D,,,"PRICE","CLOSE","52W")&lt;/Q&gt;&lt;R&gt;1&lt;/R&gt;&lt;C&gt;1&lt;/C&gt;&lt;D xsi:type="xsd:double"&gt;9.95&lt;/D&gt;&lt;/FQL&gt;&lt;FQL&gt;&lt;Q&gt;SPCE^FF_NET_INC(CAL_R,2019,,,,USD)&lt;/Q&gt;&lt;R&gt;1&lt;/R&gt;&lt;C&gt;1&lt;/C&gt;&lt;D xsi:type="xsd:double"&gt;-210.935&lt;/D&gt;&lt;/FQL&gt;&lt;FQL&gt;&lt;Q&gt;FISV^FG_MKT_VALUE(44595,,,USD)&lt;/Q&gt;&lt;R&gt;1&lt;/R&gt;&lt;C&gt;1&lt;/C&gt;&lt;D xsi:type="xsd:double"&gt;70144.8&lt;/D&gt;&lt;/FQL&gt;&lt;FQL&gt;&lt;Q&gt;TWST^P_PRICE_HIGH_PR(44682,,,USD,,,"PRICE","CLOSE","52W")&lt;/Q&gt;&lt;R&gt;1&lt;/R&gt;&lt;C&gt;1&lt;/C&gt;&lt;D xsi:type="xsd:double"&gt;135.88&lt;/D&gt;&lt;/FQL&gt;&lt;FQL&gt;&lt;Q&gt;FTCH^FG_MKT_VALUE(44595,,,USD)&lt;/Q&gt;&lt;R&gt;1&lt;/R&gt;&lt;C&gt;1&lt;/C&gt;&lt;D xsi:type="xsd:double"&gt;6705.2183&lt;/D&gt;&lt;/FQL&gt;&lt;FQL&gt;&lt;Q&gt;TWLO^P_PRICE_HIGH_PR(44636,,,USD,,,"PRICE","CLOSE","52W")&lt;/Q&gt;&lt;R&gt;1&lt;/R&gt;&lt;C&gt;1&lt;/C&gt;&lt;D xsi:type="xsd:double"&gt;409.84&lt;/D&gt;&lt;/FQL&gt;&lt;FQL&gt;&lt;Q&gt;GME^FF_ENTRPR_VAL_DAILY(44682,,,,USD,"DIL")&lt;/Q&gt;&lt;R&gt;1&lt;/R&gt;&lt;C&gt;1&lt;/C&gt;&lt;D xsi:type="xsd:double"&gt;8424.582&lt;/D&gt;&lt;/FQL&gt;&lt;FQL&gt;&lt;Q&gt;M^FF_NET_INC(CAL_R,2020,,,,USD)&lt;/Q&gt;&lt;R&gt;1&lt;/R&gt;&lt;C&gt;1&lt;/C&gt;&lt;D xsi:type="xsd:double"&gt;-3883&lt;/D&gt;&lt;/FQL&gt;&lt;FQL&gt;&lt;Q&gt;PAR^FG_MKT_VALUE(44682,,,USD)&lt;/Q&gt;&lt;R&gt;1&lt;/R&gt;&lt;C&gt;1&lt;/C&gt;&lt;D xsi:type="xsd:double"&gt;893.8131&lt;/D&gt;&lt;/FQL&gt;&lt;FQL&gt;&lt;Q&gt;TRMB^FF_NET_INC(CAL_R,2018,,,,USD)&lt;/Q&gt;&lt;R&gt;1&lt;/R&gt;&lt;C&gt;1&lt;/C&gt;&lt;D xsi:type="xsd:double"&gt;282.8&lt;/D&gt;&lt;/FQL&gt;&lt;FQL&gt;&lt;Q&gt;PANW^FF_ENTRPR_VAL_DAILY(44595,,,,USD,"DIL")&lt;/Q&gt;&lt;R&gt;1&lt;/R&gt;&lt;C&gt;1&lt;/C&gt;&lt;D xsi:type="xsd:double"&gt;48565.016&lt;/D&gt;&lt;/FQL&gt;&lt;FQL&gt;&lt;Q&gt;ARW^FF_NET_INC(CAL_R,2021,,,,USD)&lt;/Q&gt;&lt;R&gt;1&lt;/R&gt;&lt;C&gt;1&lt;/C&gt;&lt;D xsi:type="xsd:double"&gt;1108.197&lt;/D&gt;&lt;/FQL&gt;&lt;FQL&gt;&lt;Q&gt;PYPL^FF_ENTRPR_VAL_DAILY(44595,,,,USD,"DIL")&lt;/Q&gt;&lt;R&gt;1&lt;/R&gt;&lt;C&gt;1&lt;/C&gt;&lt;D xsi:type="xsd:double"&gt;146730.8&lt;/D&gt;&lt;/FQL&gt;&lt;FQL&gt;&lt;Q&gt;CSCO^FF_ENTRPR_VAL_DAILY(44595,,,,USD,"DIL")&lt;/Q&gt;&lt;R&gt;1&lt;/R&gt;&lt;C&gt;1&lt;/C&gt;&lt;D xsi:type="xsd:double"&gt;221546.6&lt;/D&gt;&lt;/FQL&gt;&lt;FQL&gt;&lt;Q&gt;GRUB^FG_MKT_VALUE(44595,,,USD)&lt;/Q&gt;&lt;R&gt;1&lt;/R&gt;&lt;C&gt;1&lt;/C&gt;&lt;D xsi:type="xsd:double"&gt;19387.877&lt;/D&gt;&lt;/FQL&gt;&lt;FQL&gt;&lt;Q&gt;ESS^P_PRICE_LOW_PR(44682,,,USD,,,"PRICE","CLOSE","52W")&lt;/Q&gt;&lt;R&gt;1&lt;/R&gt;&lt;C&gt;1&lt;/C&gt;&lt;D xsi:type="xsd:double"&gt;280.9&lt;/D&gt;&lt;/FQL&gt;&lt;FQL&gt;&lt;Q&gt;SSTI^FG_MKT_VALUE(44682,,,USD)&lt;/Q&gt;&lt;R&gt;1&lt;/R&gt;&lt;C&gt;1&lt;/C&gt;&lt;D xsi:type="xsd:double"&gt;321.25916&lt;/D&gt;&lt;/FQL&gt;&lt;FQL&gt;&lt;Q&gt;GME^FG_MKT_VALUE(44682,,,USD)&lt;/Q&gt;&lt;R&gt;1&lt;/R&gt;&lt;C&gt;1&lt;/C&gt;&lt;D xsi:type="xsd:double"&gt;9492.813&lt;/D&gt;&lt;/FQL&gt;&lt;FQL&gt;&lt;Q&gt;SVMK^FG_PRICE(44606,,,USD)&lt;/Q&gt;&lt;R&gt;1&lt;/R&gt;&lt;C&gt;1&lt;/C&gt;&lt;D xsi:type="xsd:double"&gt;16.2&lt;/D&gt;&lt;/FQL&gt;&lt;FQL&gt;&lt;Q&gt;PAR^P_PRICE_HIGH_PR(44631,,,USD,,,"PRICE","CLOSE","52W")&lt;/Q&gt;&lt;R&gt;1&lt;/R&gt;&lt;C&gt;1&lt;/C&gt;&lt;D xsi:type="xsd:double"&gt;84.72&lt;/D&gt;&lt;/FQL&gt;&lt;FQL&gt;&lt;Q&gt;CF^FE_ESTIMATE(NET_INC,MEAN,CALA_ROLL,2024,2024,,,'')&lt;/Q&gt;&lt;R&gt;1&lt;/R&gt;&lt;C&gt;1&lt;/C&gt;&lt;D xsi:type="xsd:double"&gt;1234.5573&lt;/D&gt;&lt;/FQL&gt;&lt;FQL&gt;&lt;Q&gt;PANW^FG_MKT_VALUE(44595,,,USD)&lt;/Q&gt;&lt;R&gt;1&lt;/R&gt;&lt;C&gt;1&lt;/C&gt;&lt;D xsi:type="xsd:double"&gt;48600.867&lt;/D&gt;&lt;/FQL&gt;&lt;FQL&gt;&lt;Q&gt;IFF^FG_PRICE(44682,,,USD)&lt;/Q&gt;&lt;R&gt;1&lt;/R&gt;&lt;C&gt;1&lt;/C&gt;&lt;D xsi:type="xsd:double"&gt;121.3&lt;/D&gt;&lt;/FQL&gt;&lt;FQL&gt;&lt;Q&gt;KODK^FE_ESTIMATE(NET_INC,MEAN,CALA_ROLL,2024,2024,,,'')&lt;/Q&gt;&lt;R&gt;0&lt;/R&gt;&lt;C&gt;0&lt;/C&gt;&lt;/FQL&gt;&lt;FQL&gt;&lt;Q&gt;ZDGE^FF_ENTRPR_VAL_DAILY(44682,,,,USD,"DIL")&lt;/Q&gt;&lt;R&gt;1&lt;/R&gt;&lt;C&gt;1&lt;/C&gt;&lt;D xsi:type="xsd:double"&gt;48.90494&lt;/D&gt;&lt;/FQL&gt;&lt;FQL&gt;&lt;Q&gt;TAP^FE_ESTIMATE(NET_INC,MEAN,CALA_ROLL,2024,2024,,,'')&lt;/Q&gt;&lt;R&gt;1&lt;/R&gt;&lt;C&gt;1&lt;/C&gt;&lt;D xsi:type="xsd:double"&gt;969.3981&lt;/D&gt;&lt;/FQL&gt;&lt;FQL&gt;&lt;Q&gt;SAP^FG_MKT_VALUE(44595,,,USD)&lt;/Q&gt;&lt;R&gt;1&lt;/R&gt;&lt;C&gt;1&lt;/C&gt;&lt;D xsi:type="xsd:double"&gt;146046.27&lt;/D&gt;&lt;/FQL&gt;&lt;FQL&gt;&lt;Q&gt;CGEN^FE_ESTIMATE(NET_INC,MEAN,CALA_ROLL,2024,2024,,,'')&lt;/Q&gt;&lt;R&gt;1&lt;/R&gt;&lt;C&gt;1&lt;/C&gt;&lt;D xsi:type="xsd:double"&gt;-90.63586&lt;/D&gt;&lt;/FQL&gt;&lt;FQL&gt;&lt;Q&gt;ONTF^FF_ENTRPR_VAL_DAILY(44631,,,,USD,"DIL")&lt;/Q&gt;&lt;R&gt;1&lt;/R&gt;&lt;C&gt;1&lt;/C&gt;&lt;D xsi:type="xsd:double"&gt;206.66671982&lt;/D&gt;&lt;/FQL&gt;&lt;FQL&gt;&lt;Q&gt;V^FG_MKT_VALUE(44631,,,USD)&lt;/Q&gt;&lt;R&gt;1&lt;/R&gt;&lt;C&gt;1&lt;/C&gt;&lt;D xsi:type="xsd:double"&gt;412464.16&lt;/D&gt;&lt;/FQL&gt;&lt;FQL&gt;&lt;Q&gt;MNDY^FG_PRICE(44636,,,USD)&lt;/Q&gt;&lt;R&gt;1&lt;/R&gt;&lt;C&gt;1&lt;/C&gt;&lt;D xsi:type="xsd:double"&gt;134.385&lt;/D&gt;&lt;/FQL&gt;&lt;FQL&gt;&lt;Q&gt;SUMO^FG_MKT_VALUE(44682,,,USD)&lt;/Q&gt;&lt;R&gt;1&lt;/R&gt;&lt;C&gt;1&lt;/C&gt;&lt;D xsi:type="xsd:double"&gt;1067.566&lt;/D&gt;&lt;/FQL&gt;&lt;FQL&gt;&lt;Q&gt;NVR^FF_ENTRPR_VAL_DAILY(44682,,,,USD,"DIL")&lt;/Q&gt;&lt;R&gt;1&lt;/R&gt;&lt;C&gt;1&lt;/C&gt;&lt;D xsi:type="xsd:double"&gt;15360.21405057&lt;/D&gt;&lt;/FQL&gt;&lt;FQL&gt;&lt;Q&gt;XPEL^FF_NET_INC(CAL_R,2018,,,,USD)&lt;/Q&gt;&lt;R&gt;1&lt;/R&gt;&lt;C&gt;1&lt;/C&gt;&lt;D xsi:type="xsd:double"&gt;8.712534&lt;/D&gt;&lt;/FQL&gt;&lt;FQL&gt;&lt;Q&gt;TRIP^P_PRICE_LOW_PR(44631,,,USD,,,"PRICE","CLOSE","52W")&lt;/Q&gt;&lt;R&gt;1&lt;/R&gt;&lt;C&gt;1&lt;/C&gt;&lt;D xsi:type="xsd:double"&gt;20.65&lt;/D&gt;&lt;/FQL&gt;&lt;FQL&gt;&lt;Q&gt;COUP^P_PRICE_LOW_PR(44631,,,USD,,,"PRICE","CLOSE","52W")&lt;/Q&gt;&lt;R&gt;1&lt;/R&gt;&lt;C&gt;1&lt;/C&gt;&lt;D xsi:type="xsd:double"&gt;99.36&lt;/D&gt;&lt;/FQL&gt;&lt;FQL&gt;&lt;Q&gt;PLTR^P_PRICE_LOW_PR(44613,,,USD,,,"PRICE","CLOSE","52W")&lt;/Q&gt;&lt;R&gt;1&lt;/R&gt;&lt;C&gt;1&lt;/C&gt;&lt;D xsi:type="xsd:double"&gt;11.02&lt;/D&gt;&lt;/FQL&gt;&lt;FQL&gt;&lt;Q&gt;PLTR^FG_PRICE(44613,,,USD)&lt;/Q&gt;&lt;R&gt;1&lt;/R&gt;&lt;C&gt;1&lt;/C&gt;&lt;D xsi:type="xsd:double"&gt;11.02&lt;/D&gt;&lt;/FQL&gt;&lt;FQL&gt;&lt;Q&gt;TTD^FG_PRICE(44606,,,USD)&lt;/Q&gt;&lt;R&gt;1&lt;/R&gt;&lt;C&gt;1&lt;/C&gt;&lt;D xsi:type="xsd:double"&gt;76.51&lt;/D&gt;&lt;/FQL&gt;&lt;FQL&gt;&lt;Q&gt;GWRE^FG_MKT_VALUE(44613,,,USD)&lt;/Q&gt;&lt;R&gt;1&lt;/R&gt;&lt;C&gt;1&lt;/C&gt;&lt;D xsi:type="xsd:double"&gt;7315.2837&lt;/D&gt;&lt;/FQL&gt;&lt;FQL&gt;&lt;Q&gt;ETN^FF_NET_INC(CAL_R,2023,,,,USD)&lt;/Q&gt;&lt;R&gt;0&lt;/R&gt;&lt;C&gt;0&lt;/C&gt;&lt;/FQL&gt;&lt;FQL&gt;&lt;Q&gt;EIGI^FE_ESTIMATE(NET_INC,MEAN,CALA_ROLL,2023,2023,,,'')&lt;/Q&gt;&lt;R&gt;0&lt;/R&gt;&lt;C&gt;0&lt;/C&gt;&lt;/FQL&gt;&lt;FQL&gt;&lt;Q&gt;ALTR^P_PRICE_LOW_PR(44682,,,USD,,,"PRICE","CLOSE","52W")&lt;/Q&gt;&lt;R&gt;1&lt;/R&gt;&lt;C&gt;1&lt;/C&gt;&lt;D xsi:type="xsd:double"&gt;53.69&lt;/D&gt;&lt;/FQL&gt;&lt;FQL&gt;&lt;Q&gt;PCTY^FG_PRICE(44682,,,USD)&lt;/Q&gt;&lt;R&gt;1&lt;/R&gt;&lt;C&gt;1&lt;/C&gt;&lt;D xsi:type="xsd:double"&gt;189.63&lt;/D&gt;&lt;/FQL&gt;&lt;FQL&gt;&lt;Q&gt;BA^FG_PRICE(44677,,,USD)&lt;/Q&gt;&lt;R&gt;1&lt;/R&gt;&lt;C&gt;1&lt;/C&gt;&lt;D xsi:type="xsd:double"&gt;167.04&lt;/D&gt;&lt;/FQL&gt;&lt;FQL&gt;&lt;Q&gt;IBEX^P_PRICE_LOW_PR(44682,,,USD,,,"PRICE","CLOSE","52W")&lt;/Q&gt;&lt;R&gt;1&lt;/R&gt;&lt;C&gt;1&lt;/C&gt;&lt;D xsi:type="xsd:double"&gt;12&lt;/D&gt;&lt;/FQL&gt;&lt;FQL&gt;&lt;Q&gt;BWA^FF_CAPEX(CAL_R,2023,,,,USD)&lt;/Q&gt;&lt;R&gt;0&lt;/R&gt;&lt;C&gt;0&lt;/C&gt;&lt;/FQL&gt;&lt;FQL&gt;&lt;Q&gt;AYX^FG_PRICE(44565,,,USD)&lt;/Q&gt;&lt;R&gt;1&lt;/R&gt;&lt;C&gt;1&lt;/C&gt;&lt;D xsi:type="xsd:double"&gt;60.09&lt;/D&gt;&lt;/FQL&gt;&lt;FQL&gt;&lt;Q&gt;NKLA^FG_PRICE(44415,,,USD)&lt;/Q&gt;&lt;R&gt;1&lt;/R&gt;&lt;C&gt;1&lt;/C&gt;&lt;D xsi:type="xsd:double"&gt;10.28&lt;/D&gt;&lt;/FQL&gt;&lt;FQL&gt;&lt;Q&gt;BKNG^FG_PRICE(44631,,,USD)&lt;/Q&gt;&lt;R&gt;1&lt;/R&gt;&lt;C&gt;1&lt;/C&gt;&lt;D xsi:type="xsd:double"&gt;2017.4&lt;/D&gt;&lt;/FQL&gt;&lt;FQL&gt;&lt;Q&gt;SAIL^FG_PRICE(44565,,,USD)&lt;/Q&gt;&lt;R&gt;1&lt;/R&gt;&lt;C&gt;1&lt;/C&gt;&lt;D xsi:type="xsd:double"&gt;46.06&lt;/D&gt;&lt;/FQL&gt;&lt;FQL&gt;&lt;Q&gt;OSTK^FF_ENTRPR_VAL_DAILY(44595,,,,USD,"DIL")&lt;/Q&gt;&lt;R&gt;1&lt;/R&gt;&lt;C&gt;1&lt;/C&gt;&lt;D xsi:type="xsd:double"&gt;1534.27756&lt;/D&gt;&lt;/FQL&gt;&lt;FQL&gt;&lt;Q&gt;DKNG^P_PRICE_HIGH_PR(44595,,,USD,,,"PRICE","CLOSE","52W")&lt;/Q&gt;&lt;R&gt;1&lt;/R&gt;&lt;C&gt;1&lt;/C&gt;&lt;D xsi:type="xsd:double"&gt;71.98&lt;/D&gt;&lt;/FQL&gt;&lt;FQL&gt;&lt;Q&gt;PCTY^P_PRICE_HIGH_PR(44595,,,USD,,,"PRICE","CLOSE","52W")&lt;/Q&gt;&lt;R&gt;1&lt;/R&gt;&lt;C&gt;1&lt;/C&gt;&lt;D xsi:type="xsd:double"&gt;305.75&lt;/D&gt;&lt;/FQL&gt;&lt;FQL&gt;&lt;Q&gt;CLX^FF_NET_INC(CAL_R,2018,,,,USD)&lt;/Q&gt;&lt;R&gt;1&lt;/R&gt;&lt;C&gt;1&lt;/C&gt;&lt;D xsi:type="xsd:double"&gt;790&lt;/D&gt;&lt;/FQL&gt;&lt;FQL&gt;&lt;Q&gt;DBX^FF_NET_INC(CAL_R,2020,,,,USD)&lt;/Q&gt;&lt;R&gt;1&lt;/R&gt;&lt;C&gt;1&lt;/C&gt;&lt;D xsi:type="xsd:double"&gt;-256.3&lt;/D&gt;&lt;/FQL&gt;&lt;FQL&gt;&lt;Q&gt;BIDU^FF_ENTRPR_VAL_DAILY(44682,,,,USD,"DIL")&lt;/Q&gt;&lt;R&gt;1&lt;/R&gt;&lt;C&gt;1&lt;/C&gt;&lt;D xsi:type="xsd:double"&gt;33694.7520312566&lt;/D&gt;&lt;/FQL&gt;&lt;FQL&gt;&lt;Q&gt;FDX^FE_ESTIMATE(NET_INC,MEAN,CALA_ROLL,2023,2023,,,'')&lt;/Q&gt;&lt;R&gt;1&lt;/R&gt;&lt;C&gt;1&lt;/C&gt;&lt;D xsi:type="xsd:double"&gt;6208.6094&lt;/D&gt;&lt;/FQL&gt;&lt;FQL&gt;&lt;Q&gt;INFY^FG_PRICE(44456,,,USD)&lt;/Q&gt;&lt;R&gt;1&lt;/R&gt;&lt;C&gt;1&lt;/C&gt;&lt;D xsi:type="xsd:double"&gt;22.85&lt;/D&gt;&lt;/FQL&gt;&lt;FQL&gt;&lt;Q&gt;CHD^FF_NET_INC(CAL_R,2019,,,,USD)&lt;/Q&gt;&lt;R&gt;1&lt;/R&gt;&lt;C&gt;1&lt;/C&gt;&lt;D xsi:type="xsd:double"&gt;615.9&lt;/D&gt;&lt;/FQL&gt;&lt;FQL&gt;&lt;Q&gt;FVRR^P_PRICE_LOW_PR(44617,,,USD,,,"PRICE","CLOSE","52W")&lt;/Q&gt;&lt;R&gt;1&lt;/R&gt;&lt;C&gt;1&lt;/C&gt;&lt;D xsi:type="xsd:double"&gt;65.63&lt;/D&gt;&lt;/FQL&gt;&lt;FQL&gt;&lt;Q&gt;BNFT^P_PRICE_LOW_PR(44617,,,USD,,,"PRICE","CLOSE","52W")&lt;/Q&gt;&lt;R&gt;1&lt;/R&gt;&lt;C&gt;1&lt;/C&gt;&lt;D xsi:type="xsd:double"&gt;9.51&lt;/D&gt;&lt;/FQL&gt;&lt;FQL&gt;&lt;Q&gt;TWTR^FG_PRICE(44546,,,USD)&lt;/Q&gt;&lt;R&gt;1&lt;/R&gt;&lt;C&gt;1&lt;/C&gt;&lt;D xsi:type="xsd:double"&gt;43.13&lt;/D&gt;&lt;/FQL&gt;&lt;FQL&gt;&lt;Q&gt;IT^FF_NET_INC(CAL_R,2020,,,,USD)&lt;/Q&gt;&lt;R&gt;1&lt;/R&gt;&lt;C&gt;1&lt;/C&gt;&lt;D xsi:type="xsd:double"&gt;266.745&lt;/D&gt;&lt;/FQL&gt;&lt;FQL&gt;&lt;Q&gt;TDS^FE_ESTIMATE(GROSS_INC,MEAN,CALA_ROLL,2022,2022,,,'CURRENCY=USD')&lt;/Q&gt;&lt;R&gt;0&lt;/R&gt;&lt;C&gt;0&lt;/C&gt;&lt;/FQL&gt;&lt;FQL&gt;&lt;Q&gt;INTU^FG_MKT_VALUE(44682,,,USD)&lt;/Q&gt;&lt;R&gt;1&lt;/R&gt;&lt;C&gt;1&lt;/C&gt;&lt;D xsi:type="xsd:double"&gt;118506.25&lt;/D&gt;&lt;/FQL&gt;&lt;FQL&gt;&lt;Q&gt;AVLR^P_PRICE_LOW_PR(44636,,,USD,,,"PRICE","CLOSE","52W")&lt;/Q&gt;&lt;R&gt;1&lt;/R&gt;&lt;C&gt;1&lt;/C&gt;&lt;D xsi:type="xsd:double"&gt;75.84&lt;/D&gt;&lt;/FQL&gt;&lt;FQL&gt;&lt;Q&gt;MBT^FF_EBITDA_OPER(CAL_R,2018,,,,USD)&lt;/Q&gt;&lt;R&gt;1&lt;/R&gt;&lt;C&gt;1&lt;/C&gt;&lt;D xsi:type="xsd:double"&gt;3297.81368&lt;/D&gt;&lt;/FQL&gt;&lt;FQL&gt;&lt;Q&gt;BMBL^FG_MKT_VALUE(44682,,,USD)&lt;/Q&gt;&lt;R&gt;1&lt;/R&gt;&lt;C&gt;1&lt;/C&gt;&lt;D xsi:type="xsd:double"&gt;3099.8186&lt;/D&gt;&lt;/FQL&gt;&lt;FQL&gt;&lt;Q&gt;EVI^FF_EBIT_OPER(CAL_R,2023,,,,USD)&lt;/Q&gt;&lt;R&gt;0&lt;/R&gt;&lt;C&gt;0&lt;/C&gt;&lt;/FQL&gt;&lt;FQL&gt;&lt;Q&gt;CNXN^FF_NET_INC(CAL_R,2018,,,,USD)&lt;/Q&gt;&lt;R&gt;1&lt;/R&gt;&lt;C&gt;1&lt;/C&gt;&lt;D xsi:type="xsd:double"&gt;64.592&lt;/D&gt;&lt;/FQL&gt;&lt;FQL&gt;&lt;Q&gt;OSS^FF_NET_INC(CAL_R,2019,,,,USD)&lt;/Q&gt;&lt;R&gt;1&lt;/R&gt;&lt;C&gt;1&lt;/C&gt;&lt;D xsi:type="xsd:double"&gt;-0.900337&lt;/D&gt;&lt;/FQL&gt;&lt;FQL&gt;&lt;Q&gt;SVMK^FG_PRICE(44505,,,USD)&lt;/Q&gt;&lt;R&gt;1&lt;/R&gt;&lt;C&gt;1&lt;/C&gt;&lt;D xsi:type="xsd:double"&gt;22.33&lt;/D&gt;&lt;/FQL&gt;&lt;FQL&gt;&lt;Q&gt;GRWG^FF_EBIT_OPER(CAL_R,2019,,,,USD)&lt;/Q&gt;&lt;R&gt;1&lt;/R&gt;&lt;C&gt;1&lt;/C&gt;&lt;D xsi:type="xsd:double"&gt;1.58316&lt;/D&gt;&lt;/FQL&gt;&lt;FQL&gt;&lt;Q&gt;MSTR^FF_ENTRPR_VAL_DAILY(44682,,,,USD,"DIL")&lt;/Q&gt;&lt;R&gt;1&lt;/R&gt;&lt;C&gt;1&lt;/C&gt;&lt;D xsi:type="xsd:double"&gt;6335.10413&lt;/D&gt;&lt;/FQL&gt;&lt;FQL&gt;&lt;Q&gt;VRSN^FG_MKT_VALUE(44595,,,USD)&lt;/Q&gt;&lt;R&gt;1&lt;/R&gt;&lt;C&gt;1&lt;/C&gt;&lt;D xsi:type="xsd:double"&gt;24320.898&lt;/D&gt;&lt;/FQL&gt;&lt;FQL&gt;&lt;Q&gt;SQ^P_PRICE_LOW_PR(44595,,,USD,,,"PRICE","CLOSE","52W")&lt;/Q&gt;&lt;R&gt;1&lt;/R&gt;&lt;C&gt;1&lt;/C&gt;&lt;D xsi:type="xsd:double"&gt;101.5&lt;/D&gt;&lt;/FQL&gt;&lt;FQL&gt;&lt;Q&gt;LC^FF_ENTRPR_VAL_DAILY(44595,,,,USD,"DIL")&lt;/Q&gt;&lt;R&gt;1&lt;/R&gt;&lt;C&gt;1&lt;/C&gt;&lt;D xsi:type="xsd:double"&gt;1602.66499807&lt;/D&gt;&lt;/FQL&gt;&lt;FQL&gt;&lt;Q&gt;MTCH^FG_PRICE(44606,,,USD)&lt;/Q&gt;&lt;R&gt;1&lt;/R&gt;&lt;C&gt;1&lt;/C&gt;&lt;D xsi:type="xsd:double"&gt;113.78&lt;/D&gt;&lt;/FQL&gt;&lt;FQL&gt;&lt;Q&gt;EXC^FG_PRICE(44592,,,USD)&lt;/Q&gt;&lt;R&gt;1&lt;/R&gt;&lt;C&gt;1&lt;/C&gt;&lt;D xsi:type="xsd:double"&gt;41.322235&lt;/D&gt;&lt;/FQL&gt;&lt;FQL&gt;&lt;Q&gt;FUBO^FG_MKT_VALUE(44595,,,USD)&lt;/Q&gt;&lt;R&gt;1&lt;/R&gt;&lt;C&gt;1&lt;/C&gt;&lt;D xsi:type="xsd:double"&gt;1402.229&lt;/D&gt;&lt;/FQL&gt;&lt;FQL&gt;&lt;Q&gt;SO^FF_NET_INC(CAL_R,2018,,,,USD)&lt;/Q&gt;&lt;R&gt;1&lt;/R&gt;&lt;C&gt;1&lt;/C&gt;&lt;D xsi:type="xsd:double"&gt;2242&lt;/D&gt;&lt;/FQL&gt;&lt;FQL&gt;&lt;Q&gt;FEIM^FF_NET_INC(CAL_R,2021,,,,USD)&lt;/Q&gt;&lt;R&gt;1&lt;/R&gt;&lt;C&gt;1&lt;/C&gt;&lt;D xsi:type="xsd:double"&gt;-0.422667&lt;/D&gt;&lt;/FQL&gt;&lt;FQL&gt;&lt;Q&gt;IHG^FE_ESTIMATE(NET_INC,MEAN,CALA_ROLL,2023,2023,,,'')&lt;/Q&gt;&lt;R&gt;1&lt;/R&gt;&lt;C&gt;1&lt;/C&gt;&lt;D xsi:type="xsd:double"&gt;606.3614&lt;/D&gt;&lt;/FQL&gt;&lt;FQL&gt;&lt;Q&gt;CRM^FG_MKT_VALUE(44595,,,USD)&lt;/Q&gt;&lt;R&gt;1&lt;/R&gt;&lt;C&gt;1&lt;/C&gt;&lt;D xsi:type="xsd:double"&gt;209365.69&lt;/D&gt;&lt;/FQL&gt;&lt;FQL&gt;&lt;Q&gt;MSFT^FG_MKT_VALUE(44595,,,USD)&lt;/Q&gt;&lt;R&gt;1&lt;/R&gt;&lt;C&gt;1&lt;/C&gt;&lt;D xsi:type="xsd:double"&gt;2259375&lt;/D&gt;&lt;/FQL&gt;&lt;FQL&gt;&lt;Q&gt;TSQ^FE_ESTIMATE(NET_INC,MEAN,CALA_ROLL,2023,2023,,,'')&lt;/Q&gt;&lt;R&gt;1&lt;/R&gt;&lt;C&gt;1&lt;/C&gt;&lt;D xsi:type="xsd:double"&gt;43.262333&lt;/D&gt;&lt;/FQL&gt;&lt;FQL&gt;&lt;Q&gt;AMD^FG_PRICE(44638,,,USD)&lt;/Q&gt;&lt;R&gt;1&lt;/R&gt;&lt;C&gt;1&lt;/C&gt;&lt;D xsi:type="xsd:double"&gt;113.46&lt;/D&gt;&lt;/FQL&gt;&lt;FQL&gt;&lt;Q&gt;HZN^P_PRICE_LOW_PR(44682,,,USD,,,"PRICE","CLOSE","52W")&lt;/Q&gt;&lt;R&gt;1&lt;/R&gt;&lt;C&gt;1&lt;/C&gt;&lt;D xsi:type="xsd:double"&gt;3.72&lt;/D&gt;&lt;/FQL&gt;&lt;FQL&gt;&lt;Q&gt;XPEL^FG_MKT_VALUE(44682,,,USD)&lt;/Q&gt;&lt;R&gt;1&lt;/R&gt;&lt;C&gt;1&lt;/C&gt;&lt;D xsi:type="xsd:double"&gt;1194.7971&lt;/D&gt;&lt;/FQL&gt;&lt;FQL&gt;&lt;Q&gt;APPN^FG_PRICE(44636,,,USD)&lt;/Q&gt;&lt;R&gt;1&lt;/R&gt;&lt;C&gt;1&lt;/C&gt;&lt;D xsi:type="xsd:double"&gt;51.2&lt;/D&gt;&lt;/FQL&gt;&lt;FQL&gt;&lt;Q&gt;SCHW^P_PRICE_HIGH_PR(44638,,,USD,,,"PRICE","CLOSE","52W")&lt;/Q&gt;&lt;R&gt;1&lt;/R&gt;&lt;C&gt;1&lt;/C&gt;&lt;D xsi:type="xsd:double"&gt;95.53&lt;/D&gt;&lt;/FQL&gt;&lt;FQL&gt;&lt;Q&gt;MNDY^FG_PRICE(44638,,,USD)&lt;/Q&gt;&lt;R&gt;1&lt;/R&gt;&lt;C&gt;1&lt;/C&gt;&lt;D xsi:type="xsd:double"&gt;170.5&lt;/D&gt;&lt;/FQL&gt;&lt;FQL&gt;&lt;Q&gt;GCO^FE_ESTIMATE(CAPEX,MEAN,CALA_ROLL,2024,2024,,,'')&lt;/Q&gt;&lt;R&gt;1&lt;/R&gt;&lt;C&gt;1&lt;/C&gt;&lt;D xsi:type="xsd:double"&gt;57.622086&lt;/D&gt;&lt;/FQL&gt;&lt;FQL&gt;&lt;Q&gt;DGII^FE_ESTIMATE(NET_INC,MEAN,CALA_ROLL,2022,2022,,,'')&lt;/Q&gt;&lt;R&gt;1&lt;/R&gt;&lt;C&gt;1&lt;/C&gt;&lt;D xsi:type="xsd:double"&gt;16.637053&lt;/D&gt;&lt;/FQL&gt;&lt;FQL&gt;&lt;Q&gt;AXP^FG_PRICE(44565,,,USD)&lt;/Q&gt;&lt;R&gt;1&lt;/R&gt;&lt;C&gt;1&lt;/C&gt;&lt;D xsi:type="xsd:double"&gt;173.61&lt;/D&gt;&lt;/FQL&gt;&lt;FQL&gt;&lt;Q&gt;SUP^FG_PRICE(44652,,,USD)&lt;/Q&gt;&lt;R&gt;1&lt;/R&gt;&lt;C&gt;1&lt;/C&gt;&lt;D xsi:type="xsd:double"&gt;4.63&lt;/D&gt;&lt;/FQL&gt;&lt;FQL&gt;&lt;Q&gt;DOMO^FG_PRICE(44565,,,USD)&lt;/Q&gt;&lt;R&gt;1&lt;/R&gt;&lt;C&gt;1&lt;/C&gt;&lt;D xsi:type="xsd:double"&gt;47.5&lt;/D&gt;&lt;/FQL&gt;&lt;FQL&gt;&lt;Q&gt;EGHT^FG_PRICE(44565,,,USD)&lt;/Q&gt;&lt;R&gt;1&lt;/R&gt;&lt;C&gt;1&lt;/C&gt;&lt;D xsi:type="xsd:double"&gt;17.48&lt;/D&gt;&lt;/FQL&gt;&lt;FQL&gt;&lt;Q&gt;EVOP^FG_PRICE(44682,,,USD)&lt;/Q&gt;&lt;R&gt;1&lt;/R&gt;&lt;C&gt;1&lt;/C&gt;&lt;D xsi:type="xsd:double"&gt;22.53&lt;/D&gt;&lt;/FQL&gt;&lt;FQL&gt;&lt;Q&gt;PAYC^FG_PRICE(44565,,,USD)&lt;/Q&gt;&lt;R&gt;1&lt;/R&gt;&lt;C&gt;1&lt;/C&gt;&lt;D xsi:type="xsd:double"&gt;391.87&lt;/D&gt;&lt;/FQL&gt;&lt;FQL&gt;&lt;Q&gt;ETSY^FG_PRICE(44565,,,USD)&lt;/Q&gt;&lt;R&gt;1&lt;/R&gt;&lt;C&gt;1&lt;/C&gt;&lt;D xsi:type="xsd:double"&gt;200.99&lt;/D&gt;&lt;/FQL&gt;&lt;FQL&gt;&lt;Q&gt;SAIL^P_PRICE_HIGH_PR(44595,,,USD,,,"PRICE","CLOSE","52W")&lt;/Q&gt;&lt;R&gt;1&lt;/R&gt;&lt;C&gt;1&lt;/C&gt;&lt;D xsi:type="xsd:double"&gt;63.41&lt;/D&gt;&lt;/FQL&gt;&lt;FQL&gt;&lt;Q&gt;KEYS^P_PRICE_HIGH_PR(44595,,,USD,,,"PRICE","CLOSE","52W")&lt;/Q&gt;&lt;R&gt;1&lt;/R&gt;&lt;C&gt;1&lt;/C&gt;&lt;D xsi:type="xsd:double"&gt;207.93&lt;/D&gt;&lt;/FQL&gt;&lt;FQL&gt;&lt;Q&gt;PRLB^FE_ESTIMATE(NET_INC,MEAN,CALA_ROLL,2024,2024,,,'')&lt;/Q&gt;&lt;R&gt;1&lt;/R&gt;&lt;C&gt;1&lt;/C&gt;&lt;D xsi:type="xsd:double"&gt;95&lt;/D&gt;&lt;/FQL&gt;&lt;FQL&gt;&lt;Q&gt;AXP^FG_PRICE(44682,,,USD)&lt;/Q&gt;&lt;R&gt;1&lt;/R&gt;&lt;C&gt;1&lt;/C&gt;&lt;D xsi:type="xsd:double"&gt;174.71&lt;/D&gt;&lt;/FQL&gt;&lt;FQL&gt;&lt;Q&gt;ENR^FE_ESTIMATE(NET_INC,MEAN,CALA_ROLL,2022,2022,,,'')&lt;/Q&gt;&lt;R&gt;1&lt;/R&gt;&lt;C&gt;1&lt;/C&gt;&lt;D xsi:type="xsd:double"&gt;234.34413&lt;/D&gt;&lt;/FQL&gt;&lt;FQL&gt;&lt;Q&gt;VMW^FG_MKT_VALUE(44595,,,USD)&lt;/Q&gt;&lt;R&gt;1&lt;/R&gt;&lt;C&gt;1&lt;/C&gt;&lt;D xsi:type="xsd:double"&gt;54543.6&lt;/D&gt;&lt;/FQL&gt;&lt;FQL&gt;&lt;Q&gt;ON^FG_MKT_VALUE(44682,,,USD)&lt;/Q&gt;&lt;R&gt;1&lt;/R&gt;&lt;C&gt;1&lt;/C&gt;&lt;D xsi:type="xsd:double"&gt;22641.521&lt;/D&gt;&lt;/FQL&gt;&lt;FQL&gt;&lt;Q&gt;IQV^FG_PRICE(44456,,,USD)&lt;/Q&gt;&lt;R&gt;1&lt;/R&gt;&lt;C&gt;1&lt;/C&gt;&lt;D xsi:type="xsd:double"&gt;256.33&lt;/D&gt;&lt;/FQL&gt;&lt;FQL&gt;&lt;Q&gt;NEWR^P_PRICE_LOW_PR(44631,,,USD,,,"PRICE","CLOSE","52W")&lt;/Q&gt;&lt;R&gt;1&lt;/R&gt;&lt;C&gt;1&lt;/C&gt;&lt;D xsi:type="xsd:double"&gt;56.64&lt;/D&gt;&lt;/FQL&gt;&lt;FQL&gt;&lt;Q&gt;WB^FF_ENTRPR_VAL_DAILY(44682,,,,USD,"DIL")&lt;/Q&gt;&lt;R&gt;1&lt;/R&gt;&lt;C&gt;1&lt;/C&gt;&lt;D xsi:type="xsd:double"&gt;4864.64594672457&lt;/D&gt;&lt;/FQL&gt;&lt;FQL&gt;&lt;Q&gt;LSCC^FG_PRICE(44631,,,USD)&lt;/Q&gt;&lt;R&gt;1&lt;/R&gt;&lt;C&gt;1&lt;/C&gt;&lt;D xsi:type="xsd:double"&gt;53.86&lt;/D&gt;&lt;/FQL&gt;&lt;FQL&gt;&lt;Q&gt;INTU^FG_MKT_VALUE(44631,,,USD)&lt;/Q&gt;&lt;R&gt;1&lt;/R&gt;&lt;C&gt;1&lt;/C&gt;&lt;D xsi:type="xsd:double"&gt;124244.98&lt;/D&gt;&lt;/FQL&gt;&lt;FQL&gt;&lt;Q&gt;WMB^FG_MKT_VALUE(44631,,,USD)&lt;/Q&gt;&lt;R&gt;1&lt;/R&gt;&lt;C&gt;1&lt;/C&gt;&lt;D xsi:type="xsd:double"&gt;38777.32&lt;/D&gt;&lt;/FQL&gt;&lt;FQL&gt;&lt;Q&gt;EVTC^FG_PRICE(44502,,,USD)&lt;/Q&gt;&lt;R&gt;1&lt;/R&gt;&lt;C&gt;1&lt;/C&gt;&lt;D xsi:type="xsd:double"&gt;43.23&lt;/D&gt;&lt;/FQL&gt;&lt;FQL&gt;&lt;Q&gt;ANET^P_PRICE_LOW_PR(44682,,,USD,,,"PRICE","CLOSE","52W")&lt;/Q&gt;&lt;R&gt;1&lt;/R&gt;&lt;C&gt;1&lt;/C&gt;&lt;D xsi:type="xsd:double"&gt;76.385&lt;/D&gt;&lt;/FQL&gt;&lt;FQL&gt;&lt;Q&gt;FVRR^FG_MKT_VALUE(44682,,,USD)&lt;/Q&gt;&lt;R&gt;1&lt;/R&gt;&lt;C&gt;1&lt;/C&gt;&lt;D xsi:type="xsd:double"&gt;1957.529&lt;/D&gt;&lt;/FQL&gt;&lt;FQL&gt;&lt;Q&gt;OSPN^FE_ESTIMATE(NET_INC,MEAN,CALA_ROLL,2022,2022,,,'')&lt;/Q&gt;&lt;R&gt;1&lt;/R&gt;&lt;C&gt;1&lt;/C&gt;&lt;D xsi:type="xsd:double"&gt;-4.6893334&lt;/D&gt;&lt;/FQL&gt;&lt;FQL&gt;&lt;Q&gt;NIO^FG_MKT_VALUE(44613,,,USD)&lt;/Q&gt;&lt;R&gt;1&lt;/R&gt;&lt;C&gt;1&lt;/C&gt;&lt;D xsi:type="xsd:double"&gt;31605.615&lt;/D&gt;&lt;/FQL&gt;&lt;FQL&gt;&lt;Q&gt;MWK^FF_ENTRPR_VAL_DAILY(44682,,,,USD,"DIL")&lt;/Q&gt;&lt;R&gt;1&lt;/R&gt;&lt;C&gt;1&lt;/C&gt;&lt;D xsi:type="xsd:double"&gt;270.34162824&lt;/D&gt;&lt;/FQL&gt;&lt;FQL&gt;&lt;Q&gt;6618^FE_ESTIMATE(NET_INC,MEAN,CALA_ROLL,2024,2024,,,'')&lt;/Q&gt;&lt;R&gt;0&lt;/R&gt;&lt;C&gt;0&lt;/C&gt;&lt;/FQL&gt;&lt;FQL&gt;&lt;Q&gt;KE^FE_ESTIMATE(NET_INC,MEAN,CALA_ROLL,2024,2024,,,'')&lt;/Q&gt;&lt;R&gt;0&lt;/R&gt;&lt;C&gt;0&lt;/C&gt;&lt;/FQL&gt;&lt;FQL&gt;&lt;Q&gt;COF^FG_PRICE(44636,,,USD)&lt;/Q&gt;&lt;R&gt;1&lt;/R&gt;&lt;C&gt;1&lt;/C&gt;&lt;D xsi:type="xsd:double"&gt;138.66&lt;/D&gt;&lt;/FQL&gt;&lt;FQL&gt;&lt;Q&gt;WK^FG_PRICE(44617,,,USD)&lt;/Q&gt;&lt;R&gt;1&lt;/R&gt;&lt;C&gt;1&lt;/C&gt;&lt;D xsi:type="xsd:double"&gt;101.84&lt;/D&gt;&lt;/FQL&gt;&lt;FQL&gt;&lt;Q&gt;ANET^FG_PRICE(44565,,,USD)&lt;/Q&gt;&lt;R&gt;1&lt;/R&gt;&lt;C&gt;1&lt;/C&gt;&lt;D xsi:type="xsd:double"&gt;138.66&lt;/D&gt;&lt;/FQL&gt;&lt;FQL&gt;&lt;Q&gt;SE^FG_PRICE(44565,,,USD)&lt;/Q&gt;&lt;R&gt;1&lt;/R&gt;&lt;C&gt;1&lt;/C&gt;&lt;D xsi:type="xsd:double"&gt;197.84&lt;/D&gt;&lt;/FQL&gt;&lt;FQL&gt;&lt;Q&gt;INFY^FF_NET_INC(CAL_R,2023,,,,USD)&lt;/Q&gt;&lt;R&gt;0&lt;/R&gt;&lt;C&gt;0&lt;/C&gt;&lt;/FQL&gt;&lt;FQL&gt;&lt;Q&gt;UPST^FG_PRICE(44415,,,USD)&lt;/Q&gt;&lt;R&gt;1&lt;/R&gt;&lt;C&gt;1&lt;/C&gt;&lt;D xsi:type="xsd:double"&gt;132.13&lt;/D&gt;&lt;/FQL&gt;&lt;FQL&gt;&lt;Q&gt;GTLB^FG_PRICE(44565,,,USD)&lt;/Q&gt;&lt;R&gt;1&lt;/R&gt;&lt;C&gt;1&lt;/C&gt;&lt;D xsi:type="xsd:double"&gt;77.99&lt;/D&gt;&lt;/FQL&gt;&lt;FQL&gt;&lt;Q&gt;U^FG_PRICE(44505,,,USD)&lt;/Q&gt;&lt;R&gt;1&lt;/R&gt;&lt;C&gt;1&lt;/C&gt;&lt;D xsi:type="xsd:double"&gt;151.96&lt;/D&gt;&lt;/FQL&gt;&lt;FQL&gt;&lt;Q&gt;AFRM^FF_ENTRPR_VAL_DAILY(44682,,,,USD,"DIL")&lt;/Q&gt;&lt;R&gt;1&lt;/R&gt;&lt;C&gt;1&lt;/C&gt;&lt;D xsi:type="xsd:double"&gt;9644.685234&lt;/D&gt;&lt;/FQL&gt;&lt;FQL&gt;&lt;Q&gt;BKKT^FG_MKT_VALUE(44595,,,USD)&lt;/Q&gt;&lt;R&gt;1&lt;/R&gt;&lt;C&gt;1&lt;/C&gt;&lt;D xsi:type="xsd:double"&gt;102.38993&lt;/D&gt;&lt;/FQL&gt;&lt;FQL&gt;&lt;Q&gt;DESP^FG_MKT_VALUE(44595,,,USD)&lt;/Q&gt;&lt;R&gt;1&lt;/R&gt;&lt;C&gt;1&lt;/C&gt;&lt;D xsi:type="xsd:double"&gt;761.565&lt;/D&gt;&lt;/FQL&gt;&lt;FQL&gt;&lt;Q&gt;V^FF_ENTRPR_VAL_DAILY(44595,,,,USD,"DIL")&lt;/Q&gt;&lt;R&gt;1&lt;/R&gt;&lt;C&gt;1&lt;/C&gt;&lt;D xsi:type="xsd:double"&gt;506569.86&lt;/D&gt;&lt;/FQL&gt;&lt;FQL&gt;&lt;Q&gt;SGH^P_PRICE_LOW_PR(44682,,,USD,,,"PRICE","CLOSE","52W")&lt;/Q&gt;&lt;R&gt;1&lt;/R&gt;&lt;C&gt;1&lt;/C&gt;&lt;D xsi:type="xsd:double"&gt;20.7&lt;/D&gt;&lt;/FQL&gt;&lt;FQL&gt;&lt;Q&gt;EVI^FF_SALES(CAL_R,2023,,,,USD)&lt;/Q&gt;&lt;R&gt;0&lt;/R&gt;&lt;C&gt;0&lt;/C&gt;&lt;/FQL&gt;&lt;FQL&gt;&lt;Q&gt;GOGO^FE_ESTIMATE(EBIT,MEAN,CALA_ROLL,2023,2023,,,'')&lt;/Q&gt;&lt;R&gt;1&lt;/R&gt;&lt;C&gt;1&lt;/C&gt;&lt;D xsi:type="xsd:double"&gt;159.32565&lt;/D&gt;&lt;/FQL&gt;&lt;FQL&gt;&lt;Q&gt;INTU^FG_MKT_VALUE(44595,,,USD)&lt;/Q&gt;&lt;R&gt;1&lt;/R&gt;&lt;C&gt;1&lt;/C&gt;&lt;D xsi:type="xsd:double"&gt;146334.97&lt;/D&gt;&lt;/FQL&gt;&lt;FQL&gt;&lt;Q&gt;SBAC^FG_MKT_VALUE(44682,,,USD)&lt;/Q&gt;&lt;R&gt;1&lt;/R&gt;&lt;C&gt;1&lt;/C&gt;&lt;D xsi:type="xsd:double"&gt;37420.54&lt;/D&gt;&lt;/FQL&gt;&lt;FQL&gt;&lt;Q&gt;ETN^FF_ENTRPR_VAL_DAILY(44682,,,,USD,"DIL")&lt;/Q&gt;&lt;R&gt;1&lt;/R&gt;&lt;C&gt;1&lt;/C&gt;&lt;D xsi:type="xsd:double"&gt;67749.036&lt;/D&gt;&lt;/FQL&gt;&lt;FQL&gt;&lt;Q&gt;CBOE^FG_PRICE(44707,,,USD)&lt;/Q&gt;&lt;R&gt;1&lt;/R&gt;&lt;C&gt;1&lt;/C&gt;&lt;D xsi:type="xsd:double"&gt;108.895&lt;/D&gt;&lt;/FQL&gt;&lt;FQL&gt;&lt;Q&gt;ACIC^FE_ESTIMATE(NET_INC,MEAN,CALA_ROLL,2022,2022,,,'')&lt;/Q&gt;&lt;R&gt;1&lt;/R&gt;&lt;C&gt;1&lt;/C&gt;&lt;D xsi:type="xsd:double"&gt;-296.0026&lt;/D&gt;&lt;/FQ</t>
        </r>
      </text>
    </comment>
    <comment ref="A311" authorId="0" shapeId="0" xr:uid="{05F92728-2BBA-416D-BD5E-721ADEC22885}">
      <text>
        <r>
          <rPr>
            <b/>
            <sz val="9"/>
            <color indexed="81"/>
            <rFont val="Tahoma"/>
            <family val="2"/>
          </rPr>
          <t>L&gt;&lt;FQL&gt;&lt;Q&gt;TTM^P_PRICE_HIGH_PR(44617,,,USD,,,"PRICE","CLOSE","52W")&lt;/Q&gt;&lt;R&gt;1&lt;/R&gt;&lt;C&gt;1&lt;/C&gt;&lt;D xsi:type="xsd:double"&gt;34.94&lt;/D&gt;&lt;/FQL&gt;&lt;FQL&gt;&lt;Q&gt;OZON^P_PRICE_HIGH_PR(44617,,,USD,,,"PRICE","CLOSE","52W")&lt;/Q&gt;&lt;R&gt;1&lt;/R&gt;&lt;C&gt;1&lt;/C&gt;&lt;D xsi:type="xsd:double"&gt;66.23&lt;/D&gt;&lt;/FQL&gt;&lt;FQL&gt;&lt;Q&gt;MSFT^P_PRICE_LOW_PR(44603,,,USD,,,"PRICE","CLOSE","52W")&lt;/Q&gt;&lt;R&gt;1&lt;/R&gt;&lt;C&gt;1&lt;/C&gt;&lt;D xsi:type="xsd:double"&gt;226.73&lt;/D&gt;&lt;/FQL&gt;&lt;FQL&gt;&lt;Q&gt;HPE^FF_ENTRPR_VAL_DAILY(44682,,,,USD,"DIL")&lt;/Q&gt;&lt;R&gt;1&lt;/R&gt;&lt;C&gt;1&lt;/C&gt;&lt;D xsi:type="xsd:double"&gt;33504.25&lt;/D&gt;&lt;/FQL&gt;&lt;FQL&gt;&lt;Q&gt;RPD^FG_PRICE(44608,,,USD)&lt;/Q&gt;&lt;R&gt;1&lt;/R&gt;&lt;C&gt;1&lt;/C&gt;&lt;D xsi:type="xsd:double"&gt;97.69&lt;/D&gt;&lt;/FQL&gt;&lt;FQL&gt;&lt;Q&gt;AYX^P_PRICE_LOW_PR(44656,,,USD,,,"PRICE","CLOSE","52W")&lt;/Q&gt;&lt;R&gt;1&lt;/R&gt;&lt;C&gt;1&lt;/C&gt;&lt;D xsi:type="xsd:double"&gt;50.8&lt;/D&gt;&lt;/FQL&gt;&lt;FQL&gt;&lt;Q&gt;VEEV^FG_PRICE(44573,,,USD)&lt;/Q&gt;&lt;R&gt;1&lt;/R&gt;&lt;C&gt;1&lt;/C&gt;&lt;D xsi:type="xsd:double"&gt;239.7&lt;/D&gt;&lt;/FQL&gt;&lt;FQL&gt;&lt;Q&gt;OLO^FG_PRICE(44423,,,USD)&lt;/Q&gt;&lt;R&gt;1&lt;/R&gt;&lt;C&gt;1&lt;/C&gt;&lt;D xsi:type="xsd:double"&gt;36.74&lt;/D&gt;&lt;/FQL&gt;&lt;FQL&gt;&lt;Q&gt;AONE^FE_ESTIMATE(NET_INC,MEAN,CALA_ROLL,2024,2024,,,'')&lt;/Q&gt;&lt;R&gt;1&lt;/R&gt;&lt;C&gt;1&lt;/C&gt;&lt;D xsi:type="xsd:double"&gt;-16.162365&lt;/D&gt;&lt;/FQL&gt;&lt;FQL&gt;&lt;Q&gt;AVLR^FG_PRICE(44423,,,USD)&lt;/Q&gt;&lt;R&gt;1&lt;/R&gt;&lt;C&gt;1&lt;/C&gt;&lt;D xsi:type="xsd:double"&gt;165.17&lt;/D&gt;&lt;/FQL&gt;&lt;FQL&gt;&lt;Q&gt;SNOW^P_PRICE_HIGH_PR(44682,,,USD,,,"PRICE","CLOSE","52W")&lt;/Q&gt;&lt;R&gt;1&lt;/R&gt;&lt;C&gt;1&lt;/C&gt;&lt;D xsi:type="xsd:double"&gt;401.89&lt;/D&gt;&lt;/FQL&gt;&lt;FQL&gt;&lt;Q&gt;TTD^P_PRICE_LOW_PR(44603,,,USD,,,"PRICE","CLOSE","52W")&lt;/Q&gt;&lt;R&gt;1&lt;/R&gt;&lt;C&gt;1&lt;/C&gt;&lt;D xsi:type="xsd:double"&gt;48.960003&lt;/D&gt;&lt;/FQL&gt;&lt;FQL&gt;&lt;Q&gt;TTD^P_PRICE_HIGH_PR(44603,,,USD,,,"PRICE","CLOSE","52W")&lt;/Q&gt;&lt;R&gt;1&lt;/R&gt;&lt;C&gt;1&lt;/C&gt;&lt;D xsi:type="xsd:double"&gt;111.64&lt;/D&gt;&lt;/FQL&gt;&lt;FQL&gt;&lt;Q&gt;OKE^FF_ENTRPR_VAL_DAILY(44603,,,,USD,"DIL")&lt;/Q&gt;&lt;R&gt;1&lt;/R&gt;&lt;C&gt;1&lt;/C&gt;&lt;D xsi:type="xsd:double"&gt;42922.04585&lt;/D&gt;&lt;/FQL&gt;&lt;FQL&gt;&lt;Q&gt;SVMK^FE_ESTIMATE(NET_INC,MEAN,CALA_ROLL,2022,2022,,,'')&lt;/Q&gt;&lt;R&gt;1&lt;/R&gt;&lt;C&gt;1&lt;/C&gt;&lt;D xsi:type="xsd:double"&gt;-99.00856&lt;/D&gt;&lt;/FQL&gt;&lt;FQL&gt;&lt;Q&gt;TREE^FG_PRICE(44548,,,USD)&lt;/Q&gt;&lt;R&gt;1&lt;/R&gt;&lt;C&gt;1&lt;/C&gt;&lt;D xsi:type="xsd:double"&gt;120.8&lt;/D&gt;&lt;/FQL&gt;&lt;FQL&gt;&lt;Q&gt;MDT^P_PRICE_LOW_PR(44682,,,USD,,,"PRICE","CLOSE","52W")&lt;/Q&gt;&lt;R&gt;1&lt;/R&gt;&lt;C&gt;1&lt;/C&gt;&lt;D xsi:type="xsd:double"&gt;99.53&lt;/D&gt;&lt;/FQL&gt;&lt;FQL&gt;&lt;Q&gt;OKTA^P_PRICE_LOW_PR(44617,,,USD,,,"PRICE","CLOSE","52W")&lt;/Q&gt;&lt;R&gt;1&lt;/R&gt;&lt;C&gt;1&lt;/C&gt;&lt;D xsi:type="xsd:double"&gt;159.51&lt;/D&gt;&lt;/FQL&gt;&lt;FQL&gt;&lt;Q&gt;SPG^FG_MKT_VALUE(44682,,,USD)&lt;/Q&gt;&lt;R&gt;1&lt;/R&gt;&lt;C&gt;1&lt;/C&gt;&lt;D xsi:type="xsd:double"&gt;38780.3&lt;/D&gt;&lt;/FQL&gt;&lt;FQL&gt;&lt;Q&gt;ZUO^P_PRICE_LOW_PR(44603,,,USD,,,"PRICE","CLOSE","52W")&lt;/Q&gt;&lt;R&gt;1&lt;/R&gt;&lt;C&gt;1&lt;/C&gt;&lt;D xsi:type="xsd:double"&gt;13.21&lt;/D&gt;&lt;/FQL&gt;&lt;FQL&gt;&lt;Q&gt;ESTC^P_PRICE_LOW_PR(44603,,,USD,,,"PRICE","CLOSE","52W")&lt;/Q&gt;&lt;R&gt;1&lt;/R&gt;&lt;C&gt;1&lt;/C&gt;&lt;D xsi:type="xsd:double"&gt;81.61&lt;/D&gt;&lt;/FQL&gt;&lt;FQL&gt;&lt;Q&gt;WDAY^FG_PRICE(44458,,,USD)&lt;/Q&gt;&lt;R&gt;1&lt;/R&gt;&lt;C&gt;1&lt;/C&gt;&lt;D xsi:type="xsd:double"&gt;268.51&lt;/D&gt;&lt;/FQL&gt;&lt;FQL&gt;&lt;Q&gt;CHD^FF_ENTRPR_VAL_DAILY(44682,,,,USD,"DIL")&lt;/Q&gt;&lt;R&gt;1&lt;/R&gt;&lt;C&gt;1&lt;/C&gt;&lt;D xsi:type="xsd:double"&gt;26473.852&lt;/D&gt;&lt;/FQL&gt;&lt;FQL&gt;&lt;Q&gt;RNWK^FG_PRICE(44682,,,USD)&lt;/Q&gt;&lt;R&gt;1&lt;/R&gt;&lt;C&gt;1&lt;/C&gt;&lt;D xsi:type="xsd:double"&gt;0.5049&lt;/D&gt;&lt;/FQL&gt;&lt;FQL&gt;&lt;Q&gt;BABA^P_PRICE_HIGH_PR(44638,,,USD,,,"PRICE","CLOSE","52W")&lt;/Q&gt;&lt;R&gt;1&lt;/R&gt;&lt;C&gt;1&lt;/C&gt;&lt;D xsi:type="xsd:double"&gt;244.01&lt;/D&gt;&lt;/FQL&gt;&lt;FQL&gt;&lt;Q&gt;NOK^FF_GROSS_INC(CAL_R,2024,,,,USD)&lt;/Q&gt;&lt;R&gt;0&lt;/R&gt;&lt;C&gt;0&lt;/C&gt;&lt;/FQL&gt;&lt;FQL&gt;&lt;Q&gt;ACN^FG_PRICE(44423,,,USD)&lt;/Q&gt;&lt;R&gt;1&lt;/R&gt;&lt;C&gt;1&lt;/C&gt;&lt;D xsi:type="xsd:double"&gt;323.45&lt;/D&gt;&lt;/FQL&gt;&lt;FQL&gt;&lt;Q&gt;YTRA^P_PRICE_LOW_PR(44603,,,USD,,,"PRICE","CLOSE","52W")&lt;/Q&gt;&lt;R&gt;1&lt;/R&gt;&lt;C&gt;1&lt;/C&gt;&lt;D xsi:type="xsd:double"&gt;1.65&lt;/D&gt;&lt;/FQL&gt;&lt;FQL&gt;&lt;Q&gt;CLDR^FG_MKT_VALUE(44682,,,USD)&lt;/Q&gt;&lt;R&gt;0&lt;/R&gt;&lt;C&gt;0&lt;/C&gt;&lt;/FQL&gt;&lt;FQL&gt;&lt;Q&gt;APPN^FG_MKT_VALUE(44603,,,USD)&lt;/Q&gt;&lt;R&gt;1&lt;/R&gt;&lt;C&gt;1&lt;/C&gt;&lt;D xsi:type="xsd:double"&gt;3915.7883&lt;/D&gt;&lt;/FQL&gt;&lt;FQL&gt;&lt;Q&gt;8473^FF_EBIT_OPER(CAL_R,2021,,,,USD)&lt;/Q&gt;&lt;R&gt;1&lt;/R&gt;&lt;C&gt;1&lt;/C&gt;&lt;D xsi:type="xsd:double"&gt;2639.05055&lt;/D&gt;&lt;/FQL&gt;&lt;FQL&gt;&lt;Q&gt;SOFI^FG_MKT_VALUE(44603,,,USD)&lt;/Q&gt;&lt;R&gt;1&lt;/R&gt;&lt;C&gt;1&lt;/C&gt;&lt;D xsi:type="xsd:double"&gt;10005.7705&lt;/D&gt;&lt;/FQL&gt;&lt;FQL&gt;&lt;Q&gt;TRIP^FG_PRICE(44638,,,USD)&lt;/Q&gt;&lt;R&gt;1&lt;/R&gt;&lt;C&gt;1&lt;/C&gt;&lt;D xsi:type="xsd:double"&gt;25.38&lt;/D&gt;&lt;/FQL&gt;&lt;FQL&gt;&lt;Q&gt;UI^FE_ESTIMATE(SALES,MEAN,CALA_ROLL,2022,2022,,,'CURRENCY=USD')&lt;/Q&gt;&lt;R&gt;1&lt;/R&gt;&lt;C&gt;1&lt;/C&gt;&lt;D xsi:type="xsd:double"&gt;1693.3167&lt;/D&gt;&lt;/FQL&gt;&lt;FQL&gt;&lt;Q&gt;NOK^FF_EBITDA_OPER(CAL_R,2021,,,,USD)&lt;/Q&gt;&lt;R&gt;1&lt;/R&gt;&lt;C&gt;1&lt;/C&gt;&lt;D xsi:type="xsd:double"&gt;4166.48275&lt;/D&gt;&lt;/FQL&gt;&lt;FQL&gt;&lt;Q&gt;HSIC^FG_PRICE(44682,,,USD)&lt;/Q&gt;&lt;R&gt;1&lt;/R&gt;&lt;C&gt;1&lt;/C&gt;&lt;D xsi:type="xsd:double"&gt;81.1&lt;/D&gt;&lt;/FQL&gt;&lt;FQL&gt;&lt;Q&gt;UBER^FG_PRICE(44638,,,USD)&lt;/Q&gt;&lt;R&gt;1&lt;/R&gt;&lt;C&gt;1&lt;/C&gt;&lt;D xsi:type="xsd:double"&gt;33.36&lt;/D&gt;&lt;/FQL&gt;&lt;FQL&gt;&lt;Q&gt;IMAX^P_PRICE_HIGH_PR(44682,,,USD,,,"PRICE","CLOSE","52W")&lt;/Q&gt;&lt;R&gt;1&lt;/R&gt;&lt;C&gt;1&lt;/C&gt;&lt;D xsi:type="xsd:double"&gt;23.23&lt;/D&gt;&lt;/FQL&gt;&lt;FQL&gt;&lt;Q&gt;TOL^FE_ESTIMATE(NET_INC,MEAN,CALA_ROLL,2022,2022,,,'')&lt;/Q&gt;&lt;R&gt;1&lt;/R&gt;&lt;C&gt;1&lt;/C&gt;&lt;D xsi:type="xsd:double"&gt;1246.9597&lt;/D&gt;&lt;/FQL&gt;&lt;FQL&gt;&lt;Q&gt;ETN^FG_PRICE(44682,,,USD)&lt;/Q&gt;&lt;R&gt;1&lt;/R&gt;&lt;C&gt;1&lt;/C&gt;&lt;D xsi:type="xsd:double"&gt;145.02&lt;/D&gt;&lt;/FQL&gt;&lt;FQL&gt;&lt;Q&gt;EXPC^FF_NET_INC(CAL_R,2022,,,,USD)&lt;/Q&gt;&lt;R&gt;0&lt;/R&gt;&lt;C&gt;0&lt;/C&gt;&lt;/FQL&gt;&lt;FQL&gt;&lt;Q&gt;JMIA^FG_PRICE(44548,,,USD)&lt;/Q&gt;&lt;R&gt;1&lt;/R&gt;&lt;C&gt;1&lt;/C&gt;&lt;D xsi:type="xsd:double"&gt;12.54&lt;/D&gt;&lt;/FQL&gt;&lt;FQL&gt;&lt;Q&gt;FRGI^FG_PRICE(44682,,,USD)&lt;/Q&gt;&lt;R&gt;1&lt;/R&gt;&lt;C&gt;1&lt;/C&gt;&lt;D xsi:type="xsd:double"&gt;6.8&lt;/D&gt;&lt;/FQL&gt;&lt;FQL&gt;&lt;Q&gt;DTEGY^P_PRICE_HIGH_PR(44638,,,USD,,,"PRICE","CLOSE","52W")&lt;/Q&gt;&lt;R&gt;1&lt;/R&gt;&lt;C&gt;1&lt;/C&gt;&lt;D xsi:type="xsd:double"&gt;22.17&lt;/D&gt;&lt;/FQL&gt;&lt;FQL&gt;&lt;Q&gt;NRG^FF_NET_INC(CAL_R,2019,,,,USD)&lt;/Q&gt;&lt;R&gt;1&lt;/R&gt;&lt;C&gt;1&lt;/C&gt;&lt;D xsi:type="xsd:double"&gt;4117&lt;/D&gt;&lt;/FQL&gt;&lt;FQL&gt;&lt;Q&gt;LDOS^FF_NET_INC(CAL_R,2021,,,,USD)&lt;/Q&gt;&lt;R&gt;1&lt;/R&gt;&lt;C&gt;1&lt;/C&gt;&lt;D xsi:type="xsd:double"&gt;753&lt;/D&gt;&lt;/FQL&gt;&lt;FQL&gt;&lt;Q&gt;RH^FF_ENTRPR_VAL_DAILY(44682,,,,USD,"DIL")&lt;/Q&gt;&lt;R&gt;1&lt;/R&gt;&lt;C&gt;1&lt;/C&gt;&lt;D xsi:type="xsd:double"&gt;11710.7873274&lt;/D&gt;&lt;/FQL&gt;&lt;FQL&gt;&lt;Q&gt;ZUO^FG_PRICE(44656,,,USD)&lt;/Q&gt;&lt;R&gt;1&lt;/R&gt;&lt;C&gt;1&lt;/C&gt;&lt;D xsi:type="xsd:double"&gt;14.9&lt;/D&gt;&lt;/FQL&gt;&lt;FQL&gt;&lt;Q&gt;CHTR^P_PRICE_HIGH_PR(44682,,,USD,,,"PRICE","CLOSE","52W")&lt;/Q&gt;&lt;R&gt;1&lt;/R&gt;&lt;C&gt;1&lt;/C&gt;&lt;D xsi:type="xsd:double"&gt;821.01&lt;/D&gt;&lt;/FQL&gt;&lt;FQL&gt;&lt;Q&gt;FFIV^FF_ENTRPR_VAL_DAILY(44682,,,,USD,"DIL")&lt;/Q&gt;&lt;R&gt;1&lt;/R&gt;&lt;C&gt;1&lt;/C&gt;&lt;D xsi:type="xsd:double"&gt;10074.49305&lt;/D&gt;&lt;/FQL&gt;&lt;FQL&gt;&lt;Q&gt;VEON^FE_ESTIMATE(EBITDA,MEAN,CALA_ROLL,2023,2023,,,'CURRENCY=USD')&lt;/Q&gt;&lt;R&gt;1&lt;/R&gt;&lt;C&gt;1&lt;/C&gt;&lt;D xsi:type="xsd:double"&gt;4092&lt;/D&gt;&lt;/FQL&gt;&lt;FQL&gt;&lt;Q&gt;NLSN^P_PRICE_LOW_PR(44682,,,USD,,,"PRICE","CLOSE","52W")&lt;/Q&gt;&lt;R&gt;1&lt;/R&gt;&lt;C&gt;1&lt;/C&gt;&lt;D xsi:type="xsd:double"&gt;16.61&lt;/D&gt;&lt;/FQL&gt;&lt;FQL&gt;&lt;Q&gt;UPS^FG_PRICE(44527,,,USD)&lt;/Q&gt;&lt;R&gt;1&lt;/R&gt;&lt;C&gt;1&lt;/C&gt;&lt;D xsi:type="xsd:double"&gt;205.3&lt;/D&gt;&lt;/FQL&gt;&lt;FQL&gt;&lt;Q&gt;CSSE^FG_MKT_VALUE(44682,,,USD)&lt;/Q&gt;&lt;R&gt;1&lt;/R&gt;&lt;C&gt;1&lt;/C&gt;&lt;D xsi:type="xsd:double"&gt;136.52345&lt;/D&gt;&lt;/FQL&gt;&lt;FQL&gt;&lt;Q&gt;CLAR^FG_PRICE(44682,,,USD)&lt;/Q&gt;&lt;R&gt;1&lt;/R&gt;&lt;C&gt;1&lt;/C&gt;&lt;D xsi:type="xsd:double"&gt;22.35&lt;/D&gt;&lt;/FQL&gt;&lt;FQL&gt;&lt;Q&gt;WDC^FE_ESTIMATE(NET_INC,MEAN,CALA_ROLL,2023,2023,,,'')&lt;/Q&gt;&lt;R&gt;1&lt;/R&gt;&lt;C&gt;1&lt;/C&gt;&lt;D xsi:type="xsd:double"&gt;3043.1367&lt;/D&gt;&lt;/FQL&gt;&lt;FQL&gt;&lt;Q&gt;AVT^FE_ESTIMATE(NET_INC,MEAN,CALA_ROLL,2022,2022,,,'')&lt;/Q&gt;&lt;R&gt;1&lt;/R&gt;&lt;C&gt;1&lt;/C&gt;&lt;D xsi:type="xsd:double"&gt;688.8934&lt;/D&gt;&lt;/FQL&gt;&lt;FQL&gt;&lt;Q&gt;S^P_PRICE_HIGH_PR(44617,,,USD,,,"PRICE","CLOSE","52W")&lt;/Q&gt;&lt;R&gt;1&lt;/R&gt;&lt;C&gt;1&lt;/C&gt;&lt;D xsi:type="xsd:double"&gt;76.3&lt;/D&gt;&lt;/FQL&gt;&lt;FQL&gt;&lt;Q&gt;GRUB^FG_MKT_VALUE(44603,,,USD)&lt;/Q&gt;&lt;R&gt;1&lt;/R&gt;&lt;C&gt;1&lt;/C&gt;&lt;D xsi:type="xsd:double"&gt;17902.688&lt;/D&gt;&lt;/FQL&gt;&lt;FQL&gt;&lt;Q&gt;SPLK^FG_MKT_VALUE(44603,,,USD)&lt;/Q&gt;&lt;R&gt;1&lt;/R&gt;&lt;C&gt;1&lt;/C&gt;&lt;D xsi:type="xsd:double"&gt;18182.7&lt;/D&gt;&lt;/FQL&gt;&lt;FQL&gt;&lt;Q&gt;INTL^FG_PRICE(44638,,,USD)&lt;/Q&gt;&lt;R&gt;1&lt;/R&gt;&lt;C&gt;1&lt;/C&gt;&lt;D xsi:type="xsd:double"&gt;75.65&lt;/D&gt;&lt;/FQL&gt;&lt;FQL&gt;&lt;Q&gt;NOW^P_PRICE_HIGH_PR(44638,,,USD,,,"PRICE","CLOSE","52W")&lt;/Q&gt;&lt;R&gt;1&lt;/R&gt;&lt;C&gt;1&lt;/C&gt;&lt;D xsi:type="xsd:double"&gt;701.73&lt;/D&gt;&lt;/FQL&gt;&lt;FQL&gt;&lt;Q&gt;TXN^P_PRICE_HIGH_PR(44603,,,USD,,,"PRICE","CLOSE","52W")&lt;/Q&gt;&lt;R&gt;1&lt;/R&gt;&lt;C&gt;1&lt;/C&gt;&lt;D xsi:type="xsd:double"&gt;201.29&lt;/D&gt;&lt;/FQL&gt;&lt;FQL&gt;&lt;Q&gt;INSG^FE_ESTIMATE(EBIT,MEAN,CALA_ROLL,2024,2024,,,'')&lt;/Q&gt;&lt;R&gt;1&lt;/R&gt;&lt;C&gt;1&lt;/C&gt;&lt;D xsi:type="xsd:double"&gt;1.325&lt;/D&gt;&lt;/FQL&gt;&lt;FQL&gt;&lt;Q&gt;SIG^FF_EBIT_OPER(CAL_R,2019,,,,USD)&lt;/Q&gt;&lt;R&gt;1&lt;/R&gt;&lt;C&gt;1&lt;/C&gt;&lt;D xsi:type="xsd:double"&gt;301.46667&lt;/D&gt;&lt;/FQL&gt;&lt;FQL&gt;&lt;Q&gt;ADP^P_PRICE_HIGH_PR(44617,,,USD,,,"PRICE","CLOSE","52W")&lt;/Q&gt;&lt;R&gt;1&lt;/R&gt;&lt;C&gt;1&lt;/C&gt;&lt;D xsi:type="xsd:double"&gt;248.01&lt;/D&gt;&lt;/FQL&gt;&lt;FQL&gt;&lt;Q&gt;PDD^P_PRICE_HIGH_PR(44603,,,USD,,,"PRICE","CLOSE","52W")&lt;/Q&gt;&lt;R&gt;1&lt;/R&gt;&lt;C&gt;1&lt;/C&gt;&lt;D xsi:type="xsd:double"&gt;202.82&lt;/D&gt;&lt;/FQL&gt;&lt;FQL&gt;&lt;Q&gt;QCOM^FE_ESTIMATE(CAPEX,MEAN,CALA_ROLL,2024,2024,,,'')&lt;/Q&gt;&lt;R&gt;0&lt;/R&gt;&lt;C&gt;0&lt;/C&gt;&lt;/FQL&gt;&lt;FQL&gt;&lt;Q&gt;FTNT^P_PRICE_LOW_PR(44603,,,USD,,,"PRICE","CLOSE","52W")&lt;/Q&gt;&lt;R&gt;1&lt;/R&gt;&lt;C&gt;1&lt;/C&gt;&lt;D xsi:type="xsd:double"&gt;163.93&lt;/D&gt;&lt;/FQL&gt;&lt;FQL&gt;&lt;Q&gt;COIN^P_PRICE_LOW_PR(44603,,,USD,,,"PRICE","CLOSE","52W")&lt;/Q&gt;&lt;R&gt;1&lt;/R&gt;&lt;C&gt;1&lt;/C&gt;&lt;D xsi:type="xsd:double"&gt;170.2&lt;/D&gt;&lt;/FQL&gt;&lt;FQL&gt;&lt;Q&gt;CTSH^P_PRICE_HIGH_PR(44603,,,USD,,,"PRICE","CLOSE","52W")&lt;/Q&gt;&lt;R&gt;1&lt;/R&gt;&lt;C&gt;1&lt;/C&gt;&lt;D xsi:type="xsd:double"&gt;91.69&lt;/D&gt;&lt;/FQL&gt;&lt;FQL&gt;&lt;Q&gt;INSG^FE_ESTIMATE(EBIT,MEAN,CALA_ROLL,2023,2023,,,'')&lt;/Q&gt;&lt;R&gt;1&lt;/R&gt;&lt;C&gt;1&lt;/C&gt;&lt;D xsi:type="xsd:double"&gt;-14.079&lt;/D&gt;&lt;/FQL&gt;&lt;FQL&gt;&lt;Q&gt;UI^FF_SALES(CAL_R,2021,,,,USD)&lt;/Q&gt;&lt;R&gt;1&lt;/R&gt;&lt;C&gt;1&lt;/C&gt;&lt;D xsi:type="xsd:double"&gt;1835.604&lt;/D&gt;&lt;/FQL&gt;&lt;FQL&gt;&lt;Q&gt;LYFT^P_PRICE_LOW_PR(44617,,,USD,,,"PRICE","CLOSE","52W")&lt;/Q&gt;&lt;R&gt;1&lt;/R&gt;&lt;C&gt;1&lt;/C&gt;&lt;D xsi:type="xsd:double"&gt;34.93&lt;/D&gt;&lt;/FQL&gt;&lt;FQL&gt;&lt;Q&gt;CPNG^FG_PRICE(44592,,,USD)&lt;/Q&gt;&lt;R&gt;1&lt;/R&gt;&lt;C&gt;1&lt;/C&gt;&lt;D xsi:type="xsd:double"&gt;20.82&lt;/D&gt;&lt;/FQL&gt;&lt;FQL&gt;&lt;Q&gt;OKTA^P_PRICE_LOW_PR(44603,,,USD,,,"PRICE","CLOSE","52W")&lt;/Q&gt;&lt;R&gt;1&lt;/R&gt;&lt;C&gt;1&lt;/C&gt;&lt;D xsi:type="xsd:double"&gt;175.6&lt;/D&gt;&lt;/FQL&gt;&lt;FQL&gt;&lt;Q&gt;VRSN^P_PRICE_LOW_PR(44603,,,USD,,,"PRICE","CLOSE","52W")&lt;/Q&gt;&lt;R&gt;1&lt;/R&gt;&lt;C&gt;1&lt;/C&gt;&lt;D xsi:type="xsd:double"&gt;188.1&lt;/D&gt;&lt;/FQL&gt;&lt;FQL&gt;&lt;Q&gt;HUBS^P_PRICE_HIGH_PR(44603,,,USD,,,"PRICE","CLOSE","52W")&lt;/Q&gt;&lt;R&gt;1&lt;/R&gt;&lt;C&gt;1&lt;/C&gt;&lt;D xsi:type="xsd:double"&gt;852.08&lt;/D&gt;&lt;/FQL&gt;&lt;FQL&gt;&lt;Q&gt;PAYC^P_PRICE_LOW_PR(44603,,,USD,,,"PRICE","CLOSE","52W")&lt;/Q&gt;&lt;R&gt;1&lt;/R&gt;&lt;C&gt;1&lt;/C&gt;&lt;D xsi:type="xsd:double"&gt;300.98&lt;/D&gt;&lt;/FQL&gt;&lt;FQL&gt;&lt;Q&gt;PCTI^FF_CAPEX(CAL_R,2021,,,,USD)&lt;/Q&gt;&lt;R&gt;1&lt;/R&gt;&lt;C&gt;1&lt;/C&gt;&lt;D xsi:type="xsd:double"&gt;2.33&lt;/D&gt;&lt;/FQL&gt;&lt;FQL&gt;&lt;Q&gt;NIO^FG_PRICE(44608,,,USD)&lt;/Q&gt;&lt;R&gt;1&lt;/R&gt;&lt;C&gt;1&lt;/C&gt;&lt;D xsi:type="xsd:double"&gt;25.61&lt;/D&gt;&lt;/FQL&gt;&lt;FQL&gt;&lt;Q&gt;APT-ASX^P_PRICE_LOW_PR(44603,,,USD,,,"PRICE","CLOSE","52W")&lt;/Q&gt;&lt;R&gt;1&lt;/R&gt;&lt;C&gt;1&lt;/C&gt;&lt;D xsi:type="xsd:double"&gt;46.492443&lt;/D&gt;&lt;/FQL&gt;&lt;FQL&gt;&lt;Q&gt;KVHI^FE_ESTIMATE(GROSS_INC,MEAN,CALA_ROLL,2022,2022,,,'CURRENCY=USD')&lt;/Q&gt;&lt;R&gt;1&lt;/R&gt;&lt;C&gt;1&lt;/C&gt;&lt;D xsi:type="xsd:double"&gt;64.886665&lt;/D&gt;&lt;/FQL&gt;&lt;FQL&gt;&lt;Q&gt;INSG^FF_CAPEX(CAL_R,2021,,,,USD)&lt;/Q&gt;&lt;R&gt;1&lt;/R&gt;&lt;C&gt;1&lt;/C&gt;&lt;D xsi:type="xsd:double"&gt;28.833&lt;/D&gt;&lt;/FQL&gt;&lt;FQL&gt;&lt;Q&gt;NOK^FE_ESTIMATE(EBIT,MEAN,CALA_ROLL,2024,2024,,,'')&lt;/Q&gt;&lt;R&gt;1&lt;/R&gt;&lt;C&gt;1&lt;/C&gt;&lt;D xsi:type="xsd:double"&gt;3600.8804&lt;/D&gt;&lt;/FQL&gt;&lt;FQL&gt;&lt;Q&gt;FIVN^P_PRICE_HIGH_PR(44603,,,USD,,,"PRICE","CLOSE","52W")&lt;/Q&gt;&lt;R&gt;1&lt;/R&gt;&lt;C&gt;1&lt;/C&gt;&lt;D xsi:type="xsd:double"&gt;209.7&lt;/D&gt;&lt;/FQL&gt;&lt;FQL&gt;&lt;Q&gt;PCTI^FE_ESTIMATE(EBIT,MEAN,CALA_ROLL,2023,2023,,,'')&lt;/Q&gt;&lt;R&gt;1&lt;/R&gt;&lt;C&gt;1&lt;/C&gt;&lt;D xsi:type="xsd:double"&gt;9.028&lt;/D&gt;&lt;/FQL&gt;&lt;FQL&gt;&lt;Q&gt;SYK^P_PRICE_HIGH_PR(44682,,,USD,,,"PRICE","CLOSE","52W")&lt;/Q&gt;&lt;R&gt;1&lt;/R&gt;&lt;C&gt;1&lt;/C&gt;&lt;D xsi:type="xsd:double"&gt;280.09&lt;/D&gt;&lt;/FQL&gt;&lt;FQL&gt;&lt;Q&gt;WMT^FF_ENTRPR_VAL_DAILY(44682,,,,USD,"DIL")&lt;/Q&gt;&lt;R&gt;1&lt;/R&gt;&lt;C&gt;1&lt;/C&gt;&lt;D xsi:type="xsd:double"&gt;480337.95&lt;/D&gt;&lt;/FQL&gt;&lt;FQL&gt;&lt;Q&gt;F^FG_MKT_VALUE(44682,,,USD)&lt;/Q&gt;&lt;R&gt;1&lt;/R&gt;&lt;C&gt;1&lt;/C&gt;&lt;D xsi:type="xsd:double"&gt;58579.918&lt;/D&gt;&lt;/FQL&gt;&lt;FQL&gt;&lt;Q&gt;BOX^P_PRICE_LOW_PR(44603,,,USD,,,"PRICE","CLOSE","52W")&lt;/Q&gt;&lt;R&gt;1&lt;/R&gt;&lt;C&gt;1&lt;/C&gt;&lt;D xsi:type="xsd:double"&gt;17.61&lt;/D&gt;&lt;/FQL&gt;&lt;FQL&gt;&lt;Q&gt;AI^P_PRICE_HIGH_PR(44603,,,USD,,,"PRICE","CLOSE","52W")&lt;/Q&gt;&lt;R&gt;1&lt;/R&gt;&lt;C&gt;1&lt;/C&gt;&lt;D xsi:type="xsd:double"&gt;153.73&lt;/D&gt;&lt;/FQL&gt;&lt;FQL&gt;&lt;Q&gt;SKLZ^P_PRICE_HIGH_PR(44603,,,USD,,,"PRICE","CLOSE","52W")&lt;/Q&gt;&lt;R&gt;1&lt;/R&gt;&lt;C&gt;1&lt;/C&gt;&lt;D xsi:type="xsd:double"&gt;39.79&lt;/D&gt;&lt;/FQL&gt;&lt;FQL&gt;&lt;Q&gt;BKKT^FG_PRICE(44682,,,USD)&lt;/Q&gt;&lt;R&gt;1&lt;/R&gt;&lt;C&gt;1&lt;/C&gt;&lt;D xsi:type="xsd:double"&gt;3.82&lt;/D&gt;&lt;/FQL&gt;&lt;FQL&gt;&lt;Q&gt;EB^P_PRICE_HIGH_PR(44603,,,USD,,,"PRICE","CLOSE","52W")&lt;/Q&gt;&lt;R&gt;1&lt;/R&gt;&lt;C&gt;1&lt;/C&gt;&lt;D xsi:type="xsd:double"&gt;25.81&lt;/D&gt;&lt;/FQL&gt;&lt;FQL&gt;&lt;Q&gt;VRM^P_PRICE_HIGH_PR(44603,,,USD,,,"PRICE","CLOSE","52W")&lt;/Q&gt;&lt;R&gt;1&lt;/R&gt;&lt;C&gt;1&lt;/C&gt;&lt;D xsi:type="xsd:double"&gt;50.93&lt;/D&gt;&lt;/FQL&gt;&lt;FQL&gt;&lt;Q&gt;PLT^FE_ESTIMATE(SALES,MEAN,CALA_ROLL,2023,2023,,,'CURRENCY=USD')&lt;/Q&gt;&lt;R&gt;1&lt;/R&gt;&lt;C&gt;1&lt;/C&gt;&lt;D xsi:type="xsd:double"&gt;1813.578&lt;/D&gt;&lt;/FQL&gt;&lt;FQL&gt;&lt;Q&gt;SFT^P_PRICE_HIGH_PR(44603,,,USD,,,"PRICE","CLOSE","52W")&lt;/Q&gt;&lt;R&gt;1&lt;/R&gt;&lt;C&gt;1&lt;/C&gt;&lt;D xsi:type="xsd:double"&gt;10.62&lt;/D&gt;&lt;/FQL&gt;&lt;FQL&gt;&lt;Q&gt;AMZN^FG_PRICE(44573,,,USD)&lt;/Q&gt;&lt;R&gt;1&lt;/R&gt;&lt;C&gt;1&lt;/C&gt;&lt;D xsi:type="xsd:double"&gt;3304.14&lt;/D&gt;&lt;/FQL&gt;&lt;FQL&gt;&lt;Q&gt;MA^FG_PRICE(44423,,,USD)&lt;/Q&gt;&lt;R&gt;1&lt;/R&gt;&lt;C&gt;1&lt;/C&gt;&lt;D xsi:type="xsd:double"&gt;362.75&lt;/D&gt;&lt;/FQL&gt;&lt;FQL&gt;&lt;Q&gt;CRM^FG_PRICE(44423,,,USD)&lt;/Q&gt;&lt;R&gt;1&lt;/R&gt;&lt;C&gt;1&lt;/C&gt;&lt;D xsi:type="xsd:double"&gt;251.56&lt;/D&gt;&lt;/FQL&gt;&lt;FQL&gt;&lt;Q&gt;T^FG_PRICE(44573,,,USD)&lt;/Q&gt;&lt;R&gt;1&lt;/R&gt;&lt;C&gt;1&lt;/C&gt;&lt;D xsi:type="xsd:double"&gt;26.45&lt;/D&gt;&lt;/FQL&gt;&lt;FQL&gt;&lt;Q&gt;SHOP^FG_PRICE(44573,,,USD)&lt;/Q&gt;&lt;R&gt;1&lt;/R&gt;&lt;C&gt;1&lt;/C&gt;&lt;D xsi:type="xsd:double"&gt;1168.76&lt;/D&gt;&lt;/FQL&gt;&lt;FQL&gt;&lt;Q&gt;NOW^FG_PRICE(44423,,,USD)&lt;/Q&gt;&lt;R&gt;1&lt;/R&gt;&lt;C&gt;1&lt;/C&gt;&lt;D xsi:type="xsd:double"&gt;587.83&lt;/D&gt;&lt;/FQL&gt;&lt;FQL&gt;&lt;Q&gt;SE^FG_PRICE(44423,,,USD)&lt;/Q&gt;&lt;R&gt;1&lt;/R&gt;&lt;C&gt;1&lt;/C&gt;&lt;D xsi:type="xsd:double"&gt;306.71&lt;/D&gt;&lt;/FQL&gt;&lt;FQL&gt;&lt;Q&gt;ADSK^FG_PRICE(44573,,,USD)&lt;/Q&gt;&lt;R&gt;1&lt;/R&gt;&lt;C&gt;1&lt;/C&gt;&lt;D xsi:type="xsd:double"&gt;269.6&lt;/D&gt;&lt;/FQL&gt;&lt;FQL&gt;&lt;Q&gt;SWIR^FF_CAPEX(CAL_R,2022,,,,USD)&lt;/Q&gt;&lt;R&gt;0&lt;/R&gt;&lt;C&gt;0&lt;/C&gt;&lt;/FQL&gt;&lt;FQL&gt;&lt;Q&gt;MKTX^P_PRICE_LOW_PR(44707,,,USD,,,"PRICE","CLOSE","52W")&lt;/Q&gt;&lt;R&gt;1&lt;/R&gt;&lt;C&gt;1&lt;/C&gt;&lt;D xsi:type="xsd:double"&gt;250.18&lt;/D&gt;&lt;/FQL&gt;&lt;FQL&gt;&lt;Q&gt;PLT^FF_EBITDA_OPER(CAL_R,2020,,,,USD)&lt;/Q&gt;&lt;R&gt;1&lt;/R&gt;&lt;C&gt;1&lt;/C&gt;&lt;D xsi:type="xsd:double"&gt;-272.903&lt;/D&gt;&lt;/FQL&gt;&lt;FQL&gt;&lt;Q&gt;ADYEY^FG_PRICE(44573,,,USD)&lt;/Q&gt;&lt;R&gt;1&lt;/R&gt;&lt;C&gt;1&lt;/C&gt;&lt;D xsi:type="xsd:double"&gt;23.246&lt;/D&gt;&lt;/FQL&gt;&lt;FQL&gt;&lt;Q&gt;005930-KR^FF_EBITDA_OPER(CAL_R,2024,,,,USD)&lt;/Q&gt;&lt;R&gt;0&lt;/R&gt;&lt;C&gt;0&lt;/C&gt;&lt;/FQL&gt;&lt;FQL&gt;&lt;Q&gt;MDB^FG_PRICE(44423,,,USD)&lt;/Q&gt;&lt;R&gt;1&lt;/R&gt;&lt;C&gt;1&lt;/C&gt;&lt;D xsi:type="xsd:double"&gt;377.78&lt;/D&gt;&lt;/FQL&gt;&lt;FQL&gt;&lt;Q&gt;ROKU^FG_PRICE(44573,,,USD)&lt;/Q&gt;&lt;R&gt;1&lt;/R&gt;&lt;C&gt;1&lt;/C&gt;&lt;D xsi:type="xsd:double"&gt;177.44&lt;/D&gt;&lt;/FQL&gt;&lt;FQL&gt;&lt;Q&gt;INSG^FF_CAPEX(CAL_R,2024,,,,USD)&lt;/Q&gt;&lt;R&gt;0&lt;/R&gt;&lt;C&gt;0&lt;/C&gt;&lt;/FQL&gt;&lt;FQL&gt;&lt;Q&gt;YNDX^FG_PRICE(44573,,,USD)&lt;/Q&gt;&lt;R&gt;1&lt;/R&gt;&lt;C&gt;1&lt;/C&gt;&lt;D xsi:type="xsd:double"&gt;58.98&lt;/D&gt;&lt;/FQL&gt;&lt;FQL&gt;&lt;Q&gt;DT^FG_PRICE(44573,,,USD)&lt;/Q&gt;&lt;R&gt;1&lt;/R&gt;&lt;C&gt;1&lt;/C&gt;&lt;D xsi:type="xsd:double"&gt;56.72&lt;/D&gt;&lt;/FQL&gt;&lt;FQL&gt;&lt;Q&gt;PCTI^FF_SALES(CAL_R,2023,,,,USD)&lt;/Q&gt;&lt;R&gt;0&lt;/R&gt;&lt;C&gt;0&lt;/C&gt;&lt;/FQL&gt;&lt;FQL&gt;&lt;Q&gt;WSM^FG_PRICE(44573,,,USD)&lt;/Q&gt;&lt;R&gt;1&lt;/R&gt;&lt;C&gt;1&lt;/C&gt;&lt;D xsi:type="xsd:double"&gt;151.69&lt;/D&gt;&lt;/FQL&gt;&lt;FQL&gt;&lt;Q&gt;PCTI^FF_GROSS_INC(CAL_R,2022,,,,USD)&lt;/Q&gt;&lt;R&gt;0&lt;/R&gt;&lt;C&gt;0&lt;/C&gt;&lt;/FQL&gt;&lt;FQL&gt;&lt;Q&gt;PCTI^FF_EBIT_OPER(CAL_R,2023,,,,USD)&lt;/Q&gt;&lt;R&gt;0&lt;/R&gt;&lt;C&gt;0&lt;/C&gt;&lt;/FQL&gt;&lt;FQL&gt;&lt;Q&gt;OZON^FG_PRICE(44573,,,USD)&lt;/Q&gt;&lt;R&gt;1&lt;/R&gt;&lt;C&gt;1&lt;/C&gt;&lt;D xsi:type="xsd:double"&gt;27.51&lt;/D&gt;&lt;/FQL&gt;&lt;FQL&gt;&lt;Q&gt;NKLA^FG_PRICE(44423,,,USD)&lt;/Q&gt;&lt;R&gt;1&lt;/R&gt;&lt;C&gt;1&lt;/C&gt;&lt;D xsi:type="xsd:double"&gt;9.53&lt;/D&gt;&lt;/FQL&gt;&lt;FQL&gt;&lt;Q&gt;BOX^FG_PRICE(44423,,,USD)&lt;/Q&gt;&lt;R&gt;1&lt;/R&gt;&lt;C&gt;1&lt;/C&gt;&lt;D xsi:type="xsd:double"&gt;26.38&lt;/D&gt;&lt;/FQL&gt;&lt;FQL&gt;&lt;Q&gt;PD^FG_PRICE(44573,,,USD)&lt;/Q&gt;&lt;R&gt;1&lt;/R&gt;&lt;C&gt;1&lt;/C&gt;&lt;D xsi:type="xsd:double"&gt;32.37&lt;/D&gt;&lt;/FQL&gt;&lt;FQL&gt;&lt;Q&gt;QCOM^FF_SALES(CAL_R,2020,,,,USD)&lt;/Q&gt;&lt;R&gt;1&lt;/R&gt;&lt;C&gt;1&lt;/C&gt;&lt;D xsi:type="xsd:double"&gt;26690&lt;/D&gt;&lt;/FQL&gt;&lt;FQL&gt;&lt;Q&gt;PING^FG_PRICE(44573,,,USD)&lt;/Q&gt;&lt;R&gt;1&lt;/R&gt;&lt;C&gt;1&lt;/C&gt;&lt;D xsi:type="xsd:double"&gt;21.51&lt;/D&gt;&lt;/FQL&gt;&lt;FQL&gt;&lt;Q&gt;PWFL^FF_CAPEX(CAL_R,2023,,,,USD)&lt;/Q&gt;&lt;R&gt;0&lt;/R&gt;&lt;C&gt;0&lt;/C&gt;&lt;/FQL&gt;&lt;FQL&gt;&lt;Q&gt;DESP^FG_PRICE(44573,,,USD)&lt;/Q&gt;&lt;R&gt;1&lt;/R&gt;&lt;C&gt;1&lt;/C&gt;&lt;D xsi:type="xsd:double"&gt;9.73&lt;/D&gt;&lt;/FQL&gt;&lt;FQL&gt;&lt;Q&gt;KLIC^FF_NET_INC(CAL_R,2019,,,,USD)&lt;/Q&gt;&lt;R&gt;1&lt;/R&gt;&lt;C&gt;1&lt;/C&gt;&lt;D xsi:type="xsd:double"&gt;17.613&lt;/D&gt;&lt;/FQL&gt;&lt;FQL&gt;&lt;Q&gt;TSU^FE_ESTIMATE(EBIT,MEAN,CALA_ROLL,2024,2024,,,'')&lt;/Q&gt;&lt;R&gt;1&lt;/R&gt;&lt;C&gt;1&lt;/C&gt;&lt;D xsi:type="xsd:double"&gt;1091.9524&lt;/D&gt;&lt;/FQL&gt;&lt;FQL&gt;&lt;Q&gt;EQIX^P_PRICE_HIGH_PR(44682,,,USD,,,"PRICE","CLOSE","52W")&lt;/Q&gt;&lt;R&gt;1&lt;/R&gt;&lt;C&gt;1&lt;/C&gt;&lt;D xsi:type="xsd:double"&gt;882.83&lt;/D&gt;&lt;/FQL&gt;&lt;FQL&gt;&lt;Q&gt;TXN^FF_ENTRPR_VAL_DAILY(44617,,,,USD,"DIL")&lt;/Q&gt;&lt;R&gt;1&lt;/R&gt;&lt;C&gt;1&lt;/C&gt;&lt;D xsi:type="xsd:double"&gt;158354.52&lt;/D&gt;&lt;/FQL&gt;&lt;FQL&gt;&lt;Q&gt;VISL^FF_EBIT_OPER(CAL_R,2021,,,,USD)&lt;/Q&gt;&lt;R&gt;1&lt;/R&gt;&lt;C&gt;1&lt;/C&gt;&lt;D xsi:type="xsd:double"&gt;-8.658&lt;/D&gt;&lt;/FQL&gt;&lt;FQL&gt;&lt;Q&gt;BBY^FF_ENTRPR_VAL_DAILY(44656,,,,USD,"DIL")&lt;/Q&gt;&lt;R&gt;1&lt;/R&gt;&lt;C&gt;1&lt;/C&gt;&lt;D xsi:type="xsd:double"&gt;24012.634&lt;/D&gt;&lt;/FQL&gt;&lt;FQL&gt;&lt;Q&gt;RPD^P_PRICE_LOW_PR(44617,,,USD,,,"PRICE","CLOSE","52W")&lt;/Q&gt;&lt;R&gt;1&lt;/R&gt;&lt;C&gt;1&lt;/C&gt;&lt;D xsi:type="xsd:double"&gt;72.52&lt;/D&gt;&lt;/FQL&gt;&lt;FQL&gt;&lt;Q&gt;ALLY^P_PRICE_HIGH_PR(44638,,,USD,,,"PRICE","CLOSE","52W")&lt;/Q&gt;&lt;R&gt;1&lt;/R&gt;&lt;C&gt;1&lt;/C&gt;&lt;D xsi:type="xsd:double"&gt;56.15&lt;/D&gt;&lt;/FQL&gt;&lt;FQL&gt;&lt;Q&gt;NVDA^FG_PRICE(44458,,,USD)&lt;/Q&gt;&lt;R&gt;1&lt;/R&gt;&lt;C&gt;1&lt;/C&gt;&lt;D xsi:type="xsd:double"&gt;219&lt;/D&gt;&lt;/FQL&gt;&lt;FQL&gt;&lt;Q&gt;CAT^FF_CAPEX(CAL_R,2018,,,,USD)&lt;/Q&gt;&lt;R&gt;1&lt;/R&gt;&lt;C&gt;1&lt;/C&gt;&lt;D xsi:type="xsd:double"&gt;2916&lt;/D&gt;&lt;/FQL&gt;&lt;FQL&gt;&lt;Q&gt;NOVA^FF_NET_INC(CAL_R,2023,,,,USD)&lt;/Q&gt;&lt;R&gt;0&lt;/R&gt;&lt;C&gt;0&lt;/C&gt;&lt;/FQL&gt;&lt;FQL&gt;&lt;Q&gt;WFC^P_PRICE_HIGH_PR(44682,,,USD,,,"PRICE","CLOSE","52W")&lt;/Q&gt;&lt;R&gt;1&lt;/R&gt;&lt;C&gt;1&lt;/C&gt;&lt;D xsi:type="xsd:double"&gt;59.06&lt;/D&gt;&lt;/FQL&gt;&lt;FQL&gt;&lt;Q&gt;D^FG_PRICE(44502,,,USD)&lt;/Q&gt;&lt;R&gt;1&lt;/R&gt;&lt;C&gt;1&lt;/C&gt;&lt;D xsi:type="xsd:double"&gt;75.49&lt;/D&gt;&lt;/FQL&gt;&lt;FQL&gt;&lt;Q&gt;CRWD^FG_MKT_VALUE(44682,,,USD)&lt;/Q&gt;&lt;R&gt;1&lt;/R&gt;&lt;C&gt;1&lt;/C&gt;&lt;D xsi:type="xsd:double"&gt;45855.12&lt;/D&gt;&lt;/FQL&gt;&lt;FQL&gt;&lt;Q&gt;MANU^FG_MKT_VALUE(44682,,,USD)&lt;/Q&gt;&lt;R&gt;1&lt;/R&gt;&lt;C&gt;1&lt;/C&gt;&lt;D xsi:type="xsd:double"&gt;2206.9443&lt;/D&gt;&lt;/FQL&gt;&lt;FQL&gt;&lt;Q&gt;NWL^FG_PRICE(44682,,,USD)&lt;/Q&gt;&lt;R&gt;1&lt;/R&gt;&lt;C&gt;1&lt;/C&gt;&lt;D xsi:type="xsd:double"&gt;23.15&lt;/D&gt;&lt;/FQL&gt;&lt;FQL&gt;&lt;Q&gt;VOD^P_PRICE_HIGH_PR(44617,,,USD,,,"PRICE","CLOSE","52W")&lt;/Q&gt;&lt;R&gt;1&lt;/R&gt;&lt;C&gt;1&lt;/C&gt;&lt;D xsi:type="xsd:double"&gt;20.24&lt;/D&gt;&lt;/FQL&gt;&lt;FQL&gt;&lt;Q&gt;IBKR^P_PRICE_LOW_PR(44617,,,USD,,,"PRICE","CLOSE","52W")&lt;/Q&gt;&lt;R&gt;1&lt;/R&gt;&lt;C&gt;1&lt;/C&gt;&lt;D xsi:type="xsd:double"&gt;59.39&lt;/D&gt;&lt;/FQL&gt;&lt;FQL&gt;&lt;Q&gt;EXPE^FG_PRICE(44548,,,USD)&lt;/Q&gt;&lt;R&gt;1&lt;/R&gt;&lt;C&gt;1&lt;/C&gt;&lt;D xsi:type="xsd:double"&gt;159.31&lt;/D&gt;&lt;/FQL&gt;&lt;FQL&gt;&lt;Q&gt;HVT^P_PRICE_LOW_PR(44682,,,USD,,,"PRICE","CLOSE","52W")&lt;/Q&gt;&lt;R&gt;1&lt;/R&gt;&lt;C&gt;1&lt;/C&gt;&lt;D xsi:type="xsd:double"&gt;24.83&lt;/D&gt;&lt;/FQL&gt;&lt;FQL&gt;&lt;Q&gt;ALRM^P_PRICE_LOW_PR(44682,,,USD,,,"PRICE","CLOSE","52W")&lt;/Q&gt;&lt;R&gt;1&lt;/R&gt;&lt;C&gt;1&lt;/C&gt;&lt;D xsi:type="xsd:double"&gt;58.6&lt;/D&gt;&lt;/FQL&gt;&lt;FQL&gt;&lt;Q&gt;AMKR^P_PRICE_LOW_PR(44656,,,USD,,,"PRICE","CLOSE","52W")&lt;/Q&gt;&lt;R&gt;1&lt;/R&gt;&lt;C&gt;1&lt;/C&gt;&lt;D xsi:type="xsd:double"&gt;18.06&lt;/D&gt;&lt;/FQL&gt;&lt;FQL&gt;&lt;Q&gt;AFRM^FG_PRICE(44656,,,USD)&lt;/Q&gt;&lt;R&gt;1&lt;/R&gt;&lt;C&gt;1&lt;/C&gt;&lt;D xsi:type="xsd:double"&gt;44.48&lt;/D&gt;&lt;/FQL&gt;&lt;FQL&gt;&lt;Q&gt;002415-CN^FG_PRICE(44638,,,USD)&lt;/Q&gt;&lt;R&gt;1&lt;/R&gt;&lt;C&gt;1&lt;/C&gt;&lt;D xsi:type="xsd:double"&gt;6.814735&lt;/D&gt;&lt;/FQL&gt;&lt;FQL&gt;&lt;Q&gt;ZIXI^FF_NET_INC(CAL_R,2021,,,,USD)&lt;/Q&gt;&lt;R&gt;0&lt;/R&gt;&lt;C&gt;0&lt;/C&gt;&lt;/FQL&gt;&lt;FQL&gt;&lt;Q&gt;CSGS^FF_NET_INC(CAL_R,2022,,,,USD)&lt;/Q&gt;&lt;R&gt;0&lt;/R&gt;&lt;C&gt;0&lt;/C&gt;&lt;/FQL&gt;&lt;FQL&gt;&lt;Q&gt;ATEX^FE_ESTIMATE(SALES,MEAN,CALA_ROLL,2022,2022,,,'CURRENCY=USD')&lt;/Q&gt;&lt;R&gt;1&lt;/R&gt;&lt;C&gt;1&lt;/C&gt;&lt;D xsi:type="xsd:double"&gt;5.074984&lt;/D&gt;&lt;/FQL&gt;&lt;FQL&gt;&lt;Q&gt;ETSY^FG_PRICE(44652,,,USD)&lt;/Q&gt;&lt;R&gt;1&lt;/R&gt;&lt;C&gt;1&lt;/C&gt;&lt;D xsi:type="xsd:double"&gt;127.05&lt;/D&gt;&lt;/FQL&gt;&lt;FQL&gt;&lt;Q&gt;PRSP^P_PRICE_LOW_PR(44682,,,USD,,,"PRICE","CLOSE","52W")&lt;/Q&gt;&lt;R&gt;1&lt;/R&gt;&lt;C&gt;1&lt;/C&gt;&lt;D xsi:type="xsd:double"&gt;29.27&lt;/D&gt;&lt;/FQL&gt;&lt;FQL&gt;&lt;Q&gt;DOMO^P_PRICE_HIGH_PR(44638,,,USD,,,"PRICE","CLOSE","52W")&lt;/Q&gt;&lt;R&gt;1&lt;/R&gt;&lt;C&gt;1&lt;/C&gt;&lt;D xsi:type="xsd:double"&gt;97.7&lt;/D&gt;&lt;/FQL&gt;&lt;FQL&gt;&lt;Q&gt;LTRX^FF_NET_INC(CAL_R,2021,,,,USD)&lt;/Q&gt;&lt;R&gt;1&lt;/R&gt;&lt;C&gt;1&lt;/C&gt;&lt;D xsi:type="xsd:double"&gt;-6.961&lt;/D&gt;&lt;/FQL&gt;&lt;FQL&gt;&lt;Q&gt;CSX^FG_PRICE(44682,,,USD)&lt;/Q&gt;&lt;R&gt;1&lt;/R&gt;&lt;C&gt;1&lt;/C&gt;&lt;D xsi:type="xsd:double"&gt;34.34&lt;/D&gt;&lt;/FQL&gt;&lt;FQL&gt;&lt;Q&gt;DORM^FF_NET_INC(CAL_R,2021,,,,USD)&lt;/Q&gt;&lt;R&gt;1&lt;/R&gt;&lt;C&gt;1&lt;/C&gt;&lt;D xsi:type="xsd:double"&gt;131.532&lt;/D&gt;&lt;/FQL&gt;&lt;FQL&gt;&lt;Q&gt;APT-ASX^P_PRICE_HIGH_PR(44638,,,USD,,,"PRICE","CLOSE","52W")&lt;/Q&gt;&lt;R&gt;1&lt;/R&gt;&lt;C&gt;1&lt;/C&gt;&lt;D xsi:type="xsd:double"&gt;99.57902&lt;/D&gt;&lt;/FQL&gt;&lt;FQL&gt;&lt;Q&gt;PLAN^FG_PRICE(44682,,,USD)&lt;/Q&gt;&lt;R&gt;1&lt;/R&gt;&lt;C&gt;1&lt;/C&gt;&lt;D xsi:type="xsd:double"&gt;64.99&lt;/D&gt;&lt;/FQL&gt;&lt;FQL&gt;&lt;Q&gt;IZEA^P_PRICE_HIGH_PR(44682,,,USD,,,"PRICE","CLOSE","52W")&lt;/Q&gt;&lt;R&gt;1&lt;/R&gt;&lt;C&gt;1&lt;/C&gt;&lt;D xsi:type="xsd:double"&gt;3.7&lt;/D&gt;&lt;/FQL&gt;&lt;FQL&gt;&lt;Q&gt;REG^P_PRICE_LOW_PR(44682,,,USD,,,"PRICE","CLOSE","52W")&lt;/Q&gt;&lt;R&gt;1&lt;/R&gt;&lt;C&gt;1&lt;/C&gt;&lt;D xsi:type="xsd:double"&gt;61.9&lt;/D&gt;&lt;/FQL&gt;&lt;FQL&gt;&lt;Q&gt;TRMB^FF_NET_INC(CAL_R,2023,,,,USD)&lt;/Q&gt;&lt;R&gt;0&lt;/R&gt;&lt;C&gt;0&lt;/C&gt;&lt;/FQL&gt;&lt;FQL&gt;&lt;Q&gt;RMNI^FG_PRICE(44592,,,USD)&lt;/Q&gt;&lt;R&gt;1&lt;/R&gt;&lt;C&gt;1&lt;/C&gt;&lt;D xsi:type="xsd:double"&gt;5.15&lt;/D&gt;&lt;/FQL&gt;&lt;FQL&gt;&lt;Q&gt;FBHS^FE_ESTIMATE(NET_INC,MEAN,CALA_ROLL,2023,2023,,,'')&lt;/Q&gt;&lt;R&gt;1&lt;/R&gt;&lt;C&gt;1&lt;/C&gt;&lt;D xsi:type="xsd:double"&gt;918.12463&lt;/D&gt;&lt;/FQL&gt;&lt;FQL&gt;&lt;Q&gt;FLT^FG_PRICE(44682,,,USD)&lt;/Q&gt;&lt;R&gt;1&lt;/R&gt;&lt;C&gt;1&lt;/C&gt;&lt;D xsi:type="xsd:double"&gt;249.52&lt;/D&gt;&lt;/FQL&gt;&lt;FQL&gt;&lt;Q&gt;APTV^FF_ENTRPR_VAL_DAILY(44682,,,,USD,"DIL")&lt;/Q&gt;&lt;R&gt;1&lt;/R&gt;&lt;C&gt;1&lt;/C&gt;&lt;D xsi:type="xsd:double"&gt;31115.424&lt;/D&gt;&lt;/FQL&gt;&lt;FQL&gt;&lt;Q&gt;ORCL^FF_ENTRPR_VAL_DAILY(44603,,,,USD,"DIL")&lt;/Q&gt;&lt;R&gt;1&lt;/R&gt;&lt;C&gt;1&lt;/C&gt;&lt;D xsi:type="xsd:double"&gt;270882.5&lt;/D&gt;&lt;/FQL&gt;&lt;FQL&gt;&lt;Q&gt;SNOW^FF_ENTRPR_VAL_DAILY(44603,,,,USD,"DIL")&lt;/Q&gt;&lt;R&gt;1&lt;/R&gt;&lt;C&gt;1&lt;/C&gt;&lt;D xsi:type="xsd:double"&gt;85303.09431765&lt;/D&gt;&lt;/FQL&gt;&lt;FQL&gt;&lt;Q&gt;IQV^FF_ENTRPR_VAL_DAILY(44603,,,,USD,"DIL")&lt;/Q&gt;&lt;R&gt;1&lt;/R&gt;&lt;C&gt;1&lt;/C&gt;&lt;D xsi:type="xsd:double"&gt;58628.884&lt;/D&gt;&lt;/FQL&gt;&lt;FQL&gt;&lt;Q&gt;035720-KR^FF_ENTRPR_VAL_DAILY(44603,,,,USD,"DIL")&lt;/Q&gt;&lt;R&gt;1&lt;/R&gt;&lt;C&gt;1&lt;/C&gt;&lt;D xsi:type="xsd:double"&gt;32925.0377394185&lt;/D&gt;&lt;/FQL&gt;&lt;FQL&gt;&lt;Q&gt;EXPE^FF_ENTRPR_VAL_DAILY(44603,,,,USD,"DIL")&lt;/Q&gt;&lt;R&gt;1&lt;/R&gt;&lt;C&gt;1&lt;/C&gt;&lt;D xsi:type="xsd:double"&gt;33143.89608&lt;/D&gt;&lt;/FQL&gt;&lt;FQL&gt;&lt;Q&gt;ZG^FF_ENTRPR_VAL_DAILY(44603,,,,USD,"DIL")&lt;/Q&gt;&lt;R&gt;1&lt;/R&gt;&lt;C&gt;1&lt;/C&gt;&lt;D xsi:type="xsd:double"&gt;15505.4408&lt;/D&gt;&lt;/FQL&gt;&lt;FQL&gt;&lt;Q&gt;DOCN^FF_ENTRPR_VAL_DAILY(44603,,,,USD,"DIL")&lt;/Q&gt;&lt;R&gt;1&lt;/R&gt;&lt;C&gt;1&lt;/C&gt;&lt;D xsi:type="xsd:double"&gt;5862.18681418&lt;/D&gt;&lt;/FQL&gt;&lt;FQL&gt;&lt;Q&gt;VRNS^FF_ENTRPR_VAL_DAILY(44603,,,,USD,"DIL")&lt;/Q&gt;&lt;R&gt;1&lt;/R&gt;&lt;C&gt;1&lt;/C&gt;&lt;D xsi:type="xsd:double"&gt;3787.47780732&lt;/D&gt;&lt;/FQL&gt;&lt;FQL&gt;&lt;Q&gt;EB^FF_ENTRPR_VAL_DAILY(44603,,,,USD,"DIL")&lt;/Q&gt;&lt;R&gt;1&lt;/R&gt;&lt;C&gt;1&lt;/C&gt;&lt;D xsi:type="xsd:double"&gt;1081.1037&lt;/D&gt;&lt;/FQL&gt;&lt;FQL&gt;&lt;Q&gt;AAPL^P_PRICE_LOW_PR(44603,,,USD,,,"PRICE","CLOSE","52W")&lt;/Q&gt;&lt;R&gt;1&lt;/R&gt;&lt;C&gt;1&lt;/C&gt;&lt;D xsi:type="xsd:double"&gt;116.36&lt;/D&gt;&lt;/FQL&gt;&lt;FQL&gt;&lt;Q&gt;NVDA^P_PRICE_LOW_PR(44603,,,USD,,,"PRICE","CLOSE","52W")&lt;/Q&gt;&lt;R&gt;1&lt;/R&gt;&lt;C&gt;1&lt;/C&gt;&lt;D xsi:type="xsd:double"&gt;115.9325&lt;/D&gt;&lt;/FQL&gt;&lt;FQL&gt;&lt;Q&gt;INSG^FE_ESTIMATE(EBITDA,MEAN,CALA_ROLL,2022,2022,,,'CURRENCY=USD')&lt;/Q&gt;&lt;R&gt;1&lt;/R&gt;&lt;C&gt;1&lt;/C&gt;&lt;D xsi:type="xsd:double"&gt;-3.5638&lt;/D&gt;&lt;/FQL&gt;&lt;FQL&gt;&lt;Q&gt;NFLX^P_PRICE_LOW_PR(44603,,,USD,,,"PRICE","CLOSE","52W")&lt;/Q&gt;&lt;R&gt;1&lt;/R&gt;&lt;C&gt;1&lt;/C&gt;&lt;D xsi:type="xsd:double"&gt;359.7&lt;/D&gt;&lt;/FQL&gt;&lt;FQL&gt;&lt;Q&gt;QCOM^P_PRICE_HIGH_PR(44603,,,USD,,,"PRICE","CLOSE","52W")&lt;/Q&gt;&lt;R&gt;1&lt;/R&gt;&lt;C&gt;1&lt;/C&gt;&lt;D xsi:type="xsd:double"&gt;189.28&lt;/D&gt;&lt;/FQL&gt;&lt;FQL&gt;&lt;Q&gt;SHOP^P_PRICE_LOW_PR(44638,,,USD,,,"PRICE","CLOSE","52W")&lt;/Q&gt;&lt;R&gt;1&lt;/R&gt;&lt;C&gt;1&lt;/C&gt;&lt;D xsi:type="xsd:double"&gt;512.55&lt;/D&gt;&lt;/FQL&gt;&lt;FQL&gt;&lt;Q&gt;TMUS^P_PRICE_LOW_PR(44603,,,USD,,,"PRICE","CLOSE","52W")&lt;/Q&gt;&lt;R&gt;1&lt;/R&gt;&lt;C&gt;1&lt;/C&gt;&lt;D xsi:type="xsd:double"&gt;101.62&lt;/D&gt;&lt;/FQL&gt;&lt;FQL&gt;&lt;Q&gt;VEEV^FG_PRICE(44548,,,USD)&lt;/Q&gt;&lt;R&gt;1&lt;/R&gt;&lt;C&gt;1&lt;/C&gt;&lt;D xsi:type="xsd:double"&gt;256.93&lt;/D&gt;&lt;/FQL&gt;&lt;FQL&gt;&lt;Q&gt;JD^P_PRICE_HIGH_PR(44603,,,USD,,,"PRICE","CLOSE","52W")&lt;/Q&gt;&lt;R&gt;1&lt;/R&gt;&lt;C&gt;1&lt;/C&gt;&lt;D xsi:type="xsd:double"&gt;106.88&lt;/D&gt;&lt;/FQL&gt;&lt;FQL&gt;&lt;Q&gt;ADSK^P_PRICE_LOW_PR(44617,,,USD,,,"PRICE","CLOSE","52W")&lt;/Q&gt;&lt;R&gt;1&lt;/R&gt;&lt;C&gt;1&lt;/C&gt;&lt;D xsi:type="xsd:double"&gt;209.02&lt;/D&gt;&lt;/FQL&gt;&lt;FQL&gt;&lt;Q&gt;JPM^P_PRICE_LOW_PR(44707,,,USD,,,"PRICE","CLOSE","52W")&lt;/Q&gt;&lt;R&gt;1&lt;/R&gt;&lt;C&gt;1&lt;/C&gt;&lt;D xsi:type="xsd:double"&gt;117.34&lt;/D&gt;&lt;/FQL&gt;&lt;FQL&gt;&lt;Q&gt;IDCC^FF_EBITDA_OPER(CAL_R,2019,,,,USD)&lt;/Q&gt;&lt;R&gt;1&lt;/R&gt;&lt;C&gt;1&lt;/C&gt;&lt;D xsi:type="xsd:double"&gt;122.435&lt;/D&gt;&lt;/FQL&gt;&lt;FQL&gt;&lt;Q&gt;U^P_PRICE_HIGH_PR(44617,,,USD,,,"PRICE","CLOSE","52W")&lt;/Q&gt;&lt;R&gt;1&lt;/R&gt;&lt;C&gt;1&lt;/C&gt;&lt;D xsi:type="xsd:double"&gt;201.12&lt;/D&gt;&lt;/FQL&gt;&lt;FQL&gt;&lt;Q&gt;CNSL^FF_ENTRPR_VAL_DAILY(44682,,,,USD,"DIL")&lt;/Q&gt;&lt;R&gt;1&lt;/R&gt;&lt;C&gt;1&lt;/C&gt;&lt;D xsi:type="xsd:double"&gt;2939.30845&lt;/D&gt;&lt;/FQL&gt;&lt;FQL&gt;&lt;Q&gt;NPTN^FG_MKT_VALUE(44682,,,USD)&lt;/Q&gt;&lt;R&gt;1&lt;/R&gt;&lt;C&gt;1&lt;/C&gt;&lt;D xsi:type="xsd:double"&gt;805.5994&lt;/D&gt;&lt;/FQL&gt;&lt;FQL&gt;&lt;Q&gt;VEEV^P_PRICE_LOW_PR(44603,,,USD,,,"PRICE","CLOSE","52W")&lt;/Q&gt;&lt;R&gt;1&lt;/R&gt;&lt;C&gt;1&lt;/C&gt;&lt;D xsi:type="xsd:double"&gt;214.58&lt;/D&gt;&lt;/FQL&gt;&lt;FQL&gt;&lt;Q&gt;PLTR^P_PRICE_HIGH_PR(44603,,,USD,,,"PRICE","CLOSE","52W")&lt;/Q&gt;&lt;R&gt;1&lt;/R&gt;&lt;C&gt;1&lt;/C&gt;&lt;D xsi:type="xsd:double"&gt;31.91&lt;/D&gt;&lt;/FQL&gt;&lt;FQL&gt;&lt;Q&gt;OKE^P_PRICE_HIGH_PR(44603,,,USD,,,"PRICE","CLOSE","52W")&lt;/Q&gt;&lt;R&gt;1&lt;/R&gt;&lt;C&gt;1&lt;/C&gt;&lt;D xsi:type="xsd:double"&gt;65.87&lt;/D&gt;&lt;/FQL&gt;&lt;FQL&gt;&lt;Q&gt;PCTI^FF_EBIT_OPER(CAL_R,2021,,,,USD)&lt;/Q&gt;&lt;R&gt;1&lt;/R&gt;&lt;C&gt;1&lt;/C&gt;&lt;D xsi:type="xsd:double"&gt;1.139&lt;/D&gt;&lt;/FQL&gt;&lt;FQL&gt;&lt;Q&gt;ETSY^P_PRICE_LOW_PR(44603,,,USD,,,"PRICE","CLOSE","52W")&lt;/Q&gt;&lt;R&gt;1&lt;/R&gt;&lt;C&gt;1&lt;/C&gt;&lt;D xsi:type="xsd:double"&gt;126.96&lt;/D&gt;&lt;/FQL&gt;&lt;FQL&gt;&lt;Q&gt;CHWY^P_PRICE_LOW_PR(44603,,,USD,,,"PRICE","CLOSE","52W")&lt;/Q&gt;&lt;R&gt;1&lt;/R&gt;&lt;C&gt;1&lt;/C&gt;&lt;D xsi:type="xsd:double"&gt;38.05&lt;/D&gt;&lt;/FQL&gt;&lt;FQL&gt;&lt;Q&gt;ALLY^P_PRICE_LOW_PR(44603,,,USD,,,"PRICE","CLOSE","52W")&lt;/Q&gt;&lt;R&gt;1&lt;/R&gt;&lt;C&gt;1&lt;/C&gt;&lt;D xsi:type="xsd:double"&gt;40.98&lt;/D&gt;&lt;/FQL&gt;&lt;FQL&gt;&lt;Q&gt;PCTI^FE_ESTIMATE(CAPEX,MEAN,CALA_ROLL,2024,2024,,,'')&lt;/Q&gt;&lt;R&gt;0&lt;/R&gt;&lt;C&gt;0&lt;/C&gt;&lt;/FQL&gt;&lt;FQL&gt;&lt;Q&gt;AXP^FG_PRICE(44548,,,USD)&lt;/Q&gt;&lt;R&gt;1&lt;/R&gt;&lt;C&gt;1&lt;/C&gt;&lt;D xsi:type="xsd:double"&gt;160.01&lt;/D&gt;&lt;/FQL&gt;&lt;FQL&gt;&lt;Q&gt;PCTY^P_PRICE_LOW_PR(44603,,,USD,,,"PRICE","CLOSE","52W")&lt;/Q&gt;&lt;R&gt;1&lt;/R&gt;&lt;C&gt;1&lt;/C&gt;&lt;D xsi:type="xsd:double"&gt;156.94&lt;/D&gt;&lt;/FQL&gt;&lt;FQL&gt;&lt;Q&gt;UPST^FG_PRICE(44638,,,USD)&lt;/Q&gt;&lt;R&gt;1&lt;/R&gt;&lt;C&gt;1&lt;/C&gt;&lt;D xsi:type="xsd:double"&gt;125.47&lt;/D&gt;&lt;/FQL&gt;&lt;FQL&gt;&lt;Q&gt;CHRW^FG_PRICE(44502,,,USD)&lt;/Q&gt;&lt;R&gt;1&lt;/R&gt;&lt;C&gt;1&lt;/C&gt;&lt;D xsi:type="xsd:double"&gt;94.57&lt;/D&gt;&lt;/FQL&gt;&lt;FQL&gt;&lt;Q&gt;IBKR^P_PRICE_LOW_PR(44603,,,USD,,,"PRICE","CLOSE","52W")&lt;/Q&gt;&lt;R&gt;1&lt;/R&gt;&lt;C&gt;1&lt;/C&gt;&lt;D xsi:type="xsd:double"&gt;59.39&lt;/D&gt;&lt;/FQL&gt;&lt;FQL&gt;&lt;Q&gt;PLAN^P_PRICE_HIGH_PR(44603,,,USD,,,"PRICE","CLOSE","52W")&lt;/Q&gt;&lt;R&gt;1&lt;/R&gt;&lt;C&gt;1&lt;/C&gt;&lt;D xsi:type="xsd:double"&gt;83.99&lt;/D&gt;&lt;/FQL&gt;&lt;FQL&gt;&lt;Q&gt;TENB^P_PRICE_LOW_PR(44603,,,USD,,,"PRICE","CLOSE","52W")&lt;/Q&gt;&lt;R&gt;1&lt;/R&gt;&lt;C&gt;1&lt;/C&gt;&lt;D xsi:type="xsd:double"&gt;35.84&lt;/D&gt;&lt;/FQL&gt;&lt;FQL&gt;&lt;Q&gt;NKLA^P_PRICE_LOW_PR(44603,,,USD,,,"PRICE","CLOSE","52W")&lt;/Q&gt;&lt;R&gt;1&lt;/R&gt;&lt;C&gt;1&lt;/C&gt;&lt;D xsi:type="xsd:double"&gt;6.97&lt;/D&gt;&lt;/FQL&gt;&lt;FQL&gt;&lt;Q&gt;AYX^P_PRICE_HIGH_PR(44603,,,USD,,,"PRICE","CLOSE","52W")&lt;/Q&gt;&lt;R&gt;1&lt;/R&gt;&lt;C&gt;1&lt;/C&gt;&lt;D xsi:type="xsd:double"&gt;118.23&lt;/D&gt;&lt;/FQL&gt;&lt;FQL&gt;&lt;Q&gt;QCOM^FF_SALES(CAL_R,2019,,,,USD)&lt;/Q&gt;&lt;R&gt;1&lt;/R&gt;&lt;C&gt;1&lt;/C&gt;&lt;D xsi:type="xsd:double"&gt;24508&lt;/D&gt;&lt;/FQL&gt;&lt;FQL&gt;&lt;Q&gt;SVMK^P_PRICE_LOW_PR(44603,,,USD,,,"PRICE","CLOSE","52W")&lt;/Q&gt;&lt;R&gt;1&lt;/R&gt;&lt;C&gt;1&lt;/C&gt;&lt;D xsi:type="xsd:double"&gt;16.03&lt;/D&gt;&lt;/FQL&gt;&lt;FQL&gt;&lt;Q&gt;LMND^P_PRICE_HIGH_PR(44603,,,USD,,,"PRICE","CLOSE","52W")&lt;/Q&gt;&lt;R&gt;1&lt;/R&gt;&lt;C&gt;1&lt;/C&gt;&lt;D xsi:type="xsd:double"&gt;163.93&lt;/D&gt;&lt;/FQL&gt;&lt;FQL&gt;&lt;Q&gt;EGHT^P_PRICE_HIGH_PR(44603,,,USD,,,"PRICE","CLOSE","52W")&lt;/Q&gt;&lt;R&gt;1&lt;/R&gt;&lt;C&gt;1&lt;/C&gt;&lt;D xsi:type="xsd:double"&gt;37.73&lt;/D&gt;&lt;/FQL&gt;&lt;FQL&gt;&lt;Q&gt;EA^FF_ENTRPR_VAL_DAILY(44638,,,,USD,"DIL")&lt;/Q&gt;&lt;R&gt;1&lt;/R&gt;&lt;C&gt;1&lt;/C&gt;&lt;D xsi:type="xsd:double"&gt;34938.8&lt;/D&gt;&lt;/FQL&gt;&lt;FQL&gt;&lt;Q&gt;PWFL^FE_ESTIMATE(SALES,MEAN,CALA_ROLL,2023,2023,,,'CURRENCY=USD')&lt;/Q&gt;&lt;R&gt;1&lt;/R&gt;&lt;C&gt;1&lt;/C&gt;&lt;D xsi:type="xsd:double"&gt;156.442&lt;/D&gt;&lt;/FQL&gt;&lt;FQL&gt;&lt;Q&gt;AME^FG_MKT_VALUE(44682,,,USD)&lt;/Q&gt;&lt;R&gt;1&lt;/R&gt;&lt;C&gt;1&lt;/C&gt;&lt;D xsi:type="xsd:double"&gt;29154.697&lt;/D&gt;&lt;/FQL&gt;&lt;FQL&gt;&lt;Q&gt;JBHT^FF_GROSS_INC(CAL_R,2019,,,,USD)&lt;/Q&gt;&lt;R&gt;1&lt;/R&gt;&lt;C&gt;1&lt;/C&gt;&lt;D xsi:type="xsd:double"&gt;1015.891&lt;/D&gt;&lt;/FQL&gt;&lt;FQL&gt;&lt;Q&gt;QCOM^FF_CAPEX(CAL_R,2018,,,,USD)&lt;/Q&gt;&lt;R&gt;1&lt;/R&gt;&lt;C&gt;1&lt;/C&gt;&lt;D xsi:type="xsd:double"&gt;710&lt;/D&gt;&lt;/FQL&gt;&lt;FQL&gt;&lt;Q&gt;BABA^FG_PRICE(44573,,,USD)&lt;/Q&gt;&lt;R&gt;1&lt;/R&gt;&lt;C&gt;1&lt;/C&gt;&lt;D xsi:type="xsd:double"&gt;137.41&lt;/D&gt;&lt;/FQL&gt;&lt;FQL&gt;&lt;Q&gt;PLT^FF_CAPEX(CAL_R,2023,,,,USD)&lt;/Q&gt;&lt;R&gt;0&lt;/R&gt;&lt;C&gt;0&lt;/C&gt;&lt;/FQL&gt;&lt;FQL&gt;&lt;Q&gt;T^FG_PRICE(44423,,,USD)&lt;/Q&gt;&lt;R&gt;1&lt;/R&gt;&lt;C&gt;1&lt;/C&gt;&lt;D xsi:type="xsd:double"&gt;28.19&lt;/D&gt;&lt;/FQL&gt;&lt;FQL&gt;&lt;Q&gt;SHOP^FG_PRICE(44423,,,USD)&lt;/Q&gt;&lt;R&gt;1&lt;/R&gt;&lt;C&gt;1&lt;/C&gt;&lt;D xsi:type="xsd:double"&gt;1498&lt;/D&gt;&lt;/FQL&gt;&lt;FQL&gt;&lt;Q&gt;BKNG^FG_PRICE(44573,,,USD)&lt;/Q&gt;&lt;R&gt;1&lt;/R&gt;&lt;C&gt;1&lt;/C&gt;&lt;D xsi:type="xsd:double"&gt;2436.1&lt;/D&gt;&lt;/FQL&gt;&lt;FQL&gt;&lt;Q&gt;INSG^FF_EBITDA_OPER(CAL_R,2024,,,,USD)&lt;/Q&gt;&lt;R&gt;0&lt;/R&gt;&lt;C&gt;0&lt;/C&gt;&lt;/FQL&gt;&lt;FQL&gt;&lt;Q&gt;ADSK^FG_PRICE(44423,,,USD)&lt;/Q&gt;&lt;R&gt;1&lt;/R&gt;&lt;C&gt;1&lt;/C&gt;&lt;D xsi:type="xsd:double"&gt;332.78&lt;/D&gt;&lt;/FQL&gt;&lt;FQL&gt;&lt;Q&gt;ZM^FG_PRICE(44573,,,USD)&lt;/Q&gt;&lt;R&gt;1&lt;/R&gt;&lt;C&gt;1&lt;/C&gt;&lt;D xsi:type="xsd:double"&gt;170.65&lt;/D&gt;&lt;/FQL&gt;&lt;FQL&gt;&lt;Q&gt;AMX^FG_PRICE(44423,,,USD)&lt;/Q&gt;&lt;R&gt;1&lt;/R&gt;&lt;C&gt;1&lt;/C&gt;&lt;D xsi:type="xsd:double"&gt;17.26&lt;/D&gt;&lt;/FQL&gt;&lt;FQL&gt;&lt;Q&gt;ANET^FG_PRICE(44573,,,USD)&lt;/Q&gt;&lt;R&gt;1&lt;/R&gt;&lt;C&gt;1&lt;/C&gt;&lt;D xsi:type="xsd:double"&gt;133.05&lt;/D&gt;&lt;/FQL&gt;&lt;FQL&gt;&lt;Q&gt;ADYEY^FG_PRICE(44423,,,USD)&lt;/Q&gt;&lt;R&gt;1&lt;/R&gt;&lt;C&gt;1&lt;/C&gt;&lt;D xsi:type="xsd:double"&gt;27.7905&lt;/D&gt;&lt;/FQL&gt;&lt;FQL&gt;&lt;Q&gt;KEYS^FG_PRICE(44573,,,USD)&lt;/Q&gt;&lt;R&gt;1&lt;/R&gt;&lt;C&gt;1&lt;/C&gt;&lt;D xsi:type="xsd:double"&gt;190.4&lt;/D&gt;&lt;/FQL&gt;&lt;FQL&gt;&lt;Q&gt;LI^FG_PRICE(44573,,,USD)&lt;/Q&gt;&lt;R&gt;1&lt;/R&gt;&lt;C&gt;1&lt;/C&gt;&lt;D xsi:type="xsd:double"&gt;30.75&lt;/D&gt;&lt;/FQL&gt;&lt;FQL&gt;&lt;Q&gt;ROKU^FG_PRICE(44423,,,USD)&lt;/Q&gt;&lt;R&gt;1&lt;/R&gt;&lt;C&gt;1&lt;/C&gt;&lt;D xsi:type="xsd:double"&gt;357.59&lt;/D&gt;&lt;/FQL&gt;&lt;FQL&gt;&lt;Q&gt;BILL^FG_PRICE(44573,,,USD)&lt;/Q&gt;&lt;R&gt;1&lt;/R&gt;&lt;C&gt;1&lt;/C&gt;&lt;D xsi:type="xsd:double"&gt;205&lt;/D&gt;&lt;/FQL&gt;&lt;FQL&gt;&lt;Q&gt;RF^FG_PRICE(44527,,,USD)&lt;/Q&gt;&lt;R&gt;1&lt;/R&gt;&lt;C&gt;1&lt;/C&gt;&lt;D xsi:type="xsd:double"&gt;23.47&lt;/D&gt;&lt;/FQL&gt;&lt;FQL&gt;&lt;Q&gt;DT^FG_PRICE(44423,,,USD)&lt;/Q&gt;&lt;R&gt;1&lt;/R&gt;&lt;C&gt;1&lt;/C&gt;&lt;D xsi:type="xsd:double"&gt;63.65&lt;/D&gt;&lt;/FQL&gt;&lt;FQL&gt;&lt;Q&gt;ASAN^FG_PRICE(44573,,,USD)&lt;/Q&gt;&lt;R&gt;1&lt;/R&gt;&lt;C&gt;1&lt;/C&gt;&lt;D xsi:type="xsd:double"&gt;65.37&lt;/D&gt;&lt;/FQL&gt;&lt;FQL&gt;&lt;Q&gt;WSM^FG_PRICE(44423,,,USD)&lt;/Q&gt;&lt;R&gt;1&lt;/R&gt;&lt;C&gt;1&lt;/C&gt;&lt;D xsi:type="xsd:double"&gt;159.31&lt;/D&gt;&lt;/FQL&gt;&lt;FQL&gt;&lt;Q&gt;GWRE^FG_PRICE(44423,,,USD)&lt;/Q&gt;&lt;R&gt;1&lt;/R&gt;&lt;C&gt;1&lt;/C&gt;&lt;D xsi:type="xsd:double"&gt;112.48&lt;/D&gt;&lt;/FQL&gt;&lt;FQL&gt;&lt;Q&gt;WK^FG_PRICE(44573,,,USD)&lt;/Q&gt;&lt;R&gt;1&lt;/R&gt;&lt;C&gt;1&lt;/C&gt;&lt;D xsi:type="xsd:double"&gt;123.26&lt;/D&gt;&lt;/FQL&gt;&lt;FQL&gt;&lt;Q&gt;OZON^FG_PRICE(44423,,,USD)&lt;/Q&gt;&lt;R&gt;1&lt;/R&gt;&lt;C&gt;1&lt;/C&gt;&lt;D xsi:type="xsd:double"&gt;51.99&lt;/D&gt;&lt;/FQL&gt;&lt;FQL&gt;&lt;Q&gt;SPT^FG_PRICE(44423,,,USD)&lt;/Q&gt;&lt;R&gt;1&lt;/R&gt;&lt;C&gt;1&lt;/C&gt;&lt;D xsi:type="xsd:double"&gt;102.17&lt;/D&gt;&lt;/FQL&gt;&lt;FQL&gt;&lt;Q&gt;QCOM^FF_SALES(CAL_R,2024,,,,USD)&lt;/Q&gt;&lt;R&gt;0&lt;/R&gt;&lt;C&gt;0&lt;/C&gt;&lt;/FQL&gt;&lt;FQL&gt;&lt;Q&gt;BIGC^FG_PRICE(44423,,,USD)&lt;/Q&gt;&lt;R&gt;1&lt;/R&gt;&lt;C&gt;1&lt;/C&gt;&lt;D xsi:type="xsd:double"&gt;63.13&lt;/D&gt;&lt;/FQL&gt;&lt;FQL&gt;&lt;Q&gt;IDCC^FF_EBITDA_OPER(CAL_R,2022,,,,USD)&lt;/Q&gt;&lt;R&gt;0&lt;/R&gt;&lt;C&gt;0&lt;/C&gt;&lt;/FQL&gt;&lt;FQL&gt;&lt;Q&gt;VRM^FG_PRICE(44573,,,USD)&lt;/Q&gt;&lt;R&gt;1&lt;/R&gt;&lt;C&gt;1&lt;/C&gt;&lt;D xsi:type="xsd:double"&gt;9.27&lt;/D&gt;&lt;/FQL&gt;&lt;FQL&gt;&lt;Q&gt;PLT^FF_SALES(CAL_R,2023,,,,USD)&lt;/Q&gt;&lt;R&gt;0&lt;/R&gt;&lt;C&gt;0&lt;/C&gt;&lt;/FQL&gt;&lt;FQL&gt;&lt;Q&gt;BNFT^FG_PRICE(44573,,,USD)&lt;/Q&gt;&lt;R&gt;1&lt;/R&gt;&lt;C&gt;1&lt;/C&gt;&lt;D xsi:type="xsd:double"&gt;10.76&lt;/D&gt;&lt;/FQL&gt;&lt;FQL&gt;&lt;Q&gt;XYL^FE_ESTIMATE(NET_INC,MEAN,CALA_ROLL,2024,2024,,,'')&lt;/Q&gt;&lt;R&gt;1&lt;/R&gt;&lt;C&gt;1&lt;/C&gt;&lt;D xsi:type="xsd:double"&gt;673.08307&lt;/D&gt;&lt;/FQL&gt;&lt;FQL&gt;&lt;Q&gt;ATVI^FG_PRICE(44638,,,USD)&lt;/Q&gt;&lt;R&gt;1&lt;/R&gt;&lt;C&gt;1&lt;/C&gt;&lt;D xsi:type="xsd:double"&gt;78.76&lt;/D&gt;&lt;/FQL&gt;&lt;FQL&gt;&lt;Q&gt;PRFT^P_PRICE_LOW_PR(44682,,,USD,,,"PRICE","CLOSE","52W")&lt;/Q&gt;&lt;R&gt;1&lt;/R&gt;&lt;C&gt;1&lt;/C&gt;&lt;D xsi:type="xsd:double"&gt;65.61&lt;/D&gt;&lt;/FQL&gt;&lt;FQL&gt;&lt;Q&gt;FROG^FF_ENTRPR_VAL_DAILY(44617,,,,USD,"DIL")&lt;/Q&gt;&lt;R&gt;1&lt;/R&gt;&lt;C&gt;1&lt;/C&gt;&lt;D xsi:type="xsd:double"&gt;1906.55140014&lt;/D&gt;&lt;/FQL&gt;&lt;FQL&gt;&lt;Q&gt;MPNGF^P_PRICE_HIGH_PR(44617,,,USD,,,"PRICE","CLOSE","52W")&lt;/Q&gt;&lt;R&gt;1&lt;/R&gt;&lt;C&gt;1&lt;/C&gt;&lt;D xsi:type="xsd:double"&gt;48.46&lt;/D&gt;&lt;/FQL&gt;&lt;FQL&gt;&lt;Q&gt;SPLK^P_PRICE_LOW_PR(44617,,,USD,,,"PRICE","CLOSE","52W")&lt;/Q&gt;&lt;R&gt;1&lt;/R&gt;&lt;C&gt;1&lt;/C&gt;&lt;D xsi:type="xsd:double"&gt;108.91&lt;/D&gt;&lt;/FQL&gt;&lt;FQL&gt;&lt;Q&gt;ORCL^P_PRICE_LOW_PR(44638,,,USD,,,"PRICE","CLOSE","52W")&lt;/Q&gt;&lt;R&gt;1&lt;/R&gt;&lt;C&gt;1&lt;/C&gt;&lt;D xsi:type="xsd:double"&gt;66.26&lt;/D&gt;&lt;/FQL&gt;&lt;FQL&gt;&lt;Q&gt;RPD^P_PRICE_LOW_PR(44638,,,USD,,,"PRICE","CLOSE","52W")&lt;/Q&gt;&lt;R&gt;1&lt;/R&gt;&lt;C&gt;1&lt;/C&gt;&lt;D xsi:type="xsd:double"&gt;73.43&lt;/D&gt;&lt;/FQL&gt;&lt;FQL&gt;&lt;Q&gt;PLXS^FF_NET_INC(CAL_R,2022,,,,USD)&lt;/Q&gt;&lt;R&gt;0&lt;/R&gt;&lt;C&gt;0&lt;/C&gt;&lt;/FQL&gt;&lt;FQL&gt;&lt;Q&gt;DOMO^P_PRICE_HIGH_PR(44656,,,USD,,,"PRICE","CLOSE","52W")&lt;/Q&gt;&lt;R&gt;1&lt;/R&gt;&lt;C&gt;1&lt;/C&gt;&lt;D xsi:type="xsd:double"&gt;97.7&lt;/D&gt;&lt;/FQL&gt;&lt;FQL&gt;&lt;Q&gt;SSYS^FF_NET_INC(CAL_R,2024,,,,USD)&lt;/Q&gt;&lt;R&gt;0&lt;/R&gt;&lt;C&gt;0&lt;/C&gt;&lt;/FQL&gt;&lt;FQL&gt;&lt;Q&gt;DOCU^FG_PRICE(44458,,,USD)&lt;/Q&gt;&lt;R&gt;1&lt;/R&gt;&lt;C&gt;1&lt;/C&gt;&lt;D xsi:type="xsd:double"&gt;277.74&lt;/D&gt;&lt;/FQL&gt;&lt;FQL&gt;&lt;Q&gt;JAMF^P_PRICE_HIGH_PR(44656,,,USD,,,"PRICE","CLOSE","52W")&lt;/Q&gt;&lt;R&gt;1&lt;/R&gt;&lt;C&gt;1&lt;/C&gt;&lt;D xsi:type="xsd:double"&gt;48.66&lt;/D&gt;&lt;/FQL&gt;&lt;FQL&gt;&lt;Q&gt;IBKR^FG_PRICE(44656,,,USD)&lt;/Q&gt;&lt;R&gt;1&lt;/R&gt;&lt;C&gt;1&lt;/C&gt;&lt;D xsi:type="xsd:double"&gt;66.15&lt;/D&gt;&lt;/FQL&gt;&lt;FQL&gt;&lt;Q&gt;5930^FF_NET_INC(CAL_R,2020,,,,USD)&lt;/Q&gt;&lt;R&gt;1&lt;/R&gt;&lt;C&gt;1&lt;/C&gt;&lt;D xsi:type="xsd:double"&gt;69.6366329165176&lt;/D&gt;&lt;/FQL&gt;&lt;FQL&gt;&lt;Q&gt;SCSC^FF_NET_INC(CAL_R,2020,,,,USD)&lt;/Q&gt;&lt;R&gt;1&lt;/R&gt;&lt;C&gt;1&lt;/C&gt;&lt;D xsi:type="xsd:double"&gt;-87.174&lt;/D&gt;&lt;/FQL&gt;&lt;FQL&gt;&lt;Q&gt;SIC^FF_EBIT_OPER(CAL_R,2018,,,,USD)&lt;/Q&gt;&lt;R&gt;1&lt;/R&gt;&lt;C&gt;1&lt;/C&gt;&lt;D xsi:type="xsd:double"&gt;13.297&lt;/D&gt;&lt;/FQL&gt;&lt;FQL&gt;&lt;Q&gt;SBUX^FG_PRICE(44682,,,USD)&lt;/Q&gt;&lt;R&gt;1&lt;/R&gt;&lt;C&gt;1&lt;/C&gt;&lt;D xsi:type="xsd:double"&gt;74.64&lt;/D&gt;&lt;/FQL&gt;&lt;FQL&gt;&lt;Q&gt;CCS^FG_PRICE(44527,,,USD)&lt;/Q&gt;&lt;R&gt;1&lt;/R&gt;&lt;C&gt;1&lt;/C&gt;&lt;D xsi:type="xsd:double"&gt;71.67&lt;/D&gt;&lt;/FQL&gt;&lt;FQL&gt;&lt;Q&gt;PDD^P_PRICE_LOW_PR(44638,,,USD,,,"PRICE","CLOSE","52W")&lt;/Q&gt;&lt;R&gt;1&lt;/R&gt;&lt;C&gt;1&lt;/C&gt;&lt;D xsi:type="xsd:double"&gt;25.53&lt;/D&gt;&lt;/FQL&gt;&lt;FQL&gt;&lt;Q&gt;SGOC^FF_NET_INC(CAL_R,2024,,,,USD)&lt;/Q&gt;&lt;R&gt;0&lt;/R&gt;&lt;C&gt;0&lt;/C&gt;&lt;/FQL&gt;&lt;FQL&gt;&lt;Q&gt;FTV^FF_NET_INC(CAL_R,2022,,,,USD)&lt;/Q&gt;&lt;R&gt;0&lt;/R&gt;&lt;C&gt;0&lt;/C&gt;&lt;/FQL&gt;&lt;FQL&gt;&lt;Q&gt;GDEN^FF_ENTRPR_VAL_DAILY(44682,,,,USD,"DIL")&lt;/Q&gt;&lt;R&gt;1&lt;/R&gt;&lt;C&gt;1&lt;/C&gt;&lt;D xsi:type="xsd:double"&gt;2513.68104&lt;/D&gt;&lt;/FQL&gt;&lt;FQL&gt;&lt;Q&gt;EVRI^FF_ENTRPR_VAL_DAILY(44682,,,,USD,"DIL")&lt;/Q&gt;&lt;R&gt;1&lt;/R&gt;&lt;C&gt;1&lt;/C&gt;&lt;D xsi:type="xsd:double"&gt;2430.85912&lt;/D&gt;&lt;/FQL&gt;&lt;FQL&gt;&lt;Q&gt;LTRX^FG_PRICE(44682,,,USD)&lt;/Q&gt;&lt;R&gt;1&lt;/R&gt;&lt;C&gt;1&lt;/C&gt;&lt;D xsi:type="xsd:double"&gt;5.26&lt;/D&gt;&lt;/FQL&gt;&lt;FQL&gt;&lt;Q&gt;SSNC^FE_ESTIMATE(NET_INC,MEAN,CALA_ROLL,2024,2024,,,'')&lt;/Q&gt;&lt;R&gt;1&lt;/R&gt;&lt;C&gt;1&lt;/C&gt;&lt;D xsi:type="xsd:double"&gt;1371.51&lt;/D&gt;&lt;/FQL&gt;&lt;FQL&gt;&lt;Q&gt;DESP^P_PRICE_LOW_PR(44631,,,USD,,,"PRICE","CLOSE","52W")&lt;/Q&gt;&lt;R&gt;1&lt;/R&gt;&lt;C&gt;1&lt;/C&gt;&lt;D xsi:type="xsd:double"&gt;8.35&lt;/D&gt;&lt;/FQL&gt;&lt;FQL&gt;&lt;Q&gt;AYX^P_PRICE_LOW_PR(44631,,,USD,,,"PRICE","CLOSE","52W")&lt;/Q&gt;&lt;R&gt;1&lt;/R&gt;&lt;C&gt;1&lt;/C&gt;&lt;D xsi:type="xsd:double"&gt;50.8&lt;/D&gt;&lt;/FQL&gt;&lt;FQL&gt;&lt;Q&gt;GOGO^FF_SALES(CAL_R,2024,,,,USD)&lt;/Q&gt;&lt;R&gt;0&lt;/R&gt;&lt;C&gt;0&lt;/C&gt;&lt;/FQL&gt;&lt;FQL&gt;&lt;Q&gt;TWST^P_PRICE_LOW_PR(44682,,,USD,,,"PRICE","CLOSE","52W")&lt;/Q&gt;&lt;R&gt;1&lt;/R&gt;&lt;C&gt;1&lt;/C&gt;&lt;D xsi:type="xsd:double"&gt;28.84&lt;/D&gt;&lt;/FQL&gt;&lt;FQL&gt;&lt;Q&gt;STX^FF_NET_INC(CAL_R,2023,,,,USD)&lt;/Q&gt;&lt;R&gt;0&lt;/R&gt;&lt;C&gt;0&lt;/C&gt;&lt;/FQL&gt;&lt;FQL&gt;&lt;Q&gt;SNAP^FG_PRICE(44631,,,USD)&lt;/Q&gt;&lt;R&gt;1&lt;/R&gt;&lt;C&gt;1&lt;/C&gt;&lt;D xsi:type="xsd:double"&gt;30.05&lt;/D&gt;&lt;/FQL&gt;&lt;FQL&gt;&lt;Q&gt;INTU^P_PRICE_HIGH_PR(44631,,,USD,,,"PRICE","CLOSE","52W")&lt;/Q&gt;&lt;R&gt;1&lt;/R&gt;&lt;C&gt;1&lt;/C&gt;&lt;D xsi:type="xsd:double"&gt;694.66&lt;/D&gt;&lt;/FQL&gt;&lt;FQL&gt;&lt;Q&gt;AMZN^P_PRICE_HIGH_PR(44631,,,USD,,,"PRICE","CLOSE","52W")&lt;/Q&gt;&lt;R&gt;1&lt;/R&gt;&lt;C&gt;1&lt;/C&gt;&lt;D xsi:type="xsd:double"&gt;3731.41&lt;/D&gt;&lt;/FQL&gt;&lt;FQL&gt;&lt;Q&gt;TIGR^P_PRICE_LOW_PR(44636,,,USD,,,"PRICE","CLOSE","52W")&lt;/Q&gt;&lt;R&gt;1&lt;/R&gt;&lt;C&gt;1&lt;/C&gt;&lt;D xsi:type="xsd:double"&gt;2.8&lt;/D&gt;&lt;/FQL&gt;&lt;FQL&gt;&lt;Q&gt;TCOM^P_PRICE_LOW_PR(44636,,,USD,,,"PRICE","CLOSE","52W")&lt;/Q&gt;&lt;R&gt;1&lt;/R&gt;&lt;C&gt;1&lt;/C&gt;&lt;D xsi:type="xsd:double"&gt;16.75&lt;/D&gt;&lt;/FQL&gt;&lt;FQL&gt;&lt;Q&gt;NTNX^FG_PRICE(44722,,,USD)&lt;/Q&gt;&lt;R&gt;1&lt;/R&gt;&lt;C&gt;1&lt;/C&gt;&lt;D xsi:type="xsd:double"&gt;14.44&lt;/D&gt;&lt;/FQL&gt;&lt;FQL&gt;&lt;Q&gt;JNJ^P_PRICE_LOW_PR(44682,,,USD,,,"PRICE","CLOSE","52W")&lt;/Q&gt;&lt;R&gt;1&lt;/R&gt;&lt;C&gt;1&lt;/C&gt;&lt;D xsi:type="xsd:double"&gt;155.93&lt;/D&gt;&lt;/FQL&gt;&lt;FQL&gt;&lt;Q&gt;JFIN^FF_NET_INC(CAL_R,2022,,,,USD)&lt;/Q&gt;&lt;R&gt;0&lt;/R&gt;&lt;C&gt;0&lt;/C&gt;&lt;/FQL&gt;&lt;FQL&gt;&lt;Q&gt;EVI^FE_ESTIMATE(EBIT,MEAN,CALA_ROLL,2023,2023,,,'')&lt;/Q&gt;&lt;R&gt;0&lt;/R&gt;&lt;C&gt;0&lt;/C&gt;&lt;/FQL&gt;&lt;FQL&gt;&lt;Q&gt;SMP^FF_NET_INC(CAL_R,2024,,,,USD)&lt;/Q&gt;&lt;R&gt;0&lt;/R&gt;&lt;C&gt;0&lt;/C&gt;&lt;/FQL&gt;&lt;FQL&gt;&lt;Q&gt;WU^FE_ESTIMATE(NET_INC,MEAN,CALA_ROLL,2023,2023,,,'')&lt;/Q&gt;&lt;R&gt;1&lt;/R&gt;&lt;C&gt;1&lt;/C&gt;&lt;D xsi:type="xsd:double"&gt;721.5987&lt;/D&gt;&lt;/FQL&gt;&lt;FQL&gt;&lt;Q&gt;GSAT^FF_CAPEX(CAL_R,2024,,,,USD)&lt;/Q&gt;&lt;R&gt;0&lt;/R&gt;&lt;C&gt;0&lt;/C&gt;&lt;/FQL&gt;&lt;FQL&gt;&lt;Q&gt;TENB^FG_PRICE(44456,,,USD)&lt;/Q&gt;&lt;R&gt;1&lt;/R&gt;&lt;C&gt;1&lt;/C&gt;&lt;D xsi:type="xsd:double"&gt;46.54&lt;/D&gt;&lt;/FQL&gt;&lt;FQL&gt;&lt;Q&gt;AXP^P_PRICE_LOW_PR(44631,,,USD,,,"PRICE","CLOSE","52W")&lt;/Q&gt;&lt;R&gt;1&lt;/R&gt;&lt;C&gt;1&lt;/C&gt;&lt;D xsi:type="xsd:double"&gt;136.08&lt;/D&gt;&lt;/FQL&gt;&lt;FQL&gt;&lt;Q&gt;INTU^FF_ENTRPR_VAL_DAILY(44631,,,,USD,"DIL")&lt;/Q&gt;&lt;R&gt;1&lt;/R&gt;&lt;C&gt;1&lt;/C&gt;&lt;D xsi:type="xsd:double"&gt;131907.84&lt;/D&gt;&lt;/FQL&gt;&lt;FQL&gt;&lt;Q&gt;INTU^FG_PRICE(44606,,,USD)&lt;/Q&gt;&lt;R&gt;1&lt;/R&gt;&lt;C&gt;1&lt;/C&gt;&lt;D xsi:type="xsd:double"&gt;529.05&lt;/D&gt;&lt;/FQL&gt;&lt;FQL&gt;&lt;Q&gt;MSGS^P_PRICE_LOW_PR(44682,,,USD,,,"PRICE","CLOSE","52W")&lt;/Q&gt;&lt;R&gt;1&lt;/R&gt;&lt;C&gt;1&lt;/C&gt;&lt;D xsi:type="xsd:double"&gt;154.37&lt;/D&gt;&lt;/FQL&gt;&lt;FQL&gt;&lt;Q&gt;SLAB^P_PRICE_LOW_PR(44682,,,USD,,,"PRICE","CLOSE","52W")&lt;/Q&gt;&lt;R&gt;1&lt;/R&gt;&lt;C&gt;1&lt;/C&gt;&lt;D xsi:type="xsd:double"&gt;122.93&lt;/D&gt;&lt;/FQL&gt;&lt;FQL&gt;&lt;Q&gt;SIC^FF_SALES(CAL_R,2018,,,,USD)&lt;/Q&gt;&lt;R&gt;1&lt;/R&gt;&lt;C&gt;1&lt;/C&gt;&lt;D xsi:type="xsd:double"&gt;489.757&lt;/D&gt;&lt;/FQL&gt;&lt;FQL&gt;&lt;Q&gt;EBON^FF_NET_INC(CAL_R,2022,,,,USD)&lt;/Q&gt;&lt;R&gt;0&lt;/R&gt;&lt;C&gt;0&lt;/C&gt;&lt;/FQL&gt;&lt;FQL&gt;&lt;Q&gt;YEXT^FG_PRICE(44456,,,USD)&lt;/Q&gt;&lt;R&gt;1&lt;/R&gt;&lt;C&gt;1&lt;/C&gt;&lt;D xsi:type="xsd:double"&gt;12.83&lt;/D&gt;&lt;/FQL&gt;&lt;FQL&gt;&lt;Q&gt;BIDU^P_PRICE_HIGH_PR(44631,,,USD,,,"PRICE","CLOSE","52W")&lt;/Q&gt;&lt;R&gt;1&lt;/R&gt;&lt;C&gt;1&lt;/C&gt;&lt;D xsi:type="xsd:double"&gt;277.13&lt;/D&gt;&lt;/FQL&gt;&lt;FQL&gt;&lt;Q&gt;002415-CN^FF_ENTRPR_VAL_DAILY(44631,,,,USD,"DIL")&lt;/Q&gt;&lt;R&gt;1&lt;/R&gt;&lt;C&gt;1&lt;/C&gt;&lt;D xsi:type="xsd:double"&gt;64280.4646540538&lt;/D&gt;&lt;/FQL&gt;&lt;FQL&gt;&lt;Q&gt;ACIA^FF_NET_INC(CAL_R,2022,,,,USD)&lt;/Q&gt;&lt;R&gt;0&lt;/R&gt;&lt;C&gt;0&lt;/C&gt;&lt;/FQL&gt;&lt;FQL&gt;&lt;Q&gt;GLOB^FG_MKT_VALUE(44682,,,USD)&lt;/Q&gt;&lt;R&gt;1&lt;/R&gt;&lt;C&gt;1&lt;/C&gt;&lt;D xsi:type="xsd:double"&gt;9013.953&lt;/D&gt;&lt;/FQL&gt;&lt;FQL&gt;&lt;Q&gt;TMUS^P_PRICE_HIGH_PR(44631,,,USD,,,"PRICE","CLOSE","52W")&lt;/Q&gt;&lt;R&gt;1&lt;/R&gt;&lt;C&gt;1&lt;/C&gt;&lt;D xsi:type="xsd:double"&gt;149.41&lt;/D&gt;&lt;/FQL&gt;&lt;FQL&gt;&lt;Q&gt;ORCL^FG_PRICE(44606,,,USD)&lt;/Q&gt;&lt;R&gt;1&lt;/R&gt;&lt;C&gt;1&lt;/C&gt;&lt;D xsi:type="xsd:double"&gt;78.95&lt;/D&gt;&lt;/FQL&gt;&lt;FQL&gt;&lt;Q&gt;LSCC^FG_PRICE(44546,,,USD)&lt;/Q&gt;&lt;R&gt;1&lt;/R&gt;&lt;C&gt;1&lt;/C&gt;&lt;</t>
        </r>
      </text>
    </comment>
    <comment ref="A312" authorId="0" shapeId="0" xr:uid="{C86D1AA4-51E3-44E0-B92B-CC5CD91478CE}">
      <text>
        <r>
          <rPr>
            <b/>
            <sz val="9"/>
            <color indexed="81"/>
            <rFont val="Tahoma"/>
            <family val="2"/>
          </rPr>
          <t>D xsi:type="xsd:double"&gt;70.73&lt;/D&gt;&lt;/FQL&gt;&lt;FQL&gt;&lt;Q&gt;APPN^FF_ENTRPR_VAL_DAILY(44631,,,,USD,"DIL")&lt;/Q&gt;&lt;R&gt;1&lt;/R&gt;&lt;C&gt;1&lt;/C&gt;&lt;D xsi:type="xsd:double"&gt;3645.8821177&lt;/D&gt;&lt;/FQL&gt;&lt;FQL&gt;&lt;Q&gt;VOD^FF_ENTRPR_VAL_DAILY(44631,,,,USD,"DIL")&lt;/Q&gt;&lt;R&gt;1&lt;/R&gt;&lt;C&gt;1&lt;/C&gt;&lt;D xsi:type="xsd:double"&gt;113305.121230354&lt;/D&gt;&lt;/FQL&gt;&lt;FQL&gt;&lt;Q&gt;PCTY^FG_PRICE(44456,,,USD)&lt;/Q&gt;&lt;R&gt;1&lt;/R&gt;&lt;C&gt;1&lt;/C&gt;&lt;D xsi:type="xsd:double"&gt;275.45&lt;/D&gt;&lt;/FQL&gt;&lt;FQL&gt;&lt;Q&gt;EA^FG_PRICE(44606,,,USD)&lt;/Q&gt;&lt;R&gt;1&lt;/R&gt;&lt;C&gt;1&lt;/C&gt;&lt;D xsi:type="xsd:double"&gt;133.4&lt;/D&gt;&lt;/FQL&gt;&lt;FQL&gt;&lt;Q&gt;EPD^FG_PRICE(44606,,,USD)&lt;/Q&gt;&lt;R&gt;1&lt;/R&gt;&lt;C&gt;1&lt;/C&gt;&lt;D xsi:type="xsd:double"&gt;24.15&lt;/D&gt;&lt;/FQL&gt;&lt;FQL&gt;&lt;Q&gt;TTD^FG_MKT_VALUE(44631,,,USD)&lt;/Q&gt;&lt;R&gt;1&lt;/R&gt;&lt;C&gt;1&lt;/C&gt;&lt;D xsi:type="xsd:double"&gt;27538.512&lt;/D&gt;&lt;/FQL&gt;&lt;FQL&gt;&lt;Q&gt;IBM^FG_MKT_VALUE(44631,,,USD)&lt;/Q&gt;&lt;R&gt;1&lt;/R&gt;&lt;C&gt;1&lt;/C&gt;&lt;D xsi:type="xsd:double"&gt;111478.47&lt;/D&gt;&lt;/FQL&gt;&lt;FQL&gt;&lt;Q&gt;INTL^FG_PRICE(44557,,,USD)&lt;/Q&gt;&lt;R&gt;1&lt;/R&gt;&lt;C&gt;1&lt;/C&gt;&lt;D xsi:type="xsd:double"&gt;62.12&lt;/D&gt;&lt;/FQL&gt;&lt;FQL&gt;&lt;Q&gt;OZON^FG_PRICE(44636,,,USD)&lt;/Q&gt;&lt;R&gt;1&lt;/R&gt;&lt;C&gt;1&lt;/C&gt;&lt;D xsi:type="xsd:double"&gt;11.6&lt;/D&gt;&lt;/FQL&gt;&lt;FQL&gt;&lt;Q&gt;FLS^FE_ESTIMATE(NET_INC,MEAN,CALA_ROLL,2024,2024,,,'')&lt;/Q&gt;&lt;R&gt;1&lt;/R&gt;&lt;C&gt;1&lt;/C&gt;&lt;D xsi:type="xsd:double"&gt;316.13864&lt;/D&gt;&lt;/FQL&gt;&lt;FQL&gt;&lt;Q&gt;PRO^FE_ESTIMATE(NET_INC,MEAN,CALA_ROLL,2023,2023,,,'')&lt;/Q&gt;&lt;R&gt;1&lt;/R&gt;&lt;C&gt;1&lt;/C&gt;&lt;D xsi:type="xsd:double"&gt;-23.478&lt;/D&gt;&lt;/FQL&gt;&lt;FQL&gt;&lt;Q&gt;BR^FF_ENTRPR_VAL_DAILY(44682,,,,USD,"DIL")&lt;/Q&gt;&lt;R&gt;1&lt;/R&gt;&lt;C&gt;1&lt;/C&gt;&lt;D xsi:type="xsd:double"&gt;21268.918&lt;/D&gt;&lt;/FQL&gt;&lt;FQL&gt;&lt;Q&gt;NI^FG_PRICE(44682,,,USD)&lt;/Q&gt;&lt;R&gt;1&lt;/R&gt;&lt;C&gt;1&lt;/C&gt;&lt;D xsi:type="xsd:double"&gt;29.12&lt;/D&gt;&lt;/FQL&gt;&lt;FQL&gt;&lt;Q&gt;CRSP^FF_NET_INC(CAL_R,2023,,,,USD)&lt;/Q&gt;&lt;R&gt;0&lt;/R&gt;&lt;C&gt;0&lt;/C&gt;&lt;/FQL&gt;&lt;FQL&gt;&lt;Q&gt;IHG^FG_PRICE(44682,,,USD)&lt;/Q&gt;&lt;R&gt;1&lt;/R&gt;&lt;C&gt;1&lt;/C&gt;&lt;D xsi:type="xsd:double"&gt;64.81&lt;/D&gt;&lt;/FQL&gt;&lt;FQL&gt;&lt;Q&gt;VIOT^FF_NET_INC(CAL_R,2023,,,,USD)&lt;/Q&gt;&lt;R&gt;0&lt;/R&gt;&lt;C&gt;0&lt;/C&gt;&lt;/FQL&gt;&lt;FQL&gt;&lt;Q&gt;CRSP^FF_NET_INC(CAL_R,2018,,,,USD)&lt;/Q&gt;&lt;R&gt;1&lt;/R&gt;&lt;C&gt;1&lt;/C&gt;&lt;D xsi:type="xsd:double"&gt;-164.981&lt;/D&gt;&lt;/FQL&gt;&lt;FQL&gt;&lt;Q&gt;NTAP^FG_MKT_VALUE(44682,,,USD)&lt;/Q&gt;&lt;R&gt;1&lt;/R&gt;&lt;C&gt;1&lt;/C&gt;&lt;D xsi:type="xsd:double"&gt;16334.75&lt;/D&gt;&lt;/FQL&gt;&lt;FQL&gt;&lt;Q&gt;PBPB^FF_ENTRPR_VAL_DAILY(44682,,,,USD,"DIL")&lt;/Q&gt;&lt;R&gt;1&lt;/R&gt;&lt;C&gt;1&lt;/C&gt;&lt;D xsi:type="xsd:double"&gt;387.95624&lt;/D&gt;&lt;/FQL&gt;&lt;FQL&gt;&lt;Q&gt;SAIL^P_PRICE_LOW_PR(44636,,,USD,,,"PRICE","CLOSE","52W")&lt;/Q&gt;&lt;R&gt;1&lt;/R&gt;&lt;C&gt;1&lt;/C&gt;&lt;D xsi:type="xsd:double"&gt;35.71&lt;/D&gt;&lt;/FQL&gt;&lt;FQL&gt;&lt;Q&gt;ADYEY^FG_PRICE(44636,,,USD)&lt;/Q&gt;&lt;R&gt;1&lt;/R&gt;&lt;C&gt;1&lt;/C&gt;&lt;D xsi:type="xsd:double"&gt;19.43&lt;/D&gt;&lt;/FQL&gt;&lt;FQL&gt;&lt;Q&gt;RPD^P_PRICE_HIGH_PR(44636,,,USD,,,"PRICE","CLOSE","52W")&lt;/Q&gt;&lt;R&gt;1&lt;/R&gt;&lt;C&gt;1&lt;/C&gt;&lt;D xsi:type="xsd:double"&gt;140.13&lt;/D&gt;&lt;/FQL&gt;&lt;FQL&gt;&lt;Q&gt;FUBO^FG_PRICE(44638,,,USD)&lt;/Q&gt;&lt;R&gt;1&lt;/R&gt;&lt;C&gt;1&lt;/C&gt;&lt;D xsi:type="xsd:double"&gt;7.96&lt;/D&gt;&lt;/FQL&gt;&lt;FQL&gt;&lt;Q&gt;GRVY^FE_ESTIMATE(NET_INC,MEAN,CALA_ROLL,2024,2024,,,'')&lt;/Q&gt;&lt;R&gt;0&lt;/R&gt;&lt;C&gt;0&lt;/C&gt;&lt;/FQL&gt;&lt;FQL&gt;&lt;Q&gt;ROK^FG_MKT_VALUE(44682,,,USD)&lt;/Q&gt;&lt;R&gt;1&lt;/R&gt;&lt;C&gt;1&lt;/C&gt;&lt;D xsi:type="xsd:double"&gt;29385.521&lt;/D&gt;&lt;/FQL&gt;&lt;FQL&gt;&lt;Q&gt;STRT^P_PRICE_HIGH_PR(44682,,,USD,,,"PRICE","CLOSE","52W")&lt;/Q&gt;&lt;R&gt;1&lt;/R&gt;&lt;C&gt;1&lt;/C&gt;&lt;D xsi:type="xsd:double"&gt;51.33&lt;/D&gt;&lt;/FQL&gt;&lt;FQL&gt;&lt;Q&gt;AMX^FE_ESTIMATE(EBIT,MEAN,CALA_ROLL,2024,2024,,,'')&lt;/Q&gt;&lt;R&gt;1&lt;/R&gt;&lt;C&gt;1&lt;/C&gt;&lt;D xsi:type="xsd:double"&gt;10234.266&lt;/D&gt;&lt;/FQL&gt;&lt;FQL&gt;&lt;Q&gt;AXTI^FF_NET_INC(CAL_R,2020,,,,USD)&lt;/Q&gt;&lt;R&gt;1&lt;/R&gt;&lt;C&gt;1&lt;/C&gt;&lt;D xsi:type="xsd:double"&gt;3.238&lt;/D&gt;&lt;/FQL&gt;&lt;FQL&gt;&lt;Q&gt;PAR^P_PRICE_LOW_PR(44631,,,USD,,,"PRICE","CLOSE","52W")&lt;/Q&gt;&lt;R&gt;1&lt;/R&gt;&lt;C&gt;1&lt;/C&gt;&lt;D xsi:type="xsd:double"&gt;34&lt;/D&gt;&lt;/FQL&gt;&lt;FQL&gt;&lt;Q&gt;TREE^FG_PRICE(44606,,,USD)&lt;/Q&gt;&lt;R&gt;1&lt;/R&gt;&lt;C&gt;1&lt;/C&gt;&lt;D xsi:type="xsd:double"&gt;113.43&lt;/D&gt;&lt;/FQL&gt;&lt;FQL&gt;&lt;Q&gt;DKNG^P_PRICE_HIGH_PR(44631,,,USD,,,"PRICE","CLOSE","52W")&lt;/Q&gt;&lt;R&gt;1&lt;/R&gt;&lt;C&gt;1&lt;/C&gt;&lt;D xsi:type="xsd:double"&gt;71.98&lt;/D&gt;&lt;/FQL&gt;&lt;FQL&gt;&lt;Q&gt;TSM^FF_ENTRPR_VAL_DAILY(44631,,,,USD,"DIL")&lt;/Q&gt;&lt;R&gt;1&lt;/R&gt;&lt;C&gt;1&lt;/C&gt;&lt;D xsi:type="xsd:double"&gt;509442.555507897&lt;/D&gt;&lt;/FQL&gt;&lt;FQL&gt;&lt;Q&gt;BBY^FG_PRICE(44606,,,USD)&lt;/Q&gt;&lt;R&gt;1&lt;/R&gt;&lt;C&gt;1&lt;/C&gt;&lt;D xsi:type="xsd:double"&gt;100.64&lt;/D&gt;&lt;/FQL&gt;&lt;FQL&gt;&lt;Q&gt;PCLN^FG_MKT_VALUE(44631,,,USD)&lt;/Q&gt;&lt;R&gt;1&lt;/R&gt;&lt;C&gt;1&lt;/C&gt;&lt;D xsi:type="xsd:double"&gt;82486.84&lt;/D&gt;&lt;/FQL&gt;&lt;FQL&gt;&lt;Q&gt;FLS^P_PRICE_HIGH_PR(44682,,,USD,,,"PRICE","CLOSE","52W")&lt;/Q&gt;&lt;R&gt;1&lt;/R&gt;&lt;C&gt;1&lt;/C&gt;&lt;D xsi:type="xsd:double"&gt;44.31&lt;/D&gt;&lt;/FQL&gt;&lt;FQL&gt;&lt;Q&gt;IRDM^FE_ESTIMATE(CAPEX,MEAN,CALA_ROLL,2024,2024,,,'')&lt;/Q&gt;&lt;R&gt;1&lt;/R&gt;&lt;C&gt;1&lt;/C&gt;&lt;D xsi:type="xsd:double"&gt;35.6&lt;/D&gt;&lt;/FQL&gt;&lt;FQL&gt;&lt;Q&gt;OKTA^FF_ENTRPR_VAL_DAILY(44682,,,,USD,"DIL")&lt;/Q&gt;&lt;R&gt;1&lt;/R&gt;&lt;C&gt;1&lt;/C&gt;&lt;D xsi:type="xsd:double"&gt;17184.41116&lt;/D&gt;&lt;/FQL&gt;&lt;FQL&gt;&lt;Q&gt;BKKT^FF_ENTRPR_VAL_DAILY(44631,,,,USD,"DIL")&lt;/Q&gt;&lt;R&gt;1&lt;/R&gt;&lt;C&gt;1&lt;/C&gt;&lt;D xsi:type="xsd:double"&gt;1560.16006968&lt;/D&gt;&lt;/FQL&gt;&lt;FQL&gt;&lt;Q&gt;OSPN^FE_ESTIMATE(NET_INC,MEAN,CALA_ROLL,2023,2023,,,'')&lt;/Q&gt;&lt;R&gt;1&lt;/R&gt;&lt;C&gt;1&lt;/C&gt;&lt;D xsi:type="xsd:double"&gt;-4.943&lt;/D&gt;&lt;/FQL&gt;&lt;FQL&gt;&lt;Q&gt;JD^P_PRICE_LOW_PR(44631,,,USD,,,"PRICE","CLOSE","52W")&lt;/Q&gt;&lt;R&gt;1&lt;/R&gt;&lt;C&gt;1&lt;/C&gt;&lt;D xsi:type="xsd:double"&gt;47.99&lt;/D&gt;&lt;/FQL&gt;&lt;FQL&gt;&lt;Q&gt;ASYS^FG_PRICE(44682,,,USD)&lt;/Q&gt;&lt;R&gt;1&lt;/R&gt;&lt;C&gt;1&lt;/C&gt;&lt;D xsi:type="xsd:double"&gt;9.11&lt;/D&gt;&lt;/FQL&gt;&lt;FQL&gt;&lt;Q&gt;TDS^FE_ESTIMATE(EBITDA,MEAN,CALA_ROLL,2023,2023,,,'CURRENCY=USD')&lt;/Q&gt;&lt;R&gt;1&lt;/R&gt;&lt;C&gt;1&lt;/C&gt;&lt;D xsi:type="xsd:double"&gt;1279.1744&lt;/D&gt;&lt;/FQL&gt;&lt;FQL&gt;&lt;Q&gt;EVC^FF_NET_INC(CAL_R,2018,,,,USD)&lt;/Q&gt;&lt;R&gt;1&lt;/R&gt;&lt;C&gt;1&lt;/C&gt;&lt;D xsi:type="xsd:double"&gt;12.161&lt;/D&gt;&lt;/FQL&gt;&lt;FQL&gt;&lt;Q&gt;XPEV^P_PRICE_HIGH_PR(44631,,,USD,,,"PRICE","CLOSE","52W")&lt;/Q&gt;&lt;R&gt;1&lt;/R&gt;&lt;C&gt;1&lt;/C&gt;&lt;D xsi:type="xsd:double"&gt;55&lt;/D&gt;&lt;/FQL&gt;&lt;FQL&gt;&lt;Q&gt;SPOT^P_PRICE_HIGH_PR(44631,,,USD,,,"PRICE","CLOSE","52W")&lt;/Q&gt;&lt;R&gt;1&lt;/R&gt;&lt;C&gt;1&lt;/C&gt;&lt;D xsi:type="xsd:double"&gt;300.95&lt;/D&gt;&lt;/FQL&gt;&lt;FQL&gt;&lt;Q&gt;AMKR^FG_PRICE(44456,,,USD)&lt;/Q&gt;&lt;R&gt;1&lt;/R&gt;&lt;C&gt;1&lt;/C&gt;&lt;D xsi:type="xsd:double"&gt;27.26&lt;/D&gt;&lt;/FQL&gt;&lt;FQL&gt;&lt;Q&gt;KEYS^FG_MKT_VALUE(44631,,,USD)&lt;/Q&gt;&lt;R&gt;1&lt;/R&gt;&lt;C&gt;1&lt;/C&gt;&lt;D xsi:type="xsd:double"&gt;26544.693&lt;/D&gt;&lt;/FQL&gt;&lt;FQL&gt;&lt;Q&gt;BILL^P_PRICE_LOW_PR(44636,,,USD,,,"PRICE","CLOSE","52W")&lt;/Q&gt;&lt;R&gt;1&lt;/R&gt;&lt;C&gt;1&lt;/C&gt;&lt;D xsi:type="xsd:double"&gt;130.33&lt;/D&gt;&lt;/FQL&gt;&lt;FQL&gt;&lt;Q&gt;DARK-GB^P_PRICE_HIGH_PR(44636,,,USD,,,"PRICE","CLOSE","52W")&lt;/Q&gt;&lt;R&gt;1&lt;/R&gt;&lt;C&gt;1&lt;/C&gt;&lt;D xsi:type="xsd:double"&gt;13.538333&lt;/D&gt;&lt;/FQL&gt;&lt;FQL&gt;&lt;Q&gt;HIMX^P_PRICE_HIGH_PR(44682,,,USD,,,"PRICE","CLOSE","52W")&lt;/Q&gt;&lt;R&gt;1&lt;/R&gt;&lt;C&gt;1&lt;/C&gt;&lt;D xsi:type="xsd:double"&gt;16.66&lt;/D&gt;&lt;/FQL&gt;&lt;FQL&gt;&lt;Q&gt;TREE^FF_ENTRPR_VAL_DAILY(44682,,,,USD,"DIL")&lt;/Q&gt;&lt;R&gt;1&lt;/R&gt;&lt;C&gt;1&lt;/C&gt;&lt;D xsi:type="xsd:double"&gt;1664.60442&lt;/D&gt;&lt;/FQL&gt;&lt;FQL&gt;&lt;Q&gt;INTC^FF_ENTRPR_VAL_DAILY(44682,,,,USD,"DIL")&lt;/Q&gt;&lt;R&gt;1&lt;/R&gt;&lt;C&gt;1&lt;/C&gt;&lt;D xsi:type="xsd:double"&gt;177575.13&lt;/D&gt;&lt;/FQL&gt;&lt;FQL&gt;&lt;Q&gt;BYD^P_PRICE_LOW_PR(44707,,,USD,,,"PRICE","CLOSE","52W")&lt;/Q&gt;&lt;R&gt;1&lt;/R&gt;&lt;C&gt;1&lt;/C&gt;&lt;D xsi:type="xsd:double"&gt;51.64&lt;/D&gt;&lt;/FQL&gt;&lt;FQL&gt;&lt;Q&gt;MKTX^P_PRICE_LOW_PR(44682,,,USD,,,"PRICE","CLOSE","52W")&lt;/Q&gt;&lt;R&gt;1&lt;/R&gt;&lt;C&gt;1&lt;/C&gt;&lt;D xsi:type="xsd:double"&gt;257.12&lt;/D&gt;&lt;/FQL&gt;&lt;FQL&gt;&lt;Q&gt;EXTR^P_PRICE_LOW_PR(44682,,,USD,,,"PRICE","CLOSE","52W")&lt;/Q&gt;&lt;R&gt;1&lt;/R&gt;&lt;C&gt;1&lt;/C&gt;&lt;D xsi:type="xsd:double"&gt;9.06&lt;/D&gt;&lt;/FQL&gt;&lt;FQL&gt;&lt;Q&gt;C^FE_ESTIMATE(NET_INC,MEAN,CALA_ROLL,2022,2022,,,'')&lt;/Q&gt;&lt;R&gt;1&lt;/R&gt;&lt;C&gt;1&lt;/C&gt;&lt;D xsi:type="xsd:double"&gt;13145.969&lt;/D&gt;&lt;/FQL&gt;&lt;FQL&gt;&lt;Q&gt;LIVX^FE_ESTIMATE(NET_INC,MEAN,CALA_ROLL,2022,2022,,,'')&lt;/Q&gt;&lt;R&gt;1&lt;/R&gt;&lt;C&gt;1&lt;/C&gt;&lt;D xsi:type="xsd:double"&gt;-31.461771&lt;/D&gt;&lt;/FQL&gt;&lt;FQL&gt;&lt;Q&gt;PDD^P_PRICE_LOW_PR(44631,,,USD,,,"PRICE","CLOSE","52W")&lt;/Q&gt;&lt;R&gt;1&lt;/R&gt;&lt;C&gt;1&lt;/C&gt;&lt;D xsi:type="xsd:double"&gt;32.13&lt;/D&gt;&lt;/FQL&gt;&lt;FQL&gt;&lt;Q&gt;ADBE^P_PRICE_LOW_PR(44631,,,USD,,,"PRICE","CLOSE","52W")&lt;/Q&gt;&lt;R&gt;1&lt;/R&gt;&lt;C&gt;1&lt;/C&gt;&lt;D xsi:type="xsd:double"&gt;416.38&lt;/D&gt;&lt;/FQL&gt;&lt;FQL&gt;&lt;Q&gt;1024-HK^FF_ENTRPR_VAL_DAILY(44631,,,,USD,"DIL")&lt;/Q&gt;&lt;R&gt;0&lt;/R&gt;&lt;C&gt;0&lt;/C&gt;&lt;/FQL&gt;&lt;FQL&gt;&lt;Q&gt;ETSY^FG_PRICE(44546,,,USD)&lt;/Q&gt;&lt;R&gt;1&lt;/R&gt;&lt;C&gt;1&lt;/C&gt;&lt;D xsi:type="xsd:double"&gt;218.29&lt;/D&gt;&lt;/FQL&gt;&lt;FQL&gt;&lt;Q&gt;HFC^P_PRICE_LOW_PR(44682,,,USD,,,"PRICE","CLOSE","52W")&lt;/Q&gt;&lt;R&gt;1&lt;/R&gt;&lt;C&gt;1&lt;/C&gt;&lt;D xsi:type="xsd:double"&gt;27.59&lt;/D&gt;&lt;/FQL&gt;&lt;FQL&gt;&lt;Q&gt;AWK^FF_EBITDA_OPER(CAL_R,2024,,,,USD)&lt;/Q&gt;&lt;R&gt;0&lt;/R&gt;&lt;C&gt;0&lt;/C&gt;&lt;/FQL&gt;&lt;FQL&gt;&lt;Q&gt;WPRT^FE_ESTIMATE(GROSS_INC,MEAN,CALA_ROLL,2024,2024,,,'CURRENCY=USD')&lt;/Q&gt;&lt;R&gt;1&lt;/R&gt;&lt;C&gt;1&lt;/C&gt;&lt;D xsi:type="xsd:double"&gt;96.08867&lt;/D&gt;&lt;/FQL&gt;&lt;FQL&gt;&lt;Q&gt;K^FE_ESTIMATE(NET_INC,MEAN,CALA_ROLL,2024,2024,,,'')&lt;/Q&gt;&lt;R&gt;1&lt;/R&gt;&lt;C&gt;1&lt;/C&gt;&lt;D xsi:type="xsd:double"&gt;1496.7921&lt;/D&gt;&lt;/FQL&gt;&lt;FQL&gt;&lt;Q&gt;AME^FF_ENTRPR_VAL_DAILY(44682,,,,USD,"DIL")&lt;/Q&gt;&lt;R&gt;1&lt;/R&gt;&lt;C&gt;1&lt;/C&gt;&lt;D xsi:type="xsd:double"&gt;31797.5939&lt;/D&gt;&lt;/FQL&gt;&lt;FQL&gt;&lt;Q&gt;SILC^FF_NET_INC(CAL_R,2023,,,,USD)&lt;/Q&gt;&lt;R&gt;0&lt;/R&gt;&lt;C&gt;0&lt;/C&gt;&lt;/FQL&gt;&lt;FQL&gt;&lt;Q&gt;TCX^P_PRICE_HIGH_PR(44682,,,USD,,,"PRICE","CLOSE","52W")&lt;/Q&gt;&lt;R&gt;1&lt;/R&gt;&lt;C&gt;1&lt;/C&gt;&lt;D xsi:type="xsd:double"&gt;91.18&lt;/D&gt;&lt;/FQL&gt;&lt;FQL&gt;&lt;Q&gt;DLTH^FF_NET_INC(CAL_R,2022,,,,USD)&lt;/Q&gt;&lt;R&gt;0&lt;/R&gt;&lt;C&gt;0&lt;/C&gt;&lt;/FQL&gt;&lt;FQL&gt;&lt;Q&gt;LC^FG_MKT_VALUE(44631,,,USD)&lt;/Q&gt;&lt;R&gt;1&lt;/R&gt;&lt;C&gt;1&lt;/C&gt;&lt;D xsi:type="xsd:double"&gt;1438.8666&lt;/D&gt;&lt;/FQL&gt;&lt;FQL&gt;&lt;Q&gt;SONY^FG_PRICE(44606,,,USD)&lt;/Q&gt;&lt;R&gt;1&lt;/R&gt;&lt;C&gt;1&lt;/C&gt;&lt;D xsi:type="xsd:double"&gt;107.11&lt;/D&gt;&lt;/FQL&gt;&lt;FQL&gt;&lt;Q&gt;AWK^FF_EBITDA_OPER(CAL_R,2020,,,,USD)&lt;/Q&gt;&lt;R&gt;1&lt;/R&gt;&lt;C&gt;1&lt;/C&gt;&lt;D xsi:type="xsd:double"&gt;1852&lt;/D&gt;&lt;/FQL&gt;&lt;FQL&gt;&lt;Q&gt;CD^FE_ESTIMATE(NET_INC,MEAN,CALA_ROLL,2022,2022,,,'')&lt;/Q&gt;&lt;R&gt;1&lt;/R&gt;&lt;C&gt;1&lt;/C&gt;&lt;D xsi:type="xsd:double"&gt;91.40264&lt;/D&gt;&lt;/FQL&gt;&lt;FQL&gt;&lt;Q&gt;PH^FG_PRICE(44682,,,USD)&lt;/Q&gt;&lt;R&gt;1&lt;/R&gt;&lt;C&gt;1&lt;/C&gt;&lt;D xsi:type="xsd:double"&gt;270.82&lt;/D&gt;&lt;/FQL&gt;&lt;FQL&gt;&lt;Q&gt;SFT^FG_PRICE(44467,,,USD)&lt;/Q&gt;&lt;R&gt;1&lt;/R&gt;&lt;C&gt;1&lt;/C&gt;&lt;D xsi:type="xsd:double"&gt;7.35&lt;/D&gt;&lt;/FQL&gt;&lt;FQL&gt;&lt;Q&gt;TWOU^P_PRICE_LOW_PR(44631,,,USD,,,"PRICE","CLOSE","52W")&lt;/Q&gt;&lt;R&gt;1&lt;/R&gt;&lt;C&gt;1&lt;/C&gt;&lt;D xsi:type="xsd:double"&gt;9.03&lt;/D&gt;&lt;/FQL&gt;&lt;FQL&gt;&lt;Q&gt;DKNG^FG_PRICE(44631,,,USD)&lt;/Q&gt;&lt;R&gt;1&lt;/R&gt;&lt;C&gt;1&lt;/C&gt;&lt;D xsi:type="xsd:double"&gt;16.11&lt;/D&gt;&lt;/FQL&gt;&lt;FQL&gt;&lt;Q&gt;EGHT^FG_PRICE(44557,,,USD)&lt;/Q&gt;&lt;R&gt;1&lt;/R&gt;&lt;C&gt;1&lt;/C&gt;&lt;D xsi:type="xsd:double"&gt;17.6&lt;/D&gt;&lt;/FQL&gt;&lt;FQL&gt;&lt;Q&gt;WDAY^P_PRICE_HIGH_PR(44636,,,USD,,,"PRICE","CLOSE","52W")&lt;/Q&gt;&lt;R&gt;1&lt;/R&gt;&lt;C&gt;1&lt;/C&gt;&lt;D xsi:type="xsd:double"&gt;300.9&lt;/D&gt;&lt;/FQL&gt;&lt;FQL&gt;&lt;Q&gt;YEXT^P_PRICE_LOW_PR(44636,,,USD,,,"PRICE","CLOSE","52W")&lt;/Q&gt;&lt;R&gt;1&lt;/R&gt;&lt;C&gt;1&lt;/C&gt;&lt;D xsi:type="xsd:double"&gt;5.37&lt;/D&gt;&lt;/FQL&gt;&lt;FQL&gt;&lt;Q&gt;DDOG^FG_PRICE(44636,,,USD)&lt;/Q&gt;&lt;R&gt;1&lt;/R&gt;&lt;C&gt;1&lt;/C&gt;&lt;D xsi:type="xsd:double"&gt;130.735&lt;/D&gt;&lt;/FQL&gt;&lt;FQL&gt;&lt;Q&gt;LILA^FF_NET_INC(CAL_R,2020,,,,USD)&lt;/Q&gt;&lt;R&gt;1&lt;/R&gt;&lt;C&gt;1&lt;/C&gt;&lt;D xsi:type="xsd:double"&gt;-682.200000000006&lt;/D&gt;&lt;/FQL&gt;&lt;FQL&gt;&lt;Q&gt;VICR^FF_NET_INC(CAL_R,2021,,,,USD)&lt;/Q&gt;&lt;R&gt;1&lt;/R&gt;&lt;C&gt;1&lt;/C&gt;&lt;D xsi:type="xsd:double"&gt;56.625&lt;/D&gt;&lt;/FQL&gt;&lt;FQL&gt;&lt;Q&gt;HUBS^P_PRICE_HIGH_PR(44631,,,USD,,,"PRICE","CLOSE","52W")&lt;/Q&gt;&lt;R&gt;1&lt;/R&gt;&lt;C&gt;1&lt;/C&gt;&lt;D xsi:type="xsd:double"&gt;852.08&lt;/D&gt;&lt;/FQL&gt;&lt;FQL&gt;&lt;Q&gt;DOCN^FG_PRICE(44456,,,USD)&lt;/Q&gt;&lt;R&gt;1&lt;/R&gt;&lt;C&gt;1&lt;/C&gt;&lt;D xsi:type="xsd:double"&gt;82.21&lt;/D&gt;&lt;/FQL&gt;&lt;FQL&gt;&lt;Q&gt;NOC^P_PRICE_LOW_PR(44707,,,USD,,,"PRICE","CLOSE","52W")&lt;/Q&gt;&lt;R&gt;1&lt;/R&gt;&lt;C&gt;1&lt;/C&gt;&lt;D xsi:type="xsd:double"&gt;345.14&lt;/D&gt;&lt;/FQL&gt;&lt;FQL&gt;&lt;Q&gt;MA^P_PRICE_LOW_PR(44631,,,USD,,,"PRICE","CLOSE","52W")&lt;/Q&gt;&lt;R&gt;1&lt;/R&gt;&lt;C&gt;1&lt;/C&gt;&lt;D xsi:type="xsd:double"&gt;306.28&lt;/D&gt;&lt;/FQL&gt;&lt;FQL&gt;&lt;Q&gt;NCR^FG_PRICE(44707,,,USD)&lt;/Q&gt;&lt;R&gt;1&lt;/R&gt;&lt;C&gt;1&lt;/C&gt;&lt;D xsi:type="xsd:double"&gt;34.02&lt;/D&gt;&lt;/FQL&gt;&lt;FQL&gt;&lt;Q&gt;WEC^FE_ESTIMATE(NET_INC,MEAN,CALA_ROLL,2022,2022,,,'')&lt;/Q&gt;&lt;R&gt;1&lt;/R&gt;&lt;C&gt;1&lt;/C&gt;&lt;D xsi:type="xsd:double"&gt;1374.5203&lt;/D&gt;&lt;/FQL&gt;&lt;FQL&gt;&lt;Q&gt;AEIS^P_PRICE_HIGH_PR(44682,,,USD,,,"PRICE","CLOSE","52W")&lt;/Q&gt;&lt;R&gt;1&lt;/R&gt;&lt;C&gt;1&lt;/C&gt;&lt;D xsi:type="xsd:double"&gt;113.6&lt;/D&gt;&lt;/FQL&gt;&lt;FQL&gt;&lt;Q&gt;KHC^FE_ESTIMATE(NET_INC,MEAN,CALA_ROLL,2022,2022,,,'')&lt;/Q&gt;&lt;R&gt;1&lt;/R&gt;&lt;C&gt;1&lt;/C&gt;&lt;D xsi:type="xsd:double"&gt;3294.461&lt;/D&gt;&lt;/FQL&gt;&lt;FQL&gt;&lt;Q&gt;ATEN^FF_NET_INC(CAL_R,2019,,,,USD)&lt;/Q&gt;&lt;R&gt;1&lt;/R&gt;&lt;C&gt;1&lt;/C&gt;&lt;D xsi:type="xsd:double"&gt;-17.819&lt;/D&gt;&lt;/FQL&gt;&lt;FQL&gt;&lt;Q&gt;EIX^P_PRICE_LOW_PR(44682,,,USD,,,"PRICE","CLOSE","52W")&lt;/Q&gt;&lt;R&gt;1&lt;/R&gt;&lt;C&gt;1&lt;/C&gt;&lt;D xsi:type="xsd:double"&gt;54.5&lt;/D&gt;&lt;/FQL&gt;&lt;FQL&gt;&lt;Q&gt;DE^FF_EBITDA_OPER(CAL_R,2024,,,,USD)&lt;/Q&gt;&lt;R&gt;0&lt;/R&gt;&lt;C&gt;0&lt;/C&gt;&lt;/FQL&gt;&lt;FQL&gt;&lt;Q&gt;CFG^FF_ENTRPR_VAL_DAILY(44682,,,,USD,"DIL")&lt;/Q&gt;&lt;R&gt;1&lt;/R&gt;&lt;C&gt;1&lt;/C&gt;&lt;D xsi:type="xsd:double"&gt;14729.0323174&lt;/D&gt;&lt;/FQL&gt;&lt;FQL&gt;&lt;Q&gt;VRM^P_PRICE_HIGH_PR(44631,,,USD,,,"PRICE","CLOSE","52W")&lt;/Q&gt;&lt;R&gt;1&lt;/R&gt;&lt;C&gt;1&lt;/C&gt;&lt;D xsi:type="xsd:double"&gt;48.14&lt;/D&gt;&lt;/FQL&gt;&lt;FQL&gt;&lt;Q&gt;MNDY^FG_PRICE(44631,,,USD)&lt;/Q&gt;&lt;R&gt;1&lt;/R&gt;&lt;C&gt;1&lt;/C&gt;&lt;D xsi:type="xsd:double"&gt;122.06&lt;/D&gt;&lt;/FQL&gt;&lt;FQL&gt;&lt;Q&gt;ABNB^FG_PRICE(44456,,,USD)&lt;/Q&gt;&lt;R&gt;1&lt;/R&gt;&lt;C&gt;1&lt;/C&gt;&lt;D xsi:type="xsd:double"&gt;166.59&lt;/D&gt;&lt;/FQL&gt;&lt;FQL&gt;&lt;Q&gt;AAPL^FG_MKT_VALUE(44631,,,USD)&lt;/Q&gt;&lt;R&gt;1&lt;/R&gt;&lt;C&gt;1&lt;/C&gt;&lt;D xsi:type="xsd:double"&gt;2525100.8&lt;/D&gt;&lt;/FQL&gt;&lt;FQL&gt;&lt;Q&gt;PLAN^P_PRICE_LOW_PR(44636,,,USD,,,"PRICE","CLOSE","52W")&lt;/Q&gt;&lt;R&gt;1&lt;/R&gt;&lt;C&gt;1&lt;/C&gt;&lt;D xsi:type="xsd:double"&gt;40.77&lt;/D&gt;&lt;/FQL&gt;&lt;FQL&gt;&lt;Q&gt;SCSC^FF_SALES(CAL_R,2022,,,,USD)&lt;/Q&gt;&lt;R&gt;0&lt;/R&gt;&lt;C&gt;0&lt;/C&gt;&lt;/FQL&gt;&lt;FQL&gt;&lt;Q&gt;PACB^P_PRICE_HIGH_PR(44682,,,USD,,,"PRICE","CLOSE","52W")&lt;/Q&gt;&lt;R&gt;1&lt;/R&gt;&lt;C&gt;1&lt;/C&gt;&lt;D xsi:type="xsd:double"&gt;36.02&lt;/D&gt;&lt;/FQL&gt;&lt;FQL&gt;&lt;Q&gt;ALLT^FF_NET_INC(CAL_R,2019,,,,USD)&lt;/Q&gt;&lt;R&gt;1&lt;/R&gt;&lt;C&gt;1&lt;/C&gt;&lt;D xsi:type="xsd:double"&gt;-8.65900000000094&lt;/D&gt;&lt;/FQL&gt;&lt;FQL&gt;&lt;Q&gt;LEGH^FG_MKT_VALUE(44682,,,USD)&lt;/Q&gt;&lt;R&gt;1&lt;/R&gt;&lt;C&gt;1&lt;/C&gt;&lt;D xsi:type="xsd:double"&gt;424.15143&lt;/D&gt;&lt;/FQL&gt;&lt;FQL&gt;&lt;Q&gt;BOX^P_PRICE_HIGH_PR(44631,,,USD,,,"PRICE","CLOSE","52W")&lt;/Q&gt;&lt;R&gt;1&lt;/R&gt;&lt;C&gt;1&lt;/C&gt;&lt;D xsi:type="xsd:double"&gt;27.71&lt;/D&gt;&lt;/FQL&gt;&lt;FQL&gt;&lt;Q&gt;EVI^FF_EBIT_OPER(CAL_R,2022,,,,USD)&lt;/Q&gt;&lt;R&gt;0&lt;/R&gt;&lt;C&gt;0&lt;/C&gt;&lt;/FQL&gt;&lt;FQL&gt;&lt;Q&gt;LYTS^FF_NET_INC(CAL_R,2021,,,,USD)&lt;/Q&gt;&lt;R&gt;1&lt;/R&gt;&lt;C&gt;1&lt;/C&gt;&lt;D xsi:type="xsd:double"&gt;7.908&lt;/D&gt;&lt;/FQL&gt;&lt;FQL&gt;&lt;Q&gt;MGNI^FG_PRICE(44456,,,USD)&lt;/Q&gt;&lt;R&gt;1&lt;/R&gt;&lt;C&gt;1&lt;/C&gt;&lt;D xsi:type="xsd:double"&gt;29.18&lt;/D&gt;&lt;/FQL&gt;&lt;FQL&gt;&lt;Q&gt;KMI^FG_PRICE(44631,,,USD)&lt;/Q&gt;&lt;R&gt;1&lt;/R&gt;&lt;C&gt;1&lt;/C&gt;&lt;D xsi:type="xsd:double"&gt;18.1&lt;/D&gt;&lt;/FQL&gt;&lt;FQL&gt;&lt;Q&gt;LITE^P_PRICE_HIGH_PR(44682,,,USD,,,"PRICE","CLOSE","52W")&lt;/Q&gt;&lt;R&gt;1&lt;/R&gt;&lt;C&gt;1&lt;/C&gt;&lt;D xsi:type="xsd:double"&gt;107.61&lt;/D&gt;&lt;/FQL&gt;&lt;FQL&gt;&lt;Q&gt;TREE^FF_NET_INC(CAL_R,2018,,,,USD)&lt;/Q&gt;&lt;R&gt;1&lt;/R&gt;&lt;C&gt;1&lt;/C&gt;&lt;D xsi:type="xsd:double"&gt;109.319&lt;/D&gt;&lt;/FQL&gt;&lt;FQL&gt;&lt;Q&gt;DTEGY^FG_PRICE(44707,,,USD)&lt;/Q&gt;&lt;R&gt;1&lt;/R&gt;&lt;C&gt;1&lt;/C&gt;&lt;D xsi:type="xsd:double"&gt;20.24&lt;/D&gt;&lt;/FQL&gt;&lt;FQL&gt;&lt;Q&gt;IIIV^FF_ENTRPR_VAL_DAILY(44682,,,,USD,"DIL")&lt;/Q&gt;&lt;R&gt;1&lt;/R&gt;&lt;C&gt;1&lt;/C&gt;&lt;D xsi:type="xsd:double"&gt;991.41535265&lt;/D&gt;&lt;/FQL&gt;&lt;FQL&gt;&lt;Q&gt;UPST^FG_PRICE(44606,,,USD)&lt;/Q&gt;&lt;R&gt;1&lt;/R&gt;&lt;C&gt;1&lt;/C&gt;&lt;D xsi:type="xsd:double"&gt;104.6&lt;/D&gt;&lt;/FQL&gt;&lt;FQL&gt;&lt;Q&gt;AMX^FF_ENTRPR_VAL_DAILY(44631,,,,USD,"DIL")&lt;/Q&gt;&lt;R&gt;1&lt;/R&gt;&lt;C&gt;1&lt;/C&gt;&lt;D xsi:type="xsd:double"&gt;86327.0065921821&lt;/D&gt;&lt;/FQL&gt;&lt;FQL&gt;&lt;Q&gt;APPF^FG_MKT_VALUE(44631,,,USD)&lt;/Q&gt;&lt;R&gt;1&lt;/R&gt;&lt;C&gt;1&lt;/C&gt;&lt;D xsi:type="xsd:double"&gt;4001.7173&lt;/D&gt;&lt;/FQL&gt;&lt;FQL&gt;&lt;Q&gt;DFS^FG_PRICE(44456,,,USD)&lt;/Q&gt;&lt;R&gt;1&lt;/R&gt;&lt;C&gt;1&lt;/C&gt;&lt;D xsi:type="xsd:double"&gt;123.64&lt;/D&gt;&lt;/FQL&gt;&lt;FQL&gt;&lt;Q&gt;PTNR^FE_ESTIMATE(SALES,MEAN,CALA_ROLL,2022,2022,,,'CURRENCY=USD')&lt;/Q&gt;&lt;R&gt;0&lt;/R&gt;&lt;C&gt;0&lt;/C&gt;&lt;/FQL&gt;&lt;FQL&gt;&lt;Q&gt;KMI^P_PRICE_HIGH_PR(44707,,,USD,,,"PRICE","CLOSE","52W")&lt;/Q&gt;&lt;R&gt;1&lt;/R&gt;&lt;C&gt;1&lt;/C&gt;&lt;D xsi:type="xsd:double"&gt;19.79&lt;/D&gt;&lt;/FQL&gt;&lt;FQL&gt;&lt;Q&gt;MTN^P_PRICE_LOW_PR(44682,,,USD,,,"PRICE","CLOSE","52W")&lt;/Q&gt;&lt;R&gt;1&lt;/R&gt;&lt;C&gt;1&lt;/C&gt;&lt;D xsi:type="xsd:double"&gt;224.5&lt;/D&gt;&lt;/FQL&gt;&lt;FQL&gt;&lt;Q&gt;WMG^FG_MKT_VALUE(44682,,,USD)&lt;/Q&gt;&lt;R&gt;1&lt;/R&gt;&lt;C&gt;1&lt;/C&gt;&lt;D xsi:type="xsd:double"&gt;15317.763&lt;/D&gt;&lt;/FQL&gt;&lt;FQL&gt;&lt;Q&gt;VSAT^FE_ESTIMATE(GROSS_INC,MEAN,CALA_ROLL,2023,2023,,,'CURRENCY=USD')&lt;/Q&gt;&lt;R&gt;1&lt;/R&gt;&lt;C&gt;1&lt;/C&gt;&lt;D xsi:type="xsd:double"&gt;1109.5475&lt;/D&gt;&lt;/FQL&gt;&lt;FQL&gt;&lt;Q&gt;CARR^FG_PRICE(44682,,,USD)&lt;/Q&gt;&lt;R&gt;1&lt;/R&gt;&lt;C&gt;1&lt;/C&gt;&lt;D xsi:type="xsd:double"&gt;38.27&lt;/D&gt;&lt;/FQL&gt;&lt;FQL&gt;&lt;Q&gt;VRNT^P_PRICE_HIGH_PR(44682,,,USD,,,"PRICE","CLOSE","52W")&lt;/Q&gt;&lt;R&gt;1&lt;/R&gt;&lt;C&gt;1&lt;/C&gt;&lt;D xsi:type="xsd:double"&gt;55.75&lt;/D&gt;&lt;/FQL&gt;&lt;FQL&gt;&lt;Q&gt;ARLO^FF_NET_INC(CAL_R,2021,,,,USD)&lt;/Q&gt;&lt;R&gt;1&lt;/R&gt;&lt;C&gt;1&lt;/C&gt;&lt;D xsi:type="xsd:double"&gt;-56.029&lt;/D&gt;&lt;/FQL&gt;&lt;FQL&gt;&lt;Q&gt;MEI^FE_ESTIMATE(NET_INC,MEAN,CALA_ROLL,2022,2022,,,'')&lt;/Q&gt;&lt;R&gt;1&lt;/R&gt;&lt;C&gt;1&lt;/C&gt;&lt;D xsi:type="xsd:double"&gt;124.91918&lt;/D&gt;&lt;/FQL&gt;&lt;FQL&gt;&lt;Q&gt;HRL^FF_NET_INC(CAL_R,2018,,,,USD)&lt;/Q&gt;&lt;R&gt;1&lt;/R&gt;&lt;C&gt;1&lt;/C&gt;&lt;D xsi:type="xsd:double"&gt;971.018667&lt;/D&gt;&lt;/FQL&gt;&lt;FQL&gt;&lt;Q&gt;MKTX^FF_NET_INC(CAL_R,2018,,,,USD)&lt;/Q&gt;&lt;R&gt;1&lt;/R&gt;&lt;C&gt;1&lt;/C&gt;&lt;D xsi:type="xsd:double"&gt;172.852&lt;/D&gt;&lt;/FQL&gt;&lt;FQL&gt;&lt;Q&gt;PAYC^FF_ENTRPR_VAL_DAILY(44631,,,,USD,"DIL")&lt;/Q&gt;&lt;R&gt;1&lt;/R&gt;&lt;C&gt;1&lt;/C&gt;&lt;D xsi:type="xsd:double"&gt;15892.05102&lt;/D&gt;&lt;/FQL&gt;&lt;FQL&gt;&lt;Q&gt;PATH^FG_PRICE(44606,,,USD)&lt;/Q&gt;&lt;R&gt;1&lt;/R&gt;&lt;C&gt;1&lt;/C&gt;&lt;D xsi:type="xsd:double"&gt;37.24&lt;/D&gt;&lt;/FQL&gt;&lt;FQL&gt;&lt;Q&gt;T^FG_PRICE(44546,,,USD)&lt;/Q&gt;&lt;R&gt;1&lt;/R&gt;&lt;C&gt;1&lt;/C&gt;&lt;D xsi:type="xsd:double"&gt;23.71&lt;/D&gt;&lt;/FQL&gt;&lt;FQL&gt;&lt;Q&gt;HIVE^FE_ESTIMATE(NET_INC,MEAN,CALA_ROLL,2023,2023,,,'')&lt;/Q&gt;&lt;R&gt;1&lt;/R&gt;&lt;C&gt;1&lt;/C&gt;&lt;D xsi:type="xsd:double"&gt;78.08576&lt;/D&gt;&lt;/FQL&gt;&lt;FQL&gt;&lt;Q&gt;DE^FF_SALES(CAL_R,2020,,,,USD)&lt;/Q&gt;&lt;R&gt;1&lt;/R&gt;&lt;C&gt;1&lt;/C&gt;&lt;D xsi:type="xsd:double"&gt;36543.666667&lt;/D&gt;&lt;/FQL&gt;&lt;FQL&gt;&lt;Q&gt;BCOM^FG_MKT_VALUE(44682,,,USD)&lt;/Q&gt;&lt;R&gt;1&lt;/R&gt;&lt;C&gt;1&lt;/C&gt;&lt;D xsi:type="xsd:double"&gt;516.8655&lt;/D&gt;&lt;/FQL&gt;&lt;FQL&gt;&lt;Q&gt;OSTK^FG_PRICE(44606,,,USD)&lt;/Q&gt;&lt;R&gt;1&lt;/R&gt;&lt;C&gt;1&lt;/C&gt;&lt;D xsi:type="xsd:double"&gt;47.31&lt;/D&gt;&lt;/FQL&gt;&lt;FQL&gt;&lt;Q&gt;TEN^FE_ESTIMATE(NET_INC,MEAN,CALA_ROLL,2024,2024,,,'')&lt;/Q&gt;&lt;R&gt;1&lt;/R&gt;&lt;C&gt;1&lt;/C&gt;&lt;D xsi:type="xsd:double"&gt;434.58875&lt;/D&gt;&lt;/FQL&gt;&lt;FQL&gt;&lt;Q&gt;MOD^FE_ESTIMATE(NET_INC,MEAN,CALA_ROLL,2023,2023,,,'')&lt;/Q&gt;&lt;R&gt;0&lt;/R&gt;&lt;C&gt;0&lt;/C&gt;&lt;/FQL&gt;&lt;FQL&gt;&lt;Q&gt;SPCE^FG_MKT_VALUE(44682,,,USD)&lt;/Q&gt;&lt;R&gt;1&lt;/R&gt;&lt;C&gt;1&lt;/C&gt;&lt;D xsi:type="xsd:double"&gt;1935.9692&lt;/D&gt;&lt;/FQL&gt;&lt;FQL&gt;&lt;Q&gt;APTV^FF_NET_INC(CAL_R,2022,,,,USD)&lt;/Q&gt;&lt;R&gt;0&lt;/R&gt;&lt;C&gt;0&lt;/C&gt;&lt;/FQL&gt;&lt;FQL&gt;&lt;Q&gt;ALK^P_PRICE_LOW_PR(44682,,,USD,,,"PRICE","CLOSE","52W")&lt;/Q&gt;&lt;R&gt;1&lt;/R&gt;&lt;C&gt;1&lt;/C&gt;&lt;D xsi:type="xsd:double"&gt;43.69&lt;/D&gt;&lt;/FQL&gt;&lt;FQL&gt;&lt;Q&gt;SFUN^FG_PRICE(44682,,,USD)&lt;/Q&gt;&lt;R&gt;1&lt;/R&gt;&lt;C&gt;1&lt;/C&gt;&lt;D xsi:type="xsd:double"&gt;3.525&lt;/D&gt;&lt;/FQL&gt;&lt;FQL&gt;&lt;Q&gt;NICE^FE_ESTIMATE(NET_INC,MEAN,CALA_ROLL,2024,2024,,,'')&lt;/Q&gt;&lt;R&gt;1&lt;/R&gt;&lt;C&gt;1&lt;/C&gt;&lt;D xsi:type="xsd:double"&gt;648.8162&lt;/D&gt;&lt;/FQL&gt;&lt;FQL&gt;&lt;Q&gt;NNDM^P_PRICE_HIGH_PR(44682,,,USD,,,"PRICE","CLOSE","52W")&lt;/Q&gt;&lt;R&gt;1&lt;/R&gt;&lt;C&gt;1&lt;/C&gt;&lt;D xsi:type="xsd:double"&gt;8.86&lt;/D&gt;&lt;/FQL&gt;&lt;FQL&gt;&lt;Q&gt;IHRT^FF_NET_INC(CAL_R,2021,,,,USD)&lt;/Q&gt;&lt;R&gt;1&lt;/R&gt;&lt;C&gt;1&lt;/C&gt;&lt;D xsi:type="xsd:double"&gt;-159.199&lt;/D&gt;&lt;/FQL&gt;&lt;FQL&gt;&lt;Q&gt;AFRM^FG_PRICE(44631,,,USD)&lt;/Q&gt;&lt;R&gt;1&lt;/R&gt;&lt;C&gt;1&lt;/C&gt;&lt;D xsi:type="xsd:double"&gt;30.86&lt;/D&gt;&lt;/FQL&gt;&lt;FQL&gt;&lt;Q&gt;NIO^P_PRICE_LOW_PR(44631,,,USD,,,"PRICE","CLOSE","52W")&lt;/Q&gt;&lt;R&gt;1&lt;/R&gt;&lt;C&gt;1&lt;/C&gt;&lt;D xsi:type="xsd:double"&gt;16.07&lt;/D&gt;&lt;/FQL&gt;&lt;FQL&gt;&lt;Q&gt;GWRE^FG_PRICE(44606,,,USD)&lt;/Q&gt;&lt;R&gt;1&lt;/R&gt;&lt;C&gt;1&lt;/C&gt;&lt;D xsi:type="xsd:double"&gt;94.47&lt;/D&gt;&lt;/FQL&gt;&lt;FQL&gt;&lt;Q&gt;GRUB^FF_ENTRPR_VAL_DAILY(44631,,,,USD,"DIL")&lt;/Q&gt;&lt;R&gt;1&lt;/R&gt;&lt;C&gt;1&lt;/C&gt;&lt;D xsi:type="xsd:double"&gt;7979.66267567093&lt;/D&gt;&lt;/FQL&gt;&lt;FQL&gt;&lt;Q&gt;SRE^FF_EBIT_OPER(CAL_R,2018,,,,USD)&lt;/Q&gt;&lt;R&gt;1&lt;/R&gt;&lt;C&gt;1&lt;/C&gt;&lt;D xsi:type="xsd:double"&gt;1757&lt;/D&gt;&lt;/FQL&gt;&lt;FQL&gt;&lt;Q&gt;CVGI^FF_EBIT_OPER(CAL_R,2021,,,,USD)&lt;/Q&gt;&lt;R&gt;1&lt;/R&gt;&lt;C&gt;1&lt;/C&gt;&lt;D xsi:type="xsd:double"&gt;49.024&lt;/D&gt;&lt;/FQL&gt;&lt;FQL&gt;&lt;Q&gt;EVI^FE_ESTIMATE(CAPEX,MEAN,CALA_ROLL,2024,2024,,,'')&lt;/Q&gt;&lt;R&gt;0&lt;/R&gt;&lt;C&gt;0&lt;/C&gt;&lt;/FQL&gt;&lt;FQL&gt;&lt;Q&gt;BR^FF_NET_INC(CAL_R,2018,,,,USD)&lt;/Q&gt;&lt;R&gt;1&lt;/R&gt;&lt;C&gt;1&lt;/C&gt;&lt;D xsi:type="xsd:double"&gt;442.5&lt;/D&gt;&lt;/FQL&gt;&lt;FQL&gt;&lt;Q&gt;FSLY^FF_NET_INC(CAL_R,2020,,,,USD)&lt;/Q&gt;&lt;R&gt;1&lt;/R&gt;&lt;C&gt;1&lt;/C&gt;&lt;D xsi:type="xsd:double"&gt;-95.932&lt;/D&gt;&lt;/FQL&gt;&lt;FQL&gt;&lt;Q&gt;RSG^FF_NET_INC(CAL_R,2021,,,,USD)&lt;/Q&gt;&lt;R&gt;1&lt;/R&gt;&lt;C&gt;1&lt;/C&gt;&lt;D xsi:type="xsd:double"&gt;1290.405&lt;/D&gt;&lt;/FQL&gt;&lt;FQL&gt;&lt;Q&gt;DG^FF_NET_INC(CAL_R,2019,,,,USD)&lt;/Q&gt;&lt;R&gt;1&lt;/R&gt;&lt;C&gt;1&lt;/C&gt;&lt;D xsi:type="xsd:double"&gt;1695.156333&lt;/D&gt;&lt;/FQL&gt;&lt;FQL&gt;&lt;Q&gt;BOX^FF_NET_INC(CAL_R,2019,,,,USD)&lt;/Q&gt;&lt;R&gt;1&lt;/R&gt;&lt;C&gt;1&lt;/C&gt;&lt;D xsi:type="xsd:double"&gt;-140.782667&lt;/D&gt;&lt;/FQL&gt;&lt;FQL&gt;&lt;Q&gt;DOCN^FF_ENTRPR_VAL_DAILY(44631,,,,USD,"DIL")&lt;/Q&gt;&lt;R&gt;1&lt;/R&gt;&lt;C&gt;1&lt;/C&gt;&lt;D xsi:type="xsd:double"&gt;4916.697007&lt;/D&gt;&lt;/FQL&gt;&lt;FQL&gt;&lt;Q&gt;SAP^FF_ENTRPR_VAL_DAILY(44631,,,,USD,"DIL")&lt;/Q&gt;&lt;R&gt;1&lt;/R&gt;&lt;C&gt;1&lt;/C&gt;&lt;D xsi:type="xsd:double"&gt;135868.630187072&lt;/D&gt;&lt;/FQL&gt;&lt;FQL&gt;&lt;Q&gt;DOCU^FG_PRICE(44546,,,USD)&lt;/Q&gt;&lt;R&gt;1&lt;/R&gt;&lt;C&gt;1&lt;/C&gt;&lt;D xsi:type="xsd:double"&gt;150.01&lt;/D&gt;&lt;/FQL&gt;&lt;FQL&gt;&lt;Q&gt;035420-KR^FG_PRICE(44546,,,USD)&lt;/Q&gt;&lt;R&gt;1&lt;/R&gt;&lt;C&gt;1&lt;/C&gt;&lt;D xsi:type="xsd:double"&gt;327.29425&lt;/D&gt;&lt;/FQL&gt;&lt;FQL&gt;&lt;Q&gt;SSYS^FF_NET_INC(CAL_R,2021,,,,USD)&lt;/Q&gt;&lt;R&gt;1&lt;/R&gt;&lt;C&gt;1&lt;/C&gt;&lt;D xsi:type="xsd:double"&gt;-61.982&lt;/D&gt;&lt;/FQL&gt;&lt;FQL&gt;&lt;Q&gt;RCL^FF_NET_INC(CAL_R,2019,,,,USD)&lt;/Q&gt;&lt;R&gt;1&lt;/R&gt;&lt;C&gt;1&lt;/C&gt;&lt;D xsi:type="xsd:double"&gt;1878.887&lt;/D&gt;&lt;/FQL&gt;&lt;FQL&gt;&lt;Q&gt;AYRO^FF_NET_INC(CAL_R,2023,,,,USD)&lt;/Q&gt;&lt;R&gt;0&lt;/R&gt;&lt;C&gt;0&lt;/C&gt;&lt;/FQL&gt;&lt;FQL&gt;&lt;Q&gt;GLW^FF_NET_INC(CAL_R,2018,,,,USD)&lt;/Q&gt;&lt;R&gt;1&lt;/R&gt;&lt;C&gt;1&lt;/C&gt;&lt;D xsi:type="xsd:double"&gt;1066&lt;/D&gt;&lt;/FQL&gt;&lt;FQL&gt;&lt;Q&gt;ISRG^P_PRICE_LOW_PR(44682,,,USD,,,"PRICE","CLOSE","52W")&lt;/Q&gt;&lt;R&gt;1&lt;/R&gt;&lt;C&gt;1&lt;/C&gt;&lt;D xsi:type="xsd:double"&gt;235.35&lt;/D&gt;&lt;/FQL&gt;&lt;FQL&gt;&lt;Q&gt;LUV^FF_NET_INC(CAL_R,2019,,,,USD)&lt;/Q&gt;&lt;R&gt;1&lt;/R&gt;&lt;C&gt;1&lt;/C&gt;&lt;D xsi:type="xsd:double"&gt;2300&lt;/D&gt;&lt;/FQL&gt;&lt;FQL&gt;&lt;Q&gt;CHD^FF_NET_INC(CAL_R,2018,,,,USD)&lt;/Q&gt;&lt;R&gt;1&lt;/R&gt;&lt;C&gt;1&lt;/C&gt;&lt;D xsi:type="xsd:double"&gt;568.6&lt;/D&gt;&lt;/FQL&gt;&lt;FQL&gt;&lt;Q&gt;TIGO^FF_CAPEX(CAL_R,2022,,,,USD)&lt;/Q&gt;&lt;R&gt;0&lt;/R&gt;&lt;C&gt;0&lt;/C&gt;&lt;/FQL&gt;&lt;FQL&gt;&lt;Q&gt;APP^FG_MKT_VALUE(44631,,,USD)&lt;/Q&gt;&lt;R&gt;1&lt;/R&gt;&lt;C&gt;1&lt;/C&gt;&lt;D xsi:type="xsd:double"&gt;13591.119&lt;/D&gt;&lt;/FQL&gt;&lt;FQL&gt;&lt;Q&gt;TCEHY^FG_PRICE(44456,,,USD)&lt;/Q&gt;&lt;R&gt;1&lt;/R&gt;&lt;C&gt;1&lt;/C&gt;&lt;D xsi:type="xsd:double"&gt;59.357&lt;/D&gt;&lt;/FQL&gt;&lt;FQL&gt;&lt;Q&gt;ALYA^FE_ESTIMATE(NET_INC,MEAN,CALA_ROLL,2018,2018,,,'')&lt;/Q&gt;&lt;R&gt;0&lt;/R&gt;&lt;C&gt;0&lt;/C&gt;&lt;/FQL&gt;&lt;FQL&gt;&lt;Q&gt;NLSN^P_PRICE_HIGH_PR(44682,,,USD,,,"PRICE","CLOSE","52W")&lt;/Q&gt;&lt;R&gt;1&lt;/R&gt;&lt;C&gt;1&lt;/C&gt;&lt;D xsi:type="xsd:double"&gt;28.1&lt;/D&gt;&lt;/FQL&gt;&lt;FQL&gt;&lt;Q&gt;EDU^FF_ENTRPR_VAL_DAILY(44682,,,,USD,"DIL")&lt;/Q&gt;&lt;R&gt;1&lt;/R&gt;&lt;C&gt;1&lt;/C&gt;&lt;D xsi:type="xsd:double"&gt;-1402.68325888466&lt;/D&gt;&lt;/FQL&gt;&lt;FQL&gt;&lt;Q&gt;AMX^FE_ESTIMATE(SALES,MEAN,CALA_ROLL,2024,2024,,,'CURRENCY=USD')&lt;/Q&gt;&lt;R&gt;1&lt;/R&gt;&lt;C&gt;1&lt;/C&gt;&lt;D xsi:type="xsd:double"&gt;46247.977&lt;/D&gt;&lt;/FQL&gt;&lt;FQL&gt;&lt;Q&gt;MUSA^FF_ENTRPR_VAL_DAILY(44682,,,,USD,"DIL")&lt;/Q&gt;&lt;R&gt;1&lt;/R&gt;&lt;C&gt;1&lt;/C&gt;&lt;D xsi:type="xsd:double"&gt;7743.2864&lt;/D&gt;&lt;/FQL&gt;&lt;FQL&gt;&lt;Q&gt;QUMU^FF_NET_INC(CAL_R,2019,,,,USD)&lt;/Q&gt;&lt;R&gt;1&lt;/R&gt;&lt;C&gt;1&lt;/C&gt;&lt;D xsi:type="xsd:double"&gt;-6.443&lt;/D&gt;&lt;/FQL&gt;&lt;FQL&gt;&lt;Q&gt;STZ^FF_NET_INC(CAL_R,2021,,,,USD)&lt;/Q&gt;&lt;R&gt;1&lt;/R&gt;&lt;C&gt;1&lt;/C&gt;&lt;D xsi:type="xsd:double"&gt;-48.733333&lt;/D&gt;&lt;/FQL&gt;&lt;FQL&gt;&lt;Q&gt;PLUG^FF_ENTRPR_VAL_DAILY(44682,,,,USD,"DIL")&lt;/Q&gt;&lt;R&gt;1&lt;/R&gt;&lt;C&gt;1&lt;/C&gt;&lt;D xsi:type="xsd:double"&gt;9522.27898266&lt;/D&gt;&lt;/FQL&gt;&lt;FQL&gt;&lt;Q&gt;LOVE^FF_ENTRPR_VAL_DAILY(44682,,,,USD,"DIL")&lt;/Q&gt;&lt;R&gt;1&lt;/R&gt;&lt;C&gt;1&lt;/C&gt;&lt;D xsi:type="xsd:double"&gt;724.55158624&lt;/D&gt;&lt;/FQL&gt;&lt;FQL&gt;&lt;Q&gt;FSLY^FE_ESTIMATE(NET_INC,MEAN,CALA_ROLL,2024,2024,,,'')&lt;/Q&gt;&lt;R&gt;1&lt;/R&gt;&lt;C&gt;1&lt;/C&gt;&lt;D xsi:type="xsd:double"&gt;-36.087765&lt;/D&gt;&lt;/FQL&gt;&lt;FQL&gt;&lt;Q&gt;RPD^FG_PRICE(44682,,,USD)&lt;/Q&gt;&lt;R&gt;1&lt;/R&gt;&lt;C&gt;1&lt;/C&gt;&lt;D xsi:type="xsd:double"&gt;95.52&lt;/D&gt;&lt;/FQL&gt;&lt;FQL&gt;&lt;Q&gt;FAST^FF_CAPEX(CAL_R,2022,,,,USD)&lt;/Q&gt;&lt;R&gt;0&lt;/R&gt;&lt;C&gt;0&lt;/C&gt;&lt;/FQL&gt;&lt;FQL&gt;&lt;Q&gt;SSP^FF_NET_INC(CAL_R,2024,,,,USD)&lt;/Q&gt;&lt;R&gt;0&lt;/R&gt;&lt;C&gt;0&lt;/C&gt;&lt;/FQL&gt;&lt;FQL&gt;&lt;Q&gt;GPN^FE_ESTIMATE(NET_INC,MEAN,CALA_ROLL,2022,2022,,,'')&lt;/Q&gt;&lt;R&gt;1&lt;/R&gt;&lt;C&gt;1&lt;/C&gt;&lt;D xsi:type="xsd:double"&gt;2643.412&lt;/D&gt;&lt;/FQL&gt;&lt;FQL&gt;&lt;Q&gt;SANM^FF_NET_INC(CAL_R,2024,,,,USD)&lt;/Q&gt;&lt;R&gt;0&lt;/R&gt;&lt;C&gt;0&lt;/C&gt;&lt;/FQL&gt;&lt;FQL&gt;&lt;Q&gt;WSM^FG_MKT_VALUE(44631,,,USD)&lt;/Q&gt;&lt;R&gt;1&lt;/R&gt;&lt;C&gt;1&lt;/C&gt;&lt;D xsi:type="xsd:double"&gt;10296.068&lt;/D&gt;&lt;/FQL&gt;&lt;FQL&gt;&lt;Q&gt;EXPE^FG_MKT_VALUE(44631,,,USD)&lt;/Q&gt;&lt;R&gt;1&lt;/R&gt;&lt;C&gt;1&lt;/C&gt;&lt;D xsi:type="xsd:double"&gt;27928.33&lt;/D&gt;&lt;/FQL&gt;&lt;FQL&gt;&lt;Q&gt;MPNGF^FG_MKT_VALUE(44631,,,USD)&lt;/Q&gt;&lt;R&gt;1&lt;/R&gt;&lt;C&gt;1&lt;/C&gt;&lt;D xsi:type="xsd:double"&gt;97639.19&lt;/D&gt;&lt;/FQL&gt;&lt;FQL&gt;&lt;Q&gt;CTSH^FG_PRICE(44636,,,USD)&lt;/Q&gt;&lt;R&gt;1&lt;/R&gt;&lt;C&gt;1&lt;/C&gt;&lt;D xsi:type="xsd:double"&gt;88.62&lt;/D&gt;&lt;/FQL&gt;&lt;FQL&gt;&lt;Q&gt;LNT^FE_ESTIMATE(NET_INC,MEAN,CALA_ROLL,2024,2024,,,'')&lt;/Q&gt;&lt;R&gt;1&lt;/R&gt;&lt;C&gt;1&lt;/C&gt;&lt;D xsi:type="xsd:double"&gt;778.94446&lt;/D&gt;&lt;/FQL&gt;&lt;FQL&gt;&lt;Q&gt;XPEL^FF_NET_INC(CAL_R,2022,,,,USD)&lt;/Q&gt;&lt;R&gt;0&lt;/R&gt;&lt;C&gt;0&lt;/C&gt;&lt;/FQL&gt;&lt;FQL&gt;&lt;Q&gt;SILC^FE_ESTIMATE(NET_INC,MEAN,CALA_ROLL,2023,2023,,,'')&lt;/Q&gt;&lt;R&gt;1&lt;/R&gt;&lt;C&gt;1&lt;/C&gt;&lt;D xsi:type="xsd:double"&gt;22.662&lt;/D&gt;&lt;/FQL&gt;&lt;FQL&gt;&lt;Q&gt;ODFL^FG_MKT_VALUE(44682,,,USD)&lt;/Q&gt;&lt;R&gt;1&lt;/R&gt;&lt;C&gt;1&lt;/C&gt;&lt;D xsi:type="xsd:double"&gt;31866.773&lt;/D&gt;&lt;/FQL&gt;&lt;FQL&gt;&lt;Q&gt;PAR^FG_PRICE(44546,,,USD)&lt;/Q&gt;&lt;R&gt;1&lt;/R&gt;&lt;C&gt;1&lt;/C&gt;&lt;D xsi:type="xsd:double"&gt;49.69&lt;/D&gt;&lt;/FQL&gt;&lt;FQL&gt;&lt;Q&gt;TENB^P_PRICE_HIGH_PR(44631,,,USD,,,"PRICE","CLOSE","52W")&lt;/Q&gt;&lt;R&gt;1&lt;/R&gt;&lt;C&gt;1&lt;/C&gt;&lt;D xsi:type="xsd:double"&gt;57.34&lt;/D&gt;&lt;/FQL&gt;&lt;FQL&gt;&lt;Q&gt;TCOM^P_PRICE_LOW_PR(44631,,,USD,,,"PRICE","CLOSE","52W")&lt;/Q&gt;&lt;R&gt;1&lt;/R&gt;&lt;C&gt;1&lt;/C&gt;&lt;D xsi:type="xsd:double"&gt;19.37&lt;/D&gt;&lt;/FQL&gt;&lt;FQL&gt;&lt;Q&gt;DDOG^FG_PRICE(44631,,,USD)&lt;/Q&gt;&lt;R&gt;1&lt;/R&gt;&lt;C&gt;1&lt;/C&gt;&lt;D xsi:type="xsd:double"&gt;127.02&lt;/D&gt;&lt;/FQL&gt;&lt;FQL&gt;&lt;Q&gt;FUTU^P_PRICE_LOW_PR(44636,,,USD,,,"PRICE","CLOSE","52W")&lt;/Q&gt;&lt;R&gt;1&lt;/R&gt;&lt;C&gt;1&lt;/C&gt;&lt;D xsi:type="xsd:double"&gt;24.39&lt;/D&gt;&lt;/FQL&gt;&lt;FQL&gt;&lt;Q&gt;PING^FG_PRICE(44636,,,USD)&lt;/Q&gt;&lt;R&gt;1&lt;/R&gt;&lt;C&gt;1&lt;/C&gt;&lt;D xsi:type="xsd:double"&gt;20.925&lt;/D&gt;&lt;/FQL&gt;&lt;FQL&gt;&lt;Q&gt;API^FG_PRICE(44557,,,USD)&lt;/Q&gt;&lt;R&gt;1&lt;/R&gt;&lt;C&gt;1&lt;/C&gt;&lt;D xsi:type="xsd:double"&gt;16.25&lt;/D&gt;&lt;/FQL&gt;&lt;FQL&gt;&lt;Q&gt;DARK-GB^FG_PRICE(44557,,,USD)&lt;/Q&gt;&lt;R&gt;1&lt;/R&gt;&lt;C&gt;1&lt;/C&gt;&lt;D xsi:type="xsd:double"&gt;5.5148087&lt;/D&gt;&lt;/FQL&gt;&lt;FQL&gt;&lt;Q&gt;TGNA^FE_ESTIMATE(NET_INC,MEAN,CALA_ROLL,2024,2024,,,'')&lt;/Q&gt;&lt;R&gt;1&lt;/R&gt;&lt;C&gt;1&lt;/C&gt;&lt;D xsi:type="xsd:double"&gt;811&lt;/D&gt;&lt;/FQL&gt;&lt;FQL&gt;&lt;Q&gt;CGEN^FE_ESTIMATE(NET_INC,MEAN,CALA_ROLL,2023,2023,,,'')&lt;/Q&gt;&lt;R&gt;1&lt;/R&gt;&lt;C&gt;1&lt;/C&gt;&lt;D xsi:type="xsd:double"&gt;-57.961&lt;/D&gt;&lt;/FQL&gt;&lt;FQL&gt;&lt;Q&gt;DAKT^FF_NET_INC(CAL_R,2020,,,,USD)&lt;/Q&gt;&lt;R&gt;1&lt;/R&gt;&lt;C&gt;1&lt;/C&gt;&lt;D xsi:type="xsd:double"&gt;5.416666&lt;/D&gt;&lt;/FQL&gt;&lt;FQL&gt;&lt;Q&gt;SPOT^P_PRICE_LOW_PR(44631,,,USD,,,"PRICE","CLOSE","52W")&lt;/Q&gt;&lt;R&gt;1&lt;/R&gt;&lt;C&gt;1&lt;/C&gt;&lt;D xsi:type="xsd:double"&gt;124.29&lt;/D&gt;&lt;/FQL&gt;&lt;FQL&gt;&lt;Q&gt;HZN^FF_NET_INC(CAL_R,2018,,,,USD)&lt;/Q&gt;&lt;R&gt;1&lt;/R&gt;&lt;C&gt;1&lt;/C&gt;&lt;D xsi:type="xsd:double"&gt;-218.42&lt;/D&gt;&lt;/FQL&gt;&lt;FQL&gt;&lt;Q&gt;JMIA^FG_PRICE(44631,,,USD)&lt;/Q&gt;&lt;R&gt;1&lt;/R&gt;&lt;C&gt;1&lt;/C&gt;&lt;D xsi:type="xsd:double"&gt;7.25&lt;/D&gt;&lt;/FQL&gt;&lt;FQL&gt;&lt;Q&gt;SPLK^P_PRICE_LOW_PR(44631,,,USD,,,"PRICE","CLOSE","52W")&lt;/Q&gt;&lt;R&gt;1&lt;/R&gt;&lt;C&gt;1&lt;/C&gt;&lt;D xsi:type="xsd:double"&gt;108.91&lt;/D&gt;&lt;/FQL&gt;&lt;FQL&gt;&lt;Q&gt;PYPL^P_PRICE_LOW_PR(44631,,,USD,,,"PRICE","CLOSE","52W")&lt;/Q&gt;&lt;R&gt;1&lt;/R&gt;&lt;C&gt;1&lt;/C&gt;&lt;D xsi:type="xsd:double"&gt;93.61&lt;/D&gt;&lt;/FQL&gt;&lt;FQL&gt;&lt;Q&gt;CAMP^FF_ENTRPR_VAL_DAILY(44682,,,,USD,"DIL")&lt;/Q&gt;&lt;R&gt;1&lt;/R&gt;&lt;C&gt;1&lt;/C&gt;&lt;D xsi:type="xsd:double"&gt;324.37438&lt;/D&gt;&lt;/FQL&gt;&lt;FQL&gt;&lt;Q&gt;AVAV^FF_NET_INC(CAL_R,2019,,,,USD)&lt;/Q&gt;&lt;R&gt;1&lt;/R&gt;&lt;C&gt;1&lt;/C&gt;&lt;D xsi:type="xsd:double"&gt;32.846334&lt;/D&gt;&lt;/FQL&gt;&lt;FQL&gt;&lt;Q&gt;GNTX^FF_NET_INC(CAL_R,2019,,,,USD)&lt;/Q&gt;&lt;R&gt;1&lt;/R&gt;&lt;C&gt;1&lt;/C&gt;&lt;D xsi:type="xsd:double"&gt;419.655126&lt;/D&gt;&lt;/FQL&gt;&lt;FQL&gt;&lt;Q&gt;FEIM^FF_NET_INC(CAL_R,2024,,,,USD)&lt;/Q&gt;&lt;R&gt;0&lt;/R&gt;&lt;C&gt;0&lt;/C&gt;&lt;/FQL&gt;&lt;FQL&gt;&lt;Q&gt;AWK^FF_CAPEX(CAL_R,2019,,,,USD)&lt;/Q&gt;&lt;R&gt;1&lt;/R&gt;&lt;C&gt;1&lt;/C&gt;&lt;D xsi:type="xsd:double"&gt;1654&lt;/D&gt;&lt;/FQL&gt;&lt;FQL&gt;&lt;Q&gt;AVT^P_PRICE_LOW_PR(44682,,,USD,,,"PRICE","CLOSE","52W")&lt;/Q&gt;&lt;R&gt;1&lt;/R&gt;&lt;C&gt;1&lt;/C&gt;&lt;D xsi:type="xsd:double"&gt;36.11&lt;/D&gt;&lt;/FQL&gt;&lt;FQL&gt;&lt;Q&gt;LC^FG_PRICE(44546,,,USD)&lt;/Q&gt;&lt;R&gt;1&lt;/R&gt;&lt;C&gt;1&lt;/C&gt;&lt;D xsi:type="xsd:double"&gt;23.87&lt;/D&gt;&lt;/FQL&gt;&lt;FQL&gt;&lt;Q&gt;ALLY^P_PRICE_LOW_PR(44631,,,USD,,,"PRICE","CLOSE","52W")&lt;/Q&gt;&lt;R&gt;1&lt;/R&gt;&lt;C&gt;1&lt;/C&gt;&lt;D xsi:type="xsd:double"&gt;40.81&lt;/D&gt;&lt;/FQL&gt;&lt;FQL&gt;&lt;Q&gt;ADBE^FF_ENTRPR_VAL_DAILY(44631,,,,USD,"DIL")&lt;/Q&gt;&lt;R&gt;1&lt;/R&gt;&lt;C&gt;1&lt;/C&gt;&lt;D xsi:type="xsd:double"&gt;199153.78&lt;/D&gt;&lt;/FQL&gt;&lt;FQL&gt;&lt;Q&gt;EGHT^FG_MKT_VALUE(44631,,,USD)&lt;/Q&gt;&lt;R&gt;1&lt;/R&gt;&lt;C&gt;1&lt;/C&gt;&lt;D xsi:type="xsd:double"&gt;1253.1254&lt;/D&gt;&lt;/FQL&gt;&lt;FQL&gt;&lt;Q&gt;PLTR^FG_PRICE(44456,,,USD)&lt;/Q&gt;&lt;R&gt;1&lt;/R&gt;&lt;C&gt;1&lt;/C&gt;&lt;D xsi:type="xsd:double"&gt;28.71&lt;/D&gt;&lt;/FQL&gt;&lt;FQL&gt;&lt;Q&gt;TREE^P_PRICE_HIGH_PR(44636,,,USD,,,"PRICE","CLOSE","52W")&lt;/Q&gt;&lt;R&gt;1&lt;/R&gt;&lt;C&gt;1&lt;/C&gt;&lt;D xsi:type="xsd:double"&gt;246.31&lt;/D&gt;&lt;/FQL&gt;&lt;FQL&gt;&lt;Q&gt;GWRE^P_PRICE_LOW_PR(44636,,,USD,,,"PRICE","CLOSE","52W")&lt;/Q&gt;&lt;R&gt;1&lt;/R&gt;&lt;C&gt;1&lt;/C&gt;&lt;D xsi:type="xsd:double"&gt;84.2&lt;/D&gt;&lt;/FQL&gt;&lt;FQL&gt;&lt;Q&gt;APPF^FG_PRICE(44636,,,USD)&lt;/Q&gt;&lt;R&gt;1&lt;/R&gt;&lt;C&gt;1&lt;/C&gt;&lt;D xsi:type="xsd:double"&gt;110.71&lt;/D&gt;&lt;/FQL&gt;&lt;FQL&gt;&lt;Q&gt;KAR^P_PRICE_LOW_PR(44682,,,USD,,,"PRICE","CLOSE","52W")&lt;/Q&gt;&lt;R&gt;1&lt;/R&gt;&lt;C&gt;1&lt;/C&gt;&lt;D xsi:type="xsd:double"&gt;11.89&lt;/D&gt;&lt;/FQL&gt;&lt;FQL&gt;&lt;Q&gt;GWRE^FF_NET_INC(CAL_R,2020,,,,USD)&lt;/Q&gt;&lt;R&gt;1&lt;/R&gt;&lt;C&gt;1&lt;/C&gt;&lt;D xsi:type="xsd:double"&gt;-24.869&lt;/D&gt;&lt;/FQL&gt;&lt;FQL&gt;&lt;Q&gt;PTNR^FF_SALES(CAL_R,2020,,,,USD)&lt;/Q&gt;&lt;R&gt;1&lt;/R&gt;&lt;C&gt;1&lt;/C&gt;&lt;D xsi:type="xsd:double"&gt;927.296484658599&lt;/D&gt;&lt;/FQL&gt;&lt;FQL&gt;&lt;Q&gt;DOX^FE_ESTIMATE(NET_INC,MEAN,CALA_ROLL,2023,2023,,,'')&lt;/Q&gt;&lt;R&gt;1&lt;/R&gt;&lt;C&gt;1&lt;/C&gt;&lt;D xsi:type="xsd:double"&gt;677.7617&lt;/D&gt;&lt;/FQL&gt;&lt;FQL&gt;&lt;Q&gt;MSTR^FG_PRICE(44546,,,USD)&lt;/Q&gt;&lt;R&gt;1&lt;/R&gt;&lt;C&gt;1&lt;/C&gt;&lt;D xsi:type="xsd:double"&gt;566.94&lt;/D&gt;&lt;/FQL&gt;&lt;FQL&gt;&lt;Q&gt;ADBE^FG_PRICE(44631,,,USD)&lt;/Q&gt;&lt;R&gt;1&lt;/R&gt;&lt;C&gt;1&lt;/C&gt;&lt;D xsi:type="xsd:double"&gt;416.38&lt;/D&gt;&lt;/FQL&gt;&lt;FQL&gt;&lt;Q&gt;BAC^FG_PRICE(44682,,,USD)&lt;/Q&gt;&lt;R&gt;1&lt;/R&gt;&lt;C&gt;1&lt;/C&gt;&lt;D xsi:type="xsd:double"&gt;35.68&lt;/D&gt;&lt;/FQL&gt;&lt;FQL&gt;&lt;Q&gt;HUGE^FF_ENTRPR_VAL_DAILY(44682,,,,USD,"DIL")&lt;/Q&gt;&lt;R&gt;1&lt;/R&gt;&lt;C&gt;1&lt;/C&gt;&lt;D xsi:type="xsd:double"&gt;0.683603162314654&lt;/D&gt;&lt;/FQL&gt;&lt;FQL&gt;&lt;Q&gt;AMKR^FG_PRICE(44546,,,USD)&lt;/Q&gt;&lt;R&gt;1&lt;/R&gt;&lt;C&gt;1&lt;/C&gt;&lt;D xsi:type="xsd:double"&gt;21.71&lt;/D&gt;&lt;/FQL&gt;&lt;FQL&gt;&lt;Q&gt;SCHW^FF_ENTRPR_VAL_DAILY(44631,,,,USD,"DIL")&lt;/Q&gt;&lt;R&gt;1&lt;/R&gt;&lt;C&gt;1&lt;/C&gt;&lt;D xsi:type="xsd:double"&gt;83042.28&lt;/D&gt;&lt;/FQL&gt;&lt;FQL&gt;&lt;Q&gt;AFRM^FG_PRICE(44456,,,USD)&lt;/Q&gt;&lt;R&gt;1&lt;/R&gt;&lt;C&gt;1&lt;/C&gt;&lt;D xsi:type="xsd:double"&gt;116.28&lt;/D&gt;&lt;/FQL&gt;&lt;FQL&gt;&lt;Q&gt;TCEHY^FG_PRICE(44546,,,USD)&lt;/Q&gt;&lt;R&gt;1&lt;/R&gt;&lt;C&gt;1&lt;/C&gt;&lt;D xsi:type="xsd:double"&gt;58.003&lt;/D&gt;&lt;/FQL&gt;&lt;FQL&gt;&lt;Q&gt;RMNI^FF_NET_INC(CAL_R,2021,,,,USD)&lt;/Q&gt;&lt;R&gt;1&lt;/R&gt;&lt;C&gt;1&lt;/C&gt;&lt;D xsi:type="xsd:double"&gt;71.741&lt;/D&gt;&lt;/FQL&gt;&lt;FQL&gt;&lt;Q&gt;FORM^P_PRICE_LOW_PR(44682,,,USD,,,"PRICE","CLOSE","52W")&lt;/Q&gt;&lt;R&gt;1&lt;/R&gt;&lt;C&gt;1&lt;/C&gt;&lt;D xsi:type="xsd:double"&gt;33.07&lt;/D&gt;&lt;/FQL&gt;&lt;FQL&gt;&lt;Q&gt;XRX^FF_NET_INC(CAL_R,2022,,,,USD)&lt;/Q&gt;&lt;R&gt;0&lt;/R&gt;&lt;C&gt;0&lt;/C&gt;&lt;/FQL&gt;&lt;FQL&gt;&lt;Q&gt;IVAC^FF_NET_INC(CAL_R,2020,,,,USD)&lt;/Q&gt;&lt;R&gt;1&lt;/R&gt;&lt;C&gt;1&lt;/C&gt;&lt;D xsi:type="xsd:double"&gt;-10.435&lt;/D&gt;&lt;/FQL&gt;&lt;FQL&gt;&lt;Q&gt;COST^FG_MKT_VALUE(44682,,,USD)&lt;/Q&gt;&lt;R&gt;1&lt;/R&gt;&lt;C&gt;1&lt;/C&gt;&lt;D xsi:type="xsd:double"&gt;235700.3&lt;/D&gt;&lt;/FQL&gt;&lt;FQL&gt;&lt;Q&gt;GCI^FG_MKT_VALUE(44682,,,USD)&lt;/Q&gt;&lt;R&gt;1&lt;/R&gt;&lt;C&gt;1&lt;/C&gt;&lt;D xsi:type="xsd:double"&gt;592.7923&lt;/D&gt;&lt;/FQL&gt;&lt;FQL&gt;&lt;Q&gt;LC^FE_ESTIMATE(NET_INC,MEAN,CALA_ROLL,2024,2024,,,'')&lt;/Q&gt;&lt;R&gt;1&lt;/R&gt;&lt;C&gt;1&lt;/C&gt;&lt;D xsi:type="xsd:double"&gt;247.15295&lt;/D&gt;&lt;/FQL&gt;&lt;FQL&gt;&lt;Q&gt;RSG^FF_NET_INC(CAL_R,2018,,,,USD)&lt;/Q&gt;&lt;R&gt;1&lt;/R&gt;&lt;C&gt;1&lt;/C&gt;&lt;D xsi:type="xsd:double"&gt;1036.9&lt;/D&gt;&lt;/FQL&gt;&lt;FQL&gt;&lt;Q&gt;CRWD^P_PRICE_LOW_PR(44631,,,USD,,,"PRICE","CLOSE","52W")&lt;/Q&gt;&lt;R&gt;1&lt;/R&gt;&lt;C&gt;1&lt;/C&gt;&lt;D xsi:type="xsd:double"&gt;156.77&lt;/D&gt;&lt;/FQL&gt;&lt;FQL&gt;&lt;Q&gt;UBER^FG_PRICE(44631,,,USD)&lt;/Q&gt;&lt;R&gt;1&lt;/R&gt;&lt;C&gt;1&lt;/C&gt;&lt;D xsi:type="xsd:double"&gt;30.76&lt;/D&gt;&lt;/FQL&gt;&lt;FQL&gt;&lt;Q&gt;AVGO^FG_PRICE(44631,,,USD)&lt;/Q&gt;&lt;R&gt;1&lt;/R&gt;&lt;C&gt;1&lt;/C&gt;&lt;D xsi:type="xsd:double"&gt;577.85&lt;/D&gt;&lt;/FQL&gt;&lt;FQL&gt;&lt;Q&gt;BOX^FF_ENTRPR_VAL_DAILY(44631,,,,USD,"DIL")&lt;/Q&gt;&lt;R&gt;1&lt;/R&gt;&lt;C&gt;1&lt;/C&gt;&lt;D xsi:type="xsd:double"&gt;4474.34548&lt;/D&gt;&lt;/FQL&gt;&lt;FQL&gt;&lt;Q&gt;PDD^FG_PRICE(44456,,,USD)&lt;/Q&gt;&lt;R&gt;1&lt;/R&gt;&lt;C&gt;1&lt;/C&gt;&lt;D xsi:type="xsd:double"&gt;100.73&lt;/D&gt;&lt;/FQL&gt;&lt;FQL&gt;&lt;Q&gt;INTC^FG_PRICE(44456,,,USD)&lt;/Q&gt;&lt;R&gt;1&lt;/R&gt;&lt;C&gt;1&lt;/C&gt;&lt;D xsi:type="xsd:double"&gt;54.26&lt;/D&gt;&lt;/FQL&gt;&lt;FQL&gt;&lt;Q&gt;BABA^FG_MKT_VALUE(44631,,,USD)&lt;/Q&gt;&lt;R&gt;1&lt;/R&gt;&lt;C&gt;1&lt;/C&gt;&lt;D xsi:type="xsd:double"&gt;233343.11&lt;/D&gt;&lt;/FQL&gt;&lt;FQL&gt;&lt;Q&gt;M^FE_ESTIMATE(NET_INC,MEAN,CALA_ROLL,2023,2023,,,'')&lt;/Q&gt;&lt;R&gt;1&lt;/R&gt;&lt;C&gt;1&lt;/C&gt;&lt;D xsi:type="xsd:double"&gt;1225.4158&lt;/D&gt;&lt;/FQL&gt;&lt;FQL&gt;&lt;Q&gt;CBAT^FF_NET_INC(CAL_R,2023,,,,USD)&lt;/Q&gt;&lt;R&gt;0&lt;/R&gt;&lt;C&gt;0&lt;/C&gt;&lt;/FQL&gt;&lt;FQL&gt;&lt;Q&gt;RP^FF_NET_INC(CAL_R,2023,,,,USD)&lt;/Q&gt;&lt;R&gt;0&lt;/R&gt;&lt;C&gt;0&lt;/C&gt;&lt;/FQL&gt;&lt;FQL&gt;&lt;Q&gt;CL^FF_NET_INC(CAL_R,2018,,,,USD)&lt;/Q&gt;&lt;R&gt;1&lt;/R&gt;&lt;C&gt;1&lt;/C&gt;&lt;D xsi:type="xsd:double"&gt;2400&lt;/D&gt;&lt;/FQL&gt;&lt;FQL&gt;&lt;Q&gt;NVMI^FE_ESTIMATE(NET_INC,MEAN,CALA_ROLL,2023,2023,,,'')&lt;/Q&gt;&lt;R&gt;1&lt;/R&gt;&lt;C&gt;1&lt;/C&gt;&lt;D xsi:type="xsd:double"&gt;137.05376&lt;/D&gt;&lt;/FQL&gt;&lt;FQL&gt;&lt;Q&gt;AMOT^FF_NET_INC(CAL_R,2024,,,,USD)&lt;/Q&gt;&lt;R&gt;0&lt;/R&gt;&lt;C&gt;0&lt;/C&gt;&lt;/FQL&gt;&lt;FQL&gt;&lt;Q&gt;QTWO^FF_ENTRPR_VAL_DAILY(44707,,,,USD,"DIL")&lt;/Q&gt;&lt;R&gt;1&lt;/R&gt;&lt;C&gt;1&lt;/C&gt;&lt;D xsi:type="xsd:double"&gt;3340.015&lt;/D&gt;&lt;/FQL&gt;&lt;FQL&gt;&lt;Q&gt;DAKT^FE_ESTIMATE(NET_INC,MEAN,CALA_ROLL,2022,2022,,,'')&lt;/Q&gt;&lt;R&gt;1&lt;/R&gt;&lt;C&gt;1&lt;/C&gt;&lt;D xsi:type="xsd:double"&gt;16.568808&lt;/D&gt;&lt;/FQL&gt;&lt;FQL&gt;&lt;Q&gt;SCHL^FG_MKT_VALUE(44682,,,USD)&lt;/Q&gt;&lt;R&gt;1&lt;/R&gt;&lt;C&gt;1&lt;/C&gt;&lt;D xsi:type="xsd:double"&gt;1271.325&lt;/D&gt;&lt;/FQL&gt;&lt;FQL&gt;&lt;Q&gt;TGNA^FF_NET_INC(CAL_R,2024,,,,USD)&lt;/Q&gt;&lt;R&gt;0&lt;/R&gt;&lt;C&gt;0&lt;/C&gt;&lt;/FQL&gt;&lt;FQL&gt;&lt;Q&gt;LITE^FF_NET_INC(CAL_R,2021,,,,USD)&lt;/Q&gt;&lt;R&gt;1&lt;/R&gt;&lt;C&gt;1&lt;/C&gt;&lt;D xsi:type="xsd:double"&gt;385.2&lt;/D&gt;&lt;/FQL&gt;&lt;FQL&gt;&lt;Q&gt;IBEX^FF_ENTRPR_VAL_DAILY(44682,,,,USD,"DIL")&lt;/Q&gt;&lt;R&gt;1&lt;/R&gt;&lt;C&gt;1&lt;/C&gt;&lt;D xsi:type="xsd:double"&gt;366.97488351&lt;/D&gt;&lt;/FQL&gt;&lt;FQL&gt;&lt;Q&gt;DESP^FG_PRICE(44546,,,USD)&lt;/Q&gt;&lt;R&gt;1&lt;/R&gt;&lt;C&gt;1&lt;/C&gt;&lt;D xsi:type="xsd:double"&gt;8.47&lt;/D&gt;&lt;/FQL&gt;&lt;FQL&gt;&lt;Q&gt;NTDOY^P_PRICE_LOW_PR(44631,,,USD,,,"PRICE","CLOSE","52W")&lt;/Q&gt;&lt;R&gt;1&lt;/R&gt;&lt;C&gt;1&lt;/C&gt;&lt;D xsi:type="xsd:double"&gt;53.39&lt;/D&gt;&lt;/FQL&gt;&lt;FQL&gt;&lt;Q&gt;MPNGF^FG_PRICE(44631,,,USD)&lt;/Q&gt;&lt;R&gt;1&lt;/R&gt;&lt;C&gt;1&lt;/C&gt;&lt;D xsi:type="xsd:double"&gt;15.91&lt;/D&gt;&lt;/FQL&gt;&lt;FQL&gt;&lt;Q&gt;PINS^FF_ENTRPR_VAL_DAILY(44631,,,,USD,"DIL")&lt;/Q&gt;&lt;R&gt;1&lt;/R&gt;&lt;C&gt;1&lt;/C&gt;&lt;D xsi:type="xsd:double"&gt;15681.38384&lt;/D&gt;&lt;/FQL&gt;&lt;FQL&gt;&lt;Q&gt;SFT^FG_MKT_VALUE(44631,,,USD)&lt;/Q&gt;&lt;R&gt;1&lt;/R&gt;&lt;C&gt;1&lt;/C&gt;&lt;D xsi:type="xsd:double"&gt;137.40985&lt;/D&gt;&lt;/FQL&gt;&lt;FQL&gt;&lt;Q&gt;SQ^FG_MKT_VALUE(44631,,,USD)&lt;/Q&gt;&lt;R&gt;1&lt;/R&gt;&lt;C&gt;1&lt;/C&gt;&lt;D xsi:type="xsd:double"&gt;59126.29&lt;/D&gt;&lt;/FQL&gt;&lt;FQL&gt;&lt;Q&gt;YTRA^FG_PRICE(44636,,,USD)&lt;/Q&gt;&lt;R&gt;1&lt;/R&gt;&lt;C&gt;1&lt;/C&gt;&lt;D xsi:type="xsd:double"&gt;1.52&lt;/D&gt;&lt;/FQL&gt;&lt;FQL&gt;&lt;Q&gt;RPD^FG_PRICE(44467,,,USD)&lt;/Q&gt;&lt;R&gt;1&lt;/R&gt;&lt;C&gt;1&lt;/C&gt;&lt;D xsi:type="xsd:double"&gt;113.71&lt;/D&gt;&lt;/FQL&gt;&lt;FQL&gt;&lt;Q&gt;CEL^FF_EBITDA_OPER(CAL_R,2018,,,,USD)&lt;/Q&gt;&lt;R&gt;1&lt;/R&gt;&lt;C&gt;1&lt;/C&gt;&lt;D xsi:type="xsd:double"&gt;190.25033&lt;/D&gt;&lt;/FQL&gt;&lt;FQL&gt;&lt;Q&gt;OESX^FF_NET_INC(CAL_R,2018,,,,USD)&lt;/Q&gt;&lt;R&gt;1&lt;/R&gt;&lt;C&gt;1&lt;/C&gt;&lt;D xsi:type="xsd:double"&gt;-7.254&lt;/D&gt;&lt;/FQL&gt;&lt;FQL&gt;&lt;Q&gt;TMO^FF_NET_INC(CAL_R,2024,,,,USD)&lt;/Q&gt;&lt;R&gt;0&lt;/R&gt;&lt;C&gt;0&lt;/C&gt;&lt;/FQL&gt;&lt;FQL&gt;&lt;Q&gt;SYF^P_PRICE_HIGH_PR(44682,,,USD,,,"PRICE","CLOSE","52W")&lt;/Q&gt;&lt;R&gt;1&lt;/R&gt;&lt;C&gt;1&lt;/C&gt;&lt;D xsi:type="xsd:double"&gt;52.36&lt;/D&gt;&lt;/FQL&gt;&lt;FQL&gt;&lt;Q&gt;NTAP^FF_NET_INC(CAL_R,2019,,,,USD)&lt;/Q&gt;&lt;R&gt;1&lt;/R&gt;&lt;C&gt;1&lt;/C&gt;&lt;D xsi:type="xsd:double"&gt;1009.666667&lt;/D&gt;&lt;/FQL&gt;&lt;FQL&gt;&lt;Q&gt;HUM^FF_EBIT_OPER(CAL_R,2020,,,,USD)&lt;/Q&gt;&lt;R&gt;0&lt;/R&gt;&lt;C&gt;0&lt;/C&gt;&lt;/FQL&gt;&lt;FQL&gt;&lt;Q&gt;NEWR^P_PRICE_HIGH_PR(44636,,,USD,,,"PRICE","CLOSE","52W")&lt;/Q&gt;&lt;R&gt;1&lt;/R&gt;&lt;C&gt;1&lt;/C&gt;&lt;D xsi:type="xsd:double"&gt;125.97&lt;/D&gt;&lt;/FQL&gt;&lt;FQL&gt;&lt;Q&gt;DQ^FG_PRICE(44652,,,USD)&lt;/Q&gt;&lt;R&gt;1&lt;/R&gt;&lt;C&gt;1&lt;/C&gt;&lt;D xsi:type="xsd:double"&gt;43.19&lt;/D&gt;&lt;/FQL&gt;&lt;FQL&gt;&lt;Q&gt;JBHT^FF_CAPEX(CAL_R,2021,,,,USD)&lt;/Q&gt;&lt;R&gt;1&lt;/R&gt;&lt;C&gt;1&lt;/C&gt;&lt;D xsi:type="xsd:double"&gt;947.563&lt;/D&gt;&lt;/FQL&gt;&lt;FQL&gt;&lt;Q&gt;NLOK^P_PRICE_LOW_PR(44631,,,USD,,,"PRICE","CLOSE","52W")&lt;/Q&gt;&lt;R&gt;1&lt;/R&gt;&lt;C&gt;1&lt;/C&gt;&lt;D xsi:type="xsd:double"&gt;20.82&lt;/D&gt;&lt;/FQL&gt;&lt;FQL&gt;&lt;Q&gt;FTNT^FG_PRICE(44631,,,USD)&lt;/Q&gt;&lt;R&gt;1&lt;/R&gt;&lt;C&gt;1&lt;/C&gt;&lt;D xsi:type="xsd:double"&gt;279.13&lt;/D&gt;&lt;/FQL&gt;&lt;FQL&gt;&lt;Q&gt;NPTN^P_PRICE_HIGH_PR(44682,,,USD,,,"PRICE","CLOSE","52W")&lt;/Q&gt;&lt;R&gt;1&lt;/R&gt;&lt;C&gt;1&lt;/C&gt;&lt;D xsi:type="xsd:double"&gt;15.99&lt;/D&gt;&lt;/FQL&gt;&lt;FQL&gt;&lt;Q&gt;USM^FF_GROSS_INC(CAL_R,2018,,,,USD)&lt;/Q&gt;&lt;R&gt;1&lt;/R&gt;&lt;C&gt;1&lt;/C&gt;&lt;D xsi:type="xsd:double"&gt;1430&lt;/D&gt;&lt;/FQL&gt;&lt;FQL&gt;&lt;Q&gt;BQ^FF_NET_INC(CAL_R,2023,,,,USD)&lt;/Q&gt;&lt;R&gt;0&lt;/R&gt;&lt;C&gt;0&lt;/C&gt;&lt;/FQL&gt;&lt;FQL&gt;&lt;Q&gt;DOMO^FG_PRICE(44606,,,USD)&lt;/Q&gt;&lt;R&gt;1&lt;/R&gt;&lt;C&gt;1&lt;/C&gt;&lt;D xsi:type="xsd:double"&gt;48.6&lt;/D&gt;&lt;/FQL&gt;&lt;FQL&gt;&lt;Q&gt;DKNG^FG_MKT_VALUE(44631,,,USD)&lt;/Q&gt;&lt;R&gt;1&lt;/R&gt;&lt;C&gt;1&lt;/C&gt;&lt;D xsi:type="xsd:double"&gt;6583.7866&lt;/D&gt;&lt;/FQL&gt;&lt;FQL&gt;&lt;Q&gt;SE^FG_PRICE(44606,,,USD)&lt;/Q&gt;&lt;R&gt;1&lt;/R&gt;&lt;C&gt;1&lt;/C&gt;&lt;D xsi:type="xsd:double"&gt;129.17&lt;/D&gt;&lt;/FQL&gt;&lt;FQL&gt;&lt;Q&gt;MA^FG_MKT_VALUE(44631,,,USD)&lt;/Q&gt;&lt;R&gt;1&lt;/R&gt;&lt;C&gt;1&lt;/C&gt;&lt;D xsi:type="xsd:double"&gt;317474.44&lt;/D&gt;&lt;/FQL&gt;&lt;FQL&gt;&lt;Q&gt;XM^FG_PRICE(44606,,,USD)&lt;/Q&gt;&lt;R&gt;1&lt;/R&gt;&lt;C&gt;1&lt;/C&gt;&lt;D xsi:type="xsd:double"&gt;29.83&lt;/D&gt;&lt;/FQL&gt;&lt;FQL&gt;&lt;Q&gt;DFS^FG_MKT_VALUE(44631,,,USD)&lt;/Q&gt;&lt;R&gt;1&lt;/R&gt;&lt;C&gt;1&lt;/C&gt;&lt;D xsi:type="xsd:double"&gt;30617.648&lt;/D&gt;&lt;/FQL&gt;&lt;FQL&gt;&lt;Q&gt;CRM^FG_PRICE(44456,,,USD)&lt;/Q&gt;&lt;R&gt;1&lt;/R&gt;&lt;C&gt;1&lt;/C&gt;&lt;D xsi:type="xsd:double"&gt;260.53&lt;/D&gt;&lt;/FQL&gt;&lt;FQL&gt;&lt;Q&gt;TRST^P_PRICE_LOW_PR(44636,,,USD,,,"PRICE","CLOSE","52W")&lt;/Q&gt;&lt;R&gt;1&lt;/R&gt;&lt;C&gt;1&lt;/C&gt;&lt;D xsi:type="xsd:double"&gt;29.95&lt;/D&gt;&lt;/FQL&gt;&lt;FQL&gt;&lt;Q&gt;SAH^P_PRICE_HIGH_PR(44682,,,USD,,,"PRICE","CLOSE","52W")&lt;/Q&gt;&lt;R&gt;1&lt;/R&gt;&lt;C&gt;1&lt;/C&gt;&lt;D xsi:type="xsd:double"&gt;56.62&lt;/D&gt;&lt;/FQL&gt;&lt;FQL&gt;&lt;Q&gt;CPS^FF_NET_INC(CAL_R,2022,,,,USD)&lt;/Q&gt;&lt;R&gt;0&lt;/R&gt;&lt;C&gt;0&lt;/C&gt;&lt;/FQL&gt;&lt;FQL&gt;&lt;Q&gt;IAA^FF_EBIT_OPER(CAL_R,2021,,,,USD)&lt;/Q&gt;&lt;R&gt;1&lt;/R&gt;&lt;C&gt;1&lt;/C&gt;&lt;D xsi:type="xsd:double"&gt;454.7&lt;/D&gt;&lt;/FQL&gt;&lt;FQL&gt;&lt;Q&gt;HII^FF_NET_INC(CAL_R,2023,,,,USD)&lt;/Q&gt;&lt;R&gt;0&lt;/R&gt;&lt;C&gt;0&lt;/C&gt;&lt;/FQL&gt;&lt;FQL&gt;&lt;Q&gt;EXAS^FF_NET_INC(CAL_R,2019,,,,USD)&lt;/Q&gt;&lt;R&gt;1&lt;/R&gt;&lt;C&gt;1&lt;/C&gt;&lt;D xsi:type="xsd:double"&gt;-83.993&lt;/D&gt;&lt;/FQL&gt;&lt;FQL&gt;&lt;Q&gt;SILC^FF_NET_INC(CAL_R,2021,,,,USD)&lt;/Q&gt;&lt;R&gt;1&lt;/R&gt;&lt;C&gt;1&lt;/C&gt;&lt;D xsi:type="xsd:double"&gt;10.5410000000091&lt;/D&gt;&lt;/FQL&gt;&lt;FQL&gt;&lt;Q&gt;CLSK^FF_NET_INC(CAL_R,2022,,,,USD)&lt;/Q&gt;&lt;R&gt;0&lt;/R&gt;&lt;C&gt;0&lt;/C&gt;&lt;/FQL&gt;&lt;FQL&gt;&lt;Q&gt;WMB^FF_ENTRPR_VAL_DAILY(44631,,,,USD,"DIL")&lt;/Q&gt;&lt;R&gt;1&lt;/R&gt;&lt;C&gt;1&lt;/C&gt;&lt;D xsi:type="xsd:double"&gt;63733.0585&lt;/D&gt;&lt;/FQL&gt;&lt;FQL&gt;&lt;Q&gt;ZM^FG_PRICE(44636,,,USD)&lt;/Q&gt;&lt;R&gt;1&lt;/R&gt;&lt;C&gt;1&lt;/C&gt;&lt;D xsi:type="xsd:double"&gt;105.79&lt;/D&gt;&lt;/FQL&gt;&lt;FQL&gt;&lt;Q&gt;TPH^P_PRICE_HIGH_PR(44707,,,USD,,,"PRICE","CLOSE","52W")&lt;/Q&gt;&lt;R&gt;1&lt;/R&gt;&lt;C&gt;1&lt;/C&gt;&lt;D xsi:type="xsd:double"&gt;28.02&lt;/D&gt;&lt;/FQL&gt;&lt;FQL&gt;&lt;Q&gt;MAXR^FF_NET_INC(CAL_R,2020,,,,USD)&lt;/Q&gt;&lt;R&gt;1&lt;/R&gt;&lt;C&gt;1&lt;/C&gt;&lt;D xsi:type="xsd:double"&gt;-46.0000000000398&lt;/D&gt;&lt;/FQL&gt;&lt;FQL&gt;&lt;Q&gt;NSIT^FE_ESTIMATE(NET_INC,MEAN,CALA_ROLL,2023,2023,,,'')&lt;/Q&gt;&lt;R&gt;1&lt;/R&gt;&lt;C&gt;1&lt;/C&gt;&lt;D xsi:type="xsd:double"&gt;307.27&lt;/D&gt;&lt;/FQL&gt;&lt;FQL&gt;&lt;Q&gt;WKHS^FG_MKT_VALUE(44682,,,USD)&lt;/Q&gt;&lt;R&gt;1&lt;/R&gt;&lt;C&gt;1&lt;/C&gt;&lt;D xsi:type="xsd:double"&gt;457.2655&lt;/D&gt;&lt;/FQL&gt;&lt;FQL&gt;&lt;Q&gt;NOC^FE_ESTIMATE(NET_INC,MEAN,CALA_ROLL,2022,2022,,,'')&lt;/Q&gt;&lt;R&gt;1&lt;/R&gt;&lt;C&gt;1&lt;/C&gt;&lt;D xsi:type="xsd:double"&gt;3852.6577&lt;/D&gt;&lt;/FQL&gt;&lt;FQL&gt;&lt;Q&gt;VEEV^FG_PRICE(44546,,,USD)&lt;/Q&gt;&lt;R&gt;1&lt;/R&gt;&lt;C&gt;1&lt;/C&gt;&lt;D xsi:type="xsd:double"&gt;254.23&lt;/D&gt;&lt;/FQL&gt;&lt;FQL&gt;&lt;Q&gt;PCLN^FG_PRICE(44606,,,USD)&lt;/Q&gt;&lt;R&gt;1&lt;/R&gt;&lt;C&gt;1&lt;/C&gt;&lt;D xsi:type="xsd:double"&gt;2545.66&lt;/D&gt;&lt;/FQL&gt;&lt;FQL&gt;&lt;Q&gt;UBER^FG_MKT_VALUE(44631,,,USD)&lt;/Q&gt;&lt;R&gt;1&lt;/R&gt;&lt;C&gt;1&lt;/C&gt;&lt;D xsi:type="xsd:double"&gt;60119.188&lt;/D&gt;&lt;/FQL&gt;&lt;FQL&gt;&lt;Q&gt;BNFT^FG_PRICE(44636,,,USD)&lt;/Q&gt;&lt;R&gt;1&lt;/R&gt;&lt;C&gt;1&lt;</t>
        </r>
      </text>
    </comment>
    <comment ref="A313" authorId="0" shapeId="0" xr:uid="{06F3B5CD-0013-49D4-BE21-6F3FE5C48CAC}">
      <text>
        <r>
          <rPr>
            <b/>
            <sz val="9"/>
            <color indexed="81"/>
            <rFont val="Tahoma"/>
            <family val="2"/>
          </rPr>
          <t>/C&gt;&lt;D xsi:type="xsd:double"&gt;9.86&lt;/D&gt;&lt;/FQL&gt;&lt;FQL&gt;&lt;Q&gt;AGS^FF_NET_INC(CAL_R,2018,,,,USD)&lt;/Q&gt;&lt;R&gt;1&lt;/R&gt;&lt;C&gt;1&lt;/C&gt;&lt;D xsi:type="xsd:double"&gt;-20.846&lt;/D&gt;&lt;/FQL&gt;&lt;FQL&gt;&lt;Q&gt;PENN^FF_NET_INC(CAL_R,2018,,,,USD)&lt;/Q&gt;&lt;R&gt;1&lt;/R&gt;&lt;C&gt;1&lt;/C&gt;&lt;D xsi:type="xsd:double"&gt;93.519&lt;/D&gt;&lt;/FQL&gt;&lt;FQL&gt;&lt;Q&gt;EXC^FF_NET_INC(CAL_R,2019,,,,USD)&lt;/Q&gt;&lt;R&gt;1&lt;/R&gt;&lt;C&gt;1&lt;/C&gt;&lt;D xsi:type="xsd:double"&gt;2936&lt;/D&gt;&lt;/FQL&gt;&lt;FQL&gt;&lt;Q&gt;MXIM^FG_MKT_VALUE(44682,,,USD)&lt;/Q&gt;&lt;R&gt;0&lt;/R&gt;&lt;C&gt;0&lt;/C&gt;&lt;/FQL&gt;&lt;FQL&gt;&lt;Q&gt;GDS^FF_NET_INC(CAL_R,2021,,,,USD)&lt;/Q&gt;&lt;R&gt;1&lt;/R&gt;&lt;C&gt;1&lt;/C&gt;&lt;D xsi:type="xsd:double"&gt;-196.122147496886&lt;/D&gt;&lt;/FQL&gt;&lt;FQL&gt;&lt;Q&gt;ABC^FF_ENTRPR_VAL_DAILY(44682,,,,USD,"DIL")&lt;/Q&gt;&lt;R&gt;1&lt;/R&gt;&lt;C&gt;1&lt;/C&gt;&lt;D xsi:type="xsd:double"&gt;35471.47339&lt;/D&gt;&lt;/FQL&gt;&lt;FQL&gt;&lt;Q&gt;CEL^FF_EBITDA_OPER(CAL_R,2022,,,,USD)&lt;/Q&gt;&lt;R&gt;0&lt;/R&gt;&lt;C&gt;0&lt;/C&gt;&lt;/FQL&gt;&lt;FQL&gt;&lt;Q&gt;AMOT^FF_NET_INC(CAL_R,2018,,,,USD)&lt;/Q&gt;&lt;R&gt;1&lt;/R&gt;&lt;C&gt;1&lt;/C&gt;&lt;D xsi:type="xsd:double"&gt;15.925&lt;/D&gt;&lt;/FQL&gt;&lt;FQL&gt;&lt;Q&gt;AMZN^FG_MKT_VALUE(44631,,,USD)&lt;/Q&gt;&lt;R&gt;1&lt;/R&gt;&lt;C&gt;1&lt;/C&gt;&lt;D xsi:type="xsd:double"&gt;1480985.4&lt;/D&gt;&lt;/FQL&gt;&lt;FQL&gt;&lt;Q&gt;INTU^P_PRICE_LOW_PR(44631,,,USD,,,"PRICE","CLOSE","52W")&lt;/Q&gt;&lt;R&gt;1&lt;/R&gt;&lt;C&gt;1&lt;/C&gt;&lt;D xsi:type="xsd:double"&gt;372.39&lt;/D&gt;&lt;/FQL&gt;&lt;FQL&gt;&lt;Q&gt;IS^FF_ENTRPR_VAL_DAILY(44631,,,,USD,"DIL")&lt;/Q&gt;&lt;R&gt;1&lt;/R&gt;&lt;C&gt;1&lt;/C&gt;&lt;D xsi:type="xsd:double"&gt;3541.3177136&lt;/D&gt;&lt;/FQL&gt;&lt;FQL&gt;&lt;Q&gt;EPD^FF_ENTRPR_VAL_DAILY(44631,,,,USD,"DIL")&lt;/Q&gt;&lt;R&gt;1&lt;/R&gt;&lt;C&gt;1&lt;/C&gt;&lt;D xsi:type="xsd:double"&gt;83435.126&lt;/D&gt;&lt;/FQL&gt;&lt;FQL&gt;&lt;Q&gt;PLOW^FF_CAPEX(CAL_R,2023,,,,USD)&lt;/Q&gt;&lt;R&gt;0&lt;/R&gt;&lt;C&gt;0&lt;/C&gt;&lt;/FQL&gt;&lt;FQL&gt;&lt;Q&gt;WAB^FF_EBITDA_OPER(CAL_R,2020,,,,USD)&lt;/Q&gt;&lt;R&gt;1&lt;/R&gt;&lt;C&gt;1&lt;/C&gt;&lt;D xsi:type="xsd:double"&gt;1332.8&lt;/D&gt;&lt;/FQL&gt;&lt;FQL&gt;&lt;Q&gt;UPLD^FE_ESTIMATE(NET_INC,MEAN,CALA_ROLL,2022,2022,,,'')&lt;/Q&gt;&lt;R&gt;1&lt;/R&gt;&lt;C&gt;1&lt;/C&gt;&lt;D xsi:type="xsd:double"&gt;-64.771286&lt;/D&gt;&lt;/FQL&gt;&lt;FQL&gt;&lt;Q&gt;HD^FG_PRICE(44617,,,USD)&lt;/Q&gt;&lt;R&gt;1&lt;/R&gt;&lt;C&gt;1&lt;/C&gt;&lt;D xsi:type="xsd:double"&gt;316.65&lt;/D&gt;&lt;/FQL&gt;&lt;FQL&gt;&lt;Q&gt;MOD^FF_NET_INC(CAL_R,2020,,,,USD)&lt;/Q&gt;&lt;R&gt;1&lt;/R&gt;&lt;C&gt;1&lt;/C&gt;&lt;D xsi:type="xsd:double"&gt;-202.4&lt;/D&gt;&lt;/FQL&gt;&lt;FQL&gt;&lt;Q&gt;MTSI^FG_MKT_VALUE(44682,,,USD)&lt;/Q&gt;&lt;R&gt;1&lt;/R&gt;&lt;C&gt;1&lt;/C&gt;&lt;D xsi:type="xsd:double"&gt;3561.9148&lt;/D&gt;&lt;/FQL&gt;&lt;FQL&gt;&lt;Q&gt;HMTV^FF_NET_INC(CAL_R,2023,,,,USD)&lt;/Q&gt;&lt;R&gt;0&lt;/R&gt;&lt;C&gt;0&lt;/C&gt;&lt;/FQL&gt;&lt;FQL&gt;&lt;Q&gt;TIGR^FG_MKT_VALUE(44682,,,USD)&lt;/Q&gt;&lt;R&gt;1&lt;/R&gt;&lt;C&gt;1&lt;/C&gt;&lt;D xsi:type="xsd:double"&gt;530.15234&lt;/D&gt;&lt;/FQL&gt;&lt;FQL&gt;&lt;Q&gt;VAC^FF_ENTRPR_VAL_DAILY(44682,,,,USD,"DIL")&lt;/Q&gt;&lt;R&gt;1&lt;/R&gt;&lt;C&gt;1&lt;/C&gt;&lt;D xsi:type="xsd:double"&gt;11164.907&lt;/D&gt;&lt;/FQL&gt;&lt;FQL&gt;&lt;Q&gt;PUBM^FG_PRICE(44546,,,USD)&lt;/Q&gt;&lt;R&gt;1&lt;/R&gt;&lt;C&gt;1&lt;/C&gt;&lt;D xsi:type="xsd:double"&gt;34.28&lt;/D&gt;&lt;/FQL&gt;&lt;FQL&gt;&lt;Q&gt;AMKR^P_PRICE_LOW_PR(44631,,,USD,,,"PRICE","CLOSE","52W")&lt;/Q&gt;&lt;R&gt;1&lt;/R&gt;&lt;C&gt;1&lt;/C&gt;&lt;D xsi:type="xsd:double"&gt;18.06&lt;/D&gt;&lt;/FQL&gt;&lt;FQL&gt;&lt;Q&gt;SOFI^P_PRICE_HIGH_PR(44631,,,USD,,,"PRICE","CLOSE","52W")&lt;/Q&gt;&lt;R&gt;1&lt;/R&gt;&lt;C&gt;1&lt;/C&gt;&lt;D xsi:type="xsd:double"&gt;23.89&lt;/D&gt;&lt;/FQL&gt;&lt;FQL&gt;&lt;Q&gt;DOCN^FG_MKT_VALUE(44631,,,USD)&lt;/Q&gt;&lt;R&gt;1&lt;/R&gt;&lt;C&gt;1&lt;/C&gt;&lt;D xsi:type="xsd:double"&gt;5186.947&lt;/D&gt;&lt;/FQL&gt;&lt;FQL&gt;&lt;Q&gt;GRUB^FG_MKT_VALUE(44631,,,USD)&lt;/Q&gt;&lt;R&gt;1&lt;/R&gt;&lt;C&gt;1&lt;/C&gt;&lt;D xsi:type="xsd:double"&gt;14288.131&lt;/D&gt;&lt;/FQL&gt;&lt;FQL&gt;&lt;Q&gt;SE^FG_PRICE(44456,,,USD)&lt;/Q&gt;&lt;R&gt;1&lt;/R&gt;&lt;C&gt;1&lt;/C&gt;&lt;D xsi:type="xsd:double"&gt;339.81&lt;/D&gt;&lt;/FQL&gt;&lt;FQL&gt;&lt;Q&gt;ABNB^FG_MKT_VALUE(44631,,,USD)&lt;/Q&gt;&lt;R&gt;1&lt;/R&gt;&lt;C&gt;1&lt;/C&gt;&lt;D xsi:type="xsd:double"&gt;91971.35&lt;/D&gt;&lt;/FQL&gt;&lt;FQL&gt;&lt;Q&gt;ENS^FF_NET_INC(CAL_R,2018,,,,USD)&lt;/Q&gt;&lt;R&gt;1&lt;/R&gt;&lt;C&gt;1&lt;/C&gt;&lt;D xsi:type="xsd:double"&gt;195.719&lt;/D&gt;&lt;/FQL&gt;&lt;FQL&gt;&lt;Q&gt;GT^P_PRICE_LOW_PR(44682,,,USD,,,"PRICE","CLOSE","52W")&lt;/Q&gt;&lt;R&gt;1&lt;/R&gt;&lt;C&gt;1&lt;/C&gt;&lt;D xsi:type="xsd:double"&gt;11.82&lt;/D&gt;&lt;/FQL&gt;&lt;FQL&gt;&lt;Q&gt;USAT^FF_NET_INC(CAL_R,2021,,,,USD)&lt;/Q&gt;&lt;R&gt;1&lt;/R&gt;&lt;C&gt;1&lt;/C&gt;&lt;D xsi:type="xsd:double"&gt;-0.949&lt;/D&gt;&lt;/FQL&gt;&lt;FQL&gt;&lt;Q&gt;TDS^FF_SALES(CAL_R,2020,,,,USD)&lt;/Q&gt;&lt;R&gt;1&lt;/R&gt;&lt;C&gt;1&lt;/C&gt;&lt;D xsi:type="xsd:double"&gt;5225&lt;/D&gt;&lt;/FQL&gt;&lt;FQL&gt;&lt;Q&gt;TENB^P_PRICE_LOW_PR(44631,,,USD,,,"PRICE","CLOSE","52W")&lt;/Q&gt;&lt;R&gt;1&lt;/R&gt;&lt;C&gt;1&lt;/C&gt;&lt;D xsi:type="xsd:double"&gt;35.84&lt;/D&gt;&lt;/FQL&gt;&lt;FQL&gt;&lt;Q&gt;XPEV^P_PRICE_LOW_PR(44631,,,USD,,,"PRICE","CLOSE","52W")&lt;/Q&gt;&lt;R&gt;1&lt;/R&gt;&lt;C&gt;1&lt;/C&gt;&lt;D xsi:type="xsd:double"&gt;22.91&lt;/D&gt;&lt;/FQL&gt;&lt;FQL&gt;&lt;Q&gt;1810-HK^FG_PRICE(44631,,,USD)&lt;/Q&gt;&lt;R&gt;1&lt;/R&gt;&lt;C&gt;1&lt;/C&gt;&lt;D xsi:type="xsd:double"&gt;1.7449509&lt;/D&gt;&lt;/FQL&gt;&lt;FQL&gt;&lt;Q&gt;SFT^FF_ENTRPR_VAL_DAILY(44631,,,,USD,"DIL")&lt;/Q&gt;&lt;R&gt;1&lt;/R&gt;&lt;C&gt;1&lt;/C&gt;&lt;D xsi:type="xsd:double"&gt;78.74976269&lt;/D&gt;&lt;/FQL&gt;&lt;FQL&gt;&lt;Q&gt;LPSN^FG_MKT_VALUE(44682,,,USD)&lt;/Q&gt;&lt;R&gt;1&lt;/R&gt;&lt;C&gt;1&lt;/C&gt;&lt;D xsi:type="xsd:double"&gt;1681.0369&lt;/D&gt;&lt;/FQL&gt;&lt;FQL&gt;&lt;Q&gt;TWTR^FG_PRICE(44682,,,USD)&lt;/Q&gt;&lt;R&gt;1&lt;/R&gt;&lt;C&gt;1&lt;/C&gt;&lt;D xsi:type="xsd:double"&gt;49.02&lt;/D&gt;&lt;/FQL&gt;&lt;FQL&gt;&lt;Q&gt;SYY^P_PRICE_HIGH_PR(44682,,,USD,,,"PRICE","CLOSE","52W")&lt;/Q&gt;&lt;R&gt;1&lt;/R&gt;&lt;C&gt;1&lt;/C&gt;&lt;D xsi:type="xsd:double"&gt;89.74&lt;/D&gt;&lt;/FQL&gt;&lt;FQL&gt;&lt;Q&gt;DQ^FF_NET_INC(CAL_R,2023,,,,USD)&lt;/Q&gt;&lt;R&gt;0&lt;/R&gt;&lt;C&gt;0&lt;/C&gt;&lt;/FQL&gt;&lt;FQL&gt;&lt;Q&gt;PATH^FG_PRICE(44631,,,USD)&lt;/Q&gt;&lt;R&gt;1&lt;/R&gt;&lt;C&gt;1&lt;/C&gt;&lt;D xsi:type="xsd:double"&gt;26.21&lt;/D&gt;&lt;/FQL&gt;&lt;FQL&gt;&lt;Q&gt;JAMF^FG_PRICE(44456,,,USD)&lt;/Q&gt;&lt;R&gt;1&lt;/R&gt;&lt;C&gt;1&lt;/C&gt;&lt;D xsi:type="xsd:double"&gt;37.95&lt;/D&gt;&lt;/FQL&gt;&lt;FQL&gt;&lt;Q&gt;COIN^P_PRICE_LOW_PR(44631,,,USD,,,"PRICE","CLOSE","52W")&lt;/Q&gt;&lt;R&gt;1&lt;/R&gt;&lt;C&gt;1&lt;/C&gt;&lt;D xsi:type="xsd:double"&gt;160.07&lt;/D&gt;&lt;/FQL&gt;&lt;FQL&gt;&lt;Q&gt;SCHW^P_PRICE_HIGH_PR(44631,,,USD,,,"PRICE","CLOSE","52W")&lt;/Q&gt;&lt;R&gt;1&lt;/R&gt;&lt;C&gt;1&lt;/C&gt;&lt;D xsi:type="xsd:double"&gt;95.53&lt;/D&gt;&lt;/FQL&gt;&lt;FQL&gt;&lt;Q&gt;YEXT^FG_PRICE(44557,,,USD)&lt;/Q&gt;&lt;R&gt;1&lt;/R&gt;&lt;C&gt;1&lt;/C&gt;&lt;D xsi:type="xsd:double"&gt;10.58&lt;/D&gt;&lt;/FQL&gt;&lt;FQL&gt;&lt;Q&gt;JAMF^FG_PRICE(44557,,,USD)&lt;/Q&gt;&lt;R&gt;1&lt;/R&gt;&lt;C&gt;1&lt;/C&gt;&lt;D xsi:type="xsd:double"&gt;40.24&lt;/D&gt;&lt;/FQL&gt;&lt;FQL&gt;&lt;Q&gt;CSCO^FG_PRICE(44608,,,USD)&lt;/Q&gt;&lt;R&gt;1&lt;/R&gt;&lt;C&gt;1&lt;/C&gt;&lt;D xsi:type="xsd:double"&gt;54.25&lt;/D&gt;&lt;/FQL&gt;&lt;FQL&gt;&lt;Q&gt;ESLT^FF_NET_INC(CAL_R,2020,,,,USD)&lt;/Q&gt;&lt;R&gt;1&lt;/R&gt;&lt;C&gt;1&lt;/C&gt;&lt;D xsi:type="xsd:double"&gt;237.658000000659&lt;/D&gt;&lt;/FQL&gt;&lt;FQL&gt;&lt;Q&gt;HEAR^FF_NET_INC(CAL_R,2023,,,,USD)&lt;/Q&gt;&lt;R&gt;0&lt;/R&gt;&lt;C&gt;0&lt;/C&gt;&lt;/FQL&gt;&lt;FQL&gt;&lt;Q&gt;BEKE^FF_NET_INC(CAL_R,2021,,,,USD)&lt;/Q&gt;&lt;R&gt;1&lt;/R&gt;&lt;C&gt;1&lt;/C&gt;&lt;D xsi:type="xsd:double"&gt;-81.2683953232806&lt;/D&gt;&lt;/FQL&gt;&lt;FQL&gt;&lt;Q&gt;WYNN^FG_PRICE(44682,,,USD)&lt;/Q&gt;&lt;R&gt;1&lt;/R&gt;&lt;C&gt;1&lt;/C&gt;&lt;D xsi:type="xsd:double"&gt;70.48&lt;/D&gt;&lt;/FQL&gt;&lt;FQL&gt;&lt;Q&gt;PAR^FF_NET_INC(CAL_R,2021,,,,USD)&lt;/Q&gt;&lt;R&gt;1&lt;/R&gt;&lt;C&gt;1&lt;/C&gt;&lt;D xsi:type="xsd:double"&gt;-75.799&lt;/D&gt;&lt;/FQL&gt;&lt;FQL&gt;&lt;Q&gt;BIGC^FG_PRICE(44456,,,USD)&lt;/Q&gt;&lt;R&gt;1&lt;/R&gt;&lt;C&gt;1&lt;/C&gt;&lt;D xsi:type="xsd:double"&gt;58.37&lt;/D&gt;&lt;/FQL&gt;&lt;FQL&gt;&lt;Q&gt;BILL^P_PRICE_HIGH_PR(44631,,,USD,,,"PRICE","CLOSE","52W")&lt;/Q&gt;&lt;R&gt;1&lt;/R&gt;&lt;C&gt;1&lt;/C&gt;&lt;D xsi:type="xsd:double"&gt;342.26&lt;/D&gt;&lt;/FQL&gt;&lt;FQL&gt;&lt;Q&gt;1810-HK^P_PRICE_LOW_PR(44631,,,USD,,,"PRICE","CLOSE","52W")&lt;/Q&gt;&lt;R&gt;1&lt;/R&gt;&lt;C&gt;1&lt;/C&gt;&lt;D xsi:type="xsd:double"&gt;1.6547632&lt;/D&gt;&lt;/FQL&gt;&lt;FQL&gt;&lt;Q&gt;FIVN^FG_PRICE(44606,,,USD)&lt;/Q&gt;&lt;R&gt;1&lt;/R&gt;&lt;C&gt;1&lt;/C&gt;&lt;D xsi:type="xsd:double"&gt;135.95&lt;/D&gt;&lt;/FQL&gt;&lt;FQL&gt;&lt;Q&gt;NLOK^FG_PRICE(44636,,,USD)&lt;/Q&gt;&lt;R&gt;1&lt;/R&gt;&lt;C&gt;1&lt;/C&gt;&lt;D xsi:type="xsd:double"&gt;26.945&lt;/D&gt;&lt;/FQL&gt;&lt;FQL&gt;&lt;Q&gt;BILI^P_PRICE_HIGH_PR(44636,,,USD,,,"PRICE","CLOSE","52W")&lt;/Q&gt;&lt;R&gt;1&lt;/R&gt;&lt;C&gt;1&lt;/C&gt;&lt;D xsi:type="xsd:double"&gt;126.85&lt;/D&gt;&lt;/FQL&gt;&lt;FQL&gt;&lt;Q&gt;SIMO^FG_PRICE(44682,,,USD)&lt;/Q&gt;&lt;R&gt;1&lt;/R&gt;&lt;C&gt;1&lt;/C&gt;&lt;D xsi:type="xsd:double"&gt;75.93&lt;/D&gt;&lt;/FQL&gt;&lt;FQL&gt;&lt;Q&gt;EVI^FE_ESTIMATE(CAPEX,MEAN,CALA_ROLL,2023,2023,,,'')&lt;/Q&gt;&lt;R&gt;0&lt;/R&gt;&lt;C&gt;0&lt;/C&gt;&lt;/FQL&gt;&lt;FQL&gt;&lt;Q&gt;BAND^FG_MKT_VALUE(44682,,,USD)&lt;/Q&gt;&lt;R&gt;1&lt;/R&gt;&lt;C&gt;1&lt;/C&gt;&lt;D xsi:type="xsd:double"&gt;559.0653&lt;/D&gt;&lt;/FQL&gt;&lt;FQL&gt;&lt;Q&gt;OLO^P_PRICE_HIGH_PR(44631,,,USD,,,"PRICE","CLOSE","52W")&lt;/Q&gt;&lt;R&gt;1&lt;/R&gt;&lt;C&gt;1&lt;/C&gt;&lt;D xsi:type="xsd:double"&gt;46.56&lt;/D&gt;&lt;/FQL&gt;&lt;FQL&gt;&lt;Q&gt;PANW^P_PRICE_HIGH_PR(44631,,,USD,,,"PRICE","CLOSE","52W")&lt;/Q&gt;&lt;R&gt;1&lt;/R&gt;&lt;C&gt;1&lt;/C&gt;&lt;D xsi:type="xsd:double"&gt;594.25&lt;/D&gt;&lt;/FQL&gt;&lt;FQL&gt;&lt;Q&gt;CAN^P_PRICE_HIGH_PR(44682,,,USD,,,"PRICE","CLOSE","52W")&lt;/Q&gt;&lt;R&gt;1&lt;/R&gt;&lt;C&gt;1&lt;/C&gt;&lt;D xsi:type="xsd:double"&gt;13.23&lt;/D&gt;&lt;/FQL&gt;&lt;FQL&gt;&lt;Q&gt;ALLT^FF_NET_INC(CAL_R,2024,,,,USD)&lt;/Q&gt;&lt;R&gt;0&lt;/R&gt;&lt;C&gt;0&lt;/C&gt;&lt;/FQL&gt;&lt;FQL&gt;&lt;Q&gt;BOX^FG_PRICE(44631,,,USD)&lt;/Q&gt;&lt;R&gt;1&lt;/R&gt;&lt;C&gt;1&lt;/C&gt;&lt;D xsi:type="xsd:double"&gt;25.26&lt;/D&gt;&lt;/FQL&gt;&lt;FQL&gt;&lt;Q&gt;INFY^FG_PRICE(44631,,,USD)&lt;/Q&gt;&lt;R&gt;1&lt;/R&gt;&lt;C&gt;1&lt;/C&gt;&lt;D xsi:type="xsd:double"&gt;24.01&lt;/D&gt;&lt;/FQL&gt;&lt;FQL&gt;&lt;Q&gt;SPT^FF_ENTRPR_VAL_DAILY(44631,,,,USD,"DIL")&lt;/Q&gt;&lt;R&gt;1&lt;/R&gt;&lt;C&gt;1&lt;/C&gt;&lt;D xsi:type="xsd:double"&gt;3192.16768822&lt;/D&gt;&lt;/FQL&gt;&lt;FQL&gt;&lt;Q&gt;AVTTY^FG_MKT_VALUE(44631,,,USD)&lt;/Q&gt;&lt;R&gt;1&lt;/R&gt;&lt;C&gt;1&lt;/C&gt;&lt;D xsi:type="xsd:double"&gt;8733.281&lt;/D&gt;&lt;/FQL&gt;&lt;FQL&gt;&lt;Q&gt;MELI^FG_PRICE(44456,,,USD)&lt;/Q&gt;&lt;R&gt;1&lt;/R&gt;&lt;C&gt;1&lt;/C&gt;&lt;D xsi:type="xsd:double"&gt;1878.23&lt;/D&gt;&lt;/FQL&gt;&lt;FQL&gt;&lt;Q&gt;VOD^FG_MKT_VALUE(44631,,,USD)&lt;/Q&gt;&lt;R&gt;1&lt;/R&gt;&lt;C&gt;1&lt;/C&gt;&lt;D xsi:type="xsd:double"&gt;42226.027&lt;/D&gt;&lt;/FQL&gt;&lt;FQL&gt;&lt;Q&gt;ADBE^FG_PRICE(44606,,,USD)&lt;/Q&gt;&lt;R&gt;1&lt;/R&gt;&lt;C&gt;1&lt;/C&gt;&lt;D xsi:type="xsd:double"&gt;474.01&lt;/D&gt;&lt;/FQL&gt;&lt;FQL&gt;&lt;Q&gt;ITI^FF_NET_INC(CAL_R,2023,,,,USD)&lt;/Q&gt;&lt;R&gt;0&lt;/R&gt;&lt;C&gt;0&lt;/C&gt;&lt;/FQL&gt;&lt;FQL&gt;&lt;Q&gt;BAX^FG_MKT_VALUE(44682,,,USD)&lt;/Q&gt;&lt;R&gt;1&lt;/R&gt;&lt;C&gt;1&lt;/C&gt;&lt;D xsi:type="xsd:double"&gt;35774.22&lt;/D&gt;&lt;/FQL&gt;&lt;FQL&gt;&lt;Q&gt;ES^FG_PRICE(44682,,,USD)&lt;/Q&gt;&lt;R&gt;1&lt;/R&gt;&lt;C&gt;1&lt;/C&gt;&lt;D xsi:type="xsd:double"&gt;87.4&lt;/D&gt;&lt;/FQL&gt;&lt;FQL&gt;&lt;Q&gt;GAIA^FF_ENTRPR_VAL_DAILY(44682,,,,USD,"DIL")&lt;/Q&gt;&lt;R&gt;1&lt;/R&gt;&lt;C&gt;1&lt;/C&gt;&lt;D xsi:type="xsd:double"&gt;108.28204&lt;/D&gt;&lt;/FQL&gt;&lt;FQL&gt;&lt;Q&gt;FE^FF_NET_INC(CAL_R,2019,,,,USD)&lt;/Q&gt;&lt;R&gt;1&lt;/R&gt;&lt;C&gt;1&lt;/C&gt;&lt;D xsi:type="xsd:double"&gt;904&lt;/D&gt;&lt;/FQL&gt;&lt;FQL&gt;&lt;Q&gt;HUM^FE_ESTIMATE(EBIT,MEAN,CALA_ROLL,2018,2018,,,'CURRENCY=USD')&lt;/Q&gt;&lt;R&gt;1&lt;/R&gt;&lt;C&gt;1&lt;/C&gt;&lt;D xsi:type="xsd:double"&gt;3138.398&lt;/D&gt;&lt;/FQL&gt;&lt;FQL&gt;&lt;Q&gt;VECO^FE_ESTIMATE(NET_INC,MEAN,CALA_ROLL,2024,2024,,,'')&lt;/Q&gt;&lt;R&gt;1&lt;/R&gt;&lt;C&gt;1&lt;/C&gt;&lt;D xsi:type="xsd:double"&gt;91.904&lt;/D&gt;&lt;/FQL&gt;&lt;FQL&gt;&lt;Q&gt;BLI^FG_MKT_VALUE(44682,,,USD)&lt;/Q&gt;&lt;R&gt;1&lt;/R&gt;&lt;C&gt;1&lt;/C&gt;&lt;D xsi:type="xsd:double"&gt;337.40506&lt;/D&gt;&lt;/FQL&gt;&lt;FQL&gt;&lt;Q&gt;VMW^P_PRICE_LOW_PR(44631,,,USD,,,"PRICE","CLOSE","52W")&lt;/Q&gt;&lt;R&gt;1&lt;/R&gt;&lt;C&gt;1&lt;/C&gt;&lt;D xsi:type="xsd:double"&gt;109.89&lt;/D&gt;&lt;/FQL&gt;&lt;FQL&gt;&lt;Q&gt;SCHW^P_PRICE_LOW_PR(44631,,,USD,,,"PRICE","CLOSE","52W")&lt;/Q&gt;&lt;R&gt;1&lt;/R&gt;&lt;C&gt;1&lt;/C&gt;&lt;D xsi:type="xsd:double"&gt;63.36&lt;/D&gt;&lt;/FQL&gt;&lt;FQL&gt;&lt;Q&gt;AMZN^FG_PRICE(44631,,,USD)&lt;/Q&gt;&lt;R&gt;1&lt;/R&gt;&lt;C&gt;1&lt;/C&gt;&lt;D xsi:type="xsd:double"&gt;2910.49&lt;/D&gt;&lt;/FQL&gt;&lt;FQL&gt;&lt;Q&gt;GTLB^FF_ENTRPR_VAL_DAILY(44631,,,,USD,"DIL")&lt;/Q&gt;&lt;R&gt;1&lt;/R&gt;&lt;C&gt;1&lt;/C&gt;&lt;D xsi:type="xsd:double"&gt;4231.645&lt;/D&gt;&lt;/FQL&gt;&lt;FQL&gt;&lt;Q&gt;TWOU^FG_PRICE(44617,,,USD)&lt;/Q&gt;&lt;R&gt;1&lt;/R&gt;&lt;C&gt;1&lt;/C&gt;&lt;D xsi:type="xsd:double"&gt;10.55&lt;/D&gt;&lt;/FQL&gt;&lt;FQL&gt;&lt;Q&gt;COF^P_PRICE_HIGH_PR(44636,,,USD,,,"PRICE","CLOSE","52W")&lt;/Q&gt;&lt;R&gt;1&lt;/R&gt;&lt;C&gt;1&lt;/C&gt;&lt;D xsi:type="xsd:double"&gt;177.73&lt;/D&gt;&lt;/FQL&gt;&lt;FQL&gt;&lt;Q&gt;OKTA^P_PRICE_LOW_PR(44636,,,USD,,,"PRICE","CLOSE","52W")&lt;/Q&gt;&lt;R&gt;1&lt;/R&gt;&lt;C&gt;1&lt;/C&gt;&lt;D xsi:type="xsd:double"&gt;146.1&lt;/D&gt;&lt;/FQL&gt;&lt;FQL&gt;&lt;Q&gt;EA^P_PRICE_HIGH_PR(44636,,,USD,,,"PRICE","CLOSE","52W")&lt;/Q&gt;&lt;R&gt;1&lt;/R&gt;&lt;C&gt;1&lt;/C&gt;&lt;D xsi:type="xsd:double"&gt;148.55&lt;/D&gt;&lt;/FQL&gt;&lt;FQL&gt;&lt;Q&gt;NCR^FG_PRICE(44682,,,USD)&lt;/Q&gt;&lt;R&gt;1&lt;/R&gt;&lt;C&gt;1&lt;/C&gt;&lt;D xsi:type="xsd:double"&gt;35.03&lt;/D&gt;&lt;/FQL&gt;&lt;FQL&gt;&lt;Q&gt;TIGO^FF_EBITDA_OPER(CAL_R,2023,,,,USD)&lt;/Q&gt;&lt;R&gt;0&lt;/R&gt;&lt;C&gt;0&lt;/C&gt;&lt;/FQL&gt;&lt;FQL&gt;&lt;Q&gt;SKY^FE_ESTIMATE(NET_INC,MEAN,CALA_ROLL,2023,2023,,,'')&lt;/Q&gt;&lt;R&gt;1&lt;/R&gt;&lt;C&gt;1&lt;/C&gt;&lt;D xsi:type="xsd:double"&gt;251.74063&lt;/D&gt;&lt;/FQL&gt;&lt;FQL&gt;&lt;Q&gt;WDAY^FG_MKT_VALUE(44682,,,USD)&lt;/Q&gt;&lt;R&gt;1&lt;/R&gt;&lt;C&gt;1&lt;/C&gt;&lt;D xsi:type="xsd:double"&gt;51881.7&lt;/D&gt;&lt;/FQL&gt;&lt;FQL&gt;&lt;Q&gt;JBL^FE_ESTIMATE(NET_INC,MEAN,CALA_ROLL,2022,2022,,,'')&lt;/Q&gt;&lt;R&gt;1&lt;/R&gt;&lt;C&gt;1&lt;/C&gt;&lt;D xsi:type="xsd:double"&gt;1070.0176&lt;/D&gt;&lt;/FQL&gt;&lt;FQL&gt;&lt;Q&gt;ILMN^FE_ESTIMATE(NET_INC,MEAN,CALA_ROLL,2024,2024,,,'')&lt;/Q&gt;&lt;R&gt;1&lt;/R&gt;&lt;C&gt;1&lt;/C&gt;&lt;D xsi:type="xsd:double"&gt;1061.3695&lt;/D&gt;&lt;/FQL&gt;&lt;FQL&gt;&lt;Q&gt;ORCC^FF_ENTRPR_VAL_DAILY(44682,,,,USD,"DIL")&lt;/Q&gt;&lt;R&gt;1&lt;/R&gt;&lt;C&gt;1&lt;/C&gt;&lt;D xsi:type="xsd:double"&gt;12344.02306118&lt;/D&gt;&lt;/FQL&gt;&lt;FQL&gt;&lt;Q&gt;CIDM^FG_MKT_VALUE(44682,,,USD)&lt;/Q&gt;&lt;R&gt;1&lt;/R&gt;&lt;C&gt;1&lt;/C&gt;&lt;D xsi:type="xsd:double"&gt;121.72785&lt;/D&gt;&lt;/FQL&gt;&lt;FQL&gt;&lt;Q&gt;KEYS^FG_PRICE(44631,,,USD)&lt;/Q&gt;&lt;R&gt;1&lt;/R&gt;&lt;C&gt;1&lt;/C&gt;&lt;D xsi:type="xsd:double"&gt;145.87&lt;/D&gt;&lt;/FQL&gt;&lt;FQL&gt;&lt;Q&gt;GTLB^FG_PRICE(44606,,,USD)&lt;/Q&gt;&lt;R&gt;1&lt;/R&gt;&lt;C&gt;1&lt;/C&gt;&lt;D xsi:type="xsd:double"&gt;71.56&lt;/D&gt;&lt;/FQL&gt;&lt;FQL&gt;&lt;Q&gt;U^FF_ENTRPR_VAL_DAILY(44631,,,,USD,"DIL")&lt;/Q&gt;&lt;R&gt;1&lt;/R&gt;&lt;C&gt;1&lt;/C&gt;&lt;D xsi:type="xsd:double"&gt;23156.03719416&lt;/D&gt;&lt;/FQL&gt;&lt;FQL&gt;&lt;Q&gt;DOCU^FG_PRICE(44606,,,USD)&lt;/Q&gt;&lt;R&gt;1&lt;/R&gt;&lt;C&gt;1&lt;/C&gt;&lt;D xsi:type="xsd:double"&gt;120.78&lt;/D&gt;&lt;/FQL&gt;&lt;FQL&gt;&lt;Q&gt;PDD^FF_ENTRPR_VAL_DAILY(44631,,,,USD,"DIL")&lt;/Q&gt;&lt;R&gt;1&lt;/R&gt;&lt;C&gt;1&lt;/C&gt;&lt;D xsi:type="xsd:double"&gt;24665.3513870644&lt;/D&gt;&lt;/FQL&gt;&lt;FQL&gt;&lt;Q&gt;S^FG_PRICE(44546,,,USD)&lt;/Q&gt;&lt;R&gt;1&lt;/R&gt;&lt;C&gt;1&lt;/C&gt;&lt;D xsi:type="xsd:double"&gt;47.37&lt;/D&gt;&lt;/FQL&gt;&lt;FQL&gt;&lt;Q&gt;PAYC^FG_PRICE(44546,,,USD)&lt;/Q&gt;&lt;R&gt;1&lt;/R&gt;&lt;C&gt;1&lt;/C&gt;&lt;D xsi:type="xsd:double"&gt;399.37&lt;/D&gt;&lt;/FQL&gt;&lt;FQL&gt;&lt;Q&gt;VOD^FG_PRICE(44546,,,USD)&lt;/Q&gt;&lt;R&gt;1&lt;/R&gt;&lt;C&gt;1&lt;/C&gt;&lt;D xsi:type="xsd:double"&gt;15.06&lt;/D&gt;&lt;/FQL&gt;&lt;FQL&gt;&lt;Q&gt;FIVE^FF_NET_INC(CAL_R,2020,,,,USD)&lt;/Q&gt;&lt;R&gt;1&lt;/R&gt;&lt;C&gt;1&lt;/C&gt;&lt;D xsi:type="xsd:double"&gt;118.84&lt;/D&gt;&lt;/FQL&gt;&lt;FQL&gt;&lt;Q&gt;JBL^FE_ESTIMATE(NET_INC,MEAN,CALA_ROLL,2023,2023,,,'')&lt;/Q&gt;&lt;R&gt;1&lt;/R&gt;&lt;C&gt;1&lt;/C&gt;&lt;D xsi:type="xsd:double"&gt;1092.1056&lt;/D&gt;&lt;/FQL&gt;&lt;FQL&gt;&lt;Q&gt;WH^FE_ESTIMATE(NET_INC,MEAN,CALA_ROLL,2024,2024,,,'')&lt;/Q&gt;&lt;R&gt;1&lt;/R&gt;&lt;C&gt;1&lt;/C&gt;&lt;D xsi:type="xsd:double"&gt;396.49768&lt;/D&gt;&lt;/FQL&gt;&lt;FQL&gt;&lt;Q&gt;CSGS^FE_ESTIMATE(NET_INC,MEAN,CALA_ROLL,2022,2022,,,'')&lt;/Q&gt;&lt;R&gt;1&lt;/R&gt;&lt;C&gt;1&lt;/C&gt;&lt;D xsi:type="xsd:double"&gt;67.5&lt;/D&gt;&lt;/FQL&gt;&lt;FQL&gt;&lt;Q&gt;WEC^FG_PRICE(44682,,,USD)&lt;/Q&gt;&lt;R&gt;1&lt;/R&gt;&lt;C&gt;1&lt;/C&gt;&lt;D xsi:type="xsd:double"&gt;100.05&lt;/D&gt;&lt;/FQL&gt;&lt;FQL&gt;&lt;Q&gt;FMC^FF_NET_INC(CAL_R,2023,,,,USD)&lt;/Q&gt;&lt;R&gt;0&lt;/R&gt;&lt;C&gt;0&lt;/C&gt;&lt;/FQL&gt;&lt;FQL&gt;&lt;Q&gt;PRO^FF_NET_INC(CAL_R,2019,,,,USD)&lt;/Q&gt;&lt;R&gt;1&lt;/R&gt;&lt;C&gt;1&lt;/C&gt;&lt;D xsi:type="xsd:double"&gt;-69.081&lt;/D&gt;&lt;/FQL&gt;&lt;FQL&gt;&lt;Q&gt;IHRT^FF_NET_INC(CAL_R,2019,,,,USD)&lt;/Q&gt;&lt;R&gt;1&lt;/R&gt;&lt;C&gt;1&lt;/C&gt;&lt;D xsi:type="xsd:double"&gt;9592.538&lt;/D&gt;&lt;/FQL&gt;&lt;FQL&gt;&lt;Q&gt;1024-HK^P_PRICE_HIGH_PR(44682,,,USD,,,"PRICE","CLOSE","52W")&lt;/Q&gt;&lt;R&gt;1&lt;/R&gt;&lt;C&gt;1&lt;/C&gt;&lt;D xsi:type="xsd:double"&gt;33.861862&lt;/D&gt;&lt;/FQL&gt;&lt;FQL&gt;&lt;Q&gt;DRI^P_PRICE_HIGH_PR(44682,,,USD,,,"PRICE","CLOSE","52W")&lt;/Q&gt;&lt;R&gt;1&lt;/R&gt;&lt;C&gt;1&lt;/C&gt;&lt;D xsi:type="xsd:double"&gt;159.81&lt;/D&gt;&lt;/FQL&gt;&lt;FQL&gt;&lt;Q&gt;FFIV^FG_PRICE(44652,,,USD)&lt;/Q&gt;&lt;R&gt;1&lt;/R&gt;&lt;C&gt;1&lt;/C&gt;&lt;D xsi:type="xsd:double"&gt;209.17&lt;/D&gt;&lt;/FQL&gt;&lt;FQL&gt;&lt;Q&gt;BAND^FF_ENTRPR_VAL_DAILY(44682,,,,USD,"DIL")&lt;/Q&gt;&lt;R&gt;1&lt;/R&gt;&lt;C&gt;1&lt;/C&gt;&lt;D xsi:type="xsd:double"&gt;894.88955024&lt;/D&gt;&lt;/FQL&gt;&lt;FQL&gt;&lt;Q&gt;VOD^FE_ESTIMATE(EBITDA,MEAN,CALA_ROLL,2022,2022,,,'CURRENCY=USD')&lt;/Q&gt;&lt;R&gt;1&lt;/R&gt;&lt;C&gt;1&lt;/C&gt;&lt;D xsi:type="xsd:double"&gt;16904.766&lt;/D&gt;&lt;/FQL&gt;&lt;FQL&gt;&lt;Q&gt;TSE^FE_ESTIMATE(NET_INC,MEAN,CALA_ROLL,2024,2024,,,'')&lt;/Q&gt;&lt;R&gt;1&lt;/R&gt;&lt;C&gt;1&lt;/C&gt;&lt;D xsi:type="xsd:double"&gt;308.34415&lt;/D&gt;&lt;/FQL&gt;&lt;FQL&gt;&lt;Q&gt;GOGO^FF_CAPEX(CAL_R,2019,,,,USD)&lt;/Q&gt;&lt;R&gt;1&lt;/R&gt;&lt;C&gt;1&lt;/C&gt;&lt;D xsi:type="xsd:double"&gt;6.473&lt;/D&gt;&lt;/FQL&gt;&lt;FQL&gt;&lt;Q&gt;PD^FG_PRICE(44631,,,USD)&lt;/Q&gt;&lt;R&gt;1&lt;/R&gt;&lt;C&gt;1&lt;/C&gt;&lt;D xsi:type="xsd:double"&gt;26.59&lt;/D&gt;&lt;/FQL&gt;&lt;FQL&gt;&lt;Q&gt;TRIP^FG_PRICE(44546,,,USD)&lt;/Q&gt;&lt;R&gt;1&lt;/R&gt;&lt;C&gt;1&lt;/C&gt;&lt;D xsi:type="xsd:double"&gt;24.09&lt;/D&gt;&lt;/FQL&gt;&lt;FQL&gt;&lt;Q&gt;VRNS^FG_PRICE(44456,,,USD)&lt;/Q&gt;&lt;R&gt;1&lt;/R&gt;&lt;C&gt;1&lt;/C&gt;&lt;D xsi:type="xsd:double"&gt;68.79&lt;/D&gt;&lt;/FQL&gt;&lt;FQL&gt;&lt;Q&gt;PCLN^P_PRICE_HIGH_PR(44631,,,USD,,,"PRICE","CLOSE","52W")&lt;/Q&gt;&lt;R&gt;1&lt;/R&gt;&lt;C&gt;1&lt;/C&gt;&lt;D xsi:type="xsd:double"&gt;2703.26&lt;/D&gt;&lt;/FQL&gt;&lt;FQL&gt;&lt;Q&gt;FCX^FF_EBIT_OPER(CAL_R,2023,,,,USD)&lt;/Q&gt;&lt;R&gt;0&lt;/R&gt;&lt;C&gt;0&lt;/C&gt;&lt;/FQL&gt;&lt;FQL&gt;&lt;Q&gt;WPRT^FF_CAPEX(CAL_R,2023,,,,USD)&lt;/Q&gt;&lt;R&gt;0&lt;/R&gt;&lt;C&gt;0&lt;/C&gt;&lt;/FQL&gt;&lt;FQL&gt;&lt;Q&gt;ILMN^FF_NET_INC(CAL_R,2019,,,,USD)&lt;/Q&gt;&lt;R&gt;1&lt;/R&gt;&lt;C&gt;1&lt;/C&gt;&lt;D xsi:type="xsd:double"&gt;1002&lt;/D&gt;&lt;/FQL&gt;&lt;FQL&gt;&lt;Q&gt;AAL^FF_NET_INC(CAL_R,2018,,,,USD)&lt;/Q&gt;&lt;R&gt;1&lt;/R&gt;&lt;C&gt;1&lt;/C&gt;&lt;D xsi:type="xsd:double"&gt;1412&lt;/D&gt;&lt;/FQL&gt;&lt;FQL&gt;&lt;Q&gt;CRM^P_PRICE_LOW_PR(44631,,,USD,,,"PRICE","CLOSE","52W")&lt;/Q&gt;&lt;R&gt;1&lt;/R&gt;&lt;C&gt;1&lt;/C&gt;&lt;D xsi:type="xsd:double"&gt;190.54&lt;/D&gt;&lt;/FQL&gt;&lt;FQL&gt;&lt;Q&gt;FTNT^FF_ENTRPR_VAL_DAILY(44631,,,,USD,"DIL")&lt;/Q&gt;&lt;R&gt;1&lt;/R&gt;&lt;C&gt;1&lt;/C&gt;&lt;D xsi:type="xsd:double"&gt;45162.823&lt;/D&gt;&lt;/FQL&gt;&lt;FQL&gt;&lt;Q&gt;S^FG_PRICE(44606,,,USD)&lt;/Q&gt;&lt;R&gt;1&lt;/R&gt;&lt;C&gt;1&lt;/C&gt;&lt;D xsi:type="xsd:double"&gt;44.2&lt;/D&gt;&lt;/FQL&gt;&lt;FQL&gt;&lt;Q&gt;OKTA^FG_PRICE(44546,,,USD)&lt;/Q&gt;&lt;R&gt;1&lt;/R&gt;&lt;C&gt;1&lt;/C&gt;&lt;D xsi:type="xsd:double"&gt;211.8&lt;/D&gt;&lt;/FQL&gt;&lt;FQL&gt;&lt;Q&gt;NIO^FG_PRICE(44456,,,USD)&lt;/Q&gt;&lt;R&gt;1&lt;/R&gt;&lt;C&gt;1&lt;/C&gt;&lt;D xsi:type="xsd:double"&gt;37.51&lt;/D&gt;&lt;/FQL&gt;&lt;FQL&gt;&lt;Q&gt;PANW^FG_PRICE(44606,,,USD)&lt;/Q&gt;&lt;R&gt;1&lt;/R&gt;&lt;C&gt;1&lt;/C&gt;&lt;D xsi:type="xsd:double"&gt;521.02&lt;/D&gt;&lt;/FQL&gt;&lt;FQL&gt;&lt;Q&gt;TSLA^FG_MKT_VALUE(44631,,,USD)&lt;/Q&gt;&lt;R&gt;1&lt;/R&gt;&lt;C&gt;1&lt;/C&gt;&lt;D xsi:type="xsd:double"&gt;822002.2&lt;/D&gt;&lt;/FQL&gt;&lt;FQL&gt;&lt;Q&gt;PCTY^P_PRICE_LOW_PR(44636,,,USD,,,"PRICE","CLOSE","52W")&lt;/Q&gt;&lt;R&gt;1&lt;/R&gt;&lt;C&gt;1&lt;/C&gt;&lt;D xsi:type="xsd:double"&gt;156.94&lt;/D&gt;&lt;/FQL&gt;&lt;FQL&gt;&lt;Q&gt;MSTR^P_PRICE_HIGH_PR(44636,,,USD,,,"PRICE","CLOSE","52W")&lt;/Q&gt;&lt;R&gt;1&lt;/R&gt;&lt;C&gt;1&lt;/C&gt;&lt;D xsi:type="xsd:double"&gt;860&lt;/D&gt;&lt;/FQL&gt;&lt;FQL&gt;&lt;Q&gt;SUMO^FG_PRICE(44467,,,USD)&lt;/Q&gt;&lt;R&gt;1&lt;/R&gt;&lt;C&gt;1&lt;/C&gt;&lt;D xsi:type="xsd:double"&gt;15.96&lt;/D&gt;&lt;/FQL&gt;&lt;FQL&gt;&lt;Q&gt;VEEV^P_PRICE_LOW_PR(44636,,,USD,,,"PRICE","CLOSE","52W")&lt;/Q&gt;&lt;R&gt;1&lt;/R&gt;&lt;C&gt;1&lt;/C&gt;&lt;D xsi:type="xsd:double"&gt;170.79&lt;/D&gt;&lt;/FQL&gt;&lt;FQL&gt;&lt;Q&gt;AMWD^FF_ENTRPR_VAL_DAILY(44682,,,,USD,"DIL")&lt;/Q&gt;&lt;R&gt;1&lt;/R&gt;&lt;C&gt;1&lt;/C&gt;&lt;D xsi:type="xsd:double"&gt;1406.02392485&lt;/D&gt;&lt;/FQL&gt;&lt;FQL&gt;&lt;Q&gt;GHG^FF_ENTRPR_VAL_DAILY(44682,,,,USD,"DIL")&lt;/Q&gt;&lt;R&gt;1&lt;/R&gt;&lt;C&gt;1&lt;/C&gt;&lt;D xsi:type="xsd:double"&gt;339.319204902444&lt;/D&gt;&lt;/FQL&gt;&lt;FQL&gt;&lt;Q&gt;VOD^FE_ESTIMATE(SALES,MEAN,CALA_ROLL,2023,2023,,,'CURRENCY=USD')&lt;/Q&gt;&lt;R&gt;1&lt;/R&gt;&lt;C&gt;1&lt;/C&gt;&lt;D xsi:type="xsd:double"&gt;50837.11&lt;/D&gt;&lt;/FQL&gt;&lt;FQL&gt;&lt;Q&gt;AZO^P_PRICE_LOW_PR(44707,,,USD,,,"PRICE","CLOSE","52W")&lt;/Q&gt;&lt;R&gt;1&lt;/R&gt;&lt;C&gt;1&lt;/C&gt;&lt;D xsi:type="xsd:double"&gt;1374.53&lt;/D&gt;&lt;/FQL&gt;&lt;FQL&gt;&lt;Q&gt;PUBM^FF_ENTRPR_VAL_DAILY(44682,,,,USD,"DIL")&lt;/Q&gt;&lt;R&gt;1&lt;/R&gt;&lt;C&gt;1&lt;/C&gt;&lt;D xsi:type="xsd:double"&gt;1135.23520003&lt;/D&gt;&lt;/FQL&gt;&lt;FQL&gt;&lt;Q&gt;CSCO^FF_NET_INC(CAL_R,2021,,,,USD)&lt;/Q&gt;&lt;R&gt;1&lt;/R&gt;&lt;C&gt;1&lt;/C&gt;&lt;D xsi:type="xsd:double"&gt;11682.333333&lt;/D&gt;&lt;/FQL&gt;&lt;FQL&gt;&lt;Q&gt;JFIN^FF_NET_INC(CAL_R,2021,,,,USD)&lt;/Q&gt;&lt;R&gt;1&lt;/R&gt;&lt;C&gt;1&lt;/C&gt;&lt;D xsi:type="xsd:double"&gt;73.1989103342617&lt;/D&gt;&lt;/FQL&gt;&lt;FQL&gt;&lt;Q&gt;DOMO^P_PRICE_HIGH_PR(44631,,,USD,,,"PRICE","CLOSE","52W")&lt;/Q&gt;&lt;R&gt;1&lt;/R&gt;&lt;C&gt;1&lt;/C&gt;&lt;D xsi:type="xsd:double"&gt;97.7&lt;/D&gt;&lt;/FQL&gt;&lt;FQL&gt;&lt;Q&gt;FUBO^FG_PRICE(44546,,,USD)&lt;/Q&gt;&lt;R&gt;1&lt;/R&gt;&lt;C&gt;1&lt;/C&gt;&lt;D xsi:type="xsd:double"&gt;16.29&lt;/D&gt;&lt;/FQL&gt;&lt;FQL&gt;&lt;Q&gt;PRO^FE_ESTIMATE(NET_INC,MEAN,CALA_ROLL,2022,2022,,,'')&lt;/Q&gt;&lt;R&gt;1&lt;/R&gt;&lt;C&gt;1&lt;/C&gt;&lt;D xsi:type="xsd:double"&gt;-28.238428&lt;/D&gt;&lt;/FQL&gt;&lt;FQL&gt;&lt;Q&gt;AVTTY^P_PRICE_LOW_PR(44682,,,USD,,,"PRICE","CLOSE","52W")&lt;/Q&gt;&lt;R&gt;1&lt;/R&gt;&lt;C&gt;1&lt;/C&gt;&lt;D xsi:type="xsd:double"&gt;24.411&lt;/D&gt;&lt;/FQL&gt;&lt;FQL&gt;&lt;Q&gt;UHS^FF_NET_INC(CAL_R,2019,,,,USD)&lt;/Q&gt;&lt;R&gt;1&lt;/R&gt;&lt;C&gt;1&lt;/C&gt;&lt;D xsi:type="xsd:double"&gt;812.826&lt;/D&gt;&lt;/FQL&gt;&lt;FQL&gt;&lt;Q&gt;VIAV^FE_ESTIMATE(NET_INC,MEAN,CALA_ROLL,2023,2023,,,'')&lt;/Q&gt;&lt;R&gt;1&lt;/R&gt;&lt;C&gt;1&lt;/C&gt;&lt;D xsi:type="xsd:double"&gt;229.9637&lt;/D&gt;&lt;/FQL&gt;&lt;FQL&gt;&lt;Q&gt;BIRD^FF_ENTRPR_VAL_DAILY(44631,,,,USD,"DIL")&lt;/Q&gt;&lt;R&gt;1&lt;/R&gt;&lt;C&gt;1&lt;/C&gt;&lt;D xsi:type="xsd:double"&gt;501.0960324&lt;/D&gt;&lt;/FQL&gt;&lt;FQL&gt;&lt;Q&gt;EBON^FG_PRICE(44682,,,USD)&lt;/Q&gt;&lt;R&gt;1&lt;/R&gt;&lt;C&gt;1&lt;/C&gt;&lt;D xsi:type="xsd:double"&gt;0.93&lt;/D&gt;&lt;/FQL&gt;&lt;FQL&gt;&lt;Q&gt;JBL^FF_NET_INC(CAL_R,2023,,,,USD)&lt;/Q&gt;&lt;R&gt;0&lt;/R&gt;&lt;C&gt;0&lt;/C&gt;&lt;/FQL&gt;&lt;FQL&gt;&lt;Q&gt;CLFD^FG_MKT_VALUE(44682,,,USD)&lt;/Q&gt;&lt;R&gt;1&lt;/R&gt;&lt;C&gt;1&lt;/C&gt;&lt;D xsi:type="xsd:double"&gt;801.9774&lt;/D&gt;&lt;/FQL&gt;&lt;FQL&gt;&lt;Q&gt;TV^FE_ESTIMATE(NET_INC,MEAN,CALA_ROLL,2024,2024,,,'')&lt;/Q&gt;&lt;R&gt;1&lt;/R&gt;&lt;C&gt;1&lt;/C&gt;&lt;D xsi:type="xsd:double"&gt;374.74344&lt;/D&gt;&lt;/FQL&gt;&lt;FQL&gt;&lt;Q&gt;LC^P_PRICE_LOW_PR(44631,,,USD,,,"PRICE","CLOSE","52W")&lt;/Q&gt;&lt;R&gt;1&lt;/R&gt;&lt;C&gt;1&lt;/C&gt;&lt;D xsi:type="xsd:double"&gt;12.1&lt;/D&gt;&lt;/FQL&gt;&lt;FQL&gt;&lt;Q&gt;ZS^P_PRICE_LOW_PR(44631,,,USD,,,"PRICE","CLOSE","52W")&lt;/Q&gt;&lt;R&gt;1&lt;/R&gt;&lt;C&gt;1&lt;/C&gt;&lt;D xsi:type="xsd:double"&gt;160.92&lt;/D&gt;&lt;/FQL&gt;&lt;FQL&gt;&lt;Q&gt;JD^FG_PRICE(44631,,,USD)&lt;/Q&gt;&lt;R&gt;1&lt;/R&gt;&lt;C&gt;1&lt;/C&gt;&lt;D xsi:type="xsd:double"&gt;47.99&lt;/D&gt;&lt;/FQL&gt;&lt;FQL&gt;&lt;Q&gt;U^FG_PRICE(44546,,,USD)&lt;/Q&gt;&lt;R&gt;1&lt;/R&gt;&lt;C&gt;1&lt;/C&gt;&lt;D xsi:type="xsd:double"&gt;133.74&lt;/D&gt;&lt;/FQL&gt;&lt;FQL&gt;&lt;Q&gt;ORCL^FG_PRICE(44546,,,USD)&lt;/Q&gt;&lt;R&gt;1&lt;/R&gt;&lt;C&gt;1&lt;/C&gt;&lt;D xsi:type="xsd:double"&gt;103.22&lt;/D&gt;&lt;/FQL&gt;&lt;FQL&gt;&lt;Q&gt;TRIP^FG_PRICE(44636,,,USD)&lt;/Q&gt;&lt;R&gt;1&lt;/R&gt;&lt;C&gt;1&lt;/C&gt;&lt;D xsi:type="xsd:double"&gt;25.43&lt;/D&gt;&lt;/FQL&gt;&lt;FQL&gt;&lt;Q&gt;HSY^FE_ESTIMATE(EBITDA,MEAN,CALA_ROLL,2022,2022,,,'CURRENCY=USD')&lt;/Q&gt;&lt;R&gt;1&lt;/R&gt;&lt;C&gt;1&lt;/C&gt;&lt;D xsi:type="xsd:double"&gt;2595.4016&lt;/D&gt;&lt;/FQL&gt;&lt;FQL&gt;&lt;Q&gt;NEWR^P_PRICE_LOW_PR(44636,,,USD,,,"PRICE","CLOSE","52W")&lt;/Q&gt;&lt;R&gt;1&lt;/R&gt;&lt;C&gt;1&lt;/C&gt;&lt;D xsi:type="xsd:double"&gt;56.64&lt;/D&gt;&lt;/FQL&gt;&lt;FQL&gt;&lt;Q&gt;AVTTY^FG_PRICE(44557,,,USD)&lt;/Q&gt;&lt;R&gt;1&lt;/R&gt;&lt;C&gt;1&lt;/C&gt;&lt;D xsi:type="xsd:double"&gt;32.697&lt;/D&gt;&lt;/FQL&gt;&lt;FQL&gt;&lt;Q&gt;TCOM^FG_PRICE(44636,,,USD)&lt;/Q&gt;&lt;R&gt;1&lt;/R&gt;&lt;C&gt;1&lt;/C&gt;&lt;D xsi:type="xsd:double"&gt;23.07&lt;/D&gt;&lt;/FQL&gt;&lt;FQL&gt;&lt;Q&gt;RPD^FG_PRICE(44557,,,USD)&lt;/Q&gt;&lt;R&gt;1&lt;/R&gt;&lt;C&gt;1&lt;/C&gt;&lt;D xsi:type="xsd:double"&gt;121.87&lt;/D&gt;&lt;/FQL&gt;&lt;FQL&gt;&lt;Q&gt;GME^P_PRICE_HIGH_PR(44636,,,USD,,,"PRICE","CLOSE","52W")&lt;/Q&gt;&lt;R&gt;1&lt;/R&gt;&lt;C&gt;1&lt;/C&gt;&lt;D xsi:type="xsd:double"&gt;302.56&lt;/D&gt;&lt;/FQL&gt;&lt;FQL&gt;&lt;Q&gt;XPEV^FG_PRICE(44636,,,USD)&lt;/Q&gt;&lt;R&gt;1&lt;/R&gt;&lt;C&gt;1&lt;/C&gt;&lt;D xsi:type="xsd:double"&gt;27.02&lt;/D&gt;&lt;/FQL&gt;&lt;FQL&gt;&lt;Q&gt;COUR^P_PRICE_LOW_PR(44636,,,USD,,,"PRICE","CLOSE","52W")&lt;/Q&gt;&lt;R&gt;1&lt;/R&gt;&lt;C&gt;1&lt;/C&gt;&lt;D xsi:type="xsd:double"&gt;16.72&lt;/D&gt;&lt;/FQL&gt;&lt;FQL&gt;&lt;Q&gt;ZG^P_PRICE_LOW_PR(44636,,,USD,,,"PRICE","CLOSE","52W")&lt;/Q&gt;&lt;R&gt;1&lt;/R&gt;&lt;C&gt;1&lt;/C&gt;&lt;D xsi:type="xsd:double"&gt;45.01&lt;/D&gt;&lt;/FQL&gt;&lt;FQL&gt;&lt;Q&gt;RNG^P_PRICE_HIGH_PR(44636,,,USD,,,"PRICE","CLOSE","52W")&lt;/Q&gt;&lt;R&gt;1&lt;/R&gt;&lt;C&gt;1&lt;/C&gt;&lt;D xsi:type="xsd:double"&gt;330.51&lt;/D&gt;&lt;/FQL&gt;&lt;FQL&gt;&lt;Q&gt;AMKR^FG_PRICE(44557,,,USD)&lt;/Q&gt;&lt;R&gt;1&lt;/R&gt;&lt;C&gt;1&lt;/C&gt;&lt;D xsi:type="xsd:double"&gt;23.71&lt;/D&gt;&lt;/FQL&gt;&lt;FQL&gt;&lt;Q&gt;DOMO^FG_PRICE(44617,,,USD)&lt;/Q&gt;&lt;R&gt;1&lt;/R&gt;&lt;C&gt;1&lt;/C&gt;&lt;D xsi:type="xsd:double"&gt;44.1&lt;/D&gt;&lt;/FQL&gt;&lt;FQL&gt;&lt;Q&gt;PUBM^FE_ESTIMATE(EBITDA,MEAN,CALA_ROLL,2023,2023,,,'CURRENCY=USD')&lt;/Q&gt;&lt;R&gt;1&lt;/R&gt;&lt;C&gt;1&lt;/C&gt;&lt;D xsi:type="xsd:double"&gt;129.47987&lt;/D&gt;&lt;/FQL&gt;&lt;FQL&gt;&lt;Q&gt;FE^FG_PRICE(44592,,,USD)&lt;/Q&gt;&lt;R&gt;1&lt;/R&gt;&lt;C&gt;1&lt;/C&gt;&lt;D xsi:type="xsd:double"&gt;41.96&lt;/D&gt;&lt;/FQL&gt;&lt;FQL&gt;&lt;Q&gt;MG^FG_MKT_VALUE(44682,,,USD)&lt;/Q&gt;&lt;R&gt;1&lt;/R&gt;&lt;C&gt;1&lt;/C&gt;&lt;D xsi:type="xsd:double"&gt;169.10933&lt;/D&gt;&lt;/FQL&gt;&lt;FQL&gt;&lt;Q&gt;FORM^FF_NET_INC(CAL_R,2018,,,,USD)&lt;/Q&gt;&lt;R&gt;1&lt;/R&gt;&lt;C&gt;1&lt;/C&gt;&lt;D xsi:type="xsd:double"&gt;104.036&lt;/D&gt;&lt;/FQL&gt;&lt;FQL&gt;&lt;Q&gt;APT-ASX^FG_MKT_VALUE(44682,,,USD)&lt;/Q&gt;&lt;R&gt;0&lt;/R&gt;&lt;C&gt;0&lt;/C&gt;&lt;/FQL&gt;&lt;FQL&gt;&lt;Q&gt;NTNX^P_PRICE_HIGH_PR(44682,,,USD,,,"PRICE","CLOSE","52W")&lt;/Q&gt;&lt;R&gt;1&lt;/R&gt;&lt;C&gt;1&lt;/C&gt;&lt;D xsi:type="xsd:double"&gt;43.95&lt;/D&gt;&lt;/FQL&gt;&lt;FQL&gt;&lt;Q&gt;SNA^FE_ESTIMATE(GROSS_INC,MEAN,CALA_ROLL,2022,2022,,,'CURRENCY=USD')&lt;/Q&gt;&lt;R&gt;1&lt;/R&gt;&lt;C&gt;1&lt;/C&gt;&lt;D xsi:type="xsd:double"&gt;2191.62&lt;/D&gt;&lt;/FQL&gt;&lt;FQL&gt;&lt;Q&gt;UPLD^FF_NET_INC(CAL_R,2024,,,,USD)&lt;/Q&gt;&lt;R&gt;0&lt;/R&gt;&lt;C&gt;0&lt;/C&gt;&lt;/FQL&gt;&lt;FQL&gt;&lt;Q&gt;MDT^FG_PRICE(44682,,,USD)&lt;/Q&gt;&lt;R&gt;1&lt;/R&gt;&lt;C&gt;1&lt;/C&gt;&lt;D xsi:type="xsd:double"&gt;104.36&lt;/D&gt;&lt;/FQL&gt;&lt;FQL&gt;&lt;Q&gt;BLI^FF_ENTRPR_VAL_DAILY(44682,,,,USD,"DIL")&lt;/Q&gt;&lt;R&gt;1&lt;/R&gt;&lt;C&gt;1&lt;/C&gt;&lt;D xsi:type="xsd:double"&gt;218.4500028&lt;/D&gt;&lt;/FQL&gt;&lt;FQL&gt;&lt;Q&gt;EDIT^FF_NET_INC(CAL_R,2019,,,,USD)&lt;/Q&gt;&lt;R&gt;1&lt;/R&gt;&lt;C&gt;1&lt;/C&gt;&lt;D xsi:type="xsd:double"&gt;-133.746&lt;/D&gt;&lt;/FQL&gt;&lt;FQL&gt;&lt;Q&gt;JMIA^FG_PRICE(44527,,,USD)&lt;/Q&gt;&lt;R&gt;1&lt;/R&gt;&lt;C&gt;1&lt;/C&gt;&lt;D xsi:type="xsd:double"&gt;13.64&lt;/D&gt;&lt;/FQL&gt;&lt;FQL&gt;&lt;Q&gt;AWK^FE_ESTIMATE(EBITDA,MEAN,CALA_ROLL,2022,2022,,,'CURRENCY=USD')&lt;/Q&gt;&lt;R&gt;1&lt;/R&gt;&lt;C&gt;1&lt;/C&gt;&lt;D xsi:type="xsd:double"&gt;2086.7825&lt;/D&gt;&lt;/FQL&gt;&lt;FQL&gt;&lt;Q&gt;CREE^FF_NET_INC(CAL_R,2024,,,,USD)&lt;/Q&gt;&lt;R&gt;0&lt;/R&gt;&lt;C&gt;0&lt;/C&gt;&lt;/FQL&gt;&lt;FQL&gt;&lt;Q&gt;LASR^FG_MKT_VALUE(44682,,,USD)&lt;/Q&gt;&lt;R&gt;1&lt;/R&gt;&lt;C&gt;1&lt;/C&gt;&lt;D xsi:type="xsd:double"&gt;585.6747&lt;/D&gt;&lt;/FQL&gt;&lt;FQL&gt;&lt;Q&gt;ADTN^FF_ENTRPR_VAL_DAILY(44682,,,,USD,"DIL")&lt;/Q&gt;&lt;R&gt;1&lt;/R&gt;&lt;C&gt;1&lt;/C&gt;&lt;D xsi:type="xsd:double"&gt;799.61507&lt;/D&gt;&lt;/FQL&gt;&lt;FQL&gt;&lt;Q&gt;POOL^FE_ESTIMATE(SALES,MEAN,CALA_ROLL,2024,2024,,,'CURRENCY=USD')&lt;/Q&gt;&lt;R&gt;1&lt;/R&gt;&lt;C&gt;1&lt;/C&gt;&lt;D xsi:type="xsd:double"&gt;7145.1846&lt;/D&gt;&lt;/FQL&gt;&lt;FQL&gt;&lt;Q&gt;C^FE_ESTIMATE(NET_INC,MEAN,CALA_ROLL,2024,2024,,,'')&lt;/Q&gt;&lt;R&gt;1&lt;/R&gt;&lt;C&gt;1&lt;/C&gt;&lt;D xsi:type="xsd:double"&gt;14408.057&lt;/D&gt;&lt;/FQL&gt;&lt;FQL&gt;&lt;Q&gt;CEL^FE_ESTIMATE(EBITDA,MEAN,CALA_ROLL,2022,2022,,,'CURRENCY=USD')&lt;/Q&gt;&lt;R&gt;0&lt;/R&gt;&lt;C&gt;0&lt;/C&gt;&lt;/FQL&gt;&lt;FQL&gt;&lt;Q&gt;CI^FF_NET_INC(CAL_R,2020,,,,USD)&lt;/Q&gt;&lt;R&gt;1&lt;/R&gt;&lt;C&gt;1&lt;/C&gt;&lt;D xsi:type="xsd:double"&gt;8458&lt;/D&gt;&lt;/FQL&gt;&lt;FQL&gt;&lt;Q&gt;OESX^FE_ESTIMATE(NET_INC,MEAN,CALA_ROLL,2023,2023,,,'')&lt;/Q&gt;&lt;R&gt;1&lt;/R&gt;&lt;C&gt;1&lt;/C&gt;&lt;D xsi:type="xsd:double"&gt;19.69039&lt;/D&gt;&lt;/FQL&gt;&lt;FQL&gt;&lt;Q&gt;SOLO^FG_MKT_VALUE(44682,,,USD)&lt;/Q&gt;&lt;R&gt;1&lt;/R&gt;&lt;C&gt;1&lt;/C&gt;&lt;D xsi:type="xsd:double"&gt;205.34319&lt;/D&gt;&lt;/FQL&gt;&lt;FQL&gt;&lt;Q&gt;CDNS^FG_PRICE(44707,,,USD)&lt;/Q&gt;&lt;R&gt;1&lt;/R&gt;&lt;C&gt;1&lt;/C&gt;&lt;D xsi:type="xsd:double"&gt;147.29&lt;/D&gt;&lt;/FQL&gt;&lt;FQL&gt;&lt;Q&gt;WISH^P_PRICE_LOW_PR(44682,,,USD,,,"PRICE","CLOSE","52W")&lt;/Q&gt;&lt;R&gt;1&lt;/R&gt;&lt;C&gt;1&lt;/C&gt;&lt;D xsi:type="xsd:double"&gt;1.7&lt;/D&gt;&lt;/FQL&gt;&lt;FQL&gt;&lt;Q&gt;VOD^FE_ESTIMATE(EBIT,MEAN,CALA_ROLL,2022,2022,,,'')&lt;/Q&gt;&lt;R&gt;1&lt;/R&gt;&lt;C&gt;1&lt;/C&gt;&lt;D xsi:type="xsd:double"&gt;6649.064&lt;/D&gt;&lt;/FQL&gt;&lt;FQL&gt;&lt;Q&gt;SOFI^FF_NET_INC(CAL_R,2020,,,,USD)&lt;/Q&gt;&lt;R&gt;1&lt;/R&gt;&lt;C&gt;1&lt;/C&gt;&lt;D xsi:type="xsd:double"&gt;-55.771393&lt;/D&gt;&lt;/FQL&gt;&lt;FQL&gt;&lt;Q&gt;GSAT^FE_ESTIMATE(CAPEX,MEAN,CALA_ROLL,2023,2023,,,'')&lt;/Q&gt;&lt;R&gt;1&lt;/R&gt;&lt;C&gt;1&lt;/C&gt;&lt;D xsi:type="xsd:double"&gt;41.804&lt;/D&gt;&lt;/FQL&gt;&lt;FQL&gt;&lt;Q&gt;PAYX^P_PRICE_HIGH_PR(44682,,,USD,,,"PRICE","CLOSE","52W")&lt;/Q&gt;&lt;R&gt;1&lt;/R&gt;&lt;C&gt;1&lt;/C&gt;&lt;D xsi:type="xsd:double"&gt;141.23&lt;/D&gt;&lt;/FQL&gt;&lt;FQL&gt;&lt;Q&gt;NEW^FG_PRICE(44682,,,USD)&lt;/Q&gt;&lt;R&gt;1&lt;/R&gt;&lt;C&gt;1&lt;/C&gt;&lt;D xsi:type="xsd:double"&gt;1.22&lt;/D&gt;&lt;/FQL&gt;&lt;FQL&gt;&lt;Q&gt;TIGR^FG_PRICE(44682,,,USD)&lt;/Q&gt;&lt;R&gt;1&lt;/R&gt;&lt;C&gt;1&lt;/C&gt;&lt;D xsi:type="xsd:double"&gt;3.88&lt;/D&gt;&lt;/FQL&gt;&lt;FQL&gt;&lt;Q&gt;UPS^FG_PRICE(44707,,,USD)&lt;/Q&gt;&lt;R&gt;1&lt;/R&gt;&lt;C&gt;1&lt;/C&gt;&lt;D xsi:type="xsd:double"&gt;179.76&lt;/D&gt;&lt;/FQL&gt;&lt;FQL&gt;&lt;Q&gt;CFG^FG_MKT_VALUE(44682,,,USD)&lt;/Q&gt;&lt;R&gt;1&lt;/R&gt;&lt;C&gt;1&lt;/C&gt;&lt;D xsi:type="xsd:double"&gt;16667.46&lt;/D&gt;&lt;/FQL&gt;&lt;FQL&gt;&lt;Q&gt;ITI^FE_ESTIMATE(NET_INC,MEAN,CALA_ROLL,2024,2024,,,'')&lt;/Q&gt;&lt;R&gt;0&lt;/R&gt;&lt;C&gt;0&lt;/C&gt;&lt;/FQL&gt;&lt;FQL&gt;&lt;Q&gt;ITI^FF_NET_INC(CAL_R,2021,,,,USD)&lt;/Q&gt;&lt;R&gt;1&lt;/R&gt;&lt;C&gt;1&lt;/C&gt;&lt;D xsi:type="xsd:double"&gt;-4.247&lt;/D&gt;&lt;/FQL&gt;&lt;FQL&gt;&lt;Q&gt;IVAC^FF_ENTRPR_VAL_DAILY(44682,,,,USD,"DIL")&lt;/Q&gt;&lt;R&gt;1&lt;/R&gt;&lt;C&gt;1&lt;/C&gt;&lt;D xsi:type="xsd:double"&gt;25.299&lt;/D&gt;&lt;/FQL&gt;&lt;FQL&gt;&lt;Q&gt;NSIT^P_PRICE_HIGH_PR(44682,,,USD,,,"PRICE","CLOSE","52W")&lt;/Q&gt;&lt;R&gt;1&lt;/R&gt;&lt;C&gt;1&lt;/C&gt;&lt;D xsi:type="xsd:double"&gt;110.05&lt;/D&gt;&lt;/FQL&gt;&lt;FQL&gt;&lt;Q&gt;KHC^FF_NET_INC(CAL_R,2020,,,,USD)&lt;/Q&gt;&lt;R&gt;1&lt;/R&gt;&lt;C&gt;1&lt;/C&gt;&lt;D xsi:type="xsd:double"&gt;356&lt;/D&gt;&lt;/FQL&gt;&lt;FQL&gt;&lt;Q&gt;CLSK^FF_ENTRPR_VAL_DAILY(44682,,,,USD,"DIL")&lt;/Q&gt;&lt;R&gt;1&lt;/R&gt;&lt;C&gt;1&lt;/C&gt;&lt;D xsi:type="xsd:double"&gt;228.79098789&lt;/D&gt;&lt;/FQL&gt;&lt;FQL&gt;&lt;Q&gt;C^FF_NET_INC(CAL_R,2024,,,,USD)&lt;/Q&gt;&lt;R&gt;0&lt;/R&gt;&lt;C&gt;0&lt;/C&gt;&lt;/FQL&gt;&lt;FQL&gt;&lt;Q&gt;SKM^FE_ESTIMATE(EBIT,MEAN,CALA_ROLL,2022,2022,,,'')&lt;/Q&gt;&lt;R&gt;1&lt;/R&gt;&lt;C&gt;1&lt;/C&gt;&lt;D xsi:type="xsd:double"&gt;1294.4816&lt;/D&gt;&lt;/FQL&gt;&lt;FQL&gt;&lt;Q&gt;8473^FF_NET_INC(CAL_R,2020,,,,USD)&lt;/Q&gt;&lt;R&gt;1&lt;/R&gt;&lt;C&gt;1&lt;/C&gt;&lt;D xsi:type="xsd:double"&gt;569.671677724458&lt;/D&gt;&lt;/FQL&gt;&lt;FQL&gt;&lt;Q&gt;MGNI^FF_NET_INC(CAL_R,2019,,,,USD)&lt;/Q&gt;&lt;R&gt;1&lt;/R&gt;&lt;C&gt;1&lt;/C&gt;&lt;D xsi:type="xsd:double"&gt;-25.478&lt;/D&gt;&lt;/FQL&gt;&lt;FQL&gt;&lt;Q&gt;IHG^FF_NET_INC(CAL_R,2020,,,,USD)&lt;/Q&gt;&lt;R&gt;1&lt;/R&gt;&lt;C&gt;1&lt;/C&gt;&lt;D xsi:type="xsd:double"&gt;-260&lt;/D&gt;&lt;/FQL&gt;&lt;FQL&gt;&lt;Q&gt;OESX^FE_ESTIMATE(NET_INC,MEAN,CALA_ROLL,2024,2024,,,'')&lt;/Q&gt;&lt;R&gt;1&lt;/R&gt;&lt;C&gt;1&lt;/C&gt;&lt;D xsi:type="xsd:double"&gt;27.305664&lt;/D&gt;&lt;/FQL&gt;&lt;FQL&gt;&lt;Q&gt;ZIXI^FG_PRICE(44682,,,USD)&lt;/Q&gt;&lt;R&gt;0&lt;/R&gt;&lt;C&gt;0&lt;/C&gt;&lt;/FQL&gt;&lt;FQL&gt;&lt;Q&gt;DFS^FG_PRICE(44682,,,USD)&lt;/Q&gt;&lt;R&gt;1&lt;/R&gt;&lt;C&gt;1&lt;/C&gt;&lt;D xsi:type="xsd:double"&gt;112.46&lt;/D&gt;&lt;/FQL&gt;&lt;FQL&gt;&lt;Q&gt;ASYS^FF_NET_INC(CAL_R,2023,,,,USD)&lt;/Q&gt;&lt;R&gt;0&lt;/R&gt;&lt;C&gt;0&lt;/C&gt;&lt;/FQL&gt;&lt;FQL&gt;&lt;Q&gt;DRE^FG_MKT_VALUE(44682,,,USD)&lt;/Q&gt;&lt;R&gt;1&lt;/R&gt;&lt;C&gt;1&lt;/C&gt;&lt;D xsi:type="xsd:double"&gt;20996.295&lt;/D&gt;&lt;/FQL&gt;&lt;FQL&gt;&lt;Q&gt;VSTO^FG_MKT_VALUE(44682,,,USD)&lt;/Q&gt;&lt;R&gt;1&lt;/R&gt;&lt;C&gt;1&lt;/C&gt;&lt;D xsi:type="xsd:double"&gt;1698.8777&lt;/D&gt;&lt;/FQL&gt;&lt;FQL&gt;&lt;Q&gt;ALSN^FF_EBITDA_OPER(CAL_R,2018,,,,USD)&lt;/Q&gt;&lt;R&gt;1&lt;/R&gt;&lt;C&gt;1&lt;/C&gt;&lt;D xsi:type="xsd:double"&gt;1091&lt;/D&gt;&lt;/FQL&gt;&lt;FQL&gt;&lt;Q&gt;VRNS^FG_PRICE(44502,,,USD)&lt;/Q&gt;&lt;R&gt;1&lt;/R&gt;&lt;C&gt;1&lt;/C&gt;&lt;D xsi:type="xsd:double"&gt;62.43&lt;/D&gt;&lt;/FQL&gt;&lt;FQL&gt;&lt;Q&gt;DDS^FG_PRICE(44652,,,USD)&lt;/Q&gt;&lt;R&gt;1&lt;/R&gt;&lt;C&gt;1&lt;/C&gt;&lt;D xsi:type="xsd:double"&gt;271.7&lt;/D&gt;&lt;/FQL&gt;&lt;FQL&gt;&lt;Q&gt;CEL^FE_ESTIMATE(GROSS_INC,MEAN,CALA_ROLL,2022,2022,,,'CURRENCY=USD')&lt;/Q&gt;&lt;R&gt;0&lt;/R&gt;&lt;C&gt;0&lt;/C&gt;&lt;/FQL&gt;&lt;FQL&gt;&lt;Q&gt;FOXA^FF_NET_INC(CAL_R,2023,,,,USD)&lt;/Q&gt;&lt;R&gt;0&lt;/R&gt;&lt;C&gt;0&lt;/C&gt;&lt;/FQL&gt;&lt;FQL&gt;&lt;Q&gt;PLUS^FG_MKT_VALUE(44682,,,USD)&lt;/Q&gt;&lt;R&gt;1&lt;/R&gt;&lt;C&gt;1&lt;/C&gt;&lt;D xsi:type="xsd:double"&gt;1523.0397&lt;/D&gt;&lt;/FQL&gt;&lt;FQL&gt;&lt;Q&gt;NICE^FF_NET_INC(CAL_R,2023,,,,USD)&lt;/Q&gt;&lt;R&gt;0&lt;/R&gt;&lt;C&gt;0&lt;/C&gt;&lt;/FQL&gt;&lt;FQL&gt;&lt;Q&gt;A^FG_MKT_VALUE(44682,,,USD)&lt;/Q&gt;&lt;R&gt;1&lt;/R&gt;&lt;C&gt;1&lt;/C&gt;&lt;D xsi:type="xsd:double"&gt;35813.563&lt;/D&gt;&lt;/FQL&gt;&lt;FQL&gt;&lt;Q&gt;VSH^FE_ESTIMATE(NET_INC,MEAN,CALA_ROLL,2023,2023,,,'')&lt;/Q&gt;&lt;R&gt;1&lt;/R&gt;&lt;C&gt;1&lt;/C&gt;&lt;D xsi:type="xsd:double"&gt;347.3072&lt;/D&gt;&lt;/FQL&gt;&lt;FQL&gt;&lt;Q&gt;SWIR^FF_ENTRPR_VAL_DAILY(44682,,,,USD,"DIL")&lt;/Q&gt;&lt;R&gt;1&lt;/R&gt;&lt;C&gt;1&lt;/C&gt;&lt;D xsi:type="xsd:double"&gt;537.786300237024&lt;/D&gt;&lt;/FQL&gt;&lt;FQL&gt;&lt;Q&gt;XEL^FF_NET_INC(CAL_R,2021,,,,USD)&lt;/Q&gt;&lt;R&gt;1&lt;/R&gt;&lt;C&gt;1&lt;/C&gt;&lt;D xsi:type="xsd:double"&gt;1597&lt;/D&gt;&lt;/FQL&gt;&lt;FQL&gt;&lt;Q&gt;SAIC^P_PRICE_LOW_PR(44682,,,USD,,,"PRICE","CLOSE","52W")&lt;/Q&gt;&lt;R&gt;1&lt;/R&gt;&lt;C&gt;1&lt;/C&gt;&lt;D xsi:type="xsd:double"&gt;79.1&lt;/D&gt;&lt;/FQL&gt;&lt;FQL&gt;&lt;Q&gt;SSP^FF_NET_INC(CAL_R,2018,,,,USD)&lt;/Q&gt;&lt;R&gt;1&lt;/R&gt;&lt;C&gt;1&lt;/C&gt;&lt;D xsi:type="xsd:double"&gt;55.801&lt;/D&gt;&lt;/FQL&gt;&lt;FQL&gt;&lt;Q&gt;XM^FG_PRICE(44707,,,USD)&lt;/Q&gt;&lt;R&gt;1&lt;/R&gt;&lt;C&gt;1&lt;/C&gt;&lt;D xsi:type="xsd:double"&gt;14.315&lt;/D&gt;&lt;/FQL&gt;&lt;FQL&gt;&lt;Q&gt;HZO^P_PRICE_HIGH_PR(44682,,,USD,,,"PRICE","CLOSE","52W")&lt;/Q&gt;&lt;R&gt;1&lt;/R&gt;&lt;C&gt;1&lt;/C&gt;&lt;D xsi:type="xsd:double"&gt;66.48&lt;/D&gt;&lt;/FQL&gt;&lt;FQL&gt;&lt;Q&gt;ALXN^FG_PRICE(44682,,,USD)&lt;/Q&gt;&lt;R&gt;0&lt;/R&gt;&lt;C&gt;0&lt;/C&gt;&lt;/FQL&gt;&lt;FQL&gt;&lt;Q&gt;FICO^P_PRICE_LOW_PR(44682,,,USD,,,"PRICE","CLOSE","52W")&lt;/Q&gt;&lt;R&gt;1&lt;/R&gt;&lt;C&gt;1&lt;/C&gt;&lt;D xsi:type="xsd:double"&gt;345.62&lt;/D&gt;&lt;/FQL&gt;&lt;FQL&gt;&lt;Q&gt;GOOG^FG_PRICE(44682,,,USD)&lt;/Q&gt;&lt;R&gt;1&lt;/R&gt;&lt;C&gt;1&lt;/C&gt;&lt;D xsi:type="xsd:double"&gt;2299.33&lt;/D&gt;&lt;/FQL&gt;&lt;FQL&gt;&lt;Q&gt;MAS^FF_NET_INC(CAL_R,2023,,,,USD)&lt;/Q&gt;&lt;R&gt;0&lt;/R&gt;&lt;C&gt;0&lt;/C&gt;&lt;/FQL&gt;&lt;FQL&gt;&lt;Q&gt;ARW^P_PRICE_LOW_PR(44707,,,USD,,,"PRICE","CLOSE","52W")&lt;/Q&gt;&lt;R&gt;1&lt;/R&gt;&lt;C&gt;1&lt;/C&gt;&lt;D xsi:type="xsd:double"&gt;107.94&lt;/D&gt;&lt;/FQL&gt;&lt;FQL&gt;&lt;Q&gt;AVTTY^FF_NET_INC(CAL_R,2022,,,,USD)&lt;/Q&gt;&lt;R&gt;0&lt;/R&gt;&lt;C&gt;0&lt;/C&gt;&lt;/FQL&gt;&lt;FQL&gt;&lt;Q&gt;IOVA^P_PRICE_LOW_PR(44682,,,USD,,,"PRICE","CLOSE","52W")&lt;/Q&gt;&lt;R&gt;1&lt;/R&gt;&lt;C&gt;1&lt;/C&gt;&lt;D xsi:type="xsd:double"&gt;12.38&lt;/D&gt;&lt;/FQL&gt;&lt;FQL&gt;&lt;Q&gt;MSCI^FG_PRICE(44682,,,USD)&lt;/Q&gt;&lt;R&gt;1&lt;/R&gt;&lt;C&gt;1&lt;/C&gt;&lt;D xsi:type="xsd:double"&gt;421.25&lt;/D&gt;&lt;/FQL&gt;&lt;FQL&gt;&lt;Q&gt;NFLX^FG_MKT_VALUE(44682,,,USD)&lt;/Q&gt;&lt;R&gt;1&lt;/R&gt;&lt;C&gt;1&lt;/C&gt;&lt;D xsi:type="xsd:double"&gt;84571.98&lt;/D&gt;&lt;/FQL&gt;&lt;FQL&gt;&lt;Q&gt;GHC^FG_MKT_VALUE(44682,,,USD)&lt;/Q&gt;&lt;R&gt;1&lt;/R&gt;&lt;C&gt;1&lt;/C&gt;&lt;D xsi:type="xsd:double"&gt;2891.817&lt;/D&gt;&lt;/FQL&gt;&lt;FQL&gt;&lt;Q&gt;AXL^FF_NET_INC(CAL_R,2021,,,,USD)&lt;/Q&gt;&lt;R&gt;1&lt;/R&gt;&lt;C&gt;1&lt;/C&gt;&lt;D xsi:type="xsd:double"&gt;5.7&lt;/D&gt;&lt;/FQL&gt;&lt;FQL&gt;&lt;Q&gt;GWRE^FE_ESTIMATE(NET_INC,MEAN,CALA_ROLL,2023,2023,,,'')&lt;/Q&gt;&lt;R&gt;1&lt;/R&gt;&lt;C&gt;1&lt;/C&gt;&lt;D xsi:type="xsd:double"&gt;7.248812&lt;/D&gt;&lt;/FQL&gt;&lt;FQL&gt;&lt;Q&gt;AEE^P_PRICE_LOW_PR(44682,,,USD,,,"PRICE","CLOSE","52W")&lt;/Q&gt;&lt;R&gt;1&lt;/R&gt;&lt;C&gt;1&lt;/C&gt;&lt;D xsi:type="xsd:double"&gt;79.91&lt;/D&gt;&lt;/FQL&gt;&lt;FQL&gt;&lt;Q&gt;THRM^FE_ESTIMATE(NET_INC,MEAN,CALA_ROLL,2022,2022,,,'')&lt;/Q&gt;&lt;R&gt;1&lt;/R&gt;&lt;C&gt;1&lt;/C&gt;&lt;D xsi:type="xsd:double"&gt;86.94368&lt;/D&gt;&lt;/FQL&gt;&lt;FQL&gt;&lt;Q&gt;TTSH^FF_NET_INC(CAL_R,2024,,,,USD)&lt;/Q&gt;&lt;R&gt;0&lt;/R&gt;&lt;C&gt;0&lt;/C&gt;&lt;/FQL&gt;&lt;FQL&gt;&lt;Q&gt;ITW^FG_MKT_VALUE(44682,,,USD)&lt;/Q&gt;&lt;R&gt;1&lt;/R&gt;&lt;C&gt;1&lt;/C&gt;&lt;D xsi:type="xsd:double"&gt;61380.055&lt;/D&gt;&lt;/FQL&gt;&lt;FQL&gt;&lt;Q&gt;BLNK^FG_MKT_VALUE(44682,,,USD)&lt;/Q&gt;&lt;R&gt;1&lt;/R&gt;&lt;C&gt;1&lt;/C&gt;&lt;D xsi:type="xsd:double"&gt;813.3701&lt;/D&gt;&lt;/FQL&gt;&lt;FQL&gt;&lt;Q&gt;ACIA^FG_PRICE(44682,,,USD)&lt;/Q&gt;&lt;R&gt;0&lt;/R&gt;&lt;C&gt;0&lt;/C&gt;&lt;/FQL&gt;&lt;FQL&gt;&lt;Q&gt;TDS^FE_ESTIMATE(SALES,MEAN,CALA_ROLL,2022,2022,,,'CURRENCY=USD')&lt;/Q&gt;&lt;R&gt;1&lt;/R&gt;&lt;C&gt;1&lt;/C&gt;&lt;D xsi:type="xsd:double"&gt;5444.122&lt;/D&gt;&lt;/FQL&gt;&lt;FQL&gt;&lt;Q&gt;TNAV^P_PRICE_HIGH_PR(44682,,,USD,,,"PRICE","CLOSE","52W")&lt;/Q&gt;&lt;R&gt;0&lt;/R&gt;&lt;C&gt;0&lt;/C&gt;&lt;/FQL&gt;&lt;FQL&gt;&lt;Q&gt;BIRD^FE_ESTIMATE(GROSS_INC,MEAN,CALA_ROLL,2023,2023,,,'CURRENCY=USD')&lt;/Q&gt;&lt;R&gt;1&lt;/R&gt;&lt;C&gt;1&lt;/C&gt;&lt;D xsi:type="xsd:double"&gt;253.04&lt;/D&gt;&lt;/FQL&gt;&lt;FQL&gt;&lt;Q&gt;RXT^FG_PRICE(44652,,,USD)&lt;/Q&gt;&lt;R&gt;1&lt;/R&gt;&lt;C&gt;1&lt;/C&gt;&lt;D xsi:type="xsd:double"&gt;11.65&lt;/D&gt;&lt;/FQL&gt;&lt;FQL&gt;&lt;Q&gt;HMTV^FF_NET_INC(CAL_R,2019,,,,USD)&lt;/Q&gt;&lt;R&gt;1&lt;/R&gt;&lt;C&gt;1&lt;/C&gt;&lt;D xsi:type="xsd:double"&gt;-3.367&lt;/D&gt;&lt;/FQL&gt;&lt;FQL&gt;&lt;Q&gt;NXPI^P_PRICE_LOW_PR(44682,,,USD,,,"PRICE","CLOSE","52W")&lt;/Q&gt;&lt;R&gt;1&lt;/R&gt;&lt;C&gt;1&lt;/C&gt;&lt;D xsi:type="xsd:double"&gt;165.52&lt;/D&gt;&lt;/FQL&gt;&lt;FQL&gt;&lt;Q&gt;SIRI^P_PRICE_HIGH_PR(44682,,,USD,,,"PRICE","CLOSE","52W")&lt;/Q&gt;&lt;R&gt;1&lt;/R&gt;&lt;C&gt;1&lt;/C&gt;&lt;D xsi:type="xsd:double"&gt;7.09&lt;/D&gt;&lt;/FQL&gt;&lt;FQL&gt;&lt;Q&gt;SSNC^FG_MKT_VALUE(44682,,,USD)&lt;/Q&gt;&lt;R&gt;1&lt;/R&gt;&lt;C&gt;1&lt;/C&gt;&lt;D xsi:type="xsd:double"&gt;16475.37&lt;/D&gt;&lt;/FQL&gt;&lt;FQL&gt;&lt;Q&gt;LC^FG_PRICE(44707,,,USD)&lt;/Q&gt;&lt;R&gt;1&lt;/R&gt;&lt;C&gt;1&lt;/C&gt;&lt;D xsi:type="xsd:double"&gt;14.28&lt;/D&gt;&lt;/FQL&gt;&lt;FQL&gt;&lt;Q&gt;UEIC^P_PRICE_LOW_PR(44682,,,USD,,,"PRICE","CLOSE","52W")&lt;/Q&gt;&lt;R&gt;1&lt;/R&gt;&lt;C&gt;1&lt;/C&gt;&lt;D xsi:type="xsd:double"&gt;28.95&lt;/D&gt;&lt;/FQL&gt;&lt;FQL&gt;&lt;Q&gt;WH^FF_NET_INC(CAL_R,2021,,,,USD)&lt;/Q&gt;&lt;R&gt;1&lt;/R&gt;&lt;C&gt;1&lt;/C&gt;&lt;D xsi:type="xsd:double"&gt;244&lt;/D&gt;&lt;/FQL&gt;&lt;FQL&gt;&lt;Q&gt;CVX^FG_PRICE(44682,,,USD)&lt;/Q&gt;&lt;R&gt;1&lt;/R&gt;&lt;C&gt;1&lt;/C&gt;&lt;D xsi:type="xsd:double"&gt;156.67&lt;/D&gt;&lt;/FQL&gt;&lt;FQL&gt;&lt;Q&gt;ORBC^FF_EBITDA_OPER(CAL_R,2021,,,,USD)&lt;/Q&gt;&lt;R&gt;0&lt;/R&gt;&lt;C&gt;0&lt;/C&gt;&lt;/FQL&gt;&lt;FQL&gt;&lt;Q&gt;BIRD^FF_EBIT_OPER(CAL_R,2020,,,,USD)&lt;/Q&gt;&lt;R&gt;1&lt;/R&gt;&lt;C&gt;1&lt;/C&gt;&lt;D xsi:type="xsd:double"&gt;-29.224&lt;/D&gt;&lt;/FQL&gt;&lt;FQL&gt;&lt;Q&gt;LOCO^FF_ENTRPR_VAL_DAILY(44682,,,,USD,"DIL")&lt;/Q&gt;&lt;R&gt;1&lt;/R&gt;&lt;C&gt;1&lt;/C&gt;&lt;D xsi:type="xsd:double"&gt;594.3637701&lt;/D&gt;&lt;/FQL&gt;&lt;FQL&gt;&lt;Q&gt;TSE^FG_PRICE(44682,,,USD)&lt;/Q&gt;&lt;R&gt;1&lt;/R&gt;&lt;C&gt;1&lt;/C&gt;&lt;D xsi:type="xsd:double"&gt;47.45&lt;/D&gt;&lt;/FQL&gt;&lt;FQL&gt;&lt;Q&gt;SONY^FG_MKT_VALUE(44682,,,USD)&lt;/Q&gt;&lt;R&gt;1&lt;/R&gt;&lt;C&gt;1&lt;/C&gt;&lt;D xsi:type="xsd:double"&gt;106444.17&lt;/D&gt;&lt;/FQL&gt;&lt;FQL&gt;&lt;Q&gt;NNDM^FF_NET_INC(CAL_R,2019,,,,USD)&lt;/Q&gt;&lt;R&gt;1&lt;/R&gt;&lt;C&gt;1&lt;/C&gt;&lt;D xsi:type="xsd:double"&gt;-8.353&lt;/D&gt;&lt;/FQL&gt;&lt;FQL&gt;&lt;Q&gt;NOC^FG_MKT_VALUE(44682,,,USD)&lt;/Q&gt;&lt;R&gt;1&lt;/R&gt;&lt;C&gt;1&lt;/C&gt;&lt;D xsi:type="xsd:double"&gt;68362.555&lt;/D&gt;&lt;/FQL&gt;&lt;FQL&gt;&lt;Q&gt;GTN^FG_PRICE(44682,,,USD)&lt;/Q&gt;&lt;R&gt;1&lt;/R&gt;&lt;C&gt;1&lt;/C&gt;&lt;D xsi:type="xsd:double"&gt;18.52&lt;/D&gt;&lt;/FQL&gt;&lt;FQL&gt;&lt;Q&gt;GS^FG_MKT_VALUE(44682,,,USD)&lt;/Q&gt;&lt;R&gt;1&lt;/R&gt;&lt;C&gt;1&lt;/C&gt;&lt;D xsi:type="xsd:double"&gt;104904.13&lt;/D&gt;&lt;/FQL&gt;&lt;FQL&gt;&lt;Q&gt;ALSN^FF_EBITDA_OPER(CAL_R,2019,,,,USD)&lt;/Q&gt;&lt;R&gt;1&lt;/R&gt;&lt;C&gt;1&lt;/C&gt;&lt;D xsi:type="xsd:double"&gt;1061&lt;/D&gt;&lt;/FQL&gt;&lt;FQL&gt;&lt;Q&gt;GSAT^FF_CAPEX(CAL_R,2022,,,,USD)&lt;/Q&gt;&lt;R&gt;0&lt;/R&gt;&lt;C&gt;0&lt;/C&gt;&lt;/FQL&gt;&lt;FQL&gt;&lt;Q&gt;HFC^FF_ENTRPR_VAL_DAILY(44682,,,,USD,"DIL")&lt;/Q&gt;&lt;R&gt;1&lt;/R&gt;&lt;C&gt;1&lt;/C&gt;&lt;D xsi:type="xsd:double"&gt;10149.56538&lt;/D&gt;&lt;/FQL&gt;&lt;FQL&gt;&lt;Q&gt;NOW^FF_NET_INC(CAL_R,2018,,,,USD)&lt;/Q&gt;&lt;R&gt;1&lt;/R&gt;&lt;C&gt;1&lt;/C&gt;&lt;D xsi:type="xsd:double"&gt;-26.704&lt;/D&gt;&lt;/FQL&gt;&lt;FQL&gt;&lt;Q&gt;CF^FF_NET_INC(CAL_R,2022,,,,USD)&lt;/Q&gt;&lt;R&gt;0&lt;/R&gt;&lt;C&gt;0&lt;/C&gt;&lt;/FQL&gt;&lt;FQL&gt;&lt;Q&gt;APH^P_PRICE_HIGH_PR(44682,,,USD,,,"PRICE","CLOSE","52W")&lt;/Q&gt;&lt;R&gt;1&lt;/R&gt;&lt;C&gt;1&lt;/C&gt;&lt;D xsi:type="xsd:double"&gt;87.94&lt;/D&gt;&lt;/FQL&gt;&lt;FQL&gt;&lt;Q&gt;IMMR^FF_NET_INC(CAL_R,2024,,,,USD)&lt;/Q&gt;&lt;R&gt;0&lt;/R&gt;&lt;C&gt;0&lt;/C&gt;&lt;/FQL&gt;&lt;FQL&gt;&lt;Q&gt;KULR^FE_ESTIMATE(NET_INC,MEAN,CALA_ROLL,2024,2024,,,'')&lt;/Q&gt;&lt;R&gt;0&lt;/R&gt;&lt;C&gt;0&lt;/C&gt;&lt;/FQL&gt;&lt;FQL&gt;&lt;Q&gt;APPF^FF_ENTRPR_VAL_DAILY(44682,,,,USD,"DIL")&lt;/Q&gt;&lt;R&gt;1&lt;/R&gt;&lt;C&gt;1&lt;/C&gt;&lt;D xsi:type="xsd:double"&gt;3547.11896&lt;/D&gt;&lt;/FQL&gt;&lt;FQL&gt;&lt;Q&gt;DD^FF_NET_INC(CAL_R,2023,,,,USD)&lt;/Q&gt;&lt;R&gt;0&lt;/R&gt;&lt;C&gt;0&lt;/C&gt;&lt;/FQL&gt;&lt;FQL&gt;&lt;Q&gt;SILC^FE_ESTIMATE(NET_INC,MEAN,CALA_ROLL,2022,2022,,,'')&lt;/Q&gt;&lt;R&gt;1&lt;/R&gt;&lt;C&gt;1&lt;/C&gt;&lt;D xsi:type="xsd:double"&gt;17.54&lt;/D&gt;&lt;/FQL&gt;&lt;FQL&gt;&lt;Q&gt;SSYS^FG_MKT_VALUE(44682,,,USD)&lt;/Q&gt;&lt;R&gt;1&lt;/R&gt;&lt;C&gt;1&lt;/C&gt;&lt;D xsi:type="xsd:double"&gt;1273.477&lt;/D&gt;&lt;/FQL&gt;&lt;FQL&gt;&lt;Q&gt;JFIN^FE_ESTIMATE(NET_INC,MEAN,CALA_ROLL,2024,2024,,,'')&lt;/Q&gt;&lt;R&gt;0&lt;/R&gt;&lt;C&gt;0&lt;/C&gt;&lt;/FQL&gt;&lt;FQL&gt;&lt;Q&gt;ACN^FF_NET_INC(CAL_R,2018,,,,USD)&lt;/Q&gt;&lt;R&gt;1&lt;/R&gt;&lt;C&gt;1&lt;/C&gt;&lt;D xsi:type="xsd:double"&gt;4297.882333&lt;/D&gt;&lt;/FQL&gt;&lt;FQL&gt;&lt;Q&gt;VEON^FF_GROSS_INC(CAL_R,2022,,,,USD)&lt;/Q&gt;&lt;R&gt;0&lt;/R&gt;&lt;C&gt;0&lt;/C&gt;&lt;/FQL&gt;&lt;FQL&gt;&lt;Q&gt;HFC^FG_MKT_VALUE(44682,,,USD)&lt;/Q&gt;&lt;R&gt;1&lt;/R&gt;&lt;C&gt;1&lt;/C&gt;&lt;D xsi:type="xsd:double"&gt;6197.3154&lt;/D&gt;&lt;/FQL&gt;&lt;FQL&gt;&lt;Q&gt;EFX^FG_MKT_VALUE(44682,,,USD)&lt;/Q&gt;&lt;R&gt;1&lt;/R&gt;&lt;C&gt;1&lt;/C&gt;&lt;D xsi:type="xsd:double"&gt;24890.498&lt;/D&gt;&lt;/FQL&gt;&lt;FQL&gt;&lt;Q&gt;SABR^FF_ENTRPR_VAL_DAILY(44682,,,,USD,"DIL")&lt;/Q&gt;&lt;R&gt;1&lt;/R&gt;&lt;C&gt;1&lt;/C&gt;&lt;D xsi:type="xsd:double"&gt;7931.58166&lt;/D&gt;&lt;/FQL&gt;&lt;FQL&gt;&lt;Q&gt;WPRT^FF_EBIT_OPER(CAL_R,2022,,,,USD)&lt;/Q&gt;&lt;R&gt;0&lt;/R&gt;&lt;C&gt;0&lt;/C&gt;&lt;/FQL&gt;&lt;FQL&gt;&lt;Q&gt;NVT^FG_PRICE(44682,,,USD)&lt;/Q&gt;&lt;R&gt;1&lt;/R&gt;&lt;C&gt;1&lt;/C&gt;&lt;D xsi:type="xsd:double"&gt;33.78&lt;/D&gt;&lt;/FQL&gt;&lt;FQL&gt;&lt;Q&gt;GRWG^FE_ESTIMATE(SALES,MEAN,CALA_ROLL,2022,2022,,,'CURRENCY=USD')&lt;/Q&gt;&lt;R&gt;1&lt;/R&gt;&lt;C&gt;1&lt;/C&gt;&lt;D xsi:type="xsd:double"&gt;367.11984&lt;/D&gt;&lt;/FQL&gt;&lt;FQL&gt;&lt;Q&gt;SILC^FF_NET_INC(CAL_R,2024,,,,USD)&lt;/Q&gt;&lt;R&gt;0&lt;/R&gt;&lt;C&gt;0&lt;/C&gt;&lt;/FQL&gt;&lt;FQL&gt;&lt;Q&gt;DSP^FG_PRICE(44546,,,USD)&lt;/Q&gt;&lt;R&gt;1&lt;/R&gt;&lt;C&gt;1&lt;/C&gt;&lt;D xsi:type="xsd:double"&gt;8.46&lt;/D&gt;&lt;/FQL&gt;&lt;FQL&gt;&lt;Q&gt;C^P_PRICE_LOW_PR(44682,,,USD,,,"PRICE","CLOSE","52W")&lt;/Q&gt;&lt;R&gt;1&lt;/R&gt;&lt;C&gt;1&lt;/C&gt;&lt;D xsi:type="xsd:double"&gt;48.21&lt;/D&gt;&lt;/FQL&gt;&lt;FQL&gt;&lt;Q&gt;USM^FF_CAPEX(CAL_R,2023,,,,USD)&lt;/Q&gt;&lt;R&gt;0&lt;/R&gt;&lt;C&gt;0&lt;/C&gt;&lt;/FQL&gt;&lt;FQL&gt;&lt;Q&gt;GILT^FG_MKT_VALUE(44682,,,USD)&lt;/Q&gt;&lt;R&gt;1&lt;/R&gt;&lt;C&gt;1&lt;/C&gt;&lt;D xsi:type="xsd:double"&gt;415.35547&lt;/D&gt;&lt;/FQL&gt;&lt;FQL&gt;&lt;Q&gt;MOS^FF_NET_INC(CAL_R,2018,,,,USD)&lt;/Q&gt;&lt;R&gt;1&lt;/R&gt;&lt;C&gt;1&lt;/C&gt;&lt;D xsi:type="xsd:double"&gt;470&lt;/D&gt;&lt;/FQL&gt;&lt;FQL&gt;&lt;Q&gt;SPOK^FF_GROSS_INC(CAL_R,2024,,,,USD)&lt;/Q&gt;&lt;R&gt;0&lt;/R&gt;&lt;C&gt;0&lt;/C&gt;&lt;/FQL&gt;&lt;FQL&gt;&lt;Q&gt;MHO^FE_ESTIMATE(NET_INC,MEAN,CALA_ROLL,2023,2023,,,'')&lt;/Q&gt;&lt;R&gt;1&lt;/R&gt;&lt;C&gt;1&lt;/C&gt;&lt;D xsi:type="xsd:double"&gt;515.4&lt;/D&gt;&lt;/FQL&gt;&lt;FQL&gt;&lt;Q&gt;YJ^FF_ENTRPR_VAL_DAILY(44682,,,,USD,"DIL")&lt;/Q&gt;&lt;R&gt;1&lt;/R&gt;&lt;C&gt;1&lt;/C&gt;&lt;D xsi:type="xsd:double"&gt;71.9988454523578&lt;/D&gt;&lt;/FQL&gt;&lt;FQL&gt;&lt;Q&gt;MKTX^FF_NET_INC(CAL_R,2019,,,,USD)&lt;/Q&gt;&lt;R&gt;1&lt;/R&gt;&lt;C&gt;1&lt;/C&gt;&lt;D xsi:type="xsd:double"&gt;204.902&lt;/D&gt;&lt;/FQL&gt;&lt;FQL&gt;&lt;Q&gt;ETR^FG_PRICE(44682,,,USD)&lt;/Q&gt;&lt;R&gt;1&lt;/R&gt;&lt;C&gt;1&lt;/C&gt;&lt;D xsi:type="xsd:double"&gt;118.85&lt;/D&gt;&lt;/FQL&gt;&lt;FQL&gt;&lt;Q&gt;TYL^FG_MKT_VALUE(44682,,,USD)&lt;/Q&gt;&lt;R&gt;1&lt;/R&gt;&lt;C&gt;1&lt;/C&gt;&lt;D xsi:type="xsd:double"&gt;16361.255&lt;/D&gt;&lt;/FQL&gt;&lt;FQL&gt;&lt;Q&gt;SIC^FF_GROSS_INC(CAL_R,2022,,,,USD)&lt;/Q&gt;&lt;R&gt;0&lt;/R&gt;&lt;C&gt;0&lt;/C&gt;&lt;/FQL&gt;&lt;FQL&gt;&lt;Q&gt;AXTI^FF_NET_INC(CAL_R,2022,,,,USD)&lt;/Q&gt;&lt;R&gt;0&lt;/R&gt;&lt;C&gt;0&lt;/C&gt;&lt;/FQL&gt;&lt;FQL&gt;&lt;Q&gt;TTD^P_PRICE_HIGH_PR(44682,,,USD,,,"PRICE","CLOSE","52W")&lt;/Q&gt;&lt;R&gt;1&lt;/R&gt;&lt;C&gt;1&lt;/C&gt;&lt;D xsi:type="xsd:double"&gt;111.64&lt;/D&gt;&lt;/FQL&gt;&lt;FQL&gt;&lt;Q&gt;TEN^FF_ENTRPR_VAL_DAILY(44682,,,,USD,"DIL")&lt;/Q&gt;&lt;R&gt;1&lt;/R&gt;&lt;C&gt;1&lt;/C&gt;&lt;D xsi:type="xsd:double"&gt;6197.39012449&lt;/D&gt;&lt;/FQL&gt;&lt;FQL&gt;&lt;Q&gt;IVAC^FF_NET_INC(CAL_R,2019,,,,USD)&lt;/Q&gt;&lt;R&gt;1&lt;/R&gt;&lt;C&gt;1&lt;/C&gt;&lt;D xsi:type="xsd:doub</t>
        </r>
      </text>
    </comment>
    <comment ref="A314" authorId="0" shapeId="0" xr:uid="{6546120C-36E4-4A60-AD56-DADF88ED6A04}">
      <text>
        <r>
          <rPr>
            <b/>
            <sz val="9"/>
            <color indexed="81"/>
            <rFont val="Tahoma"/>
            <family val="2"/>
          </rPr>
          <t>le"&gt;1.148&lt;/D&gt;&lt;/FQL&gt;&lt;FQL&gt;&lt;Q&gt;MTN^P_PRICE_HIGH_PR(44682,,,USD,,,"PRICE","CLOSE","52W")&lt;/Q&gt;&lt;R&gt;1&lt;/R&gt;&lt;C&gt;1&lt;/C&gt;&lt;D xsi:type="xsd:double"&gt;372.51&lt;/D&gt;&lt;/FQL&gt;&lt;FQL&gt;&lt;Q&gt;GWW^FF_CAPEX(CAL_R,2022,,,,USD)&lt;/Q&gt;&lt;R&gt;0&lt;/R&gt;&lt;C&gt;0&lt;/C&gt;&lt;/FQL&gt;&lt;FQL&gt;&lt;Q&gt;IHG^FF_NET_INC(CAL_R,2021,,,,USD)&lt;/Q&gt;&lt;R&gt;1&lt;/R&gt;&lt;C&gt;1&lt;/C&gt;&lt;D xsi:type="xsd:double"&gt;266&lt;/D&gt;&lt;/FQL&gt;&lt;FQL&gt;&lt;Q&gt;DHI^FG_PRICE(44682,,,USD)&lt;/Q&gt;&lt;R&gt;1&lt;/R&gt;&lt;C&gt;1&lt;/C&gt;&lt;D xsi:type="xsd:double"&gt;69.59&lt;/D&gt;&lt;/FQL&gt;&lt;FQL&gt;&lt;Q&gt;PLAB^FF_NET_INC(CAL_R,2020,,,,USD)&lt;/Q&gt;&lt;R&gt;1&lt;/R&gt;&lt;C&gt;1&lt;/C&gt;&lt;D xsi:type="xsd:double"&gt;32.310666&lt;/D&gt;&lt;/FQL&gt;&lt;FQL&gt;&lt;Q&gt;ETN^FE_ESTIMATE(NET_INC,MEAN,CALA_ROLL,2023,2023,,,'')&lt;/Q&gt;&lt;R&gt;1&lt;/R&gt;&lt;C&gt;1&lt;/C&gt;&lt;D xsi:type="xsd:double"&gt;3332.0261&lt;/D&gt;&lt;/FQL&gt;&lt;FQL&gt;&lt;Q&gt;WMG^FF_NET_INC(CAL_R,2021,,,,USD)&lt;/Q&gt;&lt;R&gt;1&lt;/R&gt;&lt;C&gt;1&lt;/C&gt;&lt;D xsi:type="xsd:double"&gt;389&lt;/D&gt;&lt;/FQL&gt;&lt;FQL&gt;&lt;Q&gt;TRVG^P_PRICE_HIGH_PR(44682,,,USD,,,"PRICE","CLOSE","52W")&lt;/Q&gt;&lt;R&gt;1&lt;/R&gt;&lt;C&gt;1&lt;/C&gt;&lt;D xsi:type="xsd:double"&gt;4.13&lt;/D&gt;&lt;/FQL&gt;&lt;FQL&gt;&lt;Q&gt;LEN^FF_NET_INC(CAL_R,2021,,,,USD)&lt;/Q&gt;&lt;R&gt;1&lt;/R&gt;&lt;C&gt;1&lt;/C&gt;&lt;D xsi:type="xsd:double"&gt;4214.050333&lt;/D&gt;&lt;/FQL&gt;&lt;FQL&gt;&lt;Q&gt;SCSC^P_PRICE_LOW_PR(44682,,,USD,,,"PRICE","CLOSE","52W")&lt;/Q&gt;&lt;R&gt;1&lt;/R&gt;&lt;C&gt;1&lt;/C&gt;&lt;D xsi:type="xsd:double"&gt;25.14&lt;/D&gt;&lt;/FQL&gt;&lt;FQL&gt;&lt;Q&gt;IEC^FF_NET_INC(CAL_R,2018,,,,USD)&lt;/Q&gt;&lt;R&gt;1&lt;/R&gt;&lt;C&gt;1&lt;/C&gt;&lt;D xsi:type="xsd:double"&gt;11.857&lt;/D&gt;&lt;/FQL&gt;&lt;FQL&gt;&lt;Q&gt;GDS^FE_ESTIMATE(NET_INC,MEAN,CALA_ROLL,2024,2024,,,'')&lt;/Q&gt;&lt;R&gt;1&lt;/R&gt;&lt;C&gt;1&lt;/C&gt;&lt;D xsi:type="xsd:double"&gt;-139.84505&lt;/D&gt;&lt;/FQL&gt;&lt;FQL&gt;&lt;Q&gt;DSP^FG_PRICE(44617,,,USD)&lt;/Q&gt;&lt;R&gt;1&lt;/R&gt;&lt;C&gt;1&lt;/C&gt;&lt;D xsi:type="xsd:double"&gt;8.07&lt;/D&gt;&lt;/FQL&gt;&lt;FQL&gt;&lt;Q&gt;WU^P_PRICE_LOW_PR(44682,,,USD,,,"PRICE","CLOSE","52W")&lt;/Q&gt;&lt;R&gt;1&lt;/R&gt;&lt;C&gt;1&lt;/C&gt;&lt;D xsi:type="xsd:double"&gt;15.82&lt;/D&gt;&lt;/FQL&gt;&lt;FQL&gt;&lt;Q&gt;MTN^FG_PRICE(44707,,,USD)&lt;/Q&gt;&lt;R&gt;1&lt;/R&gt;&lt;C&gt;1&lt;/C&gt;&lt;D xsi:type="xsd:double"&gt;248.15&lt;/D&gt;&lt;/FQL&gt;&lt;FQL&gt;&lt;Q&gt;PHM^FF_NET_INC(CAL_R,2021,,,,USD)&lt;/Q&gt;&lt;R&gt;1&lt;/R&gt;&lt;C&gt;1&lt;/C&gt;&lt;D xsi:type="xsd:double"&gt;1929.985&lt;/D&gt;&lt;/FQL&gt;&lt;FQL&gt;&lt;Q&gt;MGA^P_PRICE_HIGH_PR(44682,,,USD,,,"PRICE","CLOSE","52W")&lt;/Q&gt;&lt;R&gt;1&lt;/R&gt;&lt;C&gt;1&lt;/C&gt;&lt;D xsi:type="xsd:double"&gt;103.74&lt;/D&gt;&lt;/FQL&gt;&lt;FQL&gt;&lt;Q&gt;PCYG^FF_NET_INC(CAL_R,2024,,,,USD)&lt;/Q&gt;&lt;R&gt;0&lt;/R&gt;&lt;C&gt;0&lt;/C&gt;&lt;/FQL&gt;&lt;FQL&gt;&lt;Q&gt;SKM^FF_GROSS_INC(CAL_R,2024,,,,USD)&lt;/Q&gt;&lt;R&gt;0&lt;/R&gt;&lt;C&gt;0&lt;/C&gt;&lt;/FQL&gt;&lt;FQL&gt;&lt;Q&gt;MCFE^FF_ENTRPR_VAL_DAILY(44682,,,,USD,"DIL")&lt;/Q&gt;&lt;R&gt;0&lt;/R&gt;&lt;C&gt;0&lt;/C&gt;&lt;/FQL&gt;&lt;FQL&gt;&lt;Q&gt;HZN^FE_ESTIMATE(NET_INC,MEAN,CALA_ROLL,2024,2024,,,'')&lt;/Q&gt;&lt;R&gt;0&lt;/R&gt;&lt;C&gt;0&lt;/C&gt;&lt;/FQL&gt;&lt;FQL&gt;&lt;Q&gt;NEE^P_PRICE_HIGH_PR(44682,,,USD,,,"PRICE","CLOSE","52W")&lt;/Q&gt;&lt;R&gt;1&lt;/R&gt;&lt;C&gt;1&lt;/C&gt;&lt;D xsi:type="xsd:double"&gt;93.36&lt;/D&gt;&lt;/FQL&gt;&lt;FQL&gt;&lt;Q&gt;ENV^P_PRICE_LOW_PR(44682,,,USD,,,"PRICE","CLOSE","52W")&lt;/Q&gt;&lt;R&gt;1&lt;/R&gt;&lt;C&gt;1&lt;/C&gt;&lt;D xsi:type="xsd:double"&gt;65.18&lt;/D&gt;&lt;/FQL&gt;&lt;FQL&gt;&lt;Q&gt;FLS^FF_NET_INC(CAL_R,2020,,,,USD)&lt;/Q&gt;&lt;R&gt;1&lt;/R&gt;&lt;C&gt;1&lt;/C&gt;&lt;D xsi:type="xsd:double"&gt;130.42&lt;/D&gt;&lt;/FQL&gt;&lt;FQL&gt;&lt;Q&gt;PEGA^FG_MKT_VALUE(44682,,,USD)&lt;/Q&gt;&lt;R&gt;1&lt;/R&gt;&lt;C&gt;1&lt;/C&gt;&lt;D xsi:type="xsd:double"&gt;6265.215&lt;/D&gt;&lt;/FQL&gt;&lt;FQL&gt;&lt;Q&gt;ASYS^FF_NET_INC(CAL_R,2024,,,,USD)&lt;/Q&gt;&lt;R&gt;0&lt;/R&gt;&lt;C&gt;0&lt;/C&gt;&lt;/FQL&gt;&lt;FQL&gt;&lt;Q&gt;NSIT^FF_NET_INC(CAL_R,2018,,,,USD)&lt;/Q&gt;&lt;R&gt;1&lt;/R&gt;&lt;C&gt;1&lt;/C&gt;&lt;D xsi:type="xsd:double"&gt;163.677&lt;/D&gt;&lt;/FQL&gt;&lt;FQL&gt;&lt;Q&gt;MDLZ^FF_NET_INC(CAL_R,2018,,,,USD)&lt;/Q&gt;&lt;R&gt;1&lt;/R&gt;&lt;C&gt;1&lt;/C&gt;&lt;D xsi:type="xsd:double"&gt;3381&lt;/D&gt;&lt;/FQL&gt;&lt;FQL&gt;&lt;Q&gt;DHI^FE_ESTIMATE(NET_INC,MEAN,CALA_ROLL,2024,2024,,,'')&lt;/Q&gt;&lt;R&gt;0&lt;/R&gt;&lt;C&gt;0&lt;/C&gt;&lt;/FQL&gt;&lt;FQL&gt;&lt;Q&gt;LUV^FF_ENTRPR_VAL_DAILY(44682,,,,USD,"DIL")&lt;/Q&gt;&lt;R&gt;1&lt;/R&gt;&lt;C&gt;1&lt;/C&gt;&lt;D xsi:type="xsd:double"&gt;24159.24&lt;/D&gt;&lt;/FQL&gt;&lt;FQL&gt;&lt;Q&gt;ORBC^FF_EBITDA_OPER(CAL_R,2018,,,,USD)&lt;/Q&gt;&lt;R&gt;1&lt;/R&gt;&lt;C&gt;1&lt;/C&gt;&lt;D xsi:type="xsd:double"&gt;41.169&lt;/D&gt;&lt;/FQL&gt;&lt;FQL&gt;&lt;Q&gt;ADP^FF_NET_INC(CAL_R,2021,,,,USD)&lt;/Q&gt;&lt;R&gt;1&lt;/R&gt;&lt;C&gt;1&lt;/C&gt;&lt;D xsi:type="xsd:double"&gt;2743.8&lt;/D&gt;&lt;/FQL&gt;&lt;FQL&gt;&lt;Q&gt;FORM^FG_PRICE(44682,,,USD)&lt;/Q&gt;&lt;R&gt;1&lt;/R&gt;&lt;C&gt;1&lt;/C&gt;&lt;D xsi:type="xsd:double"&gt;38.11&lt;/D&gt;&lt;/FQL&gt;&lt;FQL&gt;&lt;Q&gt;LITE^FF_NET_INC(CAL_R,2018,,,,USD)&lt;/Q&gt;&lt;R&gt;1&lt;/R&gt;&lt;C&gt;1&lt;/C&gt;&lt;D xsi:type="xsd:double"&gt;99.9&lt;/D&gt;&lt;/FQL&gt;&lt;FQL&gt;&lt;Q&gt;ACMR^P_PRICE_LOW_PR(44682,,,USD,,,"PRICE","CLOSE","52W")&lt;/Q&gt;&lt;R&gt;1&lt;/R&gt;&lt;C&gt;1&lt;/C&gt;&lt;D xsi:type="xsd:double"&gt;14.71&lt;/D&gt;&lt;/FQL&gt;&lt;FQL&gt;&lt;Q&gt;CTS^FG_PRICE(44682,,,USD)&lt;/Q&gt;&lt;R&gt;1&lt;/R&gt;&lt;C&gt;1&lt;/C&gt;&lt;D xsi:type="xsd:double"&gt;35.37&lt;/D&gt;&lt;/FQL&gt;&lt;FQL&gt;&lt;Q&gt;SJM^P_PRICE_HIGH_PR(44682,,,USD,,,"PRICE","CLOSE","52W")&lt;/Q&gt;&lt;R&gt;1&lt;/R&gt;&lt;C&gt;1&lt;/C&gt;&lt;D xsi:type="xsd:double"&gt;145.35&lt;/D&gt;&lt;/FQL&gt;&lt;FQL&gt;&lt;Q&gt;GWW^FF_SALES(CAL_R,2019,,,,USD)&lt;/Q&gt;&lt;R&gt;1&lt;/R&gt;&lt;C&gt;1&lt;/C&gt;&lt;D xsi:type="xsd:double"&gt;11486&lt;/D&gt;&lt;/FQL&gt;&lt;FQL&gt;&lt;Q&gt;AONE^FF_NET_INC(CAL_R,2018,,,,USD)&lt;/Q&gt;&lt;R&gt;0&lt;/R&gt;&lt;C&gt;0&lt;/C&gt;&lt;/FQL&gt;&lt;FQL&gt;&lt;Q&gt;SAIC^FE_ESTIMATE(NET_INC,MEAN,CALA_ROLL,2024,2024,,,'')&lt;/Q&gt;&lt;R&gt;1&lt;/R&gt;&lt;C&gt;1&lt;/C&gt;&lt;D xsi:type="xsd:double"&gt;330.075&lt;/D&gt;&lt;/FQL&gt;&lt;FQL&gt;&lt;Q&gt;SYF^P_PRICE_LOW_PR(44682,,,USD,,,"PRICE","CLOSE","52W")&lt;/Q&gt;&lt;R&gt;1&lt;/R&gt;&lt;C&gt;1&lt;/C&gt;&lt;D xsi:type="xsd:double"&gt;34.76&lt;/D&gt;&lt;/FQL&gt;&lt;FQL&gt;&lt;Q&gt;BNFT^FF_ENTRPR_VAL_DAILY(44682,,,,USD,"DIL")&lt;/Q&gt;&lt;R&gt;1&lt;/R&gt;&lt;C&gt;1&lt;/C&gt;&lt;D xsi:type="xsd:double"&gt;576.9234099&lt;/D&gt;&lt;/FQL&gt;&lt;FQL&gt;&lt;Q&gt;BABA^FF_ENTRPR_VAL_DAILY(44682,,,,USD,"DIL")&lt;/Q&gt;&lt;R&gt;1&lt;/R&gt;&lt;C&gt;1&lt;/C&gt;&lt;D xsi:type="xsd:double"&gt;243437.22005885&lt;/D&gt;&lt;/FQL&gt;&lt;FQL&gt;&lt;Q&gt;AEIS^FE_ESTIMATE(NET_INC,MEAN,CALA_ROLL,2023,2023,,,'')&lt;/Q&gt;&lt;R&gt;1&lt;/R&gt;&lt;C&gt;1&lt;/C&gt;&lt;D xsi:type="xsd:double"&gt;191.7625&lt;/D&gt;&lt;/FQL&gt;&lt;FQL&gt;&lt;Q&gt;GSKY^P_PRICE_HIGH_PR(44682,,,USD,,,"PRICE","CLOSE","52W")&lt;/Q&gt;&lt;R&gt;1&lt;/R&gt;&lt;C&gt;1&lt;/C&gt;&lt;D xsi:type="xsd:double"&gt;12.54&lt;/D&gt;&lt;/FQL&gt;&lt;FQL&gt;&lt;Q&gt;SRI^FF_ENTRPR_VAL_DAILY(44682,,,,USD,"DIL")&lt;/Q&gt;&lt;R&gt;1&lt;/R&gt;&lt;C&gt;1&lt;/C&gt;&lt;D xsi:type="xsd:double"&gt;661.41092367&lt;/D&gt;&lt;/FQL&gt;&lt;FQL&gt;&lt;Q&gt;ATHM^FF_NET_INC(CAL_R,2018,,,,USD)&lt;/Q&gt;&lt;R&gt;1&lt;/R&gt;&lt;C&gt;1&lt;/C&gt;&lt;D xsi:type="xsd:double"&gt;433.883928492965&lt;/D&gt;&lt;/FQL&gt;&lt;FQL&gt;&lt;Q&gt;OLED^FF_NET_INC(CAL_R,2021,,,,USD)&lt;/Q&gt;&lt;R&gt;1&lt;/R&gt;&lt;C&gt;1&lt;/C&gt;&lt;D xsi:type="xsd:double"&gt;183.076&lt;/D&gt;&lt;/FQL&gt;&lt;FQL&gt;&lt;Q&gt;UNM^FF_ENTRPR_VAL_DAILY(44682,,,,USD,"DIL")&lt;/Q&gt;&lt;R&gt;1&lt;/R&gt;&lt;C&gt;1&lt;/C&gt;&lt;D xsi:type="xsd:double"&gt;9547.251236&lt;/D&gt;&lt;/FQL&gt;&lt;FQL&gt;&lt;Q&gt;PLPC^FF_NET_INC(CAL_R,2024,,,,USD)&lt;/Q&gt;&lt;R&gt;0&lt;/R&gt;&lt;C&gt;0&lt;/C&gt;&lt;/FQL&gt;&lt;FQL&gt;&lt;Q&gt;UHS^FE_ESTIMATE(NET_INC,MEAN,CALA_ROLL,2024,2024,,,'')&lt;/Q&gt;&lt;R&gt;1&lt;/R&gt;&lt;C&gt;1&lt;/C&gt;&lt;D xsi:type="xsd:double"&gt;979.8118&lt;/D&gt;&lt;/FQL&gt;&lt;FQL&gt;&lt;Q&gt;RNET^FG_MKT_VALUE(44682,,,USD)&lt;/Q&gt;&lt;R&gt;0&lt;/R&gt;&lt;C&gt;0&lt;/C&gt;&lt;/FQL&gt;&lt;FQL&gt;&lt;Q&gt;MEI^FF_NET_INC(CAL_R,2020,,,,USD)&lt;/Q&gt;&lt;R&gt;1&lt;/R&gt;&lt;C&gt;1&lt;/C&gt;&lt;D xsi:type="xsd:double"&gt;124.4&lt;/D&gt;&lt;/FQL&gt;&lt;FQL&gt;&lt;Q&gt;PKI^FE_ESTIMATE(NET_INC,MEAN,CALA_ROLL,2022,2022,,,'')&lt;/Q&gt;&lt;R&gt;1&lt;/R&gt;&lt;C&gt;1&lt;/C&gt;&lt;D xsi:type="xsd:double"&gt;933.5499&lt;/D&gt;&lt;/FQL&gt;&lt;FQL&gt;&lt;Q&gt;RP^FE_ESTIMATE(NET_INC,MEAN,CALA_ROLL,2022,2022,,,'')&lt;/Q&gt;&lt;R&gt;0&lt;/R&gt;&lt;C&gt;0&lt;/C&gt;&lt;/FQL&gt;&lt;FQL&gt;&lt;Q&gt;BILI^P_PRICE_HIGH_PR(44638,,,USD,,,"PRICE","CLOSE","52W")&lt;/Q&gt;&lt;R&gt;1&lt;/R&gt;&lt;C&gt;1&lt;/C&gt;&lt;D xsi:type="xsd:double"&gt;126.85&lt;/D&gt;&lt;/FQL&gt;&lt;FQL&gt;&lt;Q&gt;LDL^FE_ESTIMATE(NET_INC,MEAN,CALA_ROLL,2022,2022,,,'')&lt;/Q&gt;&lt;R&gt;0&lt;/R&gt;&lt;C&gt;0&lt;/C&gt;&lt;/FQL&gt;&lt;FQL&gt;&lt;Q&gt;TTSH^FG_PRICE(44682,,,USD)&lt;/Q&gt;&lt;R&gt;1&lt;/R&gt;&lt;C&gt;1&lt;/C&gt;&lt;D xsi:type="xsd:double"&gt;5.98&lt;/D&gt;&lt;/FQL&gt;&lt;FQL&gt;&lt;Q&gt;UBER^FG_MKT_VALUE(44682,,,USD)&lt;/Q&gt;&lt;R&gt;1&lt;/R&gt;&lt;C&gt;1&lt;/C&gt;&lt;D xsi:type="xsd:double"&gt;61694.313&lt;/D&gt;&lt;/FQL&gt;&lt;FQL&gt;&lt;Q&gt;BSY^P_PRICE_LOW_PR(44682,,,USD,,,"PRICE","CLOSE","52W")&lt;/Q&gt;&lt;R&gt;1&lt;/R&gt;&lt;C&gt;1&lt;/C&gt;&lt;D xsi:type="xsd:double"&gt;34.67&lt;/D&gt;&lt;/FQL&gt;&lt;FQL&gt;&lt;Q&gt;ZEN^P_PRICE_LOW_PR(44682,,,USD,,,"PRICE","CLOSE","52W")&lt;/Q&gt;&lt;R&gt;1&lt;/R&gt;&lt;C&gt;1&lt;/C&gt;&lt;D xsi:type="xsd:double"&gt;90.52&lt;/D&gt;&lt;/FQL&gt;&lt;FQL&gt;&lt;Q&gt;FAST^FE_ESTIMATE(SALES,MEAN,CALA_ROLL,2024,2024,,,'CURRENCY=USD')&lt;/Q&gt;&lt;R&gt;1&lt;/R&gt;&lt;C&gt;1&lt;/C&gt;&lt;D xsi:type="xsd:double"&gt;7969.988&lt;/D&gt;&lt;/FQL&gt;&lt;FQL&gt;&lt;Q&gt;PPG^FE_ESTIMATE(NET_INC,MEAN,CALA_ROLL,2023,2023,,,'')&lt;/Q&gt;&lt;R&gt;1&lt;/R&gt;&lt;C&gt;1&lt;/C&gt;&lt;D xsi:type="xsd:double"&gt;2027.4354&lt;/D&gt;&lt;/FQL&gt;&lt;FQL&gt;&lt;Q&gt;AXL^FF_NET_INC(CAL_R,2022,,,,USD)&lt;/Q&gt;&lt;R&gt;0&lt;/R&gt;&lt;C&gt;0&lt;/C&gt;&lt;/FQL&gt;&lt;FQL&gt;&lt;Q&gt;HRL^FG_MKT_VALUE(44682,,,USD)&lt;/Q&gt;&lt;R&gt;1&lt;/R&gt;&lt;C&gt;1&lt;/C&gt;&lt;D xsi:type="xsd:double"&gt;28448.39&lt;/D&gt;&lt;/FQL&gt;&lt;FQL&gt;&lt;Q&gt;PTNR^FE_ESTIMATE(SALES,MEAN,CALA_ROLL,2024,2024,,,'CURRENCY=USD')&lt;/Q&gt;&lt;R&gt;0&lt;/R&gt;&lt;C&gt;0&lt;/C&gt;&lt;/FQL&gt;&lt;FQL&gt;&lt;Q&gt;CASA^FG_MKT_VALUE(44682,,,USD)&lt;/Q&gt;&lt;R&gt;1&lt;/R&gt;&lt;C&gt;1&lt;/C&gt;&lt;D xsi:type="xsd:double"&gt;415.78952&lt;/D&gt;&lt;/FQL&gt;&lt;FQL&gt;&lt;Q&gt;FIVN^FG_MKT_VALUE(44682,,,USD)&lt;/Q&gt;&lt;R&gt;1&lt;/R&gt;&lt;C&gt;1&lt;/C&gt;&lt;D xsi:type="xsd:double"&gt;7654.3237&lt;/D&gt;&lt;/FQL&gt;&lt;FQL&gt;&lt;Q&gt;ENS^FF_NET_INC(CAL_R,2024,,,,USD)&lt;/Q&gt;&lt;R&gt;0&lt;/R&gt;&lt;C&gt;0&lt;/C&gt;&lt;/FQL&gt;&lt;FQL&gt;&lt;Q&gt;VOD^FF_EBITDA_OPER(CAL_R,2024,,,,USD)&lt;/Q&gt;&lt;R&gt;0&lt;/R&gt;&lt;C&gt;0&lt;/C&gt;&lt;/FQL&gt;&lt;FQL&gt;&lt;Q&gt;TGNA^FG_MKT_VALUE(44682,,,USD)&lt;/Q&gt;&lt;R&gt;1&lt;/R&gt;&lt;C&gt;1&lt;/C&gt;&lt;D xsi:type="xsd:double"&gt;4911.344&lt;/D&gt;&lt;/FQL&gt;&lt;FQL&gt;&lt;Q&gt;HUGE^FE_ESTIMATE(NET_INC,MEAN,CALA_ROLL,2023,2023,,,'')&lt;/Q&gt;&lt;R&gt;0&lt;/R&gt;&lt;C&gt;0&lt;/C&gt;&lt;/FQL&gt;&lt;FQL&gt;&lt;Q&gt;FEIM^FF_NET_INC(CAL_R,2022,,,,USD)&lt;/Q&gt;&lt;R&gt;0&lt;/R&gt;&lt;C&gt;0&lt;/C&gt;&lt;/FQL&gt;&lt;FQL&gt;&lt;Q&gt;AXTI^P_PRICE_HIGH_PR(44682,,,USD,,,"PRICE","CLOSE","52W")&lt;/Q&gt;&lt;R&gt;1&lt;/R&gt;&lt;C&gt;1&lt;/C&gt;&lt;D xsi:type="xsd:double"&gt;12.3&lt;/D&gt;&lt;/FQL&gt;&lt;FQL&gt;&lt;Q&gt;PAYX^FF_NET_INC(CAL_R,2024,,,,USD)&lt;/Q&gt;&lt;R&gt;0&lt;/R&gt;&lt;C&gt;0&lt;/C&gt;&lt;/FQL&gt;&lt;FQL&gt;&lt;Q&gt;LIZI^FG_MKT_VALUE(44682,,,USD)&lt;/Q&gt;&lt;R&gt;1&lt;/R&gt;&lt;C&gt;1&lt;/C&gt;&lt;D xsi:type="xsd:double"&gt;50.88208&lt;/D&gt;&lt;/FQL&gt;&lt;FQL&gt;&lt;Q&gt;CZR^FF_NET_INC(CAL_R,2018,,,,USD)&lt;/Q&gt;&lt;R&gt;1&lt;/R&gt;&lt;C&gt;1&lt;/C&gt;&lt;D xsi:type="xsd:double"&gt;95.235&lt;/D&gt;&lt;/FQL&gt;&lt;FQL&gt;&lt;Q&gt;TDS^FF_ENTRPR_VAL_DAILY(44682,,,,USD,"DIL")&lt;/Q&gt;&lt;R&gt;1&lt;/R&gt;&lt;C&gt;1&lt;/C&gt;&lt;D xsi:type="xsd:double"&gt;8087.12&lt;/D&gt;&lt;/FQL&gt;&lt;FQL&gt;&lt;Q&gt;TTSH^FF_NET_INC(CAL_R,2018,,,,USD)&lt;/Q&gt;&lt;R&gt;1&lt;/R&gt;&lt;C&gt;1&lt;/C&gt;&lt;D xsi:type="xsd:double"&gt;10.442&lt;/D&gt;&lt;/FQL&gt;&lt;FQL&gt;&lt;Q&gt;SEE^P_PRICE_LOW_PR(44682,,,USD,,,"PRICE","CLOSE","52W")&lt;/Q&gt;&lt;R&gt;1&lt;/R&gt;&lt;C&gt;1&lt;/C&gt;&lt;D xsi:type="xsd:double"&gt;49.4&lt;/D&gt;&lt;/FQL&gt;&lt;FQL&gt;&lt;Q&gt;AXTI^FE_ESTIMATE(NET_INC,MEAN,CALA_ROLL,2023,2023,,,'')&lt;/Q&gt;&lt;R&gt;1&lt;/R&gt;&lt;C&gt;1&lt;/C&gt;&lt;D xsi:type="xsd:double"&gt;25.333334&lt;/D&gt;&lt;/FQL&gt;&lt;FQL&gt;&lt;Q&gt;UPLD^FE_ESTIMATE(NET_INC,MEAN,CALA_ROLL,2023,2023,,,'')&lt;/Q&gt;&lt;R&gt;1&lt;/R&gt;&lt;C&gt;1&lt;/C&gt;&lt;D xsi:type="xsd:double"&gt;-39.7424&lt;/D&gt;&lt;/FQL&gt;&lt;FQL&gt;&lt;Q&gt;SSP^FF_NET_INC(CAL_R,2023,,,,USD)&lt;/Q&gt;&lt;R&gt;0&lt;/R&gt;&lt;C&gt;0&lt;/C&gt;&lt;/FQL&gt;&lt;FQL&gt;&lt;Q&gt;IPGP^FG_MKT_VALUE(44682,,,USD)&lt;/Q&gt;&lt;R&gt;1&lt;/R&gt;&lt;C&gt;1&lt;/C&gt;&lt;D xsi:type="xsd:double"&gt;4964.2124&lt;/D&gt;&lt;/FQL&gt;&lt;FQL&gt;&lt;Q&gt;BWA^FF_GROSS_INC(CAL_R,2021,,,,USD)&lt;/Q&gt;&lt;R&gt;1&lt;/R&gt;&lt;C&gt;1&lt;/C&gt;&lt;D xsi:type="xsd:double"&gt;2858&lt;/D&gt;&lt;/FQL&gt;&lt;FQL&gt;&lt;Q&gt;WAB^FF_CAPEX(CAL_R,2023,,,,USD)&lt;/Q&gt;&lt;R&gt;0&lt;/R&gt;&lt;C&gt;0&lt;/C&gt;&lt;/FQL&gt;&lt;FQL&gt;&lt;Q&gt;DIDI^FF_ENTRPR_VAL_DAILY(44682,,,,USD,"DIL")&lt;/Q&gt;&lt;R&gt;1&lt;/R&gt;&lt;C&gt;1&lt;/C&gt;&lt;D xsi:type="xsd:double"&gt;3652.13358003765&lt;/D&gt;&lt;/FQL&gt;&lt;FQL&gt;&lt;Q&gt;GCO^FE_ESTIMATE(CAPEX,MEAN,CALA_ROLL,2023,2023,,,'')&lt;/Q&gt;&lt;R&gt;1&lt;/R&gt;&lt;C&gt;1&lt;/C&gt;&lt;D xsi:type="xsd:double"&gt;43.437737&lt;/D&gt;&lt;/FQL&gt;&lt;FQL&gt;&lt;Q&gt;KEYS^P_PRICE_HIGH_PR(44682,,,USD,,,"PRICE","CLOSE","52W")&lt;/Q&gt;&lt;R&gt;1&lt;/R&gt;&lt;C&gt;1&lt;/C&gt;&lt;D xsi:type="xsd:double"&gt;207.93&lt;/D&gt;&lt;/FQL&gt;&lt;FQL&gt;&lt;Q&gt;BYDDY^FF_ENTRPR_VAL_DAILY(44682,,,,USD,"DIL")&lt;/Q&gt;&lt;R&gt;1&lt;/R&gt;&lt;C&gt;1&lt;/C&gt;&lt;D xsi:type="xsd:double"&gt;85871.1053526524&lt;/D&gt;&lt;/FQL&gt;&lt;FQL&gt;&lt;Q&gt;IRDM^FF_SALES(CAL_R,2019,,,,USD)&lt;/Q&gt;&lt;R&gt;1&lt;/R&gt;&lt;C&gt;1&lt;/C&gt;&lt;D xsi:type="xsd:double"&gt;560.444&lt;/D&gt;&lt;/FQL&gt;&lt;FQL&gt;&lt;Q&gt;QUMU^FF_NET_INC(CAL_R,2021,,,,USD)&lt;/Q&gt;&lt;R&gt;1&lt;/R&gt;&lt;C&gt;1&lt;/C&gt;&lt;D xsi:type="xsd:double"&gt;-16.365&lt;/D&gt;&lt;/FQL&gt;&lt;FQL&gt;&lt;Q&gt;AAOI^P_PRICE_LOW_PR(44682,,,USD,,,"PRICE","CLOSE","52W")&lt;/Q&gt;&lt;R&gt;1&lt;/R&gt;&lt;C&gt;1&lt;/C&gt;&lt;D xsi:type="xsd:double"&gt;2.5&lt;/D&gt;&lt;/FQL&gt;&lt;FQL&gt;&lt;Q&gt;SOFI^FG_MKT_VALUE(44682,,,USD)&lt;/Q&gt;&lt;R&gt;1&lt;/R&gt;&lt;C&gt;1&lt;/C&gt;&lt;D xsi:type="xsd:double"&gt;5603.924&lt;/D&gt;&lt;/FQL&gt;&lt;FQL&gt;&lt;Q&gt;SEAS^FG_MKT_VALUE(44682,,,USD)&lt;/Q&gt;&lt;R&gt;1&lt;/R&gt;&lt;C&gt;1&lt;/C&gt;&lt;D xsi:type="xsd:double"&gt;5014.135&lt;/D&gt;&lt;/FQL&gt;&lt;FQL&gt;&lt;Q&gt;SYRS^FE_ESTIMATE(NET_INC,MEAN,CALA_ROLL,2023,2023,,,'')&lt;/Q&gt;&lt;R&gt;1&lt;/R&gt;&lt;C&gt;1&lt;/C&gt;&lt;D xsi:type="xsd:double"&gt;-137.67828&lt;/D&gt;&lt;/FQL&gt;&lt;FQL&gt;&lt;Q&gt;PI^P_PRICE_LOW_PR(44682,,,USD,,,"PRICE","CLOSE","52W")&lt;/Q&gt;&lt;R&gt;1&lt;/R&gt;&lt;C&gt;1&lt;/C&gt;&lt;D xsi:type="xsd:double"&gt;40.11&lt;/D&gt;&lt;/FQL&gt;&lt;FQL&gt;&lt;Q&gt;LUV^FE_ESTIMATE(NET_INC,MEAN,CALA_ROLL,2024,2024,,,'')&lt;/Q&gt;&lt;R&gt;1&lt;/R&gt;&lt;C&gt;1&lt;/C&gt;&lt;D xsi:type="xsd:double"&gt;2673.8516&lt;/D&gt;&lt;/FQL&gt;&lt;FQL&gt;&lt;Q&gt;AMCX^FE_ESTIMATE(NET_INC,MEAN,CALA_ROLL,2022,2022,,,'')&lt;/Q&gt;&lt;R&gt;1&lt;/R&gt;&lt;C&gt;1&lt;/C&gt;&lt;D xsi:type="xsd:double"&gt;346.92517&lt;/D&gt;&lt;/FQL&gt;&lt;FQL&gt;&lt;Q&gt;GLOB^P_PRICE_HIGH_PR(44682,,,USD,,,"PRICE","CLOSE","52W")&lt;/Q&gt;&lt;R&gt;1&lt;/R&gt;&lt;C&gt;1&lt;/C&gt;&lt;D xsi:type="xsd:double"&gt;354.44&lt;/D&gt;&lt;/FQL&gt;&lt;FQL&gt;&lt;Q&gt;STE^FG_PRICE(44502,,,USD)&lt;/Q&gt;&lt;R&gt;1&lt;/R&gt;&lt;C&gt;1&lt;/C&gt;&lt;D xsi:type="xsd:double"&gt;236.73&lt;/D&gt;&lt;/FQL&gt;&lt;FQL&gt;&lt;Q&gt;CE^FG_MKT_VALUE(44682,,,USD)&lt;/Q&gt;&lt;R&gt;1&lt;/R&gt;&lt;C&gt;1&lt;/C&gt;&lt;D xsi:type="xsd:double"&gt;15914.682&lt;/D&gt;&lt;/FQL&gt;&lt;FQL&gt;&lt;Q&gt;INOD^FF_NET_INC(CAL_R,2024,,,,USD)&lt;/Q&gt;&lt;R&gt;0&lt;/R&gt;&lt;C&gt;0&lt;/C&gt;&lt;/FQL&gt;&lt;FQL&gt;&lt;Q&gt;SBH^FG_MKT_VALUE(44682,,,USD)&lt;/Q&gt;&lt;R&gt;1&lt;/R&gt;&lt;C&gt;1&lt;/C&gt;&lt;D xsi:type="xsd:double"&gt;1616.7816&lt;/D&gt;&lt;/FQL&gt;&lt;FQL&gt;&lt;Q&gt;QADA^FF_NET_INC(CAL_R,2024,,,,USD)&lt;/Q&gt;&lt;R&gt;0&lt;/R&gt;&lt;C&gt;0&lt;/C&gt;&lt;/FQL&gt;&lt;FQL&gt;&lt;Q&gt;BMY^P_PRICE_LOW_PR(44682,,,USD,,,"PRICE","CLOSE","52W")&lt;/Q&gt;&lt;R&gt;1&lt;/R&gt;&lt;C&gt;1&lt;/C&gt;&lt;D xsi:type="xsd:double"&gt;53.63&lt;/D&gt;&lt;/FQL&gt;&lt;FQL&gt;&lt;Q&gt;SPB^FF_NET_INC(CAL_R,2021,,,,USD)&lt;/Q&gt;&lt;R&gt;1&lt;/R&gt;&lt;C&gt;1&lt;/C&gt;&lt;D xsi:type="xsd:double"&gt;8&lt;/D&gt;&lt;/FQL&gt;&lt;FQL&gt;&lt;Q&gt;WHR^FG_PRICE(44682,,,USD)&lt;/Q&gt;&lt;R&gt;1&lt;/R&gt;&lt;C&gt;1&lt;/C&gt;&lt;D xsi:type="xsd:double"&gt;181.52&lt;/D&gt;&lt;/FQL&gt;&lt;FQL&gt;&lt;Q&gt;THRM^FF_NET_INC(CAL_R,2020,,,,USD)&lt;/Q&gt;&lt;R&gt;1&lt;/R&gt;&lt;C&gt;1&lt;/C&gt;&lt;D xsi:type="xsd:double"&gt;59.69&lt;/D&gt;&lt;/FQL&gt;&lt;FQL&gt;&lt;Q&gt;CMS^FF_NET_INC(CAL_R,2021,,,,USD)&lt;/Q&gt;&lt;R&gt;1&lt;/R&gt;&lt;C&gt;1&lt;/C&gt;&lt;D xsi:type="xsd:double"&gt;751&lt;/D&gt;&lt;/FQL&gt;&lt;FQL&gt;&lt;Q&gt;TSE^P_PRICE_HIGH_PR(44682,,,USD,,,"PRICE","CLOSE","52W")&lt;/Q&gt;&lt;R&gt;1&lt;/R&gt;&lt;C&gt;1&lt;/C&gt;&lt;D xsi:type="xsd:double"&gt;69.39&lt;/D&gt;&lt;/FQL&gt;&lt;FQL&gt;&lt;Q&gt;NSTG^FF_NET_INC(CAL_R,2019,,,,USD)&lt;/Q&gt;&lt;R&gt;1&lt;/R&gt;&lt;C&gt;1&lt;/C&gt;&lt;D xsi:type="xsd:double"&gt;-40.696&lt;/D&gt;&lt;/FQL&gt;&lt;FQL&gt;&lt;Q&gt;ZIXI^FG_MKT_VALUE(44682,,,USD)&lt;/Q&gt;&lt;R&gt;0&lt;/R&gt;&lt;C&gt;0&lt;/C&gt;&lt;/FQL&gt;&lt;FQL&gt;&lt;Q&gt;INOD^FF_ENTRPR_VAL_DAILY(44682,,,,USD,"DIL")&lt;/Q&gt;&lt;R&gt;1&lt;/R&gt;&lt;C&gt;1&lt;/C&gt;&lt;D xsi:type="xsd:double"&gt;178.0187&lt;/D&gt;&lt;/FQL&gt;&lt;FQL&gt;&lt;Q&gt;PRU^FF_ENTRPR_VAL_DAILY(44682,,,,USD,"DIL")&lt;/Q&gt;&lt;R&gt;1&lt;/R&gt;&lt;C&gt;1&lt;/C&gt;&lt;D xsi:type="xsd:double"&gt;56952.611&lt;/D&gt;&lt;/FQL&gt;&lt;FQL&gt;&lt;Q&gt;RCL^FF_ENTRPR_VAL_DAILY(44682,,,,USD,"DIL")&lt;/Q&gt;&lt;R&gt;1&lt;/R&gt;&lt;C&gt;1&lt;/C&gt;&lt;D xsi:type="xsd:double"&gt;40760.70533&lt;/D&gt;&lt;/FQL&gt;&lt;FQL&gt;&lt;Q&gt;XPEL^FF_NET_INC(CAL_R,2020,,,,USD)&lt;/Q&gt;&lt;R&gt;1&lt;/R&gt;&lt;C&gt;1&lt;/C&gt;&lt;D xsi:type="xsd:double"&gt;18.281691&lt;/D&gt;&lt;/FQL&gt;&lt;FQL&gt;&lt;Q&gt;LDL^FF_NET_INC(CAL_R,2021,,,,USD)&lt;/Q&gt;&lt;R&gt;0&lt;/R&gt;&lt;C&gt;0&lt;/C&gt;&lt;/FQL&gt;&lt;FQL&gt;&lt;Q&gt;MHO^FF_NET_INC(CAL_R,2019,,,,USD)&lt;/Q&gt;&lt;R&gt;1&lt;/R&gt;&lt;C&gt;1&lt;/C&gt;&lt;D xsi:type="xsd:double"&gt;127.587&lt;/D&gt;&lt;/FQL&gt;&lt;FQL&gt;&lt;Q&gt;DXC^FE_ESTIMATE(NET_INC,MEAN,CALA_ROLL,2024,2024,,,'')&lt;/Q&gt;&lt;R&gt;0&lt;/R&gt;&lt;C&gt;0&lt;/C&gt;&lt;/FQL&gt;&lt;FQL&gt;&lt;Q&gt;SMCI^FE_ESTIMATE(NET_INC,MEAN,CALA_ROLL,2024,2024,,,'')&lt;/Q&gt;&lt;R&gt;0&lt;/R&gt;&lt;C&gt;0&lt;/C&gt;&lt;/FQL&gt;&lt;FQL&gt;&lt;Q&gt;EIGI^FE_ESTIMATE(NET_INC,MEAN,CALA_ROLL,2022,2022,,,'')&lt;/Q&gt;&lt;R&gt;0&lt;/R&gt;&lt;C&gt;0&lt;/C&gt;&lt;/FQL&gt;&lt;FQL&gt;&lt;Q&gt;CSV^FG_MKT_VALUE(44682,,,USD)&lt;/Q&gt;&lt;R&gt;1&lt;/R&gt;&lt;C&gt;1&lt;/C&gt;&lt;D xsi:type="xsd:double"&gt;638.60004&lt;/D&gt;&lt;/FQL&gt;&lt;FQL&gt;&lt;Q&gt;NSTG^FE_ESTIMATE(NET_INC,MEAN,CALA_ROLL,2024,2024,,,'')&lt;/Q&gt;&lt;R&gt;1&lt;/R&gt;&lt;C&gt;1&lt;/C&gt;&lt;D xsi:type="xsd:double"&gt;-68.33192&lt;/D&gt;&lt;/FQL&gt;&lt;FQL&gt;&lt;Q&gt;TMUS^FF_ENTRPR_VAL_DAILY(44682,,,,USD,"DIL")&lt;/Q&gt;&lt;R&gt;1&lt;/R&gt;&lt;C&gt;1&lt;/C&gt;&lt;D xsi:type="xsd:double"&gt;264855.08841888&lt;/D&gt;&lt;/FQL&gt;&lt;FQL&gt;&lt;Q&gt;RAMP^FE_ESTIMATE(NET_INC,MEAN,CALA_ROLL,2024,2024,,,'')&lt;/Q&gt;&lt;R&gt;0&lt;/R&gt;&lt;C&gt;0&lt;/C&gt;&lt;/FQL&gt;&lt;FQL&gt;&lt;Q&gt;GCO^FE_ESTIMATE(GROSS_INC,MEAN,CALA_ROLL,2023,2023,,,'CURRENCY=USD')&lt;/Q&gt;&lt;R&gt;1&lt;/R&gt;&lt;C&gt;1&lt;/C&gt;&lt;D xsi:type="xsd:double"&gt;1231.7881&lt;/D&gt;&lt;/FQL&gt;&lt;FQL&gt;&lt;Q&gt;ADYEY^FF_ENTRPR_VAL_DAILY(44682,,,,USD,"DIL")&lt;/Q&gt;&lt;R&gt;1&lt;/R&gt;&lt;C&gt;1&lt;/C&gt;&lt;D xsi:type="xsd:double"&gt;51539.411513811&lt;/D&gt;&lt;/FQL&gt;&lt;FQL&gt;&lt;Q&gt;BAC^FG_MKT_VALUE(44682,,,USD)&lt;/Q&gt;&lt;R&gt;1&lt;/R&gt;&lt;C&gt;1&lt;/C&gt;&lt;D xsi:type="xsd:double"&gt;287655.8&lt;/D&gt;&lt;/FQL&gt;&lt;FQL&gt;&lt;Q&gt;SEE^FG_PRICE(44682,,,USD)&lt;/Q&gt;&lt;R&gt;1&lt;/R&gt;&lt;C&gt;1&lt;/C&gt;&lt;D xsi:type="xsd:double"&gt;64.21&lt;/D&gt;&lt;/FQL&gt;&lt;FQL&gt;&lt;Q&gt;YTRA^P_PRICE_LOW_PR(44613,,,USD,,,"PRICE","CLOSE","52W")&lt;/Q&gt;&lt;R&gt;1&lt;/R&gt;&lt;C&gt;1&lt;/C&gt;&lt;D xsi:type="xsd:double"&gt;1.65&lt;/D&gt;&lt;/FQL&gt;&lt;FQL&gt;&lt;Q&gt;SFT^P_PRICE_HIGH_PR(44613,,,USD,,,"PRICE","CLOSE","52W")&lt;/Q&gt;&lt;R&gt;1&lt;/R&gt;&lt;C&gt;1&lt;/C&gt;&lt;D xsi:type="xsd:double"&gt;10.62&lt;/D&gt;&lt;/FQL&gt;&lt;FQL&gt;&lt;Q&gt;URI^FG_PRICE(44527,,,USD)&lt;/Q&gt;&lt;R&gt;1&lt;/R&gt;&lt;C&gt;1&lt;/C&gt;&lt;D xsi:type="xsd:double"&gt;362.23&lt;/D&gt;&lt;/FQL&gt;&lt;FQL&gt;&lt;Q&gt;BNFT^P_PRICE_HIGH_PR(44613,,,USD,,,"PRICE","CLOSE","52W")&lt;/Q&gt;&lt;R&gt;1&lt;/R&gt;&lt;C&gt;1&lt;/C&gt;&lt;D xsi:type="xsd:double"&gt;15.98&lt;/D&gt;&lt;/FQL&gt;&lt;FQL&gt;&lt;Q&gt;RJF^FG_PRICE(44682,,,USD)&lt;/Q&gt;&lt;R&gt;1&lt;/R&gt;&lt;C&gt;1&lt;/C&gt;&lt;D xsi:type="xsd:double"&gt;97.46&lt;/D&gt;&lt;/FQL&gt;&lt;FQL&gt;&lt;Q&gt;BKKT^P_PRICE_HIGH_PR(44613,,,USD,,,"PRICE","CLOSE","52W")&lt;/Q&gt;&lt;R&gt;1&lt;/R&gt;&lt;C&gt;1&lt;/C&gt;&lt;D xsi:type="xsd:double"&gt;42.52&lt;/D&gt;&lt;/FQL&gt;&lt;FQL&gt;&lt;Q&gt;CBAT^FE_ESTIMATE(NET_INC,MEAN,CALA_ROLL,2022,2022,,,'')&lt;/Q&gt;&lt;R&gt;0&lt;/R&gt;&lt;C&gt;0&lt;/C&gt;&lt;/FQL&gt;&lt;FQL&gt;&lt;Q&gt;LIND^FG_PRICE(44613,,,USD)&lt;/Q&gt;&lt;R&gt;1&lt;/R&gt;&lt;C&gt;1&lt;/C&gt;&lt;D xsi:type="xsd:double"&gt;17.67&lt;/D&gt;&lt;/FQL&gt;&lt;FQL&gt;&lt;Q&gt;DESP^P_PRICE_HIGH_PR(44613,,,USD,,,"PRICE","CLOSE","52W")&lt;/Q&gt;&lt;R&gt;1&lt;/R&gt;&lt;C&gt;1&lt;/C&gt;&lt;D xsi:type="xsd:double"&gt;17.56&lt;/D&gt;&lt;/FQL&gt;&lt;FQL&gt;&lt;Q&gt;NSIT^FG_PRICE(44682,,,USD)&lt;/Q&gt;&lt;R&gt;1&lt;/R&gt;&lt;C&gt;1&lt;/C&gt;&lt;D xsi:type="xsd:double"&gt;99.37&lt;/D&gt;&lt;/FQL&gt;&lt;FQL&gt;&lt;Q&gt;TRST^P_PRICE_HIGH_PR(44613,,,USD,,,"PRICE","CLOSE","52W")&lt;/Q&gt;&lt;R&gt;1&lt;/R&gt;&lt;C&gt;1&lt;/C&gt;&lt;D xsi:type="xsd:double"&gt;39.13&lt;/D&gt;&lt;/FQL&gt;&lt;FQL&gt;&lt;Q&gt;FTNT^FF_NET_INC(CAL_R,2020,,,,USD)&lt;/Q&gt;&lt;R&gt;1&lt;/R&gt;&lt;C&gt;1&lt;/C&gt;&lt;D xsi:type="xsd:double"&gt;488.5&lt;/D&gt;&lt;/FQL&gt;&lt;FQL&gt;&lt;Q&gt;JMIA^FG_PRICE(44613,,,USD)&lt;/Q&gt;&lt;R&gt;1&lt;/R&gt;&lt;C&gt;1&lt;/C&gt;&lt;D xsi:type="xsd:double"&gt;8.24&lt;/D&gt;&lt;/FQL&gt;&lt;FQL&gt;&lt;Q&gt;YEXT^P_PRICE_LOW_PR(44613,,,USD,,,"PRICE","CLOSE","52W")&lt;/Q&gt;&lt;R&gt;1&lt;/R&gt;&lt;C&gt;1&lt;/C&gt;&lt;D xsi:type="xsd:double"&gt;7.39&lt;/D&gt;&lt;/FQL&gt;&lt;FQL&gt;&lt;Q&gt;YEXT^FG_PRICE(44613,,,USD)&lt;/Q&gt;&lt;R&gt;1&lt;/R&gt;&lt;C&gt;1&lt;/C&gt;&lt;D xsi:type="xsd:double"&gt;7.39&lt;/D&gt;&lt;/FQL&gt;&lt;FQL&gt;&lt;Q&gt;PAR^P_PRICE_LOW_PR(44613,,,USD,,,"PRICE","CLOSE","52W")&lt;/Q&gt;&lt;R&gt;1&lt;/R&gt;&lt;C&gt;1&lt;/C&gt;&lt;D xsi:type="xsd:double"&gt;34&lt;/D&gt;&lt;/FQL&gt;&lt;FQL&gt;&lt;Q&gt;SUMO^P_PRICE_LOW_PR(44613,,,USD,,,"PRICE","CLOSE","52W")&lt;/Q&gt;&lt;R&gt;1&lt;/R&gt;&lt;C&gt;1&lt;/C&gt;&lt;D xsi:type="xsd:double"&gt;10.78&lt;/D&gt;&lt;/FQL&gt;&lt;FQL&gt;&lt;Q&gt;SUMO^FG_PRICE(44613,,,USD)&lt;/Q&gt;&lt;R&gt;1&lt;/R&gt;&lt;C&gt;1&lt;/C&gt;&lt;D xsi:type="xsd:double"&gt;11.59&lt;/D&gt;&lt;/FQL&gt;&lt;FQL&gt;&lt;Q&gt;API^P_PRICE_LOW_PR(44613,,,USD,,,"PRICE","CLOSE","52W")&lt;/Q&gt;&lt;R&gt;1&lt;/R&gt;&lt;C&gt;1&lt;/C&gt;&lt;D xsi:type="xsd:double"&gt;8.94&lt;/D&gt;&lt;/FQL&gt;&lt;FQL&gt;&lt;Q&gt;API^FG_PRICE(44613,,,USD)&lt;/Q&gt;&lt;R&gt;1&lt;/R&gt;&lt;C&gt;1&lt;/C&gt;&lt;D xsi:type="xsd:double"&gt;8.94&lt;/D&gt;&lt;/FQL&gt;&lt;FQL&gt;&lt;Q&gt;TWOU^P_PRICE_LOW_PR(44613,,,USD,,,"PRICE","CLOSE","52W")&lt;/Q&gt;&lt;R&gt;1&lt;/R&gt;&lt;C&gt;1&lt;/C&gt;&lt;D xsi:type="xsd:double"&gt;9.03&lt;/D&gt;&lt;/FQL&gt;&lt;FQL&gt;&lt;Q&gt;TWOU^FG_PRICE(44613,,,USD)&lt;/Q&gt;&lt;R&gt;1&lt;/R&gt;&lt;C&gt;1&lt;/C&gt;&lt;D xsi:type="xsd:double"&gt;9.64&lt;/D&gt;&lt;/FQL&gt;&lt;FQL&gt;&lt;Q&gt;LLNW^P_PRICE_LOW_PR(44613,,,USD,,,"PRICE","CLOSE","52W")&lt;/Q&gt;&lt;R&gt;1&lt;/R&gt;&lt;C&gt;1&lt;/C&gt;&lt;D xsi:type="xsd:double"&gt;2.33&lt;/D&gt;&lt;/FQL&gt;&lt;FQL&gt;&lt;Q&gt;LLNW^FG_PRICE(44613,,,USD)&lt;/Q&gt;&lt;R&gt;1&lt;/R&gt;&lt;C&gt;1&lt;/C&gt;&lt;D xsi:type="xsd:double"&gt;3.98&lt;/D&gt;&lt;/FQL&gt;&lt;FQL&gt;&lt;Q&gt;DSP^P_PRICE_LOW_PR(44613,,,USD,,,"PRICE","CLOSE","52W")&lt;/Q&gt;&lt;R&gt;1&lt;/R&gt;&lt;C&gt;1&lt;/C&gt;&lt;D xsi:type="xsd:double"&gt;6.62&lt;/D&gt;&lt;/FQL&gt;&lt;FQL&gt;&lt;Q&gt;DSP^FG_PRICE(44613,,,USD)&lt;/Q&gt;&lt;R&gt;1&lt;/R&gt;&lt;C&gt;1&lt;/C&gt;&lt;D xsi:type="xsd:double"&gt;7.81&lt;/D&gt;&lt;/FQL&gt;&lt;FQL&gt;&lt;Q&gt;ML^FG_PRICE(44613,,,USD)&lt;/Q&gt;&lt;R&gt;1&lt;/R&gt;&lt;C&gt;1&lt;/C&gt;&lt;D xsi:type="xsd:double"&gt;2.25&lt;/D&gt;&lt;/FQL&gt;&lt;FQL&gt;&lt;Q&gt;ONTF^P_PRICE_LOW_PR(44613,,,USD,,,"PRICE","CLOSE","52W")&lt;/Q&gt;&lt;R&gt;1&lt;/R&gt;&lt;C&gt;1&lt;/C&gt;&lt;D xsi:type="xsd:double"&gt;15.01&lt;/D&gt;&lt;/FQL&gt;&lt;FQL&gt;&lt;Q&gt;ONTF^FG_PRICE(44613,,,USD)&lt;/Q&gt;&lt;R&gt;1&lt;/R&gt;&lt;C&gt;1&lt;/C&gt;&lt;D xsi:type="xsd:double"&gt;15.01&lt;/D&gt;&lt;/FQL&gt;&lt;FQL&gt;&lt;Q&gt;LIND^P_PRICE_LOW_PR(44613,,,USD,,,"PRICE","CLOSE","52W")&lt;/Q&gt;&lt;R&gt;1&lt;/R&gt;&lt;C&gt;1&lt;/C&gt;&lt;D xsi:type="xsd:double"&gt;11.83&lt;/D&gt;&lt;/FQL&gt;&lt;FQL&gt;&lt;Q&gt;BMBL^P_PRICE_LOW_PR(44631,,,USD,,,"PRICE","CLOSE","52W")&lt;/Q&gt;&lt;R&gt;1&lt;/R&gt;&lt;C&gt;1&lt;/C&gt;&lt;D xsi:type="xsd:double"&gt;16.23&lt;/D&gt;&lt;/FQL&gt;&lt;FQL&gt;&lt;Q&gt;VRM^P_PRICE_HIGH_PR(44613,,,USD,,,"PRICE","CLOSE","52W")&lt;/Q&gt;&lt;R&gt;1&lt;/R&gt;&lt;C&gt;1&lt;/C&gt;&lt;D xsi:type="xsd:double"&gt;49.48&lt;/D&gt;&lt;/FQL&gt;&lt;FQL&gt;&lt;Q&gt;OZON^FG_PRICE(44631,,,USD)&lt;/Q&gt;&lt;R&gt;1&lt;/R&gt;&lt;C&gt;1&lt;/C&gt;&lt;D xsi:type="xsd:double"&gt;11.6&lt;/D&gt;&lt;/FQL&gt;&lt;FQL&gt;&lt;Q&gt;PUBM^P_PRICE_HIGH_PR(44613,,,USD,,,"PRICE","CLOSE","52W")&lt;/Q&gt;&lt;R&gt;1&lt;/R&gt;&lt;C&gt;1&lt;/C&gt;&lt;D xsi:type="xsd:double"&gt;69.92&lt;/D&gt;&lt;/FQL&gt;&lt;FQL&gt;&lt;Q&gt;COUR^FG_PRICE(44456,,,USD)&lt;/Q&gt;&lt;R&gt;1&lt;/R&gt;&lt;C&gt;1&lt;/C&gt;&lt;D xsi:type="xsd:double"&gt;37.34&lt;/D&gt;&lt;/FQL&gt;&lt;FQL&gt;&lt;Q&gt;EB^P_PRICE_HIGH_PR(44613,,,USD,,,"PRICE","CLOSE","52W")&lt;/Q&gt;&lt;R&gt;1&lt;/R&gt;&lt;C&gt;1&lt;/C&gt;&lt;D xsi:type="xsd:double"&gt;25.81&lt;/D&gt;&lt;/FQL&gt;&lt;FQL&gt;&lt;Q&gt;TCOM^FG_PRICE(44631,,,USD)&lt;/Q&gt;&lt;R&gt;1&lt;/R&gt;&lt;C&gt;1&lt;/C&gt;&lt;D xsi:type="xsd:double"&gt;19.37&lt;/D&gt;&lt;/FQL&gt;&lt;FQL&gt;&lt;Q&gt;TREE^P_PRICE_HIGH_PR(44613,,,USD,,,"PRICE","CLOSE","52W")&lt;/Q&gt;&lt;R&gt;1&lt;/R&gt;&lt;C&gt;1&lt;/C&gt;&lt;D xsi:type="xsd:double"&gt;344.65&lt;/D&gt;&lt;/FQL&gt;&lt;FQL&gt;&lt;Q&gt;FSLY^FG_PRICE(44606,,,USD)&lt;/Q&gt;&lt;R&gt;1&lt;/R&gt;&lt;C&gt;1&lt;/C&gt;&lt;D xsi:type="xsd:double"&gt;28.19&lt;/D&gt;&lt;/FQL&gt;&lt;FQL&gt;&lt;Q&gt;EGHT^P_PRICE_HIGH_PR(44613,,,USD,,,"PRICE","CLOSE","52W")&lt;/Q&gt;&lt;R&gt;1&lt;/R&gt;&lt;C&gt;1&lt;/C&gt;&lt;D xsi:type="xsd:double"&gt;37.73&lt;/D&gt;&lt;/FQL&gt;&lt;FQL&gt;&lt;Q&gt;EXPE^P_PRICE_LOW_PR(44631,,,USD,,,"PRICE","CLOSE","52W")&lt;/Q&gt;&lt;R&gt;1&lt;/R&gt;&lt;C&gt;1&lt;/C&gt;&lt;D xsi:type="xsd:double"&gt;137.79&lt;/D&gt;&lt;/FQL&gt;&lt;FQL&gt;&lt;Q&gt;MGNI^P_PRICE_HIGH_PR(44613,,,USD,,,"PRICE","CLOSE","52W")&lt;/Q&gt;&lt;R&gt;1&lt;/R&gt;&lt;C&gt;1&lt;/C&gt;&lt;D xsi:type="xsd:double"&gt;59.24&lt;/D&gt;&lt;/FQL&gt;&lt;FQL&gt;&lt;Q&gt;PLTR^P_PRICE_LOW_PR(44631,,,USD,,,"PRICE","CLOSE","52W")&lt;/Q&gt;&lt;R&gt;1&lt;/R&gt;&lt;C&gt;1&lt;/C&gt;&lt;D xsi:type="xsd:double"&gt;10.43&lt;/D&gt;&lt;/FQL&gt;&lt;FQL&gt;&lt;Q&gt;ZUO^P_PRICE_HIGH_PR(44613,,,USD,,,"PRICE","CLOSE","52W")&lt;/Q&gt;&lt;R&gt;1&lt;/R&gt;&lt;C&gt;1&lt;/C&gt;&lt;D xsi:type="xsd:double"&gt;23.08&lt;/D&gt;&lt;/FQL&gt;&lt;FQL&gt;&lt;Q&gt;ZS^FG_PRICE(44631,,,USD)&lt;/Q&gt;&lt;R&gt;1&lt;/R&gt;&lt;C&gt;1&lt;/C&gt;&lt;D xsi:type="xsd:double"&gt;201.14&lt;/D&gt;&lt;/FQL&gt;&lt;FQL&gt;&lt;Q&gt;LC^P_PRICE_HIGH_PR(44613,,,USD,,,"PRICE","CLOSE","52W")&lt;/Q&gt;&lt;R&gt;1&lt;/R&gt;&lt;C&gt;1&lt;/C&gt;&lt;D xsi:type="xsd:double"&gt;47.61&lt;/D&gt;&lt;/FQL&gt;&lt;FQL&gt;&lt;Q&gt;TWLO^P_PRICE_HIGH_PR(44631,,,USD,,,"PRICE","CLOSE","52W")&lt;/Q&gt;&lt;R&gt;1&lt;/R&gt;&lt;C&gt;1&lt;/C&gt;&lt;D xsi:type="xsd:double"&gt;409.84&lt;/D&gt;&lt;/FQL&gt;&lt;FQL&gt;&lt;Q&gt;OSTK^P_PRICE_HIGH_PR(44613,,,USD,,,"PRICE","CLOSE","52W")&lt;/Q&gt;&lt;R&gt;1&lt;/R&gt;&lt;C&gt;1&lt;/C&gt;&lt;D xsi:type="xsd:double"&gt;108.3&lt;/D&gt;&lt;/FQL&gt;&lt;FQL&gt;&lt;Q&gt;BIDU^FG_PRICE(44631,,,USD)&lt;/Q&gt;&lt;R&gt;1&lt;/R&gt;&lt;C&gt;1&lt;/C&gt;&lt;D xsi:type="xsd:double"&gt;118.92&lt;/D&gt;&lt;/FQL&gt;&lt;FQL&gt;&lt;Q&gt;BIGC^P_PRICE_HIGH_PR(44613,,,USD,,,"PRICE","CLOSE","52W")&lt;/Q&gt;&lt;R&gt;1&lt;/R&gt;&lt;C&gt;1&lt;/C&gt;&lt;D xsi:type="xsd:double"&gt;71.33&lt;/D&gt;&lt;/FQL&gt;&lt;FQL&gt;&lt;Q&gt;IQV^FG_PRICE(44631,,,USD)&lt;/Q&gt;&lt;R&gt;1&lt;/R&gt;&lt;C&gt;1&lt;/C&gt;&lt;D xsi:type="xsd:double"&gt;213.61&lt;/D&gt;&lt;/FQL&gt;&lt;FQL&gt;&lt;Q&gt;FROG^P_PRICE_HIGH_PR(44613,,,USD,,,"PRICE","CLOSE","52W")&lt;/Q&gt;&lt;R&gt;1&lt;/R&gt;&lt;C&gt;1&lt;/C&gt;&lt;D xsi:type="xsd:double"&gt;66.84&lt;/D&gt;&lt;/FQL&gt;&lt;FQL&gt;&lt;Q&gt;NTDOY^FG_PRICE(44631,,,USD)&lt;/Q&gt;&lt;R&gt;1&lt;/R&gt;&lt;C&gt;1&lt;/C&gt;&lt;D xsi:type="xsd:double"&gt;62.48&lt;/D&gt;&lt;/FQL&gt;&lt;FQL&gt;&lt;Q&gt;PD^P_PRICE_HIGH_PR(44613,,,USD,,,"PRICE","CLOSE","52W")&lt;/Q&gt;&lt;R&gt;1&lt;/R&gt;&lt;C&gt;1&lt;/C&gt;&lt;D xsi:type="xsd:double"&gt;52.03&lt;/D&gt;&lt;/FQL&gt;&lt;FQL&gt;&lt;Q&gt;COF^P_PRICE_LOW_PR(44631,,,USD,,,"PRICE","CLOSE","52W")&lt;/Q&gt;&lt;R&gt;1&lt;/R&gt;&lt;C&gt;1&lt;/C&gt;&lt;D xsi:type="xsd:double"&gt;122.41&lt;/D&gt;&lt;/FQL&gt;&lt;FQL&gt;&lt;Q&gt;OLO^P_PRICE_HIGH_PR(44613,,,USD,,,"PRICE","CLOSE","52W")&lt;/Q&gt;&lt;R&gt;1&lt;/R&gt;&lt;C&gt;1&lt;/C&gt;&lt;D xsi:type="xsd:double"&gt;46.56&lt;/D&gt;&lt;/FQL&gt;&lt;FQL&gt;&lt;Q&gt;SVMK^P_PRICE_LOW_PR(44613,,,USD,,,"PRICE","CLOSE","52W")&lt;/Q&gt;&lt;R&gt;1&lt;/R&gt;&lt;C&gt;1&lt;/C&gt;&lt;D xsi:type="xsd:double"&gt;15.97&lt;/D&gt;&lt;/FQL&gt;&lt;FQL&gt;&lt;Q&gt;SVMK^FG_PRICE(44613,,,USD)&lt;/Q&gt;&lt;R&gt;1&lt;/R&gt;&lt;C&gt;1&lt;/C&gt;&lt;D xsi:type="xsd:double"&gt;15.97&lt;/D&gt;&lt;/FQL&gt;&lt;FQL&gt;&lt;Q&gt;AI^P_PRICE_LOW_PR(44613,,,USD,,,"PRICE","CLOSE","52W")&lt;/Q&gt;&lt;R&gt;1&lt;/R&gt;&lt;C&gt;1&lt;/C&gt;&lt;D xsi:type="xsd:double"&gt;21.19&lt;/D&gt;&lt;/FQL&gt;&lt;FQL&gt;&lt;Q&gt;AI^FG_PRICE(44613,,,USD)&lt;/Q&gt;&lt;R&gt;1&lt;/R&gt;&lt;C&gt;1&lt;/C&gt;&lt;D xsi:type="xsd:double"&gt;21.19&lt;/D&gt;&lt;/FQL&gt;&lt;FQL&gt;&lt;Q&gt;FUTU^P_PRICE_LOW_PR(44613,,,USD,,,"PRICE","CLOSE","52W")&lt;/Q&gt;&lt;R&gt;1&lt;/R&gt;&lt;C&gt;1&lt;/C&gt;&lt;D xsi:type="xsd:double"&gt;36.09&lt;/D&gt;&lt;/FQL&gt;&lt;FQL&gt;&lt;Q&gt;FUTU^FG_PRICE(44613,,,USD)&lt;/Q&gt;&lt;R&gt;1&lt;/R&gt;&lt;C&gt;1&lt;/C&gt;&lt;D xsi:type="xsd:double"&gt;42.78&lt;/D&gt;&lt;/FQL&gt;&lt;FQL&gt;&lt;Q&gt;FVRR^P_PRICE_LOW_PR(44613,,,USD,,,"PRICE","CLOSE","52W")&lt;/Q&gt;&lt;R&gt;1&lt;/R&gt;&lt;C&gt;1&lt;/C&gt;&lt;D xsi:type="xsd:double"&gt;69.76&lt;/D&gt;&lt;/FQL&gt;&lt;FQL&gt;&lt;Q&gt;PYPL^FG_PRICE(44631,,,USD)&lt;/Q&gt;&lt;R&gt;1&lt;/R&gt;&lt;C&gt;1&lt;/C&gt;&lt;D xsi:type="xsd:double"&gt;96.57&lt;/D&gt;&lt;/FQL&gt;&lt;FQL&gt;&lt;Q&gt;UPWK^P_PRICE_HIGH_PR(44613,,,USD,,,"PRICE","CLOSE","52W")&lt;/Q&gt;&lt;R&gt;1&lt;/R&gt;&lt;C&gt;1&lt;/C&gt;&lt;D xsi:type="xsd:double"&gt;60.7&lt;/D&gt;&lt;/FQL&gt;&lt;FQL&gt;&lt;Q&gt;ESTC^FG_PRICE(44606,,,USD)&lt;/Q&gt;&lt;R&gt;1&lt;/R&gt;&lt;C&gt;1&lt;/C&gt;&lt;D xsi:type="xsd:double"&gt;90.25&lt;/D&gt;&lt;/FQL&gt;&lt;FQL&gt;&lt;Q&gt;BOX^P_PRICE_HIGH_PR(44613,,,USD,,,"PRICE","CLOSE","52W")&lt;/Q&gt;&lt;R&gt;1&lt;/R&gt;&lt;C&gt;1&lt;/C&gt;&lt;D xsi:type="xsd:double"&gt;27.71&lt;/D&gt;&lt;/FQL&gt;&lt;FQL&gt;&lt;Q&gt;TSM^P_PRICE_LOW_PR(44631,,,USD,,,"PRICE","CLOSE","52W")&lt;/Q&gt;&lt;R&gt;1&lt;/R&gt;&lt;C&gt;1&lt;/C&gt;&lt;D xsi:type="xsd:double"&gt;99.29&lt;/D&gt;&lt;/FQL&gt;&lt;FQL&gt;&lt;Q&gt;TRIP^P_PRICE_HIGH_PR(44613,,,USD,,,"PRICE","CLOSE","52W")&lt;/Q&gt;&lt;R&gt;1&lt;/R&gt;&lt;C&gt;1&lt;/C&gt;&lt;D xsi:type="xsd:double"&gt;61.03&lt;/D&gt;&lt;/FQL&gt;&lt;FQL&gt;&lt;Q&gt;LLNW^FF_ENTRPR_VAL_DAILY(44631,,,,USD,"DIL")&lt;/Q&gt;&lt;R&gt;1&lt;/R&gt;&lt;C&gt;1&lt;/C&gt;&lt;D xsi:type="xsd:double"&gt;675.02854&lt;/D&gt;&lt;/FQL&gt;&lt;FQL&gt;&lt;Q&gt;SPT^P_PRICE_HIGH_PR(44613,,,USD,,,"PRICE","CLOSE","52W")&lt;/Q&gt;&lt;R&gt;1&lt;/R&gt;&lt;C&gt;1&lt;/C&gt;&lt;D xsi:type="xsd:double"&gt;144.26&lt;/D&gt;&lt;/FQL&gt;&lt;FQL&gt;&lt;Q&gt;TENB^FF_ENTRPR_VAL_DAILY(44631,,,,USD,"DIL")&lt;/Q&gt;&lt;R&gt;1&lt;/R&gt;&lt;C&gt;1&lt;/C&gt;&lt;D xsi:type="xsd:double"&gt;5456.28457&lt;/D&gt;&lt;/FQL&gt;&lt;FQL&gt;&lt;Q&gt;BMBL^P_PRICE_HIGH_PR(44613,,,USD,,,"PRICE","CLOSE","52W")&lt;/Q&gt;&lt;R&gt;1&lt;/R&gt;&lt;C&gt;1&lt;/C&gt;&lt;D xsi:type="xsd:double"&gt;74.51&lt;/D&gt;&lt;/FQL&gt;&lt;FQL&gt;&lt;Q&gt;WSM^FF_ENTRPR_VAL_DAILY(44631,,,,USD,"DIL")&lt;/Q&gt;&lt;R&gt;1&lt;/R&gt;&lt;C&gt;1&lt;/C&gt;&lt;D xsi:type="xsd:double"&gt;11374.57559&lt;/D&gt;&lt;/FQL&gt;&lt;FQL&gt;&lt;Q&gt;SAIL^P_PRICE_HIGH_PR(44613,,,USD,,,"PRICE","CLOSE","52W")&lt;/Q&gt;&lt;R&gt;1&lt;/R&gt;&lt;C&gt;1&lt;/C&gt;&lt;D xsi:type="xsd:double"&gt;63.41&lt;/D&gt;&lt;/FQL&gt;&lt;FQL&gt;&lt;Q&gt;DIDI^FF_ENTRPR_VAL_DAILY(44631,,,,USD,"DIL")&lt;/Q&gt;&lt;R&gt;1&lt;/R&gt;&lt;C&gt;1&lt;/C&gt;&lt;D xsi:type="xsd:double"&gt;3032.64338945865&lt;/D&gt;&lt;/FQL&gt;&lt;FQL&gt;&lt;Q&gt;JAMF^FG_PRICE(44613,,,USD)&lt;/Q&gt;&lt;R&gt;1&lt;/R&gt;&lt;C&gt;1&lt;/C&gt;&lt;D xsi:type="xsd:double"&gt;32.24&lt;/D&gt;&lt;/FQL&gt;&lt;FQL&gt;&lt;Q&gt;NKLA^P_PRICE_LOW_PR(44613,,,USD,,,"PRICE","CLOSE","52W")&lt;/Q&gt;&lt;R&gt;1&lt;/R&gt;&lt;C&gt;1&lt;/C&gt;&lt;D xsi:type="xsd:double"&gt;6.97&lt;/D&gt;&lt;/FQL&gt;&lt;FQL&gt;&lt;Q&gt;NKLA^FG_PRICE(44613,,,USD)&lt;/Q&gt;&lt;R&gt;1&lt;/R&gt;&lt;C&gt;1&lt;/C&gt;&lt;D xsi:type="xsd:double"&gt;7.92&lt;/D&gt;&lt;/FQL&gt;&lt;FQL&gt;&lt;Q&gt;APPN^P_PRICE_LOW_PR(44613,,,USD,,,"PRICE","CLOSE","52W")&lt;/Q&gt;&lt;R&gt;1&lt;/R&gt;&lt;C&gt;1&lt;/C&gt;&lt;D xsi:type="xsd:double"&gt;49.14&lt;/D&gt;&lt;/FQL&gt;&lt;FQL&gt;&lt;Q&gt;VRNS^FG_PRICE(44613,,,USD)&lt;/Q&gt;&lt;R&gt;1&lt;/R&gt;&lt;C&gt;1&lt;/C&gt;&lt;D xsi:type="xsd:double"&gt;39.48&lt;/D&gt;&lt;/FQL&gt;&lt;FQL&gt;&lt;Q&gt;NCNO^P_PRICE_LOW_PR(44613,,,USD,,,"PRICE","CLOSE","52W")&lt;/Q&gt;&lt;R&gt;1&lt;/R&gt;&lt;C&gt;1&lt;/C&gt;&lt;D xsi:type="xsd:double"&gt;41.03&lt;/D&gt;&lt;/FQL&gt;&lt;FQL&gt;&lt;Q&gt;NCNO^FG_PRICE(44613,,,USD)&lt;/Q&gt;&lt;R&gt;1&lt;/R&gt;&lt;C&gt;1&lt;/C&gt;&lt;D xsi:type="xsd:double"&gt;42.55&lt;/D&gt;&lt;/FQL&gt;&lt;FQL&gt;&lt;Q&gt;APPS^P_PRICE_HIGH_PR(44613,,,USD,,,"PRICE","CLOSE","52W")&lt;/Q&gt;&lt;R&gt;1&lt;/R&gt;&lt;C&gt;1&lt;/C&gt;&lt;D xsi:type="xsd:double"&gt;94.74&lt;/D&gt;&lt;/FQL&gt;&lt;FQL&gt;&lt;Q&gt;ACN^FF_ENTRPR_VAL_DAILY(44631,,,,USD,"DIL")&lt;/Q&gt;&lt;R&gt;1&lt;/R&gt;&lt;C&gt;1&lt;/C&gt;&lt;D xsi:type="xsd:double"&gt;199363.65471438&lt;/D&gt;&lt;/FQL&gt;&lt;FQL&gt;&lt;Q&gt;TENB^P_PRICE_HIGH_PR(44613,,,USD,,,"PRICE","CLOSE","52W")&lt;/Q&gt;&lt;R&gt;1&lt;/R&gt;&lt;C&gt;1&lt;/C&gt;&lt;D xsi:type="xsd:double"&gt;56.11&lt;/D&gt;&lt;/FQL&gt;&lt;FQL&gt;&lt;Q&gt;AVGO^FF_ENTRPR_VAL_DAILY(44631,,,,USD,"DIL")&lt;/Q&gt;&lt;R&gt;1&lt;/R&gt;&lt;C&gt;1&lt;/C&gt;&lt;D xsi:type="xsd:double"&gt;277209.65&lt;/D&gt;&lt;/FQL&gt;&lt;FQL&gt;&lt;Q&gt;OZON^FG_PRICE(44613,,,USD)&lt;/Q&gt;&lt;R&gt;1&lt;/R&gt;&lt;C&gt;1&lt;/C&gt;&lt;D xsi:type="xsd:double"&gt;18.95&lt;/D&gt;&lt;/FQL&gt;&lt;FQL&gt;&lt;Q&gt;BL^P_PRICE_LOW_PR(44613,,,USD,,,"PRICE","CLOSE","52W")&lt;/Q&gt;&lt;R&gt;1&lt;/R&gt;&lt;C&gt;1&lt;/C&gt;&lt;D xsi:type="xsd:double"&gt;72.12&lt;/D&gt;&lt;/FQL&gt;&lt;FQL&gt;&lt;Q&gt;BL^FG_PRICE(44613,,,USD)&lt;/Q&gt;&lt;R&gt;1&lt;/R&gt;&lt;C&gt;1&lt;/C&gt;&lt;D xsi:type="xsd:double"&gt;72.12&lt;/D&gt;&lt;/FQL&gt;&lt;FQL&gt;&lt;Q&gt;RPD^P_PRICE_LOW_PR(44613,,,USD,,,"PRICE","CLOSE","52W")&lt;/Q&gt;&lt;R&gt;1&lt;/R&gt;&lt;C&gt;1&lt;/C&gt;&lt;D xsi:type="xsd:double"&gt;72.52&lt;/D&gt;&lt;/FQL&gt;&lt;FQL&gt;&lt;Q&gt;API^FG_MKT_VALUE(44631,,,USD)&lt;/Q&gt;&lt;R&gt;1&lt;/R&gt;&lt;C&gt;1&lt;/C&gt;&lt;D xsi:type="xsd:double"&gt;799.7799&lt;/D&gt;&lt;/FQL&gt;&lt;FQL&gt;&lt;Q&gt;WK^P_PRICE_HIGH_PR(44613,,,USD,,,"PRICE","CLOSE","52W")&lt;/Q&gt;&lt;R&gt;1&lt;/R&gt;&lt;C&gt;1&lt;/C&gt;&lt;D xsi:type="xsd:double"&gt;160.85&lt;/D&gt;&lt;/FQL&gt;&lt;FQL&gt;&lt;Q&gt;DT^FG_PRICE(44606,,,USD)&lt;/Q&gt;&lt;R&gt;1&lt;/R&gt;&lt;C&gt;1&lt;/C&gt;&lt;D xsi:type="xsd:double"&gt;42.72&lt;/D&gt;&lt;/FQL&gt;&lt;FQL&gt;&lt;Q&gt;PLAN^P_PRICE_HIGH_PR(44613,,,USD,,,"PRICE","CLOSE","52W")&lt;/Q&gt;&lt;R&gt;1&lt;/R&gt;&lt;C&gt;1&lt;/C&gt;&lt;D xsi:type="xsd:double"&gt;83.99&lt;/D&gt;&lt;/FQL&gt;&lt;FQL&gt;&lt;Q&gt;NEWR^P_PRICE_LOW_PR(44613,,,USD,,,"PRICE","CLOSE","52W")&lt;/Q&gt;&lt;R&gt;1&lt;/R&gt;&lt;C&gt;1&lt;/C&gt;&lt;D xsi:type="xsd:double"&gt;55.87&lt;/D&gt;&lt;/FQL&gt;&lt;FQL&gt;&lt;Q&gt;NEWR^FG_PRICE(44613,,,USD)&lt;/Q&gt;&lt;R&gt;1&lt;/R&gt;&lt;C&gt;1&lt;/C&gt;&lt;D xsi:type="xsd:double"&gt;64.98&lt;/D&gt;&lt;/FQL&gt;&lt;FQL&gt;&lt;Q&gt;IS^P_PRICE_LOW_PR(44613,,,USD,,,"PRICE","CLOSE","52W")&lt;/Q&gt;&lt;R&gt;1&lt;/R&gt;&lt;C&gt;1&lt;/C&gt;&lt;D xsi:type="xsd:double"&gt;6.01&lt;/D&gt;&lt;/FQL&gt;&lt;FQL&gt;&lt;Q&gt;IS^FG_PRICE(44613,,,USD)&lt;/Q&gt;&lt;R&gt;1&lt;/R&gt;&lt;C&gt;1&lt;/C&gt;&lt;D xsi:type="xsd:double"&gt;6.13&lt;/D&gt;&lt;/FQL&gt;&lt;FQL&gt;&lt;Q&gt;DOCN^P_PRICE_LOW_PR(44613,,,USD,,,"PRICE","CLOSE","52W")&lt;/Q&gt;&lt;R&gt;1&lt;/R&gt;&lt;C&gt;1&lt;/C&gt;&lt;D xsi:type="xsd:double"&gt;35.43&lt;/D&gt;&lt;/FQL&gt;&lt;FQL&gt;&lt;Q&gt;DOCN^FG_PRICE(44613,,,USD)&lt;/Q&gt;&lt;R&gt;1&lt;/R&gt;&lt;C&gt;1&lt;/C&gt;&lt;D xsi:type="xsd:double"&gt;52.08&lt;/D&gt;&lt;/FQL&gt;&lt;FQL&gt;&lt;Q&gt;SMAR^P_PRICE_LOW_PR(44613,,,USD,,,"PRICE","CLOSE","52W")&lt;/Q&gt;&lt;R&gt;1&lt;/R&gt;&lt;C&gt;1&lt;/C&gt;&lt;D xsi:type="xsd:double"&gt;52.16&lt;/D&gt;&lt;/FQL&gt;&lt;FQL&gt;&lt;Q&gt;ETSY^FG_PRICE(44606,,,USD)&lt;/Q&gt;&lt;R&gt;1&lt;/R&gt;&lt;C&gt;1&lt;/C&gt;&lt;D xsi:type="xsd:double"&gt;142.65&lt;/D&gt;&lt;/FQL&gt;&lt;FQL&gt;&lt;Q&gt;AVTTY^P_PRICE_HIGH_PR(44613,,,USD,,,"PRICE","CLOSE","52W")&lt;/Q&gt;&lt;R&gt;1&lt;/R&gt;&lt;C&gt;1&lt;/C&gt;&lt;D xsi:type="xsd:double"&gt;33.987&lt;/D&gt;&lt;/FQL&gt;&lt;FQL&gt;&lt;Q&gt;HUBS^FG_PRICE(44456,,,USD)&lt;/Q&gt;&lt;R&gt;1&lt;/R&gt;&lt;C&gt;1&lt;/C&gt;&lt;D xsi:type="xsd:double"&gt;696.68&lt;/D&gt;&lt;/FQL&gt;&lt;FQL&gt;&lt;Q&gt;GWRE^P_PRICE_HIGH_PR(44613,,,USD,,,"PRICE","CLOSE","52W")&lt;/Q&gt;&lt;R&gt;1&lt;/R&gt;&lt;C&gt;1&lt;/C&gt;&lt;D xsi:type="xsd:double"&gt;127.83&lt;/D&gt;&lt;/FQL&gt;&lt;FQL&gt;&lt;Q&gt;FIVN^P_PRICE_LOW_PR(44613,,,USD,,,"PRICE","CLOSE","52W")&lt;/Q&gt;&lt;R&gt;1&lt;/R&gt;&lt;C&gt;1&lt;/C&gt;&lt;D xsi:type="xsd:double"&gt;115.09&lt;/D&gt;&lt;/FQL&gt;&lt;FQL&gt;&lt;Q&gt;FIVN^FG_PRICE(44613,,,USD)&lt;/Q&gt;&lt;R&gt;1&lt;/R&gt;&lt;C&gt;1&lt;/C&gt;&lt;D xsi:type="xsd:double"&gt;115.09&lt;/D&gt;&lt;/FQL&gt;&lt;FQL&gt;&lt;Q&gt;DBX^P_PRICE_LOW_PR(44613,,,USD,,,"PRICE","CLOSE","52W")&lt;/Q&gt;&lt;R&gt;1&lt;/R&gt;&lt;C&gt;1&lt;/C&gt;&lt;D xsi:type="xsd:double"&gt;22.42&lt;/D&gt;&lt;/FQL&gt;&lt;FQL&gt;&lt;Q&gt;DBX^FG_PRICE(44613,,,USD)&lt;/Q&gt;&lt;R&gt;1&lt;/R&gt;&lt;C&gt;1&lt;/C&gt;&lt;D xsi:type="xsd:double"&gt;23.02&lt;/D&gt;&lt;/FQL&gt;&lt;FQL&gt;&lt;Q&gt;AVLR^P_PRICE_LOW_PR(44613,,,USD,,,"PRICE","CLOSE","52W")&lt;/Q&gt;&lt;R&gt;1&lt;/R&gt;&lt;C&gt;1&lt;/C&gt;&lt;D xsi:type="xsd:double"&gt;93.4&lt;/D&gt;&lt;/FQL&gt;&lt;FQL&gt;&lt;Q&gt;AVLR^FG_PRICE(44613,,,USD)&lt;/Q&gt;&lt;R&gt;1&lt;/R&gt;&lt;C&gt;1&lt;/C&gt;&lt;D xsi:type="xsd:double"&gt;93.4&lt;/D&gt;&lt;/FQL&gt;&lt;FQL&gt;&lt;Q&gt;UPST^P_PRICE_LOW_PR(44613,,,USD,,,"PRICE","CLOSE","52W")&lt;/Q&gt;&lt;R&gt;1&lt;/R&gt;&lt;C&gt;1&lt;/C&gt;&lt;D xsi:type="xsd:double"&gt;46.87&lt;/D&gt;&lt;/FQL&gt;&lt;FQL&gt;&lt;Q&gt;ESTC^FG_PRICE(44613,,,USD)&lt;/Q&gt;&lt;R&gt;1&lt;/R&gt;&lt;C&gt;1&lt;/C&gt;&lt;D xsi:type="xsd:double"&gt;80.99&lt;/D&gt;&lt;/FQL&gt;&lt;FQL&gt;&lt;Q&gt;GTLB^P_PRICE_LOW_PR(44613,,,USD,,,"PRICE","CLOSE","52W")&lt;/Q&gt;&lt;R&gt;1&lt;/R&gt;&lt;C&gt;1&lt;/C&gt;&lt;D xsi:type="xsd:double"&gt;55.7&lt;/D&gt;&lt;/FQL&gt;&lt;FQL&gt;&lt;Q&gt;GTLB^FG_PRICE(44613,,,USD)&lt;/Q&gt;&lt;R&gt;1&lt;/R&gt;&lt;C&gt;1&lt;/C&gt;&lt;D xsi:type="xsd:double"&gt;61.28&lt;/D&gt;&lt;/FQL&gt;&lt;FQL&gt;&lt;Q&gt;MNDY^P_PRICE_LOW_PR(44613,,,USD,,,"PRICE","CLOSE","52W")&lt;/Q&gt;&lt;R&gt;1&lt;/R&gt;&lt;C&gt;1&lt;/C&gt;&lt;D xsi:type="xsd:double"&gt;178.87&lt;/D&gt;&lt;/FQL&gt;&lt;FQL&gt;&lt;Q&gt;MNDY^FG_PRICE(44613,,,USD)&lt;/Q&gt;&lt;R&gt;1&lt;/R&gt;&lt;C&gt;1&lt;/C&gt;&lt;D xsi:type="xsd:double"&gt;194.76&lt;/D&gt;&lt;/FQL&gt;&lt;FQL&gt;&lt;Q&gt;GME^P_PRICE_LOW_PR(44613,,,USD,,,"PRICE","CLOSE","52W")&lt;/Q&gt;&lt;R&gt;1&lt;/R&gt;&lt;C&gt;1&lt;/C&gt;&lt;D xsi:type="xsd:double"&gt;40.59&lt;/D&gt;&lt;/FQL&gt;&lt;FQL&gt;&lt;Q&gt;FTCH^FG_PRICE(44613,,,USD)&lt;/Q&gt;&lt;R&gt;1&lt;/R&gt;&lt;C&gt;1&lt;/C&gt;&lt;D xsi:type="xsd:double"&gt;16.35&lt;/D&gt;&lt;/FQL&gt;&lt;FQL&gt;&lt;Q&gt;WSM^P_PRICE_LOW_PR(44613,,,USD,,,"PRICE","CLOSE","52W")&lt;/Q&gt;&lt;R&gt;1&lt;/R&gt;&lt;C&gt;1&lt;/C&gt;&lt;D xsi:type="xsd:double"&gt;126.47&lt;/D&gt;&lt;/FQL&gt;&lt;FQL&gt;&lt;Q&gt;WSM^FG_PRICE(44613,,,USD)&lt;/Q&gt;&lt;R&gt;1&lt;/R&gt;&lt;C&gt;1&lt;/C&gt;&lt;D xsi:type="xsd:double"&gt;140.36&lt;/D&gt;&lt;/FQL&gt;&lt;FQL&gt;&lt;Q&gt;SOFI^P_PRICE_LOW_PR(44613,,,USD,,,"PRICE","CLOSE","52W")&lt;/Q&gt;&lt;R&gt;1&lt;/R&gt;&lt;C&gt;1&lt;/C&gt;&lt;D xsi:type="xsd:double"&gt;11.1&lt;/D&gt;&lt;/FQL&gt;&lt;FQL&gt;&lt;Q&gt;SOFI^FG_PRICE(44613,,,USD)&lt;/Q&gt;&lt;R&gt;1&lt;/R&gt;&lt;C&gt;1&lt;/C&gt;&lt;D xsi:type="xsd:double"&gt;11.39&lt;/D&gt;&lt;/FQL&gt;&lt;FQL&gt;&lt;Q&gt;PCTY^P_PRICE_LOW_PR(44613,,,USD,,,"PRICE","CLOSE","52W")&lt;/Q&gt;&lt;R&gt;1&lt;/R&gt;&lt;C&gt;1&lt;/C&gt;&lt;D xsi:type="xsd:double"&gt;156.94&lt;/D&gt;&lt;/FQL&gt;&lt;FQL&gt;&lt;Q&gt;ASAN^FG_PRICE(44613,,,USD)&lt;/Q&gt;&lt;R&gt;1&lt;/R&gt;&lt;C&gt;1&lt;/C&gt;&lt;D xsi:type="xsd:double"&gt;63.14&lt;/D&gt;&lt;/FQL&gt;&lt;FQL&gt;&lt;Q&gt;BILI^P_PRICE_LOW_PR(44613,,,USD,,,"PRICE","CLOSE","52W")&lt;/Q&gt;&lt;R&gt;1&lt;/R&gt;&lt;C&gt;1&lt;/C&gt;&lt;D xsi:type="xsd:double"&gt;30.25&lt;/D&gt;&lt;/FQL&gt;&lt;FQL&gt;&lt;Q&gt;BILI^FG_PRICE(44613,,,USD)&lt;/Q&gt;&lt;R&gt;1&lt;/R&gt;&lt;C&gt;1&lt;/C&gt;&lt;D xsi:type="xsd:double"&gt;34.28&lt;/D&gt;&lt;/FQL&gt;&lt;FQL&gt;&lt;Q&gt;ZEN^P_PRICE_LOW_PR(44613,,,USD,,,"PRICE","CLOSE","52W")&lt;/Q&gt;&lt;R&gt;1&lt;/R&gt;&lt;C&gt;1&lt;/C&gt;&lt;D xsi:type="xsd:double"&gt;90.52&lt;/D&gt;&lt;/FQL&gt;&lt;FQL&gt;&lt;Q&gt;ZEN^FG_PRICE(44613,,,USD)&lt;/Q&gt;&lt;R&gt;1&lt;/R&gt;&lt;C&gt;1&lt;/C&gt;&lt;D xsi:type="xsd:double"&gt;115.06&lt;/D&gt;&lt;/FQL&gt;&lt;FQL&gt;&lt;Q&gt;BSY^P_PRICE_LOW_PR(44613,,,USD,,,"PRICE","CLOSE","52W")&lt;/Q&gt;&lt;R&gt;1&lt;/R&gt;&lt;C&gt;1&lt;/C&gt;&lt;D xsi:type="xsd:double"&gt;37.09&lt;/D&gt;&lt;/FQL&gt;&lt;FQL&gt;&lt;Q&gt;HOOD^FG_PRICE(44613,,,USD)&lt;/Q&gt;&lt;R&gt;1&lt;/R&gt;&lt;C&gt;1&lt;/C&gt;&lt;D xsi:type="xsd:double"&gt;11.81&lt;/D&gt;&lt;/FQL&gt;&lt;FQL&gt;&lt;Q&gt;ZG^P_PRICE_LOW_PR(44613,,,USD,,,"PRICE","CLOSE","52W")&lt;/Q&gt;&lt;R&gt;1&lt;/R&gt;&lt;C&gt;1&lt;/C&gt;&lt;D xsi:type="xsd:double"&gt;45.99&lt;/D&gt;&lt;/FQL&gt;&lt;FQL&gt;&lt;Q&gt;ZG^FG_PRICE(44613,,,USD)&lt;/Q&gt;&lt;R&gt;1&lt;/R&gt;&lt;C&gt;1&lt;/C&gt;&lt;D xsi:type="xsd:double"&gt;60.8&lt;/D&gt;&lt;/FQL&gt;&lt;FQL&gt;&lt;Q&gt;LYFT^P_PRICE_HIGH_PR(44613,,,USD,,,"PRICE","CLOSE","52W")&lt;/Q&gt;&lt;R&gt;1&lt;/R&gt;&lt;C&gt;1&lt;/C&gt;&lt;D xsi:type="xsd:double"&gt;67.42&lt;/D&gt;&lt;/FQL&gt;&lt;FQL&gt;&lt;Q&gt;AMZN^FG_PRICE(44456,,,USD)&lt;/Q&gt;&lt;R&gt;1&lt;/R&gt;&lt;C&gt;1&lt;/C&gt;&lt;D xsi:type="xsd:double"&gt;3462.52&lt;/D&gt;&lt;/FQL&gt;&lt;FQL&gt;&lt;Q&gt;DT^P_PRICE_HIGH_PR(44613,,,USD,,,"PRICE","CLOSE","52W")&lt;/Q&gt;&lt;R&gt;1&lt;/R&gt;&lt;C&gt;1&lt;/C&gt;&lt;D xsi:type="xsd:double"&gt;78.76&lt;/D&gt;&lt;/FQL&gt;&lt;FQL&gt;&lt;Q&gt;TXN^FG_MKT_VALUE(44631,,,USD)&lt;/Q&gt;&lt;R&gt;1&lt;/R&gt;&lt;C&gt;1&lt;/C&gt;&lt;D xsi:type="xsd:double"&gt;157335.47&lt;/D&gt;&lt;/FQL&gt;&lt;FQL&gt;&lt;Q&gt;APT-ASX^P_PRICE_HIGH_PR(44613,,,USD,,,"PRICE","CLOSE","52W")&lt;/Q&gt;&lt;R&gt;1&lt;/R&gt;&lt;C&gt;1&lt;/C&gt;&lt;D xsi:type="xsd:double"&gt;117.912315&lt;/D&gt;&lt;/FQL&gt;&lt;FQL&gt;&lt;Q&gt;005930-KR^FG_MKT_VALUE(44631,,,USD)&lt;/Q&gt;&lt;R&gt;1&lt;/R&gt;&lt;C&gt;1&lt;/C&gt;&lt;D xsi:type="xsd:double"&gt;385962.7&lt;/D&gt;&lt;/FQL&gt;&lt;FQL&gt;&lt;Q&gt;CVNA^P_PRICE_HIGH_PR(44613,,,USD,,,"PRICE","CLOSE","52W")&lt;/Q&gt;&lt;R&gt;1&lt;/R&gt;&lt;C&gt;1&lt;/C&gt;&lt;D xsi:type="xsd:double"&gt;370.1&lt;/D&gt;&lt;/FQL&gt;&lt;FQL&gt;&lt;Q&gt;ZUO^FG_PRICE(44636,,,USD)&lt;/Q&gt;&lt;R&gt;1&lt;/R&gt;&lt;C&gt;1&lt;/C&gt;&lt;D xsi:type="xsd:double"&gt;14.211&lt;/D&gt;&lt;/FQL&gt;&lt;FQL&gt;&lt;Q&gt;RNG^P_PRICE_HIGH_PR(44613,,,USD,,,"PRICE","CLOSE","52W")&lt;/Q&gt;&lt;R&gt;1&lt;/R&gt;&lt;C&gt;1&lt;/C&gt;&lt;D xsi:type="xsd:double"&gt;427.39&lt;/D&gt;&lt;/FQL&gt;&lt;FQL&gt;&lt;Q&gt;BMBL^P_PRICE_HIGH_PR(44636,,,USD,,,"PRICE","CLOSE","52W")&lt;/Q&gt;&lt;R&gt;1&lt;/R&gt;&lt;C&gt;1&lt;/C&gt;&lt;D xsi:type="xsd:double"&gt;72.67&lt;/D&gt;&lt;/FQL&gt;&lt;FQL&gt;&lt;Q&gt;XM^FG_PRICE(44613,,,USD)&lt;/Q&gt;&lt;R&gt;1&lt;/R&gt;&lt;C&gt;1&lt;/C&gt;&lt;D xsi:type="xsd:double"&gt;28.74&lt;/D&gt;&lt;/FQL&gt;&lt;FQL&gt;&lt;Q&gt;AKAM^P_PRICE_LOW_PR(44613,,,USD,,,"PRICE","CLOSE","52W")&lt;/Q&gt;&lt;R&gt;1&lt;/R&gt;&lt;C&gt;1&lt;/C&gt;&lt;D xsi:type="xsd:double"&gt;93.41&lt;/D&gt;&lt;/FQL&gt;&lt;FQL&gt;&lt;Q&gt;AKAM^FG_PRICE(44613,,,USD)&lt;/Q&gt;&lt;R&gt;1&lt;/R&gt;&lt;C&gt;1&lt;/C&gt;&lt;D xsi:type="xsd:double"&gt;100.33&lt;/D&gt;&lt;/FQL&gt;&lt;FQL&gt;&lt;Q&gt;ALLY^P_PRICE_LOW_PR(44613,,,USD,,,"PRICE","CLOSE","52W")&lt;/Q&gt;&lt;R&gt;1&lt;/R&gt;&lt;C&gt;1&lt;/C&gt;&lt;D xsi:type="xsd:double"&gt;40.98&lt;/D&gt;&lt;/FQL&gt;&lt;FQL&gt;&lt;Q&gt;TRIP^P_PRICE_LOW_PR(44636,,,USD,,,"PRICE","CLOSE","52W")&lt;/Q&gt;&lt;R&gt;1&lt;/R&gt;&lt;C&gt;1&lt;/C&gt;&lt;D xsi:type="xsd:double"&gt;20.65&lt;/D&gt;&lt;/FQL&gt;&lt;FQL&gt;&lt;Q&gt;W^P_PRICE_HIGH_PR(44613,,,USD,,,"PRICE","CLOSE","52W")&lt;/Q&gt;&lt;R&gt;1&lt;/R&gt;&lt;C&gt;1&lt;/C&gt;&lt;D xsi:type="xsd:double"&gt;345.47&lt;/D&gt;&lt;/FQL&gt;&lt;FQL&gt;&lt;Q&gt;NKLA^P_PRICE_HIGH_PR(44636,,,USD,,,"PRICE","CLOSE","52W")&lt;/Q&gt;&lt;R&gt;1&lt;/R&gt;&lt;C&gt;1&lt;/C&gt;&lt;D xsi:type="xsd:double"&gt;18.93&lt;/D&gt;&lt;/FQL&gt;&lt;FQL&gt;&lt;Q&gt;DIDI^P_PRICE_HIGH_PR(44613,,,USD,,,"PRICE","CLOSE","52W")&lt;/Q&gt;&lt;R&gt;1&lt;/R&gt;&lt;C&gt;1&lt;/C&gt;&lt;D xsi:type="xsd:double"&gt;16.4&lt;/D&gt;&lt;/FQL&gt;&lt;FQL&gt;&lt;Q&gt;APPN^P_PRICE_LOW_PR(44636,,,USD,,,"PRICE","CLOSE","52W")&lt;/Q&gt;&lt;R&gt;1&lt;/R&gt;&lt;C&gt;1&lt;/C&gt;&lt;D xsi:type="xsd:double"&gt;47.69&lt;/D&gt;&lt;/FQL&gt;&lt;FQL&gt;&lt;Q&gt;FLT^P_PRICE_HIGH_PR(44613,,,USD,,,"PRICE","CLOSE","52W")&lt;/Q&gt;&lt;R&gt;1&lt;/R&gt;&lt;C&gt;1&lt;/C&gt;&lt;D xsi:type="xsd:double"&gt;293.44&lt;/D&gt;&lt;/FQL&gt;&lt;FQL&gt;&lt;Q&gt;FVRR^P_PRICE_LOW_PR(44636,,,USD,,,"PRICE","CLOSE","52W")&lt;/Q&gt;&lt;R&gt;1&lt;/R&gt;&lt;C&gt;1&lt;/C&gt;&lt;D xsi:type="xsd:double"&gt;58.34&lt;/D&gt;&lt;/FQL&gt;&lt;FQL&gt;&lt;Q&gt;PATH^P_PRICE_HIGH_PR(44613,,,USD,,,"PRICE","CLOSE","52W")&lt;/Q&gt;&lt;R&gt;1&lt;/R&gt;&lt;C&gt;1&lt;/C&gt;&lt;D xsi:type="xsd:double"&gt;85.12&lt;/D&gt;&lt;/FQL&gt;&lt;FQL&gt;&lt;Q&gt;NLOK^P_PRICE_HIGH_PR(44636,,,USD,,,"PRICE","CLOSE","52W")&lt;/Q&gt;&lt;R&gt;1&lt;/R&gt;&lt;C&gt;1&lt;/C&gt;&lt;D xsi:type="xsd:double"&gt;30.76&lt;/D&gt;&lt;/FQL&gt;&lt;FQL&gt;&lt;Q&gt;BILL^P_PRICE_HIGH_PR(44613,,,USD,,,"PRICE","CLOSE","52W")&lt;/Q&gt;&lt;R&gt;1&lt;/R&gt;&lt;C&gt;1&lt;/C&gt;&lt;D xsi:type="xsd:double"&gt;342.26&lt;/D&gt;&lt;/FQL&gt;&lt;FQL&gt;&lt;Q&gt;AMKR^FG_PRICE(44617,,,USD)&lt;/Q&gt;&lt;R&gt;1&lt;/R&gt;&lt;C&gt;1&lt;/C&gt;&lt;D xsi:type="xsd:double"&gt;23.4&lt;/D&gt;&lt;/FQL&gt;&lt;FQL&gt;&lt;Q&gt;PINS^P_PRICE_HIGH_PR(44613,,,USD,,,"PRICE","CLOSE","52W")&lt;/Q&gt;&lt;R&gt;1&lt;/R&gt;&lt;C&gt;1&lt;/C&gt;&lt;D xsi:type="xsd:double"&gt;85.98&lt;/D&gt;&lt;/FQL&gt;&lt;FQL&gt;&lt;Q&gt;GWRE^FG_PRICE(44467,,,USD)&lt;/Q&gt;&lt;R&gt;1&lt;/R&gt;&lt;C&gt;1&lt;/C&gt;&lt;D xsi:type="xsd:double"&gt;117.75&lt;/D&gt;&lt;/FQL&gt;&lt;FQL&gt;&lt;Q&gt;PAYC^P_PRICE_HIGH_PR(44613,,,USD,,,"PRICE","CLOSE","52W")&lt;/Q&gt;&lt;R&gt;1&lt;/R&gt;&lt;C&gt;1&lt;/C&gt;&lt;D xsi:type="xsd:double"&gt;553.23&lt;/D&gt;&lt;/FQL&gt;&lt;FQL&gt;&lt;Q&gt;TRIP^FG_PRICE(44617,,,USD)&lt;/Q&gt;&lt;R&gt;1&lt;/R&gt;&lt;C&gt;1&lt;/C&gt;&lt;D xsi:type="xsd:double"&gt;26.39&lt;/D&gt;&lt;/FQL&gt;&lt;FQL&gt;&lt;Q&gt;TTM^P_PRICE_HIGH_PR(44613,,,USD,,,"PRICE","CLOSE","52W")&lt;/Q&gt;&lt;R&gt;1&lt;/R&gt;&lt;C&gt;1&lt;/C&gt;&lt;D xsi:type="xsd:double"&gt;34.94&lt;/D&gt;&lt;/FQL&gt;&lt;FQL&gt;&lt;Q&gt;AFRM^P_PRICE_LOW_PR(44613,,,USD,,,"PRICE","CLOSE","52W")&lt;/Q&gt;&lt;R&gt;1&lt;/R&gt;&lt;C&gt;1&lt;/C&gt;&lt;D xsi:type="xsd:double"&gt;37.33&lt;/D&gt;&lt;/FQL&gt;&lt;FQL&gt;&lt;Q&gt;AFRM^FG_PRICE(44613,,,USD)&lt;/Q&gt;&lt;R&gt;1&lt;/R&gt;&lt;C&gt;1&lt;/C&gt;&lt;D xsi:type="xsd:double"&gt;37.33&lt;/D&gt;&lt;/FQL&gt;&lt;FQL&gt;&lt;Q&gt;ETSY^P_PRICE_LOW_PR(44613,,,USD,,,"PRICE","CLOSE","52W")&lt;/Q&gt;&lt;R&gt;1&lt;/R&gt;&lt;C&gt;1&lt;/C&gt;&lt;D xsi:type="xsd:double"&gt;126.96&lt;/D&gt;&lt;/FQL&gt;&lt;FQL&gt;&lt;Q&gt;ETSY^FG_PRICE(44613,,,USD)&lt;/Q&gt;&lt;R&gt;1&lt;/R&gt;&lt;C&gt;1&lt;/C&gt;&lt;D xsi:type="xsd:double"&gt;127.3&lt;/D&gt;&lt;/FQL&gt;&lt;FQL&gt;&lt;Q&gt;ROKU^P_PRICE_HIGH_PR(44613,,,USD,,,"PRICE","CLOSE","52W")&lt;/Q&gt;&lt;R&gt;1&lt;/R&gt;&lt;C&gt;1&lt;/C&gt;&lt;D xsi:type="xsd:double"&gt;479.5&lt;/D&gt;&lt;/FQL&gt;&lt;FQL&gt;&lt;Q&gt;PAYC^P_PRICE_HIGH_PR(44636,,,USD,,,"PRICE","CLOSE","52W")&lt;/Q&gt;&lt;R&gt;1&lt;/R&gt;&lt;C&gt;1&lt;/C&gt;&lt;D xsi:type="xsd:double"&gt;553.23&lt;/D&gt;&lt;/FQL&gt;&lt;FQL&gt;&lt;Q&gt;APP^P_PRICE_HIGH_PR(44613,,,USD,,,"PRICE","CLOSE","52W")&lt;/Q&gt;&lt;R&gt;1&lt;/R&gt;&lt;C&gt;1&lt;/C&gt;&lt;D xsi:type="xsd:double"&gt;114.85&lt;/D&gt;&lt;/FQL&gt;&lt;FQL&gt;&lt;Q&gt;FTD</t>
        </r>
      </text>
    </comment>
    <comment ref="A315" authorId="0" shapeId="0" xr:uid="{6B04D68B-18A6-457C-A5A9-1B1173DDB082}">
      <text>
        <r>
          <rPr>
            <b/>
            <sz val="9"/>
            <color indexed="81"/>
            <rFont val="Tahoma"/>
            <family val="2"/>
          </rPr>
          <t>R^FG_PRICE(44678,,,USD)&lt;/Q&gt;&lt;R&gt;1&lt;/R&gt;&lt;C&gt;1&lt;/C&gt;&lt;D xsi:type="xsd:double"&gt;31.21&lt;/D&gt;&lt;/FQL&gt;&lt;FQL&gt;&lt;Q&gt;BBY^P_PRICE_HIGH_PR(44613,,,USD,,,"PRICE","CLOSE","52W")&lt;/Q&gt;&lt;R&gt;1&lt;/R&gt;&lt;C&gt;1&lt;/C&gt;&lt;D xsi:type="xsd:double"&gt;138&lt;/D&gt;&lt;/FQL&gt;&lt;FQL&gt;&lt;Q&gt;APT-ASX^FG_PRICE(44636,,,USD)&lt;/Q&gt;&lt;R&gt;1&lt;/R&gt;&lt;C&gt;1&lt;/C&gt;&lt;D xsi:type="xsd:double"&gt;48.047703&lt;/D&gt;&lt;/FQL&gt;&lt;FQL&gt;&lt;Q&gt;LI^P_PRICE_HIGH_PR(44613,,,USD,,,"PRICE","CLOSE","52W")&lt;/Q&gt;&lt;R&gt;1&lt;/R&gt;&lt;C&gt;1&lt;/C&gt;&lt;D xsi:type="xsd:double"&gt;35.44&lt;/D&gt;&lt;/FQL&gt;&lt;FQL&gt;&lt;Q&gt;PDD^P_PRICE_HIGH_PR(44636,,,USD,,,"PRICE","CLOSE","52W")&lt;/Q&gt;&lt;R&gt;1&lt;/R&gt;&lt;C&gt;1&lt;/C&gt;&lt;D xsi:type="xsd:double"&gt;149.46&lt;/D&gt;&lt;/FQL&gt;&lt;FQL&gt;&lt;Q&gt;DOCU^P_PRICE_HIGH_PR(44613,,,USD,,,"PRICE","CLOSE","52W")&lt;/Q&gt;&lt;R&gt;1&lt;/R&gt;&lt;C&gt;1&lt;/C&gt;&lt;D xsi:type="xsd:double"&gt;310.05&lt;/D&gt;&lt;/FQL&gt;&lt;FQL&gt;&lt;Q&gt;RPD^FG_PRICE(44528,,,USD)&lt;/Q&gt;&lt;R&gt;1&lt;/R&gt;&lt;C&gt;1&lt;/C&gt;&lt;D xsi:type="xsd:double"&gt;124.42&lt;/D&gt;&lt;/FQL&gt;&lt;FQL&gt;&lt;Q&gt;COIN^FG_PRICE(44636,,,USD)&lt;/Q&gt;&lt;R&gt;1&lt;/R&gt;&lt;C&gt;1&lt;/C&gt;&lt;D xsi:type="xsd:double"&gt;172.01&lt;/D&gt;&lt;/FQL&gt;&lt;FQL&gt;&lt;Q&gt;EXPE^FG_PRICE(44613,,,USD)&lt;/Q&gt;&lt;R&gt;1&lt;/R&gt;&lt;C&gt;1&lt;/C&gt;&lt;D xsi:type="xsd:double"&gt;209.17&lt;/D&gt;&lt;/FQL&gt;&lt;FQL&gt;&lt;Q&gt;OKE^P_PRICE_LOW_PR(44613,,,USD,,,"PRICE","CLOSE","52W")&lt;/Q&gt;&lt;R&gt;1&lt;/R&gt;&lt;C&gt;1&lt;/C&gt;&lt;D xsi:type="xsd:double"&gt;44.29&lt;/D&gt;&lt;/FQL&gt;&lt;FQL&gt;&lt;Q&gt;OKE^FG_PRICE(44613,,,USD)&lt;/Q&gt;&lt;R&gt;1&lt;/R&gt;&lt;C&gt;1&lt;/C&gt;&lt;D xsi:type="xsd:double"&gt;61.81&lt;/D&gt;&lt;/FQL&gt;&lt;FQL&gt;&lt;Q&gt;MDB^P_PRICE_LOW_PR(44613,,,USD,,,"PRICE","CLOSE","52W")&lt;/Q&gt;&lt;R&gt;1&lt;/R&gt;&lt;C&gt;1&lt;/C&gt;&lt;D xsi:type="xsd:double"&gt;244.74&lt;/D&gt;&lt;/FQL&gt;&lt;FQL&gt;&lt;Q&gt;002415-CN^P_PRICE_LOW_PR(44636,,,USD,,,"PRICE","CLOSE","52W")&lt;/Q&gt;&lt;R&gt;1&lt;/R&gt;&lt;C&gt;1&lt;/C&gt;&lt;D xsi:type="xsd:double"&gt;6.463545&lt;/D&gt;&lt;/FQL&gt;&lt;FQL&gt;&lt;Q&gt;OKTA^P_PRICE_HIGH_PR(44613,,,USD,,,"PRICE","CLOSE","52W")&lt;/Q&gt;&lt;R&gt;1&lt;/R&gt;&lt;C&gt;1&lt;/C&gt;&lt;D xsi:type="xsd:double"&gt;288.36&lt;/D&gt;&lt;/FQL&gt;&lt;FQL&gt;&lt;Q&gt;BIGC^FG_PRICE(44467,,,USD)&lt;/Q&gt;&lt;R&gt;1&lt;/R&gt;&lt;C&gt;1&lt;/C&gt;&lt;D xsi:type="xsd:double"&gt;53.49&lt;/D&gt;&lt;/FQL&gt;&lt;FQL&gt;&lt;Q&gt;EPAM^P_PRICE_HIGH_PR(44613,,,USD,,,"PRICE","CLOSE","52W")&lt;/Q&gt;&lt;R&gt;1&lt;/R&gt;&lt;C&gt;1&lt;/C&gt;&lt;D xsi:type="xsd:double"&gt;717.49&lt;/D&gt;&lt;/FQL&gt;&lt;FQL&gt;&lt;Q&gt;EBAY^FG_PRICE(44528,,,USD)&lt;/Q&gt;&lt;R&gt;1&lt;/R&gt;&lt;C&gt;1&lt;/C&gt;&lt;D xsi:type="xsd:double"&gt;72.47&lt;/D&gt;&lt;/FQL&gt;&lt;FQL&gt;&lt;Q&gt;PLTR^P_PRICE_HIGH_PR(44613,,,USD,,,"PRICE","CLOSE","52W")&lt;/Q&gt;&lt;R&gt;1&lt;/R&gt;&lt;C&gt;1&lt;/C&gt;&lt;D xsi:type="xsd:double"&gt;29&lt;/D&gt;&lt;/FQL&gt;&lt;FQL&gt;&lt;Q&gt;SKLZ^FG_PRICE(44557,,,USD)&lt;/Q&gt;&lt;R&gt;1&lt;/R&gt;&lt;C&gt;1&lt;/C&gt;&lt;D xsi:type="xsd:double"&gt;7.91&lt;/D&gt;&lt;/FQL&gt;&lt;FQL&gt;&lt;Q&gt;WMB^P_PRICE_HIGH_PR(44613,,,USD,,,"PRICE","CLOSE","52W")&lt;/Q&gt;&lt;R&gt;1&lt;/R&gt;&lt;C&gt;1&lt;/C&gt;&lt;D xsi:type="xsd:double"&gt;30.71&lt;/D&gt;&lt;/FQL&gt;&lt;FQL&gt;&lt;Q&gt;KEYS^P_PRICE_LOW_PR(44613,,,USD,,,"PRICE","CLOSE","52W")&lt;/Q&gt;&lt;R&gt;1&lt;/R&gt;&lt;C&gt;1&lt;/C&gt;&lt;D xsi:type="xsd:double"&gt;132.23&lt;/D&gt;&lt;/FQL&gt;&lt;FQL&gt;&lt;Q&gt;KEYS^FG_PRICE(44613,,,USD)&lt;/Q&gt;&lt;R&gt;1&lt;/R&gt;&lt;C&gt;1&lt;/C&gt;&lt;D xsi:type="xsd:double"&gt;160.59&lt;/D&gt;&lt;/FQL&gt;&lt;FQL&gt;&lt;Q&gt;NET^P_PRICE_LOW_PR(44613,,,USD,,,"PRICE","CLOSE","52W")&lt;/Q&gt;&lt;R&gt;1&lt;/R&gt;&lt;C&gt;1&lt;/C&gt;&lt;D xsi:type="xsd:double"&gt;61.77&lt;/D&gt;&lt;/FQL&gt;&lt;FQL&gt;&lt;Q&gt;NET^FG_PRICE(44613,,,USD)&lt;/Q&gt;&lt;R&gt;1&lt;/R&gt;&lt;C&gt;1&lt;/C&gt;&lt;D xsi:type="xsd:double"&gt;95.87&lt;/D&gt;&lt;/FQL&gt;&lt;FQL&gt;&lt;Q&gt;MTCH^P_PRICE_HIGH_PR(44613,,,USD,,,"PRICE","CLOSE","52W")&lt;/Q&gt;&lt;R&gt;1&lt;/R&gt;&lt;C&gt;1&lt;/C&gt;&lt;D xsi:type="xsd:double"&gt;175.53&lt;/D&gt;&lt;/FQL&gt;&lt;FQL&gt;&lt;Q&gt;PLAN^FG_PRICE(44636,,,USD)&lt;/Q&gt;&lt;R&gt;1&lt;/R&gt;&lt;C&gt;1&lt;/C&gt;&lt;D xsi:type="xsd:double"&gt;45.4&lt;/D&gt;&lt;/FQL&gt;&lt;FQL&gt;&lt;Q&gt;VEEV^P_PRICE_HIGH_PR(44613,,,USD,,,"PRICE","CLOSE","52W")&lt;/Q&gt;&lt;R&gt;1&lt;/R&gt;&lt;C&gt;1&lt;/C&gt;&lt;D xsi:type="xsd:double"&gt;341&lt;/D&gt;&lt;/FQL&gt;&lt;FQL&gt;&lt;Q&gt;CVNA^FG_PRICE(44636,,,USD)&lt;/Q&gt;&lt;R&gt;1&lt;/R&gt;&lt;C&gt;1&lt;/C&gt;&lt;D xsi:type="xsd:double"&gt;129.8&lt;/D&gt;&lt;/FQL&gt;&lt;FQL&gt;&lt;Q&gt;ZS^P_PRICE_HIGH_PR(44613,,,USD,,,"PRICE","CLOSE","52W")&lt;/Q&gt;&lt;R&gt;1&lt;/R&gt;&lt;C&gt;1&lt;/C&gt;&lt;D xsi:type="xsd:double"&gt;368.78&lt;/D&gt;&lt;/FQL&gt;&lt;FQL&gt;&lt;Q&gt;XPEV^P_PRICE_HIGH_PR(44636,,,USD,,,"PRICE","CLOSE","52W")&lt;/Q&gt;&lt;R&gt;1&lt;/R&gt;&lt;C&gt;1&lt;/C&gt;&lt;D xsi:type="xsd:double"&gt;55&lt;/D&gt;&lt;/FQL&gt;&lt;FQL&gt;&lt;Q&gt;DFS^P_PRICE_HIGH_PR(44613,,,USD,,,"PRICE","CLOSE","52W")&lt;/Q&gt;&lt;R&gt;1&lt;/R&gt;&lt;C&gt;1&lt;/C&gt;&lt;D xsi:type="xsd:double"&gt;135.38&lt;/D&gt;&lt;/FQL&gt;&lt;FQL&gt;&lt;Q&gt;PATK^FG_PRICE(44528,,,USD)&lt;/Q&gt;&lt;R&gt;1&lt;/R&gt;&lt;C&gt;1&lt;/C&gt;&lt;D xsi:type="xsd:double"&gt;79.26&lt;/D&gt;&lt;/FQL&gt;&lt;FQL&gt;&lt;Q&gt;ADYEY^P_PRICE_HIGH_PR(44613,,,USD,,,"PRICE","CLOSE","52W")&lt;/Q&gt;&lt;R&gt;1&lt;/R&gt;&lt;C&gt;1&lt;/C&gt;&lt;D xsi:type="xsd:double"&gt;32.74&lt;/D&gt;&lt;/FQL&gt;&lt;FQL&gt;&lt;Q&gt;AVTTY^FG_PRICE(44617,,,USD)&lt;/Q&gt;&lt;R&gt;1&lt;/R&gt;&lt;C&gt;1&lt;/C&gt;&lt;D xsi:type="xsd:double"&gt;33.544&lt;/D&gt;&lt;/FQL&gt;&lt;FQL&gt;&lt;Q&gt;TTD^FG_PRICE(44613,,,USD)&lt;/Q&gt;&lt;R&gt;1&lt;/R&gt;&lt;C&gt;1&lt;/C&gt;&lt;D xsi:type="xsd:double"&gt;78.05&lt;/D&gt;&lt;/FQL&gt;&lt;FQL&gt;&lt;Q&gt;1024-HK^P_PRICE_LOW_PR(44613,,,USD,,,"PRICE","CLOSE","52W")&lt;/Q&gt;&lt;R&gt;1&lt;/R&gt;&lt;C&gt;1&lt;/C&gt;&lt;D xsi:type="xsd:double"&gt;8.4401455&lt;/D&gt;&lt;/FQL&gt;&lt;FQL&gt;&lt;Q&gt;1024-HK^FG_PRICE(44613,,,USD)&lt;/Q&gt;&lt;R&gt;1&lt;/R&gt;&lt;C&gt;1&lt;/C&gt;&lt;D xsi:type="xsd:double"&gt;11.172505&lt;/D&gt;&lt;/FQL&gt;&lt;FQL&gt;&lt;Q&gt;KMI^P_PRICE_LOW_PR(44613,,,USD,,,"PRICE","CLOSE","52W")&lt;/Q&gt;&lt;R&gt;1&lt;/R&gt;&lt;C&gt;1&lt;/C&gt;&lt;D xsi:type="xsd:double"&gt;14.7&lt;/D&gt;&lt;/FQL&gt;&lt;FQL&gt;&lt;Q&gt;BOX^P_PRICE_HIGH_PR(44636,,,USD,,,"PRICE","CLOSE","52W")&lt;/Q&gt;&lt;R&gt;1&lt;/R&gt;&lt;C&gt;1&lt;/C&gt;&lt;D xsi:type="xsd:double"&gt;27.71&lt;/D&gt;&lt;/FQL&gt;&lt;FQL&gt;&lt;Q&gt;NIO^P_PRICE_HIGH_PR(44613,,,USD,,,"PRICE","CLOSE","52W")&lt;/Q&gt;&lt;R&gt;1&lt;/R&gt;&lt;C&gt;1&lt;/C&gt;&lt;D xsi:type="xsd:double"&gt;55.04&lt;/D&gt;&lt;/FQL&gt;&lt;FQL&gt;&lt;Q&gt;TRIP^P_PRICE_HIGH_PR(44636,,,USD,,,"PRICE","CLOSE","52W")&lt;/Q&gt;&lt;R&gt;1&lt;/R&gt;&lt;C&gt;1&lt;/C&gt;&lt;D xsi:type="xsd:double"&gt;61.03&lt;/D&gt;&lt;/FQL&gt;&lt;FQL&gt;&lt;Q&gt;TWLO^P_PRICE_HIGH_PR(44613,,,USD,,,"PRICE","CLOSE","52W")&lt;/Q&gt;&lt;R&gt;1&lt;/R&gt;&lt;C&gt;1&lt;/C&gt;&lt;D xsi:type="xsd:double"&gt;425.55&lt;/D&gt;&lt;/FQL&gt;&lt;FQL&gt;&lt;Q&gt;GTLB^P_PRICE_HIGH_PR(44636,,,USD,,,"PRICE","CLOSE","52W")&lt;/Q&gt;&lt;R&gt;1&lt;/R&gt;&lt;C&gt;1&lt;/C&gt;&lt;D xsi:type="xsd:double"&gt;130.88&lt;/D&gt;&lt;/FQL&gt;&lt;FQL&gt;&lt;Q&gt;035420-KR^P_PRICE_HIGH_PR(44613,,,USD,,,"PRICE","CLOSE","52W")&lt;/Q&gt;&lt;R&gt;1&lt;/R&gt;&lt;C&gt;1&lt;/C&gt;&lt;D xsi:type="xsd:double"&gt;393.35934&lt;/D&gt;&lt;/FQL&gt;&lt;FQL&gt;&lt;Q&gt;DIDI^P_PRICE_LOW_PR(44636,,,USD,,,"PRICE","CLOSE","52W")&lt;/Q&gt;&lt;R&gt;1&lt;/R&gt;&lt;C&gt;1&lt;/C&gt;&lt;D xsi:type="xsd:double"&gt;1.76&lt;/D&gt;&lt;/FQL&gt;&lt;FQL&gt;&lt;Q&gt;SPOT^FG_PRICE(44613,,,USD)&lt;/Q&gt;&lt;R&gt;1&lt;/R&gt;&lt;C&gt;1&lt;/C&gt;&lt;D xsi:type="xsd:double"&gt;152.27&lt;/D&gt;&lt;/FQL&gt;&lt;FQL&gt;&lt;Q&gt;VOD^P_PRICE_LOW_PR(44613,,,USD,,,"PRICE","CLOSE","52W")&lt;/Q&gt;&lt;R&gt;1&lt;/R&gt;&lt;C&gt;1&lt;/C&gt;&lt;D xsi:type="xsd:double"&gt;14.62&lt;/D&gt;&lt;/FQL&gt;&lt;FQL&gt;&lt;Q&gt;VOD^FG_PRICE(44613,,,USD)&lt;/Q&gt;&lt;R&gt;1&lt;/R&gt;&lt;C&gt;1&lt;/C&gt;&lt;D xsi:type="xsd:double"&gt;18.63&lt;/D&gt;&lt;/FQL&gt;&lt;FQL&gt;&lt;Q&gt;CRWD^P_PRICE_LOW_PR(44613,,,USD,,,"PRICE","CLOSE","52W")&lt;/Q&gt;&lt;R&gt;1&lt;/R&gt;&lt;C&gt;1&lt;/C&gt;&lt;D xsi:type="xsd:double"&gt;158.59&lt;/D&gt;&lt;/FQL&gt;&lt;FQL&gt;&lt;Q&gt;BIDU^FG_PRICE(44613,,,USD)&lt;/Q&gt;&lt;R&gt;1&lt;/R&gt;&lt;C&gt;1&lt;/C&gt;&lt;D xsi:type="xsd:double"&gt;157.72&lt;/D&gt;&lt;/FQL&gt;&lt;FQL&gt;&lt;Q&gt;AMX^P_PRICE_LOW_PR(44613,,,USD,,,"PRICE","CLOSE","52W")&lt;/Q&gt;&lt;R&gt;1&lt;/R&gt;&lt;C&gt;1&lt;/C&gt;&lt;D xsi:type="xsd:double"&gt;12.7&lt;/D&gt;&lt;/FQL&gt;&lt;FQL&gt;&lt;Q&gt;AMX^FG_PRICE(44613,,,USD)&lt;/Q&gt;&lt;R&gt;1&lt;/R&gt;&lt;C&gt;1&lt;/C&gt;&lt;D xsi:type="xsd:double"&gt;18.19&lt;/D&gt;&lt;/FQL&gt;&lt;FQL&gt;&lt;Q&gt;DASH^P_PRICE_LOW_PR(44613,,,USD,,,"PRICE","CLOSE","52W")&lt;/Q&gt;&lt;R&gt;1&lt;/R&gt;&lt;C&gt;1&lt;/C&gt;&lt;D xsi:type="xsd:double"&gt;92.29&lt;/D&gt;&lt;/FQL&gt;&lt;FQL&gt;&lt;Q&gt;DASH^FG_PRICE(44613,,,USD)&lt;/Q&gt;&lt;R&gt;1&lt;/R&gt;&lt;C&gt;1&lt;/C&gt;&lt;D xsi:type="xsd:double"&gt;96.21&lt;/D&gt;&lt;/FQL&gt;&lt;FQL&gt;&lt;Q&gt;CPNG^P_PRICE_LOW_PR(44613,,,USD,,,"PRICE","CLOSE","52W")&lt;/Q&gt;&lt;R&gt;1&lt;/R&gt;&lt;C&gt;1&lt;/C&gt;&lt;D xsi:type="xsd:double"&gt;18.1&lt;/D&gt;&lt;/FQL&gt;&lt;FQL&gt;&lt;Q&gt;VEON^FF_SALES(CAL_R,2021,,,,USD)&lt;/Q&gt;&lt;R&gt;1&lt;/R&gt;&lt;C&gt;1&lt;/C&gt;&lt;D xsi:type="xsd:double"&gt;7788&lt;/D&gt;&lt;/FQL&gt;&lt;FQL&gt;&lt;Q&gt;TRP^P_PRICE_HIGH_PR(44613,,,USD,,,"PRICE","CLOSE","52W")&lt;/Q&gt;&lt;R&gt;1&lt;/R&gt;&lt;C&gt;1&lt;/C&gt;&lt;D xsi:type="xsd:double"&gt;55.15&lt;/D&gt;&lt;/FQL&gt;&lt;FQL&gt;&lt;Q&gt;NCTY^FG_MKT_VALUE(44682,,,USD)&lt;/Q&gt;&lt;R&gt;1&lt;/R&gt;&lt;C&gt;1&lt;/C&gt;&lt;D xsi:type="xsd:double"&gt;53.544716&lt;/D&gt;&lt;/FQL&gt;&lt;FQL&gt;&lt;Q&gt;RBLX^P_PRICE_HIGH_PR(44613,,,USD,,,"PRICE","CLOSE","52W")&lt;/Q&gt;&lt;R&gt;1&lt;/R&gt;&lt;C&gt;1&lt;/C&gt;&lt;D xsi:type="xsd:double"&gt;134.72&lt;/D&gt;&lt;/FQL&gt;&lt;FQL&gt;&lt;Q&gt;COIN^P_PRICE_LOW_PR(44613,,,USD,,,"PRICE","CLOSE","52W")&lt;/Q&gt;&lt;R&gt;1&lt;/R&gt;&lt;C&gt;1&lt;/C&gt;&lt;D xsi:type="xsd:double"&gt;170.2&lt;/D&gt;&lt;/FQL&gt;&lt;FQL&gt;&lt;Q&gt;COIN^FG_PRICE(44613,,,USD)&lt;/Q&gt;&lt;R&gt;1&lt;/R&gt;&lt;C&gt;1&lt;/C&gt;&lt;D xsi:type="xsd:double"&gt;189.16&lt;/D&gt;&lt;/FQL&gt;&lt;FQL&gt;&lt;Q&gt;IQV^P_PRICE_LOW_PR(44613,,,USD,,,"PRICE","CLOSE","52W")&lt;/Q&gt;&lt;R&gt;1&lt;/R&gt;&lt;C&gt;1&lt;/C&gt;&lt;D xsi:type="xsd:double"&gt;186.11&lt;/D&gt;&lt;/FQL&gt;&lt;FQL&gt;&lt;Q&gt;IQV^FG_PRICE(44613,,,USD)&lt;/Q&gt;&lt;R&gt;1&lt;/R&gt;&lt;C&gt;1&lt;/C&gt;&lt;D xsi:type="xsd:double"&gt;228.27&lt;/D&gt;&lt;/FQL&gt;&lt;FQL&gt;&lt;Q&gt;VMW^P_PRICE_HIGH_PR(44613,,,USD,,,"PRICE","CLOSE","52W")&lt;/Q&gt;&lt;R&gt;1&lt;/R&gt;&lt;C&gt;1&lt;/C&gt;&lt;D xsi:type="xsd:double"&gt;170.03&lt;/D&gt;&lt;/FQL&gt;&lt;FQL&gt;&lt;Q&gt;BR^FF_NET_INC(CAL_R,2023,,,,USD)&lt;/Q&gt;&lt;R&gt;0&lt;/R&gt;&lt;C&gt;0&lt;/C&gt;&lt;/FQL&gt;&lt;FQL&gt;&lt;Q&gt;EPD^P_PRICE_HIGH_PR(44613,,,USD,,,"PRICE","CLOSE","52W")&lt;/Q&gt;&lt;R&gt;1&lt;/R&gt;&lt;C&gt;1&lt;/C&gt;&lt;D xsi:type="xsd:double"&gt;25.44&lt;/D&gt;&lt;/FQL&gt;&lt;FQL&gt;&lt;Q&gt;JWN^FF_NET_INC(CAL_R,2024,,,,USD)&lt;/Q&gt;&lt;R&gt;0&lt;/R&gt;&lt;C&gt;0&lt;/C&gt;&lt;/FQL&gt;&lt;FQL&gt;&lt;Q&gt;ZM^FG_PRICE(44613,,,USD)&lt;/Q&gt;&lt;R&gt;1&lt;/R&gt;&lt;C&gt;1&lt;/C&gt;&lt;D xsi:type="xsd:double"&gt;126.96&lt;/D&gt;&lt;/FQL&gt;&lt;FQL&gt;&lt;Q&gt;FTNT^P_PRICE_LOW_PR(44613,,,USD,,,"PRICE","CLOSE","52W")&lt;/Q&gt;&lt;R&gt;1&lt;/R&gt;&lt;C&gt;1&lt;/C&gt;&lt;D xsi:type="xsd:double"&gt;163.93&lt;/D&gt;&lt;/FQL&gt;&lt;FQL&gt;&lt;Q&gt;FTNT^FG_PRICE(44613,,,USD)&lt;/Q&gt;&lt;R&gt;1&lt;/R&gt;&lt;C&gt;1&lt;/C&gt;&lt;D xsi:type="xsd:double"&gt;304.85&lt;/D&gt;&lt;/FQL&gt;&lt;FQL&gt;&lt;Q&gt;PANW^P_PRICE_LOW_PR(44613,,,USD,,,"PRICE","CLOSE","52W")&lt;/Q&gt;&lt;R&gt;1&lt;/R&gt;&lt;C&gt;1&lt;/C&gt;&lt;D xsi:type="xsd:double"&gt;316.85&lt;/D&gt;&lt;/FQL&gt;&lt;FQL&gt;&lt;Q&gt;JPM^FF_NET_INC(CAL_R,2019,,,,USD)&lt;/Q&gt;&lt;R&gt;1&lt;/R&gt;&lt;C&gt;1&lt;/C&gt;&lt;D xsi:type="xsd:double"&gt;36229&lt;/D&gt;&lt;/FQL&gt;&lt;FQL&gt;&lt;Q&gt;NTDOY^P_PRICE_HIGH_PR(44613,,,USD,,,"PRICE","CLOSE","52W")&lt;/Q&gt;&lt;R&gt;1&lt;/R&gt;&lt;C&gt;1&lt;/C&gt;&lt;D xsi:type="xsd:double"&gt;81.37&lt;/D&gt;&lt;/FQL&gt;&lt;FQL&gt;&lt;Q&gt;MET^P_PRICE_LOW_PR(44682,,,USD,,,"PRICE","CLOSE","52W")&lt;/Q&gt;&lt;R&gt;1&lt;/R&gt;&lt;C&gt;1&lt;/C&gt;&lt;D xsi:type="xsd:double"&gt;55.86&lt;/D&gt;&lt;/FQL&gt;&lt;FQL&gt;&lt;Q&gt;MELI^P_PRICE_HIGH_PR(44613,,,USD,,,"PRICE","CLOSE","52W")&lt;/Q&gt;&lt;R&gt;1&lt;/R&gt;&lt;C&gt;1&lt;/C&gt;&lt;D xsi:type="xsd:double"&gt;1953.83&lt;/D&gt;&lt;/FQL&gt;&lt;FQL&gt;&lt;Q&gt;ADSK^P_PRICE_LOW_PR(44613,,,USD,,,"PRICE","CLOSE","52W")&lt;/Q&gt;&lt;R&gt;1&lt;/R&gt;&lt;C&gt;1&lt;/C&gt;&lt;D xsi:type="xsd:double"&gt;216.84&lt;/D&gt;&lt;/FQL&gt;&lt;FQL&gt;&lt;Q&gt;ADSK^FG_PRICE(44613,,,USD)&lt;/Q&gt;&lt;R&gt;1&lt;/R&gt;&lt;C&gt;1&lt;/C&gt;&lt;D xsi:type="xsd:double"&gt;216.84&lt;/D&gt;&lt;/FQL&gt;&lt;FQL&gt;&lt;Q&gt;1810-HK^P_PRICE_LOW_PR(44613,,,USD,,,"PRICE","CLOSE","52W")&lt;/Q&gt;&lt;R&gt;1&lt;/R&gt;&lt;C&gt;1&lt;/C&gt;&lt;D xsi:type="xsd:double"&gt;2.0475845&lt;/D&gt;&lt;/FQL&gt;&lt;FQL&gt;&lt;Q&gt;1810-HK^FG_PRICE(44613,,,USD)&lt;/Q&gt;&lt;R&gt;1&lt;/R&gt;&lt;C&gt;1&lt;/C&gt;&lt;D xsi:type="xsd:double"&gt;2.063997&lt;/D&gt;&lt;/FQL&gt;&lt;FQL&gt;&lt;Q&gt;WDAY^P_PRICE_LOW_PR(44613,,,USD,,,"PRICE","CLOSE","52W")&lt;/Q&gt;&lt;R&gt;1&lt;/R&gt;&lt;C&gt;1&lt;/C&gt;&lt;D xsi:type="xsd:double"&gt;214.47&lt;/D&gt;&lt;/FQL&gt;&lt;FQL&gt;&lt;Q&gt;WDAY^FG_PRICE(44613,,,USD)&lt;/Q&gt;&lt;R&gt;1&lt;/R&gt;&lt;C&gt;1&lt;/C&gt;&lt;D xsi:type="xsd:double"&gt;214.47&lt;/D&gt;&lt;/FQL&gt;&lt;FQL&gt;&lt;Q&gt;SQ^P_PRICE_LOW_PR(44613,,,USD,,,"PRICE","CLOSE","52W")&lt;/Q&gt;&lt;R&gt;1&lt;/R&gt;&lt;C&gt;1&lt;/C&gt;&lt;D xsi:type="xsd:double"&gt;97.72&lt;/D&gt;&lt;/FQL&gt;&lt;FQL&gt;&lt;Q&gt;COF^FG_PRICE(44613,,,USD)&lt;/Q&gt;&lt;R&gt;1&lt;/R&gt;&lt;C&gt;1&lt;/C&gt;&lt;D xsi:type="xsd:double"&gt;153.96&lt;/D&gt;&lt;/FQL&gt;&lt;FQL&gt;&lt;Q&gt;SNAP^P_PRICE_LOW_PR(44613,,,USD,,,"PRICE","CLOSE","52W")&lt;/Q&gt;&lt;R&gt;1&lt;/R&gt;&lt;C&gt;1&lt;/C&gt;&lt;D xsi:type="xsd:double"&gt;24.5&lt;/D&gt;&lt;/FQL&gt;&lt;FQL&gt;&lt;Q&gt;SNAP^FG_PRICE(44613,,,USD)&lt;/Q&gt;&lt;R&gt;1&lt;/R&gt;&lt;C&gt;1&lt;/C&gt;&lt;D xsi:type="xsd:double"&gt;38.01&lt;/D&gt;&lt;/FQL&gt;&lt;FQL&gt;&lt;Q&gt;FISV^P_PRICE_HIGH_PR(44613,,,USD,,,"PRICE","CLOSE","52W")&lt;/Q&gt;&lt;R&gt;1&lt;/R&gt;&lt;C&gt;1&lt;/C&gt;&lt;D xsi:type="xsd:double"&gt;126.55&lt;/D&gt;&lt;/FQL&gt;&lt;FQL&gt;&lt;Q&gt;QMCO^FG_PRICE(44682,,,USD)&lt;/Q&gt;&lt;R&gt;1&lt;/R&gt;&lt;C&gt;1&lt;/C&gt;&lt;D xsi:type="xsd:double"&gt;1.87&lt;/D&gt;&lt;/FQL&gt;&lt;FQL&gt;&lt;Q&gt;002415-CN^P_PRICE_HIGH_PR(44613,,,USD,,,"PRICE","CLOSE","52W")&lt;/Q&gt;&lt;R&gt;1&lt;/R&gt;&lt;C&gt;1&lt;/C&gt;&lt;D xsi:type="xsd:double"&gt;10.443456&lt;/D&gt;&lt;/FQL&gt;&lt;FQL&gt;&lt;Q&gt;NI^FE_ESTIMATE(NET_INC,MEAN,CALA_ROLL,2024,2024,,,'')&lt;/Q&gt;&lt;R&gt;1&lt;/R&gt;&lt;C&gt;1&lt;/C&gt;&lt;D xsi:type="xsd:double"&gt;806.4675&lt;/D&gt;&lt;/FQL&gt;&lt;FQL&gt;&lt;Q&gt;TEAM^P_PRICE_HIGH_PR(44613,,,USD,,,"PRICE","CLOSE","52W")&lt;/Q&gt;&lt;R&gt;1&lt;/R&gt;&lt;C&gt;1&lt;/C&gt;&lt;D xsi:type="xsd:double"&gt;458.13&lt;/D&gt;&lt;/FQL&gt;&lt;FQL&gt;&lt;Q&gt;BCOV^FF_NET_INC(CAL_R,2022,,,,USD)&lt;/Q&gt;&lt;R&gt;0&lt;/R&gt;&lt;C&gt;0&lt;/C&gt;&lt;/FQL&gt;&lt;FQL&gt;&lt;Q&gt;UBER^P_PRICE_HIGH_PR(44613,,,USD,,,"PRICE","CLOSE","52W")&lt;/Q&gt;&lt;R&gt;1&lt;/R&gt;&lt;C&gt;1&lt;/C&gt;&lt;D xsi:type="xsd:double"&gt;60.74&lt;/D&gt;&lt;/FQL&gt;&lt;FQL&gt;&lt;Q&gt;JD^P_PRICE_LOW_PR(44613,,,USD,,,"PRICE","CLOSE","52W")&lt;/Q&gt;&lt;R&gt;1&lt;/R&gt;&lt;C&gt;1&lt;/C&gt;&lt;D xsi:type="xsd:double"&gt;62.19&lt;/D&gt;&lt;/FQL&gt;&lt;FQL&gt;&lt;Q&gt;JD^FG_PRICE(44613,,,USD)&lt;/Q&gt;&lt;R&gt;1&lt;/R&gt;&lt;C&gt;1&lt;/C&gt;&lt;D xsi:type="xsd:double"&gt;71.86&lt;/D&gt;&lt;/FQL&gt;&lt;FQL&gt;&lt;Q&gt;DTEGY^P_PRICE_LOW_PR(44613,,,USD,,,"PRICE","CLOSE","52W")&lt;/Q&gt;&lt;R&gt;1&lt;/R&gt;&lt;C&gt;1&lt;/C&gt;&lt;D xsi:type="xsd:double"&gt;17.61&lt;/D&gt;&lt;/FQL&gt;&lt;FQL&gt;&lt;Q&gt;DTEGY^FG_PRICE(44613,,,USD)&lt;/Q&gt;&lt;R&gt;1&lt;/R&gt;&lt;C&gt;1&lt;/C&gt;&lt;D xsi:type="xsd:double"&gt;19.38&lt;/D&gt;&lt;/FQL&gt;&lt;FQL&gt;&lt;Q&gt;PCLN^P_PRICE_LOW_PR(44613,,,USD,,,"PRICE","CLOSE","52W")&lt;/Q&gt;&lt;R&gt;1&lt;/R&gt;&lt;C&gt;1&lt;/C&gt;&lt;D xsi:type="xsd:double"&gt;2067.01&lt;/D&gt;&lt;/FQL&gt;&lt;FQL&gt;&lt;Q&gt;PCLN^FG_PRICE(44613,,,USD)&lt;/Q&gt;&lt;R&gt;1&lt;/R&gt;&lt;C&gt;1&lt;/C&gt;&lt;D xsi:type="xsd:double"&gt;2616.41&lt;/D&gt;&lt;/FQL&gt;&lt;FQL&gt;&lt;Q&gt;BKNG^P_PRICE_LOW_PR(44613,,,USD,,,"PRICE","CLOSE","52W")&lt;/Q&gt;&lt;R&gt;1&lt;/R&gt;&lt;C&gt;1&lt;/C&gt;&lt;D xsi:type="xsd:double"&gt;2067.01&lt;/D&gt;&lt;/FQL&gt;&lt;FQL&gt;&lt;Q&gt;XPEL^FF_NET_INC(CAL_R,2019,,,,USD)&lt;/Q&gt;&lt;R&gt;1&lt;/R&gt;&lt;C&gt;1&lt;/C&gt;&lt;D xsi:type="xsd:double"&gt;13.977625&lt;/D&gt;&lt;/FQL&gt;&lt;FQL&gt;&lt;Q&gt;INFY^P_PRICE_HIGH_PR(44613,,,USD,,,"PRICE","CLOSE","52W")&lt;/Q&gt;&lt;R&gt;1&lt;/R&gt;&lt;C&gt;1&lt;/C&gt;&lt;D xsi:type="xsd:double"&gt;26.2&lt;/D&gt;&lt;/FQL&gt;&lt;FQL&gt;&lt;Q&gt;MODN^FG_PRICE(44682,,,USD)&lt;/Q&gt;&lt;R&gt;1&lt;/R&gt;&lt;C&gt;1&lt;/C&gt;&lt;D xsi:type="xsd:double"&gt;25.84&lt;/D&gt;&lt;/FQL&gt;&lt;FQL&gt;&lt;Q&gt;ABNB^P_PRICE_HIGH_PR(44613,,,USD,,,"PRICE","CLOSE","52W")&lt;/Q&gt;&lt;R&gt;1&lt;/R&gt;&lt;C&gt;1&lt;/C&gt;&lt;D xsi:type="xsd:double"&gt;209.99&lt;/D&gt;&lt;/FQL&gt;&lt;FQL&gt;&lt;Q&gt;PENN^FE_ESTIMATE(NET_INC,MEAN,CALA_ROLL,2022,2022,,,'')&lt;/Q&gt;&lt;R&gt;1&lt;/R&gt;&lt;C&gt;1&lt;/C&gt;&lt;D xsi:type="xsd:double"&gt;317.88937&lt;/D&gt;&lt;/FQL&gt;&lt;FQL&gt;&lt;Q&gt;NOW^P_PRICE_HIGH_PR(44613,,,USD,,,"PRICE","CLOSE","52W")&lt;/Q&gt;&lt;R&gt;1&lt;/R&gt;&lt;C&gt;1&lt;/C&gt;&lt;D xsi:type="xsd:double"&gt;701.73&lt;/D&gt;&lt;/FQL&gt;&lt;FQL&gt;&lt;Q&gt;V^FF_NET_INC(CAL_R,2018,,,,USD)&lt;/Q&gt;&lt;R&gt;1&lt;/R&gt;&lt;C&gt;1&lt;/C&gt;&lt;D xsi:type="xsd:double"&gt;10378&lt;/D&gt;&lt;/FQL&gt;&lt;FQL&gt;&lt;Q&gt;TMUS^FG_PRICE(44613,,,USD)&lt;/Q&gt;&lt;R&gt;1&lt;/R&gt;&lt;C&gt;1&lt;/C&gt;&lt;D xsi:type="xsd:double"&gt;123.98&lt;/D&gt;&lt;/FQL&gt;&lt;FQL&gt;&lt;Q&gt;IBM^FG_PRICE(44613,,,USD)&lt;/Q&gt;&lt;R&gt;1&lt;/R&gt;&lt;C&gt;1&lt;/C&gt;&lt;D xsi:type="xsd:double"&gt;124.35&lt;/D&gt;&lt;/FQL&gt;&lt;FQL&gt;&lt;Q&gt;AXP^P_PRICE_LOW_PR(44613,,,USD,,,"PRICE","CLOSE","52W")&lt;/Q&gt;&lt;R&gt;1&lt;/R&gt;&lt;C&gt;1&lt;/C&gt;&lt;D xsi:type="xsd:double"&gt;131.71&lt;/D&gt;&lt;/FQL&gt;&lt;FQL&gt;&lt;Q&gt;AXP^FG_PRICE(44613,,,USD)&lt;/Q&gt;&lt;R&gt;1&lt;/R&gt;&lt;C&gt;1&lt;/C&gt;&lt;D xsi:type="xsd:double"&gt;194.88&lt;/D&gt;&lt;/FQL&gt;&lt;FQL&gt;&lt;Q&gt;TMUS^P_PRICE_LOW_PR(44613,,,USD,,,"PRICE","CLOSE","52W")&lt;/Q&gt;&lt;R&gt;1&lt;/R&gt;&lt;C&gt;1&lt;/C&gt;&lt;D xsi:type="xsd:double"&gt;101.62&lt;/D&gt;&lt;/FQL&gt;&lt;FQL&gt;&lt;Q&gt;SHOP^FG_PRICE(44613,,,USD)&lt;/Q&gt;&lt;R&gt;1&lt;/R&gt;&lt;C&gt;1&lt;/C&gt;&lt;D xsi:type="xsd:double"&gt;656.88&lt;/D&gt;&lt;/FQL&gt;&lt;FQL&gt;&lt;Q&gt;MPNGF^P_PRICE_LOW_PR(44613,,,USD,,,"PRICE","CLOSE","52W")&lt;/Q&gt;&lt;R&gt;1&lt;/R&gt;&lt;C&gt;1&lt;/C&gt;&lt;D xsi:type="xsd:double"&gt;23.7&lt;/D&gt;&lt;/FQL&gt;&lt;FQL&gt;&lt;Q&gt;MPNGF^FG_PRICE(44613,,,USD)&lt;/Q&gt;&lt;R&gt;1&lt;/R&gt;&lt;C&gt;1&lt;/C&gt;&lt;D xsi:type="xsd:double"&gt;23.7&lt;/D&gt;&lt;/FQL&gt;&lt;FQL&gt;&lt;Q&gt;SONY^P_PRICE_LOW_PR(44613,,,USD,,,"PRICE","CLOSE","52W")&lt;/Q&gt;&lt;R&gt;1&lt;/R&gt;&lt;C&gt;1&lt;/C&gt;&lt;D xsi:type="xsd:double"&gt;92.97&lt;/D&gt;&lt;/FQL&gt;&lt;FQL&gt;&lt;Q&gt;IEX^FE_ESTIMATE(NET_INC,MEAN,CALA_ROLL,2022,2022,,,'')&lt;/Q&gt;&lt;R&gt;1&lt;/R&gt;&lt;C&gt;1&lt;/C&gt;&lt;D xsi:type="xsd:double"&gt;579.05005&lt;/D&gt;&lt;/FQL&gt;&lt;FQL&gt;&lt;Q&gt;INTU^P_PRICE_HIGH_PR(44613,,,USD,,,"PRICE","CLOSE","52W")&lt;/Q&gt;&lt;R&gt;1&lt;/R&gt;&lt;C&gt;1&lt;/C&gt;&lt;D xsi:type="xsd:double"&gt;694.66&lt;/D&gt;&lt;/FQL&gt;&lt;FQL&gt;&lt;Q&gt;EGOV^P_PRICE_HIGH_PR(44682,,,USD,,,"PRICE","CLOSE","52W")&lt;/Q&gt;&lt;R&gt;0&lt;/R&gt;&lt;C&gt;0&lt;/C&gt;&lt;/FQL&gt;&lt;FQL&gt;&lt;Q&gt;SAP^P_PRICE_HIGH_PR(44613,,,USD,,,"PRICE","CLOSE","52W")&lt;/Q&gt;&lt;R&gt;1&lt;/R&gt;&lt;C&gt;1&lt;/C&gt;&lt;D xsi:type="xsd:double"&gt;150.2&lt;/D&gt;&lt;/FQL&gt;&lt;FQL&gt;&lt;Q&gt;TXN^P_PRICE_LOW_PR(44613,,,USD,,,"PRICE","CLOSE","52W")&lt;/Q&gt;&lt;R&gt;1&lt;/R&gt;&lt;C&gt;1&lt;/C&gt;&lt;D xsi:type="xsd:double"&gt;162.11&lt;/D&gt;&lt;/FQL&gt;&lt;FQL&gt;&lt;Q&gt;TXN^FG_PRICE(44613,,,USD)&lt;/Q&gt;&lt;R&gt;1&lt;/R&gt;&lt;C&gt;1&lt;/C&gt;&lt;D xsi:type="xsd:double"&gt;166.74&lt;/D&gt;&lt;/FQL&gt;&lt;FQL&gt;&lt;Q&gt;SCHW^P_PRICE_LOW_PR(44613,,,USD,,,"PRICE","CLOSE","52W")&lt;/Q&gt;&lt;R&gt;1&lt;/R&gt;&lt;C&gt;1&lt;/C&gt;&lt;D xsi:type="xsd:double"&gt;61.72&lt;/D&gt;&lt;/FQL&gt;&lt;FQL&gt;&lt;Q&gt;SCHW^FG_PRICE(44613,,,USD)&lt;/Q&gt;&lt;R&gt;1&lt;/R&gt;&lt;C&gt;1&lt;/C&gt;&lt;D xsi:type="xsd:double"&gt;85.61&lt;/D&gt;&lt;/FQL&gt;&lt;FQL&gt;&lt;Q&gt;QCOM^P_PRICE_LOW_PR(44613,,,USD,,,"PRICE","CLOSE","52W")&lt;/Q&gt;&lt;R&gt;1&lt;/R&gt;&lt;C&gt;1&lt;/C&gt;&lt;D xsi:type="xsd:double"&gt;122.95&lt;/D&gt;&lt;/FQL&gt;&lt;FQL&gt;&lt;Q&gt;QCOM^FG_PRICE(44613,,,USD)&lt;/Q&gt;&lt;R&gt;1&lt;/R&gt;&lt;C&gt;1&lt;/C&gt;&lt;D xsi:type="xsd:double"&gt;167.64&lt;/D&gt;&lt;/FQL&gt;&lt;FQL&gt;&lt;Q&gt;INTC^P_PRICE_LOW_PR(44613,,,USD,,,"PRICE","CLOSE","52W")&lt;/Q&gt;&lt;R&gt;1&lt;/R&gt;&lt;C&gt;1&lt;/C&gt;&lt;D xsi:type="xsd:double"&gt;45.04&lt;/D&gt;&lt;/FQL&gt;&lt;FQL&gt;&lt;Q&gt;WPRT^FF_SALES(CAL_R,2020,,,,USD)&lt;/Q&gt;&lt;R&gt;1&lt;/R&gt;&lt;C&gt;1&lt;/C&gt;&lt;D xsi:type="xsd:double"&gt;252.497000000218&lt;/D&gt;&lt;/FQL&gt;&lt;FQL&gt;&lt;Q&gt;VZ^P_PRICE_HIGH_PR(44613,,,USD,,,"PRICE","CLOSE","52W")&lt;/Q&gt;&lt;R&gt;1&lt;/R&gt;&lt;C&gt;1&lt;/C&gt;&lt;D xsi:type="xsd:double"&gt;59.52&lt;/D&gt;&lt;/FQL&gt;&lt;FQL&gt;&lt;Q&gt;5930^P_PRICE_HIGH_PR(44682,,,USD,,,"PRICE","CLOSE","52W")&lt;/Q&gt;&lt;R&gt;1&lt;/R&gt;&lt;C&gt;1&lt;/C&gt;&lt;D xsi:type="xsd:double"&gt;10.97865&lt;/D&gt;&lt;/FQL&gt;&lt;FQL&gt;&lt;Q&gt;CRM^P_PRICE_HIGH_PR(44613,,,USD,,,"PRICE","CLOSE","52W")&lt;/Q&gt;&lt;R&gt;1&lt;/R&gt;&lt;C&gt;1&lt;/C&gt;&lt;D xsi:type="xsd:double"&gt;309.96&lt;/D&gt;&lt;/FQL&gt;&lt;FQL&gt;&lt;Q&gt;ORCL^P_PRICE_LOW_PR(44613,,,USD,,,"PRICE","CLOSE","52W")&lt;/Q&gt;&lt;R&gt;1&lt;/R&gt;&lt;C&gt;1&lt;/C&gt;&lt;D xsi:type="xsd:double"&gt;61.13&lt;/D&gt;&lt;/FQL&gt;&lt;FQL&gt;&lt;Q&gt;ORCL^FG_PRICE(44613,,,USD)&lt;/Q&gt;&lt;R&gt;1&lt;/R&gt;&lt;C&gt;1&lt;/C&gt;&lt;D xsi:type="xsd:double"&gt;74.57&lt;/D&gt;&lt;/FQL&gt;&lt;FQL&gt;&lt;Q&gt;NFLX^P_PRICE_LOW_PR(44613,,,USD,,,"PRICE","CLOSE","52W")&lt;/Q&gt;&lt;R&gt;1&lt;/R&gt;&lt;C&gt;1&lt;/C&gt;&lt;D xsi:type="xsd:double"&gt;359.7&lt;/D&gt;&lt;/FQL&gt;&lt;FQL&gt;&lt;Q&gt;NFLX^FG_PRICE(44613,,,USD)&lt;/Q&gt;&lt;R&gt;1&lt;/R&gt;&lt;C&gt;1&lt;/C&gt;&lt;D xsi:type="xsd:double"&gt;391.29&lt;/D&gt;&lt;/FQL&gt;&lt;FQL&gt;&lt;Q&gt;ACN^P_PRICE_LOW_PR(44613,,,USD,,,"PRICE","CLOSE","52W")&lt;/Q&gt;&lt;R&gt;1&lt;/R&gt;&lt;C&gt;1&lt;/C&gt;&lt;D xsi:type="xsd:double"&gt;247&lt;/D&gt;&lt;/FQL&gt;&lt;FQL&gt;&lt;Q&gt;ACN^FG_PRICE(44613,,,USD)&lt;/Q&gt;&lt;R&gt;1&lt;/R&gt;&lt;C&gt;1&lt;/C&gt;&lt;D xsi:type="xsd:double"&gt;321.18&lt;/D&gt;&lt;/FQL&gt;&lt;FQL&gt;&lt;Q&gt;AVGO^P_PRICE_LOW_PR(44613,,,USD,,,"PRICE","CLOSE","52W")&lt;/Q&gt;&lt;R&gt;1&lt;/R&gt;&lt;C&gt;1&lt;/C&gt;&lt;D xsi:type="xsd:double"&gt;421.25&lt;/D&gt;&lt;/FQL&gt;&lt;FQL&gt;&lt;Q&gt;CSCO^FG_PRICE(44613,,,USD)&lt;/Q&gt;&lt;R&gt;1&lt;/R&gt;&lt;C&gt;1&lt;/C&gt;&lt;D xsi:type="xsd:double"&gt;57.21&lt;/D&gt;&lt;/FQL&gt;&lt;FQL&gt;&lt;Q&gt;DIS^P_PRICE_LOW_PR(44613,,,USD,,,"PRICE","CLOSE","52W")&lt;/Q&gt;&lt;R&gt;1&lt;/R&gt;&lt;C&gt;1&lt;/C&gt;&lt;D xsi:type="xsd:double"&gt;133.6&lt;/D&gt;&lt;/FQL&gt;&lt;FQL&gt;&lt;Q&gt;DIS^FG_PRICE(44613,,,USD)&lt;/Q&gt;&lt;R&gt;1&lt;/R&gt;&lt;C&gt;1&lt;/C&gt;&lt;D xsi:type="xsd:double"&gt;151.36&lt;/D&gt;&lt;/FQL&gt;&lt;FQL&gt;&lt;Q&gt;MA^P_PRICE_HIGH_PR(44613,,,USD,,,"PRICE","CLOSE","52W")&lt;/Q&gt;&lt;R&gt;1&lt;/R&gt;&lt;C&gt;1&lt;/C&gt;&lt;D xsi:type="xsd:double"&gt;396.75&lt;/D&gt;&lt;/FQL&gt;&lt;FQL&gt;&lt;Q&gt;JMIA^FG_PRICE(44456,,,USD)&lt;/Q&gt;&lt;R&gt;1&lt;/R&gt;&lt;C&gt;1&lt;/C&gt;&lt;D xsi:type="xsd:double"&gt;19.99&lt;/D&gt;&lt;/FQL&gt;&lt;FQL&gt;&lt;Q&gt;005930-KR^P_PRICE_HIGH_PR(44613,,,USD,,,"PRICE","CLOSE","52W")&lt;/Q&gt;&lt;R&gt;1&lt;/R&gt;&lt;C&gt;1&lt;/C&gt;&lt;D xsi:type="xsd:double"&gt;76.99946&lt;/D&gt;&lt;/FQL&gt;&lt;FQL&gt;&lt;Q&gt;PUBM^FG_PRICE(44631,,,USD)&lt;/Q&gt;&lt;R&gt;1&lt;/R&gt;&lt;C&gt;1&lt;/C&gt;&lt;D xsi:type="xsd:double"&gt;19.75&lt;/D&gt;&lt;/FQL&gt;&lt;FQL&gt;&lt;Q&gt;V^FG_PRICE(44613,,,USD)&lt;/Q&gt;&lt;R&gt;1&lt;/R&gt;&lt;C&gt;1&lt;/C&gt;&lt;D xsi:type="xsd:double"&gt;222.69&lt;/D&gt;&lt;/FQL&gt;&lt;FQL&gt;&lt;Q&gt;TCEHY^P_PRICE_LOW_PR(44613,,,USD,,,"PRICE","CLOSE","52W")&lt;/Q&gt;&lt;R&gt;1&lt;/R&gt;&lt;C&gt;1&lt;/C&gt;&lt;D xsi:type="xsd:double"&gt;54.068&lt;/D&gt;&lt;/FQL&gt;&lt;FQL&gt;&lt;Q&gt;TCEHY^FG_PRICE(44613,,,USD)&lt;/Q&gt;&lt;R&gt;1&lt;/R&gt;&lt;C&gt;1&lt;/C&gt;&lt;D xsi:type="xsd:double"&gt;60.259&lt;/D&gt;&lt;/FQL&gt;&lt;FQL&gt;&lt;Q&gt;TSM^P_PRICE_LOW_PR(44613,,,USD,,,"PRICE","CLOSE","52W")&lt;/Q&gt;&lt;R&gt;1&lt;/R&gt;&lt;C&gt;1&lt;/C&gt;&lt;D xsi:type="xsd:double"&gt;108.12&lt;/D&gt;&lt;/FQL&gt;&lt;FQL&gt;&lt;Q&gt;BMBL^FG_PRICE(44631,,,USD)&lt;/Q&gt;&lt;R&gt;1&lt;/R&gt;&lt;C&gt;1&lt;/C&gt;&lt;D xsi:type="xsd:double"&gt;21.63&lt;/D&gt;&lt;/FQL&gt;&lt;FQL&gt;&lt;Q&gt;FB^P_PRICE_HIGH_PR(44613,,,USD,,,"PRICE","CLOSE","52W")&lt;/Q&gt;&lt;R&gt;1&lt;/R&gt;&lt;C&gt;1&lt;/C&gt;&lt;D xsi:type="xsd:double"&gt;382.18&lt;/D&gt;&lt;/FQL&gt;&lt;FQL&gt;&lt;Q&gt;BL^P_PRICE_HIGH_PR(44631,,,USD,,,"PRICE","CLOSE","52W")&lt;/Q&gt;&lt;R&gt;1&lt;/R&gt;&lt;C&gt;1&lt;/C&gt;&lt;D xsi:type="xsd:double"&gt;131.39&lt;/D&gt;&lt;/FQL&gt;&lt;FQL&gt;&lt;Q&gt;TSLA^P_PRICE_HIGH_PR(44613,,,USD,,,"PRICE","CLOSE","52W")&lt;/Q&gt;&lt;R&gt;1&lt;/R&gt;&lt;C&gt;1&lt;/C&gt;&lt;D xsi:type="xsd:double"&gt;1229.91&lt;/D&gt;&lt;/FQL&gt;&lt;FQL&gt;&lt;Q&gt;AVTTY^P_PRICE_HIGH_PR(44631,,,USD,,,"PRICE","CLOSE","52W")&lt;/Q&gt;&lt;R&gt;1&lt;/R&gt;&lt;C&gt;1&lt;/C&gt;&lt;D xsi:type="xsd:double"&gt;33.987&lt;/D&gt;&lt;/FQL&gt;&lt;FQL&gt;&lt;Q&gt;GOOG^P_PRICE_HIGH_PR(44613,,,USD,,,"PRICE","CLOSE","52W")&lt;/Q&gt;&lt;R&gt;1&lt;/R&gt;&lt;C&gt;1&lt;/C&gt;&lt;D xsi:type="xsd:double"&gt;3014.18&lt;/D&gt;&lt;/FQL&gt;&lt;FQL&gt;&lt;Q&gt;COUP^P_PRICE_HIGH_PR(44631,,,USD,,,"PRICE","CLOSE","52W")&lt;/Q&gt;&lt;R&gt;1&lt;/R&gt;&lt;C&gt;1&lt;/C&gt;&lt;D xsi:type="xsd:double"&gt;281.76&lt;/D&gt;&lt;/FQL&gt;&lt;FQL&gt;&lt;Q&gt;AAPL^P_PRICE_HIGH_PR(44613,,,USD,,,"PRICE","CLOSE","52W")&lt;/Q&gt;&lt;R&gt;1&lt;/R&gt;&lt;C&gt;1&lt;/C&gt;&lt;D xsi:type="xsd:double"&gt;182.01&lt;/D&gt;&lt;/FQL&gt;&lt;FQL&gt;&lt;Q&gt;BSY^P_PRICE_LOW_PR(44631,,,USD,,,"PRICE","CLOSE","52W")&lt;/Q&gt;&lt;R&gt;1&lt;/R&gt;&lt;C&gt;1&lt;/C&gt;&lt;D xsi:type="xsd:double"&gt;35.81&lt;/D&gt;&lt;/FQL&gt;&lt;FQL&gt;&lt;Q&gt;YTRA^FF_ENTRPR_VAL_DAILY(44613,,,,USD,"DIL")&lt;/Q&gt;&lt;R&gt;1&lt;/R&gt;&lt;C&gt;1&lt;/C&gt;&lt;D xsi:type="xsd:double"&gt;90.3217895788259&lt;/D&gt;&lt;/FQL&gt;&lt;FQL&gt;&lt;Q&gt;DSP^FF_ENTRPR_VAL_DAILY(44613,,,,USD,"DIL")&lt;/Q&gt;&lt;R&gt;1&lt;/R&gt;&lt;C&gt;1&lt;/C&gt;&lt;D xsi:type="xsd:double"&gt;460.8457008&lt;/D&gt;&lt;/FQL&gt;&lt;FQL&gt;&lt;Q&gt;DESP^FF_ENTRPR_VAL_DAILY(44613,,,,USD,"DIL")&lt;/Q&gt;&lt;R&gt;1&lt;/R&gt;&lt;C&gt;1&lt;/C&gt;&lt;D xsi:type="xsd:double"&gt;773.82707&lt;/D&gt;&lt;/FQL&gt;&lt;FQL&gt;&lt;Q&gt;ML^FF_ENTRPR_VAL_DAILY(44613,,,,USD,"DIL")&lt;/Q&gt;&lt;R&gt;1&lt;/R&gt;&lt;C&gt;1&lt;/C&gt;&lt;D xsi:type="xsd:double"&gt;8.380391&lt;/D&gt;&lt;/FQL&gt;&lt;FQL&gt;&lt;Q&gt;LIND^FF_ENTRPR_VAL_DAILY(44613,,,,USD,"DIL")&lt;/Q&gt;&lt;R&gt;1&lt;/R&gt;&lt;C&gt;1&lt;/C&gt;&lt;D xsi:type="xsd:double"&gt;1349.98902196&lt;/D&gt;&lt;/FQL&gt;&lt;FQL&gt;&lt;Q&gt;PUBM^FF_ENTRPR_VAL_DAILY(44613,,,,USD,"DIL")&lt;/Q&gt;&lt;R&gt;1&lt;/R&gt;&lt;C&gt;1&lt;/C&gt;&lt;D xsi:type="xsd:double"&gt;1420.37843596&lt;/D&gt;&lt;/FQL&gt;&lt;FQL&gt;&lt;Q&gt;API^FF_ENTRPR_VAL_DAILY(44613,,,,USD,"DIL")&lt;/Q&gt;&lt;R&gt;1&lt;/R&gt;&lt;C&gt;1&lt;/C&gt;&lt;D xsi:type="xsd:double"&gt;231.665376645&lt;/D&gt;&lt;/FQL&gt;&lt;FQL&gt;&lt;Q&gt;DOMO^FF_ENTRPR_VAL_DAILY(44613,,,,USD,"DIL")&lt;/Q&gt;&lt;R&gt;1&lt;/R&gt;&lt;C&gt;1&lt;/C&gt;&lt;D xsi:type="xsd:double"&gt;1405.0076&lt;/D&gt;&lt;/FQL&gt;&lt;FQL&gt;&lt;Q&gt;BIRD^FF_ENTRPR_VAL_DAILY(44613,,,,USD,"DIL")&lt;/Q&gt;&lt;R&gt;1&lt;/R&gt;&lt;C&gt;1&lt;/C&gt;&lt;D xsi:type="xsd:double"&gt;1474.9803765&lt;/D&gt;&lt;/FQL&gt;&lt;FQL&gt;&lt;Q&gt;ZUO^FF_ENTRPR_VAL_DAILY(44613,,,,USD,"DIL")&lt;/Q&gt;&lt;R&gt;1&lt;/R&gt;&lt;C&gt;1&lt;/C&gt;&lt;D xsi:type="xsd:double"&gt;1688.53542&lt;/D&gt;&lt;/FQL&gt;&lt;FQL&gt;&lt;Q&gt;LC^FF_ENTRPR_VAL_DAILY(44613,,,,USD,"DIL")&lt;/Q&gt;&lt;R&gt;1&lt;/R&gt;&lt;C&gt;1&lt;/C&gt;&lt;D xsi:type="xsd:double"&gt;1767.79909223&lt;/D&gt;&lt;/FQL&gt;&lt;FQL&gt;&lt;Q&gt;OSTK^FF_ENTRPR_VAL_DAILY(44613,,,,USD,"DIL")&lt;/Q&gt;&lt;R&gt;1&lt;/R&gt;&lt;C&gt;1&lt;/C&gt;&lt;D xsi:type="xsd:double"&gt;1264.36904&lt;/D&gt;&lt;/FQL&gt;&lt;FQL&gt;&lt;Q&gt;PD^FF_ENTRPR_VAL_DAILY(44613,,,,USD,"DIL")&lt;/Q&gt;&lt;R&gt;1&lt;/R&gt;&lt;C&gt;1&lt;/C&gt;&lt;D xsi:type="xsd:double"&gt;2464.995&lt;/D&gt;&lt;/FQL&gt;&lt;FQL&gt;&lt;Q&gt;SVMK^FF_ENTRPR_VAL_DAILY(44613,,,,USD,"DIL")&lt;/Q&gt;&lt;R&gt;1&lt;/R&gt;&lt;C&gt;1&lt;/C&gt;&lt;D xsi:type="xsd:double"&gt;2330.75365&lt;/D&gt;&lt;/FQL&gt;&lt;FQL&gt;&lt;Q&gt;COUR^FF_ENTRPR_VAL_DAILY(44613,,,,USD,"DIL")&lt;/Q&gt;&lt;R&gt;1&lt;/R&gt;&lt;C&gt;1&lt;/C&gt;&lt;D xsi:type="xsd:double"&gt;1458.5117077&lt;/D&gt;&lt;/FQL&gt;&lt;FQL&gt;&lt;Q&gt;FVRR^FF_ENTRPR_VAL_DAILY(44613,,,,USD,"DIL")&lt;/Q&gt;&lt;R&gt;1&lt;/R&gt;&lt;C&gt;1&lt;/C&gt;&lt;D xsi:type="xsd:double"&gt;2603.28793966&lt;/D&gt;&lt;/FQL&gt;&lt;FQL&gt;&lt;Q&gt;AYX^FF_ENTRPR_VAL_DAILY(44613,,,,USD,"DIL")&lt;/Q&gt;&lt;R&gt;1&lt;/R&gt;&lt;C&gt;1&lt;/C&gt;&lt;D xsi:type="xsd:double"&gt;3841.96956&lt;/D&gt;&lt;/FQL&gt;&lt;FQL&gt;&lt;Q&gt;BMBL^FF_ENTRPR_VAL_DAILY(44613,,,,USD,"DIL")&lt;/Q&gt;&lt;R&gt;1&lt;/R&gt;&lt;C&gt;1&lt;/C&gt;&lt;D xsi:type="xsd:double"&gt;4460.0564002&lt;/D&gt;&lt;/FQL&gt;&lt;FQL&gt;&lt;Q&gt;SAIL^FF_ENTRPR_VAL_DAILY(44613,,,,USD,"DIL")&lt;/Q&gt;&lt;R&gt;1&lt;/R&gt;&lt;C&gt;1&lt;/C&gt;&lt;D xsi:type="xsd:double"&gt;3556.64656&lt;/D&gt;&lt;/FQL&gt;&lt;FQL&gt;&lt;Q&gt;NCNO^FF_ENTRPR_VAL_DAILY(44613,,,,USD,"DIL")&lt;/Q&gt;&lt;R&gt;1&lt;/R&gt;&lt;C&gt;1&lt;/C&gt;&lt;D xsi:type="xsd:double"&gt;3776.1215391&lt;/D&gt;&lt;/FQL&gt;&lt;FQL&gt;&lt;Q&gt;APPS^FF_ENTRPR_VAL_DAILY(44613,,,,USD,"DIL")&lt;/Q&gt;&lt;R&gt;1&lt;/R&gt;&lt;C&gt;1&lt;/C&gt;&lt;D xsi:type="xsd:double"&gt;5065.86885&lt;/D&gt;&lt;/FQL&gt;&lt;FQL&gt;&lt;Q&gt;OZON^FF_ENTRPR_VAL_DAILY(44613,,,,USD,"DIL")&lt;/Q&gt;&lt;R&gt;1&lt;/R&gt;&lt;C&gt;1&lt;/C&gt;&lt;D xsi:type="xsd:double"&gt;3780.74076595461&lt;/D&gt;&lt;/FQL&gt;&lt;FQL&gt;&lt;Q&gt;RPD^FF_ENTRPR_VAL_DAILY(44613,,,,USD,"DIL")&lt;/Q&gt;&lt;R&gt;1&lt;/R&gt;&lt;C&gt;1&lt;/C&gt;&lt;D xsi:type="xsd:double"&gt;5733.15727748&lt;/D&gt;&lt;/FQL&gt;&lt;FQL&gt;&lt;Q&gt;IS^FF_ENTRPR_VAL_DAILY(44613,,,,USD,"DIL")&lt;/Q&gt;&lt;R&gt;1&lt;/R&gt;&lt;C&gt;1&lt;/C&gt;&lt;D xsi:type="xsd:double"&gt;4844.13220944&lt;/D&gt;&lt;/FQL&gt;&lt;FQL&gt;&lt;Q&gt;DOCN^FF_ENTRPR_VAL_DAILY(44613,,,,USD,"DIL")&lt;/Q&gt;&lt;R&gt;1&lt;/R&gt;&lt;C&gt;1&lt;/C&gt;&lt;D xsi:type="xsd:double"&gt;5088.12883208&lt;/D&gt;&lt;/FQL&gt;&lt;FQL&gt;&lt;Q&gt;WIX^FF_ENTRPR_VAL_DAILY(44613,,,,USD,"DIL")&lt;/Q&gt;&lt;R&gt;1&lt;/R&gt;&lt;C&gt;1&lt;/C&gt;&lt;D xsi:type="xsd:double"&gt;4616.56774248&lt;/D&gt;&lt;/FQL&gt;&lt;FQL&gt;&lt;Q&gt;GWRE^FF_ENTRPR_VAL_DAILY(44613,,,,USD,"DIL")&lt;/Q&gt;&lt;R&gt;1&lt;/R&gt;&lt;C&gt;1&lt;/C&gt;&lt;D xsi:type="xsd:double"&gt;6923.10749283&lt;/D&gt;&lt;/FQL&gt;&lt;FQL&gt;&lt;Q&gt;ESTC^FF_ENTRPR_VAL_DAILY(44613,,,,USD,"DIL")&lt;/Q&gt;&lt;R&gt;1&lt;/R&gt;&lt;C&gt;1&lt;/C&gt;&lt;D xsi:type="xsd:double"&gt;7181.02705701&lt;/D&gt;&lt;/FQL&gt;&lt;FQL&gt;&lt;Q&gt;COUP^FF_ENTRPR_VAL_DAILY(44613,,,,USD,"DIL")&lt;/Q&gt;&lt;R&gt;1&lt;/R&gt;&lt;C&gt;1&lt;/C&gt;&lt;D xsi:type="xsd:double"&gt;9564.89401&lt;/D&gt;&lt;/FQL&gt;&lt;FQL&gt;&lt;Q&gt;GME^FF_ENTRPR_VAL_DAILY(44613,,,,USD,"DIL")&lt;/Q&gt;&lt;R&gt;1&lt;/R&gt;&lt;C&gt;1&lt;/C&gt;&lt;D xsi:type="xsd:double"&gt;8439.427&lt;/D&gt;&lt;/FQL&gt;&lt;FQL&gt;&lt;Q&gt;ASAN^FF_ENTRPR_VAL_DAILY(44613,,,,USD,"DIL")&lt;/Q&gt;&lt;R&gt;1&lt;/R&gt;&lt;C&gt;1&lt;/C&gt;&lt;D xsi:type="xsd:double"&gt;11593.98308&lt;/D&gt;&lt;/FQL&gt;&lt;FQL&gt;&lt;Q&gt;S^FF_ENTRPR_VAL_DAILY(44613,,,,USD,"DIL")&lt;/Q&gt;&lt;R&gt;1&lt;/R&gt;&lt;C&gt;1&lt;/C&gt;&lt;D xsi:type="xsd:double"&gt;8759.2866662&lt;/D&gt;&lt;/FQL&gt;&lt;FQL&gt;&lt;Q&gt;BSY^FF_ENTRPR_VAL_DAILY(44613,,,,USD,"DIL")&lt;/Q&gt;&lt;R&gt;1&lt;/R&gt;&lt;C&gt;1&lt;/C&gt;&lt;D xsi:type="xsd:double"&gt;12742.67489734&lt;/D&gt;&lt;/FQL&gt;&lt;FQL&gt;&lt;Q&gt;NLOK^FF_ENTRPR_VAL_DAILY(44613,,,,USD,"DIL")&lt;/Q&gt;&lt;R&gt;1&lt;/R&gt;&lt;C&gt;1&lt;/C&gt;&lt;D xsi:type="xsd:double"&gt;18693.27&lt;/D&gt;&lt;/FQL&gt;&lt;FQL&gt;&lt;Q&gt;CVNA^FF_ENTRPR_VAL_DAILY(44613,,,,USD,"DIL")&lt;/Q&gt;&lt;R&gt;1&lt;/R&gt;&lt;C&gt;1&lt;/C&gt;&lt;D xsi:type="xsd:double"&gt;14274.0656&lt;/D&gt;&lt;/FQL&gt;&lt;FQL&gt;&lt;Q&gt;RNG^FF_ENTRPR_VAL_DAILY(44613,,,,USD,"DIL")&lt;/Q&gt;&lt;R&gt;1&lt;/R&gt;&lt;C&gt;1&lt;/C&gt;&lt;D xsi:type="xsd:double"&gt;14573.81868&lt;/D&gt;&lt;/FQL&gt;&lt;FQL&gt;&lt;Q&gt;W^FF_ENTRPR_VAL_DAILY(44613,,,,USD,"DIL")&lt;/Q&gt;&lt;R&gt;1&lt;/R&gt;&lt;C&gt;1&lt;/C&gt;&lt;D xsi:type="xsd:double"&gt;14852.13386&lt;/D&gt;&lt;/FQL&gt;&lt;FQL&gt;&lt;Q&gt;YNDX^FF_ENTRPR_VAL_DAILY(44613,,,,USD,"DIL")&lt;/Q&gt;&lt;R&gt;1&lt;/R&gt;&lt;C&gt;1&lt;/C&gt;&lt;D xsi:type="xsd:double"&gt;16661.8996797298&lt;/D&gt;&lt;/FQL&gt;&lt;FQL&gt;&lt;Q&gt;CHWY^FF_ENTRPR_VAL_DAILY(44613,,,,USD,"DIL")&lt;/Q&gt;&lt;R&gt;1&lt;/R&gt;&lt;C&gt;1&lt;/C&gt;&lt;D xsi:type="xsd:double"&gt;18130.52099&lt;/D&gt;&lt;/FQL&gt;&lt;FQL&gt;&lt;Q&gt;BILL^FF_ENTRPR_VAL_DAILY(44613,,,,USD,"DIL")&lt;/Q&gt;&lt;R&gt;1&lt;/R&gt;&lt;C&gt;1&lt;/C&gt;&lt;D xsi:type="xsd:double"&gt;22126.6823&lt;/D&gt;&lt;/FQL&gt;&lt;FQL&gt;&lt;Q&gt;AFRM^FF_ENTRPR_VAL_DAILY(44613,,,,USD,"DIL")&lt;/Q&gt;&lt;R&gt;1&lt;/R&gt;&lt;C&gt;1&lt;/C&gt;&lt;D xsi:type="xsd:double"&gt;11694.28803904&lt;/D&gt;&lt;/FQL&gt;&lt;FQL&gt;&lt;Q&gt;HUBS^FF_ENTRPR_VAL_DAILY(44613,,,,USD,"DIL")&lt;/Q&gt;&lt;R&gt;1&lt;/R&gt;&lt;C&gt;1&lt;/C&gt;&lt;D xsi:type="xsd:double"&gt;22847.48569&lt;/D&gt;&lt;/FQL&gt;&lt;FQL&gt;&lt;Q&gt;APP^FF_ENTRPR_VAL_DAILY(44613,,,,USD,"DIL")&lt;/Q&gt;&lt;R&gt;1&lt;/R&gt;&lt;C&gt;1&lt;/C&gt;&lt;D xsi:type="xsd:double"&gt;24657.6794872&lt;/D&gt;&lt;/FQL&gt;&lt;FQL&gt;&lt;Q&gt;DOCU^FF_ENTRPR_VAL_DAILY(44613,,,,USD,"DIL")&lt;/Q&gt;&lt;R&gt;1&lt;/R&gt;&lt;C&gt;1&lt;/C&gt;&lt;D xsi:type="xsd:double"&gt;21874.33816&lt;/D&gt;&lt;/FQL&gt;&lt;FQL&gt;&lt;Q&gt;OKE^FF_ENTRPR_VAL_DAILY(44613,,,,USD,"DIL")&lt;/Q&gt;&lt;R&gt;1&lt;/R&gt;&lt;C&gt;1&lt;/C&gt;&lt;D xsi:type="xsd:double"&gt;41713.43135&lt;/D&gt;&lt;/FQL&gt;&lt;FQL&gt;&lt;Q&gt;XPEV^FF_ENTRPR_VAL_DAILY(44613,,,,USD,"DIL")&lt;/Q&gt;&lt;R&gt;1&lt;/R&gt;&lt;C&gt;1&lt;/C&gt;&lt;D xsi:type="xsd:double"&gt;26472.3980399014&lt;/D&gt;&lt;/FQL&gt;&lt;FQL&gt;&lt;Q&gt;EPAM^FF_ENTRPR_VAL_DAILY(44613,,,,USD,"DIL")&lt;/Q&gt;&lt;R&gt;1&lt;/R&gt;&lt;C&gt;1&lt;/C&gt;&lt;D xsi:type="xsd:double"&gt;24980.18972&lt;/D&gt;&lt;/FQL&gt;&lt;FQL&gt;&lt;Q&gt;PLTR^FF_ENTRPR_VAL_DAILY(44613,,,,USD,"DIL")&lt;/Q&gt;&lt;R&gt;1&lt;/R&gt;&lt;C&gt;1&lt;/C&gt;&lt;D xsi:type="xsd:double"&gt;18896.87734&lt;/D&gt;&lt;/FQL&gt;&lt;FQL&gt;&lt;Q&gt;KEYS^FF_ENTRPR_VAL_DAILY(44613,,,,USD,"DIL")&lt;/Q&gt;&lt;R&gt;1&lt;/R&gt;&lt;C&gt;1&lt;/C&gt;&lt;D xsi:type="xsd:double"&gt;29585.56&lt;/D&gt;&lt;/FQL&gt;&lt;FQL&gt;&lt;Q&gt;VEEV^FF_ENTRPR_VAL_DAILY(44613,,,,USD,"DIL")&lt;/Q&gt;&lt;R&gt;1&lt;/R&gt;&lt;C&gt;1&lt;/C&gt;&lt;D xsi:type="xsd:double"&gt;33229.6616&lt;/D&gt;&lt;/FQL&gt;&lt;FQL&gt;&lt;Q&gt;ZS^FF_ENTRPR_VAL_DAILY(44613,,,,USD,"DIL")&lt;/Q&gt;&lt;R&gt;1&lt;/R&gt;&lt;C&gt;1&lt;/C&gt;&lt;D xsi:type="xsd:double"&gt;34944.51912&lt;/D&gt;&lt;/FQL&gt;&lt;FQL&gt;&lt;Q&gt;EA^FF_ENTRPR_VAL_DAILY(44613,,,,USD,"DIL")&lt;/Q&gt;&lt;R&gt;1&lt;/R&gt;&lt;C&gt;1&lt;/C&gt;&lt;D xsi:type="xsd:double"&gt;35808.05&lt;/D&gt;&lt;/FQL&gt;&lt;FQL&gt;&lt;Q&gt;NIO^FF_ENTRPR_VAL_DAILY(44613,,,,USD,"DIL")&lt;/Q&gt;&lt;R&gt;1&lt;/R&gt;&lt;C&gt;1&lt;/C&gt;&lt;D xsi:type="xsd:double"&gt;32596.7178963528&lt;/D&gt;&lt;/FQL&gt;&lt;FQL&gt;&lt;Q&gt;EBAY^FF_ENTRPR_VAL_DAILY(44613,,,,USD,"DIL")&lt;/Q&gt;&lt;R&gt;1&lt;/R&gt;&lt;C&gt;1&lt;/C&gt;&lt;D xsi:type="xsd:double"&gt;40516.68&lt;/D&gt;&lt;/FQL&gt;&lt;FQL&gt;&lt;Q&gt;SPOT^FF_ENTRPR_VAL_DAILY(44613,,,,USD,"DIL")&lt;/Q&gt;&lt;R&gt;1&lt;/R&gt;&lt;C&gt;1&lt;/C&gt;&lt;D xsi:type="xsd:double"&gt;27576.92309285&lt;/D&gt;&lt;/FQL&gt;&lt;FQL&gt;&lt;Q&gt;DASH^FF_ENTRPR_VAL_DAILY(44613,,,,USD,"DIL")&lt;/Q&gt;&lt;R&gt;1&lt;/R&gt;&lt;C&gt;1&lt;/C&gt;&lt;D xsi:type="xsd:double"&gt;29050.04987&lt;/D&gt;&lt;/FQL&gt;&lt;FQL&gt;&lt;Q&gt;CTSH^FF_ENTRPR_VAL_DAILY(44613,,,,USD,"DIL")&lt;/Q&gt;&lt;R&gt;1&lt;/R&gt;&lt;C&gt;1&lt;/C&gt;&lt;D xsi:type="xsd:double"&gt;44534.08&lt;/D&gt;&lt;/FQL&gt;&lt;FQL&gt;&lt;Q&gt;RBLX^FF_ENTRPR_VAL_DAILY(44613,,,,USD,"DIL")&lt;/Q&gt;&lt;R&gt;1&lt;/R&gt;&lt;C&gt;1&lt;/C&gt;&lt;D xsi:type="xsd:double"&gt;27315.99916&lt;/D&gt;&lt;/FQL&gt;&lt;FQL&gt;&lt;Q&gt;EPD^FF_ENTRPR_VAL_DAILY(44613,,,,USD,"DIL")&lt;/Q&gt;&lt;R&gt;1&lt;/R&gt;&lt;C&gt;1&lt;/C&gt;&lt;D xsi:type="xsd:double"&gt;81576.917&lt;/D&gt;&lt;/FQL&gt;&lt;FQL&gt;&lt;Q&gt;FTNT^FF_ENTRPR_VAL_DAILY(44613,,,,USD,"DIL")&lt;/Q&gt;&lt;R&gt;1&lt;/R&gt;&lt;C&gt;1&lt;/C&gt;&lt;D xsi:type="xsd:double"&gt;49393.835&lt;/D&gt;&lt;/FQL&gt;&lt;FQL&gt;&lt;Q&gt;WIT^FF_ENTRPR_VAL_DAILY(44613,,,,USD,"DIL")&lt;/Q&gt;&lt;R&gt;1&lt;/R&gt;&lt;C&gt;1&lt;/C&gt;&lt;D xsi:type="xsd:double"&gt;39494.7907416537&lt;/D&gt;&lt;/FQL&gt;&lt;FQL&gt;&lt;Q&gt;MELI^FF_ENTRPR_VAL_DAILY(44613,,,,USD,"DIL")&lt;/Q&gt;&lt;R&gt;1&lt;/R&gt;&lt;C&gt;1&lt;/C&gt;&lt;D xsi:type="xsd:double"&gt;47147.54036982&lt;/D&gt;&lt;/FQL&gt;&lt;FQL&gt;&lt;Q&gt;SQ^FF_ENTRPR_VAL_DAILY(44613,,,,USD,"DIL")&lt;/Q&gt;&lt;R&gt;1&lt;/R&gt;&lt;C&gt;1&lt;/C&gt;&lt;D xsi:type="xsd:double"&gt;49103.2954&lt;/D&gt;&lt;/FQL&gt;&lt;FQL&gt;&lt;Q&gt;SNAP^FF_ENTRPR_VAL_DAILY(44613,,,,USD,"DIL")&lt;/Q&gt;&lt;R&gt;1&lt;/R&gt;&lt;C&gt;1&lt;/C&gt;&lt;D xsi:type="xsd:double"&gt;58195.58297&lt;/D&gt;&lt;/FQL&gt;&lt;FQL&gt;&lt;Q&gt;FISV^FF_ENTRPR_VAL_DAILY(44613,,,,USD,"DIL")&lt;/Q&gt;&lt;R&gt;1&lt;/R&gt;&lt;C&gt;1&lt;/C&gt;&lt;D xsi:type="xsd:double"&gt;84617.708&lt;/D&gt;&lt;/FQL&gt;&lt;FQL&gt;&lt;Q&gt;SE^FF_ENTRPR_VAL_DAILY(44613,,,,USD,"DIL")&lt;/Q&gt;&lt;R&gt;1&lt;/R&gt;&lt;C&gt;1&lt;/C&gt;&lt;D xsi:type="xsd:double"&gt;59725.8589301752&lt;/D&gt;&lt;/FQL&gt;&lt;FQL&gt;&lt;Q&gt;SNOW^FF_ENTRPR_VAL_DAILY(44613,,,,USD,"DIL")&lt;/Q&gt;&lt;R&gt;1&lt;/R&gt;&lt;C&gt;1&lt;/C&gt;&lt;D xsi:type="xsd:double"&gt;79267.20115245&lt;/D&gt;&lt;/FQL&gt;&lt;FQL&gt;&lt;Q&gt;BKNG^FF_ENTRPR_VAL_DAILY(44613,,,,USD,"DIL")&lt;/Q&gt;&lt;R&gt;1&lt;/R&gt;&lt;C&gt;1&lt;/C&gt;&lt;D xsi:type="xsd:double"&gt;107311.62222&lt;/D&gt;&lt;/FQL&gt;&lt;FQL&gt;&lt;Q&gt;INFY^FF_ENTRPR_VAL_DAILY(44613,,,,USD,"DIL")&lt;/Q&gt;&lt;R&gt;1&lt;/R&gt;&lt;C&gt;1&lt;/C&gt;&lt;D xsi:type="xsd:double"&gt;95597.4532275126&lt;/D&gt;&lt;/FQL&gt;&lt;FQL&gt;&lt;Q&gt;MU^FF_ENTRPR_VAL_DAILY(44613,,,,USD,"DIL")&lt;/Q&gt;&lt;R&gt;1&lt;/R&gt;&lt;C&gt;1&lt;/C&gt;&lt;D xsi:type="xsd:double"&gt;100627&lt;/D&gt;&lt;/FQL&gt;&lt;FQL&gt;&lt;Q&gt;MPNGF^FF_ENTRPR_VAL_DAILY(44613,,,,USD,"DIL")&lt;/Q&gt;&lt;R&gt;1&lt;/R&gt;&lt;C&gt;1&lt;/C&gt;&lt;D xsi:type="xsd:double"&gt;130289.409758796&lt;/D&gt;&lt;/FQL&gt;&lt;FQL&gt;&lt;Q&gt;AMD^FF_ENTRPR_VAL_DAILY(44613,,,,USD,"DIL")&lt;/Q&gt;&lt;R&gt;1&lt;/R&gt;&lt;C&gt;1&lt;/C&gt;&lt;D xsi:type="xsd:double"&gt;137021.07&lt;/D&gt;&lt;/FQL&gt;&lt;FQL&gt;&lt;Q&gt;SAP^FF_ENTRPR_VAL_DAILY(44613,,,,USD,"DIL")&lt;/Q&gt;&lt;R&gt;1&lt;/R&gt;&lt;C&gt;1&lt;/C&gt;&lt;D xsi:type="xsd:double"&gt;142609.695466199&lt;/D&gt;&lt;/FQL&gt;&lt;FQL&gt;&lt;Q&gt;INTC^FF_ENTRPR_VAL_DAILY(44613,,,,USD,"DIL")&lt;/Q&gt;&lt;R&gt;1&lt;/R&gt;&lt;C&gt;1&lt;/C&gt;&lt;D xsi:type="xsd:double"&gt;194376.6&lt;/D&gt;&lt;/FQL&gt;&lt;FQL&gt;&lt;Q&gt;VZ^FF_ENTRPR_VAL_DAILY(44613,,,,USD,"DIL")&lt;/Q&gt;&lt;R&gt;1&lt;/R&gt;&lt;C&gt;1&lt;/C&gt;&lt;D xsi:type="xsd:double"&gt;398719.5&lt;/D&gt;&lt;/FQL&gt;&lt;FQL&gt;&lt;Q&gt;ORCL^FF_ENTRPR_VAL_DAILY(44613,,,,USD,"DIL")&lt;/Q&gt;&lt;R&gt;1&lt;/R&gt;&lt;C&gt;1&lt;/C&gt;&lt;D xsi:type="xsd:double"&gt;256927.58&lt;/D&gt;&lt;/FQL&gt;&lt;FQL&gt;&lt;Q&gt;ADBE^FF_ENTRPR_VAL_DAILY(44613,,,,USD,"DIL")&lt;/Q&gt;&lt;R&gt;1&lt;/R&gt;&lt;C&gt;1&lt;/C&gt;&lt;D xsi:type="xsd:double"&gt;211746.36&lt;/D&gt;&lt;/FQL&gt;&lt;FQL&gt;&lt;Q&gt;BABA^FF_ENTRPR_VAL_DAILY(44613,,,,USD,"DIL")&lt;/Q&gt;&lt;R&gt;1&lt;/R&gt;&lt;C&gt;1&lt;/C&gt;&lt;D xsi:type="xsd:double"&gt;287190.245245465&lt;/D&gt;&lt;/FQL&gt;&lt;FQL&gt;&lt;Q&gt;005930-KR^FF_ENTRPR_VAL_DAILY(44613,,,,USD,"DIL")&lt;/Q&gt;&lt;R&gt;1&lt;/R&gt;&lt;C&gt;1&lt;/C&gt;&lt;D xsi:type="xsd:double"&gt;341153.379459084&lt;/D&gt;&lt;/FQL&gt;&lt;FQL&gt;&lt;Q&gt;TCEHY^FF_ENTRPR_VAL_DAILY(44613,,,,USD,"DIL")&lt;/Q&gt;&lt;R&gt;1&lt;/R&gt;&lt;C&gt;1&lt;/C&gt;&lt;D xsi:type="xsd:double"&gt;575617.834328984&lt;/D&gt;&lt;/FQL&gt;&lt;FQL&gt;&lt;Q&gt;NVDA^FF_ENTRPR_VAL_DAILY(44613,,,,USD,"DIL")&lt;/Q&gt;&lt;R&gt;1&lt;/R&gt;&lt;C&gt;1&lt;/C&gt;&lt;D xsi:type="xsd:double"&gt;589803.7&lt;/D&gt;&lt;/FQL&gt;&lt;FQL&gt;&lt;Q&gt;MSFT^FF_ENTRPR_VAL_DAILY(44613,,,,USD,"DIL")&lt;/Q&gt;&lt;R&gt;1&lt;/R&gt;&lt;C&gt;1&lt;/C&gt;&lt;D xsi:type="xsd:double"&gt;2130295.15&lt;/D&gt;&lt;/FQL&gt;&lt;FQL&gt;&lt;Q&gt;RNG^P_PRICE_HIGH_PR(44631,,,USD,,,"PRICE","CLOSE","52W")&lt;/Q&gt;&lt;R&gt;1&lt;/R&gt;&lt;C&gt;1&lt;/C&gt;&lt;D xsi:type="xsd:double"&gt;344.26&lt;/D&gt;&lt;/FQL&gt;&lt;FQL&gt;&lt;Q&gt;YTRA^FG_MKT_VALUE(44613,,,USD)&lt;/Q&gt;&lt;R&gt;1&lt;/R&gt;&lt;C&gt;1&lt;/C&gt;&lt;D xsi:type="xsd:double"&gt;118.95466&lt;/D&gt;&lt;/FQL&gt;&lt;FQL&gt;&lt;Q&gt;HUBS^FG_PRICE(44631,,,USD)&lt;/Q&gt;&lt;R&gt;1&lt;/R&gt;&lt;C&gt;1&lt;/C&gt;&lt;D xsi:type="xsd:double"&gt;414.96&lt;/D&gt;&lt;/FQL&gt;&lt;FQL&gt;&lt;Q&gt;APPF^FG_PRICE(44606,,,USD)&lt;/Q&gt;&lt;R&gt;1&lt;/R&gt;&lt;C&gt;1&lt;/C&gt;&lt;D xsi:type="xsd:double"&gt;118.71&lt;/D&gt;&lt;/FQL&gt;&lt;FQL&gt;&lt;Q&gt;BKKT^FG_MKT_VALUE(44613,,,USD)&lt;/Q&gt;&lt;R&gt;1&lt;/R&gt;&lt;C&gt;1&lt;/C&gt;&lt;D xsi:type="xsd:double"&gt;297.25433&lt;/D&gt;&lt;/FQL&gt;&lt;FQL&gt;&lt;Q&gt;NCNO^FG_PRICE(44546,,,USD)&lt;/Q&gt;&lt;R&gt;1&lt;/R&gt;&lt;C&gt;1&lt;/C&gt;&lt;D xsi:type="xsd:double"&gt;55.5&lt;/D&gt;&lt;/FQL&gt;&lt;FQL&gt;&lt;Q&gt;TWLO^FG_PRICE(44631,,,USD)&lt;/Q&gt;&lt;R&gt;1&lt;/R&gt;&lt;C&gt;1&lt;/C&gt;&lt;D xsi:type="xsd:double"&gt;132.48&lt;/D&gt;&lt;/FQL&gt;&lt;FQL&gt;&lt;Q&gt;TIGR^FG_MKT_VALUE(44613,,,USD)&lt;/Q&gt;&lt;R&gt;1&lt;/R&gt;&lt;C&gt;1&lt;/C&gt;&lt;D xsi:type="xsd:double"&gt;655.9467&lt;/D&gt;&lt;/FQL&gt;&lt;FQL&gt;&lt;Q&gt;NEWR^FG_PRICE(44546,,,USD)&lt;/Q&gt;&lt;R&gt;1&lt;/R&gt;&lt;C&gt;1&lt;/C&gt;&lt;D xsi:type="xsd:double"&gt;100.27&lt;/D&gt;&lt;/FQL&gt;&lt;FQL&gt;&lt;Q&gt;COF^FG_PRICE(44631,,,USD)&lt;/Q&gt;&lt;R&gt;1&lt;/R&gt;&lt;C&gt;1&lt;/C&gt;&lt;D xsi:type="xsd:double"&gt;130.09&lt;/D&gt;&lt;/FQL&gt;&lt;FQL&gt;&lt;Q&gt;AVTTY^FG_PRICE(44456,,,USD)&lt;/Q&gt;&lt;R&gt;1&lt;/R&gt;&lt;C&gt;1&lt;/C&gt;&lt;D xsi:type="xsd:double"&gt;31.618&lt;/D&gt;&lt;/FQL&gt;&lt;FQL&gt;&lt;Q&gt;CSCO^FG_PRICE(44631,,,USD)&lt;/Q&gt;&lt;R&gt;1&lt;/R&gt;&lt;C&gt;1&lt;/C&gt;&lt;D xsi:type="xsd:double"&gt;54.69&lt;/D&gt;&lt;/FQL&gt;&lt;FQL&gt;&lt;Q&gt;MNDY^FG_PRICE(44456,,,USD)&lt;/Q&gt;&lt;R&gt;1&lt;/R&gt;&lt;C&gt;1&lt;/C&gt;&lt;D xsi:type="xsd:double"&gt;374.15&lt;/D&gt;&lt;/FQL&gt;&lt;FQL&gt;&lt;Q&gt;LIND^FG_MKT_VALUE(44613,,,USD)&lt;/Q&gt;&lt;R&gt;1&lt;/R&gt;&lt;C&gt;1&lt;/C&gt;&lt;D xsi:type="xsd:double"&gt;887.03754&lt;/D&gt;&lt;/FQL&gt;&lt;FQL&gt;&lt;Q&gt;RPD^FF_ENTRPR_VAL_DAILY(44631,,,,USD,"DIL")&lt;/Q&gt;&lt;R&gt;1&lt;/R&gt;&lt;C&gt;1&lt;/C&gt;&lt;D xsi:type="xsd:double"&gt;6354.95600498&lt;/D&gt;&lt;/FQL&gt;&lt;FQL&gt;&lt;Q&gt;DKNG^FF_ENTRPR_VAL_DAILY(44631,,,,USD,"DIL")&lt;/Q&gt;&lt;R&gt;1&lt;/R&gt;&lt;C&gt;1&lt;/C&gt;&lt;D xsi:type="xsd:double"&gt;5649.86112&lt;/D&gt;&lt;/FQL&gt;&lt;FQL&gt;&lt;Q&gt;PAR^FG_MKT_VALUE(44613,,,USD)&lt;/Q&gt;&lt;R&gt;1&lt;/R&gt;&lt;C&gt;1&lt;/C&gt;&lt;D xsi:type="xsd:double"&gt;1113.5419&lt;/D&gt;&lt;/FQL&gt;&lt;FQL&gt;&lt;Q&gt;035720-KR^FF_ENTRPR_VAL_DAILY(44631,,,,USD,"DIL")&lt;/Q&gt;&lt;R&gt;1&lt;/R&gt;&lt;C&gt;1&lt;/C&gt;&lt;D xsi:type="xsd:double"&gt;36051.2661742638&lt;/D&gt;&lt;/FQL&gt;&lt;FQL&gt;&lt;Q&gt;DIS^FF_ENTRPR_VAL_DAILY(44631,,,,USD,"DIL")&lt;/Q&gt;&lt;R&gt;1&lt;/R&gt;&lt;C&gt;1&lt;/C&gt;&lt;D xsi:type="xsd:double"&gt;294253&lt;/D&gt;&lt;/FQL&gt;&lt;FQL&gt;&lt;Q&gt;SOFI^FG_PRICE(44456,,,USD)&lt;/Q&gt;&lt;R&gt;1&lt;/R&gt;&lt;C&gt;1&lt;/C&gt;&lt;D xsi:type="xsd:double"&gt;15.09&lt;/D&gt;&lt;/FQL&gt;&lt;FQL&gt;&lt;Q&gt;SUMO^FG_MKT_VALUE(44613,,,USD)&lt;/Q&gt;&lt;R&gt;1&lt;/R&gt;&lt;C&gt;1&lt;/C&gt;&lt;D xsi:type="xsd:double"&gt;1298.1263&lt;/D&gt;&lt;/FQL&gt;&lt;FQL&gt;&lt;Q&gt;ALLY^FG_PRICE(44456,,,USD)&lt;/Q&gt;&lt;R&gt;1&lt;/R&gt;&lt;C&gt;1&lt;/C&gt;&lt;D xsi:type="xsd:double"&gt;52.47&lt;/D&gt;&lt;/FQL&gt;&lt;FQL&gt;&lt;Q&gt;FROG^FG_MKT_VALUE(44631,,,USD)&lt;/Q&gt;&lt;R&gt;1&lt;/R&gt;&lt;C&gt;1&lt;/C&gt;&lt;D xsi:type="xsd:double"&gt;2242.7744&lt;/D&gt;&lt;/FQL&gt;&lt;FQL&gt;&lt;Q&gt;DOMO^FG_MKT_VALUE(44613,,,USD)&lt;/Q&gt;&lt;R&gt;1&lt;/R&gt;&lt;C&gt;1&lt;/C&gt;&lt;D xsi:type="xsd:double"&gt;1376.1488&lt;/D&gt;&lt;/FQL&gt;&lt;FQL&gt;&lt;Q&gt;PINS^FG_PRICE(44606,,,USD)&lt;/Q&gt;&lt;R&gt;1&lt;/R&gt;&lt;C&gt;1&lt;/C&gt;&lt;D xsi:type="xsd:double"&gt;24.71&lt;/D&gt;&lt;/FQL&gt;&lt;FQL&gt;&lt;Q&gt;TENB^FG_MKT_VALUE(44631,,,USD)&lt;/Q&gt;&lt;R&gt;1&lt;/R&gt;&lt;C&gt;1&lt;/C&gt;&lt;D xsi:type="xsd:double"&gt;5720.6357&lt;/D&gt;&lt;/FQL&gt;&lt;FQL&gt;&lt;Q&gt;PING^FG_MKT_VALUE(44613,,,USD)&lt;/Q&gt;&lt;R&gt;1&lt;/R&gt;&lt;C&gt;1&lt;/C&gt;&lt;D xsi:type="xsd:double"&gt;1575.4755&lt;/D&gt;&lt;/FQL&gt;&lt;FQL&gt;&lt;Q&gt;NET^FG_PRICE(44606,,,USD)&lt;/Q&gt;&lt;R&gt;1&lt;/R&gt;&lt;C&gt;1&lt;/C&gt;&lt;D xsi:type="xsd:double"&gt;105.56&lt;/D&gt;&lt;/FQL&gt;&lt;FQL&gt;&lt;Q&gt;UPST^FG_MKT_VALUE(44631,,,USD)&lt;/Q&gt;&lt;R&gt;1&lt;/R&gt;&lt;C&gt;1&lt;/C&gt;&lt;D xsi:type="xsd:double"&gt;8412.335&lt;/D&gt;&lt;/FQL&gt;&lt;FQL&gt;&lt;Q&gt;CRWD^FG_PRICE(44456,,,USD)&lt;/Q&gt;&lt;R&gt;1&lt;/R&gt;&lt;C&gt;1&lt;/C&gt;&lt;D xsi:type="xsd:double"&gt;263.09&lt;/D&gt;&lt;/FQL&gt;&lt;FQL&gt;&lt;Q&gt;ZUO^FG_MKT_VALUE(44613,,,USD)&lt;/Q&gt;&lt;R&gt;1&lt;/R&gt;&lt;C&gt;1&lt;/C&gt;&lt;D xsi:type="xsd:double"&gt;1849.0353&lt;/D&gt;&lt;/FQL&gt;&lt;FQL&gt;&lt;Q&gt;VMW^FG_PRICE(44606,,,USD)&lt;/Q&gt;&lt;R&gt;1&lt;/R&gt;&lt;C&gt;1&lt;/C&gt;&lt;D xsi:type="xsd:double"&gt;123.58&lt;/D&gt;&lt;/FQL&gt;&lt;FQL&gt;&lt;Q&gt;DOCU^FG_MKT_VALUE(44631,,,USD)&lt;/Q&gt;&lt;R&gt;1&lt;/R&gt;&lt;C&gt;1&lt;/C&gt;&lt;D xsi:type="xsd:double"&gt;14842.754&lt;/D&gt;&lt;/FQL&gt;&lt;FQL&gt;&lt;Q&gt;TEAM^FG_PRICE(44546,,,USD)&lt;/Q&gt;&lt;R&gt;1&lt;/R&gt;&lt;C&gt;1&lt;/C&gt;&lt;D xsi:type="xsd:double"&gt;345.44&lt;/D&gt;&lt;/FQL&gt;&lt;FQL&gt;&lt;Q&gt;LMND^FG_MKT_VALUE(44613,,,USD)&lt;/Q&gt;&lt;R&gt;1&lt;/R&gt;&lt;C&gt;1&lt;/C&gt;&lt;D xsi:type="xsd:double"&gt;1627.391&lt;/D&gt;&lt;/FQL&gt;&lt;FQL&gt;&lt;Q&gt;SHOP^FG_PRICE(44456,,,USD)&lt;/Q&gt;&lt;R&gt;1&lt;/R&gt;&lt;C&gt;1&lt;/C&gt;&lt;D xsi:type="xsd:double"&gt;1486.29&lt;/D&gt;&lt;/FQL&gt;&lt;FQL&gt;&lt;Q&gt;SAP^FG_PRICE(44546,,,USD)&lt;/Q&gt;&lt;R&gt;1&lt;/R&gt;&lt;C&gt;1&lt;/C&gt;&lt;D xsi:type="xsd:double"&gt;137.65&lt;/D&gt;&lt;/FQL&gt;&lt;FQL&gt;&lt;Q&gt;SKLZ^FG_MKT_VALUE(44613,,,USD)&lt;/Q&gt;&lt;R&gt;1&lt;/R&gt;&lt;C&gt;1&lt;/C&gt;&lt;D xsi:type="xsd:double"&gt;1550.598&lt;/D&gt;&lt;/FQL&gt;&lt;FQL&gt;&lt;Q&gt;AXP^FG_MKT_VALUE(44631,,,USD)&lt;/Q&gt;&lt;R&gt;1&lt;/R&gt;&lt;C&gt;1&lt;/C&gt;&lt;D xsi:type="xsd:double"&gt;127495.695&lt;/D&gt;&lt;/FQL&gt;&lt;FQL&gt;&lt;Q&gt;SCHW^FG_MKT_VALUE(44631,,,USD)&lt;/Q&gt;&lt;R&gt;1&lt;/R&gt;&lt;C&gt;1&lt;/C&gt;&lt;D xsi:type="xsd:double"&gt;145605.11&lt;/D&gt;&lt;/FQL&gt;&lt;FQL&gt;&lt;Q&gt;MMYT^FG_MKT_VALUE(44613,,,USD)&lt;/Q&gt;&lt;R&gt;1&lt;/R&gt;&lt;C&gt;1&lt;/C&gt;&lt;D xsi:type="xsd:double"&gt;2740.8628&lt;/D&gt;&lt;/FQL&gt;&lt;FQL&gt;&lt;Q&gt;OLO^FG_MKT_VALUE(44613,,,USD)&lt;/Q&gt;&lt;R&gt;1&lt;/R&gt;&lt;C&gt;1&lt;/C&gt;&lt;D xsi:type="xsd:double"&gt;2414.9585&lt;/D&gt;&lt;/FQL&gt;&lt;FQL&gt;&lt;Q&gt;ZEN^P_PRICE_LOW_PR(44636,,,USD,,,"PRICE","CLOSE","52W")&lt;/Q&gt;&lt;R&gt;1&lt;/R&gt;&lt;C&gt;1&lt;/C&gt;&lt;D xsi:type="xsd:double"&gt;90.52&lt;/D&gt;&lt;/FQL&gt;&lt;FQL&gt;&lt;Q&gt;FROG^P_PRICE_HIGH_PR(44636,,,USD,,,"PRICE","CLOSE","52W")&lt;/Q&gt;&lt;R&gt;1&lt;/R&gt;&lt;C&gt;1&lt;/C&gt;&lt;D xsi:type="xsd:double"&gt;52.57&lt;/D&gt;&lt;/FQL&gt;&lt;FQL&gt;&lt;Q&gt;COUR^FG_MKT_VALUE(44613,,,USD)&lt;/Q&gt;&lt;R&gt;1&lt;/R&gt;&lt;C&gt;1&lt;/C&gt;&lt;D xsi:type="xsd:double"&gt;2797.741&lt;/D&gt;&lt;/FQL&gt;&lt;FQL&gt;&lt;Q&gt;SPT^P_PRICE_LOW_PR(44636,,,USD,,,"PRICE","CLOSE","52W")&lt;/Q&gt;&lt;R&gt;1&lt;/R&gt;&lt;C&gt;1&lt;/C&gt;&lt;D xsi:type="xsd:double"&gt;51.41&lt;/D&gt;&lt;/FQL&gt;&lt;FQL&gt;&lt;Q&gt;SAIL^P_PRICE_HIGH_PR(44636,,,USD,,,"PRICE","CLOSE","52W")&lt;/Q&gt;&lt;R&gt;1&lt;/R&gt;&lt;C&gt;1&lt;/C&gt;&lt;D xsi:type="xsd:double"&gt;59.88&lt;/D&gt;&lt;/FQL&gt;&lt;FQL&gt;&lt;Q&gt;FVRR^FG_MKT_VALUE(44613,,,USD)&lt;/Q&gt;&lt;R&gt;1&lt;/R&gt;&lt;C&gt;1&lt;/C&gt;&lt;D xsi:type="xsd:double"&gt;2601.1802&lt;/D&gt;&lt;/FQL&gt;&lt;FQL&gt;&lt;Q&gt;RBLX^FG_PRICE(44636,,,USD)&lt;/Q&gt;&lt;R&gt;1&lt;/R&gt;&lt;C&gt;1&lt;/C&gt;&lt;D xsi:type="xsd:double"&gt;41.23&lt;/D&gt;&lt;/FQL&gt;&lt;FQL&gt;&lt;Q&gt;ESTC^P_PRICE_LOW_PR(44636,,,USD,,,"PRICE","CLOSE","52W")&lt;/Q&gt;&lt;R&gt;1&lt;/R&gt;&lt;C&gt;1&lt;/C&gt;&lt;D xsi:type="xsd:double"&gt;67.07&lt;/D&gt;&lt;/FQL&gt;&lt;FQL&gt;&lt;Q&gt;ASAN^P_PRICE_HIGH_PR(44636,,,USD,,,"PRICE","CLOSE","52W")&lt;/Q&gt;&lt;R&gt;1&lt;/R&gt;&lt;C&gt;1&lt;/C&gt;&lt;D xsi:type="xsd:double"&gt;142.68&lt;/D&gt;&lt;/FQL&gt;&lt;FQL&gt;&lt;Q&gt;BOX^FG_MKT_VALUE(44613,,,USD)&lt;/Q&gt;&lt;R&gt;1&lt;/R&gt;&lt;C&gt;1&lt;/C&gt;&lt;D xsi:type="xsd:double"&gt;3754.956&lt;/D&gt;&lt;/FQL&gt;&lt;FQL&gt;&lt;Q&gt;TRIP^FG_MKT_VALUE(44613,,,USD)&lt;/Q&gt;&lt;R&gt;1&lt;/R&gt;&lt;C&gt;1&lt;/C&gt;&lt;D xsi:type="xsd</t>
        </r>
      </text>
    </comment>
    <comment ref="A316" authorId="0" shapeId="0" xr:uid="{913CB419-2932-4873-A081-0E28C7F596D9}">
      <text>
        <r>
          <rPr>
            <b/>
            <sz val="9"/>
            <color indexed="81"/>
            <rFont val="Tahoma"/>
            <family val="2"/>
          </rPr>
          <t>:double"&gt;3876.9775&lt;/D&gt;&lt;/FQL&gt;&lt;FQL&gt;&lt;Q&gt;DIDI^FG_PRICE(44636,,,USD)&lt;/Q&gt;&lt;R&gt;1&lt;/R&gt;&lt;C&gt;1&lt;/C&gt;&lt;D xsi:type="xsd:double"&gt;2.6001&lt;/D&gt;&lt;/FQL&gt;&lt;FQL&gt;&lt;Q&gt;TXN^FG_PRICE(44608,,,USD)&lt;/Q&gt;&lt;R&gt;1&lt;/R&gt;&lt;C&gt;1&lt;/C&gt;&lt;D xsi:type="xsd:double"&gt;168.24&lt;/D&gt;&lt;/FQL&gt;&lt;FQL&gt;&lt;Q&gt;TTD^FG_MKT_VALUE(44682,,,USD)&lt;/Q&gt;&lt;R&gt;1&lt;/R&gt;&lt;C&gt;1&lt;/C&gt;&lt;D xsi:type="xsd:double"&gt;28636.65&lt;/D&gt;&lt;/FQL&gt;&lt;FQL&gt;&lt;Q&gt;APPF^FG_MKT_VALUE(44613,,,USD)&lt;/Q&gt;&lt;R&gt;1&lt;/R&gt;&lt;C&gt;1&lt;/C&gt;&lt;D xsi:type="xsd:double"&gt;3930.2659&lt;/D&gt;&lt;/FQL&gt;&lt;FQL&gt;&lt;Q&gt;SNE^FF_NET_INC(CAL_R,2022,,,,USD)&lt;/Q&gt;&lt;R&gt;0&lt;/R&gt;&lt;C&gt;0&lt;/C&gt;&lt;/FQL&gt;&lt;FQL&gt;&lt;Q&gt;PCAR^FF_SALES(CAL_R,2020,,,,USD)&lt;/Q&gt;&lt;R&gt;1&lt;/R&gt;&lt;C&gt;1&lt;/C&gt;&lt;D xsi:type="xsd:double"&gt;18724.5&lt;/D&gt;&lt;/FQL&gt;&lt;FQL&gt;&lt;Q&gt;NKLA^FG_MKT_VALUE(44613,,,USD)&lt;/Q&gt;&lt;R&gt;1&lt;/R&gt;&lt;C&gt;1&lt;/C&gt;&lt;D xsi:type="xsd:double"&gt;3222.5293&lt;/D&gt;&lt;/FQL&gt;&lt;FQL&gt;&lt;Q&gt;CABO^FG_MKT_VALUE(44682,,,USD)&lt;/Q&gt;&lt;R&gt;1&lt;/R&gt;&lt;C&gt;1&lt;/C&gt;&lt;D xsi:type="xsd:double"&gt;7010.9487&lt;/D&gt;&lt;/FQL&gt;&lt;FQL&gt;&lt;Q&gt;EXAS^FE_ESTIMATE(NET_INC,MEAN,CALA_ROLL,2024,2024,,,'')&lt;/Q&gt;&lt;R&gt;1&lt;/R&gt;&lt;C&gt;1&lt;/C&gt;&lt;D xsi:type="xsd:double"&gt;-409.55316&lt;/D&gt;&lt;/FQL&gt;&lt;FQL&gt;&lt;Q&gt;WPRT^FF_CAPEX(CAL_R,2019,,,,USD)&lt;/Q&gt;&lt;R&gt;1&lt;/R&gt;&lt;C&gt;1&lt;/C&gt;&lt;D xsi:type="xsd:double"&gt;8.86000000000107&lt;/D&gt;&lt;/FQL&gt;&lt;FQL&gt;&lt;Q&gt;MSTR^FG_MKT_VALUE(44613,,,USD)&lt;/Q&gt;&lt;R&gt;1&lt;/R&gt;&lt;C&gt;1&lt;/C&gt;&lt;D xsi:type="xsd:double"&gt;4468.6855&lt;/D&gt;&lt;/FQL&gt;&lt;FQL&gt;&lt;Q&gt;TSU^FE_ESTIMATE(EBIT,MEAN,CALA_ROLL,2023,2023,,,'')&lt;/Q&gt;&lt;R&gt;1&lt;/R&gt;&lt;C&gt;1&lt;/C&gt;&lt;D xsi:type="xsd:double"&gt;933.96674&lt;/D&gt;&lt;/FQL&gt;&lt;FQL&gt;&lt;Q&gt;CTG^P_PRICE_HIGH_PR(44682,,,USD,,,"PRICE","CLOSE","52W")&lt;/Q&gt;&lt;R&gt;1&lt;/R&gt;&lt;C&gt;1&lt;/C&gt;&lt;D xsi:type="xsd:double"&gt;10.24&lt;/D&gt;&lt;/FQL&gt;&lt;FQL&gt;&lt;Q&gt;OZON^FG_MKT_VALUE(44613,,,USD)&lt;/Q&gt;&lt;R&gt;1&lt;/R&gt;&lt;C&gt;1&lt;/C&gt;&lt;D xsi:type="xsd:double"&gt;3885.5417&lt;/D&gt;&lt;/FQL&gt;&lt;FQL&gt;&lt;Q&gt;MTOR^FE_ESTIMATE(NET_INC,MEAN,CALA_ROLL,2023,2023,,,'')&lt;/Q&gt;&lt;R&gt;1&lt;/R&gt;&lt;C&gt;1&lt;/C&gt;&lt;D xsi:type="xsd:double"&gt;289.67184&lt;/D&gt;&lt;/FQL&gt;&lt;FQL&gt;&lt;Q&gt;8473^FF_EBIT_OPER(CAL_R,2019,,,,USD)&lt;/Q&gt;&lt;R&gt;1&lt;/R&gt;&lt;C&gt;1&lt;/C&gt;&lt;D xsi:type="xsd:double"&gt;1416.55668&lt;/D&gt;&lt;/FQL&gt;&lt;FQL&gt;&lt;Q&gt;RMNI^FG_MKT_VALUE(44682,,,USD)&lt;/Q&gt;&lt;R&gt;1&lt;/R&gt;&lt;C&gt;1&lt;/C&gt;&lt;D xsi:type="xsd:double"&gt;501.18338&lt;/D&gt;&lt;/FQL&gt;&lt;FQL&gt;&lt;Q&gt;WK^FG_MKT_VALUE(44613,,,USD)&lt;/Q&gt;&lt;R&gt;1&lt;/R&gt;&lt;C&gt;1&lt;/C&gt;&lt;D xsi:type="xsd:double"&gt;5289.5938&lt;/D&gt;&lt;/FQL&gt;&lt;FQL&gt;&lt;Q&gt;RAVN^FG_MKT_VALUE(44682,,,USD)&lt;/Q&gt;&lt;R&gt;0&lt;/R&gt;&lt;C&gt;0&lt;/C&gt;&lt;/FQL&gt;&lt;FQL&gt;&lt;Q&gt;PFG^FF_ENTRPR_VAL_DAILY(44682,,,,USD,"DIL")&lt;/Q&gt;&lt;R&gt;1&lt;/R&gt;&lt;C&gt;1&lt;/C&gt;&lt;D xsi:type="xsd:double"&gt;20155.832&lt;/D&gt;&lt;/FQL&gt;&lt;FQL&gt;&lt;Q&gt;USAT^FF_ENTRPR_VAL_DAILY(44682,,,,USD,"DIL")&lt;/Q&gt;&lt;R&gt;1&lt;/R&gt;&lt;C&gt;1&lt;/C&gt;&lt;D xsi:type="xsd:double"&gt;338.12934746&lt;/D&gt;&lt;/FQL&gt;&lt;FQL&gt;&lt;Q&gt;LEA^FF_NET_INC(CAL_R,2022,,,,USD)&lt;/Q&gt;&lt;R&gt;0&lt;/R&gt;&lt;C&gt;0&lt;/C&gt;&lt;/FQL&gt;&lt;FQL&gt;&lt;Q&gt;IBKR^FG_MKT_VALUE(44613,,,USD)&lt;/Q&gt;&lt;R&gt;1&lt;/R&gt;&lt;C&gt;1&lt;/C&gt;&lt;D xsi:type="xsd:double"&gt;6887.832&lt;/D&gt;&lt;/FQL&gt;&lt;FQL&gt;&lt;Q&gt;EVTC^P_PRICE_LOW_PR(44682,,,USD,,,"PRICE","CLOSE","52W")&lt;/Q&gt;&lt;R&gt;1&lt;/R&gt;&lt;C&gt;1&lt;/C&gt;&lt;D xsi:type="xsd:double"&gt;37.52&lt;/D&gt;&lt;/FQL&gt;&lt;FQL&gt;&lt;Q&gt;NVEC^FG_MKT_VALUE(44682,,,USD)&lt;/Q&gt;&lt;R&gt;1&lt;/R&gt;&lt;C&gt;1&lt;/C&gt;&lt;D xsi:type="xsd:double"&gt;224.05371&lt;/D&gt;&lt;/FQL&gt;&lt;FQL&gt;&lt;Q&gt;WIX^FG_MKT_VALUE(44613,,,USD)&lt;/Q&gt;&lt;R&gt;1&lt;/R&gt;&lt;C&gt;1&lt;/C&gt;&lt;D xsi:type="xsd:double"&gt;4904.93&lt;/D&gt;&lt;/FQL&gt;&lt;FQL&gt;&lt;Q&gt;CARR^FF_NET_INC(CAL_R,2024,,,,USD)&lt;/Q&gt;&lt;R&gt;0&lt;/R&gt;&lt;C&gt;0&lt;/C&gt;&lt;/FQL&gt;&lt;FQL&gt;&lt;Q&gt;ALXN^FE_ESTIMATE(NET_INC,MEAN,CALA_ROLL,2022,2022,,,'')&lt;/Q&gt;&lt;R&gt;0&lt;/R&gt;&lt;C&gt;0&lt;/C&gt;&lt;/FQL&gt;&lt;FQL&gt;&lt;Q&gt;CEL^FE_ESTIMATE(SALES,MEAN,CALA_ROLL,2024,2024,,,'CURRENCY=USD')&lt;/Q&gt;&lt;R&gt;0&lt;/R&gt;&lt;C&gt;0&lt;/C&gt;&lt;/FQL&gt;&lt;FQL&gt;&lt;Q&gt;TIGO^FE_ESTIMATE(EBITDA,MEAN,CALA_ROLL,2024,2024,,,'CURRENCY=USD')&lt;/Q&gt;&lt;R&gt;1&lt;/R&gt;&lt;C&gt;1&lt;/C&gt;&lt;D xsi:type="xsd:double"&gt;2587.05&lt;/D&gt;&lt;/FQL&gt;&lt;FQL&gt;&lt;Q&gt;DBX^FG_MKT_VALUE(44613,,,USD)&lt;/Q&gt;&lt;R&gt;1&lt;/R&gt;&lt;C&gt;1&lt;/C&gt;&lt;D xsi:type="xsd:double"&gt;9039.862&lt;/D&gt;&lt;/FQL&gt;&lt;FQL&gt;&lt;Q&gt;EVRG^FF_ENTRPR_VAL_DAILY(44682,,,,USD,"DIL")&lt;/Q&gt;&lt;R&gt;1&lt;/R&gt;&lt;C&gt;1&lt;/C&gt;&lt;D xsi:type="xsd:double"&gt;27161.87&lt;/D&gt;&lt;/FQL&gt;&lt;FQL&gt;&lt;Q&gt;MCRI^FF_NET_INC(CAL_R,2018,,,,USD)&lt;/Q&gt;&lt;R&gt;1&lt;/R&gt;&lt;C&gt;1&lt;/C&gt;&lt;D xsi:type="xsd:double"&gt;34.098&lt;/D&gt;&lt;/FQL&gt;&lt;FQL&gt;&lt;Q&gt;UPST^FG_MKT_VALUE(44613,,,USD)&lt;/Q&gt;&lt;R&gt;1&lt;/R&gt;&lt;C&gt;1&lt;/C&gt;&lt;D xsi:type="xsd:double"&gt;10658.56&lt;/D&gt;&lt;/FQL&gt;&lt;FQL&gt;&lt;Q&gt;IEX^FG_MKT_VALUE(44682,,,USD)&lt;/Q&gt;&lt;R&gt;1&lt;/R&gt;&lt;C&gt;1&lt;/C&gt;&lt;D xsi:type="xsd:double"&gt;14444.994&lt;/D&gt;&lt;/FQL&gt;&lt;FQL&gt;&lt;Q&gt;BNFT^FG_PRICE(44456,,,USD)&lt;/Q&gt;&lt;R&gt;1&lt;/R&gt;&lt;C&gt;1&lt;/C&gt;&lt;D xsi:type="xsd:double"&gt;11.04&lt;/D&gt;&lt;/FQL&gt;&lt;FQL&gt;&lt;Q&gt;COUP^FG_MKT_VALUE(44613,,,USD)&lt;/Q&gt;&lt;R&gt;1&lt;/R&gt;&lt;C&gt;1&lt;/C&gt;&lt;D xsi:type="xsd:double"&gt;8660.697&lt;/D&gt;&lt;/FQL&gt;&lt;FQL&gt;&lt;Q&gt;DOMO^FG_PRICE(44631,,,USD)&lt;/Q&gt;&lt;R&gt;1&lt;/R&gt;&lt;C&gt;1&lt;/C&gt;&lt;D xsi:type="xsd:double"&gt;42.76&lt;/D&gt;&lt;/FQL&gt;&lt;FQL&gt;&lt;Q&gt;BIGC^FG_PRICE(44631,,,USD)&lt;/Q&gt;&lt;R&gt;1&lt;/R&gt;&lt;C&gt;1&lt;/C&gt;&lt;D xsi:type="xsd:double"&gt;19.15&lt;/D&gt;&lt;/FQL&gt;&lt;FQL&gt;&lt;Q&gt;FTCH^FG_MKT_VALUE(44613,,,USD)&lt;/Q&gt;&lt;R&gt;1&lt;/R&gt;&lt;C&gt;1&lt;/C&gt;&lt;D xsi:type="xsd:double"&gt;6067.6333&lt;/D&gt;&lt;/FQL&gt;&lt;FQL&gt;&lt;Q&gt;AVTTY^P_PRICE_LOW_PR(44631,,,USD,,,"PRICE","CLOSE","52W")&lt;/Q&gt;&lt;R&gt;1&lt;/R&gt;&lt;C&gt;1&lt;/C&gt;&lt;D xsi:type="xsd:double"&gt;24.411&lt;/D&gt;&lt;/FQL&gt;&lt;FQL&gt;&lt;Q&gt;LMND^FG_PRICE(44456,,,USD)&lt;/Q&gt;&lt;R&gt;1&lt;/R&gt;&lt;C&gt;1&lt;/C&gt;&lt;D xsi:type="xsd:double"&gt;73.24&lt;/D&gt;&lt;/FQL&gt;&lt;FQL&gt;&lt;Q&gt;DKNG^FG_MKT_VALUE(44613,,,USD)&lt;/Q&gt;&lt;R&gt;1&lt;/R&gt;&lt;C&gt;1&lt;/C&gt;&lt;D xsi:type="xsd:double"&gt;7028.8525&lt;/D&gt;&lt;/FQL&gt;&lt;FQL&gt;&lt;Q&gt;BILL^FG_PRICE(44631,,,USD)&lt;/Q&gt;&lt;R&gt;1&lt;/R&gt;&lt;C&gt;1&lt;/C&gt;&lt;D xsi:type="xsd:double"&gt;187.51&lt;/D&gt;&lt;/FQL&gt;&lt;FQL&gt;&lt;Q&gt;APP^FG_PRICE(44631,,,USD)&lt;/Q&gt;&lt;R&gt;1&lt;/R&gt;&lt;C&gt;1&lt;/C&gt;&lt;D xsi:type="xsd:double"&gt;44.55&lt;/D&gt;&lt;/FQL&gt;&lt;FQL&gt;&lt;Q&gt;ASAN^FG_MKT_VALUE(44613,,,USD)&lt;/Q&gt;&lt;R&gt;1&lt;/R&gt;&lt;C&gt;1&lt;/C&gt;&lt;D xsi:type="xsd:double"&gt;11771.15&lt;/D&gt;&lt;/FQL&gt;&lt;FQL&gt;&lt;Q&gt;NET^P_PRICE_HIGH_PR(44631,,,USD,,,"PRICE","CLOSE","52W")&lt;/Q&gt;&lt;R&gt;1&lt;/R&gt;&lt;C&gt;1&lt;/C&gt;&lt;D xsi:type="xsd:double"&gt;217.25&lt;/D&gt;&lt;/FQL&gt;&lt;FQL&gt;&lt;Q&gt;DASH^FG_PRICE(44631,,,USD)&lt;/Q&gt;&lt;R&gt;1&lt;/R&gt;&lt;C&gt;1&lt;/C&gt;&lt;D xsi:type="xsd:double"&gt;86.97&lt;/D&gt;&lt;/FQL&gt;&lt;FQL&gt;&lt;Q&gt;EPD^P_PRICE_HIGH_PR(44631,,,USD,,,"PRICE","CLOSE","52W")&lt;/Q&gt;&lt;R&gt;1&lt;/R&gt;&lt;C&gt;1&lt;/C&gt;&lt;D xsi:type="xsd:double"&gt;25.54&lt;/D&gt;&lt;/FQL&gt;&lt;FQL&gt;&lt;Q&gt;BSY^FG_MKT_VALUE(44613,,,USD)&lt;/Q&gt;&lt;R&gt;1&lt;/R&gt;&lt;C&gt;1&lt;/C&gt;&lt;D xsi:type="xsd:double"&gt;10551.35&lt;/D&gt;&lt;/FQL&gt;&lt;FQL&gt;&lt;Q&gt;PCLN^P_PRICE_LOW_PR(44631,,,USD,,,"PRICE","CLOSE","52W")&lt;/Q&gt;&lt;R&gt;1&lt;/R&gt;&lt;C&gt;1&lt;/C&gt;&lt;D xsi:type="xsd:double"&gt;1817.16&lt;/D&gt;&lt;/FQL&gt;&lt;FQL&gt;&lt;Q&gt;SMAR^FG_PRICE(44456,,,USD)&lt;/Q&gt;&lt;R&gt;1&lt;/R&gt;&lt;C&gt;1&lt;/C&gt;&lt;D xsi:type="xsd:double"&gt;74.25&lt;/D&gt;&lt;/FQL&gt;&lt;FQL&gt;&lt;Q&gt;FFIV^FG_MKT_VALUE(44613,,,USD)&lt;/Q&gt;&lt;R&gt;1&lt;/R&gt;&lt;C&gt;1&lt;/C&gt;&lt;D xsi:type="xsd:double"&gt;12250.288&lt;/D&gt;&lt;/FQL&gt;&lt;FQL&gt;&lt;Q&gt;DBX^FG_PRICE(44456,,,USD)&lt;/Q&gt;&lt;R&gt;1&lt;/R&gt;&lt;C&gt;1&lt;/C&gt;&lt;D xsi:type="xsd:double"&gt;30.7&lt;/D&gt;&lt;/FQL&gt;&lt;FQL&gt;&lt;Q&gt;TSLA^P_PRICE_HIGH_PR(44631,,,USD,,,"PRICE","CLOSE","52W")&lt;/Q&gt;&lt;R&gt;1&lt;/R&gt;&lt;C&gt;1&lt;/C&gt;&lt;D xsi:type="xsd:double"&gt;1229.91&lt;/D&gt;&lt;/FQL&gt;&lt;FQL&gt;&lt;Q&gt;TSLA^P_PRICE_LOW_PR(44631,,,USD,,,"PRICE","CLOSE","52W")&lt;/Q&gt;&lt;R&gt;1&lt;/R&gt;&lt;C&gt;1&lt;/C&gt;&lt;D xsi:type="xsd:double"&gt;563.46&lt;/D&gt;&lt;/FQL&gt;&lt;FQL&gt;&lt;Q&gt;SVMK^FF_ENTRPR_VAL_DAILY(44631,,,,USD,"DIL")&lt;/Q&gt;&lt;R&gt;1&lt;/R&gt;&lt;C&gt;1&lt;/C&gt;&lt;D xsi:type="xsd:double"&gt;2145.47695&lt;/D&gt;&lt;/FQL&gt;&lt;FQL&gt;&lt;Q&gt;CVNA^FG_MKT_VALUE(44613,,,USD)&lt;/Q&gt;&lt;R&gt;1&lt;/R&gt;&lt;C&gt;1&lt;/C&gt;&lt;D xsi:type="xsd:double"&gt;10818.235&lt;/D&gt;&lt;/FQL&gt;&lt;FQL&gt;&lt;Q&gt;AFRM^FF_ENTRPR_VAL_DAILY(44631,,,,USD,"DIL")&lt;/Q&gt;&lt;R&gt;1&lt;/R&gt;&lt;C&gt;1&lt;/C&gt;&lt;D xsi:type="xsd:double"&gt;9872.76378368&lt;/D&gt;&lt;/FQL&gt;&lt;FQL&gt;&lt;Q&gt;ZS^FF_ENTRPR_VAL_DAILY(44631,,,,USD,"DIL")&lt;/Q&gt;&lt;R&gt;1&lt;/R&gt;&lt;C&gt;1&lt;/C&gt;&lt;D xsi:type="xsd:double"&gt;27631.6151&lt;/D&gt;&lt;/FQL&gt;&lt;FQL&gt;&lt;Q&gt;RNG^FG_MKT_VALUE(44613,,,USD)&lt;/Q&gt;&lt;R&gt;1&lt;/R&gt;&lt;C&gt;1&lt;/C&gt;&lt;D xsi:type="xsd:double"&gt;13536.7&lt;/D&gt;&lt;/FQL&gt;&lt;FQL&gt;&lt;Q&gt;MA^FF_ENTRPR_VAL_DAILY(44631,,,,USD,"DIL")&lt;/Q&gt;&lt;R&gt;1&lt;/R&gt;&lt;C&gt;1&lt;/C&gt;&lt;D xsi:type="xsd:double"&gt;328484.68&lt;/D&gt;&lt;/FQL&gt;&lt;FQL&gt;&lt;Q&gt;SOFI^FG_PRICE(44546,,,USD)&lt;/Q&gt;&lt;R&gt;1&lt;/R&gt;&lt;C&gt;1&lt;/C&gt;&lt;D xsi:type="xsd:double"&gt;14.27&lt;/D&gt;&lt;/FQL&gt;&lt;FQL&gt;&lt;Q&gt;APT-ASX^FG_PRICE(44606,,,USD)&lt;/Q&gt;&lt;R&gt;1&lt;/R&gt;&lt;C&gt;1&lt;/C&gt;&lt;D xsi:type="xsd:double"&gt;47.310024&lt;/D&gt;&lt;/FQL&gt;&lt;FQL&gt;&lt;Q&gt;CVNA^FG_PRICE(44456,,,USD)&lt;/Q&gt;&lt;R&gt;1&lt;/R&gt;&lt;C&gt;1&lt;/C&gt;&lt;D xsi:type="xsd:double"&gt;330.1&lt;/D&gt;&lt;/FQL&gt;&lt;FQL&gt;&lt;Q&gt;W^FG_MKT_VALUE(44613,,,USD)&lt;/Q&gt;&lt;R&gt;1&lt;/R&gt;&lt;C&gt;1&lt;/C&gt;&lt;D xsi:type="xsd:double"&gt;13391.1&lt;/D&gt;&lt;/FQL&gt;&lt;FQL&gt;&lt;Q&gt;HUBS^FG_PRICE(44606,,,USD)&lt;/Q&gt;&lt;R&gt;1&lt;/R&gt;&lt;C&gt;1&lt;/C&gt;&lt;D xsi:type="xsd:double"&gt;545.89&lt;/D&gt;&lt;/FQL&gt;&lt;FQL&gt;&lt;Q&gt;LI^FG_PRICE(44606,,,USD)&lt;/Q&gt;&lt;R&gt;1&lt;/R&gt;&lt;C&gt;1&lt;/C&gt;&lt;D xsi:type="xsd:double"&gt;28.48&lt;/D&gt;&lt;/FQL&gt;&lt;FQL&gt;&lt;Q&gt;YNDX^FG_MKT_VALUE(44613,,,USD)&lt;/Q&gt;&lt;R&gt;1&lt;/R&gt;&lt;C&gt;1&lt;/C&gt;&lt;D xsi:type="xsd:double"&gt;16051.989&lt;/D&gt;&lt;/FQL&gt;&lt;FQL&gt;&lt;Q&gt;DFS^FG_PRICE(44606,,,USD)&lt;/Q&gt;&lt;R&gt;1&lt;/R&gt;&lt;C&gt;1&lt;/C&gt;&lt;D xsi:type="xsd:double"&gt;124.16&lt;/D&gt;&lt;/FQL&gt;&lt;FQL&gt;&lt;Q&gt;SOFI^FG_MKT_VALUE(44631,,,USD)&lt;/Q&gt;&lt;R&gt;1&lt;/R&gt;&lt;C&gt;1&lt;/C&gt;&lt;D xsi:type="xsd:double"&gt;7084.4614&lt;/D&gt;&lt;/FQL&gt;&lt;FQL&gt;&lt;Q&gt;PATH^FG_MKT_VALUE(44613,,,USD)&lt;/Q&gt;&lt;R&gt;1&lt;/R&gt;&lt;C&gt;1&lt;/C&gt;&lt;D xsi:type="xsd:double"&gt;19932.393&lt;/D&gt;&lt;/FQL&gt;&lt;FQL&gt;&lt;Q&gt;BIDU^FG_PRICE(44456,,,USD)&lt;/Q&gt;&lt;R&gt;1&lt;/R&gt;&lt;C&gt;1&lt;/C&gt;&lt;D xsi:type="xsd:double"&gt;162.21&lt;/D&gt;&lt;/FQL&gt;&lt;FQL&gt;&lt;Q&gt;DOCU^FG_MKT_VALUE(44613,,,USD)&lt;/Q&gt;&lt;R&gt;1&lt;/R&gt;&lt;C&gt;1&lt;/C&gt;&lt;D xsi:type="xsd:double"&gt;21821.875&lt;/D&gt;&lt;/FQL&gt;&lt;FQL&gt;&lt;Q&gt;GRUB^FG_MKT_VALUE(44613,,,USD)&lt;/Q&gt;&lt;R&gt;1&lt;/R&gt;&lt;C&gt;1&lt;/C&gt;&lt;D xsi:type="xsd:double"&gt;17349.873&lt;/D&gt;&lt;/FQL&gt;&lt;FQL&gt;&lt;Q&gt;ADSK^FG_PRICE(44456,,,USD)&lt;/Q&gt;&lt;R&gt;1&lt;/R&gt;&lt;C&gt;1&lt;/C&gt;&lt;D xsi:type="xsd:double"&gt;288.15&lt;/D&gt;&lt;/FQL&gt;&lt;FQL&gt;&lt;Q&gt;NET^FG_MKT_VALUE(44631,,,USD)&lt;/Q&gt;&lt;R&gt;1&lt;/R&gt;&lt;C&gt;1&lt;/C&gt;&lt;D xsi:type="xsd:double"&gt;28752.047&lt;/D&gt;&lt;/FQL&gt;&lt;FQL&gt;&lt;Q&gt;ABNB^FG_PRICE(44606,,,USD)&lt;/Q&gt;&lt;R&gt;1&lt;/R&gt;&lt;C&gt;1&lt;/C&gt;&lt;D xsi:type="xsd:double"&gt;169.66&lt;/D&gt;&lt;/FQL&gt;&lt;FQL&gt;&lt;Q&gt;WIT^FG_MKT_VALUE(44631,,,USD)&lt;/Q&gt;&lt;R&gt;1&lt;/R&gt;&lt;C&gt;1&lt;/C&gt;&lt;D xsi:type="xsd:double"&gt;41214.38&lt;/D&gt;&lt;/FQL&gt;&lt;FQL&gt;&lt;Q&gt;TTM^FG_MKT_VALUE(44613,,,USD)&lt;/Q&gt;&lt;R&gt;1&lt;/R&gt;&lt;C&gt;1&lt;/C&gt;&lt;D xsi:type="xsd:double"&gt;21696.865&lt;/D&gt;&lt;/FQL&gt;&lt;FQL&gt;&lt;Q&gt;ETSY^FG_MKT_VALUE(44613,,,USD)&lt;/Q&gt;&lt;R&gt;1&lt;/R&gt;&lt;C&gt;1&lt;/C&gt;&lt;D xsi:type="xsd:double"&gt;16139.222&lt;/D&gt;&lt;/FQL&gt;&lt;FQL&gt;&lt;Q&gt;BKKT^P_PRICE_HIGH_PR(44636,,,USD,,,"PRICE","CLOSE","52W")&lt;/Q&gt;&lt;R&gt;1&lt;/R&gt;&lt;C&gt;1&lt;/C&gt;&lt;D xsi:type="xsd:double"&gt;42.52&lt;/D&gt;&lt;/FQL&gt;&lt;FQL&gt;&lt;Q&gt;TIGR^FG_PRICE(44636,,,USD)&lt;/Q&gt;&lt;R&gt;1&lt;/R&gt;&lt;C&gt;1&lt;/C&gt;&lt;D xsi:type="xsd:double"&gt;3.82&lt;/D&gt;&lt;/FQL&gt;&lt;FQL&gt;&lt;Q&gt;DOCU^FG_PRICE(44636,,,USD)&lt;/Q&gt;&lt;R&gt;1&lt;/R&gt;&lt;C&gt;1&lt;/C&gt;&lt;D xsi:type="xsd:double"&gt;81.46&lt;/D&gt;&lt;/FQL&gt;&lt;FQL&gt;&lt;Q&gt;BILI^FG_PRICE(44636,,,USD)&lt;/Q&gt;&lt;R&gt;1&lt;/R&gt;&lt;C&gt;1&lt;/C&gt;&lt;D xsi:type="xsd:double"&gt;26.93&lt;/D&gt;&lt;/FQL&gt;&lt;FQL&gt;&lt;Q&gt;IT^FG_MKT_VALUE(44613,,,USD)&lt;/Q&gt;&lt;R&gt;1&lt;/R&gt;&lt;C&gt;1&lt;/C&gt;&lt;D xsi:type="xsd:double"&gt;23703.748&lt;/D&gt;&lt;/FQL&gt;&lt;FQL&gt;&lt;Q&gt;LI^FG_MKT_VALUE(44613,,,USD)&lt;/Q&gt;&lt;R&gt;1&lt;/R&gt;&lt;C&gt;1&lt;/C&gt;&lt;D xsi:type="xsd:double"&gt;24408.822&lt;/D&gt;&lt;/FQL&gt;&lt;FQL&gt;&lt;Q&gt;VMW^FG_PRICE(44636,,,USD)&lt;/Q&gt;&lt;R&gt;1&lt;/R&gt;&lt;C&gt;1&lt;/C&gt;&lt;D xsi:type="xsd:double"&gt;112.57&lt;/D&gt;&lt;/FQL&gt;&lt;FQL&gt;&lt;Q&gt;SVMK^FG_PRICE(44557,,,USD)&lt;/Q&gt;&lt;R&gt;1&lt;/R&gt;&lt;C&gt;1&lt;/C&gt;&lt;D xsi:type="xsd:double"&gt;21.09&lt;/D&gt;&lt;/FQL&gt;&lt;FQL&gt;&lt;Q&gt;SKLZ^P_PRICE_LOW_PR(44636,,,USD,,,"PRICE","CLOSE","52W")&lt;/Q&gt;&lt;R&gt;1&lt;/R&gt;&lt;C&gt;1&lt;/C&gt;&lt;D xsi:type="xsd:double"&gt;2.15&lt;/D&gt;&lt;/FQL&gt;&lt;FQL&gt;&lt;Q&gt;FIVN^P_PRICE_LOW_PR(44636,,,USD,,,"PRICE","CLOSE","52W")&lt;/Q&gt;&lt;R&gt;1&lt;/R&gt;&lt;C&gt;1&lt;/C&gt;&lt;D xsi:type="xsd:double"&gt;83.12&lt;/D&gt;&lt;/FQL&gt;&lt;FQL&gt;&lt;Q&gt;MDB^FG_MKT_VALUE(44613,,,USD)&lt;/Q&gt;&lt;R&gt;1&lt;/R&gt;&lt;C&gt;1&lt;/C&gt;&lt;D xsi:type="xsd:double"&gt;26045.723&lt;/D&gt;&lt;/FQL&gt;&lt;FQL&gt;&lt;Q&gt;IT^FG_PRICE(44636,,,USD)&lt;/Q&gt;&lt;R&gt;1&lt;/R&gt;&lt;C&gt;1&lt;/C&gt;&lt;D xsi:type="xsd:double"&gt;288.725&lt;/D&gt;&lt;/FQL&gt;&lt;FQL&gt;&lt;Q&gt;AMKR^P_PRICE_HIGH_PR(44636,,,USD,,,"PRICE","CLOSE","52W")&lt;/Q&gt;&lt;R&gt;1&lt;/R&gt;&lt;C&gt;1&lt;/C&gt;&lt;D xsi:type="xsd:double"&gt;29.08&lt;/D&gt;&lt;/FQL&gt;&lt;FQL&gt;&lt;Q&gt;EPAM^FG_MKT_VALUE(44613,,,USD)&lt;/Q&gt;&lt;R&gt;1&lt;/R&gt;&lt;C&gt;1&lt;/C&gt;&lt;D xsi:type="xsd:double"&gt;25197.182&lt;/D&gt;&lt;/FQL&gt;&lt;FQL&gt;&lt;Q&gt;OLO^FG_PRICE(44467,,,USD)&lt;/Q&gt;&lt;R&gt;1&lt;/R&gt;&lt;C&gt;1&lt;/C&gt;&lt;D xsi:type="xsd:double"&gt;31.56&lt;/D&gt;&lt;/FQL&gt;&lt;FQL&gt;&lt;Q&gt;SE^FE_ESTIMATE(GROSS_INC,MEAN,CALA_ROLL,2023,2023,,,'CURRENCY=USD')&lt;/Q&gt;&lt;R&gt;1&lt;/R&gt;&lt;C&gt;1&lt;/C&gt;&lt;D xsi:type="xsd:double"&gt;6698.8276&lt;/D&gt;&lt;/FQL&gt;&lt;FQL&gt;&lt;Q&gt;IFF^FE_ESTIMATE(CAPEX,MEAN,CALA_ROLL,2023,2023,,,'CURRENCY=USD')&lt;/Q&gt;&lt;R&gt;1&lt;/R&gt;&lt;C&gt;1&lt;/C&gt;&lt;D xsi:type="xsd:double"&gt;573.07&lt;/D&gt;&lt;/FQL&gt;&lt;FQL&gt;&lt;Q&gt;KEYS^FG_MKT_VALUE(44613,,,USD)&lt;/Q&gt;&lt;R&gt;1&lt;/R&gt;&lt;C&gt;1&lt;/C&gt;&lt;D xsi:type="xsd:double"&gt;29394.715&lt;/D&gt;&lt;/FQL&gt;&lt;FQL&gt;&lt;Q&gt;WDAY^FG_PRICE(44528,,,USD)&lt;/Q&gt;&lt;R&gt;1&lt;/R&gt;&lt;C&gt;1&lt;/C&gt;&lt;D xsi:type="xsd:double"&gt;277.55&lt;/D&gt;&lt;/FQL&gt;&lt;FQL&gt;&lt;Q&gt;YEXT^FG_PRICE(44636,,,USD)&lt;/Q&gt;&lt;R&gt;1&lt;/R&gt;&lt;C&gt;1&lt;/C&gt;&lt;D xsi:type="xsd:double"&gt;6.67&lt;/D&gt;&lt;/FQL&gt;&lt;FQL&gt;&lt;Q&gt;ETSY^P_PRICE_LOW_PR(44636,,,USD,,,"PRICE","CLOSE","52W")&lt;/Q&gt;&lt;R&gt;1&lt;/R&gt;&lt;C&gt;1&lt;/C&gt;&lt;D xsi:type="xsd:double"&gt;116.51&lt;/D&gt;&lt;/FQL&gt;&lt;FQL&gt;&lt;Q&gt;SVMK^FG_PRICE(44636,,,USD)&lt;/Q&gt;&lt;R&gt;1&lt;/R&gt;&lt;C&gt;1&lt;/C&gt;&lt;D xsi:type="xsd:double"&gt;15.09&lt;/D&gt;&lt;/FQL&gt;&lt;FQL&gt;&lt;Q&gt;MTCH^FG_MKT_VALUE(44613,,,USD)&lt;/Q&gt;&lt;R&gt;1&lt;/R&gt;&lt;C&gt;1&lt;/C&gt;&lt;D xsi:type="xsd:double"&gt;30437.22&lt;/D&gt;&lt;/FQL&gt;&lt;FQL&gt;&lt;Q&gt;AKAM^FG_PRICE(44636,,,USD)&lt;/Q&gt;&lt;R&gt;1&lt;/R&gt;&lt;C&gt;1&lt;/C&gt;&lt;D xsi:type="xsd:double"&gt;111.135&lt;/D&gt;&lt;/FQL&gt;&lt;FQL&gt;&lt;Q&gt;SPLK^P_PRICE_HIGH_PR(44636,,,USD,,,"PRICE","CLOSE","52W")&lt;/Q&gt;&lt;R&gt;1&lt;/R&gt;&lt;C&gt;1&lt;/C&gt;&lt;D xsi:type="xsd:double"&gt;173.31&lt;/D&gt;&lt;/FQL&gt;&lt;FQL&gt;&lt;Q&gt;SUMO^FG_PRICE(44557,,,USD)&lt;/Q&gt;&lt;R&gt;1&lt;/R&gt;&lt;C&gt;1&lt;/C&gt;&lt;D xsi:type="xsd:double"&gt;14.17&lt;/D&gt;&lt;/FQL&gt;&lt;FQL&gt;&lt;Q&gt;ZS^FG_MKT_VALUE(44613,,,USD)&lt;/Q&gt;&lt;R&gt;1&lt;/R&gt;&lt;C&gt;1&lt;/C&gt;&lt;D xsi:type="xsd:double"&gt;35751.727&lt;/D&gt;&lt;/FQL&gt;&lt;FQL&gt;&lt;Q&gt;EB^P_PRICE_HIGH_PR(44636,,,USD,,,"PRICE","CLOSE","52W")&lt;/Q&gt;&lt;R&gt;1&lt;/R&gt;&lt;C&gt;1&lt;/C&gt;&lt;D xsi:type="xsd:double"&gt;24.4&lt;/D&gt;&lt;/FQL&gt;&lt;FQL&gt;&lt;Q&gt;APPN^P_PRICE_HIGH_PR(44636,,,USD,,,"PRICE","CLOSE","52W")&lt;/Q&gt;&lt;R&gt;1&lt;/R&gt;&lt;C&gt;1&lt;/C&gt;&lt;D xsi:type="xsd:double"&gt;167.16&lt;/D&gt;&lt;/FQL&gt;&lt;FQL&gt;&lt;Q&gt;SNAP^P_PRICE_LOW_PR(44636,,,USD,,,"PRICE","CLOSE","52W")&lt;/Q&gt;&lt;R&gt;1&lt;/R&gt;&lt;C&gt;1&lt;/C&gt;&lt;D xsi:type="xsd:double"&gt;24.5&lt;/D&gt;&lt;/FQL&gt;&lt;FQL&gt;&lt;Q&gt;KMI^P_PRICE_LOW_PR(44636,,,USD,,,"PRICE","CLOSE","52W")&lt;/Q&gt;&lt;R&gt;1&lt;/R&gt;&lt;C&gt;1&lt;/C&gt;&lt;D xsi:type="xsd:double"&gt;15.24&lt;/D&gt;&lt;/FQL&gt;&lt;FQL&gt;&lt;Q&gt;OKE^FF_ENTRPR_VAL_DAILY(44682,,,,USD,"DIL")&lt;/Q&gt;&lt;R&gt;1&lt;/R&gt;&lt;C&gt;1&lt;/C&gt;&lt;D xsi:type="xsd:double"&gt;42193.22632&lt;/D&gt;&lt;/FQL&gt;&lt;FQL&gt;&lt;Q&gt;TTD^FG_MKT_VALUE(44613,,,USD)&lt;/Q&gt;&lt;R&gt;1&lt;/R&gt;&lt;C&gt;1&lt;/C&gt;&lt;D xsi:type="xsd:double"&gt;37841.215&lt;/D&gt;&lt;/FQL&gt;&lt;FQL&gt;&lt;Q&gt;KMI^FG_MKT_VALUE(44613,,,USD)&lt;/Q&gt;&lt;R&gt;1&lt;/R&gt;&lt;C&gt;1&lt;/C&gt;&lt;D xsi:type="xsd:double"&gt;37640.168&lt;/D&gt;&lt;/FQL&gt;&lt;FQL&gt;&lt;Q&gt;ENTG^P_PRICE_LOW_PR(44682,,,USD,,,"PRICE","CLOSE","52W")&lt;/Q&gt;&lt;R&gt;1&lt;/R&gt;&lt;C&gt;1&lt;/C&gt;&lt;D xsi:type="xsd:double"&gt;101.61&lt;/D&gt;&lt;/FQL&gt;&lt;FQL&gt;&lt;Q&gt;PTC^P_PRICE_HIGH_PR(44707,,,USD,,,"PRICE","CLOSE","52W")&lt;/Q&gt;&lt;R&gt;1&lt;/R&gt;&lt;C&gt;1&lt;/C&gt;&lt;D xsi:type="xsd:double"&gt;152.69&lt;/D&gt;&lt;/FQL&gt;&lt;FQL&gt;&lt;Q&gt;035420-KR^FG_MKT_VALUE(44613,,,USD)&lt;/Q&gt;&lt;R&gt;1&lt;/R&gt;&lt;C&gt;1&lt;/C&gt;&lt;D xsi:type="xsd:double"&gt;39768.34&lt;/D&gt;&lt;/FQL&gt;&lt;FQL&gt;&lt;Q&gt;EVC^FF_NET_INC(CAL_R,2022,,,,USD)&lt;/Q&gt;&lt;R&gt;0&lt;/R&gt;&lt;C&gt;0&lt;/C&gt;&lt;/FQL&gt;&lt;FQL&gt;&lt;Q&gt;LOW^FF_ENTRPR_VAL_DAILY(44682,,,,USD,"DIL")&lt;/Q&gt;&lt;R&gt;1&lt;/R&gt;&lt;C&gt;1&lt;/C&gt;&lt;D xsi:type="xsd:double"&gt;166193.27&lt;/D&gt;&lt;/FQL&gt;&lt;FQL&gt;&lt;Q&gt;MLR^FF_EBIT_OPER(CAL_R,2020,,,,USD)&lt;/Q&gt;&lt;R&gt;1&lt;/R&gt;&lt;C&gt;1&lt;/C&gt;&lt;D xsi:type="xsd:double"&gt;38.644&lt;/D&gt;&lt;/FQL&gt;&lt;FQL&gt;&lt;Q&gt;TWLO^FG_MKT_VALUE(44613,,,USD)&lt;/Q&gt;&lt;R&gt;1&lt;/R&gt;&lt;C&gt;1&lt;/C&gt;&lt;D xsi:type="xsd:double"&gt;28240.084&lt;/D&gt;&lt;/FQL&gt;&lt;FQL&gt;&lt;Q&gt;THRM^FF_ENTRPR_VAL_DAILY(44682,,,,USD,"DIL")&lt;/Q&gt;&lt;R&gt;1&lt;/R&gt;&lt;C&gt;1&lt;/C&gt;&lt;D xsi:type="xsd:double"&gt;2136.99242888&lt;/D&gt;&lt;/FQL&gt;&lt;FQL&gt;&lt;Q&gt;THRM^FE_ESTIMATE(NET_INC,MEAN,CALA_ROLL,2024,2024,,,'')&lt;/Q&gt;&lt;R&gt;0&lt;/R&gt;&lt;C&gt;0&lt;/C&gt;&lt;/FQL&gt;&lt;FQL&gt;&lt;Q&gt;JBL^P_PRICE_LOW_PR(44682,,,USD,,,"PRICE","CLOSE","52W")&lt;/Q&gt;&lt;R&gt;1&lt;/R&gt;&lt;C&gt;1&lt;/C&gt;&lt;D xsi:type="xsd:double"&gt;50.9&lt;/D&gt;&lt;/FQL&gt;&lt;FQL&gt;&lt;Q&gt;DAN^FF_NET_INC(CAL_R,2022,,,,USD)&lt;/Q&gt;&lt;R&gt;0&lt;/R&gt;&lt;C&gt;0&lt;/C&gt;&lt;/FQL&gt;&lt;FQL&gt;&lt;Q&gt;APA^FG_PRICE(44682,,,USD)&lt;/Q&gt;&lt;R&gt;1&lt;/R&gt;&lt;C&gt;1&lt;/C&gt;&lt;D xsi:type="xsd:double"&gt;40.93&lt;/D&gt;&lt;/FQL&gt;&lt;FQL&gt;&lt;Q&gt;VOD^FG_MKT_VALUE(44613,,,USD)&lt;/Q&gt;&lt;R&gt;1&lt;/R&gt;&lt;C&gt;1&lt;/C&gt;&lt;D xsi:type="xsd:double"&gt;50252.184&lt;/D&gt;&lt;/FQL&gt;&lt;FQL&gt;&lt;Q&gt;AAPL^FF_ENTRPR_VAL_DAILY(44682,,,,USD,"DIL")&lt;/Q&gt;&lt;R&gt;1&lt;/R&gt;&lt;C&gt;1&lt;/C&gt;&lt;D xsi:type="xsd:double"&gt;2654452.7674&lt;/D&gt;&lt;/FQL&gt;&lt;FQL&gt;&lt;Q&gt;MOS^FF_NET_INC(CAL_R,2023,,,,USD)&lt;/Q&gt;&lt;R&gt;0&lt;/R&gt;&lt;C&gt;0&lt;/C&gt;&lt;/FQL&gt;&lt;FQL&gt;&lt;Q&gt;AMX^FG_MKT_VALUE(44613,,,USD)&lt;/Q&gt;&lt;R&gt;1&lt;/R&gt;&lt;C&gt;1&lt;/C&gt;&lt;D xsi:type="xsd:double"&gt;39477.664&lt;/D&gt;&lt;/FQL&gt;&lt;FQL&gt;&lt;Q&gt;YJ^FF_NET_INC(CAL_R,2022,,,,USD)&lt;/Q&gt;&lt;R&gt;0&lt;/R&gt;&lt;C&gt;0&lt;/C&gt;&lt;/FQL&gt;&lt;FQL&gt;&lt;Q&gt;TGNA^FE_ESTIMATE(NET_INC,MEAN,CALA_ROLL,2022,2022,,,'')&lt;/Q&gt;&lt;R&gt;1&lt;/R&gt;&lt;C&gt;1&lt;/C&gt;&lt;D xsi:type="xsd:double"&gt;672.46204&lt;/D&gt;&lt;/FQL&gt;&lt;FQL&gt;&lt;Q&gt;CPNG^FG_MKT_VALUE(44613,,,USD)&lt;/Q&gt;&lt;R&gt;1&lt;/R&gt;&lt;C&gt;1&lt;/C&gt;&lt;D xsi:type="xsd:double"&gt;40265.676&lt;/D&gt;&lt;/FQL&gt;&lt;FQL&gt;&lt;Q&gt;HSIC^FF_ENTRPR_VAL_DAILY(44682,,,,USD,"DIL")&lt;/Q&gt;&lt;R&gt;1&lt;/R&gt;&lt;C&gt;1&lt;/C&gt;&lt;D xsi:type="xsd:double"&gt;13630.1589792&lt;/D&gt;&lt;/FQL&gt;&lt;FQL&gt;&lt;Q&gt;TIGO^FF_EBITDA_OPER(CAL_R,2024,,,,USD)&lt;/Q&gt;&lt;R&gt;0&lt;/R&gt;&lt;C&gt;0&lt;/C&gt;&lt;/FQL&gt;&lt;FQL&gt;&lt;Q&gt;TRP^FG_MKT_VALUE(44613,,,USD)&lt;/Q&gt;&lt;R&gt;1&lt;/R&gt;&lt;C&gt;1&lt;/C&gt;&lt;D xsi:type="xsd:double"&gt;51453.45&lt;/D&gt;&lt;/FQL&gt;&lt;FQL&gt;&lt;Q&gt;CTS^FG_PRICE(44527,,,USD)&lt;/Q&gt;&lt;R&gt;1&lt;/R&gt;&lt;C&gt;1&lt;/C&gt;&lt;D xsi:type="xsd:double"&gt;35.57&lt;/D&gt;&lt;/FQL&gt;&lt;FQL&gt;&lt;Q&gt;SMP^P_PRICE_HIGH_PR(44682,,,USD,,,"PRICE","CLOSE","52W")&lt;/Q&gt;&lt;R&gt;1&lt;/R&gt;&lt;C&gt;1&lt;/C&gt;&lt;D xsi:type="xsd:double"&gt;54.56&lt;/D&gt;&lt;/FQL&gt;&lt;FQL&gt;&lt;Q&gt;IQV^FG_MKT_VALUE(44613,,,USD)&lt;/Q&gt;&lt;R&gt;1&lt;/R&gt;&lt;C&gt;1&lt;/C&gt;&lt;D xsi:type="xsd:double"&gt;43508.266&lt;/D&gt;&lt;/FQL&gt;&lt;FQL&gt;&lt;Q&gt;TIGR^FG_PRICE(44557,,,USD)&lt;/Q&gt;&lt;R&gt;1&lt;/R&gt;&lt;C&gt;1&lt;/C&gt;&lt;D xsi:type="xsd:double"&gt;4.91&lt;/D&gt;&lt;/FQL&gt;&lt;FQL&gt;&lt;Q&gt;CI^FF_NET_INC(CAL_R,2021,,,,USD)&lt;/Q&gt;&lt;R&gt;1&lt;/R&gt;&lt;C&gt;1&lt;/C&gt;&lt;D xsi:type="xsd:double"&gt;5365&lt;/D&gt;&lt;/FQL&gt;&lt;FQL&gt;&lt;Q&gt;EPD^FG_MKT_VALUE(44613,,,USD)&lt;/Q&gt;&lt;R&gt;1&lt;/R&gt;&lt;C&gt;1&lt;/C&gt;&lt;D xsi:type="xsd:double"&gt;51258.23&lt;/D&gt;&lt;/FQL&gt;&lt;FQL&gt;&lt;Q&gt;SVMK^FF_NET_INC(CAL_R,2024,,,,USD)&lt;/Q&gt;&lt;R&gt;0&lt;/R&gt;&lt;C&gt;0&lt;/C&gt;&lt;/FQL&gt;&lt;FQL&gt;&lt;Q&gt;BIRD^FF_CAPEX(CAL_R,2018,,,,USD)&lt;/Q&gt;&lt;R&gt;0&lt;/R&gt;&lt;C&gt;0&lt;/C&gt;&lt;/FQL&gt;&lt;FQL&gt;&lt;Q&gt;PANW^FG_MKT_VALUE(44613,,,USD)&lt;/Q&gt;&lt;R&gt;1&lt;/R&gt;&lt;C&gt;1&lt;/C&gt;&lt;D xsi:type="xsd:double"&gt;47573.977&lt;/D&gt;&lt;/FQL&gt;&lt;FQL&gt;&lt;Q&gt;WIT^FF_NET_INC(CAL_R,2022,,,,USD)&lt;/Q&gt;&lt;R&gt;0&lt;/R&gt;&lt;C&gt;0&lt;/C&gt;&lt;/FQL&gt;&lt;FQL&gt;&lt;Q&gt;TAP^FF_NET_INC(CAL_R,2018,,,,USD)&lt;/Q&gt;&lt;R&gt;1&lt;/R&gt;&lt;C&gt;1&lt;/C&gt;&lt;D xsi:type="xsd:double"&gt;1116.5&lt;/D&gt;&lt;/FQL&gt;&lt;FQL&gt;&lt;Q&gt;NTDOY^FG_MKT_VALUE(44613,,,USD)&lt;/Q&gt;&lt;R&gt;1&lt;/R&gt;&lt;C&gt;1&lt;/C&gt;&lt;D xsi:type="xsd:double"&gt;59956.35&lt;/D&gt;&lt;/FQL&gt;&lt;FQL&gt;&lt;Q&gt;DTEGY^FG_MKT_VALUE(44682,,,USD)&lt;/Q&gt;&lt;R&gt;1&lt;/R&gt;&lt;C&gt;1&lt;/C&gt;&lt;D xsi:type="xsd:double"&gt;91284.836&lt;/D&gt;&lt;/FQL&gt;&lt;FQL&gt;&lt;Q&gt;1810-HK^FG_MKT_VALUE(44613,,,USD)&lt;/Q&gt;&lt;R&gt;1&lt;/R&gt;&lt;C&gt;1&lt;/C&gt;&lt;D xsi:type="xsd:double"&gt;51645.28&lt;/D&gt;&lt;/FQL&gt;&lt;FQL&gt;&lt;Q&gt;LLNW^FG_PRICE(44456,,,USD)&lt;/Q&gt;&lt;R&gt;1&lt;/R&gt;&lt;C&gt;1&lt;/C&gt;&lt;D xsi:type="xsd:double"&gt;2.53&lt;/D&gt;&lt;/FQL&gt;&lt;FQL&gt;&lt;Q&gt;GDS^FE_ESTIMATE(NET_INC,MEAN,CALA_ROLL,2023,2023,,,'')&lt;/Q&gt;&lt;R&gt;1&lt;/R&gt;&lt;C&gt;1&lt;/C&gt;&lt;D xsi:type="xsd:double"&gt;-216.67976&lt;/D&gt;&lt;/FQL&gt;&lt;FQL&gt;&lt;Q&gt;SQ^FG_MKT_VALUE(44613,,,USD)&lt;/Q&gt;&lt;R&gt;1&lt;/R&gt;&lt;C&gt;1&lt;/C&gt;&lt;D xsi:type="xsd:double"&gt;56514.566&lt;/D&gt;&lt;/FQL&gt;&lt;FQL&gt;&lt;Q&gt;EB^FG_PRICE(44631,,,USD)&lt;/Q&gt;&lt;R&gt;1&lt;/R&gt;&lt;C&gt;1&lt;/C&gt;&lt;D xsi:type="xsd:double"&gt;13.65&lt;/D&gt;&lt;/FQL&gt;&lt;FQL&gt;&lt;Q&gt;COF^FG_MKT_VALUE(44613,,,USD)&lt;/Q&gt;&lt;R&gt;1&lt;/R&gt;&lt;C&gt;1&lt;/C&gt;&lt;D xsi:type="xsd:double"&gt;65528.766&lt;/D&gt;&lt;/FQL&gt;&lt;FQL&gt;&lt;Q&gt;FVRR^FG_PRICE(44631,,,USD)&lt;/Q&gt;&lt;R&gt;1&lt;/R&gt;&lt;C&gt;1&lt;/C&gt;&lt;D xsi:type="xsd:double"&gt;63.28&lt;/D&gt;&lt;/FQL&gt;&lt;FQL&gt;&lt;Q&gt;WK^P_PRICE_HIGH_PR(44631,,,USD,,,"PRICE","CLOSE","52W")&lt;/Q&gt;&lt;R&gt;1&lt;/R&gt;&lt;C&gt;1&lt;/C&gt;&lt;D xsi:type="xsd:double"&gt;160.85&lt;/D&gt;&lt;/FQL&gt;&lt;FQL&gt;&lt;Q&gt;FISV^FG_MKT_VALUE(44613,,,USD)&lt;/Q&gt;&lt;R&gt;1&lt;/R&gt;&lt;C&gt;1&lt;/C&gt;&lt;D xsi:type="xsd:double"&gt;62147.637&lt;/D&gt;&lt;/FQL&gt;&lt;FQL&gt;&lt;Q&gt;FTCH^FG_PRICE(44631,,,USD)&lt;/Q&gt;&lt;R&gt;1&lt;/R&gt;&lt;C&gt;1&lt;/C&gt;&lt;D xsi:type="xsd:double"&gt;11.51&lt;/D&gt;&lt;/FQL&gt;&lt;FQL&gt;&lt;Q&gt;FFIV^P_PRICE_HIGH_PR(44631,,,USD,,,"PRICE","CLOSE","52W")&lt;/Q&gt;&lt;R&gt;1&lt;/R&gt;&lt;C&gt;1&lt;/C&gt;&lt;D xsi:type="xsd:double"&gt;247.78&lt;/D&gt;&lt;/FQL&gt;&lt;FQL&gt;&lt;Q&gt;PINS^P_PRICE_LOW_PR(44631,,,USD,,,"PRICE","CLOSE","52W")&lt;/Q&gt;&lt;R&gt;1&lt;/R&gt;&lt;C&gt;1&lt;/C&gt;&lt;D xsi:type="xsd:double"&gt;23.06&lt;/D&gt;&lt;/FQL&gt;&lt;FQL&gt;&lt;Q&gt;UBER^FG_MKT_VALUE(44613,,,USD)&lt;/Q&gt;&lt;R&gt;1&lt;/R&gt;&lt;C&gt;1&lt;/C&gt;&lt;D xsi:type="xsd:double"&gt;67283.36&lt;/D&gt;&lt;/FQL&gt;&lt;FQL&gt;&lt;Q&gt;NET^P_PRICE_LOW_PR(44631,,,USD,,,"PRICE","CLOSE","52W")&lt;/Q&gt;&lt;R&gt;1&lt;/R&gt;&lt;C&gt;1&lt;/C&gt;&lt;D xsi:type="xsd:double"&gt;65.63&lt;/D&gt;&lt;/FQL&gt;&lt;FQL&gt;&lt;Q&gt;EBAY^P_PRICE_LOW_PR(44631,,,USD,,,"PRICE","CLOSE","52W")&lt;/Q&gt;&lt;R&gt;1&lt;/R&gt;&lt;C&gt;1&lt;/C&gt;&lt;D xsi:type="xsd:double"&gt;50.06&lt;/D&gt;&lt;/FQL&gt;&lt;FQL&gt;&lt;Q&gt;SNOW^FG_MKT_VALUE(44613,,,USD)&lt;/Q&gt;&lt;R&gt;1&lt;/R&gt;&lt;C&gt;1&lt;/C&gt;&lt;D xsi:type="xsd:double"&gt;83855.74&lt;/D&gt;&lt;/FQL&gt;&lt;FQL&gt;&lt;Q&gt;EPD^P_PRICE_LOW_PR(44631,,,USD,,,"PRICE","CLOSE","52W")&lt;/Q&gt;&lt;R&gt;1&lt;/R&gt;&lt;C&gt;1&lt;/C&gt;&lt;D xsi:type="xsd:double"&gt;20.73&lt;/D&gt;&lt;/FQL&gt;&lt;FQL&gt;&lt;Q&gt;RPD^FG_PRICE(44546,,,USD)&lt;/Q&gt;&lt;R&gt;1&lt;/R&gt;&lt;C&gt;1&lt;/C&gt;&lt;D xsi:type="xsd:double"&gt;113.81&lt;/D&gt;&lt;/FQL&gt;&lt;FQL&gt;&lt;Q&gt;ADP^FG_MKT_VALUE(44613,,,USD)&lt;/Q&gt;&lt;R&gt;1&lt;/R&gt;&lt;C&gt;1&lt;/C&gt;&lt;D xsi:type="xsd:double"&gt;84198.02&lt;/D&gt;&lt;/FQL&gt;&lt;FQL&gt;&lt;Q&gt;BKNG^P_PRICE_HIGH_PR(44631,,,USD,,,"PRICE","CLOSE","52W")&lt;/Q&gt;&lt;R&gt;1&lt;/R&gt;&lt;C&gt;1&lt;/C&gt;&lt;D xsi:type="xsd:double"&gt;2703.26&lt;/D&gt;&lt;/FQL&gt;&lt;FQL&gt;&lt;Q&gt;IBM^P_PRICE_HIGH_PR(44631,,,USD,,,"PRICE","CLOSE","52W")&lt;/Q&gt;&lt;R&gt;1&lt;/R&gt;&lt;C&gt;1&lt;/C&gt;&lt;D xsi:type="xsd:double"&gt;151.28&lt;/D&gt;&lt;/FQL&gt;&lt;FQL&gt;&lt;Q&gt;ABNB^FG_MKT_VALUE(44613,,,USD)&lt;/Q&gt;&lt;R&gt;1&lt;/R&gt;&lt;C&gt;1&lt;/C&gt;&lt;D xsi:type="xsd:double"&gt;109520.44&lt;/D&gt;&lt;/FQL&gt;&lt;FQL&gt;&lt;Q&gt;GTLB^FG_PRICE(44456,,,USD)&lt;/Q&gt;&lt;R&gt;0&lt;/R&gt;&lt;C&gt;0&lt;/C&gt;&lt;/FQL&gt;&lt;FQL&gt;&lt;Q&gt;GME^FG_PRICE(44456,,,USD)&lt;/Q&gt;&lt;R&gt;1&lt;/R&gt;&lt;C&gt;1&lt;/C&gt;&lt;D xsi:type="xsd:double"&gt;204.97&lt;/D&gt;&lt;/FQL&gt;&lt;FQL&gt;&lt;Q&gt;IBM^FG_MKT_VALUE(44613,,,USD)&lt;/Q&gt;&lt;R&gt;1&lt;/R&gt;&lt;C&gt;1&lt;/C&gt;&lt;D xsi:type="xsd:double"&gt;111517.08&lt;/D&gt;&lt;/FQL&gt;&lt;FQL&gt;&lt;Q&gt;FUTU^FF_ENTRPR_VAL_DAILY(44631,,,,USD,"DIL")&lt;/Q&gt;&lt;R&gt;1&lt;/R&gt;&lt;C&gt;1&lt;/C&gt;&lt;D xsi:type="xsd:double"&gt;4611.93119823225&lt;/D&gt;&lt;/FQL&gt;&lt;FQL&gt;&lt;Q&gt;FFIV^FF_ENTRPR_VAL_DAILY(44631,,,,USD,"DIL")&lt;/Q&gt;&lt;R&gt;1&lt;/R&gt;&lt;C&gt;1&lt;/C&gt;&lt;D xsi:type="xsd:double"&gt;11871.47726&lt;/D&gt;&lt;/FQL&gt;&lt;FQL&gt;&lt;Q&gt;SHOP^FG_MKT_VALUE(44613,,,USD)&lt;/Q&gt;&lt;R&gt;1&lt;/R&gt;&lt;C&gt;1&lt;/C&gt;&lt;D xsi:type="xsd:double"&gt;82699&lt;/D&gt;&lt;/FQL&gt;&lt;FQL&gt;&lt;Q&gt;KMI^FF_ENTRPR_VAL_DAILY(44631,,,,USD,"DIL")&lt;/Q&gt;&lt;R&gt;1&lt;/R&gt;&lt;C&gt;1&lt;/C&gt;&lt;D xsi:type="xsd:double"&gt;74600.6&lt;/D&gt;&lt;/FQL&gt;&lt;FQL&gt;&lt;Q&gt;ANET^FF_ENTRPR_VAL_DAILY(44631,,,,USD,"DIL")&lt;/Q&gt;&lt;R&gt;1&lt;/R&gt;&lt;C&gt;1&lt;/C&gt;&lt;D xsi:type="xsd:double"&gt;34948.33858&lt;/D&gt;&lt;/FQL&gt;&lt;FQL&gt;&lt;Q&gt;AMD^FG_MKT_VALUE(44613,,,USD)&lt;/Q&gt;&lt;R&gt;1&lt;/R&gt;&lt;C&gt;1&lt;/C&gt;&lt;D xsi:type="xsd:double"&gt;185243.53&lt;/D&gt;&lt;/FQL&gt;&lt;FQL&gt;&lt;Q&gt;005930-KR^FF_ENTRPR_VAL_DAILY(44631,,,,USD,"DIL")&lt;/Q&gt;&lt;R&gt;1&lt;/R&gt;&lt;C&gt;1&lt;/C&gt;&lt;D xsi:type="xsd:double"&gt;304283.921452984&lt;/D&gt;&lt;/FQL&gt;&lt;FQL&gt;&lt;Q&gt;ASAN^FG_PRICE(44546,,,USD)&lt;/Q&gt;&lt;R&gt;1&lt;/R&gt;&lt;C&gt;1&lt;/C&gt;&lt;D xsi:type="xsd:double"&gt;67.24&lt;/D&gt;&lt;/FQL&gt;&lt;FQL&gt;&lt;Q&gt;SAP^FG_MKT_VALUE(44613,,,USD)&lt;/Q&gt;&lt;R&gt;1&lt;/R&gt;&lt;C&gt;1&lt;/C&gt;&lt;D xsi:type="xsd:double"&gt;136491.52&lt;/D&gt;&lt;/FQL&gt;&lt;FQL&gt;&lt;Q&gt;ZI^FG_PRICE(44546,,,USD)&lt;/Q&gt;&lt;R&gt;1&lt;/R&gt;&lt;C&gt;1&lt;/C&gt;&lt;D xsi:type="xsd:double"&gt;61.44&lt;/D&gt;&lt;/FQL&gt;&lt;FQL&gt;&lt;Q&gt;JAMF^FG_MKT_VALUE(44631,,,USD)&lt;/Q&gt;&lt;R&gt;1&lt;/R&gt;&lt;C&gt;1&lt;/C&gt;&lt;D xsi:type="xsd:double"&gt;3948.6306&lt;/D&gt;&lt;/FQL&gt;&lt;FQL&gt;&lt;Q&gt;T^FG_MKT_VALUE(44613,,,USD)&lt;/Q&gt;&lt;R&gt;1&lt;/R&gt;&lt;C&gt;1&lt;/C&gt;&lt;D xsi:type="xsd:double"&gt;170455.67&lt;/D&gt;&lt;/FQL&gt;&lt;FQL&gt;&lt;Q&gt;WIX^FG_MKT_VALUE(44631,,,USD)&lt;/Q&gt;&lt;R&gt;1&lt;/R&gt;&lt;C&gt;1&lt;/C&gt;&lt;D xsi:type="xsd:double"&gt;4390.63&lt;/D&gt;&lt;/FQL&gt;&lt;FQL&gt;&lt;Q&gt;DT^FG_MKT_VALUE(44631,,,USD)&lt;/Q&gt;&lt;R&gt;1&lt;/R&gt;&lt;C&gt;1&lt;/C&gt;&lt;D xsi:type="xsd:double"&gt;11406.939&lt;/D&gt;&lt;/FQL&gt;&lt;FQL&gt;&lt;Q&gt;PYPL^FG_MKT_VALUE(44613,,,USD)&lt;/Q&gt;&lt;R&gt;1&lt;/R&gt;&lt;C&gt;1&lt;/C&gt;&lt;D xsi:type="xsd:double"&gt;120752.25&lt;/D&gt;&lt;/FQL&gt;&lt;FQL&gt;&lt;Q&gt;TWLO^FG_PRICE(44606,,,USD)&lt;/Q&gt;&lt;R&gt;1&lt;/R&gt;&lt;C&gt;1&lt;/C&gt;&lt;D xsi:type="xsd:double"&gt;195.71&lt;/D&gt;&lt;/FQL&gt;&lt;FQL&gt;&lt;Q&gt;CTSH^FG_PRICE(44606,,,USD)&lt;/Q&gt;&lt;R&gt;1&lt;/R&gt;&lt;C&gt;1&lt;/C&gt;&lt;D xsi:type="xsd:double"&gt;86.24&lt;/D&gt;&lt;/FQL&gt;&lt;FQL&gt;&lt;Q&gt;ORCL^FG_MKT_VALUE(44613,,,USD)&lt;/Q&gt;&lt;R&gt;1&lt;/R&gt;&lt;C&gt;1&lt;/C&gt;&lt;D xsi:type="xsd:double"&gt;199135.45&lt;/D&gt;&lt;/FQL&gt;&lt;FQL&gt;&lt;Q&gt;COF^FG_PRICE(44606,,,USD)&lt;/Q&gt;&lt;R&gt;1&lt;/R&gt;&lt;C&gt;1&lt;/C&gt;&lt;D xsi:type="xsd:double"&gt;155.14&lt;/D&gt;&lt;/FQL&gt;&lt;FQL&gt;&lt;Q&gt;SNAP^FG_PRICE(44456,,,USD)&lt;/Q&gt;&lt;R&gt;1&lt;/R&gt;&lt;C&gt;1&lt;/C&gt;&lt;D xsi:type="xsd:double"&gt;74.76&lt;/D&gt;&lt;/FQL&gt;&lt;FQL&gt;&lt;Q&gt;ADBE^FG_MKT_VALUE(44613,,,USD)&lt;/Q&gt;&lt;R&gt;1&lt;/R&gt;&lt;C&gt;1&lt;/C&gt;&lt;D xsi:type="xsd:double"&gt;208755.56&lt;/D&gt;&lt;/FQL&gt;&lt;FQL&gt;&lt;Q&gt;AVGO^FG_MKT_VALUE(44613,,,USD)&lt;/Q&gt;&lt;R&gt;1&lt;/R&gt;&lt;C&gt;1&lt;/C&gt;&lt;D xsi:type="xsd:double"&gt;239462.78&lt;/D&gt;&lt;/FQL&gt;&lt;FQL&gt;&lt;Q&gt;CRM^FG_PRICE(44606,,,USD)&lt;/Q&gt;&lt;R&gt;1&lt;/R&gt;&lt;C&gt;1&lt;/C&gt;&lt;D xsi:type="xsd:double"&gt;206.4&lt;/D&gt;&lt;/FQL&gt;&lt;FQL&gt;&lt;Q&gt;ORCL^FG_PRICE(44456,,,USD)&lt;/Q&gt;&lt;R&gt;1&lt;/R&gt;&lt;C&gt;1&lt;/C&gt;&lt;D xsi:type="xsd:double"&gt;86.39&lt;/D&gt;&lt;/FQL&gt;&lt;FQL&gt;&lt;Q&gt;DIS^FG_MKT_VALUE(44613,,,USD)&lt;/Q&gt;&lt;R&gt;1&lt;/R&gt;&lt;C&gt;1&lt;/C&gt;&lt;D xsi:type="xsd:double"&gt;275570.56&lt;/D&gt;&lt;/FQL&gt;&lt;FQL&gt;&lt;Q&gt;INTC^FG_MKT_VALUE(44631,,,USD)&lt;/Q&gt;&lt;R&gt;1&lt;/R&gt;&lt;C&gt;1&lt;/C&gt;&lt;D xsi:type="xsd:double"&gt;186619.77&lt;/D&gt;&lt;/FQL&gt;&lt;FQL&gt;&lt;Q&gt;MA^FG_MKT_VALUE(44613,,,USD)&lt;/Q&gt;&lt;R&gt;1&lt;/R&gt;&lt;C&gt;1&lt;/C&gt;&lt;D xsi:type="xsd:double"&gt;361617.25&lt;/D&gt;&lt;/FQL&gt;&lt;FQL&gt;&lt;Q&gt;INTL^FG_PRICE(44467,,,USD)&lt;/Q&gt;&lt;R&gt;1&lt;/R&gt;&lt;C&gt;1&lt;/C&gt;&lt;D xsi:type="xsd:double"&gt;65.71&lt;/D&gt;&lt;/FQL&gt;&lt;FQL&gt;&lt;Q&gt;DESP^P_PRICE_LOW_PR(44636,,,USD,,,"PRICE","CLOSE","52W")&lt;/Q&gt;&lt;R&gt;1&lt;/R&gt;&lt;C&gt;1&lt;/C&gt;&lt;D xsi:type="xsd:double"&gt;8.35&lt;/D&gt;&lt;/FQL&gt;&lt;FQL&gt;&lt;Q&gt;ZS^FG_PRICE(44636,,,USD)&lt;/Q&gt;&lt;R&gt;1&lt;/R&gt;&lt;C&gt;1&lt;/C&gt;&lt;D xsi:type="xsd:double"&gt;205.38&lt;/D&gt;&lt;/FQL&gt;&lt;FQL&gt;&lt;Q&gt;TSM^FG_MKT_VALUE(44613,,,USD)&lt;/Q&gt;&lt;R&gt;1&lt;/R&gt;&lt;C&gt;1&lt;/C&gt;&lt;D xsi:type="xsd:double"&gt;618751.2&lt;/D&gt;&lt;/FQL&gt;&lt;FQL&gt;&lt;Q&gt;TWTR^P_PRICE_LOW_PR(44636,,,USD,,,"PRICE","CLOSE","52W")&lt;/Q&gt;&lt;R&gt;1&lt;/R&gt;&lt;C&gt;1&lt;/C&gt;&lt;D xsi:type="xsd:double"&gt;32.42&lt;/D&gt;&lt;/FQL&gt;&lt;FQL&gt;&lt;Q&gt;SYF^FE_ESTIMATE(EBIT,MEAN,CALA_ROLL,2023,2023,,,'CURRENCY=USD')&lt;/Q&gt;&lt;R&gt;1&lt;/R&gt;&lt;C&gt;1&lt;/C&gt;&lt;D xsi:type="xsd:double"&gt;8285.743&lt;/D&gt;&lt;/FQL&gt;&lt;FQL&gt;&lt;Q&gt;TSLA^FG_MKT_VALUE(44613,,,USD)&lt;/Q&gt;&lt;R&gt;1&lt;/R&gt;&lt;C&gt;1&lt;/C&gt;&lt;D xsi:type="xsd:double"&gt;885697.4&lt;/D&gt;&lt;/FQL&gt;&lt;FQL&gt;&lt;Q&gt;SAIL^FG_PRICE(44467,,,USD)&lt;/Q&gt;&lt;R&gt;1&lt;/R&gt;&lt;C&gt;1&lt;/C&gt;&lt;D xsi:type="xsd:double"&gt;43.86&lt;/D&gt;&lt;/FQL&gt;&lt;FQL&gt;&lt;Q&gt;NCNO^FG_PRICE(44557,,,USD)&lt;/Q&gt;&lt;R&gt;1&lt;/R&gt;&lt;C&gt;1&lt;/C&gt;&lt;D xsi:type="xsd:double"&gt;55.74&lt;/D&gt;&lt;/FQL&gt;&lt;FQL&gt;&lt;Q&gt;MSFT^FG_MKT_VALUE(44613,,,USD)&lt;/Q&gt;&lt;R&gt;1&lt;/R&gt;&lt;C&gt;1&lt;/C&gt;&lt;D xsi:type="xsd:double"&gt;2158573.8&lt;/D&gt;&lt;/FQL&gt;&lt;FQL&gt;&lt;Q&gt;DOMO^P_PRICE_LOW_PR(44636,,,USD,,,"PRICE","CLOSE","52W")&lt;/Q&gt;&lt;R&gt;1&lt;/R&gt;&lt;C&gt;1&lt;/C&gt;&lt;D xsi:type="xsd:double"&gt;39.02&lt;/D&gt;&lt;/FQL&gt;&lt;FQL&gt;&lt;Q&gt;NVR^FF_NET_INC(CAL_R,2020,,,,USD)&lt;/Q&gt;&lt;R&gt;1&lt;/R&gt;&lt;C&gt;1&lt;/C&gt;&lt;D xsi:type="xsd:double"&gt;901.248&lt;/D&gt;&lt;/FQL&gt;&lt;FQL&gt;&lt;Q&gt;TWST^FF_NET_INC(CAL_R,2020,,,,USD)&lt;/Q&gt;&lt;R&gt;1&lt;/R&gt;&lt;C&gt;1&lt;/C&gt;&lt;D xsi:type="xsd:double"&gt;-117.193&lt;/D&gt;&lt;/FQL&gt;&lt;FQL&gt;&lt;Q&gt;DE^FF_CAPEX(CAL_R,2024,,,,USD)&lt;/Q&gt;&lt;R&gt;0&lt;/R&gt;&lt;C&gt;0&lt;/C&gt;&lt;/FQL&gt;&lt;FQL&gt;&lt;Q&gt;NCLH^FG_PRICE(44678,,,USD)&lt;/Q&gt;&lt;R&gt;1&lt;/R&gt;&lt;C&gt;1&lt;/C&gt;&lt;D xsi:type="xsd:double"&gt;19.91&lt;/D&gt;&lt;/FQL&gt;&lt;FQL&gt;&lt;Q&gt;PPL^P_PRICE_LOW_PR(44682,,,USD,,,"PRICE","CLOSE","52W")&lt;/Q&gt;&lt;R&gt;1&lt;/R&gt;&lt;C&gt;1&lt;/C&gt;&lt;D xsi:type="xsd:double"&gt;25.45&lt;/D&gt;&lt;/FQL&gt;&lt;FQL&gt;&lt;Q&gt;TTM^P_PRICE_HIGH_PR(44631,,,USD,,,"PRICE","CLOSE","52W")&lt;/Q&gt;&lt;R&gt;1&lt;/R&gt;&lt;C&gt;1&lt;/C&gt;&lt;D xsi:type="xsd:double"&gt;34.94&lt;/D&gt;&lt;/FQL&gt;&lt;FQL&gt;&lt;Q&gt;AYX^FG_PRICE(44631,,,USD)&lt;/Q&gt;&lt;R&gt;1&lt;/R&gt;&lt;C&gt;1&lt;/C&gt;&lt;D xsi:type="xsd:double"&gt;61.15&lt;/D&gt;&lt;/FQL&gt;&lt;FQL&gt;&lt;Q&gt;IRDM^FF_GROSS_INC(CAL_R,2024,,,,USD)&lt;/Q&gt;&lt;R&gt;0&lt;/R&gt;&lt;C&gt;0&lt;/C&gt;&lt;/FQL&gt;&lt;FQL&gt;&lt;Q&gt;ZS^FG_MKT_VALUE(44631,,,USD)&lt;/Q&gt;&lt;R&gt;1&lt;/R&gt;&lt;C&gt;1&lt;/C&gt;&lt;D xsi:type="xsd:double"&gt;28176.094&lt;/D&gt;&lt;/FQL&gt;&lt;FQL&gt;&lt;Q&gt;ESTC^FG_PRICE(44636,,,USD)&lt;/Q&gt;&lt;R&gt;1&lt;/R&gt;&lt;C&gt;1&lt;/C&gt;&lt;D xsi:type="xsd:double"&gt;78.065&lt;/D&gt;&lt;/FQL&gt;&lt;FQL&gt;&lt;Q&gt;WIT^FF_NET_INC(CAL_R,2020,,,,USD)&lt;/Q&gt;&lt;R&gt;1&lt;/R&gt;&lt;C&gt;1&lt;/C&gt;&lt;D xsi:type="xsd:double"&gt;1369.641708&lt;/D&gt;&lt;/FQL&gt;&lt;FQL&gt;&lt;Q&gt;MMYT^FG_PRICE(44546,,,USD)&lt;/Q&gt;&lt;R&gt;1&lt;/R&gt;&lt;C&gt;1&lt;/C&gt;&lt;D xsi:type="xsd:double"&gt;26.76&lt;/D&gt;&lt;/FQL&gt;&lt;FQL&gt;&lt;Q&gt;JD^FG_MKT_VALUE(44631,,,USD)&lt;/Q&gt;&lt;R&gt;1&lt;/R&gt;&lt;C&gt;1&lt;/C&gt;&lt;D xsi:type="xsd:double"&gt;63224.395&lt;/D&gt;&lt;/FQL&gt;&lt;FQL&gt;&lt;Q&gt;SHOP^FG_PRICE(44606,,,USD)&lt;/Q&gt;&lt;R&gt;1&lt;/R&gt;&lt;C&gt;1&lt;/C&gt;&lt;D xsi:type="xsd:double"&gt;847.45&lt;/D&gt;&lt;/FQL&gt;&lt;FQL&gt;&lt;Q&gt;AAPL^FG_PRICE(44546,,,USD)&lt;/Q&gt;&lt;R&gt;1&lt;/R&gt;&lt;C&gt;1&lt;/C&gt;&lt;D xsi:type="xsd:double"&gt;172.26&lt;/D&gt;&lt;/FQL&gt;&lt;FQL&gt;&lt;Q&gt;AONE^FF_NET_INC(CAL_R,2022,,,,USD)&lt;/Q&gt;&lt;R&gt;0&lt;/R&gt;&lt;C&gt;0&lt;/C&gt;&lt;/FQL&gt;&lt;FQL&gt;&lt;Q&gt;COIN^P_PRICE_HIGH_PR(44636,,,USD,,,"PRICE","CLOSE","52W")&lt;/Q&gt;&lt;R&gt;1&lt;/R&gt;&lt;C&gt;1&lt;/C&gt;&lt;D xsi:type="xsd:double"&gt;357.39&lt;/D&gt;&lt;/FQL&gt;&lt;FQL&gt;&lt;Q&gt;ABNB^P_PRICE_LOW_PR(44631,,,USD,,,"PRICE","CLOSE","52W")&lt;/Q&gt;&lt;R&gt;1&lt;/R&gt;&lt;C&gt;1&lt;/C&gt;&lt;D xsi:type="xsd:double"&gt;131.59&lt;/D&gt;&lt;/FQL&gt;&lt;FQL&gt;&lt;Q&gt;ML^P_PRICE_HIGH_PR(44636,,,USD,,,"PRICE","CLOSE","52W")&lt;/Q&gt;&lt;R&gt;1&lt;/R&gt;&lt;C&gt;1&lt;/C&gt;&lt;D xsi:type="xsd:double"&gt;10.76&lt;/D&gt;&lt;/FQL&gt;&lt;FQL&gt;&lt;Q&gt;PRKR^FE_ESTIMATE(NET_INC,MEAN,CALA_ROLL,2024,2024,,,'')&lt;/Q&gt;&lt;R&gt;0&lt;/R&gt;&lt;C&gt;0&lt;/C&gt;&lt;/FQL&gt;&lt;FQL&gt;&lt;Q&gt;TWTR^FG_PRICE(44631,,,USD)&lt;/Q&gt;&lt;R&gt;1&lt;/R&gt;&lt;C&gt;1&lt;/C&gt;&lt;D xsi:type="xsd:double"&gt;33&lt;/D&gt;&lt;/FQL&gt;&lt;FQL&gt;&lt;Q&gt;AAPL^FG_PRICE(44606,,,USD)&lt;/Q&gt;&lt;R&gt;1&lt;/R&gt;&lt;C&gt;1&lt;/C&gt;&lt;D xsi:type="xsd:double"&gt;168.88&lt;/D&gt;&lt;/FQL&gt;&lt;FQL&gt;&lt;Q&gt;API^FG_PRICE(44467,,,USD)&lt;/Q&gt;&lt;R&gt;1&lt;/R&gt;&lt;C&gt;1&lt;/C&gt;&lt;D xsi:type="xsd:double"&gt;27.92&lt;/D&gt;&lt;/FQL&gt;&lt;FQL&gt;&lt;Q&gt;PUBM^FG_PRICE(44636,,,USD)&lt;/Q&gt;&lt;R&gt;1&lt;/R&gt;&lt;C&gt;1&lt;/C&gt;&lt;D xsi:type="xsd:double"&gt;21.07&lt;/D&gt;&lt;/FQL&gt;&lt;FQL&gt;&lt;Q&gt;HIVE^P_PRICE_LOW_PR(44682,,,USD,,,"PRICE","CLOSE","52W")&lt;/Q&gt;&lt;R&gt;1&lt;/R&gt;&lt;C&gt;1&lt;/C&gt;&lt;D xsi:type="xsd:double"&gt;1.46&lt;/D&gt;&lt;/FQL&gt;&lt;FQL&gt;&lt;Q&gt;DSP^P_PRICE_HIGH_PR(44636,,,USD,,,"PRICE","CLOSE","52W")&lt;/Q&gt;&lt;R&gt;1&lt;/R&gt;&lt;C&gt;1&lt;/C&gt;&lt;D xsi:type="xsd:double"&gt;59.74&lt;/D&gt;&lt;/FQL&gt;&lt;FQL&gt;&lt;Q&gt;BNFT^FG_PRICE(44546,,,USD)&lt;/Q&gt;&lt;R&gt;1&lt;/R&gt;&lt;C&gt;1&lt;/C&gt;&lt;D xsi:type="xsd:double"&gt;10.35&lt;/D&gt;&lt;/FQL&gt;&lt;FQL&gt;&lt;Q&gt;PG^FG_PRICE(44678,,,USD)&lt;/Q&gt;&lt;R&gt;1&lt;/R&gt;&lt;C&gt;1&lt;/C&gt;&lt;D xsi:type="xsd:double"&gt;159.36&lt;/D&gt;&lt;/FQL&gt;&lt;FQL&gt;&lt;Q&gt;1810-HK^FG_PRICE(44636,,,USD)&lt;/Q&gt;&lt;R&gt;1&lt;/R&gt;&lt;C&gt;1&lt;/C&gt;&lt;D xsi:type="xsd:double"&gt;1.7130591&lt;/D&gt;&lt;/FQL&gt;&lt;FQL&gt;&lt;Q&gt;SGMS^FF_NET_INC(CAL_R,2021,,,,USD)&lt;/Q&gt;&lt;R&gt;1&lt;/R&gt;&lt;C&gt;1&lt;/C&gt;&lt;D xsi:type="xsd:double"&gt;5&lt;/D&gt;&lt;/FQL&gt;&lt;FQL&gt;&lt;Q&gt;SQ^FG_PRICE(44631,,,USD)&lt;/Q&gt;&lt;R&gt;1&lt;/R&gt;&lt;C&gt;1&lt;/C&gt;&lt;D xsi:type="xsd:double"&gt;101.93&lt;/D&gt;&lt;/FQL&gt;&lt;FQL&gt;&lt;Q&gt;NYT^FG_PRICE(44572,,,USD)&lt;/Q&gt;&lt;R&gt;1&lt;/R&gt;&lt;C&gt;1&lt;/C&gt;&lt;D xsi:type="xsd:double"&gt;44.36&lt;/D&gt;&lt;/FQL&gt;&lt;FQL&gt;&lt;Q&gt;PATH^P_PRICE_HIGH_PR(44636,,,USD,,,"PRICE","CLOSE","52W")&lt;/Q&gt;&lt;R&gt;1&lt;/R&gt;&lt;C&gt;1&lt;/C&gt;&lt;D xsi:type="xsd:double"&gt;85.12&lt;/D&gt;&lt;/FQL&gt;&lt;FQL&gt;&lt;Q&gt;EVTC^P_PRICE_HIGH_PR(44682,,,USD,,,"PRICE","CLOSE","52W")&lt;/Q&gt;&lt;R&gt;1&lt;/R&gt;&lt;C&gt;1&lt;/C&gt;&lt;D xsi:type="xsd:double"&gt;50.66&lt;/D&gt;&lt;/FQL&gt;&lt;FQL&gt;&lt;Q&gt;VMC^FF_NET_INC(CAL_R,2021,,,,USD)&lt;/Q&gt;&lt;R&gt;1&lt;/R&gt;&lt;C&gt;1&lt;/C&gt;&lt;D xsi:type="xsd:double"&gt;674.1&lt;/D&gt;&lt;/FQL&gt;&lt;FQL&gt;&lt;Q&gt;RPD^FG_PRICE(44618,,,USD)&lt;/Q&gt;&lt;R&gt;1&lt;/R&gt;&lt;C&gt;1&lt;/C&gt;&lt;D xsi:type="xsd:double"&gt;98.74&lt;/D&gt;&lt;/FQL&gt;&lt;FQL&gt;&lt;Q&gt;LOW^FG_PRICE(44682,,,USD)&lt;/Q&gt;&lt;R&gt;1&lt;/R&gt;&lt;C&gt;1&lt;/C&gt;&lt;D xsi:type="xsd:double"&gt;197.73&lt;/D&gt;&lt;/FQL&gt;&lt;FQL&gt;&lt;Q&gt;AYX^P_PRICE_HIGH_PR(44636,,,USD,,,"PRICE","CLOSE","52W")&lt;/Q&gt;&lt;R&gt;1&lt;/R&gt;&lt;C&gt;1&lt;/C&gt;&lt;D xsi:type="xsd:double"&gt;89.41&lt;/D&gt;&lt;/FQL&gt;&lt;FQL&gt;&lt;Q&gt;WAB^FF_CAPEX(CAL_R,2019,,,,USD)&lt;/Q&gt;&lt;R&gt;1&lt;/R&gt;&lt;C&gt;1&lt;/C&gt;&lt;D xsi:type="xsd:double"&gt;185.3&lt;/D&gt;&lt;/FQL&gt;&lt;FQL&gt;&lt;Q&gt;HZN^FF_NET_INC(CAL_R,2019,,,,USD)&lt;/Q&gt;&lt;R&gt;1&lt;/R&gt;&lt;C&gt;1&lt;/C&gt;&lt;D xsi:type="xsd:double"&gt;-108.77&lt;/D&gt;&lt;/FQL&gt;&lt;FQL&gt;&lt;Q&gt;WAB^FE_ESTIMATE(EBIT,MEAN,CALA_ROLL,2023,2023,,,'')&lt;/Q&gt;&lt;R&gt;1&lt;/R&gt;&lt;C&gt;1&lt;/C&gt;&lt;D xsi:type="xsd:double"&gt;1470.0037&lt;/D&gt;&lt;/FQL&gt;&lt;FQL&gt;&lt;Q&gt;NTDOY^FF_ENTRPR_VAL_DAILY(44682,,,,USD,"DIL")&lt;/Q&gt;&lt;R&gt;1&lt;/R&gt;&lt;C&gt;1&lt;/C&gt;&lt;D xsi:type="xsd:double"&gt;39885.35790688&lt;/D&gt;&lt;/FQL&gt;&lt;FQL&gt;&lt;Q&gt;DSP^P_PRICE_LOW_PR(44631,,,USD,,,"PRICE","CLOSE","52W")&lt;/Q&gt;&lt;R&gt;1&lt;/R&gt;&lt;C&gt;1&lt;/C&gt;&lt;D xsi:type="xsd:double"&gt;6.41&lt;/D&gt;&lt;/FQL&gt;&lt;FQL&gt;&lt;Q&gt;WMB^FG_PRICE(44546,,,USD)&lt;/Q&gt;&lt;R&gt;1&lt;/R&gt;&lt;C&gt;1&lt;/C&gt;&lt;D xsi:type="xsd:double"&gt;26.14&lt;/D&gt;&lt;/FQL&gt;&lt;FQL&gt;&lt;Q&gt;DBX^P_PRICE_HIGH_PR(44636,,,USD,,,"PRICE","CLOSE","52W")&lt;/Q&gt;&lt;R&gt;1&lt;/R&gt;&lt;C&gt;1&lt;/C&gt;&lt;D xsi:type="xsd:double"&gt;32.44&lt;/D&gt;&lt;/FQL&gt;&lt;FQL&gt;&lt;Q&gt;TENB^P_PRICE_LOW_PR(44636,,,USD,,,"PRICE","CLOSE","52W")&lt;/Q&gt;&lt;R&gt;1&lt;/R&gt;&lt;C&gt;1&lt;/C&gt;&lt;D xsi:type="xsd:double"&gt;35.84&lt;/D&gt;&lt;/FQL&gt;&lt;FQL&gt;&lt;Q&gt;AI^FG_PRICE(44467,,,USD)&lt;/Q&gt;&lt;R&gt;1&lt;/R&gt;&lt;C&gt;1&lt;/C&gt;&lt;D xsi:type="xsd:double"&gt;46.31&lt;/D&gt;&lt;/FQL&gt;&lt;FQL&gt;&lt;Q&gt;NFLX^FG_PRICE(44682,,,USD)&lt;/Q&gt;&lt;R&gt;1&lt;/R&gt;&lt;C&gt;1&lt;/C&gt;&lt;D xsi:type="xsd:double"&gt;190.36&lt;/D&gt;&lt;/FQL&gt;&lt;FQL&gt;&lt;Q&gt;FVRR^FG_PRICE(44606,,,USD)&lt;/Q&gt;&lt;R&gt;1&lt;/R&gt;&lt;C&gt;1&lt;/C&gt;&lt;D xsi:type="xsd:double"&gt;82.2&lt;/D&gt;&lt;/FQL&gt;&lt;FQL&gt;&lt;Q&gt;WMB^FG_PRICE(44606,,,USD)&lt;/Q&gt;&lt;R&gt;1&lt;/R&gt;&lt;C&gt;1&lt;/C&gt;&lt;D xsi:type="xsd:double"&gt;30.08&lt;/D&gt;&lt;/FQL&gt;&lt;FQL&gt;&lt;Q&gt;MBT^FF_EBIT_OPER(CAL_R,2021,,,,USD)&lt;/Q&gt;&lt;R&gt;1&lt;/R&gt;&lt;C&gt;1&lt;/C&gt;&lt;D xsi:type="xsd:double"&gt;1705.77514&lt;/D&gt;&lt;/FQL&gt;&lt;FQL&gt;&lt;Q&gt;ADP^FF_NET_INC(CAL_R,2020,,,,USD)&lt;/Q&gt;&lt;R&gt;1&lt;/R&gt;&lt;C&gt;1&lt;/C&gt;&lt;D xsi:type="xsd:double"&gt;2482&lt;/D&gt;&lt;/FQL&gt;&lt;FQL&gt;&lt;Q&gt;TIGO^FE_ESTIMATE(CAPEX,MEAN,CALA_ROLL,2022,2022,,,'')&lt;/Q&gt;&lt;R&gt;1&lt;/R&gt;&lt;C&gt;1&lt;/C&gt;&lt;D xsi:type="xsd:double"&gt;1136.1428&lt;/D&gt;&lt;/FQL&gt;&lt;FQL&gt;&lt;Q&gt;NET^P_PRICE_LOW_PR(44636,,,USD,,,"PRICE","CLOSE","52W")&lt;/Q&gt;&lt;R&gt;1&lt;/R&gt;&lt;C&gt;1&lt;/C&gt;&lt;D xsi:type="xsd:double"&gt;65.63&lt;/D&gt;&lt;/FQL&gt;&lt;FQL&gt;&lt;Q&gt;ALLY^FG_PRICE(44636,,,USD)&lt;/Q&gt;&lt;R&gt;1&lt;/R&gt;&lt;C&gt;1&lt;/C&gt;&lt;D xsi:type="xsd:double"&gt;43.48&lt;/D&gt;&lt;/FQL&gt;&lt;FQL&gt;&lt;Q&gt;NCNO^P_PRICE_HIGH_PR(44636,,,USD,,,"PRICE","CLOSE","52W")&lt;/Q&gt;&lt;R&gt;1&lt;/R&gt;&lt;C&gt;1&lt;/C&gt;&lt;D xsi:type="xsd:double"&gt;78.14&lt;/D&gt;&lt;/FQL&gt;&lt;FQL&gt;&lt;Q&gt;ILMN^FE_ESTIMATE(NET_INC,MEAN,CALA_ROLL,2022,2022,,,'')&lt;/Q&gt;&lt;R&gt;1&lt;/R&gt;&lt;C&gt;1&lt;/C&gt;&lt;D xsi:type="xsd:double"&gt;656.1573&lt;/D&gt;&lt;/FQL&gt;&lt;FQL&gt;&lt;Q&gt;UPST^FF_NET_INC(CAL_R,2019,,,,USD)&lt;/Q&gt;&lt;R&gt;1&lt;/R&gt;&lt;C&gt;1&lt;/C&gt;&lt;D xsi:type="xsd:double"&gt;-0.466&lt;/D&gt;&lt;/FQL&gt;&lt;FQL&gt;&lt;Q&gt;WPRT^FF_GROSS_INC(CAL_R,2021,,,,USD)&lt;/Q&gt;&lt;R&gt;1&lt;/R&gt;&lt;C&gt;1&lt;/C&gt;&lt;D xsi:type="xsd:double"&gt;42.7620000000896&lt;/D&gt;&lt;/FQL&gt;&lt;FQL&gt;&lt;Q&gt;SANM^FE_ESTIMATE(NET_INC,MEAN,CALA_ROLL,2022,2022,,,'')&lt;/Q&gt;&lt;R&gt;1&lt;/R&gt;&lt;C&gt;1&lt;/C&gt;&lt;D xsi:type="xsd:double"&gt;293.99893&lt;/D&gt;&lt;/FQL&gt;&lt;FQL&gt;&lt;Q&gt;DSP^P_PRICE_HIGH_PR(44631,,,USD,,,"PRICE","CLOSE","52W")&lt;/Q&gt;&lt;R&gt;1&lt;/R&gt;&lt;C&gt;1&lt;/C&gt;&lt;D xsi:type="xsd:double"&gt;59.74&lt;/D&gt;&lt;/FQL&gt;&lt;FQL&gt;&lt;Q&gt;SAIL^FF_ENTRPR_VAL_DAILY(44631,,,,USD,"DIL")&lt;/Q&gt;&lt;R&gt;1&lt;/R&gt;&lt;C&gt;1&lt;/C&gt;&lt;D xsi:type="xsd:double"&gt;4033.44992&lt;/D&gt;&lt;/FQL&gt;&lt;FQL&gt;&lt;Q&gt;BILL^FG_PRICE(44456,,,USD)&lt;/Q&gt;&lt;R&gt;1&lt;/R&gt;&lt;C&gt;1&lt;/C&gt;&lt;D xsi:type="xsd:double"&gt;294.2&lt;/D&gt;&lt;/FQL&gt;&lt;FQL&gt;&lt;Q&gt;9999-HK^FG_PRICE(44606,,,USD)&lt;/Q&gt;&lt;R&gt;1&lt;/R&gt;&lt;C&gt;1&lt;/C&gt;&lt;D xsi:type="xsd:double"&gt;19.767332&lt;/D&gt;&lt;/FQL&gt;&lt;FQL&gt;&lt;Q&gt;GOOG^FG_MKT_VALUE(44631,,,USD)&lt;/Q&gt;&lt;R&gt;1&lt;/R&gt;&lt;C&gt;1&lt;/C&gt;&lt;D xsi:type="xsd:double"&gt;1725040.1&lt;/D&gt;&lt;/FQL&gt;&lt;FQL&gt;&lt;Q&gt;LIN^FF_ENTRPR_VAL_DAILY(44682,,,,USD,"DIL")&lt;/Q&gt;&lt;R&gt;1&lt;/R&gt;&lt;C&gt;1&lt;/C&gt;&lt;D xsi:type="xsd:double"&gt;172958.4636&lt;/D&gt;&lt;/FQL&gt;&lt;FQL&gt;&lt;Q&gt;DAVA^FF_NET_INC(CAL_R,2021,,,,USD)&lt;/Q&gt;&lt;R&gt;1&lt;/R&gt;&lt;C&gt;1&lt;/C&gt;&lt;D xsi:type="xsd:double"&gt;89.28157&lt;/D&gt;&lt;/FQL&gt;&lt;FQL&gt;&lt;Q&gt;GOGO^FF_SALES(CAL_R,2018,,,,USD)&lt;/Q&gt;&lt;R&gt;1&lt;/R&gt;&lt;C&gt;1&lt;/C&gt;&lt;D xsi:type="xsd:double"&gt;893.764&lt;/D&gt;&lt;/FQL&gt;&lt;FQL&gt;&lt;Q&gt;JD^FF_NET_INC(CAL_R,2018,,,,USD)&lt;/Q&gt;&lt;R&gt;1&lt;/R&gt;&lt;C&gt;1&lt;/C&gt;&lt;D xsi:type="xsd:double"&gt;-376.549587655485&lt;/D&gt;&lt;/FQL&gt;&lt;FQL&gt;&lt;Q&gt;ESTC^FG_PRICE(44456,,,USD)&lt;/Q&gt;&lt;R&gt;1&lt;/R&gt;&lt;C&gt;1&lt;/C&gt;&lt;D xsi:type="xsd:double"&gt;164.09&lt;/D&gt;&lt;/FQL&gt;&lt;FQL&gt;&lt;Q&gt;VZ^FF_ENTRPR_VAL_DAILY(44631,,,,USD,"DIL")&lt;/Q&gt;&lt;R&gt;1&lt;/R&gt;&lt;C&gt;1&lt;/C&gt;&lt;D xsi:type="xsd:double"&gt;395441&lt;/D&gt;&lt;/FQL&gt;&lt;FQL&gt;&lt;Q&gt;GME^FG_MKT_VALUE(44631,,,USD)&lt;/Q&gt;&lt;R&gt;1&lt;/R&gt;&lt;C&gt;1&lt;/C&gt;&lt;D xsi:type="xsd:double"&gt;7076.9556&lt;/D&gt;&lt;/FQL&gt;&lt;FQL&gt;&lt;Q&gt;IBM^FG_PRICE(44606,,,USD)&lt;/Q&gt;&lt;R&gt;1&lt;/R&gt;&lt;C&gt;1&lt;/C&gt;&lt;D xsi:type="xsd:double"&gt;130.15&lt;/D&gt;&lt;/FQL&gt;&lt;FQL&gt;&lt;Q&gt;IRDM^FE_ESTIMATE(EBIT,MEAN,CALA_ROLL,2022,2022,,,'')&lt;/Q&gt;&lt;R&gt;1&lt;/R&gt;&lt;C&gt;1&lt;/C&gt;&lt;D xsi:type="xsd:double"&gt;74.0105&lt;/D&gt;&lt;/FQL&gt;&lt;FQL&gt;&lt;Q&gt;WK^FG_PRICE(44631,,,USD)&lt;/Q&gt;&lt;R&gt;1&lt;/R&gt;&lt;C&gt;1&lt;/C&gt;&lt;D xsi:type="xsd:double"&gt;95.19&lt;/D&gt;&lt;/FQL&gt;&lt;FQL&gt;&lt;Q&gt;TTD^FG_PRICE(44456,,,USD)&lt;/Q&gt;&lt;R&gt;1&lt;/R&gt;&lt;C&gt;1&lt;/C&gt;&lt;D xsi:type="xsd:double"&gt;72.58&lt;/D&gt;&lt;/FQL&gt;&lt;FQL&gt;&lt;Q&gt;OKTA^FG_PRICE(44636,,,USD)&lt;/Q&gt;&lt;R&gt;1&lt;/R&gt;&lt;C&gt;1&lt;/C&gt;&lt;D xsi:type="xsd:double"&gt;156.87&lt;/D&gt;&lt;/FQL&gt;&lt;FQL&gt;&lt;Q&gt;EXPE^FG_PRICE(44456,,,USD)&lt;/Q&gt;&lt;R&gt;1&lt;/R&gt;&lt;C&gt;1&lt;/C&gt;&lt;D xsi:type="xsd:double"&gt;152.28&lt;/D&gt;&lt;/FQL&gt;&lt;FQL&gt;&lt;Q&gt;DBX^P_PRICE_LOW_PR(44636,,,USD,,,"PRICE","CLOSE","52W")&lt;/Q&gt;&lt;R&gt;1&lt;/R&gt;&lt;C&gt;1&lt;/C&gt;&lt;D xsi:type="xsd:double"&gt;20.35&lt;/D&gt;&lt;/FQL&gt;&lt;FQL&gt;&lt;Q&gt;PATH^P_PRICE_LOW_PR(44636,,,USD,,,"PRICE","CLOSE","52W")&lt;/Q&gt;&lt;R&gt;1&lt;/R&gt;&lt;C&gt;1&lt;/C&gt;&lt;D xsi:type="xsd:double"&gt;24.56&lt;/D&gt;&lt;/FQL&gt;&lt;FQL&gt;&lt;Q&gt;HAS^FF_ENTRPR_VAL_DAILY(44682,,,,USD,"DIL")&lt;/Q&gt;&lt;R&gt;1&lt;/R&gt;&lt;C&gt;1&lt;/C&gt;&lt;D xsi:type="xsd:double"&gt;15464.576&lt;/D&gt;&lt;/FQL&gt;&lt;FQL&gt;&lt;Q&gt;GRUB^P_PRICE_HIGH_PR(44636,,,USD,,,"PRICE","CLOSE","52W")&lt;/Q&gt;&lt;R&gt;1&lt;/R&gt;&lt;C&gt;1&lt;/C&gt;&lt;D xsi:type="xsd:double"&gt;22.26&lt;/D&gt;&lt;/FQL&gt;&lt;FQL&gt;&lt;Q&gt;SYF^FG_PRICE(44527,,,USD)&lt;/Q&gt;&lt;R&gt;1&lt;/R&gt;&lt;C&gt;1&lt;/C&gt;&lt;D xsi:type="xsd:double"&gt;47.68&lt;/D&gt;&lt;/FQL&gt;&lt;FQL&gt;&lt;Q&gt;IBKR^FG_PRICE(44456,,,USD)&lt;/Q&gt;&lt;R&gt;1&lt;/R&gt;&lt;C&gt;1&lt;/C&gt;&lt;D xsi:type="xsd:double"&gt;61.54&lt;/D&gt;&lt;/FQL&gt;&lt;FQL&gt;&lt;Q&gt;EBAY^FG_PRICE(44636,,,USD)&lt;/Q&gt;&lt;R&gt;1&lt;/R&gt;&lt;C&gt;1&lt;/C&gt;&lt;D xsi:type="xsd:double"&gt;54.51&lt;/D&gt;&lt;/FQL&gt;&lt;FQL&gt;&lt;Q&gt;SFT^P_PRICE_HIGH_PR(44631,,,USD,,,"PRICE","CLOSE","52W")&lt;/Q&gt;&lt;R&gt;1&lt;/R&gt;&lt;C&gt;1&lt;/C&gt;&lt;D xsi:type="xsd:double"&gt;10.15&lt;/D&gt;&lt;/FQL&gt;&lt;FQL&gt;&lt;Q&gt;CHWY^FG_PRICE(44456,,,USD)&lt;/Q&gt;&lt;R&gt;1&lt;/R&gt;&lt;C&gt;1&lt;/C&gt;&lt;D xsi:type="xsd:double"&gt;75.62&lt;/D&gt;&lt;/FQL&gt;&lt;FQL&gt;&lt;Q&gt;FLT^P_PRICE_LOW_PR(44631,,,USD,,,"PRICE","CLOSE","52W")&lt;/Q&gt;&lt;R&gt;1&lt;/R&gt;&lt;C&gt;1&lt;/C&gt;&lt;D xsi:type="xsd:double"&gt;200.83&lt;/D&gt;&lt;/FQL&gt;&lt;FQL&gt;&lt;Q&gt;BIGC^P_PRICE_HIGH_PR(44636,,,USD,,,"PRICE","CLOSE","52W")&lt;/Q&gt;&lt;R&gt;1&lt;/R&gt;&lt;C&gt;1&lt;/C&gt;&lt;D xsi:type="xsd:double"&gt;71.33&lt;/D&gt;&lt;/FQL&gt;&lt;FQL&gt;&lt;Q&gt;CAG^FE_ESTIMATE(NET_INC,MEAN,CALA_ROLL,2024,2024,,,'')&lt;/Q&gt;&lt;R&gt;1&lt;/R&gt;&lt;C&gt;1&lt;/C&gt;&lt;D xsi:type="xsd:double"&gt;1299.2896&lt;/D&gt;&lt;/FQL&gt;&lt;FQL&gt;&lt;Q&gt;SMTX^FG_MKT_VALUE(44682,,,USD)&lt;/Q&gt;&lt;R&gt;0&lt;/R&gt;&lt;C&gt;0&lt;/C&gt;&lt;/FQL&gt;&lt;FQL&gt;&lt;Q&gt;BBY^P_PRICE_HIGH_PR(44631,,,USD,,,"PRICE","CLOSE","52W")&lt;/Q&gt;&lt;R&gt;1&lt;/R&gt;&lt;C&gt;1&lt;/C&gt;&lt;D xsi:type="xsd:double"&gt;138&lt;/D&gt;&lt;/FQL&gt;&lt;FQL&gt;&lt;Q&gt;TMVWY^P_PRICE_LOW_PR(44682,,,USD,,,"PRICE","CLOSE","52W")&lt;/Q&gt;&lt;R&gt;1&lt;/R&gt;&lt;C&gt;1&lt;/C&gt;&lt;D xsi:type="xsd:double"&gt;5.827&lt;/D&gt;&lt;/FQL&gt;&lt;FQL&gt;&lt;Q&gt;STX^FG_MKT_VALUE(44682,,,USD)&lt;/Q&gt;&lt;R&gt;1&lt;/R&gt;&lt;C&gt;1&lt;/C&gt;&lt;D xsi:type="xsd:double"&gt;17684.982&lt;/D&gt;&lt;/FQL&gt;&lt;FQL&gt;&lt;Q&gt;DOCN^P_PRICE_HIGH_PR(44631,,,USD,,,"PRICE","CLOSE","52W")&lt;/Q&gt;&lt;R&gt;1&lt;/R&gt;&lt;C&gt;1&lt;/C&gt;&lt;D xsi:type="xsd:double"&gt;130.26&lt;/D&gt;&lt;/FQL&gt;&lt;FQL&gt;&lt;Q&gt;BKNG^FG_PRICE(44546,,,USD)&lt;/Q&gt;&lt;R&gt;1&lt;/R&gt;&lt;C&gt;1&lt;/C&gt;&lt;D xsi:type="xsd:double"&gt;2164.91&lt;/D&gt;&lt;/FQL&gt;&lt;FQL&gt;&lt;Q&gt;LLNW^FG_PRICE(44631,,,USD)&lt;/Q&gt;&lt;R&gt;1&lt;/R&gt;&lt;C&gt;1&lt;/C&gt;&lt;D xsi:type="xsd:double"&gt;4.86&lt;/D&gt;&lt;/FQL&gt;&lt;FQL&gt;&lt;Q&gt;BIRD^P_PRICE_HIGH_PR(44631,,,USD,,,"PRICE","CLOSE","52W")&lt;/Q&gt;&lt;R&gt;1&lt;/R&gt;&lt;C&gt;1&lt;/C&gt;&lt;D xsi:type="xsd:double"&gt;28.89&lt;/D&gt;&lt;/FQL&gt;&lt;FQL&gt;&lt;Q&gt;DAVA^FE_ESTIMATE(NET_INC,MEAN,CALA_ROLL,2022,2022,,,'')&lt;/Q&gt;&lt;R&gt;1&lt;/R&gt;&lt;C&gt;1&lt;/C&gt;&lt;D xsi:type="xsd:double"&gt;151.60976&lt;/D&gt;&lt;/FQL&gt;&lt;FQL&gt;&lt;Q&gt;MTCH^FE_ESTIMATE(NET_INC,MEAN,CALA_ROLL,2024,2024,,,'')&lt;/Q&gt;&lt;R&gt;1&lt;/R&gt;&lt;C&gt;1&lt;/C&gt;&lt;D xsi:type="xsd:double"&gt;1094.1641&lt;/D&gt;&lt;/FQL&gt;&lt;FQL&gt;&lt;Q&gt;V^FG_PRICE(44677,,,USD)&lt;/Q&gt;&lt;R&gt;1&lt;/R&gt;&lt;C&gt;1&lt;/C&gt;&lt;D xsi:type="xsd:double"&gt;201.1&lt;/D&gt;&lt;/FQL&gt;&lt;FQ</t>
        </r>
      </text>
    </comment>
    <comment ref="A317" authorId="0" shapeId="0" xr:uid="{6CD2761E-1816-48B0-8FF7-3D2040D316FB}">
      <text>
        <r>
          <rPr>
            <b/>
            <sz val="9"/>
            <color indexed="81"/>
            <rFont val="Tahoma"/>
            <family val="2"/>
          </rPr>
          <t>L&gt;&lt;Q&gt;GTLB^FG_PRICE(44636,,,USD)&lt;/Q&gt;&lt;R&gt;1&lt;/R&gt;&lt;C&gt;1&lt;/C&gt;&lt;D xsi:type="xsd:double"&gt;43.02&lt;/D&gt;&lt;/FQL&gt;&lt;FQL&gt;&lt;Q&gt;VRNT^P_PRICE_LOW_PR(44682,,,USD,,,"PRICE","CLOSE","52W")&lt;/Q&gt;&lt;R&gt;1&lt;/R&gt;&lt;C&gt;1&lt;/C&gt;&lt;D xsi:type="xsd:double"&gt;41.87&lt;/D&gt;&lt;/FQL&gt;&lt;FQL&gt;&lt;Q&gt;DAKT^FF_NET_INC(CAL_R,2019,,,,USD)&lt;/Q&gt;&lt;R&gt;1&lt;/R&gt;&lt;C&gt;1&lt;/C&gt;&lt;D xsi:type="xsd:double"&gt;-6.110666&lt;/D&gt;&lt;/FQL&gt;&lt;FQL&gt;&lt;Q&gt;GILD^FF_NET_INC(CAL_R,2018,,,,USD)&lt;/Q&gt;&lt;R&gt;1&lt;/R&gt;&lt;C&gt;1&lt;/C&gt;&lt;D xsi:type="xsd:double"&gt;5455&lt;/D&gt;&lt;/FQL&gt;&lt;FQL&gt;&lt;Q&gt;SSTI^FF_NET_INC(CAL_R,2022,,,,USD)&lt;/Q&gt;&lt;R&gt;0&lt;/R&gt;&lt;C&gt;0&lt;/C&gt;&lt;/FQL&gt;&lt;FQL&gt;&lt;Q&gt;IBKR^P_PRICE_HIGH_PR(44631,,,USD,,,"PRICE","CLOSE","52W")&lt;/Q&gt;&lt;R&gt;1&lt;/R&gt;&lt;C&gt;1&lt;/C&gt;&lt;D xsi:type="xsd:double"&gt;81.44&lt;/D&gt;&lt;/FQL&gt;&lt;FQL&gt;&lt;Q&gt;BIDU^P_PRICE_LOW_PR(44631,,,USD,,,"PRICE","CLOSE","52W")&lt;/Q&gt;&lt;R&gt;1&lt;/R&gt;&lt;C&gt;1&lt;/C&gt;&lt;D xsi:type="xsd:double"&gt;118.92&lt;/D&gt;&lt;/FQL&gt;&lt;FQL&gt;&lt;Q&gt;JAMF^FF_ENTRPR_VAL_DAILY(44631,,,,USD,"DIL")&lt;/Q&gt;&lt;R&gt;1&lt;/R&gt;&lt;C&gt;1&lt;/C&gt;&lt;D xsi:type="xsd:double"&gt;4115.70677524&lt;/D&gt;&lt;/FQL&gt;&lt;FQL&gt;&lt;Q&gt;ACN^FG_PRICE(44546,,,USD)&lt;/Q&gt;&lt;R&gt;1&lt;/R&gt;&lt;C&gt;1&lt;/C&gt;&lt;D xsi:type="xsd:double"&gt;400.6&lt;/D&gt;&lt;/FQL&gt;&lt;FQL&gt;&lt;Q&gt;ASAN^P_PRICE_LOW_PR(44636,,,USD,,,"PRICE","CLOSE","52W")&lt;/Q&gt;&lt;R&gt;1&lt;/R&gt;&lt;C&gt;1&lt;/C&gt;&lt;D xsi:type="xsd:double"&gt;26.16&lt;/D&gt;&lt;/FQL&gt;&lt;FQL&gt;&lt;Q&gt;YNDX^P_PRICE_HIGH_PR(44636,,,USD,,,"PRICE","CLOSE","52W")&lt;/Q&gt;&lt;R&gt;1&lt;/R&gt;&lt;C&gt;1&lt;/C&gt;&lt;D xsi:type="xsd:double"&gt;86.47&lt;/D&gt;&lt;/FQL&gt;&lt;FQL&gt;&lt;Q&gt;XYL^FE_ESTIMATE(NET_INC,MEAN,CALA_ROLL,2022,2022,,,'')&lt;/Q&gt;&lt;R&gt;1&lt;/R&gt;&lt;C&gt;1&lt;/C&gt;&lt;D xsi:type="xsd:double"&gt;462.36746&lt;/D&gt;&lt;/FQL&gt;&lt;FQL&gt;&lt;Q&gt;SPLK^FE_ESTIMATE(NET_INC,MEAN,CALA_ROLL,2024,2024,,,'')&lt;/Q&gt;&lt;R&gt;1&lt;/R&gt;&lt;C&gt;1&lt;/C&gt;&lt;D xsi:type="xsd:double"&gt;432.98035&lt;/D&gt;&lt;/FQL&gt;&lt;FQL&gt;&lt;Q&gt;BIGC^FG_PRICE(44546,,,USD)&lt;/Q&gt;&lt;R&gt;1&lt;/R&gt;&lt;C&gt;1&lt;/C&gt;&lt;D xsi:type="xsd:double"&gt;36.68&lt;/D&gt;&lt;/FQL&gt;&lt;FQL&gt;&lt;Q&gt;WIT^P_PRICE_HIGH_PR(44631,,,USD,,,"PRICE","CLOSE","52W")&lt;/Q&gt;&lt;R&gt;1&lt;/R&gt;&lt;C&gt;1&lt;/C&gt;&lt;D xsi:type="xsd:double"&gt;9.95&lt;/D&gt;&lt;/FQL&gt;&lt;FQL&gt;&lt;Q&gt;VRSN^FG_MKT_VALUE(44631,,,USD)&lt;/Q&gt;&lt;R&gt;1&lt;/R&gt;&lt;C&gt;1&lt;/C&gt;&lt;D xsi:type="xsd:double"&gt;22491.695&lt;/D&gt;&lt;/FQL&gt;&lt;FQL&gt;&lt;Q&gt;ORCL^FG_MKT_VALUE(44631,,,USD)&lt;/Q&gt;&lt;R&gt;1&lt;/R&gt;&lt;C&gt;1&lt;/C&gt;&lt;D xsi:type="xsd:double"&gt;207814.42&lt;/D&gt;&lt;/FQL&gt;&lt;FQL&gt;&lt;Q&gt;DOCN^P_PRICE_HIGH_PR(44636,,,USD,,,"PRICE","CLOSE","52W")&lt;/Q&gt;&lt;R&gt;1&lt;/R&gt;&lt;C&gt;1&lt;/C&gt;&lt;D xsi:type="xsd:double"&gt;130.26&lt;/D&gt;&lt;/FQL&gt;&lt;FQL&gt;&lt;Q&gt;RP^FG_MKT_VALUE(44682,,,USD)&lt;/Q&gt;&lt;R&gt;0&lt;/R&gt;&lt;C&gt;0&lt;/C&gt;&lt;/FQL&gt;&lt;FQL&gt;&lt;Q&gt;PLAN^P_PRICE_HIGH_PR(44631,,,USD,,,"PRICE","CLOSE","52W")&lt;/Q&gt;&lt;R&gt;1&lt;/R&gt;&lt;C&gt;1&lt;/C&gt;&lt;D xsi:type="xsd:double"&gt;67.96&lt;/D&gt;&lt;/FQL&gt;&lt;FQL&gt;&lt;Q&gt;SMAR^FG_PRICE(44557,,,USD)&lt;/Q&gt;&lt;R&gt;1&lt;/R&gt;&lt;C&gt;1&lt;/C&gt;&lt;D xsi:type="xsd:double"&gt;79.82&lt;/D&gt;&lt;/FQL&gt;&lt;FQL&gt;&lt;Q&gt;SPLK^P_PRICE_LOW_PR(44636,,,USD,,,"PRICE","CLOSE","52W")&lt;/Q&gt;&lt;R&gt;1&lt;/R&gt;&lt;C&gt;1&lt;/C&gt;&lt;D xsi:type="xsd:double"&gt;108.91&lt;/D&gt;&lt;/FQL&gt;&lt;FQL&gt;&lt;Q&gt;GD^FG_MKT_VALUE(44682,,,USD)&lt;/Q&gt;&lt;R&gt;1&lt;/R&gt;&lt;C&gt;1&lt;/C&gt;&lt;D xsi:type="xsd:double"&gt;65685.586&lt;/D&gt;&lt;/FQL&gt;&lt;FQL&gt;&lt;Q&gt;AMKR^FG_MKT_VALUE(44631,,,USD)&lt;/Q&gt;&lt;R&gt;1&lt;/R&gt;&lt;C&gt;1&lt;/C&gt;&lt;D xsi:type="xsd:double"&gt;5092.8633&lt;/D&gt;&lt;/FQL&gt;&lt;FQL&gt;&lt;Q&gt;AVT^FF_ENTRPR_VAL_DAILY(44707,,,,USD,"DIL")&lt;/Q&gt;&lt;R&gt;1&lt;/R&gt;&lt;C&gt;1&lt;/C&gt;&lt;D xsi:type="xsd:double"&gt;6139.67284&lt;/D&gt;&lt;/FQL&gt;&lt;FQL&gt;&lt;Q&gt;9999-HK^FG_PRICE(44631,,,USD)&lt;/Q&gt;&lt;R&gt;1&lt;/R&gt;&lt;C&gt;1&lt;/C&gt;&lt;D xsi:type="xsd:double"&gt;16.478672&lt;/D&gt;&lt;/FQL&gt;&lt;FQL&gt;&lt;Q&gt;PING^FG_PRICE(44617,,,USD)&lt;/Q&gt;&lt;R&gt;1&lt;/R&gt;&lt;C&gt;1&lt;/C&gt;&lt;D xsi:type="xsd:double"&gt;20.72&lt;/D&gt;&lt;/FQL&gt;&lt;FQL&gt;&lt;Q&gt;AMX^P_PRICE_HIGH_PR(44636,,,USD,,,"PRICE","CLOSE","52W")&lt;/Q&gt;&lt;R&gt;1&lt;/R&gt;&lt;C&gt;1&lt;/C&gt;&lt;D xsi:type="xsd:double"&gt;21.14&lt;/D&gt;&lt;/FQL&gt;&lt;FQL&gt;&lt;Q&gt;CRWD^FG_PRICE(44606,,,USD)&lt;/Q&gt;&lt;R&gt;1&lt;/R&gt;&lt;C&gt;1&lt;/C&gt;&lt;D xsi:type="xsd:double"&gt;180.6&lt;/D&gt;&lt;/FQL&gt;&lt;FQL&gt;&lt;Q&gt;SVMK^FG_PRICE(44618,,,USD)&lt;/Q&gt;&lt;R&gt;1&lt;/R&gt;&lt;C&gt;1&lt;/C&gt;&lt;D xsi:type="xsd:double"&gt;16.4&lt;/D&gt;&lt;/FQL&gt;&lt;FQL&gt;&lt;Q&gt;ZM^P_PRICE_LOW_PR(44636,,,USD,,,"PRICE","CLOSE","52W")&lt;/Q&gt;&lt;R&gt;1&lt;/R&gt;&lt;C&gt;1&lt;/C&gt;&lt;D xsi:type="xsd:double"&gt;94.64&lt;/D&gt;&lt;/FQL&gt;&lt;FQL&gt;&lt;Q&gt;SFT^P_PRICE_LOW_PR(44631,,,USD,,,"PRICE","CLOSE","52W")&lt;/Q&gt;&lt;R&gt;1&lt;/R&gt;&lt;C&gt;1&lt;/C&gt;&lt;D xsi:type="xsd:double"&gt;1.53&lt;/D&gt;&lt;/FQL&gt;&lt;FQL&gt;&lt;Q&gt;EBAY^FG_MKT_VALUE(44631,,,USD)&lt;/Q&gt;&lt;R&gt;1&lt;/R&gt;&lt;C&gt;1&lt;/C&gt;&lt;D xsi:type="xsd:double"&gt;29411.701&lt;/D&gt;&lt;/FQL&gt;&lt;FQL&gt;&lt;Q&gt;MELI^FG_PRICE(44636,,,USD)&lt;/Q&gt;&lt;R&gt;1&lt;/R&gt;&lt;C&gt;1&lt;/C&gt;&lt;D xsi:type="xsd:double"&gt;1044.95&lt;/D&gt;&lt;/FQL&gt;&lt;FQL&gt;&lt;Q&gt;FB^FG_PRICE(44456,,,USD)&lt;/Q&gt;&lt;R&gt;1&lt;/R&gt;&lt;C&gt;1&lt;/C&gt;&lt;D xsi:type="xsd:double"&gt;364.72&lt;/D&gt;&lt;/FQL&gt;&lt;FQL&gt;&lt;Q&gt;PNC^FG_PRICE(44707,,,USD)&lt;/Q&gt;&lt;R&gt;1&lt;/R&gt;&lt;C&gt;1&lt;/C&gt;&lt;D xsi:type="xsd:double"&gt;173.74&lt;/D&gt;&lt;/FQL&gt;&lt;FQL&gt;&lt;Q&gt;ADP^FG_MKT_VALUE(44682,,,USD)&lt;/Q&gt;&lt;R&gt;1&lt;/R&gt;&lt;C&gt;1&lt;/C&gt;&lt;D xsi:type="xsd:double"&gt;91242.875&lt;/D&gt;&lt;/FQL&gt;&lt;FQL&gt;&lt;Q&gt;BOX^FG_PRICE(44606,,,USD)&lt;/Q&gt;&lt;R&gt;1&lt;/R&gt;&lt;C&gt;1&lt;/C&gt;&lt;D xsi:type="xsd:double"&gt;26.53&lt;/D&gt;&lt;/FQL&gt;&lt;FQL&gt;&lt;Q&gt;TTD^FG_PRICE(44546,,,USD)&lt;/Q&gt;&lt;R&gt;1&lt;/R&gt;&lt;C&gt;1&lt;/C&gt;&lt;D xsi:type="xsd:double"&gt;87.11&lt;/D&gt;&lt;/FQL&gt;&lt;FQL&gt;&lt;Q&gt;MA^FG_PRICE(44606,,,USD)&lt;/Q&gt;&lt;R&gt;1&lt;/R&gt;&lt;C&gt;1&lt;/C&gt;&lt;D xsi:type="xsd:double"&gt;374.16&lt;/D&gt;&lt;/FQL&gt;&lt;FQL&gt;&lt;Q&gt;BL^FG_PRICE(44467,,,USD)&lt;/Q&gt;&lt;R&gt;1&lt;/R&gt;&lt;C&gt;1&lt;/C&gt;&lt;D xsi:type="xsd:double"&gt;118.63&lt;/D&gt;&lt;/FQL&gt;&lt;FQL&gt;&lt;Q&gt;PENN^FF_NET_INC(CAL_R,2021,,,,USD)&lt;/Q&gt;&lt;R&gt;1&lt;/R&gt;&lt;C&gt;1&lt;/C&gt;&lt;D xsi:type="xsd:double"&gt;420.8&lt;/D&gt;&lt;/FQL&gt;&lt;FQL&gt;&lt;Q&gt;APPS^FG_PRICE(44467,,,USD)&lt;/Q&gt;&lt;R&gt;1&lt;/R&gt;&lt;C&gt;1&lt;/C&gt;&lt;D xsi:type="xsd:double"&gt;70.54&lt;/D&gt;&lt;/FQL&gt;&lt;FQL&gt;&lt;Q&gt;ADSK^P_PRICE_HIGH_PR(44636,,,USD,,,"PRICE","CLOSE","52W")&lt;/Q&gt;&lt;R&gt;1&lt;/R&gt;&lt;C&gt;1&lt;/C&gt;&lt;D xsi:type="xsd:double"&gt;342.27&lt;/D&gt;&lt;/FQL&gt;&lt;FQL&gt;&lt;Q&gt;VALU^FF_ENTRPR_VAL_DAILY(44682,,,,USD,"DIL")&lt;/Q&gt;&lt;R&gt;1&lt;/R&gt;&lt;C&gt;1&lt;/C&gt;&lt;D xsi:type="xsd:double"&gt;574.39782636&lt;/D&gt;&lt;/FQL&gt;&lt;FQL&gt;&lt;Q&gt;SSNC^FF_NET_INC(CAL_R,2023,,,,USD)&lt;/Q&gt;&lt;R&gt;0&lt;/R&gt;&lt;C&gt;0&lt;/C&gt;&lt;/FQL&gt;&lt;FQL&gt;&lt;Q&gt;CPS^P_PRICE_LOW_PR(44682,,,USD,,,"PRICE","CLOSE","52W")&lt;/Q&gt;&lt;R&gt;1&lt;/R&gt;&lt;C&gt;1&lt;/C&gt;&lt;D xsi:type="xsd:double"&gt;4.61&lt;/D&gt;&lt;/FQL&gt;&lt;FQL&gt;&lt;Q&gt;GWW^FF_EBITDA_OPER(CAL_R,2022,,,,USD)&lt;/Q&gt;&lt;R&gt;0&lt;/R&gt;&lt;C&gt;0&lt;/C&gt;&lt;/FQL&gt;&lt;FQL&gt;&lt;Q&gt;VRSN^P_PRICE_LOW_PR(44631,,,USD,,,"PRICE","CLOSE","52W")&lt;/Q&gt;&lt;R&gt;1&lt;/R&gt;&lt;C&gt;1&lt;/C&gt;&lt;D xsi:type="xsd:double"&gt;188.1&lt;/D&gt;&lt;/FQL&gt;&lt;FQL&gt;&lt;Q&gt;LSCC^FG_PRICE(44456,,,USD)&lt;/Q&gt;&lt;R&gt;1&lt;/R&gt;&lt;C&gt;1&lt;/C&gt;&lt;D xsi:type="xsd:double"&gt;65.59&lt;/D&gt;&lt;/FQL&gt;&lt;FQL&gt;&lt;Q&gt;INTC^FF_ENTRPR_VAL_DAILY(44631,,,,USD,"DIL")&lt;/Q&gt;&lt;R&gt;1&lt;/R&gt;&lt;C&gt;1&lt;/C&gt;&lt;D xsi:type="xsd:double"&gt;197607.7&lt;/D&gt;&lt;/FQL&gt;&lt;FQL&gt;&lt;Q&gt;CVNA^FG_MKT_VALUE(44631,,,USD)&lt;/Q&gt;&lt;R&gt;1&lt;/R&gt;&lt;C&gt;1&lt;/C&gt;&lt;D xsi:type="xsd:double"&gt;10252.593&lt;/D&gt;&lt;/FQL&gt;&lt;FQL&gt;&lt;Q&gt;DOMO^FG_PRICE(44656,,,USD)&lt;/Q&gt;&lt;R&gt;1&lt;/R&gt;&lt;C&gt;1&lt;/C&gt;&lt;D xsi:type="xsd:double"&gt;54.14&lt;/D&gt;&lt;/FQL&gt;&lt;FQL&gt;&lt;Q&gt;DZSI^FF_ENTRPR_VAL_DAILY(44682,,,,USD,"DIL")&lt;/Q&gt;&lt;R&gt;1&lt;/R&gt;&lt;C&gt;1&lt;/C&gt;&lt;D xsi:type="xsd:double"&gt;307.2907&lt;/D&gt;&lt;/FQL&gt;&lt;FQL&gt;&lt;Q&gt;GT^FF_NET_INC(CAL_R,2021,,,,USD)&lt;/Q&gt;&lt;R&gt;1&lt;/R&gt;&lt;C&gt;1&lt;/C&gt;&lt;D xsi:type="xsd:double"&gt;764&lt;/D&gt;&lt;/FQL&gt;&lt;FQL&gt;&lt;Q&gt;PWR^P_PRICE_HIGH_PR(44682,,,USD,,,"PRICE","CLOSE","52W")&lt;/Q&gt;&lt;R&gt;1&lt;/R&gt;&lt;C&gt;1&lt;/C&gt;&lt;D xsi:type="xsd:double"&gt;138.91&lt;/D&gt;&lt;/FQL&gt;&lt;FQL&gt;&lt;Q&gt;COF^P_PRICE_HIGH_PR(44631,,,USD,,,"PRICE","CLOSE","52W")&lt;/Q&gt;&lt;R&gt;1&lt;/R&gt;&lt;C&gt;1&lt;/C&gt;&lt;D xsi:type="xsd:double"&gt;177.73&lt;/D&gt;&lt;/FQL&gt;&lt;FQL&gt;&lt;Q&gt;XPEV^FF_ENTRPR_VAL_DAILY(44631,,,,USD,"DIL")&lt;/Q&gt;&lt;R&gt;1&lt;/R&gt;&lt;C&gt;1&lt;/C&gt;&lt;D xsi:type="xsd:double"&gt;16533.856031055&lt;/D&gt;&lt;/FQL&gt;&lt;FQL&gt;&lt;Q&gt;SPT^FG_MKT_VALUE(44631,,,USD)&lt;/Q&gt;&lt;R&gt;1&lt;/R&gt;&lt;C&gt;1&lt;/C&gt;&lt;D xsi:type="xsd:double"&gt;3373.304&lt;/D&gt;&lt;/FQL&gt;&lt;FQL&gt;&lt;Q&gt;BIGC^P_PRICE_LOW_PR(44636,,,USD,,,"PRICE","CLOSE","52W")&lt;/Q&gt;&lt;R&gt;1&lt;/R&gt;&lt;C&gt;1&lt;/C&gt;&lt;D xsi:type="xsd:double"&gt;17.72&lt;/D&gt;&lt;/FQL&gt;&lt;FQL&gt;&lt;Q&gt;IBKR^FG_PRICE(44636,,,USD)&lt;/Q&gt;&lt;R&gt;1&lt;/R&gt;&lt;C&gt;1&lt;/C&gt;&lt;D xsi:type="xsd:double"&gt;65.07&lt;/D&gt;&lt;/FQL&gt;&lt;FQL&gt;&lt;Q&gt;USAT^FF_NET_INC(CAL_R,2023,,,,USD)&lt;/Q&gt;&lt;R&gt;0&lt;/R&gt;&lt;C&gt;0&lt;/C&gt;&lt;/FQL&gt;&lt;FQL&gt;&lt;Q&gt;ALLY^FF_ENTRPR_VAL_DAILY(44631,,,,USD,"DIL")&lt;/Q&gt;&lt;R&gt;1&lt;/R&gt;&lt;C&gt;1&lt;/C&gt;&lt;D xsi:type="xsd:double"&gt;33529.1484&lt;/D&gt;&lt;/FQL&gt;&lt;FQL&gt;&lt;Q&gt;CNXN^FF_NET_INC(CAL_R,2021,,,,USD)&lt;/Q&gt;&lt;R&gt;1&lt;/R&gt;&lt;C&gt;1&lt;/C&gt;&lt;D xsi:type="xsd:double"&gt;69.906&lt;/D&gt;&lt;/FQL&gt;&lt;FQL&gt;&lt;Q&gt;DBX^FG_PRICE(44606,,,USD)&lt;/Q&gt;&lt;R&gt;1&lt;/R&gt;&lt;C&gt;1&lt;/C&gt;&lt;D xsi:type="xsd:double"&gt;24.39&lt;/D&gt;&lt;/FQL&gt;&lt;FQL&gt;&lt;Q&gt;COUR^FG_PRICE(44557,,,USD)&lt;/Q&gt;&lt;R&gt;1&lt;/R&gt;&lt;C&gt;1&lt;/C&gt;&lt;D xsi:type="xsd:double"&gt;25.14&lt;/D&gt;&lt;/FQL&gt;&lt;FQL&gt;&lt;Q&gt;CRWD^P_PRICE_HIGH_PR(44636,,,USD,,,"PRICE","CLOSE","52W")&lt;/Q&gt;&lt;R&gt;1&lt;/R&gt;&lt;C&gt;1&lt;/C&gt;&lt;D xsi:type="xsd:double"&gt;293.18&lt;/D&gt;&lt;/FQL&gt;&lt;FQL&gt;&lt;Q&gt;EXPE^FG_PRICE(44606,,,USD)&lt;/Q&gt;&lt;R&gt;1&lt;/R&gt;&lt;C&gt;1&lt;/C&gt;&lt;D xsi:type="xsd:double"&gt;197.17&lt;/D&gt;&lt;/FQL&gt;&lt;FQL&gt;&lt;Q&gt;LMND^FG_PRICE(44467,,,USD)&lt;/Q&gt;&lt;R&gt;1&lt;/R&gt;&lt;C&gt;1&lt;/C&gt;&lt;D xsi:type="xsd:double"&gt;67.21&lt;/D&gt;&lt;/FQL&gt;&lt;FQL&gt;&lt;Q&gt;OMC^P_PRICE_LOW_PR(44682,,,USD,,,"PRICE","CLOSE","52W")&lt;/Q&gt;&lt;R&gt;1&lt;/R&gt;&lt;C&gt;1&lt;/C&gt;&lt;D xsi:type="xsd:double"&gt;66.57&lt;/D&gt;&lt;/FQL&gt;&lt;FQL&gt;&lt;Q&gt;FSLY^P_PRICE_HIGH_PR(44631,,,USD,,,"PRICE","CLOSE","52W")&lt;/Q&gt;&lt;R&gt;1&lt;/R&gt;&lt;C&gt;1&lt;/C&gt;&lt;D xsi:type="xsd:double"&gt;76.56&lt;/D&gt;&lt;/FQL&gt;&lt;FQL&gt;&lt;Q&gt;COUR^FG_PRICE(44467,,,USD)&lt;/Q&gt;&lt;R&gt;1&lt;/R&gt;&lt;C&gt;1&lt;/C&gt;&lt;D xsi:type="xsd:double"&gt;31.37&lt;/D&gt;&lt;/FQL&gt;&lt;FQL&gt;&lt;Q&gt;DAL^FG_PRICE(44677,,,USD)&lt;/Q&gt;&lt;R&gt;1&lt;/R&gt;&lt;C&gt;1&lt;/C&gt;&lt;D xsi:type="xsd:double"&gt;41.9&lt;/D&gt;&lt;/FQL&gt;&lt;FQL&gt;&lt;Q&gt;ORCL^FG_PRICE(44631,,,USD)&lt;/Q&gt;&lt;R&gt;1&lt;/R&gt;&lt;C&gt;1&lt;/C&gt;&lt;D xsi:type="xsd:double"&gt;77.82&lt;/D&gt;&lt;/FQL&gt;&lt;FQL&gt;&lt;Q&gt;CBAT^FF_NET_INC(CAL_R,2021,,,,USD)&lt;/Q&gt;&lt;R&gt;1&lt;/R&gt;&lt;C&gt;1&lt;/C&gt;&lt;D xsi:type="xsd:double"&gt;61.486052&lt;/D&gt;&lt;/FQL&gt;&lt;FQL&gt;&lt;Q&gt;TSLA^FF_ENTRPR_VAL_DAILY(44631,,,,USD,"DIL")&lt;/Q&gt;&lt;R&gt;1&lt;/R&gt;&lt;C&gt;1&lt;/C&gt;&lt;D xsi:type="xsd:double"&gt;890165.15&lt;/D&gt;&lt;/FQL&gt;&lt;FQL&gt;&lt;Q&gt;MSTR^FG_PRICE(44636,,,USD)&lt;/Q&gt;&lt;R&gt;1&lt;/R&gt;&lt;C&gt;1&lt;/C&gt;&lt;D xsi:type="xsd:double"&gt;420.1404&lt;/D&gt;&lt;/FQL&gt;&lt;FQL&gt;&lt;Q&gt;FSLY^P_PRICE_LOW_PR(44636,,,USD,,,"PRICE","CLOSE","52W")&lt;/Q&gt;&lt;R&gt;1&lt;/R&gt;&lt;C&gt;1&lt;/C&gt;&lt;D xsi:type="xsd:double"&gt;13.3&lt;/D&gt;&lt;/FQL&gt;&lt;FQL&gt;&lt;Q&gt;AXL^FF_NET_INC(CAL_R,2018,,,,USD)&lt;/Q&gt;&lt;R&gt;1&lt;/R&gt;&lt;C&gt;1&lt;/C&gt;&lt;D xsi:type="xsd:double"&gt;-57.5&lt;/D&gt;&lt;/FQL&gt;&lt;FQL&gt;&lt;Q&gt;ZUO^FF_ENTRPR_VAL_DAILY(44631,,,,USD,"DIL")&lt;/Q&gt;&lt;R&gt;1&lt;/R&gt;&lt;C&gt;1&lt;/C&gt;&lt;D xsi:type="xsd:double"&gt;1441.89722&lt;/D&gt;&lt;/FQL&gt;&lt;FQL&gt;&lt;Q&gt;NCNO^FG_PRICE(44636,,,USD)&lt;/Q&gt;&lt;R&gt;1&lt;/R&gt;&lt;C&gt;1&lt;/C&gt;&lt;D xsi:type="xsd:double"&gt;41.08&lt;/D&gt;&lt;/FQL&gt;&lt;FQL&gt;&lt;Q&gt;NTAP^FE_ESTIMATE(NET_INC,MEAN,CALA_ROLL,2023,2023,,,'')&lt;/Q&gt;&lt;R&gt;1&lt;/R&gt;&lt;C&gt;1&lt;/C&gt;&lt;D xsi:type="xsd:double"&gt;1335.5548&lt;/D&gt;&lt;/FQL&gt;&lt;FQL&gt;&lt;Q&gt;HII^FF_NET_INC(CAL_R,2022,,,,USD)&lt;/Q&gt;&lt;R&gt;0&lt;/R&gt;&lt;C&gt;0&lt;/C&gt;&lt;/FQL&gt;&lt;FQL&gt;&lt;Q&gt;FTNT^FG_PRICE(44636,,,USD)&lt;/Q&gt;&lt;R&gt;1&lt;/R&gt;&lt;C&gt;1&lt;/C&gt;&lt;D xsi:type="xsd:double"&gt;293.995&lt;/D&gt;&lt;/FQL&gt;&lt;FQL&gt;&lt;Q&gt;RPD^FG_PRICE(44636,,,USD)&lt;/Q&gt;&lt;R&gt;1&lt;/R&gt;&lt;C&gt;1&lt;/C&gt;&lt;D xsi:type="xsd:double"&gt;98.35&lt;/D&gt;&lt;/FQL&gt;&lt;FQL&gt;&lt;Q&gt;LI^P_PRICE_LOW_PR(44636,,,USD,,,"PRICE","CLOSE","52W")&lt;/Q&gt;&lt;R&gt;1&lt;/R&gt;&lt;C&gt;1&lt;/C&gt;&lt;D xsi:type="xsd:double"&gt;17.01&lt;/D&gt;&lt;/FQL&gt;&lt;FQL&gt;&lt;Q&gt;TWOU^FG_PRICE(44557,,,USD)&lt;/Q&gt;&lt;R&gt;1&lt;/R&gt;&lt;C&gt;1&lt;/C&gt;&lt;D xsi:type="xsd:double"&gt;20.45&lt;/D&gt;&lt;/FQL&gt;&lt;FQL&gt;&lt;Q&gt;FISV^FF_NET_INC(CAL_R,2024,,,,USD)&lt;/Q&gt;&lt;R&gt;0&lt;/R&gt;&lt;C&gt;0&lt;/C&gt;&lt;/FQL&gt;&lt;FQL&gt;&lt;Q&gt;LYB^FF_NET_INC(CAL_R,2022,,,,USD)&lt;/Q&gt;&lt;R&gt;0&lt;/R&gt;&lt;C&gt;0&lt;/C&gt;&lt;/FQL&gt;&lt;FQL&gt;&lt;Q&gt;PEG^FF_ENTRPR_VAL_DAILY(44682,,,,USD,"DIL")&lt;/Q&gt;&lt;R&gt;1&lt;/R&gt;&lt;C&gt;1&lt;/C&gt;&lt;D xsi:type="xsd:double"&gt;52796.66&lt;/D&gt;&lt;/FQL&gt;&lt;FQL&gt;&lt;Q&gt;DQ^FF_NET_INC(CAL_R,2022,,,,USD)&lt;/Q&gt;&lt;R&gt;0&lt;/R&gt;&lt;C&gt;0&lt;/C&gt;&lt;/FQL&gt;&lt;FQL&gt;&lt;Q&gt;DAN^FG_MKT_VALUE(44682,,,USD)&lt;/Q&gt;&lt;R&gt;1&lt;/R&gt;&lt;C&gt;1&lt;/C&gt;&lt;D xsi:type="xsd:double"&gt;2122.7808&lt;/D&gt;&lt;/FQL&gt;&lt;FQL&gt;&lt;Q&gt;ESTC^P_PRICE_HIGH_PR(44631,,,USD,,,"PRICE","CLOSE","52W")&lt;/Q&gt;&lt;R&gt;1&lt;/R&gt;&lt;C&gt;1&lt;/C&gt;&lt;D xsi:type="xsd:double"&gt;186.78&lt;/D&gt;&lt;/FQL&gt;&lt;FQL&gt;&lt;Q&gt;TRP^FG_PRICE(44631,,,USD)&lt;/Q&gt;&lt;R&gt;1&lt;/R&gt;&lt;C&gt;1&lt;/C&gt;&lt;D xsi:type="xsd:double"&gt;54.68&lt;/D&gt;&lt;/FQL&gt;&lt;FQL&gt;&lt;Q&gt;SNOW^FG_PRICE(44606,,,USD)&lt;/Q&gt;&lt;R&gt;1&lt;/R&gt;&lt;C&gt;1&lt;/C&gt;&lt;D xsi:type="xsd:double"&gt;291.13&lt;/D&gt;&lt;/FQL&gt;&lt;FQL&gt;&lt;Q&gt;MELI^P_PRICE_LOW_PR(44636,,,USD,,,"PRICE","CLOSE","52W")&lt;/Q&gt;&lt;R&gt;1&lt;/R&gt;&lt;C&gt;1&lt;/C&gt;&lt;D xsi:type="xsd:double"&gt;882.47&lt;/D&gt;&lt;/FQL&gt;&lt;FQL&gt;&lt;Q&gt;AI^FG_PRICE(44636,,,USD)&lt;/Q&gt;&lt;R&gt;1&lt;/R&gt;&lt;C&gt;1&lt;/C&gt;&lt;D xsi:type="xsd:double"&gt;18.98&lt;/D&gt;&lt;/FQL&gt;&lt;FQL&gt;&lt;Q&gt;POOL^FF_CAPEX(CAL_R,2020,,,,USD)&lt;/Q&gt;&lt;R&gt;1&lt;/R&gt;&lt;C&gt;1&lt;/C&gt;&lt;D xsi:type="xsd:double"&gt;21.702&lt;/D&gt;&lt;/FQL&gt;&lt;FQL&gt;&lt;Q&gt;BMBL^FF_ENTRPR_VAL_DAILY(44631,,,,USD,"DIL")&lt;/Q&gt;&lt;R&gt;1&lt;/R&gt;&lt;C&gt;1&lt;/C&gt;&lt;D xsi:type="xsd:double"&gt;3907.6933754&lt;/D&gt;&lt;/FQL&gt;&lt;FQL&gt;&lt;Q&gt;H^FF_NET_INC(CAL_R,2019,,,,USD)&lt;/Q&gt;&lt;R&gt;1&lt;/R&gt;&lt;C&gt;1&lt;/C&gt;&lt;D xsi:type="xsd:double"&gt;766&lt;/D&gt;&lt;/FQL&gt;&lt;FQL&gt;&lt;Q&gt;CSCO^FE_ESTIMATE(NET_INC,MEAN,CALA_ROLL,2023,2023,,,'')&lt;/Q&gt;&lt;R&gt;1&lt;/R&gt;&lt;C&gt;1&lt;/C&gt;&lt;D xsi:type="xsd:double"&gt;15908.84&lt;/D&gt;&lt;/FQL&gt;&lt;FQL&gt;&lt;Q&gt;JFIN^FF_NET_INC(CAL_R,2020,,,,USD)&lt;/Q&gt;&lt;R&gt;1&lt;/R&gt;&lt;C&gt;1&lt;/C&gt;&lt;D xsi:type="xsd:double"&gt;36.6378460514187&lt;/D&gt;&lt;/FQL&gt;&lt;FQL&gt;&lt;Q&gt;APT-ASX^P_PRICE_HIGH_PR(44631,,,USD,,,"PRICE","CLOSE","52W")&lt;/Q&gt;&lt;R&gt;1&lt;/R&gt;&lt;C&gt;1&lt;/C&gt;&lt;D xsi:type="xsd:double"&gt;99.57902&lt;/D&gt;&lt;/FQL&gt;&lt;FQL&gt;&lt;Q&gt;ZEN^FG_PRICE(44456,,,USD)&lt;/Q&gt;&lt;R&gt;1&lt;/R&gt;&lt;C&gt;1&lt;/C&gt;&lt;D xsi:type="xsd:double"&gt;124.61&lt;/D&gt;&lt;/FQL&gt;&lt;FQL&gt;&lt;Q&gt;DDOG^FG_PRICE(44606,,,USD)&lt;/Q&gt;&lt;R&gt;1&lt;/R&gt;&lt;C&gt;1&lt;/C&gt;&lt;D xsi:type="xsd:double"&gt;164.35&lt;/D&gt;&lt;/FQL&gt;&lt;FQL&gt;&lt;Q&gt;INTC^FG_PRICE(44606,,,USD)&lt;/Q&gt;&lt;R&gt;1&lt;/R&gt;&lt;C&gt;1&lt;/C&gt;&lt;D xsi:type="xsd:double"&gt;47.58&lt;/D&gt;&lt;/FQL&gt;&lt;FQL&gt;&lt;Q&gt;PD^P_PRICE_HIGH_PR(44636,,,USD,,,"PRICE","CLOSE","52W")&lt;/Q&gt;&lt;R&gt;1&lt;/R&gt;&lt;C&gt;1&lt;/C&gt;&lt;D xsi:type="xsd:double"&gt;47.49&lt;/D&gt;&lt;/FQL&gt;&lt;FQL&gt;&lt;Q&gt;W^P_PRICE_LOW_PR(44631,,,USD,,,"PRICE","CLOSE","52W")&lt;/Q&gt;&lt;R&gt;1&lt;/R&gt;&lt;C&gt;1&lt;/C&gt;&lt;D xsi:type="xsd:double"&gt;114.45&lt;/D&gt;&lt;/FQL&gt;&lt;FQL&gt;&lt;Q&gt;MA^FG_PRICE(44546,,,USD)&lt;/Q&gt;&lt;R&gt;1&lt;/R&gt;&lt;C&gt;1&lt;/C&gt;&lt;D xsi:type="xsd:double"&gt;352.92&lt;/D&gt;&lt;/FQL&gt;&lt;FQL&gt;&lt;Q&gt;NIO^P_PRICE_HIGH_PR(44636,,,USD,,,"PRICE","CLOSE","52W")&lt;/Q&gt;&lt;R&gt;1&lt;/R&gt;&lt;C&gt;1&lt;/C&gt;&lt;D xsi:type="xsd:double"&gt;53.2&lt;/D&gt;&lt;/FQL&gt;&lt;FQL&gt;&lt;Q&gt;RP^FE_ESTIMATE(NET_INC,MEAN,CALA_ROLL,2024,2024,,,'')&lt;/Q&gt;&lt;R&gt;0&lt;/R&gt;&lt;C&gt;0&lt;/C&gt;&lt;/FQL&gt;&lt;FQL&gt;&lt;Q&gt;ETSY^FG_PRICE(44636,,,USD)&lt;/Q&gt;&lt;R&gt;1&lt;/R&gt;&lt;C&gt;1&lt;/C&gt;&lt;D xsi:type="xsd:double"&gt;131.93&lt;/D&gt;&lt;/FQL&gt;&lt;FQL&gt;&lt;Q&gt;RBLX^P_PRICE_LOW_PR(44636,,,USD,,,"PRICE","CLOSE","52W")&lt;/Q&gt;&lt;R&gt;1&lt;/R&gt;&lt;C&gt;1&lt;/C&gt;&lt;D xsi:type="xsd:double"&gt;36.68&lt;/D&gt;&lt;/FQL&gt;&lt;FQL&gt;&lt;Q&gt;LSCC^P_PRICE_HIGH_PR(44631,,,USD,,,"PRICE","CLOSE","52W")&lt;/Q&gt;&lt;R&gt;1&lt;/R&gt;&lt;C&gt;1&lt;/C&gt;&lt;D xsi:type="xsd:double"&gt;84.99&lt;/D&gt;&lt;/FQL&gt;&lt;FQL&gt;&lt;Q&gt;EBAY^FG_PRICE(44456,,,USD)&lt;/Q&gt;&lt;R&gt;1&lt;/R&gt;&lt;C&gt;1&lt;/C&gt;&lt;D xsi:type="xsd:double"&gt;74.11&lt;/D&gt;&lt;/FQL&gt;&lt;FQL&gt;&lt;Q&gt;HUM^FE_ESTIMATE(EBIT,MEAN,CALA_ROLL,2020,2020,,,'CURRENCY=USD')&lt;/Q&gt;&lt;R&gt;1&lt;/R&gt;&lt;C&gt;1&lt;/C&gt;&lt;D xsi:type="xsd:double"&gt;3833.7522&lt;/D&gt;&lt;/FQL&gt;&lt;FQL&gt;&lt;Q&gt;NIO^FF_ENTRPR_VAL_DAILY(44631,,,,USD,"DIL")&lt;/Q&gt;&lt;R&gt;1&lt;/R&gt;&lt;C&gt;1&lt;/C&gt;&lt;D xsi:type="xsd:double"&gt;25528.0643265625&lt;/D&gt;&lt;/FQL&gt;&lt;FQL&gt;&lt;Q&gt;GME^P_PRICE_LOW_PR(44636,,,USD,,,"PRICE","CLOSE","52W")&lt;/Q&gt;&lt;R&gt;1&lt;/R&gt;&lt;C&gt;1&lt;/C&gt;&lt;D xsi:type="xsd:double"&gt;78.11&lt;/D&gt;&lt;/FQL&gt;&lt;FQL&gt;&lt;Q&gt;FVRR^FG_PRICE(44467,,,USD)&lt;/Q&gt;&lt;R&gt;1&lt;/R&gt;&lt;C&gt;1&lt;/C&gt;&lt;D xsi:type="xsd:double"&gt;182.64&lt;/D&gt;&lt;/FQL&gt;&lt;FQL&gt;&lt;Q&gt;UBER^FF_ENTRPR_VAL_DAILY(44631,,,,USD,"DIL")&lt;/Q&gt;&lt;R&gt;1&lt;/R&gt;&lt;C&gt;1&lt;/C&gt;&lt;D xsi:type="xsd:double"&gt;65783.71496&lt;/D&gt;&lt;/FQL&gt;&lt;FQL&gt;&lt;Q&gt;EGHT^FG_PRICE(44631,,,USD)&lt;/Q&gt;&lt;R&gt;1&lt;/R&gt;&lt;C&gt;1&lt;/C&gt;&lt;D xsi:type="xsd:double"&gt;10.59&lt;/D&gt;&lt;/FQL&gt;&lt;FQL&gt;&lt;Q&gt;PING^FG_PRICE(44467,,,USD)&lt;/Q&gt;&lt;R&gt;1&lt;/R&gt;&lt;C&gt;1&lt;/C&gt;&lt;D xsi:type="xsd:double"&gt;25.2&lt;/D&gt;&lt;/FQL&gt;&lt;FQL&gt;&lt;Q&gt;BQ^FF_NET_INC(CAL_R,2022,,,,USD)&lt;/Q&gt;&lt;R&gt;0&lt;/R&gt;&lt;C&gt;0&lt;/C&gt;&lt;/FQL&gt;&lt;FQL&gt;&lt;Q&gt;WSM^P_PRICE_LOW_PR(44636,,,USD,,,"PRICE","CLOSE","52W")&lt;/Q&gt;&lt;R&gt;1&lt;/R&gt;&lt;C&gt;1&lt;/C&gt;&lt;D xsi:type="xsd:double"&gt;132.87&lt;/D&gt;&lt;/FQL&gt;&lt;FQL&gt;&lt;Q&gt;VOD^P_PRICE_LOW_PR(44631,,,USD,,,"PRICE","CLOSE","52W")&lt;/Q&gt;&lt;R&gt;1&lt;/R&gt;&lt;C&gt;1&lt;/C&gt;&lt;D xsi:type="xsd:double"&gt;14.62&lt;/D&gt;&lt;/FQL&gt;&lt;FQL&gt;&lt;Q&gt;SMAR^FG_PRICE(44467,,,USD)&lt;/Q&gt;&lt;R&gt;1&lt;/R&gt;&lt;C&gt;1&lt;/C&gt;&lt;D xsi:type="xsd:double"&gt;70.4&lt;/D&gt;&lt;/FQL&gt;&lt;FQL&gt;&lt;Q&gt;PCYG^FF_NET_INC(CAL_R,2020,,,,USD)&lt;/Q&gt;&lt;R&gt;1&lt;/R&gt;&lt;C&gt;1&lt;/C&gt;&lt;D xsi:type="xsd:double"&gt;2.9295&lt;/D&gt;&lt;/FQL&gt;&lt;FQL&gt;&lt;Q&gt;SIRI^FF_NET_INC(CAL_R,2019,,,,USD)&lt;/Q&gt;&lt;R&gt;1&lt;/R&gt;&lt;C&gt;1&lt;/C&gt;&lt;D xsi:type="xsd:double"&gt;914&lt;/D&gt;&lt;/FQL&gt;&lt;FQL&gt;&lt;Q&gt;IOVA^FE_ESTIMATE(NET_INC,MEAN,CALA_ROLL,2022,2022,,,'')&lt;/Q&gt;&lt;R&gt;1&lt;/R&gt;&lt;C&gt;1&lt;/C&gt;&lt;D xsi:type="xsd:double"&gt;-391.55524&lt;/D&gt;&lt;/FQL&gt;&lt;FQL&gt;&lt;Q&gt;CDLX^FF_NET_INC(CAL_R,2020,,,,USD)&lt;/Q&gt;&lt;R&gt;1&lt;/R&gt;&lt;C&gt;1&lt;/C&gt;&lt;D xsi:type="xsd:double"&gt;-55.422&lt;/D&gt;&lt;/FQL&gt;&lt;FQL&gt;&lt;Q&gt;INTL^FG_PRICE(44456,,,USD)&lt;/Q&gt;&lt;R&gt;1&lt;/R&gt;&lt;C&gt;1&lt;/C&gt;&lt;D xsi:type="xsd:double"&gt;65.35&lt;/D&gt;&lt;/FQL&gt;&lt;FQL&gt;&lt;Q&gt;APPF^FG_PRICE(44546,,,USD)&lt;/Q&gt;&lt;R&gt;1&lt;/R&gt;&lt;C&gt;1&lt;/C&gt;&lt;D xsi:type="xsd:double"&gt;116.37&lt;/D&gt;&lt;/FQL&gt;&lt;FQL&gt;&lt;Q&gt;ACN^P_PRICE_LOW_PR(44631,,,USD,,,"PRICE","CLOSE","52W")&lt;/Q&gt;&lt;R&gt;1&lt;/R&gt;&lt;C&gt;1&lt;/C&gt;&lt;D xsi:type="xsd:double"&gt;263.52&lt;/D&gt;&lt;/FQL&gt;&lt;FQL&gt;&lt;Q&gt;ML^FG_MKT_VALUE(44631,,,USD)&lt;/Q&gt;&lt;R&gt;1&lt;/R&gt;&lt;C&gt;1&lt;/C&gt;&lt;D xsi:type="xsd:double"&gt;470.23718&lt;/D&gt;&lt;/FQL&gt;&lt;FQL&gt;&lt;Q&gt;WDAY^P_PRICE_LOW_PR(44636,,,USD,,,"PRICE","CLOSE","52W")&lt;/Q&gt;&lt;R&gt;1&lt;/R&gt;&lt;C&gt;1&lt;/C&gt;&lt;D xsi:type="xsd:double"&gt;213.01&lt;/D&gt;&lt;/FQL&gt;&lt;FQL&gt;&lt;Q&gt;FLT^FG_PRICE(44636,,,USD)&lt;/Q&gt;&lt;R&gt;1&lt;/R&gt;&lt;C&gt;1&lt;/C&gt;&lt;D xsi:type="xsd:double"&gt;233.72&lt;/D&gt;&lt;/FQL&gt;&lt;FQL&gt;&lt;Q&gt;SVMK^FF_NET_INC(CAL_R,2018,,,,USD)&lt;/Q&gt;&lt;R&gt;1&lt;/R&gt;&lt;C&gt;1&lt;/C&gt;&lt;D xsi:type="xsd:double"&gt;-154.74&lt;/D&gt;&lt;/FQL&gt;&lt;FQL&gt;&lt;Q&gt;KULR^FE_ESTIMATE(NET_INC,MEAN,CALA_ROLL,2022,2022,,,'')&lt;/Q&gt;&lt;R&gt;1&lt;/R&gt;&lt;C&gt;1&lt;/C&gt;&lt;D xsi:type="xsd:double"&gt;-13.548377&lt;/D&gt;&lt;/FQL&gt;&lt;FQL&gt;&lt;Q&gt;SPT^FG_PRICE(44631,,,USD)&lt;/Q&gt;&lt;R&gt;1&lt;/R&gt;&lt;C&gt;1&lt;/C&gt;&lt;D xsi:type="xsd:double"&gt;62.22&lt;/D&gt;&lt;/FQL&gt;&lt;FQL&gt;&lt;Q&gt;VEEV^P_PRICE_LOW_PR(44631,,,USD,,,"PRICE","CLOSE","52W")&lt;/Q&gt;&lt;R&gt;1&lt;/R&gt;&lt;C&gt;1&lt;/C&gt;&lt;D xsi:type="xsd:double"&gt;174.44&lt;/D&gt;&lt;/FQL&gt;&lt;FQL&gt;&lt;Q&gt;FUBO^FF_ENTRPR_VAL_DAILY(44631,,,,USD,"DIL")&lt;/Q&gt;&lt;R&gt;1&lt;/R&gt;&lt;C&gt;1&lt;/C&gt;&lt;D xsi:type="xsd:double"&gt;885.2913082&lt;/D&gt;&lt;/FQL&gt;&lt;FQL&gt;&lt;Q&gt;DT^FG_PRICE(44456,,,USD)&lt;/Q&gt;&lt;R&gt;1&lt;/R&gt;&lt;C&gt;1&lt;/C&gt;&lt;D xsi:type="xsd:double"&gt;71.55&lt;/D&gt;&lt;/FQL&gt;&lt;FQL&gt;&lt;Q&gt;ATVI^FG_PRICE(44606,,,USD)&lt;/Q&gt;&lt;R&gt;1&lt;/R&gt;&lt;C&gt;1&lt;/C&gt;&lt;D xsi:type="xsd:double"&gt;81.5&lt;/D&gt;&lt;/FQL&gt;&lt;FQL&gt;&lt;Q&gt;ML^FG_PRICE(44636,,,USD)&lt;/Q&gt;&lt;R&gt;1&lt;/R&gt;&lt;C&gt;1&lt;/C&gt;&lt;D xsi:type="xsd:double"&gt;2.18&lt;/D&gt;&lt;/FQL&gt;&lt;FQL&gt;&lt;Q&gt;IBKR^FG_PRICE(44557,,,USD)&lt;/Q&gt;&lt;R&gt;1&lt;/R&gt;&lt;C&gt;1&lt;/C&gt;&lt;D xsi:type="xsd:double"&gt;81.28&lt;/D&gt;&lt;/FQL&gt;&lt;FQL&gt;&lt;Q&gt;TIGO^FE_ESTIMATE(SALES,MEAN,CALA_ROLL,2023,2023,,,'CURRENCY=USD')&lt;/Q&gt;&lt;R&gt;1&lt;/R&gt;&lt;C&gt;1&lt;/C&gt;&lt;D xsi:type="xsd:double"&gt;6163.04&lt;/D&gt;&lt;/FQL&gt;&lt;FQL&gt;&lt;Q&gt;JAMF^FG_PRICE(44546,,,USD)&lt;/Q&gt;&lt;R&gt;1&lt;/R&gt;&lt;C&gt;1&lt;/C&gt;&lt;D xsi:type="xsd:double"&gt;33.1&lt;/D&gt;&lt;/FQL&gt;&lt;FQL&gt;&lt;Q&gt;THRM^FF_NET_INC(CAL_R,2022,,,,USD)&lt;/Q&gt;&lt;R&gt;0&lt;/R&gt;&lt;C&gt;0&lt;/C&gt;&lt;/FQL&gt;&lt;FQL&gt;&lt;Q&gt;DBX^FG_PRICE(44631,,,USD)&lt;/Q&gt;&lt;R&gt;1&lt;/R&gt;&lt;C&gt;1&lt;/C&gt;&lt;D xsi:type="xsd:double"&gt;20.35&lt;/D&gt;&lt;/FQL&gt;&lt;FQL&gt;&lt;Q&gt;ADSK^FG_PRICE(44606,,,USD)&lt;/Q&gt;&lt;R&gt;1&lt;/R&gt;&lt;C&gt;1&lt;/C&gt;&lt;D xsi:type="xsd:double"&gt;226.9&lt;/D&gt;&lt;/FQL&gt;&lt;FQL&gt;&lt;Q&gt;FUBO^FG_PRICE(44467,,,USD)&lt;/Q&gt;&lt;R&gt;1&lt;/R&gt;&lt;C&gt;1&lt;/C&gt;&lt;D xsi:type="xsd:double"&gt;23.91&lt;/D&gt;&lt;/FQL&gt;&lt;FQL&gt;&lt;Q&gt;PUBM^FF_ENTRPR_VAL_DAILY(44631,,,,USD,"DIL")&lt;/Q&gt;&lt;R&gt;1&lt;/R&gt;&lt;C&gt;1&lt;/C&gt;&lt;D xsi:type="xsd:double"&gt;987.4213365&lt;/D&gt;&lt;/FQL&gt;&lt;FQL&gt;&lt;Q&gt;WSM^P_PRICE_HIGH_PR(44636,,,USD,,,"PRICE","CLOSE","52W")&lt;/Q&gt;&lt;R&gt;1&lt;/R&gt;&lt;C&gt;1&lt;/C&gt;&lt;D xsi:type="xsd:double"&gt;221.63&lt;/D&gt;&lt;/FQL&gt;&lt;FQL&gt;&lt;Q&gt;SUMO^P_PRICE_HIGH_PR(44636,,,USD,,,"PRICE","CLOSE","52W")&lt;/Q&gt;&lt;R&gt;1&lt;/R&gt;&lt;C&gt;1&lt;/C&gt;&lt;D xsi:type="xsd:double"&gt;22.47&lt;/D&gt;&lt;/FQL&gt;&lt;FQL&gt;&lt;Q&gt;INFO^FF_NET_INC(CAL_R,2020,,,,USD)&lt;/Q&gt;&lt;R&gt;1&lt;/R&gt;&lt;C&gt;1&lt;/C&gt;&lt;D xsi:type="xsd:double"&gt;758.8&lt;/D&gt;&lt;/FQL&gt;&lt;FQL&gt;&lt;Q&gt;BIRD^FG_PRICE(44557,,,USD)&lt;/Q&gt;&lt;R&gt;1&lt;/R&gt;&lt;C&gt;1&lt;/C&gt;&lt;D xsi:type="xsd:double"&gt;19.05&lt;/D&gt;&lt;/FQL&gt;&lt;FQL&gt;&lt;Q&gt;TSU^FE_ESTIMATE(EBIT,MEAN,CALA_ROLL,2022,2022,,,'')&lt;/Q&gt;&lt;R&gt;1&lt;/R&gt;&lt;C&gt;1&lt;/C&gt;&lt;D xsi:type="xsd:double"&gt;754.7737&lt;/D&gt;&lt;/FQL&gt;&lt;FQL&gt;&lt;Q&gt;PCTY^P_PRICE_HIGH_PR(44631,,,USD,,,"PRICE","CLOSE","52W")&lt;/Q&gt;&lt;R&gt;1&lt;/R&gt;&lt;C&gt;1&lt;/C&gt;&lt;D xsi:type="xsd:double"&gt;305.75&lt;/D&gt;&lt;/FQL&gt;&lt;FQL&gt;&lt;Q&gt;DDOG^FG_PRICE(44546,,,USD)&lt;/Q&gt;&lt;R&gt;1&lt;/R&gt;&lt;C&gt;1&lt;/C&gt;&lt;D xsi:type="xsd:double"&gt;164.05&lt;/D&gt;&lt;/FQL&gt;&lt;FQL&gt;&lt;Q&gt;PATH^P_PRICE_LOW_PR(44617,,,USD,,,"PRICE","CLOSE","52W")&lt;/Q&gt;&lt;R&gt;1&lt;/R&gt;&lt;C&gt;1&lt;/C&gt;&lt;D xsi:type="xsd:double"&gt;32.09&lt;/D&gt;&lt;/FQL&gt;&lt;FQL&gt;&lt;Q&gt;VOD^FG_PRICE(44656,,,USD)&lt;/Q&gt;&lt;R&gt;1&lt;/R&gt;&lt;C&gt;1&lt;/C&gt;&lt;D xsi:type="xsd:double"&gt;16.645&lt;/D&gt;&lt;/FQL&gt;&lt;FQL&gt;&lt;Q&gt;TMUS^FG_PRICE(44656,,,USD)&lt;/Q&gt;&lt;R&gt;1&lt;/R&gt;&lt;C&gt;1&lt;/C&gt;&lt;D xsi:type="xsd:double"&gt;132.92&lt;/D&gt;&lt;/FQL&gt;&lt;FQL&gt;&lt;Q&gt;FSLY^FF_ENTRPR_VAL_DAILY(44656,,,,USD,"DIL")&lt;/Q&gt;&lt;R&gt;1&lt;/R&gt;&lt;C&gt;1&lt;/C&gt;&lt;D xsi:type="xsd:double"&gt;2665.32285&lt;/D&gt;&lt;/FQL&gt;&lt;FQL&gt;&lt;Q&gt;WDC^P_PRICE_LOW_PR(44682,,,USD,,,"PRICE","CLOSE","52W")&lt;/Q&gt;&lt;R&gt;1&lt;/R&gt;&lt;C&gt;1&lt;/C&gt;&lt;D xsi:type="xsd:double"&gt;44.47&lt;/D&gt;&lt;/FQL&gt;&lt;FQL&gt;&lt;Q&gt;ROKU^P_PRICE_HIGH_PR(44617,,,USD,,,"PRICE","CLOSE","52W")&lt;/Q&gt;&lt;R&gt;1&lt;/R&gt;&lt;C&gt;1&lt;/C&gt;&lt;D xsi:type="xsd:double"&gt;479.5&lt;/D&gt;&lt;/FQL&gt;&lt;FQL&gt;&lt;Q&gt;BBY^P_PRICE_LOW_PR(44617,,,USD,,,"PRICE","CLOSE","52W")&lt;/Q&gt;&lt;R&gt;1&lt;/R&gt;&lt;C&gt;1&lt;/C&gt;&lt;D xsi:type="xsd:double"&gt;88.63&lt;/D&gt;&lt;/FQL&gt;&lt;FQL&gt;&lt;Q&gt;INSE^P_PRICE_LOW_PR(44682,,,USD,,,"PRICE","CLOSE","52W")&lt;/Q&gt;&lt;R&gt;1&lt;/R&gt;&lt;C&gt;1&lt;/C&gt;&lt;D xsi:type="xsd:double"&gt;7.56&lt;/D&gt;&lt;/FQL&gt;&lt;FQL&gt;&lt;Q&gt;ALRM^P_PRICE_HIGH_PR(44682,,,USD,,,"PRICE","CLOSE","52W")&lt;/Q&gt;&lt;R&gt;1&lt;/R&gt;&lt;C&gt;1&lt;/C&gt;&lt;D xsi:type="xsd:double"&gt;90.28&lt;/D&gt;&lt;/FQL&gt;&lt;FQL&gt;&lt;Q&gt;TLS^P_PRICE_LOW_PR(44682,,,USD,,,"PRICE","CLOSE","52W")&lt;/Q&gt;&lt;R&gt;1&lt;/R&gt;&lt;C&gt;1&lt;/C&gt;&lt;D xsi:type="xsd:double"&gt;7.77&lt;/D&gt;&lt;/FQL&gt;&lt;FQL&gt;&lt;Q&gt;MIK^P_PRICE_HIGH_PR(44682,,,USD,,,"PRICE","CLOSE","52W")&lt;/Q&gt;&lt;R&gt;0&lt;/R&gt;&lt;C&gt;0&lt;/C&gt;&lt;/FQL&gt;&lt;FQL&gt;&lt;Q&gt;RF^FG_PRICE(44682,,,USD)&lt;/Q&gt;&lt;R&gt;1&lt;/R&gt;&lt;C&gt;1&lt;/C&gt;&lt;D xsi:type="xsd:double"&gt;20.72&lt;/D&gt;&lt;/FQL&gt;&lt;FQL&gt;&lt;Q&gt;SPLK^P_PRICE_HIGH_PR(44638,,,USD,,,"PRICE","CLOSE","52W")&lt;/Q&gt;&lt;R&gt;1&lt;/R&gt;&lt;C&gt;1&lt;/C&gt;&lt;D xsi:type="xsd:double"&gt;173.31&lt;/D&gt;&lt;/FQL&gt;&lt;FQL&gt;&lt;Q&gt;BIRD^FG_PRICE(44682,,,USD)&lt;/Q&gt;&lt;R&gt;1&lt;/R&gt;&lt;C&gt;1&lt;/C&gt;&lt;D xsi:type="xsd:double"&gt;5.08&lt;/D&gt;&lt;/FQL&gt;&lt;FQL&gt;&lt;Q&gt;EA^P_PRICE_LOW_PR(44617,,,USD,,,"PRICE","CLOSE","52W")&lt;/Q&gt;&lt;R&gt;1&lt;/R&gt;&lt;C&gt;1&lt;/C&gt;&lt;D xsi:type="xsd:double"&gt;120.23&lt;/D&gt;&lt;/FQL&gt;&lt;FQL&gt;&lt;Q&gt;UBER^P_PRICE_HIGH_PR(44638,,,USD,,,"PRICE","CLOSE","52W")&lt;/Q&gt;&lt;R&gt;1&lt;/R&gt;&lt;C&gt;1&lt;/C&gt;&lt;D xsi:type="xsd:double"&gt;60.74&lt;/D&gt;&lt;/FQL&gt;&lt;FQL&gt;&lt;Q&gt;OLO^P_PRICE_LOW_PR(44682,,,USD,,,"PRICE","CLOSE","52W")&lt;/Q&gt;&lt;R&gt;1&lt;/R&gt;&lt;C&gt;1&lt;/C&gt;&lt;D xsi:type="xsd:double"&gt;10.21&lt;/D&gt;&lt;/FQL&gt;&lt;FQL&gt;&lt;Q&gt;COIN^P_PRICE_LOW_PR(44682,,,USD,,,"PRICE","CLOSE","52W")&lt;/Q&gt;&lt;R&gt;1&lt;/R&gt;&lt;C&gt;1&lt;/C&gt;&lt;D xsi:type="xsd:double"&gt;112.71&lt;/D&gt;&lt;/FQL&gt;&lt;FQL&gt;&lt;Q&gt;SPOT^P_PRICE_LOW_PR(44617,,,USD,,,"PRICE","CLOSE","52W")&lt;/Q&gt;&lt;R&gt;1&lt;/R&gt;&lt;C&gt;1&lt;/C&gt;&lt;D xsi:type="xsd:double"&gt;144.17&lt;/D&gt;&lt;/FQL&gt;&lt;FQL&gt;&lt;Q&gt;PEGA^FE_ESTIMATE(NET_INC,MEAN,CALA_ROLL,2023,2023,,,'')&lt;/Q&gt;&lt;R&gt;1&lt;/R&gt;&lt;C&gt;1&lt;/C&gt;&lt;D xsi:type="xsd:double"&gt;120.04622&lt;/D&gt;&lt;/FQL&gt;&lt;FQL&gt;&lt;Q&gt;AMX^P_PRICE_LOW_PR(44617,,,USD,,,"PRICE","CLOSE","52W")&lt;/Q&gt;&lt;R&gt;1&lt;/R&gt;&lt;C&gt;1&lt;/C&gt;&lt;D xsi:type="xsd:double"&gt;12.7&lt;/D&gt;&lt;/FQL&gt;&lt;FQL&gt;&lt;Q&gt;CPNG^P_PRICE_LOW_PR(44617,,,USD,,,"PRICE","CLOSE","52W")&lt;/Q&gt;&lt;R&gt;1&lt;/R&gt;&lt;C&gt;1&lt;/C&gt;&lt;D xsi:type="xsd:double"&gt;18.1&lt;/D&gt;&lt;/FQL&gt;&lt;FQL&gt;&lt;Q&gt;K^FG_PRICE(44707,,,USD)&lt;/Q&gt;&lt;R&gt;1&lt;/R&gt;&lt;C&gt;1&lt;/C&gt;&lt;D xsi:type="xsd:double"&gt;70.72&lt;/D&gt;&lt;/FQL&gt;&lt;FQL&gt;&lt;Q&gt;ABG^FG_PRICE(44682,,,USD)&lt;/Q&gt;&lt;R&gt;1&lt;/R&gt;&lt;C&gt;1&lt;/C&gt;&lt;D xsi:type="xsd:double"&gt;183.71&lt;/D&gt;&lt;/FQL&gt;&lt;FQL&gt;&lt;Q&gt;COIN^P_PRICE_HIGH_PR(44617,,,USD,,,"PRICE","CLOSE","52W")&lt;/Q&gt;&lt;R&gt;1&lt;/R&gt;&lt;C&gt;1&lt;/C&gt;&lt;D xsi:type="xsd:double"&gt;357.39&lt;/D&gt;&lt;/FQL&gt;&lt;FQL&gt;&lt;Q&gt;VMW^P_PRICE_LOW_PR(44617,,,USD,,,"PRICE","CLOSE","52W")&lt;/Q&gt;&lt;R&gt;1&lt;/R&gt;&lt;C&gt;1&lt;/C&gt;&lt;D xsi:type="xsd:double"&gt;110.44&lt;/D&gt;&lt;/FQL&gt;&lt;FQL&gt;&lt;Q&gt;IVZ^P_PRICE_HIGH_PR(44682,,,USD,,,"PRICE","CLOSE","52W")&lt;/Q&gt;&lt;R&gt;1&lt;/R&gt;&lt;C&gt;1&lt;/C&gt;&lt;D xsi:type="xsd:double"&gt;29.33&lt;/D&gt;&lt;/FQL&gt;&lt;FQL&gt;&lt;Q&gt;USM^FE_ESTIMATE(GROSS_INC,MEAN,CALA_ROLL,2023,2023,,,'CURRENCY=USD')&lt;/Q&gt;&lt;R&gt;1&lt;/R&gt;&lt;C&gt;1&lt;/C&gt;&lt;D xsi:type="xsd:double"&gt;3322&lt;/D&gt;&lt;/FQL&gt;&lt;FQL&gt;&lt;Q&gt;CARS^FG_PRICE(44592,,,USD)&lt;/Q&gt;&lt;R&gt;1&lt;/R&gt;&lt;C&gt;1&lt;/C&gt;&lt;D xsi:type="xsd:double"&gt;15.58&lt;/D&gt;&lt;/FQL&gt;&lt;FQL&gt;&lt;Q&gt;CMTL^P_PRICE_HIGH_PR(44682,,,USD,,,"PRICE","CLOSE","52W")&lt;/Q&gt;&lt;R&gt;1&lt;/R&gt;&lt;C&gt;1&lt;/C&gt;&lt;D xsi:type="xsd:double"&gt;27.46&lt;/D&gt;&lt;/FQL&gt;&lt;FQL&gt;&lt;Q&gt;9999-HK^P_PRICE_HIGH_PR(44617,,,USD,,,"PRICE","CLOSE","52W")&lt;/Q&gt;&lt;R&gt;1&lt;/R&gt;&lt;C&gt;1&lt;/C&gt;&lt;D xsi:type="xsd:double"&gt;24.38553&lt;/D&gt;&lt;/FQL&gt;&lt;FQL&gt;&lt;Q&gt;COF^P_PRICE_HIGH_PR(44617,,,USD,,,"PRICE","CLOSE","52W")&lt;/Q&gt;&lt;R&gt;1&lt;/R&gt;&lt;C&gt;1&lt;/C&gt;&lt;D xsi:type="xsd:double"&gt;177.73&lt;/D&gt;&lt;/FQL&gt;&lt;FQL&gt;&lt;Q&gt;COF^P_PRICE_LOW_PR(44617,,,USD,,,"PRICE","CLOSE","52W")&lt;/Q&gt;&lt;R&gt;1&lt;/R&gt;&lt;C&gt;1&lt;/C&gt;&lt;D xsi:type="xsd:double"&gt;120.19&lt;/D&gt;&lt;/FQL&gt;&lt;FQL&gt;&lt;Q&gt;FISV^P_PRICE_LOW_PR(44617,,,USD,,,"PRICE","CLOSE","52W")&lt;/Q&gt;&lt;R&gt;1&lt;/R&gt;&lt;C&gt;1&lt;/C&gt;&lt;D xsi:type="xsd:double"&gt;92.6&lt;/D&gt;&lt;/FQL&gt;&lt;FQL&gt;&lt;Q&gt;TREE^P_PRICE_HIGH_PR(44656,,,USD,,,"PRICE","CLOSE","52W")&lt;/Q&gt;&lt;R&gt;1&lt;/R&gt;&lt;C&gt;1&lt;/C&gt;&lt;D xsi:type="xsd:double"&gt;246.31&lt;/D&gt;&lt;/FQL&gt;&lt;FQL&gt;&lt;Q&gt;TEAM^P_PRICE_LOW_PR(44617,,,USD,,,"PRICE","CLOSE","52W")&lt;/Q&gt;&lt;R&gt;1&lt;/R&gt;&lt;C&gt;1&lt;/C&gt;&lt;D xsi:type="xsd:double"&gt;204.43&lt;/D&gt;&lt;/FQL&gt;&lt;FQL&gt;&lt;Q&gt;DTEGY^P_PRICE_HIGH_PR(44617,,,USD,,,"PRICE","CLOSE","52W")&lt;/Q&gt;&lt;R&gt;1&lt;/R&gt;&lt;C&gt;1&lt;/C&gt;&lt;D xsi:type="xsd:double"&gt;22.17&lt;/D&gt;&lt;/FQL&gt;&lt;FQL&gt;&lt;Q&gt;BKNG^P_PRICE_HIGH_PR(44617,,,USD,,,"PRICE","CLOSE","52W")&lt;/Q&gt;&lt;R&gt;1&lt;/R&gt;&lt;C&gt;1&lt;/C&gt;&lt;D xsi:type="xsd:double"&gt;2703.26&lt;/D&gt;&lt;/FQL&gt;&lt;FQL&gt;&lt;Q&gt;TEL^FF_NET_INC(CAL_R,2020,,,,USD)&lt;/Q&gt;&lt;R&gt;1&lt;/R&gt;&lt;C&gt;1&lt;/C&gt;&lt;D xsi:type="xsd:double"&gt;93&lt;/D&gt;&lt;/FQL&gt;&lt;FQL&gt;&lt;Q&gt;ABNB^P_PRICE_HIGH_PR(44617,,,USD,,,"PRICE","CLOSE","52W")&lt;/Q&gt;&lt;R&gt;1&lt;/R&gt;&lt;C&gt;1&lt;/C&gt;&lt;D xsi:type="xsd:double"&gt;209.99&lt;/D&gt;&lt;/FQL&gt;&lt;FQL&gt;&lt;Q&gt;DE^FF_ENTRPR_VAL_DAILY(44682,,,,USD,"DIL")&lt;/Q&gt;&lt;R&gt;1&lt;/R&gt;&lt;C&gt;1&lt;/C&gt;&lt;D xsi:type="xsd:double"&gt;159187.97&lt;/D&gt;&lt;/FQL&gt;&lt;FQL&gt;&lt;Q&gt;IBM^P_PRICE_HIGH_PR(44617,,,USD,,,"PRICE","CLOSE","52W")&lt;/Q&gt;&lt;R&gt;1&lt;/R&gt;&lt;C&gt;1&lt;/C&gt;&lt;D xsi:type="xsd:double"&gt;151.28&lt;/D&gt;&lt;/FQL&gt;&lt;FQL&gt;&lt;Q&gt;SHOP^P_PRICE_HIGH_PR(44617,,,USD,,,"PRICE","CLOSE","52W")&lt;/Q&gt;&lt;R&gt;1&lt;/R&gt;&lt;C&gt;1&lt;/C&gt;&lt;D xsi:type="xsd:double"&gt;1690.6&lt;/D&gt;&lt;/FQL&gt;&lt;FQL&gt;&lt;Q&gt;SHOP^P_PRICE_LOW_PR(44617,,,USD,,,"PRICE","CLOSE","52W")&lt;/Q&gt;&lt;R&gt;1&lt;/R&gt;&lt;C&gt;1&lt;/C&gt;&lt;D xsi:type="xsd:double"&gt;626.16&lt;/D&gt;&lt;/FQL&gt;&lt;FQL&gt;&lt;Q&gt;AMD^P_PRICE_HIGH_PR(44617,,,USD,,,"PRICE","CLOSE","52W")&lt;/Q&gt;&lt;R&gt;1&lt;/R&gt;&lt;C&gt;1&lt;/C&gt;&lt;D xsi:type="xsd:double"&gt;161.91&lt;/D&gt;&lt;/FQL&gt;&lt;FQL&gt;&lt;Q&gt;AMD^P_PRICE_LOW_PR(44617,,,USD,,,"PRICE","CLOSE","52W")&lt;/Q&gt;&lt;R&gt;1&lt;/R&gt;&lt;C&gt;1&lt;/C&gt;&lt;D xsi:type="xsd:double"&gt;73.09&lt;/D&gt;&lt;/FQL&gt;&lt;FQL&gt;&lt;Q&gt;TXN^P_PRICE_HIGH_PR(44617,,,USD,,,"PRICE","CLOSE","52W")&lt;/Q&gt;&lt;R&gt;1&lt;/R&gt;&lt;C&gt;1&lt;/C&gt;&lt;D xsi:type="xsd:double"&gt;201.29&lt;/D&gt;&lt;/FQL&gt;&lt;FQL&gt;&lt;Q&gt;TXN^P_PRICE_LOW_PR(44617,,,USD,,,"PRICE","CLOSE","52W")&lt;/Q&gt;&lt;R&gt;1&lt;/R&gt;&lt;C&gt;1&lt;/C&gt;&lt;D xsi:type="xsd:double"&gt;162.11&lt;/D&gt;&lt;/FQL&gt;&lt;FQL&gt;&lt;Q&gt;QCOM^P_PRICE_LOW_PR(44617,,,USD,,,"PRICE","CLOSE","52W")&lt;/Q&gt;&lt;R&gt;1&lt;/R&gt;&lt;C&gt;1&lt;/C&gt;&lt;D xsi:type="xsd:double"&gt;122.95&lt;/D&gt;&lt;/FQL&gt;&lt;FQL&gt;&lt;Q&gt;VZ^P_PRICE_HIGH_PR(44617,,,USD,,,"PRICE","CLOSE","52W")&lt;/Q&gt;&lt;R&gt;1&lt;/R&gt;&lt;C&gt;1&lt;/C&gt;&lt;D xsi:type="xsd:double"&gt;59.52&lt;/D&gt;&lt;/FQL&gt;&lt;FQL&gt;&lt;Q&gt;CHUY^P_PRICE_LOW_PR(44682,,,USD,,,"PRICE","CLOSE","52W")&lt;/Q&gt;&lt;R&gt;1&lt;/R&gt;&lt;C&gt;1&lt;/C&gt;&lt;D xsi:type="xsd:double"&gt;24.15&lt;/D&gt;&lt;/FQL&gt;&lt;FQL&gt;&lt;Q&gt;MTB^P_PRICE_HIGH_PR(44682,,,USD,,,"PRICE","CLOSE","52W")&lt;/Q&gt;&lt;R&gt;1&lt;/R&gt;&lt;C&gt;1&lt;/C&gt;&lt;D xsi:type="xsd:double"&gt;186.1&lt;/D&gt;&lt;/FQL&gt;&lt;FQL&gt;&lt;Q&gt;AVGO^P_PRICE_HIGH_PR(44617,,,USD,,,"PRICE","CLOSE","52W")&lt;/Q&gt;&lt;R&gt;1&lt;/R&gt;&lt;C&gt;1&lt;/C&gt;&lt;D xsi:type="xsd:double"&gt;674.28&lt;/D&gt;&lt;/FQL&gt;&lt;FQL&gt;&lt;Q&gt;AFRM^FG_PRICE(44502,,,USD)&lt;/Q&gt;&lt;R&gt;1&lt;/R&gt;&lt;C&gt;1&lt;/C&gt;&lt;D xsi:type="xsd:double"&gt;155.89&lt;/D&gt;&lt;/FQL&gt;&lt;FQL&gt;&lt;Q&gt;BABA^P_PRICE_HIGH_PR(44617,,,USD,,,"PRICE","CLOSE","52W")&lt;/Q&gt;&lt;R&gt;1&lt;/R&gt;&lt;C&gt;1&lt;/C&gt;&lt;D xsi:type="xsd:double"&gt;244.01&lt;/D&gt;&lt;/FQL&gt;&lt;FQL&gt;&lt;Q&gt;SQ^FG_PRICE(44502,,,USD)&lt;/Q&gt;&lt;R&gt;1&lt;/R&gt;&lt;C&gt;1&lt;/C&gt;&lt;D xsi:type="xsd:double"&gt;249.01&lt;/D&gt;&lt;/FQL&gt;&lt;FQL&gt;&lt;Q&gt;V^P_PRICE_HIGH_PR(44617,,,USD,,,"PRICE","CLOSE","52W")&lt;/Q&gt;&lt;R&gt;1&lt;/R&gt;&lt;C&gt;1&lt;/C&gt;&lt;D xsi:type="xsd:double"&gt;250.93&lt;/D&gt;&lt;/FQL&gt;&lt;FQL&gt;&lt;Q&gt;ELY^FF_ENTRPR_VAL_DAILY(44682,,,,USD,"DIL")&lt;/Q&gt;&lt;R&gt;1&lt;/R&gt;&lt;C&gt;1&lt;/C&gt;&lt;D xsi:type="xsd:double"&gt;7511.052&lt;/D&gt;&lt;/FQL&gt;&lt;FQL&gt;&lt;Q&gt;OLO^P_PRICE_HIGH_PR(44682,,,USD,,,"PRICE","CLOSE","52W")&lt;/Q&gt;&lt;R&gt;1&lt;/R&gt;&lt;C&gt;1&lt;/C&gt;&lt;D xsi:type="xsd:double"&gt;46.56&lt;/D&gt;&lt;/FQL&gt;&lt;FQL&gt;&lt;Q&gt;DDD^FG_PRICE(44652,,,USD)&lt;/Q&gt;&lt;R&gt;1&lt;/R&gt;&lt;C&gt;1&lt;/C&gt;&lt;D xsi:type="xsd:double"&gt;16.82&lt;/D&gt;&lt;/FQL&gt;&lt;FQL&gt;&lt;Q&gt;DESP^FF_ENTRPR_VAL_DAILY(44617,,,,USD,"DIL")&lt;/Q&gt;&lt;R&gt;1&lt;/R&gt;&lt;C&gt;1&lt;/C&gt;&lt;D xsi:type="xsd:double"&gt;733.72498&lt;/D&gt;&lt;/FQL&gt;&lt;FQL&gt;&lt;Q&gt;SUMO^FF_ENTRPR_VAL_DAILY(44617,,,,USD,"DIL")&lt;/Q&gt;&lt;R&gt;1&lt;/R&gt;&lt;C&gt;1&lt;/C&gt;&lt;D xsi:type="xsd:double"&gt;1040.45073&lt;/D&gt;&lt;/FQL&gt;&lt;FQL&gt;&lt;Q&gt;API^FF_ENTRPR_VAL_DAILY(44617,,,,USD,"DIL")&lt;/Q&gt;&lt;R&gt;1&lt;/R&gt;&lt;C&gt;1&lt;/C&gt;&lt;D xsi:type="xsd:double"&gt;492.035534375&lt;/D&gt;&lt;/FQL&gt;&lt;FQL&gt;&lt;Q&gt;LMND^FF_ENTRPR_VAL_DAILY(44617,,,,USD,"DIL")&lt;/Q&gt;&lt;R&gt;1&lt;/R&gt;&lt;C&gt;1&lt;/C&gt;&lt;D xsi:type="xsd:double"&gt;1126.3018046&lt;/D&gt;&lt;/FQL&gt;&lt;FQL&gt;&lt;Q&gt;OSTK^FF_ENTRPR_VAL_DAILY(44617,,,,USD,"DIL")&lt;/Q&gt;&lt;R&gt;1&lt;/R&gt;&lt;C&gt;1&lt;/C&gt;&lt;D xsi:type="xsd:double"&gt;1890.34136&lt;/D&gt;&lt;/FQL&gt;&lt;FQL&gt;&lt;Q&gt;FVRR^FF_ENTRPR_VAL_DAILY(44617,,,,USD,"DIL")&lt;/Q&gt;&lt;R&gt;1&lt;/R&gt;&lt;C&gt;1&lt;/C&gt;&lt;D xsi:type="xsd:double"&gt;2756.4562993&lt;/D&gt;&lt;/FQL&gt;&lt;FQL&gt;&lt;Q&gt;DARK-GB^FF_ENTRPR_VAL_DAILY(44617,,,,USD,"DIL")&lt;/Q&gt;&lt;R&gt;1&lt;/R&gt;&lt;C&gt;1&lt;/C&gt;&lt;D xsi:type="xsd:double"&gt;3204.69831095595&lt;/D&gt;&lt;/FQL&gt;&lt;FQL&gt;&lt;Q&gt;APPN^FF_ENTRPR_VAL_DAILY(44617,,,,USD,"DIL")&lt;/Q&gt;&lt;R&gt;1&lt;/R&gt;&lt;C&gt;1&lt;/C&gt;&lt;D xsi:type="xsd:double"&gt;4072.1816928&lt;/D&gt;&lt;/FQL&gt;&lt;FQL&gt;&lt;Q&gt;PLAN^FF_ENTRPR_VAL_DAILY(44617,,,,USD,"DIL")&lt;/Q&gt;&lt;R&gt;1&lt;/R&gt;&lt;C&gt;1&lt;/C&gt;&lt;D xsi:type="xsd:double"&gt;6868.05966&lt;/D&gt;&lt;/FQL&gt;&lt;FQL&gt;&lt;Q&gt;LSCC^FF_ENTRPR_VAL_DAILY(44617,,,,USD,"DIL")&lt;/Q&gt;&lt;R&gt;1&lt;/R&gt;&lt;C&gt;1&lt;/C&gt;&lt;D xsi:type="xsd:double"&gt;8980.73026&lt;/D&gt;&lt;/FQL&gt;&lt;FQL&gt;&lt;Q&gt;PCTY^FF_ENTRPR_VAL_DAILY(44617,,,,USD,"DIL")&lt;/Q&gt;&lt;R&gt;1&lt;/R&gt;&lt;C&gt;1&lt;/C&gt;&lt;D xsi:type="xsd:double"&gt;11711.333&lt;/D&gt;&lt;/FQL&gt;&lt;FQL&gt;&lt;Q&gt;NLOK^FF_ENTRPR_VAL_DAILY(44617,,,,USD,"DIL")&lt;/Q&gt;&lt;R&gt;1&lt;/R&gt;&lt;C&gt;1&lt;/C&gt;&lt;D xsi:type="xsd:double"&gt;18976.95&lt;/D&gt;&lt;/FQL&gt;&lt;FQL&gt;&lt;Q&gt;APT-ASX^FF_ENTRPR_VAL_DAILY(44617,,,,USD,"DIL")&lt;/Q&gt;&lt;R&gt;1&lt;/R&gt;&lt;C&gt;1&lt;/C&gt;&lt;D xsi:type="xsd:double"&gt;13713.19915251&lt;/D&gt;&lt;/FQL&gt;&lt;FQL&gt;&lt;Q&gt;FLT^FF_ENTRPR_VAL_DAILY(44617,,,,USD,"DIL")&lt;/Q&gt;&lt;R&gt;1&lt;/R&gt;&lt;C&gt;1&lt;/C&gt;&lt;D xsi:type="xsd:double"&gt;23724.24329&lt;/D&gt;&lt;/FQL&gt;&lt;FQL&gt;&lt;Q&gt;CHWY^FF_ENTRPR_VAL_DAILY(44617,,,,USD,"DIL")&lt;/Q&gt;&lt;R&gt;1&lt;/R&gt;&lt;C&gt;1&lt;/C&gt;&lt;D xsi:type="xsd:double"&gt;17294.82699&lt;/D&gt;&lt;/FQL&gt;&lt;FQL&gt;&lt;Q&gt;ROKU^FF_ENTRPR_VAL_DAILY(44617,,,,USD,"DIL")&lt;/Q&gt;&lt;R&gt;1&lt;/R&gt;&lt;C&gt;1&lt;/C&gt;&lt;D xsi:type="xsd:double"&gt;18153.93448&lt;/D&gt;&lt;/FQL&gt;&lt;FQL&gt;&lt;Q&gt;APP^FF_ENTRPR_VAL_DAILY(44617,,,,USD,"DIL")&lt;/Q&gt;&lt;R&gt;1&lt;/R&gt;&lt;C&gt;1&lt;/C&gt;&lt;D xsi:type="xsd:double"&gt;22193.342392&lt;/D&gt;&lt;/FQL&gt;&lt;FQL&gt;&lt;Q&gt;TWTR^FF_ENTRPR_VAL_DAILY(44617,,,,USD,"DIL")&lt;/Q&gt;&lt;R&gt;1&lt;/R&gt;&lt;C&gt;1&lt;/C&gt;&lt;D xsi:type="xsd:double"&gt;27291.10317&lt;/D&gt;&lt;/FQL&gt;&lt;FQL&gt;&lt;Q&gt;EA^FF_ENTRPR_VAL_DAILY(44617,,,,USD,"DIL")&lt;/Q&gt;&lt;R&gt;1&lt;/R&gt;&lt;C&gt;1&lt;/C&gt;&lt;D xsi:type="xsd:double"&gt;35631.35&lt;/D&gt;&lt;/FQL&gt;&lt;FQL&gt;&lt;Q&gt;AMX^FF_ENTRPR_VAL_DAILY(44617,,,,USD,"DIL")&lt;/Q&gt;&lt;R&gt;1&lt;/R&gt;&lt;C&gt;1&lt;/C&gt;&lt;D xsi:type="xsd:double"&gt;82899.1417131821&lt;/D&gt;&lt;/FQL&gt;&lt;FQL&gt;&lt;Q&gt;EPD^FF_ENTRPR_VAL_DAILY(44617,,,,USD,"DIL")&lt;/Q&gt;&lt;R&gt;1&lt;/R&gt;&lt;C&gt;1&lt;/C&gt;&lt;D xsi:type="xsd:double"&gt;82259.94&lt;/D&gt;&lt;/FQL&gt;&lt;FQL&gt;&lt;Q&gt;SQ^FF_ENTRPR_VAL_DAILY(44617,,,,USD,"DIL")&lt;/Q&gt;&lt;R&gt;1&lt;/R&gt;&lt;C&gt;1&lt;/C&gt;&lt;D xsi:type="xsd:double"&gt;59850.87078&lt;/D&gt;&lt;/FQL&gt;&lt;FQL&gt;&lt;Q&gt;COF^FF_ENTRPR_VAL_DAILY(44617,,,,USD,"DIL")&lt;/Q&gt;&lt;R&gt;1&lt;/R&gt;&lt;C&gt;1&lt;/C&gt;&lt;D xsi:type="xsd:double"&gt;108323.678&lt;/D&gt;&lt;/FQL&gt;&lt;FQL&gt;&lt;Q&gt;PCLN^FF_ENTRPR_VAL_DAILY(44617,,,,USD,"DIL")&lt;/Q&gt;&lt;R&gt;1&lt;/R&gt;&lt;C&gt;1&lt;/C&gt;&lt;D xsi:type="xsd:double"&gt;94608.74852&lt;/D&gt;&lt;/FQL&gt;&lt;FQL&gt;&lt;Q&gt;BKNG^FF_ENTRPR_VAL_DAILY(44617,,,,USD,"DIL")&lt;/Q&gt;&lt;R&gt;1&lt;/R&gt;&lt;C&gt;1&lt;/C&gt;&lt;D xsi:type="xsd:double"&gt;94608.74852&lt;/D&gt;&lt;/FQL&gt;&lt;FQL&gt;&lt;Q&gt;AMD^FF_ENTRPR_VAL_DAILY(44617,,,,USD,"DIL")&lt;/Q&gt;&lt;R&gt;1&lt;/R&gt;&lt;C&gt;1&lt;/C&gt;&lt;D xsi:type="xsd:double"&gt;145906.74&lt;/D&gt;&lt;/FQL&gt;&lt;FQL&gt;&lt;Q&gt;INTU^FF_ENTRPR_VAL_DAILY(44617,,,,USD,"DIL")&lt;/Q&gt;&lt;R&gt;1&lt;/R&gt;&lt;C&gt;1&lt;/C&gt;&lt;D xsi:type="xsd:double"&gt;145567.66&lt;/D&gt;&lt;/FQL&gt;&lt;FQL&gt;&lt;Q&gt;NFLX^FF_ENTRPR_VAL_DAILY(44617,,,,USD,"DIL")&lt;/Q&gt;&lt;R&gt;1&lt;/R&gt;&lt;C&gt;1&lt;/C&gt;&lt;D xsi:type="xsd:double"&gt;190048.1436&lt;/D&gt;&lt;/FQL&gt;&lt;FQL&gt;&lt;Q&gt;TSM^FF_ENTRPR_VAL_DAILY(44617,,,,USD,"DIL")&lt;/Q&gt;&lt;R&gt;1&lt;/R&gt;&lt;C&gt;1&lt;/C&gt;&lt;D xsi:type="xsd:double"&gt;543100.681425117&lt;/D&gt;&lt;/FQL&gt;&lt;FQL&gt;&lt;Q&gt;LLNW^FF_ENTRPR_VAL_DAILY(44638,,,,USD,"DIL")&lt;/Q&gt;&lt;R&gt;1&lt;/R&gt;&lt;C&gt;1&lt;/C&gt;&lt;D xsi:type="xsd:double"&gt;664.80542&lt;/D&gt;&lt;/FQL&gt;&lt;FQL&gt;&lt;Q&gt;LLNW^FG_MKT_VALUE(44617,,,USD)&lt;/Q&gt;&lt;R&gt;1&lt;/R&gt;&lt;C&gt;1&lt;/C&gt;&lt;D xsi:type="xsd:double"&gt;526.90564&lt;/D&gt;&lt;/FQL&gt;&lt;FQL&gt;&lt;Q&gt;MTCH^FF_ENTRPR_VAL_DAILY(44638,,,,USD,"DIL")&lt;/Q&gt;&lt;R&gt;1&lt;/R&gt;&lt;C&gt;1&lt;/C&gt;&lt;D xsi:type="xsd:double"&gt;34539.3756&lt;/D&gt;&lt;/FQL&gt;&lt;FQL&gt;&lt;Q&gt;TRST^FG_MKT_VALUE(44617,,,USD)&lt;/Q&gt;&lt;R&gt;1&lt;/R&gt;&lt;C&gt;1&lt;/C&gt;&lt;D xsi:type="xsd:double"&gt;653.429&lt;/D&gt;&lt;/FQL&gt;&lt;FQL&gt;&lt;Q&gt;EB^FG_MKT_VALUE(44638,,,USD)&lt;/Q&gt;&lt;R&gt;1&lt;/R&gt;&lt;C&gt;1&lt;/C&gt;&lt;D xsi:type="xsd:double"&gt;1409.696&lt;/D&gt;&lt;/FQL&gt;&lt;FQL&gt;&lt;Q&gt;VRSN^FG_PRICE(44458,,,USD)&lt;/Q&gt;&lt;R&gt;1&lt;/R&gt;&lt;C&gt;1&lt;/C&gt;&lt;D xsi:type="xsd:double"&gt;218.77&lt;/D&gt;&lt;/FQL&gt;&lt;FQL&gt;&lt;Q&gt;ZUO^FG_PRICE(44638,,,USD)&lt;/Q&gt;&lt;R&gt;1&lt;/R&gt;&lt;C&gt;1&lt;/C&gt;&lt;D xsi:type="xsd:double"&gt;14.95&lt;/D&gt;&lt;/FQL&gt;&lt;FQL&gt;&lt;Q&gt;TTD^P_PRICE_LOW_PR(44707,,,USD,,,"PRICE","CLOSE","52W")&lt;/Q&gt;&lt;R&gt;1&lt;/R&gt;&lt;C&gt;1&lt;/C&gt;&lt;D xsi:type="xsd:double"&gt;42.78&lt;/D&gt;&lt;/FQL&gt;&lt;FQL&gt;&lt;Q&gt;JWN^FG_PRICE(44527,,,USD)&lt;/Q&gt;&lt;R&gt;1&lt;/R&gt;&lt;C&gt;1&lt;/C&gt;&lt;D xsi:type="xsd:double"&gt;22.41&lt;/D&gt;&lt;/FQL&gt;&lt;FQL&gt;&lt;Q&gt;LDOS^FF_NET_INC(CAL_R,2020,,,,USD)&lt;/Q&gt;&lt;R&gt;1&lt;/R&gt;&lt;C&gt;1&lt;/C&gt;&lt;D xsi:type="xsd:double"&gt;628&lt;/D&gt;&lt;/FQL&gt;&lt;FQL&gt;&lt;Q&gt;VOD^FG_PRICE(44548,,,USD)&lt;/Q&gt;&lt;R&gt;1&lt;/R&gt;&lt;C&gt;1&lt;/C&gt;&lt;D xsi:type="xsd:double"&gt;15.2&lt;/D&gt;&lt;/FQL&gt;&lt;FQL&gt;&lt;Q&gt;KEYS^FF_NET_INC(CAL_R,2018,,,,USD)&lt;/Q&gt;&lt;R&gt;1&lt;/R&gt;&lt;C&gt;1&lt;/C&gt;&lt;D xsi:type="xsd:double"&gt;178.333333&lt;/D&gt;&lt;/FQL&gt;&lt;FQL&gt;&lt;Q&gt;NSIT^FF_NET_INC(CAL_R,2020,,,,USD)&lt;/Q&gt;&lt;R&gt;1&lt;/R&gt;&lt;C&gt;1&lt;/C&gt;&lt;D xsi:type="xsd:double"&gt;172.64&lt;/D&gt;&lt;/FQL&gt;&lt;FQL&gt;&lt;Q&gt;MBT^FE_ESTIMATE(SALES,MEAN,CALA_ROLL,2023,2023,,,'CURRENCY=USD')&lt;/Q&gt;&lt;R&gt;1&lt;/R&gt;&lt;C&gt;1&lt;/C&gt;&lt;D xsi:type="xsd:double"&gt;8363.142&lt;/D&gt;&lt;/FQL&gt;&lt;FQL&gt;&lt;Q&gt;EPD^P_PRICE_LOW_PR(44682,,,USD,,,"PRICE","CLOSE","52W")&lt;/Q&gt;&lt;R&gt;1&lt;/R&gt;&lt;C&gt;1&lt;/C&gt;&lt;D xsi:type="xsd:double"&gt;20.73&lt;/D&gt;&lt;/FQL&gt;&lt;FQL&gt;&lt;Q&gt;LLNW^P_PRICE_LOW_PR(44656,,,USD,,,"PRICE","CLOSE","52W")&lt;/Q&gt;&lt;R&gt;1&lt;/R&gt;&lt;C&gt;1&lt;/C&gt;&lt;D xsi:type="xsd:double"&gt;2.33&lt;/D&gt;&lt;/FQL&gt;&lt;FQL&gt;&lt;Q&gt;LDL^FG_PRICE(44652,,,USD)&lt;/Q&gt;&lt;R&gt;0&lt;/R&gt;&lt;C&gt;0&lt;/C&gt;&lt;/FQL&gt;&lt;FQL&gt;&lt;Q&gt;PLOW^FF_SALES(CAL_R,2018,,,,USD)&lt;/Q&gt;&lt;R&gt;1&lt;/R&gt;&lt;C&gt;1&lt;/C&gt;&lt;D xsi:type="xsd:double"&gt;524.067&lt;/D&gt;&lt;/FQL&gt;&lt;FQL&gt;&lt;Q&gt;PYPL^FG_PRICE(44682,,,USD)&lt;/Q&gt;&lt;R&gt;1&lt;/R&gt;&lt;C&gt;1&lt;/C&gt;&lt;D xsi:type="xsd:double"&gt;87.93&lt;/D&gt;&lt;/FQL&gt;&lt;FQL&gt;&lt;Q&gt;VMC^FF_ENTRPR_VAL_DAILY(44682,,,,USD,"DIL")&lt;/Q&gt;&lt;R&gt;1&lt;/R&gt;&lt;C&gt;1&lt;/C&gt;&lt;D xsi:type="xsd:double"&gt;27656.844&lt;/D&gt;&lt;/FQL&gt;&lt;FQL&gt;&lt;Q&gt;MTOR^P_PRICE_LOW_PR(44682,,,USD,,,"PRICE","CLOSE","52W")&lt;/Q&gt;&lt;R&gt;1&lt;/R&gt;&lt;C&gt;1&lt;/C&gt;&lt;D xsi:type="xsd:double"&gt;20.81&lt;/D&gt;&lt;/FQL&gt;&lt;FQL&gt;&lt;Q&gt;JBHT^FF_SALES(CAL_R,2024,,,,USD)&lt;/Q&gt;&lt;R&gt;0&lt;/R&gt;&lt;C&gt;0&lt;/C&gt;&lt;/FQL&gt;&lt;FQL&gt;&lt;Q&gt;QLYS^P_PRICE_HIGH_PR(44682,,,USD,,,"PRICE","CLOSE","52W")&lt;/Q&gt;&lt;R&gt;1&lt;/R&gt;&lt;C&gt;1&lt;/C&gt;&lt;D xsi:type="xsd:double"&gt;149.65&lt;/D&gt;&lt;/FQL&gt;&lt;FQL&gt;&lt;Q&gt;THRM^FF_NET_INC(CAL_R,2021,,,,USD)&lt;/Q&gt;&lt;R&gt;1&lt;/R&gt;&lt;C&gt;1&lt;/C&gt;&lt;D xsi:type="xsd:double"&gt;93.434&lt;/D&gt;&lt;/FQL&gt;&lt;FQL&gt;&lt;Q&gt;DISH^FF_NET_INC(CAL_R,2018,,,,USD)&lt;/Q&gt;&lt;R&gt;1&lt;/R&gt;&lt;C&gt;1&lt;/C&gt;&lt;D xsi:type="xsd:double"&gt;1575.091&lt;/D&gt;&lt;/FQL&gt;&lt;FQL&gt;&lt;Q&gt;WDC^FF_NET_INC(CAL_R,2020,,,,USD)&lt;/Q&gt;&lt;R&gt;1&lt;/R&gt;&lt;C&gt;1&lt;/C&gt;&lt;D xsi:type="xsd:double"&gt;167&lt;/D&gt;&lt;/FQL&gt;&lt;FQL&gt;&lt;Q&gt;PAYX^P_PRICE_LOW_PR(44682,,,USD,,,"PRICE","CLOSE","52W")&lt;/Q&gt;&lt;R&gt;1&lt;/R&gt;&lt;C&gt;1&lt;/C&gt;&lt;D xsi:type="xsd:double"&gt;96.34&lt;/D&gt;&lt;/FQL&gt;&lt;FQL&gt;&lt;Q&gt;DE^FF_EBITDA_OPER(CAL_R,2020,,,,USD)&lt;/Q&gt;&lt;R&gt;1&lt;/R&gt;&lt;C&gt;1&lt;/C&gt;&lt;D xsi:type="xsd:double"&gt;7623.66667&lt;/D&gt;&lt;/FQL&gt;&lt;FQL&gt;&lt;Q&gt;WKHS^FG_PRICE(44682,,,USD)&lt;/Q&gt;&lt;R&gt;1&lt;/R&gt;&lt;C&gt;1&lt;/C&gt;&lt;D xsi:type="xsd:double"&gt;3.01&lt;/D&gt;&lt;/FQL&gt;&lt;FQL&gt;&lt;Q&gt;LH^P_PRICE_HIGH_PR(44682,,,USD,,,"PRICE","CLOSE","52W")&lt;/Q&gt;&lt;R&gt;1&lt;/R&gt;&lt;C&gt;1&lt;/C&gt;&lt;D xsi:type="xsd:double"&gt;314.21&lt;/D&gt;&lt;/FQL&gt;&lt;FQL&gt;&lt;Q&gt;MBT^FG_PRICE(44682,,,USD)&lt;/Q&gt;&lt;R&gt;1&lt;/R&gt;&lt;C&gt;1&lt;/C&gt;&lt;D xsi:type="xsd:double"&gt;5.5&lt;/D&gt;&lt;/FQL&gt;&lt;FQL&gt;&lt;Q&gt;TIGR^FG_PRICE(44548,,,USD)&lt;/Q&gt;&lt;R&gt;1&lt;/R&gt;&lt;C&gt;1&lt;/C&gt;&lt;D xsi:type="xsd:double"&gt;4.95&lt;/D&gt;&lt;/FQL&gt;&lt;FQL&gt;&lt;Q&gt;SNCR^FG_PRICE(44682,,,USD)&lt;/Q&gt;&lt;R&gt;1&lt;/R&gt;&lt;C&gt;1&lt;/C&gt;&lt;D xsi:type="xsd:double"&gt;1.28&lt;/D&gt;&lt;/FQL&gt;&lt;FQL&gt;&lt;Q&gt;MTOR^FG_MKT_VALUE(44682,,,USD)&lt;/Q&gt;&lt;R&gt;1&lt;/R&gt;&lt;C&gt;1&lt;/C&gt;&lt;D xsi:type="xsd:double"&gt;2542.428&lt;/D&gt;&lt;/FQL&gt;&lt;FQL&gt;&lt;Q&gt;MSCI^FG_MKT_VALUE(44682,,,USD)&lt;/Q&gt;&lt;R&gt;1&lt;/R&gt;&lt;C&gt;1&lt;/C&gt;&lt;D xsi:type="xsd:double"&gt;34192.074&lt;/D&gt;&lt;/FQL&gt;&lt;FQL&gt;&lt;Q&gt;TFX^FF_ENTRPR_VAL_DAILY(44682,,,,USD,"DIL")&lt;/Q&gt;&lt;R&gt;1&lt;/R&gt;&lt;C&gt;1&lt;/C&gt;&lt;D xsi:type="xsd:double"&gt;15032.67824&lt;/D&gt;&lt;/FQL&gt;&lt;FQL&gt;&lt;Q&gt;M^FG_MKT_VALUE(44682,,,USD)&lt;/Q&gt;&lt;R&gt;1&lt;/R&gt;&lt;C&gt;1&lt;/C&gt;&lt;D xsi:type="xsd:double"&gt;7066.3174&lt;/D&gt;&lt;/FQL&gt;&lt;FQL&gt;&lt;Q&gt;STMP^FF_ENTRPR_VAL_DAILY(44682,,,,USD,"DIL")&lt;/Q&gt;&lt;R&gt;0&lt;/R&gt;&lt;C&gt;0&lt;/C&gt;&lt;/FQL&gt;&lt;FQL&gt;&lt;Q&gt;APTV^FE_ESTIMATE(NET_INC,MEAN,CALA_ROLL,2022,2022,,,'')&lt;/Q&gt;&lt;R&gt;1&lt;/R&gt;&lt;C&gt;1&lt;/C&gt;&lt;D xsi:type="xsd:double"&gt;1095.5533&lt;/D&gt;&lt;/FQL&gt;&lt;FQL&gt;&lt;Q&gt;IDXX^FG_PRICE(44592,,,USD)&lt;/Q&gt;&lt;R&gt;1&lt;/R&gt;&lt;C&gt;1&lt;/C&gt;&lt;D xsi:type="xsd:double"&gt;507.3&lt;/D&gt;&lt;/FQL&gt;&lt;FQL&gt;&lt;Q&gt;OZON^FG_PRICE(44548,,,USD)&lt;/Q&gt;&lt;R&gt;1&lt;/R&gt;&lt;C&gt;1&lt;/C&gt;&lt;D xsi:type="xsd:double"&gt;32.43&lt;/D&gt;&lt;/FQL&gt;&lt;FQL&gt;&lt;Q&gt;GNUS^FG_PRICE(44682,,,USD)&lt;/Q&gt;&lt;R&gt;1&lt;/R&gt;&lt;C&gt;1&lt;/C&gt;&lt;D xsi:type="xsd:double"&gt;0.71&lt;/D&gt;&lt;/FQL&gt;&lt;FQL&gt;&lt;Q&gt;ONTF^FG_PRICE(44458,,,USD)&lt;/Q&gt;&lt;R&gt;1&lt;/R&gt;&lt;C&gt;1&lt;/C&gt;&lt;D xsi:type="xsd:double"&gt;20.14&lt;/D&gt;&lt;/FQL&gt;&lt;FQL&gt;&lt;Q&gt;ZG^P_PRICE_HIGH_PR(44638,,,USD,,,"PRICE","CLOSE","52W")&lt;/Q&gt;&lt;R&gt;1&lt;/R&gt;&lt;C&gt;1&lt;/C&gt;&lt;D xsi:type="xsd:double"&gt;149.26&lt;/D&gt;&lt;/FQL&gt;&lt;FQL&gt;&lt;Q&gt;MELI^FG_PRICE(44638,,,USD)&lt;/Q&gt;&lt;R&gt;1&lt;/R&gt;&lt;C&gt;1&lt;/C&gt;&lt;D xsi:type="xsd:double"&gt;1185.53&lt;/D&gt;&lt;/FQL&gt;&lt;FQL&gt;&lt;Q&gt;PDFS^FF_NET_INC(CAL_R,2024,,,,USD)&lt;/Q&gt;&lt;R&gt;0&lt;/R&gt;&lt;C&gt;0&lt;/C&gt;&lt;/FQL&gt;&lt;FQL&gt;&lt;Q&gt;IIN^P_PRICE_LOW_PR(44682,,,USD,,,"PRICE","CLOSE","52W")&lt;/Q&gt;&lt;R&gt;1&lt;/R&gt;&lt;C&gt;1&lt;/C&gt;&lt;D xsi:type="xsd:double"&gt;13.7&lt;/D&gt;&lt;/FQL&gt;&lt;FQL&gt;&lt;Q&gt;SWCH^FG_PRICE(44682,,,USD)&lt;/Q&gt;&lt;R&gt;1&lt;/R&gt;&lt;C&gt;1&lt;/C&gt;&lt;D xsi:type="xsd:double"&gt;29.86&lt;/D&gt;&lt;/FQL&gt;&lt;FQL&gt;&lt;Q&gt;MVIS^FF_NET_INC(CAL_R,2021,,,,USD)&lt;/Q&gt;&lt;R&gt;1&lt;/R&gt;&lt;C&gt;1&lt;/C&gt;&lt;D xsi:type="xsd:double"&gt;-43.2&lt;/D&gt;&lt;/FQL&gt;&lt;FQL&gt;&lt;Q&gt;VIOT^P_PRICE_HIGH_PR(44682,,,USD,,,"PRICE","CLOSE","52W")&lt;/Q&gt;&lt;R&gt;1&lt;/R&gt;&lt;C&gt;1&lt;/C&gt;&lt;D xsi:type="xsd:double"&gt;9.4&lt;/D&gt;&lt;/FQL&gt;&lt;FQL&gt;&lt;Q&gt;PAG^FG_MKT_VALUE(44682,,,USD)&lt;/Q&gt;&lt;R&gt;1&lt;/R&gt;&lt;C&gt;1&lt;/C&gt;&lt;D xsi:type="xsd:double"&gt;8035.3335&lt;/D&gt;&lt;/FQL&gt;&lt;FQL&gt;&lt;Q&gt;GWRE^FG_PRICE(44458,,,USD)&lt;/Q&gt;&lt;R&gt;1&lt;/R&gt;&lt;C&gt;1&lt;/C&gt;&lt;D xsi:type="xsd:double"&gt;118.76&lt;/D&gt;&lt;/FQL&gt;&lt;FQL&gt;&lt;Q&gt;VRSN^FG_PRICE(44608,,,USD)&lt;/Q&gt;&lt;R&gt;1&lt;/R&gt;&lt;C&gt;1&lt;/C&gt;&lt;D xsi:type="xsd:double"&gt;212.25&lt;/D&gt;&lt;/FQL&gt;&lt;FQL&gt;&lt;Q&gt;U^FG_PRICE(44458,,,USD)&lt;/Q&gt;&lt;R&gt;1&lt;/R&gt;&lt;C&gt;1&lt;/C&gt;&lt;D xsi:type="xsd:double"&gt;136.69&lt;/D&gt;</t>
        </r>
      </text>
    </comment>
    <comment ref="A318" authorId="0" shapeId="0" xr:uid="{0E71C2BE-6ADD-43C6-88D9-D66A1CBF6D97}">
      <text>
        <r>
          <rPr>
            <b/>
            <sz val="9"/>
            <color indexed="81"/>
            <rFont val="Tahoma"/>
            <family val="2"/>
          </rPr>
          <t>&lt;/FQL&gt;&lt;FQL&gt;&lt;Q&gt;JACK^FG_PRICE(44682,,,USD)&lt;/Q&gt;&lt;R&gt;1&lt;/R&gt;&lt;C&gt;1&lt;/C&gt;&lt;D xsi:type="xsd:double"&gt;82.76&lt;/D&gt;&lt;/FQL&gt;&lt;FQL&gt;&lt;Q&gt;VEEV^FG_PRICE(44682,,,USD)&lt;/Q&gt;&lt;R&gt;1&lt;/R&gt;&lt;C&gt;1&lt;/C&gt;&lt;D xsi:type="xsd:double"&gt;181.95&lt;/D&gt;&lt;/FQL&gt;&lt;FQL&gt;&lt;Q&gt;S^P_PRICE_HIGH_PR(44682,,,USD,,,"PRICE","CLOSE","52W")&lt;/Q&gt;&lt;R&gt;1&lt;/R&gt;&lt;C&gt;1&lt;/C&gt;&lt;D xsi:type="xsd:double"&gt;76.3&lt;/D&gt;&lt;/FQL&gt;&lt;FQL&gt;&lt;Q&gt;USAT^FG_PRICE(44502,,,USD)&lt;/Q&gt;&lt;R&gt;1&lt;/R&gt;&lt;C&gt;1&lt;/C&gt;&lt;D xsi:type="xsd:double"&gt;12.1&lt;/D&gt;&lt;/FQL&gt;&lt;FQL&gt;&lt;Q&gt;DHR^P_PRICE_LOW_PR(44682,,,USD,,,"PRICE","CLOSE","52W")&lt;/Q&gt;&lt;R&gt;1&lt;/R&gt;&lt;C&gt;1&lt;/C&gt;&lt;D xsi:type="xsd:double"&gt;240.2&lt;/D&gt;&lt;/FQL&gt;&lt;FQL&gt;&lt;Q&gt;PLUS^P_PRICE_LOW_PR(44682,,,USD,,,"PRICE","CLOSE","52W")&lt;/Q&gt;&lt;R&gt;1&lt;/R&gt;&lt;C&gt;1&lt;/C&gt;&lt;D xsi:type="xsd:double"&gt;42.935&lt;/D&gt;&lt;/FQL&gt;&lt;FQL&gt;&lt;Q&gt;KMI^FG_PRICE(44458,,,USD)&lt;/Q&gt;&lt;R&gt;1&lt;/R&gt;&lt;C&gt;1&lt;/C&gt;&lt;D xsi:type="xsd:double"&gt;15.96&lt;/D&gt;&lt;/FQL&gt;&lt;FQL&gt;&lt;Q&gt;HZO^P_PRICE_LOW_PR(44682,,,USD,,,"PRICE","CLOSE","52W")&lt;/Q&gt;&lt;R&gt;1&lt;/R&gt;&lt;C&gt;1&lt;/C&gt;&lt;D xsi:type="xsd:double"&gt;36.12&lt;/D&gt;&lt;/FQL&gt;&lt;FQL&gt;&lt;Q&gt;MAS^FE_ESTIMATE(NET_INC,MEAN,CALA_ROLL,2022,2022,,,'')&lt;/Q&gt;&lt;R&gt;1&lt;/R&gt;&lt;C&gt;1&lt;/C&gt;&lt;D xsi:type="xsd:double"&gt;1012.75696&lt;/D&gt;&lt;/FQL&gt;&lt;FQL&gt;&lt;Q&gt;1810-HK^FF_EBITDA_OPER(CAL_R,2023,,,,USD)&lt;/Q&gt;&lt;R&gt;0&lt;/R&gt;&lt;C&gt;0&lt;/C&gt;&lt;/FQL&gt;&lt;FQL&gt;&lt;Q&gt;CPNG^FG_PRICE(44502,,,USD)&lt;/Q&gt;&lt;R&gt;1&lt;/R&gt;&lt;C&gt;1&lt;/C&gt;&lt;D xsi:type="xsd:double"&gt;30.14&lt;/D&gt;&lt;/FQL&gt;&lt;FQL&gt;&lt;Q&gt;SSP^FF_ENTRPR_VAL_DAILY(44682,,,,USD,"DIL")&lt;/Q&gt;&lt;R&gt;1&lt;/R&gt;&lt;C&gt;1&lt;/C&gt;&lt;D xsi:type="xsd:double"&gt;5121.65158&lt;/D&gt;&lt;/FQL&gt;&lt;FQL&gt;&lt;Q&gt;ATVI^FG_PRICE(44548,,,USD)&lt;/Q&gt;&lt;R&gt;1&lt;/R&gt;&lt;C&gt;1&lt;/C&gt;&lt;D xsi:type="xsd:double"&gt;61.36&lt;/D&gt;&lt;/FQL&gt;&lt;FQL&gt;&lt;Q&gt;MU^FG_PRICE(44608,,,USD)&lt;/Q&gt;&lt;R&gt;1&lt;/R&gt;&lt;C&gt;1&lt;/C&gt;&lt;D xsi:type="xsd:double"&gt;96.06&lt;/D&gt;&lt;/FQL&gt;&lt;FQL&gt;&lt;Q&gt;SMAR^P_PRICE_LOW_PR(44638,,,USD,,,"PRICE","CLOSE","52W")&lt;/Q&gt;&lt;R&gt;1&lt;/R&gt;&lt;C&gt;1&lt;/C&gt;&lt;D xsi:type="xsd:double"&gt;43.2&lt;/D&gt;&lt;/FQL&gt;&lt;FQL&gt;&lt;Q&gt;FTNT^FG_PRICE(44608,,,USD)&lt;/Q&gt;&lt;R&gt;1&lt;/R&gt;&lt;C&gt;1&lt;/C&gt;&lt;D xsi:type="xsd:double"&gt;320.36&lt;/D&gt;&lt;/FQL&gt;&lt;FQL&gt;&lt;Q&gt;DELL^FG_PRICE(44592,,,USD)&lt;/Q&gt;&lt;R&gt;1&lt;/R&gt;&lt;C&gt;1&lt;/C&gt;&lt;D xsi:type="xsd:double"&gt;56.81&lt;/D&gt;&lt;/FQL&gt;&lt;FQL&gt;&lt;Q&gt;K^FG_PRICE(44682,,,USD)&lt;/Q&gt;&lt;R&gt;1&lt;/R&gt;&lt;C&gt;1&lt;/C&gt;&lt;D xsi:type="xsd:double"&gt;68.5&lt;/D&gt;&lt;/FQL&gt;&lt;FQL&gt;&lt;Q&gt;ALLY^P_PRICE_LOW_PR(44638,,,USD,,,"PRICE","CLOSE","52W")&lt;/Q&gt;&lt;R&gt;1&lt;/R&gt;&lt;C&gt;1&lt;/C&gt;&lt;D xsi:type="xsd:double"&gt;40.81&lt;/D&gt;&lt;/FQL&gt;&lt;FQL&gt;&lt;Q&gt;BKKT^FF_ENTRPR_VAL_DAILY(44638,,,,USD,"DIL")&lt;/Q&gt;&lt;R&gt;1&lt;/R&gt;&lt;C&gt;1&lt;/C&gt;&lt;D xsi:type="xsd:double"&gt;1586.60000172&lt;/D&gt;&lt;/FQL&gt;&lt;FQL&gt;&lt;Q&gt;PAR^FF_ENTRPR_VAL_DAILY(44638,,,,USD,"DIL")&lt;/Q&gt;&lt;R&gt;1&lt;/R&gt;&lt;C&gt;1&lt;/C&gt;&lt;D xsi:type="xsd:double"&gt;1170.261&lt;/D&gt;&lt;/FQL&gt;&lt;FQL&gt;&lt;Q&gt;MRO^FG_PRICE(44682,,,USD)&lt;/Q&gt;&lt;R&gt;1&lt;/R&gt;&lt;C&gt;1&lt;/C&gt;&lt;D xsi:type="xsd:double"&gt;24.92&lt;/D&gt;&lt;/FQL&gt;&lt;FQL&gt;&lt;Q&gt;LSCC^P_PRICE_HIGH_PR(44682,,,USD,,,"PRICE","CLOSE","52W")&lt;/Q&gt;&lt;R&gt;1&lt;/R&gt;&lt;C&gt;1&lt;/C&gt;&lt;D xsi:type="xsd:double"&gt;84.99&lt;/D&gt;&lt;/FQL&gt;&lt;FQL&gt;&lt;Q&gt;LAIX^P_PRICE_LOW_PR(44682,,,USD,,,"PRICE","CLOSE","52W")&lt;/Q&gt;&lt;R&gt;1&lt;/R&gt;&lt;C&gt;1&lt;/C&gt;&lt;D xsi:type="xsd:double"&gt;1.25&lt;/D&gt;&lt;/FQL&gt;&lt;FQL&gt;&lt;Q&gt;BIRD^FG_PRICE(44548,,,USD)&lt;/Q&gt;&lt;R&gt;1&lt;/R&gt;&lt;C&gt;1&lt;/C&gt;&lt;D xsi:type="xsd:double"&gt;14.45&lt;/D&gt;&lt;/FQL&gt;&lt;FQL&gt;&lt;Q&gt;NCNO^FG_PRICE(44548,,,USD)&lt;/Q&gt;&lt;R&gt;1&lt;/R&gt;&lt;C&gt;1&lt;/C&gt;&lt;D xsi:type="xsd:double"&gt;57.36&lt;/D&gt;&lt;/FQL&gt;&lt;FQL&gt;&lt;Q&gt;ZUO^FF_ENTRPR_VAL_DAILY(44638,,,,USD,"DIL")&lt;/Q&gt;&lt;R&gt;1&lt;/R&gt;&lt;C&gt;1&lt;/C&gt;&lt;D xsi:type="xsd:double"&gt;1700.2457&lt;/D&gt;&lt;/FQL&gt;&lt;FQL&gt;&lt;Q&gt;DIDI^FF_ENTRPR_VAL_DAILY(44638,,,,USD,"DIL")&lt;/Q&gt;&lt;R&gt;1&lt;/R&gt;&lt;C&gt;1&lt;/C&gt;&lt;D xsi:type="xsd:double"&gt;13424.0014390587&lt;/D&gt;&lt;/FQL&gt;&lt;FQL&gt;&lt;Q&gt;TWTR^FG_PRICE(44548,,,USD)&lt;/Q&gt;&lt;R&gt;1&lt;/R&gt;&lt;C&gt;1&lt;/C&gt;&lt;D xsi:type="xsd:double"&gt;43.07&lt;/D&gt;&lt;/FQL&gt;&lt;FQL&gt;&lt;Q&gt;CTS^FG_PRICE(44502,,,USD)&lt;/Q&gt;&lt;R&gt;1&lt;/R&gt;&lt;C&gt;1&lt;/C&gt;&lt;D xsi:type="xsd:double"&gt;36.53&lt;/D&gt;&lt;/FQL&gt;&lt;FQL&gt;&lt;Q&gt;SHOP^FG_PRICE(44458,,,USD)&lt;/Q&gt;&lt;R&gt;1&lt;/R&gt;&lt;C&gt;1&lt;/C&gt;&lt;D xsi:type="xsd:double"&gt;1486.29&lt;/D&gt;&lt;/FQL&gt;&lt;FQL&gt;&lt;Q&gt;SHOP^FG_PRICE(44548,,,USD)&lt;/Q&gt;&lt;R&gt;1&lt;/R&gt;&lt;C&gt;1&lt;/C&gt;&lt;D xsi:type="xsd:double"&gt;1323.4&lt;/D&gt;&lt;/FQL&gt;&lt;FQL&gt;&lt;Q&gt;ROK^FG_PRICE(44502,,,USD)&lt;/Q&gt;&lt;R&gt;1&lt;/R&gt;&lt;C&gt;1&lt;/C&gt;&lt;D xsi:type="xsd:double"&gt;343.41&lt;/D&gt;&lt;/FQL&gt;&lt;FQL&gt;&lt;Q&gt;FVRR^P_PRICE_HIGH_PR(44638,,,USD,,,"PRICE","CLOSE","52W")&lt;/Q&gt;&lt;R&gt;1&lt;/R&gt;&lt;C&gt;1&lt;/C&gt;&lt;D xsi:type="xsd:double"&gt;258.6&lt;/D&gt;&lt;/FQL&gt;&lt;FQL&gt;&lt;Q&gt;SQ^FG_PRICE(44608,,,USD)&lt;/Q&gt;&lt;R&gt;1&lt;/R&gt;&lt;C&gt;1&lt;/C&gt;&lt;D xsi:type="xsd:double"&gt;109&lt;/D&gt;&lt;/FQL&gt;&lt;FQL&gt;&lt;Q&gt;FISV^FG_PRICE(44548,,,USD)&lt;/Q&gt;&lt;R&gt;1&lt;/R&gt;&lt;C&gt;1&lt;/C&gt;&lt;D xsi:type="xsd:double"&gt;103.65&lt;/D&gt;&lt;/FQL&gt;&lt;FQL&gt;&lt;Q&gt;COIN^FG_PRICE(44548,,,USD)&lt;/Q&gt;&lt;R&gt;1&lt;/R&gt;&lt;C&gt;1&lt;/C&gt;&lt;D xsi:type="xsd:double"&gt;243.35&lt;/D&gt;&lt;/FQL&gt;&lt;FQL&gt;&lt;Q&gt;ACN^FG_PRICE(44458,,,USD)&lt;/Q&gt;&lt;R&gt;1&lt;/R&gt;&lt;C&gt;1&lt;/C&gt;&lt;D xsi:type="xsd:double"&gt;335.4&lt;/D&gt;&lt;/FQL&gt;&lt;FQL&gt;&lt;Q&gt;PDD^FG_PRICE(44458,,,USD)&lt;/Q&gt;&lt;R&gt;1&lt;/R&gt;&lt;C&gt;1&lt;/C&gt;&lt;D xsi:type="xsd:double"&gt;100.73&lt;/D&gt;&lt;/FQL&gt;&lt;FQL&gt;&lt;Q&gt;AAL^FF_ENTRPR_VAL_DAILY(44682,,,,USD,"DIL")&lt;/Q&gt;&lt;R&gt;1&lt;/R&gt;&lt;C&gt;1&lt;/C&gt;&lt;D xsi:type="xsd:double"&gt;44617.17131&lt;/D&gt;&lt;/FQL&gt;&lt;FQL&gt;&lt;Q&gt;TSN^FF_ENTRPR_VAL_DAILY(44682,,,,USD,"DIL")&lt;/Q&gt;&lt;R&gt;1&lt;/R&gt;&lt;C&gt;1&lt;/C&gt;&lt;D xsi:type="xsd:double"&gt;40534.12&lt;/D&gt;&lt;/FQL&gt;&lt;FQL&gt;&lt;Q&gt;TDY^FF_NET_INC(CAL_R,2020,,,,USD)&lt;/Q&gt;&lt;R&gt;1&lt;/R&gt;&lt;C&gt;1&lt;/C&gt;&lt;D xsi:type="xsd:double"&gt;401.9&lt;/D&gt;&lt;/FQL&gt;&lt;FQL&gt;&lt;Q&gt;FUTU^FG_PRICE(44638,,,USD)&lt;/Q&gt;&lt;R&gt;1&lt;/R&gt;&lt;C&gt;1&lt;/C&gt;&lt;D xsi:type="xsd:double"&gt;40.69&lt;/D&gt;&lt;/FQL&gt;&lt;FQL&gt;&lt;Q&gt;BLBD^FF_GROSS_INC(CAL_R,2020,,,,USD)&lt;/Q&gt;&lt;R&gt;1&lt;/R&gt;&lt;C&gt;1&lt;/C&gt;&lt;D xsi:type="xsd:double"&gt;88.9679999999999&lt;/D&gt;&lt;/FQL&gt;&lt;FQL&gt;&lt;Q&gt;FVRR^P_PRICE_LOW_PR(44638,,,USD,,,"PRICE","CLOSE","52W")&lt;/Q&gt;&lt;R&gt;1&lt;/R&gt;&lt;C&gt;1&lt;/C&gt;&lt;D xsi:type="xsd:double"&gt;58.34&lt;/D&gt;&lt;/FQL&gt;&lt;FQL&gt;&lt;Q&gt;YNDX^FG_PRICE(44548,,,USD)&lt;/Q&gt;&lt;R&gt;1&lt;/R&gt;&lt;C&gt;1&lt;/C&gt;&lt;D xsi:type="xsd:double"&gt;62.18&lt;/D&gt;&lt;/FQL&gt;&lt;FQL&gt;&lt;Q&gt;TTD^FG_PRICE(44458,,,USD)&lt;/Q&gt;&lt;R&gt;1&lt;/R&gt;&lt;C&gt;1&lt;/C&gt;&lt;D xsi:type="xsd:double"&gt;72.58&lt;/D&gt;&lt;/FQL&gt;&lt;FQL&gt;&lt;Q&gt;BILL^FG_PRICE(44548,,,USD)&lt;/Q&gt;&lt;R&gt;1&lt;/R&gt;&lt;C&gt;1&lt;/C&gt;&lt;D xsi:type="xsd:double"&gt;244.74&lt;/D&gt;&lt;/FQL&gt;&lt;FQL&gt;&lt;Q&gt;COIN^FG_PRICE(44608,,,USD)&lt;/Q&gt;&lt;R&gt;1&lt;/R&gt;&lt;C&gt;1&lt;/C&gt;&lt;D xsi:type="xsd:double"&gt;207.96&lt;/D&gt;&lt;/FQL&gt;&lt;FQL&gt;&lt;Q&gt;PAR^P_PRICE_HIGH_PR(44638,,,USD,,,"PRICE","CLOSE","52W")&lt;/Q&gt;&lt;R&gt;1&lt;/R&gt;&lt;C&gt;1&lt;/C&gt;&lt;D xsi:type="xsd:double"&gt;84.72&lt;/D&gt;&lt;/FQL&gt;&lt;FQL&gt;&lt;Q&gt;VSH^FF_NET_INC(CAL_R,2023,,,,USD)&lt;/Q&gt;&lt;R&gt;0&lt;/R&gt;&lt;C&gt;0&lt;/C&gt;&lt;/FQL&gt;&lt;FQL&gt;&lt;Q&gt;NSIT^FF_NET_INC(CAL_R,2019,,,,USD)&lt;/Q&gt;&lt;R&gt;1&lt;/R&gt;&lt;C&gt;1&lt;/C&gt;&lt;D xsi:type="xsd:double"&gt;159.407&lt;/D&gt;&lt;/FQL&gt;&lt;FQL&gt;&lt;Q&gt;DOV^FG_PRICE(44502,,,USD)&lt;/Q&gt;&lt;R&gt;1&lt;/R&gt;&lt;C&gt;1&lt;/C&gt;&lt;D xsi:type="xsd:double"&gt;171.44&lt;/D&gt;&lt;/FQL&gt;&lt;FQL&gt;&lt;Q&gt;UPWK^FG_PRICE(44638,,,USD)&lt;/Q&gt;&lt;R&gt;1&lt;/R&gt;&lt;C&gt;1&lt;/C&gt;&lt;D xsi:type="xsd:double"&gt;22.32&lt;/D&gt;&lt;/FQL&gt;&lt;FQL&gt;&lt;Q&gt;CI^P_PRICE_HIGH_PR(44682,,,USD,,,"PRICE","CLOSE","52W")&lt;/Q&gt;&lt;R&gt;1&lt;/R&gt;&lt;C&gt;1&lt;/C&gt;&lt;D xsi:type="xsd:double"&gt;268.87&lt;/D&gt;&lt;/FQL&gt;&lt;FQL&gt;&lt;Q&gt;IBKR^P_PRICE_HIGH_PR(44638,,,USD,,,"PRICE","CLOSE","52W")&lt;/Q&gt;&lt;R&gt;1&lt;/R&gt;&lt;C&gt;1&lt;/C&gt;&lt;D xsi:type="xsd:double"&gt;81.44&lt;/D&gt;&lt;/FQL&gt;&lt;FQL&gt;&lt;Q&gt;TTD^FG_PRICE(44548,,,USD)&lt;/Q&gt;&lt;R&gt;1&lt;/R&gt;&lt;C&gt;1&lt;/C&gt;&lt;D xsi:type="xsd:double"&gt;89.99&lt;/D&gt;&lt;/FQL&gt;&lt;FQL&gt;&lt;Q&gt;NIO^FG_PRICE(44458,,,USD)&lt;/Q&gt;&lt;R&gt;1&lt;/R&gt;&lt;C&gt;1&lt;/C&gt;&lt;D xsi:type="xsd:double"&gt;37.51&lt;/D&gt;&lt;/FQL&gt;&lt;FQL&gt;&lt;Q&gt;BILL^FG_PRICE(44608,,,USD)&lt;/Q&gt;&lt;R&gt;1&lt;/R&gt;&lt;C&gt;1&lt;/C&gt;&lt;D xsi:type="xsd:double"&gt;256.9&lt;/D&gt;&lt;/FQL&gt;&lt;FQL&gt;&lt;Q&gt;PAYC^FG_PRICE(44548,,,USD)&lt;/Q&gt;&lt;R&gt;1&lt;/R&gt;&lt;C&gt;1&lt;/C&gt;&lt;D xsi:type="xsd:double"&gt;406.82&lt;/D&gt;&lt;/FQL&gt;&lt;FQL&gt;&lt;Q&gt;MSTR^P_PRICE_HIGH_PR(44638,,,USD,,,"PRICE","CLOSE","52W")&lt;/Q&gt;&lt;R&gt;1&lt;/R&gt;&lt;C&gt;1&lt;/C&gt;&lt;D xsi:type="xsd:double"&gt;860&lt;/D&gt;&lt;/FQL&gt;&lt;FQL&gt;&lt;Q&gt;PCTY^FG_PRICE(44458,,,USD)&lt;/Q&gt;&lt;R&gt;1&lt;/R&gt;&lt;C&gt;1&lt;/C&gt;&lt;D xsi:type="xsd:double"&gt;275.45&lt;/D&gt;&lt;/FQL&gt;&lt;FQL&gt;&lt;Q&gt;S^FG_PRICE(44608,,,USD)&lt;/Q&gt;&lt;R&gt;1&lt;/R&gt;&lt;C&gt;1&lt;/C&gt;&lt;D xsi:type="xsd:double"&gt;44.88&lt;/D&gt;&lt;/FQL&gt;&lt;FQL&gt;&lt;Q&gt;COF^FG_PRICE(44638,,,USD)&lt;/Q&gt;&lt;R&gt;1&lt;/R&gt;&lt;C&gt;1&lt;/C&gt;&lt;D xsi:type="xsd:double"&gt;138.21&lt;/D&gt;&lt;/FQL&gt;&lt;FQL&gt;&lt;Q&gt;INFY^FG_PRICE(44548,,,USD)&lt;/Q&gt;&lt;R&gt;1&lt;/R&gt;&lt;C&gt;1&lt;/C&gt;&lt;D xsi:type="xsd:double"&gt;24.04&lt;/D&gt;&lt;/FQL&gt;&lt;FQL&gt;&lt;Q&gt;V^FG_PRICE(44458,,,USD)&lt;/Q&gt;&lt;R&gt;1&lt;/R&gt;&lt;C&gt;1&lt;/C&gt;&lt;D xsi:type="xsd:double"&gt;221.75&lt;/D&gt;&lt;/FQL&gt;&lt;FQL&gt;&lt;Q&gt;FTCH^P_PRICE_HIGH_PR(44656,,,USD,,,"PRICE","CLOSE","52W")&lt;/Q&gt;&lt;R&gt;1&lt;/R&gt;&lt;C&gt;1&lt;/C&gt;&lt;D xsi:type="xsd:double"&gt;53.56&lt;/D&gt;&lt;/FQL&gt;&lt;FQL&gt;&lt;Q&gt;PRTY^FG_MKT_VALUE(44682,,,USD)&lt;/Q&gt;&lt;R&gt;1&lt;/R&gt;&lt;C&gt;1&lt;/C&gt;&lt;D xsi:type="xsd:double"&gt;347.51266&lt;/D&gt;&lt;/FQL&gt;&lt;FQL&gt;&lt;Q&gt;AVLR^FG_PRICE(44638,,,USD)&lt;/Q&gt;&lt;R&gt;1&lt;/R&gt;&lt;C&gt;1&lt;/C&gt;&lt;D xsi:type="xsd:double"&gt;92.88&lt;/D&gt;&lt;/FQL&gt;&lt;FQL&gt;&lt;Q&gt;CVNA^P_PRICE_HIGH_PR(44638,,,USD,,,"PRICE","CLOSE","52W")&lt;/Q&gt;&lt;R&gt;1&lt;/R&gt;&lt;C&gt;1&lt;/C&gt;&lt;D xsi:type="xsd:double"&gt;370.1&lt;/D&gt;&lt;/FQL&gt;&lt;FQL&gt;&lt;Q&gt;ZG^FG_PRICE(44608,,,USD)&lt;/Q&gt;&lt;R&gt;1&lt;/R&gt;&lt;C&gt;1&lt;/C&gt;&lt;D xsi:type="xsd:double"&gt;63.31&lt;/D&gt;&lt;/FQL&gt;&lt;FQL&gt;&lt;Q&gt;DOCU^P_PRICE_LOW_PR(44638,,,USD,,,"PRICE","CLOSE","52W")&lt;/Q&gt;&lt;R&gt;1&lt;/R&gt;&lt;C&gt;1&lt;/C&gt;&lt;D xsi:type="xsd:double"&gt;73.24&lt;/D&gt;&lt;/FQL&gt;&lt;FQL&gt;&lt;Q&gt;VISL^FF_EBIT_OPER(CAL_R,2024,,,,USD)&lt;/Q&gt;&lt;R&gt;0&lt;/R&gt;&lt;C&gt;0&lt;/C&gt;&lt;/FQL&gt;&lt;FQL&gt;&lt;Q&gt;SPOT^FG_PRICE(44548,,,USD)&lt;/Q&gt;&lt;R&gt;1&lt;/R&gt;&lt;C&gt;1&lt;/C&gt;&lt;D xsi:type="xsd:double"&gt;235.28&lt;/D&gt;&lt;/FQL&gt;&lt;FQL&gt;&lt;Q&gt;ZM^P_PRICE_HIGH_PR(44638,,,USD,,,"PRICE","CLOSE","52W")&lt;/Q&gt;&lt;R&gt;1&lt;/R&gt;&lt;C&gt;1&lt;/C&gt;&lt;D xsi:type="xsd:double"&gt;401.12&lt;/D&gt;&lt;/FQL&gt;&lt;FQL&gt;&lt;Q&gt;PANW^FG_PRICE(44638,,,USD)&lt;/Q&gt;&lt;R&gt;1&lt;/R&gt;&lt;C&gt;1&lt;/C&gt;&lt;D xsi:type="xsd:double"&gt;577.02&lt;/D&gt;&lt;/FQL&gt;&lt;FQL&gt;&lt;Q&gt;CFG^P_PRICE_LOW_PR(44682,,,USD,,,"PRICE","CLOSE","52W")&lt;/Q&gt;&lt;R&gt;1&lt;/R&gt;&lt;C&gt;1&lt;/C&gt;&lt;D xsi:type="xsd:double"&gt;39.4&lt;/D&gt;&lt;/FQL&gt;&lt;FQL&gt;&lt;Q&gt;TIGR^P_PRICE_LOW_PR(44617,,,USD,,,"PRICE","CLOSE","52W")&lt;/Q&gt;&lt;R&gt;1&lt;/R&gt;&lt;C&gt;1&lt;/C&gt;&lt;D xsi:type="xsd:double"&gt;3.8&lt;/D&gt;&lt;/FQL&gt;&lt;FQL&gt;&lt;Q&gt;NTLA^P_PRICE_LOW_PR(44682,,,USD,,,"PRICE","CLOSE","52W")&lt;/Q&gt;&lt;R&gt;1&lt;/R&gt;&lt;C&gt;1&lt;/C&gt;&lt;D xsi:type="xsd:double"&gt;49.03&lt;/D&gt;&lt;/FQL&gt;&lt;FQL&gt;&lt;Q&gt;LIND^P_PRICE_HIGH_PR(44617,,,USD,,,"PRICE","CLOSE","52W")&lt;/Q&gt;&lt;R&gt;1&lt;/R&gt;&lt;C&gt;1&lt;/C&gt;&lt;D xsi:type="xsd:double"&gt;21.5&lt;/D&gt;&lt;/FQL&gt;&lt;FQL&gt;&lt;Q&gt;LIND^P_PRICE_LOW_PR(44617,,,USD,,,"PRICE","CLOSE","52W")&lt;/Q&gt;&lt;R&gt;1&lt;/R&gt;&lt;C&gt;1&lt;/C&gt;&lt;D xsi:type="xsd:double"&gt;11.83&lt;/D&gt;&lt;/FQL&gt;&lt;FQL&gt;&lt;Q&gt;BLBD^FF_SALES(CAL_R,2024,,,,USD)&lt;/Q&gt;&lt;R&gt;0&lt;/R&gt;&lt;C&gt;0&lt;/C&gt;&lt;/FQL&gt;&lt;FQL&gt;&lt;Q&gt;LXEH^FG_PRICE(44682,,,USD)&lt;/Q&gt;&lt;R&gt;1&lt;/R&gt;&lt;C&gt;1&lt;/C&gt;&lt;D xsi:type="xsd:double"&gt;4.63&lt;/D&gt;&lt;/FQL&gt;&lt;FQL&gt;&lt;Q&gt;TWOU^P_PRICE_HIGH_PR(44617,,,USD,,,"PRICE","CLOSE","52W")&lt;/Q&gt;&lt;R&gt;1&lt;/R&gt;&lt;C&gt;1&lt;/C&gt;&lt;D xsi:type="xsd:double"&gt;46.21&lt;/D&gt;&lt;/FQL&gt;&lt;FQL&gt;&lt;Q&gt;PING^P_PRICE_HIGH_PR(44617,,,USD,,,"PRICE","CLOSE","52W")&lt;/Q&gt;&lt;R&gt;1&lt;/R&gt;&lt;C&gt;1&lt;/C&gt;&lt;D xsi:type="xsd:double"&gt;29.25&lt;/D&gt;&lt;/FQL&gt;&lt;FQL&gt;&lt;Q&gt;PING^P_PRICE_LOW_PR(44617,,,USD,,,"PRICE","CLOSE","52W")&lt;/Q&gt;&lt;R&gt;1&lt;/R&gt;&lt;C&gt;1&lt;/C&gt;&lt;D xsi:type="xsd:double"&gt;18.44&lt;/D&gt;&lt;/FQL&gt;&lt;FQL&gt;&lt;Q&gt;CAT^FF_GROSS_INC(CAL_R,2020,,,,USD)&lt;/Q&gt;&lt;R&gt;1&lt;/R&gt;&lt;C&gt;1&lt;/C&gt;&lt;D xsi:type="xsd:double"&gt;11435&lt;/D&gt;&lt;/FQL&gt;&lt;FQL&gt;&lt;Q&gt;BIGC^P_PRICE_HIGH_PR(44617,,,USD,,,"PRICE","CLOSE","52W")&lt;/Q&gt;&lt;R&gt;1&lt;/R&gt;&lt;C&gt;1&lt;/C&gt;&lt;D xsi:type="xsd:double"&gt;71.33&lt;/D&gt;&lt;/FQL&gt;&lt;FQL&gt;&lt;Q&gt;BIGC^P_PRICE_LOW_PR(44617,,,USD,,,"PRICE","CLOSE","52W")&lt;/Q&gt;&lt;R&gt;1&lt;/R&gt;&lt;C&gt;1&lt;/C&gt;&lt;D xsi:type="xsd:double"&gt;23.01&lt;/D&gt;&lt;/FQL&gt;&lt;FQL&gt;&lt;Q&gt;PCLN^FG_MKT_VALUE(44638,,,USD)&lt;/Q&gt;&lt;R&gt;1&lt;/R&gt;&lt;C&gt;1&lt;/C&gt;&lt;D xsi:type="xsd:double"&gt;89393.19&lt;/D&gt;&lt;/FQL&gt;&lt;FQL&gt;&lt;Q&gt;OZON^FF_ENTRPR_VAL_DAILY(44682,,,,USD,"DIL")&lt;/Q&gt;&lt;R&gt;1&lt;/R&gt;&lt;C&gt;1&lt;/C&gt;&lt;D xsi:type="xsd:double"&gt;2098.77391911374&lt;/D&gt;&lt;/FQL&gt;&lt;FQL&gt;&lt;Q&gt;TRST^P_PRICE_LOW_PR(44656,,,USD,,,"PRICE","CLOSE","52W")&lt;/Q&gt;&lt;R&gt;1&lt;/R&gt;&lt;C&gt;1&lt;/C&gt;&lt;D xsi:type="xsd:double"&gt;29.95&lt;/D&gt;&lt;/FQL&gt;&lt;FQL&gt;&lt;Q&gt;DARK-GB^P_PRICE_LOW_PR(44617,,,USD,,,"PRICE","CLOSE","52W")&lt;/Q&gt;&lt;R&gt;1&lt;/R&gt;&lt;C&gt;1&lt;/C&gt;&lt;D xsi:type="xsd:double"&gt;4.3556757&lt;/D&gt;&lt;/FQL&gt;&lt;FQL&gt;&lt;Q&gt;TRIP^P_PRICE_HIGH_PR(44617,,,USD,,,"PRICE","CLOSE","52W")&lt;/Q&gt;&lt;R&gt;1&lt;/R&gt;&lt;C&gt;1&lt;/C&gt;&lt;D xsi:type="xsd:double"&gt;61.03&lt;/D&gt;&lt;/FQL&gt;&lt;FQL&gt;&lt;Q&gt;TRIP^P_PRICE_LOW_PR(44617,,,USD,,,"PRICE","CLOSE","52W")&lt;/Q&gt;&lt;R&gt;1&lt;/R&gt;&lt;C&gt;1&lt;/C&gt;&lt;D xsi:type="xsd:double"&gt;24.09&lt;/D&gt;&lt;/FQL&gt;&lt;FQL&gt;&lt;Q&gt;LYV^FG_PRICE(44682,,,USD)&lt;/Q&gt;&lt;R&gt;1&lt;/R&gt;&lt;C&gt;1&lt;/C&gt;&lt;D xsi:type="xsd:double"&gt;104.88&lt;/D&gt;&lt;/FQL&gt;&lt;FQL&gt;&lt;Q&gt;APPF^P_PRICE_HIGH_PR(44617,,,USD,,,"PRICE","CLOSE","52W")&lt;/Q&gt;&lt;R&gt;1&lt;/R&gt;&lt;C&gt;1&lt;/C&gt;&lt;D xsi:type="xsd:double"&gt;164.02&lt;/D&gt;&lt;/FQL&gt;&lt;FQL&gt;&lt;Q&gt;APPN^P_PRICE_LOW_PR(44617,,,USD,,,"PRICE","CLOSE","52W")&lt;/Q&gt;&lt;R&gt;1&lt;/R&gt;&lt;C&gt;1&lt;/C&gt;&lt;D xsi:type="xsd:double"&gt;49.14&lt;/D&gt;&lt;/FQL&gt;&lt;FQL&gt;&lt;Q&gt;TRP^FG_PRICE(44656,,,USD)&lt;/Q&gt;&lt;R&gt;1&lt;/R&gt;&lt;C&gt;1&lt;/C&gt;&lt;D xsi:type="xsd:double"&gt;58.06&lt;/D&gt;&lt;/FQL&gt;&lt;FQL&gt;&lt;Q&gt;RPD^P_PRICE_HIGH_PR(44617,,,USD,,,"PRICE","CLOSE","52W")&lt;/Q&gt;&lt;R&gt;1&lt;/R&gt;&lt;C&gt;1&lt;/C&gt;&lt;D xsi:type="xsd:double"&gt;140.13&lt;/D&gt;&lt;/FQL&gt;&lt;FQL&gt;&lt;Q&gt;1810-HK^FF_ENTRPR_VAL_DAILY(44656,,,,USD,"DIL")&lt;/Q&gt;&lt;R&gt;1&lt;/R&gt;&lt;C&gt;1&lt;/C&gt;&lt;D xsi:type="xsd:double"&gt;35920.9716648442&lt;/D&gt;&lt;/FQL&gt;&lt;FQL&gt;&lt;Q&gt;CINF^P_PRICE_HIGH_PR(44682,,,USD,,,"PRICE","CLOSE","52W")&lt;/Q&gt;&lt;R&gt;1&lt;/R&gt;&lt;C&gt;1&lt;/C&gt;&lt;D xsi:type="xsd:double"&gt;141.25&lt;/D&gt;&lt;/FQL&gt;&lt;FQL&gt;&lt;Q&gt;FN^P_PRICE_HIGH_PR(44682,,,USD,,,"PRICE","CLOSE","52W")&lt;/Q&gt;&lt;R&gt;1&lt;/R&gt;&lt;C&gt;1&lt;/C&gt;&lt;D xsi:type="xsd:double"&gt;123.17&lt;/D&gt;&lt;/FQL&gt;&lt;FQL&gt;&lt;Q&gt;VOXX^FF_SALES(CAL_R,2023,,,,USD)&lt;/Q&gt;&lt;R&gt;0&lt;/R&gt;&lt;C&gt;0&lt;/C&gt;&lt;/FQL&gt;&lt;FQL&gt;&lt;Q&gt;FIVN^P_PRICE_HIGH_PR(44617,,,USD,,,"PRICE","CLOSE","52W")&lt;/Q&gt;&lt;R&gt;1&lt;/R&gt;&lt;C&gt;1&lt;/C&gt;&lt;D xsi:type="xsd:double"&gt;209.7&lt;/D&gt;&lt;/FQL&gt;&lt;FQL&gt;&lt;Q&gt;UPST^P_PRICE_HIGH_PR(44617,,,USD,,,"PRICE","CLOSE","52W")&lt;/Q&gt;&lt;R&gt;1&lt;/R&gt;&lt;C&gt;1&lt;/C&gt;&lt;D xsi:type="xsd:double"&gt;390&lt;/D&gt;&lt;/FQL&gt;&lt;FQL&gt;&lt;Q&gt;HIG^FG_PRICE(44502,,,USD)&lt;/Q&gt;&lt;R&gt;1&lt;/R&gt;&lt;C&gt;1&lt;/C&gt;&lt;D xsi:type="xsd:double"&gt;72.78&lt;/D&gt;&lt;/FQL&gt;&lt;FQL&gt;&lt;Q&gt;MNDY^P_PRICE_HIGH_PR(44617,,,USD,,,"PRICE","CLOSE","52W")&lt;/Q&gt;&lt;R&gt;1&lt;/R&gt;&lt;C&gt;1&lt;/C&gt;&lt;D xsi:type="xsd:double"&gt;444.7&lt;/D&gt;&lt;/FQL&gt;&lt;FQL&gt;&lt;Q&gt;DKNG^P_PRICE_HIGH_PR(44617,,,USD,,,"PRICE","CLOSE","52W")&lt;/Q&gt;&lt;R&gt;1&lt;/R&gt;&lt;C&gt;1&lt;/C&gt;&lt;D xsi:type="xsd:double"&gt;71.98&lt;/D&gt;&lt;/FQL&gt;&lt;FQL&gt;&lt;Q&gt;MVIS^FF_NET_INC(CAL_R,2020,,,,USD)&lt;/Q&gt;&lt;R&gt;1&lt;/R&gt;&lt;C&gt;1&lt;/C&gt;&lt;D xsi:type="xsd:double"&gt;-13.634&lt;/D&gt;&lt;/FQL&gt;&lt;FQL&gt;&lt;Q&gt;BILI^P_PRICE_HIGH_PR(44617,,,USD,,,"PRICE","CLOSE","52W")&lt;/Q&gt;&lt;R&gt;1&lt;/R&gt;&lt;C&gt;1&lt;/C&gt;&lt;D xsi:type="xsd:double"&gt;144.67&lt;/D&gt;&lt;/FQL&gt;&lt;FQL&gt;&lt;Q&gt;TWTR^FF_ENTRPR_VAL_DAILY(44656,,,,USD,"DIL")&lt;/Q&gt;&lt;R&gt;1&lt;/R&gt;&lt;C&gt;1&lt;/C&gt;&lt;D xsi:type="xsd:double"&gt;40312.2002107&lt;/D&gt;&lt;/FQL&gt;&lt;FQL&gt;&lt;Q&gt;FMC^FF_EBIT_OPER(CAL_R,2024,,,,USD)&lt;/Q&gt;&lt;R&gt;0&lt;/R&gt;&lt;C&gt;0&lt;/C&gt;&lt;/FQL&gt;&lt;FQL&gt;&lt;Q&gt;VIAV^FF_NET_INC(CAL_R,2023,,,,USD)&lt;/Q&gt;&lt;R&gt;0&lt;/R&gt;&lt;C&gt;0&lt;/C&gt;&lt;/FQL&gt;&lt;FQL&gt;&lt;Q&gt;APT-ASX^P_PRICE_HIGH_PR(44617,,,USD,,,"PRICE","CLOSE","52W")&lt;/Q&gt;&lt;R&gt;1&lt;/R&gt;&lt;C&gt;1&lt;/C&gt;&lt;D xsi:type="xsd:double"&gt;99.57902&lt;/D&gt;&lt;/FQL&gt;&lt;FQL&gt;&lt;Q&gt;RNG^P_PRICE_LOW_PR(44617,,,USD,,,"PRICE","CLOSE","52W")&lt;/Q&gt;&lt;R&gt;1&lt;/R&gt;&lt;C&gt;1&lt;/C&gt;&lt;D xsi:type="xsd:double"&gt;124.06&lt;/D&gt;&lt;/FQL&gt;&lt;FQL&gt;&lt;Q&gt;CVX^FG_PRICE(44652,,,USD)&lt;/Q&gt;&lt;R&gt;1&lt;/R&gt;&lt;C&gt;1&lt;/C&gt;&lt;D xsi:type="xsd:double"&gt;164.22&lt;/D&gt;&lt;/FQL&gt;&lt;FQL&gt;&lt;Q&gt;YNDX^P_PRICE_HIGH_PR(44617,,,USD,,,"PRICE","CLOSE","52W")&lt;/Q&gt;&lt;R&gt;1&lt;/R&gt;&lt;C&gt;1&lt;/C&gt;&lt;D xsi:type="xsd:double"&gt;86.47&lt;/D&gt;&lt;/FQL&gt;&lt;FQL&gt;&lt;Q&gt;YNDX^P_PRICE_LOW_PR(44617,,,USD,,,"PRICE","CLOSE","52W")&lt;/Q&gt;&lt;R&gt;1&lt;/R&gt;&lt;C&gt;1&lt;/C&gt;&lt;D xsi:type="xsd:double"&gt;18.94&lt;/D&gt;&lt;/FQL&gt;&lt;FQL&gt;&lt;Q&gt;NXST^FF_NET_INC(CAL_R,2024,,,,USD)&lt;/Q&gt;&lt;R&gt;0&lt;/R&gt;&lt;C&gt;0&lt;/C&gt;&lt;/FQL&gt;&lt;FQL&gt;&lt;Q&gt;ESTC^FG_MKT_VALUE(44682,,,USD)&lt;/Q&gt;&lt;R&gt;1&lt;/R&gt;&lt;C&gt;1&lt;/C&gt;&lt;D xsi:type="xsd:double"&gt;7113.0693&lt;/D&gt;&lt;/FQL&gt;&lt;FQL&gt;&lt;Q&gt;RDWR^FG_PRICE(44682,,,USD)&lt;/Q&gt;&lt;R&gt;1&lt;/R&gt;&lt;C&gt;1&lt;/C&gt;&lt;D xsi:type="xsd:double"&gt;28.91&lt;/D&gt;&lt;/FQL&gt;&lt;FQL&gt;&lt;Q&gt;AFRM^P_PRICE_HIGH_PR(44617,,,USD,,,"PRICE","CLOSE","52W")&lt;/Q&gt;&lt;R&gt;1&lt;/R&gt;&lt;C&gt;1&lt;/C&gt;&lt;D xsi:type="xsd:double"&gt;168.52&lt;/D&gt;&lt;/FQL&gt;&lt;FQL&gt;&lt;Q&gt;ROKU^P_PRICE_LOW_PR(44617,,,USD,,,"PRICE","CLOSE","52W")&lt;/Q&gt;&lt;R&gt;1&lt;/R&gt;&lt;C&gt;1&lt;/C&gt;&lt;D xsi:type="xsd:double"&gt;112.46&lt;/D&gt;&lt;/FQL&gt;&lt;FQL&gt;&lt;Q&gt;MDT^FF_ENTRPR_VAL_DAILY(44682,,,,USD,"DIL")&lt;/Q&gt;&lt;R&gt;1&lt;/R&gt;&lt;C&gt;1&lt;/C&gt;&lt;D xsi:type="xsd:double"&gt;155022.308&lt;/D&gt;&lt;/FQL&gt;&lt;FQL&gt;&lt;Q&gt;UPST^FG_MKT_VALUE(44656,,,USD)&lt;/Q&gt;&lt;R&gt;1&lt;/R&gt;&lt;C&gt;1&lt;/C&gt;&lt;D xsi:type="xsd:double"&gt;8747.718&lt;/D&gt;&lt;/FQL&gt;&lt;FQL&gt;&lt;Q&gt;TDG^FG_MKT_VALUE(44682,,,USD)&lt;/Q&gt;&lt;R&gt;1&lt;/R&gt;&lt;C&gt;1&lt;/C&gt;&lt;D xsi:type="xsd:double"&gt;32964.78&lt;/D&gt;&lt;/FQL&gt;&lt;FQL&gt;&lt;Q&gt;MPNGF^FG_MKT_VALUE(44656,,,USD)&lt;/Q&gt;&lt;R&gt;1&lt;/R&gt;&lt;C&gt;1&lt;/C&gt;&lt;D xsi:type="xsd:double"&gt;128889.07&lt;/D&gt;&lt;/FQL&gt;&lt;FQL&gt;&lt;Q&gt;CMI^FF_GROSS_INC(CAL_R,2021,,,,USD)&lt;/Q&gt;&lt;R&gt;1&lt;/R&gt;&lt;C&gt;1&lt;/C&gt;&lt;D xsi:type="xsd:double"&gt;5673&lt;/D&gt;&lt;/FQL&gt;&lt;FQL&gt;&lt;Q&gt;CMI^FF_CAPEX(CAL_R,2019,,,,USD)&lt;/Q&gt;&lt;R&gt;1&lt;/R&gt;&lt;C&gt;1&lt;/C&gt;&lt;D xsi:type="xsd:double"&gt;775&lt;/D&gt;&lt;/FQL&gt;&lt;FQL&gt;&lt;Q&gt;NET^P_PRICE_HIGH_PR(44617,,,USD,,,"PRICE","CLOSE","52W")&lt;/Q&gt;&lt;R&gt;1&lt;/R&gt;&lt;C&gt;1&lt;/C&gt;&lt;D xsi:type="xsd:double"&gt;217.25&lt;/D&gt;&lt;/FQL&gt;&lt;FQL&gt;&lt;Q&gt;NET^P_PRICE_LOW_PR(44617,,,USD,,,"PRICE","CLOSE","52W")&lt;/Q&gt;&lt;R&gt;1&lt;/R&gt;&lt;C&gt;1&lt;/C&gt;&lt;D xsi:type="xsd:double"&gt;61.77&lt;/D&gt;&lt;/FQL&gt;&lt;FQL&gt;&lt;Q&gt;035720-KR^P_PRICE_HIGH_PR(44617,,,USD,,,"PRICE","CLOSE","52W")&lt;/Q&gt;&lt;R&gt;1&lt;/R&gt;&lt;C&gt;1&lt;/C&gt;&lt;D xsi:type="xsd:double"&gt;148.9979&lt;/D&gt;&lt;/FQL&gt;&lt;FQL&gt;&lt;Q&gt;035720-KR^P_PRICE_LOW_PR(44617,,,USD,,,"PRICE","CLOSE","52W")&lt;/Q&gt;&lt;R&gt;1&lt;/R&gt;&lt;C&gt;1&lt;/C&gt;&lt;D xsi:type="xsd:double"&gt;68.67595&lt;/D&gt;&lt;/FQL&gt;&lt;FQL&gt;&lt;Q&gt;ODFL^FF_GROSS_INC(CAL_R,2020,,,,USD)&lt;/Q&gt;&lt;R&gt;1&lt;/R&gt;&lt;C&gt;1&lt;/C&gt;&lt;D xsi:type="xsd:double"&gt;1186.234&lt;/D&gt;&lt;/FQL&gt;&lt;FQL&gt;&lt;Q&gt;KMI^P_PRICE_HIGH_PR(44617,,,USD,,,"PRICE","CLOSE","52W")&lt;/Q&gt;&lt;R&gt;1&lt;/R&gt;&lt;C&gt;1&lt;/C&gt;&lt;D xsi:type="xsd:double"&gt;19.14&lt;/D&gt;&lt;/FQL&gt;&lt;FQL&gt;&lt;Q&gt;TWLO^P_PRICE_HIGH_PR(44617,,,USD,,,"PRICE","CLOSE","52W")&lt;/Q&gt;&lt;R&gt;1&lt;/R&gt;&lt;C&gt;1&lt;/C&gt;&lt;D xsi:type="xsd:double"&gt;415.78&lt;/D&gt;&lt;/FQL&gt;&lt;FQL&gt;&lt;Q&gt;TWLO^P_PRICE_LOW_PR(44617,,,USD,,,"PRICE","CLOSE","52W")&lt;/Q&gt;&lt;R&gt;1&lt;/R&gt;&lt;C&gt;1&lt;/C&gt;&lt;D xsi:type="xsd:double"&gt;157.15&lt;/D&gt;&lt;/FQL&gt;&lt;FQL&gt;&lt;Q&gt;VOD^P_PRICE_LOW_PR(44617,,,USD,,,"PRICE","CLOSE","52W")&lt;/Q&gt;&lt;R&gt;1&lt;/R&gt;&lt;C&gt;1&lt;/C&gt;&lt;D xsi:type="xsd:double"&gt;14.62&lt;/D&gt;&lt;/FQL&gt;&lt;FQL&gt;&lt;Q&gt;T^FF_ENTRPR_VAL_DAILY(44682,,,,USD,"DIL")&lt;/Q&gt;&lt;R&gt;1&lt;/R&gt;&lt;C&gt;1&lt;/C&gt;&lt;D xsi:type="xsd:double"&gt;354614.16&lt;/D&gt;&lt;/FQL&gt;&lt;FQL&gt;&lt;Q&gt;VISL^FE_ESTIMATE(EBITDA,MEAN,CALA_ROLL,2024,2024,,,'CURRENCY=USD')&lt;/Q&gt;&lt;R&gt;0&lt;/R&gt;&lt;C&gt;0&lt;/C&gt;&lt;/FQL&gt;&lt;FQL&gt;&lt;Q&gt;CTSH^P_PRICE_HIGH_PR(44617,,,USD,,,"PRICE","CLOSE","52W")&lt;/Q&gt;&lt;R&gt;1&lt;/R&gt;&lt;C&gt;1&lt;/C&gt;&lt;D xsi:type="xsd:double"&gt;91.69&lt;/D&gt;&lt;/FQL&gt;&lt;FQL&gt;&lt;Q&gt;COIN^P_PRICE_LOW_PR(44617,,,USD,,,"PRICE","CLOSE","52W")&lt;/Q&gt;&lt;R&gt;1&lt;/R&gt;&lt;C&gt;1&lt;/C&gt;&lt;D xsi:type="xsd:double"&gt;170.2&lt;/D&gt;&lt;/FQL&gt;&lt;FQL&gt;&lt;Q&gt;BKKT^FG_MKT_VALUE(44656,,,USD)&lt;/Q&gt;&lt;R&gt;1&lt;/R&gt;&lt;C&gt;1&lt;/C&gt;&lt;D xsi:type="xsd:double"&gt;339.55594&lt;/D&gt;&lt;/FQL&gt;&lt;FQL&gt;&lt;Q&gt;W^FG_MKT_VALUE(44656,,,USD)&lt;/Q&gt;&lt;R&gt;1&lt;/R&gt;&lt;C&gt;1&lt;/C&gt;&lt;D xsi:type="xsd:double"&gt;12174.928&lt;/D&gt;&lt;/FQL&gt;&lt;FQL&gt;&lt;Q&gt;AMZN^FG_PRICE(44652,,,USD)&lt;/Q&gt;&lt;R&gt;1&lt;/R&gt;&lt;C&gt;1&lt;/C&gt;&lt;D xsi:type="xsd:double"&gt;3271.2&lt;/D&gt;&lt;/FQL&gt;&lt;FQL&gt;&lt;Q&gt;PANW^P_PRICE_HIGH_PR(44617,,,USD,,,"PRICE","CLOSE","52W")&lt;/Q&gt;&lt;R&gt;1&lt;/R&gt;&lt;C&gt;1&lt;/C&gt;&lt;D xsi:type="xsd:double"&gt;569.75&lt;/D&gt;&lt;/FQL&gt;&lt;FQL&gt;&lt;Q&gt;MELI^P_PRICE_HIGH_PR(44617,,,USD,,,"PRICE","CLOSE","52W")&lt;/Q&gt;&lt;R&gt;1&lt;/R&gt;&lt;C&gt;1&lt;/C&gt;&lt;D xsi:type="xsd:double"&gt;1953.83&lt;/D&gt;&lt;/FQL&gt;&lt;FQL&gt;&lt;Q&gt;MELI^P_PRICE_LOW_PR(44617,,,USD,,,"PRICE","CLOSE","52W")&lt;/Q&gt;&lt;R&gt;1&lt;/R&gt;&lt;C&gt;1&lt;/C&gt;&lt;D xsi:type="xsd:double"&gt;887.86&lt;/D&gt;&lt;/FQL&gt;&lt;FQL&gt;&lt;Q&gt;9999-HK^P_PRICE_LOW_PR(44617,,,USD,,,"PRICE","CLOSE","52W")&lt;/Q&gt;&lt;R&gt;1&lt;/R&gt;&lt;C&gt;1&lt;/C&gt;&lt;D xsi:type="xsd:double"&gt;15.40565&lt;/D&gt;&lt;/FQL&gt;&lt;FQL&gt;&lt;Q&gt;CTAS^P_PRICE_HIGH_PR(44682,,,USD,,,"PRICE","CLOSE","52W")&lt;/Q&gt;&lt;R&gt;1&lt;/R&gt;&lt;C&gt;1&lt;/C&gt;&lt;D xsi:type="xsd:double"&gt;458.45&lt;/D&gt;&lt;/FQL&gt;&lt;FQL&gt;&lt;Q&gt;SNCR^FG_PRICE(44592,,,USD)&lt;/Q&gt;&lt;R&gt;1&lt;/R&gt;&lt;C&gt;1&lt;/C&gt;&lt;D xsi:type="xsd:double"&gt;2.04&lt;/D&gt;&lt;/FQL&gt;&lt;FQL&gt;&lt;Q&gt;PLUG^FF_NET_INC(CAL_R,2021,,,,USD)&lt;/Q&gt;&lt;R&gt;1&lt;/R&gt;&lt;C&gt;1&lt;/C&gt;&lt;D xsi:type="xsd:double"&gt;-459.965&lt;/D&gt;&lt;/FQL&gt;&lt;FQL&gt;&lt;Q&gt;CDW^FE_ESTIMATE(NET_INC,MEAN,CALA_ROLL,2024,2024,,,'')&lt;/Q&gt;&lt;R&gt;1&lt;/R&gt;&lt;C&gt;1&lt;/C&gt;&lt;D xsi:type="xsd:double"&gt;1548.6957&lt;/D&gt;&lt;/FQL&gt;&lt;FQL&gt;&lt;Q&gt;SPGI^FG_PRICE(44592,,,USD)&lt;/Q&gt;&lt;R&gt;1&lt;/R&gt;&lt;C&gt;1&lt;/C&gt;&lt;D xsi:type="xsd:double"&gt;415.22&lt;/D&gt;&lt;/FQL&gt;&lt;FQL&gt;&lt;Q&gt;DTEGY^P_PRICE_LOW_PR(44617,,,USD,,,"PRICE","CLOSE","52W")&lt;/Q&gt;&lt;R&gt;1&lt;/R&gt;&lt;C&gt;1&lt;/C&gt;&lt;D xsi:type="xsd:double"&gt;17.61&lt;/D&gt;&lt;/FQL&gt;&lt;FQL&gt;&lt;Q&gt;BKNG^P_PRICE_LOW_PR(44617,,,USD,,,"PRICE","CLOSE","52W")&lt;/Q&gt;&lt;R&gt;1&lt;/R&gt;&lt;C&gt;1&lt;/C&gt;&lt;D xsi:type="xsd:double"&gt;2067.01&lt;/D&gt;&lt;/FQL&gt;&lt;FQL&gt;&lt;Q&gt;ABNB^P_PRICE_LOW_PR(44617,,,USD,,,"PRICE","CLOSE","52W")&lt;/Q&gt;&lt;R&gt;1&lt;/R&gt;&lt;C&gt;1&lt;/C&gt;&lt;D xsi:type="xsd:double"&gt;131.88&lt;/D&gt;&lt;/FQL&gt;&lt;FQL&gt;&lt;Q&gt;VEEV^FG_PRICE(44458,,,USD)&lt;/Q&gt;&lt;R&gt;1&lt;/R&gt;&lt;C&gt;1&lt;/C&gt;&lt;D xsi:type="xsd:double"&gt;302.14&lt;/D&gt;&lt;/FQL&gt;&lt;FQL&gt;&lt;Q&gt;IBM^P_PRICE_LOW_PR(44617,,,USD,,,"PRICE","CLOSE","52W")&lt;/Q&gt;&lt;R&gt;1&lt;/R&gt;&lt;C&gt;1&lt;/C&gt;&lt;D xsi:type="xsd:double"&gt;115.81&lt;/D&gt;&lt;/FQL&gt;&lt;FQL&gt;&lt;Q&gt;TMUS^FG_PRICE(44458,,,USD)&lt;/Q&gt;&lt;R&gt;1&lt;/R&gt;&lt;C&gt;1&lt;/C&gt;&lt;D xsi:type="xsd:double"&gt;128&lt;/D&gt;&lt;/FQL&gt;&lt;FQL&gt;&lt;Q&gt;SLB^FF_ENTRPR_VAL_DAILY(44682,,,,USD,"DIL")&lt;/Q&gt;&lt;R&gt;1&lt;/R&gt;&lt;C&gt;1&lt;/C&gt;&lt;D xsi:type="xsd:double"&gt;67669.34&lt;/D&gt;&lt;/FQL&gt;&lt;FQL&gt;&lt;Q&gt;TLS^P_PRICE_HIGH_PR(44682,,,USD,,,"PRICE","CLOSE","52W")&lt;/Q&gt;&lt;R&gt;1&lt;/R&gt;&lt;C&gt;1&lt;/C&gt;&lt;D xsi:type="xsd:double"&gt;36.53&lt;/D&gt;&lt;/FQL&gt;&lt;FQL&gt;&lt;Q&gt;EQR^P_PRICE_HIGH_PR(44682,,,USD,,,"PRICE","CLOSE","52W")&lt;/Q&gt;&lt;R&gt;1&lt;/R&gt;&lt;C&gt;1&lt;/C&gt;&lt;D xsi:type="xsd:double"&gt;93.24&lt;/D&gt;&lt;/FQL&gt;&lt;FQL&gt;&lt;Q&gt;BILL^P_PRICE_LOW_PR(44638,,,USD,,,"PRICE","CLOSE","52W")&lt;/Q&gt;&lt;R&gt;1&lt;/R&gt;&lt;C&gt;1&lt;/C&gt;&lt;D xsi:type="xsd:double"&gt;130.33&lt;/D&gt;&lt;/FQL&gt;&lt;FQL&gt;&lt;Q&gt;MDB^P_PRICE_HIGH_PR(44638,,,USD,,,"PRICE","CLOSE","52W")&lt;/Q&gt;&lt;R&gt;1&lt;/R&gt;&lt;C&gt;1&lt;/C&gt;&lt;D xsi:type="xsd:double"&gt;585.03&lt;/D&gt;&lt;/FQL&gt;&lt;FQL&gt;&lt;Q&gt;VZ^P_PRICE_LOW_PR(44617,,,USD,,,"PRICE","CLOSE","52W")&lt;/Q&gt;&lt;R&gt;1&lt;/R&gt;&lt;C&gt;1&lt;/C&gt;&lt;D xsi:type="xsd:double"&gt;49.77&lt;/D&gt;&lt;/FQL&gt;&lt;FQL&gt;&lt;Q&gt;NFLX^P_PRICE_HIGH_PR(44617,,,USD,,,"PRICE","CLOSE","52W")&lt;/Q&gt;&lt;R&gt;1&lt;/R&gt;&lt;C&gt;1&lt;/C&gt;&lt;D xsi:type="xsd:double"&gt;691.69&lt;/D&gt;&lt;/FQL&gt;&lt;FQL&gt;&lt;Q&gt;NFLX^P_PRICE_LOW_PR(44617,,,USD,,,"PRICE","CLOSE","52W")&lt;/Q&gt;&lt;R&gt;1&lt;/R&gt;&lt;C&gt;1&lt;/C&gt;&lt;D xsi:type="xsd:double"&gt;359.7&lt;/D&gt;&lt;/FQL&gt;&lt;FQL&gt;&lt;Q&gt;AVGO^P_PRICE_LOW_PR(44617,,,USD,,,"PRICE","CLOSE","52W")&lt;/Q&gt;&lt;R&gt;1&lt;/R&gt;&lt;C&gt;1&lt;/C&gt;&lt;D xsi:type="xsd:double"&gt;421.25&lt;/D&gt;&lt;/FQL&gt;&lt;FQL&gt;&lt;Q&gt;ATVI^P_PRICE_LOW_PR(44638,,,USD,,,"PRICE","CLOSE","52W")&lt;/Q&gt;&lt;R&gt;1&lt;/R&gt;&lt;C&gt;1&lt;/C&gt;&lt;D xsi:type="xsd:double"&gt;57.28&lt;/D&gt;&lt;/FQL&gt;&lt;FQL&gt;&lt;Q&gt;BABA^P_PRICE_LOW_PR(44617,,,USD,,,"PRICE","CLOSE","52W")&lt;/Q&gt;&lt;R&gt;1&lt;/R&gt;&lt;C&gt;1&lt;/C&gt;&lt;D xsi:type="xsd:double"&gt;107.94&lt;/D&gt;&lt;/FQL&gt;&lt;FQL&gt;&lt;Q&gt;TRV^FG_MKT_VALUE(44682,,,USD)&lt;/Q&gt;&lt;R&gt;1&lt;/R&gt;&lt;C&gt;1&lt;/C&gt;&lt;D xsi:type="xsd:double"&gt;41054.4&lt;/D&gt;&lt;/FQL&gt;&lt;FQL&gt;&lt;Q&gt;V^P_PRICE_LOW_PR(44617,,,USD,,,"PRICE","CLOSE","52W")&lt;/Q&gt;&lt;R&gt;1&lt;/R&gt;&lt;C&gt;1&lt;/C&gt;&lt;D xsi:type="xsd:double"&gt;190.16&lt;/D&gt;&lt;/FQL&gt;&lt;FQL&gt;&lt;Q&gt;NVDA^P_PRICE_HIGH_PR(44617,,,USD,,,"PRICE","CLOSE","52W")&lt;/Q&gt;&lt;R&gt;1&lt;/R&gt;&lt;C&gt;1&lt;/C&gt;&lt;D xsi:type="xsd:double"&gt;333.76&lt;/D&gt;&lt;/FQL&gt;&lt;FQL&gt;&lt;Q&gt;AMZN^P_PRICE_HIGH_PR(44617,,,USD,,,"PRICE","CLOSE","52W")&lt;/Q&gt;&lt;R&gt;1&lt;/R&gt;&lt;C&gt;1&lt;/C&gt;&lt;D xsi:type="xsd:double"&gt;3731.41&lt;/D&gt;&lt;/FQL&gt;&lt;FQL&gt;&lt;Q&gt;AAPL^P_PRICE_HIGH_PR(44617,,,USD,,,"PRICE","CLOSE","52W")&lt;/Q&gt;&lt;R&gt;1&lt;/R&gt;&lt;C&gt;1&lt;/C&gt;&lt;D xsi:type="xsd:double"&gt;182.01&lt;/D&gt;&lt;/FQL&gt;&lt;FQL&gt;&lt;Q&gt;AAPL^P_PRICE_LOW_PR(44617,,,USD,,,"PRICE","CLOSE","52W")&lt;/Q&gt;&lt;R&gt;1&lt;/R&gt;&lt;C&gt;1&lt;/C&gt;&lt;D xsi:type="xsd:double"&gt;116.36&lt;/D&gt;&lt;/FQL&gt;&lt;FQL&gt;&lt;Q&gt;TRST^FF_ENTRPR_VAL_DAILY(44617,,,,USD,"DIL")&lt;/Q&gt;&lt;R&gt;1&lt;/R&gt;&lt;C&gt;1&lt;/C&gt;&lt;D xsi:type="xsd:double"&gt;903.991&lt;/D&gt;&lt;/FQL&gt;&lt;FQL&gt;&lt;Q&gt;ML^FF_ENTRPR_VAL_DAILY(44617,,,,USD,"DIL")&lt;/Q&gt;&lt;R&gt;1&lt;/R&gt;&lt;C&gt;1&lt;/C&gt;&lt;D xsi:type="xsd:double"&gt;13.98868664&lt;/D&gt;&lt;/FQL&gt;&lt;FQL&gt;&lt;Q&gt;TWOU^FF_ENTRPR_VAL_DAILY(44617,,,,USD,"DIL")&lt;/Q&gt;&lt;R&gt;1&lt;/R&gt;&lt;C&gt;1&lt;/C&gt;&lt;D xsi:type="xsd:double"&gt;1494.87821325&lt;/D&gt;&lt;/FQL&gt;&lt;FQL&gt;&lt;Q&gt;DOMO^FF_ENTRPR_VAL_DAILY(44617,,,,USD,"DIL")&lt;/Q&gt;&lt;R&gt;1&lt;/R&gt;&lt;C&gt;1&lt;/C&gt;&lt;D xsi:type="xsd:double"&gt;1466.4973&lt;/D&gt;&lt;/FQL&gt;&lt;FQL&gt;&lt;Q&gt;BIGC^FF_ENTRPR_VAL_DAILY(44617,,,,USD,"DIL")&lt;/Q&gt;&lt;R&gt;1&lt;/R&gt;&lt;C&gt;1&lt;/C&gt;&lt;D xsi:type="xsd:double"&gt;1745.68832&lt;/D&gt;&lt;/FQL&gt;&lt;FQL&gt;&lt;Q&gt;SKLZ^FF_ENTRPR_VAL_DAILY(44617,,,,USD,"DIL")&lt;/Q&gt;&lt;R&gt;1&lt;/R&gt;&lt;C&gt;1&lt;/C&gt;&lt;D xsi:type="xsd:double"&gt;927.02649611&lt;/D&gt;&lt;/FQL&gt;&lt;FQL&gt;&lt;Q&gt;UPWK^FF_ENTRPR_VAL_DAILY(44617,,,,USD,"DIL")&lt;/Q&gt;&lt;R&gt;1&lt;/R&gt;&lt;C&gt;1&lt;/C&gt;&lt;D xsi:type="xsd:double"&gt;3016.99052314&lt;/D&gt;&lt;/FQL&gt;&lt;FQL&gt;&lt;Q&gt;VRNS^FF_ENTRPR_VAL_DAILY(44617,,,,USD,"DIL")&lt;/Q&gt;&lt;R&gt;1&lt;/R&gt;&lt;C&gt;1&lt;/C&gt;&lt;D xsi:type="xsd:double"&gt;3868.56339421&lt;/D&gt;&lt;/FQL&gt;&lt;FQL&gt;&lt;Q&gt;NEWR^FF_ENTRPR_VAL_DAILY(44617,,,,USD,"DIL")&lt;/Q&gt;&lt;R&gt;1&lt;/R&gt;&lt;C&gt;1&lt;/C&gt;&lt;D xsi:type="xsd:double"&gt;4141.99357&lt;/D&gt;&lt;/FQL&gt;&lt;FQL&gt;&lt;Q&gt;AVLR^FF_ENTRPR_VAL_DAILY(44617,,,,USD,"DIL")&lt;/Q&gt;&lt;R&gt;1&lt;/R&gt;&lt;C&gt;1&lt;/C&gt;&lt;D xsi:type="xsd:double"&gt;8291.2669&lt;/D&gt;&lt;/FQL&gt;&lt;FQL&gt;&lt;Q&gt;UPST^FF_ENTRPR_VAL_DAILY(44617,,,,USD,"DIL")&lt;/Q&gt;&lt;R&gt;1&lt;/R&gt;&lt;C&gt;1&lt;/C&gt;&lt;D xsi:type="xsd:double"&gt;12482.26345908&lt;/D&gt;&lt;/FQL&gt;&lt;FQL&gt;&lt;Q&gt;ASAN^FF_ENTRPR_VAL_DAILY(44617,,,,USD,"DIL")&lt;/Q&gt;&lt;R&gt;1&lt;/R&gt;&lt;C&gt;1&lt;/C&gt;&lt;D xsi:type="xsd:double"&gt;9921.3842&lt;/D&gt;&lt;/FQL&gt;&lt;FQL&gt;&lt;Q&gt;BILI^FF_ENTRPR_VAL_DAILY(44617,,,,USD,"DIL")&lt;/Q&gt;&lt;R&gt;1&lt;/R&gt;&lt;C&gt;1&lt;/C&gt;&lt;D xsi:type="xsd:double"&gt;9448.27210966926&lt;/D&gt;&lt;/FQL&gt;&lt;FQL&gt;&lt;Q&gt;CVNA^FF_ENTRPR_VAL_DAILY(44617,,,,USD,"DIL")&lt;/Q&gt;&lt;R&gt;1&lt;/R&gt;&lt;C&gt;1&lt;/C&gt;&lt;D xsi:type="xsd:double"&gt;17637.55885&lt;/D&gt;&lt;/FQL&gt;&lt;FQL&gt;&lt;Q&gt;TCOM^FF_ENTRPR_VAL_DAILY(44617,,,,USD,"DIL")&lt;/Q&gt;&lt;R&gt;1&lt;/R&gt;&lt;C&gt;1&lt;/C&gt;&lt;D xsi:type="xsd:double"&gt;17359.3552210398&lt;/D&gt;&lt;/FQL&gt;&lt;FQL&gt;&lt;Q&gt;PATH^FF_ENTRPR_VAL_DAILY(44617,,,,USD,"DIL")&lt;/Q&gt;&lt;R&gt;1&lt;/R&gt;&lt;C&gt;1&lt;/C&gt;&lt;D xsi:type="xsd:double"&gt;15384.3929&lt;/D&gt;&lt;/FQL&gt;&lt;FQL&gt;&lt;Q&gt;BILL^FF_ENTRPR_VAL_DAILY(44617,,,,USD,"DIL")&lt;/Q&gt;&lt;R&gt;1&lt;/R&gt;&lt;C&gt;1&lt;/C&gt;&lt;D xsi:type="xsd:double"&gt;22654.6106&lt;/D&gt;&lt;/FQL&gt;&lt;FQL&gt;&lt;Q&gt;IT^FF_ENTRPR_VAL_DAILY(44617,,,,USD,"DIL")&lt;/Q&gt;&lt;R&gt;1&lt;/R&gt;&lt;C&gt;1&lt;/C&gt;&lt;D xsi:type="xsd:double"&gt;27182.83958&lt;/D&gt;&lt;/FQL&gt;&lt;FQL&gt;&lt;Q&gt;PLTR^FF_ENTRPR_VAL_DAILY(44617,,,,USD,"DIL")&lt;/Q&gt;&lt;R&gt;1&lt;/R&gt;&lt;C&gt;1&lt;/C&gt;&lt;D xsi:type="xsd:double"&gt;19762.50499&lt;/D&gt;&lt;/FQL&gt;&lt;FQL&gt;&lt;Q&gt;ADYEY^FF_ENTRPR_VAL_DAILY(44617,,,,USD,"DIL")&lt;/Q&gt;&lt;R&gt;1&lt;/R&gt;&lt;C&gt;1&lt;/C&gt;&lt;D xsi:type="xsd:double"&gt;62111.4799193724&lt;/D&gt;&lt;/FQL&gt;&lt;FQL&gt;&lt;Q&gt;DDOG^FF_ENTRPR_VAL_DAILY(44617,,,,USD,"DIL")&lt;/Q&gt;&lt;R&gt;1&lt;/R&gt;&lt;C&gt;1&lt;/C&gt;&lt;D xsi:type="xsd:double"&gt;49133.24668&lt;/D&gt;&lt;/FQL&gt;&lt;FQL&gt;&lt;Q&gt;ZM^FF_ENTRPR_VAL_DAILY(44617,,,,USD,"DIL")&lt;/Q&gt;&lt;R&gt;1&lt;/R&gt;&lt;C&gt;1&lt;/C&gt;&lt;D xsi:type="xsd:double"&gt;32999.75067968&lt;/D&gt;&lt;/FQL&gt;&lt;FQL&gt;&lt;Q&gt;FTNT^FF_ENTRPR_VAL_DAILY(44617,,,,USD,"DIL")&lt;/Q&gt;&lt;R&gt;1&lt;/R&gt;&lt;C&gt;1&lt;/C&gt;&lt;D xsi:type="xsd:double"&gt;52822.687&lt;/D&gt;&lt;/FQL&gt;&lt;FQL&gt;&lt;Q&gt;SNAP^FF_ENTRPR_VAL_DAILY(44617,,,,USD,"DIL")&lt;/Q&gt;&lt;R&gt;1&lt;/R&gt;&lt;C&gt;1&lt;/C&gt;&lt;D xsi:type="xsd:double"&gt;59972.83955&lt;/D&gt;&lt;/FQL&gt;&lt;FQL&gt;&lt;Q&gt;PDD^FF_ENTRPR_VAL_DAILY(44617,,,,USD,"DIL")&lt;/Q&gt;&lt;R&gt;1&lt;/R&gt;&lt;C&gt;1&lt;/C&gt;&lt;D xsi:type="xsd:double"&gt;52500.8030670644&lt;/D&gt;&lt;/FQL&gt;&lt;FQL&gt;&lt;Q&gt;ADP^FF_ENTRPR_VAL_DAILY(44617,,,,USD,"DIL")&lt;/Q&gt;&lt;R&gt;1&lt;/R&gt;&lt;C&gt;1&lt;/C&gt;&lt;D xsi:type="xsd:double"&gt;87924.42&lt;/D&gt;&lt;/FQL&gt;&lt;FQL&gt;&lt;Q&gt;INFY^FF_ENTRPR_VAL_DAILY(44617,,,,USD,"DIL")&lt;/Q&gt;&lt;R&gt;1&lt;/R&gt;&lt;C&gt;1&lt;/C&gt;&lt;D xsi:type="xsd:double"&gt;92528.7368765183&lt;/D&gt;&lt;/FQL&gt;&lt;FQL&gt;&lt;Q&gt;SAP^FF_ENTRPR_VAL_DAILY(44617,,,,USD,"DIL")&lt;/Q&gt;&lt;R&gt;1&lt;/R&gt;&lt;C&gt;1&lt;/C&gt;&lt;D xsi:type="xsd:double"&gt;142035.158186199&lt;/D&gt;&lt;/FQL&gt;&lt;FQL&gt;&lt;Q&gt;ADBE^FF_ENTRPR_VAL_DAILY(44617,,,,USD,"DIL")&lt;/Q&gt;&lt;R&gt;1&lt;/R&gt;&lt;C&gt;1&lt;/C&gt;&lt;D xsi:type="xsd:double"&gt;222799.74&lt;/D&gt;&lt;/FQL&gt;&lt;FQL&gt;&lt;Q&gt;NVDA^FF_ENTRPR_VAL_DAILY(44617,,,,USD,"DIL")&lt;/Q&gt;&lt;R&gt;1&lt;/R&gt;&lt;C&gt;1&lt;/C&gt;&lt;D xsi:type="xsd:double"&gt;602858.95&lt;/D&gt;&lt;/FQL&gt;&lt;FQL&gt;&lt;Q&gt;BIRD^FF_ENTRPR_VAL_DAILY(44638,,,,USD,"DIL")&lt;/Q&gt;&lt;R&gt;1&lt;/R&gt;&lt;C&gt;1&lt;/C&gt;&lt;D xsi:type="xsd:double"&gt;637.854876&lt;/D&gt;&lt;/FQL&gt;&lt;FQL&gt;&lt;Q&gt;SFT^FG_MKT_VALUE(44617,,,USD)&lt;/Q&gt;&lt;R&gt;1&lt;/R&gt;&lt;C&gt;1&lt;/C&gt;&lt;D xsi:type="xsd:double"&gt;154.48444&lt;/D&gt;&lt;/FQL&gt;&lt;FQL&gt;&lt;Q&gt;CTSH^FF_ENTRPR_VAL_DAILY(44638,,,,USD,"DIL")&lt;/Q&gt;&lt;R&gt;1&lt;/R&gt;&lt;C&gt;1&lt;/C&gt;&lt;D xsi:type="xsd:double"&gt;47364.16&lt;/D&gt;&lt;/FQL&gt;&lt;FQL&gt;&lt;Q&gt;DSP^FG_MKT_VALUE(44617,,,USD)&lt;/Q&gt;&lt;R&gt;1&lt;/R&gt;&lt;C&gt;1&lt;/C&gt;&lt;D xsi:type="xsd:double"&gt;489.20123&lt;/D&gt;&lt;/FQL&gt;&lt;FQL&gt;&lt;Q&gt;NICE^FE_ESTIMATE(NET_INC,MEAN,CALA_ROLL,2022,2022,,,'')&lt;/Q&gt;&lt;R&gt;1&lt;/R&gt;&lt;C&gt;1&lt;/C&gt;&lt;D xsi:type="xsd:double"&gt;493.38187&lt;/D&gt;&lt;/FQL&gt;&lt;FQL&gt;&lt;Q&gt;ML^FG_MKT_VALUE(44617,,,USD)&lt;/Q&gt;&lt;R&gt;1&lt;/R&gt;&lt;C&gt;1&lt;/C&gt;&lt;D xsi:type="xsd:double"&gt;536.75854&lt;/D&gt;&lt;/FQL&gt;&lt;FQL&gt;&lt;Q&gt;YEXT^FG_MKT_VALUE(44617,,,USD)&lt;/Q&gt;&lt;R&gt;1&lt;/R&gt;&lt;C&gt;1&lt;/C&gt;&lt;D xsi:type="xsd:double"&gt;963.6933&lt;/D&gt;&lt;/FQL&gt;&lt;FQL&gt;&lt;Q&gt;SNA^FF_SALES(CAL_R,2018,,,,USD)&lt;/Q&gt;&lt;R&gt;1&lt;/R&gt;&lt;C&gt;1&lt;/C&gt;&lt;D xsi:type="xsd:double"&gt;4070.4&lt;/D&gt;&lt;/FQL&gt;&lt;FQL&gt;&lt;Q&gt;PUBM^FG_MKT_VALUE(44617,,,USD)&lt;/Q&gt;&lt;R&gt;1&lt;/R&gt;&lt;C&gt;1&lt;/C&gt;&lt;D xsi:type="xsd:double"&gt;1467.497&lt;/D&gt;&lt;/FQL&gt;&lt;FQL&gt;&lt;Q&gt;DOMO^FG_MKT_VALUE(44617,,,USD)&lt;/Q&gt;&lt;R&gt;1&lt;/R&gt;&lt;C&gt;1&lt;/C&gt;&lt;D xsi:type="xsd:double"&gt;1438.108&lt;/D&gt;&lt;/FQL&gt;&lt;FQL&gt;&lt;Q&gt;RDVT^P_PRICE_LOW_PR(44682,,,USD,,,"PRICE","CLOSE","52W")&lt;/Q&gt;&lt;R&gt;1&lt;/R&gt;&lt;C&gt;1&lt;/C&gt;&lt;D xsi:type="xsd:double"&gt;18.1&lt;/D&gt;&lt;/FQL&gt;&lt;FQL&gt;&lt;Q&gt;SGOC^P_PRICE_LOW_PR(44682,,,USD,,,"PRICE","CLOSE","52W")&lt;/Q&gt;&lt;R&gt;1&lt;/R&gt;&lt;C&gt;1&lt;/C&gt;&lt;D xsi:type="xsd:double"&gt;1.58&lt;/D&gt;&lt;/FQL&gt;&lt;FQL&gt;&lt;Q&gt;AVY^P_PRICE_HIGH_PR(44682,,,USD,,,"PRICE","CLOSE","52W")&lt;/Q&gt;&lt;R&gt;1&lt;/R&gt;&lt;C&gt;1&lt;/C&gt;&lt;D xsi:type="xsd:double"&gt;227.37&lt;/D&gt;&lt;/FQL&gt;&lt;FQL&gt;&lt;Q&gt;BIGC^FG_MKT_VALUE(44617,,,USD)&lt;/Q&gt;&lt;R&gt;1&lt;/R&gt;&lt;C&gt;1&lt;/C&gt;&lt;D xsi:type="xsd:double"&gt;1812.6692&lt;/D&gt;&lt;/FQL&gt;&lt;FQL&gt;&lt;Q&gt;ELY^FG_PRICE(44682,,,USD)&lt;/Q&gt;&lt;R&gt;1&lt;/R&gt;&lt;C&gt;1&lt;/C&gt;&lt;D xsi:type="xsd:double"&gt;21.94&lt;/D&gt;&lt;/FQL&gt;&lt;FQL&gt;&lt;Q&gt;PFPT^FE_ESTIMATE(NET_INC,MEAN,CALA_ROLL,2022,2022,,,'')&lt;/Q&gt;&lt;R&gt;0&lt;/R&gt;&lt;C&gt;0&lt;/C&gt;&lt;/FQL&gt;&lt;FQL&gt;&lt;Q&gt;TWLO^P_PRICE_LOW_PR(44682,,,USD,,,"PRICE","CLOSE","52W")&lt;/Q&gt;&lt;R&gt;1&lt;/R&gt;&lt;C&gt;1&lt;/C&gt;&lt;D xsi:type="xsd:double"&gt;111.82&lt;/D&gt;&lt;/FQL&gt;&lt;FQL&gt;&lt;Q&gt;IVZ^FG_PRICE(44682,,,USD)&lt;/Q&gt;&lt;R&gt;1&lt;/R&gt;&lt;C&gt;1&lt;/C&gt;&lt;D xsi:type="xsd:double"&gt;18.38&lt;/D&gt;&lt;/FQL&gt;&lt;FQL&gt;&lt;Q&gt;ASYS^FF_NET_INC(CAL_R,2019,,,,USD)&lt;/Q&gt;&lt;R&gt;1&lt;/R&gt;&lt;C&gt;1&lt;/C&gt;&lt;D xsi:type="xsd:double"&gt;1.62&lt;/D&gt;&lt;/FQL&gt;&lt;FQL&gt;&lt;Q&gt;UNH^FG_PRICE(44682,,,USD)&lt;/Q&gt;&lt;R&gt;1&lt;/R&gt;&lt;C&gt;1&lt;/C&gt;&lt;D xsi:type="xsd:double"&gt;508.55&lt;/D&gt;&lt;/FQL&gt;&lt;FQL&gt;&lt;Q&gt;BILI^FG_PRICE(44656,,,USD)&lt;/Q&gt;&lt;R&gt;1&lt;/R&gt;&lt;C&gt;1&lt;/C&gt;&lt;D xsi:type="xsd:double"&gt;30.36&lt;/D&gt;&lt;/FQL&gt;&lt;FQL&gt;&lt;Q&gt;APPN^FG_MKT_VALUE(44617,,,USD)&lt;/Q&gt;&lt;R&gt;1&lt;/R&gt;&lt;C&gt;1&lt;/C&gt;&lt;D xsi:type="xsd:double"&gt;4241.5454&lt;/D&gt;&lt;/FQL&gt;&lt;FQL&gt;&lt;Q&gt;ML^FF_ENTRPR_VAL_DAILY(44656,,,,USD,"DIL")&lt;/Q&gt;&lt;R&gt;1&lt;/R&gt;&lt;C&gt;1&lt;/C&gt;&lt;D xsi:type="xsd:double"&gt;172.09059013&lt;/D&gt;&lt;/FQL&gt;&lt;FQL&gt;&lt;Q&gt;APPS^FG_MKT_VALUE(44617,,,USD)&lt;/Q&gt;&lt;R&gt;1&lt;/R&gt;&lt;C&gt;1&lt;/C&gt;&lt;D xsi:type="xsd:double"&gt;4643.4717&lt;/D&gt;&lt;/FQL&gt;&lt;FQL&gt;&lt;Q&gt;BLBD^FF_GROSS_INC(CAL_R,2018,,,,USD)&lt;/Q&gt;&lt;R&gt;1&lt;/R&gt;&lt;C&gt;1&lt;/C&gt;&lt;D xsi:type="xsd:double"&gt;120.45&lt;/D&gt;&lt;/FQL&gt;&lt;FQL&gt;&lt;Q&gt;RPD^FG_MKT_VALUE(44617,,,USD)&lt;/Q&gt;&lt;R&gt;1&lt;/R&gt;&lt;C&gt;1&lt;/C&gt;&lt;D xsi:type="xsd:double"&gt;5644.63&lt;/D&gt;&lt;/FQL&gt;&lt;FQL&gt;&lt;Q&gt;CSOD^P_PRICE_LOW_PR(44682,,,USD,,,"PRICE","CLOSE","52W")&lt;/Q&gt;&lt;R&gt;1&lt;/R&gt;&lt;C&gt;1&lt;/C&gt;&lt;D xsi:type="xsd:double"&gt;41.77&lt;/D&gt;&lt;/FQL&gt;&lt;FQL&gt;&lt;Q&gt;COF^P_PRICE_LOW_PR(44656,,,USD,,,"PRICE","CLOSE","52W")&lt;/Q&gt;&lt;R&gt;1&lt;/R&gt;&lt;C&gt;1&lt;/C&gt;&lt;D xsi:type="xsd:double"&gt;124.8&lt;/D&gt;&lt;/FQL&gt;&lt;FQL&gt;&lt;Q&gt;DDS^FE_ESTIMATE(NET_INC,MEAN,CALA_ROLL,2023,2023,,,'')&lt;/Q&gt;&lt;R&gt;1&lt;/R&gt;&lt;C&gt;1&lt;/C&gt;&lt;D xsi:type="xsd:double"&gt;324.68597&lt;/D&gt;&lt;/FQL&gt;&lt;FQL&gt;&lt;Q&gt;ADSK^FG_MKT_VALUE(44656,,,USD)&lt;/Q&gt;&lt;R&gt;1&lt;/R&gt;&lt;C&gt;1&lt;/C&gt;&lt;D xsi:type="xsd:double"&gt;46466.97&lt;/D&gt;&lt;/FQL&gt;&lt;FQL&gt;&lt;Q&gt;OKTA^FG_PRICE(44656,,,USD)&lt;/Q&gt;&lt;R&gt;1&lt;/R&gt;&lt;C&gt;1&lt;/C&gt;&lt;D xsi:type="xsd:double"&gt;157.18&lt;/D&gt;&lt;/FQL&gt;&lt;FQL&gt;&lt;Q&gt;NCNO^FF_ENTRPR_VAL_DAILY(44656,,,,USD,"DIL")&lt;/Q&gt;&lt;R&gt;1&lt;/R&gt;&lt;C&gt;1&lt;/C&gt;&lt;D xsi:type="xsd:double"&gt;4398.4379744&lt;/D&gt;&lt;/FQL&gt;&lt;FQL&gt;&lt;Q&gt;TCEHY^FG_PRICE(44656,,,USD)&lt;/Q&gt;&lt;R&gt;1&lt;/R&gt;&lt;C&gt;1&lt;/C&gt;&lt;D xsi:type="xsd:double"&gt;48.95&lt;/D&gt;&lt;/FQL&gt;&lt;FQL&gt;&lt;Q&gt;DE^FF_GROSS_INC(CAL_R,2021,,,,USD)&lt;/Q&gt;&lt;R&gt;1&lt;/R&gt;&lt;C&gt;1&lt;/C&gt;&lt;D xsi:type="xsd:double"&gt;13361&lt;/D&gt;&lt;/FQL&gt;&lt;FQL&gt;&lt;Q&gt;DKNG^FG_MKT_VALUE(44617,,,USD)&lt;/Q&gt;&lt;R&gt;1&lt;/R&gt;&lt;C&gt;1&lt;/C&gt;&lt;D xsi:type="xsd:double"&gt;9072.475&lt;/D&gt;&lt;/FQL&gt;&lt;FQL&gt;&lt;Q&gt;BILI^FG_MKT_VALUE(44617,,,USD)&lt;/Q&gt;&lt;R&gt;1&lt;/R&gt;&lt;C&gt;1&lt;/C&gt;&lt;D xsi:type="xsd:double"&gt;9354.463&lt;/D&gt;&lt;/FQL&gt;&lt;FQL&gt;&lt;Q&gt;SPGI^FG_PRICE(44652,,,USD)&lt;/Q&gt;&lt;R&gt;1&lt;/R&gt;&lt;C&gt;1&lt;/C&gt;&lt;D xsi:type="xsd:double"&gt;407.88&lt;/D&gt;&lt;/FQL&gt;&lt;FQL&gt;&lt;Q&gt;ZS^FG_PRICE(44682,,,USD)&lt;/Q&gt;&lt;R&gt;1&lt;/R&gt;&lt;C&gt;1&lt;/C&gt;&lt;D xsi:type="xsd:double"&gt;202.74&lt;/D&gt;&lt;/FQL&gt;&lt;FQL&gt;&lt;Q&gt;DT^FG_MKT_VALUE(44617,,,USD)&lt;/Q&gt;&lt;R&gt;1&lt;/R&gt;&lt;C&gt;1&lt;/C&gt;&lt;D xsi:type="xsd:double"&gt;12489.913&lt;/D&gt;&lt;/FQL&gt;&lt;FQL&gt;&lt;Q&gt;CVNA^FG_MKT_VALUE(44617,,,USD)&lt;/Q&gt;&lt;R&gt;1&lt;/R&gt;&lt;C&gt;1&lt;/C&gt;&lt;D xsi:type="xsd:double"&gt;13058.056&lt;/D&gt;&lt;/FQL&gt;&lt;FQL&gt;&lt;Q&gt;PDD^FG_MKT_VALUE(44638,,,USD)&lt;/Q&gt;&lt;R&gt;1&lt;/R&gt;&lt;C&gt;1&lt;/C&gt;&lt;D xsi:type="xsd:double"&gt;53390.098&lt;/D&gt;&lt;/FQL&gt;&lt;FQL&gt;&lt;Q&gt;AKAM^FG_MKT_VALUE(44617,,,USD)&lt;/Q&gt;&lt;R&gt;1&lt;/R&gt;&lt;C&gt;1&lt;/C&gt;&lt;D xsi:type="xsd:double"&gt;17114.018&lt;/D&gt;&lt;/FQL&gt;&lt;FQL&gt;&lt;Q&gt;YNDX^FG_MKT_VALUE(44638,,,USD)&lt;/Q&gt;&lt;R&gt;1&lt;/R&gt;&lt;C&gt;1&lt;/C&gt;&lt;D xsi:type="xsd:double"&gt;6793.8477&lt;/D&gt;&lt;/FQL&gt;&lt;FQL&gt;&lt;Q&gt;VOXX^FF_CAPEX(CAL_R,2022,,,,USD)&lt;/Q&gt;&lt;R&gt;0&lt;/R&gt;&lt;C&gt;0&lt;/C&gt;&lt;/FQL&gt;&lt;FQL&gt;&lt;Q&gt;BBY^P_PRICE_LOW_PR(44682,,,USD,,,"PRICE","CLOSE","52W")&lt;/Q&gt;&lt;R&gt;1&lt;/R&gt;&lt;C&gt;1&lt;/C&gt;&lt;D xsi:type="xsd:double"&gt;88.63&lt;/D&gt;&lt;/FQL&gt;&lt;FQL&gt;&lt;Q&gt;FISV^P_PRICE_HIGH_PR(44617,,,USD,,,"PRICE","CLOSE","52W")&lt;/Q&gt;&lt;R&gt;1&lt;/R&gt;&lt;C&gt;1&lt;/C&gt;&lt;D xsi:type="xsd:double"&gt;126.55&lt;/D&gt;&lt;/FQL&gt;&lt;FQL&gt;&lt;Q&gt;BSY^P_PRICE_HIGH_PR(44638,,,USD,,,"PRICE","CLOSE","52W")&lt;/Q&gt;&lt;R&gt;1&lt;/R&gt;&lt;C&gt;1&lt;/C&gt;&lt;D xsi:type="xsd:double"&gt;71.17&lt;/D&gt;&lt;/FQL&gt;&lt;FQL&gt;&lt;Q&gt;SPNS^FG_PRICE(44682,,,USD)&lt;/Q&gt;&lt;R&gt;1&lt;/R&gt;&lt;C&gt;1&lt;/C&gt;&lt;D xsi:type="xsd:double"&gt;23.24&lt;/D&gt;&lt;/FQL&gt;&lt;FQL&gt;&lt;Q&gt;TXN^P_PRICE_HIGH_PR(44638,,,USD,,,"PRICE","CLOSE","52W")&lt;/Q&gt;&lt;R&gt;1&lt;/R&gt;&lt;C&gt;1&lt;/C&gt;&lt;D xsi:type="xsd:double"&gt;201.29&lt;/D&gt;&lt;/FQL&gt;&lt;FQL&gt;&lt;Q&gt;DBX^FF_ENTRPR_VAL_DAILY(44617,,,,USD,"DIL")&lt;/Q&gt;&lt;R&gt;1&lt;/R&gt;&lt;C&gt;1&lt;/C&gt;&lt;D xsi:type="xsd:double"&gt;9310.704&lt;/D&gt;&lt;/FQL&gt;&lt;FQL&gt;&lt;Q&gt;VRSN^FF_ENTRPR_VAL_DAILY(44617,,,,USD,"DIL")&lt;/Q&gt;&lt;R&gt;1&lt;/R&gt;&lt;C&gt;1&lt;/C&gt;&lt;D xsi:type="xsd:double"&gt;24607.22454&lt;/D&gt;&lt;/FQL&gt;&lt;FQL&gt;&lt;Q&gt;DOCU^FF_ENTRPR_VAL_DAILY(44617,,,,USD,"DIL")&lt;/Q&gt;&lt;R&gt;1&lt;/R&gt;&lt;C&gt;1&lt;/C&gt;&lt;D xsi:type="xsd:double"&gt;22820.82779&lt;/D&gt;&lt;/FQL&gt;&lt;FQL&gt;&lt;Q&gt;CRWD^FF_ENTRPR_VAL_DAILY(44617,,,,USD,"DIL")&lt;/Q&gt;&lt;R&gt;1&lt;/R&gt;&lt;C&gt;1&lt;/C&gt;&lt;D xsi:type="xsd:double"&gt;40372.87875&lt;/D&gt;&lt;/FQL&gt;&lt;FQL&gt;&lt;Q&gt;BIDU^FF_ENTRPR_VAL_DAILY(44617,,,,USD,"DIL")&lt;/Q&gt;&lt;R&gt;1&lt;/R&gt;&lt;C&gt;1&lt;/C&gt;&lt;D xsi:type="xsd:double"&gt;38414.9412171481&lt;/D&gt;&lt;/FQL&gt;&lt;FQL&gt;&lt;Q&gt;JD^FF_ENTRPR_VAL_DAILY(44617,,,,USD,"DIL")&lt;/Q&gt;&lt;R&gt;1&lt;/R&gt;&lt;C&gt;1&lt;/C&gt;&lt;D xsi:type="xsd:double"&gt;90395.1296243103&lt;/D&gt;&lt;/FQL&gt;&lt;FQL&gt;&lt;Q&gt;CSCO^FF_ENTRPR_VAL_DAILY(44617,,,,USD,"DIL")&lt;/Q&gt;&lt;R&gt;1&lt;/R&gt;&lt;C&gt;1&lt;/C&gt;&lt;D xsi:type="xsd:double"&gt;227134.2&lt;/D&gt;&lt;/FQL&gt;&lt;FQL&gt;&lt;Q&gt;DIS^FF_ENTRPR_VAL_DAILY(44617,,,,USD,"DIL")&lt;/Q&gt;&lt;R&gt;1&lt;/R&gt;&lt;C&gt;1&lt;/C&gt;&lt;D xsi:type="xsd:double"&gt;326754.84&lt;/D&gt;&lt;/FQL&gt;&lt;FQL&gt;&lt;Q&gt;U^FF_ENTRPR_VAL_DAILY(44638,,,,USD,"DIL")&lt;/Q&gt;&lt;R&gt;1&lt;/R&gt;&lt;C&gt;1&lt;/C&gt;&lt;D xsi:type="xsd:double"&gt;28507.5513854&lt;/D&gt;&lt;/FQL&gt;&lt;FQL&gt;&lt;Q&gt;NLST^FF_ENTRPR_VAL_DAILY(44682,,,,USD,"DIL")&lt;/Q&gt;&lt;R&gt;1&lt;/R&gt;&lt;C&gt;1&lt;/C&gt;&lt;D xsi:type="xsd:double"&gt;967.1397912&lt;/D&gt;&lt;/FQL&gt;&lt;FQL&gt;&lt;Q&gt;EB^FG_MKT_VALUE(44617,,,USD)&lt;/Q&gt;&lt;R&gt;1&lt;/R&gt;&lt;C&gt;1&lt;/C&gt;&lt;D xsi:type="xsd:double"&gt;1456.5234&lt;/D&gt;&lt;/FQL&gt;&lt;FQL&gt;&lt;Q&gt;WSM^FG_MKT_VALUE(44638,,,USD)&lt;/Q&gt;&lt;R&gt;1&lt;/R&gt;&lt;C&gt;1&lt;/C&gt;&lt;D xsi:type="xsd:double"&gt;11977.669&lt;/D&gt;&lt;/FQL&gt;&lt;FQL&gt;&lt;Q&gt;EGHT^FG_PRICE(44682,,,USD)&lt;/Q&gt;&lt;R&gt;1&lt;/R&gt;&lt;C&gt;1&lt;/C&gt;&lt;D xsi:type="xsd:double"&gt;9.17&lt;/D&gt;&lt;/FQL&gt;&lt;FQL&gt;&lt;Q&gt;WIT^FG_MKT_VALUE(44638,,,USD)&lt;/Q&gt;&lt;R&gt;1&lt;/R&gt;&lt;C&gt;1&lt;/C&gt;&lt;D xsi:type="xsd:double"&gt;43892.766&lt;/D&gt;&lt;/FQL&gt;&lt;FQL&gt;&lt;Q&gt;WHR^FG_MKT_VALUE(44682,,,USD)&lt;/Q&gt;&lt;R&gt;1&lt;/R&gt;&lt;C&gt;1&lt;/C&gt;&lt;D xsi:type="xsd:double"&gt;10346.641&lt;/D&gt;&lt;/FQL&gt;&lt;FQL&gt;&lt;Q&gt;TMUS^FG_MKT_VALUE(44638,,,USD)&lt;/Q&gt;&lt;R&gt;1&lt;/R&gt;&lt;C&gt;1&lt;/C&gt;&lt;D xsi:type="xsd:double"&gt;158884.7&lt;/D&gt;&lt;/FQL&gt;&lt;FQL&gt;&lt;Q&gt;AI^P_PRICE_HIGH_PR(44656,,,USD,,,"PRICE","CLOSE","52W")&lt;/Q&gt;&lt;R&gt;1&lt;/R&gt;&lt;C&gt;1&lt;/C&gt;&lt;D xsi:type="xsd:double"&gt;76.15&lt;/D&gt;&lt;/FQL&gt;&lt;FQL&gt;&lt;Q&gt;BMBL^FG_MKT_VALUE(44617,,,USD)&lt;/Q&gt;&lt;R&gt;1&lt;/R&gt;&lt;C&gt;1&lt;/C&gt;&lt;D xsi:type="xsd:double"&gt;3409.404&lt;/D&gt;&lt;/FQL&gt;&lt;FQL&gt;&lt;Q&gt;TXT^FF_NET_INC(CAL_R,2018,,,,USD)&lt;/Q&gt;&lt;R&gt;1&lt;/R&gt;&lt;C&gt;1&lt;/C&gt;&lt;D xsi:type="xsd:double"&gt;1222&lt;/D&gt;&lt;/FQL&gt;&lt;FQL&gt;&lt;Q&gt;EBAY^FG_MKT_VALUE(44656,,,USD)&lt;/Q&gt;&lt;R&gt;1&lt;/R&gt;&lt;C&gt;1&lt;/C&gt;&lt;D xsi:type="xsd:double"&gt;32972.125&lt;/D&gt;&lt;/FQL&gt;&lt;FQL&gt;&lt;Q&gt;AME^P_PRICE_HIGH_PR(44682,,,USD,,,"PRICE","CLOSE","52W")&lt;/Q&gt;&lt;R&gt;1&lt;/R&gt;&lt;C&gt;1&lt;/C&gt;&lt;D xsi:type="xsd:double"&gt;147.41&lt;/D&gt;&lt;/FQL&gt;&lt;FQL&gt;&lt;Q&gt;GWRE^FG_MKT_VALUE(44617,,,USD)&lt;/Q&gt;&lt;R&gt;1&lt;/R&gt;&lt;C&gt;1&lt;/C&gt;&lt;D xsi:type="xsd:double"&gt;7327.7803&lt;/D&gt;&lt;/FQL&gt;&lt;FQL&gt;&lt;Q&gt;GTLB^FG_MKT_VALUE(44617,,,USD)&lt;/Q&gt;&lt;R&gt;1&lt;/R&gt;&lt;C&gt;1&lt;/C&gt;&lt;D xsi:type="xsd:double"&gt;8220.331&lt;/D&gt;&lt;/FQL&gt;&lt;FQL&gt;&lt;Q&gt;WSM^FG_MKT_VALUE(44617,,,USD)&lt;/Q&gt;&lt;R&gt;1&lt;/R&gt;&lt;C&gt;1&lt;/C&gt;&lt;D xsi:type="xsd:double"&gt;10544.113&lt;/D&gt;&lt;/FQL&gt;&lt;FQL&gt;&lt;Q&gt;EMAN^FE_ESTIMATE(NET_INC,MEAN,CALA_ROLL,2022,2022,,,'')&lt;/Q&gt;&lt;R&gt;0&lt;/R&gt;&lt;C&gt;0&lt;/C&gt;&lt;/FQL&gt;&lt;FQL&gt;&lt;Q&gt;ZEN^FG_PRICE(44592,,,USD)&lt;/Q&gt;&lt;R&gt;1&lt;/R&gt;&lt;C&gt;1&lt;/C&gt;&lt;D xsi:type="xsd:double"&gt;98.51&lt;/D&gt;&lt;/FQL&gt;&lt;FQL&gt;&lt;Q&gt;RAMP^FG_MKT_VALUE(44682,,,USD)&lt;/Q&gt;&lt;R&gt;1&lt;/R&gt;&lt;C&gt;1&lt;/C&gt;&lt;D xsi:type="xsd:double"&gt;2138.3352&lt;/D&gt;&lt;/FQL&gt;&lt;FQL&gt;&lt;Q&gt;NLOK^FG_MKT_VALUE(44617,,,USD)&lt;/Q&gt;&lt;R&gt;1&lt;/R&gt;&lt;C&gt;1&lt;/C&gt;&lt;D xsi:type="xsd:double"&gt;16553.947&lt;/D&gt;&lt;/FQL&gt;&lt;FQL&gt;&lt;Q&gt;WMT^P_PRICE_LOW_PR(44682,,,USD,,,"PRICE","CLOSE","52W")&lt;/Q&gt;&lt;R&gt;1&lt;/R&gt;&lt;C&gt;1&lt;/C&gt;&lt;D xsi:type="xsd:double"&gt;133.53&lt;/D&gt;&lt;/FQL&gt;&lt;FQL&gt;&lt;Q&gt;XM^FG_MKT_VALUE(44617,,,USD)&lt;/Q&gt;&lt;R&gt;1&lt;/R&gt;&lt;C&gt;1&lt;/C&gt;&lt;D xsi:type="xsd:double"&gt;16943.244&lt;/D&gt;&lt;/FQL&gt;&lt;FQL&gt;&lt;Q&gt;FUTU^FG_MKT_VALUE(44656,,,USD)&lt;/Q&gt;&lt;R&gt;1&lt;/R&gt;&lt;C&gt;1&lt;/C&gt;&lt;D xsi:type="xsd:double"&gt;3388.1836&lt;/D&gt;&lt;/FQL&gt;&lt;FQL&gt;&lt;Q&gt;MSGN^P_PRICE_LOW_PR(44682,,,USD,,,"PRICE","CLOSE","52W")&lt;/Q&gt;&lt;R&gt;1&lt;/R&gt;&lt;C&gt;1&lt;/C&gt;&lt;D xsi:type="xsd:double"&gt;14.17&lt;/D&gt;&lt;/FQL&gt;&lt;FQL&gt;&lt;Q&gt;GRUB^FG_MKT_VALUE(44617,,,USD)&lt;/Q&gt;&lt;R&gt;1&lt;/R&gt;&lt;C&gt;1&lt;/C&gt;&lt;D xsi:type="xsd:double"&gt;16137.934&lt;/D&gt;&lt;/FQL&gt;&lt;FQL&gt;&lt;Q&gt;FTCH^FG_PRICE(44458,,,USD)&lt;/Q&gt;&lt;R&gt;1&lt;/R&gt;&lt;C&gt;1&lt;/C&gt;&lt;D xsi:type="xsd:double"&gt;40.57&lt;/D&gt;&lt;/FQL&gt;&lt;FQL&gt;&lt;Q&gt;GME^FG_PRICE(44608,,,USD)&lt;/Q&gt;&lt;R&gt;1&lt;/R&gt;&lt;C&gt;1&lt;/C&gt;&lt;D xsi:type="xsd:double"&gt;128.33&lt;/D&gt;&lt;/FQL&gt;&lt;FQL&gt;&lt;Q&gt;BMBL^P_PRICE_LOW_PR(44638,,,USD,,,"PRICE","CLOSE","52W")&lt;/Q&gt;&lt;R&gt;1&lt;/R&gt;&lt;C&gt;1&lt;/C&gt;&lt;D xsi:type="xsd:double"&gt;16.23&lt;/D&gt;&lt;/FQL&gt;&lt;FQL&gt;&lt;Q&gt;IT^FG_MKT_VALUE(44617,,,USD)&lt;/Q&gt;&lt;R&gt;1&lt;/R&gt;&lt;C&gt;1&lt;/C&gt;&lt;D xsi:type="xsd:double"&gt;23564.764&lt;/D&gt;&lt;/FQL&gt;&lt;FQL&gt;&lt;Q&gt;EXPE^FG_MKT_VALUE(44617,,,USD)&lt;/Q&gt;&lt;R&gt;1&lt;/R&gt;&lt;C&gt;1&lt;/C&gt;&lt;D xsi:type="xsd:double"&gt;31139.986&lt;/D&gt;&lt;/FQL&gt;&lt;FQL&gt;&lt;Q&gt;SNOW^P_PRICE_HIGH_PR(44638,,,USD,,,"PRICE","CLOSE","52W")&lt;/Q&gt;&lt;R&gt;1&lt;/R&gt;&lt;C&gt;1&lt;/C&gt;&lt;D xsi:type="xsd:double"&gt;401.89&lt;/D&gt;&lt;/FQL&gt;&lt;FQL&gt;&lt;Q&gt;U^FG_MKT_VALUE(44617,,,USD)&lt;/Q&gt;&lt;R&gt;1&lt;/R&gt;&lt;C&gt;1&lt;/C&gt;&lt;D xsi:type="xsd:double"&gt;30597.645&lt;/D&gt;&lt;/FQL&gt;&lt;FQL&gt;&lt;Q&gt;TXN^FF_ENTRPR_VAL_DAILY(44638,,,,USD,"DIL")&lt;/Q&gt;&lt;R&gt;1&lt;/R&gt;&lt;C&gt;1&lt;/C&gt;&lt;D xsi:type="xsd:double"&gt;167040.6&lt;/D&gt;&lt;/FQL&gt;&lt;FQL&gt;&lt;Q&gt;SCHW^FF</t>
        </r>
      </text>
    </comment>
    <comment ref="A319" authorId="0" shapeId="0" xr:uid="{FFEE5A43-07BA-48C5-BF10-2B7B398EAA14}">
      <text>
        <r>
          <rPr>
            <b/>
            <sz val="9"/>
            <color indexed="81"/>
            <rFont val="Tahoma"/>
            <family val="2"/>
          </rPr>
          <t>_ENTRPR_VAL_DAILY(44638,,,,USD,"DIL")&lt;/Q&gt;&lt;R&gt;1&lt;/R&gt;&lt;C&gt;1&lt;/C&gt;&lt;D xsi:type="xsd:double"&gt;101557&lt;/D&gt;&lt;/FQL&gt;&lt;FQL&gt;&lt;Q&gt;PLAB^FG_PRICE(44592,,,USD)&lt;/Q&gt;&lt;R&gt;1&lt;/R&gt;&lt;C&gt;1&lt;/C&gt;&lt;D xsi:type="xsd:double"&gt;17.88&lt;/D&gt;&lt;/FQL&gt;&lt;FQL&gt;&lt;Q&gt;SKLZ^FG_MKT_VALUE(44638,,,USD)&lt;/Q&gt;&lt;R&gt;1&lt;/R&gt;&lt;C&gt;1&lt;/C&gt;&lt;D xsi:type="xsd:double"&gt;1335.6718&lt;/D&gt;&lt;/FQL&gt;&lt;FQL&gt;&lt;Q&gt;GME^FG_PRICE(44682,,,USD)&lt;/Q&gt;&lt;R&gt;1&lt;/R&gt;&lt;C&gt;1&lt;/C&gt;&lt;D xsi:type="xsd:double"&gt;125.07&lt;/D&gt;&lt;/FQL&gt;&lt;FQL&gt;&lt;Q&gt;035420-KR^FG_MKT_VALUE(44617,,,USD)&lt;/Q&gt;&lt;R&gt;1&lt;/R&gt;&lt;C&gt;1&lt;/C&gt;&lt;D xsi:type="xsd:double"&gt;39013.164&lt;/D&gt;&lt;/FQL&gt;&lt;FQL&gt;&lt;Q&gt;FFIV^FG_MKT_VALUE(44682,,,USD)&lt;/Q&gt;&lt;R&gt;1&lt;/R&gt;&lt;C&gt;1&lt;/C&gt;&lt;D xsi:type="xsd:double"&gt;10122.446&lt;/D&gt;&lt;/FQL&gt;&lt;FQL&gt;&lt;Q&gt;POOL^FE_ESTIMATE(CAPEX,MEAN,CALA_ROLL,2022,2022,,,'')&lt;/Q&gt;&lt;R&gt;1&lt;/R&gt;&lt;C&gt;1&lt;/C&gt;&lt;D xsi:type="xsd:double"&gt;56.833332&lt;/D&gt;&lt;/FQL&gt;&lt;FQL&gt;&lt;Q&gt;WAB^FE_ESTIMATE(CAPEX,MEAN,CALA_ROLL,2022,2022,,,'')&lt;/Q&gt;&lt;R&gt;1&lt;/R&gt;&lt;C&gt;1&lt;/C&gt;&lt;D xsi:type="xsd:double"&gt;162.28&lt;/D&gt;&lt;/FQL&gt;&lt;FQL&gt;&lt;Q&gt;FICO^FG_PRICE(44652,,,USD)&lt;/Q&gt;&lt;R&gt;1&lt;/R&gt;&lt;C&gt;1&lt;/C&gt;&lt;D xsi:type="xsd:double"&gt;449.29&lt;/D&gt;&lt;/FQL&gt;&lt;FQL&gt;&lt;Q&gt;NTDOY^FG_MKT_VALUE(44617,,,USD)&lt;/Q&gt;&lt;R&gt;1&lt;/R&gt;&lt;C&gt;1&lt;/C&gt;&lt;D xsi:type="xsd:double"&gt;58370.152&lt;/D&gt;&lt;/FQL&gt;&lt;FQL&gt;&lt;Q&gt;DARK-GB^FG_PRICE(44502,,,USD)&lt;/Q&gt;&lt;R&gt;1&lt;/R&gt;&lt;C&gt;1&lt;/C&gt;&lt;D xsi:type="xsd:double"&gt;8.608957&lt;/D&gt;&lt;/FQL&gt;&lt;FQL&gt;&lt;Q&gt;AMD^FG_MKT_VALUE(44638,,,USD)&lt;/Q&gt;&lt;R&gt;1&lt;/R&gt;&lt;C&gt;1&lt;/C&gt;&lt;D xsi:type="xsd:double"&gt;184641.39&lt;/D&gt;&lt;/FQL&gt;&lt;FQL&gt;&lt;Q&gt;SQ^FG_MKT_VALUE(44617,,,USD)&lt;/Q&gt;&lt;R&gt;1&lt;/R&gt;&lt;C&gt;1&lt;/C&gt;&lt;D xsi:type="xsd:double"&gt;69295.695&lt;/D&gt;&lt;/FQL&gt;&lt;FQL&gt;&lt;Q&gt;SE^FG_MKT_VALUE(44617,,,USD)&lt;/Q&gt;&lt;R&gt;1&lt;/R&gt;&lt;C&gt;1&lt;/C&gt;&lt;D xsi:type="xsd:double"&gt;56325.926&lt;/D&gt;&lt;/FQL&gt;&lt;FQL&gt;&lt;Q&gt;APPF^P_PRICE_HIGH_PR(44656,,,USD,,,"PRICE","CLOSE","52W")&lt;/Q&gt;&lt;R&gt;1&lt;/R&gt;&lt;C&gt;1&lt;/C&gt;&lt;D xsi:type="xsd:double"&gt;149.13&lt;/D&gt;&lt;/FQL&gt;&lt;FQL&gt;&lt;Q&gt;TWOU^FF_ENTRPR_VAL_DAILY(44656,,,,USD,"DIL")&lt;/Q&gt;&lt;R&gt;1&lt;/R&gt;&lt;C&gt;1&lt;/C&gt;&lt;D xsi:type="xsd:double"&gt;1700.71933065&lt;/D&gt;&lt;/FQL&gt;&lt;FQL&gt;&lt;Q&gt;IT^FG_MKT_VALUE(44656,,,USD)&lt;/Q&gt;&lt;R&gt;1&lt;/R&gt;&lt;C&gt;1&lt;/C&gt;&lt;D xsi:type="xsd:double"&gt;24672.23&lt;/D&gt;&lt;/FQL&gt;&lt;FQL&gt;&lt;Q&gt;ESTC^FG_PRICE(44682,,,USD)&lt;/Q&gt;&lt;R&gt;1&lt;/R&gt;&lt;C&gt;1&lt;/C&gt;&lt;D xsi:type="xsd:double"&gt;76.14&lt;/D&gt;&lt;/FQL&gt;&lt;FQL&gt;&lt;Q&gt;TMUS^FG_MKT_VALUE(44617,,,USD)&lt;/Q&gt;&lt;R&gt;1&lt;/R&gt;&lt;C&gt;1&lt;/C&gt;&lt;D xsi:type="xsd:double"&gt;156735.92&lt;/D&gt;&lt;/FQL&gt;&lt;FQL&gt;&lt;Q&gt;CVNA^P_PRICE_LOW_PR(44656,,,USD,,,"PRICE","CLOSE","52W")&lt;/Q&gt;&lt;R&gt;1&lt;/R&gt;&lt;C&gt;1&lt;/C&gt;&lt;D xsi:type="xsd:double"&gt;103.84&lt;/D&gt;&lt;/FQL&gt;&lt;FQL&gt;&lt;Q&gt;ATVI^FF_ENTRPR_VAL_DAILY(44656,,,,USD,"DIL")&lt;/Q&gt;&lt;R&gt;1&lt;/R&gt;&lt;C&gt;1&lt;/C&gt;&lt;D xsi:type="xsd:double"&gt;56484.4&lt;/D&gt;&lt;/FQL&gt;&lt;FQL&gt;&lt;Q&gt;SAP^FG_MKT_VALUE(44617,,,USD)&lt;/Q&gt;&lt;R&gt;1&lt;/R&gt;&lt;C&gt;1&lt;/C&gt;&lt;D xsi:type="xsd:double"&gt;135677.58&lt;/D&gt;&lt;/FQL&gt;&lt;FQL&gt;&lt;Q&gt;ZIXI^P_PRICE_LOW_PR(44682,,,USD,,,"PRICE","CLOSE","52W")&lt;/Q&gt;&lt;R&gt;1&lt;/R&gt;&lt;C&gt;1&lt;/C&gt;&lt;D xsi:type="xsd:double"&gt;6.645&lt;/D&gt;&lt;/FQL&gt;&lt;FQL&gt;&lt;Q&gt;ADBE^FG_MKT_VALUE(44617,,,USD)&lt;/Q&gt;&lt;R&gt;1&lt;/R&gt;&lt;C&gt;1&lt;/C&gt;&lt;D xsi:type="xsd:double"&gt;219595.23&lt;/D&gt;&lt;/FQL&gt;&lt;FQL&gt;&lt;Q&gt;KODK^FF_NET_INC(CAL_R,2022,,,,USD)&lt;/Q&gt;&lt;R&gt;0&lt;/R&gt;&lt;C&gt;0&lt;/C&gt;&lt;/FQL&gt;&lt;FQL&gt;&lt;Q&gt;TSM^FG_MKT_VALUE(44617,,,USD)&lt;/Q&gt;&lt;R&gt;1&lt;/R&gt;&lt;C&gt;1&lt;/C&gt;&lt;D xsi:type="xsd:double"&gt;576847.7&lt;/D&gt;&lt;/FQL&gt;&lt;FQL&gt;&lt;Q&gt;NTES^FG_MKT_VALUE(44682,,,USD)&lt;/Q&gt;&lt;R&gt;1&lt;/R&gt;&lt;C&gt;1&lt;/C&gt;&lt;D xsi:type="xsd:double"&gt;62418.94&lt;/D&gt;&lt;/FQL&gt;&lt;FQL&gt;&lt;Q&gt;AMZN^FG_MKT_VALUE(44617,,,USD)&lt;/Q&gt;&lt;R&gt;1&lt;/R&gt;&lt;C&gt;1&lt;/C&gt;&lt;D xsi:type="xsd:double"&gt;1565087.1&lt;/D&gt;&lt;/FQL&gt;&lt;FQL&gt;&lt;Q&gt;JG^FG_PRICE(44502,,,USD)&lt;/Q&gt;&lt;R&gt;1&lt;/R&gt;&lt;C&gt;1&lt;/C&gt;&lt;D xsi:type="xsd:double"&gt;1.49&lt;/D&gt;&lt;/FQL&gt;&lt;FQL&gt;&lt;Q&gt;NET^FG_MKT_VALUE(44638,,,USD)&lt;/Q&gt;&lt;R&gt;1&lt;/R&gt;&lt;C&gt;1&lt;/C&gt;&lt;D xsi:type="xsd:double"&gt;35596.535&lt;/D&gt;&lt;/FQL&gt;&lt;FQL&gt;&lt;Q&gt;RNG^FF_ENTRPR_VAL_DAILY(44638,,,,USD,"DIL")&lt;/Q&gt;&lt;R&gt;1&lt;/R&gt;&lt;C&gt;1&lt;/C&gt;&lt;D xsi:type="xsd:double"&gt;12622.84852&lt;/D&gt;&lt;/FQL&gt;&lt;FQL&gt;&lt;Q&gt;IIIV^P_PRICE_LOW_PR(44682,,,USD,,,"PRICE","CLOSE","52W")&lt;/Q&gt;&lt;R&gt;1&lt;/R&gt;&lt;C&gt;1&lt;/C&gt;&lt;D xsi:type="xsd:double"&gt;17.91&lt;/D&gt;&lt;/FQL&gt;&lt;FQL&gt;&lt;Q&gt;ASAN^FG_PRICE(44548,,,USD)&lt;/Q&gt;&lt;R&gt;1&lt;/R&gt;&lt;C&gt;1&lt;/C&gt;&lt;D xsi:type="xsd:double"&gt;74.75&lt;/D&gt;&lt;/FQL&gt;&lt;FQL&gt;&lt;Q&gt;OMC^FE_ESTIMATE(NET_INC,MEAN,CALA_ROLL,2022,2022,,,'')&lt;/Q&gt;&lt;R&gt;1&lt;/R&gt;&lt;C&gt;1&lt;/C&gt;&lt;D xsi:type="xsd:double"&gt;1401.2289&lt;/D&gt;&lt;/FQL&gt;&lt;FQL&gt;&lt;Q&gt;FFIV^P_PRICE_HIGH_PR(44656,,,USD,,,"PRICE","CLOSE","52W")&lt;/Q&gt;&lt;R&gt;1&lt;/R&gt;&lt;C&gt;1&lt;/C&gt;&lt;D xsi:type="xsd:double"&gt;247.78&lt;/D&gt;&lt;/FQL&gt;&lt;FQL&gt;&lt;Q&gt;CVGI^FF_EBIT_OPER(CAL_R,2018,,,,USD)&lt;/Q&gt;&lt;R&gt;1&lt;/R&gt;&lt;C&gt;1&lt;/C&gt;&lt;D xsi:type="xsd:double"&gt;62.334&lt;/D&gt;&lt;/FQL&gt;&lt;FQL&gt;&lt;Q&gt;SO^FF_NET_INC(CAL_R,2021,,,,USD)&lt;/Q&gt;&lt;R&gt;1&lt;/R&gt;&lt;C&gt;1&lt;/C&gt;&lt;D xsi:type="xsd:double"&gt;2408&lt;/D&gt;&lt;/FQL&gt;&lt;FQL&gt;&lt;Q&gt;ANET^P_PRICE_LOW_PR(44638,,,USD,,,"PRICE","CLOSE","52W")&lt;/Q&gt;&lt;R&gt;1&lt;/R&gt;&lt;C&gt;1&lt;/C&gt;&lt;D xsi:type="xsd:double"&gt;71.115&lt;/D&gt;&lt;/FQL&gt;&lt;FQL&gt;&lt;Q&gt;CDW^P_PRICE_HIGH_PR(44682,,,USD,,,"PRICE","CLOSE","52W")&lt;/Q&gt;&lt;R&gt;1&lt;/R&gt;&lt;C&gt;1&lt;/C&gt;&lt;D xsi:type="xsd:double"&gt;208.13&lt;/D&gt;&lt;/FQL&gt;&lt;FQL&gt;&lt;Q&gt;COF^FG_PRICE(44608,,,USD)&lt;/Q&gt;&lt;R&gt;1&lt;/R&gt;&lt;C&gt;1&lt;/C&gt;&lt;D xsi:type="xsd:double"&gt;158.86&lt;/D&gt;&lt;/FQL&gt;&lt;FQL&gt;&lt;Q&gt;JAMF^FG_MKT_VALUE(44638,,,USD)&lt;/Q&gt;&lt;R&gt;1&lt;/R&gt;&lt;C&gt;1&lt;/C&gt;&lt;D xsi:type="xsd:double"&gt;4276.288&lt;/D&gt;&lt;/FQL&gt;&lt;FQL&gt;&lt;Q&gt;LI^FG_PRICE(44608,,,USD)&lt;/Q&gt;&lt;R&gt;1&lt;/R&gt;&lt;C&gt;1&lt;/C&gt;&lt;D xsi:type="xsd:double"&gt;29.79&lt;/D&gt;&lt;/FQL&gt;&lt;FQL&gt;&lt;Q&gt;SE^FG_PRICE(44638,,,USD)&lt;/Q&gt;&lt;R&gt;1&lt;/R&gt;&lt;C&gt;1&lt;/C&gt;&lt;D xsi:type="xsd:double"&gt;122.54&lt;/D&gt;&lt;/FQL&gt;&lt;FQL&gt;&lt;Q&gt;ZM^FG_PRICE(44638,,,USD)&lt;/Q&gt;&lt;R&gt;1&lt;/R&gt;&lt;C&gt;1&lt;/C&gt;&lt;D xsi:type="xsd:double"&gt;116.28&lt;/D&gt;&lt;/FQL&gt;&lt;FQL&gt;&lt;Q&gt;ACN^P_PRICE_HIGH_PR(44656,,,USD,,,"PRICE","CLOSE","52W")&lt;/Q&gt;&lt;R&gt;1&lt;/R&gt;&lt;C&gt;1&lt;/C&gt;&lt;D xsi:type="xsd:double"&gt;415.42&lt;/D&gt;&lt;/FQL&gt;&lt;FQL&gt;&lt;Q&gt;PING^FG_MKT_VALUE(44638,,,USD)&lt;/Q&gt;&lt;R&gt;1&lt;/R&gt;&lt;C&gt;1&lt;/C&gt;&lt;D xsi:type="xsd:double"&gt;1885.2345&lt;/D&gt;&lt;/FQL&gt;&lt;FQL&gt;&lt;Q&gt;SNAP^FG_PRICE(44502,,,USD)&lt;/Q&gt;&lt;R&gt;1&lt;/R&gt;&lt;C&gt;1&lt;/C&gt;&lt;D xsi:type="xsd:double"&gt;52.2&lt;/D&gt;&lt;/FQL&gt;&lt;FQL&gt;&lt;Q&gt;TENB^FF_ENTRPR_VAL_DAILY(44638,,,,USD,"DIL")&lt;/Q&gt;&lt;R&gt;1&lt;/R&gt;&lt;C&gt;1&lt;/C&gt;&lt;D xsi:type="xsd:double"&gt;5654.16439&lt;/D&gt;&lt;/FQL&gt;&lt;FQL&gt;&lt;Q&gt;FSLY^FG_MKT_VALUE(44638,,,USD)&lt;/Q&gt;&lt;R&gt;1&lt;/R&gt;&lt;C&gt;1&lt;/C&gt;&lt;D xsi:type="xsd:double"&gt;2053.521&lt;/D&gt;&lt;/FQL&gt;&lt;FQL&gt;&lt;Q&gt;SPSC^FG_PRICE(44553,,,USD)&lt;/Q&gt;&lt;R&gt;1&lt;/R&gt;&lt;C&gt;1&lt;/C&gt;&lt;D xsi:type="xsd:double"&gt;143.83&lt;/D&gt;&lt;/FQL&gt;&lt;FQL&gt;&lt;Q&gt;ML^P_PRICE_LOW_PR(44656,,,USD,,,"PRICE","CLOSE","52W")&lt;/Q&gt;&lt;R&gt;1&lt;/R&gt;&lt;C&gt;1&lt;/C&gt;&lt;D xsi:type="xsd:double"&gt;1.9&lt;/D&gt;&lt;/FQL&gt;&lt;FQL&gt;&lt;Q&gt;CVGI^FE_ESTIMATE(GROSS_INC,MEAN,CALA_ROLL,2024,2024,,,'CURRENCY=USD')&lt;/Q&gt;&lt;R&gt;0&lt;/R&gt;&lt;C&gt;0&lt;/C&gt;&lt;/FQL&gt;&lt;FQL&gt;&lt;Q&gt;SREV^FF_NET_INC(CAL_R,2024,,,,USD)&lt;/Q&gt;&lt;R&gt;0&lt;/R&gt;&lt;C&gt;0&lt;/C&gt;&lt;/FQL&gt;&lt;FQL&gt;&lt;Q&gt;MNDY^P_PRICE_HIGH_PR(44656,,,USD,,,"PRICE","CLOSE","52W")&lt;/Q&gt;&lt;R&gt;1&lt;/R&gt;&lt;C&gt;1&lt;/C&gt;&lt;D xsi:type="xsd:double"&gt;444.7&lt;/D&gt;&lt;/FQL&gt;&lt;FQL&gt;&lt;Q&gt;BMBL^FG_MKT_VALUE(44638,,,USD)&lt;/Q&gt;&lt;R&gt;1&lt;/R&gt;&lt;C&gt;1&lt;/C&gt;&lt;D xsi:type="xsd:double"&gt;3741.5562&lt;/D&gt;&lt;/FQL&gt;&lt;FQL&gt;&lt;Q&gt;SOFI^FG_MKT_VALUE(44638,,,USD)&lt;/Q&gt;&lt;R&gt;1&lt;/R&gt;&lt;C&gt;1&lt;/C&gt;&lt;D xsi:type="xsd:double"&gt;8178.2026&lt;/D&gt;&lt;/FQL&gt;&lt;FQL&gt;&lt;Q&gt;GPX^P_PRICE_LOW_PR(44682,,,USD,,,"PRICE","CLOSE","52W")&lt;/Q&gt;&lt;R&gt;1&lt;/R&gt;&lt;C&gt;1&lt;/C&gt;&lt;D xsi:type="xsd:double"&gt;14.48&lt;/D&gt;&lt;/FQL&gt;&lt;FQL&gt;&lt;Q&gt;TSM^P_PRICE_LOW_PR(44682,,,USD,,,"PRICE","CLOSE","52W")&lt;/Q&gt;&lt;R&gt;1&lt;/R&gt;&lt;C&gt;1&lt;/C&gt;&lt;D xsi:type="xsd:double"&gt;90.26&lt;/D&gt;&lt;/FQL&gt;&lt;FQL&gt;&lt;Q&gt;CRM^FG_MKT_VALUE(44656,,,USD)&lt;/Q&gt;&lt;R&gt;1&lt;/R&gt;&lt;C&gt;1&lt;/C&gt;&lt;D xsi:type="xsd:double"&gt;209583&lt;/D&gt;&lt;/FQL&gt;&lt;FQL&gt;&lt;Q&gt;COP^FF_ENTRPR_VAL_DAILY(44682,,,,USD,"DIL")&lt;/Q&gt;&lt;R&gt;1&lt;/R&gt;&lt;C&gt;1&lt;/C&gt;&lt;D xsi:type="xsd:double"&gt;136485.23008&lt;/D&gt;&lt;/FQL&gt;&lt;FQL&gt;&lt;Q&gt;IAC^P_PRICE_LOW_PR(44682,,,USD,,,"PRICE","CLOSE","52W")&lt;/Q&gt;&lt;R&gt;1&lt;/R&gt;&lt;C&gt;1&lt;/C&gt;&lt;D xsi:type="xsd:double"&gt;82.88&lt;/D&gt;&lt;/FQL&gt;&lt;FQL&gt;&lt;Q&gt;DOMO^P_PRICE_LOW_PR(44656,,,USD,,,"PRICE","CLOSE","52W")&lt;/Q&gt;&lt;R&gt;1&lt;/R&gt;&lt;C&gt;1&lt;/C&gt;&lt;D xsi:type="xsd:double"&gt;39.02&lt;/D&gt;&lt;/FQL&gt;&lt;FQL&gt;&lt;Q&gt;EXPE^P_PRICE_LOW_PR(44656,,,USD,,,"PRICE","CLOSE","52W")&lt;/Q&gt;&lt;R&gt;1&lt;/R&gt;&lt;C&gt;1&lt;/C&gt;&lt;D xsi:type="xsd:double"&gt;137.79&lt;/D&gt;&lt;/FQL&gt;&lt;FQL&gt;&lt;Q&gt;GOOG^P_PRICE_LOW_PR(44656,,,USD,,,"PRICE","CLOSE","52W")&lt;/Q&gt;&lt;R&gt;1&lt;/R&gt;&lt;C&gt;1&lt;/C&gt;&lt;D xsi:type="xsd:double"&gt;2224.75&lt;/D&gt;&lt;/FQL&gt;&lt;FQL&gt;&lt;Q&gt;CTK^P_PRICE_LOW_PR(44682,,,USD,,,"PRICE","CLOSE","52W")&lt;/Q&gt;&lt;R&gt;1&lt;/R&gt;&lt;C&gt;1&lt;/C&gt;&lt;D xsi:type="xsd:double"&gt;2.2113001&lt;/D&gt;&lt;/FQL&gt;&lt;FQL&gt;&lt;Q&gt;BEN^P_PRICE_HIGH_PR(44682,,,USD,,,"PRICE","CLOSE","52W")&lt;/Q&gt;&lt;R&gt;1&lt;/R&gt;&lt;C&gt;1&lt;/C&gt;&lt;D xsi:type="xsd:double"&gt;37.68&lt;/D&gt;&lt;/FQL&gt;&lt;FQL&gt;&lt;Q&gt;PFE^P_PRICE_LOW_PR(44682,,,USD,,,"PRICE","CLOSE","52W")&lt;/Q&gt;&lt;R&gt;1&lt;/R&gt;&lt;C&gt;1&lt;/C&gt;&lt;D xsi:type="xsd:double"&gt;38.5&lt;/D&gt;&lt;/FQL&gt;&lt;FQL&gt;&lt;Q&gt;T^P_PRICE_HIGH_PR(44638,,,USD,,,"PRICE","CLOSE","52W")&lt;/Q&gt;&lt;R&gt;1&lt;/R&gt;&lt;C&gt;1&lt;/C&gt;&lt;D xsi:type="xsd:double"&gt;32.63&lt;/D&gt;&lt;/FQL&gt;&lt;FQL&gt;&lt;Q&gt;VOXX^FF_EBIT_OPER(CAL_R,2018,,,,USD)&lt;/Q&gt;&lt;R&gt;1&lt;/R&gt;&lt;C&gt;1&lt;/C&gt;&lt;D xsi:type="xsd:double"&gt;-7.225&lt;/D&gt;&lt;/FQL&gt;&lt;FQL&gt;&lt;Q&gt;AN^P_PRICE_LOW_PR(44682,,,USD,,,"PRICE","CLOSE","52W")&lt;/Q&gt;&lt;R&gt;1&lt;/R&gt;&lt;C&gt;1&lt;/C&gt;&lt;D xsi:type="xsd:double"&gt;88.77&lt;/D&gt;&lt;/FQL&gt;&lt;FQL&gt;&lt;Q&gt;FTI^P_PRICE_HIGH_PR(44682,,,USD,,,"PRICE","CLOSE","52W")&lt;/Q&gt;&lt;R&gt;1&lt;/R&gt;&lt;C&gt;1&lt;/C&gt;&lt;D xsi:type="xsd:double"&gt;10.6&lt;/D&gt;&lt;/FQL&gt;&lt;FQL&gt;&lt;Q&gt;MTLS^P_PRICE_HIGH_PR(44682,,,USD,,,"PRICE","CLOSE","52W")&lt;/Q&gt;&lt;R&gt;1&lt;/R&gt;&lt;C&gt;1&lt;/C&gt;&lt;D xsi:type="xsd:double"&gt;29.92&lt;/D&gt;&lt;/FQL&gt;&lt;FQL&gt;&lt;Q&gt;TTM^FG_PRICE(44608,,,USD)&lt;/Q&gt;&lt;R&gt;1&lt;/R&gt;&lt;C&gt;1&lt;/C&gt;&lt;D xsi:type="xsd:double"&gt;33.05&lt;/D&gt;&lt;/FQL&gt;&lt;FQL&gt;&lt;Q&gt;VRNT^FE_ESTIMATE(NET_INC,MEAN,CALA_ROLL,2024,2024,,,'')&lt;/Q&gt;&lt;R&gt;1&lt;/R&gt;&lt;C&gt;1&lt;/C&gt;&lt;D xsi:type="xsd:double"&gt;255.82053&lt;/D&gt;&lt;/FQL&gt;&lt;FQL&gt;&lt;Q&gt;005930-KR^FG_MKT_VALUE(44638,,,USD)&lt;/Q&gt;&lt;R&gt;1&lt;/R&gt;&lt;C&gt;1&lt;/C&gt;&lt;D xsi:type="xsd:double"&gt;397715.56&lt;/D&gt;&lt;/FQL&gt;&lt;FQL&gt;&lt;Q&gt;VALU^FG_PRICE(44502,,,USD)&lt;/Q&gt;&lt;R&gt;1&lt;/R&gt;&lt;C&gt;1&lt;/C&gt;&lt;D xsi:type="xsd:double"&gt;33.99&lt;/D&gt;&lt;/FQL&gt;&lt;FQL&gt;&lt;Q&gt;HOOD^FG_MKT_VALUE(44638,,,USD)&lt;/Q&gt;&lt;R&gt;1&lt;/R&gt;&lt;C&gt;1&lt;/C&gt;&lt;D xsi:type="xsd:double"&gt;11665.788&lt;/D&gt;&lt;/FQL&gt;&lt;FQL&gt;&lt;Q&gt;REDU^P_PRICE_HIGH_PR(44682,,,USD,,,"PRICE","CLOSE","52W")&lt;/Q&gt;&lt;R&gt;1&lt;/R&gt;&lt;C&gt;1&lt;/C&gt;&lt;D xsi:type="xsd:double"&gt;3.62&lt;/D&gt;&lt;/FQL&gt;&lt;FQL&gt;&lt;Q&gt;9999-HK^FG_PRICE(44458,,,USD)&lt;/Q&gt;&lt;R&gt;1&lt;/R&gt;&lt;C&gt;1&lt;/C&gt;&lt;D xsi:type="xsd:double"&gt;16.542204&lt;/D&gt;&lt;/FQL&gt;&lt;FQL&gt;&lt;Q&gt;AKAM^P_PRICE_LOW_PR(44656,,,USD,,,"PRICE","CLOSE","52W")&lt;/Q&gt;&lt;R&gt;1&lt;/R&gt;&lt;C&gt;1&lt;/C&gt;&lt;D xsi:type="xsd:double"&gt;98.88&lt;/D&gt;&lt;/FQL&gt;&lt;FQL&gt;&lt;Q&gt;LSCC^P_PRICE_HIGH_PR(44656,,,USD,,,"PRICE","CLOSE","52W")&lt;/Q&gt;&lt;R&gt;1&lt;/R&gt;&lt;C&gt;1&lt;/C&gt;&lt;D xsi:type="xsd:double"&gt;84.99&lt;/D&gt;&lt;/FQL&gt;&lt;FQL&gt;&lt;Q&gt;BWA^FF_GROSS_INC(CAL_R,2020,,,,USD)&lt;/Q&gt;&lt;R&gt;1&lt;/R&gt;&lt;C&gt;1&lt;/C&gt;&lt;D xsi:type="xsd:double"&gt;1909&lt;/D&gt;&lt;/FQL&gt;&lt;FQL&gt;&lt;Q&gt;GWRE^FG_MKT_VALUE(44656,,,USD)&lt;/Q&gt;&lt;R&gt;1&lt;/R&gt;&lt;C&gt;1&lt;/C&gt;&lt;D xsi:type="xsd:double"&gt;7855.1543&lt;/D&gt;&lt;/FQL&gt;&lt;FQL&gt;&lt;Q&gt;FTNT^P_PRICE_HIGH_PR(44707,,,USD,,,"PRICE","CLOSE","52W")&lt;/Q&gt;&lt;R&gt;1&lt;/R&gt;&lt;C&gt;1&lt;/C&gt;&lt;D xsi:type="xsd:double"&gt;367.67&lt;/D&gt;&lt;/FQL&gt;&lt;FQL&gt;&lt;Q&gt;WORK^P_PRICE_HIGH_PR(44682,,,USD,,,"PRICE","CLOSE","52W")&lt;/Q&gt;&lt;R&gt;1&lt;/R&gt;&lt;C&gt;1&lt;/C&gt;&lt;D xsi:type="xsd:double"&gt;45.2&lt;/D&gt;&lt;/FQL&gt;&lt;FQL&gt;&lt;Q&gt;TEAM^P_PRICE_LOW_PR(44656,,,USD,,,"PRICE","CLOSE","52W")&lt;/Q&gt;&lt;R&gt;1&lt;/R&gt;&lt;C&gt;1&lt;/C&gt;&lt;D xsi:type="xsd:double"&gt;212.3&lt;/D&gt;&lt;/FQL&gt;&lt;FQL&gt;&lt;Q&gt;WIT^FF_ENTRPR_VAL_DAILY(44638,,,,USD,"DIL")&lt;/Q&gt;&lt;R&gt;1&lt;/R&gt;&lt;C&gt;1&lt;/C&gt;&lt;D xsi:type="xsd:double"&gt;40979.6239141204&lt;/D&gt;&lt;/FQL&gt;&lt;FQL&gt;&lt;Q&gt;SBAC^P_PRICE_HIGH_PR(44682,,,USD,,,"PRICE","CLOSE","52W")&lt;/Q&gt;&lt;R&gt;1&lt;/R&gt;&lt;C&gt;1&lt;/C&gt;&lt;D xsi:type="xsd:double"&gt;389.02&lt;/D&gt;&lt;/FQL&gt;&lt;FQL&gt;&lt;Q&gt;DDOG^FG_PRICE(44458,,,USD)&lt;/Q&gt;&lt;R&gt;1&lt;/R&gt;&lt;C&gt;1&lt;/C&gt;&lt;D xsi:type="xsd:double"&gt;143.13&lt;/D&gt;&lt;/FQL&gt;&lt;FQL&gt;&lt;Q&gt;AVY^FG_PRICE(44592,,,USD)&lt;/Q&gt;&lt;R&gt;1&lt;/R&gt;&lt;C&gt;1&lt;/C&gt;&lt;D xsi:type="xsd:double"&gt;205.42&lt;/D&gt;&lt;/FQL&gt;&lt;FQL&gt;&lt;Q&gt;BCOM^P_PRICE_HIGH_PR(44682,,,USD,,,"PRICE","CLOSE","52W")&lt;/Q&gt;&lt;R&gt;1&lt;/R&gt;&lt;C&gt;1&lt;/C&gt;&lt;D xsi:type="xsd:double"&gt;4.5&lt;/D&gt;&lt;/FQL&gt;&lt;FQL&gt;&lt;Q&gt;SPLK^FG_MKT_VALUE(44656,,,USD)&lt;/Q&gt;&lt;R&gt;1&lt;/R&gt;&lt;C&gt;1&lt;/C&gt;&lt;D xsi:type="xsd:double"&gt;22843.504&lt;/D&gt;&lt;/FQL&gt;&lt;FQL&gt;&lt;Q&gt;TXG^FF_NET_INC(CAL_R,2020,,,,USD)&lt;/Q&gt;&lt;R&gt;1&lt;/R&gt;&lt;C&gt;1&lt;/C&gt;&lt;D xsi:type="xsd:double"&gt;-542.731&lt;/D&gt;&lt;/FQL&gt;&lt;FQL&gt;&lt;Q&gt;ZDGE^P_PRICE_LOW_PR(44682,,,USD,,,"PRICE","CLOSE","52W")&lt;/Q&gt;&lt;R&gt;1&lt;/R&gt;&lt;C&gt;1&lt;/C&gt;&lt;D xsi:type="xsd:double"&gt;5.14&lt;/D&gt;&lt;/FQL&gt;&lt;FQL&gt;&lt;Q&gt;INTU^FG_MKT_VALUE(44638,,,USD)&lt;/Q&gt;&lt;R&gt;1&lt;/R&gt;&lt;C&gt;1&lt;/C&gt;&lt;D xsi:type="xsd:double"&gt;135713&lt;/D&gt;&lt;/FQL&gt;&lt;FQL&gt;&lt;Q&gt;CSCO^FG_PRICE(44682,,,USD)&lt;/Q&gt;&lt;R&gt;1&lt;/R&gt;&lt;C&gt;1&lt;/C&gt;&lt;D xsi:type="xsd:double"&gt;48.98&lt;/D&gt;&lt;/FQL&gt;&lt;FQL&gt;&lt;Q&gt;ESS^FE_ESTIMATE(SALES,MEAN,NTMA,,NOW,,,'CURRENCY=USD')&lt;/Q&gt;&lt;R&gt;1&lt;/R&gt;&lt;C&gt;1&lt;/C&gt;&lt;D xsi:type="xsd:double"&gt;1631.6345&lt;/D&gt;&lt;/FQL&gt;&lt;FQL&gt;&lt;Q&gt;PCLN^FG_PRICE(44638,,,USD)&lt;/Q&gt;&lt;R&gt;1&lt;/R&gt;&lt;C&gt;1&lt;/C&gt;&lt;D xsi:type="xsd:double"&gt;2186.31&lt;/D&gt;&lt;/FQL&gt;&lt;FQL&gt;&lt;Q&gt;LQDT^P_PRICE_LOW_PR(44682,,,USD,,,"PRICE","CLOSE","52W")&lt;/Q&gt;&lt;R&gt;1&lt;/R&gt;&lt;C&gt;1&lt;/C&gt;&lt;D xsi:type="xsd:double"&gt;14.42&lt;/D&gt;&lt;/FQL&gt;&lt;FQL&gt;&lt;Q&gt;LASR^FF_ENTRPR_VAL_DAILY(44682,,,,USD,"DIL")&lt;/Q&gt;&lt;R&gt;1&lt;/R&gt;&lt;C&gt;1&lt;/C&gt;&lt;D xsi:type="xsd:double"&gt;457.44525&lt;/D&gt;&lt;/FQL&gt;&lt;FQL&gt;&lt;Q&gt;VZ^FG_MKT_VALUE(44638,,,USD)&lt;/Q&gt;&lt;R&gt;1&lt;/R&gt;&lt;C&gt;1&lt;/C&gt;&lt;D xsi:type="xsd:double"&gt;213249.25&lt;/D&gt;&lt;/FQL&gt;&lt;FQL&gt;&lt;Q&gt;J^FF_NET_INC(CAL_R,2018,,,,USD)&lt;/Q&gt;&lt;R&gt;1&lt;/R&gt;&lt;C&gt;1&lt;/C&gt;&lt;D xsi:type="xsd:double"&gt;94.692&lt;/D&gt;&lt;/FQL&gt;&lt;FQL&gt;&lt;Q&gt;SVMK^FF_ENTRPR_VAL_DAILY(44638,,,,USD,"DIL")&lt;/Q&gt;&lt;R&gt;1&lt;/R&gt;&lt;C&gt;1&lt;/C&gt;&lt;D xsi:type="xsd:double"&gt;2316.04915&lt;/D&gt;&lt;/FQL&gt;&lt;FQL&gt;&lt;Q&gt;NIO^FF_ENTRPR_VAL_DAILY(44638,,,,USD,"DIL")&lt;/Q&gt;&lt;R&gt;1&lt;/R&gt;&lt;C&gt;1&lt;/C&gt;&lt;D xsi:type="xsd:double"&gt;26269.2154128258&lt;/D&gt;&lt;/FQL&gt;&lt;FQL&gt;&lt;Q&gt;MCS^FG_PRICE(44592,,,USD)&lt;/Q&gt;&lt;R&gt;1&lt;/R&gt;&lt;C&gt;1&lt;/C&gt;&lt;D xsi:type="xsd:double"&gt;16.85&lt;/D&gt;&lt;/FQL&gt;&lt;FQL&gt;&lt;Q&gt;WPP^FF_NET_INC(CAL_R,2023,,,,USD)&lt;/Q&gt;&lt;R&gt;0&lt;/R&gt;&lt;C&gt;0&lt;/C&gt;&lt;/FQL&gt;&lt;FQL&gt;&lt;Q&gt;MSFT^P_PRICE_LOW_PR(44638,,,USD,,,"PRICE","CLOSE","52W")&lt;/Q&gt;&lt;R&gt;1&lt;/R&gt;&lt;C&gt;1&lt;/C&gt;&lt;D xsi:type="xsd:double"&gt;230.35&lt;/D&gt;&lt;/FQL&gt;&lt;FQL&gt;&lt;Q&gt;CTSH^P_PRICE_HIGH_PR(44638,,,USD,,,"PRICE","CLOSE","52W")&lt;/Q&gt;&lt;R&gt;1&lt;/R&gt;&lt;C&gt;1&lt;/C&gt;&lt;D xsi:type="xsd:double"&gt;91.72&lt;/D&gt;&lt;/FQL&gt;&lt;FQL&gt;&lt;Q&gt;NOW^P_PRICE_LOW_PR(44638,,,USD,,,"PRICE","CLOSE","52W")&lt;/Q&gt;&lt;R&gt;1&lt;/R&gt;&lt;C&gt;1&lt;/C&gt;&lt;D xsi:type="xsd:double"&gt;454.4&lt;/D&gt;&lt;/FQL&gt;&lt;FQL&gt;&lt;Q&gt;DE^FF_SALES(CAL_R,2019,,,,USD)&lt;/Q&gt;&lt;R&gt;1&lt;/R&gt;&lt;C&gt;1&lt;/C&gt;&lt;D xsi:type="xsd:double"&gt;39037.933333&lt;/D&gt;&lt;/FQL&gt;&lt;FQL&gt;&lt;Q&gt;BKI^FG_PRICE(44682,,,USD)&lt;/Q&gt;&lt;R&gt;1&lt;/R&gt;&lt;C&gt;1&lt;/C&gt;&lt;D xsi:type="xsd:double"&gt;65.79&lt;/D&gt;&lt;/FQL&gt;&lt;FQL&gt;&lt;Q&gt;ED^P_PRICE_HIGH_PR(44682,,,USD,,,"PRICE","CLOSE","52W")&lt;/Q&gt;&lt;R&gt;1&lt;/R&gt;&lt;C&gt;1&lt;/C&gt;&lt;D xsi:type="xsd:double"&gt;98.41&lt;/D&gt;&lt;/FQL&gt;&lt;FQL&gt;&lt;Q&gt;CTAS^P_PRICE_LOW_PR(44682,,,USD,,,"PRICE","CLOSE","52W")&lt;/Q&gt;&lt;R&gt;1&lt;/R&gt;&lt;C&gt;1&lt;/C&gt;&lt;D xsi:type="xsd:double"&gt;342.49&lt;/D&gt;&lt;/FQL&gt;&lt;FQL&gt;&lt;Q&gt;NOW^FG_PRICE(44638,,,USD)&lt;/Q&gt;&lt;R&gt;1&lt;/R&gt;&lt;C&gt;1&lt;/C&gt;&lt;D xsi:type="xsd:double"&gt;579.88&lt;/D&gt;&lt;/FQL&gt;&lt;FQL&gt;&lt;Q&gt;GOOG^P_PRICE_HIGH_PR(44638,,,USD,,,"PRICE","CLOSE","52W")&lt;/Q&gt;&lt;R&gt;1&lt;/R&gt;&lt;C&gt;1&lt;/C&gt;&lt;D xsi:type="xsd:double"&gt;3014.18&lt;/D&gt;&lt;/FQL&gt;&lt;FQL&gt;&lt;Q&gt;PCYG^FG_PRICE(44682,,,USD)&lt;/Q&gt;&lt;R&gt;1&lt;/R&gt;&lt;C&gt;1&lt;/C&gt;&lt;D xsi:type="xsd:double"&gt;4.85&lt;/D&gt;&lt;/FQL&gt;&lt;FQL&gt;&lt;Q&gt;NLSN^FF_NET_INC(CAL_R,2024,,,,USD)&lt;/Q&gt;&lt;R&gt;0&lt;/R&gt;&lt;C&gt;0&lt;/C&gt;&lt;/FQL&gt;&lt;FQL&gt;&lt;Q&gt;QCOM^P_PRICE_HIGH_PR(44638,,,USD,,,"PRICE","CLOSE","52W")&lt;/Q&gt;&lt;R&gt;1&lt;/R&gt;&lt;C&gt;1&lt;/C&gt;&lt;D xsi:type="xsd:double"&gt;189.28&lt;/D&gt;&lt;/FQL&gt;&lt;FQL&gt;&lt;Q&gt;PD^FF_ENTRPR_VAL_DAILY(44638,,,,USD,"DIL")&lt;/Q&gt;&lt;R&gt;1&lt;/R&gt;&lt;C&gt;1&lt;/C&gt;&lt;D xsi:type="xsd:double"&gt;2715.49088&lt;/D&gt;&lt;/FQL&gt;&lt;FQL&gt;&lt;Q&gt;TSN^FG_MKT_VALUE(44682,,,USD)&lt;/Q&gt;&lt;R&gt;1&lt;/R&gt;&lt;C&gt;1&lt;/C&gt;&lt;D xsi:type="xsd:double"&gt;33029.727&lt;/D&gt;&lt;/FQL&gt;&lt;FQL&gt;&lt;Q&gt;EDUC^P_PRICE_HIGH_PR(44682,,,USD,,,"PRICE","CLOSE","52W")&lt;/Q&gt;&lt;R&gt;1&lt;/R&gt;&lt;C&gt;1&lt;/C&gt;&lt;D xsi:type="xsd:double"&gt;17.82&lt;/D&gt;&lt;/FQL&gt;&lt;FQL&gt;&lt;Q&gt;LYFT^FF_ENTRPR_VAL_DAILY(44617,,,,USD,"DIL")&lt;/Q&gt;&lt;R&gt;1&lt;/R&gt;&lt;C&gt;1&lt;/C&gt;&lt;D xsi:type="xsd:double"&gt;11589.00564&lt;/D&gt;&lt;/FQL&gt;&lt;FQL&gt;&lt;Q&gt;NOW^FF_ENTRPR_VAL_DAILY(44617,,,,USD,"DIL")&lt;/Q&gt;&lt;R&gt;1&lt;/R&gt;&lt;C&gt;1&lt;/C&gt;&lt;D xsi:type="xsd:double"&gt;116789.58841&lt;/D&gt;&lt;/FQL&gt;&lt;FQL&gt;&lt;Q&gt;GOOG^FF_ENTRPR_VAL_DAILY(44638,,,,USD,"DIL")&lt;/Q&gt;&lt;R&gt;1&lt;/R&gt;&lt;C&gt;1&lt;/C&gt;&lt;D xsi:type="xsd:double"&gt;1733833.24174&lt;/D&gt;&lt;/FQL&gt;&lt;FQL&gt;&lt;Q&gt;CHWY^FG_MKT_VALUE(44638,,,USD)&lt;/Q&gt;&lt;R&gt;1&lt;/R&gt;&lt;C&gt;1&lt;/C&gt;&lt;D xsi:type="xsd:double"&gt;18478.867&lt;/D&gt;&lt;/FQL&gt;&lt;FQL&gt;&lt;Q&gt;CEVA^P_PRICE_HIGH_PR(44682,,,USD,,,"PRICE","CLOSE","52W")&lt;/Q&gt;&lt;R&gt;1&lt;/R&gt;&lt;C&gt;1&lt;/C&gt;&lt;D xsi:type="xsd:double"&gt;55.44&lt;/D&gt;&lt;/FQL&gt;&lt;FQL&gt;&lt;Q&gt;1810-HK^FG_MKT_VALUE(44638,,,USD)&lt;/Q&gt;&lt;R&gt;1&lt;/R&gt;&lt;C&gt;1&lt;/C&gt;&lt;D xsi:type="xsd:double"&gt;43253.48&lt;/D&gt;&lt;/FQL&gt;&lt;FQL&gt;&lt;Q&gt;WSM^P_PRICE_LOW_PR(44656,,,USD,,,"PRICE","CLOSE","52W")&lt;/Q&gt;&lt;R&gt;1&lt;/R&gt;&lt;C&gt;1&lt;/C&gt;&lt;D xsi:type="xsd:double"&gt;132.87&lt;/D&gt;&lt;/FQL&gt;&lt;FQL&gt;&lt;Q&gt;T^FG_MKT_VALUE(44656,,,USD)&lt;/Q&gt;&lt;R&gt;1&lt;/R&gt;&lt;C&gt;1&lt;/C&gt;&lt;D xsi:type="xsd:double"&gt;171695.08&lt;/D&gt;&lt;/FQL&gt;&lt;FQL&gt;&lt;Q&gt;KSS^P_PRICE_LOW_PR(44682,,,USD,,,"PRICE","CLOSE","52W")&lt;/Q&gt;&lt;R&gt;1&lt;/R&gt;&lt;C&gt;1&lt;/C&gt;&lt;D xsi:type="xsd:double"&gt;44.44&lt;/D&gt;&lt;/FQL&gt;&lt;FQL&gt;&lt;Q&gt;JCOM^FG_MKT_VALUE(44682,,,USD)&lt;/Q&gt;&lt;R&gt;1&lt;/R&gt;&lt;C&gt;1&lt;/C&gt;&lt;D xsi:type="xsd:double"&gt;4191.8105&lt;/D&gt;&lt;/FQL&gt;&lt;FQL&gt;&lt;Q&gt;PCAR^FE_ESTIMATE(SALES,MEAN,CALA_ROLL,2024,2024,,,'CURRENCY=USD')&lt;/Q&gt;&lt;R&gt;1&lt;/R&gt;&lt;C&gt;1&lt;/C&gt;&lt;D xsi:type="xsd:double"&gt;26539.256&lt;/D&gt;&lt;/FQL&gt;&lt;FQL&gt;&lt;Q&gt;AVGO^FG_PRICE(44458,,,USD)&lt;/Q&gt;&lt;R&gt;1&lt;/R&gt;&lt;C&gt;1&lt;/C&gt;&lt;D xsi:type="xsd:double"&gt;506&lt;/D&gt;&lt;/FQL&gt;&lt;FQL&gt;&lt;Q&gt;HOOD^FG_MKT_VALUE(44617,,,USD)&lt;/Q&gt;&lt;R&gt;1&lt;/R&gt;&lt;C&gt;1&lt;/C&gt;&lt;D xsi:type="xsd:double"&gt;10030.0205&lt;/D&gt;&lt;/FQL&gt;&lt;FQL&gt;&lt;Q&gt;MKTX^FF_ENTRPR_VAL_DAILY(44682,,,,USD,"DIL")&lt;/Q&gt;&lt;R&gt;1&lt;/R&gt;&lt;C&gt;1&lt;/C&gt;&lt;D xsi:type="xsd:double"&gt;9642.42164&lt;/D&gt;&lt;/FQL&gt;&lt;FQL&gt;&lt;Q&gt;HLIT^FG_MKT_VALUE(44682,,,USD)&lt;/Q&gt;&lt;R&gt;1&lt;/R&gt;&lt;C&gt;1&lt;/C&gt;&lt;D xsi:type="xsd:double"&gt;868.2049&lt;/D&gt;&lt;/FQL&gt;&lt;FQL&gt;&lt;Q&gt;BBY^FG_MKT_VALUE(44617,,,USD)&lt;/Q&gt;&lt;R&gt;1&lt;/R&gt;&lt;C&gt;1&lt;/C&gt;&lt;D xsi:type="xsd:double"&gt;23052.96&lt;/D&gt;&lt;/FQL&gt;&lt;FQL&gt;&lt;Q&gt;FFIV^P_PRICE_HIGH_PR(44638,,,USD,,,"PRICE","CLOSE","52W")&lt;/Q&gt;&lt;R&gt;1&lt;/R&gt;&lt;C&gt;1&lt;/C&gt;&lt;D xsi:type="xsd:double"&gt;247.78&lt;/D&gt;&lt;/FQL&gt;&lt;FQL&gt;&lt;Q&gt;MSFT^FF_ENTRPR_VAL_DAILY(44638,,,,USD,"DIL")&lt;/Q&gt;&lt;R&gt;1&lt;/R&gt;&lt;C&gt;1&lt;/C&gt;&lt;D xsi:type="xsd:double"&gt;2224732.65&lt;/D&gt;&lt;/FQL&gt;&lt;FQL&gt;&lt;Q&gt;EA^FG_MKT_VALUE(44617,,,USD)&lt;/Q&gt;&lt;R&gt;1&lt;/R&gt;&lt;C&gt;1&lt;/C&gt;&lt;D xsi:type="xsd:double"&gt;36196.082&lt;/D&gt;&lt;/FQL&gt;&lt;FQL&gt;&lt;Q&gt;COF^FG_MKT_VALUE(44638,,,USD)&lt;/Q&gt;&lt;R&gt;1&lt;/R&gt;&lt;C&gt;1&lt;/C&gt;&lt;D xsi:type="xsd:double"&gt;57172.09&lt;/D&gt;&lt;/FQL&gt;&lt;FQL&gt;&lt;Q&gt;AWK^FF_CAPEX(CAL_R,2024,,,,USD)&lt;/Q&gt;&lt;R&gt;0&lt;/R&gt;&lt;C&gt;0&lt;/C&gt;&lt;/FQL&gt;&lt;FQL&gt;&lt;Q&gt;AMX^P_PRICE_LOW_PR(44656,,,USD,,,"PRICE","CLOSE","52W")&lt;/Q&gt;&lt;R&gt;1&lt;/R&gt;&lt;C&gt;1&lt;/C&gt;&lt;D xsi:type="xsd:double"&gt;13.85&lt;/D&gt;&lt;/FQL&gt;&lt;FQL&gt;&lt;Q&gt;NVDA^FG_MKT_VALUE(44617,,,USD)&lt;/Q&gt;&lt;R&gt;1&lt;/R&gt;&lt;C&gt;1&lt;/C&gt;&lt;D xsi:type="xsd:double"&gt;603925&lt;/D&gt;&lt;/FQL&gt;&lt;FQL&gt;&lt;Q&gt;ASAN^FG_PRICE(44458,,,USD)&lt;/Q&gt;&lt;R&gt;1&lt;/R&gt;&lt;C&gt;1&lt;/C&gt;&lt;D xsi:type="xsd:double"&gt;118.26&lt;/D&gt;&lt;/FQL&gt;&lt;FQL&gt;&lt;Q&gt;PCLN^FF_ENTRPR_VAL_DAILY(44638,,,,USD,"DIL")&lt;/Q&gt;&lt;R&gt;1&lt;/R&gt;&lt;C&gt;1&lt;/C&gt;&lt;D xsi:type="xsd:double"&gt;90673.15422&lt;/D&gt;&lt;/FQL&gt;&lt;FQL&gt;&lt;Q&gt;WBA^FG_MKT_VALUE(44682,,,USD)&lt;/Q&gt;&lt;R&gt;1&lt;/R&gt;&lt;C&gt;1&lt;/C&gt;&lt;D xsi:type="xsd:double"&gt;36623.996&lt;/D&gt;&lt;/FQL&gt;&lt;FQL&gt;&lt;Q&gt;SNAP^FG_PRICE(44592,,,USD)&lt;/Q&gt;&lt;R&gt;1&lt;/R&gt;&lt;C&gt;1&lt;/C&gt;&lt;D xsi:type="xsd:double"&gt;32.54&lt;/D&gt;&lt;/FQL&gt;&lt;FQL&gt;&lt;Q&gt;ZUO^FG_MKT_VALUE(44638,,,USD)&lt;/Q&gt;&lt;R&gt;1&lt;/R&gt;&lt;C&gt;1&lt;/C&gt;&lt;D xsi:type="xsd:double"&gt;1914.7059&lt;/D&gt;&lt;/FQL&gt;&lt;FQL&gt;&lt;Q&gt;EB^P_PRICE_HIGH_PR(44682,,,USD,,,"PRICE","CLOSE","52W")&lt;/Q&gt;&lt;R&gt;1&lt;/R&gt;&lt;C&gt;1&lt;/C&gt;&lt;D xsi:type="xsd:double"&gt;23.57&lt;/D&gt;&lt;/FQL&gt;&lt;FQL&gt;&lt;Q&gt;VMW^FG_MKT_VALUE(44656,,,USD)&lt;/Q&gt;&lt;R&gt;1&lt;/R&gt;&lt;C&gt;1&lt;/C&gt;&lt;D xsi:type="xsd:double"&gt;49061.445&lt;/D&gt;&lt;/FQL&gt;&lt;FQL&gt;&lt;Q&gt;LOCO^P_PRICE_HIGH_PR(44682,,,USD,,,"PRICE","CLOSE","52W")&lt;/Q&gt;&lt;R&gt;1&lt;/R&gt;&lt;C&gt;1&lt;/C&gt;&lt;D xsi:type="xsd:double"&gt;19.08&lt;/D&gt;&lt;/FQL&gt;&lt;FQL&gt;&lt;Q&gt;SPT^FG_PRICE(44682,,,USD)&lt;/Q&gt;&lt;R&gt;1&lt;/R&gt;&lt;C&gt;1&lt;/C&gt;&lt;D xsi:type="xsd:double"&gt;61.28&lt;/D&gt;&lt;/FQL&gt;&lt;FQL&gt;&lt;Q&gt;CSCO^P_PRICE_LOW_PR(44638,,,USD,,,"PRICE","CLOSE","52W")&lt;/Q&gt;&lt;R&gt;1&lt;/R&gt;&lt;C&gt;1&lt;/C&gt;&lt;D xsi:type="xsd:double"&gt;48.98&lt;/D&gt;&lt;/FQL&gt;&lt;FQL&gt;&lt;Q&gt;NOV^FG_PRICE(44682,,,USD)&lt;/Q&gt;&lt;R&gt;1&lt;/R&gt;&lt;C&gt;1&lt;/C&gt;&lt;D xsi:type="xsd:double"&gt;18.13&lt;/D&gt;&lt;/FQL&gt;&lt;FQL&gt;&lt;Q&gt;PDFS^FF_NET_INC(CAL_R,2023,,,,USD)&lt;/Q&gt;&lt;R&gt;0&lt;/R&gt;&lt;C&gt;0&lt;/C&gt;&lt;/FQL&gt;&lt;FQL&gt;&lt;Q&gt;CHWY^FF_ENTRPR_VAL_DAILY(44656,,,,USD,"DIL")&lt;/Q&gt;&lt;R&gt;1&lt;/R&gt;&lt;C&gt;1&lt;/C&gt;&lt;D xsi:type="xsd:double"&gt;18501.8195&lt;/D&gt;&lt;/FQL&gt;&lt;FQL&gt;&lt;Q&gt;EPAY^FG_PRICE(44682,,,USD)&lt;/Q&gt;&lt;R&gt;1&lt;/R&gt;&lt;C&gt;1&lt;/C&gt;&lt;D xsi:type="xsd:double"&gt;56.62&lt;/D&gt;&lt;/FQL&gt;&lt;FQL&gt;&lt;Q&gt;QH^FG_PRICE(44592,,,USD)&lt;/Q&gt;&lt;R&gt;1&lt;/R&gt;&lt;C&gt;1&lt;/C&gt;&lt;D xsi:type="xsd:double"&gt;0.8289&lt;/D&gt;&lt;/FQL&gt;&lt;FQL&gt;&lt;Q&gt;STE^P_PRICE_HIGH_PR(44682,,,USD,,,"PRICE","CLOSE","52W")&lt;/Q&gt;&lt;R&gt;1&lt;/R&gt;&lt;C&gt;1&lt;/C&gt;&lt;D xsi:type="xsd:double"&gt;252.92&lt;/D&gt;&lt;/FQL&gt;&lt;FQL&gt;&lt;Q&gt;AVGO^P_PRICE_HIGH_PR(44682,,,USD,,,"PRICE","CLOSE","52W")&lt;/Q&gt;&lt;R&gt;1&lt;/R&gt;&lt;C&gt;1&lt;/C&gt;&lt;D xsi:type="xsd:double"&gt;674.28&lt;/D&gt;&lt;/FQL&gt;&lt;FQL&gt;&lt;Q&gt;AVGO^FG_PRICE(44656,,,USD)&lt;/Q&gt;&lt;R&gt;1&lt;/R&gt;&lt;C&gt;1&lt;/C&gt;&lt;D xsi:type="xsd:double"&gt;619.4&lt;/D&gt;&lt;/FQL&gt;&lt;FQL&gt;&lt;Q&gt;NOW^P_PRICE_HIGH_PR(44656,,,USD,,,"PRICE","CLOSE","52W")&lt;/Q&gt;&lt;R&gt;1&lt;/R&gt;&lt;C&gt;1&lt;/C&gt;&lt;D xsi:type="xsd:double"&gt;701.73&lt;/D&gt;&lt;/FQL&gt;&lt;FQL&gt;&lt;Q&gt;LW^FG_MKT_VALUE(44682,,,USD)&lt;/Q&gt;&lt;R&gt;1&lt;/R&gt;&lt;C&gt;1&lt;/C&gt;&lt;D xsi:type="xsd:double"&gt;9547.786&lt;/D&gt;&lt;/FQL&gt;&lt;FQL&gt;&lt;Q&gt;TMO^P_PRICE_HIGH_PR(44682,,,USD,,,"PRICE","CLOSE","52W")&lt;/Q&gt;&lt;R&gt;1&lt;/R&gt;&lt;C&gt;1&lt;/C&gt;&lt;D xsi:type="xsd:double"&gt;667.24&lt;/D&gt;&lt;/FQL&gt;&lt;FQL&gt;&lt;Q&gt;GRWG^FF_GROSS_INC(CAL_R,2020,,,,USD)&lt;/Q&gt;&lt;R&gt;1&lt;/R&gt;&lt;C&gt;1&lt;/C&gt;&lt;D xsi:type="xsd:double"&gt;40.027256&lt;/D&gt;&lt;/FQL&gt;&lt;FQL&gt;&lt;Q&gt;SGOC^FF_NET_INC(CAL_R,2022,,,,USD)&lt;/Q&gt;&lt;R&gt;0&lt;/R&gt;&lt;C&gt;0&lt;/C&gt;&lt;/FQL&gt;&lt;FQL&gt;&lt;Q&gt;REGN^P_PRICE_LOW_PR(44682,,,USD,,,"PRICE","CLOSE","52W")&lt;/Q&gt;&lt;R&gt;1&lt;/R&gt;&lt;C&gt;1&lt;/C&gt;&lt;D xsi:type="xsd:double"&gt;481.3&lt;/D&gt;&lt;/FQL&gt;&lt;FQL&gt;&lt;Q&gt;TRST^FG_MKT_VALUE(44638,,,USD)&lt;/Q&gt;&lt;R&gt;1&lt;/R&gt;&lt;C&gt;1&lt;/C&gt;&lt;D xsi:type="xsd:double"&gt;631.37695&lt;/D&gt;&lt;/FQL&gt;&lt;FQL&gt;&lt;Q&gt;BMBL^P_PRICE_HIGH_PR(44682,,,USD,,,"PRICE","CLOSE","52W")&lt;/Q&gt;&lt;R&gt;1&lt;/R&gt;&lt;C&gt;1&lt;/C&gt;&lt;D xsi:type="xsd:double"&gt;60.24&lt;/D&gt;&lt;/FQL&gt;&lt;FQL&gt;&lt;Q&gt;GDYN^FF_NET_INC(CAL_R,2020,,,,USD)&lt;/Q&gt;&lt;R&gt;1&lt;/R&gt;&lt;C&gt;1&lt;/C&gt;&lt;D xsi:type="xsd:double"&gt;-12.599&lt;/D&gt;&lt;/FQL&gt;&lt;FQL&gt;&lt;Q&gt;AMC^P_PRICE_LOW_PR(44682,,,USD,,,"PRICE","CLOSE","52W")&lt;/Q&gt;&lt;R&gt;1&lt;/R&gt;&lt;C&gt;1&lt;/C&gt;&lt;D xsi:type="xsd:double"&gt;9&lt;/D&gt;&lt;/FQL&gt;&lt;FQL&gt;&lt;Q&gt;FB^P_PRICE_LOW_PR(44656,,,USD,,,"PRICE","CLOSE","52W")&lt;/Q&gt;&lt;R&gt;1&lt;/R&gt;&lt;C&gt;1&lt;/C&gt;&lt;D xsi:type="xsd:double"&gt;186.63&lt;/D&gt;&lt;/FQL&gt;&lt;FQL&gt;&lt;Q&gt;BSY^FG_MKT_VALUE(44656,,,USD)&lt;/Q&gt;&lt;R&gt;1&lt;/R&gt;&lt;C&gt;1&lt;/C&gt;&lt;D xsi:type="xsd:double"&gt;12514.038&lt;/D&gt;&lt;/FQL&gt;&lt;FQL&gt;&lt;Q&gt;CPNG^P_PRICE_HIGH_PR(44617,,,USD,,,"PRICE","CLOSE","52W")&lt;/Q&gt;&lt;R&gt;1&lt;/R&gt;&lt;C&gt;1&lt;/C&gt;&lt;D xsi:type="xsd:double"&gt;50.45&lt;/D&gt;&lt;/FQL&gt;&lt;FQL&gt;&lt;Q&gt;FIS^FE_ESTIMATE(NET_INC,MEAN,CALA_ROLL,2024,2024,,,'')&lt;/Q&gt;&lt;R&gt;1&lt;/R&gt;&lt;C&gt;1&lt;/C&gt;&lt;D xsi:type="xsd:double"&gt;5347.763&lt;/D&gt;&lt;/FQL&gt;&lt;FQL&gt;&lt;Q&gt;TEAM^P_PRICE_HIGH_PR(44617,,,USD,,,"PRICE","CLOSE","52W")&lt;/Q&gt;&lt;R&gt;1&lt;/R&gt;&lt;C&gt;1&lt;/C&gt;&lt;D xsi:type="xsd:double"&gt;458.13&lt;/D&gt;&lt;/FQL&gt;&lt;FQL&gt;&lt;Q&gt;QCOM^P_PRICE_HIGH_PR(44617,,,USD,,,"PRICE","CLOSE","52W")&lt;/Q&gt;&lt;R&gt;1&lt;/R&gt;&lt;C&gt;1&lt;/C&gt;&lt;D xsi:type="xsd:double"&gt;189.28&lt;/D&gt;&lt;/FQL&gt;&lt;FQL&gt;&lt;Q&gt;U^P_PRICE_LOW_PR(44682,,,USD,,,"PRICE","CLOSE","52W")&lt;/Q&gt;&lt;R&gt;1&lt;/R&gt;&lt;C&gt;1&lt;/C&gt;&lt;D xsi:type="xsd:double"&gt;66.41&lt;/D&gt;&lt;/FQL&gt;&lt;FQL&gt;&lt;Q&gt;SOFI^FF_ENTRPR_VAL_DAILY(44617,,,,USD,"DIL")&lt;/Q&gt;&lt;R&gt;1&lt;/R&gt;&lt;C&gt;1&lt;/C&gt;&lt;D xsi:type="xsd:double"&gt;11022.210406099999&lt;/D&gt;&lt;/FQL&gt;&lt;FQL&gt;&lt;Q&gt;MDB^FF_ENTRPR_VAL_DAILY(44617,,,,USD,"DIL")&lt;/Q&gt;&lt;R&gt;1&lt;/R&gt;&lt;C&gt;1&lt;/C&gt;&lt;D xsi:type="xsd:double"&gt;24394.07032126&lt;/D&gt;&lt;/FQL&gt;&lt;FQL&gt;&lt;Q&gt;XPEV^FF_ENTRPR_VAL_DAILY(44617,,,,USD,"DIL")&lt;/Q&gt;&lt;R&gt;1&lt;/R&gt;&lt;C&gt;1&lt;/C&gt;&lt;D xsi:type="xsd:double"&gt;23212.1900695997&lt;/D&gt;&lt;/FQL&gt;&lt;FQL&gt;&lt;Q&gt;RBLX^FF_ENTRPR_VAL_DAILY(44617,,,,USD,"DIL")&lt;/Q&gt;&lt;R&gt;1&lt;/R&gt;&lt;C&gt;1&lt;/C&gt;&lt;D xsi:type="xsd:double"&gt;27560.6419&lt;/D&gt;&lt;/FQL&gt;&lt;FQL&gt;&lt;Q&gt;COIN^FF_ENTRPR_VAL_DAILY(44617,,,,USD,"DIL")&lt;/Q&gt;&lt;R&gt;1&lt;/R&gt;&lt;C&gt;1&lt;/C&gt;&lt;D xsi:type="xsd:double"&gt;34629.51311&lt;/D&gt;&lt;/FQL&gt;&lt;FQL&gt;&lt;Q&gt;DTEGY^FF_ENTRPR_VAL_DAILY(44617,,,,USD,"DIL")&lt;/Q&gt;&lt;R&gt;1&lt;/R&gt;&lt;C&gt;1&lt;/C&gt;&lt;D xsi:type="xsd:double"&gt;284576.430683538&lt;/D&gt;&lt;/FQL&gt;&lt;FQL&gt;&lt;Q&gt;SNOW^FF_ENTRPR_VAL_DAILY(44617,,,,USD,"DIL")&lt;/Q&gt;&lt;R&gt;1&lt;/R&gt;&lt;C&gt;1&lt;/C&gt;&lt;D xsi:type="xsd:double"&gt;77949.1220727&lt;/D&gt;&lt;/FQL&gt;&lt;FQL&gt;&lt;Q&gt;005930-KR^FF_ENTRPR_VAL_DAILY(44617,,,,USD,"DIL")&lt;/Q&gt;&lt;R&gt;1&lt;/R&gt;&lt;C&gt;1&lt;/C&gt;&lt;D xsi:type="xsd:double"&gt;324739.469781034&lt;/D&gt;&lt;/FQL&gt;&lt;FQL&gt;&lt;Q&gt;V^FF_ENTRPR_VAL_DAILY(44617,,,,USD,"DIL")&lt;/Q&gt;&lt;R&gt;1&lt;/R&gt;&lt;C&gt;1&lt;/C&gt;&lt;D xsi:type="xsd:double"&gt;480078.93&lt;/D&gt;&lt;/FQL&gt;&lt;FQL&gt;&lt;Q&gt;AMZN^FF_ENTRPR_VAL_DAILY(44638,,,,USD,"DIL")&lt;/Q&gt;&lt;R&gt;1&lt;/R&gt;&lt;C&gt;1&lt;/C&gt;&lt;D xsi:type="xsd:double"&gt;1696889.15&lt;/D&gt;&lt;/FQL&gt;&lt;FQL&gt;&lt;Q&gt;INTL^FG_MKT_VALUE(44617,,,USD)&lt;/Q&gt;&lt;R&gt;1&lt;/R&gt;&lt;C&gt;1&lt;/C&gt;&lt;D xsi:type="xsd:double"&gt;1532.4784&lt;/D&gt;&lt;/FQL&gt;&lt;FQL&gt;&lt;Q&gt;MDC^FG_PRICE(44682,,,USD)&lt;/Q&gt;&lt;R&gt;1&lt;/R&gt;&lt;C&gt;1&lt;/C&gt;&lt;D xsi:type="xsd:double"&gt;36.91&lt;/D&gt;&lt;/FQL&gt;&lt;FQL&gt;&lt;Q&gt;MMYT^P_PRICE_LOW_PR(44656,,,USD,,,"PRICE","CLOSE","52W")&lt;/Q&gt;&lt;R&gt;1&lt;/R&gt;&lt;C&gt;1&lt;/C&gt;&lt;D xsi:type="xsd:double"&gt;20.45&lt;/D&gt;&lt;/FQL&gt;&lt;FQL&gt;&lt;Q&gt;LYFT^FG_MKT_VALUE(44638,,,USD)&lt;/Q&gt;&lt;R&gt;1&lt;/R&gt;&lt;C&gt;1&lt;/C&gt;&lt;D xsi:type="xsd:double"&gt;13461.295&lt;/D&gt;&lt;/FQL&gt;&lt;FQL&gt;&lt;Q&gt;MGNI^FG_MKT_VALUE(44617,,,USD)&lt;/Q&gt;&lt;R&gt;1&lt;/R&gt;&lt;C&gt;1&lt;/C&gt;&lt;D xsi:type="xsd:double"&gt;1865.1539&lt;/D&gt;&lt;/FQL&gt;&lt;FQL&gt;&lt;Q&gt;VHC^FG_MKT_VALUE(44682,,,USD)&lt;/Q&gt;&lt;R&gt;1&lt;/R&gt;&lt;C&gt;1&lt;/C&gt;&lt;D xsi:type="xsd:double"&gt;101.15065&lt;/D&gt;&lt;/FQL&gt;&lt;FQL&gt;&lt;Q&gt;OSTK^FG_MKT_VALUE(44617,,,USD)&lt;/Q&gt;&lt;R&gt;1&lt;/R&gt;&lt;C&gt;1&lt;/C&gt;&lt;D xsi:type="xsd:double"&gt;2322.3813&lt;/D&gt;&lt;/FQL&gt;&lt;FQL&gt;&lt;Q&gt;SVMK^FG_MKT_VALUE(44617,,,USD)&lt;/Q&gt;&lt;R&gt;1&lt;/R&gt;&lt;C&gt;1&lt;/C&gt;&lt;D xsi:type="xsd:double"&gt;2468.3804&lt;/D&gt;&lt;/FQL&gt;&lt;FQL&gt;&lt;Q&gt;DARK-GB^FG_MKT_VALUE(44617,,,USD)&lt;/Q&gt;&lt;R&gt;1&lt;/R&gt;&lt;C&gt;1&lt;/C&gt;&lt;D xsi:type="xsd:double"&gt;3806.7183&lt;/D&gt;&lt;/FQL&gt;&lt;FQL&gt;&lt;Q&gt;AI^P_PRICE_LOW_PR(44656,,,USD,,,"PRICE","CLOSE","52W")&lt;/Q&gt;&lt;R&gt;1&lt;/R&gt;&lt;C&gt;1&lt;/C&gt;&lt;D xsi:type="xsd:double"&gt;16.91&lt;/D&gt;&lt;/FQL&gt;&lt;FQL&gt;&lt;Q&gt;NCNO^FG_MKT_VALUE(44617,,,USD)&lt;/Q&gt;&lt;R&gt;1&lt;/R&gt;&lt;C&gt;1&lt;/C&gt;&lt;D xsi:type="xsd:double"&gt;4256.0063&lt;/D&gt;&lt;/FQL&gt;&lt;FQL&gt;&lt;Q&gt;PDD^FG_MKT_VALUE(44656,,,USD)&lt;/Q&gt;&lt;R&gt;1&lt;/R&gt;&lt;C&gt;1&lt;/C&gt;&lt;D xsi:type="xsd:double"&gt;58440.85&lt;/D&gt;&lt;/FQL&gt;&lt;FQL&gt;&lt;Q&gt;BL^FG_MKT_VALUE(44617,,,USD)&lt;/Q&gt;&lt;R&gt;1&lt;/R&gt;&lt;C&gt;1&lt;/C&gt;&lt;D xsi:type="xsd:double"&gt;4234.9126&lt;/D&gt;&lt;/FQL&gt;&lt;FQL&gt;&lt;Q&gt;FROG^FF_ENTRPR_VAL_DAILY(44656,,,,USD,"DIL")&lt;/Q&gt;&lt;R&gt;1&lt;/R&gt;&lt;C&gt;1&lt;/C&gt;&lt;D xsi:type="xsd:double"&gt;2108.4393648&lt;/D&gt;&lt;/FQL&gt;&lt;FQL&gt;&lt;Q&gt;IBKR^FG_MKT_VALUE(44617,,,USD)&lt;/Q&gt;&lt;R&gt;1&lt;/R&gt;&lt;C&gt;1&lt;/C&gt;&lt;D xsi:type="xsd:double"&gt;6728.7915&lt;/D&gt;&lt;/FQL&gt;&lt;FQL&gt;&lt;Q&gt;PANW^FG_MKT_VALUE(44656,,,USD)&lt;/Q&gt;&lt;R&gt;1&lt;/R&gt;&lt;C&gt;1&lt;/C&gt;&lt;D xsi:type="xsd:double"&gt;61379.906&lt;/D&gt;&lt;/FQL&gt;&lt;FQL&gt;&lt;Q&gt;SONY^FG_PRICE(44656,,,USD)&lt;/Q&gt;&lt;R&gt;1&lt;/R&gt;&lt;C&gt;1&lt;/C&gt;&lt;D xsi:type="xsd:double"&gt;101.77&lt;/D&gt;&lt;/FQL&gt;&lt;FQL&gt;&lt;Q&gt;DISH^FE_ESTIMATE(NET_INC,MEAN,CALA_ROLL,2022,2022,,,'')&lt;/Q&gt;&lt;R&gt;1&lt;/R&gt;&lt;C&gt;1&lt;/C&gt;&lt;D xsi:type="xsd:double"&gt;1530.6279&lt;/D&gt;&lt;/FQL&gt;&lt;FQL&gt;&lt;Q&gt;BSY^FG_MKT_VALUE(44617,,,USD)&lt;/Q&gt;&lt;R&gt;1&lt;/R&gt;&lt;C&gt;1&lt;/C&gt;&lt;D xsi:type="xsd:double"&gt;10838.652&lt;/D&gt;&lt;/FQL&gt;&lt;FQL&gt;&lt;Q&gt;AVGO^FG_PRICE(44548,,,USD)&lt;/Q&gt;&lt;R&gt;1&lt;/R&gt;&lt;C&gt;1&lt;/C&gt;&lt;D xsi:type="xsd:double"&gt;634.96&lt;/D&gt;&lt;/FQL&gt;&lt;FQL&gt;&lt;Q&gt;MCFE^FG_PRICE(44682,,,USD)&lt;/Q&gt;&lt;R&gt;0&lt;/R&gt;&lt;C&gt;0&lt;/C&gt;&lt;/FQL&gt;&lt;FQL&gt;&lt;Q&gt;DOMO^FG_MKT_VALUE(44638,,,USD)&lt;/Q&gt;&lt;R&gt;1&lt;/R&gt;&lt;C&gt;1&lt;/C&gt;&lt;D xsi:type="xsd:double"&gt;1569.2009&lt;/D&gt;&lt;/FQL&gt;&lt;FQL&gt;&lt;Q&gt;TRST^FG_PRICE(44682,,,USD)&lt;/Q&gt;&lt;R&gt;1&lt;/R&gt;&lt;C&gt;1&lt;/C&gt;&lt;D xsi:type="xsd:double"&gt;31.15&lt;/D&gt;&lt;/FQL&gt;&lt;FQL&gt;&lt;Q&gt;FLT^FG_MKT_VALUE(44617,,,USD)&lt;/Q&gt;&lt;R&gt;1&lt;/R&gt;&lt;C&gt;1&lt;/C&gt;&lt;D xsi:type="xsd:double"&gt;19316.336&lt;/D&gt;&lt;/FQL&gt;&lt;FQL&gt;&lt;Q&gt;WIMI^P_PRICE_LOW_PR(44682,,,USD,,,"PRICE","CLOSE","52W")&lt;/Q&gt;&lt;R&gt;1&lt;/R&gt;&lt;C&gt;1&lt;/C&gt;&lt;D xsi:type="xsd:double"&gt;1.75&lt;/D&gt;&lt;/FQL&gt;&lt;FQL&gt;&lt;Q&gt;MCO^FG_PRICE(44502,,,USD)&lt;/Q&gt;&lt;R&gt;1&lt;/R&gt;&lt;C&gt;1&lt;/C&gt;&lt;D xsi:type="xsd:double"&gt;390.7&lt;/D&gt;&lt;/FQL&gt;&lt;FQL&gt;&lt;Q&gt;AFRM^FG_MKT_VALUE(44617,,,USD)&lt;/Q&gt;&lt;R&gt;1&lt;/R&gt;&lt;C&gt;1&lt;/C&gt;&lt;D xsi:type="xsd:double"&gt;11147.873&lt;/D&gt;&lt;/FQL&gt;&lt;FQL&gt;&lt;Q&gt;MLR^FF_SALES(CAL_R,2023,,,,USD)&lt;/Q&gt;&lt;R&gt;0&lt;/R&gt;&lt;C&gt;0&lt;/C&gt;&lt;/FQL&gt;&lt;FQL&gt;&lt;Q&gt;NPTN^FG_PRICE(44682,,,USD)&lt;/Q&gt;&lt;R&gt;1&lt;/R&gt;&lt;C&gt;1&lt;/C&gt;&lt;D xsi:type="xsd:double"&gt;15.14&lt;/D&gt;&lt;/FQL&gt;&lt;FQL&gt;&lt;Q&gt;QTT^FG_PRICE(44652,,,USD)&lt;/Q&gt;&lt;R&gt;1&lt;/R&gt;&lt;C&gt;1&lt;/C&gt;&lt;D xsi:type="xsd:double"&gt;1.515&lt;/D&gt;&lt;/FQL&gt;&lt;FQL&gt;&lt;Q&gt;EPAM^FG_MKT_VALUE(44617,,,USD)&lt;/Q&gt;&lt;R&gt;1&lt;/R&gt;&lt;C&gt;1&lt;/C&gt;&lt;D xsi:type="xsd:double"&gt;21740.762&lt;/D&gt;&lt;/FQL&gt;&lt;FQL&gt;&lt;Q&gt;MU^P_PRICE_HIGH_PR(44638,,,USD,,,"PRICE","CLOSE","52W")&lt;/Q&gt;&lt;R&gt;1&lt;/R&gt;&lt;C&gt;1&lt;/C&gt;&lt;D xsi:type="xsd:double"&gt;97.36&lt;/D&gt;&lt;/FQL&gt;&lt;FQL&gt;&lt;Q&gt;SPT^FF_ENTRPR_VAL_DAILY(44638,,,,USD,"DIL")&lt;/Q&gt;&lt;R&gt;1&lt;/R&gt;&lt;C&gt;1&lt;/C&gt;&lt;D xsi:type="xsd:double"&gt;4066.97794549&lt;/D&gt;&lt;/FQL&gt;&lt;FQL&gt;&lt;Q&gt;DFS^FG_MKT_VALUE(44617,,,USD)&lt;/Q&gt;&lt;R&gt;1&lt;/R&gt;&lt;C&gt;1&lt;/C&gt;&lt;D xsi:type="xsd:double"&gt;36344.355&lt;/D&gt;&lt;/FQL&gt;&lt;FQL&gt;&lt;Q&gt;CLSK^FG_PRICE(44592,,,USD)&lt;/Q&gt;&lt;R&gt;1&lt;/R&gt;&lt;C&gt;1&lt;/C&gt;&lt;D xsi:type="xsd:double"&gt;6.72&lt;/D&gt;&lt;/FQL&gt;&lt;FQL&gt;&lt;Q&gt;KMI^FG_MKT_VALUE(44617,,,USD)&lt;/Q&gt;&lt;R&gt;1&lt;/R&gt;&lt;C&gt;1&lt;/C&gt;&lt;D xsi:type="xsd:double"&gt;38705.883&lt;/D&gt;&lt;/FQL&gt;&lt;FQL&gt;&lt;Q&gt;SLB^P_PRICE_HIGH_PR(44682,,,USD,,,"PRICE","CLOSE","52W")&lt;/Q&gt;&lt;R&gt;1&lt;/R&gt;&lt;C&gt;1&lt;/C&gt;&lt;D xsi:type="xsd:double"&gt;45.08&lt;/D&gt;&lt;/FQL&gt;&lt;FQL&gt;&lt;Q&gt;9923^P_PRICE_HIGH_PR(44682,,,USD,,,"PRICE","CLOSE","52W")&lt;/Q&gt;&lt;R&gt;0&lt;/R&gt;&lt;C&gt;0&lt;/C&gt;&lt;/FQL&gt;&lt;FQL&gt;&lt;Q&gt;AMX^FG_MKT_VALUE(44617,,,USD)&lt;/Q&gt;&lt;R&gt;1&lt;/R&gt;&lt;C&gt;1&lt;/C&gt;&lt;D xsi:type="xsd:double"&gt;39108.65&lt;/D&gt;&lt;/FQL&gt;&lt;FQL&gt;&lt;Q&gt;TRP^FG_MKT_VALUE(44617,,,USD)&lt;/Q&gt;&lt;R&gt;1&lt;/R&gt;&lt;C&gt;1&lt;/C&gt;&lt;D xsi:type="xsd:double"&gt;51541.742&lt;/D&gt;&lt;/FQL&gt;&lt;FQL&gt;&lt;Q&gt;ADM^FF_NET_INC(CAL_R,2020,,,,USD)&lt;/Q&gt;&lt;R&gt;1&lt;/R&gt;&lt;C&gt;1&lt;/C&gt;&lt;D xsi:type="xsd:double"&gt;1772&lt;/D&gt;&lt;/FQL&gt;&lt;FQL&gt;&lt;Q&gt;1810-HK^FE_ESTIMATE(SALES,MEAN,CALA_ROLL,2022,2022,,,'CURRENCY=USD')&lt;/Q&gt;&lt;R&gt;1&lt;/R&gt;&lt;C&gt;1&lt;/C&gt;&lt;D xsi:type="xsd:double"&gt;52949.656&lt;/D&gt;&lt;/FQL&gt;&lt;FQL&gt;&lt;Q&gt;EPD^FG_MKT_VALUE(44617,,,USD)&lt;/Q&gt;&lt;R&gt;1&lt;/R&gt;&lt;C&gt;1&lt;/C&gt;&lt;D xsi:type="xsd:double"&gt;51934.69&lt;/D&gt;&lt;/FQL&gt;&lt;FQL&gt;&lt;Q&gt;VOXX^FF_GROSS_INC(CAL_R,2023,,,,USD)&lt;/Q&gt;&lt;R&gt;0&lt;/R&gt;&lt;C&gt;0&lt;/C&gt;&lt;/FQL&gt;&lt;FQL&gt;&lt;Q&gt;MELI^FG_MKT_VALUE(44617,,,USD)&lt;/Q&gt;&lt;R&gt;1&lt;/R&gt;&lt;C&gt;1&lt;/C&gt;&lt;D xsi:type="xsd:double"&gt;56035.17&lt;/D&gt;&lt;/FQL&gt;&lt;FQL&gt;&lt;Q&gt;SCHW^FG_MKT_VALUE(44638,,,USD)&lt;/Q&gt;&lt;R&gt;1&lt;/R&gt;&lt;C&gt;1&lt;/C&gt;&lt;D xsi:type="xsd:double"&gt;163315.8&lt;/D&gt;&lt;/FQL&gt;&lt;FQL&gt;&lt;Q&gt;S^P_PRICE_HIGH_PR(44656,,,USD,,,"PRICE","CLOSE","52W")&lt;/Q&gt;&lt;R&gt;1&lt;/R&gt;&lt;C&gt;1&lt;/C&gt;&lt;D xsi:type="xsd:double"&gt;76.3&lt;/D&gt;&lt;/FQL&gt;&lt;FQL&gt;&lt;Q&gt;SNOW^FG_MKT_VALUE(44617,,,USD)&lt;/Q&gt;&lt;R&gt;1&lt;/R&gt;&lt;C&gt;1&lt;/C&gt;&lt;D xsi:type="xsd:double"&gt;82523.34&lt;/D&gt;&lt;/FQL&gt;&lt;FQL&gt;&lt;Q&gt;ABNB^FG_MKT_VALUE(44617,,,USD)&lt;/Q&gt;&lt;R&gt;1&lt;/R&gt;&lt;C&gt;1&lt;/C&gt;&lt;D xsi:type="xsd:double"&gt;97115.63&lt;/D&gt;&lt;/FQL&gt;&lt;FQL&gt;&lt;Q&gt;VOD^FG_MKT_VALUE(44656,,,USD)&lt;/Q&gt;&lt;R&gt;1&lt;/R&gt;&lt;C&gt;1&lt;/C&gt;&lt;D xsi:type="xsd:double"&gt;47177.39&lt;/D&gt;&lt;/FQL&gt;&lt;FQL&gt;&lt;Q&gt;ALK^FF_ENTRPR_VAL_DAILY(44682,,,,USD,"DIL")&lt;/Q&gt;&lt;R&gt;1&lt;/R&gt;&lt;C&gt;1&lt;/C&gt;&lt;D xsi:type="xsd:double"&gt;7937.26976&lt;/D&gt;&lt;/FQL&gt;&lt;FQL&gt;&lt;Q&gt;SHOP^FG_MKT_VALUE(44617,,,USD)&lt;/Q&gt;&lt;R&gt;1&lt;/R&gt;&lt;C&gt;1&lt;/C&gt;&lt;D xsi:type="xsd:double"&gt;85262.305&lt;/D&gt;&lt;/FQL&gt;&lt;FQL&gt;&lt;Q&gt;SKLZ^FG_MKT_VALUE(44656,,,USD)&lt;/Q&gt;&lt;R&gt;1&lt;/R&gt;&lt;C&gt;1&lt;/C&gt;&lt;D xsi:type="xsd:double"&gt;1280.3602&lt;/D&gt;&lt;/FQL&gt;&lt;FQL&gt;&lt;Q&gt;INTC^FG_MKT_VALUE(44617,,,USD)&lt;/Q&gt;&lt;R&gt;1&lt;/R&gt;&lt;C&gt;1&lt;/C&gt;&lt;D xsi:type="xsd:double"&gt;194275.11&lt;/D&gt;&lt;/FQL&gt;&lt;FQL&gt;&lt;Q&gt;SNAP^FG_MKT_VALUE(44682,,,USD)&lt;/Q&gt;&lt;R&gt;1&lt;/R&gt;&lt;C&gt;1&lt;/C&gt;&lt;D xsi:type="xsd:double"&gt;46462.742&lt;/D&gt;&lt;/FQL&gt;&lt;FQL&gt;&lt;Q&gt;BABA^FG_MKT_VALUE(44617,,,USD)&lt;/Q&gt;&lt;R&gt;1&lt;/R&gt;&lt;C&gt;1&lt;/C&gt;&lt;D xsi:type="xsd:double"&gt;288062.2&lt;/D&gt;&lt;/FQL&gt;&lt;FQL&gt;&lt;Q&gt;CTXS^FG_PRICE(44682,,,USD)&lt;/Q&gt;&lt;R&gt;1&lt;/R&gt;&lt;C&gt;1&lt;/C&gt;&lt;D xsi:type="xsd:double"&gt;100.1&lt;/D&gt;&lt;/FQL&gt;&lt;FQL&gt;&lt;Q&gt;CERN^P_PRICE_HIGH_PR(44682,,,USD,,,"PRICE","CLOSE","52W")&lt;/Q&gt;&lt;R&gt;1&lt;/R&gt;&lt;C&gt;1&lt;/C&gt;&lt;D xsi:type="xsd:double"&gt;93.81&lt;/D&gt;&lt;/FQL&gt;&lt;FQL&gt;&lt;Q&gt;DSP^FG_PRICE(44548,,,USD)&lt;/Q&gt;&lt;R&gt;1&lt;/R&gt;&lt;C&gt;1&lt;/C&gt;&lt;D xsi:type="xsd:double"&gt;8.75&lt;/D&gt;&lt;/FQL&gt;&lt;FQL&gt;&lt;Q&gt;FDX^FF_NET_INC(CAL_R,2019,,,,USD)&lt;/Q&gt;&lt;R&gt;1&lt;/R&gt;&lt;C&gt;1&lt;/C&gt;&lt;D xsi:type="xsd:double"&gt;-67.333333&lt;/D&gt;&lt;/FQL&gt;&lt;FQL&gt;&lt;Q&gt;VMW^FF_ENTRPR_VAL_DAILY(44638,,,,USD,"DIL")&lt;/Q&gt;&lt;R&gt;1&lt;/R&gt;&lt;C&gt;1&lt;/C&gt;&lt;D xsi:type="xsd:double"&gt;58671.25214&lt;/D&gt;&lt;/FQL&gt;&lt;FQL&gt;&lt;Q&gt;SYK^FG_PRICE(44682,,,USD)&lt;/Q&gt;&lt;R&gt;1&lt;/R&gt;&lt;C&gt;1&lt;/C&gt;&lt;D xsi:type="xsd:double"&gt;241.26&lt;/D&gt;&lt;/FQL&gt;&lt;FQL&gt;&lt;Q&gt;AVGO^FF_ENTRPR_VAL_DAILY(44638,,,,USD,"DIL")&lt;/Q&gt;&lt;R&gt;1&lt;/R&gt;&lt;C&gt;1&lt;/C&gt;&lt;D xsi:type="xsd:double"&gt;291177.89&lt;/D&gt;&lt;/FQL&gt;&lt;FQL&gt;&lt;Q&gt;GIS^FG_PRICE(44682,,,USD)&lt;/Q&gt;&lt;R&gt;1&lt;/R&gt;&lt;C&gt;1&lt;/C&gt;&lt;D xsi:type="xsd:double"&gt;70.73&lt;/D&gt;&lt;/FQL&gt;&lt;FQL&gt;&lt;Q&gt;TREE^FG_MKT_VALUE(44638,,,USD)&lt;/Q&gt;&lt;R&gt;1&lt;/R&gt;&lt;C&gt;1&lt;/C&gt;&lt;D xsi:type="xsd:double"&gt;1553.4106&lt;/D&gt;&lt;/FQL&gt;&lt;FQL&gt;&lt;Q&gt;WAT^FF_ENTRPR_VAL_DAILY(44682,,,,USD,"DIL")&lt;/Q&gt;&lt;R&gt;1&lt;/R&gt;&lt;C&gt;1&lt;/C&gt;&lt;D xsi:type="xsd:double"&gt;19497.92004&lt;/D&gt;&lt;/FQL&gt;&lt;FQL&gt;&lt;Q&gt;BOXL^FG_MKT_VALUE(44682,,,USD)&lt;/Q&gt;&lt;R&gt;1&lt;/R&gt;&lt;C&gt;1&lt;/C&gt;&lt;D xsi:type="xsd:double"&gt;62.366756&lt;/D&gt;&lt;/FQL&gt;&lt;FQL&gt;&lt;Q&gt;JMIA^FF_ENTRPR_VAL_DAILY(44638,,,,USD,"DIL")&lt;/Q&gt;&lt;R&gt;1&lt;/R&gt;&lt;C&gt;1&lt;/C&gt;&lt;D xsi:type="xsd:double"&gt;359.99125832&lt;/D&gt;&lt;/FQL&gt;&lt;FQL&gt;&lt;Q&gt;ABNB^FG_MKT_VALUE(44638,,,USD)&lt;/Q&gt;&lt;R&gt;1&lt;/R&gt;&lt;C&gt;1&lt;/C&gt;&lt;D xsi:type="xsd:double"&gt;105823.445&lt;/D&gt;&lt;/FQL&gt;&lt;FQL&gt;&lt;Q&gt;MARK^P_PRICE_HIGH_PR(44682,,,USD,,,"PRICE","CLOSE","52W")&lt;/Q&gt;&lt;R&gt;1&lt;/R&gt;&lt;C&gt;1&lt;/C&gt;&lt;D xsi:type="xsd:double"&gt;3.15&lt;/D&gt;&lt;/FQL&gt;&lt;FQL&gt;&lt;Q&gt;RTX^FF_ENTRPR_VAL_DAILY(44682,,,,USD,"DIL")&lt;/Q&gt;&lt;R&gt;1&lt;/R&gt;&lt;C&gt;1&lt;/C&gt;&lt;D xsi:type="xsd:double"&gt;170784.689&lt;/D&gt;&lt;/FQL&gt;&lt;FQL&gt;&lt;Q&gt;VZ^FG_MKT_VALUE(44656,,,USD)&lt;/Q&gt;&lt;R&gt;1&lt;/R&gt;&lt;C&gt;1&lt;/C&gt;&lt;D xsi:type="xsd:double"&gt;221760&lt;/D&gt;&lt;/FQL&gt;&lt;FQL&gt;&lt;Q&gt;APT-ASX^FG_PRICE(44548,,,USD)&lt;/Q&gt;&lt;R&gt;1&lt;/R&gt;&lt;C&gt;1&lt;/C&gt;&lt;D xsi:type="xsd:double"&gt;59.12145&lt;/D&gt;&lt;/FQL&gt;&lt;FQL&gt;&lt;Q&gt;UPST^FG_MKT_VALUE(44638,,,USD)&lt;/Q&gt;&lt;R&gt;1&lt;/R&gt;&lt;C&gt;1&lt;/C&gt;&lt;D xsi:type="xsd:double"&gt;10546.519&lt;/D&gt;&lt;/FQL&gt;&lt;FQL&gt;&lt;Q&gt;FISV^P_PRICE_LOW_PR(44656,,,USD,,,"PRICE","CLOSE","52W")&lt;/Q&gt;&lt;R&gt;1&lt;/R&gt;&lt;C&gt;1&lt;/C&gt;&lt;D xsi:type="xsd:double"&gt;92.6&lt;/D&gt;&lt;/FQL&gt;&lt;FQL&gt;&lt;Q&gt;ZUO^P_PRICE_LOW_PR(44638,,,USD,,,"PRICE","CLOSE","52W")&lt;/Q&gt;&lt;R&gt;1&lt;/R&gt;&lt;C&gt;1&lt;/C&gt;&lt;D xsi:type="xsd:double"&gt;12.69&lt;/D&gt;&lt;/FQL&gt;&lt;FQL&gt;&lt;Q&gt;ONTF^FF_ENTRPR_VAL_DAILY(44638,,,,USD,"DIL")&lt;/Q&gt;&lt;R&gt;1&lt;/R&gt;&lt;C&gt;1&lt;/C&gt;&lt;D xsi:type="xsd:double"&gt;312.05169662&lt;/D&gt;&lt;/FQL&gt;&lt;FQL&gt;&lt;Q&gt;EB^FG_MKT_VALUE(44656,,,USD)&lt;/Q&gt;&lt;R&gt;1&lt;/R&gt;&lt;C&gt;1&lt;/C&gt;&lt;D xsi:type="xsd:double"&gt;1468.6399&lt;/D&gt;&lt;/FQL&gt;&lt;FQL&gt;&lt;Q&gt;PUBM^FG_MKT_VALUE(44638,,,USD)&lt;/Q&gt;&lt;R&gt;1&lt;/R&gt;&lt;C&gt;1&lt;/C&gt;&lt;D xsi:type="xsd:double"&gt;1228.8933&lt;/D&gt;&lt;/FQL&gt;&lt;FQL&gt;&lt;Q&gt;TEAM^P_PRICE_HIGH_PR(44638,,,USD,,,"PRICE","CLOSE","52W")&lt;/Q&gt;&lt;R&gt;1&lt;/R&gt;&lt;C&gt;1&lt;/C&gt;&lt;D xsi:type="xsd:double"&gt;458.13&lt;/D&gt;&lt;/FQL&gt;&lt;FQL&gt;&lt;Q&gt;SSYS^P_PRICE_HIGH_PR(44682,,,USD,,,"PRICE","CLOSE","52W")&lt;/Q&gt;&lt;R&gt;1&lt;/R&gt;&lt;C&gt;1&lt;/C&gt;&lt;D xsi:type="xsd:double"&gt;37.09&lt;/D&gt;&lt;/FQL&gt;&lt;FQL&gt;&lt;Q&gt;HST^P_PRICE_LOW_PR(44682,,,USD,,,"PRICE","CLOSE","52W")&lt;/Q&gt;&lt;R&gt;1&lt;/R&gt;&lt;C&gt;1&lt;/C&gt;&lt;D xsi:type="xsd:double"&gt;14.86&lt;/D&gt;&lt;/FQL&gt;&lt;FQL&gt;&lt;Q&gt;BKNG^FF_ENTRPR_VAL_DAILY(44638,,,,USD,"DIL")&lt;/Q&gt;&lt;R&gt;1&lt;/R&gt;&lt;C&gt;1&lt;/C&gt;&lt;D xsi:type="xsd:double"&gt;90673.15422&lt;/D&gt;&lt;/FQL&gt;&lt;FQL&gt;&lt;Q&gt;KDP^P_PRICE_HIGH_PR(44682,,,USD,,,"PRICE","CLOSE","52W")&lt;/Q&gt;&lt;R&gt;1&lt;/R&gt;&lt;C&gt;1&lt;/C&gt;&lt;D xsi:type="xsd:double"&gt;39.28&lt;/D&gt;&lt;/FQL&gt;&lt;FQL&gt;&lt;Q&gt;ACEL^FG_PRICE(44682,,,USD)&lt;/Q&gt;&lt;R&gt;1&lt;/R&gt;&lt;C&gt;1&lt;/C&gt;&lt;D xsi:type="xsd:double"&gt;11.83&lt;/D&gt;&lt;/FQL&gt;&lt;FQL&gt;&lt;Q&gt;BWA^FF_EBITDA_OPER(CAL_R,2019,,,,USD)&lt;/Q&gt;&lt;R&gt;1&lt;/R&gt;&lt;C&gt;1&lt;/C&gt;&lt;D xsi:type="xsd:double"&gt;1671&lt;/D&gt;&lt;/FQL&gt;&lt;FQL&gt;&lt;Q&gt;COF^P_PRICE_HIGH_PR(44656,,,USD,,,"PRICE","CLOSE","52W")&lt;/Q&gt;&lt;R&gt;1&lt;/R&gt;&lt;C&gt;1&lt;/C&gt;&lt;D xsi:type="xsd:double"&gt;177.73&lt;/D&gt;&lt;/FQL&gt;&lt;FQL&gt;&lt;Q&gt;CTAS^FG_PRICE(44682,,,USD)&lt;/Q&gt;&lt;R&gt;1&lt;/R&gt;&lt;C&gt;1&lt;/C&gt;&lt;D xsi:type="xsd:double"&gt;397.26&lt;/D&gt;&lt;/FQL&gt;&lt;FQL&gt;&lt;Q&gt;RDVT^FG_PRICE(44682,,,USD)&lt;/Q&gt;&lt;R&gt;1&lt;/R&gt;&lt;C&gt;1&lt;/C&gt;&lt;D xsi:type="xsd:double"&gt;26.08&lt;/D&gt;&lt;/FQL&gt;&lt;FQL&gt;&lt;Q&gt;BXG^FG_PRICE(44682,,,USD)&lt;/Q&gt;&lt;R&gt;0&lt;/R&gt;&lt;C&gt;0&lt;/C&gt;&lt;/FQL&gt;&lt;FQL&gt;&lt;Q&gt;VRTX^P_PRICE_HIGH_PR(44682,,,USD,,,"PRICE","CLOSE","52W")&lt;/Q&gt;&lt;R&gt;1&lt;/R&gt;&lt;C&gt;1&lt;/C&gt;&lt;D xsi:type="xsd:double"&gt;290.93&lt;/D&gt;&lt;/FQL&gt;&lt;FQL&gt;&lt;Q&gt;SQ^FF_ENTRPR_VAL_DAILY(44656,,,,USD,"DIL")&lt;/Q&gt;&lt;R&gt;1&lt;/R&gt;&lt;C&gt;1&lt;/C&gt;&lt;D xsi:type="xsd:double"&gt;69123.7467&lt;/D&gt;&lt;/FQL&gt;&lt;FQL&gt;&lt;Q&gt;ALSN^FF_GROSS_INC(CAL_R,2023,,,,USD)&lt;/Q&gt;&lt;R&gt;0&lt;/R&gt;&lt;C&gt;0&lt;/C&gt;&lt;/FQL&gt;&lt;FQL&gt;&lt;Q&gt;INTC^FG_PRICE(44458,,,USD)&lt;/Q&gt;&lt;R&gt;1&lt;/R&gt;&lt;C&gt;1&lt;/C&gt;&lt;D xsi:type="xsd:double"&gt;54.26&lt;/D&gt;&lt;/FQL&gt;&lt;FQL&gt;&lt;Q&gt;VOXX^FF_GROSS_INC(CAL_R,2019,,,,USD)&lt;/Q&gt;&lt;R&gt;1&lt;/R&gt;&lt;C&gt;1&lt;/C&gt;&lt;D xsi:type="xsd:double"&gt;92.155667&lt;/D&gt;&lt;/FQL&gt;&lt;FQL&gt;&lt;Q&gt;IBM^P_PRICE_HIGH_PR(44638,,,USD,,,"PRICE","CLOSE","52W")&lt;/Q&gt;&lt;R&gt;1&lt;/R&gt;&lt;C&gt;1&lt;/C&gt;&lt;D xsi:type="xsd:double"&gt;151.28&lt;/D&gt;&lt;/FQL&gt;&lt;FQL&gt;&lt;Q&gt;SPOK^FE_ESTIMATE(EBIT,MEAN,CALA_ROLL,2022,2022,,,'')&lt;/Q&gt;&lt;R&gt;0&lt;/R&gt;&lt;C&gt;0&lt;/C&gt;&lt;/FQL&gt;&lt;FQL&gt;&lt;Q&gt;FVRR^FG_MKT_VALUE(44638,,,USD)&lt;/Q&gt;&lt;R&gt;1&lt;/R&gt;&lt;C&gt;1&lt;/C&gt;&lt;D xsi:type="xsd:double"&gt;2723.3462&lt;/D&gt;&lt;/FQL&gt;&lt;FQL&gt;&lt;Q&gt;ROKU^P_PRICE_LOW_PR(44656,,,USD,,,"PRICE","CLOSE","52W")&lt;/Q&gt;&lt;R&gt;1&lt;/R&gt;&lt;C&gt;1&lt;/C&gt;&lt;D xsi:type="xsd:double"&gt;100.69&lt;/D&gt;&lt;/FQL&gt;&lt;FQL&gt;&lt;Q&gt;MGNI^P_PRICE_HIGH_PR(44656,,,USD,,,"PRICE","CLOSE","52W")&lt;/Q&gt;&lt;R&gt;1&lt;/R&gt;&lt;C&gt;1&lt;/C&gt;&lt;D xsi:type="xsd:double"&gt;41.98&lt;/D&gt;&lt;/FQL&gt;&lt;FQL&gt;&lt;Q&gt;EPD^P_PRICE_LOW_PR(44638,,,USD,,,"PRICE","CLOSE","52W")&lt;/Q&gt;&lt;R&gt;1&lt;/R&gt;&lt;C&gt;1&lt;/C&gt;&lt;D xsi:type="xsd:double"&gt;20.73&lt;/D&gt;&lt;/FQL&gt;&lt;FQL&gt;&lt;Q&gt;POWI^FG_PRICE(44682,,,USD)&lt;/Q&gt;&lt;R&gt;1&lt;/R&gt;&lt;C&gt;1&lt;/C&gt;&lt;D xsi:type="xsd:double"&gt;80&lt;/D&gt;&lt;/FQL&gt;&lt;FQL&gt;&lt;Q&gt;YNDX^P_PRICE_LOW_PR(44656,,,USD,,,"PRICE","CLOSE","52W")&lt;/Q&gt;&lt;R&gt;1&lt;/R&gt;&lt;C&gt;1&lt;/C&gt;&lt;D xsi:type="xsd:double"&gt;18.94&lt;/D&gt;&lt;/FQL&gt;&lt;FQL&gt;&lt;Q&gt;TZOO^FF_NET_INC(CAL_R,2021,,,,USD)&lt;/Q&gt;&lt;R&gt;1&lt;/R&gt;&lt;C&gt;1&lt;/C&gt;&lt;D xsi:type="xsd:double"&gt;0.924&lt;/D&gt;&lt;/FQL&gt;&lt;FQL&gt;&lt;Q&gt;CAN^P_PRICE_LOW_PR(44682,,,USD,,,"PRICE","CLOSE","52W")&lt;/Q&gt;&lt;R&gt;1&lt;/R&gt;&lt;C&gt;1&lt;/C&gt;&lt;D xsi:type="xsd:double"&gt;3.35&lt;/D&gt;&lt;/FQL&gt;&lt;FQL&gt;&lt;Q&gt;APPF^P_PRICE_LOW_PR(44656,,,USD,,,"PRICE","CLOSE","52W")&lt;/Q&gt;&lt;R&gt;1&lt;/R&gt;&lt;C&gt;1&lt;/C&gt;&lt;D xsi:type="xsd:double"&gt;107.29&lt;/D&gt;&lt;/FQL&gt;&lt;FQL&gt;&lt;Q&gt;BBY^P_PRICE_LOW_PR(44638,,,USD,,,"PRICE","CLOSE","52W")&lt;/Q&gt;&lt;R&gt;1&lt;/R&gt;&lt;C&gt;1&lt;/C&gt;&lt;D xsi:type="xsd:double"&gt;88.63&lt;/D&gt;&lt;/FQL&gt;&lt;FQL&gt;&lt;Q&gt;COF^P_PRICE_HIGH_PR(44638,,,USD,,,"PRICE","CLOSE","52W")&lt;/Q&gt;&lt;R&gt;1&lt;/R&gt;&lt;C&gt;1&lt;/C&gt;&lt;D xsi:type="xsd:double"&gt;177.73&lt;/D&gt;&lt;/FQL&gt;&lt;FQL&gt;&lt;Q&gt;HSY^FG_PRICE(44677,,,USD)&lt;/Q&gt;&lt;R&gt;1&lt;/R&gt;&lt;C&gt;1&lt;/C&gt;&lt;D xsi:type="xsd:double"&gt;220.13&lt;/D&gt;&lt;/FQL&gt;&lt;FQL&gt;&lt;Q&gt;COF^P_PRICE_LOW_PR(44638,,,USD,,,"PRICE","CLOSE","52W")&lt;/Q&gt;&lt;R&gt;1&lt;/R&gt;&lt;C&gt;1&lt;/C&gt;&lt;D xsi:type="xsd:double"&gt;122.41&lt;/D&gt;&lt;/FQL&gt;&lt;FQL&gt;&lt;Q&gt;005930-KR^FF_ENTRPR_VAL_DAILY(44682,,,,USD,"DIL")&lt;/Q&gt;&lt;R&gt;1&lt;/R&gt;&lt;C&gt;1&lt;/C&gt;&lt;D xsi:type="xsd:double"&gt;282832.207691424&lt;/D&gt;&lt;/FQL&gt;&lt;FQL&gt;&lt;Q&gt;CRM^FG_PRICE(44638,,,USD)&lt;/Q&gt;&lt;R&gt;1&lt;/R&gt;&lt;C&gt;1&lt;/C&gt;&lt;D xsi:type="xsd:double"&gt;218.8&lt;/D&gt;&lt;/FQL&gt;&lt;FQL&gt;&lt;Q&gt;CCMP^P_PRICE_HIGH_PR(44682,,,USD,,,"PRICE","CLOSE","52W")&lt;/Q&gt;&lt;R&gt;1&lt;/R&gt;&lt;C&gt;1&lt;/C&gt;&lt;D xsi:type="xsd:double"&gt;195.5&lt;/D&gt;&lt;/FQL&gt;&lt;FQL&gt;&lt;Q&gt;PYPL^P_PRICE_HIGH_PR(446</t>
        </r>
      </text>
    </comment>
    <comment ref="A320" authorId="0" shapeId="0" xr:uid="{6D8928F0-0A5D-4BB0-AC35-35F680D742BC}">
      <text>
        <r>
          <rPr>
            <b/>
            <sz val="9"/>
            <color indexed="81"/>
            <rFont val="Tahoma"/>
            <family val="2"/>
          </rPr>
          <t>56,,,USD,,,"PRICE","CLOSE","52W")&lt;/Q&gt;&lt;R&gt;1&lt;/R&gt;&lt;C&gt;1&lt;/C&gt;&lt;D xsi:type="xsd:double"&gt;308.53&lt;/D&gt;&lt;/FQL&gt;&lt;FQL&gt;&lt;Q&gt;IBKR^FG_MKT_VALUE(44638,,,USD)&lt;/Q&gt;&lt;R&gt;1&lt;/R&gt;&lt;C&gt;1&lt;/C&gt;&lt;D xsi:type="xsd:double"&gt;6552.7896&lt;/D&gt;&lt;/FQL&gt;&lt;FQL&gt;&lt;Q&gt;ZG^FG_MKT_VALUE(44638,,,USD)&lt;/Q&gt;&lt;R&gt;1&lt;/R&gt;&lt;C&gt;1&lt;/C&gt;&lt;D xsi:type="xsd:double"&gt;13588.926&lt;/D&gt;&lt;/FQL&gt;&lt;FQL&gt;&lt;Q&gt;SMSI^P_PRICE_HIGH_PR(44682,,,USD,,,"PRICE","CLOSE","52W")&lt;/Q&gt;&lt;R&gt;1&lt;/R&gt;&lt;C&gt;1&lt;/C&gt;&lt;D xsi:type="xsd:double"&gt;6.21&lt;/D&gt;&lt;/FQL&gt;&lt;FQL&gt;&lt;Q&gt;TENB^FG_PRICE(44608,,,USD)&lt;/Q&gt;&lt;R&gt;1&lt;/R&gt;&lt;C&gt;1&lt;/C&gt;&lt;D xsi:type="xsd:double"&gt;50.01&lt;/D&gt;&lt;/FQL&gt;&lt;FQL&gt;&lt;Q&gt;INTC^FG_PRICE(44656,,,USD)&lt;/Q&gt;&lt;R&gt;1&lt;/R&gt;&lt;C&gt;1&lt;/C&gt;&lt;D xsi:type="xsd:double"&gt;48.6699&lt;/D&gt;&lt;/FQL&gt;&lt;FQL&gt;&lt;Q&gt;GMBL^P_PRICE_HIGH_PR(44682,,,USD,,,"PRICE","CLOSE","52W")&lt;/Q&gt;&lt;R&gt;1&lt;/R&gt;&lt;C&gt;1&lt;/C&gt;&lt;D xsi:type="xsd:double"&gt;13.3&lt;/D&gt;&lt;/FQL&gt;&lt;FQL&gt;&lt;Q&gt;UPST^FF_ENTRPR_VAL_DAILY(44638,,,,USD,"DIL")&lt;/Q&gt;&lt;R&gt;1&lt;/R&gt;&lt;C&gt;1&lt;/C&gt;&lt;D xsi:type="xsd:double"&gt;11495.68026627&lt;/D&gt;&lt;/FQL&gt;&lt;FQL&gt;&lt;Q&gt;NVDA^FG_MKT_VALUE(44638,,,USD)&lt;/Q&gt;&lt;R&gt;1&lt;/R&gt;&lt;C&gt;1&lt;/C&gt;&lt;D xsi:type="xsd:double"&gt;661325&lt;/D&gt;&lt;/FQL&gt;&lt;FQL&gt;&lt;Q&gt;TTD^P_PRICE_LOW_PR(44656,,,USD,,,"PRICE","CLOSE","52W")&lt;/Q&gt;&lt;R&gt;1&lt;/R&gt;&lt;C&gt;1&lt;/C&gt;&lt;D xsi:type="xsd:double"&gt;48.960003&lt;/D&gt;&lt;/FQL&gt;&lt;FQL&gt;&lt;Q&gt;OLO^P_PRICE_LOW_PR(44638,,,USD,,,"PRICE","CLOSE","52W")&lt;/Q&gt;&lt;R&gt;1&lt;/R&gt;&lt;C&gt;1&lt;/C&gt;&lt;D xsi:type="xsd:double"&gt;11.58&lt;/D&gt;&lt;/FQL&gt;&lt;FQL&gt;&lt;Q&gt;RNG^FG_MKT_VALUE(44638,,,USD)&lt;/Q&gt;&lt;R&gt;1&lt;/R&gt;&lt;C&gt;1&lt;/C&gt;&lt;D xsi:type="xsd:double"&gt;11572.9375&lt;/D&gt;&lt;/FQL&gt;&lt;FQL&gt;&lt;Q&gt;ESTC^FF_ENTRPR_VAL_DAILY(44638,,,,USD,"DIL")&lt;/Q&gt;&lt;R&gt;1&lt;/R&gt;&lt;C&gt;1&lt;/C&gt;&lt;D xsi:type="xsd:double"&gt;7702.544873&lt;/D&gt;&lt;/FQL&gt;&lt;FQL&gt;&lt;Q&gt;1024-HK^FF_ENTRPR_VAL_DAILY(44638,,,,USD,"DIL")&lt;/Q&gt;&lt;R&gt;1&lt;/R&gt;&lt;C&gt;1&lt;/C&gt;&lt;D xsi:type="xsd:double"&gt;34778.0555595713&lt;/D&gt;&lt;/FQL&gt;&lt;FQL&gt;&lt;Q&gt;JMIA^FG_PRICE(44656,,,USD)&lt;/Q&gt;&lt;R&gt;1&lt;/R&gt;&lt;C&gt;1&lt;/C&gt;&lt;D xsi:type="xsd:double"&gt;11.4488&lt;/D&gt;&lt;/FQL&gt;&lt;FQL&gt;&lt;Q&gt;NLS^FG_PRICE(44682,,,USD)&lt;/Q&gt;&lt;R&gt;1&lt;/R&gt;&lt;C&gt;1&lt;/C&gt;&lt;D xsi:type="xsd:double"&gt;3.01&lt;/D&gt;&lt;/FQL&gt;&lt;FQL&gt;&lt;Q&gt;ZI^FG_MKT_VALUE(44638,,,USD)&lt;/Q&gt;&lt;R&gt;1&lt;/R&gt;&lt;C&gt;1&lt;/C&gt;&lt;D xsi:type="xsd:double"&gt;23718.191&lt;/D&gt;&lt;/FQL&gt;&lt;FQL&gt;&lt;Q&gt;VRM^FG_MKT_VALUE(44638,,,USD)&lt;/Q&gt;&lt;R&gt;1&lt;/R&gt;&lt;C&gt;1&lt;/C&gt;&lt;D xsi:type="xsd:double"&gt;394.91135&lt;/D&gt;&lt;/FQL&gt;&lt;FQL&gt;&lt;Q&gt;SYKE^FE_ESTIMATE(NET_INC,MEAN,CALA_ROLL,2021,2021,,,'')&lt;/Q&gt;&lt;R&gt;0&lt;/R&gt;&lt;C&gt;0&lt;/C&gt;&lt;/FQL&gt;&lt;FQL&gt;&lt;Q&gt;SHOP^FF_ENTRPR_VAL_DAILY(44656,,,,USD,"DIL")&lt;/Q&gt;&lt;R&gt;1&lt;/R&gt;&lt;C&gt;1&lt;/C&gt;&lt;D xsi:type="xsd:double"&gt;83867.8145658845&lt;/D&gt;&lt;/FQL&gt;&lt;FQL&gt;&lt;Q&gt;DVN^FG_PRICE(44682,,,USD)&lt;/Q&gt;&lt;R&gt;1&lt;/R&gt;&lt;C&gt;1&lt;/C&gt;&lt;D xsi:type="xsd:double"&gt;58.17&lt;/D&gt;&lt;/FQL&gt;&lt;FQL&gt;&lt;Q&gt;SWK^FG_MKT_VALUE(44682,,,USD)&lt;/Q&gt;&lt;R&gt;1&lt;/R&gt;&lt;C&gt;1&lt;/C&gt;&lt;D xsi:type="xsd:double"&gt;18135.184&lt;/D&gt;&lt;/FQL&gt;&lt;FQL&gt;&lt;Q&gt;DORM^FF_NET_INC(CAL_R,2018,,,,USD)&lt;/Q&gt;&lt;R&gt;1&lt;/R&gt;&lt;C&gt;1&lt;/C&gt;&lt;D xsi:type="xsd:double"&gt;133.602&lt;/D&gt;&lt;/FQL&gt;&lt;FQL&gt;&lt;Q&gt;TCEHY^P_PRICE_LOW_PR(44638,,,USD,,,"PRICE","CLOSE","52W")&lt;/Q&gt;&lt;R&gt;1&lt;/R&gt;&lt;C&gt;1&lt;/C&gt;&lt;D xsi:type="xsd:double"&gt;38.074&lt;/D&gt;&lt;/FQL&gt;&lt;FQL&gt;&lt;Q&gt;CVNA^FF_ENTRPR_VAL_DAILY(44638,,,,USD,"DIL")&lt;/Q&gt;&lt;R&gt;1&lt;/R&gt;&lt;C&gt;1&lt;/C&gt;&lt;D xsi:type="xsd:double"&gt;16797.91615&lt;/D&gt;&lt;/FQL&gt;&lt;FQL&gt;&lt;Q&gt;ML^FG_PRICE(44656,,,USD)&lt;/Q&gt;&lt;R&gt;1&lt;/R&gt;&lt;C&gt;1&lt;/C&gt;&lt;D xsi:type="xsd:double"&gt;2.385&lt;/D&gt;&lt;/FQL&gt;&lt;FQL&gt;&lt;Q&gt;ATVI^P_PRICE_HIGH_PR(44656,,,USD,,,"PRICE","CLOSE","52W")&lt;/Q&gt;&lt;R&gt;1&lt;/R&gt;&lt;C&gt;1&lt;/C&gt;&lt;D xsi:type="xsd:double"&gt;99.18&lt;/D&gt;&lt;/FQL&gt;&lt;FQL&gt;&lt;Q&gt;DOCU^P_PRICE_HIGH_PR(44638,,,USD,,,"PRICE","CLOSE","52W")&lt;/Q&gt;&lt;R&gt;1&lt;/R&gt;&lt;C&gt;1&lt;/C&gt;&lt;D xsi:type="xsd:double"&gt;310.05&lt;/D&gt;&lt;/FQL&gt;&lt;FQL&gt;&lt;Q&gt;GTLB^FF_ENTRPR_VAL_DAILY(44638,,,,USD,"DIL")&lt;/Q&gt;&lt;R&gt;1&lt;/R&gt;&lt;C&gt;1&lt;/C&gt;&lt;D xsi:type="xsd:double"&gt;8312.79752&lt;/D&gt;&lt;/FQL&gt;&lt;FQL&gt;&lt;Q&gt;ZM^FF_ENTRPR_VAL_DAILY(44638,,,,USD,"DIL")&lt;/Q&gt;&lt;R&gt;1&lt;/R&gt;&lt;C&gt;1&lt;/C&gt;&lt;D xsi:type="xsd:double"&gt;30237.7190014&lt;/D&gt;&lt;/FQL&gt;&lt;FQL&gt;&lt;Q&gt;M^FG_PRICE(44502,,,USD)&lt;/Q&gt;&lt;R&gt;1&lt;/R&gt;&lt;C&gt;1&lt;/C&gt;&lt;D xsi:type="xsd:double"&gt;28.63&lt;/D&gt;&lt;/FQL&gt;&lt;FQL&gt;&lt;Q&gt;ANGI^P_PRICE_HIGH_PR(44682,,,USD,,,"PRICE","CLOSE","52W")&lt;/Q&gt;&lt;R&gt;1&lt;/R&gt;&lt;C&gt;1&lt;/C&gt;&lt;D xsi:type="xsd:double"&gt;16.01&lt;/D&gt;&lt;/FQL&gt;&lt;FQL&gt;&lt;Q&gt;ABNB^FF_ENTRPR_VAL_DAILY(44638,,,,USD,"DIL")&lt;/Q&gt;&lt;R&gt;1&lt;/R&gt;&lt;C&gt;1&lt;/C&gt;&lt;D xsi:type="xsd:double"&gt;96935.056&lt;/D&gt;&lt;/FQL&gt;&lt;FQL&gt;&lt;Q&gt;TWLO^FF_ENTRPR_VAL_DAILY(44638,,,,USD,"DIL")&lt;/Q&gt;&lt;R&gt;1&lt;/R&gt;&lt;C&gt;1&lt;/C&gt;&lt;D xsi:type="xsd:double"&gt;23737.2220419&lt;/D&gt;&lt;/FQL&gt;&lt;FQL&gt;&lt;Q&gt;VRSK^FE_ESTIMATE(NET_INC,MEAN,CALA_ROLL,2022,2022,,,'')&lt;/Q&gt;&lt;R&gt;1&lt;/R&gt;&lt;C&gt;1&lt;/C&gt;&lt;D xsi:type="xsd:double"&gt;902.5043&lt;/D&gt;&lt;/FQL&gt;&lt;FQL&gt;&lt;Q&gt;RBLX^P_PRICE_LOW_PR(44617,,,USD,,,"PRICE","CLOSE","52W")&lt;/Q&gt;&lt;R&gt;1&lt;/R&gt;&lt;C&gt;1&lt;/C&gt;&lt;D xsi:type="xsd:double"&gt;45.68&lt;/D&gt;&lt;/FQL&gt;&lt;FQL&gt;&lt;Q&gt;ENS^FG_PRICE(44682,,,USD)&lt;/Q&gt;&lt;R&gt;1&lt;/R&gt;&lt;C&gt;1&lt;/C&gt;&lt;D xsi:type="xsd:double"&gt;65.46&lt;/D&gt;&lt;/FQL&gt;&lt;FQL&gt;&lt;Q&gt;TIGR^FF_ENTRPR_VAL_DAILY(44617,,,,USD,"DIL")&lt;/Q&gt;&lt;R&gt;1&lt;/R&gt;&lt;C&gt;1&lt;/C&gt;&lt;D xsi:type="xsd:double"&gt;561.368958197333&lt;/D&gt;&lt;/FQL&gt;&lt;FQL&gt;&lt;Q&gt;OKTA^FF_ENTRPR_VAL_DAILY(44617,,,,USD,"DIL")&lt;/Q&gt;&lt;R&gt;1&lt;/R&gt;&lt;C&gt;1&lt;/C&gt;&lt;D xsi:type="xsd:double"&gt;26773.63772&lt;/D&gt;&lt;/FQL&gt;&lt;FQL&gt;&lt;Q&gt;EPAM^FF_ENTRPR_VAL_DAILY(44617,,,,USD,"DIL")&lt;/Q&gt;&lt;R&gt;1&lt;/R&gt;&lt;C&gt;1&lt;/C&gt;&lt;D xsi:type="xsd:double"&gt;21388.60352&lt;/D&gt;&lt;/FQL&gt;&lt;FQL&gt;&lt;Q&gt;TCEHY^FF_ENTRPR_VAL_DAILY(44617,,,,USD,"DIL")&lt;/Q&gt;&lt;R&gt;1&lt;/R&gt;&lt;C&gt;1&lt;/C&gt;&lt;D xsi:type="xsd:double"&gt;548496.364340984&lt;/D&gt;&lt;/FQL&gt;&lt;FQL&gt;&lt;Q&gt;GSAT^FE_ESTIMATE(SALES,MEAN,CALA_ROLL,2023,2023,,,'CURRENCY=USD')&lt;/Q&gt;&lt;R&gt;1&lt;/R&gt;&lt;C&gt;1&lt;/C&gt;&lt;D xsi:type="xsd:double"&gt;126.83932&lt;/D&gt;&lt;/FQL&gt;&lt;FQL&gt;&lt;Q&gt;VRM^FG_MKT_VALUE(44617,,,USD)&lt;/Q&gt;&lt;R&gt;1&lt;/R&gt;&lt;C&gt;1&lt;/C&gt;&lt;D xsi:type="xsd:double"&gt;848.8296&lt;/D&gt;&lt;/FQL&gt;&lt;FQL&gt;&lt;Q&gt;WMB^FG_MKT_VALUE(44638,,,USD)&lt;/Q&gt;&lt;R&gt;1&lt;/R&gt;&lt;C&gt;1&lt;/C&gt;&lt;D xsi:type="xsd:double"&gt;38242.46&lt;/D&gt;&lt;/FQL&gt;&lt;FQL&gt;&lt;Q&gt;HWM^FF_EBIT_OPER(CAL_R,2021,,,,USD)&lt;/Q&gt;&lt;R&gt;1&lt;/R&gt;&lt;C&gt;1&lt;/C&gt;&lt;D xsi:type="xsd:double"&gt;866&lt;/D&gt;&lt;/FQL&gt;&lt;FQL&gt;&lt;Q&gt;BLBD^FF_CAPEX(CAL_R,2018,,,,USD)&lt;/Q&gt;&lt;R&gt;1&lt;/R&gt;&lt;C&gt;1&lt;/C&gt;&lt;D xsi:type="xsd:double"&gt;39.456&lt;/D&gt;&lt;/FQL&gt;&lt;FQL&gt;&lt;Q&gt;BOX^FG_MKT_VALUE(44617,,,USD)&lt;/Q&gt;&lt;R&gt;1&lt;/R&gt;&lt;C&gt;1&lt;/C&gt;&lt;D xsi:type="xsd:double"&gt;3756.439&lt;/D&gt;&lt;/FQL&gt;&lt;FQL&gt;&lt;Q&gt;LOV^P_PRICE_HIGH_PR(44682,,,USD,,,"PRICE","CLOSE","52W")&lt;/Q&gt;&lt;R&gt;1&lt;/R&gt;&lt;C&gt;1&lt;/C&gt;&lt;D xsi:type="xsd:double"&gt;7.26&lt;/D&gt;&lt;/FQL&gt;&lt;FQL&gt;&lt;Q&gt;BOX^FF_ENTRPR_VAL_DAILY(44656,,,,USD,"DIL")&lt;/Q&gt;&lt;R&gt;1&lt;/R&gt;&lt;C&gt;1&lt;/C&gt;&lt;D xsi:type="xsd:double"&gt;5048.5021&lt;/D&gt;&lt;/FQL&gt;&lt;FQL&gt;&lt;Q&gt;EA^FF_ENTRPR_VAL_DAILY(44656,,,,USD,"DIL")&lt;/Q&gt;&lt;R&gt;1&lt;/R&gt;&lt;C&gt;1&lt;/C&gt;&lt;D xsi:type="xsd:double"&gt;35434.7&lt;/D&gt;&lt;/FQL&gt;&lt;FQL&gt;&lt;Q&gt;SNAP^P_PRICE_HIGH_PR(44656,,,USD,,,"PRICE","CLOSE","52W")&lt;/Q&gt;&lt;R&gt;1&lt;/R&gt;&lt;C&gt;1&lt;/C&gt;&lt;D xsi:type="xsd:double"&gt;83.11&lt;/D&gt;&lt;/FQL&gt;&lt;FQL&gt;&lt;Q&gt;AXL^FG_PRICE(44682,,,USD)&lt;/Q&gt;&lt;R&gt;1&lt;/R&gt;&lt;C&gt;1&lt;/C&gt;&lt;D xsi:type="xsd:double"&gt;6.62&lt;/D&gt;&lt;/FQL&gt;&lt;FQL&gt;&lt;Q&gt;APT-ASX^FG_MKT_VALUE(44617,,,USD)&lt;/Q&gt;&lt;R&gt;0&lt;/R&gt;&lt;C&gt;0&lt;/C&gt;&lt;/FQL&gt;&lt;FQL&gt;&lt;Q&gt;ETSY^FG_MKT_VALUE(44617,,,USD)&lt;/Q&gt;&lt;R&gt;1&lt;/R&gt;&lt;C&gt;1&lt;/C&gt;&lt;D xsi:type="xsd:double"&gt;18882.762&lt;/D&gt;&lt;/FQL&gt;&lt;FQL&gt;&lt;Q&gt;MGNI^FF_ENTRPR_VAL_DAILY(44638,,,,USD,"DIL")&lt;/Q&gt;&lt;R&gt;1&lt;/R&gt;&lt;C&gt;1&lt;/C&gt;&lt;D xsi:type="xsd:double"&gt;2407.17362&lt;/D&gt;&lt;/FQL&gt;&lt;FQL&gt;&lt;Q&gt;BBY^FG_MKT_VALUE(44638,,,USD)&lt;/Q&gt;&lt;R&gt;1&lt;/R&gt;&lt;C&gt;1&lt;/C&gt;&lt;D xsi:type="xsd:double"&gt;24498.732&lt;/D&gt;&lt;/FQL&gt;&lt;FQL&gt;&lt;Q&gt;FLT^FF_ENTRPR_VAL_DAILY(44656,,,,USD,"DIL")&lt;/Q&gt;&lt;R&gt;1&lt;/R&gt;&lt;C&gt;1&lt;/C&gt;&lt;D xsi:type="xsd:double"&gt;25598.13139&lt;/D&gt;&lt;/FQL&gt;&lt;FQL&gt;&lt;Q&gt;DOMO^FF_ENTRPR_VAL_DAILY(44656,,,,USD,"DIL")&lt;/Q&gt;&lt;R&gt;1&lt;/R&gt;&lt;C&gt;1&lt;/C&gt;&lt;D xsi:type="xsd:double"&gt;1817.7885&lt;/D&gt;&lt;/FQL&gt;&lt;FQL&gt;&lt;Q&gt;HUBS^FG_MKT_VALUE(44656,,,USD)&lt;/Q&gt;&lt;R&gt;1&lt;/R&gt;&lt;C&gt;1&lt;/C&gt;&lt;D xsi:type="xsd:double"&gt;23984.492&lt;/D&gt;&lt;/FQL&gt;&lt;FQL&gt;&lt;Q&gt;MA^FG_MKT_VALUE(44617,,,USD)&lt;/Q&gt;&lt;R&gt;1&lt;/R&gt;&lt;C&gt;1&lt;/C&gt;&lt;D xsi:type="xsd:double"&gt;360776.63&lt;/D&gt;&lt;/FQL&gt;&lt;FQL&gt;&lt;Q&gt;NTAP^FG_PRICE(44502,,,USD)&lt;/Q&gt;&lt;R&gt;1&lt;/R&gt;&lt;C&gt;1&lt;/C&gt;&lt;D xsi:type="xsd:double"&gt;90.26&lt;/D&gt;&lt;/FQL&gt;&lt;FQL&gt;&lt;Q&gt;SKM^FF_EBITDA_OPER(CAL_R,2024,,,,USD)&lt;/Q&gt;&lt;R&gt;0&lt;/R&gt;&lt;C&gt;0&lt;/C&gt;&lt;/FQL&gt;&lt;FQL&gt;&lt;Q&gt;DPZ^FG_PRICE(44682,,,USD)&lt;/Q&gt;&lt;R&gt;1&lt;/R&gt;&lt;C&gt;1&lt;/C&gt;&lt;D xsi:type="xsd:double"&gt;338&lt;/D&gt;&lt;/FQL&gt;&lt;FQL&gt;&lt;Q&gt;NFLX^P_PRICE_HIGH_PR(44638,,,USD,,,"PRICE","CLOSE","52W")&lt;/Q&gt;&lt;R&gt;1&lt;/R&gt;&lt;C&gt;1&lt;/C&gt;&lt;D xsi:type="xsd:double"&gt;691.69&lt;/D&gt;&lt;/FQL&gt;&lt;FQL&gt;&lt;Q&gt;VOXX^FF_SALES(CAL_R,2024,,,,USD)&lt;/Q&gt;&lt;R&gt;0&lt;/R&gt;&lt;C&gt;0&lt;/C&gt;&lt;/FQL&gt;&lt;FQL&gt;&lt;Q&gt;BNFT^P_PRICE_HIGH_PR(44682,,,USD,,,"PRICE","CLOSE","52W")&lt;/Q&gt;&lt;R&gt;1&lt;/R&gt;&lt;C&gt;1&lt;/C&gt;&lt;D xsi:type="xsd:double"&gt;14.91&lt;/D&gt;&lt;/FQL&gt;&lt;FQL&gt;&lt;Q&gt;VOD^FG_PRICE(44458,,,USD)&lt;/Q&gt;&lt;R&gt;1&lt;/R&gt;&lt;C&gt;1&lt;/C&gt;&lt;D xsi:type="xsd:double"&gt;15.97&lt;/D&gt;&lt;/FQL&gt;&lt;FQL&gt;&lt;Q&gt;AFRM^P_PRICE_HIGH_PR(44638,,,USD,,,"PRICE","CLOSE","52W")&lt;/Q&gt;&lt;R&gt;1&lt;/R&gt;&lt;C&gt;1&lt;/C&gt;&lt;D xsi:type="xsd:double"&gt;168.52&lt;/D&gt;&lt;/FQL&gt;&lt;FQL&gt;&lt;Q&gt;POOL^FE_ESTIMATE(EBIT,MEAN,CALA_ROLL,2022,2022,,,'')&lt;/Q&gt;&lt;R&gt;1&lt;/R&gt;&lt;C&gt;1&lt;/C&gt;&lt;D xsi:type="xsd:double"&gt;1043.1888&lt;/D&gt;&lt;/FQL&gt;&lt;FQL&gt;&lt;Q&gt;1024-HK^FG_MKT_VALUE(44638,,,USD)&lt;/Q&gt;&lt;R&gt;1&lt;/R&gt;&lt;C&gt;1&lt;/C&gt;&lt;D xsi:type="xsd:double"&gt;41601.523&lt;/D&gt;&lt;/FQL&gt;&lt;FQL&gt;&lt;Q&gt;FN^FG_PRICE(44682,,,USD)&lt;/Q&gt;&lt;R&gt;1&lt;/R&gt;&lt;C&gt;1&lt;/C&gt;&lt;D xsi:type="xsd:double"&gt;98.19&lt;/D&gt;&lt;/FQL&gt;&lt;FQL&gt;&lt;Q&gt;LI^P_PRICE_HIGH_PR(44638,,,USD,,,"PRICE","CLOSE","52W")&lt;/Q&gt;&lt;R&gt;1&lt;/R&gt;&lt;C&gt;1&lt;/C&gt;&lt;D xsi:type="xsd:double"&gt;35.44&lt;/D&gt;&lt;/FQL&gt;&lt;FQL&gt;&lt;Q&gt;TWTR^FG_PRICE(44656,,,USD)&lt;/Q&gt;&lt;R&gt;1&lt;/R&gt;&lt;C&gt;1&lt;/C&gt;&lt;D xsi:type="xsd:double"&gt;51.6186&lt;/D&gt;&lt;/FQL&gt;&lt;FQL&gt;&lt;Q&gt;INFY^FG_PRICE(44656,,,USD)&lt;/Q&gt;&lt;R&gt;1&lt;/R&gt;&lt;C&gt;1&lt;/C&gt;&lt;D xsi:type="xsd:double"&gt;24.415&lt;/D&gt;&lt;/FQL&gt;&lt;FQL&gt;&lt;Q&gt;AVTTY^FG_MKT_VALUE(44638,,,USD)&lt;/Q&gt;&lt;R&gt;1&lt;/R&gt;&lt;C&gt;1&lt;/C&gt;&lt;D xsi:type="xsd:double"&gt;7777.9644&lt;/D&gt;&lt;/FQL&gt;&lt;FQL&gt;&lt;Q&gt;STON^FG_PRICE(44682,,,USD)&lt;/Q&gt;&lt;R&gt;1&lt;/R&gt;&lt;C&gt;1&lt;/C&gt;&lt;D xsi:type="xsd:double"&gt;2.37&lt;/D&gt;&lt;/FQL&gt;&lt;FQL&gt;&lt;Q&gt;TMUS^FF_ENTRPR_VAL_DAILY(44656,,,,USD,"DIL")&lt;/Q&gt;&lt;R&gt;1&lt;/R&gt;&lt;C&gt;1&lt;/C&gt;&lt;D xsi:type="xsd:double"&gt;268869.63696984&lt;/D&gt;&lt;/FQL&gt;&lt;FQL&gt;&lt;Q&gt;SVMK^FG_MKT_VALUE(44638,,,USD)&lt;/Q&gt;&lt;R&gt;1&lt;/R&gt;&lt;C&gt;1&lt;/C&gt;&lt;D xsi:type="xsd:double"&gt;2388.6096&lt;/D&gt;&lt;/FQL&gt;&lt;FQL&gt;&lt;Q&gt;WK^FG_MKT_VALUE(44638,,,USD)&lt;/Q&gt;&lt;R&gt;1&lt;/R&gt;&lt;C&gt;1&lt;/C&gt;&lt;D xsi:type="xsd:double"&gt;5598.917&lt;/D&gt;&lt;/FQL&gt;&lt;FQL&gt;&lt;Q&gt;T^P_PRICE_LOW_PR(44656,,,USD,,,"PRICE","CLOSE","52W")&lt;/Q&gt;&lt;R&gt;1&lt;/R&gt;&lt;C&gt;1&lt;/C&gt;&lt;D xsi:type="xsd:double"&gt;22.17&lt;/D&gt;&lt;/FQL&gt;&lt;FQL&gt;&lt;Q&gt;MU^FF_ENTRPR_VAL_DAILY(44638,,,,USD,"DIL")&lt;/Q&gt;&lt;R&gt;1&lt;/R&gt;&lt;C&gt;1&lt;/C&gt;&lt;D xsi:type="xsd:double"&gt;87756.3&lt;/D&gt;&lt;/FQL&gt;&lt;FQL&gt;&lt;Q&gt;INSE^FG_PRICE(44682,,,USD)&lt;/Q&gt;&lt;R&gt;1&lt;/R&gt;&lt;C&gt;1&lt;/C&gt;&lt;D xsi:type="xsd:double"&gt;9.29&lt;/D&gt;&lt;/FQL&gt;&lt;FQL&gt;&lt;Q&gt;OSTK^P_PRICE_HIGH_PR(44638,,,USD,,,"PRICE","CLOSE","52W")&lt;/Q&gt;&lt;R&gt;1&lt;/R&gt;&lt;C&gt;1&lt;/C&gt;&lt;D xsi:type="xsd:double"&gt;108.3&lt;/D&gt;&lt;/FQL&gt;&lt;FQL&gt;&lt;Q&gt;MCHP^P_PRICE_HIGH_PR(44682,,,USD,,,"PRICE","CLOSE","52W")&lt;/Q&gt;&lt;R&gt;1&lt;/R&gt;&lt;C&gt;1&lt;/C&gt;&lt;D xsi:type="xsd:double"&gt;89.35&lt;/D&gt;&lt;/FQL&gt;&lt;FQL&gt;&lt;Q&gt;CAH^FG_PRICE(44502,,,USD)&lt;/Q&gt;&lt;R&gt;1&lt;/R&gt;&lt;C&gt;1&lt;/C&gt;&lt;D xsi:type="xsd:double"&gt;48.89&lt;/D&gt;&lt;/FQL&gt;&lt;FQL&gt;&lt;Q&gt;HUBB^FE_ESTIMATE(NET_INC,MEAN,CALA_ROLL,2022,2022,,,'')&lt;/Q&gt;&lt;R&gt;1&lt;/R&gt;&lt;C&gt;1&lt;/C&gt;&lt;D xsi:type="xsd:double"&gt;465.00168&lt;/D&gt;&lt;/FQL&gt;&lt;FQL&gt;&lt;Q&gt;FROG^FF_ENTRPR_VAL_DAILY(44638,,,,USD,"DIL")&lt;/Q&gt;&lt;R&gt;1&lt;/R&gt;&lt;C&gt;1&lt;/C&gt;&lt;D xsi:type="xsd:double"&gt;1950.15161786&lt;/D&gt;&lt;/FQL&gt;&lt;FQL&gt;&lt;Q&gt;BIGC^FG_PRICE(44608,,,USD)&lt;/Q&gt;&lt;R&gt;1&lt;/R&gt;&lt;C&gt;1&lt;/C&gt;&lt;D xsi:type="xsd:double"&gt;29.11&lt;/D&gt;&lt;/FQL&gt;&lt;FQL&gt;&lt;Q&gt;WINA^P_PRICE_HIGH_PR(44682,,,USD,,,"PRICE","CLOSE","52W")&lt;/Q&gt;&lt;R&gt;1&lt;/R&gt;&lt;C&gt;1&lt;/C&gt;&lt;D xsi:type="xsd:double"&gt;272.14&lt;/D&gt;&lt;/FQL&gt;&lt;FQL&gt;&lt;Q&gt;WDAY^P_PRICE_HIGH_PR(44682,,,USD,,,"PRICE","CLOSE","52W")&lt;/Q&gt;&lt;R&gt;1&lt;/R&gt;&lt;C&gt;1&lt;/C&gt;&lt;D xsi:type="xsd:double"&gt;300.9&lt;/D&gt;&lt;/FQL&gt;&lt;FQL&gt;&lt;Q&gt;APT-ASX^FG_MKT_VALUE(44656,,,USD)&lt;/Q&gt;&lt;R&gt;0&lt;/R&gt;&lt;C&gt;0&lt;/C&gt;&lt;/FQL&gt;&lt;FQL&gt;&lt;Q&gt;FUBO^P_PRICE_LOW_PR(44656,,,USD,,,"PRICE","CLOSE","52W")&lt;/Q&gt;&lt;R&gt;1&lt;/R&gt;&lt;C&gt;1&lt;/C&gt;&lt;D xsi:type="xsd:double"&gt;6.17&lt;/D&gt;&lt;/FQL&gt;&lt;FQL&gt;&lt;Q&gt;MU^P_PRICE_HIGH_PR(44682,,,USD,,,"PRICE","CLOSE","52W")&lt;/Q&gt;&lt;R&gt;1&lt;/R&gt;&lt;C&gt;1&lt;/C&gt;&lt;D xsi:type="xsd:double"&gt;97.36&lt;/D&gt;&lt;/FQL&gt;&lt;FQL&gt;&lt;Q&gt;VMW^P_PRICE_HIGH_PR(44617,,,USD,,,"PRICE","CLOSE","52W")&lt;/Q&gt;&lt;R&gt;1&lt;/R&gt;&lt;C&gt;1&lt;/C&gt;&lt;D xsi:type="xsd:double"&gt;170.03&lt;/D&gt;&lt;/FQL&gt;&lt;FQL&gt;&lt;Q&gt;DGII^FF_ENTRPR_VAL_DAILY(44682,,,,USD,"DIL")&lt;/Q&gt;&lt;R&gt;1&lt;/R&gt;&lt;C&gt;1&lt;/C&gt;&lt;D xsi:type="xsd:double"&gt;928.56336&lt;/D&gt;&lt;/FQL&gt;&lt;FQL&gt;&lt;Q&gt;EBAY^P_PRICE_HIGH_PR(44638,,,USD,,,"PRICE","CLOSE","52W")&lt;/Q&gt;&lt;R&gt;1&lt;/R&gt;&lt;C&gt;1&lt;/C&gt;&lt;D xsi:type="xsd:double"&gt;80.59&lt;/D&gt;&lt;/FQL&gt;&lt;FQL&gt;&lt;Q&gt;PUBM^FF_ENTRPR_VAL_DAILY(44617,,,,USD,"DIL")&lt;/Q&gt;&lt;R&gt;1&lt;/R&gt;&lt;C&gt;1&lt;/C&gt;&lt;D xsi:type="xsd:double"&gt;1509.64668374&lt;/D&gt;&lt;/FQL&gt;&lt;FQL&gt;&lt;Q&gt;DT^FF_ENTRPR_VAL_DAILY(44617,,,,USD,"DIL")&lt;/Q&gt;&lt;R&gt;1&lt;/R&gt;&lt;C&gt;1&lt;/C&gt;&lt;D xsi:type="xsd:double"&gt;12715.91295&lt;/D&gt;&lt;/FQL&gt;&lt;FQL&gt;&lt;Q&gt;NET^FF_ENTRPR_VAL_DAILY(44617,,,,USD,"DIL")&lt;/Q&gt;&lt;R&gt;1&lt;/R&gt;&lt;C&gt;1&lt;/C&gt;&lt;D xsi:type="xsd:double"&gt;33598.15767&lt;/D&gt;&lt;/FQL&gt;&lt;FQL&gt;&lt;Q&gt;U^FF_ENTRPR_VAL_DAILY(44617,,,,USD,"DIL")&lt;/Q&gt;&lt;R&gt;1&lt;/R&gt;&lt;C&gt;1&lt;/C&gt;&lt;D xsi:type="xsd:double"&gt;30523.51271824&lt;/D&gt;&lt;/FQL&gt;&lt;FQL&gt;&lt;Q&gt;VMW^FF_ENTRPR_VAL_DAILY(44617,,,,USD,"DIL")&lt;/Q&gt;&lt;R&gt;1&lt;/R&gt;&lt;C&gt;1&lt;/C&gt;&lt;D xsi:type="xsd:double"&gt;59866.62716&lt;/D&gt;&lt;/FQL&gt;&lt;FQL&gt;&lt;Q&gt;TMUS^FF_ENTRPR_VAL_DAILY(44617,,,,USD,"DIL")&lt;/Q&gt;&lt;R&gt;1&lt;/R&gt;&lt;C&gt;1&lt;/C&gt;&lt;D xsi:type="xsd:double"&gt;259609.43491596&lt;/D&gt;&lt;/FQL&gt;&lt;FQL&gt;&lt;Q&gt;SHOP^FF_ENTRPR_VAL_DAILY(44617,,,,USD,"DIL")&lt;/Q&gt;&lt;R&gt;1&lt;/R&gt;&lt;C&gt;1&lt;/C&gt;&lt;D xsi:type="xsd:double"&gt;79624.95135825&lt;/D&gt;&lt;/FQL&gt;&lt;FQL&gt;&lt;Q&gt;GOOG^FF_ENTRPR_VAL_DAILY(44617,,,,USD,"DIL")&lt;/Q&gt;&lt;R&gt;1&lt;/R&gt;&lt;C&gt;1&lt;/C&gt;&lt;D xsi:type="xsd:double"&gt;1711253.14406&lt;/D&gt;&lt;/FQL&gt;&lt;FQL&gt;&lt;Q&gt;MSFT^FF_ENTRPR_VAL_DAILY(44617,,,,USD,"DIL")&lt;/Q&gt;&lt;R&gt;1&lt;/R&gt;&lt;C&gt;1&lt;/C&gt;&lt;D xsi:type="xsd:double"&gt;2201161.05&lt;/D&gt;&lt;/FQL&gt;&lt;FQL&gt;&lt;Q&gt;IEC^FG_PRICE(44652,,,USD)&lt;/Q&gt;&lt;R&gt;0&lt;/R&gt;&lt;C&gt;0&lt;/C&gt;&lt;/FQL&gt;&lt;FQL&gt;&lt;Q&gt;INFY^FF_NET_INC(CAL_R,2024,,,,USD)&lt;/Q&gt;&lt;R&gt;0&lt;/R&gt;&lt;C&gt;0&lt;/C&gt;&lt;/FQL&gt;&lt;FQL&gt;&lt;Q&gt;IT^P_PRICE_LOW_PR(44682,,,USD,,,"PRICE","CLOSE","52W")&lt;/Q&gt;&lt;R&gt;1&lt;/R&gt;&lt;C&gt;1&lt;/C&gt;&lt;D xsi:type="xsd:double"&gt;195.88&lt;/D&gt;&lt;/FQL&gt;&lt;FQL&gt;&lt;Q&gt;DE^FE_ESTIMATE(EBIT,MEAN,CALA_ROLL,2023,2023,,,'')&lt;/Q&gt;&lt;R&gt;1&lt;/R&gt;&lt;C&gt;1&lt;/C&gt;&lt;D xsi:type="xsd:double"&gt;10555.203&lt;/D&gt;&lt;/FQL&gt;&lt;FQL&gt;&lt;Q&gt;APT-ASX^FG_MKT_VALUE(44638,,,USD)&lt;/Q&gt;&lt;R&gt;0&lt;/R&gt;&lt;C&gt;0&lt;/C&gt;&lt;/FQL&gt;&lt;FQL&gt;&lt;Q&gt;ZUO^FG_MKT_VALUE(44617,,,USD)&lt;/Q&gt;&lt;R&gt;1&lt;/R&gt;&lt;C&gt;1&lt;/C&gt;&lt;D xsi:type="xsd:double"&gt;1905.9481&lt;/D&gt;&lt;/FQL&gt;&lt;FQL&gt;&lt;Q&gt;FROG^FG_MKT_VALUE(44617,,,USD)&lt;/Q&gt;&lt;R&gt;1&lt;/R&gt;&lt;C&gt;1&lt;/C&gt;&lt;D xsi:type="xsd:double"&gt;2363.5317&lt;/D&gt;&lt;/FQL&gt;&lt;FQL&gt;&lt;Q&gt;AI^FG_MKT_VALUE(44617,,,USD)&lt;/Q&gt;&lt;R&gt;1&lt;/R&gt;&lt;C&gt;1&lt;/C&gt;&lt;D xsi:type="xsd:double"&gt;2269.8496&lt;/D&gt;&lt;/FQL&gt;&lt;FQL&gt;&lt;Q&gt;CMI^FF_SALES(CAL_R,2020,,,,USD)&lt;/Q&gt;&lt;R&gt;1&lt;/R&gt;&lt;C&gt;1&lt;/C&gt;&lt;D xsi:type="xsd:double"&gt;19811&lt;/D&gt;&lt;/FQL&gt;&lt;FQL&gt;&lt;Q&gt;MOV^P_PRICE_HIGH_PR(44682,,,USD,,,"PRICE","CLOSE","52W")&lt;/Q&gt;&lt;R&gt;1&lt;/R&gt;&lt;C&gt;1&lt;/C&gt;&lt;D xsi:type="xsd:double"&gt;47.66&lt;/D&gt;&lt;/FQL&gt;&lt;FQL&gt;&lt;Q&gt;CRMT^FG_PRICE(44682,,,USD)&lt;/Q&gt;&lt;R&gt;1&lt;/R&gt;&lt;C&gt;1&lt;/C&gt;&lt;D xsi:type="xsd:double"&gt;80.85&lt;/D&gt;&lt;/FQL&gt;&lt;FQL&gt;&lt;Q&gt;APPF^FG_MKT_VALUE(44617,,,USD)&lt;/Q&gt;&lt;R&gt;1&lt;/R&gt;&lt;C&gt;1&lt;/C&gt;&lt;D xsi:type="xsd:double"&gt;3916.7454&lt;/D&gt;&lt;/FQL&gt;&lt;FQL&gt;&lt;Q&gt;COUR^FG_MKT_VALUE(44656,,,USD)&lt;/Q&gt;&lt;R&gt;1&lt;/R&gt;&lt;C&gt;1&lt;/C&gt;&lt;D xsi:type="xsd:double"&gt;3343.2122&lt;/D&gt;&lt;/FQL&gt;&lt;FQL&gt;&lt;Q&gt;APPS^P_PRICE_LOW_PR(44656,,,USD,,,"PRICE","CLOSE","52W")&lt;/Q&gt;&lt;R&gt;1&lt;/R&gt;&lt;C&gt;1&lt;/C&gt;&lt;D xsi:type="xsd:double"&gt;31.51&lt;/D&gt;&lt;/FQL&gt;&lt;FQL&gt;&lt;Q&gt;DOCN^FG_MKT_VALUE(44617,,,USD)&lt;/Q&gt;&lt;R&gt;1&lt;/R&gt;&lt;C&gt;1&lt;/C&gt;&lt;D xsi:type="xsd:double"&gt;6536.8604&lt;/D&gt;&lt;/FQL&gt;&lt;FQL&gt;&lt;Q&gt;CRWD^FF_ENTRPR_VAL_DAILY(44656,,,,USD,"DIL")&lt;/Q&gt;&lt;R&gt;1&lt;/R&gt;&lt;C&gt;1&lt;/C&gt;&lt;D xsi:type="xsd:double"&gt;49689.07707&lt;/D&gt;&lt;/FQL&gt;&lt;FQL&gt;&lt;Q&gt;LSCC^FG_MKT_VALUE(44617,,,USD)&lt;/Q&gt;&lt;R&gt;1&lt;/R&gt;&lt;C&gt;1&lt;/C&gt;&lt;D xsi:type="xsd:double"&gt;8602.571&lt;/D&gt;&lt;/FQL&gt;&lt;FQL&gt;&lt;Q&gt;MYE^FG_PRICE(44502,,,USD)&lt;/Q&gt;&lt;R&gt;1&lt;/R&gt;&lt;C&gt;1&lt;/C&gt;&lt;D xsi:type="xsd:double"&gt;21.11&lt;/D&gt;&lt;/FQL&gt;&lt;FQL&gt;&lt;Q&gt;COUP^FG_MKT_VALUE(44617,,,USD)&lt;/Q&gt;&lt;R&gt;1&lt;/R&gt;&lt;C&gt;1&lt;/C&gt;&lt;D xsi:type="xsd:double"&gt;8657.71&lt;/D&gt;&lt;/FQL&gt;&lt;FQL&gt;&lt;Q&gt;PCTY^FG_MKT_VALUE(44617,,,USD)&lt;/Q&gt;&lt;R&gt;1&lt;/R&gt;&lt;C&gt;1&lt;/C&gt;&lt;D xsi:type="xsd:double"&gt;11435.387&lt;/D&gt;&lt;/FQL&gt;&lt;FQL&gt;&lt;Q&gt;SAP^FG_MKT_VALUE(44656,,,USD)&lt;/Q&gt;&lt;R&gt;1&lt;/R&gt;&lt;C&gt;1&lt;/C&gt;&lt;D xsi:type="xsd:double"&gt;130980.016&lt;/D&gt;&lt;/FQL&gt;&lt;FQL&gt;&lt;Q&gt;QCOM^P_PRICE_LOW_PR(44638,,,USD,,,"PRICE","CLOSE","52W")&lt;/Q&gt;&lt;R&gt;1&lt;/R&gt;&lt;C&gt;1&lt;/C&gt;&lt;D xsi:type="xsd:double"&gt;122.95&lt;/D&gt;&lt;/FQL&gt;&lt;FQL&gt;&lt;Q&gt;PLAN^FG_MKT_VALUE(44638,,,USD)&lt;/Q&gt;&lt;R&gt;1&lt;/R&gt;&lt;C&gt;1&lt;/C&gt;&lt;D xsi:type="xsd:double"&gt;7470.2207&lt;/D&gt;&lt;/FQL&gt;&lt;FQL&gt;&lt;Q&gt;SPLK^FG_MKT_VALUE(44617,,,USD)&lt;/Q&gt;&lt;R&gt;1&lt;/R&gt;&lt;C&gt;1&lt;/C&gt;&lt;D xsi:type="xsd:double"&gt;19210.053&lt;/D&gt;&lt;/FQL&gt;&lt;FQL&gt;&lt;Q&gt;PCAR^FE_ESTIMATE(CAPEX,MEAN,CALA_ROLL,2022,2022,,,'')&lt;/Q&gt;&lt;R&gt;1&lt;/R&gt;&lt;C&gt;1&lt;/C&gt;&lt;D xsi:type="xsd:double"&gt;587.7&lt;/D&gt;&lt;/FQL&gt;&lt;FQL&gt;&lt;Q&gt;CHWY^FG_MKT_VALUE(44617,,,USD)&lt;/Q&gt;&lt;R&gt;1&lt;/R&gt;&lt;C&gt;1&lt;/C&gt;&lt;D xsi:type="xsd:double"&gt;17626.19&lt;/D&gt;&lt;/FQL&gt;&lt;FQL&gt;&lt;Q&gt;DARK-GB^FG_PRICE(44656,,,USD)&lt;/Q&gt;&lt;R&gt;1&lt;/R&gt;&lt;C&gt;1&lt;/C&gt;&lt;D xsi:type="xsd:double"&gt;5.57521&lt;/D&gt;&lt;/FQL&gt;&lt;FQL&gt;&lt;Q&gt;ZI^FG_MKT_VALUE(44617,,,USD)&lt;/Q&gt;&lt;R&gt;1&lt;/R&gt;&lt;C&gt;1&lt;/C&gt;&lt;D xsi:type="xsd:double"&gt;22362.414&lt;/D&gt;&lt;/FQL&gt;&lt;FQL&gt;&lt;Q&gt;NTDOY^FG_PRICE(44548,,,USD)&lt;/Q&gt;&lt;R&gt;1&lt;/R&gt;&lt;C&gt;1&lt;/C&gt;&lt;D xsi:type="xsd:double"&gt;58.21&lt;/D&gt;&lt;/FQL&gt;&lt;FQL&gt;&lt;Q&gt;EA^FG_PRICE(44458,,,USD)&lt;/Q&gt;&lt;R&gt;1&lt;/R&gt;&lt;C&gt;1&lt;/C&gt;&lt;D xsi:type="xsd:double"&gt;133.88&lt;/D&gt;&lt;/FQL&gt;&lt;FQL&gt;&lt;Q&gt;AVTTY^FG_PRICE(44638,,,USD)&lt;/Q&gt;&lt;R&gt;1&lt;/R&gt;&lt;C&gt;1&lt;/C&gt;&lt;D xsi:type="xsd:double"&gt;29.921&lt;/D&gt;&lt;/FQL&gt;&lt;FQL&gt;&lt;Q&gt;OKE^FG_MKT_VALUE(44617,,,USD)&lt;/Q&gt;&lt;R&gt;1&lt;/R&gt;&lt;C&gt;1&lt;/C&gt;&lt;D xsi:type="xsd:double"&gt;28539.969&lt;/D&gt;&lt;/FQL&gt;&lt;FQL&gt;&lt;Q&gt;VZ^P_PRICE_LOW_PR(44638,,,USD,,,"PRICE","CLOSE","52W")&lt;/Q&gt;&lt;R&gt;1&lt;/R&gt;&lt;C&gt;1&lt;/C&gt;&lt;D xsi:type="xsd:double"&gt;49.77&lt;/D&gt;&lt;/FQL&gt;&lt;FQL&gt;&lt;Q&gt;MTCH^FG_MKT_VALUE(44617,,,USD)&lt;/Q&gt;&lt;R&gt;1&lt;/R&gt;&lt;C&gt;1&lt;/C&gt;&lt;D xsi:type="xsd:double"&gt;32038.883&lt;/D&gt;&lt;/FQL&gt;&lt;FQL&gt;&lt;Q&gt;BMBL^FF_ENTRPR_VAL_DAILY(44638,,,,USD,"DIL")&lt;/Q&gt;&lt;R&gt;1&lt;/R&gt;&lt;C&gt;1&lt;/C&gt;&lt;D xsi:type="xsd:double"&gt;4878.52187355&lt;/D&gt;&lt;/FQL&gt;&lt;FQL&gt;&lt;Q&gt;INFY^FE_ESTIMATE(NET_INC,MEAN,CALA_ROLL,2023,2023,,,'')&lt;/Q&gt;&lt;R&gt;1&lt;/R&gt;&lt;C&gt;1&lt;/C&gt;&lt;D xsi:type="xsd:double"&gt;3657.2795&lt;/D&gt;&lt;/FQL&gt;&lt;FQL&gt;&lt;Q&gt;NIO^FG_MKT_VALUE(44617,,,USD)&lt;/Q&gt;&lt;R&gt;1&lt;/R&gt;&lt;C&gt;1&lt;/C&gt;&lt;D xsi:type="xsd:double"&gt;28514.504&lt;/D&gt;&lt;/FQL&gt;&lt;FQL&gt;&lt;Q&gt;AYX^FG_MKT_VALUE(44638,,,USD)&lt;/Q&gt;&lt;R&gt;1&lt;/R&gt;&lt;C&gt;1&lt;/C&gt;&lt;D xsi:type="xsd:double"&gt;4278.016&lt;/D&gt;&lt;/FQL&gt;&lt;FQL&gt;&lt;Q&gt;MCS^FG_PRICE(44502,,,USD)&lt;/Q&gt;&lt;R&gt;1&lt;/R&gt;&lt;C&gt;1&lt;/C&gt;&lt;D xsi:type="xsd:double"&gt;19.33&lt;/D&gt;&lt;/FQL&gt;&lt;FQL&gt;&lt;Q&gt;MSGN^FG_PRICE(44682,,,USD)&lt;/Q&gt;&lt;R&gt;0&lt;/R&gt;&lt;C&gt;0&lt;/C&gt;&lt;/FQL&gt;&lt;FQL&gt;&lt;Q&gt;DDOG^FG_MKT_VALUE(44617,,,USD)&lt;/Q&gt;&lt;R&gt;1&lt;/R&gt;&lt;C&gt;1&lt;/C&gt;&lt;D xsi:type="xsd:double"&gt;49588.84&lt;/D&gt;&lt;/FQL&gt;&lt;FQL&gt;&lt;Q&gt;COIN^FG_MKT_VALUE(44617,,,USD)&lt;/Q&gt;&lt;R&gt;1&lt;/R&gt;&lt;C&gt;1&lt;/C&gt;&lt;D xsi:type="xsd:double"&gt;35994.277&lt;/D&gt;&lt;/FQL&gt;&lt;FQL&gt;&lt;Q&gt;ZM^FG_MKT_VALUE(44617,,,USD)&lt;/Q&gt;&lt;R&gt;1&lt;/R&gt;&lt;C&gt;1&lt;/C&gt;&lt;D xsi:type="xsd:double"&gt;37344.707&lt;/D&gt;&lt;/FQL&gt;&lt;FQL&gt;&lt;Q&gt;BLK^P_PRICE_HIGH_PR(44682,,,USD,,,"PRICE","CLOSE","52W")&lt;/Q&gt;&lt;R&gt;1&lt;/R&gt;&lt;C&gt;1&lt;/C&gt;&lt;D xsi:type="xsd:double"&gt;971.49&lt;/D&gt;&lt;/FQL&gt;&lt;FQL&gt;&lt;Q&gt;BLBD^FE_ESTIMATE(SALES,MEAN,CALA_ROLL,2022,2022,,,'CURRENCY=USD')&lt;/Q&gt;&lt;R&gt;1&lt;/R&gt;&lt;C&gt;1&lt;/C&gt;&lt;D xsi:type="xsd:double"&gt;838.2216&lt;/D&gt;&lt;/FQL&gt;&lt;FQL&gt;&lt;Q&gt;NFLX^FG_MKT_VALUE(44638,,,USD)&lt;/Q&gt;&lt;R&gt;1&lt;/R&gt;&lt;C&gt;1&lt;/C&gt;&lt;D xsi:type="xsd:double"&gt;168972.33&lt;/D&gt;&lt;/FQL&gt;&lt;FQL&gt;&lt;Q&gt;PLT^P_PRICE_HIGH_PR(44682,,,USD,,,"PRICE","CLOSE","52W")&lt;/Q&gt;&lt;R&gt;1&lt;/R&gt;&lt;C&gt;1&lt;/C&gt;&lt;D xsi:type="xsd:double"&gt;42.54&lt;/D&gt;&lt;/FQL&gt;&lt;FQL&gt;&lt;Q&gt;BBY^P_PRICE_LOW_PR(44656,,,USD,,,"PRICE","CLOSE","52W")&lt;/Q&gt;&lt;R&gt;1&lt;/R&gt;&lt;C&gt;1&lt;/C&gt;&lt;D xsi:type="xsd:double"&gt;88.63&lt;/D&gt;&lt;/FQL&gt;&lt;FQL&gt;&lt;Q&gt;PCLN^FG_MKT_VALUE(44617,,,USD)&lt;/Q&gt;&lt;R&gt;1&lt;/R&gt;&lt;C&gt;1&lt;/C&gt;&lt;D xsi:type="xsd:double"&gt;93684.73&lt;/D&gt;&lt;/FQL&gt;&lt;FQL&gt;&lt;Q&gt;DTEGY^FF_ENTRPR_VAL_DAILY(44656,,,,USD,"DIL")&lt;/Q&gt;&lt;R&gt;1&lt;/R&gt;&lt;C&gt;1&lt;/C&gt;&lt;D xsi:type="xsd:double"&gt;289619.439140539&lt;/D&gt;&lt;/FQL&gt;&lt;FQL&gt;&lt;Q&gt;JG^FG_PRICE(44592,,,USD)&lt;/Q&gt;&lt;R&gt;1&lt;/R&gt;&lt;C&gt;1&lt;/C&gt;&lt;D xsi:type="xsd:double"&gt;0.8828&lt;/D&gt;&lt;/FQL&gt;&lt;FQL&gt;&lt;Q&gt;MPNGF^FG_MKT_VALUE(44617,,,USD)&lt;/Q&gt;&lt;R&gt;1&lt;/R&gt;&lt;C&gt;1&lt;/C&gt;&lt;D xsi:type="xsd:double"&gt;137099.9&lt;/D&gt;&lt;/FQL&gt;&lt;FQL&gt;&lt;Q&gt;NTGR^FF_NET_INC(CAL_R,2021,,,,USD)&lt;/Q&gt;&lt;R&gt;1&lt;/R&gt;&lt;C&gt;1&lt;/C&gt;&lt;D xsi:type="xsd:double"&gt;49.387&lt;/D&gt;&lt;/FQL&gt;&lt;FQL&gt;&lt;Q&gt;TXN^FG_MKT_VALUE(44617,,,USD)&lt;/Q&gt;&lt;R&gt;1&lt;/R&gt;&lt;C&gt;1&lt;/C&gt;&lt;D xsi:type="xsd:double"&gt;157760.31&lt;/D&gt;&lt;/FQL&gt;&lt;FQL&gt;&lt;Q&gt;SMAR^P_PRICE_LOW_PR(44656,,,USD,,,"PRICE","CLOSE","52W")&lt;/Q&gt;&lt;R&gt;1&lt;/R&gt;&lt;C&gt;1&lt;/C&gt;&lt;D xsi:type="xsd:double"&gt;43.2&lt;/D&gt;&lt;/FQL&gt;&lt;FQL&gt;&lt;Q&gt;ACN^FG_MKT_VALUE(44617,,,USD)&lt;/Q&gt;&lt;R&gt;1&lt;/R&gt;&lt;C&gt;1&lt;/C&gt;&lt;D xsi:type="xsd:double"&gt;212318.98&lt;/D&gt;&lt;/FQL&gt;&lt;FQL&gt;&lt;Q&gt;IS^FF_ENTRPR_VAL_DAILY(44656,,,,USD,"DIL")&lt;/Q&gt;&lt;R&gt;1&lt;/R&gt;&lt;C&gt;1&lt;/C&gt;&lt;D xsi:type="xsd:double"&gt;3732.64012208&lt;/D&gt;&lt;/FQL&gt;&lt;FQL&gt;&lt;Q&gt;ANET^FG_MKT_VALUE(44656,,,USD)&lt;/Q&gt;&lt;R&gt;1&lt;/R&gt;&lt;C&gt;1&lt;/C&gt;&lt;D xsi:type="xsd:double"&gt;43462.855&lt;/D&gt;&lt;/FQL&gt;&lt;FQL&gt;&lt;Q&gt;CRSR^FG_MKT_VALUE(44682,,,USD)&lt;/Q&gt;&lt;R&gt;1&lt;/R&gt;&lt;C&gt;1&lt;/C&gt;&lt;D xsi:type="xsd:double"&gt;1442.9935&lt;/D&gt;&lt;/FQL&gt;&lt;FQL&gt;&lt;Q&gt;GDYN^P_PRICE_LOW_PR(44682,,,USD,,,"PRICE","CLOSE","52W")&lt;/Q&gt;&lt;R&gt;1&lt;/R&gt;&lt;C&gt;1&lt;/C&gt;&lt;D xsi:type="xsd:double"&gt;9.19&lt;/D&gt;&lt;/FQL&gt;&lt;FQL&gt;&lt;Q&gt;GOOG^FG_MKT_VALUE(44617,,,USD)&lt;/Q&gt;&lt;R&gt;1&lt;/R&gt;&lt;C&gt;1&lt;/C&gt;&lt;D xsi:type="xsd:double"&gt;1778506.5&lt;/D&gt;&lt;/FQL&gt;&lt;FQL&gt;&lt;Q&gt;OKE^FG_PRICE(44548,,,USD)&lt;/Q&gt;&lt;R&gt;1&lt;/R&gt;&lt;C&gt;1&lt;/C&gt;&lt;D xsi:type="xsd:double"&gt;57.85&lt;/D&gt;&lt;/FQL&gt;&lt;FQL&gt;&lt;Q&gt;TSM^P_PRICE_LOW_PR(44638,,,USD,,,"PRICE","CLOSE","52W")&lt;/Q&gt;&lt;R&gt;1&lt;/R&gt;&lt;C&gt;1&lt;/C&gt;&lt;D xsi:type="xsd:double"&gt;99.29&lt;/D&gt;&lt;/FQL&gt;&lt;FQL&gt;&lt;Q&gt;U^FG_PRICE(44638,,,USD)&lt;/Q&gt;&lt;R&gt;1&lt;/R&gt;&lt;C&gt;1&lt;/C&gt;&lt;D xsi:type="xsd:double"&gt;97.15&lt;/D&gt;&lt;/FQL&gt;&lt;FQL&gt;&lt;Q&gt;PAYC^FG_PRICE(44638,,,USD)&lt;/Q&gt;&lt;R&gt;1&lt;/R&gt;&lt;C&gt;1&lt;/C&gt;&lt;D xsi:type="xsd:double"&gt;359.02&lt;/D&gt;&lt;/FQL&gt;&lt;FQL&gt;&lt;Q&gt;1024-HK^FF_NET_INC(CAL_R,2020,,,,USD)&lt;/Q&gt;&lt;R&gt;1&lt;/R&gt;&lt;C&gt;1&lt;/C&gt;&lt;D xsi:type="xsd:double"&gt;-16898.1860037376&lt;/D&gt;&lt;/FQL&gt;&lt;FQL&gt;&lt;Q&gt;LC^P_PRICE_HIGH_PR(44656,,,USD,,,"PRICE","CLOSE","52W")&lt;/Q&gt;&lt;R&gt;1&lt;/R&gt;&lt;C&gt;1&lt;/C&gt;&lt;D xsi:type="xsd:double"&gt;47.61&lt;/D&gt;&lt;/FQL&gt;&lt;FQL&gt;&lt;Q&gt;ECL^FF_NET_INC(CAL_R,2022,,,,USD)&lt;/Q&gt;&lt;R&gt;0&lt;/R&gt;&lt;C&gt;0&lt;/C&gt;&lt;/FQL&gt;&lt;FQL&gt;&lt;Q&gt;INFY^P_PRICE_LOW_PR(44656,,,USD,,,"PRICE","CLOSE","52W")&lt;/Q&gt;&lt;R&gt;1&lt;/R&gt;&lt;C&gt;1&lt;/C&gt;&lt;D xsi:type="xsd:double"&gt;17.31&lt;/D&gt;&lt;/FQL&gt;&lt;FQL&gt;&lt;Q&gt;ARE^P_PRICE_LOW_PR(44707,,,USD,,,"PRICE","CLOSE","52W")&lt;/Q&gt;&lt;R&gt;1&lt;/R&gt;&lt;C&gt;1&lt;/C&gt;&lt;D xsi:type="xsd:double"&gt;157.82&lt;/D&gt;&lt;/FQL&gt;&lt;FQL&gt;&lt;Q&gt;DIN^FG_PRICE(44682,,,USD)&lt;/Q&gt;&lt;R&gt;1&lt;/R&gt;&lt;C&gt;1&lt;/C&gt;&lt;D xsi:type="xsd:double"&gt;71.69&lt;/D&gt;&lt;/FQL&gt;&lt;FQL&gt;&lt;Q&gt;MLR^FF_SALES(CAL_R,2022,,,,USD)&lt;/Q&gt;&lt;R&gt;0&lt;/R&gt;&lt;C&gt;0&lt;/C&gt;&lt;/FQL&gt;&lt;FQL&gt;&lt;Q&gt;YTRA^FF_ENTRPR_VAL_DAILY(44656,,,,USD,"DIL")&lt;/Q&gt;&lt;R&gt;1&lt;/R&gt;&lt;C&gt;1&lt;/C&gt;&lt;D xsi:type="xsd:double"&gt;102.144682838826&lt;/D&gt;&lt;/FQL&gt;&lt;FQL&gt;&lt;Q&gt;CPB^P_PRICE_HIGH_PR(44682,,,USD,,,"PRICE","CLOSE","52W")&lt;/Q&gt;&lt;R&gt;1&lt;/R&gt;&lt;C&gt;1&lt;/C&gt;&lt;D xsi:type="xsd:double"&gt;50.15&lt;/D&gt;&lt;/FQL&gt;&lt;FQL&gt;&lt;Q&gt;SKLZ^FF_ENTRPR_VAL_DAILY(44638,,,,USD,"DIL")&lt;/Q&gt;&lt;R&gt;1&lt;/R&gt;&lt;C&gt;1&lt;/C&gt;&lt;D xsi:type="xsd:double"&gt;1003.29793398&lt;/D&gt;&lt;/FQL&gt;&lt;FQL&gt;&lt;Q&gt;CNC^FE_ESTIMATE(EBIT,MEAN,CALA_ROLL,2018,2018,,,'CURRENCY=USD')&lt;/Q&gt;&lt;R&gt;1&lt;/R&gt;&lt;C&gt;1&lt;/C&gt;&lt;D xsi:type="xsd:double"&gt;2117.0493&lt;/D&gt;&lt;/FQL&gt;&lt;FQL&gt;&lt;Q&gt;EGHT^FG_PRICE(44608,,,USD)&lt;/Q&gt;&lt;R&gt;1&lt;/R&gt;&lt;C&gt;1&lt;/C&gt;&lt;D xsi:type="xsd:double"&gt;14.43&lt;/D&gt;&lt;/FQL&gt;&lt;FQL&gt;&lt;Q&gt;EPD^FF_ENTRPR_VAL_DAILY(44638,,,,USD,"DIL")&lt;/Q&gt;&lt;R&gt;1&lt;/R&gt;&lt;C&gt;1&lt;/C&gt;&lt;D xsi:type="xsd:double"&gt;81033.529&lt;/D&gt;&lt;/FQL&gt;&lt;FQL&gt;&lt;Q&gt;CRWD^FG_MKT_VALUE(44656,,,USD)&lt;/Q&gt;&lt;R&gt;1&lt;/R&gt;&lt;C&gt;1&lt;/C&gt;&lt;D xsi:type="xsd:double"&gt;51711.65&lt;/D&gt;&lt;/FQL&gt;&lt;FQL&gt;&lt;Q&gt;DIDI^FG_MKT_VALUE(44638,,,USD)&lt;/Q&gt;&lt;R&gt;1&lt;/R&gt;&lt;C&gt;1&lt;/C&gt;&lt;D xsi:type="xsd:double"&gt;17416.621&lt;/D&gt;&lt;/FQL&gt;&lt;FQL&gt;&lt;Q&gt;CAG^FG_PRICE(44682,,,USD)&lt;/Q&gt;&lt;R&gt;1&lt;/R&gt;&lt;C&gt;1&lt;/C&gt;&lt;D xsi:type="xsd:double"&gt;34.93&lt;/D&gt;&lt;/FQL&gt;&lt;FQL&gt;&lt;Q&gt;MLM^P_PRICE_LOW_PR(44682,,,USD,,,"PRICE","CLOSE","52W")&lt;/Q&gt;&lt;R&gt;1&lt;/R&gt;&lt;C&gt;1&lt;/C&gt;&lt;D xsi:type="xsd:double"&gt;335.32&lt;/D&gt;&lt;/FQL&gt;&lt;FQL&gt;&lt;Q&gt;APPN^FF_ENTRPR_VAL_DAILY(44638,,,,USD,"DIL")&lt;/Q&gt;&lt;R&gt;1&lt;/R&gt;&lt;C&gt;1&lt;/C&gt;&lt;D xsi:type="xsd:double"&gt;4301.5489204&lt;/D&gt;&lt;/FQL&gt;&lt;FQL&gt;&lt;Q&gt;SE^FG_MKT_VALUE(44638,,,USD)&lt;/Q&gt;&lt;R&gt;1&lt;/R&gt;&lt;C&gt;1&lt;/C&gt;&lt;D xsi:type="xsd:double"&gt;50212.27&lt;/D&gt;&lt;/FQL&gt;&lt;FQL&gt;&lt;Q&gt;VIV^P_PRICE_HIGH_PR(44682,,,USD,,,"PRICE","CLOSE","52W")&lt;/Q&gt;&lt;R&gt;1&lt;/R&gt;&lt;C&gt;1&lt;/C&gt;&lt;D xsi:type="xsd:double"&gt;11.69&lt;/D&gt;&lt;/FQL&gt;&lt;FQL&gt;&lt;Q&gt;AGMH^FG_PRICE(44592,,,USD)&lt;/Q&gt;&lt;R&gt;1&lt;/R&gt;&lt;C&gt;1&lt;/C&gt;&lt;D xsi:type="xsd:double"&gt;1.82&lt;/D&gt;&lt;/FQL&gt;&lt;FQL&gt;&lt;Q&gt;DGX^FF_EBIT_OPER(CAL_R,2024,,,,USD)&lt;/Q&gt;&lt;R&gt;0&lt;/R&gt;&lt;C&gt;0&lt;/C&gt;&lt;/FQL&gt;&lt;FQL&gt;&lt;Q&gt;AVID^P_PRICE_LOW_PR(44682,,,USD,,,"PRICE","CLOSE","52W")&lt;/Q&gt;&lt;R&gt;1&lt;/R&gt;&lt;C&gt;1&lt;/C&gt;&lt;D xsi:type="xsd:double"&gt;21.71&lt;/D&gt;&lt;/FQL&gt;&lt;FQL&gt;&lt;Q&gt;BEN^P_PRICE_LOW_PR(44682,,,USD,,,"PRICE","CLOSE","52W")&lt;/Q&gt;&lt;R&gt;1&lt;/R&gt;&lt;C&gt;1&lt;/C&gt;&lt;D xsi:type="xsd:double"&gt;24.59&lt;/D&gt;&lt;/FQL&gt;&lt;FQL&gt;&lt;Q&gt;AMKR^P_PRICE_LOW_PR(44682,,,USD,,,"PRICE","CLOSE","52W")&lt;/Q&gt;&lt;R&gt;1&lt;/R&gt;&lt;C&gt;1&lt;/C&gt;&lt;D xsi:type="xsd:double"&gt;18.06&lt;/D&gt;&lt;/FQL&gt;&lt;FQL&gt;&lt;Q&gt;PPG^P_PRICE_LOW_PR(44682,,,USD,,,"PRICE","CLOSE","52W")&lt;/Q&gt;&lt;R&gt;1&lt;/R&gt;&lt;C&gt;1&lt;/C&gt;&lt;D xsi:type="xsd:double"&gt;114.5&lt;/D&gt;&lt;/FQL&gt;&lt;FQL&gt;&lt;Q&gt;NIO^FG_MKT_VALUE(44638,,,USD)&lt;/Q&gt;&lt;R&gt;1&lt;/R&gt;&lt;C&gt;1&lt;/C&gt;&lt;D xsi:type="xsd:double"&gt;31817.81&lt;/D&gt;&lt;/FQL&gt;&lt;FQL&gt;&lt;Q&gt;TTM^P_PRICE_LOW_PR(44656,,,USD,,,"PRICE","CLOSE","52W")&lt;/Q&gt;&lt;R&gt;1&lt;/R&gt;&lt;C&gt;1&lt;/C&gt;&lt;D xsi:type="xsd:double"&gt;18.56&lt;/D&gt;&lt;/FQL&gt;&lt;FQL&gt;&lt;Q&gt;USIO^P_PRICE_HIGH_PR(44682,,,USD,,,"PRICE","CLOSE","52W")&lt;/Q&gt;&lt;R&gt;1&lt;/R&gt;&lt;C&gt;1&lt;/C&gt;&lt;D xsi:type="xsd:double"&gt;8.26&lt;/D&gt;&lt;/FQL&gt;&lt;FQL&gt;&lt;Q&gt;MGA^FE_ESTIMATE(NET_INC,MEAN,CALA_ROLL,2023,2023,,,'')&lt;/Q&gt;&lt;R&gt;1&lt;/R&gt;&lt;C&gt;1&lt;/C&gt;&lt;D xsi:type="xsd:double"&gt;2139.1233&lt;/D&gt;&lt;/FQL&gt;&lt;FQL&gt;&lt;Q&gt;SFT^FG_PRICE(44458,,,USD)&lt;/Q&gt;&lt;R&gt;1&lt;/R&gt;&lt;C&gt;1&lt;/C&gt;&lt;D xsi:type="xsd:double"&gt;7.92&lt;/D&gt;&lt;/FQL&gt;&lt;FQL&gt;&lt;Q&gt;ORCL^FG_PRICE(44458,,,USD)&lt;/Q&gt;&lt;R&gt;1&lt;/R&gt;&lt;C&gt;1&lt;/C&gt;&lt;D xsi:type="xsd:double"&gt;86.39&lt;/D&gt;&lt;/FQL&gt;&lt;FQL&gt;&lt;Q&gt;CSCO^FF_ENTRPR_VAL_DAILY(44638,,,,USD,"DIL")&lt;/Q&gt;&lt;R&gt;1&lt;/R&gt;&lt;C&gt;1&lt;/C&gt;&lt;D xsi:type="xsd:double"&gt;226839.85&lt;/D&gt;&lt;/FQL&gt;&lt;FQL&gt;&lt;Q&gt;WK^P_PRICE_HIGH_PR(44656,,,USD,,,"PRICE","CLOSE","52W")&lt;/Q&gt;&lt;R&gt;1&lt;/R&gt;&lt;C&gt;1&lt;/C&gt;&lt;D xsi:type="xsd:double"&gt;160.85&lt;/D&gt;&lt;/FQL&gt;&lt;FQL&gt;&lt;Q&gt;S^FF_ENTRPR_VAL_DAILY(44656,,,,USD,"DIL")&lt;/Q&gt;&lt;R&gt;1&lt;/R&gt;&lt;C&gt;1&lt;/C&gt;&lt;D xsi:type="xsd:double"&gt;9345.44436912&lt;/D&gt;&lt;/FQL&gt;&lt;FQL&gt;&lt;Q&gt;IT^FF_ENTRPR_VAL_DAILY(44638,,,,USD,"DIL")&lt;/Q&gt;&lt;R&gt;1&lt;/R&gt;&lt;C&gt;1&lt;/C&gt;&lt;D xsi:type="xsd:double"&gt;28200.58995&lt;/D&gt;&lt;/FQL&gt;&lt;FQL&gt;&lt;Q&gt;MMYT^P_PRICE_HIGH_PR(44682,,,USD,,,"PRICE","CLOSE","52W")&lt;/Q&gt;&lt;R&gt;1&lt;/R&gt;&lt;C&gt;1&lt;/C&gt;&lt;D xsi:type="xsd:double"&gt;35.47&lt;/D&gt;&lt;/FQL&gt;&lt;FQL&gt;&lt;Q&gt;JCI^FG_MKT_VALUE(44682,,,USD)&lt;/Q&gt;&lt;R&gt;1&lt;/R&gt;&lt;C&gt;1&lt;/C&gt;&lt;D xsi:type="xsd:double"&gt;41649.695&lt;/D&gt;&lt;/FQL&gt;&lt;FQL&gt;&lt;Q&gt;COP^FG_PRICE(44682,,,USD)&lt;/Q&gt;&lt;R&gt;1&lt;/R&gt;&lt;C&gt;1&lt;/C&gt;&lt;D xsi:type="xsd:double"&gt;95.52&lt;/D&gt;&lt;/FQL&gt;&lt;FQL&gt;&lt;Q&gt;GOOGL^FG_PRICE(44682,,,USD)&lt;/Q&gt;&lt;R&gt;1&lt;/R&gt;&lt;C&gt;1&lt;/C&gt;&lt;D xsi:type="xsd:double"&gt;2282.19&lt;/D&gt;&lt;/FQL&gt;&lt;FQL&gt;&lt;Q&gt;LC^P_PRICE_LOW_PR(44656,,,USD,,,"PRICE","CLOSE","52W")&lt;/Q&gt;&lt;R&gt;1&lt;/R&gt;&lt;C&gt;1&lt;/C&gt;&lt;D xsi:type="xsd:double"&gt;12.1&lt;/D&gt;&lt;/FQL&gt;&lt;FQL&gt;&lt;Q&gt;UPST^FF_ENTRPR_VAL_DAILY(44656,,,,USD,"DIL")&lt;/Q&gt;&lt;R&gt;1&lt;/R&gt;&lt;C&gt;1&lt;/C&gt;&lt;D xsi:type="xsd:double"&gt;9465.65029605&lt;/D&gt;&lt;/FQL&gt;&lt;FQL&gt;&lt;Q&gt;VEEV^FG_PRICE(44638,,,USD)&lt;/Q&gt;&lt;R&gt;1&lt;/R&gt;&lt;C&gt;1&lt;/C&gt;&lt;D xsi:type="xsd:double"&gt;197.17&lt;/D&gt;&lt;/FQL&gt;&lt;FQL&gt;&lt;Q&gt;OZON^FF_ENTRPR_VAL_DAILY(44638,,,,USD,"DIL")&lt;/Q&gt;&lt;R&gt;1&lt;/R&gt;&lt;C&gt;1&lt;/C&gt;&lt;D xsi:type="xsd:double"&gt;2190.09981370461&lt;/D&gt;&lt;/FQL&gt;&lt;FQL&gt;&lt;Q&gt;PLTR^FG_MKT_VALUE(44656,,,USD)&lt;/Q&gt;&lt;R&gt;1&lt;/R&gt;&lt;C&gt;1&lt;/C&gt;&lt;D xsi:type="xsd:double"&gt;28472.36&lt;/D&gt;&lt;/FQL&gt;&lt;FQL&gt;&lt;Q&gt;INTL^FG_MKT_VALUE(44638,,,USD)&lt;/Q&gt;&lt;R&gt;1&lt;/R&gt;&lt;C&gt;1&lt;/C&gt;&lt;D xsi:type="xsd:double"&gt;1523.0161&lt;/D&gt;&lt;/FQL&gt;&lt;FQL&gt;&lt;Q&gt;FRC^P_PRICE_LOW_PR(44682,,,USD,,,"PRICE","CLOSE","52W")&lt;/Q&gt;&lt;R&gt;1&lt;/R&gt;&lt;C&gt;1&lt;/C&gt;&lt;D xsi:type="xsd:double"&gt;149.22&lt;/D&gt;&lt;/FQL&gt;&lt;FQL&gt;&lt;Q&gt;ADYEY^FF_ENTRPR_VAL_DAILY(44638,,,,USD,"DIL")&lt;/Q&gt;&lt;R&gt;1&lt;/R&gt;&lt;C&gt;1&lt;/C&gt;&lt;D xsi:type="xsd:double"&gt;61412.2722600675&lt;/D&gt;&lt;/FQL&gt;&lt;FQL&gt;&lt;Q&gt;API^FG_MKT_VALUE(44638,,,USD)&lt;/Q&gt;&lt;R&gt;1&lt;/R&gt;&lt;C&gt;1&lt;/C&gt;&lt;D xsi:type="xsd:double"&gt;1073.7965&lt;/D&gt;&lt;/FQL&gt;&lt;FQL&gt;&lt;Q&gt;CALX^FG_MKT_VALUE(44682,,,USD)&lt;/Q&gt;&lt;R&gt;1&lt;/R&gt;&lt;C&gt;1&lt;/C&gt;&lt;D xsi:type="xsd:double"&gt;2578.6648&lt;/D&gt;&lt;/FQL&gt;&lt;FQL&gt;&lt;Q&gt;ALXN^FF_NET_INC(CAL_R,2021,,,,USD)&lt;/Q&gt;&lt;R&gt;0&lt;/R&gt;&lt;C&gt;0&lt;/C&gt;&lt;/FQL&gt;&lt;FQL&gt;&lt;Q&gt;ESTC^FG_MKT_VALUE(44638,,,USD)&lt;/Q&gt;&lt;R&gt;1&lt;/R&gt;&lt;C&gt;1&lt;/C&gt;&lt;D xsi:type="xsd:double"&gt;8015.513&lt;/D&gt;&lt;/FQL&gt;&lt;FQL&gt;&lt;Q&gt;GRUB^P_PRICE_LOW_PR(44682,,,USD,,,"PRICE","CLOSE","52W")&lt;/Q&gt;&lt;R&gt;1&lt;/R&gt;&lt;C&gt;1&lt;/C&gt;&lt;D xsi:type="xsd:double"&gt;5.103&lt;/D&gt;&lt;/FQL&gt;&lt;FQL&gt;&lt;Q&gt;FUBO^FG_PRICE(44656,,,USD)&lt;/Q&gt;&lt;R&gt;1&lt;/R&gt;&lt;C&gt;1&lt;/C&gt;&lt;D xsi:type="xsd:double"&gt;6.97&lt;/D&gt;&lt;/FQL&gt;&lt;FQL&gt;&lt;Q&gt;EA^P_PRICE_HIGH_PR(44656,,,USD,,,"PRICE","CLOSE","52W")&lt;/Q&gt;&lt;R&gt;1&lt;/R&gt;&lt;C&gt;1&lt;/C&gt;&lt;D xsi:type="xsd:double"&gt;148.55&lt;/D&gt;&lt;/FQL&gt;&lt;FQL&gt;&lt;Q&gt;CMG^FF_ENTRPR_VAL_DAILY(44707,,,,USD,"DIL")&lt;/Q&gt;&lt;R&gt;1&lt;/R&gt;&lt;C&gt;1&lt;/C&gt;&lt;D xsi:type="xsd:double"&gt;39171.85977&lt;/D&gt;&lt;/FQL&gt;&lt;FQL&gt;&lt;Q&gt;NGMS^FG_MKT_VALUE(44682,,,USD)&lt;/Q&gt;&lt;R&gt;1&lt;/R&gt;&lt;C&gt;1&lt;/C&gt;&lt;D xsi:type="xsd:double"&gt;334.1358&lt;/D&gt;&lt;/FQL&gt;&lt;FQL&gt;&lt;Q&gt;LFUS^FG_PRICE(44592,,,USD)&lt;/Q&gt;&lt;R&gt;1&lt;/R&gt;&lt;C&gt;1&lt;/C&gt;&lt;D xsi:type="xsd:double"&gt;269.97&lt;/D&gt;&lt;/FQL&gt;&lt;FQL&gt;&lt;Q&gt;SNA^FF_CAPEX(CAL_R,2022,,,,USD)&lt;/Q&gt;&lt;R&gt;0&lt;/R&gt;&lt;C&gt;0&lt;/C&gt;&lt;/FQL&gt;&lt;FQL&gt;&lt;Q&gt;REAL^FG_PRICE(44652,,,USD)&lt;/Q&gt;&lt;R&gt;1&lt;/R&gt;&lt;C&gt;1&lt;/C&gt;&lt;D xsi:type="xsd:double"&gt;7.22&lt;/D&gt;&lt;/FQL&gt;&lt;FQL&gt;&lt;Q&gt;BLMN^P_PRICE_LOW_PR(44682,,,USD,,,"PRICE","CLOSE","52W")&lt;/Q&gt;&lt;R&gt;1&lt;/R&gt;&lt;C&gt;1&lt;/C&gt;&lt;D xsi:type="xsd:double"&gt;17.48&lt;/D&gt;&lt;/FQL&gt;&lt;FQL&gt;&lt;Q&gt;DE^FE_ESTIMATE(SALES,MEAN,CALA_ROLL,2024,2024,,,'CURRENCY=USD')&lt;/Q&gt;&lt;R&gt;0&lt;/R&gt;&lt;C&gt;0&lt;/C&gt;&lt;/FQL&gt;&lt;FQL&gt;&lt;Q&gt;NTCT^FF_NET_INC(CAL_R,2024,,,,USD)&lt;/Q&gt;&lt;R&gt;0&lt;/R&gt;&lt;C&gt;0&lt;/C&gt;&lt;/FQL&gt;&lt;FQL&gt;&lt;Q&gt;T^P_PRICE_HIGH_PR(44656,,,USD,,,"PRICE","CLOSE","52W")&lt;/Q&gt;&lt;R&gt;1&lt;/R&gt;&lt;C&gt;1&lt;/C&gt;&lt;D xsi:type="xsd:double"&gt;32.63&lt;/D&gt;&lt;/FQL&gt;&lt;FQL&gt;&lt;Q&gt;JBHT^FF_GROSS_INC(CAL_R,2024,,,,USD)&lt;/Q&gt;&lt;R&gt;0&lt;/R&gt;&lt;C&gt;0&lt;/C&gt;&lt;/FQL&gt;&lt;FQL&gt;&lt;Q&gt;SOFI^P_PRICE_HIGH_PR(44656,,,USD,,,"PRICE","CLOSE","52W")&lt;/Q&gt;&lt;R&gt;1&lt;/R&gt;&lt;C&gt;1&lt;/C&gt;&lt;D xsi:type="xsd:double"&gt;23.89&lt;/D&gt;&lt;/FQL&gt;&lt;FQL&gt;&lt;Q&gt;KDP^FF_NET_INC(CAL_R,2018,,,,USD)&lt;/Q&gt;&lt;R&gt;1&lt;/R&gt;&lt;C&gt;1&lt;/C&gt;&lt;D xsi:type="xsd:double"&gt;586&lt;/D&gt;&lt;/FQL&gt;&lt;FQL&gt;&lt;Q&gt;XPEV^FG_MKT_VALUE(44656,,,USD)&lt;/Q&gt;&lt;R&gt;1&lt;/R&gt;&lt;C&gt;1&lt;/C&gt;&lt;D xsi:type="xsd:double"&gt;19031.533&lt;/D&gt;&lt;/FQL&gt;&lt;FQL&gt;&lt;Q&gt;NIO^P_PRICE_HIGH_PR(44656,,,USD,,,"PRICE","CLOSE","52W")&lt;/Q&gt;&lt;R&gt;1&lt;/R&gt;&lt;C&gt;1&lt;/C&gt;&lt;D xsi:type="xsd:double"&gt;53.2&lt;/D&gt;&lt;/FQL&gt;&lt;FQL&gt;&lt;Q&gt;OZON^FG_MKT_VALUE(44638,,,USD)&lt;/Q&gt;&lt;R&gt;1&lt;/R&gt;&lt;C&gt;1&lt;/C&gt;&lt;D xsi:type="xsd:double"&gt;2378.4846&lt;/D&gt;&lt;/FQL&gt;&lt;FQL&gt;&lt;Q&gt;DDD^FG_PRICE(44592,,,USD)&lt;/Q&gt;&lt;R&gt;1&lt;/R&gt;&lt;C&gt;1&lt;/C&gt;&lt;D xsi:type="xsd:double"&gt;17.9&lt;/D&gt;&lt;/FQL&gt;&lt;FQL&gt;&lt;Q&gt;SPOK^FF_EBIT_OPER(CAL_R,2022,,,,USD)&lt;/Q&gt;&lt;R&gt;0&lt;/R&gt;&lt;C&gt;0&lt;/C&gt;&lt;/FQL&gt;&lt;FQL&gt;&lt;Q&gt;DESP^P_PRICE_LOW_PR(44638,,,USD,,,"PRICE","CLOSE","52W")&lt;/Q&gt;&lt;R&gt;1&lt;/R&gt;&lt;C&gt;1&lt;/C&gt;&lt;D xsi:type="xsd:double"&gt;8.35&lt;/D&gt;&lt;/FQL&gt;&lt;FQL&gt;&lt;Q&gt;EPD^FF_ENTRPR_VAL_DAILY(44656,,,,USD,"DIL")&lt;/Q&gt;&lt;R&gt;1&lt;/R&gt;&lt;C&gt;1&lt;/C&gt;&lt;D xsi:type="xsd:double"&gt;85197.766&lt;/D&gt;&lt;/FQL&gt;&lt;FQL&gt;&lt;Q&gt;BKR^FG_MKT_VALUE(44682,,,USD)&lt;/Q&gt;&lt;R&gt;1&lt;/R&gt;&lt;C&gt;1&lt;/C&gt;&lt;D xsi:type="xsd:double"&gt;30545.021&lt;/D&gt;&lt;/FQL&gt;&lt;FQL&gt;&lt;Q&gt;HWM^FE_ESTIMATE(EBIT,MEAN,CALA_ROLL,2024,2024,,,'CURRENCY=USD')&lt;/Q&gt;&lt;R&gt;1&lt;/R&gt;&lt;C&gt;1&lt;/C&gt;&lt;D xsi:type="xsd:double"&gt;1408.2155&lt;/D&gt;&lt;/FQL&gt;&lt;FQL&gt;&lt;Q&gt;PCLN^FF_ENTRPR_VAL_DAILY(44656,,,,USD,"DIL")&lt;/Q&gt;&lt;R&gt;1&lt;/R&gt;&lt;C&gt;1&lt;/C&gt;&lt;D xsi:type="xsd:double"&gt;97812.64904&lt;/D&gt;&lt;/FQL&gt;&lt;FQL&gt;&lt;Q&gt;COMM^P_PRICE_HIGH_PR(44682,,,USD,,,"PRICE","CLOSE","52W")&lt;/Q&gt;&lt;R&gt;1&lt;/R&gt;&lt;C&gt;1&lt;/C&gt;&lt;D xsi:type="xsd:double"&gt;21.9&lt;/D&gt;&lt;/FQL&gt;&lt;FQL&gt;&lt;Q&gt;CCMP^P_PRICE_LOW_PR(44682,,,USD,,,"PRICE","CLOSE","52W")&lt;/Q&gt;&lt;R&gt;1&lt;/R&gt;&lt;C&gt;1&lt;/C&gt;&lt;D xsi:type="xsd:double"&gt;119.55&lt;/D&gt;&lt;/FQL&gt;&lt;FQL&gt;&lt;Q&gt;PLTR^P_PRICE_HIGH_PR(44656,,,USD,,,"PRICE","CLOSE","52W")&lt;/Q&gt;&lt;R&gt;1&lt;/R&gt;&lt;C&gt;1&lt;/C&gt;&lt;D xsi:type="xsd:double"&gt;28.77&lt;/D&gt;&lt;/FQL&gt;&lt;FQL&gt;&lt;Q&gt;LIND^FG_PRICE(44682,,,USD)&lt;/Q&gt;&lt;R&gt;1&lt;/R&gt;&lt;C&gt;1&lt;/C&gt;&lt;D xsi:type="xsd:double"&gt;15.31&lt;/D&gt;&lt;/FQL&gt;&lt;FQL&gt;&lt;Q&gt;1024-HK^FG_PRICE(44682,,,USD)&lt;/Q&gt;&lt;R&gt;1&lt;/R&gt;&lt;C&gt;1&lt;/C&gt;&lt;D xsi:type="xsd:double"&gt;8.507358&lt;/D&gt;&lt;/FQL&gt;&lt;FQL&gt;&lt;Q&gt;DASH^FG_MKT_VALUE(44656,,,USD)&lt;/Q&gt;&lt;R&gt;1&lt;/R&gt;&lt;C&gt;1&lt;/C&gt;&lt;D xsi:type="xsd:double"&gt;41542.85&lt;/D&gt;&lt;/FQL&gt;&lt;FQL&gt;&lt;Q&gt;MVIS^FE_ESTIMATE(NET_INC,MEAN,CALA_ROLL,2022,2022,,,'')&lt;/Q&gt;&lt;R&gt;1&lt;/R&gt;&lt;C&gt;1&lt;/C&gt;&lt;D xsi:type="xsd:double"&gt;-53.7&lt;/D&gt;&lt;/FQL&gt;&lt;FQL&gt;&lt;Q&gt;BH^P_PRICE_LOW_PR(44682,,,USD,,,"PRICE","CLOSE","52W")&lt;/Q&gt;&lt;R&gt;1&lt;/R&gt;&lt;C&gt;1&lt;/C&gt;&lt;D xsi:type="xsd:double"&gt;112.04&lt;/D&gt;&lt;/FQL&gt;&lt;FQL&gt;&lt;Q&gt;RE^P_PRICE_LOW_PR(44682,,,USD,,,"PRICE","CLOSE","52W")&lt;/Q&gt;&lt;R&gt;1&lt;/R&gt;&lt;C&gt;1&lt;/C&gt;&lt;D xsi:type="xsd:double"&gt;236.21&lt;/D&gt;&lt;/FQL&gt;&lt;FQL&gt;&lt;Q&gt;VAC^P_PRICE_LOW_PR(44682,,,USD,,,"PRICE","CLOSE","52W")&lt;/Q&gt;&lt;R&gt;1&lt;/R&gt;&lt;C&gt;1&lt;/C&gt;&lt;D xsi:type="xsd:double"&gt;134.84&lt;/D&gt;&lt;/FQL&gt;&lt;FQL&gt;&lt;Q&gt;CSCO^P_PRICE_HIGH_PR(44656,,,USD,,,"PRICE","CLOSE","52W")&lt;/Q&gt;&lt;R&gt;1&lt;/R&gt;&lt;C&gt;1&lt;/C&gt;&lt;D xsi:type="xsd:double"&gt;63.96&lt;/D&gt;&lt;/FQL&gt;&lt;FQL&gt;&lt;Q&gt;DOCU^FG_MKT_VALUE(44656,,,USD)&lt;/Q&gt;&lt;R&gt;1&lt;/R&gt;&lt;C&gt;1&lt;/C&gt;&lt;D xsi:type="xsd:double"&gt;21465.92&lt;/D&gt;&lt;/FQL&gt;&lt;FQL&gt;&lt;Q&gt;GTLB^FG_MKT_VALUE(44656,,,USD)&lt;/Q&gt;&lt;R&gt;1&lt;/R&gt;&lt;C&gt;1&lt;/C&gt;&lt;D xsi:type="xsd:double"&gt;8554.022&lt;/D&gt;&lt;/FQL&gt;&lt;FQL&gt;&lt;Q&gt;CPNG^P_PRICE_LOW_PR(44656,,,USD,,,"PRICE","CLOSE","52W")&lt;/Q&gt;&lt;R&gt;1&lt;/R&gt;&lt;C&gt;1&lt;/C&gt;&lt;D xsi:type="xsd:double"&gt;15.45&lt;/D&gt;&lt;/FQL&gt;&lt;FQL&gt;&lt;Q&gt;DKNG^FG_MKT_VALUE(44638,,,USD)&lt;/Q&gt;&lt;R&gt;1&lt;/R&gt;&lt;C&gt;1&lt;/C&gt;&lt;D xsi:type="xsd:double"&gt;8018.243&lt;/D&gt;&lt;/FQL&gt;&lt;FQL&gt;&lt;Q&gt;FTNT^P_PRICE_LOW_PR(44617,,,USD,,,"PRICE","CLOSE","52W")&lt;/Q&gt;&lt;R&gt;1&lt;/R&gt;&lt;C&gt;1&lt;/C&gt;&lt;D xsi:type="xsd:double"&gt;163.93&lt;/D&gt;&lt;/FQL&gt;&lt;FQL&gt;&lt;Q&gt;CHWY^FG_PRICE(44458,,,USD)&lt;/Q&gt;&lt;R&gt;1&lt;/R&gt;&lt;C&gt;1&lt;/C&gt;&lt;D xsi:type="xsd:double"&gt;75.62&lt;/D&gt;&lt;/FQL&gt;&lt;FQL&gt;&lt;Q&gt;ACN^P_PRICE_LOW_PR(44617,,,USD,,,"PRICE","CLOSE","52W")&lt;/Q&gt;&lt;R&gt;1&lt;/R&gt;&lt;C&gt;1&lt;/C&gt;&lt;D xsi:type="xsd:double"&gt;247&lt;/D&gt;&lt;/FQL&gt;&lt;FQL&gt;&lt;Q&gt;CPNG^P_PRICE_HIGH_PR(44638,,,USD,,,"PRICE","CLOSE","52W")&lt;/Q&gt;&lt;R&gt;1&lt;/R&gt;&lt;C&gt;1&lt;/C&gt;&lt;D xsi:type="xsd:double"&gt;49.35&lt;/D&gt;&lt;/FQL&gt;&lt;FQL&gt;&lt;Q&gt;FUBO^FF_ENTRPR_VAL_DAILY(44617,,,,USD,"DIL")&lt;/Q&gt;&lt;R&gt;1&lt;/R&gt;&lt;C&gt;1&lt;/C&gt;&lt;D xsi:type="xsd:double"&gt;1097.03834678&lt;/D&gt;&lt;/FQL&gt;&lt;FQL&gt;&lt;Q&gt;LC^FF_ENTRPR_VAL_DAILY(44617,,,,USD,"DIL")&lt;/Q&gt;&lt;R&gt;1&lt;/R&gt;&lt;C&gt;1&lt;/C&gt;&lt;D xsi:type="xsd:double"&gt;1856.66728934&lt;/D&gt;&lt;/FQL&gt;&lt;FQL&gt;&lt;Q&gt;W^FF_ENTRPR_VAL_DAILY(44617,,,,USD,"DIL")&lt;/Q&gt;&lt;R&gt;1&lt;/R&gt;&lt;C&gt;1&lt;/C&gt;&lt;D xsi:type="xsd:double"&gt;15298.76&lt;/D&gt;&lt;/FQL&gt;&lt;FQL&gt;&lt;Q&gt;035720-KR^FF_ENTRPR_VAL_DAILY(44617,,,,USD,"DIL")&lt;/Q&gt;&lt;R&gt;1&lt;/R&gt;&lt;C&gt;1&lt;/C&gt;&lt;D xsi:type="xsd:double"&gt;33832.7234158268&lt;/D&gt;&lt;/FQL&gt;&lt;FQL&gt;&lt;Q&gt;ZS^FF_ENTRPR_VAL_DAILY(44617,,,,USD,"DIL")&lt;/Q&gt;&lt;R&gt;1&lt;/R&gt;&lt;C&gt;1&lt;/C&gt;&lt;D xsi:type="xsd:double"&gt;30541.68075&lt;/D&gt;&lt;/FQL&gt;&lt;FQL&gt;&lt;Q&gt;ADSK^FF_ENTRPR_VAL_DAILY(44617,,,,USD,"DIL")&lt;/Q&gt;&lt;R&gt;1&lt;/R&gt;&lt;C&gt;1&lt;/C&gt;&lt;D xsi:type="xsd:double"&gt;50051.54&lt;/D&gt;&lt;/FQL&gt;&lt;FQL&gt;&lt;Q&gt;MPNGF^FF_ENTRPR_VAL_DAILY(44617,,,,USD,"DIL")&lt;/Q&gt;&lt;R&gt;1&lt;/R&gt;&lt;C&gt;1&lt;/C&gt;&lt;D xsi:type="xsd:double"&gt;122045.760802707&lt;/D&gt;&lt;/FQL&gt;&lt;FQL&gt;&lt;Q&gt;SONY^FF_ENTRPR_VAL_DAILY(44617,,,,USD,"DIL")&lt;/Q&gt;&lt;R&gt;1&lt;/R&gt;&lt;C&gt;1&lt;/C&gt;&lt;D xsi:type="xsd:double"&gt;136208.479245013&lt;/D&gt;&lt;/FQL&gt;&lt;FQL&gt;&lt;Q&gt;TSLA^P_PRICE_HIGH_PR(44638,,,USD,,,"PRICE","CLOSE","52W")&lt;/Q&gt;&lt;R&gt;1&lt;/R&gt;&lt;C&gt;1&lt;/C&gt;&lt;D xsi:type="xsd:double"&gt;1229.91&lt;/D&gt;&lt;/FQL&gt;&lt;FQL&gt;&lt;Q&gt;LC^FG_MKT_VALUE(44638,,,USD)&lt;/Q&gt;&lt;R&gt;1&lt;/R&gt;&lt;C&gt;1&lt;/C&gt;&lt;D xsi:type="xsd:double"&gt;1661.1635&lt;/D&gt;&lt;/FQL&gt;&lt;FQL&gt;&lt;Q&gt;SUMO^FG_MKT_VALUE(44617,,,USD)&lt;/Q&gt;&lt;R&gt;1&lt;/R&gt;&lt;C&gt;1&lt;/C&gt;&lt;D xsi:type="xsd:double"&gt;1340.6879&lt;/D&gt;&lt;/FQL&gt;&lt;FQL&gt;&lt;Q&gt;SMAR^FG_MKT_VALUE(44638,,,USD)&lt;/Q&gt;&lt;R&gt;1&lt;/R&gt;&lt;C&gt;1&lt;/C&gt;&lt;D xsi:type="xsd:double"&gt;6496.04&lt;/D&gt;&lt;/FQL&gt;&lt;FQL&gt;&lt;Q&gt;GRUB^FG_MKT_VALUE(44638,,,USD)&lt;/Q&gt;&lt;R&gt;1&lt;/R&gt;&lt;C&gt;1&lt;/C&gt;&lt;D xsi:type="xsd:double"&gt;15504.322&lt;/D&gt;&lt;/FQL&gt;&lt;FQL&gt;&lt;Q&gt;035420-KR^FG_MKT_VALUE(44638,,,USD)&lt;/Q&gt;&lt;R&gt;1&lt;/R&gt;&lt;C&gt;1&lt;/C&gt;&lt;D xsi:type="xsd:double"&gt;42595&lt;/D&gt;&lt;/FQL&gt;&lt;FQL&gt;&lt;Q&gt;EMAN^FF_NET_INC(CAL_R,2021,,,,USD)&lt;/Q&gt;&lt;R&gt;1&lt;/R&gt;&lt;C&gt;1&lt;/C&gt;&lt;D xsi:type="xsd:double"&gt;-5.206&lt;/D&gt;&lt;/FQL&gt;&lt;FQL&gt;&lt;Q&gt;COUR^FG_MKT_VALUE(44617,,,USD)&lt;/Q&gt;&lt;R&gt;1&lt;/R&gt;&lt;C&gt;1&lt;/C&gt;&lt;D xsi:type="xsd:double"&gt;2810.394&lt;/D&gt;&lt;/FQL&gt;&lt;FQL&gt;&lt;Q&gt;FSLY^FG_MKT_VALUE(44617,,,USD)&lt;/Q&gt;&lt;R&gt;1&lt;/R&gt;&lt;C&gt;1&lt;/C&gt;&lt;D xsi:type="xsd:double"&gt;2196.075&lt;/D&gt;&lt;/FQL&gt;&lt;FQL&gt;&lt;Q&gt;MYE^FG_PRICE(44652,,,USD)&lt;/Q&gt;&lt;R&gt;1&lt;/R&gt;&lt;C&gt;1&lt;/C&gt;&lt;D xsi:type="xsd:double"&gt;21.3&lt;/D&gt;&lt;/FQL&gt;&lt;FQL&gt;&lt;Q&gt;JAMF^FG_MKT_VALUE(44617,,,USD)&lt;/Q&gt;&lt;R&gt;1&lt;/R&gt;&lt;C&gt;1&lt;/C&gt;&lt;D xsi:type="xsd:double"&gt;3977.2935&lt;/D&gt;&lt;/FQL&gt;&lt;FQL&gt;&lt;Q&gt;SE^FG_PRICE(44656,,,USD)&lt;/Q&gt;&lt;R&gt;1&lt;/R&gt;&lt;C&gt;1&lt;/C&gt;&lt;D xsi:type="xsd:double"&gt;126.11&lt;/D&gt;&lt;/FQL&gt;&lt;FQL&gt;&lt;Q&gt;MSTR^FG_MKT_VALUE(44617,,,USD)&lt;/Q&gt;&lt;R&gt;1&lt;/R&gt;&lt;C&gt;1&lt;/C&gt;&lt;D xsi:type="xsd:double"&gt;4570.593&lt;/D&gt;&lt;/FQL&gt;&lt;FQL&gt;&lt;Q&gt;FFIV^P_PRICE_LOW_PR(44656,,,USD,,,"PRICE","CLOSE","52W")&lt;/Q&gt;&lt;R&gt;1&lt;/R&gt;&lt;C&gt;1&lt;/C&gt;&lt;D xsi:type="xsd:double"&gt;174.96&lt;/D&gt;&lt;/FQL&gt;&lt;FQL&gt;&lt;Q&gt;WK^FG_MKT_VALUE(44617,,,USD)&lt;/Q&gt;&lt;R&gt;1&lt;/R&gt;&lt;C&gt;1&lt;/C&gt;&lt;D xsi:type="xsd:double"&gt;5291.3296&lt;/D&gt;&lt;/FQL&gt;&lt;FQL&gt;&lt;Q&gt;ZEN^P_PRICE_HIGH_PR(44682,,,USD,,,"PRICE","CLOSE","52W")&lt;/Q&gt;&lt;R&gt;1&lt;/R&gt;&lt;C&gt;1&lt;/C&gt;&lt;D xsi:type="xsd:double"&gt;150.84&lt;/D&gt;&lt;/FQL&gt;&lt;FQL&gt;&lt;Q&gt;SMAR^FG_MKT_VALUE(44617,,,USD)&lt;/Q&gt;&lt;R&gt;1&lt;/R&gt;&lt;C&gt;1&lt;/C&gt;&lt;D xsi:type="xsd:double"&gt;6726.7285&lt;/D&gt;&lt;/FQL&gt;&lt;FQL&gt;&lt;Q&gt;WK^FG_PRICE(44656,,,USD)&lt;/Q&gt;&lt;R&gt;1&lt;/R&gt;&lt;C&gt;1&lt;/C&gt;&lt;D xsi:type="xsd:double"&gt;115.5&lt;/D&gt;&lt;/FQL&gt;&lt;FQL&gt;&lt;Q&gt;RH^FG_MKT_VALUE(44682,,,USD)&lt;/Q&gt;&lt;R&gt;1&lt;/R&gt;&lt;C&gt;1&lt;/C&gt;&lt;D xsi:type="xsd:double"&gt;7228.922&lt;/D&gt;&lt;/FQL&gt;&lt;FQL&gt;&lt;Q&gt;MKTX^FF_EBIT_OPER(CAL_R,2018,,,,USD)&lt;/Q&gt;&lt;R&gt;1&lt;/R&gt;&lt;C&gt;1&lt;/C&gt;&lt;D xsi:type="xsd:double"&gt;212.584&lt;/D&gt;&lt;/FQL&gt;&lt;FQL&gt;&lt;Q&gt;ASAN^FG_MKT_VALUE(44617,,,USD)&lt;/Q&gt;&lt;R&gt;1&lt;/R&gt;&lt;C&gt;1&lt;/C&gt;&lt;D xsi:type="xsd:double"&gt;10085.828&lt;/D&gt;&lt;/FQL&gt;&lt;FQL&gt;&lt;Q&gt;SNAP^P_PRICE_LOW_PR(44638,,,USD,,,"PRICE","CLOSE","52W")&lt;/Q&gt;&lt;R&gt;1&lt;/R&gt;&lt;C&gt;1&lt;/C&gt;&lt;D xsi:type="xsd:double"&gt;24.5&lt;/D&gt;&lt;/FQL&gt;&lt;FQL&gt;&lt;Q&gt;FFIV^FG_MKT_VALUE(44617,,,USD)&lt;/Q&gt;&lt;R&gt;1&lt;/R&gt;&lt;C&gt;1&lt;/C&gt;&lt;D xsi:type="xsd:double"&gt;12289.768&lt;/D&gt;&lt;/FQL&gt;&lt;FQL&gt;&lt;Q&gt;NVTA^P_PRICE_HIGH_PR(44682,,,USD,,,"PRICE","CLOSE","52W")&lt;/Q&gt;&lt;R&gt;1&lt;/R&gt;&lt;C&gt;1&lt;/C&gt;&lt;D xsi:type="xsd:double"&gt;34.9&lt;/D&gt;&lt;/FQL&gt;&lt;FQL&gt;&lt;Q&gt;ZM^P_PRICE_HIGH_PR(44656,,,USD,,,"PRICE","CLOSE","52W")&lt;/Q&gt;&lt;R&gt;1&lt;/R&gt;&lt;C&gt;1&lt;/C&gt;&lt;D xsi:type="xsd:double"&gt;401.12&lt;/D&gt;&lt;/FQL&gt;&lt;FQL&gt;&lt;Q&gt;OTEX^FG_PRICE(44682,,,USD)&lt;/Q&gt;&lt;R&gt;1&lt;/R&gt;&lt;C&gt;1&lt;/C&gt;&lt;D xsi:type="xsd:double"&gt;40.05&lt;/D&gt;&lt;/FQL&gt;&lt;FQL&gt;&lt;Q&gt;VNT^P_PRICE_LOW_PR(44682,,,USD,,,"PRICE","CLOSE","52W")&lt;/Q&gt;&lt;R&gt;1&lt;/R&gt;&lt;C&gt;1&lt;/C&gt;&lt;D xsi:type="xsd:double"&gt;22.21&lt;/D&gt;&lt;/FQL&gt;&lt;FQL&gt;&lt;Q&gt;PAYC^FG_MKT_VALUE(44617,,,USD)&lt;/Q&gt;&lt;R&gt;1&lt;/R&gt;&lt;C&gt;1&lt;/C&gt;&lt;D xsi:type="xsd:double"&gt;20210.06&lt;/D&gt;&lt;/FQL&gt;&lt;FQL&gt;&lt;Q&gt;HUBS^FG_MKT_VALUE(44617,,,USD)&lt;/Q&gt;&lt;R&gt;1&lt;/R&gt;&lt;C&gt;1&lt;/C&gt;&lt;D xsi:type="xsd:double"&gt;246</t>
        </r>
      </text>
    </comment>
    <comment ref="A321" authorId="0" shapeId="0" xr:uid="{C3AC1CF6-318C-42E2-845F-07E2CAE101E0}">
      <text>
        <r>
          <rPr>
            <b/>
            <sz val="9"/>
            <color indexed="81"/>
            <rFont val="Tahoma"/>
            <family val="2"/>
          </rPr>
          <t>82.81&lt;/D&gt;&lt;/FQL&gt;&lt;FQL&gt;&lt;Q&gt;YTRA^P_PRICE_LOW_PR(44638,,,USD,,,"PRICE","CLOSE","52W")&lt;/Q&gt;&lt;R&gt;1&lt;/R&gt;&lt;C&gt;1&lt;/C&gt;&lt;D xsi:type="xsd:double"&gt;1.46&lt;/D&gt;&lt;/FQL&gt;&lt;FQL&gt;&lt;Q&gt;LI^FG_MKT_VALUE(44617,,,USD)&lt;/Q&gt;&lt;R&gt;1&lt;/R&gt;&lt;C&gt;1&lt;/C&gt;&lt;D xsi:type="xsd:double"&gt;23844.555&lt;/D&gt;&lt;/FQL&gt;&lt;FQL&gt;&lt;Q&gt;WIT^FG_PRICE(44638,,,USD)&lt;/Q&gt;&lt;R&gt;1&lt;/R&gt;&lt;C&gt;1&lt;/C&gt;&lt;D xsi:type="xsd:double"&gt;8.03&lt;/D&gt;&lt;/FQL&gt;&lt;FQL&gt;&lt;Q&gt;XPEV^FG_MKT_VALUE(44617,,,USD)&lt;/Q&gt;&lt;R&gt;1&lt;/R&gt;&lt;C&gt;1&lt;/C&gt;&lt;D xsi:type="xsd:double"&gt;22454.516&lt;/D&gt;&lt;/FQL&gt;&lt;FQL&gt;&lt;Q&gt;WIRE^FG_PRICE(44682,,,USD)&lt;/Q&gt;&lt;R&gt;1&lt;/R&gt;&lt;C&gt;1&lt;/C&gt;&lt;D xsi:type="xsd:double"&gt;112.81&lt;/D&gt;&lt;/FQL&gt;&lt;FQL&gt;&lt;Q&gt;GWRE^FF_ENTRPR_VAL_DAILY(44638,,,,USD,"DIL")&lt;/Q&gt;&lt;R&gt;1&lt;/R&gt;&lt;C&gt;1&lt;/C&gt;&lt;D xsi:type="xsd:double"&gt;7464.32593981&lt;/D&gt;&lt;/FQL&gt;&lt;FQL&gt;&lt;Q&gt;VEEV^FG_MKT_VALUE(44617,,,USD)&lt;/Q&gt;&lt;R&gt;1&lt;/R&gt;&lt;C&gt;1&lt;/C&gt;&lt;D xsi:type="xsd:double"&gt;34743.094&lt;/D&gt;&lt;/FQL&gt;&lt;FQL&gt;&lt;Q&gt;CASA^FG_PRICE(44682,,,USD)&lt;/Q&gt;&lt;R&gt;1&lt;/R&gt;&lt;C&gt;1&lt;/C&gt;&lt;D xsi:type="xsd:double"&gt;4.9&lt;/D&gt;&lt;/FQL&gt;&lt;FQL&gt;&lt;Q&gt;ADYEY^FG_MKT_VALUE(44617,,,USD)&lt;/Q&gt;&lt;R&gt;1&lt;/R&gt;&lt;C&gt;1&lt;/C&gt;&lt;D xsi:type="xsd:double"&gt;31546.834&lt;/D&gt;&lt;/FQL&gt;&lt;FQL&gt;&lt;Q&gt;VTRU^P_PRICE_HIGH_PR(44682,,,USD,,,"PRICE","CLOSE","52W")&lt;/Q&gt;&lt;R&gt;1&lt;/R&gt;&lt;C&gt;1&lt;/C&gt;&lt;D xsi:type="xsd:double"&gt;18.4793&lt;/D&gt;&lt;/FQL&gt;&lt;FQL&gt;&lt;Q&gt;TWLO^FG_MKT_VALUE(44617,,,USD)&lt;/Q&gt;&lt;R&gt;1&lt;/R&gt;&lt;C&gt;1&lt;/C&gt;&lt;D xsi:type="xsd:double"&gt;30347.115&lt;/D&gt;&lt;/FQL&gt;&lt;FQL&gt;&lt;Q&gt;IT^FG_PRICE(44652,,,USD)&lt;/Q&gt;&lt;R&gt;1&lt;/R&gt;&lt;C&gt;1&lt;/C&gt;&lt;D xsi:type="xsd:double"&gt;299.46&lt;/D&gt;&lt;/FQL&gt;&lt;FQL&gt;&lt;Q&gt;AKAM^FG_MKT_VALUE(44638,,,USD)&lt;/Q&gt;&lt;R&gt;1&lt;/R&gt;&lt;C&gt;1&lt;/C&gt;&lt;D xsi:type="xsd:double"&gt;18860.014&lt;/D&gt;&lt;/FQL&gt;&lt;FQL&gt;&lt;Q&gt;OOMA^P_PRICE_LOW_PR(44682,,,USD,,,"PRICE","CLOSE","52W")&lt;/Q&gt;&lt;R&gt;1&lt;/R&gt;&lt;C&gt;1&lt;/C&gt;&lt;D xsi:type="xsd:double"&gt;12.68&lt;/D&gt;&lt;/FQL&gt;&lt;FQL&gt;&lt;Q&gt;MSGE^P_PRICE_HIGH_PR(44682,,,USD,,,"PRICE","CLOSE","52W")&lt;/Q&gt;&lt;R&gt;1&lt;/R&gt;&lt;C&gt;1&lt;/C&gt;&lt;D xsi:type="xsd:double"&gt;92.58&lt;/D&gt;&lt;/FQL&gt;&lt;FQL&gt;&lt;Q&gt;MLR^FF_CAPEX(CAL_R,2020,,,,USD)&lt;/Q&gt;&lt;R&gt;1&lt;/R&gt;&lt;C&gt;1&lt;/C&gt;&lt;D xsi:type="xsd:double"&gt;17.5&lt;/D&gt;&lt;/FQL&gt;&lt;FQL&gt;&lt;Q&gt;FTNT^FG_MKT_VALUE(44617,,,USD)&lt;/Q&gt;&lt;R&gt;1&lt;/R&gt;&lt;C&gt;1&lt;/C&gt;&lt;D xsi:type="xsd:double"&gt;53132.594&lt;/D&gt;&lt;/FQL&gt;&lt;FQL&gt;&lt;Q&gt;1810-HK^FG_MKT_VALUE(44617,,,USD)&lt;/Q&gt;&lt;R&gt;1&lt;/R&gt;&lt;C&gt;1&lt;/C&gt;&lt;D xsi:type="xsd:double"&gt;47230.92&lt;/D&gt;&lt;/FQL&gt;&lt;FQL&gt;&lt;Q&gt;DOCN^P_PRICE_HIGH_PR(44682,,,USD,,,"PRICE","CLOSE","52W")&lt;/Q&gt;&lt;R&gt;1&lt;/R&gt;&lt;C&gt;1&lt;/C&gt;&lt;D xsi:type="xsd:double"&gt;130.26&lt;/D&gt;&lt;/FQL&gt;&lt;FQL&gt;&lt;Q&gt;PDD^FG_MKT_VALUE(44617,,,USD)&lt;/Q&gt;&lt;R&gt;1&lt;/R&gt;&lt;C&gt;1&lt;/C&gt;&lt;D xsi:type="xsd:double"&gt;64732.363&lt;/D&gt;&lt;/FQL&gt;&lt;FQL&gt;&lt;Q&gt;VIV^FG_PRICE(44682,,,USD)&lt;/Q&gt;&lt;R&gt;1&lt;/R&gt;&lt;C&gt;1&lt;/C&gt;&lt;D xsi:type="xsd:double"&gt;10.6&lt;/D&gt;&lt;/FQL&gt;&lt;FQL&gt;&lt;Q&gt;NEWR^FG_MKT_VALUE(44656,,,USD)&lt;/Q&gt;&lt;R&gt;1&lt;/R&gt;&lt;C&gt;1&lt;/C&gt;&lt;D xsi:type="xsd:double"&gt;4513.7354&lt;/D&gt;&lt;/FQL&gt;&lt;FQL&gt;&lt;Q&gt;NOW^FG_MKT_VALUE(44617,,,USD)&lt;/Q&gt;&lt;R&gt;1&lt;/R&gt;&lt;C&gt;1&lt;/C&gt;&lt;D xsi:type="xsd:double"&gt;116046&lt;/D&gt;&lt;/FQL&gt;&lt;FQL&gt;&lt;Q&gt;KSS^P_PRICE_HIGH_PR(44682,,,USD,,,"PRICE","CLOSE","52W")&lt;/Q&gt;&lt;R&gt;1&lt;/R&gt;&lt;C&gt;1&lt;/C&gt;&lt;D xsi:type="xsd:double"&gt;64.06&lt;/D&gt;&lt;/FQL&gt;&lt;FQL&gt;&lt;Q&gt;VICR^FG_PRICE(44502,,,USD)&lt;/Q&gt;&lt;R&gt;1&lt;/R&gt;&lt;C&gt;1&lt;/C&gt;&lt;D xsi:type="xsd:double"&gt;152.3&lt;/D&gt;&lt;/FQL&gt;&lt;FQL&gt;&lt;Q&gt;ASAN^FG_MKT_VALUE(44656,,,USD)&lt;/Q&gt;&lt;R&gt;1&lt;/R&gt;&lt;C&gt;1&lt;/C&gt;&lt;D xsi:type="xsd:double"&gt;7307.1875&lt;/D&gt;&lt;/FQL&gt;&lt;FQL&gt;&lt;Q&gt;T^FG_MKT_VALUE(44617,,,USD)&lt;/Q&gt;&lt;R&gt;1&lt;/R&gt;&lt;C&gt;1&lt;/C&gt;&lt;D xsi:type="xsd:double"&gt;170786.5&lt;/D&gt;&lt;/FQL&gt;&lt;FQL&gt;&lt;Q&gt;AKAM^FG_PRICE(44656,,,USD)&lt;/Q&gt;&lt;R&gt;1&lt;/R&gt;&lt;C&gt;1&lt;/C&gt;&lt;D xsi:type="xsd:double"&gt;120.61&lt;/D&gt;&lt;/FQL&gt;&lt;FQL&gt;&lt;Q&gt;ADYEY^FF_ENTRPR_VAL_DAILY(44656,,,,USD,"DIL")&lt;/Q&gt;&lt;R&gt;1&lt;/R&gt;&lt;C&gt;1&lt;/C&gt;&lt;D xsi:type="xsd:double"&gt;60958.8284979005&lt;/D&gt;&lt;/FQL&gt;&lt;FQL&gt;&lt;Q&gt;AVGO^FG_MKT_VALUE(44617,,,USD)&lt;/Q&gt;&lt;R&gt;1&lt;/R&gt;&lt;C&gt;1&lt;/C&gt;&lt;D xsi:type="xsd:double"&gt;240856.55&lt;/D&gt;&lt;/FQL&gt;&lt;FQL&gt;&lt;Q&gt;V^FG_MKT_VALUE(44617,,,USD)&lt;/Q&gt;&lt;R&gt;1&lt;/R&gt;&lt;C&gt;1&lt;/C&gt;&lt;D xsi:type="xsd:double"&gt;459768.25&lt;/D&gt;&lt;/FQL&gt;&lt;FQL&gt;&lt;Q&gt;TIGR^P_PRICE_LOW_PR(44682,,,USD,,,"PRICE","CLOSE","52W")&lt;/Q&gt;&lt;R&gt;1&lt;/R&gt;&lt;C&gt;1&lt;/C&gt;&lt;D xsi:type="xsd:double"&gt;2.8&lt;/D&gt;&lt;/FQL&gt;&lt;FQL&gt;&lt;Q&gt;IBKR^FG_PRICE(44608,,,USD)&lt;/Q&gt;&lt;R&gt;1&lt;/R&gt;&lt;C&gt;1&lt;/C&gt;&lt;D xsi:type="xsd:double"&gt;74.78&lt;/D&gt;&lt;/FQL&gt;&lt;FQL&gt;&lt;Q&gt;MSFT^FG_MKT_VALUE(44617,,,USD)&lt;/Q&gt;&lt;R&gt;1&lt;/R&gt;&lt;C&gt;1&lt;/C&gt;&lt;D xsi:type="xsd:double"&gt;2228894.5&lt;/D&gt;&lt;/FQL&gt;&lt;FQL&gt;&lt;Q&gt;VRSK^FF_NET_INC(CAL_R,2022,,,,USD)&lt;/Q&gt;&lt;R&gt;0&lt;/R&gt;&lt;C&gt;0&lt;/C&gt;&lt;/FQL&gt;&lt;FQL&gt;&lt;Q&gt;PLXS^P_PRICE_HIGH_PR(44682,,,USD,,,"PRICE","CLOSE","52W")&lt;/Q&gt;&lt;R&gt;1&lt;/R&gt;&lt;C&gt;1&lt;/C&gt;&lt;D xsi:type="xsd:double"&gt;99.36&lt;/D&gt;&lt;/FQL&gt;&lt;FQL&gt;&lt;Q&gt;SKLZ^FG_PRICE(44458,,,USD)&lt;/Q&gt;&lt;R&gt;1&lt;/R&gt;&lt;C&gt;1&lt;/C&gt;&lt;D xsi:type="xsd:double"&gt;11.01&lt;/D&gt;&lt;/FQL&gt;&lt;FQL&gt;&lt;Q&gt;CHDN^FF_NET_INC(CAL_R,2021,,,,USD)&lt;/Q&gt;&lt;R&gt;1&lt;/R&gt;&lt;C&gt;1&lt;/C&gt;&lt;D xsi:type="xsd:double"&gt;249.1&lt;/D&gt;&lt;/FQL&gt;&lt;FQL&gt;&lt;Q&gt;MELI^P_PRICE_LOW_PR(44638,,,USD,,,"PRICE","CLOSE","52W")&lt;/Q&gt;&lt;R&gt;1&lt;/R&gt;&lt;C&gt;1&lt;/C&gt;&lt;D xsi:type="xsd:double"&gt;882.47&lt;/D&gt;&lt;/FQL&gt;&lt;FQL&gt;&lt;Q&gt;GOOG^P_PRICE_HIGH_PR(44656,,,USD,,,"PRICE","CLOSE","52W")&lt;/Q&gt;&lt;R&gt;1&lt;/R&gt;&lt;C&gt;1&lt;/C&gt;&lt;D xsi:type="xsd:double"&gt;3014.18&lt;/D&gt;&lt;/FQL&gt;&lt;FQL&gt;&lt;Q&gt;LIND^FF_ENTRPR_VAL_DAILY(44638,,,,USD,"DIL")&lt;/Q&gt;&lt;R&gt;1&lt;/R&gt;&lt;C&gt;1&lt;/C&gt;&lt;D xsi:type="xsd:double"&gt;1160.2886075&lt;/D&gt;&lt;/FQL&gt;&lt;FQL&gt;&lt;Q&gt;SMTX^FG_PRICE(44502,,,USD)&lt;/Q&gt;&lt;R&gt;0&lt;/R&gt;&lt;C&gt;0&lt;/C&gt;&lt;/FQL&gt;&lt;FQL&gt;&lt;Q&gt;RESN^FG_PRICE(44502,,,USD)&lt;/Q&gt;&lt;R&gt;1&lt;/R&gt;&lt;C&gt;1&lt;/C&gt;&lt;D xsi:type="xsd:double"&gt;2.3&lt;/D&gt;&lt;/FQL&gt;&lt;FQL&gt;&lt;Q&gt;ADBE^FG_PRICE(44656,,,USD)&lt;/Q&gt;&lt;R&gt;1&lt;/R&gt;&lt;C&gt;1&lt;/C&gt;&lt;D xsi:type="xsd:double"&gt;460.445&lt;/D&gt;&lt;/FQL&gt;&lt;FQL&gt;&lt;Q&gt;NXST^FF_NET_INC(CAL_R,2019,,,,USD)&lt;/Q&gt;&lt;R&gt;1&lt;/R&gt;&lt;C&gt;1&lt;/C&gt;&lt;D xsi:type="xsd:double"&gt;230.259&lt;/D&gt;&lt;/FQL&gt;&lt;FQL&gt;&lt;Q&gt;SNA^FF_CAPEX(CAL_R,2020,,,,USD)&lt;/Q&gt;&lt;R&gt;1&lt;/R&gt;&lt;C&gt;1&lt;/C&gt;&lt;D xsi:type="xsd:double"&gt;65.6&lt;/D&gt;&lt;/FQL&gt;&lt;FQL&gt;&lt;Q&gt;PANW^P_PRICE_HIGH_PR(44682,,,USD,,,"PRICE","CLOSE","52W")&lt;/Q&gt;&lt;R&gt;1&lt;/R&gt;&lt;C&gt;1&lt;/C&gt;&lt;D xsi:type="xsd:double"&gt;629.01&lt;/D&gt;&lt;/FQL&gt;&lt;FQL&gt;&lt;Q&gt;BWMX^P_PRICE_HIGH_PR(44682,,,USD,,,"PRICE","CLOSE","52W")&lt;/Q&gt;&lt;R&gt;1&lt;/R&gt;&lt;C&gt;1&lt;/C&gt;&lt;D xsi:type="xsd:double"&gt;50.02&lt;/D&gt;&lt;/FQL&gt;&lt;FQL&gt;&lt;Q&gt;ZS^P_PRICE_LOW_PR(44682,,,USD,,,"PRICE","CLOSE","52W")&lt;/Q&gt;&lt;R&gt;1&lt;/R&gt;&lt;C&gt;1&lt;/C&gt;&lt;D xsi:type="xsd:double"&gt;160.92&lt;/D&gt;&lt;/FQL&gt;&lt;FQL&gt;&lt;Q&gt;COUP^P_PRICE_HIGH_PR(44638,,,USD,,,"PRICE","CLOSE","52W")&lt;/Q&gt;&lt;R&gt;1&lt;/R&gt;&lt;C&gt;1&lt;/C&gt;&lt;D xsi:type="xsd:double"&gt;279.31&lt;/D&gt;&lt;/FQL&gt;&lt;FQL&gt;&lt;Q&gt;ADP^FG_MKT_VALUE(44638,,,USD)&lt;/Q&gt;&lt;R&gt;1&lt;/R&gt;&lt;C&gt;1&lt;/C&gt;&lt;D xsi:type="xsd:double"&gt;90179.47&lt;/D&gt;&lt;/FQL&gt;&lt;FQL&gt;&lt;Q&gt;TEAM^FG_PRICE(44638,,,USD)&lt;/Q&gt;&lt;R&gt;1&lt;/R&gt;&lt;C&gt;1&lt;/C&gt;&lt;D xsi:type="xsd:double"&gt;294.73&lt;/D&gt;&lt;/FQL&gt;&lt;FQL&gt;&lt;Q&gt;ALXN^FG_PRICE(44652,,,USD)&lt;/Q&gt;&lt;R&gt;0&lt;/R&gt;&lt;C&gt;0&lt;/C&gt;&lt;/FQL&gt;&lt;FQL&gt;&lt;Q&gt;LMND^FG_MKT_VALUE(44638,,,USD)&lt;/Q&gt;&lt;R&gt;1&lt;/R&gt;&lt;C&gt;1&lt;/C&gt;&lt;D xsi:type="xsd:double"&gt;1666.1577&lt;/D&gt;&lt;/FQL&gt;&lt;FQL&gt;&lt;Q&gt;IOVA^FE_ESTIMATE(NET_INC,MEAN,CALA_ROLL,2023,2023,,,'')&lt;/Q&gt;&lt;R&gt;1&lt;/R&gt;&lt;C&gt;1&lt;/C&gt;&lt;D xsi:type="xsd:double"&gt;-377.56467&lt;/D&gt;&lt;/FQL&gt;&lt;FQL&gt;&lt;Q&gt;LIND^FG_MKT_VALUE(44656,,,USD)&lt;/Q&gt;&lt;R&gt;1&lt;/R&gt;&lt;C&gt;1&lt;/C&gt;&lt;D xsi:type="xsd:double"&gt;789.0684&lt;/D&gt;&lt;/FQL&gt;&lt;FQL&gt;&lt;Q&gt;COUP^FG_PRICE(44656,,,USD)&lt;/Q&gt;&lt;R&gt;1&lt;/R&gt;&lt;C&gt;1&lt;/C&gt;&lt;D xsi:type="xsd:double"&gt;104.25&lt;/D&gt;&lt;/FQL&gt;&lt;FQL&gt;&lt;Q&gt;T^FG_MKT_VALUE(44638,,,USD)&lt;/Q&gt;&lt;R&gt;1&lt;/R&gt;&lt;C&gt;1&lt;/C&gt;&lt;D xsi:type="xsd:double"&gt;165857.9&lt;/D&gt;&lt;/FQL&gt;&lt;FQL&gt;&lt;Q&gt;BBBY^FF_ENTRPR_VAL_DAILY(44682,,,,USD,"DIL")&lt;/Q&gt;&lt;R&gt;1&lt;/R&gt;&lt;C&gt;1&lt;/C&gt;&lt;D xsi:type="xsd:double"&gt;3983.50789&lt;/D&gt;&lt;/FQL&gt;&lt;FQL&gt;&lt;Q&gt;PERI^P_PRICE_HIGH_PR(44682,,,USD,,,"PRICE","CLOSE","52W")&lt;/Q&gt;&lt;R&gt;1&lt;/R&gt;&lt;C&gt;1&lt;/C&gt;&lt;D xsi:type="xsd:double"&gt;30&lt;/D&gt;&lt;/FQL&gt;&lt;FQL&gt;&lt;Q&gt;TTWO^P_PRICE_HIGH_PR(44682,,,USD,,,"PRICE","CLOSE","52W")&lt;/Q&gt;&lt;R&gt;1&lt;/R&gt;&lt;C&gt;1&lt;/C&gt;&lt;D xsi:type="xsd:double"&gt;192.91&lt;/D&gt;&lt;/FQL&gt;&lt;FQL&gt;&lt;Q&gt;1024-HK^FG_PRICE(44608,,,USD)&lt;/Q&gt;&lt;R&gt;1&lt;/R&gt;&lt;C&gt;1&lt;/C&gt;&lt;D xsi:type="xsd:double"&gt;12.255467&lt;/D&gt;&lt;/FQL&gt;&lt;FQL&gt;&lt;Q&gt;GOGO^FF_SALES(CAL_R,2022,,,,USD)&lt;/Q&gt;&lt;R&gt;0&lt;/R&gt;&lt;C&gt;0&lt;/C&gt;&lt;/FQL&gt;&lt;FQL&gt;&lt;Q&gt;DLR^FG_PRICE(44682,,,USD)&lt;/Q&gt;&lt;R&gt;1&lt;/R&gt;&lt;C&gt;1&lt;/C&gt;&lt;D xsi:type="xsd:double"&gt;146.12&lt;/D&gt;&lt;/FQL&gt;&lt;FQL&gt;&lt;Q&gt;TPCO^P_PRICE_HIGH_PR(44682,,,USD,,,"PRICE","CLOSE","52W")&lt;/Q&gt;&lt;R&gt;1&lt;/R&gt;&lt;C&gt;1&lt;/C&gt;&lt;D xsi:type="xsd:double"&gt;17.5&lt;/D&gt;&lt;/FQL&gt;&lt;FQL&gt;&lt;Q&gt;LAUR^P_PRICE_LOW_PR(44682,,,USD,,,"PRICE","CLOSE","52W")&lt;/Q&gt;&lt;R&gt;1&lt;/R&gt;&lt;C&gt;1&lt;/C&gt;&lt;D xsi:type="xsd:double"&gt;9.62&lt;/D&gt;&lt;/FQL&gt;&lt;FQL&gt;&lt;Q&gt;SNA^FF_GROSS_INC(CAL_R,2021,,,,USD)&lt;/Q&gt;&lt;R&gt;1&lt;/R&gt;&lt;C&gt;1&lt;/C&gt;&lt;D xsi:type="xsd:double"&gt;2382.8&lt;/D&gt;&lt;/FQL&gt;&lt;FQL&gt;&lt;Q&gt;AXP^FG_PRICE(44656,,,USD)&lt;/Q&gt;&lt;R&gt;1&lt;/R&gt;&lt;C&gt;1&lt;/C&gt;&lt;D xsi:type="xsd:double"&gt;187.98&lt;/D&gt;&lt;/FQL&gt;&lt;FQL&gt;&lt;Q&gt;CRWD^P_PRICE_LOW_PR(44638,,,USD,,,"PRICE","CLOSE","52W")&lt;/Q&gt;&lt;R&gt;1&lt;/R&gt;&lt;C&gt;1&lt;/C&gt;&lt;D xsi:type="xsd:double"&gt;156.77&lt;/D&gt;&lt;/FQL&gt;&lt;FQL&gt;&lt;Q&gt;ORCL^FG_PRICE(44638,,,USD)&lt;/Q&gt;&lt;R&gt;1&lt;/R&gt;&lt;C&gt;1&lt;/C&gt;&lt;D xsi:type="xsd:double"&gt;81.68&lt;/D&gt;&lt;/FQL&gt;&lt;FQL&gt;&lt;Q&gt;SCHW^FG_PRICE(44638,,,USD)&lt;/Q&gt;&lt;R&gt;1&lt;/R&gt;&lt;C&gt;1&lt;/C&gt;&lt;D xsi:type="xsd:double"&gt;90&lt;/D&gt;&lt;/FQL&gt;&lt;FQL&gt;&lt;Q&gt;BNFT^FG_MKT_VALUE(44638,,,USD)&lt;/Q&gt;&lt;R&gt;1&lt;/R&gt;&lt;C&gt;1&lt;/C&gt;&lt;D xsi:type="xsd:double"&gt;369.6892&lt;/D&gt;&lt;/FQL&gt;&lt;FQL&gt;&lt;Q&gt;DT^FG_MKT_VALUE(44638,,,USD)&lt;/Q&gt;&lt;R&gt;1&lt;/R&gt;&lt;C&gt;1&lt;/C&gt;&lt;D xsi:type="xsd:double"&gt;12981.3955&lt;/D&gt;&lt;/FQL&gt;&lt;FQL&gt;&lt;Q&gt;ZTS^P_PRICE_HIGH_PR(44682,,,USD,,,"PRICE","CLOSE","52W")&lt;/Q&gt;&lt;R&gt;1&lt;/R&gt;&lt;C&gt;1&lt;/C&gt;&lt;D xsi:type="xsd:double"&gt;247.03&lt;/D&gt;&lt;/FQL&gt;&lt;FQL&gt;&lt;Q&gt;DOCN^FG_MKT_VALUE(44638,,,USD)&lt;/Q&gt;&lt;R&gt;1&lt;/R&gt;&lt;C&gt;1&lt;/C&gt;&lt;D xsi:type="xsd:double"&gt;6309.35&lt;/D&gt;&lt;/FQL&gt;&lt;FQL&gt;&lt;Q&gt;DFS^FG_PRICE(44656,,,USD)&lt;/Q&gt;&lt;R&gt;1&lt;/R&gt;&lt;C&gt;1&lt;/C&gt;&lt;D xsi:type="xsd:double"&gt;111.45&lt;/D&gt;&lt;/FQL&gt;&lt;FQL&gt;&lt;Q&gt;CVGI^FE_ESTIMATE(EBIT,MEAN,CALA_ROLL,2024,2024,,,'')&lt;/Q&gt;&lt;R&gt;0&lt;/R&gt;&lt;C&gt;0&lt;/C&gt;&lt;/FQL&gt;&lt;FQL&gt;&lt;Q&gt;IBM^FG_PRICE(44638,,,USD)&lt;/Q&gt;&lt;R&gt;1&lt;/R&gt;&lt;C&gt;1&lt;/C&gt;&lt;D xsi:type="xsd:double"&gt;128.76&lt;/D&gt;&lt;/FQL&gt;&lt;FQL&gt;&lt;Q&gt;NWL^P_PRICE_HIGH_PR(44682,,,USD,,,"PRICE","CLOSE","52W")&lt;/Q&gt;&lt;R&gt;1&lt;/R&gt;&lt;C&gt;1&lt;/C&gt;&lt;D xsi:type="xsd:double"&gt;29.34&lt;/D&gt;&lt;/FQL&gt;&lt;FQL&gt;&lt;Q&gt;SKM^FE_ESTIMATE(CAPEX,MEAN,CALA_ROLL,2023,2023,,,'')&lt;/Q&gt;&lt;R&gt;1&lt;/R&gt;&lt;C&gt;1&lt;/C&gt;&lt;D xsi:type="xsd:double"&gt;2415.1484&lt;/D&gt;&lt;/FQL&gt;&lt;FQL&gt;&lt;Q&gt;VISL^FF_EBITDA_OPER(CAL_R,2023,,,,USD)&lt;/Q&gt;&lt;R&gt;0&lt;/R&gt;&lt;C&gt;0&lt;/C&gt;&lt;/FQL&gt;&lt;FQL&gt;&lt;Q&gt;INTC^FG_PRICE(44548,,,USD)&lt;/Q&gt;&lt;R&gt;1&lt;/R&gt;&lt;C&gt;1&lt;/C&gt;&lt;D xsi:type="xsd:double"&gt;50.62&lt;/D&gt;&lt;/FQL&gt;&lt;FQL&gt;&lt;Q&gt;BOXL^FF_ENTRPR_VAL_DAILY(44682,,,,USD,"DIL")&lt;/Q&gt;&lt;R&gt;1&lt;/R&gt;&lt;C&gt;1&lt;/C&gt;&lt;D xsi:type="xsd:double"&gt;120.0192428&lt;/D&gt;&lt;/FQL&gt;&lt;FQL&gt;&lt;Q&gt;PXLW^P_PRICE_LOW_PR(44682,,,USD,,,"PRICE","CLOSE","52W")&lt;/Q&gt;&lt;R&gt;1&lt;/R&gt;&lt;C&gt;1&lt;/C&gt;&lt;D xsi:type="xsd:double"&gt;2.11&lt;/D&gt;&lt;/FQL&gt;&lt;FQL&gt;&lt;Q&gt;VRNS^P_PRICE_LOW_PR(44638,,,USD,,,"PRICE","CLOSE","52W")&lt;/Q&gt;&lt;R&gt;1&lt;/R&gt;&lt;C&gt;1&lt;/C&gt;&lt;D xsi:type="xsd:double"&gt;32.76&lt;/D&gt;&lt;/FQL&gt;&lt;FQL&gt;&lt;Q&gt;ONE^FG_PRICE(44682,,,USD)&lt;/Q&gt;&lt;R&gt;1&lt;/R&gt;&lt;C&gt;1&lt;/C&gt;&lt;D xsi:type="xsd:double"&gt;1.34&lt;/D&gt;&lt;/FQL&gt;&lt;FQL&gt;&lt;Q&gt;FIVN^FG_MKT_VALUE(44638,,,USD)&lt;/Q&gt;&lt;R&gt;1&lt;/R&gt;&lt;C&gt;1&lt;/C&gt;&lt;D xsi:type="xsd:double"&gt;7190.1753&lt;/D&gt;&lt;/FQL&gt;&lt;FQL&gt;&lt;Q&gt;PD^FG_PRICE(44608,,,USD)&lt;/Q&gt;&lt;R&gt;1&lt;/R&gt;&lt;C&gt;1&lt;/C&gt;&lt;D xsi:type="xsd:double"&gt;34.79&lt;/D&gt;&lt;/FQL&gt;&lt;FQL&gt;&lt;Q&gt;ATNI^P_PRICE_HIGH_PR(44682,,,USD,,,"PRICE","CLOSE","52W")&lt;/Q&gt;&lt;R&gt;1&lt;/R&gt;&lt;C&gt;1&lt;/C&gt;&lt;D xsi:type="xsd:double"&gt;49.37&lt;/D&gt;&lt;/FQL&gt;&lt;FQL&gt;&lt;Q&gt;DFS^FG_MKT_VALUE(44638,,,USD)&lt;/Q&gt;&lt;R&gt;1&lt;/R&gt;&lt;C&gt;1&lt;/C&gt;&lt;D xsi:type="xsd:double"&gt;33949.92&lt;/D&gt;&lt;/FQL&gt;&lt;FQL&gt;&lt;Q&gt;ZM^FG_MKT_VALUE(44638,,,USD)&lt;/Q&gt;&lt;R&gt;1&lt;/R&gt;&lt;C&gt;1&lt;/C&gt;&lt;D xsi:type="xsd:double"&gt;34782.1&lt;/D&gt;&lt;/FQL&gt;&lt;FQL&gt;&lt;Q&gt;EVI^FF_GROSS_INC(CAL_R,2019,,,,USD)&lt;/Q&gt;&lt;R&gt;1&lt;/R&gt;&lt;C&gt;1&lt;/C&gt;&lt;D xsi:type="xsd:double"&gt;55.479&lt;/D&gt;&lt;/FQL&gt;&lt;FQL&gt;&lt;Q&gt;BLCT^P_PRICE_HIGH_PR(44682,,,USD,,,"PRICE","CLOSE","52W")&lt;/Q&gt;&lt;R&gt;1&lt;/R&gt;&lt;C&gt;1&lt;/C&gt;&lt;D xsi:type="xsd:double"&gt;8.29&lt;/D&gt;&lt;/FQL&gt;&lt;FQL&gt;&lt;Q&gt;NCNO^FF_ENTRPR_VAL_DAILY(44638,,,,USD,"DIL")&lt;/Q&gt;&lt;R&gt;1&lt;/R&gt;&lt;C&gt;1&lt;/C&gt;&lt;D xsi:type="xsd:double"&gt;4059.62892018&lt;/D&gt;&lt;/FQL&gt;&lt;FQL&gt;&lt;Q&gt;OLO^FF_ENTRPR_VAL_DAILY(44638,,,,USD,"DIL")&lt;/Q&gt;&lt;R&gt;1&lt;/R&gt;&lt;C&gt;1&lt;/C&gt;&lt;D xsi:type="xsd:double"&gt;1147.25748596&lt;/D&gt;&lt;/FQL&gt;&lt;FQL&gt;&lt;Q&gt;ADNT^P_PRICE_HIGH_PR(44682,,,USD,,,"PRICE","CLOSE","52W")&lt;/Q&gt;&lt;R&gt;1&lt;/R&gt;&lt;C&gt;1&lt;/C&gt;&lt;D xsi:type="xsd:double"&gt;52.93&lt;/D&gt;&lt;/FQL&gt;&lt;FQL&gt;&lt;Q&gt;WMG^FF_NET_INC(CAL_R,2020,,,,USD)&lt;/Q&gt;&lt;R&gt;1&lt;/R&gt;&lt;C&gt;1&lt;/C&gt;&lt;D xsi:type="xsd:double"&gt;-499&lt;/D&gt;&lt;/FQL&gt;&lt;FQL&gt;&lt;Q&gt;MNDY^FG_MKT_VALUE(44638,,,USD)&lt;/Q&gt;&lt;R&gt;1&lt;/R&gt;&lt;C&gt;1&lt;/C&gt;&lt;D xsi:type="xsd:double"&gt;7523.364&lt;/D&gt;&lt;/FQL&gt;&lt;FQL&gt;&lt;Q&gt;SFT^FG_PRICE(44682,,,USD)&lt;/Q&gt;&lt;R&gt;1&lt;/R&gt;&lt;C&gt;1&lt;/C&gt;&lt;D xsi:type="xsd:double"&gt;1.34&lt;/D&gt;&lt;/FQL&gt;&lt;FQL&gt;&lt;Q&gt;CAT^FF_SALES(CAL_R,2018,,,,USD)&lt;/Q&gt;&lt;R&gt;1&lt;/R&gt;&lt;C&gt;1&lt;/C&gt;&lt;D xsi:type="xsd:double"&gt;54722&lt;/D&gt;&lt;/FQL&gt;&lt;FQL&gt;&lt;Q&gt;XRAY^P_PRICE_HIGH_PR(44682,,,USD,,,"PRICE","CLOSE","52W")&lt;/Q&gt;&lt;R&gt;1&lt;/R&gt;&lt;C&gt;1&lt;/C&gt;&lt;D xsi:type="xsd:double"&gt;69.12&lt;/D&gt;&lt;/FQL&gt;&lt;FQL&gt;&lt;Q&gt;OZON^FG_PRICE(44458,,,USD)&lt;/Q&gt;&lt;R&gt;1&lt;/R&gt;&lt;C&gt;1&lt;/C&gt;&lt;D xsi:type="xsd:double"&gt;51.18&lt;/D&gt;&lt;/FQL&gt;&lt;FQL&gt;&lt;Q&gt;FLWS^FG_PRICE(44652,,,USD)&lt;/Q&gt;&lt;R&gt;1&lt;/R&gt;&lt;C&gt;1&lt;/C&gt;&lt;D xsi:type="xsd:double"&gt;12.98&lt;/D&gt;&lt;/FQL&gt;&lt;FQL&gt;&lt;Q&gt;CRSR^P_PRICE_LOW_PR(44682,,,USD,,,"PRICE","CLOSE","52W")&lt;/Q&gt;&lt;R&gt;1&lt;/R&gt;&lt;C&gt;1&lt;/C&gt;&lt;D xsi:type="xsd:double"&gt;15.11&lt;/D&gt;&lt;/FQL&gt;&lt;FQL&gt;&lt;Q&gt;RNG^P_PRICE_HIGH_PR(44682,,,USD,,,"PRICE","CLOSE","52W")&lt;/Q&gt;&lt;R&gt;1&lt;/R&gt;&lt;C&gt;1&lt;/C&gt;&lt;D xsi:type="xsd:double"&gt;318.95&lt;/D&gt;&lt;/FQL&gt;&lt;FQL&gt;&lt;Q&gt;U^FG_MKT_VALUE(44682,,,USD)&lt;/Q&gt;&lt;R&gt;1&lt;/R&gt;&lt;C&gt;1&lt;/C&gt;&lt;D xsi:type="xsd:double"&gt;19647.184&lt;/D&gt;&lt;/FQL&gt;&lt;FQL&gt;&lt;Q&gt;NLOK^FG_MKT_VALUE(44638,,,USD)&lt;/Q&gt;&lt;R&gt;1&lt;/R&gt;&lt;C&gt;1&lt;/C&gt;&lt;D xsi:type="xsd:double"&gt;15972.086&lt;/D&gt;&lt;/FQL&gt;&lt;FQL&gt;&lt;Q&gt;SNAP^FG_MKT_VALUE(44638,,,USD)&lt;/Q&gt;&lt;R&gt;1&lt;/R&gt;&lt;C&gt;1&lt;/C&gt;&lt;D xsi:type="xsd:double"&gt;58474.67&lt;/D&gt;&lt;/FQL&gt;&lt;FQL&gt;&lt;Q&gt;VOD^P_PRICE_HIGH_PR(44638,,,USD,,,"PRICE","CLOSE","52W")&lt;/Q&gt;&lt;R&gt;1&lt;/R&gt;&lt;C&gt;1&lt;/C&gt;&lt;D xsi:type="xsd:double"&gt;20.24&lt;/D&gt;&lt;/FQL&gt;&lt;FQL&gt;&lt;Q&gt;CSCO^FG_PRICE(44638,,,USD)&lt;/Q&gt;&lt;R&gt;1&lt;/R&gt;&lt;C&gt;1&lt;/C&gt;&lt;D xsi:type="xsd:double"&gt;55.97&lt;/D&gt;&lt;/FQL&gt;&lt;FQL&gt;&lt;Q&gt;ZEN^FG_MKT_VALUE(44638,,,USD)&lt;/Q&gt;&lt;R&gt;1&lt;/R&gt;&lt;C&gt;1&lt;/C&gt;&lt;D xsi:type="xsd:double"&gt;14208.589&lt;/D&gt;&lt;/FQL&gt;&lt;FQL&gt;&lt;Q&gt;LILA^FG_PRICE(44502,,,USD)&lt;/Q&gt;&lt;R&gt;1&lt;/R&gt;&lt;C&gt;1&lt;/C&gt;&lt;D xsi:type="xsd:double"&gt;12.8&lt;/D&gt;&lt;/FQL&gt;&lt;FQL&gt;&lt;Q&gt;PRTH^P_PRICE_LOW_PR(44682,,,USD,,,"PRICE","CLOSE","52W")&lt;/Q&gt;&lt;R&gt;1&lt;/R&gt;&lt;C&gt;1&lt;/C&gt;&lt;D xsi:type="xsd:double"&gt;4.41&lt;/D&gt;&lt;/FQL&gt;&lt;FQL&gt;&lt;Q&gt;IS^FG_MKT_VALUE(44638,,,USD)&lt;/Q&gt;&lt;R&gt;1&lt;/R&gt;&lt;C&gt;1&lt;/C&gt;&lt;D xsi:type="xsd:double"&gt;5301.978&lt;/D&gt;&lt;/FQL&gt;&lt;FQL&gt;&lt;Q&gt;DJCO^P_PRICE_LOW_PR(44682,,,USD,,,"PRICE","CLOSE","52W")&lt;/Q&gt;&lt;R&gt;1&lt;/R&gt;&lt;C&gt;1&lt;/C&gt;&lt;D xsi:type="xsd:double"&gt;245.9&lt;/D&gt;&lt;/FQL&gt;&lt;FQL&gt;&lt;Q&gt;ABNB^P_PRICE_HIGH_PR(44656,,,USD,,,"PRICE","CLOSE","52W")&lt;/Q&gt;&lt;R&gt;1&lt;/R&gt;&lt;C&gt;1&lt;/C&gt;&lt;D xsi:type="xsd:double"&gt;207.21&lt;/D&gt;&lt;/FQL&gt;&lt;FQL&gt;&lt;Q&gt;NCNO^FG_MKT_VALUE(44638,,,USD)&lt;/Q&gt;&lt;R&gt;1&lt;/R&gt;&lt;C&gt;1&lt;/C&gt;&lt;D xsi:type="xsd:double"&gt;4401.1304&lt;/D&gt;&lt;/FQL&gt;&lt;FQL&gt;&lt;Q&gt;DBX^FG_MKT_VALUE(44638,,,USD)&lt;/Q&gt;&lt;R&gt;1&lt;/R&gt;&lt;C&gt;1&lt;/C&gt;&lt;D xsi:type="xsd:double"&gt;8547.227&lt;/D&gt;&lt;/FQL&gt;&lt;FQL&gt;&lt;Q&gt;VISL^FF_EBITDA_OPER(CAL_R,2022,,,,USD)&lt;/Q&gt;&lt;R&gt;0&lt;/R&gt;&lt;C&gt;0&lt;/C&gt;&lt;/FQL&gt;&lt;FQL&gt;&lt;Q&gt;AAPL^FG_PRICE(44656,,,USD)&lt;/Q&gt;&lt;R&gt;1&lt;/R&gt;&lt;C&gt;1&lt;/C&gt;&lt;D xsi:type="xsd:double"&gt;175.9203&lt;/D&gt;&lt;/FQL&gt;&lt;FQL&gt;&lt;Q&gt;SI^FG_PRICE(44682,,,USD)&lt;/Q&gt;&lt;R&gt;1&lt;/R&gt;&lt;C&gt;1&lt;/C&gt;&lt;D xsi:type="xsd:double"&gt;116.96&lt;/D&gt;&lt;/FQL&gt;&lt;FQL&gt;&lt;Q&gt;FFIV^FG_PRICE(44608,,,USD)&lt;/Q&gt;&lt;R&gt;1&lt;/R&gt;&lt;C&gt;1&lt;/C&gt;&lt;D xsi:type="xsd:double"&gt;204.07&lt;/D&gt;&lt;/FQL&gt;&lt;FQL&gt;&lt;Q&gt;NTDOY^P_PRICE_LOW_PR(44617,,,USD,,,"PRICE","CLOSE","52W")&lt;/Q&gt;&lt;R&gt;1&lt;/R&gt;&lt;C&gt;1&lt;/C&gt;&lt;D xsi:type="xsd:double"&gt;53.39&lt;/D&gt;&lt;/FQL&gt;&lt;FQL&gt;&lt;Q&gt;ZM^FG_PRICE(44608,,,USD)&lt;/Q&gt;&lt;R&gt;1&lt;/R&gt;&lt;C&gt;1&lt;/C&gt;&lt;D xsi:type="xsd:double"&gt;138.51&lt;/D&gt;&lt;/FQL&gt;&lt;FQL&gt;&lt;Q&gt;DIS^P_PRICE_LOW_PR(44617,,,USD,,,"PRICE","CLOSE","52W")&lt;/Q&gt;&lt;R&gt;1&lt;/R&gt;&lt;C&gt;1&lt;/C&gt;&lt;D xsi:type="xsd:double"&gt;133.6&lt;/D&gt;&lt;/FQL&gt;&lt;FQL&gt;&lt;Q&gt;WIT^P_PRICE_LOW_PR(44638,,,USD,,,"PRICE","CLOSE","52W")&lt;/Q&gt;&lt;R&gt;1&lt;/R&gt;&lt;C&gt;1&lt;/C&gt;&lt;D xsi:type="xsd:double"&gt;6.1&lt;/D&gt;&lt;/FQL&gt;&lt;FQL&gt;&lt;Q&gt;COUR^FF_ENTRPR_VAL_DAILY(44617,,,,USD,"DIL")&lt;/Q&gt;&lt;R&gt;1&lt;/R&gt;&lt;C&gt;1&lt;/C&gt;&lt;D xsi:type="xsd:double"&gt;1468.73458477&lt;/D&gt;&lt;/FQL&gt;&lt;FQL&gt;&lt;Q&gt;FUTU^FF_ENTRPR_VAL_DAILY(44617,,,,USD,"DIL")&lt;/Q&gt;&lt;R&gt;1&lt;/R&gt;&lt;C&gt;1&lt;/C&gt;&lt;D xsi:type="xsd:double"&gt;7882.60822321951&lt;/D&gt;&lt;/FQL&gt;&lt;FQL&gt;&lt;Q&gt;DIDI^FF_ENTRPR_VAL_DAILY(44617,,,,USD,"DIL")&lt;/Q&gt;&lt;R&gt;1&lt;/R&gt;&lt;C&gt;1&lt;/C&gt;&lt;D xsi:type="xsd:double"&gt;13424.0014390587&lt;/D&gt;&lt;/FQL&gt;&lt;FQL&gt;&lt;Q&gt;YNDX^FF_ENTRPR_VAL_DAILY(44617,,,,USD,"DIL")&lt;/Q&gt;&lt;R&gt;1&lt;/R&gt;&lt;C&gt;1&lt;/C&gt;&lt;D xsi:type="xsd:double"&gt;7308.69975283984&lt;/D&gt;&lt;/FQL&gt;&lt;FQL&gt;&lt;Q&gt;DFS^FF_ENTRPR_VAL_DAILY(44617,,,,USD,"DIL")&lt;/Q&gt;&lt;R&gt;1&lt;/R&gt;&lt;C&gt;1&lt;/C&gt;&lt;D xsi:type="xsd:double"&gt;54704&lt;/D&gt;&lt;/FQL&gt;&lt;FQL&gt;&lt;Q&gt;9999-HK^FF_ENTRPR_VAL_DAILY(44617,,,,USD,"DIL")&lt;/Q&gt;&lt;R&gt;1&lt;/R&gt;&lt;C&gt;1&lt;/C&gt;&lt;D xsi:type="xsd:double"&gt;51213.7234911693&lt;/D&gt;&lt;/FQL&gt;&lt;FQL&gt;&lt;Q&gt;T^FF_ENTRPR_VAL_DAILY(44617,,,,USD,"DIL")&lt;/Q&gt;&lt;R&gt;1&lt;/R&gt;&lt;C&gt;1&lt;/C&gt;&lt;D xsi:type="xsd:double"&gt;372004.09&lt;/D&gt;&lt;/FQL&gt;&lt;FQL&gt;&lt;Q&gt;YTRA^FG_MKT_VALUE(44617,,,USD)&lt;/Q&gt;&lt;R&gt;1&lt;/R&gt;&lt;C&gt;1&lt;/C&gt;&lt;D xsi:type="xsd:double"&gt;116.94981&lt;/D&gt;&lt;/FQL&gt;&lt;FQL&gt;&lt;Q&gt;LIND^FG_MKT_VALUE(44617,,,USD)&lt;/Q&gt;&lt;R&gt;1&lt;/R&gt;&lt;C&gt;1&lt;/C&gt;&lt;D xsi:type="xsd:double"&gt;892.2817&lt;/D&gt;&lt;/FQL&gt;&lt;FQL&gt;&lt;Q&gt;FRGI^P_PRICE_LOW_PR(44682,,,USD,,,"PRICE","CLOSE","52W")&lt;/Q&gt;&lt;R&gt;1&lt;/R&gt;&lt;C&gt;1&lt;/C&gt;&lt;D xsi:type="xsd:double"&gt;6.51&lt;/D&gt;&lt;/FQL&gt;&lt;FQL&gt;&lt;Q&gt;GWRE^FG_MKT_VALUE(44638,,,USD)&lt;/Q&gt;&lt;R&gt;1&lt;/R&gt;&lt;C&gt;1&lt;/C&gt;&lt;D xsi:type="xsd:double"&gt;7803.469&lt;/D&gt;&lt;/FQL&gt;&lt;FQL&gt;&lt;Q&gt;SNA^FF_EBITDA_OPER(CAL_R,2020,,,,USD)&lt;/Q&gt;&lt;R&gt;1&lt;/R&gt;&lt;C&gt;1&lt;/C&gt;&lt;D xsi:type="xsd:double"&gt;988.7&lt;/D&gt;&lt;/FQL&gt;&lt;FQL&gt;&lt;Q&gt;GRWG^FG_MKT_VALUE(44682,,,USD)&lt;/Q&gt;&lt;R&gt;1&lt;/R&gt;&lt;C&gt;1&lt;/C&gt;&lt;D xsi:type="xsd:double"&gt;354.1778&lt;/D&gt;&lt;/FQL&gt;&lt;FQL&gt;&lt;Q&gt;FUBO^FG_MKT_VALUE(44617,,,USD)&lt;/Q&gt;&lt;R&gt;1&lt;/R&gt;&lt;C&gt;1&lt;/C&gt;&lt;D xsi:type="xsd:double"&gt;1252.4042&lt;/D&gt;&lt;/FQL&gt;&lt;FQL&gt;&lt;Q&gt;BIDU^FG_MKT_VALUE(44638,,,USD)&lt;/Q&gt;&lt;R&gt;1&lt;/R&gt;&lt;C&gt;1&lt;/C&gt;&lt;D xsi:type="xsd:double"&gt;42270.348&lt;/D&gt;&lt;/FQL&gt;&lt;FQL&gt;&lt;Q&gt;QUMU^FG_PRICE(44592,,,USD)&lt;/Q&gt;&lt;R&gt;1&lt;/R&gt;&lt;C&gt;1&lt;/C&gt;&lt;D xsi:type="xsd:double"&gt;1.98&lt;/D&gt;&lt;/FQL&gt;&lt;FQL&gt;&lt;Q&gt;PLXS^FG_PRICE(44502,,,USD)&lt;/Q&gt;&lt;R&gt;1&lt;/R&gt;&lt;C&gt;1&lt;/C&gt;&lt;D xsi:type="xsd:double"&gt;89.61&lt;/D&gt;&lt;/FQL&gt;&lt;FQL&gt;&lt;Q&gt;TRIP^FG_MKT_VALUE(44617,,,USD)&lt;/Q&gt;&lt;R&gt;1&lt;/R&gt;&lt;C&gt;1&lt;/C&gt;&lt;D xsi:type="xsd:double"&gt;3659.5806&lt;/D&gt;&lt;/FQL&gt;&lt;FQL&gt;&lt;Q&gt;SCHW^FG_PRICE(44656,,,USD)&lt;/Q&gt;&lt;R&gt;1&lt;/R&gt;&lt;C&gt;1&lt;/C&gt;&lt;D xsi:type="xsd:double"&gt;82.64&lt;/D&gt;&lt;/FQL&gt;&lt;FQL&gt;&lt;Q&gt;CDAY^P_PRICE_HIGH_PR(44682,,,USD,,,"PRICE","CLOSE","52W")&lt;/Q&gt;&lt;R&gt;1&lt;/R&gt;&lt;C&gt;1&lt;/C&gt;&lt;D xsi:type="xsd:double"&gt;130.32&lt;/D&gt;&lt;/FQL&gt;&lt;FQL&gt;&lt;Q&gt;IR^FG_PRICE(44682,,,USD)&lt;/Q&gt;&lt;R&gt;1&lt;/R&gt;&lt;C&gt;1&lt;/C&gt;&lt;D xsi:type="xsd:double"&gt;43.96&lt;/D&gt;&lt;/FQL&gt;&lt;FQL&gt;&lt;Q&gt;CREE^P_PRICE_LOW_PR(44682,,,USD,,,"PRICE","CLOSE","52W")&lt;/Q&gt;&lt;R&gt;1&lt;/R&gt;&lt;C&gt;1&lt;/C&gt;&lt;D xsi:type="xsd:double"&gt;78.36&lt;/D&gt;&lt;/FQL&gt;&lt;FQL&gt;&lt;Q&gt;XPEV^FG_PRICE(44656,,,USD)&lt;/Q&gt;&lt;R&gt;1&lt;/R&gt;&lt;C&gt;1&lt;/C&gt;&lt;D xsi:type="xsd:double"&gt;29.69&lt;/D&gt;&lt;/FQL&gt;&lt;FQL&gt;&lt;Q&gt;TENB^FG_MKT_VALUE(44656,,,USD)&lt;/Q&gt;&lt;R&gt;1&lt;/R&gt;&lt;C&gt;1&lt;/C&gt;&lt;D xsi:type="xsd:double"&gt;6353.5176&lt;/D&gt;&lt;/FQL&gt;&lt;FQL&gt;&lt;Q&gt;ECOM^FG_PRICE(44682,,,USD)&lt;/Q&gt;&lt;R&gt;1&lt;/R&gt;&lt;C&gt;1&lt;/C&gt;&lt;D xsi:type="xsd:double"&gt;14.51&lt;/D&gt;&lt;/FQL&gt;&lt;FQL&gt;&lt;Q&gt;AVLR^FG_MKT_VALUE(44617,,,USD)&lt;/Q&gt;&lt;R&gt;1&lt;/R&gt;&lt;C&gt;1&lt;/C&gt;&lt;D xsi:type="xsd:double"&gt;8891.497&lt;/D&gt;&lt;/FQL&gt;&lt;FQL&gt;&lt;Q&gt;TSM^FF_ENTRPR_VAL_DAILY(44656,,,,USD,"DIL")&lt;/Q&gt;&lt;R&gt;1&lt;/R&gt;&lt;C&gt;1&lt;/C&gt;&lt;D xsi:type="xsd:double"&gt;516455.400848517&lt;/D&gt;&lt;/FQL&gt;&lt;FQL&gt;&lt;Q&gt;TTSH^FF_NET_INC(CAL_R,2023,,,,USD)&lt;/Q&gt;&lt;R&gt;0&lt;/R&gt;&lt;C&gt;0&lt;/C&gt;&lt;/FQL&gt;&lt;FQL&gt;&lt;Q&gt;MSFT^FG_MKT_VALUE(44656,,,USD)&lt;/Q&gt;&lt;R&gt;1&lt;/R&gt;&lt;C&gt;1&lt;/C&gt;&lt;D xsi:type="xsd:double"&gt;2361289.3&lt;/D&gt;&lt;/FQL&gt;&lt;FQL&gt;&lt;Q&gt;BL^FF_ENTRPR_VAL_DAILY(44638,,,,USD,"DIL")&lt;/Q&gt;&lt;R&gt;1&lt;/R&gt;&lt;C&gt;1&lt;/C&gt;&lt;D xsi:type="xsd:double"&gt;4302.01285&lt;/D&gt;&lt;/FQL&gt;&lt;FQL&gt;&lt;Q&gt;SKY^FF_ENTRPR_VAL_DAILY(44707,,,,USD,"DIL")&lt;/Q&gt;&lt;R&gt;1&lt;/R&gt;&lt;C&gt;1&lt;/C&gt;&lt;D xsi:type="xsd:double"&gt;2636.44054&lt;/D&gt;&lt;/FQL&gt;&lt;FQL&gt;&lt;Q&gt;VHC^P_PRICE_HIGH_PR(44682,,,USD,,,"PRICE","CLOSE","52W")&lt;/Q&gt;&lt;R&gt;1&lt;/R&gt;&lt;C&gt;1&lt;/C&gt;&lt;D xsi:type="xsd:double"&gt;5.01&lt;/D&gt;&lt;/FQL&gt;&lt;FQL&gt;&lt;Q&gt;LESL^FG_PRICE(44682,,,USD)&lt;/Q&gt;&lt;R&gt;1&lt;/R&gt;&lt;C&gt;1&lt;/C&gt;&lt;D xsi:type="xsd:double"&gt;19.6&lt;/D&gt;&lt;/FQL&gt;&lt;FQL&gt;&lt;Q&gt;ATVI^P_PRICE_LOW_PR(44656,,,USD,,,"PRICE","CLOSE","52W")&lt;/Q&gt;&lt;R&gt;1&lt;/R&gt;&lt;C&gt;1&lt;/C&gt;&lt;D xsi:type="xsd:double"&gt;57.28&lt;/D&gt;&lt;/FQL&gt;&lt;FQL&gt;&lt;Q&gt;PATH^FG_MKT_VALUE(44617,,,USD)&lt;/Q&gt;&lt;R&gt;1&lt;/R&gt;&lt;C&gt;1&lt;/C&gt;&lt;D xsi:type="xsd:double"&gt;17222.217&lt;/D&gt;&lt;/FQL&gt;&lt;FQL&gt;&lt;Q&gt;LIN^FF_EBIT_OPER(CAL_R,2021,,,,USD)&lt;/Q&gt;&lt;R&gt;1&lt;/R&gt;&lt;C&gt;1&lt;/C&gt;&lt;D xsi:type="xsd:double"&gt;5283&lt;/D&gt;&lt;/FQL&gt;&lt;FQL&gt;&lt;Q&gt;SAIL^FG_PRICE(44458,,,USD)&lt;/Q&gt;&lt;R&gt;1&lt;/R&gt;&lt;C&gt;1&lt;/C&gt;&lt;D xsi:type="xsd:double"&gt;46.93&lt;/D&gt;&lt;/FQL&gt;&lt;FQL&gt;&lt;Q&gt;SONY^FG_PRICE(44608,,,USD)&lt;/Q&gt;&lt;R&gt;1&lt;/R&gt;&lt;C&gt;1&lt;/C&gt;&lt;D xsi:type="xsd:double"&gt;106.52&lt;/D&gt;&lt;/FQL&gt;&lt;FQL&gt;&lt;Q&gt;ROKU^FG_MKT_VALUE(44617,,,USD)&lt;/Q&gt;&lt;R&gt;1&lt;/R&gt;&lt;C&gt;1&lt;/C&gt;&lt;D xsi:type="xsd:double"&gt;18889.559&lt;/D&gt;&lt;/FQL&gt;&lt;FQL&gt;&lt;Q&gt;BBY^P_PRICE_HIGH_PR(44638,,,USD,,,"PRICE","CLOSE","52W")&lt;/Q&gt;&lt;R&gt;1&lt;/R&gt;&lt;C&gt;1&lt;/C&gt;&lt;D xsi:type="xsd:double"&gt;138&lt;/D&gt;&lt;/FQL&gt;&lt;FQL&gt;&lt;Q&gt;WDAY^P_PRICE_LOW_PR(44638,,,USD,,,"PRICE","CLOSE","52W")&lt;/Q&gt;&lt;R&gt;1&lt;/R&gt;&lt;C&gt;1&lt;/C&gt;&lt;D xsi:type="xsd:double"&gt;213.01&lt;/D&gt;&lt;/FQL&gt;&lt;FQL&gt;&lt;Q&gt;002415-CN^P_PRICE_HIGH_PR(44638,,,USD,,,"PRICE","CLOSE","52W")&lt;/Q&gt;&lt;R&gt;1&lt;/R&gt;&lt;C&gt;1&lt;/C&gt;&lt;D xsi:type="xsd:double"&gt;10.443456&lt;/D&gt;&lt;/FQL&gt;&lt;FQL&gt;&lt;Q&gt;WMB^FG_MKT_VALUE(44617,,,USD)&lt;/Q&gt;&lt;R&gt;1&lt;/R&gt;&lt;C&gt;1&lt;/C&gt;&lt;D xsi:type="xsd:double"&gt;37289.273&lt;/D&gt;&lt;/FQL&gt;&lt;FQL&gt;&lt;Q&gt;ACN^FG_PRICE(44638,,,USD)&lt;/Q&gt;&lt;R&gt;1&lt;/R&gt;&lt;C&gt;1&lt;/C&gt;&lt;D xsi:type="xsd:double"&gt;323.95&lt;/D&gt;&lt;/FQL&gt;&lt;FQL&gt;&lt;Q&gt;ZG^FF_ENTRPR_VAL_DAILY(44638,,,,USD,"DIL")&lt;/Q&gt;&lt;R&gt;1&lt;/R&gt;&lt;C&gt;1&lt;/C&gt;&lt;D xsi:type="xsd:double"&gt;15402.96663&lt;/D&gt;&lt;/FQL&gt;&lt;FQL&gt;&lt;Q&gt;PAYC^FF_ENTRPR_VAL_DAILY(44638,,,,USD,"DIL")&lt;/Q&gt;&lt;R&gt;1&lt;/R&gt;&lt;C&gt;1&lt;/C&gt;&lt;D xsi:type="xsd:double"&gt;19139.10882&lt;/D&gt;&lt;/FQL&gt;&lt;FQL&gt;&lt;Q&gt;4477^P_PRICE_HIGH_PR(44682,,,USD,,,"PRICE","CLOSE","52W")&lt;/Q&gt;&lt;R&gt;1&lt;/R&gt;&lt;C&gt;1&lt;/C&gt;&lt;D xsi:type="xsd:double"&gt;17.591242&lt;/D&gt;&lt;/FQL&gt;&lt;FQL&gt;&lt;Q&gt;BH^P_PRICE_HIGH_PR(44682,,,USD,,,"PRICE","CLOSE","52W")&lt;/Q&gt;&lt;R&gt;1&lt;/R&gt;&lt;C&gt;1&lt;/C&gt;&lt;D xsi:type="xsd:double"&gt;185.49&lt;/D&gt;&lt;/FQL&gt;&lt;FQL&gt;&lt;Q&gt;SAIL^FG_MKT_VALUE(44638,,,USD)&lt;/Q&gt;&lt;R&gt;1&lt;/R&gt;&lt;C&gt;1&lt;/C&gt;&lt;D xsi:type="xsd:double"&gt;4363.5693&lt;/D&gt;&lt;/FQL&gt;&lt;FQL&gt;&lt;Q&gt;KRUS^FG_PRICE(44682,,,USD)&lt;/Q&gt;&lt;R&gt;1&lt;/R&gt;&lt;C&gt;1&lt;/C&gt;&lt;D xsi:type="xsd:double"&gt;50.18&lt;/D&gt;&lt;/FQL&gt;&lt;FQL&gt;&lt;Q&gt;SGMS^FG_PRICE(44592,,,USD)&lt;/Q&gt;&lt;R&gt;1&lt;/R&gt;&lt;C&gt;1&lt;/C&gt;&lt;D xsi:type="xsd:double"&gt;57.7&lt;/D&gt;&lt;/FQL&gt;&lt;FQL&gt;&lt;Q&gt;CPNG^FG_MKT_VALUE(44617,,,USD)&lt;/Q&gt;&lt;R&gt;1&lt;/R&gt;&lt;C&gt;1&lt;/C&gt;&lt;D xsi:type="xsd:double"&gt;43786.074&lt;/D&gt;&lt;/FQL&gt;&lt;FQL&gt;&lt;Q&gt;IQV^FG_MKT_VALUE(44617,,,USD)&lt;/Q&gt;&lt;R&gt;1&lt;/R&gt;&lt;C&gt;1&lt;/C&gt;&lt;D xsi:type="xsd:double"&gt;44672.2&lt;/D&gt;&lt;/FQL&gt;&lt;FQL&gt;&lt;Q&gt;EPD^P_PRICE_HIGH_PR(44682,,,USD,,,"PRICE","CLOSE","52W")&lt;/Q&gt;&lt;R&gt;1&lt;/R&gt;&lt;C&gt;1&lt;/C&gt;&lt;D xsi:type="xsd:double"&gt;27.2&lt;/D&gt;&lt;/FQL&gt;&lt;FQL&gt;&lt;Q&gt;CAT^FF_SALES(CAL_R,2020,,,,USD)&lt;/Q&gt;&lt;R&gt;1&lt;/R&gt;&lt;C&gt;1&lt;/C&gt;&lt;D xsi:type="xsd:double"&gt;41746&lt;/D&gt;&lt;/FQL&gt;&lt;FQL&gt;&lt;Q&gt;AMX^FG_MKT_VALUE(44638,,,USD)&lt;/Q&gt;&lt;R&gt;1&lt;/R&gt;&lt;C&gt;1&lt;/C&gt;&lt;D xsi:type="xsd:double"&gt;43112.977&lt;/D&gt;&lt;/FQL&gt;&lt;FQL&gt;&lt;Q&gt;JD^FG_MKT_VALUE(44638,,,USD)&lt;/Q&gt;&lt;R&gt;1&lt;/R&gt;&lt;C&gt;1&lt;/C&gt;&lt;D xsi:type="xsd:double"&gt;85805.47&lt;/D&gt;&lt;/FQL&gt;&lt;FQL&gt;&lt;Q&gt;9999-HK^FG_MKT_VALUE(44617,,,USD)&lt;/Q&gt;&lt;R&gt;1&lt;/R&gt;&lt;C&gt;1&lt;/C&gt;&lt;D xsi:type="xsd:double"&gt;57306.305&lt;/D&gt;&lt;/FQL&gt;&lt;FQL&gt;&lt;Q&gt;ECL^FG_PRICE(44592,,,USD)&lt;/Q&gt;&lt;R&gt;1&lt;/R&gt;&lt;C&gt;1&lt;/C&gt;&lt;D xsi:type="xsd:double"&gt;189.45&lt;/D&gt;&lt;/FQL&gt;&lt;FQL&gt;&lt;Q&gt;UBER^FG_MKT_VALUE(44617,,,USD)&lt;/Q&gt;&lt;R&gt;1&lt;/R&gt;&lt;C&gt;1&lt;/C&gt;&lt;D xsi:type="xsd:double"&gt;67865.4&lt;/D&gt;&lt;/FQL&gt;&lt;FQL&gt;&lt;Q&gt;IQV^FG_PRICE(44656,,,USD)&lt;/Q&gt;&lt;R&gt;1&lt;/R&gt;&lt;C&gt;1&lt;/C&gt;&lt;D xsi:type="xsd:double"&gt;241.35&lt;/D&gt;&lt;/FQL&gt;&lt;FQL&gt;&lt;Q&gt;ADP^FG_MKT_VALUE(44617,,,USD)&lt;/Q&gt;&lt;R&gt;1&lt;/R&gt;&lt;C&gt;1&lt;/C&gt;&lt;D xsi:type="xsd:double"&gt;85840.4&lt;/D&gt;&lt;/FQL&gt;&lt;FQL&gt;&lt;Q&gt;ALSN^FE_ESTIMATE(GROSS_INC,MEAN,CALA_ROLL,2024,2024,,,'CURRENCY=USD')&lt;/Q&gt;&lt;R&gt;0&lt;/R&gt;&lt;C&gt;0&lt;/C&gt;&lt;/FQL&gt;&lt;FQL&gt;&lt;Q&gt;IBM^FG_MKT_VALUE(44617,,,USD)&lt;/Q&gt;&lt;R&gt;1&lt;/R&gt;&lt;C&gt;1&lt;/C&gt;&lt;D xsi:type="xsd:double"&gt;111364.625&lt;/D&gt;&lt;/FQL&gt;&lt;FQL&gt;&lt;Q&gt;SONY^FG_MKT_VALUE(44617,,,USD)&lt;/Q&gt;&lt;R&gt;1&lt;/R&gt;&lt;C&gt;1&lt;/C&gt;&lt;D xsi:type="xsd:double"&gt;129019.99&lt;/D&gt;&lt;/FQL&gt;&lt;FQL&gt;&lt;Q&gt;TFX^FG_PRICE(44502,,,USD)&lt;/Q&gt;&lt;R&gt;1&lt;/R&gt;&lt;C&gt;1&lt;/C&gt;&lt;D xsi:type="xsd:double"&gt;369.71&lt;/D&gt;&lt;/FQL&gt;&lt;FQL&gt;&lt;Q&gt;PZZA^P_PRICE_LOW_PR(44682,,,USD,,,"PRICE","CLOSE","52W")&lt;/Q&gt;&lt;R&gt;1&lt;/R&gt;&lt;C&gt;1&lt;/C&gt;&lt;D xsi:type="xsd:double"&gt;91.05&lt;/D&gt;&lt;/FQL&gt;&lt;FQL&gt;&lt;Q&gt;CRM^FG_MKT_VALUE(44617,,,USD)&lt;/Q&gt;&lt;R&gt;1&lt;/R&gt;&lt;C&gt;1&lt;/C&gt;&lt;D xsi:type="xsd:double"&gt;204968.64&lt;/D&gt;&lt;/FQL&gt;&lt;FQL&gt;&lt;Q&gt;HUBB^FF_NET_INC(CAL_R,2018,,,,USD)&lt;/Q&gt;&lt;R&gt;1&lt;/R&gt;&lt;C&gt;1&lt;/C&gt;&lt;D xsi:type="xsd:double"&gt;358.9&lt;/D&gt;&lt;/FQL&gt;&lt;FQL&gt;&lt;Q&gt;TTD^FF_ENTRPR_VAL_DAILY(44656,,,,USD,"DIL")&lt;/Q&gt;&lt;R&gt;1&lt;/R&gt;&lt;C&gt;1&lt;/C&gt;&lt;D xsi:type="xsd:double"&gt;35612.0529&lt;/D&gt;&lt;/FQL&gt;&lt;FQL&gt;&lt;Q&gt;QCOM^FG_MKT_VALUE(44656,,,USD)&lt;/Q&gt;&lt;R&gt;1&lt;/R&gt;&lt;C&gt;1&lt;/C&gt;&lt;D xsi:type="xsd:double"&gt;165206.92&lt;/D&gt;&lt;/FQL&gt;&lt;FQL&gt;&lt;Q&gt;FB^FG_MKT_VALUE(44617,,,USD)&lt;/Q&gt;&lt;R&gt;1&lt;/R&gt;&lt;C&gt;1&lt;/C&gt;&lt;D xsi:type="xsd:double"&gt;572914.3&lt;/D&gt;&lt;/FQL&gt;&lt;FQL&gt;&lt;Q&gt;FB^P_PRICE_LOW_PR(44682,,,USD,,,"PRICE","CLOSE","52W")&lt;/Q&gt;&lt;R&gt;1&lt;/R&gt;&lt;C&gt;1&lt;/C&gt;&lt;D xsi:type="xsd:double"&gt;174.95&lt;/D&gt;&lt;/FQL&gt;&lt;FQL&gt;&lt;Q&gt;JD^FG_PRICE(44608,,,USD)&lt;/Q&gt;&lt;R&gt;1&lt;/R&gt;&lt;C&gt;1&lt;/C&gt;&lt;D xsi:type="xsd:double"&gt;75.3&lt;/D&gt;&lt;/FQL&gt;&lt;FQL&gt;&lt;Q&gt;JD^FG_PRICE(44548,,,USD)&lt;/Q&gt;&lt;R&gt;1&lt;/R&gt;&lt;C&gt;1&lt;/C&gt;&lt;D xsi:type="xsd:double"&gt;71.04&lt;/D&gt;&lt;/FQL&gt;&lt;FQL&gt;&lt;Q&gt;NATI^FG_PRICE(44682,,,USD)&lt;/Q&gt;&lt;R&gt;1&lt;/R&gt;&lt;C&gt;1&lt;/C&gt;&lt;D xsi:type="xsd:double"&gt;36.14&lt;/D&gt;&lt;/FQL&gt;&lt;FQL&gt;&lt;Q&gt;SPT^FG_MKT_VALUE(44638,,,USD)&lt;/Q&gt;&lt;R&gt;1&lt;/R&gt;&lt;C&gt;1&lt;/C&gt;&lt;D xsi:type="xsd:double"&gt;4255.394&lt;/D&gt;&lt;/FQL&gt;&lt;FQL&gt;&lt;Q&gt;LIVX^FG_PRICE(44592,,,USD)&lt;/Q&gt;&lt;R&gt;1&lt;/R&gt;&lt;C&gt;1&lt;/C&gt;&lt;D xsi:type="xsd:double"&gt;0.9383&lt;/D&gt;&lt;/FQL&gt;&lt;FQL&gt;&lt;Q&gt;NCNO^FG_PRICE(44656,,,USD)&lt;/Q&gt;&lt;R&gt;1&lt;/R&gt;&lt;C&gt;1&lt;/C&gt;&lt;D xsi:type="xsd:double"&gt;45.85&lt;/D&gt;&lt;/FQL&gt;&lt;FQL&gt;&lt;Q&gt;WORK^P_PRICE_LOW_PR(44682,,,USD,,,"PRICE","CLOSE","52W")&lt;/Q&gt;&lt;R&gt;1&lt;/R&gt;&lt;C&gt;1&lt;/C&gt;&lt;D xsi:type="xsd:double"&gt;40.78&lt;/D&gt;&lt;/FQL&gt;&lt;FQL&gt;&lt;Q&gt;NOW^FG_MKT_VALUE(44638,,,USD)&lt;/Q&gt;&lt;R&gt;1&lt;/R&gt;&lt;C&gt;1&lt;/C&gt;&lt;D xsi:type="xsd:double"&gt;115976&lt;/D&gt;&lt;/FQL&gt;&lt;FQL&gt;&lt;Q&gt;PLNT^P_PRICE_HIGH_PR(44682,,,USD,,,"PRICE","CLOSE","52W")&lt;/Q&gt;&lt;R&gt;1&lt;/R&gt;&lt;C&gt;1&lt;/C&gt;&lt;D xsi:type="xsd:double"&gt;95.91&lt;/D&gt;&lt;/FQL&gt;&lt;FQL&gt;&lt;Q&gt;ARE^P_PRICE_LOW_PR(44682,,,USD,,,"PRICE","CLOSE","52W")&lt;/Q&gt;&lt;R&gt;1&lt;/R&gt;&lt;C&gt;1&lt;/C&gt;&lt;D xsi:type="xsd:double"&gt;172.5&lt;/D&gt;&lt;/FQL&gt;&lt;FQL&gt;&lt;Q&gt;FTNT^P_PRICE_HIGH_PR(44638,,,USD,,,"PRICE","CLOSE","52W")&lt;/Q&gt;&lt;R&gt;1&lt;/R&gt;&lt;C&gt;1&lt;/C&gt;&lt;D xsi:type="xsd:double"&gt;367.67&lt;/D&gt;&lt;/FQL&gt;&lt;FQL&gt;&lt;Q&gt;JAMF^P_PRICE_LOW_PR(44638,,,USD,,,"PRICE","CLOSE","52W")&lt;/Q&gt;&lt;R&gt;1&lt;/R&gt;&lt;C&gt;1&lt;/C&gt;&lt;D xsi:type="xsd:double"&gt;28.02&lt;/D&gt;&lt;/FQL&gt;&lt;FQL&gt;&lt;Q&gt;ZUO^P_PRICE_HIGH_PR(44638,,,USD,,,"PRICE","CLOSE","52W")&lt;/Q&gt;&lt;R&gt;1&lt;/R&gt;&lt;C&gt;1&lt;/C&gt;&lt;D xsi:type="xsd:double"&gt;23.08&lt;/D&gt;&lt;/FQL&gt;&lt;FQL&gt;&lt;Q&gt;NLSN^FG_PRICE(44677,,,USD)&lt;/Q&gt;&lt;R&gt;1&lt;/R&gt;&lt;C&gt;1&lt;/C&gt;&lt;D xsi:type="xsd:double"&gt;26.31&lt;/D&gt;&lt;/FQL&gt;&lt;FQL&gt;&lt;Q&gt;NWSA^P_PRICE_HIGH_PR(44682,,,USD,,,"PRICE","CLOSE","52W")&lt;/Q&gt;&lt;R&gt;1&lt;/R&gt;&lt;C&gt;1&lt;/C&gt;&lt;D xsi:type="xsd:double"&gt;27.64&lt;/D&gt;&lt;/FQL&gt;&lt;FQL&gt;&lt;Q&gt;SHOP^FG_MKT_VALUE(44638,,,USD)&lt;/Q&gt;&lt;R&gt;1&lt;/R&gt;&lt;C&gt;1&lt;/C&gt;&lt;D xsi:type="xsd:double"&gt;98241.52&lt;/D&gt;&lt;/FQL&gt;&lt;FQL&gt;&lt;Q&gt;EVI^FF_EBITDA_OPER(CAL_R,2024,,,,USD)&lt;/Q&gt;&lt;R&gt;0&lt;/R&gt;&lt;C&gt;0&lt;/C&gt;&lt;/FQL&gt;&lt;FQL&gt;&lt;Q&gt;KHC^FF_NET_INC(CAL_R,2019,,,,USD)&lt;/Q&gt;&lt;R&gt;1&lt;/R&gt;&lt;C&gt;1&lt;/C&gt;&lt;D xsi:type="xsd:double"&gt;1935&lt;/D&gt;&lt;/FQL&gt;&lt;FQL&gt;&lt;Q&gt;ZG^FG_PRICE(44656,,,USD)&lt;/Q&gt;&lt;R&gt;1&lt;/R&gt;&lt;C&gt;1&lt;/C&gt;&lt;D xsi:type="xsd:double"&gt;50.66&lt;/D&gt;&lt;/FQL&gt;&lt;FQL&gt;&lt;Q&gt;EDUC^FF_ENTRPR_VAL_DAILY(44682,,,,USD,"DIL")&lt;/Q&gt;&lt;R&gt;1&lt;/R&gt;&lt;C&gt;1&lt;/C&gt;&lt;D xsi:type="xsd:double"&gt;98.172627&lt;/D&gt;&lt;/FQL&gt;&lt;FQL&gt;&lt;Q&gt;AKAM^FF_ENTRPR_VAL_DAILY(44638,,,,USD,"DIL")&lt;/Q&gt;&lt;R&gt;1&lt;/R&gt;&lt;C&gt;1&lt;/C&gt;&lt;D xsi:type="xsd:double"&gt;21282.60848&lt;/D&gt;&lt;/FQL&gt;&lt;FQL&gt;&lt;Q&gt;BWA^FE_ESTIMATE(CAPEX,MEAN,CALA_ROLL,2024,2024,,,'')&lt;/Q&gt;&lt;R&gt;1&lt;/R&gt;&lt;C&gt;1&lt;/C&gt;&lt;D xsi:type="xsd:double"&gt;990.72174&lt;/D&gt;&lt;/FQL&gt;&lt;FQL&gt;&lt;Q&gt;RBBN^FG_PRICE(44682,,,USD)&lt;/Q&gt;&lt;R&gt;1&lt;/R&gt;&lt;C&gt;1&lt;/C&gt;&lt;D xsi:type="xsd:double"&gt;3.45&lt;/D&gt;&lt;/FQL&gt;&lt;FQL&gt;&lt;Q&gt;GPN^FG_MKT_VALUE(44682,,,USD)&lt;/Q&gt;&lt;R&gt;1&lt;/R&gt;&lt;C&gt;1&lt;/C&gt;&lt;D xsi:type="xsd:double"&gt;38550.848&lt;/D&gt;&lt;/FQL&gt;&lt;FQL&gt;&lt;Q&gt;NICE^FF_ENTRPR_VAL_DAILY(44682,,,,USD,"DIL")&lt;/Q&gt;&lt;R&gt;1&lt;/R&gt;&lt;C&gt;1&lt;/C&gt;&lt;D xsi:type="xsd:double"&gt;13226.0086189723&lt;/D&gt;&lt;/FQL&gt;&lt;FQL&gt;&lt;Q&gt;PEP^P_PRICE_LOW_PR(44707,,,USD,,,"PRICE","CLOSE","52W")&lt;/Q&gt;&lt;R&gt;1&lt;/R&gt;&lt;C&gt;1&lt;/C&gt;&lt;D xsi:type="xsd:double"&gt;144.85&lt;/D&gt;&lt;/FQL&gt;&lt;FQL&gt;&lt;Q&gt;TSU^FF_GROSS_INC(CAL_R,2018,,,,USD)&lt;/Q&gt;&lt;R&gt;1&lt;/R&gt;&lt;C&gt;1&lt;/C&gt;&lt;D xsi:type="xsd:double"&gt;2309.87746771054&lt;/D&gt;&lt;/FQL&gt;&lt;FQL&gt;&lt;Q&gt;V^FG_PRICE(44656,,,USD)&lt;/Q&gt;&lt;R&gt;1&lt;/R&gt;&lt;C&gt;1&lt;/C&gt;&lt;D xsi:type="xsd:double"&gt;227.21&lt;/D&gt;&lt;/FQL&gt;&lt;FQL&gt;&lt;Q&gt;MDLA^P_PRICE_HIGH_PR(44682,,,USD,,,"PRICE","CLOSE","52W")&lt;/Q&gt;&lt;R&gt;1&lt;/R&gt;&lt;C&gt;1&lt;/C&gt;&lt;D xsi:type="xsd:double"&gt;34.16&lt;/D&gt;&lt;/FQL&gt;&lt;FQL&gt;&lt;Q&gt;PCTY^P_PRICE_HIGH_PR(44682,,,USD,,,"PRICE","CLOSE","52W")&lt;/Q&gt;&lt;R&gt;1&lt;/R&gt;&lt;C&gt;1&lt;/C&gt;&lt;D xsi:type="xsd:double"&gt;305.75&lt;/D&gt;&lt;/FQL&gt;&lt;FQL&gt;&lt;Q&gt;JAMF^FG_PRICE(44682,,,USD)&lt;/Q&gt;&lt;R&gt;1&lt;/R&gt;&lt;C&gt;1&lt;/C&gt;&lt;D xsi:type="xsd:double"&gt;30.8&lt;/D&gt;&lt;/FQL&gt;&lt;FQL&gt;&lt;Q&gt;OSTK^FF_ENTRPR_VAL_DAILY(44656,,,,USD,"DIL")&lt;/Q&gt;&lt;R&gt;1&lt;/R&gt;&lt;C&gt;1&lt;/C&gt;&lt;D xsi:type="xsd:double"&gt;1430.5931732&lt;/D&gt;&lt;/FQL&gt;&lt;FQL&gt;&lt;Q&gt;MTB^FG_PRICE(44682,,,USD)&lt;/Q&gt;&lt;R&gt;1&lt;/R&gt;&lt;C&gt;1&lt;/C&gt;&lt;D xsi:type="xsd:double"&gt;166.64&lt;/D&gt;&lt;/FQL&gt;&lt;FQL&gt;&lt;Q&gt;MITK^FF_NET_INC(CAL_R,2023,,,,USD)&lt;/Q&gt;&lt;R&gt;0&lt;/R&gt;&lt;C&gt;0&lt;/C&gt;&lt;/FQL&gt;&lt;FQL&gt;&lt;Q&gt;1810-HK^P_PRICE_LOW_PR(44617,,,USD,,,"PRICE","CLOSE","52W")&lt;/Q&gt;&lt;R&gt;1&lt;/R&gt;&lt;C&gt;1&lt;/C&gt;&lt;D xsi:type="xsd:double"&gt;1.8875778&lt;/D&gt;&lt;/FQL&gt;&lt;FQL&gt;&lt;Q&gt;RESN^FG_PRICE(44592,,,USD)&lt;/Q&gt;&lt;R&gt;1&lt;/R&gt;&lt;C&gt;1&lt;/C&gt;&lt;D xsi:type="xsd:double"&gt;1.46&lt;/D&gt;&lt;/FQL&gt;&lt;FQL&gt;&lt;Q&gt;EB^P_PRICE_LOW_PR(44638,,,USD,,,"PRICE","CLOSE","52W")&lt;/Q&gt;&lt;R&gt;1&lt;/R&gt;&lt;C&gt;1&lt;/C&gt;&lt;D xsi:type="xsd:double"&gt;12.9&lt;/D&gt;&lt;/FQL&gt;&lt;FQL&gt;&lt;Q&gt;BXG^FG_MKT_VALUE(44682,,,USD)&lt;/Q&gt;&lt;R&gt;0&lt;/R&gt;&lt;C&gt;0&lt;/C&gt;&lt;/FQL&gt;&lt;FQL&gt;&lt;Q&gt;005930-KR^P_PRICE_LOW_PR(44617,,,USD,,,"PRICE","CLOSE","52W")&lt;/Q&gt;&lt;R&gt;1&lt;/R&gt;&lt;C&gt;1&lt;/C&gt;&lt;D xsi:type="xsd:double"&gt;57.557556&lt;/D&gt;&lt;/FQL&gt;&lt;FQL&gt;&lt;Q&gt;FISV^FG_PRICE(44638,,,USD)&lt;/Q&gt;&lt;R&gt;1&lt;/R&gt;&lt;C&gt;1&lt;/C&gt;&lt;D xsi:type="xsd:double"&gt;100.61&lt;/D&gt;&lt;/FQL&gt;&lt;FQL&gt;&lt;Q&gt;JAMF^FF_ENTRPR_VAL_DAILY(44617,,,,USD,"DIL")&lt;/Q&gt;&lt;R&gt;1&lt;/R&gt;&lt;C&gt;1&lt;/C&gt;&lt;D xsi:type="xsd:double"&gt;4124.26627665&lt;/D&gt;&lt;/FQL&gt;&lt;FQL&gt;&lt;Q&gt;NKLA^FF_ENTRPR_VAL_DAILY(44617,,,,USD,"DIL")&lt;/Q&gt;&lt;R&gt;1&lt;/R&gt;&lt;C&gt;1&lt;/C&gt;&lt;D xsi:type="xsd:double"&gt;2680.6056968&lt;/D&gt;&lt;/FQL&gt;&lt;FQL&gt;&lt;Q&gt;TTM^FF_ENTRPR_VAL_DAILY(44617,,,,USD,"DIL")&lt;/Q&gt;&lt;R&gt;1&lt;/R&gt;&lt;C&gt;1&lt;/C&gt;&lt;D xsi:type="xsd:double"&gt;36789.0624341134&lt;/D&gt;&lt;/FQL&gt;&lt;FQL&gt;&lt;Q&gt;AFRM^FF_ENTRPR_VAL_DAILY(44617,,,,USD,"DIL")&lt;/Q&gt;&lt;R&gt;1&lt;/R&gt;&lt;C&gt;1&lt;/C&gt;&lt;D xsi:type="xsd:double"&gt;12217.94107072&lt;/D&gt;&lt;/FQL&gt;&lt;FQL&gt;&lt;Q&gt;NIO^FF_ENTRPR_VAL_DAILY(44617,,,,USD,"DIL")&lt;/Q&gt;&lt;R&gt;1&lt;/R&gt;&lt;C&gt;1&lt;/C&gt;&lt;D xsi:type="xsd:double"&gt;29037.7954524728&lt;/D&gt;&lt;/FQL&gt;&lt;FQL&gt;&lt;Q&gt;TWLO^FF_ENTRPR_VAL_DAILY(44617,,,,USD,"DIL")&lt;/Q&gt;&lt;R&gt;1&lt;/R&gt;&lt;C&gt;1&lt;/C&gt;&lt;D xsi:type="xsd:double"&gt;25047.0591387&lt;/D&gt;&lt;/FQL&gt;&lt;FQL&gt;&lt;Q&gt;WDAY^FF_ENTRPR_VAL_DAILY(44617,,,,USD,"DIL")&lt;/Q&gt;&lt;R&gt;1&lt;/R&gt;&lt;C&gt;1&lt;/C&gt;&lt;D xsi:type="xsd:double"&gt;55953.2518&lt;/D&gt;&lt;/FQL&gt;&lt;FQL&gt;&lt;Q&gt;PYPL^FF_ENTRPR_VAL_DAILY(44617,,,,USD,"DIL")&lt;/Q&gt;&lt;R&gt;1&lt;/R&gt;&lt;C&gt;1&lt;/C&gt;&lt;D xsi:type="xsd:double"&gt;130885.84&lt;/D&gt;&lt;/FQL&gt;&lt;FQL&gt;&lt;Q&gt;VZ^FF_ENTRPR_VAL_DAILY(44617,,,,USD,"DIL")&lt;/Q&gt;&lt;R&gt;1&lt;/R&gt;&lt;C&gt;1&lt;/C&gt;&lt;D xsi:type="xsd:double"&gt;399923&lt;/D&gt;&lt;/FQL&gt;&lt;FQL&gt;&lt;Q&gt;WIX^FF_ENTRPR_VAL_DAILY(44638,,,,USD,"DIL")&lt;/Q&gt;&lt;R&gt;1&lt;/R&gt;&lt;C&gt;1&lt;/C&gt;&lt;D xsi:type="xsd:double"&gt;4765.34858442&lt;/D&gt;&lt;/FQL&gt;&lt;FQL&gt;&lt;Q&gt;AVTTY^FF_ENTRPR_VAL_DAILY(44638,,,,USD,"DIL")&lt;/Q&gt;&lt;R&gt;1&lt;/R&gt;&lt;C&gt;1&lt;/C&gt;&lt;D xsi:type="xsd:double"&gt;8177.79764270266&lt;/D&gt;&lt;/FQL&gt;&lt;FQL&gt;&lt;Q&gt;NWL^FF_NET_INC(CAL_R,2021,,,,USD)&lt;/Q&gt;&lt;R&gt;1&lt;/R&gt;&lt;C&gt;1&lt;/C&gt;&lt;D xsi:type="xsd:double"&gt;572&lt;/D&gt;&lt;/FQL&gt;&lt;FQL&gt;&lt;Q&gt;JMIA^FG_MKT_VALUE(44617,,,USD)&lt;/Q&gt;&lt;R&gt;1&lt;/R&gt;&lt;C&gt;1&lt;/C&gt;&lt;D xsi:type="xsd:double"&gt;870.5725&lt;/D&gt;&lt;/FQL&gt;&lt;FQL&gt;&lt;Q&gt;TWOU^FG_MKT_VALUE(44617,,,USD)&lt;/Q&gt;&lt;R&gt;1&lt;/R&gt;&lt;C&gt;1&lt;/C&gt;&lt;D xsi:type="xsd:double"&gt;799.2121&lt;/D&gt;&lt;/FQL&gt;&lt;FQL&gt;&lt;Q&gt;AVLR^FG_MKT_VALUE(44638,,,USD)&lt;/Q&gt;&lt;R&gt;1&lt;/R&gt;&lt;C&gt;1&lt;/C&gt;&lt;D xsi:type="xsd:double"&gt;8125.7554&lt;/D&gt;&lt;/FQL&gt;&lt;FQL&gt;&lt;Q&gt;PING^FG_MKT_VALUE(44617,,,USD)&lt;/Q&gt;&lt;R&gt;1&lt;/R&gt;&lt;C&gt;1&lt;/C&gt;&lt;D xsi:type="xsd:double"&gt;1731.7692&lt;/D&gt;&lt;/FQL&gt;&lt;FQL&gt;&lt;Q&gt;LMND^FG_MKT_VALUE(44617,,,USD)&lt;/Q&gt;&lt;R&gt;1&lt;/R&gt;&lt;C&gt;1&lt;/C&gt;&lt;D xsi:type="xsd:double"&gt;1447.8003&lt;/D&gt;&lt;/FQL&gt;&lt;FQL&gt;&lt;Q&gt;MMYT^FG_MKT_VALUE(44617,,,USD)&lt;/Q&gt;&lt;R&gt;1&lt;/R&gt;&lt;C&gt;1&lt;/C&gt;&lt;D xsi:type="xsd:double"&gt;2817.3179&lt;/D&gt;&lt;/FQL&gt;&lt;FQL&gt;&lt;Q&gt;HST^FF_ENTRPR_VAL_DAILY(44682,,,,USD,"DIL")&lt;/Q&gt;&lt;R&gt;1&lt;/R&gt;&lt;C&gt;1&lt;/C&gt;&lt;D xsi:type="xsd:double"&gt;19299.635&lt;/D&gt;&lt;/FQL&gt;&lt;FQL&gt;&lt;Q&gt;LH^FG_PRICE(44682,,,USD)&lt;/Q&gt;&lt;R&gt;1&lt;/R&gt;&lt;C&gt;1&lt;/C&gt;&lt;D xsi:type="xsd:double"&gt;240.28&lt;/D&gt;&lt;/FQL&gt;&lt;FQL&gt;&lt;Q&gt;FVRR^FG_MKT_VALUE(44617,,,USD)&lt;/Q&gt;&lt;R&gt;1&lt;/R&gt;&lt;C&gt;1&lt;/C&gt;&lt;D xsi:type="xsd:double"&gt;2757.935&lt;/D&gt;&lt;/FQL&gt;&lt;FQL&gt;&lt;Q&gt;MA^FG_MKT_VALUE(44638,,,USD)&lt;/Q&gt;&lt;R&gt;1&lt;/R&gt;&lt;C&gt;1&lt;/C&gt;&lt;D xsi:type="xsd:double"&gt;342204.56&lt;/D&gt;&lt;/FQL&gt;&lt;FQL&gt;&lt;Q&gt;NKLA^FG_MKT_VALUE(44617,,,USD)&lt;/Q&gt;&lt;R&gt;1&lt;/R&gt;&lt;C&gt;1&lt;/C&gt;&lt;D xsi:type="xsd:double"&gt;3214.3916&lt;/D&gt;&lt;/FQL&gt;&lt;FQL&gt;&lt;Q&gt;SIVB^FG_PRICE(44682,,,USD)&lt;/Q&gt;&lt;R&gt;1&lt;/R&gt;&lt;C&gt;1&lt;/C&gt;&lt;D xsi:type="xsd:double"&gt;487.64&lt;/D&gt;&lt;/FQL&gt;&lt;FQL&gt;&lt;Q&gt;PLAN^FG_MKT_VALUE(44617,,,USD)&lt;/Q&gt;&lt;R&gt;1&lt;/R&gt;&lt;C&gt;1&lt;/C&gt;&lt;D xsi:type="xsd:double"&gt;7163.0835&lt;/D&gt;&lt;/FQL&gt;&lt;FQL&gt;&lt;Q&gt;OKTA^P_PRICE_HIGH_PR(44656,,,USD,,,"PRICE","CLOSE","52W")&lt;/Q&gt;&lt;R&gt;1&lt;/R&gt;&lt;C&gt;1&lt;/C&gt;&lt;D xsi:type="xsd:double"&gt;285.35&lt;/D&gt;&lt;/FQL&gt;&lt;FQL&gt;&lt;Q&gt;GRUB^FG_MKT_VALUE(44656,,,USD)&lt;/Q&gt;&lt;R&gt;1&lt;/R&gt;&lt;C&gt;1&lt;/C&gt;&lt;D xsi:type="xsd:double"&gt;8405.601&lt;/D&gt;&lt;/FQL&gt;&lt;FQL&gt;&lt;Q&gt;AVTTY^FG_MKT_VALUE(44617,,,USD)&lt;/Q&gt;&lt;R&gt;1&lt;/R&gt;&lt;C&gt;1&lt;/C&gt;&lt;D xsi:type="xsd:double"&gt;8719.763&lt;/D&gt;&lt;/FQL&gt;&lt;FQL&gt;&lt;Q&gt;TCOM^P_PRICE_HIGH_PR(44656,,,USD,,,"PRICE","CLOSE","52W")&lt;/Q&gt;&lt;R&gt;1&lt;/R&gt;&lt;C&gt;1&lt;/C&gt;&lt;D xsi:type="xsd:double"&gt;41.85&lt;/D&gt;&lt;/FQL&gt;&lt;FQL&gt;&lt;Q&gt;FTCH^FG_MKT_VALUE(44617,,,USD)&lt;/Q&gt;&lt;R&gt;1&lt;/R&gt;&lt;C&gt;1&lt;/C&gt;&lt;D xsi:type="xsd:double"&gt;7763.6016&lt;/D&gt;&lt;/FQL&gt;&lt;FQL&gt;&lt;Q&gt;SBGI^FF_NET_INC(CAL_R,2022,,,,USD)&lt;/Q&gt;&lt;R&gt;0&lt;/R&gt;&lt;C&gt;0&lt;/C&gt;&lt;/FQL&gt;&lt;FQL&gt;&lt;Q&gt;LYFT^FG_MKT_VALUE(44617,,,USD)&lt;/Q&gt;&lt;R&gt;1&lt;/R&gt;&lt;C&gt;1&lt;/C&gt;&lt;D xsi:type="xsd:double"&gt;13318.081&lt;/D&gt;&lt;/FQL&gt;&lt;FQL&gt;&lt;Q&gt;RPD^FF_ENTRPR_VAL_DAILY(44638,,,,USD,"DIL")&lt;/Q&gt;&lt;R&gt;1&lt;/R&gt;&lt;C&gt;1&lt;/C&gt;&lt;D xsi:type="xsd:double"&gt;6614.1769856&lt;/D&gt;&lt;/FQL&gt;&lt;FQL&gt;&lt;Q&gt;RNG^FG_MKT_VALUE(44617,,,USD)&lt;/Q&gt;&lt;R&gt;1&lt;/R&gt;&lt;C&gt;1&lt;/C&gt;&lt;D xsi:type="xsd:double"&gt;11769.04&lt;/D&gt;&lt;/FQL&gt;&lt;FQL&gt;&lt;Q&gt;STM^P_PRICE_HIGH_PR(44682,,,USD,,,"PRICE","CLOSE","52W")&lt;/Q&gt;&lt;R&gt;1&lt;/R&gt;&lt;C&gt;1&lt;/C&gt;&lt;D xsi:type="xsd:double"&gt;52.13&lt;/D&gt;&lt;/FQL&gt;&lt;FQL&gt;&lt;Q&gt;W^FG_MKT_VALUE(44617,,,USD)&lt;/Q&gt;&lt;R&gt;1&lt;/R&gt;&lt;C&gt;1&lt;/C&gt;&lt;D xsi:type="xsd:double"&gt;13754.309&lt;/D&gt;&lt;/FQL&gt;&lt;FQL&gt;&lt;Q&gt;TCOM^FF_ENTRPR_VAL_DAILY(44656,,,,USD,"DIL")&lt;/Q&gt;&lt;R&gt;1&lt;/R&gt;&lt;C&gt;1&lt;/C&gt;&lt;D xsi:type="xsd:double"&gt;16250.2412704872&lt;/D&gt;&lt;/FQL&gt;&lt;FQL&gt;&lt;Q&gt;MRK^FG_PRICE(44682,,,USD)&lt;/Q&gt;&lt;R&gt;1&lt;/R&gt;&lt;C&gt;1&lt;/C&gt;&lt;D xsi:type="xsd:double"&gt;88.69&lt;/D&gt;&lt;/FQL&gt;&lt;FQL&gt;&lt;Q&gt;SAIL^FG_PRICE(44548,,,USD)&lt;/Q&gt;&lt;R&gt;1&lt;/R&gt;&lt;C&gt;1&lt;/C&gt;&lt;D xsi:type="xsd:double"&gt;46.53&lt;/D&gt;&lt;/FQL&gt;&lt;FQL&gt;&lt;Q&gt;BLCT^FG_MKT_VALUE(44682,,,USD)&lt;/Q&gt;&lt;R&gt;1&lt;/R&gt;&lt;C&gt;1&lt;/C&gt;&lt;D xsi:type="xsd:double"&gt;34.318897&lt;/D&gt;&lt;/FQL&gt;&lt;FQL&gt;&lt;Q&gt;KN^FF_NET_INC(CAL_R,2019,,,,USD)&lt;/Q&gt;&lt;R&gt;1&lt;/R&gt;&lt;C&gt;1&lt;/C&gt;&lt;D xsi:type="xsd:double"&gt;49.7&lt;/D&gt;&lt;/FQL&gt;&lt;FQL&gt;&lt;Q&gt;XM^FG_PRICE(44682,,,USD)&lt;/Q&gt;&lt;R&gt;1&lt;/R&gt;&lt;C&gt;1&lt;/C&gt;&lt;D xsi:type="xsd:double"&gt;18.54&lt;/D&gt;&lt;/FQL&gt;&lt;FQL&gt;&lt;Q&gt;DOCU^FG_MKT_VALUE(44617,,,USD)&lt;/Q&gt;&lt;R&gt;1&lt;/R&gt;&lt;C&gt;1&lt;/C&gt;&lt;D xsi:type="xsd:double"&gt;22769.707&lt;/D&gt;&lt;/FQL&gt;&lt;FQL&gt;&lt;Q&gt;OKTA^FG_MKT_VALUE(44617,,,USD)&lt;/Q&gt;&lt;R&gt;1&lt;/R&gt;&lt;C&gt;1&lt;/C&gt;&lt;D xsi:type="xsd:double"&gt;27588.84&lt;/D&gt;&lt;/FQL&gt;&lt;FQL&gt;&lt;Q&gt;PLNT^FG_PRICE(44682,,,USD)&lt;/Q&gt;&lt;R&gt;1&lt;/R&gt;&lt;C&gt;1&lt;/C&gt;&lt;D xsi:type="xsd:double"&gt;80.03&lt;/D&gt;&lt;/FQL&gt;&lt;FQL&gt;&lt;Q&gt;KEYS^FG_MKT_VALUE(44617,,,USD)&lt;/Q&gt;&lt;R&gt;1&lt;/R&gt;&lt;C&gt;1&lt;/C&gt;&lt;D xsi:type="xsd:double"&gt;31676.04&lt;/D&gt;&lt;/FQL&gt;&lt;FQL&gt;&lt;Q&gt;035720-KR^FF_ENTRPR_VAL_DAILY(44638,,,,USD,"DIL")&lt;/Q&gt;&lt;R&gt;1&lt;/R&gt;&lt;C&gt;1&lt;/C&gt;&lt;D xsi:type="xsd:double"&gt;39358.7803840368&lt;/D&gt;&lt;/FQL&gt;&lt;FQL&gt;&lt;Q&gt;TTD^FG_MKT_VALUE(44617,,,USD)&lt;/Q&gt;&lt;R&gt;1&lt;/R&gt;&lt;C&gt;1&lt;/C&gt;&lt;D xsi:type="xsd:double"&gt;40546.58&lt;/D&gt;&lt;/FQL&gt;&lt;FQL&gt;&lt;Q&gt;9923^P_PRICE_LOW_PR(44682,,,USD,,,"PRICE","CLOSE","52W")&lt;/Q&gt;&lt;R&gt;0&lt;/R&gt;&lt;C&gt;0&lt;/C&gt;&lt;/FQL&gt;&lt;FQL&gt;&lt;Q&gt;GWRE^FF_NET_INC(CAL_R,2021,,,,USD)&lt;/Q&gt;&lt;R&gt;1&lt;/R&gt;&lt;C&gt;1&lt;/C&gt;&lt;D xsi:type="xsd:double"&gt;-118.945667&lt;/D&gt;&lt;/FQL&gt;&lt;FQL&gt;&lt;Q&gt;BNFT^P_PRICE_LOW_PR(44656,,,USD,,,"PRICE","CLOSE","52W")&lt;/Q&gt;&lt;R&gt;1&lt;/R&gt;&lt;C&gt;1&lt;/C&gt;&lt;D xsi:type="xsd:double"&gt;9.51&lt;/D&gt;&lt;/FQL&gt;&lt;FQL&gt;&lt;Q&gt;ECL^P_PRICE_LOW_PR(44682,,,USD,,,"PRICE","CLOSE","52W")&lt;/Q&gt;&lt;R&gt;1&lt;/R&gt;&lt;C&gt;1&lt;/C&gt;&lt;D xsi:type="xsd:double"&gt;156.73&lt;/D&gt;&lt;/FQL&gt;&lt;FQL&gt;&lt;Q&gt;IIN^FG_PRICE(44592,,,USD)&lt;/Q&gt;&lt;R&gt;1&lt;/R&gt;&lt;C&gt;1&lt;/C&gt;&lt;D xsi:type="xsd:double"&gt;14.63&lt;/D&gt;&lt;/FQL&gt;&lt;FQL&gt;&lt;Q&gt;CVGI^FF_EBITDA_OPER(CAL_R,2021,,,,USD)&lt;/Q&gt;&lt;R&gt;1&lt;/R&gt;&lt;C&gt;1&lt;/C&gt;&lt;D xsi:type="xsd:double"&gt;67.519&lt;/D&gt;&lt;/FQL&gt;&lt;FQL&gt;&lt;Q&gt;ATVI^FG_MKT_VALUE(44617,,,USD)&lt;/Q&gt;&lt;R&gt;1&lt;/R&gt;&lt;C&gt;1&lt;/C&gt;&lt;D xsi:type="xsd:double"&gt;63454.223&lt;/D&gt;&lt;/FQL&gt;&lt;FQL&gt;&lt;Q&gt;ADYEY^P_PRICE_HIGH_PR(44682,,,USD,,,"PRICE","CLOSE","52W")&lt;/Q&gt;&lt;R&gt;1&lt;/R&gt;&lt;C&gt;1&lt;/C&gt;&lt;D xsi:type="xsd:double"&gt;32.74&lt;/D&gt;&lt;/FQL&gt;&lt;FQL&gt;&lt;Q&gt;WIT^FG_MKT_VALUE(44617,,,USD)&lt;/Q&gt;&lt;R&gt;1&lt;/R&gt;&lt;C&gt;1&lt;/C&gt;&lt;D xsi:type="xsd:double"&gt;40610.88&lt;/D&gt;&lt;/FQL&gt;&lt;FQL&gt;&lt;Q&gt;BBBY^P_PRICE_LOW_PR(44682,,,USD,,,"PRICE","CLOSE","52W")&lt;/Q&gt;&lt;R&gt;1&lt;/R&gt;&lt;C&gt;1&lt;/C&gt;&lt;D xsi:type="xsd:double"&gt;12.96&lt;/D&gt;&lt;/FQL&gt;&lt;FQL&gt;&lt;Q&gt;GPC^FF_GROSS_INC(CAL_R,2021,,,,USD)&lt;/Q&gt;&lt;R&gt;1&lt;/R&gt;&lt;C&gt;1&lt;/C&gt;&lt;D xsi:type="xsd:double"&gt;6343.165&lt;/D&gt;&lt;/FQL&gt;&lt;FQL&gt;&lt;Q&gt;TSM^FG_MKT_VALUE(44638,,,USD)&lt;/Q&gt;&lt;R&gt;1&lt;/R&gt;&lt;C&gt;1&lt;/C&gt;&lt;D xsi:type="xsd:double"&gt;553488.3&lt;/D&gt;&lt;/FQL&gt;&lt;FQL&gt;&lt;Q&gt;DTEGY^FG_MKT_VALUE(44617,,,USD)&lt;/Q&gt;&lt;R&gt;1&lt;/R&gt;&lt;C&gt;1&lt;/C&gt;&lt;D xsi:type="xsd:double"&gt;91235.15&lt;/D&gt;&lt;/FQL&gt;&lt;FQL&gt;&lt;Q&gt;WMB^FG_PRICE(44682,,,USD)&lt;/Q&gt;&lt;R&gt;1&lt;/R&gt;&lt;C&gt;1&lt;/C&gt;&lt;D xsi:type="xsd:double"&gt;34.29&lt;/D&gt;&lt;/FQL&gt;&lt;FQL&gt;&lt;Q&gt;HII^FG_PRICE(44682,,,USD)&lt;/Q&gt;&lt;R&gt;1&lt;/R&gt;&lt;C&gt;1&lt;/C&gt;&lt;D xsi:type="xsd:double"&gt;212.74&lt;/D&gt;&lt;/FQL&gt;&lt;FQL&gt;&lt;Q&gt;GWRE^P_PRICE_LOW_PR(44682,,,USD,,,"PRICE","CLOSE","52W")&lt;/Q&gt;&lt;R&gt;1&lt;/R&gt;&lt;C&gt;1&lt;/C&gt;&lt;D xsi:type="xsd:double"&gt;84.2&lt;/D&gt;&lt;/FQL&gt;&lt;FQL&gt;&lt;Q&gt;NEWR^FF_ENTRPR_VAL_DAILY(44656,,,,USD,"DIL")&lt;/Q&gt;&lt;R&gt;1&lt;/R&gt;&lt;C&gt;1&lt;/C&gt;&lt;D xsi:type="xsd:double"&gt;4234.26943&lt;/D&gt;&lt;/FQL&gt;&lt;FQL&gt;&lt;Q&gt;VRNS^FF_ENTRPR_VAL_DAILY(44656,,,,USD,"DIL")&lt;/Q&gt;&lt;R&gt;1&lt;/R&gt;&lt;C&gt;1&lt;/C&gt;&lt;D xsi:type="xsd:double"&gt;4558.843942345&lt;/D&gt;&lt;/FQL&gt;&lt;FQL&gt;&lt;Q&gt;QCOM^FG_MKT_VALUE(44617,,,USD)&lt;/Q&gt;&lt;R&gt;1&lt;/R&gt;&lt;C&gt;1&lt;/C&gt;&lt;D xsi:type="xsd:double"&gt;192638.11&lt;/D&gt;&lt;/FQL&gt;&lt;FQL&gt;&lt;Q&gt;ALLY^P_PRICE_HIGH_PR(44656,,,USD,,,"PRICE","CLOSE","52W")&lt;/Q&gt;&lt;R&gt;1&lt;/R&gt;&lt;C&gt;1&lt;/C&gt;&lt;D xsi:type="xsd:double"&gt;56.15&lt;/D&gt;&lt;/FQL&gt;&lt;FQL&gt;&lt;Q&gt;NET^FG_PRICE(44656,,,USD)&lt;/Q&gt;&lt;R&gt;1&lt;/R&gt;&lt;C&gt;1&lt;/C&gt;&lt;D xsi:type="xsd:double"&gt;121.34&lt;/D&gt;&lt;/FQL&gt;&lt;FQL&gt;&lt;Q&gt;DIS^FG_M</t>
        </r>
      </text>
    </comment>
    <comment ref="A322" authorId="0" shapeId="0" xr:uid="{1544BDB4-B6CD-4315-AF96-4A8D4EC1BAD2}">
      <text>
        <r>
          <rPr>
            <b/>
            <sz val="9"/>
            <color indexed="81"/>
            <rFont val="Tahoma"/>
            <family val="2"/>
          </rPr>
          <t>KT_VALUE(44617,,,USD)&lt;/Q&gt;&lt;R&gt;1&lt;/R&gt;&lt;C&gt;1&lt;/C&gt;&lt;D xsi:type="xsd:double"&gt;272238.8&lt;/D&gt;&lt;/FQL&gt;&lt;FQL&gt;&lt;Q&gt;JWN^FG_MKT_VALUE(44682,,,USD)&lt;/Q&gt;&lt;R&gt;1&lt;/R&gt;&lt;C&gt;1&lt;/C&gt;&lt;D xsi:type="xsd:double"&gt;4096.58&lt;/D&gt;&lt;/FQL&gt;&lt;FQL&gt;&lt;Q&gt;TCEHY^FG_MKT_VALUE(44617,,,USD)&lt;/Q&gt;&lt;R&gt;1&lt;/R&gt;&lt;C&gt;1&lt;/C&gt;&lt;D xsi:type="xsd:double"&gt;515346.3&lt;/D&gt;&lt;/FQL&gt;&lt;FQL&gt;&lt;Q&gt;LEE^P_PRICE_HIGH_PR(44682,,,USD,,,"PRICE","CLOSE","52W")&lt;/Q&gt;&lt;R&gt;1&lt;/R&gt;&lt;C&gt;1&lt;/C&gt;&lt;D xsi:type="xsd:double"&gt;43.21&lt;/D&gt;&lt;/FQL&gt;&lt;FQL&gt;&lt;Q&gt;TSLA^FG_MKT_VALUE(44617,,,USD)&lt;/Q&gt;&lt;R&gt;1&lt;/R&gt;&lt;C&gt;1&lt;/C&gt;&lt;D xsi:type="xsd:double"&gt;837008.75&lt;/D&gt;&lt;/FQL&gt;&lt;FQL&gt;&lt;Q&gt;AAPL^FG_MKT_VALUE(44617,,,USD)&lt;/Q&gt;&lt;R&gt;1&lt;/R&gt;&lt;C&gt;1&lt;/C&gt;&lt;D xsi:type="xsd:double"&gt;2690253.3&lt;/D&gt;&lt;/FQL&gt;&lt;FQL&gt;&lt;Q&gt;AVTTY^P_PRICE_HIGH_PR(44656,,,USD,,,"PRICE","CLOSE","52W")&lt;/Q&gt;&lt;R&gt;1&lt;/R&gt;&lt;C&gt;1&lt;/C&gt;&lt;D xsi:type="xsd:double"&gt;33.987&lt;/D&gt;&lt;/FQL&gt;&lt;FQL&gt;&lt;Q&gt;SKM^FF_CAPEX(CAL_R,2018,,,,USD)&lt;/Q&gt;&lt;R&gt;1&lt;/R&gt;&lt;C&gt;1&lt;/C&gt;&lt;D xsi:type="xsd:double"&gt;2999.99266730098&lt;/D&gt;&lt;/FQL&gt;&lt;FQL&gt;&lt;Q&gt;GOOG^FG_MKT_VALUE(44638,,,USD)&lt;/Q&gt;&lt;R&gt;1&lt;/R&gt;&lt;C&gt;1&lt;/C&gt;&lt;D xsi:type="xsd:double"&gt;1808677.4&lt;/D&gt;&lt;/FQL&gt;&lt;FQL&gt;&lt;Q&gt;TWTR^FG_MKT_VALUE(44638,,,USD)&lt;/Q&gt;&lt;R&gt;1&lt;/R&gt;&lt;C&gt;1&lt;/C&gt;&lt;D xsi:type="xsd:double"&gt;30240.21&lt;/D&gt;&lt;/FQL&gt;&lt;FQL&gt;&lt;Q&gt;ABT^P_PRICE_LOW_PR(44682,,,USD,,,"PRICE","CLOSE","52W")&lt;/Q&gt;&lt;R&gt;1&lt;/R&gt;&lt;C&gt;1&lt;/C&gt;&lt;D xsi:type="xsd:double"&gt;105.79&lt;/D&gt;&lt;/FQL&gt;&lt;FQL&gt;&lt;Q&gt;AZPN^P_PRICE_HIGH_PR(44707,,,USD,,,"PRICE","CLOSE","52W")&lt;/Q&gt;&lt;R&gt;1&lt;/R&gt;&lt;C&gt;1&lt;/C&gt;&lt;D xsi:type="xsd:double"&gt;194.01&lt;/D&gt;&lt;/FQL&gt;&lt;FQL&gt;&lt;Q&gt;BAND^FG_PRICE(44682,,,USD)&lt;/Q&gt;&lt;R&gt;1&lt;/R&gt;&lt;C&gt;1&lt;/C&gt;&lt;D xsi:type="xsd:double"&gt;22.12&lt;/D&gt;&lt;/FQL&gt;&lt;FQL&gt;&lt;Q&gt;GRVY^FG_PRICE(44592,,,USD)&lt;/Q&gt;&lt;R&gt;1&lt;/R&gt;&lt;C&gt;1&lt;/C&gt;&lt;D xsi:type="xsd:double"&gt;63.03&lt;/D&gt;&lt;/FQL&gt;&lt;FQL&gt;&lt;Q&gt;INFY^FF_ENTRPR_VAL_DAILY(44638,,,,USD,"DIL")&lt;/Q&gt;&lt;R&gt;1&lt;/R&gt;&lt;C&gt;1&lt;/C&gt;&lt;D xsi:type="xsd:double"&gt;100755.461735816&lt;/D&gt;&lt;/FQL&gt;&lt;FQL&gt;&lt;Q&gt;WMG^FG_PRICE(44592,,,USD)&lt;/Q&gt;&lt;R&gt;1&lt;/R&gt;&lt;C&gt;1&lt;/C&gt;&lt;D xsi:type="xsd:double"&gt;42.5&lt;/D&gt;&lt;/FQL&gt;&lt;FQL&gt;&lt;Q&gt;IAA^FG_PRICE(44682,,,USD)&lt;/Q&gt;&lt;R&gt;1&lt;/R&gt;&lt;C&gt;1&lt;/C&gt;&lt;D xsi:type="xsd:double"&gt;36.65&lt;/D&gt;&lt;/FQL&gt;&lt;FQL&gt;&lt;Q&gt;LILA^FF_ENTRPR_VAL_DAILY(44682,,,,USD,"DIL")&lt;/Q&gt;&lt;R&gt;1&lt;/R&gt;&lt;C&gt;1&lt;/C&gt;&lt;D xsi:type="xsd:double"&gt;9808.29249248009&lt;/D&gt;&lt;/FQL&gt;&lt;FQL&gt;&lt;Q&gt;FTDR^FF_NET_INC(CAL_R,2020,,,,USD)&lt;/Q&gt;&lt;R&gt;1&lt;/R&gt;&lt;C&gt;1&lt;/C&gt;&lt;D xsi:type="xsd:double"&gt;112&lt;/D&gt;&lt;/FQL&gt;&lt;FQL&gt;&lt;Q&gt;MSFT^P_PRICE_HIGH_PR(44638,,,USD,,,"PRICE","CLOSE","52W")&lt;/Q&gt;&lt;R&gt;1&lt;/R&gt;&lt;C&gt;1&lt;/C&gt;&lt;D xsi:type="xsd:double"&gt;343.11&lt;/D&gt;&lt;/FQL&gt;&lt;FQL&gt;&lt;Q&gt;STAY^FF_NET_INC(CAL_R,2023,,,,USD)&lt;/Q&gt;&lt;R&gt;0&lt;/R&gt;&lt;C&gt;0&lt;/C&gt;&lt;/FQL&gt;&lt;FQL&gt;&lt;Q&gt;SONY^P_PRICE_LOW_PR(44638,,,USD,,,"PRICE","CLOSE","52W")&lt;/Q&gt;&lt;R&gt;1&lt;/R&gt;&lt;C&gt;1&lt;/C&gt;&lt;D xsi:type="xsd:double"&gt;92.97&lt;/D&gt;&lt;/FQL&gt;&lt;FQL&gt;&lt;Q&gt;MMYT^P_PRICE_LOW_PR(44682,,,USD,,,"PRICE","CLOSE","52W")&lt;/Q&gt;&lt;R&gt;1&lt;/R&gt;&lt;C&gt;1&lt;/C&gt;&lt;D xsi:type="xsd:double"&gt;20.45&lt;/D&gt;&lt;/FQL&gt;&lt;FQL&gt;&lt;Q&gt;NCR^FF_NET_INC(CAL_R,2024,,,,USD)&lt;/Q&gt;&lt;R&gt;0&lt;/R&gt;&lt;C&gt;0&lt;/C&gt;&lt;/FQL&gt;&lt;FQL&gt;&lt;Q&gt;SNOW^FG_MKT_VALUE(44638,,,USD)&lt;/Q&gt;&lt;R&gt;1&lt;/R&gt;&lt;C&gt;1&lt;/C&gt;&lt;D xsi:type="xsd:double"&gt;68258.95&lt;/D&gt;&lt;/FQL&gt;&lt;FQL&gt;&lt;Q&gt;IAA^FF_EBIT_OPER(CAL_R,2018,,,,USD)&lt;/Q&gt;&lt;R&gt;1&lt;/R&gt;&lt;C&gt;1&lt;/C&gt;&lt;D xsi:type="xsd:double"&gt;284.4&lt;/D&gt;&lt;/FQL&gt;&lt;FQL&gt;&lt;Q&gt;GTLB^FF_ENTRPR_VAL_DAILY(44656,,,,USD,"DIL")&lt;/Q&gt;&lt;R&gt;1&lt;/R&gt;&lt;C&gt;1&lt;/C&gt;&lt;D xsi:type="xsd:double"&gt;7643.72268&lt;/D&gt;&lt;/FQL&gt;&lt;FQL&gt;&lt;Q&gt;JWN^FG_PRICE(44502,,,USD)&lt;/Q&gt;&lt;R&gt;1&lt;/R&gt;&lt;C&gt;1&lt;/C&gt;&lt;D xsi:type="xsd:double"&gt;30.71&lt;/D&gt;&lt;/FQL&gt;&lt;FQL&gt;&lt;Q&gt;FISV^FG_MKT_VALUE(44656,,,USD)&lt;/Q&gt;&lt;R&gt;1&lt;/R&gt;&lt;C&gt;1&lt;/C&gt;&lt;D xsi:type="xsd:double"&gt;67874.14&lt;/D&gt;&lt;/FQL&gt;&lt;FQL&gt;&lt;Q&gt;002415-CN^FG_PRICE(44548,,,USD)&lt;/Q&gt;&lt;R&gt;1&lt;/R&gt;&lt;C&gt;1&lt;/C&gt;&lt;D xsi:type="xsd:double"&gt;8.181611&lt;/D&gt;&lt;/FQL&gt;&lt;FQL&gt;&lt;Q&gt;FLT^P_PRICE_LOW_PR(44682,,,USD,,,"PRICE","CLOSE","52W")&lt;/Q&gt;&lt;R&gt;1&lt;/R&gt;&lt;C&gt;1&lt;/C&gt;&lt;D xsi:type="xsd:double"&gt;200.83&lt;/D&gt;&lt;/FQL&gt;&lt;FQL&gt;&lt;Q&gt;MANU^P_PRICE_LOW_PR(44682,,,USD,,,"PRICE","CLOSE","52W")&lt;/Q&gt;&lt;R&gt;1&lt;/R&gt;&lt;C&gt;1&lt;/C&gt;&lt;D xsi:type="xsd:double"&gt;12.22&lt;/D&gt;&lt;/FQL&gt;&lt;FQL&gt;&lt;Q&gt;ANET^P_PRICE_HIGH_PR(44638,,,USD,,,"PRICE","CLOSE","52W")&lt;/Q&gt;&lt;R&gt;1&lt;/R&gt;&lt;C&gt;1&lt;/C&gt;&lt;D xsi:type="xsd:double"&gt;146.84&lt;/D&gt;&lt;/FQL&gt;&lt;FQL&gt;&lt;Q&gt;NNDM^FF_NET_INC(CAL_R,2023,,,,USD)&lt;/Q&gt;&lt;R&gt;0&lt;/R&gt;&lt;C&gt;0&lt;/C&gt;&lt;/FQL&gt;&lt;FQL&gt;&lt;Q&gt;MELI^P_PRICE_HIGH_PR(44638,,,USD,,,"PRICE","CLOSE","52W")&lt;/Q&gt;&lt;R&gt;1&lt;/R&gt;&lt;C&gt;1&lt;/C&gt;&lt;D xsi:type="xsd:double"&gt;1953.83&lt;/D&gt;&lt;/FQL&gt;&lt;FQL&gt;&lt;Q&gt;ALSN^FE_ESTIMATE(GROSS_INC,MEAN,CALA_ROLL,2023,2023,,,'CURRENCY=USD')&lt;/Q&gt;&lt;R&gt;1&lt;/R&gt;&lt;C&gt;1&lt;/C&gt;&lt;D xsi:type="xsd:double"&gt;1388.325&lt;/D&gt;&lt;/FQL&gt;&lt;FQL&gt;&lt;Q&gt;SMAR^P_PRICE_HIGH_PR(44656,,,USD,,,"PRICE","CLOSE","52W")&lt;/Q&gt;&lt;R&gt;1&lt;/R&gt;&lt;C&gt;1&lt;/C&gt;&lt;D xsi:type="xsd:double"&gt;83.77&lt;/D&gt;&lt;/FQL&gt;&lt;FQL&gt;&lt;Q&gt;WDAY^FF_ENTRPR_VAL_DAILY(44656,,,,USD,"DIL")&lt;/Q&gt;&lt;R&gt;1&lt;/R&gt;&lt;C&gt;1&lt;/C&gt;&lt;D xsi:type="xsd:double"&gt;60024.39916&lt;/D&gt;&lt;/FQL&gt;&lt;FQL&gt;&lt;Q&gt;CI^FG_PRICE(44682,,,USD)&lt;/Q&gt;&lt;R&gt;1&lt;/R&gt;&lt;C&gt;1&lt;/C&gt;&lt;D xsi:type="xsd:double"&gt;246.78&lt;/D&gt;&lt;/FQL&gt;&lt;FQL&gt;&lt;Q&gt;VRNS^FF_ENTRPR_VAL_DAILY(44638,,,,USD,"DIL")&lt;/Q&gt;&lt;R&gt;1&lt;/R&gt;&lt;C&gt;1&lt;/C&gt;&lt;D xsi:type="xsd:double"&gt;4128.669108&lt;/D&gt;&lt;/FQL&gt;&lt;FQL&gt;&lt;Q&gt;XM^FG_MKT_VALUE(44656,,,USD)&lt;/Q&gt;&lt;R&gt;1&lt;/R&gt;&lt;C&gt;1&lt;/C&gt;&lt;D xsi:type="xsd:double"&gt;16496.744&lt;/D&gt;&lt;/FQL&gt;&lt;FQL&gt;&lt;Q&gt;TTM^FG_PRICE(44656,,,USD)&lt;/Q&gt;&lt;R&gt;1&lt;/R&gt;&lt;C&gt;1&lt;/C&gt;&lt;D xsi:type="xsd:double"&gt;29.5&lt;/D&gt;&lt;/FQL&gt;&lt;FQL&gt;&lt;Q&gt;JAMF^FF_ENTRPR_VAL_DAILY(44682,,,,USD,"DIL")&lt;/Q&gt;&lt;R&gt;1&lt;/R&gt;&lt;C&gt;1&lt;/C&gt;&lt;D xsi:type="xsd:double"&gt;3881.5587028&lt;/D&gt;&lt;/FQL&gt;&lt;FQL&gt;&lt;Q&gt;HWM^FF_EBIT_OPER(CAL_R,2023,,,,USD)&lt;/Q&gt;&lt;R&gt;0&lt;/R&gt;&lt;C&gt;0&lt;/C&gt;&lt;/FQL&gt;&lt;FQL&gt;&lt;Q&gt;NTDOY^FG_PRICE(44638,,,USD)&lt;/Q&gt;&lt;R&gt;1&lt;/R&gt;&lt;C&gt;1&lt;/C&gt;&lt;D xsi:type="xsd:double"&gt;64.56&lt;/D&gt;&lt;/FQL&gt;&lt;FQL&gt;&lt;Q&gt;ITW^FF_NET_INC(CAL_R,2019,,,,USD)&lt;/Q&gt;&lt;R&gt;1&lt;/R&gt;&lt;C&gt;1&lt;/C&gt;&lt;D xsi:type="xsd:double"&gt;2521&lt;/D&gt;&lt;/FQL&gt;&lt;FQL&gt;&lt;Q&gt;SMTX^FF_NET_INC(CAL_R,2022,,,,USD)&lt;/Q&gt;&lt;R&gt;0&lt;/R&gt;&lt;C&gt;0&lt;/C&gt;&lt;/FQL&gt;&lt;FQL&gt;&lt;Q&gt;INTL^FG_MKT_VALUE(44656,,,USD)&lt;/Q&gt;&lt;R&gt;1&lt;/R&gt;&lt;C&gt;1&lt;/C&gt;&lt;D xsi:type="xsd:double"&gt;1489.999&lt;/D&gt;&lt;/FQL&gt;&lt;FQL&gt;&lt;Q&gt;FRGI^P_PRICE_HIGH_PR(44682,,,USD,,,"PRICE","CLOSE","52W")&lt;/Q&gt;&lt;R&gt;1&lt;/R&gt;&lt;C&gt;1&lt;/C&gt;&lt;D xsi:type="xsd:double"&gt;14.94&lt;/D&gt;&lt;/FQL&gt;&lt;FQL&gt;&lt;Q&gt;BABA^FG_PRICE(44656,,,USD)&lt;/Q&gt;&lt;R&gt;1&lt;/R&gt;&lt;C&gt;1&lt;/C&gt;&lt;D xsi:type="xsd:double"&gt;111.275&lt;/D&gt;&lt;/FQL&gt;&lt;FQL&gt;&lt;Q&gt;CE^FG_PRICE(44652,,,USD)&lt;/Q&gt;&lt;R&gt;1&lt;/R&gt;&lt;C&gt;1&lt;/C&gt;&lt;D xsi:type="xsd:double"&gt;143.68&lt;/D&gt;&lt;/FQL&gt;&lt;FQL&gt;&lt;Q&gt;RBLX^P_PRICE_HIGH_PR(44638,,,USD,,,"PRICE","CLOSE","52W")&lt;/Q&gt;&lt;R&gt;1&lt;/R&gt;&lt;C&gt;1&lt;/C&gt;&lt;D xsi:type="xsd:double"&gt;134.72&lt;/D&gt;&lt;/FQL&gt;&lt;FQL&gt;&lt;Q&gt;APH^FG_PRICE(44502,,,USD)&lt;/Q&gt;&lt;R&gt;1&lt;/R&gt;&lt;C&gt;1&lt;/C&gt;&lt;D xsi:type="xsd:double"&gt;77.84&lt;/D&gt;&lt;/FQL&gt;&lt;FQL&gt;&lt;Q&gt;YEXT^FF_ENTRPR_VAL_DAILY(44638,,,,USD,"DIL")&lt;/Q&gt;&lt;R&gt;1&lt;/R&gt;&lt;C&gt;1&lt;/C&gt;&lt;D xsi:type="xsd:double"&gt;741.82738407&lt;/D&gt;&lt;/FQL&gt;&lt;FQL&gt;&lt;Q&gt;WMB^FG_MKT_VALUE(44656,,,USD)&lt;/Q&gt;&lt;R&gt;1&lt;/R&gt;&lt;C&gt;1&lt;/C&gt;&lt;D xsi:type="xsd:double"&gt;40558.09&lt;/D&gt;&lt;/FQL&gt;&lt;FQL&gt;&lt;Q&gt;LMT^FG_PRICE(44682,,,USD)&lt;/Q&gt;&lt;R&gt;1&lt;/R&gt;&lt;C&gt;1&lt;/C&gt;&lt;D xsi:type="xsd:double"&gt;432.12&lt;/D&gt;&lt;/FQL&gt;&lt;FQL&gt;&lt;Q&gt;XEL^FG_PRICE(44592,,,USD)&lt;/Q&gt;&lt;R&gt;1&lt;/R&gt;&lt;C&gt;1&lt;/C&gt;&lt;D xsi:type="xsd:double"&gt;69.66&lt;/D&gt;&lt;/FQL&gt;&lt;FQL&gt;&lt;Q&gt;HWM^FE_ESTIMATE(EBIT,MEAN,CALA_ROLL,2022,2022,,,'CURRENCY=USD')&lt;/Q&gt;&lt;R&gt;1&lt;/R&gt;&lt;C&gt;1&lt;/C&gt;&lt;D xsi:type="xsd:double"&gt;1045.5786&lt;/D&gt;&lt;/FQL&gt;&lt;FQL&gt;&lt;Q&gt;TEO^FG_PRICE(44682,,,USD)&lt;/Q&gt;&lt;R&gt;1&lt;/R&gt;&lt;C&gt;1&lt;/C&gt;&lt;D xsi:type="xsd:double"&gt;5.47&lt;/D&gt;&lt;/FQL&gt;&lt;FQL&gt;&lt;Q&gt;SMAR^FG_PRICE(44682,,,USD)&lt;/Q&gt;&lt;R&gt;1&lt;/R&gt;&lt;C&gt;1&lt;/C&gt;&lt;D xsi:type="xsd:double"&gt;48.33&lt;/D&gt;&lt;/FQL&gt;&lt;FQL&gt;&lt;Q&gt;SPOT^FG_MKT_VALUE(44638,,,USD)&lt;/Q&gt;&lt;R&gt;1&lt;/R&gt;&lt;C&gt;1&lt;/C&gt;&lt;D xsi:type="xsd:double"&gt;27318.379&lt;/D&gt;&lt;/FQL&gt;&lt;FQL&gt;&lt;Q&gt;LEE^FF_ENTRPR_VAL_DAILY(44682,,,,USD,"DIL")&lt;/Q&gt;&lt;R&gt;1&lt;/R&gt;&lt;C&gt;1&lt;/C&gt;&lt;D xsi:type="xsd:double"&gt;649.0077&lt;/D&gt;&lt;/FQL&gt;&lt;FQL&gt;&lt;Q&gt;LC^FG_PRICE(44458,,,USD)&lt;/Q&gt;&lt;R&gt;1&lt;/R&gt;&lt;C&gt;1&lt;/C&gt;&lt;D xsi:type="xsd:double"&gt;28.68&lt;/D&gt;&lt;/FQL&gt;&lt;FQL&gt;&lt;Q&gt;BIGC^P_PRICE_LOW_PR(44656,,,USD,,,"PRICE","CLOSE","52W")&lt;/Q&gt;&lt;R&gt;1&lt;/R&gt;&lt;C&gt;1&lt;/C&gt;&lt;D xsi:type="xsd:double"&gt;17.72&lt;/D&gt;&lt;/FQL&gt;&lt;FQL&gt;&lt;Q&gt;APPS^P_PRICE_HIGH_PR(44638,,,USD,,,"PRICE","CLOSE","52W")&lt;/Q&gt;&lt;R&gt;1&lt;/R&gt;&lt;C&gt;1&lt;/C&gt;&lt;D xsi:type="xsd:double"&gt;91.4&lt;/D&gt;&lt;/FQL&gt;&lt;FQL&gt;&lt;Q&gt;VUZI^FF_NET_INC(CAL_R,2022,,,,USD)&lt;/Q&gt;&lt;R&gt;0&lt;/R&gt;&lt;C&gt;0&lt;/C&gt;&lt;/FQL&gt;&lt;FQL&gt;&lt;Q&gt;SBGI^P_PRICE_LOW_PR(44682,,,USD,,,"PRICE","CLOSE","52W")&lt;/Q&gt;&lt;R&gt;1&lt;/R&gt;&lt;C&gt;1&lt;/C&gt;&lt;D xsi:type="xsd:double"&gt;22.24&lt;/D&gt;&lt;/FQL&gt;&lt;FQL&gt;&lt;Q&gt;AIZ^FE_ESTIMATE(EBIT,MEAN,CALA_ROLL,2018,2018,,,'CURRENCY=USD')&lt;/Q&gt;&lt;R&gt;1&lt;/R&gt;&lt;C&gt;1&lt;/C&gt;&lt;D xsi:type="xsd:double"&gt;426.437&lt;/D&gt;&lt;/FQL&gt;&lt;FQL&gt;&lt;Q&gt;AMKR^FG_PRICE(44608,,,USD)&lt;/Q&gt;&lt;R&gt;1&lt;/R&gt;&lt;C&gt;1&lt;/C&gt;&lt;D xsi:type="xsd:double"&gt;24.96&lt;/D&gt;&lt;/FQL&gt;&lt;FQL&gt;&lt;Q&gt;AFRM^P_PRICE_LOW_PR(44638,,,USD,,,"PRICE","CLOSE","52W")&lt;/Q&gt;&lt;R&gt;1&lt;/R&gt;&lt;C&gt;1&lt;/C&gt;&lt;D xsi:type="xsd:double"&gt;26.22&lt;/D&gt;&lt;/FQL&gt;&lt;FQL&gt;&lt;Q&gt;DT^FG_PRICE(44638,,,USD)&lt;/Q&gt;&lt;R&gt;1&lt;/R&gt;&lt;C&gt;1&lt;/C&gt;&lt;D xsi:type="xsd:double"&gt;45.43&lt;/D&gt;&lt;/FQL&gt;&lt;FQL&gt;&lt;Q&gt;SPOT^FG_PRICE(44638,,,USD)&lt;/Q&gt;&lt;R&gt;1&lt;/R&gt;&lt;C&gt;1&lt;/C&gt;&lt;D xsi:type="xsd:double"&gt;144.78&lt;/D&gt;&lt;/FQL&gt;&lt;FQL&gt;&lt;Q&gt;IQV^FG_MKT_VALUE(44638,,,USD)&lt;/Q&gt;&lt;R&gt;1&lt;/R&gt;&lt;C&gt;1&lt;/C&gt;&lt;D xsi:type="xsd:double"&gt;43463.707&lt;/D&gt;&lt;/FQL&gt;&lt;FQL&gt;&lt;Q&gt;AMX^FF_ENTRPR_VAL_DAILY(44656,,,,USD,"DIL")&lt;/Q&gt;&lt;R&gt;1&lt;/R&gt;&lt;C&gt;1&lt;/C&gt;&lt;D xsi:type="xsd:double"&gt;94968.3291371821&lt;/D&gt;&lt;/FQL&gt;&lt;FQL&gt;&lt;Q&gt;LI^P_PRICE_LOW_PR(44638,,,USD,,,"PRICE","CLOSE","52W")&lt;/Q&gt;&lt;R&gt;1&lt;/R&gt;&lt;C&gt;1&lt;/C&gt;&lt;D xsi:type="xsd:double"&gt;17.01&lt;/D&gt;&lt;/FQL&gt;&lt;FQL&gt;&lt;Q&gt;PINS^FG_MKT_VALUE(44638,,,USD)&lt;/Q&gt;&lt;R&gt;1&lt;/R&gt;&lt;C&gt;1&lt;/C&gt;&lt;D xsi:type="xsd:double"&gt;17322.38&lt;/D&gt;&lt;/FQL&gt;&lt;FQL&gt;&lt;Q&gt;EDU^FG_PRICE(44682,,,USD)&lt;/Q&gt;&lt;R&gt;1&lt;/R&gt;&lt;C&gt;1&lt;/C&gt;&lt;D xsi:type="xsd:double"&gt;12.55&lt;/D&gt;&lt;/FQL&gt;&lt;FQL&gt;&lt;Q&gt;KIRK^FG_MKT_VALUE(44682,,,USD)&lt;/Q&gt;&lt;R&gt;1&lt;/R&gt;&lt;C&gt;1&lt;/C&gt;&lt;D xsi:type="xsd:double"&gt;91.32464&lt;/D&gt;&lt;/FQL&gt;&lt;FQL&gt;&lt;Q&gt;AMKR^P_PRICE_HIGH_PR(44682,,,USD,,,"PRICE","CLOSE","52W")&lt;/Q&gt;&lt;R&gt;1&lt;/R&gt;&lt;C&gt;1&lt;/C&gt;&lt;D xsi:type="xsd:double"&gt;29.08&lt;/D&gt;&lt;/FQL&gt;&lt;FQL&gt;&lt;Q&gt;VRSN^FG_PRICE(44638,,,USD)&lt;/Q&gt;&lt;R&gt;1&lt;/R&gt;&lt;C&gt;1&lt;/C&gt;&lt;D xsi:type="xsd:double"&gt;220.75&lt;/D&gt;&lt;/FQL&gt;&lt;FQL&gt;&lt;Q&gt;ADSK^P_PRICE_LOW_PR(44638,,,USD,,,"PRICE","CLOSE","52W")&lt;/Q&gt;&lt;R&gt;1&lt;/R&gt;&lt;C&gt;1&lt;/C&gt;&lt;D xsi:type="xsd:double"&gt;188.7&lt;/D&gt;&lt;/FQL&gt;&lt;FQL&gt;&lt;Q&gt;CACI^FG_PRICE(44682,,,USD)&lt;/Q&gt;&lt;R&gt;1&lt;/R&gt;&lt;C&gt;1&lt;/C&gt;&lt;D xsi:type="xsd:double"&gt;265.3&lt;/D&gt;&lt;/FQL&gt;&lt;FQL&gt;&lt;Q&gt;OLO^FG_MKT_VALUE(44656,,,USD)&lt;/Q&gt;&lt;R&gt;1&lt;/R&gt;&lt;C&gt;1&lt;/C&gt;&lt;D xsi:type="xsd:double"&gt;2160.7053&lt;/D&gt;&lt;/FQL&gt;&lt;FQL&gt;&lt;Q&gt;SNA^FE_ESTIMATE(GROSS_INC,MEAN,CALA_ROLL,2024,2024,,,'CURRENCY=USD')&lt;/Q&gt;&lt;R&gt;1&lt;/R&gt;&lt;C&gt;1&lt;/C&gt;&lt;D xsi:type="xsd:double"&gt;2269&lt;/D&gt;&lt;/FQL&gt;&lt;FQL&gt;&lt;Q&gt;PATH^FG_MKT_VALUE(44638,,,USD)&lt;/Q&gt;&lt;R&gt;1&lt;/R&gt;&lt;C&gt;1&lt;/C&gt;&lt;D xsi:type="xsd:double"&gt;15699.057&lt;/D&gt;&lt;/FQL&gt;&lt;FQL&gt;&lt;Q&gt;ORCL^FG_PRICE(44548,,,USD)&lt;/Q&gt;&lt;R&gt;1&lt;/R&gt;&lt;C&gt;1&lt;/C&gt;&lt;D xsi:type="xsd:double"&gt;96.62&lt;/D&gt;&lt;/FQL&gt;&lt;FQL&gt;&lt;Q&gt;NCNO^FG_PRICE(44458,,,USD)&lt;/Q&gt;&lt;R&gt;1&lt;/R&gt;&lt;C&gt;1&lt;/C&gt;&lt;D xsi:type="xsd:double"&gt;77.35&lt;/D&gt;&lt;/FQL&gt;&lt;FQL&gt;&lt;Q&gt;KOPN^P_PRICE_LOW_PR(44682,,,USD,,,"PRICE","CLOSE","52W")&lt;/Q&gt;&lt;R&gt;1&lt;/R&gt;&lt;C&gt;1&lt;/C&gt;&lt;D xsi:type="xsd:double"&gt;1.59&lt;/D&gt;&lt;/FQL&gt;&lt;FQL&gt;&lt;Q&gt;LI^FG_MKT_VALUE(44638,,,USD)&lt;/Q&gt;&lt;R&gt;1&lt;/R&gt;&lt;C&gt;1&lt;/C&gt;&lt;D xsi:type="xsd:double"&gt;24101.041&lt;/D&gt;&lt;/FQL&gt;&lt;FQL&gt;&lt;Q&gt;SIRI^FF_NET_INC(CAL_R,2020,,,,USD)&lt;/Q&gt;&lt;R&gt;1&lt;/R&gt;&lt;C&gt;1&lt;/C&gt;&lt;D xsi:type="xsd:double"&gt;131&lt;/D&gt;&lt;/FQL&gt;&lt;FQL&gt;&lt;Q&gt;RBLX^FG_PRICE(44656,,,USD)&lt;/Q&gt;&lt;R&gt;1&lt;/R&gt;&lt;C&gt;1&lt;/C&gt;&lt;D xsi:type="xsd:double"&gt;48.5101&lt;/D&gt;&lt;/FQL&gt;&lt;FQL&gt;&lt;Q&gt;BSY^FG_PRICE(44458,,,USD)&lt;/Q&gt;&lt;R&gt;1&lt;/R&gt;&lt;C&gt;1&lt;/C&gt;&lt;D xsi:type="xsd:double"&gt;67.79&lt;/D&gt;&lt;/FQL&gt;&lt;FQL&gt;&lt;Q&gt;LMND^FG_PRICE(44638,,,USD)&lt;/Q&gt;&lt;R&gt;1&lt;/R&gt;&lt;C&gt;1&lt;/C&gt;&lt;D xsi:type="xsd:double"&gt;27.01&lt;/D&gt;&lt;/FQL&gt;&lt;FQL&gt;&lt;Q&gt;KEYS^FG_MKT_VALUE(44638,,,USD)&lt;/Q&gt;&lt;R&gt;1&lt;/R&gt;&lt;C&gt;1&lt;/C&gt;&lt;D xsi:type="xsd:double"&gt;29372.586&lt;/D&gt;&lt;/FQL&gt;&lt;FQL&gt;&lt;Q&gt;MVIS^FE_ESTIMATE(NET_INC,MEAN,CALA_ROLL,2024,2024,,,'')&lt;/Q&gt;&lt;R&gt;1&lt;/R&gt;&lt;C&gt;1&lt;/C&gt;&lt;D xsi:type="xsd:double"&gt;108.2&lt;/D&gt;&lt;/FQL&gt;&lt;FQL&gt;&lt;Q&gt;DTEGY^P_PRICE_LOW_PR(44656,,,USD,,,"PRICE","CLOSE","52W")&lt;/Q&gt;&lt;R&gt;1&lt;/R&gt;&lt;C&gt;1&lt;/C&gt;&lt;D xsi:type="xsd:double"&gt;16.44&lt;/D&gt;&lt;/FQL&gt;&lt;FQL&gt;&lt;Q&gt;TWTR^P_PRICE_LOW_PR(44638,,,USD,,,"PRICE","CLOSE","52W")&lt;/Q&gt;&lt;R&gt;1&lt;/R&gt;&lt;C&gt;1&lt;/C&gt;&lt;D xsi:type="xsd:double"&gt;32.42&lt;/D&gt;&lt;/FQL&gt;&lt;FQL&gt;&lt;Q&gt;ML^P_PRICE_HIGH_PR(44656,,,USD,,,"PRICE","CLOSE","52W")&lt;/Q&gt;&lt;R&gt;1&lt;/R&gt;&lt;C&gt;1&lt;/C&gt;&lt;D xsi:type="xsd:double"&gt;10.76&lt;/D&gt;&lt;/FQL&gt;&lt;FQL&gt;&lt;Q&gt;BILI^FF_ENTRPR_VAL_DAILY(44656,,,,USD,"DIL")&lt;/Q&gt;&lt;R&gt;1&lt;/R&gt;&lt;C&gt;1&lt;/C&gt;&lt;D xsi:type="xsd:double"&gt;9950.59197641642&lt;/D&gt;&lt;/FQL&gt;&lt;FQL&gt;&lt;Q&gt;PDD^FG_PRICE(44652,,,USD)&lt;/Q&gt;&lt;R&gt;1&lt;/R&gt;&lt;C&gt;1&lt;/C&gt;&lt;D xsi:type="xsd:double"&gt;42.65&lt;/D&gt;&lt;/FQL&gt;&lt;FQL&gt;&lt;Q&gt;BKNG^FG_PRICE(44638,,,USD)&lt;/Q&gt;&lt;R&gt;1&lt;/R&gt;&lt;C&gt;1&lt;/C&gt;&lt;D xsi:type="xsd:double"&gt;2186.31&lt;/D&gt;&lt;/FQL&gt;&lt;FQL&gt;&lt;Q&gt;VEEV^FG_PRICE(44656,,,USD)&lt;/Q&gt;&lt;R&gt;1&lt;/R&gt;&lt;C&gt;1&lt;/C&gt;&lt;D xsi:type="xsd:double"&gt;213.14&lt;/D&gt;&lt;/FQL&gt;&lt;FQL&gt;&lt;Q&gt;GME^FF_ENTRPR_VAL_DAILY(44638,,,,USD,"DIL")&lt;/Q&gt;&lt;R&gt;1&lt;/R&gt;&lt;C&gt;1&lt;/C&gt;&lt;D xsi:type="xsd:double"&gt;5935.854&lt;/D&gt;&lt;/FQL&gt;&lt;FQL&gt;&lt;Q&gt;TWOU^FG_MKT_VALUE(44638,,,USD)&lt;/Q&gt;&lt;R&gt;1&lt;/R&gt;&lt;C&gt;1&lt;/C&gt;&lt;D xsi:type="xsd:double"&gt;939.87714&lt;/D&gt;&lt;/FQL&gt;&lt;FQL&gt;&lt;Q&gt;DBX^FG_PRICE(44656,,,USD)&lt;/Q&gt;&lt;R&gt;1&lt;/R&gt;&lt;C&gt;1&lt;/C&gt;&lt;D xsi:type="xsd:double"&gt;23.63&lt;/D&gt;&lt;/FQL&gt;&lt;FQL&gt;&lt;Q&gt;ESTC^FF_ENTRPR_VAL_DAILY(44656,,,,USD,"DIL")&lt;/Q&gt;&lt;R&gt;1&lt;/R&gt;&lt;C&gt;1&lt;/C&gt;&lt;D xsi:type="xsd:double"&gt;8116.46244625&lt;/D&gt;&lt;/FQL&gt;&lt;FQL&gt;&lt;Q&gt;NFLX^FF_ENTRPR_VAL_DAILY(44638,,,,USD,"DIL")&lt;/Q&gt;&lt;R&gt;1&lt;/R&gt;&lt;C&gt;1&lt;/C&gt;&lt;D xsi:type="xsd:double"&gt;185403.3492&lt;/D&gt;&lt;/FQL&gt;&lt;FQL&gt;&lt;Q&gt;AMKR^FG_MKT_VALUE(44656,,,USD)&lt;/Q&gt;&lt;R&gt;1&lt;/R&gt;&lt;C&gt;1&lt;/C&gt;&lt;D xsi:type="xsd:double"&gt;4960.772&lt;/D&gt;&lt;/FQL&gt;&lt;FQL&gt;&lt;Q&gt;HOME^FF_ENTRPR_VAL_DAILY(44682,,,,USD,"DIL")&lt;/Q&gt;&lt;R&gt;0&lt;/R&gt;&lt;C&gt;0&lt;/C&gt;&lt;/FQL&gt;&lt;FQL&gt;&lt;Q&gt;9999-HK^FG_MKT_VALUE(44638,,,USD)&lt;/Q&gt;&lt;R&gt;1&lt;/R&gt;&lt;C&gt;1&lt;/C&gt;&lt;D xsi:type="xsd:double"&gt;54192.33&lt;/D&gt;&lt;/FQL&gt;&lt;FQL&gt;&lt;Q&gt;SMTX^FF_NET_INC(CAL_R,2023,,,,USD)&lt;/Q&gt;&lt;R&gt;0&lt;/R&gt;&lt;C&gt;0&lt;/C&gt;&lt;/FQL&gt;&lt;FQL&gt;&lt;Q&gt;KMI^FF_ENTRPR_VAL_DAILY(44682,,,,USD,"DIL")&lt;/Q&gt;&lt;R&gt;1&lt;/R&gt;&lt;C&gt;1&lt;/C&gt;&lt;D xsi:type="xsd:double"&gt;73970.05&lt;/D&gt;&lt;/FQL&gt;&lt;FQL&gt;&lt;Q&gt;VMC^FG_PRICE(44502,,,USD)&lt;/Q&gt;&lt;R&gt;1&lt;/R&gt;&lt;C&gt;1&lt;/C&gt;&lt;D xsi:type="xsd:double"&gt;195.01&lt;/D&gt;&lt;/FQL&gt;&lt;FQL&gt;&lt;Q&gt;DIS^P_PRICE_LOW_PR(44638,,,USD,,,"PRICE","CLOSE","52W")&lt;/Q&gt;&lt;R&gt;1&lt;/R&gt;&lt;C&gt;1&lt;/C&gt;&lt;D xsi:type="xsd:double"&gt;129.03&lt;/D&gt;&lt;/FQL&gt;&lt;FQL&gt;&lt;Q&gt;VRSN^FF_ENTRPR_VAL_DAILY(44638,,,,USD,"DIL")&lt;/Q&gt;&lt;R&gt;1&lt;/R&gt;&lt;C&gt;1&lt;/C&gt;&lt;D xsi:type="xsd:double"&gt;25343.0335&lt;/D&gt;&lt;/FQL&gt;&lt;FQL&gt;&lt;Q&gt;SI^P_PRICE_HIGH_PR(44682,,,USD,,,"PRICE","CLOSE","52W")&lt;/Q&gt;&lt;R&gt;1&lt;/R&gt;&lt;C&gt;1&lt;/C&gt;&lt;D xsi:type="xsd:double"&gt;222.13&lt;/D&gt;&lt;/FQL&gt;&lt;FQL&gt;&lt;Q&gt;AFRM^FG_PRICE(44458,,,USD)&lt;/Q&gt;&lt;R&gt;1&lt;/R&gt;&lt;C&gt;1&lt;/C&gt;&lt;D xsi:type="xsd:double"&gt;116.28&lt;/D&gt;&lt;/FQL&gt;&lt;FQL&gt;&lt;Q&gt;CRM^P_PRICE_LOW_PR(44638,,,USD,,,"PRICE","CLOSE","52W")&lt;/Q&gt;&lt;R&gt;1&lt;/R&gt;&lt;C&gt;1&lt;/C&gt;&lt;D xsi:type="xsd:double"&gt;190.54&lt;/D&gt;&lt;/FQL&gt;&lt;FQL&gt;&lt;Q&gt;SPSC^FF_EBITDA_OPER(CAL_R,2023,,,,USD)&lt;/Q&gt;&lt;R&gt;0&lt;/R&gt;&lt;C&gt;0&lt;/C&gt;&lt;/FQL&gt;&lt;FQL&gt;&lt;Q&gt;FLT^FG_MKT_VALUE(44656,,,USD)&lt;/Q&gt;&lt;R&gt;1&lt;/R&gt;&lt;C&gt;1&lt;/C&gt;&lt;D xsi:type="xsd:double"&gt;20180.418&lt;/D&gt;&lt;/FQL&gt;&lt;FQL&gt;&lt;Q&gt;EPD^FG_PRICE(44656,,,USD)&lt;/Q&gt;&lt;R&gt;1&lt;/R&gt;&lt;C&gt;1&lt;/C&gt;&lt;D xsi:type="xsd:double"&gt;26.02&lt;/D&gt;&lt;/FQL&gt;&lt;FQL&gt;&lt;Q&gt;SMAR^FG_MKT_VALUE(44656,,,USD)&lt;/Q&gt;&lt;R&gt;1&lt;/R&gt;&lt;C&gt;1&lt;/C&gt;&lt;D xsi:type="xsd:double"&gt;7167.9883&lt;/D&gt;&lt;/FQL&gt;&lt;FQL&gt;&lt;Q&gt;CSCO^FG_MKT_VALUE(44638,,,USD)&lt;/Q&gt;&lt;R&gt;1&lt;/R&gt;&lt;C&gt;1&lt;/C&gt;&lt;D xsi:type="xsd:double"&gt;232508.89&lt;/D&gt;&lt;/FQL&gt;&lt;FQL&gt;&lt;Q&gt;DHI^P_PRICE_LOW_PR(44682,,,USD,,,"PRICE","CLOSE","52W")&lt;/Q&gt;&lt;R&gt;1&lt;/R&gt;&lt;C&gt;1&lt;/C&gt;&lt;D xsi:type="xsd:double"&gt;69.59&lt;/D&gt;&lt;/FQL&gt;&lt;FQL&gt;&lt;Q&gt;UPST^P_PRICE_LOW_PR(44638,,,USD,,,"PRICE","CLOSE","52W")&lt;/Q&gt;&lt;R&gt;1&lt;/R&gt;&lt;C&gt;1&lt;/C&gt;&lt;D xsi:type="xsd:double"&gt;84.05&lt;/D&gt;&lt;/FQL&gt;&lt;FQL&gt;&lt;Q&gt;BIGC^FF_ENTRPR_VAL_DAILY(44656,,,,USD,"DIL")&lt;/Q&gt;&lt;R&gt;1&lt;/R&gt;&lt;C&gt;1&lt;/C&gt;&lt;D xsi:type="xsd:double"&gt;1513.58864&lt;/D&gt;&lt;/FQL&gt;&lt;FQL&gt;&lt;Q&gt;BIDU^FF_ENTRPR_VAL_DAILY(44656,,,,USD,"DIL")&lt;/Q&gt;&lt;R&gt;1&lt;/R&gt;&lt;C&gt;1&lt;/C&gt;&lt;D xsi:type="xsd:double"&gt;39189.6976692567&lt;/D&gt;&lt;/FQL&gt;&lt;FQL&gt;&lt;Q&gt;UNH^P_PRICE_LOW_PR(44682,,,USD,,,"PRICE","CLOSE","52W")&lt;/Q&gt;&lt;R&gt;1&lt;/R&gt;&lt;C&gt;1&lt;/C&gt;&lt;D xsi:type="xsd:double"&gt;387.01&lt;/D&gt;&lt;/FQL&gt;&lt;FQL&gt;&lt;Q&gt;MCD^P_PRICE_HIGH_PR(44682,,,USD,,,"PRICE","CLOSE","52W")&lt;/Q&gt;&lt;R&gt;1&lt;/R&gt;&lt;C&gt;1&lt;/C&gt;&lt;D xsi:type="xsd:double"&gt;269.69&lt;/D&gt;&lt;/FQL&gt;&lt;FQL&gt;&lt;Q&gt;BLBD^FF_SALES(CAL_R,2022,,,,USD)&lt;/Q&gt;&lt;R&gt;0&lt;/R&gt;&lt;C&gt;0&lt;/C&gt;&lt;/FQL&gt;&lt;FQL&gt;&lt;Q&gt;AMD^P_PRICE_HIGH_PR(44638,,,USD,,,"PRICE","CLOSE","52W")&lt;/Q&gt;&lt;R&gt;1&lt;/R&gt;&lt;C&gt;1&lt;/C&gt;&lt;D xsi:type="xsd:double"&gt;161.91&lt;/D&gt;&lt;/FQL&gt;&lt;FQL&gt;&lt;Q&gt;DOCU^FF_ENTRPR_VAL_DAILY(44638,,,,USD,"DIL")&lt;/Q&gt;&lt;R&gt;1&lt;/R&gt;&lt;C&gt;1&lt;/C&gt;&lt;D xsi:type="xsd:double"&gt;18863.23825&lt;/D&gt;&lt;/FQL&gt;&lt;FQL&gt;&lt;Q&gt;VC^FF_ENTRPR_VAL_DAILY(44682,,,,USD,"DIL")&lt;/Q&gt;&lt;R&gt;1&lt;/R&gt;&lt;C&gt;1&lt;/C&gt;&lt;D xsi:type="xsd:double"&gt;3157.764&lt;/D&gt;&lt;/FQL&gt;&lt;FQL&gt;&lt;Q&gt;035420-KR^FG_MKT_VALUE(44656,,,USD)&lt;/Q&gt;&lt;R&gt;1&lt;/R&gt;&lt;C&gt;1&lt;/C&gt;&lt;D xsi:type="xsd:double"&gt;42162.652&lt;/D&gt;&lt;/FQL&gt;&lt;FQL&gt;&lt;Q&gt;TWLO^FG_MKT_VALUE(44638,,,USD)&lt;/Q&gt;&lt;R&gt;1&lt;/R&gt;&lt;C&gt;1&lt;/C&gt;&lt;D xsi:type="xsd:double"&gt;28982.059&lt;/D&gt;&lt;/FQL&gt;&lt;FQL&gt;&lt;Q&gt;EMR^FG_PRICE(44502,,,USD)&lt;/Q&gt;&lt;R&gt;1&lt;/R&gt;&lt;C&gt;1&lt;/C&gt;&lt;D xsi:type="xsd:double"&gt;100.15&lt;/D&gt;&lt;/FQL&gt;&lt;FQL&gt;&lt;Q&gt;ZM^FF_ENTRPR_VAL_DAILY(44656,,,,USD,"DIL")&lt;/Q&gt;&lt;R&gt;1&lt;/R&gt;&lt;C&gt;1&lt;/C&gt;&lt;D xsi:type="xsd:double"&gt;32201.1251635&lt;/D&gt;&lt;/FQL&gt;&lt;FQL&gt;&lt;Q&gt;WK^FG_PRICE(44502,,,USD)&lt;/Q&gt;&lt;R&gt;1&lt;/R&gt;&lt;C&gt;1&lt;/C&gt;&lt;D xsi:type="xsd:double"&gt;145.38&lt;/D&gt;&lt;/FQL&gt;&lt;FQL&gt;&lt;Q&gt;T^FG_PRICE(44638,,,USD)&lt;/Q&gt;&lt;R&gt;1&lt;/R&gt;&lt;C&gt;1&lt;/C&gt;&lt;D xsi:type="xsd:double"&gt;23.22&lt;/D&gt;&lt;/FQL&gt;&lt;FQL&gt;&lt;Q&gt;INTL^FF_ENTRPR_VAL_DAILY(44638,,,,USD,"DIL")&lt;/Q&gt;&lt;R&gt;1&lt;/R&gt;&lt;C&gt;1&lt;/C&gt;&lt;D xsi:type="xsd:double"&gt;5748.2115628&lt;/D&gt;&lt;/FQL&gt;&lt;FQL&gt;&lt;Q&gt;GRPN^FG_PRICE(44592,,,USD)&lt;/Q&gt;&lt;R&gt;1&lt;/R&gt;&lt;C&gt;1&lt;/C&gt;&lt;D xsi:type="xsd:double"&gt;30.54&lt;/D&gt;&lt;/FQL&gt;&lt;FQL&gt;&lt;Q&gt;DOW^FG_PRICE(44652,,,USD)&lt;/Q&gt;&lt;R&gt;1&lt;/R&gt;&lt;C&gt;1&lt;/C&gt;&lt;D xsi:type="xsd:double"&gt;64.18&lt;/D&gt;&lt;/FQL&gt;&lt;FQL&gt;&lt;Q&gt;AGMH^FE_ESTIMATE(NET_INC,MEAN,CALA_ROLL,2022,2022,,,'')&lt;/Q&gt;&lt;R&gt;0&lt;/R&gt;&lt;C&gt;0&lt;/C&gt;&lt;/FQL&gt;&lt;FQL&gt;&lt;Q&gt;LLNW^P_PRICE_LOW_PR(44638,,,USD,,,"PRICE","CLOSE","52W")&lt;/Q&gt;&lt;R&gt;1&lt;/R&gt;&lt;C&gt;1&lt;/C&gt;&lt;D xsi:type="xsd:double"&gt;2.33&lt;/D&gt;&lt;/FQL&gt;&lt;FQL&gt;&lt;Q&gt;ZI^P_PRICE_HIGH_PR(44638,,,USD,,,"PRICE","CLOSE","52W")&lt;/Q&gt;&lt;R&gt;1&lt;/R&gt;&lt;C&gt;1&lt;/C&gt;&lt;D xsi:type="xsd:double"&gt;77.35&lt;/D&gt;&lt;/FQL&gt;&lt;FQL&gt;&lt;Q&gt;LLNW^FG_MKT_VALUE(44656,,,USD)&lt;/Q&gt;&lt;R&gt;1&lt;/R&gt;&lt;C&gt;1&lt;/C&gt;&lt;D xsi:type="xsd:double"&gt;732.89856&lt;/D&gt;&lt;/FQL&gt;&lt;FQL&gt;&lt;Q&gt;CACI^FF_NET_INC(CAL_R,2021,,,,USD)&lt;/Q&gt;&lt;R&gt;1&lt;/R&gt;&lt;C&gt;1&lt;/C&gt;&lt;D xsi:type="xsd:double"&gt;435.729&lt;/D&gt;&lt;/FQL&gt;&lt;FQL&gt;&lt;Q&gt;OKTA^FG_PRICE(44638,,,USD)&lt;/Q&gt;&lt;R&gt;1&lt;/R&gt;&lt;C&gt;1&lt;/C&gt;&lt;D xsi:type="xsd:double"&gt;174.5&lt;/D&gt;&lt;/FQL&gt;&lt;FQL&gt;&lt;Q&gt;TRP^FG_PRICE(44638,,,USD)&lt;/Q&gt;&lt;R&gt;1&lt;/R&gt;&lt;C&gt;1&lt;/C&gt;&lt;D xsi:type="xsd:double"&gt;54.67&lt;/D&gt;&lt;/FQL&gt;&lt;FQL&gt;&lt;Q&gt;ENS^FF_NET_INC(CAL_R,2022,,,,USD)&lt;/Q&gt;&lt;R&gt;0&lt;/R&gt;&lt;C&gt;0&lt;/C&gt;&lt;/FQL&gt;&lt;FQL&gt;&lt;Q&gt;SNAP^P_PRICE_HIGH_PR(44638,,,USD,,,"PRICE","CLOSE","52W")&lt;/Q&gt;&lt;R&gt;1&lt;/R&gt;&lt;C&gt;1&lt;/C&gt;&lt;D xsi:type="xsd:double"&gt;83.11&lt;/D&gt;&lt;/FQL&gt;&lt;FQL&gt;&lt;Q&gt;ATGE^P_PRICE_HIGH_PR(44682,,,USD,,,"PRICE","CLOSE","52W")&lt;/Q&gt;&lt;R&gt;1&lt;/R&gt;&lt;C&gt;1&lt;/C&gt;&lt;D xsi:type="xsd:double"&gt;39.66&lt;/D&gt;&lt;/FQL&gt;&lt;FQL&gt;&lt;Q&gt;TTD^P_PRICE_LOW_PR(44638,,,USD,,,"PRICE","CLOSE","52W")&lt;/Q&gt;&lt;R&gt;1&lt;/R&gt;&lt;C&gt;1&lt;/C&gt;&lt;D xsi:type="xsd:double"&gt;48.960003&lt;/D&gt;&lt;/FQL&gt;&lt;FQL&gt;&lt;Q&gt;FUTU^FG_MKT_VALUE(44638,,,USD)&lt;/Q&gt;&lt;R&gt;1&lt;/R&gt;&lt;C&gt;1&lt;/C&gt;&lt;D xsi:type="xsd:double"&gt;3452.685&lt;/D&gt;&lt;/FQL&gt;&lt;FQL&gt;&lt;Q&gt;UPWK^FG_MKT_VALUE(44638,,,USD)&lt;/Q&gt;&lt;R&gt;1&lt;/R&gt;&lt;C&gt;1&lt;/C&gt;&lt;D xsi:type="xsd:double"&gt;2884.101&lt;/D&gt;&lt;/FQL&gt;&lt;FQL&gt;&lt;Q&gt;SPOT^FG_MKT_VALUE(44617,,,USD)&lt;/Q&gt;&lt;R&gt;1&lt;/R&gt;&lt;C&gt;1&lt;/C&gt;&lt;D xsi:type="xsd:double"&gt;28663.732&lt;/D&gt;&lt;/FQL&gt;&lt;FQL&gt;&lt;Q&gt;OSTK^P_PRICE_LOW_PR(44682,,,USD,,,"PRICE","CLOSE","52W")&lt;/Q&gt;&lt;R&gt;1&lt;/R&gt;&lt;C&gt;1&lt;/C&gt;&lt;D xsi:type="xsd:double"&gt;31.42&lt;/D&gt;&lt;/FQL&gt;&lt;FQL&gt;&lt;Q&gt;QTWO^FG_PRICE(44592,,,USD)&lt;/Q&gt;&lt;R&gt;1&lt;/R&gt;&lt;C&gt;1&lt;/C&gt;&lt;D xsi:type="xsd:double"&gt;65.25&lt;/D&gt;&lt;/FQL&gt;&lt;FQL&gt;&lt;Q&gt;GCI^P_PRICE_HIGH_PR(44682,,,USD,,,"PRICE","CLOSE","52W")&lt;/Q&gt;&lt;R&gt;1&lt;/R&gt;&lt;C&gt;1&lt;/C&gt;&lt;D xsi:type="xsd:double"&gt;6.93&lt;/D&gt;&lt;/FQL&gt;&lt;FQL&gt;&lt;Q&gt;SNAP^FG_MKT_VALUE(44617,,,USD)&lt;/Q&gt;&lt;R&gt;1&lt;/R&gt;&lt;C&gt;1&lt;/C&gt;&lt;D xsi:type="xsd:double"&gt;63591.207&lt;/D&gt;&lt;/FQL&gt;&lt;FQL&gt;&lt;Q&gt;SE^FG_MKT_VALUE(44656,,,USD)&lt;/Q&gt;&lt;R&gt;1&lt;/R&gt;&lt;C&gt;1&lt;/C&gt;&lt;D xsi:type="xsd:double"&gt;51728.387&lt;/D&gt;&lt;/FQL&gt;&lt;FQL&gt;&lt;Q&gt;XONE^FF_NET_INC(CAL_R,2022,,,,USD)&lt;/Q&gt;&lt;R&gt;0&lt;/R&gt;&lt;C&gt;0&lt;/C&gt;&lt;/FQL&gt;&lt;FQL&gt;&lt;Q&gt;WAB^FF_EBITDA_OPER(CAL_R,2019,,,,USD)&lt;/Q&gt;&lt;R&gt;1&lt;/R&gt;&lt;C&gt;1&lt;/C&gt;&lt;D xsi:type="xsd:double"&gt;1332.5&lt;/D&gt;&lt;/FQL&gt;&lt;FQL&gt;&lt;Q&gt;IBKR^FG_PRICE(44548,,,USD)&lt;/Q&gt;&lt;R&gt;1&lt;/R&gt;&lt;C&gt;1&lt;/C&gt;&lt;D xsi:type="xsd:double"&gt;77.14&lt;/D&gt;&lt;/FQL&gt;&lt;FQL&gt;&lt;Q&gt;GOOG^P_PRICE_LOW_PR(44638,,,USD,,,"PRICE","CLOSE","52W")&lt;/Q&gt;&lt;R&gt;1&lt;/R&gt;&lt;C&gt;1&lt;/C&gt;&lt;D xsi:type="xsd:double"&gt;2035.55&lt;/D&gt;&lt;/FQL&gt;&lt;FQL&gt;&lt;Q&gt;ADBE^FG_MKT_VALUE(44656,,,USD)&lt;/Q&gt;&lt;R&gt;1&lt;/R&gt;&lt;C&gt;1&lt;/C&gt;&lt;D xsi:type="xsd:double"&gt;217455.81&lt;/D&gt;&lt;/FQL&gt;&lt;FQL&gt;&lt;Q&gt;XM^P_PRICE_LOW_PR(44638,,,USD,,,"PRICE","CLOSE","52W")&lt;/Q&gt;&lt;R&gt;1&lt;/R&gt;&lt;C&gt;1&lt;/C&gt;&lt;D xsi:type="xsd:double"&gt;24.25&lt;/D&gt;&lt;/FQL&gt;&lt;FQL&gt;&lt;Q&gt;CTG^FF_NET_INC(CAL_R,2019,,,,USD)&lt;/Q&gt;&lt;R&gt;1&lt;/R&gt;&lt;C&gt;1&lt;/C&gt;&lt;D xsi:type="xsd:double"&gt;4.125&lt;/D&gt;&lt;/FQL&gt;&lt;FQL&gt;&lt;Q&gt;ONTF^FF_ENTRPR_VAL_DAILY(44656,,,,USD,"DIL")&lt;/Q&gt;&lt;R&gt;1&lt;/R&gt;&lt;C&gt;1&lt;/C&gt;&lt;D xsi:type="xsd:double"&gt;252.15387739&lt;/D&gt;&lt;/FQL&gt;&lt;FQL&gt;&lt;Q&gt;OZON^FG_PRICE(44638,,,USD)&lt;/Q&gt;&lt;R&gt;1&lt;/R&gt;&lt;C&gt;1&lt;/C&gt;&lt;D xsi:type="xsd:double"&gt;11.6&lt;/D&gt;&lt;/FQL&gt;&lt;FQL&gt;&lt;Q&gt;STAY^FE_ESTIMATE(NET_INC,MEAN,CALA_ROLL,2022,2022,,,'')&lt;/Q&gt;&lt;R&gt;0&lt;/R&gt;&lt;C&gt;0&lt;/C&gt;&lt;/FQL&gt;&lt;FQL&gt;&lt;Q&gt;BBY^FF_ENTRPR_VAL_DAILY(44638,,,,USD,"DIL")&lt;/Q&gt;&lt;R&gt;1&lt;/R&gt;&lt;C&gt;1&lt;/C&gt;&lt;D xsi:type="xsd:double"&gt;26121.712&lt;/D&gt;&lt;/FQL&gt;&lt;FQL&gt;&lt;Q&gt;SFT^FF_ENTRPR_VAL_DAILY(44656,,,,USD,"DIL")&lt;/Q&gt;&lt;R&gt;1&lt;/R&gt;&lt;C&gt;1&lt;/C&gt;&lt;D xsi:type="xsd:double"&gt;215.9706682522&lt;/D&gt;&lt;/FQL&gt;&lt;FQL&gt;&lt;Q&gt;VSTO^FG_PRICE(44682,,,USD)&lt;/Q&gt;&lt;R&gt;1&lt;/R&gt;&lt;C&gt;1&lt;/C&gt;&lt;D xsi:type="xsd:double"&gt;35.23&lt;/D&gt;&lt;/FQL&gt;&lt;FQL&gt;&lt;Q&gt;AVLR^FF_ENTRPR_VAL_DAILY(44638,,,,USD,"DIL")&lt;/Q&gt;&lt;R&gt;1&lt;/R&gt;&lt;C&gt;1&lt;/C&gt;&lt;D xsi:type="xsd:double"&gt;7478.66944&lt;/D&gt;&lt;/FQL&gt;&lt;FQL&gt;&lt;Q&gt;EGHT^FG_MKT_VALUE(44638,,,USD)&lt;/Q&gt;&lt;R&gt;1&lt;/R&gt;&lt;C&gt;1&lt;/C&gt;&lt;D xsi:type="xsd:double"&gt;1386.8394&lt;/D&gt;&lt;/FQL&gt;&lt;FQL&gt;&lt;Q&gt;PD^P_PRICE_HIGH_PR(44656,,,USD,,,"PRICE","CLOSE","52W")&lt;/Q&gt;&lt;R&gt;1&lt;/R&gt;&lt;C&gt;1&lt;/C&gt;&lt;D xsi:type="xsd:double"&gt;47.49&lt;/D&gt;&lt;/FQL&gt;&lt;FQL&gt;&lt;Q&gt;ACMR^FG_PRICE(44652,,,USD)&lt;/Q&gt;&lt;R&gt;1&lt;/R&gt;&lt;C&gt;1&lt;/C&gt;&lt;D xsi:type="xsd:double"&gt;20.78&lt;/D&gt;&lt;/FQL&gt;&lt;FQL&gt;&lt;Q&gt;TCOM^FG_MKT_VALUE(44638,,,USD)&lt;/Q&gt;&lt;R&gt;1&lt;/R&gt;&lt;C&gt;1&lt;/C&gt;&lt;D xsi:type="xsd:double"&gt;14727.368&lt;/D&gt;&lt;/FQL&gt;&lt;FQL&gt;&lt;Q&gt;PDFS^FE_ESTIMATE(NET_INC,MEAN,CALA_ROLL,2023,2023,,,'')&lt;/Q&gt;&lt;R&gt;1&lt;/R&gt;&lt;C&gt;1&lt;/C&gt;&lt;D xsi:type="xsd:double"&gt;3.086&lt;/D&gt;&lt;/FQL&gt;&lt;FQL&gt;&lt;Q&gt;6618^FF_NET_INC(CAL_R,2020,,,,USD)&lt;/Q&gt;&lt;R&gt;1&lt;/R&gt;&lt;C&gt;1&lt;/C&gt;&lt;D xsi:type="xsd:double"&gt;-0.175828985842876&lt;/D&gt;&lt;/FQL&gt;&lt;FQL&gt;&lt;Q&gt;APPF^FG_MKT_VALUE(44656,,,USD)&lt;/Q&gt;&lt;R&gt;1&lt;/R&gt;&lt;C&gt;1&lt;/C&gt;&lt;D xsi:type="xsd:double"&gt;4011.4724&lt;/D&gt;&lt;/FQL&gt;&lt;FQL&gt;&lt;Q&gt;AAP^P_PRICE_HIGH_PR(44682,,,USD,,,"PRICE","CLOSE","52W")&lt;/Q&gt;&lt;R&gt;1&lt;/R&gt;&lt;C&gt;1&lt;/C&gt;&lt;D xsi:type="xsd:double"&gt;241.91&lt;/D&gt;&lt;/FQL&gt;&lt;FQL&gt;&lt;Q&gt;BILI^FG_MKT_VALUE(44638,,,USD)&lt;/Q&gt;&lt;R&gt;1&lt;/R&gt;&lt;C&gt;1&lt;/C&gt;&lt;D xsi:type="xsd:double"&gt;8191.845&lt;/D&gt;&lt;/FQL&gt;&lt;FQL&gt;&lt;Q&gt;NTDOY^FG_MKT_VALUE(44638,,,USD)&lt;/Q&gt;&lt;R&gt;1&lt;/R&gt;&lt;C&gt;1&lt;/C&gt;&lt;D xsi:type="xsd:double"&gt;60594.582&lt;/D&gt;&lt;/FQL&gt;&lt;FQL&gt;&lt;Q&gt;ASAN^FF_ENTRPR_VAL_DAILY(44656,,,,USD,"DIL")&lt;/Q&gt;&lt;R&gt;1&lt;/R&gt;&lt;C&gt;1&lt;/C&gt;&lt;D xsi:type="xsd:double"&gt;6759.71064&lt;/D&gt;&lt;/FQL&gt;&lt;FQL&gt;&lt;Q&gt;IBKR^FF_ENTRPR_VAL_DAILY(44656,,,,USD,"DIL")&lt;/Q&gt;&lt;R&gt;1&lt;/R&gt;&lt;C&gt;1&lt;/C&gt;&lt;D xsi:type="xsd:double"&gt;-30054.096438&lt;/D&gt;&lt;/FQL&gt;&lt;FQL&gt;&lt;Q&gt;AMZN^FG_PRICE(44638,,,USD)&lt;/Q&gt;&lt;R&gt;1&lt;/R&gt;&lt;C&gt;1&lt;/C&gt;&lt;D xsi:type="xsd:double"&gt;3225.01&lt;/D&gt;&lt;/FQL&gt;&lt;FQL&gt;&lt;Q&gt;SFT^FG_MKT_VALUE(44638,,,USD)&lt;/Q&gt;&lt;R&gt;1&lt;/R&gt;&lt;C&gt;1&lt;/C&gt;&lt;D xsi:type="xsd:double"&gt;214.65208&lt;/D&gt;&lt;/FQL&gt;&lt;FQL&gt;&lt;Q&gt;BOX^FG_MKT_VALUE(44638,,,USD)&lt;/Q&gt;&lt;R&gt;1&lt;/R&gt;&lt;C&gt;1&lt;/C&gt;&lt;D xsi:type="xsd:double"&gt;4155.366&lt;/D&gt;&lt;/FQL&gt;&lt;FQL&gt;&lt;Q&gt;BBY^FG_MKT_VALUE(44656,,,USD)&lt;/Q&gt;&lt;R&gt;1&lt;/R&gt;&lt;C&gt;1&lt;/C&gt;&lt;D xsi:type="xsd:double"&gt;21031.79&lt;/D&gt;&lt;/FQL&gt;&lt;FQL&gt;&lt;Q&gt;PLAN^P_PRICE_LOW_PR(44682,,,USD,,,"PRICE","CLOSE","52W")&lt;/Q&gt;&lt;R&gt;1&lt;/R&gt;&lt;C&gt;1&lt;/C&gt;&lt;D xsi:type="xsd:double"&gt;40.77&lt;/D&gt;&lt;/FQL&gt;&lt;FQL&gt;&lt;Q&gt;EA^P_PRICE_LOW_PR(44656,,,USD,,,"PRICE","CLOSE","52W")&lt;/Q&gt;&lt;R&gt;1&lt;/R&gt;&lt;C&gt;1&lt;/C&gt;&lt;D xsi:type="xsd:double"&gt;119.13&lt;/D&gt;&lt;/FQL&gt;&lt;FQL&gt;&lt;Q&gt;ORCL^FF_ENTRPR_VAL_DAILY(44638,,,,USD,"DIL")&lt;/Q&gt;&lt;R&gt;1&lt;/R&gt;&lt;C&gt;1&lt;/C&gt;&lt;D xsi:type="xsd:double"&gt;280455.72&lt;/D&gt;&lt;/FQL&gt;&lt;FQL&gt;&lt;Q&gt;ADYEY^P_PRICE_LOW_PR(44682,,,USD,,,"PRICE","CLOSE","52W")&lt;/Q&gt;&lt;R&gt;1&lt;/R&gt;&lt;C&gt;1&lt;/C&gt;&lt;D xsi:type="xsd:double"&gt;15.564&lt;/D&gt;&lt;/FQL&gt;&lt;FQL&gt;&lt;Q&gt;QTT^P_PRICE_HIGH_PR(44682,,,USD,,,"PRICE","CLOSE","52W")&lt;/Q&gt;&lt;R&gt;1&lt;/R&gt;&lt;C&gt;1&lt;/C&gt;&lt;D xsi:type="xsd:double"&gt;23&lt;/D&gt;&lt;/FQL&gt;&lt;FQL&gt;&lt;Q&gt;FROG^FG_MKT_VALUE(44638,,,USD)&lt;/Q&gt;&lt;R&gt;1&lt;/R&gt;&lt;C&gt;1&lt;/C&gt;&lt;D xsi:type="xsd:double"&gt;2408.3286&lt;/D&gt;&lt;/FQL&gt;&lt;FQL&gt;&lt;Q&gt;FTCH^FG_MKT_VALUE(44656,,,USD)&lt;/Q&gt;&lt;R&gt;1&lt;/R&gt;&lt;C&gt;1&lt;/C&gt;&lt;D xsi:type="xsd:double"&gt;6348.9126&lt;/D&gt;&lt;/FQL&gt;&lt;FQL&gt;&lt;Q&gt;WB^FE_ESTIMATE(EBIT,MEAN,CALA_ROLL,2024,2024,,,'CURRENCY=USD')&lt;/Q&gt;&lt;R&gt;1&lt;/R&gt;&lt;C&gt;1&lt;/C&gt;&lt;D xsi:type="xsd:double"&gt;849.2049&lt;/D&gt;&lt;/FQL&gt;&lt;FQL&gt;&lt;Q&gt;CVGI^FF_EBIT_OPER(CAL_R,2024,,,,USD)&lt;/Q&gt;&lt;R&gt;0&lt;/R&gt;&lt;C&gt;0&lt;/C&gt;&lt;/FQL&gt;&lt;FQL&gt;&lt;Q&gt;YTRA^FG_MKT_VALUE(44638,,,USD)&lt;/Q&gt;&lt;R&gt;1&lt;/R&gt;&lt;C&gt;1&lt;/C&gt;&lt;D xsi:type="xsd:double"&gt;110.93524&lt;/D&gt;&lt;/FQL&gt;&lt;FQL&gt;&lt;Q&gt;MGNI^FG_MKT_VALUE(44638,,,USD)&lt;/Q&gt;&lt;R&gt;1&lt;/R&gt;&lt;C&gt;1&lt;/C&gt;&lt;D xsi:type="xsd:double"&gt;1775.1036&lt;/D&gt;&lt;/FQL&gt;&lt;FQL&gt;&lt;Q&gt;TCEHY^FF_ENTRPR_VAL_DAILY(44707,,,,USD,"DIL")&lt;/Q&gt;&lt;R&gt;1&lt;/R&gt;&lt;C&gt;1&lt;/C&gt;&lt;D xsi:type="xsd:double"&gt;431518.247579603&lt;/D&gt;&lt;/FQL&gt;&lt;FQL&gt;&lt;Q&gt;BIGC^P_PRICE_HIGH_PR(44656,,,USD,,,"PRICE","CLOSE","52W")&lt;/Q&gt;&lt;R&gt;1&lt;/R&gt;&lt;C&gt;1&lt;/C&gt;&lt;D xsi:type="xsd:double"&gt;71.33&lt;/D&gt;&lt;/FQL&gt;&lt;FQL&gt;&lt;Q&gt;MELI^P_PRICE_LOW_PR(44656,,,USD,,,"PRICE","CLOSE","52W")&lt;/Q&gt;&lt;R&gt;1&lt;/R&gt;&lt;C&gt;1&lt;/C&gt;&lt;D xsi:type="xsd:double"&gt;882.47&lt;/D&gt;&lt;/FQL&gt;&lt;FQL&gt;&lt;Q&gt;002415-CN^FG_PRICE(44608,,,USD)&lt;/Q&gt;&lt;R&gt;1&lt;/R&gt;&lt;C&gt;1&lt;/C&gt;&lt;D xsi:type="xsd:double"&gt;7.2596116&lt;/D&gt;&lt;/FQL&gt;&lt;FQL&gt;&lt;Q&gt;FAT^FG_PRICE(44682,,,USD)&lt;/Q&gt;&lt;R&gt;1&lt;/R&gt;&lt;C&gt;1&lt;/C&gt;&lt;D xsi:type="xsd:double"&gt;5.95&lt;/D&gt;&lt;/FQL&gt;&lt;FQL&gt;&lt;Q&gt;SFT^FG_PRICE(44548,,,USD)&lt;/Q&gt;&lt;R&gt;1&lt;/R&gt;&lt;C&gt;1&lt;/C&gt;&lt;D xsi:type="xsd:double"&gt;3.26&lt;/D&gt;&lt;/FQL&gt;&lt;FQL&gt;&lt;Q&gt;WIX^FG_MKT_VALUE(44638,,,USD)&lt;/Q&gt;&lt;R&gt;1&lt;/R&gt;&lt;C&gt;1&lt;/C&gt;&lt;D xsi:type="xsd:double"&gt;5053.582&lt;/D&gt;&lt;/FQL&gt;&lt;FQL&gt;&lt;Q&gt;ROKU^FG_MKT_VALUE(44638,,,USD)&lt;/Q&gt;&lt;R&gt;1&lt;/R&gt;&lt;C&gt;1&lt;/C&gt;&lt;D xsi:type="xsd:double"&gt;16892.496&lt;/D&gt;&lt;/FQL&gt;&lt;FQL&gt;&lt;Q&gt;PRGS^FG_PRICE(44682,,,USD)&lt;/Q&gt;&lt;R&gt;1&lt;/R&gt;&lt;C&gt;1&lt;/C&gt;&lt;D xsi:type="xsd:double"&gt;47.98&lt;/D&gt;&lt;/FQL&gt;&lt;FQL&gt;&lt;Q&gt;OKE^FG_MKT_VALUE(44638,,,USD)&lt;/Q&gt;&lt;R&gt;1&lt;/R&gt;&lt;C&gt;1&lt;/C&gt;&lt;D xsi:type="xsd:double"&gt;29896.271&lt;/D&gt;&lt;/FQL&gt;&lt;FQL&gt;&lt;Q&gt;SAP^P_PRICE_LOW_PR(44656,,,USD,,,"PRICE","CLOSE","52W")&lt;/Q&gt;&lt;R&gt;1&lt;/R&gt;&lt;C&gt;1&lt;/C&gt;&lt;D xsi:type="xsd:double"&gt;104.97&lt;/D&gt;&lt;/FQL&gt;&lt;FQL&gt;&lt;Q&gt;VRNS^FG_PRICE(44608,,,USD)&lt;/Q&gt;&lt;R&gt;1&lt;/R&gt;&lt;C&gt;1&lt;/C&gt;&lt;D xsi:type="xsd:double"&gt;41.16&lt;/D&gt;&lt;/FQL&gt;&lt;FQL&gt;&lt;Q&gt;TXN^FG_PRICE(44548,,,USD)&lt;/Q&gt;&lt;R&gt;1&lt;/R&gt;&lt;C&gt;1&lt;/C&gt;&lt;D xsi:type="xsd:double"&gt;186.3&lt;/D&gt;&lt;/FQL&gt;&lt;FQL&gt;&lt;Q&gt;MTN^FE_ESTIMATE(NET_INC,MEAN,CALA_ROLL,2024,2024,,,'')&lt;/Q&gt;&lt;R&gt;0&lt;/R&gt;&lt;C&gt;0&lt;/C&gt;&lt;/FQL&gt;&lt;FQL&gt;&lt;Q&gt;WK^FG_PRICE(44458,,,USD)&lt;/Q&gt;&lt;R&gt;1&lt;/R&gt;&lt;C&gt;1&lt;/C&gt;&lt;D xsi:type="xsd:double"&gt;154.12&lt;/D&gt;&lt;/FQL&gt;&lt;FQL&gt;&lt;Q&gt;ONTF^P_PRICE_LOW_PR(44638,,,USD,,,"PRICE","CLOSE","52W")&lt;/Q&gt;&lt;R&gt;1&lt;/R&gt;&lt;C&gt;1&lt;/C&gt;&lt;D xsi:type="xsd:double"&gt;12.05&lt;/D&gt;&lt;/FQL&gt;&lt;FQL&gt;&lt;Q&gt;SWK^FF_EBITDA_OPER(CAL_R,2021,,,,USD)&lt;/Q&gt;&lt;R&gt;1&lt;/R&gt;&lt;C&gt;1&lt;/C&gt;&lt;D xsi:type="xsd:double"&gt;2780.5&lt;/D&gt;&lt;/FQL&gt;&lt;FQL&gt;&lt;Q&gt;ODFL^FF_CAPEX(CAL_R,2024,,,,USD)&lt;/Q&gt;&lt;R&gt;0&lt;/R&gt;&lt;C&gt;0&lt;/C&gt;&lt;/FQL&gt;&lt;FQL&gt;&lt;Q&gt;TTM^FG_MKT_VALUE(44638,,,USD)&lt;/Q&gt;&lt;R&gt;1&lt;/R&gt;&lt;C&gt;1&lt;/C&gt;&lt;D xsi:type="xsd:double"&gt;18987.535&lt;/D&gt;&lt;/FQL&gt;&lt;FQL&gt;&lt;Q&gt;ALLY^P_PRICE_LOW_PR(44656,,,USD,,,"PRICE","CLOSE","52W")&lt;/Q&gt;&lt;R&gt;1&lt;/R&gt;&lt;C&gt;1&lt;/C&gt;&lt;D xsi:type="xsd:double"&gt;40.81&lt;/D&gt;&lt;/FQL&gt;&lt;FQL&gt;&lt;Q&gt;FEYE^FF_NET_INC(CAL_R,2023,,,,USD)&lt;/Q&gt;&lt;R&gt;0&lt;/R&gt;&lt;C&gt;0&lt;/C&gt;&lt;/FQL&gt;&lt;FQL&gt;&lt;Q&gt;DOCN^P_PRICE_LOW_PR(44638,,,USD,,,"PRICE","CLOSE","52W")&lt;/Q&gt;&lt;R&gt;1&lt;/R&gt;&lt;C&gt;1&lt;/C&gt;&lt;D xsi:type="xsd:double"&gt;35.43&lt;/D&gt;&lt;/FQL&gt;&lt;FQL&gt;&lt;Q&gt;CVGI^FF_EBIT_OPER(CAL_R,2023,,,,USD)&lt;/Q&gt;&lt;R&gt;0&lt;/R&gt;&lt;C&gt;0&lt;/C&gt;&lt;/FQL&gt;&lt;FQL&gt;&lt;Q&gt;TSM^P_PRICE_LOW_PR(44617,,,USD,,,"PRICE","CLOSE","52W")&lt;/Q&gt;&lt;R&gt;1&lt;/R&gt;&lt;C&gt;1&lt;/C&gt;&lt;D xsi:type="xsd:double"&gt;108.12&lt;/D&gt;&lt;/FQL&gt;&lt;FQL&gt;&lt;Q&gt;ABNB^FG_PRICE(44638,,,USD)&lt;/Q&gt;&lt;R&gt;1&lt;/R&gt;&lt;C&gt;1&lt;/C&gt;&lt;D xsi:type="xsd:double"&gt;167&lt;/D&gt;&lt;/FQL&gt;&lt;FQL&gt;&lt;Q&gt;WK^FF_ENTRPR_VAL_DAILY(44617,,,,USD,"DIL")&lt;/Q&gt;&lt;R&gt;1&lt;/R&gt;&lt;C&gt;1&lt;/C&gt;&lt;D xsi:type="xsd:double"&gt;5014.0167784&lt;/D&gt;&lt;/FQL&gt;&lt;FQL&gt;&lt;Q&gt;ETSY^FF_ENTRPR_VAL_DAILY(44617,,,,USD,"DIL")&lt;/Q&gt;&lt;R&gt;1&lt;/R&gt;&lt;C&gt;1&lt;/C&gt;&lt;D xsi:type="xsd:double"&gt;23298.28527656&lt;/D&gt;&lt;/FQL&gt;&lt;FQL&gt;&lt;Q&gt;HUBS^FF_ENTRPR_VAL_DAILY(44617,,,,USD,"DIL")&lt;/Q&gt;&lt;R&gt;1&lt;/R&gt;&lt;C&gt;1&lt;/C&gt;&lt;D xsi:type="xsd:double"&gt;23845.79508&lt;/D&gt;&lt;/FQL&gt;&lt;FQL&gt;&lt;Q&gt;SPOT^FF_ENTRPR_VAL_DAILY(44617,,,,USD,"DIL")&lt;/Q&gt;&lt;R&gt;1&lt;/R&gt;&lt;C&gt;1&lt;/C&gt;&lt;D xsi:type="xsd:double"&gt;27507.10344905&lt;/D&gt;&lt;/FQL&gt;&lt;FQL&gt;&lt;Q&gt;VOD^FF_ENTRPR_VAL_DAILY(44617,,,,USD,"DIL")&lt;/Q&gt;&lt;R&gt;1&lt;/R&gt;&lt;C&gt;1&lt;/C&gt;&lt;D xsi:type="xsd:double"&gt;120025.645700854&lt;/D&gt;&lt;/FQL&gt;&lt;FQL&gt;&lt;Q&gt;TEAM^FF_ENTRPR_VAL_DAILY(44617,,,,USD,"DIL")&lt;/Q&gt;&lt;R&gt;1&lt;/R&gt;&lt;C&gt;1&lt;/C&gt;&lt;D xsi:type="xsd:double"&gt;77500.4148000032&lt;/D&gt;&lt;/FQL&gt;&lt;FQL&gt;&lt;Q&gt;CRM^FF_ENTRPR_VAL_DAILY(44617,,,,USD,"DIL")&lt;/Q&gt;&lt;R&gt;1&lt;/R&gt;&lt;C&gt;1&lt;/C&gt;&lt;D xsi:type="xsd:double"&gt;213225.09&lt;/D&gt;&lt;/FQL&gt;&lt;FQL&gt;&lt;Q&gt;ORCL^FF_ENTRPR_VAL_DAILY(44617,,,,USD,"DIL")&lt;/Q&gt;&lt;R&gt;1&lt;/R&gt;&lt;C&gt;1&lt;/C&gt;&lt;D xsi:type="xsd:double"&gt;261722.9&lt;/D&gt;&lt;/FQL&gt;&lt;FQL&gt;&lt;Q&gt;ZI^FF_ENTRPR_VAL_DAILY(44638,,,,USD,"DIL")&lt;/Q&gt;&lt;R&gt;1&lt;/R&gt;&lt;C&gt;1&lt;/C&gt;&lt;D xsi:type="xsd:double"&gt;24144.79737527&lt;/D&gt;&lt;/FQL&gt;&lt;FQL&gt;&lt;Q&gt;WPRT^FF_SALES(CAL_R,2023,,,,USD)&lt;/Q&gt;&lt;R&gt;0&lt;/R&gt;&lt;C&gt;0&lt;/C&gt;&lt;/FQL&gt;&lt;FQL&gt;&lt;Q&gt;MLCO^FG_PRICE(44618,,,USD)&lt;/Q&gt;&lt;R&gt;1&lt;/R&gt;&lt;C&gt;1&lt;/C&gt;&lt;D xsi:type="xsd:double"&gt;10.3&lt;/D&gt;&lt;/FQL&gt;&lt;FQL&gt;&lt;Q&gt;NKLA^FG_PRICE(44682,,,USD)&lt;/Q&gt;&lt;R&gt;1&lt;/R&gt;&lt;C&gt;1&lt;/C&gt;&lt;D xsi:type="xsd:double"&gt;7.18&lt;/D&gt;&lt;/FQL&gt;&lt;FQL&gt;&lt;Q&gt;OKTA^FG_MKT_VALUE(44638,,,USD)&lt;/Q&gt;&lt;R&gt;1&lt;/R&gt;&lt;C&gt;1&lt;/C&gt;&lt;D xsi:type="xsd:double"&gt;27136.232&lt;/D&gt;&lt;/FQL&gt;&lt;FQL&gt;&lt;Q&gt;CPNG^FG_MKT_VALUE(44638,,,USD)&lt;/Q&gt;&lt;R&gt;1&lt;/R&gt;&lt;C&gt;1&lt;/C&gt;&lt;D xsi:type="xsd:double"&gt;33778.953&lt;/D&gt;&lt;/FQL&gt;&lt;FQL&gt;&lt;Q&gt;PD^FG_MKT_VALUE(44617,,,USD)&lt;/Q&gt;&lt;R&gt;1&lt;/R&gt;&lt;C&gt;1&lt;/C&gt;&lt;D xsi:type="xsd:double"&gt;2827.0227&lt;/D&gt;&lt;/FQL&gt;&lt;FQL&gt;&lt;Q&gt;DOCN^P_PRICE_LOW_PR(44682,,,USD,,,"PRICE","CLOSE","52W")&lt;/Q&gt;&lt;R&gt;1&lt;/R&gt;&lt;C&gt;1&lt;/C&gt;&lt;D xsi:type="xsd:double"&gt;35.43&lt;/D&gt;&lt;/FQL&gt;&lt;FQL&gt;&lt;Q&gt;BKNG^FG_MKT_VALUE(44638,,,USD)&lt;/Q&gt;&lt;R&gt;1&lt;/R&gt;&lt;C&gt;1&lt;/C&gt;&lt;D xsi:type="xsd:double"&gt;89393.19&lt;/D&gt;&lt;/FQL&gt;&lt;FQL&gt;&lt;Q&gt;SPT^FG_MKT_VALUE(44617,,,USD)&lt;/Q&gt;&lt;R&gt;1&lt;/R&gt;&lt;C&gt;1&lt;/C&gt;&lt;D xsi:type="xsd:double"&gt;3493.9595&lt;/D&gt;&lt;/FQL&gt;&lt;FQL&gt;&lt;Q&gt;ROG^FF_NET_INC(CAL_R,2024,,,,USD)&lt;/Q&gt;&lt;R&gt;0&lt;/R&gt;&lt;C&gt;0&lt;/C&gt;&lt;/FQL&gt;&lt;FQL&gt;&lt;Q&gt;GPC^FF_ENTRPR_VAL_DAILY(44682,,,,USD,"DIL")&lt;/Q&gt;&lt;R&gt;1&lt;/R&gt;&lt;C&gt;1&lt;/C&gt;&lt;D xsi:type="xsd:double"&gt;22333.1551&lt;/D&gt;&lt;/FQL&gt;&lt;FQL&gt;&lt;Q&gt;OZON^FG_MKT_VALUE(44617,,,USD)&lt;/Q&gt;&lt;R&gt;1&lt;/R&gt;&lt;C&gt;1&lt;/C&gt;&lt;D xsi:type="xsd:double"&gt;2378.4846&lt;/D&gt;&lt;/FQL&gt;&lt;FQL&gt;&lt;Q&gt;AMX^P_PRICE_HIGH_PR(44656,,,USD,,,"PRICE","CLOSE","52W")&lt;/Q&gt;&lt;R&gt;1&lt;/R&gt;&lt;C&gt;1&lt;/C&gt;&lt;D xsi:type="xsd:double"&gt;21.79&lt;/D&gt;&lt;/FQL&gt;&lt;FQL&gt;&lt;Q&gt;NEWR^FG_MKT_VALUE(44617,,,USD)&lt;/Q&gt;&lt;R&gt;1&lt;/R&gt;&lt;C&gt;1&lt;/C&gt;&lt;D xsi:type="xsd:double"&gt;4419.7686&lt;/D&gt;&lt;/FQL&gt;&lt;FQL&gt;&lt;Q&gt;ZS^FG_MKT_VALUE(44656,,,USD)&lt;/Q&gt;&lt;R&gt;1&lt;/R&gt;&lt;C&gt;1&lt;/C&gt;&lt;D xsi:type="xsd:double"&gt;34755.586&lt;/D&gt;&lt;/FQL&gt;&lt;FQL&gt;&lt;Q&gt;BIO^FG_PRICE(44652,,,USD)&lt;/Q&gt;&lt;R&gt;1&lt;/R&gt;&lt;C&gt;1&lt;/C&gt;&lt;D xsi:type="xsd:double"&gt;570.89&lt;/D&gt;&lt;/FQL&gt;&lt;FQL&gt;&lt;Q&gt;COF^FG_PRICE(44656,,,USD)&lt;/Q&gt;&lt;R&gt;1&lt;/R&gt;&lt;C&gt;1&lt;/C&gt;&lt;D xsi:type="xsd:double"&gt;132.04&lt;/D&gt;&lt;/FQL&gt;&lt;FQL&gt;&lt;Q&gt;AMX^FG_PRICE(44656,,,USD)&lt;/Q&gt;&lt;R&gt;1&lt;/R&gt;&lt;C&gt;1&lt;/C&gt;&lt;D xsi:type="xsd:double"&gt;21.635&lt;/D&gt;&lt;/FQL&gt;&lt;FQL&gt;&lt;Q&gt;MGNI^FG_MKT_VALUE(44656,,,USD)&lt;/Q&gt;&lt;R&gt;1&lt;/R&gt;&lt;C&gt;1&lt;/C&gt;&lt;D xsi:type="xsd:double"&gt;1835.9492&lt;/D&gt;&lt;/FQL&gt;&lt;FQL&gt;&lt;Q&gt;SHEN^FF_ENTRPR_VAL_DAILY(44682,,,,USD,"DIL")&lt;/Q&gt;&lt;R&gt;1&lt;/R&gt;&lt;C&gt;1&lt;/C&gt;&lt;D xsi:type="xsd:double"&gt;1016.2872&lt;/D&gt;&lt;/FQL&gt;&lt;FQL&gt;&lt;Q&gt;LC^FG_PRICE(44682,,,USD)&lt;/Q&gt;&lt;R&gt;1&lt;/R&gt;&lt;C&gt;1&lt;/C&gt;&lt;D xsi:type="xsd:double"&gt;15.25&lt;/D&gt;&lt;/FQL&gt;&lt;FQL&gt;&lt;Q&gt;ZEN^FG_MKT_VALUE(44617,,,USD)&lt;/Q&gt;&lt;R&gt;1&lt;/R&gt;&lt;C&gt;1&lt;/C&gt;&lt;D xsi:type="xsd:double"&gt;14073.316&lt;/D&gt;&lt;/FQL&gt;&lt;FQL&gt;&lt;Q&gt;DIS^FF_ENTRPR_VAL_DAILY(44638,,,,USD,"DIL")&lt;/Q&gt;&lt;R&gt;1&lt;/R&gt;&lt;C&gt;1&lt;/C&gt;&lt;D xsi:type="xsd:double"&gt;309882.4&lt;/D&gt;&lt;/FQL&gt;&lt;FQL&gt;&lt;Q&gt;IR^FF_NET_INC(CAL_R,2021,,,,USD)&lt;/Q&gt;&lt;R&gt;1&lt;/R&gt;&lt;C&gt;1&lt;/C&gt;&lt;D xsi:type="xsd:double"&gt;520.9&lt;/D&gt;&lt;/FQL&gt;&lt;FQL&gt;&lt;Q&gt;BLMN^P_PRICE_HIGH_PR(44682,,,USD,,,"PRICE","CLOSE","52W")&lt;/Q&gt;&lt;R&gt;1&lt;/R&gt;&lt;C&gt;1&lt;/C&gt;&lt;D xsi:type="xsd:double"&gt;31.6&lt;/D&gt;&lt;/FQL&gt;&lt;FQL&gt;&lt;Q&gt;DIDI^FG_MKT_VALUE(44617,,,USD)&lt;/Q&gt;&lt;R&gt;1&lt;/R&gt;&lt;C&gt;1&lt;/C&gt;&lt;D xsi:type="xsd:double"&gt;17416.621&lt;/D&gt;&lt;/FQL&gt;&lt;FQL&gt;&lt;Q&gt;GRWG^FF_EBIT_OPER(CAL_R,2022,,,,USD)&lt;/Q&gt;&lt;R&gt;0&lt;/R&gt;&lt;C&gt;0&lt;/C&gt;&lt;/FQL&gt;&lt;FQL&gt;&lt;Q&gt;DOMO^FG_PRICE(44548,,,USD)&lt;/Q&gt;&lt;R&gt;1&lt;/R&gt;&lt;C&gt;1&lt;/C&gt;&lt;D xsi:type="xsd:double"&gt;48.96&lt;/D&gt;&lt;/FQL&gt;&lt;FQL&gt;&lt;Q&gt;TTM^FG_MKT_VALUE(44617,,,USD)&lt;/Q&gt;&lt;R&gt;1&lt;/R&gt;&lt;C&gt;1&lt;/C&gt;&lt;D xsi:type="xsd:double"&gt;20454.957&lt;/D&gt;&lt;/FQL&gt;&lt;FQL&gt;&lt;Q&gt;EGHT^P_PRICE_HIGH_PR(44638,,,USD,,,"PRICE","CLOSE","52W")&lt;/Q&gt;&lt;R&gt;1&lt;/R&gt;&lt;C&gt;1&lt;/C&gt;&lt;D xsi:type="xsd:double"&gt;35.06&lt;/D&gt;&lt;/FQL&gt;&lt;FQL&gt;&lt;Q&gt;NET^FG_PRICE(44638,,,USD)&lt;/Q&gt;&lt;R&gt;1&lt;/R&gt;&lt;C&gt;1&lt;/C&gt;&lt;D xsi:type="xsd:double"&gt;109.84&lt;/D&gt;&lt;/FQL&gt;&lt;FQL&gt;&lt;Q&gt;U^P_PRICE_HIGH_PR(44638,,,USD,,,"PRICE","CLOSE","52W")&lt;/Q&gt;&lt;R&gt;1&lt;/R&gt;&lt;C&gt;1&lt;/C&gt;&lt;D xsi:type="xsd:double"&gt;201.12&lt;/D&gt;&lt;/FQL&gt;&lt;FQL&gt;&lt;Q&gt;002415-CN^P_PRICE_LOW_PR(44638,,,USD,,,"PRICE","CLOSE","52W")&lt;/Q&gt;&lt;R&gt;1&lt;/R&gt;&lt;C&gt;1&lt;/C&gt;&lt;D xsi:type="xsd:double"&gt;6.463545&lt;/D&gt;&lt;/FQL&gt;&lt;FQL&gt;&lt;Q&gt;SWK^FE_ESTIMATE(EBIT,MEAN,CALA_ROLL,2023,2023,,,'')&lt;/Q&gt;&lt;R&gt;1&lt;/R&gt;&lt;C&gt;1&lt;/C&gt;&lt;D xsi:type="xsd:double"&gt;2482.364&lt;/D&gt;&lt;/FQL&gt;&lt;FQL&gt;&lt;Q&gt;005930-KR^FG_PRICE(44638,,,USD)&lt;/Q&gt;&lt;R&gt;1&lt;/R&gt;&lt;C&gt;1&lt;/C&gt;&lt;D xsi:type="xsd:double"&gt;58.550724&lt;/D&gt;&lt;/FQL&gt;&lt;FQL&gt;&lt;Q&gt;ZS^FG_MKT_VALUE(44617,,,USD)&lt;/Q&gt;&lt;R&gt;1&lt;/R&gt;&lt;C&gt;1&lt;/C&gt;&lt;D xsi:type="xsd:double"&gt;31077.193&lt;/D&gt;&lt;/FQL&gt;&lt;FQL&gt;&lt;Q&gt;002415-CN^FF_ENTRPR_VAL_DAILY(44638,,,,USD,"DIL")&lt;/Q&gt;&lt;R&gt;1&lt;/R&gt;&lt;C&gt;1&lt;/C&gt;&lt;D xsi:type="xsd:double"&gt;61044.7452070679&lt;/D&gt;&lt;/FQL&gt;&lt;FQL&gt;&lt;Q&gt;SLB^FG_PRICE(44652,,,USD)&lt;/Q&gt;&lt;R&gt;1&lt;/R&gt;&lt;C&gt;1&lt;/C&gt;&lt;D xsi:type="xsd:double"&gt;41.69&lt;/D&gt;&lt;/FQL&gt;&lt;FQL&gt;&lt;Q&gt;1024-HK^FG_MKT_VALUE(44617,,,USD)&lt;/Q&gt;&lt;R&gt;1&lt;/R&gt;&lt;C&gt;1&lt;/C&gt;&lt;D xsi:type="xsd:double"&gt;47235.453&lt;/D&gt;&lt;/FQL&gt;&lt;FQL&gt;&lt;Q&gt;EBAY^FG_MKT_VALUE(44617,,,USD)&lt;/Q&gt;&lt;R&gt;1&lt;/R&gt;&lt;C&gt;1&lt;/C&gt;&lt;D xsi:type="xsd:double"&gt;32079.082&lt;/D&gt;&lt;/FQL&gt;&lt;FQL&gt;&lt;Q&gt;BIDU^FG_MKT_VALUE(44617,,,USD)&lt;/Q&gt;&lt;R&gt;1&lt;/R&gt;&lt;C&gt;1&lt;/C&gt;&lt;D xsi:type="xsd:double"&gt;43424.676&lt;/D&gt;&lt;/FQL&gt;&lt;FQL&gt;&lt;Q&gt;FBHS^FF_ENTRPR_VAL_DAILY(44682,,,,USD,"DIL")&lt;/Q&gt;&lt;R&gt;1&lt;/R&gt;&lt;C&gt;1&lt;/C&gt;&lt;D xsi:type="xsd:double"&gt;12736.875&lt;/D&gt;&lt;/FQL&gt;&lt;FQL&gt;&lt;Q&gt;PCYG^FF_ENTRPR_VAL_DAILY(44682,,,,USD,"DIL")&lt;/Q&gt;&lt;R&gt;1&lt;/R&gt;&lt;C&gt;1&lt;/C&gt;&lt;D xsi:type="xsd:double"&gt;75.338373&lt;/D&gt;&lt;/FQL&gt;&lt;FQL&gt;&lt;Q&gt;CTSH^FG_MKT_VALUE(44617,,,USD)&lt;/Q&gt;&lt;R&gt;1&lt;/R&gt;&lt;C&gt;1&lt;/C&gt;&lt;D xsi:type="xsd:double"&gt;46180.06&lt;/D&gt;&lt;/FQL&gt;&lt;FQL&gt;&lt;Q&gt;MTCH^FG_MKT_VALUE(44638,,,USD)&lt;/Q&gt;&lt;R&gt;1&lt;/R&gt;&lt;C&gt;1&lt;/C&gt;&lt;D xsi:type="xsd:double"&gt;29281.85&lt;/D&gt;&lt;/FQL&gt;&lt;FQL&gt;&lt;Q&gt;BLBD^FF_EBITDA_OPER(CAL_R,2020,,,,USD)&lt;/Q&gt;&lt;R&gt;1&lt;/R&gt;&lt;C&gt;1&lt;/C&gt;&lt;D xsi:type="xsd:double"&gt;36.842&lt;/D&gt;&lt;/FQL&gt;&lt;FQL&gt;&lt;Q&gt;TRMB^FG_PRICE(44592,,,USD)&lt;/Q&gt;&lt;R&gt;1&lt;/R&gt;&lt;C&gt;1&lt;/C&gt;&lt;D xsi:type="xsd:double"&gt;72.16&lt;/D&gt;&lt;/FQL&gt;&lt;FQL&gt;&lt;Q&gt;HVT^P_PRICE_HIGH_PR(44682,,,USD,,,"PRICE","CLOSE","52W")&lt;/Q&gt;&lt;R&gt;1&lt;/R&gt;&lt;C&gt;1&lt;/C&gt;&lt;D xsi:type="xsd:double"&gt;51.88&lt;/D&gt;&lt;/FQL&gt;&lt;FQL&gt;&lt;Q&gt;WDAY^FG_MKT_VALUE(44617,,,USD)&lt;/Q&gt;&lt;R&gt;1&lt;/R&gt;&lt;C&gt;1&lt;/C&gt;&lt;D xsi:type="xsd:double"&gt;56307.5&lt;/D&gt;&lt;/FQL&gt;&lt;FQL&gt;&lt;Q&gt;EIGI^FG_PRICE(44682,,,USD)&lt;/Q&gt;&lt;R&gt;0&lt;/R&gt;&lt;C&gt;0&lt;/C&gt;&lt;/FQL&gt;&lt;FQL&gt;&lt;Q&gt;FISV^FG_MKT_VALUE(44617,,,USD)&lt;/Q&gt;&lt;R&gt;1&lt;/R&gt;&lt;C&gt;1&lt;/C&gt;&lt;D xsi:type="xsd:double"&gt;63947.92&lt;/D&gt;&lt;/FQL&gt;&lt;FQL&gt;&lt;Q&gt;LIN^FF_EBIT_OPER(CAL_R,2020,,,,USD)&lt;/Q&gt;&lt;R&gt;1&lt;/R&gt;&lt;C&gt;1&lt;/C&gt;&lt;D xsi:type="xsd:double"&gt;3889&lt;/D&gt;&lt;/FQL&gt;&lt;FQL&gt;&lt;Q&gt;ADBE^P_PRICE_HIGH_PR(44656,,,USD,,,"PRICE","CLOSE","52W")&lt;/Q&gt;&lt;R&gt;1&lt;/R&gt;&lt;C&gt;1&lt;/C&gt;&lt;D xsi:type="xsd:double"&gt;688.37&lt;/D&gt;&lt;/FQL&gt;&lt;FQL&gt;&lt;Q&gt;SWK^FE_ESTIMATE(CAPEX,MEAN,CALA_ROLL,2023,2023,,,'')&lt;/Q&gt;&lt;R&gt;1&lt;/R&gt;&lt;C&gt;1&lt;/C&gt;&lt;D xsi:type="xsd:double"&gt;619.19867&lt;/D&gt;&lt;/FQL&gt;&lt;FQL&gt;&lt;Q&gt;INFY^FG_MKT_VALUE(44617,,,USD)&lt;/Q&gt;&lt;R&gt;1&lt;/R&gt;&lt;C&gt;1&lt;/C&gt;&lt;D xsi:type="xsd:double"&gt;96063.445&lt;/D&gt;&lt;/FQL&gt;&lt;FQL&gt;&lt;Q&gt;AXP^FG_MKT_VALUE(44617,,,USD)&lt;/Q&gt;&lt;R&gt;1&lt;/R&gt;&lt;C&gt;1&lt;/C&gt;&lt;D xsi:type="xsd:double"&gt;147094.66&lt;/D&gt;&lt;/FQL&gt;&lt;FQL&gt;&lt;Q&gt;INTU^FG_MKT_VALUE(44617,,,USD)&lt;/Q&gt;&lt;R&gt;1&lt;/R&gt;&lt;C&gt;1&lt;/C&gt;&lt;D xsi:type="xsd:double"&gt;137953.78&lt;/D&gt;&lt;/FQL&gt;&lt;FQL&gt;&lt;Q&gt;VMW^FF_ENTRPR_VAL_DAILY(44656,,,,USD,"DIL")&lt;/Q&gt;&lt;R&gt;1&lt;/R&gt;&lt;C&gt;1&lt;/C&gt;&lt;D xsi:type="xsd:double"&gt;59332.34888&lt;/D&gt;&lt;/FQL&gt;&lt;FQL&gt;&lt;Q&gt;APEI^FG_PRICE(44592,,,USD)&lt;/Q&gt;&lt;R&gt;1&lt;/R&gt;&lt;C&gt;1&lt;/C&gt;&lt;D xsi:type="xsd:double"&gt;21.39&lt;/D&gt;&lt;/FQL&gt;&lt;FQL&gt;&lt;Q&gt;ORCL^FG_MKT_VALUE(44617,,,USD)&lt;/Q&gt;&lt;R&gt;1&lt;/R&gt;&lt;C&gt;1&lt;/C&gt;&lt;D xsi:type="xsd:double"&gt;203888.84&lt;/D&gt;&lt;/FQL&gt;&lt;FQL&gt;&lt;Q&gt;U^P_PRICE_HIGH_PR(44656,,,USD,,,"PRICE","CLOSE","52W")&lt;/Q&gt;&lt;R&gt;1&lt;/R&gt;&lt;C&gt;1&lt;/C&gt;&lt;D xsi:type="xsd:double"&gt;201.12&lt;/D&gt;&lt;/FQL&gt;&lt;FQL&gt;&lt;Q&gt;CTG^FE_ESTIMATE(NET_INC,MEAN,CALA_ROLL,2024,2024,,,'')&lt;/Q&gt;&lt;R&gt;0&lt;/R&gt;&lt;C&gt;0&lt;/C&gt;&lt;/FQL&gt;&lt;FQL&gt;&lt;Q&gt;ATOM^FF_ENTRPR_VAL_DAILY(44682,,,,USD,"DIL")&lt;/Q&gt;&lt;R&gt;1&lt;/R&gt;&lt;C&gt;1&lt;/C&gt;&lt;D xsi:type="xsd:double"&gt;220.57085&lt;/D&gt;&lt;/FQL&gt;&lt;FQL&gt;&lt;Q&gt;BHE^FF_NET_INC(CAL_R,2021,,,,USD)&lt;/Q&gt;&lt;R&gt;1&lt;/R&gt;&lt;C&gt;1&lt;/C&gt;&lt;D xsi:type="xsd:double"&gt;35.77&lt;/D&gt;&lt;/FQL&gt;&lt;FQL&gt;&lt;Q&gt;DSP^FG_PRICE(44458,,,USD)&lt;/Q&gt;&lt;R&gt;1&lt;/R&gt;&lt;C&gt;1&lt;/C&gt;&lt;D xsi:type="xsd:double"&gt;12.65&lt;/D&gt;&lt;/FQL&gt;&lt;FQL&gt;&lt;Q&gt;KMX^P_PRICE_LOW_PR(44682,,,USD,,,"PRICE","CLOSE","52W")&lt;/Q&gt;&lt;R&gt;1&lt;/R&gt;&lt;C&gt;1&lt;/C&gt;&lt;D xsi:type="xsd:double"&gt;85.78&lt;/D&gt;&lt;/FQL&gt;&lt;FQL&gt;&lt;Q&gt;BWA^FF_SALES(CAL_R,2021,,,,USD)&lt;/Q&gt;&lt;R&gt;1&lt;/R&gt;&lt;C&gt;1&lt;/C&gt;&lt;D xsi:type="xsd:double"&gt;14837&lt;/D&gt;&lt;/FQL&gt;&lt;FQL&gt;&lt;Q&gt;CAT^FF_CAPEX(CAL_R,2019,,,,USD)&lt;/Q&gt;&lt;R&gt;1&lt;/R&gt;&lt;C&gt;1&lt;/C&gt;&lt;D xsi:type="xsd:double"&gt;2669&lt;/D&gt;&lt;/FQL&gt;&lt;FQL&gt;&lt;Q&gt;AMX^FG_PRICE(44608,,,USD)&lt;/Q&gt;&lt;R&gt;1&lt;/R&gt;&lt;C&gt;1&lt;/C&gt;&lt;D xsi:type="xsd:double"&gt;18.91&lt;/D&gt;&lt;/FQL&gt;&lt;FQL&gt;&lt;Q&gt;SQNS^FG_PRICE(44682,,,USD)&lt;/Q&gt;&lt;R&gt;1&lt;/R&gt;&lt;C&gt;1&lt;/C&gt;&lt;D xsi:type="xsd:double"&gt;2.42&lt;/D&gt;&lt;/FQL&gt;&lt;FQL&gt;&lt;Q&gt;SSYS^FF_NET_INC(CAL_R,2023,,,,USD)&lt;/Q&gt;&lt;R&gt;0&lt;/R&gt;&lt;C&gt;0&lt;/C&gt;&lt;/FQL&gt;&lt;FQL&gt;&lt;Q&gt;RAVN^P_PRICE_HIGH_PR(44682,,,USD,,,"PRICE","CLOSE","52W")&lt;/Q&gt;&lt;R&gt;1&lt;/R&gt;&lt;C&gt;1&lt;/C&gt;&lt;D xsi:type="xsd:double"&gt;59.4&lt;/D&gt;&lt;/FQL&gt;&lt;FQL&gt;&lt;Q&gt;SUMO^P_PRICE_LOW_PR(44682,,,USD,,,"PRICE","CLOSE","52W")&lt;/Q&gt;&lt;R&gt;1&lt;/R&gt;&lt;C&gt;1&lt;/C&gt;&lt;D xsi:type="xsd:double"&gt;9.02&lt;/D&gt;&lt;/FQL&gt;&lt;FQL&gt;&lt;Q&gt;ODFL^FE_ESTIMATE(CAPEX,MEAN,CALA_ROLL,2022,2022,,,'')&lt;/Q&gt;&lt;R&gt;1&lt;/R&gt;&lt;C&gt;1&lt;/C&gt;&lt;D xsi:type="xsd:double"&gt;774.3518&lt;/D&gt;&lt;/</t>
        </r>
      </text>
    </comment>
    <comment ref="A323" authorId="0" shapeId="0" xr:uid="{74409169-AA3D-4DD7-9592-787E4AA9FFE2}">
      <text>
        <r>
          <rPr>
            <b/>
            <sz val="9"/>
            <color indexed="81"/>
            <rFont val="Tahoma"/>
            <family val="2"/>
          </rPr>
          <t>FQL&gt;&lt;FQL&gt;&lt;Q&gt;CPNG^P_PRICE_HIGH_PR(44656,,,USD,,,"PRICE","CLOSE","52W")&lt;/Q&gt;&lt;R&gt;1&lt;/R&gt;&lt;C&gt;1&lt;/C&gt;&lt;D xsi:type="xsd:double"&gt;47.1&lt;/D&gt;&lt;/FQL&gt;&lt;FQL&gt;&lt;Q&gt;EPAM^P_PRICE_HIGH_PR(44638,,,USD,,,"PRICE","CLOSE","52W")&lt;/Q&gt;&lt;R&gt;1&lt;/R&gt;&lt;C&gt;1&lt;/C&gt;&lt;D xsi:type="xsd:double"&gt;717.49&lt;/D&gt;&lt;/FQL&gt;&lt;FQL&gt;&lt;Q&gt;APP^FG_PRICE(44458,,,USD)&lt;/Q&gt;&lt;R&gt;1&lt;/R&gt;&lt;C&gt;1&lt;/C&gt;&lt;D xsi:type="xsd:double"&gt;72.75&lt;/D&gt;&lt;/FQL&gt;&lt;FQL&gt;&lt;Q&gt;REAL^FG_PRICE(44592,,,USD)&lt;/Q&gt;&lt;R&gt;1&lt;/R&gt;&lt;C&gt;1&lt;/C&gt;&lt;D xsi:type="xsd:double"&gt;9.45&lt;/D&gt;&lt;/FQL&gt;&lt;FQL&gt;&lt;Q&gt;TSCO^P_PRICE_LOW_PR(44682,,,USD,,,"PRICE","CLOSE","52W")&lt;/Q&gt;&lt;R&gt;1&lt;/R&gt;&lt;C&gt;1&lt;/C&gt;&lt;D xsi:type="xsd:double"&gt;171.28&lt;/D&gt;&lt;/FQL&gt;&lt;FQL&gt;&lt;Q&gt;EBON^FG_PRICE(44502,,,USD)&lt;/Q&gt;&lt;R&gt;1&lt;/R&gt;&lt;C&gt;1&lt;/C&gt;&lt;D xsi:type="xsd:double"&gt;2.17&lt;/D&gt;&lt;/FQL&gt;&lt;FQL&gt;&lt;Q&gt;RICK^FG_PRICE(44682,,,USD)&lt;/Q&gt;&lt;R&gt;1&lt;/R&gt;&lt;C&gt;1&lt;/C&gt;&lt;D xsi:type="xsd:double"&gt;61.96&lt;/D&gt;&lt;/FQL&gt;&lt;FQL&gt;&lt;Q&gt;TWLO^FG_PRICE(44548,,,USD)&lt;/Q&gt;&lt;R&gt;1&lt;/R&gt;&lt;C&gt;1&lt;/C&gt;&lt;D xsi:type="xsd:double"&gt;273.63&lt;/D&gt;&lt;/FQL&gt;&lt;FQL&gt;&lt;Q&gt;ORCL^P_PRICE_HIGH_PR(44638,,,USD,,,"PRICE","CLOSE","52W")&lt;/Q&gt;&lt;R&gt;1&lt;/R&gt;&lt;C&gt;1&lt;/C&gt;&lt;D xsi:type="xsd:double"&gt;103.65&lt;/D&gt;&lt;/FQL&gt;&lt;FQL&gt;&lt;Q&gt;SCI^FG_PRICE(44682,,,USD)&lt;/Q&gt;&lt;R&gt;1&lt;/R&gt;&lt;C&gt;1&lt;/C&gt;&lt;D xsi:type="xsd:double"&gt;65.61&lt;/D&gt;&lt;/FQL&gt;&lt;FQL&gt;&lt;Q&gt;COIN^FG_MKT_VALUE(44656,,,USD)&lt;/Q&gt;&lt;R&gt;1&lt;/R&gt;&lt;C&gt;1&lt;/C&gt;&lt;D xsi:type="xsd:double"&gt;39112.39&lt;/D&gt;&lt;/FQL&gt;&lt;FQL&gt;&lt;Q&gt;EBAY^FF_ENTRPR_VAL_DAILY(44638,,,,USD,"DIL")&lt;/Q&gt;&lt;R&gt;1&lt;/R&gt;&lt;C&gt;1&lt;/C&gt;&lt;D xsi:type="xsd:double"&gt;38634.04&lt;/D&gt;&lt;/FQL&gt;&lt;FQL&gt;&lt;Q&gt;TCOM^FF_ENTRPR_VAL_DAILY(44638,,,,USD,"DIL")&lt;/Q&gt;&lt;R&gt;1&lt;/R&gt;&lt;C&gt;1&lt;/C&gt;&lt;D xsi:type="xsd:double"&gt;14908.750735454&lt;/D&gt;&lt;/FQL&gt;&lt;FQL&gt;&lt;Q&gt;JG^FG_PRICE(44652,,,USD)&lt;/Q&gt;&lt;R&gt;1&lt;/R&gt;&lt;C&gt;1&lt;/C&gt;&lt;D xsi:type="xsd:double"&gt;1.11&lt;/D&gt;&lt;/FQL&gt;&lt;FQL&gt;&lt;Q&gt;S^FG_MKT_VALUE(44638,,,USD)&lt;/Q&gt;&lt;R&gt;1&lt;/R&gt;&lt;C&gt;1&lt;/C&gt;&lt;D xsi:type="xsd:double"&gt;10828.593&lt;/D&gt;&lt;/FQL&gt;&lt;FQL&gt;&lt;Q&gt;FUBO^FG_PRICE(44608,,,USD)&lt;/Q&gt;&lt;R&gt;1&lt;/R&gt;&lt;C&gt;1&lt;/C&gt;&lt;D xsi:type="xsd:double"&gt;10.79&lt;/D&gt;&lt;/FQL&gt;&lt;FQL&gt;&lt;Q&gt;1024-HK^FG_PRICE(44638,,,USD)&lt;/Q&gt;&lt;R&gt;1&lt;/R&gt;&lt;C&gt;1&lt;/C&gt;&lt;D xsi:type="xsd:double"&gt;9.766012&lt;/D&gt;&lt;/FQL&gt;&lt;FQL&gt;&lt;Q&gt;FC^P_PRICE_LOW_PR(44682,,,USD,,,"PRICE","CLOSE","52W")&lt;/Q&gt;&lt;R&gt;1&lt;/R&gt;&lt;C&gt;1&lt;/C&gt;&lt;D xsi:type="xsd:double"&gt;29.18&lt;/D&gt;&lt;/FQL&gt;&lt;FQL&gt;&lt;Q&gt;EGHT^FG_PRICE(44548,,,USD)&lt;/Q&gt;&lt;R&gt;1&lt;/R&gt;&lt;C&gt;1&lt;/C&gt;&lt;D xsi:type="xsd:double"&gt;17.31&lt;/D&gt;&lt;/FQL&gt;&lt;FQL&gt;&lt;Q&gt;EXPD^FE_ESTIMATE(NET_INC,MEAN,CALA_ROLL,2022,2022,,,'')&lt;/Q&gt;&lt;R&gt;1&lt;/R&gt;&lt;C&gt;1&lt;/C&gt;&lt;D xsi:type="xsd:double"&gt;1333.0895&lt;/D&gt;&lt;/FQL&gt;&lt;FQL&gt;&lt;Q&gt;ZM^P_PRICE_LOW_PR(44638,,,USD,,,"PRICE","CLOSE","52W")&lt;/Q&gt;&lt;R&gt;1&lt;/R&gt;&lt;C&gt;1&lt;/C&gt;&lt;D xsi:type="xsd:double"&gt;94.64&lt;/D&gt;&lt;/FQL&gt;&lt;FQL&gt;&lt;Q&gt;TSM^P_PRICE_HIGH_PR(44638,,,USD,,,"PRICE","CLOSE","52W")&lt;/Q&gt;&lt;R&gt;1&lt;/R&gt;&lt;C&gt;1&lt;/C&gt;&lt;D xsi:type="xsd:double"&gt;140.66&lt;/D&gt;&lt;/FQL&gt;&lt;FQL&gt;&lt;Q&gt;PCLN^P_PRICE_LOW_PR(44638,,,USD,,,"PRICE","CLOSE","52W")&lt;/Q&gt;&lt;R&gt;1&lt;/R&gt;&lt;C&gt;1&lt;/C&gt;&lt;D xsi:type="xsd:double"&gt;1817.16&lt;/D&gt;&lt;/FQL&gt;&lt;FQL&gt;&lt;Q&gt;VOD^P_PRICE_LOW_PR(44638,,,USD,,,"PRICE","CLOSE","52W")&lt;/Q&gt;&lt;R&gt;1&lt;/R&gt;&lt;C&gt;1&lt;/C&gt;&lt;D xsi:type="xsd:double"&gt;14.62&lt;/D&gt;&lt;/FQL&gt;&lt;FQL&gt;&lt;Q&gt;035720-KR^P_PRICE_LOW_PR(44656,,,USD,,,"PRICE","CLOSE","52W")&lt;/Q&gt;&lt;R&gt;1&lt;/R&gt;&lt;C&gt;1&lt;/C&gt;&lt;D xsi:type="xsd:double"&gt;68.67595&lt;/D&gt;&lt;/FQL&gt;&lt;FQL&gt;&lt;Q&gt;VOXX^FE_ESTIMATE(EBITDA,MEAN,CALA_ROLL,2022,2022,,,'CURRENCY=USD')&lt;/Q&gt;&lt;R&gt;1&lt;/R&gt;&lt;C&gt;1&lt;/C&gt;&lt;D xsi:type="xsd:double"&gt;32.57699&lt;/D&gt;&lt;/FQL&gt;&lt;FQL&gt;&lt;Q&gt;VISL^FF_EBITDA_OPER(CAL_R,2020,,,,USD)&lt;/Q&gt;&lt;R&gt;1&lt;/R&gt;&lt;C&gt;1&lt;/C&gt;&lt;D xsi:type="xsd:double"&gt;-14.428&lt;/D&gt;&lt;/FQL&gt;&lt;FQL&gt;&lt;Q&gt;HZN^FG_PRICE(44652,,,USD)&lt;/Q&gt;&lt;R&gt;1&lt;/R&gt;&lt;C&gt;1&lt;/C&gt;&lt;D xsi:type="xsd:double"&gt;5.52&lt;/D&gt;&lt;/FQL&gt;&lt;FQL&gt;&lt;Q&gt;ATVI^FF_ENTRPR_VAL_DAILY(44617,,,,USD,"DIL")&lt;/Q&gt;&lt;R&gt;1&lt;/R&gt;&lt;C&gt;1&lt;/C&gt;&lt;D xsi:type="xsd:double"&gt;57142.96&lt;/D&gt;&lt;/FQL&gt;&lt;FQL&gt;&lt;Q&gt;ADYEY^FG_MKT_VALUE(44656,,,USD)&lt;/Q&gt;&lt;R&gt;1&lt;/R&gt;&lt;C&gt;1&lt;/C&gt;&lt;D xsi:type="xsd:double"&gt;31220.234&lt;/D&gt;&lt;/FQL&gt;&lt;FQL&gt;&lt;Q&gt;PINS^FG_MKT_VALUE(44617,,,USD)&lt;/Q&gt;&lt;R&gt;1&lt;/R&gt;&lt;C&gt;1&lt;/C&gt;&lt;D xsi:type="xsd:double"&gt;17342.127&lt;/D&gt;&lt;/FQL&gt;&lt;FQL&gt;&lt;Q&gt;HFC^P_PRICE_HIGH_PR(44682,,,USD,,,"PRICE","CLOSE","52W")&lt;/Q&gt;&lt;R&gt;1&lt;/R&gt;&lt;C&gt;1&lt;/C&gt;&lt;D xsi:type="xsd:double"&gt;40.53&lt;/D&gt;&lt;/FQL&gt;&lt;FQL&gt;&lt;Q&gt;PLTR^FG_MKT_VALUE(44617,,,USD)&lt;/Q&gt;&lt;R&gt;1&lt;/R&gt;&lt;C&gt;1&lt;/C&gt;&lt;D xsi:type="xsd:double"&gt;23284.846&lt;/D&gt;&lt;/FQL&gt;&lt;FQL&gt;&lt;Q&gt;ODFL^FE_ESTIMATE(SALES,MEAN,CALA_ROLL,2024,2024,,,'CURRENCY=USD')&lt;/Q&gt;&lt;R&gt;1&lt;/R&gt;&lt;C&gt;1&lt;/C&gt;&lt;D xsi:type="xsd:double"&gt;6844.629&lt;/D&gt;&lt;/FQL&gt;&lt;FQL&gt;&lt;Q&gt;TEAM^FG_MKT_VALUE(44617,,,USD)&lt;/Q&gt;&lt;R&gt;1&lt;/R&gt;&lt;C&gt;1&lt;/C&gt;&lt;D xsi:type="xsd:double"&gt;77320.914&lt;/D&gt;&lt;/FQL&gt;&lt;FQL&gt;&lt;Q&gt;TTSH^FE_ESTIMATE(NET_INC,MEAN,CALA_ROLL,2023,2023,,,'')&lt;/Q&gt;&lt;R&gt;1&lt;/R&gt;&lt;C&gt;1&lt;/C&gt;&lt;D xsi:type="xsd:double"&gt;12.877&lt;/D&gt;&lt;/FQL&gt;&lt;FQL&gt;&lt;Q&gt;VZ^FG_MKT_VALUE(44617,,,USD)&lt;/Q&gt;&lt;R&gt;1&lt;/R&gt;&lt;C&gt;1&lt;/C&gt;&lt;D xsi:type="xsd:double"&gt;227186&lt;/D&gt;&lt;/FQL&gt;&lt;FQL&gt;&lt;Q&gt;EPAM^FG_MKT_VALUE(44638,,,USD)&lt;/Q&gt;&lt;R&gt;1&lt;/R&gt;&lt;C&gt;1&lt;/C&gt;&lt;D xsi:type="xsd:double"&gt;16749.012&lt;/D&gt;&lt;/FQL&gt;&lt;FQL&gt;&lt;Q&gt;DADA^FG_PRICE(44652,,,USD)&lt;/Q&gt;&lt;R&gt;1&lt;/R&gt;&lt;C&gt;1&lt;/C&gt;&lt;D xsi:type="xsd:double"&gt;9.98&lt;/D&gt;&lt;/FQL&gt;&lt;FQL&gt;&lt;Q&gt;UCTT^FG_PRICE(44682,,,USD)&lt;/Q&gt;&lt;R&gt;1&lt;/R&gt;&lt;C&gt;1&lt;/C&gt;&lt;D xsi:type="xsd:double"&gt;31.17&lt;/D&gt;&lt;/FQL&gt;&lt;FQL&gt;&lt;Q&gt;ROKU^FF_ENTRPR_VAL_DAILY(44656,,,,USD,"DIL")&lt;/Q&gt;&lt;R&gt;1&lt;/R&gt;&lt;C&gt;1&lt;/C&gt;&lt;D xsi:type="xsd:double"&gt;16395.8346&lt;/D&gt;&lt;/FQL&gt;&lt;FQL&gt;&lt;Q&gt;FTNT^FF_ENTRPR_VAL_DAILY(44638,,,,USD,"DIL")&lt;/Q&gt;&lt;R&gt;1&lt;/R&gt;&lt;C&gt;1&lt;/C&gt;&lt;D xsi:type="xsd:double"&gt;51987.187&lt;/D&gt;&lt;/FQL&gt;&lt;FQL&gt;&lt;Q&gt;PING^P_PRICE_LOW_PR(44656,,,USD,,,"PRICE","CLOSE","52W")&lt;/Q&gt;&lt;R&gt;1&lt;/R&gt;&lt;C&gt;1&lt;/C&gt;&lt;D xsi:type="xsd:double"&gt;18.38&lt;/D&gt;&lt;/FQL&gt;&lt;FQL&gt;&lt;Q&gt;HON^FF_NET_INC(CAL_R,2019,,,,USD)&lt;/Q&gt;&lt;R&gt;1&lt;/R&gt;&lt;C&gt;1&lt;/C&gt;&lt;D xsi:type="xsd:double"&gt;6143&lt;/D&gt;&lt;/FQL&gt;&lt;FQL&gt;&lt;Q&gt;LLNW^P_PRICE_LOW_PR(44682,,,USD,,,"PRICE","CLOSE","52W")&lt;/Q&gt;&lt;R&gt;1&lt;/R&gt;&lt;C&gt;1&lt;/C&gt;&lt;D xsi:type="xsd:double"&gt;2.33&lt;/D&gt;&lt;/FQL&gt;&lt;FQL&gt;&lt;Q&gt;QCOM^FG_MKT_VALUE(44638,,,USD)&lt;/Q&gt;&lt;R&gt;1&lt;/R&gt;&lt;C&gt;1&lt;/C&gt;&lt;D xsi:type="xsd:double"&gt;173546.73&lt;/D&gt;&lt;/FQL&gt;&lt;FQL&gt;&lt;Q&gt;NTNX^FG_PRICE(44682,,,USD)&lt;/Q&gt;&lt;R&gt;1&lt;/R&gt;&lt;C&gt;1&lt;/C&gt;&lt;D xsi:type="xsd:double"&gt;25.03&lt;/D&gt;&lt;/FQL&gt;&lt;FQL&gt;&lt;Q&gt;LYFT^FG_MKT_VALUE(44656,,,USD)&lt;/Q&gt;&lt;R&gt;1&lt;/R&gt;&lt;C&gt;1&lt;/C&gt;&lt;D xsi:type="xsd:double"&gt;13053.483&lt;/D&gt;&lt;/FQL&gt;&lt;FQL&gt;&lt;Q&gt;SWKS^FG_MKT_VALUE(44682,,,USD)&lt;/Q&gt;&lt;R&gt;1&lt;/R&gt;&lt;C&gt;1&lt;/C&gt;&lt;D xsi:type="xsd:double"&gt;18320.61&lt;/D&gt;&lt;/FQL&gt;&lt;FQL&gt;&lt;Q&gt;FTCH^FF_ENTRPR_VAL_DAILY(44638,,,,USD,"DIL")&lt;/Q&gt;&lt;R&gt;1&lt;/R&gt;&lt;C&gt;1&lt;/C&gt;&lt;D xsi:type="xsd:double"&gt;6218.11206834474&lt;/D&gt;&lt;/FQL&gt;&lt;FQL&gt;&lt;Q&gt;PYPL^FF_ENTRPR_VAL_DAILY(44656,,,,USD,"DIL")&lt;/Q&gt;&lt;R&gt;1&lt;/R&gt;&lt;C&gt;1&lt;/C&gt;&lt;D xsi:type="xsd:double"&gt;139875.72&lt;/D&gt;&lt;/FQL&gt;&lt;FQL&gt;&lt;Q&gt;LI^FF_ENTRPR_VAL_DAILY(44707,,,,USD,"DIL")&lt;/Q&gt;&lt;R&gt;1&lt;/R&gt;&lt;C&gt;1&lt;/C&gt;&lt;D xsi:type="xsd:double"&gt;15120.8814411891&lt;/D&gt;&lt;/FQL&gt;&lt;FQL&gt;&lt;Q&gt;CSOD^FF_ENTRPR_VAL_DAILY(44682,,,,USD,"DIL")&lt;/Q&gt;&lt;R&gt;0&lt;/R&gt;&lt;C&gt;0&lt;/C&gt;&lt;/FQL&gt;&lt;FQL&gt;&lt;Q&gt;GPC^FF_SALES(CAL_R,2018,,,,USD)&lt;/Q&gt;&lt;R&gt;1&lt;/R&gt;&lt;C&gt;1&lt;/C&gt;&lt;D xsi:type="xsd:double"&gt;18735.073&lt;/D&gt;&lt;/FQL&gt;&lt;FQL&gt;&lt;Q&gt;RBLX^FG_MKT_VALUE(44656,,,USD)&lt;/Q&gt;&lt;R&gt;1&lt;/R&gt;&lt;C&gt;1&lt;/C&gt;&lt;D xsi:type="xsd:double"&gt;28526.896&lt;/D&gt;&lt;/FQL&gt;&lt;FQL&gt;&lt;Q&gt;WDAY^FG_MKT_VALUE(44638,,,USD)&lt;/Q&gt;&lt;R&gt;1&lt;/R&gt;&lt;C&gt;1&lt;/C&gt;&lt;D xsi:type="xsd:double"&gt;61143.6&lt;/D&gt;&lt;/FQL&gt;&lt;FQL&gt;&lt;Q&gt;ZI^P_PRICE_LOW_PR(44638,,,USD,,,"PRICE","CLOSE","52W")&lt;/Q&gt;&lt;R&gt;1&lt;/R&gt;&lt;C&gt;1&lt;/C&gt;&lt;D xsi:type="xsd:double"&gt;39.71&lt;/D&gt;&lt;/FQL&gt;&lt;FQL&gt;&lt;Q&gt;VISL^FF_CAPEX(CAL_R,2018,,,,USD)&lt;/Q&gt;&lt;R&gt;1&lt;/R&gt;&lt;C&gt;1&lt;/C&gt;&lt;D xsi:type="xsd:double"&gt;0.069&lt;/D&gt;&lt;/FQL&gt;&lt;FQL&gt;&lt;Q&gt;VEEV^P_PRICE_LOW_PR(44638,,,USD,,,"PRICE","CLOSE","52W")&lt;/Q&gt;&lt;R&gt;1&lt;/R&gt;&lt;C&gt;1&lt;/C&gt;&lt;D xsi:type="xsd:double"&gt;170.79&lt;/D&gt;&lt;/FQL&gt;&lt;FQL&gt;&lt;Q&gt;QTT^FG_PRICE(44682,,,USD)&lt;/Q&gt;&lt;R&gt;1&lt;/R&gt;&lt;C&gt;1&lt;/C&gt;&lt;D xsi:type="xsd:double"&gt;1.01&lt;/D&gt;&lt;/FQL&gt;&lt;FQL&gt;&lt;Q&gt;SPOK^FF_EBIT_OPER(CAL_R,2023,,,,USD)&lt;/Q&gt;&lt;R&gt;0&lt;/R&gt;&lt;C&gt;0&lt;/C&gt;&lt;/FQL&gt;&lt;FQL&gt;&lt;Q&gt;TTD^FG_MKT_VALUE(44638,,,USD)&lt;/Q&gt;&lt;R&gt;1&lt;/R&gt;&lt;C&gt;1&lt;/C&gt;&lt;D xsi:type="xsd:double"&gt;33361.355&lt;/D&gt;&lt;/FQL&gt;&lt;FQL&gt;&lt;Q&gt;TTD^FF_ENTRPR_VAL_DAILY(44638,,,,USD,"DIL")&lt;/Q&gt;&lt;R&gt;1&lt;/R&gt;&lt;C&gt;1&lt;/C&gt;&lt;D xsi:type="xsd:double"&gt;33630.3564&lt;/D&gt;&lt;/FQL&gt;&lt;FQL&gt;&lt;Q&gt;GLW^FG_PRICE(44652,,,USD)&lt;/Q&gt;&lt;R&gt;1&lt;/R&gt;&lt;C&gt;1&lt;/C&gt;&lt;D xsi:type="xsd:double"&gt;36.36&lt;/D&gt;&lt;/FQL&gt;&lt;FQL&gt;&lt;Q&gt;VSAT^FF_CAPEX(CAL_R,2019,,,,USD)&lt;/Q&gt;&lt;R&gt;1&lt;/R&gt;&lt;C&gt;1&lt;/C&gt;&lt;D xsi:type="xsd:double"&gt;760.319&lt;/D&gt;&lt;/FQL&gt;&lt;FQL&gt;&lt;Q&gt;OKE^P_PRICE_HIGH_PR(44631,,,USD,,,"PRICE","CLOSE","52W")&lt;/Q&gt;&lt;R&gt;1&lt;/R&gt;&lt;C&gt;1&lt;/C&gt;&lt;D xsi:type="xsd:double"&gt;68.51&lt;/D&gt;&lt;/FQL&gt;&lt;FQL&gt;&lt;Q&gt;PDD^FG_PRICE(44606,,,USD)&lt;/Q&gt;&lt;R&gt;1&lt;/R&gt;&lt;C&gt;1&lt;/C&gt;&lt;D xsi:type="xsd:double"&gt;59.16&lt;/D&gt;&lt;/FQL&gt;&lt;FQL&gt;&lt;Q&gt;FISV^FG_PRICE(44456,,,USD)&lt;/Q&gt;&lt;R&gt;1&lt;/R&gt;&lt;C&gt;1&lt;/C&gt;&lt;D xsi:type="xsd:double"&gt;108.62&lt;/D&gt;&lt;/FQL&gt;&lt;FQL&gt;&lt;Q&gt;T^FG_PRICE(44606,,,USD)&lt;/Q&gt;&lt;R&gt;1&lt;/R&gt;&lt;C&gt;1&lt;/C&gt;&lt;D xsi:type="xsd:double"&gt;24.05&lt;/D&gt;&lt;/FQL&gt;&lt;FQL&gt;&lt;Q&gt;QCOM^FG_PRICE(44456,,,USD)&lt;/Q&gt;&lt;R&gt;1&lt;/R&gt;&lt;C&gt;1&lt;/C&gt;&lt;D xsi:type="xsd:double"&gt;133.6&lt;/D&gt;&lt;/FQL&gt;&lt;FQL&gt;&lt;Q&gt;PYPL^FG_MKT_VALUE(44631,,,USD)&lt;/Q&gt;&lt;R&gt;1&lt;/R&gt;&lt;C&gt;1&lt;/C&gt;&lt;D xsi:type="xsd:double"&gt;112504.05&lt;/D&gt;&lt;/FQL&gt;&lt;FQL&gt;&lt;Q&gt;PD^FG_PRICE(44557,,,USD)&lt;/Q&gt;&lt;R&gt;1&lt;/R&gt;&lt;C&gt;1&lt;/C&gt;&lt;D xsi:type="xsd:double"&gt;35.83&lt;/D&gt;&lt;/FQL&gt;&lt;FQL&gt;&lt;Q&gt;KEY^FG_PRICE(44675,,,USD)&lt;/Q&gt;&lt;R&gt;1&lt;/R&gt;&lt;C&gt;1&lt;/C&gt;&lt;D xsi:type="xsd:double"&gt;20.71&lt;/D&gt;&lt;/FQL&gt;&lt;FQL&gt;&lt;Q&gt;SOFI^FG_PRICE(44528,,,USD)&lt;/Q&gt;&lt;R&gt;1&lt;/R&gt;&lt;C&gt;1&lt;/C&gt;&lt;D xsi:type="xsd:double"&gt;18.21&lt;/D&gt;&lt;/FQL&gt;&lt;FQL&gt;&lt;Q&gt;WIX^FG_PRICE(44467,,,USD)&lt;/Q&gt;&lt;R&gt;1&lt;/R&gt;&lt;C&gt;1&lt;/C&gt;&lt;D xsi:type="xsd:double"&gt;203.07&lt;/D&gt;&lt;/FQL&gt;&lt;FQL&gt;&lt;Q&gt;9999-HK^FG_PRICE(44636,,,USD)&lt;/Q&gt;&lt;R&gt;1&lt;/R&gt;&lt;C&gt;1&lt;/C&gt;&lt;D xsi:type="xsd:double"&gt;17.258432&lt;/D&gt;&lt;/FQL&gt;&lt;FQL&gt;&lt;Q&gt;VRM^FG_PRICE(44636,,,USD)&lt;/Q&gt;&lt;R&gt;1&lt;/R&gt;&lt;C&gt;1&lt;/C&gt;&lt;D xsi:type="xsd:double"&gt;2.73&lt;/D&gt;&lt;/FQL&gt;&lt;FQL&gt;&lt;Q&gt;BILI^P_PRICE_LOW_PR(44636,,,USD,,,"PRICE","CLOSE","52W")&lt;/Q&gt;&lt;R&gt;1&lt;/R&gt;&lt;C&gt;1&lt;/C&gt;&lt;D xsi:type="xsd:double"&gt;16.96&lt;/D&gt;&lt;/FQL&gt;&lt;FQL&gt;&lt;Q&gt;BSY^P_PRICE_HIGH_PR(44636,,,USD,,,"PRICE","CLOSE","52W")&lt;/Q&gt;&lt;R&gt;1&lt;/R&gt;&lt;C&gt;1&lt;/C&gt;&lt;D xsi:type="xsd:double"&gt;71.17&lt;/D&gt;&lt;/FQL&gt;&lt;FQL&gt;&lt;Q&gt;ZG^P_PRICE_HIGH_PR(44636,,,USD,,,"PRICE","CLOSE","52W")&lt;/Q&gt;&lt;R&gt;1&lt;/R&gt;&lt;C&gt;1&lt;/C&gt;&lt;D xsi:type="xsd:double"&gt;149.26&lt;/D&gt;&lt;/FQL&gt;&lt;FQL&gt;&lt;Q&gt;XM^FG_PRICE(44636,,,USD)&lt;/Q&gt;&lt;R&gt;1&lt;/R&gt;&lt;C&gt;1&lt;/C&gt;&lt;D xsi:type="xsd:double"&gt;29.82&lt;/D&gt;&lt;/FQL&gt;&lt;FQL&gt;&lt;Q&gt;WK^FG_PRICE(44636,,,USD)&lt;/Q&gt;&lt;R&gt;1&lt;/R&gt;&lt;C&gt;1&lt;/C&gt;&lt;D xsi:type="xsd:double"&gt;98.29&lt;/D&gt;&lt;/FQL&gt;&lt;FQL&gt;&lt;Q&gt;IBKR^P_PRICE_LOW_PR(44636,,,USD,,,"PRICE","CLOSE","52W")&lt;/Q&gt;&lt;R&gt;1&lt;/R&gt;&lt;C&gt;1&lt;/C&gt;&lt;D xsi:type="xsd:double"&gt;57.13&lt;/D&gt;&lt;/FQL&gt;&lt;FQL&gt;&lt;Q&gt;BIDU^P_PRICE_LOW_PR(44636,,,USD,,,"PRICE","CLOSE","52W")&lt;/Q&gt;&lt;R&gt;1&lt;/R&gt;&lt;C&gt;1&lt;/C&gt;&lt;D xsi:type="xsd:double"&gt;108.38&lt;/D&gt;&lt;/FQL&gt;&lt;FQL&gt;&lt;Q&gt;BILL^FG_PRICE(44636,,,USD)&lt;/Q&gt;&lt;R&gt;1&lt;/R&gt;&lt;C&gt;1&lt;/C&gt;&lt;D xsi:type="xsd:double"&gt;195.755&lt;/D&gt;&lt;/FQL&gt;&lt;FQL&gt;&lt;Q&gt;ZUO^FG_PRICE(44557,,,USD)&lt;/Q&gt;&lt;R&gt;1&lt;/R&gt;&lt;C&gt;1&lt;/C&gt;&lt;D xsi:type="xsd:double"&gt;19.77&lt;/D&gt;&lt;/FQL&gt;&lt;FQL&gt;&lt;Q&gt;LC^FG_PRICE(44557,,,USD)&lt;/Q&gt;&lt;R&gt;1&lt;/R&gt;&lt;C&gt;1&lt;/C&gt;&lt;D xsi:type="xsd:double"&gt;25.57&lt;/D&gt;&lt;/FQL&gt;&lt;FQL&gt;&lt;Q&gt;DOMO^FG_PRICE(44636,,,USD)&lt;/Q&gt;&lt;R&gt;1&lt;/R&gt;&lt;C&gt;1&lt;/C&gt;&lt;D xsi:type="xsd:double"&gt;44.615&lt;/D&gt;&lt;/FQL&gt;&lt;FQL&gt;&lt;Q&gt;TREE^FG_PRICE(44636,,,USD)&lt;/Q&gt;&lt;R&gt;1&lt;/R&gt;&lt;C&gt;1&lt;/C&gt;&lt;D xsi:type="xsd:double"&gt;109.54&lt;/D&gt;&lt;/FQL&gt;&lt;FQL&gt;&lt;Q&gt;WIX^FG_PRICE(44636,,,USD)&lt;/Q&gt;&lt;R&gt;1&lt;/R&gt;&lt;C&gt;1&lt;/C&gt;&lt;D xsi:type="xsd:double"&gt;83.48&lt;/D&gt;&lt;/FQL&gt;&lt;FQL&gt;&lt;Q&gt;GWRE^FG_PRICE(44636,,,USD)&lt;/Q&gt;&lt;R&gt;1&lt;/R&gt;&lt;C&gt;1&lt;/C&gt;&lt;D xsi:type="xsd:double"&gt;87.15&lt;/D&gt;&lt;/FQL&gt;&lt;FQL&gt;&lt;Q&gt;ROKU^P_PRICE_HIGH_PR(44636,,,USD,,,"PRICE","CLOSE","52W")&lt;/Q&gt;&lt;R&gt;1&lt;/R&gt;&lt;C&gt;1&lt;/C&gt;&lt;D xsi:type="xsd:double"&gt;479.5&lt;/D&gt;&lt;/FQL&gt;&lt;FQL&gt;&lt;Q&gt;IT^P_PRICE_HIGH_PR(44636,,,USD,,,"PRICE","CLOSE","52W")&lt;/Q&gt;&lt;R&gt;1&lt;/R&gt;&lt;C&gt;1&lt;/C&gt;&lt;D xsi:type="xsd:double"&gt;339.69&lt;/D&gt;&lt;/FQL&gt;&lt;FQL&gt;&lt;Q&gt;9999-HK^P_PRICE_HIGH_PR(44636,,,USD,,,"PRICE","CLOSE","52W")&lt;/Q&gt;&lt;R&gt;1&lt;/R&gt;&lt;C&gt;1&lt;/C&gt;&lt;D xsi:type="xsd:double"&gt;24.38553&lt;/D&gt;&lt;/FQL&gt;&lt;FQL&gt;&lt;Q&gt;UPWK^FG_PRICE(44467,,,USD)&lt;/Q&gt;&lt;R&gt;1&lt;/R&gt;&lt;C&gt;1&lt;/C&gt;&lt;D xsi:type="xsd:double"&gt;45.24&lt;/D&gt;&lt;/FQL&gt;&lt;FQL&gt;&lt;Q&gt;BBY^FE_ESTIMATE(EBITDA,MEAN,CALA_ROLL,2023,2023,,,'CURRENCY=USD')&lt;/Q&gt;&lt;R&gt;1&lt;/R&gt;&lt;C&gt;1&lt;/C&gt;&lt;D xsi:type="xsd:double"&gt;3586.6062&lt;/D&gt;&lt;/FQL&gt;&lt;FQL&gt;&lt;Q&gt;OSTK^P_PRICE_HIGH_PR(44636,,,USD,,,"PRICE","CLOSE","52W")&lt;/Q&gt;&lt;R&gt;1&lt;/R&gt;&lt;C&gt;1&lt;/C&gt;&lt;D xsi:type="xsd:double"&gt;108.3&lt;/D&gt;&lt;/FQL&gt;&lt;FQL&gt;&lt;Q&gt;SKLZ^P_PRICE_HIGH_PR(44636,,,USD,,,"PRICE","CLOSE","52W")&lt;/Q&gt;&lt;R&gt;1&lt;/R&gt;&lt;C&gt;1&lt;/C&gt;&lt;D xsi:type="xsd:double"&gt;29.37&lt;/D&gt;&lt;/FQL&gt;&lt;FQL&gt;&lt;Q&gt;MNDY^P_PRICE_HIGH_PR(44636,,,USD,,,"PRICE","CLOSE","52W")&lt;/Q&gt;&lt;R&gt;1&lt;/R&gt;&lt;C&gt;1&lt;/C&gt;&lt;D xsi:type="xsd:double"&gt;444.7&lt;/D&gt;&lt;/FQL&gt;&lt;FQL&gt;&lt;Q&gt;OKE^P_PRICE_LOW_PR(44636,,,USD,,,"PRICE","CLOSE","52W")&lt;/Q&gt;&lt;R&gt;1&lt;/R&gt;&lt;C&gt;1&lt;/C&gt;&lt;D xsi:type="xsd:double"&gt;47.45&lt;/D&gt;&lt;/FQL&gt;&lt;FQL&gt;&lt;Q&gt;XPEV^P_PRICE_LOW_PR(44636,,,USD,,,"PRICE","CLOSE","52W")&lt;/Q&gt;&lt;R&gt;1&lt;/R&gt;&lt;C&gt;1&lt;/C&gt;&lt;D xsi:type="xsd:double"&gt;19.75&lt;/D&gt;&lt;/FQL&gt;&lt;FQL&gt;&lt;Q&gt;PANW^P_PRICE_LOW_PR(44636,,,USD,,,"PRICE","CLOSE","52W")&lt;/Q&gt;&lt;R&gt;1&lt;/R&gt;&lt;C&gt;1&lt;/C&gt;&lt;D xsi:type="xsd:double"&gt;316.85&lt;/D&gt;&lt;/FQL&gt;&lt;FQL&gt;&lt;Q&gt;NTDOY^P_PRICE_LOW_PR(44636,,,USD,,,"PRICE","CLOSE","52W")&lt;/Q&gt;&lt;R&gt;1&lt;/R&gt;&lt;C&gt;1&lt;/C&gt;&lt;D xsi:type="xsd:double"&gt;53.39&lt;/D&gt;&lt;/FQL&gt;&lt;FQL&gt;&lt;Q&gt;TDG^FF_ENTRPR_VAL_DAILY(44682,,,,USD,"DIL")&lt;/Q&gt;&lt;R&gt;1&lt;/R&gt;&lt;C&gt;1&lt;/C&gt;&lt;D xsi:type="xsd:double"&gt;50441.752&lt;/D&gt;&lt;/FQL&gt;&lt;FQL&gt;&lt;Q&gt;HOV^FF_NET_INC(CAL_R,2022,,,,USD)&lt;/Q&gt;&lt;R&gt;0&lt;/R&gt;&lt;C&gt;0&lt;/C&gt;&lt;/FQL&gt;&lt;FQL&gt;&lt;Q&gt;EBON^P_PRICE_HIGH_PR(44682,,,USD,,,"PRICE","CLOSE","52W")&lt;/Q&gt;&lt;R&gt;1&lt;/R&gt;&lt;C&gt;1&lt;/C&gt;&lt;D xsi:type="xsd:double"&gt;4.09&lt;/D&gt;&lt;/FQL&gt;&lt;FQL&gt;&lt;Q&gt;XL^FE_ESTIMATE(NET_INC,MEAN,CALA_ROLL,2018,2018,,,'')&lt;/Q&gt;&lt;R&gt;0&lt;/R&gt;&lt;C&gt;0&lt;/C&gt;&lt;/FQL&gt;&lt;FQL&gt;&lt;Q&gt;PRLB^P_PRICE_HIGH_PR(44682,,,USD,,,"PRICE","CLOSE","52W")&lt;/Q&gt;&lt;R&gt;1&lt;/R&gt;&lt;C&gt;1&lt;/C&gt;&lt;D xsi:type="xsd:double"&gt;112.06&lt;/D&gt;&lt;/FQL&gt;&lt;FQL&gt;&lt;Q&gt;KBH^FF_NET_INC(CAL_R,2018,,,,USD)&lt;/Q&gt;&lt;R&gt;1&lt;/R&gt;&lt;C&gt;1&lt;/C&gt;&lt;D xsi:type="xsd:double"&gt;202.698&lt;/D&gt;&lt;/FQL&gt;&lt;FQL&gt;&lt;Q&gt;SI^FF_ENTRPR_VAL_DAILY(44682,,,,USD,"DIL")&lt;/Q&gt;&lt;R&gt;1&lt;/R&gt;&lt;C&gt;1&lt;/C&gt;&lt;D xsi:type="xsd:double"&gt;4281.20696&lt;/D&gt;&lt;/FQL&gt;&lt;FQL&gt;&lt;Q&gt;WAB^FF_EBITDA_OPER(CAL_R,2024,,,,USD)&lt;/Q&gt;&lt;R&gt;0&lt;/R&gt;&lt;C&gt;0&lt;/C&gt;&lt;/FQL&gt;&lt;FQL&gt;&lt;Q&gt;TME^FG_PRICE(44682,,,USD)&lt;/Q&gt;&lt;R&gt;1&lt;/R&gt;&lt;C&gt;1&lt;/C&gt;&lt;D xsi:type="xsd:double"&gt;4.25&lt;/D&gt;&lt;/FQL&gt;&lt;FQL&gt;&lt;Q&gt;AXL^FF_ENTRPR_VAL_DAILY(44682,,,,USD,"DIL")&lt;/Q&gt;&lt;R&gt;1&lt;/R&gt;&lt;C&gt;1&lt;/C&gt;&lt;D xsi:type="xsd:double"&gt;3433.314&lt;/D&gt;&lt;/FQL&gt;&lt;FQL&gt;&lt;Q&gt;GPC^FF_SALES(CAL_R,2022,,,,USD)&lt;/Q&gt;&lt;R&gt;0&lt;/R&gt;&lt;C&gt;0&lt;/C&gt;&lt;/FQL&gt;&lt;FQL&gt;&lt;Q&gt;TRST^FG_PRICE(44617,,,USD)&lt;/Q&gt;&lt;R&gt;1&lt;/R&gt;&lt;C&gt;1&lt;/C&gt;&lt;D xsi:type="xsd:double"&gt;34&lt;/D&gt;&lt;/FQL&gt;&lt;FQL&gt;&lt;Q&gt;PG^FF_NET_INC(CAL_R,2019,,,,USD)&lt;/Q&gt;&lt;R&gt;1&lt;/R&gt;&lt;C&gt;1&lt;/C&gt;&lt;D xsi:type="xsd:double"&gt;4814&lt;/D&gt;&lt;/FQL&gt;&lt;FQL&gt;&lt;Q&gt;DAO^FE_ESTIMATE(NET_INC,MEAN,CALA_ROLL,2023,2023,,,'')&lt;/Q&gt;&lt;R&gt;1&lt;/R&gt;&lt;C&gt;1&lt;/C&gt;&lt;D xsi:type="xsd:double"&gt;2.8273022&lt;/D&gt;&lt;/FQL&gt;&lt;FQL&gt;&lt;Q&gt;YEXT^P_PRICE_LOW_PR(44631,,,USD,,,"PRICE","CLOSE","52W")&lt;/Q&gt;&lt;R&gt;1&lt;/R&gt;&lt;C&gt;1&lt;/C&gt;&lt;D xsi:type="xsd:double"&gt;5.37&lt;/D&gt;&lt;/FQL&gt;&lt;FQL&gt;&lt;Q&gt;EGHT^FG_PRICE(44546,,,USD)&lt;/Q&gt;&lt;R&gt;1&lt;/R&gt;&lt;C&gt;1&lt;/C&gt;&lt;D xsi:type="xsd:double"&gt;16.67&lt;/D&gt;&lt;/FQL&gt;&lt;FQL&gt;&lt;Q&gt;SVMK^FG_PRICE(44456,,,USD)&lt;/Q&gt;&lt;R&gt;1&lt;/R&gt;&lt;C&gt;1&lt;/C&gt;&lt;D xsi:type="xsd:double"&gt;19.22&lt;/D&gt;&lt;/FQL&gt;&lt;FQL&gt;&lt;Q&gt;OKTA^P_PRICE_LOW_PR(44631,,,USD,,,"PRICE","CLOSE","52W")&lt;/Q&gt;&lt;R&gt;1&lt;/R&gt;&lt;C&gt;1&lt;/C&gt;&lt;D xsi:type="xsd:double"&gt;154.06&lt;/D&gt;&lt;/FQL&gt;&lt;FQL&gt;&lt;Q&gt;TRP^P_PRICE_HIGH_PR(44631,,,USD,,,"PRICE","CLOSE","52W")&lt;/Q&gt;&lt;R&gt;1&lt;/R&gt;&lt;C&gt;1&lt;/C&gt;&lt;D xsi:type="xsd:double"&gt;56.39&lt;/D&gt;&lt;/FQL&gt;&lt;FQL&gt;&lt;Q&gt;BKNG^P_PRICE_LOW_PR(44631,,,USD,,,"PRICE","CLOSE","52W")&lt;/Q&gt;&lt;R&gt;1&lt;/R&gt;&lt;C&gt;1&lt;/C&gt;&lt;D xsi:type="xsd:double"&gt;1817.16&lt;/D&gt;&lt;/FQL&gt;&lt;FQL&gt;&lt;Q&gt;005930-KR^P_PRICE_HIGH_PR(44631,,,USD,,,"PRICE","CLOSE","52W")&lt;/Q&gt;&lt;R&gt;1&lt;/R&gt;&lt;C&gt;1&lt;/C&gt;&lt;D xsi:type="xsd:double"&gt;76.809715&lt;/D&gt;&lt;/FQL&gt;&lt;FQL&gt;&lt;Q&gt;005930-KR^P_PRICE_LOW_PR(44631,,,USD,,,"PRICE","CLOSE","52W")&lt;/Q&gt;&lt;R&gt;1&lt;/R&gt;&lt;C&gt;1&lt;/C&gt;&lt;D xsi:type="xsd:double"&gt;56.17978&lt;/D&gt;&lt;/FQL&gt;&lt;FQL&gt;&lt;Q&gt;FIVN^FF_ENTRPR_VAL_DAILY(44631,,,,USD,"DIL")&lt;/Q&gt;&lt;R&gt;1&lt;/R&gt;&lt;C&gt;1&lt;/C&gt;&lt;D xsi:type="xsd:double"&gt;6254.85356&lt;/D&gt;&lt;/FQL&gt;&lt;FQL&gt;&lt;Q&gt;1810-HK^FF_ENTRPR_VAL_DAILY(44631,,,,USD,"DIL")&lt;/Q&gt;&lt;R&gt;1&lt;/R&gt;&lt;C&gt;1&lt;/C&gt;&lt;D xsi:type="xsd:double"&gt;34761.6852246041&lt;/D&gt;&lt;/FQL&gt;&lt;FQL&gt;&lt;Q&gt;ZG^FG_PRICE(44606,,,USD)&lt;/Q&gt;&lt;R&gt;1&lt;/R&gt;&lt;C&gt;1&lt;/C&gt;&lt;D xsi:type="xsd:double"&gt;57.35&lt;/D&gt;&lt;/FQL&gt;&lt;FQL&gt;&lt;Q&gt;INTL^FG_MKT_VALUE(44631,,,USD)&lt;/Q&gt;&lt;R&gt;1&lt;/R&gt;&lt;C&gt;1&lt;/C&gt;&lt;D xsi:type="xsd:double"&gt;1434.836&lt;/D&gt;&lt;/FQL&gt;&lt;FQL&gt;&lt;Q&gt;ZI^FG_PRICE(44606,,,USD)&lt;/Q&gt;&lt;R&gt;1&lt;/R&gt;&lt;C&gt;1&lt;/C&gt;&lt;D xsi:type="xsd:double"&gt;55.35&lt;/D&gt;&lt;/FQL&gt;&lt;FQL&gt;&lt;Q&gt;MNDY^FG_MKT_VALUE(44631,,,USD)&lt;/Q&gt;&lt;R&gt;1&lt;/R&gt;&lt;C&gt;1&lt;/C&gt;&lt;D xsi:type="xsd:double"&gt;5385.934&lt;/D&gt;&lt;/FQL&gt;&lt;FQL&gt;&lt;Q&gt;RBLX^FG_PRICE(44546,,,USD)&lt;/Q&gt;&lt;R&gt;1&lt;/R&gt;&lt;C&gt;1&lt;/C&gt;&lt;D xsi:type="xsd:double"&gt;95.21&lt;/D&gt;&lt;/FQL&gt;&lt;FQL&gt;&lt;Q&gt;DTEGY^FG_PRICE(44606,,,USD)&lt;/Q&gt;&lt;R&gt;1&lt;/R&gt;&lt;C&gt;1&lt;/C&gt;&lt;D xsi:type="xsd:double"&gt;19.59&lt;/D&gt;&lt;/FQL&gt;&lt;FQL&gt;&lt;Q&gt;SNOW^FG_PRICE(44456,,,USD)&lt;/Q&gt;&lt;R&gt;1&lt;/R&gt;&lt;C&gt;1&lt;/C&gt;&lt;D xsi:type="xsd:double"&gt;322.8&lt;/D&gt;&lt;/FQL&gt;&lt;FQL&gt;&lt;Q&gt;002415-CN^FG_MKT_VALUE(44631,,,USD)&lt;/Q&gt;&lt;R&gt;1&lt;/R&gt;&lt;C&gt;1&lt;/C&gt;&lt;D xsi:type="xsd:double"&gt;67554.305&lt;/D&gt;&lt;/FQL&gt;&lt;FQL&gt;&lt;Q&gt;NFLX^FG_PRICE(44456,,,USD)&lt;/Q&gt;&lt;R&gt;1&lt;/R&gt;&lt;C&gt;1&lt;/C&gt;&lt;D xsi:type="xsd:double"&gt;589.35&lt;/D&gt;&lt;/FQL&gt;&lt;FQL&gt;&lt;Q&gt;BKKT^P_PRICE_LOW_PR(44636,,,USD,,,"PRICE","CLOSE","52W")&lt;/Q&gt;&lt;R&gt;1&lt;/R&gt;&lt;C&gt;1&lt;/C&gt;&lt;D xsi:type="xsd:double"&gt;3.41&lt;/D&gt;&lt;/FQL&gt;&lt;FQL&gt;&lt;Q&gt;YEXT^FG_PRICE(44617,,,USD)&lt;/Q&gt;&lt;R&gt;1&lt;/R&gt;&lt;C&gt;1&lt;/C&gt;&lt;D xsi:type="xsd:double"&gt;7.43&lt;/D&gt;&lt;/FQL&gt;&lt;FQL&gt;&lt;Q&gt;OZON^FG_PRICE(44617,,,USD)&lt;/Q&gt;&lt;R&gt;1&lt;/R&gt;&lt;C&gt;1&lt;/C&gt;&lt;D xsi:type="xsd:double"&gt;11.6&lt;/D&gt;&lt;/FQL&gt;&lt;FQL&gt;&lt;Q&gt;ANET^P_PRICE_HIGH_PR(44636,,,USD,,,"PRICE","CLOSE","52W")&lt;/Q&gt;&lt;R&gt;1&lt;/R&gt;&lt;C&gt;1&lt;/C&gt;&lt;D xsi:type="xsd:double"&gt;146.84&lt;/D&gt;&lt;/FQL&gt;&lt;FQL&gt;&lt;Q&gt;WK^P_PRICE_LOW_PR(44636,,,USD,,,"PRICE","CLOSE","52W")&lt;/Q&gt;&lt;R&gt;1&lt;/R&gt;&lt;C&gt;1&lt;/C&gt;&lt;D xsi:type="xsd:double"&gt;82.51&lt;/D&gt;&lt;/FQL&gt;&lt;FQL&gt;&lt;Q&gt;IS^P_PRICE_HIGH_PR(44636,,,USD,,,"PRICE","CLOSE","52W")&lt;/Q&gt;&lt;R&gt;1&lt;/R&gt;&lt;C&gt;1&lt;/C&gt;&lt;D xsi:type="xsd:double"&gt;12.43&lt;/D&gt;&lt;/FQL&gt;&lt;FQL&gt;&lt;Q&gt;SVMK^P_PRICE_LOW_PR(44636,,,USD,,,"PRICE","CLOSE","52W")&lt;/Q&gt;&lt;R&gt;1&lt;/R&gt;&lt;C&gt;1&lt;/C&gt;&lt;D xsi:type="xsd:double"&gt;13.92&lt;/D&gt;&lt;/FQL&gt;&lt;FQL&gt;&lt;Q&gt;BOX^P_PRICE_LOW_PR(44636,,,USD,,,"PRICE","CLOSE","52W")&lt;/Q&gt;&lt;R&gt;1&lt;/R&gt;&lt;C&gt;1&lt;/C&gt;&lt;D xsi:type="xsd:double"&gt;20.74&lt;/D&gt;&lt;/FQL&gt;&lt;FQL&gt;&lt;Q&gt;OZON^FG_PRICE(44467,,,USD)&lt;/Q&gt;&lt;R&gt;1&lt;/R&gt;&lt;C&gt;1&lt;/C&gt;&lt;D xsi:type="xsd:double"&gt;49.84&lt;/D&gt;&lt;/FQL&gt;&lt;FQL&gt;&lt;Q&gt;XOM^FG_PRICE(44528,,,USD)&lt;/Q&gt;&lt;R&gt;1&lt;/R&gt;&lt;C&gt;1&lt;/C&gt;&lt;D xsi:type="xsd:double"&gt;61.25&lt;/D&gt;&lt;/FQL&gt;&lt;FQL&gt;&lt;Q&gt;FVRR^P_PRICE_HIGH_PR(44636,,,USD,,,"PRICE","CLOSE","52W")&lt;/Q&gt;&lt;R&gt;1&lt;/R&gt;&lt;C&gt;1&lt;/C&gt;&lt;D xsi:type="xsd:double"&gt;258.6&lt;/D&gt;&lt;/FQL&gt;&lt;FQL&gt;&lt;Q&gt;FTCH^P_PRICE_LOW_PR(44636,,,USD,,,"PRICE","CLOSE","52W")&lt;/Q&gt;&lt;R&gt;1&lt;/R&gt;&lt;C&gt;1&lt;/C&gt;&lt;D xsi:type="xsd:double"&gt;10.95&lt;/D&gt;&lt;/FQL&gt;&lt;FQL&gt;&lt;Q&gt;COIN^P_PRICE_LOW_PR(44636,,,USD,,,"PRICE","CLOSE","52W")&lt;/Q&gt;&lt;R&gt;1&lt;/R&gt;&lt;C&gt;1&lt;/C&gt;&lt;D xsi:type="xsd:double"&gt;153.19&lt;/D&gt;&lt;/FQL&gt;&lt;FQL&gt;&lt;Q&gt;EPD^P_PRICE_LOW_PR(44636,,,USD,,,"PRICE","CLOSE","52W")&lt;/Q&gt;&lt;R&gt;1&lt;/R&gt;&lt;C&gt;1&lt;/C&gt;&lt;D xsi:type="xsd:double"&gt;20.73&lt;/D&gt;&lt;/FQL&gt;&lt;FQL&gt;&lt;Q&gt;AFRM^FG_PRICE(44636,,,USD)&lt;/Q&gt;&lt;R&gt;1&lt;/R&gt;&lt;C&gt;1&lt;/C&gt;&lt;D xsi:type="xsd:double"&gt;32.1&lt;/D&gt;&lt;/FQL&gt;&lt;FQL&gt;&lt;Q&gt;APP^FG_PRICE(44636,,,USD)&lt;/Q&gt;&lt;R&gt;1&lt;/R&gt;&lt;C&gt;1&lt;/C&gt;&lt;D xsi:type="xsd:double"&gt;50.01&lt;/D&gt;&lt;/FQL&gt;&lt;FQL&gt;&lt;Q&gt;MMYT^FG_PRICE(44557,,,USD)&lt;/Q&gt;&lt;R&gt;1&lt;/R&gt;&lt;C&gt;1&lt;/C&gt;&lt;D xsi:type="xsd:double"&gt;28.99&lt;/D&gt;&lt;/FQL&gt;&lt;FQL&gt;&lt;Q&gt;FUBO^FG_PRICE(44636,,,USD)&lt;/Q&gt;&lt;R&gt;1&lt;/R&gt;&lt;C&gt;1&lt;/C&gt;&lt;D xsi:type="xsd:double"&gt;7.3&lt;/D&gt;&lt;/FQL&gt;&lt;FQL&gt;&lt;Q&gt;LMND^FG_PRICE(44636,,,USD)&lt;/Q&gt;&lt;R&gt;1&lt;/R&gt;&lt;C&gt;1&lt;/C&gt;&lt;D xsi:type="xsd:double"&gt;21.03&lt;/D&gt;&lt;/FQL&gt;&lt;FQL&gt;&lt;Q&gt;COUP^FG_PRICE(44636,,,USD)&lt;/Q&gt;&lt;R&gt;1&lt;/R&gt;&lt;C&gt;1&lt;/C&gt;&lt;D xsi:type="xsd:double"&gt;79.72&lt;/D&gt;&lt;/FQL&gt;&lt;FQL&gt;&lt;Q&gt;GME^FG_PRICE(44636,,,USD)&lt;/Q&gt;&lt;R&gt;1&lt;/R&gt;&lt;C&gt;1&lt;/C&gt;&lt;D xsi:type="xsd:double"&gt;88.86&lt;/D&gt;&lt;/FQL&gt;&lt;FQL&gt;&lt;Q&gt;LI^P_PRICE_HIGH_PR(44636,,,USD,,,"PRICE","CLOSE","52W")&lt;/Q&gt;&lt;R&gt;1&lt;/R&gt;&lt;C&gt;1&lt;/C&gt;&lt;D xsi:type="xsd:double"&gt;35.44&lt;/D&gt;&lt;/FQL&gt;&lt;FQL&gt;&lt;Q&gt;DOCU^P_PRICE_HIGH_PR(44636,,,USD,,,"PRICE","CLOSE","52W")&lt;/Q&gt;&lt;R&gt;1&lt;/R&gt;&lt;C&gt;1&lt;/C&gt;&lt;D xsi:type="xsd:double"&gt;310.05&lt;/D&gt;&lt;/FQL&gt;&lt;FQL&gt;&lt;Q&gt;SQ^P_PRICE_HIGH_PR(44636,,,USD,,,"PRICE","CLOSE","52W")&lt;/Q&gt;&lt;R&gt;1&lt;/R&gt;&lt;C&gt;1&lt;/C&gt;&lt;D xsi:type="xsd:double"&gt;281.81&lt;/D&gt;&lt;/FQL&gt;&lt;FQL&gt;&lt;Q&gt;PAYC^FG_PRICE(44636,,,USD)&lt;/Q&gt;&lt;R&gt;1&lt;/R&gt;&lt;C&gt;1&lt;/C&gt;&lt;D xsi:type="xsd:double"&gt;318.495&lt;/D&gt;&lt;/FQL&gt;&lt;FQL&gt;&lt;Q&gt;BBY^FG_PRICE(44636,,,USD)&lt;/Q&gt;&lt;R&gt;1&lt;/R&gt;&lt;C&gt;1&lt;/C&gt;&lt;D xsi:type="xsd:double"&gt;99.25&lt;/D&gt;&lt;/FQL&gt;&lt;FQL&gt;&lt;Q&gt;MMYT^P_PRICE_HIGH_PR(44636,,,USD,,,"PRICE","CLOSE","52W")&lt;/Q&gt;&lt;R&gt;1&lt;/R&gt;&lt;C&gt;1&lt;/C&gt;&lt;D xsi:type="xsd:double"&gt;38.4&lt;/D&gt;&lt;/FQL&gt;&lt;FQL&gt;&lt;Q&gt;OLO^P_PRICE_HIGH_PR(44636,,,USD,,,"PRICE","CLOSE","52W")&lt;/Q&gt;&lt;R&gt;1&lt;/R&gt;&lt;C&gt;1&lt;/C&gt;&lt;D xsi:type="xsd:double"&gt;46.56&lt;/D&gt;&lt;/FQL&gt;&lt;FQL&gt;&lt;Q&gt;HOOD^P_PRICE_HIGH_PR(44636,,,USD,,,"PRICE","CLOSE","52W")&lt;/Q&gt;&lt;R&gt;1&lt;/R&gt;&lt;C&gt;1&lt;/C&gt;&lt;D xsi:type="xsd:double"&gt;70.39&lt;/D&gt;&lt;/FQL&gt;&lt;FQL&gt;&lt;Q&gt;FFIV^P_PRICE_HIGH_PR(44636,,,USD,,,"PRICE","CLOSE","52W")&lt;/Q&gt;&lt;R&gt;1&lt;/R&gt;&lt;C&gt;1&lt;/C&gt;&lt;D xsi:type="xsd:double"&gt;247.78&lt;/D&gt;&lt;/FQL&gt;&lt;FQL&gt;&lt;Q&gt;KEYS^P_PRICE_LOW_PR(44636,,,USD,,,"PRICE","CLOSE","52W")&lt;/Q&gt;&lt;R&gt;1&lt;/R&gt;&lt;C&gt;1&lt;/C&gt;&lt;D xsi:type="xsd:double"&gt;134.77&lt;/D&gt;&lt;/FQL&gt;&lt;FQL&gt;&lt;Q&gt;U^P_PRICE_LOW_PR(44636,,,USD,,,"PRICE","CLOSE","52W")&lt;/Q&gt;&lt;R&gt;1&lt;/R&gt;&lt;C&gt;1&lt;/C&gt;&lt;D xsi:type="xsd:double"&gt;74.35&lt;/D&gt;&lt;/FQL&gt;&lt;FQL&gt;&lt;Q&gt;ADSK^P_PRICE_LOW_PR(44636,,,USD,,,"PRICE","CLOSE","52W")&lt;/Q&gt;&lt;R&gt;1&lt;/R&gt;&lt;C&gt;1&lt;/C&gt;&lt;D xsi:type="xsd:double"&gt;188.7&lt;/D&gt;&lt;/FQL&gt;&lt;FQL&gt;&lt;Q&gt;9999-HK^P_PRICE_LOW_PR(44636,,,USD,,,"PRICE","CLOSE","52W")&lt;/Q&gt;&lt;R&gt;1&lt;/R&gt;&lt;C&gt;1&lt;/C&gt;&lt;D xsi:type="xsd:double"&gt;13.977347&lt;/D&gt;&lt;/FQL&gt;&lt;FQL&gt;&lt;Q&gt;KHC^FF_NET_INC(CAL_R,2021,,,,USD)&lt;/Q&gt;&lt;R&gt;1&lt;/R&gt;&lt;C&gt;1&lt;/C&gt;&lt;D xsi:type="xsd:double"&gt;1012&lt;/D&gt;&lt;/FQL&gt;&lt;FQL&gt;&lt;Q&gt;UPLD^FF_NET_INC(CAL_R,2021,,,,USD)&lt;/Q&gt;&lt;R&gt;1&lt;/R&gt;&lt;C&gt;1&lt;/C&gt;&lt;D xsi:type="xsd:double"&gt;-58.212&lt;/D&gt;&lt;/FQL&gt;&lt;FQL&gt;&lt;Q&gt;CARR^P_PRICE_LOW_PR(44682,,,USD,,,"PRICE","CLOSE","52W")&lt;/Q&gt;&lt;R&gt;1&lt;/R&gt;&lt;C&gt;1&lt;/C&gt;&lt;D xsi:type="xsd:double"&gt;38.27&lt;/D&gt;&lt;/FQL&gt;&lt;FQL&gt;&lt;Q&gt;AYI^FG_PRICE(44682,,,USD)&lt;/Q&gt;&lt;R&gt;1&lt;/R&gt;&lt;C&gt;1&lt;/C&gt;&lt;D xsi:type="xsd:double"&gt;172.48&lt;/D&gt;&lt;/FQL&gt;&lt;FQL&gt;&lt;Q&gt;PKG^FE_ESTIMATE(NET_INC,MEAN,CALA_ROLL,2023,2023,,,'')&lt;/Q&gt;&lt;R&gt;1&lt;/R&gt;&lt;C&gt;1&lt;/C&gt;&lt;D xsi:type="xsd:double"&gt;1101.1205&lt;/D&gt;&lt;/FQL&gt;&lt;FQL&gt;&lt;Q&gt;WEYS^FE_ESTIMATE(GROSS_INC,MEAN,CALA_ROLL,2024,2024,,,'CURRENCY=USD')&lt;/Q&gt;&lt;R&gt;0&lt;/R&gt;&lt;C&gt;0&lt;/C&gt;&lt;/FQL&gt;&lt;FQL&gt;&lt;Q&gt;APP^FF_ENTRPR_VAL_DAILY(44682,,,,USD,"DIL")&lt;/Q&gt;&lt;R&gt;1&lt;/R&gt;&lt;C&gt;1&lt;/C&gt;&lt;D xsi:type="xsd:double"&gt;15091.442084&lt;/D&gt;&lt;/FQL&gt;&lt;FQL&gt;&lt;Q&gt;LEA^FG_MKT_VALUE(44682,,,USD)&lt;/Q&gt;&lt;R&gt;1&lt;/R&gt;&lt;C&gt;1&lt;/C&gt;&lt;D xsi:type="xsd:double"&gt;7646.4966&lt;/D&gt;&lt;/FQL&gt;&lt;FQL&gt;&lt;Q&gt;FORTY^FF_NET_INC(CAL_R,2021,,,,USD)&lt;/Q&gt;&lt;R&gt;1&lt;/R&gt;&lt;C&gt;1&lt;/C&gt;&lt;D xsi:type="xsd:double"&gt;54.584&lt;/D&gt;&lt;/FQL&gt;&lt;FQL&gt;&lt;Q&gt;RAMP^FF_NET_INC(CAL_R,2024,,,,USD)&lt;/Q&gt;&lt;R&gt;0&lt;/R&gt;&lt;C&gt;0&lt;/C&gt;&lt;/FQL&gt;&lt;FQL&gt;&lt;Q&gt;APPF^FF_NET_INC(CAL_R,2020,,,,USD)&lt;/Q&gt;&lt;R&gt;1&lt;/R&gt;&lt;C&gt;1&lt;/C&gt;&lt;D xsi:type="xsd:double"&gt;158.403&lt;/D&gt;&lt;/FQL&gt;&lt;FQL&gt;&lt;Q&gt;035720-KR^FF_NET_INC(CAL_R,2023,,,,USD)&lt;/Q&gt;&lt;R&gt;0&lt;/R&gt;&lt;C&gt;0&lt;/C&gt;&lt;/FQL&gt;&lt;FQL&gt;&lt;Q&gt;FMC^FF_NET_INC(CAL_R,2022,,,,USD)&lt;/Q&gt;&lt;R&gt;0&lt;/R&gt;&lt;C&gt;0&lt;/C&gt;&lt;/FQL&gt;&lt;FQL&gt;&lt;Q&gt;GOGO^FF_CAPEX(CAL_R,2021,,,,USD)&lt;/Q&gt;&lt;R&gt;1&lt;/R&gt;&lt;C&gt;1&lt;/C&gt;&lt;D xsi:type="xsd:double"&gt;8.66&lt;/D&gt;&lt;/FQL&gt;&lt;FQL&gt;&lt;Q&gt;SYRS^FE_ESTIMATE(NET_INC,MEAN,CALA_ROLL,2024,2024,,,'')&lt;/Q&gt;&lt;R&gt;1&lt;/R&gt;&lt;C&gt;1&lt;/C&gt;&lt;D xsi:type="xsd:double"&gt;-120.598&lt;/D&gt;&lt;/FQL&gt;&lt;FQL&gt;&lt;Q&gt;SONY^FG_PRICE(44682,,,USD)&lt;/Q&gt;&lt;R&gt;1&lt;/R&gt;&lt;C&gt;1&lt;/C&gt;&lt;D xsi:type="xsd:double"&gt;86.05&lt;/D&gt;&lt;/FQL&gt;&lt;FQL&gt;&lt;Q&gt;ONTF^FG_PRICE(44606,,,USD)&lt;/Q&gt;&lt;R&gt;1&lt;/R&gt;&lt;C&gt;1&lt;/C&gt;&lt;D xsi:type="xsd:double"&gt;15.92&lt;/D&gt;&lt;/FQL&gt;&lt;FQL&gt;&lt;Q&gt;VRNS^FG_PRICE(44631,,,USD)&lt;/Q&gt;&lt;R&gt;1&lt;/R&gt;&lt;C&gt;1&lt;/C&gt;&lt;D xsi:type="xsd:double"&gt;40.39&lt;/D&gt;&lt;/FQL&gt;&lt;FQL&gt;&lt;Q&gt;FFIV^FG_PRICE(44631,,,USD)&lt;/Q&gt;&lt;R&gt;1&lt;/R&gt;&lt;C&gt;1&lt;/C&gt;&lt;D xsi:type="xsd:double"&gt;194.43&lt;/D&gt;&lt;/FQL&gt;&lt;FQL&gt;&lt;Q&gt;BMBL^FG_PRICE(44606,,,USD)&lt;/Q&gt;&lt;R&gt;1&lt;/R&gt;&lt;C&gt;1&lt;/C&gt;&lt;D xsi:type="xsd:double"&gt;28.07&lt;/D&gt;&lt;/FQL&gt;&lt;FQL&gt;&lt;Q&gt;TRP^P_PRICE_LOW_PR(44631,,,USD,,,"PRICE","CLOSE","52W")&lt;/Q&gt;&lt;R&gt;1&lt;/R&gt;&lt;C&gt;1&lt;/C&gt;&lt;D xsi:type="xsd:double"&gt;45.42&lt;/D&gt;&lt;/FQL&gt;&lt;FQL&gt;&lt;Q&gt;SMAR^FG_PRICE(44546,,,USD)&lt;/Q&gt;&lt;R&gt;1&lt;/R&gt;&lt;C&gt;1&lt;/C&gt;&lt;D xsi:type="xsd:double"&gt;71.2&lt;/D&gt;&lt;/FQL&gt;&lt;FQL&gt;&lt;Q&gt;COUP^FG_PRICE(44456,,,USD)&lt;/Q&gt;&lt;R&gt;1&lt;/R&gt;&lt;C&gt;1&lt;/C&gt;&lt;D xsi:type="xsd:double"&gt;244.55&lt;/D&gt;&lt;/FQL&gt;&lt;FQL&gt;&lt;Q&gt;005930-KR^FG_PRICE(44631,,,USD)&lt;/Q&gt;&lt;R&gt;1&lt;/R&gt;&lt;C&gt;1&lt;/C&gt;&lt;D xsi:type="xsd:double"&gt;56.82049&lt;/D&gt;&lt;/FQL&gt;&lt;FQL&gt;&lt;Q&gt;DBX^FF_ENTRPR_VAL_DAILY(44631,,,,USD,"DIL")&lt;/Q&gt;&lt;R&gt;1&lt;/R&gt;&lt;C&gt;1&lt;/C&gt;&lt;D xsi:type="xsd:double"&gt;8705.13&lt;/D&gt;&lt;/FQL&gt;&lt;FQL&gt;&lt;Q&gt;9999-HK^FF_ENTRPR_VAL_DAILY(44631,,,,USD,"DIL")&lt;/Q&gt;&lt;R&gt;1&lt;/R&gt;&lt;C&gt;1&lt;/C&gt;&lt;D xsi:type="xsd:double"&gt;43615.8748260153&lt;/D&gt;&lt;/FQL&gt;&lt;FQL&gt;&lt;Q&gt;PUBM^FG_MKT_VALUE(44631,,,USD)&lt;/Q&gt;&lt;R&gt;1&lt;/R&gt;&lt;C&gt;1&lt;/C&gt;&lt;D xsi:type="xsd:double"&gt;1024.51&lt;/D&gt;&lt;/FQL&gt;&lt;FQL&gt;&lt;Q&gt;LYFT^FG_PRICE(44606,,,USD)&lt;/Q&gt;&lt;R&gt;1&lt;/R&gt;&lt;C&gt;1&lt;/C&gt;&lt;D xsi:type="xsd:double"&gt;39.99&lt;/D&gt;&lt;/FQL&gt;&lt;FQL&gt;&lt;Q&gt;TTM^FG_PRICE(44456,,,USD)&lt;/Q&gt;&lt;R&gt;1&lt;/R&gt;&lt;C&gt;1&lt;/C&gt;&lt;D xsi:type="xsd:double"&gt;20.68&lt;/D&gt;&lt;/FQL&gt;&lt;FQL&gt;&lt;Q&gt;TTM^FG_PRICE(44546,,,USD)&lt;/Q&gt;&lt;R&gt;1&lt;/R&gt;&lt;C&gt;1&lt;/C&gt;&lt;D xsi:type="xsd:double"&gt;31.63&lt;/D&gt;&lt;/FQL&gt;&lt;FQL&gt;&lt;Q&gt;VEEV^FG_PRICE(44606,,,USD)&lt;/Q&gt;&lt;R&gt;1&lt;/R&gt;&lt;C&gt;1&lt;/C&gt;&lt;D xsi:type="xsd:double"&gt;227.93&lt;/D&gt;&lt;/FQL&gt;&lt;FQL&gt;&lt;Q&gt;PINS^FG_MKT_VALUE(44631,,,USD)&lt;/Q&gt;&lt;R&gt;1&lt;/R&gt;&lt;C&gt;1&lt;/C&gt;&lt;D xsi:type="xsd:double"&gt;15189.991&lt;/D&gt;&lt;/FQL&gt;&lt;FQL&gt;&lt;Q&gt;COIN^FG_PRICE(44456,,,USD)&lt;/Q&gt;&lt;R&gt;1&lt;/R&gt;&lt;C&gt;1&lt;/C&gt;&lt;D xsi:type="xsd:double"&gt;245.19&lt;/D&gt;&lt;/FQL&gt;&lt;FQL&gt;&lt;Q&gt;ANET^FG_MKT_VALUE(44631,,,USD)&lt;/Q&gt;&lt;R&gt;1&lt;/R&gt;&lt;C&gt;1&lt;/C&gt;&lt;D xsi:type="xsd:double"&gt;36904.344&lt;/D&gt;&lt;/FQL&gt;&lt;FQL&gt;&lt;Q&gt;SNOW^FG_PRICE(44546,,,USD)&lt;/Q&gt;&lt;R&gt;1&lt;/R&gt;&lt;C&gt;1&lt;/C&gt;&lt;D xsi:type="xsd:double"&gt;324.98&lt;/D&gt;&lt;/FQL&gt;&lt;FQL&gt;&lt;Q&gt;NFLX^FG_PRICE(44546,,,USD)&lt;/Q&gt;&lt;R&gt;1&lt;/R&gt;&lt;C&gt;1&lt;/C&gt;&lt;D xsi:type="xsd:double"&gt;591.06&lt;/D&gt;&lt;/FQL&gt;&lt;FQL&gt;&lt;Q&gt;CSCO^FG_MKT_VALUE(44631,,,USD)&lt;/Q&gt;&lt;R&gt;1&lt;/R&gt;&lt;C&gt;1&lt;/C&gt;&lt;D xsi:type="xsd:double"&gt;227191.55&lt;/D&gt;&lt;/FQL&gt;&lt;FQL&gt;&lt;Q&gt;BKKT^FG_PRICE(44636,,,USD)&lt;/Q&gt;&lt;R&gt;1&lt;/R&gt;&lt;C&gt;1&lt;/C&gt;&lt;D xsi:type="xsd:double"&gt;5.36&lt;/D&gt;&lt;/FQL&gt;&lt;FQL&gt;&lt;Q&gt;ATVI^P_PRICE_LOW_PR(44636,,,USD,,,"PRICE","CLOSE","52W")&lt;/Q&gt;&lt;R&gt;1&lt;/R&gt;&lt;C&gt;1&lt;/C&gt;&lt;D xsi:type="xsd:double"&gt;57.28&lt;/D&gt;&lt;/FQL&gt;&lt;FQL&gt;&lt;Q&gt;FTNT^P_PRICE_LOW_PR(44636,,,USD,,,"PRICE","CLOSE","52W")&lt;/Q&gt;&lt;R&gt;1&lt;/R&gt;&lt;C&gt;1&lt;/C&gt;&lt;D xsi:type="xsd:double"&gt;171.23&lt;/D&gt;&lt;/FQL&gt;&lt;FQL&gt;&lt;Q&gt;LSCC^FG_PRICE(44636,,,USD)&lt;/Q&gt;&lt;R&gt;1&lt;/R&gt;&lt;C&gt;1&lt;/C&gt;&lt;D xsi:type="xsd:double"&gt;58.9&lt;/D&gt;&lt;/FQL&gt;&lt;FQL&gt;&lt;Q&gt;GTLB^P_PRICE_LOW_PR(44636,,,USD,,,"PRICE","CLOSE","52W")&lt;/Q&gt;&lt;R&gt;1&lt;/R&gt;&lt;C&gt;1&lt;/C&gt;&lt;D xsi:type="xsd:double"&gt;33.1&lt;/D&gt;&lt;/FQL&gt;&lt;FQL&gt;&lt;Q&gt;OZON^P_PRICE_LOW_PR(44636,,,USD,,,"PRICE","CLOSE","52W")&lt;/Q&gt;&lt;R&gt;1&lt;/R&gt;&lt;C&gt;1&lt;/C&gt;&lt;D xsi:type="xsd:double"&gt;11.6&lt;/D&gt;&lt;/FQL&gt;&lt;FQL&gt;&lt;Q&gt;LSCC^P_PRICE_LOW_PR(44636,,,USD,,,"PRICE","CLOSE","52W")&lt;/Q&gt;&lt;R&gt;1&lt;/R&gt;&lt;C&gt;1&lt;/C&gt;&lt;D xsi:type="xsd:double"&gt;41.55&lt;/D&gt;&lt;/FQL&gt;&lt;FQL&gt;&lt;Q&gt;035420-KR^P_PRICE_LOW_PR(44636,,,USD,,,"PRICE","CLOSE","52W")&lt;/Q&gt;&lt;R&gt;1&lt;/R&gt;&lt;C&gt;1&lt;/C&gt;&lt;D xsi:type="xsd:double"&gt;246.14018&lt;/D&gt;&lt;/FQL&gt;&lt;FQL&gt;&lt;Q&gt;BIDU^P_PRICE_HIGH_PR(44636,,,USD,,,"PRICE","CLOSE","52W")&lt;/Q&gt;&lt;R&gt;1&lt;/R&gt;&lt;C&gt;1&lt;/C&gt;&lt;D xsi:type="xsd:double"&gt;277.13&lt;/D&gt;&lt;/FQL&gt;&lt;FQL&gt;&lt;Q&gt;BIGC^FG_PRICE(44557,,,USD)&lt;/Q&gt;&lt;R&gt;1&lt;/R&gt;&lt;C&gt;1&lt;/C&gt;&lt;D xsi:type="xsd:double"&gt;37.8&lt;/D&gt;&lt;/FQL&gt;&lt;FQL&gt;&lt;Q&gt;FVRR^FG_PRICE(44557,,,USD)&lt;/Q&gt;&lt;R&gt;1&lt;/R&gt;&lt;C&gt;1&lt;/C&gt;&lt;D xsi:type="xsd:double"&gt;115.09&lt;/D&gt;&lt;/FQL&gt;&lt;FQL&gt;&lt;Q&gt;WK^FG_PRICE(44467,,,USD)&lt;/Q&gt;&lt;R&gt;1&lt;/R&gt;&lt;C&gt;1&lt;/C&gt;&lt;D xsi:type="xsd:double"&gt;138.63&lt;/D&gt;&lt;/FQL&gt;&lt;FQL&gt;&lt;Q&gt;NEWR^FG_PRICE(44467,,,USD)&lt;/Q&gt;&lt;R&gt;1&lt;/R&gt;&lt;C&gt;1&lt;/C&gt;&lt;D xsi:type="xsd:double"&gt;71.04&lt;/D&gt;&lt;/FQL&gt;&lt;FQL&gt;&lt;Q&gt;EXPE^FG_PRICE(44636,,,USD)&lt;/Q&gt;&lt;R&gt;1&lt;/R&gt;&lt;C&gt;1&lt;/C&gt;&lt;D xsi:type="xsd:double"&gt;192.195&lt;/D&gt;&lt;/FQL&gt;&lt;FQL&gt;&lt;Q&gt;TWTR^FG_PRICE(44636,,,USD)&lt;/Q&gt;&lt;R&gt;1&lt;/R&gt;&lt;C&gt;1&lt;/C&gt;&lt;D xsi:type="xsd:double"&gt;35.26&lt;/D&gt;&lt;/FQL&gt;&lt;FQL&gt;&lt;Q&gt;PINS^FG_PRICE(44636,,,USD)&lt;/Q&gt;&lt;R&gt;1&lt;/R&gt;&lt;C&gt;1&lt;/C&gt;&lt;D xsi:type="xsd:double"&gt;24.26&lt;/D&gt;&lt;/FQL&gt;&lt;FQL&gt;&lt;Q&gt;HUBS^FG_PRICE(44636,,,USD)&lt;/Q&gt;&lt;R&gt;1&lt;/R&gt;&lt;C&gt;1&lt;/C&gt;&lt;D xsi:type="xsd:double"&gt;438.06&lt;/D&gt;&lt;/FQL&gt;&lt;FQL&gt;&lt;Q&gt;BIGC^FG_PRICE(44636,,,USD)&lt;/Q&gt;&lt;R&gt;1&lt;/R&gt;&lt;C&gt;1&lt;/C&gt;&lt;D xsi:type="xsd:double"&gt;19.49&lt;/D&gt;&lt;/FQL&gt;&lt;FQL&gt;&lt;Q&gt;WSM^FG_PRICE(44636,,,USD)&lt;/Q&gt;&lt;R&gt;1&lt;/R&gt;&lt;C&gt;1&lt;/C&gt;&lt;D xsi:type="xsd:double"&gt;151.07&lt;/D&gt;&lt;/FQL&gt;&lt;FQL&gt;&lt;Q&gt;SOFI^FG_PRICE(44636,,,USD)&lt;/Q&gt;&lt;R&gt;1&lt;/R&gt;&lt;C&gt;1&lt;/C&gt;&lt;D xsi:type="xsd:double"&gt;8.7&lt;/D&gt;&lt;/FQL&gt;&lt;FQL&gt;&lt;Q&gt;EPAM^P_PRICE_HIGH_PR(44636,,,USD,,,"PRICE","CLOSE","52W")&lt;/Q&gt;&lt;R&gt;1&lt;/R&gt;&lt;C&gt;1&lt;/C&gt;&lt;D xsi:type="xsd:double"&gt;717.49&lt;/D&gt;&lt;/FQL&gt;&lt;FQL&gt;&lt;Q&gt;PLTR^P_PRICE_HIGH_PR(44636,,,USD,,,"PRICE","CLOSE","52W")&lt;/Q&gt;&lt;R&gt;1&lt;/R&gt;&lt;C&gt;1&lt;/C&gt;&lt;D xsi:type="xsd:double"&gt;28.77&lt;/D&gt;&lt;/FQL&gt;&lt;FQL&gt;&lt;Q&gt;SNAP^P_PRICE_HIGH_PR(44636,,,USD,,,"PRICE","CLOSE","52W")&lt;/Q&gt;&lt;R&gt;1&lt;/R&gt;&lt;C&gt;1&lt;/C&gt;&lt;D xsi:type="xsd:double"&gt;83.11&lt;/D&gt;&lt;/FQL&gt;&lt;FQL&gt;&lt;Q&gt;EPD^FG_PRICE(44636,,,USD)&lt;/Q&gt;&lt;R&gt;1&lt;/R&gt;&lt;C&gt;1&lt;/C&gt;&lt;D xsi:type="xsd:double"&gt;23.87&lt;/D&gt;&lt;/FQL&gt;&lt;FQL&gt;&lt;Q&gt;FUTU^P_PRICE_HIGH_PR(44636,,,USD,,,"PRICE","CLOSE","52W")&lt;/Q&gt;&lt;R&gt;1&lt;/R&gt;&lt;C&gt;1&lt;/C&gt;&lt;D xsi:type="xsd:double"&gt;179.55&lt;/D&gt;&lt;/FQL&gt;&lt;FQL&gt;&lt;Q&gt;DT^P_PRICE_HIGH_PR(44636,,,USD,,,"PRICE","CLOSE","52W")&lt;/Q&gt;&lt;R&gt;1&lt;/R&gt;&lt;C&gt;1&lt;/C&gt;&lt;D xsi:type="xsd:double"&gt;78.76&lt;/D&gt;&lt;/FQL&gt;&lt;FQL&gt;&lt;Q&gt;APT-ASX^P_PRICE_HIGH_PR(44636,,,USD,,,"PRICE","CLOSE","52W")&lt;/Q&gt;&lt;R&gt;1&lt;/R&gt;&lt;C&gt;1&lt;/C&gt;&lt;D xsi:type="xsd:double"&gt;99.57902&lt;/D&gt;&lt;/FQL&gt;&lt;FQL&gt;&lt;Q&gt;EA^P_PRICE_LOW_PR(44636,,,USD,,,"PRICE","CLOSE","52W")&lt;/Q&gt;&lt;R&gt;1&lt;/R&gt;&lt;C&gt;1&lt;/C&gt;&lt;D xsi:type="xsd:double"&gt;119.13&lt;/D&gt;&lt;/FQL&gt;&lt;FQL&gt;&lt;Q&gt;SSYS^FE_ESTIMATE(NET_INC,MEAN,CALA_ROLL,2024,2024,,,'')&lt;/Q&gt;&lt;R&gt;1&lt;/R&gt;&lt;C&gt;1&lt;/C&gt;&lt;D xsi:type="xsd:double"&gt;47&lt;/D&gt;&lt;/FQL&gt;&lt;FQL&gt;&lt;Q&gt;PG^FG_PRICE(44707,,,USD)&lt;/Q&gt;&lt;R&gt;1&lt;/R&gt;&lt;C&gt;1&lt;/C&gt;&lt;D xsi:type="xsd:double"&gt;146.85&lt;/D&gt;&lt;/FQL&gt;&lt;FQL&gt;&lt;Q&gt;SNAP^P_PRICE_LOW_PR(44682,,,USD,,,"PRICE","CLOSE","52W")&lt;/Q&gt;&lt;R&gt;1&lt;/R&gt;&lt;C&gt;1&lt;/C&gt;&lt;D xsi:type="xsd:double"&gt;24.5&lt;/D&gt;&lt;/FQL&gt;&lt;FQL&gt;&lt;Q&gt;LEGH^FF_NET_INC(CAL_R,2022,,,,USD)&lt;/Q&gt;&lt;R&gt;0&lt;/R&gt;&lt;C&gt;0&lt;/C&gt;&lt;/FQL&gt;&lt;FQL&gt;&lt;Q&gt;AFYA^FG_MKT_VALUE(44682,,,USD)&lt;/Q&gt;&lt;R&gt;1&lt;/R&gt;&lt;C&gt;1&lt;/C&gt;&lt;D xsi:type="xsd:double"&gt;1416.152&lt;/D&gt;&lt;/FQL&gt;&lt;FQL&gt;&lt;Q&gt;UHS^FF_NET_INC(CAL_R,2018,,,,USD)&lt;/Q&gt;&lt;R&gt;1&lt;/R&gt;&lt;C&gt;1&lt;/C&gt;&lt;D xsi:type="xsd:double"&gt;778.614&lt;/D&gt;&lt;/FQL&gt;&lt;FQL&gt;&lt;Q&gt;KLDI^FF_NET_INC(CAL_R,2018,,,,USD)&lt;/Q&gt;&lt;R&gt;1&lt;/R&gt;&lt;C&gt;1&lt;/C&gt;&lt;D xsi:type="xsd:double"&gt;-67.739&lt;/D&gt;&lt;/FQL&gt;&lt;FQL&gt;&lt;Q&gt;WLTW^FF_ENTRPR_VAL_DAILY(44682,,,,USD,"DIL")&lt;/Q&gt;&lt;R&gt;1&lt;/R&gt;&lt;C&gt;1&lt;/C&gt;&lt;D xsi:type="xsd:double"&gt;28629.48&lt;/D&gt;&lt;/FQL&gt;&lt;FQL&gt;&lt;Q&gt;SWI^P_PRICE_HIGH_PR(44707,,,USD,,,"PRICE","CLOSE","52W")&lt;/Q&gt;&lt;R&gt;1&lt;/R&gt;&lt;C&gt;1&lt;/C&gt;&lt;D xsi:type="xsd:double"&gt;35.1&lt;/D&gt;&lt;/FQL&gt;&lt;FQL&gt;&lt;Q&gt;VOD^FF_CAPEX(CAL_R,2018,,,,USD)&lt;/Q&gt;&lt;R&gt;1&lt;/R&gt;&lt;C&gt;1&lt;/C&gt;&lt;D xsi:type="xsd:double"&gt;9424.414671&lt;/D&gt;&lt;/FQL&gt;&lt;FQL&gt;&lt;Q&gt;WEYS^FF_GROSS_INC(CAL_R,2020,,,,USD)&lt;/Q&gt;&lt;R&gt;1&lt;/R&gt;&lt;C&gt;1&lt;/C&gt;&lt;D xsi:type="xsd:double"&gt;78.558&lt;/D&gt;&lt;/FQL&gt;&lt;FQL&gt;&lt;Q&gt;HPQ^P_PRICE_LOW_PR(44707,,,USD,,,"PRICE","CLOSE","52W")&lt;/Q&gt;&lt;R&gt;1&lt;/R&gt;&lt;C&gt;1&lt;/C&gt;&lt;D xsi:type="xsd:double"&gt;26.48&lt;/D&gt;&lt;/FQL&gt;&lt;FQL&gt;&lt;Q&gt;RTX^FE_ESTIMATE(NET_INC,MEAN,CALA_ROLL,2023,2023,,,'')&lt;/Q&gt;&lt;R&gt;1&lt;/R&gt;&lt;C&gt;1&lt;/C&gt;&lt;D xsi:type="xsd:double"&gt;8513.177&lt;/D&gt;&lt;/FQL&gt;&lt;FQL&gt;&lt;Q&gt;CAAS^P_PRICE_LOW_PR(44682,,,USD,,,"PRICE","CLOSE","52W")&lt;/Q&gt;&lt;R&gt;1&lt;/R&gt;&lt;C&gt;1&lt;/C&gt;&lt;D xsi:type="xsd:double"&gt;2.3&lt;/D&gt;&lt;/FQL&gt;&lt;FQL&gt;&lt;Q&gt;EGHT^P_PRICE_HIGH_PR(44631,,,USD,,,"PRICE","CLOSE","52W")&lt;/Q&gt;&lt;R&gt;1&lt;/R&gt;&lt;C&gt;1&lt;/C&gt;&lt;D xsi:type="xsd:double"&gt;35.25&lt;/D&gt;&lt;/FQL&gt;&lt;FQL&gt;&lt;Q&gt;WK^P_PRICE_LOW_PR(44631,,,USD,,,"PRICE","CLOSE","52W")&lt;/Q&gt;&lt;R&gt;1&lt;/R&gt;&lt;C&gt;1&lt;/C&gt;&lt;D xsi:type="xsd:double"&gt;82.51&lt;/D&gt;&lt;/FQL&gt;&lt;FQL&gt;&lt;Q&gt;ZUO^FG_PRICE(44546,,,USD)&lt;/Q&gt;&lt;R&gt;1&lt;/R&gt;&lt;C&gt;1&lt;/C&gt;&lt;D xsi:type="xsd:double"&gt;18.75&lt;/D&gt;&lt;/FQL&gt;&lt;FQL&gt;&lt;Q&gt;FUTU^FG_PRICE(44606,,,USD)&lt;/Q&gt;&lt;R&gt;1&lt;/R&gt;&lt;C&gt;1&lt;/C&gt;&lt;D xsi:type="xsd:double"&gt;44.12&lt;/D&gt;&lt;/FQL&gt;&lt;FQL&gt;&lt;Q&gt;SPLK^FG_PRICE(44631,,,USD)&lt;/Q&gt;&lt;R&gt;1&lt;/R&gt;&lt;C&gt;1&lt;/C&gt;&lt;D xsi:type="xsd:double"&gt;122.17&lt;/D&gt;&lt;/FQL&gt;&lt;FQL&gt;&lt;Q&gt;MTCH^P_PRICE_LOW_PR(44631,,,USD,,,"PRICE","CLOSE","52W")&lt;/Q&gt;&lt;R&gt;1&lt;/R&gt;&lt;C&gt;1&lt;/C&gt;&lt;D xsi:type="xsd:double"&gt;87.7&lt;/D&gt;&lt;/FQL&gt;&lt;FQL&gt;&lt;Q&gt;EPD^FG_PRICE(44631,,,USD)&lt;/Q&gt;&lt;R&gt;1&lt;/R&gt;&lt;C&gt;1&lt;/C&gt;&lt;D xsi:type="xsd:double"&gt;25.22&lt;/D&gt;&lt;/FQL&gt;&lt;FQL&gt;&lt;Q&gt;ZM^P_PRICE_HIGH_PR(44631,,,USD,,,"PRICE","CLOSE","52W")&lt;/Q&gt;&lt;R&gt;1&lt;/R&gt;&lt;C&gt;1&lt;/C&gt;&lt;D xsi:type="xsd:double"&gt;401.12&lt;/D&gt;&lt;/FQL&gt;&lt;FQL&gt;&lt;Q&gt;GWRE^FG_PRICE(44456,,,USD)&lt;/Q&gt;&lt;R&gt;1&lt;/R&gt;&lt;C&gt;1&lt;/C&gt;&lt;D xsi:type="xsd:double"&gt;118.76&lt;/D&gt;&lt;/FQL&gt;&lt;FQL&gt;&lt;Q&gt;TMUS^FG_PRICE(44631,,,USD)&lt;/Q&gt;&lt;R&gt;1&lt;/R&gt;&lt;C&gt;1&lt;/C&gt;&lt;D xsi:type="xsd:double"&gt;124.57&lt;/D&gt;&lt;/FQL&gt;&lt;FQL&gt;&lt;Q&gt;GOOG^P_PRICE_HIGH_PR(44631,,,USD,,,"PRICE","CLOSE","52W")&lt;/Q&gt;&lt;R&gt;1&lt;/R&gt;&lt;C&gt;1&lt;/C&gt;&lt;D xsi:type="xsd:double"&gt;3014.18&lt;/D&gt;&lt;/FQL&gt;&lt;FQL&gt;&lt;Q&gt;GOOG^P_PRICE_LOW_PR(44631,,,USD,,,"PRICE","CLOSE","52W")&lt;/Q&gt;&lt;R&gt;1&lt;/R&gt;&lt;C&gt;1&lt;/C&gt;&lt;D xsi:type="xsd:double"&gt;2035.55&lt;/D&gt;&lt;/FQL&gt;&lt;FQL&gt;&lt;Q&gt;LYFT^FF_ENTRPR_VAL_DAILY(44631,,,,USD,"DIL")&lt;/Q&gt;&lt;R&gt;1&lt;/R&gt;&lt;C&gt;1&lt;/C&gt;&lt;D xsi:type="xsd:double"&gt;11217.18&lt;/D&gt;&lt;/FQL&gt;&lt;FQL&gt;&lt;Q&gt;DT^FF_ENTRPR_VAL_DAILY(44631,,,,USD,"DIL")&lt;/Q&gt;&lt;R&gt;1&lt;/R&gt;&lt;C&gt;1&lt;/C&gt;&lt;D xsi:type="xsd:double"&gt;11609.8204&lt;/D&gt;&lt;/FQL&gt;&lt;FQL&gt;&lt;Q&gt;TMUS^FF_ENTRPR_VAL_DAILY(44631,,,,USD,"DIL")&lt;/Q&gt;&lt;R&gt;1&lt;/R&gt;&lt;C&gt;1&lt;/C&gt;&lt;D xsi:type="xsd:double"&gt;258492.68968182&lt;/D&gt;&lt;/FQL&gt;&lt;FQL&gt;&lt;Q&gt;SHOP^FF_ENTRPR_VAL_DAILY(44631,,,,USD,"DIL")&lt;/Q&gt;&lt;R&gt;1&lt;/R&gt;&lt;C&gt;1&lt;/C&gt;&lt;D xsi:type="xsd:double"&gt;62738.93479195&lt;/D&gt;&lt;/FQL&gt;&lt;FQL&gt;&lt;Q&gt;TCOM^FG_PRICE(44606,,,USD)&lt;/Q&gt;&lt;R&gt;1&lt;/R&gt;&lt;C&gt;1&lt;/C&gt;&lt;D xsi:type="xsd:double"&gt;29.58&lt;/D&gt;&lt;/FQL&gt;&lt;FQL&gt;&lt;Q&gt;RNG^FG_PRICE(44456,,,USD)&lt;/Q&gt;&lt;R&gt;1&lt;/R&gt;&lt;C&gt;1&lt;/C&gt;&lt;D xsi:type="xsd:double"&gt;232.81&lt;/D&gt;&lt;/FQL&gt;&lt;FQL&gt;&lt;Q&gt;APP^FG_PRICE(44606,,,USD)&lt;/Q&gt;&lt;R&gt;1&lt;/R&gt;&lt;C&gt;1&lt;/C&gt;&lt;D xsi:type="xsd:double"&gt;70.96&lt;/D&gt;&lt;/FQL&gt;&lt;FQL&gt;&lt;Q&gt;ADYEY^FG_PRICE(44606,,,USD)&lt;/Q&gt;&lt;R&gt;1&lt;/R&gt;&lt;C&gt;1&lt;/C&gt;&lt;D xsi:type="xsd:double"&gt;21.235&lt;/D&gt;&lt;/FQL&gt;&lt;FQL&gt;&lt;Q&gt;BILI^FG_MKT_VALUE(44631,,,USD)&lt;/Q&gt;&lt;R&gt;1&lt;/R&gt;&lt;C&gt;1&lt;/C&gt;&lt;D xsi:type="xsd:double"&gt;5655.4956&lt;/D&gt;&lt;/FQL&gt;&lt;FQL&gt;&lt;Q&gt;FTNT^FG_PRICE(44546,,,USD)&lt;/Q&gt;&lt;R&gt;1&lt;/R&gt;&lt;C&gt;1&lt;/C&gt;&lt;D xsi:type="xsd:double"&gt;322.92&lt;/D&gt;&lt;/FQL&gt;&lt;FQL&gt;&lt;Q&gt;IT^FG_MKT_VALUE(44631,,,USD)&lt;/Q&gt;&lt;R&gt;1&lt;/R&gt;&lt;C&gt;1&lt;/C&gt;&lt;D xsi:type="xsd:double"&gt;23026.482&lt;/D&gt;&lt;/FQL&gt;&lt;FQL&gt;&lt;Q&gt;BIDU^FG_MKT_VALUE(44631,,,USD)&lt;/Q&gt;&lt;R&gt;1&lt;/R&gt;&lt;C&gt;1&lt;/C&gt;&lt;D xsi:type="xsd:double"&gt;33727.793&lt;/D&gt;&lt;/FQL&gt;&lt;FQL&gt;&lt;Q&gt;DIS^FG_PRICE(44606,,,USD)&lt;/Q&gt;&lt;R&gt;1&lt;/R&gt;&lt;C&gt;1&lt;/C&gt;&lt;D xsi:type="xsd:double"&gt;150.85&lt;/D&gt;&lt;/FQL&gt;&lt;FQL&gt;&lt;Q&gt;ADP^FG_MKT_VALUE(44631,,,USD)&lt;/Q&gt;&lt;R&gt;1&lt;/R&gt;&lt;C&gt;1&lt;/C&gt;&lt;D xsi:type="xsd:double"&gt;87062.734&lt;/D&gt;&lt;/FQL&gt;&lt;FQL&gt;&lt;Q&gt;NVDA^FG_MKT_VALUE(44631,,,USD)&lt;/Q&gt;&lt;R&gt;1&lt;/R&gt;&lt;C&gt;1&lt;/C&gt;&lt;D xsi:type="xsd:double"&gt;552500&lt;/D&gt;&lt;/FQL&gt;&lt;FQL&gt;&lt;Q&gt;DESP^FG_PRICE(44636,,,USD)&lt;/Q&gt;&lt;R&gt;1&lt;/R&gt;&lt;C&gt;1&lt;/C&gt;&lt;D xsi:type="xsd:double"&gt;11.73&lt;/D&gt;&lt;/FQL&gt;&lt;FQL&gt;&lt;Q&gt;BMBL^P_PRICE_LOW_PR(44636,,,USD,,,"PRICE","CLOSE","52W")&lt;/Q&gt;&lt;R&gt;1&lt;/R&gt;&lt;C&gt;1&lt;/C&gt;&lt;D xsi:type="xsd:double"&gt;16.23&lt;/D&gt;&lt;/FQL&gt;&lt;FQL&gt;&lt;Q&gt;TENB^P_PRICE_HIGH_PR(44636,,,USD,,,"PRICE","CLOSE","52W")&lt;/Q&gt;&lt;R&gt;1&lt;/R&gt;&lt;C&gt;1&lt;/C&gt;&lt;D xsi:type="xsd:double"&gt;57.34&lt;/D&gt;&lt;/FQL&gt;&lt;FQL&gt;&lt;Q&gt;EXPE^P_PRICE_LOW_PR(44636,,,USD,,,"PRICE","CLOSE","52W")&lt;/Q&gt;&lt;R&gt;1&lt;/R&gt;&lt;C&gt;1&lt;/C&gt;&lt;D xsi:type="xsd:double"&gt;137.79&lt;/D&gt;&lt;/FQL&gt;&lt;FQL&gt;&lt;Q&gt;AFRM^P_PRICE_LOW_PR(44636,,,USD,,,"PRICE","CLOSE","52W")&lt;/Q&gt;&lt;R&gt;1&lt;/R&gt;&lt;C&gt;1&lt;/C&gt;&lt;D xsi:type="xsd:double"&gt;26.22&lt;/D&gt;&lt;/FQL&gt;&lt;FQL&gt;&lt;Q&gt;NCNO^FG_PRICE(44467,,,USD)&lt;/Q&gt;&lt;R&gt;1&lt;/R&gt;&lt;C&gt;1&lt;/C&gt;&lt;D xsi:type="xsd:double"&gt;71.42&lt;/D&gt;&lt;/FQL&gt;&lt;FQL&gt;&lt;Q&gt;SPT^FG_PRICE(44467,,,USD)&lt;/Q&gt;&lt;R&gt;1&lt;/R&gt;&lt;C&gt;1&lt;/C&gt;&lt;D xsi:type="xsd:double"&gt;116.55&lt;/D&gt;&lt;/FQL&gt;&lt;FQL&gt;&lt;Q&gt;IS^FG_PRICE(44467,,,USD)&lt;/Q&gt;&lt;R&gt;1&lt;/R&gt;&lt;C&gt;1&lt;/C&gt;&lt;D xsi:type="xsd:double"&gt;11.6&lt;/D&gt;&lt;/FQL&gt;&lt;FQL&gt;&lt;Q&gt;FFIV^FG_PRICE(44636,,,USD)&lt;/Q&gt;&lt;R&gt;1&lt;/R&gt;&lt;C&gt;1&lt;/C&gt;&lt;D xsi:type="xsd:double"&gt;195.69&lt;/D&gt;&lt;/FQL&gt;&lt;FQL&gt;&lt;Q&gt;APT-ASX^P_PRICE_LOW_PR(44636,,,USD,,,"PRICE","CLOSE","52W")&lt;/Q&gt;&lt;R&gt;1&lt;/R&gt;&lt;C&gt;1&lt;/C&gt;&lt;D xsi:type="xsd:double"&gt;47.997986&lt;/D&gt;&lt;/FQL&gt;&lt;FQL&gt;&lt;Q&gt;AVTTY^FG_PRICE(44467,,,USD)&lt;/Q&gt;&lt;R&gt;1&lt;/R&gt;&lt;C&gt;1&lt;/C&gt;&lt;D xsi:type="xsd:double"&gt;30.87&lt;/D&gt;&lt;/FQL&gt;&lt;FQL&gt;&lt;Q&gt;TWLO^FG_PRICE(44636,,,USD)&lt;/Q&gt;&lt;R&gt;1&lt;/R&gt;&lt;C&gt;1&lt;/C&gt;&lt;D xsi:type="xsd:double"&gt;142.4102&lt;/D&gt;&lt;/FQL&gt;&lt;FQL&gt;&lt;Q&gt;VRSN^FG_PRICE(44636,,,USD)&lt;/Q&gt;&lt;R&gt;1&lt;/R&gt;&lt;C&gt;1&lt;/C&gt;&lt;D xsi:type="xsd:double"&gt;205.47&lt;/D&gt;&lt;/FQL&gt;&lt;FQL&gt;&lt;Q&gt;PD^FG_PRICE(44636,,,USD)&lt;/Q&gt;&lt;R&gt;1&lt;/R&gt;&lt;C&gt;1&lt;/C&gt;&lt;D xsi:type="xsd:double"&gt;27.1625&lt;/D&gt;&lt;/FQL&gt;&lt;FQL&gt;&lt;Q&gt;ASAN^FG_PRICE(44636,,,USD)&lt;/Q&gt;&lt;R&gt;1&lt;/R&gt;&lt;C&gt;1&lt;/C&gt;&lt;D xsi:type="xsd:double"&gt;36.8537&lt;/D&gt;&lt;/FQL&gt;&lt;FQL&gt;&lt;Q&gt;S^FG_PRICE(44636,,,USD)&lt;/Q&gt;&lt;R&gt;1&lt;/R&gt;&lt;C&gt;1&lt;/C&gt;&lt;D xsi:type="xsd:double"&gt;36.7&lt;/D&gt;&lt;/FQL&gt;&lt;FQL&gt;&lt;Q&gt;TTD^P_PRICE_HIGH_PR(44636,,,USD,,,"PRICE","CLOSE","52W")&lt;/Q&gt;&lt;R&gt;1&lt;/R&gt;&lt;C&gt;1&lt;/C&gt;&lt;D xsi:type="xsd:double"&gt;111.64&lt;/D&gt;&lt;/FQL&gt;&lt;FQL&gt;&lt;Q&gt;KMI^P_PRICE_HIGH_PR(44636,,,USD,,,"PRICE","CLOSE","52W")&lt;/Q&gt;&lt;R&gt;1&lt;/R&gt;&lt;C&gt;1&lt;/C&gt;&lt;D xsi:type="xsd:double"&gt;19.14&lt;/D&gt;&lt;/FQL&gt;&lt;FQL&gt;&lt;Q&gt;SE^P_PRICE_HIGH_PR(44636,,,USD,,,"PRICE","CLOSE","52W")&lt;/Q&gt;&lt;R&gt;1&lt;/R&gt;&lt;C&gt;1&lt;/C&gt;&lt;D xsi:type="xsd:double"&gt;366.99&lt;/D&gt;&lt;/FQL&gt;&lt;FQL&gt;&lt;Q&gt;PLAN^FG_PRICE(44557,,,USD)&lt;/Q&gt;&lt;R&gt;1&lt;/R&gt;&lt;C&gt;1&lt;/C&gt;&lt;D xsi:type="xsd:double"&gt;45.77&lt;/D&gt;&lt;/FQL&gt;&lt;FQL&gt;&lt;Q&gt;WIT^FG_PRICE(44636,,,USD)&lt;/Q&gt;&lt;R&gt;1&lt;/R&gt;&lt;C&gt;1&lt;/C&gt;&lt;D xsi:type="xsd:double"&gt;7.875&lt;/D&gt;&lt;/FQL&gt;&lt;FQL&gt;&lt;Q&gt;SPT^P_PRICE_HIGH_PR(44636,,,USD,,,"PRICE","CLOSE","52W")&lt;/Q&gt;&lt;R&gt;1&lt;/R&gt;&lt;C&gt;1&lt;/C&gt;&lt;D xsi:type="xsd:double"&gt;144.26&lt;/D&gt;&lt;/FQL&gt;&lt;FQL&gt;&lt;Q&gt;APPF^P_PRICE_HIGH_PR(44636,,,USD,,,"PRICE","CLOSE","52W")&lt;/Q&gt;&lt;R&gt;1&lt;/R&gt;&lt;C&gt;1&lt;/C&gt;&lt;D xsi:type="xsd:double"&gt;149.13&lt;/D&gt;&lt;/FQL&gt;&lt;FQL&gt;&lt;Q&gt;TCOM^P_PRICE_HIGH_PR(44636,,,USD,,,"PRICE","CLOSE","52W")&lt;/Q&gt;&lt;R&gt;1&lt;/R&gt;&lt;C&gt;1&lt;/C&gt;&lt;D xsi:type="xsd:double"&gt;44.12&lt;/D&gt;&lt;/FQL&gt;&lt;FQL&gt;&lt;Q&gt;XM^P_PRICE_HIGH_PR(44636,,,USD,,,"PRICE","CLOSE","52W")&lt;/Q&gt;&lt;R&gt;1&lt;/R&gt;&lt;C&gt;1&lt;/C&gt;&lt;D xsi:type="xsd:double"&gt;48.15&lt;/D&gt;&lt;/FQL&gt;&lt;FQL&gt;&lt;Q&gt;TTD^P_PRICE_LOW_PR(44636,,,USD,,,"PRICE","CLOSE","52W")&lt;/Q&gt;&lt;R&gt;1&lt;/R&gt;&lt;C&gt;1&lt;/C&gt;&lt;D xsi:type="xsd:double"&gt;48.960003&lt;/D&gt;&lt;/FQL&gt;&lt;FQL&gt;&lt;Q&gt;HBB^P_PRICE_LOW_PR(44682,,,USD,,,"PRICE","CLOSE","52W")&lt;/Q&gt;&lt;R&gt;1&lt;/R&gt;&lt;C&gt;1&lt;/C&gt;&lt;D xsi:type="xsd:double"&gt;9.36&lt;/D&gt;&lt;/FQL&gt;&lt;FQL&gt;&lt;Q&gt;ACIW^FG_PRICE(44682,,,USD)&lt;/Q&gt;&lt;R&gt;1&lt;/R&gt;&lt;C&gt;1&lt;/C&gt;&lt;D xsi:type="xsd:double"&gt;27.62&lt;/D&gt;&lt;/FQL&gt;&lt;FQL&gt;&lt;Q&gt;SNPS^FG_PRICE(44682,,,USD)&lt;/Q&gt;&lt;R&gt;1&lt;/R&gt;&lt;C&gt;1&lt;/C&gt;&lt;D xsi:type="xsd:double"&gt;286.79&lt;/D&gt;&lt;/FQL&gt;&lt;FQL&gt;&lt;Q&gt;PLTR^P_PRIC</t>
        </r>
      </text>
    </comment>
    <comment ref="A324" authorId="0" shapeId="0" xr:uid="{D33CC293-8880-4593-B099-F669D2FB51FB}">
      <text>
        <r>
          <rPr>
            <b/>
            <sz val="9"/>
            <color indexed="81"/>
            <rFont val="Tahoma"/>
            <family val="2"/>
          </rPr>
          <t>E_LOW_PR(44656,,,USD,,,"PRICE","CLOSE","52W")&lt;/Q&gt;&lt;R&gt;1&lt;/R&gt;&lt;C&gt;1&lt;/C&gt;&lt;D xsi:type="xsd:double"&gt;10.43&lt;/D&gt;&lt;/FQL&gt;&lt;FQL&gt;&lt;Q&gt;BILL^P_PRICE_LOW_PR(44656,,,USD,,,"PRICE","CLOSE","52W")&lt;/Q&gt;&lt;R&gt;1&lt;/R&gt;&lt;C&gt;1&lt;/C&gt;&lt;D xsi:type="xsd:double"&gt;130.33&lt;/D&gt;&lt;/FQL&gt;&lt;FQL&gt;&lt;Q&gt;KMI^P_PRICE_HIGH_PR(44682,,,USD,,,"PRICE","CLOSE","52W")&lt;/Q&gt;&lt;R&gt;1&lt;/R&gt;&lt;C&gt;1&lt;/C&gt;&lt;D xsi:type="xsd:double"&gt;19.79&lt;/D&gt;&lt;/FQL&gt;&lt;FQL&gt;&lt;Q&gt;VIPS^FG_PRICE(44682,,,USD)&lt;/Q&gt;&lt;R&gt;1&lt;/R&gt;&lt;C&gt;1&lt;/C&gt;&lt;D xsi:type="xsd:double"&gt;7.66&lt;/D&gt;&lt;/FQL&gt;&lt;FQL&gt;&lt;Q&gt;GNUS^FG_MKT_VALUE(44682,,,USD)&lt;/Q&gt;&lt;R&gt;1&lt;/R&gt;&lt;C&gt;1&lt;/C&gt;&lt;D xsi:type="xsd:double"&gt;215.39917&lt;/D&gt;&lt;/FQL&gt;&lt;FQL&gt;&lt;Q&gt;TSQ^P_PRICE_HIGH_PR(44682,,,USD,,,"PRICE","CLOSE","52W")&lt;/Q&gt;&lt;R&gt;1&lt;/R&gt;&lt;C&gt;1&lt;/C&gt;&lt;D xsi:type="xsd:double"&gt;14.75&lt;/D&gt;&lt;/FQL&gt;&lt;FQL&gt;&lt;Q&gt;GPC^FE_ESTIMATE(GROSS_INC,MEAN,CALA_ROLL,2022,2022,,,'CURRENCY=USD')&lt;/Q&gt;&lt;R&gt;1&lt;/R&gt;&lt;C&gt;1&lt;/C&gt;&lt;D xsi:type="xsd:double"&gt;7450.478&lt;/D&gt;&lt;/FQL&gt;&lt;FQL&gt;&lt;Q&gt;NVT^FF_NET_INC(CAL_R,2018,,,,USD)&lt;/Q&gt;&lt;R&gt;1&lt;/R&gt;&lt;C&gt;1&lt;/C&gt;&lt;D xsi:type="xsd:double"&gt;230.8&lt;/D&gt;&lt;/FQL&gt;&lt;FQL&gt;&lt;Q&gt;PHM^FG_PRICE(44682,,,USD)&lt;/Q&gt;&lt;R&gt;1&lt;/R&gt;&lt;C&gt;1&lt;/C&gt;&lt;D xsi:type="xsd:double"&gt;41.76&lt;/D&gt;&lt;/FQL&gt;&lt;FQL&gt;&lt;Q&gt;AVID^FG_MKT_VALUE(44682,,,USD)&lt;/Q&gt;&lt;R&gt;1&lt;/R&gt;&lt;C&gt;1&lt;/C&gt;&lt;D xsi:type="xsd:double"&gt;1465.6045&lt;/D&gt;&lt;/FQL&gt;&lt;FQL&gt;&lt;Q&gt;DAKT^FF_NET_INC(CAL_R,2021,,,,USD)&lt;/Q&gt;&lt;R&gt;1&lt;/R&gt;&lt;C&gt;1&lt;/C&gt;&lt;D xsi:type="xsd:double"&gt;3.344667&lt;/D&gt;&lt;/FQL&gt;&lt;FQL&gt;&lt;Q&gt;NVEC^FF_ENTRPR_VAL_DAILY(44682,,,,USD,"DIL")&lt;/Q&gt;&lt;R&gt;1&lt;/R&gt;&lt;C&gt;1&lt;/C&gt;&lt;D xsi:type="xsd:double"&gt;193.58988282&lt;/D&gt;&lt;/FQL&gt;&lt;FQL&gt;&lt;Q&gt;IQV^FG_PRICE(44546,,,USD)&lt;/Q&gt;&lt;R&gt;1&lt;/R&gt;&lt;C&gt;1&lt;/C&gt;&lt;D xsi:type="xsd:double"&gt;266.45&lt;/D&gt;&lt;/FQL&gt;&lt;FQL&gt;&lt;Q&gt;ATVI^FG_PRICE(44456,,,USD)&lt;/Q&gt;&lt;R&gt;1&lt;/R&gt;&lt;C&gt;1&lt;/C&gt;&lt;D xsi:type="xsd:double"&gt;79.56&lt;/D&gt;&lt;/FQL&gt;&lt;FQL&gt;&lt;Q&gt;TTM^FG_MKT_VALUE(44631,,,USD)&lt;/Q&gt;&lt;R&gt;1&lt;/R&gt;&lt;C&gt;1&lt;/C&gt;&lt;D xsi:type="xsd:double"&gt;17400.26&lt;/D&gt;&lt;/FQL&gt;&lt;FQL&gt;&lt;Q&gt;GME^FG_PRICE(44548,,,USD)&lt;/Q&gt;&lt;R&gt;1&lt;/R&gt;&lt;C&gt;1&lt;/C&gt;&lt;D xsi:type="xsd:double"&gt;155.64&lt;/D&gt;&lt;/FQL&gt;&lt;FQL&gt;&lt;Q&gt;GME^FG_PRICE(44458,,,USD)&lt;/Q&gt;&lt;R&gt;1&lt;/R&gt;&lt;C&gt;1&lt;/C&gt;&lt;D xsi:type="xsd:double"&gt;204.97&lt;/D&gt;&lt;/FQL&gt;&lt;FQL&gt;&lt;Q&gt;AVTTY^FG_PRICE(44458,,,USD)&lt;/Q&gt;&lt;R&gt;1&lt;/R&gt;&lt;C&gt;1&lt;/C&gt;&lt;D xsi:type="xsd:double"&gt;31.618&lt;/D&gt;&lt;/FQL&gt;&lt;FQL&gt;&lt;Q&gt;AMKR^FG_PRICE(44548,,,USD)&lt;/Q&gt;&lt;R&gt;1&lt;/R&gt;&lt;C&gt;1&lt;/C&gt;&lt;D xsi:type="xsd:double"&gt;22.14&lt;/D&gt;&lt;/FQL&gt;&lt;FQL&gt;&lt;Q&gt;NIO^P_PRICE_LOW_PR(44638,,,USD,,,"PRICE","CLOSE","52W")&lt;/Q&gt;&lt;R&gt;1&lt;/R&gt;&lt;C&gt;1&lt;/C&gt;&lt;D xsi:type="xsd:double"&gt;14.1&lt;/D&gt;&lt;/FQL&gt;&lt;FQL&gt;&lt;Q&gt;NIO^P_PRICE_HIGH_PR(44638,,,USD,,,"PRICE","CLOSE","52W")&lt;/Q&gt;&lt;R&gt;1&lt;/R&gt;&lt;C&gt;1&lt;/C&gt;&lt;D xsi:type="xsd:double"&gt;53.2&lt;/D&gt;&lt;/FQL&gt;&lt;FQL&gt;&lt;Q&gt;WMB^FG_PRICE(44638,,,USD)&lt;/Q&gt;&lt;R&gt;1&lt;/R&gt;&lt;C&gt;1&lt;/C&gt;&lt;D xsi:type="xsd:double"&gt;31.46&lt;/D&gt;&lt;/FQL&gt;&lt;FQL&gt;&lt;Q&gt;TWTR^P_PRICE_HIGH_PR(44638,,,USD,,,"PRICE","CLOSE","52W")&lt;/Q&gt;&lt;R&gt;1&lt;/R&gt;&lt;C&gt;1&lt;/C&gt;&lt;D xsi:type="xsd:double"&gt;72.45&lt;/D&gt;&lt;/FQL&gt;&lt;FQL&gt;&lt;Q&gt;XPEV^P_PRICE_HIGH_PR(44638,,,USD,,,"PRICE","CLOSE","52W")&lt;/Q&gt;&lt;R&gt;1&lt;/R&gt;&lt;C&gt;1&lt;/C&gt;&lt;D xsi:type="xsd:double"&gt;55&lt;/D&gt;&lt;/FQL&gt;&lt;FQL&gt;&lt;Q&gt;MDB^FG_PRICE(44638,,,USD)&lt;/Q&gt;&lt;R&gt;1&lt;/R&gt;&lt;C&gt;1&lt;/C&gt;&lt;D xsi:type="xsd:double"&gt;398.1&lt;/D&gt;&lt;/FQL&gt;&lt;FQL&gt;&lt;Q&gt;FRG^P_PRICE_HIGH_PR(44682,,,USD,,,"PRICE","CLOSE","52W")&lt;/Q&gt;&lt;R&gt;1&lt;/R&gt;&lt;C&gt;1&lt;/C&gt;&lt;D xsi:type="xsd:double"&gt;54.18&lt;/D&gt;&lt;/FQL&gt;&lt;FQL&gt;&lt;Q&gt;BBY^FG_PRICE(44638,,,USD)&lt;/Q&gt;&lt;R&gt;1&lt;/R&gt;&lt;C&gt;1&lt;/C&gt;&lt;D xsi:type="xsd:double"&gt;101.84&lt;/D&gt;&lt;/FQL&gt;&lt;FQL&gt;&lt;Q&gt;SOFI^P_PRICE_LOW_PR(44656,,,USD,,,"PRICE","CLOSE","52W")&lt;/Q&gt;&lt;R&gt;1&lt;/R&gt;&lt;C&gt;1&lt;/C&gt;&lt;D xsi:type="xsd:double"&gt;7.93&lt;/D&gt;&lt;/FQL&gt;&lt;FQL&gt;&lt;Q&gt;FUTU^P_PRICE_LOW_PR(44656,,,USD,,,"PRICE","CLOSE","52W")&lt;/Q&gt;&lt;R&gt;1&lt;/R&gt;&lt;C&gt;1&lt;/C&gt;&lt;D xsi:type="xsd:double"&gt;24.39&lt;/D&gt;&lt;/FQL&gt;&lt;FQL&gt;&lt;Q&gt;BWMX^P_PRICE_LOW_PR(44682,,,USD,,,"PRICE","CLOSE","52W")&lt;/Q&gt;&lt;R&gt;1&lt;/R&gt;&lt;C&gt;1&lt;/C&gt;&lt;D xsi:type="xsd:double"&gt;13.96&lt;/D&gt;&lt;/FQL&gt;&lt;FQL&gt;&lt;Q&gt;ACN^FG_MKT_VALUE(44638,,,USD)&lt;/Q&gt;&lt;R&gt;1&lt;/R&gt;&lt;C&gt;1&lt;/C&gt;&lt;D xsi:type="xsd:double"&gt;213266.98&lt;/D&gt;&lt;/FQL&gt;&lt;FQL&gt;&lt;Q&gt;CTAS^FG_MKT_VALUE(44682,,,USD)&lt;/Q&gt;&lt;R&gt;1&lt;/R&gt;&lt;C&gt;1&lt;/C&gt;&lt;D xsi:type="xsd:double"&gt;40685.77&lt;/D&gt;&lt;/FQL&gt;&lt;FQL&gt;&lt;Q&gt;AWK^P_PRICE_HIGH_PR(44682,,,USD,,,"PRICE","CLOSE","52W")&lt;/Q&gt;&lt;R&gt;1&lt;/R&gt;&lt;C&gt;1&lt;/C&gt;&lt;D xsi:type="xsd:double"&gt;188.86&lt;/D&gt;&lt;/FQL&gt;&lt;FQL&gt;&lt;Q&gt;NET^P_PRICE_LOW_PR(44656,,,USD,,,"PRICE","CLOSE","52W")&lt;/Q&gt;&lt;R&gt;1&lt;/R&gt;&lt;C&gt;1&lt;/C&gt;&lt;D xsi:type="xsd:double"&gt;66.65&lt;/D&gt;&lt;/FQL&gt;&lt;FQL&gt;&lt;Q&gt;BILL^P_PRICE_HIGH_PR(44656,,,USD,,,"PRICE","CLOSE","52W")&lt;/Q&gt;&lt;R&gt;1&lt;/R&gt;&lt;C&gt;1&lt;/C&gt;&lt;D xsi:type="xsd:double"&gt;342.26&lt;/D&gt;&lt;/FQL&gt;&lt;FQL&gt;&lt;Q&gt;GWRE^FG_PRICE(44656,,,USD)&lt;/Q&gt;&lt;R&gt;1&lt;/R&gt;&lt;C&gt;1&lt;/C&gt;&lt;D xsi:type="xsd:double"&gt;94.25&lt;/D&gt;&lt;/FQL&gt;&lt;FQL&gt;&lt;Q&gt;IBKR^P_PRICE_HIGH_PR(44656,,,USD,,,"PRICE","CLOSE","52W")&lt;/Q&gt;&lt;R&gt;1&lt;/R&gt;&lt;C&gt;1&lt;/C&gt;&lt;D xsi:type="xsd:double"&gt;81.44&lt;/D&gt;&lt;/FQL&gt;&lt;FQL&gt;&lt;Q&gt;INTL^FG_PRICE(44656,,,USD)&lt;/Q&gt;&lt;R&gt;1&lt;/R&gt;&lt;C&gt;1&lt;/C&gt;&lt;D xsi:type="xsd:double"&gt;74.01&lt;/D&gt;&lt;/FQL&gt;&lt;FQL&gt;&lt;Q&gt;TSLA^FG_MKT_VALUE(44638,,,USD)&lt;/Q&gt;&lt;R&gt;1&lt;/R&gt;&lt;C&gt;1&lt;/C&gt;&lt;D xsi:type="xsd:double"&gt;935729.6&lt;/D&gt;&lt;/FQL&gt;&lt;FQL&gt;&lt;Q&gt;1024-HK^P_PRICE_HIGH_PR(44638,,,USD,,,"PRICE","CLOSE","52W")&lt;/Q&gt;&lt;R&gt;1&lt;/R&gt;&lt;C&gt;1&lt;/C&gt;&lt;D xsi:type="xsd:double"&gt;40.67124&lt;/D&gt;&lt;/FQL&gt;&lt;FQL&gt;&lt;Q&gt;035720-KR^P_PRICE_LOW_PR(44638,,,USD,,,"PRICE","CLOSE","52W")&lt;/Q&gt;&lt;R&gt;1&lt;/R&gt;&lt;C&gt;1&lt;/C&gt;&lt;D xsi:type="xsd:double"&gt;68.67595&lt;/D&gt;&lt;/FQL&gt;&lt;FQL&gt;&lt;Q&gt;ROKU^P_PRICE_HIGH_PR(44656,,,USD,,,"PRICE","CLOSE","52W")&lt;/Q&gt;&lt;R&gt;1&lt;/R&gt;&lt;C&gt;1&lt;/C&gt;&lt;D xsi:type="xsd:double"&gt;479.5&lt;/D&gt;&lt;/FQL&gt;&lt;FQL&gt;&lt;Q&gt;CRM^FG_MKT_VALUE(44638,,,USD)&lt;/Q&gt;&lt;R&gt;1&lt;/R&gt;&lt;C&gt;1&lt;/C&gt;&lt;D xsi:type="xsd:double"&gt;215518&lt;/D&gt;&lt;/FQL&gt;&lt;FQL&gt;&lt;Q&gt;AGYS^FG_PRICE(44682,,,USD)&lt;/Q&gt;&lt;R&gt;1&lt;/R&gt;&lt;C&gt;1&lt;/C&gt;&lt;D xsi:type="xsd:double"&gt;36.81&lt;/D&gt;&lt;/FQL&gt;&lt;FQL&gt;&lt;Q&gt;SONY^FG_MKT_VALUE(44638,,,USD)&lt;/Q&gt;&lt;R&gt;1&lt;/R&gt;&lt;C&gt;1&lt;/C&gt;&lt;D xsi:type="xsd:double"&gt;131536.2&lt;/D&gt;&lt;/FQL&gt;&lt;FQL&gt;&lt;Q&gt;IDEX^FE_ESTIMATE(NET_INC,MEAN,CALA_ROLL,2022,2022,,,'')&lt;/Q&gt;&lt;R&gt;1&lt;/R&gt;&lt;C&gt;1&lt;/C&gt;&lt;D xsi:type="xsd:double"&gt;-108.05&lt;/D&gt;&lt;/FQL&gt;&lt;FQL&gt;&lt;Q&gt;ACIA^FF_NET_INC(CAL_R,2023,,,,USD)&lt;/Q&gt;&lt;R&gt;0&lt;/R&gt;&lt;C&gt;0&lt;/C&gt;&lt;/FQL&gt;&lt;FQL&gt;&lt;Q&gt;MANT^P_PRICE_LOW_PR(44682,,,USD,,,"PRICE","CLOSE","52W")&lt;/Q&gt;&lt;R&gt;1&lt;/R&gt;&lt;C&gt;1&lt;/C&gt;&lt;D xsi:type="xsd:double"&gt;67.09&lt;/D&gt;&lt;/FQL&gt;&lt;FQL&gt;&lt;Q&gt;STON^P_PRICE_LOW_PR(44682,,,USD,,,"PRICE","CLOSE","52W")&lt;/Q&gt;&lt;R&gt;1&lt;/R&gt;&lt;C&gt;1&lt;/C&gt;&lt;D xsi:type="xsd:double"&gt;1.91&lt;/D&gt;&lt;/FQL&gt;&lt;FQL&gt;&lt;Q&gt;TEAM^FG_MKT_VALUE(44638,,,USD)&lt;/Q&gt;&lt;R&gt;1&lt;/R&gt;&lt;C&gt;1&lt;/C&gt;&lt;D xsi:type="xsd:double"&gt;74710.01&lt;/D&gt;&lt;/FQL&gt;&lt;FQL&gt;&lt;Q&gt;SONO^FG_PRICE(44652,,,USD)&lt;/Q&gt;&lt;R&gt;1&lt;/R&gt;&lt;C&gt;1&lt;/C&gt;&lt;D xsi:type="xsd:double"&gt;27.68&lt;/D&gt;&lt;/FQL&gt;&lt;FQL&gt;&lt;Q&gt;SQ^FG_MKT_VALUE(44638,,,USD)&lt;/Q&gt;&lt;R&gt;1&lt;/R&gt;&lt;C&gt;1&lt;/C&gt;&lt;D xsi:type="xsd:double"&gt;81579.3&lt;/D&gt;&lt;/FQL&gt;&lt;FQL&gt;&lt;Q&gt;HUBB^FG_PRICE(44652,,,USD)&lt;/Q&gt;&lt;R&gt;1&lt;/R&gt;&lt;C&gt;1&lt;/C&gt;&lt;D xsi:type="xsd:double"&gt;185.55&lt;/D&gt;&lt;/FQL&gt;&lt;FQL&gt;&lt;Q&gt;PANW^FG_MKT_VALUE(44638,,,USD)&lt;/Q&gt;&lt;R&gt;1&lt;/R&gt;&lt;C&gt;1&lt;/C&gt;&lt;D xsi:type="xsd:double"&gt;56827.47&lt;/D&gt;&lt;/FQL&gt;&lt;FQL&gt;&lt;Q&gt;VMW^FG_MKT_VALUE(44638,,,USD)&lt;/Q&gt;&lt;R&gt;1&lt;/R&gt;&lt;C&gt;1&lt;/C&gt;&lt;D xsi:type="xsd:double"&gt;48292.75&lt;/D&gt;&lt;/FQL&gt;&lt;FQL&gt;&lt;Q&gt;SGEN^FG_PRICE(44682,,,USD)&lt;/Q&gt;&lt;R&gt;1&lt;/R&gt;&lt;C&gt;1&lt;/C&gt;&lt;D xsi:type="xsd:double"&gt;131.01&lt;/D&gt;&lt;/FQL&gt;&lt;FQL&gt;&lt;Q&gt;EA^P_PRICE_LOW_PR(44638,,,USD,,,"PRICE","CLOSE","52W")&lt;/Q&gt;&lt;R&gt;1&lt;/R&gt;&lt;C&gt;1&lt;/C&gt;&lt;D xsi:type="xsd:double"&gt;119.13&lt;/D&gt;&lt;/FQL&gt;&lt;FQL&gt;&lt;Q&gt;BLBD^FE_ESTIMATE(EBITDA,MEAN,CALA_ROLL,2023,2023,,,'CURRENCY=USD')&lt;/Q&gt;&lt;R&gt;1&lt;/R&gt;&lt;C&gt;1&lt;/C&gt;&lt;D xsi:type="xsd:double"&gt;75.97417&lt;/D&gt;&lt;/FQL&gt;&lt;FQL&gt;&lt;Q&gt;EPAM^FG_PRICE(44638,,,USD)&lt;/Q&gt;&lt;R&gt;1&lt;/R&gt;&lt;C&gt;1&lt;/C&gt;&lt;D xsi:type="xsd:double"&gt;294.47&lt;/D&gt;&lt;/FQL&gt;&lt;FQL&gt;&lt;Q&gt;DOCU^FG_PRICE(44638,,,USD)&lt;/Q&gt;&lt;R&gt;1&lt;/R&gt;&lt;C&gt;1&lt;/C&gt;&lt;D xsi:type="xsd:double"&gt;95.51&lt;/D&gt;&lt;/FQL&gt;&lt;FQL&gt;&lt;Q&gt;APP^P_PRICE_HIGH_PR(44638,,,USD,,,"PRICE","CLOSE","52W")&lt;/Q&gt;&lt;R&gt;1&lt;/R&gt;&lt;C&gt;1&lt;/C&gt;&lt;D xsi:type="xsd:double"&gt;114.85&lt;/D&gt;&lt;/FQL&gt;&lt;FQL&gt;&lt;Q&gt;FFIV^FG_PRICE(44548,,,USD)&lt;/Q&gt;&lt;R&gt;1&lt;/R&gt;&lt;C&gt;1&lt;/C&gt;&lt;D xsi:type="xsd:double"&gt;233&lt;/D&gt;&lt;/FQL&gt;&lt;FQL&gt;&lt;Q&gt;PCTY^FG_PRICE(44608,,,USD)&lt;/Q&gt;&lt;R&gt;1&lt;/R&gt;&lt;C&gt;1&lt;/C&gt;&lt;D xsi:type="xsd:double"&gt;207.91&lt;/D&gt;&lt;/FQL&gt;&lt;FQL&gt;&lt;Q&gt;BABA^FG_MKT_VALUE(44638,,,USD)&lt;/Q&gt;&lt;R&gt;1&lt;/R&gt;&lt;C&gt;1&lt;/C&gt;&lt;D xsi:type="xsd:double"&gt;291443.44&lt;/D&gt;&lt;/FQL&gt;&lt;FQL&gt;&lt;Q&gt;HIBB^P_PRICE_LOW_PR(44682,,,USD,,,"PRICE","CLOSE","52W")&lt;/Q&gt;&lt;R&gt;1&lt;/R&gt;&lt;C&gt;1&lt;/C&gt;&lt;D xsi:type="xsd:double"&gt;41.53&lt;/D&gt;&lt;/FQL&gt;&lt;FQL&gt;&lt;Q&gt;WSG^P_PRICE_LOW_PR(44682,,,USD,,,"PRICE","CLOSE","52W")&lt;/Q&gt;&lt;R&gt;0&lt;/R&gt;&lt;C&gt;0&lt;/C&gt;&lt;/FQL&gt;&lt;FQL&gt;&lt;Q&gt;SPB^FG_MKT_VALUE(44682,,,USD)&lt;/Q&gt;&lt;R&gt;1&lt;/R&gt;&lt;C&gt;1&lt;/C&gt;&lt;D xsi:type="xsd:double"&gt;3470.856&lt;/D&gt;&lt;/FQL&gt;&lt;FQL&gt;&lt;Q&gt;GS^FG_PRICE(44682,,,USD)&lt;/Q&gt;&lt;R&gt;1&lt;/R&gt;&lt;C&gt;1&lt;/C&gt;&lt;D xsi:type="xsd:double"&gt;305.49&lt;/D&gt;&lt;/FQL&gt;&lt;FQL&gt;&lt;Q&gt;PH^P_PRICE_LOW_PR(44682,,,USD,,,"PRICE","CLOSE","52W")&lt;/Q&gt;&lt;R&gt;1&lt;/R&gt;&lt;C&gt;1&lt;/C&gt;&lt;D xsi:type="xsd:double"&gt;270.26&lt;/D&gt;&lt;/FQL&gt;&lt;FQL&gt;&lt;Q&gt;ADSK^FG_MKT_VALUE(44638,,,USD)&lt;/Q&gt;&lt;R&gt;1&lt;/R&gt;&lt;C&gt;1&lt;/C&gt;&lt;D xsi:type="xsd:double"&gt;46920.242&lt;/D&gt;&lt;/FQL&gt;&lt;FQL&gt;&lt;Q&gt;STM^P_PRICE_LOW_PR(44682,,,USD,,,"PRICE","CLOSE","52W")&lt;/Q&gt;&lt;R&gt;1&lt;/R&gt;&lt;C&gt;1&lt;/C&gt;&lt;D xsi:type="xsd:double"&gt;34.33&lt;/D&gt;&lt;/FQL&gt;&lt;FQL&gt;&lt;Q&gt;RBLX^FG_MKT_VALUE(44638,,,USD)&lt;/Q&gt;&lt;R&gt;1&lt;/R&gt;&lt;C&gt;1&lt;/C&gt;&lt;D xsi:type="xsd:double"&gt;29164.615&lt;/D&gt;&lt;/FQL&gt;&lt;FQL&gt;&lt;Q&gt;035420-KR^P_PRICE_HIGH_PR(44638,,,USD,,,"PRICE","CLOSE","52W")&lt;/Q&gt;&lt;R&gt;1&lt;/R&gt;&lt;C&gt;1&lt;/C&gt;&lt;D xsi:type="xsd:double"&gt;393.35934&lt;/D&gt;&lt;/FQL&gt;&lt;FQL&gt;&lt;Q&gt;1024-HK^P_PRICE_LOW_PR(44638,,,USD,,,"PRICE","CLOSE","52W")&lt;/Q&gt;&lt;R&gt;1&lt;/R&gt;&lt;C&gt;1&lt;/C&gt;&lt;D xsi:type="xsd:double"&gt;7.173931&lt;/D&gt;&lt;/FQL&gt;&lt;FQL&gt;&lt;Q&gt;EA^P_PRICE_HIGH_PR(44638,,,USD,,,"PRICE","CLOSE","52W")&lt;/Q&gt;&lt;R&gt;1&lt;/R&gt;&lt;C&gt;1&lt;/C&gt;&lt;D xsi:type="xsd:double"&gt;148.55&lt;/D&gt;&lt;/FQL&gt;&lt;FQL&gt;&lt;Q&gt;SNOW^FG_MKT_VALUE(44656,,,USD)&lt;/Q&gt;&lt;R&gt;1&lt;/R&gt;&lt;C&gt;1&lt;/C&gt;&lt;D xsi:type="xsd:double"&gt;69871.625&lt;/D&gt;&lt;/FQL&gt;&lt;FQL&gt;&lt;Q&gt;PRTH^FG_MKT_VALUE(44682,,,USD)&lt;/Q&gt;&lt;R&gt;1&lt;/R&gt;&lt;C&gt;1&lt;/C&gt;&lt;D xsi:type="xsd:double"&gt;368.84207&lt;/D&gt;&lt;/FQL&gt;&lt;FQL&gt;&lt;Q&gt;ODFL^FE_ESTIMATE(EBIT,MEAN,CALA_ROLL,2023,2023,,,'')&lt;/Q&gt;&lt;R&gt;1&lt;/R&gt;&lt;C&gt;1&lt;/C&gt;&lt;D xsi:type="xsd:double"&gt;1908.6315&lt;/D&gt;&lt;/FQL&gt;&lt;FQL&gt;&lt;Q&gt;CAT^FE_ESTIMATE(EBIT,MEAN,CALA_ROLL,2023,2023,,,'')&lt;/Q&gt;&lt;R&gt;1&lt;/R&gt;&lt;C&gt;1&lt;/C&gt;&lt;D xsi:type="xsd:double"&gt;9591.971&lt;/D&gt;&lt;/FQL&gt;&lt;FQL&gt;&lt;Q&gt;TZOO^FF_NET_INC(CAL_R,2023,,,,USD)&lt;/Q&gt;&lt;R&gt;0&lt;/R&gt;&lt;C&gt;0&lt;/C&gt;&lt;/FQL&gt;&lt;FQL&gt;&lt;Q&gt;BIRD^FG_MKT_VALUE(44656,,,USD)&lt;/Q&gt;&lt;R&gt;1&lt;/R&gt;&lt;C&gt;1&lt;/C&gt;&lt;D xsi:type="xsd:double"&gt;905.8435&lt;/D&gt;&lt;/FQL&gt;&lt;FQL&gt;&lt;Q&gt;VZ^FF_ENTRPR_VAL_DAILY(44656,,,,USD,"DIL")&lt;/Q&gt;&lt;R&gt;1&lt;/R&gt;&lt;C&gt;1&lt;/C&gt;&lt;D xsi:type="xsd:double"&gt;394445&lt;/D&gt;&lt;/FQL&gt;&lt;FQL&gt;&lt;Q&gt;MPNGF^FF_ENTRPR_VAL_DAILY(44656,,,,USD,"DIL")&lt;/Q&gt;&lt;R&gt;1&lt;/R&gt;&lt;C&gt;1&lt;/C&gt;&lt;D xsi:type="xsd:double"&gt;117529.993272435&lt;/D&gt;&lt;/FQL&gt;&lt;FQL&gt;&lt;Q&gt;PATH^FF_ENTRPR_VAL_DAILY(44656,,,,USD,"DIL")&lt;/Q&gt;&lt;R&gt;1&lt;/R&gt;&lt;C&gt;1&lt;/C&gt;&lt;D xsi:type="xsd:double"&gt;10178.2777&lt;/D&gt;&lt;/FQL&gt;&lt;FQL&gt;&lt;Q&gt;TREE^FF_ENTRPR_VAL_DAILY(44656,,,,USD,"DIL")&lt;/Q&gt;&lt;R&gt;1&lt;/R&gt;&lt;C&gt;1&lt;/C&gt;&lt;D xsi:type="xsd:double"&gt;2189.525775&lt;/D&gt;&lt;/FQL&gt;&lt;FQL&gt;&lt;Q&gt;TMUS^P_PRICE_LOW_PR(44656,,,USD,,,"PRICE","CLOSE","52W")&lt;/Q&gt;&lt;R&gt;1&lt;/R&gt;&lt;C&gt;1&lt;/C&gt;&lt;D xsi:type="xsd:double"&gt;101.62&lt;/D&gt;&lt;/FQL&gt;&lt;FQL&gt;&lt;Q&gt;PSO^FF_ENTRPR_VAL_DAILY(44682,,,,USD,"DIL")&lt;/Q&gt;&lt;R&gt;1&lt;/R&gt;&lt;C&gt;1&lt;/C&gt;&lt;D xsi:type="xsd:double"&gt;8127.01323697082&lt;/D&gt;&lt;/FQL&gt;&lt;FQL&gt;&lt;Q&gt;PANW^FG_PRICE(44656,,,USD)&lt;/Q&gt;&lt;R&gt;1&lt;/R&gt;&lt;C&gt;1&lt;/C&gt;&lt;D xsi:type="xsd:double"&gt;619.3163&lt;/D&gt;&lt;/FQL&gt;&lt;FQL&gt;&lt;Q&gt;ANET^FG_PRICE(44656,,,USD)&lt;/Q&gt;&lt;R&gt;1&lt;/R&gt;&lt;C&gt;1&lt;/C&gt;&lt;D xsi:type="xsd:double"&gt;140.7&lt;/D&gt;&lt;/FQL&gt;&lt;FQL&gt;&lt;Q&gt;TENB^FG_PRICE(44458,,,USD)&lt;/Q&gt;&lt;R&gt;1&lt;/R&gt;&lt;C&gt;1&lt;/C&gt;&lt;D xsi:type="xsd:double"&gt;46.54&lt;/D&gt;&lt;/FQL&gt;&lt;FQL&gt;&lt;Q&gt;VRNS^FG_PRICE(44548,,,USD)&lt;/Q&gt;&lt;R&gt;1&lt;/R&gt;&lt;C&gt;1&lt;/C&gt;&lt;D xsi:type="xsd:double"&gt;47.65&lt;/D&gt;&lt;/FQL&gt;&lt;FQL&gt;&lt;Q&gt;APPF^FG_PRICE(44608,,,USD)&lt;/Q&gt;&lt;R&gt;1&lt;/R&gt;&lt;C&gt;1&lt;/C&gt;&lt;D xsi:type="xsd:double"&gt;119.08&lt;/D&gt;&lt;/FQL&gt;&lt;FQL&gt;&lt;Q&gt;TRIP^FG_PRICE(44608,,,USD)&lt;/Q&gt;&lt;R&gt;1&lt;/R&gt;&lt;C&gt;1&lt;/C&gt;&lt;D xsi:type="xsd:double"&gt;29.23&lt;/D&gt;&lt;/FQL&gt;&lt;FQL&gt;&lt;Q&gt;COUR^FG_PRICE(44458,,,USD)&lt;/Q&gt;&lt;R&gt;1&lt;/R&gt;&lt;C&gt;1&lt;/C&gt;&lt;D xsi:type="xsd:double"&gt;37.34&lt;/D&gt;&lt;/FQL&gt;&lt;FQL&gt;&lt;Q&gt;PD^FG_PRICE(44548,,,USD)&lt;/Q&gt;&lt;R&gt;1&lt;/R&gt;&lt;C&gt;1&lt;/C&gt;&lt;D xsi:type="xsd:double"&gt;34.49&lt;/D&gt;&lt;/FQL&gt;&lt;FQL&gt;&lt;Q&gt;BIGC^FG_PRICE(44548,,,USD)&lt;/Q&gt;&lt;R&gt;1&lt;/R&gt;&lt;C&gt;1&lt;/C&gt;&lt;D xsi:type="xsd:double"&gt;36.59&lt;/D&gt;&lt;/FQL&gt;&lt;FQL&gt;&lt;Q&gt;BIGC^FG_PRICE(44458,,,USD)&lt;/Q&gt;&lt;R&gt;1&lt;/R&gt;&lt;C&gt;1&lt;/C&gt;&lt;D xsi:type="xsd:double"&gt;58.37&lt;/D&gt;&lt;/FQL&gt;&lt;FQL&gt;&lt;Q&gt;FUBO^FG_PRICE(44458,,,USD)&lt;/Q&gt;&lt;R&gt;1&lt;/R&gt;&lt;C&gt;1&lt;/C&gt;&lt;D xsi:type="xsd:double"&gt;28.28&lt;/D&gt;&lt;/FQL&gt;&lt;FQL&gt;&lt;Q&gt;EGHT^FG_PRICE(44458,,,USD)&lt;/Q&gt;&lt;R&gt;1&lt;/R&gt;&lt;C&gt;1&lt;/C&gt;&lt;D xsi:type="xsd:double"&gt;24.6&lt;/D&gt;&lt;/FQL&gt;&lt;FQL&gt;&lt;Q&gt;PUBM^FG_PRICE(44458,,,USD)&lt;/Q&gt;&lt;R&gt;1&lt;/R&gt;&lt;C&gt;1&lt;/C&gt;&lt;D xsi:type="xsd:double"&gt;27.82&lt;/D&gt;&lt;/FQL&gt;&lt;FQL&gt;&lt;Q&gt;JMIA^FG_PRICE(44608,,,USD)&lt;/Q&gt;&lt;R&gt;1&lt;/R&gt;&lt;C&gt;1&lt;/C&gt;&lt;D xsi:type="xsd:double"&gt;9.42&lt;/D&gt;&lt;/FQL&gt;&lt;FQL&gt;&lt;Q&gt;TRST^FG_PRICE(44548,,,USD)&lt;/Q&gt;&lt;R&gt;1&lt;/R&gt;&lt;C&gt;1&lt;/C&gt;&lt;D xsi:type="xsd:double"&gt;32.47&lt;/D&gt;&lt;/FQL&gt;&lt;FQL&gt;&lt;Q&gt;LLNW^FG_PRICE(44608,,,USD)&lt;/Q&gt;&lt;R&gt;1&lt;/R&gt;&lt;C&gt;1&lt;/C&gt;&lt;D xsi:type="xsd:double"&gt;4.37&lt;/D&gt;&lt;/FQL&gt;&lt;FQL&gt;&lt;Q&gt;YTRA^FG_PRICE(44608,,,USD)&lt;/Q&gt;&lt;R&gt;1&lt;/R&gt;&lt;C&gt;1&lt;/C&gt;&lt;D xsi:type="xsd:double"&gt;1.8&lt;/D&gt;&lt;/FQL&gt;&lt;FQL&gt;&lt;Q&gt;YTRA^FG_PRICE(44548,,,USD)&lt;/Q&gt;&lt;R&gt;1&lt;/R&gt;&lt;C&gt;1&lt;/C&gt;&lt;D xsi:type="xsd:double"&gt;1.73&lt;/D&gt;&lt;/FQL&gt;&lt;FQL&gt;&lt;Q&gt;IBKR^FF_ENTRPR_VAL_DAILY(44682,,,,USD,"DIL")&lt;/Q&gt;&lt;R&gt;1&lt;/R&gt;&lt;C&gt;1&lt;/C&gt;&lt;D xsi:type="xsd:double"&gt;-30417.17234144&lt;/D&gt;&lt;/FQL&gt;&lt;FQL&gt;&lt;Q&gt;FE^FF_NET_INC(CAL_R,2021,,,,USD)&lt;/Q&gt;&lt;R&gt;1&lt;/R&gt;&lt;C&gt;1&lt;/C&gt;&lt;D xsi:type="xsd:double"&gt;1239&lt;/D&gt;&lt;/FQL&gt;&lt;FQL&gt;&lt;Q&gt;LIND^P_PRICE_LOW_PR(44682,,,USD,,,"PRICE","CLOSE","52W")&lt;/Q&gt;&lt;R&gt;1&lt;/R&gt;&lt;C&gt;1&lt;/C&gt;&lt;D xsi:type="xsd:double"&gt;11.27&lt;/D&gt;&lt;/FQL&gt;&lt;FQL&gt;&lt;Q&gt;LOPE^FG_PRICE(44682,,,USD)&lt;/Q&gt;&lt;R&gt;1&lt;/R&gt;&lt;C&gt;1&lt;/C&gt;&lt;D xsi:type="xsd:double"&gt;95.97&lt;/D&gt;&lt;/FQL&gt;&lt;FQL&gt;&lt;Q&gt;CCL^FF_ENTRPR_VAL_DAILY(44707,,,,USD,"DIL")&lt;/Q&gt;&lt;R&gt;1&lt;/R&gt;&lt;C&gt;1&lt;/C&gt;&lt;D xsi:type="xsd:double"&gt;43139.66&lt;/D&gt;&lt;/FQL&gt;&lt;FQL&gt;&lt;Q&gt;RNWK^P_PRICE_HIGH_PR(44682,,,USD,,,"PRICE","CLOSE","52W")&lt;/Q&gt;&lt;R&gt;1&lt;/R&gt;&lt;C&gt;1&lt;/C&gt;&lt;D xsi:type="xsd:double"&gt;2.71&lt;/D&gt;&lt;/FQL&gt;&lt;FQL&gt;&lt;Q&gt;ZEN^FG_PRICE(44608,,,USD)&lt;/Q&gt;&lt;R&gt;1&lt;/R&gt;&lt;C&gt;1&lt;/C&gt;&lt;D xsi:type="xsd:double"&gt;118&lt;/D&gt;&lt;/FQL&gt;&lt;FQL&gt;&lt;Q&gt;PCTY^FG_PRICE(44548,,,USD)&lt;/Q&gt;&lt;R&gt;1&lt;/R&gt;&lt;C&gt;1&lt;/C&gt;&lt;D xsi:type="xsd:double"&gt;224.84&lt;/D&gt;&lt;/FQL&gt;&lt;FQL&gt;&lt;Q&gt;ESTC^FG_PRICE(44548,,,USD)&lt;/Q&gt;&lt;R&gt;1&lt;/R&gt;&lt;C&gt;1&lt;/C&gt;&lt;D xsi:type="xsd:double"&gt;117.66&lt;/D&gt;&lt;/FQL&gt;&lt;FQL&gt;&lt;Q&gt;IBKR^FG_PRICE(44458,,,USD)&lt;/Q&gt;&lt;R&gt;1&lt;/R&gt;&lt;C&gt;1&lt;/C&gt;&lt;D xsi:type="xsd:double"&gt;61.54&lt;/D&gt;&lt;/FQL&gt;&lt;FQL&gt;&lt;Q&gt;AMKR^FG_PRICE(44458,,,USD)&lt;/Q&gt;&lt;R&gt;1&lt;/R&gt;&lt;C&gt;1&lt;/C&gt;&lt;D xsi:type="xsd:double"&gt;27.26&lt;/D&gt;&lt;/FQL&gt;&lt;FQL&gt;&lt;Q&gt;DBX^FG_PRICE(44608,,,USD)&lt;/Q&gt;&lt;R&gt;1&lt;/R&gt;&lt;C&gt;1&lt;/C&gt;&lt;D xsi:type="xsd:double"&gt;24.9&lt;/D&gt;&lt;/FQL&gt;&lt;FQL&gt;&lt;Q&gt;IS^FG_PRICE(44608,,,USD)&lt;/Q&gt;&lt;R&gt;1&lt;/R&gt;&lt;C&gt;1&lt;/C&gt;&lt;D xsi:type="xsd:double"&gt;6.5&lt;/D&gt;&lt;/FQL&gt;&lt;FQL&gt;&lt;Q&gt;TENB^FG_PRICE(44548,,,USD)&lt;/Q&gt;&lt;R&gt;1&lt;/R&gt;&lt;C&gt;1&lt;/C&gt;&lt;D xsi:type="xsd:double"&gt;53.86&lt;/D&gt;&lt;/FQL&gt;&lt;FQL&gt;&lt;Q&gt;VRNS^FG_PRICE(44458,,,USD)&lt;/Q&gt;&lt;R&gt;1&lt;/R&gt;&lt;C&gt;1&lt;/C&gt;&lt;D xsi:type="xsd:double"&gt;68.79&lt;/D&gt;&lt;/FQL&gt;&lt;FQL&gt;&lt;Q&gt;DARK-GB^FG_PRICE(44608,,,USD)&lt;/Q&gt;&lt;R&gt;1&lt;/R&gt;&lt;C&gt;1&lt;/C&gt;&lt;D xsi:type="xsd:double"&gt;4.6657443&lt;/D&gt;&lt;/FQL&gt;&lt;FQL&gt;&lt;Q&gt;PD^FG_PRICE(44458,,,USD)&lt;/Q&gt;&lt;R&gt;1&lt;/R&gt;&lt;C&gt;1&lt;/C&gt;&lt;D xsi:type="xsd:double"&gt;47.49&lt;/D&gt;&lt;/FQL&gt;&lt;FQL&gt;&lt;Q&gt;FUBO^FG_PRICE(44548,,,USD)&lt;/Q&gt;&lt;R&gt;1&lt;/R&gt;&lt;C&gt;1&lt;/C&gt;&lt;D xsi:type="xsd:double"&gt;16.62&lt;/D&gt;&lt;/FQL&gt;&lt;FQL&gt;&lt;Q&gt;DOMO^FG_PRICE(44458,,,USD)&lt;/Q&gt;&lt;R&gt;1&lt;/R&gt;&lt;C&gt;1&lt;/C&gt;&lt;D xsi:type="xsd:double"&gt;79.66&lt;/D&gt;&lt;/FQL&gt;&lt;FQL&gt;&lt;Q&gt;TRST^FG_PRICE(44608,,,USD)&lt;/Q&gt;&lt;R&gt;1&lt;/R&gt;&lt;C&gt;1&lt;/C&gt;&lt;D xsi:type="xsd:double"&gt;34.43&lt;/D&gt;&lt;/FQL&gt;&lt;FQL&gt;&lt;Q&gt;LLNW^FG_PRICE(44548,,,USD)&lt;/Q&gt;&lt;R&gt;1&lt;/R&gt;&lt;C&gt;1&lt;/C&gt;&lt;D xsi:type="xsd:double"&gt;3.24&lt;/D&gt;&lt;/FQL&gt;&lt;FQL&gt;&lt;Q&gt;WOW^P_PRICE_LOW_PR(44682,,,USD,,,"PRICE","CLOSE","52W")&lt;/Q&gt;&lt;R&gt;1&lt;/R&gt;&lt;C&gt;1&lt;/C&gt;&lt;D xsi:type="xsd:double"&gt;14.07&lt;/D&gt;&lt;/FQL&gt;&lt;FQL&gt;&lt;Q&gt;NKLA^P_PRICE_LOW_PR(44682,,,USD,,,"PRICE","CLOSE","52W")&lt;/Q&gt;&lt;R&gt;1&lt;/R&gt;&lt;C&gt;1&lt;/C&gt;&lt;D xsi:type="xsd:double"&gt;6.64&lt;/D&gt;&lt;/FQL&gt;&lt;FQL&gt;&lt;Q&gt;UNF^FG_PRICE(44682,,,USD)&lt;/Q&gt;&lt;R&gt;1&lt;/R&gt;&lt;C&gt;1&lt;/C&gt;&lt;D xsi:type="xsd:double"&gt;172.3&lt;/D&gt;&lt;/FQL&gt;&lt;FQL&gt;&lt;Q&gt;INFY^FG_MKT_VALUE(44656,,,USD)&lt;/Q&gt;&lt;R&gt;1&lt;/R&gt;&lt;C&gt;1&lt;/C&gt;&lt;D xsi:type="xsd:double"&gt;102686.53&lt;/D&gt;&lt;/FQL&gt;&lt;FQL&gt;&lt;Q&gt;ELA^P_PRICE_LOW_PR(44682,,,USD,,,"PRICE","CLOSE","52W")&lt;/Q&gt;&lt;R&gt;1&lt;/R&gt;&lt;C&gt;1&lt;/C&gt;&lt;D xsi:type="xsd:double"&gt;3.65&lt;/D&gt;&lt;/FQL&gt;&lt;FQL&gt;&lt;Q&gt;VRNS^FG_MKT_VALUE(44656,,,USD)&lt;/Q&gt;&lt;R&gt;1&lt;/R&gt;&lt;C&gt;1&lt;/C&gt;&lt;D xsi:type="xsd:double"&gt;5169.8105&lt;/D&gt;&lt;/FQL&gt;&lt;FQL&gt;&lt;Q&gt;CAMT^FF_NET_INC(CAL_R,2019,,,,USD)&lt;/Q&gt;&lt;R&gt;1&lt;/R&gt;&lt;C&gt;1&lt;/C&gt;&lt;D xsi:type="xsd:double"&gt;20.8230000000023&lt;/D&gt;&lt;/FQL&gt;&lt;FQL&gt;&lt;Q&gt;BILL^FF_ENTRPR_VAL_DAILY(44656,,,,USD,"DIL")&lt;/Q&gt;&lt;R&gt;1&lt;/R&gt;&lt;C&gt;1&lt;/C&gt;&lt;D xsi:type="xsd:double"&gt;22958.1951&lt;/D&gt;&lt;/FQL&gt;&lt;FQL&gt;&lt;Q&gt;GCO^FE_ESTIMATE(EBITDA,MEAN,CALA_ROLL,2024,2024,,,'CURRENCY=USD')&lt;/Q&gt;&lt;R&gt;0&lt;/R&gt;&lt;C&gt;0&lt;/C&gt;&lt;/FQL&gt;&lt;FQL&gt;&lt;Q&gt;VISL^FF_SALES(CAL_R,2023,,,,USD)&lt;/Q&gt;&lt;R&gt;0&lt;/R&gt;&lt;C&gt;0&lt;/C&gt;&lt;/FQL&gt;&lt;FQL&gt;&lt;Q&gt;TTD^FG_PRICE(44656,,,USD)&lt;/Q&gt;&lt;R&gt;1&lt;/R&gt;&lt;C&gt;1&lt;/C&gt;&lt;D xsi:type="xsd:double"&gt;71.99&lt;/D&gt;&lt;/FQL&gt;&lt;FQL&gt;&lt;Q&gt;VEEV^P_PRICE_LOW_PR(44656,,,USD,,,"PRICE","CLOSE","52W")&lt;/Q&gt;&lt;R&gt;1&lt;/R&gt;&lt;C&gt;1&lt;/C&gt;&lt;D xsi:type="xsd:double"&gt;170.79&lt;/D&gt;&lt;/FQL&gt;&lt;FQL&gt;&lt;Q&gt;PATH^FG_PRICE(44656,,,USD)&lt;/Q&gt;&lt;R&gt;1&lt;/R&gt;&lt;C&gt;1&lt;/C&gt;&lt;D xsi:type="xsd:double"&gt;22.28&lt;/D&gt;&lt;/FQL&gt;&lt;FQL&gt;&lt;Q&gt;EMAN^FF_NET_INC(CAL_R,2020,,,,USD)&lt;/Q&gt;&lt;R&gt;1&lt;/R&gt;&lt;C&gt;1&lt;/C&gt;&lt;D xsi:type="xsd:double"&gt;-11.448&lt;/D&gt;&lt;/FQL&gt;&lt;FQL&gt;&lt;Q&gt;TCEHY^FG_MKT_VALUE(44638,,,USD)&lt;/Q&gt;&lt;R&gt;1&lt;/R&gt;&lt;C&gt;1&lt;/C&gt;&lt;D xsi:type="xsd:double"&gt;462242.75&lt;/D&gt;&lt;/FQL&gt;&lt;FQL&gt;&lt;Q&gt;YNDX^FG_PRICE(44592,,,USD)&lt;/Q&gt;&lt;R&gt;1&lt;/R&gt;&lt;C&gt;1&lt;/C&gt;&lt;D xsi:type="xsd:double"&gt;48.06&lt;/D&gt;&lt;/FQL&gt;&lt;FQL&gt;&lt;Q&gt;MGM^FF_NET_INC(CAL_R,2018,,,,USD)&lt;/Q&gt;&lt;R&gt;1&lt;/R&gt;&lt;C&gt;1&lt;/C&gt;&lt;D xsi:type="xsd:double"&gt;445.446&lt;/D&gt;&lt;/FQL&gt;&lt;FQL&gt;&lt;Q&gt;INTU^FG_MKT_VALUE(44656,,,USD)&lt;/Q&gt;&lt;R&gt;1&lt;/R&gt;&lt;C&gt;1&lt;/C&gt;&lt;D xsi:type="xsd:double"&gt;143003.89&lt;/D&gt;&lt;/FQL&gt;&lt;FQL&gt;&lt;Q&gt;FDX^FF_NET_INC(CAL_R,2024,,,,USD)&lt;/Q&gt;&lt;R&gt;0&lt;/R&gt;&lt;C&gt;0&lt;/C&gt;&lt;/FQL&gt;&lt;FQL&gt;&lt;Q&gt;CMLS^P_PRICE_LOW_PR(44682,,,USD,,,"PRICE","CLOSE","52W")&lt;/Q&gt;&lt;R&gt;1&lt;/R&gt;&lt;C&gt;1&lt;/C&gt;&lt;D xsi:type="xsd:double"&gt;9&lt;/D&gt;&lt;/FQL&gt;&lt;FQL&gt;&lt;Q&gt;AGMH^FE_ESTIMATE(NET_INC,MEAN,CALA_ROLL,2024,2024,,,'')&lt;/Q&gt;&lt;R&gt;0&lt;/R&gt;&lt;C&gt;0&lt;/C&gt;&lt;/FQL&gt;&lt;FQL&gt;&lt;Q&gt;U^FG_MKT_VALUE(44656,,,USD)&lt;/Q&gt;&lt;R&gt;1&lt;/R&gt;&lt;C&gt;1&lt;/C&gt;&lt;D xsi:type="xsd:double"&gt;31065.254&lt;/D&gt;&lt;/FQL&gt;&lt;FQL&gt;&lt;Q&gt;VSTO^P_PRICE_LOW_PR(44682,,,USD,,,"PRICE","CLOSE","52W")&lt;/Q&gt;&lt;R&gt;1&lt;/R&gt;&lt;C&gt;1&lt;/C&gt;&lt;D xsi:type="xsd:double"&gt;32.61&lt;/D&gt;&lt;/FQL&gt;&lt;FQL&gt;&lt;Q&gt;ABNB^FG_PRICE(44682,,,USD)&lt;/Q&gt;&lt;R&gt;1&lt;/R&gt;&lt;C&gt;1&lt;/C&gt;&lt;D xsi:type="xsd:double"&gt;153.21&lt;/D&gt;&lt;/FQL&gt;&lt;FQL&gt;&lt;Q&gt;LAUR^P_PRICE_HIGH_PR(44682,,,USD,,,"PRICE","CLOSE","52W")&lt;/Q&gt;&lt;R&gt;1&lt;/R&gt;&lt;C&gt;1&lt;/C&gt;&lt;D xsi:type="xsd:double"&gt;18.17&lt;/D&gt;&lt;/FQL&gt;&lt;FQL&gt;&lt;Q&gt;PDFS^FE_ESTIMATE(NET_INC,MEAN,CALA_ROLL,2022,2022,,,'')&lt;/Q&gt;&lt;R&gt;1&lt;/R&gt;&lt;C&gt;1&lt;/C&gt;&lt;D xsi:type="xsd:double"&gt;-10.429&lt;/D&gt;&lt;/FQL&gt;&lt;FQL&gt;&lt;Q&gt;PD^FG_MKT_VALUE(44656,,,USD)&lt;/Q&gt;&lt;R&gt;1&lt;/R&gt;&lt;C&gt;1&lt;/C&gt;&lt;D xsi:type="xsd:double"&gt;3041.8132&lt;/D&gt;&lt;/FQL&gt;&lt;FQL&gt;&lt;Q&gt;DESP^FG_MKT_VALUE(44656,,,USD)&lt;/Q&gt;&lt;R&gt;1&lt;/R&gt;&lt;C&gt;1&lt;/C&gt;&lt;D xsi:type="xsd:double"&gt;846.0985&lt;/D&gt;&lt;/FQL&gt;&lt;FQL&gt;&lt;Q&gt;RESN^P_PRICE_HIGH_PR(44682,,,USD,,,"PRICE","CLOSE","52W")&lt;/Q&gt;&lt;R&gt;1&lt;/R&gt;&lt;C&gt;1&lt;/C&gt;&lt;D xsi:type="xsd:double"&gt;4.49&lt;/D&gt;&lt;/FQL&gt;&lt;FQL&gt;&lt;Q&gt;IQV^FF_ENTRPR_VAL_DAILY(44656,,,,USD,"DIL")&lt;/Q&gt;&lt;R&gt;1&lt;/R&gt;&lt;C&gt;1&lt;/C&gt;&lt;D xsi:type="xsd:double"&gt;58344.907&lt;/D&gt;&lt;/FQL&gt;&lt;FQL&gt;&lt;Q&gt;VOD^FF_ENTRPR_VAL_DAILY(44656,,,,USD,"DIL")&lt;/Q&gt;&lt;R&gt;1&lt;/R&gt;&lt;C&gt;1&lt;/C&gt;&lt;D xsi:type="xsd:double"&gt;115769.462866354&lt;/D&gt;&lt;/FQL&gt;&lt;FQL&gt;&lt;Q&gt;PLAN^FF_ENTRPR_VAL_DAILY(44656,,,,USD,"DIL")&lt;/Q&gt;&lt;R&gt;1&lt;/R&gt;&lt;C&gt;1&lt;/C&gt;&lt;D xsi:type="xsd:double"&gt;9288.462915&lt;/D&gt;&lt;/FQL&gt;&lt;FQL&gt;&lt;Q&gt;APPN^FF_ENTRPR_VAL_DAILY(44656,,,,USD,"DIL")&lt;/Q&gt;&lt;R&gt;1&lt;/R&gt;&lt;C&gt;1&lt;/C&gt;&lt;D xsi:type="xsd:double"&gt;4261.768486&lt;/D&gt;&lt;/FQL&gt;&lt;FQL&gt;&lt;Q&gt;TCEHY^P_PRICE_HIGH_PR(44656,,,USD,,,"PRICE","CLOSE","52W")&lt;/Q&gt;&lt;R&gt;1&lt;/R&gt;&lt;C&gt;1&lt;/C&gt;&lt;D xsi:type="xsd:double"&gt;84.097&lt;/D&gt;&lt;/FQL&gt;&lt;FQL&gt;&lt;Q&gt;SONY^P_PRICE_HIGH_PR(44656,,,USD,,,"PRICE","CLOSE","52W")&lt;/Q&gt;&lt;R&gt;1&lt;/R&gt;&lt;C&gt;1&lt;/C&gt;&lt;D xsi:type="xsd:double"&gt;128.59&lt;/D&gt;&lt;/FQL&gt;&lt;FQL&gt;&lt;Q&gt;PDD^FG_PRICE(44656,,,USD)&lt;/Q&gt;&lt;R&gt;1&lt;/R&gt;&lt;C&gt;1&lt;/C&gt;&lt;D xsi:type="xsd:double"&gt;46.63&lt;/D&gt;&lt;/FQL&gt;&lt;FQL&gt;&lt;Q&gt;DASH^FG_PRICE(44656,,,USD)&lt;/Q&gt;&lt;R&gt;1&lt;/R&gt;&lt;C&gt;1&lt;/C&gt;&lt;D xsi:type="xsd:double"&gt;119.1501&lt;/D&gt;&lt;/FQL&gt;&lt;FQL&gt;&lt;Q&gt;API^P_PRICE_LOW_PR(44638,,,USD,,,"PRICE","CLOSE","52W")&lt;/Q&gt;&lt;R&gt;1&lt;/R&gt;&lt;C&gt;1&lt;/C&gt;&lt;D xsi:type="xsd:double"&gt;6.57&lt;/D&gt;&lt;/FQL&gt;&lt;FQL&gt;&lt;Q&gt;YEXT^P_PRICE_HIGH_PR(44638,,,USD,,,"PRICE","CLOSE","52W")&lt;/Q&gt;&lt;R&gt;1&lt;/R&gt;&lt;C&gt;1&lt;/C&gt;&lt;D xsi:type="xsd:double"&gt;15.26&lt;/D&gt;&lt;/FQL&gt;&lt;FQL&gt;&lt;Q&gt;DESP^P_PRICE_HIGH_PR(44638,,,USD,,,"PRICE","CLOSE","52W")&lt;/Q&gt;&lt;R&gt;1&lt;/R&gt;&lt;C&gt;1&lt;/C&gt;&lt;D xsi:type="xsd:double"&gt;16.74&lt;/D&gt;&lt;/FQL&gt;&lt;FQL&gt;&lt;Q&gt;BKKT^FG_PRICE(44638,,,USD)&lt;/Q&gt;&lt;R&gt;1&lt;/R&gt;&lt;C&gt;1&lt;/C&gt;&lt;D xsi:type="xsd:double"&gt;5.86&lt;/D&gt;&lt;/FQL&gt;&lt;FQL&gt;&lt;Q&gt;TSLA^FG_PRICE(44548,,,USD)&lt;/Q&gt;&lt;R&gt;1&lt;/R&gt;&lt;C&gt;1&lt;/C&gt;&lt;D xsi:type="xsd:double"&gt;932.57&lt;/D&gt;&lt;/FQL&gt;&lt;FQL&gt;&lt;Q&gt;BABA^FG_PRICE(44548,,,USD)&lt;/Q&gt;&lt;R&gt;1&lt;/R&gt;&lt;C&gt;1&lt;/C&gt;&lt;D xsi:type="xsd:double"&gt;122.1&lt;/D&gt;&lt;/FQL&gt;&lt;FQL&gt;&lt;Q&gt;CRM^FG_PRICE(44608,,,USD)&lt;/Q&gt;&lt;R&gt;1&lt;/R&gt;&lt;C&gt;1&lt;/C&gt;&lt;D xsi:type="xsd:double"&gt;211.74&lt;/D&gt;&lt;/FQL&gt;&lt;FQL&gt;&lt;Q&gt;TXN^FG_PRICE(44458,,,USD)&lt;/Q&gt;&lt;R&gt;1&lt;/R&gt;&lt;C&gt;1&lt;/C&gt;&lt;D xsi:type="xsd:double"&gt;196.25&lt;/D&gt;&lt;/FQL&gt;&lt;FQL&gt;&lt;Q&gt;MU^FG_PRICE(44458,,,USD)&lt;/Q&gt;&lt;R&gt;1&lt;/R&gt;&lt;C&gt;1&lt;/C&gt;&lt;D xsi:type="xsd:double"&gt;74.3&lt;/D&gt;&lt;/FQL&gt;&lt;FQL&gt;&lt;Q&gt;PCLN^FG_PRICE(44608,,,USD)&lt;/Q&gt;&lt;R&gt;1&lt;/R&gt;&lt;C&gt;1&lt;/C&gt;&lt;D xsi:type="xsd:double"&gt;2703.26&lt;/D&gt;&lt;/FQL&gt;&lt;FQL&gt;&lt;Q&gt;002415-CN^FG_PRICE(44458,,,USD)&lt;/Q&gt;&lt;R&gt;1&lt;/R&gt;&lt;C&gt;1&lt;/C&gt;&lt;D xsi:type="xsd:double"&gt;8.53804&lt;/D&gt;&lt;/FQL&gt;&lt;FQL&gt;&lt;Q&gt;NTDOY^FG_PRICE(44458,,,USD)&lt;/Q&gt;&lt;R&gt;1&lt;/R&gt;&lt;C&gt;1&lt;/C&gt;&lt;D xsi:type="xsd:double"&gt;60.7&lt;/D&gt;&lt;/FQL&gt;&lt;FQL&gt;&lt;Q&gt;IQV^FG_PRICE(44548,,,USD)&lt;/Q&gt;&lt;R&gt;1&lt;/R&gt;&lt;C&gt;1&lt;/C&gt;&lt;D xsi:type="xsd:double"&gt;267.43&lt;/D&gt;&lt;/FQL&gt;&lt;FQL&gt;&lt;Q&gt;CTSH^FG_PRICE(44458,,,USD)&lt;/Q&gt;&lt;R&gt;1&lt;/R&gt;&lt;C&gt;1&lt;/C&gt;&lt;D xsi:type="xsd:double"&gt;75.48&lt;/D&gt;&lt;/FQL&gt;&lt;FQL&gt;&lt;Q&gt;TWLO^FG_PRICE(44458,,,USD)&lt;/Q&gt;&lt;R&gt;1&lt;/R&gt;&lt;C&gt;1&lt;/C&gt;&lt;D xsi:type="xsd:double"&gt;352.87&lt;/D&gt;&lt;/FQL&gt;&lt;FQL&gt;&lt;Q&gt;DFS^FG_PRICE(44548,,,USD)&lt;/Q&gt;&lt;R&gt;1&lt;/R&gt;&lt;C&gt;1&lt;/C&gt;&lt;D xsi:type="xsd:double"&gt;114.11&lt;/D&gt;&lt;/FQL&gt;&lt;FQL&gt;&lt;Q&gt;WMB^FG_PRICE(44608,,,USD)&lt;/Q&gt;&lt;R&gt;1&lt;/R&gt;&lt;C&gt;1&lt;/C&gt;&lt;D xsi:type="xsd:double"&gt;30.01&lt;/D&gt;&lt;/FQL&gt;&lt;FQL&gt;&lt;Q&gt;OKE^FG_PRICE(44458,,,USD)&lt;/Q&gt;&lt;R&gt;1&lt;/R&gt;&lt;C&gt;1&lt;/C&gt;&lt;D xsi:type="xsd:double"&gt;55.17&lt;/D&gt;&lt;/FQL&gt;&lt;FQL&gt;&lt;Q&gt;ROKU^FG_PRICE(44548,,,USD)&lt;/Q&gt;&lt;R&gt;1&lt;/R&gt;&lt;C&gt;1&lt;/C&gt;&lt;D xsi:type="xsd:double"&gt;236.46&lt;/D&gt;&lt;/FQL&gt;&lt;FQL&gt;&lt;Q&gt;GRUB^FG_PRICE(44548,,,USD)&lt;/Q&gt;&lt;R&gt;1&lt;/R&gt;&lt;C&gt;1&lt;/C&gt;&lt;D xsi:type="xsd:double"&gt;10.76&lt;/D&gt;&lt;/FQL&gt;&lt;FQL&gt;&lt;Q&gt;FLT^FG_PRICE(44458,,,USD)&lt;/Q&gt;&lt;R&gt;1&lt;/R&gt;&lt;C&gt;1&lt;/C&gt;&lt;D xsi:type="xsd:double"&gt;258.24&lt;/D&gt;&lt;/FQL&gt;&lt;FQL&gt;&lt;Q&gt;APT-ASX^FG_PRICE(44458,,,USD)&lt;/Q&gt;&lt;R&gt;1&lt;/R&gt;&lt;C&gt;1&lt;/C&gt;&lt;D xsi:type="xsd:double"&gt;93.3772&lt;/D&gt;&lt;/FQL&gt;&lt;FQL&gt;&lt;Q&gt;ZEN^FG_PRICE(44548,,,USD)&lt;/Q&gt;&lt;R&gt;1&lt;/R&gt;&lt;C&gt;1&lt;/C&gt;&lt;D xsi:type="xsd:double"&gt;102.32&lt;/D&gt;&lt;/FQL&gt;&lt;FQL&gt;&lt;Q&gt;ETSY^P_PRICE_LOW_PR(44638,,,USD,,,"PRICE","CLOSE","52W")&lt;/Q&gt;&lt;R&gt;1&lt;/R&gt;&lt;C&gt;1&lt;/C&gt;&lt;D xsi:type="xsd:double"&gt;116.51&lt;/D&gt;&lt;/FQL&gt;&lt;FQL&gt;&lt;Q&gt;BIRD^FG_PRICE(44656,,,USD)&lt;/Q&gt;&lt;R&gt;1&lt;/R&gt;&lt;C&gt;1&lt;/C&gt;&lt;D xsi:type="xsd:double"&gt;6.15&lt;/D&gt;&lt;/FQL&gt;&lt;FQL&gt;&lt;Q&gt;GRUB^FG_PRICE(44638,,,USD)&lt;/Q&gt;&lt;R&gt;1&lt;/R&gt;&lt;C&gt;1&lt;/C&gt;&lt;D xsi:type="xsd:double"&gt;7.292&lt;/D&gt;&lt;/FQL&gt;&lt;FQL&gt;&lt;Q&gt;TWOU^FG_PRICE(44656,,,USD)&lt;/Q&gt;&lt;R&gt;1&lt;/R&gt;&lt;C&gt;1&lt;/C&gt;&lt;D xsi:type="xsd:double"&gt;13.29&lt;/D&gt;&lt;/FQL&gt;&lt;FQL&gt;&lt;Q&gt;CHWY^FG_PRICE(44638,,,USD)&lt;/Q&gt;&lt;R&gt;1&lt;/R&gt;&lt;C&gt;1&lt;/C&gt;&lt;D xsi:type="xsd:double"&gt;44.21&lt;/D&gt;&lt;/FQL&gt;&lt;FQL&gt;&lt;Q&gt;PAR^FG_PRICE(44656,,,USD)&lt;/Q&gt;&lt;R&gt;1&lt;/R&gt;&lt;C&gt;1&lt;/C&gt;&lt;D xsi:type="xsd:double"&gt;40.73&lt;/D&gt;&lt;/FQL&gt;&lt;FQL&gt;&lt;Q&gt;DIDI^FG_PRICE(44638,,,USD)&lt;/Q&gt;&lt;R&gt;1&lt;/R&gt;&lt;C&gt;1&lt;/C&gt;&lt;D xsi:type="xsd:double"&gt;4.09&lt;/D&gt;&lt;/FQL&gt;&lt;FQL&gt;&lt;Q&gt;TRST^FG_PRICE(44656,,,USD)&lt;/Q&gt;&lt;R&gt;1&lt;/R&gt;&lt;C&gt;1&lt;/C&gt;&lt;D xsi:type="xsd:double"&gt;31.8123&lt;/D&gt;&lt;/FQL&gt;&lt;FQL&gt;&lt;Q&gt;ALLY^FG_PRICE(44638,,,USD)&lt;/Q&gt;&lt;R&gt;1&lt;/R&gt;&lt;C&gt;1&lt;/C&gt;&lt;D xsi:type="xsd:double"&gt;44.96&lt;/D&gt;&lt;/FQL&gt;&lt;FQL&gt;&lt;Q&gt;XM^P_PRICE_HIGH_PR(44638,,,USD,,,"PRICE","CLOSE","52W")&lt;/Q&gt;&lt;R&gt;1&lt;/R&gt;&lt;C&gt;1&lt;/C&gt;&lt;D xsi:type="xsd:double"&gt;48.15&lt;/D&gt;&lt;/FQL&gt;&lt;FQL&gt;&lt;Q&gt;CVNA^P_PRICE_LOW_PR(44638,,,USD,,,"PRICE","CLOSE","52W")&lt;/Q&gt;&lt;R&gt;1&lt;/R&gt;&lt;C&gt;1&lt;/C&gt;&lt;D xsi:type="xsd:double"&gt;103.84&lt;/D&gt;&lt;/FQL&gt;&lt;FQL&gt;&lt;Q&gt;VTR^P_PRICE_HIGH_PR(44682,,,USD,,,"PRICE","CLOSE","52W")&lt;/Q&gt;&lt;R&gt;1&lt;/R&gt;&lt;C&gt;1&lt;/C&gt;&lt;D xsi:type="xsd:double"&gt;63.64&lt;/D&gt;&lt;/FQL&gt;&lt;FQL&gt;&lt;Q&gt;ZG^FG_PRICE(44638,,,USD)&lt;/Q&gt;&lt;R&gt;1&lt;/R&gt;&lt;C&gt;1&lt;/C&gt;&lt;D xsi:type="xsd:double"&gt;54.21&lt;/D&gt;&lt;/FQL&gt;&lt;FQL&gt;&lt;Q&gt;FORM^FF_NET_INC(CAL_R,2023,,,,USD)&lt;/Q&gt;&lt;R&gt;0&lt;/R&gt;&lt;C&gt;0&lt;/C&gt;&lt;/FQL&gt;&lt;FQL&gt;&lt;Q&gt;ENS^FF_NET_INC(CAL_R,2021,,,,USD)&lt;/Q&gt;&lt;R&gt;1&lt;/R&gt;&lt;C&gt;1&lt;/C&gt;&lt;D xsi:type="xsd:double"&gt;149.655&lt;/D&gt;&lt;/FQL&gt;&lt;FQL&gt;&lt;Q&gt;ZEN^P_PRICE_LOW_PR(44638,,,USD,,,"PRICE","CLOSE","52W")&lt;/Q&gt;&lt;R&gt;1&lt;/R&gt;&lt;C&gt;1&lt;/C&gt;&lt;D xsi:type="xsd:double"&gt;90.52&lt;/D&gt;&lt;/FQL&gt;&lt;FQL&gt;&lt;Q&gt;ASAN^P_PRICE_LOW_PR(44638,,,USD,,,"PRICE","CLOSE","52W")&lt;/Q&gt;&lt;R&gt;1&lt;/R&gt;&lt;C&gt;1&lt;/C&gt;&lt;D xsi:type="xsd:double"&gt;26.16&lt;/D&gt;&lt;/FQL&gt;&lt;FQL&gt;&lt;Q&gt;ASAN^P_PRICE_HIGH_PR(44638,,,USD,,,"PRICE","CLOSE","52W")&lt;/Q&gt;&lt;R&gt;1&lt;/R&gt;&lt;C&gt;1&lt;/C&gt;&lt;D xsi:type="xsd:double"&gt;142.68&lt;/D&gt;&lt;/FQL&gt;&lt;FQL&gt;&lt;Q&gt;DKNG^P_PRICE_LOW_PR(44638,,,USD,,,"PRICE","CLOSE","52W")&lt;/Q&gt;&lt;R&gt;1&lt;/R&gt;&lt;C&gt;1&lt;/C&gt;&lt;D xsi:type="xsd:double"&gt;15.26&lt;/D&gt;&lt;/FQL&gt;&lt;FQL&gt;&lt;Q&gt;RP^FG_PRICE(44652,,,USD)&lt;/Q&gt;&lt;R&gt;0&lt;/R&gt;&lt;C&gt;0&lt;/C&gt;&lt;/FQL&gt;&lt;FQL&gt;&lt;Q&gt;GTLB^FG_PRICE(44638,,,USD)&lt;/Q&gt;&lt;R&gt;1&lt;/R&gt;&lt;C&gt;1&lt;/C&gt;&lt;D xsi:type="xsd:double"&gt;62.79&lt;/D&gt;&lt;/FQL&gt;&lt;FQL&gt;&lt;Q&gt;UPST^P_PRICE_HIGH_PR(44638,,,USD,,,"PRICE","CLOSE","52W")&lt;/Q&gt;&lt;R&gt;1&lt;/R&gt;&lt;C&gt;1&lt;/C&gt;&lt;D xsi:type="xsd:double"&gt;390&lt;/D&gt;&lt;/FQL&gt;&lt;FQL&gt;&lt;Q&gt;DBX^P_PRICE_LOW_PR(44638,,,USD,,,"PRICE","CLOSE","52W")&lt;/Q&gt;&lt;R&gt;1&lt;/R&gt;&lt;C&gt;1&lt;/C&gt;&lt;D xsi:type="xsd:double"&gt;20.35&lt;/D&gt;&lt;/FQL&gt;&lt;FQL&gt;&lt;Q&gt;DBX^P_PRICE_HIGH_PR(44638,,,USD,,,"PRICE","CLOSE","52W")&lt;/Q&gt;&lt;R&gt;1&lt;/R&gt;&lt;C&gt;1&lt;/C&gt;&lt;D xsi:type="xsd:double"&gt;32.44&lt;/D&gt;&lt;/FQL&gt;&lt;FQL&gt;&lt;Q&gt;AVTTY^P_PRICE_LOW_PR(44638,,,USD,,,"PRICE","CLOSE","52W")&lt;/Q&gt;&lt;R&gt;1&lt;/R&gt;&lt;C&gt;1&lt;/C&gt;&lt;D xsi:type="xsd:double"&gt;24.411&lt;/D&gt;&lt;/FQL&gt;&lt;FQL&gt;&lt;Q&gt;AVTTY^P_PRICE_HIGH_PR(44638,,,USD,,,"PRICE","CLOSE","52W")&lt;/Q&gt;&lt;R&gt;1&lt;/R&gt;&lt;C&gt;1&lt;/C&gt;&lt;D xsi:type="xsd:double"&gt;33.987&lt;/D&gt;&lt;/FQL&gt;&lt;FQL&gt;&lt;Q&gt;DOCN^P_PRICE_HIGH_PR(44638,,,USD,,,"PRICE","CLOSE","52W")&lt;/Q&gt;&lt;R&gt;1&lt;/R&gt;&lt;C&gt;1&lt;/C&gt;&lt;D xsi:type="xsd:double"&gt;130.26&lt;/D&gt;&lt;/FQL&gt;&lt;FQL&gt;&lt;Q&gt;IBKR^FG_PRICE(44638,,,USD)&lt;/Q&gt;&lt;R&gt;1&lt;/R&gt;&lt;C&gt;1&lt;/C&gt;&lt;D xsi:type="xsd:double"&gt;66.71&lt;/D&gt;&lt;/FQL&gt;&lt;FQL&gt;&lt;Q&gt;NEWR^P_PRICE_HIGH_PR(44638,,,USD,,,"PRICE","CLOSE","52W")&lt;/Q&gt;&lt;R&gt;1&lt;/R&gt;&lt;C&gt;1&lt;/C&gt;&lt;D xsi:type="xsd:double"&gt;125.97&lt;/D&gt;&lt;/FQL&gt;&lt;FQL&gt;&lt;Q&gt;AMKR^P_PRICE_LOW_PR(44638,,,USD,,,"PRICE","CLOSE","52W")&lt;/Q&gt;&lt;R&gt;1&lt;/R&gt;&lt;C&gt;1&lt;/C&gt;&lt;D xsi:type="xsd:double"&gt;18.06&lt;/D&gt;&lt;/FQL&gt;&lt;FQL&gt;&lt;Q&gt;CMCM^P_PRICE_HIGH_PR(44682,,,USD,,,"PRICE","CLOSE","52W")&lt;/Q&gt;&lt;R&gt;1&lt;/R&gt;&lt;C&gt;1&lt;/C&gt;&lt;D xsi:type="xsd:double"&gt;2.76&lt;/D&gt;&lt;/FQL&gt;&lt;FQL&gt;&lt;Q&gt;MSTR^FG_PRICE(44638,,,USD)&lt;/Q&gt;&lt;R&gt;1&lt;/R&gt;&lt;C&gt;1&lt;/C&gt;&lt;D xsi:type="xsd:double"&gt;454.28&lt;/D&gt;&lt;/FQL&gt;&lt;FQL&gt;&lt;Q&gt;VRNS^P_PRICE_HIGH_PR(44638,,,USD,,,"PRICE","CLOSE","52W")&lt;/Q&gt;&lt;R&gt;1&lt;/R&gt;&lt;C&gt;1&lt;/C&gt;&lt;D xsi:type="xsd:double"&gt;73.41&lt;/D&gt;&lt;/FQL&gt;&lt;FQL&gt;&lt;Q&gt;APPN^FG_PRICE(44638,,,USD)&lt;/Q&gt;&lt;R&gt;1&lt;/R&gt;&lt;C&gt;1&lt;/C&gt;&lt;D xsi:type="xsd:double"&gt;61.96&lt;/D&gt;&lt;/FQL&gt;&lt;FQL&gt;&lt;Q&gt;JAMF^P_PRICE_HIGH_PR(44638,,,USD,,,"PRICE","CLOSE","52W")&lt;/Q&gt;&lt;R&gt;1&lt;/R&gt;&lt;C&gt;1&lt;/C&gt;&lt;D xsi:type="xsd:double"&gt;48.66&lt;/D&gt;&lt;/FQL&gt;&lt;FQL&gt;&lt;Q&gt;SAIL^FG_PRICE(44638,,,USD)&lt;/Q&gt;&lt;R&gt;1&lt;/R&gt;&lt;C&gt;1&lt;/C&gt;&lt;D xsi:type="xsd:double"&gt;46.5&lt;/D&gt;&lt;/FQL&gt;&lt;FQL&gt;&lt;Q&gt;BMBL^P_PRICE_HIGH_PR(44638,,,USD,,,"PRICE","CLOSE","52W")&lt;/Q&gt;&lt;R&gt;1&lt;/R&gt;&lt;C&gt;1&lt;/C&gt;&lt;D xsi:type="xsd:double"&gt;68.37&lt;/D&gt;&lt;/FQL&gt;&lt;FQL&gt;&lt;Q&gt;SPT^FG_PRICE(44638,,,USD)&lt;/Q&gt;&lt;R&gt;1&lt;/R&gt;&lt;C&gt;1&lt;/C&gt;&lt;D xsi:type="xsd:double"&gt;78.49&lt;/D&gt;&lt;/FQL&gt;&lt;FQL&gt;&lt;Q&gt;FSLY^P_PRICE_LOW_PR(44638,,,USD,,,"PRICE","CLOSE","52W")&lt;/Q&gt;&lt;R&gt;1&lt;/R&gt;&lt;C&gt;1&lt;/C&gt;&lt;D xsi:type="xsd:double"&gt;13.3&lt;/D&gt;&lt;/FQL&gt;&lt;FQL&gt;&lt;Q&gt;FSLY^P_PRICE_HIGH_PR(44638,,,USD,,,"PRICE","CLOSE","52W")&lt;/Q&gt;&lt;R&gt;1&lt;/R&gt;&lt;C&gt;1&lt;/C&gt;&lt;D xsi:type="xsd:double"&gt;71.92&lt;/D&gt;&lt;/FQL&gt;&lt;FQL&gt;&lt;Q&gt;DARK-GB^P_PRICE_HIGH_PR(44638,,,USD,,,"PRICE","CLOSE","52W")&lt;/Q&gt;&lt;R&gt;1&lt;/R&gt;&lt;C&gt;1&lt;/C&gt;&lt;D xsi:type="xsd:double"&gt;13.538333&lt;/D&gt;&lt;/FQL&gt;&lt;FQL&gt;&lt;Q&gt;COUR^P_PRICE_HIGH_PR(44638,,,USD,,,"PRICE","CLOSE","52W")&lt;/Q&gt;&lt;R&gt;1&lt;/R&gt;&lt;C&gt;1&lt;/C&gt;&lt;D xsi:type="xsd:double"&gt;58&lt;/D&gt;&lt;/FQL&gt;&lt;FQL&gt;&lt;Q&gt;OLO^P_PRICE_HIGH_PR(44638,,,USD,,,"PRICE","CLOSE","52W")&lt;/Q&gt;&lt;R&gt;1&lt;/R&gt;&lt;C&gt;1&lt;/C&gt;&lt;D xsi:type="xsd:double"&gt;46.56&lt;/D&gt;&lt;/FQL&gt;&lt;FQL&gt;&lt;Q&gt;FROG^P_PRICE_LOW_PR(44638,,,USD,,,"PRICE","CLOSE","52W")&lt;/Q&gt;&lt;R&gt;1&lt;/R&gt;&lt;C&gt;1&lt;/C&gt;&lt;D xsi:type="xsd:double"&gt;21.61&lt;/D&gt;&lt;/FQL&gt;&lt;FQL&gt;&lt;Q&gt;FROG^P_PRICE_HIGH_PR(44638,,,USD,,,"PRICE","CLOSE","52W")&lt;/Q&gt;&lt;R&gt;1&lt;/R&gt;&lt;C&gt;1&lt;/C&gt;&lt;D xsi:type="xsd:double"&gt;52.57&lt;/D&gt;&lt;/FQL&gt;&lt;FQL&gt;&lt;Q&gt;JBHT^FF_EBITDA_OPER(CAL_R,2021,,,,USD)&lt;/Q&gt;&lt;R&gt;1&lt;/R&gt;&lt;C&gt;1&lt;/C&gt;&lt;D xsi:type="xsd:double"&gt;1663.3&lt;/D&gt;&lt;/FQL&gt;&lt;FQL&gt;&lt;Q&gt;LMND^P_PRICE_LOW_PR(44638,,,USD,,,"PRICE","CLOSE","52W")&lt;/Q&gt;&lt;R&gt;1&lt;/R&gt;&lt;C&gt;1&lt;/C&gt;&lt;D xsi:type="xsd:double"&gt;17.3&lt;/D&gt;&lt;/FQL&gt;&lt;FQL&gt;&lt;Q&gt;MGNI^FG_PRICE(44638,,,USD)&lt;/Q&gt;&lt;R&gt;1&lt;/R&gt;&lt;C&gt;1&lt;/C&gt;&lt;D xsi:type="xsd:double"&gt;13.42&lt;/D&gt;&lt;/FQL&gt;&lt;FQL&gt;&lt;Q&gt;PAYX^FG_MKT_VALUE(44682,,,USD)&lt;/Q&gt;&lt;R&gt;1&lt;/R&gt;&lt;C&gt;1&lt;/C&gt;&lt;D xsi:type="xsd:double"&gt;45749.53&lt;/D&gt;&lt;/FQL&gt;&lt;FQL&gt;&lt;Q&gt;PING^FG_PRICE(44638,,,USD)&lt;/Q&gt;&lt;R&gt;1&lt;/R&gt;&lt;C&gt;1&lt;/C&gt;&lt;D xsi:type="xsd:double"&gt;22.5&lt;/D&gt;&lt;/FQL&gt;&lt;FQL&gt;&lt;Q&gt;EB^P_PRICE_HIGH_PR(44638,,,USD,,,"PRICE","CLOSE","52W")&lt;/Q&gt;&lt;R&gt;1&lt;/R&gt;&lt;C&gt;1&lt;/C&gt;&lt;D xsi:type="xsd:double"&gt;24.4&lt;/D&gt;&lt;/FQL&gt;&lt;FQL&gt;&lt;Q&gt;RF^P_PRICE_LOW_PR(44682,,,USD,,,"PRICE","CLOSE","52W")&lt;/Q&gt;&lt;R&gt;1&lt;/R&gt;&lt;C&gt;1&lt;/C&gt;&lt;D xsi:type="xsd:double"&gt;18.14&lt;/D&gt;&lt;/FQL&gt;&lt;FQL&gt;&lt;Q&gt;1810-HK^FF_GROSS_INC(CAL_R,2024,,,,USD)&lt;/Q&gt;&lt;R&gt;0&lt;/R&gt;&lt;C&gt;0&lt;/C&gt;&lt;/FQL&gt;&lt;FQL&gt;&lt;Q&gt;SAP^P_PRICE_HIGH_PR(44682,,,USD,,,"PRICE","CLOSE","52W")&lt;/Q&gt;&lt;R&gt;1&lt;/R&gt;&lt;C&gt;1&lt;/C&gt;&lt;D xsi:type="xsd:double"&gt;150.2&lt;/D&gt;&lt;/FQL&gt;&lt;FQL&gt;&lt;Q&gt;DISH^FF_ENTRPR_VAL_DAILY(44682,,,,USD,"DIL")&lt;/Q&gt;&lt;R&gt;1&lt;/R&gt;&lt;C&gt;1&lt;/C&gt;&lt;D xsi:type="xsd:double"&gt;38791.7637&lt;/D&gt;&lt;/FQL&gt;&lt;FQL&gt;&lt;Q&gt;LMT^P_PRICE_HIGH_PR(44682,,,USD,,,"PRICE","CLOSE","52W")&lt;/Q&gt;&lt;R&gt;1&lt;/R&gt;&lt;C&gt;1&lt;/C&gt;&lt;D xsi:type="xsd:double"&gt;469.19&lt;/D&gt;&lt;/FQL&gt;&lt;FQL&gt;&lt;Q&gt;HUBB^FG_PRICE(44592,,,USD)&lt;/Q&gt;&lt;R&gt;1&lt;/R&gt;&lt;C&gt;1&lt;/C&gt;&lt;D xsi:type="xsd:double"&gt;187.29&lt;/D&gt;&lt;/FQL&gt;&lt;FQL&gt;&lt;Q&gt;ECL^FG_PRICE(44652,,,USD)&lt;/Q&gt;&lt;R&gt;1&lt;/R&gt;&lt;C&gt;1&lt;/C&gt;&lt;D xsi:type="xsd:double"&gt;180.37&lt;/D&gt;&lt;/FQL&gt;&lt;FQL&gt;&lt;Q&gt;SNA^FF_GROSS_INC(CAL_R,2020,,,,USD)&lt;/Q&gt;&lt;R&gt;1&lt;/R&gt;&lt;C&gt;1&lt;/C&gt;&lt;D xsi:type="xsd:double"&gt;2004.2&lt;/D&gt;&lt;/FQL&gt;&lt;FQL&gt;&lt;Q&gt;1810-HK^FE_ESTIMATE(SALES,MEAN,CALA_ROLL,2024,2024,,,'CURRENCY=USD')&lt;/Q&gt;&lt;R&gt;1&lt;/R&gt;&lt;C&gt;1&lt;/C&gt;&lt;D xsi:type="xsd:double"&gt;70884.07&lt;/D&gt;&lt;/FQL&gt;&lt;FQL&gt;&lt;Q&gt;MARK^P_PRICE_LOW_PR(44682,,,USD,,,"PRICE","CLOSE","52W")&lt;/Q&gt;&lt;R&gt;1&lt;/R&gt;&lt;C&gt;1&lt;/C&gt;&lt;D xsi:type="xsd:double"&gt;0.5694&lt;/D&gt;&lt;/FQL&gt;&lt;FQL&gt;&lt;Q&gt;ODFL^FE_ESTIMATE(GROSS_INC,MEAN,CALA_ROLL,2023,2023,,,'CURRENCY=USD')&lt;/Q&gt;&lt;R&gt;0&lt;/R&gt;&lt;C&gt;0&lt;/C&gt;&lt;/FQL&gt;&lt;FQL&gt;&lt;Q&gt;MCK^P_PRICE_LOW_PR(44682,,,USD,,,"PRICE","CLOSE","52W")&lt;/Q&gt;&lt;R&gt;1&lt;/R&gt;&lt;C&gt;1&lt;/C&gt;&lt;D xsi:type="xsd:double"&gt;184.89&lt;/D&gt;&lt;/FQL&gt;&lt;FQL&gt;&lt;Q&gt;FND^P_PRICE_HIGH_PR(44682,,,USD,,,"PRICE","CLOSE","52W")&lt;/Q&gt;&lt;R&gt;1&lt;/R&gt;&lt;C&gt;1&lt;/C&gt;&lt;D xsi:type="xsd:double"&gt;143.31&lt;/D&gt;&lt;/FQL&gt;&lt;FQL&gt;&lt;Q&gt;ANGI^FG_PRICE(44682,,,USD)&lt;/Q&gt;&lt;R&gt;1&lt;/R&gt;&lt;C&gt;1&lt;/C&gt;&lt;D xsi:type="xsd:double"&gt;4.41&lt;/D&gt;&lt;/FQL&gt;&lt;FQL&gt;&lt;Q&gt;CAMT^FF_NET_INC(CAL_R,2020,,,,USD)&lt;/Q&gt;&lt;R&gt;1&lt;/R&gt;&lt;C&gt;1&lt;/C&gt;&lt;D xsi:type="xsd:double"&gt;21.7780000000604&lt;/D&gt;&lt;/FQL&gt;&lt;FQL&gt;&lt;Q&gt;AEIS^FF_NET_INC(CAL_R,2022,,,,USD)&lt;/Q&gt;&lt;R&gt;0&lt;/R&gt;&lt;C&gt;0&lt;/C&gt;&lt;/FQL&gt;&lt;FQL&gt;&lt;Q&gt;HZN^FG_MKT_VALUE(44682,,,USD)&lt;/Q&gt;&lt;R&gt;1&lt;/R&gt;&lt;C&gt;1&lt;/C&gt;&lt;D xsi:type="xsd:double"&gt;102.71114&lt;/D&gt;&lt;/FQL&gt;&lt;FQL&gt;&lt;Q&gt;D^FG_PRICE(44652,,,USD)&lt;/Q&gt;&lt;R&gt;1&lt;/R&gt;&lt;C&gt;1&lt;/C&gt;&lt;D xsi:type="xsd:double"&gt;86.33&lt;/D&gt;&lt;/FQL&gt;&lt;FQL&gt;&lt;Q&gt;APD^FG_PRICE(44652,,,USD)&lt;/Q&gt;&lt;R&gt;1&lt;/R&gt;&lt;C&gt;1&lt;/C&gt;&lt;D xsi:type="xsd:double"&gt;248.99&lt;/D&gt;&lt;/FQL&gt;&lt;FQL&gt;&lt;Q&gt;KIRK^FG_PRICE(44682,,,USD)&lt;/Q&gt;&lt;R&gt;1&lt;/R&gt;&lt;C&gt;1&lt;/C&gt;&lt;D xsi:type="xsd:double"&gt;7.23&lt;/D&gt;&lt;/FQL&gt;&lt;FQL&gt;&lt;Q&gt;VTRS^P_PRICE_LOW_PR(44682,,,USD,,,"PRICE","CLOSE","52W")&lt;/Q&gt;&lt;R&gt;1&lt;/R&gt;&lt;C&gt;1&lt;/C&gt;&lt;D xsi:type="xsd:double"&gt;9.81&lt;/D&gt;&lt;/FQL&gt;&lt;FQL&gt;&lt;Q&gt;JBHT^FF_GROSS_INC(CAL_R,2018,,,,USD)&lt;/Q&gt;&lt;R&gt;1&lt;/R&gt;&lt;C&gt;1&lt;/C&gt;&lt;D xsi:type="xsd:double"&gt;926.282&lt;/D&gt;&lt;/FQL&gt;&lt;FQL&gt;&lt;Q&gt;GLUU^FG_PRICE(44682,,,USD)&lt;/Q&gt;&lt;R&gt;0&lt;/R&gt;&lt;C&gt;0&lt;/C&gt;&lt;/FQL&gt;&lt;FQL&gt;&lt;Q&gt;DIDI^FG_PRICE(44656,,,USD)&lt;/Q&gt;&lt;R&gt;1&lt;/R&gt;&lt;C&gt;1&lt;/C&gt;&lt;D xsi:type="xsd:double"&gt;2.73&lt;/D&gt;&lt;/FQL&gt;&lt;FQL&gt;&lt;Q&gt;DKNG^FG_PRICE(44656,,,USD)&lt;/Q&gt;&lt;R&gt;1&lt;/R&gt;&lt;C&gt;1&lt;/C&gt;&lt;D xsi:type="xsd:double"&gt;19.4186&lt;/D&gt;&lt;/FQL&gt;&lt;FQL&gt;&lt;Q&gt;AMKR^FG_PRICE(44656,,,USD)&lt;/Q&gt;&lt;R&gt;1&lt;/R&gt;&lt;C&gt;1&lt;/C&gt;&lt;D xsi:type="xsd:double"&gt;20.29&lt;/D&gt;&lt;/FQL&gt;&lt;FQL&gt;&lt;Q&gt;BL^P_PRICE_HIGH_PR(44656,,,USD,,,"PRICE","CLOSE","52W")&lt;/Q&gt;&lt;R&gt;1&lt;/R&gt;&lt;C&gt;1&lt;/C&gt;&lt;D xsi:type="xsd:double"&gt;131.39&lt;/D&gt;&lt;/FQL&gt;&lt;FQL&gt;&lt;Q&gt;COUR^FG_PRICE(44656,,,USD)&lt;/Q&gt;&lt;R&gt;1&lt;/R&gt;&lt;C&gt;1&lt;/C&gt;&lt;D xsi:type="xsd:double"&gt;23.3&lt;/D&gt;&lt;/FQL&gt;&lt;FQL&gt;&lt;Q&gt;VOD^FF_CAPEX(CAL_R,2024,,,,USD)&lt;/Q&gt;&lt;R&gt;0&lt;/R&gt;&lt;C&gt;0&lt;/C&gt;&lt;/FQL&gt;&lt;FQL&gt;&lt;Q&gt;API^FG_PRICE(44656,,,USD)&lt;/Q&gt;&lt;R&gt;1&lt;/R&gt;&lt;C&gt;1&lt;/C&gt;&lt;D xsi:type="xsd:double"&gt;10.466&lt;/D&gt;&lt;/FQL&gt;&lt;FQL&gt;&lt;Q&gt;PUBM^P_PRICE_HIGH_PR(44656,,,USD,,,"PRICE","CLOSE","52W")&lt;/Q&gt;&lt;R&gt;1&lt;/R&gt;&lt;C&gt;1&lt;/C&gt;&lt;D xsi:type="xsd:double"&gt;57.12&lt;/D&gt;&lt;/FQL&gt;&lt;FQL&gt;&lt;Q&gt;VOD^P_PRICE_LOW_PR(44682,,,USD,,,"PRICE","CLOSE","52W")&lt;/Q&gt;&lt;R&gt;1&lt;/R&gt;&lt;C&gt;1&lt;/C&gt;&lt;D xsi:type="xsd:double"&gt;14.62&lt;/D&gt;&lt;/FQL&gt;&lt;FQL&gt;&lt;Q&gt;COST^FG_PRICE(44652,,,USD)&lt;/Q&gt;&lt;R&gt;1&lt;/R&gt;&lt;C&gt;1&lt;/C&gt;&lt;D xsi:type="xsd:double"&gt;575.57&lt;/D&gt;&lt;/FQL&gt;&lt;FQL&gt;&lt;Q&gt;SPCE^FG_PRICE(44652,,,USD)&lt;/Q&gt;&lt;R&gt;1&lt;/R&gt;&lt;C&gt;1&lt;/C&gt;&lt;D xsi:type="xsd:double"&gt;9.99&lt;/D&gt;&lt;/FQL&gt;&lt;FQL&gt;&lt;Q&gt;LLY^P_PRICE_LOW_PR(44682,,,USD,,,"PRICE","CLOSE","52W")&lt;/Q&gt;&lt;R&gt;1&lt;/R&gt;&lt;C&gt;1&lt;/C&gt;&lt;D xsi:type="xsd:double"&gt;182.77&lt;/D&gt;&lt;/FQL&gt;&lt;FQL&gt;&lt;Q&gt;WPRT^FE_ESTIMATE(SALES,MEAN,CALA_ROLL,2023,2023,,,'CURRENCY=USD')&lt;/Q&gt;&lt;R&gt;1&lt;/R&gt;&lt;C&gt;1&lt;/C&gt;&lt;D xsi:type="xsd:double"&gt;380.61014&lt;/D&gt;&lt;/FQL&gt;&lt;FQL&gt;&lt;Q&gt;NATI^FG_MKT_VALUE(44682,,,USD)&lt;/Q&gt;&lt;R&gt;1&lt;/R&gt;&lt;C&gt;1&lt;/C&gt;&lt;D xsi:type="xsd:double"&gt;4766.015&lt;/D&gt;&lt;/FQL&gt;&lt;FQL&gt;&lt;Q&gt;SABR^P_PRICE_LOW_PR(44682,,,USD,,,"PRICE","CLOSE","52W")&lt;/Q&gt;&lt;R&gt;1&lt;/R&gt;&lt;C&gt;1&lt;/C&gt;&lt;D xsi:type="xsd:double"&gt;7.31&lt;/D&gt;&lt;/FQL&gt;&lt;FQL&gt;&lt;Q&gt;VOXX^FF_GROSS_INC(CAL_R,2020,,,,USD)&lt;/Q&gt;&lt;R&gt;1&lt;/R&gt;&lt;C&gt;1&lt;/C&gt;&lt;D xsi:type="xsd:double"&gt;136.544001&lt;/D&gt;&lt;/FQL&gt;&lt;FQL&gt;&lt;Q&gt;COHU^FG_PRICE(44502,,,USD)&lt;/Q&gt;&lt;R&gt;1&lt;/R&gt;&lt;C&gt;1&lt;/C&gt;&lt;D xsi:type="xsd:double"&gt;34.83&lt;/D&gt;&lt;/FQL&gt;&lt;FQL&gt;&lt;Q&gt;TTWO^P_PRICE_LOW_PR(44682,,,USD,,,"PRICE","CLOSE","52W")&lt;/Q&gt;&lt;R&gt;1&lt;/R&gt;&lt;C&gt;1&lt;/C&gt;&lt;D xsi:type="xsd:double"&gt;119.51&lt;/D&gt;&lt;/FQL&gt;&lt;FQL&gt;&lt;Q&gt;WPRT^FF_EBIT_OPER(CAL_R,2018,,,,USD)&lt;/Q&gt;&lt;R&gt;1&lt;/R&gt;&lt;C&gt;1&lt;/C&gt;&lt;D xsi:type="xsd:double"&gt;-42.217&lt;/D&gt;&lt;/FQL&gt;&lt;FQL&gt;&lt;Q&gt;EGOV^FG_PRICE(44592,,,USD)&lt;/Q&gt;&lt;R&gt;0&lt;/R&gt;&lt;C&gt;0&lt;/C&gt;&lt;/FQL&gt;&lt;FQL&gt;&lt;Q&gt;YAYO^FG_PRICE(44682,,,USD)&lt;/Q&gt;&lt;R&gt;1&lt;/R&gt;&lt;C&gt;1&lt;/C&gt;&lt;D xsi:type="xsd:double"&gt;0.4001&lt;/D&gt;&lt;/FQL&gt;&lt;FQL&gt;&lt;Q&gt;WIMI^P_PRICE_HIGH_PR(44682,,,USD,,,"PRICE","CLOSE","52W")&lt;/Q&gt;&lt;R&gt;1&lt;/R&gt;&lt;C&gt;1&lt;/C&gt;&lt;D xsi:type="xsd:double"&gt;6.05&lt;/D&gt;&lt;/FQL&gt;&lt;FQL&gt;&lt;Q&gt;TRP^FG_PRICE(44682,,,USD)&lt;/Q&gt;&lt;R&gt;1&lt;/R&gt;&lt;C&gt;1&lt;/C&gt;&lt;D xsi:type="xsd:double"&gt;52.9&lt;/D&gt;&lt;/FQL&gt;&lt;FQL&gt;&lt;Q&gt;MPNGF^FG_MKT_VALUE(44682,,,USD)&lt;/Q&gt;&lt;R&gt;1&lt;/R&gt;&lt;C&gt;1&lt;/C&gt;&lt;D xsi:type="xsd:double"&gt;131002.414&lt;/D&gt;&lt;/FQL&gt;&lt;FQL&gt;&lt;Q&gt;SSYS^P_PRICE_LOW_PR(44682,,,USD,,,"PRICE","CLOSE","52W")&lt;/Q&gt;&lt;R&gt;1&lt;/R&gt;&lt;C&gt;1&lt;/C&gt;&lt;D xsi:type="xsd:double"&gt;18.65&lt;/D&gt;&lt;/FQL&gt;&lt;FQL&gt;&lt;Q&gt;SINA^P_PRICE_LOW_PR(44682,,,USD,,,"PRICE","CLOSE","52W")&lt;/Q&gt;&lt;R&gt;0&lt;/R&gt;&lt;C&gt;0&lt;/C&gt;&lt;/FQL&gt;&lt;FQL&gt;&lt;Q&gt;API^FG_PRICE(44682,,,USD)&lt;/Q&gt;&lt;R&gt;1&lt;/R&gt;&lt;C&gt;1&lt;/C&gt;&lt;D xsi:type="xsd:double"&gt;7.37&lt;/D&gt;&lt;/FQL&gt;&lt;FQL&gt;&lt;Q&gt;STNE^P_PRICE_HIGH_PR(44682,,,USD,,,"PRICE","CLOSE","52W")&lt;/Q&gt;&lt;R&gt;1&lt;/R&gt;&lt;C&gt;1&lt;/C&gt;&lt;D xsi:type="xsd:double"&gt;70.42&lt;/D&gt;&lt;/FQL&gt;&lt;FQL&gt;&lt;Q&gt;RNG^P_PRICE_LOW_PR(44656,,,USD,,,"PRICE","CLOSE","52W")&lt;/Q&gt;&lt;R&gt;1&lt;/R&gt;&lt;C&gt;1&lt;/C&gt;&lt;D xsi:type="xsd:double"&gt;99.65&lt;/D&gt;&lt;/FQL&gt;&lt;FQL&gt;&lt;Q&gt;MSTR^FG_PRICE(44656,,,USD)&lt;/Q&gt;&lt;R&gt;1&lt;/R&gt;&lt;C&gt;1&lt;/C&gt;&lt;D xsi:type="xsd:double"&gt;486.5&lt;/D&gt;&lt;/FQL&gt;&lt;FQL&gt;&lt;Q&gt;CHKP^P_PRICE_LOW_PR(44682,,,USD,,,"PRICE","CLOSE","52W")&lt;/Q&gt;&lt;R&gt;1&lt;/R&gt;&lt;C&gt;1&lt;/C&gt;&lt;D xsi:type="xsd:double"&gt;109.26&lt;/D&gt;&lt;/FQL&gt;&lt;FQL&gt;&lt;Q&gt;YEXT^FG_PRICE(44656,,,USD)&lt;/Q&gt;&lt;R&gt;1&lt;/R&gt;&lt;C&gt;1&lt;/C&gt;&lt;D xsi:type="xsd:double"&gt;6.84&lt;/D&gt;&lt;/FQL&gt;&lt;FQL&gt;&lt;Q&gt;SWK^FF_SALES(CAL_R,2023,,,,USD)&lt;/Q&gt;&lt;R&gt;0&lt;/R&gt;&lt;C&gt;0&lt;/C&gt;&lt;/FQL&gt;&lt;FQL&gt;&lt;Q&gt;JBHT^FF_SALES(CAL_R,2019,,,,USD)&lt;/Q&gt;&lt;R&gt;1&lt;/R&gt;&lt;C&gt;1&lt;/C&gt;&lt;D xsi:type="xsd:double"&gt;9165.258&lt;/D&gt;&lt;/FQL&gt;&lt;FQL&gt;&lt;Q&gt;CRNC^P_PRICE_HIGH_PR(44682,,,USD,,,"PRICE","CLOSE","52W")&lt;/Q&gt;&lt;R&gt;1&lt;/R&gt;&lt;C&gt;1&lt;/C&gt;&lt;D xsi:type="xsd:double"&gt;124.32&lt;/D&gt;&lt;/FQL&gt;&lt;FQL&gt;&lt;Q&gt;VEON^FE_ESTIMATE(CAPEX,MEAN,CALA_ROLL,2023,2023,,,'')&lt;/Q&gt;&lt;R&gt;1&lt;/R&gt;&lt;C&gt;1&lt;/C&gt;&lt;D xsi:type="xsd:double"&gt;1921&lt;/D&gt;&lt;/FQL&gt;&lt;FQL&gt;&lt;Q&gt;UNF^P_PRICE_LOW_PR(44682,,,USD,,,"PRICE","CLOSE","52W")&lt;/Q&gt;&lt;R&gt;1&lt;/R&gt;&lt;C&gt;1&lt;/C&gt;&lt;D xsi:type="xsd:double"&gt;168.81&lt;/D&gt;&lt;/FQL&gt;&lt;FQL&gt;&lt;Q&gt;EXPE^FF_ENTRPR_VAL_DAILY(44707,,,,USD,"DIL")&lt;/Q&gt;&lt;R&gt;1&lt;/R&gt;&lt;C&gt;1&lt;/C&gt;&lt;D xsi:type="xsd:double"&gt;20770.16518&lt;/D&gt;&lt;/FQL&gt;&lt;FQL&gt;&lt;Q&gt;PUBM^FG_PRICE(44652,,,USD)&lt;/Q&gt;&lt;R&gt;1&lt;/R&gt;&lt;C&gt;1&lt;/C&gt;&lt;D xsi:type="xsd:double"&gt;26.48&lt;/D&gt;&lt;/FQL&gt;&lt;FQL&gt;&lt;Q&gt;MVIS^FG_PRICE(44652,,,USD)&lt;/Q&gt;&lt;R&gt;1&lt;/R&gt;&lt;C&gt;1&lt;/C&gt;&lt;D xsi:type="xsd:double"&gt;4.44&lt;/D&gt;&lt;/FQL&gt;&lt;FQL&gt;&lt;Q&gt;PBCT^P_PRICE_HIGH_PR(44682,,,USD,,,"PRICE","CLOSE","52W")&lt;/Q&gt;&lt;R&gt;1&lt;/R&gt;&lt;C&gt;1&lt;/C&gt;&lt;D xsi:type="xsd:double"&gt;21.71&lt;/D&gt;&lt;/FQL&gt;&lt;FQL&gt;&lt;Q&gt;GD^FG_PRICE(44682,,,USD)&lt;/Q&gt;&lt;R&gt;1&lt;/R&gt;&lt;C&gt;1&lt;/C&gt;&lt;D xsi:type="xsd:double"&gt;236.53&lt;/D&gt;&lt;/FQL&gt;&lt;FQL&gt;&lt;Q&gt;SVMK^FF_NET_INC(CAL_R,2021,,,,USD)&lt;/Q&gt;&lt;R&gt;1&lt;/R&gt;&lt;C&gt;1&lt;/C&gt;&lt;D xsi:type="xsd:double"&gt;-123.249&lt;/D&gt;&lt;/FQL&gt;&lt;FQL&gt;&lt;Q&gt;SNA^FF_EBITDA_OPER(CAL_R,2024,,,,USD)&lt;/Q&gt;&lt;R&gt;0&lt;/R&gt;&lt;C&gt;0&lt;/C&gt;&lt;/FQL&gt;&lt;FQL&gt;&lt;Q&gt;NSC^P_PRICE_HIGH_PR(44682,,,USD,,,"PRICE","CLOSE","52W")&lt;/Q&gt;&lt;R&gt;1&lt;/R&gt;&lt;C&gt;1&lt;/C&gt;&lt;D xsi:type="xsd:double"&gt;297.71&lt;/D&gt;&lt;/FQL&gt;&lt;FQL&gt;&lt;Q&gt;EFX^P_PRICE_LOW_PR(44682,,,USD,,,"PRICE","CLOSE","52W")&lt;/Q&gt;&lt;R&gt;1&lt;/R&gt;&lt;C&gt;1&lt;/C&gt;&lt;D xsi:type="xsd:double"&gt;200.41&lt;/D&gt;&lt;/FQL&gt;&lt;FQL&gt;&lt;Q&gt;PCAR^FF_EBITDA_OPER(CAL_R,2018,,,,USD)&lt;/Q&gt;&lt;R&gt;1&lt;/R&gt;&lt;C&gt;1&lt;/C&gt;&lt;D xsi:type="xsd:double"&gt;3611&lt;/D&gt;&lt;/FQL&gt;&lt;FQL&gt;&lt;Q&gt;VTRS^FG_PRICE(44682,,,USD)&lt;/Q&gt;&lt;R&gt;1&lt;/R&gt;&lt;C&gt;1&lt;/C&gt;&lt;D xsi:type="xsd:double"&gt;10.33&lt;/D&gt;&lt;/FQL&gt;&lt;FQL&gt;&lt;Q&gt;DLR^P_PRICE_HIGH_PR(44682,,,USD,,,"PRICE","CLOSE","52W")&lt;/Q&gt;&lt;R&gt;1&lt;/R&gt;&lt;C&gt;1&lt;/C&gt;&lt;D xsi:type="xsd:double"&gt;176.87&lt;/D&gt;&lt;/FQL&gt;&lt;FQL&gt;&lt;Q&gt;WIX^FG_PRICE(44656,,,USD)&lt;/Q&gt;&lt;R&gt;1&lt;/R&gt;&lt;</t>
        </r>
      </text>
    </comment>
    <comment ref="A325" authorId="0" shapeId="0" xr:uid="{07438733-8AB9-456C-A339-255956506C95}">
      <text>
        <r>
          <rPr>
            <b/>
            <sz val="9"/>
            <color indexed="81"/>
            <rFont val="Tahoma"/>
            <family val="2"/>
          </rPr>
          <t>C&gt;1&lt;/C&gt;&lt;D xsi:type="xsd:double"&gt;105.24&lt;/D&gt;&lt;/FQL&gt;&lt;FQL&gt;&lt;Q&gt;UPLD^FG_PRICE(44592,,,USD)&lt;/Q&gt;&lt;R&gt;1&lt;/R&gt;&lt;C&gt;1&lt;/C&gt;&lt;D xsi:type="xsd:double"&gt;19.6&lt;/D&gt;&lt;/FQL&gt;&lt;FQL&gt;&lt;Q&gt;DG^FG_PRICE(44502,,,USD)&lt;/Q&gt;&lt;R&gt;1&lt;/R&gt;&lt;C&gt;1&lt;/C&gt;&lt;D xsi:type="xsd:double"&gt;221.84&lt;/D&gt;&lt;/FQL&gt;&lt;FQL&gt;&lt;Q&gt;SNA^FF_SALES(CAL_R,2022,,,,USD)&lt;/Q&gt;&lt;R&gt;0&lt;/R&gt;&lt;C&gt;0&lt;/C&gt;&lt;/FQL&gt;&lt;FQL&gt;&lt;Q&gt;NATH^P_PRICE_HIGH_PR(44682,,,USD,,,"PRICE","CLOSE","52W")&lt;/Q&gt;&lt;R&gt;1&lt;/R&gt;&lt;C&gt;1&lt;/C&gt;&lt;D xsi:type="xsd:double"&gt;73.03&lt;/D&gt;&lt;/FQL&gt;&lt;FQL&gt;&lt;Q&gt;VEON^FF_CAPEX(CAL_R,2024,,,,USD)&lt;/Q&gt;&lt;R&gt;0&lt;/R&gt;&lt;C&gt;0&lt;/C&gt;&lt;/FQL&gt;&lt;FQL&gt;&lt;Q&gt;SNA^FE_ESTIMATE(EBIT,MEAN,CALA_ROLL,2022,2022,,,'')&lt;/Q&gt;&lt;R&gt;1&lt;/R&gt;&lt;C&gt;1&lt;/C&gt;&lt;D xsi:type="xsd:double"&gt;1169.7006&lt;/D&gt;&lt;/FQL&gt;&lt;FQL&gt;&lt;Q&gt;ZION^P_PRICE_HIGH_PR(44682,,,USD,,,"PRICE","CLOSE","52W")&lt;/Q&gt;&lt;R&gt;1&lt;/R&gt;&lt;C&gt;1&lt;/C&gt;&lt;D xsi:type="xsd:double"&gt;74.31&lt;/D&gt;&lt;/FQL&gt;&lt;FQL&gt;&lt;Q&gt;1810-HK^FF_GROSS_INC(CAL_R,2023,,,,USD)&lt;/Q&gt;&lt;R&gt;0&lt;/R&gt;&lt;C&gt;0&lt;/C&gt;&lt;/FQL&gt;&lt;FQL&gt;&lt;Q&gt;WSM^P_PRICE_HIGH_PR(44682,,,USD,,,"PRICE","CLOSE","52W")&lt;/Q&gt;&lt;R&gt;1&lt;/R&gt;&lt;C&gt;1&lt;/C&gt;&lt;D xsi:type="xsd:double"&gt;221.63&lt;/D&gt;&lt;/FQL&gt;&lt;FQL&gt;&lt;Q&gt;RDVT^P_PRICE_HIGH_PR(44682,,,USD,,,"PRICE","CLOSE","52W")&lt;/Q&gt;&lt;R&gt;1&lt;/R&gt;&lt;C&gt;1&lt;/C&gt;&lt;D xsi:type="xsd:double"&gt;41.72&lt;/D&gt;&lt;/FQL&gt;&lt;FQL&gt;&lt;Q&gt;AZPN^P_PRICE_HIGH_PR(44682,,,USD,,,"PRICE","CLOSE","52W")&lt;/Q&gt;&lt;R&gt;1&lt;/R&gt;&lt;C&gt;1&lt;/C&gt;&lt;D xsi:type="xsd:double"&gt;167.96&lt;/D&gt;&lt;/FQL&gt;&lt;FQL&gt;&lt;Q&gt;PNR^P_PRICE_HIGH_PR(44682,,,USD,,,"PRICE","CLOSE","52W")&lt;/Q&gt;&lt;R&gt;1&lt;/R&gt;&lt;C&gt;1&lt;/C&gt;&lt;D xsi:type="xsd:double"&gt;80.3&lt;/D&gt;&lt;/FQL&gt;&lt;FQL&gt;&lt;Q&gt;ZBH^P_PRICE_HIGH_PR(44682,,,USD,,,"PRICE","CLOSE","52W")&lt;/Q&gt;&lt;R&gt;1&lt;/R&gt;&lt;C&gt;1&lt;/C&gt;&lt;D xsi:type="xsd:double"&gt;177.94&lt;/D&gt;&lt;/FQL&gt;&lt;FQL&gt;&lt;Q&gt;BBW^P_PRICE_LOW_PR(44682,,,USD,,,"PRICE","CLOSE","52W")&lt;/Q&gt;&lt;R&gt;1&lt;/R&gt;&lt;C&gt;1&lt;/C&gt;&lt;D xsi:type="xsd:double"&gt;7.86&lt;/D&gt;&lt;/FQL&gt;&lt;FQL&gt;&lt;Q&gt;ODFL^FF_CAPEX(CAL_R,2022,,,,USD)&lt;/Q&gt;&lt;R&gt;0&lt;/R&gt;&lt;C&gt;0&lt;/C&gt;&lt;/FQL&gt;&lt;FQL&gt;&lt;Q&gt;LEGH^FG_PRICE(44592,,,USD)&lt;/Q&gt;&lt;R&gt;1&lt;/R&gt;&lt;C&gt;1&lt;/C&gt;&lt;D xsi:type="xsd:double"&gt;24.76&lt;/D&gt;&lt;/FQL&gt;&lt;FQL&gt;&lt;Q&gt;KEY^P_PRICE_HIGH_PR(44682,,,USD,,,"PRICE","CLOSE","52W")&lt;/Q&gt;&lt;R&gt;1&lt;/R&gt;&lt;C&gt;1&lt;/C&gt;&lt;D xsi:type="xsd:double"&gt;27.01&lt;/D&gt;&lt;/FQL&gt;&lt;FQL&gt;&lt;Q&gt;SIC^FF_CAPEX(CAL_R,2020,,,,USD)&lt;/Q&gt;&lt;R&gt;1&lt;/R&gt;&lt;C&gt;1&lt;/C&gt;&lt;D xsi:type="xsd:double"&gt;3.436&lt;/D&gt;&lt;/FQL&gt;&lt;FQL&gt;&lt;Q&gt;ONE^P_PRICE_LOW_PR(44682,,,USD,,,"PRICE","CLOSE","52W")&lt;/Q&gt;&lt;R&gt;1&lt;/R&gt;&lt;C&gt;1&lt;/C&gt;&lt;D xsi:type="xsd:double"&gt;1.34&lt;/D&gt;&lt;/FQL&gt;&lt;FQL&gt;&lt;Q&gt;CVGI^FF_SALES(CAL_R,2021,,,,USD)&lt;/Q&gt;&lt;R&gt;1&lt;/R&gt;&lt;C&gt;1&lt;/C&gt;&lt;D xsi:type="xsd:double"&gt;971.578&lt;/D&gt;&lt;/FQL&gt;&lt;FQL&gt;&lt;Q&gt;BDX^P_PRICE_HIGH_PR(44682,,,USD,,,"PRICE","CLOSE","52W")&lt;/Q&gt;&lt;R&gt;1&lt;/R&gt;&lt;C&gt;1&lt;/C&gt;&lt;D xsi:type="xsd:double"&gt;277.24&lt;/D&gt;&lt;/FQL&gt;&lt;FQL&gt;&lt;Q&gt;ROL^P_PRICE_HIGH_PR(44682,,,USD,,,"PRICE","CLOSE","52W")&lt;/Q&gt;&lt;R&gt;1&lt;/R&gt;&lt;C&gt;1&lt;/C&gt;&lt;D xsi:type="xsd:double"&gt;39.71&lt;/D&gt;&lt;/FQL&gt;&lt;FQL&gt;&lt;Q&gt;BIRD^P_PRICE_HIGH_PR(44682,,,USD,,,"PRICE","CLOSE","52W")&lt;/Q&gt;&lt;R&gt;1&lt;/R&gt;&lt;C&gt;1&lt;/C&gt;&lt;D xsi:type="xsd:double"&gt;28.89&lt;/D&gt;&lt;/FQL&gt;&lt;FQL&gt;&lt;Q&gt;STG^P_PRICE_HIGH_PR(44682,,,USD,,,"PRICE","CLOSE","52W")&lt;/Q&gt;&lt;R&gt;1&lt;/R&gt;&lt;C&gt;1&lt;/C&gt;&lt;D xsi:type="xsd:double"&gt;14.125&lt;/D&gt;&lt;/FQL&gt;&lt;FQL&gt;&lt;Q&gt;DKNG^P_PRICE_LOW_PR(44682,,,USD,,,"PRICE","CLOSE","52W")&lt;/Q&gt;&lt;R&gt;1&lt;/R&gt;&lt;C&gt;1&lt;/C&gt;&lt;D xsi:type="xsd:double"&gt;13.68&lt;/D&gt;&lt;/FQL&gt;&lt;FQL&gt;&lt;Q&gt;ALSN^FE_ESTIMATE(EBIT,MEAN,CALA_ROLL,2023,2023,,,'')&lt;/Q&gt;&lt;R&gt;1&lt;/R&gt;&lt;C&gt;1&lt;/C&gt;&lt;D xsi:type="xsd:double"&gt;845.3932&lt;/D&gt;&lt;/FQL&gt;&lt;FQL&gt;&lt;Q&gt;BLBD^FE_ESTIMATE(SALES,MEAN,CALA_ROLL,2023,2023,,,'CURRENCY=USD')&lt;/Q&gt;&lt;R&gt;1&lt;/R&gt;&lt;C&gt;1&lt;/C&gt;&lt;D xsi:type="xsd:double"&gt;1066.1544&lt;/D&gt;&lt;/FQL&gt;&lt;FQL&gt;&lt;Q&gt;CERS^FG_PRICE(44682,,,USD)&lt;/Q&gt;&lt;R&gt;1&lt;/R&gt;&lt;C&gt;1&lt;/C&gt;&lt;D xsi:type="xsd:double"&gt;4.62&lt;/D&gt;&lt;/FQL&gt;&lt;FQL&gt;&lt;Q&gt;PNC^P_PRICE_HIGH_PR(44682,,,USD,,,"PRICE","CLOSE","52W")&lt;/Q&gt;&lt;R&gt;1&lt;/R&gt;&lt;C&gt;1&lt;/C&gt;&lt;D xsi:type="xsd:double"&gt;226.45&lt;/D&gt;&lt;/FQL&gt;&lt;FQL&gt;&lt;Q&gt;DE^FF_SALES(CAL_R,2018,,,,USD)&lt;/Q&gt;&lt;R&gt;1&lt;/R&gt;&lt;C&gt;1&lt;/C&gt;&lt;D xsi:type="xsd:double"&gt;38078.766667&lt;/D&gt;&lt;/FQL&gt;&lt;FQL&gt;&lt;Q&gt;JBL^FF_NET_INC(CAL_R,2018,,,,USD)&lt;/Q&gt;&lt;R&gt;1&lt;/R&gt;&lt;C&gt;1&lt;/C&gt;&lt;D xsi:type="xsd:double"&gt;156.150333&lt;/D&gt;&lt;/FQL&gt;&lt;FQL&gt;&lt;Q&gt;EVI^FF_GROSS_INC(CAL_R,2022,,,,USD)&lt;/Q&gt;&lt;R&gt;0&lt;/R&gt;&lt;C&gt;0&lt;/C&gt;&lt;/FQL&gt;&lt;FQL&gt;&lt;Q&gt;POOL^FE_ESTIMATE(EBITDA,MEAN,CALA_ROLL,2022,2022,,,'CURRENCY=USD')&lt;/Q&gt;&lt;R&gt;1&lt;/R&gt;&lt;C&gt;1&lt;/C&gt;&lt;D xsi:type="xsd:double"&gt;1093.6451&lt;/D&gt;&lt;/FQL&gt;&lt;FQL&gt;&lt;Q&gt;IEC^FF_NET_INC(CAL_R,2023,,,,USD)&lt;/Q&gt;&lt;R&gt;0&lt;/R&gt;&lt;C&gt;0&lt;/C&gt;&lt;/FQL&gt;&lt;FQL&gt;&lt;Q&gt;HST^P_PRICE_HIGH_PR(44682,,,USD,,,"PRICE","CLOSE","52W")&lt;/Q&gt;&lt;R&gt;1&lt;/R&gt;&lt;C&gt;1&lt;/C&gt;&lt;D xsi:type="xsd:double"&gt;21.24&lt;/D&gt;&lt;/FQL&gt;&lt;FQL&gt;&lt;Q&gt;WRB^P_PRICE_HIGH_PR(44682,,,USD,,,"PRICE","CLOSE","52W")&lt;/Q&gt;&lt;R&gt;1&lt;/R&gt;&lt;C&gt;1&lt;/C&gt;&lt;D xsi:type="xsd:double"&gt;71.05&lt;/D&gt;&lt;/FQL&gt;&lt;FQL&gt;&lt;Q&gt;RBBN^FF_ENTRPR_VAL_DAILY(44682,,,,USD,"DIL")&lt;/Q&gt;&lt;R&gt;1&lt;/R&gt;&lt;C&gt;1&lt;/C&gt;&lt;D xsi:type="xsd:double"&gt;837.79315&lt;/D&gt;&lt;/FQL&gt;&lt;FQL&gt;&lt;Q&gt;TDS^FE_ESTIMATE(GROSS_INC,MEAN,CALA_ROLL,2024,2024,,,'CURRENCY=USD')&lt;/Q&gt;&lt;R&gt;0&lt;/R&gt;&lt;C&gt;0&lt;/C&gt;&lt;/FQL&gt;&lt;FQL&gt;&lt;Q&gt;CHKP^FG_MKT_VALUE(44682,,,USD)&lt;/Q&gt;&lt;R&gt;1&lt;/R&gt;&lt;C&gt;1&lt;/C&gt;&lt;D xsi:type="xsd:double"&gt;16771.086&lt;/D&gt;&lt;/FQL&gt;&lt;FQL&gt;&lt;Q&gt;DLTR^FG_PRICE(44592,,,USD)&lt;/Q&gt;&lt;R&gt;1&lt;/R&gt;&lt;C&gt;1&lt;/C&gt;&lt;D xsi:type="xsd:double"&gt;131.22&lt;/D&gt;&lt;/FQL&gt;&lt;FQL&gt;&lt;Q&gt;BDC^FF_NET_INC(CAL_R,2024,,,,USD)&lt;/Q&gt;&lt;R&gt;0&lt;/R&gt;&lt;C&gt;0&lt;/C&gt;&lt;/FQL&gt;&lt;FQL&gt;&lt;Q&gt;PEP^FG_PRICE(44707,,,USD)&lt;/Q&gt;&lt;R&gt;1&lt;/R&gt;&lt;C&gt;1&lt;/C&gt;&lt;D xsi:type="xsd:double"&gt;170.43&lt;/D&gt;&lt;/FQL&gt;&lt;FQL&gt;&lt;Q&gt;QMCO^FF_NET_INC(CAL_R,2019,,,,USD)&lt;/Q&gt;&lt;R&gt;1&lt;/R&gt;&lt;C&gt;1&lt;/C&gt;&lt;D xsi:type="xsd:double"&gt;-10.783&lt;/D&gt;&lt;/FQL&gt;&lt;FQL&gt;&lt;Q&gt;GWRE^FG_MKT_VALUE(44682,,,USD)&lt;/Q&gt;&lt;R&gt;1&lt;/R&gt;&lt;C&gt;1&lt;/C&gt;&lt;D xsi:type="xsd:double"&gt;7263.4893&lt;/D&gt;&lt;/FQL&gt;&lt;FQL&gt;&lt;Q&gt;OESX^FF_ENTRPR_VAL_DAILY(44682,,,,USD,"DIL")&lt;/Q&gt;&lt;R&gt;1&lt;/R&gt;&lt;C&gt;1&lt;/C&gt;&lt;D xsi:type="xsd:double"&gt;69.60594825&lt;/D&gt;&lt;/FQL&gt;&lt;FQL&gt;&lt;Q&gt;RENN^FG_PRICE(44682,,,USD)&lt;/Q&gt;&lt;R&gt;1&lt;/R&gt;&lt;C&gt;1&lt;/C&gt;&lt;D xsi:type="xsd:double"&gt;28.59&lt;/D&gt;&lt;/FQL&gt;&lt;FQL&gt;&lt;Q&gt;JMIA^FG_MKT_VALUE(44638,,,USD)&lt;/Q&gt;&lt;R&gt;1&lt;/R&gt;&lt;C&gt;1&lt;/C&gt;&lt;D xsi:type="xsd:double"&gt;860.7132&lt;/D&gt;&lt;/FQL&gt;&lt;FQL&gt;&lt;Q&gt;PRDO^FF_ENTRPR_VAL_DAILY(44682,,,,USD,"DIL")&lt;/Q&gt;&lt;R&gt;1&lt;/R&gt;&lt;C&gt;1&lt;/C&gt;&lt;D xsi:type="xsd:double"&gt;320.59806&lt;/D&gt;&lt;/FQL&gt;&lt;FQL&gt;&lt;Q&gt;DSP^FG_MKT_VALUE(44638,,,USD)&lt;/Q&gt;&lt;R&gt;1&lt;/R&gt;&lt;C&gt;1&lt;/C&gt;&lt;D xsi:type="xsd:double"&gt;93.29959&lt;/D&gt;&lt;/FQL&gt;&lt;FQL&gt;&lt;Q&gt;NTDOY^P_PRICE_LOW_PR(44682,,,USD,,,"PRICE","CLOSE","52W")&lt;/Q&gt;&lt;R&gt;1&lt;/R&gt;&lt;C&gt;1&lt;/C&gt;&lt;D xsi:type="xsd:double"&gt;53.39&lt;/D&gt;&lt;/FQL&gt;&lt;FQL&gt;&lt;Q&gt;LAZY^P_PRICE_LOW_PR(44682,,,USD,,,"PRICE","CLOSE","52W")&lt;/Q&gt;&lt;R&gt;1&lt;/R&gt;&lt;C&gt;1&lt;/C&gt;&lt;D xsi:type="xsd:double"&gt;15.72&lt;/D&gt;&lt;/FQL&gt;&lt;FQL&gt;&lt;Q&gt;TSLA^FF_ENTRPR_VAL_DAILY(44638,,,,USD,"DIL")&lt;/Q&gt;&lt;R&gt;1&lt;/R&gt;&lt;C&gt;1&lt;/C&gt;&lt;D xsi:type="xsd:double"&gt;1014400.31&lt;/D&gt;&lt;/FQL&gt;&lt;FQL&gt;&lt;Q&gt;FB^FF_ENTRPR_VAL_DAILY(44638,,,,USD,"DIL")&lt;/Q&gt;&lt;R&gt;1&lt;/R&gt;&lt;C&gt;1&lt;/C&gt;&lt;D xsi:type="xsd:double"&gt;585251.91&lt;/D&gt;&lt;/FQL&gt;&lt;FQL&gt;&lt;Q&gt;ACN^FF_ENTRPR_VAL_DAILY(44638,,,,USD,"DIL")&lt;/Q&gt;&lt;R&gt;1&lt;/R&gt;&lt;C&gt;1&lt;/C&gt;&lt;D xsi:type="xsd:double"&gt;207342.92477735&lt;/D&gt;&lt;/FQL&gt;&lt;FQL&gt;&lt;Q&gt;ADBE^FF_ENTRPR_VAL_DAILY(44638,,,,USD,"DIL")&lt;/Q&gt;&lt;R&gt;1&lt;/R&gt;&lt;C&gt;1&lt;/C&gt;&lt;D xsi:type="xsd:double"&gt;216926.73&lt;/D&gt;&lt;/FQL&gt;&lt;FQL&gt;&lt;Q&gt;AMD^FF_ENTRPR_VAL_DAILY(44638,,,,USD,"DIL")&lt;/Q&gt;&lt;R&gt;1&lt;/R&gt;&lt;C&gt;1&lt;/C&gt;&lt;D xsi:type="xsd:double"&gt;136566.34&lt;/D&gt;&lt;/FQL&gt;&lt;FQL&gt;&lt;Q&gt;ADP^FF_ENTRPR_VAL_DAILY(44638,,,,USD,"DIL")&lt;/Q&gt;&lt;R&gt;1&lt;/R&gt;&lt;C&gt;1&lt;/C&gt;&lt;D xsi:type="xsd:double"&gt;92283.68&lt;/D&gt;&lt;/FQL&gt;&lt;FQL&gt;&lt;Q&gt;PDD^FF_ENTRPR_VAL_DAILY(44638,,,,USD,"DIL")&lt;/Q&gt;&lt;R&gt;1&lt;/R&gt;&lt;C&gt;1&lt;/C&gt;&lt;D xsi:type="xsd:double"&gt;39595.5347420644&lt;/D&gt;&lt;/FQL&gt;&lt;FQL&gt;&lt;Q&gt;PANW^FF_ENTRPR_VAL_DAILY(44638,,,,USD,"DIL")&lt;/Q&gt;&lt;R&gt;1&lt;/R&gt;&lt;C&gt;1&lt;/C&gt;&lt;D xsi:type="xsd:double"&gt;57274.464&lt;/D&gt;&lt;/FQL&gt;&lt;FQL&gt;&lt;Q&gt;CPNG^FF_ENTRPR_VAL_DAILY(44638,,,,USD,"DIL")&lt;/Q&gt;&lt;R&gt;1&lt;/R&gt;&lt;C&gt;1&lt;/C&gt;&lt;D xsi:type="xsd:double"&gt;25709.13888&lt;/D&gt;&lt;/FQL&gt;&lt;FQL&gt;&lt;Q&gt;DASH^FF_ENTRPR_VAL_DAILY(44638,,,,USD,"DIL")&lt;/Q&gt;&lt;R&gt;1&lt;/R&gt;&lt;C&gt;1&lt;/C&gt;&lt;D xsi:type="xsd:double"&gt;32782.31463&lt;/D&gt;&lt;/FQL&gt;&lt;FQL&gt;&lt;Q&gt;ANET^FF_ENTRPR_VAL_DAILY(44638,,,,USD,"DIL")&lt;/Q&gt;&lt;R&gt;1&lt;/R&gt;&lt;C&gt;1&lt;/C&gt;&lt;D xsi:type="xsd:double"&gt;38568.4975&lt;/D&gt;&lt;/FQL&gt;&lt;FQL&gt;&lt;Q&gt;VRM^P_PRICE_LOW_PR(44638,,,USD,,,"PRICE","CLOSE","52W")&lt;/Q&gt;&lt;R&gt;1&lt;/R&gt;&lt;C&gt;1&lt;/C&gt;&lt;D xsi:type="xsd:double"&gt;2.33&lt;/D&gt;&lt;/FQL&gt;&lt;FQL&gt;&lt;Q&gt;YEXT^P_PRICE_LOW_PR(44638,,,USD,,,"PRICE","CLOSE","52W")&lt;/Q&gt;&lt;R&gt;1&lt;/R&gt;&lt;C&gt;1&lt;/C&gt;&lt;D xsi:type="xsd:double"&gt;5.37&lt;/D&gt;&lt;/FQL&gt;&lt;FQL&gt;&lt;Q&gt;ONTF^P_PRICE_HIGH_PR(44638,,,USD,,,"PRICE","CLOSE","52W")&lt;/Q&gt;&lt;R&gt;1&lt;/R&gt;&lt;C&gt;1&lt;/C&gt;&lt;D xsi:type="xsd:double"&gt;55.21&lt;/D&gt;&lt;/FQL&gt;&lt;FQL&gt;&lt;Q&gt;ML^FG_PRICE(44638,,,USD)&lt;/Q&gt;&lt;R&gt;1&lt;/R&gt;&lt;C&gt;1&lt;/C&gt;&lt;D xsi:type="xsd:double"&gt;2.69&lt;/D&gt;&lt;/FQL&gt;&lt;FQL&gt;&lt;Q&gt;TIGR^FG_PRICE(44638,,,USD)&lt;/Q&gt;&lt;R&gt;1&lt;/R&gt;&lt;C&gt;1&lt;/C&gt;&lt;D xsi:type="xsd:double"&gt;5.48&lt;/D&gt;&lt;/FQL&gt;&lt;FQL&gt;&lt;Q&gt;LLNW^P_PRICE_HIGH_PR(44638,,,USD,,,"PRICE","CLOSE","52W")&lt;/Q&gt;&lt;R&gt;1&lt;/R&gt;&lt;C&gt;1&lt;/C&gt;&lt;D xsi:type="xsd:double"&gt;4.86&lt;/D&gt;&lt;/FQL&gt;&lt;FQL&gt;&lt;Q&gt;YTRA^P_PRICE_HIGH_PR(44638,,,USD,,,"PRICE","CLOSE","52W")&lt;/Q&gt;&lt;R&gt;1&lt;/R&gt;&lt;C&gt;1&lt;/C&gt;&lt;D xsi:type="xsd:double"&gt;2.84&lt;/D&gt;&lt;/FQL&gt;&lt;FQL&gt;&lt;Q&gt;TSLA^FG_PRICE(44608,,,USD)&lt;/Q&gt;&lt;R&gt;1&lt;/R&gt;&lt;C&gt;1&lt;/C&gt;&lt;D xsi:type="xsd:double"&gt;923.39&lt;/D&gt;&lt;/FQL&gt;&lt;FQL&gt;&lt;Q&gt;TCEHY^FG_PRICE(44548,,,USD)&lt;/Q&gt;&lt;R&gt;1&lt;/R&gt;&lt;C&gt;1&lt;/C&gt;&lt;D xsi:type="xsd:double"&gt;56.146&lt;/D&gt;&lt;/FQL&gt;&lt;FQL&gt;&lt;Q&gt;BABA^FG_PRICE(44608,,,USD)&lt;/Q&gt;&lt;R&gt;1&lt;/R&gt;&lt;C&gt;1&lt;/C&gt;&lt;D xsi:type="xsd:double"&gt;125.56&lt;/D&gt;&lt;/FQL&gt;&lt;FQL&gt;&lt;Q&gt;ACN^FG_PRICE(44608,,,USD)&lt;/Q&gt;&lt;R&gt;1&lt;/R&gt;&lt;C&gt;1&lt;/C&gt;&lt;D xsi:type="xsd:double"&gt;333.72&lt;/D&gt;&lt;/FQL&gt;&lt;FQL&gt;&lt;Q&gt;ACN^FG_PRICE(44548,,,USD)&lt;/Q&gt;&lt;R&gt;1&lt;/R&gt;&lt;C&gt;1&lt;/C&gt;&lt;D xsi:type="xsd:double"&gt;396.24&lt;/D&gt;&lt;/FQL&gt;&lt;FQL&gt;&lt;Q&gt;CRM^FG_PRICE(44548,,,USD)&lt;/Q&gt;&lt;R&gt;1&lt;/R&gt;&lt;C&gt;1&lt;/C&gt;&lt;D xsi:type="xsd:double"&gt;252.93&lt;/D&gt;&lt;/FQL&gt;&lt;FQL&gt;&lt;Q&gt;QCOM^FG_PRICE(44608,,,USD)&lt;/Q&gt;&lt;R&gt;1&lt;/R&gt;&lt;C&gt;1&lt;/C&gt;&lt;D xsi:type="xsd:double"&gt;172.6&lt;/D&gt;&lt;/FQL&gt;&lt;FQL&gt;&lt;Q&gt;SONY^FG_PRICE(44548,,,USD)&lt;/Q&gt;&lt;R&gt;1&lt;/R&gt;&lt;C&gt;1&lt;/C&gt;&lt;D xsi:type="xsd:double"&gt;121.13&lt;/D&gt;&lt;/FQL&gt;&lt;FQL&gt;&lt;Q&gt;AXP^FG_PRICE(44608,,,USD)&lt;/Q&gt;&lt;R&gt;1&lt;/R&gt;&lt;C&gt;1&lt;/C&gt;&lt;D xsi:type="xsd:double"&gt;198.38&lt;/D&gt;&lt;/FQL&gt;&lt;FQL&gt;&lt;Q&gt;ABNB^FG_PRICE(44608,,,USD)&lt;/Q&gt;&lt;R&gt;1&lt;/R&gt;&lt;C&gt;1&lt;/C&gt;&lt;D xsi:type="xsd:double"&gt;186.64&lt;/D&gt;&lt;/FQL&gt;&lt;FQL&gt;&lt;Q&gt;BKNG^FG_PRICE(44458,,,USD)&lt;/Q&gt;&lt;R&gt;1&lt;/R&gt;&lt;C&gt;1&lt;/C&gt;&lt;D xsi:type="xsd:double"&gt;2325.37&lt;/D&gt;&lt;/FQL&gt;&lt;FQL&gt;&lt;Q&gt;JD^FG_PRICE(44458,,,USD)&lt;/Q&gt;&lt;R&gt;1&lt;/R&gt;&lt;C&gt;1&lt;/C&gt;&lt;D xsi:type="xsd:double"&gt;77.69&lt;/D&gt;&lt;/FQL&gt;&lt;FQL&gt;&lt;Q&gt;UBER^FG_PRICE(44608,,,USD)&lt;/Q&gt;&lt;R&gt;1&lt;/R&gt;&lt;C&gt;1&lt;/C&gt;&lt;D xsi:type="xsd:double"&gt;36.58&lt;/D&gt;&lt;/FQL&gt;&lt;FQL&gt;&lt;Q&gt;COF^FG_PRICE(44548,,,USD)&lt;/Q&gt;&lt;R&gt;1&lt;/R&gt;&lt;C&gt;1&lt;/C&gt;&lt;D xsi:type="xsd:double"&gt;144.08&lt;/D&gt;&lt;/FQL&gt;&lt;FQL&gt;&lt;Q&gt;1810-HK^FG_PRICE(44608,,,USD)&lt;/Q&gt;&lt;R&gt;1&lt;/R&gt;&lt;C&gt;1&lt;/C&gt;&lt;D xsi:type="xsd:double"&gt;2.1280415&lt;/D&gt;&lt;/FQL&gt;&lt;FQL&gt;&lt;Q&gt;ZM^FG_PRICE(44548,,,USD)&lt;/Q&gt;&lt;R&gt;1&lt;/R&gt;&lt;C&gt;1&lt;/C&gt;&lt;D xsi:type="xsd:double"&gt;199.74&lt;/D&gt;&lt;/FQL&gt;&lt;FQL&gt;&lt;Q&gt;ZM^FG_PRICE(44458,,,USD)&lt;/Q&gt;&lt;R&gt;1&lt;/R&gt;&lt;C&gt;1&lt;/C&gt;&lt;D xsi:type="xsd:double"&gt;287.68&lt;/D&gt;&lt;/FQL&gt;&lt;FQL&gt;&lt;Q&gt;IQV^FG_PRICE(44458,,,USD)&lt;/Q&gt;&lt;R&gt;1&lt;/R&gt;&lt;C&gt;1&lt;/C&gt;&lt;D xsi:type="xsd:double"&gt;256.33&lt;/D&gt;&lt;/FQL&gt;&lt;FQL&gt;&lt;Q&gt;CTSH^FG_PRICE(44548,,,USD)&lt;/Q&gt;&lt;R&gt;1&lt;/R&gt;&lt;C&gt;1&lt;/C&gt;&lt;D xsi:type="xsd:double"&gt;84.82&lt;/D&gt;&lt;/FQL&gt;&lt;FQL&gt;&lt;Q&gt;AMX^FG_PRICE(44548,,,USD)&lt;/Q&gt;&lt;R&gt;1&lt;/R&gt;&lt;C&gt;1&lt;/C&gt;&lt;D xsi:type="xsd:double"&gt;20.2&lt;/D&gt;&lt;/FQL&gt;&lt;FQL&gt;&lt;Q&gt;SPOT^FG_PRICE(44608,,,USD)&lt;/Q&gt;&lt;R&gt;1&lt;/R&gt;&lt;C&gt;1&lt;/C&gt;&lt;D xsi:type="xsd:double"&gt;163.94&lt;/D&gt;&lt;/FQL&gt;&lt;FQL&gt;&lt;Q&gt;1024-HK^FG_PRICE(44548,,,USD)&lt;/Q&gt;&lt;R&gt;1&lt;/R&gt;&lt;C&gt;1&lt;/C&gt;&lt;D xsi:type="xsd:double"&gt;10.440767&lt;/D&gt;&lt;/FQL&gt;&lt;FQL&gt;&lt;Q&gt;DFS^FG_PRICE(44608,,,USD)&lt;/Q&gt;&lt;R&gt;1&lt;/R&gt;&lt;C&gt;1&lt;/C&gt;&lt;D xsi:type="xsd:double"&gt;126.82&lt;/D&gt;&lt;/FQL&gt;&lt;FQL&gt;&lt;Q&gt;MTCH^FG_PRICE(44608,,,USD)&lt;/Q&gt;&lt;R&gt;1&lt;/R&gt;&lt;C&gt;1&lt;/C&gt;&lt;D xsi:type="xsd:double"&gt;117.33&lt;/D&gt;&lt;/FQL&gt;&lt;FQL&gt;&lt;Q&gt;MTCH^FG_PRICE(44548,,,USD)&lt;/Q&gt;&lt;R&gt;1&lt;/R&gt;&lt;C&gt;1&lt;/C&gt;&lt;D xsi:type="xsd:double"&gt;126.65&lt;/D&gt;&lt;/FQL&gt;&lt;FQL&gt;&lt;Q&gt;WMB^FG_PRICE(44548,,,USD)&lt;/Q&gt;&lt;R&gt;1&lt;/R&gt;&lt;C&gt;1&lt;/C&gt;&lt;D xsi:type="xsd:double"&gt;25.79&lt;/D&gt;&lt;/FQL&gt;&lt;FQL&gt;&lt;Q&gt;OKTA^FG_PRICE(44608,,,USD)&lt;/Q&gt;&lt;R&gt;1&lt;/R&gt;&lt;C&gt;1&lt;/C&gt;&lt;D xsi:type="xsd:double"&gt;188.55&lt;/D&gt;&lt;/FQL&gt;&lt;FQL&gt;&lt;Q&gt;LI^FG_PRICE(44548,,,USD)&lt;/Q&gt;&lt;R&gt;1&lt;/R&gt;&lt;C&gt;1&lt;/C&gt;&lt;D xsi:type="xsd:double"&gt;29.94&lt;/D&gt;&lt;/FQL&gt;&lt;FQL&gt;&lt;Q&gt;ROKU^FG_PRICE(44608,,,USD)&lt;/Q&gt;&lt;R&gt;1&lt;/R&gt;&lt;C&gt;1&lt;/C&gt;&lt;D xsi:type="xsd:double"&gt;161.45&lt;/D&gt;&lt;/FQL&gt;&lt;FQL&gt;&lt;Q&gt;TTM^FG_PRICE(44548,,,USD)&lt;/Q&gt;&lt;R&gt;1&lt;/R&gt;&lt;C&gt;1&lt;/C&gt;&lt;D xsi:type="xsd:double"&gt;30.31&lt;/D&gt;&lt;/FQL&gt;&lt;FQL&gt;&lt;Q&gt;TTM^FG_PRICE(44458,,,USD)&lt;/Q&gt;&lt;R&gt;1&lt;/R&gt;&lt;C&gt;1&lt;/C&gt;&lt;D xsi:type="xsd:double"&gt;20.68&lt;/D&gt;&lt;/FQL&gt;&lt;FQL&gt;&lt;Q&gt;GRUB^FG_PRICE(44458,,,USD)&lt;/Q&gt;&lt;R&gt;1&lt;/R&gt;&lt;C&gt;1&lt;/C&gt;&lt;D xsi:type="xsd:double"&gt;17.05&lt;/D&gt;&lt;/FQL&gt;&lt;FQL&gt;&lt;Q&gt;FLT^FG_PRICE(44548,,,USD)&lt;/Q&gt;&lt;R&gt;1&lt;/R&gt;&lt;C&gt;1&lt;/C&gt;&lt;D xsi:type="xsd:double"&gt;214.26&lt;/D&gt;&lt;/FQL&gt;&lt;FQL&gt;&lt;Q&gt;SPLK^FG_PRICE(44548,,,USD)&lt;/Q&gt;&lt;R&gt;1&lt;/R&gt;&lt;C&gt;1&lt;/C&gt;&lt;D xsi:type="xsd:double"&gt;111.34&lt;/D&gt;&lt;/FQL&gt;&lt;FQL&gt;&lt;Q&gt;RNG^FG_PRICE(44608,,,USD)&lt;/Q&gt;&lt;R&gt;1&lt;/R&gt;&lt;C&gt;1&lt;/C&gt;&lt;D xsi:type="xsd:double"&gt;164.94&lt;/D&gt;&lt;/FQL&gt;&lt;FQL&gt;&lt;Q&gt;JBHT^FE_ESTIMATE(SALES,MEAN,CALA_ROLL,2024,2024,,,'CURRENCY=USD')&lt;/Q&gt;&lt;R&gt;1&lt;/R&gt;&lt;C&gt;1&lt;/C&gt;&lt;D xsi:type="xsd:double"&gt;15280.582&lt;/D&gt;&lt;/FQL&gt;&lt;FQL&gt;&lt;Q&gt;AMC^FG_PRICE(44682,,,USD)&lt;/Q&gt;&lt;R&gt;1&lt;/R&gt;&lt;C&gt;1&lt;/C&gt;&lt;D xsi:type="xsd:double"&gt;15.3&lt;/D&gt;&lt;/FQL&gt;&lt;FQL&gt;&lt;Q&gt;BSY^FG_MKT_VALUE(44638,,,USD)&lt;/Q&gt;&lt;R&gt;1&lt;/R&gt;&lt;C&gt;1&lt;/C&gt;&lt;D xsi:type="xsd:double"&gt;11631.128&lt;/D&gt;&lt;/FQL&gt;&lt;FQL&gt;&lt;Q&gt;ASAN^FG_MKT_VALUE(44638,,,USD)&lt;/Q&gt;&lt;R&gt;1&lt;/R&gt;&lt;C&gt;1&lt;/C&gt;&lt;D xsi:type="xsd:double"&gt;8187.9775&lt;/D&gt;&lt;/FQL&gt;&lt;FQL&gt;&lt;Q&gt;INTL^P_PRICE_LOW_PR(44656,,,USD,,,"PRICE","CLOSE","52W")&lt;/Q&gt;&lt;R&gt;1&lt;/R&gt;&lt;C&gt;1&lt;/C&gt;&lt;D xsi:type="xsd:double"&gt;56.175&lt;/D&gt;&lt;/FQL&gt;&lt;FQL&gt;&lt;Q&gt;EXPD^FG_PRICE(44592,,,USD)&lt;/Q&gt;&lt;R&gt;1&lt;/R&gt;&lt;C&gt;1&lt;/C&gt;&lt;D xsi:type="xsd:double"&gt;114.48&lt;/D&gt;&lt;/FQL&gt;&lt;FQL&gt;&lt;Q&gt;FTCH^FG_MKT_VALUE(44638,,,USD)&lt;/Q&gt;&lt;R&gt;1&lt;/R&gt;&lt;C&gt;1&lt;/C&gt;&lt;D xsi:type="xsd:double"&gt;5464.2593&lt;/D&gt;&lt;/FQL&gt;&lt;FQL&gt;&lt;Q&gt;EMKR^FE_ESTIMATE(NET_INC,MEAN,CALA_ROLL,2022,2022,,,'')&lt;/Q&gt;&lt;R&gt;1&lt;/R&gt;&lt;C&gt;1&lt;/C&gt;&lt;D xsi:type="xsd:double"&gt;-4.7797046&lt;/D&gt;&lt;/FQL&gt;&lt;FQL&gt;&lt;Q&gt;GTLB^FG_MKT_VALUE(44638,,,USD)&lt;/Q&gt;&lt;R&gt;1&lt;/R&gt;&lt;C&gt;1&lt;/C&gt;&lt;D xsi:type="xsd:double"&gt;9076.044&lt;/D&gt;&lt;/FQL&gt;&lt;FQL&gt;&lt;Q&gt;ODP^P_PRICE_LOW_PR(44682,,,USD,,,"PRICE","CLOSE","52W")&lt;/Q&gt;&lt;R&gt;1&lt;/R&gt;&lt;C&gt;1&lt;/C&gt;&lt;D xsi:type="xsd:double"&gt;35.94&lt;/D&gt;&lt;/FQL&gt;&lt;FQL&gt;&lt;Q&gt;SSNC^FG_PRICE(44652,,,USD)&lt;/Q&gt;&lt;R&gt;1&lt;/R&gt;&lt;C&gt;1&lt;/C&gt;&lt;D xsi:type="xsd:double"&gt;75.13&lt;/D&gt;&lt;/FQL&gt;&lt;FQL&gt;&lt;Q&gt;BJRI^FG_PRICE(44682,,,USD)&lt;/Q&gt;&lt;R&gt;1&lt;/R&gt;&lt;C&gt;1&lt;/C&gt;&lt;D xsi:type="xsd:double"&gt;27.79&lt;/D&gt;&lt;/FQL&gt;&lt;FQL&gt;&lt;Q&gt;NEWR^FG_MKT_VALUE(44638,,,USD)&lt;/Q&gt;&lt;R&gt;1&lt;/R&gt;&lt;C&gt;1&lt;/C&gt;&lt;D xsi:type="xsd:double"&gt;4342.3447&lt;/D&gt;&lt;/FQL&gt;&lt;FQL&gt;&lt;Q&gt;RPD^FG_MKT_VALUE(44638,,,USD)&lt;/Q&gt;&lt;R&gt;1&lt;/R&gt;&lt;C&gt;1&lt;/C&gt;&lt;D xsi:type="xsd:double"&gt;6226.015&lt;/D&gt;&lt;/FQL&gt;&lt;FQL&gt;&lt;Q&gt;PLAY^FG_PRICE(44682,,,USD)&lt;/Q&gt;&lt;R&gt;1&lt;/R&gt;&lt;C&gt;1&lt;/C&gt;&lt;D xsi:type="xsd:double"&gt;45.5&lt;/D&gt;&lt;/FQL&gt;&lt;FQL&gt;&lt;Q&gt;APPS^FG_MKT_VALUE(44638,,,USD)&lt;/Q&gt;&lt;R&gt;1&lt;/R&gt;&lt;C&gt;1&lt;/C&gt;&lt;D xsi:type="xsd:double"&gt;4173.21&lt;/D&gt;&lt;/FQL&gt;&lt;FQL&gt;&lt;Q&gt;SCHW^FF_ENTRPR_VAL_DAILY(44682,,,,USD,"DIL")&lt;/Q&gt;&lt;R&gt;1&lt;/R&gt;&lt;C&gt;1&lt;/C&gt;&lt;D xsi:type="xsd:double"&gt;31599.65&lt;/D&gt;&lt;/FQL&gt;&lt;FQL&gt;&lt;Q&gt;APPN^FG_MKT_VALUE(44638,,,USD)&lt;/Q&gt;&lt;R&gt;1&lt;/R&gt;&lt;C&gt;1&lt;/C&gt;&lt;D xsi:type="xsd:double"&gt;4475.5815&lt;/D&gt;&lt;/FQL&gt;&lt;FQL&gt;&lt;Q&gt;CRTO^P_PRICE_HIGH_PR(44682,,,USD,,,"PRICE","CLOSE","52W")&lt;/Q&gt;&lt;R&gt;1&lt;/R&gt;&lt;C&gt;1&lt;/C&gt;&lt;D xsi:type="xsd:double"&gt;45.45&lt;/D&gt;&lt;/FQL&gt;&lt;FQL&gt;&lt;Q&gt;APPF^FG_MKT_VALUE(44638,,,USD)&lt;/Q&gt;&lt;R&gt;1&lt;/R&gt;&lt;C&gt;1&lt;/C&gt;&lt;D xsi:type="xsd:double"&gt;3901.7263&lt;/D&gt;&lt;/FQL&gt;&lt;FQL&gt;&lt;Q&gt;TRIP^FG_MKT_VALUE(44638,,,USD)&lt;/Q&gt;&lt;R&gt;1&lt;/R&gt;&lt;C&gt;1&lt;/C&gt;&lt;D xsi:type="xsd:double"&gt;3519.5208&lt;/D&gt;&lt;/FQL&gt;&lt;FQL&gt;&lt;Q&gt;SWI^FG_PRICE(44682,,,USD)&lt;/Q&gt;&lt;R&gt;1&lt;/R&gt;&lt;C&gt;1&lt;/C&gt;&lt;D xsi:type="xsd:double"&gt;12.37&lt;/D&gt;&lt;/FQL&gt;&lt;FQL&gt;&lt;Q&gt;SRI^P_PRICE_LOW_PR(44682,,,USD,,,"PRICE","CLOSE","52W")&lt;/Q&gt;&lt;R&gt;1&lt;/R&gt;&lt;C&gt;1&lt;/C&gt;&lt;D xsi:type="xsd:double"&gt;14.42&lt;/D&gt;&lt;/FQL&gt;&lt;FQL&gt;&lt;Q&gt;COUR^FG_MKT_VALUE(44638,,,USD)&lt;/Q&gt;&lt;R&gt;1&lt;/R&gt;&lt;C&gt;1&lt;/C&gt;&lt;D xsi:type="xsd:double"&gt;2874.618&lt;/D&gt;&lt;/FQL&gt;&lt;FQL&gt;&lt;Q&gt;SIC^FE_ESTIMATE(EBIT,MEAN,CALA_ROLL,2024,2024,,,'')&lt;/Q&gt;&lt;R&gt;0&lt;/R&gt;&lt;C&gt;0&lt;/C&gt;&lt;/FQL&gt;&lt;FQL&gt;&lt;Q&gt;PD^FG_MKT_VALUE(44638,,,USD)&lt;/Q&gt;&lt;R&gt;1&lt;/R&gt;&lt;C&gt;1&lt;/C&gt;&lt;D xsi:type="xsd:double"&gt;3002.4216&lt;/D&gt;&lt;/FQL&gt;&lt;FQL&gt;&lt;Q&gt;SIC^FF_EBIT_OPER(CAL_R,2021,,,,USD)&lt;/Q&gt;&lt;R&gt;0&lt;/R&gt;&lt;C&gt;0&lt;/C&gt;&lt;/FQL&gt;&lt;FQL&gt;&lt;Q&gt;BIGC^FG_MKT_VALUE(44638,,,USD)&lt;/Q&gt;&lt;R&gt;1&lt;/R&gt;&lt;C&gt;1&lt;/C&gt;&lt;D xsi:type="xsd:double"&gt;1572.5991&lt;/D&gt;&lt;/FQL&gt;&lt;FQL&gt;&lt;Q&gt;ISRG^FG_PRICE(44682,,,USD)&lt;/Q&gt;&lt;R&gt;1&lt;/R&gt;&lt;C&gt;1&lt;/C&gt;&lt;D xsi:type="xsd:double"&gt;239.3&lt;/D&gt;&lt;/FQL&gt;&lt;FQL&gt;&lt;Q&gt;FLEX^FG_PRICE(44502,,,USD)&lt;/Q&gt;&lt;R&gt;1&lt;/R&gt;&lt;C&gt;1&lt;/C&gt;&lt;D xsi:type="xsd:double"&gt;17.6&lt;/D&gt;&lt;/FQL&gt;&lt;FQL&gt;&lt;Q&gt;STM^FG_PRICE(44682,,,USD)&lt;/Q&gt;&lt;R&gt;1&lt;/R&gt;&lt;C&gt;1&lt;/C&gt;&lt;D xsi:type="xsd:double"&gt;36.62&lt;/D&gt;&lt;/FQL&gt;&lt;FQL&gt;&lt;Q&gt;BILL^P_PRICE_HIGH_PR(44682,,,USD,,,"PRICE","CLOSE","52W")&lt;/Q&gt;&lt;R&gt;1&lt;/R&gt;&lt;C&gt;1&lt;/C&gt;&lt;D xsi:type="xsd:double"&gt;342.26&lt;/D&gt;&lt;/FQL&gt;&lt;FQL&gt;&lt;Q&gt;SUMO^FG_MKT_VALUE(44638,,,USD)&lt;/Q&gt;&lt;R&gt;1&lt;/R&gt;&lt;C&gt;1&lt;/C&gt;&lt;D xsi:type="xsd:double"&gt;1236.5242&lt;/D&gt;&lt;/FQL&gt;&lt;FQL&gt;&lt;Q&gt;SGMS^FG_MKT_VALUE(44682,,,USD)&lt;/Q&gt;&lt;R&gt;1&lt;/R&gt;&lt;C&gt;1&lt;/C&gt;&lt;D xsi:type="xsd:double"&gt;5437.8203&lt;/D&gt;&lt;/FQL&gt;&lt;FQL&gt;&lt;Q&gt;FUTU^FG_PRICE(44652,,,USD)&lt;/Q&gt;&lt;R&gt;1&lt;/R&gt;&lt;C&gt;1&lt;/C&gt;&lt;D xsi:type="xsd:double"&gt;34.6&lt;/D&gt;&lt;/FQL&gt;&lt;FQL&gt;&lt;Q&gt;LNT^FG_PRICE(44502,,,USD)&lt;/Q&gt;&lt;R&gt;1&lt;/R&gt;&lt;C&gt;1&lt;/C&gt;&lt;D xsi:type="xsd:double"&gt;57.08&lt;/D&gt;&lt;/FQL&gt;&lt;FQL&gt;&lt;Q&gt;NVDA^FF_ENTRPR_VAL_DAILY(44638,,,,USD,"DIL")&lt;/Q&gt;&lt;R&gt;1&lt;/R&gt;&lt;C&gt;1&lt;/C&gt;&lt;D xsi:type="xsd:double"&gt;661062.55&lt;/D&gt;&lt;/FQL&gt;&lt;FQL&gt;&lt;Q&gt;TSM^FF_ENTRPR_VAL_DAILY(44638,,,,USD,"DIL")&lt;/Q&gt;&lt;R&gt;1&lt;/R&gt;&lt;C&gt;1&lt;/C&gt;&lt;D xsi:type="xsd:double"&gt;516165.862225437&lt;/D&gt;&lt;/FQL&gt;&lt;FQL&gt;&lt;Q&gt;SONY^FF_ENTRPR_VAL_DAILY(44638,,,,USD,"DIL")&lt;/Q&gt;&lt;R&gt;1&lt;/R&gt;&lt;C&gt;1&lt;/C&gt;&lt;D xsi:type="xsd:double"&gt;138809.056579849&lt;/D&gt;&lt;/FQL&gt;&lt;FQL&gt;&lt;Q&gt;SNAP^FF_ENTRPR_VAL_DAILY(44638,,,,USD,"DIL")&lt;/Q&gt;&lt;R&gt;1&lt;/R&gt;&lt;C&gt;1&lt;/C&gt;&lt;D xsi:type="xsd:double"&gt;55061.999&lt;/D&gt;&lt;/FQL&gt;&lt;FQL&gt;&lt;Q&gt;DDOG^FF_ENTRPR_VAL_DAILY(44638,,,,USD,"DIL")&lt;/Q&gt;&lt;R&gt;1&lt;/R&gt;&lt;C&gt;1&lt;/C&gt;&lt;D xsi:type="xsd:double"&gt;44296.64548&lt;/D&gt;&lt;/FQL&gt;&lt;FQL&gt;&lt;Q&gt;AMX^FF_ENTRPR_VAL_DAILY(44638,,,,USD,"DIL")&lt;/Q&gt;&lt;R&gt;1&lt;/R&gt;&lt;C&gt;1&lt;/C&gt;&lt;D xsi:type="xsd:double"&gt;89188.1159121821&lt;/D&gt;&lt;/FQL&gt;&lt;FQL&gt;&lt;Q&gt;WMB^FF_ENTRPR_VAL_DAILY(44638,,,,USD,"DIL")&lt;/Q&gt;&lt;R&gt;1&lt;/R&gt;&lt;C&gt;1&lt;/C&gt;&lt;D xsi:type="xsd:double"&gt;63197.0439&lt;/D&gt;&lt;/FQL&gt;&lt;FQL&gt;&lt;Q&gt;PLTR^FF_ENTRPR_VAL_DAILY(44638,,,,USD,"DIL")&lt;/Q&gt;&lt;R&gt;1&lt;/R&gt;&lt;C&gt;1&lt;/C&gt;&lt;D xsi:type="xsd:double"&gt;22359.38794&lt;/D&gt;&lt;/FQL&gt;&lt;FQL&gt;&lt;Q&gt;GRUB^FF_ENTRPR_VAL_DAILY(44638,,,,USD,"DIL")&lt;/Q&gt;&lt;R&gt;1&lt;/R&gt;&lt;C&gt;1&lt;/C&gt;&lt;D xsi:type="xsd:double"&gt;8392.27918382898&lt;/D&gt;&lt;/FQL&gt;&lt;FQL&gt;&lt;Q&gt;ZEN^FF_ENTRPR_VAL_DAILY(44638,,,,USD,"DIL")&lt;/Q&gt;&lt;R&gt;1&lt;/R&gt;&lt;C&gt;1&lt;/C&gt;&lt;D xsi:type="xsd:double"&gt;14127.44407&lt;/D&gt;&lt;/FQL&gt;&lt;FQL&gt;&lt;Q&gt;S^FF_ENTRPR_VAL_DAILY(44638,,,,USD,"DIL")&lt;/Q&gt;&lt;R&gt;1&lt;/R&gt;&lt;C&gt;1&lt;/C&gt;&lt;D xsi:type="xsd:double"&gt;9180.5389666&lt;/D&gt;&lt;/FQL&gt;&lt;FQL&gt;&lt;Q&gt;IBKR^FF_ENTRPR_VAL_DAILY(44638,,,,USD,"DIL")&lt;/Q&gt;&lt;R&gt;1&lt;/R&gt;&lt;C&gt;1&lt;/C&gt;&lt;D xsi:type="xsd:double"&gt;-30000.8909052&lt;/D&gt;&lt;/FQL&gt;&lt;FQL&gt;&lt;Q&gt;IS^FF_ENTRPR_VAL_DAILY(44638,,,,USD,"DIL")&lt;/Q&gt;&lt;R&gt;1&lt;/R&gt;&lt;C&gt;1&lt;/C&gt;&lt;D xsi:type="xsd:double"&gt;4106.17434816&lt;/D&gt;&lt;/FQL&gt;&lt;FQL&gt;&lt;Q&gt;BOX^FF_ENTRPR_VAL_DAILY(44638,,,,USD,"DIL")&lt;/Q&gt;&lt;R&gt;1&lt;/R&gt;&lt;C&gt;1&lt;/C&gt;&lt;D xsi:type="xsd:double"&gt;4903.79596&lt;/D&gt;&lt;/FQL&gt;&lt;FQL&gt;&lt;Q&gt;PING^FF_ENTRPR_VAL_DAILY(44638,,,,USD,"DIL")&lt;/Q&gt;&lt;R&gt;1&lt;/R&gt;&lt;C&gt;1&lt;/C&gt;&lt;D xsi:type="xsd:double"&gt;1941.944&lt;/D&gt;&lt;/FQL&gt;&lt;FQL&gt;&lt;Q&gt;SFT^FF_ENTRPR_VAL_DAILY(44638,,,,USD,"DIL")&lt;/Q&gt;&lt;R&gt;1&lt;/R&gt;&lt;C&gt;1&lt;/C&gt;&lt;D xsi:type="xsd:double"&gt;251.19233488&lt;/D&gt;&lt;/FQL&gt;&lt;FQL&gt;&lt;Q&gt;YTRA^FF_ENTRPR_VAL_DAILY(44638,,,,USD,"DIL")&lt;/Q&gt;&lt;R&gt;1&lt;/R&gt;&lt;C&gt;1&lt;/C&gt;&lt;D xsi:type="xsd:double"&gt;82.8546990988259&lt;/D&gt;&lt;/FQL&gt;&lt;FQL&gt;&lt;Q&gt;FB^P_PRICE_LOW_PR(44638,,,USD,,,"PRICE","CLOSE","52W")&lt;/Q&gt;&lt;R&gt;1&lt;/R&gt;&lt;C&gt;1&lt;/C&gt;&lt;D xsi:type="xsd:double"&gt;186.63&lt;/D&gt;&lt;/FQL&gt;&lt;FQL&gt;&lt;Q&gt;MA^FG_PRICE(44638,,,USD)&lt;/Q&gt;&lt;R&gt;1&lt;/R&gt;&lt;C&gt;1&lt;/C&gt;&lt;D xsi:type="xsd:double"&gt;350.09&lt;/D&gt;&lt;/FQL&gt;&lt;FQL&gt;&lt;Q&gt;ACN^P_PRICE_HIGH_PR(44638,,,USD,,,"PRICE","CLOSE","52W")&lt;/Q&gt;&lt;R&gt;1&lt;/R&gt;&lt;C&gt;1&lt;/C&gt;&lt;D xsi:type="xsd:double"&gt;415.42&lt;/D&gt;&lt;/FQL&gt;&lt;FQL&gt;&lt;Q&gt;ADBE^FG_PRICE(44638,,,USD)&lt;/Q&gt;&lt;R&gt;1&lt;/R&gt;&lt;C&gt;1&lt;/C&gt;&lt;D xsi:type="xsd:double"&gt;453.33&lt;/D&gt;&lt;/FQL&gt;&lt;FQL&gt;&lt;Q&gt;PYPL^P_PRICE_HIGH_PR(44638,,,USD,,,"PRICE","CLOSE","52W")&lt;/Q&gt;&lt;R&gt;1&lt;/R&gt;&lt;C&gt;1&lt;/C&gt;&lt;D xsi:type="xsd:double"&gt;308.53&lt;/D&gt;&lt;/FQL&gt;&lt;FQL&gt;&lt;Q&gt;INTC^FG_PRICE(44638,,,USD)&lt;/Q&gt;&lt;R&gt;1&lt;/R&gt;&lt;C&gt;1&lt;/C&gt;&lt;D xsi:type="xsd:double"&gt;47.45&lt;/D&gt;&lt;/FQL&gt;&lt;FQL&gt;&lt;Q&gt;SAP^P_PRICE_LOW_PR(44638,,,USD,,,"PRICE","CLOSE","52W")&lt;/Q&gt;&lt;R&gt;1&lt;/R&gt;&lt;C&gt;1&lt;/C&gt;&lt;D xsi:type="xsd:double"&gt;104.97&lt;/D&gt;&lt;/FQL&gt;&lt;FQL&gt;&lt;Q&gt;TMUS^FG_PRICE(44638,,,USD)&lt;/Q&gt;&lt;R&gt;1&lt;/R&gt;&lt;C&gt;1&lt;/C&gt;&lt;D xsi:type="xsd:double"&gt;127.18&lt;/D&gt;&lt;/FQL&gt;&lt;FQL&gt;&lt;Q&gt;ABNB^P_PRICE_HIGH_PR(44638,,,USD,,,"PRICE","CLOSE","52W")&lt;/Q&gt;&lt;R&gt;1&lt;/R&gt;&lt;C&gt;1&lt;/C&gt;&lt;D xsi:type="xsd:double"&gt;207.21&lt;/D&gt;&lt;/FQL&gt;&lt;FQL&gt;&lt;Q&gt;INFY^FG_PRICE(44638,,,USD)&lt;/Q&gt;&lt;R&gt;1&lt;/R&gt;&lt;C&gt;1&lt;/C&gt;&lt;D xsi:type="xsd:double"&gt;25.04&lt;/D&gt;&lt;/FQL&gt;&lt;FQL&gt;&lt;Q&gt;JD^FG_PRICE(44638,,,USD)&lt;/Q&gt;&lt;R&gt;1&lt;/R&gt;&lt;C&gt;1&lt;/C&gt;&lt;D xsi:type="xsd:double"&gt;65.13&lt;/D&gt;&lt;/FQL&gt;&lt;FQL&gt;&lt;Q&gt;FISV^P_PRICE_LOW_PR(44638,,,USD,,,"PRICE","CLOSE","52W")&lt;/Q&gt;&lt;R&gt;1&lt;/R&gt;&lt;C&gt;1&lt;/C&gt;&lt;D xsi:type="xsd:double"&gt;92.6&lt;/D&gt;&lt;/FQL&gt;&lt;FQL&gt;&lt;Q&gt;WEYS^FF_CAPEX(CAL_R,2018,,,,USD)&lt;/Q&gt;&lt;R&gt;1&lt;/R&gt;&lt;C&gt;1&lt;/C&gt;&lt;D xsi:type="xsd:double"&gt;1.41&lt;/D&gt;&lt;/FQL&gt;&lt;FQL&gt;&lt;Q&gt;9999-HK^P_PRICE_LOW_PR(44638,,,USD,,,"PRICE","CLOSE","52W")&lt;/Q&gt;&lt;R&gt;1&lt;/R&gt;&lt;C&gt;1&lt;/C&gt;&lt;D xsi:type="xsd:double"&gt;13.977347&lt;/D&gt;&lt;/FQL&gt;&lt;FQL&gt;&lt;Q&gt;TWST^FF_NET_INC(CAL_R,2024,,,,USD)&lt;/Q&gt;&lt;R&gt;0&lt;/R&gt;&lt;C&gt;0&lt;/C&gt;&lt;/FQL&gt;&lt;FQL&gt;&lt;Q&gt;PANW^P_PRICE_LOW_PR(44638,,,USD,,,"PRICE","CLOSE","52W")&lt;/Q&gt;&lt;R&gt;1&lt;/R&gt;&lt;C&gt;1&lt;/C&gt;&lt;D xsi:type="xsd:double"&gt;316.85&lt;/D&gt;&lt;/FQL&gt;&lt;FQL&gt;&lt;Q&gt;IQV^FG_PRICE(44638,,,USD)&lt;/Q&gt;&lt;R&gt;1&lt;/R&gt;&lt;C&gt;1&lt;/C&gt;&lt;D xsi:type="xsd:double"&gt;227.66&lt;/D&gt;&lt;/FQL&gt;&lt;FQL&gt;&lt;Q&gt;DDOG^P_PRICE_LOW_PR(44638,,,USD,,,"PRICE","CLOSE","52W")&lt;/Q&gt;&lt;R&gt;1&lt;/R&gt;&lt;C&gt;1&lt;/C&gt;&lt;D xsi:type="xsd:double"&gt;71.36&lt;/D&gt;&lt;/FQL&gt;&lt;FQL&gt;&lt;Q&gt;TWLO^FG_PRICE(44638,,,USD)&lt;/Q&gt;&lt;R&gt;1&lt;/R&gt;&lt;C&gt;1&lt;/C&gt;&lt;D xsi:type="xsd:double"&gt;159.66&lt;/D&gt;&lt;/FQL&gt;&lt;FQL&gt;&lt;Q&gt;OIIM^P_PRICE_LOW_PR(44682,,,USD,,,"PRICE","CLOSE","52W")&lt;/Q&gt;&lt;R&gt;1&lt;/R&gt;&lt;C&gt;1&lt;/C&gt;&lt;D xsi:type="xsd:double"&gt;2.98&lt;/D&gt;&lt;/FQL&gt;&lt;FQL&gt;&lt;Q&gt;KEYS^P_PRICE_HIGH_PR(44638,,,USD,,,"PRICE","CLOSE","52W")&lt;/Q&gt;&lt;R&gt;1&lt;/R&gt;&lt;C&gt;1&lt;/C&gt;&lt;D xsi:type="xsd:double"&gt;207.93&lt;/D&gt;&lt;/FQL&gt;&lt;FQL&gt;&lt;Q&gt;AFL^FF_EBIT_OPER(CAL_R,2021,,,,USD)&lt;/Q&gt;&lt;R&gt;0&lt;/R&gt;&lt;C&gt;0&lt;/C&gt;&lt;/FQL&gt;&lt;FQL&gt;&lt;Q&gt;CAT^FF_CAPEX(CAL_R,2021,,,,USD)&lt;/Q&gt;&lt;R&gt;1&lt;/R&gt;&lt;C&gt;1&lt;/C&gt;&lt;D xsi:type="xsd:double"&gt;2472&lt;/D&gt;&lt;/FQL&gt;&lt;FQL&gt;&lt;Q&gt;PATH^P_PRICE_LOW_PR(44638,,,USD,,,"PRICE","CLOSE","52W")&lt;/Q&gt;&lt;R&gt;1&lt;/R&gt;&lt;C&gt;1&lt;/C&gt;&lt;D xsi:type="xsd:double"&gt;24.56&lt;/D&gt;&lt;/FQL&gt;&lt;FQL&gt;&lt;Q&gt;PATH^P_PRICE_HIGH_PR(44638,,,USD,,,"PRICE","CLOSE","52W")&lt;/Q&gt;&lt;R&gt;1&lt;/R&gt;&lt;C&gt;1&lt;/C&gt;&lt;D xsi:type="xsd:double"&gt;85.12&lt;/D&gt;&lt;/FQL&gt;&lt;FQL&gt;&lt;Q&gt;ASAN^FG_PRICE(44638,,,USD)&lt;/Q&gt;&lt;R&gt;1&lt;/R&gt;&lt;C&gt;1&lt;/C&gt;&lt;D xsi:type="xsd:double"&gt;43.92&lt;/D&gt;&lt;/FQL&gt;&lt;FQL&gt;&lt;Q&gt;FSLY^FG_PRICE(44502,,,USD)&lt;/Q&gt;&lt;R&gt;1&lt;/R&gt;&lt;C&gt;1&lt;/C&gt;&lt;D xsi:type="xsd:double"&gt;49.32&lt;/D&gt;&lt;/FQL&gt;&lt;FQL&gt;&lt;Q&gt;EB^P_PRICE_LOW_PR(44682,,,USD,,,"PRICE","CLOSE","52W")&lt;/Q&gt;&lt;R&gt;1&lt;/R&gt;&lt;C&gt;1&lt;/C&gt;&lt;D xsi:type="xsd:double"&gt;10.58&lt;/D&gt;&lt;/FQL&gt;&lt;FQL&gt;&lt;Q&gt;NEWR^P_PRICE_LOW_PR(44638,,,USD,,,"PRICE","CLOSE","52W")&lt;/Q&gt;&lt;R&gt;1&lt;/R&gt;&lt;C&gt;1&lt;/C&gt;&lt;D xsi:type="xsd:double"&gt;56.64&lt;/D&gt;&lt;/FQL&gt;&lt;FQL&gt;&lt;Q&gt;SNCR^P_PRICE_HIGH_PR(44682,,,USD,,,"PRICE","CLOSE","52W")&lt;/Q&gt;&lt;R&gt;1&lt;/R&gt;&lt;C&gt;1&lt;/C&gt;&lt;D xsi:type="xsd:double"&gt;3.67&lt;/D&gt;&lt;/FQL&gt;&lt;FQL&gt;&lt;Q&gt;DARK-GB^P_PRICE_LOW_PR(44638,,,USD,,,"PRICE","CLOSE","52W")&lt;/Q&gt;&lt;R&gt;1&lt;/R&gt;&lt;C&gt;1&lt;/C&gt;&lt;D xsi:type="xsd:double"&gt;4.3556757&lt;/D&gt;&lt;/FQL&gt;&lt;FQL&gt;&lt;Q&gt;RDI^FG_PRICE(44682,,,USD)&lt;/Q&gt;&lt;R&gt;1&lt;/R&gt;&lt;C&gt;1&lt;/C&gt;&lt;D xsi:type="xsd:double"&gt;3.99&lt;/D&gt;&lt;/FQL&gt;&lt;FQL&gt;&lt;Q&gt;TCEHY^FG_PRICE(44608,,,USD)&lt;/Q&gt;&lt;R&gt;1&lt;/R&gt;&lt;C&gt;1&lt;/C&gt;&lt;D xsi:type="xsd:double"&gt;61.047&lt;/D&gt;&lt;/FQL&gt;&lt;FQL&gt;&lt;Q&gt;MU^FG_PRICE(44548,,,USD)&lt;/Q&gt;&lt;R&gt;1&lt;/R&gt;&lt;C&gt;1&lt;/C&gt;&lt;D xsi:type="xsd:double"&gt;83&lt;/D&gt;&lt;/FQL&gt;&lt;FQL&gt;&lt;Q&gt;ATVI^FG_PRICE(44458,,,USD)&lt;/Q&gt;&lt;R&gt;1&lt;/R&gt;&lt;C&gt;1&lt;/C&gt;&lt;D xsi:type="xsd:double"&gt;79.56&lt;/D&gt;&lt;/FQL&gt;&lt;FQL&gt;&lt;Q&gt;IQV^FG_PRICE(44608,,,USD)&lt;/Q&gt;&lt;R&gt;1&lt;/R&gt;&lt;C&gt;1&lt;/C&gt;&lt;D xsi:type="xsd:double"&gt;232.18&lt;/D&gt;&lt;/FQL&gt;&lt;FQL&gt;&lt;Q&gt;KEYS^FG_PRICE(44548,,,USD)&lt;/Q&gt;&lt;R&gt;1&lt;/R&gt;&lt;C&gt;1&lt;/C&gt;&lt;D xsi:type="xsd:double"&gt;197.2&lt;/D&gt;&lt;/FQL&gt;&lt;FQL&gt;&lt;Q&gt;KEYS^FG_PRICE(44458,,,USD)&lt;/Q&gt;&lt;R&gt;1&lt;/R&gt;&lt;C&gt;1&lt;/C&gt;&lt;D xsi:type="xsd:double"&gt;177.45&lt;/D&gt;&lt;/FQL&gt;&lt;FQL&gt;&lt;Q&gt;W^FG_PRICE(44458,,,USD)&lt;/Q&gt;&lt;R&gt;1&lt;/R&gt;&lt;C&gt;1&lt;/C&gt;&lt;D xsi:type="xsd:double"&gt;286.26&lt;/D&gt;&lt;/FQL&gt;&lt;FQL&gt;&lt;Q&gt;SPLK^FG_PRICE(44608,,,USD)&lt;/Q&gt;&lt;R&gt;1&lt;/R&gt;&lt;C&gt;1&lt;/C&gt;&lt;D xsi:type="xsd:double"&gt;123.55&lt;/D&gt;&lt;/FQL&gt;&lt;FQL&gt;&lt;Q&gt;LSCC^FG_PRICE(44458,,,USD)&lt;/Q&gt;&lt;R&gt;1&lt;/R&gt;&lt;C&gt;1&lt;/C&gt;&lt;D xsi:type="xsd:double"&gt;65.59&lt;/D&gt;&lt;/FQL&gt;&lt;FQL&gt;&lt;Q&gt;UPWK^FG_PRICE(44458,,,USD)&lt;/Q&gt;&lt;R&gt;1&lt;/R&gt;&lt;C&gt;1&lt;/C&gt;&lt;D xsi:type="xsd:double"&gt;49.7&lt;/D&gt;&lt;/FQL&gt;&lt;FQL&gt;&lt;Q&gt;YEXT^FG_PRICE(44458,,,USD)&lt;/Q&gt;&lt;R&gt;1&lt;/R&gt;&lt;C&gt;1&lt;/C&gt;&lt;D xsi:type="xsd:double"&gt;12.83&lt;/D&gt;&lt;/FQL&gt;&lt;FQL&gt;&lt;Q&gt;PEAK^FG_PRICE(44682,,,USD)&lt;/Q&gt;&lt;R&gt;1&lt;/R&gt;&lt;C&gt;1&lt;/C&gt;&lt;D xsi:type="xsd:double"&gt;32.81&lt;/D&gt;&lt;/FQL&gt;&lt;FQL&gt;&lt;Q&gt;SNA^FF_EBITDA_OPER(CAL_R,2018,,,,USD)&lt;/Q&gt;&lt;R&gt;1&lt;/R&gt;&lt;C&gt;1&lt;/C&gt;&lt;D xsi:type="xsd:double"&gt;1052.3&lt;/D&gt;&lt;/FQL&gt;&lt;FQL&gt;&lt;Q&gt;MCD^P_PRICE_LOW_PR(44682,,,USD,,,"PRICE","CLOSE","52W")&lt;/Q&gt;&lt;R&gt;1&lt;/R&gt;&lt;C&gt;1&lt;/C&gt;&lt;D xsi:type="xsd:double"&gt;222&lt;/D&gt;&lt;/FQL&gt;&lt;FQL&gt;&lt;Q&gt;RRGB^P_PRICE_LOW_PR(44682,,,USD,,,"PRICE","CLOSE","52W")&lt;/Q&gt;&lt;R&gt;1&lt;/R&gt;&lt;C&gt;1&lt;/C&gt;&lt;D xsi:type="xsd:double"&gt;12.98&lt;/D&gt;&lt;/FQL&gt;&lt;FQL&gt;&lt;Q&gt;ESLT^FF_EBIT_OPER(CAL_R,2019,,,,USD)&lt;/Q&gt;&lt;R&gt;1&lt;/R&gt;&lt;C&gt;1&lt;/C&gt;&lt;D xsi:type="xsd:double"&gt;289.525&lt;/D&gt;&lt;/FQL&gt;&lt;FQL&gt;&lt;Q&gt;SYY^FG_PRICE(44652,,,USD)&lt;/Q&gt;&lt;R&gt;1&lt;/R&gt;&lt;C&gt;1&lt;/C&gt;&lt;D xsi:type="xsd:double"&gt;82.41&lt;/D&gt;&lt;/FQL&gt;&lt;FQL&gt;&lt;Q&gt;WU^FG_PRICE(44652,,,USD)&lt;/Q&gt;&lt;R&gt;1&lt;/R&gt;&lt;C&gt;1&lt;/C&gt;&lt;D xsi:type="xsd:double"&gt;19.02&lt;/D&gt;&lt;/FQL&gt;&lt;FQL&gt;&lt;Q&gt;KODK^P_PRICE_HIGH_PR(44682,,,USD,,,"PRICE","CLOSE","52W")&lt;/Q&gt;&lt;R&gt;1&lt;/R&gt;&lt;C&gt;1&lt;/C&gt;&lt;D xsi:type="xsd:double"&gt;11.05&lt;/D&gt;&lt;/FQL&gt;&lt;FQL&gt;&lt;Q&gt;KULR^FG_PRICE(44682,,,USD)&lt;/Q&gt;&lt;R&gt;1&lt;/R&gt;&lt;C&gt;1&lt;/C&gt;&lt;D xsi:type="xsd:double"&gt;1.6&lt;/D&gt;&lt;/FQL&gt;&lt;FQL&gt;&lt;Q&gt;MDRX^P_PRICE_HIGH_PR(44682,,,USD,,,"PRICE","CLOSE","52W")&lt;/Q&gt;&lt;R&gt;1&lt;/R&gt;&lt;C&gt;1&lt;/C&gt;&lt;D xsi:type="xsd:double"&gt;23.09&lt;/D&gt;&lt;/FQL&gt;&lt;FQL&gt;&lt;Q&gt;SOFI^FF_NET_INC(CAL_R,2018,,,,USD)&lt;/Q&gt;&lt;R&gt;1&lt;/R&gt;&lt;C&gt;1&lt;/C&gt;&lt;D xsi:type="xsd:double"&gt;-252.399&lt;/D&gt;&lt;/FQL&gt;&lt;FQL&gt;&lt;Q&gt;TT^P_PRICE_LOW_PR(44682,,,USD,,,"PRICE","CLOSE","52W")&lt;/Q&gt;&lt;R&gt;1&lt;/R&gt;&lt;C&gt;1&lt;/C&gt;&lt;D xsi:type="xsd:double"&gt;139.89&lt;/D&gt;&lt;/FQL&gt;&lt;FQL&gt;&lt;Q&gt;ZBH^P_PRICE_LOW_PR(44682,,,USD,,,"PRICE","CLOSE","52W")&lt;/Q&gt;&lt;R&gt;1&lt;/R&gt;&lt;C&gt;1&lt;/C&gt;&lt;D xsi:type="xsd:double"&gt;111.67&lt;/D&gt;&lt;/FQL&gt;&lt;FQL&gt;&lt;Q&gt;MSFT^P_PRICE_HIGH_PR(44682,,,USD,,,"PRICE","CLOSE","52W")&lt;/Q&gt;&lt;R&gt;1&lt;/R&gt;&lt;C&gt;1&lt;/C&gt;&lt;D xsi:type="xsd:double"&gt;343.11&lt;/D&gt;&lt;/FQL&gt;&lt;FQL&gt;&lt;Q&gt;JWN^FF_NET_INC(CAL_R,2020,,,,USD)&lt;/Q&gt;&lt;R&gt;1&lt;/R&gt;&lt;C&gt;1&lt;/C&gt;&lt;D xsi:type="xsd:double"&gt;-636.666667&lt;/D&gt;&lt;/FQL&gt;&lt;FQL&gt;&lt;Q&gt;HOFV^P_PRICE_LOW_PR(44682,,,USD,,,"PRICE","CLOSE","52W")&lt;/Q&gt;&lt;R&gt;1&lt;/R&gt;&lt;C&gt;1&lt;/C&gt;&lt;D xsi:type="xsd:double"&gt;0.808&lt;/D&gt;&lt;/FQL&gt;&lt;FQL&gt;&lt;Q&gt;V^FG_MKT_VALUE(44656,,,USD)&lt;/Q&gt;&lt;R&gt;1&lt;/R&gt;&lt;C&gt;1&lt;/C&gt;&lt;D xsi:type="xsd:double"&gt;476270.16&lt;/D&gt;&lt;/FQL&gt;&lt;FQL&gt;&lt;Q&gt;SNAP^FF_ENTRPR_VAL_DAILY(44656,,,,USD,"DIL")&lt;/Q&gt;&lt;R&gt;1&lt;/R&gt;&lt;C&gt;1&lt;/C&gt;&lt;D xsi:type="xsd:double"&gt;58725.64195&lt;/D&gt;&lt;/FQL&gt;&lt;FQL&gt;&lt;Q&gt;NKLA^P_PRICE_HIGH_PR(44656,,,USD,,,"PRICE","CLOSE","52W")&lt;/Q&gt;&lt;R&gt;1&lt;/R&gt;&lt;C&gt;1&lt;/C&gt;&lt;D xsi:type="xsd:double"&gt;18.93&lt;/D&gt;&lt;/FQL&gt;&lt;FQL&gt;&lt;Q&gt;JAMF^FG_PRICE(44656,,,USD)&lt;/Q&gt;&lt;R&gt;1&lt;/R&gt;&lt;C&gt;1&lt;/C&gt;&lt;D xsi:type="xsd:double"&gt;34.29&lt;/D&gt;&lt;/FQL&gt;&lt;FQL&gt;&lt;Q&gt;COUP^FG_MKT_VALUE(44656,,,USD)&lt;/Q&gt;&lt;R&gt;1&lt;/R&gt;&lt;C&gt;1&lt;/C&gt;&lt;D xsi:type="xsd:double"&gt;7940.4814&lt;/D&gt;&lt;/FQL&gt;&lt;FQL&gt;&lt;Q&gt;FC^P_PRICE_HIGH_PR(44682,,,USD,,,"PRICE","CLOSE","52W")&lt;/Q&gt;&lt;R&gt;1&lt;/R&gt;&lt;C&gt;1&lt;/C&gt;&lt;D xsi:type="xsd:double"&gt;51.25&lt;/D&gt;&lt;/FQL&gt;&lt;FQL&gt;&lt;Q&gt;NOW^P_PRICE_LOW_PR(44656,,,USD,,,"PRICE","CLOSE","52W")&lt;/Q&gt;&lt;R&gt;1&lt;/R&gt;&lt;C&gt;1&lt;/C&gt;&lt;D xsi:type="xsd:double"&gt;454.4&lt;/D&gt;&lt;/FQL&gt;&lt;FQL&gt;&lt;Q&gt;UPS^P_PRICE_HIGH_PR(44682,,,USD,,,"PRICE","CLOSE","52W")&lt;/Q&gt;&lt;R&gt;1&lt;/R&gt;&lt;C&gt;1&lt;/C&gt;&lt;D xsi:type="xsd:double"&gt;232.11&lt;/D&gt;&lt;/FQL&gt;&lt;FQL&gt;&lt;Q&gt;PEG^FE_ESTIMATE(EBIT,MEAN,CALA_ROLL,2024,2024,,,'CURRENCY=USD')&lt;/Q&gt;&lt;R&gt;1&lt;/R&gt;&lt;C&gt;1&lt;/C&gt;&lt;D xsi:type="xsd:double"&gt;2905.8997&lt;/D&gt;&lt;/FQL&gt;&lt;FQL&gt;&lt;Q&gt;NVDA^FG_MKT_VALUE(44656,,,USD)&lt;/Q&gt;&lt;R&gt;1&lt;/R&gt;&lt;C&gt;1&lt;/C&gt;&lt;D xsi:type="xsd:double"&gt;660280.4&lt;/D&gt;&lt;/FQL&gt;&lt;FQL&gt;&lt;Q&gt;KR^FF_NET_INC(CAL_R,2020,,,,USD)&lt;/Q&gt;&lt;R&gt;1&lt;/R&gt;&lt;C&gt;1&lt;/C&gt;&lt;D xsi:type="xsd:double"&gt;2718.333334&lt;/D&gt;&lt;/FQL&gt;&lt;FQL&gt;&lt;Q&gt;BIGC^FG_MKT_VALUE(44656,,,USD)&lt;/Q&gt;&lt;R&gt;1&lt;/R&gt;&lt;C&gt;1&lt;/C&gt;&lt;D xsi:type="xsd:double"&gt;1600.1376&lt;/D&gt;&lt;/FQL&gt;&lt;FQL&gt;&lt;Q&gt;NGMS^FG_PRICE(44682,,,USD)&lt;/Q&gt;&lt;R&gt;1&lt;/R&gt;&lt;C&gt;1&lt;/C&gt;&lt;D xsi:type="xsd:double"&gt;13.07&lt;/D&gt;&lt;/FQL&gt;&lt;FQL&gt;&lt;Q&gt;BIDU^FG_PRICE(44656,,,USD)&lt;/Q&gt;&lt;R&gt;1&lt;/R&gt;&lt;C&gt;1&lt;/C&gt;&lt;D xsi:type="xsd:double"&gt;146.31&lt;/D&gt;&lt;/FQL&gt;&lt;FQL&gt;&lt;Q&gt;FTNT^FG_PRICE(44502,,,USD)&lt;/Q&gt;&lt;R&gt;1&lt;/R&gt;&lt;C&gt;1&lt;/C&gt;&lt;D xsi:type="xsd:double"&gt;328.43&lt;/D&gt;&lt;/FQL&gt;&lt;FQL&gt;&lt;Q&gt;EBAY^FF_ENTRPR_VAL_DAILY(44682,,,,USD,"DIL")&lt;/Q&gt;&lt;R&gt;1&lt;/R&gt;&lt;C&gt;1&lt;/C&gt;&lt;D xsi:type="xsd:double"&gt;33868.04&lt;/D&gt;&lt;/FQL&gt;&lt;FQL&gt;&lt;Q&gt;BLBD^FF_EBITDA_OPER(CAL_R,2019,,,,USD)&lt;/Q&gt;&lt;R&gt;1&lt;/R&gt;&lt;C&gt;1&lt;/C&gt;&lt;D xsi:type="xsd:double"&gt;54.647&lt;/D&gt;&lt;/FQL&gt;&lt;FQL&gt;&lt;Q&gt;KMI^FG_MKT_VALUE(44638,,,USD)&lt;/Q&gt;&lt;R&gt;1&lt;/R&gt;&lt;C&gt;1&lt;/C&gt;&lt;D xsi:type="xsd:double"&gt;39363.453&lt;/D&gt;&lt;/FQL&gt;&lt;FQL&gt;&lt;Q&gt;SREV^FE_ESTIMATE(NET_INC,MEAN,CALA_ROLL,2023,2023,,,'')&lt;/Q&gt;&lt;R&gt;0&lt;/R&gt;&lt;C&gt;0&lt;/C&gt;&lt;/FQL&gt;&lt;FQL&gt;&lt;Q&gt;SHOP^FG_PRICE(44682,,,USD)&lt;/Q&gt;&lt;R&gt;1&lt;/R&gt;&lt;C&gt;1&lt;/C&gt;&lt;D xsi:type="xsd:double"&gt;426.82&lt;/D&gt;&lt;/FQL&gt;&lt;FQL&gt;&lt;Q&gt;CCL^FE_ESTIMATE(NET_INC,MEAN,CALA_ROLL,2023,2023,,,'')&lt;/Q&gt;&lt;R&gt;1&lt;/R&gt;&lt;C&gt;1&lt;/C&gt;&lt;D xsi:type="xsd:double"&gt;1759.1581&lt;/D&gt;&lt;/FQL&gt;&lt;FQL&gt;&lt;Q&gt;DARK-GB^FF_NET_INC(CAL_R,2018,,,,USD)&lt;/Q&gt;&lt;R&gt;1&lt;/R&gt;&lt;C&gt;1&lt;/C&gt;&lt;D xsi:type="xsd:double"&gt;-38.9275500310829&lt;/D&gt;&lt;/FQL&gt;&lt;FQL&gt;&lt;Q&gt;WSO^FF_NET_INC(CAL_R,2024,,,,USD)&lt;/Q&gt;&lt;R&gt;0&lt;/R&gt;&lt;C&gt;0&lt;/C&gt;&lt;/FQL&gt;&lt;FQL&gt;&lt;Q&gt;INTC^P_PRICE_LOW_PR(44682,,,USD,,,"PRICE","CLOSE","52W")&lt;/Q&gt;&lt;R&gt;1&lt;/R&gt;&lt;C&gt;1&lt;/C&gt;&lt;D xsi:type="xsd:double"&gt;43.59&lt;/D&gt;&lt;/FQL&gt;&lt;FQL&gt;&lt;Q&gt;OKE^FF_ENTRPR_VAL_DAILY(44638,,,,USD,"DIL")&lt;/Q&gt;&lt;R&gt;1&lt;/R&gt;&lt;C&gt;1&lt;/C&gt;&lt;D xsi:type="xsd:double"&gt;43586.145&lt;/D&gt;&lt;/FQL&gt;&lt;FQL&gt;&lt;Q&gt;EXPE^FF_ENTRPR_VAL_DAILY(44638,,,,USD,"DIL")&lt;/Q&gt;&lt;R&gt;1&lt;/R&gt;&lt;C&gt;1&lt;/C&gt;&lt;D xsi:type="xsd:double"&gt;33302.61412&lt;/D&gt;&lt;/FQL&gt;&lt;FQL&gt;&lt;Q&gt;VRM^FF_ENTRPR_VAL_DAILY(44638,,,,USD,"DIL")&lt;/Q&gt;&lt;R&gt;1&lt;/R&gt;&lt;C&gt;1&lt;/C&gt;&lt;D xsi:type="xsd:double"&gt;318.04279808&lt;/D&gt;&lt;/FQL&gt;&lt;FQL&gt;&lt;Q&gt;CMI^FF_EBITDA_OPER(CAL_R,2024,,,,USD)&lt;/Q&gt;&lt;R&gt;0&lt;/R&gt;&lt;C&gt;0&lt;/C&gt;&lt;/FQL&gt;&lt;FQL&gt;&lt;Q&gt;AMD^P_PRICE_LOW_PR(44638,,,USD,,,"PRICE","CLOSE","52W")&lt;/Q&gt;&lt;R&gt;1&lt;/R&gt;&lt;C&gt;1&lt;/C&gt;&lt;D xsi:type="xsd:double"&gt;73.09&lt;/D&gt;&lt;/FQL&gt;&lt;FQL&gt;&lt;Q&gt;COIN^P_PRICE_HIGH_PR(44638,,,USD,,,"PRICE","CLOSE","52W")&lt;/Q&gt;&lt;R&gt;1&lt;/R&gt;&lt;C&gt;1&lt;/C&gt;&lt;D xsi:type="xsd:double"&gt;357.39&lt;/D&gt;&lt;/FQL&gt;&lt;FQL&gt;&lt;Q&gt;RBLX^FG_PRICE(44638,,,USD)&lt;/Q&gt;&lt;R&gt;1&lt;/R&gt;&lt;C&gt;1&lt;/C&gt;&lt;D xsi:type="xsd:double"&gt;49.62&lt;/D&gt;&lt;/FQL&gt;&lt;FQL&gt;&lt;Q&gt;GME^FG_PRICE(44638,,,USD)&lt;/Q&gt;&lt;R&gt;1&lt;/R&gt;&lt;C&gt;1&lt;/C&gt;&lt;D xsi:type="xsd:double"&gt;90.79&lt;/D&gt;&lt;/FQL&gt;&lt;FQL&gt;&lt;Q&gt;WTRH^FG_PRICE(44592,,,USD)&lt;/Q&gt;&lt;R&gt;1&lt;/R&gt;&lt;C&gt;1&lt;/C&gt;&lt;D xsi:type="xsd:double"&gt;0.56&lt;/D&gt;&lt;/FQL&gt;&lt;FQL&gt;&lt;Q&gt;WAB^FE_ESTIMATE(CAPEX,MEAN,CALA_ROLL,2023,2023,,,'')&lt;/Q&gt;&lt;R&gt;1&lt;/R&gt;&lt;C&gt;1&lt;/C&gt;&lt;D xsi:type="xsd:double"&gt;176.58&lt;/D&gt;&lt;/FQL&gt;&lt;FQL&gt;&lt;Q&gt;BDC^FG_PRICE(44592,,,USD)&lt;/Q&gt;&lt;R&gt;1&lt;/R&gt;&lt;C&gt;1&lt;/C&gt;&lt;D xsi:type="xsd:double"&gt;55.95&lt;/D&gt;&lt;/FQL&gt;&lt;FQL&gt;&lt;Q&gt;DSPG^FG_PRICE(44682,,,USD)&lt;/Q&gt;&lt;R&gt;0&lt;/R&gt;&lt;C&gt;0&lt;/C&gt;&lt;/FQL&gt;&lt;FQL&gt;&lt;Q&gt;VSAT^FE_ESTIMATE(EBIT,MEAN,CALA_ROLL,2023,2023,,,'')&lt;/Q&gt;&lt;R&gt;1&lt;/R&gt;&lt;C&gt;1&lt;/C&gt;&lt;D xsi:type="xsd:double"&gt;49.198498&lt;/D&gt;&lt;/FQL&gt;&lt;FQL&gt;&lt;Q&gt;STT^P_PRICE_LOW_PR(44682,,,USD,,,"PRICE","CLOSE","52W")&lt;/Q&gt;&lt;R&gt;1&lt;/R&gt;&lt;C&gt;1&lt;/C&gt;&lt;D xsi:type="xsd:double"&gt;66.86&lt;/D&gt;&lt;/FQL&gt;&lt;FQL&gt;&lt;Q&gt;MIK^FG_PRICE(44682,,,USD)&lt;/Q&gt;&lt;R&gt;0&lt;/R&gt;&lt;C&gt;0&lt;/C&gt;&lt;/FQL&gt;&lt;FQL&gt;&lt;Q&gt;BL^P_PRICE_LOW_PR(44682,,,USD,,,"PRICE","CLOSE","52W")&lt;/Q&gt;&lt;R&gt;1&lt;/R&gt;&lt;C&gt;1&lt;/C&gt;&lt;D xsi:type="xsd:double"&gt;65.33&lt;/D&gt;&lt;/FQL&gt;&lt;FQL&gt;&lt;Q&gt;GIB^FG_PRICE(44592,,,USD)&lt;/Q&gt;&lt;R&gt;1&lt;/R&gt;&lt;C&gt;1&lt;/C&gt;&lt;D xsi:type="xsd:double"&gt;85.37&lt;/D&gt;&lt;/FQL&gt;&lt;FQL&gt;&lt;Q&gt;NCNO^FG_MKT_VALUE(44682,,,USD)&lt;/Q&gt;&lt;R&gt;1&lt;/R&gt;&lt;C&gt;1&lt;/C&gt;&lt;D xsi:type="xsd:double"&gt;4115.5977&lt;/D&gt;&lt;/FQL&gt;&lt;FQL&gt;&lt;Q&gt;TEL^FG_MKT_VALUE(44682,,,USD)&lt;/Q&gt;&lt;R&gt;1&lt;/R&gt;&lt;C&gt;1&lt;/C&gt;&lt;D xsi:type="xsd:double"&gt;40281.32&lt;/D&gt;&lt;/FQL&gt;&lt;FQL&gt;&lt;Q&gt;WIFI^FG_PRICE(44652,,,USD)&lt;/Q&gt;&lt;R&gt;0&lt;/R&gt;&lt;C&gt;0&lt;/C&gt;&lt;/FQL&gt;&lt;FQL&gt;&lt;Q&gt;ALSN^FF_GROSS_INC(CAL_R,2022,,,,USD)&lt;/Q&gt;&lt;R&gt;0&lt;/R&gt;&lt;C&gt;0&lt;/C&gt;&lt;/FQL&gt;&lt;FQL&gt;&lt;Q&gt;AKAM^FG_MKT_VALUE(44656,,,USD)&lt;/Q&gt;&lt;R&gt;1&lt;/R&gt;&lt;C&gt;1&lt;/C&gt;&lt;D xsi:type="xsd:double"&gt;19610.613&lt;/D&gt;&lt;/FQL&gt;&lt;FQL&gt;&lt;Q&gt;JPM^P_PRICE_HIGH_PR(44682,,,USD,,,"PRICE","CLOSE","52W")&lt;/Q&gt;&lt;R&gt;1&lt;/R&gt;&lt;C&gt;1&lt;/C&gt;&lt;D xsi:type="xsd:double"&gt;171.78&lt;/D&gt;&lt;/FQL&gt;&lt;FQL&gt;&lt;Q&gt;FIVN^FG_MKT_VALUE(44656,,,USD)&lt;/Q&gt;&lt;R&gt;1&lt;/R&gt;&lt;C&gt;1&lt;/C&gt;&lt;D xsi:type="xsd:double"&gt;7943.906&lt;/D&gt;&lt;/FQL&gt;&lt;FQL&gt;&lt;Q&gt;AYX^FG_MKT_VALUE(44656,,,USD)&lt;/Q&gt;&lt;R&gt;1&lt;/R&gt;&lt;C&gt;1&lt;/C&gt;&lt;D xsi:type="xsd:double"&gt;4938.8257&lt;/D&gt;&lt;/FQL&gt;&lt;FQL&gt;&lt;Q&gt;TXG^FE_ESTIMATE(NET_INC,MEAN,CALA_ROLL,2024,2024,,,'')&lt;/Q&gt;&lt;R&gt;1&lt;/R&gt;&lt;C&gt;1&lt;/C&gt;&lt;D xsi:type="xsd:double"&gt;55.178955&lt;/D&gt;&lt;/FQL&gt;&lt;FQL&gt;&lt;Q&gt;BILL^FG_MKT_VALUE(44682,,,USD)&lt;/Q&gt;&lt;R&gt;1&lt;/R&gt;&lt;C&gt;1&lt;/C&gt;&lt;D xsi:type="xsd:double"&gt;17785.08&lt;/D&gt;&lt;/FQL&gt;&lt;FQL&gt;&lt;Q&gt;BKNG^FF_ENTRPR_VAL_DAILY(44656,,,,USD,"DIL")&lt;/Q&gt;&lt;R&gt;1&lt;/R&gt;&lt;C&gt;1&lt;/C&gt;&lt;D xsi:type="xsd:double"&gt;97812.64904&lt;/D&gt;&lt;/FQL&gt;&lt;FQL&gt;&lt;Q&gt;GRUB^FF_ENTRPR_VAL_DAILY(44656,,,,USD,"DIL")&lt;/Q&gt;&lt;R&gt;1&lt;/R&gt;&lt;C&gt;1&lt;/C&gt;&lt;D xsi:type="xsd:double"&gt;8943.87304804049&lt;/D&gt;&lt;/FQL&gt;&lt;FQL&gt;&lt;Q&gt;MMYT^FF_ENTRPR_VAL_DAILY(44656,,,,USD,"DIL")&lt;/Q&gt;&lt;R&gt;1&lt;/R&gt;&lt;C&gt;1&lt;/C&gt;&lt;D xsi:type="xsd:double"&gt;2825.89314674&lt;/D&gt;&lt;/FQL&gt;&lt;FQL&gt;&lt;Q&gt;DIS^P_PRICE_HIGH_PR(44656,,,USD,,,"PRICE","CLOSE","52W")&lt;/Q&gt;&lt;R&gt;1&lt;/R&gt;&lt;C&gt;1&lt;/C&gt;&lt;D xsi:type="xsd:double"&gt;189.73&lt;/D&gt;&lt;/FQL&gt;&lt;FQL&gt;&lt;Q&gt;CSCO^FG_PRICE(44656,,,USD)&lt;/Q&gt;&lt;R&gt;1&lt;/R&gt;&lt;C&gt;1&lt;/C&gt;&lt;D xsi:type="xsd:double"&gt;55.185&lt;/D&gt;&lt;/FQL&gt;&lt;FQL&gt;&lt;Q&gt;IBM^P_PRICE_HIGH_PR(44656,,,USD,,,"PRICE","CLOSE","52W")&lt;/Q&gt;&lt;R&gt;1&lt;/R&gt;&lt;C&gt;1&lt;/C&gt;&lt;D xsi:type="xsd:double"&gt;151.28&lt;/D&gt;&lt;/FQL&gt;&lt;FQL&gt;&lt;Q&gt;NOW^FG_PRICE(44656,,,USD)&lt;/Q&gt;&lt;R&gt;1&lt;/R&gt;&lt;C&gt;1&lt;/C&gt;&lt;D xsi:type="xsd:double"&gt;556.02&lt;/D&gt;&lt;/FQL&gt;&lt;FQL&gt;&lt;Q&gt;ADSK^P_PRICE_HIGH_PR(44656,,,USD,,,"PRICE","CLOSE","52W")&lt;/Q&gt;&lt;R&gt;1&lt;/R&gt;&lt;C&gt;1&lt;/C&gt;&lt;D xsi:type="xsd:double"&gt;342.27&lt;/D&gt;&lt;/FQL&gt;&lt;FQL&gt;&lt;Q&gt;MELI^FG_PRICE(44656,,,USD)&lt;/Q&gt;&lt;R&gt;1&lt;/R&gt;&lt;C&gt;1&lt;/C&gt;&lt;D xsi:type="xsd:double"&gt;1232.145&lt;/D&gt;&lt;/FQL&gt;&lt;FQL&gt;&lt;Q&gt;EBAY^FG_PRICE(44656,,,USD)&lt;/Q&gt;&lt;R&gt;1&lt;/R&gt;&lt;C&gt;1&lt;/C&gt;&lt;D xsi:type="xsd:double"&gt;56.125&lt;/D&gt;&lt;/FQL&gt;&lt;FQL&gt;&lt;Q&gt;EXPE^FG_PRICE(44656,,,USD)&lt;/Q&gt;&lt;R&gt;1&lt;/R&gt;&lt;C&gt;1&lt;/C&gt;&lt;D xsi:type="xsd:double"&gt;191.66&lt;/D&gt;&lt;/FQL&gt;&lt;FQL&gt;&lt;Q&gt;LYFT^P_PRICE_HIGH_PR(44656,,,USD,,,"PRICE","CLOSE","52W")&lt;/Q&gt;&lt;R&gt;1&lt;/R&gt;&lt;C&gt;1&lt;/C&gt;&lt;D xsi:type="xsd:double"&gt;64.44&lt;/D&gt;&lt;/FQL&gt;&lt;FQL&gt;&lt;Q&gt;APPS^FG_PRICE(44656,,,USD)&lt;/Q&gt;&lt;R&gt;1&lt;/R&gt;&lt;C&gt;1&lt;/C&gt;&lt;D xsi:type="xsd:double"&gt;43.35&lt;/D&gt;&lt;/FQL&gt;&lt;FQL&gt;&lt;Q&gt;BGFV^FG_PRICE(44682,,,USD)&lt;/Q&gt;&lt;R&gt;1&lt;/R&gt;&lt;C&gt;1&lt;/C&gt;&lt;D xsi:type="xsd:double"&gt;14.47&lt;/D&gt;&lt;/FQL&gt;&lt;FQL&gt;&lt;Q&gt;TAST^FG_PRICE(44682,,,USD)&lt;/Q&gt;&lt;R&gt;1&lt;/R&gt;&lt;C&gt;1&lt;/C&gt;&lt;D xsi:type="xsd:double"&gt;1.6&lt;/D&gt;&lt;/FQL&gt;&lt;FQL&gt;&lt;Q&gt;PSTG^FG_PRICE(44502,,,USD)&lt;/Q&gt;&lt;R&gt;1&lt;/R&gt;&lt;C&gt;1&lt;/C&gt;&lt;D xsi:type="xsd:double"&gt;27.11&lt;/D&gt;&lt;/FQL&gt;&lt;FQL&gt;&lt;Q&gt;DIS^FG_MKT_VALUE(44656,,,USD)&lt;/Q&gt;&lt;R&gt;1&lt;/R&gt;&lt;C&gt;1&lt;/C&gt;&lt;D xsi:type="xsd:double"&gt;247842.38&lt;/D&gt;&lt;/FQL&gt;&lt;FQL&gt;&lt;Q&gt;DASH^FG_MKT_VALUE(44638,,,USD)&lt;/Q&gt;&lt;R&gt;1&lt;/R&gt;&lt;C&gt;1&lt;/C&gt;&lt;D xsi:type="xsd:double"&gt;37381.08&lt;/D&gt;&lt;/FQL&gt;&lt;FQL&gt;&lt;Q&gt;ITW^FF_NET_INC(CAL_R,2020,,,,USD)&lt;/Q&gt;&lt;R&gt;1&lt;/R&gt;&lt;C&gt;1&lt;/C&gt;&lt;D xsi:type="xsd:double"&gt;2109&lt;/D&gt;&lt;/FQL&gt;&lt;FQL&gt;&lt;Q&gt;CRWD^FG_MKT_VALUE(44638,,,USD)&lt;/Q&gt;&lt;R&gt;1&lt;/R&gt;&lt;C&gt;1&lt;/C&gt;&lt;D xsi:type="xsd:double"&gt;47725.426&lt;/D&gt;&lt;/FQL&gt;&lt;FQL&gt;&lt;Q&gt;NI^FF_NET_INC(CAL_R,2021,,,,USD)&lt;/Q&gt;&lt;R&gt;1&lt;/R&gt;&lt;C&gt;1&lt;/C&gt;&lt;D xsi:type="xsd:double"&gt;584.9&lt;/D&gt;&lt;/FQL&gt;&lt;FQL&gt;&lt;Q&gt;EBAY^FG_MKT_VALUE(44638,,,USD)&lt;/Q&gt;&lt;R&gt;1&lt;/R&gt;&lt;C&gt;1&lt;/C&gt;&lt;D xsi:type="xsd:double"&gt;32913.375&lt;/D&gt;&lt;/FQL&gt;&lt;FQL&gt;&lt;Q&gt;TYL^FG_PRICE(44592,,,USD)&lt;/Q&gt;&lt;R&gt;1&lt;/R&gt;&lt;C&gt;1&lt;/C&gt;&lt;D xsi:type="xsd:double"&gt;473.8&lt;/D&gt;&lt;/FQL&gt;&lt;FQL&gt;&lt;Q&gt;MTB^P_PRICE_LOW_PR(44682,,,USD,,,"PRICE","CLOSE","52W")&lt;/Q&gt;&lt;R&gt;1&lt;/R&gt;&lt;C&gt;1&lt;/C&gt;&lt;D xsi:type="xsd:double"&gt;128.99&lt;/D&gt;&lt;/FQL&gt;&lt;FQL&gt;&lt;Q&gt;TFC^P_PRICE_LOW_PR(44682,,,USD,,,"PRICE","CLOSE","52W")&lt;/Q&gt;&lt;R&gt;1&lt;/R&gt;&lt;C&gt;1&lt;/C&gt;&lt;D xsi:type="xsd:double"&gt;48.35&lt;/D&gt;&lt;/FQL&gt;&lt;FQL&gt;&lt;Q&gt;CRUS^P_PRICE_LOW_PR(44682,,,USD,,,"PRICE","CLOSE","52W")&lt;/Q&gt;&lt;R&gt;1&lt;/R&gt;&lt;C&gt;1&lt;/C&gt;&lt;D xsi:type="xsd:double"&gt;72.28&lt;/D&gt;&lt;/FQL&gt;&lt;FQL&gt;&lt;Q&gt;VRTX^FG_PRICE(44682,,,USD)&lt;/Q&gt;&lt;R&gt;1&lt;/R&gt;&lt;C&gt;1&lt;/C&gt;&lt;D xsi:type="xsd:double"&gt;273.22&lt;/D&gt;&lt;/FQL&gt;&lt;FQL&gt;&lt;Q&gt;PLUS^FG_PRICE(44682,,,USD)&lt;/Q&gt;&lt;R&gt;1&lt;/R&gt;&lt;C&gt;1&lt;/C&gt;&lt;D xsi:type="xsd:double"&gt;56.48&lt;/D&gt;&lt;/FQL&gt;&lt;FQL&gt;&lt;Q&gt;ALSN^FE_ESTIMATE(SALES,MEAN,CALA_ROLL,2024,2024,,,'CURRENCY=USD')&lt;/Q&gt;&lt;R&gt;1&lt;/R&gt;&lt;C&gt;1&lt;/C&gt;&lt;D xsi:type="xsd:double"&gt;2726.9785&lt;/D&gt;&lt;/FQL&gt;&lt;FQL&gt;&lt;Q&gt;ML^P_PRICE_LOW_PR(44682,,,USD,,,"PRICE","CLOSE","52W")&lt;/Q&gt;&lt;R&gt;1&lt;/R&gt;&lt;C&gt;1&lt;/C&gt;&lt;D xsi:type="xsd:double"&gt;1.9&lt;/D&gt;&lt;/FQL&gt;&lt;FQL&gt;&lt;Q&gt;UBER^FG_PRICE(44682,,,USD)&lt;/Q&gt;&lt;R&gt;1&lt;/R&gt;&lt;C&gt;1&lt;/C&gt;&lt;D xsi:type="xsd:double"&gt;31.48&lt;/D&gt;&lt;/FQL&gt;&lt;FQL&gt;&lt;Q&gt;HOLX^FG_PRICE(44682,,,USD)&lt;/Q&gt;&lt;R&gt;1&lt;/R&gt;&lt;C&gt;1&lt;/C&gt;&lt;D xsi:type="xsd:double"&gt;71.99&lt;/D&gt;&lt;/FQL&gt;&lt;FQL&gt;&lt;Q&gt;TER^FF_NET_INC(CAL_R,2020,,,,USD)&lt;/Q&gt;&lt;R&gt;1&lt;/R&gt;&lt;C&gt;1&lt;/C&gt;&lt;D xsi:type="xsd:double"&gt;784.147&lt;/D&gt;&lt;/FQL&gt;&lt;FQL&gt;&lt;Q&gt;IT^FG_MKT_VALUE(44638,,,USD)&lt;/Q&gt;&lt;R&gt;1&lt;/R&gt;&lt;C&gt;1&lt;/C&gt;&lt;D xsi:type="xsd:double"&gt;24550.445&lt;/D&gt;&lt;/FQL&gt;&lt;FQL&gt;&lt;Q&gt;ETSY^FG_MKT_VALUE(44638,,,USD)&lt;/Q&gt;&lt;R&gt;1&lt;/R&gt;&lt;C&gt;1&lt;/C&gt;&lt;D xsi:type="xsd:double"&gt;18800.883&lt;/D&gt;&lt;/FQL&gt;&lt;FQL&gt;&lt;Q&gt;PAYC^FG_MKT_VALUE(44638,,,USD)&lt;/Q&gt;&lt;R&gt;1&lt;/R&gt;&lt;C&gt;1&lt;/C&gt;&lt;D xsi:type="xsd:double"&gt;21617.85&lt;/D&gt;&lt;/FQL&gt;&lt;FQL&gt;&lt;Q&gt;FLS^FF_NET_INC(CAL_R,2018,,,,USD)&lt;/Q&gt;&lt;R&gt;1&lt;/R&gt;&lt;C&gt;1&lt;/C&gt;&lt;D xsi:type="xsd:double"&gt;119.671&lt;/D&gt;&lt;/FQL&gt;&lt;FQL&gt;&lt;Q&gt;GRWG^FE_ESTIMATE(EBIT,MEAN,CALA_ROLL,2022,2022,,,'')&lt;/Q&gt;&lt;R&gt;1&lt;/R&gt;&lt;C&gt;1&lt;/C&gt;&lt;D xsi:type="xsd:double"&gt;-15.495138&lt;/D&gt;&lt;/FQL&gt;&lt;FQL&gt;&lt;Q&gt;WDC^FG_MKT_VALUE(44682,,,USD)&lt;/Q&gt;&lt;R&gt;1&lt;/R&gt;&lt;C&gt;1&lt;/C&gt;&lt;D xsi:type="xsd:double"&gt;16610.91&lt;/D&gt;&lt;/FQL&gt;&lt;FQL&gt;&lt;Q&gt;PNW^FF_ENTRPR_VAL_DAILY(44682,,,,USD,"DIL")&lt;/Q&gt;&lt;R&gt;1&lt;/R&gt;&lt;C&gt;1&lt;/C&gt;&lt;D xsi:type="xsd:double"&gt;16292.341&lt;/D&gt;&lt;/FQL&gt;&lt;FQL&gt;&lt;Q&gt;ROG^FG_PRICE(44502,,,USD)&lt;/Q&gt;&lt;R&gt;1&lt;/R&gt;&lt;C&gt;1&lt;/C&gt;&lt;D xsi:type="xsd:double"&gt;269.9&lt;/D&gt;&lt;/FQL&gt;&lt;FQL&gt;&lt;Q&gt;CFG^P_PRICE_HIGH_PR(44682,,,USD,,,"PRICE","CLOSE","52W")&lt;/Q&gt;&lt;R&gt;1&lt;/R&gt;&lt;C&gt;1&lt;/C&gt;&lt;D xsi:type="xsd:double"&gt;5</t>
        </r>
      </text>
    </comment>
    <comment ref="A326" authorId="0" shapeId="0" xr:uid="{94A6F7BA-B1D6-497C-9EC3-DB4421836816}">
      <text>
        <r>
          <rPr>
            <b/>
            <sz val="9"/>
            <color indexed="81"/>
            <rFont val="Tahoma"/>
            <family val="2"/>
          </rPr>
          <t>6.35&lt;/D&gt;&lt;/FQL&gt;&lt;FQL&gt;&lt;Q&gt;SCHL^P_PRICE_HIGH_PR(44682,,,USD,,,"PRICE","CLOSE","52W")&lt;/Q&gt;&lt;R&gt;1&lt;/R&gt;&lt;C&gt;1&lt;/C&gt;&lt;D xsi:type="xsd:double"&gt;43.55&lt;/D&gt;&lt;/FQL&gt;&lt;FQL&gt;&lt;Q&gt;CTK^FG_PRICE(44682,,,USD)&lt;/Q&gt;&lt;R&gt;1&lt;/R&gt;&lt;C&gt;1&lt;/C&gt;&lt;D xsi:type="xsd:double"&gt;2.2113001&lt;/D&gt;&lt;/FQL&gt;&lt;FQL&gt;&lt;Q&gt;ACEL^P_PRICE_HIGH_PR(44682,,,USD,,,"PRICE","CLOSE","52W")&lt;/Q&gt;&lt;R&gt;1&lt;/R&gt;&lt;C&gt;1&lt;/C&gt;&lt;D xsi:type="xsd:double"&gt;13.89&lt;/D&gt;&lt;/FQL&gt;&lt;FQL&gt;&lt;Q&gt;OSTK^FG_PRICE(44656,,,USD)&lt;/Q&gt;&lt;R&gt;1&lt;/R&gt;&lt;C&gt;1&lt;/C&gt;&lt;D xsi:type="xsd:double"&gt;43.3701&lt;/D&gt;&lt;/FQL&gt;&lt;FQL&gt;&lt;Q&gt;SONO^FE_ESTIMATE(NET_INC,MEAN,CALA_ROLL,2023,2023,,,'')&lt;/Q&gt;&lt;R&gt;1&lt;/R&gt;&lt;C&gt;1&lt;/C&gt;&lt;D xsi:type="xsd:double"&gt;250.71144&lt;/D&gt;&lt;/FQL&gt;&lt;FQL&gt;&lt;Q&gt;INTL^P_PRICE_HIGH_PR(44656,,,USD,,,"PRICE","CLOSE","52W")&lt;/Q&gt;&lt;R&gt;1&lt;/R&gt;&lt;C&gt;1&lt;/C&gt;&lt;D xsi:type="xsd:double"&gt;77.15&lt;/D&gt;&lt;/FQL&gt;&lt;FQL&gt;&lt;Q&gt;PCTY^FG_MKT_VALUE(44638,,,USD)&lt;/Q&gt;&lt;R&gt;1&lt;/R&gt;&lt;C&gt;1&lt;/C&gt;&lt;D xsi:type="xsd:double"&gt;11777.07&lt;/D&gt;&lt;/FQL&gt;&lt;FQL&gt;&lt;Q&gt;SWKS^P_PRICE_LOW_PR(44682,,,USD,,,"PRICE","CLOSE","52W")&lt;/Q&gt;&lt;R&gt;1&lt;/R&gt;&lt;C&gt;1&lt;/C&gt;&lt;D xsi:type="xsd:double"&gt;112.06&lt;/D&gt;&lt;/FQL&gt;&lt;FQL&gt;&lt;Q&gt;TAST^P_PRICE_HIGH_PR(44682,,,USD,,,"PRICE","CLOSE","52W")&lt;/Q&gt;&lt;R&gt;1&lt;/R&gt;&lt;C&gt;1&lt;/C&gt;&lt;D xsi:type="xsd:double"&gt;6.32&lt;/D&gt;&lt;/FQL&gt;&lt;FQL&gt;&lt;Q&gt;TYL^FE_ESTIMATE(NET_INC,MEAN,CALA_ROLL,2024,2024,,,'')&lt;/Q&gt;&lt;R&gt;1&lt;/R&gt;&lt;C&gt;1&lt;/C&gt;&lt;D xsi:type="xsd:double"&gt;253.54276&lt;/D&gt;&lt;/FQL&gt;&lt;FQL&gt;&lt;Q&gt;LSCC^FG_MKT_VALUE(44638,,,USD)&lt;/Q&gt;&lt;R&gt;1&lt;/R&gt;&lt;C&gt;1&lt;/C&gt;&lt;D xsi:type="xsd:double"&gt;8543.664&lt;/D&gt;&lt;/FQL&gt;&lt;FQL&gt;&lt;Q&gt;STX^FG_PRICE(44652,,,USD)&lt;/Q&gt;&lt;R&gt;1&lt;/R&gt;&lt;C&gt;1&lt;/C&gt;&lt;D xsi:type="xsd:double"&gt;89.42&lt;/D&gt;&lt;/FQL&gt;&lt;FQL&gt;&lt;Q&gt;SNA^FE_ESTIMATE(EBITDA,MEAN,CALA_ROLL,2024,2024,,,'CURRENCY=USD')&lt;/Q&gt;&lt;R&gt;1&lt;/R&gt;&lt;C&gt;1&lt;/C&gt;&lt;D xsi:type="xsd:double"&gt;1229.8738&lt;/D&gt;&lt;/FQL&gt;&lt;FQL&gt;&lt;Q&gt;BNFT^FG_PRICE(44682,,,USD)&lt;/Q&gt;&lt;R&gt;1&lt;/R&gt;&lt;C&gt;1&lt;/C&gt;&lt;D xsi:type="xsd:double"&gt;10.65&lt;/D&gt;&lt;/FQL&gt;&lt;FQL&gt;&lt;Q&gt;SCWX^P_PRICE_LOW_PR(44682,,,USD,,,"PRICE","CLOSE","52W")&lt;/Q&gt;&lt;R&gt;1&lt;/R&gt;&lt;C&gt;1&lt;/C&gt;&lt;D xsi:type="xsd:double"&gt;10.63&lt;/D&gt;&lt;/FQL&gt;&lt;FQL&gt;&lt;Q&gt;PEGA^FF_NET_INC(CAL_R,2022,,,,USD)&lt;/Q&gt;&lt;R&gt;0&lt;/R&gt;&lt;C&gt;0&lt;/C&gt;&lt;/FQL&gt;&lt;FQL&gt;&lt;Q&gt;BL^FG_MKT_VALUE(44638,,,USD)&lt;/Q&gt;&lt;R&gt;1&lt;/R&gt;&lt;C&gt;1&lt;/C&gt;&lt;D xsi:type="xsd:double"&gt;4404.2935&lt;/D&gt;&lt;/FQL&gt;&lt;FQL&gt;&lt;Q&gt;CBOE^FF_ENTRPR_VAL_DAILY(44682,,,,USD,"DIL")&lt;/Q&gt;&lt;R&gt;1&lt;/R&gt;&lt;C&gt;1&lt;/C&gt;&lt;D xsi:type="xsd:double"&gt;13137.364&lt;/D&gt;&lt;/FQL&gt;&lt;FQL&gt;&lt;Q&gt;MSTR^FG_MKT_VALUE(44638,,,USD)&lt;/Q&gt;&lt;R&gt;1&lt;/R&gt;&lt;C&gt;1&lt;/C&gt;&lt;D xsi:type="xsd:double"&gt;5126.7383&lt;/D&gt;&lt;/FQL&gt;&lt;FQL&gt;&lt;Q&gt;MDLA^FF_ENTRPR_VAL_DAILY(44682,,,,USD,"DIL")&lt;/Q&gt;&lt;R&gt;0&lt;/R&gt;&lt;C&gt;0&lt;/C&gt;&lt;/FQL&gt;&lt;FQL&gt;&lt;Q&gt;SONY^FG_PRICE(44592,,,USD)&lt;/Q&gt;&lt;R&gt;1&lt;/R&gt;&lt;C&gt;1&lt;/C&gt;&lt;D xsi:type="xsd:double"&gt;111.66&lt;/D&gt;&lt;/FQL&gt;&lt;FQL&gt;&lt;Q&gt;OMC^FF_NET_INC(CAL_R,2021,,,,USD)&lt;/Q&gt;&lt;R&gt;1&lt;/R&gt;&lt;C&gt;1&lt;/C&gt;&lt;D xsi:type="xsd:double"&gt;1407.8&lt;/D&gt;&lt;/FQL&gt;&lt;FQL&gt;&lt;Q&gt;DARK-GB^FG_MKT_VALUE(44638,,,USD)&lt;/Q&gt;&lt;R&gt;1&lt;/R&gt;&lt;C&gt;1&lt;/C&gt;&lt;D xsi:type="xsd:double"&gt;4134.0435&lt;/D&gt;&lt;/FQL&gt;&lt;FQL&gt;&lt;Q&gt;ANSS^P_PRICE_HIGH_PR(44682,,,USD,,,"PRICE","CLOSE","52W")&lt;/Q&gt;&lt;R&gt;1&lt;/R&gt;&lt;C&gt;1&lt;/C&gt;&lt;D xsi:type="xsd:double"&gt;411.22&lt;/D&gt;&lt;/FQL&gt;&lt;FQL&gt;&lt;Q&gt;CBB^FG_PRICE(44682,,,USD)&lt;/Q&gt;&lt;R&gt;0&lt;/R&gt;&lt;C&gt;0&lt;/C&gt;&lt;/FQL&gt;&lt;FQL&gt;&lt;Q&gt;PI^FG_PRICE(44652,,,USD)&lt;/Q&gt;&lt;R&gt;1&lt;/R&gt;&lt;C&gt;1&lt;/C&gt;&lt;D xsi:type="xsd:double"&gt;62.75&lt;/D&gt;&lt;/FQL&gt;&lt;FQL&gt;&lt;Q&gt;AI^FG_MKT_VALUE(44638,,,USD)&lt;/Q&gt;&lt;R&gt;1&lt;/R&gt;&lt;C&gt;1&lt;/C&gt;&lt;D xsi:type="xsd:double"&gt;2335.929&lt;/D&gt;&lt;/FQL&gt;&lt;FQL&gt;&lt;Q&gt;KBH^FG_MKT_VALUE(44682,,,USD)&lt;/Q&gt;&lt;R&gt;1&lt;/R&gt;&lt;C&gt;1&lt;/C&gt;&lt;D xsi:type="xsd:double"&gt;2874.0156&lt;/D&gt;&lt;/FQL&gt;&lt;FQL&gt;&lt;Q&gt;MMYT^FG_MKT_VALUE(44638,,,USD)&lt;/Q&gt;&lt;R&gt;1&lt;/R&gt;&lt;C&gt;1&lt;/C&gt;&lt;D xsi:type="xsd:double"&gt;2653.9346&lt;/D&gt;&lt;/FQL&gt;&lt;FQL&gt;&lt;Q&gt;EGOV^FG_MKT_VALUE(44682,,,USD)&lt;/Q&gt;&lt;R&gt;0&lt;/R&gt;&lt;C&gt;0&lt;/C&gt;&lt;/FQL&gt;&lt;FQL&gt;&lt;Q&gt;FUBO^FG_MKT_VALUE(44638,,,USD)&lt;/Q&gt;&lt;R&gt;1&lt;/R&gt;&lt;C&gt;1&lt;/C&gt;&lt;D xsi:type="xsd:double"&gt;1226.7395&lt;/D&gt;&lt;/FQL&gt;&lt;FQL&gt;&lt;Q&gt;AVB^P_PRICE_HIGH_PR(44682,,,USD,,,"PRICE","CLOSE","52W")&lt;/Q&gt;&lt;R&gt;1&lt;/R&gt;&lt;C&gt;1&lt;/C&gt;&lt;D xsi:type="xsd:double"&gt;258.26&lt;/D&gt;&lt;/FQL&gt;&lt;FQL&gt;&lt;Q&gt;BILL^P_PRICE_LOW_PR(44682,,,USD,,,"PRICE","CLOSE","52W")&lt;/Q&gt;&lt;R&gt;1&lt;/R&gt;&lt;C&gt;1&lt;/C&gt;&lt;D xsi:type="xsd:double"&gt;130.33&lt;/D&gt;&lt;/FQL&gt;&lt;FQL&gt;&lt;Q&gt;MLR^FF_SALES(CAL_R,2020,,,,USD)&lt;/Q&gt;&lt;R&gt;1&lt;/R&gt;&lt;C&gt;1&lt;/C&gt;&lt;D xsi:type="xsd:double"&gt;651.286&lt;/D&gt;&lt;/FQL&gt;&lt;FQL&gt;&lt;Q&gt;GSMG^P_PRICE_LOW_PR(44682,,,USD,,,"PRICE","CLOSE","52W")&lt;/Q&gt;&lt;R&gt;1&lt;/R&gt;&lt;C&gt;1&lt;/C&gt;&lt;D xsi:type="xsd:double"&gt;0.8&lt;/D&gt;&lt;/FQL&gt;&lt;FQL&gt;&lt;Q&gt;TIGO^FF_EBITDA_OPER(CAL_R,2019,,,,USD)&lt;/Q&gt;&lt;R&gt;1&lt;/R&gt;&lt;C&gt;1&lt;/C&gt;&lt;D xsi:type="xsd:double"&gt;1530&lt;/D&gt;&lt;/FQL&gt;&lt;FQL&gt;&lt;Q&gt;LLNW^FG_MKT_VALUE(44638,,,USD)&lt;/Q&gt;&lt;R&gt;1&lt;/R&gt;&lt;C&gt;1&lt;/C&gt;&lt;D xsi:type="xsd:double"&gt;650.55804&lt;/D&gt;&lt;/FQL&gt;&lt;FQL&gt;&lt;Q&gt;HZN^FG_PRICE(44502,,,USD)&lt;/Q&gt;&lt;R&gt;1&lt;/R&gt;&lt;C&gt;1&lt;/C&gt;&lt;D xsi:type="xsd:double"&gt;7.56&lt;/D&gt;&lt;/FQL&gt;&lt;FQL&gt;&lt;Q&gt;TCEHY^FF_ENTRPR_VAL_DAILY(44638,,,,USD,"DIL")&lt;/Q&gt;&lt;R&gt;1&lt;/R&gt;&lt;C&gt;1&lt;/C&gt;&lt;D xsi:type="xsd:double"&gt;494364.495168984&lt;/D&gt;&lt;/FQL&gt;&lt;FQL&gt;&lt;Q&gt;MPNGF^FF_ENTRPR_VAL_DAILY(44638,,,,USD,"DIL")&lt;/Q&gt;&lt;R&gt;1&lt;/R&gt;&lt;C&gt;1&lt;/C&gt;&lt;D xsi:type="xsd:double"&gt;108557.736624433&lt;/D&gt;&lt;/FQL&gt;&lt;FQL&gt;&lt;Q&gt;COF^FF_ENTRPR_VAL_DAILY(44638,,,,USD,"DIL")&lt;/Q&gt;&lt;R&gt;1&lt;/R&gt;&lt;C&gt;1&lt;/C&gt;&lt;D xsi:type="xsd:double"&gt;101491.882&lt;/D&gt;&lt;/FQL&gt;&lt;FQL&gt;&lt;Q&gt;SQ^FF_ENTRPR_VAL_DAILY(44638,,,,USD,"DIL")&lt;/Q&gt;&lt;R&gt;1&lt;/R&gt;&lt;C&gt;1&lt;/C&gt;&lt;D xsi:type="xsd:double"&gt;70297.90956&lt;/D&gt;&lt;/FQL&gt;&lt;FQL&gt;&lt;Q&gt;BIDU^FF_ENTRPR_VAL_DAILY(44638,,,,USD,"DIL")&lt;/Q&gt;&lt;R&gt;1&lt;/R&gt;&lt;C&gt;1&lt;/C&gt;&lt;D xsi:type="xsd:double"&gt;40103.0073951163&lt;/D&gt;&lt;/FQL&gt;&lt;FQL&gt;&lt;Q&gt;CRWD^FF_ENTRPR_VAL_DAILY(44638,,,,USD,"DIL")&lt;/Q&gt;&lt;R&gt;1&lt;/R&gt;&lt;C&gt;1&lt;/C&gt;&lt;D xsi:type="xsd:double"&gt;46049.12652&lt;/D&gt;&lt;/FQL&gt;&lt;FQL&gt;&lt;Q&gt;TWTR^FF_ENTRPR_VAL_DAILY(44638,,,,USD,"DIL")&lt;/Q&gt;&lt;R&gt;1&lt;/R&gt;&lt;C&gt;1&lt;/C&gt;&lt;D xsi:type="xsd:double"&gt;29269.08421&lt;/D&gt;&lt;/FQL&gt;&lt;FQL&gt;&lt;Q&gt;BILL^FF_ENTRPR_VAL_DAILY(44638,,,,USD,"DIL")&lt;/Q&gt;&lt;R&gt;1&lt;/R&gt;&lt;C&gt;1&lt;/C&gt;&lt;D xsi:type="xsd:double"&gt;22188.4283&lt;/D&gt;&lt;/FQL&gt;&lt;FQL&gt;&lt;Q&gt;BILI^FF_ENTRPR_VAL_DAILY(44638,,,,USD,"DIL")&lt;/Q&gt;&lt;R&gt;1&lt;/R&gt;&lt;C&gt;1&lt;/C&gt;&lt;D xsi:type="xsd:double"&gt;7476.15215815139&lt;/D&gt;&lt;/FQL&gt;&lt;FQL&gt;&lt;Q&gt;ASAN^FF_ENTRPR_VAL_DAILY(44638,,,,USD,"DIL")&lt;/Q&gt;&lt;R&gt;1&lt;/R&gt;&lt;C&gt;1&lt;/C&gt;&lt;D xsi:type="xsd:double"&gt;7691.10792&lt;/D&gt;&lt;/FQL&gt;&lt;FQL&gt;&lt;Q&gt;NEWR^FF_ENTRPR_VAL_DAILY(44638,,,,USD,"DIL")&lt;/Q&gt;&lt;R&gt;1&lt;/R&gt;&lt;C&gt;1&lt;/C&gt;&lt;D xsi:type="xsd:double"&gt;4065.96346&lt;/D&gt;&lt;/FQL&gt;&lt;FQL&gt;&lt;Q&gt;UPWK^FF_ENTRPR_VAL_DAILY(44638,,,,USD,"DIL")&lt;/Q&gt;&lt;R&gt;1&lt;/R&gt;&lt;C&gt;1&lt;/C&gt;&lt;D xsi:type="xsd:double"&gt;2734.68735112&lt;/D&gt;&lt;/FQL&gt;&lt;FQL&gt;&lt;Q&gt;TREE^FF_ENTRPR_VAL_DAILY(44638,,,,USD,"DIL")&lt;/Q&gt;&lt;R&gt;1&lt;/R&gt;&lt;C&gt;1&lt;/C&gt;&lt;D xsi:type="xsd:double"&gt;2138.238&lt;/D&gt;&lt;/FQL&gt;&lt;FQL&gt;&lt;Q&gt;EB^FF_ENTRPR_VAL_DAILY(44638,,,,USD,"DIL")&lt;/Q&gt;&lt;R&gt;1&lt;/R&gt;&lt;C&gt;1&lt;/C&gt;&lt;D xsi:type="xsd:double"&gt;1076.49335&lt;/D&gt;&lt;/FQL&gt;&lt;FQL&gt;&lt;Q&gt;AAPL^FG_PRICE(44638,,,USD)&lt;/Q&gt;&lt;R&gt;1&lt;/R&gt;&lt;C&gt;1&lt;/C&gt;&lt;D xsi:type="xsd:double"&gt;163.98&lt;/D&gt;&lt;/FQL&gt;&lt;FQL&gt;&lt;Q&gt;HZO^FG_PRICE(44682,,,USD)&lt;/Q&gt;&lt;R&gt;1&lt;/R&gt;&lt;C&gt;1&lt;/C&gt;&lt;D xsi:type="xsd:double"&gt;40.92&lt;/D&gt;&lt;/FQL&gt;&lt;FQL&gt;&lt;Q&gt;FB^P_PRICE_HIGH_PR(44638,,,USD,,,"PRICE","CLOSE","52W")&lt;/Q&gt;&lt;R&gt;1&lt;/R&gt;&lt;C&gt;1&lt;/C&gt;&lt;D xsi:type="xsd:double"&gt;382.18&lt;/D&gt;&lt;/FQL&gt;&lt;FQL&gt;&lt;Q&gt;PRDO^FG_PRICE(44682,,,USD)&lt;/Q&gt;&lt;R&gt;1&lt;/R&gt;&lt;C&gt;1&lt;/C&gt;&lt;D xsi:type="xsd:double"&gt;11.18&lt;/D&gt;&lt;/FQL&gt;&lt;FQL&gt;&lt;Q&gt;MA^P_PRICE_LOW_PR(44638,,,USD,,,"PRICE","CLOSE","52W")&lt;/Q&gt;&lt;R&gt;1&lt;/R&gt;&lt;C&gt;1&lt;/C&gt;&lt;D xsi:type="xsd:double"&gt;306.28&lt;/D&gt;&lt;/FQL&gt;&lt;FQL&gt;&lt;Q&gt;INCY^FG_PRICE(44682,,,USD)&lt;/Q&gt;&lt;R&gt;1&lt;/R&gt;&lt;C&gt;1&lt;/C&gt;&lt;D xsi:type="xsd:double"&gt;74.96&lt;/D&gt;&lt;/FQL&gt;&lt;FQL&gt;&lt;Q&gt;ADBE^P_PRICE_LOW_PR(44638,,,USD,,,"PRICE","CLOSE","52W")&lt;/Q&gt;&lt;R&gt;1&lt;/R&gt;&lt;C&gt;1&lt;/C&gt;&lt;D xsi:type="xsd:double"&gt;411.5&lt;/D&gt;&lt;/FQL&gt;&lt;FQL&gt;&lt;Q&gt;PXD^P_PRICE_HIGH_PR(44682,,,USD,,,"PRICE","CLOSE","52W")&lt;/Q&gt;&lt;R&gt;1&lt;/R&gt;&lt;C&gt;1&lt;/C&gt;&lt;D xsi:type="xsd:double"&gt;257.93&lt;/D&gt;&lt;/FQL&gt;&lt;FQL&gt;&lt;Q&gt;SAP^P_PRICE_HIGH_PR(44638,,,USD,,,"PRICE","CLOSE","52W")&lt;/Q&gt;&lt;R&gt;1&lt;/R&gt;&lt;C&gt;1&lt;/C&gt;&lt;D xsi:type="xsd:double"&gt;150.2&lt;/D&gt;&lt;/FQL&gt;&lt;FQL&gt;&lt;Q&gt;DHI^FG_PRICE(44707,,,USD)&lt;/Q&gt;&lt;R&gt;1&lt;/R&gt;&lt;C&gt;1&lt;/C&gt;&lt;D xsi:type="xsd:double"&gt;71.475&lt;/D&gt;&lt;/FQL&gt;&lt;FQL&gt;&lt;Q&gt;TMUS^P_PRICE_LOW_PR(44638,,,USD,,,"PRICE","CLOSE","52W")&lt;/Q&gt;&lt;R&gt;1&lt;/R&gt;&lt;C&gt;1&lt;/C&gt;&lt;D xsi:type="xsd:double"&gt;101.62&lt;/D&gt;&lt;/FQL&gt;&lt;FQL&gt;&lt;Q&gt;FUBO^P_PRICE_LOW_PR(44682,,,USD,,,"PRICE","CLOSE","52W")&lt;/Q&gt;&lt;R&gt;1&lt;/R&gt;&lt;C&gt;1&lt;/C&gt;&lt;D xsi:type="xsd:double"&gt;3.79&lt;/D&gt;&lt;/FQL&gt;&lt;FQL&gt;&lt;Q&gt;INFY^P_PRICE_LOW_PR(44638,,,USD,,,"PRICE","CLOSE","52W")&lt;/Q&gt;&lt;R&gt;1&lt;/R&gt;&lt;C&gt;1&lt;/C&gt;&lt;D xsi:type="xsd:double"&gt;17.31&lt;/D&gt;&lt;/FQL&gt;&lt;FQL&gt;&lt;Q&gt;LITE^FF_ENTRPR_VAL_DAILY(44682,,,,USD,"DIL")&lt;/Q&gt;&lt;R&gt;1&lt;/R&gt;&lt;C&gt;1&lt;/C&gt;&lt;D xsi:type="xsd:double"&gt;5404.545&lt;/D&gt;&lt;/FQL&gt;&lt;FQL&gt;&lt;Q&gt;FISV^P_PRICE_HIGH_PR(44638,,,USD,,,"PRICE","CLOSE","52W")&lt;/Q&gt;&lt;R&gt;1&lt;/R&gt;&lt;C&gt;1&lt;/C&gt;&lt;D xsi:type="xsd:double"&gt;126.55&lt;/D&gt;&lt;/FQL&gt;&lt;FQL&gt;&lt;Q&gt;9999-HK^P_PRICE_HIGH_PR(44638,,,USD,,,"PRICE","CLOSE","52W")&lt;/Q&gt;&lt;R&gt;1&lt;/R&gt;&lt;C&gt;1&lt;/C&gt;&lt;D xsi:type="xsd:double"&gt;24.38553&lt;/D&gt;&lt;/FQL&gt;&lt;FQL&gt;&lt;Q&gt;1810-HK^FG_PRICE(44638,,,USD)&lt;/Q&gt;&lt;R&gt;1&lt;/R&gt;&lt;C&gt;1&lt;/C&gt;&lt;D xsi:type="xsd:double"&gt;1.7282262&lt;/D&gt;&lt;/FQL&gt;&lt;FQL&gt;&lt;Q&gt;PANW^P_PRICE_HIGH_PR(44638,,,USD,,,"PRICE","CLOSE","52W")&lt;/Q&gt;&lt;R&gt;1&lt;/R&gt;&lt;C&gt;1&lt;/C&gt;&lt;D xsi:type="xsd:double"&gt;594.25&lt;/D&gt;&lt;/FQL&gt;&lt;FQL&gt;&lt;Q&gt;MANT^FF_ENTRPR_VAL_DAILY(44682,,,,USD,"DIL")&lt;/Q&gt;&lt;R&gt;1&lt;/R&gt;&lt;C&gt;1&lt;/C&gt;&lt;D xsi:type="xsd:double"&gt;3641.9009&lt;/D&gt;&lt;/FQL&gt;&lt;FQL&gt;&lt;Q&gt;AMX^P_PRICE_LOW_PR(44638,,,USD,,,"PRICE","CLOSE","52W")&lt;/Q&gt;&lt;R&gt;1&lt;/R&gt;&lt;C&gt;1&lt;/C&gt;&lt;D xsi:type="xsd:double"&gt;13.39&lt;/D&gt;&lt;/FQL&gt;&lt;FQL&gt;&lt;Q&gt;AMX^P_PRICE_HIGH_PR(44638,,,USD,,,"PRICE","CLOSE","52W")&lt;/Q&gt;&lt;R&gt;1&lt;/R&gt;&lt;C&gt;1&lt;/C&gt;&lt;D xsi:type="xsd:double"&gt;21.14&lt;/D&gt;&lt;/FQL&gt;&lt;FQL&gt;&lt;Q&gt;NIO^FG_PRICE(44638,,,USD)&lt;/Q&gt;&lt;R&gt;1&lt;/R&gt;&lt;C&gt;1&lt;/C&gt;&lt;D xsi:type="xsd:double"&gt;20.86&lt;/D&gt;&lt;/FQL&gt;&lt;FQL&gt;&lt;Q&gt;NTDOY^FG_PRICE(44682,,,USD)&lt;/Q&gt;&lt;R&gt;1&lt;/R&gt;&lt;C&gt;1&lt;/C&gt;&lt;D xsi:type="xsd:double"&gt;56.98&lt;/D&gt;&lt;/FQL&gt;&lt;FQL&gt;&lt;Q&gt;DFS^P_PRICE_LOW_PR(44638,,,USD,,,"PRICE","CLOSE","52W")&lt;/Q&gt;&lt;R&gt;1&lt;/R&gt;&lt;C&gt;1&lt;/C&gt;&lt;D xsi:type="xsd:double"&gt;91.98&lt;/D&gt;&lt;/FQL&gt;&lt;FQL&gt;&lt;Q&gt;WMB^P_PRICE_HIGH_PR(44638,,,USD,,,"PRICE","CLOSE","52W")&lt;/Q&gt;&lt;R&gt;1&lt;/R&gt;&lt;C&gt;1&lt;/C&gt;&lt;D xsi:type="xsd:double"&gt;33.47&lt;/D&gt;&lt;/FQL&gt;&lt;FQL&gt;&lt;Q&gt;PLTR^FG_PRICE(44638,,,USD)&lt;/Q&gt;&lt;R&gt;1&lt;/R&gt;&lt;C&gt;1&lt;/C&gt;&lt;D xsi:type="xsd:double"&gt;12.82&lt;/D&gt;&lt;/FQL&gt;&lt;FQL&gt;&lt;Q&gt;EXPE^P_PRICE_LOW_PR(44638,,,USD,,,"PRICE","CLOSE","52W")&lt;/Q&gt;&lt;R&gt;1&lt;/R&gt;&lt;C&gt;1&lt;/C&gt;&lt;D xsi:type="xsd:double"&gt;137.79&lt;/D&gt;&lt;/FQL&gt;&lt;FQL&gt;&lt;Q&gt;EXPE^P_PRICE_HIGH_PR(44638,,,USD,,,"PRICE","CLOSE","52W")&lt;/Q&gt;&lt;R&gt;1&lt;/R&gt;&lt;C&gt;1&lt;/C&gt;&lt;D xsi:type="xsd:double"&gt;213.8&lt;/D&gt;&lt;/FQL&gt;&lt;FQL&gt;&lt;Q&gt;ROKU^P_PRICE_LOW_PR(44638,,,USD,,,"PRICE","CLOSE","52W")&lt;/Q&gt;&lt;R&gt;1&lt;/R&gt;&lt;C&gt;1&lt;/C&gt;&lt;D xsi:type="xsd:double"&gt;100.69&lt;/D&gt;&lt;/FQL&gt;&lt;FQL&gt;&lt;Q&gt;ROKU^P_PRICE_HIGH_PR(44638,,,USD,,,"PRICE","CLOSE","52W")&lt;/Q&gt;&lt;R&gt;1&lt;/R&gt;&lt;C&gt;1&lt;/C&gt;&lt;D xsi:type="xsd:double"&gt;479.5&lt;/D&gt;&lt;/FQL&gt;&lt;FQL&gt;&lt;Q&gt;YNDX^P_PRICE_LOW_PR(44638,,,USD,,,"PRICE","CLOSE","52W")&lt;/Q&gt;&lt;R&gt;1&lt;/R&gt;&lt;C&gt;1&lt;/C&gt;&lt;D xsi:type="xsd:double"&gt;18.94&lt;/D&gt;&lt;/FQL&gt;&lt;FQL&gt;&lt;Q&gt;YNDX^P_PRICE_HIGH_PR(44638,,,USD,,,"PRICE","CLOSE","52W")&lt;/Q&gt;&lt;R&gt;1&lt;/R&gt;&lt;C&gt;1&lt;/C&gt;&lt;D xsi:type="xsd:double"&gt;86.47&lt;/D&gt;&lt;/FQL&gt;&lt;FQL&gt;&lt;Q&gt;DKNG^FG_PRICE(44638,,,USD)&lt;/Q&gt;&lt;R&gt;1&lt;/R&gt;&lt;C&gt;1&lt;/C&gt;&lt;D xsi:type="xsd:double"&gt;19.62&lt;/D&gt;&lt;/FQL&gt;&lt;FQL&gt;&lt;Q&gt;HBAN^FG_PRICE(44682,,,USD)&lt;/Q&gt;&lt;R&gt;1&lt;/R&gt;&lt;C&gt;1&lt;/C&gt;&lt;D xsi:type="xsd:double"&gt;13.15&lt;/D&gt;&lt;/FQL&gt;&lt;FQL&gt;&lt;Q&gt;ALSN^FF_CAPEX(CAL_R,2022,,,,USD)&lt;/Q&gt;&lt;R&gt;0&lt;/R&gt;&lt;C&gt;0&lt;/C&gt;&lt;/FQL&gt;&lt;FQL&gt;&lt;Q&gt;COUR^P_PRICE_LOW_PR(44638,,,USD,,,"PRICE","CLOSE","52W")&lt;/Q&gt;&lt;R&gt;1&lt;/R&gt;&lt;C&gt;1&lt;/C&gt;&lt;D xsi:type="xsd:double"&gt;16.72&lt;/D&gt;&lt;/FQL&gt;&lt;FQL&gt;&lt;Q&gt;EVI^FF_SALES(CAL_R,2019,,,,USD)&lt;/Q&gt;&lt;R&gt;1&lt;/R&gt;&lt;C&gt;1&lt;/C&gt;&lt;D xsi:type="xsd:double"&gt;246.51&lt;/D&gt;&lt;/FQL&gt;&lt;FQL&gt;&lt;Q&gt;MA^FG_PRICE(44458,,,USD)&lt;/Q&gt;&lt;R&gt;1&lt;/R&gt;&lt;C&gt;1&lt;/C&gt;&lt;D xsi:type="xsd:double"&gt;343.04&lt;/D&gt;&lt;/FQL&gt;&lt;FQL&gt;&lt;Q&gt;BKNG^FG_PRICE(44608,,,USD)&lt;/Q&gt;&lt;R&gt;1&lt;/R&gt;&lt;C&gt;1&lt;/C&gt;&lt;D xsi:type="xsd:double"&gt;2703.26&lt;/D&gt;&lt;/FQL&gt;&lt;FQL&gt;&lt;Q&gt;BKNG^FG_PRICE(44548,,,USD)&lt;/Q&gt;&lt;R&gt;1&lt;/R&gt;&lt;C&gt;1&lt;/C&gt;&lt;D xsi:type="xsd:double"&gt;2210.46&lt;/D&gt;&lt;/FQL&gt;&lt;FQL&gt;&lt;Q&gt;TRP^FG_PRICE(44458,,,USD)&lt;/Q&gt;&lt;R&gt;1&lt;/R&gt;&lt;C&gt;1&lt;/C&gt;&lt;D xsi:type="xsd:double"&gt;49.16&lt;/D&gt;&lt;/FQL&gt;&lt;FQL&gt;&lt;Q&gt;CTSH^FG_PRICE(44608,,,USD)&lt;/Q&gt;&lt;R&gt;1&lt;/R&gt;&lt;C&gt;1&lt;/C&gt;&lt;D xsi:type="xsd:double"&gt;89.42&lt;/D&gt;&lt;/FQL&gt;&lt;FQL&gt;&lt;Q&gt;EPAM^FG_PRICE(44548,,,USD)&lt;/Q&gt;&lt;R&gt;1&lt;/R&gt;&lt;C&gt;1&lt;/C&gt;&lt;D xsi:type="xsd:double"&gt;636.33&lt;/D&gt;&lt;/FQL&gt;&lt;FQL&gt;&lt;Q&gt;EPAM^FG_PRICE(44458,,,USD)&lt;/Q&gt;&lt;R&gt;1&lt;/R&gt;&lt;C&gt;1&lt;/C&gt;&lt;D xsi:type="xsd:double"&gt;613.95&lt;/D&gt;&lt;/FQL&gt;&lt;FQL&gt;&lt;Q&gt;XM^FG_PRICE(44458,,,USD)&lt;/Q&gt;&lt;R&gt;1&lt;/R&gt;&lt;C&gt;1&lt;/C&gt;&lt;D xsi:type="xsd:double"&gt;46.59&lt;/D&gt;&lt;/FQL&gt;&lt;FQL&gt;&lt;Q&gt;AVTTY^FG_PRICE(44548,,,USD)&lt;/Q&gt;&lt;R&gt;1&lt;/R&gt;&lt;C&gt;1&lt;/C&gt;&lt;D xsi:type="xsd:double"&gt;32.598&lt;/D&gt;&lt;/FQL&gt;&lt;FQL&gt;&lt;Q&gt;COUR^FG_PRICE(44548,,,USD)&lt;/Q&gt;&lt;R&gt;1&lt;/R&gt;&lt;C&gt;1&lt;/C&gt;&lt;D xsi:type="xsd:double"&gt;24.21&lt;/D&gt;&lt;/FQL&gt;&lt;FQL&gt;&lt;Q&gt;ML^FG_PRICE(44458,,,USD)&lt;/Q&gt;&lt;R&gt;1&lt;/R&gt;&lt;C&gt;1&lt;/C&gt;&lt;D xsi:type="xsd:double"&gt;10.02&lt;/D&gt;&lt;/FQL&gt;&lt;FQL&gt;&lt;Q&gt;VISL^FE_ESTIMATE(SALES,MEAN,CALA_ROLL,2022,2022,,,'CURRENCY=USD')&lt;/Q&gt;&lt;R&gt;1&lt;/R&gt;&lt;C&gt;1&lt;/C&gt;&lt;D xsi:type="xsd:double"&gt;37.672&lt;/D&gt;&lt;/FQL&gt;&lt;FQL&gt;&lt;Q&gt;MGIC^P_PRICE_HIGH_PR(44682,,,USD,,,"PRICE","CLOSE","52W")&lt;/Q&gt;&lt;R&gt;1&lt;/R&gt;&lt;C&gt;1&lt;/C&gt;&lt;D xsi:type="xsd:double"&gt;24.78&lt;/D&gt;&lt;/FQL&gt;&lt;FQL&gt;&lt;Q&gt;LLY^FG_PRICE(44682,,,USD)&lt;/Q&gt;&lt;R&gt;1&lt;/R&gt;&lt;C&gt;1&lt;/C&gt;&lt;D xsi:type="xsd:double"&gt;292.13&lt;/D&gt;&lt;/FQL&gt;&lt;FQL&gt;&lt;Q&gt;CTLT^P_PRICE_HIGH_PR(44682,,,USD,,,"PRICE","CLOSE","52W")&lt;/Q&gt;&lt;R&gt;1&lt;/R&gt;&lt;C&gt;1&lt;/C&gt;&lt;D xsi:type="xsd:double"&gt;142.35&lt;/D&gt;&lt;/FQL&gt;&lt;FQL&gt;&lt;Q&gt;DLB^FG_PRICE(44682,,,USD)&lt;/Q&gt;&lt;R&gt;1&lt;/R&gt;&lt;C&gt;1&lt;/C&gt;&lt;D xsi:type="xsd:double"&gt;77.47&lt;/D&gt;&lt;/FQL&gt;&lt;FQL&gt;&lt;Q&gt;HUYA^P_PRICE_HIGH_PR(44682,,,USD,,,"PRICE","CLOSE","52W")&lt;/Q&gt;&lt;R&gt;1&lt;/R&gt;&lt;C&gt;1&lt;/C&gt;&lt;D xsi:type="xsd:double"&gt;17.65&lt;/D&gt;&lt;/FQL&gt;&lt;FQL&gt;&lt;Q&gt;AEE^FE_ESTIMATE(NET_INC,MEAN,CALA_ROLL,2023,2023,,,'')&lt;/Q&gt;&lt;R&gt;1&lt;/R&gt;&lt;C&gt;1&lt;/C&gt;&lt;D xsi:type="xsd:double"&gt;1157.7317&lt;/D&gt;&lt;/FQL&gt;&lt;FQL&gt;&lt;Q&gt;XL^FG_PRICE(44592,,,USD)&lt;/Q&gt;&lt;R&gt;1&lt;/R&gt;&lt;C&gt;1&lt;/C&gt;&lt;D xsi:type="xsd:double"&gt;2.14&lt;/D&gt;&lt;/FQL&gt;&lt;FQL&gt;&lt;Q&gt;TSU^P_PRICE_HIGH_PR(44707,,,USD,,,"PRICE","CLOSE","52W")&lt;/Q&gt;&lt;R&gt;1&lt;/R&gt;&lt;C&gt;1&lt;/C&gt;&lt;D xsi:type="xsd:double"&gt;15.41&lt;/D&gt;&lt;/FQL&gt;&lt;FQL&gt;&lt;Q&gt;AMBA^P_PRICE_LOW_PR(44682,,,USD,,,"PRICE","CLOSE","52W")&lt;/Q&gt;&lt;R&gt;1&lt;/R&gt;&lt;C&gt;1&lt;/C&gt;&lt;D xsi:type="xsd:double"&gt;81.08&lt;/D&gt;&lt;/FQL&gt;&lt;FQL&gt;&lt;Q&gt;VOXX^FE_ESTIMATE(CAPEX,MEAN,CALA_ROLL,2023,2023,,,'')&lt;/Q&gt;&lt;R&gt;1&lt;/R&gt;&lt;C&gt;1&lt;/C&gt;&lt;D xsi:type="xsd:double"&gt;4.526061&lt;/D&gt;&lt;/FQL&gt;&lt;FQL&gt;&lt;Q&gt;ATO^FF_NET_INC(CAL_R,2019,,,,USD)&lt;/Q&gt;&lt;R&gt;1&lt;/R&gt;&lt;C&gt;1&lt;/C&gt;&lt;D xsi:type="xsd:double"&gt;532.033&lt;/D&gt;&lt;/FQL&gt;&lt;FQL&gt;&lt;Q&gt;BB^FF_ENTRPR_VAL_DAILY(44682,,,,USD,"DIL")&lt;/Q&gt;&lt;R&gt;1&lt;/R&gt;&lt;C&gt;1&lt;/C&gt;&lt;D xsi:type="xsd:double"&gt;3520.37923448783&lt;/D&gt;&lt;/FQL&gt;&lt;FQL&gt;&lt;Q&gt;IEX^P_PRICE_HIGH_PR(44682,,,USD,,,"PRICE","CLOSE","52W")&lt;/Q&gt;&lt;R&gt;1&lt;/R&gt;&lt;C&gt;1&lt;/C&gt;&lt;D xsi:type="xsd:double"&gt;239.5&lt;/D&gt;&lt;/FQL&gt;&lt;FQL&gt;&lt;Q&gt;GME^P_PRICE_LOW_PR(44682,,,USD,,,"PRICE","CLOSE","52W")&lt;/Q&gt;&lt;R&gt;1&lt;/R&gt;&lt;C&gt;1&lt;/C&gt;&lt;D xsi:type="xsd:double"&gt;78.11&lt;/D&gt;&lt;/FQL&gt;&lt;FQL&gt;&lt;Q&gt;CPNG^FG_PRICE(44638,,,USD)&lt;/Q&gt;&lt;R&gt;1&lt;/R&gt;&lt;C&gt;1&lt;/C&gt;&lt;D xsi:type="xsd:double"&gt;19.24&lt;/D&gt;&lt;/FQL&gt;&lt;FQL&gt;&lt;Q&gt;DDOG^P_PRICE_HIGH_PR(44638,,,USD,,,"PRICE","CLOSE","52W")&lt;/Q&gt;&lt;R&gt;1&lt;/R&gt;&lt;C&gt;1&lt;/C&gt;&lt;D xsi:type="xsd:double"&gt;196.56&lt;/D&gt;&lt;/FQL&gt;&lt;FQL&gt;&lt;Q&gt;CRWD^P_PRICE_HIGH_PR(44638,,,USD,,,"PRICE","CLOSE","52W")&lt;/Q&gt;&lt;R&gt;1&lt;/R&gt;&lt;C&gt;1&lt;/C&gt;&lt;D xsi:type="xsd:double"&gt;293.18&lt;/D&gt;&lt;/FQL&gt;&lt;FQL&gt;&lt;Q&gt;035420-KR^P_PRICE_LOW_PR(44638,,,USD,,,"PRICE","CLOSE","52W")&lt;/Q&gt;&lt;R&gt;1&lt;/R&gt;&lt;C&gt;1&lt;/C&gt;&lt;D xsi:type="xsd:double"&gt;246.14018&lt;/D&gt;&lt;/FQL&gt;&lt;FQL&gt;&lt;Q&gt;REG^P_PRICE_HIGH_PR(44682,,,USD,,,"PRICE","CLOSE","52W")&lt;/Q&gt;&lt;R&gt;1&lt;/R&gt;&lt;C&gt;1&lt;/C&gt;&lt;D xsi:type="xsd:double"&gt;77.86&lt;/D&gt;&lt;/FQL&gt;&lt;FQL&gt;&lt;Q&gt;ALLY^FG_MKT_VALUE(44638,,,USD)&lt;/Q&gt;&lt;R&gt;1&lt;/R&gt;&lt;C&gt;1&lt;/C&gt;&lt;D xsi:type="xsd:double"&gt;14980.447&lt;/D&gt;&lt;/FQL&gt;&lt;FQL&gt;&lt;Q&gt;002415-CN^P_PRICE_HIGH_PR(44682,,,USD,,,"PRICE","CLOSE","52W")&lt;/Q&gt;&lt;R&gt;1&lt;/R&gt;&lt;C&gt;1&lt;/C&gt;&lt;D xsi:type="xsd:double"&gt;10.443456&lt;/D&gt;&lt;/FQL&gt;&lt;FQL&gt;&lt;Q&gt;TDOC^P_PRICE_LOW_PR(44682,,,USD,,,"PRICE","CLOSE","52W")&lt;/Q&gt;&lt;R&gt;1&lt;/R&gt;&lt;C&gt;1&lt;/C&gt;&lt;D xsi:type="xsd:double"&gt;33.51&lt;/D&gt;&lt;/FQL&gt;&lt;FQL&gt;&lt;Q&gt;IOVA^FF_NET_INC(CAL_R,2023,,,,USD)&lt;/Q&gt;&lt;R&gt;0&lt;/R&gt;&lt;C&gt;0&lt;/C&gt;&lt;/FQL&gt;&lt;FQL&gt;&lt;Q&gt;CONN^P_PRICE_LOW_PR(44682,,,USD,,,"PRICE","CLOSE","52W")&lt;/Q&gt;&lt;R&gt;1&lt;/R&gt;&lt;C&gt;1&lt;/C&gt;&lt;D xsi:type="xsd:double"&gt;15&lt;/D&gt;&lt;/FQL&gt;&lt;FQL&gt;&lt;Q&gt;SCI^FG_MKT_VALUE(44682,,,USD)&lt;/Q&gt;&lt;R&gt;1&lt;/R&gt;&lt;C&gt;1&lt;/C&gt;&lt;D xsi:type="xsd:double"&gt;10442.758&lt;/D&gt;&lt;/FQL&gt;&lt;FQL&gt;&lt;Q&gt;AFRM^FG_MKT_VALUE(44638,,,USD)&lt;/Q&gt;&lt;R&gt;1&lt;/R&gt;&lt;C&gt;1&lt;/C&gt;&lt;D xsi:type="xsd:double"&gt;11580.248&lt;/D&gt;&lt;/FQL&gt;&lt;FQL&gt;&lt;Q&gt;APP^FG_MKT_VALUE(44638,,,USD)&lt;/Q&gt;&lt;R&gt;1&lt;/R&gt;&lt;C&gt;1&lt;/C&gt;&lt;D xsi:type="xsd:double"&gt;16611.367&lt;/D&gt;&lt;/FQL&gt;&lt;FQL&gt;&lt;Q&gt;VRNT^FF_NET_INC(CAL_R,2024,,,,USD)&lt;/Q&gt;&lt;R&gt;0&lt;/R&gt;&lt;C&gt;0&lt;/C&gt;&lt;/FQL&gt;&lt;FQL&gt;&lt;Q&gt;VRSN^FG_MKT_VALUE(44638,,,USD)&lt;/Q&gt;&lt;R&gt;1&lt;/R&gt;&lt;C&gt;1&lt;/C&gt;&lt;D xsi:type="xsd:double"&gt;24319.365&lt;/D&gt;&lt;/FQL&gt;&lt;FQL&gt;&lt;Q&gt;MDB^FG_MKT_VALUE(44638,,,USD)&lt;/Q&gt;&lt;R&gt;1&lt;/R&gt;&lt;C&gt;1&lt;/C&gt;&lt;D xsi:type="xsd:double"&gt;26574.408&lt;/D&gt;&lt;/FQL&gt;&lt;FQL&gt;&lt;Q&gt;ODFL^FE_ESTIMATE(GROSS_INC,MEAN,CALA_ROLL,2024,2024,,,'CURRENCY=USD')&lt;/Q&gt;&lt;R&gt;0&lt;/R&gt;&lt;C&gt;0&lt;/C&gt;&lt;/FQL&gt;&lt;FQL&gt;&lt;Q&gt;JKHY^P_PRICE_LOW_PR(44682,,,USD,,,"PRICE","CLOSE","52W")&lt;/Q&gt;&lt;R&gt;1&lt;/R&gt;&lt;C&gt;1&lt;/C&gt;&lt;D xsi:type="xsd:double"&gt;147.96&lt;/D&gt;&lt;/FQL&gt;&lt;FQL&gt;&lt;Q&gt;VEEV^FG_MKT_VALUE(44638,,,USD)&lt;/Q&gt;&lt;R&gt;1&lt;/R&gt;&lt;C&gt;1&lt;/C&gt;&lt;D xsi:type="xsd:double"&gt;30317.752&lt;/D&gt;&lt;/FQL&gt;&lt;FQL&gt;&lt;Q&gt;KIM^FG_PRICE(44682,,,USD)&lt;/Q&gt;&lt;R&gt;1&lt;/R&gt;&lt;C&gt;1&lt;/C&gt;&lt;D xsi:type="xsd:double"&gt;25.33&lt;/D&gt;&lt;/FQL&gt;&lt;FQL&gt;&lt;Q&gt;MPWR^P_PRICE_LOW_PR(44682,,,USD,,,"PRICE","CLOSE","52W")&lt;/Q&gt;&lt;R&gt;1&lt;/R&gt;&lt;C&gt;1&lt;/C&gt;&lt;D xsi:type="xsd:double"&gt;306.1&lt;/D&gt;&lt;/FQL&gt;&lt;FQL&gt;&lt;Q&gt;EA^FG_MKT_VALUE(44638,,,USD)&lt;/Q&gt;&lt;R&gt;1&lt;/R&gt;&lt;C&gt;1&lt;/C&gt;&lt;D xsi:type="xsd:double"&gt;35512.71&lt;/D&gt;&lt;/FQL&gt;&lt;FQL&gt;&lt;Q&gt;WBA^FG_PRICE(44652,,,USD)&lt;/Q&gt;&lt;R&gt;1&lt;/R&gt;&lt;C&gt;1&lt;/C&gt;&lt;D xsi:type="xsd:double"&gt;43.86&lt;/D&gt;&lt;/FQL&gt;&lt;FQL&gt;&lt;Q&gt;HUBS^FG_PRICE(44592,,,USD)&lt;/Q&gt;&lt;R&gt;1&lt;/R&gt;&lt;C&gt;1&lt;/C&gt;&lt;D xsi:type="xsd:double"&gt;488.8&lt;/D&gt;&lt;/FQL&gt;&lt;FQL&gt;&lt;Q&gt;SSNC^FG_PRICE(44502,,,USD)&lt;/Q&gt;&lt;R&gt;1&lt;/R&gt;&lt;C&gt;1&lt;/C&gt;&lt;D xsi:type="xsd:double"&gt;78.29&lt;/D&gt;&lt;/FQL&gt;&lt;FQL&gt;&lt;Q&gt;GWW^FE_ESTIMATE(GROSS_INC,MEAN,CALA_ROLL,2024,2024,,,'CURRENCY=USD')&lt;/Q&gt;&lt;R&gt;1&lt;/R&gt;&lt;C&gt;1&lt;/C&gt;&lt;D xsi:type="xsd:double"&gt;6119.37&lt;/D&gt;&lt;/FQL&gt;&lt;FQL&gt;&lt;Q&gt;VOD^FG_MKT_VALUE(44638,,,USD)&lt;/Q&gt;&lt;R&gt;1&lt;/R&gt;&lt;C&gt;1&lt;/C&gt;&lt;D xsi:type="xsd:double"&gt;45886.152&lt;/D&gt;&lt;/FQL&gt;&lt;FQL&gt;&lt;Q&gt;DDOG^FG_MKT_VALUE(44638,,,USD)&lt;/Q&gt;&lt;R&gt;1&lt;/R&gt;&lt;C&gt;1&lt;/C&gt;&lt;D xsi:type="xsd:double"&gt;45755.508&lt;/D&gt;&lt;/FQL&gt;&lt;FQL&gt;&lt;Q&gt;TRP^FG_MKT_VALUE(44638,,,USD)&lt;/Q&gt;&lt;R&gt;1&lt;/R&gt;&lt;C&gt;1&lt;/C&gt;&lt;D xsi:type="xsd:double"&gt;53631.27&lt;/D&gt;&lt;/FQL&gt;&lt;FQL&gt;&lt;Q&gt;MOV^P_PRICE_LOW_PR(44682,,,USD,,,"PRICE","CLOSE","52W")&lt;/Q&gt;&lt;R&gt;1&lt;/R&gt;&lt;C&gt;1&lt;/C&gt;&lt;D xsi:type="xsd:double"&gt;27.73&lt;/D&gt;&lt;/FQL&gt;&lt;FQL&gt;&lt;Q&gt;ATVI^FG_MKT_VALUE(44638,,,USD)&lt;/Q&gt;&lt;R&gt;1&lt;/R&gt;&lt;C&gt;1&lt;/C&gt;&lt;D xsi:type="xsd:double"&gt;61372.55&lt;/D&gt;&lt;/FQL&gt;&lt;FQL&gt;&lt;Q&gt;SQNS^P_PRICE_LOW_PR(44682,,,USD,,,"PRICE","CLOSE","52W")&lt;/Q&gt;&lt;R&gt;1&lt;/R&gt;&lt;C&gt;1&lt;/C&gt;&lt;D xsi:type="xsd:double"&gt;2.38&lt;/D&gt;&lt;/FQL&gt;&lt;FQL&gt;&lt;Q&gt;FTNT^FG_MKT_VALUE(44638,,,USD)&lt;/Q&gt;&lt;R&gt;1&lt;/R&gt;&lt;C&gt;1&lt;/C&gt;&lt;D xsi:type="xsd:double"&gt;51455.977&lt;/D&gt;&lt;/FQL&gt;&lt;FQL&gt;&lt;Q&gt;MELI^FG_MKT_VALUE(44638,,,USD)&lt;/Q&gt;&lt;R&gt;1&lt;/R&gt;&lt;C&gt;1&lt;/C&gt;&lt;D xsi:type="xsd:double"&gt;59773.24&lt;/D&gt;&lt;/FQL&gt;&lt;FQL&gt;&lt;Q&gt;HIG^FG_PRICE(44682,,,USD)&lt;/Q&gt;&lt;R&gt;1&lt;/R&gt;&lt;C&gt;1&lt;/C&gt;&lt;D xsi:type="xsd:double"&gt;69.93&lt;/D&gt;&lt;/FQL&gt;&lt;FQL&gt;&lt;Q&gt;WU^FF_ENTRPR_VAL_DAILY(44707,,,,USD,"DIL")&lt;/Q&gt;&lt;R&gt;1&lt;/R&gt;&lt;C&gt;1&lt;/C&gt;&lt;D xsi:type="xsd:double"&gt;8173.08&lt;/D&gt;&lt;/FQL&gt;&lt;FQL&gt;&lt;Q&gt;SWK^P_PRICE_LOW_PR(44682,,,USD,,,"PRICE","CLOSE","52W")&lt;/Q&gt;&lt;R&gt;1&lt;/R&gt;&lt;C&gt;1&lt;/C&gt;&lt;D xsi:type="xsd:double"&gt;120.15&lt;/D&gt;&lt;/FQL&gt;&lt;FQL&gt;&lt;Q&gt;CMI^FE_ESTIMATE(CAPEX,MEAN,CALA_ROLL,2024,2024,,,'')&lt;/Q&gt;&lt;R&gt;1&lt;/R&gt;&lt;C&gt;1&lt;/C&gt;&lt;D xsi:type="xsd:double"&gt;932.7792&lt;/D&gt;&lt;/FQL&gt;&lt;FQL&gt;&lt;Q&gt;DTEGY^FG_MKT_VALUE(44638,,,USD)&lt;/Q&gt;&lt;R&gt;1&lt;/R&gt;&lt;C&gt;1&lt;/C&gt;&lt;D xsi:type="xsd:double"&gt;91931.21&lt;/D&gt;&lt;/FQL&gt;&lt;FQL&gt;&lt;Q&gt;ORLY^FG_MKT_VALUE(44682,,,USD)&lt;/Q&gt;&lt;R&gt;1&lt;/R&gt;&lt;C&gt;1&lt;/C&gt;&lt;D xsi:type="xsd:double"&gt;39983.734&lt;/D&gt;&lt;/FQL&gt;&lt;FQL&gt;&lt;Q&gt;INFY^FG_MKT_VALUE(44638,,,USD)&lt;/Q&gt;&lt;R&gt;1&lt;/R&gt;&lt;C&gt;1&lt;/C&gt;&lt;D xsi:type="xsd:double"&gt;105316.49&lt;/D&gt;&lt;/FQL&gt;&lt;FQL&gt;&lt;Q&gt;WTRH^P_PRICE_LOW_PR(44682,,,USD,,,"PRICE","CLOSE","52W")&lt;/Q&gt;&lt;R&gt;1&lt;/R&gt;&lt;C&gt;1&lt;/C&gt;&lt;D xsi:type="xsd:double"&gt;0.2569&lt;/D&gt;&lt;/FQL&gt;&lt;FQL&gt;&lt;Q&gt;IBM^FG_MKT_VALUE(44638,,,USD)&lt;/Q&gt;&lt;R&gt;1&lt;/R&gt;&lt;C&gt;1&lt;/C&gt;&lt;D xsi:type="xsd:double"&gt;115795.15&lt;/D&gt;&lt;/FQL&gt;&lt;FQL&gt;&lt;Q&gt;GTN^FG_MKT_VALUE(44682,,,USD)&lt;/Q&gt;&lt;R&gt;1&lt;/R&gt;&lt;C&gt;1&lt;/C&gt;&lt;D xsi:type="xsd:double"&gt;1772.1891&lt;/D&gt;&lt;/FQL&gt;&lt;FQL&gt;&lt;Q&gt;MPNGF^FG_MKT_VALUE(44638,,,USD)&lt;/Q&gt;&lt;R&gt;1&lt;/R&gt;&lt;C&gt;1&lt;/C&gt;&lt;D xsi:type="xsd:double"&gt;131638&lt;/D&gt;&lt;/FQL&gt;&lt;FQL&gt;&lt;Q&gt;IRM^FF_ENTRPR_VAL_DAILY(44682,,,,USD,"DIL")&lt;/Q&gt;&lt;R&gt;1&lt;/R&gt;&lt;C&gt;1&lt;/C&gt;&lt;D xsi:type="xsd:double"&gt;28329.33119546&lt;/D&gt;&lt;/FQL&gt;&lt;FQL&gt;&lt;Q&gt;SAP^FG_MKT_VALUE(44638,,,USD)&lt;/Q&gt;&lt;R&gt;1&lt;/R&gt;&lt;C&gt;1&lt;/C&gt;&lt;D xsi:type="xsd:double"&gt;136075.78&lt;/D&gt;&lt;/FQL&gt;&lt;FQL&gt;&lt;Q&gt;SWI^P_PRICE_HIGH_PR(44682,,,USD,,,"PRICE","CLOSE","52W")&lt;/Q&gt;&lt;R&gt;1&lt;/R&gt;&lt;C&gt;1&lt;/C&gt;&lt;D xsi:type="xsd:double"&gt;35.1&lt;/D&gt;&lt;/FQL&gt;&lt;FQL&gt;&lt;Q&gt;SNA^FF_SALES(CAL_R,2023,,,,USD)&lt;/Q&gt;&lt;R&gt;0&lt;/R&gt;&lt;C&gt;0&lt;/C&gt;&lt;/FQL&gt;&lt;FQL&gt;&lt;Q&gt;ADBE^FG_MKT_VALUE(44638,,,USD)&lt;/Q&gt;&lt;R&gt;1&lt;/R&gt;&lt;C&gt;1&lt;/C&gt;&lt;D xsi:type="xsd:double"&gt;213835.77&lt;/D&gt;&lt;/FQL&gt;&lt;FQL&gt;&lt;Q&gt;ATGE^P_PRICE_LOW_PR(44682,,,USD,,,"PRICE","CLOSE","52W")&lt;/Q&gt;&lt;R&gt;1&lt;/R&gt;&lt;C&gt;1&lt;/C&gt;&lt;D xsi:type="xsd:double"&gt;19.74&lt;/D&gt;&lt;/FQL&gt;&lt;FQL&gt;&lt;Q&gt;DIS^FG_MKT_VALUE(44638,,,USD)&lt;/Q&gt;&lt;R&gt;1&lt;/R&gt;&lt;C&gt;1&lt;/C&gt;&lt;D xsi:type="xsd:double"&gt;255434.39&lt;/D&gt;&lt;/FQL&gt;&lt;FQL&gt;&lt;Q&gt;AXP^FF_NET_INC(CAL_R,2019,,,,USD)&lt;/Q&gt;&lt;R&gt;1&lt;/R&gt;&lt;C&gt;1&lt;/C&gt;&lt;D xsi:type="xsd:double"&gt;6712&lt;/D&gt;&lt;/FQL&gt;&lt;FQL&gt;&lt;Q&gt;V^FG_MKT_VALUE(44638,,,USD)&lt;/Q&gt;&lt;R&gt;1&lt;/R&gt;&lt;C&gt;1&lt;/C&gt;&lt;D xsi:type="xsd:double"&gt;459432.75&lt;/D&gt;&lt;/FQL&gt;&lt;FQL&gt;&lt;Q&gt;FB^FG_MKT_VALUE(44638,,,USD)&lt;/Q&gt;&lt;R&gt;1&lt;/R&gt;&lt;C&gt;1&lt;/C&gt;&lt;D xsi:type="xsd:double"&gt;589273.2&lt;/D&gt;&lt;/FQL&gt;&lt;FQL&gt;&lt;Q&gt;AZO^P_PRICE_HIGH_PR(44682,,,USD,,,"PRICE","CLOSE","52W")&lt;/Q&gt;&lt;R&gt;1&lt;/R&gt;&lt;C&gt;1&lt;/C&gt;&lt;D xsi:type="xsd:double"&gt;2254.03&lt;/D&gt;&lt;/FQL&gt;&lt;FQL&gt;&lt;Q&gt;MSFT^FG_MKT_VALUE(44638,,,USD)&lt;/Q&gt;&lt;R&gt;1&lt;/R&gt;&lt;C&gt;1&lt;/C&gt;&lt;D xsi:type="xsd:double"&gt;2252284.8&lt;/D&gt;&lt;/FQL&gt;&lt;FQL&gt;&lt;Q&gt;MMYT^FG_PRICE(44656,,,USD)&lt;/Q&gt;&lt;R&gt;1&lt;/R&gt;&lt;C&gt;1&lt;/C&gt;&lt;D xsi:type="xsd:double"&gt;27.98&lt;/D&gt;&lt;/FQL&gt;&lt;FQL&gt;&lt;Q&gt;MSTR^P_PRICE_HIGH_PR(44656,,,USD,,,"PRICE","CLOSE","52W")&lt;/Q&gt;&lt;R&gt;1&lt;/R&gt;&lt;C&gt;1&lt;/C&gt;&lt;D xsi:type="xsd:double"&gt;860&lt;/D&gt;&lt;/FQL&gt;&lt;FQL&gt;&lt;Q&gt;APT-ASX^P_PRICE_LOW_PR(44656,,,USD,,,"PRICE","CLOSE","52W")&lt;/Q&gt;&lt;R&gt;1&lt;/R&gt;&lt;C&gt;1&lt;/C&gt;&lt;D xsi:type="xsd:double"&gt;47.997986&lt;/D&gt;&lt;/FQL&gt;&lt;FQL&gt;&lt;Q&gt;XPEV^P_PRICE_LOW_PR(44656,,,USD,,,"PRICE","CLOSE","52W")&lt;/Q&gt;&lt;R&gt;1&lt;/R&gt;&lt;C&gt;1&lt;/C&gt;&lt;D xsi:type="xsd:double"&gt;19.75&lt;/D&gt;&lt;/FQL&gt;&lt;FQL&gt;&lt;Q&gt;MSTR^FG_MKT_VALUE(44682,,,USD)&lt;/Q&gt;&lt;R&gt;1&lt;/R&gt;&lt;C&gt;1&lt;/C&gt;&lt;D xsi:type="xsd:double"&gt;4001.4128&lt;/D&gt;&lt;/FQL&gt;&lt;FQL&gt;&lt;Q&gt;EBAY^P_PRICE_LOW_PR(44656,,,USD,,,"PRICE","CLOSE","52W")&lt;/Q&gt;&lt;R&gt;1&lt;/R&gt;&lt;C&gt;1&lt;/C&gt;&lt;D xsi:type="xsd:double"&gt;50.06&lt;/D&gt;&lt;/FQL&gt;&lt;FQL&gt;&lt;Q&gt;VOD^P_PRICE_HIGH_PR(44656,,,USD,,,"PRICE","CLOSE","52W")&lt;/Q&gt;&lt;R&gt;1&lt;/R&gt;&lt;C&gt;1&lt;/C&gt;&lt;D xsi:type="xsd:double"&gt;20.24&lt;/D&gt;&lt;/FQL&gt;&lt;FQL&gt;&lt;Q&gt;9999-HK^P_PRICE_HIGH_PR(44656,,,USD,,,"PRICE","CLOSE","52W")&lt;/Q&gt;&lt;R&gt;1&lt;/R&gt;&lt;C&gt;1&lt;/C&gt;&lt;D xsi:type="xsd:double"&gt;24.38553&lt;/D&gt;&lt;/FQL&gt;&lt;FQL&gt;&lt;Q&gt;SQ^FG_PRICE(44656,,,USD)&lt;/Q&gt;&lt;R&gt;1&lt;/R&gt;&lt;C&gt;1&lt;/C&gt;&lt;D xsi:type="xsd:double"&gt;136.3&lt;/D&gt;&lt;/FQL&gt;&lt;FQL&gt;&lt;Q&gt;TMUS^P_PRICE_HIGH_PR(44656,,,USD,,,"PRICE","CLOSE","52W")&lt;/Q&gt;&lt;R&gt;1&lt;/R&gt;&lt;C&gt;1&lt;/C&gt;&lt;D xsi:type="xsd:double"&gt;149.41&lt;/D&gt;&lt;/FQL&gt;&lt;FQL&gt;&lt;Q&gt;MA^P_PRICE_HIGH_PR(44656,,,USD,,,"PRICE","CLOSE","52W")&lt;/Q&gt;&lt;R&gt;1&lt;/R&gt;&lt;C&gt;1&lt;/C&gt;&lt;D xsi:type="xsd:double"&gt;396.75&lt;/D&gt;&lt;/FQL&gt;&lt;FQL&gt;&lt;Q&gt;DARK-GB^FF_ENTRPR_VAL_DAILY(44656,,,,USD,"DIL")&lt;/Q&gt;&lt;R&gt;1&lt;/R&gt;&lt;C&gt;1&lt;/C&gt;&lt;D xsi:type="xsd:double"&gt;3682.15438136205&lt;/D&gt;&lt;/FQL&gt;&lt;FQL&gt;&lt;Q&gt;APP^FF_ENTRPR_VAL_DAILY(44656,,,,USD,"DIL")&lt;/Q&gt;&lt;R&gt;1&lt;/R&gt;&lt;C&gt;1&lt;/C&gt;&lt;D xsi:type="xsd:double"&gt;21291.6692048&lt;/D&gt;&lt;/FQL&gt;&lt;FQL&gt;&lt;Q&gt;005930-KR^FF_ENTRPR_VAL_DAILY(44656,,,,USD,"DIL")&lt;/Q&gt;&lt;R&gt;1&lt;/R&gt;&lt;C&gt;1&lt;/C&gt;&lt;D xsi:type="xsd:double"&gt;305897.588138184&lt;/D&gt;&lt;/FQL&gt;&lt;FQL&gt;&lt;Q&gt;V^FF_ENTRPR_VAL_DAILY(44656,,,,USD,"DIL")&lt;/Q&gt;&lt;R&gt;1&lt;/R&gt;&lt;C&gt;1&lt;/C&gt;&lt;D xsi:type="xsd:double"&gt;497070.26&lt;/D&gt;&lt;/FQL&gt;&lt;FQL&gt;&lt;Q&gt;CTB^FF_NET_INC(CAL_R,2018,,,,USD)&lt;/Q&gt;&lt;R&gt;1&lt;/R&gt;&lt;C&gt;1&lt;/C&gt;&lt;D xsi:type="xsd:double"&gt;76.586&lt;/D&gt;&lt;/FQL&gt;&lt;FQL&gt;&lt;Q&gt;PCAR^FF_CAPEX(CAL_R,2020,,,,USD)&lt;/Q&gt;&lt;R&gt;1&lt;/R&gt;&lt;C&gt;1&lt;/C&gt;&lt;D xsi:type="xsd:double"&gt;1638.4&lt;/D&gt;&lt;/FQL&gt;&lt;FQL&gt;&lt;Q&gt;APPN^FG_MKT_VALUE(44656,,,USD)&lt;/Q&gt;&lt;R&gt;1&lt;/R&gt;&lt;C&gt;1&lt;/C&gt;&lt;D xsi:type="xsd:double"&gt;4435.131&lt;/D&gt;&lt;/FQL&gt;&lt;FQL&gt;&lt;Q&gt;FOXA^FF_NET_INC(CAL_R,2021,,,,USD)&lt;/Q&gt;&lt;R&gt;1&lt;/R&gt;&lt;C&gt;1&lt;/C&gt;&lt;D xsi:type="xsd:double"&gt;1436&lt;/D&gt;&lt;/FQL&gt;&lt;FQL&gt;&lt;Q&gt;NKLA^P_PRICE_HIGH_PR(44682,,,USD,,,"PRICE","CLOSE","52W")&lt;/Q&gt;&lt;R&gt;1&lt;/R&gt;&lt;C&gt;1&lt;/C&gt;&lt;D xsi:type="xsd:double"&gt;18.93&lt;/D&gt;&lt;/FQL&gt;&lt;FQL&gt;&lt;Q&gt;ODFL^FF_CAPEX(CAL_R,2023,,,,USD)&lt;/Q&gt;&lt;R&gt;0&lt;/R&gt;&lt;C&gt;0&lt;/C&gt;&lt;/FQL&gt;&lt;FQL&gt;&lt;Q&gt;DGX^P_PRICE_LOW_PR(44682,,,USD,,,"PRICE","CLOSE","52W")&lt;/Q&gt;&lt;R&gt;1&lt;/R&gt;&lt;C&gt;1&lt;/C&gt;&lt;D xsi:type="xsd:double"&gt;127.27&lt;/D&gt;&lt;/FQL&gt;&lt;FQL&gt;&lt;Q&gt;SJM^FF_NET_INC(CAL_R,2019,,,,USD)&lt;/Q&gt;&lt;R&gt;1&lt;/R&gt;&lt;C&gt;1&lt;/C&gt;&lt;D xsi:type="xsd:double"&gt;599.366667&lt;/D&gt;&lt;/FQL&gt;&lt;FQL&gt;&lt;Q&gt;GCO^FE_ESTIMATE(EBIT,MEAN,CALA_ROLL,2022,2022,,,'')&lt;/Q&gt;&lt;R&gt;1&lt;/R&gt;&lt;C&gt;1&lt;/C&gt;&lt;D xsi:type="xsd:double"&gt;142.84824&lt;/D&gt;&lt;/FQL&gt;&lt;FQL&gt;&lt;Q&gt;ATEX^FE_ESTIMATE(EBITDA,MEAN,CALA_ROLL,2023,2023,,,'CURRENCY=USD')&lt;/Q&gt;&lt;R&gt;1&lt;/R&gt;&lt;C&gt;1&lt;/C&gt;&lt;D xsi:type="xsd:double"&gt;-8.39164&lt;/D&gt;&lt;/FQL&gt;&lt;FQL&gt;&lt;Q&gt;SWK^FF_EBITDA_OPER(CAL_R,2018,,,,USD)&lt;/Q&gt;&lt;R&gt;1&lt;/R&gt;&lt;C&gt;1&lt;/C&gt;&lt;D xsi:type="xsd:double"&gt;2391.5&lt;/D&gt;&lt;/FQL&gt;&lt;FQL&gt;&lt;Q&gt;MPWR^FG_PRICE(44682,,,USD)&lt;/Q&gt;&lt;R&gt;1&lt;/R&gt;&lt;C&gt;1&lt;/C&gt;&lt;D xsi:type="xsd:double"&gt;392.24&lt;/D&gt;&lt;/FQL&gt;&lt;FQL&gt;&lt;Q&gt;MIME^P_PRICE_HIGH_PR(44682,,,USD,,,"PRICE","CLOSE","52W")&lt;/Q&gt;&lt;R&gt;1&lt;/R&gt;&lt;C&gt;1&lt;/C&gt;&lt;D xsi:type="xsd:double"&gt;84.53&lt;/D&gt;&lt;/FQL&gt;&lt;FQL&gt;&lt;Q&gt;EYE^P_PRICE_HIGH_PR(44682,,,USD,,,"PRICE","CLOSE","52W")&lt;/Q&gt;&lt;R&gt;1&lt;/R&gt;&lt;C&gt;1&lt;/C&gt;&lt;D xsi:type="xsd:double"&gt;64.95&lt;/D&gt;&lt;/FQL&gt;&lt;FQL&gt;&lt;Q&gt;KR^FF_NET_INC(CAL_R,2018,,,,USD)&lt;/Q&gt;&lt;R&gt;1&lt;/R&gt;&lt;C&gt;1&lt;/C&gt;&lt;D xsi:type="xsd:double"&gt;3272.666667&lt;/D&gt;&lt;/FQL&gt;&lt;FQL&gt;&lt;Q&gt;COUP^P_PRICE_LOW_PR(44656,,,USD,,,"PRICE","CLOSE","52W")&lt;/Q&gt;&lt;R&gt;1&lt;/R&gt;&lt;C&gt;1&lt;/C&gt;&lt;D xsi:type="xsd:double"&gt;72.55&lt;/D&gt;&lt;/FQL&gt;&lt;FQL&gt;&lt;Q&gt;BILL^FG_PRICE(44656,,,USD)&lt;/Q&gt;&lt;R&gt;1&lt;/R&gt;&lt;C&gt;1&lt;/C&gt;&lt;D xsi:type="xsd:double"&gt;227.64&lt;/D&gt;&lt;/FQL&gt;&lt;FQL&gt;&lt;Q&gt;035720-KR^P_PRICE_HIGH_PR(44656,,,USD,,,"PRICE","CLOSE","52W")&lt;/Q&gt;&lt;R&gt;1&lt;/R&gt;&lt;C&gt;1&lt;/C&gt;&lt;D xsi:type="xsd:double"&gt;148.9979&lt;/D&gt;&lt;/FQL&gt;&lt;FQL&gt;&lt;Q&gt;RBLX^P_PRICE_LOW_PR(44656,,,USD,,,"PRICE","CLOSE","52W")&lt;/Q&gt;&lt;R&gt;1&lt;/R&gt;&lt;C&gt;1&lt;/C&gt;&lt;D xsi:type="xsd:double"&gt;36.68&lt;/D&gt;&lt;/FQL&gt;&lt;FQL&gt;&lt;Q&gt;ADSK^P_PRICE_HIGH_PR(44682,,,USD,,,"PRICE","CLOSE","52W")&lt;/Q&gt;&lt;R&gt;1&lt;/R&gt;&lt;C&gt;1&lt;/C&gt;&lt;D xsi:type="xsd:double"&gt;342.27&lt;/D&gt;&lt;/FQL&gt;&lt;FQL&gt;&lt;Q&gt;DTEGY^P_PRICE_HIGH_PR(44656,,,USD,,,"PRICE","CLOSE","52W")&lt;/Q&gt;&lt;R&gt;1&lt;/R&gt;&lt;C&gt;1&lt;/C&gt;&lt;D xsi:type="xsd:double"&gt;22.17&lt;/D&gt;&lt;/FQL&gt;&lt;FQL&gt;&lt;Q&gt;PCLN^FG_PRICE(44656,,,USD)&lt;/Q&gt;&lt;R&gt;1&lt;/R&gt;&lt;C&gt;1&lt;/C&gt;&lt;D xsi:type="xsd:double"&gt;2314.45&lt;/D&gt;&lt;/FQL&gt;&lt;FQL&gt;&lt;Q&gt;ADBE^P_PRICE_LOW_PR(44656,,,USD,,,"PRICE","CLOSE","52W")&lt;/Q&gt;&lt;R&gt;1&lt;/R&gt;&lt;C&gt;1&lt;/C&gt;&lt;D xsi:type="xsd:double"&gt;411.5&lt;/D&gt;&lt;/FQL&gt;&lt;FQL&gt;&lt;Q&gt;WHR^P_PRICE_LOW_PR(44682,,,USD,,,"PRICE","CLOSE","52W")&lt;/Q&gt;&lt;R&gt;1&lt;/R&gt;&lt;C&gt;1&lt;/C&gt;&lt;D xsi:type="xsd:double"&gt;167.93&lt;/D&gt;&lt;/FQL&gt;&lt;FQL&gt;&lt;Q&gt;LIND^FF_ENTRPR_VAL_DAILY(44656,,,,USD,"DIL")&lt;/Q&gt;&lt;R&gt;1&lt;/R&gt;&lt;C&gt;1&lt;/C&gt;&lt;D xsi:type="xsd:double"&gt;1249.48338578&lt;/D&gt;&lt;/FQL&gt;&lt;FQL&gt;&lt;Q&gt;CVNA^FF_ENTRPR_VAL_DAILY(44656,,,,USD,"DIL")&lt;/Q&gt;&lt;R&gt;1&lt;/R&gt;&lt;C&gt;1&lt;/C&gt;&lt;D xsi:type="xsd:double"&gt;15060.66725&lt;/D&gt;&lt;/FQL&gt;&lt;FQL&gt;&lt;Q&gt;SNOW^FF_ENTRPR_VAL_DAILY(44656,,,,USD,"DIL")&lt;/Q&gt;&lt;R&gt;1&lt;/R&gt;&lt;C&gt;1&lt;/C&gt;&lt;D xsi:type="xsd:double"&gt;64777.4942638127&lt;/D&gt;&lt;/FQL&gt;&lt;FQL&gt;&lt;Q&gt;INFO^FG_MKT_VALUE(44682,,,USD)&lt;/Q&gt;&lt;R&gt;0&lt;/R&gt;&lt;C&gt;0&lt;/C&gt;&lt;/FQL&gt;&lt;FQL&gt;&lt;Q&gt;UPWK^FG_MKT_VALUE(44656,,,USD)&lt;/Q&gt;&lt;R&gt;1&lt;/R&gt;&lt;C&gt;1&lt;/C&gt;&lt;D xsi:type="xsd:double"&gt;3082.9646&lt;/D&gt;&lt;/FQL&gt;&lt;FQL&gt;&lt;Q&gt;AOS^FG_PRICE(44682,,,USD)&lt;/Q&gt;&lt;R&gt;1&lt;/R&gt;&lt;C&gt;1&lt;/C&gt;&lt;D xsi:type="xsd:double"&gt;58.43&lt;/D&gt;&lt;/FQL&gt;&lt;FQL&gt;&lt;Q&gt;AVLR^FG_MKT_VALUE(44656,,,USD)&lt;/Q&gt;&lt;R&gt;1&lt;/R&gt;&lt;C&gt;1&lt;/C&gt;&lt;D xsi:type="xsd:double"&gt;8984.874&lt;/D&gt;&lt;/FQL&gt;&lt;FQL&gt;&lt;Q&gt;CVGI^FF_EBIT_OPER(CAL_R,2020,,,,USD)&lt;/Q&gt;&lt;R&gt;1&lt;/R&gt;&lt;C&gt;1&lt;/C&gt;&lt;D xsi:type="xsd:double"&gt;14.573&lt;/D&gt;&lt;/FQL&gt;&lt;FQL&gt;&lt;Q&gt;SNPS^P_PRICE_HIGH_PR(44682,,,USD,,,"PRICE","CLOSE","52W")&lt;/Q&gt;&lt;R&gt;1&lt;/R&gt;&lt;C&gt;1&lt;/C&gt;&lt;D xsi:type="xsd:double"&gt;375.59&lt;/D&gt;&lt;/FQL&gt;&lt;FQL&gt;&lt;Q&gt;EVBG^FG_PRICE(44682,,,USD)&lt;/Q&gt;&lt;R&gt;1&lt;/R&gt;&lt;C&gt;1&lt;/C&gt;&lt;D xsi:type="xsd:double"&gt;43.1&lt;/D&gt;&lt;/FQL&gt;&lt;FQL&gt;&lt;Q&gt;1810-HK^FF_EBITDA_OPER(CAL_R,2020,,,,USD)&lt;/Q&gt;&lt;R&gt;1&lt;/R&gt;&lt;C&gt;1&lt;/C&gt;&lt;D xsi:type="xsd:double"&gt;1598.58058&lt;/D&gt;&lt;/FQL&gt;&lt;FQL&gt;&lt;Q&gt;LEN^FG_PRICE(44652,,,USD)&lt;/Q&gt;&lt;R&gt;1&lt;/R&gt;&lt;C&gt;1&lt;/C&gt;&lt;D xsi:type="xsd:double"&gt;82.33&lt;/D&gt;&lt;/FQL&gt;&lt;FQL&gt;&lt;Q&gt;SANM^P_PRICE_LOW_PR(44682,,,USD,,,"PRICE","CLOSE","52W")&lt;/Q&gt;&lt;R&gt;1&lt;/R&gt;&lt;C&gt;1&lt;/C&gt;&lt;D xsi:type="xsd:double"&gt;35.82&lt;/D&gt;&lt;/FQL&gt;&lt;FQL&gt;&lt;Q&gt;ONTF^P_PRICE_LOW_PR(44682,,,USD,,,"PRICE","CLOSE","52W")&lt;/Q&gt;&lt;R&gt;1&lt;/R&gt;&lt;C&gt;1&lt;/C&gt;&lt;D xsi:type="xsd:double"&gt;12.05&lt;/D&gt;&lt;/FQL&gt;&lt;FQL&gt;&lt;Q&gt;MNST^P_PRICE_LOW_PR(44682,,,USD,,,"PRICE","CLOSE","52W")&lt;/Q&gt;&lt;R&gt;1&lt;/R&gt;&lt;C&gt;1&lt;/C&gt;&lt;D xsi:type="xsd:double"&gt;72.49&lt;/D&gt;&lt;/FQL&gt;&lt;FQL&gt;&lt;Q&gt;KULR^P_PRICE_LOW_PR(44682,,,USD,,,"PRICE","CLOSE","52W")&lt;/Q&gt;&lt;R&gt;1&lt;/R&gt;&lt;C&gt;1&lt;/C&gt;&lt;D xsi:type="xsd:double"&gt;1.56&lt;/D&gt;&lt;/FQL&gt;&lt;FQL&gt;&lt;Q&gt;FUTU^FG_PRICE(44656,,,USD)&lt;/Q&gt;&lt;R&gt;1&lt;/R&gt;&lt;C&gt;1&lt;/C&gt;&lt;D xsi:type="xsd:double"&gt;39.78&lt;/D&gt;&lt;/FQL&gt;&lt;FQL&gt;&lt;Q&gt;XPEV^FG_PRICE(44682,,,USD)&lt;/Q&gt;&lt;R&gt;1&lt;/R&gt;&lt;C&gt;1&lt;/C&gt;&lt;D xsi:type="xsd:double"&gt;24.61&lt;/D&gt;&lt;/FQL&gt;&lt;FQL&gt;&lt;Q&gt;DL^FG_PRICE(44592,,,USD)&lt;/Q&gt;&lt;R&gt;0&lt;/R&gt;&lt;C&gt;0&lt;/C&gt;&lt;/FQL&gt;&lt;FQL&gt;&lt;Q&gt;ZEN^FG_PRICE(44656,,,USD)&lt;/Q&gt;&lt;R&gt;1&lt;/R&gt;&lt;C&gt;1&lt;/C&gt;&lt;D xsi:type="xsd:double"&gt;123.41&lt;/D&gt;&lt;/FQL&gt;&lt;FQL&gt;&lt;Q&gt;J^FE_ESTIMATE(NET_INC,MEAN,CALA_ROLL,2023,2023,,,'')&lt;/Q&gt;&lt;R&gt;1&lt;/R&gt;&lt;C&gt;1&lt;/C&gt;&lt;D xsi:type="xsd:double"&gt;1082.2104&lt;/D&gt;&lt;/FQL&gt;&lt;FQL&gt;&lt;Q&gt;1024-HK^P_PRICE_HIGH_PR(44656,,,USD,,,"PRICE","CLOSE","52W")&lt;/Q&gt;&lt;R&gt;1&lt;/R&gt;&lt;C&gt;1&lt;/C&gt;&lt;D xsi:type="xsd:double"&gt;35.53567&lt;/D&gt;&lt;/FQL&gt;&lt;FQL&gt;&lt;Q&gt;ZM^P_PRICE_LOW_PR(44656,,,USD,,,"PRICE","CLOSE","52W")&lt;/Q&gt;&lt;R&gt;1&lt;/R&gt;&lt;C&gt;1&lt;/C&gt;&lt;D xsi:type="xsd:double"&gt;94.64&lt;/D&gt;&lt;/FQL&gt;&lt;FQL&gt;&lt;Q&gt;BKNG^P_PRICE_HIGH_PR(44656,,,USD,,,"PRICE","CLOSE","52W")&lt;/Q&gt;&lt;R&gt;1&lt;/R&gt;&lt;C&gt;1&lt;/C&gt;&lt;D xsi:type="xsd:double"&gt;2703.26&lt;/D&gt;&lt;/FQL&gt;&lt;FQL&gt;&lt;Q&gt;CRM^FG_PRICE(44656,,,USD)&lt;/Q&gt;&lt;R&gt;1&lt;/R&gt;&lt;C&gt;1&lt;/C&gt;&lt;D xsi:type="xsd:double"&gt;211.02&lt;/D&gt;&lt;/FQL&gt;&lt;FQL&gt;&lt;Q&gt;ORCL^P_PRICE_HIGH_PR(44656,,,USD,,,"PRICE","CLOSE","52W")&lt;/Q&gt;&lt;R&gt;1&lt;/R&gt;&lt;C&gt;1&lt;/C&gt;&lt;D xsi:type="xsd:double"&gt;103.65&lt;/D&gt;&lt;/FQL&gt;&lt;FQL&gt;&lt;Q&gt;JMIA^FF_ENTRPR_VAL_DAILY(44656,,,,USD,"DIL")&lt;/Q&gt;&lt;R&gt;1&lt;/R&gt;&lt;C&gt;1&lt;/C&gt;&lt;D xsi:type="xsd:double"&gt;628.0447756992&lt;/D&gt;&lt;/FQL&gt;&lt;FQL&gt;&lt;Q&gt;YEXT^FF_ENTRPR_VAL_DAILY(44656,,,,USD,"DIL")&lt;/Q&gt;&lt;R&gt;1&lt;/R&gt;&lt;C&gt;1&lt;/C&gt;&lt;D xsi:type="xsd:double"&gt;745.66181748&lt;/D&gt;&lt;/FQL&gt;&lt;FQL&gt;&lt;Q&gt;ZEN^FF_ENTRPR_VAL_DAILY(44656,,,,USD,"DIL")&lt;/Q&gt;&lt;R&gt;1&lt;/R&gt;&lt;C&gt;1&lt;/C&gt;&lt;D xsi:type="xsd:double"&gt;14968.04226&lt;/D&gt;&lt;/FQL&gt;&lt;FQL&gt;&lt;Q&gt;RNG^FF_ENTRPR_VAL_DAILY(44656,,,,USD,"DIL")&lt;/Q&gt;&lt;R&gt;1&lt;/R&gt;&lt;C&gt;1&lt;/C&gt;&lt;D xsi:type="xsd:double"&gt;12523.77148&lt;/D&gt;&lt;/FQL&gt;&lt;FQL&gt;&lt;Q&gt;COF^FF_ENTRPR_VAL_DAILY(44656,,,,USD,"DIL")&lt;/Q&gt;&lt;R&gt;1&lt;/R&gt;&lt;C&gt;1&lt;/C&gt;&lt;D xsi:type="xsd:double"&gt;98728.958&lt;/D&gt;&lt;/FQL&gt;&lt;FQL&gt;&lt;Q&gt;TRST^FG_MKT_VALUE(44656,,,USD)&lt;/Q&gt;&lt;R&gt;1&lt;/R&gt;&lt;C&gt;1&lt;/C&gt;&lt;D xsi:type="xsd:double"&gt;611.4324&lt;/D&gt;&lt;/FQL&gt;&lt;FQL&gt;&lt;Q&gt;MAA^FG_MKT_VALUE(44682,,,USD)&lt;/Q&gt;&lt;R&gt;1&lt;/R&gt;&lt;C&gt;1&lt;/C&gt;&lt;D xsi:type="xsd:double"&gt;22684.572&lt;/D&gt;&lt;/FQL&gt;&lt;FQL&gt;&lt;Q&gt;IS^FG_MKT_VALUE(44656,,,USD)&lt;/Q&gt;&lt;R&gt;1&lt;/R&gt;&lt;C&gt;1&lt;/C&gt;&lt;D xsi:type="xsd:double"&gt;5082.7207&lt;/D&gt;&lt;/FQL&gt;&lt;FQL&gt;&lt;Q&gt;DOYU^P_PRICE_HIGH_PR(44682,,,USD,,,"PRICE","CLOSE","52W")&lt;/Q&gt;&lt;R&gt;1&lt;/R&gt;&lt;C&gt;1&lt;/C&gt;&lt;D xsi:type="xsd:double"&gt;9.11&lt;/D&gt;&lt;/FQL&gt;&lt;FQL&gt;&lt;Q&gt;MDB^P_PRICE_HIGH_PR(44682,,,USD,,,"PRICE","CLOSE","52W")&lt;/Q&gt;&lt;R&gt;1&lt;/R&gt;&lt;C&gt;1&lt;/C&gt;&lt;D xsi:type="xsd:double"&gt;585.03&lt;/D&gt;&lt;/FQL&gt;&lt;FQL&gt;&lt;Q&gt;EXPE^FG_MKT_VALUE(44656,,,USD)&lt;/Q&gt;&lt;R&gt;1&lt;/R&gt;&lt;C&gt;1&lt;/C&gt;&lt;D xsi:type="xsd:double"&gt;29850.34&lt;/D&gt;&lt;/FQL&gt;&lt;FQL&gt;&lt;Q&gt;OKTA^FG_MKT_VALUE(44656,,,USD)&lt;/Q&gt;&lt;R&gt;1&lt;/R&gt;&lt;C&gt;1&lt;/C&gt;&lt;D xsi:type="xsd:double"&gt;24806.938&lt;/D&gt;&lt;/FQL&gt;&lt;FQL&gt;&lt;Q&gt;BSX^FG_PRICE(44592,,,USD)&lt;/Q&gt;&lt;R&gt;1&lt;/R&gt;&lt;C&gt;1&lt;/C&gt;&lt;D xsi:type="xsd:double"&gt;42.9&lt;/D&gt;&lt;/FQL&gt;&lt;FQL&gt;&lt;Q&gt;CPNG^FG_MKT_VALUE(44656,,,USD)&lt;/Q&gt;&lt;R&gt;1&lt;/R&gt;&lt;C&gt;1&lt;/C&gt;&lt;D xsi:type="xsd:double"&gt;31496.77&lt;/D&gt;&lt;/FQL&gt;&lt;FQL&gt;&lt;Q&gt;WPRT^FG_MKT_VALUE(44682,,,USD)&lt;/Q&gt;&lt;R&gt;1&lt;/R&gt;&lt;C&gt;1&lt;/C&gt;&lt;D xsi:type="xsd:double"&gt;203.70427&lt;/D&gt;&lt;/FQL&gt;&lt;FQL&gt;&lt;Q&gt;PGR^FG_PRICE(44682,,,USD)&lt;/Q&gt;&lt;R&gt;1&lt;/R&gt;&lt;C&gt;1&lt;/C&gt;&lt;D xsi:type="xsd:double"&gt;107.36&lt;/D&gt;&lt;/FQL&gt;&lt;FQL&gt;&lt;Q&gt;BWA^FF_CAPEX(CAL_R,2024,,,,USD)&lt;/Q&gt;&lt;R&gt;0&lt;/R&gt;&lt;C&gt;0&lt;/C&gt;&lt;/FQL&gt;&lt;FQL&gt;&lt;Q&gt;IIIV^P_PRICE_HIGH_PR(44682,,,USD,,,"PRICE","CLOSE","52W")&lt;/Q&gt;&lt;R&gt;1&lt;/R&gt;&lt;C&gt;1&lt;/C&gt;&lt;D xsi:type="xsd:double"&gt;33.47&lt;/D&gt;&lt;/FQL&gt;&lt;FQL&gt;&lt;Q&gt;WH^FF_NET_INC(CAL_R,2018,,,,USD)&lt;/Q&gt;&lt;R&gt;1&lt;/R&gt;&lt;C&gt;1&lt;/C&gt;&lt;D xsi:type="xsd:double"&gt;162&lt;/D&gt;&lt;/FQL&gt;&lt;FQL&gt;&lt;Q&gt;CAT^FE_ESTIMATE(EBIT,MEAN,CALA_ROLL,2024,2024,,,'')&lt;/Q&gt;&lt;R&gt;1&lt;/R&gt;&lt;C&gt;1&lt;/C&gt;&lt;D xsi:type="xsd:double"&gt;9993.357&lt;/D&gt;&lt;/FQL&gt;&lt;FQL&gt;&lt;Q&gt;SOFI^P_PRICE_LOW_PR(44682,,,USD,,,"PRICE","CLOSE","52W")&lt;/Q&gt;&lt;R&gt;1&lt;/R&gt;&lt;C&gt;1&lt;/C&gt;&lt;D xsi:type="xsd:double"&gt;6.12&lt;/D&gt;&lt;/FQL&gt;&lt;FQL&gt;&lt;Q&gt;KN^FF_NET_INC(CAL_R,2020,,,,USD)&lt;/Q&gt;&lt;R&gt;1&lt;/R&gt;&lt;C&gt;1&lt;/C&gt;&lt;D xsi:type="xsd:double"&gt;2.9&lt;/D&gt;&lt;/FQL&gt;&lt;FQL&gt;&lt;Q&gt;ACMR^FE_ESTIMATE(NET_INC,MEAN,CALA_ROLL,2023,2023,,,'')&lt;/Q&gt;&lt;R&gt;1&lt;/R&gt;&lt;C&gt;1&lt;/C&gt;&lt;D xsi:type="xsd:double"&gt;56.693317&lt;/D&gt;&lt;/FQL&gt;&lt;FQL&gt;&lt;Q&gt;EMAN^FF_NET_INC(CAL_R,2019,,,,USD)&lt;/Q&gt;&lt;R&gt;1&lt;/R&gt;&lt;C&gt;1&lt;/C&gt;&lt;D xsi:type="xsd:double"&gt;-4.298&lt;/D&gt;&lt;/FQL&gt;&lt;FQL&gt;&lt;Q&gt;NATI^P_PRICE_LOW_PR(44682,,,USD,,,"PRICE","CLOSE","52W")&lt;/Q&gt;&lt;R&gt;1&lt;/R&gt;&lt;C&gt;1&lt;/C&gt;&lt;D xsi:type="xsd:double"&gt;36.14&lt;/D&gt;&lt;/FQL&gt;&lt;FQL&gt;&lt;Q&gt;NUAN^P_PRICE_LOW_PR(44682,,,USD,,,"PRICE","CLOSE","52W")&lt;/Q&gt;&lt;R&gt;1&lt;/R&gt;&lt;C&gt;1&lt;/C&gt;&lt;D xsi:type="xsd:double"&gt;52.45&lt;/D&gt;&lt;/FQL&gt;&lt;FQL&gt;&lt;Q&gt;VOD^FF_EBIT_OPER(CAL_R,2018,,,,USD)&lt;/Q&gt;&lt;R&gt;1&lt;/R&gt;&lt;C&gt;1&lt;/C&gt;&lt;D xsi:type="xsd:double"&gt;4929.14566&lt;/D&gt;&lt;/FQL&gt;&lt;FQL&gt;&lt;Q&gt;WELL^FG_PRICE(44682,,,USD)&lt;/Q&gt;&lt;R&gt;1&lt;/R&gt;&lt;C&gt;1&lt;/C&gt;&lt;D xsi:type="xsd:double"&gt;90.81&lt;/D&gt;&lt;/FQL&gt;&lt;FQL&gt;&lt;Q&gt;ADP^P_PRICE_HIGH_PR(44638,,,USD,,,"PRICE","CLOSE","52W")&lt;/Q&gt;&lt;R&gt;1&lt;/R&gt;&lt;C&gt;1&lt;/C&gt;&lt;D xsi:type="xsd:double"&gt;248.01&lt;/D&gt;&lt;/FQL&gt;&lt;FQL&gt;&lt;Q&gt;OIIM^P_PRICE_HIGH_PR(44682,,,USD,,,"PRICE","CLOSE","52W")&lt;/Q&gt;&lt;R&gt;1&lt;/R&gt;&lt;C&gt;1&lt;/C&gt;&lt;D xsi:type="xsd:double"&gt;7.77&lt;/D&gt;&lt;/FQL&gt;&lt;FQL&gt;&lt;Q&gt;NTDOY^FF_ENTRPR_VAL_DAILY(44638,,,,USD,"DIL")&lt;/Q&gt;&lt;R&gt;1&lt;/R&gt;&lt;C&gt;1&lt;/C&gt;&lt;D xsi:type="xsd:double"&gt;46909.1906007165&lt;/D&gt;&lt;/FQL&gt;&lt;FQL&gt;&lt;Q&gt;OSTK^FG_MKT_VALUE(44638,,,USD)&lt;/Q&gt;&lt;R&gt;1&lt;/R&gt;&lt;C&gt;1&lt;/C&gt;&lt;D xsi:type="xsd:double"&gt;2259.973&lt;/D&gt;&lt;/FQL&gt;&lt;FQL&gt;&lt;Q&gt;NKLA^FG_MKT_VALUE(44638,,,USD)&lt;/Q&gt;&lt;R&gt;1&lt;/R&gt;&lt;C&gt;1&lt;/C&gt;&lt;D xsi:type="xsd:double"&gt;3670.5037&lt;/D&gt;&lt;/FQL&gt;&lt;FQL&gt;&lt;Q&gt;GME^FG_MKT_VALUE(44638,,,USD)&lt;/Q&gt;&lt;R&gt;1&lt;/R&gt;&lt;C&gt;1&lt;/C&gt;&lt;D xsi:type="xsd:double"&gt;6931.889&lt;/D&gt;&lt;/FQL&gt;&lt;FQL&gt;&lt;Q&gt;FFIV^FF_NET_INC(CAL_R,2019,,,,USD)&lt;/Q&gt;&lt;R&gt;1&lt;/R&gt;&lt;C&gt;1&lt;/C&gt;&lt;D xsi:type="xsd:double"&gt;395.356&lt;/D&gt;&lt;/FQL&gt;&lt;FQL&gt;&lt;Q&gt;BILL^FG_MKT_VALUE(44638,,,USD)&lt;/Q&gt;&lt;R&gt;1&lt;/R&gt;&lt;C&gt;1&lt;/C&gt;&lt;D xsi:type="xsd:double"&gt;23288.791&lt;/D&gt;&lt;/FQL&gt;&lt;FQL&gt;&lt;Q&gt;BXP^P_PRICE_HIGH_PR(44682,,,USD,,,"PRICE","CLOSE","52W")&lt;/Q&gt;&lt;R&gt;1&lt;/R&gt;&lt;C&gt;1&lt;/C&gt;&lt;D xsi:type="xsd:double"&gt;132.51&lt;/D&gt;&lt;/FQL&gt;&lt;FQL&gt;&lt;Q&gt;035720-KR^FG_MKT_VALUE(44638,,,USD)&lt;/Q&gt;&lt;R&gt;1&lt;/R&gt;&lt;C&gt;1&lt;/C&gt;&lt;D xsi:type="xsd:double"&gt;38995.656&lt;/D&gt;&lt;/FQL&gt;&lt;FQL&gt;&lt;Q&gt;PLUG^FG_PRICE(44592,,,USD)&lt;/Q&gt;&lt;R&gt;1&lt;/R&gt;&lt;C&gt;1&lt;/C&gt;&lt;D xsi:type="xsd:double"&gt;21.87&lt;/D&gt;&lt;/FQL&gt;&lt;FQL&gt;&lt;Q&gt;HIVE^FG_PRICE(44592,,,USD)&lt;/Q&gt;&lt;R&gt;1&lt;/R&gt;&lt;C&gt;1&lt;/C&gt;&lt;D xsi:type="xsd:double"&gt;1.99&lt;/D&gt;&lt;/FQL&gt;&lt;FQL&gt;&lt;Q&gt;IDEX^FF_NET_INC(CAL_R,2023,,,,USD)&lt;/Q&gt;&lt;R&gt;0&lt;/R&gt;&lt;C&gt;0&lt;/C&gt;&lt;/FQL&gt;&lt;FQL&gt;&lt;Q&gt;AXP^FG_MKT_VALUE(44638,,,USD)&lt;/Q&gt;&lt;R&gt;1&lt;/R&gt;&lt;C&gt;1&lt;/C&gt;&lt;D xsi:type="xsd:double"&gt;144824.19&lt;/D&gt;&lt;/FQL&gt;&lt;FQL&gt;&lt;Q&gt;TYL^FF_NET_INC(CAL_R,2024,,,,USD)&lt;/Q&gt;&lt;R&gt;0&lt;/R&gt;&lt;C&gt;0&lt;/C&gt;&lt;/FQL&gt;&lt;FQL&gt;&lt;Q&gt;ALYA^FE_ESTIMATE(NET_INC,MEAN,CALA_ROLL,2023,2023,,,'')&lt;/Q&gt;&lt;R&gt;0&lt;/R&gt;&lt;C&gt;0&lt;/C&gt;&lt;/FQL&gt;&lt;FQL&gt;&lt;Q&gt;AKAM^P_PRICE_HIGH_PR(44656,,,USD,,,"PRICE","CLOSE","52W")&lt;/Q&gt;&lt;R&gt;1&lt;/R&gt;&lt;C&gt;1&lt;/C&gt;&lt;D xsi:type="xsd:double"&gt;121.11&lt;/D&gt;&lt;/FQL&gt;&lt;FQL&gt;&lt;Q&gt;YNDX^P_PRICE_HIGH_PR(44656,,,USD,,,"PRICE","CLOSE","52W")&lt;/Q&gt;&lt;R&gt;1&lt;/R&gt;&lt;C&gt;1&lt;/C&gt;&lt;D xsi:type="xsd:double"&gt;86.47&lt;/D&gt;&lt;/FQL&gt;&lt;FQL&gt;&lt;Q&gt;EPAM^FF_ENTRPR_VAL_DAILY(44656,,,,USD,"DIL")&lt;/Q&gt;&lt;R&gt;1&lt;/R&gt;&lt;C&gt;1&lt;/C&gt;&lt;D xsi:type="xsd:double"&gt;16398.28616&lt;/D&gt;&lt;/FQL&gt;&lt;FQL&gt;&lt;Q&gt;DFS^FF_ENTRPR_VAL_DAILY(44656,,,,USD,"DIL")&lt;/Q&gt;&lt;R&gt;1&lt;/R&gt;&lt;C&gt;1&lt;/C&gt;&lt;D xsi:type="xsd:double"&gt;50936&lt;/D&gt;&lt;/FQL&gt;&lt;FQL&gt;&lt;Q&gt;FUTU^P_PRICE_HIGH_PR(44656,,,USD,,,"PRICE","CLOSE","52W")&lt;/Q&gt;&lt;R&gt;1&lt;/R&gt;&lt;C&gt;1&lt;/C&gt;&lt;D xsi:type="xsd:double"&gt;179.55&lt;/D&gt;&lt;/FQL&gt;&lt;FQL&gt;&lt;Q&gt;EB^FF_ENTRPR_VAL_DAILY(44656,,,,USD,"DIL")&lt;/Q&gt;&lt;R&gt;1&lt;/R&gt;&lt;C&gt;1&lt;/C&gt;&lt;D xsi:type="xsd:double"&gt;1133.4712226&lt;/D&gt;&lt;/FQL&gt;&lt;FQL&gt;&lt;Q&gt;TEAM^FG_MKT_VALUE(44656,,,USD)&lt;/Q&gt;&lt;R&gt;1&lt;/R&gt;&lt;C&gt;1&lt;/C&gt;&lt;D xsi:type="xsd:double"&gt;76656.78&lt;/D&gt;&lt;/FQL&gt;&lt;FQL&gt;&lt;Q&gt;WIT^P_PRICE_HIGH_PR(44656,,,USD,,,"PRICE","CLOSE","52W")&lt;/Q&gt;&lt;R&gt;1&lt;/R&gt;&lt;C&gt;1&lt;/C&gt;&lt;D xsi:type="xsd:double"&gt;9.95&lt;/D&gt;&lt;/FQL&gt;&lt;FQL&gt;&lt;Q&gt;PLAY^P_PRICE_LOW_PR(44682,,,USD,,,"PRICE","CLOSE","52W")&lt;/Q&gt;&lt;R&gt;1&lt;/R&gt;&lt;C&gt;1&lt;/C&gt;&lt;D xsi:type="xsd:double"&gt;30.14&lt;/D&gt;&lt;/FQL&gt;&lt;FQL&gt;&lt;Q&gt;CVGI^FF_GROSS_INC(CAL_R,2024,,,,USD)&lt;/Q&gt;&lt;R&gt;0&lt;/R&gt;&lt;C&gt;0&lt;/C&gt;&lt;/FQL&gt;&lt;FQL&gt;&lt;Q&gt;TTM^P_PRICE_HIGH_PR(44682,,,USD,,,"PRICE","CLOSE","52W")&lt;/Q&gt;&lt;R&gt;1&lt;/R&gt;&lt;C&gt;1&lt;/C&gt;&lt;D xsi:type="xsd:double"&gt;34.94&lt;/D&gt;&lt;/FQL&gt;&lt;FQL&gt;&lt;Q&gt;GTLB^P_PRICE_LOW_PR(44682,,,USD,,,"PRICE","CLOSE","52W")&lt;/Q&gt;&lt;R&gt;1&lt;/R&gt;&lt;C&gt;1&lt;/C&gt;&lt;D xsi:type="xsd:double"&gt;33.1&lt;/D&gt;&lt;/FQL&gt;&lt;FQL&gt;&lt;Q&gt;JD^FG_PRICE(44546,,,USD)&lt;/Q&gt;&lt;R&gt;1&lt;/R&gt;&lt;C&gt;1&lt;/C&gt;&lt;D xsi:type="xsd:double"&gt;72.68&lt;/D&gt;&lt;/FQL&gt;&lt;FQL&gt;&lt;Q&gt;UBER^FG_PRICE(44606,,,USD)&lt;/Q&gt;&lt;R&gt;1&lt;/R&gt;&lt;C&gt;1&lt;/C&gt;&lt;D xsi:type="xsd:double"&gt;34.59&lt;/D&gt;&lt;/FQL&gt;&lt;FQL&gt;&lt;Q&gt;QCOM^FG_PRICE(44601,,,USD)&lt;/Q&gt;&lt;R&gt;1&lt;/R&gt;&lt;C&gt;1&lt;/C&gt;&lt;D xsi:type="xsd:double"&gt;183.95&lt;/D&gt;&lt;/FQL&gt;&lt;FQL&gt;&lt;Q&gt;QCOM^FG_PRICE(44541,,,USD)&lt;/Q&gt;&lt;R&gt;1&lt;/R&gt;&lt;C&gt;1&lt;/C&gt;&lt;D xsi:type="xsd:double"&gt;183.88&lt;/D&gt;&lt;/FQL&gt;&lt;FQL&gt;&lt;Q&gt;HOOD^FG_PRICE(44541,,,USD)&lt;/Q&gt;&lt;R&gt;1&lt;/R&gt;&lt;C&gt;1&lt;/C&gt;&lt;D xsi:type="xsd:double"&gt;20.13&lt;/D&gt;&lt;/FQL&gt;&lt;FQL&gt;&lt;Q&gt;HOOD^FG_PRICE(44451,,,USD)&lt;/Q&gt;&lt;R&gt;1&lt;/R&gt;&lt;C&gt;1&lt;/C&gt;&lt;D xsi:type="xsd:double"&gt;41.17&lt;/D&gt;&lt;/FQL&gt;&lt;FQL&gt;&lt;Q&gt;COUR^FG_PRICE(44601,,,USD)&lt;/Q&gt;&lt;R&gt;1&lt;/R&gt;&lt;C&gt;1&lt;/C&gt;&lt;D xsi:type="xsd:double"&gt;22.21&lt;/D&gt;&lt;/FQL&gt;</t>
        </r>
      </text>
    </comment>
    <comment ref="A327" authorId="0" shapeId="0" xr:uid="{1F4D59A1-B961-49F7-8BEC-39D9EDCEA116}">
      <text>
        <r>
          <rPr>
            <b/>
            <sz val="9"/>
            <color indexed="81"/>
            <rFont val="Tahoma"/>
            <family val="2"/>
          </rPr>
          <t>&lt;FQL&gt;&lt;Q&gt;AI^FG_PRICE(44601,,,USD)&lt;/Q&gt;&lt;R&gt;1&lt;/R&gt;&lt;C&gt;1&lt;/C&gt;&lt;D xsi:type="xsd:double"&gt;26.74&lt;/D&gt;&lt;/FQL&gt;&lt;FQL&gt;&lt;Q&gt;SVMK^FG_PRICE(44601,,,USD)&lt;/Q&gt;&lt;R&gt;1&lt;/R&gt;&lt;C&gt;1&lt;/C&gt;&lt;D xsi:type="xsd:double"&gt;16.64&lt;/D&gt;&lt;/FQL&gt;&lt;FQL&gt;&lt;Q&gt;OLO^FG_PRICE(44601,,,USD)&lt;/Q&gt;&lt;R&gt;1&lt;/R&gt;&lt;C&gt;1&lt;/C&gt;&lt;D xsi:type="xsd:double"&gt;18.13&lt;/D&gt;&lt;/FQL&gt;&lt;FQL&gt;&lt;Q&gt;PD^FG_PRICE(44601,,,USD)&lt;/Q&gt;&lt;R&gt;1&lt;/R&gt;&lt;C&gt;1&lt;/C&gt;&lt;D xsi:type="xsd:double"&gt;33.79&lt;/D&gt;&lt;/FQL&gt;&lt;FQL&gt;&lt;Q&gt;MMYT^FG_PRICE(44601,,,USD)&lt;/Q&gt;&lt;R&gt;1&lt;/R&gt;&lt;C&gt;1&lt;/C&gt;&lt;D xsi:type="xsd:double"&gt;28.39&lt;/D&gt;&lt;/FQL&gt;&lt;FQL&gt;&lt;Q&gt;FROG^FG_PRICE(44601,,,USD)&lt;/Q&gt;&lt;R&gt;1&lt;/R&gt;&lt;C&gt;1&lt;/C&gt;&lt;D xsi:type="xsd:double"&gt;27.09&lt;/D&gt;&lt;/FQL&gt;&lt;FQL&gt;&lt;Q&gt;EXPE^FG_PRICE(44541,,,USD)&lt;/Q&gt;&lt;R&gt;1&lt;/R&gt;&lt;C&gt;1&lt;/C&gt;&lt;D xsi:type="xsd:double"&gt;166.95&lt;/D&gt;&lt;/FQL&gt;&lt;FQL&gt;&lt;Q&gt;DOCU^FG_PRICE(44541,,,USD)&lt;/Q&gt;&lt;R&gt;1&lt;/R&gt;&lt;C&gt;1&lt;/C&gt;&lt;D xsi:type="xsd:double"&gt;144.48&lt;/D&gt;&lt;/FQL&gt;&lt;FQL&gt;&lt;Q&gt;VRSN^FG_PRICE(44541,,,USD)&lt;/Q&gt;&lt;R&gt;1&lt;/R&gt;&lt;C&gt;1&lt;/C&gt;&lt;D xsi:type="xsd:double"&gt;244.7&lt;/D&gt;&lt;/FQL&gt;&lt;FQL&gt;&lt;Q&gt;LI^FG_PRICE(44541,,,USD)&lt;/Q&gt;&lt;R&gt;1&lt;/R&gt;&lt;C&gt;1&lt;/C&gt;&lt;D xsi:type="xsd:double"&gt;32.46&lt;/D&gt;&lt;/FQL&gt;&lt;FQL&gt;&lt;Q&gt;PD^FG_PRICE(44541,,,USD)&lt;/Q&gt;&lt;R&gt;1&lt;/R&gt;&lt;C&gt;1&lt;/C&gt;&lt;D xsi:type="xsd:double"&gt;34.48&lt;/D&gt;&lt;/FQL&gt;&lt;FQL&gt;&lt;Q&gt;PD^FG_PRICE(44451,,,USD)&lt;/Q&gt;&lt;R&gt;1&lt;/R&gt;&lt;C&gt;1&lt;/C&gt;&lt;D xsi:type="xsd:double"&gt;44.05&lt;/D&gt;&lt;/FQL&gt;&lt;FQL&gt;&lt;Q&gt;MMYT^FG_PRICE(44541,,,USD)&lt;/Q&gt;&lt;R&gt;1&lt;/R&gt;&lt;C&gt;1&lt;/C&gt;&lt;D xsi:type="xsd:double"&gt;28.69&lt;/D&gt;&lt;/FQL&gt;&lt;FQL&gt;&lt;Q&gt;MMYT^FG_PRICE(44451,,,USD)&lt;/Q&gt;&lt;R&gt;1&lt;/R&gt;&lt;C&gt;1&lt;/C&gt;&lt;D xsi:type="xsd:double"&gt;24.7&lt;/D&gt;&lt;/FQL&gt;&lt;FQL&gt;&lt;Q&gt;FROG^FG_PRICE(44541,,,USD)&lt;/Q&gt;&lt;R&gt;1&lt;/R&gt;&lt;C&gt;1&lt;/C&gt;&lt;D xsi:type="xsd:double"&gt;30.55&lt;/D&gt;&lt;/FQL&gt;&lt;FQL&gt;&lt;Q&gt;FROG^FG_PRICE(44451,,,USD)&lt;/Q&gt;&lt;R&gt;1&lt;/R&gt;&lt;C&gt;1&lt;/C&gt;&lt;D xsi:type="xsd:double"&gt;36.57&lt;/D&gt;&lt;/FQL&gt;&lt;FQL&gt;&lt;Q&gt;TRIP^FG_PRICE(44601,,,USD)&lt;/Q&gt;&lt;R&gt;1&lt;/R&gt;&lt;C&gt;1&lt;/C&gt;&lt;D xsi:type="xsd:double"&gt;29.4&lt;/D&gt;&lt;/FQL&gt;&lt;FQL&gt;&lt;Q&gt;TRIP^FG_PRICE(44541,,,USD)&lt;/Q&gt;&lt;R&gt;1&lt;/R&gt;&lt;C&gt;1&lt;/C&gt;&lt;D xsi:type="xsd:double"&gt;26.43&lt;/D&gt;&lt;/FQL&gt;&lt;FQL&gt;&lt;Q&gt;FSLY^FG_PRICE(44601,,,USD)&lt;/Q&gt;&lt;R&gt;1&lt;/R&gt;&lt;C&gt;1&lt;/C&gt;&lt;D xsi:type="xsd:double"&gt;29.15&lt;/D&gt;&lt;/FQL&gt;&lt;FQL&gt;&lt;Q&gt;FSLY^FG_PRICE(44541,,,USD)&lt;/Q&gt;&lt;R&gt;1&lt;/R&gt;&lt;C&gt;1&lt;/C&gt;&lt;D xsi:type="xsd:double"&gt;40.44&lt;/D&gt;&lt;/FQL&gt;&lt;FQL&gt;&lt;Q&gt;BOX^FG_PRICE(44601,,,USD)&lt;/Q&gt;&lt;R&gt;1&lt;/R&gt;&lt;C&gt;1&lt;/C&gt;&lt;D xsi:type="xsd:double"&gt;27.09&lt;/D&gt;&lt;/FQL&gt;&lt;FQL&gt;&lt;Q&gt;BOX^FG_PRICE(44541,,,USD)&lt;/Q&gt;&lt;R&gt;1&lt;/R&gt;&lt;C&gt;1&lt;/C&gt;&lt;D xsi:type="xsd:double"&gt;25.66&lt;/D&gt;&lt;/FQL&gt;&lt;FQL&gt;&lt;Q&gt;UPWK^FG_PRICE(44601,,,USD)&lt;/Q&gt;&lt;R&gt;1&lt;/R&gt;&lt;C&gt;1&lt;/C&gt;&lt;D xsi:type="xsd:double"&gt;28.95&lt;/D&gt;&lt;/FQL&gt;&lt;FQL&gt;&lt;Q&gt;UPWK^FG_PRICE(44541,,,USD)&lt;/Q&gt;&lt;R&gt;1&lt;/R&gt;&lt;C&gt;1&lt;/C&gt;&lt;D xsi:type="xsd:double"&gt;34.03&lt;/D&gt;&lt;/FQL&gt;&lt;FQL&gt;&lt;Q&gt;DARK-GB^FG_PRICE(44601,,,USD)&lt;/Q&gt;&lt;R&gt;1&lt;/R&gt;&lt;C&gt;1&lt;/C&gt;&lt;D xsi:type="xsd:double"&gt;5.3887978&lt;/D&gt;&lt;/FQL&gt;&lt;FQL&gt;&lt;Q&gt;DARK-GB^FG_PRICE(44541,,,USD)&lt;/Q&gt;&lt;R&gt;1&lt;/R&gt;&lt;C&gt;1&lt;/C&gt;&lt;D xsi:type="xsd:double"&gt;5.2519126&lt;/D&gt;&lt;/FQL&gt;&lt;FQL&gt;&lt;Q&gt;FVRR^FG_PRICE(44601,,,USD)&lt;/Q&gt;&lt;R&gt;1&lt;/R&gt;&lt;C&gt;1&lt;/C&gt;&lt;D xsi:type="xsd:double"&gt;88.22&lt;/D&gt;&lt;/FQL&gt;&lt;FQL&gt;&lt;Q&gt;FVRR^FG_PRICE(44541,,,USD)&lt;/Q&gt;&lt;R&gt;1&lt;/R&gt;&lt;C&gt;1&lt;/C&gt;&lt;D xsi:type="xsd:double"&gt;127.02&lt;/D&gt;&lt;/FQL&gt;&lt;FQL&gt;&lt;Q&gt;FUTU^FG_PRICE(44601,,,USD)&lt;/Q&gt;&lt;R&gt;1&lt;/R&gt;&lt;C&gt;1&lt;/C&gt;&lt;D xsi:type="xsd:double"&gt;45.6&lt;/D&gt;&lt;/FQL&gt;&lt;FQL&gt;&lt;Q&gt;FUTU^FG_PRICE(44541,,,USD)&lt;/Q&gt;&lt;R&gt;1&lt;/R&gt;&lt;C&gt;1&lt;/C&gt;&lt;D xsi:type="xsd:double"&gt;43.95&lt;/D&gt;&lt;/FQL&gt;&lt;FQL&gt;&lt;Q&gt;COUR^FG_PRICE(44541,,,USD)&lt;/Q&gt;&lt;R&gt;1&lt;/R&gt;&lt;C&gt;1&lt;/C&gt;&lt;D xsi:type="xsd:double"&gt;25.81&lt;/D&gt;&lt;/FQL&gt;&lt;FQL&gt;&lt;Q&gt;AI^FG_PRICE(44541,,,USD)&lt;/Q&gt;&lt;R&gt;1&lt;/R&gt;&lt;C&gt;1&lt;/C&gt;&lt;D xsi:type="xsd:double"&gt;33.64&lt;/D&gt;&lt;/FQL&gt;&lt;FQL&gt;&lt;Q&gt;SVMK^FG_PRICE(44541,,,USD)&lt;/Q&gt;&lt;R&gt;1&lt;/R&gt;&lt;C&gt;1&lt;/C&gt;&lt;D xsi:type="xsd:double"&gt;21.45&lt;/D&gt;&lt;/FQL&gt;&lt;FQL&gt;&lt;Q&gt;OLO^FG_PRICE(44541,,,USD)&lt;/Q&gt;&lt;R&gt;1&lt;/R&gt;&lt;C&gt;1&lt;/C&gt;&lt;D xsi:type="xsd:double"&gt;23.59&lt;/D&gt;&lt;/FQL&gt;&lt;FQL&gt;&lt;Q&gt;EPAM^FG_PRICE(44601,,,USD)&lt;/Q&gt;&lt;R&gt;1&lt;/R&gt;&lt;C&gt;1&lt;/C&gt;&lt;D xsi:type="xsd:double"&gt;478.51&lt;/D&gt;&lt;/FQL&gt;&lt;FQL&gt;&lt;Q&gt;EPAM^FG_PRICE(44541,,,USD)&lt;/Q&gt;&lt;R&gt;1&lt;/R&gt;&lt;C&gt;1&lt;/C&gt;&lt;D xsi:type="xsd:double"&gt;697.12&lt;/D&gt;&lt;/FQL&gt;&lt;FQL&gt;&lt;Q&gt;OKTA^FG_PRICE(44601,,,USD)&lt;/Q&gt;&lt;R&gt;1&lt;/R&gt;&lt;C&gt;1&lt;/C&gt;&lt;D xsi:type="xsd:double"&gt;195.46&lt;/D&gt;&lt;/FQL&gt;&lt;FQL&gt;&lt;Q&gt;OKTA^FG_PRICE(44541,,,USD)&lt;/Q&gt;&lt;R&gt;1&lt;/R&gt;&lt;C&gt;1&lt;/C&gt;&lt;D xsi:type="xsd:double"&gt;223.66&lt;/D&gt;&lt;/FQL&gt;&lt;FQL&gt;&lt;Q&gt;XPEV^FG_PRICE(44601,,,USD)&lt;/Q&gt;&lt;R&gt;1&lt;/R&gt;&lt;C&gt;1&lt;/C&gt;&lt;D xsi:type="xsd:double"&gt;40.73&lt;/D&gt;&lt;/FQL&gt;&lt;FQL&gt;&lt;Q&gt;XPEV^FG_PRICE(44541,,,USD)&lt;/Q&gt;&lt;R&gt;1&lt;/R&gt;&lt;C&gt;1&lt;/C&gt;&lt;D xsi:type="xsd:double"&gt;46.83&lt;/D&gt;&lt;/FQL&gt;&lt;FQL&gt;&lt;Q&gt;MDB^FG_PRICE(44601,,,USD)&lt;/Q&gt;&lt;R&gt;1&lt;/R&gt;&lt;C&gt;1&lt;/C&gt;&lt;D xsi:type="xsd:double"&gt;441.67&lt;/D&gt;&lt;/FQL&gt;&lt;FQL&gt;&lt;Q&gt;MDB^FG_PRICE(44541,,,USD)&lt;/Q&gt;&lt;R&gt;1&lt;/R&gt;&lt;C&gt;1&lt;/C&gt;&lt;D xsi:type="xsd:double"&gt;507.73&lt;/D&gt;&lt;/FQL&gt;&lt;FQL&gt;&lt;Q&gt;OKE^FG_PRICE(44601,,,USD)&lt;/Q&gt;&lt;R&gt;1&lt;/R&gt;&lt;C&gt;1&lt;/C&gt;&lt;D xsi:type="xsd:double"&gt;63.64&lt;/D&gt;&lt;/FQL&gt;&lt;FQL&gt;&lt;Q&gt;OKE^FG_PRICE(44541,,,USD)&lt;/Q&gt;&lt;R&gt;1&lt;/R&gt;&lt;C&gt;1&lt;/C&gt;&lt;D xsi:type="xsd:double"&gt;62&lt;/D&gt;&lt;/FQL&gt;&lt;FQL&gt;&lt;Q&gt;EXPE^FG_PRICE(44601,,,USD)&lt;/Q&gt;&lt;R&gt;1&lt;/R&gt;&lt;C&gt;1&lt;/C&gt;&lt;D xsi:type="xsd:double"&gt;196.95&lt;/D&gt;&lt;/FQL&gt;&lt;FQL&gt;&lt;Q&gt;DOCU^FG_PRICE(44601,,,USD)&lt;/Q&gt;&lt;R&gt;1&lt;/R&gt;&lt;C&gt;1&lt;/C&gt;&lt;D xsi:type="xsd:double"&gt;128.16&lt;/D&gt;&lt;/FQL&gt;&lt;FQL&gt;&lt;Q&gt;VRSN^FG_PRICE(44601,,,USD)&lt;/Q&gt;&lt;R&gt;1&lt;/R&gt;&lt;C&gt;1&lt;/C&gt;&lt;D xsi:type="xsd:double"&gt;219.53&lt;/D&gt;&lt;/FQL&gt;&lt;FQL&gt;&lt;Q&gt;LI^FG_PRICE(44601,,,USD)&lt;/Q&gt;&lt;R&gt;1&lt;/R&gt;&lt;C&gt;1&lt;/C&gt;&lt;D xsi:type="xsd:double"&gt;30.13&lt;/D&gt;&lt;/FQL&gt;&lt;FQL&gt;&lt;Q&gt;BBY^FG_PRICE(44601,,,USD)&lt;/Q&gt;&lt;R&gt;1&lt;/R&gt;&lt;C&gt;1&lt;/C&gt;&lt;D xsi:type="xsd:double"&gt;102.22&lt;/D&gt;&lt;/FQL&gt;&lt;FQL&gt;&lt;Q&gt;IT^FG_PRICE(44601,,,USD)&lt;/Q&gt;&lt;R&gt;1&lt;/R&gt;&lt;C&gt;1&lt;/C&gt;&lt;D xsi:type="xsd:double"&gt;302.9&lt;/D&gt;&lt;/FQL&gt;&lt;FQL&gt;&lt;Q&gt;APP^FG_PRICE(44601,,,USD)&lt;/Q&gt;&lt;R&gt;1&lt;/R&gt;&lt;C&gt;1&lt;/C&gt;&lt;D xsi:type="xsd:double"&gt;74.75&lt;/D&gt;&lt;/FQL&gt;&lt;FQL&gt;&lt;Q&gt;ROKU^FG_PRICE(44601,,,USD)&lt;/Q&gt;&lt;R&gt;1&lt;/R&gt;&lt;C&gt;1&lt;/C&gt;&lt;D xsi:type="xsd:double"&gt;164.96&lt;/D&gt;&lt;/FQL&gt;&lt;FQL&gt;&lt;Q&gt;AVGO^FG_PRICE(44601,,,USD)&lt;/Q&gt;&lt;R&gt;1&lt;/R&gt;&lt;C&gt;1&lt;/C&gt;&lt;D xsi:type="xsd:double"&gt;611.34&lt;/D&gt;&lt;/FQL&gt;&lt;FQL&gt;&lt;Q&gt;ACN^FG_PRICE(44601,,,USD)&lt;/Q&gt;&lt;R&gt;1&lt;/R&gt;&lt;C&gt;1&lt;/C&gt;&lt;D xsi:type="xsd:double"&gt;355.53&lt;/D&gt;&lt;/FQL&gt;&lt;FQL&gt;&lt;Q&gt;ADBE^FG_PRICE(44601,,,USD)&lt;/Q&gt;&lt;R&gt;1&lt;/R&gt;&lt;C&gt;1&lt;/C&gt;&lt;D xsi:type="xsd:double"&gt;521.75&lt;/D&gt;&lt;/FQL&gt;&lt;FQL&gt;&lt;Q&gt;NFLX^FG_PRICE(44601,,,USD)&lt;/Q&gt;&lt;R&gt;1&lt;/R&gt;&lt;C&gt;1&lt;/C&gt;&lt;D xsi:type="xsd:double"&gt;412.89&lt;/D&gt;&lt;/FQL&gt;&lt;FQL&gt;&lt;Q&gt;ORCL^FG_PRICE(44601,,,USD)&lt;/Q&gt;&lt;R&gt;1&lt;/R&gt;&lt;C&gt;1&lt;/C&gt;&lt;D xsi:type="xsd:double"&gt;83.45&lt;/D&gt;&lt;/FQL&gt;&lt;FQL&gt;&lt;Q&gt;CRM^FG_PRICE(44601,,,USD)&lt;/Q&gt;&lt;R&gt;1&lt;/R&gt;&lt;C&gt;1&lt;/C&gt;&lt;D xsi:type="xsd:double"&gt;222.04&lt;/D&gt;&lt;/FQL&gt;&lt;FQL&gt;&lt;Q&gt;VZ^FG_PRICE(44601,,,USD)&lt;/Q&gt;&lt;R&gt;1&lt;/R&gt;&lt;C&gt;1&lt;/C&gt;&lt;D xsi:type="xsd:double"&gt;53.5&lt;/D&gt;&lt;/FQL&gt;&lt;FQL&gt;&lt;Q&gt;PYPL^FG_PRICE(44601,,,USD)&lt;/Q&gt;&lt;R&gt;1&lt;/R&gt;&lt;C&gt;1&lt;/C&gt;&lt;D xsi:type="xsd:double"&gt;122.94&lt;/D&gt;&lt;/FQL&gt;&lt;FQL&gt;&lt;Q&gt;INTC^FG_PRICE(44601,,,USD)&lt;/Q&gt;&lt;R&gt;1&lt;/R&gt;&lt;C&gt;1&lt;/C&gt;&lt;D xsi:type="xsd:double"&gt;49.91&lt;/D&gt;&lt;/FQL&gt;&lt;FQL&gt;&lt;Q&gt;APT-ASX^FG_PRICE(44601,,,USD)&lt;/Q&gt;&lt;R&gt;1&lt;/R&gt;&lt;C&gt;1&lt;/C&gt;&lt;D xsi:type="xsd:double"&gt;47.728783&lt;/D&gt;&lt;/FQL&gt;&lt;FQL&gt;&lt;Q&gt;NLOK^FG_PRICE(44601,,,USD)&lt;/Q&gt;&lt;R&gt;1&lt;/R&gt;&lt;C&gt;1&lt;/C&gt;&lt;D xsi:type="xsd:double"&gt;30.76&lt;/D&gt;&lt;/FQL&gt;&lt;FQL&gt;&lt;Q&gt;DT^FG_PRICE(44601,,,USD)&lt;/Q&gt;&lt;R&gt;1&lt;/R&gt;&lt;C&gt;1&lt;/C&gt;&lt;D xsi:type="xsd:double"&gt;47.2&lt;/D&gt;&lt;/FQL&gt;&lt;FQL&gt;&lt;Q&gt;LYFT^FG_PRICE(44601,,,USD)&lt;/Q&gt;&lt;R&gt;1&lt;/R&gt;&lt;C&gt;1&lt;/C&gt;&lt;D xsi:type="xsd:double"&gt;44&lt;/D&gt;&lt;/FQL&gt;&lt;FQL&gt;&lt;Q&gt;FFIV^FG_PRICE(44601,,,USD)&lt;/Q&gt;&lt;R&gt;1&lt;/R&gt;&lt;C&gt;1&lt;/C&gt;&lt;D xsi:type="xsd:double"&gt;205.25&lt;/D&gt;&lt;/FQL&gt;&lt;FQL&gt;&lt;Q&gt;ZG^FG_PRICE(44601,,,USD)&lt;/Q&gt;&lt;R&gt;1&lt;/R&gt;&lt;C&gt;1&lt;/C&gt;&lt;D xsi:type="xsd:double"&gt;48.47&lt;/D&gt;&lt;/FQL&gt;&lt;FQL&gt;&lt;Q&gt;HOOD^FG_PRICE(44601,,,USD)&lt;/Q&gt;&lt;R&gt;1&lt;/R&gt;&lt;C&gt;1&lt;/C&gt;&lt;D xsi:type="xsd:double"&gt;13.91&lt;/D&gt;&lt;/FQL&gt;&lt;FQL&gt;&lt;Q&gt;HUBS^FG_PRICE(44601,,,USD)&lt;/Q&gt;&lt;R&gt;1&lt;/R&gt;&lt;C&gt;1&lt;/C&gt;&lt;D xsi:type="xsd:double"&gt;522.86&lt;/D&gt;&lt;/FQL&gt;&lt;FQL&gt;&lt;Q&gt;HUBS^FG_PRICE(44541,,,USD)&lt;/Q&gt;&lt;R&gt;1&lt;/R&gt;&lt;C&gt;1&lt;/C&gt;&lt;D xsi:type="xsd:double"&gt;723.29&lt;/D&gt;&lt;/FQL&gt;&lt;FQL&gt;&lt;Q&gt;HUBS^FG_PRICE(44451,,,USD)&lt;/Q&gt;&lt;R&gt;1&lt;/R&gt;&lt;C&gt;1&lt;/C&gt;&lt;D xsi:type="xsd:double"&gt;670.77&lt;/D&gt;&lt;/FQL&gt;&lt;FQL&gt;&lt;Q&gt;ETSY^FG_PRICE(44601,,,USD)&lt;/Q&gt;&lt;R&gt;1&lt;/R&gt;&lt;C&gt;1&lt;/C&gt;&lt;D xsi:type="xsd:double"&gt;146.61&lt;/D&gt;&lt;/FQL&gt;&lt;FQL&gt;&lt;Q&gt;ETSY^FG_PRICE(44541,,,USD)&lt;/Q&gt;&lt;R&gt;1&lt;/R&gt;&lt;C&gt;1&lt;/C&gt;&lt;D xsi:type="xsd:double"&gt;225.28&lt;/D&gt;&lt;/FQL&gt;&lt;FQL&gt;&lt;Q&gt;ETSY^FG_PRICE(44451,,,USD)&lt;/Q&gt;&lt;R&gt;1&lt;/R&gt;&lt;C&gt;1&lt;/C&gt;&lt;D xsi:type="xsd:double"&gt;217.02&lt;/D&gt;&lt;/FQL&gt;&lt;FQL&gt;&lt;Q&gt;AFRM^FG_PRICE(44601,,,USD)&lt;/Q&gt;&lt;R&gt;1&lt;/R&gt;&lt;C&gt;1&lt;/C&gt;&lt;D xsi:type="xsd:double"&gt;74.68&lt;/D&gt;&lt;/FQL&gt;&lt;FQL&gt;&lt;Q&gt;AFRM^FG_PRICE(44541,,,USD)&lt;/Q&gt;&lt;R&gt;1&lt;/R&gt;&lt;C&gt;1&lt;/C&gt;&lt;D xsi:type="xsd:double"&gt;114.68&lt;/D&gt;&lt;/FQL&gt;&lt;FQL&gt;&lt;Q&gt;AFRM^FG_PRICE(44451,,,USD)&lt;/Q&gt;&lt;R&gt;1&lt;/R&gt;&lt;C&gt;1&lt;/C&gt;&lt;D xsi:type="xsd:double"&gt;123.7&lt;/D&gt;&lt;/FQL&gt;&lt;FQL&gt;&lt;Q&gt;TTM^FG_PRICE(44601,,,USD)&lt;/Q&gt;&lt;R&gt;1&lt;/R&gt;&lt;C&gt;1&lt;/C&gt;&lt;D xsi:type="xsd:double"&gt;34.03&lt;/D&gt;&lt;/FQL&gt;&lt;FQL&gt;&lt;Q&gt;TTM^FG_PRICE(44541,,,USD)&lt;/Q&gt;&lt;R&gt;1&lt;/R&gt;&lt;C&gt;1&lt;/C&gt;&lt;D xsi:type="xsd:double"&gt;32.75&lt;/D&gt;&lt;/FQL&gt;&lt;FQL&gt;&lt;Q&gt;TTM^FG_PRICE(44451,,,USD)&lt;/Q&gt;&lt;R&gt;1&lt;/R&gt;&lt;C&gt;1&lt;/C&gt;&lt;D xsi:type="xsd:double"&gt;20.29&lt;/D&gt;&lt;/FQL&gt;&lt;FQL&gt;&lt;Q&gt;PAYC^FG_PRICE(44601,,,USD)&lt;/Q&gt;&lt;R&gt;1&lt;/R&gt;&lt;C&gt;1&lt;/C&gt;&lt;D xsi:type="xsd:double"&gt;364.94&lt;/D&gt;&lt;/FQL&gt;&lt;FQL&gt;&lt;Q&gt;PAYC^FG_PRICE(44541,,,USD)&lt;/Q&gt;&lt;R&gt;1&lt;/R&gt;&lt;C&gt;1&lt;/C&gt;&lt;D xsi:type="xsd:double"&gt;419.72&lt;/D&gt;&lt;/FQL&gt;&lt;FQL&gt;&lt;Q&gt;PAYC^FG_PRICE(44451,,,USD)&lt;/Q&gt;&lt;R&gt;1&lt;/R&gt;&lt;C&gt;1&lt;/C&gt;&lt;D xsi:type="xsd:double"&gt;475.63&lt;/D&gt;&lt;/FQL&gt;&lt;FQL&gt;&lt;Q&gt;ZI^FG_PRICE(44601,,,USD)&lt;/Q&gt;&lt;R&gt;1&lt;/R&gt;&lt;C&gt;1&lt;/C&gt;&lt;D xsi:type="xsd:double"&gt;55.81&lt;/D&gt;&lt;/FQL&gt;&lt;FQL&gt;&lt;Q&gt;ZI^FG_PRICE(44541,,,USD)&lt;/Q&gt;&lt;R&gt;1&lt;/R&gt;&lt;C&gt;1&lt;/C&gt;&lt;D xsi:type="xsd:double"&gt;63.75&lt;/D&gt;&lt;/FQL&gt;&lt;FQL&gt;&lt;Q&gt;ZI^FG_PRICE(44451,,,USD)&lt;/Q&gt;&lt;R&gt;1&lt;/R&gt;&lt;C&gt;1&lt;/C&gt;&lt;D xsi:type="xsd:double"&gt;63.16&lt;/D&gt;&lt;/FQL&gt;&lt;FQL&gt;&lt;Q&gt;PINS^FG_PRICE(44601,,,USD)&lt;/Q&gt;&lt;R&gt;1&lt;/R&gt;&lt;C&gt;1&lt;/C&gt;&lt;D xsi:type="xsd:double"&gt;26.8&lt;/D&gt;&lt;/FQL&gt;&lt;FQL&gt;&lt;Q&gt;PINS^FG_PRICE(44541,,,USD)&lt;/Q&gt;&lt;R&gt;1&lt;/R&gt;&lt;C&gt;1&lt;/C&gt;&lt;D xsi:type="xsd:double"&gt;37.26&lt;/D&gt;&lt;/FQL&gt;&lt;FQL&gt;&lt;Q&gt;PINS^FG_PRICE(44451,,,USD)&lt;/Q&gt;&lt;R&gt;1&lt;/R&gt;&lt;C&gt;1&lt;/C&gt;&lt;D xsi:type="xsd:double"&gt;54.24&lt;/D&gt;&lt;/FQL&gt;&lt;FQL&gt;&lt;Q&gt;GRUB^FG_PRICE(44601,,,USD)&lt;/Q&gt;&lt;R&gt;1&lt;/R&gt;&lt;C&gt;1&lt;/C&gt;&lt;D xsi:type="xsd:double"&gt;9.89&lt;/D&gt;&lt;/FQL&gt;&lt;FQL&gt;&lt;Q&gt;GRUB^FG_PRICE(44541,,,USD)&lt;/Q&gt;&lt;R&gt;1&lt;/R&gt;&lt;C&gt;1&lt;/C&gt;&lt;D xsi:type="xsd:double"&gt;11.17&lt;/D&gt;&lt;/FQL&gt;&lt;FQL&gt;&lt;Q&gt;GRUB^FG_PRICE(44451,,,USD)&lt;/Q&gt;&lt;R&gt;1&lt;/R&gt;&lt;C&gt;1&lt;/C&gt;&lt;D xsi:type="xsd:double"&gt;18.76&lt;/D&gt;&lt;/FQL&gt;&lt;FQL&gt;&lt;Q&gt;BILL^FG_PRICE(44601,,,USD)&lt;/Q&gt;&lt;R&gt;1&lt;/R&gt;&lt;C&gt;1&lt;/C&gt;&lt;D xsi:type="xsd:double"&gt;247.48&lt;/D&gt;&lt;/FQL&gt;&lt;FQL&gt;&lt;Q&gt;BILL^FG_PRICE(44541,,,USD)&lt;/Q&gt;&lt;R&gt;1&lt;/R&gt;&lt;C&gt;1&lt;/C&gt;&lt;D xsi:type="xsd:double"&gt;255.04&lt;/D&gt;&lt;/FQL&gt;&lt;FQL&gt;&lt;Q&gt;BILL^FG_PRICE(44451,,,USD)&lt;/Q&gt;&lt;R&gt;1&lt;/R&gt;&lt;C&gt;1&lt;/C&gt;&lt;D xsi:type="xsd:double"&gt;281.04&lt;/D&gt;&lt;/FQL&gt;&lt;FQL&gt;&lt;Q&gt;PATH^FG_PRICE(44601,,,USD)&lt;/Q&gt;&lt;R&gt;1&lt;/R&gt;&lt;C&gt;1&lt;/C&gt;&lt;D xsi:type="xsd:double"&gt;37.52&lt;/D&gt;&lt;/FQL&gt;&lt;FQL&gt;&lt;Q&gt;PATH^FG_PRICE(44541,,,USD)&lt;/Q&gt;&lt;R&gt;1&lt;/R&gt;&lt;C&gt;1&lt;/C&gt;&lt;D xsi:type="xsd:double"&gt;44.05&lt;/D&gt;&lt;/FQL&gt;&lt;FQL&gt;&lt;Q&gt;PATH^FG_PRICE(44451,,,USD)&lt;/Q&gt;&lt;R&gt;1&lt;/R&gt;&lt;C&gt;1&lt;/C&gt;&lt;D xsi:type="xsd:double"&gt;55.34&lt;/D&gt;&lt;/FQL&gt;&lt;FQL&gt;&lt;Q&gt;CHWY^FG_PRICE(44601,,,USD)&lt;/Q&gt;&lt;R&gt;1&lt;/R&gt;&lt;C&gt;1&lt;/C&gt;&lt;D xsi:type="xsd:double"&gt;52.25&lt;/D&gt;&lt;/FQL&gt;&lt;FQL&gt;&lt;Q&gt;CHWY^FG_PRICE(44541,,,USD)&lt;/Q&gt;&lt;R&gt;1&lt;/R&gt;&lt;C&gt;1&lt;/C&gt;&lt;D xsi:type="xsd:double"&gt;51.76&lt;/D&gt;&lt;/FQL&gt;&lt;FQL&gt;&lt;Q&gt;CHWY^FG_PRICE(44451,,,USD)&lt;/Q&gt;&lt;R&gt;1&lt;/R&gt;&lt;C&gt;1&lt;/C&gt;&lt;D xsi:type="xsd:double"&gt;74.99&lt;/D&gt;&lt;/FQL&gt;&lt;FQL&gt;&lt;Q&gt;FLT^FG_PRICE(44601,,,USD)&lt;/Q&gt;&lt;R&gt;1&lt;/R&gt;&lt;C&gt;1&lt;/C&gt;&lt;D xsi:type="xsd:double"&gt;252&lt;/D&gt;&lt;/FQL&gt;&lt;FQL&gt;&lt;Q&gt;FLT^FG_PRICE(44541,,,USD)&lt;/Q&gt;&lt;R&gt;1&lt;/R&gt;&lt;C&gt;1&lt;/C&gt;&lt;D xsi:type="xsd:double"&gt;222.81&lt;/D&gt;&lt;/FQL&gt;&lt;FQL&gt;&lt;Q&gt;FLT^FG_PRICE(44451,,,USD)&lt;/Q&gt;&lt;R&gt;1&lt;/R&gt;&lt;C&gt;1&lt;/C&gt;&lt;D xsi:type="xsd:double"&gt;260.75&lt;/D&gt;&lt;/FQL&gt;&lt;FQL&gt;&lt;Q&gt;NFLX^FG_PRICE(44451,,,USD)&lt;/Q&gt;&lt;R&gt;1&lt;/R&gt;&lt;C&gt;1&lt;/C&gt;&lt;D xsi:type="xsd:double"&gt;598.72&lt;/D&gt;&lt;/FQL&gt;&lt;FQL&gt;&lt;Q&gt;ORCL^FG_PRICE(44451,,,USD)&lt;/Q&gt;&lt;R&gt;1&lt;/R&gt;&lt;C&gt;1&lt;/C&gt;&lt;D xsi:type="xsd:double"&gt;89.68&lt;/D&gt;&lt;/FQL&gt;&lt;FQL&gt;&lt;Q&gt;CRM^FG_PRICE(44451,,,USD)&lt;/Q&gt;&lt;R&gt;1&lt;/R&gt;&lt;C&gt;1&lt;/C&gt;&lt;D xsi:type="xsd:double"&gt;257.2&lt;/D&gt;&lt;/FQL&gt;&lt;FQL&gt;&lt;Q&gt;VZ^FG_PRICE(44451,,,USD)&lt;/Q&gt;&lt;R&gt;1&lt;/R&gt;&lt;C&gt;1&lt;/C&gt;&lt;D xsi:type="xsd:double"&gt;54.23&lt;/D&gt;&lt;/FQL&gt;&lt;FQL&gt;&lt;Q&gt;PYPL^FG_PRICE(44451,,,USD)&lt;/Q&gt;&lt;R&gt;1&lt;/R&gt;&lt;C&gt;1&lt;/C&gt;&lt;D xsi:type="xsd:double"&gt;284.32&lt;/D&gt;&lt;/FQL&gt;&lt;FQL&gt;&lt;Q&gt;INTC^FG_PRICE(44451,,,USD)&lt;/Q&gt;&lt;R&gt;1&lt;/R&gt;&lt;C&gt;1&lt;/C&gt;&lt;D xsi:type="xsd:double"&gt;53.84&lt;/D&gt;&lt;/FQL&gt;&lt;FQL&gt;&lt;Q&gt;QCOM^FG_PRICE(44451,,,USD)&lt;/Q&gt;&lt;R&gt;1&lt;/R&gt;&lt;C&gt;1&lt;/C&gt;&lt;D xsi:type="xsd:double"&gt;142.68&lt;/D&gt;&lt;/FQL&gt;&lt;FQL&gt;&lt;Q&gt;LI^FG_PRICE(44451,,,USD)&lt;/Q&gt;&lt;R&gt;1&lt;/R&gt;&lt;C&gt;1&lt;/C&gt;&lt;D xsi:type="xsd:double"&gt;30.19&lt;/D&gt;&lt;/FQL&gt;&lt;FQL&gt;&lt;Q&gt;BBY^FG_PRICE(44541,,,USD)&lt;/Q&gt;&lt;R&gt;1&lt;/R&gt;&lt;C&gt;1&lt;/C&gt;&lt;D xsi:type="xsd:double"&gt;103.82&lt;/D&gt;&lt;/FQL&gt;&lt;FQL&gt;&lt;Q&gt;BBY^FG_PRICE(44451,,,USD)&lt;/Q&gt;&lt;R&gt;1&lt;/R&gt;&lt;C&gt;1&lt;/C&gt;&lt;D xsi:type="xsd:double"&gt;111.35&lt;/D&gt;&lt;/FQL&gt;&lt;FQL&gt;&lt;Q&gt;IT^FG_PRICE(44541,,,USD)&lt;/Q&gt;&lt;R&gt;1&lt;/R&gt;&lt;C&gt;1&lt;/C&gt;&lt;D xsi:type="xsd:double"&gt;321.99&lt;/D&gt;&lt;/FQL&gt;&lt;FQL&gt;&lt;Q&gt;IT^FG_PRICE(44451,,,USD)&lt;/Q&gt;&lt;R&gt;1&lt;/R&gt;&lt;C&gt;1&lt;/C&gt;&lt;D xsi:type="xsd:double"&gt;313.66&lt;/D&gt;&lt;/FQL&gt;&lt;FQL&gt;&lt;Q&gt;APP^FG_PRICE(44541,,,USD)&lt;/Q&gt;&lt;R&gt;1&lt;/R&gt;&lt;C&gt;1&lt;/C&gt;&lt;D xsi:type="xsd:double"&gt;90.67&lt;/D&gt;&lt;/FQL&gt;&lt;FQL&gt;&lt;Q&gt;APP^FG_PRICE(44451,,,USD)&lt;/Q&gt;&lt;R&gt;1&lt;/R&gt;&lt;C&gt;1&lt;/C&gt;&lt;D xsi:type="xsd:double"&gt;77.38&lt;/D&gt;&lt;/FQL&gt;&lt;FQL&gt;&lt;Q&gt;ROKU^FG_PRICE(44541,,,USD)&lt;/Q&gt;&lt;R&gt;1&lt;/R&gt;&lt;C&gt;1&lt;/C&gt;&lt;D xsi:type="xsd:double"&gt;229.25&lt;/D&gt;&lt;/FQL&gt;&lt;FQL&gt;&lt;Q&gt;ROKU^FG_PRICE(44451,,,USD)&lt;/Q&gt;&lt;R&gt;1&lt;/R&gt;&lt;C&gt;1&lt;/C&gt;&lt;D xsi:type="xsd:double"&gt;328.3&lt;/D&gt;&lt;/FQL&gt;&lt;FQL&gt;&lt;Q&gt;NFLX^FG_PRICE(44541,,,USD)&lt;/Q&gt;&lt;R&gt;1&lt;/R&gt;&lt;C&gt;1&lt;/C&gt;&lt;D xsi:type="xsd:double"&gt;611.66&lt;/D&gt;&lt;/FQL&gt;&lt;FQL&gt;&lt;Q&gt;ORCL^FG_PRICE(44541,,,USD)&lt;/Q&gt;&lt;R&gt;1&lt;/R&gt;&lt;C&gt;1&lt;/C&gt;&lt;D xsi:type="xsd:double"&gt;102.63&lt;/D&gt;&lt;/FQL&gt;&lt;FQL&gt;&lt;Q&gt;CRM^FG_PRICE(44541,,,USD)&lt;/Q&gt;&lt;R&gt;1&lt;/R&gt;&lt;C&gt;1&lt;/C&gt;&lt;D xsi:type="xsd:double"&gt;266.03&lt;/D&gt;&lt;/FQL&gt;&lt;FQL&gt;&lt;Q&gt;VZ^FG_PRICE(44541,,,USD)&lt;/Q&gt;&lt;R&gt;1&lt;/R&gt;&lt;C&gt;1&lt;/C&gt;&lt;D xsi:type="xsd:double"&gt;50.19&lt;/D&gt;&lt;/FQL&gt;&lt;FQL&gt;&lt;Q&gt;PYPL^FG_PRICE(44541,,,USD)&lt;/Q&gt;&lt;R&gt;1&lt;/R&gt;&lt;C&gt;1&lt;/C&gt;&lt;D xsi:type="xsd:double"&gt;188.51&lt;/D&gt;&lt;/FQL&gt;&lt;FQL&gt;&lt;Q&gt;INTC^FG_PRICE(44541,,,USD)&lt;/Q&gt;&lt;R&gt;1&lt;/R&gt;&lt;C&gt;1&lt;/C&gt;&lt;D xsi:type="xsd:double"&gt;50.59&lt;/D&gt;&lt;/FQL&gt;&lt;FQL&gt;&lt;Q&gt;YNDX^FG_PRICE(44601,,,USD)&lt;/Q&gt;&lt;R&gt;1&lt;/R&gt;&lt;C&gt;1&lt;/C&gt;&lt;D xsi:type="xsd:double"&gt;50.57&lt;/D&gt;&lt;/FQL&gt;&lt;FQL&gt;&lt;Q&gt;YNDX^FG_PRICE(44541,,,USD)&lt;/Q&gt;&lt;R&gt;1&lt;/R&gt;&lt;C&gt;1&lt;/C&gt;&lt;D xsi:type="xsd:double"&gt;63.35&lt;/D&gt;&lt;/FQL&gt;&lt;FQL&gt;&lt;Q&gt;DIDI^FG_PRICE(44601,,,USD)&lt;/Q&gt;&lt;R&gt;1&lt;/R&gt;&lt;C&gt;1&lt;/C&gt;&lt;D xsi:type="xsd:double"&gt;3.96&lt;/D&gt;&lt;/FQL&gt;&lt;FQL&gt;&lt;Q&gt;DIDI^FG_PRICE(44541,,,USD)&lt;/Q&gt;&lt;R&gt;1&lt;/R&gt;&lt;C&gt;1&lt;/C&gt;&lt;D xsi:type="xsd:double"&gt;6.49&lt;/D&gt;&lt;/FQL&gt;&lt;FQL&gt;&lt;Q&gt;W^FG_PRICE(44601,,,USD)&lt;/Q&gt;&lt;R&gt;1&lt;/R&gt;&lt;C&gt;1&lt;/C&gt;&lt;D xsi:type="xsd:double"&gt;151.99&lt;/D&gt;&lt;/FQL&gt;&lt;FQL&gt;&lt;Q&gt;W^FG_PRICE(44541,,,USD)&lt;/Q&gt;&lt;R&gt;1&lt;/R&gt;&lt;C&gt;1&lt;/C&gt;&lt;D xsi:type="xsd:double"&gt;202.04&lt;/D&gt;&lt;/FQL&gt;&lt;FQL&gt;&lt;Q&gt;SPLK^FG_PRICE(44601,,,USD)&lt;/Q&gt;&lt;R&gt;1&lt;/R&gt;&lt;C&gt;1&lt;/C&gt;&lt;D xsi:type="xsd:double"&gt;122.66&lt;/D&gt;&lt;/FQL&gt;&lt;FQL&gt;&lt;Q&gt;SPLK^FG_PRICE(44541,,,USD)&lt;/Q&gt;&lt;R&gt;1&lt;/R&gt;&lt;C&gt;1&lt;/C&gt;&lt;D xsi:type="xsd:double"&gt;110.84&lt;/D&gt;&lt;/FQL&gt;&lt;FQL&gt;&lt;Q&gt;ALLY^FG_PRICE(44601,,,USD)&lt;/Q&gt;&lt;R&gt;1&lt;/R&gt;&lt;C&gt;1&lt;/C&gt;&lt;D xsi:type="xsd:double"&gt;49.98&lt;/D&gt;&lt;/FQL&gt;&lt;FQL&gt;&lt;Q&gt;ALLY^FG_PRICE(44541,,,USD)&lt;/Q&gt;&lt;R&gt;1&lt;/R&gt;&lt;C&gt;1&lt;/C&gt;&lt;D xsi:type="xsd:double"&gt;48.63&lt;/D&gt;&lt;/FQL&gt;&lt;FQL&gt;&lt;Q&gt;AKAM^FG_PRICE(44601,,,USD)&lt;/Q&gt;&lt;R&gt;1&lt;/R&gt;&lt;C&gt;1&lt;/C&gt;&lt;D xsi:type="xsd:double"&gt;115.39&lt;/D&gt;&lt;/FQL&gt;&lt;FQL&gt;&lt;Q&gt;AKAM^FG_PRICE(44541,,,USD)&lt;/Q&gt;&lt;R&gt;1&lt;/R&gt;&lt;C&gt;1&lt;/C&gt;&lt;D xsi:type="xsd:double"&gt;113.01&lt;/D&gt;&lt;/FQL&gt;&lt;FQL&gt;&lt;Q&gt;XM^FG_PRICE(44601,,,USD)&lt;/Q&gt;&lt;R&gt;1&lt;/R&gt;&lt;C&gt;1&lt;/C&gt;&lt;D xsi:type="xsd:double"&gt;31.51&lt;/D&gt;&lt;/FQL&gt;&lt;FQL&gt;&lt;Q&gt;XM^FG_PRICE(44541,,,USD)&lt;/Q&gt;&lt;R&gt;1&lt;/R&gt;&lt;C&gt;1&lt;/C&gt;&lt;D xsi:type="xsd:double"&gt;33.57&lt;/D&gt;&lt;/FQL&gt;&lt;FQL&gt;&lt;Q&gt;RNG^FG_PRICE(44601,,,USD)&lt;/Q&gt;&lt;R&gt;1&lt;/R&gt;&lt;C&gt;1&lt;/C&gt;&lt;D xsi:type="xsd:double"&gt;173.06&lt;/D&gt;&lt;/FQL&gt;&lt;FQL&gt;&lt;Q&gt;RNG^FG_PRICE(44541,,,USD)&lt;/Q&gt;&lt;R&gt;1&lt;/R&gt;&lt;C&gt;1&lt;/C&gt;&lt;D xsi:type="xsd:double"&gt;185.38&lt;/D&gt;&lt;/FQL&gt;&lt;FQL&gt;&lt;Q&gt;TCOM^FG_PRICE(44601,,,USD)&lt;/Q&gt;&lt;R&gt;1&lt;/R&gt;&lt;C&gt;1&lt;/C&gt;&lt;D xsi:type="xsd:double"&gt;29.59&lt;/D&gt;&lt;/FQL&gt;&lt;FQL&gt;&lt;Q&gt;TCOM^FG_PRICE(44541,,,USD)&lt;/Q&gt;&lt;R&gt;1&lt;/R&gt;&lt;C&gt;1&lt;/C&gt;&lt;D xsi:type="xsd:double"&gt;26.01&lt;/D&gt;&lt;/FQL&gt;&lt;FQL&gt;&lt;Q&gt;CVNA^FG_PRICE(44601,,,USD)&lt;/Q&gt;&lt;R&gt;1&lt;/R&gt;&lt;C&gt;1&lt;/C&gt;&lt;D xsi:type="xsd:double"&gt;162.69&lt;/D&gt;&lt;/FQL&gt;&lt;FQL&gt;&lt;Q&gt;CVNA^FG_PRICE(44541,,,USD)&lt;/Q&gt;&lt;R&gt;1&lt;/R&gt;&lt;C&gt;1&lt;/C&gt;&lt;D xsi:type="xsd:double"&gt;270.82&lt;/D&gt;&lt;/FQL&gt;&lt;FQL&gt;&lt;Q&gt;BSY^FG_PRICE(44601,,,USD)&lt;/Q&gt;&lt;R&gt;1&lt;/R&gt;&lt;C&gt;1&lt;/C&gt;&lt;D xsi:type="xsd:double"&gt;40.82&lt;/D&gt;&lt;/FQL&gt;&lt;FQL&gt;&lt;Q&gt;BSY^FG_PRICE(44541,,,USD)&lt;/Q&gt;&lt;R&gt;1&lt;/R&gt;&lt;C&gt;1&lt;/C&gt;&lt;D xsi:type="xsd:double"&gt;47.34&lt;/D&gt;&lt;/FQL&gt;&lt;FQL&gt;&lt;Q&gt;BSY^FG_PRICE(44451,,,USD)&lt;/Q&gt;&lt;R&gt;1&lt;/R&gt;&lt;C&gt;1&lt;/C&gt;&lt;D xsi:type="xsd:double"&gt;69.05&lt;/D&gt;&lt;/FQL&gt;&lt;FQL&gt;&lt;Q&gt;ZEN^FG_PRICE(44601,,,USD)&lt;/Q&gt;&lt;R&gt;1&lt;/R&gt;&lt;C&gt;1&lt;/C&gt;&lt;D xsi:type="xsd:double"&gt;103.11&lt;/D&gt;&lt;/FQL&gt;&lt;FQL&gt;&lt;Q&gt;ZEN^FG_PRICE(44541,,,USD)&lt;/Q&gt;&lt;R&gt;1&lt;/R&gt;&lt;C&gt;1&lt;/C&gt;&lt;D xsi:type="xsd:double"&gt;100.57&lt;/D&gt;&lt;/FQL&gt;&lt;FQL&gt;&lt;Q&gt;ZEN^FG_PRICE(44451,,,USD)&lt;/Q&gt;&lt;R&gt;1&lt;/R&gt;&lt;C&gt;1&lt;/C&gt;&lt;D xsi:type="xsd:double"&gt;117.25&lt;/D&gt;&lt;/FQL&gt;&lt;FQL&gt;&lt;Q&gt;S^FG_PRICE(44601,,,USD)&lt;/Q&gt;&lt;R&gt;1&lt;/R&gt;&lt;C&gt;1&lt;/C&gt;&lt;D xsi:type="xsd:double"&gt;46.56&lt;/D&gt;&lt;/FQL&gt;&lt;FQL&gt;&lt;Q&gt;S^FG_PRICE(44541,,,USD)&lt;/Q&gt;&lt;R&gt;1&lt;/R&gt;&lt;C&gt;1&lt;/C&gt;&lt;D xsi:type="xsd:double"&gt;50.3&lt;/D&gt;&lt;/FQL&gt;&lt;FQL&gt;&lt;Q&gt;S^FG_PRICE(44451,,,USD)&lt;/Q&gt;&lt;R&gt;1&lt;/R&gt;&lt;C&gt;1&lt;/C&gt;&lt;D xsi:type="xsd:double"&gt;63.75&lt;/D&gt;&lt;/FQL&gt;&lt;FQL&gt;&lt;Q&gt;BILI^FG_PRICE(44601,,,USD)&lt;/Q&gt;&lt;R&gt;1&lt;/R&gt;&lt;C&gt;1&lt;/C&gt;&lt;D xsi:type="xsd:double"&gt;36.88&lt;/D&gt;&lt;/FQL&gt;&lt;FQL&gt;&lt;Q&gt;BILI^FG_PRICE(44541,,,USD)&lt;/Q&gt;&lt;R&gt;1&lt;/R&gt;&lt;C&gt;1&lt;/C&gt;&lt;D xsi:type="xsd:double"&gt;59.13&lt;/D&gt;&lt;/FQL&gt;&lt;FQL&gt;&lt;Q&gt;BILI^FG_PRICE(44451,,,USD)&lt;/Q&gt;&lt;R&gt;1&lt;/R&gt;&lt;C&gt;1&lt;/C&gt;&lt;D xsi:type="xsd:double"&gt;83.46&lt;/D&gt;&lt;/FQL&gt;&lt;FQL&gt;&lt;Q&gt;ASAN^FG_PRICE(44601,,,USD)&lt;/Q&gt;&lt;R&gt;1&lt;/R&gt;&lt;C&gt;1&lt;/C&gt;&lt;D xsi:type="xsd:double"&gt;61.03&lt;/D&gt;&lt;/FQL&gt;&lt;FQL&gt;&lt;Q&gt;ASAN^FG_PRICE(44541,,,USD)&lt;/Q&gt;&lt;R&gt;1&lt;/R&gt;&lt;C&gt;1&lt;/C&gt;&lt;D xsi:type="xsd:double"&gt;67.91&lt;/D&gt;&lt;/FQL&gt;&lt;FQL&gt;&lt;Q&gt;ASAN^FG_PRICE(44451,,,USD)&lt;/Q&gt;&lt;R&gt;1&lt;/R&gt;&lt;C&gt;1&lt;/C&gt;&lt;D xsi:type="xsd:double"&gt;97.61&lt;/D&gt;&lt;/FQL&gt;&lt;FQL&gt;&lt;Q&gt;PCTY^FG_PRICE(44601,,,USD)&lt;/Q&gt;&lt;R&gt;1&lt;/R&gt;&lt;C&gt;1&lt;/C&gt;&lt;D xsi:type="xsd:double"&gt;219.25&lt;/D&gt;&lt;/FQL&gt;&lt;FQL&gt;&lt;Q&gt;PCTY^FG_PRICE(44541,,,USD)&lt;/Q&gt;&lt;R&gt;1&lt;/R&gt;&lt;C&gt;1&lt;/C&gt;&lt;D xsi:type="xsd:double"&gt;238.09&lt;/D&gt;&lt;/FQL&gt;&lt;FQL&gt;&lt;Q&gt;PCTY^FG_PRICE(44451,,,USD)&lt;/Q&gt;&lt;R&gt;1&lt;/R&gt;&lt;C&gt;1&lt;/C&gt;&lt;D xsi:type="xsd:double"&gt;265.68&lt;/D&gt;&lt;/FQL&gt;&lt;FQL&gt;&lt;Q&gt;SOFI^FG_PRICE(44601,,,USD)&lt;/Q&gt;&lt;R&gt;1&lt;/R&gt;&lt;C&gt;1&lt;/C&gt;&lt;D xsi:type="xsd:double"&gt;12.86&lt;/D&gt;&lt;/FQL&gt;&lt;FQL&gt;&lt;Q&gt;SOFI^FG_PRICE(44541,,,USD)&lt;/Q&gt;&lt;R&gt;1&lt;/R&gt;&lt;C&gt;1&lt;/C&gt;&lt;D xsi:type="xsd:double"&gt;15.01&lt;/D&gt;&lt;/FQL&gt;&lt;FQL&gt;&lt;Q&gt;SOFI^FG_PRICE(44451,,,USD)&lt;/Q&gt;&lt;R&gt;1&lt;/R&gt;&lt;C&gt;1&lt;/C&gt;&lt;D xsi:type="xsd:double"&gt;15.29&lt;/D&gt;&lt;/FQL&gt;&lt;FQL&gt;&lt;Q&gt;DKNG^FG_PRICE(44601,,,USD)&lt;/Q&gt;&lt;R&gt;1&lt;/R&gt;&lt;C&gt;1&lt;/C&gt;&lt;D xsi:type="xsd:double"&gt;23.42&lt;/D&gt;&lt;/FQL&gt;&lt;FQL&gt;&lt;Q&gt;DKNG^FG_PRICE(44541,,,USD)&lt;/Q&gt;&lt;R&gt;1&lt;/R&gt;&lt;C&gt;1&lt;/C&gt;&lt;D xsi:type="xsd:double"&gt;30.41&lt;/D&gt;&lt;/FQL&gt;&lt;FQL&gt;&lt;Q&gt;DKNG^FG_PRICE(44451,,,USD)&lt;/Q&gt;&lt;R&gt;1&lt;/R&gt;&lt;C&gt;1&lt;/C&gt;&lt;D xsi:type="xsd:double"&gt;62.46&lt;/D&gt;&lt;/FQL&gt;&lt;FQL&gt;&lt;Q&gt;WSM^FG_PRICE(44601,,,USD)&lt;/Q&gt;&lt;R&gt;1&lt;/R&gt;&lt;C&gt;1&lt;/C&gt;&lt;D xsi:type="xsd:double"&gt;163.67&lt;/D&gt;&lt;/FQL&gt;&lt;FQL&gt;&lt;Q&gt;WSM^FG_PRICE(44541,,,USD)&lt;/Q&gt;&lt;R&gt;1&lt;/R&gt;&lt;C&gt;1&lt;/C&gt;&lt;D xsi:type="xsd:double"&gt;175.43&lt;/D&gt;&lt;/FQL&gt;&lt;FQL&gt;&lt;Q&gt;WSM^FG_PRICE(44451,,,USD)&lt;/Q&gt;&lt;R&gt;1&lt;/R&gt;&lt;C&gt;1&lt;/C&gt;&lt;D xsi:type="xsd:double"&gt;179.41&lt;/D&gt;&lt;/FQL&gt;&lt;FQL&gt;&lt;Q&gt;FTCH^FG_PRICE(44601,,,USD)&lt;/Q&gt;&lt;R&gt;1&lt;/R&gt;&lt;C&gt;1&lt;/C&gt;&lt;D xsi:type="xsd:double"&gt;21.5&lt;/D&gt;&lt;/FQL&gt;&lt;FQL&gt;&lt;Q&gt;FTCH^FG_PRICE(44541,,,USD)&lt;/Q&gt;&lt;R&gt;1&lt;/R&gt;&lt;C&gt;1&lt;/C&gt;&lt;D xsi:type="xsd:double"&gt;33.58&lt;/D&gt;&lt;/FQL&gt;&lt;FQL&gt;&lt;Q&gt;FTCH^FG_PRICE(44451,,,USD)&lt;/Q&gt;&lt;R&gt;1&lt;/R&gt;&lt;C&gt;1&lt;/C&gt;&lt;D xsi:type="xsd:double"&gt;42.25&lt;/D&gt;&lt;/FQL&gt;&lt;FQL&gt;&lt;Q&gt;GME^FG_PRICE(44601,,,USD)&lt;/Q&gt;&lt;R&gt;1&lt;/R&gt;&lt;C&gt;1&lt;/C&gt;&lt;D xsi:type="xsd:double"&gt;124.29&lt;/D&gt;&lt;/FQL&gt;&lt;FQL&gt;&lt;Q&gt;GME^FG_PRICE(44541,,,USD)&lt;/Q&gt;&lt;R&gt;1&lt;/R&gt;&lt;C&gt;1&lt;/C&gt;&lt;D xsi:type="xsd:double"&gt;159.01&lt;/D&gt;&lt;/FQL&gt;&lt;FQL&gt;&lt;Q&gt;GME^FG_PRICE(44451,,,USD)&lt;/Q&gt;&lt;R&gt;1&lt;/R&gt;&lt;C&gt;1&lt;/C&gt;&lt;D xsi:type="xsd:double"&gt;190.41&lt;/D&gt;&lt;/FQL&gt;&lt;FQL&gt;&lt;Q&gt;MNDY^FG_PRICE(44601,,,USD)&lt;/Q&gt;&lt;R&gt;1&lt;/R&gt;&lt;C&gt;1&lt;/C&gt;&lt;D xsi:type="xsd:double"&gt;222.47&lt;/D&gt;&lt;/FQL&gt;&lt;FQL&gt;&lt;Q&gt;MNDY^FG_PRICE(44541,,,USD)&lt;/Q&gt;&lt;R&gt;1&lt;/R&gt;&lt;C&gt;1&lt;/C&gt;&lt;D xsi:type="xsd:double"&gt;307.94&lt;/D&gt;&lt;/FQL&gt;&lt;FQL&gt;&lt;Q&gt;MNDY^FG_PRICE(44451,,,USD)&lt;/Q&gt;&lt;R&gt;1&lt;/R&gt;&lt;C&gt;1&lt;/C&gt;&lt;D xsi:type="xsd:double"&gt;371.97&lt;/D&gt;&lt;/FQL&gt;&lt;FQL&gt;&lt;Q&gt;COUP^FG_PRICE(44601,,,USD)&lt;/Q&gt;&lt;R&gt;1&lt;/R&gt;&lt;C&gt;1&lt;/C&gt;&lt;D xsi:type="xsd:double"&gt;137.35&lt;/D&gt;&lt;/FQL&gt;&lt;FQL&gt;&lt;Q&gt;COUP^FG_PRICE(44541,,,USD)&lt;/Q&gt;&lt;R&gt;1&lt;/R&gt;&lt;C&gt;1&lt;/C&gt;&lt;D xsi:type="xsd:double"&gt;155.49&lt;/D&gt;&lt;/FQL&gt;&lt;FQL&gt;&lt;Q&gt;COUP^FG_PRICE(44451,,,USD)&lt;/Q&gt;&lt;R&gt;1&lt;/R&gt;&lt;C&gt;1&lt;/C&gt;&lt;D xsi:type="xsd:double"&gt;247.64&lt;/D&gt;&lt;/FQL&gt;&lt;FQL&gt;&lt;Q&gt;GTLB^FG_PRICE(44601,,,USD)&lt;/Q&gt;&lt;R&gt;1&lt;/R&gt;&lt;C&gt;1&lt;/C&gt;&lt;D xsi:type="xsd:double"&gt;78.7&lt;/D&gt;&lt;/FQL&gt;&lt;FQL&gt;&lt;Q&gt;GTLB^FG_PRICE(44541,,,USD)&lt;/Q&gt;&lt;R&gt;1&lt;/R&gt;&lt;C&gt;1&lt;/C&gt;&lt;D xsi:type="xsd:double"&gt;75&lt;/D&gt;&lt;/FQL&gt;&lt;FQL&gt;&lt;Q&gt;GTLB^FG_PRICE(44451,,,USD)&lt;/Q&gt;&lt;R&gt;0&lt;/R&gt;&lt;C&gt;0&lt;/C&gt;&lt;/FQL&gt;&lt;FQL&gt;&lt;Q&gt;ESTC^FG_PRICE(44601,,,USD)&lt;/Q&gt;&lt;R&gt;1&lt;/R&gt;&lt;C&gt;1&lt;/C&gt;&lt;D xsi:type="xsd:double"&gt;94.85&lt;/D&gt;&lt;/FQL&gt;&lt;FQL&gt;&lt;Q&gt;ESTC^FG_PRICE(44541,,,USD)&lt;/Q&gt;&lt;R&gt;1&lt;/R&gt;&lt;C&gt;1&lt;/C&gt;&lt;D xsi:type="xsd:double"&gt;117.06&lt;/D&gt;&lt;/FQL&gt;&lt;FQL&gt;&lt;Q&gt;ESTC^FG_PRICE(44451,,,USD)&lt;/Q&gt;&lt;R&gt;1&lt;/R&gt;&lt;C&gt;1&lt;/C&gt;&lt;D xsi:type="xsd:double"&gt;159.66&lt;/D&gt;&lt;/FQL&gt;&lt;FQL&gt;&lt;Q&gt;UPST^FG_PRICE(44601,,,USD)&lt;/Q&gt;&lt;R&gt;1&lt;/R&gt;&lt;C&gt;1&lt;/C&gt;&lt;D xsi:type="xsd:double"&gt;112.29&lt;/D&gt;&lt;/FQL&gt;&lt;FQL&gt;&lt;Q&gt;UPST^FG_PRICE(44541,,,USD)&lt;/Q&gt;&lt;R&gt;1&lt;/R&gt;&lt;C&gt;1&lt;/C&gt;&lt;D xsi:type="xsd:double"&gt;160.75&lt;/D&gt;&lt;/FQL&gt;&lt;FQL&gt;&lt;Q&gt;UPST^FG_PRICE(44451,,,USD)&lt;/Q&gt;&lt;R&gt;1&lt;/R&gt;&lt;C&gt;1&lt;/C&gt;&lt;D xsi:type="xsd:double"&gt;270.46&lt;/D&gt;&lt;/FQL&gt;&lt;FQL&gt;&lt;Q&gt;AVLR^FG_PRICE(44601,,,USD)&lt;/Q&gt;&lt;R&gt;1&lt;/R&gt;&lt;C&gt;1&lt;/C&gt;&lt;D xsi:type="xsd:double"&gt;112.14&lt;/D&gt;&lt;/FQL&gt;&lt;FQL&gt;&lt;Q&gt;AVLR^FG_PRICE(44541,,,USD)&lt;/Q&gt;&lt;R&gt;1&lt;/R&gt;&lt;C&gt;1&lt;/C&gt;&lt;D xsi:type="xsd:double"&gt;143.75&lt;/D&gt;&lt;/FQL&gt;&lt;FQL&gt;&lt;Q&gt;AVLR^FG_PRICE(44451,,,USD)&lt;/Q&gt;&lt;R&gt;1&lt;/R&gt;&lt;C&gt;1&lt;/C&gt;&lt;D xsi:type="xsd:double"&gt;184.12&lt;/D&gt;&lt;/FQL&gt;&lt;FQL&gt;&lt;Q&gt;LSCC^FG_PRICE(44601,,,USD)&lt;/Q&gt;&lt;R&gt;1&lt;/R&gt;&lt;C&gt;1&lt;/C&gt;&lt;D xsi:type="xsd:double"&gt;61.06&lt;/D&gt;&lt;/FQL&gt;&lt;FQL&gt;&lt;Q&gt;LSCC^FG_PRICE(44541,,,USD)&lt;/Q&gt;&lt;R&gt;1&lt;/R&gt;&lt;C&gt;1&lt;/C&gt;&lt;D xsi:type="xsd:double"&gt;77.21&lt;/D&gt;&lt;/FQL&gt;&lt;FQL&gt;&lt;Q&gt;LSCC^FG_PRICE(44451,,,USD)&lt;/Q&gt;&lt;R&gt;1&lt;/R&gt;&lt;C&gt;1&lt;/C&gt;&lt;D xsi:type="xsd:double"&gt;62.78&lt;/D&gt;&lt;/FQL&gt;&lt;FQL&gt;&lt;Q&gt;DBX^FG_PRICE(44601,,,USD)&lt;/Q&gt;&lt;R&gt;1&lt;/R&gt;&lt;C&gt;1&lt;/C&gt;&lt;D xsi:type="xsd:double"&gt;25.34&lt;/D&gt;&lt;/FQL&gt;&lt;FQL&gt;&lt;Q&gt;DBX^FG_PRICE(44541,,,USD)&lt;/Q&gt;&lt;R&gt;1&lt;/R&gt;&lt;C&gt;1&lt;/C&gt;&lt;D xsi:type="xsd:double"&gt;23.96&lt;/D&gt;&lt;/FQL&gt;&lt;FQL&gt;&lt;Q&gt;DBX^FG_PRICE(44451,,,USD)&lt;/Q&gt;&lt;R&gt;1&lt;/R&gt;&lt;C&gt;1&lt;/C&gt;&lt;D xsi:type="xsd:double"&gt;31.53&lt;/D&gt;&lt;/FQL&gt;&lt;FQL&gt;&lt;Q&gt;FIVN^FG_PRICE(44601,,,USD)&lt;/Q&gt;&lt;R&gt;1&lt;/R&gt;&lt;C&gt;1&lt;/C&gt;&lt;D xsi:type="xsd:double"&gt;132.83&lt;/D&gt;&lt;/FQL&gt;&lt;FQL&gt;&lt;Q&gt;FIVN^FG_PRICE(44541,,,USD)&lt;/Q&gt;&lt;R&gt;1&lt;/R&gt;&lt;C&gt;1&lt;/C&gt;&lt;D xsi:type="xsd:double"&gt;132.05&lt;/D&gt;&lt;/FQL&gt;&lt;FQL&gt;&lt;Q&gt;FIVN^FG_PRICE(44451,,,USD)&lt;/Q&gt;&lt;R&gt;1&lt;/R&gt;&lt;C&gt;1&lt;/C&gt;&lt;D xsi:type="xsd:double"&gt;173.51&lt;/D&gt;&lt;/FQL&gt;&lt;FQL&gt;&lt;Q&gt;GWRE^FG_PRICE(44601,,,USD)&lt;/Q&gt;&lt;R&gt;1&lt;/R&gt;&lt;C&gt;1&lt;/C&gt;&lt;D xsi:type="xsd:double"&gt;98.08&lt;/D&gt;&lt;/FQL&gt;&lt;FQL&gt;&lt;Q&gt;GWRE^FG_PRICE(44541,,,USD)&lt;/Q&gt;&lt;R&gt;1&lt;/R&gt;&lt;C&gt;1&lt;/C&gt;&lt;D xsi:type="xsd:double"&gt;114.06&lt;/D&gt;&lt;/FQL&gt;&lt;FQL&gt;&lt;Q&gt;GWRE^FG_PRICE(44451,,,USD)&lt;/Q&gt;&lt;R&gt;1&lt;/R&gt;&lt;C&gt;1&lt;/C&gt;&lt;D xsi:type="xsd:double"&gt;122.07&lt;/D&gt;&lt;/FQL&gt;&lt;FQL&gt;&lt;Q&gt;AVTTY^FG_PRICE(44601,,,USD)&lt;/Q&gt;&lt;R&gt;1&lt;/R&gt;&lt;C&gt;1&lt;/C&gt;&lt;D xsi:type="xsd:double"&gt;33.942&lt;/D&gt;&lt;/FQL&gt;&lt;FQL&gt;&lt;Q&gt;AVTTY^FG_PRICE(44541,,,USD)&lt;/Q&gt;&lt;R&gt;1&lt;/R&gt;&lt;C&gt;1&lt;/C&gt;&lt;D xsi:type="xsd:double"&gt;32.469&lt;/D&gt;&lt;/FQL&gt;&lt;FQL&gt;&lt;Q&gt;AVTTY^FG_PRICE(44451,,,USD)&lt;/Q&gt;&lt;R&gt;1&lt;/R&gt;&lt;C&gt;1&lt;/C&gt;&lt;D xsi:type="xsd:double"&gt;32.666&lt;/D&gt;&lt;/FQL&gt;&lt;FQL&gt;&lt;Q&gt;WIX^FG_PRICE(44601,,,USD)&lt;/Q&gt;&lt;R&gt;1&lt;/R&gt;&lt;C&gt;1&lt;/C&gt;&lt;D xsi:type="xsd:double"&gt;123.82&lt;/D&gt;&lt;/FQL&gt;&lt;FQL&gt;&lt;Q&gt;WIX^FG_PRICE(44541,,,USD)&lt;/Q&gt;&lt;R&gt;1&lt;/R&gt;&lt;C&gt;1&lt;/C&gt;&lt;D xsi:type="xsd:double"&gt;145.32&lt;/D&gt;&lt;/FQL&gt;&lt;FQL&gt;&lt;Q&gt;WIX^FG_PRICE(44451,,,USD)&lt;/Q&gt;&lt;R&gt;1&lt;/R&gt;&lt;C&gt;1&lt;/C&gt;&lt;D xsi:type="xsd:double"&gt;216&lt;/D&gt;&lt;/FQL&gt;&lt;FQL&gt;&lt;Q&gt;SMAR^FG_PRICE(44601,,,USD)&lt;/Q&gt;&lt;R&gt;1&lt;/R&gt;&lt;C&gt;1&lt;/C&gt;&lt;D xsi:type="xsd:double"&gt;64.41&lt;/D&gt;&lt;/FQL&gt;&lt;FQL&gt;&lt;Q&gt;SMAR^FG_PRICE(44541,,,USD)&lt;/Q&gt;&lt;R&gt;1&lt;/R&gt;&lt;C&gt;1&lt;/C&gt;&lt;D xsi:type="xsd:double"&gt;70.99&lt;/D&gt;&lt;/FQL&gt;&lt;FQL&gt;&lt;Q&gt;SMAR^FG_PRICE(44451,,,USD)&lt;/Q&gt;&lt;R&gt;1&lt;/R&gt;&lt;C&gt;1&lt;/C&gt;&lt;D xsi:type="xsd:double"&gt;72.89&lt;/D&gt;&lt;/FQL&gt;&lt;FQL&gt;&lt;Q&gt;DOCN^FG_PRICE(44601,,,USD)&lt;/Q&gt;&lt;R&gt;1&lt;/R&gt;&lt;C&gt;1&lt;/C&gt;&lt;D xsi:type="xsd:double"&gt;63.1&lt;/D&gt;&lt;/FQL&gt;&lt;FQL&gt;&lt;Q&gt;DOCN^FG_PRICE(44541,,,USD)&lt;/Q&gt;&lt;R&gt;1&lt;/R&gt;&lt;C&gt;1&lt;/C&gt;&lt;D xsi:type="xsd:double"&gt;84.22&lt;/D&gt;&lt;/FQL&gt;&lt;FQL&gt;&lt;Q&gt;DOCN^FG_PRICE(44451,,,USD)&lt;/Q&gt;&lt;R&gt;1&lt;/R&gt;&lt;C&gt;1&lt;/C&gt;&lt;D xsi:type="xsd:double"&gt;70.03&lt;/D&gt;&lt;/FQL&gt;&lt;FQL&gt;&lt;Q&gt;IBKR^FG_PRICE(44601,,,USD)&lt;/Q&gt;&lt;R&gt;1&lt;/R&gt;&lt;C&gt;1&lt;/C&gt;&lt;D xsi:type="xsd:double"&gt;74.37&lt;/D&gt;&lt;/FQL&gt;&lt;FQL&gt;&lt;Q&gt;IBKR^FG_PRICE(44541,,,USD)&lt;/Q&gt;&lt;R&gt;1&lt;/R&gt;&lt;C&gt;1&lt;/C&gt;&lt;D xsi:type="xsd:double"&gt;76.23&lt;/D&gt;&lt;/FQL&gt;&lt;FQL&gt;&lt;Q&gt;IBKR^FG_PRICE(44451,,,USD)&lt;/Q&gt;&lt;R&gt;1&lt;/R&gt;&lt;C&gt;1&lt;/C&gt;&lt;D xsi:type="xsd:double"&gt;62.8&lt;/D&gt;&lt;/FQL&gt;&lt;FQL&gt;&lt;Q&gt;IS^FG_PRICE(44601,,,USD)&lt;/Q&gt;&lt;R&gt;1&lt;/R&gt;&lt;C&gt;1&lt;/C&gt;&lt;D xsi:type="xsd:double"&gt;7.14&lt;/D&gt;&lt;/FQL&gt;&lt;FQL&gt;&lt;Q&gt;IS^FG_PRICE(44541,,,USD)&lt;/Q&gt;&lt;R&gt;1&lt;/R&gt;&lt;C&gt;1&lt;/C&gt;&lt;D xsi:type="xsd:double"&gt;8.13&lt;/D&gt;&lt;/FQL&gt;&lt;FQL&gt;&lt;Q&gt;IS^FG_PRICE(44451,,,USD)&lt;/Q&gt;&lt;R&gt;1&lt;/R&gt;&lt;C&gt;1&lt;/C&gt;&lt;D xsi:type="xsd:double"&gt;11.51&lt;/D&gt;&lt;/FQL&gt;&lt;FQL&gt;&lt;Q&gt;NEWR^FG_PRICE(44601,,,USD)&lt;/Q&gt;&lt;R&gt;1&lt;/R&gt;&lt;C&gt;1&lt;/C&gt;&lt;D xsi:type="xsd:double"&gt;78.23&lt;/D&gt;&lt;/FQL&gt;&lt;FQL&gt;&lt;Q&gt;NEWR^FG_PRICE(44541,,,USD)&lt;/Q&gt;&lt;R&gt;1&lt;/R&gt;&lt;C&gt;1&lt;/C&gt;&lt;D xsi:type="xsd:double"&gt;101.87&lt;/D&gt;&lt;/FQL&gt;&lt;FQL&gt;&lt;Q&gt;NEWR^FG_PRICE(44451,,,USD)&lt;/Q&gt;&lt;R&gt;1&lt;/R&gt;&lt;C&gt;1&lt;/C&gt;&lt;D xsi:type="xsd:double"&gt;76.54&lt;/D&gt;&lt;/FQL&gt;&lt;FQL&gt;&lt;Q&gt;PLAN^FG_PRICE(44601,,,USD)&lt;/Q&gt;&lt;R&gt;1&lt;/R&gt;&lt;C&gt;1&lt;/C&gt;&lt;D xsi:type="xsd:double"&gt;47.16&lt;/D&gt;&lt;/FQL&gt;&lt;FQL&gt;&lt;Q&gt;PLAN^FG_PRICE(44541,,,USD)&lt;/Q&gt;&lt;R&gt;1&lt;/R&gt;&lt;C&gt;1&lt;/C&gt;&lt;D xsi:type="xsd:double"&gt;45.86&lt;/D&gt;&lt;/FQL&gt;&lt;FQL&gt;&lt;Q&gt;PLAN^FG_PRICE(44451,,,USD)&lt;/Q&gt;&lt;R&gt;1&lt;/R&gt;&lt;C&gt;1&lt;/C&gt;&lt;D xsi:type="xsd:double"&gt;65.62&lt;/D&gt;&lt;/FQL&gt;&lt;FQL&gt;&lt;Q&gt;WK^FG_PRICE(44601,,,USD)&lt;/Q&gt;&lt;R&gt;1&lt;/R&gt;&lt;C&gt;1&lt;/C&gt;&lt;D xsi:type="xsd:double"&gt;121.15&lt;/D&gt;&lt;/FQL&gt;&lt;FQL&gt;&lt;Q&gt;WK^FG_PRICE(44541,,,USD)&lt;/Q&gt;&lt;R&gt;1&lt;/R&gt;&lt;C&gt;1&lt;/C&gt;&lt;D xsi:type="xsd:double"&gt;134.14&lt;/D&gt;&lt;/FQL&gt;&lt;FQL&gt;&lt;Q&gt;WK^FG_PRICE(44451,,,USD)&lt;/Q&gt;&lt;R&gt;1&lt;/R&gt;&lt;C&gt;1&lt;/C&gt;&lt;D xsi:type="xsd:double"&gt;143.12&lt;/D&gt;&lt;/FQL&gt;&lt;FQL&gt;&lt;Q&gt;AMKR^FG_PRICE(44601,,,USD)&lt;/Q&gt;&lt;R&gt;1&lt;/R&gt;&lt;C&gt;1&lt;/C&gt;&lt;D xsi:type="xsd:double"&gt;23.08&lt;/D&gt;&lt;/FQL&gt;&lt;FQL&gt;&lt;Q&gt;AMKR^FG_PRICE(44541,,,USD)&lt;/Q&gt;&lt;R&gt;1&lt;/R&gt;&lt;C&gt;1&lt;/C&gt;&lt;D xsi:type="xsd:double"&gt;23.39&lt;/D&gt;&lt;/FQL&gt;&lt;FQL&gt;&lt;Q&gt;AMKR^FG_PRICE(44451,,,USD)&lt;/Q&gt;&lt;R&gt;1&lt;/R&gt;&lt;C&gt;1&lt;/C&gt;&lt;D xsi:type="xsd:double"&gt;27.77&lt;/D&gt;&lt;/FQL&gt;&lt;FQL&gt;&lt;Q&gt;RPD^FG_PRICE(44601,,,USD)&lt;/Q&gt;&lt;R&gt;1&lt;/R&gt;&lt;C&gt;1&lt;/C&gt;&lt;D xsi:type="xsd:double"&gt;100.35&lt;/D&gt;&lt;/FQL&gt;&lt;FQL&gt;&lt;Q&gt;RPD^FG_PRICE(44541,,,USD)&lt;/Q&gt;&lt;R&gt;1&lt;/R&gt;&lt;C&gt;1&lt;/C&gt;&lt;D xsi:type="xsd:double"&gt;115.91&lt;/D&gt;&lt;/FQL&gt;&lt;FQL&gt;&lt;Q&gt;RPD^FG_PRICE(44451,,,USD)&lt;/Q&gt;&lt;R&gt;1&lt;/R&gt;&lt;C&gt;1&lt;/C&gt;&lt;D xsi:type="xsd:double"&gt;118.4&lt;/D&gt;&lt;/FQL&gt;&lt;FQL&gt;&lt;Q&gt;BL^FG_PRICE(44601,,,USD)&lt;/Q&gt;&lt;R&gt;1&lt;/R&gt;&lt;C&gt;1&lt;/C&gt;&lt;D xsi:type="xsd:double"&gt;92.1&lt;/D&gt;&lt;/FQL&gt;&lt;FQL&gt;&lt;Q&gt;BL^FG_PRICE(44541,,,USD)&lt;/Q&gt;&lt;R&gt;1&lt;/R&gt;&lt;C&gt;1&lt;/C&gt;&lt;D xsi:type="xsd:double"&gt;105.65&lt;/D&gt;&lt;/FQL&gt;&lt;FQL&gt;&lt;Q&gt;BL^FG_PRICE(44451,,,USD)&lt;/Q&gt;&lt;R&gt;1&lt;/R&gt;&lt;C&gt;1&lt;/C&gt;&lt;D xsi:type="xsd:double"&gt;120.59&lt;/D&gt;&lt;/FQL&gt;&lt;FQL&gt;&lt;Q&gt;OZON^FG_PRICE(44601,,,USD)&lt;/Q&gt;&lt;R&gt;1&lt;/R&gt;&lt;C&gt;1&lt;/C&gt;&lt;D xsi:type="xsd:double"&gt;22.1&lt;/D&gt;&lt;/FQL&gt;&lt;FQL&gt;&lt;Q&gt;OZON^FG_PRICE(44541,,,USD)&lt;/Q&gt;&lt;R&gt;1&lt;/R&gt;&lt;C&gt;1&lt;/C&gt;&lt;D xsi:type="xsd:double"&gt;34.49&lt;/D&gt;&lt;/FQL&gt;&lt;FQL&gt;&lt;Q&gt;OZON^FG_PRICE(44451,,,USD)&lt;/Q&gt;&lt;R&gt;1&lt;/R&gt;&lt;C&gt;1&lt;/C&gt;&lt;D xsi:type="xsd:double"&gt;50.59&lt;/D&gt;&lt;/FQL&gt;&lt;FQL&gt;&lt;Q&gt;TENB^FG_PRICE(44601,,,USD)&lt;/Q&gt;&lt;R&gt;1&lt;/R&gt;&lt;C&gt;1&lt;/C&gt;&lt;D xsi:type="xsd:double"&gt;52.19&lt;/D&gt;&lt;/FQL&gt;&lt;FQL&gt;&lt;Q&gt;TENB^FG_PRICE(44541,,,USD)&lt;/Q&gt;&lt;R&gt;1&lt;/R&gt;&lt;C&gt;1&lt;/C&gt;&lt;D xsi:type="xsd:double"&gt;47.44&lt;/D&gt;&lt;/FQL&gt;&lt;FQL&gt;&lt;Q&gt;TENB^FG_PRICE(44451,,,USD)&lt;/Q&gt;&lt;R&gt;1&lt;/R&gt;&lt;C&gt;1&lt;/C&gt;&lt;D xsi:type="xsd:double"&gt;46.06&lt;/D&gt;&lt;/FQL&gt;&lt;FQL&gt;&lt;Q&gt;APPS^FG_PRICE(44601,,,USD)&lt;/Q&gt;&lt;R&gt;1&lt;/R&gt;&lt;C&gt;1&lt;/C&gt;&lt;D xsi:type="xsd:double"&gt;50.05&lt;/D&gt;&lt;/FQL&gt;&lt;FQL&gt;&lt;Q&gt;APPS^FG_PRICE(44541,,,USD)&lt;/Q&gt;&lt;R&gt;1&lt;/R&gt;&lt;C&gt;1&lt;/C&gt;&lt;D xsi:type="xsd:double"&gt;53.25&lt;/D&gt;&lt;/FQL&gt;&lt;FQL&gt;&lt;Q&gt;APPS^FG_PRICE(44451,,,USD)&lt;/Q&gt;&lt;R&gt;1&lt;/R&gt;&lt;C&gt;1&lt;/C&gt;&lt;D xsi:type="xsd:double"&gt;61.89&lt;/D&gt;&lt;/FQL&gt;&lt;FQL&gt;&lt;Q&gt;MSTR^FG_PRICE(44601,,,USD)&lt;/Q&gt;&lt;R&gt;1&lt;/R&gt;&lt;C&gt;1&lt;/C&gt;&lt;D xsi:type="xsd:double"&gt;446.6&lt;/D&gt;&lt;/FQL&gt;&lt;FQL&gt;&lt;Q&gt;MSTR^FG_PRICE(44541,,,USD)&lt;/Q&gt;&lt;R&gt;1&lt;/R&gt;&lt;C&gt;1&lt;/C&gt;&lt;D xsi:type="xsd:double"&gt;600.84&lt;/D&gt;&lt;/FQL&gt;&lt;FQL&gt;&lt;Q&gt;MSTR^FG_PRICE(44451,,,USD)&lt;/Q&gt;&lt;R&gt;1&lt;/R&gt;&lt;C&gt;1&lt;/C&gt;&lt;D xsi:type="xsd:double"&gt;615.57&lt;/D&gt;&lt;/FQL&gt;&lt;FQL&gt;&lt;Q&gt;NCNO^FG_PRICE(44601,,,USD)&lt;/Q&gt;&lt;R&gt;1&lt;/R&gt;&lt;C&gt;1&lt;/C&gt;&lt;D xsi:type="xsd:double"&gt;48.6&lt;/D&gt;&lt;/FQL&gt;&lt;FQL&gt;&lt;Q&gt;NCNO^FG_PRICE(44541,,,USD)&lt;/Q&gt;&lt;R&gt;1&lt;/R&gt;&lt;C&gt;1&lt;/C&gt;&lt;D xsi:type="xsd:double"&gt;54.95&lt;/D&gt;&lt;/FQL&gt;&lt;FQL&gt;&lt;Q&gt;NCNO^FG_PRICE(44451,,,USD)&lt;/Q&gt;&lt;R&gt;1&lt;/R&gt;&lt;C&gt;1&lt;/C&gt;&lt;D xsi:type="xsd:double"&gt;74.22&lt;/D&gt;&lt;/FQL&gt;&lt;FQL&gt;&lt;Q&gt;VRNS^FG_PRICE(44601,,,USD)&lt;/Q&gt;&lt;R&gt;1&lt;/R&gt;&lt;C&gt;1&lt;/C&gt;&lt;D xsi:type="xsd:double"&gt;41.17&lt;/D&gt;&lt;/FQL&gt;&lt;FQL&gt;&lt;Q&gt;VRNS^FG_PRICE(44541,,,USD)&lt;/Q&gt;&lt;R&gt;1&lt;/R&gt;&lt;C&gt;1&lt;/C&gt;&lt;D xsi:type="xsd:double"&gt;49.96&lt;/D&gt;&lt;/FQL&gt;&lt;FQL&gt;&lt;Q&gt;VRNS^FG_PRICE(44451,,,USD)&lt;/Q&gt;&lt;R&gt;1&lt;/R&gt;&lt;C&gt;1&lt;/C&gt;&lt;D xsi:type="xsd:double"&gt;69.41&lt;/D&gt;&lt;/FQL&gt;&lt;FQL&gt;&lt;Q&gt;APPN^FG_PRICE(44601,,,USD)&lt;/Q&gt;&lt;R&gt;1&lt;/R&gt;&lt;C&gt;1&lt;/C&gt;&lt;D xsi:type="xsd:double"&gt;59.15&lt;/D&gt;&lt;/FQL&gt;&lt;FQL&gt;&lt;Q&gt;APPN^FG_PRICE(44541,,,USD)&lt;/Q&gt;&lt;R&gt;1&lt;/R&gt;&lt;C&gt;1&lt;/C&gt;&lt;D xsi:type="xsd:double"&gt;70.42&lt;/D&gt;&lt;/FQL&gt;&lt;FQL&gt;&lt;Q&gt;APPN^FG_PRICE(44451,,,USD)&lt;/Q&gt;&lt;R&gt;1&lt;/R&gt;&lt;C&gt;1&lt;/C&gt;&lt;D xsi:type="xsd:double"&gt;101.37&lt;/D&gt;&lt;/FQL&gt;&lt;FQL&gt;&lt;Q&gt;NKLA^FG_PRICE(44601,,,USD)&lt;/Q&gt;&lt;R&gt;1&lt;/R&gt;&lt;C&gt;1&lt;/C&gt;&lt;D xsi:type="xsd:double"&gt;8.09&lt;/D&gt;&lt;/FQL&gt;&lt;FQL&gt;&lt;Q&gt;NKLA^FG_PRICE(44541,,,USD)&lt;/Q&gt;&lt;R&gt;1&lt;/R&gt;&lt;C&gt;1&lt;/C&gt;&lt;D xsi:type="xsd:double"&gt;9.72&lt;/D&gt;&lt;/FQL&gt;&lt;FQL&gt;&lt;Q&gt;NKLA^FG_PRICE(44451,,,USD)&lt;/Q&gt;&lt;R&gt;1&lt;/R&gt;&lt;C&gt;1&lt;/C&gt;&lt;D xsi:type="xsd:double"&gt;9.66&lt;/D&gt;&lt;/FQL&gt;&lt;FQL&gt;&lt;Q&gt;JAMF^FG_PRICE(44601,,,USD)&lt;/Q&gt;&lt;R&gt;1&lt;/R&gt;&lt;C&gt;1&lt;/C&gt;&lt;D xsi:type="xsd:double"&gt;36.24&lt;/D&gt;&lt;/FQL&gt;&lt;FQL&gt;&lt;Q&gt;JAMF^FG_PRICE(44541,,,USD)&lt;/Q&gt;&lt;R&gt;1&lt;/R&gt;&lt;C&gt;1&lt;/C&gt;&lt;D xsi:type="xsd:double"&gt;31.82&lt;/D&gt;&lt;/FQL&gt;&lt;FQL&gt;&lt;Q&gt;JAMF^FG_PRICE(44451,,,USD)&lt;/Q&gt;&lt;R&gt;1&lt;/R&gt;&lt;C&gt;1&lt;/C&gt;&lt;D xsi:type="xsd:double"&gt;38.82&lt;/D&gt;&lt;/FQL&gt;&lt;FQL&gt;&lt;Q&gt;SAIL^FG_PRICE(44601,,,USD)&lt;/Q&gt;&lt;R&gt;1&lt;/R&gt;&lt;C&gt;1&lt;/C&gt;&lt;D xsi:type="xsd:double"&gt;39.68&lt;/D&gt;&lt;/FQL&gt;&lt;FQL&gt;&lt;Q&gt;SAIL^FG_PRICE(44541,,,USD)&lt;/Q&gt;&lt;R&gt;1&lt;/R&gt;&lt;C&gt;1&lt;/C&gt;&lt;D xsi:type="xsd:double"&gt;46.4&lt;/D&gt;&lt;/FQL&gt;&lt;FQL&gt;&lt;Q&gt;SAIL^FG_PRICE(44451,,,USD)&lt;/Q&gt;&lt;R&gt;1&lt;/R&gt;&lt;C&gt;1&lt;/C&gt;&lt;D xsi:type="xsd:double"&gt;45.54&lt;/D&gt;&lt;/FQL&gt;&lt;FQL&gt;&lt;Q&gt;APPF^FG_PRICE(44601,,,USD)&lt;/Q&gt;&lt;R&gt;1&lt;/R&gt;&lt;C&gt;1&lt;/C&gt;&lt;D xsi:type="xsd:double"&gt;124.99&lt;/D&gt;&lt;/FQL&gt;&lt;FQL&gt;&lt;Q&gt;APPF^FG_PRICE(44541,,,USD)&lt;/Q&gt;&lt;R&gt;1&lt;/R&gt;&lt;C&gt;1&lt;/C&gt;&lt;D xsi:type="xsd:double"&gt;122.03&lt;/D&gt;&lt;/FQL&gt;&lt;FQL&gt;&lt;Q&gt;APPF^FG_PRICE(44451,,,USD)&lt;/Q&gt;&lt;R&gt;1&lt;/R&gt;&lt;C&gt;1&lt;/C&gt;&lt;D xsi:type="xsd:double"&gt;122.22&lt;/D&gt;&lt;/FQL&gt;&lt;FQL&gt;&lt;Q&gt;BMBL^FG_PRICE(44601,,,USD)&lt;/Q&gt;&lt;R&gt;1&lt;/R&gt;&lt;C&gt;1&lt;/C&gt;&lt;D xsi:type="xsd:double"&gt;29.59&lt;/D&gt;&lt;/FQL&gt;&lt;FQL&gt;&lt;Q&gt;BMBL^FG_PRICE(44541,,,USD)&lt;/Q&gt;&lt;R&gt;1&lt;/R&gt;&lt;C&gt;1&lt;/C&gt;&lt;D xsi:type="xsd:double"&gt;36.27&lt;/D&gt;&lt;/FQL&gt;&lt;FQL&gt;&lt;Q&gt;BMBL^FG_PRICE(44451,,,USD)&lt;/Q&gt;&lt;R&gt;1&lt;/R&gt;&lt;C&gt;1&lt;/C&gt;&lt;D xsi:type="xsd:double"&gt;58.2&lt;/D&gt;&lt;/FQL&gt;&lt;FQL&gt;&lt;Q&gt;SPT^FG_PRICE(44601,,,USD)&lt;/Q&gt;&lt;R&gt;1&lt;/R&gt;&lt;C&gt;1&lt;/C&gt;&lt;D xsi:type="xsd:double"&gt;75.32&lt;/D&gt;&lt;/FQL&gt;&lt;FQL&gt;&lt;Q&gt;SPT^FG_PRICE(44541,,,USD)&lt;/Q&gt;&lt;R&gt;1&lt;/R&gt;&lt;C&gt;1&lt;/C&gt;&lt;D xsi:type="xsd:double"&gt;94.35&lt;/D&gt;&lt;/FQL&gt;&lt;FQL&gt;&lt;Q&gt;SPT^FG_PRICE(44451,,,USD)&lt;/Q&gt;&lt;R&gt;1&lt;/R&gt;&lt;C&gt;1&lt;/C&gt;&lt;D xsi:type="xsd:double"&gt;128.25&lt;/D&gt;&lt;/FQL&gt;&lt;FQL&gt;&lt;Q&gt;AYX^FG_PRICE(44601,,,USD)&lt;/Q&gt;&lt;R&gt;1&lt;/R&gt;&lt;C&gt;1&lt;/C&gt;&lt;D xsi:type="xsd:double"&gt;54.36&lt;/D&gt;&lt;/FQL&gt;&lt;FQL&gt;&lt;Q&gt;AYX^FG_PRICE(44541,,,USD)&lt;/Q&gt;&lt;R&gt;1&lt;/R&gt;&lt;C&gt;1&lt;/C&gt;&lt;D xsi:type="xsd:double"&gt;64.13&lt;/D&gt;&lt;/FQL&gt;&lt;FQL&gt;&lt;Q&gt;AYX^FG_PRICE(44451,,,USD)&lt;/Q&gt;&lt;R&gt;1&lt;/R&gt;&lt;C&gt;1&lt;/C&gt;&lt;D xsi:type="xsd:double"&gt;72.36&lt;/D&gt;&lt;/FQL&gt;&lt;FQL&gt;&lt;Q&gt;APT-ASX^FG_PRICE(44541,,,USD)&lt;/Q&gt;&lt;R&gt;1&lt;/R&gt;&lt;C&gt;1&lt;/C&gt;&lt;D xsi:type="xsd:double"&gt;68.74834&lt;/D&gt;&lt;/FQL&gt;&lt;FQL&gt;&lt;Q&gt;NLOK^FG_PRICE(44541,,,USD)&lt;/Q&gt;&lt;R&gt;1&lt;/R&gt;&lt;C&gt;1&lt;/C&gt;&lt;D xsi:type="xsd:double"&gt;24.32&lt;/D&gt;&lt;/FQL&gt;&lt;FQL&gt;&lt;Q&gt;DT^FG_PRICE(44541,,,USD)&lt;/Q&gt;&lt;R&gt;1&lt;/R&gt;&lt;C&gt;1&lt;/C&gt;&lt;D xsi:type="xsd:double"&gt;61.75&lt;/D&gt;&lt;/FQL&gt;&lt;FQL&gt;&lt;Q&gt;LYFT^FG_PRICE(44541,,,USD)&lt;/Q&gt;&lt;R&gt;1&lt;/R&gt;&lt;C&gt;1&lt;/C&gt;&lt;D xsi:type="xsd:double"&gt;39.51&lt;/D&gt;&lt;/FQL&gt;&lt;FQL&gt;&lt;Q&gt;FFIV^FG_PRICE(44541,,,USD)&lt;/Q&gt;&lt;R&gt;1&lt;/R&gt;&lt;C&gt;1&lt;/C&gt;&lt;D xsi:type="xsd:double"&gt;229.46&lt;/D&gt;&lt;/FQL&gt;&lt;FQL&gt;&lt;Q&gt;ZG^FG_PRICE(44541,,,USD)&lt;/Q&gt;&lt;R&gt;1&lt;/R&gt;&lt;C&gt;1&lt;/C&gt;&lt;D xsi:type="xsd:double"&gt;59.1&lt;/D&gt;&lt;/FQL&gt;&lt;FQL&gt;&lt;Q&gt;SKLZ^FG_PRICE(44601,,,USD)&lt;/Q&gt;&lt;R&gt;1&lt;/R&gt;&lt;C&gt;1&lt;/C&gt;&lt;D xsi:type="xsd:double"&gt;4.58&lt;/D&gt;&lt;/FQL&gt;&lt;FQL&gt;&lt;Q&gt;SKLZ^FG_PRICE(44541,,,USD)&lt;/Q&gt;&lt;R&gt;1&lt;/R&gt;&lt;C&gt;1&lt;/C&gt;&lt;D xsi:type="xsd:double"&gt;8.78&lt;/D&gt;&lt;/FQL&gt;&lt;FQL&gt;&lt;Q&gt;SKLZ^FG_PRICE(44451,,,USD)&lt;/Q&gt;&lt;R&gt;1&lt;/R&gt;&lt;C&gt;1&lt;/C&gt;&lt;D xsi:type="xsd:double"&gt;11.21&lt;/D&gt;&lt;/FQL&gt;&lt;FQL&gt;&lt;Q&gt;BIGC^FG_PRICE(44601,,,USD)&lt;/Q&gt;&lt;R&gt;1&lt;/R&gt;&lt;C&gt;1&lt;/C&gt;&lt;D xsi:type="xsd:double"&gt;33.1&lt;/D&gt;&lt;/FQL&gt;&lt;FQL&gt;&lt;Q&gt;BIGC^FG_PRICE(44541,,,USD)&lt;/Q&gt;&lt;R&gt;1&lt;/R&gt;&lt;C&gt;1&lt;/C&gt;&lt;D xsi:type="xsd:double"&gt;38.78&lt;/D&gt;&lt;/FQL&gt;&lt;FQL&gt;&lt;Q&gt;BIGC^FG_PRICE(44451,,,USD)&lt;/Q&gt;&lt;R&gt;1&lt;/R&gt;&lt;C&gt;1&lt;/C&gt;&lt;D xsi:type="xsd:double"&gt;54.84&lt;/D&gt;&lt;/FQL&gt;&lt;FQL&gt;&lt;Q&gt;OSTK^FG_PRICE(44601,,,USD)&lt;/Q&gt;&lt;R&gt;1&lt;/R&gt;&lt;C&gt;1&lt;/C&gt;&lt;D xsi:type="xsd:double"&gt;52.88&lt;/D&gt;&lt;/FQL&gt;&lt;FQL&gt;&lt;Q&gt;OSTK^FG_PRICE(44541,,,USD)&lt;/Q&gt;&lt;R&gt;1&lt;/R&gt;&lt;C&gt;1&lt;/C&gt;&lt;D xsi:type="xsd:double"&gt;73.22&lt;/D&gt;&lt;/FQL&gt;&lt;FQL&gt;&lt;Q&gt;OSTK^FG_PRICE(44451,,,USD)&lt;/Q&gt;&lt;R&gt;1&lt;/R&gt;&lt;C&gt;1&lt;/C&gt;&lt;D xsi:type="xsd:double"&gt;68.86&lt;/D&gt;&lt;/FQL&gt;&lt;FQL&gt;&lt;Q&gt;LMND^FG_PRICE(44601,,,USD)&lt;/Q&gt;&lt;R&gt;1&lt;/R&gt;&lt;C&gt;1&lt;/C&gt;&lt;D xsi:type="xsd:double"&gt;31.01&lt;/D&gt;&lt;/FQL&gt;&lt;FQL&gt;&lt;Q&gt;LMND^FG_PRICE(44541,,,USD)&lt;/Q&gt;&lt;R&gt;1&lt;/R&gt;&lt;C&gt;1&lt;/C&gt;&lt;D xsi:type="xsd:double"&gt;43.21&lt;/D&gt;&lt;/FQL&gt;&lt;FQL&gt;&lt;Q&gt;LMND^FG_PRICE(44451,,,USD)&lt;/Q&gt;&lt;R&gt;1&lt;/R&gt;&lt;C&gt;1&lt;/C&gt;&lt;D xsi:type="xsd:double"&gt;74.72&lt;/D&gt;&lt;/FQL&gt;&lt;FQL&gt;&lt;Q&gt;LC^FG_PRICE(44601,,,USD)&lt;/Q&gt;&lt;R&gt;1&lt;/R&gt;&lt;C&gt;1&lt;/C&gt;&lt;D xsi:type="xsd:double"&gt;19.08&lt;/D&gt;&lt;/FQL&gt;&lt;FQL&gt;&lt;Q&gt;LC^FG_PRICE(44541,,,USD)&lt;/Q&gt;&lt;R&gt;1&lt;/R&gt;&lt;C&gt;1&lt;/C&gt;&lt;D xsi:type="xsd:double"&gt;29.25&lt;/D&gt;&lt;/FQL&gt;&lt;FQL&gt;&lt;Q&gt;LC^FG_PRICE(44451,,,USD)&lt;/Q&gt;&lt;R&gt;1&lt;/R&gt;&lt;C&gt;1&lt;/C&gt;&lt;D xsi:type="xsd:double"&gt;30.04&lt;/D&gt;&lt;/FQL&gt;&lt;FQL&gt;&lt;Q&gt;FUBO^FG_PRICE(44601,,,USD)&lt;/Q&gt;&lt;R&gt;1&lt;/R&gt;&lt;C&gt;1&lt;/C&gt;&lt;D xsi:type="xsd:double"&gt;11.07&lt;/D&gt;&lt;/FQL&gt;&lt;FQL&gt;&lt;Q&gt;FUBO^FG_PRICE(44541,,,USD)&lt;/Q&gt;&lt;R&gt;1&lt;/R&gt;&lt;C&gt;1&lt;/C&gt;&lt;D xsi:type="xsd:double"&gt;17.81&lt;/D&gt;&lt;/FQL&gt;&lt;FQL&gt;&lt;Q&gt;FUBO^FG_PRICE(44451,,,USD)&lt;/Q&gt;&lt;R&gt;1&lt;/R&gt;&lt;C&gt;1&lt;/C&gt;&lt;D xsi:type="xsd:double"&gt;29.89&lt;/D&gt;&lt;/FQL&gt;&lt;FQL&gt;&lt;Q&gt;ZUO^FG_PRICE(44601,,,USD)&lt;/Q&gt;&lt;R&gt;1&lt;/R&gt;&lt;C&gt;1&lt;/C&gt;&lt;D xsi:type="xsd:double"&gt;16.83&lt;/D&gt;&lt;/FQL&gt;&lt;FQL&gt;&lt;Q&gt;ZUO^FG_PRICE(44541,,,USD)&lt;/Q&gt;&lt;R&gt;1&lt;/R&gt;&lt;C&gt;1&lt;/C&gt;&lt;D xsi:type="xsd:double"&gt;19.67&lt;/D&gt;&lt;/FQL&gt;&lt;FQL&gt;&lt;Q&gt;ZUO^FG_PRICE(44451,,,USD)&lt;/Q&gt;&lt;R&gt;1&lt;/R&gt;&lt;C&gt;1&lt;/C&gt;&lt;D xsi:type="xsd:double"&gt;16.83&lt;/D&gt;&lt;/FQL&gt;&lt;FQL&gt;&lt;Q&gt;MGNI^FG_PRICE(44601,,,USD)&lt;/Q&gt;&lt;R&gt;1&lt;/R&gt;&lt;C&gt;1&lt;/C&gt;&lt;D xsi:type="xsd:double"&gt;14.53&lt;/D&gt;&lt;/FQL&gt;&lt;FQL&gt;&lt;Q&gt;MGNI^FG_PRICE(44541,,,USD)&lt;/Q&gt;&lt;R&gt;1&lt;/R&gt;&lt;C&gt;1&lt;/C&gt;&lt;D xsi:type="xsd:double"&gt;17.36&lt;/D&gt;&lt;/FQL&gt;&lt;FQL&gt;&lt;Q&gt;MGNI^FG_PRICE(44451,,,USD)&lt;/Q&gt;&lt;R&gt;1&lt;/R&gt;&lt;C&gt;1&lt;/C&gt;&lt;D xsi:type="xsd:double"&gt;30.18&lt;/D&gt;&lt;/FQL&gt;&lt;FQL&gt;&lt;Q&gt;BIRD^FG_PRICE(44601,,,USD)&lt;/Q&gt;&lt;R&gt;1&lt;/R&gt;&lt;C&gt;1&lt;/C&gt;&lt;D xsi:type="xsd:double"&gt;11.64&lt;/D&gt;&lt;/FQL&gt;&lt;FQL&gt;&lt;Q&gt;BIRD^FG_PRICE(44541,,,USD)&lt;/Q&gt;&lt;R&gt;1&lt;/R&gt;&lt;C&gt;1&lt;/C&gt;&lt;D xsi:type="xsd:double"&gt;13.96&lt;/D&gt;&lt;/FQL&gt;&lt;FQL&gt;&lt;Q&gt;BIRD^FG_PRICE(44451,,,USD)&lt;/Q&gt;&lt;R&gt;0&lt;/R&gt;&lt;C&gt;0&lt;/C&gt;&lt;/FQL&gt;&lt;FQL&gt;&lt;Q&gt;EGHT^FG_PRICE(44601,,,USD)&lt;/Q&gt;&lt;R&gt;1&lt;/R&gt;&lt;C&gt;1&lt;/C&gt;&lt;D xsi:type="xsd:double"&gt;14.86&lt;/D&gt;&lt;/FQL&gt;&lt;FQL&gt;&lt;Q&gt;EGHT^FG_PRICE(44541,,,USD)&lt;/Q&gt;&lt;R&gt;1&lt;/R&gt;&lt;C&gt;1&lt;/C&gt;&lt;D xsi:type="xsd:double"&gt;17.6&lt;/D&gt;&lt;/FQL&gt;&lt;FQL&gt;&lt;Q&gt;EGHT^FG_PRICE(44451,,,USD)&lt;/Q&gt;&lt;R&gt;1&lt;/R&gt;&lt;C&gt;1&lt;/C&gt;&lt;D xsi:type="xsd:double"&gt;23.88&lt;/D&gt;&lt;/FQL&gt;&lt;FQL&gt;&lt;Q&gt;PING^FG_PRICE(44601,,,USD)&lt;/Q&gt;&lt;R&gt;1&lt;/R&gt;&lt;C&gt;1&lt;/C&gt;&lt;D xsi:type="xsd:double"&gt;20.3&lt;/D&gt;&lt;/FQL&gt;&lt;FQL&gt;&lt;Q&gt;PING^FG_PRICE(44541,,,USD)&lt;/Q&gt;&lt;R&gt;1&lt;/R&gt;&lt;C&gt;1&lt;/C&gt;&lt;D xsi:type="xsd:double"&gt;23.2&lt;/D&gt;&lt;/FQL&gt;&lt;FQL&gt;&lt;Q&gt;PING^FG_PRICE(44451,,,USD)&lt;/Q&gt;&lt;R&gt;1&lt;/R&gt;&lt;C&gt;1&lt;/C&gt;&lt;D xsi:type="xsd:double"&gt;25.6&lt;/D&gt;&lt;/FQL&gt;&lt;FQL&gt;&lt;Q&gt;TREE^FG_PRICE(44601,,,USD)&lt;/Q&gt;&lt;R&gt;1&lt;/R&gt;&lt;C&gt;1&lt;/C&gt;&lt;D xsi:type="xsd:double"&gt;124.35&lt;/D&gt;&lt;/FQL&gt;&lt;FQL&gt;&lt;Q&gt;TREE^FG_PRICE(44541,,,USD)&lt;/Q&gt;&lt;R&gt;1&lt;/R&gt;&lt;C&gt;1&lt;/C&gt;&lt;D xsi:type="xsd:double"&gt;111.88&lt;/D&gt;&lt;/FQL&gt;&lt;FQL&gt;&lt;Q&gt;TREE^FG_PRICE(44451,,,USD)&lt;/Q&gt;&lt;R&gt;1&lt;/R&gt;&lt;C&gt;1&lt;/C&gt;&lt;D xsi:type="xsd:double"&gt;155.79&lt;/D&gt;&lt;/FQL&gt;&lt;FQL&gt;&lt;Q&gt;EB^FG_PRICE(44601,,,USD)&lt;/Q&gt;&lt;R&gt;1&lt;/R&gt;&lt;C&gt;1&lt;/C&gt;&lt;D xsi:type="xsd:double"&gt;15.66&lt;/D&gt;&lt;/FQL&gt;&lt;FQL&gt;&lt;Q&gt;EB^FG_PRICE(44541,,,USD)&lt;/Q&gt;&lt;R&gt;1&lt;/R&gt;&lt;C&gt;1&lt;/C&gt;&lt;D xsi:type="xsd:double"&gt;15.42&lt;/D&gt;&lt;/FQL&gt;&lt;FQL&gt;&lt;Q&gt;EB^FG_PRICE(44451,,,USD)&lt;/Q&gt;&lt;R&gt;1&lt;/R&gt;&lt;C&gt;1&lt;/C&gt;&lt;D xsi:type="xsd:double"&gt;17&lt;/D&gt;&lt;/FQL&gt;&lt;FQL&gt;&lt;Q&gt;DOMO^FG_PRICE(44601,,,USD)&lt;/Q&gt;&lt;R&gt;1&lt;/R&gt;&lt;C&gt;1&lt;/C&gt;&lt;D xsi:type="xsd:double"&gt;49.82&lt;/D&gt;&lt;/FQL&gt;&lt;FQL&gt;&lt;Q&gt;DOMO^FG_PRICE(44541,,,USD)&lt;/Q&gt;&lt;R&gt;1&lt;/R&gt;&lt;C&gt;1&lt;/C&gt;&lt;D xsi:type="xsd:double"&gt;48.78&lt;/D&gt;&lt;/FQL&gt;&lt;FQL&gt;&lt;Q&gt;DOMO^FG_PRICE(44451,,,USD)&lt;/Q&gt;&lt;R&gt;1&lt;/R&gt;&lt;C&gt;1&lt;/C&gt;&lt;D xsi:type="xsd:double"&gt;77.65&lt;/D&gt;&lt;/FQL&gt;&lt;FQL&gt;&lt;Q&gt;TWOU^FG_PRICE(44601,,,USD)&lt;/Q&gt;&lt;R&gt;1&lt;/R&gt;&lt;C&gt;1&lt;/C&gt;&lt;D xsi:type="xsd:double"&gt;17.98&lt;/D&gt;&lt;/FQL&gt;&lt;FQL&gt;&lt;Q&gt;TWOU^FG_PRICE(44541,,,USD)&lt;/Q&gt;&lt;R&gt;1&lt;/R&gt;&lt;C&gt;1&lt;/C&gt;&lt;D xsi:type="xsd:double"&gt;20.71&lt;/D&gt;&lt;/FQL&gt;&lt;FQL&gt;&lt;Q&gt;TWOU^FG_PRICE(44451,,,USD)&lt;/Q&gt;&lt;R&gt;1&lt;/R&gt;&lt;C&gt;1&lt;/C&gt;&lt;D xsi:type="xsd:double"&gt;34.51&lt;/D&gt;&lt;/FQL&gt;&lt;FQL&gt;&lt;Q&gt;API^FG_PRICE(44601,,,USD)&lt;/Q&gt;&lt;R&gt;1&lt;/R&gt;&lt;C&gt;1&lt;/C&gt;&lt;D xsi:type="xsd:double"&gt;11.59&lt;/D&gt;&lt;/FQL&gt;&lt;FQL&gt;&lt;Q&gt;API^FG_PRICE(44541,,,USD)&lt;/Q&gt;&lt;R&gt;1&lt;/R&gt;&lt;C&gt;1&lt;/C&gt;&lt;D xsi:type="xsd:double"&gt;18.67&lt;/D&gt;&lt;/FQL&gt;&lt;FQL&gt;&lt;Q&gt;API^FG_PRICE(44451,,,USD)&lt;/Q&gt;&lt;R&gt;1&lt;/R&gt;&lt;C&gt;1&lt;/C&gt;&lt;D xsi:type="xsd:double"&gt;31.27&lt;/D&gt;&lt;/FQL&gt;&lt;FQL&gt;&lt;Q&gt;SUMO^FG_PRICE(44601,,,USD)&lt;/Q&gt;&lt;R&gt;1&lt;/R&gt;&lt;C&gt;1&lt;/C&gt;&lt;D xsi:type="xsd:double"&gt;12.23&lt;/D&gt;&lt;/FQL&gt;&lt;FQL&gt;&lt;Q&gt;SUMO^FG_PRICE(44541,,,USD)&lt;/Q&gt;&lt;R&gt;1&lt;/R&gt;&lt;C&gt;1&lt;/C&gt;&lt;D xsi:type="xsd:double"&gt;13.74&lt;/D&gt;&lt;/FQL&gt;&lt;FQL&gt;&lt;Q&gt;SUMO^FG_PRICE(44451,,,USD)&lt;/Q&gt;&lt;R&gt;1&lt;/R&gt;&lt;C&gt;1&lt;/C&gt;&lt;D xsi:type="xsd:double"&gt;18.21&lt;/D&gt;&lt;/FQL&gt;&lt;FQL&gt;&lt;Q&gt;PUBM^FG_PRICE(44601,,,USD)&lt;/Q&gt;&lt;R&gt;1&lt;/R&gt;&lt;C&gt;1&lt;/C&gt;&lt;D xsi:type="xsd:double"&gt;29&lt;/D&gt;&lt;/FQL&gt;&lt;FQL&gt;&lt;Q&gt;PUBM^FG_PRICE(44541,,,USD)&lt;/Q&gt;&lt;R&gt;1&lt;/R&gt;&lt;C&gt;1&lt;/C&gt;&lt;D xsi:type="xsd:double"&gt;38.62&lt;/D&gt;&lt;/FQL&gt;&lt;FQL&gt;&lt;Q&gt;PUBM^FG_PRICE(44451,,,USD)&lt;/Q&gt;&lt;R&gt;1&lt;/R&gt;&lt;C&gt;1&lt;/C&gt;&lt;D xsi:type="xsd:double"&gt;28.42&lt;/D&gt;&lt;/FQL&gt;&lt;FQL&gt;&lt;Q&gt;VRM^FG_PRICE(44601,,,USD)&lt;/Q&gt;&lt;R&gt;1&lt;/R&gt;&lt;C&gt;1&lt;/C&gt;&lt;D xsi:type="xsd:double"&gt;7.92&lt;/D&gt;&lt;/FQL&gt;&lt;FQL&gt;&lt;Q&gt;VRM^FG_PRICE(44541,,,USD)&lt;/Q&gt;&lt;R&gt;1&lt;/R&gt;&lt;C&gt;1&lt;/C&gt;&lt;D xsi:type="xsd:double"&gt;12.12&lt;/D&gt;&lt;/FQL&gt;&lt;FQL&gt;&lt;Q&gt;VRM^FG_PRICE(44451,,,USD)&lt;/Q&gt;&lt;R&gt;1&lt;/R&gt;&lt;C&gt;1&lt;/C&gt;&lt;D xsi:type="xsd:double"&gt;26.46&lt;/D&gt;&lt;/</t>
        </r>
      </text>
    </comment>
    <comment ref="A328" authorId="0" shapeId="0" xr:uid="{493F8E8A-791F-4C74-8B34-B69992CEE80C}">
      <text>
        <r>
          <rPr>
            <b/>
            <sz val="9"/>
            <color indexed="81"/>
            <rFont val="Tahoma"/>
            <family val="2"/>
          </rPr>
          <t>FQL&gt;&lt;FQL&gt;&lt;Q&gt;INTL^FG_PRICE(44601,,,USD)&lt;/Q&gt;&lt;R&gt;1&lt;/R&gt;&lt;C&gt;1&lt;/C&gt;&lt;D xsi:type="xsd:double"&gt;76.24&lt;/D&gt;&lt;/FQL&gt;&lt;FQL&gt;&lt;Q&gt;INTL^FG_PRICE(44541,,,USD)&lt;/Q&gt;&lt;R&gt;1&lt;/R&gt;&lt;C&gt;1&lt;/C&gt;&lt;D xsi:type="xsd:double"&gt;59.81&lt;/D&gt;&lt;/FQL&gt;&lt;FQL&gt;&lt;Q&gt;INTL^FG_PRICE(44451,,,USD)&lt;/Q&gt;&lt;R&gt;1&lt;/R&gt;&lt;C&gt;1&lt;/C&gt;&lt;D xsi:type="xsd:double"&gt;66.09&lt;/D&gt;&lt;/FQL&gt;&lt;FQL&gt;&lt;Q&gt;PAR^FG_PRICE(44601,,,USD)&lt;/Q&gt;&lt;R&gt;1&lt;/R&gt;&lt;C&gt;1&lt;/C&gt;&lt;D xsi:type="xsd:double"&gt;41.23&lt;/D&gt;&lt;/FQL&gt;&lt;FQL&gt;&lt;Q&gt;PAR^FG_PRICE(44541,,,USD)&lt;/Q&gt;&lt;R&gt;1&lt;/R&gt;&lt;C&gt;1&lt;/C&gt;&lt;D xsi:type="xsd:double"&gt;54.77&lt;/D&gt;&lt;/FQL&gt;&lt;FQL&gt;&lt;Q&gt;PAR^FG_PRICE(44451,,,USD)&lt;/Q&gt;&lt;R&gt;1&lt;/R&gt;&lt;C&gt;1&lt;/C&gt;&lt;D xsi:type="xsd:double"&gt;69.76&lt;/D&gt;&lt;/FQL&gt;&lt;FQL&gt;&lt;Q&gt;YEXT^FG_PRICE(44601,,,USD)&lt;/Q&gt;&lt;R&gt;1&lt;/R&gt;&lt;C&gt;1&lt;/C&gt;&lt;D xsi:type="xsd:double"&gt;8.44&lt;/D&gt;&lt;/FQL&gt;&lt;FQL&gt;&lt;Q&gt;YEXT^FG_PRICE(44541,,,USD)&lt;/Q&gt;&lt;R&gt;1&lt;/R&gt;&lt;C&gt;1&lt;/C&gt;&lt;D xsi:type="xsd:double"&gt;10.31&lt;/D&gt;&lt;/FQL&gt;&lt;FQL&gt;&lt;Q&gt;YEXT^FG_PRICE(44451,,,USD)&lt;/Q&gt;&lt;R&gt;1&lt;/R&gt;&lt;C&gt;1&lt;/C&gt;&lt;D xsi:type="xsd:double"&gt;12.73&lt;/D&gt;&lt;/FQL&gt;&lt;FQL&gt;&lt;Q&gt;JMIA^FG_PRICE(44601,,,USD)&lt;/Q&gt;&lt;R&gt;1&lt;/R&gt;&lt;C&gt;1&lt;/C&gt;&lt;D xsi:type="xsd:double"&gt;9.99&lt;/D&gt;&lt;/FQL&gt;&lt;FQL&gt;&lt;Q&gt;JMIA^FG_PRICE(44541,,,USD)&lt;/Q&gt;&lt;R&gt;1&lt;/R&gt;&lt;C&gt;1&lt;/C&gt;&lt;D xsi:type="xsd:double"&gt;12.98&lt;/D&gt;&lt;/FQL&gt;&lt;FQL&gt;&lt;Q&gt;JMIA^FG_PRICE(44451,,,USD)&lt;/Q&gt;&lt;R&gt;1&lt;/R&gt;&lt;C&gt;1&lt;/C&gt;&lt;D xsi:type="xsd:double"&gt;19.39&lt;/D&gt;&lt;/FQL&gt;&lt;FQL&gt;&lt;Q&gt;LIND^FG_PRICE(44601,,,USD)&lt;/Q&gt;&lt;R&gt;1&lt;/R&gt;&lt;C&gt;1&lt;/C&gt;&lt;D xsi:type="xsd:double"&gt;18.44&lt;/D&gt;&lt;/FQL&gt;&lt;FQL&gt;&lt;Q&gt;LIND^FG_PRICE(44541,,,USD)&lt;/Q&gt;&lt;R&gt;1&lt;/R&gt;&lt;C&gt;1&lt;/C&gt;&lt;D xsi:type="xsd:double"&gt;16.51&lt;/D&gt;&lt;/FQL&gt;&lt;FQL&gt;&lt;Q&gt;LIND^FG_PRICE(44451,,,USD)&lt;/Q&gt;&lt;R&gt;1&lt;/R&gt;&lt;C&gt;1&lt;/C&gt;&lt;D xsi:type="xsd:double"&gt;13.5&lt;/D&gt;&lt;/FQL&gt;&lt;FQL&gt;&lt;Q&gt;ONTF^FG_PRICE(44601,,,USD)&lt;/Q&gt;&lt;R&gt;1&lt;/R&gt;&lt;C&gt;1&lt;/C&gt;&lt;D xsi:type="xsd:double"&gt;16.01&lt;/D&gt;&lt;/FQL&gt;&lt;FQL&gt;&lt;Q&gt;ONTF^FG_PRICE(44541,,,USD)&lt;/Q&gt;&lt;R&gt;1&lt;/R&gt;&lt;C&gt;1&lt;/C&gt;&lt;D xsi:type="xsd:double"&gt;16.78&lt;/D&gt;&lt;/FQL&gt;&lt;FQL&gt;&lt;Q&gt;ONTF^FG_PRICE(44451,,,USD)&lt;/Q&gt;&lt;R&gt;1&lt;/R&gt;&lt;C&gt;1&lt;/C&gt;&lt;D xsi:type="xsd:double"&gt;21.14&lt;/D&gt;&lt;/FQL&gt;&lt;FQL&gt;&lt;Q&gt;ML^FG_PRICE(44601,,,USD)&lt;/Q&gt;&lt;R&gt;1&lt;/R&gt;&lt;C&gt;1&lt;/C&gt;&lt;D xsi:type="xsd:double"&gt;2.62&lt;/D&gt;&lt;/FQL&gt;&lt;FQL&gt;&lt;Q&gt;ML^FG_PRICE(44541,,,USD)&lt;/Q&gt;&lt;R&gt;1&lt;/R&gt;&lt;C&gt;1&lt;/C&gt;&lt;D xsi:type="xsd:double"&gt;3.69&lt;/D&gt;&lt;/FQL&gt;&lt;FQL&gt;&lt;Q&gt;ML^FG_PRICE(44451,,,USD)&lt;/Q&gt;&lt;R&gt;1&lt;/R&gt;&lt;C&gt;1&lt;/C&gt;&lt;D xsi:type="xsd:double"&gt;9.98&lt;/D&gt;&lt;/FQL&gt;&lt;FQL&gt;&lt;Q&gt;TRST^FG_PRICE(44601,,,USD)&lt;/Q&gt;&lt;R&gt;1&lt;/R&gt;&lt;C&gt;1&lt;/C&gt;&lt;D xsi:type="xsd:double"&gt;34.07&lt;/D&gt;&lt;/FQL&gt;&lt;FQL&gt;&lt;Q&gt;TRST^FG_PRICE(44541,,,USD)&lt;/Q&gt;&lt;R&gt;1&lt;/R&gt;&lt;C&gt;1&lt;/C&gt;&lt;D xsi:type="xsd:double"&gt;33.1&lt;/D&gt;&lt;/FQL&gt;&lt;FQL&gt;&lt;Q&gt;TRST^FG_PRICE(44451,,,USD)&lt;/Q&gt;&lt;R&gt;1&lt;/R&gt;&lt;C&gt;1&lt;/C&gt;&lt;D xsi:type="xsd:double"&gt;31.57&lt;/D&gt;&lt;/FQL&gt;&lt;FQL&gt;&lt;Q&gt;DESP^FG_PRICE(44601,,,USD)&lt;/Q&gt;&lt;R&gt;1&lt;/R&gt;&lt;C&gt;1&lt;/C&gt;&lt;D xsi:type="xsd:double"&gt;12.16&lt;/D&gt;&lt;/FQL&gt;&lt;FQL&gt;&lt;Q&gt;DESP^FG_PRICE(44541,,,USD)&lt;/Q&gt;&lt;R&gt;1&lt;/R&gt;&lt;C&gt;1&lt;/C&gt;&lt;D xsi:type="xsd:double"&gt;9.5&lt;/D&gt;&lt;/FQL&gt;&lt;FQL&gt;&lt;Q&gt;DESP^FG_PRICE(44451,,,USD)&lt;/Q&gt;&lt;R&gt;1&lt;/R&gt;&lt;C&gt;1&lt;/C&gt;&lt;D xsi:type="xsd:double"&gt;11.29&lt;/D&gt;&lt;/FQL&gt;&lt;FQL&gt;&lt;Q&gt;TIGR^FG_PRICE(44601,,,USD)&lt;/Q&gt;&lt;R&gt;1&lt;/R&gt;&lt;C&gt;1&lt;/C&gt;&lt;D xsi:type="xsd:double"&gt;4.48&lt;/D&gt;&lt;/FQL&gt;&lt;FQL&gt;&lt;Q&gt;TIGR^FG_PRICE(44541,,,USD)&lt;/Q&gt;&lt;R&gt;1&lt;/R&gt;&lt;C&gt;1&lt;/C&gt;&lt;D xsi:type="xsd:double"&gt;5.77&lt;/D&gt;&lt;/FQL&gt;&lt;FQL&gt;&lt;Q&gt;TIGR^FG_PRICE(44451,,,USD)&lt;/Q&gt;&lt;R&gt;1&lt;/R&gt;&lt;C&gt;1&lt;/C&gt;&lt;D xsi:type="xsd:double"&gt;14.53&lt;/D&gt;&lt;/FQL&gt;&lt;FQL&gt;&lt;Q&gt;DSP^FG_PRICE(44601,,,USD)&lt;/Q&gt;&lt;R&gt;1&lt;/R&gt;&lt;C&gt;1&lt;/C&gt;&lt;D xsi:type="xsd:double"&gt;8.29&lt;/D&gt;&lt;/FQL&gt;&lt;FQL&gt;&lt;Q&gt;DSP^FG_PRICE(44541,,,USD)&lt;/Q&gt;&lt;R&gt;1&lt;/R&gt;&lt;C&gt;1&lt;/C&gt;&lt;D xsi:type="xsd:double"&gt;9.41&lt;/D&gt;&lt;/FQL&gt;&lt;FQL&gt;&lt;Q&gt;DSP^FG_PRICE(44451,,,USD)&lt;/Q&gt;&lt;R&gt;1&lt;/R&gt;&lt;C&gt;1&lt;/C&gt;&lt;D xsi:type="xsd:double"&gt;13.72&lt;/D&gt;&lt;/FQL&gt;&lt;FQL&gt;&lt;Q&gt;LLNW^FG_PRICE(44601,,,USD)&lt;/Q&gt;&lt;R&gt;1&lt;/R&gt;&lt;C&gt;1&lt;/C&gt;&lt;D xsi:type="xsd:double"&gt;4.19&lt;/D&gt;&lt;/FQL&gt;&lt;FQL&gt;&lt;Q&gt;LLNW^FG_PRICE(44541,,,USD)&lt;/Q&gt;&lt;R&gt;1&lt;/R&gt;&lt;C&gt;1&lt;/C&gt;&lt;D xsi:type="xsd:double"&gt;2.95&lt;/D&gt;&lt;/FQL&gt;&lt;FQL&gt;&lt;Q&gt;LLNW^FG_PRICE(44451,,,USD)&lt;/Q&gt;&lt;R&gt;1&lt;/R&gt;&lt;C&gt;1&lt;/C&gt;&lt;D xsi:type="xsd:double"&gt;2.55&lt;/D&gt;&lt;/FQL&gt;&lt;FQL&gt;&lt;Q&gt;BKKT^FG_PRICE(44601,,,USD)&lt;/Q&gt;&lt;R&gt;1&lt;/R&gt;&lt;C&gt;1&lt;/C&gt;&lt;D xsi:type="xsd:double"&gt;7.62&lt;/D&gt;&lt;/FQL&gt;&lt;FQL&gt;&lt;Q&gt;BKKT^FG_PRICE(44541,,,USD)&lt;/Q&gt;&lt;R&gt;1&lt;/R&gt;&lt;C&gt;1&lt;/C&gt;&lt;D xsi:type="xsd:double"&gt;14.53&lt;/D&gt;&lt;/FQL&gt;&lt;FQL&gt;&lt;Q&gt;BKKT^FG_PRICE(44451,,,USD)&lt;/Q&gt;&lt;R&gt;1&lt;/R&gt;&lt;C&gt;1&lt;/C&gt;&lt;D xsi:type="xsd:double"&gt;10.29&lt;/D&gt;&lt;/FQL&gt;&lt;FQL&gt;&lt;Q&gt;BNFT^FG_PRICE(44601,,,USD)&lt;/Q&gt;&lt;R&gt;1&lt;/R&gt;&lt;C&gt;1&lt;/C&gt;&lt;D xsi:type="xsd:double"&gt;10.51&lt;/D&gt;&lt;/FQL&gt;&lt;FQL&gt;&lt;Q&gt;BNFT^FG_PRICE(44541,,,USD)&lt;/Q&gt;&lt;R&gt;1&lt;/R&gt;&lt;C&gt;1&lt;/C&gt;&lt;D xsi:type="xsd:double"&gt;10.64&lt;/D&gt;&lt;/FQL&gt;&lt;FQL&gt;&lt;Q&gt;BNFT^FG_PRICE(44451,,,USD)&lt;/Q&gt;&lt;R&gt;1&lt;/R&gt;&lt;C&gt;1&lt;/C&gt;&lt;D xsi:type="xsd:double"&gt;11.46&lt;/D&gt;&lt;/FQL&gt;&lt;FQL&gt;&lt;Q&gt;SFT^FG_PRICE(44601,,,USD)&lt;/Q&gt;&lt;R&gt;1&lt;/R&gt;&lt;C&gt;1&lt;/C&gt;&lt;D xsi:type="xsd:double"&gt;2.11&lt;/D&gt;&lt;/FQL&gt;&lt;FQL&gt;&lt;Q&gt;SFT^FG_PRICE(44541,,,USD)&lt;/Q&gt;&lt;R&gt;1&lt;/R&gt;&lt;C&gt;1&lt;/C&gt;&lt;D xsi:type="xsd:double"&gt;3.95&lt;/D&gt;&lt;/FQL&gt;&lt;FQL&gt;&lt;Q&gt;SFT^FG_PRICE(44451,,,USD)&lt;/Q&gt;&lt;R&gt;1&lt;/R&gt;&lt;C&gt;1&lt;/C&gt;&lt;D xsi:type="xsd:double"&gt;8.13&lt;/D&gt;&lt;/FQL&gt;&lt;FQL&gt;&lt;Q&gt;YTRA^FG_PRICE(44601,,,USD)&lt;/Q&gt;&lt;R&gt;1&lt;/R&gt;&lt;C&gt;1&lt;/C&gt;&lt;D xsi:type="xsd:double"&gt;1.77&lt;/D&gt;&lt;/FQL&gt;&lt;FQL&gt;&lt;Q&gt;YTRA^FG_PRICE(44541,,,USD)&lt;/Q&gt;&lt;R&gt;1&lt;/R&gt;&lt;C&gt;1&lt;/C&gt;&lt;D xsi:type="xsd:double"&gt;1.89&lt;/D&gt;&lt;/FQL&gt;&lt;FQL&gt;&lt;Q&gt;YTRA^FG_PRICE(44451,,,USD)&lt;/Q&gt;&lt;R&gt;1&lt;/R&gt;&lt;C&gt;1&lt;/C&gt;&lt;D xsi:type="xsd:double"&gt;2.12&lt;/D&gt;&lt;/FQL&gt;&lt;FQL&gt;&lt;Q&gt;YNDX^FG_PRICE(44451,,,USD)&lt;/Q&gt;&lt;R&gt;1&lt;/R&gt;&lt;C&gt;1&lt;/C&gt;&lt;D xsi:type="xsd:double"&gt;80.12&lt;/D&gt;&lt;/FQL&gt;&lt;FQL&gt;&lt;Q&gt;DIDI^FG_PRICE(44451,,,USD)&lt;/Q&gt;&lt;R&gt;1&lt;/R&gt;&lt;C&gt;1&lt;/C&gt;&lt;D xsi:type="xsd:double"&gt;8.55&lt;/D&gt;&lt;/FQL&gt;&lt;FQL&gt;&lt;Q&gt;W^FG_PRICE(44451,,,USD)&lt;/Q&gt;&lt;R&gt;1&lt;/R&gt;&lt;C&gt;1&lt;/C&gt;&lt;D xsi:type="xsd:double"&gt;262.23&lt;/D&gt;&lt;/FQL&gt;&lt;FQL&gt;&lt;Q&gt;SPLK^FG_PRICE(44451,,,USD)&lt;/Q&gt;&lt;R&gt;1&lt;/R&gt;&lt;C&gt;1&lt;/C&gt;&lt;D xsi:type="xsd:double"&gt;153.85&lt;/D&gt;&lt;/FQL&gt;&lt;FQL&gt;&lt;Q&gt;ALLY^FG_PRICE(44451,,,USD)&lt;/Q&gt;&lt;R&gt;1&lt;/R&gt;&lt;C&gt;1&lt;/C&gt;&lt;D xsi:type="xsd:double"&gt;51.03&lt;/D&gt;&lt;/FQL&gt;&lt;FQL&gt;&lt;Q&gt;AKAM^FG_PRICE(44451,,,USD)&lt;/Q&gt;&lt;R&gt;1&lt;/R&gt;&lt;C&gt;1&lt;/C&gt;&lt;D xsi:type="xsd:double"&gt;111.93&lt;/D&gt;&lt;/FQL&gt;&lt;FQL&gt;&lt;Q&gt;XM^FG_PRICE(44451,,,USD)&lt;/Q&gt;&lt;R&gt;1&lt;/R&gt;&lt;C&gt;1&lt;/C&gt;&lt;D xsi:type="xsd:double"&gt;47.7&lt;/D&gt;&lt;/FQL&gt;&lt;FQL&gt;&lt;Q&gt;RNG^FG_PRICE(44451,,,USD)&lt;/Q&gt;&lt;R&gt;1&lt;/R&gt;&lt;C&gt;1&lt;/C&gt;&lt;D xsi:type="xsd:double"&gt;218.98&lt;/D&gt;&lt;/FQL&gt;&lt;FQL&gt;&lt;Q&gt;TCOM^FG_PRICE(44451,,,USD)&lt;/Q&gt;&lt;R&gt;1&lt;/R&gt;&lt;C&gt;1&lt;/C&gt;&lt;D xsi:type="xsd:double"&gt;30.91&lt;/D&gt;&lt;/FQL&gt;&lt;FQL&gt;&lt;Q&gt;CVNA^FG_PRICE(44451,,,USD)&lt;/Q&gt;&lt;R&gt;1&lt;/R&gt;&lt;C&gt;1&lt;/C&gt;&lt;D xsi:type="xsd:double"&gt;329.72&lt;/D&gt;&lt;/FQL&gt;&lt;FQL&gt;&lt;Q&gt;APT-ASX^FG_PRICE(44451,,,USD)&lt;/Q&gt;&lt;R&gt;1&lt;/R&gt;&lt;C&gt;1&lt;/C&gt;&lt;D xsi:type="xsd:double"&gt;93.28322&lt;/D&gt;&lt;/FQL&gt;&lt;FQL&gt;&lt;Q&gt;NLOK^FG_PRICE(44451,,,USD)&lt;/Q&gt;&lt;R&gt;1&lt;/R&gt;&lt;C&gt;1&lt;/C&gt;&lt;D xsi:type="xsd:double"&gt;27.26&lt;/D&gt;&lt;/FQL&gt;&lt;FQL&gt;&lt;Q&gt;DT^FG_PRICE(44451,,,USD)&lt;/Q&gt;&lt;R&gt;1&lt;/R&gt;&lt;C&gt;1&lt;/C&gt;&lt;D xsi:type="xsd:double"&gt;70.12&lt;/D&gt;&lt;/FQL&gt;&lt;FQL&gt;&lt;Q&gt;LYFT^FG_PRICE(44451,,,USD)&lt;/Q&gt;&lt;R&gt;1&lt;/R&gt;&lt;C&gt;1&lt;/C&gt;&lt;D xsi:type="xsd:double"&gt;50.01&lt;/D&gt;&lt;/FQL&gt;&lt;FQL&gt;&lt;Q&gt;FFIV^FG_PRICE(44451,,,USD)&lt;/Q&gt;&lt;R&gt;1&lt;/R&gt;&lt;C&gt;1&lt;/C&gt;&lt;D xsi:type="xsd:double"&gt;202.96&lt;/D&gt;&lt;/FQL&gt;&lt;FQL&gt;&lt;Q&gt;ZG^FG_PRICE(44451,,,USD)&lt;/Q&gt;&lt;R&gt;1&lt;/R&gt;&lt;C&gt;1&lt;/C&gt;&lt;D xsi:type="xsd:double"&gt;92.09&lt;/D&gt;&lt;/FQL&gt;&lt;FQL&gt;&lt;Q&gt;EPAM^FG_PRICE(44451,,,USD)&lt;/Q&gt;&lt;R&gt;1&lt;/R&gt;&lt;C&gt;1&lt;/C&gt;&lt;D xsi:type="xsd:double"&gt;627.01&lt;/D&gt;&lt;/FQL&gt;&lt;FQL&gt;&lt;Q&gt;OKTA^FG_PRICE(44451,,,USD)&lt;/Q&gt;&lt;R&gt;1&lt;/R&gt;&lt;C&gt;1&lt;/C&gt;&lt;D xsi:type="xsd:double"&gt;253.98&lt;/D&gt;&lt;/FQL&gt;&lt;FQL&gt;&lt;Q&gt;XPEV^FG_PRICE(44451,,,USD)&lt;/Q&gt;&lt;R&gt;1&lt;/R&gt;&lt;C&gt;1&lt;/C&gt;&lt;D xsi:type="xsd:double"&gt;38.54&lt;/D&gt;&lt;/FQL&gt;&lt;FQL&gt;&lt;Q&gt;MDB^FG_PRICE(44451,,,USD)&lt;/Q&gt;&lt;R&gt;1&lt;/R&gt;&lt;C&gt;1&lt;/C&gt;&lt;D xsi:type="xsd:double"&gt;488.8&lt;/D&gt;&lt;/FQL&gt;&lt;FQL&gt;&lt;Q&gt;OKE^FG_PRICE(44451,,,USD)&lt;/Q&gt;&lt;R&gt;1&lt;/R&gt;&lt;C&gt;1&lt;/C&gt;&lt;D xsi:type="xsd:double"&gt;52.49&lt;/D&gt;&lt;/FQL&gt;&lt;FQL&gt;&lt;Q&gt;EXPE^FG_PRICE(44451,,,USD)&lt;/Q&gt;&lt;R&gt;1&lt;/R&gt;&lt;C&gt;1&lt;/C&gt;&lt;D xsi:type="xsd:double"&gt;145.39&lt;/D&gt;&lt;/FQL&gt;&lt;FQL&gt;&lt;Q&gt;DOCU^FG_PRICE(44451,,,USD)&lt;/Q&gt;&lt;R&gt;1&lt;/R&gt;&lt;C&gt;1&lt;/C&gt;&lt;D xsi:type="xsd:double"&gt;277.15&lt;/D&gt;&lt;/FQL&gt;&lt;FQL&gt;&lt;Q&gt;VRSN^FG_PRICE(44451,,,USD)&lt;/Q&gt;&lt;R&gt;1&lt;/R&gt;&lt;C&gt;1&lt;/C&gt;&lt;D xsi:type="xsd:double"&gt;221.17&lt;/D&gt;&lt;/FQL&gt;&lt;FQL&gt;&lt;Q&gt;TRIP^FG_PRICE(44451,,,USD)&lt;/Q&gt;&lt;R&gt;1&lt;/R&gt;&lt;C&gt;1&lt;/C&gt;&lt;D xsi:type="xsd:double"&gt;34.58&lt;/D&gt;&lt;/FQL&gt;&lt;FQL&gt;&lt;Q&gt;FSLY^FG_PRICE(44451,,,USD)&lt;/Q&gt;&lt;R&gt;1&lt;/R&gt;&lt;C&gt;1&lt;/C&gt;&lt;D xsi:type="xsd:double"&gt;43.98&lt;/D&gt;&lt;/FQL&gt;&lt;FQL&gt;&lt;Q&gt;BOX^FG_PRICE(44451,,,USD)&lt;/Q&gt;&lt;R&gt;1&lt;/R&gt;&lt;C&gt;1&lt;/C&gt;&lt;D xsi:type="xsd:double"&gt;22.84&lt;/D&gt;&lt;/FQL&gt;&lt;FQL&gt;&lt;Q&gt;UPWK^FG_PRICE(44451,,,USD)&lt;/Q&gt;&lt;R&gt;1&lt;/R&gt;&lt;C&gt;1&lt;/C&gt;&lt;D xsi:type="xsd:double"&gt;45.17&lt;/D&gt;&lt;/FQL&gt;&lt;FQL&gt;&lt;Q&gt;DARK-GB^FG_PRICE(44451,,,USD)&lt;/Q&gt;&lt;R&gt;1&lt;/R&gt;&lt;C&gt;1&lt;/C&gt;&lt;D xsi:type="xsd:double"&gt;10.086804&lt;/D&gt;&lt;/FQL&gt;&lt;FQL&gt;&lt;Q&gt;FVRR^FG_PRICE(44451,,,USD)&lt;/Q&gt;&lt;R&gt;1&lt;/R&gt;&lt;C&gt;1&lt;/C&gt;&lt;D xsi:type="xsd:double"&gt;180.47&lt;/D&gt;&lt;/FQL&gt;&lt;FQL&gt;&lt;Q&gt;FUTU^FG_PRICE(44451,,,USD)&lt;/Q&gt;&lt;R&gt;1&lt;/R&gt;&lt;C&gt;1&lt;/C&gt;&lt;D xsi:type="xsd:double"&gt;109.99&lt;/D&gt;&lt;/FQL&gt;&lt;FQL&gt;&lt;Q&gt;COUR^FG_PRICE(44451,,,USD)&lt;/Q&gt;&lt;R&gt;1&lt;/R&gt;&lt;C&gt;1&lt;/C&gt;&lt;D xsi:type="xsd:double"&gt;37.59&lt;/D&gt;&lt;/FQL&gt;&lt;FQL&gt;&lt;Q&gt;AI^FG_PRICE(44451,,,USD)&lt;/Q&gt;&lt;R&gt;1&lt;/R&gt;&lt;C&gt;1&lt;/C&gt;&lt;D xsi:type="xsd:double"&gt;50.02&lt;/D&gt;&lt;/FQL&gt;&lt;FQL&gt;&lt;Q&gt;SVMK^FG_PRICE(44451,,,USD)&lt;/Q&gt;&lt;R&gt;1&lt;/R&gt;&lt;C&gt;1&lt;/C&gt;&lt;D xsi:type="xsd:double"&gt;19.6&lt;/D&gt;&lt;/FQL&gt;&lt;FQL&gt;&lt;Q&gt;OLO^FG_PRICE(44451,,,USD)&lt;/Q&gt;&lt;R&gt;1&lt;/R&gt;&lt;C&gt;1&lt;/C&gt;&lt;D xsi:type="xsd:double"&gt;32.99&lt;/D&gt;&lt;/FQL&gt;&lt;FQL&gt;&lt;Q&gt;T^FG_PRICE(44601,,,USD)&lt;/Q&gt;&lt;R&gt;1&lt;/R&gt;&lt;C&gt;1&lt;/C&gt;&lt;D xsi:type="xsd:double"&gt;24.5&lt;/D&gt;&lt;/FQL&gt;&lt;FQL&gt;&lt;Q&gt;T^FG_PRICE(44541,,,USD)&lt;/Q&gt;&lt;R&gt;1&lt;/R&gt;&lt;C&gt;1&lt;/C&gt;&lt;D xsi:type="xsd:double"&gt;22.84&lt;/D&gt;&lt;/FQL&gt;&lt;FQL&gt;&lt;Q&gt;T^FG_PRICE(44451,,,USD)&lt;/Q&gt;&lt;R&gt;1&lt;/R&gt;&lt;C&gt;1&lt;/C&gt;&lt;D xsi:type="xsd:double"&gt;27.18&lt;/D&gt;&lt;/FQL&gt;&lt;FQL&gt;&lt;Q&gt;SCHW^FG_PRICE(44601,,,USD)&lt;/Q&gt;&lt;R&gt;1&lt;/R&gt;&lt;C&gt;1&lt;/C&gt;&lt;D xsi:type="xsd:double"&gt;94.52&lt;/D&gt;&lt;/FQL&gt;&lt;FQL&gt;&lt;Q&gt;SCHW^FG_PRICE(44541,,,USD)&lt;/Q&gt;&lt;R&gt;1&lt;/R&gt;&lt;C&gt;1&lt;/C&gt;&lt;D xsi:type="xsd:double"&gt;80.81&lt;/D&gt;&lt;/FQL&gt;&lt;FQL&gt;&lt;Q&gt;SCHW^FG_PRICE(44451,,,USD)&lt;/Q&gt;&lt;R&gt;1&lt;/R&gt;&lt;C&gt;1&lt;/C&gt;&lt;D xsi:type="xsd:double"&gt;71.44&lt;/D&gt;&lt;/FQL&gt;&lt;FQL&gt;&lt;Q&gt;TXN^FG_PRICE(44601,,,USD)&lt;/Q&gt;&lt;R&gt;1&lt;/R&gt;&lt;C&gt;1&lt;/C&gt;&lt;D xsi:type="xsd:double"&gt;176.71&lt;/D&gt;&lt;/FQL&gt;&lt;FQL&gt;&lt;Q&gt;TXN^FG_PRICE(44541,,,USD)&lt;/Q&gt;&lt;R&gt;1&lt;/R&gt;&lt;C&gt;1&lt;/C&gt;&lt;D xsi:type="xsd:double"&gt;196&lt;/D&gt;&lt;/FQL&gt;&lt;FQL&gt;&lt;Q&gt;TXN^FG_PRICE(44451,,,USD)&lt;/Q&gt;&lt;R&gt;1&lt;/R&gt;&lt;C&gt;1&lt;/C&gt;&lt;D xsi:type="xsd:double"&gt;190.65&lt;/D&gt;&lt;/FQL&gt;&lt;FQL&gt;&lt;Q&gt;SAP^FG_PRICE(44601,,,USD)&lt;/Q&gt;&lt;R&gt;1&lt;/R&gt;&lt;C&gt;1&lt;/C&gt;&lt;D xsi:type="xsd:double"&gt;126.29&lt;/D&gt;&lt;/FQL&gt;&lt;FQL&gt;&lt;Q&gt;SAP^FG_PRICE(44541,,,USD)&lt;/Q&gt;&lt;R&gt;1&lt;/R&gt;&lt;C&gt;1&lt;/C&gt;&lt;D xsi:type="xsd:double"&gt;135.39&lt;/D&gt;&lt;/FQL&gt;&lt;FQL&gt;&lt;Q&gt;SAP^FG_PRICE(44451,,,USD)&lt;/Q&gt;&lt;R&gt;1&lt;/R&gt;&lt;C&gt;1&lt;/C&gt;&lt;D xsi:type="xsd:double"&gt;145.07&lt;/D&gt;&lt;/FQL&gt;&lt;FQL&gt;&lt;Q&gt;INTU^FG_PRICE(44601,,,USD)&lt;/Q&gt;&lt;R&gt;1&lt;/R&gt;&lt;C&gt;1&lt;/C&gt;&lt;D xsi:type="xsd:double"&gt;579.4&lt;/D&gt;&lt;/FQL&gt;&lt;FQL&gt;&lt;Q&gt;INTU^FG_PRICE(44541,,,USD)&lt;/Q&gt;&lt;R&gt;1&lt;/R&gt;&lt;C&gt;1&lt;/C&gt;&lt;D xsi:type="xsd:double"&gt;677.95&lt;/D&gt;&lt;/FQL&gt;&lt;FQL&gt;&lt;Q&gt;INTU^FG_PRICE(44451,,,USD)&lt;/Q&gt;&lt;R&gt;1&lt;/R&gt;&lt;C&gt;1&lt;/C&gt;&lt;D xsi:type="xsd:double"&gt;567.38&lt;/D&gt;&lt;/FQL&gt;&lt;FQL&gt;&lt;Q&gt;AMD^FG_PRICE(44601,,,USD)&lt;/Q&gt;&lt;R&gt;1&lt;/R&gt;&lt;C&gt;1&lt;/C&gt;&lt;D xsi:type="xsd:double"&gt;132.85&lt;/D&gt;&lt;/FQL&gt;&lt;FQL&gt;&lt;Q&gt;AMD^FG_PRICE(44541,,,USD)&lt;/Q&gt;&lt;R&gt;1&lt;/R&gt;&lt;C&gt;1&lt;/C&gt;&lt;D xsi:type="xsd:double"&gt;138.55&lt;/D&gt;&lt;/FQL&gt;&lt;FQL&gt;&lt;Q&gt;AMD^FG_PRICE(44451,,,USD)&lt;/Q&gt;&lt;R&gt;1&lt;/R&gt;&lt;C&gt;1&lt;/C&gt;&lt;D xsi:type="xsd:double"&gt;105.2&lt;/D&gt;&lt;/FQL&gt;&lt;FQL&gt;&lt;Q&gt;SONY^FG_PRICE(44601,,,USD)&lt;/Q&gt;&lt;R&gt;1&lt;/R&gt;&lt;C&gt;1&lt;/C&gt;&lt;D xsi:type="xsd:double"&gt;111.46&lt;/D&gt;&lt;/FQL&gt;&lt;FQL&gt;&lt;Q&gt;SONY^FG_PRICE(44541,,,USD)&lt;/Q&gt;&lt;R&gt;1&lt;/R&gt;&lt;C&gt;1&lt;/C&gt;&lt;D xsi:type="xsd:double"&gt;123.26&lt;/D&gt;&lt;/FQL&gt;&lt;FQL&gt;&lt;Q&gt;SONY^FG_PRICE(44451,,,USD)&lt;/Q&gt;&lt;R&gt;1&lt;/R&gt;&lt;C&gt;1&lt;/C&gt;&lt;D xsi:type="xsd:double"&gt;110.32&lt;/D&gt;&lt;/FQL&gt;&lt;FQL&gt;&lt;Q&gt;MPNGF^FG_PRICE(44601,,,USD)&lt;/Q&gt;&lt;R&gt;1&lt;/R&gt;&lt;C&gt;1&lt;/C&gt;&lt;D xsi:type="xsd:double"&gt;30.1&lt;/D&gt;&lt;/FQL&gt;&lt;FQL&gt;&lt;Q&gt;MPNGF^FG_PRICE(44541,,,USD)&lt;/Q&gt;&lt;R&gt;1&lt;/R&gt;&lt;C&gt;1&lt;/C&gt;&lt;D xsi:type="xsd:double"&gt;31.255&lt;/D&gt;&lt;/FQL&gt;&lt;FQL&gt;&lt;Q&gt;MPNGF^FG_PRICE(44451,,,USD)&lt;/Q&gt;&lt;R&gt;1&lt;/R&gt;&lt;C&gt;1&lt;/C&gt;&lt;D xsi:type="xsd:double"&gt;32.5&lt;/D&gt;&lt;/FQL&gt;&lt;FQL&gt;&lt;Q&gt;SHOP^FG_PRICE(44601,,,USD)&lt;/Q&gt;&lt;R&gt;1&lt;/R&gt;&lt;C&gt;1&lt;/C&gt;&lt;D xsi:type="xsd:double"&gt;924.97&lt;/D&gt;&lt;/FQL&gt;&lt;FQL&gt;&lt;Q&gt;SHOP^FG_PRICE(44541,,,USD)&lt;/Q&gt;&lt;R&gt;1&lt;/R&gt;&lt;C&gt;1&lt;/C&gt;&lt;D xsi:type="xsd:double"&gt;1461.58&lt;/D&gt;&lt;/FQL&gt;&lt;FQL&gt;&lt;Q&gt;SHOP^FG_PRICE(44451,,,USD)&lt;/Q&gt;&lt;R&gt;1&lt;/R&gt;&lt;C&gt;1&lt;/C&gt;&lt;D xsi:type="xsd:double"&gt;1484.1&lt;/D&gt;&lt;/FQL&gt;&lt;FQL&gt;&lt;Q&gt;TMUS^FG_PRICE(44601,,,USD)&lt;/Q&gt;&lt;R&gt;1&lt;/R&gt;&lt;C&gt;1&lt;/C&gt;&lt;D xsi:type="xsd:double"&gt;128.08&lt;/D&gt;&lt;/FQL&gt;&lt;FQL&gt;&lt;Q&gt;TMUS^FG_PRICE(44541,,,USD)&lt;/Q&gt;&lt;R&gt;1&lt;/R&gt;&lt;C&gt;1&lt;/C&gt;&lt;D xsi:type="xsd:double"&gt;114.77&lt;/D&gt;&lt;/FQL&gt;&lt;FQL&gt;&lt;Q&gt;TMUS^FG_PRICE(44451,,,USD)&lt;/Q&gt;&lt;R&gt;1&lt;/R&gt;&lt;C&gt;1&lt;/C&gt;&lt;D xsi:type="xsd:double"&gt;130.81&lt;/D&gt;&lt;/FQL&gt;&lt;FQL&gt;&lt;Q&gt;AXP^FG_PRICE(44601,,,USD)&lt;/Q&gt;&lt;R&gt;1&lt;/R&gt;&lt;C&gt;1&lt;/C&gt;&lt;D xsi:type="xsd:double"&gt;196.4&lt;/D&gt;&lt;/FQL&gt;&lt;FQL&gt;&lt;Q&gt;AXP^FG_PRICE(44541,,,USD)&lt;/Q&gt;&lt;R&gt;1&lt;/R&gt;&lt;C&gt;1&lt;/C&gt;&lt;D xsi:type="xsd:double"&gt;167.03&lt;/D&gt;&lt;/FQL&gt;&lt;FQL&gt;&lt;Q&gt;AXP^FG_PRICE(44451,,,USD)&lt;/Q&gt;&lt;R&gt;1&lt;/R&gt;&lt;C&gt;1&lt;/C&gt;&lt;D xsi:type="xsd:double"&gt;158.72&lt;/D&gt;&lt;/FQL&gt;&lt;FQL&gt;&lt;Q&gt;IBM^FG_PRICE(44601,,,USD)&lt;/Q&gt;&lt;R&gt;1&lt;/R&gt;&lt;C&gt;1&lt;/C&gt;&lt;D xsi:type="xsd:double"&gt;137.79&lt;/D&gt;&lt;/FQL&gt;&lt;FQL&gt;&lt;Q&gt;IBM^FG_PRICE(44541,,,USD)&lt;/Q&gt;&lt;R&gt;1&lt;/R&gt;&lt;C&gt;1&lt;/C&gt;&lt;D xsi:type="xsd:double"&gt;124.09&lt;/D&gt;&lt;/FQL&gt;&lt;FQL&gt;&lt;Q&gt;IBM^FG_PRICE(44451,,,USD)&lt;/Q&gt;&lt;R&gt;1&lt;/R&gt;&lt;C&gt;1&lt;/C&gt;&lt;D xsi:type="xsd:double"&gt;130.87657&lt;/D&gt;&lt;/FQL&gt;&lt;FQL&gt;&lt;Q&gt;NOW^FG_PRICE(44601,,,USD)&lt;/Q&gt;&lt;R&gt;1&lt;/R&gt;&lt;C&gt;1&lt;/C&gt;&lt;D xsi:type="xsd:double"&gt;613.97&lt;/D&gt;&lt;/FQL&gt;&lt;FQL&gt;&lt;Q&gt;NOW^FG_PRICE(44541,,,USD)&lt;/Q&gt;&lt;R&gt;1&lt;/R&gt;&lt;C&gt;1&lt;/C&gt;&lt;D xsi:type="xsd:double"&gt;647&lt;/D&gt;&lt;/FQL&gt;&lt;FQL&gt;&lt;Q&gt;NOW^FG_PRICE(44451,,,USD)&lt;/Q&gt;&lt;R&gt;1&lt;/R&gt;&lt;C&gt;1&lt;/C&gt;&lt;D xsi:type="xsd:double"&gt;647.98&lt;/D&gt;&lt;/FQL&gt;&lt;FQL&gt;&lt;Q&gt;MU^FG_PRICE(44601,,,USD)&lt;/Q&gt;&lt;R&gt;1&lt;/R&gt;&lt;C&gt;1&lt;/C&gt;&lt;D xsi:type="xsd:double"&gt;88.12&lt;/D&gt;&lt;/FQL&gt;&lt;FQL&gt;&lt;Q&gt;MU^FG_PRICE(44541,,,USD)&lt;/Q&gt;&lt;R&gt;1&lt;/R&gt;&lt;C&gt;1&lt;/C&gt;&lt;D xsi:type="xsd:double"&gt;85.54&lt;/D&gt;&lt;/FQL&gt;&lt;FQL&gt;&lt;Q&gt;MU^FG_PRICE(44451,,,USD)&lt;/Q&gt;&lt;R&gt;1&lt;/R&gt;&lt;C&gt;1&lt;/C&gt;&lt;D xsi:type="xsd:double"&gt;73.5&lt;/D&gt;&lt;/FQL&gt;&lt;FQL&gt;&lt;Q&gt;ABNB^FG_PRICE(44601,,,USD)&lt;/Q&gt;&lt;R&gt;1&lt;/R&gt;&lt;C&gt;1&lt;/C&gt;&lt;D xsi:type="xsd:double"&gt;169.53&lt;/D&gt;&lt;/FQL&gt;&lt;FQL&gt;&lt;Q&gt;ABNB^FG_PRICE(44541,,,USD)&lt;/Q&gt;&lt;R&gt;1&lt;/R&gt;&lt;C&gt;1&lt;/C&gt;&lt;D xsi:type="xsd:double"&gt;180.42&lt;/D&gt;&lt;/FQL&gt;&lt;FQL&gt;&lt;Q&gt;ABNB^FG_PRICE(44451,,,USD)&lt;/Q&gt;&lt;R&gt;1&lt;/R&gt;&lt;C&gt;1&lt;/C&gt;&lt;D xsi:type="xsd:double"&gt;165.2&lt;/D&gt;&lt;/FQL&gt;&lt;FQL&gt;&lt;Q&gt;INFY^FG_PRICE(44601,,,USD)&lt;/Q&gt;&lt;R&gt;1&lt;/R&gt;&lt;C&gt;1&lt;/C&gt;&lt;D xsi:type="xsd:double"&gt;23.41&lt;/D&gt;&lt;/FQL&gt;&lt;FQL&gt;&lt;Q&gt;INFY^FG_PRICE(44541,,,USD)&lt;/Q&gt;&lt;R&gt;1&lt;/R&gt;&lt;C&gt;1&lt;/C&gt;&lt;D xsi:type="xsd:double"&gt;23.19&lt;/D&gt;&lt;/FQL&gt;&lt;FQL&gt;&lt;Q&gt;INFY^FG_PRICE(44451,,,USD)&lt;/Q&gt;&lt;R&gt;1&lt;/R&gt;&lt;C&gt;1&lt;/C&gt;&lt;D xsi:type="xsd:double"&gt;22.99&lt;/D&gt;&lt;/FQL&gt;&lt;FQL&gt;&lt;Q&gt;ADP^FG_PRICE(44601,,,USD)&lt;/Q&gt;&lt;R&gt;1&lt;/R&gt;&lt;C&gt;1&lt;/C&gt;&lt;D xsi:type="xsd:double"&gt;211.16&lt;/D&gt;&lt;/FQL&gt;&lt;FQL&gt;&lt;Q&gt;ADP^FG_PRICE(44541,,,USD)&lt;/Q&gt;&lt;R&gt;1&lt;/R&gt;&lt;C&gt;1&lt;/C&gt;&lt;D xsi:type="xsd:double"&gt;236.73&lt;/D&gt;&lt;/FQL&gt;&lt;FQL&gt;&lt;Q&gt;ADP^FG_PRICE(44451,,,USD)&lt;/Q&gt;&lt;R&gt;1&lt;/R&gt;&lt;C&gt;1&lt;/C&gt;&lt;D xsi:type="xsd:double"&gt;200.83&lt;/D&gt;&lt;/FQL&gt;&lt;FQL&gt;&lt;Q&gt;BKNG^FG_PRICE(44601,,,USD)&lt;/Q&gt;&lt;R&gt;1&lt;/R&gt;&lt;C&gt;1&lt;/C&gt;&lt;D xsi:type="xsd:double"&gt;2626.98&lt;/D&gt;&lt;/FQL&gt;&lt;FQL&gt;&lt;Q&gt;BKNG^FG_PRICE(44541,,,USD)&lt;/Q&gt;&lt;R&gt;1&lt;/R&gt;&lt;C&gt;1&lt;/C&gt;&lt;D xsi:type="xsd:double"&gt;2236.36&lt;/D&gt;&lt;/FQL&gt;&lt;FQL&gt;&lt;Q&gt;BKNG^FG_PRICE(44451,,,USD)&lt;/Q&gt;&lt;R&gt;1&lt;/R&gt;&lt;C&gt;1&lt;/C&gt;&lt;D xsi:type="xsd:double"&gt;2304.8&lt;/D&gt;&lt;/FQL&gt;&lt;FQL&gt;&lt;Q&gt;PCLN^FG_PRICE(44601,,,USD)&lt;/Q&gt;&lt;R&gt;1&lt;/R&gt;&lt;C&gt;1&lt;/C&gt;&lt;D xsi:type="xsd:double"&gt;2626.98&lt;/D&gt;&lt;/FQL&gt;&lt;FQL&gt;&lt;Q&gt;PCLN^FG_PRICE(44541,,,USD)&lt;/Q&gt;&lt;R&gt;1&lt;/R&gt;&lt;C&gt;1&lt;/C&gt;&lt;D xsi:type="xsd:double"&gt;2236.36&lt;/D&gt;&lt;/FQL&gt;&lt;FQL&gt;&lt;Q&gt;PCLN^FG_PRICE(44451,,,USD)&lt;/Q&gt;&lt;R&gt;1&lt;/R&gt;&lt;C&gt;1&lt;/C&gt;&lt;D xsi:type="xsd:double"&gt;2304.8&lt;/D&gt;&lt;/FQL&gt;&lt;FQL&gt;&lt;Q&gt;SNOW^FG_PRICE(44601,,,USD)&lt;/Q&gt;&lt;R&gt;1&lt;/R&gt;&lt;C&gt;1&lt;/C&gt;&lt;D xsi:type="xsd:double"&gt;307.94&lt;/D&gt;&lt;/FQL&gt;&lt;FQL&gt;&lt;Q&gt;SNOW^FG_PRICE(44541,,,USD)&lt;/Q&gt;&lt;R&gt;1&lt;/R&gt;&lt;C&gt;1&lt;/C&gt;&lt;D xsi:type="xsd:double"&gt;371.24&lt;/D&gt;&lt;/FQL&gt;&lt;FQL&gt;&lt;Q&gt;SNOW^FG_PRICE(44451,,,USD)&lt;/Q&gt;&lt;R&gt;1&lt;/R&gt;&lt;C&gt;1&lt;/C&gt;&lt;D xsi:type="xsd:double"&gt;318.54&lt;/D&gt;&lt;/FQL&gt;&lt;FQL&gt;&lt;Q&gt;DTEGY^FG_PRICE(44601,,,USD)&lt;/Q&gt;&lt;R&gt;1&lt;/R&gt;&lt;C&gt;1&lt;/C&gt;&lt;D xsi:type="xsd:double"&gt;20.3&lt;/D&gt;&lt;/FQL&gt;&lt;FQL&gt;&lt;Q&gt;DTEGY^FG_PRICE(44541,,,USD)&lt;/Q&gt;&lt;R&gt;1&lt;/R&gt;&lt;C&gt;1&lt;/C&gt;&lt;D xsi:type="xsd:double"&gt;17.9401&lt;/D&gt;&lt;/FQL&gt;&lt;FQL&gt;&lt;Q&gt;DTEGY^FG_PRICE(44451,,,USD)&lt;/Q&gt;&lt;R&gt;1&lt;/R&gt;&lt;C&gt;1&lt;/C&gt;&lt;D xsi:type="xsd:double"&gt;20.52&lt;/D&gt;&lt;/FQL&gt;&lt;FQL&gt;&lt;Q&gt;JD^FG_PRICE(44601,,,USD)&lt;/Q&gt;&lt;R&gt;1&lt;/R&gt;&lt;C&gt;1&lt;/C&gt;&lt;D xsi:type="xsd:double"&gt;78.29&lt;/D&gt;&lt;/FQL&gt;&lt;FQL&gt;&lt;Q&gt;JD^FG_PRICE(44541,,,USD)&lt;/Q&gt;&lt;R&gt;1&lt;/R&gt;&lt;C&gt;1&lt;/C&gt;&lt;D xsi:type="xsd:double"&gt;79.71&lt;/D&gt;&lt;/FQL&gt;&lt;FQL&gt;&lt;Q&gt;JD^FG_PRICE(44451,,,USD)&lt;/Q&gt;&lt;R&gt;1&lt;/R&gt;&lt;C&gt;1&lt;/C&gt;&lt;D xsi:type="xsd:double"&gt;80.64&lt;/D&gt;&lt;/FQL&gt;&lt;FQL&gt;&lt;Q&gt;UBER^FG_PRICE(44601,,,USD)&lt;/Q&gt;&lt;R&gt;1&lt;/R&gt;&lt;C&gt;1&lt;/C&gt;&lt;D xsi:type="xsd:double"&gt;40.19&lt;/D&gt;&lt;/FQL&gt;&lt;FQL&gt;&lt;Q&gt;UBER^FG_PRICE(44541,,,USD)&lt;/Q&gt;&lt;R&gt;1&lt;/R&gt;&lt;C&gt;1&lt;/C&gt;&lt;D xsi:type="xsd:double"&gt;36.67&lt;/D&gt;&lt;/FQL&gt;&lt;FQL&gt;&lt;Q&gt;UBER^FG_PRICE(44451,,,USD)&lt;/Q&gt;&lt;R&gt;1&lt;/R&gt;&lt;C&gt;1&lt;/C&gt;&lt;D xsi:type="xsd:double"&gt;39.89&lt;/D&gt;&lt;/FQL&gt;&lt;FQL&gt;&lt;Q&gt;TEAM^FG_PRICE(44601,,,USD)&lt;/Q&gt;&lt;R&gt;1&lt;/R&gt;&lt;C&gt;1&lt;/C&gt;&lt;D xsi:type="xsd:double"&gt;335.6&lt;/D&gt;&lt;/FQL&gt;&lt;FQL&gt;&lt;Q&gt;TEAM^FG_PRICE(44541,,,USD)&lt;/Q&gt;&lt;R&gt;1&lt;/R&gt;&lt;C&gt;1&lt;/C&gt;&lt;D xsi:type="xsd:double"&gt;372.62&lt;/D&gt;&lt;/FQL&gt;&lt;FQL&gt;&lt;Q&gt;TEAM^FG_PRICE(44451,,,USD)&lt;/Q&gt;&lt;R&gt;1&lt;/R&gt;&lt;C&gt;1&lt;/C&gt;&lt;D xsi:type="xsd:double"&gt;379.97&lt;/D&gt;&lt;/FQL&gt;&lt;FQL&gt;&lt;Q&gt;SE^FG_PRICE(44601,,,USD)&lt;/Q&gt;&lt;R&gt;1&lt;/R&gt;&lt;C&gt;1&lt;/C&gt;&lt;D xsi:type="xsd:double"&gt;173.95&lt;/D&gt;&lt;/FQL&gt;&lt;FQL&gt;&lt;Q&gt;SE^FG_PRICE(44541,,,USD)&lt;/Q&gt;&lt;R&gt;1&lt;/R&gt;&lt;C&gt;1&lt;/C&gt;&lt;D xsi:type="xsd:double"&gt;237.94&lt;/D&gt;&lt;/FQL&gt;&lt;FQL&gt;&lt;Q&gt;SE^FG_PRICE(44451,,,USD)&lt;/Q&gt;&lt;R&gt;1&lt;/R&gt;&lt;C&gt;1&lt;/C&gt;&lt;D xsi:type="xsd:double"&gt;325.5&lt;/D&gt;&lt;/FQL&gt;&lt;FQL&gt;&lt;Q&gt;002415-CN^FG_PRICE(44601,,,USD)&lt;/Q&gt;&lt;R&gt;1&lt;/R&gt;&lt;C&gt;1&lt;/C&gt;&lt;D xsi:type="xsd:double"&gt;7.3855147&lt;/D&gt;&lt;/FQL&gt;&lt;FQL&gt;&lt;Q&gt;002415-CN^FG_PRICE(44541,,,USD)&lt;/Q&gt;&lt;R&gt;1&lt;/R&gt;&lt;C&gt;1&lt;/C&gt;&lt;D xsi:type="xsd:double"&gt;8.399535&lt;/D&gt;&lt;/FQL&gt;&lt;FQL&gt;&lt;Q&gt;002415-CN^FG_PRICE(44451,,,USD)&lt;/Q&gt;&lt;R&gt;1&lt;/R&gt;&lt;C&gt;1&lt;/C&gt;&lt;D xsi:type="xsd:double"&gt;8.339802&lt;/D&gt;&lt;/FQL&gt;&lt;FQL&gt;&lt;Q&gt;FISV^FG_PRICE(44601,,,USD)&lt;/Q&gt;&lt;R&gt;1&lt;/R&gt;&lt;C&gt;1&lt;/C&gt;&lt;D xsi:type="xsd:double"&gt;102.18&lt;/D&gt;&lt;/FQL&gt;&lt;FQL&gt;&lt;Q&gt;FISV^FG_PRICE(44541,,,USD)&lt;/Q&gt;&lt;R&gt;1&lt;/R&gt;&lt;C&gt;1&lt;/C&gt;&lt;D xsi:type="xsd:double"&gt;103.19&lt;/D&gt;&lt;/FQL&gt;&lt;FQL&gt;&lt;Q&gt;FISV^FG_PRICE(44451,,,USD)&lt;/Q&gt;&lt;R&gt;1&lt;/R&gt;&lt;C&gt;1&lt;/C&gt;&lt;D xsi:type="xsd:double"&gt;110.68&lt;/D&gt;&lt;/FQL&gt;&lt;FQL&gt;&lt;Q&gt;PDD^FG_PRICE(44601,,,USD)&lt;/Q&gt;&lt;R&gt;1&lt;/R&gt;&lt;C&gt;1&lt;/C&gt;&lt;D xsi:type="xsd:double"&gt;62.28&lt;/D&gt;&lt;/FQL&gt;&lt;FQL&gt;&lt;Q&gt;PDD^FG_PRICE(44541,,,USD)&lt;/Q&gt;&lt;R&gt;1&lt;/R&gt;&lt;C&gt;1&lt;/C&gt;&lt;D xsi:type="xsd:double"&gt;63.62&lt;/D&gt;&lt;/FQL&gt;&lt;FQL&gt;&lt;Q&gt;PDD^FG_PRICE(44451,,,USD)&lt;/Q&gt;&lt;R&gt;1&lt;/R&gt;&lt;C&gt;1&lt;/C&gt;&lt;D xsi:type="xsd:double"&gt;103.75&lt;/D&gt;&lt;/FQL&gt;&lt;FQL&gt;&lt;Q&gt;SNAP^FG_PRICE(44601,,,USD)&lt;/Q&gt;&lt;R&gt;1&lt;/R&gt;&lt;C&gt;1&lt;/C&gt;&lt;D xsi:type="xsd:double"&gt;40.28&lt;/D&gt;&lt;/FQL&gt;&lt;FQL&gt;&lt;Q&gt;SNAP^FG_PRICE(44541,,,USD)&lt;/Q&gt;&lt;R&gt;1&lt;/R&gt;&lt;C&gt;1&lt;/C&gt;&lt;D xsi:type="xsd:double"&gt;50.82&lt;/D&gt;&lt;/FQL&gt;&lt;FQL&gt;&lt;Q&gt;SNAP^FG_PRICE(44451,,,USD)&lt;/Q&gt;&lt;R&gt;1&lt;/R&gt;&lt;C&gt;1&lt;/C&gt;&lt;D xsi:type="xsd:double"&gt;74.5&lt;/D&gt;&lt;/FQL&gt;&lt;FQL&gt;&lt;Q&gt;COF^FG_PRICE(44601,,,USD)&lt;/Q&gt;&lt;R&gt;1&lt;/R&gt;&lt;C&gt;1&lt;/C&gt;&lt;D xsi:type="xsd:double"&gt;158.84&lt;/D&gt;&lt;/FQL&gt;&lt;FQL&gt;&lt;Q&gt;COF^FG_PRICE(44541,,,USD)&lt;/Q&gt;&lt;R&gt;1&lt;/R&gt;&lt;C&gt;1&lt;/C&gt;&lt;D xsi:type="xsd:double"&gt;150.41&lt;/D&gt;&lt;/FQL&gt;&lt;FQL&gt;&lt;Q&gt;COF^FG_PRICE(44451,,,USD)&lt;/Q&gt;&lt;R&gt;1&lt;/R&gt;&lt;C&gt;1&lt;/C&gt;&lt;D xsi:type="xsd:double"&gt;155.56&lt;/D&gt;&lt;/FQL&gt;&lt;FQL&gt;&lt;Q&gt;SQ^FG_PRICE(44601,,,USD)&lt;/Q&gt;&lt;R&gt;1&lt;/R&gt;&lt;C&gt;1&lt;/C&gt;&lt;D xsi:type="xsd:double"&gt;112.84&lt;/D&gt;&lt;/FQL&gt;&lt;FQL&gt;&lt;Q&gt;SQ^FG_PRICE(44541,,,USD)&lt;/Q&gt;&lt;R&gt;1&lt;/R&gt;&lt;C&gt;1&lt;/C&gt;&lt;D xsi:type="xsd:double"&gt;181.32&lt;/D&gt;&lt;/FQL&gt;&lt;FQL&gt;&lt;Q&gt;SQ^FG_PRICE(44451,,,USD)&lt;/Q&gt;&lt;R&gt;1&lt;/R&gt;&lt;C&gt;1&lt;/C&gt;&lt;D xsi:type="xsd:double"&gt;247.9&lt;/D&gt;&lt;/FQL&gt;&lt;FQL&gt;&lt;Q&gt;WDAY^FG_PRICE(44601,,,USD)&lt;/Q&gt;&lt;R&gt;1&lt;/R&gt;&lt;C&gt;1&lt;/C&gt;&lt;D xsi:type="xsd:double"&gt;243.45&lt;/D&gt;&lt;/FQL&gt;&lt;FQL&gt;&lt;Q&gt;WDAY^FG_PRICE(44541,,,USD)&lt;/Q&gt;&lt;R&gt;1&lt;/R&gt;&lt;C&gt;1&lt;/C&gt;&lt;D xsi:type="xsd:double"&gt;279.68&lt;/D&gt;&lt;/FQL&gt;&lt;FQL&gt;&lt;Q&gt;WDAY^FG_PRICE(44451,,,USD)&lt;/Q&gt;&lt;R&gt;1&lt;/R&gt;&lt;C&gt;1&lt;/C&gt;&lt;D xsi:type="xsd:double"&gt;267.53&lt;/D&gt;&lt;/FQL&gt;&lt;FQL&gt;&lt;Q&gt;9999-HK^FG_PRICE(44601,,,USD)&lt;/Q&gt;&lt;R&gt;1&lt;/R&gt;&lt;C&gt;1&lt;/C&gt;&lt;D xsi:type="xsd:double"&gt;20.959948&lt;/D&gt;&lt;/FQL&gt;&lt;FQL&gt;&lt;Q&gt;9999-HK^FG_PRICE(44541,,,USD)&lt;/Q&gt;&lt;R&gt;1&lt;/R&gt;&lt;C&gt;1&lt;/C&gt;&lt;D xsi:type="xsd:double"&gt;20.875006&lt;/D&gt;&lt;/FQL&gt;&lt;FQL&gt;&lt;Q&gt;9999-HK^FG_PRICE(44451,,,USD)&lt;/Q&gt;&lt;R&gt;1&lt;/R&gt;&lt;C&gt;1&lt;/C&gt;&lt;D xsi:type="xsd:double"&gt;17.756235&lt;/D&gt;&lt;/FQL&gt;&lt;FQL&gt;&lt;Q&gt;1810-HK^FG_PRICE(44601,,,USD)&lt;/Q&gt;&lt;R&gt;1&lt;/R&gt;&lt;C&gt;1&lt;/C&gt;&lt;D xsi:type="xsd:double"&gt;2.1460521&lt;/D&gt;&lt;/FQL&gt;&lt;FQL&gt;&lt;Q&gt;1810-HK^FG_PRICE(44541,,,USD)&lt;/Q&gt;&lt;R&gt;1&lt;/R&gt;&lt;C&gt;1&lt;/C&gt;&lt;D xsi:type="xsd:double"&gt;2.4619172&lt;/D&gt;&lt;/FQL&gt;&lt;FQL&gt;&lt;Q&gt;1810-HK^FG_PRICE(44451,,,USD)&lt;/Q&gt;&lt;R&gt;1&lt;/R&gt;&lt;C&gt;1&lt;/C&gt;&lt;D xsi:type="xsd:double"&gt;3.0986621&lt;/D&gt;&lt;/FQL&gt;&lt;FQL&gt;&lt;Q&gt;ADSK^FG_PRICE(44601,,,USD)&lt;/Q&gt;&lt;R&gt;1&lt;/R&gt;&lt;C&gt;1&lt;/C&gt;&lt;D xsi:type="xsd:double"&gt;251.34&lt;/D&gt;&lt;/FQL&gt;&lt;FQL&gt;&lt;Q&gt;ADSK^FG_PRICE(44541,,,USD)&lt;/Q&gt;&lt;R&gt;1&lt;/R&gt;&lt;C&gt;1&lt;/C&gt;&lt;D xsi:type="xsd:double"&gt;269&lt;/D&gt;&lt;/FQL&gt;&lt;FQL&gt;&lt;Q&gt;ADSK^FG_PRICE(44451,,,USD)&lt;/Q&gt;&lt;R&gt;1&lt;/R&gt;&lt;C&gt;1&lt;/C&gt;&lt;D xsi:type="xsd:double"&gt;284.43&lt;/D&gt;&lt;/FQL&gt;&lt;FQL&gt;&lt;Q&gt;MELI^FG_PRICE(44601,,,USD)&lt;/Q&gt;&lt;R&gt;1&lt;/R&gt;&lt;C&gt;1&lt;/C&gt;&lt;D xsi:type="xsd:double"&gt;1133.2&lt;/D&gt;&lt;/FQL&gt;&lt;FQL&gt;&lt;Q&gt;MELI^FG_PRICE(44541,,,USD)&lt;/Q&gt;&lt;R&gt;1&lt;/R&gt;&lt;C&gt;1&lt;/C&gt;&lt;D xsi:type="xsd:double"&gt;1144.5&lt;/D&gt;&lt;/FQL&gt;&lt;FQL&gt;&lt;Q&gt;MELI^FG_PRICE(44451,,,USD)&lt;/Q&gt;&lt;R&gt;1&lt;/R&gt;&lt;C&gt;1&lt;/C&gt;&lt;D xsi:type="xsd:double"&gt;1847.41&lt;/D&gt;&lt;/FQL&gt;&lt;FQL&gt;&lt;Q&gt;NTDOY^FG_PRICE(44601,,,USD)&lt;/Q&gt;&lt;R&gt;1&lt;/R&gt;&lt;C&gt;1&lt;/C&gt;&lt;D xsi:type="xsd:double"&gt;63.25&lt;/D&gt;&lt;/FQL&gt;&lt;FQL&gt;&lt;Q&gt;NTDOY^FG_PRICE(44541,,,USD)&lt;/Q&gt;&lt;R&gt;1&lt;/R&gt;&lt;C&gt;1&lt;/C&gt;&lt;D xsi:type="xsd:double"&gt;59.4&lt;/D&gt;&lt;/FQL&gt;&lt;FQL&gt;&lt;Q&gt;NTDOY^FG_PRICE(44451,,,USD)&lt;/Q&gt;&lt;R&gt;1&lt;/R&gt;&lt;C&gt;1&lt;/C&gt;&lt;D xsi:type="xsd:double"&gt;62.17&lt;/D&gt;&lt;/FQL&gt;&lt;FQL&gt;&lt;Q&gt;WIT^FG_PRICE(44601,,,USD)&lt;/Q&gt;&lt;R&gt;1&lt;/R&gt;&lt;C&gt;1&lt;/C&gt;&lt;D xsi:type="xsd:double"&gt;7.65&lt;/D&gt;&lt;/FQL&gt;&lt;FQL&gt;&lt;Q&gt;WIT^FG_PRICE(44541,,,USD)&lt;/Q&gt;&lt;R&gt;1&lt;/R&gt;&lt;C&gt;1&lt;/C&gt;&lt;D xsi:type="xsd:double"&gt;8.67&lt;/D&gt;&lt;/FQL&gt;&lt;FQL&gt;&lt;Q&gt;WIT^FG_PRICE(44451,,,USD)&lt;/Q&gt;&lt;R&gt;1&lt;/R&gt;&lt;C&gt;1&lt;/C&gt;&lt;D xsi:type="xsd:double"&gt;9.46&lt;/D&gt;&lt;/FQL&gt;&lt;FQL&gt;&lt;Q&gt;PANW^FG_PRICE(44601,,,USD)&lt;/Q&gt;&lt;R&gt;1&lt;/R&gt;&lt;C&gt;1&lt;/C&gt;&lt;D xsi:type="xsd:double"&gt;534.49&lt;/D&gt;&lt;/FQL&gt;&lt;FQL&gt;&lt;Q&gt;PANW^FG_PRICE(44541,,,USD)&lt;/Q&gt;&lt;R&gt;1&lt;/R&gt;&lt;C&gt;1&lt;/C&gt;&lt;D xsi:type="xsd:double"&gt;531.85&lt;/D&gt;&lt;/FQL&gt;&lt;FQL&gt;&lt;Q&gt;PANW^FG_PRICE(44451,,,USD)&lt;/Q&gt;&lt;R&gt;1&lt;/R&gt;&lt;C&gt;1&lt;/C&gt;&lt;D xsi:type="xsd:double"&gt;469.9&lt;/D&gt;&lt;/FQL&gt;&lt;FQL&gt;&lt;Q&gt;FTNT^FG_PRICE(44601,,,USD)&lt;/Q&gt;&lt;R&gt;1&lt;/R&gt;&lt;C&gt;1&lt;/C&gt;&lt;D xsi:type="xsd:double"&gt;329.84&lt;/D&gt;&lt;/FQL&gt;&lt;FQL&gt;&lt;Q&gt;FTNT^FG_PRICE(44541,,,USD)&lt;/Q&gt;&lt;R&gt;1&lt;/R&gt;&lt;C&gt;1&lt;/C&gt;&lt;D xsi:type="xsd:double"&gt;332.63&lt;/D&gt;&lt;/FQL&gt;&lt;FQL&gt;&lt;Q&gt;FTNT^FG_PRICE(44451,,,USD)&lt;/Q&gt;&lt;R&gt;1&lt;/R&gt;&lt;C&gt;1&lt;/C&gt;&lt;D xsi:type="xsd:double"&gt;310.49&lt;/D&gt;&lt;/FQL&gt;&lt;FQL&gt;&lt;Q&gt;ZM^FG_PRICE(44601,,,USD)&lt;/Q&gt;&lt;R&gt;1&lt;/R&gt;&lt;C&gt;1&lt;/C&gt;&lt;D xsi:type="xsd:double"&gt;149.6&lt;/D&gt;&lt;/FQL&gt;&lt;FQL&gt;&lt;Q&gt;ZM^FG_PRICE(44541,,,USD)&lt;/Q&gt;&lt;R&gt;1&lt;/R&gt;&lt;C&gt;1&lt;/C&gt;&lt;D xsi:type="xsd:double"&gt;185.25&lt;/D&gt;&lt;/FQL&gt;&lt;FQL&gt;&lt;Q&gt;ZM^FG_PRICE(44451,,,USD)&lt;/Q&gt;&lt;R&gt;1&lt;/R&gt;&lt;C&gt;1&lt;/C&gt;&lt;D xsi:type="xsd:double"&gt;301.5&lt;/D&gt;&lt;/FQL&gt;&lt;FQL&gt;&lt;Q&gt;EPD^FG_PRICE(44601,,,USD)&lt;/Q&gt;&lt;R&gt;1&lt;/R&gt;&lt;C&gt;1&lt;/C&gt;&lt;D xsi:type="xsd:double"&gt;24.32&lt;/D&gt;&lt;/FQL&gt;&lt;FQL&gt;&lt;Q&gt;EPD^FG_PRICE(44541,,,USD)&lt;/Q&gt;&lt;R&gt;1&lt;/R&gt;&lt;C&gt;1&lt;/C&gt;&lt;D xsi:type="xsd:double"&gt;21.41&lt;/D&gt;&lt;/FQL&gt;&lt;FQL&gt;&lt;Q&gt;EPD^FG_PRICE(44451,,,USD)&lt;/Q&gt;&lt;R&gt;1&lt;/R&gt;&lt;C&gt;1&lt;/C&gt;&lt;D xsi:type="xsd:double"&gt;22.09&lt;/D&gt;&lt;/FQL&gt;&lt;FQL&gt;&lt;Q&gt;VMW^FG_PRICE(44601,,,USD)&lt;/Q&gt;&lt;R&gt;1&lt;/R&gt;&lt;C&gt;1&lt;/C&gt;&lt;D xsi:type="xsd:double"&gt;135.87&lt;/D&gt;&lt;/FQL&gt;&lt;FQL&gt;&lt;Q&gt;VMW^FG_PRICE(44541,,,USD)&lt;/Q&gt;&lt;R&gt;1&lt;/R&gt;&lt;C&gt;1&lt;/C&gt;&lt;D xsi:type="xsd:double"&gt;113.1&lt;/D&gt;&lt;/FQL&gt;&lt;FQL&gt;&lt;Q&gt;VMW^FG_PRICE(44451,,,USD)&lt;/Q&gt;&lt;R&gt;1&lt;/R&gt;&lt;C&gt;1&lt;/C&gt;&lt;D xsi:type="xsd:double"&gt;141.32&lt;/D&gt;&lt;/FQL&gt;&lt;FQL&gt;&lt;Q&gt;ATVI^FG_PRICE(44601,,,USD)&lt;/Q&gt;&lt;R&gt;1&lt;/R&gt;&lt;C&gt;1&lt;/C&gt;&lt;D xsi:type="xsd:double"&gt;81.5&lt;/D&gt;&lt;/FQL&gt;&lt;FQL&gt;&lt;Q&gt;ATVI^FG_PRICE(44541,,,USD)&lt;/Q&gt;&lt;R&gt;1&lt;/R&gt;&lt;C&gt;1&lt;/C&gt;&lt;D xsi:type="xsd:double"&gt;58.6&lt;/D&gt;&lt;/FQL&gt;&lt;FQL&gt;&lt;Q&gt;ATVI^FG_PRICE(44451,,,USD)&lt;/Q&gt;&lt;R&gt;1&lt;/R&gt;&lt;C&gt;1&lt;/C&gt;&lt;D xsi:type="xsd:double"&gt;79.64&lt;/D&gt;&lt;/FQL&gt;&lt;FQL&gt;&lt;Q&gt;IQV^FG_PRICE(44601,,,USD)&lt;/Q&gt;&lt;R&gt;1&lt;/R&gt;&lt;C&gt;1&lt;/C&gt;&lt;D xsi:type="xsd:double"&gt;255.57&lt;/D&gt;&lt;/FQL&gt;&lt;FQL&gt;&lt;Q&gt;IQV^FG_PRICE(44541,,,USD)&lt;/Q&gt;&lt;R&gt;1&lt;/R&gt;&lt;C&gt;1&lt;/C&gt;&lt;D xsi:type="xsd:double"&gt;270.32&lt;/D&gt;&lt;/FQL&gt;&lt;FQL&gt;&lt;Q&gt;IQV^FG_PRICE(44451,,,USD)&lt;/Q&gt;&lt;R&gt;1&lt;/R&gt;&lt;C&gt;1&lt;/C&gt;&lt;D xsi:type="xsd:double"&gt;260.5&lt;/D&gt;&lt;/FQL&gt;&lt;FQL&gt;&lt;Q&gt;COIN^FG_PRICE(44601,,,USD)&lt;/Q&gt;&lt;R&gt;1&lt;/R&gt;&lt;C&gt;1&lt;/C&gt;&lt;D xsi:type="xsd:double"&gt;214.5&lt;/D&gt;&lt;/FQL&gt;&lt;FQL&gt;&lt;Q&gt;COIN^FG_PRICE(44541,,,USD)&lt;/Q&gt;&lt;R&gt;1&lt;/R&gt;&lt;C&gt;1&lt;/C&gt;&lt;D xsi:type="xsd:double"&gt;255.76&lt;/D&gt;&lt;/FQL&gt;&lt;FQL&gt;&lt;Q&gt;COIN^FG_PRICE(44451,,,USD)&lt;/Q&gt;&lt;R&gt;1&lt;/R&gt;&lt;C&gt;1&lt;/C&gt;&lt;D xsi:type="xsd:double"&gt;248.32&lt;/D&gt;&lt;/FQL&gt;&lt;FQL&gt;&lt;Q&gt;RBLX^FG_PRICE(44601,,,USD)&lt;/Q&gt;&lt;R&gt;1&lt;/R&gt;&lt;C&gt;1&lt;/C&gt;&lt;D xsi:type="xsd:double"&gt;70.48&lt;/D&gt;&lt;/FQL&gt;&lt;FQL&gt;&lt;Q&gt;RBLX^FG_PRICE(44541,,,USD)&lt;/Q&gt;&lt;R&gt;1&lt;/R&gt;&lt;C&gt;1&lt;/C&gt;&lt;D xsi:type="xsd:double"&gt;115.89&lt;/D&gt;&lt;/FQL&gt;&lt;FQL&gt;&lt;Q&gt;RBLX^FG_PRICE(44451,,,USD)&lt;/Q&gt;&lt;R&gt;1&lt;/R&gt;&lt;C&gt;1&lt;/C&gt;&lt;D xsi:type="xsd:double"&gt;87.88&lt;/D&gt;&lt;/FQL&gt;&lt;FQL&gt;&lt;Q&gt;TRP^FG_PRICE(44601,,,USD)&lt;/Q&gt;&lt;R&gt;1&lt;/R&gt;&lt;C&gt;1&lt;/C&gt;&lt;D xsi:type="xsd:double"&gt;51.98&lt;/D&gt;&lt;/FQL&gt;&lt;FQL&gt;&lt;Q&gt;TRP^FG_PRICE(44541,,,USD)&lt;/Q&gt;&lt;R&gt;1&lt;/R&gt;&lt;C&gt;1&lt;/C&gt;&lt;D xsi:type="xsd:double"&gt;45.62&lt;/D&gt;&lt;/FQL&gt;&lt;FQL&gt;&lt;Q&gt;TRP^FG_PRICE(44451,,,USD)&lt;/Q&gt;&lt;R&gt;1&lt;/R&gt;&lt;C&gt;1&lt;/C&gt;&lt;D xsi:type="xsd:double"&gt;48.18&lt;/D&gt;&lt;/FQL&gt;&lt;FQL&gt;&lt;Q&gt;CTSH^FG_PRICE(44601,,,USD)&lt;/Q&gt;&lt;R&gt;1&lt;/R&gt;&lt;C&gt;1&lt;/C&gt;&lt;D xsi:type="xsd:double"&gt;91.69&lt;/D&gt;&lt;/FQL&gt;&lt;FQL&gt;&lt;Q&gt;CTSH^FG_PRICE(44541,,,USD)&lt;/Q&gt;&lt;R&gt;1&lt;/R&gt;&lt;C&gt;1&lt;/C&gt;&lt;D xsi:type="xsd:double"&gt;82.1&lt;/D&gt;&lt;/FQL&gt;&lt;FQL&gt;&lt;Q&gt;CTSH^FG_PRICE(44451,,,USD)&lt;/Q&gt;&lt;R&gt;1&lt;/R&gt;&lt;C&gt;1&lt;/C&gt;&lt;D xsi:type="xsd:double"&gt;76.26&lt;/D&gt;&lt;/FQL&gt;&lt;FQL&gt;&lt;Q&gt;CPNG^FG_PRICE(44601,,,USD)&lt;/Q&gt;&lt;R&gt;1&lt;/R&gt;&lt;C&gt;1&lt;/C&gt;&lt;D xsi:type="xsd:double"&gt;22.5&lt;/D&gt;&lt;/FQL&gt;&lt;FQL&gt;&lt;Q&gt;CPNG^FG_PRICE(44541,,,USD)&lt;/Q&gt;&lt;R&gt;1&lt;/R&gt;&lt;C&gt;1&lt;/C&gt;&lt;D xsi:type="xsd:double"&gt;26.76&lt;/D&gt;&lt;/FQL&gt;&lt;FQL&gt;&lt;Q&gt;CPNG^FG_PRICE(44451,,,USD)&lt;/Q&gt;&lt;R&gt;1&lt;/R&gt;&lt;C&gt;1&lt;/C&gt;&lt;D xsi:type="xsd:double"&gt;29.98&lt;/D&gt;&lt;/FQL&gt;&lt;FQL&gt;&lt;Q&gt;DASH^FG_PRICE(44601,,,USD)&lt;/Q&gt;&lt;R&gt;1&lt;/R&gt;&lt;C&gt;1&lt;/C&gt;&lt;D xsi:type="xsd:double"&gt;108.13&lt;/D&gt;&lt;/FQL&gt;&lt;FQL&gt;&lt;Q&gt;DASH^FG_PRICE(44541,,,USD)&lt;/Q&gt;&lt;R&gt;1&lt;/R&gt;&lt;C&gt;1&lt;/C&gt;&lt;D xsi:type="xsd:double"&gt;158&lt;/D&gt;&lt;/FQL&gt;&lt;FQL&gt;&lt;Q&gt;DASH^FG_PRICE(44451,,,USD)&lt;/Q&gt;&lt;R&gt;1&lt;/R&gt;&lt;C&gt;1&lt;/C&gt;&lt;D xsi:type="xsd:double"&gt;210.37&lt;/D&gt;&lt;/FQL&gt;&lt;FQL&gt;&lt;Q&gt;DDOG^FG_PRICE(44601,,,USD)&lt;/Q&gt;&lt;R&gt;1&lt;/R&gt;&lt;C&gt;1&lt;/C&gt;&lt;D xsi:type="xsd:double"&gt;155.5&lt;/D&gt;&lt;/FQL&gt;&lt;FQL&gt;&lt;Q&gt;DDOG^FG_PRICE(44541,,,USD)&lt;/Q&gt;&lt;R&gt;1&lt;/R&gt;&lt;C&gt;1&lt;/C&gt;&lt;D xsi:type="xsd:double"&gt;174.56&lt;/D&gt;&lt;/FQL&gt;&lt;FQL&gt;&lt;Q&gt;DDOG^FG_PRICE(44451,,,USD)&lt;/Q&gt;&lt;R&gt;1&lt;/R&gt;&lt;C&gt;1&lt;/C&gt;&lt;D xsi:type="xsd:double"&gt;137.15&lt;/D&gt;&lt;/FQL&gt;&lt;FQL&gt;&lt;Q&gt;AMX^FG_PRICE(44601,,,USD)&lt;/Q&gt;&lt;R&gt;1&lt;/R&gt;&lt;C&gt;1&lt;/C&gt;&lt;D xsi:type="xsd:double"&gt;18.99&lt;/D&gt;&lt;/FQL&gt;&lt;FQL&gt;&lt;Q&gt;AMX^FG_PRICE(44541,,,USD)&lt;/Q&gt;&lt;R&gt;1&lt;/R&gt;&lt;C&gt;1&lt;/C&gt;&lt;D xsi:type="xsd:double"&gt;19.18&lt;/D&gt;&lt;/FQL&gt;&lt;FQL&gt;&lt;Q&gt;AMX^FG_PRICE(44451,,,USD)&lt;/Q&gt;&lt;R&gt;1&lt;/R&gt;&lt;C&gt;1&lt;/C&gt;&lt;D xsi:type="xsd:double"&gt;18.87&lt;/D&gt;&lt;/FQL&gt;&lt;FQL&gt;&lt;Q&gt;BIDU^FG_PRICE(44601,,,USD)&lt;/Q&gt;&lt;R&gt;1&lt;/R&gt;&lt;C&gt;1&lt;/C&gt;&lt;D xsi:type="xsd:double"&gt;166.7&lt;/D&gt;&lt;/FQL&gt;&lt;FQL&gt;&lt;Q&gt;BIDU^FG_PRICE(44541,,,USD)&lt;/Q&gt;&lt;R&gt;1&lt;/R&gt;&lt;C&gt;1&lt;/C&gt;&lt;D xsi:type="xsd:double"&gt;149.34&lt;/D&gt;&lt;/FQL&gt;&lt;FQL&gt;&lt;Q&gt;BIDU^FG_PRICE(44451,,,USD)&lt;/Q&gt;&lt;R&gt;1&lt;/R&gt;&lt;C&gt;1&lt;/C&gt;&lt;D xsi:type="xsd:double"&gt;164.1&lt;/D&gt;&lt;/FQL&gt;&lt;FQL&gt;&lt;Q&gt;CRWD^FG_PRICE(44601,,,USD)&lt;/Q&gt;&lt;R&gt;1&lt;/R&gt;&lt;C&gt;1&lt;/C&gt;&lt;D xsi:type="xsd:double"&gt;186.9&lt;/D&gt;&lt;/FQL&gt;&lt;FQL&gt;&lt;Q&gt;CRWD^FG_PRICE(44541,,,USD)&lt;/Q&gt;&lt;R&gt;1&lt;/R&gt;&lt;C&gt;1&lt;/C&gt;&lt;D xsi:type="xsd:double"&gt;198.6&lt;/D&gt;&lt;/FQL&gt;&lt;FQL&gt;&lt;Q&gt;CRWD^FG_PRICE(44451,,,USD)&lt;/Q&gt;&lt;R&gt;1&lt;/R&gt;&lt;C&gt;1&lt;/C&gt;&lt;D xsi:type="xsd:double"&gt;262&lt;/D&gt;&lt;/FQL&gt;&lt;FQL&gt;&lt;Q&gt;VOD^FG_PRICE(44601,,,USD)&lt;/Q&gt;&lt;R&gt;1&lt;/R&gt;&lt;C&gt;1&lt;/C&gt;&lt;D xsi:type="xsd:double"&gt;18.92&lt;/D&gt;&lt;/FQL&gt;&lt;FQL&gt;&lt;Q&gt;VOD^FG_PRICE(44541,,,USD)&lt;/Q&gt;&lt;R&gt;1&lt;/R&gt;&lt;C&gt;1&lt;/C&gt;&lt;D xsi:type="xsd:double"&gt;15.1&lt;/D&gt;&lt;/FQL&gt;&lt;FQL&gt;&lt;Q&gt;VOD^FG_PRICE(44451,,,USD)&lt;/Q&gt;&lt;R&gt;1&lt;/R&gt;&lt;C&gt;1&lt;/C&gt;&lt;D xsi:type="xsd:double"&gt;16.32&lt;/D&gt;&lt;/FQL&gt;&lt;FQL&gt;&lt;Q&gt;SPOT^FG_PRICE(44601,,,USD)&lt;/Q&gt;&lt;R&gt;1&lt;/R&gt;&lt;C&gt;1&lt;/C&gt;&lt;D xsi:type="xsd:double"&gt;175.49&lt;/D&gt;&lt;/FQL&gt;&lt;FQL&gt;&lt;Q&gt;SPOT^FG_PRICE(44541,,,USD)&lt;/Q&gt;&lt;R&gt;1&lt;/R&gt;&lt;C&gt;1&lt;/C&gt;&lt;D xsi:type="xsd:double"&gt;233.26&lt;/D&gt;&lt;/FQL&gt;&lt;FQL&gt;&lt;Q&gt;SPOT^FG_PRICE(44451,,,USD)&lt;/Q&gt;&lt;R&gt;1&lt;/R&gt;&lt;C&gt;1&lt;/C&gt;&lt;D xsi:type="xsd:double"&gt;247.76&lt;/D&gt;&lt;/FQL&gt;&lt;FQL&gt;&lt;Q&gt;035420-KR^FG_PRICE(44601,,,USD)&lt;/Q&gt;&lt;R&gt;1&lt;/R&gt;&lt;C&gt;1&lt;/C&gt;&lt;D xsi:type="xsd:double"&gt;272.46133&lt;/D&gt;&lt;/FQL&gt;&lt;FQL&gt;&lt;Q&gt;035420-KR^FG_PRICE(44541,,,USD)&lt;/Q&gt;&lt;R&gt;1&lt;/R&gt;&lt;C&gt;1&lt;/C&gt;&lt;D xsi:type="xsd:double"&gt;334.3491&lt;/D&gt;&lt;/FQL&gt;&lt;FQL&gt;&lt;Q&gt;035420-KR^FG_PRICE(44451,,,USD)&lt;/Q&gt;&lt;R&gt;1&lt;/R&gt;&lt;C&gt;1&lt;/C&gt;&lt;D xsi:type="xsd:double"&gt;350.6971&lt;/D&gt;&lt;/FQL&gt;&lt;FQL&gt;&lt;Q&gt;EBAY^FG_PRICE(44601,,,USD)&lt;/Q&gt;&lt;R&gt;1&lt;/R&gt;&lt;C&gt;1&lt;/C&gt;&lt;D xsi:type="xsd:double"&gt;60.61&lt;/D&gt;&lt;/FQL&gt;&lt;FQL&gt;&lt;Q&gt;EBAY^FG_PRICE(44541,,,USD)&lt;/Q&gt;&lt;R&gt;1&lt;/R&gt;&lt;C&gt;1&lt;/C&gt;&lt;D xsi:type="xsd:double"&gt;66.89&lt;/D&gt;&lt;/FQL&gt;&lt;FQL&gt;&lt;Q&gt;EBAY^FG_PRICE(44451,,,USD)&lt;/Q&gt;&lt;R&gt;1&lt;/R&gt;&lt;C&gt;1&lt;/C&gt;&lt;D xsi:type="xsd:double"&gt;72.56&lt;/D&gt;&lt;/FQL&gt;&lt;FQL&gt;&lt;Q&gt;TWLO^FG_PRICE(44601,,,USD)&lt;/Q&gt;&lt;R&gt;1&lt;/R&gt;&lt;C&gt;1&lt;/C&gt;&lt;D xsi:type="xsd:double"&gt;202.01&lt;/D&gt;&lt;/FQL&gt;&lt;FQL&gt;&lt;Q&gt;TWLO^FG_PRICE(44541,,,USD)&lt;/Q&gt;&lt;R&gt;1&lt;/R&gt;&lt;C&gt;1&lt;/C&gt;&lt;D xsi:type="xsd:double"&gt;264.54&lt;/D&gt;&lt;/FQL&gt;&lt;FQL&gt;&lt;Q&gt;TWLO^FG_PRICE(44451,,,USD)&lt;/Q&gt;&lt;R&gt;1&lt;/R&gt;&lt;C&gt;1&lt;/C&gt;&lt;D xsi:type="xsd:double"&gt;342.37&lt;/D&gt;&lt;/FQL&gt;&lt;FQL&gt;&lt;Q&gt;NIO^FG_PRICE(44601,,,USD)&lt;/Q&gt;&lt;R&gt;1&lt;/R&gt;&lt;C&gt;1&lt;/C&gt;&lt;D xsi:type="xsd:double"&gt;26.1&lt;/D&gt;&lt;/FQL&gt;&lt;FQL&gt;&lt;Q&gt;NIO^FG_PRICE(44541,,,USD)&lt;/Q&gt;&lt;R&gt;1&lt;/R&gt;&lt;C&gt;1&lt;/C&gt;&lt;D xsi:type="xsd:double"&gt;34.26&lt;/D&gt;&lt;/FQL&gt;&lt;FQL&gt;&lt;Q&gt;NIO^FG_PRICE(44451,,,USD)&lt;/Q&gt;&lt;R&gt;1&lt;/R&gt;&lt;C&gt;1&lt;/C&gt;&lt;D xsi:type="xsd:double"&gt;37.98&lt;/D&gt;&lt;/FQL&gt;&lt;FQL&gt;&lt;Q&gt;ANET^FG_PRICE(44601,,,USD)&lt;/Q&gt;&lt;R&gt;1&lt;/R&gt;&lt;C&gt;1&lt;/C&gt;&lt;D xsi:type="xsd:double"&gt;129.44&lt;/D&gt;&lt;/FQL&gt;&lt;FQL&gt;&lt;Q&gt;ANET^FG_PRICE(44541,,,USD)&lt;/Q&gt;&lt;R&gt;1&lt;/R&gt;&lt;C&gt;1&lt;/C&gt;&lt;D xsi:type="xsd:double"&gt;130.69&lt;/D&gt;&lt;/FQL&gt;&lt;FQL&gt;&lt;Q&gt;ANET^FG_PRICE(44451,,,USD)&lt;/Q&gt;&lt;R&gt;1&lt;/R&gt;&lt;C&gt;1&lt;/C&gt;&lt;D xsi:type="xsd:double"&gt;87.73&lt;/D&gt;&lt;/FQL&gt;&lt;FQL&gt;&lt;Q&gt;KMI^FG_PRICE(44601,,,USD)&lt;/Q&gt;&lt;R&gt;1&lt;/R&gt;&lt;C&gt;1&lt;/C&gt;&lt;D xsi:type="xsd:double"&gt;17.37&lt;/D&gt;&lt;/FQL&gt;&lt;FQL&gt;&lt;Q&gt;KMI^FG_PRICE(44541,,,USD)&lt;/Q&gt;&lt;R&gt;1&lt;/R&gt;&lt;C&gt;1&lt;/C&gt;&lt;D xsi:type="xsd:double"&gt;16.16&lt;/D&gt;&lt;/FQL&gt;&lt;FQL&gt;&lt;Q&gt;KMI^FG_PRICE(44451,,,USD)&lt;/Q&gt;&lt;R&gt;1&lt;/R&gt;&lt;C&gt;1&lt;/C&gt;&lt;D xsi:type="xsd:double"&gt;15.97&lt;/D&gt;&lt;/FQL&gt;&lt;FQL&gt;&lt;Q&gt;1024-HK^FG_PRICE(44601,,,USD)&lt;/Q&gt;&lt;R&gt;1&lt;/R&gt;&lt;C&gt;1&lt;/C&gt;&lt;D xsi:type="xsd:double"&gt;12.148555&lt;/D&gt;&lt;/FQL&gt;&lt;FQL&gt;&lt;Q&gt;1024-HK^FG_PRICE(44541,,,USD)&lt;/Q&gt;&lt;R&gt;1&lt;/R&gt;&lt;C&gt;1&lt;/C&gt;&lt;D xsi:type="xsd:double"&gt;11.0658045&lt;/D&gt;&lt;/FQL&gt;&lt;FQL&gt;&lt;Q&gt;1024-HK^FG_PRICE(44451,,,USD)&lt;/Q&gt;&lt;R&gt;1&lt;/R&gt;&lt;C&gt;1&lt;/C&gt;&lt;D xsi:type="xsd:double"&gt;12.529652&lt;/D&gt;&lt;/FQL&gt;&lt;FQL&gt;&lt;Q&gt;TTD^FG_PRICE(44601,,,USD)&lt;/Q&gt;&lt;R&gt;1&lt;/R&gt;&lt;C&gt;1&lt;/C&gt;&lt;D xsi:type="xsd:double"&gt;79.94&lt;/D&gt;&lt;/FQL&gt;&lt;FQL&gt;&lt;Q&gt;TTD^FG_PRICE(44541,,,USD)&lt;/Q&gt;&lt;R&gt;1&lt;/R&gt;&lt;C&gt;1&lt;/C&gt;&lt;D xsi:type="xsd:double"&gt;94.06&lt;/D&gt;&lt;/FQL&gt;&lt;FQL&gt;&lt;Q&gt;TTD^FG_PRICE(44451,,,USD)&lt;/Q&gt;&lt;R&gt;1&lt;/R&gt;&lt;C&gt;1&lt;/C&gt;&lt;D xsi:type="xsd:double"&gt;72.78&lt;/D&gt;&lt;/FQL&gt;&lt;FQL&gt;&lt;Q&gt;ADYEY^FG_PRICE(44601,,,USD)&lt;/Q&gt;&lt;R&gt;1&lt;/R&gt;&lt;C&gt;1&lt;/C&gt;&lt;D xsi:type="xsd:double"&gt;21.447&lt;/D&gt;&lt;/FQL&gt;&lt;FQL&gt;&lt;Q&gt;ADYEY^FG_PRICE(44541,,,USD)&lt;/Q&gt;&lt;R&gt;1&lt;/R&gt;&lt;C&gt;1&lt;/C&gt;&lt;D xsi:type="xsd:double"&gt;27.357&lt;/D&gt;&lt;/FQL&gt;&lt;FQL&gt;&lt;Q&gt;ADYEY^FG_PRICE(44451,,,USD)&lt;/Q&gt;&lt;R&gt;1&lt;/R&gt;&lt;C&gt;1&lt;/C&gt;&lt;D xsi:type="xsd:double"&gt;31.852&lt;/D&gt;&lt;/FQL&gt;&lt;FQL&gt;&lt;Q&gt;EA^FG_PRICE(44601,,,USD)&lt;/Q&gt;&lt;R&gt;1&lt;/R&gt;&lt;C&gt;1&lt;/C&gt;&lt;D xsi:type="xsd:double"&gt;135.79&lt;/D&gt;&lt;/FQL&gt;&lt;FQL&gt;&lt;Q&gt;EA^FG_PRICE(44541,,,USD)&lt;/Q&gt;&lt;R&gt;1&lt;/R&gt;&lt;C&gt;1&lt;/C&gt;&lt;D xsi:type="xsd:double"&gt;125.64&lt;/D&gt;&lt;/FQL&gt;&lt;FQL&gt;&lt;Q&gt;EA^FG_PRICE(44451,,,USD)&lt;/Q&gt;&lt;R&gt;1&lt;/R&gt;&lt;C&gt;1&lt;/C&gt;&lt;D xsi:type="xsd:double"&gt;145.13&lt;/D&gt;&lt;/FQL&gt;&lt;FQL&gt;&lt;Q&gt;DFS^FG_PRICE(44601,,,USD)&lt;/Q&gt;&lt;R&gt;1&lt;/R&gt;&lt;C&gt;1&lt;/C&gt;&lt;D xsi:type="xsd:double"&gt;124.85&lt;/D&gt;&lt;/FQL&gt;&lt;FQL&gt;&lt;Q&gt;DFS^FG_PRICE(44541,,,USD)&lt;/Q&gt;&lt;R&gt;1&lt;/R&gt;&lt;C&gt;1&lt;/C&gt;&lt;D xsi:type="xsd:double"&gt;116.77&lt;/D&gt;&lt;/FQL&gt;&lt;FQL&gt;&lt;Q&gt;DFS^FG_PRICE(44451,,,USD)&lt;/Q&gt;&lt;R&gt;1&lt;/R&gt;&lt;C&gt;1&lt;/C&gt;&lt;D xsi:type="xsd:double"&gt;120.49&lt;/D&gt;&lt;/FQL&gt;&lt;FQL&gt;&lt;Q&gt;ZS^FG_PRICE(44601,,,USD)&lt;/Q&gt;&lt;R&gt;1&lt;/R&gt;&lt;C&gt;1&lt;/C&gt;&lt;D xsi:type="xsd:double"&gt;280.85&lt;/D&gt;&lt;/FQL&gt;&lt;FQL&gt;&lt;Q&gt;ZS^FG_PRICE(44541,,,USD)&lt;/Q&gt;&lt;R&gt;1&lt;/R&gt;&lt;C&gt;1&lt;/C&gt;&lt;D xsi:type="xsd:double"&gt;305.75&lt;/D&gt;&lt;/FQL&gt;&lt;FQL&gt;&lt;Q&gt;ZS^FG_PRICE(44451,,,USD)&lt;/Q&gt;&lt;R&gt;1&lt;/R&gt;&lt;C&gt;1&lt;/C&gt;&lt;D xsi:type="xsd:double"&gt;270.64&lt;/D&gt;&lt;/FQL&gt;&lt;FQL&gt;&lt;Q&gt;035720-KR^FG_PRICE(44601,,,USD)&lt;/Q&gt;&lt;R&gt;1&lt;/R&gt;&lt;C&gt;1&lt;/C&gt;&lt;D xsi:type="xsd:double"&gt;71.959885&lt;/D&gt;&lt;/FQL&gt;&lt;FQL&gt;&lt;Q&gt;035720-KR^FG_PRICE(44541,,,USD)&lt;/Q&gt;&lt;R&gt;1&lt;/R&gt;&lt;C&gt;1&lt;/C&gt;&lt;D xsi:type="xsd:double"&gt;103.69054&lt;/D&gt;&lt;/FQL&gt;&lt;FQL&gt;&lt;Q&gt;035720-KR^FG_PRICE(44451,,,USD)&lt;/Q&gt;&lt;R&gt;1&lt;/R&gt;&lt;C&gt;1&lt;/C&gt;&lt;D xsi:type="xsd:double"&gt;111.19665&lt;/D&gt;&lt;/FQL&gt;&lt;FQL&gt;&lt;Q&gt;VEEV^FG_PRICE(44601,,,USD)&lt;/Q&gt;&lt;R&gt;1&lt;/R&gt;&lt;C&gt;1&lt;/C&gt;&lt;D xsi:type="xsd:double"&gt;236.66&lt;/D&gt;&lt;/FQL&gt;&lt;FQL&gt;&lt;Q&gt;VEEV^FG_PRICE(44541,,,USD)&lt;/Q&gt;&lt;R&gt;1&lt;/R&gt;&lt;C&gt;1&lt;/C&gt;&lt;D xsi:type="xsd:double"&gt;265.79&lt;/D&gt;&lt;/FQL&gt;&lt;FQL&gt;&lt;Q&gt;VEEV^FG_PRICE(44451,,,USD)&lt;/Q&gt;&lt;R&gt;1&lt;/R&gt;&lt;C&gt;1&lt;/C&gt;&lt;D xsi:type="xsd:double"&gt;302.82&lt;/D&gt;&lt;/FQL&gt;&lt;FQL&gt;&lt;Q&gt;MTCH^FG_PRICE(44601,,,USD)&lt;/Q&gt;&lt;R&gt;1&lt;/R&gt;&lt;C&gt;1&lt;/C&gt;&lt;D xsi:type="xsd:double"&gt;117.19&lt;/D&gt;&lt;/FQL&gt;&lt;FQL&gt;&lt;Q&gt;MTCH^FG_PRICE(44541,,,USD)&lt;/Q&gt;&lt;R&gt;1&lt;/R&gt;&lt;C&gt;1&lt;/C&gt;&lt;D xsi:type="xsd:double"&gt;130.34&lt;/D&gt;&lt;/FQL&gt;&lt;FQL&gt;&lt;Q&gt;MTCH^FG_PRICE(44451,,,USD)&lt;/Q&gt;&lt;R&gt;1&lt;/R&gt;&lt;C&gt;1&lt;/C&gt;&lt;D xsi:type="xsd:double"&gt;164.38&lt;/D&gt;&lt;/FQL&gt;&lt;FQL&gt;&lt;Q&gt;U^FG_PRICE(44601,,,USD)&lt;/Q&gt;&lt;R&gt;1&lt;/R&gt;&lt;C&gt;1&lt;/C&gt;&lt;D xsi:type="xsd:double"&gt;115.51&lt;/D&gt;&lt;/FQL&gt;&lt;FQL&gt;&lt;Q&gt;U^FG_PRICE(44541,,,USD)&lt;/Q&gt;&lt;R&gt;1&lt;/R&gt;&lt;C&gt;1&lt;/C&gt;&lt;D xsi:type="xsd:double"&gt;139.47&lt;/D&gt;&lt;/FQL&gt;&lt;FQL&gt;&lt;Q&gt;U^FG_PRICE(44451,,,USD)&lt;/Q&gt;&lt;R&gt;1&lt;/R&gt;&lt;C&gt;1&lt;/C&gt;&lt;D xsi:type="xsd:double"&gt;135.1&lt;/D&gt;&lt;/FQL&gt;&lt;FQL&gt;&lt;Q&gt;NET^FG_PRICE(44601,,,USD)&lt;/Q&gt;&lt;R&gt;1&lt;/R&gt;&lt;C&gt;1&lt;/C&gt;&lt;D xsi:type="xsd:double"&gt;114.81&lt;/D&gt;&lt;/FQL&gt;&lt;FQL&gt;&lt;Q&gt;NET^FG_PRICE(44541,,,USD)&lt;/Q&gt;&lt;R&gt;1&lt;/R&gt;&lt;C&gt;1&lt;/C&gt;&lt;D xsi:type="xsd:double"&gt;140.48&lt;/D&gt;&lt;/FQL&gt;&lt;FQL&gt;&lt;Q&gt;NET^FG_PRICE(44451,,,USD)&lt;/Q&gt;&lt;R&gt;1&lt;/R&gt;&lt;C&gt;1&lt;/C&gt;&lt;D xsi:type="xsd:double"&gt;127.48&lt;/D&gt;&lt;/FQL&gt;&lt;FQL&gt;&lt;Q&gt;KEYS^FG_PRICE(44601,,,USD)&lt;/Q&gt;&lt;R&gt;1&lt;/R&gt;&lt;C&gt;1&lt;/C&gt;&lt;D xsi:type="xsd:double"&gt;172.15&lt;/D&gt;&lt;/FQL&gt;&lt;FQL&gt;&lt;Q&gt;KEYS^FG_PRICE(44541,,,USD)&lt;/Q&gt;&lt;R&gt;1&lt;/R&gt;&lt;C&gt;1&lt;/C&gt;&lt;D xsi:type="xsd:double"&gt;201.85&lt;/D&gt;&lt;/FQL&gt;&lt;FQL&gt;&lt;Q&gt;KEYS^FG_PRICE(44451,,,USD)&lt;/Q&gt;&lt;R&gt;1&lt;/R&gt;&lt;C&gt;1&lt;/C&gt;&lt;D xsi:type="xsd:double"&gt;180.14&lt;/D&gt;&lt;/FQL&gt;&lt;FQL&gt;&lt;Q&gt;WMB^FG_PRICE(44601,,,USD)&lt;/Q&gt;&lt;R&gt;1&lt;/R&gt;&lt;C&gt;1&lt;/C&gt;&lt;D xsi:type="xsd:double"&gt;30.47&lt;/D&gt;&lt;/FQL&gt;&lt;FQL&gt;&lt;Q&gt;WMB^FG_PRICE(44541,,,USD)&lt;/Q&gt;&lt;R&gt;1&lt;/R&gt;&lt;C&gt;1&lt;/C&gt;&lt;D xsi:type="xsd:double"&gt;26.64&lt;/D&gt;&lt;/FQL&gt;&lt;FQL&gt;&lt;Q&gt;WMB^FG_PRICE(44451,,,USD)&lt;/Q&gt;&lt;R&gt;1&lt;/R&gt;&lt;C&gt;1&lt;/C&gt;&lt;D xsi:type="xsd:double"&gt;24.28&lt;/D&gt;&lt;/FQL&gt;&lt;FQL&gt;&lt;Q&gt;PLTR^FG_PRICE(44601,,,USD)&lt;/Q&gt;&lt;R&gt;1&lt;/R&gt;&lt;C&gt;1&lt;/C&gt;&lt;D xsi:type="xsd:double"&gt;13.87&lt;/D&gt;&lt;/FQL&gt;&lt;FQL&gt;&lt;Q&gt;PLTR^FG_PRICE(44541,,,USD)&lt;/Q&gt;&lt;R&gt;1&lt;/R&gt;&lt;C&gt;1&lt;/C&gt;&lt;D xsi:type="xsd:double"&gt;18.94&lt;/D&gt;&lt;/FQL&gt;&lt;FQL&gt;&lt;Q&gt;PLTR^FG_PRICE(44451,,,USD)&lt;/Q&gt;&lt;R&gt;1&lt;/R&gt;&lt;C&gt;1&lt;/C&gt;&lt;D xsi:type="xsd:double"&gt;26.28&lt;/D&gt;&lt;/FQL&gt;&lt;FQL&gt;&lt;Q&gt;TWTR^FG_PRICE(44601,,,USD)&lt;/Q&gt;&lt;R&gt;1&lt;/R&gt;&lt;C&gt;1&lt;/C&gt;&lt;D xsi:type="xsd:double"&gt;37.83&lt;/D&gt;&lt;/FQL&gt;&lt;FQL&gt;&lt;Q&gt;TWTR^FG_PRICE(44541,,,USD)&lt;/Q&gt;&lt;R&gt;1&lt;/R&gt;&lt;C&gt;1&lt;/C&gt;&lt;D xsi:type="xsd:double"&gt;45.56&lt;/D&gt;&lt;/FQL&gt;&lt;FQL&gt;&lt;Q&gt;TWTR^FG_PRICE(44451,,,USD)&lt;/Q&gt;&lt;R&gt;1&lt;/R&gt;&lt;C&gt;1&lt;/C&gt;&lt;D xsi:type="xsd:double"&gt;61.56&lt;/D&gt;&lt;/FQL&gt;&lt;FQL&gt;&lt;Q&gt;AAPL^FG_PRICE(44601,,,USD)&lt;/Q&gt;&lt;R&gt;1&lt;/R&gt;&lt;C&gt;1&lt;/C&gt;&lt;D xsi:type="xsd:double"&gt;176.28&lt;/D&gt;&lt;/FQL&gt;&lt;FQL&gt;&lt;Q&gt;AAPL^FG_PRICE(44541,,,USD)&lt;/Q&gt;&lt;R&gt;1&lt;/R&gt;&lt;C&gt;1&lt;/C&gt;&lt;D xsi:type="xsd:double"&gt;179.45&lt;/D&gt;&lt;/FQL&gt;&lt;FQL&gt;&lt;Q&gt;AAPL^FG_PRICE(44451,,,USD)&lt;/Q&gt;&lt;R&gt;1&lt;/R&gt;&lt;C&gt;1&lt;/C&gt;&lt;D xsi:type="xsd:double"&gt;148.97&lt;/D&gt;&lt;/FQL&gt;&lt;FQL&gt;&lt;Q&gt;MSFT^FG_PRICE(44601,,,USD)&lt;/Q&gt;&lt;R&gt;1&lt;/R&gt;&lt;C&gt;1&lt;/C&gt;&lt;D xsi:type="xsd:double"&gt;311.21&lt;/D&gt;&lt;/FQL&gt;&lt;FQL&gt;&lt;Q&gt;MSFT^FG_PRICE(44541,,,USD)&lt;/Q&gt;&lt;R&gt;1&lt;/R&gt;&lt;C&gt;1&lt;/C&gt;&lt;D xsi:type="xsd:double"&gt;342.54&lt;/D&gt;&lt;/FQL&gt;&lt;FQL&gt;&lt;Q&gt;MSFT^FG_PRICE(44451,,,USD)&lt;/Q&gt;&lt;R&gt;1&lt;/R&gt;&lt;C&gt;1&lt;/C&gt;&lt;D xsi:type="xsd:double"&gt;295.71&lt;/D&gt;&lt;/FQL&gt;&lt;FQL&gt;&lt;Q&gt;GOOG^FG_PRICE(44601,,,USD)&lt;/Q&gt;&lt;R&gt;1&lt;/R&gt;&lt;C&gt;1&lt;/C&gt;&lt;D xsi:type="xsd:double"&gt;2829.06&lt;/D&gt;&lt;/FQL&gt;&lt;FQL&gt;&lt;Q&gt;GOOG^FG_PRICE(44541,,,USD)&lt;/Q&gt;&lt;R&gt;1&lt;/R&gt;&lt;C&gt;1&lt;/C&gt;&lt;D xsi:type="xsd:double"&gt;2973.5&lt;/D&gt;&lt;/FQL&gt;&lt;FQL&gt;&lt;Q&gt;GOOG^FG_PRICE(44451,,,USD)&lt;/Q&gt;&lt;R&gt;1&lt;/R&gt;&lt;C&gt;1&lt;/C&gt;&lt;D xsi:type="xsd:double"&gt;2838.42&lt;/D&gt;&lt;/FQL&gt;&lt;FQL&gt;&lt;Q&gt;AMZN^FG_PRICE(44601,,,USD)&lt;/Q&gt;&lt;R&gt;1&lt;/R&gt;&lt;C&gt;1&lt;/C&gt;&lt;D xsi:type="xsd:double"&gt;3223.79&lt;/D&gt;&lt;/FQL&gt;&lt;FQL&gt;&lt;Q&gt;AMZN^FG_PRICE(44541,,,USD)&lt;/Q&gt;&lt;R&gt;1&lt;/R&gt;&lt;C&gt;1&lt;/C&gt;&lt;D xsi:type="xsd:double"&gt;3444.24&lt;/D&gt;&lt;/FQL&gt;&lt;FQL&gt;&lt;Q&gt;AMZN^FG_PRICE(44451,,,USD)&lt;/Q&gt;&lt;R&gt;1&lt;/R&gt;&lt;C&gt;1&lt;/C&gt;&lt;D xsi:type="xsd:double"&gt;3469.15&lt;/D&gt;&lt;/FQL&gt;&lt;FQL&gt;&lt;Q&gt;TSLA^FG_PRICE(44601,,,USD)&lt;/Q&gt;&lt;R&gt;1&lt;/R&gt;&lt;C&gt;1&lt;/C&gt;&lt;D xsi:type="xsd:double"&gt;932&lt;/D&gt;&lt;/FQL&gt;&lt;FQL&gt;&lt;Q&gt;TSLA^FG_PRICE(44541,,,USD)&lt;/Q&gt;&lt;R&gt;1&lt;/R&gt;&lt;C&gt;1&lt;/C&gt;&lt;D xsi:type="xsd:double"&gt;1017.03&lt;/D&gt;&lt;/FQL&gt;&lt;FQL&gt;&lt;Q&gt;TSLA^FG_PRICE(44451,,,USD)&lt;/Q&gt;&lt;R&gt;1&lt;/R&gt;&lt;C&gt;1&lt;/C&gt;&lt;D xsi:type="xsd:double"&gt;736.27&lt;/D&gt;&lt;/FQL&gt;&lt;FQL&gt;&lt;Q&gt;FB^FG_PRICE(44601,,,USD)&lt;/Q&gt;&lt;R&gt;1&lt;/R&gt;&lt;C&gt;1&lt;/C&gt;&lt;D xsi:type="xsd:double"&gt;232&lt;/D&gt;&lt;/FQL&gt;&lt;FQL&gt;&lt;Q&gt;FB^FG_PRICE(44541,,,USD)&lt;/Q&gt;&lt;R&gt;1&lt;/R&gt;&lt;C&gt;1&lt;/C&gt;&lt;D xsi:type="xsd:double"&gt;329.75&lt;/D&gt;&lt;/FQL&gt;&lt;FQL&gt;&lt;Q&gt;FB^FG_PRICE(44451,,,USD)&lt;/Q&gt;&lt;R&gt;1&lt;/R&gt;&lt;C&gt;1&lt;/C&gt;&lt;D xsi:type="xsd:double"&gt;378.69&lt;/D&gt;&lt;/FQL&gt;&lt;FQL&gt;&lt;Q&gt;NVDA^FG_PRICE(44601,,,USD)&lt;/Q&gt;&lt;R&gt;1&lt;/R&gt;&lt;C&gt;1&lt;/C&gt;&lt;D xsi:type="xsd:double"&gt;267.05&lt;/D&gt;&lt;/FQL&gt;&lt;FQL&gt;&lt;Q&gt;NVDA^FG_PRICE(44541,,,USD)&lt;/Q&gt;&lt;R&gt;1&lt;/R&gt;&lt;C&gt;1&lt;/C&gt;&lt;D xsi:type="xsd:double"&gt;301.98&lt;/D&gt;&lt;/FQL&gt;&lt;FQL&gt;&lt;Q&gt;NVDA^FG_PRICE(44451,,,USD)&lt;/Q&gt;&lt;R&gt;1&lt;/R&gt;&lt;C&gt;1&lt;/C&gt;&lt;D xsi:type="xsd:double"&gt;224.78&lt;/D&gt;&lt;/FQL&gt;&lt;FQL&gt;&lt;Q&gt;TSM^FG_PRICE(44601,,,USD)&lt;/Q&gt;&lt;R&gt;1&lt;/R&gt;&lt;C&gt;1&lt;/C&gt;&lt;D xsi:type="xsd:double"&gt;125.52&lt;/D&gt;&lt;/FQL&gt;&lt;FQL&gt;&lt;Q&gt;TSM^FG_PRICE(44541,,,USD)&lt;/Q&gt;&lt;R&gt;1&lt;/R&gt;&lt;C&gt;1&lt;/C&gt;&lt;D xsi:type="xsd:double"&gt;119.13&lt;/D&gt;&lt;/FQL&gt;&lt;FQL&gt;&lt;Q&gt;TSM^FG_PRICE(44451,,,USD)&lt;/Q&gt;&lt;R&gt;1&lt;/R&gt;&lt;C&gt;1&lt;/C&gt;&lt;D xsi:type="xsd:double"&gt;122.97&lt;/D&gt;&lt;/FQL&gt;&lt;FQL&gt;&lt;Q&gt;TCEHY^FG_PRICE(44601,,,USD)&lt;/Q&gt;&lt;R&gt;1&lt;/R&gt;&lt;C&gt;1&lt;/C&gt;&lt;D xsi:type="xsd:double"&gt;61.969&lt;/D&gt;&lt;/FQL&gt;&lt;FQL&gt;&lt;Q&gt;TCEHY^FG_PRICE(44541,,,USD)&lt;/Q&gt;&lt;R&gt;1&lt;/R&gt;&lt;C&gt;1&lt;/C&gt;&lt;D xsi:type="xsd:double"&gt;59.419&lt;/D&gt;&lt;/FQL&gt;&lt;FQL&gt;&lt;Q&gt;TCEHY^FG_PRICE(44451,,,USD)&lt;/Q&gt;&lt;R&gt;1&lt;/R&gt;&lt;C&gt;1&lt;/C&gt;&lt;D xsi:type="xsd:double"&gt;63.002&lt;/D&gt;&lt;/FQL&gt;&lt;FQL&gt;&lt;Q&gt;V^FG_PRICE(44601,,,USD)&lt;/Q&gt;&lt;R&gt;1&lt;/R&gt;&lt;C&gt;1&lt;/C&gt;&lt;D xsi:type="xsd:double"&gt;230.87&lt;/D&gt;&lt;/FQL&gt;&lt;FQL&gt;&lt;Q&gt;V^FG_PRICE(44541,,,USD)&lt;/Q&gt;&lt;R&gt;1&lt;/R&gt;&lt;C&gt;1&lt;/C&gt;&lt;D xsi:type="xsd:double"&gt;213.4&lt;/D&gt;&lt;/FQL&gt;&lt;FQL&gt;&lt;Q&gt;V^FG_PRICE(44451,,,USD)&lt;/Q&gt;&lt;R&gt;1&lt;/R&gt;&lt;C&gt;1&lt;/C&gt;&lt;D xsi:type="xsd:double"&gt;224.91&lt;/D&gt;&lt;/FQL&gt;&lt;FQL&gt;&lt;Q&gt;005930-KR^FG_PRICE(44601,,,U</t>
        </r>
      </text>
    </comment>
    <comment ref="A329" authorId="0" shapeId="0" xr:uid="{91DCF97A-B410-4364-A21B-96E745A84750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62.43209&lt;/D&gt;&lt;/FQL&gt;&lt;FQL&gt;&lt;Q&gt;005930-KR^FG_PRICE(44541,,,USD)&lt;/Q&gt;&lt;R&gt;1&lt;/R&gt;&lt;C&gt;1&lt;/C&gt;&lt;D xsi:type="xsd:double"&gt;65.09226&lt;/D&gt;&lt;/FQL&gt;&lt;FQL&gt;&lt;Q&gt;005930-KR^FG_PRICE(44451,,,USD)&lt;/Q&gt;&lt;R&gt;1&lt;/R&gt;&lt;C&gt;1&lt;/C&gt;&lt;D xsi:type="xsd:double"&gt;64.40852&lt;/D&gt;&lt;/FQL&gt;&lt;FQL&gt;&lt;Q&gt;MA^FG_PRICE(44601,,,USD)&lt;/Q&gt;&lt;R&gt;1&lt;/R&gt;&lt;C&gt;1&lt;/C&gt;&lt;D xsi:type="xsd:double"&gt;381.37&lt;/D&gt;&lt;/FQL&gt;&lt;FQL&gt;&lt;Q&gt;MA^FG_PRICE(44541,,,USD)&lt;/Q&gt;&lt;R&gt;1&lt;/R&gt;&lt;C&gt;1&lt;/C&gt;&lt;D xsi:type="xsd:double"&gt;349.92&lt;/D&gt;&lt;/FQL&gt;&lt;FQL&gt;&lt;Q&gt;MA^FG_PRICE(44451,,,USD)&lt;/Q&gt;&lt;R&gt;1&lt;/R&gt;&lt;C&gt;1&lt;/C&gt;&lt;D xsi:type="xsd:double"&gt;347.39&lt;/D&gt;&lt;/FQL&gt;&lt;FQL&gt;&lt;Q&gt;BABA^FG_PRICE(44601,,,USD)&lt;/Q&gt;&lt;R&gt;1&lt;/R&gt;&lt;C&gt;1&lt;/C&gt;&lt;D xsi:type="xsd:double"&gt;126.5&lt;/D&gt;&lt;/FQL&gt;&lt;FQL&gt;&lt;Q&gt;BABA^FG_PRICE(44541,,,USD)&lt;/Q&gt;&lt;R&gt;1&lt;/R&gt;&lt;C&gt;1&lt;/C&gt;&lt;D xsi:type="xsd:double"&gt;125.06&lt;/D&gt;&lt;/FQL&gt;&lt;FQL&gt;&lt;Q&gt;BABA^FG_PRICE(44451,,,USD)&lt;/Q&gt;&lt;R&gt;1&lt;/R&gt;&lt;C&gt;1&lt;/C&gt;&lt;D xsi:type="xsd:double"&gt;168.1&lt;/D&gt;&lt;/FQL&gt;&lt;FQL&gt;&lt;Q&gt;DIS^FG_PRICE(44601,,,USD)&lt;/Q&gt;&lt;R&gt;1&lt;/R&gt;&lt;C&gt;1&lt;/C&gt;&lt;D xsi:type="xsd:double"&gt;147.23&lt;/D&gt;&lt;/FQL&gt;&lt;FQL&gt;&lt;Q&gt;DIS^FG_PRICE(44541,,,USD)&lt;/Q&gt;&lt;R&gt;1&lt;/R&gt;&lt;C&gt;1&lt;/C&gt;&lt;D xsi:type="xsd:double"&gt;152.71&lt;/D&gt;&lt;/FQL&gt;&lt;FQL&gt;&lt;Q&gt;DIS^FG_PRICE(44451,,,USD)&lt;/Q&gt;&lt;R&gt;1&lt;/R&gt;&lt;C&gt;1&lt;/C&gt;&lt;D xsi:type="xsd:double"&gt;184.12&lt;/D&gt;&lt;/FQL&gt;&lt;FQL&gt;&lt;Q&gt;CSCO^FG_PRICE(44601,,,USD)&lt;/Q&gt;&lt;R&gt;1&lt;/R&gt;&lt;C&gt;1&lt;/C&gt;&lt;D xsi:type="xsd:double"&gt;56.29&lt;/D&gt;&lt;/FQL&gt;&lt;FQL&gt;&lt;Q&gt;CSCO^FG_PRICE(44541,,,USD)&lt;/Q&gt;&lt;R&gt;1&lt;/R&gt;&lt;C&gt;1&lt;/C&gt;&lt;D xsi:type="xsd:double"&gt;59.25&lt;/D&gt;&lt;/FQL&gt;&lt;FQL&gt;&lt;Q&gt;CSCO^FG_PRICE(44451,,,USD)&lt;/Q&gt;&lt;R&gt;1&lt;/R&gt;&lt;C&gt;1&lt;/C&gt;&lt;D xsi:type="xsd:double"&gt;57.89&lt;/D&gt;&lt;/FQL&gt;&lt;FQL&gt;&lt;Q&gt;AVGO^FG_PRICE(44541,,,USD)&lt;/Q&gt;&lt;R&gt;1&lt;/R&gt;&lt;C&gt;1&lt;/C&gt;&lt;D xsi:type="xsd:double"&gt;631.68&lt;/D&gt;&lt;/FQL&gt;&lt;FQL&gt;&lt;Q&gt;AVGO^FG_PRICE(44451,,,USD)&lt;/Q&gt;&lt;R&gt;1&lt;/R&gt;&lt;C&gt;1&lt;/C&gt;&lt;D xsi:type="xsd:double"&gt;498.15&lt;/D&gt;&lt;/FQL&gt;&lt;FQL&gt;&lt;Q&gt;ACN^FG_PRICE(44541,,,USD)&lt;/Q&gt;&lt;R&gt;1&lt;/R&gt;&lt;C&gt;1&lt;/C&gt;&lt;D xsi:type="xsd:double"&gt;379.44&lt;/D&gt;&lt;/FQL&gt;&lt;FQL&gt;&lt;Q&gt;ACN^FG_PRICE(44451,,,USD)&lt;/Q&gt;&lt;R&gt;1&lt;/R&gt;&lt;C&gt;1&lt;/C&gt;&lt;D xsi:type="xsd:double"&gt;341.92&lt;/D&gt;&lt;/FQL&gt;&lt;FQL&gt;&lt;Q&gt;ADBE^FG_PRICE(44541,,,USD)&lt;/Q&gt;&lt;R&gt;1&lt;/R&gt;&lt;C&gt;1&lt;/C&gt;&lt;D xsi:type="xsd:double"&gt;654.45&lt;/D&gt;&lt;/FQL&gt;&lt;FQL&gt;&lt;Q&gt;ADBE^FG_PRICE(44451,,,USD)&lt;/Q&gt;&lt;R&gt;1&lt;/R&gt;&lt;C&gt;1&lt;/C&gt;&lt;D xsi:type="xsd:double"&gt;658.94&lt;/D&gt;&lt;/FQL&gt;&lt;FQL&gt;&lt;Q&gt;FIVN^FG_PRICE(44557,,,USD)&lt;/Q&gt;&lt;R&gt;1&lt;/R&gt;&lt;C&gt;1&lt;/C&gt;&lt;D xsi:type="xsd:double"&gt;137.3&lt;/D&gt;&lt;/FQL&gt;&lt;FQL&gt;&lt;Q&gt;SE^FG_PRICE(44636,,,USD)&lt;/Q&gt;&lt;R&gt;1&lt;/R&gt;&lt;C&gt;1&lt;/C&gt;&lt;D xsi:type="xsd:double"&gt;110&lt;/D&gt;&lt;/FQL&gt;&lt;FQL&gt;&lt;Q&gt;TEAM^P_PRICE_HIGH_PR(44636,,,USD,,,"PRICE","CLOSE","52W")&lt;/Q&gt;&lt;R&gt;1&lt;/R&gt;&lt;C&gt;1&lt;/C&gt;&lt;D xsi:type="xsd:double"&gt;458.13&lt;/D&gt;&lt;/FQL&gt;&lt;FQL&gt;&lt;Q&gt;TEAM^P_PRICE_LOW_PR(44636,,,USD,,,"PRICE","CLOSE","52W")&lt;/Q&gt;&lt;R&gt;1&lt;/R&gt;&lt;C&gt;1&lt;/C&gt;&lt;D xsi:type="xsd:double"&gt;204.43&lt;/D&gt;&lt;/FQL&gt;&lt;FQL&gt;&lt;Q&gt;MAA^FG_PRICE(44735,,,USD)&lt;/Q&gt;&lt;R&gt;1&lt;/R&gt;&lt;C&gt;1&lt;/C&gt;&lt;D xsi:type="xsd:double"&gt;170.13&lt;/D&gt;&lt;/FQL&gt;&lt;FQL&gt;&lt;Q&gt;TEAM^FG_PRICE(44636,,,USD)&lt;/Q&gt;&lt;R&gt;1&lt;/R&gt;&lt;C&gt;1&lt;/C&gt;&lt;D xsi:type="xsd:double"&gt;270.51&lt;/D&gt;&lt;/FQL&gt;&lt;FQL&gt;&lt;Q&gt;UBER^P_PRICE_HIGH_PR(44636,,,USD,,,"PRICE","CLOSE","52W")&lt;/Q&gt;&lt;R&gt;1&lt;/R&gt;&lt;C&gt;1&lt;/C&gt;&lt;D xsi:type="xsd:double"&gt;60.74&lt;/D&gt;&lt;/FQL&gt;&lt;FQL&gt;&lt;Q&gt;UBER^P_PRICE_LOW_PR(44636,,,USD,,,"PRICE","CLOSE","52W")&lt;/Q&gt;&lt;R&gt;1&lt;/R&gt;&lt;C&gt;1&lt;/C&gt;&lt;D xsi:type="xsd:double"&gt;28.57&lt;/D&gt;&lt;/FQL&gt;&lt;FQL&gt;&lt;Q&gt;DBX^FG_PRICE(44467,,,USD)&lt;/Q&gt;&lt;R&gt;1&lt;/R&gt;&lt;C&gt;1&lt;/C&gt;&lt;D xsi:type="xsd:double"&gt;29.61&lt;/D&gt;&lt;/FQL&gt;&lt;FQL&gt;&lt;Q&gt;UBER^FG_PRICE(44636,,,USD)&lt;/Q&gt;&lt;R&gt;1&lt;/R&gt;&lt;C&gt;1&lt;/C&gt;&lt;D xsi:type="xsd:double"&gt;32.265&lt;/D&gt;&lt;/FQL&gt;&lt;FQL&gt;&lt;Q&gt;JD^P_PRICE_HIGH_PR(44636,,,USD,,,"PRICE","CLOSE","52W")&lt;/Q&gt;&lt;R&gt;1&lt;/R&gt;&lt;C&gt;1&lt;/C&gt;&lt;D xsi:type="xsd:double"&gt;91.55&lt;/D&gt;&lt;/FQL&gt;&lt;FQL&gt;&lt;Q&gt;JD^P_PRICE_LOW_PR(44636,,,USD,,,"PRICE","CLOSE","52W")&lt;/Q&gt;&lt;R&gt;1&lt;/R&gt;&lt;C&gt;1&lt;/C&gt;&lt;D xsi:type="xsd:double"&gt;42.94&lt;/D&gt;&lt;/FQL&gt;&lt;FQL&gt;&lt;Q&gt;DBX^FG_PRICE(44557,,,USD)&lt;/Q&gt;&lt;R&gt;1&lt;/R&gt;&lt;C&gt;1&lt;/C&gt;&lt;D xsi:type="xsd:double"&gt;25.06&lt;/D&gt;&lt;/FQL&gt;&lt;FQL&gt;&lt;Q&gt;JD^FG_PRICE(44636,,,USD)&lt;/Q&gt;&lt;R&gt;1&lt;/R&gt;&lt;C&gt;1&lt;/C&gt;&lt;D xsi:type="xsd:double"&gt;60.7372&lt;/D&gt;&lt;/FQL&gt;&lt;FQL&gt;&lt;Q&gt;DTEGY^P_PRICE_HIGH_PR(44636,,,USD,,,"PRICE","CLOSE","52W")&lt;/Q&gt;&lt;R&gt;1&lt;/R&gt;&lt;C&gt;1&lt;/C&gt;&lt;D xsi:type="xsd:double"&gt;22.17&lt;/D&gt;&lt;/FQL&gt;&lt;FQL&gt;&lt;Q&gt;DTEGY^P_PRICE_LOW_PR(44636,,,USD,,,"PRICE","CLOSE","52W")&lt;/Q&gt;&lt;R&gt;1&lt;/R&gt;&lt;C&gt;1&lt;/C&gt;&lt;D xsi:type="xsd:double"&gt;16.44&lt;/D&gt;&lt;/FQL&gt;&lt;FQL&gt;&lt;Q&gt;IP^FE_ESTIMATE(EBITDA,MEAN,NTMA,,NOW,,,'CURRENCY=USD')&lt;/Q&gt;&lt;R&gt;1&lt;/R&gt;&lt;C&gt;1&lt;/C&gt;&lt;D xsi:type="xsd:double"&gt;3346.8584&lt;/D&gt;&lt;/FQL&gt;&lt;FQL&gt;&lt;Q&gt;DTEGY^FG_PRICE(44636,,,USD)&lt;/Q&gt;&lt;R&gt;1&lt;/R&gt;&lt;C&gt;1&lt;/C&gt;&lt;D xsi:type="xsd:double"&gt;18.5&lt;/D&gt;&lt;/FQL&gt;&lt;FQL&gt;&lt;Q&gt;SNOW^P_PRICE_HIGH_PR(44636,,,USD,,,"PRICE","CLOSE","52W")&lt;/Q&gt;&lt;R&gt;1&lt;/R&gt;&lt;C&gt;1&lt;/C&gt;&lt;D xsi:type="xsd:double"&gt;401.89&lt;/D&gt;&lt;/FQL&gt;&lt;FQL&gt;&lt;Q&gt;SNOW^P_PRICE_LOW_PR(44636,,,USD,,,"PRICE","CLOSE","52W")&lt;/Q&gt;&lt;R&gt;1&lt;/R&gt;&lt;C&gt;1&lt;/C&gt;&lt;D xsi:type="xsd:double"&gt;166.75&lt;/D&gt;&lt;/FQL&gt;&lt;FQL&gt;&lt;Q&gt;LSCC^FG_PRICE(44467,,,USD)&lt;/Q&gt;&lt;R&gt;1&lt;/R&gt;&lt;C&gt;1&lt;/C&gt;&lt;D xsi:type="xsd:double"&gt;64.46&lt;/D&gt;&lt;/FQL&gt;&lt;FQL&gt;&lt;Q&gt;SNOW^FG_PRICE(44636,,,USD)&lt;/Q&gt;&lt;R&gt;1&lt;/R&gt;&lt;C&gt;1&lt;/C&gt;&lt;D xsi:type="xsd:double"&gt;189.95&lt;/D&gt;&lt;/FQL&gt;&lt;FQL&gt;&lt;Q&gt;PCLN^P_PRICE_HIGH_PR(44636,,,USD,,,"PRICE","CLOSE","52W")&lt;/Q&gt;&lt;R&gt;1&lt;/R&gt;&lt;C&gt;1&lt;/C&gt;&lt;D xsi:type="xsd:double"&gt;2703.26&lt;/D&gt;&lt;/FQL&gt;&lt;FQL&gt;&lt;Q&gt;PCLN^P_PRICE_LOW_PR(44636,,,USD,,,"PRICE","CLOSE","52W")&lt;/Q&gt;&lt;R&gt;1&lt;/R&gt;&lt;C&gt;1&lt;/C&gt;&lt;D xsi:type="xsd:double"&gt;1817.16&lt;/D&gt;&lt;/FQL&gt;&lt;FQL&gt;&lt;Q&gt;LSCC^FG_PRICE(44557,,,USD)&lt;/Q&gt;&lt;R&gt;1&lt;/R&gt;&lt;C&gt;1&lt;/C&gt;&lt;D xsi:type="xsd:double"&gt;79.54&lt;/D&gt;&lt;/FQL&gt;&lt;FQL&gt;&lt;Q&gt;PCLN^FG_PRICE(44636,,,USD)&lt;/Q&gt;&lt;R&gt;1&lt;/R&gt;&lt;C&gt;1&lt;/C&gt;&lt;D xsi:type="xsd:double"&gt;2192.31&lt;/D&gt;&lt;/FQL&gt;&lt;FQL&gt;&lt;Q&gt;BKNG^P_PRICE_HIGH_PR(44636,,,USD,,,"PRICE","CLOSE","52W")&lt;/Q&gt;&lt;R&gt;1&lt;/R&gt;&lt;C&gt;1&lt;/C&gt;&lt;D xsi:type="xsd:double"&gt;2703.26&lt;/D&gt;&lt;/FQL&gt;&lt;FQL&gt;&lt;Q&gt;BKNG^P_PRICE_LOW_PR(44636,,,USD,,,"PRICE","CLOSE","52W")&lt;/Q&gt;&lt;R&gt;1&lt;/R&gt;&lt;C&gt;1&lt;/C&gt;&lt;D xsi:type="xsd:double"&gt;1817.16&lt;/D&gt;&lt;/FQL&gt;&lt;FQL&gt;&lt;Q&gt;LSCC^FG_PRICE(44617,,,USD)&lt;/Q&gt;&lt;R&gt;1&lt;/R&gt;&lt;C&gt;1&lt;/C&gt;&lt;D xsi:type="xsd:double"&gt;62.82&lt;/D&gt;&lt;/FQL&gt;&lt;FQL&gt;&lt;Q&gt;BKNG^FG_PRICE(44636,,,USD)&lt;/Q&gt;&lt;R&gt;1&lt;/R&gt;&lt;C&gt;1&lt;/C&gt;&lt;D xsi:type="xsd:double"&gt;2192.31&lt;/D&gt;&lt;/FQL&gt;&lt;FQL&gt;&lt;Q&gt;ADP^P_PRICE_HIGH_PR(44636,,,USD,,,"PRICE","CLOSE","52W")&lt;/Q&gt;&lt;R&gt;1&lt;/R&gt;&lt;C&gt;1&lt;/C&gt;&lt;D xsi:type="xsd:double"&gt;248.01&lt;/D&gt;&lt;/FQL&gt;&lt;FQL&gt;&lt;Q&gt;ADP^P_PRICE_LOW_PR(44636,,,USD,,,"PRICE","CLOSE","52W")&lt;/Q&gt;&lt;R&gt;1&lt;/R&gt;&lt;C&gt;1&lt;/C&gt;&lt;D xsi:type="xsd:double"&gt;183.93&lt;/D&gt;&lt;/FQL&gt;&lt;FQL&gt;&lt;Q&gt;AVLR^FG_PRICE(44467,,,USD)&lt;/Q&gt;&lt;R&gt;1&lt;/R&gt;&lt;C&gt;1&lt;/C&gt;&lt;D xsi:type="xsd:double"&gt;173.89&lt;/D&gt;&lt;/FQL&gt;&lt;FQL&gt;&lt;Q&gt;ADP^FG_PRICE(44636,,,USD)&lt;/Q&gt;&lt;R&gt;1&lt;/R&gt;&lt;C&gt;1&lt;/C&gt;&lt;D xsi:type="xsd:double"&gt;211.35&lt;/D&gt;&lt;/FQL&gt;&lt;FQL&gt;&lt;Q&gt;INFY^P_PRICE_HIGH_PR(44636,,,USD,,,"PRICE","CLOSE","52W")&lt;/Q&gt;&lt;R&gt;1&lt;/R&gt;&lt;C&gt;1&lt;/C&gt;&lt;D xsi:type="xsd:double"&gt;26.2&lt;/D&gt;&lt;/FQL&gt;&lt;FQL&gt;&lt;Q&gt;INFY^P_PRICE_LOW_PR(44636,,,USD,,,"PRICE","CLOSE","52W")&lt;/Q&gt;&lt;R&gt;1&lt;/R&gt;&lt;C&gt;1&lt;/C&gt;&lt;D xsi:type="xsd:double"&gt;17.31&lt;/D&gt;&lt;/FQL&gt;&lt;FQL&gt;&lt;Q&gt;AVLR^FG_PRICE(44557,,,USD)&lt;/Q&gt;&lt;R&gt;1&lt;/R&gt;&lt;C&gt;1&lt;/C&gt;&lt;D xsi:type="xsd:double"&gt;135.94&lt;/D&gt;&lt;/FQL&gt;&lt;FQL&gt;&lt;Q&gt;INFY^FG_PRICE(44636,,,USD)&lt;/Q&gt;&lt;R&gt;1&lt;/R&gt;&lt;C&gt;1&lt;/C&gt;&lt;D xsi:type="xsd:double"&gt;24.74&lt;/D&gt;&lt;/FQL&gt;&lt;FQL&gt;&lt;Q&gt;ABNB^P_PRICE_HIGH_PR(44636,,,USD,,,"PRICE","CLOSE","52W")&lt;/Q&gt;&lt;R&gt;1&lt;/R&gt;&lt;C&gt;1&lt;/C&gt;&lt;D xsi:type="xsd:double"&gt;207.21&lt;/D&gt;&lt;/FQL&gt;&lt;FQL&gt;&lt;Q&gt;ABNB^P_PRICE_LOW_PR(44636,,,USD,,,"PRICE","CLOSE","52W")&lt;/Q&gt;&lt;R&gt;1&lt;/R&gt;&lt;C&gt;1&lt;/C&gt;&lt;D xsi:type="xsd:double"&gt;131.59&lt;/D&gt;&lt;/FQL&gt;&lt;FQL&gt;&lt;Q&gt;IFF^FG_PRICE(44678,,,USD)&lt;/Q&gt;&lt;R&gt;1&lt;/R&gt;&lt;C&gt;1&lt;/C&gt;&lt;D xsi:type="xsd:double"&gt;123.25&lt;/D&gt;&lt;/FQL&gt;&lt;FQL&gt;&lt;Q&gt;ABNB^FG_PRICE(44636,,,USD)&lt;/Q&gt;&lt;R&gt;1&lt;/R&gt;&lt;C&gt;1&lt;/C&gt;&lt;D xsi:type="xsd:double"&gt;152.6&lt;/D&gt;&lt;/FQL&gt;&lt;FQL&gt;&lt;Q&gt;MU^P_PRICE_HIGH_PR(44636,,,USD,,,"PRICE","CLOSE","52W")&lt;/Q&gt;&lt;R&gt;1&lt;/R&gt;&lt;C&gt;1&lt;/C&gt;&lt;D xsi:type="xsd:double"&gt;97.36&lt;/D&gt;&lt;/FQL&gt;&lt;FQL&gt;&lt;Q&gt;MU^P_PRICE_LOW_PR(44636,,,USD,,,"PRICE","CLOSE","52W")&lt;/Q&gt;&lt;R&gt;1&lt;/R&gt;&lt;C&gt;1&lt;/C&gt;&lt;D xsi:type="xsd:double"&gt;66.38&lt;/D&gt;&lt;/FQL&gt;&lt;FQL&gt;&lt;Q&gt;UPST^FG_PRICE(44467,,,USD)&lt;/Q&gt;&lt;R&gt;1&lt;/R&gt;&lt;C&gt;1&lt;/C&gt;&lt;D xsi:type="xsd:double"&gt;313.4&lt;/D&gt;&lt;/FQL&gt;&lt;FQL&gt;&lt;Q&gt;MU^FG_PRICE(44636,,,USD)&lt;/Q&gt;&lt;R&gt;1&lt;/R&gt;&lt;C&gt;1&lt;/C&gt;&lt;D xsi:type="xsd:double"&gt;78.715&lt;/D&gt;&lt;/FQL&gt;&lt;FQL&gt;&lt;Q&gt;NOW^P_PRICE_HIGH_PR(44636,,,USD,,,"PRICE","CLOSE","52W")&lt;/Q&gt;&lt;R&gt;1&lt;/R&gt;&lt;C&gt;1&lt;/C&gt;&lt;D xsi:type="xsd:double"&gt;701.73&lt;/D&gt;&lt;/FQL&gt;&lt;FQL&gt;&lt;Q&gt;NOW^P_PRICE_LOW_PR(44636,,,USD,,,"PRICE","CLOSE","52W")&lt;/Q&gt;&lt;R&gt;1&lt;/R&gt;&lt;C&gt;1&lt;/C&gt;&lt;D xsi:type="xsd:double"&gt;454.4&lt;/D&gt;&lt;/FQL&gt;&lt;FQL&gt;&lt;Q&gt;UPST^FG_PRICE(44557,,,USD)&lt;/Q&gt;&lt;R&gt;1&lt;/R&gt;&lt;C&gt;1&lt;/C&gt;&lt;D xsi:type="xsd:double"&gt;160.04&lt;/D&gt;&lt;/FQL&gt;&lt;FQL&gt;&lt;Q&gt;NOW^FG_PRICE(44636,,,USD)&lt;/Q&gt;&lt;R&gt;1&lt;/R&gt;&lt;C&gt;1&lt;/C&gt;&lt;D xsi:type="xsd:double"&gt;539.08&lt;/D&gt;&lt;/FQL&gt;&lt;FQL&gt;&lt;Q&gt;IBM^P_PRICE_HIGH_PR(44636,,,USD,,,"PRICE","CLOSE","52W")&lt;/Q&gt;&lt;R&gt;1&lt;/R&gt;&lt;C&gt;1&lt;/C&gt;&lt;D xsi:type="xsd:double"&gt;151.28&lt;/D&gt;&lt;/FQL&gt;&lt;FQL&gt;&lt;Q&gt;IBM^P_PRICE_LOW_PR(44636,,,USD,,,"PRICE","CLOSE","52W")&lt;/Q&gt;&lt;R&gt;1&lt;/R&gt;&lt;C&gt;1&lt;/C&gt;&lt;D xsi:type="xsd:double"&gt;115.81&lt;/D&gt;&lt;/FQL&gt;&lt;FQL&gt;&lt;Q&gt;QTWO^FE_ESTIMATE(SALES,MEAN,CALA_ROLL,2023,2023,,,'CURRENCY=USD')&lt;/Q&gt;&lt;R&gt;1&lt;/R&gt;&lt;C&gt;1&lt;/C&gt;&lt;D xsi:type="xsd:double"&gt;685.78094&lt;/D&gt;&lt;/FQL&gt;&lt;FQL&gt;&lt;Q&gt;IBM^FG_PRICE(44636,,,USD)&lt;/Q&gt;&lt;R&gt;1&lt;/R&gt;&lt;C&gt;1&lt;/C&gt;&lt;D xsi:type="xsd:double"&gt;125.93&lt;/D&gt;&lt;/FQL&gt;&lt;FQL&gt;&lt;Q&gt;AXP^P_PRICE_HIGH_PR(44636,,,USD,,,"PRICE","CLOSE","52W")&lt;/Q&gt;&lt;R&gt;1&lt;/R&gt;&lt;C&gt;1&lt;/C&gt;&lt;D xsi:type="xsd:double"&gt;198.38&lt;/D&gt;&lt;/FQL&gt;&lt;FQL&gt;&lt;Q&gt;AXP^P_PRICE_LOW_PR(44636,,,USD,,,"PRICE","CLOSE","52W")&lt;/Q&gt;&lt;R&gt;1&lt;/R&gt;&lt;C&gt;1&lt;/C&gt;&lt;D xsi:type="xsd:double"&gt;136.08&lt;/D&gt;&lt;/FQL&gt;&lt;FQL&gt;&lt;Q&gt;ESTC^FG_PRICE(44467,,,USD)&lt;/Q&gt;&lt;R&gt;1&lt;/R&gt;&lt;C&gt;1&lt;/C&gt;&lt;D xsi:type="xsd:double"&gt;151.73&lt;/D&gt;&lt;/FQL&gt;&lt;FQL&gt;&lt;Q&gt;AXP^FG_PRICE(44636,,,USD)&lt;/Q&gt;&lt;R&gt;1&lt;/R&gt;&lt;C&gt;1&lt;/C&gt;&lt;D xsi:type="xsd:double"&gt;180.95&lt;/D&gt;&lt;/FQL&gt;&lt;FQL&gt;&lt;Q&gt;TMUS^P_PRICE_HIGH_PR(44636,,,USD,,,"PRICE","CLOSE","52W")&lt;/Q&gt;&lt;R&gt;1&lt;/R&gt;&lt;C&gt;1&lt;/C&gt;&lt;D xsi:type="xsd:double"&gt;149.41&lt;/D&gt;&lt;/FQL&gt;&lt;FQL&gt;&lt;Q&gt;TMUS^P_PRICE_LOW_PR(44636,,,USD,,,"PRICE","CLOSE","52W")&lt;/Q&gt;&lt;R&gt;1&lt;/R&gt;&lt;C&gt;1&lt;/C&gt;&lt;D xsi:type="xsd:double"&gt;101.62&lt;/D&gt;&lt;/FQL&gt;&lt;FQL&gt;&lt;Q&gt;ESTC^FG_PRICE(44557,,,USD)&lt;/Q&gt;&lt;R&gt;1&lt;/R&gt;&lt;C&gt;1&lt;/C&gt;&lt;D xsi:type="xsd:double"&gt;124.25&lt;/D&gt;&lt;/FQL&gt;&lt;FQL&gt;&lt;Q&gt;TMUS^FG_PRICE(44636,,,USD)&lt;/Q&gt;&lt;R&gt;1&lt;/R&gt;&lt;C&gt;1&lt;/C&gt;&lt;D xsi:type="xsd:double"&gt;127.01&lt;/D&gt;&lt;/FQL&gt;&lt;FQL&gt;&lt;Q&gt;SHOP^P_PRICE_HIGH_PR(44636,,,USD,,,"PRICE","CLOSE","52W")&lt;/Q&gt;&lt;R&gt;1&lt;/R&gt;&lt;C&gt;1&lt;/C&gt;&lt;D xsi:type="xsd:double"&gt;1690.6&lt;/D&gt;&lt;/FQL&gt;&lt;FQL&gt;&lt;Q&gt;SHOP^P_PRICE_LOW_PR(44636,,,USD,,,"PRICE","CLOSE","52W")&lt;/Q&gt;&lt;R&gt;1&lt;/R&gt;&lt;C&gt;1&lt;/C&gt;&lt;D xsi:type="xsd:double"&gt;512.55&lt;/D&gt;&lt;/FQL&gt;&lt;FQL&gt;&lt;Q&gt;SKY^FG_PRICE(44528,,,USD)&lt;/Q&gt;&lt;R&gt;1&lt;/R&gt;&lt;C&gt;1&lt;/C&gt;&lt;D xsi:type="xsd:double"&gt;78.38&lt;/D&gt;&lt;/FQL&gt;&lt;FQL&gt;&lt;Q&gt;SHOP^FG_PRICE(44636,,,USD)&lt;/Q&gt;&lt;R&gt;1&lt;/R&gt;&lt;C&gt;1&lt;/C&gt;&lt;D xsi:type="xsd:double"&gt;600.235&lt;/D&gt;&lt;/FQL&gt;&lt;FQL&gt;&lt;Q&gt;MPNGF^P_PRICE_HIGH_PR(44636,,,USD,,,"PRICE","CLOSE","52W")&lt;/Q&gt;&lt;R&gt;1&lt;/R&gt;&lt;C&gt;1&lt;/C&gt;&lt;D xsi:type="xsd:double"&gt;43.15&lt;/D&gt;&lt;/FQL&gt;&lt;FQL&gt;&lt;Q&gt;MPNGF^P_PRICE_LOW_PR(44636,,,USD,,,"PRICE","CLOSE","52W")&lt;/Q&gt;&lt;R&gt;1&lt;/R&gt;&lt;C&gt;1&lt;/C&gt;&lt;D xsi:type="xsd:double"&gt;13.39&lt;/D&gt;&lt;/FQL&gt;&lt;FQL&gt;&lt;Q&gt;GTLB^FG_PRICE(44467,,,USD)&lt;/Q&gt;&lt;R&gt;0&lt;/R&gt;&lt;C&gt;0&lt;/C&gt;&lt;/FQL&gt;&lt;FQL&gt;&lt;Q&gt;MPNGF^FG_PRICE(44636,,,USD)&lt;/Q&gt;&lt;R&gt;1&lt;/R&gt;&lt;C&gt;1&lt;/C&gt;&lt;D xsi:type="xsd:double"&gt;19.725&lt;/D&gt;&lt;/FQL&gt;&lt;FQL&gt;&lt;Q&gt;SONY^P_PRICE_HIGH_PR(44636,,,USD,,,"PRICE","CLOSE","52W")&lt;/Q&gt;&lt;R&gt;1&lt;/R&gt;&lt;C&gt;1&lt;/C&gt;&lt;D xsi:type="xsd:double"&gt;128.59&lt;/D&gt;&lt;/FQL&gt;&lt;FQL&gt;&lt;Q&gt;SONY^P_PRICE_LOW_PR(44636,,,USD,,,"PRICE","CLOSE","52W")&lt;/Q&gt;&lt;R&gt;1&lt;/R&gt;&lt;C&gt;1&lt;/C&gt;&lt;D xsi:type="xsd:double"&gt;92.97&lt;/D&gt;&lt;/FQL&gt;&lt;FQL&gt;&lt;Q&gt;GTLB^FG_PRICE(44557,,,USD)&lt;/Q&gt;&lt;R&gt;1&lt;/R&gt;&lt;C&gt;1&lt;/C&gt;&lt;D xsi:type="xsd:double"&gt;94.21&lt;/D&gt;&lt;/FQL&gt;&lt;FQL&gt;&lt;Q&gt;SONY^FG_PRICE(44636,,,USD)&lt;/Q&gt;&lt;R&gt;1&lt;/R&gt;&lt;C&gt;1&lt;/C&gt;&lt;D xsi:type="xsd:double"&gt;102.77&lt;/D&gt;&lt;/FQL&gt;&lt;FQL&gt;&lt;Q&gt;AMD^P_PRICE_HIGH_PR(44636,,,USD,,,"PRICE","CLOSE","52W")&lt;/Q&gt;&lt;R&gt;1&lt;/R&gt;&lt;C&gt;1&lt;/C&gt;&lt;D xsi:type="xsd:double"&gt;161.91&lt;/D&gt;&lt;/FQL&gt;&lt;FQL&gt;&lt;Q&gt;AMD^P_PRICE_LOW_PR(44636,,,USD,,,"PRICE","CLOSE","52W")&lt;/Q&gt;&lt;R&gt;1&lt;/R&gt;&lt;C&gt;1&lt;/C&gt;&lt;D xsi:type="xsd:double"&gt;73.09&lt;/D&gt;&lt;/FQL&gt;&lt;FQL&gt;&lt;Q&gt;NVR^FG_PRICE(44678,,,USD)&lt;/Q&gt;&lt;R&gt;1&lt;/R&gt;&lt;C&gt;1&lt;/C&gt;&lt;D xsi:type="xsd:double"&gt;4360.37&lt;/D&gt;&lt;/FQL&gt;&lt;FQL&gt;&lt;Q&gt;AMD^FG_PRICE(44636,,,USD)&lt;/Q&gt;&lt;R&gt;1&lt;/R&gt;&lt;C&gt;1&lt;/C&gt;&lt;D xsi:type="xsd:double"&gt;114.76&lt;/D&gt;&lt;/FQL&gt;&lt;FQL&gt;&lt;Q&gt;INTU^P_PRICE_HIGH_PR(44636,,,USD,,,"PRICE","CLOSE","52W")&lt;/Q&gt;&lt;R&gt;1&lt;/R&gt;&lt;C&gt;1&lt;/C&gt;&lt;D xsi:type="xsd:double"&gt;694.66&lt;/D&gt;&lt;/FQL&gt;&lt;FQL&gt;&lt;Q&gt;INTU^P_PRICE_LOW_PR(44636,,,USD,,,"PRICE","CLOSE","52W")&lt;/Q&gt;&lt;R&gt;1&lt;/R&gt;&lt;C&gt;1&lt;/C&gt;&lt;D xsi:type="xsd:double"&gt;372.39&lt;/D&gt;&lt;/FQL&gt;&lt;FQL&gt;&lt;Q&gt;COUP^FG_PRICE(44467,,,USD)&lt;/Q&gt;&lt;R&gt;1&lt;/R&gt;&lt;C&gt;1&lt;/C&gt;&lt;D xsi:type="xsd:double"&gt;221.91&lt;/D&gt;&lt;/FQL&gt;&lt;FQL&gt;&lt;Q&gt;INTU^FG_PRICE(44636,,,USD)&lt;/Q&gt;&lt;R&gt;1&lt;/R&gt;&lt;C&gt;1&lt;/C&gt;&lt;D xsi:type="xsd:double"&gt;449.245&lt;/D&gt;&lt;/FQL&gt;&lt;FQL&gt;&lt;Q&gt;SAP^P_PRICE_HIGH_PR(44636,,,USD,,,"PRICE","CLOSE","52W")&lt;/Q&gt;&lt;R&gt;1&lt;/R&gt;&lt;C&gt;1&lt;/C&gt;&lt;D xsi:type="xsd:double"&gt;150.2&lt;/D&gt;&lt;/FQL&gt;&lt;FQL&gt;&lt;Q&gt;SAP^P_PRICE_LOW_PR(44636,,,USD,,,"PRICE","CLOSE","52W")&lt;/Q&gt;&lt;R&gt;1&lt;/R&gt;&lt;C&gt;1&lt;/C&gt;&lt;D xsi:type="xsd:double"&gt;104.97&lt;/D&gt;&lt;/FQL&gt;&lt;FQL&gt;&lt;Q&gt;COUP^FG_PRICE(44557,,,USD)&lt;/Q&gt;&lt;R&gt;1&lt;/R&gt;&lt;C&gt;1&lt;/C&gt;&lt;D xsi:type="xsd:double"&gt;161.53&lt;/D&gt;&lt;/FQL&gt;&lt;FQL&gt;&lt;Q&gt;SAP^FG_PRICE(44636,,,USD)&lt;/Q&gt;&lt;R&gt;1&lt;/R&gt;&lt;C&gt;1&lt;/C&gt;&lt;D xsi:type="xsd:double"&gt;113.39&lt;/D&gt;&lt;/FQL&gt;&lt;FQL&gt;&lt;Q&gt;TXN^P_PRICE_HIGH_PR(44636,,,USD,,,"PRICE","CLOSE","52W")&lt;/Q&gt;&lt;R&gt;1&lt;/R&gt;&lt;C&gt;1&lt;/C&gt;&lt;D xsi:type="xsd:double"&gt;201.29&lt;/D&gt;&lt;/FQL&gt;&lt;FQL&gt;&lt;Q&gt;TXN^P_PRICE_LOW_PR(44636,,,USD,,,"PRICE","CLOSE","52W")&lt;/Q&gt;&lt;R&gt;1&lt;/R&gt;&lt;C&gt;1&lt;/C&gt;&lt;D xsi:type="xsd:double"&gt;162.47&lt;/D&gt;&lt;/FQL&gt;&lt;FQL&gt;&lt;Q&gt;PATK^FG_PRICE(44618,,,USD)&lt;/Q&gt;&lt;R&gt;1&lt;/R&gt;&lt;C&gt;1&lt;/C&gt;&lt;D xsi:type="xsd:double"&gt;70.59&lt;/D&gt;&lt;/FQL&gt;&lt;FQL&gt;&lt;Q&gt;TXN^FG_PRICE(44636,,,USD)&lt;/Q&gt;&lt;R&gt;1&lt;/R&gt;&lt;C&gt;1&lt;/C&gt;&lt;D xsi:type="xsd:double"&gt;174.78&lt;/D&gt;&lt;/FQL&gt;&lt;FQL&gt;&lt;Q&gt;SCHW^P_PRICE_HIGH_PR(44636,,,USD,,,"PRICE","CLOSE","52W")&lt;/Q&gt;&lt;R&gt;1&lt;/R&gt;&lt;C&gt;1&lt;/C&gt;&lt;D xsi:type="xsd:double"&gt;95.53&lt;/D&gt;&lt;/FQL&gt;&lt;FQL&gt;&lt;Q&gt;SCHW^P_PRICE_LOW_PR(44636,,,USD,,,"PRICE","CLOSE","52W")&lt;/Q&gt;&lt;R&gt;1&lt;/R&gt;&lt;C&gt;1&lt;/C&gt;&lt;D xsi:type="xsd:double"&gt;63.36&lt;/D&gt;&lt;/FQL&gt;&lt;FQL&gt;&lt;Q&gt;MNDY^FG_PRICE(44467,,,USD)&lt;/Q&gt;&lt;R&gt;1&lt;/R&gt;&lt;C&gt;1&lt;/C&gt;&lt;D xsi:type="xsd:double"&gt;329.7&lt;/D&gt;&lt;/FQL&gt;&lt;FQL&gt;&lt;Q&gt;SCHW^FG_PRICE(44636,,,USD)&lt;/Q&gt;&lt;R&gt;1&lt;/R&gt;&lt;C&gt;1&lt;/C&gt;&lt;D xsi:type="xsd:double"&gt;87.85&lt;/D&gt;&lt;/FQL&gt;&lt;FQL&gt;&lt;Q&gt;T^P_PRICE_HIGH_PR(44636,,,USD,,,"PRICE","CLOSE","52W")&lt;/Q&gt;&lt;R&gt;1&lt;/R&gt;&lt;C&gt;1&lt;/C&gt;&lt;D xsi:type="xsd:double"&gt;32.63&lt;/D&gt;&lt;/FQL&gt;&lt;FQL&gt;&lt;Q&gt;T^P_PRICE_LOW_PR(44636,,,USD,,,"PRICE","CLOSE","52W")&lt;/Q&gt;&lt;R&gt;1&lt;/R&gt;&lt;C&gt;1&lt;/C&gt;&lt;D xsi:type="xsd:double"&gt;22.17&lt;/D&gt;&lt;/FQL&gt;&lt;FQL&gt;&lt;Q&gt;MNDY^FG_PRICE(44557,,,USD)&lt;/Q&gt;&lt;R&gt;1&lt;/R&gt;&lt;C&gt;1&lt;/C&gt;&lt;D xsi:type="xsd:double"&gt;309.55&lt;/D&gt;&lt;/FQL&gt;&lt;FQL&gt;&lt;Q&gt;T^FG_PRICE(44636,,,USD)&lt;/Q&gt;&lt;R&gt;1&lt;/R&gt;&lt;C&gt;1&lt;/C&gt;&lt;D xsi:type="xsd:double"&gt;23.16&lt;/D&gt;&lt;/FQL&gt;&lt;FQL&gt;&lt;Q&gt;QCOM^P_PRICE_HIGH_PR(44636,,,USD,,,"PRICE","CLOSE","52W")&lt;/Q&gt;&lt;R&gt;1&lt;/R&gt;&lt;C&gt;1&lt;/C&gt;&lt;D xsi:type="xsd:double"&gt;189.28&lt;/D&gt;&lt;/FQL&gt;&lt;FQL&gt;&lt;Q&gt;QCOM^P_PRICE_LOW_PR(44636,,,USD,,,"PRICE","CLOSE","52W")&lt;/Q&gt;&lt;R&gt;1&lt;/R&gt;&lt;C&gt;1&lt;/C&gt;&lt;D xsi:type="xsd:double"&gt;122.95&lt;/D&gt;&lt;/FQL&gt;&lt;FQL&gt;&lt;Q&gt;MAR^FG_PRICE(44678,,,USD)&lt;/Q&gt;&lt;R&gt;1&lt;/R&gt;&lt;C&gt;1&lt;/C&gt;&lt;D xsi:type="xsd:double"&gt;180.2&lt;/D&gt;&lt;/FQL&gt;&lt;FQL&gt;&lt;Q&gt;QCOM^FG_PRICE(44636,,,USD)&lt;/Q&gt;&lt;R&gt;1&lt;/R&gt;&lt;C&gt;1&lt;/C&gt;&lt;D xsi:type="xsd:double"&gt;149.51&lt;/D&gt;&lt;/FQL&gt;&lt;FQL&gt;&lt;Q&gt;INTC^P_PRICE_HIGH_PR(44636,,,USD,,,"PRICE","CLOSE","52W")&lt;/Q&gt;&lt;R&gt;1&lt;/R&gt;&lt;C&gt;1&lt;/C&gt;&lt;D xsi:type="xsd:double"&gt;68.26&lt;/D&gt;&lt;/FQL&gt;&lt;FQL&gt;&lt;Q&gt;INTC^P_PRICE_LOW_PR(44636,,,USD,,,"PRICE","CLOSE","52W")&lt;/Q&gt;&lt;R&gt;1&lt;/R&gt;&lt;C&gt;1&lt;/C&gt;&lt;D xsi:type="xsd:double"&gt;44.4&lt;/D&gt;&lt;/FQL&gt;&lt;FQL&gt;&lt;Q&gt;GME^FG_PRICE(44467,,,USD)&lt;/Q&gt;&lt;R&gt;1&lt;/R&gt;&lt;C&gt;1&lt;/C&gt;&lt;D xsi:type="xsd:double"&gt;178.6&lt;/D&gt;&lt;/FQL&gt;&lt;FQL&gt;&lt;Q&gt;INTC^FG_PRICE(44636,,,USD)&lt;/Q&gt;&lt;R&gt;1&lt;/R&gt;&lt;C&gt;1&lt;/C&gt;&lt;D xsi:type="xsd:double"&gt;46.18&lt;/D&gt;&lt;/FQL&gt;&lt;FQL&gt;&lt;Q&gt;PYPL^P_PRICE_HIGH_PR(44636,,,USD,,,"PRICE","CLOSE","52W")&lt;/Q&gt;&lt;R&gt;1&lt;/R&gt;&lt;C&gt;1&lt;/C&gt;&lt;D xsi:type="xsd:double"&gt;308.53&lt;/D&gt;&lt;/FQL&gt;&lt;FQL&gt;&lt;Q&gt;PYPL^P_PRICE_LOW_PR(44636,,,USD,,,"PRICE","CLOSE","52W")&lt;/Q&gt;&lt;R&gt;1&lt;/R&gt;&lt;C&gt;1&lt;/C&gt;&lt;D xsi:type="xsd:double"&gt;93.61&lt;/D&gt;&lt;/FQL&gt;&lt;FQL&gt;&lt;Q&gt;GME^FG_PRICE(44557,,,USD)&lt;/Q&gt;&lt;R&gt;1&lt;/R&gt;&lt;C&gt;1&lt;/C&gt;&lt;D xsi:type="xsd:double"&gt;148.31&lt;/D&gt;&lt;/FQL&gt;&lt;FQL&gt;&lt;Q&gt;PYPL^FG_PRICE(44636,,,USD)&lt;/Q&gt;&lt;R&gt;1&lt;/R&gt;&lt;C&gt;1&lt;/C&gt;&lt;D xsi:type="xsd:double"&gt;105.93&lt;/D&gt;&lt;/FQL&gt;&lt;FQL&gt;&lt;Q&gt;VZ^P_PRICE_HIGH_PR(44636,,,USD,,,"PRICE","CLOSE","52W")&lt;/Q&gt;&lt;R&gt;1&lt;/R&gt;&lt;C&gt;1&lt;/C&gt;&lt;D xsi:type="xsd:double"&gt;59.52&lt;/D&gt;&lt;/FQL&gt;&lt;FQL&gt;&lt;Q&gt;VZ^P_PRICE_LOW_PR(44636,,,USD,,,"PRICE","CLOSE","52W")&lt;/Q&gt;&lt;R&gt;1&lt;/R&gt;&lt;C&gt;1&lt;/C&gt;&lt;D xsi:type="xsd:double"&gt;49.77&lt;/D&gt;&lt;/FQL&gt;&lt;FQL&gt;&lt;Q&gt;VIV^FG_PRICE(44572,,,USD)&lt;/Q&gt;&lt;R&gt;1&lt;/R&gt;&lt;C&gt;1&lt;/C&gt;&lt;D xsi:type="xsd:double"&gt;8.33&lt;/D&gt;&lt;/FQL&gt;&lt;FQL&gt;&lt;Q&gt;VZ^FG_PRICE(44636,,,USD)&lt;/Q&gt;&lt;R&gt;1&lt;/R&gt;&lt;C&gt;1&lt;/C&gt;&lt;D xsi:type="xsd:double"&gt;52.14&lt;/D&gt;&lt;/FQL&gt;&lt;FQL&gt;&lt;Q&gt;CRM^P_PRICE_HIGH_PR(44636,,,USD,,,"PRICE","CLOSE","52W")&lt;/Q&gt;&lt;R&gt;1&lt;/R&gt;&lt;C&gt;1&lt;/C&gt;&lt;D xsi:type="xsd:double"&gt;309.96&lt;/D&gt;&lt;/FQL&gt;&lt;FQL&gt;&lt;Q&gt;CRM^P_PRICE_LOW_PR(44636,,,USD,,,"PRICE","CLOSE","52W")&lt;/Q&gt;&lt;R&gt;1&lt;/R&gt;&lt;C&gt;1&lt;/C&gt;&lt;D xsi:type="xsd:double"&gt;190.54&lt;/D&gt;&lt;/FQL&gt;&lt;FQL&gt;&lt;Q&gt;FTCH^FG_PRICE(44467,,,USD)&lt;/Q&gt;&lt;R&gt;1&lt;/R&gt;&lt;C&gt;1&lt;/C&gt;&lt;D xsi:type="xsd:double"&gt;38.9&lt;/D&gt;&lt;/FQL&gt;&lt;FQL&gt;&lt;Q&gt;CRM^FG_PRICE(44636,,,USD)&lt;/Q&gt;&lt;R&gt;1&lt;/R&gt;&lt;C&gt;1&lt;/C&gt;&lt;D xsi:type="xsd:double"&gt;204.12&lt;/D&gt;&lt;/FQL&gt;&lt;FQL&gt;&lt;Q&gt;ORCL^P_PRICE_HIGH_PR(44636,,,USD,,,"PRICE","CLOSE","52W")&lt;/Q&gt;&lt;R&gt;1&lt;/R&gt;&lt;C&gt;1&lt;/C&gt;&lt;D xsi:type="xsd:double"&gt;103.65&lt;/D&gt;&lt;/FQL&gt;&lt;FQL&gt;&lt;Q&gt;ORCL^P_PRICE_LOW_PR(44636,,,USD,,,"PRICE","CLOSE","52W")&lt;/Q&gt;&lt;R&gt;1&lt;/R&gt;&lt;C&gt;1&lt;/C&gt;&lt;D xsi:type="xsd:double"&gt;66.22&lt;/D&gt;&lt;/FQL&gt;&lt;FQL&gt;&lt;Q&gt;FTCH^FG_PRICE(44557,,,USD)&lt;/Q&gt;&lt;R&gt;1&lt;/R&gt;&lt;C&gt;1&lt;/C&gt;&lt;D xsi:type="xsd:double"&gt;33.29&lt;/D&gt;&lt;/FQL&gt;&lt;FQL&gt;&lt;Q&gt;ORCL^FG_PRICE(44636,,,USD)&lt;/Q&gt;&lt;R&gt;1&lt;/R&gt;&lt;C&gt;1&lt;/C&gt;&lt;D xsi:type="xsd:double"&gt;78.91&lt;/D&gt;&lt;/FQL&gt;&lt;FQL&gt;&lt;Q&gt;NFLX^P_PRICE_HIGH_PR(44636,,,USD,,,"PRICE","CLOSE","52W")&lt;/Q&gt;&lt;R&gt;1&lt;/R&gt;&lt;C&gt;1&lt;/C&gt;&lt;D xsi:type="xsd:double"&gt;691.69&lt;/D&gt;&lt;/FQL&gt;&lt;FQL&gt;&lt;Q&gt;NFLX^P_PRICE_LOW_PR(44636,,,USD,,,"PRICE","CLOSE","52W")&lt;/Q&gt;&lt;R&gt;1&lt;/R&gt;&lt;C&gt;1&lt;/C&gt;&lt;D xsi:type="xsd:double"&gt;331.01&lt;/D&gt;&lt;/FQL&gt;&lt;FQL&gt;&lt;Q&gt;SVMK^FE_ESTIMATE(CAPEX,MEAN,CALA_ROLL,2023,2023,,,'CURRENCY=USD')&lt;/Q&gt;&lt;R&gt;1&lt;/R&gt;&lt;C&gt;1&lt;/C&gt;&lt;D xsi:type="xsd:double"&gt;2.3907826&lt;/D&gt;&lt;/FQL&gt;&lt;FQL&gt;&lt;Q&gt;NFLX^FG_PRICE(44636,,,USD)&lt;/Q&gt;&lt;R&gt;1&lt;/R&gt;&lt;C&gt;1&lt;/C&gt;&lt;D xsi:type="xsd:double"&gt;356.3286&lt;/D&gt;&lt;/FQL&gt;&lt;FQL&gt;&lt;Q&gt;ADBE^P_PRICE_HIGH_PR(44636,,,USD,,,"PRICE","CLOSE","52W")&lt;/Q&gt;&lt;R&gt;1&lt;/R&gt;&lt;C&gt;1&lt;/C&gt;&lt;D xsi:type="xsd:double"&gt;688.37&lt;/D&gt;&lt;/FQL&gt;&lt;FQL&gt;&lt;Q&gt;ADBE^P_PRICE_LOW_PR(44636,,,USD,,,"PRICE","CLOSE","52W")&lt;/Q&gt;&lt;R&gt;1&lt;/R&gt;&lt;C&gt;1&lt;/C&gt;&lt;D xsi:type="xsd:double"&gt;411.5&lt;/D&gt;&lt;/FQL&gt;&lt;FQL&gt;&lt;Q&gt;WSM^FG_PRICE(44467,,,USD)&lt;/Q&gt;&lt;R&gt;1&lt;/R&gt;&lt;C&gt;1&lt;/C&gt;&lt;D xsi:type="xsd:double"&gt;191.76&lt;/D&gt;&lt;/FQL&gt;&lt;FQL&gt;&lt;Q&gt;ADBE^FG_PRICE(44636,,,USD)&lt;/Q&gt;&lt;R&gt;1&lt;/R&gt;&lt;C&gt;1&lt;/C&gt;&lt;D xsi:type="xsd:double"&gt;437.66&lt;/D&gt;&lt;/FQL&gt;&lt;FQL&gt;&lt;Q&gt;ACN^P_PRICE_HIGH_PR(44636,,,USD,,,"PRICE","CLOSE","52W")&lt;/Q&gt;&lt;R&gt;1&lt;/R&gt;&lt;C&gt;1&lt;/C&gt;&lt;D xsi:type="xsd:double"&gt;415.42&lt;/D&gt;&lt;/FQL&gt;&lt;FQL&gt;&lt;Q&gt;ACN^P_PRICE_LOW_PR(44636,,,USD,,,"PRICE","CLOSE","52W")&lt;/Q&gt;&lt;R&gt;1&lt;/R&gt;&lt;C&gt;1&lt;/C&gt;&lt;D xsi:type="xsd:double"&gt;263.78&lt;/D&gt;&lt;/FQL&gt;&lt;FQL&gt;&lt;Q&gt;WSM^FG_PRICE(44557,,,USD)&lt;/Q&gt;&lt;R&gt;1&lt;/R&gt;&lt;C&gt;1&lt;/C&gt;&lt;D xsi:type="xsd:double"&gt;168.61&lt;/D&gt;&lt;/FQL&gt;&lt;FQL&gt;&lt;Q&gt;ACN^FG_PRICE(44636,,,USD)&lt;/Q&gt;&lt;R&gt;1&lt;/R&gt;&lt;C&gt;1&lt;/C&gt;&lt;D xsi:type="xsd:double"&gt;323.76&lt;/D&gt;&lt;/FQL&gt;&lt;FQL&gt;&lt;Q&gt;AVGO^P_PRICE_HIGH_PR(44636,,,USD,,,"PRICE","CLOSE","52W")&lt;/Q&gt;&lt;R&gt;1&lt;/R&gt;&lt;C&gt;1&lt;/C&gt;&lt;D xsi:type="xsd:double"&gt;674.28&lt;/D&gt;&lt;/FQL&gt;&lt;FQL&gt;&lt;Q&gt;AVGO^P_PRICE_LOW_PR(44636,,,USD,,,"PRICE","CLOSE","52W")&lt;/Q&gt;&lt;R&gt;1&lt;/R&gt;&lt;C&gt;1&lt;/C&gt;&lt;D xsi:type="xsd:double"&gt;422.38&lt;/D&gt;&lt;/FQL&gt;&lt;FQL&gt;&lt;Q&gt;CARG^FG_PRICE(44528,,,USD)&lt;/Q&gt;&lt;R&gt;1&lt;/R&gt;&lt;C&gt;1&lt;/C&gt;&lt;D xsi:type="xsd:double"&gt;37.14&lt;/D&gt;&lt;/FQL&gt;&lt;FQL&gt;&lt;Q&gt;AVGO^FG_PRICE(44636,,,USD)&lt;/Q&gt;&lt;R&gt;1&lt;/R&gt;&lt;C&gt;1&lt;/C&gt;&lt;D xsi:type="xsd:double"&gt;597.6&lt;/D&gt;&lt;/FQL&gt;&lt;FQL&gt;&lt;Q&gt;CSCO^P_PRICE_HIGH_PR(44636,,,USD,,,"PRICE","CLOSE","52W")&lt;/Q&gt;&lt;R&gt;1&lt;/R&gt;&lt;C&gt;1&lt;/C&gt;&lt;D xsi:type="xsd:double"&gt;63.96&lt;/D&gt;&lt;/FQL&gt;&lt;FQL&gt;&lt;Q&gt;CSCO^P_PRICE_LOW_PR(44636,,,USD,,,"PRICE","CLOSE","52W")&lt;/Q&gt;&lt;R&gt;1&lt;/R&gt;&lt;C&gt;1&lt;/C&gt;&lt;D xsi:type="xsd:double"&gt;48.8&lt;/D&gt;&lt;/FQL&gt;&lt;FQL&gt;&lt;Q&gt;DKNG^FG_PRICE(44467,,,USD)&lt;/Q&gt;&lt;R&gt;1&lt;/R&gt;&lt;C&gt;1&lt;/C&gt;&lt;D xsi:type="xsd:double"&gt;49.93&lt;/D&gt;&lt;/FQL&gt;&lt;FQL&gt;&lt;Q&gt;CSCO^FG_PRICE(44636,,,USD)&lt;/Q&gt;&lt;R&gt;1&lt;/R&gt;&lt;C&gt;1&lt;/C&gt;&lt;D xsi:type="xsd:double"&gt;55.7&lt;/D&gt;&lt;/FQL&gt;&lt;FQL&gt;&lt;Q&gt;DIS^P_PRICE_HIGH_PR(44636,,,USD,,,"PRICE","CLOSE","52W")&lt;/Q&gt;&lt;R&gt;1&lt;/R&gt;&lt;C&gt;1&lt;/C&gt;&lt;D xsi:type="xsd:double"&gt;195.24&lt;/D&gt;&lt;/FQL&gt;&lt;FQL&gt;&lt;Q&gt;DIS^P_PRICE_LOW_PR(44636,,,USD,,,"PRICE","CLOSE","52W")&lt;/Q&gt;&lt;R&gt;1&lt;/R&gt;&lt;C&gt;1&lt;/C&gt;&lt;D xsi:type="xsd:double"&gt;129.03&lt;/D&gt;&lt;/FQL&gt;&lt;FQL&gt;&lt;Q&gt;DKNG^FG_PRICE(44557,,,USD)&lt;/Q&gt;&lt;R&gt;1&lt;/R&gt;&lt;C&gt;1&lt;/C&gt;&lt;D xsi:type="xsd:double"&gt;28.2&lt;/D&gt;&lt;/FQL&gt;&lt;FQL&gt;&lt;Q&gt;DIS^FG_PRICE(44636,,,USD)&lt;/Q&gt;&lt;R&gt;1&lt;/R&gt;&lt;C&gt;1&lt;/C&gt;&lt;D xsi:type="xsd:double"&gt;138.3208&lt;/D&gt;&lt;/FQL&gt;&lt;FQL&gt;&lt;Q&gt;BABA^P_PRICE_HIGH_PR(44636,,,USD,,,"PRICE","CLOSE","52W")&lt;/Q&gt;&lt;R&gt;1&lt;/R&gt;&lt;C&gt;1&lt;/C&gt;&lt;D xsi:type="xsd:double"&gt;244.01&lt;/D&gt;&lt;/FQL&gt;&lt;FQL&gt;&lt;Q&gt;BABA^P_PRICE_LOW_PR(44636,,,USD,,,"PRICE","CLOSE","52W")&lt;/Q&gt;&lt;R&gt;1&lt;/R&gt;&lt;C&gt;1&lt;/C&gt;&lt;D xsi:type="xsd:double"&gt;76.76&lt;/D&gt;&lt;/FQL&gt;&lt;FQL&gt;&lt;Q&gt;DKNG^FG_PRICE(44617,,,USD)&lt;/Q&gt;&lt;R&gt;1&lt;/R&gt;&lt;C&gt;1&lt;/C&gt;&lt;D xsi:type="xsd:double"&gt;22.2&lt;/D&gt;&lt;/FQL&gt;&lt;FQL&gt;&lt;Q&gt;BABA^FG_PRICE(44636,,,USD)&lt;/Q&gt;&lt;R&gt;1&lt;/R&gt;&lt;C&gt;1&lt;/C&gt;&lt;D xsi:type="xsd:double"&gt;95.0774&lt;/D&gt;&lt;/FQL&gt;&lt;FQL&gt;&lt;Q&gt;MA^P_PRICE_HIGH_PR(44636,,,USD,,,"PRICE","CLOSE","52W")&lt;/Q&gt;&lt;R&gt;1&lt;/R&gt;&lt;C&gt;1&lt;/C&gt;&lt;D xsi:type="xsd:double"&gt;396.75&lt;/D&gt;&lt;/FQL&gt;&lt;FQL&gt;&lt;Q&gt;MA^P_PRICE_LOW_PR(44636,,,USD,,,"PRICE","CLOSE","52W")&lt;/Q&gt;&lt;R&gt;1&lt;/R&gt;&lt;C&gt;1&lt;/C&gt;&lt;D xsi:type="xsd:double"&gt;306.28&lt;/D&gt;&lt;/FQL&gt;&lt;FQL&gt;&lt;Q&gt;SOFI^FG_PRICE(44467,,,USD)&lt;/Q&gt;&lt;R&gt;1&lt;/R&gt;&lt;C&gt;1&lt;/C&gt;&lt;D xsi:type="xsd:double"&gt;17.04&lt;/D&gt;&lt;/FQL&gt;&lt;FQL&gt;&lt;Q&gt;MA^FG_PRICE(44636,,,USD)&lt;/Q&gt;&lt;R&gt;1&lt;/R&gt;&lt;C&gt;1&lt;/C&gt;&lt;D xsi:type="xsd:double"&gt;349.27&lt;/D&gt;&lt;/FQL&gt;&lt;FQL&gt;&lt;Q&gt;005930-KR^P_PRICE_HIGH_PR(44636,,,USD,,,"PRICE","CLOSE","52W")&lt;/Q&gt;&lt;R&gt;1&lt;/R&gt;&lt;C&gt;1&lt;/C&gt;&lt;D xsi:type="xsd:double"&gt;76.809715&lt;/D&gt;&lt;/FQL&gt;&lt;FQL&gt;&lt;Q&gt;005930-KR^P_PRICE_LOW_PR(44636,,,USD,,,"PRICE","CLOSE","52W")&lt;/Q&gt;&lt;R&gt;1&lt;/R&gt;&lt;C&gt;1&lt;/C&gt;&lt;D xsi:type="xsd:double"&gt;55.922108&lt;/D&gt;&lt;/FQL&gt;&lt;FQL&gt;&lt;Q&gt;SOFI^FG_PRICE(44557,,,USD)&lt;/Q&gt;&lt;R&gt;1&lt;/R&gt;&lt;C&gt;1&lt;/C&gt;&lt;D xsi:type="xsd:double"&gt;15.39&lt;/D&gt;&lt;/FQL&gt;&lt;FQL&gt;&lt;Q&gt;005930-KR^FG_PRICE(44636,,,USD)&lt;/Q&gt;&lt;R&gt;1&lt;/R&gt;&lt;C&gt;1&lt;/C&gt;&lt;D xsi:type="xsd:double"&gt;56.98097&lt;/D&gt;&lt;/FQL&gt;&lt;FQL&gt;&lt;Q&gt;V^P_PRICE_HIGH_PR(44636,,,USD,,,"PRICE","CLOSE","52W")&lt;/Q&gt;&lt;R&gt;1&lt;/R&gt;&lt;C&gt;1&lt;/C&gt;&lt;D xsi:type="xsd:double"&gt;250.93&lt;/D&gt;&lt;/FQL&gt;&lt;FQL&gt;&lt;Q&gt;V^P_PRICE_LOW_PR(44636,,,USD,,,"PRICE","CLOSE","52W")&lt;/Q&gt;&lt;R&gt;1&lt;/R&gt;&lt;C&gt;1&lt;/C&gt;&lt;D xsi:type="xsd:double"&gt;190.16&lt;/D&gt;&lt;/FQL&gt;&lt;FQL&gt;&lt;Q&gt;CHWY^FG_PRICE(44675,,,USD)&lt;/Q&gt;&lt;R&gt;1&lt;/R&gt;&lt;C&gt;1&lt;/C&gt;&lt;D xsi:type="xsd:double"&gt;34.62&lt;/D&gt;&lt;/FQL&gt;&lt;FQL&gt;&lt;Q&gt;V^FG_PRICE(44636,,,USD)&lt;/Q&gt;&lt;R&gt;1&lt;/R&gt;&lt;C&gt;1&lt;/C&gt;&lt;D xsi:type="xsd:double"&gt;212.78&lt;/D&gt;&lt;/FQL&gt;&lt;FQL&gt;&lt;Q&gt;TCEHY^P_PRICE_HIGH_PR(44636,,,USD,,,"PRICE","CLOSE","52W")&lt;/Q&gt;&lt;R&gt;1&lt;/R&gt;&lt;C&gt;1&lt;/C&gt;&lt;D xsi:type="xsd:double"&gt;84.107&lt;/D&gt;&lt;/FQL&gt;&lt;FQL&gt;&lt;Q&gt;TCEHY^P_PRICE_LOW_PR(44636,,,USD,,,"PRICE","CLOSE","52W")&lt;/Q&gt;&lt;R&gt;1&lt;/R&gt;&lt;C&gt;1&lt;/C&gt;&lt;D xsi:type="xsd:double"&gt;38.074&lt;/D&gt;&lt;/FQL&gt;&lt;FQL&gt;&lt;Q&gt;PCTY^FG_PRICE(44467,,,USD)&lt;/Q&gt;&lt;R&gt;1&lt;/R&gt;&lt;C&gt;1&lt;/C&gt;&lt;D xsi:type="xsd:double"&gt;278.96&lt;/D&gt;&lt;/FQL&gt;&lt;FQL&gt;&lt;Q&gt;TCEHY^FG_PRICE(44636,,,USD)&lt;/Q&gt;&lt;R&gt;1&lt;/R&gt;&lt;C&gt;1&lt;/C&gt;&lt;D xsi:type="xsd:double"&gt;49.475&lt;/D&gt;&lt;/FQL&gt;&lt;FQL&gt;&lt;Q&gt;TSM^P_PRICE_HIGH_PR(44636,,,USD,,,"PRICE","CLOSE","52W")&lt;/Q&gt;&lt;R&gt;1&lt;/R&gt;&lt;C&gt;1&lt;/C&gt;&lt;D xsi:type="xsd:double"&gt;140.66&lt;/D&gt;&lt;/FQL&gt;&lt;FQL&gt;&lt;Q&gt;TSM^P_PRICE_LOW_PR(44636,,,USD,,,"PRICE","CLOSE","52W")&lt;/Q&gt;&lt;R&gt;1&lt;/R&gt;&lt;C&gt;1&lt;/C&gt;&lt;D xsi:type="xsd:double"&gt;99.29&lt;/D&gt;&lt;/FQL&gt;&lt;FQL&gt;&lt;Q&gt;PCTY^FG_PRICE(44557,,,USD)&lt;/Q&gt;&lt;R&gt;1&lt;/R&gt;&lt;C&gt;1&lt;/C&gt;&lt;D xsi:type="xsd:double"&gt;242.58&lt;/D&gt;&lt;/FQL&gt;&lt;FQL&gt;&lt;Q&gt;TSM^FG_PRICE(44636,,,USD)&lt;/Q&gt;&lt;R&gt;1&lt;/R&gt;&lt;C&gt;1&lt;/C&gt;&lt;D xsi:type="xsd:double"&gt;104.48&lt;/D&gt;&lt;/FQL&gt;&lt;FQL&gt;&lt;Q&gt;NVDA^P_PRICE_HIGH_PR(44636,,,USD,,,"PRICE","CLOSE","52W")&lt;/Q&gt;&lt;R&gt;1&lt;/R&gt;&lt;C&gt;1&lt;/C&gt;&lt;D xsi:type="xsd:double"&gt;333.76&lt;/D&gt;&lt;/FQL&gt;&lt;FQL&gt;&lt;Q&gt;NVDA^P_PRICE_LOW_PR(44636,,,USD,,,"PRICE","CLOSE","52W")&lt;/Q&gt;&lt;R&gt;1&lt;/R&gt;&lt;C&gt;1&lt;/C&gt;&lt;D xsi:type="xsd:double"&gt;125.3525&lt;/D&gt;&lt;/FQL&gt;&lt;FQL&gt;&lt;Q&gt;SPGI^FG_PRICE(44678,,,USD)&lt;/Q&gt;&lt;R&gt;1&lt;/R&gt;&lt;C&gt;1&lt;/C&gt;&lt;D xsi:type="xsd:double"&gt;380.64&lt;/D&gt;&lt;/FQL&gt;&lt;FQL&gt;&lt;Q&gt;NVDA^FG_PRICE(44636,,,USD)&lt;/Q&gt;&lt;R&gt;1&lt;/R&gt;&lt;C&gt;1&lt;/C&gt;&lt;D xsi:type="xsd:double"&gt;242.22&lt;/D&gt;&lt;/FQL&gt;&lt;FQL&gt;&lt;Q&gt;FB^P_PRICE_HIGH_PR(44636,,,USD,,,"PRICE","CLOSE","52W")&lt;/Q&gt;&lt;R&gt;1&lt;/R&gt;&lt;C&gt;1&lt;/C&gt;&lt;D xsi:type="xsd:double"&gt;382.18&lt;/D&gt;&lt;/FQL&gt;&lt;FQL&gt;&lt;Q&gt;FB^P_PRICE_LOW_PR(44636,,,USD,,,"PRICE","CLOSE","52W")&lt;/Q&gt;&lt;R&gt;1&lt;/R&gt;&lt;C&gt;1&lt;/C&gt;&lt;D xsi:type="xsd:double"&gt;186.63&lt;/D&gt;&lt;/FQL&gt;&lt;FQL&gt;&lt;Q&gt;ASAN^FG_PRICE(44467,,,USD)&lt;/Q&gt;&lt;R&gt;1&lt;/R&gt;&lt;C&gt;1&lt;/C&gt;&lt;D xsi:type="xsd:double"&gt;102.25&lt;/D&gt;&lt;/FQL&gt;&lt;FQL&gt;&lt;Q&gt;FB^FG_PRICE(44636,,,USD)&lt;/Q&gt;&lt;R&gt;1&lt;/R&gt;&lt;C&gt;1&lt;/C&gt;&lt;D xsi:type="xsd:double"&gt;201.17&lt;/D&gt;&lt;/FQL&gt;&lt;FQL&gt;&lt;Q&gt;TSLA^P_PRICE_HIGH_PR(44636,,,USD,,,"PRICE","CLOSE","52W")&lt;/Q&gt;&lt;R&gt;1&lt;/R&gt;&lt;C&gt;1&lt;/C&gt;&lt;D xsi:type="xsd:double"&gt;1229.91&lt;/D&gt;&lt;/FQL&gt;&lt;FQL&gt;&lt;Q&gt;TSLA^P_PRICE_LOW_PR(44636,,,USD,,,"PRICE","CLOSE","52W")&lt;/Q&gt;&lt;R&gt;1&lt;/R&gt;&lt;C&gt;1&lt;/C&gt;&lt;D xsi:type="xsd:double"&gt;563.46&lt;/D&gt;&lt;/FQL&gt;&lt;FQL&gt;&lt;Q&gt;ASAN^FG_PRICE(44557,,,USD)&lt;/Q&gt;&lt;R&gt;1&lt;/R&gt;&lt;C&gt;1&lt;/C&gt;&lt;D xsi:type="xsd:double"&gt;76.41&lt;/D&gt;&lt;/FQL&gt;&lt;FQL&gt;&lt;Q&gt;TSLA^FG_PRICE(44636,,,USD)&lt;/Q&gt;&lt;R&gt;1&lt;/R&gt;&lt;C&gt;1&lt;/C&gt;&lt;D xsi:type="xsd:double"&gt;835.92&lt;/D&gt;&lt;/FQL&gt;&lt;FQL&gt;&lt;Q&gt;AMZN^P_PRICE_HIGH_PR(44636,,,USD,,,"PRICE","CLOSE","52W")&lt;/Q&gt;&lt;R&gt;1&lt;/R&gt;&lt;C&gt;1&lt;/C&gt;&lt;D xsi:type="xsd:double"&gt;3731.41&lt;/D&gt;&lt;/FQL&gt;&lt;FQL&gt;&lt;Q&gt;AMZN^P_PRICE_LOW_PR(44636,,,USD,,,"PRICE","CLOSE","52W")&lt;/Q&gt;&lt;R&gt;1&lt;/R&gt;&lt;C&gt;1&lt;/C&gt;&lt;D xsi:type="xsd:double"&gt;2720.29&lt;/D&gt;&lt;/FQL&gt;&lt;FQL&gt;&lt;Q&gt;MTN^FG_PRICE(44618,,,USD)&lt;/Q&gt;&lt;R&gt;1&lt;/R&gt;&lt;C&gt;1&lt;/C&gt;&lt;D xsi:type="xsd:double"&gt;266.89&lt;/D&gt;&lt;/FQL&gt;&lt;FQL&gt;&lt;Q&gt;AMZN^FG_PRICE(44636,,,USD)&lt;/Q&gt;&lt;R&gt;1&lt;/R&gt;&lt;C&gt;1&lt;/C&gt;&lt;D xsi:type="xsd:double"&gt;3009.67&lt;/D&gt;&lt;/FQL&gt;&lt;FQL&gt;&lt;Q&gt;GOOG^P_PRICE_HIGH_PR(44636,,,USD,,,"PRICE","CLOSE","52W")&lt;/Q&gt;&lt;R&gt;1&lt;/R&gt;&lt;C&gt;1&lt;/C&gt;&lt;D xsi:type="xsd:double"&gt;3014.18&lt;/D&gt;&lt;/FQL&gt;&lt;FQL&gt;&lt;Q&gt;GOOG^P_PRICE_LOW_PR(44636,,,USD,,,"PRICE","CLOSE","52W")&lt;/Q&gt;&lt;R&gt;1&lt;/R&gt;&lt;C&gt;1&lt;/C&gt;&lt;D xsi:type="xsd:double"&gt;2035.55&lt;/D&gt;&lt;/FQL&gt;&lt;FQL&gt;&lt;Q&gt;BILI^FG_PRICE(44467,,,USD)&lt;/Q&gt;&lt;R&gt;1&lt;/R&gt;&lt;C&gt;1&lt;/C&gt;&lt;D xsi:type="xsd:double"&gt;66.54&lt;/D&gt;&lt;/FQL&gt;&lt;FQL&gt;&lt;Q&gt;GOOG^FG_PRICE(44636,,,USD)&lt;/Q&gt;&lt;R&gt;1&lt;/R&gt;&lt;C&gt;1&lt;/C&gt;&lt;D xsi:type="xsd:double"&gt;2655.1&lt;/D&gt;&lt;/FQL&gt;&lt;FQL&gt;&lt;Q&gt;MSFT^P_PRICE_HIGH_PR(44636,,,USD,,,"PRICE","CLOSE","52W")&lt;/Q&gt;&lt;R&gt;1&lt;/R&gt;&lt;C&gt;1&lt;/C&gt;&lt;D xsi:type="xsd:double"&gt;343.11&lt;/D&gt;&lt;/FQL&gt;&lt;FQL&gt;&lt;Q&gt;MSFT^P_PRICE_LOW_PR(44636,,,USD,,,"PRICE","CLOSE","52W")&lt;/Q&gt;&lt;R&gt;1&lt;/R&gt;&lt;C&gt;1&lt;/C&gt;&lt;D xsi:type="xsd:double"&gt;230.35&lt;/D&gt;&lt;/FQL&gt;&lt;FQL&gt;&lt;Q&gt;BILI^FG_PRICE(44557,,,USD)&lt;/Q&gt;&lt;R&gt;1&lt;/R&gt;&lt;C&gt;1&lt;/C&gt;&lt;D xsi:type="xsd:double"&gt;44.59&lt;/D&gt;&lt;/FQL&gt;&lt;FQL&gt;&lt;Q&gt;MSFT^FG_PRICE(44636,,,USD)&lt;/Q&gt;&lt;R&gt;1&lt;/R&gt;&lt;C&gt;1&lt;/C&gt;&lt;D xsi:type="xsd:double"&gt;291.38&lt;/D&gt;&lt;/FQL&gt;&lt;FQL&gt;&lt;Q&gt;AAPL^P_PRICE_HIGH_PR(44636,,,USD,,,"PRICE","CLOSE","52W")&lt;/Q&gt;&lt;R&gt;1&lt;/R&gt;&lt;C&gt;1&lt;/C&gt;&lt;D xsi:type="xsd:double"&gt;182.01&lt;/D&gt;&lt;/FQL&gt;&lt;FQL&gt;&lt;Q&gt;AAPL^P_PRICE_LOW_PR(44636,,,USD,,,"PRICE","CLOSE","52W")&lt;/Q&gt;&lt;R&gt;1&lt;/R&gt;&lt;C&gt;1&lt;/C&gt;&lt;D xsi:type="xsd:double"&gt;119.9&lt;/D&gt;&lt;/FQL&gt;&lt;FQL&gt;&lt;Q&gt;SKY^FG_PRICE(44618,,,USD)&lt;/Q&gt;&lt;R&gt;1&lt;/R&gt;&lt;C&gt;1&lt;/C&gt;&lt;D xsi:type="xsd:double"&gt;68.14&lt;/D&gt;&lt;/FQL&gt;&lt;FQL&gt;&lt;Q&gt;AAPL^FG_PRICE(44636,,,USD)&lt;/Q&gt;&lt;R&gt;1&lt;/R&gt;&lt;C&gt;1&lt;/C&gt;&lt;D xsi:type="xsd:double"&gt;157.91&lt;/D&gt;&lt;/FQL&gt;&lt;FQL&gt;&lt;Q&gt;YTRA^FF_ENTRPR_VAL_DAILY(44636,,,,USD,"DIL")&lt;/Q&gt;&lt;R&gt;1&lt;/R&gt;&lt;C&gt;1&lt;/C&gt;&lt;D xsi:type="xsd:double"&gt;72.2825434942259&lt;/D&gt;&lt;/FQL&gt;&lt;FQL&gt;&lt;Q&gt;SFT^FF_ENTRPR_VAL_DAILY(44636,,,,USD,"DIL")&lt;/Q&gt;&lt;R&gt;1&lt;/R&gt;&lt;C&gt;1&lt;/C&gt;&lt;D xsi:type="xsd:double"&gt;110.7694921&lt;/D&gt;&lt;/FQL&gt;&lt;FQL&gt;&lt;Q&gt;BNFT^FF_ENTRPR_VAL_DAILY(44636,,,,USD,"DIL")&lt;/Q&gt;&lt;R&gt;1&lt;/R&gt;&lt;C&gt;1&lt;/C&gt;&lt;D xsi:type="xsd:double"&gt;530.17245728&lt;/D&gt;&lt;/FQL&gt;&lt;FQL&gt;&lt;Q&gt;BKKT^FF_ENTRPR_VAL_DAILY(44636,,,,USD,"DIL")&lt;/Q&gt;&lt;R&gt;1&lt;/R&gt;&lt;C&gt;1&lt;/C&gt;&lt;D xsi:type="xsd:double"&gt;1571.345197793&lt;/D&gt;&lt;/FQL&gt;&lt;FQL&gt;&lt;Q&gt;LLNW^FF_ENTRPR_VAL_DAILY(44636,,,,USD,"DIL")&lt;/Q&gt;&lt;R&gt;1&lt;/R&gt;&lt;C&gt;1&lt;/C&gt;&lt;D xsi:type="xsd:double"&gt;636.69184&lt;/D&gt;&lt;/FQL&gt;&lt;FQL&gt;&lt;Q&gt;DSP^FF_ENTRPR_VAL_DAILY(44636,,,,USD,"DIL")&lt;/Q&gt;&lt;R&gt;1&lt;/R&gt;&lt;C&gt;1&lt;/C&gt;&lt;D xsi:type="xsd:double"&gt;86.81189474&lt;/D&gt;&lt;/FQL&gt;&lt;FQL&gt;&lt;Q&gt;TIGR^FF_ENTRPR_VAL_DAILY(44636,,,,USD,"DIL")&lt;/Q&gt;&lt;R&gt;1&lt;/R&gt;&lt;C&gt;1&lt;/C&gt;&lt;D xsi:type="xsd:double"&gt;434.1114774824&lt;/D&gt;&lt;/FQL&gt;&lt;FQL&gt;&lt;Q&gt;DESP^FF_ENTRPR_VAL_DAILY(44636,,,,USD,"DIL")&lt;/Q&gt;&lt;R&gt;1&lt;/R&gt;&lt;C&gt;1&lt;/C&gt;&lt;D xsi:type="xsd:double"&gt;738.929&lt;/D&gt;&lt;/FQL&gt;&lt;FQL&gt;&lt;Q&gt;TRST^FF_ENTRPR_VAL_DAILY(44636,,,,USD,"DIL")&lt;/Q&gt;&lt;R&gt;1&lt;/R&gt;&lt;C&gt;1&lt;/C&gt;&lt;D xsi:type="xsd:double"&gt;892.4332&lt;/D&gt;&lt;/FQL&gt;&lt;FQL&gt;&lt;Q&gt;ML^FF_ENTRPR_VAL_DAILY(44636,,,,USD,"DIL")&lt;/Q&gt;&lt;R&gt;1&lt;/R&gt;&lt;C&gt;1&lt;/C&gt;&lt;D xsi:type="xsd:double"&gt;454.35059888&lt;/D&gt;&lt;/FQL&gt;&lt;FQL&gt;&lt;Q&gt;ONTF^FF_ENTRPR_VAL_DAILY(44636,,,,USD,"DIL")&lt;/Q&gt;&lt;R&gt;1&lt;/R&gt;&lt;C&gt;1&lt;/C&gt;&lt;D xsi:type="xsd:double"&gt;230.91520842&lt;/D&gt;&lt;/FQL&gt;&lt;FQL&gt;&lt;Q&gt;LIND^FF_ENTRPR_VAL_DAILY(44636,,,,USD,"DIL")&lt;/Q&gt;&lt;R&gt;1&lt;/R&gt;&lt;C&gt;1&lt;/C&gt;&lt;D xsi:type="xsd:double"&gt;1062.5752268&lt;/D&gt;&lt;/FQL&gt;&lt;FQL&gt;&lt;Q&gt;JMIA^FF_ENTRPR_VAL_DAILY(44636,,,,USD,"DIL")&lt;/Q&gt;&lt;R&gt;1&lt;/R&gt;&lt;C&gt;1&lt;/C&gt;&lt;D xsi:type="xsd:double"&gt;264.35645184&lt;/D&gt;&lt;/FQL&gt;&lt;FQL&gt;&lt;Q&gt;YEXT^FF_ENTRPR_VAL_DAILY(44636,,,,USD,"DIL")&lt;/Q&gt;&lt;R&gt;1&lt;/R&gt;&lt;C&gt;1&lt;/C&gt;&lt;D xsi:type="xsd:double"&gt;698.37047209&lt;/D&gt;&lt;/FQL&gt;&lt;FQL&gt;&lt;Q&gt;PAR^FF_ENTRPR_VAL_DAILY(44636,,,,USD,"DIL")&lt;/Q&gt;&lt;R&gt;1&lt;/R&gt;&lt;C&gt;1&lt;/C&gt;&lt;D xsi:type="xsd:double"&gt;1056.86324&lt;/D&gt;&lt;/FQL&gt;&lt;FQL&gt;&lt;Q&gt;INTL^FF_ENTRPR_VAL_DAILY(44636,,,,USD,"DIL")&lt;/Q&gt;&lt;R&gt;1&lt;/R&gt;&lt;C&gt;1&lt;/C&gt;&lt;D xsi:type="xsd:double"&gt;5715.64327512&lt;/D&gt;&lt;/FQL&gt;&lt;FQL&gt;&lt;Q&gt;VRM^FF_ENTRPR_VAL_DAILY(44636,,,,USD,"DIL")&lt;/Q&gt;&lt;R&gt;1&lt;/R&gt;&lt;C&gt;1&lt;/C&gt;&lt;D xsi:type="xsd:double"&gt;284.617499285&lt;/D&gt;&lt;/FQL&gt;&lt;FQL&gt;&lt;Q&gt;PUBM^FF_ENTRPR_VAL_DAILY(44636,,,,USD,"DIL")&lt;/Q&gt;&lt;R&gt;1&lt;/R&gt;&lt;C&gt;1&lt;/C&gt;&lt;D xsi:type="xsd:double"&gt;1043.48362476&lt;/D&gt;&lt;/FQL&gt;&lt;FQL&gt;&lt;Q&gt;SUMO^FF_ENTRPR_VAL_DAILY(44636,,,,USD,"DIL")&lt;/Q&gt;&lt;R&gt;1&lt;/R&gt;&lt;C&gt;1&lt;/C&gt;&lt;D xsi:type="xsd:double"&gt;769.853764&lt;/D&gt;&lt;/FQL&gt;&lt;FQL&gt;&lt;Q&gt;API^FF_ENTRPR_VAL_DAILY(44636,,,,USD,"DIL")&lt;/Q&gt;&lt;R&gt;1&lt;/R&gt;&lt;C&gt;1&lt;/C&gt;&lt;D xsi:type="xsd:double"&gt;295.850969825&lt;/D&gt;&lt;/FQL&gt;&lt;FQL&gt;&lt;Q&gt;TWOU^FF_ENTRPR_VAL_DAILY(44636,,,,USD,"DIL")&lt;/Q&gt;&lt;R&gt;1&lt;/R&gt;&lt;C&gt;1&lt;/C&gt;&lt;D xsi:type="xsd:double"&gt;1547.8300949&lt;/D&gt;&lt;/FQL&gt;&lt;FQL&gt;&lt;Q&gt;DOMO^FF_ENTRPR_VAL_DAILY(44636,,,,USD,"DIL")&lt;/Q&gt;&lt;R&gt;1&lt;/R&gt;&lt;C&gt;1&lt;/C&gt;&lt;D xsi:type="xsd:double"&gt;1482.84884&lt;/D&gt;&lt;/FQL&gt;&lt;FQL&gt;&lt;Q&gt;EB^FF_ENTRPR_VAL_DAILY(44636,,,,USD,"DIL")&lt;/Q&gt;&lt;R&gt;1&lt;/R&gt;&lt;C&gt;1&lt;/C&gt;&lt;D xsi:type="xsd:double"&gt;1093.46789&lt;/D&gt;&lt;/FQL&gt;&lt;FQL&gt;&lt;Q&gt;TREE^FF_ENTRPR_VAL_DAILY(44636,,,,USD,"DIL")&lt;/Q&gt;&lt;R&gt;1&lt;/R&gt;&lt;C&gt;1&lt;/C&gt;&lt;D xsi:type="xsd:double"&gt;1971.501375&lt;/D&gt;&lt;/FQL&gt;&lt;FQL&gt;&lt;Q&gt;PING^FF_ENTRPR_VAL_DAILY(44636,,,,USD,"DIL")&lt;/Q&gt;&lt;R&gt;1&lt;/R&gt;&lt;C&gt;1&lt;/C&gt;&lt;D xsi:type="xsd:double"&gt;1806.1457&lt;/D&gt;&lt;/FQL&gt;&lt;FQL&gt;&lt;Q&gt;EGHT^FF_ENTRPR_VAL_DAILY(44636,,,,USD,"DIL")&lt;/Q&gt;&lt;R&gt;1&lt;/R&gt;&lt;C&gt;1&lt;/C&gt;&lt;D xsi:type="xsd:double"&gt;1516.7874&lt;/D&gt;&lt;/FQL&gt;&lt;FQL&gt;&lt;Q&gt;BIRD^FF_ENTRPR_VAL_DAILY(44636,,,,USD,"DIL")&lt;/Q&gt;&lt;R&gt;1&lt;/R&gt;&lt;C&gt;1&lt;/C&gt;&lt;D xsi:type="xsd:double"&gt;593.0038574&lt;/D&gt;&lt;/FQL&gt;&lt;FQL&gt;&lt;Q&gt;MGNI^FF_ENTRPR_VAL_DAILY(44636,,,,USD,"DIL")&lt;/Q&gt;&lt;R&gt;1&lt;/R&gt;&lt;C&gt;1&lt;/C&gt;&lt;D xsi:type="xsd:double"&gt;2193.24385&lt;/D&gt;&lt;/FQL&gt;&lt;FQL&gt;&lt;Q&gt;ZUO^FF_ENTRPR_VAL_DAILY(44636,,,,USD,"DIL")&lt;/Q&gt;&lt;R&gt;1&lt;/R&gt;&lt;C&gt;1&lt;/C&gt;&lt;D xsi:type="xsd:double"&gt;1611.43841&lt;/D&gt;&lt;/FQL&gt;&lt;FQL&gt;&lt;Q&gt;FUBO^FF_ENTRPR_VAL_DAILY(44636,,,,USD,"DIL")&lt;/Q&gt;&lt;R&gt;1&lt;/R&gt;&lt;C&gt;1&lt;/C&gt;&lt;D xsi:type="xsd:double"&gt;959.54026978&lt;/D&gt;&lt;/FQL&gt;&lt;FQL&gt;&lt;Q&gt;LC^FF_ENTRPR_VAL_DAILY(44636,,,,USD,"DIL")&lt;/Q&gt;&lt;R&gt;1&lt;/R&gt;&lt;C&gt;1&lt;/C&gt;&lt;D xsi:type="xsd:double"&gt;1500.683764135&lt;/D&gt;&lt;/FQL&gt;&lt;FQL&gt;&lt;Q&gt;LMND^FF_ENTRPR_VAL_DAILY(44636,,,,USD,"DIL")&lt;/Q&gt;&lt;R&gt;1&lt;/R&gt;&lt;C&gt;1&lt;/C&gt;&lt;D xsi:type="xsd:double"&gt;1007.106998665&lt;/D&gt;&lt;/FQL&gt;&lt;FQL&gt;&lt;Q&gt;OSTK^FF_ENTRPR_VAL_DAILY(44636,,,,USD,"DIL")&lt;/Q&gt;&lt;R&gt;1&lt;/R&gt;&lt;C&gt;1&lt;/C&gt;&lt;D xsi:type="xsd:double"&gt;1587.45068&lt;/D&gt;&lt;/FQL&gt;&lt;FQL&gt;&lt;Q&gt;BIGC^FF_ENTRPR_VAL_DAILY(44636,,,,USD,"DIL")&lt;/Q&gt;&lt;R&gt;1&lt;/R&gt;&lt;C&gt;1&lt;/C&gt;&lt;D xsi:type="xsd:double"&gt;1291.213685&lt;/D&gt;&lt;/FQL&gt;&lt;FQL&gt;&lt;Q&gt;SKLZ^FF_ENTRPR_VAL_DAILY(44636,,,,USD,"DIL")&lt;/Q&gt;&lt;R&gt;1&lt;/R&gt;&lt;C&gt;1&lt;/C&gt;&lt;D xsi:type="xsd:double"&gt;800.5915695759&lt;/D&gt;&lt;/FQL&gt;&lt;FQL&gt;&lt;Q&gt;FROG^FF_ENTRPR_VAL_DAILY(44636,,,,USD,"DIL")&lt;/Q&gt;&lt;R&gt;1&lt;/R&gt;&lt;C&gt;1&lt;/C&gt;&lt;D xsi:type="xsd:double"&gt;1786.176886&lt;/D&gt;&lt;/FQL&gt;&lt;FQL&gt;&lt;Q&gt;MMYT^FF_ENTRPR_VAL_DAILY(44636,,,,USD,"DIL")&lt;/Q&gt;&lt;R&gt;1&lt;/R&gt;&lt;C&gt;1&lt;/C&gt;&lt;D xsi:type="xsd:double"&gt;2482.013165345&lt;/D&gt;&lt;/FQL&gt;&lt;FQL&gt;&lt;Q&gt;PD^FF_ENTRPR_VAL_DAILY(44636,,,,USD,"DIL")&lt;/Q&gt;&lt;R&gt;1&lt;/R&gt;&lt;C&gt;1&lt;/C&gt;&lt;D xsi:type="xsd:double"&gt;2083.35738&lt;/D&gt;&lt;/FQL&gt;&lt;FQL&gt;&lt;Q&gt;OLO^FF_ENTRPR_VAL_DAILY(44636,,,,USD,"DIL")&lt;/Q&gt;&lt;R&gt;1&lt;/R&gt;&lt;C&gt;1&lt;/C&gt;&lt;D xsi:type="xsd:double"&gt;1046.34187299&lt;/D&gt;&lt;/FQL&gt;&lt;FQL&gt;&lt;Q&gt;SVMK^FF_ENTRPR_VAL_DAILY(44636,,,,USD,"DIL")&lt;/Q&gt;&lt;R&gt;1&lt;/R&gt;&lt;C&gt;1&lt;/C&gt;&lt;D xsi:type="xsd:double"&gt;2214.5881&lt;/D&gt;&lt;/FQL&gt;&lt;FQL&gt;&lt;Q&gt;AI^FF_ENTRPR_VAL_DAILY(44636,,,,USD,"DIL")&lt;/Q&gt;&lt;R&gt;1&lt;/R&gt;&lt;C&gt;1&lt;/C&gt;&lt;D xsi:type="xsd:double"&gt;1000.90103&lt;/D&gt;&lt;/FQL&gt;&lt;FQL&gt;&lt;Q&gt;COUR^FF_ENTRPR_VAL_DAILY(44636,,,,USD,"DIL")&lt;/Q&gt;&lt;R&gt;1&lt;/R&gt;&lt;C&gt;1&lt;/C&gt;&lt;D xsi:type="xsd:double"&gt;1277.4645547903&lt;/D&gt;&lt;/FQL&gt;&lt;FQL&gt;&lt;Q&gt;FUTU^FF_ENTRPR_VAL_DAILY(44636,,,,USD,"DIL")&lt;/Q&gt;&lt;R&gt;1&lt;/R&gt;&lt;C&gt;1&lt;/C&gt;&lt;D xsi:type="xsd:double"&gt;5656.27578320725&lt;/D&gt;&lt;/FQL&gt;&lt;FQL&gt;&lt;Q&gt;FVRR^FF_ENTRPR_VAL_DAILY(44636,,,,USD,"DIL")&lt;/Q&gt;&lt;R&gt;1&lt;/R&gt;&lt;C&gt;1&lt;/C&gt;&lt;D xsi:type="xsd:double"&gt;2317.355690825&lt;/D&gt;&lt;/FQL&gt;&lt;FQL&gt;&lt;Q&gt;DARK-GB^FF_ENTRPR_VAL_DAILY(44636,,,,USD,"DIL")&lt;/Q&gt;&lt;R&gt;1&lt;/R&gt;&lt;C&gt;1&lt;/C&gt;&lt;D xsi:type="xsd:double"&gt;4010.96267844138&lt;/D&gt;&lt;/FQL&gt;&lt;FQL&gt;&lt;Q&gt;UPWK^FF_ENTRPR_VAL_DAILY(44636,,,,USD,"DIL")&lt;/Q&gt;&lt;R&gt;1&lt;/R&gt;&lt;C&gt;1&lt;/C&gt;&lt;D xsi:type="xsd:double"&gt;2437.12454818&lt;/D&gt;&lt;/FQL&gt;&lt;FQL&gt;&lt;Q&gt;BOX^FF_ENTRPR_VAL_DAILY(44636,,,,USD,"DIL")&lt;/Q&gt;&lt;R&gt;1&lt;/R&gt;&lt;C&gt;1&lt;/C&gt;&lt;D xsi:type="xsd:double"&gt;4552.14448&lt;/D&gt;&lt;/FQL&gt;&lt;FQL&gt;&lt;Q&gt;FSLY^FF_ENTRPR_VAL_DAILY(44636,,,,USD,"DIL")&lt;/Q&gt;&lt;R&gt;1&lt;/R&gt;&lt;C&gt;1&lt;/C&gt;&lt;D xsi:type="xsd:double"&gt;2283.856639&lt;/D&gt;&lt;/FQL&gt;&lt;FQL&gt;&lt;Q&gt;TRIP^FF_ENTRPR_VAL_DAILY(44636,,,,USD,"DIL")&lt;/Q&gt;&lt;R&gt;1&lt;/R&gt;&lt;C&gt;1&lt;/C&gt;&lt;D xsi:type="xsd:double"&gt;3703.39254&lt;/D&gt;&lt;/FQL&gt;&lt;FQL&gt;&lt;Q&gt;AYX^FF_ENTRPR_VAL_DAILY(44636,,,,USD,"DIL")&lt;/Q&gt;&lt;R&gt;1&lt;/R&gt;&lt;C&gt;1&lt;/C&gt;&lt;D xsi:type="xsd:double"&gt;4114.76502&lt;/D&gt;&lt;/FQL&gt;&lt;FQL&gt;&lt;Q&gt;SPT^FF_ENTRPR_VAL_DAILY(44636,,,,USD,"DIL")&lt;/Q&gt;&lt;R&gt;1&lt;/R&gt;&lt;C&gt;1&lt;/C&gt;&lt;D xsi:type="xsd:double"&gt;3445.95406894&lt;/D&gt;&lt;/FQL&gt;&lt;FQL&gt;&lt;Q&gt;BMBL^FF_ENTRPR_VAL_DAILY(44636,,,,USD,"DIL")&lt;/Q&gt;&lt;R&gt;1&lt;/R&gt;&lt;C&gt;1&lt;/C&gt;&lt;D xsi:type="xsd:double"&gt;4305.7574418&lt;/D&gt;&lt;/FQL&gt;&lt;FQL&gt;&lt;Q&gt;APPF^FF_ENTRPR_VAL_DAILY(44636,,,,USD,"DIL")&lt;/Q&gt;&lt;R&gt;1&lt;/R&gt;&lt;C&gt;1&lt;/C&gt;&lt;D xsi:type="xsd:double"&gt;3890.652295&lt;/D&gt;&lt;/FQL&gt;&lt;FQL&gt;&lt;Q&gt;SAIL^FF_ENTRPR_VAL_DAILY(44636,,,,USD,"DIL")&lt;/Q&gt;&lt;R&gt;1&lt;/R&gt;&lt;C&gt;1&lt;/C&gt;&lt;D xsi:type="xsd:double"&gt;4040.86304&lt;/D&gt;&lt;/FQL&gt;&lt;FQL&gt;&lt;Q&gt;JAMF^FF_ENTRPR_VAL_DAILY(44636,,,,USD,"DIL")&lt;/Q&gt;&lt;R&gt;1&lt;/R&gt;&lt;C&gt;1&lt;/C&gt;&lt;D xsi:type="xsd:double"&gt;4042.3753688&lt;/D&gt;&lt;/FQL&gt;&lt;FQL&gt;&lt;Q&gt;NKLA^FF_ENTRPR_VAL_DAILY(44636,,,,USD,"DIL")&lt;/Q&gt;&lt;R&gt;1&lt;/R&gt;&lt;C&gt;1&lt;/C&gt;&lt;D xsi:type="xsd:double"&gt;2646.70902348&lt;/D&gt;&lt;/FQL&gt;&lt;FQL&gt;&lt;Q&gt;APPN^FF_ENTRPR_VAL_DAILY(44636,,,,USD,"DIL")&lt;/Q&gt;&lt;R&gt;1&lt;/R&gt;&lt;C&gt;1&lt;/C&gt;&lt;D xsi:type="xsd:double"&gt;3548.20694395&lt;/D&gt;&lt;/FQL&gt;&lt;FQL&gt;&lt;Q&gt;VRNS^FF_ENTRPR_VAL_DAILY(44636,,,,USD,"DIL")&lt;/Q&gt;&lt;R&gt;1&lt;/R&gt;&lt;C&gt;1&lt;/C&gt;&lt;D xsi:type="xsd:double"&gt;3607.40462085&lt;/D&gt;&lt;/FQL&gt;&lt;FQL&gt;&lt;Q&gt;NCNO^FF_ENTRPR_VAL_DAILY(44636,,,,USD,"DIL")&lt;/Q&gt;&lt;R&gt;1&lt;/R&gt;&lt;C&gt;1&lt;/C&gt;&lt;D xsi:type="xsd:double"&gt;3598.20619281&lt;/D&gt;&lt;/FQL&gt;&lt;FQL&gt;&lt;Q&gt;MSTR^FF_ENTRPR_VAL_DAILY(44636,,,,USD,"DIL")&lt;/Q&gt;&lt;R&gt;1&lt;/R&gt;&lt;C&gt;1&lt;/C&gt;&lt;D xsi:type="xsd:double"&gt;6354.9762&lt;/D&gt;&lt;/FQL&gt;&lt;FQL&gt;&lt;Q&gt;APPS^FF_ENTRPR_VAL_DAILY(44636,,,,USD,"DIL")&lt;/Q&gt;&lt;R&gt;1&lt;/R&gt;&lt;C&gt;1&lt;/C&gt;&lt;D xsi:type="xsd:double"&gt;3966.89517&lt;/D&gt;&lt;/FQL&gt;&lt;FQL&gt;&lt;Q&gt;TENB^FF_ENTRPR_VAL_DAILY(44636,,,,USD,"DIL")&lt;/Q&gt;&lt;R&gt;1&lt;/R&gt;&lt;C&gt;1&lt;/C&gt;&lt;D xsi:type="xsd:double"&gt;5399.89946&lt;/D&gt;&lt;/FQL&gt;&lt;FQL&gt;&lt;Q&gt;OZON^FF_ENTRPR_VAL_DAILY(44636,,,,USD,"DIL")&lt;/Q&gt;&lt;R&gt;1&lt;/R&gt;&lt;C&gt;1&lt;/C&gt;&lt;D xsi:type="xsd:double"&gt;2190.09981370461&lt;/D&gt;&lt;/FQL&gt;&lt;FQL&gt;&lt;Q&gt;BL^FF_ENTRPR_VAL_DAILY(44636,,,,USD,"DIL")&lt;/Q&gt;&lt;R&gt;1&lt;/R&gt;&lt;C&gt;1&lt;/C&gt;&lt;D xsi:type="xsd:double"&gt;4045.85196&lt;/D&gt;&lt;/FQL&gt;&lt;FQL&gt;&lt;Q&gt;RPD^FF_ENTRPR_VAL_DAILY(44636,,,,USD,"DIL")&lt;/Q&gt;&lt;R&gt;1&lt;/R&gt;&lt;C&gt;1&lt;/C&gt;&lt;D xsi:type="xsd:double"&gt;6156.80947715&lt;/D&gt;&lt;/FQL&gt;&lt;FQL&gt;&lt;Q&gt;AMKR^FF_ENTRPR_VAL_DAILY(44636,,,,USD,"DIL")&lt;/Q&gt;&lt;R&gt;1&lt;/R&gt;&lt;C&gt;1&lt;/C&gt;&lt;D xsi:type="xsd:double"&gt;5599.24092&lt;/D&gt;&lt;/FQL&gt;&lt;FQL&gt;&lt;Q&gt;WK^FF_ENTRPR_VAL_DAILY(44636,,,,USD,"DIL")&lt;/Q&gt;&lt;R&gt;1&lt;/R&gt;&lt;C&gt;1&lt;/C&gt;&lt;D xsi:type="xsd:double"&gt;4906.1398423&lt;/D&gt;&lt;/FQL&gt;&lt;FQL&gt;&lt;Q&gt;PLAN^FF_ENTRPR_VAL_DAILY(44636,,,,USD,"DIL")&lt;/Q&gt;&lt;R&gt;1&lt;/R&gt;&lt;C&gt;1&lt;/C&gt;&lt;D xsi:type="xsd:double"&gt;6378.87783&lt;/D&gt;&lt;/FQL&gt;&lt;FQL&gt;&lt;Q&gt;NEWR^FF_ENTRPR_VAL_DAILY(44636,,,,USD,"DIL")&lt;/Q&gt;&lt;R&gt;1&lt;/R&gt;&lt;C&gt;1&lt;/C&gt;&lt;D xsi:type="xsd:double"&gt;3780.68809&lt;/D&gt;&lt;/FQL&gt;&lt;FQL&gt;&lt;Q&gt;IS^FF_ENTRPR_VAL_DAILY(44636,,,,USD,"DIL")&lt;/Q&gt;&lt;R&gt;1&lt;/R&gt;&lt;C&gt;1&lt;/C&gt;&lt;D xsi:type="xsd:double"&gt;3810.08014456&lt;/D&gt;&lt;/FQL&gt;&lt;FQL&gt;&lt;Q&gt;IBKR^FF_ENTRPR_VAL_DAILY(44636,,,,USD,"DIL")&lt;/Q&gt;&lt;R&gt;1&lt;/R&gt;&lt;C&gt;1&lt;/C&gt;&lt;D xsi:type="xsd:double"&gt;-30226.5393702&lt;/D&gt;&lt;/FQL&gt;&lt;FQL&gt;&lt;Q&gt;DOCN^FF_ENTRPR_VAL_DAILY(44636,,,,USD,"DIL")&lt;/Q&gt;&lt;R&gt;1&lt;/R&gt;&lt;C&gt;1&lt;/C&gt;&lt;D xsi:type="xsd:double"&gt;5376.61776115&lt;/D&gt;&lt;/FQL&gt;&lt;FQL&gt;&lt;Q&gt;SMAR^FF_ENTRPR_VAL_DAILY(44636,,,,USD,"DIL")&lt;/Q&gt;&lt;R&gt;1&lt;/R&gt;&lt;C&gt;1&lt;/C&gt;&lt;D xsi:type="xsd:double"&gt;5459.00344&lt;/D&gt;&lt;/FQL&gt;&lt;FQL&gt;&lt;Q&gt;WIX^FF_ENTRPR_VAL_DAILY(44636,,,,USD,"DIL")&lt;/Q&gt;&lt;R&gt;1&lt;/R&gt;&lt;C&gt;1&lt;/C&gt;&lt;D xsi:type="xsd:double"&gt;4466.07677592&lt;/D&gt;&lt;/FQL&gt;&lt;FQL&gt;&lt;Q&gt;AVTTY^FF_ENTRPR_VAL_DAILY(44636,,,,USD,"DIL")&lt;/Q&gt;&lt;R&gt;1&lt;/R&gt;&lt;C&gt;1&lt;/C&gt;&lt;D xsi:type="xsd:double"&gt;8051.60104174914&lt;/D&gt;&lt;/FQL&gt;&lt;FQL&gt;&lt;Q&gt;GWRE^FF_ENTRPR_VAL_DAILY(44636,,,,USD,"DIL")&lt;/Q&gt;&lt;R&gt;1&lt;/R&gt;&lt;C&gt;1&lt;/C&gt;&lt;D xsi:type="xsd:double"&gt;6991.787652215&lt;/D&gt;&lt;/FQL&gt;&lt;FQL&gt;&lt;Q&gt;FIVN^FF_ENTRPR_VAL_DAILY(44636,,,,</t>
        </r>
      </text>
    </comment>
    <comment ref="A330" authorId="0" shapeId="0" xr:uid="{183E43E4-C454-4AC1-89E2-EF02D47AA6A7}">
      <text>
        <r>
          <rPr>
            <b/>
            <sz val="9"/>
            <color indexed="81"/>
            <rFont val="Tahoma"/>
            <family val="2"/>
          </rPr>
          <t>USD,"DIL")&lt;/Q&gt;&lt;R&gt;1&lt;/R&gt;&lt;C&gt;1&lt;/C&gt;&lt;D xsi:type="xsd:double"&gt;6383.80148&lt;/D&gt;&lt;/FQL&gt;&lt;FQL&gt;&lt;Q&gt;DBX^FF_ENTRPR_VAL_DAILY(44636,,,,USD,"DIL")&lt;/Q&gt;&lt;R&gt;1&lt;/R&gt;&lt;C&gt;1&lt;/C&gt;&lt;D xsi:type="xsd:double"&gt;9275.082&lt;/D&gt;&lt;/FQL&gt;&lt;FQL&gt;&lt;Q&gt;LSCC^FF_ENTRPR_VAL_DAILY(44636,,,,USD,"DIL")&lt;/Q&gt;&lt;R&gt;1&lt;/R&gt;&lt;C&gt;1&lt;/C&gt;&lt;D xsi:type="xsd:double"&gt;8254.37953&lt;/D&gt;&lt;/FQL&gt;&lt;FQL&gt;&lt;Q&gt;AVLR^FF_ENTRPR_VAL_DAILY(44636,,,,USD,"DIL")&lt;/Q&gt;&lt;R&gt;1&lt;/R&gt;&lt;C&gt;1&lt;/C&gt;&lt;D xsi:type="xsd:double"&gt;6722.14293&lt;/D&gt;&lt;/FQL&gt;&lt;FQL&gt;&lt;Q&gt;UPST^FF_ENTRPR_VAL_DAILY(44636,,,,USD,"DIL")&lt;/Q&gt;&lt;R&gt;1&lt;/R&gt;&lt;C&gt;1&lt;/C&gt;&lt;D xsi:type="xsd:double"&gt;9709.689846625&lt;/D&gt;&lt;/FQL&gt;&lt;FQL&gt;&lt;Q&gt;ESTC^FF_ENTRPR_VAL_DAILY(44636,,,,USD,"DIL")&lt;/Q&gt;&lt;R&gt;1&lt;/R&gt;&lt;C&gt;1&lt;/C&gt;&lt;D xsi:type="xsd:double"&gt;6923.542698625&lt;/D&gt;&lt;/FQL&gt;&lt;FQL&gt;&lt;Q&gt;GTLB^FF_ENTRPR_VAL_DAILY(44636,,,,USD,"DIL")&lt;/Q&gt;&lt;R&gt;1&lt;/R&gt;&lt;C&gt;1&lt;/C&gt;&lt;D xsi:type="xsd:double"&gt;5790.73056&lt;/D&gt;&lt;/FQL&gt;&lt;FQL&gt;&lt;Q&gt;COUP^FF_ENTRPR_VAL_DAILY(44636,,,,USD,"DIL")&lt;/Q&gt;&lt;R&gt;1&lt;/R&gt;&lt;C&gt;1&lt;/C&gt;&lt;D xsi:type="xsd:double"&gt;6580.21364&lt;/D&gt;&lt;/FQL&gt;&lt;FQL&gt;&lt;Q&gt;MNDY^FF_ENTRPR_VAL_DAILY(44636,,,,USD,"DIL")&lt;/Q&gt;&lt;R&gt;1&lt;/R&gt;&lt;C&gt;1&lt;/C&gt;&lt;D xsi:type="xsd:double"&gt;3317.2040316&lt;/D&gt;&lt;/FQL&gt;&lt;FQL&gt;&lt;Q&gt;GME^FF_ENTRPR_VAL_DAILY(44636,,,,USD,"DIL")&lt;/Q&gt;&lt;R&gt;1&lt;/R&gt;&lt;C&gt;1&lt;/C&gt;&lt;D xsi:type="xsd:double"&gt;5949.148&lt;/D&gt;&lt;/FQL&gt;&lt;FQL&gt;&lt;Q&gt;FTCH^FF_ENTRPR_VAL_DAILY(44636,,,,USD,"DIL")&lt;/Q&gt;&lt;R&gt;1&lt;/R&gt;&lt;C&gt;1&lt;/C&gt;&lt;D xsi:type="xsd:double"&gt;5457.61569639474&lt;/D&gt;&lt;/FQL&gt;&lt;FQL&gt;&lt;Q&gt;WSM^FF_ENTRPR_VAL_DAILY(44636,,,,USD,"DIL")&lt;/Q&gt;&lt;R&gt;1&lt;/R&gt;&lt;C&gt;1&lt;/C&gt;&lt;D xsi:type="xsd:double"&gt;12096.79352&lt;/D&gt;&lt;/FQL&gt;&lt;FQL&gt;&lt;Q&gt;DKNG^FF_ENTRPR_VAL_DAILY(44636,,,,USD,"DIL")&lt;/Q&gt;&lt;R&gt;1&lt;/R&gt;&lt;C&gt;1&lt;/C&gt;&lt;D xsi:type="xsd:double"&gt;6104.67708&lt;/D&gt;&lt;/FQL&gt;&lt;FQL&gt;&lt;Q&gt;SOFI^FF_ENTRPR_VAL_DAILY(44636,,,,USD,"DIL")&lt;/Q&gt;&lt;R&gt;1&lt;/R&gt;&lt;C&gt;1&lt;/C&gt;&lt;D xsi:type="xsd:double"&gt;8211.6053546909&lt;/D&gt;&lt;/FQL&gt;&lt;FQL&gt;&lt;Q&gt;PCTY^FF_ENTRPR_VAL_DAILY(44636,,,,USD,"DIL")&lt;/Q&gt;&lt;R&gt;1&lt;/R&gt;&lt;C&gt;1&lt;/C&gt;&lt;D xsi:type="xsd:double"&gt;11157.9466&lt;/D&gt;&lt;/FQL&gt;&lt;FQL&gt;&lt;Q&gt;ASAN^FF_ENTRPR_VAL_DAILY(44636,,,,USD,"DIL")&lt;/Q&gt;&lt;R&gt;1&lt;/R&gt;&lt;C&gt;1&lt;/C&gt;&lt;D xsi:type="xsd:double"&gt;6445.71686&lt;/D&gt;&lt;/FQL&gt;&lt;FQL&gt;&lt;Q&gt;BILI^FF_ENTRPR_VAL_DAILY(44636,,,,USD,"DIL")&lt;/Q&gt;&lt;R&gt;1&lt;/R&gt;&lt;C&gt;1&lt;/C&gt;&lt;D xsi:type="xsd:double"&gt;6971.99088136477&lt;/D&gt;&lt;/FQL&gt;&lt;FQL&gt;&lt;Q&gt;S^FF_ENTRPR_VAL_DAILY(44636,,,,USD,"DIL")&lt;/Q&gt;&lt;R&gt;1&lt;/R&gt;&lt;C&gt;1&lt;/C&gt;&lt;D xsi:type="xsd:double"&gt;7556.8513024&lt;/D&gt;&lt;/FQL&gt;&lt;FQL&gt;&lt;Q&gt;ZEN^FF_ENTRPR_VAL_DAILY(44636,,,,USD,"DIL")&lt;/Q&gt;&lt;R&gt;1&lt;/R&gt;&lt;C&gt;1&lt;/C&gt;&lt;D xsi:type="xsd:double"&gt;13621.052415&lt;/D&gt;&lt;/FQL&gt;&lt;FQL&gt;&lt;Q&gt;BSY^FF_ENTRPR_VAL_DAILY(44636,,,,USD,"DIL")&lt;/Q&gt;&lt;R&gt;1&lt;/R&gt;&lt;C&gt;1&lt;/C&gt;&lt;D xsi:type="xsd:double"&gt;12873.6638215&lt;/D&gt;&lt;/FQL&gt;&lt;FQL&gt;&lt;Q&gt;HOOD^FF_ENTRPR_VAL_DAILY(44636,,,,USD,"DIL")&lt;/Q&gt;&lt;R&gt;1&lt;/R&gt;&lt;C&gt;1&lt;/C&gt;&lt;D xsi:type="xsd:double"&gt;8055.54100473&lt;/D&gt;&lt;/FQL&gt;&lt;FQL&gt;&lt;Q&gt;ZG^FF_ENTRPR_VAL_DAILY(44636,,,,USD,"DIL")&lt;/Q&gt;&lt;R&gt;1&lt;/R&gt;&lt;C&gt;1&lt;/C&gt;&lt;D xsi:type="xsd:double"&gt;14093.29675&lt;/D&gt;&lt;/FQL&gt;&lt;FQL&gt;&lt;Q&gt;FFIV^FF_ENTRPR_VAL_DAILY(44636,,,,USD,"DIL")&lt;/Q&gt;&lt;R&gt;1&lt;/R&gt;&lt;C&gt;1&lt;/C&gt;&lt;D xsi:type="xsd:double"&gt;12113.43588&lt;/D&gt;&lt;/FQL&gt;&lt;FQL&gt;&lt;Q&gt;LYFT^FF_ENTRPR_VAL_DAILY(44636,,,,USD,"DIL")&lt;/Q&gt;&lt;R&gt;1&lt;/R&gt;&lt;C&gt;1&lt;/C&gt;&lt;D xsi:type="xsd:double"&gt;11357.76408&lt;/D&gt;&lt;/FQL&gt;&lt;FQL&gt;&lt;Q&gt;DT^FF_ENTRPR_VAL_DAILY(44636,,,,USD,"DIL")&lt;/Q&gt;&lt;R&gt;1&lt;/R&gt;&lt;C&gt;1&lt;/C&gt;&lt;D xsi:type="xsd:double"&gt;12105.9569&lt;/D&gt;&lt;/FQL&gt;&lt;FQL&gt;&lt;Q&gt;NLOK^FF_ENTRPR_VAL_DAILY(44636,,,,USD,"DIL")&lt;/Q&gt;&lt;R&gt;1&lt;/R&gt;&lt;C&gt;1&lt;/C&gt;&lt;D xsi:type="xsd:double"&gt;18057.945&lt;/D&gt;&lt;/FQL&gt;&lt;FQL&gt;&lt;Q&gt;APT-ASX^FF_ENTRPR_VAL_DAILY(44636,,,,USD,"DIL")&lt;/Q&gt;&lt;R&gt;1&lt;/R&gt;&lt;C&gt;1&lt;/C&gt;&lt;D xsi:type="xsd:double"&gt;13810.623101903&lt;/D&gt;&lt;/FQL&gt;&lt;FQL&gt;&lt;Q&gt;CVNA^FF_ENTRPR_VAL_DAILY(44636,,,,USD,"DIL")&lt;/Q&gt;&lt;R&gt;1&lt;/R&gt;&lt;C&gt;1&lt;/C&gt;&lt;D xsi:type="xsd:double"&gt;15657.6913&lt;/D&gt;&lt;/FQL&gt;&lt;FQL&gt;&lt;Q&gt;TCOM^FF_ENTRPR_VAL_DAILY(44636,,,,USD,"DIL")&lt;/Q&gt;&lt;R&gt;1&lt;/R&gt;&lt;C&gt;1&lt;/C&gt;&lt;D xsi:type="xsd:double"&gt;14284.6671383579&lt;/D&gt;&lt;/FQL&gt;&lt;FQL&gt;&lt;Q&gt;RNG^FF_ENTRPR_VAL_DAILY(44636,,,,USD,"DIL")&lt;/Q&gt;&lt;R&gt;1&lt;/R&gt;&lt;C&gt;1&lt;/C&gt;&lt;D xsi:type="xsd:double"&gt;11244.02638&lt;/D&gt;&lt;/FQL&gt;&lt;FQL&gt;&lt;Q&gt;XM^FF_ENTRPR_VAL_DAILY(44636,,,,USD,"DIL")&lt;/Q&gt;&lt;R&gt;1&lt;/R&gt;&lt;C&gt;1&lt;/C&gt;&lt;D xsi:type="xsd:double"&gt;14864.61348176&lt;/D&gt;&lt;/FQL&gt;&lt;FQL&gt;&lt;Q&gt;AKAM^FF_ENTRPR_VAL_DAILY(44636,,,,USD,"DIL")&lt;/Q&gt;&lt;R&gt;1&lt;/R&gt;&lt;C&gt;1&lt;/C&gt;&lt;D xsi:type="xsd:double"&gt;20272.86212&lt;/D&gt;&lt;/FQL&gt;&lt;FQL&gt;&lt;Q&gt;ALLY^FF_ENTRPR_VAL_DAILY(44636,,,,USD,"DIL")&lt;/Q&gt;&lt;R&gt;1&lt;/R&gt;&lt;C&gt;1&lt;/C&gt;&lt;D xsi:type="xsd:double"&gt;34328.8926&lt;/D&gt;&lt;/FQL&gt;&lt;FQL&gt;&lt;Q&gt;SPLK^FF_ENTRPR_VAL_DAILY(44636,,,,USD,"DIL")&lt;/Q&gt;&lt;R&gt;1&lt;/R&gt;&lt;C&gt;1&lt;/C&gt;&lt;D xsi:type="xsd:double"&gt;20376.09536&lt;/D&gt;&lt;/FQL&gt;&lt;FQL&gt;&lt;Q&gt;W^FF_ENTRPR_VAL_DAILY(44636,,,,USD,"DIL")&lt;/Q&gt;&lt;R&gt;1&lt;/R&gt;&lt;C&gt;1&lt;/C&gt;&lt;D xsi:type="xsd:double"&gt;13859.4&lt;/D&gt;&lt;/FQL&gt;&lt;FQL&gt;&lt;Q&gt;DIDI^FF_ENTRPR_VAL_DAILY(44636,,,,USD,"DIL")&lt;/Q&gt;&lt;R&gt;1&lt;/R&gt;&lt;C&gt;1&lt;/C&gt;&lt;D xsi:type="xsd:double"&gt;2607.54237833865&lt;/D&gt;&lt;/FQL&gt;&lt;FQL&gt;&lt;Q&gt;YNDX^FF_ENTRPR_VAL_DAILY(44636,,,,USD,"DIL")&lt;/Q&gt;&lt;R&gt;1&lt;/R&gt;&lt;C&gt;1&lt;/C&gt;&lt;D xsi:type="xsd:double"&gt;7308.69975283984&lt;/D&gt;&lt;/FQL&gt;&lt;FQL&gt;&lt;Q&gt;FLT^FF_ENTRPR_VAL_DAILY(44636,,,,USD,"DIL")&lt;/Q&gt;&lt;R&gt;1&lt;/R&gt;&lt;C&gt;1&lt;/C&gt;&lt;D xsi:type="xsd:double"&gt;23613.45118&lt;/D&gt;&lt;/FQL&gt;&lt;FQL&gt;&lt;Q&gt;CHWY^FF_ENTRPR_VAL_DAILY(44636,,,,USD,"DIL")&lt;/Q&gt;&lt;R&gt;1&lt;/R&gt;&lt;C&gt;1&lt;/C&gt;&lt;D xsi:type="xsd:double"&gt;15989.055115&lt;/D&gt;&lt;/FQL&gt;&lt;FQL&gt;&lt;Q&gt;PATH^FF_ENTRPR_VAL_DAILY(44636,,,,USD,"DIL")&lt;/Q&gt;&lt;R&gt;1&lt;/R&gt;&lt;C&gt;1&lt;/C&gt;&lt;D xsi:type="xsd:double"&gt;12332.62275&lt;/D&gt;&lt;/FQL&gt;&lt;FQL&gt;&lt;Q&gt;BILL^FF_ENTRPR_VAL_DAILY(44636,,,,USD,"DIL")&lt;/Q&gt;&lt;R&gt;1&lt;/R&gt;&lt;C&gt;1&lt;/C&gt;&lt;D xsi:type="xsd:double"&gt;18833.5623&lt;/D&gt;&lt;/FQL&gt;&lt;FQL&gt;&lt;Q&gt;GRUB^FF_ENTRPR_VAL_DAILY(44636,,,,USD,"DIL")&lt;/Q&gt;&lt;R&gt;1&lt;/R&gt;&lt;C&gt;1&lt;/C&gt;&lt;D xsi:type="xsd:double"&gt;8127.82723321679&lt;/D&gt;&lt;/FQL&gt;&lt;FQL&gt;&lt;Q&gt;PINS^FF_ENTRPR_VAL_DAILY(44636,,,,USD,"DIL")&lt;/Q&gt;&lt;R&gt;1&lt;/R&gt;&lt;C&gt;1&lt;/C&gt;&lt;D xsi:type="xsd:double"&gt;16232.39567&lt;/D&gt;&lt;/FQL&gt;&lt;FQL&gt;&lt;Q&gt;ZI^FF_ENTRPR_VAL_DAILY(44636,,,,USD,"DIL")&lt;/Q&gt;&lt;R&gt;1&lt;/R&gt;&lt;C&gt;1&lt;/C&gt;&lt;D xsi:type="xsd:double"&gt;22958.9670386&lt;/D&gt;&lt;/FQL&gt;&lt;FQL&gt;&lt;Q&gt;PAYC^FF_ENTRPR_VAL_DAILY(44636,,,,USD,"DIL")&lt;/Q&gt;&lt;R&gt;1&lt;/R&gt;&lt;C&gt;1&lt;/C&gt;&lt;D xsi:type="xsd:double"&gt;16806.23163&lt;/D&gt;&lt;/FQL&gt;&lt;FQL&gt;&lt;Q&gt;TTM^FF_ENTRPR_VAL_DAILY(44636,,,,USD,"DIL")&lt;/Q&gt;&lt;R&gt;1&lt;/R&gt;&lt;C&gt;1&lt;/C&gt;&lt;D xsi:type="xsd:double"&gt;34726.4221374818&lt;/D&gt;&lt;/FQL&gt;&lt;FQL&gt;&lt;Q&gt;AFRM^FF_ENTRPR_VAL_DAILY(44636,,,,USD,"DIL")&lt;/Q&gt;&lt;R&gt;1&lt;/R&gt;&lt;C&gt;1&lt;/C&gt;&lt;D xsi:type="xsd:double"&gt;9976.9876290176&lt;/D&gt;&lt;/FQL&gt;&lt;FQL&gt;&lt;Q&gt;ETSY^FF_ENTRPR_VAL_DAILY(44636,,,,USD,"DIL")&lt;/Q&gt;&lt;R&gt;1&lt;/R&gt;&lt;C&gt;1&lt;/C&gt;&lt;D xsi:type="xsd:double"&gt;20784.1331032&lt;/D&gt;&lt;/FQL&gt;&lt;FQL&gt;&lt;Q&gt;HUBS^FF_ENTRPR_VAL_DAILY(44636,,,,USD,"DIL")&lt;/Q&gt;&lt;R&gt;1&lt;/R&gt;&lt;C&gt;1&lt;/C&gt;&lt;D xsi:type="xsd:double"&gt;20139.99935&lt;/D&gt;&lt;/FQL&gt;&lt;FQL&gt;&lt;Q&gt;ROKU^FF_ENTRPR_VAL_DAILY(44636,,,,USD,"DIL")&lt;/Q&gt;&lt;R&gt;1&lt;/R&gt;&lt;C&gt;1&lt;/C&gt;&lt;D xsi:type="xsd:double"&gt;14279.31468&lt;/D&gt;&lt;/FQL&gt;&lt;FQL&gt;&lt;Q&gt;APP^FF_ENTRPR_VAL_DAILY(44636,,,,USD,"DIL")&lt;/Q&gt;&lt;R&gt;1&lt;/R&gt;&lt;C&gt;1&lt;/C&gt;&lt;D xsi:type="xsd:double"&gt;19268.0621076&lt;/D&gt;&lt;/FQL&gt;&lt;FQL&gt;&lt;Q&gt;IT^FF_ENTRPR_VAL_DAILY(44636,,,,USD,"DIL")&lt;/Q&gt;&lt;R&gt;1&lt;/R&gt;&lt;C&gt;1&lt;/C&gt;&lt;D xsi:type="xsd:double"&gt;27555.98599&lt;/D&gt;&lt;/FQL&gt;&lt;FQL&gt;&lt;Q&gt;BBY^FF_ENTRPR_VAL_DAILY(44636,,,,USD,"DIL")&lt;/Q&gt;&lt;R&gt;1&lt;/R&gt;&lt;C&gt;1&lt;/C&gt;&lt;D xsi:type="xsd:double"&gt;25822.308&lt;/D&gt;&lt;/FQL&gt;&lt;FQL&gt;&lt;Q&gt;LI^FF_ENTRPR_VAL_DAILY(44636,,,,USD,"DIL")&lt;/Q&gt;&lt;R&gt;1&lt;/R&gt;&lt;C&gt;1&lt;/C&gt;&lt;D xsi:type="xsd:double"&gt;15394.1939249954&lt;/D&gt;&lt;/FQL&gt;&lt;FQL&gt;&lt;Q&gt;VRSN^FF_ENTRPR_VAL_DAILY(44636,,,,USD,"DIL")&lt;/Q&gt;&lt;R&gt;1&lt;/R&gt;&lt;C&gt;1&lt;/C&gt;&lt;D xsi:type="xsd:double"&gt;23856.834&lt;/D&gt;&lt;/FQL&gt;&lt;FQL&gt;&lt;Q&gt;DOCU^FF_ENTRPR_VAL_DAILY(44636,,,,USD,"DIL")&lt;/Q&gt;&lt;R&gt;1&lt;/R&gt;&lt;C&gt;1&lt;/C&gt;&lt;D xsi:type="xsd:double"&gt;15828.543&lt;/D&gt;&lt;/FQL&gt;&lt;FQL&gt;&lt;Q&gt;EXPE^FF_ENTRPR_VAL_DAILY(44636,,,,USD,"DIL")&lt;/Q&gt;&lt;R&gt;1&lt;/R&gt;&lt;C&gt;1&lt;/C&gt;&lt;D xsi:type="xsd:double"&gt;32601.859&lt;/D&gt;&lt;/FQL&gt;&lt;FQL&gt;&lt;Q&gt;OKE^FF_ENTRPR_VAL_DAILY(44636,,,,USD,"DIL")&lt;/Q&gt;&lt;R&gt;1&lt;/R&gt;&lt;C&gt;1&lt;/C&gt;&lt;D xsi:type="xsd:double"&gt;42512.3778&lt;/D&gt;&lt;/FQL&gt;&lt;FQL&gt;&lt;Q&gt;MDB^FF_ENTRPR_VAL_DAILY(44636,,,,USD,"DIL")&lt;/Q&gt;&lt;R&gt;1&lt;/R&gt;&lt;C&gt;1&lt;/C&gt;&lt;D xsi:type="xsd:double"&gt;21011.18430248&lt;/D&gt;&lt;/FQL&gt;&lt;FQL&gt;&lt;Q&gt;XPEV^FF_ENTRPR_VAL_DAILY(44636,,,,USD,"DIL")&lt;/Q&gt;&lt;R&gt;1&lt;/R&gt;&lt;C&gt;1&lt;/C&gt;&lt;D xsi:type="xsd:double"&gt;14844.7361791276&lt;/D&gt;&lt;/FQL&gt;&lt;FQL&gt;&lt;Q&gt;OKTA^FF_ENTRPR_VAL_DAILY(44636,,,,USD,"DIL")&lt;/Q&gt;&lt;R&gt;1&lt;/R&gt;&lt;C&gt;1&lt;/C&gt;&lt;D xsi:type="xsd:double"&gt;22571.4412&lt;/D&gt;&lt;/FQL&gt;&lt;FQL&gt;&lt;Q&gt;EPAM^FF_ENTRPR_VAL_DAILY(44636,,,,USD,"DIL")&lt;/Q&gt;&lt;R&gt;1&lt;/R&gt;&lt;C&gt;1&lt;/C&gt;&lt;D xsi:type="xsd:double"&gt;12092.52056&lt;/D&gt;&lt;/FQL&gt;&lt;FQL&gt;&lt;Q&gt;TWTR^FF_ENTRPR_VAL_DAILY(44636,,,,USD,"DIL")&lt;/Q&gt;&lt;R&gt;1&lt;/R&gt;&lt;C&gt;1&lt;/C&gt;&lt;D xsi:type="xsd:double"&gt;26238.30681&lt;/D&gt;&lt;/FQL&gt;&lt;FQL&gt;&lt;Q&gt;PLTR^FF_ENTRPR_VAL_DAILY(44636,,,,USD,"DIL")&lt;/Q&gt;&lt;R&gt;1&lt;/R&gt;&lt;C&gt;1&lt;/C&gt;&lt;D xsi:type="xsd:double"&gt;19743.26882&lt;/D&gt;&lt;/FQL&gt;&lt;FQL&gt;&lt;Q&gt;WMB^FF_ENTRPR_VAL_DAILY(44636,,,,USD,"DIL")&lt;/Q&gt;&lt;R&gt;1&lt;/R&gt;&lt;C&gt;1&lt;/C&gt;&lt;D xsi:type="xsd:double"&gt;62795.03295&lt;/D&gt;&lt;/FQL&gt;&lt;FQL&gt;&lt;Q&gt;KEYS^FF_ENTRPR_VAL_DAILY(44636,,,,USD,"DIL")&lt;/Q&gt;&lt;R&gt;1&lt;/R&gt;&lt;C&gt;1&lt;/C&gt;&lt;D xsi:type="xsd:double"&gt;28723.52&lt;/D&gt;&lt;/FQL&gt;&lt;FQL&gt;&lt;Q&gt;NET^FF_ENTRPR_VAL_DAILY(44636,,,,USD,"DIL")&lt;/Q&gt;&lt;R&gt;1&lt;/R&gt;&lt;C&gt;1&lt;/C&gt;&lt;D xsi:type="xsd:double"&gt;28251.662545&lt;/D&gt;&lt;/FQL&gt;&lt;FQL&gt;&lt;Q&gt;U^FF_ENTRPR_VAL_DAILY(44636,,,,USD,"DIL")&lt;/Q&gt;&lt;R&gt;1&lt;/R&gt;&lt;C&gt;1&lt;/C&gt;&lt;D xsi:type="xsd:double"&gt;24894.0357888&lt;/D&gt;&lt;/FQL&gt;&lt;FQL&gt;&lt;Q&gt;MTCH^FF_ENTRPR_VAL_DAILY(44636,,,,USD,"DIL")&lt;/Q&gt;&lt;R&gt;1&lt;/R&gt;&lt;C&gt;1&lt;/C&gt;&lt;D xsi:type="xsd:double"&gt;31454.3948&lt;/D&gt;&lt;/FQL&gt;&lt;FQL&gt;&lt;Q&gt;VEEV^FF_ENTRPR_VAL_DAILY(44636,,,,USD,"DIL")&lt;/Q&gt;&lt;R&gt;1&lt;/R&gt;&lt;C&gt;1&lt;/C&gt;&lt;D xsi:type="xsd:double"&gt;27832.0172104&lt;/D&gt;&lt;/FQL&gt;&lt;FQL&gt;&lt;Q&gt;035720-KR^FF_ENTRPR_VAL_DAILY(44636,,,,USD,"DIL")&lt;/Q&gt;&lt;R&gt;1&lt;/R&gt;&lt;C&gt;1&lt;/C&gt;&lt;D xsi:type="xsd:double"&gt;36842.8658599776&lt;/D&gt;&lt;/FQL&gt;&lt;FQL&gt;&lt;Q&gt;ZS^FF_ENTRPR_VAL_DAILY(44636,,,,USD,"DIL")&lt;/Q&gt;&lt;R&gt;1&lt;/R&gt;&lt;C&gt;1&lt;/C&gt;&lt;D xsi:type="xsd:double"&gt;28299.06135&lt;/D&gt;&lt;/FQL&gt;&lt;FQL&gt;&lt;Q&gt;DFS^FF_ENTRPR_VAL_DAILY(44636,,,,USD,"DIL")&lt;/Q&gt;&lt;R&gt;1&lt;/R&gt;&lt;C&gt;1&lt;/C&gt;&lt;D xsi:type="xsd:double"&gt;52022&lt;/D&gt;&lt;/FQL&gt;&lt;FQL&gt;&lt;Q&gt;EA^FF_ENTRPR_VAL_DAILY(44636,,,,USD,"DIL")&lt;/Q&gt;&lt;R&gt;1&lt;/R&gt;&lt;C&gt;1&lt;/C&gt;&lt;D xsi:type="xsd:double"&gt;33844.4&lt;/D&gt;&lt;/FQL&gt;&lt;FQL&gt;&lt;Q&gt;ADYEY^FF_ENTRPR_VAL_DAILY(44636,,,,USD,"DIL")&lt;/Q&gt;&lt;R&gt;1&lt;/R&gt;&lt;C&gt;1&lt;/C&gt;&lt;D xsi:type="xsd:double"&gt;58692.9287471105&lt;/D&gt;&lt;/FQL&gt;&lt;FQL&gt;&lt;Q&gt;TTD^FF_ENTRPR_VAL_DAILY(44636,,,,USD,"DIL")&lt;/Q&gt;&lt;R&gt;1&lt;/R&gt;&lt;C&gt;1&lt;/C&gt;&lt;D xsi:type="xsd:double"&gt;26182.1688&lt;/D&gt;&lt;/FQL&gt;&lt;FQL&gt;&lt;Q&gt;1024-HK^FF_ENTRPR_VAL_DAILY(44636,,,,USD,"DIL")&lt;/Q&gt;&lt;R&gt;0&lt;/R&gt;&lt;C&gt;0&lt;/C&gt;&lt;/FQL&gt;&lt;FQL&gt;&lt;Q&gt;KMI^FF_ENTRPR_VAL_DAILY(44636,,,,USD,"DIL")&lt;/Q&gt;&lt;R&gt;1&lt;/R&gt;&lt;C&gt;1&lt;/C&gt;&lt;D xsi:type="xsd:double"&gt;72787.8&lt;/D&gt;&lt;/FQL&gt;&lt;FQL&gt;&lt;Q&gt;ANET^FF_ENTRPR_VAL_DAILY(44636,,,,USD,"DIL")&lt;/Q&gt;&lt;R&gt;1&lt;/R&gt;&lt;C&gt;1&lt;/C&gt;&lt;D xsi:type="xsd:double"&gt;36415.23719&lt;/D&gt;&lt;/FQL&gt;&lt;FQL&gt;&lt;Q&gt;NIO^FF_ENTRPR_VAL_DAILY(44636,,,,USD,"DIL")&lt;/Q&gt;&lt;R&gt;1&lt;/R&gt;&lt;C&gt;1&lt;/C&gt;&lt;D xsi:type="xsd:double"&gt;24568.5945137649&lt;/D&gt;&lt;/FQL&gt;&lt;FQL&gt;&lt;Q&gt;TWLO^FF_ENTRPR_VAL_DAILY(44636,,,,USD,"DIL")&lt;/Q&gt;&lt;R&gt;1&lt;/R&gt;&lt;C&gt;1&lt;/C&gt;&lt;D xsi:type="xsd:double"&gt;20265.80537445&lt;/D&gt;&lt;/FQL&gt;&lt;FQL&gt;&lt;Q&gt;EBAY^FF_ENTRPR_VAL_DAILY(44636,,,,USD,"DIL")&lt;/Q&gt;&lt;R&gt;1&lt;/R&gt;&lt;C&gt;1&lt;/C&gt;&lt;D xsi:type="xsd:double"&gt;37277.88&lt;/D&gt;&lt;/FQL&gt;&lt;FQL&gt;&lt;Q&gt;035420-KR^FF_ENTRPR_VAL_DAILY(44636,,,,USD,"DIL")&lt;/Q&gt;&lt;R&gt;1&lt;/R&gt;&lt;C&gt;1&lt;/C&gt;&lt;D xsi:type="xsd:double"&gt;40557.2837329348&lt;/D&gt;&lt;/FQL&gt;&lt;FQL&gt;&lt;Q&gt;SPOT^FF_ENTRPR_VAL_DAILY(44636,,,,USD,"DIL")&lt;/Q&gt;&lt;R&gt;1&lt;/R&gt;&lt;C&gt;1&lt;/C&gt;&lt;D xsi:type="xsd:double"&gt;23856.117908675&lt;/D&gt;&lt;/FQL&gt;&lt;FQL&gt;&lt;Q&gt;VOD^FF_ENTRPR_VAL_DAILY(44636,,,,USD,"DIL")&lt;/Q&gt;&lt;R&gt;1&lt;/R&gt;&lt;C&gt;1&lt;/C&gt;&lt;D xsi:type="xsd:double"&gt;114869.322685354&lt;/D&gt;&lt;/FQL&gt;&lt;FQL&gt;&lt;Q&gt;CRWD^FF_ENTRPR_VAL_DAILY(44636,,,,USD,"DIL")&lt;/Q&gt;&lt;R&gt;1&lt;/R&gt;&lt;C&gt;1&lt;/C&gt;&lt;D xsi:type="xsd:double"&gt;43408.60077&lt;/D&gt;&lt;/FQL&gt;&lt;FQL&gt;&lt;Q&gt;BIDU^FF_ENTRPR_VAL_DAILY(44636,,,,USD,"DIL")&lt;/Q&gt;&lt;R&gt;1&lt;/R&gt;&lt;C&gt;1&lt;/C&gt;&lt;D xsi:type="xsd:double"&gt;29675.8907931163&lt;/D&gt;&lt;/FQL&gt;&lt;FQL&gt;&lt;Q&gt;AMX^FF_ENTRPR_VAL_DAILY(44636,,,,USD,"DIL")&lt;/Q&gt;&lt;R&gt;1&lt;/R&gt;&lt;C&gt;1&lt;/C&gt;&lt;D xsi:type="xsd:double"&gt;87670.3720701821&lt;/D&gt;&lt;/FQL&gt;&lt;FQL&gt;&lt;Q&gt;DDOG^FF_ENTRPR_VAL_DAILY(44636,,,,USD,"DIL")&lt;/Q&gt;&lt;R&gt;1&lt;/R&gt;&lt;C&gt;1&lt;/C&gt;&lt;D xsi:type="xsd:double"&gt;39827.8114&lt;/D&gt;&lt;/FQL&gt;&lt;FQL&gt;&lt;Q&gt;DASH^FF_ENTRPR_VAL_DAILY(44636,,,,USD,"DIL")&lt;/Q&gt;&lt;R&gt;1&lt;/R&gt;&lt;C&gt;1&lt;/C&gt;&lt;D xsi:type="xsd:double"&gt;26116.1125&lt;/D&gt;&lt;/FQL&gt;&lt;FQL&gt;&lt;Q&gt;CPNG^FF_ENTRPR_VAL_DAILY(44636,,,,USD,"DIL")&lt;/Q&gt;&lt;R&gt;1&lt;/R&gt;&lt;C&gt;1&lt;/C&gt;&lt;D xsi:type="xsd:double"&gt;22462.67652&lt;/D&gt;&lt;/FQL&gt;&lt;FQL&gt;&lt;Q&gt;CTSH^FF_ENTRPR_VAL_DAILY(44636,,,,USD,"DIL")&lt;/Q&gt;&lt;R&gt;1&lt;/R&gt;&lt;C&gt;1&lt;/C&gt;&lt;D xsi:type="xsd:double"&gt;45489.76&lt;/D&gt;&lt;/FQL&gt;&lt;FQL&gt;&lt;Q&gt;TRP^FF_ENTRPR_VAL_DAILY(44636,,,,USD,"DIL")&lt;/Q&gt;&lt;R&gt;1&lt;/R&gt;&lt;C&gt;1&lt;/C&gt;&lt;D xsi:type="xsd:double"&gt;96656.0491412551&lt;/D&gt;&lt;/FQL&gt;&lt;FQL&gt;&lt;Q&gt;RBLX^FF_ENTRPR_VAL_DAILY(44636,,,,USD,"DIL")&lt;/Q&gt;&lt;R&gt;1&lt;/R&gt;&lt;C&gt;1&lt;/C&gt;&lt;D xsi:type="xsd:double"&gt;22299.45746&lt;/D&gt;&lt;/FQL&gt;&lt;FQL&gt;&lt;Q&gt;COIN^FF_ENTRPR_VAL_DAILY(44636,,,,USD,"DIL")&lt;/Q&gt;&lt;R&gt;1&lt;/R&gt;&lt;C&gt;1&lt;/C&gt;&lt;D xsi:type="xsd:double"&gt;32574.5658401&lt;/D&gt;&lt;/FQL&gt;&lt;FQL&gt;&lt;Q&gt;IQV^FF_ENTRPR_VAL_DAILY(44636,,,,USD,"DIL")&lt;/Q&gt;&lt;R&gt;1&lt;/R&gt;&lt;C&gt;1&lt;/C&gt;&lt;D xsi:type="xsd:double"&gt;54756.4&lt;/D&gt;&lt;/FQL&gt;&lt;FQL&gt;&lt;Q&gt;ATVI^FF_ENTRPR_VAL_DAILY(44636,,,,USD,"DIL")&lt;/Q&gt;&lt;R&gt;1&lt;/R&gt;&lt;C&gt;1&lt;/C&gt;&lt;D xsi:type="xsd:double"&gt;55676.88&lt;/D&gt;&lt;/FQL&gt;&lt;FQL&gt;&lt;Q&gt;VMW^FF_ENTRPR_VAL_DAILY(44636,,,,USD,"DIL")&lt;/Q&gt;&lt;R&gt;1&lt;/R&gt;&lt;C&gt;1&lt;/C&gt;&lt;D xsi:type="xsd:double"&gt;57416.74196&lt;/D&gt;&lt;/FQL&gt;&lt;FQL&gt;&lt;Q&gt;EPD^FF_ENTRPR_VAL_DAILY(44636,,,,USD,"DIL")&lt;/Q&gt;&lt;R&gt;1&lt;/R&gt;&lt;C&gt;1&lt;/C&gt;&lt;D xsi:type="xsd:double"&gt;80879.298&lt;/D&gt;&lt;/FQL&gt;&lt;FQL&gt;&lt;Q&gt;ZM^FF_ENTRPR_VAL_DAILY(44636,,,,USD,"DIL")&lt;/Q&gt;&lt;R&gt;1&lt;/R&gt;&lt;C&gt;1&lt;/C&gt;&lt;D xsi:type="xsd:double"&gt;26491.34431515&lt;/D&gt;&lt;/FQL&gt;&lt;FQL&gt;&lt;Q&gt;FTNT^FF_ENTRPR_VAL_DAILY(44636,,,,USD,"DIL")&lt;/Q&gt;&lt;R&gt;1&lt;/R&gt;&lt;C&gt;1&lt;/C&gt;&lt;D xsi:type="xsd:double"&gt;47762.899&lt;/D&gt;&lt;/FQL&gt;&lt;FQL&gt;&lt;Q&gt;PANW^FF_ENTRPR_VAL_DAILY(44636,,,,USD,"DIL")&lt;/Q&gt;&lt;R&gt;1&lt;/R&gt;&lt;C&gt;1&lt;/C&gt;&lt;D xsi:type="xsd:double"&gt;54922.574&lt;/D&gt;&lt;/FQL&gt;&lt;FQL&gt;&lt;Q&gt;WIT^FF_ENTRPR_VAL_DAILY(44636,,,,USD,"DIL")&lt;/Q&gt;&lt;R&gt;1&lt;/R&gt;&lt;C&gt;1&lt;/C&gt;&lt;D xsi:type="xsd:double"&gt;40476.6904845647&lt;/D&gt;&lt;/FQL&gt;&lt;FQL&gt;&lt;Q&gt;NTDOY^FF_ENTRPR_VAL_DAILY(44636,,,,USD,"DIL")&lt;/Q&gt;&lt;R&gt;1&lt;/R&gt;&lt;C&gt;1&lt;/C&gt;&lt;D xsi:type="xsd:double"&gt;46229.6391207629&lt;/D&gt;&lt;/FQL&gt;&lt;FQL&gt;&lt;Q&gt;MELI^FF_ENTRPR_VAL_DAILY(44636,,,,USD,"DIL")&lt;/Q&gt;&lt;R&gt;1&lt;/R&gt;&lt;C&gt;1&lt;/C&gt;&lt;D xsi:type="xsd:double"&gt;51344.85395389&lt;/D&gt;&lt;/FQL&gt;&lt;FQL&gt;&lt;Q&gt;ADSK^FF_ENTRPR_VAL_DAILY(44636,,,,USD,"DIL")&lt;/Q&gt;&lt;R&gt;1&lt;/R&gt;&lt;C&gt;1&lt;/C&gt;&lt;D xsi:type="xsd:double"&gt;46248.68&lt;/D&gt;&lt;/FQL&gt;&lt;FQL&gt;&lt;Q&gt;1810-HK^FF_ENTRPR_VAL_DAILY(44636,,,,USD,"DIL")&lt;/Q&gt;&lt;R&gt;1&lt;/R&gt;&lt;C&gt;1&lt;/C&gt;&lt;D xsi:type="xsd:double"&gt;33961.5220054014&lt;/D&gt;&lt;/FQL&gt;&lt;FQL&gt;&lt;Q&gt;9999-HK^FF_ENTRPR_VAL_DAILY(44636,,,,USD,"DIL")&lt;/Q&gt;&lt;R&gt;1&lt;/R&gt;&lt;C&gt;1&lt;/C&gt;&lt;D xsi:type="xsd:double"&gt;46241.6994712953&lt;/D&gt;&lt;/FQL&gt;&lt;FQL&gt;&lt;Q&gt;WDAY^FF_ENTRPR_VAL_DAILY(44636,,,,USD,"DIL")&lt;/Q&gt;&lt;R&gt;1&lt;/R&gt;&lt;C&gt;1&lt;/C&gt;&lt;D xsi:type="xsd:double"&gt;56285.6832&lt;/D&gt;&lt;/FQL&gt;&lt;FQL&gt;&lt;Q&gt;SQ^FF_ENTRPR_VAL_DAILY(44636,,,,USD,"DIL")&lt;/Q&gt;&lt;R&gt;1&lt;/R&gt;&lt;C&gt;1&lt;/C&gt;&lt;D xsi:type="xsd:double"&gt;55457.795635&lt;/D&gt;&lt;/FQL&gt;&lt;FQL&gt;&lt;Q&gt;COF^FF_ENTRPR_VAL_DAILY(44636,,,,USD,"DIL")&lt;/Q&gt;&lt;R&gt;1&lt;/R&gt;&lt;C&gt;1&lt;/C&gt;&lt;D xsi:type="xsd:double"&gt;102189.276&lt;/D&gt;&lt;/FQL&gt;&lt;FQL&gt;&lt;Q&gt;SNAP^FF_ENTRPR_VAL_DAILY(44636,,,,USD,"DIL")&lt;/Q&gt;&lt;R&gt;1&lt;/R&gt;&lt;C&gt;1&lt;/C&gt;&lt;D xsi:type="xsd:double"&gt;45053.23826&lt;/D&gt;&lt;/FQL&gt;&lt;FQL&gt;&lt;Q&gt;PDD^FF_ENTRPR_VAL_DAILY(44636,,,,USD,"DIL")&lt;/Q&gt;&lt;R&gt;1&lt;/R&gt;&lt;C&gt;1&lt;/C&gt;&lt;D xsi:type="xsd:double"&gt;33185.6804745644&lt;/D&gt;&lt;/FQL&gt;&lt;FQL&gt;&lt;Q&gt;FISV^FF_ENTRPR_VAL_DAILY(44636,,,,USD,"DIL")&lt;/Q&gt;&lt;R&gt;1&lt;/R&gt;&lt;C&gt;1&lt;/C&gt;&lt;D xsi:type="xsd:double"&gt;87262.052&lt;/D&gt;&lt;/FQL&gt;&lt;FQL&gt;&lt;Q&gt;002415-CN^FF_ENTRPR_VAL_DAILY(44636,,,,USD,"DIL")&lt;/Q&gt;&lt;R&gt;1&lt;/R&gt;&lt;C&gt;1&lt;/C&gt;&lt;D xsi:type="xsd:double"&gt;59131.2130352997&lt;/D&gt;&lt;/FQL&gt;&lt;FQL&gt;&lt;Q&gt;SE^FF_ENTRPR_VAL_DAILY(44636,,,,USD,"DIL")&lt;/Q&gt;&lt;R&gt;1&lt;/R&gt;&lt;C&gt;1&lt;/C&gt;&lt;D xsi:type="xsd:double"&gt;50151.3541952675&lt;/D&gt;&lt;/FQL&gt;&lt;FQL&gt;&lt;Q&gt;TEAM^FF_ENTRPR_VAL_DAILY(44636,,,,USD,"DIL")&lt;/Q&gt;&lt;R&gt;1&lt;/R&gt;&lt;C&gt;1&lt;/C&gt;&lt;D xsi:type="xsd:double"&gt;69788.9292000032&lt;/D&gt;&lt;/FQL&gt;&lt;FQL&gt;&lt;Q&gt;UBER^FF_ENTRPR_VAL_DAILY(44636,,,,USD,"DIL")&lt;/Q&gt;&lt;R&gt;1&lt;/R&gt;&lt;C&gt;1&lt;/C&gt;&lt;D xsi:type="xsd:double"&gt;68215.63657&lt;/D&gt;&lt;/FQL&gt;&lt;FQL&gt;&lt;Q&gt;JD^FF_ENTRPR_VAL_DAILY(44636,,,,USD,"DIL")&lt;/Q&gt;&lt;R&gt;1&lt;/R&gt;&lt;C&gt;1&lt;/C&gt;&lt;D xsi:type="xsd:double"&gt;68527.4324931842&lt;/D&gt;&lt;/FQL&gt;&lt;FQL&gt;&lt;Q&gt;DTEGY^FF_ENTRPR_VAL_DAILY(44636,,,,USD,"DIL")&lt;/Q&gt;&lt;R&gt;1&lt;/R&gt;&lt;C&gt;1&lt;/C&gt;&lt;D xsi:type="xsd:double"&gt;286646.800389539&lt;/D&gt;&lt;/FQL&gt;&lt;FQL&gt;&lt;Q&gt;SNOW^FF_ENTRPR_VAL_DAILY(44636,,,,USD,"DIL")&lt;/Q&gt;&lt;R&gt;1&lt;/R&gt;&lt;C&gt;1&lt;/C&gt;&lt;D xsi:type="xsd:double"&gt;52424.7041148732&lt;/D&gt;&lt;/FQL&gt;&lt;FQL&gt;&lt;Q&gt;PCLN^FF_ENTRPR_VAL_DAILY(44636,,,,USD,"DIL")&lt;/Q&gt;&lt;R&gt;1&lt;/R&gt;&lt;C&gt;1&lt;/C&gt;&lt;D xsi:type="xsd:double"&gt;86283.40516&lt;/D&gt;&lt;/FQL&gt;&lt;FQL&gt;&lt;Q&gt;BKNG^FF_ENTRPR_VAL_DAILY(44636,,,,USD,"DIL")&lt;/Q&gt;&lt;R&gt;1&lt;/R&gt;&lt;C&gt;1&lt;/C&gt;&lt;D xsi:type="xsd:double"&gt;86283.40516&lt;/D&gt;&lt;/FQL&gt;&lt;FQL&gt;&lt;Q&gt;ADP^FF_ENTRPR_VAL_DAILY(44636,,,,USD,"DIL")&lt;/Q&gt;&lt;R&gt;1&lt;/R&gt;&lt;C&gt;1&lt;/C&gt;&lt;D xsi:type="xsd:double"&gt;91595.82&lt;/D&gt;&lt;/FQL&gt;&lt;FQL&gt;&lt;Q&gt;INFY^FF_ENTRPR_VAL_DAILY(44636,,,,USD,"DIL")&lt;/Q&gt;&lt;R&gt;1&lt;/R&gt;&lt;C&gt;1&lt;/C&gt;&lt;D xsi:type="xsd:double"&gt;102030.032489497&lt;/D&gt;&lt;/FQL&gt;&lt;FQL&gt;&lt;Q&gt;ABNB^FF_ENTRPR_VAL_DAILY(44636,,,,USD,"DIL")&lt;/Q&gt;&lt;R&gt;1&lt;/R&gt;&lt;C&gt;1&lt;/C&gt;&lt;D xsi:type="xsd:double"&gt;88682.1166&lt;/D&gt;&lt;/FQL&gt;&lt;FQL&gt;&lt;Q&gt;MU^FF_ENTRPR_VAL_DAILY(44636,,,,USD,"DIL")&lt;/Q&gt;&lt;R&gt;1&lt;/R&gt;&lt;C&gt;1&lt;/C&gt;&lt;D xsi:type="xsd:double"&gt;86490.7&lt;/D&gt;&lt;/FQL&gt;&lt;FQL&gt;&lt;Q&gt;NOW^FF_ENTRPR_VAL_DAILY(44636,,,,USD,"DIL")&lt;/Q&gt;&lt;R&gt;1&lt;/R&gt;&lt;C&gt;1&lt;/C&gt;&lt;D xsi:type="xsd:double"&gt;108118.42085&lt;/D&gt;&lt;/FQL&gt;&lt;FQL&gt;&lt;Q&gt;IBM^FF_ENTRPR_VAL_DAILY(44636,,,,USD,"DIL")&lt;/Q&gt;&lt;R&gt;1&lt;/R&gt;&lt;C&gt;1&lt;/C&gt;&lt;D xsi:type="xsd:double"&gt;161337.09536564&lt;/D&gt;&lt;/FQL&gt;&lt;FQL&gt;&lt;Q&gt;AXP^FF_ENTRPR_VAL_DAILY(44636,,,,USD,"DIL")&lt;/Q&gt;&lt;R&gt;1&lt;/R&gt;&lt;C&gt;1&lt;/C&gt;&lt;D xsi:type="xsd:double"&gt;162077.5&lt;/D&gt;&lt;/FQL&gt;&lt;FQL&gt;&lt;Q&gt;TMUS^FF_ENTRPR_VAL_DAILY(44636,,,,USD,"DIL")&lt;/Q&gt;&lt;R&gt;1&lt;/R&gt;&lt;C&gt;1&lt;/C&gt;&lt;D xsi:type="xsd:double"&gt;260638.34625528&lt;/D&gt;&lt;/FQL&gt;&lt;FQL&gt;&lt;Q&gt;SHOP^FF_ENTRPR_VAL_DAILY(44636,,,,USD,"DIL")&lt;/Q&gt;&lt;R&gt;1&lt;/R&gt;&lt;C&gt;1&lt;/C&gt;&lt;D xsi:type="xsd:double"&gt;63892.85929105&lt;/D&gt;&lt;/FQL&gt;&lt;FQL&gt;&lt;Q&gt;MPNGF^FF_ENTRPR_VAL_DAILY(44636,,,,USD,"DIL")&lt;/Q&gt;&lt;R&gt;1&lt;/R&gt;&lt;C&gt;1&lt;/C&gt;&lt;D xsi:type="xsd:double"&gt;98143.5099533154&lt;/D&gt;&lt;/FQL&gt;&lt;FQL&gt;&lt;Q&gt;SONY^FF_ENTRPR_VAL_DAILY(44636,,,,USD,"DIL")&lt;/Q&gt;&lt;R&gt;1&lt;/R&gt;&lt;C&gt;1&lt;/C&gt;&lt;D xsi:type="xsd:double"&gt;133347.844301833&lt;/D&gt;&lt;/FQL&gt;&lt;FQL&gt;&lt;Q&gt;AMD^FF_ENTRPR_VAL_DAILY(44636,,,,USD,"DIL")&lt;/Q&gt;&lt;R&gt;1&lt;/R&gt;&lt;C&gt;1&lt;/C&gt;&lt;D xsi:type="xsd:double"&gt;131490.57&lt;/D&gt;&lt;/FQL&gt;&lt;FQL&gt;&lt;Q&gt;INTU^FF_ENTRPR_VAL_DAILY(44636,,,,USD,"DIL")&lt;/Q&gt;&lt;R&gt;1&lt;/R&gt;&lt;C&gt;1&lt;/C&gt;&lt;D xsi:type="xsd:double"&gt;135839.74&lt;/D&gt;&lt;/FQL&gt;&lt;FQL&gt;&lt;Q&gt;SAP^FF_ENTRPR_VAL_DAILY(44636,,,,USD,"DIL")&lt;/Q&gt;&lt;R&gt;1&lt;/R&gt;&lt;C&gt;1&lt;/C&gt;&lt;D xsi:type="xsd:double"&gt;140985.794587072&lt;/D&gt;&lt;/FQL&gt;&lt;FQL&gt;&lt;Q&gt;TXN^FF_ENTRPR_VAL_DAILY(44636,,,,USD,"DIL")&lt;/Q&gt;&lt;R&gt;1&lt;/R&gt;&lt;C&gt;1&lt;/C&gt;&lt;D xsi:type="xsd:double"&gt;162393.36&lt;/D&gt;&lt;/FQL&gt;&lt;FQL&gt;&lt;Q&gt;SCHW^FF_ENTRPR_VAL_DAILY(44636,,,,USD,"DIL")&lt;/Q&gt;&lt;R&gt;1&lt;/R&gt;&lt;C&gt;1&lt;/C&gt;&lt;D xsi:type="xsd:double"&gt;97914.76&lt;/D&gt;&lt;/FQL&gt;&lt;FQL&gt;&lt;Q&gt;T^FF_ENTRPR_VAL_DAILY(44636,,,,USD,"DIL")&lt;/Q&gt;&lt;R&gt;1&lt;/R&gt;&lt;C&gt;1&lt;/C&gt;&lt;D xsi:type="xsd:double"&gt;366352.875&lt;/D&gt;&lt;/FQL&gt;&lt;FQL&gt;&lt;Q&gt;QCOM^FF_ENTRPR_VAL_DAILY(44636,,,,USD,"DIL")&lt;/Q&gt;&lt;R&gt;1&lt;/R&gt;&lt;C&gt;1&lt;/C&gt;&lt;D xsi:type="xsd:double"&gt;169127.82&lt;/D&gt;&lt;/FQL&gt;&lt;FQL&gt;&lt;Q&gt;INTC^FF_ENTRPR_VAL_DAILY(44636,,,,USD,"DIL")&lt;/Q&gt;&lt;R&gt;1&lt;/R&gt;&lt;C&gt;1&lt;/C&gt;&lt;D xsi:type="xsd:double"&gt;193435.9&lt;/D&gt;&lt;/FQL&gt;&lt;FQL&gt;&lt;Q&gt;PYPL^FF_ENTRPR_VAL_DAILY(44636,,,,USD,"DIL")&lt;/Q&gt;&lt;R&gt;1&lt;/R&gt;&lt;C&gt;1&lt;/C&gt;&lt;D xsi:type="xsd:double"&gt;122939.64&lt;/D&gt;&lt;/FQL&gt;&lt;FQL&gt;&lt;Q&gt;VZ^FF_ENTRPR_VAL_DAILY(44636,,,,USD,"DIL")&lt;/Q&gt;&lt;R&gt;1&lt;/R&gt;&lt;C&gt;1&lt;/C&gt;&lt;D xsi:type="xsd:double"&gt;392328.5&lt;/D&gt;&lt;/FQL&gt;&lt;FQL&gt;&lt;Q&gt;CRM^FF_ENTRPR_VAL_DAILY(44636,,,,USD,"DIL")&lt;/Q&gt;&lt;R&gt;1&lt;/R&gt;&lt;C&gt;1&lt;/C&gt;&lt;D xsi:type="xsd:double"&gt;203372.38&lt;/D&gt;&lt;/FQL&gt;&lt;FQL&gt;&lt;Q&gt;ORCL^FF_ENTRPR_VAL_DAILY(44636,,,,USD,"DIL")&lt;/Q&gt;&lt;R&gt;1&lt;/R&gt;&lt;C&gt;1&lt;/C&gt;&lt;D xsi:type="xsd:double"&gt;274732.908&lt;/D&gt;&lt;/FQL&gt;&lt;FQL&gt;&lt;Q&gt;NFLX^FF_ENTRPR_VAL_DAILY(44636,,,,USD,"DIL")&lt;/Q&gt;&lt;R&gt;1&lt;/R&gt;&lt;C&gt;1&lt;/C&gt;&lt;D xsi:type="xsd:double"&gt;168622.891&lt;/D&gt;&lt;/FQL&gt;&lt;FQL&gt;&lt;Q&gt;ADBE^FF_ENTRPR_VAL_DAILY(44636,,,,USD,"DIL")&lt;/Q&gt;&lt;R&gt;1&lt;/R&gt;&lt;C&gt;1&lt;/C&gt;&lt;D xsi:type="xsd:double"&gt;201693.46&lt;/D&gt;&lt;/FQL&gt;&lt;FQL&gt;&lt;Q&gt;ACN^FF_ENTRPR_VAL_DAILY(44636,,,,USD,"DIL")&lt;/Q&gt;&lt;R&gt;1&lt;/R&gt;&lt;C&gt;1&lt;/C&gt;&lt;D xsi:type="xsd:double"&gt;202362.54508803&lt;/D&gt;&lt;/FQL&gt;&lt;FQL&gt;&lt;Q&gt;AVGO^FF_ENTRPR_VAL_DAILY(44636,,,,USD,"DIL")&lt;/Q&gt;&lt;R&gt;1&lt;/R&gt;&lt;C&gt;1&lt;/C&gt;&lt;D xsi:type="xsd:double"&gt;287630.06&lt;/D&gt;&lt;/FQL&gt;&lt;FQL&gt;&lt;Q&gt;CSCO^FF_ENTRPR_VAL_DAILY(44636,,,,USD,"DIL")&lt;/Q&gt;&lt;R&gt;1&lt;/R&gt;&lt;C&gt;1&lt;/C&gt;&lt;D xsi:type="xsd:double"&gt;225129.6765&lt;/D&gt;&lt;/FQL&gt;&lt;FQL&gt;&lt;Q&gt;DIS^FF_ENTRPR_VAL_DAILY(44636,,,,USD,"DIL")&lt;/Q&gt;&lt;R&gt;1&lt;/R&gt;&lt;C&gt;1&lt;/C&gt;&lt;D xsi:type="xsd:double"&gt;303210.2&lt;/D&gt;&lt;/FQL&gt;&lt;FQL&gt;&lt;Q&gt;BABA^FF_ENTRPR_VAL_DAILY(44636,,,,USD,"DIL")&lt;/Q&gt;&lt;R&gt;1&lt;/R&gt;&lt;C&gt;1&lt;/C&gt;&lt;D xsi:type="xsd:double"&gt;212651.68467085&lt;/D&gt;&lt;/FQL&gt;&lt;FQL&gt;&lt;Q&gt;MA^FF_ENTRPR_VAL_DAILY(44636,,,,USD,"DIL")&lt;/Q&gt;&lt;R&gt;1&lt;/R&gt;&lt;C&gt;1&lt;/C&gt;&lt;D xsi:type="xsd:double"&gt;349981.32&lt;/D&gt;&lt;/FQL&gt;&lt;FQL&gt;&lt;Q&gt;005930-KR^FF_ENTRPR_VAL_DAILY(44636,,,,USD,"DIL")&lt;/Q&gt;&lt;R&gt;1&lt;/R&gt;&lt;C&gt;1&lt;/C&gt;&lt;D xsi:type="xsd:double"&gt;305374.009134584&lt;/D&gt;&lt;/FQL&gt;&lt;FQL&gt;&lt;Q&gt;V^FF_ENTRPR_VAL_DAILY(44636,,,,USD,"DIL")&lt;/Q&gt;&lt;R&gt;1&lt;/R&gt;&lt;C&gt;1&lt;/C&gt;&lt;D xsi:type="xsd:double"&gt;464318.23&lt;/D&gt;&lt;/FQL&gt;&lt;FQL&gt;&lt;Q&gt;TCEHY^FF_ENTRPR_VAL_DAILY(44636,,,,USD,"DIL")&lt;/Q&gt;&lt;R&gt;1&lt;/R&gt;&lt;C&gt;1&lt;/C&gt;&lt;D xsi:type="xsd:double"&gt;477094.151104984&lt;/D&gt;&lt;/FQL&gt;&lt;FQL&gt;&lt;Q&gt;TSM^FF_ENTRPR_VAL_DAILY(44636,,,,USD,"DIL")&lt;/Q&gt;&lt;R&gt;1&lt;/R&gt;&lt;C&gt;1&lt;/C&gt;&lt;D xsi:type="xsd:double"&gt;489562.848168237&lt;/D&gt;&lt;/FQL&gt;&lt;FQL&gt;&lt;Q&gt;NVDA^FF_ENTRPR_VAL_DAILY(44636,,,,USD,"DIL")&lt;/Q&gt;&lt;R&gt;1&lt;/R&gt;&lt;C&gt;1&lt;/C&gt;&lt;D xsi:type="xsd:double"&gt;596166.55&lt;/D&gt;&lt;/FQL&gt;&lt;FQL&gt;&lt;Q&gt;FB^FF_ENTRPR_VAL_DAILY(44636,,,,USD,"DIL")&lt;/Q&gt;&lt;R&gt;1&lt;/R&gt;&lt;C&gt;1&lt;/C&gt;&lt;D xsi:type="xsd:double"&gt;533704.14&lt;/D&gt;&lt;/FQL&gt;&lt;FQL&gt;&lt;Q&gt;TSLA^FF_ENTRPR_VAL_DAILY(44636,,,,USD,"DIL")&lt;/Q&gt;&lt;R&gt;1&lt;/R&gt;&lt;C&gt;1&lt;/C&gt;&lt;D xsi:type="xsd:double"&gt;932197.82&lt;/D&gt;&lt;/FQL&gt;&lt;FQL&gt;&lt;Q&gt;AMZN^FF_ENTRPR_VAL_DAILY(44636,,,,USD,"DIL")&lt;/Q&gt;&lt;R&gt;1&lt;/R&gt;&lt;C&gt;1&lt;/C&gt;&lt;D xsi:type="xsd:double"&gt;1586149.936&lt;/D&gt;&lt;/FQL&gt;&lt;FQL&gt;&lt;Q&gt;GOOG^FF_ENTRPR_VAL_DAILY(44636,,,,USD,"DIL")&lt;/Q&gt;&lt;R&gt;1&lt;/R&gt;&lt;C&gt;1&lt;/C&gt;&lt;D xsi:type="xsd:double"&gt;1682262.25034&lt;/D&gt;&lt;/FQL&gt;&lt;FQL&gt;&lt;Q&gt;MSFT^FF_ENTRPR_VAL_DAILY(44636,,,,USD,"DIL")&lt;/Q&gt;&lt;R&gt;1&lt;/R&gt;&lt;C&gt;1&lt;/C&gt;&lt;D xsi:type="xsd:double"&gt;2124402.25&lt;/D&gt;&lt;/FQL&gt;&lt;FQL&gt;&lt;Q&gt;AAPL^FF_ENTRPR_VAL_DAILY(44636,,,,USD,"DIL")&lt;/Q&gt;&lt;R&gt;1&lt;/R&gt;&lt;C&gt;1&lt;/C&gt;&lt;D xsi:type="xsd:double"&gt;2665462.2749609&lt;/D&gt;&lt;/FQL&gt;&lt;FQL&gt;&lt;Q&gt;S^FG_PRICE(44467,,,USD)&lt;/Q&gt;&lt;R&gt;1&lt;/R&gt;&lt;C&gt;1&lt;/C&gt;&lt;D xsi:type="xsd:double"&gt;55.65&lt;/D&gt;&lt;/FQL&gt;&lt;FQL&gt;&lt;Q&gt;S^FG_PRICE(44557,,,USD)&lt;/Q&gt;&lt;R&gt;1&lt;/R&gt;&lt;C&gt;1&lt;/C&gt;&lt;D xsi:type="xsd:double"&gt;53.2&lt;/D&gt;&lt;/FQL&gt;&lt;FQL&gt;&lt;Q&gt;YTRA^FG_MKT_VALUE(44636,,,USD)&lt;/Q&gt;&lt;R&gt;1&lt;/R&gt;&lt;C&gt;1&lt;/C&gt;&lt;D xsi:type="xsd:double"&gt;97.56956&lt;/D&gt;&lt;/FQL&gt;&lt;FQL&gt;&lt;Q&gt;NVR^FG_PRICE(44618,,,USD)&lt;/Q&gt;&lt;R&gt;1&lt;/R&gt;&lt;C&gt;1&lt;/C&gt;&lt;D xsi:type="xsd:double"&gt;4917.49&lt;/D&gt;&lt;/FQL&gt;&lt;FQL&gt;&lt;Q&gt;ZEN^FG_PRICE(44467,,,USD)&lt;/Q&gt;&lt;R&gt;1&lt;/R&gt;&lt;C&gt;1&lt;/C&gt;&lt;D xsi:type="xsd:double"&gt;118.12&lt;/D&gt;&lt;/FQL&gt;&lt;FQL&gt;&lt;Q&gt;SFT^FG_MKT_VALUE(44636,,,USD)&lt;/Q&gt;&lt;R&gt;1&lt;/R&gt;&lt;C&gt;1&lt;/C&gt;&lt;D xsi:type="xsd:double"&gt;170.20934&lt;/D&gt;&lt;/FQL&gt;&lt;FQL&gt;&lt;Q&gt;ZEN^FG_PRICE(44557,,,USD)&lt;/Q&gt;&lt;R&gt;1&lt;/R&gt;&lt;C&gt;1&lt;/C&gt;&lt;D xsi:type="xsd:double"&gt;103.85&lt;/D&gt;&lt;/FQL&gt;&lt;FQL&gt;&lt;Q&gt;GOOGL^FG_PRICE(44675,,,USD)&lt;/Q&gt;&lt;R&gt;1&lt;/R&gt;&lt;C&gt;1&lt;/C&gt;&lt;D xsi:type="xsd:double"&gt;119.6355&lt;/D&gt;&lt;/FQL&gt;&lt;FQL&gt;&lt;Q&gt;BNFT^FG_MKT_VALUE(44636,,,USD)&lt;/Q&gt;&lt;R&gt;1&lt;/R&gt;&lt;C&gt;1&lt;/C&gt;&lt;D xsi:type="xsd:double"&gt;332.82086&lt;/D&gt;&lt;/FQL&gt;&lt;FQL&gt;&lt;Q&gt;BSY^FG_PRICE(44467,,,USD)&lt;/Q&gt;&lt;R&gt;1&lt;/R&gt;&lt;C&gt;1&lt;/C&gt;&lt;D xsi:type="xsd:double"&gt;61.03&lt;/D&gt;&lt;/FQL&gt;&lt;FQL&gt;&lt;Q&gt;BSY^FG_PRICE(44557,,,USD)&lt;/Q&gt;&lt;R&gt;1&lt;/R&gt;&lt;C&gt;1&lt;/C&gt;&lt;D xsi:type="xsd:double"&gt;49.75&lt;/D&gt;&lt;/FQL&gt;&lt;FQL&gt;&lt;Q&gt;CPB^FG_PRICE(44678,,,USD)&lt;/Q&gt;&lt;R&gt;1&lt;/R&gt;&lt;C&gt;1&lt;/C&gt;&lt;D xsi:type="xsd:double"&gt;47.04&lt;/D&gt;&lt;/FQL&gt;&lt;FQL&gt;&lt;Q&gt;BKKT^FG_MKT_VALUE(44636,,,USD)&lt;/Q&gt;&lt;R&gt;1&lt;/R&gt;&lt;C&gt;1&lt;/C&gt;&lt;D xsi:type="xsd:double"&gt;301.25586&lt;/D&gt;&lt;/FQL&gt;&lt;FQL&gt;&lt;Q&gt;HOOD^FG_PRICE(44467,,,USD)&lt;/Q&gt;&lt;R&gt;1&lt;/R&gt;&lt;C&gt;1&lt;/C&gt;&lt;D xsi:type="xsd:double"&gt;44.62&lt;/D&gt;&lt;/FQL&gt;&lt;FQL&gt;&lt;Q&gt;HOOD^FG_PRICE(44557,,,USD)&lt;/Q&gt;&lt;R&gt;1&lt;/R&gt;&lt;C&gt;1&lt;/C&gt;&lt;D xsi:type="xsd:double"&gt;18.44&lt;/D&gt;&lt;/FQL&gt;&lt;FQL&gt;&lt;Q&gt;LLNW^FG_MKT_VALUE(44636,,,USD)&lt;/Q&gt;&lt;R&gt;1&lt;/R&gt;&lt;C&gt;1&lt;/C&gt;&lt;D xsi:type="xsd:double"&gt;620.616&lt;/D&gt;&lt;/FQL&gt;&lt;FQL&gt;&lt;Q&gt;MDLZ^FG_PRICE(44618,,,USD)&lt;/Q&gt;&lt;R&gt;1&lt;/R&gt;&lt;C&gt;1&lt;/C&gt;&lt;D xsi:type="xsd:double"&gt;66.76&lt;/D&gt;&lt;/FQL&gt;&lt;FQL&gt;&lt;Q&gt;ZG^FG_PRICE(44467,,,USD)&lt;/Q&gt;&lt;R&gt;1&lt;/R&gt;&lt;C&gt;1&lt;/C&gt;&lt;D xsi:type="xsd:double"&gt;88.6&lt;/D&gt;&lt;/FQL&gt;&lt;FQL&gt;&lt;Q&gt;DSP^FG_MKT_VALUE(44636,,,USD)&lt;/Q&gt;&lt;R&gt;1&lt;/R&gt;&lt;C&gt;1&lt;/C&gt;&lt;D xsi:type="xsd:double"&gt;83.9966&lt;/D&gt;&lt;/FQL&gt;&lt;FQL&gt;&lt;Q&gt;ZG^FG_PRICE(44557,,,USD)&lt;/Q&gt;&lt;R&gt;1&lt;/R&gt;&lt;C&gt;1&lt;/C&gt;&lt;D xsi:type="xsd:double"&gt;60.99&lt;/D&gt;&lt;/FQL&gt;&lt;FQL&gt;&lt;Q&gt;JMIA^FF_SALES(CAL_R,2023,,,,USD)&lt;/Q&gt;&lt;R&gt;0&lt;/R&gt;&lt;C&gt;0&lt;/C&gt;&lt;/FQL&gt;&lt;FQL&gt;&lt;Q&gt;TIGR^FG_MKT_VALUE(44636,,,USD)&lt;/Q&gt;&lt;R&gt;1&lt;/R&gt;&lt;C&gt;1&lt;/C&gt;&lt;D xsi:type="xsd:double"&gt;462.01065&lt;/D&gt;&lt;/FQL&gt;&lt;FQL&gt;&lt;Q&gt;FFIV^FG_PRICE(44467,,,USD)&lt;/Q&gt;&lt;R&gt;1&lt;/R&gt;&lt;C&gt;1&lt;/C&gt;&lt;D xsi:type="xsd:double"&gt;201.75&lt;/D&gt;&lt;/FQL&gt;&lt;FQL&gt;&lt;Q&gt;FFIV^FG_PRICE(44557,,,USD)&lt;/Q&gt;&lt;R&gt;1&lt;/R&gt;&lt;C&gt;1&lt;/C&gt;&lt;D xsi:type="xsd:double"&gt;243.32&lt;/D&gt;&lt;/FQL&gt;&lt;FQL&gt;&lt;Q&gt;DESP^FG_MKT_VALUE(44636,,,USD)&lt;/Q&gt;&lt;R&gt;1&lt;/R&gt;&lt;C&gt;1&lt;/C&gt;&lt;D xsi:type="xsd:double"&gt;792.82306&lt;/D&gt;&lt;/FQL&gt;&lt;FQL&gt;&lt;Q&gt;HCA^FF_CAPEX(CAL_R,2023,,,,USD)&lt;/Q&gt;&lt;R&gt;0&lt;/R&gt;&lt;C&gt;0&lt;/C&gt;&lt;/FQL&gt;&lt;FQL&gt;&lt;Q&gt;LYFT^FG_PRICE(44467,,,USD)&lt;/Q&gt;&lt;R&gt;1&lt;/R&gt;&lt;C&gt;1&lt;/C&gt;&lt;D xsi:type="xsd:double"&gt;54.18&lt;/D&gt;&lt;/FQL&gt;&lt;FQL&gt;&lt;Q&gt;LYFT^FG_PRICE(44557,,,USD)&lt;/Q&gt;&lt;R&gt;1&lt;/R&gt;&lt;C&gt;1&lt;/C&gt;&lt;D xsi:type="xsd:double"&gt;44.03&lt;/D&gt;&lt;/FQL&gt;&lt;FQL&gt;&lt;Q&gt;TRST^FG_MKT_VALUE(44636,,,USD)&lt;/Q&gt;&lt;R&gt;1&lt;/R&gt;&lt;C&gt;1&lt;/C&gt;&lt;D xsi:type="xsd:double"&gt;641.948&lt;/D&gt;&lt;/FQL&gt;&lt;FQL&gt;&lt;Q&gt;IFF^FG_PRICE(44618,,,USD)&lt;/Q&gt;&lt;R&gt;1&lt;/R&gt;&lt;C&gt;1&lt;/C&gt;&lt;D xsi:type="xsd:double"&gt;139.56&lt;/D&gt;&lt;/FQL&gt;&lt;FQL&gt;&lt;Q&gt;DT^FG_PRICE(44467,,,USD)&lt;/Q&gt;&lt;R&gt;1&lt;/R&gt;&lt;C&gt;1&lt;/C&gt;&lt;D xsi:type="xsd:double"&gt;68.75&lt;/D&gt;&lt;/FQL&gt;&lt;FQL&gt;&lt;Q&gt;ML^FG_MKT_VALUE(44636,,,USD)&lt;/Q&gt;&lt;R&gt;1&lt;/R&gt;&lt;C&gt;1&lt;/C&gt;&lt;D xsi:type="xsd:double"&gt;502.35098&lt;/D&gt;&lt;/FQL&gt;&lt;FQL&gt;&lt;Q&gt;DT^FG_PRICE(44557,,,USD)&lt;/Q&gt;&lt;R&gt;1&lt;/R&gt;&lt;C&gt;1&lt;/C&gt;&lt;D xsi:type="xsd:double"&gt;61.12&lt;/D&gt;&lt;/FQL&gt;&lt;FQL&gt;&lt;Q&gt;SOFI^FG_PRICE(44618,,,USD)&lt;/Q&gt;&lt;R&gt;1&lt;/R&gt;&lt;C&gt;1&lt;/C&gt;&lt;D xsi:type="xsd:double"&gt;10.67&lt;/D&gt;&lt;/FQL&gt;&lt;FQL&gt;&lt;Q&gt;ONTF^FG_MKT_VALUE(44636,,,USD)&lt;/Q&gt;&lt;R&gt;1&lt;/R&gt;&lt;C&gt;1&lt;/C&gt;&lt;D xsi:type="xsd:double"&gt;607.4434&lt;/D&gt;&lt;/FQL&gt;&lt;FQL&gt;&lt;Q&gt;NLOK^FG_PRICE(44467,,,USD)&lt;/Q&gt;&lt;R&gt;1&lt;/R&gt;&lt;C&gt;1&lt;/C&gt;&lt;D xsi:type="xsd:double"&gt;25.64&lt;/D&gt;&lt;/FQL&gt;&lt;FQL&gt;&lt;Q&gt;NLOK^FG_PRICE(44557,,,USD)&lt;/Q&gt;&lt;R&gt;1&lt;/R&gt;&lt;C&gt;1&lt;/C&gt;&lt;D xsi:type="xsd:double"&gt;26.13&lt;/D&gt;&lt;/FQL&gt;&lt;FQL&gt;&lt;Q&gt;LIND^FG_MKT_VALUE(44636,,,USD)&lt;/Q&gt;&lt;R&gt;1&lt;/R&gt;&lt;C&gt;1&lt;/C&gt;&lt;D xsi:type="xsd:double"&gt;601.07404&lt;/D&gt;&lt;/FQL&gt;&lt;FQL&gt;&lt;Q&gt;IRBT^FG_PRICE(44618,,,USD)&lt;/Q&gt;&lt;R&gt;1&lt;/R&gt;&lt;C&gt;1&lt;/C&gt;&lt;D xsi:type="xsd:double"&gt;62.4&lt;/D&gt;&lt;/FQL&gt;&lt;FQL&gt;&lt;Q&gt;APT-ASX^FG_PRICE(44467,,,USD)&lt;/Q&gt;&lt;R&gt;1&lt;/R&gt;&lt;C&gt;1&lt;/C&gt;&lt;D xsi:type="xsd:double"&gt;92.06999&lt;/D&gt;&lt;/FQL&gt;&lt;FQL&gt;&lt;Q&gt;JMIA^FG_MKT_VALUE(44636,,,USD)&lt;/Q&gt;&lt;R&gt;1&lt;/R&gt;&lt;C&gt;1&lt;/C&gt;&lt;D xsi:type="xsd:double"&gt;678.31696&lt;/D&gt;&lt;/FQL&gt;&lt;FQL&gt;&lt;Q&gt;APT-ASX^FG_PRICE(44557,,,USD)&lt;/Q&gt;&lt;R&gt;1&lt;/R&gt;&lt;C&gt;1&lt;/C&gt;&lt;D xsi:type="xsd:double"&gt;62.699944&lt;/D&gt;&lt;/FQL&gt;&lt;FQL&gt;&lt;Q&gt;APT-ASX^FG_PRICE(44617,,,USD)&lt;/Q&gt;&lt;R&gt;1&lt;/R&gt;&lt;C&gt;1&lt;/C&gt;&lt;D xsi:type="xsd:double"&gt;48.034546&lt;/D&gt;&lt;/FQL&gt;&lt;FQL&gt;&lt;Q&gt;YEXT^FG_MKT_VALUE(44636,,,USD)&lt;/Q&gt;&lt;R&gt;1&lt;/R&gt;&lt;C&gt;1&lt;/C&gt;&lt;D xsi:type="xsd:double"&gt;784.7032&lt;/D&gt;&lt;/FQL&gt;&lt;FQL&gt;&lt;Q&gt;CVNA^FG_PRICE(44467,,,USD)&lt;/Q&gt;&lt;R&gt;1&lt;/R&gt;&lt;C&gt;1&lt;/C&gt;&lt;D xsi:type="xsd:double"&gt;305.78&lt;/D&gt;&lt;/FQL&gt;&lt;FQL&gt;&lt;Q&gt;CVNA^FG_PRICE(44557,,,USD)&lt;/Q&gt;&lt;R&gt;1&lt;/R&gt;&lt;C&gt;1&lt;/C&gt;&lt;D xsi:type="xsd:double"&gt;232.18&lt;/D&gt;&lt;/FQL&gt;&lt;FQL&gt;&lt;Q&gt;PAR^FG_MKT_VALUE(44636,,,USD)&lt;/Q&gt;&lt;R&gt;1&lt;/R&gt;&lt;C&gt;1&lt;/C&gt;&lt;D xsi:type="xsd:double"&gt;955.1576&lt;/D&gt;&lt;/FQL&gt;&lt;FQL&gt;&lt;Q&gt;CVNA^FG_PRICE(44617,,,USD)&lt;/Q&gt;&lt;R&gt;1&lt;/R&gt;&lt;C&gt;1&lt;/C&gt;&lt;D xsi:type="xsd:double"&gt;152.57&lt;/D&gt;&lt;/FQL&gt;&lt;FQL&gt;&lt;Q&gt;TCOM^FG_PRICE(44467,,,USD)&lt;/Q&gt;&lt;R&gt;1&lt;/R&gt;&lt;C&gt;1&lt;/C&gt;&lt;D xsi:type="xsd:double"&gt;30.01&lt;/D&gt;&lt;/FQL&gt;&lt;FQL&gt;&lt;Q&gt;INTL^FG_MKT_VALUE(44636,,,USD)&lt;/Q&gt;&lt;R&gt;1&lt;/R&gt;&lt;C&gt;1&lt;/C&gt;&lt;D xsi:type="xsd:double"&gt;1489.999&lt;/D&gt;&lt;/FQL&gt;&lt;FQL&gt;&lt;Q&gt;TCOM^FG_PRICE(44557,,,USD)&lt;/Q&gt;&lt;R&gt;1&lt;/R&gt;&lt;C&gt;1&lt;/C&gt;&lt;D xsi:type="xsd:double"&gt;23.57&lt;/D&gt;&lt;/FQL&gt;&lt;FQL&gt;&lt;Q&gt;TCOM^FG_PRICE(44617,,,USD)&lt;/Q&gt;&lt;R&gt;1&lt;/R&gt;&lt;C&gt;1&lt;/C&gt;&lt;D xsi:type="xsd:double"&gt;26.96&lt;/D&gt;&lt;/FQL&gt;&lt;FQL&gt;&lt;Q&gt;VRM^FG_MKT_VALUE(44636,,,USD)&lt;/Q&gt;&lt;R&gt;1&lt;/R&gt;&lt;C&gt;1&lt;/C&gt;&lt;D xsi:type="xsd:double"&gt;360.63086&lt;/D&gt;&lt;/FQL&gt;&lt;FQL&gt;&lt;Q&gt;RNG^FG_PRICE(44467,,,USD)&lt;/Q&gt;&lt;R&gt;1&lt;/R&gt;&lt;C&gt;1&lt;/C&gt;&lt;D xsi:type="xsd:double"&gt;214.28&lt;/D&gt;&lt;/FQL&gt;&lt;FQL&gt;&lt;Q&gt;RNG^FG_PRICE(44557,,,USD)&lt;/Q&gt;&lt;R&gt;1&lt;/R&gt;&lt;C&gt;1&lt;/C&gt;&lt;D xsi:type="xsd:double"&gt;191.84&lt;/D&gt;&lt;/FQL&gt;&lt;FQL&gt;&lt;Q&gt;PUBM^FG_MKT_VALUE(44636,,,USD)&lt;/Q&gt;&lt;R&gt;1&lt;/R&gt;&lt;C&gt;1&lt;/C&gt;&lt;D xsi:type="xsd:double"&gt;1075.8652&lt;/D&gt;&lt;/FQL&gt;&lt;FQL&gt;&lt;Q&gt;HD^FG_PRICE(44528,,,USD)&lt;/Q&gt;&lt;R&gt;1&lt;/R&gt;&lt;C&gt;1&lt;/C&gt;&lt;D xsi:type="xsd:double"&gt;402.7&lt;/D&gt;&lt;/FQL&gt;&lt;FQL&gt;&lt;Q&gt;XM^FG_PRICE(44467,,,USD)&lt;/Q&gt;&lt;R&gt;1&lt;/R&gt;&lt;C&gt;1&lt;/C&gt;&lt;D xsi:type="xsd:double"&gt;42.71&lt;/D&gt;&lt;/FQL&gt;&lt;FQL&gt;&lt;Q&gt;SUMO^FG_MKT_VALUE(44636,,,USD)&lt;/Q&gt;&lt;R&gt;1&lt;/R&gt;&lt;C&gt;1&lt;/C&gt;&lt;D xsi:type="xsd:double"&gt;1085.9011&lt;/D&gt;&lt;/FQL&gt;&lt;FQL&gt;&lt;Q&gt;XM^FG_PRICE(44557,,,USD)&lt;/Q&gt;&lt;R&gt;1&lt;/R&gt;&lt;C&gt;1&lt;/C&gt;&lt;D xsi:type="xsd:double"&gt;35.27&lt;/D&gt;&lt;/FQL&gt;&lt;FQL&gt;&lt;Q&gt;CAG^FG_PRICE(44528,,,USD)&lt;/Q&gt;&lt;R&gt;1&lt;/R&gt;&lt;C&gt;1&lt;/C&gt;&lt;D xsi:type="xsd:double"&gt;31.6&lt;/D&gt;&lt;/FQL&gt;&lt;FQL&gt;&lt;Q&gt;API^FG_MKT_VALUE(44636,,,USD)&lt;/Q&gt;&lt;R&gt;1&lt;/R&gt;&lt;C&gt;1&lt;/C&gt;&lt;D xsi:type="xsd:double"&gt;918.3913&lt;/D&gt;&lt;/FQL&gt;&lt;FQL&gt;&lt;Q&gt;AKAM^FG_PRICE(44467,,,USD)&lt;/Q&gt;&lt;R&gt;1&lt;/R&gt;&lt;C&gt;1&lt;/C&gt;&lt;D xsi:type="xsd:double"&gt;106.12&lt;/D&gt;&lt;/FQL&gt;&lt;FQL&gt;&lt;Q&gt;AKAM^FG_PRICE(44557,,,USD)&lt;/Q&gt;&lt;R&gt;1&lt;/R&gt;&lt;C&gt;1&lt;/C&gt;&lt;D xsi:type="xsd:double"&gt;117.92&lt;/D&gt;&lt;/FQL&gt;&lt;FQL&gt;&lt;Q&gt;TWOU^FG_MKT_VALUE(44636,,,USD)&lt;/Q&gt;&lt;R&gt;1&lt;/R&gt;&lt;C&gt;1&lt;/C&gt;&lt;D xsi:type="xsd:double"&gt;861.9994&lt;/D&gt;&lt;/FQL&gt;&lt;FQL&gt;&lt;Q&gt;WBA^FF_GROSS_INC(CAL_R,2022,,,,USD)&lt;/Q&gt;&lt;R&gt;0&lt;/R&gt;&lt;C&gt;0&lt;/C&gt;&lt;/FQL&gt;&lt;FQL&gt;&lt;Q&gt;ALLY^FG_PRICE(44467,,,USD)&lt;/Q&gt;&lt;R&gt;1&lt;/R&gt;&lt;C&gt;1&lt;/C&gt;&lt;D xsi:type="xsd:double"&gt;52.02&lt;/D&gt;&lt;/FQL&gt;&lt;FQL&gt;&lt;Q&gt;DOMO^FG_MKT_VALUE(44636,,,USD)&lt;/Q&gt;&lt;R&gt;1&lt;/R&gt;&lt;C&gt;1&lt;/C&gt;&lt;D xsi:type="xsd:double"&gt;1330.8207&lt;/D&gt;&lt;/FQL&gt;&lt;FQL&gt;&lt;Q&gt;ALLY^FG_PRICE(44557,,,USD)&lt;/Q&gt;&lt;R&gt;1&lt;/R&gt;&lt;C&gt;1&lt;/C&gt;&lt;D xsi:type="xsd:double"&gt;47.63&lt;/D&gt;&lt;/FQL&gt;&lt;FQL&gt;&lt;Q&gt;ALLY^FG_PRICE(44617,,,USD)&lt;/Q&gt;&lt;R&gt;1&lt;/R&gt;&lt;C&gt;1&lt;/C&gt;&lt;D xsi:type="xsd:double"&gt;50.47&lt;/D&gt;&lt;/FQL&gt;&lt;FQL&gt;&lt;Q&gt;EB^FG_MKT_VALUE(44636,,,USD)&lt;/Q&gt;&lt;R&gt;1&lt;/R&gt;&lt;C&gt;1&lt;/C&gt;&lt;D xsi:type="xsd:double"&gt;1369.6978&lt;/D&gt;&lt;/FQL&gt;&lt;FQL&gt;&lt;Q&gt;SPLK^FG_PRICE(44467,,,USD)&lt;/Q&gt;&lt;R&gt;1&lt;/R&gt;&lt;C&gt;1&lt;/C&gt;&lt;D xsi:type="xsd:double"&gt;139.42&lt;/D&gt;&lt;/FQL&gt;&lt;FQL&gt;&lt;Q&gt;SPLK^FG_PRICE(44557,,,USD)&lt;/Q&gt;&lt;R&gt;1&lt;/R&gt;&lt;C&gt;1&lt;/C&gt;&lt;D xsi:type="xsd:double"&gt;115.03&lt;/D&gt;&lt;/FQL&gt;&lt;FQL&gt;&lt;Q&gt;TREE^FG_MKT_VALUE(44636,,,USD)&lt;/Q&gt;&lt;R&gt;1&lt;/R&gt;&lt;C&gt;1&lt;/C&gt;&lt;D xsi:type="xsd:double"&gt;1317.5464&lt;/D&gt;&lt;/FQL&gt;&lt;FQL&gt;&lt;Q&gt;GD^FE_ESTIMATE(EBITDA,MEAN,CALA_ROLL,2023,2023,,,'CURRENCY=USD')&lt;/Q&gt;&lt;R&gt;1&lt;/R&gt;&lt;C&gt;1&lt;/C&gt;&lt;D xsi:type="xsd:double"&gt;5714.0215&lt;/D&gt;&lt;/FQL&gt;&lt;FQL&gt;&lt;Q&gt;W^FG_PRICE(44467,,,USD)&lt;/Q&gt;&lt;R&gt;1&lt;/R&gt;&lt;C&gt;1&lt;/C&gt;&lt;D xsi:type="xsd:double"&gt;278.22&lt;/D&gt;&lt;/FQL&gt;&lt;FQL&gt;&lt;Q&gt;PING^FG_MKT_VALUE(44636,,,USD)&lt;/Q&gt;&lt;R&gt;1&lt;/R&gt;&lt;C&gt;1&lt;/C&gt;&lt;D xsi:type="xsd:double"&gt;1746.984&lt;/D&gt;&lt;/FQL&gt;&lt;FQL&gt;&lt;Q&gt;W^FG_PRICE(44557,,,USD)&lt;/Q&gt;&lt;R&gt;1&lt;/R&gt;&lt;C&gt;1&lt;/C&gt;&lt;D xsi:type="xsd:double"&gt;198.88&lt;/D&gt;&lt;/FQL&gt;&lt;FQL&gt;&lt;Q&gt;OMC^FF_SALES(CAL_R,2021,,,,USD)&lt;/Q&gt;&lt;R&gt;1&lt;/R&gt;&lt;C&gt;1&lt;/C&gt;&lt;D xsi:type="xsd:double"&gt;14289.4&lt;/D&gt;&lt;/FQL&gt;&lt;FQL&gt;&lt;Q&gt;EGHT^FG_MKT_VALUE(44636,,,USD)&lt;/Q&gt;&lt;R&gt;1&lt;/R&gt;&lt;C&gt;1&lt;/C&gt;&lt;D xsi:type="xsd:double"&gt;1275.6082&lt;/D&gt;&lt;/FQL&gt;&lt;FQL&gt;&lt;Q&gt;DIDI^FG_PRICE(44467,,,USD)&lt;/Q&gt;&lt;R&gt;1&lt;/R&gt;&lt;C&gt;1&lt;/C&gt;&lt;D xsi:type="xsd:double"&gt;7.98&lt;/D&gt;&lt;/FQL&gt;&lt;FQL&gt;&lt;Q&gt;DIDI^FG_PRICE(44557,,,USD)&lt;/Q&gt;&lt;R&gt;1&lt;/R&gt;&lt;C&gt;1&lt;/C&gt;&lt;D xsi:type="xsd:double"&gt;5.3&lt;/D&gt;&lt;/FQL&gt;&lt;FQL&gt;&lt;Q&gt;BIRD^FG_MKT_VALUE(44636,,,USD)&lt;/Q&gt;&lt;R&gt;1&lt;/R&gt;&lt;C&gt;1&lt;/C&gt;&lt;D xsi:type="xsd:double"&gt;881.57983&lt;/D&gt;&lt;/FQL&gt;&lt;FQL&gt;&lt;Q&gt;NEWR^FF_CAPEX(CAL_R,2023,,,,USD)&lt;/Q&gt;&lt;R&gt;0&lt;/R&gt;&lt;C&gt;0&lt;/C&gt;&lt;/FQL&gt;&lt;FQL&gt;&lt;Q&gt;YNDX^FG_PRICE(44467,,,USD)&lt;/Q&gt;&lt;R&gt;1&lt;/R&gt;&lt;C&gt;1&lt;/C&gt;&lt;D xsi:type="xsd:double"&gt;79.45&lt;/D&gt;&lt;/FQL&gt;&lt;FQL&gt;&lt;Q&gt;MGNI^FG_MKT_VALUE(44636,,,USD)&lt;/Q&gt;&lt;R&gt;1&lt;/R&gt;&lt;C&gt;1&lt;/C&gt;&lt;D xsi:type="xsd:double"&gt;1570.0804&lt;/D&gt;&lt;/FQL&gt;&lt;FQL&gt;&lt;Q&gt;YNDX^FG_PRICE(44557,,,USD)&lt;/Q&gt;&lt;R&gt;1&lt;/R&gt;&lt;C&gt;1&lt;/C&gt;&lt;D xsi:type="xsd:double"&gt;60.69&lt;/D&gt;&lt;/FQL&gt;&lt;FQL&gt;&lt;Q&gt;YNDX^FG_PRICE(44617,,,USD)&lt;/Q&gt;&lt;R&gt;1&lt;/R&gt;&lt;C&gt;1&lt;/C&gt;&lt;D xsi:type="xsd:double"&gt;18.94&lt;/D&gt;&lt;/FQL&gt;&lt;FQL&gt;&lt;Q&gt;ZUO^FG_MKT_VALUE(44636,,,USD)&lt;/Q&gt;&lt;R&gt;1&lt;/R&gt;&lt;C&gt;1&lt;/C&gt;&lt;D xsi:type="xsd:double"&gt;1741.8062&lt;/D&gt;&lt;/FQL&gt;&lt;FQL&gt;&lt;Q&gt;FLT^FG_PRICE(44467,,,USD)&lt;/Q&gt;&lt;R&gt;1&lt;/R&gt;&lt;C&gt;1&lt;/C&gt;&lt;D xsi:type="xsd:double"&gt;266.76&lt;/D&gt;&lt;/FQL&gt;&lt;FQL&gt;&lt;Q&gt;FLT^FG_PRICE(44557,,,USD)&lt;/Q&gt;&lt;R&gt;1&lt;/R&gt;&lt;C&gt;1&lt;/C&gt;&lt;D xsi:type="xsd:double"&gt;223.13&lt;/D&gt;&lt;/FQL&gt;&lt;FQL&gt;&lt;Q&gt;FUBO^FG_MKT_VALUE(44636,,,USD)&lt;/Q&gt;&lt;R&gt;1&lt;/R&gt;&lt;C&gt;1&lt;/C&gt;&lt;D xsi:type="xsd:double"&gt;1099.8737&lt;/D&gt;&lt;/FQL&gt;&lt;FQL&gt;&lt;Q&gt;FLT^FG_PRICE(44617,,,USD)&lt;/Q&gt;&lt;R&gt;1&lt;/R&gt;&lt;C&gt;1&lt;/C&gt;&lt;D xsi:type="xsd:double"&gt;237.89&lt;/D&gt;&lt;/FQL&gt;&lt;FQL&gt;&lt;Q&gt;CHWY^FG_PRICE(44467,,,USD)&lt;/Q&gt;&lt;R&gt;1&lt;/R&gt;&lt;C&gt;1&lt;/C&gt;&lt;D xsi:type="xsd:double"&gt;69.64&lt;/D&gt;&lt;/FQL&gt;&lt;FQL&gt;&lt;Q&gt;LC^FG_MKT_VALUE(44636,,,USD)&lt;/Q&gt;&lt;R&gt;1&lt;/R&gt;&lt;C&gt;1&lt;/C&gt;&lt;D xsi:type="xsd:double"&gt;1426.7412&lt;/D&gt;&lt;/FQL&gt;&lt;FQL&gt;&lt;Q&gt;CHWY^FG_PRICE(44557,,,USD)&lt;/Q&gt;&lt;R&gt;1&lt;/R&gt;&lt;C&gt;1&lt;/C&gt;&lt;D xsi:type="xsd:double"&gt;60.27&lt;/D&gt;&lt;/FQL&gt;&lt;FQL&gt;&lt;Q&gt;TOL^FE_ESTIMATE(EBITDA,MEAN,CALA_ROLL,2022,2022,,,'CURRENCY=USD')&lt;/Q&gt;&lt;R&gt;1&lt;/R&gt;&lt;C&gt;1&lt;/C&gt;&lt;D xsi:type="xsd:double"&gt;1853.5565&lt;/D&gt;&lt;/FQL&gt;&lt;FQL&gt;&lt;Q&gt;PATH^FG_PRICE(44467,,,USD)&lt;/Q&gt;&lt;R&gt;1&lt;/R&gt;&lt;C&gt;1&lt;/C&gt;&lt;D xsi:type="xsd:double"&gt;52.35&lt;/D&gt;&lt;/FQL&gt;&lt;FQL&gt;&lt;Q&gt;LMND^FG_MKT_VALUE(44636,,,USD)&lt;/Q&gt;&lt;R&gt;1&lt;/R&gt;&lt;C&gt;1&lt;/C&gt;&lt;D xsi:type="xsd:double"&gt;1267.0448&lt;/D&gt;&lt;/FQL&gt;&lt;FQL&gt;&lt;Q&gt;PATH^FG_PRICE(44557,,,USD)&lt;/Q&gt;&lt;R&gt;1&lt;/R&gt;&lt;C&gt;1&lt;/C&gt;&lt;D xsi:type="xsd:double"&gt;44.21&lt;/D&gt;&lt;/FQL&gt;&lt;FQL&gt;&lt;Q&gt;8473^FG_PRICE(44528,,,USD)&lt;/Q&gt;&lt;R&gt;1&lt;/R&gt;&lt;C&gt;1&lt;/C&gt;&lt;D xsi:type="xsd:double"&gt;26.646044&lt;/D&gt;&lt;/FQL&gt;&lt;FQL&gt;&lt;Q&gt;OSTK^FG_MKT_VALUE(44636,,,USD)&lt;/Q&gt;&lt;R&gt;1&lt;/R&gt;&lt;C&gt;1&lt;/C&gt;&lt;D xsi:type="xsd:double"&gt;2029.7426&lt;/D&gt;&lt;/FQL&gt;&lt;FQL&gt;&lt;Q&gt;BILL^FG_PRICE(44467,,,USD)&lt;/Q&gt;&lt;R&gt;1&lt;/R&gt;&lt;C&gt;1&lt;/C&gt;&lt;D xsi:type="xsd:double"&gt;258.77&lt;/D&gt;&lt;/FQL&gt;&lt;FQL&gt;&lt;Q&gt;BILL^FG_PRICE(44557,,,USD)&lt;/Q&gt;&lt;R&gt;1&lt;/R&gt;&lt;C&gt;1&lt;/C&gt;&lt;D xsi:type="xsd:double"&gt;253.42&lt;/D&gt;&lt;/FQL&gt;&lt;FQL&gt;&lt;Q&gt;BIGC^FG_MKT_VALUE(44636,,,USD)&lt;/Q&gt;&lt;R&gt;1&lt;/R&gt;&lt;C&gt;1&lt;/C&gt;&lt;D xsi:type="xsd:double"&gt;1376.93&lt;/D&gt;&lt;/FQL&gt;&lt;FQL&gt;&lt;Q&gt;IRBT^FG_PRICE(44528,,,USD)&lt;/Q&gt;&lt;R&gt;1&lt;/R&gt;&lt;C&gt;1&lt;/C&gt;&lt;D xsi:type="xsd:double"&gt;79.7&lt;/D&gt;&lt;/FQL&gt;&lt;FQL&gt;&lt;Q&gt;GRUB^FG_PRICE(44467,,,USD)&lt;/Q&gt;&lt;R&gt;1&lt;/R&gt;&lt;C&gt;1&lt;/C&gt;&lt;D xsi:type="xsd:double"&gt;14.85&lt;/D&gt;&lt;/FQL&gt;&lt;FQL&gt;&lt;Q&gt;SKLZ^FG_MKT_VALUE(44636,,,USD)&lt;/Q&gt;&lt;R&gt;1&lt;/R&gt;&lt;C&gt;1&lt;/C&gt;&lt;D xsi:type="xsd:double"&gt;1122.6199&lt;/D&gt;&lt;/FQL&gt;&lt;FQL&gt;&lt;Q&gt;GRUB^FG_PRICE(44557,,,USD)&lt;/Q&gt;&lt;R&gt;1&lt;/R&gt;&lt;C&gt;1&lt;/C&gt;&lt;D xsi:type="xsd:double"&gt;11.02&lt;/D&gt;&lt;/FQL&gt;&lt;FQL&gt;&lt;Q&gt;FUTU^FG_PRICE(44678,,,USD)&lt;/Q&gt;&lt;R&gt;1&lt;/R&gt;&lt;C&gt;1&lt;/C&gt;&lt;D xsi:type="xsd:double"&gt;32.04&lt;/D&gt;&lt;/FQL&gt;&lt;FQL&gt;&lt;Q&gt;FROG^FG_MKT_VALUE(44636,,,USD)&lt;/Q&gt;&lt;R&gt;1&lt;/R&gt;&lt;C&gt;1&lt;/C&gt;&lt;D xsi:type="xsd:double"&gt;2238.392&lt;/D&gt;&lt;/FQL&gt;&lt;FQL&gt;&lt;Q&gt;PINS^FG_PRICE(44467,,,USD)&lt;/Q&gt;&lt;R&gt;1&lt;/R&gt;&lt;C&gt;1&lt;/C&gt;&lt;D xsi:type="xsd:double"&gt;51.95&lt;/D&gt;&lt;/FQL&gt;&lt;FQL&gt;&lt;Q&gt;PINS^FG_PRICE(44557,,,USD)&lt;/Q&gt;&lt;R&gt;1&lt;/R&gt;&lt;C&gt;1&lt;/C&gt;&lt;D xsi:type="xsd:double"&gt;36.93&lt;/D&gt;&lt;/FQL&gt;&lt;FQL&gt;&lt;Q&gt;MMYT^FG_MKT_VALUE(44636,,,USD)&lt;/Q&gt;&lt;R&gt;1&lt;/R&gt;&lt;C&gt;1&lt;/C&gt;&lt;D xsi:type="xsd:double"&gt;2376.392&lt;/D&gt;&lt;/FQL&gt;&lt;FQL&gt;&lt;Q&gt;GILD^FF_EBITDA_OPER(CAL_R,2023,,,,USD)&lt;/Q&gt;&lt;R&gt;0&lt;/R&gt;&lt;C&gt;0&lt;/C&gt;&lt;/FQL&gt;&lt;FQL&gt;&lt;Q&gt;ZI^FG_PRICE(44467,,,USD)&lt;/Q&gt;&lt;R&gt;1&lt;/R&gt;&lt;C&gt;1&lt;/C&gt;&lt;D xsi:type="xsd:double"&gt;61.02&lt;/D&gt;&lt;/FQL&gt;&lt;FQL&gt;&lt;Q&gt;PD^FG_MKT_VALUE(44636,,,USD)&lt;/Q&gt;&lt;R&gt;1&lt;/R&gt;&lt;C&gt;1&lt;/C&gt;&lt;D xsi:type="xsd:double"&gt;2131.4443&lt;/D&gt;&lt;/FQL&gt;&lt;FQL&gt;&lt;Q&gt;ZI^FG_PRICE(44557,,,USD)&lt;/Q&gt;&lt;R&gt;1&lt;/R&gt;&lt;C&gt;1&lt;/C&gt;&lt;D xsi:type="xsd:double"&gt;66.82&lt;/D&gt;&lt;/FQL&gt;&lt;FQL&gt;&lt;Q&gt;WMT^FG_PRICE(44735,,,USD)&lt;/Q&gt;&lt;R&gt;1&lt;/R&gt;&lt;C&gt;1&lt;/C&gt;&lt;D xsi:type="xsd:double"&gt;123.62&lt;/D&gt;&lt;/FQL&gt;&lt;FQL&gt;&lt;Q&gt;OLO^FG_MKT_VALUE(44636,,,USD)&lt;/Q&gt;&lt;R&gt;1&lt;/R&gt;&lt;C&gt;1&lt;/C&gt;&lt;D xsi:type="xsd:double"&gt;2004.8354&lt;/D&gt;&lt;/FQL&gt;&lt;FQL&gt;&lt;Q&gt;PAYC^FG_PRICE(44467,,,USD)&lt;/Q&gt;&lt;R&gt;1&lt;/R&gt;&lt;C&gt;1&lt;/C&gt;&lt;D xsi:type="xsd:double"&gt;488.41&lt;/D&gt;&lt;/FQL&gt;&lt;FQL&gt;&lt;Q&gt;PAYC^FG_PRICE(44557,,,USD)&lt;/Q&gt;&lt;R&gt;1&lt;/R&gt;&lt;C&gt;1&lt;/C&gt;&lt;D xsi:type="xsd:double"&gt;426.36&lt;/D&gt;&lt;/FQL&gt;&lt;FQL&gt;&lt;Q&gt;SVMK^FG_MKT_VALUE(44636,,,USD)&lt;/Q&gt;&lt;R&gt;1&lt;/R&gt;&lt;C&gt;1&lt;/C&gt;&lt;D xsi:type="xsd:double"&gt;2284.757&lt;/D&gt;&lt;/FQL&gt;&lt;FQL&gt;&lt;Q&gt;FIVE^FG_PRICE(44678,,,USD)&lt;/Q&gt;&lt;R&gt;1&lt;/R&gt;&lt;C&gt;1&lt;/C&gt;&lt;D xsi:type="xsd:double"&gt;160.63&lt;/D&gt;&lt;/FQL&gt;&lt;FQL&gt;&lt;Q&gt;TTM^FG_PRICE(44467,,,USD)&lt;/Q&gt;&lt;R&gt;1&lt;/R&gt;&lt;C&gt;1&lt;/C&gt;&lt;D xsi:type="xsd:double"&gt;22.07&lt;/D&gt;&lt;/FQL&gt;&lt;FQL&gt;&lt;Q&gt;AI^FG_MKT_VALUE(44636,,,USD)&lt;/Q&gt;&lt;R&gt;1&lt;/R&gt;&lt;C&gt;1&lt;/C&gt;&lt;D xsi:type="xsd:double"&gt;1987.0289&lt;/D&gt;&lt;/FQL&gt;&lt;FQL&gt;&lt;Q&gt;TTM^FG_PRICE(44557,,,USD)&lt;/Q&gt;&lt;R&gt;1&lt;/R&gt;&lt;C&gt;1&lt;/C&gt;&lt;D xsi:type="xsd:double"&gt;31.78&lt;/D&gt;&lt;/FQL&gt;&lt;FQL&gt;&lt;Q&gt;TPH^FF_GROSS_INC(CAL_R,2023,,,,USD)&lt;/Q&gt;&lt;R&gt;0&lt;/R&gt;&lt;C&gt;0&lt;/C&gt;&lt;/FQL&gt;&lt;FQL&gt;&lt;Q&gt;COUR^FG_MKT_VALUE(44636,,,USD)&lt;/Q&gt;&lt;R&gt;1&lt;/R&gt;&lt;C&gt;1&lt;/C&gt;&lt;D xsi:type="xsd:double"&gt;2626.7073&lt;/D&gt;&lt;/FQL&gt;&lt;FQL&gt;&lt;Q&gt;AFRM^FG_PRICE(44467,,,USD)&lt;/Q&gt;&lt;R&gt;1&lt;/R&gt;&lt;C&gt;1&lt;/C&gt;&lt;D xsi:type="xsd:double"&gt;114.52&lt;/D&gt;&lt;/FQL&gt;&lt;FQL&gt;&lt;Q&gt;AFRM^FG_PRICE(44557,,,USD)&lt;/Q&gt;&lt;R&gt;1&lt;/R&gt;&lt;C&gt;1&lt;/C&gt;&lt;D xsi:type="xsd:double"&gt;105.73&lt;/D&gt;&lt;/FQL&gt;&lt;FQL&gt;&lt;Q&gt;FUTU^FG_MKT_VALUE(44636,,,USD)&lt;/Q&gt;&lt;R&gt;1&lt;/R&gt;&lt;C&gt;1&lt;/C&gt;&lt;D xsi:type="xsd:double"&gt;2763.8875&lt;/D&gt;&lt;/FQL&gt;&lt;FQL&gt;&lt;Q&gt;WH^FE_ESTIMATE(CAPEX,MEAN,CALA_ROLL,2023,2023,,,'CURRENCY=USD')&lt;/Q&gt;&lt;R&gt;1&lt;/R&gt;&lt;C&gt;1&lt;/C&gt;&lt;D xsi:type="xsd:double"&gt;51.166668&lt;/D&gt;&lt;/FQL&gt;&lt;FQL&gt;&lt;Q&gt;ETSY^FG_PRICE(44467,,,USD)&lt;/Q&gt;&lt;R&gt;1&lt;/R&gt;&lt;C&gt;1&lt;/C&gt;&lt;D xsi:type="xsd:double"&gt;212.35&lt;/D&gt;&lt;/FQL&gt;&lt;FQL&gt;&lt;Q&gt;FVRR^FG_MKT_VALUE(44636,,,USD)&lt;/Q&gt;&lt;R&gt;1&lt;/R&gt;&lt;C&gt;1&lt;/C&gt;&lt;D xsi:type="xsd:double"&gt;2194.573&lt;/D&gt;&lt;/FQL&gt;&lt;FQL&gt;&lt;Q&gt;ETSY^FG_PRICE(44557,,,USD)&lt;/Q&gt;&lt;R&gt;1&lt;/R&gt;&lt;C&gt;1&lt;/C&gt;&lt;D xsi:type="xsd:double"&gt;229.67&lt;/D&gt;&lt;/FQL&gt;&lt;FQL&gt;&lt;Q&gt;MNST^FF_GROSS_INC(CAL_R,2022,,,,USD)&lt;/Q&gt;&lt;R&gt;0&lt;/R&gt;&lt;C&gt;0&lt;/C&gt;&lt;/FQL&gt;&lt;FQL&gt;&lt;Q&gt;HUBS^FG_PRICE(44467,,,USD)&lt;/Q&gt;&lt;R&gt;1&lt;/R&gt;&lt;C&gt;1&lt;/C&gt;&lt;D xsi:type="xsd:double"&gt;671.71&lt;/D&gt;&lt;/FQL&gt;&lt;FQL&gt;&lt;Q&gt;HUBS^FG_PRICE(44557,,,USD)&lt;/Q&gt;&lt;R&gt;1&lt;/R&gt;&lt;C&gt;1&lt;/C&gt;&lt;</t>
        </r>
      </text>
    </comment>
    <comment ref="A331" authorId="0" shapeId="0" xr:uid="{6C91F30B-A866-4B12-AF85-E7400E114B6E}">
      <text>
        <r>
          <rPr>
            <b/>
            <sz val="9"/>
            <color indexed="81"/>
            <rFont val="Tahoma"/>
            <family val="2"/>
          </rPr>
          <t>D xsi:type="xsd:double"&gt;675.69&lt;/D&gt;&lt;/FQL&gt;&lt;FQL&gt;&lt;Q&gt;DARK-GB^FG_MKT_VALUE(44636,,,USD)&lt;/Q&gt;&lt;R&gt;1&lt;/R&gt;&lt;C&gt;1&lt;/C&gt;&lt;D xsi:type="xsd:double"&gt;4220.734&lt;/D&gt;&lt;/FQL&gt;&lt;FQL&gt;&lt;Q&gt;MKC^FF_EBITDA_OPER(CAL_R,2023,,,,USD)&lt;/Q&gt;&lt;R&gt;0&lt;/R&gt;&lt;C&gt;0&lt;/C&gt;&lt;/FQL&gt;&lt;FQL&gt;&lt;Q&gt;ROKU^FG_PRICE(44467,,,USD)&lt;/Q&gt;&lt;R&gt;1&lt;/R&gt;&lt;C&gt;1&lt;/C&gt;&lt;D xsi:type="xsd:double"&gt;310.57&lt;/D&gt;&lt;/FQL&gt;&lt;FQL&gt;&lt;Q&gt;UPWK^FG_MKT_VALUE(44636,,,USD)&lt;/Q&gt;&lt;R&gt;1&lt;/R&gt;&lt;C&gt;1&lt;/C&gt;&lt;D xsi:type="xsd:double"&gt;2374.99&lt;/D&gt;&lt;/FQL&gt;&lt;FQL&gt;&lt;Q&gt;ROKU^FG_PRICE(44557,,,USD)&lt;/Q&gt;&lt;R&gt;1&lt;/R&gt;&lt;C&gt;1&lt;/C&gt;&lt;D xsi:type="xsd:double"&gt;227.93&lt;/D&gt;&lt;/FQL&gt;&lt;FQL&gt;&lt;Q&gt;IBM^FG_PRICE(44585,,,USD)&lt;/Q&gt;&lt;R&gt;1&lt;/R&gt;&lt;C&gt;1&lt;/C&gt;&lt;D xsi:type="xsd:double"&gt;128.82&lt;/D&gt;&lt;/FQL&gt;&lt;FQL&gt;&lt;Q&gt;BOX^FG_MKT_VALUE(44636,,,USD)&lt;/Q&gt;&lt;R&gt;1&lt;/R&gt;&lt;C&gt;1&lt;/C&gt;&lt;D xsi:type="xsd:double"&gt;3797.9631&lt;/D&gt;&lt;/FQL&gt;&lt;FQL&gt;&lt;Q&gt;APP^FG_PRICE(44467,,,USD)&lt;/Q&gt;&lt;R&gt;1&lt;/R&gt;&lt;C&gt;1&lt;/C&gt;&lt;D xsi:type="xsd:double"&gt;72.71&lt;/D&gt;&lt;/FQL&gt;&lt;FQL&gt;&lt;Q&gt;APP^FG_PRICE(44557,,,USD)&lt;/Q&gt;&lt;R&gt;1&lt;/R&gt;&lt;C&gt;1&lt;/C&gt;&lt;D xsi:type="xsd:double"&gt;95.81&lt;/D&gt;&lt;/FQL&gt;&lt;FQL&gt;&lt;Q&gt;FSLY^FG_MKT_VALUE(44636,,,USD)&lt;/Q&gt;&lt;R&gt;1&lt;/R&gt;&lt;C&gt;1&lt;/C&gt;&lt;D xsi:type="xsd:double"&gt;1823.748&lt;/D&gt;&lt;/FQL&gt;&lt;FQL&gt;&lt;Q&gt;SONY^FG_PRICE(44678,,,USD)&lt;/Q&gt;&lt;R&gt;1&lt;/R&gt;&lt;C&gt;1&lt;/C&gt;&lt;D xsi:type="xsd:double"&gt;85.45&lt;/D&gt;&lt;/FQL&gt;&lt;FQL&gt;&lt;Q&gt;IT^FG_PRICE(44467,,,USD)&lt;/Q&gt;&lt;R&gt;1&lt;/R&gt;&lt;C&gt;1&lt;/C&gt;&lt;D xsi:type="xsd:double"&gt;303.78&lt;/D&gt;&lt;/FQL&gt;&lt;FQL&gt;&lt;Q&gt;TRIP^FG_MKT_VALUE(44636,,,USD)&lt;/Q&gt;&lt;R&gt;1&lt;/R&gt;&lt;C&gt;1&lt;/C&gt;&lt;D xsi:type="xsd:double"&gt;3339.2458&lt;/D&gt;&lt;/FQL&gt;&lt;FQL&gt;&lt;Q&gt;IT^FG_PRICE(44557,,,USD)&lt;/Q&gt;&lt;R&gt;1&lt;/R&gt;&lt;C&gt;1&lt;/C&gt;&lt;D xsi:type="xsd:double"&gt;335.58&lt;/D&gt;&lt;/FQL&gt;&lt;FQL&gt;&lt;Q&gt;UBER^FF_SALES(CAL_R,2021,,,,USD)&lt;/Q&gt;&lt;R&gt;1&lt;/R&gt;&lt;C&gt;1&lt;/C&gt;&lt;D xsi:type="xsd:double"&gt;17455&lt;/D&gt;&lt;/FQL&gt;&lt;FQL&gt;&lt;Q&gt;AYX^FG_MKT_VALUE(44636,,,USD)&lt;/Q&gt;&lt;R&gt;1&lt;/R&gt;&lt;C&gt;1&lt;/C&gt;&lt;D xsi:type="xsd:double"&gt;3873.5493&lt;/D&gt;&lt;/FQL&gt;&lt;FQL&gt;&lt;Q&gt;BBY^FG_PRICE(44467,,,USD)&lt;/Q&gt;&lt;R&gt;1&lt;/R&gt;&lt;C&gt;1&lt;/C&gt;&lt;D xsi:type="xsd:double"&gt;109.39&lt;/D&gt;&lt;/FQL&gt;&lt;FQL&gt;&lt;Q&gt;BBY^FG_PRICE(44557,,,USD)&lt;/Q&gt;&lt;R&gt;1&lt;/R&gt;&lt;C&gt;1&lt;/C&gt;&lt;D xsi:type="xsd:double"&gt;99.08&lt;/D&gt;&lt;/FQL&gt;&lt;FQL&gt;&lt;Q&gt;SPT^FG_MKT_VALUE(44636,,,USD)&lt;/Q&gt;&lt;R&gt;1&lt;/R&gt;&lt;C&gt;1&lt;/C&gt;&lt;D xsi:type="xsd:double"&gt;3644.3826&lt;/D&gt;&lt;/FQL&gt;&lt;FQL&gt;&lt;Q&gt;VIV^FG_PRICE(44662,,,USD)&lt;/Q&gt;&lt;R&gt;1&lt;/R&gt;&lt;C&gt;1&lt;/C&gt;&lt;D xsi:type="xsd:double"&gt;11.4&lt;/D&gt;&lt;/FQL&gt;&lt;FQL&gt;&lt;Q&gt;LI^FG_PRICE(44467,,,USD)&lt;/Q&gt;&lt;R&gt;1&lt;/R&gt;&lt;C&gt;1&lt;/C&gt;&lt;D xsi:type="xsd:double"&gt;26.13&lt;/D&gt;&lt;/FQL&gt;&lt;FQL&gt;&lt;Q&gt;BMBL^FG_MKT_VALUE(44636,,,USD)&lt;/Q&gt;&lt;R&gt;1&lt;/R&gt;&lt;C&gt;1&lt;/C&gt;&lt;D xsi:type="xsd:double"&gt;3178.5132&lt;/D&gt;&lt;/FQL&gt;&lt;FQL&gt;&lt;Q&gt;LI^FG_PRICE(44557,,,USD)&lt;/Q&gt;&lt;R&gt;1&lt;/R&gt;&lt;C&gt;1&lt;/C&gt;&lt;D xsi:type="xsd:double"&gt;29.9&lt;/D&gt;&lt;/FQL&gt;&lt;FQL&gt;&lt;Q&gt;RPD^FE_ESTIMATE(EBIT,MEAN,CALA_ROLL,2023,2023,,,'CURRENCY=USD')&lt;/Q&gt;&lt;R&gt;1&lt;/R&gt;&lt;C&gt;1&lt;/C&gt;&lt;D xsi:type="xsd:double"&gt;46.72127&lt;/D&gt;&lt;/FQL&gt;&lt;FQL&gt;&lt;Q&gt;APPF^FG_MKT_VALUE(44636,,,USD)&lt;/Q&gt;&lt;R&gt;1&lt;/R&gt;&lt;C&gt;1&lt;/C&gt;&lt;D xsi:type="xsd:double"&gt;3860.0928&lt;/D&gt;&lt;/FQL&gt;&lt;FQL&gt;&lt;Q&gt;VRSN^FG_PRICE(44467,,,USD)&lt;/Q&gt;&lt;R&gt;1&lt;/R&gt;&lt;C&gt;1&lt;/C&gt;&lt;D xsi:type="xsd:double"&gt;205.66&lt;/D&gt;&lt;/FQL&gt;&lt;FQL&gt;&lt;Q&gt;VRSN^FG_PRICE(44557,,,USD)&lt;/Q&gt;&lt;R&gt;1&lt;/R&gt;&lt;C&gt;1&lt;/C&gt;&lt;D xsi:type="xsd:double"&gt;252&lt;/D&gt;&lt;/FQL&gt;&lt;FQL&gt;&lt;Q&gt;SAIL^FG_MKT_VALUE(44636,,,USD)&lt;/Q&gt;&lt;R&gt;1&lt;/R&gt;&lt;C&gt;1&lt;/C&gt;&lt;D xsi:type="xsd:double"&gt;4115.8315&lt;/D&gt;&lt;/FQL&gt;&lt;FQL&gt;&lt;Q&gt;VRSN^FG_PRICE(44617,,,USD)&lt;/Q&gt;&lt;R&gt;1&lt;/R&gt;&lt;C&gt;1&lt;/C&gt;&lt;D xsi:type="xsd:double"&gt;214.19&lt;/D&gt;&lt;/FQL&gt;&lt;FQL&gt;&lt;Q&gt;DOCU^FG_PRICE(44467,,,USD)&lt;/Q&gt;&lt;R&gt;1&lt;/R&gt;&lt;C&gt;1&lt;/C&gt;&lt;D xsi:type="xsd:double"&gt;259&lt;/D&gt;&lt;/FQL&gt;&lt;FQL&gt;&lt;Q&gt;JAMF^FG_MKT_VALUE(44636,,,USD)&lt;/Q&gt;&lt;R&gt;1&lt;/R&gt;&lt;C&gt;1&lt;/C&gt;&lt;D xsi:type="xsd:double"&gt;3863.129&lt;/D&gt;&lt;/FQL&gt;&lt;FQL&gt;&lt;Q&gt;DOCU^FG_PRICE(44557,,,USD)&lt;/Q&gt;&lt;R&gt;1&lt;/R&gt;&lt;C&gt;1&lt;/C&gt;&lt;D xsi:type="xsd:double"&gt;156.52&lt;/D&gt;&lt;/FQL&gt;&lt;FQL&gt;&lt;Q&gt;LRCX^FG_PRICE(44618,,,USD)&lt;/Q&gt;&lt;R&gt;1&lt;/R&gt;&lt;C&gt;1&lt;/C&gt;&lt;D xsi:type="xsd:double"&gt;573.2&lt;/D&gt;&lt;/FQL&gt;&lt;FQL&gt;&lt;Q&gt;NKLA^FG_MKT_VALUE(44636,,,USD)&lt;/Q&gt;&lt;R&gt;1&lt;/R&gt;&lt;C&gt;1&lt;/C&gt;&lt;D xsi:type="xsd:double"&gt;3236.0022&lt;/D&gt;&lt;/FQL&gt;&lt;FQL&gt;&lt;Q&gt;EXPE^FG_PRICE(44467,,,USD)&lt;/Q&gt;&lt;R&gt;1&lt;/R&gt;&lt;C&gt;1&lt;/C&gt;&lt;D xsi:type="xsd:double"&gt;168.78&lt;/D&gt;&lt;/FQL&gt;&lt;FQL&gt;&lt;Q&gt;EXPE^FG_PRICE(44557,,,USD)&lt;/Q&gt;&lt;R&gt;1&lt;/R&gt;&lt;C&gt;1&lt;/C&gt;&lt;D xsi:type="xsd:double"&gt;182.25&lt;/D&gt;&lt;/FQL&gt;&lt;FQL&gt;&lt;Q&gt;APPN^FG_MKT_VALUE(44636,,,USD)&lt;/Q&gt;&lt;R&gt;1&lt;/R&gt;&lt;C&gt;1&lt;/C&gt;&lt;D xsi:type="xsd:double"&gt;3709.5461&lt;/D&gt;&lt;/FQL&gt;&lt;FQL&gt;&lt;Q&gt;DBX^FF_EBIT_OPER(CAL_R,2022,,,,USD)&lt;/Q&gt;&lt;R&gt;0&lt;/R&gt;&lt;C&gt;0&lt;/C&gt;&lt;/FQL&gt;&lt;FQL&gt;&lt;Q&gt;OKE^FG_PRICE(44467,,,USD)&lt;/Q&gt;&lt;R&gt;1&lt;/R&gt;&lt;C&gt;1&lt;/C&gt;&lt;D xsi:type="xsd:double"&gt;58.28&lt;/D&gt;&lt;/FQL&gt;&lt;FQL&gt;&lt;Q&gt;VRNS^FG_MKT_VALUE(44636,,,USD)&lt;/Q&gt;&lt;R&gt;1&lt;/R&gt;&lt;C&gt;1&lt;/C&gt;&lt;D xsi:type="xsd:double"&gt;4201.6475&lt;/D&gt;&lt;/FQL&gt;&lt;FQL&gt;&lt;Q&gt;OKE^FG_PRICE(44557,,,USD)&lt;/Q&gt;&lt;R&gt;1&lt;/R&gt;&lt;C&gt;1&lt;/C&gt;&lt;D xsi:type="xsd:double"&gt;59.41&lt;/D&gt;&lt;/FQL&gt;&lt;FQL&gt;&lt;Q&gt;HD^FF_GROSS_INC(CAL_R,2022,,,,USD)&lt;/Q&gt;&lt;R&gt;0&lt;/R&gt;&lt;C&gt;0&lt;/C&gt;&lt;/FQL&gt;&lt;FQL&gt;&lt;Q&gt;NCNO^FG_MKT_VALUE(44636,,,USD)&lt;/Q&gt;&lt;R&gt;1&lt;/R&gt;&lt;C&gt;1&lt;/C&gt;&lt;D xsi:type="xsd:double"&gt;3938.1843&lt;/D&gt;&lt;/FQL&gt;&lt;FQL&gt;&lt;Q&gt;MDB^FG_PRICE(44467,,,USD)&lt;/Q&gt;&lt;R&gt;1&lt;/R&gt;&lt;C&gt;1&lt;/C&gt;&lt;D xsi:type="xsd:double"&gt;463.57&lt;/D&gt;&lt;/FQL&gt;&lt;FQL&gt;&lt;Q&gt;MDB^FG_PRICE(44557,,,USD)&lt;/Q&gt;&lt;R&gt;1&lt;/R&gt;&lt;C&gt;1&lt;/C&gt;&lt;D xsi:type="xsd:double"&gt;559.19&lt;/D&gt;&lt;/FQL&gt;&lt;FQL&gt;&lt;Q&gt;MSTR^FG_MKT_VALUE(44636,,,USD)&lt;/Q&gt;&lt;R&gt;1&lt;/R&gt;&lt;C&gt;1&lt;/C&gt;&lt;D xsi:type="xsd:double"&gt;4706.131&lt;/D&gt;&lt;/FQL&gt;&lt;FQL&gt;&lt;Q&gt;DLTR^FG_PRICE(44528,,,USD)&lt;/Q&gt;&lt;R&gt;1&lt;/R&gt;&lt;C&gt;1&lt;/C&gt;&lt;D xsi:type="xsd:double"&gt;141.11&lt;/D&gt;&lt;/FQL&gt;&lt;FQL&gt;&lt;Q&gt;XPEV^FG_PRICE(44467,,,USD)&lt;/Q&gt;&lt;R&gt;1&lt;/R&gt;&lt;C&gt;1&lt;/C&gt;&lt;D xsi:type="xsd:double"&gt;34.67&lt;/D&gt;&lt;/FQL&gt;&lt;FQL&gt;&lt;Q&gt;APPS^FG_MKT_VALUE(44636,,,USD)&lt;/Q&gt;&lt;R&gt;1&lt;/R&gt;&lt;C&gt;1&lt;/C&gt;&lt;D xsi:type="xsd:double"&gt;3471.2107&lt;/D&gt;&lt;/FQL&gt;&lt;FQL&gt;&lt;Q&gt;XPEV^FG_PRICE(44557,,,USD)&lt;/Q&gt;&lt;R&gt;1&lt;/R&gt;&lt;C&gt;1&lt;/C&gt;&lt;D xsi:type="xsd:double"&gt;46.07&lt;/D&gt;&lt;/FQL&gt;&lt;FQL&gt;&lt;Q&gt;CDAY^FE_ESTIMATE(GROSS_INC,MEAN,CALA_ROLL,2023,2023,,,'CURRENCY=USD')&lt;/Q&gt;&lt;R&gt;1&lt;/R&gt;&lt;C&gt;1&lt;/C&gt;&lt;D xsi:type="xsd:double"&gt;677.6538&lt;/D&gt;&lt;/FQL&gt;&lt;FQL&gt;&lt;Q&gt;TENB^FG_MKT_VALUE(44636,,,USD)&lt;/Q&gt;&lt;R&gt;1&lt;/R&gt;&lt;C&gt;1&lt;/C&gt;&lt;D xsi:type="xsd:double"&gt;5662.4526&lt;/D&gt;&lt;/FQL&gt;&lt;FQL&gt;&lt;Q&gt;OKTA^FG_PRICE(44467,,,USD)&lt;/Q&gt;&lt;R&gt;1&lt;/R&gt;&lt;C&gt;1&lt;/C&gt;&lt;D xsi:type="xsd:double"&gt;235.75&lt;/D&gt;&lt;/FQL&gt;&lt;FQL&gt;&lt;Q&gt;OKTA^FG_PRICE(44557,,,USD)&lt;/Q&gt;&lt;R&gt;1&lt;/R&gt;&lt;C&gt;1&lt;/C&gt;&lt;D xsi:type="xsd:double"&gt;229.41&lt;/D&gt;&lt;/FQL&gt;&lt;FQL&gt;&lt;Q&gt;OZON^FG_MKT_VALUE(44636,,,USD)&lt;/Q&gt;&lt;R&gt;1&lt;/R&gt;&lt;C&gt;1&lt;/C&gt;&lt;D xsi:type="xsd:double"&gt;2378.4846&lt;/D&gt;&lt;/FQL&gt;&lt;FQL&gt;&lt;Q&gt;ARW^FG_PRICE(44528,,,USD)&lt;/Q&gt;&lt;R&gt;1&lt;/R&gt;&lt;C&gt;1&lt;/C&gt;&lt;D xsi:type="xsd:double"&gt;123.97&lt;/D&gt;&lt;/FQL&gt;&lt;FQL&gt;&lt;Q&gt;EPAM^FG_PRICE(44467,,,USD)&lt;/Q&gt;&lt;R&gt;1&lt;/R&gt;&lt;C&gt;1&lt;/C&gt;&lt;D xsi:type="xsd:double"&gt;568.55&lt;/D&gt;&lt;/FQL&gt;&lt;FQL&gt;&lt;Q&gt;BL^FG_MKT_VALUE(44636,,,USD)&lt;/Q&gt;&lt;R&gt;1&lt;/R&gt;&lt;C&gt;1&lt;/C&gt;&lt;D xsi:type="xsd:double"&gt;4144.2417&lt;/D&gt;&lt;/FQL&gt;&lt;FQL&gt;&lt;Q&gt;EPAM^FG_PRICE(44557,,,USD)&lt;/Q&gt;&lt;R&gt;1&lt;/R&gt;&lt;C&gt;1&lt;/C&gt;&lt;D xsi:type="xsd:double"&gt;697&lt;/D&gt;&lt;/FQL&gt;&lt;FQL&gt;&lt;Q&gt;EPAM^FG_PRICE(44617,,,USD)&lt;/Q&gt;&lt;R&gt;1&lt;/R&gt;&lt;C&gt;1&lt;/C&gt;&lt;D xsi:type="xsd:double"&gt;382.43&lt;/D&gt;&lt;/FQL&gt;&lt;FQL&gt;&lt;Q&gt;RPD^FG_MKT_VALUE(44636,,,USD)&lt;/Q&gt;&lt;R&gt;1&lt;/R&gt;&lt;C&gt;1&lt;/C&gt;&lt;D xsi:type="xsd:double"&gt;5745.4155&lt;/D&gt;&lt;/FQL&gt;&lt;FQL&gt;&lt;Q&gt;TWTR^FG_PRICE(44467,,,USD)&lt;/Q&gt;&lt;R&gt;1&lt;/R&gt;&lt;C&gt;1&lt;/C&gt;&lt;D xsi:type="xsd:double"&gt;62.45&lt;/D&gt;&lt;/FQL&gt;&lt;FQL&gt;&lt;Q&gt;TWTR^FG_PRICE(44557,,,USD)&lt;/Q&gt;&lt;R&gt;1&lt;/R&gt;&lt;C&gt;1&lt;/C&gt;&lt;D xsi:type="xsd:double"&gt;44.33&lt;/D&gt;&lt;/FQL&gt;&lt;FQL&gt;&lt;Q&gt;AMKR^FG_MKT_VALUE(44636,,,USD)&lt;/Q&gt;&lt;R&gt;1&lt;/R&gt;&lt;C&gt;1&lt;/C&gt;&lt;D xsi:type="xsd:double"&gt;5516.0454&lt;/D&gt;&lt;/FQL&gt;&lt;FQL&gt;&lt;Q&gt;DBX^FE_ESTIMATE(SALES,MEAN,NTMA,,NOW,,,'CURRENCY=USD')&lt;/Q&gt;&lt;R&gt;1&lt;/R&gt;&lt;C&gt;1&lt;/C&gt;&lt;D xsi:type="xsd:double"&gt;2411.582&lt;/D&gt;&lt;/FQL&gt;&lt;FQL&gt;&lt;Q&gt;PLTR^FG_PRICE(44467,,,USD)&lt;/Q&gt;&lt;R&gt;1&lt;/R&gt;&lt;C&gt;1&lt;/C&gt;&lt;D xsi:type="xsd:double"&gt;25.34&lt;/D&gt;&lt;/FQL&gt;&lt;FQL&gt;&lt;Q&gt;WK^FG_MKT_VALUE(44636,,,USD)&lt;/Q&gt;&lt;R&gt;1&lt;/R&gt;&lt;C&gt;1&lt;/C&gt;&lt;D xsi:type="xsd:double"&gt;5181.7&lt;/D&gt;&lt;/FQL&gt;&lt;FQL&gt;&lt;Q&gt;PLTR^FG_PRICE(44557,,,USD)&lt;/Q&gt;&lt;R&gt;1&lt;/R&gt;&lt;C&gt;1&lt;/C&gt;&lt;D xsi:type="xsd:double"&gt;18.94&lt;/D&gt;&lt;/FQL&gt;&lt;FQL&gt;&lt;Q&gt;LRCX^FG_PRICE(44678,,,USD)&lt;/Q&gt;&lt;R&gt;1&lt;/R&gt;&lt;C&gt;1&lt;/C&gt;&lt;D xsi:type="xsd:double"&gt;456.78&lt;/D&gt;&lt;/FQL&gt;&lt;FQL&gt;&lt;Q&gt;PLAN^FG_MKT_VALUE(44636,,,USD)&lt;/Q&gt;&lt;R&gt;1&lt;/R&gt;&lt;C&gt;1&lt;/C&gt;&lt;D xsi:type="xsd:double"&gt;6297.7847&lt;/D&gt;&lt;/FQL&gt;&lt;FQL&gt;&lt;Q&gt;WMB^FG_PRICE(44467,,,USD)&lt;/Q&gt;&lt;R&gt;1&lt;/R&gt;&lt;C&gt;1&lt;/C&gt;&lt;D xsi:type="xsd:double"&gt;26.08&lt;/D&gt;&lt;/FQL&gt;&lt;FQL&gt;&lt;Q&gt;WMB^FG_PRICE(44557,,,USD)&lt;/Q&gt;&lt;R&gt;1&lt;/R&gt;&lt;C&gt;1&lt;/C&gt;&lt;D xsi:type="xsd:double"&gt;26.26&lt;/D&gt;&lt;/FQL&gt;&lt;FQL&gt;&lt;Q&gt;NEWR^FG_MKT_VALUE(44636,,,USD)&lt;/Q&gt;&lt;R&gt;1&lt;/R&gt;&lt;C&gt;1&lt;/C&gt;&lt;D xsi:type="xsd:double"&gt;4046.5464&lt;/D&gt;&lt;/FQL&gt;&lt;FQL&gt;&lt;Q&gt;AMC^FE_ESTIMATE(GROSS_INC,MEAN,CALA_ROLL,2022,2022,,,'CURRENCY=USD')&lt;/Q&gt;&lt;R&gt;0&lt;/R&gt;&lt;C&gt;0&lt;/C&gt;&lt;/FQL&gt;&lt;FQL&gt;&lt;Q&gt;KEYS^FG_PRICE(44467,,,USD)&lt;/Q&gt;&lt;R&gt;1&lt;/R&gt;&lt;C&gt;1&lt;/C&gt;&lt;D xsi:type="xsd:double"&gt;167.9&lt;/D&gt;&lt;/FQL&gt;&lt;FQL&gt;&lt;Q&gt;IS^FG_MKT_VALUE(44636,,,USD)&lt;/Q&gt;&lt;R&gt;1&lt;/R&gt;&lt;C&gt;1&lt;/C&gt;&lt;D xsi:type="xsd:double"&gt;4978.0786&lt;/D&gt;&lt;/FQL&gt;&lt;FQL&gt;&lt;Q&gt;KEYS^FG_PRICE(44557,,,USD)&lt;/Q&gt;&lt;R&gt;1&lt;/R&gt;&lt;C&gt;1&lt;/C&gt;&lt;D xsi:type="xsd:double"&gt;207.93&lt;/D&gt;&lt;/FQL&gt;&lt;FQL&gt;&lt;Q&gt;KEYS^FG_PRICE(44617,,,USD)&lt;/Q&gt;&lt;R&gt;1&lt;/R&gt;&lt;C&gt;1&lt;/C&gt;&lt;D xsi:type="xsd:double"&gt;159.98&lt;/D&gt;&lt;/FQL&gt;&lt;FQL&gt;&lt;Q&gt;IBKR^FG_MKT_VALUE(44636,,,USD)&lt;/Q&gt;&lt;R&gt;1&lt;/R&gt;&lt;C&gt;1&lt;/C&gt;&lt;D xsi:type="xsd:double"&gt;6319.498&lt;/D&gt;&lt;/FQL&gt;&lt;FQL&gt;&lt;Q&gt;NET^FG_PRICE(44467,,,USD)&lt;/Q&gt;&lt;R&gt;1&lt;/R&gt;&lt;C&gt;1&lt;/C&gt;&lt;D xsi:type="xsd:double"&gt;113.08&lt;/D&gt;&lt;/FQL&gt;&lt;FQL&gt;&lt;Q&gt;NET^FG_PRICE(44557,,,USD)&lt;/Q&gt;&lt;R&gt;1&lt;/R&gt;&lt;C&gt;1&lt;/C&gt;&lt;D xsi:type="xsd:double"&gt;138.94&lt;/D&gt;&lt;/FQL&gt;&lt;FQL&gt;&lt;Q&gt;DOCN^FG_MKT_VALUE(44636,,,USD)&lt;/Q&gt;&lt;R&gt;1&lt;/R&gt;&lt;C&gt;1&lt;/C&gt;&lt;D xsi:type="xsd:double"&gt;5643.2256&lt;/D&gt;&lt;/FQL&gt;&lt;FQL&gt;&lt;Q&gt;COST^FE_ESTIMATE(GROSS_INC,MEAN,CALA_ROLL,2023,2023,,,'CURRENCY=USD')&lt;/Q&gt;&lt;R&gt;1&lt;/R&gt;&lt;C&gt;1&lt;/C&gt;&lt;D xsi:type="xsd:double"&gt;29763.32&lt;/D&gt;&lt;/FQL&gt;&lt;FQL&gt;&lt;Q&gt;U^FG_PRICE(44467,,,USD)&lt;/Q&gt;&lt;R&gt;1&lt;/R&gt;&lt;C&gt;1&lt;/C&gt;&lt;D xsi:type="xsd:double"&gt;127.18&lt;/D&gt;&lt;/FQL&gt;&lt;FQL&gt;&lt;Q&gt;SMAR^FG_MKT_VALUE(44636,,,USD)&lt;/Q&gt;&lt;R&gt;1&lt;/R&gt;&lt;C&gt;1&lt;/C&gt;&lt;D xsi:type="xsd:double"&gt;5874.955&lt;/D&gt;&lt;/FQL&gt;&lt;FQL&gt;&lt;Q&gt;U^FG_PRICE(44557,,,USD)&lt;/Q&gt;&lt;R&gt;1&lt;/R&gt;&lt;C&gt;1&lt;/C&gt;&lt;D xsi:type="xsd:double"&gt;148.01&lt;/D&gt;&lt;/FQL&gt;&lt;FQL&gt;&lt;Q&gt;DFS^FG_PRICE(44678,,,USD)&lt;/Q&gt;&lt;R&gt;1&lt;/R&gt;&lt;C&gt;1&lt;/C&gt;&lt;D xsi:type="xsd:double"&gt;107.01&lt;/D&gt;&lt;/FQL&gt;&lt;FQL&gt;&lt;Q&gt;WIX^FG_MKT_VALUE(44636,,,USD)&lt;/Q&gt;&lt;R&gt;1&lt;/R&gt;&lt;C&gt;1&lt;/C&gt;&lt;D xsi:type="xsd:double"&gt;4440.7505&lt;/D&gt;&lt;/FQL&gt;&lt;FQL&gt;&lt;Q&gt;MTCH^FG_PRICE(44467,,,USD)&lt;/Q&gt;&lt;R&gt;1&lt;/R&gt;&lt;C&gt;1&lt;/C&gt;&lt;D xsi:type="xsd:double"&gt;156.49&lt;/D&gt;&lt;/FQL&gt;&lt;FQL&gt;&lt;Q&gt;MTCH^FG_PRICE(44557,,,USD)&lt;/Q&gt;&lt;R&gt;1&lt;/R&gt;&lt;C&gt;1&lt;/C&gt;&lt;D xsi:type="xsd:double"&gt;134.01&lt;/D&gt;&lt;/FQL&gt;&lt;FQL&gt;&lt;Q&gt;NKLA^FE_ESTIMATE(CAPEX,MEAN,CALA_ROLL,2022,2022,,,'CURRENCY=USD')&lt;/Q&gt;&lt;R&gt;1&lt;/R&gt;&lt;C&gt;1&lt;/C&gt;&lt;D xsi:type="xsd:double"&gt;282.179&lt;/D&gt;&lt;/FQL&gt;&lt;FQL&gt;&lt;Q&gt;VEEV^FG_PRICE(44467,,,USD)&lt;/Q&gt;&lt;R&gt;1&lt;/R&gt;&lt;C&gt;1&lt;/C&gt;&lt;D xsi:type="xsd:double"&gt;285.12&lt;/D&gt;&lt;/FQL&gt;&lt;FQL&gt;&lt;Q&gt;AVTTY^FG_MKT_VALUE(44636,,,USD)&lt;/Q&gt;&lt;R&gt;1&lt;/R&gt;&lt;C&gt;1&lt;/C&gt;&lt;D xsi:type="xsd:double"&gt;8769.154&lt;/D&gt;&lt;/FQL&gt;&lt;FQL&gt;&lt;Q&gt;VEEV^FG_PRICE(44557,,,USD)&lt;/Q&gt;&lt;R&gt;1&lt;/R&gt;&lt;C&gt;1&lt;/C&gt;&lt;D xsi:type="xsd:double"&gt;262.86&lt;/D&gt;&lt;/FQL&gt;&lt;FQL&gt;&lt;Q&gt;FISV^FG_PRICE(44528,,,USD)&lt;/Q&gt;&lt;R&gt;1&lt;/R&gt;&lt;C&gt;1&lt;/C&gt;&lt;D xsi:type="xsd:double"&gt;98.25&lt;/D&gt;&lt;/FQL&gt;&lt;FQL&gt;&lt;Q&gt;GWRE^FG_MKT_VALUE(44636,,,USD)&lt;/Q&gt;&lt;R&gt;1&lt;/R&gt;&lt;C&gt;1&lt;/C&gt;&lt;D xsi:type="xsd:double"&gt;7273.63&lt;/D&gt;&lt;/FQL&gt;&lt;FQL&gt;&lt;Q&gt;035720-KR^FG_PRICE(44467,,,USD)&lt;/Q&gt;&lt;R&gt;1&lt;/R&gt;&lt;C&gt;1&lt;/C&gt;&lt;D xsi:type="xsd:double"&gt;99.21054&lt;/D&gt;&lt;/FQL&gt;&lt;FQL&gt;&lt;Q&gt;035720-KR^FG_PRICE(44557,,,USD)&lt;/Q&gt;&lt;R&gt;1&lt;/R&gt;&lt;C&gt;1&lt;/C&gt;&lt;D xsi:type="xsd:double"&gt;95.210014&lt;/D&gt;&lt;/FQL&gt;&lt;FQL&gt;&lt;Q&gt;FIVN^FG_MKT_VALUE(44636,,,USD)&lt;/Q&gt;&lt;R&gt;1&lt;/R&gt;&lt;C&gt;1&lt;/C&gt;&lt;D xsi:type="xsd:double"&gt;6161.9204&lt;/D&gt;&lt;/FQL&gt;&lt;FQL&gt;&lt;Q&gt;035720-KR^FG_PRICE(44617,,,USD)&lt;/Q&gt;&lt;R&gt;1&lt;/R&gt;&lt;C&gt;1&lt;/C&gt;&lt;D xsi:type="xsd:double"&gt;78.55538&lt;/D&gt;&lt;/FQL&gt;&lt;FQL&gt;&lt;Q&gt;ZS^FG_PRICE(44467,,,USD)&lt;/Q&gt;&lt;R&gt;1&lt;/R&gt;&lt;C&gt;1&lt;/C&gt;&lt;D xsi:type="xsd:double"&gt;258.74&lt;/D&gt;&lt;/FQL&gt;&lt;FQL&gt;&lt;Q&gt;DBX^FG_MKT_VALUE(44636,,,USD)&lt;/Q&gt;&lt;R&gt;1&lt;/R&gt;&lt;C&gt;1&lt;/C&gt;&lt;D xsi:type="xsd:double"&gt;7898.023&lt;/D&gt;&lt;/FQL&gt;&lt;FQL&gt;&lt;Q&gt;ZS^FG_PRICE(44557,,,USD)&lt;/Q&gt;&lt;R&gt;1&lt;/R&gt;&lt;C&gt;1&lt;/C&gt;&lt;D xsi:type="xsd:double"&gt;329.89&lt;/D&gt;&lt;/FQL&gt;&lt;FQL&gt;&lt;Q&gt;DBX^FG_PRICE(44528,,,USD)&lt;/Q&gt;&lt;R&gt;1&lt;/R&gt;&lt;C&gt;1&lt;/C&gt;&lt;D xsi:type="xsd:double"&gt;24.34&lt;/D&gt;&lt;/FQL&gt;&lt;FQL&gt;&lt;Q&gt;LSCC^FG_MKT_VALUE(44636,,,USD)&lt;/Q&gt;&lt;R&gt;1&lt;/R&gt;&lt;C&gt;1&lt;/C&gt;&lt;D xsi:type="xsd:double"&gt;8030.081&lt;/D&gt;&lt;/FQL&gt;&lt;FQL&gt;&lt;Q&gt;DFS^FG_PRICE(44467,,,USD)&lt;/Q&gt;&lt;R&gt;1&lt;/R&gt;&lt;C&gt;1&lt;/C&gt;&lt;D xsi:type="xsd:double"&gt;129&lt;/D&gt;&lt;/FQL&gt;&lt;FQL&gt;&lt;Q&gt;DFS^FG_PRICE(44557,,,USD)&lt;/Q&gt;&lt;R&gt;1&lt;/R&gt;&lt;C&gt;1&lt;/C&gt;&lt;D xsi:type="xsd:double"&gt;116.12&lt;/D&gt;&lt;/FQL&gt;&lt;FQL&gt;&lt;Q&gt;AVLR^FG_MKT_VALUE(44636,,,USD)&lt;/Q&gt;&lt;R&gt;1&lt;/R&gt;&lt;C&gt;1&lt;/C&gt;&lt;D xsi:type="xsd:double"&gt;7359.373&lt;/D&gt;&lt;/FQL&gt;&lt;FQL&gt;&lt;Q&gt;CHTR^FE_ESTIMATE(EBIT,MEAN,CALA_ROLL,2023,2023,,,'CURRENCY=USD')&lt;/Q&gt;&lt;R&gt;1&lt;/R&gt;&lt;C&gt;1&lt;/C&gt;&lt;D xsi:type="xsd:double"&gt;12973.807&lt;/D&gt;&lt;/FQL&gt;&lt;FQL&gt;&lt;Q&gt;EA^FG_PRICE(44467,,,USD)&lt;/Q&gt;&lt;R&gt;1&lt;/R&gt;&lt;C&gt;1&lt;/C&gt;&lt;D xsi:type="xsd:double"&gt;133.77&lt;/D&gt;&lt;/FQL&gt;&lt;FQL&gt;&lt;Q&gt;UPST^FG_MKT_VALUE(44636,,,USD)&lt;/Q&gt;&lt;R&gt;1&lt;/R&gt;&lt;C&gt;1&lt;/C&gt;&lt;D xsi:type="xsd:double"&gt;8956.178&lt;/D&gt;&lt;/FQL&gt;&lt;FQL&gt;&lt;Q&gt;EA^FG_PRICE(44557,,,USD)&lt;/Q&gt;&lt;R&gt;1&lt;/R&gt;&lt;C&gt;1&lt;/C&gt;&lt;D xsi:type="xsd:double"&gt;133.04&lt;/D&gt;&lt;/FQL&gt;&lt;FQL&gt;&lt;Q&gt;RVLV^FG_PRICE(44618,,,USD)&lt;/Q&gt;&lt;R&gt;1&lt;/R&gt;&lt;C&gt;1&lt;/C&gt;&lt;D xsi:type="xsd:double"&gt;50.21&lt;/D&gt;&lt;/FQL&gt;&lt;FQL&gt;&lt;Q&gt;ESTC^FG_MKT_VALUE(44636,,,USD)&lt;/Q&gt;&lt;R&gt;1&lt;/R&gt;&lt;C&gt;1&lt;/C&gt;&lt;D xsi:type="xsd:double"&gt;6546.0024&lt;/D&gt;&lt;/FQL&gt;&lt;FQL&gt;&lt;Q&gt;ADYEY^FG_PRICE(44467,,,USD)&lt;/Q&gt;&lt;R&gt;1&lt;/R&gt;&lt;C&gt;1&lt;/C&gt;&lt;D xsi:type="xsd:double"&gt;29.19&lt;/D&gt;&lt;/FQL&gt;&lt;FQL&gt;&lt;Q&gt;ADYEY^FG_PRICE(44557,,,USD)&lt;/Q&gt;&lt;R&gt;1&lt;/R&gt;&lt;C&gt;1&lt;/C&gt;&lt;D xsi:type="xsd:double"&gt;26.368&lt;/D&gt;&lt;/FQL&gt;&lt;FQL&gt;&lt;Q&gt;PDD^FG_PRICE(44678,,,USD)&lt;/Q&gt;&lt;R&gt;1&lt;/R&gt;&lt;C&gt;1&lt;/C&gt;&lt;D xsi:type="xsd:double"&gt;37.42&lt;/D&gt;&lt;/FQL&gt;&lt;FQL&gt;&lt;Q&gt;GTLB^FG_MKT_VALUE(44636,,,USD)&lt;/Q&gt;&lt;R&gt;1&lt;/R&gt;&lt;C&gt;1&lt;/C&gt;&lt;D xsi:type="xsd:double"&gt;6582.625&lt;/D&gt;&lt;/FQL&gt;&lt;FQL&gt;&lt;Q&gt;TTD^FG_PRICE(44467,,,USD)&lt;/Q&gt;&lt;R&gt;1&lt;/R&gt;&lt;C&gt;1&lt;/C&gt;&lt;D xsi:type="xsd:double"&gt;69.27&lt;/D&gt;&lt;/FQL&gt;&lt;FQL&gt;&lt;Q&gt;TTD^FG_PRICE(44557,,,USD)&lt;/Q&gt;&lt;R&gt;1&lt;/R&gt;&lt;C&gt;1&lt;/C&gt;&lt;D xsi:type="xsd:double"&gt;97.68&lt;/D&gt;&lt;/FQL&gt;&lt;FQL&gt;&lt;Q&gt;COUP^FG_MKT_VALUE(44636,,,USD)&lt;/Q&gt;&lt;R&gt;1&lt;/R&gt;&lt;C&gt;1&lt;/C&gt;&lt;D xsi:type="xsd:double"&gt;5717.5386&lt;/D&gt;&lt;/FQL&gt;&lt;FQL&gt;&lt;Q&gt;EXPD^FF_EBITDA_OPER(CAL_R,2021,,,,USD)&lt;/Q&gt;&lt;R&gt;1&lt;/R&gt;&lt;C&gt;1&lt;/C&gt;&lt;D xsi:type="xsd:double"&gt;1960.638&lt;/D&gt;&lt;/FQL&gt;&lt;FQL&gt;&lt;Q&gt;1024-HK^FG_PRICE(44467,,,USD)&lt;/Q&gt;&lt;R&gt;1&lt;/R&gt;&lt;C&gt;1&lt;/C&gt;&lt;D xsi:type="xsd:double"&gt;11.050433&lt;/D&gt;&lt;/FQL&gt;&lt;FQL&gt;&lt;Q&gt;MNDY^FG_MKT_VALUE(44636,,,USD)&lt;/Q&gt;&lt;R&gt;1&lt;/R&gt;&lt;C&gt;1&lt;/C&gt;&lt;D xsi:type="xsd:double"&gt;6121.9443&lt;/D&gt;&lt;/FQL&gt;&lt;FQL&gt;&lt;Q&gt;1024-HK^FG_PRICE(44557,,,USD)&lt;/Q&gt;&lt;R&gt;1&lt;/R&gt;&lt;C&gt;1&lt;/C&gt;&lt;D xsi:type="xsd:double"&gt;9.687387&lt;/D&gt;&lt;/FQL&gt;&lt;FQL&gt;&lt;Q&gt;1024-HK^FG_PRICE(44617,,,USD)&lt;/Q&gt;&lt;R&gt;1&lt;/R&gt;&lt;C&gt;1&lt;/C&gt;&lt;D xsi:type="xsd:double"&gt;11.096243&lt;/D&gt;&lt;/FQL&gt;&lt;FQL&gt;&lt;Q&gt;GME^FG_MKT_VALUE(44636,,,USD)&lt;/Q&gt;&lt;R&gt;1&lt;/R&gt;&lt;C&gt;1&lt;/C&gt;&lt;D xsi:type="xsd:double"&gt;6816.179&lt;/D&gt;&lt;/FQL&gt;&lt;FQL&gt;&lt;Q&gt;KMI^FG_PRICE(44467,,,USD)&lt;/Q&gt;&lt;R&gt;1&lt;/R&gt;&lt;C&gt;1&lt;/C&gt;&lt;D xsi:type="xsd:double"&gt;16.89&lt;/D&gt;&lt;/FQL&gt;&lt;FQL&gt;&lt;Q&gt;KMI^FG_PRICE(44557,,,USD)&lt;/Q&gt;&lt;R&gt;1&lt;/R&gt;&lt;C&gt;1&lt;/C&gt;&lt;D xsi:type="xsd:double"&gt;15.82&lt;/D&gt;&lt;/FQL&gt;&lt;FQL&gt;&lt;Q&gt;FTCH^FG_MKT_VALUE(44636,,,USD)&lt;/Q&gt;&lt;R&gt;1&lt;/R&gt;&lt;C&gt;1&lt;/C&gt;&lt;D xsi:type="xsd:double"&gt;4232.6084&lt;/D&gt;&lt;/FQL&gt;&lt;FQL&gt;&lt;Q&gt;WH^FE_ESTIMATE(GROSS_INC,MEAN,CALA_ROLL,2023,2023,,,'CURRENCY=USD')&lt;/Q&gt;&lt;R&gt;0&lt;/R&gt;&lt;C&gt;0&lt;/C&gt;&lt;/FQL&gt;&lt;FQL&gt;&lt;Q&gt;ANET^FG_PRICE(44467,,,USD)&lt;/Q&gt;&lt;R&gt;1&lt;/R&gt;&lt;C&gt;1&lt;/C&gt;&lt;D xsi:type="xsd:double"&gt;86.645&lt;/D&gt;&lt;/FQL&gt;&lt;FQL&gt;&lt;Q&gt;WSM^FG_MKT_VALUE(44636,,,USD)&lt;/Q&gt;&lt;R&gt;1&lt;/R&gt;&lt;C&gt;1&lt;/C&gt;&lt;D xsi:type="xsd:double"&gt;11081.059&lt;/D&gt;&lt;/FQL&gt;&lt;FQL&gt;&lt;Q&gt;ANET^FG_PRICE(44557,,,USD)&lt;/Q&gt;&lt;R&gt;1&lt;/R&gt;&lt;C&gt;1&lt;/C&gt;&lt;D xsi:type="xsd:double"&gt;146.84&lt;/D&gt;&lt;/FQL&gt;&lt;FQL&gt;&lt;Q&gt;O^FG_PRICE(44662,,,USD)&lt;/Q&gt;&lt;R&gt;1&lt;/R&gt;&lt;C&gt;1&lt;/C&gt;&lt;D xsi:type="xsd:double"&gt;71.52&lt;/D&gt;&lt;/FQL&gt;&lt;FQL&gt;&lt;Q&gt;DKNG^FG_MKT_VALUE(44636,,,USD)&lt;/Q&gt;&lt;R&gt;1&lt;/R&gt;&lt;C&gt;1&lt;/C&gt;&lt;D xsi:type="xsd:double"&gt;7061.939&lt;/D&gt;&lt;/FQL&gt;&lt;FQL&gt;&lt;Q&gt;NIO^FG_PRICE(44467,,,USD)&lt;/Q&gt;&lt;R&gt;1&lt;/R&gt;&lt;C&gt;1&lt;/C&gt;&lt;D xsi:type="xsd:double"&gt;35.05&lt;/D&gt;&lt;/FQL&gt;&lt;FQL&gt;&lt;Q&gt;NIO^FG_PRICE(44557,,,USD)&lt;/Q&gt;&lt;R&gt;1&lt;/R&gt;&lt;C&gt;1&lt;/C&gt;&lt;D xsi:type="xsd:double"&gt;29.96&lt;/D&gt;&lt;/FQL&gt;&lt;FQL&gt;&lt;Q&gt;SOFI^FG_MKT_VALUE(44636,,,USD)&lt;/Q&gt;&lt;R&gt;1&lt;/R&gt;&lt;C&gt;1&lt;/C&gt;&lt;D xsi:type="xsd:double"&gt;7034.6626&lt;/D&gt;&lt;/FQL&gt;&lt;FQL&gt;&lt;Q&gt;TROW^FF_GROSS_INC(CAL_R,2022,,,,USD)&lt;/Q&gt;&lt;R&gt;0&lt;/R&gt;&lt;C&gt;0&lt;/C&gt;&lt;/FQL&gt;&lt;FQL&gt;&lt;Q&gt;TWLO^FG_PRICE(44467,,,USD)&lt;/Q&gt;&lt;R&gt;1&lt;/R&gt;&lt;C&gt;1&lt;/C&gt;&lt;D xsi:type="xsd:double"&gt;322.15&lt;/D&gt;&lt;/FQL&gt;&lt;FQL&gt;&lt;Q&gt;PCTY^FG_MKT_VALUE(44636,,,USD)&lt;/Q&gt;&lt;R&gt;1&lt;/R&gt;&lt;C&gt;1&lt;/C&gt;&lt;D xsi:type="xsd:double"&gt;10895.306&lt;/D&gt;&lt;/FQL&gt;&lt;FQL&gt;&lt;Q&gt;TWLO^FG_PRICE(44557,,,USD)&lt;/Q&gt;&lt;R&gt;1&lt;/R&gt;&lt;C&gt;1&lt;/C&gt;&lt;D xsi:type="xsd:double"&gt;262.34&lt;/D&gt;&lt;/FQL&gt;&lt;FQL&gt;&lt;Q&gt;FVRR^FG_PRICE(44678,,,USD)&lt;/Q&gt;&lt;R&gt;1&lt;/R&gt;&lt;C&gt;1&lt;/C&gt;&lt;D xsi:type="xsd:double"&gt;51.5&lt;/D&gt;&lt;/FQL&gt;&lt;FQL&gt;&lt;Q&gt;ASAN^FG_MKT_VALUE(44636,,,USD)&lt;/Q&gt;&lt;R&gt;1&lt;/R&gt;&lt;C&gt;1&lt;/C&gt;&lt;D xsi:type="xsd:double"&gt;6885.769&lt;/D&gt;&lt;/FQL&gt;&lt;FQL&gt;&lt;Q&gt;EBAY^FG_PRICE(44467,,,USD)&lt;/Q&gt;&lt;R&gt;1&lt;/R&gt;&lt;C&gt;1&lt;/C&gt;&lt;D xsi:type="xsd:double"&gt;71.26&lt;/D&gt;&lt;/FQL&gt;&lt;FQL&gt;&lt;Q&gt;EBAY^FG_PRICE(44557,,,USD)&lt;/Q&gt;&lt;R&gt;1&lt;/R&gt;&lt;C&gt;1&lt;/C&gt;&lt;D xsi:type="xsd:double"&gt;65.66&lt;/D&gt;&lt;/FQL&gt;&lt;FQL&gt;&lt;Q&gt;BILI^FG_MKT_VALUE(44636,,,USD)&lt;/Q&gt;&lt;R&gt;1&lt;/R&gt;&lt;C&gt;1&lt;/C&gt;&lt;D xsi:type="xsd:double"&gt;5607.9204&lt;/D&gt;&lt;/FQL&gt;&lt;FQL&gt;&lt;Q&gt;MDC^FF_CAPEX(CAL_R,2023,,,,USD)&lt;/Q&gt;&lt;R&gt;0&lt;/R&gt;&lt;C&gt;0&lt;/C&gt;&lt;/FQL&gt;&lt;FQL&gt;&lt;Q&gt;035420-KR^FG_PRICE(44467,,,USD)&lt;/Q&gt;&lt;R&gt;1&lt;/R&gt;&lt;C&gt;1&lt;/C&gt;&lt;D xsi:type="xsd:double"&gt;331.40543&lt;/D&gt;&lt;/FQL&gt;&lt;FQL&gt;&lt;Q&gt;S^FG_MKT_VALUE(44636,,,USD)&lt;/Q&gt;&lt;R&gt;1&lt;/R&gt;&lt;C&gt;1&lt;/C&gt;&lt;D xsi:type="xsd:double"&gt;9187.088&lt;/D&gt;&lt;/FQL&gt;&lt;FQL&gt;&lt;Q&gt;035420-KR^FG_PRICE(44557,,,USD)&lt;/Q&gt;&lt;R&gt;1&lt;/R&gt;&lt;C&gt;1&lt;/C&gt;&lt;D xsi:type="xsd:double"&gt;320.59656&lt;/D&gt;&lt;/FQL&gt;&lt;FQL&gt;&lt;Q&gt;035420-KR^FG_PRICE(44617,,,USD)&lt;/Q&gt;&lt;R&gt;1&lt;/R&gt;&lt;C&gt;1&lt;/C&gt;&lt;D xsi:type="xsd:double"&gt;261.7126&lt;/D&gt;&lt;/FQL&gt;&lt;FQL&gt;&lt;Q&gt;ZEN^FG_MKT_VALUE(44636,,,USD)&lt;/Q&gt;&lt;R&gt;1&lt;/R&gt;&lt;C&gt;1&lt;/C&gt;&lt;D xsi:type="xsd:double"&gt;13551.721&lt;/D&gt;&lt;/FQL&gt;&lt;FQL&gt;&lt;Q&gt;SPOT^FG_PRICE(44467,,,USD)&lt;/Q&gt;&lt;R&gt;1&lt;/R&gt;&lt;C&gt;1&lt;/C&gt;&lt;D xsi:type="xsd:double"&gt;227.34&lt;/D&gt;&lt;/FQL&gt;&lt;FQL&gt;&lt;Q&gt;SPOT^FG_PRICE(44557,,,USD)&lt;/Q&gt;&lt;R&gt;1&lt;/R&gt;&lt;C&gt;1&lt;/C&gt;&lt;D xsi:type="xsd:double"&gt;233.78&lt;/D&gt;&lt;/FQL&gt;&lt;FQL&gt;&lt;Q&gt;BSY^FG_MKT_VALUE(44636,,,USD)&lt;/Q&gt;&lt;R&gt;1&lt;/R&gt;&lt;C&gt;1&lt;/C&gt;&lt;D xsi:type="xsd:double"&gt;10575.043&lt;/D&gt;&lt;/FQL&gt;&lt;FQL&gt;&lt;Q&gt;AAP^P_PRICE_LOW_PR(44765,,,USD,,,"PRICE","CLOSE","52W")&lt;/Q&gt;&lt;R&gt;1&lt;/R&gt;&lt;C&gt;1&lt;/C&gt;&lt;D xsi:type="xsd:double"&gt;165.45&lt;/D&gt;&lt;/FQL&gt;&lt;FQL&gt;&lt;Q&gt;VOD^FG_PRICE(44467,,,USD)&lt;/Q&gt;&lt;R&gt;1&lt;/R&gt;&lt;C&gt;1&lt;/C&gt;&lt;D xsi:type="xsd:double"&gt;15.73&lt;/D&gt;&lt;/FQL&gt;&lt;FQL&gt;&lt;Q&gt;HOOD^FG_MKT_VALUE(44636,,,USD)&lt;/Q&gt;&lt;R&gt;1&lt;/R&gt;&lt;C&gt;1&lt;/C&gt;&lt;D xsi:type="xsd:double"&gt;10593.82&lt;/D&gt;&lt;/FQL&gt;&lt;FQL&gt;&lt;Q&gt;VOD^FG_PRICE(44557,,,USD)&lt;/Q&gt;&lt;R&gt;1&lt;/R&gt;&lt;C&gt;1&lt;/C&gt;&lt;D xsi:type="xsd:double"&gt;15.16&lt;/D&gt;&lt;/FQL&gt;&lt;FQL&gt;&lt;Q&gt;VOD^FG_PRICE(44617,,,USD)&lt;/Q&gt;&lt;R&gt;1&lt;/R&gt;&lt;C&gt;1&lt;/C&gt;&lt;D xsi:type="xsd:double"&gt;18.01&lt;/D&gt;&lt;/FQL&gt;&lt;FQL&gt;&lt;Q&gt;ZG^FG_MKT_VALUE(44636,,,USD)&lt;/Q&gt;&lt;R&gt;1&lt;/R&gt;&lt;C&gt;1&lt;/C&gt;&lt;D xsi:type="xsd:double"&gt;11538.43&lt;/D&gt;&lt;/FQL&gt;&lt;FQL&gt;&lt;Q&gt;CRWD^FG_PRICE(44467,,,USD)&lt;/Q&gt;&lt;R&gt;1&lt;/R&gt;&lt;C&gt;1&lt;/C&gt;&lt;D xsi:type="xsd:double"&gt;241.86&lt;/D&gt;&lt;/FQL&gt;&lt;FQL&gt;&lt;Q&gt;CRWD^FG_PRICE(44557,,,USD)&lt;/Q&gt;&lt;R&gt;1&lt;/R&gt;&lt;C&gt;1&lt;/C&gt;&lt;D xsi:type="xsd:double"&gt;209.64&lt;/D&gt;&lt;/FQL&gt;&lt;FQL&gt;&lt;Q&gt;FFIV^FG_MKT_VALUE(44636,,,USD)&lt;/Q&gt;&lt;R&gt;1&lt;/R&gt;&lt;C&gt;1&lt;/C&gt;&lt;D xsi:type="xsd:double"&gt;11986.685&lt;/D&gt;&lt;/FQL&gt;&lt;FQL&gt;&lt;Q&gt;MLM^FG_PRICE(44528,,,USD)&lt;/Q&gt;&lt;R&gt;1&lt;/R&gt;&lt;C&gt;1&lt;/C&gt;&lt;D xsi:type="xsd:double"&gt;414.92&lt;/D&gt;&lt;/FQL&gt;&lt;FQL&gt;&lt;Q&gt;BIDU^FG_PRICE(44467,,,USD)&lt;/Q&gt;&lt;R&gt;1&lt;/R&gt;&lt;C&gt;1&lt;/C&gt;&lt;D xsi:type="xsd:double"&gt;154.02&lt;/D&gt;&lt;/FQL&gt;&lt;FQL&gt;&lt;Q&gt;LYFT^FG_MKT_VALUE(44636,,,USD)&lt;/Q&gt;&lt;R&gt;1&lt;/R&gt;&lt;C&gt;1&lt;/C&gt;&lt;D xsi:type="xsd:double"&gt;13130.165&lt;/D&gt;&lt;/FQL&gt;&lt;FQL&gt;&lt;Q&gt;BIDU^FG_PRICE(44557,,,USD)&lt;/Q&gt;&lt;R&gt;1&lt;/R&gt;&lt;C&gt;1&lt;/C&gt;&lt;D xsi:type="xsd:double"&gt;143.77&lt;/D&gt;&lt;/FQL&gt;&lt;FQL&gt;&lt;Q&gt;APPF^FG_PRICE(44735,,,USD)&lt;/Q&gt;&lt;R&gt;1&lt;/R&gt;&lt;C&gt;1&lt;/C&gt;&lt;D xsi:type="xsd:double"&gt;98.83&lt;/D&gt;&lt;/FQL&gt;&lt;FQL&gt;&lt;Q&gt;DT^FG_MKT_VALUE(44636,,,USD)&lt;/Q&gt;&lt;R&gt;1&lt;/R&gt;&lt;C&gt;1&lt;/C&gt;&lt;D xsi:type="xsd:double"&gt;11892.706&lt;/D&gt;&lt;/FQL&gt;&lt;FQL&gt;&lt;Q&gt;AMX^FG_PRICE(44467,,,USD)&lt;/Q&gt;&lt;R&gt;1&lt;/R&gt;&lt;C&gt;1&lt;/C&gt;&lt;D xsi:type="xsd:double"&gt;17.56&lt;/D&gt;&lt;/FQL&gt;&lt;FQL&gt;&lt;Q&gt;AMX^FG_PRICE(44557,,,USD)&lt;/Q&gt;&lt;R&gt;1&lt;/R&gt;&lt;C&gt;1&lt;/C&gt;&lt;D xsi:type="xsd:double"&gt;20.81&lt;/D&gt;&lt;/FQL&gt;&lt;FQL&gt;&lt;Q&gt;NLOK^FG_MKT_VALUE(44636,,,USD)&lt;/Q&gt;&lt;R&gt;1&lt;/R&gt;&lt;C&gt;1&lt;/C&gt;&lt;D xsi:type="xsd:double"&gt;15649.152&lt;/D&gt;&lt;/FQL&gt;&lt;FQL&gt;&lt;Q&gt;AMP^FG_PRICE(44618,,,USD)&lt;/Q&gt;&lt;R&gt;1&lt;/R&gt;&lt;C&gt;1&lt;/C&gt;&lt;D xsi:type="xsd:double"&gt;302.77&lt;/D&gt;&lt;/FQL&gt;&lt;FQL&gt;&lt;Q&gt;DDOG^FG_PRICE(44467,,,USD)&lt;/Q&gt;&lt;R&gt;1&lt;/R&gt;&lt;C&gt;1&lt;/C&gt;&lt;D xsi:type="xsd:double"&gt;137.4&lt;/D&gt;&lt;/FQL&gt;&lt;FQL&gt;&lt;Q&gt;DDOG^FG_PRICE(44557,,,USD)&lt;/Q&gt;&lt;R&gt;1&lt;/R&gt;&lt;C&gt;1&lt;/C&gt;&lt;D xsi:type="xsd:double"&gt;183.47&lt;/D&gt;&lt;/FQL&gt;&lt;FQL&gt;&lt;Q&gt;WRK^FG_PRICE(44678,,,USD)&lt;/Q&gt;&lt;R&gt;1&lt;/R&gt;&lt;C&gt;1&lt;/C&gt;&lt;D xsi:type="xsd:double"&gt;49.33&lt;/D&gt;&lt;/FQL&gt;&lt;FQL&gt;&lt;Q&gt;APT-ASX^FG_MKT_VALUE(44636,,,USD)&lt;/Q&gt;&lt;R&gt;0&lt;/R&gt;&lt;C&gt;0&lt;/C&gt;&lt;/FQL&gt;&lt;FQL&gt;&lt;Q&gt;DASH^FG_PRICE(44467,,,USD)&lt;/Q&gt;&lt;R&gt;1&lt;/R&gt;&lt;C&gt;1&lt;/C&gt;&lt;D xsi:type="xsd:double"&gt;206.32&lt;/D&gt;&lt;/FQL&gt;&lt;FQL&gt;&lt;Q&gt;DASH^FG_PRICE(44557,,,USD)&lt;/Q&gt;&lt;R&gt;1&lt;/R&gt;&lt;C&gt;1&lt;/C&gt;&lt;D xsi:type="xsd:double"&gt;156.04&lt;/D&gt;&lt;/FQL&gt;&lt;FQL&gt;&lt;Q&gt;CVNA^FG_MKT_VALUE(44636,,,USD)&lt;/Q&gt;&lt;R&gt;1&lt;/R&gt;&lt;C&gt;1&lt;/C&gt;&lt;D xsi:type="xsd:double"&gt;10851.765&lt;/D&gt;&lt;/FQL&gt;&lt;FQL&gt;&lt;Q&gt;AFRM^FE_ESTIMATE(GROSS_INC,MEAN,CALA_ROLL,2023,2023,,,'CURRENCY=USD')&lt;/Q&gt;&lt;R&gt;1&lt;/R&gt;&lt;C&gt;1&lt;/C&gt;&lt;D xsi:type="xsd:double"&gt;966.5254&lt;/D&gt;&lt;/FQL&gt;&lt;FQL&gt;&lt;Q&gt;CPNG^FG_PRICE(44467,,,USD)&lt;/Q&gt;&lt;R&gt;1&lt;/R&gt;&lt;C&gt;1&lt;/C&gt;&lt;D xsi:type="xsd:double"&gt;28.11&lt;/D&gt;&lt;/FQL&gt;&lt;FQL&gt;&lt;Q&gt;TCOM^FG_MKT_VALUE(44636,,,USD)&lt;/Q&gt;&lt;R&gt;1&lt;/R&gt;&lt;C&gt;1&lt;/C&gt;&lt;D xsi:type="xsd:double"&gt;14841.583&lt;/D&gt;&lt;/FQL&gt;&lt;FQL&gt;&lt;Q&gt;CPNG^FG_PRICE(44557,,,USD)&lt;/Q&gt;&lt;R&gt;1&lt;/R&gt;&lt;C&gt;1&lt;/C&gt;&lt;D xsi:type="xsd:double"&gt;29.42&lt;/D&gt;&lt;/FQL&gt;&lt;FQL&gt;&lt;Q&gt;BA^FF_CAPEX(CAL_R,2022,,,,USD)&lt;/Q&gt;&lt;R&gt;0&lt;/R&gt;&lt;C&gt;0&lt;/C&gt;&lt;/FQL&gt;&lt;FQL&gt;&lt;Q&gt;RNG^FG_MKT_VALUE(44636,,,USD)&lt;/Q&gt;&lt;R&gt;1&lt;/R&gt;&lt;C&gt;1&lt;/C&gt;&lt;D xsi:type="xsd:double"&gt;10139.307&lt;/D&gt;&lt;/FQL&gt;&lt;FQL&gt;&lt;Q&gt;CTSH^FG_PRICE(44467,,,USD)&lt;/Q&gt;&lt;R&gt;1&lt;/R&gt;&lt;C&gt;1&lt;/C&gt;&lt;D xsi:type="xsd:double"&gt;76.36&lt;/D&gt;&lt;/FQL&gt;&lt;FQL&gt;&lt;Q&gt;CTSH^FG_PRICE(44557,,,USD)&lt;/Q&gt;&lt;R&gt;1&lt;/R&gt;&lt;C&gt;1&lt;/C&gt;&lt;D xsi:type="xsd:double"&gt;88.09&lt;/D&gt;&lt;/FQL&gt;&lt;FQL&gt;&lt;Q&gt;XM^FG_MKT_VALUE(44636,,,USD)&lt;/Q&gt;&lt;R&gt;1&lt;/R&gt;&lt;C&gt;1&lt;/C&gt;&lt;D xsi:type="xsd:double"&gt;17147.78&lt;/D&gt;&lt;/FQL&gt;&lt;FQL&gt;&lt;Q&gt;CTSH^FG_PRICE(44617,,,USD)&lt;/Q&gt;&lt;R&gt;1&lt;/R&gt;&lt;C&gt;1&lt;/C&gt;&lt;D xsi:type="xsd:double"&gt;88.04&lt;/D&gt;&lt;/FQL&gt;&lt;FQL&gt;&lt;Q&gt;TRP^FG_PRICE(44467,,,USD)&lt;/Q&gt;&lt;R&gt;1&lt;/R&gt;&lt;C&gt;1&lt;/C&gt;&lt;D xsi:type="xsd:double"&gt;49.02&lt;/D&gt;&lt;/FQL&gt;&lt;FQL&gt;&lt;Q&gt;AKAM^FG_MKT_VALUE(44636,,,USD)&lt;/Q&gt;&lt;R&gt;1&lt;/R&gt;&lt;C&gt;1&lt;/C&gt;&lt;D xsi:type="xsd:double"&gt;17883.5&lt;/D&gt;&lt;/FQL&gt;&lt;FQL&gt;&lt;Q&gt;TRP^FG_PRICE(44557,,,USD)&lt;/Q&gt;&lt;R&gt;1&lt;/R&gt;&lt;C&gt;1&lt;/C&gt;&lt;D xsi:type="xsd:double"&gt;47.57&lt;/D&gt;&lt;/FQL&gt;&lt;FQL&gt;&lt;Q&gt;MMM^FF_EBIT_OPER(CAL_R,2022,,,,USD)&lt;/Q&gt;&lt;R&gt;0&lt;/R&gt;&lt;C&gt;0&lt;/C&gt;&lt;/FQL&gt;&lt;FQL&gt;&lt;Q&gt;RBLX^FG_PRICE(44467,,,USD)&lt;/Q&gt;&lt;R&gt;1&lt;/R&gt;&lt;C&gt;1&lt;/C&gt;&lt;D xsi:type="xsd:double"&gt;77.05&lt;/D&gt;&lt;/FQL&gt;&lt;FQL&gt;&lt;Q&gt;ALLY^FG_MKT_VALUE(44636,,,USD)&lt;/Q&gt;&lt;R&gt;1&lt;/R&gt;&lt;C&gt;1&lt;/C&gt;&lt;D xsi:type="xsd:double"&gt;14497.314&lt;/D&gt;&lt;/FQL&gt;&lt;FQL&gt;&lt;Q&gt;RBLX^FG_PRICE(44557,,,USD)&lt;/Q&gt;&lt;R&gt;1&lt;/R&gt;&lt;C&gt;1&lt;/C&gt;&lt;D xsi:type="xsd:double"&gt;105.01&lt;/D&gt;&lt;/FQL&gt;&lt;FQL&gt;&lt;Q&gt;M^FG_PRICE(44618,,,USD)&lt;/Q&gt;&lt;R&gt;1&lt;/R&gt;&lt;C&gt;1&lt;/C&gt;&lt;D xsi:type="xsd:double"&gt;26.36&lt;/D&gt;&lt;/FQL&gt;&lt;FQL&gt;&lt;Q&gt;SPLK^FG_MKT_VALUE(44636,,,USD)&lt;/Q&gt;&lt;R&gt;1&lt;/R&gt;&lt;C&gt;1&lt;/C&gt;&lt;D xsi:type="xsd:double"&gt;18400.238&lt;/D&gt;&lt;/FQL&gt;&lt;FQL&gt;&lt;Q&gt;COIN^FG_PRICE(44467,,,USD)&lt;/Q&gt;&lt;R&gt;1&lt;/R&gt;&lt;C&gt;1&lt;/C&gt;&lt;D xsi:type="xsd:double"&gt;229.84&lt;/D&gt;&lt;/FQL&gt;&lt;FQL&gt;&lt;Q&gt;COIN^FG_PRICE(44557,,,USD)&lt;/Q&gt;&lt;R&gt;1&lt;/R&gt;&lt;C&gt;1&lt;/C&gt;&lt;D xsi:type="xsd:double"&gt;280.27&lt;/D&gt;&lt;/FQL&gt;&lt;FQL&gt;&lt;Q&gt;W^FG_MKT_VALUE(44636,,,USD)&lt;/Q&gt;&lt;R&gt;1&lt;/R&gt;&lt;C&gt;1&lt;/C&gt;&lt;D xsi:type="xsd:double"&gt;11853.885&lt;/D&gt;&lt;/FQL&gt;&lt;FQL&gt;&lt;Q&gt;SONY^FG_PRICE(44618,,,USD)&lt;/Q&gt;&lt;R&gt;1&lt;/R&gt;&lt;C&gt;1&lt;/C&gt;&lt;D xsi:type="xsd:double"&gt;104.09&lt;/D&gt;&lt;/FQL&gt;&lt;FQL&gt;&lt;Q&gt;IQV^FG_PRICE(44467,,,USD)&lt;/Q&gt;&lt;R&gt;1&lt;/R&gt;&lt;C&gt;1&lt;/C&gt;&lt;D xsi:type="xsd:double"&gt;241.59&lt;/D&gt;&lt;/FQL&gt;&lt;FQL&gt;&lt;Q&gt;DIDI^FG_MKT_VALUE(44636,,,USD)&lt;/Q&gt;&lt;R&gt;1&lt;/R&gt;&lt;C&gt;1&lt;/C&gt;&lt;D xsi:type="xsd:double"&gt;10901.356&lt;/D&gt;&lt;/FQL&gt;&lt;FQL&gt;&lt;Q&gt;IQV^FG_PRICE(44557,,,USD)&lt;/Q&gt;&lt;R&gt;1&lt;/R&gt;&lt;C&gt;1&lt;/C&gt;&lt;D xsi:type="xsd:double"&gt;282.06&lt;/D&gt;&lt;/FQL&gt;&lt;FQL&gt;&lt;Q&gt;FTCH^FG_PRICE(44618,,,USD)&lt;/Q&gt;&lt;R&gt;1&lt;/R&gt;&lt;C&gt;1&lt;/C&gt;&lt;D xsi:type="xsd:double"&gt;20.92&lt;/D&gt;&lt;/FQL&gt;&lt;FQL&gt;&lt;Q&gt;YNDX^FG_MKT_VALUE(44636,,,USD)&lt;/Q&gt;&lt;R&gt;1&lt;/R&gt;&lt;C&gt;1&lt;/C&gt;&lt;D xsi:type="xsd:double"&gt;6793.8477&lt;/D&gt;&lt;/FQL&gt;&lt;FQL&gt;&lt;Q&gt;ATVI^FG_PRICE(44467,,,USD)&lt;/Q&gt;&lt;R&gt;1&lt;/R&gt;&lt;C&gt;1&lt;/C&gt;&lt;D xsi:type="xsd:double"&gt;76.33&lt;/D&gt;&lt;/FQL&gt;&lt;FQL&gt;&lt;Q&gt;ATVI^FG_PRICE(44557,,,USD)&lt;/Q&gt;&lt;R&gt;1&lt;/R&gt;&lt;C&gt;1&lt;/C&gt;&lt;D xsi:type="xsd:double"&gt;65.45&lt;/D&gt;&lt;/FQL&gt;&lt;FQL&gt;&lt;Q&gt;FLT^FG_MKT_VALUE(44636,,,USD)&lt;/Q&gt;&lt;R&gt;1&lt;/R&gt;&lt;C&gt;1&lt;/C&gt;&lt;D xsi:type="xsd:double"&gt;18332.947&lt;/D&gt;&lt;/FQL&gt;&lt;FQL&gt;&lt;Q&gt;RVLV^FG_PRICE(44678,,,USD)&lt;/Q&gt;&lt;R&gt;1&lt;/R&gt;&lt;C&gt;1&lt;/C&gt;&lt;D xsi:type="xsd:double"&gt;46.08&lt;/D&gt;&lt;/FQL&gt;&lt;FQL&gt;&lt;Q&gt;VMW^FG_PRICE(44467,,,USD)&lt;/Q&gt;&lt;R&gt;1&lt;/R&gt;&lt;C&gt;1&lt;/C&gt;&lt;D xsi:type="xsd:double"&gt;149.4&lt;/D&gt;&lt;/FQL&gt;&lt;FQL&gt;&lt;Q&gt;CHWY^FG_MKT_VALUE(44636,,,USD)&lt;/Q&gt;&lt;R&gt;1&lt;/R&gt;&lt;C&gt;1&lt;/C&gt;&lt;D xsi:type="xsd:double"&gt;16322.094&lt;/D&gt;&lt;/FQL&gt;&lt;FQL&gt;&lt;Q&gt;VMW^FG_PRICE(44557,,,USD)&lt;/Q&gt;&lt;R&gt;1&lt;/R&gt;&lt;C&gt;1&lt;/C&gt;&lt;D xsi:type="xsd:double"&gt;116.28&lt;/D&gt;&lt;/FQL&gt;&lt;FQL&gt;&lt;Q&gt;DLR^FG_PRICE(44662,,,USD)&lt;/Q&gt;&lt;R&gt;1&lt;/R&gt;&lt;C&gt;1&lt;/C&gt;&lt;D xsi:type="xsd:double"&gt;145.47&lt;/D&gt;&lt;/FQL&gt;&lt;FQL&gt;&lt;Q&gt;PATH^FG_MKT_VALUE(44636,,,USD)&lt;/Q&gt;&lt;R&gt;1&lt;/R&gt;&lt;C&gt;1&lt;/C&gt;&lt;D xsi:type="xsd:double"&gt;14160.139&lt;/D&gt;&lt;/FQL&gt;&lt;FQL&gt;&lt;Q&gt;EPD^FG_PRICE(44467,,,USD)&lt;/Q&gt;&lt;R&gt;1&lt;/R&gt;&lt;C&gt;1&lt;/C&gt;&lt;D xsi:type="xsd:double"&gt;21.78&lt;/D&gt;&lt;/FQL&gt;&lt;FQL&gt;&lt;Q&gt;EPD^FG_PRICE(44557,,,USD)&lt;/Q&gt;&lt;R&gt;1&lt;/R&gt;&lt;C&gt;1&lt;/C&gt;&lt;D xsi:type="xsd:double"&gt;21.58&lt;/D&gt;&lt;/FQL&gt;&lt;FQL&gt;&lt;Q&gt;BILL^FG_MKT_VALUE(44636,,,USD)&lt;/Q&gt;&lt;R&gt;1&lt;/R&gt;&lt;C&gt;1&lt;/C&gt;&lt;D xsi:type="xsd:double"&gt;19908.844&lt;/D&gt;&lt;/FQL&gt;&lt;FQL&gt;&lt;Q&gt;KR^FE_ESTIMATE(EBITDA,MEAN,NTMA,,NOW,,,'CURRENCY=USD')&lt;/Q&gt;&lt;R&gt;1&lt;/R&gt;&lt;C&gt;1&lt;/C&gt;&lt;D xsi:type="xsd:double"&gt;7272.571&lt;/D&gt;&lt;/FQL&gt;&lt;FQL&gt;&lt;Q&gt;ZM^FG_PRICE(44467,,,USD)&lt;/Q&gt;&lt;R&gt;1&lt;/R&gt;&lt;C&gt;1&lt;/C&gt;&lt;D xsi:type="xsd:double"&gt;261.89&lt;/D&gt;&lt;/FQL&gt;&lt;FQL&gt;&lt;Q&gt;ZM^FG_PRICE(44557,,,USD)&lt;/Q&gt;&lt;R&gt;1&lt;/R&gt;&lt;C&gt;1&lt;/C&gt;&lt;D xsi:type="xsd:double"&gt;187.44&lt;/D&gt;&lt;/FQL&gt;&lt;FQL&gt;&lt;Q&gt;FISV^FG_PRICE(44618,,,USD)&lt;/Q&gt;&lt;R&gt;1&lt;/R&gt;&lt;C&gt;1&lt;/C&gt;&lt;D xsi:type="xsd:double"&gt;98.05&lt;/D&gt;&lt;/FQL&gt;&lt;FQL&gt;&lt;Q&gt;GRUB^FG_MKT_VALUE(44636,,,USD)&lt;/Q&gt;&lt;R&gt;1&lt;/R&gt;&lt;C&gt;1&lt;/C&gt;&lt;D xsi:type="xsd:double"&gt;14862.207&lt;/D&gt;&lt;/FQL&gt;&lt;FQL&gt;&lt;Q&gt;FTNT^FG_PRICE(44467,,,USD)&lt;/Q&gt;&lt;R&gt;1&lt;/R&gt;&lt;C&gt;1&lt;/C&gt;&lt;D xsi:type="xsd:double"&gt;287.88&lt;/D&gt;&lt;/FQL&gt;&lt;FQL&gt;&lt;Q&gt;FTNT^FG_PRICE(44557,,,USD)&lt;/Q&gt;&lt;R&gt;1&lt;/R&gt;&lt;C&gt;1&lt;/C&gt;&lt;D xsi:type="xsd:double"&gt;367.67&lt;/D&gt;&lt;/FQL&gt;&lt;FQL&gt;&lt;Q&gt;PINS^FG_MKT_VALUE(44636,,,USD)&lt;/Q&gt;&lt;R&gt;1&lt;/R&gt;&lt;C&gt;1&lt;/C&gt;&lt;D xsi:type="xsd:double"&gt;15657.275&lt;/D&gt;&lt;/FQL&gt;&lt;FQL&gt;&lt;Q&gt;APPN^FG_PRICE(44722,,,USD)&lt;/Q&gt;&lt;R&gt;1&lt;/R&gt;&lt;C&gt;1&lt;/C&gt;&lt;D xsi:type="xsd:double"&gt;46.52&lt;/D&gt;&lt;/FQL&gt;&lt;FQL&gt;&lt;Q&gt;PANW^FG_PRICE(44467,,,USD)&lt;/Q&gt;&lt;R&gt;1&lt;/R&gt;&lt;C&gt;1&lt;/C&gt;&lt;D xsi:type="xsd:double"&gt;476.35&lt;/D&gt;&lt;/FQL&gt;&lt;FQL&gt;&lt;Q&gt;ZI^FG_MKT_VALUE(44636,,,USD)&lt;/Q&gt;&lt;R&gt;1&lt;/R&gt;&lt;C&gt;1&lt;/C&gt;&lt;D xsi:type="xsd:double"&gt;22480.055&lt;/D&gt;&lt;/FQL&gt;&lt;FQL&gt;&lt;Q&gt;PANW^FG_PRICE(44557,,,USD)&lt;/Q&gt;&lt;R&gt;1&lt;/R&gt;&lt;C&gt;1&lt;/C&gt;&lt;D xsi:type="xsd:double"&gt;568.34&lt;/D&gt;&lt;/FQL&gt;&lt;FQL&gt;&lt;Q&gt;HSY^FF_CAPEX(CAL_R,2023,,,,USD)&lt;/Q&gt;&lt;R&gt;0&lt;/R&gt;&lt;C&gt;0&lt;/C&gt;&lt;/FQL&gt;&lt;FQL&gt;&lt;Q&gt;PAYC^FG_MKT_VALUE(44636,,,USD)&lt;/Q&gt;&lt;R&gt;1&lt;/R&gt;&lt;C&gt;1&lt;/C&gt;&lt;D xsi:type="xsd:double"&gt;19212.322&lt;/D&gt;&lt;/FQL&gt;&lt;FQL&gt;&lt;Q&gt;WIT^FG_PRICE(44467,,,USD)&lt;/Q&gt;&lt;R&gt;1&lt;/R&gt;&lt;C&gt;1&lt;/C&gt;&lt;D xsi:type="xsd:double"&gt;8.83&lt;/D&gt;&lt;/FQL&gt;&lt;FQL&gt;&lt;Q&gt;WIT^FG_PRICE(44557,,,USD)&lt;/Q&gt;&lt;R&gt;1&lt;/R&gt;&lt;C&gt;1&lt;/C&gt;&lt;D xsi:type="xsd:double"&gt;9.64&lt;/D&gt;&lt;/FQL&gt;&lt;FQL&gt;&lt;Q&gt;WIT^FG_PRICE(44617,,,USD)&lt;/Q&gt;&lt;R&gt;1&lt;/R&gt;&lt;C&gt;1&lt;/C&gt;&lt;D xsi:type="xsd:double"&gt;7.43&lt;/D&gt;&lt;/FQL&gt;&lt;FQL&gt;&lt;Q&gt;NTDOY^FG_PRICE(44467,,,USD)&lt;/Q&gt;&lt;R&gt;1&lt;/R&gt;&lt;C&gt;1&lt;/C&gt;&lt;D xsi:type="xsd:double"&gt;58.17&lt;/D&gt;&lt;/FQL&gt;&lt;FQL&gt;&lt;Q&gt;TTM^FG_MKT_VALUE(44636,,,USD)&lt;/Q&gt;&lt;R&gt;1&lt;/R&gt;&lt;C&gt;1&lt;/C&gt;&lt;D xsi:type="xsd:double"&gt;18535.924&lt;/D&gt;&lt;/FQL&gt;&lt;FQL&gt;&lt;Q&gt;NTDOY^FG_PRICE(44557,,,USD)&lt;/Q&gt;&lt;R&gt;1&lt;/R&gt;&lt;C&gt;1&lt;/C&gt;&lt;D xsi:type="xsd:double"&gt;61.3&lt;/D&gt;&lt;/FQL&gt;&lt;FQL&gt;&lt;Q&gt;NTDOY^FG_PRICE(44617,,,USD)&lt;/Q&gt;&lt;R&gt;1&lt;/R&gt;&lt;C&gt;1&lt;/C&gt;&lt;D xsi:type="xsd:double"&gt;62.19&lt;/D&gt;&lt;/FQL&gt;&lt;FQL&gt;&lt;Q&gt;AFRM^FG_MKT_VALUE(44636,,,USD)&lt;/Q&gt;&lt;R&gt;1&lt;/R&gt;&lt;C&gt;1&lt;/C&gt;&lt;D xsi:type="xsd:double"&gt;8889.625&lt;/D&gt;&lt;/FQL&gt;&lt;FQL&gt;&lt;Q&gt;MELI^FG_PRICE(44467,,,USD)&lt;/Q&gt;&lt;R&gt;1&lt;/R&gt;&lt;C&gt;1&lt;/C&gt;&lt;D xsi:type="xsd:double"&gt;1682.01&lt;/D&gt;&lt;/FQL&gt;&lt;FQL&gt;&lt;Q&gt;MELI^FG_PRICE(44557,,,USD)&lt;/Q&gt;&lt;R&gt;1&lt;/R&gt;&lt;C&gt;1&lt;/C&gt;&lt;D xsi:type="xsd:double"&gt;1299.11&lt;/D&gt;&lt;/FQL&gt;&lt;FQL&gt;&lt;Q&gt;ETSY^FG_MKT_VALUE(44636,,,USD)&lt;/Q&gt;&lt;R&gt;1&lt;/R&gt;&lt;C&gt;1&lt;/C&gt;&lt;D xsi:type="xsd:double"&gt;16755.652&lt;/D&gt;&lt;/FQL&gt;&lt;FQL&gt;&lt;Q&gt;AMGN^FE_ESTIMATE(EBITDA,MEAN,CALA_ROLL,2023,2023,,,'CURRENCY=USD')&lt;/Q&gt;&lt;R&gt;1&lt;/R&gt;&lt;C&gt;1&lt;/C&gt;&lt;D xsi:type="xsd:double"&gt;15924.588&lt;/D&gt;&lt;/FQL&gt;&lt;FQL&gt;&lt;Q&gt;ADSK^FG_PRICE(44467,,,USD)&lt;/Q&gt;&lt;R&gt;1&lt;/R&gt;&lt;C&gt;1&lt;/C&gt;&lt;D xsi:type="xsd:double"&gt;287.85&lt;/D&gt;&lt;/FQL&gt;&lt;FQL&gt;&lt;Q&gt;HUBS^FG_MKT_VALUE(44636,,,USD)&lt;/Q&gt;&lt;R&gt;1&lt;/R&gt;&lt;C&gt;1&lt;/C&gt;&lt;D xsi:type="xsd:double"&gt;19192.826&lt;/D&gt;&lt;/FQL&gt;&lt;FQL&gt;&lt;Q&gt;ADSK^FG_PRICE(44557,,,USD)&lt;/Q&gt;&lt;R&gt;1&lt;/R&gt;&lt;C&gt;1&lt;/C&gt;&lt;D xsi:type="xsd:double"&gt;284.3&lt;/D&gt;&lt;/FQL&gt;&lt;FQL&gt;&lt;Q&gt;MLM^FG_PRICE(44618,,,USD)&lt;/Q&gt;&lt;R&gt;1&lt;/R&gt;&lt;C&gt;1&lt;/C&gt;&lt;D xsi:type="xsd:double"&gt;385.71&lt;/D&gt;&lt;/FQL&gt;&lt;FQL&gt;&lt;Q&gt;ROKU^FG_MKT_VALUE(44636,,,USD)&lt;/Q&gt;&lt;R&gt;1&lt;/R&gt;&lt;C&gt;1&lt;/C&gt;&lt;D xsi:type="xsd:double"&gt;13777.837&lt;/D&gt;&lt;/FQL&gt;&lt;FQL&gt;&lt;Q&gt;1810-HK^FG_PRICE(44467,,,USD)&lt;/Q&gt;&lt;R&gt;1&lt;/R&gt;&lt;C&gt;1&lt;/C&gt;&lt;D xsi:type="xsd:double"&gt;2.8140056&lt;/D&gt;&lt;/FQL&gt;&lt;FQL&gt;&lt;Q&gt;1810-HK^FG_PRICE(44557,,,USD)&lt;/Q&gt;&lt;R&gt;1&lt;/R&gt;&lt;C&gt;1&lt;/C&gt;&lt;D xsi:type="xsd:double"&gt;2.3901112&lt;/D&gt;&lt;/FQL&gt;&lt;FQL&gt;&lt;Q&gt;APP^FG_MKT_VALUE(44636,,,USD)&lt;/Q&gt;&lt;R&gt;1&lt;/R&gt;&lt;C&gt;1&lt;/C&gt;&lt;D xsi:type="xsd:double"&gt;15031.076&lt;/D&gt;&lt;/FQL&gt;&lt;FQL&gt;&lt;Q&gt;1810-HK^FG_PRICE(44617,,,USD)&lt;/Q&gt;&lt;R&gt;1&lt;/R&gt;&lt;C&gt;1&lt;/C&gt;&lt;D xsi:type="xsd:double"&gt;1.8875778&lt;/D&gt;&lt;/FQL&gt;&lt;FQL&gt;&lt;Q&gt;9999-HK^FG_PRICE(44467,,,USD)&lt;/Q&gt;&lt;R&gt;1&lt;/R&gt;&lt;C&gt;1&lt;/C&gt;&lt;D xsi:type="xsd:double"&gt;17.14102&lt;/D&gt;&lt;/FQL&gt;&lt;FQL&gt;&lt;Q&gt;IT^FG_MKT_VALUE(44636,,,USD)&lt;/Q&gt;&lt;R&gt;1&lt;/R&gt;&lt;C&gt;1&lt;/C&gt;&lt;D xsi:type="xsd:double"&gt;23934.936&lt;/D&gt;&lt;/FQL&gt;&lt;FQL&gt;&lt;Q&gt;9999-HK^FG_PRICE(44557,,,USD)&lt;/Q&gt;&lt;R&gt;1&lt;/R&gt;&lt;C&gt;1&lt;/C&gt;&lt;D xsi:type="xsd:double"&gt;19.323484&lt;/D&gt;&lt;/FQL&gt;&lt;FQL&gt;&lt;Q&gt;BYD^FG_PRICE(44678,,,USD)&lt;/Q&gt;&lt;R&gt;1&lt;/R&gt;&lt;C&gt;1&lt;/C&gt;&lt;D xsi:type="xsd:double"&gt;60.16&lt;/D&gt;&lt;/FQL&gt;&lt;FQL&gt;&lt;Q&gt;BBY^FG_MKT_VALUE(44636,,,USD)&lt;/Q&gt;&lt;R&gt;1&lt;/R&gt;&lt;C&gt;1&lt;/C&gt;&lt;D xsi:type="xsd:double"&gt;23951.457&lt;/D&gt;&lt;/FQL&gt;&lt;FQL&gt;&lt;Q&gt;WDAY^FG_PRICE(44467,,,USD)&lt;/Q&gt;&lt;R&gt;1&lt;/R&gt;&lt;C&gt;1&lt;/C&gt;&lt;D xsi:type="xsd:double"&gt;252.37&lt;/D&gt;&lt;/FQL&gt;&lt;FQL&gt;&lt;Q&gt;WDAY^FG_PRICE(44557,,,USD)&lt;/Q&gt;&lt;R&gt;1&lt;/R&gt;&lt;C&gt;1&lt;/C&gt;&lt;D xsi:type="xsd:double"&gt;279.35&lt;/D&gt;&lt;/FQL&gt;&lt;FQL&gt;&lt;Q&gt;LI^FG_MKT_VALUE(44636,,,USD)&lt;/Q&gt;&lt;R&gt;1&lt;/R&gt;&lt;C&gt;1&lt;/C&gt;&lt;D xsi:type="xsd:double"&gt;21398.371&lt;/D&gt;&lt;/FQL&gt;&lt;FQL&gt;&lt;Q&gt;V^FE_ESTIMATE(EBITDA,MEAN,CALA_ROLL,2023,2023,,,'CURRENCY=USD')&lt;/Q&gt;&lt;R&gt;1&lt;/R&gt;&lt;C&gt;1&lt;/C&gt;&lt;D xsi:type="xsd:double"&gt;23531.64&lt;/D&gt;&lt;/FQL&gt;&lt;FQL&gt;&lt;Q&gt;SQ^FG_PRICE(44467,,,USD)&lt;/Q&gt;&lt;R&gt;1&lt;/R&gt;&lt;C&gt;1&lt;/C&gt;&lt;D xsi:type="xsd:double"&gt;242.7&lt;/D&gt;&lt;/FQL&gt;&lt;FQL&gt;&lt;Q&gt;VRSN^FG_MKT_VALUE(44636,,,USD)&lt;/Q&gt;&lt;R&gt;1&lt;/R&gt;&lt;C&gt;1&lt;/C&gt;&lt;D xsi:type="xsd:double"&gt;22894.906&lt;/D&gt;&lt;/FQL&gt;&lt;FQL&gt;&lt;Q&gt;SQ^FG_PRICE(44557,,,USD)&lt;/Q&gt;&lt;R&gt;1&lt;/R&gt;&lt;C&gt;1&lt;/C&gt;&lt;D xsi:type="xsd:double"&gt;168.48&lt;/D&gt;&lt;/FQL&gt;&lt;FQL&gt;&lt;Q&gt;RTX^FF_EBITDA_OPER(CAL_R,2022,,,,USD)&lt;/Q&gt;&lt;R&gt;0&lt;/R&gt;&lt;C&gt;0&lt;/C&gt;&lt;/FQL&gt;&lt;FQL&gt;&lt;Q&gt;DOCU^FG_MKT_VALUE(44636,,,USD)&lt;/Q&gt;&lt;R&gt;1&lt;/R&gt;&lt;C&gt;1&lt;/C&gt;&lt;D xsi:type="xsd:double"&gt;15165.293&lt;/D&gt;&lt;/FQL&gt;&lt;FQL&gt;&lt;Q&gt;COF^FG_PRICE(44467,,,USD)&lt;/Q&gt;&lt;R&gt;1&lt;/R&gt;&lt;C&gt;1&lt;/C&gt;&lt;D xsi:type="xsd:double"&gt;167.38&lt;/D&gt;&lt;/FQL&gt;&lt;FQL&gt;&lt;Q&gt;COF^FG_PRICE(44557,,,USD)&lt;/Q&gt;&lt;R&gt;1&lt;/R&gt;&lt;C&gt;1&lt;/C&gt;&lt;D xsi:type="xsd:double"&gt;145.89&lt;/D&gt;&lt;/FQL&gt;&lt;FQL&gt;&lt;Q&gt;EXPE^FG_MKT_VALUE(44636,,,USD)&lt;/Q&gt;&lt;R&gt;1&lt;/R&gt;&lt;C&gt;1&lt;/C&gt;&lt;D xsi:type="xsd:double"&gt;29359.715&lt;/D&gt;&lt;/FQL&gt;&lt;FQL&gt;&lt;Q&gt;WU^FE_ESTIMATE(CAPEX,MEAN,CALA_ROLL,2022,2022,,,'CURRENCY=USD')&lt;/Q&gt;&lt;R&gt;1&lt;/R&gt;&lt;C&gt;1&lt;/C&gt;&lt;D xsi:type="xsd:double"&gt;179.13832&lt;/D&gt;&lt;/FQL&gt;&lt;FQL&gt;&lt;Q&gt;SNAP^FG_PRICE(44467,,,USD)&lt;/Q&gt;&lt;R&gt;1&lt;/R&gt;&lt;C&gt;1&lt;/C&gt;&lt;D xsi:type="xsd:double"&gt;74.42&lt;/D&gt;&lt;/FQL&gt;&lt;FQL&gt;&lt;Q&gt;OKE^FG_MKT_VALUE(44636,,,USD)&lt;/Q&gt;&lt;R&gt;1&lt;/R&gt;&lt;C&gt;1&lt;/C&gt;&lt;D xsi:type="xsd:double"&gt;28829.822&lt;/D&gt;&lt;/FQL&gt;&lt;FQL&gt;&lt;Q&gt;SNAP^FG_PRICE(44557,,,USD)&lt;/Q&gt;&lt;R&gt;1&lt;/R&gt;&lt;C&gt;1&lt;/C&gt;&lt;D xsi:type="xsd:double"&gt;48.64&lt;/D&gt;&lt;/FQL&gt;&lt;FQL&gt;&lt;Q&gt;SAP^FG_PRICE(44675,,,USD)&lt;/Q&gt;&lt;R&gt;1&lt;/R&gt;&lt;C&gt;1&lt;/C&gt;&lt;D xsi:type="xsd:double"&gt;103.85&lt;/D&gt;&lt;/FQL&gt;&lt;FQL&gt;&lt;Q&gt;MDB^FG_MKT_VALUE(44636,,,USD)&lt;/Q&gt;&lt;R&gt;1&lt;/R&gt;&lt;C&gt;1&lt;/C&gt;&lt;D xsi:type="xsd:double"&gt;19909.78&lt;/D&gt;&lt;/FQL&gt;&lt;FQL&gt;&lt;Q&gt;PDD^FG_PRICE(44467,,,USD)&lt;/Q&gt;&lt;R&gt;1&lt;/R&gt;&lt;C&gt;1&lt;/C&gt;&lt;D xsi:type="xsd:double"&gt;89&lt;/D&gt;&lt;/FQL&gt;&lt;FQL&gt;&lt;Q&gt;PDD^FG_PRICE(44557,,,USD)&lt;/Q&gt;&lt;R&gt;1&lt;/R&gt;&lt;C&gt;1&lt;/C&gt;&lt;D xsi:type="xsd:double"&gt;56.96&lt;/D&gt;&lt;/FQL&gt;&lt;FQL&gt;&lt;Q&gt;XPEV^FG_MKT_VALUE(44636,,,USD)&lt;/Q&gt;&lt;R&gt;1&lt;/R&gt;&lt;C&gt;1&lt;/C&gt;&lt;D xsi:type="xsd:double"&gt;17419.396&lt;/D&gt;&lt;/FQL&gt;&lt;FQL&gt;&lt;Q&gt;BF.B^FE_ESTIMATE(EBIT,MEAN,CALA_ROLL,2022,2022,,,'CURRENCY=USD')&lt;/Q&gt;&lt;R&gt;1&lt;/R&gt;&lt;C&gt;1&lt;/C&gt;&lt;D xsi:type="xsd:double"&gt;1273.4786&lt;/D&gt;&lt;/FQL&gt;&lt;FQL&gt;&lt;Q&gt;FISV^FG_PRICE(44467,,,USD)&lt;/Q&gt;&lt;R&gt;1&lt;/R&gt;&lt;C&gt;1&lt;/C&gt;&lt;D xsi:type="xsd:double"&gt;109.33&lt;/D&gt;&lt;/FQL&gt;&lt;FQL&gt;&lt;Q&gt;OKTA^FG_MKT_VALUE(44636,,,USD)&lt;/Q&gt;&lt;R&gt;1&lt;/R&gt;&lt;C&gt;1&lt;/C&gt;&lt;D xsi:type="xsd:double"&gt;23159.879&lt;/D&gt;&lt;/FQL&gt;&lt;FQL&gt;&lt;Q&gt;FISV^FG_PRICE(44557,,,USD)&lt;/Q&gt;&lt;R&gt;1&lt;/R&gt;&lt;C&gt;1&lt;/C&gt;&lt;D xsi:type="xsd:double"&gt;103.94&lt;/D&gt;&lt;/FQL&gt;&lt;FQL&gt;&lt;Q&gt;IRBT^FF_CAPEX(CAL_R,2022,,,,USD)&lt;/Q&gt;&lt;R&gt;0&lt;/R&gt;&lt;C&gt;0&lt;/C&gt;&lt;/FQL&gt;&lt;FQL&gt;&lt;Q&gt;EPAM^FG_MKT_VALUE(44636,,,USD)&lt;/Q&gt;&lt;R&gt;1&lt;/R&gt;&lt;C&gt;1&lt;/C&gt;&lt;D xsi:type="xsd:double"&gt;15243.438&lt;/D&gt;&lt;/FQL&gt;&lt;FQL&gt;&lt;Q&gt;002415-CN^FG_PRICE(44467,,,USD)&lt;/Q&gt;&lt;R&gt;1&lt;/R&gt;&lt;C&gt;1&lt;/C&gt;&lt;D xsi:type="xsd:double"&gt;8.453713&lt;/D&gt;&lt;/FQL&gt;&lt;FQL&gt;&lt;Q&gt;002415-CN^FG_PRICE(44557,,,USD)&lt;/Q&gt;&lt;R&gt;1&lt;/R&gt;&lt;C&gt;1&lt;/C&gt;&lt;D xsi:type="xsd:double"&gt;7.947145&lt;/D&gt;&lt;/FQL&gt;&lt;FQL&gt;&lt;Q&gt;TWTR^FG_MKT_VALUE(44636,,,USD)&lt;/Q&gt;&lt;R&gt;1&lt;/R&gt;&lt;C&gt;1&lt;/C&gt;&lt;D xsi:type="xsd:double"&gt;27197.775&lt;/D&gt;&lt;/FQL&gt;&lt;FQL&gt;&lt;Q&gt;002415-CN^FG_PRICE(44617,,,USD)&lt;/Q&gt;&lt;R&gt;1&lt;/R&gt;&lt;C&gt;1&lt;/C&gt;&lt;D xsi:type="xsd:double"&gt;7.6418695&lt;/D&gt;&lt;/FQL&gt;&lt;FQL&gt;&lt;Q&gt;SE^FG_PRICE(44467,,,USD)&lt;/Q&gt;&lt;R&gt;1&lt;/R&gt;&lt;C&gt;1&lt;/C&gt;&lt;D xsi:type="xsd:double"&gt;316.72&lt;/D&gt;&lt;/FQL&gt;&lt;FQL&gt;&lt;Q&gt;PLTR^FG_MKT_VALUE(44636,,,USD)&lt;/Q&gt;&lt;R&gt;1&lt;/R&gt;&lt;C&gt;1&lt;/C&gt;&lt;D xsi:type="xsd:double"&gt;23285.418&lt;/D&gt;&lt;/FQL&gt;&lt;FQL&gt;&lt;Q&gt;SE^FG_PRICE(44557,,,USD)&lt;/Q&gt;&lt;R&gt;1&lt;/R&gt;&lt;C&gt;1&lt;/C&gt;&lt;D xsi:type="xsd:double"&gt;219.6&lt;/D&gt;&lt;/FQL&gt;&lt;FQL&gt;&lt;Q&gt;ONTO^FG_PRICE(44675,,,USD)&lt;/Q&gt;&lt;R&gt;1&lt;/R&gt;&lt;C&gt;1&lt;/C&gt;&lt;D xsi:type="xsd:double"&gt;71.51&lt;/D&gt;&lt;/FQL&gt;&lt;FQL&gt;&lt;Q&gt;WMB^FG_MKT_VALUE(44636,,,USD)&lt;/Q&gt;&lt;R&gt;1&lt;/R&gt;&lt;C&gt;1&lt;/C&gt;&lt;D xsi:type="xsd:double"&gt;37829.16&lt;/D&gt;&lt;/FQL&gt;&lt;FQL&gt;&lt;Q&gt;TEAM^FG_PRICE(44467,,,USD)&lt;/Q&gt;&lt;R&gt;1&lt;/R&gt;&lt;C&gt;1&lt;/C&gt;&lt;D xsi:type="xsd:double"&gt;381.58&lt;/D&gt;&lt;/FQL&gt;&lt;FQL&gt;&lt;Q&gt;TEAM^FG_PRICE(44557,,,USD)&lt;/Q&gt;&lt;R&gt;1&lt;/R&gt;&lt;C&gt;1&lt;/C&gt;&lt;D xsi:type="xsd:double"&gt;394.43&lt;/D&gt;&lt;/FQL&gt;&lt;FQL&gt;&lt;Q&gt;KEYS^FG_MKT_VALUE(44636,,,USD)&lt;/Q&gt;&lt;R&gt;1&lt;/R&gt;&lt;C&gt;1&lt;/C&gt;&lt;D xsi:type="xsd:double"&gt;28380.822&lt;/D&gt;&lt;/FQL&gt;&lt;FQL&gt;&lt;Q&gt;HPE^FG_PRICE(44618,,,USD)&lt;/Q&gt;&lt;R&gt;1&lt;/R&gt;&lt;C&gt;1&lt;/C&gt;&lt;D xsi:type="xsd:double"&gt;16.02&lt;/D&gt;&lt;/FQL&gt;&lt;FQL&gt;&lt;Q&gt;UBER^FG_PRICE(44467,,,USD)&lt;/Q&gt;&lt;R&gt;1&lt;/R&gt;&lt;C&gt;1&lt;/C&gt;&lt;D xsi:type="xsd:double"&gt;45.98&lt;/D&gt;&lt;/FQL&gt;&lt;FQL&gt;&lt;Q&gt;NET^FG_MKT_VALUE(44636,,,USD)&lt;/Q&gt;&lt;R&gt;1&lt;/R&gt;&lt;C&gt;1&lt;/C&gt;&lt;D xsi:type="xsd:double"&gt;27851.115&lt;/D&gt;&lt;/FQL&gt;&lt;FQL&gt;&lt;Q&gt;UBER^FG_PRICE(44557,,,USD)&lt;/Q&gt;&lt;R&gt;1&lt;/R&gt;&lt;C&gt;1&lt;/C&gt;&lt;D xsi:type="xsd:double"&gt;42.96&lt;/D&gt;&lt;/FQL&gt;&lt;FQL&gt;&lt;Q&gt;M^FF_CAPEX(CAL_R,2022,,,,USD)&lt;/Q&gt;&lt;R&gt;0&lt;/R&gt;&lt;C&gt;0&lt;/C&gt;&lt;/FQL&gt;&lt;FQL&gt;&lt;Q&gt;U^FG_MKT_VALUE(44636,,,USD)&lt;/Q&gt;&lt;R&gt;1&lt;/R&gt;&lt;C&gt;1&lt;/C&gt;&lt;D xsi:type="xsd:double"&gt;24977.488&lt;/D&gt;&lt;/FQL&gt;&lt;FQL&gt;&lt;Q&gt;JD^FG_PRICE(44467,,,USD)&lt;/Q&gt;&lt;R&gt;1&lt;/R&gt;&lt;C&gt;1&lt;/C&gt;&lt;D xsi:type="xsd:double"&gt;75.42&lt;/D&gt;&lt;/FQL&gt;&lt;FQL&gt;&lt;Q&gt;JD^FG_PRICE(44557,,,USD)&lt;/Q&gt;&lt;R&gt;1&lt;/R&gt;&lt;C&gt;1&lt;/C&gt;&lt;D xsi:type="xsd:double"&gt;67.71&lt;/D&gt;&lt;/FQL&gt;&lt;FQL&gt;&lt;Q&gt;MTCH^FG_MKT_VALUE(44636,,,USD)&lt;/Q&gt;&lt;R&gt;1&lt;/R&gt;&lt;C&gt;1&lt;/C&gt;&lt;D xsi:type="xsd:double"&gt;26410.41&lt;/D&gt;&lt;/FQL&gt;&lt;FQL&gt;&lt;Q&gt;AMP^FF_GROSS_INC(CAL_R,2023,,,,USD)&lt;/Q&gt;&lt;R&gt;0&lt;/R&gt;&lt;C&gt;0&lt;/C&gt;&lt;/FQL&gt;&lt;FQL&gt;&lt;Q&gt;DTEGY^FG_PRICE(44467,,,USD)&lt;/Q&gt;&lt;R&gt;1&lt;/R&gt;&lt;C&gt;1&lt;/C&gt;&lt;D xsi:type="xsd:double"&gt;20.27&lt;/D&gt;&lt;/FQL&gt;&lt;FQL&gt;&lt;Q&gt;VEEV^FG_MKT_VALUE(44636,,,USD)&lt;/Q&gt;&lt;R&gt;1&lt;/R&gt;&lt;C&gt;1&lt;/C&gt;&lt;D xsi:type="xsd:double"&gt;28634.031&lt;/D&gt;&lt;/FQL&gt;&lt;FQL&gt;&lt;Q&gt;DTEGY^FG_PRICE(44557,,,USD)&lt;/Q&gt;&lt;R&gt;1&lt;/R&gt;&lt;C&gt;1&lt;/C&gt;&lt;D xsi:type="xsd:double"&gt;18.46&lt;/D&gt;&lt;/FQL&gt;&lt;FQL&gt;&lt;Q&gt;FVRR^FF_CAPEX(CAL_R,2023,,,,USD)&lt;/Q&gt;&lt;R&gt;0&lt;/R&gt;&lt;C&gt;0&lt;/C&gt;&lt;/FQL&gt;&lt;FQL&gt;&lt;Q&gt;035720-KR^FG_MKT_VALUE(44636,,,USD)&lt;/Q&gt;&lt;R&gt;1&lt;/R&gt;&lt;C&gt;1&lt;/C&gt;&lt;D xsi:type="xsd:double"&gt;36531.215&lt;/D&gt;&lt;/FQL&gt;&lt;FQL&gt;&lt;Q&gt;SNOW^FG_PRICE(44467,,,USD)&lt;/Q&gt;&lt;R&gt;1&lt;/R&gt;&lt;C&gt;1&lt;/C&gt;&lt;D xsi:type="xsd:double"&gt;298&lt;/D&gt;&lt;/FQL&gt;&lt;FQL&gt;&lt;Q&gt;SNOW^FG_PRICE(44557,,,USD)&lt;/Q&gt;&lt;R&gt;1&lt;/R&gt;&lt;C&gt;1&lt;/C&gt;&lt;D xsi:type="xsd:double"&gt;351.99&lt;/D&gt;&lt;/FQL&gt;&lt;FQL&gt;&lt;Q&gt;ZS^FG_MKT_VALUE(44636,,,USD)&lt;/Q&gt;&lt;R&gt;1&lt;/R&gt;&lt;C&gt;1&lt;/C&gt;&lt;D xsi:type="xsd:double"&gt;27541.521&lt;/D&gt;&lt;/FQL&gt;&lt;FQL&gt;&lt;Q&gt;DLB^FF_GROSS_INC(CAL_R,2023,,,,USD)&lt;/Q&gt;&lt;R&gt;0&lt;/R&gt;&lt;C&gt;0&lt;/C&gt;&lt;/FQL&gt;&lt;FQL&gt;&lt;Q&gt;PCLN^FG_PRICE(44467,,,USD)&lt;/Q&gt;&lt;R&gt;1&lt;/R&gt;&lt;C&gt;1&lt;/C&gt;&lt;D xsi:type="xsd:double"&gt;2432.75&lt;/D&gt;&lt;/FQL&gt;&lt;FQL&gt;&lt;Q&gt;PCLN^FG_PRICE(44557,,,USD)&lt;/Q&gt;&lt;R&gt;1&lt;/R&gt;&lt;C&gt;1&lt;/C&gt;&lt;D xsi:type="xsd:double"&gt;2394.51&lt;/D&gt;&lt;/FQL&gt;&lt;FQL&gt;&lt;Q&gt;DFS^FG_MKT_VALUE(44636,,,USD)&lt;/Q&gt;&lt;R&gt;1&lt;/R&gt;&lt;C&gt;1&lt;/C&gt;&lt;D xsi:type="xsd:double"&gt;32323.352&lt;/D&gt;&lt;/FQL&gt;&lt;FQL&gt;&lt;Q&gt;PCLN^FG_PRICE(44617,,,USD)&lt;/Q&gt;&lt;R&gt;1&lt;/R&gt;&lt;C&gt;1&lt;/C&gt;&lt;D xsi:type="xsd:double"&gt;2281.46&lt;/D&gt;&lt;/FQL&gt;&lt;FQL&gt;&lt;Q&gt;BKNG^FG_PRICE(44467,,,USD)&lt;/Q&gt;&lt;R&gt;1&lt;/R&gt;&lt;C&gt;1&lt;/C&gt;&lt;D xsi:type="xsd:double"&gt;2432.75&lt;/D&gt;&lt;/FQL&gt;&lt;FQL&gt;&lt;Q&gt;EA^FG_MKT_VALUE(44636,,,USD)&lt;/Q&gt;&lt;R&gt;1&lt;/R&gt;&lt;C&gt;1&lt;/C&gt;&lt;D xsi:type="xsd:double"&gt;33971.617&lt;/D&gt;&lt;/FQL&gt;&lt;FQL&gt;&lt;Q&gt;BKNG^FG_PRICE(44557,,,USD)&lt;/Q&gt;&lt;R&gt;1&lt;/R&gt;&lt;C&gt;1&lt;/C&gt;&lt;D xsi:type="xsd:double"&gt;2394.51&lt;/D&gt;&lt;/FQL&gt;&lt;FQL&gt;&lt;Q&gt;LGIH^FF_EBITDA_OPER(CAL_R,2022,,,,USD)&lt;/Q&gt;&lt;R&gt;0&lt;/R&gt;&lt;C&gt;0&lt;/C&gt;&lt;/FQL&gt;&lt;FQL&gt;&lt;Q&gt;ADP^FG_PRICE(44467,,,USD)&lt;/Q&gt;&lt;R&gt;1&lt;/R&gt;&lt;C&gt;1&lt;/C&gt;&lt;D xsi:type="xsd:double"&gt;197.28&lt;/D&gt;&lt;/FQL&gt;&lt;FQL&gt;&lt;Q&gt;ADP^FG_PRICE(44557,,,USD)&lt;/Q&gt;&lt;R&gt;1&lt;/R&gt;&lt;C&gt;1&lt;/C&gt;&lt;D xsi:type="xsd:double"&gt;246.29&lt;/D&gt;&lt;/FQL&gt;&lt;FQL&gt;&lt;Q&gt;ADYEY^FG_MKT_VALUE(44636,,,USD)&lt;/Q&gt;&lt;R&gt;1&lt;/R&gt;&lt;C&gt;1&lt;/C&gt;&lt;D xsi:type="xsd:double"&gt;30152.215&lt;/D&gt;&lt;/FQL&gt;&lt;FQL&gt;&lt;Q&gt;PDD^FF_EBITDA_OPER(CAL_R,2022,,,,USD)&lt;/Q&gt;&lt;R&gt;0&lt;/R&gt;&lt;C&gt;0&lt;/C&gt;&lt;/FQL&gt;&lt;FQL&gt;&lt;Q&gt;INFY^FG_PRICE(44467,,,USD)&lt;/Q&gt;&lt;R&gt;1&lt;/R&gt;&lt;C&gt;1&lt;/C&gt;&lt;D xsi:type="xsd:double"&gt;22.09&lt;/D&gt;&lt;/FQL&gt;&lt;FQL&gt;&lt;Q&gt;TTD^FG_MKT_VALUE(44636,,,USD)&lt;/Q&gt;&lt;R&gt;1&lt;/R&gt;&lt;C&gt;1&lt;/C&gt;&lt;D xsi:type="xsd:double"&gt;28435.453&lt;/D&gt;&lt;/FQL&gt;&lt;FQL&gt;&lt;Q&gt;INFY^FG_PRICE(44557,,,USD)&lt;/Q&gt;&lt;R&gt;1&lt;/R&gt;&lt;C&gt;1&lt;/C&gt;&lt;D xsi:type="xsd:double"&gt;25.33&lt;/D&gt;&lt;/FQL&gt;&lt;FQL&gt;&lt;Q&gt;INFY^FG_PRICE(44617,,,USD)&lt;/Q&gt;&lt;R&gt;1&lt;/R&gt;&lt;C&gt;1&lt;/C&gt;&lt;D xsi:type="xsd:double"&gt;22.84&lt;/D&gt;&lt;/FQL&gt;&lt;FQL&gt;&lt;Q&gt;ABNB^FG_PRICE(44467,,,USD)&lt;/Q&gt;&lt;R</t>
        </r>
      </text>
    </comment>
    <comment ref="A332" authorId="0" shapeId="0" xr:uid="{71732F5E-AEF1-43EA-BD64-4A2E686F5C9F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168.58&lt;/D&gt;&lt;/FQL&gt;&lt;FQL&gt;&lt;Q&gt;ABNB^FG_PRICE(44557,,,USD)&lt;/Q&gt;&lt;R&gt;1&lt;/R&gt;&lt;C&gt;1&lt;/C&gt;&lt;D xsi:type="xsd:double"&gt;171.68&lt;/D&gt;&lt;/FQL&gt;&lt;FQL&gt;&lt;Q&gt;1024-HK^FG_MKT_VALUE(44636,,,USD)&lt;/Q&gt;&lt;R&gt;1&lt;/R&gt;&lt;C&gt;1&lt;/C&gt;&lt;D xsi:type="xsd:double"&gt;41170.043&lt;/D&gt;&lt;/FQL&gt;&lt;FQL&gt;&lt;Q&gt;SAP^FF_CAPEX(CAL_R,2022,,,,USD)&lt;/Q&gt;&lt;R&gt;0&lt;/R&gt;&lt;C&gt;0&lt;/C&gt;&lt;/FQL&gt;&lt;FQL&gt;&lt;Q&gt;MU^FG_PRICE(44467,,,USD)&lt;/Q&gt;&lt;R&gt;1&lt;/R&gt;&lt;C&gt;1&lt;/C&gt;&lt;D xsi:type="xsd:double"&gt;73.1&lt;/D&gt;&lt;/FQL&gt;&lt;FQL&gt;&lt;Q&gt;KMI^FG_MKT_VALUE(44636,,,USD)&lt;/Q&gt;&lt;R&gt;1&lt;/R&gt;&lt;C&gt;1&lt;/C&gt;&lt;D xsi:type="xsd:double"&gt;39250.08&lt;/D&gt;&lt;/FQL&gt;&lt;FQL&gt;&lt;Q&gt;MU^FG_PRICE(44557,,,USD)&lt;/Q&gt;&lt;R&gt;1&lt;/R&gt;&lt;C&gt;1&lt;/C&gt;&lt;D xsi:type="xsd:double"&gt;94.43&lt;/D&gt;&lt;/FQL&gt;&lt;FQL&gt;&lt;Q&gt;ZNGA^FG_PRICE(44678,,,USD)&lt;/Q&gt;&lt;R&gt;1&lt;/R&gt;&lt;C&gt;1&lt;/C&gt;&lt;D xsi:type="xsd:double"&gt;8.35&lt;/D&gt;&lt;/FQL&gt;&lt;FQL&gt;&lt;Q&gt;ANET^FG_MKT_VALUE(44636,,,USD)&lt;/Q&gt;&lt;R&gt;1&lt;/R&gt;&lt;C&gt;1&lt;/C&gt;&lt;D xsi:type="xsd:double"&gt;38141.563&lt;/D&gt;&lt;/FQL&gt;&lt;FQL&gt;&lt;Q&gt;NOW^FG_PRICE(44467,,,USD)&lt;/Q&gt;&lt;R&gt;1&lt;/R&gt;&lt;C&gt;1&lt;/C&gt;&lt;D xsi:type="xsd:double"&gt;612.52&lt;/D&gt;&lt;/FQL&gt;&lt;FQL&gt;&lt;Q&gt;NOW^FG_PRICE(44557,,,USD)&lt;/Q&gt;&lt;R&gt;1&lt;/R&gt;&lt;C&gt;1&lt;/C&gt;&lt;D xsi:type="xsd:double"&gt;663.28&lt;/D&gt;&lt;/FQL&gt;&lt;FQL&gt;&lt;Q&gt;NIO^FG_MKT_VALUE(44636,,,USD)&lt;/Q&gt;&lt;R&gt;1&lt;/R&gt;&lt;C&gt;1&lt;/C&gt;&lt;D xsi:type="xsd:double"&gt;27096.998&lt;/D&gt;&lt;/FQL&gt;&lt;FQL&gt;&lt;Q&gt;HES^FG_PRICE(44572,,,USD)&lt;/Q&gt;&lt;R&gt;1&lt;/R&gt;&lt;C&gt;1&lt;/C&gt;&lt;D xsi:type="xsd:double"&gt;90.04&lt;/D&gt;&lt;/FQL&gt;&lt;FQL&gt;&lt;Q&gt;IBM^FG_PRICE(44467,,,USD)&lt;/Q&gt;&lt;R&gt;1&lt;/R&gt;&lt;C&gt;1&lt;/C&gt;&lt;D xsi:type="xsd:double"&gt;131.3064&lt;/D&gt;&lt;/FQL&gt;&lt;FQL&gt;&lt;Q&gt;TWLO^FG_MKT_VALUE(44636,,,USD)&lt;/Q&gt;&lt;R&gt;1&lt;/R&gt;&lt;C&gt;1&lt;/C&gt;&lt;D xsi:type="xsd:double"&gt;25413.305&lt;/D&gt;&lt;/FQL&gt;&lt;FQL&gt;&lt;Q&gt;IBM^FG_PRICE(44557,,,USD)&lt;/Q&gt;&lt;R&gt;1&lt;/R&gt;&lt;C&gt;1&lt;/C&gt;&lt;D xsi:type="xsd:double"&gt;131.62&lt;/D&gt;&lt;/FQL&gt;&lt;FQL&gt;&lt;Q&gt;HES^FG_PRICE(44662,,,USD)&lt;/Q&gt;&lt;R&gt;1&lt;/R&gt;&lt;C&gt;1&lt;/C&gt;&lt;D xsi:type="xsd:double"&gt;111.76&lt;/D&gt;&lt;/FQL&gt;&lt;FQL&gt;&lt;Q&gt;EBAY^FG_MKT_VALUE(44636,,,USD)&lt;/Q&gt;&lt;R&gt;1&lt;/R&gt;&lt;C&gt;1&lt;/C&gt;&lt;D xsi:type="xsd:double"&gt;31691.313&lt;/D&gt;&lt;/FQL&gt;&lt;FQL&gt;&lt;Q&gt;AXP^FG_PRICE(44467,,,USD)&lt;/Q&gt;&lt;R&gt;1&lt;/R&gt;&lt;C&gt;1&lt;/C&gt;&lt;D xsi:type="xsd:double"&gt;173.14&lt;/D&gt;&lt;/FQL&gt;&lt;FQL&gt;&lt;Q&gt;AXP^FG_PRICE(44557,,,USD)&lt;/Q&gt;&lt;R&gt;1&lt;/R&gt;&lt;C&gt;1&lt;/C&gt;&lt;D xsi:type="xsd:double"&gt;164.39&lt;/D&gt;&lt;/FQL&gt;&lt;FQL&gt;&lt;Q&gt;035420-KR^FG_MKT_VALUE(44636,,,USD)&lt;/Q&gt;&lt;R&gt;1&lt;/R&gt;&lt;C&gt;1&lt;/C&gt;&lt;D xsi:type="xsd:double"&gt;39937.895&lt;/D&gt;&lt;/FQL&gt;&lt;FQL&gt;&lt;Q&gt;EB^FG_PRICE(44675,,,USD)&lt;/Q&gt;&lt;R&gt;1&lt;/R&gt;&lt;C&gt;1&lt;/C&gt;&lt;D xsi:type="xsd:double"&gt;11.35&lt;/D&gt;&lt;/FQL&gt;&lt;FQL&gt;&lt;Q&gt;TMUS^FG_PRICE(44467,,,USD)&lt;/Q&gt;&lt;R&gt;1&lt;/R&gt;&lt;C&gt;1&lt;/C&gt;&lt;D xsi:type="xsd:double"&gt;126.31&lt;/D&gt;&lt;/FQL&gt;&lt;FQL&gt;&lt;Q&gt;SPOT^FG_MKT_VALUE(44636,,,USD)&lt;/Q&gt;&lt;R&gt;1&lt;/R&gt;&lt;C&gt;1&lt;/C&gt;&lt;D xsi:type="xsd:double"&gt;23367.232&lt;/D&gt;&lt;/FQL&gt;&lt;FQL&gt;&lt;Q&gt;TMUS^FG_PRICE(44557,,,USD)&lt;/Q&gt;&lt;R&gt;1&lt;/R&gt;&lt;C&gt;1&lt;/C&gt;&lt;D xsi:type="xsd:double"&gt;118.58&lt;/D&gt;&lt;/FQL&gt;&lt;FQL&gt;&lt;Q&gt;AMP^FG_PRICE(44678,,,USD)&lt;/Q&gt;&lt;R&gt;1&lt;/R&gt;&lt;C&gt;1&lt;/C&gt;&lt;D xsi:type="xsd:double"&gt;266.21&lt;/D&gt;&lt;/FQL&gt;&lt;FQL&gt;&lt;Q&gt;SHOP^FG_PRICE(44467,,,USD)&lt;/Q&gt;&lt;R&gt;1&lt;/R&gt;&lt;C&gt;1&lt;/C&gt;&lt;D xsi:type="xsd:double"&gt;1369.31&lt;/D&gt;&lt;/FQL&gt;&lt;FQL&gt;&lt;Q&gt;SHOP^FG_PRICE(44557,,,USD)&lt;/Q&gt;&lt;R&gt;1&lt;/R&gt;&lt;C&gt;1&lt;/C&gt;&lt;D xsi:type="xsd:double"&gt;1400.59&lt;/D&gt;&lt;/FQL&gt;&lt;FQL&gt;&lt;Q&gt;VOD^FG_MKT_VALUE(44636,,,USD)&lt;/Q&gt;&lt;R&gt;1&lt;/R&gt;&lt;C&gt;1&lt;/C&gt;&lt;D xsi:type="xsd:double"&gt;44325.215&lt;/D&gt;&lt;/FQL&gt;&lt;FQL&gt;&lt;Q&gt;MLCO^FG_PRICE(44678,,,USD)&lt;/Q&gt;&lt;R&gt;1&lt;/R&gt;&lt;C&gt;1&lt;/C&gt;&lt;D xsi:type="xsd:double"&gt;5.72&lt;/D&gt;&lt;/FQL&gt;&lt;FQL&gt;&lt;Q&gt;MPNGF^FG_PRICE(44467,,,USD)&lt;/Q&gt;&lt;R&gt;1&lt;/R&gt;&lt;C&gt;1&lt;/C&gt;&lt;D xsi:type="xsd:double"&gt;31.2&lt;/D&gt;&lt;/FQL&gt;&lt;FQL&gt;&lt;Q&gt;CRWD^FG_MKT_VALUE(44636,,,USD)&lt;/Q&gt;&lt;R&gt;1&lt;/R&gt;&lt;C&gt;1&lt;/C&gt;&lt;D xsi:type="xsd:double"&gt;45137.984&lt;/D&gt;&lt;/FQL&gt;&lt;FQL&gt;&lt;Q&gt;MPNGF^FG_PRICE(44557,,,USD)&lt;/Q&gt;&lt;R&gt;1&lt;/R&gt;&lt;C&gt;1&lt;/C&gt;&lt;D xsi:type="xsd:double"&gt;29.245&lt;/D&gt;&lt;/FQL&gt;&lt;FQL&gt;&lt;Q&gt;FIS^FF_GROSS_INC(CAL_R,2022,,,,USD)&lt;/Q&gt;&lt;R&gt;0&lt;/R&gt;&lt;C&gt;0&lt;/C&gt;&lt;/FQL&gt;&lt;FQL&gt;&lt;Q&gt;BIDU^FG_MKT_VALUE(44636,,,USD)&lt;/Q&gt;&lt;R&gt;1&lt;/R&gt;&lt;C&gt;1&lt;/C&gt;&lt;D xsi:type="xsd:double"&gt;30738.463&lt;/D&gt;&lt;/FQL&gt;&lt;FQL&gt;&lt;Q&gt;SONY^FG_PRICE(44467,,,USD)&lt;/Q&gt;&lt;R&gt;1&lt;/R&gt;&lt;C&gt;1&lt;/C&gt;&lt;D xsi:type="xsd:double"&gt;113.49&lt;/D&gt;&lt;/FQL&gt;&lt;FQL&gt;&lt;Q&gt;SONY^FG_PRICE(44557,,,USD)&lt;/Q&gt;&lt;R&gt;1&lt;/R&gt;&lt;C&gt;1&lt;/C&gt;&lt;D xsi:type="xsd:double"&gt;127.21&lt;/D&gt;&lt;/FQL&gt;&lt;FQL&gt;&lt;Q&gt;AMX^FG_MKT_VALUE(44636,,,USD)&lt;/Q&gt;&lt;R&gt;1&lt;/R&gt;&lt;C&gt;1&lt;/C&gt;&lt;D xsi:type="xsd:double"&gt;42096.258&lt;/D&gt;&lt;/FQL&gt;&lt;FQL&gt;&lt;Q&gt;KBH^FG_PRICE(44675,,,USD)&lt;/Q&gt;&lt;R&gt;1&lt;/R&gt;&lt;C&gt;1&lt;/C&gt;&lt;D xsi:type="xsd:double"&gt;32.36&lt;/D&gt;&lt;/FQL&gt;&lt;FQL&gt;&lt;Q&gt;AMD^FG_PRICE(44467,,,USD)&lt;/Q&gt;&lt;R&gt;1&lt;/R&gt;&lt;C&gt;1&lt;/C&gt;&lt;D xsi:type="xsd:double"&gt;101.52&lt;/D&gt;&lt;/FQL&gt;&lt;FQL&gt;&lt;Q&gt;DDOG^FG_MKT_VALUE(44636,,,USD)&lt;/Q&gt;&lt;R&gt;1&lt;/R&gt;&lt;C&gt;1&lt;/C&gt;&lt;D xsi:type="xsd:double"&gt;37964.266&lt;/D&gt;&lt;/FQL&gt;&lt;FQL&gt;&lt;Q&gt;AMD^FG_PRICE(44557,,,USD)&lt;/Q&gt;&lt;R&gt;1&lt;/R&gt;&lt;C&gt;1&lt;/C&gt;&lt;D xsi:type="xsd:double"&gt;154.36&lt;/D&gt;&lt;/FQL&gt;&lt;FQL&gt;&lt;Q&gt;GDDY^FG_PRICE(44528,,,USD)&lt;/Q&gt;&lt;R&gt;1&lt;/R&gt;&lt;C&gt;1&lt;/C&gt;&lt;D xsi:type="xsd:double"&gt;66.79&lt;/D&gt;&lt;/FQL&gt;&lt;FQL&gt;&lt;Q&gt;DASH^FG_MKT_VALUE(44636,,,USD)&lt;/Q&gt;&lt;R&gt;1&lt;/R&gt;&lt;C&gt;1&lt;/C&gt;&lt;D xsi:type="xsd:double"&gt;30486.012&lt;/D&gt;&lt;/FQL&gt;&lt;FQL&gt;&lt;Q&gt;INTU^FG_PRICE(44467,,,USD)&lt;/Q&gt;&lt;R&gt;1&lt;/R&gt;&lt;C&gt;1&lt;/C&gt;&lt;D xsi:type="xsd:double"&gt;545.01&lt;/D&gt;&lt;/FQL&gt;&lt;FQL&gt;&lt;Q&gt;INTU^FG_PRICE(44557,,,USD)&lt;/Q&gt;&lt;R&gt;1&lt;/R&gt;&lt;C&gt;1&lt;/C&gt;&lt;D xsi:type="xsd:double"&gt;652.77&lt;/D&gt;&lt;/FQL&gt;&lt;FQL&gt;&lt;Q&gt;CPNG^FG_MKT_VALUE(44636,,,USD)&lt;/Q&gt;&lt;R&gt;1&lt;/R&gt;&lt;C&gt;1&lt;/C&gt;&lt;D xsi:type="xsd:double"&gt;29776.043&lt;/D&gt;&lt;/FQL&gt;&lt;FQL&gt;&lt;Q&gt;CHDN^FG_PRICE(44528,,,USD)&lt;/Q&gt;&lt;R&gt;1&lt;/R&gt;&lt;C&gt;1&lt;/C&gt;&lt;D xsi:type="xsd:double"&gt;230.62&lt;/D&gt;&lt;/FQL&gt;&lt;FQL&gt;&lt;Q&gt;SAP^FG_PRICE(44467,,,USD)&lt;/Q&gt;&lt;R&gt;1&lt;/R&gt;&lt;C&gt;1&lt;/C&gt;&lt;D xsi:type="xsd:double"&gt;137.57&lt;/D&gt;&lt;/FQL&gt;&lt;FQL&gt;&lt;Q&gt;CTSH^FG_MKT_VALUE(44636,,,USD)&lt;/Q&gt;&lt;R&gt;1&lt;/R&gt;&lt;C&gt;1&lt;/C&gt;&lt;D xsi:type="xsd:double"&gt;46688.86&lt;/D&gt;&lt;/FQL&gt;&lt;FQL&gt;&lt;Q&gt;SAP^FG_PRICE(44557,,,USD)&lt;/Q&gt;&lt;R&gt;1&lt;/R&gt;&lt;C&gt;1&lt;/C&gt;&lt;D xsi:type="xsd:double"&gt;141.29&lt;/D&gt;&lt;/FQL&gt;&lt;FQL&gt;&lt;Q&gt;LVS^FG_PRICE(44618,,,USD)&lt;/Q&gt;&lt;R&gt;1&lt;/R&gt;&lt;C&gt;1&lt;/C&gt;&lt;D xsi:type="xsd:double"&gt;44.52&lt;/D&gt;&lt;/FQL&gt;&lt;FQL&gt;&lt;Q&gt;TRP^FG_MKT_VALUE(44636,,,USD)&lt;/Q&gt;&lt;R&gt;1&lt;/R&gt;&lt;C&gt;1&lt;/C&gt;&lt;D xsi:type="xsd:double"&gt;52885.71&lt;/D&gt;&lt;/FQL&gt;&lt;FQL&gt;&lt;Q&gt;TXN^FG_PRICE(44467,,,USD)&lt;/Q&gt;&lt;R&gt;1&lt;/R&gt;&lt;C&gt;1&lt;/C&gt;&lt;D xsi:type="xsd:double"&gt;194.89&lt;/D&gt;&lt;/FQL&gt;&lt;FQL&gt;&lt;Q&gt;TXN^FG_PRICE(44557,,,USD)&lt;/Q&gt;&lt;R&gt;1&lt;/R&gt;&lt;C&gt;1&lt;/C&gt;&lt;D xsi:type="xsd:double"&gt;191.84&lt;/D&gt;&lt;/FQL&gt;&lt;FQL&gt;&lt;Q&gt;RBLX^FG_MKT_VALUE(44636,,,USD)&lt;/Q&gt;&lt;R&gt;1&lt;/R&gt;&lt;C&gt;1&lt;/C&gt;&lt;D xsi:type="xsd:double"&gt;24174.54&lt;/D&gt;&lt;/FQL&gt;&lt;FQL&gt;&lt;Q&gt;SPOT^FG_PRICE(44528,,,USD)&lt;/Q&gt;&lt;R&gt;1&lt;/R&gt;&lt;C&gt;1&lt;/C&gt;&lt;D xsi:type="xsd:double"&gt;250.89&lt;/D&gt;&lt;/FQL&gt;&lt;FQL&gt;&lt;Q&gt;SCHW^FG_PRICE(44467,,,USD)&lt;/Q&gt;&lt;R&gt;1&lt;/R&gt;&lt;C&gt;1&lt;/C&gt;&lt;D xsi:type="xsd:double"&gt;76.18&lt;/D&gt;&lt;/FQL&gt;&lt;FQL&gt;&lt;Q&gt;COIN^FG_MKT_VALUE(44636,,,USD)&lt;/Q&gt;&lt;R&gt;1&lt;/R&gt;&lt;C&gt;1&lt;/C&gt;&lt;D xsi:type="xsd:double"&gt;36758.47&lt;/D&gt;&lt;/FQL&gt;&lt;FQL&gt;&lt;Q&gt;SCHW^FG_PRICE(44557,,,USD)&lt;/Q&gt;&lt;R&gt;1&lt;/R&gt;&lt;C&gt;1&lt;/C&gt;&lt;D xsi:type="xsd:double"&gt;85.82&lt;/D&gt;&lt;/FQL&gt;&lt;FQL&gt;&lt;Q&gt;CABO^FG_PRICE(44585,,,USD)&lt;/Q&gt;&lt;R&gt;1&lt;/R&gt;&lt;C&gt;1&lt;/C&gt;&lt;D xsi:type="xsd:double"&gt;1541.33&lt;/D&gt;&lt;/FQL&gt;&lt;FQL&gt;&lt;Q&gt;IQV^FG_MKT_VALUE(44636,,,USD)&lt;/Q&gt;&lt;R&gt;1&lt;/R&gt;&lt;C&gt;1&lt;/C&gt;&lt;D xsi:type="xsd:double"&gt;42604.59&lt;/D&gt;&lt;/FQL&gt;&lt;FQL&gt;&lt;Q&gt;T^FG_PRICE(44467,,,USD)&lt;/Q&gt;&lt;R&gt;1&lt;/R&gt;&lt;C&gt;1&lt;/C&gt;&lt;D xsi:type="xsd:double"&gt;27.24&lt;/D&gt;&lt;/FQL&gt;&lt;FQL&gt;&lt;Q&gt;T^FG_PRICE(44557,,,USD)&lt;/Q&gt;&lt;R&gt;1&lt;/R&gt;&lt;C&gt;1&lt;/C&gt;&lt;D xsi:type="xsd:double"&gt;24.78&lt;/D&gt;&lt;/FQL&gt;&lt;FQL&gt;&lt;Q&gt;ATVI^FG_MKT_VALUE(44636,,,USD)&lt;/Q&gt;&lt;R&gt;1&lt;/R&gt;&lt;C&gt;1&lt;/C&gt;&lt;D xsi:type="xsd:double"&gt;61956.977&lt;/D&gt;&lt;/FQL&gt;&lt;FQL&gt;&lt;Q&gt;DELL^FF_SALES(CAL_R,2023,,,,USD)&lt;/Q&gt;&lt;R&gt;0&lt;/R&gt;&lt;C&gt;0&lt;/C&gt;&lt;/FQL&gt;&lt;FQL&gt;&lt;Q&gt;QCOM^FG_PRICE(44467,,,USD)&lt;/Q&gt;&lt;R&gt;1&lt;/R&gt;&lt;C&gt;1&lt;/C&gt;&lt;D xsi:type="xsd:double"&gt;129.9&lt;/D&gt;&lt;/FQL&gt;&lt;FQL&gt;&lt;Q&gt;VMW^FG_MKT_VALUE(44636,,,USD)&lt;/Q&gt;&lt;R&gt;1&lt;/R&gt;&lt;C&gt;1&lt;/C&gt;&lt;D xsi:type="xsd:double"&gt;47048.89&lt;/D&gt;&lt;/FQL&gt;&lt;FQL&gt;&lt;Q&gt;QCOM^FG_PRICE(44557,,,USD)&lt;/Q&gt;&lt;R&gt;1&lt;/R&gt;&lt;C&gt;1&lt;/C&gt;&lt;D xsi:type="xsd:double"&gt;186.33&lt;/D&gt;&lt;/FQL&gt;&lt;FQL&gt;&lt;Q&gt;MS^FG_PRICE(44528,,,USD)&lt;/Q&gt;&lt;R&gt;1&lt;/R&gt;&lt;C&gt;1&lt;/C&gt;&lt;D xsi:type="xsd:double"&gt;97.93&lt;/D&gt;&lt;/FQL&gt;&lt;FQL&gt;&lt;Q&gt;EPD^FG_MKT_VALUE(44636,,,USD)&lt;/Q&gt;&lt;R&gt;1&lt;/R&gt;&lt;C&gt;1&lt;/C&gt;&lt;D xsi:type="xsd:double"&gt;52341.934&lt;/D&gt;&lt;/FQL&gt;&lt;FQL&gt;&lt;Q&gt;INTC^FG_PRICE(44467,,,USD)&lt;/Q&gt;&lt;R&gt;1&lt;/R&gt;&lt;C&gt;1&lt;/C&gt;&lt;D xsi:type="xsd:double"&gt;54&lt;/D&gt;&lt;/FQL&gt;&lt;FQL&gt;&lt;Q&gt;INTC^FG_PRICE(44557,,,USD)&lt;/Q&gt;&lt;R&gt;1&lt;/R&gt;&lt;C&gt;1&lt;/C&gt;&lt;D xsi:type="xsd:double"&gt;51.94&lt;/D&gt;&lt;/FQL&gt;&lt;FQL&gt;&lt;Q&gt;ZM^FG_MKT_VALUE(44636,,,USD)&lt;/Q&gt;&lt;R&gt;1&lt;/R&gt;&lt;C&gt;1&lt;/C&gt;&lt;D xsi:type="xsd:double"&gt;31150.74&lt;/D&gt;&lt;/FQL&gt;&lt;FQL&gt;&lt;Q&gt;SPOT^FG_PRICE(44618,,,USD)&lt;/Q&gt;&lt;R&gt;1&lt;/R&gt;&lt;C&gt;1&lt;/C&gt;&lt;D xsi:type="xsd:double"&gt;151.91&lt;/D&gt;&lt;/FQL&gt;&lt;FQL&gt;&lt;Q&gt;PYPL^FG_PRICE(44467,,,USD)&lt;/Q&gt;&lt;R&gt;1&lt;/R&gt;&lt;C&gt;1&lt;/C&gt;&lt;D xsi:type="xsd:double"&gt;262.19&lt;/D&gt;&lt;/FQL&gt;&lt;FQL&gt;&lt;Q&gt;FTNT^FG_MKT_VALUE(44636,,,USD)&lt;/Q&gt;&lt;R&gt;1&lt;/R&gt;&lt;C&gt;1&lt;/C&gt;&lt;D xsi:type="xsd:double"&gt;47209.656&lt;/D&gt;&lt;/FQL&gt;&lt;FQL&gt;&lt;Q&gt;PYPL^FG_PRICE(44557,,,USD)&lt;/Q&gt;&lt;R&gt;1&lt;/R&gt;&lt;C&gt;1&lt;/C&gt;&lt;D xsi:type="xsd:double"&gt;192.01&lt;/D&gt;&lt;/FQL&gt;&lt;FQL&gt;&lt;Q&gt;PG^FE_ESTIMATE(EBIT,MEAN,CALA_ROLL,2022,2022,,,'CURRENCY=USD')&lt;/Q&gt;&lt;R&gt;1&lt;/R&gt;&lt;C&gt;1&lt;/C&gt;&lt;D xsi:type="xsd:double"&gt;18505.025&lt;/D&gt;&lt;/FQL&gt;&lt;FQL&gt;&lt;Q&gt;PANW^FG_MKT_VALUE(44636,,,USD)&lt;/Q&gt;&lt;R&gt;1&lt;/R&gt;&lt;C&gt;1&lt;/C&gt;&lt;D xsi:type="xsd:double"&gt;54487.973&lt;/D&gt;&lt;/FQL&gt;&lt;FQL&gt;&lt;Q&gt;VZ^FG_PRICE(44467,,,USD)&lt;/Q&gt;&lt;R&gt;1&lt;/R&gt;&lt;C&gt;1&lt;/C&gt;&lt;D xsi:type="xsd:double"&gt;54.16&lt;/D&gt;&lt;/FQL&gt;&lt;FQL&gt;&lt;Q&gt;VZ^FG_PRICE(44557,,,USD)&lt;/Q&gt;&lt;R&gt;1&lt;/R&gt;&lt;C&gt;1&lt;/C&gt;&lt;D xsi:type="xsd:double"&gt;52.68&lt;/D&gt;&lt;/FQL&gt;&lt;FQL&gt;&lt;Q&gt;WIT^FG_MKT_VALUE(44636,,,USD)&lt;/Q&gt;&lt;R&gt;1&lt;/R&gt;&lt;C&gt;1&lt;/C&gt;&lt;D xsi:type="xsd:double"&gt;43182.176&lt;/D&gt;&lt;/FQL&gt;&lt;FQL&gt;&lt;Q&gt;MDLZ^FF_SALES(CAL_R,2022,,,,USD)&lt;/Q&gt;&lt;R&gt;0&lt;/R&gt;&lt;C&gt;0&lt;/C&gt;&lt;/FQL&gt;&lt;FQL&gt;&lt;Q&gt;CRM^FG_PRICE(44467,,,USD)&lt;/Q&gt;&lt;R&gt;1&lt;/R&gt;&lt;C&gt;1&lt;/C&gt;&lt;D xsi:type="xsd:double"&gt;272.28&lt;/D&gt;&lt;/FQL&gt;&lt;FQL&gt;&lt;Q&gt;NTDOY^FG_MKT_VALUE(44636,,,USD)&lt;/Q&gt;&lt;R&gt;1&lt;/R&gt;&lt;C&gt;1&lt;/C&gt;&lt;D xsi:type="xsd:double"&gt;59946.965&lt;/D&gt;&lt;/FQL&gt;&lt;FQL&gt;&lt;Q&gt;CRM^FG_PRICE(44557,,,USD)&lt;/Q&gt;&lt;R&gt;1&lt;/R&gt;&lt;C&gt;1&lt;/C&gt;&lt;D xsi:type="xsd:double"&gt;258.3&lt;/D&gt;&lt;/FQL&gt;&lt;FQL&gt;&lt;Q&gt;ONTO^FE_ESTIMATE(GROSS_INC,MEAN,CALA_ROLL,2022,2022,,,'CURRENCY=USD')&lt;/Q&gt;&lt;R&gt;1&lt;/R&gt;&lt;C&gt;1&lt;/C&gt;&lt;D xsi:type="xsd:double"&gt;532.2274&lt;/D&gt;&lt;/FQL&gt;&lt;FQL&gt;&lt;Q&gt;MELI^FG_MKT_VALUE(44636,,,USD)&lt;/Q&gt;&lt;R&gt;1&lt;/R&gt;&lt;C&gt;1&lt;/C&gt;&lt;D xsi:type="xsd:double"&gt;48016.03&lt;/D&gt;&lt;/FQL&gt;&lt;FQL&gt;&lt;Q&gt;ORCL^FG_PRICE(44467,,,USD)&lt;/Q&gt;&lt;R&gt;1&lt;/R&gt;&lt;C&gt;1&lt;/C&gt;&lt;D xsi:type="xsd:double"&gt;90.49&lt;/D&gt;&lt;/FQL&gt;&lt;FQL&gt;&lt;Q&gt;ORCL^FG_PRICE(44557,,,USD)&lt;/Q&gt;&lt;R&gt;1&lt;/R&gt;&lt;C&gt;1&lt;/C&gt;&lt;D xsi:type="xsd:double"&gt;89.54&lt;/D&gt;&lt;/FQL&gt;&lt;FQL&gt;&lt;Q&gt;ADSK^FG_MKT_VALUE(44636,,,USD)&lt;/Q&gt;&lt;R&gt;1&lt;/R&gt;&lt;C&gt;1&lt;/C&gt;&lt;D xsi:type="xsd:double"&gt;44518.137&lt;/D&gt;&lt;/FQL&gt;&lt;FQL&gt;&lt;Q&gt;DHI^FE_ESTIMATE(GROSS_INC,MEAN,CALA_ROLL,2022,2022,,,'CURRENCY=USD')&lt;/Q&gt;&lt;R&gt;1&lt;/R&gt;&lt;C&gt;1&lt;/C&gt;&lt;D xsi:type="xsd:double"&gt;9417.115&lt;/D&gt;&lt;/FQL&gt;&lt;FQL&gt;&lt;Q&gt;NFLX^FG_PRICE(44467,,,USD)&lt;/Q&gt;&lt;R&gt;1&lt;/R&gt;&lt;C&gt;1&lt;/C&gt;&lt;D xsi:type="xsd:double"&gt;583.85&lt;/D&gt;&lt;/FQL&gt;&lt;FQL&gt;&lt;Q&gt;1810-HK^FG_MKT_VALUE(44636,,,USD)&lt;/Q&gt;&lt;R&gt;1&lt;/R&gt;&lt;C&gt;1&lt;/C&gt;&lt;D xsi:type="xsd:double"&gt;42873.883&lt;/D&gt;&lt;/FQL&gt;&lt;FQL&gt;&lt;Q&gt;NFLX^FG_PRICE(44557,,,USD)&lt;/Q&gt;&lt;R&gt;1&lt;/R&gt;&lt;C&gt;1&lt;/C&gt;&lt;D xsi:type="xsd:double"&gt;613.12&lt;/D&gt;&lt;/FQL&gt;&lt;FQL&gt;&lt;Q&gt;KSS^FE_ESTIMATE(EBITDA,MEAN,CALA_ROLL,2022,2022,,,'CURRENCY=USD')&lt;/Q&gt;&lt;R&gt;1&lt;/R&gt;&lt;C&gt;1&lt;/C&gt;&lt;D xsi:type="xsd:double"&gt;1880.7684&lt;/D&gt;&lt;/FQL&gt;&lt;FQL&gt;&lt;Q&gt;9999-HK^FG_MKT_VALUE(44636,,,USD)&lt;/Q&gt;&lt;R&gt;1&lt;/R&gt;&lt;C&gt;1&lt;/C&gt;&lt;D xsi:type="xsd:double"&gt;52790.043&lt;/D&gt;&lt;/FQL&gt;&lt;FQL&gt;&lt;Q&gt;ADBE^FG_PRICE(44467,,,USD)&lt;/Q&gt;&lt;R&gt;1&lt;/R&gt;&lt;C&gt;1&lt;/C&gt;&lt;D xsi:type="xsd:double"&gt;578.77&lt;/D&gt;&lt;/FQL&gt;&lt;FQL&gt;&lt;Q&gt;ADBE^FG_PRICE(44557,,,USD)&lt;/Q&gt;&lt;R&gt;1&lt;/R&gt;&lt;C&gt;1&lt;/C&gt;&lt;D xsi:type="xsd:double"&gt;577.68&lt;/D&gt;&lt;/FQL&gt;&lt;FQL&gt;&lt;Q&gt;WDAY^FG_MKT_VALUE(44636,,,USD)&lt;/Q&gt;&lt;R&gt;1&lt;/R&gt;&lt;C&gt;1&lt;/C&gt;&lt;D xsi:type="xsd:double"&gt;57143.29&lt;/D&gt;&lt;/FQL&gt;&lt;FQL&gt;&lt;Q&gt;YELP^FE_ESTIMATE(SALES,MEAN,NTMA,,NOW,,,'CURRENCY=USD')&lt;/Q&gt;&lt;R&gt;1&lt;/R&gt;&lt;C&gt;1&lt;/C&gt;&lt;D xsi:type="xsd:double"&gt;1228.4647&lt;/D&gt;&lt;/FQL&gt;&lt;FQL&gt;&lt;Q&gt;ACN^FG_PRICE(44467,,,USD)&lt;/Q&gt;&lt;R&gt;1&lt;/R&gt;&lt;C&gt;1&lt;/C&gt;&lt;D xsi:type="xsd:double"&gt;324.21&lt;/D&gt;&lt;/FQL&gt;&lt;FQL&gt;&lt;Q&gt;SQ^FG_MKT_VALUE(44636,,,USD)&lt;/Q&gt;&lt;R&gt;1&lt;/R&gt;&lt;C&gt;1&lt;/C&gt;&lt;D xsi:type="xsd:double"&gt;59799.164&lt;/D&gt;&lt;/FQL&gt;&lt;FQL&gt;&lt;Q&gt;ACN^FG_PRICE(44557,,,USD)&lt;/Q&gt;&lt;R&gt;1&lt;/R&gt;&lt;C&gt;1&lt;/C&gt;&lt;D xsi:type="xsd:double"&gt;415.33&lt;/D&gt;&lt;/FQL&gt;&lt;FQL&gt;&lt;Q&gt;MRO^FE_ESTIMATE(CAPEX,MEAN,CALA_ROLL,2022,2022,,,'CURRENCY=USD')&lt;/Q&gt;&lt;R&gt;1&lt;/R&gt;&lt;C&gt;1&lt;/C&gt;&lt;D xsi:type="xsd:double"&gt;1302.0438&lt;/D&gt;&lt;/FQL&gt;&lt;FQL&gt;&lt;Q&gt;AVGO^FG_PRICE(44467,,,USD)&lt;/Q&gt;&lt;R&gt;1&lt;/R&gt;&lt;C&gt;1&lt;/C&gt;&lt;D xsi:type="xsd:double"&gt;491.02&lt;/D&gt;&lt;/FQL&gt;&lt;FQL&gt;&lt;Q&gt;COF^FG_MKT_VALUE(44636,,,USD)&lt;/Q&gt;&lt;R&gt;1&lt;/R&gt;&lt;C&gt;1&lt;/C&gt;&lt;D xsi:type="xsd:double"&gt;55542.266&lt;/D&gt;&lt;/FQL&gt;&lt;FQL&gt;&lt;Q&gt;AVGO^FG_PRICE(44557,,,USD)&lt;/Q&gt;&lt;R&gt;1&lt;/R&gt;&lt;C&gt;1&lt;/C&gt;&lt;D xsi:type="xsd:double"&gt;674.28&lt;/D&gt;&lt;/FQL&gt;&lt;FQL&gt;&lt;Q&gt;TWTR^FG_PRICE(44678,,,USD)&lt;/Q&gt;&lt;R&gt;1&lt;/R&gt;&lt;C&gt;1&lt;/C&gt;&lt;D xsi:type="xsd:double"&gt;48.64&lt;/D&gt;&lt;/FQL&gt;&lt;FQL&gt;&lt;Q&gt;SNAP^FG_MKT_VALUE(44636,,,USD)&lt;/Q&gt;&lt;R&gt;1&lt;/R&gt;&lt;C&gt;1&lt;/C&gt;&lt;D xsi:type="xsd:double"&gt;48046.688&lt;/D&gt;&lt;/FQL&gt;&lt;FQL&gt;&lt;Q&gt;CSCO^FG_PRICE(44467,,,USD)&lt;/Q&gt;&lt;R&gt;1&lt;/R&gt;&lt;C&gt;1&lt;/C&gt;&lt;D xsi:type="xsd:double"&gt;55.52&lt;/D&gt;&lt;/FQL&gt;&lt;FQL&gt;&lt;Q&gt;CSCO^FG_PRICE(44557,,,USD)&lt;/Q&gt;&lt;R&gt;1&lt;/R&gt;&lt;C&gt;1&lt;/C&gt;&lt;D xsi:type="xsd:double"&gt;63.42&lt;/D&gt;&lt;/FQL&gt;&lt;FQL&gt;&lt;Q&gt;PDD^FG_MKT_VALUE(44636,,,USD)&lt;/Q&gt;&lt;R&gt;1&lt;/R&gt;&lt;C&gt;1&lt;/C&gt;&lt;D xsi:type="xsd:double"&gt;34227.313&lt;/D&gt;&lt;/FQL&gt;&lt;FQL&gt;&lt;Q&gt;AVY^FF_EBITDA_OPER(CAL_R,2021,,,,USD)&lt;/Q&gt;&lt;R&gt;1&lt;/R&gt;&lt;C&gt;1&lt;/C&gt;&lt;D xsi:type="xsd:double"&gt;1283.8&lt;/D&gt;&lt;/FQL&gt;&lt;FQL&gt;&lt;Q&gt;DIS^FG_PRICE(44467,,,USD)&lt;/Q&gt;&lt;R&gt;1&lt;/R&gt;&lt;C&gt;1&lt;/C&gt;&lt;D xsi:type="xsd:double"&gt;174.52&lt;/D&gt;&lt;/FQL&gt;&lt;FQL&gt;&lt;Q&gt;FISV^FG_MKT_VALUE(44636,,,USD)&lt;/Q&gt;&lt;R&gt;1&lt;/R&gt;&lt;C&gt;1&lt;/C&gt;&lt;D xsi:type="xsd:double"&gt;62252.203&lt;/D&gt;&lt;/FQL&gt;&lt;FQL&gt;&lt;Q&gt;DIS^FG_PRICE(44557,,,USD)&lt;/Q&gt;&lt;R&gt;1&lt;/R&gt;&lt;C&gt;1&lt;/C&gt;&lt;D xsi:type="xsd:double"&gt;152.8&lt;/D&gt;&lt;/FQL&gt;&lt;FQL&gt;&lt;Q&gt;GME^FE_ESTIMATE(EBITDA,MEAN,CALA_ROLL,2023,2023,,,'CURRENCY=USD')&lt;/Q&gt;&lt;R&gt;1&lt;/R&gt;&lt;C&gt;1&lt;/C&gt;&lt;D xsi:type="xsd:double"&gt;-239.1452&lt;/D&gt;&lt;/FQL&gt;&lt;FQL&gt;&lt;Q&gt;BABA^FG_PRICE(44467,,,USD)&lt;/Q&gt;&lt;R&gt;1&lt;/R&gt;&lt;C&gt;1&lt;/C&gt;&lt;D xsi:type="xsd:double"&gt;152.39&lt;/D&gt;&lt;/FQL&gt;&lt;FQL&gt;&lt;Q&gt;BABA^FG_PRICE(44557,,,USD)&lt;/Q&gt;&lt;R&gt;1&lt;/R&gt;&lt;C&gt;1&lt;/C&gt;&lt;D xsi:type="xsd:double"&gt;116.59&lt;/D&gt;&lt;/FQL&gt;&lt;FQL&gt;&lt;Q&gt;002415-CN^FG_MKT_VALUE(44636,,,USD)&lt;/Q&gt;&lt;R&gt;1&lt;/R&gt;&lt;C&gt;1&lt;/C&gt;&lt;D xsi:type="xsd:double"&gt;62351.33&lt;/D&gt;&lt;/FQL&gt;&lt;FQL&gt;&lt;Q&gt;MDLZ^FF_SALES(CAL_R,2021,,,,USD)&lt;/Q&gt;&lt;R&gt;1&lt;/R&gt;&lt;C&gt;1&lt;/C&gt;&lt;D xsi:type="xsd:double"&gt;28720&lt;/D&gt;&lt;/FQL&gt;&lt;FQL&gt;&lt;Q&gt;MA^FG_PRICE(44467,,,USD)&lt;/Q&gt;&lt;R&gt;1&lt;/R&gt;&lt;C&gt;1&lt;/C&gt;&lt;D xsi:type="xsd:double"&gt;351.18&lt;/D&gt;&lt;/FQL&gt;&lt;FQL&gt;&lt;Q&gt;SE^FG_MKT_VALUE(44636,,,USD)&lt;/Q&gt;&lt;R&gt;1&lt;/R&gt;&lt;C&gt;1&lt;/C&gt;&lt;D xsi:type="xsd:double"&gt;44303.496&lt;/D&gt;&lt;/FQL&gt;&lt;FQL&gt;&lt;Q&gt;MA^FG_PRICE(44557,,,USD)&lt;/Q&gt;&lt;R&gt;1&lt;/R&gt;&lt;C&gt;1&lt;/C&gt;&lt;D xsi:type="xsd:double"&gt;360.31&lt;/D&gt;&lt;/FQL&gt;&lt;FQL&gt;&lt;Q&gt;CHWY^FE_ESTIMATE(EBITDA,MEAN,CALA_ROLL,2022,2022,,,'CURRENCY=USD')&lt;/Q&gt;&lt;R&gt;1&lt;/R&gt;&lt;C&gt;1&lt;/C&gt;&lt;D xsi:type="xsd:double"&gt;79.31995&lt;/D&gt;&lt;/FQL&gt;&lt;FQL&gt;&lt;Q&gt;TEAM^FG_MKT_VALUE(44636,,,USD)&lt;/Q&gt;&lt;R&gt;1&lt;/R&gt;&lt;C&gt;1&lt;/C&gt;&lt;D xsi:type="xsd:double"&gt;62147.227&lt;/D&gt;&lt;/FQL&gt;&lt;FQL&gt;&lt;Q&gt;005930-KR^FG_PRICE(44467,,,USD)&lt;/Q&gt;&lt;R&gt;1&lt;/R&gt;&lt;C&gt;1&lt;/C&gt;&lt;D xsi:type="xsd:double"&gt;64.42352&lt;/D&gt;&lt;/FQL&gt;&lt;FQL&gt;&lt;Q&gt;005930-KR^FG_PRICE(44557,,,USD)&lt;/Q&gt;&lt;R&gt;1&lt;/R&gt;&lt;C&gt;1&lt;/C&gt;&lt;D xsi:type="xsd:double"&gt;67.57383&lt;/D&gt;&lt;/FQL&gt;&lt;FQL&gt;&lt;Q&gt;UBER^FG_MKT_VALUE(44636,,,USD)&lt;/Q&gt;&lt;R&gt;1&lt;/R&gt;&lt;C&gt;1&lt;/C&gt;&lt;D xsi:type="xsd:double"&gt;62650.215&lt;/D&gt;&lt;/FQL&gt;&lt;FQL&gt;&lt;Q&gt;YELP^FG_PRICE(44618,,,USD)&lt;/Q&gt;&lt;R&gt;1&lt;/R&gt;&lt;C&gt;1&lt;/C&gt;&lt;D xsi:type="xsd:double"&gt;34.25&lt;/D&gt;&lt;/FQL&gt;&lt;FQL&gt;&lt;Q&gt;V^FG_PRICE(44467,,,USD)&lt;/Q&gt;&lt;R&gt;1&lt;/R&gt;&lt;C&gt;1&lt;/C&gt;&lt;D xsi:type="xsd:double"&gt;225.56&lt;/D&gt;&lt;/FQL&gt;&lt;FQL&gt;&lt;Q&gt;JD^FG_MKT_VALUE(44636,,,USD)&lt;/Q&gt;&lt;R&gt;1&lt;/R&gt;&lt;C&gt;1&lt;/C&gt;&lt;D xsi:type="xsd:double"&gt;77769.03&lt;/D&gt;&lt;/FQL&gt;&lt;FQL&gt;&lt;Q&gt;V^FG_PRICE(44557,,,USD)&lt;/Q&gt;&lt;R&gt;1&lt;/R&gt;&lt;C&gt;1&lt;/C&gt;&lt;D xsi:type="xsd:double"&gt;217.63&lt;/D&gt;&lt;/FQL&gt;&lt;FQL&gt;&lt;Q&gt;WRK^FE_ESTIMATE(SALES,MEAN,NTMA,,NOW,,,'CURRENCY=USD')&lt;/Q&gt;&lt;R&gt;1&lt;/R&gt;&lt;C&gt;1&lt;/C&gt;&lt;D xsi:type="xsd:double"&gt;21796.586&lt;/D&gt;&lt;/FQL&gt;&lt;FQL&gt;&lt;Q&gt;DTEGY^FG_MKT_VALUE(44636,,,USD)&lt;/Q&gt;&lt;R&gt;1&lt;/R&gt;&lt;C&gt;1&lt;/C&gt;&lt;D xsi:type="xsd:double"&gt;92925.61&lt;/D&gt;&lt;/FQL&gt;&lt;FQL&gt;&lt;Q&gt;TCEHY^FG_PRICE(44467,,,USD)&lt;/Q&gt;&lt;R&gt;1&lt;/R&gt;&lt;C&gt;1&lt;/C&gt;&lt;D xsi:type="xsd:double"&gt;60.366&lt;/D&gt;&lt;/FQL&gt;&lt;FQL&gt;&lt;Q&gt;TCEHY^FG_PRICE(44557,,,USD)&lt;/Q&gt;&lt;R&gt;1&lt;/R&gt;&lt;C&gt;1&lt;/C&gt;&lt;D xsi:type="xsd:double"&gt;59.001&lt;/D&gt;&lt;/FQL&gt;&lt;FQL&gt;&lt;Q&gt;SNOW^FG_MKT_VALUE(44636,,,USD)&lt;/Q&gt;&lt;R&gt;1&lt;/R&gt;&lt;C&gt;1&lt;/C&gt;&lt;D xsi:type="xsd:double"&gt;57296.477&lt;/D&gt;&lt;/FQL&gt;&lt;FQL&gt;&lt;Q&gt;NCLH^FF_EBIT_OPER(CAL_R,2023,,,,USD)&lt;/Q&gt;&lt;R&gt;0&lt;/R&gt;&lt;C&gt;0&lt;/C&gt;&lt;/FQL&gt;&lt;FQL&gt;&lt;Q&gt;TSM^FG_PRICE(44467,,,USD)&lt;/Q&gt;&lt;R&gt;1&lt;/R&gt;&lt;C&gt;1&lt;/C&gt;&lt;D xsi:type="xsd:double"&gt;111.9&lt;/D&gt;&lt;/FQL&gt;&lt;FQL&gt;&lt;Q&gt;PCLN^FG_MKT_VALUE(44636,,,USD)&lt;/Q&gt;&lt;R&gt;1&lt;/R&gt;&lt;C&gt;1&lt;/C&gt;&lt;D xsi:type="xsd:double"&gt;85053.77&lt;/D&gt;&lt;/FQL&gt;&lt;FQL&gt;&lt;Q&gt;TSM^FG_PRICE(44557,,,USD)&lt;/Q&gt;&lt;R&gt;1&lt;/R&gt;&lt;C&gt;1&lt;/C&gt;&lt;D xsi:type="xsd:double"&gt;122.7&lt;/D&gt;&lt;/FQL&gt;&lt;FQL&gt;&lt;Q&gt;TCEHY^FG_PRICE(44618,,,USD)&lt;/Q&gt;&lt;R&gt;1&lt;/R&gt;&lt;C&gt;1&lt;/C&gt;&lt;D xsi:type="xsd:double"&gt;54.297&lt;/D&gt;&lt;/FQL&gt;&lt;FQL&gt;&lt;Q&gt;BKNG^FG_MKT_VALUE(44636,,,USD)&lt;/Q&gt;&lt;R&gt;1&lt;/R&gt;&lt;C&gt;1&lt;/C&gt;&lt;D xsi:type="xsd:double"&gt;85053.77&lt;/D&gt;&lt;/FQL&gt;&lt;FQL&gt;&lt;Q&gt;NVDA^FG_PRICE(44467,,,USD)&lt;/Q&gt;&lt;R&gt;1&lt;/R&gt;&lt;C&gt;1&lt;/C&gt;&lt;D xsi:type="xsd:double"&gt;206.99&lt;/D&gt;&lt;/FQL&gt;&lt;FQL&gt;&lt;Q&gt;NVDA^FG_PRICE(44557,,,USD)&lt;/Q&gt;&lt;R&gt;1&lt;/R&gt;&lt;C&gt;1&lt;/C&gt;&lt;D xsi:type="xsd:double"&gt;309.45&lt;/D&gt;&lt;/FQL&gt;&lt;FQL&gt;&lt;Q&gt;ADP^FG_MKT_VALUE(44636,,,USD)&lt;/Q&gt;&lt;R&gt;1&lt;/R&gt;&lt;C&gt;1&lt;/C&gt;&lt;D xsi:type="xsd:double"&gt;89494.79&lt;/D&gt;&lt;/FQL&gt;&lt;FQL&gt;&lt;Q&gt;TCEHY^FG_PRICE(44528,,,USD)&lt;/Q&gt;&lt;R&gt;1&lt;/R&gt;&lt;C&gt;1&lt;/C&gt;&lt;D xsi:type="xsd:double"&gt;59.417&lt;/D&gt;&lt;/FQL&gt;&lt;FQL&gt;&lt;Q&gt;FB^FG_PRICE(44467,,,USD)&lt;/Q&gt;&lt;R&gt;1&lt;/R&gt;&lt;C&gt;1&lt;/C&gt;&lt;D xsi:type="xsd:double"&gt;340.65&lt;/D&gt;&lt;/FQL&gt;&lt;FQL&gt;&lt;Q&gt;INFY^FG_MKT_VALUE(44636,,,USD)&lt;/Q&gt;&lt;R&gt;1&lt;/R&gt;&lt;C&gt;1&lt;/C&gt;&lt;D xsi:type="xsd:double"&gt;104685.6&lt;/D&gt;&lt;/FQL&gt;&lt;FQL&gt;&lt;Q&gt;FB^FG_PRICE(44557,,,USD)&lt;/Q&gt;&lt;R&gt;1&lt;/R&gt;&lt;C&gt;1&lt;/C&gt;&lt;D xsi:type="xsd:double"&gt;346.18&lt;/D&gt;&lt;/FQL&gt;&lt;FQL&gt;&lt;Q&gt;FND^FF_CAPEX(CAL_R,2023,,,,USD)&lt;/Q&gt;&lt;R&gt;0&lt;/R&gt;&lt;C&gt;0&lt;/C&gt;&lt;/FQL&gt;&lt;FQL&gt;&lt;Q&gt;ABNB^FG_MKT_VALUE(44636,,,USD)&lt;/Q&gt;&lt;R&gt;1&lt;/R&gt;&lt;C&gt;1&lt;/C&gt;&lt;D xsi:type="xsd:double"&gt;97275.19&lt;/D&gt;&lt;/FQL&gt;&lt;FQL&gt;&lt;Q&gt;TSLA^FG_PRICE(44467,,,USD)&lt;/Q&gt;&lt;R&gt;1&lt;/R&gt;&lt;C&gt;1&lt;/C&gt;&lt;D xsi:type="xsd:double"&gt;777.56&lt;/D&gt;&lt;/FQL&gt;&lt;FQL&gt;&lt;Q&gt;TSLA^FG_PRICE(44557,,,USD)&lt;/Q&gt;&lt;R&gt;1&lt;/R&gt;&lt;C&gt;1&lt;/C&gt;&lt;D xsi:type="xsd:double"&gt;1093.94&lt;/D&gt;&lt;/FQL&gt;&lt;FQL&gt;&lt;Q&gt;MU^FG_MKT_VALUE(44636,,,USD)&lt;/Q&gt;&lt;R&gt;1&lt;/R&gt;&lt;C&gt;1&lt;/C&gt;&lt;D xsi:type="xsd:double"&gt;88339.445&lt;/D&gt;&lt;/FQL&gt;&lt;FQL&gt;&lt;Q&gt;MKC^FF_EBITDA_OPER(CAL_R,2021,,,,USD)&lt;/Q&gt;&lt;R&gt;1&lt;/R&gt;&lt;C&gt;1&lt;/C&gt;&lt;D xsi:type="xsd:double"&gt;1277.16667&lt;/D&gt;&lt;/FQL&gt;&lt;FQL&gt;&lt;Q&gt;AMZN^FG_PRICE(44467,,,USD)&lt;/Q&gt;&lt;R&gt;1&lt;/R&gt;&lt;C&gt;1&lt;/C&gt;&lt;D xsi:type="xsd:double"&gt;3315.96&lt;/D&gt;&lt;/FQL&gt;&lt;FQL&gt;&lt;Q&gt;NOW^FG_MKT_VALUE(44636,,,USD)&lt;/Q&gt;&lt;R&gt;1&lt;/R&gt;&lt;C&gt;1&lt;/C&gt;&lt;D xsi:type="xsd:double"&gt;102843.99&lt;/D&gt;&lt;/FQL&gt;&lt;FQL&gt;&lt;Q&gt;AMZN^FG_PRICE(44557,,,USD)&lt;/Q&gt;&lt;R&gt;1&lt;/R&gt;&lt;C&gt;1&lt;/C&gt;&lt;D xsi:type="xsd:double"&gt;3393.39&lt;/D&gt;&lt;/FQL&gt;&lt;FQL&gt;&lt;Q&gt;ETSY^FF_CAPEX(CAL_R,2022,,,,USD)&lt;/Q&gt;&lt;R&gt;0&lt;/R&gt;&lt;C&gt;0&lt;/C&gt;&lt;/FQL&gt;&lt;FQL&gt;&lt;Q&gt;IBM^FG_MKT_VALUE(44636,,,USD)&lt;/Q&gt;&lt;R&gt;1&lt;/R&gt;&lt;C&gt;1&lt;/C&gt;&lt;D xsi:type="xsd:double"&gt;113340.94&lt;/D&gt;&lt;/FQL&gt;&lt;FQL&gt;&lt;Q&gt;GOOG^FG_PRICE(44467,,,USD)&lt;/Q&gt;&lt;R&gt;1&lt;/R&gt;&lt;C&gt;1&lt;/C&gt;&lt;D xsi:type="xsd:double"&gt;2723.68&lt;/D&gt;&lt;/FQL&gt;&lt;FQL&gt;&lt;Q&gt;GOOG^FG_PRICE(44557,,,USD)&lt;/Q&gt;&lt;R&gt;1&lt;/R&gt;&lt;C&gt;1&lt;/C&gt;&lt;D xsi:type="xsd:double"&gt;2961.28&lt;/D&gt;&lt;/FQL&gt;&lt;FQL&gt;&lt;Q&gt;AXP^FG_MKT_VALUE(44636,,,USD)&lt;/Q&gt;&lt;R&gt;1&lt;/R&gt;&lt;C&gt;1&lt;/C&gt;&lt;D xsi:type="xsd:double"&gt;133676.84&lt;/D&gt;&lt;/FQL&gt;&lt;FQL&gt;&lt;Q&gt;GOOG^FG_PRICE(44617,,,USD)&lt;/Q&gt;&lt;R&gt;1&lt;/R&gt;&lt;C&gt;1&lt;/C&gt;&lt;D xsi:type="xsd:double"&gt;2690.39&lt;/D&gt;&lt;/FQL&gt;&lt;FQL&gt;&lt;Q&gt;MSFT^FG_PRICE(44467,,,USD)&lt;/Q&gt;&lt;R&gt;1&lt;/R&gt;&lt;C&gt;1&lt;/C&gt;&lt;D xsi:type="xsd:double"&gt;283.52&lt;/D&gt;&lt;/FQL&gt;&lt;FQL&gt;&lt;Q&gt;TMUS^FG_MKT_VALUE(44636,,,USD)&lt;/Q&gt;&lt;R&gt;1&lt;/R&gt;&lt;C&gt;1&lt;/C&gt;&lt;D xsi:type="xsd:double"&gt;157935.25&lt;/D&gt;&lt;/FQL&gt;&lt;FQL&gt;&lt;Q&gt;MSFT^FG_PRICE(44557,,,USD)&lt;/Q&gt;&lt;R&gt;1&lt;/R&gt;&lt;C&gt;1&lt;/C&gt;&lt;D xsi:type="xsd:double"&gt;342.45&lt;/D&gt;&lt;/FQL&gt;&lt;FQL&gt;&lt;Q&gt;IBKR^FF_EBIT_OPER(CAL_R,2023,,,,USD)&lt;/Q&gt;&lt;R&gt;0&lt;/R&gt;&lt;C&gt;0&lt;/C&gt;&lt;/FQL&gt;&lt;FQL&gt;&lt;Q&gt;SHOP^FG_MKT_VALUE(44636,,,USD)&lt;/Q&gt;&lt;R&gt;1&lt;/R&gt;&lt;C&gt;1&lt;/C&gt;&lt;D xsi:type="xsd:double"&gt;69704.875&lt;/D&gt;&lt;/FQL&gt;&lt;FQL&gt;&lt;Q&gt;AAPL^FG_PRICE(44467,,,USD)&lt;/Q&gt;&lt;R&gt;1&lt;/R&gt;&lt;C&gt;1&lt;/C&gt;&lt;D xsi:type="xsd:double"&gt;141.91&lt;/D&gt;&lt;/FQL&gt;&lt;FQL&gt;&lt;Q&gt;AAPL^FG_PRICE(44557,,,USD)&lt;/Q&gt;&lt;R&gt;1&lt;/R&gt;&lt;C&gt;1&lt;/C&gt;&lt;D xsi:type="xsd:double"&gt;180.33&lt;/D&gt;&lt;/FQL&gt;&lt;FQL&gt;&lt;Q&gt;MPNGF^FG_MKT_VALUE(44636,,,USD)&lt;/Q&gt;&lt;R&gt;1&lt;/R&gt;&lt;C&gt;1&lt;/C&gt;&lt;D xsi:type="xsd:double"&gt;120345.98&lt;/D&gt;&lt;/FQL&gt;&lt;FQL&gt;&lt;Q&gt;YELP^FG_PRICE(44678,,,USD)&lt;/Q&gt;&lt;R&gt;1&lt;/R&gt;&lt;C&gt;1&lt;/C&gt;&lt;D xsi:type="xsd:double"&gt;32.28&lt;/D&gt;&lt;/FQL&gt;&lt;FQL&gt;&lt;Q&gt;YTRA^P_PRICE_HIGH_PR(44647,,,USD,,,"PRICE","CLOSE","52W")&lt;/Q&gt;&lt;R&gt;1&lt;/R&gt;&lt;C&gt;1&lt;/C&gt;&lt;D xsi:type="xsd:double"&gt;2.84&lt;/D&gt;&lt;/FQL&gt;&lt;FQL&gt;&lt;Q&gt;SONY^FG_MKT_VALUE(44636,,,USD)&lt;/Q&gt;&lt;R&gt;1&lt;/R&gt;&lt;C&gt;1&lt;/C&gt;&lt;D xsi:type="xsd:double"&gt;127073.98&lt;/D&gt;&lt;/FQL&gt;&lt;FQL&gt;&lt;Q&gt;YTRA^P_PRICE_LOW_PR(44647,,,USD,,,"PRICE","CLOSE","52W")&lt;/Q&gt;&lt;R&gt;1&lt;/R&gt;&lt;C&gt;1&lt;/C&gt;&lt;D xsi:type="xsd:double"&gt;1.46&lt;/D&gt;&lt;/FQL&gt;&lt;FQL&gt;&lt;Q&gt;CZR^FG_PRICE(44527,,,USD)&lt;/Q&gt;&lt;R&gt;1&lt;/R&gt;&lt;C&gt;1&lt;/C&gt;&lt;D xsi:type="xsd:double"&gt;91.2&lt;/D&gt;&lt;/FQL&gt;&lt;FQL&gt;&lt;Q&gt;AMD^FG_MKT_VALUE(44636,,,USD)&lt;/Q&gt;&lt;R&gt;1&lt;/R&gt;&lt;C&gt;1&lt;/C&gt;&lt;D xsi:type="xsd:double"&gt;185537.92&lt;/D&gt;&lt;/FQL&gt;&lt;FQL&gt;&lt;Q&gt;YTRA^FG_PRICE(44647,,,USD)&lt;/Q&gt;&lt;R&gt;1&lt;/R&gt;&lt;C&gt;1&lt;/C&gt;&lt;D xsi:type="xsd:double"&gt;1.91&lt;/D&gt;&lt;/FQL&gt;&lt;FQL&gt;&lt;Q&gt;SFT^P_PRICE_HIGH_PR(44647,,,USD,,,"PRICE","CLOSE","52W")&lt;/Q&gt;&lt;R&gt;1&lt;/R&gt;&lt;C&gt;1&lt;/C&gt;&lt;D xsi:type="xsd:double"&gt;9.33&lt;/D&gt;&lt;/FQL&gt;&lt;FQL&gt;&lt;Q&gt;INTU^FG_MKT_VALUE(44636,,,USD)&lt;/Q&gt;&lt;R&gt;1&lt;/R&gt;&lt;C&gt;1&lt;/C&gt;&lt;D xsi:type="xsd:double"&gt;124346.78&lt;/D&gt;&lt;/FQL&gt;&lt;FQL&gt;&lt;Q&gt;SFT^P_PRICE_LOW_PR(44647,,,USD,,,"PRICE","CLOSE","52W")&lt;/Q&gt;&lt;R&gt;1&lt;/R&gt;&lt;C&gt;1&lt;/C&gt;&lt;D xsi:type="xsd:double"&gt;1.53&lt;/D&gt;&lt;/FQL&gt;&lt;FQL&gt;&lt;Q&gt;GLOB^FE_ESTIMATE(NET_INC,MEAN,CALA_ROLL,2022,2022,,,'')&lt;/Q&gt;&lt;R&gt;1&lt;/R&gt;&lt;C&gt;1&lt;/C&gt;&lt;D xsi:type="xsd:double"&gt;216.62535&lt;/D&gt;&lt;/FQL&gt;&lt;FQL&gt;&lt;Q&gt;SAP^FG_MKT_VALUE(44636,,,USD)&lt;/Q&gt;&lt;R&gt;1&lt;/R&gt;&lt;C&gt;1&lt;/C&gt;&lt;D xsi:type="xsd:double"&gt;134471.56&lt;/D&gt;&lt;/FQL&gt;&lt;FQL&gt;&lt;Q&gt;SFT^FG_PRICE(44647,,,USD)&lt;/Q&gt;&lt;R&gt;1&lt;/R&gt;&lt;C&gt;1&lt;/C&gt;&lt;D xsi:type="xsd:double"&gt;2.45&lt;/D&gt;&lt;/FQL&gt;&lt;FQL&gt;&lt;Q&gt;BNFT^P_PRICE_HIGH_PR(44647,,,USD,,,"PRICE","CLOSE","52W")&lt;/Q&gt;&lt;R&gt;1&lt;/R&gt;&lt;C&gt;1&lt;/C&gt;&lt;D xsi:type="xsd:double"&gt;14.91&lt;/D&gt;&lt;/FQL&gt;&lt;FQL&gt;&lt;Q&gt;TXN^FG_MKT_VALUE(44636,,,USD)&lt;/Q&gt;&lt;R&gt;1&lt;/R&gt;&lt;C&gt;1&lt;/C&gt;&lt;D xsi:type="xsd:double"&gt;162285.58&lt;/D&gt;&lt;/FQL&gt;&lt;FQL&gt;&lt;Q&gt;BNFT^P_PRICE_LOW_PR(44647,,,USD,,,"PRICE","CLOSE","52W")&lt;/Q&gt;&lt;R&gt;1&lt;/R&gt;&lt;C&gt;1&lt;/C&gt;&lt;D xsi:type="xsd:double"&gt;9.51&lt;/D&gt;&lt;/FQL&gt;&lt;FQL&gt;&lt;Q&gt;VC^FF_NET_INC(CAL_R,2023,,,,USD)&lt;/Q&gt;&lt;R&gt;0&lt;/R&gt;&lt;C&gt;0&lt;/C&gt;&lt;/FQL&gt;&lt;FQL&gt;&lt;Q&gt;SCHW^FG_MKT_VALUE(44636,,,USD)&lt;/Q&gt;&lt;R&gt;1&lt;/R&gt;&lt;C&gt;1&lt;/C&gt;&lt;D xsi:type="xsd:double"&gt;159704.7&lt;/D&gt;&lt;/FQL&gt;&lt;FQL&gt;&lt;Q&gt;BNFT^FG_PRICE(44647,,,USD)&lt;/Q&gt;&lt;R&gt;1&lt;/R&gt;&lt;C&gt;1&lt;/C&gt;&lt;D xsi:type="xsd:double"&gt;12.63&lt;/D&gt;&lt;/FQL&gt;&lt;FQL&gt;&lt;Q&gt;BKKT^P_PRICE_HIGH_PR(44647,,,USD,,,"PRICE","CLOSE","52W")&lt;/Q&gt;&lt;R&gt;1&lt;/R&gt;&lt;C&gt;1&lt;/C&gt;&lt;D xsi:type="xsd:double"&gt;42.52&lt;/D&gt;&lt;/FQL&gt;&lt;FQL&gt;&lt;Q&gt;T^FG_MKT_VALUE(44636,,,USD)&lt;/Q&gt;&lt;R&gt;1&lt;/R&gt;&lt;C&gt;1&lt;/C&gt;&lt;D xsi:type="xsd:double"&gt;165250.77&lt;/D&gt;&lt;/FQL&gt;&lt;FQL&gt;&lt;Q&gt;BKKT^P_PRICE_LOW_PR(44647,,,USD,,,"PRICE","CLOSE","52W")&lt;/Q&gt;&lt;R&gt;1&lt;/R&gt;&lt;C&gt;1&lt;/C&gt;&lt;D xsi:type="xsd:double"&gt;3.41&lt;/D&gt;&lt;/FQL&gt;&lt;FQL&gt;&lt;Q&gt;LEAF^FE_ESTIMATE(NET_INC,MEAN,CALA_ROLL,2024,2024,,,'')&lt;/Q&gt;&lt;R&gt;0&lt;/R&gt;&lt;C&gt;0&lt;/C&gt;&lt;/FQL&gt;&lt;FQL&gt;&lt;Q&gt;QCOM^FG_MKT_VALUE(44636,,,USD)&lt;/Q&gt;&lt;R&gt;1&lt;/R&gt;&lt;C&gt;1&lt;/C&gt;&lt;D xsi:type="xsd:double"&gt;169737.47&lt;/D&gt;&lt;/FQL&gt;&lt;FQL&gt;&lt;Q&gt;BKKT^FG_PRICE(44647,,,USD)&lt;/Q&gt;&lt;R&gt;1&lt;/R&gt;&lt;C&gt;1&lt;/C&gt;&lt;D xsi:type="xsd:double"&gt;6.99&lt;/D&gt;&lt;/FQL&gt;&lt;FQL&gt;&lt;Q&gt;LLNW^P_PRICE_HIGH_PR(44647,,,USD,,,"PRICE","CLOSE","52W")&lt;/Q&gt;&lt;R&gt;1&lt;/R&gt;&lt;C&gt;1&lt;/C&gt;&lt;D xsi:type="xsd:double"&gt;5.01&lt;/D&gt;&lt;/FQL&gt;&lt;FQL&gt;&lt;Q&gt;INTC^FG_MKT_VALUE(44636,,,USD)&lt;/Q&gt;&lt;R&gt;1&lt;/R&gt;&lt;C&gt;1&lt;/C&gt;&lt;D xsi:type="xsd:double"&gt;186477.23&lt;/D&gt;&lt;/FQL&gt;&lt;FQL&gt;&lt;Q&gt;LLNW^P_PRICE_LOW_PR(44647,,,USD,,,"PRICE","CLOSE","52W")&lt;/Q&gt;&lt;R&gt;1&lt;/R&gt;&lt;C&gt;1&lt;/C&gt;&lt;D xsi:type="xsd:double"&gt;2.33&lt;/D&gt;&lt;/FQL&gt;&lt;FQL&gt;&lt;Q&gt;BQ^FF_NET_INC(CAL_R,2019,,,,USD)&lt;/Q&gt;&lt;R&gt;1&lt;/R&gt;&lt;C&gt;1&lt;/C&gt;&lt;D xsi:type="xsd:double"&gt;-27.997856&lt;/D&gt;&lt;/FQL&gt;&lt;FQL&gt;&lt;Q&gt;PYPL^FG_MKT_VALUE(44636,,,USD)&lt;/Q&gt;&lt;R&gt;1&lt;/R&gt;&lt;C&gt;1&lt;/C&gt;&lt;D xsi:type="xsd:double"&gt;117035.9&lt;/D&gt;&lt;/FQL&gt;&lt;FQL&gt;&lt;Q&gt;LLNW^FG_PRICE(44647,,,USD)&lt;/Q&gt;&lt;R&gt;1&lt;/R&gt;&lt;C&gt;1&lt;/C&gt;&lt;D xsi:type="xsd:double"&gt;4.87&lt;/D&gt;&lt;/FQL&gt;&lt;FQL&gt;&lt;Q&gt;DSP^P_PRICE_HIGH_PR(44647,,,USD,,,"PRICE","CLOSE","52W")&lt;/Q&gt;&lt;R&gt;1&lt;/R&gt;&lt;C&gt;1&lt;/C&gt;&lt;D xsi:type="xsd:double"&gt;52.89&lt;/D&gt;&lt;/FQL&gt;&lt;FQL&gt;&lt;Q&gt;VZ^FG_MKT_VALUE(44636,,,USD)&lt;/Q&gt;&lt;R&gt;1&lt;/R&gt;&lt;C&gt;1&lt;/C&gt;&lt;D xsi:type="xsd:double"&gt;221014.78&lt;/D&gt;&lt;/FQL&gt;&lt;FQL&gt;&lt;Q&gt;DSP^P_PRICE_LOW_PR(44647,,,USD,,,"PRICE","CLOSE","52W")&lt;/Q&gt;&lt;R&gt;1&lt;/R&gt;&lt;C&gt;1&lt;/C&gt;&lt;D xsi:type="xsd:double"&gt;6&lt;/D&gt;&lt;/FQL&gt;&lt;FQL&gt;&lt;Q&gt;035720-KR^FF_NET_INC(CAL_R,2024,,,,USD)&lt;/Q&gt;&lt;R&gt;0&lt;/R&gt;&lt;C&gt;0&lt;/C&gt;&lt;/FQL&gt;&lt;FQL&gt;&lt;Q&gt;CRM^FG_MKT_VALUE(44636,,,USD)&lt;/Q&gt;&lt;R&gt;1&lt;/R&gt;&lt;C&gt;1&lt;/C&gt;&lt;D xsi:type="xsd:double"&gt;201900.38&lt;/D&gt;&lt;/FQL&gt;&lt;FQL&gt;&lt;Q&gt;DSP^FG_PRICE(44647,,,USD)&lt;/Q&gt;&lt;R&gt;1&lt;/R&gt;&lt;C&gt;1&lt;/C&gt;&lt;D xsi:type="xsd:double"&gt;6.9&lt;/D&gt;&lt;/FQL&gt;&lt;FQL&gt;&lt;Q&gt;TIGR^P_PRICE_HIGH_PR(44647,,,USD,,,"PRICE","CLOSE","52W")&lt;/Q&gt;&lt;R&gt;1&lt;/R&gt;&lt;C&gt;1&lt;/C&gt;&lt;D xsi:type="xsd:double"&gt;29.28&lt;/D&gt;&lt;/FQL&gt;&lt;FQL&gt;&lt;Q&gt;ORCL^FG_MKT_VALUE(44636,,,USD)&lt;/Q&gt;&lt;R&gt;1&lt;/R&gt;&lt;C&gt;1&lt;/C&gt;&lt;D xsi:type="xsd:double"&gt;215238.27&lt;/D&gt;&lt;/FQL&gt;&lt;FQL&gt;&lt;Q&gt;TIGR^P_PRICE_LOW_PR(44647,,,USD,,,"PRICE","CLOSE","52W")&lt;/Q&gt;&lt;R&gt;1&lt;/R&gt;&lt;C&gt;1&lt;/C&gt;&lt;D xsi:type="xsd:double"&gt;2.8&lt;/D&gt;&lt;/FQL&gt;&lt;FQL&gt;&lt;Q&gt;HCHC^FF_NET_INC(CAL_R,2018,,,,USD)&lt;/Q&gt;&lt;R&gt;1&lt;/R&gt;&lt;C&gt;1&lt;/C&gt;&lt;D xsi:type="xsd:double"&gt;145.4&lt;/D&gt;&lt;/FQL&gt;&lt;FQL&gt;&lt;Q&gt;NFLX^FG_MKT_VALUE(44636,,,USD)&lt;/Q&gt;&lt;R&gt;1&lt;/R&gt;&lt;C&gt;1&lt;/C&gt;&lt;D xsi:type="xsd:double"&gt;152612.28&lt;/D&gt;&lt;/FQL&gt;&lt;FQL&gt;&lt;Q&gt;TIGR^FG_PRICE(44647,,,USD)&lt;/Q&gt;&lt;R&gt;1&lt;/R&gt;&lt;C&gt;1&lt;/C&gt;&lt;D xsi:type="xsd:double"&gt;5.65&lt;/D&gt;&lt;/FQL&gt;&lt;FQL&gt;&lt;Q&gt;DESP^P_PRICE_HIGH_PR(44647,,,USD,,,"PRICE","CLOSE","52W")&lt;/Q&gt;&lt;R&gt;1&lt;/R&gt;&lt;C&gt;1&lt;/C&gt;&lt;D xsi:type="xsd:double"&gt;14.62&lt;/D&gt;&lt;/FQL&gt;&lt;FQL&gt;&lt;Q&gt;ADBE^FG_MKT_VALUE(44636,,,USD)&lt;/Q&gt;&lt;R&gt;1&lt;/R&gt;&lt;C&gt;1&lt;/C&gt;&lt;D xsi:type="xsd:double"&gt;198897.03&lt;/D&gt;&lt;/FQL&gt;&lt;FQL&gt;&lt;Q&gt;DESP^P_PRICE_LOW_PR(44647,,,USD,,,"PRICE","CLOSE","52W")&lt;/Q&gt;&lt;R&gt;1&lt;/R&gt;&lt;C&gt;1&lt;/C&gt;&lt;D xsi:type="xsd:double"&gt;8.35&lt;/D&gt;&lt;/FQL&gt;&lt;FQL&gt;&lt;Q&gt;GOOG^FF_NET_INC(CAL_R,2020,,,,USD)&lt;/Q&gt;&lt;R&gt;1&lt;/R&gt;&lt;C&gt;1&lt;/C&gt;&lt;D xsi:type="xsd:double"&gt;40269&lt;/D&gt;&lt;/FQL&gt;&lt;FQL&gt;&lt;Q&gt;ACN^FG_MKT_VALUE(44636,,,USD)&lt;/Q&gt;&lt;R&gt;1&lt;/R&gt;&lt;C&gt;1&lt;/C&gt;&lt;D xsi:type="xsd:double"&gt;213299.89&lt;/D&gt;&lt;/FQL&gt;&lt;FQL&gt;&lt;Q&gt;DESP^FG_PRICE(44647,,,USD)&lt;/Q&gt;&lt;R&gt;1&lt;/R&gt;&lt;C&gt;1&lt;/C&gt;&lt;D xsi:type="xsd:double"&gt;12.24&lt;/D&gt;&lt;/FQL&gt;&lt;FQL&gt;&lt;Q&gt;TRST^P_PRICE_HIGH_PR(44647,,,USD,,,"PRICE","CLOSE","52W")&lt;/Q&gt;&lt;R&gt;1&lt;/R&gt;&lt;C&gt;1&lt;/C&gt;&lt;D xsi:type="xsd:double"&gt;39.13&lt;/D&gt;&lt;/FQL&gt;&lt;FQL&gt;&lt;Q&gt;AVGO^FG_MKT_VALUE(44636,,,USD)&lt;/Q&gt;&lt;R&gt;1&lt;/R&gt;&lt;C&gt;1&lt;/C&gt;&lt;D xsi:type="xsd:double"&gt;247845.6&lt;/D&gt;&lt;/FQL&gt;&lt;FQL&gt;&lt;Q&gt;TRST^P_PRICE_LOW_PR(44647,,,USD,,,"PRICE","CLOSE","52W")&lt;/Q&gt;&lt;R&gt;1&lt;/R&gt;&lt;C&gt;1&lt;/C&gt;&lt;D xsi:type="xsd:double"&gt;29.95&lt;/D&gt;&lt;/FQL&gt;&lt;FQL&gt;&lt;Q&gt;EW^FF_NET_INC(CAL_R,2021,,,,USD)&lt;/Q&gt;&lt;R&gt;1&lt;/R&gt;&lt;C&gt;1&lt;/C&gt;&lt;D xsi:type="xsd:double"&gt;1503.1&lt;/D&gt;&lt;/FQL&gt;&lt;FQL&gt;&lt;Q&gt;CSCO^FG_MKT_VALUE(44636,,,USD)&lt;/Q&gt;&lt;R&gt;1&lt;/R&gt;&lt;C&gt;1&lt;/C&gt;&lt;D xsi:type="xsd:double"&gt;232135.02&lt;/D&gt;&lt;/FQL&gt;&lt;FQL&gt;&lt;Q&gt;TRST^FG_PRICE(44647,,,USD)&lt;/Q&gt;&lt;R&gt;1&lt;/R&gt;&lt;C&gt;1&lt;/C&gt;&lt;D xsi:type="xsd:double"&gt;32.6&lt;/D&gt;&lt;/FQL&gt;&lt;FQL&gt;&lt;Q&gt;ML^P_PRICE_HIGH_PR(44647,,,USD,,,"PRICE","CLOSE","52W")&lt;/Q&gt;&lt;R&gt;1&lt;/R&gt;&lt;C&gt;1&lt;/C&gt;&lt;D xsi:type="xsd:double"&gt;10.76&lt;/D&gt;&lt;/FQL&gt;&lt;FQL&gt;&lt;Q&gt;DIS^FG_MKT_VALUE(44636,,,USD)&lt;/Q&gt;&lt;R&gt;1&lt;/R&gt;&lt;C&gt;1&lt;/C&gt;&lt;D xsi:type="xsd:double"&gt;251356.17&lt;/D&gt;&lt;/FQL&gt;&lt;FQL&gt;&lt;Q&gt;ML^P_PRICE_LOW_PR(44647,,,USD,,,"PRICE","CLOSE","52W")&lt;/Q&gt;&lt;R&gt;1&lt;/R&gt;&lt;C&gt;1&lt;/C&gt;&lt;D xsi:type="xsd:double"&gt;1.9&lt;/D&gt;&lt;/FQL&gt;&lt;FQL&gt;&lt;Q&gt;ED^FG_MKT_VALUE(44682,,,USD)&lt;/Q&gt;&lt;R&gt;1&lt;/R&gt;&lt;C&gt;1&lt;/C&gt;&lt;D xsi:type="xsd:double"&gt;32829.96&lt;/D&gt;&lt;/FQL&gt;&lt;FQL&gt;&lt;Q&gt;BABA^FG_MKT_VALUE(44636,,,USD)&lt;/Q&gt;&lt;R&gt;1&lt;/R&gt;&lt;C&gt;1&lt;/C&gt;&lt;D xsi:type="xsd:double"&gt;206566.92&lt;/D&gt;&lt;/FQL&gt;&lt;FQL&gt;&lt;Q&gt;ML^FG_PRICE(44647,,,USD)&lt;/Q&gt;&lt;R&gt;1&lt;/R&gt;&lt;C&gt;1&lt;/C&gt;&lt;D xsi:type="xsd:double"&gt;2.52&lt;/D&gt;&lt;/FQL&gt;&lt;FQL&gt;&lt;Q&gt;ONTF^P_PRICE_HIGH_PR(44647,,,USD,,,"PRICE","CLOSE","52W")&lt;/Q&gt;&lt;R&gt;1&lt;/R&gt;&lt;C&gt;1&lt;/C&gt;&lt;D xsi:type="xsd:double"&gt;49.63&lt;/D&gt;&lt;/FQL&gt;&lt;FQL&gt;&lt;Q&gt;MA^FG_MKT_VALUE(44636,,,USD)&lt;/Q&gt;&lt;R&gt;1&lt;/R&gt;&lt;C&gt;1&lt;/C&gt;&lt;D xsi:type="xsd:double"&gt;338802.94&lt;/D&gt;&lt;/FQL&gt;&lt;FQL&gt;&lt;Q&gt;ONTF^P_PRICE_LOW_PR(44647,,,USD,,,"PRICE","CLOSE","52W")&lt;/Q&gt;&lt;R&gt;1&lt;/R&gt;&lt;C&gt;1&lt;/C&gt;&lt;D xsi:type="xsd:double"&gt;12.05&lt;/D&gt;&lt;/FQL&gt;&lt;FQL&gt;&lt;Q&gt;MOS^FF_NET_INC(CAL_R,2019,,,,USD)&lt;/Q&gt;&lt;R&gt;1&lt;/R&gt;&lt;C&gt;1&lt;/C&gt;&lt;D xsi:type="xsd:double"&gt;-1067.4&lt;/D&gt;&lt;/FQL&gt;&lt;FQL&gt;&lt;Q&gt;005930-KR^FG_MKT_VALUE(44636,,,USD)&lt;/Q&gt;&lt;R&gt;1&lt;/R&gt;&lt;C&gt;1&lt;/C&gt;&lt;D xsi:type="xsd:double"&gt;387052.75&lt;/D&gt;&lt;/FQL&gt;&lt;FQL&gt;&lt;Q&gt;ONTF^FG_PRICE(44647,,,USD)&lt;/Q&gt;&lt;R&gt;1&lt;/R&gt;&lt;C&gt;1&lt;/C&gt;&lt;D xsi:type="xsd:double"&gt;13.82&lt;/D&gt;&lt;/FQL&gt;&lt;FQL&gt;&lt;Q&gt;LIND^P_PRICE_HIGH_PR(44647,,,USD,,,"PRICE","CLOSE","52W")&lt;/Q&gt;&lt;R&gt;1&lt;/R&gt;&lt;C&gt;1&lt;/C&gt;&lt;D xsi:type="xsd:double"&gt;19.15&lt;/D&gt;&lt;/FQL&gt;&lt;FQL&gt;&lt;Q&gt;V^FG_MKT_VALUE(44636,,,USD)&lt;/Q&gt;&lt;R&gt;1&lt;/R&gt;&lt;C&gt;1&lt;/C&gt;&lt;D xsi:type="xsd:double"&gt;444472&lt;/D&gt;&lt;/FQL&gt;&lt;FQL&gt;&lt;Q&gt;LIND^P_PRICE_LOW_PR(44647,,,USD,,,"PRICE","CLOSE","52W")&lt;/Q&gt;&lt;R&gt;1&lt;/R&gt;&lt;C&gt;1&lt;/C&gt;&lt;D xsi:type="xsd:double"&gt;11.27&lt;/D&gt;&lt;/FQL&gt;&lt;FQL&gt;&lt;Q&gt;LUMN^FG_MKT_VALUE(44682,,,USD)&lt;/Q&gt;&lt;R&gt;1&lt;/R&gt;&lt;C&gt;1&lt;/C&gt;&lt;D xsi:type="xsd:double"&gt;10391.065&lt;/D&gt;&lt;/FQL&gt;&lt;FQL&gt;&lt;Q&gt;TCEHY^FG_MKT_VALUE(44636,,,USD)&lt;/Q&gt;&lt;R&gt;1&lt;/R&gt;&lt;C&gt;1&lt;/C&gt;&lt;D xsi:type="xsd:double"&gt;463457.66&lt;/D&gt;&lt;/FQL&gt;&lt;FQL&gt;&lt;Q&gt;LIND^FG_PRICE(44647,,,USD)&lt;/Q&gt;&lt;R&gt;1&lt;/R&gt;&lt;C&gt;1&lt;/C&gt;&lt;D xsi:type="xsd:double"&gt;15.46&lt;/D&gt;&lt;/FQL&gt;&lt;FQL&gt;&lt;Q&gt;JMIA^P_PRICE_HIGH_PR(44647,,,USD,,,"PRICE","CLOSE","52W")&lt;/Q&gt;&lt;R&gt;1&lt;/R&gt;&lt;C&gt;1&lt;/C&gt;&lt;D xsi:type="xsd:double"&gt;38.61&lt;/D&gt;&lt;/FQL&gt;&lt;FQL&gt;&lt;Q&gt;TSM^FG_MKT_VALUE(44636,,,USD)&lt;/Q&gt;&lt;R&gt;1&lt;/R&gt;&lt;C&gt;1&lt;/C&gt;&lt;D xsi:type="xsd:double"&gt;543426.75&lt;/D&gt;&lt;/FQL&gt;&lt;FQL&gt;&lt;Q&gt;JMIA^P_PRICE_LOW_PR(44647,,,USD,,,"PRICE","CLOSE","52W")&lt;/Q&gt;&lt;R&gt;1&lt;/R&gt;&lt;C&gt;1&lt;/C&gt;&lt;D xsi:type="xsd:double"&gt;6.63&lt;/D&gt;&lt;/FQL&gt;&lt;FQL&gt;&lt;Q&gt;MOMO^P_PRICE_HIGH_PR(44682,,,USD,,,"PRICE","CLOSE","52W")&lt;/Q&gt;&lt;R&gt;1&lt;/R&gt;&lt;C&gt;1&lt;/C&gt;&lt;D xsi:type="xsd:double"&gt;15.95&lt;/D&gt;&lt;/FQL&gt;&lt;FQL&gt;&lt;Q&gt;NVDA^FG_MKT_VALUE(44636,,,USD)&lt;/Q&gt;&lt;R&gt;1&lt;/R&gt;&lt;C&gt;1&lt;/C&gt;&lt;D xsi:type="xsd:double"&gt;605749.75&lt;/D&gt;&lt;/FQL&gt;&lt;FQL&gt;&lt;Q&gt;JMIA^FG_PRICE(44647,,,USD)&lt;/Q&gt;&lt;R&gt;1&lt;/R&gt;&lt;C&gt;1&lt;/C&gt;&lt;D xsi:type="xsd:double"&gt;8.81&lt;/D&gt;&lt;/FQL&gt;&lt;FQL&gt;&lt;Q&gt;YEXT^P_PRICE_HIGH_PR(44647,,,USD,,,"PRICE","CLOSE","52W")&lt;/Q&gt;&lt;R&gt;1&lt;/R&gt;&lt;C&gt;1&lt;/C&gt;&lt;D xsi:type="xsd:double"&gt;15.14&lt;/D&gt;&lt;/FQL&gt;&lt;FQL&gt;&lt;Q&gt;FB^FG_MKT_VALUE(44636,,,USD)&lt;/Q&gt;&lt;R&gt;1&lt;/R&gt;&lt;C&gt;1&lt;/C&gt;&lt;D xsi:type="xsd:double"&gt;522694.5&lt;/D&gt;&lt;/FQL&gt;&lt;FQL&gt;&lt;Q&gt;YEXT^P_PRICE_LOW_PR(44647,,,USD,,,"PRICE","CLOSE","52W")&lt;/Q&gt;&lt;R&gt;1&lt;/R&gt;&lt;C&gt;1&lt;/C&gt;&lt;D xsi:type="xsd:double"&gt;5.37&lt;/D&gt;&lt;/FQL&gt;&lt;FQL&gt;&lt;Q&gt;EVC^FF_NET_INC(CAL_R,2020,,,,USD)&lt;/Q&gt;&lt;R&gt;1&lt;/R&gt;&lt;C&gt;1&lt;/C&gt;&lt;D xsi:type="xsd:double"&gt;-3.91&lt;/D&gt;&lt;/FQL&gt;&lt;FQL&gt;&lt;Q&gt;TSLA^FG_MKT_VALUE(44636,,,USD)&lt;/Q&gt;&lt;R&gt;1&lt;/R&gt;&lt;C&gt;1&lt;/C&gt;&lt;D xsi:type="xsd:double"&gt;849940.75&lt;/D&gt;&lt;/FQL&gt;&lt;FQL&gt;&lt;Q&gt;YEXT^FG_PRICE(44647,,,USD)&lt;/Q&gt;&lt;R&gt;1&lt;/R&gt;&lt;C&gt;1&lt;/C&gt;&lt;D xsi:type="xsd:double"&gt;6.95&lt;/D&gt;&lt;/FQL&gt;&lt;FQL&gt;&lt;Q&gt;PAR^P_PRICE_HIGH_PR(44647,,,USD,,,"PRICE","CLOSE","52W")&lt;/Q&gt;&lt;R&gt;1&lt;/R&gt;&lt;C&gt;1&lt;/C&gt;&lt;D xsi:type="xsd:double"&gt;84.72&lt;/D&gt;&lt;/FQL&gt;&lt;FQL&gt;&lt;Q&gt;AMZN^FG_MKT_VALUE(44636,,,USD)&lt;/Q&gt;&lt;R&gt;1&lt;/R&gt;&lt;C&gt;1&lt;/C&gt;&lt;D xsi:type="xsd:double"&gt;1499731.3&lt;/D&gt;&lt;/FQL&gt;&lt;FQL&gt;&lt;Q&gt;PAR^P_PRICE_LOW_PR(44647,,,USD,,,"PRICE","CLOSE","52W")&lt;/Q&gt;&lt;R&gt;1&lt;/R&gt;&lt;C&gt;1&lt;/C&gt;&lt;D xsi:type="xsd:double"&gt;34&lt;/D&gt;&lt;/FQL&gt;&lt;FQL&gt;&lt;Q&gt;SHAK^FG_MKT_VALUE(44682,,,USD)&lt;/Q&gt;&lt;R&gt;1&lt;/R&gt;&lt;C&gt;1&lt;/C&gt;&lt;D xsi:type="xsd:double"&gt;2267.9937&lt;/D&gt;&lt;/FQL&gt;&lt;FQL&gt;&lt;Q&gt;GOOG^FG_MKT_VALUE(44636,,,USD)&lt;/Q&gt;&lt;R&gt;1&lt;/R&gt;&lt;C&gt;1&lt;/C&gt;&lt;D xsi:type="xsd:double"&gt;1757418.8&lt;/D&gt;&lt;/FQL&gt;&lt;FQL&gt;&lt;Q&gt;PAR^FG_PRICE(44647,,,USD)&lt;/Q&gt;&lt;R&gt;1&lt;/R&gt;&lt;C&gt;1&lt;/C&gt;&lt;D xsi:type="xsd:double"&gt;40.18&lt;/D&gt;&lt;/FQL&gt;&lt;FQL&gt;&lt;Q&gt;INTL^P_PRICE_HIGH_PR(44647,,,USD,,,"PRICE","CLOSE","52W")&lt;/Q&gt;&lt;R&gt;1&lt;/R&gt;&lt;C&gt;1&lt;/C&gt;&lt;D xsi:type="xsd:double"&gt;77.15&lt;/D&gt;&lt;/FQL&gt;&lt;FQL&gt;&lt;Q&gt;MSFT^FG_MKT_VALUE(44636,,,USD)&lt;/Q&gt;&lt;R&gt;1&lt;/R&gt;&lt;C&gt;1&lt;/C&gt;&lt;D xsi:type="xsd:double"&gt;2152726.3&lt;/D&gt;&lt;/FQL&gt;&lt;FQL&gt;&lt;Q&gt;INTL^P_PRICE_LOW_PR(44647,,,USD,,,"PRICE","CLOSE","52W")&lt;/Q&gt;&lt;R&gt;1&lt;/R&gt;&lt;C&gt;1&lt;/C&gt;&lt;D xsi:type="xsd:double"&gt;56.175&lt;/D&gt;&lt;/FQL&gt;&lt;FQL&gt;&lt;Q&gt;DOW^FF_NET_INC(CAL_R,2020,,,,USD)&lt;/Q&gt;&lt;R&gt;1&lt;/R&gt;&lt;C&gt;1&lt;/C&gt;&lt;D xsi:type="xsd:double"&gt;1216&lt;/D&gt;&lt;/FQL&gt;&lt;FQL&gt;&lt;Q&gt;AAPL^FG_MKT_VALUE(44636,,,USD)&lt;/Q&gt;&lt;R&gt;1&lt;/R&gt;&lt;C&gt;1&lt;/C&gt;&lt;D xsi:type="xsd:double"&gt;2530975.8&lt;/D&gt;&lt;/FQL&gt;&lt;FQL&gt;&lt;Q&gt;INTL^FG_PRICE(44647,,,USD)&lt;/Q&gt;&lt;R&gt;1&lt;/R&gt;&lt;C&gt;1&lt;/C&gt;&lt;D xsi:type="xsd:double"&gt;76.89&lt;/D&gt;&lt;/FQL&gt;&lt;FQL&gt;&lt;Q&gt;VRM^P_PRICE_HIGH_PR(44647,,,USD,,,"PRICE","CLOSE","52W")&lt;/Q&gt;&lt;R&gt;1&lt;/R&gt;&lt;C&gt;1&lt;/C&gt;&lt;D xsi:type="xsd:double"&gt;48.14&lt;/D&gt;&lt;/FQL&gt;&lt;FQL&gt;&lt;Q&gt;VRM^P_PRICE_LOW_PR(44647,,,USD,,,"PRICE","CLOSE","52W")&lt;/Q&gt;&lt;R&gt;1&lt;/R&gt;&lt;C&gt;1&lt;/C&gt;&lt;D xsi:type="xsd:double"&gt;2.33&lt;/D&gt;&lt;/FQL&gt;&lt;FQL&gt;&lt;Q&gt;DOW^FF_NET_INC(CAL_R,2021,,,,USD)&lt;/Q&gt;&lt;R&gt;1&lt;/R&gt;&lt;C&gt;1&lt;/C&gt;&lt;D xsi:type="xsd:double"&gt;6279&lt;/D&gt;&lt;/FQL&gt;&lt;FQL&gt;&lt;Q&gt;VRM^FG_PRICE(44647,,,USD)&lt;/Q&gt;&lt;R&gt;1&lt;/R&gt;&lt;C&gt;1&lt;/C&gt;&lt;D xsi:type="xsd:double"&gt;2.84&lt;/D&gt;&lt;/FQL&gt;&lt;FQL&gt;&lt;Q&gt;PUBM^P_PRICE_HIGH_PR(44647,,,USD,,,"PRICE","CLOSE","52W")&lt;/Q&gt;&lt;R&gt;1&lt;/R&gt;&lt;C&gt;1&lt;/C&gt;&lt;D xsi:type="xsd:double"&gt;58.12&lt;/D&gt;&lt;/FQL&gt;&lt;FQL&gt;&lt;Q&gt;PUBM^P_PRICE_LOW_PR(44647,,,USD,,,"PRICE","CLOSE","52W")&lt;/Q&gt;&lt;R&gt;1&lt;/R&gt;&lt;C&gt;1&lt;/C&gt;&lt;D xsi:type="xsd:double"&gt;18.77&lt;/D&gt;&lt;/FQL&gt;&lt;FQL&gt;&lt;Q&gt;IRBT^FG_PRICE(44682,,,USD)&lt;/Q&gt;&lt;R&gt;1&lt;/R&gt;&lt;C&gt;1&lt;/C&gt;&lt;D xsi:type="xsd:double"&gt;50.65&lt;/D&gt;&lt;/FQL&gt;&lt;FQL&gt;&lt;Q&gt;PUBM^FG_PRICE(44647,,,USD)&lt;/Q&gt;&lt;R&gt;1&lt;/R&gt;&lt;C&gt;1&lt;/C&gt;&lt;D xsi:type="xsd:double"&gt;26.15&lt;/D&gt;&lt;/FQL&gt;&lt;FQL&gt;&lt;Q&gt;SUMO^P_PRICE_HIGH_PR(44647,,,USD,,,"PRICE","CLOSE","52W")&lt;/Q&gt;&lt;R&gt;1&lt;/R&gt;&lt;C&gt;1&lt;/C&gt;&lt;D xsi:type="xsd:double"&gt;22.47&lt;/D&gt;&lt;/FQL&gt;&lt;FQL&gt;&lt;Q&gt;SUMO^P_PRICE_LOW_PR(44647,,,USD,,,"PRICE","CLOSE","52W")&lt;/Q&gt;&lt;R&gt;1&lt;/R&gt;&lt;C&gt;1&lt;/C&gt;&lt;D xsi:type="xsd:double"&gt;9.02&lt;/D&gt;&lt;/FQL&gt;&lt;FQL&gt;&lt;Q&gt;LEN^FF_ENTRPR_VAL_DAILY(44682,,,,USD,"DIL")&lt;/Q&gt;&lt;R&gt;1&lt;/R&gt;&lt;C&gt;1&lt;/C&gt;&lt;D xsi:type="xsd:double"&gt;27087.2447&lt;/D&gt;&lt;/FQL&gt;&lt;FQL&gt;&lt;Q&gt;SUMO^FG_PRICE(44647,,,USD)&lt;/Q&gt;&lt;R&gt;1&lt;/R&gt;&lt;C&gt;1&lt;/C&gt;&lt;D xsi:type="xsd:double"&gt;11.5&lt;/D&gt;&lt;/FQL&gt;&lt;FQL&gt;&lt;Q&gt;API^P_PRICE_HIGH_PR(44647,,,USD,,,"PRICE","CLOSE","52W")&lt;/Q&gt;&lt;R&gt;1&lt;/R&gt;&lt;C&gt;1&lt;/C&gt;&lt;D xsi:type="xsd:double"&gt;59.8&lt;/D&gt;&lt;/FQL&gt;&lt;FQL&gt;&lt;Q&gt;API^P_PRICE_LOW_PR(44647,,,USD,,,"PRICE","CLOSE","52W")&lt;/Q&gt;&lt;R&gt;1&lt;/R&gt;&lt;C&gt;1&lt;/C&gt;&lt;D xsi:type="xsd:double"&gt;6.57&lt;/D&gt;&lt;/FQL&gt;&lt;FQL&gt;&lt;Q&gt;BQ^FG_PRICE(44682,,,USD)&lt;/Q&gt;&lt;R&gt;1&lt;/R&gt;&lt;C&gt;1&lt;/C&gt;&lt;D xsi:type="xsd:double"&gt;0.368&lt;/D&gt;&lt;/FQL&gt;&lt;FQL&gt;&lt;Q&gt;API^FG_PRICE(44647,,,USD)&lt;/Q&gt;&lt;R&gt;1&lt;/R&gt;&lt;C&gt;1&lt;/C&gt;&lt;D xsi:type="xsd:double"&gt;10.37&lt;/D&gt;&lt;/FQL&gt;&lt;FQL&gt;&lt;Q&gt;TWOU^P_PRICE_HIGH_PR(44647,,,USD,,,"PRICE","CLOSE","52W")&lt;/Q&gt;&lt;R&gt;1&lt;/R&gt;&lt;C&gt;1&lt;/C&gt;&lt;D xsi:type="xsd:double"&gt;46.21&lt;/D&gt;&lt;/FQL&gt;&lt;FQL&gt;&lt;Q&gt;TWOU^P_PRICE_LOW_PR(44647,,,USD,,,"PRICE","CLOSE","52W")&lt;/Q&gt;&lt;R&gt;1&lt;/R&gt;&lt;C&gt;1&lt;/C&gt;&lt;D xsi:type="xsd:double"&gt;9.03&lt;/D&gt;&lt;/FQL&gt;&lt;FQL&gt;&lt;Q&gt;BZUN^P_PRICE_HIGH_PR(44682,,,USD,,,"PRICE","CLOSE","52W")&lt;/Q&gt;&lt;R&gt;1&lt;/R&gt;&lt;C&gt;1&lt;/C&gt;&lt;D xsi:type="xsd:double"&gt;37.28&lt;/D&gt;&lt;/FQL&gt;&lt;FQL&gt;&lt;Q&gt;TWOU^FG_PRICE(44647,,,USD)&lt;/Q&gt;&lt;R&gt;1&lt;/R&gt;&lt;C&gt;1&lt;/C&gt;&lt;D xsi:type="xsd:double"&gt;12.33&lt;/D&gt;&lt;/FQL&gt;&lt;FQL&gt;&lt;Q&gt;DOMO^P_PRICE_HIGH_PR(44647,,,USD,,,"PRICE","CLOSE","52W")&lt;/Q&gt;&lt;R&gt;1&lt;/R&gt;&lt;C&gt;1&lt;/C&gt;&lt;D xsi:type="xsd:double"&gt;97.7&lt;/D&gt;&lt;/FQL&gt;&lt;FQL&gt;&lt;Q&gt;DOMO^P_PRICE_LOW_PR(44647,,,USD,,,"PRICE","CLOSE","52W")&lt;/Q&gt;&lt;R&gt;1&lt;/R&gt;&lt;C&gt;1&lt;/C&gt;&lt;D xsi:type="xsd:double"&gt;39.02&lt;/D&gt;&lt;/FQL&gt;&lt;FQL&gt;&lt;Q&gt;PFE^FG_PRICE(44707,,,USD)&lt;/Q&gt;&lt;R&gt;1&lt;/R&gt;&lt;C&gt;1&lt;/C&gt;&lt;D xsi:type="xsd:double"&gt;54.42&lt;/D&gt;&lt;/FQL&gt;&lt;FQL&gt;&lt;Q&gt;DOMO^FG_PRICE(44647,,,USD)&lt;/Q&gt;&lt;R&gt;1&lt;/R&gt;&lt;C&gt;1&lt;/C&gt;&lt;D xsi:type="xsd:double"&gt;47.35&lt;/D&gt;&lt;/FQL&gt;&lt;FQL&gt;&lt;Q&gt;EB^P_PRICE_HIGH_PR(44647,,,USD,,,"PRICE","CLOSE","52W")&lt;/Q&gt;&lt;R&gt;1&lt;/R&gt;&lt;C&gt;1&lt;/C&gt;&lt;D xsi:type="xsd:double"&gt;23.74&lt;/D&gt;&lt;/FQL&gt;&lt;FQL&gt;&lt;Q&gt;EB^P_PRICE_LOW_PR(44647,,,USD,,,"PRICE","CLOSE","52W")&lt;/Q&gt;&lt;R&gt;1&lt;/R&gt;&lt;C&gt;1&lt;/C&gt;&lt;D xsi:type="xsd:double"&gt;12.9&lt;/D&gt;&lt;/FQL&gt;&lt;FQL&gt;&lt;Q&gt;IDEX^FF_NET_INC(CAL_R,2019,,,,USD)&lt;/Q&gt;&lt;R&gt;1&lt;/R&gt;&lt;C&gt;1&lt;/C&gt;&lt;D xsi:type="xsd:double"&gt;-97.680615&lt;/D&gt;&lt;/FQL&gt;&lt;FQL&gt;&lt;Q&gt;EB^FG_PRICE(44647,,,USD)&lt;/Q&gt;&lt;R&gt;1&lt;/R&gt;&lt;C&gt;1&lt;/C&gt;&lt;D xsi:type="xsd:double"&gt;14.07&lt;/D&gt;&lt;/FQL&gt;&lt;FQL&gt;&lt;Q&gt;TREE^P_PRICE_HIGH_PR(44647,,,USD,,,"PRICE","CLOSE","52W")&lt;/Q&gt;&lt;R&gt;1&lt;/R&gt;&lt;C&gt;1&lt;/C&gt;&lt;D xsi:type="xsd:double"&gt;246.31&lt;/D&gt;&lt;/FQL&gt;&lt;FQL&gt;&lt;Q&gt;TREE^P_PRICE_LOW_PR(44647,,,USD,,,"PRICE","CLOSE","52W")&lt;/Q&gt;&lt;R&gt;1&lt;/R&gt;&lt;C&gt;1&lt;/C&gt;&lt;D xsi:type="xsd:double"&gt;95.93&lt;/D&gt;&lt;/FQL&gt;&lt;FQL&gt;&lt;Q&gt;BH^FG_MKT_VALUE(44682,,,USD)&lt;/Q&gt;&lt;R&gt;1&lt;/R&gt;&lt;C&gt;1&lt;/C&gt;&lt;D xsi:type="xsd:double"&gt;423.21274&lt;/D&gt;&lt;/FQL&gt;&lt;FQL&gt;&lt;Q&gt;TREE^FG_PRICE(44647,,,USD)&lt;/Q&gt;&lt;R&gt;1&lt;/R&gt;&lt;C&gt;1&lt;/C&gt;&lt;D xsi:type="xsd:double"&gt;115.55&lt;/D&gt;&lt;/FQL&gt;&lt;FQL&gt;&lt;Q&gt;PING^P_PRICE_HIGH_PR(44647,,,USD,,,"PRICE","CLOSE","52W")&lt;/Q&gt;&lt;R&gt;1&lt;/R&gt;&lt;C&gt;1&lt;/C&gt;&lt;D xsi:type="xsd:double"&gt;29.25&lt;/D&gt;&lt;/FQL&gt;&lt;FQL&gt;&lt;Q&gt;PING^P_PRICE_LOW_PR(44647,,,USD,,,"PRICE","CLOSE","52W")&lt;/Q&gt;&lt;R&gt;1&lt;/R&gt;&lt;C&gt;1&lt;/C&gt;&lt;D xsi:type="xsd:double"&gt;18.38&lt;/D&gt;&lt;/FQL&gt;&lt;FQL&gt;&lt;Q&gt;FTCH^FF_NET_INC(CAL_R,2019,,,,USD)&lt;/Q&gt;&lt;R&gt;1&lt;/R&gt;&lt;C&gt;1&lt;/C&gt;&lt;D xsi:type="xsd:double"&gt;-385.297000000631&lt;/D&gt;&lt;/FQL&gt;&lt;FQL&gt;&lt;Q&gt;PING^FG_PRICE(44647,,,USD)&lt;/Q&gt;&lt;R&gt;1&lt;/R&gt;&lt;C&gt;1&lt;/C&gt;&lt;D xsi:type="xsd:double"&gt;26.32&lt;/D&gt;&lt;/FQL&gt;&lt;FQL&gt;&lt;Q&gt;EGHT^P_PRICE_HIGH_PR(44647,,,USD,,,"PRICE","CLOSE","52W")&lt;/Q&gt;&lt;R&gt;1&lt;/R&gt;&lt;C&gt;1&lt;/C&gt;&lt;D xsi:type="xsd:double"&gt;35.06&lt;/D&gt;&lt;/FQL&gt;&lt;FQL&gt;&lt;Q&gt;EGHT^P_PRICE_LOW_PR(44647,,,USD,,,"PRICE","CLOSE","52W")&lt;/Q&gt;&lt;R&gt;1&lt;/R&gt;&lt;C&gt;1&lt;/C&gt;&lt;D xsi:type="xsd:double"&gt;10.25&lt;/D&gt;&lt;/FQL&gt;&lt;FQL&gt;&lt;Q&gt;CDLX^FF_NET_INC(CAL_R,2021,,,,USD)&lt;/Q&gt;&lt;R&gt;1&lt;/R&gt;&lt;C&gt;1&lt;/C&gt;&lt;D xsi:type="xsd:double"&gt;-128.565&lt;/D&gt;&lt;/FQL&gt;&lt;FQL&gt;&lt;Q&gt;EGHT^FG_PRICE(44647,,,USD)&lt;/Q&gt;&lt;R&gt;1&lt;/R&gt;&lt;C&gt;1&lt;/C&gt;&lt;D xsi:type="xsd:double"&gt;12.23&lt;/D&gt;&lt;/FQL&gt;&lt;FQL&gt;&lt;Q&gt;BIRD^P_PRICE_HIGH_PR(44647,,,USD,,,"PRICE","CLOSE","52W")&lt;/Q&gt;&lt;R&gt;1&lt;/R&gt;&lt;C&gt;1&lt;/C&gt;&lt;D xsi:type="xsd:double"&gt;28.89&lt;/D&gt;&lt;/FQL&gt;&lt;FQL&gt;&lt;Q&gt;BIRD^P_PRICE_LOW_PR(44647,,,USD,,,"PRICE","CLOSE","52W")&lt;/Q&gt;&lt;R&gt;1&lt;/R&gt;&lt;C&gt;1&lt;/C&gt;&lt;D xsi:type="xsd:double"&gt;5.16&lt;/D&gt;&lt;/FQL&gt;&lt;FQL&gt;&lt;Q&gt;SJ^FF_NET_INC(CAL_R,2023,,,,USD)&lt;/Q&gt;&lt;R&gt;0&lt;/R&gt;&lt;C&gt;0&lt;/C&gt;&lt;/FQL&gt;&lt;FQL&gt;&lt;Q&gt;BIRD^FG_PRICE(44647,,,USD)&lt;/Q&gt;&lt;R&gt;1&lt;/R&gt;&lt;C&gt;1&lt;/C&gt;&lt;D xsi:type="xsd:double"&gt;6.03&lt;/D&gt;&lt;/FQL&gt;&lt;FQL&gt;&lt;Q&gt;MGNI^P_PRICE_HIGH_PR(44647,,,USD,,,"PRICE","CLOSE","52W")&lt;/Q&gt;&lt;R&gt;1&lt;/R&gt;&lt;C&gt;1&lt;/C&gt;&lt;D xsi:type="xsd:double"&gt;42.8&lt;/D&gt;&lt;/FQL&gt;&lt;FQL&gt;&lt;Q&gt;MGNI^P_PRICE_LOW_PR(44647,,,USD,,,"PRICE","CLOSE","52W")&lt;/Q&gt;&lt;R&gt;1&lt;/R&gt;&lt;C&gt;1&lt;/C&gt;&lt;D xsi:type="xsd:double"&gt;10.53&lt;/D&gt;&lt;/FQL&gt;&lt;FQL&gt;&lt;Q&gt;ETSY^P_PRICE_HIGH_PR(44707,,,USD,,,"PRICE","CLOSE","52W")&lt;/Q&gt;&lt;R&gt;1&lt;/R&gt;&lt;C&gt;1&lt;/C&gt;&lt;D xsi:type="xsd:double"&gt;296.91&lt;/D&gt;&lt;/FQL</t>
        </r>
      </text>
    </comment>
    <comment ref="A333" authorId="0" shapeId="0" xr:uid="{102E7CFE-1347-44F1-A346-295140A554E3}">
      <text>
        <r>
          <rPr>
            <b/>
            <sz val="9"/>
            <color indexed="81"/>
            <rFont val="Tahoma"/>
            <family val="2"/>
          </rPr>
          <t>&gt;&lt;FQL&gt;&lt;Q&gt;MGNI^FG_PRICE(44647,,,USD)&lt;/Q&gt;&lt;R&gt;1&lt;/R&gt;&lt;C&gt;1&lt;/C&gt;&lt;D xsi:type="xsd:double"&gt;13.39&lt;/D&gt;&lt;/FQL&gt;&lt;FQL&gt;&lt;Q&gt;ZUO^P_PRICE_HIGH_PR(44647,,,USD,,,"PRICE","CLOSE","52W")&lt;/Q&gt;&lt;R&gt;1&lt;/R&gt;&lt;C&gt;1&lt;/C&gt;&lt;D xsi:type="xsd:double"&gt;23.08&lt;/D&gt;&lt;/FQL&gt;&lt;FQL&gt;&lt;Q&gt;ZUO^P_PRICE_LOW_PR(44647,,,USD,,,"PRICE","CLOSE","52W")&lt;/Q&gt;&lt;R&gt;1&lt;/R&gt;&lt;C&gt;1&lt;/C&gt;&lt;D xsi:type="xsd:double"&gt;12.69&lt;/D&gt;&lt;/FQL&gt;&lt;FQL&gt;&lt;Q&gt;SYK^FE_ESTIMATE(NET_INC,MEAN,CALA_ROLL,2023,2023,,,'')&lt;/Q&gt;&lt;R&gt;1&lt;/R&gt;&lt;C&gt;1&lt;/C&gt;&lt;D xsi:type="xsd:double"&gt;4131.855&lt;/D&gt;&lt;/FQL&gt;&lt;FQL&gt;&lt;Q&gt;ZUO^FG_PRICE(44647,,,USD)&lt;/Q&gt;&lt;R&gt;1&lt;/R&gt;&lt;C&gt;1&lt;/C&gt;&lt;D xsi:type="xsd:double"&gt;14.97&lt;/D&gt;&lt;/FQL&gt;&lt;FQL&gt;&lt;Q&gt;FUBO^P_PRICE_HIGH_PR(44647,,,USD,,,"PRICE","CLOSE","52W")&lt;/Q&gt;&lt;R&gt;1&lt;/R&gt;&lt;C&gt;1&lt;/C&gt;&lt;D xsi:type="xsd:double"&gt;34.25&lt;/D&gt;&lt;/FQL&gt;&lt;FQL&gt;&lt;Q&gt;FUBO^P_PRICE_LOW_PR(44647,,,USD,,,"PRICE","CLOSE","52W")&lt;/Q&gt;&lt;R&gt;1&lt;/R&gt;&lt;C&gt;1&lt;/C&gt;&lt;D xsi:type="xsd:double"&gt;6.17&lt;/D&gt;&lt;/FQL&gt;&lt;FQL&gt;&lt;Q&gt;QTT^FF_NET_INC(CAL_R,2018,,,,USD)&lt;/Q&gt;&lt;R&gt;1&lt;/R&gt;&lt;C&gt;1&lt;/C&gt;&lt;D xsi:type="xsd:double"&gt;-293.57235505031&lt;/D&gt;&lt;/FQL&gt;&lt;FQL&gt;&lt;Q&gt;FUBO^FG_PRICE(44647,,,USD)&lt;/Q&gt;&lt;R&gt;1&lt;/R&gt;&lt;C&gt;1&lt;/C&gt;&lt;D xsi:type="xsd:double"&gt;6.97&lt;/D&gt;&lt;/FQL&gt;&lt;FQL&gt;&lt;Q&gt;LC^P_PRICE_HIGH_PR(44647,,,USD,,,"PRICE","CLOSE","52W")&lt;/Q&gt;&lt;R&gt;1&lt;/R&gt;&lt;C&gt;1&lt;/C&gt;&lt;D xsi:type="xsd:double"&gt;47.61&lt;/D&gt;&lt;/FQL&gt;&lt;FQL&gt;&lt;Q&gt;LC^P_PRICE_LOW_PR(44647,,,USD,,,"PRICE","CLOSE","52W")&lt;/Q&gt;&lt;R&gt;1&lt;/R&gt;&lt;C&gt;1&lt;/C&gt;&lt;D xsi:type="xsd:double"&gt;12.1&lt;/D&gt;&lt;/FQL&gt;&lt;FQL&gt;&lt;Q&gt;AWK^FF_CAPEX(CAL_R,2022,,,,USD)&lt;/Q&gt;&lt;R&gt;0&lt;/R&gt;&lt;C&gt;0&lt;/C&gt;&lt;/FQL&gt;&lt;FQL&gt;&lt;Q&gt;LC^FG_PRICE(44647,,,USD)&lt;/Q&gt;&lt;R&gt;1&lt;/R&gt;&lt;C&gt;1&lt;/C&gt;&lt;D xsi:type="xsd:double"&gt;15.82&lt;/D&gt;&lt;/FQL&gt;&lt;FQL&gt;&lt;Q&gt;LMND^P_PRICE_HIGH_PR(44647,,,USD,,,"PRICE","CLOSE","52W")&lt;/Q&gt;&lt;R&gt;1&lt;/R&gt;&lt;C&gt;1&lt;/C&gt;&lt;D xsi:type="xsd:double"&gt;112.75&lt;/D&gt;&lt;/FQL&gt;&lt;FQL&gt;&lt;Q&gt;LMND^P_PRICE_LOW_PR(44647,,,USD,,,"PRICE","CLOSE","52W")&lt;/Q&gt;&lt;R&gt;1&lt;/R&gt;&lt;C&gt;1&lt;/C&gt;&lt;D xsi:type="xsd:double"&gt;17.3&lt;/D&gt;&lt;/FQL&gt;&lt;FQL&gt;&lt;Q&gt;ES^FF_NET_INC(CAL_R,2021,,,,USD)&lt;/Q&gt;&lt;R&gt;1&lt;/R&gt;&lt;C&gt;1&lt;/C&gt;&lt;D xsi:type="xsd:double"&gt;1220.527&lt;/D&gt;&lt;/FQL&gt;&lt;FQL&gt;&lt;Q&gt;LMND^FG_PRICE(44647,,,USD)&lt;/Q&gt;&lt;R&gt;1&lt;/R&gt;&lt;C&gt;1&lt;/C&gt;&lt;D xsi:type="xsd:double"&gt;25.87&lt;/D&gt;&lt;/FQL&gt;&lt;FQL&gt;&lt;Q&gt;OSTK^P_PRICE_HIGH_PR(44647,,,USD,,,"PRICE","CLOSE","52W")&lt;/Q&gt;&lt;R&gt;1&lt;/R&gt;&lt;C&gt;1&lt;/C&gt;&lt;D xsi:type="xsd:double"&gt;108.3&lt;/D&gt;&lt;/FQL&gt;&lt;FQL&gt;&lt;Q&gt;OSTK^P_PRICE_LOW_PR(44647,,,USD,,,"PRICE","CLOSE","52W")&lt;/Q&gt;&lt;R&gt;1&lt;/R&gt;&lt;C&gt;1&lt;/C&gt;&lt;D xsi:type="xsd:double"&gt;36.45&lt;/D&gt;&lt;/FQL&gt;&lt;FQL&gt;&lt;Q&gt;PWR^FF_NET_INC(CAL_R,2023,,,,USD)&lt;/Q&gt;&lt;R&gt;0&lt;/R&gt;&lt;C&gt;0&lt;/C&gt;&lt;/FQL&gt;&lt;FQL&gt;&lt;Q&gt;OSTK^FG_PRICE(44647,,,USD)&lt;/Q&gt;&lt;R&gt;1&lt;/R&gt;&lt;C&gt;1&lt;/C&gt;&lt;D xsi:type="xsd:double"&gt;46.83&lt;/D&gt;&lt;/FQL&gt;&lt;FQL&gt;&lt;Q&gt;BIGC^P_PRICE_HIGH_PR(44647,,,USD,,,"PRICE","CLOSE","52W")&lt;/Q&gt;&lt;R&gt;1&lt;/R&gt;&lt;C&gt;1&lt;/C&gt;&lt;D xsi:type="xsd:double"&gt;71.33&lt;/D&gt;&lt;/FQL&gt;&lt;FQL&gt;&lt;Q&gt;BIGC^P_PRICE_LOW_PR(44647,,,USD,,,"PRICE","CLOSE","52W")&lt;/Q&gt;&lt;R&gt;1&lt;/R&gt;&lt;C&gt;1&lt;/C&gt;&lt;D xsi:type="xsd:double"&gt;17.72&lt;/D&gt;&lt;/FQL&gt;&lt;FQL&gt;&lt;Q&gt;GTLB^FG_MKT_VALUE(44682,,,USD)&lt;/Q&gt;&lt;R&gt;1&lt;/R&gt;&lt;C&gt;1&lt;/C&gt;&lt;D xsi:type="xsd:double"&gt;7040.342&lt;/D&gt;&lt;/FQL&gt;&lt;FQL&gt;&lt;Q&gt;BIGC^FG_PRICE(44647,,,USD)&lt;/Q&gt;&lt;R&gt;1&lt;/R&gt;&lt;C&gt;1&lt;/C&gt;&lt;D xsi:type="xsd:double"&gt;20.5&lt;/D&gt;&lt;/FQL&gt;&lt;FQL&gt;&lt;Q&gt;SKLZ^P_PRICE_HIGH_PR(44647,,,USD,,,"PRICE","CLOSE","52W")&lt;/Q&gt;&lt;R&gt;1&lt;/R&gt;&lt;C&gt;1&lt;/C&gt;&lt;D xsi:type="xsd:double"&gt;23.09&lt;/D&gt;&lt;/FQL&gt;&lt;FQL&gt;&lt;Q&gt;SKLZ^P_PRICE_LOW_PR(44647,,,USD,,,"PRICE","CLOSE","52W")&lt;/Q&gt;&lt;R&gt;1&lt;/R&gt;&lt;C&gt;1&lt;/C&gt;&lt;D xsi:type="xsd:double"&gt;2.15&lt;/D&gt;&lt;/FQL&gt;&lt;FQL&gt;&lt;Q&gt;VOD^FF_CAPEX(CAL_R,2021,,,,USD)&lt;/Q&gt;&lt;R&gt;0&lt;/R&gt;&lt;C&gt;0&lt;/C&gt;&lt;/FQL&gt;&lt;FQL&gt;&lt;Q&gt;SKLZ^FG_PRICE(44647,,,USD)&lt;/Q&gt;&lt;R&gt;1&lt;/R&gt;&lt;C&gt;1&lt;/C&gt;&lt;D xsi:type="xsd:double"&gt;3.07&lt;/D&gt;&lt;/FQL&gt;&lt;FQL&gt;&lt;Q&gt;FROG^P_PRICE_HIGH_PR(44647,,,USD,,,"PRICE","CLOSE","52W")&lt;/Q&gt;&lt;R&gt;1&lt;/R&gt;&lt;C&gt;1&lt;/C&gt;&lt;D xsi:type="xsd:double"&gt;52.57&lt;/D&gt;&lt;/FQL&gt;&lt;FQL&gt;&lt;Q&gt;FROG^P_PRICE_LOW_PR(44647,,,USD,,,"PRICE","CLOSE","52W")&lt;/Q&gt;&lt;R&gt;1&lt;/R&gt;&lt;C&gt;1&lt;/C&gt;&lt;D xsi:type="xsd:double"&gt;21.61&lt;/D&gt;&lt;/FQL&gt;&lt;FQL&gt;&lt;Q&gt;AWK^FF_EBITDA_OPER(CAL_R,2019,,,,USD)&lt;/Q&gt;&lt;R&gt;1&lt;/R&gt;&lt;C&gt;1&lt;/C&gt;&lt;D xsi:type="xsd:double"&gt;1786&lt;/D&gt;&lt;/FQL&gt;&lt;FQL&gt;&lt;Q&gt;FROG^FG_PRICE(44647,,,USD)&lt;/Q&gt;&lt;R&gt;1&lt;/R&gt;&lt;C&gt;1&lt;/C&gt;&lt;D xsi:type="xsd:double"&gt;24.81&lt;/D&gt;&lt;/FQL&gt;&lt;FQL&gt;&lt;Q&gt;MMYT^P_PRICE_HIGH_PR(44647,,,USD,,,"PRICE","CLOSE","52W")&lt;/Q&gt;&lt;R&gt;1&lt;/R&gt;&lt;C&gt;1&lt;/C&gt;&lt;D xsi:type="xsd:double"&gt;35.47&lt;/D&gt;&lt;/FQL&gt;&lt;FQL&gt;&lt;Q&gt;MMYT^P_PRICE_LOW_PR(44647,,,USD,,,"PRICE","CLOSE","52W")&lt;/Q&gt;&lt;R&gt;1&lt;/R&gt;&lt;C&gt;1&lt;/C&gt;&lt;D xsi:type="xsd:double"&gt;20.45&lt;/D&gt;&lt;/FQL&gt;&lt;FQL&gt;&lt;Q&gt;ONVO^FF_NET_INC(CAL_R,2019,,,,USD)&lt;/Q&gt;&lt;R&gt;1&lt;/R&gt;&lt;C&gt;1&lt;/C&gt;&lt;D xsi:type="xsd:double"&gt;-22.97&lt;/D&gt;&lt;/FQL&gt;&lt;FQL&gt;&lt;Q&gt;MMYT^FG_PRICE(44647,,,USD)&lt;/Q&gt;&lt;R&gt;1&lt;/R&gt;&lt;C&gt;1&lt;/C&gt;&lt;D xsi:type="xsd:double"&gt;25.75&lt;/D&gt;&lt;/FQL&gt;&lt;FQL&gt;&lt;Q&gt;PD^P_PRICE_HIGH_PR(44647,,,USD,,,"PRICE","CLOSE","52W")&lt;/Q&gt;&lt;R&gt;1&lt;/R&gt;&lt;C&gt;1&lt;/C&gt;&lt;D xsi:type="xsd:double"&gt;47.49&lt;/D&gt;&lt;/FQL&gt;&lt;FQL&gt;&lt;Q&gt;PD^P_PRICE_LOW_PR(44647,,,USD,,,"PRICE","CLOSE","52W")&lt;/Q&gt;&lt;R&gt;1&lt;/R&gt;&lt;C&gt;1&lt;/C&gt;&lt;D xsi:type="xsd:double"&gt;24.32&lt;/D&gt;&lt;/FQL&gt;&lt;FQL&gt;&lt;Q&gt;TDY^FG_PRICE(44682,,,USD)&lt;/Q&gt;&lt;R&gt;1&lt;/R&gt;&lt;C&gt;1&lt;/C&gt;&lt;D xsi:type="xsd:double"&gt;431.55&lt;/D&gt;&lt;/FQL&gt;&lt;FQL&gt;&lt;Q&gt;PD^FG_PRICE(44647,,,USD)&lt;/Q&gt;&lt;R&gt;1&lt;/R&gt;&lt;C&gt;1&lt;/C&gt;&lt;D xsi:type="xsd:double"&gt;35.53&lt;/D&gt;&lt;/FQL&gt;&lt;FQL&gt;&lt;Q&gt;OLO^P_PRICE_HIGH_PR(44647,,,USD,,,"PRICE","CLOSE","52W")&lt;/Q&gt;&lt;R&gt;1&lt;/R&gt;&lt;C&gt;1&lt;/C&gt;&lt;D xsi:type="xsd:double"&gt;46.56&lt;/D&gt;&lt;/FQL&gt;&lt;FQL&gt;&lt;Q&gt;OLO^P_PRICE_LOW_PR(44647,,,USD,,,"PRICE","CLOSE","52W")&lt;/Q&gt;&lt;R&gt;1&lt;/R&gt;&lt;C&gt;1&lt;/C&gt;&lt;D xsi:type="xsd:double"&gt;11.58&lt;/D&gt;&lt;/FQL&gt;&lt;FQL&gt;&lt;Q&gt;VOD^FG_MKT_VALUE(44682,,,USD)&lt;/Q&gt;&lt;R&gt;1&lt;/R&gt;&lt;C&gt;1&lt;/C&gt;&lt;D xsi:type="xsd:double"&gt;41826.074&lt;/D&gt;&lt;/FQL&gt;&lt;FQL&gt;&lt;Q&gt;OLO^FG_PRICE(44647,,,USD)&lt;/Q&gt;&lt;R&gt;1&lt;/R&gt;&lt;C&gt;1&lt;/C&gt;&lt;D xsi:type="xsd:double"&gt;12.52&lt;/D&gt;&lt;/FQL&gt;&lt;FQL&gt;&lt;Q&gt;SVMK^P_PRICE_HIGH_PR(44647,,,USD,,,"PRICE","CLOSE","52W")&lt;/Q&gt;&lt;R&gt;1&lt;/R&gt;&lt;C&gt;1&lt;/C&gt;&lt;D xsi:type="xsd:double"&gt;24.92&lt;/D&gt;&lt;/FQL&gt;&lt;FQL&gt;&lt;Q&gt;SVMK^P_PRICE_LOW_PR(44647,,,USD,,,"PRICE","CLOSE","52W")&lt;/Q&gt;&lt;R&gt;1&lt;/R&gt;&lt;C&gt;1&lt;/C&gt;&lt;D xsi:type="xsd:double"&gt;13.92&lt;/D&gt;&lt;/FQL&gt;&lt;FQL&gt;&lt;Q&gt;BBY^FF_NET_INC(CAL_R,2018,,,,USD)&lt;/Q&gt;&lt;R&gt;1&lt;/R&gt;&lt;C&gt;1&lt;/C&gt;&lt;D xsi:type="xsd:double"&gt;1340.333333&lt;/D&gt;&lt;/FQL&gt;&lt;FQL&gt;&lt;Q&gt;SVMK^FG_PRICE(44647,,,USD)&lt;/Q&gt;&lt;R&gt;1&lt;/R&gt;&lt;C&gt;1&lt;/C&gt;&lt;D xsi:type="xsd:double"&gt;16.71&lt;/D&gt;&lt;/FQL&gt;&lt;FQL&gt;&lt;Q&gt;AI^P_PRICE_HIGH_PR(44647,,,USD,,,"PRICE","CLOSE","52W")&lt;/Q&gt;&lt;R&gt;1&lt;/R&gt;&lt;C&gt;1&lt;/C&gt;&lt;D xsi:type="xsd:double"&gt;76.15&lt;/D&gt;&lt;/FQL&gt;&lt;FQL&gt;&lt;Q&gt;AI^P_PRICE_LOW_PR(44647,,,USD,,,"PRICE","CLOSE","52W")&lt;/Q&gt;&lt;R&gt;1&lt;/R&gt;&lt;C&gt;1&lt;/C&gt;&lt;D xsi:type="xsd:double"&gt;16.91&lt;/D&gt;&lt;/FQL&gt;&lt;FQL&gt;&lt;Q&gt;ARW^P_PRICE_LOW_PR(44682,,,USD,,,"PRICE","CLOSE","52W")&lt;/Q&gt;&lt;R&gt;1&lt;/R&gt;&lt;C&gt;1&lt;/C&gt;&lt;D xsi:type="xsd:double"&gt;107.94&lt;/D&gt;&lt;/FQL&gt;&lt;FQL&gt;&lt;Q&gt;AI^FG_PRICE(44647,,,USD)&lt;/Q&gt;&lt;R&gt;1&lt;/R&gt;&lt;C&gt;1&lt;/C&gt;&lt;D xsi:type="xsd:double"&gt;22.08&lt;/D&gt;&lt;/FQL&gt;&lt;FQL&gt;&lt;Q&gt;COUR^P_PRICE_HIGH_PR(44647,,,USD,,,"PRICE","CLOSE","52W")&lt;/Q&gt;&lt;R&gt;1&lt;/R&gt;&lt;C&gt;1&lt;/C&gt;&lt;D xsi:type="xsd:double"&gt;58&lt;/D&gt;&lt;/FQL&gt;&lt;FQL&gt;&lt;Q&gt;COUR^P_PRICE_LOW_PR(44647,,,USD,,,"PRICE","CLOSE","52W")&lt;/Q&gt;&lt;R&gt;1&lt;/R&gt;&lt;C&gt;1&lt;/C&gt;&lt;D xsi:type="xsd:double"&gt;16.72&lt;/D&gt;&lt;/FQL&gt;&lt;FQL&gt;&lt;Q&gt;DAN^FG_PRICE(44682,,,USD)&lt;/Q&gt;&lt;R&gt;1&lt;/R&gt;&lt;C&gt;1&lt;/C&gt;&lt;D xsi:type="xsd:double"&gt;14.81&lt;/D&gt;&lt;/FQL&gt;&lt;FQL&gt;&lt;Q&gt;COUR^FG_PRICE(44647,,,USD)&lt;/Q&gt;&lt;R&gt;1&lt;/R&gt;&lt;C&gt;1&lt;/C&gt;&lt;D xsi:type="xsd:double"&gt;21.12&lt;/D&gt;&lt;/FQL&gt;&lt;FQL&gt;&lt;Q&gt;FUTU^P_PRICE_HIGH_PR(44647,,,USD,,,"PRICE","CLOSE","52W")&lt;/Q&gt;&lt;R&gt;1&lt;/R&gt;&lt;C&gt;1&lt;/C&gt;&lt;D xsi:type="xsd:double"&gt;179.55&lt;/D&gt;&lt;/FQL&gt;&lt;FQL&gt;&lt;Q&gt;FUTU^P_PRICE_LOW_PR(44647,,,USD,,,"PRICE","CLOSE","52W")&lt;/Q&gt;&lt;R&gt;1&lt;/R&gt;&lt;C&gt;1&lt;/C&gt;&lt;D xsi:type="xsd:double"&gt;24.39&lt;/D&gt;&lt;/FQL&gt;&lt;FQL&gt;&lt;Q&gt;XRX^FF_NET_INC(CAL_R,2023,,,,USD)&lt;/Q&gt;&lt;R&gt;0&lt;/R&gt;&lt;C&gt;0&lt;/C&gt;&lt;/FQL&gt;&lt;FQL&gt;&lt;Q&gt;FUTU^FG_PRICE(44647,,,USD)&lt;/Q&gt;&lt;R&gt;1&lt;/R&gt;&lt;C&gt;1&lt;/C&gt;&lt;D xsi:type="xsd:double"&gt;37.26&lt;/D&gt;&lt;/FQL&gt;&lt;FQL&gt;&lt;Q&gt;FVRR^P_PRICE_HIGH_PR(44647,,,USD,,,"PRICE","CLOSE","52W")&lt;/Q&gt;&lt;R&gt;1&lt;/R&gt;&lt;C&gt;1&lt;/C&gt;&lt;D xsi:type="xsd:double"&gt;258.6&lt;/D&gt;&lt;/FQL&gt;&lt;FQL&gt;&lt;Q&gt;FVRR^P_PRICE_LOW_PR(44647,,,USD,,,"PRICE","CLOSE","52W")&lt;/Q&gt;&lt;R&gt;1&lt;/R&gt;&lt;C&gt;1&lt;/C&gt;&lt;D xsi:type="xsd:double"&gt;58.34&lt;/D&gt;&lt;/FQL&gt;&lt;FQL&gt;&lt;Q&gt;HCA^P_PRICE_HIGH_PR(44682,,,USD,,,"PRICE","CLOSE","52W")&lt;/Q&gt;&lt;R&gt;1&lt;/R&gt;&lt;C&gt;1&lt;/C&gt;&lt;D xsi:type="xsd:double"&gt;275.16&lt;/D&gt;&lt;/FQL&gt;&lt;FQL&gt;&lt;Q&gt;FVRR^FG_PRICE(44647,,,USD)&lt;/Q&gt;&lt;R&gt;1&lt;/R&gt;&lt;C&gt;1&lt;/C&gt;&lt;D xsi:type="xsd:double"&gt;72.78&lt;/D&gt;&lt;/FQL&gt;&lt;FQL&gt;&lt;Q&gt;DARK-GB^P_PRICE_HIGH_PR(44647,,,USD,,,"PRICE","CLOSE","52W")&lt;/Q&gt;&lt;R&gt;1&lt;/R&gt;&lt;C&gt;1&lt;/C&gt;&lt;D xsi:type="xsd:double"&gt;13.538333&lt;/D&gt;&lt;/FQL&gt;&lt;FQL&gt;&lt;Q&gt;DARK-GB^P_PRICE_LOW_PR(44647,,,USD,,,"PRICE","CLOSE","52W")&lt;/Q&gt;&lt;R&gt;1&lt;/R&gt;&lt;C&gt;1&lt;/C&gt;&lt;D xsi:type="xsd:double"&gt;4.3556757&lt;/D&gt;&lt;/FQL&gt;&lt;FQL&gt;&lt;Q&gt;PRKR^FF_ENTRPR_VAL_DAILY(44682,,,,USD,"DIL")&lt;/Q&gt;&lt;R&gt;1&lt;/R&gt;&lt;C&gt;1&lt;/C&gt;&lt;D xsi:type="xsd:double"&gt;14.8549599&lt;/D&gt;&lt;/FQL&gt;&lt;FQL&gt;&lt;Q&gt;DARK-GB^FG_PRICE(44647,,,USD)&lt;/Q&gt;&lt;R&gt;1&lt;/R&gt;&lt;C&gt;1&lt;/C&gt;&lt;D xsi:type="xsd:double"&gt;5.8867164&lt;/D&gt;&lt;/FQL&gt;&lt;FQL&gt;&lt;Q&gt;UPWK^P_PRICE_HIGH_PR(44647,,,USD,,,"PRICE","CLOSE","52W")&lt;/Q&gt;&lt;R&gt;1&lt;/R&gt;&lt;C&gt;1&lt;/C&gt;&lt;D xsi:type="xsd:double"&gt;60.7&lt;/D&gt;&lt;/FQL&gt;&lt;FQL&gt;&lt;Q&gt;UPWK^P_PRICE_LOW_PR(44647,,,USD,,,"PRICE","CLOSE","52W")&lt;/Q&gt;&lt;R&gt;1&lt;/R&gt;&lt;C&gt;1&lt;/C&gt;&lt;D xsi:type="xsd:double"&gt;18&lt;/D&gt;&lt;/FQL&gt;&lt;FQL&gt;&lt;Q&gt;PAR^FF_ENTRPR_VAL_DAILY(44682,,,,USD,"DIL")&lt;/Q&gt;&lt;R&gt;1&lt;/R&gt;&lt;C&gt;1&lt;/C&gt;&lt;D xsi:type="xsd:double"&gt;1120.3648&lt;/D&gt;&lt;/FQL&gt;&lt;FQL&gt;&lt;Q&gt;UPWK^FG_PRICE(44647,,,USD)&lt;/Q&gt;&lt;R&gt;1&lt;/R&gt;&lt;C&gt;1&lt;/C&gt;&lt;D xsi:type="xsd:double"&gt;23.07&lt;/D&gt;&lt;/FQL&gt;&lt;FQL&gt;&lt;Q&gt;BOX^P_PRICE_HIGH_PR(44647,,,USD,,,"PRICE","CLOSE","52W")&lt;/Q&gt;&lt;R&gt;1&lt;/R&gt;&lt;C&gt;1&lt;/C&gt;&lt;D xsi:type="xsd:double"&gt;28.48&lt;/D&gt;&lt;/FQL&gt;&lt;FQL&gt;&lt;Q&gt;BOX^P_PRICE_LOW_PR(44647,,,USD,,,"PRICE","CLOSE","52W")&lt;/Q&gt;&lt;R&gt;1&lt;/R&gt;&lt;C&gt;1&lt;/C&gt;&lt;D xsi:type="xsd:double"&gt;20.74&lt;/D&gt;&lt;/FQL&gt;&lt;FQL&gt;&lt;Q&gt;VNE^FF_NET_INC(CAL_R,2021,,,,USD)&lt;/Q&gt;&lt;R&gt;1&lt;/R&gt;&lt;C&gt;1&lt;/C&gt;&lt;D xsi:type="xsd:double"&gt;-385.000000000004&lt;/D&gt;&lt;/FQL&gt;&lt;FQL&gt;&lt;Q&gt;BOX^FG_PRICE(44647,,,USD)&lt;/Q&gt;&lt;R&gt;1&lt;/R&gt;&lt;C&gt;1&lt;/C&gt;&lt;D xsi:type="xsd:double"&gt;28.31&lt;/D&gt;&lt;/FQL&gt;&lt;FQL&gt;&lt;Q&gt;FSLY^P_PRICE_HIGH_PR(44647,,,USD,,,"PRICE","CLOSE","52W")&lt;/Q&gt;&lt;R&gt;1&lt;/R&gt;&lt;C&gt;1&lt;/C&gt;&lt;D xsi:type="xsd:double"&gt;71.92&lt;/D&gt;&lt;/FQL&gt;&lt;FQL&gt;&lt;Q&gt;FSLY^P_PRICE_LOW_PR(44647,,,USD,,,"PRICE","CLOSE","52W")&lt;/Q&gt;&lt;R&gt;1&lt;/R&gt;&lt;C&gt;1&lt;/C&gt;&lt;D xsi:type="xsd:double"&gt;13.3&lt;/D&gt;&lt;/FQL&gt;&lt;FQL&gt;&lt;Q&gt;ZI^FG_PRICE(44682,,,USD)&lt;/Q&gt;&lt;R&gt;1&lt;/R&gt;&lt;C&gt;1&lt;/C&gt;&lt;D xsi:type="xsd:double"&gt;47.4&lt;/D&gt;&lt;/FQL&gt;&lt;FQL&gt;&lt;Q&gt;FSLY^FG_PRICE(44647,,,USD)&lt;/Q&gt;&lt;R&gt;1&lt;/R&gt;&lt;C&gt;1&lt;/C&gt;&lt;D xsi:type="xsd:double"&gt;16.68&lt;/D&gt;&lt;/FQL&gt;&lt;FQL&gt;&lt;Q&gt;TRIP^P_PRICE_HIGH_PR(44647,,,USD,,,"PRICE","CLOSE","52W")&lt;/Q&gt;&lt;R&gt;1&lt;/R&gt;&lt;C&gt;1&lt;/C&gt;&lt;D xsi:type="xsd:double"&gt;56.79&lt;/D&gt;&lt;/FQL&gt;&lt;FQL&gt;&lt;Q&gt;TRIP^P_PRICE_LOW_PR(44647,,,USD,,,"PRICE","CLOSE","52W")&lt;/Q&gt;&lt;R&gt;1&lt;/R&gt;&lt;C&gt;1&lt;/C&gt;&lt;D xsi:type="xsd:double"&gt;20.65&lt;/D&gt;&lt;/FQL&gt;&lt;FQL&gt;&lt;Q&gt;NI^FF_NET_INC(CAL_R,2023,,,,USD)&lt;/Q&gt;&lt;R&gt;0&lt;/R&gt;&lt;C&gt;0&lt;/C&gt;&lt;/FQL&gt;&lt;FQL&gt;&lt;Q&gt;TRIP^FG_PRICE(44647,,,USD)&lt;/Q&gt;&lt;R&gt;1&lt;/R&gt;&lt;C&gt;1&lt;/C&gt;&lt;D xsi:type="xsd:double"&gt;26.28&lt;/D&gt;&lt;/FQL&gt;&lt;FQL&gt;&lt;Q&gt;AYX^P_PRICE_HIGH_PR(44647,,,USD,,,"PRICE","CLOSE","52W")&lt;/Q&gt;&lt;R&gt;1&lt;/R&gt;&lt;C&gt;1&lt;/C&gt;&lt;D xsi:type="xsd:double"&gt;89.41&lt;/D&gt;&lt;/FQL&gt;&lt;FQL&gt;&lt;Q&gt;AYX^P_PRICE_LOW_PR(44647,,,USD,,,"PRICE","CLOSE","52W")&lt;/Q&gt;&lt;R&gt;1&lt;/R&gt;&lt;C&gt;1&lt;/C&gt;&lt;D xsi:type="xsd:double"&gt;50.8&lt;/D&gt;&lt;/FQL&gt;&lt;FQL&gt;&lt;Q&gt;MSC^P_PRICE_LOW_PR(44682,,,USD,,,"PRICE","CLOSE","52W")&lt;/Q&gt;&lt;R&gt;1&lt;/R&gt;&lt;C&gt;1&lt;/C&gt;&lt;D xsi:type="xsd:double"&gt;3.81&lt;/D&gt;&lt;/FQL&gt;&lt;FQL&gt;&lt;Q&gt;AYX^FG_PRICE(44647,,,USD)&lt;/Q&gt;&lt;R&gt;1&lt;/R&gt;&lt;C&gt;1&lt;/C&gt;&lt;D xsi:type="xsd:double"&gt;69.25&lt;/D&gt;&lt;/FQL&gt;&lt;FQL&gt;&lt;Q&gt;SPT^P_PRICE_HIGH_PR(44647,,,USD,,,"PRICE","CLOSE","52W")&lt;/Q&gt;&lt;R&gt;1&lt;/R&gt;&lt;C&gt;1&lt;/C&gt;&lt;D xsi:type="xsd:double"&gt;144.26&lt;/D&gt;&lt;/FQL&gt;&lt;FQL&gt;&lt;Q&gt;SPT^P_PRICE_LOW_PR(44647,,,USD,,,"PRICE","CLOSE","52W")&lt;/Q&gt;&lt;R&gt;1&lt;/R&gt;&lt;C&gt;1&lt;/C&gt;&lt;D xsi:type="xsd:double"&gt;51.41&lt;/D&gt;&lt;/FQL&gt;&lt;FQL&gt;&lt;Q&gt;PFG^P_PRICE_LOW_PR(44707,,,USD,,,"PRICE","CLOSE","52W")&lt;/Q&gt;&lt;R&gt;1&lt;/R&gt;&lt;C&gt;1&lt;/C&gt;&lt;D xsi:type="xsd:double"&gt;59.2&lt;/D&gt;&lt;/FQL&gt;&lt;FQL&gt;&lt;Q&gt;SPT^FG_PRICE(44647,,,USD)&lt;/Q&gt;&lt;R&gt;1&lt;/R&gt;&lt;C&gt;1&lt;/C&gt;&lt;D xsi:type="xsd:double"&gt;77.73&lt;/D&gt;&lt;/FQL&gt;&lt;FQL&gt;&lt;Q&gt;BMBL^P_PRICE_HIGH_PR(44647,,,USD,,,"PRICE","CLOSE","52W")&lt;/Q&gt;&lt;R&gt;1&lt;/R&gt;&lt;C&gt;1&lt;/C&gt;&lt;D xsi:type="xsd:double"&gt;63.99&lt;/D&gt;&lt;/FQL&gt;&lt;FQL&gt;&lt;Q&gt;BMBL^P_PRICE_LOW_PR(44647,,,USD,,,"PRICE","CLOSE","52W")&lt;/Q&gt;&lt;R&gt;1&lt;/R&gt;&lt;C&gt;1&lt;/C&gt;&lt;D xsi:type="xsd:double"&gt;16.23&lt;/D&gt;&lt;/FQL&gt;&lt;FQL&gt;&lt;Q&gt;USM^FF_SALES(CAL_R,2020,,,,USD)&lt;/Q&gt;&lt;R&gt;1&lt;/R&gt;&lt;C&gt;1&lt;/C&gt;&lt;D xsi:type="xsd:double"&gt;4037&lt;/D&gt;&lt;/FQL&gt;&lt;FQL&gt;&lt;Q&gt;BMBL^FG_PRICE(44647,,,USD)&lt;/Q&gt;&lt;R&gt;1&lt;/R&gt;&lt;C&gt;1&lt;/C&gt;&lt;D xsi:type="xsd:double"&gt;28.17&lt;/D&gt;&lt;/FQL&gt;&lt;FQL&gt;&lt;Q&gt;APPF^P_PRICE_HIGH_PR(44647,,,USD,,,"PRICE","CLOSE","52W")&lt;/Q&gt;&lt;R&gt;1&lt;/R&gt;&lt;C&gt;1&lt;/C&gt;&lt;D xsi:type="xsd:double"&gt;149.13&lt;/D&gt;&lt;/FQL&gt;&lt;FQL&gt;&lt;Q&gt;APPF^P_PRICE_LOW_PR(44647,,,USD,,,"PRICE","CLOSE","52W")&lt;/Q&gt;&lt;R&gt;1&lt;/R&gt;&lt;C&gt;1&lt;/C&gt;&lt;D xsi:type="xsd:double"&gt;107.29&lt;/D&gt;&lt;/FQL&gt;&lt;FQL&gt;&lt;Q&gt;SPNS^FG_MKT_VALUE(44682,,,USD)&lt;/Q&gt;&lt;R&gt;1&lt;/R&gt;&lt;C&gt;1&lt;/C&gt;&lt;D xsi:type="xsd:double"&gt;1273.8088&lt;/D&gt;&lt;/FQL&gt;&lt;FQL&gt;&lt;Q&gt;APPF^FG_PRICE(44647,,,USD)&lt;/Q&gt;&lt;R&gt;1&lt;/R&gt;&lt;C&gt;1&lt;/C&gt;&lt;D xsi:type="xsd:double"&gt;111.47&lt;/D&gt;&lt;/FQL&gt;&lt;FQL&gt;&lt;Q&gt;SAIL^P_PRICE_HIGH_PR(44647,,,USD,,,"PRICE","CLOSE","52W")&lt;/Q&gt;&lt;R&gt;1&lt;/R&gt;&lt;C&gt;1&lt;/C&gt;&lt;D xsi:type="xsd:double"&gt;59.88&lt;/D&gt;&lt;/FQL&gt;&lt;FQL&gt;&lt;Q&gt;SAIL^P_PRICE_LOW_PR(44647,,,USD,,,"PRICE","CLOSE","52W")&lt;/Q&gt;&lt;R&gt;1&lt;/R&gt;&lt;C&gt;1&lt;/C&gt;&lt;D xsi:type="xsd:double"&gt;35.71&lt;/D&gt;&lt;/FQL&gt;&lt;FQL&gt;&lt;Q&gt;GPC^FF_CAPEX(CAL_R,2022,,,,USD)&lt;/Q&gt;&lt;R&gt;0&lt;/R&gt;&lt;C&gt;0&lt;/C&gt;&lt;/FQL&gt;&lt;FQL&gt;&lt;Q&gt;SAIL^FG_PRICE(44647,,,USD)&lt;/Q&gt;&lt;R&gt;1&lt;/R&gt;&lt;C&gt;1&lt;/C&gt;&lt;D xsi:type="xsd:double"&gt;49.26&lt;/D&gt;&lt;/FQL&gt;&lt;FQL&gt;&lt;Q&gt;JAMF^P_PRICE_HIGH_PR(44647,,,USD,,,"PRICE","CLOSE","52W")&lt;/Q&gt;&lt;R&gt;1&lt;/R&gt;&lt;C&gt;1&lt;/C&gt;&lt;D xsi:type="xsd:double"&gt;48.66&lt;/D&gt;&lt;/FQL&gt;&lt;FQL&gt;&lt;Q&gt;JAMF^P_PRICE_LOW_PR(44647,,,USD,,,"PRICE","CLOSE","52W")&lt;/Q&gt;&lt;R&gt;1&lt;/R&gt;&lt;C&gt;1&lt;/C&gt;&lt;D xsi:type="xsd:double"&gt;28.02&lt;/D&gt;&lt;/FQL&gt;&lt;FQL&gt;&lt;Q&gt;ATEX^FE_ESTIMATE(GROSS_INC,MEAN,CALA_ROLL,2023,2023,,,'CURRENCY=USD')&lt;/Q&gt;&lt;R&gt;1&lt;/R&gt;&lt;C&gt;1&lt;/C&gt;&lt;D xsi:type="xsd:double"&gt;29.828161&lt;/D&gt;&lt;/FQL&gt;&lt;FQL&gt;&lt;Q&gt;JAMF^FG_PRICE(44647,,,USD)&lt;/Q&gt;&lt;R&gt;1&lt;/R&gt;&lt;C&gt;1&lt;/C&gt;&lt;D xsi:type="xsd:double"&gt;35.18&lt;/D&gt;&lt;/FQL&gt;&lt;FQL&gt;&lt;Q&gt;NKLA^P_PRICE_HIGH_PR(44647,,,USD,,,"PRICE","CLOSE","52W")&lt;/Q&gt;&lt;R&gt;1&lt;/R&gt;&lt;C&gt;1&lt;/C&gt;&lt;D xsi:type="xsd:double"&gt;18.93&lt;/D&gt;&lt;/FQL&gt;&lt;FQL&gt;&lt;Q&gt;NKLA^P_PRICE_LOW_PR(44647,,,USD,,,"PRICE","CLOSE","52W")&lt;/Q&gt;&lt;R&gt;1&lt;/R&gt;&lt;C&gt;1&lt;/C&gt;&lt;D xsi:type="xsd:double"&gt;6.64&lt;/D&gt;&lt;/FQL&gt;&lt;FQL&gt;&lt;Q&gt;TEN^FG_PRICE(44682,,,USD)&lt;/Q&gt;&lt;R&gt;1&lt;/R&gt;&lt;C&gt;1&lt;/C&gt;&lt;D xsi:type="xsd:double"&gt;17.17&lt;/D&gt;&lt;/FQL&gt;&lt;FQL&gt;&lt;Q&gt;NKLA^FG_PRICE(44647,,,USD)&lt;/Q&gt;&lt;R&gt;1&lt;/R&gt;&lt;C&gt;1&lt;/C&gt;&lt;D xsi:type="xsd:double"&gt;10.11&lt;/D&gt;&lt;/FQL&gt;&lt;FQL&gt;&lt;Q&gt;APPN^P_PRICE_HIGH_PR(44647,,,USD,,,"PRICE","CLOSE","52W")&lt;/Q&gt;&lt;R&gt;1&lt;/R&gt;&lt;C&gt;1&lt;/C&gt;&lt;D xsi:type="xsd:double"&gt;149.22&lt;/D&gt;&lt;/FQL&gt;&lt;FQL&gt;&lt;Q&gt;APPN^P_PRICE_LOW_PR(44647,,,USD,,,"PRICE","CLOSE","52W")&lt;/Q&gt;&lt;R&gt;1&lt;/R&gt;&lt;C&gt;1&lt;/C&gt;&lt;D xsi:type="xsd:double"&gt;47.69&lt;/D&gt;&lt;/FQL&gt;&lt;FQL&gt;&lt;Q&gt;SUP^P_PRICE_HIGH_PR(44682,,,USD,,,"PRICE","CLOSE","52W")&lt;/Q&gt;&lt;R&gt;1&lt;/R&gt;&lt;C&gt;1&lt;/C&gt;&lt;D xsi:type="xsd:double"&gt;9.25&lt;/D&gt;&lt;/FQL&gt;&lt;FQL&gt;&lt;Q&gt;APPN^FG_PRICE(44647,,,USD)&lt;/Q&gt;&lt;R&gt;1&lt;/R&gt;&lt;C&gt;1&lt;/C&gt;&lt;D xsi:type="xsd:double"&gt;60.37&lt;/D&gt;&lt;/FQL&gt;&lt;FQL&gt;&lt;Q&gt;VRNS^P_PRICE_HIGH_PR(44647,,,USD,,,"PRICE","CLOSE","52W")&lt;/Q&gt;&lt;R&gt;1&lt;/R&gt;&lt;C&gt;1&lt;/C&gt;&lt;D xsi:type="xsd:double"&gt;73.41&lt;/D&gt;&lt;/FQL&gt;&lt;FQL&gt;&lt;Q&gt;VRNS^P_PRICE_LOW_PR(44647,,,USD,,,"PRICE","CLOSE","52W")&lt;/Q&gt;&lt;R&gt;1&lt;/R&gt;&lt;C&gt;1&lt;/C&gt;&lt;D xsi:type="xsd:double"&gt;32.76&lt;/D&gt;&lt;/FQL&gt;&lt;FQL&gt;&lt;Q&gt;OLED^FF_NET_INC(CAL_R,2024,,,,USD)&lt;/Q&gt;&lt;R&gt;0&lt;/R&gt;&lt;C&gt;0&lt;/C&gt;&lt;/FQL&gt;&lt;FQL&gt;&lt;Q&gt;VRNS^FG_PRICE(44647,,,USD)&lt;/Q&gt;&lt;R&gt;1&lt;/R&gt;&lt;C&gt;1&lt;/C&gt;&lt;D xsi:type="xsd:double"&gt;46.18&lt;/D&gt;&lt;/FQL&gt;&lt;FQL&gt;&lt;Q&gt;NCNO^P_PRICE_HIGH_PR(44647,,,USD,,,"PRICE","CLOSE","52W")&lt;/Q&gt;&lt;R&gt;1&lt;/R&gt;&lt;C&gt;1&lt;/C&gt;&lt;D xsi:type="xsd:double"&gt;78.14&lt;/D&gt;&lt;/FQL&gt;&lt;FQL&gt;&lt;Q&gt;NCNO^P_PRICE_LOW_PR(44647,,,USD,,,"PRICE","CLOSE","52W")&lt;/Q&gt;&lt;R&gt;1&lt;/R&gt;&lt;C&gt;1&lt;/C&gt;&lt;D xsi:type="xsd:double"&gt;38.71&lt;/D&gt;&lt;/FQL&gt;&lt;FQL&gt;&lt;Q&gt;ZG^FF_ENTRPR_VAL_DAILY(44682,,,,USD,"DIL")&lt;/Q&gt;&lt;R&gt;1&lt;/R&gt;&lt;C&gt;1&lt;/C&gt;&lt;D xsi:type="xsd:double"&gt;9028.16666&lt;/D&gt;&lt;/FQL&gt;&lt;FQL&gt;&lt;Q&gt;NCNO^FG_PRICE(44647,,,USD)&lt;/Q&gt;&lt;R&gt;1&lt;/R&gt;&lt;C&gt;1&lt;/C&gt;&lt;D xsi:type="xsd:double"&gt;44.75&lt;/D&gt;&lt;/FQL&gt;&lt;FQL&gt;&lt;Q&gt;MSTR^P_PRICE_HIGH_PR(44647,,,USD,,,"PRICE","CLOSE","52W")&lt;/Q&gt;&lt;R&gt;1&lt;/R&gt;&lt;C&gt;1&lt;/C&gt;&lt;D xsi:type="xsd:double"&gt;860&lt;/D&gt;&lt;/FQL&gt;&lt;FQL&gt;&lt;Q&gt;MSTR^P_PRICE_LOW_PR(44647,,,USD,,,"PRICE","CLOSE","52W")&lt;/Q&gt;&lt;R&gt;1&lt;/R&gt;&lt;C&gt;1&lt;/C&gt;&lt;D xsi:type="xsd:double"&gt;319.45&lt;/D&gt;&lt;/FQL&gt;&lt;FQL&gt;&lt;Q&gt;MOS^FF_NET_INC(CAL_R,2022,,,,USD)&lt;/Q&gt;&lt;R&gt;0&lt;/R&gt;&lt;C&gt;0&lt;/C&gt;&lt;/FQL&gt;&lt;FQL&gt;&lt;Q&gt;MSTR^FG_PRICE(44647,,,USD)&lt;/Q&gt;&lt;R&gt;1&lt;/R&gt;&lt;C&gt;1&lt;/C&gt;&lt;D xsi:type="xsd:double"&gt;472.42&lt;/D&gt;&lt;/FQL&gt;&lt;FQL&gt;&lt;Q&gt;APPS^P_PRICE_HIGH_PR(44647,,,USD,,,"PRICE","CLOSE","52W")&lt;/Q&gt;&lt;R&gt;1&lt;/R&gt;&lt;C&gt;1&lt;/C&gt;&lt;D xsi:type="xsd:double"&gt;91.4&lt;/D&gt;&lt;/FQL&gt;&lt;FQL&gt;&lt;Q&gt;APPS^P_PRICE_LOW_PR(44647,,,USD,,,"PRICE","CLOSE","52W")&lt;/Q&gt;&lt;R&gt;1&lt;/R&gt;&lt;C&gt;1&lt;/C&gt;&lt;D xsi:type="xsd:double"&gt;31.51&lt;/D&gt;&lt;/FQL&gt;&lt;FQL&gt;&lt;Q&gt;RSG^FF_NET_INC(CAL_R,2019,,,,USD)&lt;/Q&gt;&lt;R&gt;1&lt;/R&gt;&lt;C&gt;1&lt;/C&gt;&lt;D xsi:type="xsd:double"&gt;1073.3&lt;/D&gt;&lt;/FQL&gt;&lt;FQL&gt;&lt;Q&gt;APPS^FG_PRICE(44647,,,USD)&lt;/Q&gt;&lt;R&gt;1&lt;/R&gt;&lt;C&gt;1&lt;/C&gt;&lt;D xsi:type="xsd:double"&gt;42.13&lt;/D&gt;&lt;/FQL&gt;&lt;FQL&gt;&lt;Q&gt;TENB^P_PRICE_HIGH_PR(44647,,,USD,,,"PRICE","CLOSE","52W")&lt;/Q&gt;&lt;R&gt;1&lt;/R&gt;&lt;C&gt;1&lt;/C&gt;&lt;D xsi:type="xsd:double"&gt;58.67&lt;/D&gt;&lt;/FQL&gt;&lt;FQL&gt;&lt;Q&gt;TENB^P_PRICE_LOW_PR(44647,,,USD,,,"PRICE","CLOSE","52W")&lt;/Q&gt;&lt;R&gt;1&lt;/R&gt;&lt;C&gt;1&lt;/C&gt;&lt;D xsi:type="xsd:double"&gt;35.84&lt;/D&gt;&lt;/FQL&gt;&lt;FQL&gt;&lt;Q&gt;RSG^FF_NET_INC(CAL_R,2020,,,,USD)&lt;/Q&gt;&lt;R&gt;1&lt;/R&gt;&lt;C&gt;1&lt;/C&gt;&lt;D xsi:type="xsd:double"&gt;967.2&lt;/D&gt;&lt;/FQL&gt;&lt;FQL&gt;&lt;Q&gt;TENB^FG_PRICE(44647,,,USD)&lt;/Q&gt;&lt;R&gt;1&lt;/R&gt;&lt;C&gt;1&lt;/C&gt;&lt;D xsi:type="xsd:double"&gt;57.35&lt;/D&gt;&lt;/FQL&gt;&lt;FQL&gt;&lt;Q&gt;OZON^P_PRICE_HIGH_PR(44647,,,USD,,,"PRICE","CLOSE","52W")&lt;/Q&gt;&lt;R&gt;1&lt;/R&gt;&lt;C&gt;1&lt;/C&gt;&lt;D xsi:type="xsd:double"&gt;66.23&lt;/D&gt;&lt;/FQL&gt;&lt;FQL&gt;&lt;Q&gt;OZON^P_PRICE_LOW_PR(44647,,,USD,,,"PRICE","CLOSE","52W")&lt;/Q&gt;&lt;R&gt;1&lt;/R&gt;&lt;C&gt;1&lt;/C&gt;&lt;D xsi:type="xsd:double"&gt;11.6&lt;/D&gt;&lt;/FQL&gt;&lt;FQL&gt;&lt;Q&gt;CGEN^FF_NET_INC(CAL_R,2021,,,,USD)&lt;/Q&gt;&lt;R&gt;1&lt;/R&gt;&lt;C&gt;1&lt;/C&gt;&lt;D xsi:type="xsd:double"&gt;-34.2030000000294&lt;/D&gt;&lt;/FQL&gt;&lt;FQL&gt;&lt;Q&gt;OZON^FG_PRICE(44647,,,USD)&lt;/Q&gt;&lt;R&gt;1&lt;/R&gt;&lt;C&gt;1&lt;/C&gt;&lt;D xsi:type="xsd:double"&gt;11.6&lt;/D&gt;&lt;/FQL&gt;&lt;FQL&gt;&lt;Q&gt;BL^P_PRICE_HIGH_PR(44647,,,USD,,,"PRICE","CLOSE","52W")&lt;/Q&gt;&lt;R&gt;1&lt;/R&gt;&lt;C&gt;1&lt;/C&gt;&lt;D xsi:type="xsd:double"&gt;131.39&lt;/D&gt;&lt;/FQL&gt;&lt;FQL&gt;&lt;Q&gt;BL^P_PRICE_LOW_PR(44647,,,USD,,,"PRICE","CLOSE","52W")&lt;/Q&gt;&lt;R&gt;1&lt;/R&gt;&lt;C&gt;1&lt;/C&gt;&lt;D xsi:type="xsd:double"&gt;65.77&lt;/D&gt;&lt;/FQL&gt;&lt;FQL&gt;&lt;Q&gt;CXDO^FG_MKT_VALUE(44682,,,USD)&lt;/Q&gt;&lt;R&gt;1&lt;/R&gt;&lt;C&gt;1&lt;/C&gt;&lt;D xsi:type="xsd:double"&gt;63.075123&lt;/D&gt;&lt;/FQL&gt;&lt;FQL&gt;&lt;Q&gt;BL^FG_PRICE(44647,,,USD)&lt;/Q&gt;&lt;R&gt;1&lt;/R&gt;&lt;C&gt;1&lt;/C&gt;&lt;D xsi:type="xsd:double"&gt;72.28&lt;/D&gt;&lt;/FQL&gt;&lt;FQL&gt;&lt;Q&gt;RPD^P_PRICE_HIGH_PR(44647,,,USD,,,"PRICE","CLOSE","52W")&lt;/Q&gt;&lt;R&gt;1&lt;/R&gt;&lt;C&gt;1&lt;/C&gt;&lt;D xsi:type="xsd:double"&gt;140.13&lt;/D&gt;&lt;/FQL&gt;&lt;FQL&gt;&lt;Q&gt;RPD^P_PRICE_LOW_PR(44647,,,USD,,,"PRICE","CLOSE","52W")&lt;/Q&gt;&lt;R&gt;1&lt;/R&gt;&lt;C&gt;1&lt;/C&gt;&lt;D xsi:type="xsd:double"&gt;73.43&lt;/D&gt;&lt;/FQL&gt;&lt;FQL&gt;&lt;Q&gt;CPB^FF_NET_INC(CAL_R,2020,,,,USD)&lt;/Q&gt;&lt;R&gt;1&lt;/R&gt;&lt;C&gt;1&lt;/C&gt;&lt;D xsi:type="xsd:double"&gt;781.333333&lt;/D&gt;&lt;/FQL&gt;&lt;FQL&gt;&lt;Q&gt;RPD^FG_PRICE(44647,,,USD)&lt;/Q&gt;&lt;R&gt;1&lt;/R&gt;&lt;C&gt;1&lt;/C&gt;&lt;D xsi:type="xsd:double"&gt;108.58&lt;/D&gt;&lt;/FQL&gt;&lt;FQL&gt;&lt;Q&gt;AMKR^P_PRICE_HIGH_PR(44647,,,USD,,,"PRICE","CLOSE","52W")&lt;/Q&gt;&lt;R&gt;1&lt;/R&gt;&lt;C&gt;1&lt;/C&gt;&lt;D xsi:type="xsd:double"&gt;29.08&lt;/D&gt;&lt;/FQL&gt;&lt;FQL&gt;&lt;Q&gt;AMKR^P_PRICE_LOW_PR(44647,,,USD,,,"PRICE","CLOSE","52W")&lt;/Q&gt;&lt;R&gt;1&lt;/R&gt;&lt;C&gt;1&lt;/C&gt;&lt;D xsi:type="xsd:double"&gt;18.06&lt;/D&gt;&lt;/FQL&gt;&lt;FQL&gt;&lt;Q&gt;QADA^P_PRICE_HIGH_PR(44682,,,USD,,,"PRICE","CLOSE","52W")&lt;/Q&gt;&lt;R&gt;1&lt;/R&gt;&lt;C&gt;1&lt;/C&gt;&lt;D xsi:type="xsd:double"&gt;87.79&lt;/D&gt;&lt;/FQL&gt;&lt;FQL&gt;&lt;Q&gt;AMKR^FG_PRICE(44647,,,USD)&lt;/Q&gt;&lt;R&gt;1&lt;/R&gt;&lt;C&gt;1&lt;/C&gt;&lt;D xsi:type="xsd:double"&gt;23.93&lt;/D&gt;&lt;/FQL&gt;&lt;FQL&gt;&lt;Q&gt;WK^P_PRICE_HIGH_PR(44647,,,USD,,,"PRICE","CLOSE","52W")&lt;/Q&gt;&lt;R&gt;1&lt;/R&gt;&lt;C&gt;1&lt;/C&gt;&lt;D xsi:type="xsd:double"&gt;160.85&lt;/D&gt;&lt;/FQL&gt;&lt;FQL&gt;&lt;Q&gt;WK^P_PRICE_LOW_PR(44647,,,USD,,,"PRICE","CLOSE","52W")&lt;/Q&gt;&lt;R&gt;1&lt;/R&gt;&lt;C&gt;1&lt;/C&gt;&lt;D xsi:type="xsd:double"&gt;82.51&lt;/D&gt;&lt;/FQL&gt;&lt;FQL&gt;&lt;Q&gt;D^P_PRICE_HIGH_PR(44682,,,USD,,,"PRICE","CLOSE","52W")&lt;/Q&gt;&lt;R&gt;1&lt;/R&gt;&lt;C&gt;1&lt;/C&gt;&lt;D xsi:type="xsd:double"&gt;88.38&lt;/D&gt;&lt;/FQL&gt;&lt;FQL&gt;&lt;Q&gt;WK^FG_PRICE(44647,,,USD)&lt;/Q&gt;&lt;R&gt;1&lt;/R&gt;&lt;C&gt;1&lt;/C&gt;&lt;D xsi:type="xsd:double"&gt;109.74&lt;/D&gt;&lt;/FQL&gt;&lt;FQL&gt;&lt;Q&gt;PLAN^P_PRICE_HIGH_PR(44647,,,USD,,,"PRICE","CLOSE","52W")&lt;/Q&gt;&lt;R&gt;1&lt;/R&gt;&lt;C&gt;1&lt;/C&gt;&lt;D xsi:type="xsd:double"&gt;67.96&lt;/D&gt;&lt;/FQL&gt;&lt;FQL&gt;&lt;Q&gt;PLAN^P_PRICE_LOW_PR(44647,,,USD,,,"PRICE","CLOSE","52W")&lt;/Q&gt;&lt;R&gt;1&lt;/R&gt;&lt;C&gt;1&lt;/C&gt;&lt;D xsi:type="xsd:double"&gt;40.77&lt;/D&gt;&lt;/FQL&gt;&lt;FQL&gt;&lt;Q&gt;D^P_PRICE_LOW_PR(44682,,,USD,,,"PRICE","CLOSE","52W")&lt;/Q&gt;&lt;R&gt;1&lt;/R&gt;&lt;C&gt;1&lt;/C&gt;&lt;D xsi:type="xsd:double"&gt;70.85&lt;/D&gt;&lt;/FQL&gt;&lt;FQL&gt;&lt;Q&gt;PLAN^FG_PRICE(44647,,,USD)&lt;/Q&gt;&lt;R&gt;1&lt;/R&gt;&lt;C&gt;1&lt;/C&gt;&lt;D xsi:type="xsd:double"&gt;64.94&lt;/D&gt;&lt;/FQL&gt;&lt;FQL&gt;&lt;Q&gt;NEWR^P_PRICE_HIGH_PR(44647,,,USD,,,"PRICE","CLOSE","52W")&lt;/Q&gt;&lt;R&gt;1&lt;/R&gt;&lt;C&gt;1&lt;/C&gt;&lt;D xsi:type="xsd:double"&gt;125.97&lt;/D&gt;&lt;/FQL&gt;&lt;FQL&gt;&lt;Q&gt;NEWR^P_PRICE_LOW_PR(44647,,,USD,,,"PRICE","CLOSE","52W")&lt;/Q&gt;&lt;R&gt;1&lt;/R&gt;&lt;C&gt;1&lt;/C&gt;&lt;D xsi:type="xsd:double"&gt;56.64&lt;/D&gt;&lt;/FQL&gt;&lt;FQL&gt;&lt;Q&gt;AYRO^FF_NET_INC(CAL_R,2018,,,,USD)&lt;/Q&gt;&lt;R&gt;1&lt;/R&gt;&lt;C&gt;1&lt;/C&gt;&lt;D xsi:type="xsd:double"&gt;-4.302439&lt;/D&gt;&lt;/FQL&gt;&lt;FQL&gt;&lt;Q&gt;NEWR^FG_PRICE(44647,,,USD)&lt;/Q&gt;&lt;R&gt;1&lt;/R&gt;&lt;C&gt;1&lt;/C&gt;&lt;D xsi:type="xsd:double"&gt;67.58&lt;/D&gt;&lt;/FQL&gt;&lt;FQL&gt;&lt;Q&gt;IS^P_PRICE_HIGH_PR(44647,,,USD,,,"PRICE","CLOSE","52W")&lt;/Q&gt;&lt;R&gt;1&lt;/R&gt;&lt;C&gt;1&lt;/C&gt;&lt;D xsi:type="xsd:double"&gt;12.43&lt;/D&gt;&lt;/FQL&gt;&lt;FQL&gt;&lt;Q&gt;IS^P_PRICE_LOW_PR(44647,,,USD,,,"PRICE","CLOSE","52W")&lt;/Q&gt;&lt;R&gt;1&lt;/R&gt;&lt;C&gt;1&lt;/C&gt;&lt;D xsi:type="xsd:double"&gt;4.56&lt;/D&gt;&lt;/FQL&gt;&lt;FQL&gt;&lt;Q&gt;HBB^FF_ENTRPR_VAL_DAILY(44682,,,,USD,"DIL")&lt;/Q&gt;&lt;R&gt;1&lt;/R&gt;&lt;C&gt;1&lt;/C&gt;&lt;D xsi:type="xsd:double"&gt;250.11712&lt;/D&gt;&lt;/FQL&gt;&lt;FQL&gt;&lt;Q&gt;IS^FG_PRICE(44647,,,USD)&lt;/Q&gt;&lt;R&gt;1&lt;/R&gt;&lt;C&gt;1&lt;/C&gt;&lt;D xsi:type="xsd:double"&gt;5.11&lt;/D&gt;&lt;/FQL&gt;&lt;FQL&gt;&lt;Q&gt;IBKR^P_PRICE_HIGH_PR(44647,,,USD,,,"PRICE","CLOSE","52W")&lt;/Q&gt;&lt;R&gt;1&lt;/R&gt;&lt;C&gt;1&lt;/C&gt;&lt;D xsi:type="xsd:double"&gt;81.44&lt;/D&gt;&lt;/FQL&gt;&lt;FQL&gt;&lt;Q&gt;IBKR^P_PRICE_LOW_PR(44647,,,USD,,,"PRICE","CLOSE","52W")&lt;/Q&gt;&lt;R&gt;1&lt;/R&gt;&lt;C&gt;1&lt;/C&gt;&lt;D xsi:type="xsd:double"&gt;57.13&lt;/D&gt;&lt;/FQL&gt;&lt;FQL&gt;&lt;Q&gt;MTB^FF_ENTRPR_VAL_DAILY(44682,,,,USD,"DIL")&lt;/Q&gt;&lt;R&gt;1&lt;/R&gt;&lt;C&gt;1&lt;/C&gt;&lt;D xsi:type="xsd:double"&gt;25398.31624&lt;/D&gt;&lt;/FQL&gt;&lt;FQL&gt;&lt;Q&gt;IBKR^FG_PRICE(44647,,,USD)&lt;/Q&gt;&lt;R&gt;1&lt;/R&gt;&lt;C&gt;1&lt;/C&gt;&lt;D xsi:type="xsd:double"&gt;66&lt;/D&gt;&lt;/FQL&gt;&lt;FQL&gt;&lt;Q&gt;DOCN^P_PRICE_HIGH_PR(44647,,,USD,,,"PRICE","CLOSE","52W")&lt;/Q&gt;&lt;R&gt;1&lt;/R&gt;&lt;C&gt;1&lt;/C&gt;&lt;D xsi:type="xsd:double"&gt;130.26&lt;/D&gt;&lt;/FQL&gt;&lt;FQL&gt;&lt;Q&gt;DOCN^P_PRICE_LOW_PR(44647,,,USD,,,"PRICE","CLOSE","52W")&lt;/Q&gt;&lt;R&gt;1&lt;/R&gt;&lt;C&gt;1&lt;/C&gt;&lt;D xsi:type="xsd:double"&gt;35.43&lt;/D&gt;&lt;/FQL&gt;&lt;FQL&gt;&lt;Q&gt;MAT^FF_ENTRPR_VAL_DAILY(44682,,,,USD,"DIL")&lt;/Q&gt;&lt;R&gt;1&lt;/R&gt;&lt;C&gt;1&lt;/C&gt;&lt;D xsi:type="xsd:double"&gt;11133.46693&lt;/D&gt;&lt;/FQL&gt;&lt;FQL&gt;&lt;Q&gt;DOCN^FG_PRICE(44647,,,USD)&lt;/Q&gt;&lt;R&gt;1&lt;/R&gt;&lt;C&gt;1&lt;/C&gt;&lt;D xsi:type="xsd:double"&gt;57.55&lt;/D&gt;&lt;/FQL&gt;&lt;FQL&gt;&lt;Q&gt;SMAR^P_PRICE_HIGH_PR(44647,,,USD,,,"PRICE","CLOSE","52W")&lt;/Q&gt;&lt;R&gt;1&lt;/R&gt;&lt;C&gt;1&lt;/C&gt;&lt;D xsi:type="xsd:double"&gt;83.77&lt;/D&gt;&lt;/FQL&gt;&lt;FQL&gt;&lt;Q&gt;SMAR^P_PRICE_LOW_PR(44647,,,USD,,,"PRICE","CLOSE","52W")&lt;/Q&gt;&lt;R&gt;1&lt;/R&gt;&lt;C&gt;1&lt;/C&gt;&lt;D xsi:type="xsd:double"&gt;43.2&lt;/D&gt;&lt;/FQL&gt;&lt;FQL&gt;&lt;Q&gt;MLR^FG_MKT_VALUE(44682,,,USD)&lt;/Q&gt;&lt;R&gt;1&lt;/R&gt;&lt;C&gt;1&lt;/C&gt;&lt;D xsi:type="xsd:double"&gt;306.08215&lt;/D&gt;&lt;/FQL&gt;&lt;FQL&gt;&lt;Q&gt;SMAR^FG_PRICE(44647,,,USD)&lt;/Q&gt;&lt;R&gt;1&lt;/R&gt;&lt;C&gt;1&lt;/C&gt;&lt;D xsi:type="xsd:double"&gt;53.34&lt;/D&gt;&lt;/FQL&gt;&lt;FQL&gt;&lt;Q&gt;WIX^P_PRICE_HIGH_PR(44647,,,USD,,,"PRICE","CLOSE","52W")&lt;/Q&gt;&lt;R&gt;1&lt;/R&gt;&lt;C&gt;1&lt;/C&gt;&lt;D xsi:type="xsd:double"&gt;324.25&lt;/D&gt;&lt;/FQL&gt;&lt;FQL&gt;&lt;Q&gt;WIX^P_PRICE_LOW_PR(44647,,,USD,,,"PRICE","CLOSE","52W")&lt;/Q&gt;&lt;R&gt;1&lt;/R&gt;&lt;C&gt;1&lt;/C&gt;&lt;D xsi:type="xsd:double"&gt;73.51&lt;/D&gt;&lt;/FQL&gt;&lt;FQL&gt;&lt;Q&gt;AMX^FF_SALES(CAL_R,2019,,,,USD)&lt;/Q&gt;&lt;R&gt;1&lt;/R&gt;&lt;C&gt;1&lt;/C&gt;&lt;D xsi:type="xsd:double"&gt;52321.93510537&lt;/D&gt;&lt;/FQL&gt;&lt;FQL&gt;&lt;Q&gt;WIX^FG_PRICE(44647,,,USD)&lt;/Q&gt;&lt;R&gt;1&lt;/R&gt;&lt;C&gt;1&lt;/C&gt;&lt;D xsi:type="xsd:double"&gt;95.71&lt;/D&gt;&lt;/FQL&gt;&lt;FQL&gt;&lt;Q&gt;AVTTY^P_PRICE_HIGH_PR(44647,,,USD,,,"PRICE","CLOSE","52W")&lt;/Q&gt;&lt;R&gt;1&lt;/R&gt;&lt;C&gt;1&lt;/C&gt;&lt;D xsi:type="xsd:double"&gt;33.987&lt;/D&gt;&lt;/FQL&gt;&lt;FQL&gt;&lt;Q&gt;AVTTY^P_PRICE_LOW_PR(44647,,,USD,,,"PRICE","CLOSE","52W")&lt;/Q&gt;&lt;R&gt;1&lt;/R&gt;&lt;C&gt;1&lt;/C&gt;&lt;D xsi:type="xsd:double"&gt;24.411&lt;/D&gt;&lt;/FQL&gt;&lt;FQL&gt;&lt;Q&gt;IAA^FF_ENTRPR_VAL_DAILY(44682,,,,USD,"DIL")&lt;/Q&gt;&lt;R&gt;1&lt;/R&gt;&lt;C&gt;1&lt;/C&gt;&lt;D xsi:type="xsd:double"&gt;7196.725&lt;/D&gt;&lt;/FQL&gt;&lt;FQL&gt;&lt;Q&gt;AVTTY^FG_PRICE(44647,,,USD)&lt;/Q&gt;&lt;R&gt;1&lt;/R&gt;&lt;C&gt;1&lt;/C&gt;&lt;D xsi:type="xsd:double"&gt;30.196&lt;/D&gt;&lt;/FQL&gt;&lt;FQL&gt;&lt;Q&gt;GWRE^P_PRICE_HIGH_PR(44647,,,USD,,,"PRICE","CLOSE","52W")&lt;/Q&gt;&lt;R&gt;1&lt;/R&gt;&lt;C&gt;1&lt;/C&gt;&lt;D xsi:type="xsd:double"&gt;127.83&lt;/D&gt;&lt;/FQL&gt;&lt;FQL&gt;&lt;Q&gt;GWRE^P_PRICE_LOW_PR(44647,,,USD,,,"PRICE","CLOSE","52W")&lt;/Q&gt;&lt;R&gt;1&lt;/R&gt;&lt;C&gt;1&lt;/C&gt;&lt;D xsi:type="xsd:double"&gt;84.2&lt;/D&gt;&lt;/FQL&gt;&lt;FQL&gt;&lt;Q&gt;HIBB^FF_ENTRPR_VAL_DAILY(44682,,,,USD,"DIL")&lt;/Q&gt;&lt;R&gt;1&lt;/R&gt;&lt;C&gt;1&lt;/C&gt;&lt;D xsi:type="xsd:double"&gt;938.91976&lt;/D&gt;&lt;/FQL&gt;&lt;FQL&gt;&lt;Q&gt;GWRE^FG_PRICE(44647,,,USD)&lt;/Q&gt;&lt;R&gt;1&lt;/R&gt;&lt;C&gt;1&lt;/C&gt;&lt;D xsi:type="xsd:double"&gt;91.85&lt;/D&gt;&lt;/FQL&gt;&lt;FQL&gt;&lt;Q&gt;FIVN^P_PRICE_HIGH_PR(44647,,,USD,,,"PRICE","CLOSE","52W")&lt;/Q&gt;&lt;R&gt;1&lt;/R&gt;&lt;C&gt;1&lt;/C&gt;&lt;D xsi:type="xsd:double"&gt;209.7&lt;/D&gt;&lt;/FQL&gt;&lt;FQL&gt;&lt;Q&gt;FIVN^P_PRICE_LOW_PR(44647,,,USD,,,"PRICE","CLOSE","52W")&lt;/Q&gt;&lt;R&gt;1&lt;/R&gt;&lt;C&gt;1&lt;/C&gt;&lt;D xsi:type="xsd:double"&gt;83.12&lt;/D&gt;&lt;/FQL&gt;&lt;FQL&gt;&lt;Q&gt;HTHT^FE_ESTIMATE(NET_INC,MEAN,CALA_ROLL,2023,2023,,,'')&lt;/Q&gt;&lt;R&gt;1&lt;/R&gt;&lt;C&gt;1&lt;/C&gt;&lt;D xsi:type="xsd:double"&gt;366.111&lt;/D&gt;&lt;/FQL&gt;&lt;FQL&gt;&lt;Q&gt;FIVN^FG_PRICE(44647,,,USD)&lt;/Q&gt;&lt;R&gt;1&lt;/R&gt;&lt;C&gt;1&lt;/C&gt;&lt;D xsi:type="xsd:double"&gt;106.32&lt;/D&gt;&lt;/FQL&gt;&lt;FQL&gt;&lt;Q&gt;DBX^P_PRICE_HIGH_PR(44647,,,USD,,,"PRICE","CLOSE","52W")&lt;/Q&gt;&lt;R&gt;1&lt;/R&gt;&lt;C&gt;1&lt;/C&gt;&lt;D xsi:type="xsd:double"&gt;32.44&lt;/D&gt;&lt;/FQL&gt;&lt;FQL&gt;&lt;Q&gt;DBX^P_PRICE_LOW_PR(44647,,,USD,,,"PRICE","CLOSE","52W")&lt;/Q&gt;&lt;R&gt;1&lt;/R&gt;&lt;C&gt;1&lt;/C&gt;&lt;D xsi:type="xsd:double"&gt;20.35&lt;/D&gt;&lt;/FQL&gt;&lt;FQL&gt;&lt;Q&gt;XRAY^FF_ENTRPR_VAL_DAILY(44682,,,,USD,"DIL")&lt;/Q&gt;&lt;R&gt;1&lt;/R&gt;&lt;C&gt;1&lt;/C&gt;&lt;D xsi:type="xsd:double"&gt;10757.798&lt;/D&gt;&lt;/FQL&gt;&lt;FQL&gt;&lt;Q&gt;DBX^FG_PRICE(44647,,,USD)&lt;/Q&gt;&lt;R&gt;1&lt;/R&gt;&lt;C&gt;1&lt;/C&gt;&lt;D xsi:type="xsd:double"&gt;23.27&lt;/D&gt;&lt;/FQL&gt;&lt;FQL&gt;&lt;Q&gt;LSCC^P_PRICE_HIGH_PR(44647,,,USD,,,"PRICE","CLOSE","52W")&lt;/Q&gt;&lt;R&gt;1&lt;/R&gt;&lt;C&gt;1&lt;/C&gt;&lt;D xsi:type="xsd:double"&gt;84.99&lt;/D&gt;&lt;/FQL&gt;&lt;FQL&gt;&lt;Q&gt;LSCC^P_PRICE_LOW_PR(44647,,,USD,,,"PRICE","CLOSE","52W")&lt;/Q&gt;&lt;R&gt;1&lt;/R&gt;&lt;C&gt;1&lt;/C&gt;&lt;D xsi:type="xsd:double"&gt;42.64&lt;/D&gt;&lt;/FQL&gt;&lt;FQL&gt;&lt;Q&gt;DFS^P_PRICE_LOW_PR(44682,,,USD,,,"PRICE","CLOSE","52W")&lt;/Q&gt;&lt;R&gt;1&lt;/R&gt;&lt;C&gt;1&lt;/C&gt;&lt;D xsi:type="xsd:double"&gt;101.35&lt;/D&gt;&lt;/FQL&gt;&lt;FQL&gt;&lt;Q&gt;LSCC^FG_PRICE(44647,,,USD)&lt;/Q&gt;&lt;R&gt;1&lt;/R&gt;&lt;C&gt;1&lt;/C&gt;&lt;D xsi:type="xsd:double"&gt;62.32&lt;/D&gt;&lt;/FQL&gt;&lt;FQL&gt;&lt;Q&gt;AVLR^P_PRICE_HIGH_PR(44647,,,USD,,,"PRICE","CLOSE","52W")&lt;/Q&gt;&lt;R&gt;1&lt;/R&gt;&lt;C&gt;1&lt;/C&gt;&lt;D xsi:type="xsd:double"&gt;189.88&lt;/D&gt;&lt;/FQL&gt;&lt;FQL&gt;&lt;Q&gt;AVLR^P_PRICE_LOW_PR(44647,,,USD,,,"PRICE","CLOSE","52W")&lt;/Q&gt;&lt;R&gt;1&lt;/R&gt;&lt;C&gt;1&lt;/C&gt;&lt;D xsi:type="xsd:double"&gt;75.84&lt;/D&gt;&lt;/FQL&gt;&lt;FQL&gt;&lt;Q&gt;MRK^FF_EBIT_OPER(CAL_R,2020,,,,USD)&lt;/Q&gt;&lt;R&gt;1&lt;/R&gt;&lt;C&gt;1&lt;/C&gt;&lt;D xsi:type="xsd:double"&gt;5970&lt;/D&gt;&lt;/FQL&gt;&lt;FQL&gt;&lt;Q&gt;AVLR^FG_PRICE(44647,,,USD)&lt;/Q&gt;&lt;R&gt;1&lt;/R&gt;&lt;C&gt;1&lt;/C&gt;&lt;D xsi:type="xsd:double"&gt;96.32&lt;/D&gt;&lt;/FQL&gt;&lt;FQL&gt;&lt;Q&gt;UPST^P_PRICE_HIGH_PR(44647,,,USD,,,"PRICE","CLOSE","52W")&lt;/Q&gt;&lt;R&gt;1&lt;/R&gt;&lt;C&gt;1&lt;/C&gt;&lt;D xsi:type="xsd:double"&gt;390&lt;/D&gt;&lt;/FQL&gt;&lt;FQL&gt;&lt;Q&gt;UPST^P_PRICE_LOW_PR(44647,,,USD,,,"PRICE","CLOSE","52W")&lt;/Q&gt;&lt;R&gt;1&lt;/R&gt;&lt;C&gt;1&lt;/C&gt;&lt;D xsi:type="xsd:double"&gt;84.05&lt;/D&gt;&lt;/FQL&gt;&lt;FQL&gt;&lt;Q&gt;SSTK^P_PRICE_LOW_PR(44682,,,USD,,,"PRICE","CLOSE","52W")&lt;/Q&gt;&lt;R&gt;1&lt;/R&gt;&lt;C&gt;1&lt;/C&gt;&lt;D xsi:type="xsd:double"&gt;74.73&lt;/D&gt;&lt;/FQL&gt;&lt;FQL&gt;&lt;Q&gt;UPST^FG_PRICE(44647,,,USD)&lt;/Q&gt;&lt;R&gt;1&lt;/R&gt;&lt;C&gt;1&lt;/C&gt;&lt;D xsi:type="xsd:double"&gt;103.77&lt;/D&gt;&lt;/FQL&gt;&lt;FQL&gt;&lt;Q&gt;ESTC^P_PRICE_HIGH_PR(44647,,,USD,,,"PRICE","CLOSE","52W")&lt;/Q&gt;&lt;R&gt;1&lt;/R&gt;&lt;C&gt;1&lt;/C&gt;&lt;D xsi:type="xsd:double"&gt;186.78&lt;/D&gt;&lt;/FQL&gt;&lt;FQL&gt;&lt;Q&gt;ESTC^P_PRICE_LOW_PR(44647,,,USD,,,"PRICE","CLOSE","52W")&lt;/Q&gt;&lt;R&gt;1&lt;/R&gt;&lt;C&gt;1&lt;/C&gt;&lt;D xsi:type="xsd:double"&gt;67.07&lt;/D&gt;&lt;/FQL&gt;&lt;FQL&gt;&lt;Q&gt;SYKE^P_PRICE_LOW_PR(44682,,,USD,,,"PRICE","CLOSE","52W")&lt;/Q&gt;&lt;R&gt;1&lt;/R&gt;&lt;C&gt;1&lt;/C&gt;&lt;D xsi:type="xsd:double"&gt;40.89&lt;/D&gt;&lt;/FQL&gt;&lt;FQL&gt;&lt;Q&gt;ESTC^FG_PRICE(44647,,,USD)&lt;/Q&gt;&lt;R&gt;1&lt;/R&gt;&lt;C&gt;1&lt;/C&gt;&lt;D xsi:type="xsd:double"&gt;88.82&lt;/D&gt;&lt;/FQL&gt;&lt;FQL&gt;&lt;Q&gt;GTLB^P_PRICE_HIGH_PR(44647,,,USD,,,"PRICE","CLOSE","52W")&lt;/Q&gt;&lt;R&gt;1&lt;/R&gt;&lt;C&gt;1&lt;/C&gt;&lt;D xsi:type="xsd:double"&gt;130.88&lt;/D&gt;&lt;/FQL&gt;&lt;FQL&gt;&lt;Q&gt;GTLB^P_PRICE_LOW_PR(44647,,,USD,,,"PRICE","CLOSE","52W")&lt;/Q&gt;&lt;R&gt;1&lt;/R&gt;&lt;C&gt;1&lt;/C&gt;&lt;D xsi:type="xsd:double"&gt;33.1&lt;/D&gt;&lt;/FQL&gt;&lt;FQL&gt;&lt;Q&gt;LFUS^FF_NET_INC(CAL_R,2024,,,,USD)&lt;/Q&gt;&lt;R&gt;0&lt;/R&gt;&lt;C&gt;0&lt;/C&gt;&lt;/FQL&gt;&lt;FQL&gt;&lt;Q&gt;GTLB^FG_PRICE(44647,,,USD)&lt;/Q&gt;&lt;R&gt;1&lt;/R&gt;&lt;C&gt;1&lt;/C&gt;&lt;D xsi:type="xsd:double"&gt;50.55&lt;/D&gt;&lt;/FQL&gt;&lt;FQL&gt;&lt;Q&gt;COUP^P_PRICE_HIGH_PR(44647,,,USD,,,"PRICE","CLOSE","52W")&lt;/Q&gt;&lt;R&gt;1&lt;/R&gt;&lt;C&gt;1&lt;/C&gt;&lt;D xsi:type="xsd:double"&gt;279.31&lt;/D&gt;&lt;/FQL&gt;&lt;FQL&gt;&lt;Q&gt;COUP^P_PRICE_LOW_PR(44647,,,USD,,,"PRICE","CLOSE","52W")&lt;/Q&gt;&lt;R&gt;1&lt;/R&gt;&lt;C&gt;1&lt;/C&gt;&lt;D xsi:type="xsd:double"&gt;72.55&lt;/D&gt;&lt;/FQL&gt;&lt;FQL&gt;&lt;Q&gt;IDEX^FF_ENTRPR_VAL_DAILY(44682,,,,USD,"DIL")&lt;/Q&gt;&lt;R&gt;1&lt;/R&gt;&lt;C&gt;1&lt;/C&gt;&lt;D xsi:type="xsd:double"&gt;40.8515086704001&lt;/D&gt;&lt;/FQL&gt;&lt;FQL&gt;&lt;Q&gt;COUP^FG_PRICE(44647,,,USD)&lt;/Q&gt;&lt;R&gt;1&lt;/R&gt;&lt;C&gt;1&lt;/C&gt;&lt;D xsi:type="xsd:double"&gt;99.89&lt;/D&gt;&lt;/FQL&gt;&lt;FQL&gt;&lt;Q&gt;MNDY^P_PRICE_HIGH_PR(44647,,,USD,,,"PRICE","CLOSE","52W")&lt;/Q&gt;&lt;R&gt;1&lt;/R&gt;&lt;C&gt;1&lt;/C&gt;&lt;D xsi:type="xsd:double"&gt;444.7&lt;/D&gt;&lt;/FQL&gt;&lt;FQL&gt;&lt;Q&gt;MNDY^P_PRICE_LOW_PR(44647,,,USD,,,"PRICE","CLOSE","52W")&lt;/Q&gt;&lt;R&gt;1&lt;/R&gt;&lt;C&gt;1&lt;/C&gt;&lt;D xsi:type="xsd:double"&gt;116.34&lt;/D&gt;&lt;/FQL&gt;&lt;FQL&gt;&lt;Q&gt;DAVA^FF_ENTRPR_VAL_DAILY(44682,,,,USD,"DIL")&lt;/Q&gt;&lt;R&gt;1&lt;/R&gt;&lt;C&gt;1&lt;/C&gt;&lt;D xsi:type="xsd:double"&gt;5749.2695507&lt;/D&gt;&lt;/FQL&gt;&lt;FQL&gt;&lt;Q&gt;MNDY^FG_PRICE(44647,,,USD)&lt;/Q&gt;&lt;R&gt;1&lt;/R&gt;&lt;C&gt;1&lt;/C&gt;&lt;D xsi:type="xsd:double"&gt;150.45&lt;/D&gt;&lt;/FQL&gt;&lt;FQL&gt;&lt;Q&gt;GME^P_PRICE_HIGH_PR(44647,,,USD,,,"PRICE","CLOSE","52W")&lt;/Q&gt;&lt;R&gt;1&lt;/R&gt;&lt;C&gt;1&lt;/C&gt;&lt;D xsi:type="xsd:double"&gt;302.56&lt;/D&gt;&lt;/FQL&gt;&lt;FQL&gt;&lt;Q&gt;GME^P_PRICE_LOW_PR(44647,,,USD,,,"PRICE","CLOSE","52W")&lt;/Q&gt;&lt;R&gt;1&lt;/R&gt;&lt;C&gt;1&lt;/C&gt;&lt;D xsi:type="xsd:double"&gt;78.11&lt;/D&gt;&lt;/FQL&gt;&lt;FQL&gt;&lt;Q&gt;NTAP^FF_NET_INC(CAL_R,2021,,,,USD)&lt;/Q&gt;&lt;R&gt;1&lt;/R&gt;&lt;C&gt;1&lt;/C&gt;&lt;D xsi:type="xsd:double"&gt;988.666667&lt;/D&gt;&lt;/FQL&gt;&lt;FQL&gt;&lt;Q&gt;GME^FG_PRICE(44647,,,USD)&lt;/Q&gt;&lt;R&gt;1&lt;/R&gt;&lt;C&gt;1&lt;/C&gt;&lt;D xsi:type="xsd:double"&gt;151.95&lt;/D&gt;&lt;/FQL&gt;&lt;FQL&gt;&lt;Q&gt;FTCH^P_PRICE_HIGH_PR(44647,,,USD,,,"PRICE","CLOSE","52W")&lt;/Q&gt;&lt;R&gt;1&lt;/R&gt;&lt;C&gt;1&lt;/C&gt;&lt;D xsi:type="xsd:double"&gt;53.56&lt;/D&gt;&lt;/FQL&gt;&lt;FQL&gt;&lt;Q&gt;FTCH^P_PRICE_LOW_PR(44647,,,USD,,,"PRICE","CLOSE","52W")&lt;/Q&gt;&lt;R&gt;1&lt;/R&gt;&lt;C&gt;1&lt;/C&gt;&lt;D xsi:type="xsd:double"&gt;10.95&lt;/D&gt;&lt;/FQL&gt;&lt;FQL&gt;&lt;Q&gt;HPE^FF_NET_INC(CAL_R,2019,,,,USD)&lt;/Q&gt;&lt;R&gt;1&lt;/R&gt;&lt;C&gt;1&lt;/C&gt;&lt;D xsi:type="xsd:double"&gt;1153&lt;/D&gt;&lt;/FQL&gt;&lt;FQL&gt;&lt;Q&gt;FTCH^FG_PRICE(44647,,,USD)&lt;/Q&gt;&lt;R&gt;1&lt;/R&gt;&lt;C&gt;1&lt;/C&gt;&lt;D xsi:type="xsd:double"&gt;15.04&lt;/D&gt;&lt;/FQL&gt;&lt;FQL&gt;&lt;Q&gt;WSM^P_PRICE_HIGH_PR(44647,,,USD,,,"PRICE","CLOSE","52W")&lt;/Q&gt;&lt;R&gt;1&lt;/R&gt;&lt;C&gt;1&lt;/C&gt;&lt;D xsi:type="xsd:double"&gt;221.63&lt;/D&gt;&lt;/FQL&gt;&lt;FQL&gt;&lt;Q&gt;WSM^P_PRICE_LOW_PR(44647,,,USD,,,"PRICE","CLOSE","52W")&lt;/Q&gt;&lt;R&gt;1&lt;/R&gt;&lt;C&gt;1&lt;/C&gt;&lt;D xsi:type="xsd:double"&gt;132.87&lt;/D&gt;&lt;/FQL&gt;&lt;FQL&gt;&lt;Q&gt;PZZA^FG_MKT_VALUE(44682,,,USD)&lt;/Q&gt;&lt;R&gt;1&lt;/R&gt;&lt;C&gt;1&lt;/C&gt;&lt;D xsi:type="xsd:double"&gt;3248.2087&lt;/D&gt;&lt;/FQL&gt;&lt;FQL&gt;&lt;Q&gt;WSM^FG_PRICE(44647,,,USD)&lt;/Q&gt;&lt;R&gt;1&lt;/R&gt;&lt;C&gt;1&lt;/C&gt;&lt;D xsi:type="xsd:double"&gt;145.58&lt;/D&gt;&lt;/FQL&gt;&lt;FQL&gt;&lt;Q&gt;DKNG^P_PRICE_HIGH_PR(44647,,,USD,,,"PRICE","CLOSE","52W")&lt;/Q&gt;&lt;R&gt;1&lt;/R&gt;&lt;C&gt;1&lt;/C&gt;&lt;D xsi:type="xsd:double"&gt;63.8&lt;/D&gt;&lt;/FQL&gt;&lt;FQL&gt;&lt;Q&gt;DKNG^P_PRICE_LOW_PR(44647,,,USD,,,"PRICE","CLOSE","52W")&lt;/Q&gt;&lt;R&gt;1&lt;/R&gt;&lt;C&gt;1&lt;/C&gt;&lt;D xsi:type="xsd:double"&gt;15.26&lt;/D&gt;&lt;/FQL&gt;&lt;FQL&gt;&lt;Q&gt;TDS^FF_GROSS_INC(CAL_R,2023,,,,USD)&lt;/Q&gt;&lt;R&gt;0&lt;/R&gt;&lt;C&gt;0&lt;/C&gt;&lt;/FQL&gt;&lt;FQL&gt;&lt;Q&gt;DKNG^FG_PRICE(44647,,,USD)&lt;/Q&gt;&lt;R&gt;1&lt;/R&gt;&lt;C&gt;1&lt;/C&gt;&lt;D xsi:type="xsd:double"&gt;18.2&lt;/D&gt;&lt;/FQL&gt;&lt;FQL&gt;&lt;Q&gt;SOFI^P_PRICE_HIGH_PR(44647,,,USD,,,"PRICE","CLOSE","52W")&lt;/Q&gt;&lt;R&gt;1&lt;/R&gt;&lt;C&gt;1&lt;/C&gt;&lt;D xsi:type="xsd:double"&gt;23.89&lt;/D&gt;&lt;/FQL&gt;&lt;FQL&gt;&lt;Q&gt;SOFI^P_PRICE_LOW_PR(44647,,,USD,,,"PRICE","CLOSE","52W")&lt;/Q&gt;&lt;R&gt;1&lt;/R&gt;&lt;C&gt;1&lt;/C&gt;&lt;D xsi:type="xsd:double"&gt;7.93&lt;/D&gt;&lt;/FQL&gt;&lt;FQL&gt;&lt;Q&gt;EDUC^FG_MKT_VALUE(44682,,,USD)&lt;/Q&gt;&lt;R&gt;1&lt;/R&gt;&lt;C&gt;1&lt;/C&gt;&lt;D xsi:type="xsd:double"&gt;57.032467&lt;/D&gt;&lt;/FQL&gt;&lt;FQL&gt;&lt;Q&gt;SOFI^FG_PRICE(44647,,,USD)&lt;/Q&gt;&lt;R&gt;1&lt;/R&gt;&lt;C&gt;1&lt;/C&gt;&lt;D xsi:type="xsd:double"&gt;9.01&lt;/D&gt;&lt;/FQL&gt;&lt;FQL&gt;&lt;Q&gt;PCTY^P_PRICE_HIGH_PR(44647,,,USD,,,"PRICE","CLOSE","52W")&lt;/Q&gt;&lt;R&gt;1&lt;/R&gt;&lt;C&gt;1&lt;/C&gt;&lt;D xsi:type="xsd:double"&gt;305.75&lt;/D&gt;&lt;/FQL&gt;&lt;FQL&gt;&lt;Q&gt;PCTY^P_PRICE_LOW_PR(44647,,,USD,,,"PRICE","CLOSE","52W")&lt;/Q&gt;&lt;R&gt;1&lt;/R&gt;&lt;C&gt;1&lt;/C&gt;&lt;D xsi:type="xsd:double"&gt;156.94&lt;/D&gt;&lt;/FQL&gt;&lt;FQL&gt;&lt;Q&gt;TME^FF_ENTRPR_VAL_DAILY(44682,,,,USD,"DIL")&lt;/Q&gt;&lt;R&gt;1&lt;/R&gt;&lt;C&gt;1&lt;/C&gt;&lt;D xsi:type="xsd:double"&gt;4911.07012955094&lt;/D&gt;&lt;/FQL&gt;&lt;FQL&gt;&lt;Q&gt;PCTY^FG_PRICE(44647,,,USD)&lt;/Q&gt;&lt;R&gt;1&lt;/R&gt;&lt;C&gt;1&lt;/C&gt;&lt;D xsi:type="xsd:double"&gt;202.82&lt;/D&gt;&lt;/FQL&gt;&lt;FQL&gt;&lt;Q&gt;ASAN^P_PRICE_HIGH_PR(44647,,,USD,,,"PRICE","CLOSE","52W")&lt;/Q&gt;&lt;R&gt;1&lt;/R&gt;&lt;C&gt;1&lt;/C&gt;&lt;D xsi:type="xsd:double"&gt;142.68&lt;/D&gt;&lt;/FQL&gt;&lt;FQL&gt;&lt;Q&gt;ASAN^P_PRICE_LOW_PR(44647,,,USD,,,"PRICE","CLOSE","52W")&lt;/Q&gt;&lt;R&gt;1&lt;/R&gt;&lt;C&gt;1&lt;/C&gt;&lt;D xsi:type="xsd:double"&gt;26.16&lt;/D&gt;&lt;/FQL&gt;&lt;FQL&gt;&lt;Q&gt;TCEHY^FF_ENTRPR_VAL_DAILY(44682,,,,USD,"DIL")&lt;/Q&gt;&lt;R&gt;1&lt;/R&gt;&lt;C&gt;1&lt;/C&gt;&lt;D xsi:type="xsd:double"&gt;486624.965908573&lt;/D&gt;&lt;/FQL&gt;&lt;FQL&gt;&lt;Q&gt;ASAN^FG_PRICE(44647,,,USD)&lt;/Q&gt;&lt;R&gt;1&lt;/R&gt;&lt;C&gt;1&lt;/C&gt;&lt;D xsi:type="xsd:double"&gt;37.9&lt;/D&gt;&lt;/FQL&gt;&lt;FQL&gt;&lt;Q&gt;BILI^P_PRICE_HIGH_PR(44647,,,USD,,,"PRICE","CLOSE","52W")&lt;/Q&gt;&lt;R&gt;1&lt;/R&gt;&lt;C&gt;1&lt;/C&gt;&lt;D xsi:type="xsd:double"&gt;126.85&lt;/D&gt;&lt;/FQL&gt;&lt;FQL&gt;&lt;Q&gt;BILI^P_PRICE_LOW_PR(44647,,,USD,,,"PRICE","CLOSE","52W")&lt;/Q&gt;&lt;R&gt;1&lt;/R&gt;&lt;C&gt;1&lt;/C&gt;&lt;D xsi:type="xsd:double"&gt;16.96&lt;/D&gt;&lt;/FQL&gt;&lt;FQL&gt;&lt;Q&gt;TTMI^FG_MKT_VALUE(44682,,,USD)&lt;/Q&gt;&lt;R&gt;1&lt;/R&gt;&lt;C&gt;1&lt;/C&gt;&lt;D xsi:type="xsd:double"&gt;1444.2853&lt;/D&gt;&lt;/FQL&gt;&lt;FQL&gt;&lt;Q&gt;BILI^FG_PRICE(44647,,,USD)&lt;/Q&gt;&lt;R&gt;1&lt;/R&gt;&lt;C&gt;1&lt;/C&gt;&lt;D xsi:type="xsd:double"&gt;27.53&lt;/D&gt;&lt;/FQL&gt;&lt;FQL&gt;&lt;Q&gt;S^P_PRICE_HIGH_PR(44647,,,USD,,,"PRICE","CLOSE","52W")&lt;/Q&gt;&lt;R&gt;1&lt;/R&gt;&lt;C&gt;1&lt;/C&gt;&lt;D xsi:type="xsd:double"&gt;76.3&lt;/D&gt;&lt;/FQL&gt;&lt;FQL&gt;&lt;Q&gt;S^P_PRICE_LOW_PR(44647,,,USD,,,"PRICE","CLOSE","52W")&lt;/Q&gt;&lt;R&gt;1&lt;/R&gt;&lt;C&gt;1&lt;/C&gt;&lt;D xsi:type="xsd:double"&gt;29.55&lt;/D&gt;&lt;/FQL&gt;&lt;FQL&gt;&lt;Q&gt;ALLE^FF_NET_INC(CAL_R,2021,,,,USD)&lt;/Q&gt;&lt;R&gt;1&lt;/R&gt;&lt;C&gt;1&lt;/C&gt;&lt;D xsi:type="xsd:double"&gt;483.000000004994&lt;/D&gt;&lt;/FQL&gt;&lt;FQL&gt;&lt;Q&gt;S^FG_PRICE(44647,,,USD)&lt;/Q&gt;&lt;R&gt;1&lt;/R&gt;&lt;C&gt;1&lt;/C&gt;&lt;D xsi:type="xsd:double"&gt;40.48&lt;/D&gt;&lt;/FQL&gt;&lt;FQL&gt;&lt;Q&gt;ZEN^P_PRICE_HIGH_PR(44647,,,USD,,,"PRICE","CLOSE","52W")&lt;/Q&gt;&lt;R&gt;1&lt;/R&gt;&lt;C&gt;1&lt;/C&gt;&lt;D xsi:type="xsd:double"&gt;155.35&lt;/D&gt;&lt;/FQL&gt;&lt;FQL&gt;&lt;Q&gt;ZEN^P_PRICE_LOW_PR(44647,,,USD,,,"PRICE","CLOSE","52W")&lt;/Q&gt;&lt;R&gt;1&lt;/R&gt;&lt;C&gt;1&lt;/C&gt;&lt;D xsi:type="xsd:double"&gt;90.52&lt;/D&gt;&lt;/FQL&gt;&lt;FQL&gt;&lt;Q&gt;AMGN^FE_ESTIMATE(NET_INC,MEAN,CALA_ROLL,2023,2023,,,'')&lt;/Q&gt;&lt;R&gt;1&lt;/R&gt;&lt;C&gt;1&lt;/C&gt;&lt;D xsi:type="xsd:double"&gt;10134.429&lt;/D&gt;&lt;/FQL&gt;&lt;FQL&gt;&lt;Q&gt;ZEN^FG_PRICE(44647,,,USD)&lt;/Q&gt;&lt;R&gt;1&lt;/R&gt;&lt;C&gt;1&lt;/C&gt;&lt;D xsi:type="xsd:double"&gt;120.47&lt;/D&gt;&lt;/FQL&gt;&lt;FQL&gt;&lt;Q&gt;BSY^P_PRICE_HIGH_PR(44647,,,USD,,,"PRICE","CLOSE","52W")&lt;/Q&gt;&lt;R&gt;1&lt;/R&gt;&lt;C&gt;1&lt;/C&gt;&lt;D xsi:type="xsd:double"&gt;71.17&lt;/D&gt;&lt;/FQL&gt;&lt;FQL&gt;&lt;Q&gt;BSY^P_PRICE_LOW_PR(44647,,,USD,,,"PRICE","CLOSE","52W")&lt;/Q&gt;&lt;R&gt;1&lt;/R&gt;&lt;C&gt;1&lt;/C&gt;&lt;D xsi:type="xsd:double"&gt;34.67&lt;/D&gt;&lt;/FQL&gt;&lt;FQL&gt;&lt;Q&gt;AMGN^FF_NET_INC(CAL_R,2024,,,,USD)&lt;/Q&gt;&lt;R&gt;0&lt;/R&gt;&lt;C&gt;0&lt;/C&gt;&lt;/FQL&gt;&lt;FQL&gt;&lt;Q&gt;BSY^FG_PRICE(44647,,,USD)&lt;/Q&gt;&lt;R&gt;1&lt;/R&gt;&lt;C&gt;1&lt;/C&gt;&lt;D xsi:type="xsd:double"&gt;41.85&lt;/D&gt;&lt;/FQL&gt;&lt;FQL&gt;&lt;Q&gt;HOOD^P_PRICE_HIGH_PR(44647,,,USD,,,"PRICE","CLOSE","52W")&lt;/Q&gt;&lt;R&gt;1&lt;/R&gt;&lt;C&gt;1&lt;/C&gt;&lt;D xsi:type="xsd:double"&gt;70.39&lt;/D&gt;&lt;/FQL&gt;&lt;FQL&gt;&lt;Q&gt;HOOD^P_PRICE_LOW_PR(44647,,,USD,,,"PRICE","CLOSE","52W")&lt;/Q&gt;&lt;R&gt;1&lt;/R&gt;&lt;C&gt;1&lt;/C&gt;&lt;D xsi:type="xsd:double"&gt;10.65&lt;/D&gt;&lt;/FQL&gt;&lt;FQL&gt;&lt;Q&gt;GRWG^FF_SALES(CAL_R,2022,,,,USD)&lt;/Q&gt;&lt;R&gt;0&lt;/R&gt;&lt;C&gt;0&lt;/C&gt;&lt;/FQL&gt;&lt;FQL&gt;&lt;Q&gt;HOOD^FG_PRICE(44647,,,USD)&lt;/Q&gt;&lt;R&gt;1&lt;/R&gt;&lt;C&gt;1&lt;/C&gt;&lt;D xsi:type="xsd:double"&gt;12.39&lt;/D&gt;&lt;/FQL&gt;&lt;FQL&gt;&lt;Q&gt;ZG^P_PRICE_HIGH_PR(44647,,,USD,,,"PRICE","CLOSE","52W")&lt;/Q&gt;&lt;R&gt;1&lt;/R&gt;&lt;C&gt;1&lt;/C&gt;&lt;D xsi:type="xsd:double"&gt;149.26&lt;/D&gt;&lt;/FQL&gt;&lt;FQL&gt;&lt;Q&gt;ZG^P_PRICE_LOW_PR(44647,,,USD,,,"PRICE","CLOSE","52W")&lt;/Q&gt;&lt;R&gt;1&lt;/R&gt;&lt;C&gt;1&lt;/C&gt;&lt;D xsi:type="xsd:double"&gt;45.01&lt;/D&gt;&lt;/FQL&gt;&lt;FQL&gt;&lt;Q&gt;AMGN^FF_EBIT_OPER(CAL_R,2020,,,,USD)&lt;/Q&gt;&lt;R&gt;1&lt;/R&gt;&lt;C&gt;1&lt;/C&gt;&lt;D xsi:type="xsd:double"&gt;8961&lt;/D&gt;&lt;/FQL&gt;&lt;FQL&gt;&lt;Q&gt;ZG^FG_PRICE(44647,,,USD)&lt;/Q&gt;&lt;R&gt;1&lt;/R&gt;&lt;C&gt;1&lt;/C&gt;&lt;D xsi:type="xsd:double"&gt;50.85&lt;/D&gt;&lt;/FQL&gt;&lt;FQL&gt;&lt;Q&gt;FFIV^P_PRICE_HIGH_PR(44647,,,USD,,,"PRICE","CLOSE","52W")&lt;/Q&gt;&lt;R&gt;1&lt;/R&gt;&lt;C&gt;1&lt;/C&gt;&lt;D xsi:type="xsd:double"&gt;247.78&lt;/D&gt;&lt;/FQL&gt;&lt;FQL&gt;&lt;Q&gt;FFIV^P_PRICE_LOW_PR(44647,,,USD,,,"PRICE","CLOSE","52W")&lt;/Q&gt;&lt;R&gt;1&lt;/R&gt;&lt;C&gt;1&lt;/C&gt;&lt;D xsi:type="xsd:double"&gt;174.96&lt;/D&gt;&lt;/FQL&gt;&lt;FQL&gt;&lt;Q&gt;VERB^FF_ENTRPR_VAL_DAILY(44682,,,,USD,"DIL")&lt;/Q&gt;&lt;R&gt;1&lt;/R&gt;&lt;C&gt;1&lt;/C&gt;&lt;D xsi:type="xsd:double"&gt;46.9443972&lt;/D&gt;&lt;/FQL&gt;&lt;FQL&gt;&lt;Q&gt;FFIV^FG_PRICE(44647,,,USD)&lt;/Q&gt;&lt;R&gt;1&lt;/R&gt;&lt;C&gt;1&lt;/C&gt;&lt;D xsi:type="xsd:double"&gt;209.86&lt;/D&gt;&lt;/FQL&gt;&lt;FQL&gt;&lt;Q&gt;LYFT^P_PRICE_HIGH_PR(44647,,,USD,,,"PRICE","CLOSE","52W")&lt;/Q&gt;&lt;R&gt;1&lt;/R&gt;&lt;C&gt;1&lt;/C&gt;&lt;D xsi:type="xsd:double"&gt;64.64&lt;/D&gt;&lt;/FQL&gt;&lt;FQL&gt;&lt;Q&gt;LYFT^P_PRICE_LOW_PR(44647,,,USD,,,"PRICE","CLOSE","52W")&lt;/Q&gt;&lt;R&gt;1&lt;/R&gt;&lt;C&gt;1&lt;/C&gt;&lt;D xsi:type="xsd:double"&gt;34.48&lt;/D&gt;&lt;/FQL&gt;&lt;FQL&gt;&lt;Q&gt;UHS^FE_ESTIMATE(NET_INC,MEAN,CALA_ROLL,2022,2022,,,'')&lt;/Q&gt;&lt;R&gt;1&lt;/R&gt;&lt;C&gt;1&lt;/C&gt;&lt;D xsi:type="xsd:double"&gt;846.43066&lt;/D&gt;&lt;/FQL&gt;&lt;FQL&gt;&lt;Q&gt;LYFT^FG_PRICE(44647,,,USD)&lt;/Q&gt;&lt;R&gt;1&lt;/R&gt;&lt;C&gt;1&lt;/C&gt;&lt;D xsi:type="xsd:double"&gt;37.51&lt;/D&gt;&lt;/FQL&gt;&lt;FQL&gt;&lt;Q&gt;DT^P_PRICE_HIGH_PR(44647,,,USD,,,"PRICE","CLOSE","52W")&lt;/Q&gt;&lt;R&gt;1&lt;/R&gt;&lt;C&gt;1&lt;/C&gt;&lt;D xsi:type="xsd:double"&gt;78.76&lt;/D&gt;&lt;/FQL&gt;&lt;FQL&gt;&lt;Q&gt;DT^P_PRICE_LOW_PR(44647,,,USD,,,"PRICE","CLOSE","52W")&lt;/Q&gt;&lt;R&gt;1&lt;/R&gt;&lt;C&gt;1&lt;/C&gt;&lt;D xsi:type="xsd:double"&gt;38.66&lt;/D&gt;&lt;/FQL&gt;&lt;FQL&gt;&lt;Q&gt;BR^FF_NET_INC(CAL_R,2021,,,,USD)&lt;/Q&gt;&lt;R&gt;1&lt;/R&gt;&lt;C&gt;1&lt;/C&gt;&lt;D xsi:type="xsd:double"&gt;539.8&lt;/D&gt;&lt;/FQL&gt;&lt;FQL&gt;&lt;Q&gt;DT^FG_PRICE(44647,,,USD)&lt;/Q&gt;&lt;R&gt;1&lt;/R&gt;&lt;C&gt;1&lt;/C&gt;&lt;D xsi:type="xsd:double"&gt;47.39&lt;/D&gt;&lt;/FQL&gt;&lt;FQL&gt;&lt;Q&gt;NLOK^P_PRICE_HIGH_PR(44647,,,USD,,,"PRICE","CLOSE","</t>
        </r>
      </text>
    </comment>
    <comment ref="A334" authorId="0" shapeId="0" xr:uid="{5EA2960C-2C89-4C13-9525-32734C482C6B}">
      <text>
        <r>
          <rPr>
            <b/>
            <sz val="9"/>
            <color indexed="81"/>
            <rFont val="Tahoma"/>
            <family val="2"/>
          </rPr>
          <t>52W")&lt;/Q&gt;&lt;R&gt;1&lt;/R&gt;&lt;C&gt;1&lt;/C&gt;&lt;D xsi:type="xsd:double"&gt;30.76&lt;/D&gt;&lt;/FQL&gt;&lt;FQL&gt;&lt;Q&gt;NLOK^P_PRICE_LOW_PR(44647,,,USD,,,"PRICE","CLOSE","52W")&lt;/Q&gt;&lt;R&gt;1&lt;/R&gt;&lt;C&gt;1&lt;/C&gt;&lt;D xsi:type="xsd:double"&gt;20.82&lt;/D&gt;&lt;/FQL&gt;&lt;FQL&gt;&lt;Q&gt;MGM^FF_NET_INC(CAL_R,2024,,,,USD)&lt;/Q&gt;&lt;R&gt;0&lt;/R&gt;&lt;C&gt;0&lt;/C&gt;&lt;/FQL&gt;&lt;FQL&gt;&lt;Q&gt;NLOK^FG_PRICE(44647,,,USD)&lt;/Q&gt;&lt;R&gt;1&lt;/R&gt;&lt;C&gt;1&lt;/C&gt;&lt;D xsi:type="xsd:double"&gt;28.29&lt;/D&gt;&lt;/FQL&gt;&lt;FQL&gt;&lt;Q&gt;APT-ASX^P_PRICE_HIGH_PR(44647,,,USD,,,"PRICE","CLOSE","52W")&lt;/Q&gt;&lt;R&gt;1&lt;/R&gt;&lt;C&gt;1&lt;/C&gt;&lt;D xsi:type="xsd:double"&gt;99.57902&lt;/D&gt;&lt;/FQL&gt;&lt;FQL&gt;&lt;Q&gt;APT-ASX^P_PRICE_LOW_PR(44647,,,USD,,,"PRICE","CLOSE","52W")&lt;/Q&gt;&lt;R&gt;1&lt;/R&gt;&lt;C&gt;1&lt;/C&gt;&lt;D xsi:type="xsd:double"&gt;47.997986&lt;/D&gt;&lt;/FQL&gt;&lt;FQL&gt;&lt;Q&gt;SIMO^FF_ENTRPR_VAL_DAILY(44682,,,,USD,"DIL")&lt;/Q&gt;&lt;R&gt;1&lt;/R&gt;&lt;C&gt;1&lt;/C&gt;&lt;D xsi:type="xsd:double"&gt;2355.9974837094&lt;/D&gt;&lt;/FQL&gt;&lt;FQL&gt;&lt;Q&gt;APT-ASX^FG_PRICE(44647,,,USD)&lt;/Q&gt;&lt;R&gt;1&lt;/R&gt;&lt;C&gt;1&lt;/C&gt;&lt;D xsi:type="xsd:double"&gt;49.855824&lt;/D&gt;&lt;/FQL&gt;&lt;FQL&gt;&lt;Q&gt;CVNA^P_PRICE_HIGH_PR(44647,,,USD,,,"PRICE","CLOSE","52W")&lt;/Q&gt;&lt;R&gt;1&lt;/R&gt;&lt;C&gt;1&lt;/C&gt;&lt;D xsi:type="xsd:double"&gt;370.1&lt;/D&gt;&lt;/FQL&gt;&lt;FQL&gt;&lt;Q&gt;CVNA^P_PRICE_LOW_PR(44647,,,USD,,,"PRICE","CLOSE","52W")&lt;/Q&gt;&lt;R&gt;1&lt;/R&gt;&lt;C&gt;1&lt;/C&gt;&lt;D xsi:type="xsd:double"&gt;103.84&lt;/D&gt;&lt;/FQL&gt;&lt;FQL&gt;&lt;Q&gt;QH^FF_ENTRPR_VAL_DAILY(44682,,,,USD,"DIL")&lt;/Q&gt;&lt;R&gt;1&lt;/R&gt;&lt;C&gt;1&lt;/C&gt;&lt;D xsi:type="xsd:double"&gt;13.730167716543&lt;/D&gt;&lt;/FQL&gt;&lt;FQL&gt;&lt;Q&gt;CVNA^FG_PRICE(44647,,,USD)&lt;/Q&gt;&lt;R&gt;1&lt;/R&gt;&lt;C&gt;1&lt;/C&gt;&lt;D xsi:type="xsd:double"&gt;128.52&lt;/D&gt;&lt;/FQL&gt;&lt;FQL&gt;&lt;Q&gt;TCOM^P_PRICE_HIGH_PR(44647,,,USD,,,"PRICE","CLOSE","52W")&lt;/Q&gt;&lt;R&gt;1&lt;/R&gt;&lt;C&gt;1&lt;/C&gt;&lt;D xsi:type="xsd:double"&gt;41.85&lt;/D&gt;&lt;/FQL&gt;&lt;FQL&gt;&lt;Q&gt;TCOM^P_PRICE_LOW_PR(44647,,,USD,,,"PRICE","CLOSE","52W")&lt;/Q&gt;&lt;R&gt;1&lt;/R&gt;&lt;C&gt;1&lt;/C&gt;&lt;D xsi:type="xsd:double"&gt;16.75&lt;/D&gt;&lt;/FQL&gt;&lt;FQL&gt;&lt;Q&gt;PCYG^FF_NET_INC(CAL_R,2019,,,,USD)&lt;/Q&gt;&lt;R&gt;1&lt;/R&gt;&lt;C&gt;1&lt;/C&gt;&lt;D xsi:type="xsd:double"&gt;2.091843&lt;/D&gt;&lt;/FQL&gt;&lt;FQL&gt;&lt;Q&gt;TCOM^FG_PRICE(44647,,,USD)&lt;/Q&gt;&lt;R&gt;1&lt;/R&gt;&lt;C&gt;1&lt;/C&gt;&lt;D xsi:type="xsd:double"&gt;22.44&lt;/D&gt;&lt;/FQL&gt;&lt;FQL&gt;&lt;Q&gt;RNG^P_PRICE_HIGH_PR(44647,,,USD,,,"PRICE","CLOSE","52W")&lt;/Q&gt;&lt;R&gt;1&lt;/R&gt;&lt;C&gt;1&lt;/C&gt;&lt;D xsi:type="xsd:double"&gt;330.51&lt;/D&gt;&lt;/FQL&gt;&lt;FQL&gt;&lt;Q&gt;RNG^P_PRICE_LOW_PR(44647,,,USD,,,"PRICE","CLOSE","52W")&lt;/Q&gt;&lt;R&gt;1&lt;/R&gt;&lt;C&gt;1&lt;/C&gt;&lt;D xsi:type="xsd:double"&gt;99.65&lt;/D&gt;&lt;/FQL&gt;&lt;FQL&gt;&lt;Q&gt;KTOS^FF_NET_INC(CAL_R,2023,,,,USD)&lt;/Q&gt;&lt;R&gt;0&lt;/R&gt;&lt;C&gt;0&lt;/C&gt;&lt;/FQL&gt;&lt;FQL&gt;&lt;Q&gt;RNG^FG_PRICE(44647,,,USD)&lt;/Q&gt;&lt;R&gt;1&lt;/R&gt;&lt;C&gt;1&lt;/C&gt;&lt;D xsi:type="xsd:double"&gt;117.99&lt;/D&gt;&lt;/FQL&gt;&lt;FQL&gt;&lt;Q&gt;XM^P_PRICE_HIGH_PR(44647,,,USD,,,"PRICE","CLOSE","52W")&lt;/Q&gt;&lt;R&gt;1&lt;/R&gt;&lt;C&gt;1&lt;/C&gt;&lt;D xsi:type="xsd:double"&gt;48.15&lt;/D&gt;&lt;/FQL&gt;&lt;FQL&gt;&lt;Q&gt;XM^P_PRICE_LOW_PR(44647,,,USD,,,"PRICE","CLOSE","52W")&lt;/Q&gt;&lt;R&gt;1&lt;/R&gt;&lt;C&gt;1&lt;/C&gt;&lt;D xsi:type="xsd:double"&gt;24.25&lt;/D&gt;&lt;/FQL&gt;&lt;FQL&gt;&lt;Q&gt;KTOS^FE_ESTIMATE(NET_INC,MEAN,CALA_ROLL,2023,2023,,,'')&lt;/Q&gt;&lt;R&gt;1&lt;/R&gt;&lt;C&gt;1&lt;/C&gt;&lt;D xsi:type="xsd:double"&gt;27.589666&lt;/D&gt;&lt;/FQL&gt;&lt;FQL&gt;&lt;Q&gt;XM^FG_PRICE(44647,,,USD)&lt;/Q&gt;&lt;R&gt;1&lt;/R&gt;&lt;C&gt;1&lt;/C&gt;&lt;D xsi:type="xsd:double"&gt;28.54&lt;/D&gt;&lt;/FQL&gt;&lt;FQL&gt;&lt;Q&gt;AKAM^P_PRICE_HIGH_PR(44647,,,USD,,,"PRICE","CLOSE","52W")&lt;/Q&gt;&lt;R&gt;1&lt;/R&gt;&lt;C&gt;1&lt;/C&gt;&lt;D xsi:type="xsd:double"&gt;119.92&lt;/D&gt;&lt;/FQL&gt;&lt;FQL&gt;&lt;Q&gt;AKAM^P_PRICE_LOW_PR(44647,,,USD,,,"PRICE","CLOSE","52W")&lt;/Q&gt;&lt;R&gt;1&lt;/R&gt;&lt;C&gt;1&lt;/C&gt;&lt;D xsi:type="xsd:double"&gt;98.88&lt;/D&gt;&lt;/FQL&gt;&lt;FQL&gt;&lt;Q&gt;TOL^FF_NET_INC(CAL_R,2021,,,,USD)&lt;/Q&gt;&lt;R&gt;1&lt;/R&gt;&lt;C&gt;1&lt;/C&gt;&lt;D xsi:type="xsd:double"&gt;870.563666&lt;/D&gt;&lt;/FQL&gt;&lt;FQL&gt;&lt;Q&gt;AKAM^FG_PRICE(44647,,,USD)&lt;/Q&gt;&lt;R&gt;1&lt;/R&gt;&lt;C&gt;1&lt;/C&gt;&lt;D xsi:type="xsd:double"&gt;117.95&lt;/D&gt;&lt;/FQL&gt;&lt;FQL&gt;&lt;Q&gt;ALLY^P_PRICE_HIGH_PR(44647,,,USD,,,"PRICE","CLOSE","52W")&lt;/Q&gt;&lt;R&gt;1&lt;/R&gt;&lt;C&gt;1&lt;/C&gt;&lt;D xsi:type="xsd:double"&gt;56.15&lt;/D&gt;&lt;/FQL&gt;&lt;FQL&gt;&lt;Q&gt;ALLY^P_PRICE_LOW_PR(44647,,,USD,,,"PRICE","CLOSE","52W")&lt;/Q&gt;&lt;R&gt;1&lt;/R&gt;&lt;C&gt;1&lt;/C&gt;&lt;D xsi:type="xsd:double"&gt;40.81&lt;/D&gt;&lt;/FQL&gt;&lt;FQL&gt;&lt;Q&gt;CPB^FE_ESTIMATE(NET_INC,MEAN,CALA_ROLL,2022,2022,,,'')&lt;/Q&gt;&lt;R&gt;1&lt;/R&gt;&lt;C&gt;1&lt;/C&gt;&lt;D xsi:type="xsd:double"&gt;847.96936&lt;/D&gt;&lt;/FQL&gt;&lt;FQL&gt;&lt;Q&gt;ALLY^FG_PRICE(44647,,,USD)&lt;/Q&gt;&lt;R&gt;1&lt;/R&gt;&lt;C&gt;1&lt;/C&gt;&lt;D xsi:type="xsd:double"&gt;44.83&lt;/D&gt;&lt;/FQL&gt;&lt;FQL&gt;&lt;Q&gt;SPLK^P_PRICE_HIGH_PR(44647,,,USD,,,"PRICE","CLOSE","52W")&lt;/Q&gt;&lt;R&gt;1&lt;/R&gt;&lt;C&gt;1&lt;/C&gt;&lt;D xsi:type="xsd:double"&gt;173.31&lt;/D&gt;&lt;/FQL&gt;&lt;FQL&gt;&lt;Q&gt;SPLK^P_PRICE_LOW_PR(44647,,,USD,,,"PRICE","CLOSE","52W")&lt;/Q&gt;&lt;R&gt;1&lt;/R&gt;&lt;C&gt;1&lt;/C&gt;&lt;D xsi:type="xsd:double"&gt;108.91&lt;/D&gt;&lt;/FQL&gt;&lt;FQL&gt;&lt;Q&gt;WAB^FF_SALES(CAL_R,2019,,,,USD)&lt;/Q&gt;&lt;R&gt;1&lt;/R&gt;&lt;C&gt;1&lt;/C&gt;&lt;D xsi:type="xsd:double"&gt;8200&lt;/D&gt;&lt;/FQL&gt;&lt;FQL&gt;&lt;Q&gt;SPLK^FG_PRICE(44647,,,USD)&lt;/Q&gt;&lt;R&gt;1&lt;/R&gt;&lt;C&gt;1&lt;/C&gt;&lt;D xsi:type="xsd:double"&gt;142.51&lt;/D&gt;&lt;/FQL&gt;&lt;FQL&gt;&lt;Q&gt;W^P_PRICE_HIGH_PR(44647,,,USD,,,"PRICE","CLOSE","52W")&lt;/Q&gt;&lt;R&gt;1&lt;/R&gt;&lt;C&gt;1&lt;/C&gt;&lt;D xsi:type="xsd:double"&gt;343.68&lt;/D&gt;&lt;/FQL&gt;&lt;FQL&gt;&lt;Q&gt;W^P_PRICE_LOW_PR(44647,,,USD,,,"PRICE","CLOSE","52W")&lt;/Q&gt;&lt;R&gt;1&lt;/R&gt;&lt;C&gt;1&lt;/C&gt;&lt;D xsi:type="xsd:double"&gt;104.81&lt;/D&gt;&lt;/FQL&gt;&lt;FQL&gt;&lt;Q&gt;PFPT^P_PRICE_LOW_PR(44682,,,USD,,,"PRICE","CLOSE","52W")&lt;/Q&gt;&lt;R&gt;1&lt;/R&gt;&lt;C&gt;1&lt;/C&gt;&lt;D xsi:type="xsd:double"&gt;170.81&lt;/D&gt;&lt;/FQL&gt;&lt;FQL&gt;&lt;Q&gt;W^FG_PRICE(44647,,,USD)&lt;/Q&gt;&lt;R&gt;1&lt;/R&gt;&lt;C&gt;1&lt;/C&gt;&lt;D xsi:type="xsd:double"&gt;114.78&lt;/D&gt;&lt;/FQL&gt;&lt;FQL&gt;&lt;Q&gt;DIDI^P_PRICE_HIGH_PR(44647,,,USD,,,"PRICE","CLOSE","52W")&lt;/Q&gt;&lt;R&gt;1&lt;/R&gt;&lt;C&gt;1&lt;/C&gt;&lt;D xsi:type="xsd:double"&gt;16.4&lt;/D&gt;&lt;/FQL&gt;&lt;FQL&gt;&lt;Q&gt;DIDI^P_PRICE_LOW_PR(44647,,,USD,,,"PRICE","CLOSE","52W")&lt;/Q&gt;&lt;R&gt;1&lt;/R&gt;&lt;C&gt;1&lt;/C&gt;&lt;D xsi:type="xsd:double"&gt;1.76&lt;/D&gt;&lt;/FQL&gt;&lt;FQL&gt;&lt;Q&gt;D^FG_PRICE(44682,,,USD)&lt;/Q&gt;&lt;R&gt;1&lt;/R&gt;&lt;C&gt;1&lt;/C&gt;&lt;D xsi:type="xsd:double"&gt;81.64&lt;/D&gt;&lt;/FQL&gt;&lt;FQL&gt;&lt;Q&gt;DIDI^FG_PRICE(44647,,,USD)&lt;/Q&gt;&lt;R&gt;1&lt;/R&gt;&lt;C&gt;1&lt;/C&gt;&lt;D xsi:type="xsd:double"&gt;3.27&lt;/D&gt;&lt;/FQL&gt;&lt;FQL&gt;&lt;Q&gt;YNDX^P_PRICE_HIGH_PR(44647,,,USD,,,"PRICE","CLOSE","52W")&lt;/Q&gt;&lt;R&gt;1&lt;/R&gt;&lt;C&gt;1&lt;/C&gt;&lt;D xsi:type="xsd:double"&gt;86.47&lt;/D&gt;&lt;/FQL&gt;&lt;FQL&gt;&lt;Q&gt;YNDX^P_PRICE_LOW_PR(44647,,,USD,,,"PRICE","CLOSE","52W")&lt;/Q&gt;&lt;R&gt;1&lt;/R&gt;&lt;C&gt;1&lt;/C&gt;&lt;D xsi:type="xsd:double"&gt;18.94&lt;/D&gt;&lt;/FQL&gt;&lt;FQL&gt;&lt;Q&gt;AYRO^FF_NET_INC(CAL_R,2019,,,,USD)&lt;/Q&gt;&lt;R&gt;1&lt;/R&gt;&lt;C&gt;1&lt;/C&gt;&lt;D xsi:type="xsd:double"&gt;-8.664693&lt;/D&gt;&lt;/FQL&gt;&lt;FQL&gt;&lt;Q&gt;YNDX^FG_PRICE(44647,,,USD)&lt;/Q&gt;&lt;R&gt;1&lt;/R&gt;&lt;C&gt;1&lt;/C&gt;&lt;D xsi:type="xsd:double"&gt;18.94&lt;/D&gt;&lt;/FQL&gt;&lt;FQL&gt;&lt;Q&gt;FLT^P_PRICE_HIGH_PR(44647,,,USD,,,"PRICE","CLOSE","52W")&lt;/Q&gt;&lt;R&gt;1&lt;/R&gt;&lt;C&gt;1&lt;/C&gt;&lt;D xsi:type="xsd:double"&gt;293.44&lt;/D&gt;&lt;/FQL&gt;&lt;FQL&gt;&lt;Q&gt;FLT^P_PRICE_LOW_PR(44647,,,USD,,,"PRICE","CLOSE","52W")&lt;/Q&gt;&lt;R&gt;1&lt;/R&gt;&lt;C&gt;1&lt;/C&gt;&lt;D xsi:type="xsd:double"&gt;200.83&lt;/D&gt;&lt;/FQL&gt;&lt;FQL&gt;&lt;Q&gt;ARLO^FF_ENTRPR_VAL_DAILY(44682,,,,USD,"DIL")&lt;/Q&gt;&lt;R&gt;1&lt;/R&gt;&lt;C&gt;1&lt;/C&gt;&lt;D xsi:type="xsd:double"&gt;490.33512&lt;/D&gt;&lt;/FQL&gt;&lt;FQL&gt;&lt;Q&gt;FLT^FG_PRICE(44647,,,USD)&lt;/Q&gt;&lt;R&gt;1&lt;/R&gt;&lt;C&gt;1&lt;/C&gt;&lt;D xsi:type="xsd:double"&gt;246.03&lt;/D&gt;&lt;/FQL&gt;&lt;FQL&gt;&lt;Q&gt;CHWY^P_PRICE_HIGH_PR(44647,,,USD,,,"PRICE","CLOSE","52W")&lt;/Q&gt;&lt;R&gt;1&lt;/R&gt;&lt;C&gt;1&lt;/C&gt;&lt;D xsi:type="xsd:double"&gt;95.7&lt;/D&gt;&lt;/FQL&gt;&lt;FQL&gt;&lt;Q&gt;CHWY^P_PRICE_LOW_PR(44647,,,USD,,,"PRICE","CLOSE","52W")&lt;/Q&gt;&lt;R&gt;1&lt;/R&gt;&lt;C&gt;1&lt;/C&gt;&lt;D xsi:type="xsd:double"&gt;36.87&lt;/D&gt;&lt;/FQL&gt;&lt;FQL&gt;&lt;Q&gt;KAR^FF_ENTRPR_VAL_DAILY(44682,,,,USD,"DIL")&lt;/Q&gt;&lt;R&gt;1&lt;/R&gt;&lt;C&gt;1&lt;/C&gt;&lt;D xsi:type="xsd:double"&gt;6148.124&lt;/D&gt;&lt;/FQL&gt;&lt;FQL&gt;&lt;Q&gt;CHWY^FG_PRICE(44647,,,USD)&lt;/Q&gt;&lt;R&gt;1&lt;/R&gt;&lt;C&gt;1&lt;/C&gt;&lt;D xsi:type="xsd:double"&gt;45.76&lt;/D&gt;&lt;/FQL&gt;&lt;FQL&gt;&lt;Q&gt;PATH^P_PRICE_HIGH_PR(44647,,,USD,,,"PRICE","CLOSE","52W")&lt;/Q&gt;&lt;R&gt;1&lt;/R&gt;&lt;C&gt;1&lt;/C&gt;&lt;D xsi:type="xsd:double"&gt;85.12&lt;/D&gt;&lt;/FQL&gt;&lt;FQL&gt;&lt;Q&gt;PATH^P_PRICE_LOW_PR(44647,,,USD,,,"PRICE","CLOSE","52W")&lt;/Q&gt;&lt;R&gt;1&lt;/R&gt;&lt;C&gt;1&lt;/C&gt;&lt;D xsi:type="xsd:double"&gt;24.56&lt;/D&gt;&lt;/FQL&gt;&lt;FQL&gt;&lt;Q&gt;LOPE^FF_ENTRPR_VAL_DAILY(44682,,,,USD,"DIL")&lt;/Q&gt;&lt;R&gt;1&lt;/R&gt;&lt;C&gt;1&lt;/C&gt;&lt;D xsi:type="xsd:double"&gt;3144.49997&lt;/D&gt;&lt;/FQL&gt;&lt;FQL&gt;&lt;Q&gt;PATH^FG_PRICE(44647,,,USD)&lt;/Q&gt;&lt;R&gt;1&lt;/R&gt;&lt;C&gt;1&lt;/C&gt;&lt;D xsi:type="xsd:double"&gt;28.8&lt;/D&gt;&lt;/FQL&gt;&lt;FQL&gt;&lt;Q&gt;BILL^P_PRICE_HIGH_PR(44647,,,USD,,,"PRICE","CLOSE","52W")&lt;/Q&gt;&lt;R&gt;1&lt;/R&gt;&lt;C&gt;1&lt;/C&gt;&lt;D xsi:type="xsd:double"&gt;342.26&lt;/D&gt;&lt;/FQL&gt;&lt;FQL&gt;&lt;Q&gt;BILL^P_PRICE_LOW_PR(44647,,,USD,,,"PRICE","CLOSE","52W")&lt;/Q&gt;&lt;R&gt;1&lt;/R&gt;&lt;C&gt;1&lt;/C&gt;&lt;D xsi:type="xsd:double"&gt;130.33&lt;/D&gt;&lt;/FQL&gt;&lt;FQL&gt;&lt;Q&gt;CAT^FG_MKT_VALUE(44682,,,USD)&lt;/Q&gt;&lt;R&gt;1&lt;/R&gt;&lt;C&gt;1&lt;/C&gt;&lt;D xsi:type="xsd:double"&gt;112292.18&lt;/D&gt;&lt;/FQL&gt;&lt;FQL&gt;&lt;Q&gt;BILL^FG_PRICE(44647,,,USD)&lt;/Q&gt;&lt;R&gt;1&lt;/R&gt;&lt;C&gt;1&lt;/C&gt;&lt;D xsi:type="xsd:double"&gt;219.57&lt;/D&gt;&lt;/FQL&gt;&lt;FQL&gt;&lt;Q&gt;GRUB^P_PRICE_HIGH_PR(44647,,,USD,,,"PRICE","CLOSE","52W")&lt;/Q&gt;&lt;R&gt;1&lt;/R&gt;&lt;C&gt;1&lt;/C&gt;&lt;D xsi:type="xsd:double"&gt;22.26&lt;/D&gt;&lt;/FQL&gt;&lt;FQL&gt;&lt;Q&gt;GRUB^P_PRICE_LOW_PR(44647,,,USD,,,"PRICE","CLOSE","52W")&lt;/Q&gt;&lt;R&gt;1&lt;/R&gt;&lt;C&gt;1&lt;/C&gt;&lt;D xsi:type="xsd:double"&gt;5.93&lt;/D&gt;&lt;/FQL&gt;&lt;FQL&gt;&lt;Q&gt;DAVA^FF_NET_INC(CAL_R,2019,,,,USD)&lt;/Q&gt;&lt;R&gt;1&lt;/R&gt;&lt;C&gt;1&lt;/C&gt;&lt;D xsi:type="xsd:double"&gt;18.909631&lt;/D&gt;&lt;/FQL&gt;&lt;FQL&gt;&lt;Q&gt;GRUB^FG_PRICE(44647,,,USD)&lt;/Q&gt;&lt;R&gt;1&lt;/R&gt;&lt;C&gt;1&lt;/C&gt;&lt;D xsi:type="xsd:double"&gt;6.739&lt;/D&gt;&lt;/FQL&gt;&lt;FQL&gt;&lt;Q&gt;PINS^P_PRICE_HIGH_PR(44647,,,USD,,,"PRICE","CLOSE","52W")&lt;/Q&gt;&lt;R&gt;1&lt;/R&gt;&lt;C&gt;1&lt;/C&gt;&lt;D xsi:type="xsd:double"&gt;85.98&lt;/D&gt;&lt;/FQL&gt;&lt;FQL&gt;&lt;Q&gt;PINS^P_PRICE_LOW_PR(44647,,,USD,,,"PRICE","CLOSE","52W")&lt;/Q&gt;&lt;R&gt;1&lt;/R&gt;&lt;C&gt;1&lt;/C&gt;&lt;D xsi:type="xsd:double"&gt;22.37&lt;/D&gt;&lt;/FQL&gt;&lt;FQL&gt;&lt;Q&gt;TSU^FF_EBITDA_OPER(CAL_R,2019,,,,USD)&lt;/Q&gt;&lt;R&gt;1&lt;/R&gt;&lt;C&gt;1&lt;/C&gt;&lt;D xsi:type="xsd:double"&gt;2085.5802&lt;/D&gt;&lt;/FQL&gt;&lt;FQL&gt;&lt;Q&gt;PINS^FG_PRICE(44647,,,USD)&lt;/Q&gt;&lt;R&gt;1&lt;/R&gt;&lt;C&gt;1&lt;/C&gt;&lt;D xsi:type="xsd:double"&gt;25.49&lt;/D&gt;&lt;/FQL&gt;&lt;FQL&gt;&lt;Q&gt;ZI^P_PRICE_HIGH_PR(44647,,,USD,,,"PRICE","CLOSE","52W")&lt;/Q&gt;&lt;R&gt;1&lt;/R&gt;&lt;C&gt;1&lt;/C&gt;&lt;D xsi:type="xsd:double"&gt;77.35&lt;/D&gt;&lt;/FQL&gt;&lt;FQL&gt;&lt;Q&gt;ZI^P_PRICE_LOW_PR(44647,,,USD,,,"PRICE","CLOSE","52W")&lt;/Q&gt;&lt;R&gt;1&lt;/R&gt;&lt;C&gt;1&lt;/C&gt;&lt;D xsi:type="xsd:double"&gt;39.71&lt;/D&gt;&lt;/FQL&gt;&lt;FQL&gt;&lt;Q&gt;YUM^P_PRICE_HIGH_PR(44707,,,USD,,,"PRICE","CLOSE","52W")&lt;/Q&gt;&lt;R&gt;1&lt;/R&gt;&lt;C&gt;1&lt;/C&gt;&lt;D xsi:type="xsd:double"&gt;138.86&lt;/D&gt;&lt;/FQL&gt;&lt;FQL&gt;&lt;Q&gt;ZI^FG_PRICE(44647,,,USD)&lt;/Q&gt;&lt;R&gt;1&lt;/R&gt;&lt;C&gt;1&lt;/C&gt;&lt;D xsi:type="xsd:double"&gt;56.41&lt;/D&gt;&lt;/FQL&gt;&lt;FQL&gt;&lt;Q&gt;PAYC^P_PRICE_HIGH_PR(44647,,,USD,,,"PRICE","CLOSE","52W")&lt;/Q&gt;&lt;R&gt;1&lt;/R&gt;&lt;C&gt;1&lt;/C&gt;&lt;D xsi:type="xsd:double"&gt;553.23&lt;/D&gt;&lt;/FQL&gt;&lt;FQL&gt;&lt;Q&gt;PAYC^P_PRICE_LOW_PR(44647,,,USD,,,"PRICE","CLOSE","52W")&lt;/Q&gt;&lt;R&gt;1&lt;/R&gt;&lt;C&gt;1&lt;/C&gt;&lt;D xsi:type="xsd:double"&gt;294.58&lt;/D&gt;&lt;/FQL&gt;&lt;FQL&gt;&lt;Q&gt;ABMD^FG_MKT_VALUE(44682,,,USD)&lt;/Q&gt;&lt;R&gt;1&lt;/R&gt;&lt;C&gt;1&lt;/C&gt;&lt;D xsi:type="xsd:double"&gt;13052.285&lt;/D&gt;&lt;/FQL&gt;&lt;FQL&gt;&lt;Q&gt;PAYC^FG_PRICE(44647,,,USD)&lt;/Q&gt;&lt;R&gt;1&lt;/R&gt;&lt;C&gt;1&lt;/C&gt;&lt;D xsi:type="xsd:double"&gt;341.26&lt;/D&gt;&lt;/FQL&gt;&lt;FQL&gt;&lt;Q&gt;TTM^P_PRICE_HIGH_PR(44647,,,USD,,,"PRICE","CLOSE","52W")&lt;/Q&gt;&lt;R&gt;1&lt;/R&gt;&lt;C&gt;1&lt;/C&gt;&lt;D xsi:type="xsd:double"&gt;34.94&lt;/D&gt;&lt;/FQL&gt;&lt;FQL&gt;&lt;Q&gt;TTM^P_PRICE_LOW_PR(44647,,,USD,,,"PRICE","CLOSE","52W")&lt;/Q&gt;&lt;R&gt;1&lt;/R&gt;&lt;C&gt;1&lt;/C&gt;&lt;D xsi:type="xsd:double"&gt;18.56&lt;/D&gt;&lt;/FQL&gt;&lt;FQL&gt;&lt;Q&gt;MOD^FE_ESTIMATE(NET_INC,MEAN,CALA_ROLL,2022,2022,,,'')&lt;/Q&gt;&lt;R&gt;1&lt;/R&gt;&lt;C&gt;1&lt;/C&gt;&lt;D xsi:type="xsd:double"&gt;82.04794&lt;/D&gt;&lt;/FQL&gt;&lt;FQL&gt;&lt;Q&gt;TTM^FG_PRICE(44647,,,USD)&lt;/Q&gt;&lt;R&gt;1&lt;/R&gt;&lt;C&gt;1&lt;/C&gt;&lt;D xsi:type="xsd:double"&gt;28.4&lt;/D&gt;&lt;/FQL&gt;&lt;FQL&gt;&lt;Q&gt;AFRM^P_PRICE_HIGH_PR(44647,,,USD,,,"PRICE","CLOSE","52W")&lt;/Q&gt;&lt;R&gt;1&lt;/R&gt;&lt;C&gt;1&lt;/C&gt;&lt;D xsi:type="xsd:double"&gt;168.52&lt;/D&gt;&lt;/FQL&gt;&lt;FQL&gt;&lt;Q&gt;AFRM^P_PRICE_LOW_PR(44647,,,USD,,,"PRICE","CLOSE","52W")&lt;/Q&gt;&lt;R&gt;1&lt;/R&gt;&lt;C&gt;1&lt;/C&gt;&lt;D xsi:type="xsd:double"&gt;26.22&lt;/D&gt;&lt;/FQL&gt;&lt;FQL&gt;&lt;Q&gt;MLM^FF_NET_INC(CAL_R,2021,,,,USD)&lt;/Q&gt;&lt;R&gt;1&lt;/R&gt;&lt;C&gt;1&lt;/C&gt;&lt;D xsi:type="xsd:double"&gt;701.8&lt;/D&gt;&lt;/FQL&gt;&lt;FQL&gt;&lt;Q&gt;AFRM^FG_PRICE(44647,,,USD)&lt;/Q&gt;&lt;R&gt;1&lt;/R&gt;&lt;C&gt;1&lt;/C&gt;&lt;D xsi:type="xsd:double"&gt;42.16&lt;/D&gt;&lt;/FQL&gt;&lt;FQL&gt;&lt;Q&gt;ETSY^P_PRICE_HIGH_PR(44647,,,USD,,,"PRICE","CLOSE","52W")&lt;/Q&gt;&lt;R&gt;1&lt;/R&gt;&lt;C&gt;1&lt;/C&gt;&lt;D xsi:type="xsd:double"&gt;296.91&lt;/D&gt;&lt;/FQL&gt;&lt;FQL&gt;&lt;Q&gt;ETSY^P_PRICE_LOW_PR(44647,,,USD,,,"PRICE","CLOSE","52W")&lt;/Q&gt;&lt;R&gt;1&lt;/R&gt;&lt;C&gt;1&lt;/C&gt;&lt;D xsi:type="xsd:double"&gt;116.51&lt;/D&gt;&lt;/FQL&gt;&lt;FQL&gt;&lt;Q&gt;IHG^FG_MKT_VALUE(44682,,,USD)&lt;/Q&gt;&lt;R&gt;1&lt;/R&gt;&lt;C&gt;1&lt;/C&gt;&lt;D xsi:type="xsd:double"&gt;11868.429&lt;/D&gt;&lt;/FQL&gt;&lt;FQL&gt;&lt;Q&gt;ETSY^FG_PRICE(44647,,,USD)&lt;/Q&gt;&lt;R&gt;1&lt;/R&gt;&lt;C&gt;1&lt;/C&gt;&lt;D xsi:type="xsd:double"&gt;132.32&lt;/D&gt;&lt;/FQL&gt;&lt;FQL&gt;&lt;Q&gt;HUBS^P_PRICE_HIGH_PR(44647,,,USD,,,"PRICE","CLOSE","52W")&lt;/Q&gt;&lt;R&gt;1&lt;/R&gt;&lt;C&gt;1&lt;/C&gt;&lt;D xsi:type="xsd:double"&gt;852.08&lt;/D&gt;&lt;/FQL&gt;&lt;FQL&gt;&lt;Q&gt;HUBS^P_PRICE_LOW_PR(44647,,,USD,,,"PRICE","CLOSE","52W")&lt;/Q&gt;&lt;R&gt;1&lt;/R&gt;&lt;C&gt;1&lt;/C&gt;&lt;D xsi:type="xsd:double"&gt;385.67&lt;/D&gt;&lt;/FQL&gt;&lt;FQL&gt;&lt;Q&gt;CABO^FE_ESTIMATE(NET_INC,MEAN,CALA_ROLL,2022,2022,,,'')&lt;/Q&gt;&lt;R&gt;1&lt;/R&gt;&lt;C&gt;1&lt;/C&gt;&lt;D xsi:type="xsd:double"&gt;412.66684&lt;/D&gt;&lt;/FQL&gt;&lt;FQL&gt;&lt;Q&gt;HUBS^FG_PRICE(44647,,,USD)&lt;/Q&gt;&lt;R&gt;1&lt;/R&gt;&lt;C&gt;1&lt;/C&gt;&lt;D xsi:type="xsd:double"&gt;463.85&lt;/D&gt;&lt;/FQL&gt;&lt;FQL&gt;&lt;Q&gt;ROKU^P_PRICE_HIGH_PR(44647,,,USD,,,"PRICE","CLOSE","52W")&lt;/Q&gt;&lt;R&gt;1&lt;/R&gt;&lt;C&gt;1&lt;/C&gt;&lt;D xsi:type="xsd:double"&gt;479.5&lt;/D&gt;&lt;/FQL&gt;&lt;FQL&gt;&lt;Q&gt;ROKU^P_PRICE_LOW_PR(44647,,,USD,,,"PRICE","CLOSE","52W")&lt;/Q&gt;&lt;R&gt;1&lt;/R&gt;&lt;C&gt;1&lt;/C&gt;&lt;D xsi:type="xsd:double"&gt;100.69&lt;/D&gt;&lt;/FQL&gt;&lt;FQL&gt;&lt;Q&gt;SSP^FE_ESTIMATE(NET_INC,MEAN,CALA_ROLL,2024,2024,,,'')&lt;/Q&gt;&lt;R&gt;1&lt;/R&gt;&lt;C&gt;1&lt;/C&gt;&lt;D xsi:type="xsd:double"&gt;375.8&lt;/D&gt;&lt;/FQL&gt;&lt;FQL&gt;&lt;Q&gt;ROKU^FG_PRICE(44647,,,USD)&lt;/Q&gt;&lt;R&gt;1&lt;/R&gt;&lt;C&gt;1&lt;/C&gt;&lt;D xsi:type="xsd:double"&gt;123.75&lt;/D&gt;&lt;/FQL&gt;&lt;FQL&gt;&lt;Q&gt;APP^P_PRICE_HIGH_PR(44647,,,USD,,,"PRICE","CLOSE","52W")&lt;/Q&gt;&lt;R&gt;1&lt;/R&gt;&lt;C&gt;1&lt;/C&gt;&lt;D xsi:type="xsd:double"&gt;114.85&lt;/D&gt;&lt;/FQL&gt;&lt;FQL&gt;&lt;Q&gt;APP^P_PRICE_LOW_PR(44647,,,USD,,,"PRICE","CLOSE","52W")&lt;/Q&gt;&lt;R&gt;1&lt;/R&gt;&lt;C&gt;1&lt;/C&gt;&lt;D xsi:type="xsd:double"&gt;44.05&lt;/D&gt;&lt;/FQL&gt;&lt;FQL&gt;&lt;Q&gt;JNPR^FE_ESTIMATE(NET_INC,MEAN,CALA_ROLL,2022,2022,,,'')&lt;/Q&gt;&lt;R&gt;1&lt;/R&gt;&lt;C&gt;1&lt;/C&gt;&lt;D xsi:type="xsd:double"&gt;644.53876&lt;/D&gt;&lt;/FQL&gt;&lt;FQL&gt;&lt;Q&gt;APP^FG_PRICE(44647,,,USD)&lt;/Q&gt;&lt;R&gt;1&lt;/R&gt;&lt;C&gt;1&lt;/C&gt;&lt;D xsi:type="xsd:double"&gt;53.44&lt;/D&gt;&lt;/FQL&gt;&lt;FQL&gt;&lt;Q&gt;IT^P_PRICE_HIGH_PR(44647,,,USD,,,"PRICE","CLOSE","52W")&lt;/Q&gt;&lt;R&gt;1&lt;/R&gt;&lt;C&gt;1&lt;/C&gt;&lt;D xsi:type="xsd:double"&gt;339.69&lt;/D&gt;&lt;/FQL&gt;&lt;FQL&gt;&lt;Q&gt;IT^P_PRICE_LOW_PR(44647,,,USD,,,"PRICE","CLOSE","52W")&lt;/Q&gt;&lt;R&gt;1&lt;/R&gt;&lt;C&gt;1&lt;/C&gt;&lt;D xsi:type="xsd:double"&gt;181.69&lt;/D&gt;&lt;/FQL&gt;&lt;FQL&gt;&lt;Q&gt;SWI^P_PRICE_LOW_PR(44707,,,USD,,,"PRICE","CLOSE","52W")&lt;/Q&gt;&lt;R&gt;1&lt;/R&gt;&lt;C&gt;1&lt;/C&gt;&lt;D xsi:type="xsd:double"&gt;10.68&lt;/D&gt;&lt;/FQL&gt;&lt;FQL&gt;&lt;Q&gt;IT^FG_PRICE(44647,,,USD)&lt;/Q&gt;&lt;R&gt;1&lt;/R&gt;&lt;C&gt;1&lt;/C&gt;&lt;D xsi:type="xsd:double"&gt;295.42&lt;/D&gt;&lt;/FQL&gt;&lt;FQL&gt;&lt;Q&gt;BBY^P_PRICE_HIGH_PR(44647,,,USD,,,"PRICE","CLOSE","52W")&lt;/Q&gt;&lt;R&gt;1&lt;/R&gt;&lt;C&gt;1&lt;/C&gt;&lt;D xsi:type="xsd:double"&gt;138&lt;/D&gt;&lt;/FQL&gt;&lt;FQL&gt;&lt;Q&gt;BBY^P_PRICE_LOW_PR(44647,,,USD,,,"PRICE","CLOSE","52W")&lt;/Q&gt;&lt;R&gt;1&lt;/R&gt;&lt;C&gt;1&lt;/C&gt;&lt;D xsi:type="xsd:double"&gt;88.63&lt;/D&gt;&lt;/FQL&gt;&lt;FQL&gt;&lt;Q&gt;YJ^FF_NET_INC(CAL_R,2020,,,,USD)&lt;/Q&gt;&lt;R&gt;1&lt;/R&gt;&lt;C&gt;1&lt;/C&gt;&lt;D xsi:type="xsd:double"&gt;-21.2026993441272&lt;/D&gt;&lt;/FQL&gt;&lt;FQL&gt;&lt;Q&gt;BBY^FG_PRICE(44647,,,USD)&lt;/Q&gt;&lt;R&gt;1&lt;/R&gt;&lt;C&gt;1&lt;/C&gt;&lt;D xsi:type="xsd:double"&gt;96.3&lt;/D&gt;&lt;/FQL&gt;&lt;FQL&gt;&lt;Q&gt;LI^P_PRICE_HIGH_PR(44647,,,USD,,,"PRICE","CLOSE","52W")&lt;/Q&gt;&lt;R&gt;1&lt;/R&gt;&lt;C&gt;1&lt;/C&gt;&lt;D xsi:type="xsd:double"&gt;35.44&lt;/D&gt;&lt;/FQL&gt;&lt;FQL&gt;&lt;Q&gt;LI^P_PRICE_LOW_PR(44647,,,USD,,,"PRICE","CLOSE","52W")&lt;/Q&gt;&lt;R&gt;1&lt;/R&gt;&lt;C&gt;1&lt;/C&gt;&lt;D xsi:type="xsd:double"&gt;17.01&lt;/D&gt;&lt;/FQL&gt;&lt;FQL&gt;&lt;Q&gt;VEON^FE_ESTIMATE(SALES,MEAN,CALA_ROLL,2022,2022,,,'CURRENCY=USD')&lt;/Q&gt;&lt;R&gt;1&lt;/R&gt;&lt;C&gt;1&lt;/C&gt;&lt;D xsi:type="xsd:double"&gt;8271&lt;/D&gt;&lt;/FQL&gt;&lt;FQL&gt;&lt;Q&gt;LI^FG_PRICE(44647,,,USD)&lt;/Q&gt;&lt;R&gt;1&lt;/R&gt;&lt;C&gt;1&lt;/C&gt;&lt;D xsi:type="xsd:double"&gt;26.4&lt;/D&gt;&lt;/FQL&gt;&lt;FQL&gt;&lt;Q&gt;VRSN^P_PRICE_HIGH_PR(44647,,,USD,,,"PRICE","CLOSE","52W")&lt;/Q&gt;&lt;R&gt;1&lt;/R&gt;&lt;C&gt;1&lt;/C&gt;&lt;D xsi:type="xsd:double"&gt;255.93&lt;/D&gt;&lt;/FQL&gt;&lt;FQL&gt;&lt;Q&gt;VRSN^P_PRICE_LOW_PR(44647,,,USD,,,"PRICE","CLOSE","52W")&lt;/Q&gt;&lt;R&gt;1&lt;/R&gt;&lt;C&gt;1&lt;/C&gt;&lt;D xsi:type="xsd:double"&gt;194.87&lt;/D&gt;&lt;/FQL&gt;&lt;FQL&gt;&lt;Q&gt;GWRE^FF_NET_INC(CAL_R,2019,,,,USD)&lt;/Q&gt;&lt;R&gt;1&lt;/R&gt;&lt;C&gt;1&lt;/C&gt;&lt;D xsi:type="xsd:double"&gt;-13.863333&lt;/D&gt;&lt;/FQL&gt;&lt;FQL&gt;&lt;Q&gt;VRSN^FG_PRICE(44647,,,USD)&lt;/Q&gt;&lt;R&gt;1&lt;/R&gt;&lt;C&gt;1&lt;/C&gt;&lt;D xsi:type="xsd:double"&gt;215.75&lt;/D&gt;&lt;/FQL&gt;&lt;FQL&gt;&lt;Q&gt;DOCU^P_PRICE_HIGH_PR(44647,,,USD,,,"PRICE","CLOSE","52W")&lt;/Q&gt;&lt;R&gt;1&lt;/R&gt;&lt;C&gt;1&lt;/C&gt;&lt;D xsi:type="xsd:double"&gt;310.05&lt;/D&gt;&lt;/FQL&gt;&lt;FQL&gt;&lt;Q&gt;DOCU^P_PRICE_LOW_PR(44647,,,USD,,,"PRICE","CLOSE","52W")&lt;/Q&gt;&lt;R&gt;1&lt;/R&gt;&lt;C&gt;1&lt;/C&gt;&lt;D xsi:type="xsd:double"&gt;73.24&lt;/D&gt;&lt;/FQL&gt;&lt;FQL&gt;&lt;Q&gt;GM^FF_EBIT_OPER(CAL_R,2024,,,,USD)&lt;/Q&gt;&lt;R&gt;0&lt;/R&gt;&lt;C&gt;0&lt;/C&gt;&lt;/FQL&gt;&lt;FQL&gt;&lt;Q&gt;DOCU^FG_PRICE(44647,,,USD)&lt;/Q&gt;&lt;R&gt;1&lt;/R&gt;&lt;C&gt;1&lt;/C&gt;&lt;D xsi:type="xsd:double"&gt;100.45&lt;/D&gt;&lt;/FQL&gt;&lt;FQL&gt;&lt;Q&gt;EXPE^P_PRICE_HIGH_PR(44647,,,USD,,,"PRICE","CLOSE","52W")&lt;/Q&gt;&lt;R&gt;1&lt;/R&gt;&lt;C&gt;1&lt;/C&gt;&lt;D xsi:type="xsd:double"&gt;213.8&lt;/D&gt;&lt;/FQL&gt;&lt;FQL&gt;&lt;Q&gt;EXPE^P_PRICE_LOW_PR(44647,,,USD,,,"PRICE","CLOSE","52W")&lt;/Q&gt;&lt;R&gt;1&lt;/R&gt;&lt;C&gt;1&lt;/C&gt;&lt;D xsi:type="xsd:double"&gt;137.79&lt;/D&gt;&lt;/FQL&gt;&lt;FQL&gt;&lt;Q&gt;LMND^FG_MKT_VALUE(44682,,,USD)&lt;/Q&gt;&lt;R&gt;1&lt;/R&gt;&lt;C&gt;1&lt;/C&gt;&lt;D xsi:type="xsd:double"&gt;1288.2874&lt;/D&gt;&lt;/FQL&gt;&lt;FQL&gt;&lt;Q&gt;EXPE^FG_PRICE(44647,,,USD)&lt;/Q&gt;&lt;R&gt;1&lt;/R&gt;&lt;C&gt;1&lt;/C&gt;&lt;D xsi:type="xsd:double"&gt;192.16&lt;/D&gt;&lt;/FQL&gt;&lt;FQL&gt;&lt;Q&gt;OKE^P_PRICE_HIGH_PR(44647,,,USD,,,"PRICE","CLOSE","52W")&lt;/Q&gt;&lt;R&gt;1&lt;/R&gt;&lt;C&gt;1&lt;/C&gt;&lt;D xsi:type="xsd:double"&gt;72.27&lt;/D&gt;&lt;/FQL&gt;&lt;FQL&gt;&lt;Q&gt;OKE^P_PRICE_LOW_PR(44647,,,USD,,,"PRICE","CLOSE","52W")&lt;/Q&gt;&lt;R&gt;1&lt;/R&gt;&lt;C&gt;1&lt;/C&gt;&lt;D xsi:type="xsd:double"&gt;49.27&lt;/D&gt;&lt;/FQL&gt;&lt;FQL&gt;&lt;Q&gt;IFF^FE_ESTIMATE(NET_INC,MEAN,CALA_ROLL,2023,2023,,,'')&lt;/Q&gt;&lt;R&gt;1&lt;/R&gt;&lt;C&gt;1&lt;/C&gt;&lt;D xsi:type="xsd:double"&gt;1427.8738&lt;/D&gt;&lt;/FQL&gt;&lt;FQL&gt;&lt;Q&gt;OKE^FG_PRICE(44647,,,USD)&lt;/Q&gt;&lt;R&gt;1&lt;/R&gt;&lt;C&gt;1&lt;/C&gt;&lt;D xsi:type="xsd:double"&gt;72.27&lt;/D&gt;&lt;/FQL&gt;&lt;FQL&gt;&lt;Q&gt;MDB^P_PRICE_HIGH_PR(44647,,,USD,,,"PRICE","CLOSE","52W")&lt;/Q&gt;&lt;R&gt;1&lt;/R&gt;&lt;C&gt;1&lt;/C&gt;&lt;D xsi:type="xsd:double"&gt;585.03&lt;/D&gt;&lt;/FQL&gt;&lt;FQL&gt;&lt;Q&gt;MDB^P_PRICE_LOW_PR(44647,,,USD,,,"PRICE","CLOSE","52W")&lt;/Q&gt;&lt;R&gt;1&lt;/R&gt;&lt;C&gt;1&lt;/C&gt;&lt;D xsi:type="xsd:double"&gt;244.74&lt;/D&gt;&lt;/FQL&gt;&lt;FQL&gt;&lt;Q&gt;RESN^FF_NET_INC(CAL_R,2019,,,,USD)&lt;/Q&gt;&lt;R&gt;1&lt;/R&gt;&lt;C&gt;1&lt;/C&gt;&lt;D xsi:type="xsd:double"&gt;-29.928&lt;/D&gt;&lt;/FQL&gt;&lt;FQL&gt;&lt;Q&gt;MDB^FG_PRICE(44647,,,USD)&lt;/Q&gt;&lt;R&gt;1&lt;/R&gt;&lt;C&gt;1&lt;/C&gt;&lt;D xsi:type="xsd:double"&gt;406.04&lt;/D&gt;&lt;/FQL&gt;&lt;FQL&gt;&lt;Q&gt;XPEV^P_PRICE_HIGH_PR(44647,,,USD,,,"PRICE","CLOSE","52W")&lt;/Q&gt;&lt;R&gt;1&lt;/R&gt;&lt;C&gt;1&lt;/C&gt;&lt;D xsi:type="xsd:double"&gt;55&lt;/D&gt;&lt;/FQL&gt;&lt;FQL&gt;&lt;Q&gt;XPEV^P_PRICE_LOW_PR(44647,,,USD,,,"PRICE","CLOSE","52W")&lt;/Q&gt;&lt;R&gt;1&lt;/R&gt;&lt;C&gt;1&lt;/C&gt;&lt;D xsi:type="xsd:double"&gt;19.75&lt;/D&gt;&lt;/FQL&gt;&lt;FQL&gt;&lt;Q&gt;MCD^FG_MKT_VALUE(44682,,,USD)&lt;/Q&gt;&lt;R&gt;1&lt;/R&gt;&lt;C&gt;1&lt;/C&gt;&lt;D xsi:type="xsd:double"&gt;184253.83&lt;/D&gt;&lt;/FQL&gt;&lt;FQL&gt;&lt;Q&gt;XPEV^FG_PRICE(44647,,,USD)&lt;/Q&gt;&lt;R&gt;1&lt;/R&gt;&lt;C&gt;1&lt;/C&gt;&lt;D xsi:type="xsd:double"&gt;27.05&lt;/D&gt;&lt;/FQL&gt;&lt;FQL&gt;&lt;Q&gt;OKTA^P_PRICE_HIGH_PR(44647,,,USD,,,"PRICE","CLOSE","52W")&lt;/Q&gt;&lt;R&gt;1&lt;/R&gt;&lt;C&gt;1&lt;/C&gt;&lt;D xsi:type="xsd:double"&gt;285.35&lt;/D&gt;&lt;/FQL&gt;&lt;FQL&gt;&lt;Q&gt;OKTA^P_PRICE_LOW_PR(44647,,,USD,,,"PRICE","CLOSE","52W")&lt;/Q&gt;&lt;R&gt;1&lt;/R&gt;&lt;C&gt;1&lt;/C&gt;&lt;D xsi:type="xsd:double"&gt;138.11&lt;/D&gt;&lt;/FQL&gt;&lt;FQL&gt;&lt;Q&gt;FEYE^FF_NET_INC(CAL_R,2020,,,,USD)&lt;/Q&gt;&lt;R&gt;1&lt;/R&gt;&lt;C&gt;1&lt;/C&gt;&lt;D xsi:type="xsd:double"&gt;-349.338&lt;/D&gt;&lt;/FQL&gt;&lt;FQL&gt;&lt;Q&gt;OKTA^FG_PRICE(44647,,,USD)&lt;/Q&gt;&lt;R&gt;1&lt;/R&gt;&lt;C&gt;1&lt;/C&gt;&lt;D xsi:type="xsd:double"&gt;138.11&lt;/D&gt;&lt;/FQL&gt;&lt;FQL&gt;&lt;Q&gt;EPAM^P_PRICE_HIGH_PR(44647,,,USD,,,"PRICE","CLOSE","52W")&lt;/Q&gt;&lt;R&gt;1&lt;/R&gt;&lt;C&gt;1&lt;/C&gt;&lt;D xsi:type="xsd:double"&gt;717.49&lt;/D&gt;&lt;/FQL&gt;&lt;FQL&gt;&lt;Q&gt;EPAM^P_PRICE_LOW_PR(44647,,,USD,,,"PRICE","CLOSE","52W")&lt;/Q&gt;&lt;R&gt;1&lt;/R&gt;&lt;C&gt;1&lt;/C&gt;&lt;D xsi:type="xsd:double"&gt;174.8&lt;/D&gt;&lt;/FQL&gt;&lt;FQL&gt;&lt;Q&gt;CEL^FG_MKT_VALUE(44682,,,USD)&lt;/Q&gt;&lt;R&gt;1&lt;/R&gt;&lt;C&gt;1&lt;/C&gt;&lt;D xsi:type="xsd:double"&gt;976.6614&lt;/D&gt;&lt;/FQL&gt;&lt;FQL&gt;&lt;Q&gt;EPAM^FG_PRICE(44647,,,USD)&lt;/Q&gt;&lt;R&gt;1&lt;/R&gt;&lt;C&gt;1&lt;/C&gt;&lt;D xsi:type="xsd:double"&gt;266.75&lt;/D&gt;&lt;/FQL&gt;&lt;FQL&gt;&lt;Q&gt;TWTR^P_PRICE_HIGH_PR(44647,,,USD,,,"PRICE","CLOSE","52W")&lt;/Q&gt;&lt;R&gt;1&lt;/R&gt;&lt;C&gt;1&lt;/C&gt;&lt;D xsi:type="xsd:double"&gt;72.45&lt;/D&gt;&lt;/FQL&gt;&lt;FQL&gt;&lt;Q&gt;TWTR^P_PRICE_LOW_PR(44647,,,USD,,,"PRICE","CLOSE","52W")&lt;/Q&gt;&lt;R&gt;1&lt;/R&gt;&lt;C&gt;1&lt;/C&gt;&lt;D xsi:type="xsd:double"&gt;32.42&lt;/D&gt;&lt;/FQL&gt;&lt;FQL&gt;&lt;Q&gt;UIS^FE_ESTIMATE(NET_INC,MEAN,CALA_ROLL,2022,2022,,,'')&lt;/Q&gt;&lt;R&gt;1&lt;/R&gt;&lt;C&gt;1&lt;/C&gt;&lt;D xsi:type="xsd:double"&gt;6.7&lt;/D&gt;&lt;/FQL&gt;&lt;FQL&gt;&lt;Q&gt;TWTR^FG_PRICE(44647,,,USD)&lt;/Q&gt;&lt;R&gt;1&lt;/R&gt;&lt;C&gt;1&lt;/C&gt;&lt;D xsi:type="xsd:double"&gt;38.6&lt;/D&gt;&lt;/FQL&gt;&lt;FQL&gt;&lt;Q&gt;PLTR^P_PRICE_HIGH_PR(44647,,,USD,,,"PRICE","CLOSE","52W")&lt;/Q&gt;&lt;R&gt;1&lt;/R&gt;&lt;C&gt;1&lt;/C&gt;&lt;D xsi:type="xsd:double"&gt;28.77&lt;/D&gt;&lt;/FQL&gt;&lt;FQL&gt;&lt;Q&gt;PLTR^P_PRICE_LOW_PR(44647,,,USD,,,"PRICE","CLOSE","52W")&lt;/Q&gt;&lt;R&gt;1&lt;/R&gt;&lt;C&gt;1&lt;/C&gt;&lt;D xsi:type="xsd:double"&gt;10.43&lt;/D&gt;&lt;/FQL&gt;&lt;FQL&gt;&lt;Q&gt;ASAN^FF_ENTRPR_VAL_DAILY(44682,,,,USD,"DIL")&lt;/Q&gt;&lt;R&gt;1&lt;/R&gt;&lt;C&gt;1&lt;/C&gt;&lt;D xsi:type="xsd:double"&gt;4671.1228&lt;/D&gt;&lt;/FQL&gt;&lt;FQL&gt;&lt;Q&gt;PLTR^FG_PRICE(44647,,,USD)&lt;/Q&gt;&lt;R&gt;1&lt;/R&gt;&lt;C&gt;1&lt;/C&gt;&lt;D xsi:type="xsd:double"&gt;12.97&lt;/D&gt;&lt;/FQL&gt;&lt;FQL&gt;&lt;Q&gt;WMB^P_PRICE_HIGH_PR(44647,,,USD,,,"PRICE","CLOSE","52W")&lt;/Q&gt;&lt;R&gt;1&lt;/R&gt;&lt;C&gt;1&lt;/C&gt;&lt;D xsi:type="xsd:double"&gt;33.88&lt;/D&gt;&lt;/FQL&gt;&lt;FQL&gt;&lt;Q&gt;WMB^P_PRICE_LOW_PR(44647,,,USD,,,"PRICE","CLOSE","52W")&lt;/Q&gt;&lt;R&gt;1&lt;/R&gt;&lt;C&gt;1&lt;/C&gt;&lt;D xsi:type="xsd:double"&gt;23.24&lt;/D&gt;&lt;/FQL&gt;&lt;FQL&gt;&lt;Q&gt;VEEV^FF_ENTRPR_VAL_DAILY(44682,,,,USD,"DIL")&lt;/Q&gt;&lt;R&gt;1&lt;/R&gt;&lt;C&gt;1&lt;/C&gt;&lt;D xsi:type="xsd:double"&gt;27204.78415&lt;/D&gt;&lt;/FQL&gt;&lt;FQL&gt;&lt;Q&gt;WMB^FG_PRICE(44647,,,USD)&lt;/Q&gt;&lt;R&gt;1&lt;/R&gt;&lt;C&gt;1&lt;/C&gt;&lt;D xsi:type="xsd:double"&gt;33.88&lt;/D&gt;&lt;/FQL&gt;&lt;FQL&gt;&lt;Q&gt;KEYS^P_PRICE_HIGH_PR(44647,,,USD,,,"PRICE","CLOSE","52W")&lt;/Q&gt;&lt;R&gt;1&lt;/R&gt;&lt;C&gt;1&lt;/C&gt;&lt;D xsi:type="xsd:double"&gt;207.93&lt;/D&gt;&lt;/FQL&gt;&lt;FQL&gt;&lt;Q&gt;KEYS^P_PRICE_LOW_PR(44647,,,USD,,,"PRICE","CLOSE","52W")&lt;/Q&gt;&lt;R&gt;1&lt;/R&gt;&lt;C&gt;1&lt;/C&gt;&lt;D xsi:type="xsd:double"&gt;135.42&lt;/D&gt;&lt;/FQL&gt;&lt;FQL&gt;&lt;Q&gt;UPWK^FF_ENTRPR_VAL_DAILY(44682,,,,USD,"DIL")&lt;/Q&gt;&lt;R&gt;1&lt;/R&gt;&lt;C&gt;1&lt;/C&gt;&lt;D xsi:type="xsd:double"&gt;2623.51654584&lt;/D&gt;&lt;/FQL&gt;&lt;FQL&gt;&lt;Q&gt;KEYS^FG_PRICE(44647,,,USD)&lt;/Q&gt;&lt;R&gt;1&lt;/R&gt;&lt;C&gt;1&lt;/C&gt;&lt;D xsi:type="xsd:double"&gt;160.11&lt;/D&gt;&lt;/FQL&gt;&lt;FQL&gt;&lt;Q&gt;NET^P_PRICE_HIGH_PR(44647,,,USD,,,"PRICE","CLOSE","52W")&lt;/Q&gt;&lt;R&gt;1&lt;/R&gt;&lt;C&gt;1&lt;/C&gt;&lt;D xsi:type="xsd:double"&gt;217.25&lt;/D&gt;&lt;/FQL&gt;&lt;FQL&gt;&lt;Q&gt;NET^P_PRICE_LOW_PR(44647,,,USD,,,"PRICE","CLOSE","52W")&lt;/Q&gt;&lt;R&gt;1&lt;/R&gt;&lt;C&gt;1&lt;/C&gt;&lt;D xsi:type="xsd:double"&gt;65.63&lt;/D&gt;&lt;/FQL&gt;&lt;FQL&gt;&lt;Q&gt;BOX^FF_NET_INC(CAL_R,2021,,,,USD)&lt;/Q&gt;&lt;R&gt;1&lt;/R&gt;&lt;C&gt;1&lt;/C&gt;&lt;D xsi:type="xsd:double"&gt;-41.665&lt;/D&gt;&lt;/FQL&gt;&lt;FQL&gt;&lt;Q&gt;NET^FG_PRICE(44647,,,USD)&lt;/Q&gt;&lt;R&gt;1&lt;/R&gt;&lt;C&gt;1&lt;/C&gt;&lt;D xsi:type="xsd:double"&gt;119.63&lt;/D&gt;&lt;/FQL&gt;&lt;FQL&gt;&lt;Q&gt;U^P_PRICE_HIGH_PR(44647,,,USD,,,"PRICE","CLOSE","52W")&lt;/Q&gt;&lt;R&gt;1&lt;/R&gt;&lt;C&gt;1&lt;/C&gt;&lt;D xsi:type="xsd:double"&gt;201.12&lt;/D&gt;&lt;/FQL&gt;&lt;FQL&gt;&lt;Q&gt;U^P_PRICE_LOW_PR(44647,,,USD,,,"PRICE","CLOSE","52W")&lt;/Q&gt;&lt;R&gt;1&lt;/R&gt;&lt;C&gt;1&lt;/C&gt;&lt;D xsi:type="xsd:double"&gt;74.35&lt;/D&gt;&lt;/FQL&gt;&lt;FQL&gt;&lt;Q&gt;BR^FF_NET_INC(CAL_R,2022,,,,USD)&lt;/Q&gt;&lt;R&gt;0&lt;/R&gt;&lt;C&gt;0&lt;/C&gt;&lt;/FQL&gt;&lt;FQL&gt;&lt;Q&gt;U^FG_PRICE(44647,,,USD)&lt;/Q&gt;&lt;R&gt;1&lt;/R&gt;&lt;C&gt;1&lt;/C&gt;&lt;D xsi:type="xsd:double"&gt;93.98&lt;/D&gt;&lt;/FQL&gt;&lt;FQL&gt;&lt;Q&gt;MTCH^P_PRICE_HIGH_PR(44647,,,USD,,,"PRICE","CLOSE","52W")&lt;/Q&gt;&lt;R&gt;1&lt;/R&gt;&lt;C&gt;1&lt;/C&gt;&lt;D xsi:type="xsd:double"&gt;175.53&lt;/D&gt;&lt;/FQL&gt;&lt;FQL&gt;&lt;Q&gt;MTCH^P_PRICE_LOW_PR(44647,,,USD,,,"PRICE","CLOSE","52W")&lt;/Q&gt;&lt;R&gt;1&lt;/R&gt;&lt;C&gt;1&lt;/C&gt;&lt;D xsi:type="xsd:double"&gt;85.06&lt;/D&gt;&lt;/FQL&gt;&lt;FQL&gt;&lt;Q&gt;GCO^FF_SALES(CAL_R,2022,,,,USD)&lt;/Q&gt;&lt;R&gt;0&lt;/R&gt;&lt;C&gt;0&lt;/C&gt;&lt;/FQL&gt;&lt;FQL&gt;&lt;Q&gt;MTCH^FG_PRICE(44647,,,USD)&lt;/Q&gt;&lt;R&gt;1&lt;/R&gt;&lt;C&gt;1&lt;/C&gt;&lt;D xsi:type="xsd:double"&gt;106.73&lt;/D&gt;&lt;/FQL&gt;&lt;FQL&gt;&lt;Q&gt;VEEV^P_PRICE_HIGH_PR(44647,,,USD,,,"PRICE","CLOSE","52W")&lt;/Q&gt;&lt;R&gt;1&lt;/R&gt;&lt;C&gt;1&lt;/C&gt;&lt;D xsi:type="xsd:double"&gt;341&lt;/D&gt;&lt;/FQL&gt;&lt;FQL&gt;&lt;Q&gt;VEEV^P_PRICE_LOW_PR(44647,,,USD,,,"PRICE","CLOSE","52W")&lt;/Q&gt;&lt;R&gt;1&lt;/R&gt;&lt;C&gt;1&lt;/C&gt;&lt;D xsi:type="xsd:double"&gt;170.79&lt;/D&gt;&lt;/FQL&gt;&lt;FQL&gt;&lt;Q&gt;SWCH^FF_NET_INC(CAL_R,2019,,,,USD)&lt;/Q&gt;&lt;R&gt;1&lt;/R&gt;&lt;C&gt;1&lt;/C&gt;&lt;D xsi:type="xsd:double"&gt;8.917&lt;/D&gt;&lt;/FQL&gt;&lt;FQL&gt;&lt;Q&gt;VEEV^FG_PRICE(44647,,,USD)&lt;/Q&gt;&lt;R&gt;1&lt;/R&gt;&lt;C&gt;1&lt;/C&gt;&lt;D xsi:type="xsd:double"&gt;195.88&lt;/D&gt;&lt;/FQL&gt;&lt;FQL&gt;&lt;Q&gt;035720-KR^P_PRICE_HIGH_PR(44647,,,USD,,,"PRICE","CLOSE","52W")&lt;/Q&gt;&lt;R&gt;1&lt;/R&gt;&lt;C&gt;1&lt;/C&gt;&lt;D xsi:type="xsd:double"&gt;148.9979&lt;/D&gt;&lt;/FQL&gt;&lt;FQL&gt;&lt;Q&gt;035720-KR^P_PRICE_LOW_PR(44647,,,USD,,,"PRICE","CLOSE","52W")&lt;/Q&gt;&lt;R&gt;1&lt;/R&gt;&lt;C&gt;1&lt;/C&gt;&lt;D xsi:type="xsd:double"&gt;68.67595&lt;/D&gt;&lt;/FQL&gt;&lt;FQL&gt;&lt;Q&gt;PHI^FG_MKT_VALUE(44682,,,USD)&lt;/Q&gt;&lt;R&gt;1&lt;/R&gt;&lt;C&gt;1&lt;/C&gt;&lt;D xsi:type="xsd:double"&gt;7682.9434&lt;/D&gt;&lt;/FQL&gt;&lt;FQL&gt;&lt;Q&gt;035720-KR^FG_PRICE(44647,,,USD)&lt;/Q&gt;&lt;R&gt;1&lt;/R&gt;&lt;C&gt;1&lt;/C&gt;&lt;D xsi:type="xsd:double"&gt;86.15385&lt;/D&gt;&lt;/FQL&gt;&lt;FQL&gt;&lt;Q&gt;ZS^P_PRICE_HIGH_PR(44647,,,USD,,,"PRICE","CLOSE","52W")&lt;/Q&gt;&lt;R&gt;1&lt;/R&gt;&lt;C&gt;1&lt;/C&gt;&lt;D xsi:type="xsd:double"&gt;368.78&lt;/D&gt;&lt;/FQL&gt;&lt;FQL&gt;&lt;Q&gt;ZS^P_PRICE_LOW_PR(44647,,,USD,,,"PRICE","CLOSE","52W")&lt;/Q&gt;&lt;R&gt;1&lt;/R&gt;&lt;C&gt;1&lt;/C&gt;&lt;D xsi:type="xsd:double"&gt;160.92&lt;/D&gt;&lt;/FQL&gt;&lt;FQL&gt;&lt;Q&gt;MSCI^FF_NET_INC(CAL_R,2018,,,,USD)&lt;/Q&gt;&lt;R&gt;1&lt;/R&gt;&lt;C&gt;1&lt;/C&gt;&lt;D xsi:type="xsd:double"&gt;507.885&lt;/D&gt;&lt;/FQL&gt;&lt;FQL&gt;&lt;Q&gt;ZS^FG_PRICE(44647,,,USD)&lt;/Q&gt;&lt;R&gt;1&lt;/R&gt;&lt;C&gt;1&lt;/C&gt;&lt;D xsi:type="xsd:double"&gt;230.32&lt;/D&gt;&lt;/FQL&gt;&lt;FQL&gt;&lt;Q&gt;DFS^P_PRICE_HIGH_PR(44647,,,USD,,,"PRICE","CLOSE","52W")&lt;/Q&gt;&lt;R&gt;1&lt;/R&gt;&lt;C&gt;1&lt;/C&gt;&lt;D xsi:type="xsd:double"&gt;135.38&lt;/D&gt;&lt;/FQL&gt;&lt;FQL&gt;&lt;Q&gt;DFS^P_PRICE_LOW_PR(44647,,,USD,,,"PRICE","CLOSE","52W")&lt;/Q&gt;&lt;R&gt;1&lt;/R&gt;&lt;C&gt;1&lt;/C&gt;&lt;D xsi:type="xsd:double"&gt;94.08&lt;/D&gt;&lt;/FQL&gt;&lt;FQL&gt;&lt;Q&gt;TCEHY^FG_PRICE(44682,,,USD)&lt;/Q&gt;&lt;R&gt;1&lt;/R&gt;&lt;C&gt;1&lt;/C&gt;&lt;D xsi:type="xsd:double"&gt;48.1&lt;/D&gt;&lt;/FQL&gt;&lt;FQL&gt;&lt;Q&gt;DFS^FG_PRICE(44647,,,USD)&lt;/Q&gt;&lt;R&gt;1&lt;/R&gt;&lt;C&gt;1&lt;/C&gt;&lt;D xsi:type="xsd:double"&gt;113.25&lt;/D&gt;&lt;/FQL&gt;&lt;FQL&gt;&lt;Q&gt;EA^P_PRICE_HIGH_PR(44647,,,USD,,,"PRICE","CLOSE","52W")&lt;/Q&gt;&lt;R&gt;1&lt;/R&gt;&lt;C&gt;1&lt;/C&gt;&lt;D xsi:type="xsd:double"&gt;148.55&lt;/D&gt;&lt;/FQL&gt;&lt;FQL&gt;&lt;Q&gt;EA^P_PRICE_LOW_PR(44647,,,USD,,,"PRICE","CLOSE","52W")&lt;/Q&gt;&lt;R&gt;1&lt;/R&gt;&lt;C&gt;1&lt;/C&gt;&lt;D xsi:type="xsd:double"&gt;119.13&lt;/D&gt;&lt;/FQL&gt;&lt;FQL&gt;&lt;Q&gt;TMHC^FF_NET_INC(CAL_R,2021,,,,USD)&lt;/Q&gt;&lt;R&gt;1&lt;/R&gt;&lt;C&gt;1&lt;/C&gt;&lt;D xsi:type="xsd:double"&gt;663.026&lt;/D&gt;&lt;/FQL&gt;&lt;FQL&gt;&lt;Q&gt;EA^FG_PRICE(44647,,,USD)&lt;/Q&gt;&lt;R&gt;1&lt;/R&gt;&lt;C&gt;1&lt;/C&gt;&lt;D xsi:type="xsd:double"&gt;127.32&lt;/D&gt;&lt;/FQL&gt;&lt;FQL&gt;&lt;Q&gt;ADYEY^P_PRICE_HIGH_PR(44647,,,USD,,,"PRICE","CLOSE","52W")&lt;/Q&gt;&lt;R&gt;1&lt;/R&gt;&lt;C&gt;1&lt;/C&gt;&lt;D xsi:type="xsd:double"&gt;32.74&lt;/D&gt;&lt;/FQL&gt;&lt;FQL&gt;&lt;Q&gt;ADYEY^P_PRICE_LOW_PR(44647,,,USD,,,"PRICE","CLOSE","52W")&lt;/Q&gt;&lt;R&gt;1&lt;/R&gt;&lt;C&gt;1&lt;/C&gt;&lt;D xsi:type="xsd:double"&gt;15.564&lt;/D&gt;&lt;/FQL&gt;&lt;FQL&gt;&lt;Q&gt;LNT^FF_ENTRPR_VAL_DAILY(44682,,,,USD,"DIL")&lt;/Q&gt;&lt;R&gt;1&lt;/R&gt;&lt;C&gt;1&lt;/C&gt;&lt;D xsi:type="xsd:double"&gt;22680.429&lt;/D&gt;&lt;/FQL&gt;&lt;FQL&gt;&lt;Q&gt;ADYEY^FG_PRICE(44647,,,USD)&lt;/Q&gt;&lt;R&gt;1&lt;/R&gt;&lt;C&gt;1&lt;/C&gt;&lt;D xsi:type="xsd:double"&gt;20.271&lt;/D&gt;&lt;/FQL&gt;&lt;FQL&gt;&lt;Q&gt;TTD^P_PRICE_HIGH_PR(44647,,,USD,,,"PRICE","CLOSE","52W")&lt;/Q&gt;&lt;R&gt;1&lt;/R&gt;&lt;C&gt;1&lt;/C&gt;&lt;D xsi:type="xsd:double"&gt;111.64&lt;/D&gt;&lt;/FQL&gt;&lt;FQL&gt;&lt;Q&gt;TTD^P_PRICE_LOW_PR(44647,,,USD,,,"PRICE","CLOSE","52W")&lt;/Q&gt;&lt;R&gt;1&lt;/R&gt;&lt;C&gt;1&lt;/C&gt;&lt;D xsi:type="xsd:double"&gt;48.960003&lt;/D&gt;&lt;/FQL&gt;&lt;FQL&gt;&lt;Q&gt;ROP^FG_PRICE(44677,,,USD)&lt;/Q&gt;&lt;R&gt;1&lt;/R&gt;&lt;C&gt;1&lt;/C&gt;&lt;D xsi:type="xsd:double"&gt;472.01&lt;/D&gt;&lt;/FQL&gt;&lt;FQL&gt;&lt;Q&gt;TTD^FG_PRICE(44647,,,USD)&lt;/Q&gt;&lt;R&gt;1&lt;/R&gt;&lt;C&gt;1&lt;/C&gt;&lt;D xsi:type="xsd:double"&gt;65.45&lt;/D&gt;&lt;/FQL&gt;&lt;FQL&gt;&lt;Q&gt;1024-HK^P_PRICE_HIGH_PR(44647,,,USD,,,"PRICE","CLOSE","52W")&lt;/Q&gt;&lt;R&gt;1&lt;/R&gt;&lt;C&gt;1&lt;/C&gt;&lt;D xsi:type="xsd:double"&gt;36.65006&lt;/D&gt;&lt;/FQL&gt;&lt;FQL&gt;&lt;Q&gt;1024-HK^P_PRICE_LOW_PR(44647,,,USD,,,"PRICE","CLOSE","52W")&lt;/Q&gt;&lt;R&gt;1&lt;/R&gt;&lt;C&gt;1&lt;/C&gt;&lt;D xsi:type="xsd:double"&gt;7.173931&lt;/D&gt;&lt;/FQL&gt;&lt;FQL&gt;&lt;Q&gt;IEC^FG_PRICE(44682,,,USD)&lt;/Q&gt;&lt;R&gt;0&lt;/R&gt;&lt;C&gt;0&lt;/C&gt;&lt;/FQL&gt;&lt;FQL&gt;&lt;Q&gt;1024-HK^FG_PRICE(44647,,,USD)&lt;/Q&gt;&lt;R&gt;1&lt;/R&gt;&lt;C&gt;1&lt;/C&gt;&lt;D xsi:type="xsd:double"&gt;9.038414&lt;/D&gt;&lt;/FQL&gt;&lt;FQL&gt;&lt;Q&gt;KMI^P_PRICE_HIGH_PR(44647,,,USD,,,"PRICE","CLOSE","52W")&lt;/Q&gt;&lt;R&gt;1&lt;/R&gt;&lt;C&gt;1&lt;/C&gt;&lt;D xsi:type="xsd:double"&gt;19.14&lt;/D&gt;&lt;/FQL&gt;&lt;FQL&gt;&lt;Q&gt;KMI^P_PRICE_LOW_PR(44647,,,USD,,,"PRICE","CLOSE","52W")&lt;/Q&gt;&lt;R&gt;1&lt;/R&gt;&lt;C&gt;1&lt;/C&gt;&lt;D xsi:type="xsd:double"&gt;15.24&lt;/D&gt;&lt;/FQL&gt;&lt;FQL&gt;&lt;Q&gt;QADA^FG_PRICE(44682,,,USD)&lt;/Q&gt;&lt;R&gt;0&lt;/R&gt;&lt;C&gt;0&lt;/C&gt;&lt;/FQL&gt;&lt;FQL&gt;&lt;Q&gt;KMI^FG_PRICE(44647,,,USD)&lt;/Q&gt;&lt;R&gt;1&lt;/R&gt;&lt;C&gt;1&lt;/C&gt;&lt;D xsi:type="xsd:double"&gt;19.07&lt;/D&gt;&lt;/FQL&gt;&lt;FQL&gt;&lt;Q&gt;ANET^P_PRICE_HIGH_PR(44647,,,USD,,,"PRICE","CLOSE","52W")&lt;/Q&gt;&lt;R&gt;1&lt;/R&gt;&lt;C&gt;1&lt;/C&gt;&lt;D xsi:type="xsd:double"&gt;146.84&lt;/D&gt;&lt;/FQL&gt;&lt;FQL&gt;&lt;Q&gt;ANET^P_PRICE_LOW_PR(44647,,,USD,,,"PRICE","CLOSE","52W")&lt;/Q&gt;&lt;R&gt;1&lt;/R&gt;&lt;C&gt;1&lt;/C&gt;&lt;D xsi:type="xsd:double"&gt;74.715&lt;/D&gt;&lt;/FQL&gt;&lt;FQL&gt;&lt;Q&gt;DUK^P_PRICE_HIGH_PR(44682,,,USD,,,"PRICE","CLOSE","52W")&lt;/Q&gt;&lt;R&gt;1&lt;/R&gt;&lt;C&gt;1&lt;/C&gt;&lt;D xsi:type="xsd:double"&gt;115.43&lt;/D&gt;&lt;/FQL&gt;&lt;FQL&gt;&lt;Q&gt;ANET^FG_PRICE(44647,,,USD)&lt;/Q&gt;&lt;R&gt;1&lt;/R&gt;&lt;C&gt;1&lt;/C&gt;&lt;D xsi:type="xsd:double"&gt;138.4&lt;/D&gt;&lt;/FQL&gt;&lt;FQL&gt;&lt;Q&gt;NIO^P_PRICE_HIGH_PR(44647,,,USD,,,"PRICE","CLOSE","52W")&lt;/Q&gt;&lt;R&gt;1&lt;/R&gt;&lt;C&gt;1&lt;/C&gt;&lt;D xsi:type="xsd:double"&gt;53.2&lt;/D&gt;&lt;/FQL&gt;&lt;FQL&gt;&lt;Q&gt;NIO^P_PRICE_LOW_PR(44647,,,USD,,,"PRICE","CLOSE","52W")&lt;/Q&gt;&lt;R&gt;1&lt;/R&gt;&lt;C&gt;1&lt;/C&gt;&lt;D xsi:type="xsd:double"&gt;14.1&lt;/D&gt;&lt;/FQL&gt;&lt;FQL&gt;&lt;Q&gt;NOC^FF_NET_INC(CAL_R,2018,,,,USD)&lt;/Q&gt;&lt;R&gt;1&lt;/R&gt;&lt;C&gt;1&lt;/C&gt;&lt;D xsi:type="xsd:double"&gt;3229&lt;/D&gt;&lt;/FQL&gt;&lt;FQL&gt;&lt;Q&gt;NIO^FG_PRICE(44647,,,USD)&lt;/Q&gt;&lt;R&gt;1&lt;/R&gt;&lt;C&gt;1&lt;/C&gt;&lt;D xsi:type="xsd:double"&gt;19.91&lt;/D&gt;&lt;/FQL&gt;&lt;FQL&gt;&lt;Q&gt;TWLO^P_PRICE_HIGH_PR(44647,,,USD,,,"PRICE","CLOSE","52W")&lt;/Q&gt;&lt;R&gt;1&lt;/R&gt;&lt;C&gt;1&lt;/C&gt;&lt;D xsi:type="xsd:double"&gt;409.84&lt;/D&gt;&lt;/FQL&gt;&lt;FQL&gt;&lt;Q&gt;TWLO^P_PRICE_LOW_PR(44647,,,USD,,,"PRICE","CLOSE","52W")&lt;/Q&gt;&lt;R&gt;1&lt;/R&gt;&lt;C&gt;1&lt;/C&gt;&lt;D xsi:type="xsd:double"&gt;125.17&lt;/D&gt;&lt;/FQL&gt;&lt;FQL&gt;&lt;Q&gt;PRGS^FG_MKT_VALUE(44682,,,USD)&lt;/Q&gt;&lt;R&gt;1&lt;/R&gt;&lt;C&gt;1&lt;/C&gt;&lt;D xsi:type="xsd:double"&gt;2099.905&lt;/D&gt;&lt;/FQL&gt;&lt;FQL&gt;&lt;Q&gt;TWLO^FG_PRICE(44647,,,USD)&lt;/Q&gt;&lt;R&gt;1&lt;/R&gt;&lt;C&gt;1&lt;/C&gt;&lt;D xsi:type="xsd:double"&gt;154.82&lt;/D&gt;&lt;/FQL&gt;&lt;FQL&gt;&lt;Q&gt;EBAY^P_PRICE_HIGH_PR(44647,,,USD,,,"PRICE","CLOSE","52W")&lt;/Q&gt;&lt;R&gt;1&lt;/R&gt;&lt;C&gt;1&lt;/C&gt;&lt;D xsi:type="xsd:double"&gt;80.59&lt;/D&gt;&lt;/FQL&gt;&lt;FQL&gt;&lt;Q&gt;EBAY^P_PRICE_LOW_PR(44647,,,USD,,,"PRICE","CLOSE","52W")&lt;/Q&gt;&lt;R&gt;1&lt;/R&gt;&lt;C&gt;1&lt;/C&gt;&lt;D xsi:type="xsd:double"&gt;50.06&lt;/D&gt;&lt;/FQL&gt;&lt;FQL&gt;&lt;Q&gt;GPC^FE_ESTIMATE(EBIT,MEAN,CALA_ROLL,2024,2024,,,'')&lt;/Q&gt;&lt;R&gt;1&lt;/R&gt;&lt;C&gt;1&lt;/C&gt;&lt;D xsi:type="xsd:double"&gt;1791.55&lt;/D&gt;&lt;/FQL&gt;&lt;FQL&gt;&lt;Q&gt;EBAY^FG_PRICE(44647,,,USD)&lt;/Q&gt;&lt;R&gt;1&lt;/R&gt;&lt;C&gt;1&lt;/C&gt;&lt;D xsi:type="xsd:double"&gt;57.42&lt;/D&gt;&lt;/FQL&gt;&lt;FQL&gt;&lt;Q&gt;035420-KR^P_PRICE_HIGH_PR(44647,,,USD,,,"PRICE","CLOSE","52W")&lt;/Q&gt;&lt;R&gt;1&lt;/R&gt;&lt;C&gt;1&lt;/C&gt;&lt;D xsi:type="xsd:double"&gt;393.35934&lt;/D&gt;&lt;/FQL&gt;&lt;FQL&gt;&lt;Q&gt;035420-KR^P_PRICE_LOW_PR(44647,,,USD,,,"PRICE","CLOSE","52W")&lt;/Q&gt;&lt;R&gt;1&lt;/R&gt;&lt;C&gt;1&lt;/C&gt;&lt;D xsi:type="xsd:double"&gt;246.14018&lt;/D&gt;&lt;/FQL&gt;&lt;FQL&gt;&lt;Q&gt;PKG^P_PRICE_LOW_PR(44682,,,USD,,,"PRICE","CLOSE","52W")&lt;/Q&gt;&lt;R&gt;1&lt;/R&gt;&lt;C&gt;1&lt;/C&gt;&lt;D xsi:type="xsd:double"&gt;128.17&lt;/D&gt;&lt;/FQL&gt;&lt;FQL&gt;&lt;Q&gt;035420-KR^FG_PRICE(44647,,,USD)&lt;/Q&gt;&lt;R&gt;1&lt;/R&gt;&lt;C&gt;1&lt;/C&gt;&lt;D xsi:type="xsd:double"&gt;273.23077&lt;/D&gt;&lt;/FQL&gt;&lt;FQL&gt;&lt;Q&gt;SPOT^P_PRICE_HIGH_PR(44647,,,USD,,,"PRICE","CLOSE","52W")&lt;/Q&gt;&lt;R&gt;1&lt;/R&gt;&lt;C&gt;1&lt;/C&gt;&lt;D xsi:type="xsd:double"&gt;300.95&lt;/D&gt;&lt;/FQL&gt;&lt;FQL&gt;&lt;Q&gt;SPOT^P_PRICE_LOW_PR(44647,,,USD,,,"PRICE","CLOSE","52W")&lt;/Q&gt;&lt;R&gt;1&lt;/R&gt;&lt;C&gt;1&lt;/C&gt;&lt;D xsi:type="xsd:double"&gt;119.47&lt;/D&gt;&lt;/FQL&gt;&lt;FQL&gt;&lt;Q&gt;TIGO^FF_SALES(CAL_R,2022,,,,USD)&lt;/Q&gt;&lt;R&gt;0&lt;/R&gt;&lt;C&gt;0&lt;/C&gt;&lt;/FQL&gt;&lt;FQL&gt;&lt;Q&gt;SPOT^FG_PRICE(44647,,,USD)&lt;/Q&gt;&lt;R&gt;1&lt;/R&gt;&lt;C&gt;1&lt;/C&gt;&lt;D xsi:type="xsd:double"&gt;146.04&lt;/D&gt;&lt;/FQL&gt;&lt;FQL&gt;&lt;Q&gt;VOD^P_PRICE_HIGH_PR(44647,,,USD,,,"PRICE","CLOSE","52W")&lt;/Q&gt;&lt;R&gt;1&lt;/R&gt;&lt;C&gt;1&lt;/C&gt;&lt;D xsi:type="xsd:double"&gt;20.24&lt;/D&gt;&lt;/FQL&gt;&lt;FQL&gt;&lt;Q&gt;VOD^P_PRICE_LOW_PR(44647,,,USD,,,"PRICE","CLOSE","52W")&lt;/Q&gt;&lt;R&gt;1&lt;/R&gt;&lt;C&gt;1&lt;/C&gt;&lt;D xsi:type="xsd:double"&gt;14.62&lt;/D&gt;&lt;/FQL&gt;&lt;FQL&gt;&lt;Q&gt;LILA^FE_ESTIMATE(NET_INC,MEAN,CALA_ROLL,2024,2024,,,'')&lt;/Q&gt;&lt;R&gt;1&lt;/R&gt;&lt;C&gt;1&lt;/C&gt;&lt;D xsi:type="xsd:double"&gt;281.13974&lt;/D&gt;&lt;/FQL&gt;&lt;FQL&gt;&lt;Q&gt;VOD^FG_PRICE(44647,,,USD)&lt;/Q&gt;&lt;R&gt;1&lt;/R&gt;&lt;C&gt;1&lt;/C&gt;&lt;D xsi:type="xsd:double"&gt;16.78&lt;/D&gt;&lt;/FQL&gt;&lt;FQL&gt;&lt;Q&gt;CRWD^P_PRICE_HIGH_PR(44647,,,USD,,,"PRICE","CLOSE","52W")&lt;/Q&gt;&lt;R&gt;1&lt;/R&gt;&lt;C&gt;1&lt;/C&gt;&lt;D xsi:type="xsd:double"&gt;293.18&lt;/D&gt;&lt;/FQL&gt;&lt;FQL&gt;&lt;Q&gt;CRWD^P_PRICE_LOW_PR(44647,,,USD,,,"PRICE","CLOSE","52W")&lt;/Q&gt;&lt;R&gt;1&lt;/R&gt;&lt;C&gt;1&lt;/C&gt;&lt;D xsi:type="xsd:double"&gt;156.77&lt;/D&gt;&lt;/FQL&gt;&lt;FQL&gt;&lt;Q&gt;GT^FF_NET_INC(CAL_R,2019,,,,USD)&lt;/Q&gt;&lt;R&gt;1&lt;/R&gt;&lt;C&gt;1&lt;/C&gt;&lt;D xsi:type="xsd:double"&gt;-311&lt;/D&gt;&lt;/FQL&gt;&lt;FQL&gt;&lt;Q&gt;CRWD^FG_PRICE(44647,,,USD)&lt;/Q&gt;&lt;R&gt;1&lt;/R&gt;&lt;C&gt;1&lt;/C&gt;&lt;D xsi:type="xsd:double"&gt;221.95&lt;/D&gt;&lt;/FQL&gt;&lt;FQL&gt;&lt;Q&gt;BIDU^P_PRICE_HIGH_PR(44647,,,USD,,,"PRICE","CLOSE","52W")&lt;/Q&gt;&lt;R&gt;1&lt;/R&gt;&lt;C&gt;1&lt;/C&gt;&lt;D xsi:type="xsd:double"&gt;226.77&lt;/D&gt;&lt;/FQL&gt;&lt;FQL&gt;&lt;Q&gt;BIDU^P_PRICE_LOW_PR(44647,,,USD,,,"PRICE","CLOSE","52W")&lt;/Q&gt;&lt;R&gt;1&lt;/R&gt;&lt;C&gt;1&lt;/C&gt;&lt;D xsi:type="xsd:double"&gt;108.38&lt;/D&gt;&lt;/FQL&gt;&lt;FQL&gt;&lt;Q&gt;BEN^FG_MKT_VALUE(44682,,,USD)&lt;/Q&gt;&lt;R&gt;1&lt;/R&gt;&lt;C&gt;1&lt;/C&gt;&lt;D xsi:type="xsd:double"&gt;12304.206&lt;/D&gt;&lt;/FQL&gt;&lt;FQL&gt;&lt;Q&gt;BIDU^FG_PRICE(44647,,,USD)&lt;/Q&gt;&lt;R&gt;1&lt;/R&gt;&lt;C&gt;1&lt;/C&gt;&lt;D xsi:type="xsd:double"&gt;146.54&lt;/D&gt;&lt;/FQL&gt;&lt;FQL&gt;&lt;Q&gt;AMX^P_PRICE_HIGH_PR(44647,,,USD,,,"PRICE","CLOSE","52W")&lt;/Q&gt;&lt;R&gt;1&lt;/R&gt;&lt;C&gt;1&lt;/C&gt;&lt;D xsi:type="xsd:double"&gt;21.14&lt;/D&gt;&lt;/FQL&gt;&lt;FQL&gt;&lt;Q&gt;AMX^P_PRICE_LOW_PR(44647,,,USD,,,"PRICE","CLOSE","52W")&lt;/Q&gt;&lt;R&gt;1&lt;/R&gt;&lt;C&gt;1&lt;/C&gt;&lt;D xsi:type="xsd:double"&gt;13.58&lt;/D&gt;&lt;/FQL&gt;&lt;FQL&gt;&lt;Q&gt;CERS^FF_ENTRPR_VAL_DAILY(44682,,,,USD,"DIL")&lt;/Q&gt;&lt;R&gt;1&lt;/R&gt;&lt;C&gt;1&lt;/C&gt;&lt;D xsi:type="xsd:double"&gt;787.06436&lt;/D&gt;&lt;/FQL&gt;&lt;FQL&gt;&lt;Q&gt;AMX^FG_PRICE(44647,,,USD)&lt;/Q&gt;&lt;R&gt;1&lt;/R&gt;&lt;C&gt;1&lt;/C&gt;&lt;D xsi:type="xsd:double"&gt;20.93&lt;/D&gt;&lt;/FQL&gt;&lt;FQL&gt;&lt;Q&gt;DDOG^P_PRICE_HIGH_PR(44647,,,USD,,,"PRICE","CLOSE","52W")&lt;/Q&gt;&lt;R&gt;1&lt;/R&gt;&lt;C&gt;1&lt;/C&gt;&lt;D xsi:type="xsd:double"&gt;196.56&lt;/D&gt;&lt;/FQL&gt;&lt;FQL&gt;&lt;Q&gt;DDOG^P_PRICE_LOW_PR(44647,,,USD,,,"PRICE","CLOSE","52W")&lt;/Q&gt;&lt;R&gt;1&lt;/R&gt;&lt;C&gt;1&lt;/C&gt;&lt;D xsi:type="xsd:double"&gt;71.36&lt;/D&gt;&lt;/FQL&gt;&lt;FQL&gt;&lt;Q&gt;NET^FE_ESTIMATE(NET_INC,MEAN,CALA_ROLL,2023,2023,,,'')&lt;/Q&gt;&lt;R&gt;1&lt;/R&gt;&lt;C&gt;1&lt;/C&gt;&lt;D xsi:type="xsd:double"&gt;29.694807&lt;/D&gt;&lt;/FQL&gt;&lt;FQL&gt;&lt;Q&gt;DDOG^FG_PRICE(44647,,,USD)&lt;/Q&gt;&lt;R&gt;1&lt;/R&gt;&lt;C&gt;1&lt;/C&gt;&lt;D xsi:type="xsd:double"&gt;146.84&lt;/D&gt;&lt;/FQL&gt;&lt;FQL&gt;&lt;Q&gt;DASH^P_PRICE_HIGH_PR(44647,,,USD,,,"PRICE","CLOSE","52W")&lt;/Q&gt;&lt;R&gt;1&lt;/R&gt;&lt;C&gt;1&lt;/C&gt;&lt;D xsi:type="xsd:double"&gt;245.97&lt;/D&gt;&lt;/FQL&gt;&lt;FQL&gt;&lt;Q&gt;DASH^P_PRICE_LOW_PR(44647,,,USD,,,"PRICE","CLOSE","52W")&lt;/Q&gt;&lt;R&gt;1&lt;/R&gt;&lt;C&gt;1&lt;/C&gt;&lt;D xsi:type="xsd:double"&gt;76.06&lt;/D&gt;&lt;/FQL&gt;&lt;FQL&gt;&lt;Q&gt;ALV^FG_MKT_VALUE(44682,,,USD)&lt;/Q&gt;&lt;R&gt;1&lt;/R&gt;&lt;C&gt;1&lt;/C&gt;&lt;D xsi:type="xsd:double"&gt;6435.514&lt;/D&gt;&lt;/FQL&gt;&lt;FQL&gt;&lt;Q&gt;DASH^FG_PRICE(44647,,,USD)&lt;/Q&gt;&lt;R&gt;1&lt;/R&gt;&lt;C&gt;1&lt;/C&gt;&lt;D xsi:type="xsd:double"&gt;105.29&lt;/D&gt;&lt;/FQL&gt;&lt;FQL&gt;&lt;Q&gt;CPNG^P_PRICE_HIGH_PR(44647,,,USD,,,"PRICE","CLOSE","52W")&lt;/Q&gt;&lt;R&gt;1&lt;/R&gt;&lt;C&gt;1&lt;/C&gt;&lt;D xsi:type="xsd:double"&gt;49.35&lt;/D&gt;&lt;/FQL&gt;&lt;FQL&gt;&lt;Q&gt;CPNG^P_PRICE_LOW_PR(44647,,,USD,,,"PRICE","CLOSE","52W")&lt;/Q&gt;&lt;R&gt;1&lt;/R&gt;&lt;C&gt;1&lt;/C&gt;&lt;D xsi:type="xsd:double"&gt;15.45&lt;/D&gt;&lt;/FQL&gt;&lt;FQL&gt;&lt;Q&gt;H^FG_MKT_VALUE(44682,,,USD)&lt;/Q&gt;&lt;R&gt;1&lt;/R&gt;&lt;C&gt;1&lt;/C&gt;&lt;D xsi:type="xsd:double"&gt;10473.224&lt;/D&gt;&lt;/FQL&gt;&lt;FQL&gt;&lt;Q&gt;CPNG^FG_PRICE(44647,,,USD)&lt;/Q&gt;&lt;R&gt;1&lt;/R&gt;&lt;C&gt;1&lt;/C&gt;&lt;D xsi:type="xsd:double"&gt;17.7&lt;/D&gt;&lt;/FQL&gt;&lt;FQL&gt;&lt;Q&gt;CTSH^P_PRICE_HIGH_PR(44647,,,USD,,,"PRICE","CLOSE","52W")&lt;/Q&gt;&lt;R&gt;1&lt;/R&gt;&lt;C&gt;1&lt;/C&gt;&lt;D xsi:type="xsd:double"&gt;93.12&lt;/D&gt;&lt;/FQL&gt;&lt;FQL&gt;&lt;Q&gt;CTSH^P_PRICE_LOW_PR(44647,,,USD,,,"PRICE","CLOSE","52W")&lt;/Q&gt;&lt;R&gt;1&lt;/R&gt;&lt;C&gt;1&lt;/C&gt;&lt;D xsi:type="xsd:double"&gt;66.46&lt;/D&gt;&lt;/FQL&gt;&lt;FQL&gt;&lt;Q&gt;UCL^P_PRICE_LOW_PR(44682,,,USD,,,"PRICE","CLOSE","52W")&lt;/Q&gt;&lt;R&gt;1&lt;/R&gt;&lt;C&gt;1&lt;/C&gt;&lt;D xsi:type="xsd:double"&gt;1.11&lt;/D&gt;&lt;/FQL&gt;&lt;FQL&gt;&lt;Q&gt;CTSH^FG_PRICE(44647,,,USD)&lt;/Q&gt;&lt;R&gt;1&lt;/R&gt;&lt;C&gt;1&lt;/C&gt;&lt;D xsi:type="xsd:double"&gt;91.51&lt;/D&gt;&lt;/FQL&gt;&lt;FQL&gt;&lt;Q&gt;TRP^P_PRICE_HIGH_PR(44647,,,USD,,,"PRICE","CLOSE","52W")&lt;/Q&gt;&lt;R&gt;1&lt;/R&gt;&lt;C&gt;1&lt;/C&gt;&lt;D xsi:type="xsd:double"&gt;58.08&lt;/D&gt;&lt;/FQL&gt;&lt;FQL&gt;&lt;Q&gt;TRP^P_PRICE_LOW_PR(44647,,,USD,,,"PRICE","CLOSE","52W")&lt;/Q&gt;&lt;R&gt;1&lt;/R&gt;&lt;C&gt;1&lt;/C&gt;&lt;D xsi:type="xsd:double"&gt;45.47&lt;/D&gt;&lt;/FQL&gt;&lt;FQL&gt;&lt;Q&gt;EVC^FE_ESTIMATE(NET_INC,MEAN,CALA_ROLL,2024,2024,,,'')&lt;/Q&gt;&lt;R&gt;0&lt;/R&gt;&lt;C&gt;0&lt;/C&gt;&lt;/FQL&gt;&lt;FQL&gt;&lt;Q&gt;TRP^FG_PRICE(44647,,,USD)&lt;/Q&gt;&lt;R&gt;1&lt;/R&gt;&lt;C&gt;1&lt;/C&gt;&lt;D xsi:type="xsd:double"&gt;58.08&lt;/D&gt;&lt;/FQL&gt;&lt;FQL&gt;&lt;Q&gt;RBLX^P_PRICE_HIGH_PR(44647,,,USD,,,"PRICE","CLOSE","52W")&lt;/Q&gt;&lt;R&gt;1&lt;/R&gt;&lt;C&gt;1&lt;/C&gt;&lt;D xsi:type="xsd:double"&gt;134.72&lt;/D&gt;&lt;/FQL&gt;&lt;FQL&gt;&lt;Q&gt;RBLX^P_PRICE_LOW_PR(44647,,,USD,,,"PRICE","CLOSE","52W")&lt;/Q&gt;&lt;R&gt;1&lt;/R&gt;&lt;C&gt;1&lt;/C&gt;&lt;D xsi:type="xsd:double"&gt;36.68&lt;/D&gt;&lt;/FQL&gt;&lt;FQL&gt;&lt;Q&gt;LITE^FF_NET_INC(CAL_R,2019,,,,USD)&lt;/Q&gt;&lt;R&gt;1&lt;/R&gt;&lt;C&gt;1&lt;/C&gt;&lt;D xsi:type="xsd:double"&gt;-3.4&lt;/D&gt;&lt;/FQL&gt;&lt;FQL&gt;&lt;Q&gt;RBLX^FG_PRICE(44647,,,USD)&lt;/Q&gt;&lt;R&gt;1&lt;/R&gt;&lt;C&gt;1&lt;/C&gt;&lt;D xsi:type="xsd:double"&gt;47.07&lt;/D&gt;&lt;/FQL&gt;&lt;FQL&gt;&lt;Q&gt;COIN^P_PRICE_HIGH_PR(44647,,,USD,,,"PRICE","CLOSE","52W")&lt;/Q&gt;&lt;R&gt;1&lt;/R&gt;&lt;C&gt;1&lt;/C&gt;&lt;D xsi:type="xsd:double"&gt;357.39&lt;/D&gt;&lt;/FQL&gt;&lt;FQL&gt;&lt;Q&gt;COIN^P_PRICE_LOW_PR(44647,,,USD,,,"PRICE","CLOSE","52W")&lt;/Q&gt;&lt;R&gt;1&lt;/R&gt;&lt;C&gt;1&lt;/C&gt;&lt;D xsi:type="xsd:double"&gt;153.19&lt;/D&gt;&lt;/FQL&gt;&lt;FQL&gt;&lt;Q&gt;JNPR^FF_NET_INC(CAL_R,2024,,,,USD)&lt;/Q&gt;&lt;R&gt;0&lt;/R&gt;&lt;C&gt;0&lt;/C&gt;&lt;/FQL&gt;&lt;FQL&gt;&lt;Q&gt;COIN^FG_PRICE(44647,,,USD)&lt;/Q&gt;&lt;R&gt;1&lt;/R&gt;&lt;C&gt;1&lt;/C&gt;&lt;D xsi:type="xsd:double"&gt;186.71&lt;/D&gt;&lt;/FQL&gt;&lt;FQL&gt;&lt;Q&gt;IQV^P_PRICE_HIGH_PR(44647,,,USD,,,"PRICE","CLOSE","52W")&lt;/Q&gt;&lt;R&gt;1&lt;/R&gt;&lt;C&gt;1&lt;/C&gt;&lt;D xsi:type="xsd:double"&gt;282.61&lt;/D&gt;&lt;/FQL&gt;&lt;FQL&gt;&lt;Q&gt;IQV^P_PRICE_LOW_PR(44647,,,USD,,,"PRICE","CLOSE","52W")&lt;/Q&gt;&lt;R&gt;1&lt;/R&gt;&lt;C&gt;1&lt;/C&gt;&lt;D xsi:type="xsd:double"&gt;190.79&lt;/D&gt;&lt;/FQL&gt;&lt;FQL&gt;&lt;Q&gt;6618^FG_MKT_VALUE(44682,,,USD)&lt;/Q&gt;&lt;R&gt;1&lt;/R&gt;&lt;C&gt;1&lt;/C&gt;&lt;D xsi:type="xsd:double"&gt;51.023273&lt;/D&gt;&lt;/FQL&gt;&lt;FQL&gt;&lt;Q&gt;IQV^FG_PRICE(44647,,,USD)&lt;/Q&gt;&lt;R&gt;1&lt;/R&gt;&lt;C&gt;1&lt;/C&gt;&lt;D xsi:type="xsd:double"&gt;224.76&lt;/D&gt;&lt;/FQL&gt;&lt;FQL&gt;&lt;Q&gt;ATVI^P_PRICE_HIGH_PR(44647,,,USD,,,"PRICE","CLOSE","52W")&lt;/Q&gt;&lt;R&gt;1&lt;/R&gt;&lt;C&gt;1&lt;/C&gt;&lt;D xsi:type="xsd:double"&gt;99.18&lt;/D&gt;&lt;/FQL&gt;&lt;FQL&gt;&lt;Q&gt;ATVI^P_PRICE_LOW_PR(44647,,,USD,,,"PRICE","CLOSE","52W")&lt;/Q&gt;&lt;R&gt;1&lt;/R&gt;&lt;C&gt;1&lt;/C&gt;&lt;D xsi:type="xsd:double"&gt;57.28&lt;/D&gt;&lt;/FQL&gt;&lt;FQL&gt;&lt;Q&gt;GE^FE_ESTIMATE(NET_INC,MEAN,CALA_ROLL,2022,2022,,,'')&lt;/Q&gt;&lt;R&gt;1&lt;/R&gt;&lt;C&gt;1&lt;/C&gt;&lt;D xsi:type="xsd:double"&gt;3218.193&lt;/D&gt;&lt;/FQL&gt;&lt;FQL&gt;&lt;Q&gt;ATVI^FG_PRICE(44647,,,USD)&lt;/Q&gt;&lt;R&gt;1&lt;/R&gt;&lt;C&gt;1&lt;/C&gt;&lt;D xsi:type="xsd:double"&gt;79.6&lt;/D&gt;&lt;/FQL&gt;&lt;FQL&gt;&lt;Q&gt;VMW^P_PRICE_HIGH_PR(44647,,,USD,,,"PRICE","CLOSE","52W")&lt;/Q&gt;&lt;R&gt;1&lt;/R&gt;&lt;C&gt;1&lt;/C&gt;&lt;D xsi:type="xsd:double"&gt;170.03&lt;/D&gt;&lt;/FQL&gt;&lt;FQL&gt;&lt;Q&gt;VMW^P_PRICE_LOW_PR(44647,,,USD,,,"PRICE","CLOSE","52W")&lt;/Q&gt;&lt;R&gt;1&lt;/R&gt;&lt;C&gt;1&lt;/C&gt;&lt;D xsi:type="xsd:double"&gt;108.69&lt;/D&gt;&lt;/FQL&gt;&lt;FQL&gt;&lt;Q&gt;GE^FF_NET_INC(CAL_R,2023,,,,USD)&lt;/Q&gt;&lt;R&gt;0&lt;/R&gt;&lt;C&gt;0&lt;/C&gt;&lt;/FQL&gt;&lt;FQL&gt;&lt;Q&gt;VMW^FG_PRICE(44647,,,USD)&lt;/Q&gt;&lt;R&gt;1&lt;/R&gt;&lt;C&gt;1&lt;/C&gt;&lt;D xsi:type="xsd:double"&gt;118.37&lt;/D&gt;&lt;/FQL&gt;&lt;FQL&gt;&lt;Q&gt;EPD^P_PRICE_HIGH_PR(44647,,,USD,,,"PRICE","CLOSE","52W")&lt;/Q&gt;&lt;R&gt;</t>
        </r>
      </text>
    </comment>
    <comment ref="A335" authorId="0" shapeId="0" xr:uid="{26346B8A-C2D5-4652-8D34-0014E92A8E71}">
      <text>
        <r>
          <rPr>
            <b/>
            <sz val="9"/>
            <color indexed="81"/>
            <rFont val="Tahoma"/>
            <family val="2"/>
          </rPr>
          <t>1&lt;/R&gt;&lt;C&gt;1&lt;/C&gt;&lt;D xsi:type="xsd:double"&gt;25.54&lt;/D&gt;&lt;/FQL&gt;&lt;FQL&gt;&lt;Q&gt;EPD^P_PRICE_LOW_PR(44647,,,USD,,,"PRICE","CLOSE","52W")&lt;/Q&gt;&lt;R&gt;1&lt;/R&gt;&lt;C&gt;1&lt;/C&gt;&lt;D xsi:type="xsd:double"&gt;20.73&lt;/D&gt;&lt;/FQL&gt;&lt;FQL&gt;&lt;Q&gt;GNTX^P_PRICE_LOW_PR(44682,,,USD,,,"PRICE","CLOSE","52W")&lt;/Q&gt;&lt;R&gt;1&lt;/R&gt;&lt;C&gt;1&lt;/C&gt;&lt;D xsi:type="xsd:double"&gt;27.45&lt;/D&gt;&lt;/FQL&gt;&lt;FQL&gt;&lt;Q&gt;EPD^FG_PRICE(44647,,,USD)&lt;/Q&gt;&lt;R&gt;1&lt;/R&gt;&lt;C&gt;1&lt;/C&gt;&lt;D xsi:type="xsd:double"&gt;25.47&lt;/D&gt;&lt;/FQL&gt;&lt;FQL&gt;&lt;Q&gt;ZM^P_PRICE_HIGH_PR(44647,,,USD,,,"PRICE","CLOSE","52W")&lt;/Q&gt;&lt;R&gt;1&lt;/R&gt;&lt;C&gt;1&lt;/C&gt;&lt;D xsi:type="xsd:double"&gt;401.12&lt;/D&gt;&lt;/FQL&gt;&lt;FQL&gt;&lt;Q&gt;ZM^P_PRICE_LOW_PR(44647,,,USD,,,"PRICE","CLOSE","52W")&lt;/Q&gt;&lt;R&gt;1&lt;/R&gt;&lt;C&gt;1&lt;/C&gt;&lt;D xsi:type="xsd:double"&gt;94.64&lt;/D&gt;&lt;/FQL&gt;&lt;FQL&gt;&lt;Q&gt;VCYT^FG_MKT_VALUE(44682,,,USD)&lt;/Q&gt;&lt;R&gt;1&lt;/R&gt;&lt;C&gt;1&lt;/C&gt;&lt;D xsi:type="xsd:double"&gt;1462.231&lt;/D&gt;&lt;/FQL&gt;&lt;FQL&gt;&lt;Q&gt;ZM^FG_PRICE(44647,,,USD)&lt;/Q&gt;&lt;R&gt;1&lt;/R&gt;&lt;C&gt;1&lt;/C&gt;&lt;D xsi:type="xsd:double"&gt;113.93&lt;/D&gt;&lt;/FQL&gt;&lt;FQL&gt;&lt;Q&gt;FTNT^P_PRICE_HIGH_PR(44647,,,USD,,,"PRICE","CLOSE","52W")&lt;/Q&gt;&lt;R&gt;1&lt;/R&gt;&lt;C&gt;1&lt;/C&gt;&lt;D xsi:type="xsd:double"&gt;367.67&lt;/D&gt;&lt;/FQL&gt;&lt;FQL&gt;&lt;Q&gt;FTNT^P_PRICE_LOW_PR(44647,,,USD,,,"PRICE","CLOSE","52W")&lt;/Q&gt;&lt;R&gt;1&lt;/R&gt;&lt;C&gt;1&lt;/C&gt;&lt;D xsi:type="xsd:double"&gt;181.33&lt;/D&gt;&lt;/FQL&gt;&lt;FQL&gt;&lt;Q&gt;BIRD^FF_SALES(CAL_R,2021,,,,USD)&lt;/Q&gt;&lt;R&gt;1&lt;/R&gt;&lt;C&gt;1&lt;/C&gt;&lt;D xsi:type="xsd:double"&gt;277.472&lt;/D&gt;&lt;/FQL&gt;&lt;FQL&gt;&lt;Q&gt;FTNT^FG_PRICE(44647,,,USD)&lt;/Q&gt;&lt;R&gt;1&lt;/R&gt;&lt;C&gt;1&lt;/C&gt;&lt;D xsi:type="xsd:double"&gt;332.73&lt;/D&gt;&lt;/FQL&gt;&lt;FQL&gt;&lt;Q&gt;PANW^P_PRICE_HIGH_PR(44647,,,USD,,,"PRICE","CLOSE","52W")&lt;/Q&gt;&lt;R&gt;1&lt;/R&gt;&lt;C&gt;1&lt;/C&gt;&lt;D xsi:type="xsd:double"&gt;622.4&lt;/D&gt;&lt;/FQL&gt;&lt;FQL&gt;&lt;Q&gt;PANW^P_PRICE_LOW_PR(44647,,,USD,,,"PRICE","CLOSE","52W")&lt;/Q&gt;&lt;R&gt;1&lt;/R&gt;&lt;C&gt;1&lt;/C&gt;&lt;D xsi:type="xsd:double"&gt;318.01&lt;/D&gt;&lt;/FQL&gt;&lt;FQL&gt;&lt;Q&gt;SMCI^FF_NET_INC(CAL_R,2018,,,,USD)&lt;/Q&gt;&lt;R&gt;1&lt;/R&gt;&lt;C&gt;1&lt;/C&gt;&lt;D xsi:type="xsd:double"&gt;78.431&lt;/D&gt;&lt;/FQL&gt;&lt;FQL&gt;&lt;Q&gt;PANW^FG_PRICE(44647,,,USD)&lt;/Q&gt;&lt;R&gt;1&lt;/R&gt;&lt;C&gt;1&lt;/C&gt;&lt;D xsi:type="xsd:double"&gt;622.4&lt;/D&gt;&lt;/FQL&gt;&lt;FQL&gt;&lt;Q&gt;WIT^P_PRICE_HIGH_PR(44647,,,USD,,,"PRICE","CLOSE","52W")&lt;/Q&gt;&lt;R&gt;1&lt;/R&gt;&lt;C&gt;1&lt;/C&gt;&lt;D xsi:type="xsd:double"&gt;9.95&lt;/D&gt;&lt;/FQL&gt;&lt;FQL&gt;&lt;Q&gt;WIT^P_PRICE_LOW_PR(44647,,,USD,,,"PRICE","CLOSE","52W")&lt;/Q&gt;&lt;R&gt;1&lt;/R&gt;&lt;C&gt;1&lt;/C&gt;&lt;D xsi:type="xsd:double"&gt;6.1&lt;/D&gt;&lt;/FQL&gt;&lt;FQL&gt;&lt;Q&gt;TACO^FG_MKT_VALUE(44682,,,USD)&lt;/Q&gt;&lt;R&gt;0&lt;/R&gt;&lt;C&gt;0&lt;/C&gt;&lt;/FQL&gt;&lt;FQL&gt;&lt;Q&gt;WIT^FG_PRICE(44647,,,USD)&lt;/Q&gt;&lt;R&gt;1&lt;/R&gt;&lt;C&gt;1&lt;/C&gt;&lt;D xsi:type="xsd:double"&gt;7.9&lt;/D&gt;&lt;/FQL&gt;&lt;FQL&gt;&lt;Q&gt;NTDOY^P_PRICE_HIGH_PR(44647,,,USD,,,"PRICE","CLOSE","52W")&lt;/Q&gt;&lt;R&gt;1&lt;/R&gt;&lt;C&gt;1&lt;/C&gt;&lt;D xsi:type="xsd:double"&gt;78.63&lt;/D&gt;&lt;/FQL&gt;&lt;FQL&gt;&lt;Q&gt;NTDOY^P_PRICE_LOW_PR(44647,,,USD,,,"PRICE","CLOSE","52W")&lt;/Q&gt;&lt;R&gt;1&lt;/R&gt;&lt;C&gt;1&lt;/C&gt;&lt;D xsi:type="xsd:double"&gt;53.39&lt;/D&gt;&lt;/FQL&gt;&lt;FQL&gt;&lt;Q&gt;DG^FF_ENTRPR_VAL_DAILY(44682,,,,USD,"DIL")&lt;/Q&gt;&lt;R&gt;1&lt;/R&gt;&lt;C&gt;1&lt;/C&gt;&lt;D xsi:type="xsd:double"&gt;69913.93136&lt;/D&gt;&lt;/FQL&gt;&lt;FQL&gt;&lt;Q&gt;NTDOY^FG_PRICE(44647,,,USD)&lt;/Q&gt;&lt;R&gt;1&lt;/R&gt;&lt;C&gt;1&lt;/C&gt;&lt;D xsi:type="xsd:double"&gt;67.11&lt;/D&gt;&lt;/FQL&gt;&lt;FQL&gt;&lt;Q&gt;MELI^P_PRICE_HIGH_PR(44647,,,USD,,,"PRICE","CLOSE","52W")&lt;/Q&gt;&lt;R&gt;1&lt;/R&gt;&lt;C&gt;1&lt;/C&gt;&lt;D xsi:type="xsd:double"&gt;1953.83&lt;/D&gt;&lt;/FQL&gt;&lt;FQL&gt;&lt;Q&gt;MELI^P_PRICE_LOW_PR(44647,,,USD,,,"PRICE","CLOSE","52W")&lt;/Q&gt;&lt;R&gt;1&lt;/R&gt;&lt;C&gt;1&lt;/C&gt;&lt;D xsi:type="xsd:double"&gt;882.47&lt;/D&gt;&lt;/FQL&gt;&lt;FQL&gt;&lt;Q&gt;MODN^FF_NET_INC(CAL_R,2024,,,,USD)&lt;/Q&gt;&lt;R&gt;0&lt;/R&gt;&lt;C&gt;0&lt;/C&gt;&lt;/FQL&gt;&lt;FQL&gt;&lt;Q&gt;MELI^FG_PRICE(44647,,,USD)&lt;/Q&gt;&lt;R&gt;1&lt;/R&gt;&lt;C&gt;1&lt;/C&gt;&lt;D xsi:type="xsd:double"&gt;1166.33&lt;/D&gt;&lt;/FQL&gt;&lt;FQL&gt;&lt;Q&gt;ADSK^P_PRICE_HIGH_PR(44647,,,USD,,,"PRICE","CLOSE","52W")&lt;/Q&gt;&lt;R&gt;1&lt;/R&gt;&lt;C&gt;1&lt;/C&gt;&lt;D xsi:type="xsd:double"&gt;342.27&lt;/D&gt;&lt;/FQL&gt;&lt;FQL&gt;&lt;Q&gt;ADSK^P_PRICE_LOW_PR(44647,,,USD,,,"PRICE","CLOSE","52W")&lt;/Q&gt;&lt;R&gt;1&lt;/R&gt;&lt;C&gt;1&lt;/C&gt;&lt;D xsi:type="xsd:double"&gt;188.7&lt;/D&gt;&lt;/FQL&gt;&lt;FQL&gt;&lt;Q&gt;RCL^FG_MKT_VALUE(44682,,,USD)&lt;/Q&gt;&lt;R&gt;1&lt;/R&gt;&lt;C&gt;1&lt;/C&gt;&lt;D xsi:type="xsd:double"&gt;19817.68&lt;/D&gt;&lt;/FQL&gt;&lt;FQL&gt;&lt;Q&gt;ADSK^FG_PRICE(44647,,,USD)&lt;/Q&gt;&lt;R&gt;1&lt;/R&gt;&lt;C&gt;1&lt;/C&gt;&lt;D xsi:type="xsd:double"&gt;212.14&lt;/D&gt;&lt;/FQL&gt;&lt;FQL&gt;&lt;Q&gt;1810-HK^P_PRICE_HIGH_PR(44647,,,USD,,,"PRICE","CLOSE","52W")&lt;/Q&gt;&lt;R&gt;1&lt;/R&gt;&lt;C&gt;1&lt;/C&gt;&lt;D xsi:type="xsd:double"&gt;3.866926&lt;/D&gt;&lt;/FQL&gt;&lt;FQL&gt;&lt;Q&gt;1810-HK^P_PRICE_LOW_PR(44647,,,USD,,,"PRICE","CLOSE","52W")&lt;/Q&gt;&lt;R&gt;1&lt;/R&gt;&lt;C&gt;1&lt;/C&gt;&lt;D xsi:type="xsd:double"&gt;1.4692824&lt;/D&gt;&lt;/FQL&gt;&lt;FQL&gt;&lt;Q&gt;WAB^FF_GROSS_INC(CAL_R,2019,,,,USD)&lt;/Q&gt;&lt;R&gt;1&lt;/R&gt;&lt;C&gt;1&lt;/C&gt;&lt;D xsi:type="xsd:double"&gt;2077.6&lt;/D&gt;&lt;/FQL&gt;&lt;FQL&gt;&lt;Q&gt;1810-HK^FG_PRICE(44647,,,USD)&lt;/Q&gt;&lt;R&gt;1&lt;/R&gt;&lt;C&gt;1&lt;/C&gt;&lt;D xsi:type="xsd:double"&gt;1.8421757&lt;/D&gt;&lt;/FQL&gt;&lt;FQL&gt;&lt;Q&gt;9999-HK^P_PRICE_HIGH_PR(44647,,,USD,,,"PRICE","CLOSE","52W")&lt;/Q&gt;&lt;R&gt;1&lt;/R&gt;&lt;C&gt;1&lt;/C&gt;&lt;D xsi:type="xsd:double"&gt;24.38553&lt;/D&gt;&lt;/FQL&gt;&lt;FQL&gt;&lt;Q&gt;9999-HK^P_PRICE_LOW_PR(44647,,,USD,,,"PRICE","CLOSE","52W")&lt;/Q&gt;&lt;R&gt;1&lt;/R&gt;&lt;C&gt;1&lt;/C&gt;&lt;D xsi:type="xsd:double"&gt;13.977347&lt;/D&gt;&lt;/FQL&gt;&lt;FQL&gt;&lt;Q&gt;SYY^P_PRICE_LOW_PR(44682,,,USD,,,"PRICE","CLOSE","52W")&lt;/Q&gt;&lt;R&gt;1&lt;/R&gt;&lt;C&gt;1&lt;/C&gt;&lt;D xsi:type="xsd:double"&gt;68.07&lt;/D&gt;&lt;/FQL&gt;&lt;FQL&gt;&lt;Q&gt;9999-HK^FG_PRICE(44647,,,USD)&lt;/Q&gt;&lt;R&gt;1&lt;/R&gt;&lt;C&gt;1&lt;/C&gt;&lt;D xsi:type="xsd:double"&gt;18.012953&lt;/D&gt;&lt;/FQL&gt;&lt;FQL&gt;&lt;Q&gt;WDAY^P_PRICE_HIGH_PR(44647,,,USD,,,"PRICE","CLOSE","52W")&lt;/Q&gt;&lt;R&gt;1&lt;/R&gt;&lt;C&gt;1&lt;/C&gt;&lt;D xsi:type="xsd:double"&gt;300.9&lt;/D&gt;&lt;/FQL&gt;&lt;FQL&gt;&lt;Q&gt;WDAY^P_PRICE_LOW_PR(44647,,,USD,,,"PRICE","CLOSE","52W")&lt;/Q&gt;&lt;R&gt;1&lt;/R&gt;&lt;C&gt;1&lt;/C&gt;&lt;D xsi:type="xsd:double"&gt;213.01&lt;/D&gt;&lt;/FQL&gt;&lt;FQL&gt;&lt;Q&gt;WEYS^FF_EBIT_OPER(CAL_R,2018,,,,USD)&lt;/Q&gt;&lt;R&gt;1&lt;/R&gt;&lt;C&gt;1&lt;/C&gt;&lt;D xsi:type="xsd:double"&gt;25.705&lt;/D&gt;&lt;/FQL&gt;&lt;FQL&gt;&lt;Q&gt;WDAY^FG_PRICE(44647,,,USD)&lt;/Q&gt;&lt;R&gt;1&lt;/R&gt;&lt;C&gt;1&lt;/C&gt;&lt;D xsi:type="xsd:double"&gt;238.09&lt;/D&gt;&lt;/FQL&gt;&lt;FQL&gt;&lt;Q&gt;SQ^P_PRICE_HIGH_PR(44647,,,USD,,,"PRICE","CLOSE","52W")&lt;/Q&gt;&lt;R&gt;1&lt;/R&gt;&lt;C&gt;1&lt;/C&gt;&lt;D xsi:type="xsd:double"&gt;281.81&lt;/D&gt;&lt;/FQL&gt;&lt;FQL&gt;&lt;Q&gt;SQ^P_PRICE_LOW_PR(44647,,,USD,,,"PRICE","CLOSE","52W")&lt;/Q&gt;&lt;R&gt;1&lt;/R&gt;&lt;C&gt;1&lt;/C&gt;&lt;D xsi:type="xsd:double"&gt;88.72&lt;/D&gt;&lt;/FQL&gt;&lt;FQL&gt;&lt;Q&gt;UIS^FE_ESTIMATE(NET_INC,MEAN,CALA_ROLL,2023,2023,,,'')&lt;/Q&gt;&lt;R&gt;1&lt;/R&gt;&lt;C&gt;1&lt;/C&gt;&lt;D xsi:type="xsd:double"&gt;68.433334&lt;/D&gt;&lt;/FQL&gt;&lt;FQL&gt;&lt;Q&gt;SQ^FG_PRICE(44647,,,USD)&lt;/Q&gt;&lt;R&gt;1&lt;/R&gt;&lt;C&gt;1&lt;/C&gt;&lt;D xsi:type="xsd:double"&gt;130.33&lt;/D&gt;&lt;/FQL&gt;&lt;FQL&gt;&lt;Q&gt;COF^P_PRICE_HIGH_PR(44647,,,USD,,,"PRICE","CLOSE","52W")&lt;/Q&gt;&lt;R&gt;1&lt;/R&gt;&lt;C&gt;1&lt;/C&gt;&lt;D xsi:type="xsd:double"&gt;177.73&lt;/D&gt;&lt;/FQL&gt;&lt;FQL&gt;&lt;Q&gt;COF^P_PRICE_LOW_PR(44647,,,USD,,,"PRICE","CLOSE","52W")&lt;/Q&gt;&lt;R&gt;1&lt;/R&gt;&lt;C&gt;1&lt;/C&gt;&lt;D xsi:type="xsd:double"&gt;124.8&lt;/D&gt;&lt;/FQL&gt;&lt;FQL&gt;&lt;Q&gt;SVMK^FE_ESTIMATE(NET_INC,MEAN,CALA_ROLL,2024,2024,,,'')&lt;/Q&gt;&lt;R&gt;1&lt;/R&gt;&lt;C&gt;1&lt;/C&gt;&lt;D xsi:type="xsd:double"&gt;-39.965557&lt;/D&gt;&lt;/FQL&gt;&lt;FQL&gt;&lt;Q&gt;COF^FG_PRICE(44647,,,USD)&lt;/Q&gt;&lt;R&gt;1&lt;/R&gt;&lt;C&gt;1&lt;/C&gt;&lt;D xsi:type="xsd:double"&gt;135.88&lt;/D&gt;&lt;/FQL&gt;&lt;FQL&gt;&lt;Q&gt;SNAP^P_PRICE_HIGH_PR(44647,,,USD,,,"PRICE","CLOSE","52W")&lt;/Q&gt;&lt;R&gt;1&lt;/R&gt;&lt;C&gt;1&lt;/C&gt;&lt;D xsi:type="xsd:double"&gt;83.11&lt;/D&gt;&lt;/FQL&gt;&lt;FQL&gt;&lt;Q&gt;SNAP^P_PRICE_LOW_PR(44647,,,USD,,,"PRICE","CLOSE","52W")&lt;/Q&gt;&lt;R&gt;1&lt;/R&gt;&lt;C&gt;1&lt;/C&gt;&lt;D xsi:type="xsd:double"&gt;24.5&lt;/D&gt;&lt;/FQL&gt;&lt;FQL&gt;&lt;Q&gt;SGA^FF_NET_INC(CAL_R,2020,,,,USD)&lt;/Q&gt;&lt;R&gt;1&lt;/R&gt;&lt;C&gt;1&lt;/C&gt;&lt;D xsi:type="xsd:double"&gt;-1.892&lt;/D&gt;&lt;/FQL&gt;&lt;FQL&gt;&lt;Q&gt;SNAP^FG_PRICE(44647,,,USD)&lt;/Q&gt;&lt;R&gt;1&lt;/R&gt;&lt;C&gt;1&lt;/C&gt;&lt;D xsi:type="xsd:double"&gt;35.4&lt;/D&gt;&lt;/FQL&gt;&lt;FQL&gt;&lt;Q&gt;PDD^P_PRICE_HIGH_PR(44647,,,USD,,,"PRICE","CLOSE","52W")&lt;/Q&gt;&lt;R&gt;1&lt;/R&gt;&lt;C&gt;1&lt;/C&gt;&lt;D xsi:type="xsd:double"&gt;148.13&lt;/D&gt;&lt;/FQL&gt;&lt;FQL&gt;&lt;Q&gt;PDD^P_PRICE_LOW_PR(44647,,,USD,,,"PRICE","CLOSE","52W")&lt;/Q&gt;&lt;R&gt;1&lt;/R&gt;&lt;C&gt;1&lt;/C&gt;&lt;D xsi:type="xsd:double"&gt;25.53&lt;/D&gt;&lt;/FQL&gt;&lt;FQL&gt;&lt;Q&gt;TWLO^FF_ENTRPR_VAL_DAILY(44682,,,,USD,"DIL")&lt;/Q&gt;&lt;R&gt;1&lt;/R&gt;&lt;C&gt;1&lt;/C&gt;&lt;D xsi:type="xsd:double"&gt;16279.78008766&lt;/D&gt;&lt;/FQL&gt;&lt;FQL&gt;&lt;Q&gt;PDD^FG_PRICE(44647,,,USD)&lt;/Q&gt;&lt;R&gt;1&lt;/R&gt;&lt;C&gt;1&lt;/C&gt;&lt;D xsi:type="xsd:double"&gt;44.24&lt;/D&gt;&lt;/FQL&gt;&lt;FQL&gt;&lt;Q&gt;FISV^P_PRICE_HIGH_PR(44647,,,USD,,,"PRICE","CLOSE","52W")&lt;/Q&gt;&lt;R&gt;1&lt;/R&gt;&lt;C&gt;1&lt;/C&gt;&lt;D xsi:type="xsd:double"&gt;126.55&lt;/D&gt;&lt;/FQL&gt;&lt;FQL&gt;&lt;Q&gt;FISV^P_PRICE_LOW_PR(44647,,,USD,,,"PRICE","CLOSE","52W")&lt;/Q&gt;&lt;R&gt;1&lt;/R&gt;&lt;C&gt;1&lt;/C&gt;&lt;D xsi:type="xsd:double"&gt;92.6&lt;/D&gt;&lt;/FQL&gt;&lt;FQL&gt;&lt;Q&gt;PD^P_PRICE_LOW_PR(44707,,,USD,,,"PRICE","CLOSE","52W")&lt;/Q&gt;&lt;R&gt;1&lt;/R&gt;&lt;C&gt;1&lt;/C&gt;&lt;D xsi:type="xsd:double"&gt;22.07&lt;/D&gt;&lt;/FQL&gt;&lt;FQL&gt;&lt;Q&gt;FISV^FG_PRICE(44647,,,USD)&lt;/Q&gt;&lt;R&gt;1&lt;/R&gt;&lt;C&gt;1&lt;/C&gt;&lt;D xsi:type="xsd:double"&gt;100.51&lt;/D&gt;&lt;/FQL&gt;&lt;FQL&gt;&lt;Q&gt;002415-CN^P_PRICE_HIGH_PR(44647,,,USD,,,"PRICE","CLOSE","52W")&lt;/Q&gt;&lt;R&gt;1&lt;/R&gt;&lt;C&gt;1&lt;/C&gt;&lt;D xsi:type="xsd:double"&gt;10.443456&lt;/D&gt;&lt;/FQL&gt;&lt;FQL&gt;&lt;Q&gt;002415-CN^P_PRICE_LOW_PR(44647,,,USD,,,"PRICE","CLOSE","52W")&lt;/Q&gt;&lt;R&gt;1&lt;/R&gt;&lt;C&gt;1&lt;/C&gt;&lt;D xsi:type="xsd:double"&gt;6.4497385&lt;/D&gt;&lt;/FQL&gt;&lt;FQL&gt;&lt;Q&gt;GCO^FE_ESTIMATE(SALES,MEAN,CALA_ROLL,2023,2023,,,'CURRENCY=USD')&lt;/Q&gt;&lt;R&gt;1&lt;/R&gt;&lt;C&gt;1&lt;/C&gt;&lt;D xsi:type="xsd:double"&gt;2544.0757&lt;/D&gt;&lt;/FQL&gt;&lt;FQL&gt;&lt;Q&gt;002415-CN^FG_PRICE(44647,,,USD)&lt;/Q&gt;&lt;R&gt;1&lt;/R&gt;&lt;C&gt;1&lt;/C&gt;&lt;D xsi:type="xsd:double"&gt;6.4497385&lt;/D&gt;&lt;/FQL&gt;&lt;FQL&gt;&lt;Q&gt;SE^P_PRICE_HIGH_PR(44647,,,USD,,,"PRICE","CLOSE","52W")&lt;/Q&gt;&lt;R&gt;1&lt;/R&gt;&lt;C&gt;1&lt;/C&gt;&lt;D xsi:type="xsd:double"&gt;366.99&lt;/D&gt;&lt;/FQL&gt;&lt;FQL&gt;&lt;Q&gt;SE^P_PRICE_LOW_PR(44647,,,USD,,,"PRICE","CLOSE","52W")&lt;/Q&gt;&lt;R&gt;1&lt;/R&gt;&lt;C&gt;1&lt;/C&gt;&lt;D xsi:type="xsd:double"&gt;87.78&lt;/D&gt;&lt;/FQL&gt;&lt;FQL&gt;&lt;Q&gt;SWCH^FF_NET_INC(CAL_R,2022,,,,USD)&lt;/Q&gt;&lt;R&gt;0&lt;/R&gt;&lt;C&gt;0&lt;/C&gt;&lt;/FQL&gt;&lt;FQL&gt;&lt;Q&gt;SE^FG_PRICE(44647,,,USD)&lt;/Q&gt;&lt;R&gt;1&lt;/R&gt;&lt;C&gt;1&lt;/C&gt;&lt;D xsi:type="xsd:double"&gt;116.12&lt;/D&gt;&lt;/FQL&gt;&lt;FQL&gt;&lt;Q&gt;TEAM^P_PRICE_HIGH_PR(44647,,,USD,,,"PRICE","CLOSE","52W")&lt;/Q&gt;&lt;R&gt;1&lt;/R&gt;&lt;C&gt;1&lt;/C&gt;&lt;D xsi:type="xsd:double"&gt;458.13&lt;/D&gt;&lt;/FQL&gt;&lt;FQL&gt;&lt;Q&gt;TEAM^P_PRICE_LOW_PR(44647,,,USD,,,"PRICE","CLOSE","52W")&lt;/Q&gt;&lt;R&gt;1&lt;/R&gt;&lt;C&gt;1&lt;/C&gt;&lt;D xsi:type="xsd:double"&gt;204.43&lt;/D&gt;&lt;/FQL&gt;&lt;FQL&gt;&lt;Q&gt;CEL^FE_ESTIMATE(SALES,MEAN,CALA_ROLL,2023,2023,,,'CURRENCY=USD')&lt;/Q&gt;&lt;R&gt;0&lt;/R&gt;&lt;C&gt;0&lt;/C&gt;&lt;/FQL&gt;&lt;FQL&gt;&lt;Q&gt;TEAM^FG_PRICE(44647,,,USD)&lt;/Q&gt;&lt;R&gt;1&lt;/R&gt;&lt;C&gt;1&lt;/C&gt;&lt;D xsi:type="xsd:double"&gt;284.21&lt;/D&gt;&lt;/FQL&gt;&lt;FQL&gt;&lt;Q&gt;UBER^P_PRICE_HIGH_PR(44647,,,USD,,,"PRICE","CLOSE","52W")&lt;/Q&gt;&lt;R&gt;1&lt;/R&gt;&lt;C&gt;1&lt;/C&gt;&lt;D xsi:type="xsd:double"&gt;60.74&lt;/D&gt;&lt;/FQL&gt;&lt;FQL&gt;&lt;Q&gt;UBER^P_PRICE_LOW_PR(44647,,,USD,,,"PRICE","CLOSE","52W")&lt;/Q&gt;&lt;R&gt;1&lt;/R&gt;&lt;C&gt;1&lt;/C&gt;&lt;D xsi:type="xsd:double"&gt;28.57&lt;/D&gt;&lt;/FQL&gt;&lt;FQL&gt;&lt;Q&gt;MSCI^FF_NET_INC(CAL_R,2020,,,,USD)&lt;/Q&gt;&lt;R&gt;1&lt;/R&gt;&lt;C&gt;1&lt;/C&gt;&lt;D xsi:type="xsd:double"&gt;601.822&lt;/D&gt;&lt;/FQL&gt;&lt;FQL&gt;&lt;Q&gt;UBER^FG_PRICE(44647,,,USD)&lt;/Q&gt;&lt;R&gt;1&lt;/R&gt;&lt;C&gt;1&lt;/C&gt;&lt;D xsi:type="xsd:double"&gt;34.06&lt;/D&gt;&lt;/FQL&gt;&lt;FQL&gt;&lt;Q&gt;JD^P_PRICE_HIGH_PR(44647,,,USD,,,"PRICE","CLOSE","52W")&lt;/Q&gt;&lt;R&gt;1&lt;/R&gt;&lt;C&gt;1&lt;/C&gt;&lt;D xsi:type="xsd:double"&gt;91.55&lt;/D&gt;&lt;/FQL&gt;&lt;FQL&gt;&lt;Q&gt;JD^P_PRICE_LOW_PR(44647,,,USD,,,"PRICE","CLOSE","52W")&lt;/Q&gt;&lt;R&gt;1&lt;/R&gt;&lt;C&gt;1&lt;/C&gt;&lt;D xsi:type="xsd:double"&gt;42.94&lt;/D&gt;&lt;/FQL&gt;&lt;FQL&gt;&lt;Q&gt;PLOW^FF_GROSS_INC(CAL_R,2019,,,,USD)&lt;/Q&gt;&lt;R&gt;1&lt;/R&gt;&lt;C&gt;1&lt;/C&gt;&lt;D xsi:type="xsd:double"&gt;157.861&lt;/D&gt;&lt;/FQL&gt;&lt;FQL&gt;&lt;Q&gt;JD^FG_PRICE(44647,,,USD)&lt;/Q&gt;&lt;R&gt;1&lt;/R&gt;&lt;C&gt;1&lt;/C&gt;&lt;D xsi:type="xsd:double"&gt;59.92&lt;/D&gt;&lt;/FQL&gt;&lt;FQL&gt;&lt;Q&gt;DTEGY^P_PRICE_HIGH_PR(44647,,,USD,,,"PRICE","CLOSE","52W")&lt;/Q&gt;&lt;R&gt;1&lt;/R&gt;&lt;C&gt;1&lt;/C&gt;&lt;D xsi:type="xsd:double"&gt;22.17&lt;/D&gt;&lt;/FQL&gt;&lt;FQL&gt;&lt;Q&gt;DTEGY^P_PRICE_LOW_PR(44647,,,USD,,,"PRICE","CLOSE","52W")&lt;/Q&gt;&lt;R&gt;1&lt;/R&gt;&lt;C&gt;1&lt;/C&gt;&lt;D xsi:type="xsd:double"&gt;16.44&lt;/D&gt;&lt;/FQL&gt;&lt;FQL&gt;&lt;Q&gt;TNAV^P_PRICE_LOW_PR(44682,,,USD,,,"PRICE","CLOSE","52W")&lt;/Q&gt;&lt;R&gt;0&lt;/R&gt;&lt;C&gt;0&lt;/C&gt;&lt;/FQL&gt;&lt;FQL&gt;&lt;Q&gt;DTEGY^FG_PRICE(44647,,,USD)&lt;/Q&gt;&lt;R&gt;1&lt;/R&gt;&lt;C&gt;1&lt;/C&gt;&lt;D xsi:type="xsd:double"&gt;18.646&lt;/D&gt;&lt;/FQL&gt;&lt;FQL&gt;&lt;Q&gt;SNOW^P_PRICE_HIGH_PR(44647,,,USD,,,"PRICE","CLOSE","52W")&lt;/Q&gt;&lt;R&gt;1&lt;/R&gt;&lt;C&gt;1&lt;/C&gt;&lt;D xsi:type="xsd:double"&gt;401.89&lt;/D&gt;&lt;/FQL&gt;&lt;FQL&gt;&lt;Q&gt;SNOW^P_PRICE_LOW_PR(44647,,,USD,,,"PRICE","CLOSE","52W")&lt;/Q&gt;&lt;R&gt;1&lt;/R&gt;&lt;C&gt;1&lt;/C&gt;&lt;D xsi:type="xsd:double"&gt;166.75&lt;/D&gt;&lt;/FQL&gt;&lt;FQL&gt;&lt;Q&gt;WEC^FG_PRICE(44652,,,USD)&lt;/Q&gt;&lt;R&gt;1&lt;/R&gt;&lt;C&gt;1&lt;/C&gt;&lt;D xsi:type="xsd:double"&gt;101.13&lt;/D&gt;&lt;/FQL&gt;&lt;FQL&gt;&lt;Q&gt;DADA^FG_MKT_VALUE(44682,,,USD)&lt;/Q&gt;&lt;R&gt;1&lt;/R&gt;&lt;C&gt;1&lt;/C&gt;&lt;D xsi:type="xsd:double"&gt;1769.7338&lt;/D&gt;&lt;/FQL&gt;&lt;FQL&gt;&lt;Q&gt;SNOW^FG_PRICE(44647,,,USD)&lt;/Q&gt;&lt;R&gt;1&lt;/R&gt;&lt;C&gt;1&lt;/C&gt;&lt;D xsi:type="xsd:double"&gt;219.81&lt;/D&gt;&lt;/FQL&gt;&lt;FQL&gt;&lt;Q&gt;PCLN^P_PRICE_HIGH_PR(44647,,,USD,,,"PRICE","CLOSE","52W")&lt;/Q&gt;&lt;R&gt;1&lt;/R&gt;&lt;C&gt;1&lt;/C&gt;&lt;D xsi:type="xsd:double"&gt;2703.26&lt;/D&gt;&lt;/FQL&gt;&lt;FQL&gt;&lt;Q&gt;PCLN^P_PRICE_LOW_PR(44647,,,USD,,,"PRICE","CLOSE","52W")&lt;/Q&gt;&lt;R&gt;1&lt;/R&gt;&lt;C&gt;1&lt;/C&gt;&lt;D xsi:type="xsd:double"&gt;1817.16&lt;/D&gt;&lt;/FQL&gt;&lt;FQL&gt;&lt;Q&gt;ETR^FF_ENTRPR_VAL_DAILY(44682,,,,USD,"DIL")&lt;/Q&gt;&lt;R&gt;1&lt;/R&gt;&lt;C&gt;1&lt;/C&gt;&lt;D xsi:type="xsd:double"&gt;52375.28320455&lt;/D&gt;&lt;/FQL&gt;&lt;FQL&gt;&lt;Q&gt;PCLN^FG_PRICE(44647,,,USD)&lt;/Q&gt;&lt;R&gt;1&lt;/R&gt;&lt;C&gt;1&lt;/C&gt;&lt;D xsi:type="xsd:double"&gt;2247.93&lt;/D&gt;&lt;/FQL&gt;&lt;FQL&gt;&lt;Q&gt;BKNG^P_PRICE_HIGH_PR(44647,,,USD,,,"PRICE","CLOSE","52W")&lt;/Q&gt;&lt;R&gt;1&lt;/R&gt;&lt;C&gt;1&lt;/C&gt;&lt;D xsi:type="xsd:double"&gt;2703.26&lt;/D&gt;&lt;/FQL&gt;&lt;FQL&gt;&lt;Q&gt;BKNG^P_PRICE_LOW_PR(44647,,,USD,,,"PRICE","CLOSE","52W")&lt;/Q&gt;&lt;R&gt;1&lt;/R&gt;&lt;C&gt;1&lt;/C&gt;&lt;D xsi:type="xsd:double"&gt;1817.16&lt;/D&gt;&lt;/FQL&gt;&lt;FQL&gt;&lt;Q&gt;KN^P_PRICE_LOW_PR(44682,,,USD,,,"PRICE","CLOSE","52W")&lt;/Q&gt;&lt;R&gt;1&lt;/R&gt;&lt;C&gt;1&lt;/C&gt;&lt;D xsi:type="xsd:double"&gt;18.25&lt;/D&gt;&lt;/FQL&gt;&lt;FQL&gt;&lt;Q&gt;BKNG^FG_PRICE(44647,,,USD)&lt;/Q&gt;&lt;R&gt;1&lt;/R&gt;&lt;C&gt;1&lt;/C&gt;&lt;D xsi:type="xsd:double"&gt;2247.93&lt;/D&gt;&lt;/FQL&gt;&lt;FQL&gt;&lt;Q&gt;ADP^P_PRICE_HIGH_PR(44647,,,USD,,,"PRICE","CLOSE","52W")&lt;/Q&gt;&lt;R&gt;1&lt;/R&gt;&lt;C&gt;1&lt;/C&gt;&lt;D xsi:type="xsd:double"&gt;248.01&lt;/D&gt;&lt;/FQL&gt;&lt;FQL&gt;&lt;Q&gt;ADP^P_PRICE_LOW_PR(44647,,,USD,,,"PRICE","CLOSE","52W")&lt;/Q&gt;&lt;R&gt;1&lt;/R&gt;&lt;C&gt;1&lt;/C&gt;&lt;D xsi:type="xsd:double"&gt;185.81&lt;/D&gt;&lt;/FQL&gt;&lt;FQL&gt;&lt;Q&gt;FLEX^P_PRICE_HIGH_PR(44682,,,USD,,,"PRICE","CLOSE","52W")&lt;/Q&gt;&lt;R&gt;1&lt;/R&gt;&lt;C&gt;1&lt;/C&gt;&lt;D xsi:type="xsd:double"&gt;19.4&lt;/D&gt;&lt;/FQL&gt;&lt;FQL&gt;&lt;Q&gt;ADP^FG_PRICE(44647,,,USD)&lt;/Q&gt;&lt;R&gt;1&lt;/R&gt;&lt;C&gt;1&lt;/C&gt;&lt;D xsi:type="xsd:double"&gt;219.04&lt;/D&gt;&lt;/FQL&gt;&lt;FQL&gt;&lt;Q&gt;INFY^P_PRICE_HIGH_PR(44647,,,USD,,,"PRICE","CLOSE","52W")&lt;/Q&gt;&lt;R&gt;1&lt;/R&gt;&lt;C&gt;1&lt;/C&gt;&lt;D xsi:type="xsd:double"&gt;26.2&lt;/D&gt;&lt;/FQL&gt;&lt;FQL&gt;&lt;Q&gt;INFY^P_PRICE_LOW_PR(44647,,,USD,,,"PRICE","CLOSE","52W")&lt;/Q&gt;&lt;R&gt;1&lt;/R&gt;&lt;C&gt;1&lt;/C&gt;&lt;D xsi:type="xsd:double"&gt;17.31&lt;/D&gt;&lt;/FQL&gt;&lt;FQL&gt;&lt;Q&gt;QNST^FF_NET_INC(CAL_R,2019,,,,USD)&lt;/Q&gt;&lt;R&gt;1&lt;/R&gt;&lt;C&gt;1&lt;/C&gt;&lt;D xsi:type="xsd:double"&gt;7.038&lt;/D&gt;&lt;/FQL&gt;&lt;FQL&gt;&lt;Q&gt;INFY^FG_PRICE(44647,,,USD)&lt;/Q&gt;&lt;R&gt;1&lt;/R&gt;&lt;C&gt;1&lt;/C&gt;&lt;D xsi:type="xsd:double"&gt;24.73&lt;/D&gt;&lt;/FQL&gt;&lt;FQL&gt;&lt;Q&gt;ABNB^P_PRICE_HIGH_PR(44647,,,USD,,,"PRICE","CLOSE","52W")&lt;/Q&gt;&lt;R&gt;1&lt;/R&gt;&lt;C&gt;1&lt;/C&gt;&lt;D xsi:type="xsd:double"&gt;207.21&lt;/D&gt;&lt;/FQL&gt;&lt;FQL&gt;&lt;Q&gt;ABNB^P_PRICE_LOW_PR(44647,,,USD,,,"PRICE","CLOSE","52W")&lt;/Q&gt;&lt;R&gt;1&lt;/R&gt;&lt;C&gt;1&lt;/C&gt;&lt;D xsi:type="xsd:double"&gt;131.59&lt;/D&gt;&lt;/FQL&gt;&lt;FQL&gt;&lt;Q&gt;ECOM^FG_MKT_VALUE(44682,,,USD)&lt;/Q&gt;&lt;R&gt;1&lt;/R&gt;&lt;C&gt;1&lt;/C&gt;&lt;D xsi:type="xsd:double"&gt;442.2043&lt;/D&gt;&lt;/FQL&gt;&lt;FQL&gt;&lt;Q&gt;ABNB^FG_PRICE(44647,,,USD)&lt;/Q&gt;&lt;R&gt;1&lt;/R&gt;&lt;C&gt;1&lt;/C&gt;&lt;D xsi:type="xsd:double"&gt;167.22&lt;/D&gt;&lt;/FQL&gt;&lt;FQL&gt;&lt;Q&gt;MU^P_PRICE_HIGH_PR(44647,,,USD,,,"PRICE","CLOSE","52W")&lt;/Q&gt;&lt;R&gt;1&lt;/R&gt;&lt;C&gt;1&lt;/C&gt;&lt;D xsi:type="xsd:double"&gt;97.36&lt;/D&gt;&lt;/FQL&gt;&lt;FQL&gt;&lt;Q&gt;MU^P_PRICE_LOW_PR(44647,,,USD,,,"PRICE","CLOSE","52W")&lt;/Q&gt;&lt;R&gt;1&lt;/R&gt;&lt;C&gt;1&lt;/C&gt;&lt;D xsi:type="xsd:double"&gt;66.38&lt;/D&gt;&lt;/FQL&gt;&lt;FQL&gt;&lt;Q&gt;GOGO^FF_EBITDA_OPER(CAL_R,2024,,,,USD)&lt;/Q&gt;&lt;R&gt;0&lt;/R&gt;&lt;C&gt;0&lt;/C&gt;&lt;/FQL&gt;&lt;FQL&gt;&lt;Q&gt;MU^FG_PRICE(44647,,,USD)&lt;/Q&gt;&lt;R&gt;1&lt;/R&gt;&lt;C&gt;1&lt;/C&gt;&lt;D xsi:type="xsd:double"&gt;78.1&lt;/D&gt;&lt;/FQL&gt;&lt;FQL&gt;&lt;Q&gt;NOW^P_PRICE_HIGH_PR(44647,,,USD,,,"PRICE","CLOSE","52W")&lt;/Q&gt;&lt;R&gt;1&lt;/R&gt;&lt;C&gt;1&lt;/C&gt;&lt;D xsi:type="xsd:double"&gt;701.73&lt;/D&gt;&lt;/FQL&gt;&lt;FQL&gt;&lt;Q&gt;NOW^P_PRICE_LOW_PR(44647,,,USD,,,"PRICE","CLOSE","52W")&lt;/Q&gt;&lt;R&gt;1&lt;/R&gt;&lt;C&gt;1&lt;/C&gt;&lt;D xsi:type="xsd:double"&gt;454.4&lt;/D&gt;&lt;/FQL&gt;&lt;FQL&gt;&lt;Q&gt;SNE^FF_ENTRPR_VAL_DAILY(44682,,,,USD,"DIL")&lt;/Q&gt;&lt;R&gt;1&lt;/R&gt;&lt;C&gt;1&lt;/C&gt;&lt;D xsi:type="xsd:double"&gt;118318.402199449&lt;/D&gt;&lt;/FQL&gt;&lt;FQL&gt;&lt;Q&gt;NOW^FG_PRICE(44647,,,USD)&lt;/Q&gt;&lt;R&gt;1&lt;/R&gt;&lt;C&gt;1&lt;/C&gt;&lt;D xsi:type="xsd:double"&gt;561.87&lt;/D&gt;&lt;/FQL&gt;&lt;FQL&gt;&lt;Q&gt;IBM^P_PRICE_HIGH_PR(44647,,,USD,,,"PRICE","CLOSE","52W")&lt;/Q&gt;&lt;R&gt;1&lt;/R&gt;&lt;C&gt;1&lt;/C&gt;&lt;D xsi:type="xsd:double"&gt;151.28&lt;/D&gt;&lt;/FQL&gt;&lt;FQL&gt;&lt;Q&gt;IBM^P_PRICE_LOW_PR(44647,,,USD,,,"PRICE","CLOSE","52W")&lt;/Q&gt;&lt;R&gt;1&lt;/R&gt;&lt;C&gt;1&lt;/C&gt;&lt;D xsi:type="xsd:double"&gt;115.81&lt;/D&gt;&lt;/FQL&gt;&lt;FQL&gt;&lt;Q&gt;BBY^FF_ENTRPR_VAL_DAILY(44682,,,,USD,"DIL")&lt;/Q&gt;&lt;R&gt;1&lt;/R&gt;&lt;C&gt;1&lt;/C&gt;&lt;D xsi:type="xsd:double"&gt;23152.549&lt;/D&gt;&lt;/FQL&gt;&lt;FQL&gt;&lt;Q&gt;IBM^FG_PRICE(44647,,,USD)&lt;/Q&gt;&lt;R&gt;1&lt;/R&gt;&lt;C&gt;1&lt;/C&gt;&lt;D xsi:type="xsd:double"&gt;131.35&lt;/D&gt;&lt;/FQL&gt;&lt;FQL&gt;&lt;Q&gt;AXP^P_PRICE_HIGH_PR(44647,,,USD,,,"PRICE","CLOSE","52W")&lt;/Q&gt;&lt;R&gt;1&lt;/R&gt;&lt;C&gt;1&lt;/C&gt;&lt;D xsi:type="xsd:double"&gt;198.38&lt;/D&gt;&lt;/FQL&gt;&lt;FQL&gt;&lt;Q&gt;AXP^P_PRICE_LOW_PR(44647,,,USD,,,"PRICE","CLOSE","52W")&lt;/Q&gt;&lt;R&gt;1&lt;/R&gt;&lt;C&gt;1&lt;/C&gt;&lt;D xsi:type="xsd:double"&gt;141.44&lt;/D&gt;&lt;/FQL&gt;&lt;FQL&gt;&lt;Q&gt;EA^FF_ENTRPR_VAL_DAILY(44682,,,,USD,"DIL")&lt;/Q&gt;&lt;R&gt;1&lt;/R&gt;&lt;C&gt;1&lt;/C&gt;&lt;D xsi:type="xsd:double"&gt;32578.3&lt;/D&gt;&lt;/FQL&gt;&lt;FQL&gt;&lt;Q&gt;AXP^FG_PRICE(44647,,,USD)&lt;/Q&gt;&lt;R&gt;1&lt;/R&gt;&lt;C&gt;1&lt;/C&gt;&lt;D xsi:type="xsd:double"&gt;190.28&lt;/D&gt;&lt;/FQL&gt;&lt;FQL&gt;&lt;Q&gt;TMUS^P_PRICE_HIGH_PR(44647,,,USD,,,"PRICE","CLOSE","52W")&lt;/Q&gt;&lt;R&gt;1&lt;/R&gt;&lt;C&gt;1&lt;/C&gt;&lt;D xsi:type="xsd:double"&gt;149.41&lt;/D&gt;&lt;/FQL&gt;&lt;FQL&gt;&lt;Q&gt;TMUS^P_PRICE_LOW_PR(44647,,,USD,,,"PRICE","CLOSE","52W")&lt;/Q&gt;&lt;R&gt;1&lt;/R&gt;&lt;C&gt;1&lt;/C&gt;&lt;D xsi:type="xsd:double"&gt;101.62&lt;/D&gt;&lt;/FQL&gt;&lt;FQL&gt;&lt;Q&gt;CLAR^FF_ENTRPR_VAL_DAILY(44682,,,,USD,"DIL")&lt;/Q&gt;&lt;R&gt;1&lt;/R&gt;&lt;C&gt;1&lt;/C&gt;&lt;D xsi:type="xsd:double"&gt;1043.8177&lt;/D&gt;&lt;/FQL&gt;&lt;FQL&gt;&lt;Q&gt;TMUS^FG_PRICE(44647,,,USD)&lt;/Q&gt;&lt;R&gt;1&lt;/R&gt;&lt;C&gt;1&lt;/C&gt;&lt;D xsi:type="xsd:double"&gt;124.29&lt;/D&gt;&lt;/FQL&gt;&lt;FQL&gt;&lt;Q&gt;SHOP^P_PRICE_HIGH_PR(44647,,,USD,,,"PRICE","CLOSE","52W")&lt;/Q&gt;&lt;R&gt;1&lt;/R&gt;&lt;C&gt;1&lt;/C&gt;&lt;D xsi:type="xsd:double"&gt;1690.6&lt;/D&gt;&lt;/FQL&gt;&lt;FQL&gt;&lt;Q&gt;SHOP^P_PRICE_LOW_PR(44647,,,USD,,,"PRICE","CLOSE","52W")&lt;/Q&gt;&lt;R&gt;1&lt;/R&gt;&lt;C&gt;1&lt;/C&gt;&lt;D xsi:type="xsd:double"&gt;512.55&lt;/D&gt;&lt;/FQL&gt;&lt;FQL&gt;&lt;Q&gt;TIGO^FF_GROSS_INC(CAL_R,2021,,,,USD)&lt;/Q&gt;&lt;R&gt;1&lt;/R&gt;&lt;C&gt;1&lt;/C&gt;&lt;D xsi:type="xsd:double"&gt;1617.00000001673&lt;/D&gt;&lt;/FQL&gt;&lt;FQL&gt;&lt;Q&gt;SHOP^FG_PRICE(44647,,,USD)&lt;/Q&gt;&lt;R&gt;1&lt;/R&gt;&lt;C&gt;1&lt;/C&gt;&lt;D xsi:type="xsd:double"&gt;679.53&lt;/D&gt;&lt;/FQL&gt;&lt;FQL&gt;&lt;Q&gt;MPNGF^P_PRICE_HIGH_PR(44647,,,USD,,,"PRICE","CLOSE","52W")&lt;/Q&gt;&lt;R&gt;1&lt;/R&gt;&lt;C&gt;1&lt;/C&gt;&lt;D xsi:type="xsd:double"&gt;42.7&lt;/D&gt;&lt;/FQL&gt;&lt;FQL&gt;&lt;Q&gt;MPNGF^P_PRICE_LOW_PR(44647,,,USD,,,"PRICE","CLOSE","52W")&lt;/Q&gt;&lt;R&gt;1&lt;/R&gt;&lt;C&gt;1&lt;/C&gt;&lt;D xsi:type="xsd:double"&gt;13.39&lt;/D&gt;&lt;/FQL&gt;&lt;FQL&gt;&lt;Q&gt;TREE^FF_NET_INC(CAL_R,2024,,,,USD)&lt;/Q&gt;&lt;R&gt;0&lt;/R&gt;&lt;C&gt;0&lt;/C&gt;&lt;/FQL&gt;&lt;FQL&gt;&lt;Q&gt;MPNGF^FG_PRICE(44647,,,USD)&lt;/Q&gt;&lt;R&gt;1&lt;/R&gt;&lt;C&gt;1&lt;/C&gt;&lt;D xsi:type="xsd:double"&gt;18.16&lt;/D&gt;&lt;/FQL&gt;&lt;FQL&gt;&lt;Q&gt;SONY^P_PRICE_HIGH_PR(44647,,,USD,,,"PRICE","CLOSE","52W")&lt;/Q&gt;&lt;R&gt;1&lt;/R&gt;&lt;C&gt;1&lt;/C&gt;&lt;D xsi:type="xsd:double"&gt;128.59&lt;/D&gt;&lt;/FQL&gt;&lt;FQL&gt;&lt;Q&gt;SONY^P_PRICE_LOW_PR(44647,,,USD,,,"PRICE","CLOSE","52W")&lt;/Q&gt;&lt;R&gt;1&lt;/R&gt;&lt;C&gt;1&lt;/C&gt;&lt;D xsi:type="xsd:double"&gt;92.97&lt;/D&gt;&lt;/FQL&gt;&lt;FQL&gt;&lt;Q&gt;DS^FF_ENTRPR_VAL_DAILY(44682,,,,USD,"DIL")&lt;/Q&gt;&lt;R&gt;1&lt;/R&gt;&lt;C&gt;1&lt;/C&gt;&lt;D xsi:type="xsd:double"&gt;390.34252332&lt;/D&gt;&lt;/FQL&gt;&lt;FQL&gt;&lt;Q&gt;SONY^FG_PRICE(44647,,,USD)&lt;/Q&gt;&lt;R&gt;1&lt;/R&gt;&lt;C&gt;1&lt;/C&gt;&lt;D xsi:type="xsd:double"&gt;106.29&lt;/D&gt;&lt;/FQL&gt;&lt;FQL&gt;&lt;Q&gt;AMD^P_PRICE_HIGH_PR(44647,,,USD,,,"PRICE","CLOSE","52W")&lt;/Q&gt;&lt;R&gt;1&lt;/R&gt;&lt;C&gt;1&lt;/C&gt;&lt;D xsi:type="xsd:double"&gt;161.91&lt;/D&gt;&lt;/FQL&gt;&lt;FQL&gt;&lt;Q&gt;AMD^P_PRICE_LOW_PR(44647,,,USD,,,"PRICE","CLOSE","52W")&lt;/Q&gt;&lt;R&gt;1&lt;/R&gt;&lt;C&gt;1&lt;/C&gt;&lt;D xsi:type="xsd:double"&gt;73.09&lt;/D&gt;&lt;/FQL&gt;&lt;FQL&gt;&lt;Q&gt;FLEX^FF_NET_INC(CAL_R,2019,,,,USD)&lt;/Q&gt;&lt;R&gt;1&lt;/R&gt;&lt;C&gt;1&lt;/C&gt;&lt;D xsi:type="xsd:double"&gt;-25.032&lt;/D&gt;&lt;/FQL&gt;&lt;FQL&gt;&lt;Q&gt;AMD^FG_PRICE(44647,,,USD)&lt;/Q&gt;&lt;R&gt;1&lt;/R&gt;&lt;C&gt;1&lt;/C&gt;&lt;D xsi:type="xsd:double"&gt;119.67&lt;/D&gt;&lt;/FQL&gt;&lt;FQL&gt;&lt;Q&gt;INTU^P_PRICE_HIGH_PR(44647,,,USD,,,"PRICE","CLOSE","52W")&lt;/Q&gt;&lt;R&gt;1&lt;/R&gt;&lt;C&gt;1&lt;/C&gt;&lt;D xsi:type="xsd:double"&gt;694.66&lt;/D&gt;&lt;/FQL&gt;&lt;FQL&gt;&lt;Q&gt;INTU^P_PRICE_LOW_PR(44647,,,USD,,,"PRICE","CLOSE","52W")&lt;/Q&gt;&lt;R&gt;1&lt;/R&gt;&lt;C&gt;1&lt;/C&gt;&lt;D xsi:type="xsd:double"&gt;373.66&lt;/D&gt;&lt;/FQL&gt;&lt;FQL&gt;&lt;Q&gt;MEI^FF_NET_INC(CAL_R,2019,,,,USD)&lt;/Q&gt;&lt;R&gt;1&lt;/R&gt;&lt;C&gt;1&lt;/C&gt;&lt;D xsi:type="xsd:double"&gt;112.4&lt;/D&gt;&lt;/FQL&gt;&lt;FQL&gt;&lt;Q&gt;INTU^FG_PRICE(44647,,,USD)&lt;/Q&gt;&lt;R&gt;1&lt;/R&gt;&lt;C&gt;1&lt;/C&gt;&lt;D xsi:type="xsd:double"&gt;459.35&lt;/D&gt;&lt;/FQL&gt;&lt;FQL&gt;&lt;Q&gt;SAP^P_PRICE_HIGH_PR(44647,,,USD,,,"PRICE","CLOSE","52W")&lt;/Q&gt;&lt;R&gt;1&lt;/R&gt;&lt;C&gt;1&lt;/C&gt;&lt;D xsi:type="xsd:double"&gt;150.2&lt;/D&gt;&lt;/FQL&gt;&lt;FQL&gt;&lt;Q&gt;SAP^P_PRICE_LOW_PR(44647,,,USD,,,"PRICE","CLOSE","52W")&lt;/Q&gt;&lt;R&gt;1&lt;/R&gt;&lt;C&gt;1&lt;/C&gt;&lt;D xsi:type="xsd:double"&gt;104.97&lt;/D&gt;&lt;/FQL&gt;&lt;FQL&gt;&lt;Q&gt;JWN^FE_ESTIMATE(NET_INC,MEAN,CALA_ROLL,2022,2022,,,'')&lt;/Q&gt;&lt;R&gt;1&lt;/R&gt;&lt;C&gt;1&lt;/C&gt;&lt;D xsi:type="xsd:double"&gt;459.15433&lt;/D&gt;&lt;/FQL&gt;&lt;FQL&gt;&lt;Q&gt;SAP^FG_PRICE(44647,,,USD)&lt;/Q&gt;&lt;R&gt;1&lt;/R&gt;&lt;C&gt;1&lt;/C&gt;&lt;D xsi:type="xsd:double"&gt;111.34&lt;/D&gt;&lt;/FQL&gt;&lt;FQL&gt;&lt;Q&gt;TXN^P_PRICE_HIGH_PR(44647,,,USD,,,"PRICE","CLOSE","52W")&lt;/Q&gt;&lt;R&gt;1&lt;/R&gt;&lt;C&gt;1&lt;/C&gt;&lt;D xsi:type="xsd:double"&gt;201.29&lt;/D&gt;&lt;/FQL&gt;&lt;FQL&gt;&lt;Q&gt;TXN^P_PRICE_LOW_PR(44647,,,USD,,,"PRICE","CLOSE","52W")&lt;/Q&gt;&lt;R&gt;1&lt;/R&gt;&lt;C&gt;1&lt;/C&gt;&lt;D xsi:type="xsd:double"&gt;162.47&lt;/D&gt;&lt;/FQL&gt;&lt;FQL&gt;&lt;Q&gt;BA^P_PRICE_HIGH_PR(44682,,,USD,,,"PRICE","CLOSE","52W")&lt;/Q&gt;&lt;R&gt;1&lt;/R&gt;&lt;C&gt;1&lt;/C&gt;&lt;D xsi:type="xsd:double"&gt;255.62&lt;/D&gt;&lt;/FQL&gt;&lt;FQL&gt;&lt;Q&gt;TXN^FG_PRICE(44647,,,USD)&lt;/Q&gt;&lt;R&gt;1&lt;/R&gt;&lt;C&gt;1&lt;/C&gt;&lt;D xsi:type="xsd:double"&gt;184.9&lt;/D&gt;&lt;/FQL&gt;&lt;FQL&gt;&lt;Q&gt;SCHW^P_PRICE_HIGH_PR(44647,,,USD,,,"PRICE","CLOSE","52W")&lt;/Q&gt;&lt;R&gt;1&lt;/R&gt;&lt;C&gt;1&lt;/C&gt;&lt;D xsi:type="xsd:double"&gt;95.53&lt;/D&gt;&lt;/FQL&gt;&lt;FQL&gt;&lt;Q&gt;SCHW^P_PRICE_LOW_PR(44647,,,USD,,,"PRICE","CLOSE","52W")&lt;/Q&gt;&lt;R&gt;1&lt;/R&gt;&lt;C&gt;1&lt;/C&gt;&lt;D xsi:type="xsd:double"&gt;63.69&lt;/D&gt;&lt;/FQL&gt;&lt;FQL&gt;&lt;Q&gt;AXTI^FF_NET_INC(CAL_R,2021,,,,USD)&lt;/Q&gt;&lt;R&gt;1&lt;/R&gt;&lt;C&gt;1&lt;/C&gt;&lt;D xsi:type="xsd:double"&gt;14.575&lt;/D&gt;&lt;/FQL&gt;&lt;FQL&gt;&lt;Q&gt;SCHW^FG_PRICE(44647,,,USD)&lt;/Q&gt;&lt;R&gt;1&lt;/R&gt;&lt;C&gt;1&lt;/C&gt;&lt;D xsi:type="xsd:double"&gt;91.36&lt;/D&gt;&lt;/FQL&gt;&lt;FQL&gt;&lt;Q&gt;T^P_PRICE_HIGH_PR(44647,,,USD,,,"PRICE","CLOSE","52W")&lt;/Q&gt;&lt;R&gt;1&lt;/R&gt;&lt;C&gt;1&lt;/C&gt;&lt;D xsi:type="xsd:double"&gt;32.63&lt;/D&gt;&lt;/FQL&gt;&lt;FQL&gt;&lt;Q&gt;T^P_PRICE_LOW_PR(44647,,,USD,,,"PRICE","CLOSE","52W")&lt;/Q&gt;&lt;R&gt;1&lt;/R&gt;&lt;C&gt;1&lt;/C&gt;&lt;D xsi:type="xsd:double"&gt;22.17&lt;/D&gt;&lt;/FQL&gt;&lt;FQL&gt;&lt;Q&gt;DAKT^FF_NET_INC(CAL_R,2023,,,,USD)&lt;/Q&gt;&lt;R&gt;0&lt;/R&gt;&lt;C&gt;0&lt;/C&gt;&lt;/FQL&gt;&lt;FQL&gt;&lt;Q&gt;T^FG_PRICE(44647,,,USD)&lt;/Q&gt;&lt;R&gt;1&lt;/R&gt;&lt;C&gt;1&lt;/C&gt;&lt;D xsi:type="xsd:double"&gt;23.84&lt;/D&gt;&lt;/FQL&gt;&lt;FQL&gt;&lt;Q&gt;QCOM^P_PRICE_HIGH_PR(44647,,,USD,,,"PRICE","CLOSE","52W")&lt;/Q&gt;&lt;R&gt;1&lt;/R&gt;&lt;C&gt;1&lt;/C&gt;&lt;D xsi:type="xsd:double"&gt;189.28&lt;/D&gt;&lt;/FQL&gt;&lt;FQL&gt;&lt;Q&gt;QCOM^P_PRICE_LOW_PR(44647,,,USD,,,"PRICE","CLOSE","52W")&lt;/Q&gt;&lt;R&gt;1&lt;/R&gt;&lt;C&gt;1&lt;/C&gt;&lt;D xsi:type="xsd:double"&gt;122.95&lt;/D&gt;&lt;/FQL&gt;&lt;FQL&gt;&lt;Q&gt;AVAV^FF_NET_INC(CAL_R,2024,,,,USD)&lt;/Q&gt;&lt;R&gt;0&lt;/R&gt;&lt;C&gt;0&lt;/C&gt;&lt;/FQL&gt;&lt;FQL&gt;&lt;Q&gt;QCOM^FG_PRICE(44647,,,USD)&lt;/Q&gt;&lt;R&gt;1&lt;/R&gt;&lt;C&gt;1&lt;/C&gt;&lt;D xsi:type="xsd:double"&gt;157.97&lt;/D&gt;&lt;/FQL&gt;&lt;FQL&gt;&lt;Q&gt;INTC^P_PRICE_HIGH_PR(44647,,,USD,,,"PRICE","CLOSE","52W")&lt;/Q&gt;&lt;R&gt;1&lt;/R&gt;&lt;C&gt;1&lt;/C&gt;&lt;D xsi:type="xsd:double"&gt;68.26&lt;/D&gt;&lt;/FQL&gt;&lt;FQL&gt;&lt;Q&gt;INTC^P_PRICE_LOW_PR(44647,,,USD,,,"PRICE","CLOSE","52W")&lt;/Q&gt;&lt;R&gt;1&lt;/R&gt;&lt;C&gt;1&lt;/C&gt;&lt;D xsi:type="xsd:double"&gt;44.4&lt;/D&gt;&lt;/FQL&gt;&lt;FQL&gt;&lt;Q&gt;CLSK^FF_NET_INC(CAL_R,2021,,,,USD)&lt;/Q&gt;&lt;R&gt;1&lt;/R&gt;&lt;C&gt;1&lt;/C&gt;&lt;D xsi:type="xsd:double"&gt;-0.158723&lt;/D&gt;&lt;/FQL&gt;&lt;FQL&gt;&lt;Q&gt;INTC^FG_PRICE(44647,,,USD)&lt;/Q&gt;&lt;R&gt;1&lt;/R&gt;&lt;C&gt;1&lt;/C&gt;&lt;D xsi:type="xsd:double"&gt;51.83&lt;/D&gt;&lt;/FQL&gt;&lt;FQL&gt;&lt;Q&gt;PYPL^P_PRICE_HIGH_PR(44647,,,USD,,,"PRICE","CLOSE","52W")&lt;/Q&gt;&lt;R&gt;1&lt;/R&gt;&lt;C&gt;1&lt;/C&gt;&lt;D xsi:type="xsd:double"&gt;308.53&lt;/D&gt;&lt;/FQL&gt;&lt;FQL&gt;&lt;Q&gt;PYPL^P_PRICE_LOW_PR(44647,,,USD,,,"PRICE","CLOSE","52W")&lt;/Q&gt;&lt;R&gt;1&lt;/R&gt;&lt;C&gt;1&lt;/C&gt;&lt;D xsi:type="xsd:double"&gt;93.61&lt;/D&gt;&lt;/FQL&gt;&lt;FQL&gt;&lt;Q&gt;APRN^FG_MKT_VALUE(44682,,,USD)&lt;/Q&gt;&lt;R&gt;1&lt;/R&gt;&lt;C&gt;1&lt;/C&gt;&lt;D xsi:type="xsd:double"&gt;98.63495&lt;/D&gt;&lt;/FQL&gt;&lt;FQL&gt;&lt;Q&gt;PYPL^FG_PRICE(44647,,,USD)&lt;/Q&gt;&lt;R&gt;1&lt;/R&gt;&lt;C&gt;1&lt;/C&gt;&lt;D xsi:type="xsd:double"&gt;113.76&lt;/D&gt;&lt;/FQL&gt;&lt;FQL&gt;&lt;Q&gt;VZ^P_PRICE_HIGH_PR(44647,,,USD,,,"PRICE","CLOSE","52W")&lt;/Q&gt;&lt;R&gt;1&lt;/R&gt;&lt;C&gt;1&lt;/C&gt;&lt;D xsi:type="xsd:double"&gt;59.52&lt;/D&gt;&lt;/FQL&gt;&lt;FQL&gt;&lt;Q&gt;VZ^P_PRICE_LOW_PR(44647,,,USD,,,"PRICE","CLOSE","52W")&lt;/Q&gt;&lt;R&gt;1&lt;/R&gt;&lt;C&gt;1&lt;/C&gt;&lt;D xsi:type="xsd:double"&gt;49.77&lt;/D&gt;&lt;/FQL&gt;&lt;FQL&gt;&lt;Q&gt;GPC^FE_ESTIMATE(SALES,MEAN,CALA_ROLL,2023,2023,,,'CURRENCY=USD')&lt;/Q&gt;&lt;R&gt;1&lt;/R&gt;&lt;C&gt;1&lt;/C&gt;&lt;D xsi:type="xsd:double"&gt;21874.367&lt;/D&gt;&lt;/FQL&gt;&lt;FQL&gt;&lt;Q&gt;VZ^FG_PRICE(44647,,,USD)&lt;/Q&gt;&lt;R&gt;1&lt;/R&gt;&lt;C&gt;1&lt;/C&gt;&lt;D xsi:type="xsd:double"&gt;51.28&lt;/D&gt;&lt;/FQL&gt;&lt;FQL&gt;&lt;Q&gt;CRM^P_PRICE_HIGH_PR(44647,,,USD,,,"PRICE","CLOSE","52W")&lt;/Q&gt;&lt;R&gt;1&lt;/R&gt;&lt;C&gt;1&lt;/C&gt;&lt;D xsi:type="xsd:double"&gt;309.96&lt;/D&gt;&lt;/FQL&gt;&lt;FQL&gt;&lt;Q&gt;CRM^P_PRICE_LOW_PR(44647,,,USD,,,"PRICE","CLOSE","52W")&lt;/Q&gt;&lt;R&gt;1&lt;/R&gt;&lt;C&gt;1&lt;/C&gt;&lt;D xsi:type="xsd:double"&gt;190.54&lt;/D&gt;&lt;/FQL&gt;&lt;FQL&gt;&lt;Q&gt;SKLZ^FG_PRICE(44682,,,USD)&lt;/Q&gt;&lt;R&gt;1&lt;/R&gt;&lt;C&gt;1&lt;/C&gt;&lt;D xsi:type="xsd:double"&gt;2.05&lt;/D&gt;&lt;/FQL&gt;&lt;FQL&gt;&lt;Q&gt;CRM^FG_PRICE(44647,,,USD)&lt;/Q&gt;&lt;R&gt;1&lt;/R&gt;&lt;C&gt;1&lt;/C&gt;&lt;D xsi:type="xsd:double"&gt;211.03&lt;/D&gt;&lt;/FQL&gt;&lt;FQL&gt;&lt;Q&gt;ORCL^P_PRICE_HIGH_PR(44647,,,USD,,,"PRICE","CLOSE","52W")&lt;/Q&gt;&lt;R&gt;1&lt;/R&gt;&lt;C&gt;1&lt;/C&gt;&lt;D xsi:type="xsd:double"&gt;103.65&lt;/D&gt;&lt;/FQL&gt;&lt;FQL&gt;&lt;Q&gt;ORCL^P_PRICE_LOW_PR(44647,,,USD,,,"PRICE","CLOSE","52W")&lt;/Q&gt;&lt;R&gt;1&lt;/R&gt;&lt;C&gt;1&lt;/C&gt;&lt;D xsi:type="xsd:double"&gt;70.17&lt;/D&gt;&lt;/FQL&gt;&lt;FQL&gt;&lt;Q&gt;YEXT^FG_MKT_VALUE(44682,,,USD)&lt;/Q&gt;&lt;R&gt;1&lt;/R&gt;&lt;C&gt;1&lt;/C&gt;&lt;D xsi:type="xsd:double"&gt;759.3989&lt;/D&gt;&lt;/FQL&gt;&lt;FQL&gt;&lt;Q&gt;ORCL^FG_PRICE(44647,,,USD)&lt;/Q&gt;&lt;R&gt;1&lt;/R&gt;&lt;C&gt;1&lt;/C&gt;&lt;D xsi:type="xsd:double"&gt;81.73&lt;/D&gt;&lt;/FQL&gt;&lt;FQL&gt;&lt;Q&gt;NFLX^P_PRICE_HIGH_PR(44647,,,USD,,,"PRICE","CLOSE","52W")&lt;/Q&gt;&lt;R&gt;1&lt;/R&gt;&lt;C&gt;1&lt;/C&gt;&lt;D xsi:type="xsd:double"&gt;691.69&lt;/D&gt;&lt;/FQL&gt;&lt;FQL&gt;&lt;Q&gt;NFLX^P_PRICE_LOW_PR(44647,,,USD,,,"PRICE","CLOSE","52W")&lt;/Q&gt;&lt;R&gt;1&lt;/R&gt;&lt;C&gt;1&lt;/C&gt;&lt;D xsi:type="xsd:double"&gt;331.01&lt;/D&gt;&lt;/FQL&gt;&lt;FQL&gt;&lt;Q&gt;LIN^FF_NET_INC(CAL_R,2024,,,,USD)&lt;/Q&gt;&lt;R&gt;0&lt;/R&gt;&lt;C&gt;0&lt;/C&gt;&lt;/FQL&gt;&lt;FQL&gt;&lt;Q&gt;NFLX^FG_PRICE(44647,,,USD)&lt;/Q&gt;&lt;R&gt;1&lt;/R&gt;&lt;C&gt;1&lt;/C&gt;&lt;D xsi:type="xsd:double"&gt;373.85&lt;/D&gt;&lt;/FQL&gt;&lt;FQL&gt;&lt;Q&gt;ADBE^P_PRICE_HIGH_PR(44647,,,USD,,,"PRICE","CLOSE","52W")&lt;/Q&gt;&lt;R&gt;1&lt;/R&gt;&lt;C&gt;1&lt;/C&gt;&lt;D xsi:type="xsd:double"&gt;688.37&lt;/D&gt;&lt;/FQL&gt;&lt;FQL&gt;&lt;Q&gt;ADBE^P_PRICE_LOW_PR(44647,,,USD,,,"PRICE","CLOSE","52W")&lt;/Q&gt;&lt;R&gt;1&lt;/R&gt;&lt;C&gt;1&lt;/C&gt;&lt;D xsi:type="xsd:double"&gt;411.5&lt;/D&gt;&lt;/FQL&gt;&lt;FQL&gt;&lt;Q&gt;FDX^FG_PRICE(44682,,,USD)&lt;/Q&gt;&lt;R&gt;1&lt;/R&gt;&lt;C&gt;1&lt;/C&gt;&lt;D xsi:type="xsd:double"&gt;198.74&lt;/D&gt;&lt;/FQL&gt;&lt;FQL&gt;&lt;Q&gt;ADBE^FG_PRICE(44647,,,USD)&lt;/Q&gt;&lt;R&gt;1&lt;/R&gt;&lt;C&gt;1&lt;/C&gt;&lt;D xsi:type="xsd:double"&gt;431.62&lt;/D&gt;&lt;/FQL&gt;&lt;FQL&gt;&lt;Q&gt;ACN^P_PRICE_HIGH_PR(44647,,,USD,,,"PRICE","CLOSE","52W")&lt;/Q&gt;&lt;R&gt;1&lt;/R&gt;&lt;C&gt;1&lt;/C&gt;&lt;D xsi:type="xsd:double"&gt;415.42&lt;/D&gt;&lt;/FQL&gt;&lt;FQL&gt;&lt;Q&gt;ACN^P_PRICE_LOW_PR(44647,,,USD,,,"PRICE","CLOSE","52W")&lt;/Q&gt;&lt;R&gt;1&lt;/R&gt;&lt;C&gt;1&lt;/C&gt;&lt;D xsi:type="xsd:double"&gt;276.25&lt;/D&gt;&lt;/FQL&gt;&lt;FQL&gt;&lt;Q&gt;YEXT^FG_PRICE(44682,,,USD)&lt;/Q&gt;&lt;R&gt;1&lt;/R&gt;&lt;C&gt;1&lt;/C&gt;&lt;D xsi:type="xsd:double"&gt;5.79&lt;/D&gt;&lt;/FQL&gt;&lt;FQL&gt;&lt;Q&gt;ACN^FG_PRICE(44647,,,USD)&lt;/Q&gt;&lt;R&gt;1&lt;/R&gt;&lt;C&gt;1&lt;/C&gt;&lt;D xsi:type="xsd:double"&gt;327.71&lt;/D&gt;&lt;/FQL&gt;&lt;FQL&gt;&lt;Q&gt;AVGO^P_PRICE_HIGH_PR(44647,,,USD,,,"PRICE","CLOSE","52W")&lt;/Q&gt;&lt;R&gt;1&lt;/R&gt;&lt;C&gt;1&lt;/C&gt;&lt;D xsi:type="xsd:double"&gt;674.28&lt;/D&gt;&lt;/FQL&gt;&lt;FQL&gt;&lt;Q&gt;AVGO^P_PRICE_LOW_PR(44647,,,USD,,,"PRICE","CLOSE","52W")&lt;/Q&gt;&lt;R&gt;1&lt;/R&gt;&lt;C&gt;1&lt;/C&gt;&lt;D xsi:type="xsd:double"&gt;422.38&lt;/D&gt;&lt;/FQL&gt;&lt;FQL&gt;&lt;Q&gt;ZEN^FF_NET_INC(CAL_R,2024,,,,USD)&lt;/Q&gt;&lt;R&gt;0&lt;/R&gt;&lt;C&gt;0&lt;/C&gt;&lt;/FQL&gt;&lt;FQL&gt;&lt;Q&gt;AVGO^FG_PRICE(44647,,,USD)&lt;/Q&gt;&lt;R&gt;1&lt;/R&gt;&lt;C&gt;1&lt;/C&gt;&lt;D xsi:type="xsd:double"&gt;628.87&lt;/D&gt;&lt;/FQL&gt;&lt;FQL&gt;&lt;Q&gt;CSCO^P_PRICE_HIGH_PR(44647,,,USD,,,"PRICE","CLOSE","52W")&lt;/Q&gt;&lt;R&gt;1&lt;/R&gt;&lt;C&gt;1&lt;/C&gt;&lt;D xsi:type="xsd:double"&gt;63.96&lt;/D&gt;&lt;/FQL&gt;&lt;FQL&gt;&lt;Q&gt;CSCO^P_PRICE_LOW_PR(44647,,,USD,,,"PRICE","CLOSE","52W")&lt;/Q&gt;&lt;R&gt;1&lt;/R&gt;&lt;C&gt;1&lt;/C&gt;&lt;D xsi:type="xsd:double"&gt;50.71&lt;/D&gt;&lt;/FQL&gt;&lt;FQL&gt;&lt;Q&gt;ZEN^FE_ESTIMATE(NET_INC,MEAN,CALA_ROLL,2024,2024,,,'')&lt;/Q&gt;&lt;R&gt;1&lt;/R&gt;&lt;C&gt;1&lt;/C&gt;&lt;D xsi:type="xsd:double"&gt;244.58293&lt;/D&gt;&lt;/FQL&gt;&lt;FQL&gt;&lt;Q&gt;CSCO^FG_PRICE(44647,,,USD)&lt;/Q&gt;&lt;R&gt;1&lt;/R&gt;&lt;C&gt;1&lt;/C&gt;&lt;D xsi:type="xsd:double"&gt;54.97&lt;/D&gt;&lt;/FQL&gt;&lt;FQL&gt;&lt;Q&gt;DIS^P_PRICE_HIGH_PR(44647,,,USD,,,"PRICE","CLOSE","52W")&lt;/Q&gt;&lt;R&gt;1&lt;/R&gt;&lt;C&gt;1&lt;/C&gt;&lt;D xsi:type="xsd:double"&gt;189.73&lt;/D&gt;&lt;/FQL&gt;&lt;FQL&gt;&lt;Q&gt;DIS^P_PRICE_LOW_PR(44647,,,USD,,,"PRICE","CLOSE","52W")&lt;/Q&gt;&lt;R&gt;1&lt;/R&gt;&lt;C&gt;1&lt;/C&gt;&lt;D xsi:type="xsd:double"&gt;129.03&lt;/D&gt;&lt;/FQL&gt;&lt;FQL&gt;&lt;Q&gt;APH^FG_MKT_VALUE(44682,,,USD)&lt;/Q&gt;&lt;R&gt;1&lt;/R&gt;&lt;C&gt;1&lt;/C&gt;&lt;D xsi:type="xsd:double"&gt;42692.65&lt;/D&gt;&lt;/FQL&gt;&lt;FQL&gt;&lt;Q&gt;DIS^FG_PRICE(44647,,,USD)&lt;/Q&gt;&lt;R&gt;1&lt;/R&gt;&lt;C&gt;1&lt;/C&gt;&lt;D xsi:type="xsd:double"&gt;139.14&lt;/D&gt;&lt;/FQL&gt;&lt;FQL&gt;&lt;Q&gt;BABA^P_PRICE_HIGH_PR(44647,,,USD,,,"PRICE","CLOSE","52W")&lt;/Q&gt;&lt;R&gt;1&lt;/R&gt;&lt;C&gt;1&lt;/C&gt;&lt;D xsi:type="xsd:double"&gt;244.01&lt;/D&gt;&lt;/FQL&gt;&lt;FQL&gt;&lt;Q&gt;BABA^P_PRICE_LOW_PR(44647,,,USD,,,"PRICE","CLOSE","52W")&lt;/Q&gt;&lt;R&gt;1&lt;/R&gt;&lt;C&gt;1&lt;/C&gt;&lt;D xsi:type="xsd:double"&gt;76.76&lt;/D&gt;&lt;/FQL&gt;&lt;FQL&gt;&lt;Q&gt;V^FF_NET_INC(CAL_R,2021,,,,USD)&lt;/Q&gt;&lt;R&gt;1&lt;/R&gt;&lt;C&gt;1&lt;/C&gt;&lt;D xsi:type="xsd:double"&gt;12840&lt;/D&gt;&lt;/FQL&gt;&lt;FQL&gt;&lt;Q&gt;BABA^FG_PRICE(44647,,,USD)&lt;/Q&gt;&lt;R&gt;1&lt;/R&gt;&lt;C&gt;1&lt;/C&gt;&lt;D xsi:type="xsd:double"&gt;112.99&lt;/D&gt;&lt;/FQL&gt;&lt;FQL&gt;&lt;Q&gt;MA^P_PRICE_HIGH_PR(44647,,,USD,,,"PRICE","CLOSE","52W")&lt;/Q&gt;&lt;R&gt;1&lt;/R&gt;&lt;C&gt;1&lt;/C&gt;&lt;D xsi:type="xsd:double"&gt;396.75&lt;/D&gt;&lt;/FQL&gt;&lt;FQL&gt;&lt;Q&gt;MA^P_PRICE_LOW_PR(44647,,,USD,,,"PRICE","CLOSE","52W")&lt;/Q&gt;&lt;R&gt;1&lt;/R&gt;&lt;C&gt;1&lt;/C&gt;&lt;D xsi:type="xsd:double"&gt;306.28&lt;/D&gt;&lt;/FQL&gt;&lt;FQL&gt;&lt;Q&gt;INFY^FG_PRICE(44682,,,USD)&lt;/Q&gt;&lt;R&gt;1&lt;/R&gt;&lt;C&gt;1&lt;/C&gt;&lt;D xsi:type="xsd:double"&gt;19.87&lt;/D&gt;&lt;/FQL&gt;&lt;FQL&gt;&lt;Q&gt;MA^FG_PRICE(44647,,,USD)&lt;/Q&gt;&lt;R&gt;1&lt;/R&gt;&lt;C&gt;1&lt;/C&gt;&lt;D xsi:type="xsd:double"&gt;349.02&lt;/D&gt;&lt;/FQL&gt;&lt;FQL&gt;&lt;Q&gt;005930-KR^P_PRICE_HIGH_PR(44647,,,USD,,,"PRICE","CLOSE","52W")&lt;/Q&gt;&lt;R&gt;1&lt;/R&gt;&lt;C&gt;1&lt;/C&gt;&lt;D xsi:type="xsd:double"&gt;76.809715&lt;/D&gt;&lt;/FQL&gt;&lt;FQL&gt;&lt;Q&gt;005930-KR^P_PRICE_LOW_PR(44647,,,USD,,,"PRICE","CLOSE","52W")&lt;/Q&gt;&lt;R&gt;1&lt;/R&gt;&lt;C&gt;1&lt;/C&gt;&lt;D xsi:type="xsd:double"&gt;55.922108&lt;/D&gt;&lt;/FQL&gt;&lt;FQL&gt;&lt;Q&gt;IDEX^P_PRICE_HIGH_PR(44682,,,USD,,,"PRICE","CLOSE","52W")&lt;/Q&gt;&lt;R&gt;1&lt;/R&gt;&lt;C&gt;1&lt;/C&gt;&lt;D xsi:type="xsd:double"&gt;3.38&lt;/D&gt;&lt;/FQL&gt;&lt;FQL&gt;&lt;Q&gt;005930-KR^FG_PRICE(44647,,,USD)&lt;/Q&gt;&lt;R&gt;1&lt;/R&gt;&lt;C&gt;1&lt;/C&gt;&lt;D xsi:type="xsd:double"&gt;57.271793&lt;/D&gt;&lt;/FQL&gt;&lt;FQL&gt;&lt;Q&gt;V^P_PRICE_HIGH_PR(44647,,,USD,,,"PRICE","CLOSE","52W")&lt;/Q&gt;&lt;R&gt;1&lt;/R&gt;&lt;C&gt;1&lt;/C&gt;&lt;D xsi:type="xsd:double"&gt;250.93&lt;/D&gt;&lt;/FQL&gt;&lt;FQL&gt;&lt;Q&gt;V^P_PRICE_LOW_PR(44647,,,USD,,,"PRICE","CLOSE","52W")&lt;/Q&gt;&lt;R&gt;1&lt;/R&gt;&lt;C&gt;1&lt;/C&gt;&lt;D xsi:type="xsd:double"&gt;190.16&lt;/D&gt;&lt;/FQL&gt;&lt;FQL&gt;&lt;Q&gt;DKNG^FF_ENTRPR_VAL_DAILY(44682,,,,USD,"DIL")&lt;/Q&gt;&lt;R&gt;1&lt;/R&gt;&lt;C&gt;1&lt;/C&gt;&lt;D xsi:type="xsd:double"&gt;4671.80556&lt;/D&gt;&lt;/FQL&gt;&lt;FQL&gt;&lt;Q&gt;V^FG_PRICE(44647,,,USD)&lt;/Q&gt;&lt;R&gt;1&lt;/R&gt;&lt;C&gt;1&lt;/C&gt;&lt;D xsi:type="xsd:double"&gt;218.43&lt;/D&gt;&lt;/FQL&gt;&lt;FQL&gt;&lt;Q&gt;TCEHY^P_PRICE_HIGH_PR(44647,,,USD,,,"PRICE","CLOSE","52W")&lt;/Q&gt;&lt;R&gt;1&lt;/R&gt;&lt;C&gt;1&lt;/C&gt;&lt;D xsi:type="xsd:double"&gt;84.107&lt;/D&gt;&lt;/FQL&gt;&lt;FQL&gt;&lt;Q&gt;TCEHY^P_PRICE_LOW_PR(44647,,,USD,,,"PRICE","CLOSE","52W")&lt;/Q&gt;&lt;R&gt;1&lt;/R&gt;&lt;C&gt;1&lt;/C&gt;&lt;D xsi:type="xsd:double"&gt;38.074&lt;/D&gt;&lt;/FQL&gt;&lt;FQL&gt;&lt;Q&gt;H^FF_NET_INC(CAL_R,2020,,,,USD)&lt;/Q&gt;&lt;R&gt;1&lt;/R&gt;&lt;C&gt;1&lt;/C&gt;&lt;D xsi:type="xsd:double"&gt;-703&lt;/D&gt;&lt;/FQL&gt;&lt;FQL&gt;&lt;Q&gt;TCEHY^FG_PRICE(44647,,,USD)&lt;/Q&gt;&lt;R&gt;1&lt;/R&gt;&lt;C&gt;1&lt;/C&gt;&lt;D xsi:type="xsd:double"&gt;45.531&lt;/D&gt;&lt;/FQL&gt;&lt;FQL&gt;&lt;Q&gt;TSM^P_PRICE_HIGH_PR(44647,,,USD,,,"PRICE","CLOSE","52W")&lt;/Q&gt;&lt;R&gt;1&lt;/R&gt;&lt;C&gt;1&lt;/C&gt;&lt;D xsi:type="xsd:double"&gt;140.66&lt;/D&gt;&lt;/FQL&gt;&lt;FQL&gt;&lt;Q&gt;TSM^P_PRICE_LOW_PR(44647,,,USD,,,"PRICE","CLOSE","52W")&lt;/Q&gt;&lt;R&gt;1&lt;/R&gt;&lt;C&gt;1&lt;/C&gt;&lt;D xsi:type="xsd:double"&gt;99.29&lt;/D&gt;&lt;/FQL&gt;&lt;FQL&gt;&lt;Q&gt;FND^FG_MKT_VALUE(44682,,,USD)&lt;/Q&gt;&lt;R&gt;1&lt;/R&gt;&lt;C&gt;1&lt;/C&gt;&lt;D xsi:type="xsd:double"&gt;8437.737&lt;/D&gt;&lt;/FQL&gt;&lt;FQL&gt;&lt;Q&gt;TSM^FG_PRICE(44647,,,USD)&lt;/Q&gt;&lt;R&gt;1&lt;/R&gt;&lt;C&gt;1&lt;/C&gt;&lt;D xsi:type="xsd:double"&gt;106.73&lt;/D&gt;&lt;/FQL&gt;&lt;FQL&gt;&lt;Q&gt;NVDA^P_PRICE_HIGH_PR(44647,,,USD,,,"PRICE","CLOSE","52W")&lt;/Q&gt;&lt;R&gt;1&lt;/R&gt;&lt;C&gt;1&lt;/C&gt;&lt;D xsi:type="xsd:double"&gt;333.76&lt;/D&gt;&lt;/FQL&gt;&lt;FQL&gt;&lt;Q&gt;NVDA^P_PRICE_LOW_PR(44647,,,USD,,,"PRICE","CLOSE","52W")&lt;/Q&gt;&lt;R&gt;1&lt;/R&gt;&lt;C&gt;1&lt;/C&gt;&lt;D xsi:type="xsd:double"&gt;128.3925&lt;/D&gt;&lt;/FQL&gt;&lt;FQL&gt;&lt;Q&gt;BIDU^FG_PRICE(44682,,,USD)&lt;/Q&gt;&lt;R&gt;1&lt;/R&gt;&lt;C&gt;1&lt;/C&gt;&lt;D xsi:type="xsd:double"&gt;124.17&lt;/D&gt;&lt;/FQL&gt;&lt;FQL&gt;&lt;Q&gt;NVDA^FG_PRICE(44647,,,USD)&lt;/Q&gt;&lt;R&gt;1&lt;/R&gt;&lt;C&gt;1&lt;/C&gt;&lt;D xsi:type="xsd:double"&gt;276.92&lt;/D&gt;&lt;/FQL&gt;&lt;FQL&gt;&lt;Q&gt;FB^P_PRICE_HIGH_PR(44647,,,USD,,,"PRICE","CLOSE","52W")&lt;/Q&gt;&lt;R&gt;1&lt;/R&gt;&lt;C&gt;1&lt;/C&gt;&lt;D xsi:type="xsd:double"&gt;382.18&lt;/D&gt;&lt;/FQL&gt;&lt;FQL&gt;&lt;Q&gt;FB^P_PRICE_LOW_PR(44647,,,USD,,,"PRICE","CLOSE","52W")&lt;/Q&gt;&lt;R&gt;1&lt;/R&gt;&lt;C&gt;1&lt;/C&gt;&lt;D xsi:type="xsd:double"&gt;186.63&lt;/D&gt;&lt;/FQL&gt;&lt;FQL&gt;&lt;Q&gt;MLCO^FG_PRICE(44682,,,USD)&lt;/Q&gt;&lt;R&gt;1&lt;/R&gt;&lt;C&gt;1&lt;/C&gt;&lt;D xsi:type="xsd:double"&gt;5.72&lt;/D&gt;&lt;/FQL&gt;&lt;FQL&gt;&lt;Q&gt;FB^FG_PRICE(44647,,,USD)&lt;/Q&gt;&lt;R&gt;1&lt;/R&gt;&lt;C&gt;1&lt;/C&gt;&lt;D xsi:type="xsd:double"&gt;221.82&lt;/D&gt;&lt;/FQL&gt;&lt;FQL&gt;&lt;Q&gt;TSLA^P_PRICE_HIGH_PR(44647,,,USD,,,"PRICE","CLOSE","52W")&lt;/Q&gt;&lt;R&gt;1&lt;/R&gt;&lt;C&gt;1&lt;/C&gt;&lt;D xsi:type="xsd:double"&gt;1229.91&lt;/D&gt;&lt;/FQL&gt;&lt;FQL&gt;&lt;Q&gt;TSLA^P_PRICE_LOW_PR(44647,,,USD,,,"PRICE","CLOSE","52W")&lt;/Q&gt;&lt;R&gt;1&lt;/R&gt;&lt;C&gt;1&lt;/C&gt;&lt;D xsi:type="xsd:double"&gt;563.46&lt;/D&gt;&lt;/FQL&gt;&lt;FQL&gt;&lt;Q&gt;NSTG^FF_NET_INC(CAL_R,2024,,,,USD)&lt;/Q&gt;&lt;R&gt;0&lt;/R&gt;&lt;C&gt;0&lt;/C&gt;&lt;/FQL&gt;&lt;FQL&gt;&lt;Q&gt;TSLA^FG_PRICE(44647,,,USD)&lt;/Q&gt;&lt;R&gt;1&lt;/R&gt;&lt;C&gt;1&lt;/C&gt;&lt;D xsi:type="xsd:double"&gt;1010.64&lt;/D&gt;&lt;/FQL&gt;&lt;FQL&gt;&lt;Q&gt;AMZN^P_PRICE_HIGH_PR(44647,,,USD,,,"PRICE","CLOSE","52W")&lt;/Q&gt;&lt;R&gt;1&lt;/R&gt;&lt;C&gt;1&lt;/C&gt;&lt;D xsi:type="xsd:double"&gt;3731.41&lt;/D&gt;&lt;/FQL&gt;&lt;FQL&gt;&lt;Q&gt;AMZN^P_PRICE_LOW_PR(44647,,,USD,,,"PRICE","CLOSE","52W")&lt;/Q&gt;&lt;R&gt;1&lt;/R&gt;&lt;C&gt;1&lt;/C&gt;&lt;D xsi:type="xsd:double"&gt;2720.29&lt;/D&gt;&lt;/FQL&gt;&lt;FQL&gt;&lt;Q&gt;CZR^FE_ESTIMATE(NET_INC,MEAN,CALA_ROLL,2024,2024,,,'')&lt;/Q&gt;&lt;R&gt;1&lt;/R&gt;&lt;C&gt;1&lt;/C&gt;&lt;D xsi:type="xsd:double"&gt;655.30066&lt;/D&gt;&lt;/FQL&gt;&lt;FQL&gt;&lt;Q&gt;AMZN^FG_PRICE(44647,,,USD)&lt;/Q&gt;&lt;R&gt;1&lt;/R&gt;&lt;C&gt;1&lt;/C&gt;&lt;D xsi:type="xsd:double"&gt;3295.47&lt;/D&gt;&lt;/FQL&gt;&lt;FQL&gt;&lt;Q&gt;GOOG^P_PRICE_HIGH_PR(44647,,,USD,,,"PRICE","CLOSE","52W")&lt;/Q&gt;&lt;R&gt;1&lt;/R&gt;&lt;C&gt;1&lt;/C&gt;&lt;D xsi:type="xsd:double"&gt;3014.18&lt;/D&gt;&lt;/FQL&gt;&lt;FQL&gt;&lt;Q&gt;GOOG^P_PRICE_LOW_PR(44647,,,USD,,,"PRICE","CLOSE","52W")&lt;/Q&gt;&lt;R&gt;1&lt;/R&gt;&lt;C&gt;1&lt;/C&gt;&lt;D xsi:type="xsd:double"&gt;2035.55&lt;/D&gt;&lt;/FQL&gt;&lt;FQL&gt;&lt;Q&gt;CNTY^FE_ESTIMATE(NET_INC,MEAN,CALA_ROLL,2023,2023,,,'')&lt;/Q&gt;&lt;R&gt;1&lt;/R&gt;&lt;C&gt;1&lt;/C&gt;&lt;D xsi:type="xsd:double"&gt;33.52425&lt;/D&gt;&lt;/FQL&gt;&lt;FQL&gt;&lt;Q&gt;GOOG^FG_PRICE(44647,,,USD)&lt;/Q&gt;&lt;R&gt;1&lt;/R&gt;&lt;C&gt;1&lt;/C&gt;&lt;D xsi:type="xsd:double"&gt;2830.43&lt;/D&gt;&lt;/FQL&gt;&lt;FQL&gt;&lt;Q&gt;MSFT^P_PRICE_HIGH_PR(44647,,,USD,,,"PRICE","CLOSE","52W")&lt;/Q&gt;&lt;R&gt;1&lt;/R&gt;&lt;C&gt;1&lt;/C&gt;&lt;D xsi:type="xsd:double"&gt;343.11&lt;/D&gt;&lt;/FQL&gt;&lt;FQL&gt;&lt;Q&gt;MSFT^P_PRICE_LOW_PR(44647,,,USD,,,"PRICE","CLOSE","52W")&lt;/Q&gt;&lt;R&gt;1&lt;/R&gt;&lt;C&gt;1&lt;/C&gt;&lt;D xsi:type="xsd:double"&gt;231.85&lt;/D&gt;&lt;/FQL&gt;&lt;FQL&gt;&lt;Q&gt;MCRB^FE_ESTIMATE(NET_INC,MEAN,CALA_ROLL,2024,2024,,,'')&lt;/Q&gt;&lt;R&gt;1&lt;/R&gt;&lt;C&gt;1&lt;/C&gt;&lt;D xsi:type="xsd:double"&gt;-99.5396&lt;/D&gt;&lt;/FQL&gt;&lt;FQL&gt;&lt;Q&gt;MSFT^FG_PRICE(44647,,,USD)&lt;/Q&gt;&lt;R&gt;1&lt;/R&gt;&lt;C&gt;1&lt;/C&gt;&lt;D xsi:type="xsd:double"&gt;303.68&lt;/D&gt;&lt;/FQL&gt;&lt;FQL&gt;&lt;Q&gt;AAPL^P_PRICE_HIGH_PR(44647,,,USD,,,"PRICE","CLOSE","52W")&lt;/Q&gt;&lt;R&gt;1&lt;/R&gt;&lt;C&gt;1&lt;/C&gt;&lt;D xsi:type="xsd:double"&gt;182.01&lt;/D&gt;&lt;/FQL&gt;&lt;FQL&gt;&lt;Q&gt;AAPL^P_PRICE_LOW_PR(44647,,,USD,,,"PRICE","CLOSE","52W")&lt;/Q&gt;&lt;R&gt;1&lt;/R&gt;&lt;C&gt;1&lt;/C&gt;&lt;D xsi:type="xsd:double"&gt;119.9&lt;/D&gt;&lt;/FQL&gt;&lt;FQL&gt;&lt;Q&gt;COHU^FF_NET_INC(CAL_R,2023,,,,USD)&lt;/Q&gt;&lt;R&gt;0&lt;/R&gt;&lt;C&gt;0&lt;/C&gt;&lt;/FQL&gt;&lt;FQL&gt;&lt;Q&gt;AAPL^FG_PRICE(44647,,,USD)&lt;/Q&gt;&lt;R&gt;1&lt;/R&gt;&lt;C&gt;1&lt;/C&gt;&lt;D xsi:type="xsd:double"&gt;174.72&lt;/D&gt;&lt;/FQL&gt;&lt;FQL&gt;&lt;Q&gt;YTRA^FF_ENTRPR_VAL_DAILY(44647,,,,USD,"DIL")&lt;/Q&gt;&lt;R&gt;1&lt;/R&gt;&lt;C&gt;1&lt;/C&gt;&lt;D xsi:type="xsd:double"&gt;98.4111375988259&lt;/D&gt;&lt;/FQL&gt;&lt;FQL&gt;&lt;Q&gt;SFT^FF_ENTRPR_VAL_DAILY(44647,,,,USD,"DIL")&lt;/Q&gt;&lt;R&gt;1&lt;/R&gt;&lt;C&gt;1&lt;/C&gt;&lt;D xsi:type="xsd:double"&gt;236.3506479&lt;/D&gt;&lt;/FQL&gt;&lt;FQL&gt;&lt;Q&gt;BNFT^FF_ENTRPR_VAL_DAILY(44647,,,,USD,"DIL")&lt;/Q&gt;&lt;R&gt;1&lt;/R&gt;&lt;C&gt;1&lt;/C&gt;&lt;D xsi:type="xsd:double"&gt;619.52327648&lt;/D&gt;&lt;/FQL&gt;&lt;FQL&gt;&lt;Q&gt;BKKT^FF_ENTRPR_VAL_DAILY(44647,,,,USD,"DIL")&lt;/Q&gt;&lt;R&gt;1&lt;/R&gt;&lt;C&gt;1&lt;/C&gt;&lt;D xsi:type="xsd:double"&gt;1615.89129898&lt;/D&gt;&lt;/FQL&gt;&lt;FQL&gt;&lt;Q&gt;LLNW^FF_ENTRPR_VAL_DAILY(44647,,,,USD,"DIL")&lt;/Q&gt;&lt;R&gt;1&lt;/R&gt;&lt;C&gt;1&lt;/C&gt;&lt;D xsi:type="xsd:double"&gt;676.30643&lt;/D&gt;&lt;/FQL&gt;&lt;FQL&gt;&lt;Q&gt;DSP^FF_ENTRPR_VAL_DAILY(44647,,,,USD,"DIL")&lt;/Q&gt;&lt;R&gt;1&lt;/R&gt;&lt;C&gt;1&lt;/C&gt;&lt;D xsi:type="xsd:double"&gt;95.9940022&lt;/D&gt;&lt;/FQL&gt;&lt;FQL&gt;&lt;Q&gt;TIGR^FF_ENTRPR_VAL_DAILY(44647,,,,USD,"DIL")&lt;/Q&gt;&lt;R&gt;1&lt;/R&gt;&lt;C&gt;1&lt;/C&gt;&lt;D xsi:type="xsd:double"&gt;758.326287506667&lt;/D&gt;&lt;/FQL&gt;&lt;FQL&gt;&lt;Q&gt;DESP^FF_ENTRPR_VAL_DAILY(44647,,,,USD,"DIL")&lt;/Q&gt;&lt;R&gt;1&lt;/R&gt;&lt;C&gt;1&lt;/C&gt;&lt;D xsi:type="xsd:double"&gt;779.11292&lt;/D&gt;&lt;/FQL&gt;&lt;FQL&gt;&lt;Q&gt;TRST^FF_ENTRPR_VAL_DAILY(44647,,,,USD,"DIL")&lt;/Q&gt;&lt;R&gt;1&lt;/R&gt;&lt;C&gt;1&lt;/C&gt;&lt;D xsi:type="xsd:double"&gt;877.0228&lt;/D&gt;&lt;/FQL&gt;&lt;FQL&gt;&lt;Q&gt;ML^FF_ENTRPR_VAL_DAILY(44647,,,,USD,"DIL")&lt;/Q&gt;&lt;R&gt;1&lt;/R&gt;&lt;C&gt;1&lt;/C&gt;&lt;D xsi:type="xsd:double"&gt;185.20701976&lt;/D&gt;&lt;/FQL&gt;&lt;FQL&gt;&lt;Q&gt;ONTF^FF_ENTRPR_VAL_DAILY(44647,,,,USD,"DIL")&lt;/Q&gt;&lt;R&gt;1&lt;/R&gt;&lt;C&gt;1&lt;/C&gt;&lt;D xsi:type="xsd:double"&gt;281.02892172&lt;/D&gt;&lt;/FQL&gt;&lt;FQL&gt;&lt;Q&gt;LIND^FF_ENTRPR_VAL_DAILY(44647,,,,USD,"DIL")&lt;/Q&gt;&lt;R&gt;1&lt;/R&gt;&lt;C&gt;1&lt;/C&gt;&lt;D xsi:type="xsd:double"&gt;1245.97572596&lt;/D&gt;&lt;/FQL&gt;&lt;FQL&gt;&lt;Q&gt;JMIA^FF_ENTRPR_VAL_DAILY(44647,,,,USD,"DIL")&lt;/Q&gt;&lt;R&gt;1&lt;/R&gt;&lt;C&gt;1&lt;/C&gt;&lt;D xsi:type="xsd:double"&gt;367.87866504&lt;/D&gt;&lt;/FQL&gt;&lt;FQL&gt;&lt;Q&gt;YEXT^FF_ENTRPR_VAL_DAILY(44647,,,,USD,"DIL")&lt;/Q&gt;&lt;R&gt;1&lt;/R&gt;&lt;C&gt;1&lt;/C&gt;&lt;D xsi:type="xsd:double"&gt;759.72140665&lt;/D&gt;&lt;/FQL&gt;&lt;FQL&gt;&lt;Q&gt;PAR^FF_ENTRPR_VAL_DAILY(44647,,,,USD,"DIL")&lt;/Q&gt;&lt;R&gt;1&lt;/R&gt;&lt;C&gt;1&lt;/C&gt;&lt;D xsi:type="xsd:double"&gt;1130.87284&lt;/D&gt;&lt;/FQL&gt;&lt;FQL&gt;&lt;Q&gt;INTL^FF_ENTRPR_VAL_DAILY(44647,,,,USD,"DIL")&lt;/Q&gt;&lt;R&gt;1&lt;/R&gt;&lt;C&gt;1&lt;/C&gt;&lt;D xsi:type="xsd:double"&gt;5772.83636568&lt;/D&gt;&lt;/FQL&gt;&lt;FQL&gt;&lt;Q&gt;VRM^FF_ENTRPR_VAL_DAILY(44647,,,,USD,"DIL")&lt;/Q&gt;&lt;R&gt;1&lt;/R&gt;&lt;C&gt;1&lt;/C&gt;&lt;D xsi:type="xsd:double"&gt;312.58560644&lt;/D&gt;&lt;/FQL&gt;&lt;FQL&gt;&lt;Q&gt;PUBM^FF_ENTRPR_VAL_DAILY(44647,,,,USD,"DIL")&lt;/Q&gt;&lt;R&gt;1&lt;/R&gt;&lt;C&gt;1&lt;/C&gt;&lt;D xsi:type="xsd:double"&gt;1349.8442101&lt;/D&gt;&lt;/FQL&gt;&lt;FQL&gt;&lt;Q&gt;SUMO^FF_ENTRPR_VAL_DAILY(44647,,,,USD,"DIL")&lt;/Q&gt;&lt;R&gt;1&lt;/R&gt;&lt;C&gt;1&lt;/C&gt;&lt;D xsi:type="xsd:double"&gt;966.0265&lt;/D&gt;&lt;/FQL&gt;&lt;FQL&gt;&lt;Q&gt;API^FF_ENTRPR_VAL_DAILY(44647,,,,USD,"DIL")&lt;/Q&gt;&lt;R&gt;1&lt;/R&gt;&lt;C&gt;1&lt;/C&gt;&lt;D xsi:type="xsd:double"&gt;395.045412575&lt;/D&gt;&lt;/FQL&gt;&lt;FQL&gt;&lt;Q&gt;TWOU^FF_ENTRPR_VAL_DAILY(44647,,,,USD,"DIL")&lt;/Q&gt;&lt;R&gt;1&lt;/R&gt;&lt;C&gt;1&lt;/C&gt;&lt;D xsi:type="xsd:double"&gt;1627.63081795&lt;/D&gt;&lt;/FQL&gt;&lt;FQL&gt;&lt;Q&gt;DOMO^FF_ENTRPR_VAL_DAILY(44647,,,,USD,"DIL")&lt;/Q&gt;&lt;R&gt;1&lt;/R&gt;&lt;C&gt;1&lt;/C&gt;&lt;D xsi:type="xsd:double"&gt;1556.81735&lt;/D&gt;&lt;/FQL&gt;&lt;FQL&gt;&lt;Q&gt;EB^FF_ENTRPR_VAL_DAILY(44647,,,,USD,"DIL")&lt;/Q&gt;&lt;R&gt;1&lt;/R&gt;&lt;C&gt;1&lt;/C&gt;&lt;D xsi:type="xsd:double"&gt;1040.65821</t>
        </r>
      </text>
    </comment>
    <comment ref="A336" authorId="0" shapeId="0" xr:uid="{3B38535F-6AC5-438C-99C1-D61C3BE836A6}">
      <text>
        <r>
          <rPr>
            <b/>
            <sz val="9"/>
            <color indexed="81"/>
            <rFont val="Tahoma"/>
            <family val="2"/>
          </rPr>
          <t>&lt;/D&gt;&lt;/FQL&gt;&lt;FQL&gt;&lt;Q&gt;TREE^FF_ENTRPR_VAL_DAILY(44647,,,,USD,"DIL")&lt;/Q&gt;&lt;R&gt;1&lt;/R&gt;&lt;C&gt;1&lt;/C&gt;&lt;D xsi:type="xsd:double"&gt;2080.03425&lt;/D&gt;&lt;/FQL&gt;&lt;FQL&gt;&lt;Q&gt;PING^FF_ENTRPR_VAL_DAILY(44647,,,,USD,"DIL")&lt;/Q&gt;&lt;R&gt;1&lt;/R&gt;&lt;C&gt;1&lt;/C&gt;&lt;D xsi:type="xsd:double"&gt;2256.33764&lt;/D&gt;&lt;/FQL&gt;&lt;FQL&gt;&lt;Q&gt;EGHT^FF_ENTRPR_VAL_DAILY(44647,,,,USD,"DIL")&lt;/Q&gt;&lt;R&gt;1&lt;/R&gt;&lt;C&gt;1&lt;/C&gt;&lt;D xsi:type="xsd:double"&gt;1663.2153&lt;/D&gt;&lt;/FQL&gt;&lt;FQL&gt;&lt;Q&gt;BIRD^FF_ENTRPR_VAL_DAILY(44647,,,,USD,"DIL")&lt;/Q&gt;&lt;R&gt;1&lt;/R&gt;&lt;C&gt;1&lt;/C&gt;&lt;D xsi:type="xsd:double"&gt;598.1506956&lt;/D&gt;&lt;/FQL&gt;&lt;FQL&gt;&lt;Q&gt;MGNI^FF_ENTRPR_VAL_DAILY(44647,,,,USD,"DIL")&lt;/Q&gt;&lt;R&gt;1&lt;/R&gt;&lt;C&gt;1&lt;/C&gt;&lt;D xsi:type="xsd:double"&gt;2403.08579&lt;/D&gt;&lt;/FQL&gt;&lt;FQL&gt;&lt;Q&gt;ZUO^FF_ENTRPR_VAL_DAILY(44647,,,,USD,"DIL")&lt;/Q&gt;&lt;R&gt;1&lt;/R&gt;&lt;C&gt;1&lt;/C&gt;&lt;D xsi:type="xsd:double"&gt;1702.72982&lt;/D&gt;&lt;/FQL&gt;&lt;FQL&gt;&lt;Q&gt;FUBO^FF_ENTRPR_VAL_DAILY(44647,,,,USD,"DIL")&lt;/Q&gt;&lt;R&gt;1&lt;/R&gt;&lt;C&gt;1&lt;/C&gt;&lt;D xsi:type="xsd:double"&gt;936.16559669&lt;/D&gt;&lt;/FQL&gt;&lt;FQL&gt;&lt;Q&gt;LC^FF_ENTRPR_VAL_DAILY(44647,,,,USD,"DIL")&lt;/Q&gt;&lt;R&gt;1&lt;/R&gt;&lt;C&gt;1&lt;/C&gt;&lt;D xsi:type="xsd:double"&gt;1554.31112446&lt;/D&gt;&lt;/FQL&gt;&lt;FQL&gt;&lt;Q&gt;LMND^FF_ENTRPR_VAL_DAILY(44647,,,,USD,"DIL")&lt;/Q&gt;&lt;R&gt;1&lt;/R&gt;&lt;C&gt;1&lt;/C&gt;&lt;D xsi:type="xsd:double"&gt;1335.57608171&lt;/D&gt;&lt;/FQL&gt;&lt;FQL&gt;&lt;Q&gt;OSTK^FF_ENTRPR_VAL_DAILY(44647,,,,USD,"DIL")&lt;/Q&gt;&lt;R&gt;1&lt;/R&gt;&lt;C&gt;1&lt;/C&gt;&lt;D xsi:type="xsd:double"&gt;1580.51756&lt;/D&gt;&lt;/FQL&gt;&lt;FQL&gt;&lt;Q&gt;BIGC^FF_ENTRPR_VAL_DAILY(44647,,,,USD,"DIL")&lt;/Q&gt;&lt;R&gt;1&lt;/R&gt;&lt;C&gt;1&lt;/C&gt;&lt;D xsi:type="xsd:double"&gt;1401.5145&lt;/D&gt;&lt;/FQL&gt;&lt;FQL&gt;&lt;Q&gt;SKLZ^FF_ENTRPR_VAL_DAILY(44647,,,,USD,"DIL")&lt;/Q&gt;&lt;R&gt;1&lt;/R&gt;&lt;C&gt;1&lt;/C&gt;&lt;D xsi:type="xsd:double"&gt;929.47349611&lt;/D&gt;&lt;/FQL&gt;&lt;FQL&gt;&lt;Q&gt;FROG^FF_ENTRPR_VAL_DAILY(44647,,,,USD,"DIL")&lt;/Q&gt;&lt;R&gt;1&lt;/R&gt;&lt;C&gt;1&lt;/C&gt;&lt;D xsi:type="xsd:double"&gt;1957.73426442&lt;/D&gt;&lt;/FQL&gt;&lt;FQL&gt;&lt;Q&gt;MMYT^FF_ENTRPR_VAL_DAILY(44647,,,,USD,"DIL")&lt;/Q&gt;&lt;R&gt;1&lt;/R&gt;&lt;C&gt;1&lt;/C&gt;&lt;D xsi:type="xsd:double"&gt;2583.60172225&lt;/D&gt;&lt;/FQL&gt;&lt;FQL&gt;&lt;Q&gt;PD^FF_ENTRPR_VAL_DAILY(44647,,,,USD,"DIL")&lt;/Q&gt;&lt;R&gt;1&lt;/R&gt;&lt;C&gt;1&lt;/C&gt;&lt;D xsi:type="xsd:double"&gt;2767.04442&lt;/D&gt;&lt;/FQL&gt;&lt;FQL&gt;&lt;Q&gt;OLO^FF_ENTRPR_VAL_DAILY(44647,,,,USD,"DIL")&lt;/Q&gt;&lt;R&gt;1&lt;/R&gt;&lt;C&gt;1&lt;/C&gt;&lt;D xsi:type="xsd:double"&gt;1035.81693176&lt;/D&gt;&lt;/FQL&gt;&lt;FQL&gt;&lt;Q&gt;SVMK^FF_ENTRPR_VAL_DAILY(44647,,,,USD,"DIL")&lt;/Q&gt;&lt;R&gt;1&lt;/R&gt;&lt;C&gt;1&lt;/C&gt;&lt;D xsi:type="xsd:double"&gt;2439.56695&lt;/D&gt;&lt;/FQL&gt;&lt;FQL&gt;&lt;Q&gt;AI^FF_ENTRPR_VAL_DAILY(44647,,,,USD,"DIL")&lt;/Q&gt;&lt;R&gt;1&lt;/R&gt;&lt;C&gt;1&lt;/C&gt;&lt;D xsi:type="xsd:double"&gt;1355.06444&lt;/D&gt;&lt;/FQL&gt;&lt;FQL&gt;&lt;Q&gt;COUR^FF_ENTRPR_VAL_DAILY(44647,,,,USD,"DIL")&lt;/Q&gt;&lt;R&gt;1&lt;/R&gt;&lt;C&gt;1&lt;/C&gt;&lt;D xsi:type="xsd:double"&gt;1597.08848576&lt;/D&gt;&lt;/FQL&gt;&lt;FQL&gt;&lt;Q&gt;FUTU^FF_ENTRPR_VAL_DAILY(44647,,,,USD,"DIL")&lt;/Q&gt;&lt;R&gt;1&lt;/R&gt;&lt;C&gt;1&lt;/C&gt;&lt;D xsi:type="xsd:double"&gt;6367.99474051356&lt;/D&gt;&lt;/FQL&gt;&lt;FQL&gt;&lt;Q&gt;FVRR^FF_ENTRPR_VAL_DAILY(44647,,,,USD,"DIL")&lt;/Q&gt;&lt;R&gt;1&lt;/R&gt;&lt;C&gt;1&lt;/C&gt;&lt;D xsi:type="xsd:double"&gt;2678.43391892&lt;/D&gt;&lt;/FQL&gt;&lt;FQL&gt;&lt;Q&gt;DARK-GB^FF_ENTRPR_VAL_DAILY(44647,,,,USD,"DIL")&lt;/Q&gt;&lt;R&gt;1&lt;/R&gt;&lt;C&gt;1&lt;/C&gt;&lt;D xsi:type="xsd:double"&gt;3906.48196603102&lt;/D&gt;&lt;/FQL&gt;&lt;FQL&gt;&lt;Q&gt;UPWK^FF_ENTRPR_VAL_DAILY(44647,,,,USD,"DIL")&lt;/Q&gt;&lt;R&gt;1&lt;/R&gt;&lt;C&gt;1&lt;/C&gt;&lt;D xsi:type="xsd:double"&gt;2830.06004437&lt;/D&gt;&lt;/FQL&gt;&lt;FQL&gt;&lt;Q&gt;BOX^FF_ENTRPR_VAL_DAILY(44647,,,,USD,"DIL")&lt;/Q&gt;&lt;R&gt;1&lt;/R&gt;&lt;C&gt;1&lt;/C&gt;&lt;D xsi:type="xsd:double"&gt;4948.91938&lt;/D&gt;&lt;/FQL&gt;&lt;FQL&gt;&lt;Q&gt;FSLY^FF_ENTRPR_VAL_DAILY(44647,,,,USD,"DIL")&lt;/Q&gt;&lt;R&gt;1&lt;/R&gt;&lt;C&gt;1&lt;/C&gt;&lt;D xsi:type="xsd:double"&gt;2459.90904&lt;/D&gt;&lt;/FQL&gt;&lt;FQL&gt;&lt;Q&gt;TRIP^FF_ENTRPR_VAL_DAILY(44647,,,,USD,"DIL")&lt;/Q&gt;&lt;R&gt;1&lt;/R&gt;&lt;C&gt;1&lt;/C&gt;&lt;D xsi:type="xsd:double"&gt;3836.50952&lt;/D&gt;&lt;/FQL&gt;&lt;FQL&gt;&lt;Q&gt;AYX^FF_ENTRPR_VAL_DAILY(44647,,,,USD,"DIL")&lt;/Q&gt;&lt;R&gt;1&lt;/R&gt;&lt;C&gt;1&lt;/C&gt;&lt;D xsi:type="xsd:double"&gt;4855.88175&lt;/D&gt;&lt;/FQL&gt;&lt;FQL&gt;&lt;Q&gt;SPT^FF_ENTRPR_VAL_DAILY(44647,,,,USD,"DIL")&lt;/Q&gt;&lt;R&gt;1&lt;/R&gt;&lt;C&gt;1&lt;/C&gt;&lt;D xsi:type="xsd:double"&gt;4026.11403673&lt;/D&gt;&lt;/FQL&gt;&lt;FQL&gt;&lt;Q&gt;BMBL^FF_ENTRPR_VAL_DAILY(44647,,,,USD,"DIL")&lt;/Q&gt;&lt;R&gt;1&lt;/R&gt;&lt;C&gt;1&lt;/C&gt;&lt;D xsi:type="xsd:double"&gt;4777.73577333&lt;/D&gt;&lt;/FQL&gt;&lt;FQL&gt;&lt;Q&gt;APPF^FF_ENTRPR_VAL_DAILY(44647,,,,USD,"DIL")&lt;/Q&gt;&lt;R&gt;1&lt;/R&gt;&lt;C&gt;1&lt;/C&gt;&lt;D xsi:type="xsd:double"&gt;3914.75047&lt;/D&gt;&lt;/FQL&gt;&lt;FQL&gt;&lt;Q&gt;SAIL^FF_ENTRPR_VAL_DAILY(44647,,,,USD,"DIL")&lt;/Q&gt;&lt;R&gt;1&lt;/R&gt;&lt;C&gt;1&lt;/C&gt;&lt;D xsi:type="xsd:double"&gt;4541.24864&lt;/D&gt;&lt;/FQL&gt;&lt;FQL&gt;&lt;Q&gt;JAMF^FF_ENTRPR_VAL_DAILY(44647,,,,USD,"DIL")&lt;/Q&gt;&lt;R&gt;1&lt;/R&gt;&lt;C&gt;1&lt;/C&gt;&lt;D xsi:type="xsd:double"&gt;4371.18393316&lt;/D&gt;&lt;/FQL&gt;&lt;FQL&gt;&lt;Q&gt;NKLA^FF_ENTRPR_VAL_DAILY(44647,,,,USD,"DIL")&lt;/Q&gt;&lt;R&gt;1&lt;/R&gt;&lt;C&gt;1&lt;/C&gt;&lt;D xsi:type="xsd:double"&gt;3561.91920312&lt;/D&gt;&lt;/FQL&gt;&lt;FQL&gt;&lt;Q&gt;APPN^FF_ENTRPR_VAL_DAILY(44647,,,,USD,"DIL")&lt;/Q&gt;&lt;R&gt;1&lt;/R&gt;&lt;C&gt;1&lt;/C&gt;&lt;D xsi:type="xsd:double"&gt;4188.6009013&lt;/D&gt;&lt;/FQL&gt;&lt;FQL&gt;&lt;Q&gt;VRNS^FF_ENTRPR_VAL_DAILY(44647,,,,USD,"DIL")&lt;/Q&gt;&lt;R&gt;1&lt;/R&gt;&lt;C&gt;1&lt;/C&gt;&lt;D xsi:type="xsd:double"&gt;4358.23609426&lt;/D&gt;&lt;/FQL&gt;&lt;FQL&gt;&lt;Q&gt;NCNO^FF_ENTRPR_VAL_DAILY(44647,,,,USD,"DIL")&lt;/Q&gt;&lt;R&gt;1&lt;/R&gt;&lt;C&gt;1&lt;/C&gt;&lt;D xsi:type="xsd:double"&gt;3988.2699195&lt;/D&gt;&lt;/FQL&gt;&lt;FQL&gt;&lt;Q&gt;MSTR^FF_ENTRPR_VAL_DAILY(44647,,,,USD,"DIL")&lt;/Q&gt;&lt;R&gt;1&lt;/R&gt;&lt;C&gt;1&lt;/C&gt;&lt;D xsi:type="xsd:double"&gt;6910.1844&lt;/D&gt;&lt;/FQL&gt;&lt;FQL&gt;&lt;Q&gt;APPS^FF_ENTRPR_VAL_DAILY(44647,,,,USD,"DIL")&lt;/Q&gt;&lt;R&gt;1&lt;/R&gt;&lt;C&gt;1&lt;/C&gt;&lt;D xsi:type="xsd:double"&gt;4609.34031&lt;/D&gt;&lt;/FQL&gt;&lt;FQL&gt;&lt;Q&gt;TENB^FF_ENTRPR_VAL_DAILY(44647,,,,USD,"DIL")&lt;/Q&gt;&lt;R&gt;1&lt;/R&gt;&lt;C&gt;1&lt;/C&gt;&lt;D xsi:type="xsd:double"&gt;6013.75245&lt;/D&gt;&lt;/FQL&gt;&lt;FQL&gt;&lt;Q&gt;OZON^FF_ENTRPR_VAL_DAILY(44647,,,,USD,"DIL")&lt;/Q&gt;&lt;R&gt;1&lt;/R&gt;&lt;C&gt;1&lt;/C&gt;&lt;D xsi:type="xsd:double"&gt;2190.09981370461&lt;/D&gt;&lt;/FQL&gt;&lt;FQL&gt;&lt;Q&gt;BL^FF_ENTRPR_VAL_DAILY(44647,,,,USD,"DIL")&lt;/Q&gt;&lt;R&gt;1&lt;/R&gt;&lt;C&gt;1&lt;/C&gt;&lt;D xsi:type="xsd:double"&gt;4181.22628&lt;/D&gt;&lt;/FQL&gt;&lt;FQL&gt;&lt;Q&gt;RPD^FF_ENTRPR_VAL_DAILY(44647,,,,USD,"DIL")&lt;/Q&gt;&lt;R&gt;1&lt;/R&gt;&lt;C&gt;1&lt;/C&gt;&lt;D xsi:type="xsd:double"&gt;6690.45096284&lt;/D&gt;&lt;/FQL&gt;&lt;FQL&gt;&lt;Q&gt;AMKR^FF_ENTRPR_VAL_DAILY(44647,,,,USD,"DIL")&lt;/Q&gt;&lt;R&gt;1&lt;/R&gt;&lt;C&gt;1&lt;/C&gt;&lt;D xsi:type="xsd:double"&gt;6201.21572&lt;/D&gt;&lt;/FQL&gt;&lt;FQL&gt;&lt;Q&gt;WK^FF_ENTRPR_VAL_DAILY(44647,,,,USD,"DIL")&lt;/Q&gt;&lt;R&gt;1&lt;/R&gt;&lt;C&gt;1&lt;/C&gt;&lt;D xsi:type="xsd:double"&gt;5417.9162074&lt;/D&gt;&lt;/FQL&gt;&lt;FQL&gt;&lt;Q&gt;PLAN^FF_ENTRPR_VAL_DAILY(44647,,,,USD,"DIL")&lt;/Q&gt;&lt;R&gt;1&lt;/R&gt;&lt;C&gt;1&lt;/C&gt;&lt;D xsi:type="xsd:double"&gt;9249.70322&lt;/D&gt;&lt;/FQL&gt;&lt;FQL&gt;&lt;Q&gt;NEWR^FF_ENTRPR_VAL_DAILY(44647,,,,USD,"DIL")&lt;/Q&gt;&lt;R&gt;1&lt;/R&gt;&lt;C&gt;1&lt;/C&gt;&lt;D xsi:type="xsd:double"&gt;4193.33014&lt;/D&gt;&lt;/FQL&gt;&lt;FQL&gt;&lt;Q&gt;IS^FF_ENTRPR_VAL_DAILY(44647,,,,USD,"DIL")&lt;/Q&gt;&lt;R&gt;1&lt;/R&gt;&lt;C&gt;1&lt;/C&gt;&lt;D xsi:type="xsd:double"&gt;3914.85193968&lt;/D&gt;&lt;/FQL&gt;&lt;FQL&gt;&lt;Q&gt;IBKR^FF_ENTRPR_VAL_DAILY(44647,,,,USD,"DIL")&lt;/Q&gt;&lt;R&gt;1&lt;/R&gt;&lt;C&gt;1&lt;/C&gt;&lt;D xsi:type="xsd:double"&gt;-30068.34792&lt;/D&gt;&lt;/FQL&gt;&lt;FQL&gt;&lt;Q&gt;DOCN^FF_ENTRPR_VAL_DAILY(44647,,,,USD,"DIL")&lt;/Q&gt;&lt;R&gt;1&lt;/R&gt;&lt;C&gt;1&lt;/C&gt;&lt;D xsi:type="xsd:double"&gt;5919.08839425&lt;/D&gt;&lt;/FQL&gt;&lt;FQL&gt;&lt;Q&gt;SMAR^FF_ENTRPR_VAL_DAILY(44647,,,,USD,"DIL")&lt;/Q&gt;&lt;R&gt;1&lt;/R&gt;&lt;C&gt;1&lt;/C&gt;&lt;D xsi:type="xsd:double"&gt;6328.37688&lt;/D&gt;&lt;/FQL&gt;&lt;FQL&gt;&lt;Q&gt;WIX^FF_ENTRPR_VAL_DAILY(44647,,,,USD,"DIL")&lt;/Q&gt;&lt;R&gt;1&lt;/R&gt;&lt;C&gt;1&lt;/C&gt;&lt;D xsi:type="xsd:double"&gt;5163.23757934&lt;/D&gt;&lt;/FQL&gt;&lt;FQL&gt;&lt;Q&gt;AVTTY^FF_ENTRPR_VAL_DAILY(44647,,,,USD,"DIL")&lt;/Q&gt;&lt;R&gt;1&lt;/R&gt;&lt;C&gt;1&lt;/C&gt;&lt;D xsi:type="xsd:double"&gt;8249.25746700009&lt;/D&gt;&lt;/FQL&gt;&lt;FQL&gt;&lt;Q&gt;GWRE^FF_ENTRPR_VAL_DAILY(44647,,,,USD,"DIL")&lt;/Q&gt;&lt;R&gt;1&lt;/R&gt;&lt;C&gt;1&lt;/C&gt;&lt;D xsi:type="xsd:double"&gt;7312.51310955&lt;/D&gt;&lt;/FQL&gt;&lt;FQL&gt;&lt;Q&gt;FIVN^FF_ENTRPR_VAL_DAILY(44647,,,,USD,"DIL")&lt;/Q&gt;&lt;R&gt;1&lt;/R&gt;&lt;C&gt;1&lt;/C&gt;&lt;D xsi:type="xsd:double"&gt;7533.53084&lt;/D&gt;&lt;/FQL&gt;&lt;FQL&gt;&lt;Q&gt;DBX^FF_ENTRPR_VAL_DAILY(44647,,,,USD,"DIL")&lt;/Q&gt;&lt;R&gt;1&lt;/R&gt;&lt;C&gt;1&lt;/C&gt;&lt;D xsi:type="xsd:double"&gt;9860.866&lt;/D&gt;&lt;/FQL&gt;&lt;FQL&gt;&lt;Q&gt;LSCC^FF_ENTRPR_VAL_DAILY(44647,,,,USD,"DIL")&lt;/Q&gt;&lt;R&gt;1&lt;/R&gt;&lt;C&gt;1&lt;/C&gt;&lt;D xsi:type="xsd:double"&gt;8909.65876&lt;/D&gt;&lt;/FQL&gt;&lt;FQL&gt;&lt;Q&gt;AVLR^FF_ENTRPR_VAL_DAILY(44647,,,,USD,"DIL")&lt;/Q&gt;&lt;R&gt;1&lt;/R&gt;&lt;C&gt;1&lt;/C&gt;&lt;D xsi:type="xsd:double"&gt;7775.41416&lt;/D&gt;&lt;/FQL&gt;&lt;FQL&gt;&lt;Q&gt;UPST^FF_ENTRPR_VAL_DAILY(44647,,,,USD,"DIL")&lt;/Q&gt;&lt;R&gt;1&lt;/R&gt;&lt;C&gt;1&lt;/C&gt;&lt;D xsi:type="xsd:double"&gt;9439.11395657&lt;/D&gt;&lt;/FQL&gt;&lt;FQL&gt;&lt;Q&gt;ESTC^FF_ENTRPR_VAL_DAILY(44647,,,,USD,"DIL")&lt;/Q&gt;&lt;R&gt;1&lt;/R&gt;&lt;C&gt;1&lt;/C&gt;&lt;D xsi:type="xsd:double"&gt;7983.4507317&lt;/D&gt;&lt;/FQL&gt;&lt;FQL&gt;&lt;Q&gt;GTLB^FF_ENTRPR_VAL_DAILY(44647,,,,USD,"DIL")&lt;/Q&gt;&lt;R&gt;1&lt;/R&gt;&lt;C&gt;1&lt;/C&gt;&lt;D xsi:type="xsd:double"&gt;6514.8884&lt;/D&gt;&lt;/FQL&gt;&lt;FQL&gt;&lt;Q&gt;COUP^FF_ENTRPR_VAL_DAILY(44647,,,,USD,"DIL")&lt;/Q&gt;&lt;R&gt;1&lt;/R&gt;&lt;C&gt;1&lt;/C&gt;&lt;D xsi:type="xsd:double"&gt;8315.90124&lt;/D&gt;&lt;/FQL&gt;&lt;FQL&gt;&lt;Q&gt;MNDY^FF_ENTRPR_VAL_DAILY(44647,,,,USD,"DIL")&lt;/Q&gt;&lt;R&gt;1&lt;/R&gt;&lt;C&gt;1&lt;/C&gt;&lt;D xsi:type="xsd:double"&gt;3676.7223027&lt;/D&gt;&lt;/FQL&gt;&lt;FQL&gt;&lt;Q&gt;GME^FF_ENTRPR_VAL_DAILY(44647,,,,USD,"DIL")&lt;/Q&gt;&lt;R&gt;1&lt;/R&gt;&lt;C&gt;1&lt;/C&gt;&lt;D xsi:type="xsd:double"&gt;10376.07&lt;/D&gt;&lt;/FQL&gt;&lt;FQL&gt;&lt;Q&gt;FTCH^FF_ENTRPR_VAL_DAILY(44647,,,,USD,"DIL")&lt;/Q&gt;&lt;R&gt;1&lt;/R&gt;&lt;C&gt;1&lt;/C&gt;&lt;D xsi:type="xsd:double"&gt;6553.48624479474&lt;/D&gt;&lt;/FQL&gt;&lt;FQL&gt;&lt;Q&gt;WSM^FF_ENTRPR_VAL_DAILY(44647,,,,USD,"DIL")&lt;/Q&gt;&lt;R&gt;1&lt;/R&gt;&lt;C&gt;1&lt;/C&gt;&lt;D xsi:type="xsd:double"&gt;11549.52532&lt;/D&gt;&lt;/FQL&gt;&lt;FQL&gt;&lt;Q&gt;DKNG^FF_ENTRPR_VAL_DAILY(44647,,,,USD,"DIL")&lt;/Q&gt;&lt;R&gt;1&lt;/R&gt;&lt;C&gt;1&lt;/C&gt;&lt;D xsi:type="xsd:double"&gt;6491.0694&lt;/D&gt;&lt;/FQL&gt;&lt;FQL&gt;&lt;Q&gt;SOFI^FF_ENTRPR_VAL_DAILY(44647,,,,USD,"DIL")&lt;/Q&gt;&lt;R&gt;1&lt;/R&gt;&lt;C&gt;1&lt;/C&gt;&lt;D xsi:type="xsd:double"&gt;8481.87065161&lt;/D&gt;&lt;/FQL&gt;&lt;FQL&gt;&lt;Q&gt;PCTY^FF_ENTRPR_VAL_DAILY(44647,,,,USD,"DIL")&lt;/Q&gt;&lt;R&gt;1&lt;/R&gt;&lt;C&gt;1&lt;/C&gt;&lt;D xsi:type="xsd:double"&gt;11447.06276&lt;/D&gt;&lt;/FQL&gt;&lt;FQL&gt;&lt;Q&gt;ASAN^FF_ENTRPR_VAL_DAILY(44647,,,,USD,"DIL")&lt;/Q&gt;&lt;R&gt;1&lt;/R&gt;&lt;C&gt;1&lt;/C&gt;&lt;D xsi:type="xsd:double"&gt;6629.1739&lt;/D&gt;&lt;/FQL&gt;&lt;FQL&gt;&lt;Q&gt;BILI^FF_ENTRPR_VAL_DAILY(44647,,,,USD,"DIL")&lt;/Q&gt;&lt;R&gt;1&lt;/R&gt;&lt;C&gt;1&lt;/C&gt;&lt;D xsi:type="xsd:double"&gt;8853.84509599547&lt;/D&gt;&lt;/FQL&gt;&lt;FQL&gt;&lt;Q&gt;S^FF_ENTRPR_VAL_DAILY(44647,,,,USD,"DIL")&lt;/Q&gt;&lt;R&gt;1&lt;/R&gt;&lt;C&gt;1&lt;/C&gt;&lt;D xsi:type="xsd:double"&gt;3804.93352&lt;/D&gt;&lt;/FQL&gt;&lt;FQL&gt;&lt;Q&gt;ZEN^FF_ENTRPR_VAL_DAILY(44647,,,,USD,"DIL")&lt;/Q&gt;&lt;R&gt;1&lt;/R&gt;&lt;C&gt;1&lt;/C&gt;&lt;D xsi:type="xsd:double"&gt;14591.38731&lt;/D&gt;&lt;/FQL&gt;&lt;FQL&gt;&lt;Q&gt;BSY^FF_ENTRPR_VAL_DAILY(44647,,,,USD,"DIL")&lt;/Q&gt;&lt;R&gt;1&lt;/R&gt;&lt;C&gt;1&lt;/C&gt;&lt;D xsi:type="xsd:double"&gt;14320.8735659&lt;/D&gt;&lt;/FQL&gt;&lt;FQL&gt;&lt;Q&gt;HOOD^FF_ENTRPR_VAL_DAILY(44647,,,,USD,"DIL")&lt;/Q&gt;&lt;R&gt;1&lt;/R&gt;&lt;C&gt;1&lt;/C&gt;&lt;D xsi:type="xsd:double"&gt;8211.04527507&lt;/D&gt;&lt;/FQL&gt;&lt;FQL&gt;&lt;Q&gt;ZG^FF_ENTRPR_VAL_DAILY(44647,,,,USD,"DIL")&lt;/Q&gt;&lt;R&gt;1&lt;/R&gt;&lt;C&gt;1&lt;/C&gt;&lt;D xsi:type="xsd:double"&gt;14665.65248&lt;/D&gt;&lt;/FQL&gt;&lt;FQL&gt;&lt;Q&gt;FFIV^FF_ENTRPR_VAL_DAILY(44647,,,,USD,"DIL")&lt;/Q&gt;&lt;R&gt;1&lt;/R&gt;&lt;C&gt;1&lt;/C&gt;&lt;D xsi:type="xsd:double"&gt;12826.31652&lt;/D&gt;&lt;/FQL&gt;&lt;FQL&gt;&lt;Q&gt;LYFT^FF_ENTRPR_VAL_DAILY(44647,,,,USD,"DIL")&lt;/Q&gt;&lt;R&gt;1&lt;/R&gt;&lt;C&gt;1&lt;/C&gt;&lt;D xsi:type="xsd:double"&gt;11304.20824&lt;/D&gt;&lt;/FQL&gt;&lt;FQL&gt;&lt;Q&gt;DT^FF_ENTRPR_VAL_DAILY(44647,,,,USD,"DIL")&lt;/Q&gt;&lt;R&gt;1&lt;/R&gt;&lt;C&gt;1&lt;/C&gt;&lt;D xsi:type="xsd:double"&gt;13789.90255&lt;/D&gt;&lt;/FQL&gt;&lt;FQL&gt;&lt;Q&gt;NLOK^FF_ENTRPR_VAL_DAILY(44647,,,,USD,"DIL")&lt;/Q&gt;&lt;R&gt;1&lt;/R&gt;&lt;C&gt;1&lt;/C&gt;&lt;D xsi:type="xsd:double"&gt;18882.39&lt;/D&gt;&lt;/FQL&gt;&lt;FQL&gt;&lt;Q&gt;APT-ASX^FF_ENTRPR_VAL_DAILY(44647,,,,USD,"DIL")&lt;/Q&gt;&lt;R&gt;1&lt;/R&gt;&lt;C&gt;1&lt;/C&gt;&lt;D xsi:type="xsd:double"&gt;14325.418656176&lt;/D&gt;&lt;/FQL&gt;&lt;FQL&gt;&lt;Q&gt;CVNA^FF_ENTRPR_VAL_DAILY(44647,,,,USD,"DIL")&lt;/Q&gt;&lt;R&gt;1&lt;/R&gt;&lt;C&gt;1&lt;/C&gt;&lt;D xsi:type="xsd:double"&gt;15646.0986&lt;/D&gt;&lt;/FQL&gt;&lt;FQL&gt;&lt;Q&gt;TCOM^FF_ENTRPR_VAL_DAILY(44647,,,,USD,"DIL")&lt;/Q&gt;&lt;R&gt;1&lt;/R&gt;&lt;C&gt;1&lt;/C&gt;&lt;D xsi:type="xsd:double"&gt;15323.9598672901&lt;/D&gt;&lt;/FQL&gt;&lt;FQL&gt;&lt;Q&gt;RNG^FF_ENTRPR_VAL_DAILY(44647,,,,USD,"DIL")&lt;/Q&gt;&lt;R&gt;1&lt;/R&gt;&lt;C&gt;1&lt;/C&gt;&lt;D xsi:type="xsd:double"&gt;12205.44062&lt;/D&gt;&lt;/FQL&gt;&lt;FQL&gt;&lt;Q&gt;XM^FF_ENTRPR_VAL_DAILY(44647,,,,USD,"DIL")&lt;/Q&gt;&lt;R&gt;1&lt;/R&gt;&lt;C&gt;1&lt;/C&gt;&lt;D xsi:type="xsd:double"&gt;15549.18931856&lt;/D&gt;&lt;/FQL&gt;&lt;FQL&gt;&lt;Q&gt;AKAM^FF_ENTRPR_VAL_DAILY(44647,,,,USD,"DIL")&lt;/Q&gt;&lt;R&gt;1&lt;/R&gt;&lt;C&gt;1&lt;/C&gt;&lt;D xsi:type="xsd:double"&gt;21337.3238&lt;/D&gt;&lt;/FQL&gt;&lt;FQL&gt;&lt;Q&gt;ALLY^FF_ENTRPR_VAL_DAILY(44647,,,,USD,"DIL")&lt;/Q&gt;&lt;R&gt;1&lt;/R&gt;&lt;C&gt;1&lt;/C&gt;&lt;D xsi:type="xsd:double"&gt;34789.0194&lt;/D&gt;&lt;/FQL&gt;&lt;FQL&gt;&lt;Q&gt;SPLK^FF_ENTRPR_VAL_DAILY(44647,,,,USD,"DIL")&lt;/Q&gt;&lt;R&gt;1&lt;/R&gt;&lt;C&gt;1&lt;/C&gt;&lt;D xsi:type="xsd:double"&gt;24725.90128&lt;/D&gt;&lt;/FQL&gt;&lt;FQL&gt;&lt;Q&gt;W^FF_ENTRPR_VAL_DAILY(44647,,,,USD,"DIL")&lt;/Q&gt;&lt;R&gt;1&lt;/R&gt;&lt;C&gt;1&lt;/C&gt;&lt;D xsi:type="xsd:double"&gt;13592.12&lt;/D&gt;&lt;/FQL&gt;&lt;FQL&gt;&lt;Q&gt;DIDI^FF_ENTRPR_VAL_DAILY(44647,,,,USD,"DIL")&lt;/Q&gt;&lt;R&gt;1&lt;/R&gt;&lt;C&gt;1&lt;/C&gt;&lt;D xsi:type="xsd:double"&gt;9550.85889329866&lt;/D&gt;&lt;/FQL&gt;&lt;FQL&gt;&lt;Q&gt;YNDX^FF_ENTRPR_VAL_DAILY(44647,,,,USD,"DIL")&lt;/Q&gt;&lt;R&gt;1&lt;/R&gt;&lt;C&gt;1&lt;/C&gt;&lt;D xsi:type="xsd:double"&gt;7308.69975283984&lt;/D&gt;&lt;/FQL&gt;&lt;FQL&gt;&lt;Q&gt;FLT^FF_ENTRPR_VAL_DAILY(44647,,,,USD,"DIL")&lt;/Q&gt;&lt;R&gt;1&lt;/R&gt;&lt;C&gt;1&lt;/C&gt;&lt;D xsi:type="xsd:double"&gt;24508.70083&lt;/D&gt;&lt;/FQL&gt;&lt;FQL&gt;&lt;Q&gt;CHWY^FF_ENTRPR_VAL_DAILY(44647,,,,USD,"DIL")&lt;/Q&gt;&lt;R&gt;1&lt;/R&gt;&lt;C&gt;1&lt;/C&gt;&lt;D xsi:type="xsd:double"&gt;18794.89772&lt;/D&gt;&lt;/FQL&gt;&lt;FQL&gt;&lt;Q&gt;PATH^FF_ENTRPR_VAL_DAILY(44647,,,,USD,"DIL")&lt;/Q&gt;&lt;R&gt;1&lt;/R&gt;&lt;C&gt;1&lt;/C&gt;&lt;D xsi:type="xsd:double"&gt;13290.401&lt;/D&gt;&lt;/FQL&gt;&lt;FQL&gt;&lt;Q&gt;BILL^FF_ENTRPR_VAL_DAILY(44647,,,,USD,"DIL")&lt;/Q&gt;&lt;R&gt;1&lt;/R&gt;&lt;C&gt;1&lt;/C&gt;&lt;D xsi:type="xsd:double"&gt;21647.1217&lt;/D&gt;&lt;/FQL&gt;&lt;FQL&gt;&lt;Q&gt;GRUB^FF_ENTRPR_VAL_DAILY(44647,,,,USD,"DIL")&lt;/Q&gt;&lt;R&gt;1&lt;/R&gt;&lt;C&gt;1&lt;/C&gt;&lt;D xsi:type="xsd:double"&gt;7883.97511451206&lt;/D&gt;&lt;/FQL&gt;&lt;FQL&gt;&lt;Q&gt;PINS^FF_ENTRPR_VAL_DAILY(44647,,,,USD,"DIL")&lt;/Q&gt;&lt;R&gt;1&lt;/R&gt;&lt;C&gt;1&lt;/C&gt;&lt;D xsi:type="xsd:double"&gt;17551.71977&lt;/D&gt;&lt;/FQL&gt;&lt;FQL&gt;&lt;Q&gt;ZI^FF_ENTRPR_VAL_DAILY(44647,,,,USD,"DIL")&lt;/Q&gt;&lt;R&gt;1&lt;/R&gt;&lt;C&gt;1&lt;/C&gt;&lt;D xsi:type="xsd:double"&gt;23199.28481447&lt;/D&gt;&lt;/FQL&gt;&lt;FQL&gt;&lt;Q&gt;PAYC^FF_ENTRPR_VAL_DAILY(44647,,,,USD,"DIL")&lt;/Q&gt;&lt;R&gt;1&lt;/R&gt;&lt;C&gt;1&lt;/C&gt;&lt;D xsi:type="xsd:double"&gt;18105.63666&lt;/D&gt;&lt;/FQL&gt;&lt;FQL&gt;&lt;Q&gt;TTM^FF_ENTRPR_VAL_DAILY(44647,,,,USD,"DIL")&lt;/Q&gt;&lt;R&gt;1&lt;/R&gt;&lt;C&gt;1&lt;/C&gt;&lt;D xsi:type="xsd:double"&gt;35110.3731919471&lt;/D&gt;&lt;/FQL&gt;&lt;FQL&gt;&lt;Q&gt;AFRM^FF_ENTRPR_VAL_DAILY(44647,,,,USD,"DIL")&lt;/Q&gt;&lt;R&gt;1&lt;/R&gt;&lt;C&gt;1&lt;/C&gt;&lt;D xsi:type="xsd:double"&gt;13054.09671808&lt;/D&gt;&lt;/FQL&gt;&lt;FQL&gt;&lt;Q&gt;ETSY^FF_ENTRPR_VAL_DAILY(44647,,,,USD,"DIL")&lt;/Q&gt;&lt;R&gt;1&lt;/R&gt;&lt;C&gt;1&lt;/C&gt;&lt;D xsi:type="xsd:double"&gt;20860.40843168&lt;/D&gt;&lt;/FQL&gt;&lt;FQL&gt;&lt;Q&gt;HUBS^FF_ENTRPR_VAL_DAILY(44647,,,,USD,"DIL")&lt;/Q&gt;&lt;R&gt;1&lt;/R&gt;&lt;C&gt;1&lt;/C&gt;&lt;D xsi:type="xsd:double"&gt;21265.38335&lt;/D&gt;&lt;/FQL&gt;&lt;FQL&gt;&lt;Q&gt;ROKU^FF_ENTRPR_VAL_DAILY(44647,,,,USD,"DIL")&lt;/Q&gt;&lt;R&gt;1&lt;/R&gt;&lt;C&gt;1&lt;/C&gt;&lt;D xsi:type="xsd:double"&gt;15907.08&lt;/D&gt;&lt;/FQL&gt;&lt;FQL&gt;&lt;Q&gt;APP^FF_ENTRPR_VAL_DAILY(44647,,,,USD,"DIL")&lt;/Q&gt;&lt;R&gt;1&lt;/R&gt;&lt;C&gt;1&lt;/C&gt;&lt;D xsi:type="xsd:double"&gt;20826.5583984&lt;/D&gt;&lt;/FQL&gt;&lt;FQL&gt;&lt;Q&gt;IT^FF_ENTRPR_VAL_DAILY(44647,,,,USD,"DIL")&lt;/Q&gt;&lt;R&gt;1&lt;/R&gt;&lt;C&gt;1&lt;/C&gt;&lt;D xsi:type="xsd:double"&gt;27948.09134&lt;/D&gt;&lt;/FQL&gt;&lt;FQL&gt;&lt;Q&gt;BBY^FF_ENTRPR_VAL_DAILY(44647,,,,USD,"DIL")&lt;/Q&gt;&lt;R&gt;1&lt;/R&gt;&lt;C&gt;1&lt;/C&gt;&lt;D xsi:type="xsd:double"&gt;24740.59&lt;/D&gt;&lt;/FQL&gt;&lt;FQL&gt;&lt;Q&gt;LI^FF_ENTRPR_VAL_DAILY(44647,,,,USD,"DIL")&lt;/Q&gt;&lt;R&gt;1&lt;/R&gt;&lt;C&gt;1&lt;/C&gt;&lt;D xsi:type="xsd:double"&gt;17628.1493266056&lt;/D&gt;&lt;/FQL&gt;&lt;FQL&gt;&lt;Q&gt;VRSN^FF_ENTRPR_VAL_DAILY(44647,,,,USD,"DIL")&lt;/Q&gt;&lt;R&gt;1&lt;/R&gt;&lt;C&gt;1&lt;/C&gt;&lt;D xsi:type="xsd:double"&gt;24782.2035&lt;/D&gt;&lt;/FQL&gt;&lt;FQL&gt;&lt;Q&gt;DOCU^FF_ENTRPR_VAL_DAILY(44647,,,,USD,"DIL")&lt;/Q&gt;&lt;R&gt;1&lt;/R&gt;&lt;C&gt;1&lt;/C&gt;&lt;D xsi:type="xsd:double"&gt;19835.13275&lt;/D&gt;&lt;/FQL&gt;&lt;FQL&gt;&lt;Q&gt;EXPE^FF_ENTRPR_VAL_DAILY(44647,,,,USD,"DIL")&lt;/Q&gt;&lt;R&gt;1&lt;/R&gt;&lt;C&gt;1&lt;/C&gt;&lt;D xsi:type="xsd:double"&gt;33149.88544&lt;/D&gt;&lt;/FQL&gt;&lt;FQL&gt;&lt;Q&gt;OKE^FF_ENTRPR_VAL_DAILY(44647,,,,USD,"DIL")&lt;/Q&gt;&lt;R&gt;1&lt;/R&gt;&lt;C&gt;1&lt;/C&gt;&lt;D xsi:type="xsd:double"&gt;45943.95881&lt;/D&gt;&lt;/FQL&gt;&lt;FQL&gt;&lt;Q&gt;MDB^FF_ENTRPR_VAL_DAILY(44647,,,,USD,"DIL")&lt;/Q&gt;&lt;R&gt;1&lt;/R&gt;&lt;C&gt;1&lt;/C&gt;&lt;D xsi:type="xsd:double"&gt;25626.24651328&lt;/D&gt;&lt;/FQL&gt;&lt;FQL&gt;&lt;Q&gt;XPEV^FF_ENTRPR_VAL_DAILY(44647,,,,USD,"DIL")&lt;/Q&gt;&lt;R&gt;1&lt;/R&gt;&lt;C&gt;1&lt;/C&gt;&lt;D xsi:type="xsd:double"&gt;16967.370774448&lt;/D&gt;&lt;/FQL&gt;&lt;FQL&gt;&lt;Q&gt;OKTA^FF_ENTRPR_VAL_DAILY(44647,,,,USD,"DIL")&lt;/Q&gt;&lt;R&gt;1&lt;/R&gt;&lt;C&gt;1&lt;/C&gt;&lt;D xsi:type="xsd:double"&gt;19967.48796&lt;/D&gt;&lt;/FQL&gt;&lt;FQL&gt;&lt;Q&gt;EPAM^FF_ENTRPR_VAL_DAILY(44647,,,,USD,"DIL")&lt;/Q&gt;&lt;R&gt;1&lt;/R&gt;&lt;C&gt;1&lt;/C&gt;&lt;D xsi:type="xsd:double"&gt;14556.08&lt;/D&gt;&lt;/FQL&gt;&lt;FQL&gt;&lt;Q&gt;TWTR^FF_ENTRPR_VAL_DAILY(44647,,,,USD,"DIL")&lt;/Q&gt;&lt;R&gt;1&lt;/R&gt;&lt;C&gt;1&lt;/C&gt;&lt;D xsi:type="xsd:double"&gt;29931.0698&lt;/D&gt;&lt;/FQL&gt;&lt;FQL&gt;&lt;Q&gt;PLTR^FF_ENTRPR_VAL_DAILY(44647,,,,USD,"DIL")&lt;/Q&gt;&lt;R&gt;1&lt;/R&gt;&lt;C&gt;1&lt;/C&gt;&lt;D xsi:type="xsd:double"&gt;22647.93049&lt;/D&gt;&lt;/FQL&gt;&lt;FQL&gt;&lt;Q&gt;WMB^FF_ENTRPR_VAL_DAILY(44647,,,,USD,"DIL")&lt;/Q&gt;&lt;R&gt;1&lt;/R&gt;&lt;C&gt;1&lt;/C&gt;&lt;D xsi:type="xsd:double"&gt;66145.1242&lt;/D&gt;&lt;/FQL&gt;&lt;FQL&gt;&lt;Q&gt;KEYS^FF_ENTRPR_VAL_DAILY(44647,,,,USD,"DIL")&lt;/Q&gt;&lt;R&gt;1&lt;/R&gt;&lt;C&gt;1&lt;/C&gt;&lt;D xsi:type="xsd:double"&gt;29497.24&lt;/D&gt;&lt;/FQL&gt;&lt;FQL&gt;&lt;Q&gt;NET^FF_ENTRPR_VAL_DAILY(44647,,,,USD,"DIL")&lt;/Q&gt;&lt;R&gt;1&lt;/R&gt;&lt;C&gt;1&lt;/C&gt;&lt;D xsi:type="xsd:double"&gt;36835.80523&lt;/D&gt;&lt;/FQL&gt;&lt;FQL&gt;&lt;Q&gt;U^FF_ENTRPR_VAL_DAILY(44647,,,,USD,"DIL")&lt;/Q&gt;&lt;R&gt;1&lt;/R&gt;&lt;C&gt;1&lt;/C&gt;&lt;D xsi:type="xsd:double"&gt;27580.03361688&lt;/D&gt;&lt;/FQL&gt;&lt;FQL&gt;&lt;Q&gt;MTCH^FF_ENTRPR_VAL_DAILY(44647,,,,USD,"DIL")&lt;/Q&gt;&lt;R&gt;1&lt;/R&gt;&lt;C&gt;1&lt;/C&gt;&lt;D xsi:type="xsd:double"&gt;35770.9292&lt;/D&gt;&lt;/FQL&gt;&lt;FQL&gt;&lt;Q&gt;VEEV^FF_ENTRPR_VAL_DAILY(44647,,,,USD,"DIL")&lt;/Q&gt;&lt;R&gt;1&lt;/R&gt;&lt;C&gt;1&lt;/C&gt;&lt;D xsi:type="xsd:double"&gt;29465.30276&lt;/D&gt;&lt;/FQL&gt;&lt;FQL&gt;&lt;Q&gt;035720-KR^FF_ENTRPR_VAL_DAILY(44647,,,,USD,"DIL")&lt;/Q&gt;&lt;R&gt;1&lt;/R&gt;&lt;C&gt;1&lt;/C&gt;&lt;D xsi:type="xsd:double"&gt;37718.9593785252&lt;/D&gt;&lt;/FQL&gt;&lt;FQL&gt;&lt;Q&gt;ZS^FF_ENTRPR_VAL_DAILY(44647,,,,USD,"DIL")&lt;/Q&gt;&lt;R&gt;1&lt;/R&gt;&lt;C&gt;1&lt;/C&gt;&lt;D xsi:type="xsd:double"&gt;31731.8428&lt;/D&gt;&lt;/FQL&gt;&lt;FQL&gt;&lt;Q&gt;DFS^FF_ENTRPR_VAL_DAILY(44647,,,,USD,"DIL")&lt;/Q&gt;&lt;R&gt;1&lt;/R&gt;&lt;C&gt;1&lt;/C&gt;&lt;D xsi:type="xsd:double"&gt;51476&lt;/D&gt;&lt;/FQL&gt;&lt;FQL&gt;&lt;Q&gt;EA^FF_ENTRPR_VAL_DAILY(44647,,,,USD,"DIL")&lt;/Q&gt;&lt;R&gt;1&lt;/R&gt;&lt;C&gt;1&lt;/C&gt;&lt;D xsi:type="xsd:double"&gt;35235.2&lt;/D&gt;&lt;/FQL&gt;&lt;FQL&gt;&lt;Q&gt;ADYEY^FF_ENTRPR_VAL_DAILY(44647,,,,USD,"DIL")&lt;/Q&gt;&lt;R&gt;1&lt;/R&gt;&lt;C&gt;1&lt;/C&gt;&lt;D xsi:type="xsd:double"&gt;61199.102954051&lt;/D&gt;&lt;/FQL&gt;&lt;FQL&gt;&lt;Q&gt;TTD^FF_ENTRPR_VAL_DAILY(44647,,,,USD,"DIL")&lt;/Q&gt;&lt;R&gt;1&lt;/R&gt;&lt;C&gt;1&lt;/C&gt;&lt;D xsi:type="xsd:double"&gt;31955.262&lt;/D&gt;&lt;/FQL&gt;&lt;FQL&gt;&lt;Q&gt;1024-HK^FF_ENTRPR_VAL_DAILY(44647,,,,USD,"DIL")&lt;/Q&gt;&lt;R&gt;1&lt;/R&gt;&lt;C&gt;1&lt;/C&gt;&lt;D xsi:type="xsd:double"&gt;31766.8432151033&lt;/D&gt;&lt;/FQL&gt;&lt;FQL&gt;&lt;Q&gt;KMI^FF_ENTRPR_VAL_DAILY(44647,,,,USD,"DIL")&lt;/Q&gt;&lt;R&gt;1&lt;/R&gt;&lt;C&gt;1&lt;/C&gt;&lt;D xsi:type="xsd:double"&gt;76798.62&lt;/D&gt;&lt;/FQL&gt;&lt;FQL&gt;&lt;Q&gt;ANET^FF_ENTRPR_VAL_DAILY(44647,,,,USD,"DIL")&lt;/Q&gt;&lt;R&gt;1&lt;/R&gt;&lt;C&gt;1&lt;/C&gt;&lt;D xsi:type="xsd:double"&gt;40851.0492&lt;/D&gt;&lt;/FQL&gt;&lt;FQL&gt;&lt;Q&gt;NIO^FF_ENTRPR_VAL_DAILY(44647,,,,USD,"DIL")&lt;/Q&gt;&lt;R&gt;1&lt;/R&gt;&lt;C&gt;1&lt;/C&gt;&lt;D xsi:type="xsd:double"&gt;27537.7840427958&lt;/D&gt;&lt;/FQL&gt;&lt;FQL&gt;&lt;Q&gt;TWLO^FF_ENTRPR_VAL_DAILY(44647,,,,USD,"DIL")&lt;/Q&gt;&lt;R&gt;1&lt;/R&gt;&lt;C&gt;1&lt;/C&gt;&lt;D xsi:type="xsd:double"&gt;22894.1885913&lt;/D&gt;&lt;/FQL&gt;&lt;FQL&gt;&lt;Q&gt;EBAY^FF_ENTRPR_VAL_DAILY(44647,,,,USD,"DIL")&lt;/Q&gt;&lt;R&gt;1&lt;/R&gt;&lt;C&gt;1&lt;/C&gt;&lt;D xsi:type="xsd:double"&gt;39546.84&lt;/D&gt;&lt;/FQL&gt;&lt;FQL&gt;&lt;Q&gt;035420-KR^FF_ENTRPR_VAL_DAILY(44647,,,,USD,"DIL")&lt;/Q&gt;&lt;R&gt;1&lt;/R&gt;&lt;C&gt;1&lt;/C&gt;&lt;D xsi:type="xsd:double"&gt;41416.4726709696&lt;/D&gt;&lt;/FQL&gt;&lt;FQL&gt;&lt;Q&gt;SPOT^FF_ENTRPR_VAL_DAILY(44647,,,,USD,"DIL")&lt;/Q&gt;&lt;R&gt;1&lt;/R&gt;&lt;C&gt;1&lt;/C&gt;&lt;D xsi:type="xsd:double"&gt;26368.6553682&lt;/D&gt;&lt;/FQL&gt;&lt;FQL&gt;&lt;Q&gt;VOD^FF_ENTRPR_VAL_DAILY(44647,,,,USD,"DIL")&lt;/Q&gt;&lt;R&gt;1&lt;/R&gt;&lt;C&gt;1&lt;/C&gt;&lt;D xsi:type="xsd:double"&gt;115938.060821854&lt;/D&gt;&lt;/FQL&gt;&lt;FQL&gt;&lt;Q&gt;CRWD^FF_ENTRPR_VAL_DAILY(44647,,,,USD,"DIL")&lt;/Q&gt;&lt;R&gt;1&lt;/R&gt;&lt;C&gt;1&lt;/C&gt;&lt;D xsi:type="xsd:double"&gt;49204.1289&lt;/D&gt;&lt;/FQL&gt;&lt;FQL&gt;&lt;Q&gt;BIDU^FF_ENTRPR_VAL_DAILY(44647,,,,USD,"DIL")&lt;/Q&gt;&lt;R&gt;1&lt;/R&gt;&lt;C&gt;1&lt;/C&gt;&lt;D xsi:type="xsd:double"&gt;37410.8451531163&lt;/D&gt;&lt;/FQL&gt;&lt;FQL&gt;&lt;Q&gt;AMX^FF_ENTRPR_VAL_DAILY(44647,,,,USD,"DIL")&lt;/Q&gt;&lt;R&gt;1&lt;/R&gt;&lt;C&gt;1&lt;/C&gt;&lt;D xsi:type="xsd:double"&gt;92856.2394511821&lt;/D&gt;&lt;/FQL&gt;&lt;FQL&gt;&lt;Q&gt;DDOG^FF_ENTRPR_VAL_DAILY(44647,,,,USD,"DIL")&lt;/Q&gt;&lt;R&gt;1&lt;/R&gt;&lt;C&gt;1&lt;/C&gt;&lt;D xsi:type="xsd:double"&gt;44630.41732&lt;/D&gt;&lt;/FQL&gt;&lt;FQL&gt;&lt;Q&gt;DASH^FF_ENTRPR_VAL_DAILY(44647,,,,USD,"DIL")&lt;/Q&gt;&lt;R&gt;1&lt;/R&gt;&lt;C&gt;1&lt;/C&gt;&lt;D xsi:type="xsd:double"&gt;32108.62063&lt;/D&gt;&lt;/FQL&gt;&lt;FQL&gt;&lt;Q&gt;CPNG^FF_ENTRPR_VAL_DAILY(44647,,,,USD,"DIL")&lt;/Q&gt;&lt;R&gt;1&lt;/R&gt;&lt;C&gt;1&lt;/C&gt;&lt;D xsi:type="xsd:double"&gt;23516.3529&lt;/D&gt;&lt;/FQL&gt;&lt;FQL&gt;&lt;Q&gt;CTSH^FF_ENTRPR_VAL_DAILY(44647,,,,USD,"DIL")&lt;/Q&gt;&lt;R&gt;1&lt;/R&gt;&lt;C&gt;1&lt;/C&gt;&lt;D xsi:type="xsd:double"&gt;47253.28&lt;/D&gt;&lt;/FQL&gt;&lt;FQL&gt;&lt;Q&gt;TRP^FF_ENTRPR_VAL_DAILY(44647,,,,USD,"DIL")&lt;/Q&gt;&lt;R&gt;1&lt;/R&gt;&lt;C&gt;1&lt;/C&gt;&lt;D xsi:type="xsd:double"&gt;100553.435143255&lt;/D&gt;&lt;/FQL&gt;&lt;FQL&gt;&lt;Q&gt;RBLX^FF_ENTRPR_VAL_DAILY(44647,,,,USD,"DIL")&lt;/Q&gt;&lt;R&gt;1&lt;/R&gt;&lt;C&gt;1&lt;/C&gt;&lt;D xsi:type="xsd:double"&gt;25814.72546&lt;/D&gt;&lt;/FQL&gt;&lt;FQL&gt;&lt;Q&gt;COIN^FF_ENTRPR_VAL_DAILY(44647,,,,USD,"DIL")&lt;/Q&gt;&lt;R&gt;1&lt;/R&gt;&lt;C&gt;1&lt;/C&gt;&lt;D xsi:type="xsd:double"&gt;36774.62907&lt;/D&gt;&lt;/FQL&gt;&lt;FQL&gt;&lt;Q&gt;IQV^FF_ENTRPR_VAL_DAILY(44647,,,,USD,"DIL")&lt;/Q&gt;&lt;R&gt;1&lt;/R&gt;&lt;C&gt;1&lt;/C&gt;&lt;D xsi:type="xsd:double"&gt;55115.2&lt;/D&gt;&lt;/FQL&gt;&lt;FQL&gt;&lt;Q&gt;ATVI^FF_ENTRPR_VAL_DAILY(44647,,,,USD,"DIL")&lt;/Q&gt;&lt;R&gt;1&lt;/R&gt;&lt;C&gt;1&lt;/C&gt;&lt;D xsi:type="xsd:double"&gt;55700.4&lt;/D&gt;&lt;/FQL&gt;&lt;FQL&gt;&lt;Q&gt;VMW^FF_ENTRPR_VAL_DAILY(44647,,,,USD,"DIL")&lt;/Q&gt;&lt;R&gt;1&lt;/R&gt;&lt;C&gt;1&lt;/C&gt;&lt;D xsi:type="xsd:double"&gt;60113.77778&lt;/D&gt;&lt;/FQL&gt;&lt;FQL&gt;&lt;Q&gt;EPD^FF_ENTRPR_VAL_DAILY(44647,,,,USD,"DIL")&lt;/Q&gt;&lt;R&gt;1&lt;/R&gt;&lt;C&gt;1&lt;/C&gt;&lt;D xsi:type="xsd:double"&gt;83985.951&lt;/D&gt;&lt;/FQL&gt;&lt;FQL&gt;&lt;Q&gt;ZM^FF_ENTRPR_VAL_DAILY(44647,,,,USD,"DIL")&lt;/Q&gt;&lt;R&gt;1&lt;/R&gt;&lt;C&gt;1&lt;/C&gt;&lt;D xsi:type="xsd:double"&gt;29519.02671465&lt;/D&gt;&lt;/FQL&gt;&lt;FQL&gt;&lt;Q&gt;FTNT^FF_ENTRPR_VAL_DAILY(44647,,,,USD,"DIL")&lt;/Q&gt;&lt;R&gt;1&lt;/R&gt;&lt;C&gt;1&lt;/C&gt;&lt;D xsi:type="xsd:double"&gt;54119.383&lt;/D&gt;&lt;/FQL&gt;&lt;FQL&gt;&lt;Q&gt;PANW^FF_ENTRPR_VAL_DAILY(44647,,,,USD,"DIL")&lt;/Q&gt;&lt;R&gt;1&lt;/R&gt;&lt;C&gt;1&lt;/C&gt;&lt;D xsi:type="xsd:double"&gt;61730.78&lt;/D&gt;&lt;/FQL&gt;&lt;FQL&gt;&lt;Q&gt;WIT^FF_ENTRPR_VAL_DAILY(44647,,,,USD,"DIL")&lt;/Q&gt;&lt;R&gt;1&lt;/R&gt;&lt;C&gt;1&lt;/C&gt;&lt;D xsi:type="xsd:double"&gt;40924.762535067&lt;/D&gt;&lt;/FQL&gt;&lt;FQL&gt;&lt;Q&gt;NTDOY^FF_ENTRPR_VAL_DAILY(44647,,,,USD,"DIL")&lt;/Q&gt;&lt;R&gt;1&lt;/R&gt;&lt;C&gt;1&lt;/C&gt;&lt;D xsi:type="xsd:double"&gt;50182.218043819&lt;/D&gt;&lt;/FQL&gt;&lt;FQL&gt;&lt;Q&gt;MELI^FF_ENTRPR_VAL_DAILY(44647,,,,USD,"DIL")&lt;/Q&gt;&lt;R&gt;1&lt;/R&gt;&lt;C&gt;1&lt;/C&gt;&lt;D xsi:type="xsd:double"&gt;57948.73082569&lt;/D&gt;&lt;/FQL&gt;&lt;FQL&gt;&lt;Q&gt;ADSK^FF_ENTRPR_VAL_DAILY(44647,,,,USD,"DIL")&lt;/Q&gt;&lt;R&gt;1&lt;/R&gt;&lt;C&gt;1&lt;/C&gt;&lt;D xsi:type="xsd:double"&gt;48390.98&lt;/D&gt;&lt;/FQL&gt;&lt;FQL&gt;&lt;Q&gt;1810-HK^FF_ENTRPR_VAL_DAILY(44647,,,,USD,"DIL")&lt;/Q&gt;&lt;R&gt;1&lt;/R&gt;&lt;C&gt;1&lt;/C&gt;&lt;D xsi:type="xsd:double"&gt;37197.5885882961&lt;/D&gt;&lt;/FQL&gt;&lt;FQL&gt;&lt;Q&gt;9999-HK^FF_ENTRPR_VAL_DAILY(44647,,,,USD,"DIL")&lt;/Q&gt;&lt;R&gt;1&lt;/R&gt;&lt;C&gt;1&lt;/C&gt;&lt;D xsi:type="xsd:double"&gt;48782.5323393333&lt;/D&gt;&lt;/FQL&gt;&lt;FQL&gt;&lt;Q&gt;WDAY^FF_ENTRPR_VAL_DAILY(44647,,,,USD,"DIL")&lt;/Q&gt;&lt;R&gt;1&lt;/R&gt;&lt;C&gt;1&lt;/C&gt;&lt;D xsi:type="xsd:double"&gt;58934.60188&lt;/D&gt;&lt;/FQL&gt;&lt;FQL&gt;&lt;Q&gt;SQ^FF_ENTRPR_VAL_DAILY(44647,,,,USD,"DIL")&lt;/Q&gt;&lt;R&gt;1&lt;/R&gt;&lt;C&gt;1&lt;/C&gt;&lt;D xsi:type="xsd:double"&gt;65124.56807&lt;/D&gt;&lt;/FQL&gt;&lt;FQL&gt;&lt;Q&gt;COF^FF_ENTRPR_VAL_DAILY(44647,,,,USD,"DIL")&lt;/Q&gt;&lt;R&gt;1&lt;/R&gt;&lt;C&gt;1&lt;/C&gt;&lt;D xsi:type="xsd:double"&gt;100456.896&lt;/D&gt;&lt;/FQL&gt;&lt;FQL&gt;&lt;Q&gt;SNAP^FF_ENTRPR_VAL_DAILY(44647,,,,USD,"DIL")&lt;/Q&gt;&lt;R&gt;1&lt;/R&gt;&lt;C&gt;1&lt;/C&gt;&lt;D xsi:type="xsd:double"&gt;54126.6008&lt;/D&gt;&lt;/FQL&gt;&lt;FQL&gt;&lt;Q&gt;PDD^FF_ENTRPR_VAL_DAILY(44647,,,,USD,"DIL")&lt;/Q&gt;&lt;R&gt;1&lt;/R&gt;&lt;C&gt;1&lt;/C&gt;&lt;D xsi:type="xsd:double"&gt;41259.1007477637&lt;/D&gt;&lt;/FQL&gt;&lt;FQL&gt;&lt;Q&gt;FISV^FF_ENTRPR_VAL_DAILY(44647,,,,USD,"DIL")&lt;/Q&gt;&lt;R&gt;1&lt;/R&gt;&lt;C&gt;1&lt;/C&gt;&lt;D xsi:type="xsd:double"&gt;89639.516&lt;/D&gt;&lt;/FQL&gt;&lt;FQL&gt;&lt;Q&gt;002415-CN^FF_ENTRPR_VAL_DAILY(44647,,,,USD,"DIL")&lt;/Q&gt;&lt;R&gt;1&lt;/R&gt;&lt;C&gt;1&lt;/C&gt;&lt;D xsi:type="xsd:double"&gt;57637.2086507793&lt;/D&gt;&lt;/FQL&gt;&lt;FQL&gt;&lt;Q&gt;SE^FF_ENTRPR_VAL_DAILY(44647,,,,USD,"DIL")&lt;/Q&gt;&lt;R&gt;1&lt;/R&gt;&lt;C&gt;1&lt;/C&gt;&lt;D xsi:type="xsd:double"&gt;54426.3182081675&lt;/D&gt;&lt;/FQL&gt;&lt;FQL&gt;&lt;Q&gt;TEAM^FF_ENTRPR_VAL_DAILY(44647,,,,USD,"DIL")&lt;/Q&gt;&lt;R&gt;1&lt;/R&gt;&lt;C&gt;1&lt;/C&gt;&lt;D xsi:type="xsd:double"&gt;72233.7876000032&lt;/D&gt;&lt;/FQL&gt;&lt;FQL&gt;&lt;Q&gt;UBER^FF_ENTRPR_VAL_DAILY(44647,,,,USD,"DIL")&lt;/Q&gt;&lt;R&gt;1&lt;/R&gt;&lt;C&gt;1&lt;/C&gt;&lt;D xsi:type="xsd:double"&gt;72029.11676&lt;/D&gt;&lt;/FQL&gt;&lt;FQL&gt;&lt;Q&gt;JD^FF_ENTRPR_VAL_DAILY(44647,,,,USD,"DIL")&lt;/Q&gt;&lt;R&gt;1&lt;/R&gt;&lt;C&gt;1&lt;/C&gt;&lt;D xsi:type="xsd:double"&gt;72119.0485744652&lt;/D&gt;&lt;/FQL&gt;&lt;FQL&gt;&lt;Q&gt;DTEGY^FF_ENTRPR_VAL_DAILY(44647,,,,USD,"DIL")&lt;/Q&gt;&lt;R&gt;1&lt;/R&gt;&lt;C&gt;1&lt;/C&gt;&lt;D xsi:type="xsd:double"&gt;286487.894381538&lt;/D&gt;&lt;/FQL&gt;&lt;FQL&gt;&lt;Q&gt;SNOW^FF_ENTRPR_VAL_DAILY(44647,,,,USD,"DIL")&lt;/Q&gt;&lt;R&gt;1&lt;/R&gt;&lt;C&gt;1&lt;/C&gt;&lt;D xsi:type="xsd:double"&gt;62357.26202687&lt;/D&gt;&lt;/FQL&gt;&lt;FQL&gt;&lt;Q&gt;PCLN^FF_ENTRPR_VAL_DAILY(44647,,,,USD,"DIL")&lt;/Q&gt;&lt;R&gt;1&lt;/R&gt;&lt;C&gt;1&lt;/C&gt;&lt;D xsi:type="xsd:double"&gt;93221.88066&lt;/D&gt;&lt;/FQL&gt;&lt;FQL&gt;&lt;Q&gt;BKNG^FF_ENTRPR_VAL_DAILY(44647,,,,USD,"DIL")&lt;/Q&gt;&lt;R&gt;1&lt;/R&gt;&lt;C&gt;1&lt;/C&gt;&lt;D xsi:type="xsd:double"&gt;93221.88066&lt;/D&gt;&lt;/FQL&gt;&lt;FQL&gt;&lt;Q&gt;ADP^FF_ENTRPR_VAL_DAILY(44647,,,,USD,"DIL")&lt;/Q&gt;&lt;R&gt;1&lt;/R&gt;&lt;C&gt;1&lt;/C&gt;&lt;D xsi:type="xsd:double"&gt;94119.38&lt;/D&gt;&lt;/FQL&gt;&lt;FQL&gt;&lt;Q&gt;INFY^FF_ENTRPR_VAL_DAILY(44647,,,,USD,"DIL")&lt;/Q&gt;&lt;R&gt;1&lt;/R&gt;&lt;C&gt;1&lt;/C&gt;&lt;D xsi:type="xsd:double"&gt;101438.647649291&lt;/D&gt;&lt;/FQL&gt;&lt;FQL&gt;&lt;Q&gt;ABNB^FF_ENTRPR_VAL_DAILY(44647,,,,USD,"DIL")&lt;/Q&gt;&lt;R&gt;1&lt;/R&gt;&lt;C&gt;1&lt;/C&gt;&lt;D xsi:type="xsd:double"&gt;97070.55202&lt;/D&gt;&lt;/FQL&gt;&lt;FQL&gt;&lt;Q&gt;MU^FF_ENTRPR_VAL_DAILY(44647,,,,USD,"DIL")&lt;/Q&gt;&lt;R&gt;1&lt;/R&gt;&lt;C&gt;1&lt;/C&gt;&lt;D xsi:type="xsd:double"&gt;86276&lt;/D&gt;&lt;/FQL&gt;&lt;FQL&gt;&lt;Q&gt;NOW^FF_ENTRPR_VAL_DAILY(44647,,,,USD,"DIL")&lt;/Q&gt;&lt;R&gt;1&lt;/R&gt;&lt;C&gt;1&lt;/C&gt;&lt;D xsi:type="xsd:double"&gt;113059.44229&lt;/D&gt;&lt;/FQL&gt;&lt;FQL&gt;&lt;Q&gt;IBM^FF_ENTRPR_VAL_DAILY(44647,,,,USD,"DIL")&lt;/Q&gt;&lt;R&gt;1&lt;/R&gt;&lt;C&gt;1&lt;/C&gt;&lt;D xsi:type="xsd:double"&gt;166502.59548135&lt;/D&gt;&lt;/FQL&gt;&lt;FQL&gt;&lt;Q&gt;AXP^FF_ENTRPR_VAL_DAILY(44647,,,,USD,"DIL")&lt;/Q&gt;&lt;R&gt;1&lt;/R&gt;&lt;C&gt;1&lt;/C&gt;&lt;D xsi:type="xsd:double"&gt;169211.2&lt;/D&gt;&lt;/FQL&gt;&lt;FQL&gt;&lt;Q&gt;TMUS^FF_ENTRPR_VAL_DAILY(44647,,,,USD,"DIL")&lt;/Q&gt;&lt;R&gt;1&lt;/R&gt;&lt;C&gt;1&lt;/C&gt;&lt;D xsi:type="xsd:double"&gt;258141.35410254&lt;/D&gt;&lt;/FQL&gt;&lt;FQL&gt;&lt;Q&gt;SHOP^FF_ENTRPR_VAL_DAILY(44647,,,,USD,"DIL")&lt;/Q&gt;&lt;R&gt;1&lt;/R&gt;&lt;C&gt;1&lt;/C&gt;&lt;D xsi:type="xsd:double"&gt;79953.55237455&lt;/D&gt;&lt;/FQL&gt;&lt;FQL&gt;&lt;Q&gt;MPNGF^FF_ENTRPR_VAL_DAILY(44647,,,,USD,"DIL")&lt;/Q&gt;&lt;R&gt;1&lt;/R&gt;&lt;C&gt;1&lt;/C&gt;&lt;D xsi:type="xsd:double"&gt;92955.3739325883&lt;/D&gt;&lt;/FQL&gt;&lt;FQL&gt;&lt;Q&gt;SONY^FF_ENTRPR_VAL_DAILY(44647,,,,USD,"DIL")&lt;/Q&gt;&lt;R&gt;1&lt;/R&gt;&lt;C&gt;1&lt;/C&gt;&lt;D xsi:type="xsd:double"&gt;140214.829795993&lt;/D&gt;&lt;/FQL&gt;&lt;FQL&gt;&lt;Q&gt;AMD^FF_ENTRPR_VAL_DAILY(44647,,,,USD,"DIL")&lt;/Q&gt;&lt;R&gt;1&lt;/R&gt;&lt;C&gt;1&lt;/C&gt;&lt;D xsi:type="xsd:double"&gt;144198.43&lt;/D&gt;&lt;/FQL&gt;&lt;FQL&gt;&lt;Q&gt;INTU^FF_ENTRPR_VAL_DAILY(44647,,,,USD,"DIL")&lt;/Q&gt;&lt;R&gt;1&lt;/R&gt;&lt;C&gt;1&lt;/C&gt;&lt;D xsi:type="xsd:double"&gt;137656.45&lt;/D&gt;&lt;/FQL&gt;&lt;FQL&gt;&lt;Q&gt;SAP^FF_ENTRPR_VAL_DAILY(44647,,,,USD,"DIL")&lt;/Q&gt;&lt;R&gt;1&lt;/R&gt;&lt;C&gt;1&lt;/C&gt;&lt;D xsi:type="xsd:double"&gt;137739.236987072&lt;/D&gt;&lt;/FQL&gt;&lt;FQL&gt;&lt;Q&gt;TXN^FF_ENTRPR_VAL_DAILY(44647,,,,USD,"DIL")&lt;/Q&gt;&lt;R&gt;1&lt;/R&gt;&lt;C&gt;1&lt;/C&gt;&lt;D xsi:type="xsd:double"&gt;171533.4&lt;/D&gt;&lt;/FQL&gt;&lt;FQL&gt;&lt;Q&gt;SCHW^FF_ENTRPR_VAL_DAILY(44647,,,,USD,"DIL")&lt;/Q&gt;&lt;R&gt;1&lt;/R&gt;&lt;C&gt;1&lt;/C&gt;&lt;D xsi:type="xsd:double"&gt;104136.92&lt;/D&gt;&lt;/FQL&gt;&lt;FQL&gt;&lt;Q&gt;T^FF_ENTRPR_VAL_DAILY(44647,,,,USD,"DIL")&lt;/Q&gt;&lt;R&gt;1&lt;/R&gt;&lt;C&gt;1&lt;/C&gt;&lt;D xsi:type="xsd:double"&gt;371500.16&lt;/D&gt;&lt;/FQL&gt;&lt;FQL&gt;&lt;Q&gt;QCOM^FF_ENTRPR_VAL_DAILY(44647,,,,USD,"DIL")&lt;/Q&gt;&lt;R&gt;1&lt;/R&gt;&lt;C&gt;1&lt;/C&gt;&lt;D xsi:type="xsd:double"&gt;184841.74&lt;/D&gt;&lt;/FQL&gt;&lt;FQL&gt;&lt;Q&gt;INTC^FF_ENTRPR_VAL_DAILY(44647,,,,USD,"DIL")&lt;/Q&gt;&lt;R&gt;1&lt;/R&gt;&lt;C&gt;1&lt;/C&gt;&lt;D xsi:type="xsd:double"&gt;222147.7&lt;/D&gt;&lt;/FQL&gt;&lt;FQL&gt;&lt;Q&gt;PYPL^FF_ENTRPR_VAL_DAILY(44647,,,,USD,"DIL")&lt;/Q&gt;&lt;R&gt;1&lt;/R&gt;&lt;C&gt;1&lt;/C&gt;&lt;D xsi:type="xsd:double"&gt;134230.36&lt;/D&gt;&lt;/FQL&gt;&lt;FQL&gt;&lt;Q&gt;VZ^FF_ENTRPR_VAL_DAILY(44647,,,,USD,"DIL")&lt;/Q&gt;&lt;R&gt;1&lt;/R&gt;&lt;C&gt;1&lt;/C&gt;&lt;D xsi:type="xsd:double"&gt;388137&lt;/D&gt;&lt;/FQL&gt;&lt;FQL&gt;&lt;Q&gt;CRM^FF_ENTRPR_VAL_DAILY(44647,,,,USD,"DIL")&lt;/Q&gt;&lt;R&gt;1&lt;/R&gt;&lt;C&gt;1&lt;/C&gt;&lt;D xsi:type="xsd:double"&gt;209372.22&lt;/D&gt;&lt;/FQL&gt;&lt;FQL&gt;&lt;Q&gt;ORCL^FF_ENTRPR_VAL_DAILY(44647,,,,USD,"DIL")&lt;/Q&gt;&lt;R&gt;1&lt;/R&gt;&lt;C&gt;1&lt;/C&gt;&lt;D xsi:type="xsd:double"&gt;280593.42&lt;/D&gt;&lt;/FQL&gt;&lt;FQL&gt;&lt;Q&gt;NFLX^FF_ENTRPR_VAL_DAILY(44647,,,,USD,"DIL")&lt;/Q&gt;&lt;R&gt;1&lt;/R&gt;&lt;C&gt;1&lt;/C&gt;&lt;D xsi:type="xsd:double"&gt;182329.5882&lt;/D&gt;&lt;/FQL&gt;&lt;FQL&gt;&lt;Q&gt;ADBE^FF_ENTRPR_VAL_DAILY(44647,,,,USD,"DIL")&lt;/Q&gt;&lt;R&gt;1&lt;/R&gt;&lt;C&gt;1&lt;/C&gt;&lt;D xsi:type="xsd:double"&gt;204983.5&lt;/D&gt;&lt;/FQL&gt;&lt;FQL&gt;&lt;Q&gt;ACN^FF_ENTRPR_VAL_DAILY(44647,,,,USD,"DIL")&lt;/Q&gt;&lt;R&gt;1&lt;/R&gt;&lt;C&gt;1&lt;/C&gt;&lt;D xsi:type="xsd:double"&gt;209764.84264703&lt;/D&gt;&lt;/FQL&gt;&lt;FQL&gt;&lt;Q&gt;AVGO^FF_ENTRPR_VAL_DAILY(44647,,,,USD,"DIL")&lt;/Q&gt;&lt;R&gt;1&lt;/R&gt;&lt;C&gt;1&lt;/C&gt;&lt;D xsi:type="xsd:double"&gt;299097.23&lt;/D&gt;&lt;/FQL&gt;&lt;FQL&gt;&lt;Q&gt;CSCO^FF_ENTRPR_VAL_DAILY(44647,,,,USD,"DIL")&lt;/Q&gt;&lt;R&gt;1&lt;/R&gt;&lt;C&gt;1&lt;/C&gt;&lt;D xsi:type="xsd:double"&gt;222634.85&lt;/D&gt;&lt;/FQL&gt;&lt;FQL&gt;&lt;Q&gt;DIS^FF_ENTRPR_VAL_DAILY(44647,,,,USD,"DIL")&lt;/Q&gt;&lt;R&gt;1&lt;/R&gt;&lt;C&gt;1&lt;/C&gt;&lt;D xsi:type="xsd:double"&gt;307761.92&lt;/D&gt;&lt;/FQL&gt;&lt;FQL&gt;&lt;Q&gt;BABA^FF_ENTRPR_VAL_DAILY(44647,,,,USD,"DIL")&lt;/Q&gt;&lt;R&gt;1&lt;/R&gt;&lt;C&gt;1&lt;/C&gt;&lt;D xsi:type="xsd:double"&gt;258806.78420685&lt;/D&gt;&lt;/FQL&gt;&lt;FQL&gt;&lt;Q&gt;MA^FF_ENTRPR_VAL_DAILY(44647,,,,USD,"DIL")&lt;/Q&gt;&lt;R&gt;1&lt;/R&gt;&lt;C&gt;1&lt;/C&gt;&lt;D xsi:type="xsd:double"&gt;352520.84&lt;/D&gt;&lt;/FQL&gt;&lt;FQL&gt;&lt;Q&gt;005930-KR^FF_ENTRPR_VAL_DAILY(44647,,,,USD,"DIL")&lt;/Q&gt;&lt;R&gt;1&lt;/R&gt;&lt;C&gt;1&lt;/C&gt;&lt;D xsi:type="xsd:double"&gt;307349.473801994&lt;/D&gt;&lt;/FQL&gt;&lt;FQL&gt;&lt;Q&gt;V^FF_ENTRPR_VAL_DAILY(44647,,,,USD,"DIL")&lt;/Q&gt;&lt;R&gt;1&lt;/R&gt;&lt;C&gt;1&lt;/C&gt;&lt;D xsi:type="xsd:double"&gt;478265.37&lt;/D&gt;&lt;/FQL&gt;&lt;FQL&gt;&lt;Q&gt;TCEHY^FF_ENTRPR_VAL_DAILY(44647,,,,USD,"DIL")&lt;/Q&gt;&lt;R&gt;1&lt;/R&gt;&lt;C&gt;1&lt;/C&gt;&lt;D xsi:type="xsd:double"&gt;461437.523178205&lt;/D&gt;&lt;/FQL&gt;&lt;FQL&gt;&lt;Q&gt;TSM^FF_ENTRPR_VAL_DAILY(44647,,,,USD,"DIL")&lt;/Q&gt;&lt;R&gt;1&lt;/R&gt;&lt;C&gt;1&lt;/C&gt;&lt;D xsi:type="xsd:double"&gt;526387.514299917&lt;/D&gt;&lt;/FQL&gt;&lt;FQL&gt;&lt;Q&gt;NVDA^FF_ENTRPR_VAL_DAILY(44647,,,,USD,"DIL")&lt;/Q&gt;&lt;R&gt;1&lt;/R&gt;&lt;C&gt;1&lt;/C&gt;&lt;D xsi:type="xsd:double"&gt;692471.2&lt;/D&gt;&lt;/FQL&gt;&lt;FQL&gt;&lt;Q&gt;FB^FF_ENTRPR_VAL_DAILY(44647,,,,USD,"DIL")&lt;/Q&gt;&lt;R&gt;1&lt;/R&gt;&lt;C&gt;1&lt;/C&gt;&lt;D xsi:type="xsd:double"&gt;600490.38&lt;/D&gt;&lt;/FQL&gt;&lt;FQL&gt;&lt;Q&gt;TSLA^FF_ENTRPR_VAL_DAILY(44647,,,,USD,"DIL")&lt;/Q&gt;&lt;R&gt;1&lt;/R&gt;&lt;C&gt;1&lt;/C&gt;&lt;D xsi:type="xsd:double"&gt;1133227.56&lt;/D&gt;&lt;/FQL&gt;&lt;FQL&gt;&lt;Q&gt;AMZN^FF_ENTRPR_VAL_DAILY(44647,,,,USD,"DIL")&lt;/Q&gt;&lt;R&gt;1&lt;/R&gt;&lt;C&gt;1&lt;/C&gt;&lt;D xsi:type="xsd:double"&gt;1733176.05&lt;/D&gt;&lt;/FQL&gt;&lt;FQL&gt;&lt;Q&gt;GOOG^FF_ENTRPR_VAL_DAILY(44647,,,,USD,"DIL")&lt;/Q&gt;&lt;R&gt;1&lt;/R&gt;&lt;C&gt;1&lt;/C&gt;&lt;D xsi:type="xsd:double"&gt;1809021.17204&lt;/D&gt;&lt;/FQL&gt;&lt;FQL&gt;&lt;Q&gt;MSFT^FF_ENTRPR_VAL_DAILY(44647,,,,USD,"DIL")&lt;/Q&gt;&lt;R&gt;1&lt;/R&gt;&lt;C&gt;1&lt;/C&gt;&lt;D xsi:type="xsd:double"&gt;2249286.4&lt;/D&gt;&lt;/FQL&gt;&lt;FQL&gt;&lt;Q&gt;AAPL^FF_ENTRPR_VAL_DAILY(44647,,,,USD,"DIL")&lt;/Q&gt;&lt;R&gt;1&lt;/R&gt;&lt;C&gt;1&lt;/C&gt;&lt;D xsi:type="xsd:double"&gt;2945135.52352&lt;/D&gt;&lt;/FQL&gt;&lt;FQL&gt;&lt;Q&gt;JWN^P_PRICE_HIGH_PR(44682,,,USD,,,"PRICE","CLOSE","52W")&lt;/Q&gt;&lt;R&gt;1&lt;/R&gt;&lt;C&gt;1&lt;/C&gt;&lt;D xsi:type="xsd:double"&gt;43.11&lt;/D&gt;&lt;/FQL&gt;&lt;FQL&gt;&lt;Q&gt;FIVE^P_PRICE_LOW_PR(44682,,,USD,,,"PRICE","CLOSE","52W")&lt;/Q&gt;&lt;R&gt;1&lt;/R&gt;&lt;C&gt;1&lt;/C&gt;&lt;D xsi:type="xsd:double"&gt;145.17&lt;/D&gt;&lt;/FQL&gt;&lt;FQL&gt;&lt;Q&gt;YTRA^FG_MKT_VALUE(44647,,,USD)&lt;/Q&gt;&lt;R&gt;1&lt;/R&gt;&lt;C&gt;1&lt;/C&gt;&lt;D xsi:type="xsd:double"&gt;127.64236&lt;/D&gt;&lt;/FQL&gt;&lt;FQL&gt;&lt;Q&gt;CNP^FF_NET_INC(CAL_R,2021,,,,USD)&lt;/Q&gt;&lt;R&gt;1&lt;/R&gt;&lt;C&gt;1&lt;/C&gt;&lt;D xsi:type="xsd:double"&gt;668&lt;/D&gt;&lt;/FQL&gt;&lt;FQL&gt;&lt;Q&gt;GRPN^P_PRICE_HIGH_PR(44682,,,USD,,,"PRICE","CLOSE","52W")&lt;/Q&gt;&lt;R&gt;1&lt;/R&gt;&lt;C&gt;1&lt;/C&gt;&lt;D xsi:type="xsd:double"&gt;51.77&lt;/D&gt;&lt;/FQL&gt;&lt;FQL&gt;&lt;Q&gt;SFT^FG_MKT_VALUE(44647,,,USD)&lt;/Q&gt;&lt;R&gt;1&lt;/R&gt;&lt;C&gt;1&lt;/C&gt;&lt;D xsi:type="xsd:double"&gt;203.2155&lt;/D&gt;&lt;/FQL&gt;&lt;FQL&gt;&lt;Q&gt;GHG^P_PRICE_LOW_PR(44682,,,USD,,,"PRICE","CLOSE","52W")&lt;/Q&gt;&lt;R&gt;1&lt;/R&gt;&lt;C&gt;1&lt;/C&gt;&lt;D xsi:type="xsd:double"&gt;3.9&lt;/D&gt;&lt;/FQL&gt;&lt;FQL&gt;&lt;Q&gt;WDAY^P_PRICE_LOW_PR(44707,,,USD,,,"PRICE","CLOSE","52W")&lt;/Q&gt;&lt;R&gt;1&lt;/R&gt;&lt;C&gt;1&lt;/C&gt;&lt;D xsi:type="xsd:double"&gt;158.77&lt;/D&gt;&lt;/FQL&gt;&lt;FQL&gt;&lt;Q&gt;BNFT^FG_MKT_VALUE(44647,,,USD)&lt;/Q&gt;&lt;R&gt;1&lt;/R&gt;&lt;C&gt;1&lt;/C&gt;&lt;D xsi:type="xsd:double"&gt;423.31595&lt;/D&gt;&lt;/FQL&gt;&lt;FQL&gt;&lt;Q&gt;PEP^FF_NET_INC(CAL_R,2020,,,,USD)&lt;/Q&gt;&lt;R&gt;1&lt;/R&gt;&lt;C&gt;1&lt;/C&gt;&lt;D xsi:type="xsd:double"&gt;7120&lt;/D&gt;&lt;/FQL&gt;&lt;FQL&gt;&lt;Q&gt;FLS^FF_ENTRPR_VAL_DAILY(44682,,,,USD,"DIL")&lt;/Q&gt;&lt;R&gt;1&lt;/R&gt;&lt;C&gt;1&lt;/C&gt;&lt;D xsi:type="xsd:double"&gt;5215.1881&lt;/D&gt;&lt;/FQL&gt;&lt;FQL&gt;&lt;Q&gt;MNST^FE_ESTIMATE(NET_INC,MEAN,CALA_ROLL,2022,2022,,,'')&lt;/Q&gt;&lt;R&gt;1&lt;/R&gt;&lt;C&gt;1&lt;/C&gt;&lt;D xsi:type="xsd:double"&gt;1439.6561&lt;/D&gt;&lt;/FQL&gt;&lt;FQL&gt;&lt;Q&gt;BKKT^FG_MKT_VALUE(44647,,,USD)&lt;/Q&gt;&lt;R&gt;1&lt;/R&gt;&lt;C&gt;1&lt;/C&gt;&lt;D xsi:type="xsd:double"&gt;399.57843&lt;/D&gt;&lt;/FQL&gt;&lt;FQL&gt;&lt;Q&gt;ALLT^FF_NET_INC(CAL_R,2018,,,,USD)&lt;/Q&gt;&lt;R&gt;1&lt;/R&gt;&lt;C&gt;1&lt;/C&gt;&lt;D xsi:type="xsd:double"&gt;-10.4150000000133&lt;/D&gt;&lt;/FQL&gt;&lt;FQL&gt;&lt;Q&gt;AMX^FE_ESTIMATE(EBITDA,MEAN,CALA_ROLL,2024,2024,,,'CURRENCY=USD')&lt;/Q&gt;&lt;R&gt;1&lt;/R&gt;&lt;C&gt;1&lt;/C&gt;&lt;D xsi:type="xsd:double"&gt;18324.709&lt;/D&gt;&lt;/FQL&gt;&lt;FQL&gt;&lt;Q&gt;LLNW^FG_MKT_VALUE(44647,,,USD)&lt;/Q&gt;&lt;R&gt;1&lt;/R&gt;&lt;C&gt;1&lt;/C&gt;&lt;D xsi:type="xsd:double"&gt;662.807&lt;/D&gt;&lt;/FQL&gt;&lt;FQL&gt;&lt;Q&gt;DBD^FF_ENTRPR_VAL_DAILY(44682,,,,USD,"DIL")&lt;/Q&gt;&lt;R&gt;1&lt;/R&gt;&lt;C&gt;1&lt;/C&gt;&lt;D xsi:type="xsd:double"&gt;2362.73&lt;/D&gt;&lt;/FQL&gt;&lt;FQL&gt;&lt;Q&gt;SANM^FF_ENTRPR_VAL_DAILY(44682,,,,USD,"DIL")&lt;/Q&gt;&lt;R&gt;1&lt;/R&gt;&lt;C&gt;1&lt;/C&gt;&lt;D xsi:type="xsd:double"&gt;2445.50719&lt;/D&gt;&lt;/FQL&gt;&lt;FQL&gt;&lt;Q&gt;DSP^FG_MKT_VALUE(44647,,,USD)&lt;/Q&gt;&lt;R&gt;1&lt;/R&gt;&lt;C&gt;1&lt;/C&gt;&lt;D xsi:type="xsd:double"&gt;94.81635&lt;/D&gt;&lt;/FQL&gt;&lt;FQL&gt;&lt;Q&gt;PLYA^FF_NET_INC(CAL_R,2019,,,,USD)&lt;/Q&gt;&lt;R&gt;1&lt;/R&gt;&lt;C&gt;1&lt;/C&gt;&lt;D xsi:type="xsd:double"&gt;-4.35700000003404&lt;/D&gt;&lt;/FQL&gt;&lt;FQL&gt;&lt;Q&gt;AVY^FF_ENTRPR_VAL_DAILY(44682,,,,USD,"DIL")&lt;/Q&gt;&lt;R&gt;1&lt;/R&gt;&lt;C&gt;1&lt;/C&gt;&lt;D xsi:type="xsd:double"&gt;18079.3&lt;/D&gt;&lt;/FQL&gt;&lt;FQL&gt;&lt;Q&gt;TIGR^FG_MKT_VALUE(44647,,,USD)&lt;/Q&gt;&lt;R&gt;1&lt;/R&gt;&lt;C&gt;1&lt;/C&gt;&lt;D xsi:type="xsd:double"&gt;847.5196&lt;/D&gt;&lt;/FQL&gt;&lt;FQL&gt;&lt;Q&gt;PBCT^FG_MKT_VALUE(44682,,,USD)&lt;/Q&gt;&lt;R&gt;1&lt;/R&gt;&lt;C&gt;1&lt;/C&gt;&lt;D xsi:type="xsd:double"&gt;8204.087&lt;/D&gt;&lt;/FQL&gt;&lt;FQL&gt;&lt;Q&gt;WBC^FF_NET_INC(CAL_R,2023,,,,USD)&lt;/Q&gt;&lt;R&gt;0&lt;/R&gt;&lt;C&gt;0&lt;/C&gt;&lt;/FQL&gt;&lt;FQL&gt;&lt;Q&gt;DESP^FG_MKT_VALUE(44647,,,USD)&lt;/Q&gt;&lt;R&gt;1&lt;/R&gt;&lt;C&gt;1&lt;/C&gt;&lt;D xsi:type="xsd:double"&gt;858.0154&lt;/D&gt;&lt;/FQL&gt;&lt;FQL&gt;&lt;Q&gt;TMO^FF_NET_INC(CAL_R,2023,,,,USD)&lt;/Q&gt;&lt;R&gt;0&lt;/R&gt;&lt;C&gt;0&lt;/C&gt;&lt;/FQL&gt;&lt;FQL&gt;&lt;Q&gt;MSTR^FF_NET_INC(CAL_R,2021,,,,USD)&lt;/Q&gt;&lt;R&gt;1&lt;/R&gt;&lt;C&gt;1&lt;/C&gt;&lt;D xsi:type="xsd:double"&gt;-535.48&lt;/D&gt;&lt;/FQL&gt;&lt;FQL&gt;&lt;Q&gt;ETSY^FF_NET_INC(CAL_R,2018,,,,USD)&lt;/Q&gt;&lt;R&gt;1&lt;/R&gt;&lt;C&gt;1&lt;/C&gt;&lt;D xsi:type="xsd:double"&gt;77.454&lt;/D&gt;&lt;/FQL&gt;&lt;FQL&gt;&lt;Q&gt;TRST^FG_MKT_VALUE(44647,,,USD)&lt;/Q&gt;&lt;R&gt;1&lt;/R&gt;&lt;C&gt;1&lt;/C&gt;&lt;D xsi:type="xsd:double"&gt;626.57196&lt;/D&gt;&lt;/FQL&gt;&lt;FQL&gt;&lt;Q&gt;PRPL^FE_ESTIMATE(NET_INC,MEAN,CALA_ROLL,2023,2023,,,'')&lt;/Q&gt;&lt;R&gt;1&lt;/R&gt;&lt;C&gt;1&lt;/C&gt;&lt;D xsi:type="xsd:double"&gt;8.594247&lt;/D&gt;&lt;/FQL&gt;&lt;FQL&gt;&lt;Q&gt;ABC^FF_NET_INC(CAL_R,2024,,,,USD)&lt;/Q&gt;&lt;R&gt;0&lt;/R&gt;&lt;C&gt;0&lt;/C&gt;&lt;/FQL&gt;&lt;FQL&gt;&lt;Q&gt;ML^FG_MKT_VALUE(44647,,,USD)&lt;/Q&gt;&lt;R&gt;1&lt;/R&gt;&lt;C&gt;1&lt;/C&gt;&lt;D xsi:type="xsd:double"&gt;581.52277&lt;/D&gt;&lt;/FQL&gt;&lt;FQL&gt;&lt;Q&gt;AJG^FF_NET_INC(CAL_R,2020,,,,USD)&lt;/Q&gt;&lt;R&gt;1&lt;/R&gt;&lt;C&gt;1&lt;/C&gt;&lt;D xsi:type="xsd:double"&gt;818.8&lt;/D&gt;&lt;/FQL&gt;&lt;FQL&gt;&lt;Q&gt;UXIN^FF_NET_INC(CAL_R,2019,,,,USD)&lt;/Q&gt;&lt;R&gt;1&lt;/R&gt;&lt;C&gt;1&lt;/C&gt;&lt;D xsi:type="xsd:double"&gt;-191.932546624091&lt;/D&gt;&lt;/FQL&gt;&lt;FQL&gt;&lt;Q&gt;ONTF^FG_MKT_VALUE(44647,,,USD)&lt;/Q&gt;&lt;R&gt;1&lt;/R&gt;&lt;C&gt;1&lt;/C&gt;&lt;D xsi:type="xsd:double"&gt;660.2906&lt;/D&gt;&lt;/FQL&gt;&lt;FQL&gt;&lt;Q&gt;DADA^FF_NET_INC(CAL_R,2019,,,,USD)&lt;/Q&gt;&lt;R&gt;1&lt;/R&gt;&lt;C&gt;1&lt;/C&gt;&lt;D xsi:type="xsd:double"&gt;-356.707358465957&lt;/D&gt;&lt;/FQL&gt;&lt;FQL&gt;&lt;Q&gt;MKTX^FF_NET_INC(CAL_R,2020,,,,USD)&lt;/Q&gt;&lt;R&gt;1&lt;/R&gt;&lt;C&gt;1&lt;/C&gt;&lt;D xsi:type="xsd:double"&gt;299.377&lt;/D&gt;&lt;/FQL&gt;&lt;FQL&gt;&lt;Q&gt;LIND^FG_MKT_VALUE(44647,,,USD)&lt;/Q&gt;&lt;R&gt;1&lt;/R&gt;&lt;C&gt;1&lt;/C&gt;&lt;D xsi:type="xsd:double"&gt;785.5118&lt;/D&gt;&lt;/FQL&gt;&lt;FQL&gt;&lt;Q&gt;EW^FF_NET_INC(CAL_R,2020,,,,USD)&lt;/Q&gt;&lt;R&gt;1&lt;/R&gt;&lt;C&gt;1&lt;/C&gt;&lt;D xsi:type="xsd:double"&gt;823.4&lt;/D&gt;&lt;/FQL&gt;&lt;FQL&gt;&lt;Q&gt;WAT^FF_NET_INC(CAL_R,2020,,,,USD)&lt;/Q&gt;&lt;R&gt;1&lt;/R&gt;&lt;C&gt;1&lt;/C&gt;&lt;D xsi:type="xsd:double"&gt;521.571&lt;/D&gt;&lt;/FQL&gt;&lt;FQL&gt;&lt;Q&gt;JMIA^FG_MKT_VALUE(44647,,,USD)&lt;/Q&gt;&lt;R&gt;1&lt;/R&gt;&lt;C&gt;1&lt;/C&gt;&lt;D xsi:type="xsd:double"&gt;868.6007&lt;/D&gt;&lt;/FQL&gt;&lt;FQL&gt;&lt;Q&gt;DTE^FF_NET_INC(CAL_R,2018,,,,USD)&lt;/Q&gt;&lt;R&gt;1&lt;/R&gt;&lt;C&gt;1&lt;/C&gt;&lt;D xsi:type="xsd:double"&gt;1118&lt;/D&gt;&lt;/FQL&gt;&lt;FQL&gt;&lt;Q&gt;MOMO^FF_NET_INC(CAL_R,2021,,,,USD)&lt;/Q&gt;&lt;R&gt;1&lt;/R&gt;&lt;C&gt;1&lt;/C&gt;&lt;D xsi:type="xsd:double"&gt;-451.782621455034&lt;/D&gt;&lt;/FQL&gt;&lt;FQL&gt;&lt;Q&gt;YEXT^FG_MKT_VALUE(44647,,,USD)&lt;/Q&gt;&lt;R&gt;1&lt;/R&gt;&lt;C&gt;1&lt;/C&gt;&lt;D xsi:type="xsd:double"&gt;911.7496&lt;/D&gt;&lt;/FQL&gt;&lt;FQL&gt;&lt;Q&gt;GD^FE_ESTIMATE(NET_INC,MEAN,CALA_ROLL,2023,2023,,,'')&lt;/Q&gt;&lt;R&gt;1&lt;/R&gt;&lt;C&gt;1&lt;/C&gt;&lt;D xsi:type="xsd:double"&gt;3860.501&lt;/D&gt;&lt;/FQL&gt;&lt;FQL&gt;&lt;Q&gt;RUTH^FF_ENTRPR_VAL_DAILY(44682,,,,USD,"DIL")&lt;/Q&gt;&lt;R&gt;1&lt;/R&gt;&lt;C&gt;1&lt;/C&gt;&lt;D xsi:type="xsd:double"&gt;919.92704372&lt;/D&gt;&lt;/FQL&gt;&lt;FQL&gt;&lt;Q&gt;PAR^FG_MKT_VALUE(44647,,,USD)&lt;/Q&gt;&lt;R&gt;1&lt;/R&gt;&lt;C&gt;1&lt;/C&gt;&lt;D xsi:type="xsd:double"&gt;1082.9073&lt;/D&gt;&lt;/FQL&gt;&lt;FQL&gt;&lt;Q&gt;AYRO^FF_NET_INC(CAL_R,2022,,,,USD)&lt;/Q&gt;&lt;R&gt;0&lt;/R&gt;&lt;C&gt;0&lt;/C&gt;&lt;/FQL&gt;&lt;FQL&gt;&lt;Q&gt;VOD^FF_GROSS_INC(CAL_R,2020,,,,USD)&lt;/Q&gt;&lt;R&gt;1&lt;/R&gt;&lt;C&gt;1&lt;/C&gt;&lt;D xsi:type="xsd:double"&gt;15802.348933&lt;/D&gt;&lt;/FQL&gt;&lt;FQL&gt;&lt;Q&gt;INTL^FG_MKT_VALUE(44647,,,USD)&lt;/Q&gt;&lt;R&gt;1&lt;/R&gt;&lt;C&gt;1&lt;/C&gt;&lt;D xsi:type="xsd:double"&gt;1547.9802&lt;/D&gt;&lt;/FQL&gt;&lt;FQL&gt;&lt;Q&gt;RMBS^FG_MKT_VALUE(44682,,,USD)&lt;/Q&gt;&lt;R&gt;1&lt;/R&gt;&lt;C&gt;1&lt;/C&gt;&lt;D xsi:type="xsd:double"&gt;2745.969&lt;/D&gt;&lt;/FQL&gt;&lt;FQL&gt;&lt;Q&gt;PLAY^FF_ENTRPR_VAL_DAILY(44682,,,,USD,"DIL")&lt;/Q&gt;&lt;R&gt;1&lt;/R&gt;&lt;C&gt;1&lt;/C&gt;&lt;D xsi:type="xsd:double"&gt;3969.96826&lt;/D&gt;&lt;/FQL&gt;&lt;FQL&gt;&lt;Q&gt;VRM^FG_MKT_VALUE(44647,,,USD)&lt;/Q&gt;&lt;R&gt;1&lt;/R&gt;&lt;C&gt;1&lt;/C&gt;&lt;D xsi:type="xsd:double"&gt;389.42645&lt;/D&gt;&lt;/FQL&gt;&lt;FQL&gt;&lt;Q&gt;JNPR^FF_NET_INC(CAL_R,2019,,,,USD)&lt;/Q&gt;&lt;R&gt;1&lt;/R&gt;&lt;C&gt;1&lt;/C&gt;&lt;D xsi:type="xsd:double"&gt;345&lt;/D&gt;&lt;/FQL&gt;&lt;FQL&gt;&lt;Q&gt;SIC^FF_EBITDA_OPER(CAL_R,2024,,,,USD)&lt;/Q&gt;&lt;R&gt;0&lt;/R&gt;&lt;C&gt;0&lt;/C&gt;&lt;/FQL&gt;&lt;FQL&gt;&lt;Q&gt;PUBM^FG_MKT_VALUE(44647,,,USD)&lt;/Q&gt;&lt;R&gt;1&lt;/R&gt;&lt;C&gt;1&lt;/C&gt;&lt;D xsi:type="xsd:double"&gt;1356.503&lt;/D&gt;&lt;/FQL&gt;&lt;FQL&gt;&lt;Q&gt;LYTS^P_PRICE_LOW_PR(44682,,,USD,,,"PRICE","CLOSE","52W")&lt;/Q&gt;&lt;R&gt;1&lt;/R&gt;&lt;C&gt;1&lt;/C&gt;&lt;D xsi:type="xsd:double"&gt;5.81&lt;/D&gt;&lt;/FQL&gt;&lt;FQL&gt;&lt;Q&gt;GWW^FE_ESTIMATE(EBITDA,MEAN,CALA_ROLL,2022,2022,,,'CURRENCY=USD')&lt;/Q&gt;&lt;R&gt;1&lt;/R&gt;&lt;C&gt;1&lt;/C&gt;&lt;D xsi:type="xsd:double"&gt;2153.0898&lt;/D&gt;&lt;/FQL&gt;&lt;FQL&gt;&lt;Q&gt;SUMO^FG_MKT_VALUE(44647,,,USD)&lt;/Q&gt;&lt;R&gt;1&lt;/R&gt;&lt;C&gt;1&lt;/C&gt;&lt;D xsi:type="xsd:double"&gt;1312.127&lt;/D&gt;&lt;/FQL&gt;&lt;FQL&gt;&lt;Q&gt;COHU^FE_ESTIMATE(NET_INC,MEAN,CALA_ROLL,2023,2023,,,'')&lt;/Q&gt;&lt;R&gt;1&lt;/R&gt;&lt;C&gt;1&lt;/C&gt;&lt;D xsi:type="xsd:double"&gt;106.2434&lt;/D&gt;&lt;/FQL&gt;&lt;FQL&gt;&lt;Q&gt;GWW^FF_EBITDA_OPER(CAL_R,2023,,,,USD)&lt;/Q&gt;&lt;R&gt;0&lt;/R&gt;&lt;C&gt;0&lt;/C&gt;&lt;/FQL&gt;&lt;FQL&gt;&lt;Q&gt;API^FG_MKT_VALUE(44647,,,USD)&lt;/Q&gt;&lt;R&gt;1&lt;/R&gt;&lt;C&gt;1&lt;/C&gt;&lt;D xsi:type="xsd:double"&gt;1004.08203&lt;/D&gt;&lt;/FQL&gt;&lt;FQL&gt;&lt;Q&gt;GCO^FF_CAPEX(CAL_R,2021,,,,USD)&lt;/Q&gt;&lt;R&gt;1&lt;/R&gt;&lt;C&gt;1&lt;/C&gt;&lt;D xsi:type="xsd:double"&gt;49.43&lt;/D&gt;&lt;/FQL&gt;&lt;FQL&gt;&lt;Q&gt;FIVE^FG_PRICE(44682,,,USD)&lt;/Q&gt;&lt;R&gt;1&lt;/R&gt;&lt;C&gt;1&lt;/C&gt;&lt;D xsi:type="xsd:double"&gt;157.1&lt;/D&gt;&lt;/FQL&gt;&lt;FQL&gt;&lt;Q&gt;TWOU^FG_MKT_VALUE(44647,,,USD)&lt;/Q&gt;&lt;R&gt;1&lt;/R&gt;&lt;C&gt;1&lt;/C&gt;&lt;D xsi:type="xsd:double"&gt;941.4041&lt;/D&gt;&lt;/FQL&gt;&lt;FQL&gt;&lt;Q&gt;CARG^FF_ENTRPR_VAL_DAILY(44682,,,,USD,"DIL")&lt;/Q&gt;&lt;R&gt;1&lt;/R&gt;&lt;C&gt;1&lt;/C&gt;&lt;D xsi:type="xsd:double"&gt;3783.004701&lt;/D&gt;&lt;/FQL&gt;&lt;FQL&gt;&lt;Q&gt;JFU^FF_E</t>
        </r>
      </text>
    </comment>
    <comment ref="A337" authorId="0" shapeId="0" xr:uid="{34B22C6C-9C27-4671-94EE-238FA9C5619E}">
      <text>
        <r>
          <rPr>
            <b/>
            <sz val="9"/>
            <color indexed="81"/>
            <rFont val="Tahoma"/>
            <family val="2"/>
          </rPr>
          <t>NTRPR_VAL_DAILY(44682,,,,USD,"DIL")&lt;/Q&gt;&lt;R&gt;1&lt;/R&gt;&lt;C&gt;1&lt;/C&gt;&lt;D xsi:type="xsd:double"&gt;-268.906155904475&lt;/D&gt;&lt;/FQL&gt;&lt;FQL&gt;&lt;Q&gt;DOMO^FG_MKT_VALUE(44647,,,USD)&lt;/Q&gt;&lt;R&gt;1&lt;/R&gt;&lt;C&gt;1&lt;/C&gt;&lt;D xsi:type="xsd:double"&gt;1562.2592&lt;/D&gt;&lt;/FQL&gt;&lt;FQL&gt;&lt;Q&gt;H^FG_PRICE(44682,,,USD)&lt;/Q&gt;&lt;R&gt;1&lt;/R&gt;&lt;C&gt;1&lt;/C&gt;&lt;D xsi:type="xsd:double"&gt;94.96&lt;/D&gt;&lt;/FQL&gt;&lt;FQL&gt;&lt;Q&gt;HPQ^FF_NET_INC(CAL_R,2021,,,,USD)&lt;/Q&gt;&lt;R&gt;1&lt;/R&gt;&lt;C&gt;1&lt;/C&gt;&lt;D xsi:type="xsd:double"&gt;6515&lt;/D&gt;&lt;/FQL&gt;&lt;FQL&gt;&lt;Q&gt;EB^FG_MKT_VALUE(44647,,,USD)&lt;/Q&gt;&lt;R&gt;1&lt;/R&gt;&lt;C&gt;1&lt;/C&gt;&lt;D xsi:type="xsd:double"&gt;1372.6245&lt;/D&gt;&lt;/FQL&gt;&lt;FQL&gt;&lt;Q&gt;PEP^FF_NET_INC(CAL_R,2021,,,,USD)&lt;/Q&gt;&lt;R&gt;1&lt;/R&gt;&lt;C&gt;1&lt;/C&gt;&lt;D xsi:type="xsd:double"&gt;7618&lt;/D&gt;&lt;/FQL&gt;&lt;FQL&gt;&lt;Q&gt;XL^FE_ESTIMATE(NET_INC,MEAN,CALA_ROLL,2022,2022,,,'')&lt;/Q&gt;&lt;R&gt;1&lt;/R&gt;&lt;C&gt;1&lt;/C&gt;&lt;D xsi:type="xsd:double"&gt;-92.3&lt;/D&gt;&lt;/FQL&gt;&lt;FQL&gt;&lt;Q&gt;TREE^FG_MKT_VALUE(44647,,,USD)&lt;/Q&gt;&lt;R&gt;1&lt;/R&gt;&lt;C&gt;1&lt;/C&gt;&lt;D xsi:type="xsd:double"&gt;1498.3021&lt;/D&gt;&lt;/FQL&gt;&lt;FQL&gt;&lt;Q&gt;GOOGL^FG_MKT_VALUE(44682,,,USD)&lt;/Q&gt;&lt;R&gt;1&lt;/R&gt;&lt;C&gt;1&lt;/C&gt;&lt;D xsi:type="xsd:double"&gt;1503422.3&lt;/D&gt;&lt;/FQL&gt;&lt;FQL&gt;&lt;Q&gt;Z^P_PRICE_LOW_PR(44682,,,USD,,,"PRICE","CLOSE","52W")&lt;/Q&gt;&lt;R&gt;1&lt;/R&gt;&lt;C&gt;1&lt;/C&gt;&lt;D xsi:type="xsd:double"&gt;39.27&lt;/D&gt;&lt;/FQL&gt;&lt;FQL&gt;&lt;Q&gt;PING^FG_MKT_VALUE(44647,,,USD)&lt;/Q&gt;&lt;R&gt;1&lt;/R&gt;&lt;C&gt;1&lt;/C&gt;&lt;D xsi:type="xsd:double"&gt;2205.3054&lt;/D&gt;&lt;/FQL&gt;&lt;FQL&gt;&lt;Q&gt;RRR^FE_ESTIMATE(NET_INC,MEAN,CALA_ROLL,2022,2022,,,'')&lt;/Q&gt;&lt;R&gt;1&lt;/R&gt;&lt;C&gt;1&lt;/C&gt;&lt;D xsi:type="xsd:double"&gt;224.1651&lt;/D&gt;&lt;/FQL&gt;&lt;FQL&gt;&lt;Q&gt;ADNT^FF_NET_INC(CAL_R,2020,,,,USD)&lt;/Q&gt;&lt;R&gt;1&lt;/R&gt;&lt;C&gt;1&lt;/C&gt;&lt;D xsi:type="xsd:double"&gt;-230&lt;/D&gt;&lt;/FQL&gt;&lt;FQL&gt;&lt;Q&gt;EGHT^FG_MKT_VALUE(44647,,,USD)&lt;/Q&gt;&lt;R&gt;1&lt;/R&gt;&lt;C&gt;1&lt;/C&gt;&lt;D xsi:type="xsd:double"&gt;1447.1881&lt;/D&gt;&lt;/FQL&gt;&lt;FQL&gt;&lt;Q&gt;VC^FF_NET_INC(CAL_R,2024,,,,USD)&lt;/Q&gt;&lt;R&gt;0&lt;/R&gt;&lt;C&gt;0&lt;/C&gt;&lt;/FQL&gt;&lt;FQL&gt;&lt;Q&gt;BK^FG_MKT_VALUE(44682,,,USD)&lt;/Q&gt;&lt;R&gt;1&lt;/R&gt;&lt;C&gt;1&lt;/C&gt;&lt;D xsi:type="xsd:double"&gt;33975.996&lt;/D&gt;&lt;/FQL&gt;&lt;FQL&gt;&lt;Q&gt;BIRD^FG_MKT_VALUE(44647,,,USD)&lt;/Q&gt;&lt;R&gt;1&lt;/R&gt;&lt;C&gt;1&lt;/C&gt;&lt;D xsi:type="xsd:double"&gt;886.72675&lt;/D&gt;&lt;/FQL&gt;&lt;FQL&gt;&lt;Q&gt;PKI^FE_ESTIMATE(NET_INC,MEAN,CALA_ROLL,2023,2023,,,'')&lt;/Q&gt;&lt;R&gt;1&lt;/R&gt;&lt;C&gt;1&lt;/C&gt;&lt;D xsi:type="xsd:double"&gt;886.8995&lt;/D&gt;&lt;/FQL&gt;&lt;FQL&gt;&lt;Q&gt;035720-KR^FE_ESTIMATE(NET_INC,MEAN,CALA_ROLL,2024,2024,,,'')&lt;/Q&gt;&lt;R&gt;1&lt;/R&gt;&lt;C&gt;1&lt;/C&gt;&lt;D xsi:type="xsd:double"&gt;1250425.5&lt;/D&gt;&lt;/FQL&gt;&lt;FQL&gt;&lt;Q&gt;MGNI^FG_MKT_VALUE(44647,,,USD)&lt;/Q&gt;&lt;R&gt;1&lt;/R&gt;&lt;C&gt;1&lt;/C&gt;&lt;D xsi:type="xsd:double"&gt;1771.1355&lt;/D&gt;&lt;/FQL&gt;&lt;FQL&gt;&lt;Q&gt;MMC^FF_NET_INC(CAL_R,2022,,,,USD)&lt;/Q&gt;&lt;R&gt;0&lt;/R&gt;&lt;C&gt;0&lt;/C&gt;&lt;/FQL&gt;&lt;FQL&gt;&lt;Q&gt;WAT^FF_NET_INC(CAL_R,2021,,,,USD)&lt;/Q&gt;&lt;R&gt;1&lt;/R&gt;&lt;C&gt;1&lt;/C&gt;&lt;D xsi:type="xsd:double"&gt;692.843&lt;/D&gt;&lt;/FQL&gt;&lt;FQL&gt;&lt;Q&gt;ZUO^FG_MKT_VALUE(44647,,,USD)&lt;/Q&gt;&lt;R&gt;1&lt;/R&gt;&lt;C&gt;1&lt;/C&gt;&lt;D xsi:type="xsd:double"&gt;1917.2675&lt;/D&gt;&lt;/FQL&gt;&lt;FQL&gt;&lt;Q&gt;PFG^FE_ESTIMATE(NET_INC,MEAN,CALA_ROLL,2024,2024,,,'')&lt;/Q&gt;&lt;R&gt;1&lt;/R&gt;&lt;C&gt;1&lt;/C&gt;&lt;D xsi:type="xsd:double"&gt;1828.1937&lt;/D&gt;&lt;/FQL&gt;&lt;FQL&gt;&lt;Q&gt;MAXR^FF_NET_INC(CAL_R,2021,,,,USD)&lt;/Q&gt;&lt;R&gt;1&lt;/R&gt;&lt;C&gt;1&lt;/C&gt;&lt;D xsi:type="xsd:double"&gt;46.0000000000965&lt;/D&gt;&lt;/FQL&gt;&lt;FQL&gt;&lt;Q&gt;FUBO^FG_MKT_VALUE(44647,,,USD)&lt;/Q&gt;&lt;R&gt;1&lt;/R&gt;&lt;C&gt;1&lt;/C&gt;&lt;D xsi:type="xsd:double"&gt;1074.1676&lt;/D&gt;&lt;/FQL&gt;&lt;FQL&gt;&lt;Q&gt;CEL^FF_SALES(CAL_R,2024,,,,USD)&lt;/Q&gt;&lt;R&gt;0&lt;/R&gt;&lt;C&gt;0&lt;/C&gt;&lt;/FQL&gt;&lt;FQL&gt;&lt;Q&gt;SQ^P_PRICE_LOW_PR(44682,,,USD,,,"PRICE","CLOSE","52W")&lt;/Q&gt;&lt;R&gt;1&lt;/R&gt;&lt;C&gt;1&lt;/C&gt;&lt;D xsi:type="xsd:double"&gt;88.72&lt;/D&gt;&lt;/FQL&gt;&lt;FQL&gt;&lt;Q&gt;LC^FG_MKT_VALUE(44647,,,USD)&lt;/Q&gt;&lt;R&gt;1&lt;/R&gt;&lt;C&gt;1&lt;/C&gt;&lt;D xsi:type="xsd:double"&gt;1598.516&lt;/D&gt;&lt;/FQL&gt;&lt;FQL&gt;&lt;Q&gt;ALLY^FF_ENTRPR_VAL_DAILY(44682,,,,USD,"DIL")&lt;/Q&gt;&lt;R&gt;1&lt;/R&gt;&lt;C&gt;1&lt;/C&gt;&lt;D xsi:type="xsd:double"&gt;34681.96752&lt;/D&gt;&lt;/FQL&gt;&lt;FQL&gt;&lt;Q&gt;EVC^FF_NET_INC(CAL_R,2021,,,,USD)&lt;/Q&gt;&lt;R&gt;1&lt;/R&gt;&lt;C&gt;1&lt;/C&gt;&lt;D xsi:type="xsd:double"&gt;29.292&lt;/D&gt;&lt;/FQL&gt;&lt;FQL&gt;&lt;Q&gt;MSC^FG_PRICE(44682,,,USD)&lt;/Q&gt;&lt;R&gt;1&lt;/R&gt;&lt;C&gt;1&lt;/C&gt;&lt;D xsi:type="xsd:double"&gt;3.81&lt;/D&gt;&lt;/FQL&gt;&lt;FQL&gt;&lt;Q&gt;LMND^FG_MKT_VALUE(44647,,,USD)&lt;/Q&gt;&lt;R&gt;1&lt;/R&gt;&lt;C&gt;1&lt;/C&gt;&lt;D xsi:type="xsd:double"&gt;1595.835&lt;/D&gt;&lt;/FQL&gt;&lt;FQL&gt;&lt;Q&gt;GWW^FE_ESTIMATE(EBITDA,MEAN,CALA_ROLL,2023,2023,,,'CURRENCY=USD')&lt;/Q&gt;&lt;R&gt;1&lt;/R&gt;&lt;C&gt;1&lt;/C&gt;&lt;D xsi:type="xsd:double"&gt;2332.597&lt;/D&gt;&lt;/FQL&gt;&lt;FQL&gt;&lt;Q&gt;IMAX^FG_MKT_VALUE(44682,,,USD)&lt;/Q&gt;&lt;R&gt;1&lt;/R&gt;&lt;C&gt;1&lt;/C&gt;&lt;D xsi:type="xsd:double"&gt;929.4396&lt;/D&gt;&lt;/FQL&gt;&lt;FQL&gt;&lt;Q&gt;OSTK^FG_MKT_VALUE(44647,,,USD)&lt;/Q&gt;&lt;R&gt;1&lt;/R&gt;&lt;C&gt;1&lt;/C&gt;&lt;D xsi:type="xsd:double"&gt;2022.8314&lt;/D&gt;&lt;/FQL&gt;&lt;FQL&gt;&lt;Q&gt;HD^FF_ENTRPR_VAL_DAILY(44682,,,,USD,"DIL")&lt;/Q&gt;&lt;R&gt;1&lt;/R&gt;&lt;C&gt;1&lt;/C&gt;&lt;D xsi:type="xsd:double"&gt;361749.2&lt;/D&gt;&lt;/FQL&gt;&lt;FQL&gt;&lt;Q&gt;FLL^FF_NET_INC(CAL_R,2024,,,,USD)&lt;/Q&gt;&lt;R&gt;0&lt;/R&gt;&lt;C&gt;0&lt;/C&gt;&lt;/FQL&gt;&lt;FQL&gt;&lt;Q&gt;BIGC^FG_MKT_VALUE(44647,,,USD)&lt;/Q&gt;&lt;R&gt;1&lt;/R&gt;&lt;C&gt;1&lt;/C&gt;&lt;D xsi:type="xsd:double"&gt;1485.635&lt;/D&gt;&lt;/FQL&gt;&lt;FQL&gt;&lt;Q&gt;BABA^P_PRICE_LOW_PR(44682,,,USD,,,"PRICE","CLOSE","52W")&lt;/Q&gt;&lt;R&gt;1&lt;/R&gt;&lt;C&gt;1&lt;/C&gt;&lt;D xsi:type="xsd:double"&gt;76.76&lt;/D&gt;&lt;/FQL&gt;&lt;FQL&gt;&lt;Q&gt;TMHC^FG_MKT_VALUE(44682,,,USD)&lt;/Q&gt;&lt;R&gt;1&lt;/R&gt;&lt;C&gt;1&lt;/C&gt;&lt;D xsi:type="xsd:double"&gt;3152.3696&lt;/D&gt;&lt;/FQL&gt;&lt;FQL&gt;&lt;Q&gt;SKLZ^FG_MKT_VALUE(44647,,,USD)&lt;/Q&gt;&lt;R&gt;1&lt;/R&gt;&lt;C&gt;1&lt;/C&gt;&lt;D xsi:type="xsd:double"&gt;1257.8258&lt;/D&gt;&lt;/FQL&gt;&lt;FQL&gt;&lt;Q&gt;PINS^FG_MKT_VALUE(44682,,,USD)&lt;/Q&gt;&lt;R&gt;1&lt;/R&gt;&lt;C&gt;1&lt;/C&gt;&lt;D xsi:type="xsd:double"&gt;13589.453&lt;/D&gt;&lt;/FQL&gt;&lt;FQL&gt;&lt;Q&gt;ORBC^FF_GROSS_INC(CAL_R,2020,,,,USD)&lt;/Q&gt;&lt;R&gt;1&lt;/R&gt;&lt;C&gt;1&lt;/C&gt;&lt;D xsi:type="xsd:double"&gt;83.004&lt;/D&gt;&lt;/FQL&gt;&lt;FQL&gt;&lt;Q&gt;FROG^FG_MKT_VALUE(44647,,,USD)&lt;/Q&gt;&lt;R&gt;1&lt;/R&gt;&lt;C&gt;1&lt;/C&gt;&lt;D xsi:type="xsd:double"&gt;2416.1194&lt;/D&gt;&lt;/FQL&gt;&lt;FQL&gt;&lt;Q&gt;WAB^FF_GROSS_INC(CAL_R,2020,,,,USD)&lt;/Q&gt;&lt;R&gt;1&lt;/R&gt;&lt;C&gt;1&lt;/C&gt;&lt;D xsi:type="xsd:double"&gt;1898.7&lt;/D&gt;&lt;/FQL&gt;&lt;FQL&gt;&lt;Q&gt;MDLZ^FF_NET_INC(CAL_R,2019,,,,USD)&lt;/Q&gt;&lt;R&gt;1&lt;/R&gt;&lt;C&gt;1&lt;/C&gt;&lt;D xsi:type="xsd:double"&gt;3929&lt;/D&gt;&lt;/FQL&gt;&lt;FQL&gt;&lt;Q&gt;MMYT^FG_MKT_VALUE(44647,,,USD)&lt;/Q&gt;&lt;R&gt;1&lt;/R&gt;&lt;C&gt;1&lt;/C&gt;&lt;D xsi:type="xsd:double"&gt;2696.875&lt;/D&gt;&lt;/FQL&gt;&lt;FQL&gt;&lt;Q&gt;SLGG^FF_NET_INC(CAL_R,2022,,,,USD)&lt;/Q&gt;&lt;R&gt;0&lt;/R&gt;&lt;C&gt;0&lt;/C&gt;&lt;/FQL&gt;&lt;FQL&gt;&lt;Q&gt;BEKE^FF_NET_INC(CAL_R,2022,,,,USD)&lt;/Q&gt;&lt;R&gt;0&lt;/R&gt;&lt;C&gt;0&lt;/C&gt;&lt;/FQL&gt;&lt;FQL&gt;&lt;Q&gt;PD^FG_MKT_VALUE(44647,,,USD)&lt;/Q&gt;&lt;R&gt;1&lt;/R&gt;&lt;C&gt;1&lt;/C&gt;&lt;D xsi:type="xsd:double"&gt;3054.8694&lt;/D&gt;&lt;/FQL&gt;&lt;FQL&gt;&lt;Q&gt;SJ^FE_ESTIMATE(NET_INC,MEAN,CALA_ROLL,2023,2023,,,'')&lt;/Q&gt;&lt;R&gt;0&lt;/R&gt;&lt;C&gt;0&lt;/C&gt;&lt;/FQL&gt;&lt;FQL&gt;&lt;Q&gt;SYK^FF_NET_INC(CAL_R,2024,,,,USD)&lt;/Q&gt;&lt;R&gt;0&lt;/R&gt;&lt;C&gt;0&lt;/C&gt;&lt;/FQL&gt;&lt;FQL&gt;&lt;Q&gt;OLO^FG_MKT_VALUE(44647,,,USD)&lt;/Q&gt;&lt;R&gt;1&lt;/R&gt;&lt;C&gt;1&lt;/C&gt;&lt;D xsi:type="xsd:double"&gt;1991.3163&lt;/D&gt;&lt;/FQL&gt;&lt;FQL&gt;&lt;Q&gt;TWTR^FE_ESTIMATE(NET_INC,MEAN,CALA_ROLL,2024,2024,,,'')&lt;/Q&gt;&lt;R&gt;1&lt;/R&gt;&lt;C&gt;1&lt;/C&gt;&lt;D xsi:type="xsd:double"&gt;1260.2017&lt;/D&gt;&lt;/FQL&gt;&lt;FQL&gt;&lt;Q&gt;JD^FF_NET_INC(CAL_R,2021,,,,USD)&lt;/Q&gt;&lt;R&gt;1&lt;/R&gt;&lt;C&gt;1&lt;/C&gt;&lt;D xsi:type="xsd:double"&gt;-551.992901272166&lt;/D&gt;&lt;/FQL&gt;&lt;FQL&gt;&lt;Q&gt;SVMK^FG_MKT_VALUE(44647,,,USD)&lt;/Q&gt;&lt;R&gt;1&lt;/R&gt;&lt;C&gt;1&lt;/C&gt;&lt;D xsi:type="xsd:double"&gt;2515.0388&lt;/D&gt;&lt;/FQL&gt;&lt;FQL&gt;&lt;Q&gt;C^FG_PRICE(44707,,,USD)&lt;/Q&gt;&lt;R&gt;1&lt;/R&gt;&lt;C&gt;1&lt;/C&gt;&lt;D xsi:type="xsd:double"&gt;53.81&lt;/D&gt;&lt;/FQL&gt;&lt;FQL&gt;&lt;Q&gt;TME^P_PRICE_LOW_PR(44682,,,USD,,,"PRICE","CLOSE","52W")&lt;/Q&gt;&lt;R&gt;1&lt;/R&gt;&lt;C&gt;1&lt;/C&gt;&lt;D xsi:type="xsd:double"&gt;3.12&lt;/D&gt;&lt;/FQL&gt;&lt;FQL&gt;&lt;Q&gt;AI^FG_MKT_VALUE(44647,,,USD)&lt;/Q&gt;&lt;R&gt;1&lt;/R&gt;&lt;C&gt;1&lt;/C&gt;&lt;D xsi:type="xsd:double"&gt;2348.6936&lt;/D&gt;&lt;/FQL&gt;&lt;FQL&gt;&lt;Q&gt;PCAR^FG_MKT_VALUE(44682,,,USD)&lt;/Q&gt;&lt;R&gt;1&lt;/R&gt;&lt;C&gt;1&lt;/C&gt;&lt;D xsi:type="xsd:double"&gt;28874.824&lt;/D&gt;&lt;/FQL&gt;&lt;FQL&gt;&lt;Q&gt;JAMF^FG_PRICE(44707,,,USD)&lt;/Q&gt;&lt;R&gt;1&lt;/R&gt;&lt;C&gt;1&lt;/C&gt;&lt;D xsi:type="xsd:double"&gt;25.86&lt;/D&gt;&lt;/FQL&gt;&lt;FQL&gt;&lt;Q&gt;COUR^FG_MKT_VALUE(44647,,,USD)&lt;/Q&gt;&lt;R&gt;1&lt;/R&gt;&lt;C&gt;1&lt;/C&gt;&lt;D xsi:type="xsd:double"&gt;3026.517&lt;/D&gt;&lt;/FQL&gt;&lt;FQL&gt;&lt;Q&gt;JNPR^FF_ENTRPR_VAL_DAILY(44682,,,,USD,"DIL")&lt;/Q&gt;&lt;R&gt;1&lt;/R&gt;&lt;C&gt;1&lt;/C&gt;&lt;D xsi:type="xsd:double"&gt;10895.172&lt;/D&gt;&lt;/FQL&gt;&lt;FQL&gt;&lt;Q&gt;GWW^FF_GROSS_INC(CAL_R,2021,,,,USD)&lt;/Q&gt;&lt;R&gt;1&lt;/R&gt;&lt;C&gt;1&lt;/C&gt;&lt;D xsi:type="xsd:double"&gt;4657&lt;/D&gt;&lt;/FQL&gt;&lt;FQL&gt;&lt;Q&gt;FUTU^FG_MKT_VALUE(44647,,,USD)&lt;/Q&gt;&lt;R&gt;1&lt;/R&gt;&lt;C&gt;1&lt;/C&gt;&lt;D xsi:type="xsd:double"&gt;3173.5474&lt;/D&gt;&lt;/FQL&gt;&lt;FQL&gt;&lt;Q&gt;BBY^FG_PRICE(44527,,,USD)&lt;/Q&gt;&lt;R&gt;1&lt;/R&gt;&lt;C&gt;1&lt;/C&gt;&lt;D xsi:type="xsd:double"&gt;114.77&lt;/D&gt;&lt;/FQL&gt;&lt;FQL&gt;&lt;Q&gt;TCX^FE_ESTIMATE(NET_INC,MEAN,CALA_ROLL,2023,2023,,,'')&lt;/Q&gt;&lt;R&gt;0&lt;/R&gt;&lt;C&gt;0&lt;/C&gt;&lt;/FQL&gt;&lt;FQL&gt;&lt;Q&gt;FVRR^FG_MKT_VALUE(44647,,,USD)&lt;/Q&gt;&lt;R&gt;1&lt;/R&gt;&lt;C&gt;1&lt;/C&gt;&lt;D xsi:type="xsd:double"&gt;2678.0857&lt;/D&gt;&lt;/FQL&gt;&lt;FQL&gt;&lt;Q&gt;CONN^FF_NET_INC(CAL_R,2019,,,,USD)&lt;/Q&gt;&lt;R&gt;1&lt;/R&gt;&lt;C&gt;1&lt;/C&gt;&lt;D xsi:type="xsd:double"&gt;61.696&lt;/D&gt;&lt;/FQL&gt;&lt;FQL&gt;&lt;Q&gt;WMT^FE_ESTIMATE(NET_INC,MEAN,CALA_ROLL,2024,2024,,,'')&lt;/Q&gt;&lt;R&gt;1&lt;/R&gt;&lt;C&gt;1&lt;/C&gt;&lt;D xsi:type="xsd:double"&gt;21060.287&lt;/D&gt;&lt;/FQL&gt;&lt;FQL&gt;&lt;Q&gt;HSY^P_PRICE_HIGH_PR(44707,,,USD,,,"PRICE","CLOSE","52W")&lt;/Q&gt;&lt;R&gt;1&lt;/R&gt;&lt;C&gt;1&lt;/C&gt;&lt;D xsi:type="xsd:double"&gt;229.68&lt;/D&gt;&lt;/FQL&gt;&lt;FQL&gt;&lt;Q&gt;SONG^FE_ESTIMATE(NET_INC,MEAN,CALA_ROLL,2024,2024,,,'')&lt;/Q&gt;&lt;R&gt;0&lt;/R&gt;&lt;C&gt;0&lt;/C&gt;&lt;/FQL&gt;&lt;FQL&gt;&lt;Q&gt;DARK-GB^FG_MKT_VALUE(44647,,,USD)&lt;/Q&gt;&lt;R&gt;1&lt;/R&gt;&lt;C&gt;1&lt;/C&gt;&lt;D xsi:type="xsd:double"&gt;4117.428&lt;/D&gt;&lt;/FQL&gt;&lt;FQL&gt;&lt;Q&gt;COST^FG_PRICE(44617,,,USD)&lt;/Q&gt;&lt;R&gt;1&lt;/R&gt;&lt;C&gt;1&lt;/C&gt;&lt;D xsi:type="xsd:double"&gt;517.49&lt;/D&gt;&lt;/FQL&gt;&lt;FQL&gt;&lt;Q&gt;NI^FG_MKT_VALUE(44682,,,USD)&lt;/Q&gt;&lt;R&gt;1&lt;/R&gt;&lt;C&gt;1&lt;/C&gt;&lt;D xsi:type="xsd:double"&gt;11814.986&lt;/D&gt;&lt;/FQL&gt;&lt;FQL&gt;&lt;Q&gt;UPWK^FG_MKT_VALUE(44647,,,USD)&lt;/Q&gt;&lt;R&gt;1&lt;/R&gt;&lt;C&gt;1&lt;/C&gt;&lt;D xsi:type="xsd:double"&gt;2981.0132&lt;/D&gt;&lt;/FQL&gt;&lt;FQL&gt;&lt;Q&gt;TSQ^FF_NET_INC(CAL_R,2018,,,,USD)&lt;/Q&gt;&lt;R&gt;1&lt;/R&gt;&lt;C&gt;1&lt;/C&gt;&lt;D xsi:type="xsd:double"&gt;-49.314&lt;/D&gt;&lt;/FQL&gt;&lt;FQL&gt;&lt;Q&gt;IEX^FF_NET_INC(CAL_R,2021,,,,USD)&lt;/Q&gt;&lt;R&gt;1&lt;/R&gt;&lt;C&gt;1&lt;/C&gt;&lt;D xsi:type="xsd:double"&gt;449.4&lt;/D&gt;&lt;/FQL&gt;&lt;FQL&gt;&lt;Q&gt;BOX^FG_MKT_VALUE(44647,,,USD)&lt;/Q&gt;&lt;R&gt;1&lt;/R&gt;&lt;C&gt;1&lt;/C&gt;&lt;D xsi:type="xsd:double"&gt;4060.3333&lt;/D&gt;&lt;/FQL&gt;&lt;FQL&gt;&lt;Q&gt;MBT^FF_EBITDA_OPER(CAL_R,2020,,,,USD)&lt;/Q&gt;&lt;R&gt;1&lt;/R&gt;&lt;C&gt;1&lt;/C&gt;&lt;D xsi:type="xsd:double"&gt;2903.77182&lt;/D&gt;&lt;/FQL&gt;&lt;FQL&gt;&lt;Q&gt;GRWG^FF_CAPEX(CAL_R,2019,,,,USD)&lt;/Q&gt;&lt;R&gt;1&lt;/R&gt;&lt;C&gt;1&lt;/C&gt;&lt;D xsi:type="xsd:double"&gt;2.351937&lt;/D&gt;&lt;/FQL&gt;&lt;FQL&gt;&lt;Q&gt;FSLY^FG_MKT_VALUE(44647,,,USD)&lt;/Q&gt;&lt;R&gt;1&lt;/R&gt;&lt;C&gt;1&lt;/C&gt;&lt;D xsi:type="xsd:double"&gt;2006.6041&lt;/D&gt;&lt;/FQL&gt;&lt;FQL&gt;&lt;Q&gt;POOL^FF_GROSS_INC(CAL_R,2023,,,,USD)&lt;/Q&gt;&lt;R&gt;0&lt;/R&gt;&lt;C&gt;0&lt;/C&gt;&lt;/FQL&gt;&lt;FQL&gt;&lt;Q&gt;DOW^FF_NET_INC(CAL_R,2019,,,,USD)&lt;/Q&gt;&lt;R&gt;1&lt;/R&gt;&lt;C&gt;1&lt;/C&gt;&lt;D xsi:type="xsd:double"&gt;-1797&lt;/D&gt;&lt;/FQL&gt;&lt;FQL&gt;&lt;Q&gt;TRIP^FG_MKT_VALUE(44647,,,USD)&lt;/Q&gt;&lt;R&gt;1&lt;/R&gt;&lt;C&gt;1&lt;/C&gt;&lt;D xsi:type="xsd:double"&gt;3644.3267&lt;/D&gt;&lt;/FQL&gt;&lt;FQL&gt;&lt;Q&gt;VIAV^FG_MKT_VALUE(44682,,,USD)&lt;/Q&gt;&lt;R&gt;1&lt;/R&gt;&lt;C&gt;1&lt;/C&gt;&lt;D xsi:type="xsd:double"&gt;3272.388&lt;/D&gt;&lt;/FQL&gt;&lt;FQL&gt;&lt;Q&gt;FLL^FF_NET_INC(CAL_R,2023,,,,USD)&lt;/Q&gt;&lt;R&gt;0&lt;/R&gt;&lt;C&gt;0&lt;/C&gt;&lt;/FQL&gt;&lt;FQL&gt;&lt;Q&gt;AYX^FG_MKT_VALUE(44647,,,USD)&lt;/Q&gt;&lt;R&gt;1&lt;/R&gt;&lt;C&gt;1&lt;/C&gt;&lt;D xsi:type="xsd:double"&gt;4683.836&lt;/D&gt;&lt;/FQL&gt;&lt;FQL&gt;&lt;Q&gt;FLL^FE_ESTIMATE(NET_INC,MEAN,CALA_ROLL,2023,2023,,,'')&lt;/Q&gt;&lt;R&gt;1&lt;/R&gt;&lt;C&gt;1&lt;/C&gt;&lt;D xsi:type="xsd:double"&gt;39.83575&lt;/D&gt;&lt;/FQL&gt;&lt;FQL&gt;&lt;Q&gt;FAST^FF_GROSS_INC(CAL_R,2023,,,,USD)&lt;/Q&gt;&lt;R&gt;0&lt;/R&gt;&lt;C&gt;0&lt;/C&gt;&lt;/FQL&gt;&lt;FQL&gt;&lt;Q&gt;SPT^FG_MKT_VALUE(44647,,,USD)&lt;/Q&gt;&lt;R&gt;1&lt;/R&gt;&lt;C&gt;1&lt;/C&gt;&lt;D xsi:type="xsd:double"&gt;4214.1904&lt;/D&gt;&lt;/FQL&gt;&lt;FQL&gt;&lt;Q&gt;MLR^FE_ESTIMATE(CAPEX,MEAN,CALA_ROLL,2024,2024,,,'')&lt;/Q&gt;&lt;R&gt;0&lt;/R&gt;&lt;C&gt;0&lt;/C&gt;&lt;/FQL&gt;&lt;FQL&gt;&lt;Q&gt;AEP^FF_NET_INC(CAL_R,2021,,,,USD)&lt;/Q&gt;&lt;R&gt;1&lt;/R&gt;&lt;C&gt;1&lt;/C&gt;&lt;D xsi:type="xsd:double"&gt;2488.1&lt;/D&gt;&lt;/FQL&gt;&lt;FQL&gt;&lt;Q&gt;BMBL^FG_MKT_VALUE(44647,,,USD)&lt;/Q&gt;&lt;R&gt;1&lt;/R&gt;&lt;C&gt;1&lt;/C&gt;&lt;D xsi:type="xsd:double"&gt;3647.0574&lt;/D&gt;&lt;/FQL&gt;&lt;FQL&gt;&lt;Q&gt;CNP^FF_NET_INC(CAL_R,2022,,,,USD)&lt;/Q&gt;&lt;R&gt;0&lt;/R&gt;&lt;C&gt;0&lt;/C&gt;&lt;/FQL&gt;&lt;FQL&gt;&lt;Q&gt;AMZN^FG_PRICE(44682,,,USD)&lt;/Q&gt;&lt;R&gt;1&lt;/R&gt;&lt;C&gt;1&lt;/C&gt;&lt;D xsi:type="xsd:double"&gt;2485.63&lt;/D&gt;&lt;/FQL&gt;&lt;FQL&gt;&lt;Q&gt;APPF^FG_MKT_VALUE(44647,,,USD)&lt;/Q&gt;&lt;R&gt;1&lt;/R&gt;&lt;C&gt;1&lt;/C&gt;&lt;D xsi:type="xsd:double"&gt;3883.6099&lt;/D&gt;&lt;/FQL&gt;&lt;FQL&gt;&lt;Q&gt;AWK^FE_ESTIMATE(SALES,MEAN,CALA_ROLL,2022,2022,,,'CURRENCY=USD')&lt;/Q&gt;&lt;R&gt;1&lt;/R&gt;&lt;C&gt;1&lt;/C&gt;&lt;D xsi:type="xsd:double"&gt;3840.8303&lt;/D&gt;&lt;/FQL&gt;&lt;FQL&gt;&lt;Q&gt;BIRD^FF_CAPEX(CAL_R,2019,,,,USD)&lt;/Q&gt;&lt;R&gt;1&lt;/R&gt;&lt;C&gt;1&lt;/C&gt;&lt;D xsi:type="xsd:double"&gt;13.122&lt;/D&gt;&lt;/FQL&gt;&lt;FQL&gt;&lt;Q&gt;SAIL^FG_MKT_VALUE(44647,,,USD)&lt;/Q&gt;&lt;R&gt;1&lt;/R&gt;&lt;C&gt;1&lt;/C&gt;&lt;D xsi:type="xsd:double"&gt;4622.5684&lt;/D&gt;&lt;/FQL&gt;&lt;FQL&gt;&lt;Q&gt;BLL^FG_MKT_VALUE(44682,,,USD)&lt;/Q&gt;&lt;R&gt;1&lt;/R&gt;&lt;C&gt;1&lt;/C&gt;&lt;D xsi:type="xsd:double"&gt;26023.023&lt;/D&gt;&lt;/FQL&gt;&lt;FQL&gt;&lt;Q&gt;CF^FG_MKT_VALUE(44682,,,USD)&lt;/Q&gt;&lt;R&gt;1&lt;/R&gt;&lt;C&gt;1&lt;/C&gt;&lt;D xsi:type="xsd:double"&gt;20238.06&lt;/D&gt;&lt;/FQL&gt;&lt;FQL&gt;&lt;Q&gt;JAMF^FG_MKT_VALUE(44647,,,USD)&lt;/Q&gt;&lt;R&gt;1&lt;/R&gt;&lt;C&gt;1&lt;/C&gt;&lt;D xsi:type="xsd:double"&gt;4206.93&lt;/D&gt;&lt;/FQL&gt;&lt;FQL&gt;&lt;Q&gt;AMX^FF_CAPEX(CAL_R,2018,,,,USD)&lt;/Q&gt;&lt;R&gt;1&lt;/R&gt;&lt;C&gt;1&lt;/C&gt;&lt;D xsi:type="xsd:double"&gt;7892.12712435794&lt;/D&gt;&lt;/FQL&gt;&lt;FQL&gt;&lt;Q&gt;HIVE^FF_NET_INC(CAL_R,2023,,,,USD)&lt;/Q&gt;&lt;R&gt;0&lt;/R&gt;&lt;C&gt;0&lt;/C&gt;&lt;/FQL&gt;&lt;FQL&gt;&lt;Q&gt;NKLA^FG_MKT_VALUE(44647,,,USD)&lt;/Q&gt;&lt;R&gt;1&lt;/R&gt;&lt;C&gt;1&lt;/C&gt;&lt;D xsi:type="xsd:double"&gt;4220.49&lt;/D&gt;&lt;/FQL&gt;&lt;FQL&gt;&lt;Q&gt;XNET^P_PRICE_HIGH_PR(44682,,,USD,,,"PRICE","CLOSE","52W")&lt;/Q&gt;&lt;R&gt;1&lt;/R&gt;&lt;C&gt;1&lt;/C&gt;&lt;D xsi:type="xsd:double"&gt;5.34&lt;/D&gt;&lt;/FQL&gt;&lt;FQL&gt;&lt;Q&gt;PLYA^FF_NET_INC(CAL_R,2020,,,,USD)&lt;/Q&gt;&lt;R&gt;1&lt;/R&gt;&lt;C&gt;1&lt;/C&gt;&lt;D xsi:type="xsd:double"&gt;-262.370000000438&lt;/D&gt;&lt;/FQL&gt;&lt;FQL&gt;&lt;Q&gt;APPN^FG_MKT_VALUE(44647,,,USD)&lt;/Q&gt;&lt;R&gt;1&lt;/R&gt;&lt;C&gt;1&lt;/C&gt;&lt;D xsi:type="xsd:double"&gt;4360.73&lt;/D&gt;&lt;/FQL&gt;&lt;FQL&gt;&lt;Q&gt;CD^FF_ENTRPR_VAL_DAILY(44682,,,,USD,"DIL")&lt;/Q&gt;&lt;R&gt;1&lt;/R&gt;&lt;C&gt;1&lt;/C&gt;&lt;D xsi:type="xsd:double"&gt;2390.4666073561&lt;/D&gt;&lt;/FQL&gt;&lt;FQL&gt;&lt;Q&gt;MLM^FF_ENTRPR_VAL_DAILY(44682,,,,USD,"DIL")&lt;/Q&gt;&lt;R&gt;1&lt;/R&gt;&lt;C&gt;1&lt;/C&gt;&lt;D xsi:type="xsd:double"&gt;27504.972&lt;/D&gt;&lt;/FQL&gt;&lt;FQL&gt;&lt;Q&gt;VRNS^FG_MKT_VALUE(44647,,,USD)&lt;/Q&gt;&lt;R&gt;1&lt;/R&gt;&lt;C&gt;1&lt;/C&gt;&lt;D xsi:type="xsd:double"&gt;4964.9966&lt;/D&gt;&lt;/FQL&gt;&lt;FQL&gt;&lt;Q&gt;WBC^FE_ESTIMATE(NET_INC,MEAN,CALA_ROLL,2024,2024,,,'')&lt;/Q&gt;&lt;R&gt;0&lt;/R&gt;&lt;C&gt;0&lt;/C&gt;&lt;/FQL&gt;&lt;FQL&gt;&lt;Q&gt;MSTR^FE_ESTIMATE(NET_INC,MEAN,CALA_ROLL,2022,2022,,,'')&lt;/Q&gt;&lt;R&gt;1&lt;/R&gt;&lt;C&gt;1&lt;/C&gt;&lt;D xsi:type="xsd:double"&gt;-101.22366&lt;/D&gt;&lt;/FQL&gt;&lt;FQL&gt;&lt;Q&gt;NCNO^FG_MKT_VALUE(44647,,,USD)&lt;/Q&gt;&lt;R&gt;1&lt;/R&gt;&lt;C&gt;1&lt;/C&gt;&lt;D xsi:type="xsd:double"&gt;4329.5356&lt;/D&gt;&lt;/FQL&gt;&lt;FQL&gt;&lt;Q&gt;PKI^FF_NET_INC(CAL_R,2024,,,,USD)&lt;/Q&gt;&lt;R&gt;0&lt;/R&gt;&lt;C&gt;0&lt;/C&gt;&lt;/FQL&gt;&lt;FQL&gt;&lt;Q&gt;ETSY^FF_NET_INC(CAL_R,2020,,,,USD)&lt;/Q&gt;&lt;R&gt;1&lt;/R&gt;&lt;C&gt;1&lt;/C&gt;&lt;D xsi:type="xsd:double"&gt;349.246&lt;/D&gt;&lt;/FQL&gt;&lt;FQL&gt;&lt;Q&gt;MSTR^FG_MKT_VALUE(44647,,,USD)&lt;/Q&gt;&lt;R&gt;1&lt;/R&gt;&lt;C&gt;1&lt;/C&gt;&lt;D xsi:type="xsd:double"&gt;5331.4556&lt;/D&gt;&lt;/FQL&gt;&lt;FQL&gt;&lt;Q&gt;PRPL^FE_ESTIMATE(NET_INC,MEAN,CALA_ROLL,2024,2024,,,'')&lt;/Q&gt;&lt;R&gt;1&lt;/R&gt;&lt;C&gt;1&lt;/C&gt;&lt;D xsi:type="xsd:double"&gt;17.795454&lt;/D&gt;&lt;/FQL&gt;&lt;FQL&gt;&lt;Q&gt;FENG^FE_ESTIMATE(NET_INC,MEAN,CALA_ROLL,2022,2022,,,'')&lt;/Q&gt;&lt;R&gt;0&lt;/R&gt;&lt;C&gt;0&lt;/C&gt;&lt;/FQL&gt;&lt;FQL&gt;&lt;Q&gt;APPS^FG_MKT_VALUE(44647,,,USD)&lt;/Q&gt;&lt;R&gt;1&lt;/R&gt;&lt;C&gt;1&lt;/C&gt;&lt;D xsi:type="xsd:double"&gt;4084.9753&lt;/D&gt;&lt;/FQL&gt;&lt;FQL&gt;&lt;Q&gt;ATOM^FE_ESTIMATE(NET_INC,MEAN,CALA_ROLL,2024,2024,,,'')&lt;/Q&gt;&lt;R&gt;0&lt;/R&gt;&lt;C&gt;0&lt;/C&gt;&lt;/FQL&gt;&lt;FQL&gt;&lt;Q&gt;UXIN^FF_NET_INC(CAL_R,2020,,,,USD)&lt;/Q&gt;&lt;R&gt;0&lt;/R&gt;&lt;C&gt;0&lt;/C&gt;&lt;/FQL&gt;&lt;FQL&gt;&lt;Q&gt;TENB^FG_MKT_VALUE(44647,,,USD)&lt;/Q&gt;&lt;R&gt;1&lt;/R&gt;&lt;C&gt;1&lt;/C&gt;&lt;D xsi:type="xsd:double"&gt;6295.883&lt;/D&gt;&lt;/FQL&gt;&lt;FQL&gt;&lt;Q&gt;DADA^FF_NET_INC(CAL_R,2020,,,,USD)&lt;/Q&gt;&lt;R&gt;1&lt;/R&gt;&lt;C&gt;1&lt;/C&gt;&lt;D xsi:type="xsd:double"&gt;-247.046957599261&lt;/D&gt;&lt;/FQL&gt;&lt;FQL&gt;&lt;Q&gt;IDXX^FF_NET_INC(CAL_R,2022,,,,USD)&lt;/Q&gt;&lt;R&gt;0&lt;/R&gt;&lt;C&gt;0&lt;/C&gt;&lt;/FQL&gt;&lt;FQL&gt;&lt;Q&gt;OZON^FG_MKT_VALUE(44647,,,USD)&lt;/Q&gt;&lt;R&gt;1&lt;/R&gt;&lt;C&gt;1&lt;/C&gt;&lt;D xsi:type="xsd:double"&gt;2378.4846&lt;/D&gt;&lt;/FQL&gt;&lt;FQL&gt;&lt;Q&gt;TROW^FF_NET_INC(CAL_R,2018,,,,USD)&lt;/Q&gt;&lt;R&gt;1&lt;/R&gt;&lt;C&gt;1&lt;/C&gt;&lt;D xsi:type="xsd:double"&gt;1793.9&lt;/D&gt;&lt;/FQL&gt;&lt;FQL&gt;&lt;Q&gt;ANGI^FE_ESTIMATE(NET_INC,MEAN,CALA_ROLL,2022,2022,,,'')&lt;/Q&gt;&lt;R&gt;1&lt;/R&gt;&lt;C&gt;1&lt;/C&gt;&lt;D xsi:type="xsd:double"&gt;-100.85841&lt;/D&gt;&lt;/FQL&gt;&lt;FQL&gt;&lt;Q&gt;BL^FG_MKT_VALUE(44647,,,USD)&lt;/Q&gt;&lt;R&gt;1&lt;/R&gt;&lt;C&gt;1&lt;/C&gt;&lt;D xsi:type="xsd:double"&gt;4281.672&lt;/D&gt;&lt;/FQL&gt;&lt;FQL&gt;&lt;Q&gt;TSN^FG_PRICE(44682,,,USD)&lt;/Q&gt;&lt;R&gt;1&lt;/R&gt;&lt;C&gt;1&lt;/C&gt;&lt;D xsi:type="xsd:double"&gt;93.16&lt;/D&gt;&lt;/FQL&gt;&lt;FQL&gt;&lt;Q&gt;CLSK^FG_MKT_VALUE(44682,,,USD)&lt;/Q&gt;&lt;R&gt;1&lt;/R&gt;&lt;C&gt;1&lt;/C&gt;&lt;D xsi:type="xsd:double"&gt;269.16666&lt;/D&gt;&lt;/FQL&gt;&lt;FQL&gt;&lt;Q&gt;RPD^FG_MKT_VALUE(44647,,,USD)&lt;/Q&gt;&lt;R&gt;1&lt;/R&gt;&lt;C&gt;1&lt;/C&gt;&lt;D xsi:type="xsd:double"&gt;6306.1636&lt;/D&gt;&lt;/FQL&gt;&lt;FQL&gt;&lt;Q&gt;HRL^P_PRICE_HIGH_PR(44682,,,USD,,,"PRICE","CLOSE","52W")&lt;/Q&gt;&lt;R&gt;1&lt;/R&gt;&lt;C&gt;1&lt;/C&gt;&lt;D xsi:type="xsd:double"&gt;54.81&lt;/D&gt;&lt;/FQL&gt;&lt;FQL&gt;&lt;Q&gt;035720-KR^P_PRICE_LOW_PR(44682,,,USD,,,"PRICE","CLOSE","52W")&lt;/Q&gt;&lt;R&gt;1&lt;/R&gt;&lt;C&gt;1&lt;/C&gt;&lt;D xsi:type="xsd:double"&gt;68.67595&lt;/D&gt;&lt;/FQL&gt;&lt;FQL&gt;&lt;Q&gt;AMKR^FG_MKT_VALUE(44647,,,USD)&lt;/Q&gt;&lt;R&gt;1&lt;/R&gt;&lt;C&gt;1&lt;/C&gt;&lt;D xsi:type="xsd:double"&gt;5853.6133&lt;/D&gt;&lt;/FQL&gt;&lt;FQL&gt;&lt;Q&gt;PWR^FE_ESTIMATE(NET_INC,MEAN,CALA_ROLL,2022,2022,,,'')&lt;/Q&gt;&lt;R&gt;1&lt;/R&gt;&lt;C&gt;1&lt;/C&gt;&lt;D xsi:type="xsd:double"&gt;566.9299&lt;/D&gt;&lt;/FQL&gt;&lt;FQL&gt;&lt;Q&gt;GSAT^FE_ESTIMATE(GROSS_INC,MEAN,CALA_ROLL,2024,2024,,,'CURRENCY=USD')&lt;/Q&gt;&lt;R&gt;0&lt;/R&gt;&lt;C&gt;0&lt;/C&gt;&lt;/FQL&gt;&lt;FQL&gt;&lt;Q&gt;WK^FG_MKT_VALUE(44647,,,USD)&lt;/Q&gt;&lt;R&gt;1&lt;/R&gt;&lt;C&gt;1&lt;/C&gt;&lt;D xsi:type="xsd:double"&gt;5701.792&lt;/D&gt;&lt;/FQL&gt;&lt;FQL&gt;&lt;Q&gt;VSTO^FF_ENTRPR_VAL_DAILY(44682,,,,USD,"DIL")&lt;/Q&gt;&lt;R&gt;1&lt;/R&gt;&lt;C&gt;1&lt;/C&gt;&lt;D xsi:type="xsd:double"&gt;2807.00951&lt;/D&gt;&lt;/FQL&gt;&lt;FQL&gt;&lt;Q&gt;VOD^FF_CAPEX(CAL_R,2019,,,,USD)&lt;/Q&gt;&lt;R&gt;1&lt;/R&gt;&lt;C&gt;1&lt;/C&gt;&lt;D xsi:type="xsd:double"&gt;8523.47288&lt;/D&gt;&lt;/FQL&gt;&lt;FQL&gt;&lt;Q&gt;PLAN^FG_MKT_VALUE(44647,,,USD)&lt;/Q&gt;&lt;R&gt;1&lt;/R&gt;&lt;C&gt;1&lt;/C&gt;&lt;D xsi:type="xsd:double"&gt;9753.988&lt;/D&gt;&lt;/FQL&gt;&lt;FQL&gt;&lt;Q&gt;NVT^FF_NET_INC(CAL_R,2021,,,,USD)&lt;/Q&gt;&lt;R&gt;1&lt;/R&gt;&lt;C&gt;1&lt;/C&gt;&lt;D xsi:type="xsd:double"&gt;272.9&lt;/D&gt;&lt;/FQL&gt;&lt;FQL&gt;&lt;Q&gt;JFIN^P_PRICE_HIGH_PR(44682,,,USD,,,"PRICE","CLOSE","52W")&lt;/Q&gt;&lt;R&gt;1&lt;/R&gt;&lt;C&gt;1&lt;/C&gt;&lt;D xsi:type="xsd:double"&gt;6.89&lt;/D&gt;&lt;/FQL&gt;&lt;FQL&gt;&lt;Q&gt;NEWR^FG_MKT_VALUE(44647,,,USD)&lt;/Q&gt;&lt;R&gt;1&lt;/R&gt;&lt;C&gt;1&lt;/C&gt;&lt;D xsi:type="xsd:double"&gt;4472.046&lt;/D&gt;&lt;/FQL&gt;&lt;FQL&gt;&lt;Q&gt;BZH^P_PRICE_HIGH_PR(44682,,,USD,,,"PRICE","CLOSE","52W")&lt;/Q&gt;&lt;R&gt;1&lt;/R&gt;&lt;C&gt;1&lt;/C&gt;&lt;D xsi:type="xsd:double"&gt;25.31&lt;/D&gt;&lt;/FQL&gt;&lt;FQL&gt;&lt;Q&gt;VRSK^P_PRICE_LOW_PR(44682,,,USD,,,"PRICE","CLOSE","52W")&lt;/Q&gt;&lt;R&gt;1&lt;/R&gt;&lt;C&gt;1&lt;/C&gt;&lt;D xsi:type="xsd:double"&gt;167.8&lt;/D&gt;&lt;/FQL&gt;&lt;FQL&gt;&lt;Q&gt;IS^FG_MKT_VALUE(44647,,,USD)&lt;/Q&gt;&lt;R&gt;1&lt;/R&gt;&lt;C&gt;1&lt;/C&gt;&lt;D xsi:type="xsd:double"&gt;5092.6895&lt;/D&gt;&lt;/FQL&gt;&lt;FQL&gt;&lt;Q&gt;LVS^P_PRICE_HIGH_PR(44682,,,USD,,,"PRICE","CLOSE","52W")&lt;/Q&gt;&lt;R&gt;1&lt;/R&gt;&lt;C&gt;1&lt;/C&gt;&lt;D xsi:type="xsd:double"&gt;61.26&lt;/D&gt;&lt;/FQL&gt;&lt;FQL&gt;&lt;Q&gt;LVS^P_PRICE_LOW_PR(44682,,,USD,,,"PRICE","CLOSE","52W")&lt;/Q&gt;&lt;R&gt;1&lt;/R&gt;&lt;C&gt;1&lt;/C&gt;&lt;D xsi:type="xsd:double"&gt;32.09&lt;/D&gt;&lt;/FQL&gt;&lt;FQL&gt;&lt;Q&gt;IBKR^FG_MKT_VALUE(44647,,,USD)&lt;/Q&gt;&lt;R&gt;1&lt;/R&gt;&lt;C&gt;1&lt;/C&gt;&lt;D xsi:type="xsd:double"&gt;6486.4995&lt;/D&gt;&lt;/FQL&gt;&lt;FQL&gt;&lt;Q&gt;SKLZ^FE_ESTIMATE(NET_INC,MEAN,CALA_ROLL,2022,2022,,,'')&lt;/Q&gt;&lt;R&gt;1&lt;/R&gt;&lt;C&gt;1&lt;/C&gt;&lt;D xsi:type="xsd:double"&gt;-305.0117&lt;/D&gt;&lt;/FQL&gt;&lt;FQL&gt;&lt;Q&gt;CNTY^FF_NET_INC(CAL_R,2019,,,,USD)&lt;/Q&gt;&lt;R&gt;1&lt;/R&gt;&lt;C&gt;1&lt;/C&gt;&lt;D xsi:type="xsd:double"&gt;-19.155&lt;/D&gt;&lt;/FQL&gt;&lt;FQL&gt;&lt;Q&gt;DOCN^FG_MKT_VALUE(44647,,,USD)&lt;/Q&gt;&lt;R&gt;1&lt;/R&gt;&lt;C&gt;1&lt;/C&gt;&lt;D xsi:type="xsd:double"&gt;6193.128&lt;/D&gt;&lt;/FQL&gt;&lt;FQL&gt;&lt;Q&gt;VEON^FF_EBIT_OPER(CAL_R,2022,,,,USD)&lt;/Q&gt;&lt;R&gt;0&lt;/R&gt;&lt;C&gt;0&lt;/C&gt;&lt;/FQL&gt;&lt;FQL&gt;&lt;Q&gt;BF.B^FG_PRICE(44617,,,USD)&lt;/Q&gt;&lt;R&gt;1&lt;/R&gt;&lt;C&gt;1&lt;/C&gt;&lt;D xsi:type="xsd:double"&gt;66.46&lt;/D&gt;&lt;/FQL&gt;&lt;FQL&gt;&lt;Q&gt;SMAR^FG_MKT_VALUE(44647,,,USD)&lt;/Q&gt;&lt;R&gt;1&lt;/R&gt;&lt;C&gt;1&lt;/C&gt;&lt;D xsi:type="xsd:double"&gt;6817.3853&lt;/D&gt;&lt;/FQL&gt;&lt;FQL&gt;&lt;Q&gt;WSTG^FE_ESTIMATE(NET_INC,MEAN,CALA_ROLL,2024,2024,,,'')&lt;/Q&gt;&lt;R&gt;0&lt;/R&gt;&lt;C&gt;0&lt;/C&gt;&lt;/FQL&gt;&lt;FQL&gt;&lt;Q&gt;CONN^FF_NET_INC(CAL_R,2018,,,,USD)&lt;/Q&gt;&lt;R&gt;1&lt;/R&gt;&lt;C&gt;1&lt;/C&gt;&lt;D xsi:type="xsd:double"&gt;65.090667&lt;/D&gt;&lt;/FQL&gt;&lt;FQL&gt;&lt;Q&gt;WIX^FG_MKT_VALUE(44647,,,USD)&lt;/Q&gt;&lt;R&gt;1&lt;/R&gt;&lt;C&gt;1&lt;/C&gt;&lt;D xsi:type="xsd:double"&gt;5451.125&lt;/D&gt;&lt;/FQL&gt;&lt;FQL&gt;&lt;Q&gt;FAST^FE_ESTIMATE(GROSS_INC,MEAN,CALA_ROLL,2024,2024,,,'CURRENCY=USD')&lt;/Q&gt;&lt;R&gt;1&lt;/R&gt;&lt;C&gt;1&lt;/C&gt;&lt;D xsi:type="xsd:double"&gt;3610.391&lt;/D&gt;&lt;/FQL&gt;&lt;FQL&gt;&lt;Q&gt;CDLX^FF_ENTRPR_VAL_DAILY(44682,,,,USD,"DIL")&lt;/Q&gt;&lt;R&gt;1&lt;/R&gt;&lt;C&gt;1&lt;/C&gt;&lt;D xsi:type="xsd:double"&gt;1179.73233&lt;/D&gt;&lt;/FQL&gt;&lt;FQL&gt;&lt;Q&gt;PPL^FE_ESTIMATE(NET_INC,MEAN,CALA_ROLL,2023,2023,,,'')&lt;/Q&gt;&lt;R&gt;1&lt;/R&gt;&lt;C&gt;1&lt;/C&gt;&lt;D xsi:type="xsd:double"&gt;1168.034&lt;/D&gt;&lt;/FQL&gt;&lt;FQL&gt;&lt;Q&gt;PLPC^FF_NET_INC(CAL_R,2021,,,,USD)&lt;/Q&gt;&lt;R&gt;1&lt;/R&gt;&lt;C&gt;1&lt;/C&gt;&lt;D xsi:type="xsd:double"&gt;35.729&lt;/D&gt;&lt;/FQL&gt;&lt;FQL&gt;&lt;Q&gt;AVTTY^FG_MKT_VALUE(44647,,,USD)&lt;/Q&gt;&lt;R&gt;1&lt;/R&gt;&lt;C&gt;1&lt;/C&gt;&lt;D xsi:type="xsd:double"&gt;7852.319&lt;/D&gt;&lt;/FQL&gt;&lt;FQL&gt;&lt;Q&gt;NVR^FG_MKT_VALUE(44682,,,USD)&lt;/Q&gt;&lt;R&gt;1&lt;/R&gt;&lt;C&gt;1&lt;/C&gt;&lt;D xsi:type="xsd:double"&gt;14506.414&lt;/D&gt;&lt;/FQL&gt;&lt;FQL&gt;&lt;Q&gt;NTCT^FG_PRICE(44617,,,USD)&lt;/Q&gt;&lt;R&gt;1&lt;/R&gt;&lt;C&gt;1&lt;/C&gt;&lt;D xsi:type="xsd:double"&gt;31.36&lt;/D&gt;&lt;/FQL&gt;&lt;FQL&gt;&lt;Q&gt;GWRE^FG_MKT_VALUE(44647,,,USD)&lt;/Q&gt;&lt;R&gt;1&lt;/R&gt;&lt;C&gt;1&lt;/C&gt;&lt;D xsi:type="xsd:double"&gt;7673.856&lt;/D&gt;&lt;/FQL&gt;&lt;FQL&gt;&lt;Q&gt;OKTA^P_PRICE_HIGH_PR(44707,,,USD,,,"PRICE","CLOSE","52W")&lt;/Q&gt;&lt;R&gt;1&lt;/R&gt;&lt;C&gt;1&lt;/C&gt;&lt;D xsi:type="xsd:double"&gt;271.75&lt;/D&gt;&lt;/FQL&gt;&lt;FQL&gt;&lt;Q&gt;FATE^FF_NET_INC(CAL_R,2020,,,,USD)&lt;/Q&gt;&lt;R&gt;1&lt;/R&gt;&lt;C&gt;1&lt;/C&gt;&lt;D xsi:type="xsd:double"&gt;-173.387&lt;/D&gt;&lt;/FQL&gt;&lt;FQL&gt;&lt;Q&gt;FIVN^FG_MKT_VALUE(44647,,,USD)&lt;/Q&gt;&lt;R&gt;1&lt;/R&gt;&lt;C&gt;1&lt;/C&gt;&lt;D xsi:type="xsd:double"&gt;7351.9854&lt;/D&gt;&lt;/FQL&gt;&lt;FQL&gt;&lt;Q&gt;GPRO^FE_ESTIMATE(NET_INC,MEAN,CALA_ROLL,2024,2024,,,'')&lt;/Q&gt;&lt;R&gt;1&lt;/R&gt;&lt;C&gt;1&lt;/C&gt;&lt;D xsi:type="xsd:double"&gt;186.41972&lt;/D&gt;&lt;/FQL&gt;&lt;FQL&gt;&lt;Q&gt;MITK^P_PRICE_LOW_PR(44682,,,USD,,,"PRICE","CLOSE","52W")&lt;/Q&gt;&lt;R&gt;1&lt;/R&gt;&lt;C&gt;1&lt;/C&gt;&lt;D xsi:type="xsd:double"&gt;11.17&lt;/D&gt;&lt;/FQL&gt;&lt;FQL&gt;&lt;Q&gt;DBX^FG_MKT_VALUE(44647,,,USD)&lt;/Q&gt;&lt;R&gt;1&lt;/R&gt;&lt;C&gt;1&lt;/C&gt;&lt;D xsi:type="xsd:double"&gt;8632.55&lt;/D&gt;&lt;/FQL&gt;&lt;FQL&gt;&lt;Q&gt;EIGI^FF_NET_INC(CAL_R,2024,,,,USD)&lt;/Q&gt;&lt;R&gt;0&lt;/R&gt;&lt;C&gt;0&lt;/C&gt;&lt;/FQL&gt;&lt;FQL&gt;&lt;Q&gt;HRL^FF_NET_INC(CAL_R,2020,,,,USD)&lt;/Q&gt;&lt;R&gt;1&lt;/R&gt;&lt;C&gt;1&lt;/C&gt;&lt;D xsi:type="xsd:double"&gt;894.356&lt;/D&gt;&lt;/FQL&gt;&lt;FQL&gt;&lt;Q&gt;LSCC^FG_MKT_VALUE(44647,,,USD)&lt;/Q&gt;&lt;R&gt;1&lt;/R&gt;&lt;C&gt;1&lt;/C&gt;&lt;D xsi:type="xsd:double"&gt;8580.841&lt;/D&gt;&lt;/FQL&gt;&lt;FQL&gt;&lt;Q&gt;FORTY^FE_ESTIMATE(NET_INC,MEAN,CALA_ROLL,2022,2022,,,'')&lt;/Q&gt;&lt;R&gt;0&lt;/R&gt;&lt;C&gt;0&lt;/C&gt;&lt;/FQL&gt;&lt;FQL&gt;&lt;Q&gt;EB^FG_PRICE(44707,,,USD)&lt;/Q&gt;&lt;R&gt;1&lt;/R&gt;&lt;C&gt;1&lt;/C&gt;&lt;D xsi:type="xsd:double"&gt;11.81&lt;/D&gt;&lt;/FQL&gt;&lt;FQL&gt;&lt;Q&gt;AVLR^FG_MKT_VALUE(44647,,,USD)&lt;/Q&gt;&lt;R&gt;1&lt;/R&gt;&lt;C&gt;1&lt;/C&gt;&lt;D xsi:type="xsd:double"&gt;8426.71&lt;/D&gt;&lt;/FQL&gt;&lt;FQL&gt;&lt;Q&gt;BEKE^FE_ESTIMATE(NET_INC,MEAN,CALA_ROLL,2022,2022,,,'')&lt;/Q&gt;&lt;R&gt;1&lt;/R&gt;&lt;C&gt;1&lt;/C&gt;&lt;D xsi:type="xsd:double"&gt;196.45651&lt;/D&gt;&lt;/FQL&gt;&lt;FQL&gt;&lt;Q&gt;TFX^FE_ESTIMATE(NET_INC,MEAN,CALA_ROLL,2023,2023,,,'')&lt;/Q&gt;&lt;R&gt;1&lt;/R&gt;&lt;C&gt;1&lt;/C&gt;&lt;D xsi:type="xsd:double"&gt;738.8015&lt;/D&gt;&lt;/FQL&gt;&lt;FQL&gt;&lt;Q&gt;UPST^FG_MKT_VALUE(44647,,,USD)&lt;/Q&gt;&lt;R&gt;1&lt;/R&gt;&lt;C&gt;1&lt;/C&gt;&lt;D xsi:type="xsd:double"&gt;8722.501&lt;/D&gt;&lt;/FQL&gt;&lt;FQL&gt;&lt;Q&gt;WK^FF_NET_INC(CAL_R,2024,,,,USD)&lt;/Q&gt;&lt;R&gt;0&lt;/R&gt;&lt;C&gt;0&lt;/C&gt;&lt;/FQL&gt;&lt;FQL&gt;&lt;Q&gt;SNAP^FF_NET_INC(CAL_R,2024,,,,USD)&lt;/Q&gt;&lt;R&gt;0&lt;/R&gt;&lt;C&gt;0&lt;/C&gt;&lt;/FQL&gt;&lt;FQL&gt;&lt;Q&gt;ESTC^FG_MKT_VALUE(44647,,,USD)&lt;/Q&gt;&lt;R&gt;1&lt;/R&gt;&lt;C&gt;1&lt;/C&gt;&lt;D xsi:type="xsd:double"&gt;8301.917&lt;/D&gt;&lt;/FQL&gt;&lt;FQL&gt;&lt;Q&gt;MDT^FF_NET_INC(CAL_R,2024,,,,USD)&lt;/Q&gt;&lt;R&gt;0&lt;/R&gt;&lt;C&gt;0&lt;/C&gt;&lt;/FQL&gt;&lt;FQL&gt;&lt;Q&gt;BQ^FF_NET_INC(CAL_R,2020,,,,USD)&lt;/Q&gt;&lt;R&gt;1&lt;/R&gt;&lt;C&gt;1&lt;/C&gt;&lt;D xsi:type="xsd:double"&gt;-26.575714&lt;/D&gt;&lt;/FQL&gt;&lt;FQL&gt;&lt;Q&gt;UPST^FF_NET_INC(CAL_R,2018,,,,USD)&lt;/Q&gt;&lt;R&gt;1&lt;/R&gt;&lt;C&gt;1&lt;/C&gt;&lt;D xsi:type="xsd:double"&gt;-12.319&lt;/D&gt;&lt;/FQL&gt;&lt;FQL&gt;&lt;Q&gt;GTLB^FG_MKT_VALUE(44647,,,USD)&lt;/Q&gt;&lt;R&gt;1&lt;/R&gt;&lt;C&gt;1&lt;/C&gt;&lt;D xsi:type="xsd:double"&gt;7425.1885&lt;/D&gt;&lt;/FQL&gt;&lt;FQL&gt;&lt;Q&gt;DASH^FF_NET_INC(CAL_R,2018,,,,USD)&lt;/Q&gt;&lt;R&gt;1&lt;/R&gt;&lt;C&gt;1&lt;/C&gt;&lt;D xsi:type="xsd:double"&gt;-204&lt;/D&gt;&lt;/FQL&gt;&lt;FQL&gt;&lt;Q&gt;MSFT^P_PRICE_HIGH_PR(44707,,,USD,,,"PRICE","CLOSE","52W")&lt;/Q&gt;&lt;R&gt;1&lt;/R&gt;&lt;C&gt;1&lt;/C&gt;&lt;D xsi:type="xsd:double"&gt;343.11&lt;/D&gt;&lt;/FQL&gt;&lt;FQL&gt;&lt;Q&gt;COUP^FG_MKT_VALUE(44647,,,USD)&lt;/Q&gt;&lt;R&gt;1&lt;/R&gt;&lt;C&gt;1&lt;/C&gt;&lt;D xsi:type="xsd:double"&gt;7498.343&lt;/D&gt;&lt;/FQL&gt;&lt;FQL&gt;&lt;Q&gt;BCOM^FF_NET_INC(CAL_R,2024,,,,USD)&lt;/Q&gt;&lt;R&gt;0&lt;/R&gt;&lt;C&gt;0&lt;/C&gt;&lt;/FQL&gt;&lt;FQL&gt;&lt;Q&gt;FITB^FG_MKT_VALUE(44682,,,USD)&lt;/Q&gt;&lt;R&gt;1&lt;/R&gt;&lt;C&gt;1&lt;/C&gt;&lt;D xsi:type="xsd:double"&gt;25624.645&lt;/D&gt;&lt;/FQL&gt;&lt;FQL&gt;&lt;Q&gt;MNDY^FG_MKT_VALUE(44647,,,USD)&lt;/Q&gt;&lt;R&gt;1&lt;/R&gt;&lt;C&gt;1&lt;/C&gt;&lt;D xsi:type="xsd:double"&gt;6758.8154&lt;/D&gt;&lt;/FQL&gt;&lt;FQL&gt;&lt;Q&gt;VIAC^FG_PRICE(44682,,,USD)&lt;/Q&gt;&lt;R&gt;1&lt;/R&gt;&lt;C&gt;1&lt;/C&gt;&lt;D xsi:type="xsd:double"&gt;29.12&lt;/D&gt;&lt;/FQL&gt;&lt;FQL&gt;&lt;Q&gt;PTNR^FF_EBITDA_OPER(CAL_R,2022,,,,USD)&lt;/Q&gt;&lt;R&gt;0&lt;/R&gt;&lt;C&gt;0&lt;/C&gt;&lt;/FQL&gt;&lt;FQL&gt;&lt;Q&gt;GME^FG_MKT_VALUE(44647,,,USD)&lt;/Q&gt;&lt;R&gt;1&lt;/R&gt;&lt;C&gt;1&lt;/C&gt;&lt;D xsi:type="xsd:double"&gt;11599.757&lt;/D&gt;&lt;/FQL&gt;&lt;FQL&gt;&lt;Q&gt;FEIM^FG_MKT_VALUE(44682,,,USD)&lt;/Q&gt;&lt;R&gt;1&lt;/R&gt;&lt;C&gt;1&lt;/C&gt;&lt;D xsi:type="xsd:double"&gt;75.297424&lt;/D&gt;&lt;/FQL&gt;&lt;FQL&gt;&lt;Q&gt;ACIA^P_PRICE_HIGH_PR(44682,,,USD,,,"PRICE","CLOSE","52W")&lt;/Q&gt;&lt;R&gt;0&lt;/R&gt;&lt;C&gt;0&lt;/C&gt;&lt;/FQL&gt;&lt;FQL&gt;&lt;Q&gt;FTCH^FG_MKT_VALUE(44647,,,USD)&lt;/Q&gt;&lt;R&gt;1&lt;/R&gt;&lt;C&gt;1&lt;/C&gt;&lt;D xsi:type="xsd:double"&gt;5734.9937&lt;/D&gt;&lt;/FQL&gt;&lt;FQL&gt;&lt;Q&gt;WBA^FF_NET_INC(CAL_R,2024,,,,USD)&lt;/Q&gt;&lt;R&gt;0&lt;/R&gt;&lt;C&gt;0&lt;/C&gt;&lt;/FQL&gt;&lt;FQL&gt;&lt;Q&gt;MSI^FE_ESTIMATE(NET_INC,MEAN,CALA_ROLL,2022,2022,,,'')&lt;/Q&gt;&lt;R&gt;1&lt;/R&gt;&lt;C&gt;1&lt;/C&gt;&lt;D xsi:type="xsd:double"&gt;1704.729&lt;/D&gt;&lt;/FQL&gt;&lt;FQL&gt;&lt;Q&gt;WSM^FG_MKT_VALUE(44647,,,USD)&lt;/Q&gt;&lt;R&gt;1&lt;/R&gt;&lt;C&gt;1&lt;/C&gt;&lt;D xsi:type="xsd:double"&gt;10620.716&lt;/D&gt;&lt;/FQL&gt;&lt;FQL&gt;&lt;Q&gt;LILA^FE_ESTIMATE(NET_INC,MEAN,CALA_ROLL,2022,2022,,,'')&lt;/Q&gt;&lt;R&gt;1&lt;/R&gt;&lt;C&gt;1&lt;/C&gt;&lt;D xsi:type="xsd:double"&gt;141.02907&lt;/D&gt;&lt;/FQL&gt;&lt;FQL&gt;&lt;Q&gt;QMCO^FG_MKT_VALUE(44682,,,USD)&lt;/Q&gt;&lt;R&gt;1&lt;/R&gt;&lt;C&gt;1&lt;/C&gt;&lt;D xsi:type="xsd:double"&gt;111.85593&lt;/D&gt;&lt;/FQL&gt;&lt;FQL&gt;&lt;Q&gt;DKNG^FG_MKT_VALUE(44647,,,USD)&lt;/Q&gt;&lt;R&gt;1&lt;/R&gt;&lt;C&gt;1&lt;/C&gt;&lt;D xsi:type="xsd:double"&gt;7437.922&lt;/D&gt;&lt;/FQL&gt;&lt;FQL&gt;&lt;Q&gt;CD^FF_NET_INC(CAL_R,2020,,,,USD)&lt;/Q&gt;&lt;R&gt;1&lt;/R&gt;&lt;C&gt;1&lt;/C&gt;&lt;D xsi:type="xsd:double"&gt;-41.0511995248366&lt;/D&gt;&lt;/FQL&gt;&lt;FQL&gt;&lt;Q&gt;CD^FF_NET_INC(CAL_R,2021,,,,USD)&lt;/Q&gt;&lt;R&gt;1&lt;/R&gt;&lt;C&gt;1&lt;/C&gt;&lt;D xsi:type="xsd:double"&gt;49.0622454552075&lt;/D&gt;&lt;/FQL&gt;&lt;FQL&gt;&lt;Q&gt;SOFI^FG_MKT_VALUE(44647,,,USD)&lt;/Q&gt;&lt;R&gt;1&lt;/R&gt;&lt;C&gt;1&lt;/C&gt;&lt;D xsi:type="xsd:double"&gt;7465.614&lt;/D&gt;&lt;/FQL&gt;&lt;FQL&gt;&lt;Q&gt;SIC^FE_ESTIMATE(EBITDA,MEAN,CALA_ROLL,2024,2024,,,'CURRENCY=USD')&lt;/Q&gt;&lt;R&gt;0&lt;/R&gt;&lt;C&gt;0&lt;/C&gt;&lt;/FQL&gt;&lt;FQL&gt;&lt;Q&gt;KMB^FF_NET_INC(CAL_R,2020,,,,USD)&lt;/Q&gt;&lt;R&gt;1&lt;/R&gt;&lt;C&gt;1&lt;/C&gt;&lt;D xsi:type="xsd:double"&gt;2352&lt;/D&gt;&lt;/FQL&gt;&lt;FQL&gt;&lt;Q&gt;PCTY^FG_MKT_VALUE(44647,,,USD)&lt;/Q&gt;&lt;R&gt;1&lt;/R&gt;&lt;C&gt;1&lt;/C&gt;&lt;D xsi:type="xsd:double"&gt;11177.471&lt;/D&gt;&lt;/FQL&gt;&lt;FQL&gt;&lt;Q&gt;UEIC^FE_ESTIMATE(NET_INC,MEAN,CALA_ROLL,2023,2023,,,'')&lt;/Q&gt;&lt;R&gt;1&lt;/R&gt;&lt;C&gt;1&lt;/C&gt;&lt;D xsi:type="xsd:double"&gt;16.29&lt;/D&gt;&lt;/FQL&gt;&lt;FQL&gt;&lt;Q&gt;EDIT^FG_PRICE(44682,,,USD)&lt;/Q&gt;&lt;R&gt;1&lt;/R&gt;&lt;C&gt;1&lt;/C&gt;&lt;D xsi:type="xsd:double"&gt;13.24&lt;/D&gt;&lt;/FQL&gt;&lt;FQL&gt;&lt;Q&gt;ASAN^FG_MKT_VALUE(44647,,,USD)&lt;/Q&gt;&lt;R&gt;1&lt;/R&gt;&lt;C&gt;1&lt;/C&gt;&lt;D xsi:type="xsd:double"&gt;7142.9893&lt;/D&gt;&lt;/FQL&gt;&lt;FQL&gt;&lt;Q&gt;CRSP^P_PRICE_HIGH_PR(44682,,,USD,,,"PRICE","CLOSE","52W")&lt;/Q&gt;&lt;R&gt;1&lt;/R&gt;&lt;C&gt;1&lt;/C&gt;&lt;D xsi:type="xsd:double"&gt;161.89&lt;/D&gt;&lt;/FQL&gt;&lt;FQL&gt;&lt;Q&gt;USAT^FE_ESTIMATE(NET_INC,MEAN,CALA_ROLL,2024,2024,,,'')&lt;/Q&gt;&lt;R&gt;0&lt;/R&gt;&lt;C&gt;0&lt;/C&gt;&lt;/FQL&gt;&lt;FQL&gt;&lt;Q&gt;BILI^FG_MKT_VALUE(44647,,,USD)&lt;/Q&gt;&lt;R&gt;1&lt;/R&gt;&lt;C&gt;1&lt;/C&gt;&lt;D xsi:type="xsd:double"&gt;8185.899&lt;/D&gt;&lt;/FQL&gt;&lt;FQL&gt;&lt;Q&gt;DBD^FF_NET_INC(CAL_R,2018,,,,USD)&lt;/Q&gt;&lt;R&gt;1&lt;/R&gt;&lt;C&gt;1&lt;/C&gt;&lt;D xsi:type="xsd:double"&gt;-531.4&lt;/D&gt;&lt;/FQL&gt;&lt;FQL&gt;&lt;Q&gt;NTLA^FF_NET_INC(CAL_R,2021,,,,USD)&lt;/Q&gt;&lt;R&gt;1&lt;/R&gt;&lt;C&gt;1&lt;/C&gt;&lt;D xsi:type="xsd:double"&gt;-267.892&lt;/D&gt;&lt;/FQL&gt;&lt;FQL&gt;&lt;Q&gt;S^FG_MKT_VALUE(44647,,,USD)&lt;/Q&gt;&lt;R&gt;1&lt;/R&gt;&lt;C&gt;1&lt;/C&gt;&lt;D xsi:type="xsd:double"&gt;10804.571&lt;/D&gt;&lt;/FQL&gt;&lt;FQL&gt;&lt;Q&gt;MCO^FF_NET_INC(CAL_R,2021,,,,USD)&lt;/Q&gt;&lt;R&gt;1&lt;/R&gt;&lt;C&gt;1&lt;/C&gt;&lt;D xsi:type="xsd:double"&gt;2214&lt;/D&gt;&lt;/FQL&gt;&lt;FQL&gt;&lt;Q&gt;OSS^FF_ENTRPR_VAL_DAILY(44682,,,,USD,"DIL")&lt;/Q&gt;&lt;R&gt;1&lt;/R&gt;&lt;C&gt;1&lt;/C&gt;&lt;D xsi:type="xsd:double"&gt;75.7568159&lt;/D&gt;&lt;/FQL&gt;&lt;FQL&gt;&lt;Q&gt;ZEN^FG_MKT_VALUE(44647,,,USD)&lt;/Q&gt;&lt;R&gt;1&lt;/R&gt;&lt;C&gt;1&lt;/C&gt;&lt;D xsi:type="xsd:double"&gt;14681.4375&lt;/D&gt;&lt;/FQL&gt;&lt;FQL&gt;&lt;Q&gt;WIRE^FF_NET_INC(CAL_R,2024,,,,USD)&lt;/Q&gt;&lt;R&gt;0&lt;/R&gt;&lt;C&gt;0&lt;/C&gt;&lt;/FQL&gt;&lt;FQL&gt;&lt;Q&gt;KMB^P_PRICE_LOW_PR(44707,,,USD,,,"PRICE","CLOSE","52W")&lt;/Q&gt;&lt;R&gt;1&lt;/R&gt;&lt;C&gt;1&lt;/C&gt;&lt;D xsi:type="xsd:double"&gt;117.53&lt;/D&gt;&lt;/FQL&gt;&lt;FQL&gt;&lt;Q&gt;BSY^FG_MKT_VALUE(44647,,,USD)&lt;/Q&gt;&lt;R&gt;1&lt;/R&gt;&lt;C&gt;1&lt;/C&gt;&lt;D xsi:type="xsd:double"&gt;11880.954&lt;/D&gt;&lt;/FQL&gt;&lt;FQL&gt;&lt;Q&gt;ETSY^FF_NET_INC(CAL_R,2021,,,,USD)&lt;/Q&gt;&lt;R&gt;1&lt;/R&gt;&lt;C&gt;1&lt;/C&gt;&lt;D xsi:type="xsd:double"&gt;493.507&lt;/D&gt;&lt;/FQL&gt;&lt;FQL&gt;&lt;Q&gt;LPSN^FF_NET_INC(CAL_R,2018,,,,USD)&lt;/Q&gt;&lt;R&gt;1&lt;/R&gt;&lt;C&gt;1&lt;/C&gt;&lt;D xsi:type="xsd:double"&gt;-25.032&lt;/D&gt;&lt;/FQL&gt;&lt;FQL&gt;&lt;Q&gt;HOOD^FG_MKT_VALUE(44647,,,USD)&lt;/Q&gt;&lt;R&gt;1&lt;/R&gt;&lt;C&gt;1&lt;/C&gt;&lt;D xsi:type="xsd:double"&gt;10754.399&lt;/D&gt;&lt;/FQL&gt;&lt;FQL&gt;&lt;Q&gt;VAR^FF_NET_INC(CAL_R,2020,,,,USD)&lt;/Q&gt;&lt;R&gt;1&lt;/R&gt;&lt;C&gt;1&lt;/C&gt;&lt;D xsi:type="xsd:double"&gt;277.5&lt;/D&gt;&lt;/FQL&gt;&lt;FQL&gt;&lt;Q&gt;GMBL^FF_NET_INC(CAL_R,2018,,,,USD)&lt;/Q&gt;&lt;R&gt;1&lt;/R&gt;&lt;C&gt;1&lt;/C&gt;&lt;D xsi:type="xsd:double"&gt;-4.205014&lt;/D&gt;&lt;/FQL&gt;&lt;FQL&gt;&lt;Q&gt;ZG^FG_MKT_VALUE(44647,,,USD)&lt;/Q&gt;&lt;R&gt;1&lt;/R&gt;&lt;C&gt;1&lt;/C&gt;&lt;D xsi:type="xsd:double"&gt;12746.668&lt;/D&gt;&lt;/FQL&gt;&lt;FQL&gt;&lt;Q&gt;BQ^FE_ESTIMATE(NET_INC,MEAN,CALA_ROLL,2022,2022,,,'')&lt;/Q&gt;&lt;R&gt;1&lt;/R&gt;&lt;C&gt;1&lt;/C&gt;&lt;D xsi:type="xsd:double"&gt;-17.813242&lt;/D&gt;&lt;/FQL&gt;&lt;FQL&gt;&lt;Q&gt;HSIC^FF_NET_INC(CAL_R,2021,,,,USD)&lt;/Q&gt;&lt;R&gt;1&lt;/R&gt;&lt;C&gt;1&lt;/C&gt;&lt;D xsi:type="xsd:double"&gt;623.914&lt;/D&gt;&lt;/FQL&gt;&lt;FQL&gt;&lt;Q&gt;FFIV^FG_MKT_VALUE(44647,,,USD)&lt;/Q&gt;&lt;R&gt;1&lt;/R&gt;&lt;C&gt;1&lt;/C&gt;&lt;D xsi:type="xsd:double"&gt;12746.519&lt;/D&gt;&lt;/FQL&gt;&lt;FQL&gt;&lt;Q&gt;MPNGF^FF_NET_INC(CAL_R,2018,,,,USD)&lt;/Q&gt;&lt;R&gt;1&lt;/R&gt;&lt;C&gt;1&lt;/C&gt;&lt;D xsi:type="xsd:double"&gt;-17451.559328229&lt;/D&gt;&lt;/FQL&gt;&lt;FQL&gt;&lt;Q&gt;QH^FE_ESTIMATE(NET_INC,MEAN,CALA_ROLL,2023,2023,,,'')&lt;/Q&gt;&lt;R&gt;0&lt;/R&gt;&lt;C&gt;0&lt;/C&gt;&lt;/FQL&gt;&lt;FQL&gt;&lt;Q&gt;LYFT^FG_MKT_VALUE(44647,,,USD)&lt;/Q&gt;&lt;R&gt;1&lt;/R&gt;&lt;C&gt;1&lt;/C&gt;&lt;D xsi:type="xsd:double"&gt;13074.3955&lt;/D&gt;&lt;/FQL&gt;&lt;FQL&gt;&lt;Q&gt;ANGI^FF_NET_INC(CAL_R,2023,,,,USD)&lt;/Q&gt;&lt;R&gt;0&lt;/R&gt;&lt;C&gt;0&lt;/C&gt;&lt;/FQL&gt;&lt;FQL&gt;&lt;Q&gt;KBH^FG_PRICE(44617,,,USD)&lt;/Q&gt;&lt;R&gt;1&lt;/R&gt;&lt;C&gt;1&lt;/C&gt;&lt;D xsi:type="xsd:double"&gt;38.32&lt;/D&gt;&lt;/FQL&gt;&lt;FQL&gt;&lt;Q&gt;DT^FG_MKT_VALUE(44647,,,USD)&lt;/Q&gt;&lt;R&gt;1&lt;/R&gt;&lt;C&gt;1&lt;/C&gt;&lt;D xsi:type="xsd:double"&gt;13541.455&lt;/D&gt;&lt;/FQL&gt;&lt;FQL&gt;&lt;Q&gt;WAB^FE_ESTIMATE(SALES,MEAN,CALA_ROLL,2023,2023,,,'CURRENCY=USD')&lt;/Q&gt;&lt;R&gt;1&lt;/R&gt;&lt;C&gt;1&lt;/C&gt;&lt;D xsi:type="xsd:double"&gt;8890.284&lt;/D&gt;&lt;/FQL&gt;&lt;FQL&gt;&lt;Q&gt;VTRU^FG_MKT_VALUE(44682,,,USD)&lt;/Q&gt;&lt;R&gt;1&lt;/R&gt;&lt;C&gt;1&lt;/C&gt;&lt;D xsi:type="xsd:double"&gt;361.13794&lt;/D&gt;&lt;/FQL&gt;&lt;FQL&gt;&lt;Q&gt;NLOK^FG_MKT_VALUE(44647,,,USD)&lt;/Q&gt;&lt;R&gt;1&lt;/R&gt;&lt;C&gt;1&lt;/C&gt;&lt;D xsi:type="xsd:double"&gt;16460.85&lt;/D&gt;&lt;/FQL&gt;&lt;FQL&gt;&lt;Q&gt;GWW^FG_MKT_VALUE(44682,,,USD)&lt;/Q&gt;&lt;R&gt;1&lt;/R&gt;&lt;C&gt;1&lt;/C&gt;&lt;D xsi:type="xsd:double"&gt;25552.365&lt;/D&gt;&lt;/FQL&gt;&lt;FQL&gt;&lt;Q&gt;WEYS^FE_ESTIMATE(EBIT,MEAN,CALA_ROLL,2023,2023,,,'')&lt;/Q&gt;&lt;R&gt;0&lt;/R&gt;&lt;C&gt;0&lt;/C&gt;&lt;/FQL&gt;&lt;FQL&gt;&lt;Q&gt;XPEL^P_PRICE_HIGH_PR(44682,,,USD,,,"PRICE","CLOSE","52W")&lt;/Q&gt;&lt;R&gt;1&lt;/R&gt;&lt;C&gt;1&lt;/C&gt;&lt;D xsi:type="xsd:double"&gt;101.4&lt;/D&gt;&lt;/FQL&gt;&lt;FQL&gt;&lt;Q&gt;TRVG^FG_PRICE(44682,,,USD)&lt;/Q&gt;&lt;R&gt;1&lt;/R&gt;&lt;C&gt;1&lt;/C&gt;&lt;D xsi:type="xsd:double"&gt;2.11&lt;/D&gt;&lt;/FQL&gt;&lt;FQL&gt;&lt;Q&gt;APT-ASX^FG_MKT_VALUE(44647,,,USD)&lt;/Q&gt;&lt;R&gt;0&lt;/R&gt;&lt;C&gt;0&lt;/C&gt;&lt;/FQL&gt;&lt;FQL&gt;&lt;Q&gt;MIK^FG_MKT_VALUE(44682,,,USD)&lt;/Q&gt;&lt;R&gt;0&lt;/R&gt;&lt;C&gt;0&lt;/C&gt;&lt;/FQL&gt;&lt;FQL&gt;&lt;Q&gt;VOD^FF_CAPEX(CAL_R,2020,,,,USD)&lt;/Q&gt;&lt;R&gt;1&lt;/R&gt;&lt;C&gt;1&lt;/C&gt;&lt;D xsi:type="xsd:double"&gt;9459.933567&lt;/D&gt;&lt;/FQL&gt;&lt;FQL&gt;&lt;Q&gt;CVNA^FG_MKT_VALUE(44647,,,USD)&lt;/Q&gt;&lt;R&gt;1&lt;/R&gt;&lt;C&gt;1&lt;/C&gt;&lt;D xsi:type="xsd:double"&gt;11579.78&lt;/D&gt;&lt;/FQL&gt;&lt;FQL&gt;&lt;Q&gt;WEYS^FF_CAPEX(CAL_R,2024,,,,USD)&lt;/Q&gt;&lt;R&gt;0&lt;/R&gt;&lt;C&gt;0&lt;/C&gt;&lt;/FQL&gt;&lt;FQL&gt;&lt;Q&gt;FFIV^FE_ESTIMATE(NET_INC,MEAN,CALA_ROLL,2023,2023,,,'')&lt;/Q&gt;&lt;R&gt;1&lt;/R&gt;&lt;C&gt;1&lt;/C&gt;&lt;D xsi:type="xsd:double"&gt;718.397&lt;/D&gt;&lt;/FQL&gt;&lt;FQL&gt;&lt;Q&gt;TCOM^FG_MKT_VALUE(44647,,,USD)&lt;/Q&gt;&lt;R&gt;1&lt;/R&gt;&lt;C&gt;1&lt;/C&gt;&lt;D xsi:type="xsd:double"&gt;14238.783&lt;/D&gt;&lt;/FQL&gt;&lt;FQL&gt;&lt;Q&gt;KLDI^FF_ENTRPR_VAL_DAILY(44682,,,,USD,"DIL")&lt;/Q&gt;&lt;R&gt;1&lt;/R&gt;&lt;C&gt;1&lt;/C&gt;&lt;D xsi:type="xsd:double"&gt;694.287423&lt;/D&gt;&lt;/FQL&gt;&lt;FQL&gt;&lt;Q&gt;GDS^P_PRICE_LOW_PR(44682,,,USD,,,"PRICE","CLOSE","52W")&lt;/Q&gt;&lt;R&gt;1&lt;/R&gt;&lt;C&gt;1&lt;/C&gt;&lt;D xsi:type="xsd:double"&gt;21.02&lt;/D&gt;&lt;/FQL&gt;&lt;FQL&gt;&lt;Q&gt;RNG^FG_MKT_VALUE(44647,,,USD)&lt;/Q&gt;&lt;R&gt;1&lt;/R&gt;&lt;C&gt;1&lt;/C&gt;&lt;D xsi:type="xsd:double"&gt;11143.226&lt;/D&gt;&lt;/FQL&gt;&lt;FQL&gt;&lt;Q&gt;LTRX^P_PRICE_HIGH_PR(44682,,,USD,,,"PRICE","CLOSE","52W")&lt;/Q&gt;&lt;R&gt;1&lt;/R&gt;&lt;C&gt;1&lt;/C&gt;&lt;D xsi:type="xsd:double"&gt;9.97&lt;/D&gt;&lt;/FQL&gt;&lt;FQL&gt;&lt;Q&gt;BABA^FG_MKT_VALUE(44682,,,USD)&lt;/Q&gt;&lt;R&gt;1&lt;/R&gt;&lt;C&gt;1&lt;/C&gt;&lt;D xsi:type="xsd:double"&gt;260929.36&lt;/D&gt;&lt;/FQL&gt;&lt;FQL&gt;&lt;Q&gt;XM^FG_MKT_VALUE(44647,,,USD)&lt;/Q&gt;&lt;R&gt;1&lt;/R&gt;&lt;C&gt;1&lt;/C&gt;&lt;D xsi:type="xsd:double"&gt;16589.75&lt;/D&gt;&lt;/FQL&gt;&lt;FQL&gt;&lt;Q&gt;TCX^FF_NET_INC(CAL_R,2023,,,,USD)&lt;/Q&gt;&lt;R&gt;0&lt;/R&gt;&lt;C&gt;0&lt;/C&gt;&lt;/FQL&gt;&lt;FQL&gt;&lt;Q&gt;GTLB^FF_ENTRPR_VAL_DAILY(44682,,,,USD,"DIL")&lt;/Q&gt;&lt;R&gt;1&lt;/R&gt;&lt;C&gt;1&lt;/C&gt;&lt;D xsi:type="xsd:double"&gt;6130.04184&lt;/D&gt;&lt;/FQL&gt;&lt;FQL&gt;&lt;Q&gt;AKAM^FG_MKT_VALUE(44647,,,USD)&lt;/Q&gt;&lt;R&gt;1&lt;/R&gt;&lt;C&gt;1&lt;/C&gt;&lt;D xsi:type="xsd:double"&gt;18912.928&lt;/D&gt;&lt;/FQL&gt;&lt;FQL&gt;&lt;Q&gt;TXG^FG_MKT_VALUE(44682,,,USD)&lt;/Q&gt;&lt;R&gt;1&lt;/R&gt;&lt;C&gt;1&lt;/C&gt;&lt;D xsi:type="xsd:double"&gt;5410.0786&lt;/D&gt;&lt;/FQL&gt;&lt;FQL&gt;&lt;Q&gt;USAT^FE_ESTIMATE(NET_INC,MEAN,CALA_ROLL,2023,2023,,,'')&lt;/Q&gt;&lt;R&gt;1&lt;/R&gt;&lt;C&gt;1&lt;/C&gt;&lt;D xsi:type="xsd:double"&gt;2.8970506&lt;/D&gt;&lt;/FQL&gt;&lt;FQL&gt;&lt;Q&gt;MELI^FG_MKT_VALUE(44682,,,USD)&lt;/Q&gt;&lt;R&gt;1&lt;/R&gt;&lt;C&gt;1&lt;/C&gt;&lt;D xsi:type="xsd:double"&gt;49049.51&lt;/D&gt;&lt;/FQL&gt;&lt;FQL&gt;&lt;Q&gt;ALLY^FG_MKT_VALUE(44647,,,USD)&lt;/Q&gt;&lt;R&gt;1&lt;/R&gt;&lt;C&gt;1&lt;/C&gt;&lt;D xsi:type="xsd:double"&gt;14859.039&lt;/D&gt;&lt;/FQL&gt;&lt;FQL&gt;&lt;Q&gt;IOVA^FF_NET_INC(CAL_R,2018,,,,USD)&lt;/Q&gt;&lt;R&gt;1&lt;/R&gt;&lt;C&gt;1&lt;/C&gt;&lt;D xsi:type="xsd:double"&gt;-123.58&lt;/D&gt;&lt;/FQL&gt;&lt;FQL&gt;&lt;Q&gt;MCO^FF_NET_INC(CAL_R,2019,,,,USD)&lt;/Q&gt;&lt;R&gt;1&lt;/R&gt;&lt;C&gt;1&lt;/C&gt;&lt;D xsi:type="xsd:double"&gt;1422&lt;/D&gt;&lt;/FQL&gt;&lt;FQL&gt;&lt;Q&gt;SPLK^FG_MKT_VALUE(44647,,,USD)&lt;/Q&gt;&lt;R&gt;1&lt;/R&gt;&lt;C&gt;1&lt;/C&gt;&lt;D xsi:type="xsd:double"&gt;22628.734&lt;/D&gt;&lt;/FQL&gt;&lt;FQL&gt;&lt;Q&gt;KRKR^FF_ENTRPR_VAL_DAILY(44682,,,,USD,"DIL")&lt;/Q&gt;&lt;R&gt;1&lt;/R&gt;&lt;C&gt;1&lt;/C&gt;&lt;D xsi:type="xsd:double"&gt;7.66242196577367&lt;/D&gt;&lt;/FQL&gt;&lt;FQL&gt;&lt;Q&gt;PPL^FF_NET_INC(CAL_R,2024,,,,USD)&lt;/Q&gt;&lt;R&gt;0&lt;/R&gt;&lt;C&gt;0&lt;/C&gt;&lt;/FQL&gt;&lt;FQL&gt;&lt;Q&gt;W^FG_MKT_VALUE(44647,,,USD)&lt;/Q&gt;&lt;R&gt;1&lt;/R&gt;&lt;C&gt;1&lt;/C&gt;&lt;D xsi:type="xsd:double"&gt;12061.958&lt;/D&gt;&lt;/FQL&gt;&lt;FQL&gt;&lt;Q&gt;LEA^FE_ESTIMATE(NET_INC,MEAN,CALA_ROLL,2022,2022,,,'')&lt;/Q&gt;&lt;R&gt;1&lt;/R&gt;&lt;C&gt;1&lt;/C&gt;&lt;D xsi:type="xsd:double"&gt;507.39453&lt;/D&gt;&lt;/FQL&gt;&lt;FQL&gt;&lt;Q&gt;PAYC^FF_ENTRPR_VAL_DAILY(44682,,,,USD,"DIL")&lt;/Q&gt;&lt;R&gt;1&lt;/R&gt;&lt;C&gt;1&lt;/C&gt;&lt;D xsi:type="xsd:double"&gt;12454.45793&lt;/D&gt;&lt;/FQL&gt;&lt;FQL&gt;&lt;Q&gt;DIDI^FG_MKT_VALUE(44647,,,USD)&lt;/Q&gt;&lt;R&gt;1&lt;/R&gt;&lt;C&gt;1&lt;/C&gt;&lt;D xsi:type="xsd:double"&gt;14237.246&lt;/D&gt;&lt;/FQL&gt;&lt;FQL&gt;&lt;Q&gt;CVCO^FE_ESTIMATE(NET_INC,MEAN,CALA_ROLL,2022,2022,,,'')&lt;/Q&gt;&lt;R&gt;1&lt;/R&gt;&lt;C&gt;1&lt;/C&gt;&lt;D xsi:type="xsd:double"&gt;186.56934&lt;/D&gt;&lt;/FQL&gt;&lt;FQL&gt;&lt;Q&gt;XL^FE_ESTIMATE(NET_INC,MEAN,CALA_ROLL,2023,2023,,,'')&lt;/Q&gt;&lt;R&gt;1&lt;/R&gt;&lt;C&gt;1&lt;/C&gt;&lt;D xsi:type="xsd:double"&gt;-115.9&lt;/D&gt;&lt;/FQL&gt;&lt;FQL&gt;&lt;Q&gt;YNDX^FG_MKT_VALUE(44647,,,USD)&lt;/Q&gt;&lt;R&gt;1&lt;/R&gt;&lt;C&gt;1&lt;/C&gt;&lt;D xsi:type="xsd:double"&gt;6793.8477&lt;/D&gt;&lt;/FQL&gt;&lt;FQL&gt;&lt;Q&gt;XL^FF_NET_INC(CAL_R,2024,,,,USD)&lt;/Q&gt;&lt;R&gt;0&lt;/R&gt;&lt;C&gt;0&lt;/C&gt;&lt;/FQL&gt;&lt;FQL&gt;&lt;Q&gt;IMAX^FF_NET_INC(CAL_R,2018,,,,USD)&lt;/Q&gt;&lt;R&gt;1&lt;/R&gt;&lt;C&gt;1&lt;/C&gt;&lt;D xsi:type="xsd:double"&gt;22.8440000000969&lt;/D&gt;&lt;/FQL&gt;&lt;FQL&gt;&lt;Q&gt;FLT^FG_MKT_VALUE(44647,,,USD)&lt;/Q&gt;&lt;R&gt;1&lt;/R&gt;&lt;C&gt;1&lt;/C&gt;&lt;D xsi:type="xsd:double"&gt;19162.44&lt;/D&gt;&lt;/FQL&gt;&lt;FQL&gt;&lt;Q&gt;PCAR^FE_ESTIMATE(EBIT,MEAN,CALA_ROLL,2022,2022,,,'')&lt;/Q&gt;&lt;R&gt;1&lt;/R&gt;&lt;C&gt;1&lt;/C&gt;&lt;D xsi:type="xsd:double"&gt;2573.9119&lt;/D&gt;&lt;/FQL&gt;&lt;FQL&gt;&lt;Q&gt;WDAY^FG_PRICE(44707,,,USD)&lt;/Q&gt;&lt;R&gt;1&lt;/R&gt;&lt;C&gt;1&lt;/C&gt;&lt;D xsi:type="xsd:double"&gt;166.34&lt;/D&gt;&lt;/FQL&gt;&lt;FQL&gt;&lt;Q&gt;CHWY^FG_MKT_VALUE(44647,,,USD)&lt;/Q&gt;&lt;R&gt;1&lt;/R&gt;&lt;C&gt;1&lt;/C&gt;&lt;D xsi:type="xsd:double"&gt;19126.734&lt;/D&gt;&lt;/FQL&gt;&lt;FQL&gt;&lt;Q&gt;FIS^FF_NET_INC(CAL_R,2019,,,,USD)&lt;/Q&gt;&lt;R&gt;1&lt;/R&gt;&lt;C&gt;1&lt;/C&gt;&lt;D xsi:type="xsd:double"&gt;298&lt;/D&gt;&lt;/FQL&gt;&lt;FQL&gt;&lt;Q&gt;HRL^FF_NET_INC(CAL_R,2021,,,,USD)&lt;/Q&gt;&lt;R&gt;1&lt;/R&gt;&lt;C&gt;1&lt;/C&gt;&lt;D xsi:type="xsd:double"&gt;920.363333&lt;/D&gt;&lt;/FQL&gt;&lt;FQL&gt;&lt;Q&gt;PATH^FG_MKT_VALUE(44647,,,USD)&lt;/Q&gt;&lt;R&gt;1&lt;/R&gt;&lt;C&gt;1&lt;/C&gt;&lt;D xsi:type="xsd:double"&gt;15126.558&lt;/D&gt;&lt;/FQL&gt;&lt;FQL&gt;&lt;Q&gt;GLOB^FE_ESTIMATE(NET_INC,MEAN,CALA_ROLL,2023,2023,,,'')&lt;/Q&gt;&lt;R&gt;1&lt;/R&gt;&lt;C&gt;1&lt;/C&gt;&lt;D xsi:type="xsd:double"&gt;275.56192&lt;/D&gt;&lt;/FQL&gt;&lt;FQL&gt;&lt;Q&gt;KEY^FG_MKT_VALUE(44682,,,USD)&lt;/Q&gt;&lt;R&gt;1&lt;/R&gt;&lt;C&gt;1&lt;/C&gt;&lt;D xsi:type="xsd:double"&gt;18004.61&lt;/D&gt;&lt;/FQL&gt;&lt;FQL&gt;&lt;Q&gt;BILL^FG_MKT_VALUE(44647,,,USD)&lt;/Q&gt;&lt;R&gt;1&lt;/R&gt;&lt;C&gt;1&lt;/C&gt;&lt;D xsi:type="xsd:double"&gt;22743.94&lt;/D&gt;&lt;/FQL&gt;&lt;FQL&gt;&lt;Q&gt;TFX^FF_NET_INC(CAL_R,2024,,,,USD)&lt;/Q&gt;&lt;R&gt;0&lt;/R&gt;&lt;C&gt;0&lt;/C&gt;&lt;/FQL&gt;&lt;FQL&gt;&lt;Q&gt;LITB^FF_NET_INC(CAL_R,2018,,,,USD)&lt;/Q&gt;&lt;R&gt;1&lt;/R&gt;&lt;C&gt;1&lt;/C&gt;&lt;D xsi:type="xsd:double"&gt;-59.601&lt;/D&gt;&lt;/FQL&gt;&lt;FQL&gt;&lt;Q&gt;SNAP^FE_ESTIMATE(NET_INC,MEAN,CALA_ROLL,2024,2024,,,'')&lt;/Q&gt;&lt;R&gt;1&lt;/R&gt;&lt;C&gt;1&lt;/C&gt;&lt;D xsi:type="xsd:double"&gt;880.8317&lt;/D&gt;&lt;/FQL&gt;&lt;FQL&gt;&lt;Q&gt;RMD^FE_ESTIMATE(NET_INC,MEAN,CALA_ROLL,2024,2024,,,'')&lt;/Q&gt;&lt;R&gt;1&lt;/R&gt;&lt;C&gt;1&lt;/C&gt;&lt;D xsi:type="xsd:double"&gt;1053.7045&lt;/D&gt;&lt;/FQL&gt;&lt;FQL&gt;&lt;Q&gt;GRUB^FG_MKT_VALUE(44647,,,USD)&lt;/Q&gt;&lt;R&gt;1&lt;/R&gt;&lt;C&gt;1&lt;/C&gt;&lt;D xsi:type="xsd:double"&gt;7243.279&lt;/D&gt;&lt;/FQL&gt;&lt;FQL&gt;&lt;Q&gt;AON^FF_NET_INC(CAL_R,2021,,,,USD)&lt;/Q&gt;&lt;R&gt;1&lt;/R&gt;&lt;C&gt;1&lt;/C&gt;&lt;D xsi:type="xsd:double"&gt;1255&lt;/D&gt;&lt;/FQL&gt;&lt;FQL&gt;&lt;Q&gt;BQ^FF_NET_INC(CAL_R,2021,,,,USD)&lt;/Q&gt;&lt;R&gt;1&lt;/R&gt;&lt;C&gt;1&lt;/C&gt;&lt;D xsi:type="xsd:double"&gt;-22.710733&lt;/D&gt;&lt;/FQL&gt;&lt;FQL&gt;&lt;Q&gt;PINS^FG_MKT_VALUE(44647,,,USD)&lt;/Q&gt;&lt;R&gt;1&lt;/R&gt;&lt;C&gt;1&lt;/C&gt;&lt;D xsi:type="xsd:double"&gt;16776.121&lt;/D&gt;&lt;/FQL&gt;&lt;FQL&gt;&lt;Q&gt;HCHC^FF_NET_INC(CAL_R,2019,,,,USD)&lt;/Q&gt;&lt;R&gt;1&lt;/R&gt;&lt;C&gt;1&lt;/C&gt;&lt;D xsi:type="xsd:double"&gt;-17.8&lt;/D&gt;&lt;/FQL&gt;&lt;FQL&gt;&lt;Q&gt;AACG^FF_NET_INC(CAL_R,2018,,,,USD)&lt;/Q&gt;&lt;R&gt;1&lt;/R&gt;&lt;C&gt;1&lt;/C&gt;&lt;D xsi:type="xsd:double"&gt;-10.5523790687495&lt;/D&gt;&lt;/FQL&gt;&lt;FQL&gt;&lt;Q&gt;ZI^FG_MKT_VALUE(44647,,,USD)&lt;/Q&gt;&lt;R&gt;1&lt;/R&gt;&lt;C&gt;1&lt;/C&gt;&lt;D xsi:type="xsd:double"&gt;22750.322&lt;/D&gt;&lt;/FQL&gt;&lt;FQL&gt;&lt;Q&gt;BF.B^FG_PRICE(44707,,,USD)&lt;/Q&gt;&lt;R&gt;1&lt;/R&gt;&lt;C&gt;1&lt;/C&gt;&lt;D xsi:type="xsd:double"&gt;65.5&lt;/D&gt;&lt;/FQL&gt;&lt;FQL&gt;&lt;Q&gt;TRST^FF_ENTRPR_VAL_DAILY(44682,,,,USD,"DIL")&lt;/Q&gt;&lt;R&gt;1&lt;/R&gt;&lt;C&gt;1&lt;/C&gt;&lt;D xsi:type="xsd:double"&gt;852.3305&lt;/D&gt;&lt;/FQL&gt;&lt;FQL&gt;&lt;Q&gt;PAYC^FG_MKT_VALUE(44647,,,USD)&lt;/Q&gt;&lt;R&gt;1&lt;/R&gt;&lt;C&gt;1&lt;/C&gt;&lt;D xsi:type="xsd:double"&gt;20548.459&lt;/D&gt;&lt;/FQL&gt;&lt;FQL&gt;&lt;Q&gt;TFC^FF_ENTRPR_VAL_DAILY(44682,,,,USD,"DIL")&lt;/Q&gt;&lt;R&gt;1&lt;/R&gt;&lt;C&gt;1&lt;/C&gt;&lt;D xsi:type="xsd:double"&gt;106493.57105&lt;/D&gt;&lt;/FQL&gt;&lt;FQL&gt;&lt;Q&gt;NXST^P_PRICE_HIGH_PR(44682,,,USD,,,"PRICE","CLOSE","52W")&lt;/Q&gt;&lt;R&gt;1&lt;/R&gt;&lt;C&gt;1&lt;/C&gt;&lt;D xsi:type="xsd:double"&gt;189.8&lt;/D&gt;&lt;/FQL&gt;&lt;FQL&gt;&lt;Q&gt;SSTI^FF_NET_INC(CAL_R,2023,,,,USD)&lt;/Q&gt;&lt;R&gt;0&lt;/R&gt;&lt;C&gt;0&lt;/C&gt;&lt;/FQL&gt;&lt;FQL&gt;&lt;Q&gt;ACIA^P_PRICE_LOW_PR(44682,,,USD,,,"PRICE","CLOSE","52W")&lt;/Q&gt;&lt;R&gt;0&lt;/R&gt;&lt;C&gt;0&lt;/C&gt;&lt;/FQL&gt;&lt;FQL&gt;&lt;Q&gt;TTM^FG_MKT_VALUE(44647,,,USD)&lt;/Q&gt;&lt;R&gt;1&lt;/R&gt;&lt;C&gt;1&lt;/C&gt;&lt;D xsi:type="xsd:double"&gt;18861.35&lt;/D&gt;&lt;/FQL&gt;&lt;FQL&gt;&lt;Q&gt;LIVX^FF_NET_INC(CAL_R,2019,,,,USD)&lt;/Q&gt;&lt;R&gt;1&lt;/R&gt;&lt;C&gt;1&lt;/C&gt;&lt;D xsi:type="xsd:double"&gt;-40.141&lt;/D&gt;&lt;/FQL&gt;&lt;FQL&gt;&lt;Q&gt;SYF^FG_PRICE(44617,,,USD)&lt;/Q&gt;&lt;R&gt;1&lt;/R&gt;&lt;C&gt;1&lt;/C&gt;&lt;D xsi:type="xsd:double"&gt;43.19&lt;/D&gt;&lt;/FQL&gt;&lt;FQL&gt;&lt;Q&gt;AFRM^FG_MKT_VALUE(44647,,,USD)&lt;/Q&gt;&lt;R&gt;1&lt;/R&gt;&lt;C&gt;1&lt;/C&gt;&lt;D xsi:type="xsd:double"&gt;11992.711&lt;/D&gt;&lt;/FQL&gt;&lt;FQL&gt;&lt;Q&gt;LESL^FF_ENTRPR_VAL_DAILY(44682,,,,USD,"DIL")&lt;/Q&gt;&lt;R&gt;1&lt;/R&gt;&lt;C&gt;1&lt;/C&gt;&lt;D xsi:type="xsd:double"&gt;4575.9688&lt;/D&gt;&lt;/FQL&gt;&lt;FQL&gt;&lt;Q&gt;FFIV^FE_ESTIMATE(NET_INC,MEAN,CALA_ROLL,2024,2024,,,'')&lt;/Q&gt;&lt;R&gt;0&lt;/R&gt;&lt;C</t>
        </r>
      </text>
    </comment>
    <comment ref="A338" authorId="0" shapeId="0" xr:uid="{2D327048-A618-4871-B06C-AC173BD556D3}">
      <text>
        <r>
          <rPr>
            <b/>
            <sz val="9"/>
            <color indexed="81"/>
            <rFont val="Tahoma"/>
            <family val="2"/>
          </rPr>
          <t>&gt;0&lt;/C&gt;&lt;/FQL&gt;&lt;FQL&gt;&lt;Q&gt;ETSY^FG_MKT_VALUE(44647,,,USD)&lt;/Q&gt;&lt;R&gt;1&lt;/R&gt;&lt;C&gt;1&lt;/C&gt;&lt;D xsi:type="xsd:double"&gt;16809.008&lt;/D&gt;&lt;/FQL&gt;&lt;FQL&gt;&lt;Q&gt;SIFY^P_PRICE_LOW_PR(44682,,,USD,,,"PRICE","CLOSE","52W")&lt;/Q&gt;&lt;R&gt;1&lt;/R&gt;&lt;C&gt;1&lt;/C&gt;&lt;D xsi:type="xsd:double"&gt;2.44&lt;/D&gt;&lt;/FQL&gt;&lt;FQL&gt;&lt;Q&gt;NTAP^FE_ESTIMATE(NET_INC,MEAN,CALA_ROLL,2024,2024,,,'')&lt;/Q&gt;&lt;R&gt;0&lt;/R&gt;&lt;C&gt;0&lt;/C&gt;&lt;/FQL&gt;&lt;FQL&gt;&lt;Q&gt;HUBS^FG_MKT_VALUE(44647,,,USD)&lt;/Q&gt;&lt;R&gt;1&lt;/R&gt;&lt;C&gt;1&lt;/C&gt;&lt;D xsi:type="xsd:double"&gt;22065.066&lt;/D&gt;&lt;/FQL&gt;&lt;FQL&gt;&lt;Q&gt;GOGO^FF_GROSS_INC(CAL_R,2019,,,,USD)&lt;/Q&gt;&lt;R&gt;1&lt;/R&gt;&lt;C&gt;1&lt;/C&gt;&lt;D xsi:type="xsd:double"&gt;198.396&lt;/D&gt;&lt;/FQL&gt;&lt;FQL&gt;&lt;Q&gt;SONO^FF_NET_INC(CAL_R,2018,,,,USD)&lt;/Q&gt;&lt;R&gt;1&lt;/R&gt;&lt;C&gt;1&lt;/C&gt;&lt;D xsi:type="xsd:double"&gt;11.978&lt;/D&gt;&lt;/FQL&gt;&lt;FQL&gt;&lt;Q&gt;ROKU^FG_MKT_VALUE(44647,,,USD)&lt;/Q&gt;&lt;R&gt;1&lt;/R&gt;&lt;C&gt;1&lt;/C&gt;&lt;D xsi:type="xsd:double"&gt;16743.664&lt;/D&gt;&lt;/FQL&gt;&lt;FQL&gt;&lt;Q&gt;KMB^FF_NET_INC(CAL_R,2021,,,,USD)&lt;/Q&gt;&lt;R&gt;1&lt;/R&gt;&lt;C&gt;1&lt;/C&gt;&lt;D xsi:type="xsd:double"&gt;1814&lt;/D&gt;&lt;/FQL&gt;&lt;FQL&gt;&lt;Q&gt;UEIC^FF_NET_INC(CAL_R,2024,,,,USD)&lt;/Q&gt;&lt;R&gt;0&lt;/R&gt;&lt;C&gt;0&lt;/C&gt;&lt;/FQL&gt;&lt;FQL&gt;&lt;Q&gt;APP^FG_MKT_VALUE(44647,,,USD)&lt;/Q&gt;&lt;R&gt;1&lt;/R&gt;&lt;C&gt;1&lt;/C&gt;&lt;D xsi:type="xsd:double"&gt;20084.174&lt;/D&gt;&lt;/FQL&gt;&lt;FQL&gt;&lt;Q&gt;BIIB^FG_PRICE(44682,,,USD)&lt;/Q&gt;&lt;R&gt;1&lt;/R&gt;&lt;C&gt;1&lt;/C&gt;&lt;D xsi:type="xsd:double"&gt;207.44&lt;/D&gt;&lt;/FQL&gt;&lt;FQL&gt;&lt;Q&gt;BEAM^P_PRICE_HIGH_PR(44682,,,USD,,,"PRICE","CLOSE","52W")&lt;/Q&gt;&lt;R&gt;1&lt;/R&gt;&lt;C&gt;1&lt;/C&gt;&lt;D xsi:type="xsd:double"&gt;133.6&lt;/D&gt;&lt;/FQL&gt;&lt;FQL&gt;&lt;Q&gt;IT^FG_MKT_VALUE(44647,,,USD)&lt;/Q&gt;&lt;R&gt;1&lt;/R&gt;&lt;C&gt;1&lt;/C&gt;&lt;D xsi:type="xsd:double"&gt;24309.344&lt;/D&gt;&lt;/FQL&gt;&lt;FQL&gt;&lt;Q&gt;DBD^FF_NET_INC(CAL_R,2019,,,,USD)&lt;/Q&gt;&lt;R&gt;1&lt;/R&gt;&lt;C&gt;1&lt;/C&gt;&lt;D xsi:type="xsd:double"&gt;-341.3&lt;/D&gt;&lt;/FQL&gt;&lt;FQL&gt;&lt;Q&gt;NTLA^FF_NET_INC(CAL_R,2022,,,,USD)&lt;/Q&gt;&lt;R&gt;0&lt;/R&gt;&lt;C&gt;0&lt;/C&gt;&lt;/FQL&gt;&lt;FQL&gt;&lt;Q&gt;BBY^FG_MKT_VALUE(44647,,,USD)&lt;/Q&gt;&lt;R&gt;1&lt;/R&gt;&lt;C&gt;1&lt;/C&gt;&lt;D xsi:type="xsd:double"&gt;21689.457&lt;/D&gt;&lt;/FQL&gt;&lt;FQL&gt;&lt;Q&gt;WRK^FG_PRICE(44707,,,USD)&lt;/Q&gt;&lt;R&gt;1&lt;/R&gt;&lt;C&gt;1&lt;/C&gt;&lt;D xsi:type="xsd:double"&gt;47.47&lt;/D&gt;&lt;/FQL&gt;&lt;FQL&gt;&lt;Q&gt;SPGI^FE_ESTIMATE(NET_INC,MEAN,CALA_ROLL,2022,2022,,,'')&lt;/Q&gt;&lt;R&gt;1&lt;/R&gt;&lt;C&gt;1&lt;/C&gt;&lt;D xsi:type="xsd:double"&gt;4452.961&lt;/D&gt;&lt;/FQL&gt;&lt;FQL&gt;&lt;Q&gt;LI^FG_MKT_VALUE(44647,,,USD)&lt;/Q&gt;&lt;R&gt;1&lt;/R&gt;&lt;C&gt;1&lt;/C&gt;&lt;D xsi:type="xsd:double"&gt;22570.68&lt;/D&gt;&lt;/FQL&gt;&lt;FQL&gt;&lt;Q&gt;WIRE^FE_ESTIMATE(NET_INC,MEAN,CALA_ROLL,2024,2024,,,'')&lt;/Q&gt;&lt;R&gt;0&lt;/R&gt;&lt;C&gt;0&lt;/C&gt;&lt;/FQL&gt;&lt;FQL&gt;&lt;Q&gt;TDS^FE_ESTIMATE(CAPEX,MEAN,CALA_ROLL,2022,2022,,,'')&lt;/Q&gt;&lt;R&gt;1&lt;/R&gt;&lt;C&gt;1&lt;/C&gt;&lt;D xsi:type="xsd:double"&gt;1297.756&lt;/D&gt;&lt;/FQL&gt;&lt;FQL&gt;&lt;Q&gt;VRSN^FG_MKT_VALUE(44647,,,USD)&lt;/Q&gt;&lt;R&gt;1&lt;/R&gt;&lt;C&gt;1&lt;/C&gt;&lt;D xsi:type="xsd:double"&gt;23768.53&lt;/D&gt;&lt;/FQL&gt;&lt;FQL&gt;&lt;Q&gt;AESE^FF_NET_INC(CAL_R,2018,,,,USD)&lt;/Q&gt;&lt;R&gt;1&lt;/R&gt;&lt;C&gt;1&lt;/C&gt;&lt;D xsi:type="xsd:double"&gt;-30.616098&lt;/D&gt;&lt;/FQL&gt;&lt;FQL&gt;&lt;Q&gt;TV^FF_NET_INC(CAL_R,2024,,,,USD)&lt;/Q&gt;&lt;R&gt;0&lt;/R&gt;&lt;C&gt;0&lt;/C&gt;&lt;/FQL&gt;&lt;FQL&gt;&lt;Q&gt;DOCU^FG_MKT_VALUE(44647,,,USD)&lt;/Q&gt;&lt;R&gt;1&lt;/R&gt;&lt;C&gt;1&lt;/C&gt;&lt;D xsi:type="xsd:double"&gt;19876.744&lt;/D&gt;&lt;/FQL&gt;&lt;FQL&gt;&lt;Q&gt;UNH^FF_NET_INC(CAL_R,2018,,,,USD)&lt;/Q&gt;&lt;R&gt;1&lt;/R&gt;&lt;C&gt;1&lt;/C&gt;&lt;D xsi:type="xsd:double"&gt;11986&lt;/D&gt;&lt;/FQL&gt;&lt;FQL&gt;&lt;Q&gt;JPM^FF_NET_INC(CAL_R,2018,,,,USD)&lt;/Q&gt;&lt;R&gt;1&lt;/R&gt;&lt;C&gt;1&lt;/C&gt;&lt;D xsi:type="xsd:double"&gt;32260&lt;/D&gt;&lt;/FQL&gt;&lt;FQL&gt;&lt;Q&gt;EXPE^FG_MKT_VALUE(44647,,,USD)&lt;/Q&gt;&lt;R&gt;1&lt;/R&gt;&lt;C&gt;1&lt;/C&gt;&lt;D xsi:type="xsd:double"&gt;29929.777&lt;/D&gt;&lt;/FQL&gt;&lt;FQL&gt;&lt;Q&gt;VIPS^FF_NET_INC(CAL_R,2023,,,,USD)&lt;/Q&gt;&lt;R&gt;0&lt;/R&gt;&lt;C&gt;0&lt;/C&gt;&lt;/FQL&gt;&lt;FQL&gt;&lt;Q&gt;RENN^FF_NET_INC(CAL_R,2023,,,,USD)&lt;/Q&gt;&lt;R&gt;0&lt;/R&gt;&lt;C&gt;0&lt;/C&gt;&lt;/FQL&gt;&lt;FQL&gt;&lt;Q&gt;OKE^FG_MKT_VALUE(44647,,,USD)&lt;/Q&gt;&lt;R&gt;1&lt;/R&gt;&lt;C&gt;1&lt;/C&gt;&lt;D xsi:type="xsd:double"&gt;32247.813&lt;/D&gt;&lt;/FQL&gt;&lt;FQL&gt;&lt;Q&gt;COE^FE_ESTIMATE(NET_INC,MEAN,CALA_ROLL,2022,2022,,,'')&lt;/Q&gt;&lt;R&gt;0&lt;/R&gt;&lt;C&gt;0&lt;/C&gt;&lt;/FQL&gt;&lt;FQL&gt;&lt;Q&gt;QH^FF_NET_INC(CAL_R,2024,,,,USD)&lt;/Q&gt;&lt;R&gt;0&lt;/R&gt;&lt;C&gt;0&lt;/C&gt;&lt;/FQL&gt;&lt;FQL&gt;&lt;Q&gt;MDB^FG_MKT_VALUE(44647,,,USD)&lt;/Q&gt;&lt;R&gt;1&lt;/R&gt;&lt;C&gt;1&lt;/C&gt;&lt;D xsi:type="xsd:double"&gt;27434.621&lt;/D&gt;&lt;/FQL&gt;&lt;FQL&gt;&lt;Q&gt;Z^FE_ESTIMATE(NET_INC,MEAN,CALA_ROLL,2024,2024,,,'')&lt;/Q&gt;&lt;R&gt;1&lt;/R&gt;&lt;C&gt;1&lt;/C&gt;&lt;D xsi:type="xsd:double"&gt;472.68594&lt;/D&gt;&lt;/FQL&gt;&lt;FQL&gt;&lt;Q&gt;CI^FE_ESTIMATE(NET_INC,MEAN,CALA_ROLL,2022,2022,,,'')&lt;/Q&gt;&lt;R&gt;1&lt;/R&gt;&lt;C&gt;1&lt;/C&gt;&lt;D xsi:type="xsd:double"&gt;7089.2246&lt;/D&gt;&lt;/FQL&gt;&lt;FQL&gt;&lt;Q&gt;XPEV^FG_MKT_VALUE(44647,,,USD)&lt;/Q&gt;&lt;R&gt;1&lt;/R&gt;&lt;C&gt;1&lt;/C&gt;&lt;D xsi:type="xsd:double"&gt;17339.271&lt;/D&gt;&lt;/FQL&gt;&lt;FQL&gt;&lt;Q&gt;ATEX^FF_GROSS_INC(CAL_R,2021,,,,USD)&lt;/Q&gt;&lt;R&gt;0&lt;/R&gt;&lt;C&gt;0&lt;/C&gt;&lt;/FQL&gt;&lt;FQL&gt;&lt;Q&gt;ACIW^P_PRICE_HIGH_PR(44707,,,USD,,,"PRICE","CLOSE","52W")&lt;/Q&gt;&lt;R&gt;1&lt;/R&gt;&lt;C&gt;1&lt;/C&gt;&lt;D xsi:type="xsd:double"&gt;39.34&lt;/D&gt;&lt;/FQL&gt;&lt;FQL&gt;&lt;Q&gt;OKTA^FG_MKT_VALUE(44647,,,USD)&lt;/Q&gt;&lt;R&gt;1&lt;/R&gt;&lt;C&gt;1&lt;/C&gt;&lt;D xsi:type="xsd:double"&gt;21641.629&lt;/D&gt;&lt;/FQL&gt;&lt;FQL&gt;&lt;Q&gt;PAR^FE_ESTIMATE(NET_INC,MEAN,CALA_ROLL,2022,2022,,,'')&lt;/Q&gt;&lt;R&gt;1&lt;/R&gt;&lt;C&gt;1&lt;/C&gt;&lt;D xsi:type="xsd:double"&gt;-78.5436&lt;/D&gt;&lt;/FQL&gt;&lt;FQL&gt;&lt;Q&gt;QLYS^FF_CAPEX(CAL_R,2022,,,,USD)&lt;/Q&gt;&lt;R&gt;0&lt;/R&gt;&lt;C&gt;0&lt;/C&gt;&lt;/FQL&gt;&lt;FQL&gt;&lt;Q&gt;EPAM^FG_MKT_VALUE(44647,,,USD)&lt;/Q&gt;&lt;R&gt;1&lt;/R&gt;&lt;C&gt;1&lt;/C&gt;&lt;D xsi:type="xsd:double"&gt;15172.341&lt;/D&gt;&lt;/FQL&gt;&lt;FQL&gt;&lt;Q&gt;IDN^FG_MKT_VALUE(44682,,,USD)&lt;/Q&gt;&lt;R&gt;1&lt;/R&gt;&lt;C&gt;1&lt;/C&gt;&lt;D xsi:type="xsd:double"&gt;39.943897&lt;/D&gt;&lt;/FQL&gt;&lt;FQL&gt;&lt;Q&gt;TME^P_PRICE_HIGH_PR(44682,,,USD,,,"PRICE","CLOSE","52W")&lt;/Q&gt;&lt;R&gt;1&lt;/R&gt;&lt;C&gt;1&lt;/C&gt;&lt;D xsi:type="xsd:double"&gt;17.42&lt;/D&gt;&lt;/FQL&gt;&lt;FQL&gt;&lt;Q&gt;TWTR^FG_MKT_VALUE(44647,,,USD)&lt;/Q&gt;&lt;R&gt;1&lt;/R&gt;&lt;C&gt;1&lt;/C&gt;&lt;D xsi:type="xsd:double"&gt;30904.74&lt;/D&gt;&lt;/FQL&gt;&lt;FQL&gt;&lt;Q&gt;MAXR^FG_PRICE(44527,,,USD)&lt;/Q&gt;&lt;R&gt;1&lt;/R&gt;&lt;C&gt;1&lt;/C&gt;&lt;D xsi:type="xsd:double"&gt;27.52&lt;/D&gt;&lt;/FQL&gt;&lt;FQL&gt;&lt;Q&gt;PTON^FG_MKT_VALUE(44682,,,USD)&lt;/Q&gt;&lt;R&gt;1&lt;/R&gt;&lt;C&gt;1&lt;/C&gt;&lt;D xsi:type="xsd:double"&gt;5919.6426&lt;/D&gt;&lt;/FQL&gt;&lt;FQL&gt;&lt;Q&gt;PLTR^FG_MKT_VALUE(44647,,,USD)&lt;/Q&gt;&lt;R&gt;1&lt;/R&gt;&lt;C&gt;1&lt;/C&gt;&lt;D xsi:type="xsd:double"&gt;26330.59&lt;/D&gt;&lt;/FQL&gt;&lt;FQL&gt;&lt;Q&gt;LILA^FF_NET_INC(CAL_R,2021,,,,USD)&lt;/Q&gt;&lt;R&gt;1&lt;/R&gt;&lt;C&gt;1&lt;/C&gt;&lt;D xsi:type="xsd:double"&gt;-440.1&lt;/D&gt;&lt;/FQL&gt;&lt;FQL&gt;&lt;Q&gt;FFIV^FF_NET_INC(CAL_R,2024,,,,USD)&lt;/Q&gt;&lt;R&gt;0&lt;/R&gt;&lt;C&gt;0&lt;/C&gt;&lt;/FQL&gt;&lt;FQL&gt;&lt;Q&gt;WMB^FG_MKT_VALUE(44647,,,USD)&lt;/Q&gt;&lt;R&gt;1&lt;/R&gt;&lt;C&gt;1&lt;/C&gt;&lt;D xsi:type="xsd:double"&gt;41242.465&lt;/D&gt;&lt;/FQL&gt;&lt;FQL&gt;&lt;Q&gt;CD^FF_NET_INC(CAL_R,2019,,,,USD)&lt;/Q&gt;&lt;R&gt;1&lt;/R&gt;&lt;C&gt;1&lt;/C&gt;&lt;D xsi:type="xsd:double"&gt;-25.2455382647801&lt;/D&gt;&lt;/FQL&gt;&lt;FQL&gt;&lt;Q&gt;CD^FF_NET_INC(CAL_R,2018,,,,USD)&lt;/Q&gt;&lt;R&gt;1&lt;/R&gt;&lt;C&gt;1&lt;/C&gt;&lt;D xsi:type="xsd:double"&gt;-20.8796671018844&lt;/D&gt;&lt;/FQL&gt;&lt;FQL&gt;&lt;Q&gt;KEYS^FG_MKT_VALUE(44647,,,USD)&lt;/Q&gt;&lt;R&gt;1&lt;/R&gt;&lt;C&gt;1&lt;/C&gt;&lt;D xsi:type="xsd:double"&gt;29136.018&lt;/D&gt;&lt;/FQL&gt;&lt;FQL&gt;&lt;Q&gt;LTRX^P_PRICE_LOW_PR(44682,,,USD,,,"PRICE","CLOSE","52W")&lt;/Q&gt;&lt;R&gt;1&lt;/R&gt;&lt;C&gt;1&lt;/C&gt;&lt;D xsi:type="xsd:double"&gt;4.68&lt;/D&gt;&lt;/FQL&gt;&lt;FQL&gt;&lt;Q&gt;CPS^FG_PRICE(44682,,,USD)&lt;/Q&gt;&lt;R&gt;1&lt;/R&gt;&lt;C&gt;1&lt;/C&gt;&lt;D xsi:type="xsd:double"&gt;4.61&lt;/D&gt;&lt;/FQL&gt;&lt;FQL&gt;&lt;Q&gt;NET^FG_MKT_VALUE(44647,,,USD)&lt;/Q&gt;&lt;R&gt;1&lt;/R&gt;&lt;C&gt;1&lt;/C&gt;&lt;D xsi:type="xsd:double"&gt;38769.242&lt;/D&gt;&lt;/FQL&gt;&lt;FQL&gt;&lt;Q&gt;GWW^FF_GROSS_INC(CAL_R,2018,,,,USD)&lt;/Q&gt;&lt;R&gt;1&lt;/R&gt;&lt;C&gt;1&lt;/C&gt;&lt;D xsi:type="xsd:double"&gt;4256&lt;/D&gt;&lt;/FQL&gt;&lt;FQL&gt;&lt;Q&gt;DOYU^FF_ENTRPR_VAL_DAILY(44682,,,,USD,"DIL")&lt;/Q&gt;&lt;R&gt;1&lt;/R&gt;&lt;C&gt;1&lt;/C&gt;&lt;D xsi:type="xsd:double"&gt;-440.966653461237&lt;/D&gt;&lt;/FQL&gt;&lt;FQL&gt;&lt;Q&gt;U^FG_MKT_VALUE(44647,,,USD)&lt;/Q&gt;&lt;R&gt;1&lt;/R&gt;&lt;C&gt;1&lt;/C&gt;&lt;D xsi:type="xsd:double"&gt;27639.049&lt;/D&gt;&lt;/FQL&gt;&lt;FQL&gt;&lt;Q&gt;COHU^FF_NET_INC(CAL_R,2024,,,,USD)&lt;/Q&gt;&lt;R&gt;0&lt;/R&gt;&lt;C&gt;0&lt;/C&gt;&lt;/FQL&gt;&lt;FQL&gt;&lt;Q&gt;SIC^FF_SALES(CAL_R,2021,,,,USD)&lt;/Q&gt;&lt;R&gt;0&lt;/R&gt;&lt;C&gt;0&lt;/C&gt;&lt;/FQL&gt;&lt;FQL&gt;&lt;Q&gt;MTCH^FG_MKT_VALUE(44647,,,USD)&lt;/Q&gt;&lt;R&gt;1&lt;/R&gt;&lt;C&gt;1&lt;/C&gt;&lt;D xsi:type="xsd:double"&gt;30433.848&lt;/D&gt;&lt;/FQL&gt;&lt;FQL&gt;&lt;Q&gt;JD^FG_MKT_VALUE(44682,,,USD)&lt;/Q&gt;&lt;R&gt;1&lt;/R&gt;&lt;C&gt;1&lt;/C&gt;&lt;D xsi:type="xsd:double"&gt;82943.25&lt;/D&gt;&lt;/FQL&gt;&lt;FQL&gt;&lt;Q&gt;COHU^FE_ESTIMATE(NET_INC,MEAN,CALA_ROLL,2024,2024,,,'')&lt;/Q&gt;&lt;R&gt;1&lt;/R&gt;&lt;C&gt;1&lt;/C&gt;&lt;D xsi:type="xsd:double"&gt;133.285&lt;/D&gt;&lt;/FQL&gt;&lt;FQL&gt;&lt;Q&gt;VEEV^FG_MKT_VALUE(44647,,,USD)&lt;/Q&gt;&lt;R&gt;1&lt;/R&gt;&lt;C&gt;1&lt;/C&gt;&lt;D xsi:type="xsd:double"&gt;30119.396&lt;/D&gt;&lt;/FQL&gt;&lt;FQL&gt;&lt;Q&gt;SPGI^FF_NET_INC(CAL_R,2020,,,,USD)&lt;/Q&gt;&lt;R&gt;1&lt;/R&gt;&lt;C&gt;1&lt;/C&gt;&lt;D xsi:type="xsd:double"&gt;2339&lt;/D&gt;&lt;/FQL&gt;&lt;FQL&gt;&lt;Q&gt;YQ^FF_ENTRPR_VAL_DAILY(44682,,,,USD,"DIL")&lt;/Q&gt;&lt;R&gt;1&lt;/R&gt;&lt;C&gt;1&lt;/C&gt;&lt;D xsi:type="xsd:double"&gt;-45.0972863898209&lt;/D&gt;&lt;/FQL&gt;&lt;FQL&gt;&lt;Q&gt;035720-KR^FG_MKT_VALUE(44647,,,USD)&lt;/Q&gt;&lt;R&gt;1&lt;/R&gt;&lt;C&gt;1&lt;/C&gt;&lt;D xsi:type="xsd:double"&gt;37389.383&lt;/D&gt;&lt;/FQL&gt;&lt;FQL&gt;&lt;Q&gt;ONTO^FG_MKT_VALUE(44682,,,USD)&lt;/Q&gt;&lt;R&gt;1&lt;/R&gt;&lt;C&gt;1&lt;/C&gt;&lt;D xsi:type="xsd:double"&gt;3517.0193&lt;/D&gt;&lt;/FQL&gt;&lt;FQL&gt;&lt;Q&gt;LEA^FF_NET_INC(CAL_R,2023,,,,USD)&lt;/Q&gt;&lt;R&gt;0&lt;/R&gt;&lt;C&gt;0&lt;/C&gt;&lt;/FQL&gt;&lt;FQL&gt;&lt;Q&gt;ZS^FG_MKT_VALUE(44647,,,USD)&lt;/Q&gt;&lt;R&gt;1&lt;/R&gt;&lt;C&gt;1&lt;/C&gt;&lt;D xsi:type="xsd:double"&gt;32494.7&lt;/D&gt;&lt;/FQL&gt;&lt;FQL&gt;&lt;Q&gt;PLTR^FF_ENTRPR_VAL_DAILY(44682,,,,USD,"DIL")&lt;/Q&gt;&lt;R&gt;1&lt;/R&gt;&lt;C&gt;1&lt;/C&gt;&lt;D xsi:type="xsd:double"&gt;18889.4768&lt;/D&gt;&lt;/FQL&gt;&lt;FQL&gt;&lt;Q&gt;HTHT^FG_PRICE(44527,,,USD)&lt;/Q&gt;&lt;R&gt;1&lt;/R&gt;&lt;C&gt;1&lt;/C&gt;&lt;D xsi:type="xsd:double"&gt;39.67&lt;/D&gt;&lt;/FQL&gt;&lt;FQL&gt;&lt;Q&gt;APH^FE_ESTIMATE(NET_INC,MEAN,CALA_ROLL,2024,2024,,,'')&lt;/Q&gt;&lt;R&gt;1&lt;/R&gt;&lt;C&gt;1&lt;/C&gt;&lt;D xsi:type="xsd:double"&gt;2050.1453&lt;/D&gt;&lt;/FQL&gt;&lt;FQL&gt;&lt;Q&gt;DFS^FG_MKT_VALUE(44647,,,USD)&lt;/Q&gt;&lt;R&gt;1&lt;/R&gt;&lt;C&gt;1&lt;/C&gt;&lt;D xsi:type="xsd:double"&gt;32265.377&lt;/D&gt;&lt;/FQL&gt;&lt;FQL&gt;&lt;Q&gt;QCOM^FG_MKT_VALUE(44682,,,USD)&lt;/Q&gt;&lt;R&gt;1&lt;/R&gt;&lt;C&gt;1&lt;/C&gt;&lt;D xsi:type="xsd:double"&gt;156732.19&lt;/D&gt;&lt;/FQL&gt;&lt;FQL&gt;&lt;Q&gt;BHE^FF_NET_INC(CAL_R,2018,,,,USD)&lt;/Q&gt;&lt;R&gt;1&lt;/R&gt;&lt;C&gt;1&lt;/C&gt;&lt;D xsi:type="xsd:double"&gt;22.817&lt;/D&gt;&lt;/FQL&gt;&lt;FQL&gt;&lt;Q&gt;EA^FG_MKT_VALUE(44647,,,USD)&lt;/Q&gt;&lt;R&gt;1&lt;/R&gt;&lt;C&gt;1&lt;/C&gt;&lt;D xsi:type="xsd:double"&gt;35805.184&lt;/D&gt;&lt;/FQL&gt;&lt;FQL&gt;&lt;Q&gt;AMX^FF_CAPEX(CAL_R,2019,,,,USD)&lt;/Q&gt;&lt;R&gt;1&lt;/R&gt;&lt;C&gt;1&lt;/C&gt;&lt;D xsi:type="xsd:double"&gt;7886.98633106923&lt;/D&gt;&lt;/FQL&gt;&lt;FQL&gt;&lt;Q&gt;XNET^P_PRICE_LOW_PR(44682,,,USD,,,"PRICE","CLOSE","52W")&lt;/Q&gt;&lt;R&gt;1&lt;/R&gt;&lt;C&gt;1&lt;/C&gt;&lt;D xsi:type="xsd:double"&gt;1.16&lt;/D&gt;&lt;/FQL&gt;&lt;FQL&gt;&lt;Q&gt;FIS^FF_NET_INC(CAL_R,2020,,,,USD)&lt;/Q&gt;&lt;R&gt;1&lt;/R&gt;&lt;C&gt;1&lt;/C&gt;&lt;D xsi:type="xsd:double"&gt;158&lt;/D&gt;&lt;/FQL&gt;&lt;FQL&gt;&lt;Q&gt;ADP^FF_ENTRPR_VAL_DAILY(44682,,,,USD,"DIL")&lt;/Q&gt;&lt;R&gt;1&lt;/R&gt;&lt;C&gt;1&lt;/C&gt;&lt;D xsi:type="xsd:double"&gt;93455.936&lt;/D&gt;&lt;/FQL&gt;&lt;FQL&gt;&lt;Q&gt;ADYEY^FG_MKT_VALUE(44647,,,USD)&lt;/Q&gt;&lt;R&gt;1&lt;/R&gt;&lt;C&gt;1&lt;/C&gt;&lt;D xsi:type="xsd:double"&gt;31376.568&lt;/D&gt;&lt;/FQL&gt;&lt;FQL&gt;&lt;Q&gt;JG^FF_ENTRPR_VAL_DAILY(44682,,,,USD,"DIL")&lt;/Q&gt;&lt;R&gt;1&lt;/R&gt;&lt;C&gt;1&lt;/C&gt;&lt;D xsi:type="xsd:double"&gt;78.1848350385071&lt;/D&gt;&lt;/FQL&gt;&lt;FQL&gt;&lt;Q&gt;VC^FE_ESTIMATE(NET_INC,MEAN,CALA_ROLL,2024,2024,,,'')&lt;/Q&gt;&lt;R&gt;1&lt;/R&gt;&lt;C&gt;1&lt;/C&gt;&lt;D xsi:type="xsd:double"&gt;266.42142&lt;/D&gt;&lt;/FQL&gt;&lt;FQL&gt;&lt;Q&gt;TTD^FG_MKT_VALUE(44647,,,USD)&lt;/Q&gt;&lt;R&gt;1&lt;/R&gt;&lt;C&gt;1&lt;/C&gt;&lt;D xsi:type="xsd:double"&gt;31732.314&lt;/D&gt;&lt;/FQL&gt;&lt;FQL&gt;&lt;Q&gt;TMO^FE_ESTIMATE(NET_INC,MEAN,CALA_ROLL,2024,2024,,,'')&lt;/Q&gt;&lt;R&gt;1&lt;/R&gt;&lt;C&gt;1&lt;/C&gt;&lt;D xsi:type="xsd:double"&gt;10430.741&lt;/D&gt;&lt;/FQL&gt;&lt;FQL&gt;&lt;Q&gt;LITB^FF_NET_INC(CAL_R,2019,,,,USD)&lt;/Q&gt;&lt;R&gt;1&lt;/R&gt;&lt;C&gt;1&lt;/C&gt;&lt;D xsi:type="xsd:double"&gt;0.999&lt;/D&gt;&lt;/FQL&gt;&lt;FQL&gt;&lt;Q&gt;1024-HK^FG_MKT_VALUE(44647,,,USD)&lt;/Q&gt;&lt;R&gt;1&lt;/R&gt;&lt;C&gt;1&lt;/C&gt;&lt;D xsi:type="xsd:double"&gt;38502.082&lt;/D&gt;&lt;/FQL&gt;&lt;FQL&gt;&lt;Q&gt;PKI^FE_ESTIMATE(NET_INC,MEAN,CALA_ROLL,2024,2024,,,'')&lt;/Q&gt;&lt;R&gt;1&lt;/R&gt;&lt;C&gt;1&lt;/C&gt;&lt;D xsi:type="xsd:double"&gt;977.787&lt;/D&gt;&lt;/FQL&gt;&lt;FQL&gt;&lt;Q&gt;STE^FF_NET_INC(CAL_R,2018,,,,USD)&lt;/Q&gt;&lt;R&gt;1&lt;/R&gt;&lt;C&gt;1&lt;/C&gt;&lt;D xsi:type="xsd:double"&gt;268.904&lt;/D&gt;&lt;/FQL&gt;&lt;FQL&gt;&lt;Q&gt;KMI^FG_MKT_VALUE(44647,,,USD)&lt;/Q&gt;&lt;R&gt;1&lt;/R&gt;&lt;C&gt;1&lt;/C&gt;&lt;D xsi:type="xsd:double"&gt;43240.844&lt;/D&gt;&lt;/FQL&gt;&lt;FQL&gt;&lt;Q&gt;ABC^FF_NET_INC(CAL_R,2018,,,,USD)&lt;/Q&gt;&lt;R&gt;1&lt;/R&gt;&lt;C&gt;1&lt;/C&gt;&lt;D xsi:type="xsd:double"&gt;1190.204&lt;/D&gt;&lt;/FQL&gt;&lt;FQL&gt;&lt;Q&gt;QTT^FF_NET_INC(CAL_R,2021,,,,USD)&lt;/Q&gt;&lt;R&gt;1&lt;/R&gt;&lt;C&gt;1&lt;/C&gt;&lt;D xsi:type="xsd:double"&gt;-192.207804577612&lt;/D&gt;&lt;/FQL&gt;&lt;FQL&gt;&lt;Q&gt;ANET^FG_MKT_VALUE(44647,,,USD)&lt;/Q&gt;&lt;R&gt;1&lt;/R&gt;&lt;C&gt;1&lt;/C&gt;&lt;D xsi:type="xsd:double"&gt;42594.95&lt;/D&gt;&lt;/FQL&gt;&lt;FQL&gt;&lt;Q&gt;UPST^FF_NET_INC(CAL_R,2020,,,,USD)&lt;/Q&gt;&lt;R&gt;1&lt;/R&gt;&lt;C&gt;1&lt;/C&gt;&lt;D xsi:type="xsd:double"&gt;5.983&lt;/D&gt;&lt;/FQL&gt;&lt;FQL&gt;&lt;Q&gt;MMC^FE_ESTIMATE(NET_INC,MEAN,CALA_ROLL,2022,2022,,,'')&lt;/Q&gt;&lt;R&gt;1&lt;/R&gt;&lt;C&gt;1&lt;/C&gt;&lt;D xsi:type="xsd:double"&gt;3460.825&lt;/D&gt;&lt;/FQL&gt;&lt;FQL&gt;&lt;Q&gt;NIO^FG_MKT_VALUE(44647,,,USD)&lt;/Q&gt;&lt;R&gt;1&lt;/R&gt;&lt;C&gt;1&lt;/C&gt;&lt;D xsi:type="xsd:double"&gt;30368.771&lt;/D&gt;&lt;/FQL&gt;&lt;FQL&gt;&lt;Q&gt;FRT^P_PRICE_HIGH_PR(44707,,,USD,,,"PRICE","CLOSE","52W")&lt;/Q&gt;&lt;R&gt;1&lt;/R&gt;&lt;C&gt;1&lt;/C&gt;&lt;D xsi:type="xsd:double"&gt;139.37&lt;/D&gt;&lt;/FQL&gt;&lt;FQL&gt;&lt;Q&gt;CHDN^FE_ESTIMATE(NET_INC,MEAN,CALA_ROLL,2022,2022,,,'')&lt;/Q&gt;&lt;R&gt;1&lt;/R&gt;&lt;C&gt;1&lt;/C&gt;&lt;D xsi:type="xsd:double"&gt;334.47443&lt;/D&gt;&lt;/FQL&gt;&lt;FQL&gt;&lt;Q&gt;TWLO^FG_MKT_VALUE(44647,,,USD)&lt;/Q&gt;&lt;R&gt;1&lt;/R&gt;&lt;C&gt;1&lt;/C&gt;&lt;D xsi:type="xsd:double"&gt;28103.486&lt;/D&gt;&lt;/FQL&gt;&lt;FQL&gt;&lt;Q&gt;BA^FF_ENTRPR_VAL_DAILY(44682,,,,USD,"DIL")&lt;/Q&gt;&lt;R&gt;1&lt;/R&gt;&lt;C&gt;1&lt;/C&gt;&lt;D xsi:type="xsd:double"&gt;133657.628&lt;/D&gt;&lt;/FQL&gt;&lt;FQL&gt;&lt;Q&gt;NSC^FF_ENTRPR_VAL_DAILY(44682,,,,USD,"DIL")&lt;/Q&gt;&lt;R&gt;1&lt;/R&gt;&lt;C&gt;1&lt;/C&gt;&lt;D xsi:type="xsd:double"&gt;75215.776&lt;/D&gt;&lt;/FQL&gt;&lt;FQL&gt;&lt;Q&gt;EBAY^FG_MKT_VALUE(44647,,,USD)&lt;/Q&gt;&lt;R&gt;1&lt;/R&gt;&lt;C&gt;1&lt;/C&gt;&lt;D xsi:type="xsd:double"&gt;33735.914&lt;/D&gt;&lt;/FQL&gt;&lt;FQL&gt;&lt;Q&gt;SSTI^FE_ESTIMATE(NET_INC,MEAN,CALA_ROLL,2023,2023,,,'')&lt;/Q&gt;&lt;R&gt;1&lt;/R&gt;&lt;C&gt;1&lt;/C&gt;&lt;D xsi:type="xsd:double"&gt;1.7039143&lt;/D&gt;&lt;/FQL&gt;&lt;FQL&gt;&lt;Q&gt;MMC^FF_ENTRPR_VAL_DAILY(44682,,,,USD,"DIL")&lt;/Q&gt;&lt;R&gt;1&lt;/R&gt;&lt;C&gt;1&lt;/C&gt;&lt;D xsi:type="xsd:double"&gt;95657.3&lt;/D&gt;&lt;/FQL&gt;&lt;FQL&gt;&lt;Q&gt;035420-KR^FG_MKT_VALUE(44647,,,USD)&lt;/Q&gt;&lt;R&gt;1&lt;/R&gt;&lt;C&gt;1&lt;/C&gt;&lt;D xsi:type="xsd:double"&gt;40793.047&lt;/D&gt;&lt;/FQL&gt;&lt;FQL&gt;&lt;Q&gt;TDOC^FG_PRICE(44527,,,USD)&lt;/Q&gt;&lt;R&gt;1&lt;/R&gt;&lt;C&gt;1&lt;/C&gt;&lt;D xsi:type="xsd:double"&gt;109.61&lt;/D&gt;&lt;/FQL&gt;&lt;FQL&gt;&lt;Q&gt;FIS^FG_MKT_VALUE(44682,,,USD)&lt;/Q&gt;&lt;R&gt;1&lt;/R&gt;&lt;C&gt;1&lt;/C&gt;&lt;D xsi:type="xsd:double"&gt;60580.652&lt;/D&gt;&lt;/FQL&gt;&lt;FQL&gt;&lt;Q&gt;SPOT^FG_MKT_VALUE(44647,,,USD)&lt;/Q&gt;&lt;R&gt;1&lt;/R&gt;&lt;C&gt;1&lt;/C&gt;&lt;D xsi:type="xsd:double"&gt;27630.17&lt;/D&gt;&lt;/FQL&gt;&lt;FQL&gt;&lt;Q&gt;IRDM^FE_ESTIMATE(EBIT,MEAN,CALA_ROLL,2024,2024,,,'')&lt;/Q&gt;&lt;R&gt;1&lt;/R&gt;&lt;C&gt;1&lt;/C&gt;&lt;D xsi:type="xsd:double"&gt;119.72&lt;/D&gt;&lt;/FQL&gt;&lt;FQL&gt;&lt;Q&gt;SMTX^FF_NET_INC(CAL_R,2021,,,,USD)&lt;/Q&gt;&lt;R&gt;0&lt;/R&gt;&lt;C&gt;0&lt;/C&gt;&lt;/FQL&gt;&lt;FQL&gt;&lt;Q&gt;SMTX^FE_ESTIMATE(NET_INC,MEAN,CALA_ROLL,2021,2021,,,'')&lt;/Q&gt;&lt;R&gt;0&lt;/R&gt;&lt;C&gt;0&lt;/C&gt;&lt;/FQL&gt;&lt;FQL&gt;&lt;Q&gt;BGFV^FG_MKT_VALUE(44682,,,USD)&lt;/Q&gt;&lt;R&gt;1&lt;/R&gt;&lt;C&gt;1&lt;/C&gt;&lt;D xsi:type="xsd:double"&gt;323.32617&lt;/D&gt;&lt;/FQL&gt;&lt;FQL&gt;&lt;Q&gt;VOD^FG_MKT_VALUE(44647,,,USD)&lt;/Q&gt;&lt;R&gt;1&lt;/R&gt;&lt;C&gt;1&lt;/C&gt;&lt;D xsi:type="xsd:double"&gt;47635.402&lt;/D&gt;&lt;/FQL&gt;&lt;FQL&gt;&lt;Q&gt;SONO^FF_NET_INC(CAL_R,2019,,,,USD)&lt;/Q&gt;&lt;R&gt;1&lt;/R&gt;&lt;C&gt;1&lt;/C&gt;&lt;D xsi:type="xsd:double"&gt;4.342&lt;/D&gt;&lt;/FQL&gt;&lt;FQL&gt;&lt;Q&gt;FLS^FE_ESTIMATE(NET_INC,MEAN,CALA_ROLL,2023,2023,,,'')&lt;/Q&gt;&lt;R&gt;1&lt;/R&gt;&lt;C&gt;1&lt;/C&gt;&lt;D xsi:type="xsd:double"&gt;274.32962&lt;/D&gt;&lt;/FQL&gt;&lt;FQL&gt;&lt;Q&gt;CRWD^FG_MKT_VALUE(44647,,,USD)&lt;/Q&gt;&lt;R&gt;1&lt;/R&gt;&lt;C&gt;1&lt;/C&gt;&lt;D xsi:type="xsd:double"&gt;51218.957&lt;/D&gt;&lt;/FQL&gt;&lt;FQL&gt;&lt;Q&gt;005930-KR^P_PRICE_LOW_PR(44707,,,USD,,,"PRICE","CLOSE","52W")&lt;/Q&gt;&lt;R&gt;1&lt;/R&gt;&lt;C&gt;1&lt;/C&gt;&lt;D xsi:type="xsd:double"&gt;50.364735&lt;/D&gt;&lt;/FQL&gt;&lt;FQL&gt;&lt;Q&gt;VIOT^FE_ESTIMATE(NET_INC,MEAN,CALA_ROLL,2024,2024,,,'')&lt;/Q&gt;&lt;R&gt;0&lt;/R&gt;&lt;C&gt;0&lt;/C&gt;&lt;/FQL&gt;&lt;FQL&gt;&lt;Q&gt;BIDU^FG_MKT_VALUE(44647,,,USD)&lt;/Q&gt;&lt;R&gt;1&lt;/R&gt;&lt;C&gt;1&lt;/C&gt;&lt;D xsi:type="xsd:double"&gt;41561.305&lt;/D&gt;&lt;/FQL&gt;&lt;FQL&gt;&lt;Q&gt;WHR^FF_NET_INC(CAL_R,2018,,,,USD)&lt;/Q&gt;&lt;R&gt;1&lt;/R&gt;&lt;C&gt;1&lt;/C&gt;&lt;D xsi:type="xsd:double"&gt;-183&lt;/D&gt;&lt;/FQL&gt;&lt;FQL&gt;&lt;Q&gt;WIX^FG_MKT_VALUE(44682,,,USD)&lt;/Q&gt;&lt;R&gt;1&lt;/R&gt;&lt;C&gt;1&lt;/C&gt;&lt;D xsi:type="xsd:double"&gt;4320.401&lt;/D&gt;&lt;/FQL&gt;&lt;FQL&gt;&lt;Q&gt;AMX^FG_MKT_VALUE(44647,,,USD)&lt;/Q&gt;&lt;R&gt;1&lt;/R&gt;&lt;C&gt;1&lt;/C&gt;&lt;D xsi:type="xsd:double"&gt;45196.137&lt;/D&gt;&lt;/FQL&gt;&lt;FQL&gt;&lt;Q&gt;ROKU^P_PRICE_HIGH_PR(44682,,,USD,,,"PRICE","CLOSE","52W")&lt;/Q&gt;&lt;R&gt;1&lt;/R&gt;&lt;C&gt;1&lt;/C&gt;&lt;D xsi:type="xsd:double"&gt;479.5&lt;/D&gt;&lt;/FQL&gt;&lt;FQL&gt;&lt;Q&gt;IOVA^FF_NET_INC(CAL_R,2019,,,,USD)&lt;/Q&gt;&lt;R&gt;1&lt;/R&gt;&lt;C&gt;1&lt;/C&gt;&lt;D xsi:type="xsd:double"&gt;-197.556&lt;/D&gt;&lt;/FQL&gt;&lt;FQL&gt;&lt;Q&gt;DDOG^FG_MKT_VALUE(44647,,,USD)&lt;/Q&gt;&lt;R&gt;1&lt;/R&gt;&lt;C&gt;1&lt;/C&gt;&lt;D xsi:type="xsd:double"&gt;46094.53&lt;/D&gt;&lt;/FQL&gt;&lt;FQL&gt;&lt;Q&gt;IOVA^FF_NET_INC(CAL_R,2020,,,,USD)&lt;/Q&gt;&lt;R&gt;1&lt;/R&gt;&lt;C&gt;1&lt;/C&gt;&lt;D xsi:type="xsd:double"&gt;-259.581&lt;/D&gt;&lt;/FQL&gt;&lt;FQL&gt;&lt;Q&gt;LULU^P_PRICE_LOW_PR(44682,,,USD,,,"PRICE","CLOSE","52W")&lt;/Q&gt;&lt;R&gt;1&lt;/R&gt;&lt;C&gt;1&lt;/C&gt;&lt;D xsi:type="xsd:double"&gt;289.24&lt;/D&gt;&lt;/FQL&gt;&lt;FQL&gt;&lt;Q&gt;DASH^FG_MKT_VALUE(44647,,,USD)&lt;/Q&gt;&lt;R&gt;1&lt;/R&gt;&lt;C&gt;1&lt;/C&gt;&lt;D xsi:type="xsd:double"&gt;36684.254&lt;/D&gt;&lt;/FQL&gt;&lt;FQL&gt;&lt;Q&gt;JD^P_PRICE_HIGH_PR(44682,,,USD,,,"PRICE","CLOSE","52W")&lt;/Q&gt;&lt;R&gt;1&lt;/R&gt;&lt;C&gt;1&lt;/C&gt;&lt;D xsi:type="xsd:double"&gt;91.55&lt;/D&gt;&lt;/FQL&gt;&lt;FQL&gt;&lt;Q&gt;AYI^FF_NET_INC(CAL_R,2020,,,,USD)&lt;/Q&gt;&lt;R&gt;1&lt;/R&gt;&lt;C&gt;1&lt;/C&gt;&lt;D xsi:type="xsd:double"&gt;252.8&lt;/D&gt;&lt;/FQL&gt;&lt;FQL&gt;&lt;Q&gt;CPNG^FG_MKT_VALUE(44647,,,USD)&lt;/Q&gt;&lt;R&gt;1&lt;/R&gt;&lt;C&gt;1&lt;/C&gt;&lt;D xsi:type="xsd:double"&gt;31075.236&lt;/D&gt;&lt;/FQL&gt;&lt;FQL&gt;&lt;Q&gt;FIVN^FG_PRICE(44527,,,USD)&lt;/Q&gt;&lt;R&gt;1&lt;/R&gt;&lt;C&gt;1&lt;/C&gt;&lt;D xsi:type="xsd:double"&gt;141.99&lt;/D&gt;&lt;/FQL&gt;&lt;FQL&gt;&lt;Q&gt;INSE^FG_MKT_VALUE(44682,,,USD)&lt;/Q&gt;&lt;R&gt;1&lt;/R&gt;&lt;C&gt;1&lt;/C&gt;&lt;D xsi:type="xsd:double"&gt;245.56778&lt;/D&gt;&lt;/FQL&gt;&lt;FQL&gt;&lt;Q&gt;CTSH^FG_MKT_VALUE(44647,,,USD)&lt;/Q&gt;&lt;R&gt;1&lt;/R&gt;&lt;C&gt;1&lt;/C&gt;&lt;D xsi:type="xsd:double"&gt;48000.195&lt;/D&gt;&lt;/FQL&gt;&lt;FQL&gt;&lt;Q&gt;NET^FF_NET_INC(CAL_R,2019,,,,USD)&lt;/Q&gt;&lt;R&gt;1&lt;/R&gt;&lt;C&gt;1&lt;/C&gt;&lt;D xsi:type="xsd:double"&gt;-105.828&lt;/D&gt;&lt;/FQL&gt;&lt;FQL&gt;&lt;Q&gt;CTG^FG_PRICE(44682,,,USD)&lt;/Q&gt;&lt;R&gt;1&lt;/R&gt;&lt;C&gt;1&lt;/C&gt;&lt;D xsi:type="xsd:double"&gt;9.55&lt;/D&gt;&lt;/FQL&gt;&lt;FQL&gt;&lt;Q&gt;TRP^FG_MKT_VALUE(44647,,,USD)&lt;/Q&gt;&lt;R&gt;1&lt;/R&gt;&lt;C&gt;1&lt;/C&gt;&lt;D xsi:type="xsd:double"&gt;56987.98&lt;/D&gt;&lt;/FQL&gt;&lt;FQL&gt;&lt;Q&gt;SCSC^FG_PRICE(44682,,,USD)&lt;/Q&gt;&lt;R&gt;1&lt;/R&gt;&lt;C&gt;1&lt;/C&gt;&lt;D xsi:type="xsd:double"&gt;34.24&lt;/D&gt;&lt;/FQL&gt;&lt;FQL&gt;&lt;Q&gt;CTSH^P_PRICE_HIGH_PR(44682,,,USD,,,"PRICE","CLOSE","52W")&lt;/Q&gt;&lt;R&gt;1&lt;/R&gt;&lt;C&gt;1&lt;/C&gt;&lt;D xsi:type="xsd:double"&gt;93.12&lt;/D&gt;&lt;/FQL&gt;&lt;FQL&gt;&lt;Q&gt;RBLX^FG_MKT_VALUE(44647,,,USD)&lt;/Q&gt;&lt;R&gt;1&lt;/R&gt;&lt;C&gt;1&lt;/C&gt;&lt;D xsi:type="xsd:double"&gt;27665.828&lt;/D&gt;&lt;/FQL&gt;&lt;FQL&gt;&lt;Q&gt;ONVO^FF_NET_INC(CAL_R,2018,,,,USD)&lt;/Q&gt;&lt;R&gt;1&lt;/R&gt;&lt;C&gt;1&lt;/C&gt;&lt;D xsi:type="xsd:double"&gt;-27.101&lt;/D&gt;&lt;/FQL&gt;&lt;FQL&gt;&lt;Q&gt;CNTY^FF_NET_INC(CAL_R,2018,,,,USD)&lt;/Q&gt;&lt;R&gt;1&lt;/R&gt;&lt;C&gt;1&lt;/C&gt;&lt;D xsi:type="xsd:double"&gt;3.394&lt;/D&gt;&lt;/FQL&gt;&lt;FQL&gt;&lt;Q&gt;COIN^FG_MKT_VALUE(44647,,,USD)&lt;/Q&gt;&lt;R&gt;1&lt;/R&gt;&lt;C&gt;1&lt;/C&gt;&lt;D xsi:type="xsd:double"&gt;40979.066&lt;/D&gt;&lt;/FQL&gt;&lt;FQL&gt;&lt;Q&gt;JFIN^FG_MKT_VALUE(44682,,,USD)&lt;/Q&gt;&lt;R&gt;1&lt;/R&gt;&lt;C&gt;1&lt;/C&gt;&lt;D xsi:type="xsd:double"&gt;53.77975&lt;/D&gt;&lt;/FQL&gt;&lt;FQL&gt;&lt;Q&gt;SPB^FG_PRICE(44677,,,USD)&lt;/Q&gt;&lt;R&gt;1&lt;/R&gt;&lt;C&gt;1&lt;/C&gt;&lt;D xsi:type="xsd:double"&gt;84.98&lt;/D&gt;&lt;/FQL&gt;&lt;FQL&gt;&lt;Q&gt;IQV^FG_MKT_VALUE(44647,,,USD)&lt;/Q&gt;&lt;R&gt;1&lt;/R&gt;&lt;C&gt;1&lt;/C&gt;&lt;D xsi:type="xsd:double"&gt;42910.055&lt;/D&gt;&lt;/FQL&gt;&lt;FQL&gt;&lt;Q&gt;TCX^FE_ESTIMATE(NET_INC,MEAN,CALA_ROLL,2022,2022,,,'')&lt;/Q&gt;&lt;R&gt;0&lt;/R&gt;&lt;C&gt;0&lt;/C&gt;&lt;/FQL&gt;&lt;FQL&gt;&lt;Q&gt;DELL^FF_NET_INC(CAL_R,2021,,,,USD)&lt;/Q&gt;&lt;R&gt;1&lt;/R&gt;&lt;C&gt;1&lt;/C&gt;&lt;D xsi:type="xsd:double"&gt;5774.666666&lt;/D&gt;&lt;/FQL&gt;&lt;FQL&gt;&lt;Q&gt;ATVI^FG_MKT_VALUE(44647,,,USD)&lt;/Q&gt;&lt;R&gt;1&lt;/R&gt;&lt;C&gt;1&lt;/C&gt;&lt;D xsi:type="xsd:double"&gt;62027.105&lt;/D&gt;&lt;/FQL&gt;&lt;FQL&gt;&lt;Q&gt;NTLA^FF_NET_INC(CAL_R,2020,,,,USD)&lt;/Q&gt;&lt;R&gt;1&lt;/R&gt;&lt;C&gt;1&lt;/C&gt;&lt;D xsi:type="xsd:double"&gt;-134.231&lt;/D&gt;&lt;/FQL&gt;&lt;FQL&gt;&lt;Q&gt;SPGI^FF_NET_INC(CAL_R,2019,,,,USD)&lt;/Q&gt;&lt;R&gt;1&lt;/R&gt;&lt;C&gt;1&lt;/C&gt;&lt;D xsi:type="xsd:double"&gt;2123&lt;/D&gt;&lt;/FQL&gt;&lt;FQL&gt;&lt;Q&gt;VMW^FG_MKT_VALUE(44647,,,USD)&lt;/Q&gt;&lt;R&gt;1&lt;/R&gt;&lt;C&gt;1&lt;/C&gt;&lt;D xsi:type="xsd:double"&gt;49574.305&lt;/D&gt;&lt;/FQL&gt;&lt;FQL&gt;&lt;Q&gt;LVS^FF_NET_INC(CAL_R,2020,,,,USD)&lt;/Q&gt;&lt;R&gt;1&lt;/R&gt;&lt;C&gt;1&lt;/C&gt;&lt;D xsi:type="xsd:double"&gt;-1442&lt;/D&gt;&lt;/FQL&gt;&lt;FQL&gt;&lt;Q&gt;LVS^FF_NET_INC(CAL_R,2021,,,,USD)&lt;/Q&gt;&lt;R&gt;1&lt;/R&gt;&lt;C&gt;1&lt;/C&gt;&lt;D xsi:type="xsd:double"&gt;-1154&lt;/D&gt;&lt;/FQL&gt;&lt;FQL&gt;&lt;Q&gt;EPD^FG_MKT_VALUE(44647,,,USD)&lt;/Q&gt;&lt;R&gt;1&lt;/R&gt;&lt;C&gt;1&lt;/C&gt;&lt;D xsi:type="xsd:double"&gt;55432.395&lt;/D&gt;&lt;/FQL&gt;&lt;FQL&gt;&lt;Q&gt;LAZR^FF_NET_INC(CAL_R,2021,,,,USD)&lt;/Q&gt;&lt;R&gt;1&lt;/R&gt;&lt;C&gt;1&lt;/C&gt;&lt;D xsi:type="xsd:double"&gt;-237.986&lt;/D&gt;&lt;/FQL&gt;&lt;FQL&gt;&lt;Q&gt;PLPC^FF_NET_INC(CAL_R,2020,,,,USD)&lt;/Q&gt;&lt;R&gt;1&lt;/R&gt;&lt;C&gt;1&lt;/C&gt;&lt;D xsi:type="xsd:double"&gt;29.803&lt;/D&gt;&lt;/FQL&gt;&lt;FQL&gt;&lt;Q&gt;ZM^FG_MKT_VALUE(44647,,,USD)&lt;/Q&gt;&lt;R&gt;1&lt;/R&gt;&lt;C&gt;1&lt;/C&gt;&lt;D xsi:type="xsd:double"&gt;34079.16&lt;/D&gt;&lt;/FQL&gt;&lt;FQL&gt;&lt;Q&gt;CVCO^FF_NET_INC(CAL_R,2020,,,,USD)&lt;/Q&gt;&lt;R&gt;1&lt;/R&gt;&lt;C&gt;1&lt;/C&gt;&lt;D xsi:type="xsd:double"&gt;63.425&lt;/D&gt;&lt;/FQL&gt;&lt;FQL&gt;&lt;Q&gt;CVCO^FF_NET_INC(CAL_R,2021,,,,USD)&lt;/Q&gt;&lt;R&gt;1&lt;/R&gt;&lt;C&gt;1&lt;/C&gt;&lt;D xsi:type="xsd:double"&gt;169.297&lt;/D&gt;&lt;/FQL&gt;&lt;FQL&gt;&lt;Q&gt;FTNT^FG_MKT_VALUE(44647,,,USD)&lt;/Q&gt;&lt;R&gt;1&lt;/R&gt;&lt;C&gt;1&lt;/C&gt;&lt;D xsi:type="xsd:double"&gt;53507.977&lt;/D&gt;&lt;/FQL&gt;&lt;FQL&gt;&lt;Q&gt;XL^FF_NET_INC(CAL_R,2023,,,,USD)&lt;/Q&gt;&lt;R&gt;0&lt;/R&gt;&lt;C&gt;0&lt;/C&gt;&lt;/FQL&gt;&lt;FQL&gt;&lt;Q&gt;SNCR^FG_MKT_VALUE(44682,,,USD)&lt;/Q&gt;&lt;R&gt;1&lt;/R&gt;&lt;C&gt;1&lt;/C&gt;&lt;D xsi:type="xsd:double"&gt;113.030396&lt;/D&gt;&lt;/FQL&gt;&lt;FQL&gt;&lt;Q&gt;PANW^FG_MKT_VALUE(44647,,,USD)&lt;/Q&gt;&lt;R&gt;1&lt;/R&gt;&lt;C&gt;1&lt;/C&gt;&lt;D xsi:type="xsd:double"&gt;61296.69&lt;/D&gt;&lt;/FQL&gt;&lt;FQL&gt;&lt;Q&gt;PLXS^FF_ENTRPR_VAL_DAILY(44682,,,,USD,"DIL")&lt;/Q&gt;&lt;R&gt;1&lt;/R&gt;&lt;C&gt;1&lt;/C&gt;&lt;D xsi:type="xsd:double"&gt;2449.76578&lt;/D&gt;&lt;/FQL&gt;&lt;FQL&gt;&lt;Q&gt;HUBS^FE_ESTIMATE(NET_INC,MEAN,CALA_ROLL,2024,2024,,,'')&lt;/Q&gt;&lt;R&gt;1&lt;/R&gt;&lt;C&gt;1&lt;/C&gt;&lt;D xsi:type="xsd:double"&gt;250.4127&lt;/D&gt;&lt;/FQL&gt;&lt;FQL&gt;&lt;Q&gt;WIT^FG_MKT_VALUE(44647,,,USD)&lt;/Q&gt;&lt;R&gt;1&lt;/R&gt;&lt;C&gt;1&lt;/C&gt;&lt;D xsi:type="xsd:double"&gt;43182.176&lt;/D&gt;&lt;/FQL&gt;&lt;FQL&gt;&lt;Q&gt;DAN^FF_NET_INC(CAL_R,2021,,,,USD)&lt;/Q&gt;&lt;R&gt;1&lt;/R&gt;&lt;C&gt;1&lt;/C&gt;&lt;D xsi:type="xsd:double"&gt;197&lt;/D&gt;&lt;/FQL&gt;&lt;FQL&gt;&lt;Q&gt;PYPL^FG_MKT_VALUE(44682,,,USD)&lt;/Q&gt;&lt;R&gt;1&lt;/R&gt;&lt;C&gt;1&lt;/C&gt;&lt;D xsi:type="xsd:double"&gt;102086.73&lt;/D&gt;&lt;/FQL&gt;&lt;FQL&gt;&lt;Q&gt;NTDOY^FG_MKT_VALUE(44647,,,USD)&lt;/Q&gt;&lt;R&gt;1&lt;/R&gt;&lt;C&gt;1&lt;/C&gt;&lt;D xsi:type="xsd:double"&gt;62987.957&lt;/D&gt;&lt;/FQL&gt;&lt;FQL&gt;&lt;Q&gt;TAST^FG_MKT_VALUE(44682,,,USD)&lt;/Q&gt;&lt;R&gt;1&lt;/R&gt;&lt;C&gt;1&lt;/C&gt;&lt;D xsi:type="xsd:double"&gt;79.89209&lt;/D&gt;&lt;/FQL&gt;&lt;FQL&gt;&lt;Q&gt;TDS^FF_CAPEX(CAL_R,2023,,,,USD)&lt;/Q&gt;&lt;R&gt;0&lt;/R&gt;&lt;C&gt;0&lt;/C&gt;&lt;/FQL&gt;&lt;FQL&gt;&lt;Q&gt;MELI^FG_MKT_VALUE(44647,,,USD)&lt;/Q&gt;&lt;R&gt;1&lt;/R&gt;&lt;C&gt;1&lt;/C&gt;&lt;D xsi:type="xsd:double"&gt;58805.188&lt;/D&gt;&lt;/FQL&gt;&lt;FQL&gt;&lt;Q&gt;FTCH^FF_NET_INC(CAL_R,2018,,,,USD)&lt;/Q&gt;&lt;R&gt;1&lt;/R&gt;&lt;C&gt;1&lt;/C&gt;&lt;D xsi:type="xsd:double"&gt;-155.575&lt;/D&gt;&lt;/FQL&gt;&lt;FQL&gt;&lt;Q&gt;SINA^FE_ESTIMATE(NET_INC,MEAN,CALA_ROLL,2021,2021,,,'')&lt;/Q&gt;&lt;R&gt;0&lt;/R&gt;&lt;C&gt;0&lt;/C&gt;&lt;/FQL&gt;&lt;FQL&gt;&lt;Q&gt;ADSK^FG_MKT_VALUE(44647,,,USD)&lt;/Q&gt;&lt;R&gt;1&lt;/R&gt;&lt;C&gt;1&lt;/C&gt;&lt;D xsi:type="xsd:double"&gt;46099.72&lt;/D&gt;&lt;/FQL&gt;&lt;FQL&gt;&lt;Q&gt;SJ^FE_ESTIMATE(NET_INC,MEAN,CALA_ROLL,2022,2022,,,'')&lt;/Q&gt;&lt;R&gt;0&lt;/R&gt;&lt;C&gt;0&lt;/C&gt;&lt;/FQL&gt;&lt;FQL&gt;&lt;Q&gt;BCOV^FF_NET_INC(CAL_R,2021,,,,USD)&lt;/Q&gt;&lt;R&gt;1&lt;/R&gt;&lt;C&gt;1&lt;/C&gt;&lt;D xsi:type="xsd:double"&gt;5.397&lt;/D&gt;&lt;/FQL&gt;&lt;FQL&gt;&lt;Q&gt;1810-HK^FG_MKT_VALUE(44647,,,USD)&lt;/Q&gt;&lt;R&gt;1&lt;/R&gt;&lt;C&gt;1&lt;/C&gt;&lt;D xsi:type="xsd:double"&gt;46060.605&lt;/D&gt;&lt;/FQL&gt;&lt;FQL&gt;&lt;Q&gt;MDT^FE_ESTIMATE(NET_INC,MEAN,CALA_ROLL,2022,2022,,,'')&lt;/Q&gt;&lt;R&gt;1&lt;/R&gt;&lt;C&gt;1&lt;/C&gt;&lt;D xsi:type="xsd:double"&gt;7759.3467&lt;/D&gt;&lt;/FQL&gt;&lt;FQL&gt;&lt;Q&gt;W^FG_PRICE(44707,,,USD)&lt;/Q&gt;&lt;R&gt;1&lt;/R&gt;&lt;C&gt;1&lt;/C&gt;&lt;D xsi:type="xsd:double"&gt;55.295&lt;/D&gt;&lt;/FQL&gt;&lt;FQL&gt;&lt;Q&gt;9999-HK^FG_MKT_VALUE(44647,,,USD)&lt;/Q&gt;&lt;R&gt;1&lt;/R&gt;&lt;C&gt;1&lt;/C&gt;&lt;D xsi:type="xsd:double"&gt;55097.97&lt;/D&gt;&lt;/FQL&gt;&lt;FQL&gt;&lt;Q&gt;SYK^FE_ESTIMATE(NET_INC,MEAN,CALA_ROLL,2022,2022,,,'')&lt;/Q&gt;&lt;R&gt;1&lt;/R&gt;&lt;C&gt;1&lt;/C&gt;&lt;D xsi:type="xsd:double"&gt;3696.6104&lt;/D&gt;&lt;/FQL&gt;&lt;FQL&gt;&lt;Q&gt;COE^FF_NET_INC(CAL_R,2023,,,,USD)&lt;/Q&gt;&lt;R&gt;0&lt;/R&gt;&lt;C&gt;0&lt;/C&gt;&lt;/FQL&gt;&lt;FQL&gt;&lt;Q&gt;WDAY^FG_MKT_VALUE(44647,,,USD)&lt;/Q&gt;&lt;R&gt;1&lt;/R&gt;&lt;C&gt;1&lt;/C&gt;&lt;D xsi:type="xsd:double"&gt;59760.59&lt;/D&gt;&lt;/FQL&gt;&lt;FQL&gt;&lt;Q&gt;DAO^FF_NET_INC(CAL_R,2023,,,,USD)&lt;/Q&gt;&lt;R&gt;0&lt;/R&gt;&lt;C&gt;0&lt;/C&gt;&lt;/FQL&gt;&lt;FQL&gt;&lt;Q&gt;JD^FF_NET_INC(CAL_R,2019,,,,USD)&lt;/Q&gt;&lt;R&gt;1&lt;/R&gt;&lt;C&gt;1&lt;/C&gt;&lt;D xsi:type="xsd:double"&gt;1763.30120025746&lt;/D&gt;&lt;/FQL&gt;&lt;FQL&gt;&lt;Q&gt;SQ^FG_MKT_VALUE(44647,,,USD)&lt;/Q&gt;&lt;R&gt;1&lt;/R&gt;&lt;C&gt;1&lt;/C&gt;&lt;D xsi:type="xsd:double"&gt;75598.91&lt;/D&gt;&lt;/FQL&gt;&lt;FQL&gt;&lt;Q&gt;AON^FF_NET_INC(CAL_R,2018,,,,USD)&lt;/Q&gt;&lt;R&gt;1&lt;/R&gt;&lt;C&gt;1&lt;/C&gt;&lt;D xsi:type="xsd:double"&gt;1060&lt;/D&gt;&lt;/FQL&gt;&lt;FQL&gt;&lt;Q&gt;TME^FE_ESTIMATE(NET_INC,MEAN,CALA_ROLL,2024,2024,,,'')&lt;/Q&gt;&lt;R&gt;1&lt;/R&gt;&lt;C&gt;1&lt;/C&gt;&lt;D xsi:type="xsd:double"&gt;638.0038&lt;/D&gt;&lt;/FQL&gt;&lt;FQL&gt;&lt;Q&gt;ATEX^FE_ESTIMATE(GROSS_INC,MEAN,CALA_ROLL,2021,2021,,,'CURRENCY=USD')&lt;/Q&gt;&lt;R&gt;1&lt;/R&gt;&lt;C&gt;1&lt;/C&gt;&lt;D xsi:type="xsd:double"&gt;0.20401827&lt;/D&gt;&lt;/FQL&gt;&lt;FQL&gt;&lt;Q&gt;COF^FG_MKT_VALUE(44647,,,USD)&lt;/Q&gt;&lt;R&gt;1&lt;/R&gt;&lt;C&gt;1&lt;/C&gt;&lt;D xsi:type="xsd:double"&gt;55122.445&lt;/D&gt;&lt;/FQL&gt;&lt;FQL&gt;&lt;Q&gt;FMC^FF_EBIT_OPER(CAL_R,2022,,,,USD)&lt;/Q&gt;&lt;R&gt;0&lt;/R&gt;&lt;C&gt;0&lt;/C&gt;&lt;/FQL&gt;&lt;FQL&gt;&lt;Q&gt;BXG^FF_ENTRPR_VAL_DAILY(44682,,,,USD,"DIL")&lt;/Q&gt;&lt;R&gt;0&lt;/R&gt;&lt;C&gt;0&lt;/C&gt;&lt;/FQL&gt;&lt;FQL&gt;&lt;Q&gt;SNAP^FG_MKT_VALUE(44647,,,USD)&lt;/Q&gt;&lt;R&gt;1&lt;/R&gt;&lt;C&gt;1&lt;/C&gt;&lt;D xsi:type="xsd:double"&gt;57500.094&lt;/D&gt;&lt;/FQL&gt;&lt;FQL&gt;&lt;Q&gt;PENN^FF_NET_INC(CAL_R,2020,,,,USD)&lt;/Q&gt;&lt;R&gt;1&lt;/R&gt;&lt;C&gt;1&lt;/C&gt;&lt;D xsi:type="xsd:double"&gt;-669.5&lt;/D&gt;&lt;/FQL&gt;&lt;FQL&gt;&lt;Q&gt;ALLT^FG_PRICE(44682,,,USD)&lt;/Q&gt;&lt;R&gt;1&lt;/R&gt;&lt;C&gt;1&lt;/C&gt;&lt;D xsi:type="xsd:double"&gt;5.69&lt;/D&gt;&lt;/FQL&gt;&lt;FQL&gt;&lt;Q&gt;PDD^FG_MKT_VALUE(44647,,,USD)&lt;/Q&gt;&lt;R&gt;1&lt;/R&gt;&lt;C&gt;1&lt;/C&gt;&lt;D xsi:type="xsd:double"&gt;55445.492&lt;/D&gt;&lt;/FQL&gt;&lt;FQL&gt;&lt;Q&gt;SKY^FE_ESTIMATE(NET_INC,MEAN,CALA_ROLL,2022,2022,,,'')&lt;/Q&gt;&lt;R&gt;1&lt;/R&gt;&lt;C&gt;1&lt;/C&gt;&lt;D xsi:type="xsd:double"&gt;236.96082&lt;/D&gt;&lt;/FQL&gt;&lt;FQL&gt;&lt;Q&gt;FISV^FG_MKT_VALUE(44682,,,USD)&lt;/Q&gt;&lt;R&gt;1&lt;/R&gt;&lt;C&gt;1&lt;/C&gt;&lt;D xsi:type="xsd:double"&gt;63354.24&lt;/D&gt;&lt;/FQL&gt;&lt;FQL&gt;&lt;Q&gt;FISV^FG_MKT_VALUE(44647,,,USD)&lt;/Q&gt;&lt;R&gt;1&lt;/R&gt;&lt;C&gt;1&lt;/C&gt;&lt;D xsi:type="xsd:double"&gt;65552.32&lt;/D&gt;&lt;/FQL&gt;&lt;FQL&gt;&lt;Q&gt;GIS^FG_MKT_VALUE(44682,,,USD)&lt;/Q&gt;&lt;R&gt;1&lt;/R&gt;&lt;C&gt;1&lt;/C&gt;&lt;D xsi:type="xsd:double"&gt;42593.61&lt;/D&gt;&lt;/FQL&gt;&lt;FQL&gt;&lt;Q&gt;SIFY^P_PRICE_HIGH_PR(44682,,,USD,,,"PRICE","CLOSE","52W")&lt;/Q&gt;&lt;R&gt;1&lt;/R&gt;&lt;C&gt;1&lt;/C&gt;&lt;D xsi:type="xsd:double"&gt;3.99&lt;/D&gt;&lt;/FQL&gt;&lt;FQL&gt;&lt;Q&gt;NTAP^FF_NET_INC(CAL_R,2024,,,,USD)&lt;/Q&gt;&lt;R&gt;0&lt;/R&gt;&lt;C&gt;0&lt;/C&gt;&lt;/FQL&gt;&lt;FQL&gt;&lt;Q&gt;DISH^FG_MKT_VALUE(44682,,,USD)&lt;/Q&gt;&lt;R&gt;1&lt;/R&gt;&lt;C&gt;1&lt;/C&gt;&lt;D xsi:type="xsd:double"&gt;15086.976&lt;/D&gt;&lt;/FQL&gt;&lt;FQL&gt;&lt;Q&gt;002415-CN^FG_MKT_VALUE(44647,,,USD)&lt;/Q&gt;&lt;R&gt;1&lt;/R&gt;&lt;C&gt;1&lt;/C&gt;&lt;D xsi:type="xsd:double"&gt;60841.74&lt;/D&gt;&lt;/FQL&gt;&lt;FQL&gt;&lt;Q&gt;PLAB^FF_NET_INC(CAL_R,2023,,,,USD)&lt;/Q&gt;&lt;R&gt;0&lt;/R&gt;&lt;C&gt;0&lt;/C&gt;&lt;/FQL&gt;&lt;FQL&gt;&lt;Q&gt;LYB^FF_NET_INC(CAL_R,2021,,,,USD)&lt;/Q&gt;&lt;R&gt;1&lt;/R&gt;&lt;C&gt;1&lt;/C&gt;&lt;D xsi:type="xsd:double"&gt;5609&lt;/D&gt;&lt;/FQL&gt;&lt;FQL&gt;&lt;Q&gt;SE^FG_MKT_VALUE(44647,,,USD)&lt;/Q&gt;&lt;R&gt;1&lt;/R&gt;&lt;C&gt;1&lt;/C&gt;&lt;D xsi:type="xsd:double"&gt;47581.594&lt;/D&gt;&lt;/FQL&gt;&lt;FQL&gt;&lt;Q&gt;PKE^P_PRICE_LOW_PR(44682,,,USD,,,"PRICE","CLOSE","52W")&lt;/Q&gt;&lt;R&gt;1&lt;/R&gt;&lt;C&gt;1&lt;/C&gt;&lt;D xsi:type="xsd:double"&gt;11.7&lt;/D&gt;&lt;/FQL&gt;&lt;FQL&gt;&lt;Q&gt;UEIC^FF_NET_INC(CAL_R,2023,,,,USD)&lt;/Q&gt;&lt;R&gt;0&lt;/R&gt;&lt;C&gt;0&lt;/C&gt;&lt;/FQL&gt;&lt;FQL&gt;&lt;Q&gt;TEAM^FG_MKT_VALUE(44647,,,USD)&lt;/Q&gt;&lt;R&gt;1&lt;/R&gt;&lt;C&gt;1&lt;/C&gt;&lt;D xsi:type="xsd:double"&gt;72043.33&lt;/D&gt;&lt;/FQL&gt;&lt;FQL&gt;&lt;Q&gt;BIIB^P_PRICE_LOW_PR(44682,,,USD,,,"PRICE","CLOSE","52W")&lt;/Q&gt;&lt;R&gt;1&lt;/R&gt;&lt;C&gt;1&lt;/C&gt;&lt;D xsi:type="xsd:double"&gt;193.77&lt;/D&gt;&lt;/FQL&gt;&lt;FQL&gt;&lt;Q&gt;SIC^FE_ESTIMATE(SALES,MEAN,CALA_ROLL,2022,2022,,,'CURRENCY=USD')&lt;/Q&gt;&lt;R&gt;0&lt;/R&gt;&lt;C&gt;0&lt;/C&gt;&lt;/FQL&gt;&lt;FQL&gt;&lt;Q&gt;UBER^FG_MKT_VALUE(44647,,,USD)&lt;/Q&gt;&lt;R&gt;1&lt;/R&gt;&lt;C&gt;1&lt;/C&gt;&lt;D xsi:type="xsd:double"&gt;66568.91&lt;/D&gt;&lt;/FQL&gt;&lt;FQL&gt;&lt;Q&gt;EVI^FF_EBITDA_OPER(CAL_R,2018,,,,USD)&lt;/Q&gt;&lt;R&gt;1&lt;/R&gt;&lt;C&gt;1&lt;/C&gt;&lt;D xsi:type="xsd:double"&gt;9.789&lt;/D&gt;&lt;/FQL&gt;&lt;FQL&gt;&lt;Q&gt;STRT^FE_ESTIMATE(NET_INC,MEAN,CALA_ROLL,2024,2024,,,'')&lt;/Q&gt;&lt;R&gt;0&lt;/R&gt;&lt;C&gt;0&lt;/C&gt;&lt;/FQL&gt;&lt;FQL&gt;&lt;Q&gt;JD^FG_MKT_VALUE(44647,,,USD)&lt;/Q&gt;&lt;R&gt;1&lt;/R&gt;&lt;C&gt;1&lt;/C&gt;&lt;D xsi:type="xsd:double"&gt;78941.56&lt;/D&gt;&lt;/FQL&gt;&lt;FQL&gt;&lt;Q&gt;SO^P_PRICE_HIGH_PR(44682,,,USD,,,"PRICE","CLOSE","52W")&lt;/Q&gt;&lt;R&gt;1&lt;/R&gt;&lt;C&gt;1&lt;/C&gt;&lt;D xsi:type="xsd:double"&gt;76.51&lt;/D&gt;&lt;/FQL&gt;&lt;FQL&gt;&lt;Q&gt;SPGI^FF_NET_INC(CAL_R,2021,,,,USD)&lt;/Q&gt;&lt;R&gt;1&lt;/R&gt;&lt;C&gt;1&lt;/C&gt;&lt;D xsi:type="xsd:double"&gt;3024&lt;/D&gt;&lt;/FQL&gt;&lt;FQL&gt;&lt;Q&gt;DTEGY^FG_MKT_VALUE(44647,,,USD)&lt;/Q&gt;&lt;R&gt;1&lt;/R&gt;&lt;C&gt;1&lt;/C&gt;&lt;D xsi:type="xsd:double"&gt;92706.836&lt;/D&gt;&lt;/FQL&gt;&lt;FQL&gt;&lt;Q&gt;SGMS^FF_NET_INC(CAL_R,2020,,,,USD)&lt;/Q&gt;&lt;R&gt;1&lt;/R&gt;&lt;C&gt;1&lt;/C&gt;&lt;D xsi:type="xsd:double"&gt;-822&lt;/D&gt;&lt;/FQL&gt;&lt;FQL&gt;&lt;Q&gt;WSM^P_PRICE_HIGH_PR(44707,,,USD,,,"PRICE","CLOSE","52W")&lt;/Q&gt;&lt;R&gt;1&lt;/R&gt;&lt;C&gt;1&lt;/C&gt;&lt;D xsi:type="xsd:double"&gt;221.63&lt;/D&gt;&lt;/FQL&gt;&lt;FQL&gt;&lt;Q&gt;SNOW^FG_MKT_VALUE(44647,,,USD)&lt;/Q&gt;&lt;R&gt;1&lt;/R&gt;&lt;C&gt;1&lt;/C&gt;&lt;D xsi:type="xsd:double"&gt;67327.8&lt;/D&gt;&lt;/FQL&gt;&lt;FQL&gt;&lt;Q&gt;DXCM^FG_MKT_VALUE(44682,,,USD)&lt;/Q&gt;&lt;R&gt;1&lt;/R&gt;&lt;C&gt;1&lt;/C&gt;&lt;D xsi:type="xsd:double"&gt;40081.695&lt;/D&gt;&lt;/FQL&gt;&lt;FQL&gt;&lt;Q&gt;NUAN^FF_ENTRPR_VAL_DAILY(44682,,,,USD,"DIL")&lt;/Q&gt;&lt;R&gt;0&lt;/R&gt;&lt;C&gt;0&lt;/C&gt;&lt;/FQL&gt;&lt;FQL&gt;&lt;Q&gt;PCLN^FG_MKT_VALUE(44647,,,USD)&lt;/Q&gt;&lt;R&gt;1&lt;/R&gt;&lt;C&gt;1&lt;/C&gt;&lt;D xsi:type="xsd:double"&gt;91912.68&lt;/D&gt;&lt;/FQL&gt;&lt;FQL&gt;&lt;Q&gt;CCS^FE_ESTIMATE(NET_INC,MEAN,CALA_ROLL,2023,2023,,,'')&lt;/Q&gt;&lt;R&gt;1&lt;/R&gt;&lt;C&gt;1&lt;/C&gt;&lt;D xsi:type="xsd:double"&gt;643.1543&lt;/D&gt;&lt;/FQL&gt;&lt;FQL&gt;&lt;Q&gt;PATK^FG_PRICE(44682,,,USD)&lt;/Q&gt;&lt;R&gt;1&lt;/R&gt;&lt;C&gt;1&lt;/C&gt;&lt;D xsi:type="xsd:double"&gt;62.25&lt;/D&gt;&lt;/FQL&gt;&lt;FQL&gt;&lt;Q&gt;BKNG^FG_MKT_VALUE(44647,,,USD)&lt;/Q&gt;&lt;R&gt;1&lt;/R&gt;&lt;C&gt;1&lt;/C&gt;&lt;D xsi:type="xsd:double"&gt;91912.68&lt;/D&gt;&lt;/FQL&gt;&lt;FQL&gt;&lt;Q&gt;VCRA^FF_NET_INC(CAL_R,2020,,,,USD)&lt;/Q&gt;&lt;R&gt;1&lt;/R&gt;&lt;C&gt;1&lt;/C&gt;&lt;D xsi:type="xsd:double"&gt;-9.656&lt;/D&gt;&lt;/FQL&gt;&lt;FQL&gt;&lt;Q&gt;HIVE^FF_NET_INC(CAL_R,2024,,,,USD)&lt;/Q&gt;&lt;R&gt;0&lt;/R&gt;&lt;C&gt;0&lt;/C&gt;&lt;/FQL&gt;&lt;FQL&gt;&lt;Q&gt;ADP^FG_MKT_VALUE(44647,,,USD)&lt;/Q&gt;&lt;R&gt;1&lt;/R&gt;&lt;C&gt;1&lt;/C&gt;&lt;D xsi:type="xsd:double"&gt;92006.66&lt;/D&gt;&lt;/FQL&gt;&lt;FQL&gt;&lt;Q&gt;DVA^FF_EBIT_OPER(CAL_R,2018,,,,USD)&lt;/Q&gt;&lt;R&gt;1&lt;/R&gt;&lt;C&gt;1&lt;/C&gt;&lt;D xsi:type="xsd:double"&gt;1501.149&lt;/D&gt;&lt;/FQL&gt;&lt;FQL&gt;&lt;Q&gt;SGMS^FG_PRICE(44677,,,USD)&lt;/Q&gt;&lt;R&gt;1&lt;/R&gt;&lt;C&gt;1&lt;/C&gt;&lt;D xsi:type="xsd:double"&gt;57.38&lt;/D&gt;&lt;/FQL&gt;&lt;FQL&gt;&lt;Q&gt;INFY^FG_MKT_VALUE(44647,,,USD)&lt;/Q&gt;&lt;R&gt;1&lt;/R&gt;&lt;C&gt;1&lt;/C&gt;&lt;D xsi:type="xsd:double"&gt;104032.69&lt;/D&gt;&lt;/FQL&gt;&lt;FQL&gt;&lt;Q&gt;PLYA^FE_ESTIMATE(NET_INC,MEAN,CALA_ROLL,2022,2022,,,'')&lt;/Q&gt;&lt;R&gt;1&lt;/R&gt;&lt;C&gt;1&lt;/C&gt;&lt;D xsi:type="xsd:double"&gt;58.057343&lt;/D&gt;&lt;/FQL&gt;&lt;FQL&gt;&lt;Q&gt;NCR^FF_ENTRPR_VAL_DAILY(44682,,,,USD,"DIL")&lt;/Q&gt;&lt;R&gt;1&lt;/R&gt;&lt;C&gt;1&lt;/C&gt;&lt;D xsi:type="xsd:double"&gt;10318.571&lt;/D&gt;&lt;/FQL&gt;&lt;FQL&gt;&lt;Q&gt;ABNB^FG_MKT_VALUE(44647,,,USD)&lt;/Q&gt;&lt;R&gt;1&lt;/R&gt;&lt;C&gt;1&lt;/C&gt;&lt;D xsi:type="xsd:double"&gt;105962.86&lt;/D&gt;&lt;/FQL&gt;&lt;FQL&gt;&lt;Q&gt;WKHS^FF_NET_INC(CAL_R,2019,,,,USD)&lt;/Q&gt;&lt;R&gt;1&lt;/R&gt;&lt;C&gt;1&lt;/C&gt;&lt;D xsi:type="xsd:double"&gt;-37.162827&lt;/D&gt;&lt;/FQL&gt;&lt;FQL&gt;&lt;Q&gt;VAR^FF_NET_INC(CAL_R,2018,,,,USD)&lt;/Q&gt;&lt;R&gt;1&lt;/R&gt;&lt;C&gt;1&lt;/C&gt;&lt;D xsi:type="xsd:double"&gt;365.4&lt;/D&gt;&lt;/FQL&gt;&lt;FQL&gt;&lt;Q&gt;MU^FG_MKT_VALUE(44647,,,USD)&lt;/Q&gt;&lt;R&gt;1&lt;/R&gt;&lt;C&gt;1&lt;/C&gt;&lt;D xsi:type="xsd:double"&gt;87454.82&lt;/D&gt;&lt;/FQL&gt;&lt;FQL&gt;&lt;Q&gt;RMD^FF_NET_INC(CAL_R,2018,,,,USD)&lt;/Q&gt;&lt;R&gt;1&lt;/R&gt;&lt;C&gt;1&lt;/C&gt;&lt;D xsi:type="xsd:double"&gt;450.313&lt;/D&gt;&lt;/FQL&gt;&lt;FQL&gt;&lt;Q&gt;ZI^FF_NET_INC(CAL_R,2018,,,,USD)&lt;/Q&gt;&lt;R&gt;1&lt;/R&gt;&lt;C&gt;1&lt;/C&gt;&lt;D xsi:type="xsd:double"&gt;-28.6&lt;/D&gt;&lt;/FQL&gt;&lt;FQL&gt;&lt;Q&gt;NOW^FG_MKT_VALUE(44647,,,USD)&lt;/Q&gt;&lt;R&gt;1&lt;/R&gt;&lt;C&gt;1&lt;/C&gt;&lt;D xsi:type="xsd:double"&gt;112374&lt;/D&gt;&lt;/FQL&gt;&lt;FQL&gt;&lt;Q&gt;FENG^FF_NET_INC(CAL_R,2023,,,,USD)&lt;/Q&gt;&lt;R&gt;0&lt;/R&gt;&lt;C&gt;0&lt;/C&gt;&lt;/FQL&gt;&lt;FQL&gt;&lt;Q&gt;VAR^FF_NET_INC(CAL_R,2021,,,,USD)&lt;/Q&gt;&lt;R&gt;0&lt;/R&gt;&lt;C&gt;0&lt;/C&gt;&lt;/FQL&gt;&lt;FQL&gt;&lt;Q&gt;IBM^FG_MKT_VALUE(44647,,,USD)&lt;/Q&gt;&lt;R&gt;1&lt;/R&gt;&lt;C&gt;1&lt;/C&gt;&lt;D xsi:type="xsd:double"&gt;118124.375&lt;/D&gt;&lt;/FQL&gt;&lt;FQL&gt;&lt;Q&gt;BKKT^FF_NET_INC(CAL_R,2018,,,,USD)&lt;/Q&gt;&lt;R&gt;0&lt;/R&gt;&lt;C&gt;0&lt;/C&gt;&lt;/FQL&gt;&lt;FQL&gt;&lt;Q&gt;UXIN^FE_ESTIMATE(NET_INC,MEAN,CALA_ROLL,2020,2020,,,'')&lt;/Q&gt;&lt;R&gt;0&lt;/R&gt;&lt;C&gt;0&lt;/C&gt;&lt;/FQL&gt;&lt;FQL&gt;&lt;Q&gt;AXP^FG_MKT_VALUE(44647,,,USD)&lt;/Q&gt;&lt;R&gt;1&lt;/R&gt;&lt;C&gt;1&lt;/C&gt;&lt;D xsi:type="xsd:double"&gt;144096.95&lt;/D&gt;&lt;/FQL&gt;&lt;FQL&gt;&lt;Q&gt;DADA^FF_NET_INC(CAL_R,2021,,,,USD)&lt;/Q&gt;&lt;R&gt;1&lt;/R&gt;&lt;C&gt;1&lt;/C&gt;&lt;D xsi:type="xsd:double"&gt;-383.158584871344&lt;/D&gt;&lt;/FQL&gt;&lt;FQL&gt;&lt;Q&gt;MPNGF^FF_NET_INC(CAL_R,2019,,,,USD)&lt;/Q&gt;&lt;R&gt;1&lt;/R&gt;&lt;C&gt;1&lt;/C&gt;&lt;D xsi:type="xsd:double"&gt;323.996540162138&lt;/D&gt;&lt;/FQL&gt;&lt;FQL&gt;&lt;Q&gt;TMUS^FG_MKT_VALUE(44647,,,USD)&lt;/Q&gt;&lt;R&gt;1&lt;/R&gt;&lt;C&gt;1&lt;/C&gt;&lt;D xsi:type="xsd:double"&gt;155274.27&lt;/D&gt;&lt;/FQL&gt;&lt;FQL&gt;&lt;Q&gt;WMG^FE_ESTIMATE(NET_INC,MEAN,CALA_ROLL,2023,2023,,,'')&lt;/Q&gt;&lt;R&gt;1&lt;/R&gt;&lt;C&gt;1&lt;/C&gt;&lt;D xsi:type="xsd:double"&gt;679.2846&lt;/D&gt;&lt;/FQL&gt;&lt;FQL&gt;&lt;Q&gt;ACIC^FF_ENTRPR_VAL_DAILY(44682,,,,USD,"DIL")&lt;/Q&gt;&lt;R&gt;1&lt;/R&gt;&lt;C&gt;1&lt;/C&gt;&lt;D xsi:type="xsd:double"&gt;372.12394096&lt;/D&gt;&lt;/FQL&gt;&lt;FQL&gt;&lt;Q&gt;SHOP^FG_MKT_VALUE(44647,,,USD)&lt;/Q&gt;&lt;R&gt;1&lt;/R&gt;&lt;C&gt;1&lt;/C&gt;&lt;D xsi:type="xsd:double"&gt;85587.26&lt;/D&gt;&lt;/FQL&gt;&lt;FQL&gt;&lt;Q&gt;KSU^FF_ENTRPR_VAL_DAILY(44682,,,,USD,"DIL")&lt;/Q&gt;&lt;R&gt;0&lt;/R&gt;&lt;C&gt;0&lt;/C&gt;&lt;/FQL&gt;&lt;FQL&gt;&lt;Q&gt;PTNR^FE_ESTIMATE(EBITDA,MEAN,CALA_ROLL,2024,2024,,,'CURRENCY=USD')&lt;/Q&gt;&lt;R&gt;0&lt;/R&gt;&lt;C&gt;0&lt;/C&gt;&lt;/FQL&gt;&lt;FQL&gt;&lt;Q&gt;MPNGF^FG_MKT_VALUE(44647,,,USD)&lt;/Q&gt;&lt;R&gt;1&lt;/R&gt;&lt;C&gt;1&lt;/C&gt;&lt;D xsi:type="xsd:double"&gt;111449.73&lt;/D&gt;&lt;/FQL&gt;&lt;FQL&gt;&lt;Q&gt;SSNC^FF_NET_INC(CAL_R,2022,,,,USD)&lt;/Q&gt;&lt;R&gt;0&lt;/R&gt;&lt;C&gt;0&lt;/C&gt;&lt;/FQL&gt;&lt;FQL&gt;&lt;Q&gt;SSNC^FE_ESTIMATE(NET_INC,MEAN,CALA_ROLL,2022,2022,,,'')&lt;/Q&gt;&lt;R&gt;1&lt;/R&gt;&lt;C&gt;1&lt;/C&gt;&lt;D xsi:type="xsd:double"&gt;1297.1113&lt;/D&gt;&lt;/FQL&gt;&lt;FQL&gt;&lt;Q&gt;SONY^FG_MKT_VALUE(44647,,,USD)&lt;/Q&gt;&lt;R&gt;1&lt;/R&gt;&lt;C&gt;1&lt;/C&gt;&lt;D xsi:type="xsd:double"&gt;131746.9&lt;/D&gt;&lt;/FQL&gt;&lt;FQL&gt;&lt;Q&gt;FND^FE_ESTIMATE(NET_INC,MEAN,CALA_ROLL,2022,2022,,,'')&lt;/Q&gt;&lt;R&gt;1&lt;/R&gt;&lt;C&gt;1&lt;/C&gt;&lt;D xsi:type="xsd:double"&gt;310.57327&lt;/D&gt;&lt;/FQL&gt;&lt;FQL&gt;&lt;Q&gt;MOMO^P_PRICE_LOW_PR(44682,,,USD,,,"PRICE","CLOSE","52W")&lt;/Q&gt;&lt;R&gt;1&lt;/R&gt;&lt;C&gt;1&lt;/C&gt;&lt;D xsi:type="xsd:double"&gt;4.21&lt;/D&gt;&lt;/FQL&gt;&lt;FQL&gt;&lt;Q&gt;AMD^FG_MKT_VALUE(44647,,,USD)&lt;/Q&gt;&lt;R&gt;1&lt;/R&gt;&lt;C&gt;1&lt;/C&gt;&lt;D xsi:type="xsd:double"&gt;194747.36&lt;/D&gt;&lt;/FQL&gt;&lt;FQL&gt;&lt;Q&gt;OSIS^FG_MKT_VALUE(44682,,,USD)&lt;/Q&gt;&lt;R&gt;1&lt;/R&gt;&lt;C&gt;1&lt;/C&gt;&lt;D xsi:type="xsd:double"&gt;1348.1688&lt;/D&gt;&lt;/FQL&gt;&lt;FQL&gt;&lt;Q&gt;AXTI^FE_ESTIMATE(NET_INC,MEAN,CALA_ROLL,2022,2022,,,'')&lt;/Q&gt;&lt;R&gt;1&lt;/R&gt;&lt;C&gt;1&lt;/C&gt;&lt;D xsi:type="xsd:double"&gt;16.6362&lt;/D&gt;&lt;/FQL&gt;&lt;FQL&gt;&lt;Q&gt;INTU^FG_MKT_VALUE(44647,,,USD)&lt;/Q&gt;&lt;R&gt;1&lt;/R&gt;&lt;C&gt;1&lt;/C&gt;&lt;D xsi:type="xsd:double"&gt;129909.7&lt;/D&gt;&lt;/FQL&gt;&lt;FQL&gt;&lt;Q&gt;FEYE^FG_MKT_VALUE(44682,,,USD)&lt;/Q&gt;&lt;R&gt;1&lt;/R&gt;&lt;C&gt;1&lt;/C&gt;&lt;D xsi:type="xsd:double"&gt;5041.948&lt;/D&gt;&lt;/FQL&gt;&lt;FQL&gt;&lt;Q&gt;CARG^FG_PRICE(44682,,,USD)&lt;/Q&gt;&lt;R&gt;1&lt;/R&gt;&lt;C&gt;1&lt;/C&gt;&lt;D xsi:type="xsd:double"&gt;32.68&lt;/D&gt;&lt;/FQL&gt;&lt;FQL&gt;&lt;Q&gt;SAP^FG_MKT_VALUE(44647,,,USD)&lt;/Q&gt;&lt;R&gt;1&lt;/R&gt;&lt;C&gt;1&lt;/C&gt;&lt;D xsi:type="xsd:double"&gt;131333.89&lt;/D&gt;&lt;/FQL&gt;&lt;FQL&gt;&lt;Q&gt;MBT^FF_EBIT_OPER(CAL_R,2019,,,,USD)&lt;/Q&gt;&lt;R&gt;1&lt;/R&gt;&lt;C&gt;1&lt;/C&gt;&lt;D xsi:type="xsd:double"&gt;1811.51126&lt;/D&gt;&lt;/FQL&gt;&lt;FQL&gt;&lt;Q&gt;PG^FE_ESTIMATE(NET_INC,MEAN,CALA_ROLL,2022,2022,,,'')&lt;/Q&gt;&lt;R&gt;1&lt;/R&gt;&lt;C&gt;1&lt;/C&gt;&lt;D xsi:type="xsd:double"&gt;15264.946&lt;/D&gt;&lt;/FQL&gt;&lt;FQL&gt;&lt;Q&gt;TXN^FG_MKT_VALUE(44647,,,USD)&lt;/Q&gt;&lt;R&gt;1&lt;/R&gt;&lt;C&gt;1&lt;/C&gt;&lt;D xsi:type="xsd:double"&gt;170640.14&lt;/D&gt;&lt;/FQL&gt;&lt;FQL&gt;&lt;Q&gt;TILE^P_PRICE_LOW_PR(44682,,,USD,,,"PRICE","CLOSE","52W")&lt;/Q&gt;&lt;R&gt;1&lt;/R&gt;&lt;C&gt;1&lt;/C&gt;&lt;D xsi:type="xsd:double"&gt;12.38&lt;/D&gt;&lt;/FQL&gt;&lt;FQL&gt;&lt;Q&gt;AEP^FG_MKT_VALUE(44682,,,USD)&lt;/Q&gt;&lt;R&gt;1&lt;/R&gt;&lt;C&gt;1&lt;/C&gt;&lt;D xsi:type="xsd:double"&gt;50897.363&lt;/D&gt;&lt;/FQL&gt;&lt;FQL&gt;&lt;Q&gt;SCHW^FG_MKT_VALUE(44647,,,USD)&lt;/Q&gt;&lt;R&gt;1&lt;/R&gt;&lt;C&gt;1&lt;/C&gt;&lt;D xsi:type="xsd:double"&gt;165783.69&lt;/D&gt;&lt;/FQL&gt;&lt;FQL&gt;&lt;Q&gt;SYRS^FF_NET_INC(CAL_R,2021,,,,USD)&lt;/Q&gt;&lt;R&gt;1&lt;/R&gt;&lt;C&gt;1&lt;/C&gt;&lt;D xsi:type="xsd:double"&gt;-86.558&lt;/D&gt;&lt;/FQL&gt;&lt;FQL&gt;&lt;Q&gt;ROKU^P_PRICE_LOW_PR(44682,,,USD,,,"PRICE","CLOSE","52W")&lt;/Q&gt;&lt;R&gt;1&lt;/R&gt;&lt;C&gt;1&lt;/C&gt;&lt;D xsi:type="xsd:double"&gt;84.76&lt;/D&gt;&lt;/FQL&gt;&lt;FQL&gt;&lt;Q&gt;T^FG_MKT_VALUE(44647,,,USD)&lt;/Q&gt;&lt;R&gt;1&lt;/R&gt;&lt;C&gt;1&lt;/C&gt;&lt;D xsi:type="xsd:double"&gt;170286.5&lt;/D&gt;&lt;/FQL&gt;&lt;FQL&gt;&lt;Q&gt;OOMA^FG_MKT_VALUE(44682,,,USD)&lt;/Q&gt;&lt;R&gt;1&lt;/R&gt;&lt;C&gt;1&lt;/C&gt;&lt;D xsi:type="xsd:double"&gt;307.34073&lt;/D&gt;&lt;/FQL&gt;&lt;FQL&gt;&lt;Q&gt;SUP^FF_NET_INC(CAL_R,2019,,,,USD)&lt;/Q&gt;&lt;R&gt;1&lt;/R&gt;&lt;C&gt;1&lt;/C&gt;&lt;D xsi:type="xsd:double"&gt;-97.026&lt;/D&gt;&lt;/FQL&gt;&lt;FQL&gt;&lt;Q&gt;QCOM^FG_MKT_VALUE(44647,,,USD)&lt;/Q&gt;&lt;R&gt;1&lt;/R&gt;&lt;C&gt;1&lt;/C&gt;&lt;D xsi:type="xsd:double"&gt;178032.19&lt;/D&gt;&lt;/FQL&gt;&lt;FQL&gt;&lt;Q&gt;FND^FF_ENTRPR_VAL_DAILY(44682,,,,USD,"DIL")&lt;/Q&gt;&lt;R&gt;1&lt;/R&gt;&lt;C&gt;1&lt;/C&gt;&lt;D xsi:type="xsd:double"&gt;10000.04008&lt;/D&gt;&lt;/FQL&gt;&lt;FQL&gt;&lt;Q&gt;GCO^FF_GROSS_INC(CAL_R,2024,,,,USD)&lt;/Q&gt;&lt;R&gt;0&lt;/R&gt;&lt;C&gt;0&lt;/C&gt;&lt;/FQL&gt;&lt;FQL&gt;&lt;Q&gt;INTC^FG_MKT_VALUE(44647,,,USD)&lt;/Q&gt;&lt;R&gt;1&lt;/R&gt;&lt;C&gt;1&lt;/C&gt;&lt;D xsi:type="xsd:double"&gt;211051.77&lt;/D&gt;&lt;/FQL&gt;&lt;FQL&gt;&lt;Q&gt;SO^FG_PRICE(44682,,,USD)&lt;/Q&gt;&lt;R&gt;1&lt;/R&gt;&lt;C&gt;1&lt;/C&gt;&lt;D xsi:type="xsd:double"&gt;73.39&lt;/D&gt;&lt;/FQL&gt;&lt;FQL&gt;&lt;Q&gt;LEGH^FF_ENTRPR_VAL_DAILY(44682,,,,USD,"DIL")&lt;/Q&gt;&lt;R&gt;1&lt;/R&gt;&lt;C&gt;1&lt;/C&gt;&lt;D xsi:type="xsd:double"&gt;432.87782832&lt;/D&gt;&lt;/FQL&gt;&lt;FQL&gt;&lt;Q&gt;PYPL^FG_MKT_VALUE(44647,,,USD)&lt;/Q&gt;&lt;R&gt;1&lt;/R&gt;&lt;C&gt;1&lt;/C&gt;&lt;D xsi:type="xsd:double"&gt;132530.4&lt;/D&gt;&lt;/FQL&gt;&lt;FQL&gt;&lt;Q&gt;YTRA^P_PRICE_HIGH_PR(44673,,,USD,,,"PRICE","CLOSE","52W")&lt;/Q&gt;&lt;R&gt;1&lt;/R&gt;&lt;C&gt;1&lt;/C&gt;&lt;D xsi:type="xsd:double"&gt;2.63&lt;/D&gt;&lt;/FQL&gt;&lt;FQL&gt;&lt;Q&gt;YTRA^P_PRICE_LOW_PR(44673,,,USD,,,"PRICE","CLOSE","52W")&lt;/Q&gt;&lt;R&gt;1&lt;/R&gt;&lt;C&gt;1&lt;/C&gt;&lt;D xsi:type="xsd:double"&gt;1.46&lt;/D&gt;&lt;/FQL&gt;&lt;FQL&gt;&lt;Q&gt;VZ^FG_MKT_VALUE(44647,,,USD)&lt;/Q&gt;&lt;R&gt;1&lt;/R&gt;&lt;C&gt;1&lt;/C&gt;&lt;D xsi:type="xsd:double"&gt;215264.2&lt;/D&gt;&lt;/FQL&gt;&lt;FQL&gt;&lt;Q&gt;YTRA^FG_PRICE(44673,,,USD)&lt;/Q&gt;&lt;R&gt;1&lt;/R&gt;&lt;C&gt;1&lt;/C&gt;&lt;D xsi:type="xsd:double"&gt;1.74&lt;/D&gt;&lt;/FQL&gt;&lt;FQL&gt;&lt;Q&gt;SWCH^FF_NET_INC(CAL_R,2023,,,,USD)&lt;/Q&gt;&lt;R&gt;0&lt;/R&gt;&lt;C&gt;0&lt;/C&gt;&lt;/FQL&gt;&lt;FQL&gt;&lt;Q&gt;CRM^FG_MKT_VALUE(44647,,,USD)&lt;/Q&gt;&lt;R&gt;1&lt;/R&gt;&lt;C&gt;1&lt;/C&gt;&lt;D xsi:type="xsd:double"&gt;208919.7&lt;/D&gt;&lt;/FQL&gt;&lt;FQL&gt;&lt;Q&gt;SFT^P_PRICE_HIGH_PR(44673,,,USD,,,"PRICE","CLOSE","52W")&lt;/Q&gt;&lt;R&gt;1&lt;/R&gt;&lt;C&gt;1&lt;/C&gt;&lt;D xsi:type="xsd:double"&gt;9.33&lt;/D&gt;&lt;/FQL&gt;&lt;FQL&gt;&lt;Q&gt;SFT^P_PRICE_LOW_PR(44673,,,USD,,,"PRICE","CLOSE","52W")&lt;/Q&gt;&lt;R&gt;1&lt;/R&gt;&lt;C&gt;1&lt;/C&gt;&lt;D xsi:type="xsd:double"&gt;1.53&lt;/D&gt;&lt;/FQL&gt;&lt;FQL&gt;&lt;Q&gt;ORCL^FG_MKT_VALUE(44647,,,USD)&lt;/Q&gt;&lt;R&gt;1&lt;/R&gt;&lt;C&gt;1&lt;/C&gt;&lt;D xsi:type="xsd:double"&gt;218068.72&lt;/D&gt;&lt;/FQL&gt;&lt;FQL&gt;&lt;Q&gt;VMW^FF_NET_INC(CAL_R,2021,,,,USD)&lt;/Q&gt;&lt;R&gt;1&lt;/R&gt;&lt;C&gt;1&lt;/C&gt;&lt;D xsi:type="xsd:double"&gt;1888.333334&lt;/D&gt;&lt;/FQL&gt;&lt;FQL&gt;&lt;Q&gt;SFT^FG_PRICE(44673,,,USD)&lt;/Q&gt;&lt;R&gt;1&lt;/R&gt;&lt;C&gt;1&lt;/C&gt;&lt;D xsi:type="xsd:double"&gt;1.54&lt;/D&gt;&lt;/FQL&gt;&lt;FQL&gt;&lt;Q&gt;NFLX^FG_MKT_VALUE(44647,,,USD)&lt;/Q&gt;&lt;R&gt;1&lt;/R&gt;&lt;C&gt;1&lt;/C&gt;&lt;D xsi:type="xsd:double"&gt;165975.58&lt;/D&gt;&lt;/FQL&gt;&lt;FQL&gt;&lt;Q&gt;BNFT^P_PRICE_HIGH_PR(44673,,,USD,,,"PRICE","CLOSE","52W")&lt;/Q&gt;&lt;R&gt;1&lt;/R&gt;&lt;C&gt;1&lt;/C&gt;&lt;D xsi:type="xsd:double"&gt;14.91&lt;/D&gt;&lt;/FQL&gt;&lt;FQL&gt;&lt;Q&gt;BNFT^P_PRICE_LOW_PR(44673,,,USD,,,"PRICE","CLOSE","52W")&lt;/Q&gt;&lt;R&gt;1&lt;/R&gt;&lt;C&gt;1&lt;/C&gt;&lt;D xsi:type="xsd:double"&gt;9.51&lt;/D&gt;&lt;/FQL&gt;&lt;FQL&gt;&lt;Q&gt;ADBE^FG_MKT_VALUE(44647,,,USD)&lt;/Q&gt;&lt;R&gt;1&lt;/R&gt;&lt;C&gt;1&lt;/C&gt;&lt;D xsi:type="xsd:double"&gt;203876.14&lt;/D&gt;&lt;/FQL&gt;&lt;FQL&gt;&lt;Q&gt;MSCI^FF_NET_INC(CAL_R,2022,,,,USD)&lt;/Q&gt;&lt;R&gt;0&lt;/R&gt;&lt;C&gt;0&lt;/C&gt;&lt;/FQL&gt;&lt;FQL&gt;&lt;Q&gt;BNFT^FG_PRICE(44673,,,USD)&lt;/Q&gt;&lt;R&gt;1&lt;/R&gt;&lt;C&gt;1&lt;/C&gt;&lt;D xsi:type="xsd:double"&gt;11.47&lt;/D&gt;&lt;/FQL&gt;&lt;FQL&gt;&lt;Q&gt;ACN^FG_MKT_VALUE(44647,,,USD)&lt;/Q&gt;&lt;R&gt;1&lt;/R&gt;&lt;C&gt;1&lt;/C&gt;&lt;D xsi:type="xsd:double"&gt;217086.25&lt;/D&gt;&lt;/FQL&gt;&lt;FQL&gt;&lt;Q&gt;BKKT^P_PRICE_HIGH_PR(44673,,,USD,,,"PRICE","CLOSE","52W")&lt;/Q&gt;&lt;R&gt;1&lt;/R&gt;&lt;C&gt;1&lt;/C&gt;&lt;D xsi:type="xsd:double"&gt;42.52&lt;/D&gt;&lt;/FQL&gt;&lt;FQL&gt;&lt;Q&gt;BKKT^P_PRICE_LOW_PR(44673,,,USD,,,"PRICE","CLOSE","52W")&lt;/Q&gt;&lt;R&gt;1&lt;/R&gt;&lt;C&gt;1&lt;/C&gt;&lt;D xsi:type="xsd:double"&gt;3.41&lt;/D&gt;&lt;/FQL&gt;&lt;FQL&gt;&lt;Q&gt;AVGO^FG_MKT_VALUE(44647,,,USD)&lt;/Q&gt;&lt;R&gt;1&lt;/R&gt;&lt;C&gt;1&lt;/C&gt;&lt;D xsi:type="xsd:double"&gt;256755.67&lt;/D&gt;&lt;/FQL&gt;&lt;FQL&gt;&lt;Q&gt;MSCI^FE_ESTIMATE(NET_INC,MEAN,CALA_ROLL,2022,2022,,,'')&lt;/Q&gt;&lt;R&gt;1&lt;/R&gt;&lt;C&gt;1&lt;/C&gt;&lt;D xsi:type="xsd:double"&gt;889.19244&lt;/D&gt;&lt;/FQL&gt;&lt;FQL&gt;&lt;Q&gt;BKKT^FG_PRICE(44673,,,USD)&lt;/Q&gt;&lt;R&gt;1&lt;/R&gt;&lt;C&gt;1&lt;/C&gt;&lt;D xsi:type="xsd:double"&gt;4.19&lt;/D&gt;&lt;/FQL&gt;&lt;FQL&gt;&lt;Q&gt;CSCO^FG_MKT_VALUE(44647,,,USD)&lt;/Q&gt;&lt;R&gt;1&lt;/R&gt;&lt;C&gt;1&lt;/C&gt;&lt;D xsi:type="xsd:double"&gt;228354.72&lt;/D&gt;&lt;/FQL&gt;&lt;FQL&gt;&lt;Q&gt;LLNW^P_PRICE_LOW_PR(44673,,,USD,,,"PRICE","CLOSE","52W")&lt;/Q&gt;&lt;R&gt;1&lt;/R&gt;&lt;C&gt;1&lt;/C&gt;&lt;D xsi:type="xsd:double"&gt;2.33&lt;/D&gt;&lt;/FQL&gt;&lt;FQL&gt;&lt;Q&gt;LLNW^P_PRIC</t>
        </r>
      </text>
    </comment>
    <comment ref="A339" authorId="0" shapeId="0" xr:uid="{F980D0EF-0533-4EA2-A60A-CB1D83FC0540}">
      <text>
        <r>
          <rPr>
            <b/>
            <sz val="9"/>
            <color indexed="81"/>
            <rFont val="Tahoma"/>
            <family val="2"/>
          </rPr>
          <t>E_HIGH_PR(44673,,,USD,,,"PRICE","CLOSE","52W")&lt;/Q&gt;&lt;R&gt;1&lt;/R&gt;&lt;C&gt;1&lt;/C&gt;&lt;D xsi:type="xsd:double"&gt;5.43&lt;/D&gt;&lt;/FQL&gt;&lt;FQL&gt;&lt;Q&gt;DIS^FG_MKT_VALUE(44647,,,USD)&lt;/Q&gt;&lt;R&gt;1&lt;/R&gt;&lt;C&gt;1&lt;/C&gt;&lt;D xsi:type="xsd:double"&gt;253322.45&lt;/D&gt;&lt;/FQL&gt;&lt;FQL&gt;&lt;Q&gt;RSG^FF_NET_INC(CAL_R,2023,,,,USD)&lt;/Q&gt;&lt;R&gt;0&lt;/R&gt;&lt;C&gt;0&lt;/C&gt;&lt;/FQL&gt;&lt;FQL&gt;&lt;Q&gt;LLNW^FG_PRICE(44673,,,USD)&lt;/Q&gt;&lt;R&gt;1&lt;/R&gt;&lt;C&gt;1&lt;/C&gt;&lt;D xsi:type="xsd:double"&gt;4.85&lt;/D&gt;&lt;/FQL&gt;&lt;FQL&gt;&lt;Q&gt;BABA^FG_MKT_VALUE(44647,,,USD)&lt;/Q&gt;&lt;R&gt;1&lt;/R&gt;&lt;C&gt;1&lt;/C&gt;&lt;D xsi:type="xsd:double"&gt;304064.56&lt;/D&gt;&lt;/FQL&gt;&lt;FQL&gt;&lt;Q&gt;DSP^P_PRICE_LOW_PR(44673,,,USD,,,"PRICE","CLOSE","52W")&lt;/Q&gt;&lt;R&gt;1&lt;/R&gt;&lt;C&gt;1&lt;/C&gt;&lt;D xsi:type="xsd:double"&gt;6&lt;/D&gt;&lt;/FQL&gt;&lt;FQL&gt;&lt;Q&gt;DSP^P_PRICE_HIGH_PR(44673,,,USD,,,"PRICE","CLOSE","52W")&lt;/Q&gt;&lt;R&gt;1&lt;/R&gt;&lt;C&gt;1&lt;/C&gt;&lt;D xsi:type="xsd:double"&gt;34.4&lt;/D&gt;&lt;/FQL&gt;&lt;FQL&gt;&lt;Q&gt;MA^FG_MKT_VALUE(44647,,,USD)&lt;/Q&gt;&lt;R&gt;1&lt;/R&gt;&lt;C&gt;1&lt;/C&gt;&lt;D xsi:type="xsd:double"&gt;341158.66&lt;/D&gt;&lt;/FQL&gt;&lt;FQL&gt;&lt;Q&gt;KTOS^FF_NET_INC(CAL_R,2020,,,,USD)&lt;/Q&gt;&lt;R&gt;1&lt;/R&gt;&lt;C&gt;1&lt;/C&gt;&lt;D xsi:type="xsd:double"&gt;80.5&lt;/D&gt;&lt;/FQL&gt;&lt;FQL&gt;&lt;Q&gt;DSP^FG_PRICE(44673,,,USD)&lt;/Q&gt;&lt;R&gt;1&lt;/R&gt;&lt;C&gt;1&lt;/C&gt;&lt;D xsi:type="xsd:double"&gt;6.6&lt;/D&gt;&lt;/FQL&gt;&lt;FQL&gt;&lt;Q&gt;005930-KR^FG_MKT_VALUE(44647,,,USD)&lt;/Q&gt;&lt;R&gt;1&lt;/R&gt;&lt;C&gt;1&lt;/C&gt;&lt;D xsi:type="xsd:double"&gt;389028.22&lt;/D&gt;&lt;/FQL&gt;&lt;FQL&gt;&lt;Q&gt;TIGR^P_PRICE_HIGH_PR(44673,,,USD,,,"PRICE","CLOSE","52W")&lt;/Q&gt;&lt;R&gt;1&lt;/R&gt;&lt;C&gt;1&lt;/C&gt;&lt;D xsi:type="xsd:double"&gt;29.28&lt;/D&gt;&lt;/FQL&gt;&lt;FQL&gt;&lt;Q&gt;TIGR^P_PRICE_LOW_PR(44673,,,USD,,,"PRICE","CLOSE","52W")&lt;/Q&gt;&lt;R&gt;1&lt;/R&gt;&lt;C&gt;1&lt;/C&gt;&lt;D xsi:type="xsd:double"&gt;2.8&lt;/D&gt;&lt;/FQL&gt;&lt;FQL&gt;&lt;Q&gt;V^FG_MKT_VALUE(44647,,,USD)&lt;/Q&gt;&lt;R&gt;1&lt;/R&gt;&lt;C&gt;1&lt;/C&gt;&lt;D xsi:type="xsd:double"&gt;458006.9&lt;/D&gt;&lt;/FQL&gt;&lt;FQL&gt;&lt;Q&gt;NDAQ^FG_PRICE(44682,,,USD)&lt;/Q&gt;&lt;R&gt;1&lt;/R&gt;&lt;C&gt;1&lt;/C&gt;&lt;D xsi:type="xsd:double"&gt;157.37&lt;/D&gt;&lt;/FQL&gt;&lt;FQL&gt;&lt;Q&gt;TIGR^FG_PRICE(44673,,,USD)&lt;/Q&gt;&lt;R&gt;1&lt;/R&gt;&lt;C&gt;1&lt;/C&gt;&lt;D xsi:type="xsd:double"&gt;4.08&lt;/D&gt;&lt;/FQL&gt;&lt;FQL&gt;&lt;Q&gt;TCEHY^FG_MKT_VALUE(44647,,,USD)&lt;/Q&gt;&lt;R&gt;1&lt;/R&gt;&lt;C&gt;1&lt;/C&gt;&lt;D xsi:type="xsd:double"&gt;432510.7&lt;/D&gt;&lt;/FQL&gt;&lt;FQL&gt;&lt;Q&gt;DESP^P_PRICE_HIGH_PR(44673,,,USD,,,"PRICE","CLOSE","52W")&lt;/Q&gt;&lt;R&gt;1&lt;/R&gt;&lt;C&gt;1&lt;/C&gt;&lt;D xsi:type="xsd:double"&gt;14.62&lt;/D&gt;&lt;/FQL&gt;&lt;FQL&gt;&lt;Q&gt;DESP^P_PRICE_LOW_PR(44673,,,USD,,,"PRICE","CLOSE","52W")&lt;/Q&gt;&lt;R&gt;1&lt;/R&gt;&lt;C&gt;1&lt;/C&gt;&lt;D xsi:type="xsd:double"&gt;8.35&lt;/D&gt;&lt;/FQL&gt;&lt;FQL&gt;&lt;Q&gt;TSM^FG_MKT_VALUE(44647,,,USD)&lt;/Q&gt;&lt;R&gt;1&lt;/R&gt;&lt;C&gt;1&lt;/C&gt;&lt;D xsi:type="xsd:double"&gt;553540.2&lt;/D&gt;&lt;/FQL&gt;&lt;FQL&gt;&lt;Q&gt;DESP^FG_PRICE(44673,,,USD)&lt;/Q&gt;&lt;R&gt;1&lt;/R&gt;&lt;C&gt;1&lt;/C&gt;&lt;D xsi:type="xsd:double"&gt;11.06&lt;/D&gt;&lt;/FQL&gt;&lt;FQL&gt;&lt;Q&gt;MS^P_PRICE_HIGH_PR(44682,,,USD,,,"PRICE","CLOSE","52W")&lt;/Q&gt;&lt;R&gt;1&lt;/R&gt;&lt;C&gt;1&lt;/C&gt;&lt;D xsi:type="xsd:double"&gt;108.73&lt;/D&gt;&lt;/FQL&gt;&lt;FQL&gt;&lt;Q&gt;NVDA^FG_MKT_VALUE(44647,,,USD)&lt;/Q&gt;&lt;R&gt;1&lt;/R&gt;&lt;C&gt;1&lt;/C&gt;&lt;D xsi:type="xsd:double"&gt;695069.25&lt;/D&gt;&lt;/FQL&gt;&lt;FQL&gt;&lt;Q&gt;TRST^P_PRICE_HIGH_PR(44673,,,USD,,,"PRICE","CLOSE","52W")&lt;/Q&gt;&lt;R&gt;1&lt;/R&gt;&lt;C&gt;1&lt;/C&gt;&lt;D xsi:type="xsd:double"&gt;39.13&lt;/D&gt;&lt;/FQL&gt;&lt;FQL&gt;&lt;Q&gt;TRST^P_PRICE_LOW_PR(44673,,,USD,,,"PRICE","CLOSE","52W")&lt;/Q&gt;&lt;R&gt;1&lt;/R&gt;&lt;C&gt;1&lt;/C&gt;&lt;D xsi:type="xsd:double"&gt;29.95&lt;/D&gt;&lt;/FQL&gt;&lt;FQL&gt;&lt;Q&gt;FB^FG_MKT_VALUE(44647,,,USD)&lt;/Q&gt;&lt;R&gt;1&lt;/R&gt;&lt;C&gt;1&lt;/C&gt;&lt;D xsi:type="xsd:double"&gt;603781.2&lt;/D&gt;&lt;/FQL&gt;&lt;FQL&gt;&lt;Q&gt;WMT^FG_PRICE(44617,,,USD)&lt;/Q&gt;&lt;R&gt;1&lt;/R&gt;&lt;C&gt;1&lt;/C&gt;&lt;D xsi:type="xsd:double"&gt;136.38&lt;/D&gt;&lt;/FQL&gt;&lt;FQL&gt;&lt;Q&gt;TRST^FG_PRICE(44673,,,USD)&lt;/Q&gt;&lt;R&gt;1&lt;/R&gt;&lt;C&gt;1&lt;/C&gt;&lt;D xsi:type="xsd:double"&gt;31.67&lt;/D&gt;&lt;/FQL&gt;&lt;FQL&gt;&lt;Q&gt;TSLA^FG_MKT_VALUE(44647,,,USD)&lt;/Q&gt;&lt;R&gt;1&lt;/R&gt;&lt;C&gt;1&lt;/C&gt;&lt;D xsi:type="xsd:double"&gt;1044506.56&lt;/D&gt;&lt;/FQL&gt;&lt;FQL&gt;&lt;Q&gt;ML^P_PRICE_LOW_PR(44673,,,USD,,,"PRICE","CLOSE","52W")&lt;/Q&gt;&lt;R&gt;1&lt;/R&gt;&lt;C&gt;1&lt;/C&gt;&lt;D xsi:type="xsd:double"&gt;1.9&lt;/D&gt;&lt;/FQL&gt;&lt;FQL&gt;&lt;Q&gt;ML^P_PRICE_HIGH_PR(44673,,,USD,,,"PRICE","CLOSE","52W")&lt;/Q&gt;&lt;R&gt;1&lt;/R&gt;&lt;C&gt;1&lt;/C&gt;&lt;D xsi:type="xsd:double"&gt;10.76&lt;/D&gt;&lt;/FQL&gt;&lt;FQL&gt;&lt;Q&gt;AMZN^FG_MKT_VALUE(44647,,,USD)&lt;/Q&gt;&lt;R&gt;1&lt;/R&gt;&lt;C&gt;1&lt;/C&gt;&lt;D xsi:type="xsd:double"&gt;1676880.1&lt;/D&gt;&lt;/FQL&gt;&lt;FQL&gt;&lt;Q&gt;TOL^FG_PRICE(44527,,,USD)&lt;/Q&gt;&lt;R&gt;1&lt;/R&gt;&lt;C&gt;1&lt;/C&gt;&lt;D xsi:type="xsd:double"&gt;64.47&lt;/D&gt;&lt;/FQL&gt;&lt;FQL&gt;&lt;Q&gt;ML^FG_PRICE(44673,,,USD)&lt;/Q&gt;&lt;R&gt;1&lt;/R&gt;&lt;C&gt;1&lt;/C&gt;&lt;D xsi:type="xsd:double"&gt;1.99&lt;/D&gt;&lt;/FQL&gt;&lt;FQL&gt;&lt;Q&gt;GOOG^FG_MKT_VALUE(44647,,,USD)&lt;/Q&gt;&lt;R&gt;1&lt;/R&gt;&lt;C&gt;1&lt;/C&gt;&lt;D xsi:type="xsd:double"&gt;1871081.3&lt;/D&gt;&lt;/FQL&gt;&lt;FQL&gt;&lt;Q&gt;ONTF^P_PRICE_LOW_PR(44673,,,USD,,,"PRICE","CLOSE","52W")&lt;/Q&gt;&lt;R&gt;1&lt;/R&gt;&lt;C&gt;1&lt;/C&gt;&lt;D xsi:type="xsd:double"&gt;12.05&lt;/D&gt;&lt;/FQL&gt;&lt;FQL&gt;&lt;Q&gt;ONTF^P_PRICE_HIGH_PR(44673,,,USD,,,"PRICE","CLOSE","52W")&lt;/Q&gt;&lt;R&gt;1&lt;/R&gt;&lt;C&gt;1&lt;/C&gt;&lt;D xsi:type="xsd:double"&gt;47.11&lt;/D&gt;&lt;/FQL&gt;&lt;FQL&gt;&lt;Q&gt;MSFT^FG_MKT_VALUE(44647,,,USD)&lt;/Q&gt;&lt;R&gt;1&lt;/R&gt;&lt;C&gt;1&lt;/C&gt;&lt;D xsi:type="xsd:double"&gt;2276649.5&lt;/D&gt;&lt;/FQL&gt;&lt;FQL&gt;&lt;Q&gt;HD^FE_ESTIMATE(NET_INC,MEAN,CALA_ROLL,2022,2022,,,'')&lt;/Q&gt;&lt;R&gt;1&lt;/R&gt;&lt;C&gt;1&lt;/C&gt;&lt;D xsi:type="xsd:double"&gt;16516.57&lt;/D&gt;&lt;/FQL&gt;&lt;FQL&gt;&lt;Q&gt;ONTF^FG_PRICE(44673,,,USD)&lt;/Q&gt;&lt;R&gt;1&lt;/R&gt;&lt;C&gt;1&lt;/C&gt;&lt;D xsi:type="xsd:double"&gt;13.37&lt;/D&gt;&lt;/FQL&gt;&lt;FQL&gt;&lt;Q&gt;AAPL^FG_MKT_VALUE(44647,,,USD)&lt;/Q&gt;&lt;R&gt;1&lt;/R&gt;&lt;C&gt;1&lt;/C&gt;&lt;D xsi:type="xsd:double"&gt;2851325.8&lt;/D&gt;&lt;/FQL&gt;&lt;FQL&gt;&lt;Q&gt;CLSK^FE_ESTIMATE(NET_INC,MEAN,CALA_ROLL,2022,2022,,,'')&lt;/Q&gt;&lt;R&gt;1&lt;/R&gt;&lt;C&gt;1&lt;/C&gt;&lt;D xsi:type="xsd:double"&gt;51.67219&lt;/D&gt;&lt;/FQL&gt;&lt;FQL&gt;&lt;Q&gt;AMD^P_PRICE_LOW_PR(44765,,,USD,,,"PRICE","CLOSE","52W")&lt;/Q&gt;&lt;R&gt;1&lt;/R&gt;&lt;C&gt;1&lt;/C&gt;&lt;D xsi:type="xsd:double"&gt;73.67&lt;/D&gt;&lt;/FQL&gt;&lt;FQL&gt;&lt;Q&gt;FTNT^FF_SALES(CAL_R,2021,,,,USD)&lt;/Q&gt;&lt;R&gt;1&lt;/R&gt;&lt;C&gt;1&lt;/C&gt;&lt;D xsi:type="xsd:double"&gt;3342.2&lt;/D&gt;&lt;/FQL&gt;&lt;FQL&gt;&lt;Q&gt;HST^P_PRICE_HIGH_PR(44765,,,USD,,,"PRICE","CLOSE","52W")&lt;/Q&gt;&lt;R&gt;1&lt;/R&gt;&lt;C&gt;1&lt;/C&gt;&lt;D xsi:type="xsd:double"&gt;21.24&lt;/D&gt;&lt;/FQL&gt;&lt;FQL&gt;&lt;Q&gt;KN^FG_PRICE(44682,,,USD)&lt;/Q&gt;&lt;R&gt;1&lt;/R&gt;&lt;C&gt;1&lt;/C&gt;&lt;D xsi:type="xsd:double"&gt;18.52&lt;/D&gt;&lt;/FQL&gt;&lt;FQL&gt;&lt;Q&gt;IRDM^FG_PRICE(44707,,,USD)&lt;/Q&gt;&lt;R&gt;1&lt;/R&gt;&lt;C&gt;1&lt;/C&gt;&lt;D xsi:type="xsd:double"&gt;36.94&lt;/D&gt;&lt;/FQL&gt;&lt;FQL&gt;&lt;Q&gt;SIX^FG_PRICE(44585,,,USD)&lt;/Q&gt;&lt;R&gt;1&lt;/R&gt;&lt;C&gt;1&lt;/C&gt;&lt;D xsi:type="xsd:double"&gt;38.81&lt;/D&gt;&lt;/FQL&gt;&lt;FQL&gt;&lt;Q&gt;GPC^FE_ESTIMATE(SALES,MEAN,CALA_ROLL,2022,2022,,,'CURRENCY=USD')&lt;/Q&gt;&lt;R&gt;1&lt;/R&gt;&lt;C&gt;1&lt;/C&gt;&lt;D xsi:type="xsd:double"&gt;21160.238&lt;/D&gt;&lt;/FQL&gt;&lt;FQL&gt;&lt;Q&gt;AYRO^P_PRICE_HIGH_PR(44682,,,USD,,,"PRICE","CLOSE","52W")&lt;/Q&gt;&lt;R&gt;1&lt;/R&gt;&lt;C&gt;1&lt;/C&gt;&lt;D xsi:type="xsd:double"&gt;5.7&lt;/D&gt;&lt;/FQL&gt;&lt;FQL&gt;&lt;Q&gt;WK^FG_PRICE(44673,,,USD)&lt;/Q&gt;&lt;R&gt;1&lt;/R&gt;&lt;C&gt;1&lt;/C&gt;&lt;D xsi:type="xsd:double"&gt;103.92&lt;/D&gt;&lt;/FQL&gt;&lt;FQL&gt;&lt;Q&gt;NOC^P_PRICE_HIGH_PR(44682,,,USD,,,"PRICE","CLOSE","52W")&lt;/Q&gt;&lt;R&gt;1&lt;/R&gt;&lt;C&gt;1&lt;/C&gt;&lt;D xsi:type="xsd:double"&gt;477.95&lt;/D&gt;&lt;/FQL&gt;&lt;FQL&gt;&lt;Q&gt;CZR^FE_ESTIMATE(NET_INC,MEAN,CALA_ROLL,2022,2022,,,'')&lt;/Q&gt;&lt;R&gt;1&lt;/R&gt;&lt;C&gt;1&lt;/C&gt;&lt;D xsi:type="xsd:double"&gt;-609.77454&lt;/D&gt;&lt;/FQL&gt;&lt;FQL&gt;&lt;Q&gt;WHR^FF_NET_INC(CAL_R,2020,,,,USD)&lt;/Q&gt;&lt;R&gt;1&lt;/R&gt;&lt;C&gt;1&lt;/C&gt;&lt;D xsi:type="xsd:double"&gt;1075&lt;/D&gt;&lt;/FQL&gt;&lt;FQL&gt;&lt;Q&gt;SIC^FE_ESTIMATE(SALES,MEAN,CALA_ROLL,2021,2021,,,'CURRENCY=USD')&lt;/Q&gt;&lt;R&gt;0&lt;/R&gt;&lt;C&gt;0&lt;/C&gt;&lt;/FQL&gt;&lt;FQL&gt;&lt;Q&gt;PEP^FG_MKT_VALUE(44682,,,USD)&lt;/Q&gt;&lt;R&gt;1&lt;/R&gt;&lt;C&gt;1&lt;/C&gt;&lt;D xsi:type="xsd:double"&gt;237646.66&lt;/D&gt;&lt;/FQL&gt;&lt;FQL&gt;&lt;Q&gt;NLSN^FE_ESTIMATE(CAPEX,MEAN,CALA_ROLL,2023,2023,,,'CURRENCY=USD')&lt;/Q&gt;&lt;R&gt;1&lt;/R&gt;&lt;C&gt;1&lt;/C&gt;&lt;D xsi:type="xsd:double"&gt;343&lt;/D&gt;&lt;/FQL&gt;&lt;FQL&gt;&lt;Q&gt;KDP^FF_CAPEX(CAL_R,2023,,,,USD)&lt;/Q&gt;&lt;R&gt;0&lt;/R&gt;&lt;C&gt;0&lt;/C&gt;&lt;/FQL&gt;&lt;FQL&gt;&lt;Q&gt;COIN^FG_PRICE(44735,,,USD)&lt;/Q&gt;&lt;R&gt;1&lt;/R&gt;&lt;C&gt;1&lt;/C&gt;&lt;D xsi:type="xsd:double"&gt;58.88&lt;/D&gt;&lt;/FQL&gt;&lt;FQL&gt;&lt;Q&gt;TOL^FG_PRICE(44765,,,USD)&lt;/Q&gt;&lt;R&gt;1&lt;/R&gt;&lt;C&gt;1&lt;/C&gt;&lt;D xsi:type="xsd:double"&gt;50.07&lt;/D&gt;&lt;/FQL&gt;&lt;FQL&gt;&lt;Q&gt;PLTR^P_PRICE_HIGH_PR(44765,,,USD,,,"PRICE","CLOSE","52W")&lt;/Q&gt;&lt;R&gt;1&lt;/R&gt;&lt;C&gt;1&lt;/C&gt;&lt;D xsi:type="xsd:double"&gt;28.77&lt;/D&gt;&lt;/FQL&gt;&lt;FQL&gt;&lt;Q&gt;CHRW^FF_EBITDA_OPER(CAL_R,2021,,,,USD)&lt;/Q&gt;&lt;R&gt;1&lt;/R&gt;&lt;C&gt;1&lt;/C&gt;&lt;D xsi:type="xsd:double"&gt;1173.367&lt;/D&gt;&lt;/FQL&gt;&lt;FQL&gt;&lt;Q&gt;NTDOY^FG_PRICE(44673,,,USD)&lt;/Q&gt;&lt;R&gt;1&lt;/R&gt;&lt;C&gt;1&lt;/C&gt;&lt;D xsi:type="xsd:double"&gt;61.31&lt;/D&gt;&lt;/FQL&gt;&lt;FQL&gt;&lt;Q&gt;FSLY^FG_PRICE(44675,,,USD)&lt;/Q&gt;&lt;R&gt;1&lt;/R&gt;&lt;C&gt;1&lt;/C&gt;&lt;D xsi:type="xsd:double"&gt;17.02&lt;/D&gt;&lt;/FQL&gt;&lt;FQL&gt;&lt;Q&gt;WY^P_PRICE_LOW_PR(44765,,,USD,,,"PRICE","CLOSE","52W")&lt;/Q&gt;&lt;R&gt;1&lt;/R&gt;&lt;C&gt;1&lt;/C&gt;&lt;D xsi:type="xsd:double"&gt;32.77&lt;/D&gt;&lt;/FQL&gt;&lt;FQL&gt;&lt;Q&gt;OSTK^FG_PRICE(44735,,,USD)&lt;/Q&gt;&lt;R&gt;1&lt;/R&gt;&lt;C&gt;1&lt;/C&gt;&lt;D xsi:type="xsd:double"&gt;31.61&lt;/D&gt;&lt;/FQL&gt;&lt;FQL&gt;&lt;Q&gt;HUBS^P_PRICE_HIGH_PR(44673,,,USD,,,"PRICE","CLOSE","52W")&lt;/Q&gt;&lt;R&gt;1&lt;/R&gt;&lt;C&gt;1&lt;/C&gt;&lt;D xsi:type="xsd:double"&gt;852.08&lt;/D&gt;&lt;/FQL&gt;&lt;FQL&gt;&lt;Q&gt;PAGS^FF_ENTRPR_VAL_DAILY(44682,,,,USD,"DIL")&lt;/Q&gt;&lt;R&gt;1&lt;/R&gt;&lt;C&gt;1&lt;/C&gt;&lt;D xsi:type="xsd:double"&gt;5178.92810628237&lt;/D&gt;&lt;/FQL&gt;&lt;FQL&gt;&lt;Q&gt;GLW^FF_NET_INC(CAL_R,2019,,,,USD)&lt;/Q&gt;&lt;R&gt;1&lt;/R&gt;&lt;C&gt;1&lt;/C&gt;&lt;D xsi:type="xsd:double"&gt;960&lt;/D&gt;&lt;/FQL&gt;&lt;FQL&gt;&lt;Q&gt;MTH^FG_PRICE(44675,,,USD)&lt;/Q&gt;&lt;R&gt;1&lt;/R&gt;&lt;C&gt;1&lt;/C&gt;&lt;D xsi:type="xsd:double"&gt;80.15&lt;/D&gt;&lt;/FQL&gt;&lt;FQL&gt;&lt;Q&gt;LSCC^FG_PRICE(44673,,,USD)&lt;/Q&gt;&lt;R&gt;1&lt;/R&gt;&lt;C&gt;1&lt;/C&gt;&lt;D xsi:type="xsd:double"&gt;47.29&lt;/D&gt;&lt;/FQL&gt;&lt;FQL&gt;&lt;Q&gt;PINS^P_PRICE_HIGH_PR(44673,,,USD,,,"PRICE","CLOSE","52W")&lt;/Q&gt;&lt;R&gt;1&lt;/R&gt;&lt;C&gt;1&lt;/C&gt;&lt;D xsi:type="xsd:double"&gt;80.29&lt;/D&gt;&lt;/FQL&gt;&lt;FQL&gt;&lt;Q&gt;PLD^FG_PRICE(44675,,,USD)&lt;/Q&gt;&lt;R&gt;1&lt;/R&gt;&lt;C&gt;1&lt;/C&gt;&lt;D xsi:type="xsd:double"&gt;168.73&lt;/D&gt;&lt;/FQL&gt;&lt;FQL&gt;&lt;Q&gt;ARW^FE_ESTIMATE(SALES,MEAN,CALA_ROLL,2022,2022,,,'CURRENCY=USD')&lt;/Q&gt;&lt;R&gt;1&lt;/R&gt;&lt;C&gt;1&lt;/C&gt;&lt;D xsi:type="xsd:double"&gt;37535.156&lt;/D&gt;&lt;/FQL&gt;&lt;FQL&gt;&lt;Q&gt;COP^FG_PRICE(44765,,,USD)&lt;/Q&gt;&lt;R&gt;1&lt;/R&gt;&lt;C&gt;1&lt;/C&gt;&lt;D xsi:type="xsd:double"&gt;88.13&lt;/D&gt;&lt;/FQL&gt;&lt;FQL&gt;&lt;Q&gt;GT^FF_NET_INC(CAL_R,2022,,,,USD)&lt;/Q&gt;&lt;R&gt;0&lt;/R&gt;&lt;C&gt;0&lt;/C&gt;&lt;/FQL&gt;&lt;FQL&gt;&lt;Q&gt;TCX^FE_ESTIMATE(NET_INC,MEAN,CALA_ROLL,2024,2024,,,'')&lt;/Q&gt;&lt;R&gt;0&lt;/R&gt;&lt;C&gt;0&lt;/C&gt;&lt;/FQL&gt;&lt;FQL&gt;&lt;Q&gt;NOC^FF_NET_INC(CAL_R,2020,,,,USD)&lt;/Q&gt;&lt;R&gt;1&lt;/R&gt;&lt;C&gt;1&lt;/C&gt;&lt;D xsi:type="xsd:double"&gt;3189&lt;/D&gt;&lt;/FQL&gt;&lt;FQL&gt;&lt;Q&gt;GILD^FF_EBIT_OPER(CAL_R,2023,,,,USD)&lt;/Q&gt;&lt;R&gt;0&lt;/R&gt;&lt;C&gt;0&lt;/C&gt;&lt;/FQL&gt;&lt;FQL&gt;&lt;Q&gt;EXPE^P_PRICE_HIGH_PR(44673,,,USD,,,"PRICE","CLOSE","52W")&lt;/Q&gt;&lt;R&gt;1&lt;/R&gt;&lt;C&gt;1&lt;/C&gt;&lt;D xsi:type="xsd:double"&gt;213.8&lt;/D&gt;&lt;/FQL&gt;&lt;FQL&gt;&lt;Q&gt;BCE^FG_PRICE(44675,,,USD)&lt;/Q&gt;&lt;R&gt;1&lt;/R&gt;&lt;C&gt;1&lt;/C&gt;&lt;D xsi:type="xsd:double"&gt;56.89&lt;/D&gt;&lt;/FQL&gt;&lt;FQL&gt;&lt;Q&gt;KR^FG_MKT_VALUE(44682,,,USD)&lt;/Q&gt;&lt;R&gt;1&lt;/R&gt;&lt;C&gt;1&lt;/C&gt;&lt;D xsi:type="xsd:double"&gt;39228.918&lt;/D&gt;&lt;/FQL&gt;&lt;FQL&gt;&lt;Q&gt;QNST^FF_ENTRPR_VAL_DAILY(44682,,,,USD,"DIL")&lt;/Q&gt;&lt;R&gt;1&lt;/R&gt;&lt;C&gt;1&lt;/C&gt;&lt;D xsi:type="xsd:double"&gt;429.02636&lt;/D&gt;&lt;/FQL&gt;&lt;FQL&gt;&lt;Q&gt;TU^P_PRICE_HIGH_PR(44765,,,USD,,,"PRICE","CLOSE","52W")&lt;/Q&gt;&lt;R&gt;1&lt;/R&gt;&lt;C&gt;1&lt;/C&gt;&lt;D xsi:type="xsd:double"&gt;27.4&lt;/D&gt;&lt;/FQL&gt;&lt;FQL&gt;&lt;Q&gt;QNST^FF_NET_INC(CAL_R,2021,,,,USD)&lt;/Q&gt;&lt;R&gt;1&lt;/R&gt;&lt;C&gt;1&lt;/C&gt;&lt;D xsi:type="xsd:double"&gt;6.275&lt;/D&gt;&lt;/FQL&gt;&lt;FQL&gt;&lt;Q&gt;PUBM^FG_PRICE(44675,,,USD)&lt;/Q&gt;&lt;R&gt;1&lt;/R&gt;&lt;C&gt;1&lt;/C&gt;&lt;D xsi:type="xsd:double"&gt;22.86&lt;/D&gt;&lt;/FQL&gt;&lt;FQL&gt;&lt;Q&gt;CAAS^FG_PRICE(44682,,,USD)&lt;/Q&gt;&lt;R&gt;1&lt;/R&gt;&lt;C&gt;1&lt;/C&gt;&lt;D xsi:type="xsd:double"&gt;2.88&lt;/D&gt;&lt;/FQL&gt;&lt;FQL&gt;&lt;Q&gt;RVLV^FF_ENTRPR_VAL_DAILY(44765,,,,USD,"DIL")&lt;/Q&gt;&lt;R&gt;1&lt;/R&gt;&lt;C&gt;1&lt;/C&gt;&lt;D xsi:type="xsd:double"&gt;1887.19786&lt;/D&gt;&lt;/FQL&gt;&lt;FQL&gt;&lt;Q&gt;DISH^FF_EBITDA_OPER(CAL_R,2022,,,,USD)&lt;/Q&gt;&lt;R&gt;0&lt;/R&gt;&lt;C&gt;0&lt;/C&gt;&lt;/FQL&gt;&lt;FQL&gt;&lt;Q&gt;MCO^FF_EBITDA_OPER(CAL_R,2022,,,,USD)&lt;/Q&gt;&lt;R&gt;0&lt;/R&gt;&lt;C&gt;0&lt;/C&gt;&lt;/FQL&gt;&lt;FQL&gt;&lt;Q&gt;ORCC^FF_CAPEX(CAL_R,2022,,,,USD)&lt;/Q&gt;&lt;R&gt;0&lt;/R&gt;&lt;C&gt;0&lt;/C&gt;&lt;/FQL&gt;&lt;FQL&gt;&lt;Q&gt;POOL^FF_CAPEX(CAL_R,2021,,,,USD)&lt;/Q&gt;&lt;R&gt;1&lt;/R&gt;&lt;C&gt;1&lt;/C&gt;&lt;D xsi:type="xsd:double"&gt;37.658&lt;/D&gt;&lt;/FQL&gt;&lt;FQL&gt;&lt;Q&gt;CLSK^FF_NET_INC(CAL_R,2023,,,,USD)&lt;/Q&gt;&lt;R&gt;0&lt;/R&gt;&lt;C&gt;0&lt;/C&gt;&lt;/FQL&gt;&lt;FQL&gt;&lt;Q&gt;PKE^FG_PRICE(44682,,,USD)&lt;/Q&gt;&lt;R&gt;1&lt;/R&gt;&lt;C&gt;1&lt;/C&gt;&lt;D xsi:type="xsd:double"&gt;11.7&lt;/D&gt;&lt;/FQL&gt;&lt;FQL&gt;&lt;Q&gt;BLL^FG_PRICE(44675,,,USD)&lt;/Q&gt;&lt;R&gt;1&lt;/R&gt;&lt;C&gt;1&lt;/C&gt;&lt;D xsi:type="xsd:double"&gt;86.45&lt;/D&gt;&lt;/FQL&gt;&lt;FQL&gt;&lt;Q&gt;BILL^P_PRICE_HIGH_PR(44673,,,USD,,,"PRICE","CLOSE","52W")&lt;/Q&gt;&lt;R&gt;1&lt;/R&gt;&lt;C&gt;1&lt;/C&gt;&lt;D xsi:type="xsd:double"&gt;342.26&lt;/D&gt;&lt;/FQL&gt;&lt;FQL&gt;&lt;Q&gt;ADSK^P_PRICE_HIGH_PR(44765,,,USD,,,"PRICE","CLOSE","52W")&lt;/Q&gt;&lt;R&gt;1&lt;/R&gt;&lt;C&gt;1&lt;/C&gt;&lt;D xsi:type="xsd:double"&gt;342.27&lt;/D&gt;&lt;/FQL&gt;&lt;FQL&gt;&lt;Q&gt;SUMO^FG_PRICE(44673,,,USD)&lt;/Q&gt;&lt;R&gt;1&lt;/R&gt;&lt;C&gt;1&lt;/C&gt;&lt;D xsi:type="xsd:double"&gt;9.66&lt;/D&gt;&lt;/FQL&gt;&lt;FQL&gt;&lt;Q&gt;DIS^FF_NET_INC(CAL_R,2019,,,,USD)&lt;/Q&gt;&lt;R&gt;1&lt;/R&gt;&lt;C&gt;1&lt;/C&gt;&lt;D xsi:type="xsd:double"&gt;9766&lt;/D&gt;&lt;/FQL&gt;&lt;FQL&gt;&lt;Q&gt;LFUS^FF_NET_INC(CAL_R,2021,,,,USD)&lt;/Q&gt;&lt;R&gt;1&lt;/R&gt;&lt;C&gt;1&lt;/C&gt;&lt;D xsi:type="xsd:double"&gt;283.806&lt;/D&gt;&lt;/FQL&gt;&lt;FQL&gt;&lt;Q&gt;TDG^FE_ESTIMATE(NET_INC,MEAN,CALA_ROLL,2024,2024,,,'')&lt;/Q&gt;&lt;R&gt;1&lt;/R&gt;&lt;C&gt;1&lt;/C&gt;&lt;D xsi:type="xsd:double"&gt;1598.3396&lt;/D&gt;&lt;/FQL&gt;&lt;FQL&gt;&lt;Q&gt;PING^FG_PRICE(44673,,,USD)&lt;/Q&gt;&lt;R&gt;1&lt;/R&gt;&lt;C&gt;1&lt;/C&gt;&lt;D xsi:type="xsd:double"&gt;27.54&lt;/D&gt;&lt;/FQL&gt;&lt;FQL&gt;&lt;Q&gt;FUTU^FG_PRICE(44585,,,USD)&lt;/Q&gt;&lt;R&gt;1&lt;/R&gt;&lt;C&gt;1&lt;/C&gt;&lt;D xsi:type="xsd:double"&gt;43.25&lt;/D&gt;&lt;/FQL&gt;&lt;FQL&gt;&lt;Q&gt;AVAV^FE_ESTIMATE(NET_INC,MEAN,CALA_ROLL,2024,2024,,,'')&lt;/Q&gt;&lt;R&gt;0&lt;/R&gt;&lt;C&gt;0&lt;/C&gt;&lt;/FQL&gt;&lt;FQL&gt;&lt;Q&gt;PANW^FE_ESTIMATE(NET_INC,MEAN,CALA_ROLL,2024,2024,,,'')&lt;/Q&gt;&lt;R&gt;1&lt;/R&gt;&lt;C&gt;1&lt;/C&gt;&lt;D xsi:type="xsd:double"&gt;1346.1815&lt;/D&gt;&lt;/FQL&gt;&lt;FQL&gt;&lt;Q&gt;SONO^FF_NET_INC(CAL_R,2020,,,,USD)&lt;/Q&gt;&lt;R&gt;1&lt;/R&gt;&lt;C&gt;1&lt;/C&gt;&lt;D xsi:type="xsd:double"&gt;41.403&lt;/D&gt;&lt;/FQL&gt;&lt;FQL&gt;&lt;Q&gt;MGM^P_PRICE_LOW_PR(44682,,,USD,,,"PRICE","CLOSE","52W")&lt;/Q&gt;&lt;R&gt;1&lt;/R&gt;&lt;C&gt;1&lt;/C&gt;&lt;D xsi:type="xsd:double"&gt;36.63&lt;/D&gt;&lt;/FQL&gt;&lt;FQL&gt;&lt;Q&gt;ROKU^FG_PRICE(44735,,,USD)&lt;/Q&gt;&lt;R&gt;1&lt;/R&gt;&lt;C&gt;1&lt;/C&gt;&lt;D xsi:type="xsd:double"&gt;96.03&lt;/D&gt;&lt;/FQL&gt;&lt;FQL&gt;&lt;Q&gt;MELI^FF_SALES(CAL_R,2023,,,,USD)&lt;/Q&gt;&lt;R&gt;0&lt;/R&gt;&lt;C&gt;0&lt;/C&gt;&lt;/FQL&gt;&lt;FQL&gt;&lt;Q&gt;IBKR^FG_PRICE(44735,,,USD)&lt;/Q&gt;&lt;R&gt;1&lt;/R&gt;&lt;C&gt;1&lt;/C&gt;&lt;D xsi:type="xsd:double"&gt;56.63&lt;/D&gt;&lt;/FQL&gt;&lt;FQL&gt;&lt;Q&gt;W^P_PRICE_HIGH_PR(44673,,,USD,,,"PRICE","CLOSE","52W")&lt;/Q&gt;&lt;R&gt;1&lt;/R&gt;&lt;C&gt;1&lt;/C&gt;&lt;D xsi:type="xsd:double"&gt;333&lt;/D&gt;&lt;/FQL&gt;&lt;FQL&gt;&lt;Q&gt;APP^P_PRICE_HIGH_PR(44673,,,USD,,,"PRICE","CLOSE","52W")&lt;/Q&gt;&lt;R&gt;1&lt;/R&gt;&lt;C&gt;1&lt;/C&gt;&lt;D xsi:type="xsd:double"&gt;114.85&lt;/D&gt;&lt;/FQL&gt;&lt;FQL&gt;&lt;Q&gt;OKE^FG_PRICE(44735,,,USD)&lt;/Q&gt;&lt;R&gt;1&lt;/R&gt;&lt;C&gt;1&lt;/C&gt;&lt;D xsi:type="xsd:double"&gt;53.31&lt;/D&gt;&lt;/FQL&gt;&lt;FQL&gt;&lt;Q&gt;AI^FG_PRICE(44735,,,USD)&lt;/Q&gt;&lt;R&gt;1&lt;/R&gt;&lt;C&gt;1&lt;/C&gt;&lt;D xsi:type="xsd:double"&gt;18.9&lt;/D&gt;&lt;/FQL&gt;&lt;FQL&gt;&lt;Q&gt;BA^P_PRICE_LOW_PR(44682,,,USD,,,"PRICE","CLOSE","52W")&lt;/Q&gt;&lt;R&gt;1&lt;/R&gt;&lt;C&gt;1&lt;/C&gt;&lt;D xsi:type="xsd:double"&gt;148.84&lt;/D&gt;&lt;/FQL&gt;&lt;FQL&gt;&lt;Q&gt;GOGO^FF_GROSS_INC(CAL_R,2020,,,,USD)&lt;/Q&gt;&lt;R&gt;1&lt;/R&gt;&lt;C&gt;1&lt;/C&gt;&lt;D xsi:type="xsd:double"&gt;171.153&lt;/D&gt;&lt;/FQL&gt;&lt;FQL&gt;&lt;Q&gt;OZON^FG_PRICE(44673,,,USD)&lt;/Q&gt;&lt;R&gt;1&lt;/R&gt;&lt;C&gt;1&lt;/C&gt;&lt;D xsi:type="xsd:double"&gt;11.6&lt;/D&gt;&lt;/FQL&gt;&lt;FQL&gt;&lt;Q&gt;ADI^P_PRICE_HIGH_PR(44707,,,USD,,,"PRICE","CLOSE","52W")&lt;/Q&gt;&lt;R&gt;1&lt;/R&gt;&lt;C&gt;1&lt;/C&gt;&lt;D xsi:type="xsd:double"&gt;188.8&lt;/D&gt;&lt;/FQL&gt;&lt;FQL&gt;&lt;Q&gt;SIC^FF_SALES(CAL_R,2023,,,,USD)&lt;/Q&gt;&lt;R&gt;0&lt;/R&gt;&lt;C&gt;0&lt;/C&gt;&lt;/FQL&gt;&lt;FQL&gt;&lt;Q&gt;DASH^P_PRICE_HIGH_PR(44765,,,USD,,,"PRICE","CLOSE","52W")&lt;/Q&gt;&lt;R&gt;1&lt;/R&gt;&lt;C&gt;1&lt;/C&gt;&lt;D xsi:type="xsd:double"&gt;245.97&lt;/D&gt;&lt;/FQL&gt;&lt;FQL&gt;&lt;Q&gt;PATK^FE_ESTIMATE(CAPEX,MEAN,CALA_ROLL,2022,2022,,,'CURRENCY=USD')&lt;/Q&gt;&lt;R&gt;1&lt;/R&gt;&lt;C&gt;1&lt;/C&gt;&lt;D xsi:type="xsd:double"&gt;85.26667&lt;/D&gt;&lt;/FQL&gt;&lt;FQL&gt;&lt;Q&gt;CTSH^FG_PRICE(44673,,,USD)&lt;/Q&gt;&lt;R&gt;1&lt;/R&gt;&lt;C&gt;1&lt;/C&gt;&lt;D xsi:type="xsd:double"&gt;83.16&lt;/D&gt;&lt;/FQL&gt;&lt;FQL&gt;&lt;Q&gt;ETR^P_PRICE_HIGH_PR(44682,,,USD,,,"PRICE","CLOSE","52W")&lt;/Q&gt;&lt;R&gt;1&lt;/R&gt;&lt;C&gt;1&lt;/C&gt;&lt;D xsi:type="xsd:double"&gt;125.84&lt;/D&gt;&lt;/FQL&gt;&lt;FQL&gt;&lt;Q&gt;TWOU^FG_PRICE(44673,,,USD)&lt;/Q&gt;&lt;R&gt;1&lt;/R&gt;&lt;C&gt;1&lt;/C&gt;&lt;D xsi:type="xsd:double"&gt;10.55&lt;/D&gt;&lt;/FQL&gt;&lt;FQL&gt;&lt;Q&gt;CBAT^FE_ESTIMATE(NET_INC,MEAN,CALA_ROLL,2023,2023,,,'')&lt;/Q&gt;&lt;R&gt;0&lt;/R&gt;&lt;C&gt;0&lt;/C&gt;&lt;/FQL&gt;&lt;FQL&gt;&lt;Q&gt;MKC^FF_EBIT_OPER(CAL_R,2024,,,,USD)&lt;/Q&gt;&lt;R&gt;0&lt;/R&gt;&lt;C&gt;0&lt;/C&gt;&lt;/FQL&gt;&lt;FQL&gt;&lt;Q&gt;MMYT^FG_PRICE(44673,,,USD)&lt;/Q&gt;&lt;R&gt;1&lt;/R&gt;&lt;C&gt;1&lt;/C&gt;&lt;D xsi:type="xsd:double"&gt;24.81&lt;/D&gt;&lt;/FQL&gt;&lt;FQL&gt;&lt;Q&gt;MCRI^FG_MKT_VALUE(44682,,,USD)&lt;/Q&gt;&lt;R&gt;1&lt;/R&gt;&lt;C&gt;1&lt;/C&gt;&lt;D xsi:type="xsd:double"&gt;1324.09&lt;/D&gt;&lt;/FQL&gt;&lt;FQL&gt;&lt;Q&gt;BNFT^FG_MKT_VALUE(44682,,,USD)&lt;/Q&gt;&lt;R&gt;1&lt;/R&gt;&lt;C&gt;1&lt;/C&gt;&lt;D xsi:type="xsd:double"&gt;356.9999&lt;/D&gt;&lt;/FQL&gt;&lt;FQL&gt;&lt;Q&gt;MNST^FE_ESTIMATE(SALES,MEAN,CALA_ROLL,2022,2022,,,'CURRENCY=USD')&lt;/Q&gt;&lt;R&gt;1&lt;/R&gt;&lt;C&gt;1&lt;/C&gt;&lt;D xsi:type="xsd:double"&gt;6394.7715&lt;/D&gt;&lt;/FQL&gt;&lt;FQL&gt;&lt;Q&gt;FISV^P_PRICE_HIGH_PR(44682,,,USD,,,"PRICE","CLOSE","52W")&lt;/Q&gt;&lt;R&gt;1&lt;/R&gt;&lt;C&gt;1&lt;/C&gt;&lt;D xsi:type="xsd:double"&gt;120.12&lt;/D&gt;&lt;/FQL&gt;&lt;FQL&gt;&lt;Q&gt;SONO^FF_NET_INC(CAL_R,2021,,,,USD)&lt;/Q&gt;&lt;R&gt;1&lt;/R&gt;&lt;C&gt;1&lt;/C&gt;&lt;D xsi:type="xsd:double"&gt;149.784&lt;/D&gt;&lt;/FQL&gt;&lt;FQL&gt;&lt;Q&gt;LILA^FF_GROSS_INC(CAL_R,2023,,,,USD)&lt;/Q&gt;&lt;R&gt;0&lt;/R&gt;&lt;C&gt;0&lt;/C&gt;&lt;/FQL&gt;&lt;FQL&gt;&lt;Q&gt;KMB^FE_ESTIMATE(NET_INC,MEAN,CALA_ROLL,2022,2022,,,'')&lt;/Q&gt;&lt;R&gt;1&lt;/R&gt;&lt;C&gt;1&lt;/C&gt;&lt;D xsi:type="xsd:double"&gt;1956.74&lt;/D&gt;&lt;/FQL&gt;&lt;FQL&gt;&lt;Q&gt;PG^FF_EBITDA_OPER(CAL_R,2022,,,,USD)&lt;/Q&gt;&lt;R&gt;0&lt;/R&gt;&lt;C&gt;0&lt;/C&gt;&lt;/FQL&gt;&lt;FQL&gt;&lt;Q&gt;DKNG^FG_PRICE(44673,,,USD)&lt;/Q&gt;&lt;R&gt;1&lt;/R&gt;&lt;C&gt;1&lt;/C&gt;&lt;D xsi:type="xsd:double"&gt;14.03&lt;/D&gt;&lt;/FQL&gt;&lt;FQL&gt;&lt;Q&gt;CAT^P_PRICE_LOW_PR(44765,,,USD,,,"PRICE","CLOSE","52W")&lt;/Q&gt;&lt;R&gt;1&lt;/R&gt;&lt;C&gt;1&lt;/C&gt;&lt;D xsi:type="xsd:double"&gt;169.94&lt;/D&gt;&lt;/FQL&gt;&lt;FQL&gt;&lt;Q&gt;TCOM^FG_PRICE(44673,,,USD)&lt;/Q&gt;&lt;R&gt;1&lt;/R&gt;&lt;C&gt;1&lt;/C&gt;&lt;D xsi:type="xsd:double"&gt;21.82&lt;/D&gt;&lt;/FQL&gt;&lt;FQL&gt;&lt;Q&gt;YNDX^P_PRICE_HIGH_PR(44673,,,USD,,,"PRICE","CLOSE","52W")&lt;/Q&gt;&lt;R&gt;1&lt;/R&gt;&lt;C&gt;1&lt;/C&gt;&lt;D xsi:type="xsd:double"&gt;86.47&lt;/D&gt;&lt;/FQL&gt;&lt;FQL&gt;&lt;Q&gt;PAYC^P_PRICE_HIGH_PR(44673,,,USD,,,"PRICE","CLOSE","52W")&lt;/Q&gt;&lt;R&gt;1&lt;/R&gt;&lt;C&gt;1&lt;/C&gt;&lt;D xsi:type="xsd:double"&gt;553.23&lt;/D&gt;&lt;/FQL&gt;&lt;FQL&gt;&lt;Q&gt;BBY^P_PRICE_HIGH_PR(44673,,,USD,,,"PRICE","CLOSE","52W")&lt;/Q&gt;&lt;R&gt;1&lt;/R&gt;&lt;C&gt;1&lt;/C&gt;&lt;D xsi:type="xsd:double"&gt;138&lt;/D&gt;&lt;/FQL&gt;&lt;FQL&gt;&lt;Q&gt;EPAM^FG_PRICE(44673,,,USD)&lt;/Q&gt;&lt;R&gt;1&lt;/R&gt;&lt;C&gt;1&lt;/C&gt;&lt;D xsi:type="xsd:double"&gt;276.76&lt;/D&gt;&lt;/FQL&gt;&lt;FQL&gt;&lt;Q&gt;CAG^FG_PRICE(44765,,,USD)&lt;/Q&gt;&lt;R&gt;1&lt;/R&gt;&lt;C&gt;1&lt;/C&gt;&lt;D xsi:type="xsd:double"&gt;33.63&lt;/D&gt;&lt;/FQL&gt;&lt;FQL&gt;&lt;Q&gt;OTEX^P_PRICE_LOW_PR(44765,,,USD,,,"PRICE","CLOSE","52W")&lt;/Q&gt;&lt;R&gt;1&lt;/R&gt;&lt;C&gt;1&lt;/C&gt;&lt;D xsi:type="xsd:double"&gt;35.5&lt;/D&gt;&lt;/FQL&gt;&lt;FQL&gt;&lt;Q&gt;ALK^FE_ESTIMATE(EBITDA,MEAN,CALA_ROLL,2023,2023,,,'CURRENCY=USD')&lt;/Q&gt;&lt;R&gt;1&lt;/R&gt;&lt;C&gt;1&lt;/C&gt;&lt;D xsi:type="xsd:double"&gt;1577.6077&lt;/D&gt;&lt;/FQL&gt;&lt;FQL&gt;&lt;Q&gt;FAST^FF_CAPEX(CAL_R,2021,,,,USD)&lt;/Q&gt;&lt;R&gt;1&lt;/R&gt;&lt;C&gt;1&lt;/C&gt;&lt;D xsi:type="xsd:double"&gt;156.6&lt;/D&gt;&lt;/FQL&gt;&lt;FQL&gt;&lt;Q&gt;TPH^P_PRICE_LOW_PR(44707,,,USD,,,"PRICE","CLOSE","52W")&lt;/Q&gt;&lt;R&gt;1&lt;/R&gt;&lt;C&gt;1&lt;/C&gt;&lt;D xsi:type="xsd:double"&gt;18.82&lt;/D&gt;&lt;/FQL&gt;&lt;FQL&gt;&lt;Q&gt;DAKT^FE_ESTIMATE(NET_INC,MEAN,CALA_ROLL,2023,2023,,,'')&lt;/Q&gt;&lt;R&gt;1&lt;/R&gt;&lt;C&gt;1&lt;/C&gt;&lt;D xsi:type="xsd:double"&gt;24.118286&lt;/D&gt;&lt;/FQL&gt;&lt;FQL&gt;&lt;Q&gt;TWST^FG_MKT_VALUE(44682,,,USD)&lt;/Q&gt;&lt;R&gt;1&lt;/R&gt;&lt;C&gt;1&lt;/C&gt;&lt;D xsi:type="xsd:double"&gt;1621.7886&lt;/D&gt;&lt;/FQL&gt;&lt;FQL&gt;&lt;Q&gt;PG^FE_ESTIMATE(NET_INC,MEAN,CALA_ROLL,2023,2023,,,'')&lt;/Q&gt;&lt;R&gt;1&lt;/R&gt;&lt;C&gt;1&lt;/C&gt;&lt;D xsi:type="xsd:double"&gt;16220.857&lt;/D&gt;&lt;/FQL&gt;&lt;FQL&gt;&lt;Q&gt;BEAM^FG_MKT_VALUE(44682,,,USD)&lt;/Q&gt;&lt;R&gt;1&lt;/R&gt;&lt;C&gt;1&lt;/C&gt;&lt;D xsi:type="xsd:double"&gt;2566.655&lt;/D&gt;&lt;/FQL&gt;&lt;FQL&gt;&lt;Q&gt;ENV^P_PRICE_HIGH_PR(44765,,,USD,,,"PRICE","CLOSE","52W")&lt;/Q&gt;&lt;R&gt;1&lt;/R&gt;&lt;C&gt;1&lt;/C&gt;&lt;D xsi:type="xsd:double"&gt;85.32&lt;/D&gt;&lt;/FQL&gt;&lt;FQL&gt;&lt;Q&gt;SHOP^FG_PRICE(44765,,,USD)&lt;/Q&gt;&lt;R&gt;1&lt;/R&gt;&lt;C&gt;1&lt;/C&gt;&lt;D xsi:type="xsd:double"&gt;37.35&lt;/D&gt;&lt;/FQL&gt;&lt;FQL&gt;&lt;Q&gt;DOX^P_PRICE_HIGH_PR(44682,,,USD,,,"PRICE","CLOSE","52W")&lt;/Q&gt;&lt;R&gt;1&lt;/R&gt;&lt;C&gt;1&lt;/C&gt;&lt;D xsi:type="xsd:double"&gt;83.93&lt;/D&gt;&lt;/FQL&gt;&lt;FQL&gt;&lt;Q&gt;FTNT^FE_ESTIMATE(NET_INC,MEAN,CALA_ROLL,2022,2022,,,'')&lt;/Q&gt;&lt;R&gt;1&lt;/R&gt;&lt;C&gt;1&lt;/C&gt;&lt;D xsi:type="xsd:double"&gt;854.0479&lt;/D&gt;&lt;/FQL&gt;&lt;FQL&gt;&lt;Q&gt;CDLX^P_PRICE_HIGH_PR(44682,,,USD,,,"PRICE","CLOSE","52W")&lt;/Q&gt;&lt;R&gt;1&lt;/R&gt;&lt;C&gt;1&lt;/C&gt;&lt;D xsi:type="xsd:double"&gt;137.53&lt;/D&gt;&lt;/FQL&gt;&lt;FQL&gt;&lt;Q&gt;MGM^P_PRICE_HIGH_PR(44682,,,USD,,,"PRICE","CLOSE","52W")&lt;/Q&gt;&lt;R&gt;1&lt;/R&gt;&lt;C&gt;1&lt;/C&gt;&lt;D xsi:type="xsd:double"&gt;50.37&lt;/D&gt;&lt;/FQL&gt;&lt;FQL&gt;&lt;Q&gt;MCO^FG_PRICE(44735,,,USD)&lt;/Q&gt;&lt;R&gt;1&lt;/R&gt;&lt;C&gt;1&lt;/C&gt;&lt;D xsi:type="xsd:double"&gt;270&lt;/D&gt;&lt;/FQL&gt;&lt;FQL&gt;&lt;Q&gt;BKR^P_PRICE_LOW_PR(44765,,,USD,,,"PRICE","CLOSE","52W")&lt;/Q&gt;&lt;R&gt;1&lt;/R&gt;&lt;C&gt;1&lt;/C&gt;&lt;D xsi:type="xsd:double"&gt;20.19&lt;/D&gt;&lt;/FQL&gt;&lt;FQL&gt;&lt;Q&gt;DXC^FG_MKT_VALUE(44682,,,USD)&lt;/Q&gt;&lt;R&gt;1&lt;/R&gt;&lt;C&gt;1&lt;/C&gt;&lt;D xsi:type="xsd:double"&gt;7047.2524&lt;/D&gt;&lt;/FQL&gt;&lt;FQL&gt;&lt;Q&gt;APT-ASX^FG_PRICE(44673,,,USD)&lt;/Q&gt;&lt;R&gt;1&lt;/R&gt;&lt;C&gt;1&lt;/C&gt;&lt;D xsi:type="xsd:double"&gt;48.22731&lt;/D&gt;&lt;/FQL&gt;&lt;FQL&gt;&lt;Q&gt;MDB^P_PRICE_HIGH_PR(44673,,,USD,,,"PRICE","CLOSE","52W")&lt;/Q&gt;&lt;R&gt;1&lt;/R&gt;&lt;C&gt;1&lt;/C&gt;&lt;D xsi:type="xsd:double"&gt;585.03&lt;/D&gt;&lt;/FQL&gt;&lt;FQL&gt;&lt;Q&gt;LIVX^FF_NET_INC(CAL_R,2024,,,,USD)&lt;/Q&gt;&lt;R&gt;0&lt;/R&gt;&lt;C&gt;0&lt;/C&gt;&lt;/FQL&gt;&lt;FQL&gt;&lt;Q&gt;ONE^FF_ENTRPR_VAL_DAILY(44682,,,,USD,"DIL")&lt;/Q&gt;&lt;R&gt;1&lt;/R&gt;&lt;C&gt;1&lt;/C&gt;&lt;D xsi:type="xsd:double"&gt;331.310225671991&lt;/D&gt;&lt;/FQL&gt;&lt;FQL&gt;&lt;Q&gt;ABT^FG_MKT_VALUE(44682,,,USD)&lt;/Q&gt;&lt;R&gt;1&lt;/R&gt;&lt;C&gt;1&lt;/C&gt;&lt;D xsi:type="xsd:double"&gt;198731.95&lt;/D&gt;&lt;/FQL&gt;&lt;FQL&gt;&lt;Q&gt;FTNT^FE_ESTIMATE(SALES,MEAN,CALA_ROLL,2022,2022,,,'CURRENCY=USD')&lt;/Q&gt;&lt;R&gt;1&lt;/R&gt;&lt;C&gt;1&lt;/C&gt;&lt;D xsi:type="xsd:double"&gt;4385.6953&lt;/D&gt;&lt;/FQL&gt;&lt;FQL&gt;&lt;Q&gt;TYL^FG_PRICE(44682,,,USD)&lt;/Q&gt;&lt;R&gt;1&lt;/R&gt;&lt;C&gt;1&lt;/C&gt;&lt;D xsi:type="xsd:double"&gt;394.71&lt;/D&gt;&lt;/FQL&gt;&lt;FQL&gt;&lt;Q&gt;BZUN^FG_MKT_VALUE(44682,,,USD)&lt;/Q&gt;&lt;R&gt;1&lt;/R&gt;&lt;C&gt;1&lt;/C&gt;&lt;D xsi:type="xsd:double"&gt;497.8574&lt;/D&gt;&lt;/FQL&gt;&lt;FQL&gt;&lt;Q&gt;FICO^FF_ENTRPR_VAL_DAILY(44682,,,,USD,"DIL")&lt;/Q&gt;&lt;R&gt;1&lt;/R&gt;&lt;C&gt;1&lt;/C&gt;&lt;D xsi:type="xsd:double"&gt;11536.32471&lt;/D&gt;&lt;/FQL&gt;&lt;FQL&gt;&lt;Q&gt;COHU^FF_NET_INC(CAL_R,2019,,,,USD)&lt;/Q&gt;&lt;R&gt;1&lt;/R&gt;&lt;C&gt;1&lt;/C&gt;&lt;D xsi:type="xsd:double"&gt;-69.003&lt;/D&gt;&lt;/FQL&gt;&lt;FQL&gt;&lt;Q&gt;DDS^FF_CAPEX(CAL_R,2022,,,,USD)&lt;/Q&gt;&lt;R&gt;0&lt;/R&gt;&lt;C&gt;0&lt;/C&gt;&lt;/FQL&gt;&lt;FQL&gt;&lt;Q&gt;CTS^FG_PRICE(44765,,,USD)&lt;/Q&gt;&lt;R&gt;1&lt;/R&gt;&lt;C&gt;1&lt;/C&gt;&lt;D xsi:type="xsd:double"&gt;37.46&lt;/D&gt;&lt;/FQL&gt;&lt;FQL&gt;&lt;Q&gt;AAL^FG_PRICE(44675,,,USD)&lt;/Q&gt;&lt;R&gt;1&lt;/R&gt;&lt;C&gt;1&lt;/C&gt;&lt;D xsi:type="xsd:double"&gt;20.18&lt;/D&gt;&lt;/FQL&gt;&lt;FQL&gt;&lt;Q&gt;QNST^FF_NET_INC(CAL_R,2020,,,,USD)&lt;/Q&gt;&lt;R&gt;1&lt;/R&gt;&lt;C&gt;1&lt;/C&gt;&lt;D xsi:type="xsd:double"&gt;30.568&lt;/D&gt;&lt;/FQL&gt;&lt;FQL&gt;&lt;Q&gt;SONY^FF_ENTRPR_VAL_DAILY(44682,,,,USD,"DIL")&lt;/Q&gt;&lt;R&gt;1&lt;/R&gt;&lt;C&gt;1&lt;/C&gt;&lt;D xsi:type="xsd:double"&gt;118318.402199449&lt;/D&gt;&lt;/FQL&gt;&lt;FQL&gt;&lt;Q&gt;BIRD^FG_PRICE(44673,,,USD)&lt;/Q&gt;&lt;R&gt;1&lt;/R&gt;&lt;C&gt;1&lt;/C&gt;&lt;D xsi:type="xsd:double"&gt;5.13&lt;/D&gt;&lt;/FQL&gt;&lt;FQL&gt;&lt;Q&gt;BLK^FG_MKT_VALUE(44682,,,USD)&lt;/Q&gt;&lt;R&gt;1&lt;/R&gt;&lt;C&gt;1&lt;/C&gt;&lt;D xsi:type="xsd:double"&gt;94779.98&lt;/D&gt;&lt;/FQL&gt;&lt;FQL&gt;&lt;Q&gt;MOD^FF_NET_INC(CAL_R,2018,,,,USD)&lt;/Q&gt;&lt;R&gt;1&lt;/R&gt;&lt;C&gt;1&lt;/C&gt;&lt;D xsi:type="xsd:double"&gt;95.6&lt;/D&gt;&lt;/FQL&gt;&lt;FQL&gt;&lt;Q&gt;WIX^FE_ESTIMATE(EBITDA,MEAN,CALA_ROLL,2023,2023,,,'CURRENCY=USD')&lt;/Q&gt;&lt;R&gt;1&lt;/R&gt;&lt;C&gt;1&lt;/C&gt;&lt;D xsi:type="xsd:double"&gt;219.8227&lt;/D&gt;&lt;/FQL&gt;&lt;FQL&gt;&lt;Q&gt;GLOB^FF_ENTRPR_VAL_DAILY(44682,,,,USD,"DIL")&lt;/Q&gt;&lt;R&gt;1&lt;/R&gt;&lt;C&gt;1&lt;/C&gt;&lt;D xsi:type="xsd:double"&gt;8776.00624&lt;/D&gt;&lt;/FQL&gt;&lt;FQL&gt;&lt;Q&gt;GOGO^FF_GROSS_INC(CAL_R,2021,,,,USD)&lt;/Q&gt;&lt;R&gt;1&lt;/R&gt;&lt;C&gt;1&lt;/C&gt;&lt;D xsi:type="xsd:double"&gt;218.039&lt;/D&gt;&lt;/FQL&gt;&lt;FQL&gt;&lt;Q&gt;CLX^FG_PRICE(44585,,,USD)&lt;/Q&gt;&lt;R&gt;1&lt;/R&gt;&lt;C&gt;1&lt;/C&gt;&lt;D xsi:type="xsd:double"&gt;176.95&lt;/D&gt;&lt;/FQL&gt;&lt;FQL&gt;&lt;Q&gt;YUM^FG_MKT_VALUE(44682,,,USD)&lt;/Q&gt;&lt;R&gt;1&lt;/R&gt;&lt;C&gt;1&lt;/C&gt;&lt;D xsi:type="xsd:double"&gt;33464.86&lt;/D&gt;&lt;/FQL&gt;&lt;FQL&gt;&lt;Q&gt;ONVO^FF_NET_INC(CAL_R,2020,,,,USD)&lt;/Q&gt;&lt;R&gt;1&lt;/R&gt;&lt;C&gt;1&lt;/C&gt;&lt;D xsi:type="xsd:double"&gt;-16.953&lt;/D&gt;&lt;/FQL&gt;&lt;FQL&gt;&lt;Q&gt;AVTTY^FG_PRICE(44673,,,USD)&lt;/Q&gt;&lt;R&gt;1&lt;/R&gt;&lt;C&gt;1&lt;/C&gt;&lt;D xsi:type="xsd:double"&gt;28.564&lt;/D&gt;&lt;/FQL&gt;&lt;FQL&gt;&lt;Q&gt;DOCN^FF_ENTRPR_VAL_DAILY(44682,,,,USD,"DIL")&lt;/Q&gt;&lt;R&gt;1&lt;/R&gt;&lt;C&gt;1&lt;/C&gt;&lt;D xsi:type="xsd:double"&gt;4127.5404&lt;/D&gt;&lt;/FQL&gt;&lt;FQL&gt;&lt;Q&gt;SKLZ^FE_ESTIMATE(NET_INC,MEAN,CALA_ROLL,2023,2023,,,'')&lt;/Q&gt;&lt;R&gt;1&lt;/R&gt;&lt;C&gt;1&lt;/C&gt;&lt;D xsi:type="xsd:double"&gt;-213.0386&lt;/D&gt;&lt;/FQL&gt;&lt;FQL&gt;&lt;Q&gt;VEON^FF_GROSS_INC(CAL_R,2024,,,,USD)&lt;/Q&gt;&lt;R&gt;0&lt;/R&gt;&lt;C&gt;0&lt;/C&gt;&lt;/FQL&gt;&lt;FQL&gt;&lt;Q&gt;DBD^FF_NET_INC(CAL_R,2021,,,,USD)&lt;/Q&gt;&lt;R&gt;1&lt;/R&gt;&lt;C&gt;1&lt;/C&gt;&lt;D xsi:type="xsd:double"&gt;-78.8&lt;/D&gt;&lt;/FQL&gt;&lt;FQL&gt;&lt;Q&gt;FLT^FG_PRICE(44673,,,USD)&lt;/Q&gt;&lt;R&gt;1&lt;/R&gt;&lt;C&gt;1&lt;/C&gt;&lt;D xsi:type="xsd:double"&gt;252.24&lt;/D&gt;&lt;/FQL&gt;&lt;FQL&gt;&lt;Q&gt;CHDN^FG_PRICE(44765,,,USD)&lt;/Q&gt;&lt;R&gt;1&lt;/R&gt;&lt;C&gt;1&lt;/C&gt;&lt;D xsi:type="xsd:double"&gt;216.87&lt;/D&gt;&lt;/FQL&gt;&lt;FQL&gt;&lt;Q&gt;PANW^FG_PRICE(44765,,,USD)&lt;/Q&gt;&lt;R&gt;1&lt;/R&gt;&lt;C&gt;1&lt;/C&gt;&lt;D xsi:type="xsd:double"&gt;511.17&lt;/D&gt;&lt;/FQL&gt;&lt;FQL&gt;&lt;Q&gt;QLYS^P_PRICE_HIGH_PR(44765,,,USD,,,"PRICE","CLOSE","52W")&lt;/Q&gt;&lt;R&gt;1&lt;/R&gt;&lt;C&gt;1&lt;/C&gt;&lt;D xsi:type="xsd:double"&gt;149.65&lt;/D&gt;&lt;/FQL&gt;&lt;FQL&gt;&lt;Q&gt;DISH^FG_PRICE(44765,,,USD)&lt;/Q&gt;&lt;R&gt;1&lt;/R&gt;&lt;C&gt;1&lt;/C&gt;&lt;D xsi:type="xsd:double"&gt;18.7&lt;/D&gt;&lt;/FQL&gt;&lt;FQL&gt;&lt;Q&gt;IPG^FE_ESTIMATE(CAPEX,MEAN,CALA_ROLL,2023,2023,,,'CURRENCY=USD')&lt;/Q&gt;&lt;R&gt;1&lt;/R&gt;&lt;C&gt;1&lt;/C&gt;&lt;D xsi:type="xsd:double"&gt;186.73334&lt;/D&gt;&lt;/FQL&gt;&lt;FQL&gt;&lt;Q&gt;SONO^FF_CAPEX(CAL_R,2022,,,,USD)&lt;/Q&gt;&lt;R&gt;0&lt;/R&gt;&lt;C&gt;0&lt;/C&gt;&lt;/FQL&gt;&lt;FQL&gt;&lt;Q&gt;CI^FG_PRICE(44735,,,USD)&lt;/Q&gt;&lt;R&gt;1&lt;/R&gt;&lt;C&gt;1&lt;/C&gt;&lt;D xsi:type="xsd:double"&gt;259.68&lt;/D&gt;&lt;/FQL&gt;&lt;FQL&gt;&lt;Q&gt;VIOT^FF_NET_INC(CAL_R,2018,,,,USD)&lt;/Q&gt;&lt;R&gt;1&lt;/R&gt;&lt;C&gt;1&lt;/C&gt;&lt;D xsi:type="xsd:double"&gt;7.63849345327294&lt;/D&gt;&lt;/FQL&gt;&lt;FQL&gt;&lt;Q&gt;BAC^FG_PRICE(44585,,,USD)&lt;/Q&gt;&lt;R&gt;1&lt;/R&gt;&lt;C&gt;1&lt;/C&gt;&lt;D xsi:type="xsd:double"&gt;44.55&lt;/D&gt;&lt;/FQL&gt;&lt;FQL&gt;&lt;Q&gt;CLX^FG_PRICE(44735,,,USD)&lt;/Q&gt;&lt;R&gt;1&lt;/R&gt;&lt;C&gt;1&lt;/C&gt;&lt;D xsi:type="xsd:double"&gt;140.11&lt;/D&gt;&lt;/FQL&gt;&lt;FQL&gt;&lt;Q&gt;EMN^FF_ENTRPR_VAL_DAILY(44682,,,,USD,"DIL")&lt;/Q&gt;&lt;R&gt;1&lt;/R&gt;&lt;C&gt;1&lt;/C&gt;&lt;D xsi:type="xsd:double"&gt;18575.969&lt;/D&gt;&lt;/FQL&gt;&lt;FQL&gt;&lt;Q&gt;VRM^FG_PRICE(44673,,,USD)&lt;/Q&gt;&lt;R&gt;1&lt;/R&gt;&lt;C&gt;1&lt;/C&gt;&lt;D xsi:type="xsd:double"&gt;1.65&lt;/D&gt;&lt;/FQL&gt;&lt;FQL&gt;&lt;Q&gt;ROKU^FF_ENTRPR_VAL_DAILY(44682,,,,USD,"DIL")&lt;/Q&gt;&lt;R&gt;1&lt;/R&gt;&lt;C&gt;1&lt;/C&gt;&lt;D xsi:type="xsd:double"&gt;10932.5171&lt;/D&gt;&lt;/FQL&gt;&lt;FQL&gt;&lt;Q&gt;CBAT^FF_NET_INC(CAL_R,2024,,,,USD)&lt;/Q&gt;&lt;R&gt;0&lt;/R&gt;&lt;C&gt;0&lt;/C&gt;&lt;/FQL&gt;&lt;FQL&gt;&lt;Q&gt;EXAS^FE_ESTIMATE(EBITDA,MEAN,CALA_ROLL,2022,2022,,,'CURRENCY=USD')&lt;/Q&gt;&lt;R&gt;1&lt;/R&gt;&lt;C&gt;1&lt;/C&gt;&lt;D xsi:type="xsd:double"&gt;-598.2693&lt;/D&gt;&lt;/FQL&gt;&lt;FQL&gt;&lt;Q&gt;WM^P_PRICE_HIGH_PR(44682,,,USD,,,"PRICE","CLOSE","52W")&lt;/Q&gt;&lt;R&gt;1&lt;/R&gt;&lt;C&gt;1&lt;/C&gt;&lt;D xsi:type="xsd:double"&gt;169.65&lt;/D&gt;&lt;/FQL&gt;&lt;FQL&gt;&lt;Q&gt;TILE^FF_NET_INC(CAL_R,2022,,,,USD)&lt;/Q&gt;&lt;R&gt;0&lt;/R&gt;&lt;C&gt;0&lt;/C&gt;&lt;/FQL&gt;&lt;FQL&gt;&lt;Q&gt;TRIP^FG_PRICE(44673,,,USD)&lt;/Q&gt;&lt;R&gt;1&lt;/R&gt;&lt;C&gt;1&lt;/C&gt;&lt;D xsi:type="xsd:double"&gt;25.73&lt;/D&gt;&lt;/FQL&gt;&lt;FQL&gt;&lt;Q&gt;FLS^FF_NET_INC(CAL_R,2024,,,,USD)&lt;/Q&gt;&lt;R&gt;0&lt;/R&gt;&lt;C&gt;0&lt;/C&gt;&lt;/FQL&gt;&lt;FQL&gt;&lt;Q&gt;EVI^FF_CAPEX(CAL_R,2022,,,,USD)&lt;/Q&gt;&lt;R&gt;0&lt;/R&gt;&lt;C&gt;0&lt;/C&gt;&lt;/FQL&gt;&lt;FQL&gt;&lt;Q&gt;LVS^FE_ESTIMATE(EBIT,MEAN,CALA_ROLL,2023,2023,,,'CURRENCY=USD')&lt;/Q&gt;&lt;R&gt;1&lt;/R&gt;&lt;C&gt;1&lt;/C&gt;&lt;D xsi:type="xsd:double"&gt;2030.4312&lt;/D&gt;&lt;/FQL&gt;&lt;FQL&gt;&lt;Q&gt;SSTI^P_PRICE_HIGH_PR(44682,,,USD,,,"PRICE","CLOSE","52W")&lt;/Q&gt;&lt;R&gt;1&lt;/R&gt;&lt;C&gt;1&lt;/C&gt;&lt;D xsi:type="xsd:double"&gt;50.08&lt;/D&gt;&lt;/FQL&gt;&lt;FQL&gt;&lt;Q&gt;WSM^FG_PRICE(44707,,,USD)&lt;/Q&gt;&lt;R&gt;1&lt;/R&gt;&lt;C&gt;1&lt;/C&gt;&lt;D xsi:type="xsd:double"&gt;131.435&lt;/D&gt;&lt;/FQL&gt;&lt;FQL&gt;&lt;Q&gt;PENN^FG_PRICE(44735,,,USD)&lt;/Q&gt;&lt;R&gt;1&lt;/R&gt;&lt;C&gt;1&lt;/C&gt;&lt;D xsi:type="xsd:double"&gt;28.51&lt;/D&gt;&lt;/FQL&gt;&lt;FQL&gt;&lt;Q&gt;KMX^P_PRICE_LOW_PR(44765,,,USD,,,"PRICE","CLOSE","52W")&lt;/Q&gt;&lt;R&gt;1&lt;/R&gt;&lt;C&gt;1&lt;/C&gt;&lt;D xsi:type="xsd:double"&gt;85.76&lt;/D&gt;&lt;/FQL&gt;&lt;FQL&gt;&lt;Q&gt;ALRM^FG_PRICE(44675,,,USD)&lt;/Q&gt;&lt;R&gt;1&lt;/R&gt;&lt;C&gt;1&lt;/C&gt;&lt;D xsi:type="xsd:double"&gt;60.45&lt;/D&gt;&lt;/FQL&gt;&lt;FQL&gt;&lt;Q&gt;SKM^FG_PRICE(44765,,,USD)&lt;/Q&gt;&lt;R&gt;1&lt;/R&gt;&lt;C&gt;1&lt;/C&gt;&lt;D xsi:type="xsd:double"&gt;22.02&lt;/D&gt;&lt;/FQL&gt;&lt;FQL&gt;&lt;Q&gt;CHWY^P_PRICE_HIGH_PR(44673,,,USD,,,"PRICE","CLOSE","52W")&lt;/Q&gt;&lt;R&gt;1&lt;/R&gt;&lt;C&gt;1&lt;/C&gt;&lt;D xsi:type="xsd:double"&gt;95.7&lt;/D&gt;&lt;/FQL&gt;&lt;FQL&gt;&lt;Q&gt;AFRM^P_PRICE_HIGH_PR(44673,,,USD,,,"PRICE","CLOSE","52W")&lt;/Q&gt;&lt;R&gt;1&lt;/R&gt;&lt;C&gt;1&lt;/C&gt;&lt;D xsi:type="xsd:double"&gt;168.52&lt;/D&gt;&lt;/FQL&gt;&lt;FQL&gt;&lt;Q&gt;VRSN^P_PRICE_HIGH_PR(44673,,,USD,,,"PRICE","CLOSE","52W")&lt;/Q&gt;&lt;R&gt;1&lt;/R&gt;&lt;C&gt;1&lt;/C&gt;&lt;D xsi:type="xsd:double"&gt;255.93&lt;/D&gt;&lt;/FQL&gt;&lt;FQL&gt;&lt;Q&gt;KEYS^FG_PRICE(44673,,,USD)&lt;/Q&gt;&lt;R&gt;1&lt;/R&gt;&lt;C&gt;1&lt;/C&gt;&lt;D xsi:type="xsd:double"&gt;145.28&lt;/D&gt;&lt;/FQL&gt;&lt;FQL&gt;&lt;Q&gt;KO^FE_ESTIMATE(GROSS_INC,MEAN,CALA_ROLL,2022,2022,,,'CURRENCY=USD')&lt;/Q&gt;&lt;R&gt;1&lt;/R&gt;&lt;C&gt;1&lt;/C&gt;&lt;D xsi:type="xsd:double"&gt;24883.09&lt;/D&gt;&lt;/FQL&gt;&lt;FQL&gt;&lt;Q&gt;UPS^FE_ESTIMATE(SALES,MEAN,NTMA,,NOW,,,'CURRENCY=USD')&lt;/Q&gt;&lt;R&gt;1&lt;/R&gt;&lt;C&gt;1&lt;/C&gt;&lt;D xsi:type="xsd:double"&gt;103695&lt;/D&gt;&lt;/FQL&gt;&lt;FQL&gt;&lt;Q&gt;YELP^FG_PRICE(44585,,,USD)&lt;/Q&gt;&lt;R&gt;1&lt;/R&gt;&lt;C&gt;1&lt;/C&gt;&lt;D xsi:type="xsd:double"&gt;33.59&lt;/D&gt;&lt;/FQL&gt;&lt;FQL&gt;&lt;Q&gt;OKTA^P_PRICE_HIGH_PR(44673,,,USD,,,"PRICE","CLOSE","52W")&lt;/Q&gt;&lt;R&gt;1&lt;/R&gt;&lt;C&gt;1&lt;/C&gt;&lt;D xsi:type="xsd:double"&gt;285.35&lt;/D&gt;&lt;/FQL&gt;&lt;FQL&gt;&lt;Q&gt;WMB^P_PRICE_HIGH_PR(44673,,,USD,,,"PRICE","CLOSE","52W")&lt;/Q&gt;&lt;R&gt;1&lt;/R&gt;&lt;C&gt;1&lt;/C&gt;&lt;D xsi:type="xsd:double"&gt;35.92&lt;/D&gt;&lt;/FQL&gt;&lt;FQL&gt;&lt;Q&gt;MTCH^P_PRICE_HIGH_PR(44673,,,USD,,,"PRICE","CLOSE","52W")&lt;/Q&gt;&lt;R&gt;1&lt;/R&gt;&lt;C&gt;1&lt;/C&gt;&lt;D xsi:type="xsd:double"&gt;175.53&lt;/D&gt;&lt;/FQL&gt;&lt;FQL&gt;&lt;Q&gt;DFS^P_PRICE_HIGH_PR(44673,,,USD,,,"PRICE","CLOSE","52W")&lt;/Q&gt;&lt;R&gt;1&lt;/R&gt;&lt;C&gt;1&lt;/C&gt;&lt;D xsi:type="xsd:double"&gt;135.38&lt;/D&gt;&lt;/FQL&gt;&lt;FQL&gt;&lt;Q&gt;1024-HK^P_PRICE_HIGH_PR(44673,,,USD,,,"PRICE","CLOSE","52W")&lt;/Q&gt;&lt;R&gt;1&lt;/R&gt;&lt;C&gt;1&lt;/C&gt;&lt;D xsi:type="xsd:double"&gt;35.36401&lt;/D&gt;&lt;/FQL&gt;&lt;FQL&gt;&lt;Q&gt;TWLO^P_PRICE_HIGH_PR(44673,,,USD,,,"PRICE","CLOSE","52W")&lt;/Q&gt;&lt;R&gt;1&lt;/R&gt;&lt;C&gt;1&lt;/C&gt;&lt;D xsi:type="xsd:double"&gt;409.84&lt;/D&gt;&lt;/FQL&gt;&lt;FQL&gt;&lt;Q&gt;VOD^P_PRICE_HIGH_PR(44673,,,USD,,,"PRICE","CLOSE","52W")&lt;/Q&gt;&lt;R&gt;1&lt;/R&gt;&lt;C&gt;1&lt;/C&gt;&lt;D xsi:type="xsd:double"&gt;20.24&lt;/D&gt;&lt;/FQL&gt;&lt;FQL&gt;&lt;Q&gt;DDOG^P_PRICE_HIGH_PR(44673,,,USD,,,"PRICE","CLOSE","52W")&lt;/Q&gt;&lt;R&gt;1&lt;/R&gt;&lt;C&gt;1&lt;/C&gt;&lt;D xsi:type="xsd:double"&gt;196.56&lt;/D&gt;&lt;/FQL&gt;&lt;FQL&gt;&lt;Q&gt;TRP^P_PRICE_HIGH_PR(44673,,,USD,,,"PRICE","CLOSE","52W")&lt;/Q&gt;&lt;R&gt;1&lt;/R&gt;&lt;C&gt;1&lt;/C&gt;&lt;D xsi:type="xsd:double"&gt;58.77&lt;/D&gt;&lt;/FQL&gt;&lt;FQL&gt;&lt;Q&gt;ATVI^P_PRICE_HIGH_PR(44673,,,USD,,,"PRICE","CLOSE","52W")&lt;/Q&gt;&lt;R&gt;1&lt;/R&gt;&lt;C&gt;1&lt;/C&gt;&lt;D xsi:type="xsd:double"&gt;99.18&lt;/D&gt;&lt;/FQL&gt;&lt;FQL&gt;&lt;Q&gt;FTNT^P_PRICE_HIGH_PR(44673,,,USD,,,"PRICE","CLOSE","52W")&lt;/Q&gt;&lt;R&gt;1&lt;/R&gt;&lt;C&gt;1&lt;/C&gt;&lt;D xsi:type="xsd:double"&gt;367.67&lt;/D&gt;&lt;/FQL&gt;&lt;FQL&gt;&lt;Q&gt;MELI^P_PRICE_HIGH_PR(44673,,,USD,,,"PRICE","CLOSE","52W")&lt;/Q&gt;&lt;R&gt;1&lt;/R&gt;&lt;C&gt;1&lt;/C&gt;&lt;D xsi:type="xsd:double"&gt;1953.83&lt;/D&gt;&lt;/FQL&gt;&lt;FQL&gt;&lt;Q&gt;WDAY^P_PRICE_HIGH_PR(44673,,,USD,,,"PRICE","CLOSE","52W")&lt;/Q&gt;&lt;R&gt;1&lt;/R&gt;&lt;C&gt;1&lt;/C&gt;&lt;D xsi:type="xsd:double"&gt;300.9&lt;/D&gt;&lt;/FQL&gt;&lt;FQL&gt;&lt;Q&gt;COF^P_PRICE_HIGH_PR(44673,,,USD,,,"PRICE","CLOSE","52W")&lt;/Q&gt;&lt;R&gt;1&lt;/R&gt;&lt;C&gt;1&lt;/C&gt;&lt;D xsi:type="xsd:double"&gt;177.73&lt;/D&gt;&lt;/FQL&gt;&lt;FQL&gt;&lt;Q&gt;PDD^P_PRICE_HIGH_PR(44673,,,USD,,,"PRICE","CLOSE","52W")&lt;/Q&gt;&lt;R&gt;1&lt;/R&gt;&lt;C&gt;1&lt;/C&gt;&lt;D xsi:type="xsd:double"&gt;142.37&lt;/D&gt;&lt;/FQL&gt;&lt;FQL&gt;&lt;Q&gt;LIND^P_PRICE_HIGH_PR(44673,,,USD,,,"PRICE","CLOSE","52W")&lt;/Q&gt;&lt;R&gt;1&lt;/R&gt;&lt;C&gt;1&lt;/C&gt;&lt;D xsi:type="xsd:double"&gt;18.56&lt;/D&gt;&lt;/FQL&gt;&lt;FQL&gt;&lt;Q&gt;YEXT^P_PRICE_HIGH_PR(44673,,,USD,,,"PRICE","CLOSE","52W")&lt;/Q&gt;&lt;R&gt;1&lt;/R&gt;&lt;C&gt;1&lt;/C&gt;&lt;D xsi:type="xsd:double"&gt;14.98&lt;/D&gt;&lt;/FQL&gt;&lt;FQL&gt;&lt;Q&gt;INTL^P_PRICE_HIGH_PR(44673,,,USD,,,"PRICE","CLOSE","52W")&lt;/Q&gt;&lt;R&gt;1&lt;/R&gt;&lt;C&gt;1&lt;/C&gt;&lt;D xsi:type="xsd:double"&gt;77.15&lt;/D&gt;&lt;/FQL&gt;&lt;FQL&gt;&lt;Q&gt;PUBM^P_PRICE_HIGH_PR(44673,,,USD,,,"PRICE","CLOSE","52W")&lt;/Q&gt;&lt;R&gt;1&lt;/R&gt;&lt;C&gt;1&lt;/C&gt;&lt;D xsi:type="xsd:double"&gt;55.75&lt;/D&gt;&lt;/FQL&gt;&lt;FQL&gt;&lt;Q&gt;API^P_PRICE_HIGH_PR(44673,,,USD,,,"PRICE","CLOSE","52W")&lt;/Q&gt;&lt;R&gt;1&lt;/R&gt;&lt;C&gt;1&lt;/C&gt;&lt;D xsi:type="xsd:double"&gt;59.8&lt;/D&gt;&lt;/FQL&gt;&lt;FQL&gt;&lt;Q&gt;DOMO^P_PRICE_HIGH_PR(44673,,,USD,,,"PRICE","CLOSE","52W")&lt;/Q&gt;&lt;R&gt;1&lt;/R&gt;&lt;C&gt;1&lt;/C&gt;&lt;D xsi:type="xsd:double"&gt;97.7&lt;/D&gt;&lt;/FQL&gt;&lt;FQL&gt;&lt;Q&gt;TREE^P_PRICE_HIGH_PR(44673,,,USD,,,"PRICE","CLOSE","52W")&lt;/Q&gt;&lt;R&gt;1&lt;/R&gt;&lt;C&gt;1&lt;/C&gt;&lt;D xsi:type="xsd:double"&gt;246.31&lt;/D&gt;&lt;/FQL&gt;&lt;FQL&gt;&lt;Q&gt;EGHT^P_PRICE_HIGH_PR(44673,,,USD,,,"PRICE","CLOSE","52W")&lt;/Q&gt;&lt;R&gt;1&lt;/R&gt;&lt;C&gt;1&lt;/C&gt;&lt;D xsi:type="xsd:double"&gt;35.06&lt;/D&gt;&lt;/FQL&gt;&lt;FQL&gt;&lt;Q&gt;MGNI^P_PRICE_HIGH_PR(44673,,,USD,,,"PRICE","CLOSE","52W")&lt;/Q&gt;&lt;R&gt;1&lt;/R&gt;&lt;C&gt;1&lt;/C&gt;&lt;D xsi:type="xsd:double"&gt;41.3&lt;/D&gt;&lt;/FQL&gt;&lt;FQL&gt;&lt;Q&gt;FUBO^P_PRICE_HIGH_PR(44673,,,USD,,,"PRICE","CLOSE","52W")&lt;/Q&gt;&lt;R&gt;1&lt;/R&gt;&lt;C&gt;1&lt;/C&gt;&lt;D xsi:type="xsd:double"&gt;34.25&lt;/D&gt;&lt;/FQL&gt;&lt;FQL&gt;&lt;Q&gt;LMND^P_PRICE_HIGH_PR(44673,,,USD,,,"PRICE","CLOSE","52W")&lt;/Q&gt;&lt;R&gt;1&lt;/R&gt;&lt;C&gt;1&lt;/C&gt;&lt;D xsi:type="xsd:double"&gt;112.75&lt;/D&gt;&lt;/FQL&gt;&lt;FQL&gt;&lt;Q&gt;BIGC^P_PRICE_HIGH_PR(44673,,,USD,,,"PRICE","CLOSE","52W")&lt;/Q&gt;&lt;R&gt;1&lt;/R&gt;&lt;C&gt;1&lt;/C&gt;&lt;D xsi:type="xsd:double"&gt;71.33&lt;/D&gt;&lt;/FQL&gt;&lt;FQL&gt;&lt;Q&gt;FROG^P_PRICE_HIGH_PR(44673,,,USD,,,"PRICE","CLOSE","52W")&lt;/Q&gt;&lt;R&gt;1&lt;/R&gt;&lt;C&gt;1&lt;/C&gt;&lt;D xsi:type="xsd:double"&gt;52.57&lt;/D&gt;&lt;/FQL&gt;&lt;FQL&gt;&lt;Q&gt;PD^P_PRICE_HIGH_PR(44673,,,USD,,,"PRICE","CLOSE","52W")&lt;/Q&gt;&lt;R&gt;1&lt;/R&gt;&lt;C&gt;1&lt;/C&gt;&lt;D xsi:type="xsd:double"&gt;47.49&lt;/D&gt;&lt;/FQL&gt;&lt;FQL&gt;&lt;Q&gt;SVMK^P_PRICE_HIGH_PR(44673,,,USD,,,"PRICE","CLOSE","52W")&lt;/Q&gt;&lt;R&gt;1&lt;/R&gt;&lt;C&gt;1&lt;/C&gt;&lt;D xsi:type="xsd:double"&gt;24.92&lt;/D&gt;&lt;/FQL&gt;&lt;FQL&gt;&lt;Q&gt;COUR^P_PRICE_HIGH_PR(44673,,,USD,,,"PRICE","CLOSE","52W")&lt;/Q&gt;&lt;R&gt;1&lt;/R&gt;&lt;C&gt;1&lt;/C&gt;&lt;D xsi:type="xsd:double"&gt;47.75&lt;/D&gt;&lt;/FQL&gt;&lt;FQL&gt;&lt;Q&gt;FVRR^P_PRICE_HIGH_PR(44673,,,USD,,,"PRICE","CLOSE","52W")&lt;/Q&gt;&lt;R&gt;1&lt;/R&gt;&lt;C&gt;1&lt;/C&gt;&lt;D xsi:type="xsd:double"&gt;258.6&lt;/D&gt;&lt;/FQL&gt;&lt;FQL&gt;&lt;Q&gt;UPWK^P_PRICE_HIGH_PR(44673,,,USD,,,"PRICE","CLOSE","52W")&lt;/Q&gt;&lt;R&gt;1&lt;/R&gt;&lt;C&gt;1&lt;/C&gt;&lt;D xsi:type="xsd:double"&gt;60.7&lt;/D&gt;&lt;/FQL&gt;&lt;FQL&gt;&lt;Q&gt;FSLY^P_PRICE_HIGH_PR(44673,,,USD,,,"PRICE","CLOSE","52W")&lt;/Q&gt;&lt;R&gt;1&lt;/R&gt;&lt;C&gt;1&lt;/C&gt;&lt;D xsi:type="xsd:double"&gt;71.12&lt;/D&gt;&lt;/FQL&gt;&lt;FQL&gt;&lt;Q&gt;AYX^P_PRICE_HIGH_PR(44673,,,USD,,,"PRICE","CLOSE","52W")&lt;/Q&gt;&lt;R&gt;1&lt;/R&gt;&lt;C&gt;1&lt;/C&gt;&lt;D xsi:type="xsd:double"&gt;89.41&lt;/D&gt;&lt;/FQL&gt;&lt;FQL&gt;&lt;Q&gt;BMBL^P_PRICE_HIGH_PR(44673,,,USD,,,"PRICE","CLOSE","52W")&lt;/Q&gt;&lt;R&gt;1&lt;/R&gt;&lt;C&gt;1&lt;/C&gt;&lt;D xsi:type="xsd:double"&gt;62.6&lt;/D&gt;&lt;/FQL&gt;&lt;FQL&gt;&lt;Q&gt;SAIL^P_PRICE_HIGH_PR(44673,,,USD,,,"PRICE","CLOSE","52W")&lt;/Q&gt;&lt;R&gt;1&lt;/R&gt;&lt;C&gt;1&lt;/C&gt;&lt;D xsi:type="xsd:double"&gt;64.4&lt;/D&gt;&lt;/FQL&gt;&lt;FQL&gt;&lt;Q&gt;NKLA^P_PRICE_HIGH_PR(44673,,,USD,,,"PRICE","CLOSE","52W")&lt;/Q&gt;&lt;R&gt;1&lt;/R&gt;&lt;C&gt;1&lt;/C&gt;&lt;D xsi:type="xsd:double"&gt;18.93&lt;/D&gt;&lt;/FQL&gt;&lt;FQL&gt;&lt;Q&gt;VRNS^P_PRICE_HIGH_PR(44673,,,USD,,,"PRICE","CLOSE","52W")&lt;/Q&gt;&lt;R&gt;1&lt;/R&gt;&lt;C&gt;1&lt;/C&gt;&lt;D xsi:type="xsd:double"&gt;73.41&lt;/D&gt;&lt;/FQL&gt;&lt;FQL&gt;&lt;Q&gt;MSTR^P_PRICE_HIGH_PR(44673,,,USD,,,"PRICE","CLOSE","52W")&lt;/Q&gt;&lt;R&gt;1&lt;/R&gt;&lt;C&gt;1&lt;/C&gt;&lt;D xsi:type="xsd:double"&gt;860&lt;/D&gt;&lt;/FQL&gt;&lt;FQL&gt;&lt;Q&gt;TENB^P_PRICE_HIGH_PR(44673,,,USD,,,"PRICE","CLOSE","52W")&lt;/Q&gt;&lt;R&gt;1&lt;/R&gt;&lt;C&gt;1&lt;/C&gt;&lt;D xsi:type="xsd:double"&gt;62.66&lt;/D&gt;&lt;/FQL&gt;&lt;FQL&gt;&lt;Q&gt;BL^P_PRICE_HIGH_PR(44673,,,USD,,,"PRICE","CLOSE","52W")&lt;/Q&gt;&lt;R&gt;1&lt;/R&gt;&lt;C&gt;1&lt;/C&gt;&lt;D xsi:type="xsd:double"&gt;131.39&lt;/D&gt;&lt;/FQL&gt;&lt;FQL&gt;&lt;Q&gt;AMKR^P_PRICE_HIGH_PR(44673,,,USD,,,"PRICE","CLOSE","52W")&lt;/Q&gt;&lt;R&gt;1&lt;/R&gt;&lt;C&gt;1&lt;/C&gt;&lt;D xsi:type="xsd:double"&gt;29.08&lt;/D&gt;&lt;/FQL&gt;&lt;FQL&gt;&lt;Q&gt;PLAN^P_PRICE_HIGH_PR(44673,,,USD,,,"PRICE","CLOSE","52W")&lt;/Q&gt;&lt;R&gt;1&lt;/R&gt;&lt;C&gt;1&lt;/C&gt;&lt;D xsi:type="xsd:double"&gt;67.96&lt;/D&gt;&lt;/FQL&gt;&lt;FQL&gt;&lt;Q&gt;IS^P_PRICE_HIGH_PR(44673,,,USD,,,"PRICE","CLOSE","52W")&lt;/Q&gt;&lt;R&gt;1&lt;/R&gt;&lt;C&gt;1&lt;/C&gt;&lt;D xsi:type="xsd:double"&gt;12.43&lt;/D&gt;&lt;/FQL&gt;&lt;FQL&gt;&lt;Q&gt;DOCN^P_PRICE_HIGH_PR(44673,,,USD,,,"PRICE","CLOSE","52W")&lt;/Q&gt;&lt;R&gt;1&lt;/R&gt;&lt;C&gt;1&lt;/C&gt;&lt;D xsi:type="xsd:double"&gt;130.26&lt;/D&gt;&lt;/FQL&gt;&lt;FQL&gt;&lt;Q&gt;WIX^P_PRICE_HIGH_PR(44673,,,USD,,,"PRICE","CLOSE","52W")&lt;/Q&gt;&lt;R&gt;1&lt;/R&gt;&lt;C&gt;1&lt;/C&gt;&lt;D xsi:type="xsd:double"&gt;324.25&lt;/D&gt;&lt;/FQL&gt;&lt;FQL&gt;&lt;Q&gt;GWRE^P_PRICE_HIGH_PR(44673,,,USD,,,"PRICE","CLOSE","52W")&lt;/Q&gt;&lt;R&gt;1&lt;/R&gt;&lt;C&gt;1&lt;/C&gt;&lt;D xsi:type="xsd:double"&gt;127.83&lt;/D&gt;&lt;/FQL&gt;&lt;FQL&gt;&lt;Q&gt;DBX^P_PRICE_HIGH_PR(44673,,,USD,,,"PRICE","CLOSE","52W")&lt;/Q&gt;&lt;R&gt;1&lt;/R&gt;&lt;C&gt;1&lt;/C&gt;&lt;D xsi:type="xsd:double"&gt;32.44&lt;/D&gt;&lt;/FQL&gt;&lt;FQL&gt;&lt;Q&gt;AVLR^P_PRICE_HIGH_PR(44673,,,USD,,,"PRICE","CLOSE","52W")&lt;/Q&gt;&lt;R&gt;1&lt;/R&gt;&lt;C&gt;1&lt;/C&gt;&lt;D xsi:type="xsd:double"&gt;189.88&lt;/D&gt;&lt;/FQL&gt;&lt;FQL&gt;&lt;Q&gt;ESTC^P_PRICE_HIGH_PR(44673,,,USD,,,"PRICE","CLOSE","52W")&lt;/Q&gt;&lt;R&gt;1&lt;/R&gt;&lt;C&gt;1&lt;/C&gt;&lt;D xsi:type="xsd:double"&gt;186.78&lt;/D&gt;&lt;/FQL&gt;&lt;FQL&gt;&lt;Q&gt;COUP^P_PRICE_HIGH_PR(44673,,,USD,,,"PRICE","CLOSE","52W")&lt;/Q&gt;&lt;R&gt;1&lt;/R&gt;&lt;C&gt;1&lt;/C&gt;&lt;D xsi:type="xsd:double"&gt;277.8&lt;/D&gt;&lt;/FQL&gt;&lt;FQL&gt;&lt;Q&gt;GME^P_PRICE_HIGH_PR(44673,,,USD,,,"PRICE","CLOSE","52W")&lt;/Q&gt;&lt;R&gt;1&lt;/R&gt;&lt;C&gt;1&lt;/C&gt;&lt;D xsi:type="xsd:double"&gt;302.56&lt;/D&gt;&lt;/FQL&gt;&lt;FQL&gt;&lt;Q&gt;WSM^P_PRICE_HIGH_PR(44673,,,USD,,,"PRICE","CLOSE","52W")&lt;/Q&gt;&lt;R&gt;1&lt;/R&gt;&lt;C&gt;1&lt;/C&gt;&lt;D xsi:type="xsd:double"&gt;221.63&lt;/D&gt;&lt;/FQL&gt;&lt;FQL&gt;&lt;Q&gt;SOFI^P_PRICE_HIGH_PR(44673,,,USD,,,"PRICE","CLOSE","52W")&lt;/Q&gt;&lt;R&gt;1&lt;/R&gt;&lt;C&gt;1&lt;/C&gt;&lt;D xsi:type="xsd:double"&gt;23.89&lt;/D&gt;&lt;/FQL&gt;&lt;FQL&gt;&lt;Q&gt;ASAN^P_PRICE_HIGH_PR(44673,,,USD,,,"PRICE","CLOSE","52W")&lt;/Q&gt;&lt;R&gt;1&lt;/R&gt;&lt;C&gt;1&lt;/C&gt;&lt;D xsi:type="xsd:double"&gt;142.68&lt;/D&gt;&lt;/FQL&gt;&lt;FQL&gt;&lt;Q&gt;S^P_PRICE_HIGH_PR(44673,,,USD,,,"PRICE","CLOSE","52W")&lt;/Q&gt;&lt;R&gt;1&lt;/R&gt;&lt;C&gt;1&lt;/C&gt;&lt;D xsi:type="xsd:double"&gt;76.3&lt;/D&gt;&lt;/FQL&gt;&lt;FQL&gt;&lt;Q&gt;BSY^P_PRICE_HIGH_PR(44673,,,USD,,,"PRICE","CLOSE","52W")&lt;/Q&gt;&lt;R&gt;1&lt;/R&gt;&lt;C&gt;1&lt;/C&gt;&lt;D xsi:type="xsd:double"&gt;71.17&lt;/D&gt;&lt;/FQL&gt;&lt;FQL&gt;&lt;Q&gt;ZG^P_PRICE_HIGH_PR(44673,,,USD,,,"PRICE","CLOSE","52W")&lt;/Q&gt;&lt;R&gt;1&lt;/R&gt;&lt;C&gt;1&lt;/C&gt;&lt;D xsi:type="xsd:double"&gt;143.53&lt;/D&gt;&lt;/FQL&gt;&lt;FQL&gt;&lt;Q&gt;LYFT^P_PRICE_HIGH_PR(44673,,,USD,,,"PRICE","CLOSE","52W")&lt;/Q&gt;&lt;R&gt;1&lt;/R&gt;&lt;C&gt;1&lt;/C&gt;&lt;D xsi:type="xsd:double"&gt;63.7&lt;/D&gt;&lt;/FQL&gt;&lt;FQL&gt;&lt;Q&gt;NLOK^P_PRICE_HIGH_PR(44673,,,USD,,,"PRICE","CLOSE","52W")&lt;/Q&gt;&lt;R&gt;1&lt;/R&gt;&lt;C&gt;1&lt;/C&gt;&lt;D xsi:type="xsd:double"&gt;30.76&lt;/D&gt;&lt;/FQL&gt;&lt;FQL&gt;&lt;Q&gt;CVNA^P_PRICE_HIGH_PR(44673,,,USD,,,"PRICE","CLOSE","52W")&lt;/Q&gt;&lt;R&gt;1&lt;/R&gt;&lt;C&gt;1&lt;/C&gt;&lt;D xsi:type="xsd:double"&gt;370.1&lt;/D&gt;&lt;/FQL&gt;&lt;FQL&gt;&lt;Q&gt;RNG^P_PRICE_HIGH_PR(44673,,,USD,,,"PRICE","CLOSE","52W")&lt;/Q&gt;&lt;R&gt;1&lt;/R&gt;&lt;C&gt;1&lt;/C&gt;&lt;D xsi:type="xsd:double"&gt;330.51&lt;/D&gt;&lt;/FQL&gt;&lt;FQL&gt;&lt;Q&gt;AKAM^P_PRICE_HIGH_PR(44673,,,USD,,,"PRICE","CLOSE","52W")&lt;/Q&gt;&lt;R&gt;1&lt;/R&gt;&lt;C&gt;1&lt;/C&gt;&lt;D xsi:type="xsd:double"&gt;121.92&lt;/D&gt;&lt;/FQL&gt;&lt;FQL&gt;&lt;Q&gt;W^P_PRICE_LOW_PR(44673,,,USD,,,"PRICE","CLOSE","52W")&lt;/Q&gt;&lt;R&gt;1&lt;/R&gt;&lt;C&gt;1&lt;/C&gt;&lt;D xsi:type="xsd:double"&gt;85.23&lt;/D&gt;&lt;/FQL&gt;&lt;FQL&gt;&lt;Q&gt;YNDX^P_PRICE_LOW_PR(44673,,,USD,,,"PRICE","CLOSE","52W")&lt;/Q&gt;&lt;R&gt;1&lt;/R&gt;&lt;C&gt;1&lt;/C&gt;&lt;D xsi:type="xsd:double"&gt;18.94&lt;/D&gt;&lt;/FQL&gt;&lt;FQL&gt;&lt;Q&gt;CHWY^P_PRICE_LOW_PR(44673,,,USD,,,"PRICE","CLOSE","52W")&lt;/Q&gt;&lt;R&gt;1&lt;/R&gt;&lt;C&gt;1&lt;/C&gt;&lt;D xsi:type="xsd:double"&gt;34.62&lt;/D&gt;&lt;/FQL&gt;&lt;FQL&gt;&lt;Q&gt;BILL^P_PRICE_LOW_PR(44673,,,USD,,,"PRICE","CLOSE","52W")&lt;/Q&gt;&lt;R&gt;1&lt;/R&gt;&lt;C&gt;1&lt;/C&gt;&lt;D xsi:type="xsd:double"&gt;130.33&lt;/D&gt;&lt;/FQL&gt;&lt;FQL&gt;&lt;Q&gt;PINS^P_PRICE_LOW_PR(44673,,,USD,,,"PRICE","CLOSE","52W")&lt;/Q&gt;&lt;R&gt;1&lt;/R&gt;&lt;C&gt;1&lt;/C&gt;&lt;D xsi:type="xsd:double"&gt;19.59&lt;/D&gt;&lt;/FQL&gt;&lt;FQL&gt;&lt;Q&gt;PAYC^P_PRICE_LOW_PR(44673,,,USD,,,"PRICE","CLOSE","52W")&lt;/Q&gt;&lt;R&gt;1&lt;/R&gt;&lt;C&gt;1&lt;/C&gt;&lt;D xsi:type="xsd:double"&gt;294.58&lt;/D&gt;&lt;/FQL&gt;&lt;FQL&gt;&lt;Q&gt;AFRM^P_PRICE_LOW_PR(44673,,,USD,,,"PRICE","CLOSE","52W")&lt;/Q&gt;&lt;R&gt;1&lt;/R&gt;&lt;C&gt;1&lt;/C&gt;&lt;D xsi:type="xsd:double"&gt;26.22&lt;/D&gt;&lt;/FQL&gt;&lt;FQL&gt;&lt;Q&gt;HUBS^P_PRICE_LOW_PR(44673,,,USD,,,"PRICE","CLOSE","52W")&lt;/Q&gt;&lt;R&gt;1&lt;/R&gt;&lt;C&gt;1&lt;/C&gt;&lt;D xsi:type="xsd:double"&gt;385.67&lt;/D&gt;&lt;/FQL&gt;&lt;FQL&gt;&lt;Q&gt;APP^P_PRICE_LOW_PR(44673,,,USD,,,"PRICE","CLOSE","52W")&lt;/Q&gt;&lt;R&gt;1&lt;/R&gt;&lt;C&gt;1&lt;/C&gt;&lt;D xsi:type="xsd:double"&gt;41.21&lt;/D&gt;&lt;/FQL&gt;&lt;FQL&gt;&lt;Q&gt;BBY^P_PRICE_LOW_PR(44673,,,USD,,,"PRICE","CLOSE","52W")&lt;/Q&gt;&lt;R&gt;1&lt;/R&gt;&lt;C&gt;1&lt;/C&gt;&lt;D xsi:type="xsd:double"&gt;88.63&lt;/D&gt;&lt;/FQL&gt;&lt;FQL&gt;&lt;Q&gt;VRSN^P_PRICE_LOW_PR(44</t>
        </r>
      </text>
    </comment>
    <comment ref="A340" authorId="0" shapeId="0" xr:uid="{240FA0EC-09BC-4EC7-A0A7-911B69909B27}">
      <text>
        <r>
          <rPr>
            <b/>
            <sz val="9"/>
            <color indexed="81"/>
            <rFont val="Tahoma"/>
            <family val="2"/>
          </rPr>
          <t>673,,,USD,,,"PRICE","CLOSE","52W")&lt;/Q&gt;&lt;R&gt;1&lt;/R&gt;&lt;C&gt;1&lt;/C&gt;&lt;D xsi:type="xsd:double"&gt;199.43&lt;/D&gt;&lt;/FQL&gt;&lt;FQL&gt;&lt;Q&gt;EXPE^P_PRICE_LOW_PR(44673,,,USD,,,"PRICE","CLOSE","52W")&lt;/Q&gt;&lt;R&gt;1&lt;/R&gt;&lt;C&gt;1&lt;/C&gt;&lt;D xsi:type="xsd:double"&gt;137.79&lt;/D&gt;&lt;/FQL&gt;&lt;FQL&gt;&lt;Q&gt;MDB^P_PRICE_LOW_PR(44673,,,USD,,,"PRICE","CLOSE","52W")&lt;/Q&gt;&lt;R&gt;1&lt;/R&gt;&lt;C&gt;1&lt;/C&gt;&lt;D xsi:type="xsd:double"&gt;244.74&lt;/D&gt;&lt;/FQL&gt;&lt;FQL&gt;&lt;Q&gt;OKTA^P_PRICE_LOW_PR(44673,,,USD,,,"PRICE","CLOSE","52W")&lt;/Q&gt;&lt;R&gt;1&lt;/R&gt;&lt;C&gt;1&lt;/C&gt;&lt;D xsi:type="xsd:double"&gt;136.33&lt;/D&gt;&lt;/FQL&gt;&lt;FQL&gt;&lt;Q&gt;TWTR^P_PRICE_LOW_PR(44673,,,USD,,,"PRICE","CLOSE","52W")&lt;/Q&gt;&lt;R&gt;1&lt;/R&gt;&lt;C&gt;1&lt;/C&gt;&lt;D xsi:type="xsd:double"&gt;32.42&lt;/D&gt;&lt;/FQL&gt;&lt;FQL&gt;&lt;Q&gt;WMB^P_PRICE_LOW_PR(44673,,,USD,,,"PRICE","CLOSE","52W")&lt;/Q&gt;&lt;R&gt;1&lt;/R&gt;&lt;C&gt;1&lt;/C&gt;&lt;D xsi:type="xsd:double"&gt;23.61&lt;/D&gt;&lt;/FQL&gt;&lt;FQL&gt;&lt;Q&gt;NET^P_PRICE_LOW_PR(44673,,,USD,,,"PRICE","CLOSE","52W")&lt;/Q&gt;&lt;R&gt;1&lt;/R&gt;&lt;C&gt;1&lt;/C&gt;&lt;D xsi:type="xsd:double"&gt;66.65&lt;/D&gt;&lt;/FQL&gt;&lt;FQL&gt;&lt;Q&gt;MTCH^P_PRICE_LOW_PR(44673,,,USD,,,"PRICE","CLOSE","52W")&lt;/Q&gt;&lt;R&gt;1&lt;/R&gt;&lt;C&gt;1&lt;/C&gt;&lt;D xsi:type="xsd:double"&gt;77.3&lt;/D&gt;&lt;/FQL&gt;&lt;FQL&gt;&lt;Q&gt;035720-KR^P_PRICE_LOW_PR(44673,,,USD,,,"PRICE","CLOSE","52W")&lt;/Q&gt;&lt;R&gt;1&lt;/R&gt;&lt;C&gt;1&lt;/C&gt;&lt;D xsi:type="xsd:double"&gt;68.67595&lt;/D&gt;&lt;/FQL&gt;&lt;FQL&gt;&lt;Q&gt;DFS^P_PRICE_LOW_PR(44673,,,USD,,,"PRICE","CLOSE","52W")&lt;/Q&gt;&lt;R&gt;1&lt;/R&gt;&lt;C&gt;1&lt;/C&gt;&lt;D xsi:type="xsd:double"&gt;101.35&lt;/D&gt;&lt;/FQL&gt;&lt;FQL&gt;&lt;Q&gt;ADYEY^P_PRICE_LOW_PR(44673,,,USD,,,"PRICE","CLOSE","52W")&lt;/Q&gt;&lt;R&gt;1&lt;/R&gt;&lt;C&gt;1&lt;/C&gt;&lt;D xsi:type="xsd:double"&gt;15.564&lt;/D&gt;&lt;/FQL&gt;&lt;FQL&gt;&lt;Q&gt;1024-HK^P_PRICE_LOW_PR(44673,,,USD,,,"PRICE","CLOSE","52W")&lt;/Q&gt;&lt;R&gt;1&lt;/R&gt;&lt;C&gt;1&lt;/C&gt;&lt;D xsi:type="xsd:double"&gt;7.173931&lt;/D&gt;&lt;/FQL&gt;&lt;FQL&gt;&lt;Q&gt;ANET^P_PRICE_LOW_PR(44673,,,USD,,,"PRICE","CLOSE","52W")&lt;/Q&gt;&lt;R&gt;1&lt;/R&gt;&lt;C&gt;1&lt;/C&gt;&lt;D xsi:type="xsd:double"&gt;76.385&lt;/D&gt;&lt;/FQL&gt;&lt;FQL&gt;&lt;Q&gt;TWLO^P_PRICE_LOW_PR(44673,,,USD,,,"PRICE","CLOSE","52W")&lt;/Q&gt;&lt;R&gt;1&lt;/R&gt;&lt;C&gt;1&lt;/C&gt;&lt;D xsi:type="xsd:double"&gt;122.78&lt;/D&gt;&lt;/FQL&gt;&lt;FQL&gt;&lt;Q&gt;035420-KR^P_PRICE_LOW_PR(44673,,,USD,,,"PRICE","CLOSE","52W")&lt;/Q&gt;&lt;R&gt;1&lt;/R&gt;&lt;C&gt;1&lt;/C&gt;&lt;D xsi:type="xsd:double"&gt;242.09167&lt;/D&gt;&lt;/FQL&gt;&lt;FQL&gt;&lt;Q&gt;VOD^P_PRICE_LOW_PR(44673,,,USD,,,"PRICE","CLOSE","52W")&lt;/Q&gt;&lt;R&gt;1&lt;/R&gt;&lt;C&gt;1&lt;/C&gt;&lt;D xsi:type="xsd:double"&gt;14.62&lt;/D&gt;&lt;/FQL&gt;&lt;FQL&gt;&lt;Q&gt;BIDU^P_PRICE_LOW_PR(44673,,,USD,,,"PRICE","CLOSE","52W")&lt;/Q&gt;&lt;R&gt;1&lt;/R&gt;&lt;C&gt;1&lt;/C&gt;&lt;D xsi:type="xsd:double"&gt;108.38&lt;/D&gt;&lt;/FQL&gt;&lt;FQL&gt;&lt;Q&gt;DDOG^P_PRICE_LOW_PR(44673,,,USD,,,"PRICE","CLOSE","52W")&lt;/Q&gt;&lt;R&gt;1&lt;/R&gt;&lt;C&gt;1&lt;/C&gt;&lt;D xsi:type="xsd:double"&gt;71.36&lt;/D&gt;&lt;/FQL&gt;&lt;FQL&gt;&lt;Q&gt;CPNG^P_PRICE_LOW_PR(44673,,,USD,,,"PRICE","CLOSE","52W")&lt;/Q&gt;&lt;R&gt;1&lt;/R&gt;&lt;C&gt;1&lt;/C&gt;&lt;D xsi:type="xsd:double"&gt;14.07&lt;/D&gt;&lt;/FQL&gt;&lt;FQL&gt;&lt;Q&gt;TRP^P_PRICE_LOW_PR(44673,,,USD,,,"PRICE","CLOSE","52W")&lt;/Q&gt;&lt;R&gt;1&lt;/R&gt;&lt;C&gt;1&lt;/C&gt;&lt;D xsi:type="xsd:double"&gt;45.47&lt;/D&gt;&lt;/FQL&gt;&lt;FQL&gt;&lt;Q&gt;COIN^P_PRICE_LOW_PR(44673,,,USD,,,"PRICE","CLOSE","52W")&lt;/Q&gt;&lt;R&gt;1&lt;/R&gt;&lt;C&gt;1&lt;/C&gt;&lt;D xsi:type="xsd:double"&gt;131.52&lt;/D&gt;&lt;/FQL&gt;&lt;FQL&gt;&lt;Q&gt;ATVI^P_PRICE_LOW_PR(44673,,,USD,,,"PRICE","CLOSE","52W")&lt;/Q&gt;&lt;R&gt;1&lt;/R&gt;&lt;C&gt;1&lt;/C&gt;&lt;D xsi:type="xsd:double"&gt;57.28&lt;/D&gt;&lt;/FQL&gt;&lt;FQL&gt;&lt;Q&gt;EPD^P_PRICE_LOW_PR(44673,,,USD,,,"PRICE","CLOSE","52W")&lt;/Q&gt;&lt;R&gt;1&lt;/R&gt;&lt;C&gt;1&lt;/C&gt;&lt;D xsi:type="xsd:double"&gt;20.73&lt;/D&gt;&lt;/FQL&gt;&lt;FQL&gt;&lt;Q&gt;FTNT^P_PRICE_LOW_PR(44673,,,USD,,,"PRICE","CLOSE","52W")&lt;/Q&gt;&lt;R&gt;1&lt;/R&gt;&lt;C&gt;1&lt;/C&gt;&lt;D xsi:type="xsd:double"&gt;195.47&lt;/D&gt;&lt;/FQL&gt;&lt;FQL&gt;&lt;Q&gt;WIT^P_PRICE_LOW_PR(44673,,,USD,,,"PRICE","CLOSE","52W")&lt;/Q&gt;&lt;R&gt;1&lt;/R&gt;&lt;C&gt;1&lt;/C&gt;&lt;D xsi:type="xsd:double"&gt;6.76&lt;/D&gt;&lt;/FQL&gt;&lt;FQL&gt;&lt;Q&gt;MELI^P_PRICE_LOW_PR(44673,,,USD,,,"PRICE","CLOSE","52W")&lt;/Q&gt;&lt;R&gt;1&lt;/R&gt;&lt;C&gt;1&lt;/C&gt;&lt;D xsi:type="xsd:double"&gt;882.47&lt;/D&gt;&lt;/FQL&gt;&lt;FQL&gt;&lt;Q&gt;1810-HK^P_PRICE_LOW_PR(44673,,,USD,,,"PRICE","CLOSE","52W")&lt;/Q&gt;&lt;R&gt;1&lt;/R&gt;&lt;C&gt;1&lt;/C&gt;&lt;D xsi:type="xsd:double"&gt;1.4684607&lt;/D&gt;&lt;/FQL&gt;&lt;FQL&gt;&lt;Q&gt;WDAY^P_PRICE_LOW_PR(44673,,,USD,,,"PRICE","CLOSE","52W")&lt;/Q&gt;&lt;R&gt;1&lt;/R&gt;&lt;C&gt;1&lt;/C&gt;&lt;D xsi:type="xsd:double"&gt;206.13&lt;/D&gt;&lt;/FQL&gt;&lt;FQL&gt;&lt;Q&gt;COF^P_PRICE_LOW_PR(44673,,,USD,,,"PRICE","CLOSE","52W")&lt;/Q&gt;&lt;R&gt;1&lt;/R&gt;&lt;C&gt;1&lt;/C&gt;&lt;D xsi:type="xsd:double"&gt;124.8&lt;/D&gt;&lt;/FQL&gt;&lt;FQL&gt;&lt;Q&gt;PDD^P_PRICE_LOW_PR(44673,,,USD,,,"PRICE","CLOSE","52W")&lt;/Q&gt;&lt;R&gt;1&lt;/R&gt;&lt;C&gt;1&lt;/C&gt;&lt;D xsi:type="xsd:double"&gt;25.53&lt;/D&gt;&lt;/FQL&gt;&lt;FQL&gt;&lt;Q&gt;002415-CN^P_PRICE_LOW_PR(44673,,,USD,,,"PRICE","CLOSE","52W")&lt;/Q&gt;&lt;R&gt;1&lt;/R&gt;&lt;C&gt;1&lt;/C&gt;&lt;D xsi:type="xsd:double"&gt;5.8650837&lt;/D&gt;&lt;/FQL&gt;&lt;FQL&gt;&lt;Q&gt;TWTR^P_PRICE_HIGH_PR(44673,,,USD,,,"PRICE","CLOSE","52W")&lt;/Q&gt;&lt;R&gt;1&lt;/R&gt;&lt;C&gt;1&lt;/C&gt;&lt;D xsi:type="xsd:double"&gt;71.69&lt;/D&gt;&lt;/FQL&gt;&lt;FQL&gt;&lt;Q&gt;NET^P_PRICE_HIGH_PR(44673,,,USD,,,"PRICE","CLOSE","52W")&lt;/Q&gt;&lt;R&gt;1&lt;/R&gt;&lt;C&gt;1&lt;/C&gt;&lt;D xsi:type="xsd:double"&gt;217.25&lt;/D&gt;&lt;/FQL&gt;&lt;FQL&gt;&lt;Q&gt;035720-KR^P_PRICE_HIGH_PR(44673,,,USD,,,"PRICE","CLOSE","52W")&lt;/Q&gt;&lt;R&gt;1&lt;/R&gt;&lt;C&gt;1&lt;/C&gt;&lt;D xsi:type="xsd:double"&gt;148.9979&lt;/D&gt;&lt;/FQL&gt;&lt;FQL&gt;&lt;Q&gt;ADYEY^P_PRICE_HIGH_PR(44673,,,USD,,,"PRICE","CLOSE","52W")&lt;/Q&gt;&lt;R&gt;1&lt;/R&gt;&lt;C&gt;1&lt;/C&gt;&lt;D xsi:type="xsd:double"&gt;32.74&lt;/D&gt;&lt;/FQL&gt;&lt;FQL&gt;&lt;Q&gt;ANET^P_PRICE_HIGH_PR(44673,,,USD,,,"PRICE","CLOSE","52W")&lt;/Q&gt;&lt;R&gt;1&lt;/R&gt;&lt;C&gt;1&lt;/C&gt;&lt;D xsi:type="xsd:double"&gt;146.84&lt;/D&gt;&lt;/FQL&gt;&lt;FQL&gt;&lt;Q&gt;035420-KR^P_PRICE_HIGH_PR(44673,,,USD,,,"PRICE","CLOSE","52W")&lt;/Q&gt;&lt;R&gt;1&lt;/R&gt;&lt;C&gt;1&lt;/C&gt;&lt;D xsi:type="xsd:double"&gt;393.35934&lt;/D&gt;&lt;/FQL&gt;&lt;FQL&gt;&lt;Q&gt;BIDU^P_PRICE_HIGH_PR(44673,,,USD,,,"PRICE","CLOSE","52W")&lt;/Q&gt;&lt;R&gt;1&lt;/R&gt;&lt;C&gt;1&lt;/C&gt;&lt;D xsi:type="xsd:double"&gt;220.94&lt;/D&gt;&lt;/FQL&gt;&lt;FQL&gt;&lt;Q&gt;CPNG^P_PRICE_HIGH_PR(44673,,,USD,,,"PRICE","CLOSE","52W")&lt;/Q&gt;&lt;R&gt;1&lt;/R&gt;&lt;C&gt;1&lt;/C&gt;&lt;D xsi:type="xsd:double"&gt;45.67&lt;/D&gt;&lt;/FQL&gt;&lt;FQL&gt;&lt;Q&gt;COIN^P_PRICE_HIGH_PR(44673,,,USD,,,"PRICE","CLOSE","52W")&lt;/Q&gt;&lt;R&gt;1&lt;/R&gt;&lt;C&gt;1&lt;/C&gt;&lt;D xsi:type="xsd:double"&gt;357.39&lt;/D&gt;&lt;/FQL&gt;&lt;FQL&gt;&lt;Q&gt;EPD^P_PRICE_HIGH_PR(44673,,,USD,,,"PRICE","CLOSE","52W")&lt;/Q&gt;&lt;R&gt;1&lt;/R&gt;&lt;C&gt;1&lt;/C&gt;&lt;D xsi:type="xsd:double"&gt;27.2&lt;/D&gt;&lt;/FQL&gt;&lt;FQL&gt;&lt;Q&gt;WIT^P_PRICE_HIGH_PR(44673,,,USD,,,"PRICE","CLOSE","52W")&lt;/Q&gt;&lt;R&gt;1&lt;/R&gt;&lt;C&gt;1&lt;/C&gt;&lt;D xsi:type="xsd:double"&gt;9.95&lt;/D&gt;&lt;/FQL&gt;&lt;FQL&gt;&lt;Q&gt;1810-HK^P_PRICE_HIGH_PR(44673,,,USD,,,"PRICE","CLOSE","52W")&lt;/Q&gt;&lt;R&gt;1&lt;/R&gt;&lt;C&gt;1&lt;/C&gt;&lt;D xsi:type="xsd:double"&gt;3.866926&lt;/D&gt;&lt;/FQL&gt;&lt;FQL&gt;&lt;Q&gt;002415-CN^P_PRICE_HIGH_PR(44673,,,USD,,,"PRICE","CLOSE","52W")&lt;/Q&gt;&lt;R&gt;1&lt;/R&gt;&lt;C&gt;1&lt;/C&gt;&lt;D xsi:type="xsd:double"&gt;10.443456&lt;/D&gt;&lt;/FQL&gt;&lt;FQL&gt;&lt;Q&gt;LIND^P_PRICE_LOW_PR(44673,,,USD,,,"PRICE","CLOSE","52W")&lt;/Q&gt;&lt;R&gt;1&lt;/R&gt;&lt;C&gt;1&lt;/C&gt;&lt;D xsi:type="xsd:double"&gt;11.27&lt;/D&gt;&lt;/FQL&gt;&lt;FQL&gt;&lt;Q&gt;YEXT^P_PRICE_LOW_PR(44673,,,USD,,,"PRICE","CLOSE","52W")&lt;/Q&gt;&lt;R&gt;1&lt;/R&gt;&lt;C&gt;1&lt;/C&gt;&lt;D xsi:type="xsd:double"&gt;5.37&lt;/D&gt;&lt;/FQL&gt;&lt;FQL&gt;&lt;Q&gt;INTL^P_PRICE_LOW_PR(44673,,,USD,,,"PRICE","CLOSE","52W")&lt;/Q&gt;&lt;R&gt;1&lt;/R&gt;&lt;C&gt;1&lt;/C&gt;&lt;D xsi:type="xsd:double"&gt;56.175&lt;/D&gt;&lt;/FQL&gt;&lt;FQL&gt;&lt;Q&gt;PUBM^P_PRICE_LOW_PR(44673,,,USD,,,"PRICE","CLOSE","52W")&lt;/Q&gt;&lt;R&gt;1&lt;/R&gt;&lt;C&gt;1&lt;/C&gt;&lt;D xsi:type="xsd:double"&gt;18.77&lt;/D&gt;&lt;/FQL&gt;&lt;FQL&gt;&lt;Q&gt;API^P_PRICE_LOW_PR(44673,,,USD,,,"PRICE","CLOSE","52W")&lt;/Q&gt;&lt;R&gt;1&lt;/R&gt;&lt;C&gt;1&lt;/C&gt;&lt;D xsi:type="xsd:double"&gt;6.57&lt;/D&gt;&lt;/FQL&gt;&lt;FQL&gt;&lt;Q&gt;DOMO^P_PRICE_LOW_PR(44673,,,USD,,,"PRICE","CLOSE","52W")&lt;/Q&gt;&lt;R&gt;1&lt;/R&gt;&lt;C&gt;1&lt;/C&gt;&lt;D xsi:type="xsd:double"&gt;39.02&lt;/D&gt;&lt;/FQL&gt;&lt;FQL&gt;&lt;Q&gt;TREE^P_PRICE_LOW_PR(44673,,,USD,,,"PRICE","CLOSE","52W")&lt;/Q&gt;&lt;R&gt;1&lt;/R&gt;&lt;C&gt;1&lt;/C&gt;&lt;D xsi:type="xsd:double"&gt;88.99&lt;/D&gt;&lt;/FQL&gt;&lt;FQL&gt;&lt;Q&gt;EGHT^P_PRICE_LOW_PR(44673,,,USD,,,"PRICE","CLOSE","52W")&lt;/Q&gt;&lt;R&gt;1&lt;/R&gt;&lt;C&gt;1&lt;/C&gt;&lt;D xsi:type="xsd:double"&gt;10.17&lt;/D&gt;&lt;/FQL&gt;&lt;FQL&gt;&lt;Q&gt;MGNI^P_PRICE_LOW_PR(44673,,,USD,,,"PRICE","CLOSE","52W")&lt;/Q&gt;&lt;R&gt;1&lt;/R&gt;&lt;C&gt;1&lt;/C&gt;&lt;D xsi:type="xsd:double"&gt;10.53&lt;/D&gt;&lt;/FQL&gt;&lt;FQL&gt;&lt;Q&gt;FUBO^P_PRICE_LOW_PR(44673,,,USD,,,"PRICE","CLOSE","52W")&lt;/Q&gt;&lt;R&gt;1&lt;/R&gt;&lt;C&gt;1&lt;/C&gt;&lt;D xsi:type="xsd:double"&gt;4.55&lt;/D&gt;&lt;/FQL&gt;&lt;FQL&gt;&lt;Q&gt;LMND^P_PRICE_LOW_PR(44673,,,USD,,,"PRICE","CLOSE","52W")&lt;/Q&gt;&lt;R&gt;1&lt;/R&gt;&lt;C&gt;1&lt;/C&gt;&lt;D xsi:type="xsd:double"&gt;17.3&lt;/D&gt;&lt;/FQL&gt;&lt;FQL&gt;&lt;Q&gt;BIGC^P_PRICE_LOW_PR(44673,,,USD,,,"PRICE","CLOSE","52W")&lt;/Q&gt;&lt;R&gt;1&lt;/R&gt;&lt;C&gt;1&lt;/C&gt;&lt;D xsi:type="xsd:double"&gt;17.32&lt;/D&gt;&lt;/FQL&gt;&lt;FQL&gt;&lt;Q&gt;FROG^P_PRICE_LOW_PR(44673,,,USD,,,"PRICE","CLOSE","52W")&lt;/Q&gt;&lt;R&gt;1&lt;/R&gt;&lt;C&gt;1&lt;/C&gt;&lt;D xsi:type="xsd:double"&gt;21.61&lt;/D&gt;&lt;/FQL&gt;&lt;FQL&gt;&lt;Q&gt;PD^P_PRICE_LOW_PR(44673,,,USD,,,"PRICE","CLOSE","52W")&lt;/Q&gt;&lt;R&gt;1&lt;/R&gt;&lt;C&gt;1&lt;/C&gt;&lt;D xsi:type="xsd:double"&gt;24.32&lt;/D&gt;&lt;/FQL&gt;&lt;FQL&gt;&lt;Q&gt;SVMK^P_PRICE_LOW_PR(44673,,,USD,,,"PRICE","CLOSE","52W")&lt;/Q&gt;&lt;R&gt;1&lt;/R&gt;&lt;C&gt;1&lt;/C&gt;&lt;D xsi:type="xsd:double"&gt;13.92&lt;/D&gt;&lt;/FQL&gt;&lt;FQL&gt;&lt;Q&gt;COUR^P_PRICE_LOW_PR(44673,,,USD,,,"PRICE","CLOSE","52W")&lt;/Q&gt;&lt;R&gt;1&lt;/R&gt;&lt;C&gt;1&lt;/C&gt;&lt;D xsi:type="xsd:double"&gt;16.72&lt;/D&gt;&lt;/FQL&gt;&lt;FQL&gt;&lt;Q&gt;FVRR^P_PRICE_LOW_PR(44673,,,USD,,,"PRICE","CLOSE","52W")&lt;/Q&gt;&lt;R&gt;1&lt;/R&gt;&lt;C&gt;1&lt;/C&gt;&lt;D xsi:type="xsd:double"&gt;54.77&lt;/D&gt;&lt;/FQL&gt;&lt;FQL&gt;&lt;Q&gt;UPWK^P_PRICE_LOW_PR(44673,,,USD,,,"PRICE","CLOSE","52W")&lt;/Q&gt;&lt;R&gt;1&lt;/R&gt;&lt;C&gt;1&lt;/C&gt;&lt;D xsi:type="xsd:double"&gt;18&lt;/D&gt;&lt;/FQL&gt;&lt;FQL&gt;&lt;Q&gt;FSLY^P_PRICE_LOW_PR(44673,,,USD,,,"PRICE","CLOSE","52W")&lt;/Q&gt;&lt;R&gt;1&lt;/R&gt;&lt;C&gt;1&lt;/C&gt;&lt;D xsi:type="xsd:double"&gt;13.3&lt;/D&gt;&lt;/FQL&gt;&lt;FQL&gt;&lt;Q&gt;AYX^P_PRICE_LOW_PR(44673,,,USD,,,"PRICE","CLOSE","52W")&lt;/Q&gt;&lt;R&gt;1&lt;/R&gt;&lt;C&gt;1&lt;/C&gt;&lt;D xsi:type="xsd:double"&gt;50.8&lt;/D&gt;&lt;/FQL&gt;&lt;FQL&gt;&lt;Q&gt;BMBL^P_PRICE_LOW_PR(44673,,,USD,,,"PRICE","CLOSE","52W")&lt;/Q&gt;&lt;R&gt;1&lt;/R&gt;&lt;C&gt;1&lt;/C&gt;&lt;D xsi:type="xsd:double"&gt;16.23&lt;/D&gt;&lt;/FQL&gt;&lt;FQL&gt;&lt;Q&gt;SAIL^P_PRICE_LOW_PR(44673,,,USD,,,"PRICE","CLOSE","52W")&lt;/Q&gt;&lt;R&gt;1&lt;/R&gt;&lt;C&gt;1&lt;/C&gt;&lt;D xsi:type="xsd:double"&gt;35.71&lt;/D&gt;&lt;/FQL&gt;&lt;FQL&gt;&lt;Q&gt;NKLA^P_PRICE_LOW_PR(44673,,,USD,,,"PRICE","CLOSE","52W")&lt;/Q&gt;&lt;R&gt;1&lt;/R&gt;&lt;C&gt;1&lt;/C&gt;&lt;D xsi:type="xsd:double"&gt;6.64&lt;/D&gt;&lt;/FQL&gt;&lt;FQL&gt;&lt;Q&gt;VRNS^P_PRICE_LOW_PR(44673,,,USD,,,"PRICE","CLOSE","52W")&lt;/Q&gt;&lt;R&gt;1&lt;/R&gt;&lt;C&gt;1&lt;/C&gt;&lt;D xsi:type="xsd:double"&gt;32.76&lt;/D&gt;&lt;/FQL&gt;&lt;FQL&gt;&lt;Q&gt;MSTR^P_PRICE_LOW_PR(44673,,,USD,,,"PRICE","CLOSE","52W")&lt;/Q&gt;&lt;R&gt;1&lt;/R&gt;&lt;C&gt;1&lt;/C&gt;&lt;D xsi:type="xsd:double"&gt;319.45&lt;/D&gt;&lt;/FQL&gt;&lt;FQL&gt;&lt;Q&gt;TENB^P_PRICE_LOW_PR(44673,,,USD,,,"PRICE","CLOSE","52W")&lt;/Q&gt;&lt;R&gt;1&lt;/R&gt;&lt;C&gt;1&lt;/C&gt;&lt;D xsi:type="xsd:double"&gt;36.52&lt;/D&gt;&lt;/FQL&gt;&lt;FQL&gt;&lt;Q&gt;BL^P_PRICE_LOW_PR(44673,,,USD,,,"PRICE","CLOSE","52W")&lt;/Q&gt;&lt;R&gt;1&lt;/R&gt;&lt;C&gt;1&lt;/C&gt;&lt;D xsi:type="xsd:double"&gt;65.63&lt;/D&gt;&lt;/FQL&gt;&lt;FQL&gt;&lt;Q&gt;AMKR^P_PRICE_LOW_PR(44673,,,USD,,,"PRICE","CLOSE","52W")&lt;/Q&gt;&lt;R&gt;1&lt;/R&gt;&lt;C&gt;1&lt;/C&gt;&lt;D xsi:type="xsd:double"&gt;18.06&lt;/D&gt;&lt;/FQL&gt;&lt;FQL&gt;&lt;Q&gt;PLAN^P_PRICE_LOW_PR(44673,,,USD,,,"PRICE","CLOSE","52W")&lt;/Q&gt;&lt;R&gt;1&lt;/R&gt;&lt;C&gt;1&lt;/C&gt;&lt;D xsi:type="xsd:double"&gt;40.77&lt;/D&gt;&lt;/FQL&gt;&lt;FQL&gt;&lt;Q&gt;IS^P_PRICE_LOW_PR(44673,,,USD,,,"PRICE","CLOSE","52W")&lt;/Q&gt;&lt;R&gt;1&lt;/R&gt;&lt;C&gt;1&lt;/C&gt;&lt;D xsi:type="xsd:double"&gt;4.09&lt;/D&gt;&lt;/FQL&gt;&lt;FQL&gt;&lt;Q&gt;DOCN^P_PRICE_LOW_PR(44673,,,USD,,,"PRICE","CLOSE","52W")&lt;/Q&gt;&lt;R&gt;1&lt;/R&gt;&lt;C&gt;1&lt;/C&gt;&lt;D xsi:type="xsd:double"&gt;35.43&lt;/D&gt;&lt;/FQL&gt;&lt;FQL&gt;&lt;Q&gt;WIX^P_PRICE_LOW_PR(44673,,,USD,,,"PRICE","CLOSE","52W")&lt;/Q&gt;&lt;R&gt;1&lt;/R&gt;&lt;C&gt;1&lt;/C&gt;&lt;D xsi:type="xsd:double"&gt;73.51&lt;/D&gt;&lt;/FQL&gt;&lt;FQL&gt;&lt;Q&gt;GWRE^P_PRICE_LOW_PR(44673,,,USD,,,"PRICE","CLOSE","52W")&lt;/Q&gt;&lt;R&gt;1&lt;/R&gt;&lt;C&gt;1&lt;/C&gt;&lt;D xsi:type="xsd:double"&gt;84.2&lt;/D&gt;&lt;/FQL&gt;&lt;FQL&gt;&lt;Q&gt;DBX^P_PRICE_LOW_PR(44673,,,USD,,,"PRICE","CLOSE","52W")&lt;/Q&gt;&lt;R&gt;1&lt;/R&gt;&lt;C&gt;1&lt;/C&gt;&lt;D xsi:type="xsd:double"&gt;20.35&lt;/D&gt;&lt;/FQL&gt;&lt;FQL&gt;&lt;Q&gt;AVLR^P_PRICE_LOW_PR(44673,,,USD,,,"PRICE","CLOSE","52W")&lt;/Q&gt;&lt;R&gt;1&lt;/R&gt;&lt;C&gt;1&lt;/C&gt;&lt;D xsi:type="xsd:double"&gt;75.84&lt;/D&gt;&lt;/FQL&gt;&lt;FQL&gt;&lt;Q&gt;ESTC^P_PRICE_LOW_PR(44673,,,USD,,,"PRICE","CLOSE","52W")&lt;/Q&gt;&lt;R&gt;1&lt;/R&gt;&lt;C&gt;1&lt;/C&gt;&lt;D xsi:type="xsd:double"&gt;67.07&lt;/D&gt;&lt;/FQL&gt;&lt;FQL&gt;&lt;Q&gt;COUP^P_PRICE_LOW_PR(44673,,,USD,,,"PRICE","CLOSE","52W")&lt;/Q&gt;&lt;R&gt;1&lt;/R&gt;&lt;C&gt;1&lt;/C&gt;&lt;D xsi:type="xsd:double"&gt;72.55&lt;/D&gt;&lt;/FQL&gt;&lt;FQL&gt;&lt;Q&gt;GME^P_PRICE_LOW_PR(44673,,,USD,,,"PRICE","CLOSE","52W")&lt;/Q&gt;&lt;R&gt;1&lt;/R&gt;&lt;C&gt;1&lt;/C&gt;&lt;D xsi:type="xsd:double"&gt;78.11&lt;/D&gt;&lt;/FQL&gt;&lt;FQL&gt;&lt;Q&gt;WSM^P_PRICE_LOW_PR(44673,,,USD,,,"PRICE","CLOSE","52W")&lt;/Q&gt;&lt;R&gt;1&lt;/R&gt;&lt;C&gt;1&lt;/C&gt;&lt;D xsi:type="xsd:double"&gt;132.87&lt;/D&gt;&lt;/FQL&gt;&lt;FQL&gt;&lt;Q&gt;SOFI^P_PRICE_LOW_PR(44673,,,USD,,,"PRICE","CLOSE","52W")&lt;/Q&gt;&lt;R&gt;1&lt;/R&gt;&lt;C&gt;1&lt;/C&gt;&lt;D xsi:type="xsd:double"&gt;6.39&lt;/D&gt;&lt;/FQL&gt;&lt;FQL&gt;&lt;Q&gt;ASAN^P_PRICE_LOW_PR(44673,,,USD,,,"PRICE","CLOSE","52W")&lt;/Q&gt;&lt;R&gt;1&lt;/R&gt;&lt;C&gt;1&lt;/C&gt;&lt;D xsi:type="xsd:double"&gt;28.15&lt;/D&gt;&lt;/FQL&gt;&lt;FQL&gt;&lt;Q&gt;S^P_PRICE_LOW_PR(44673,,,USD,,,"PRICE","CLOSE","52W")&lt;/Q&gt;&lt;R&gt;1&lt;/R&gt;&lt;C&gt;1&lt;/C&gt;&lt;D xsi:type="xsd:double"&gt;29.55&lt;/D&gt;&lt;/FQL&gt;&lt;FQL&gt;&lt;Q&gt;BSY^P_PRICE_LOW_PR(44673,,,USD,,,"PRICE","CLOSE","52W")&lt;/Q&gt;&lt;R&gt;1&lt;/R&gt;&lt;C&gt;1&lt;/C&gt;&lt;D xsi:type="xsd:double"&gt;34.67&lt;/D&gt;&lt;/FQL&gt;&lt;FQL&gt;&lt;Q&gt;ZG^P_PRICE_LOW_PR(44673,,,USD,,,"PRICE","CLOSE","52W")&lt;/Q&gt;&lt;R&gt;1&lt;/R&gt;&lt;C&gt;1&lt;/C&gt;&lt;D xsi:type="xsd:double"&gt;41.15&lt;/D&gt;&lt;/FQL&gt;&lt;FQL&gt;&lt;Q&gt;LYFT^P_PRICE_LOW_PR(44673,,,USD,,,"PRICE","CLOSE","52W")&lt;/Q&gt;&lt;R&gt;1&lt;/R&gt;&lt;C&gt;1&lt;/C&gt;&lt;D xsi:type="xsd:double"&gt;33.16&lt;/D&gt;&lt;/FQL&gt;&lt;FQL&gt;&lt;Q&gt;NLOK^P_PRICE_LOW_PR(44673,,,USD,,,"PRICE","CLOSE","52W")&lt;/Q&gt;&lt;R&gt;1&lt;/R&gt;&lt;C&gt;1&lt;/C&gt;&lt;D xsi:type="xsd:double"&gt;20.82&lt;/D&gt;&lt;/FQL&gt;&lt;FQL&gt;&lt;Q&gt;CVNA^P_PRICE_LOW_PR(44673,,,USD,,,"PRICE","CLOSE","52W")&lt;/Q&gt;&lt;R&gt;1&lt;/R&gt;&lt;C&gt;1&lt;/C&gt;&lt;D xsi:type="xsd:double"&gt;83.14&lt;/D&gt;&lt;/FQL&gt;&lt;FQL&gt;&lt;Q&gt;RNG^P_PRICE_LOW_PR(44673,,,USD,,,"PRICE","CLOSE","52W")&lt;/Q&gt;&lt;R&gt;1&lt;/R&gt;&lt;C&gt;1&lt;/C&gt;&lt;D xsi:type="xsd:double"&gt;91.45&lt;/D&gt;&lt;/FQL&gt;&lt;FQL&gt;&lt;Q&gt;AKAM^P_PRICE_LOW_PR(44673,,,USD,,,"PRICE","CLOSE","52W")&lt;/Q&gt;&lt;R&gt;1&lt;/R&gt;&lt;C&gt;1&lt;/C&gt;&lt;D xsi:type="xsd:double"&gt;98.88&lt;/D&gt;&lt;/FQL&gt;&lt;FQL&gt;&lt;Q&gt;ROKU^FG_MKT_VALUE(44682,,,USD)&lt;/Q&gt;&lt;R&gt;1&lt;/R&gt;&lt;C&gt;1&lt;/C&gt;&lt;D xsi:type="xsd:double"&gt;12631.705&lt;/D&gt;&lt;/FQL&gt;&lt;FQL&gt;&lt;Q&gt;BBY^FF_NET_INC(CAL_R,2019,,,,USD)&lt;/Q&gt;&lt;R&gt;1&lt;/R&gt;&lt;C&gt;1&lt;/C&gt;&lt;D xsi:type="xsd:double"&gt;1537.666667&lt;/D&gt;&lt;/FQL&gt;&lt;FQL&gt;&lt;Q&gt;CONN^FF_NET_INC(CAL_R,2021,,,,USD)&lt;/Q&gt;&lt;R&gt;1&lt;/R&gt;&lt;C&gt;1&lt;/C&gt;&lt;D xsi:type="xsd:double"&gt;114.059&lt;/D&gt;&lt;/FQL&gt;&lt;FQL&gt;&lt;Q&gt;NTLA^FE_ESTIMATE(NET_INC,MEAN,CALA_ROLL,2022,2022,,,'')&lt;/Q&gt;&lt;R&gt;1&lt;/R&gt;&lt;C&gt;1&lt;/C&gt;&lt;D xsi:type="xsd:double"&gt;-422.06216&lt;/D&gt;&lt;/FQL&gt;&lt;FQL&gt;&lt;Q&gt;IOVA^FF_NET_INC(CAL_R,2021,,,,USD)&lt;/Q&gt;&lt;R&gt;1&lt;/R&gt;&lt;C&gt;1&lt;/C&gt;&lt;D xsi:type="xsd:double"&gt;-342.252&lt;/D&gt;&lt;/FQL&gt;&lt;FQL&gt;&lt;Q&gt;WBA^FG_PRICE(44682,,,USD)&lt;/Q&gt;&lt;R&gt;1&lt;/R&gt;&lt;C&gt;1&lt;/C&gt;&lt;D xsi:type="xsd:double"&gt;42.4&lt;/D&gt;&lt;/FQL&gt;&lt;FQL&gt;&lt;Q&gt;PAR^P_PRICE_LOW_PR(44682,,,USD,,,"PRICE","CLOSE","52W")&lt;/Q&gt;&lt;R&gt;1&lt;/R&gt;&lt;C&gt;1&lt;/C&gt;&lt;D xsi:type="xsd:double"&gt;33.04&lt;/D&gt;&lt;/FQL&gt;&lt;FQL&gt;&lt;Q&gt;IDN^P_PRICE_LOW_PR(44682,,,USD,,,"PRICE","CLOSE","52W")&lt;/Q&gt;&lt;R&gt;1&lt;/R&gt;&lt;C&gt;1&lt;/C&gt;&lt;D xsi:type="xsd:double"&gt;2.1&lt;/D&gt;&lt;/FQL&gt;&lt;FQL&gt;&lt;Q&gt;MCO^FE_ESTIMATE(NET_INC,MEAN,CALA_ROLL,2022,2022,,,'')&lt;/Q&gt;&lt;R&gt;1&lt;/R&gt;&lt;C&gt;1&lt;/C&gt;&lt;D xsi:type="xsd:double"&gt;1935.6956&lt;/D&gt;&lt;/FQL&gt;&lt;FQL&gt;&lt;Q&gt;SPGI^FE_ESTIMATE(NET_INC,MEAN,CALA_ROLL,2023,2023,,,'')&lt;/Q&gt;&lt;R&gt;1&lt;/R&gt;&lt;C&gt;1&lt;/C&gt;&lt;D xsi:type="xsd:double"&gt;5066.661&lt;/D&gt;&lt;/FQL&gt;&lt;FQL&gt;&lt;Q&gt;MLR^FE_ESTIMATE(CAPEX,MEAN,CALA_ROLL,2023,2023,,,'')&lt;/Q&gt;&lt;R&gt;0&lt;/R&gt;&lt;C&gt;0&lt;/C&gt;&lt;/FQL&gt;&lt;FQL&gt;&lt;Q&gt;KBH^FF_ENTRPR_VAL_DAILY(44682,,,,USD,"DIL")&lt;/Q&gt;&lt;R&gt;1&lt;/R&gt;&lt;C&gt;1&lt;/C&gt;&lt;D xsi:type="xsd:double"&gt;4673.62681&lt;/D&gt;&lt;/FQL&gt;&lt;FQL&gt;&lt;Q&gt;ATO^FF_ENTRPR_VAL_DAILY(44682,,,,USD,"DIL")&lt;/Q&gt;&lt;R&gt;1&lt;/R&gt;&lt;C&gt;1&lt;/C&gt;&lt;D xsi:type="xsd:double"&gt;22940.654&lt;/D&gt;&lt;/FQL&gt;&lt;FQL&gt;&lt;Q&gt;AEYE^FF_ENTRPR_VAL_DAILY(44682,,,,USD,"DIL")&lt;/Q&gt;&lt;R&gt;1&lt;/R&gt;&lt;C&gt;1&lt;/C&gt;&lt;D xsi:type="xsd:double"&gt;37.13116&lt;/D&gt;&lt;/FQL&gt;&lt;FQL&gt;&lt;Q&gt;SE^FF_ENTRPR_VAL_DAILY(44682,,,,USD,"DIL")&lt;/Q&gt;&lt;R&gt;1&lt;/R&gt;&lt;C&gt;1&lt;/C&gt;&lt;D xsi:type="xsd:double"&gt;36663.7908855737&lt;/D&gt;&lt;/FQL&gt;&lt;FQL&gt;&lt;Q&gt;LVS^FE_ESTIMATE(NET_INC,MEAN,CALA_ROLL,2023,2023,,,'')&lt;/Q&gt;&lt;R&gt;1&lt;/R&gt;&lt;C&gt;1&lt;/C&gt;&lt;D xsi:type="xsd:double"&gt;1459.2813&lt;/D&gt;&lt;/FQL&gt;&lt;FQL&gt;&lt;Q&gt;EMN^P_PRICE_HIGH_PR(44682,,,USD,,,"PRICE","CLOSE","52W")&lt;/Q&gt;&lt;R&gt;1&lt;/R&gt;&lt;C&gt;1&lt;/C&gt;&lt;D xsi:type="xsd:double"&gt;130.03&lt;/D&gt;&lt;/FQL&gt;&lt;FQL&gt;&lt;Q&gt;CNP^FE_ESTIMATE(NET_INC,MEAN,CALA_ROLL,2023,2023,,,'')&lt;/Q&gt;&lt;R&gt;1&lt;/R&gt;&lt;C&gt;1&lt;/C&gt;&lt;D xsi:type="xsd:double"&gt;948.01733&lt;/D&gt;&lt;/FQL&gt;&lt;FQL&gt;&lt;Q&gt;PNW^FE_ESTIMATE(NET_INC,MEAN,CALA_ROLL,2024,2024,,,'')&lt;/Q&gt;&lt;R&gt;1&lt;/R&gt;&lt;C&gt;1&lt;/C&gt;&lt;D xsi:type="xsd:double"&gt;528.42474&lt;/D&gt;&lt;/FQL&gt;&lt;FQL&gt;&lt;Q&gt;PEG^FF_NET_INC(CAL_R,2019,,,,USD)&lt;/Q&gt;&lt;R&gt;1&lt;/R&gt;&lt;C&gt;1&lt;/C&gt;&lt;D xsi:type="xsd:double"&gt;1693&lt;/D&gt;&lt;/FQL&gt;&lt;FQL&gt;&lt;Q&gt;LEA^FF_NET_INC(CAL_R,2024,,,,USD)&lt;/Q&gt;&lt;R&gt;0&lt;/R&gt;&lt;C&gt;0&lt;/C&gt;&lt;/FQL&gt;&lt;FQL&gt;&lt;Q&gt;DORM^FG_MKT_VALUE(44682,,,USD)&lt;/Q&gt;&lt;R&gt;1&lt;/R&gt;&lt;C&gt;1&lt;/C&gt;&lt;D xsi:type="xsd:double"&gt;3107.6973&lt;/D&gt;&lt;/FQL&gt;&lt;FQL&gt;&lt;Q&gt;PCAR^FF_GROSS_INC(CAL_R,2020,,,,USD)&lt;/Q&gt;&lt;R&gt;1&lt;/R&gt;&lt;C&gt;1&lt;/C&gt;&lt;D xsi:type="xsd:double"&gt;2545.7&lt;/D&gt;&lt;/FQL&gt;&lt;FQL&gt;&lt;Q&gt;FLWS^P_PRICE_HIGH_PR(44682,,,USD,,,"PRICE","CLOSE","52W")&lt;/Q&gt;&lt;R&gt;1&lt;/R&gt;&lt;C&gt;1&lt;/C&gt;&lt;D xsi:type="xsd:double"&gt;37.97&lt;/D&gt;&lt;/FQL&gt;&lt;FQL&gt;&lt;Q&gt;OTIS^FF_NET_INC(CAL_R,2024,,,,USD)&lt;/Q&gt;&lt;R&gt;0&lt;/R&gt;&lt;C&gt;0&lt;/C&gt;&lt;/FQL&gt;&lt;FQL&gt;&lt;Q&gt;PLPC^FF_NET_INC(CAL_R,2023,,,,USD)&lt;/Q&gt;&lt;R&gt;0&lt;/R&gt;&lt;C&gt;0&lt;/C&gt;&lt;/FQL&gt;&lt;FQL&gt;&lt;Q&gt;BBY^FG_PRICE(44677,,,USD)&lt;/Q&gt;&lt;R&gt;1&lt;/R&gt;&lt;C&gt;1&lt;/C&gt;&lt;D xsi:type="xsd:double"&gt;92.83&lt;/D&gt;&lt;/FQL&gt;&lt;FQL&gt;&lt;Q&gt;LEGH^FE_ESTIMATE(NET_INC,MEAN,CALA_ROLL,2023,2023,,,'')&lt;/Q&gt;&lt;R&gt;0&lt;/R&gt;&lt;C&gt;0&lt;/C&gt;&lt;/FQL&gt;&lt;FQL&gt;&lt;Q&gt;STAY^P_PRICE_LOW_PR(44682,,,USD,,,"PRICE","CLOSE","52W")&lt;/Q&gt;&lt;R&gt;1&lt;/R&gt;&lt;C&gt;1&lt;/C&gt;&lt;D xsi:type="xsd:double"&gt;19.55&lt;/D&gt;&lt;/FQL&gt;&lt;FQL&gt;&lt;Q&gt;ASYS^FF_ENTRPR_VAL_DAILY(44682,,,,USD,"DIL")&lt;/Q&gt;&lt;R&gt;1&lt;/R&gt;&lt;C&gt;1&lt;/C&gt;&lt;D xsi:type="xsd:double"&gt;112.79435&lt;/D&gt;&lt;/FQL&gt;&lt;FQL&gt;&lt;Q&gt;CL^FF_ENTRPR_VAL_DAILY(44682,,,,USD,"DIL")&lt;/Q&gt;&lt;R&gt;1&lt;/R&gt;&lt;C&gt;1&lt;/C&gt;&lt;D xsi:type="xsd:double"&gt;72086.085&lt;/D&gt;&lt;/FQL&gt;&lt;FQL&gt;&lt;Q&gt;CVCO^FF_NET_INC(CAL_R,2024,,,,USD)&lt;/Q&gt;&lt;R&gt;0&lt;/R&gt;&lt;C&gt;0&lt;/C&gt;&lt;/FQL&gt;&lt;FQL&gt;&lt;Q&gt;GBTC^P_PRICE_LOW_PR(44682,,,USD,,,"PRICE","CLOSE","52W")&lt;/Q&gt;&lt;R&gt;1&lt;/R&gt;&lt;C&gt;1&lt;/C&gt;&lt;D xsi:type="xsd:double"&gt;24.02&lt;/D&gt;&lt;/FQL&gt;&lt;FQL&gt;&lt;Q&gt;BIRD^FF_CAPEX(CAL_R,2022,,,,USD)&lt;/Q&gt;&lt;R&gt;0&lt;/R&gt;&lt;C&gt;0&lt;/C&gt;&lt;/FQL&gt;&lt;FQL&gt;&lt;Q&gt;MNST^FF_NET_INC(CAL_R,2024,,,,USD)&lt;/Q&gt;&lt;R&gt;0&lt;/R&gt;&lt;C&gt;0&lt;/C&gt;&lt;/FQL&gt;&lt;FQL&gt;&lt;Q&gt;MDB^P_PRICE_HIGH_PR(44707,,,USD,,,"PRICE","CLOSE","52W")&lt;/Q&gt;&lt;R&gt;1&lt;/R&gt;&lt;C&gt;1&lt;/C&gt;&lt;D xsi:type="xsd:double"&gt;585.03&lt;/D&gt;&lt;/FQL&gt;&lt;FQL&gt;&lt;Q&gt;APH^FF_NET_INC(CAL_R,2019,,,,USD)&lt;/Q&gt;&lt;R&gt;1&lt;/R&gt;&lt;C&gt;1&lt;/C&gt;&lt;D xsi:type="xsd:double"&gt;1155&lt;/D&gt;&lt;/FQL&gt;&lt;FQL&gt;&lt;Q&gt;NVR^P_PRICE_LOW_PR(44682,,,USD,,,"PRICE","CLOSE","52W")&lt;/Q&gt;&lt;R&gt;1&lt;/R&gt;&lt;C&gt;1&lt;/C&gt;&lt;D xsi:type="xsd:double"&gt;4282.88&lt;/D&gt;&lt;/FQL&gt;&lt;FQL&gt;&lt;Q&gt;YJ^FG_MKT_VALUE(44682,,,USD)&lt;/Q&gt;&lt;R&gt;1&lt;/R&gt;&lt;C&gt;1&lt;/C&gt;&lt;D xsi:type="xsd:double"&gt;128.03357&lt;/D&gt;&lt;/FQL&gt;&lt;FQL&gt;&lt;Q&gt;ALLT^FF_NET_INC(CAL_R,2021,,,,USD)&lt;/Q&gt;&lt;R&gt;1&lt;/R&gt;&lt;C&gt;1&lt;/C&gt;&lt;D xsi:type="xsd:double"&gt;-15.0400000000129&lt;/D&gt;&lt;/FQL&gt;&lt;FQL&gt;&lt;Q&gt;AAOI^FF_NET_INC(CAL_R,2019,,,,USD)&lt;/Q&gt;&lt;R&gt;1&lt;/R&gt;&lt;C&gt;1&lt;/C&gt;&lt;D xsi:type="xsd:double"&gt;-66.049&lt;/D&gt;&lt;/FQL&gt;&lt;FQL&gt;&lt;Q&gt;TTGT^FG_MKT_VALUE(44682,,,USD)&lt;/Q&gt;&lt;R&gt;1&lt;/R&gt;&lt;C&gt;1&lt;/C&gt;&lt;D xsi:type="xsd:double"&gt;1994.6576&lt;/D&gt;&lt;/FQL&gt;&lt;FQL&gt;&lt;Q&gt;CNTY^FF_NET_INC(CAL_R,2021,,,,USD)&lt;/Q&gt;&lt;R&gt;1&lt;/R&gt;&lt;C&gt;1&lt;/C&gt;&lt;D xsi:type="xsd:double"&gt;20.622&lt;/D&gt;&lt;/FQL&gt;&lt;FQL&gt;&lt;Q&gt;GWW^FE_ESTIMATE(EBITDA,MEAN,CALA_ROLL,2024,2024,,,'CURRENCY=USD')&lt;/Q&gt;&lt;R&gt;1&lt;/R&gt;&lt;C&gt;1&lt;/C&gt;&lt;D xsi:type="xsd:double"&gt;2489.0525&lt;/D&gt;&lt;/FQL&gt;&lt;FQL&gt;&lt;Q&gt;SYRS^FF_NET_INC(CAL_R,2022,,,,USD)&lt;/Q&gt;&lt;R&gt;0&lt;/R&gt;&lt;C&gt;0&lt;/C&gt;&lt;/FQL&gt;&lt;FQL&gt;&lt;Q&gt;COHU^FF_NET_INC(CAL_R,2018,,,,USD)&lt;/Q&gt;&lt;R&gt;1&lt;/R&gt;&lt;C&gt;1&lt;/C&gt;&lt;D xsi:type="xsd:double"&gt;-32.3&lt;/D&gt;&lt;/FQL&gt;&lt;FQL&gt;&lt;Q&gt;YNDX^FG_PRICE(44673,,,USD)&lt;/Q&gt;&lt;R&gt;1&lt;/R&gt;&lt;C&gt;1&lt;/C&gt;&lt;D xsi:type="xsd:double"&gt;18.94&lt;/D&gt;&lt;/FQL&gt;&lt;FQL&gt;&lt;Q&gt;CCS^FF_GROSS_INC(CAL_R,2023,,,,USD)&lt;/Q&gt;&lt;R&gt;0&lt;/R&gt;&lt;C&gt;0&lt;/C&gt;&lt;/FQL&gt;&lt;FQL&gt;&lt;Q&gt;LULU^FG_PRICE(44765,,,USD)&lt;/Q&gt;&lt;R&gt;1&lt;/R&gt;&lt;C&gt;1&lt;/C&gt;&lt;D xsi:type="xsd:double"&gt;304.5&lt;/D&gt;&lt;/FQL&gt;&lt;FQL&gt;&lt;Q&gt;AAL^FF_EBITDA_OPER(CAL_R,2022,,,,USD)&lt;/Q&gt;&lt;R&gt;0&lt;/R&gt;&lt;C&gt;0&lt;/C&gt;&lt;/FQL&gt;&lt;FQL&gt;&lt;Q&gt;1024-HK^FG_PRICE(44673,,,USD)&lt;/Q&gt;&lt;R&gt;1&lt;/R&gt;&lt;C&gt;1&lt;/C&gt;&lt;D xsi:type="xsd:double"&gt;7.5586176&lt;/D&gt;&lt;/FQL&gt;&lt;FQL&gt;&lt;Q&gt;VOD^FG_PRICE(44673,,,USD)&lt;/Q&gt;&lt;R&gt;1&lt;/R&gt;&lt;C&gt;1&lt;/C&gt;&lt;D xsi:type="xsd:double"&gt;16.53&lt;/D&gt;&lt;/FQL&gt;&lt;FQL&gt;&lt;Q&gt;SPT^FG_PRICE(44765,,,USD)&lt;/Q&gt;&lt;R&gt;1&lt;/R&gt;&lt;C&gt;1&lt;/C&gt;&lt;D xsi:type="xsd:double"&gt;54.36&lt;/D&gt;&lt;/FQL&gt;&lt;FQL&gt;&lt;Q&gt;EVRI^FE_ESTIMATE(SALES,MEAN,CALA_ROLL,2023,2023,,,'CURRENCY=USD')&lt;/Q&gt;&lt;R&gt;1&lt;/R&gt;&lt;C&gt;1&lt;/C&gt;&lt;D xsi:type="xsd:double"&gt;775.39264&lt;/D&gt;&lt;/FQL&gt;&lt;FQL&gt;&lt;Q&gt;LIND^FG_PRICE(44673,,,USD)&lt;/Q&gt;&lt;R&gt;1&lt;/R&gt;&lt;C&gt;1&lt;/C&gt;&lt;D xsi:type="xsd:double"&gt;16.43&lt;/D&gt;&lt;/FQL&gt;&lt;FQL&gt;&lt;Q&gt;YEXT^FG_PRICE(44673,,,USD)&lt;/Q&gt;&lt;R&gt;1&lt;/R&gt;&lt;C&gt;1&lt;/C&gt;&lt;D xsi:type="xsd:double"&gt;5.82&lt;/D&gt;&lt;/FQL&gt;&lt;FQL&gt;&lt;Q&gt;INTL^FG_PRICE(44673,,,USD)&lt;/Q&gt;&lt;R&gt;1&lt;/R&gt;&lt;C&gt;1&lt;/C&gt;&lt;D xsi:type="xsd:double"&gt;68.9&lt;/D&gt;&lt;/FQL&gt;&lt;FQL&gt;&lt;Q&gt;GOOGL^FF_EBITDA_OPER(CAL_R,2023,,,,USD)&lt;/Q&gt;&lt;R&gt;0&lt;/R&gt;&lt;C&gt;0&lt;/C&gt;&lt;/FQL&gt;&lt;FQL&gt;&lt;Q&gt;API^FG_PRICE(44673,,,USD)&lt;/Q&gt;&lt;R&gt;1&lt;/R&gt;&lt;C&gt;1&lt;/C&gt;&lt;D xsi:type="xsd:double"&gt;6.8&lt;/D&gt;&lt;/FQL&gt;&lt;FQL&gt;&lt;Q&gt;DOMO^FG_PRICE(44673,,,USD)&lt;/Q&gt;&lt;R&gt;1&lt;/R&gt;&lt;C&gt;1&lt;/C&gt;&lt;D xsi:type="xsd:double"&gt;41.86&lt;/D&gt;&lt;/FQL&gt;&lt;FQL&gt;&lt;Q&gt;ADYEY^FG_PRICE(44735,,,USD)&lt;/Q&gt;&lt;R&gt;1&lt;/R&gt;&lt;C&gt;1&lt;/C&gt;&lt;D xsi:type="xsd:double"&gt;13.995&lt;/D&gt;&lt;/FQL&gt;&lt;FQL&gt;&lt;Q&gt;BYDDY^FG_PRICE(44735,,,USD)&lt;/Q&gt;&lt;R&gt;1&lt;/R&gt;&lt;C&gt;1&lt;/C&gt;&lt;D xsi:type="xsd:double"&gt;78.988&lt;/D&gt;&lt;/FQL&gt;&lt;FQL&gt;&lt;Q&gt;EXAS^FG_PRICE(44735,,,USD)&lt;/Q&gt;&lt;R&gt;1&lt;/R&gt;&lt;C&gt;1&lt;/C&gt;&lt;D xsi:type="xsd:double"&gt;42.24&lt;/D&gt;&lt;/FQL&gt;&lt;FQL&gt;&lt;Q&gt;FUBO^FG_PRICE(44673,,,USD)&lt;/Q&gt;&lt;R&gt;1&lt;/R&gt;&lt;C&gt;1&lt;/C&gt;&lt;D xsi:type="xsd:double"&gt;4.55&lt;/D&gt;&lt;/FQL&gt;&lt;FQL&gt;&lt;Q&gt;CRM^FG_PRICE(44735,,,USD)&lt;/Q&gt;&lt;R&gt;1&lt;/R&gt;&lt;C&gt;1&lt;/C&gt;&lt;D xsi:type="xsd:double"&gt;173.05&lt;/D&gt;&lt;/FQL&gt;&lt;FQL&gt;&lt;Q&gt;PBCT^FG_PRICE(44675,,,USD)&lt;/Q&gt;&lt;R&gt;0&lt;/R&gt;&lt;C&gt;0&lt;/C&gt;&lt;/FQL&gt;&lt;FQL&gt;&lt;Q&gt;IBKR^FG_PRICE(44675,,,USD)&lt;/Q&gt;&lt;R&gt;1&lt;/R&gt;&lt;C&gt;1&lt;/C&gt;&lt;D xsi:type="xsd:double"&gt;61&lt;/D&gt;&lt;/FQL&gt;&lt;FQL&gt;&lt;Q&gt;ZI^FG_PRICE(44585,,,USD)&lt;/Q&gt;&lt;R&gt;1&lt;/R&gt;&lt;C&gt;1&lt;/C&gt;&lt;D xsi:type="xsd:double"&gt;49.48&lt;/D&gt;&lt;/FQL&gt;&lt;FQL&gt;&lt;Q&gt;EXAS^FF_CAPEX(CAL_R,2022,,,,USD)&lt;/Q&gt;&lt;R&gt;0&lt;/R&gt;&lt;C&gt;0&lt;/C&gt;&lt;/FQL&gt;&lt;FQL&gt;&lt;Q&gt;EL^FF_SALES(CAL_R,2021,,,,USD)&lt;/Q&gt;&lt;R&gt;1&lt;/R&gt;&lt;C&gt;1&lt;/C&gt;&lt;D xsi:type="xsd:double"&gt;17771&lt;/D&gt;&lt;/FQL&gt;&lt;FQL&gt;&lt;Q&gt;CMA^FG_PRICE(44585,,,USD)&lt;/Q&gt;&lt;R&gt;1&lt;/R&gt;&lt;C&gt;1&lt;/C&gt;&lt;D xsi:type="xsd:double"&gt;90.53&lt;/D&gt;&lt;/FQL&gt;&lt;FQL&gt;&lt;Q&gt;MPNGF^FG_PRICE(44585,,,USD)&lt;/Q&gt;&lt;R&gt;1&lt;/R&gt;&lt;C&gt;1&lt;/C&gt;&lt;D xsi:type="xsd:double"&gt;28.0001&lt;/D&gt;&lt;/FQL&gt;&lt;FQL&gt;&lt;Q&gt;DELL^FF_EBIT_OPER(CAL_R,2023,,,,USD)&lt;/Q&gt;&lt;R&gt;0&lt;/R&gt;&lt;C&gt;0&lt;/C&gt;&lt;/FQL&gt;&lt;FQL&gt;&lt;Q&gt;MHO^FG_PRICE(44675,,,USD)&lt;/Q&gt;&lt;R&gt;1&lt;/R&gt;&lt;C&gt;1&lt;/C&gt;&lt;D xsi:type="xsd:double"&gt;42.47&lt;/D&gt;&lt;/FQL&gt;&lt;FQL&gt;&lt;Q&gt;BMBL^FG_PRICE(44673,,,USD)&lt;/Q&gt;&lt;R&gt;1&lt;/R&gt;&lt;C&gt;1&lt;/C&gt;&lt;D xsi:type="xsd:double"&gt;23.45&lt;/D&gt;&lt;/FQL&gt;&lt;FQL&gt;&lt;Q&gt;SKLZ^FG_PRICE(44735,,,USD)&lt;/Q&gt;&lt;R&gt;1&lt;/R&gt;&lt;C&gt;1&lt;/C&gt;&lt;D xsi:type="xsd:double"&gt;1.48&lt;/D&gt;&lt;/FQL&gt;&lt;FQL&gt;&lt;Q&gt;ADP^P_PRICE_HIGH_PR(44765,,,USD,,,"PRICE","CLOSE","52W")&lt;/Q&gt;&lt;R&gt;1&lt;/R&gt;&lt;C&gt;1&lt;/C&gt;&lt;D xsi:type="xsd:double"&gt;248.01&lt;/D&gt;&lt;/FQL&gt;&lt;FQL&gt;&lt;Q&gt;AMGN^FF_EBIT_OPER(CAL_R,2023,,,,USD)&lt;/Q&gt;&lt;R&gt;0&lt;/R&gt;&lt;C&gt;0&lt;/C&gt;&lt;/FQL&gt;&lt;FQL&gt;&lt;Q&gt;APPF^FE_ESTIMATE(CAPEX,MEAN,CALA_ROLL,2023,2023,,,'CURRENCY=USD')&lt;/Q&gt;&lt;R&gt;1&lt;/R&gt;&lt;C&gt;1&lt;/C&gt;&lt;D xsi:type="xsd:double"&gt;32.1&lt;/D&gt;&lt;/FQL&gt;&lt;FQL&gt;&lt;Q&gt;URI^FG_PRICE(44735,,,USD)&lt;/Q&gt;&lt;R&gt;1&lt;/R&gt;&lt;C&gt;1&lt;/C&gt;&lt;D xsi:type="xsd:double"&gt;235.84&lt;/D&gt;&lt;/FQL&gt;&lt;FQL&gt;&lt;Q&gt;VMW^FG_PRICE(44675,,,USD)&lt;/Q&gt;&lt;R&gt;1&lt;/R&gt;&lt;C&gt;1&lt;/C&gt;&lt;D xsi:type="xsd:double"&gt;108.18&lt;/D&gt;&lt;/FQL&gt;&lt;FQL&gt;&lt;Q&gt;AMKR^FG_PRICE(44673,,,USD)&lt;/Q&gt;&lt;R&gt;1&lt;/R&gt;&lt;C&gt;1&lt;/C&gt;&lt;D xsi:type="xsd:double"&gt;19.25&lt;/D&gt;&lt;/FQL&gt;&lt;FQL&gt;&lt;Q&gt;NVDA^P_PRICE_HIGH_PR(44765,,,USD,,,"PRICE","CLOSE","52W")&lt;/Q&gt;&lt;R&gt;1&lt;/R&gt;&lt;C&gt;1&lt;/C&gt;&lt;D xsi:type="xsd:double"&gt;333.76&lt;/D&gt;&lt;/FQL&gt;&lt;FQL&gt;&lt;Q&gt;MELI^FG_PRICE(44735,,,USD)&lt;/Q&gt;&lt;R&gt;1&lt;/R&gt;&lt;C&gt;1&lt;/C&gt;&lt;D xsi:type="xsd:double"&gt;698.64&lt;/D&gt;&lt;/FQL&gt;&lt;FQL&gt;&lt;Q&gt;HLT^FG_PRICE(44735,,,USD)&lt;/Q&gt;&lt;R&gt;1&lt;/R&gt;&lt;C&gt;1&lt;/C&gt;&lt;D xsi:type="xsd:double"&gt;110.52&lt;/D&gt;&lt;/FQL&gt;&lt;FQL&gt;&lt;Q&gt;IP^FE_ESTIMATE(EBIT,MEAN,CALA_ROLL,2023,2023,,,'CURRENCY=USD')&lt;/Q&gt;&lt;R&gt;1&lt;/R&gt;&lt;C&gt;1&lt;/C&gt;&lt;D xsi:type="xsd:double"&gt;2268.4727&lt;/D&gt;&lt;/FQL&gt;&lt;FQL&gt;&lt;Q&gt;GWRE^FG_PRICE(44673,,,USD)&lt;/Q&gt;&lt;R&gt;1&lt;/R&gt;&lt;C&gt;1&lt;/C&gt;&lt;D xsi:type="xsd:double"&gt;89.73&lt;/D&gt;&lt;/FQL&gt;&lt;FQL&gt;&lt;Q&gt;JPM^FG_PRICE(44585,,,USD)&lt;/Q&gt;&lt;R&gt;1&lt;/R&gt;&lt;C&gt;1&lt;/C&gt;&lt;D xsi:type="xsd:double"&gt;144.95&lt;/D&gt;&lt;/FQL&gt;&lt;FQL&gt;&lt;Q&gt;KO^FG_PRICE(44675,,,USD)&lt;/Q&gt;&lt;R&gt;1&lt;/R&gt;&lt;C&gt;1&lt;/C&gt;&lt;D xsi:type="xsd:double"&gt;65.25&lt;/D&gt;&lt;/FQL&gt;&lt;FQL&gt;&lt;Q&gt;FIS^FG_PRICE(44675,,,USD)&lt;/Q&gt;&lt;R&gt;1&lt;/R&gt;&lt;C&gt;1&lt;/C&gt;&lt;D xsi:type="xsd:double"&gt;99.97&lt;/D&gt;&lt;/FQL&gt;&lt;FQL&gt;&lt;Q&gt;CVS^FG_PRICE(44735,,,USD)&lt;/Q&gt;&lt;R&gt;1&lt;/R&gt;&lt;C&gt;1&lt;/C&gt;&lt;D xsi:type="xsd:double"&gt;92.37&lt;/D&gt;&lt;/FQL&gt;&lt;FQL&gt;&lt;Q&gt;ROP^FG_PRICE(44675,,,USD)&lt;/Q&gt;&lt;R&gt;1&lt;/R&gt;&lt;C&gt;1&lt;/C&gt;&lt;D xsi:type="xsd:double"&gt;454.08&lt;/D&gt;&lt;/FQL&gt;&lt;FQL&gt;&lt;Q&gt;BA^FE_ESTIMATE(SALES,MEAN,CALA_ROLL,2022,2022,,,'CURRENCY=USD')&lt;/Q&gt;&lt;R&gt;1&lt;/R&gt;&lt;C&gt;1&lt;/C&gt;&lt;D xsi:type="xsd:double"&gt;74396.53&lt;/D&gt;&lt;/FQL&gt;&lt;FQL&gt;&lt;Q&gt;IS^FG_PRICE(44675,,,USD)&lt;/Q&gt;&lt;R&gt;1&lt;/R&gt;&lt;C&gt;1&lt;/C&gt;&lt;D xsi:type="xsd:double"&gt;4.09&lt;/D&gt;&lt;/FQL&gt;&lt;FQL&gt;&lt;Q&gt;MKC^FG_PRICE(44735,,,USD)&lt;/Q&gt;&lt;R&gt;1&lt;/R&gt;&lt;C&gt;1&lt;/C&gt;&lt;D xsi:type="xsd:double"&gt;85.5&lt;/D&gt;&lt;/FQL&gt;&lt;FQL&gt;&lt;Q&gt;ANET^FG_PRICE(44585,,,USD)&lt;/Q&gt;&lt;R&gt;1&lt;/R&gt;&lt;C&gt;1&lt;/C&gt;&lt;D xsi:type="xsd:double"&gt;121.52&lt;/D&gt;&lt;/FQL&gt;&lt;FQL&gt;&lt;Q&gt;LMT^FG_PRICE(44735,,,USD)&lt;/Q&gt;&lt;R&gt;1&lt;/R&gt;&lt;C&gt;1&lt;/C&gt;&lt;D xsi:type="xsd:double"&gt;410.62&lt;/D&gt;&lt;/FQL&gt;&lt;FQL&gt;&lt;Q&gt;GD^FE_ESTIMATE(EBITDA,MEAN,CALA_ROLL,2022,2022,,,'CURRENCY=USD')&lt;/Q&gt;&lt;R&gt;1&lt;/R&gt;&lt;C&gt;1&lt;/C&gt;&lt;D xsi:type="xsd:double"&gt;5135.1074&lt;/D&gt;&lt;/FQL&gt;&lt;FQL&gt;&lt;Q&gt;EXAS^FG_PRICE(44675,,,USD)&lt;/Q&gt;&lt;R&gt;1&lt;/R&gt;&lt;C&gt;1&lt;/C&gt;&lt;D xsi:type="xsd:double"&gt;60.68&lt;/D&gt;&lt;/FQL&gt;&lt;FQL&gt;&lt;Q&gt;ZTS^P_PRICE_HIGH_PR(44765,,,USD,,,"PRICE","CLOSE","52W")&lt;/Q&gt;&lt;R&gt;1&lt;/R&gt;&lt;C&gt;1&lt;/C&gt;&lt;D xsi:type="xsd:double"&gt;247.03&lt;/D&gt;&lt;/FQL&gt;&lt;FQL&gt;&lt;Q&gt;CVNA^FG_PRICE(44673,,,USD)&lt;/Q&gt;&lt;R&gt;1&lt;/R&gt;&lt;C&gt;1&lt;/C&gt;&lt;D xsi:type="xsd:double"&gt;83.75&lt;/D&gt;&lt;/FQL&gt;&lt;FQL&gt;&lt;Q&gt;CABO^FG_PRICE(44735,,,USD)&lt;/Q&gt;&lt;R&gt;1&lt;/R&gt;&lt;C&gt;1&lt;/C&gt;&lt;D xsi:type="xsd:double"&gt;1231.86&lt;/D&gt;&lt;/FQL&gt;&lt;FQL&gt;&lt;Q&gt;DFS^FF_EBITDA_OPER(CAL_R,2023,,,,USD)&lt;/Q&gt;&lt;R&gt;0&lt;/R&gt;&lt;C&gt;0&lt;/C&gt;&lt;/FQL&gt;&lt;FQL&gt;&lt;Q&gt;SPLK^P_PRICE_HIGH_PR(44673,,,USD,,,"PRICE","CLOSE","52W")&lt;/Q&gt;&lt;R&gt;1&lt;/R&gt;&lt;C&gt;1&lt;/C&gt;&lt;D xsi:type="xsd:double"&gt;173.31&lt;/D&gt;&lt;/FQL&gt;&lt;FQL&gt;&lt;Q&gt;DIDI^P_PRICE_HIGH_PR(44673,,,USD,,,"PRICE","CLOSE","52W")&lt;/Q&gt;&lt;R&gt;1&lt;/R&gt;&lt;C&gt;1&lt;/C&gt;&lt;D xsi:type="xsd:double"&gt;16.4&lt;/D&gt;&lt;/FQL&gt;&lt;FQL&gt;&lt;Q&gt;FLT^P_PRICE_HIGH_PR(44673,,,USD,,,"PRICE","CLOSE","52W")&lt;/Q&gt;&lt;R&gt;1&lt;/R&gt;&lt;C&gt;1&lt;/C&gt;&lt;D xsi:type="xsd:double"&gt;293.44&lt;/D&gt;&lt;/FQL&gt;&lt;FQL&gt;&lt;Q&gt;PATH^P_PRICE_HIGH_PR(44673,,,USD,,,"PRICE","CLOSE","52W")&lt;/Q&gt;&lt;R&gt;1&lt;/R&gt;&lt;C&gt;1&lt;/C&gt;&lt;D xsi:type="xsd:double"&gt;85.12&lt;/D&gt;&lt;/FQL&gt;&lt;FQL&gt;&lt;Q&gt;GRUB^P_PRICE_HIGH_PR(44673,,,USD,,,"PRICE","CLOSE","52W")&lt;/Q&gt;&lt;R&gt;1&lt;/R&gt;&lt;C&gt;1&lt;/C&gt;&lt;D xsi:type="xsd:double"&gt;22.092&lt;/D&gt;&lt;/FQL&gt;&lt;FQL&gt;&lt;Q&gt;ZI^P_PRICE_HIGH_PR(44673,,,USD,,,"PRICE","CLOSE","52W")&lt;/Q&gt;&lt;R&gt;1&lt;/R&gt;&lt;C&gt;1&lt;/C&gt;&lt;D xsi:type="xsd:double"&gt;77.35&lt;/D&gt;&lt;/FQL&gt;&lt;FQL&gt;&lt;Q&gt;TTM^P_PRICE_HIGH_PR(44673,,,USD,,,"PRICE","CLOSE","52W")&lt;/Q&gt;&lt;R&gt;1&lt;/R&gt;&lt;C&gt;1&lt;/C&gt;&lt;D xsi:type="xsd:double"&gt;34.94&lt;/D&gt;&lt;/FQL&gt;&lt;FQL&gt;&lt;Q&gt;ETSY^P_PRICE_HIGH_PR(44673,,,USD,,,"PRICE","CLOSE","52W")&lt;/Q&gt;&lt;R&gt;1&lt;/R&gt;&lt;C&gt;1&lt;/C&gt;&lt;D xsi:type="xsd:double"&gt;296.91&lt;/D&gt;&lt;/FQL&gt;&lt;FQL&gt;&lt;Q&gt;ROKU^P_PRICE_HIGH_PR(44673,,,USD,,,"PRICE","CLOSE","52W")&lt;/Q&gt;&lt;R&gt;1&lt;/R&gt;&lt;C&gt;1&lt;/C&gt;&lt;D xsi:type="xsd:double"&gt;479.5&lt;/D&gt;&lt;/FQL&gt;&lt;FQL&gt;&lt;Q&gt;IT^P_PRICE_HIGH_PR(44673,,,USD,,,"PRICE","CLOSE","52W")&lt;/Q&gt;&lt;R&gt;1&lt;/R&gt;&lt;C&gt;1&lt;/C&gt;&lt;D xsi:type="xsd:double"&gt;339.69&lt;/D&gt;&lt;/FQL&gt;&lt;FQL&gt;&lt;Q&gt;LI^P_PRICE_HIGH_PR(44673,,,USD,,,"PRICE","CLOSE","52W")&lt;/Q&gt;&lt;R&gt;1&lt;/R&gt;&lt;C&gt;1&lt;/C&gt;&lt;D xsi:type="xsd:double"&gt;35.44&lt;/D&gt;&lt;/FQL&gt;&lt;FQL&gt;&lt;Q&gt;DOCU^P_PRICE_HIGH_PR(44673,,,USD,,,"PRICE","CLOSE","52W")&lt;/Q&gt;&lt;R&gt;1&lt;/R&gt;&lt;C&gt;1&lt;/C&gt;&lt;D xsi:type="xsd:double"&gt;310.05&lt;/D&gt;&lt;/FQL&gt;&lt;FQL&gt;&lt;Q&gt;OKE^P_PRICE_HIGH_PR(44673,,,USD,,,"PRICE","CLOSE","52W")&lt;/Q&gt;&lt;R&gt;1&lt;/R&gt;&lt;C&gt;1&lt;/C&gt;&lt;D xsi:type="xsd:double"&gt;73.62&lt;/D&gt;&lt;/FQL&gt;&lt;FQL&gt;&lt;Q&gt;XPEV^P_PRICE_HIGH_PR(44673,,,USD,,,"PRICE","CLOSE","52W")&lt;/Q&gt;&lt;R&gt;1&lt;/R&gt;&lt;C&gt;1&lt;/C&gt;&lt;D xsi:type="xsd:double"&gt;55&lt;/D&gt;&lt;/FQL&gt;&lt;FQL&gt;&lt;Q&gt;EPAM^P_PRICE_HIGH_PR(44673,,,USD,,,"PRICE","CLOSE","52W")&lt;/Q&gt;&lt;R&gt;1&lt;/R&gt;&lt;C&gt;1&lt;/C&gt;&lt;D xsi:type="xsd:double"&gt;717.49&lt;/D&gt;&lt;/FQL&gt;&lt;FQL&gt;&lt;Q&gt;PLTR^P_PRICE_HIGH_PR(44673,,,USD,,,"PRICE","CLOSE","52W")&lt;/Q&gt;&lt;R&gt;1&lt;/R&gt;&lt;C&gt;1&lt;/C&gt;&lt;D xsi:type="xsd:double"&gt;28.77&lt;/D&gt;&lt;/FQL&gt;&lt;FQL&gt;&lt;Q&gt;KEYS^P_PRICE_HIGH_PR(44673,,,USD,,,"PRICE","CLOSE","52W")&lt;/Q&gt;&lt;R&gt;1&lt;/R&gt;&lt;C&gt;1&lt;/C&gt;&lt;D xsi:type="xsd:double"&gt;207.93&lt;/D&gt;&lt;/FQL&gt;&lt;FQL&gt;&lt;Q&gt;U^P_PRICE_HIGH_PR(44673,,,USD,,,"PRICE","CLOSE","52W")&lt;/Q&gt;&lt;R&gt;1&lt;/R&gt;&lt;C&gt;1&lt;/C&gt;&lt;D xsi:type="xsd:double"&gt;201.12&lt;/D&gt;&lt;/FQL&gt;&lt;FQL&gt;&lt;Q&gt;VEEV^P_PRICE_HIGH_PR(44673,,,USD,,,"PRICE","CLOSE","52W")&lt;/Q&gt;&lt;R&gt;1&lt;/R&gt;&lt;C&gt;1&lt;/C&gt;&lt;D xsi:type="xsd:double"&gt;341&lt;/D&gt;&lt;/FQL&gt;&lt;FQL&gt;&lt;Q&gt;ZS^P_PRICE_HIGH_PR(44673,,,USD,,,"PRICE","CLOSE","52W")&lt;/Q&gt;&lt;R&gt;1&lt;/R&gt;&lt;C&gt;1&lt;/C&gt;&lt;D xsi:type="xsd:double"&gt;368.78&lt;/D&gt;&lt;/FQL&gt;&lt;FQL&gt;&lt;Q&gt;EA^P_PRICE_HIGH_PR(44673,,,USD,,,"PRICE","CLOSE","52W")&lt;/Q&gt;&lt;R&gt;1&lt;/R&gt;&lt;C&gt;1&lt;/C&gt;&lt;D xsi:type="xsd:double"&gt;148.55&lt;/D&gt;&lt;/FQL&gt;&lt;FQL&gt;&lt;Q&gt;TTD^P_PRICE_HIGH_PR(44673,,,USD,,,"PRICE","CLOSE","52W")&lt;/Q&gt;&lt;R&gt;1&lt;/R&gt;&lt;C&gt;1&lt;/C&gt;&lt;D xsi:type="xsd:double"&gt;111.64&lt;/D&gt;&lt;/FQL&gt;&lt;FQL&gt;&lt;Q&gt;KMI^P_PRICE_HIGH_PR(44673,,,USD,,,"PRICE","CLOSE","52W")&lt;/Q&gt;&lt;R&gt;1&lt;/R&gt;&lt;C&gt;1&lt;/C&gt;&lt;D xsi:type="xsd:double"&gt;19.79&lt;/D&gt;&lt;/FQL&gt;&lt;FQL&gt;&lt;Q&gt;NIO^P_PRICE_HIGH_PR(44673,,,USD,,,"PRICE","CLOSE","52W")&lt;/Q&gt;&lt;R&gt;1&lt;/R&gt;&lt;C&gt;1&lt;/C&gt;&lt;D xsi:type="xsd:double"&gt;53.2&lt;/D&gt;&lt;/FQL&gt;&lt;FQL&gt;&lt;Q&gt;EBAY^P_PRICE_HIGH_PR(44673,,,USD,,,"PRICE","CLOSE","52W")&lt;/Q&gt;&lt;R&gt;1&lt;/R&gt;&lt;C&gt;1&lt;/C&gt;&lt;D xsi:type="xsd:double"&gt;80.59&lt;/D&gt;&lt;/FQL&gt;&lt;FQL&gt;&lt;Q&gt;SPOT^P_PRICE_HIGH_PR(44673,,,USD,,,"PRICE","CLOSE","52W")&lt;/Q&gt;&lt;R&gt;1&lt;/R&gt;&lt;C&gt;1&lt;/C&gt;&lt;D xsi:type="xsd:double"&gt;300.95&lt;/D&gt;&lt;/FQL&gt;&lt;FQL&gt;&lt;Q&gt;CRWD^P_PRICE_HIGH_PR(44673,,,USD,,,"PRICE","CLOSE","52W")&lt;/Q&gt;&lt;R&gt;1&lt;/R&gt;&lt;C&gt;1&lt;/C&gt;&lt;D xsi:type="xsd:double"&gt;293.18&lt;/D&gt;&lt;/FQL&gt;&lt;FQL&gt;&lt;Q&gt;AMX^P_PRICE_HIGH_PR(44673,,,USD,,,"PRICE","CLOSE","52W")&lt;/Q&gt;&lt;R&gt;1&lt;/R&gt;&lt;C&gt;1&lt;/C&gt;&lt;D xsi:type="xsd:double"&gt;22.32&lt;/D&gt;&lt;/FQL&gt;&lt;FQL&gt;&lt;Q&gt;DASH^P_PRICE_HIGH_PR(44673,,,USD,,,"PRICE","CLOSE","52W")&lt;/Q&gt;&lt;R&gt;1&lt;/R&gt;&lt;C&gt;1&lt;/C&gt;&lt;D xsi:type="xsd:double"&gt;245.97&lt;/D&gt;&lt;/FQL&gt;&lt;FQL&gt;&lt;Q&gt;CTSH^P_PRICE_HIGH_PR(44673,,,USD,,,"PRICE","CLOSE","52W")&lt;/Q&gt;&lt;R&gt;1&lt;/R&gt;&lt;C&gt;1&lt;/C&gt;&lt;D xsi:type="xsd:double"&gt;93.12&lt;/D&gt;&lt;/FQL&gt;&lt;FQL&gt;&lt;Q&gt;RBLX^P_PRICE_HIGH_PR(44673,,,USD,,,"PRICE","CLOSE","52W")&lt;/Q&gt;&lt;R&gt;1&lt;/R&gt;&lt;C&gt;1&lt;/C&gt;&lt;D xsi:type="xsd:double"&gt;134.72&lt;/D&gt;&lt;/FQL&gt;&lt;FQL&gt;&lt;Q&gt;IQV^P_PRICE_HIGH_PR(44673,,,USD,,,"PRICE","CLOSE","52W")&lt;/Q&gt;&lt;R&gt;1&lt;/R&gt;&lt;C&gt;1&lt;/C&gt;&lt;D xsi:type="xsd:double"&gt;282.61&lt;/D&gt;&lt;/FQL&gt;&lt;FQL&gt;&lt;Q&gt;VMW^P_PRICE_HIGH_PR(44673,,,USD,,,"PRICE","CLOSE","52W")&lt;/Q&gt;&lt;R&gt;1&lt;/R&gt;&lt;C&gt;1&lt;/C&gt;&lt;D xsi:type="xsd:double"&gt;167.06&lt;/D&gt;&lt;/FQL&gt;&lt;FQL&gt;&lt;Q&gt;ZM^P_PRICE_HIGH_PR(44673,,,USD,,,"PRICE","CLOSE","52W")&lt;/Q&gt;&lt;R&gt;1&lt;/R&gt;&lt;C&gt;1&lt;/C&gt;&lt;D xsi:type="xsd:double"&gt;401.12&lt;/D&gt;&lt;/FQL&gt;&lt;FQL&gt;&lt;Q&gt;PANW^P_PRICE_HIGH_PR(44673,,,USD,,,"PRICE","CLOSE","52W")&lt;/Q&gt;&lt;R&gt;1&lt;/R&gt;&lt;C&gt;1&lt;/C&gt;&lt;D xsi:type="xsd:double"&gt;629.01&lt;/D&gt;&lt;/FQL&gt;&lt;FQL&gt;&lt;Q&gt;NTDOY^P_PRICE_HIGH_PR(44673,,,USD,,,"PRICE","CLOSE","52W")&lt;/Q&gt;&lt;R&gt;1&lt;/R&gt;&lt;C&gt;1&lt;/C&gt;&lt;D xsi:type="xsd:double"&gt;78.63&lt;/D&gt;&lt;/FQL&gt;&lt;FQL&gt;&lt;Q&gt;ADSK^P_PRICE_HIGH_PR(44673,,,USD,,,"PRICE","CLOSE","52W")&lt;/Q&gt;&lt;R&gt;1&lt;/R&gt;&lt;C&gt;1&lt;/C&gt;&lt;D xsi:type="xsd:double"&gt;342.27&lt;/D&gt;&lt;/FQL&gt;&lt;FQL&gt;&lt;Q&gt;9999-HK^P_PRICE_HIGH_PR(44673,,,USD,,,"PRICE","CLOSE","52W")&lt;/Q&gt;&lt;R&gt;1&lt;/R&gt;&lt;C&gt;1&lt;/C&gt;&lt;D xsi:type="xsd:double"&gt;24.38553&lt;/D&gt;&lt;/FQL&gt;&lt;FQL&gt;&lt;Q&gt;SQ^P_PRICE_HIGH_PR(44673,,,USD,,,"PRICE","CLOSE","52W")&lt;/Q&gt;&lt;R&gt;1&lt;/R&gt;&lt;C&gt;1&lt;/C&gt;&lt;D xsi:type="xsd:double"&gt;281.81&lt;/D&gt;&lt;/FQL&gt;&lt;FQL&gt;&lt;Q&gt;SNAP^P_PRICE_HIGH_PR(44673,,,USD,,,"PRICE","CLOSE","52W")&lt;/Q&gt;&lt;R&gt;1&lt;/R&gt;&lt;C&gt;1&lt;/C&gt;&lt;D xsi:type="xsd:double"&gt;83.11&lt;/D&gt;&lt;/FQL&gt;&lt;FQL&gt;&lt;Q&gt;FISV^P_PRICE_HIGH_PR(44673,,,USD,,,"PRICE","CLOSE","52W")&lt;/Q&gt;&lt;R&gt;1&lt;/R&gt;&lt;C&gt;1&lt;/C&gt;&lt;D xsi:type="xsd:double"&gt;126.55&lt;/D&gt;&lt;/FQL&gt;&lt;FQL&gt;&lt;Q&gt;SE^P_PRICE_HIGH_PR(44673,,,USD,,,"PRICE","CLOSE","52W")&lt;/Q&gt;&lt;R&gt;1&lt;/R&gt;&lt;C&gt;1&lt;/C&gt;&lt;D xsi:type="xsd:double"&gt;366.99&lt;/D&gt;&lt;/FQL&gt;&lt;FQL&gt;&lt;Q&gt;DOCU^FF_ENTRPR_VAL_DAILY(44682,,,,USD,"DIL")&lt;/Q&gt;&lt;R&gt;1&lt;/R&gt;&lt;C&gt;1&lt;/C&gt;&lt;D xsi:type="xsd:double"&gt;16009.804&lt;/D&gt;&lt;/FQL&gt;&lt;FQL&gt;&lt;Q&gt;TCX^FF_NET_INC(CAL_R,2024,,,,USD)&lt;/Q&gt;&lt;R&gt;0&lt;/R&gt;&lt;C&gt;0&lt;/C&gt;&lt;/FQL&gt;&lt;FQL&gt;&lt;Q&gt;VEON^FE_ESTIMATE(EBIT,MEAN,CALA_ROLL,2022,2022,,,'')&lt;/Q&gt;&lt;R&gt;1&lt;/R&gt;&lt;C&gt;1&lt;/C&gt;&lt;D xsi:type="xsd:double"&gt;1572&lt;/D&gt;&lt;/FQL&gt;&lt;FQL&gt;&lt;Q&gt;EVI^FF_EBITDA_OPER(CAL_R,2019,,,,USD)&lt;/Q&gt;&lt;R&gt;1&lt;/R&gt;&lt;C&gt;1&lt;/C&gt;&lt;D xsi:type="xsd:double"&gt;8.987&lt;/D&gt;&lt;/FQL&gt;&lt;FQL&gt;&lt;Q&gt;CCI^P_PRICE_LOW_PR(44765,,,USD,,,"PRICE","CLOSE","52W")&lt;/Q&gt;&lt;R&gt;1&lt;/R&gt;&lt;C&gt;1&lt;/C&gt;&lt;D xsi:type="xsd:double"&gt;154.99&lt;/D&gt;&lt;/FQL&gt;&lt;FQL&gt;&lt;Q&gt;OLO^P_PRICE_LOW_PR(44765,,,USD,,,"PRICE","CLOSE","52W")&lt;/Q&gt;&lt;R&gt;1&lt;/R&gt;&lt;C&gt;1&lt;/C&gt;&lt;D xsi:type="xsd:double"&gt;8.9&lt;/D&gt;&lt;/FQL&gt;&lt;FQL&gt;&lt;Q&gt;LSPD^P_PRICE_LOW_PR(44765,,,USD,,,"PRICE","CLOSE","52W")&lt;/Q&gt;&lt;R&gt;1&lt;/R&gt;&lt;C&gt;1&lt;/C&gt;&lt;D xsi:type="xsd:double"&gt;15.82&lt;/D&gt;&lt;/FQL&gt;&lt;FQL&gt;&lt;Q&gt;035720-KR^FG_PRICE(44673,,,USD)&lt;/Q&gt;&lt;R&gt;1&lt;/R&gt;&lt;C&gt;1&lt;/C&gt;&lt;D xsi:type="xsd:double"&gt;74.24145&lt;/D&gt;&lt;/FQL&gt;&lt;FQL&gt;&lt;Q&gt;035420-KR^FG_PRICE(44673,,,USD)&lt;/Q&gt;&lt;R&gt;1&lt;/R&gt;&lt;C&gt;1&lt;/C&gt;&lt;D xsi:type="xsd:double"&gt;242.09167&lt;/D&gt;&lt;/FQL&gt;&lt;FQL&gt;&lt;Q&gt;FTI^FF_ENTRPR_VAL_DAILY(44765,,,,USD,"DIL")&lt;/Q&gt;&lt;R&gt;1&lt;/R&gt;&lt;C&gt;1&lt;/C&gt;&lt;D xsi:type="xsd:double"&gt;4479.64200000376&lt;/D&gt;&lt;/FQL&gt;&lt;FQL&gt;&lt;Q&gt;JMIA^P_PRICE_HIGH_PR(44673,,,USD,,,"PRICE","CLOSE","52W")&lt;/Q&gt;&lt;R&gt;1&lt;/R&gt;&lt;C&gt;1&lt;/C&gt;&lt;D xsi:type="xsd:double"&gt;33.27&lt;/D&gt;&lt;/FQL&gt;&lt;FQL&gt;&lt;Q&gt;PAR^P_PRICE_HIGH_PR(44673,,,USD,,,"PRICE","CLOSE","52W")&lt;/Q&gt;&lt;R&gt;1&lt;/R&gt;&lt;C&gt;1&lt;/C&gt;&lt;D xsi:type="xsd:double"&gt;82.38&lt;/D&gt;&lt;/FQL&gt;&lt;FQL&gt;&lt;Q&gt;VRM^P_PRICE_HIGH_PR(44673,,,USD,,,"PRICE","CLOSE","52W")&lt;/Q&gt;&lt;R&gt;1&lt;/R&gt;&lt;C&gt;1&lt;/C&gt;&lt;D xsi:type="xsd:double"&gt;48.14&lt;/D&gt;&lt;/FQL&gt;&lt;FQL&gt;&lt;Q&gt;SUMO^P_PRICE_HIGH_PR(44673,,,USD,,,"PRICE","CLOSE","52W")&lt;/Q&gt;&lt;R&gt;1&lt;/R&gt;&lt;C&gt;1&lt;/C&gt;&lt;D xsi:type="xsd:double"&gt;22.47&lt;/D&gt;&lt;/FQL&gt;&lt;FQL&gt;&lt;Q&gt;TWOU^P_PRICE_HIGH_PR(44673,,,USD,,,"PRICE","CLOSE","52W")&lt;/Q&gt;&lt;R&gt;1&lt;/R&gt;&lt;C&gt;1&lt;/C&gt;&lt;D xsi:type="xsd:double"&gt;46.21&lt;/D&gt;&lt;/FQL&gt;&lt;FQL&gt;&lt;Q&gt;EB^P_PRICE_HIGH_PR(44673,,,USD,,,"PRICE","CLOSE","52W")&lt;/Q&gt;&lt;R&gt;1&lt;/R&gt;&lt;C&gt;1&lt;/C&gt;&lt;D xsi:type="xsd:double"&gt;23.74&lt;/D&gt;&lt;/FQL&gt;&lt;FQL&gt;&lt;Q&gt;PING^P_PRICE_HIGH_PR(44673,,,USD,,,"PRICE","CLOSE","52W")&lt;/Q&gt;&lt;R&gt;1&lt;/R&gt;&lt;C&gt;1&lt;/C&gt;&lt;D xsi:type="xsd:double"&gt;30.25&lt;/D&gt;&lt;/FQL&gt;&lt;FQL&gt;&lt;Q&gt;BIRD^P_PRICE_HIGH_PR(44673,,,USD,,,"PRICE","CLOSE","52W")&lt;/Q&gt;&lt;R&gt;1&lt;/R&gt;&lt;C&gt;1&lt;/C&gt;&lt;D xsi:type="xsd:double"&gt;28.89&lt;/D&gt;&lt;/FQL&gt;&lt;FQL&gt;&lt;Q&gt;ZUO^P_PRICE_HIGH_PR(44673,,,USD,,,"PRICE","CLOSE","52W")&lt;/Q&gt;&lt;R&gt;1&lt;/R&gt;&lt;C&gt;1&lt;/C&gt;&lt;D xsi:type="xsd:double"&gt;23.08&lt;/D&gt;&lt;/FQL&gt;&lt;FQL&gt;&lt;Q&gt;LC^P_PRICE_HIGH_PR(44673,,,USD,,,"PRICE","CLOSE","52W")&lt;/Q&gt;&lt;R&gt;1&lt;/R&gt;&lt;C&gt;1&lt;/C&gt;&lt;D xsi:type="xsd:double"&gt;47.61&lt;/D&gt;&lt;/FQL&gt;&lt;FQL&gt;&lt;Q&gt;OSTK^P_PRICE_HIGH_PR(44673,,,USD,,,"PRICE","CLOSE","52W")&lt;/Q&gt;&lt;R&gt;1&lt;/R&gt;&lt;C&gt;1&lt;/C&gt;&lt;D xsi:type="xsd:double"&gt;108.3&lt;/D&gt;&lt;/FQL&gt;&lt;FQL&gt;&lt;Q&gt;SKLZ^P_PRICE_HIGH_PR(44673,,,USD,,,"PRICE","CLOSE","52W")&lt;/Q&gt;&lt;R&gt;1&lt;/R&gt;&lt;C&gt;1&lt;/C&gt;&lt;D xsi:type="xsd:double"&gt;23.09&lt;/D&gt;&lt;/FQL&gt;&lt;FQL&gt;&lt;Q&gt;MMYT^P_PRICE_HIGH_PR(44673,,,USD,,,"PRICE","CLOSE","52W")&lt;/Q&gt;&lt;R&gt;1&lt;/R&gt;&lt;C&gt;1&lt;/C&gt;&lt;D xsi:type="xsd:double"&gt;35.47&lt;/D&gt;&lt;/FQL&gt;&lt;FQL&gt;&lt;Q&gt;OLO^P_PRICE_HIGH_PR(44673,,,USD,,,"PRICE","CLOSE","52W")&lt;/Q&gt;&lt;R&gt;1&lt;/R&gt;&lt;C&gt;1&lt;/C&gt;&lt;D xsi:type="xsd:double"&gt;46.56&lt;/D&gt;&lt;/FQL&gt;&lt;FQL&gt;&lt;Q&gt;AI^P_PRICE_HIGH_PR(44673,,,USD,,,"PRICE","CLOSE","52W")&lt;/Q&gt;&lt;R&gt;1&lt;/R&gt;&lt;C&gt;1&lt;/C&gt;&lt;D xsi:type="xsd:double"&gt;76.15&lt;/D&gt;&lt;/FQL&gt;&lt;FQL&gt;&lt;Q&gt;FUTU^P_PRICE_HIGH_PR(44673,,,USD,,,"PRICE","CLOSE","52W")&lt;/Q&gt;&lt;R&gt;1&lt;/R&gt;&lt;C&gt;1&lt;/C&gt;&lt;D xsi:type="xsd:double"&gt;179.55&lt;/D&gt;&lt;/FQL&gt;&lt;FQL&gt;&lt;Q&gt;DARK-GB^P_PRICE_HIGH_PR(44673,,,USD,,,"PRICE","CLOSE","52W")&lt;/Q&gt;&lt;R&gt;1&lt;/R&gt;&lt;C&gt;1&lt;/C&gt;&lt;D xsi:type="xsd:double"&gt;13.538333&lt;/D&gt;&lt;/FQL&gt;&lt;FQL&gt;&lt;Q&gt;BOX^P_PRICE_HIGH_PR(44673,,,USD,,,"PRICE","CLOSE","52W")&lt;/Q&gt;&lt;R&gt;1&lt;/R&gt;&lt;C&gt;1&lt;/C&gt;&lt;D xsi:type="xsd:double"&gt;32.33&lt;/D&gt;&lt;/FQL&gt;&lt;FQL&gt;&lt;Q&gt;TRIP^P_PRICE_HIGH_PR(44673,,,USD,,,"PRICE","CLOSE","52W")&lt;/Q&gt;&lt;R&gt;1&lt;/R&gt;&lt;C&gt;1&lt;/C&gt;&lt;D xsi:type="xsd:double"&gt;50.99&lt;/D&gt;&lt;/FQL&gt;&lt;FQL&gt;&lt;Q&gt;SPT^P_PRICE_HIGH_PR(44673,,,USD,,,"PRICE","CLOSE","52W")&lt;/Q&gt;&lt;R&gt;1&lt;/R&gt;&lt;C&gt;1&lt;/C&gt;&lt;D xsi:type="xsd:double"&gt;144.26&lt;/D&gt;&lt;/FQL&gt;&lt;FQL&gt;&lt;Q&gt;APPF^P_PRICE_HIGH_PR(44673,,,USD,,,"PRICE","CLOSE","52W")&lt;/Q&gt;&lt;R&gt;1&lt;/R&gt;&lt;C&gt;1&lt;/C&gt;&lt;D xsi:type="xsd:double"&gt;149.13&lt;/D&gt;&lt;/FQL&gt;&lt;FQL&gt;&lt;Q&gt;JAMF^P_PRICE_HIGH_PR(44673,,,USD,,,"PRICE","CLOSE","52W")&lt;/Q&gt;&lt;R&gt;1&lt;/R&gt;&lt;C&gt;1&lt;/C&gt;&lt;D xsi:type="xsd:double"&gt;48.66&lt;/D&gt;&lt;/FQL&gt;&lt;FQL&gt;&lt;Q&gt;APPN^P_PRICE_HIGH_PR(44673,,,USD,,,"PRICE","CLOSE","52W")&lt;/Q&gt;&lt;R&gt;1&lt;/R&gt;&lt;C&gt;1&lt;/C&gt;&lt;D xsi:type="xsd:double"&gt;149.22&lt;/D&gt;&lt;/FQL&gt;&lt;FQL&gt;&lt;Q&gt;NCNO^P_PRICE_HIGH_PR(44673,,,USD,,,"PRICE","CLOSE","52W")&lt;/Q&gt;&lt;R&gt;1&lt;/R&gt;&lt;C&gt;1&lt;/C&gt;&lt;D xsi:type="xsd:double"&gt;78.14&lt;/D&gt;&lt;/FQL&gt;&lt;FQL&gt;&lt;Q&gt;APPS^P_PRICE_HIGH_PR(44673,,,USD,,,"PRICE","CLOSE","52W")&lt;/Q&gt;&lt;R&gt;1&lt;/R&gt;&lt;C&gt;1&lt;/C&gt;&lt;D xsi:type="xsd:double"&gt;91.4&lt;/D&gt;&lt;/FQL&gt;&lt;FQL&gt;&lt;Q&gt;OZON^P_PRICE_HIGH_PR(44673,,,USD,,,"PRICE","CLOSE","52W")&lt;/Q&gt;&lt;R&gt;1&lt;/R&gt;&lt;C&gt;1&lt;/C&gt;&lt;D xsi:type="xsd:double"&gt;66.23&lt;/D&gt;&lt;/FQL&gt;&lt;FQL&gt;&lt;Q&gt;RPD^P_PRICE_HIGH_PR(44673,,,USD,,,"PRICE","CLOSE","52W")&lt;/Q&gt;&lt;R&gt;1&lt;/R&gt;&lt;C&gt;1&lt;/C&gt;&lt;D xsi:type="xsd:double"&gt;140.13&lt;/D&gt;&lt;/FQL&gt;&lt;FQL&gt;&lt;Q&gt;WK^P_PRICE_HIGH_PR(44673,,,USD,,,"PRICE","CLOSE","52W")&lt;/Q&gt;&lt;R&gt;1&lt;/R&gt;&lt;C&gt;1&lt;/C&gt;&lt;D xsi:type="xsd:double"&gt;160.85&lt;/D&gt;&lt;/FQL&gt;&lt;FQL&gt;&lt;Q&gt;NEWR^P_PRICE_HIGH_PR(44673,,,USD,,,"PRICE","CLOSE","52W")&lt;/Q&gt;&lt;R&gt;1&lt;/R&gt;&lt;C&gt;1&lt;/C&gt;&lt;D xsi:type="xsd:double"&gt;125.97&lt;/D&gt;&lt;/FQL&gt;&lt;FQL&gt;&lt;Q&gt;IBKR^P_PRICE_HIGH_PR(44673,,,USD,,,"PRICE","CLOSE","52W")&lt;/Q&gt;&lt;R&gt;1&lt;/R&gt;&lt;C&gt;1&lt;/C&gt;&lt;D xsi:type="xsd:double"&gt;81.44&lt;/D&gt;&lt;/FQL&gt;&lt;FQL&gt;&lt;Q&gt;SMAR^P_PRICE_HIGH_PR(44673,,,USD,,,"PRICE","CLOSE","52W")&lt;/Q&gt;&lt;R&gt;1&lt;/R&gt;&lt;C&gt;1&lt;/C&gt;&lt;D xsi:type="xsd:double"&gt;83.77&lt;/D&gt;&lt;/FQL&gt;&lt;FQL&gt;&lt;Q&gt;AVTTY^P_PRICE_HIGH_PR(44673,,,USD,,,"PRICE","CLOSE","52W")&lt;/Q&gt;&lt;R&gt;1&lt;/R&gt;&lt;C&gt;1&lt;/C&gt;&lt;D xsi:type="xsd:double"&gt;33.987&lt;/D&gt;&lt;/FQL&gt;&lt;FQL&gt;&lt;Q&gt;FIVN^P_PRICE_HIGH_PR(44673,,,USD,,,"PRICE","CLOSE","52W")&lt;/Q&gt;&lt;R&gt;1&lt;/R&gt;&lt;C&gt;1&lt;/C&gt;&lt;D xsi:type="xsd:double"&gt;209.7&lt;/D&gt;&lt;/FQL&gt;&lt;FQL&gt;&lt;Q&gt;LSCC^P_PRICE_HIGH_PR(44673,,,USD,,,"PRICE","CLOSE","52W")&lt;/Q&gt;&lt;R&gt;1&lt;/R&gt;&lt;C&gt;1&lt;/C&gt;&lt;D xsi:type="xsd:double"&gt;84.99&lt;/D&gt;&lt;/FQL&gt;&lt;FQL&gt;&lt;Q&gt;UPST^P_PRICE_HIGH_PR(44673,,,USD,,,"PRICE","CLOSE","52W")&lt;/Q&gt;&lt;R&gt;1&lt;/R&gt;&lt;C&gt;1&lt;/C&gt;&lt;D xsi:type="xsd:double"&gt;390&lt;/D&gt;&lt;/FQL&gt;&lt;FQL&gt;&lt;Q&gt;GTLB^P_PRICE_HIGH_PR(44673,,,USD,,,"PRICE","CLOSE","52W")&lt;/Q&gt;&lt;R&gt;1&lt;/R&gt;&lt;C&gt;1&lt;/C&gt;&lt;D xsi:type="xsd:double"&gt;130.88&lt;/D&gt;&lt;/FQL&gt;&lt;FQL&gt;&lt;Q&gt;MNDY^P_PRICE_HIGH_PR(44673,,,USD,,</t>
        </r>
      </text>
    </comment>
    <comment ref="A341" authorId="0" shapeId="0" xr:uid="{9FA867F1-6726-4BDF-AF66-0BCEC49AE2EB}">
      <text>
        <r>
          <rPr>
            <b/>
            <sz val="9"/>
            <color indexed="81"/>
            <rFont val="Tahoma"/>
            <family val="2"/>
          </rPr>
          <t>,"PRICE","CLOSE","52W")&lt;/Q&gt;&lt;R&gt;1&lt;/R&gt;&lt;C&gt;1&lt;/C&gt;&lt;D xsi:type="xsd:double"&gt;444.7&lt;/D&gt;&lt;/FQL&gt;&lt;FQL&gt;&lt;Q&gt;FTCH^P_PRICE_HIGH_PR(44673,,,USD,,,"PRICE","CLOSE","52W")&lt;/Q&gt;&lt;R&gt;1&lt;/R&gt;&lt;C&gt;1&lt;/C&gt;&lt;D xsi:type="xsd:double"&gt;53.56&lt;/D&gt;&lt;/FQL&gt;&lt;FQL&gt;&lt;Q&gt;DKNG^P_PRICE_HIGH_PR(44673,,,USD,,,"PRICE","CLOSE","52W")&lt;/Q&gt;&lt;R&gt;1&lt;/R&gt;&lt;C&gt;1&lt;/C&gt;&lt;D xsi:type="xsd:double"&gt;63.67&lt;/D&gt;&lt;/FQL&gt;&lt;FQL&gt;&lt;Q&gt;PCTY^P_PRICE_HIGH_PR(44673,,,USD,,,"PRICE","CLOSE","52W")&lt;/Q&gt;&lt;R&gt;1&lt;/R&gt;&lt;C&gt;1&lt;/C&gt;&lt;D xsi:type="xsd:double"&gt;305.75&lt;/D&gt;&lt;/FQL&gt;&lt;FQL&gt;&lt;Q&gt;BILI^P_PRICE_HIGH_PR(44673,,,USD,,,"PRICE","CLOSE","52W")&lt;/Q&gt;&lt;R&gt;1&lt;/R&gt;&lt;C&gt;1&lt;/C&gt;&lt;D xsi:type="xsd:double"&gt;126.85&lt;/D&gt;&lt;/FQL&gt;&lt;FQL&gt;&lt;Q&gt;ZEN^P_PRICE_HIGH_PR(44673,,,USD,,,"PRICE","CLOSE","52W")&lt;/Q&gt;&lt;R&gt;1&lt;/R&gt;&lt;C&gt;1&lt;/C&gt;&lt;D xsi:type="xsd:double"&gt;155.35&lt;/D&gt;&lt;/FQL&gt;&lt;FQL&gt;&lt;Q&gt;HOOD^P_PRICE_HIGH_PR(44673,,,USD,,,"PRICE","CLOSE","52W")&lt;/Q&gt;&lt;R&gt;1&lt;/R&gt;&lt;C&gt;1&lt;/C&gt;&lt;D xsi:type="xsd:double"&gt;70.39&lt;/D&gt;&lt;/FQL&gt;&lt;FQL&gt;&lt;Q&gt;FFIV^P_PRICE_HIGH_PR(44673,,,USD,,,"PRICE","CLOSE","52W")&lt;/Q&gt;&lt;R&gt;1&lt;/R&gt;&lt;C&gt;1&lt;/C&gt;&lt;D xsi:type="xsd:double"&gt;247.78&lt;/D&gt;&lt;/FQL&gt;&lt;FQL&gt;&lt;Q&gt;DT^P_PRICE_HIGH_PR(44673,,,USD,,,"PRICE","CLOSE","52W")&lt;/Q&gt;&lt;R&gt;1&lt;/R&gt;&lt;C&gt;1&lt;/C&gt;&lt;D xsi:type="xsd:double"&gt;78.76&lt;/D&gt;&lt;/FQL&gt;&lt;FQL&gt;&lt;Q&gt;APT-ASX^P_PRICE_HIGH_PR(44673,,,USD,,,"PRICE","CLOSE","52W")&lt;/Q&gt;&lt;R&gt;1&lt;/R&gt;&lt;C&gt;1&lt;/C&gt;&lt;D xsi:type="xsd:double"&gt;99.57902&lt;/D&gt;&lt;/FQL&gt;&lt;FQL&gt;&lt;Q&gt;TCOM^P_PRICE_HIGH_PR(44673,,,USD,,,"PRICE","CLOSE","52W")&lt;/Q&gt;&lt;R&gt;1&lt;/R&gt;&lt;C&gt;1&lt;/C&gt;&lt;D xsi:type="xsd:double"&gt;41.85&lt;/D&gt;&lt;/FQL&gt;&lt;FQL&gt;&lt;Q&gt;XM^P_PRICE_HIGH_PR(44673,,,USD,,,"PRICE","CLOSE","52W")&lt;/Q&gt;&lt;R&gt;1&lt;/R&gt;&lt;C&gt;1&lt;/C&gt;&lt;D xsi:type="xsd:double"&gt;48.15&lt;/D&gt;&lt;/FQL&gt;&lt;FQL&gt;&lt;Q&gt;ALLY^P_PRICE_HIGH_PR(44673,,,USD,,,"PRICE","CLOSE","52W")&lt;/Q&gt;&lt;R&gt;1&lt;/R&gt;&lt;C&gt;1&lt;/C&gt;&lt;D xsi:type="xsd:double"&gt;56.15&lt;/D&gt;&lt;/FQL&gt;&lt;FQL&gt;&lt;Q&gt;SPLK^P_PRICE_LOW_PR(44673,,,USD,,,"PRICE","CLOSE","52W")&lt;/Q&gt;&lt;R&gt;1&lt;/R&gt;&lt;C&gt;1&lt;/C&gt;&lt;D xsi:type="xsd:double"&gt;108.91&lt;/D&gt;&lt;/FQL&gt;&lt;FQL&gt;&lt;Q&gt;DIDI^P_PRICE_LOW_PR(44673,,,USD,,,"PRICE","CLOSE","52W")&lt;/Q&gt;&lt;R&gt;1&lt;/R&gt;&lt;C&gt;1&lt;/C&gt;&lt;D xsi:type="xsd:double"&gt;1.71&lt;/D&gt;&lt;/FQL&gt;&lt;FQL&gt;&lt;Q&gt;FLT^P_PRICE_LOW_PR(44673,,,USD,,,"PRICE","CLOSE","52W")&lt;/Q&gt;&lt;R&gt;1&lt;/R&gt;&lt;C&gt;1&lt;/C&gt;&lt;D xsi:type="xsd:double"&gt;200.83&lt;/D&gt;&lt;/FQL&gt;&lt;FQL&gt;&lt;Q&gt;PATH^P_PRICE_LOW_PR(44673,,,USD,,,"PRICE","CLOSE","52W")&lt;/Q&gt;&lt;R&gt;1&lt;/R&gt;&lt;C&gt;1&lt;/C&gt;&lt;D xsi:type="xsd:double"&gt;17.95&lt;/D&gt;&lt;/FQL&gt;&lt;FQL&gt;&lt;Q&gt;GRUB^P_PRICE_LOW_PR(44673,,,USD,,,"PRICE","CLOSE","52W")&lt;/Q&gt;&lt;R&gt;1&lt;/R&gt;&lt;C&gt;1&lt;/C&gt;&lt;D xsi:type="xsd:double"&gt;5.32&lt;/D&gt;&lt;/FQL&gt;&lt;FQL&gt;&lt;Q&gt;ZI^P_PRICE_LOW_PR(44673,,,USD,,,"PRICE","CLOSE","52W")&lt;/Q&gt;&lt;R&gt;1&lt;/R&gt;&lt;C&gt;1&lt;/C&gt;&lt;D xsi:type="xsd:double"&gt;39.71&lt;/D&gt;&lt;/FQL&gt;&lt;FQL&gt;&lt;Q&gt;TTM^P_PRICE_LOW_PR(44673,,,USD,,,"PRICE","CLOSE","52W")&lt;/Q&gt;&lt;R&gt;1&lt;/R&gt;&lt;C&gt;1&lt;/C&gt;&lt;D xsi:type="xsd:double"&gt;18.73&lt;/D&gt;&lt;/FQL&gt;&lt;FQL&gt;&lt;Q&gt;ETSY^P_PRICE_LOW_PR(44673,,,USD,,,"PRICE","CLOSE","52W")&lt;/Q&gt;&lt;R&gt;1&lt;/R&gt;&lt;C&gt;1&lt;/C&gt;&lt;D xsi:type="xsd:double"&gt;98.41&lt;/D&gt;&lt;/FQL&gt;&lt;FQL&gt;&lt;Q&gt;ROKU^P_PRICE_LOW_PR(44673,,,USD,,,"PRICE","CLOSE","52W")&lt;/Q&gt;&lt;R&gt;1&lt;/R&gt;&lt;C&gt;1&lt;/C&gt;&lt;D xsi:type="xsd:double"&gt;97.09&lt;/D&gt;&lt;/FQL&gt;&lt;FQL&gt;&lt;Q&gt;IT^P_PRICE_LOW_PR(44673,,,USD,,,"PRICE","CLOSE","52W")&lt;/Q&gt;&lt;R&gt;1&lt;/R&gt;&lt;C&gt;1&lt;/C&gt;&lt;D xsi:type="xsd:double"&gt;195.88&lt;/D&gt;&lt;/FQL&gt;&lt;FQL&gt;&lt;Q&gt;LI^P_PRICE_LOW_PR(44673,,,USD,,,"PRICE","CLOSE","52W")&lt;/Q&gt;&lt;R&gt;1&lt;/R&gt;&lt;C&gt;1&lt;/C&gt;&lt;D xsi:type="xsd:double"&gt;17.01&lt;/D&gt;&lt;/FQL&gt;&lt;FQL&gt;&lt;Q&gt;DOCU^P_PRICE_LOW_PR(44673,,,USD,,,"PRICE","CLOSE","52W")&lt;/Q&gt;&lt;R&gt;1&lt;/R&gt;&lt;C&gt;1&lt;/C&gt;&lt;D xsi:type="xsd:double"&gt;73.24&lt;/D&gt;&lt;/FQL&gt;&lt;FQL&gt;&lt;Q&gt;OKE^P_PRICE_LOW_PR(44673,,,USD,,,"PRICE","CLOSE","52W")&lt;/Q&gt;&lt;R&gt;1&lt;/R&gt;&lt;C&gt;1&lt;/C&gt;&lt;D xsi:type="xsd:double"&gt;49.27&lt;/D&gt;&lt;/FQL&gt;&lt;FQL&gt;&lt;Q&gt;XPEV^P_PRICE_LOW_PR(44673,,,USD,,,"PRICE","CLOSE","52W")&lt;/Q&gt;&lt;R&gt;1&lt;/R&gt;&lt;C&gt;1&lt;/C&gt;&lt;D xsi:type="xsd:double"&gt;19.75&lt;/D&gt;&lt;/FQL&gt;&lt;FQL&gt;&lt;Q&gt;EPAM^P_PRICE_LOW_PR(44673,,,USD,,,"PRICE","CLOSE","52W")&lt;/Q&gt;&lt;R&gt;1&lt;/R&gt;&lt;C&gt;1&lt;/C&gt;&lt;D xsi:type="xsd:double"&gt;174.8&lt;/D&gt;&lt;/FQL&gt;&lt;FQL&gt;&lt;Q&gt;PLTR^P_PRICE_LOW_PR(44673,,,USD,,,"PRICE","CLOSE","52W")&lt;/Q&gt;&lt;R&gt;1&lt;/R&gt;&lt;C&gt;1&lt;/C&gt;&lt;D xsi:type="xsd:double"&gt;10.43&lt;/D&gt;&lt;/FQL&gt;&lt;FQL&gt;&lt;Q&gt;KEYS^P_PRICE_LOW_PR(44673,,,USD,,,"PRICE","CLOSE","52W")&lt;/Q&gt;&lt;R&gt;1&lt;/R&gt;&lt;C&gt;1&lt;/C&gt;&lt;D xsi:type="xsd:double"&gt;135.42&lt;/D&gt;&lt;/FQL&gt;&lt;FQL&gt;&lt;Q&gt;U^P_PRICE_LOW_PR(44673,,,USD,,,"PRICE","CLOSE","52W")&lt;/Q&gt;&lt;R&gt;1&lt;/R&gt;&lt;C&gt;1&lt;/C&gt;&lt;D xsi:type="xsd:double"&gt;74.35&lt;/D&gt;&lt;/FQL&gt;&lt;FQL&gt;&lt;Q&gt;VEEV^P_PRICE_LOW_PR(44673,,,USD,,,"PRICE","CLOSE","52W")&lt;/Q&gt;&lt;R&gt;1&lt;/R&gt;&lt;C&gt;1&lt;/C&gt;&lt;D xsi:type="xsd:double"&gt;170.79&lt;/D&gt;&lt;/FQL&gt;&lt;FQL&gt;&lt;Q&gt;ZS^P_PRICE_LOW_PR(44673,,,USD,,,"PRICE","CLOSE","52W")&lt;/Q&gt;&lt;R&gt;1&lt;/R&gt;&lt;C&gt;1&lt;/C&gt;&lt;D xsi:type="xsd:double"&gt;160.92&lt;/D&gt;&lt;/FQL&gt;&lt;FQL&gt;&lt;Q&gt;EA^P_PRICE_LOW_PR(44673,,,USD,,,"PRICE","CLOSE","52W")&lt;/Q&gt;&lt;R&gt;1&lt;/R&gt;&lt;C&gt;1&lt;/C&gt;&lt;D xsi:type="xsd:double"&gt;119.13&lt;/D&gt;&lt;/FQL&gt;&lt;FQL&gt;&lt;Q&gt;TTD^P_PRICE_LOW_PR(44673,,,USD,,,"PRICE","CLOSE","52W")&lt;/Q&gt;&lt;R&gt;1&lt;/R&gt;&lt;C&gt;1&lt;/C&gt;&lt;D xsi:type="xsd:double"&gt;48.960003&lt;/D&gt;&lt;/FQL&gt;&lt;FQL&gt;&lt;Q&gt;KMI^P_PRICE_LOW_PR(44673,,,USD,,,"PRICE","CLOSE","52W")&lt;/Q&gt;&lt;R&gt;1&lt;/R&gt;&lt;C&gt;1&lt;/C&gt;&lt;D xsi:type="xsd:double"&gt;15.24&lt;/D&gt;&lt;/FQL&gt;&lt;FQL&gt;&lt;Q&gt;NIO^P_PRICE_LOW_PR(44673,,,USD,,,"PRICE","CLOSE","52W")&lt;/Q&gt;&lt;R&gt;1&lt;/R&gt;&lt;C&gt;1&lt;/C&gt;&lt;D xsi:type="xsd:double"&gt;14.1&lt;/D&gt;&lt;/FQL&gt;&lt;FQL&gt;&lt;Q&gt;EBAY^P_PRICE_LOW_PR(44673,,,USD,,,"PRICE","CLOSE","52W")&lt;/Q&gt;&lt;R&gt;1&lt;/R&gt;&lt;C&gt;1&lt;/C&gt;&lt;D xsi:type="xsd:double"&gt;50.06&lt;/D&gt;&lt;/FQL&gt;&lt;FQL&gt;&lt;Q&gt;SPOT^P_PRICE_LOW_PR(44673,,,USD,,,"PRICE","CLOSE","52W")&lt;/Q&gt;&lt;R&gt;1&lt;/R&gt;&lt;C&gt;1&lt;/C&gt;&lt;D xsi:type="xsd:double"&gt;110.21&lt;/D&gt;&lt;/FQL&gt;&lt;FQL&gt;&lt;Q&gt;CRWD^P_PRICE_LOW_PR(44673,,,USD,,,"PRICE","CLOSE","52W")&lt;/Q&gt;&lt;R&gt;1&lt;/R&gt;&lt;C&gt;1&lt;/C&gt;&lt;D xsi:type="xsd:double"&gt;156.77&lt;/D&gt;&lt;/FQL&gt;&lt;FQL&gt;&lt;Q&gt;AMX^P_PRICE_LOW_PR(44673,,,USD,,,"PRICE","CLOSE","52W")&lt;/Q&gt;&lt;R&gt;1&lt;/R&gt;&lt;C&gt;1&lt;/C&gt;&lt;D xsi:type="xsd:double"&gt;13.85&lt;/D&gt;&lt;/FQL&gt;&lt;FQL&gt;&lt;Q&gt;DASH^P_PRICE_LOW_PR(44673,,,USD,,,"PRICE","CLOSE","52W")&lt;/Q&gt;&lt;R&gt;1&lt;/R&gt;&lt;C&gt;1&lt;/C&gt;&lt;D xsi:type="xsd:double"&gt;76.06&lt;/D&gt;&lt;/FQL&gt;&lt;FQL&gt;&lt;Q&gt;CTSH^P_PRICE_LOW_PR(44673,,,USD,,,"PRICE","CLOSE","52W")&lt;/Q&gt;&lt;R&gt;1&lt;/R&gt;&lt;C&gt;1&lt;/C&gt;&lt;D xsi:type="xsd:double"&gt;66.46&lt;/D&gt;&lt;/FQL&gt;&lt;FQL&gt;&lt;Q&gt;RBLX^P_PRICE_LOW_PR(44673,,,USD,,,"PRICE","CLOSE","52W")&lt;/Q&gt;&lt;R&gt;1&lt;/R&gt;&lt;C&gt;1&lt;/C&gt;&lt;D xsi:type="xsd:double"&gt;34.35&lt;/D&gt;&lt;/FQL&gt;&lt;FQL&gt;&lt;Q&gt;IQV^P_PRICE_LOW_PR(44673,,,USD,,,"PRICE","CLOSE","52W")&lt;/Q&gt;&lt;R&gt;1&lt;/R&gt;&lt;C&gt;1&lt;/C&gt;&lt;D xsi:type="xsd:double"&gt;210.56&lt;/D&gt;&lt;/FQL&gt;&lt;FQL&gt;&lt;Q&gt;VMW^P_PRICE_LOW_PR(44673,,,USD,,,"PRICE","CLOSE","52W")&lt;/Q&gt;&lt;R&gt;1&lt;/R&gt;&lt;C&gt;1&lt;/C&gt;&lt;D xsi:type="xsd:double"&gt;108.18&lt;/D&gt;&lt;/FQL&gt;&lt;FQL&gt;&lt;Q&gt;ZM^P_PRICE_LOW_PR(44673,,,USD,,,"PRICE","CLOSE","52W")&lt;/Q&gt;&lt;R&gt;1&lt;/R&gt;&lt;C&gt;1&lt;/C&gt;&lt;D xsi:type="xsd:double"&gt;94.64&lt;/D&gt;&lt;/FQL&gt;&lt;FQL&gt;&lt;Q&gt;PANW^P_PRICE_LOW_PR(44673,,,USD,,,"PRICE","CLOSE","52W")&lt;/Q&gt;&lt;R&gt;1&lt;/R&gt;&lt;C&gt;1&lt;/C&gt;&lt;D xsi:type="xsd:double"&gt;323.88&lt;/D&gt;&lt;/FQL&gt;&lt;FQL&gt;&lt;Q&gt;NTDOY^P_PRICE_LOW_PR(44673,,,USD,,,"PRICE","CLOSE","52W")&lt;/Q&gt;&lt;R&gt;1&lt;/R&gt;&lt;C&gt;1&lt;/C&gt;&lt;D xsi:type="xsd:double"&gt;53.39&lt;/D&gt;&lt;/FQL&gt;&lt;FQL&gt;&lt;Q&gt;ADSK^P_PRICE_LOW_PR(44673,,,USD,,,"PRICE","CLOSE","52W")&lt;/Q&gt;&lt;R&gt;1&lt;/R&gt;&lt;C&gt;1&lt;/C&gt;&lt;D xsi:type="xsd:double"&gt;187.31&lt;/D&gt;&lt;/FQL&gt;&lt;FQL&gt;&lt;Q&gt;9999-HK^P_PRICE_LOW_PR(44673,,,USD,,,"PRICE","CLOSE","52W")&lt;/Q&gt;&lt;R&gt;1&lt;/R&gt;&lt;C&gt;1&lt;/C&gt;&lt;D xsi:type="xsd:double"&gt;13.977347&lt;/D&gt;&lt;/FQL&gt;&lt;FQL&gt;&lt;Q&gt;SQ^P_PRICE_LOW_PR(44673,,,USD,,,"PRICE","CLOSE","52W")&lt;/Q&gt;&lt;R&gt;1&lt;/R&gt;&lt;C&gt;1&lt;/C&gt;&lt;D xsi:type="xsd:double"&gt;88.72&lt;/D&gt;&lt;/FQL&gt;&lt;FQL&gt;&lt;Q&gt;SNAP^P_PRICE_LOW_PR(44673,,,USD,,,"PRICE","CLOSE","52W")&lt;/Q&gt;&lt;R&gt;1&lt;/R&gt;&lt;C&gt;1&lt;/C&gt;&lt;D xsi:type="xsd:double"&gt;24.5&lt;/D&gt;&lt;/FQL&gt;&lt;FQL&gt;&lt;Q&gt;FISV^P_PRICE_LOW_PR(44673,,,USD,,,"PRICE","CLOSE","52W")&lt;/Q&gt;&lt;R&gt;1&lt;/R&gt;&lt;C&gt;1&lt;/C&gt;&lt;D xsi:type="xsd:double"&gt;92.6&lt;/D&gt;&lt;/FQL&gt;&lt;FQL&gt;&lt;Q&gt;SE^P_PRICE_LOW_PR(44673,,,USD,,,"PRICE","CLOSE","52W")&lt;/Q&gt;&lt;R&gt;1&lt;/R&gt;&lt;C&gt;1&lt;/C&gt;&lt;D xsi:type="xsd:double"&gt;87.62&lt;/D&gt;&lt;/FQL&gt;&lt;FQL&gt;&lt;Q&gt;TILE^FG_PRICE(44682,,,USD)&lt;/Q&gt;&lt;R&gt;1&lt;/R&gt;&lt;C&gt;1&lt;/C&gt;&lt;D xsi:type="xsd:double"&gt;12.69&lt;/D&gt;&lt;/FQL&gt;&lt;FQL&gt;&lt;Q&gt;UEIC^FE_ESTIMATE(NET_INC,MEAN,CALA_ROLL,2024,2024,,,'')&lt;/Q&gt;&lt;R&gt;0&lt;/R&gt;&lt;C&gt;0&lt;/C&gt;&lt;/FQL&gt;&lt;FQL&gt;&lt;Q&gt;WHR^FF_NET_INC(CAL_R,2019,,,,USD)&lt;/Q&gt;&lt;R&gt;1&lt;/R&gt;&lt;C&gt;1&lt;/C&gt;&lt;D xsi:type="xsd:double"&gt;1184&lt;/D&gt;&lt;/FQL&gt;&lt;FQL&gt;&lt;Q&gt;DQ^FE_ESTIMATE(NET_INC,MEAN,CALA_ROLL,2023,2023,,,'')&lt;/Q&gt;&lt;R&gt;1&lt;/R&gt;&lt;C&gt;1&lt;/C&gt;&lt;D xsi:type="xsd:double"&gt;850.9756&lt;/D&gt;&lt;/FQL&gt;&lt;FQL&gt;&lt;Q&gt;CRSP^P_PRICE_LOW_PR(44682,,,USD,,,"PRICE","CLOSE","52W")&lt;/Q&gt;&lt;R&gt;1&lt;/R&gt;&lt;C&gt;1&lt;/C&gt;&lt;D xsi:type="xsd:double"&gt;49.62&lt;/D&gt;&lt;/FQL&gt;&lt;FQL&gt;&lt;Q&gt;BEAM^P_PRICE_LOW_PR(44682,,,USD,,,"PRICE","CLOSE","52W")&lt;/Q&gt;&lt;R&gt;1&lt;/R&gt;&lt;C&gt;1&lt;/C&gt;&lt;D xsi:type="xsd:double"&gt;37.53&lt;/D&gt;&lt;/FQL&gt;&lt;FQL&gt;&lt;Q&gt;DELL^FE_ESTIMATE(NET_INC,MEAN,CALA_ROLL,2022,2022,,,'')&lt;/Q&gt;&lt;R&gt;1&lt;/R&gt;&lt;C&gt;1&lt;/C&gt;&lt;D xsi:type="xsd:double"&gt;5235.899&lt;/D&gt;&lt;/FQL&gt;&lt;FQL&gt;&lt;Q&gt;DBD^FF_NET_INC(CAL_R,2020,,,,USD)&lt;/Q&gt;&lt;R&gt;1&lt;/R&gt;&lt;C&gt;1&lt;/C&gt;&lt;D xsi:type="xsd:double"&gt;-269.1&lt;/D&gt;&lt;/FQL&gt;&lt;FQL&gt;&lt;Q&gt;ALLY^FG_PRICE(44673,,,USD)&lt;/Q&gt;&lt;R&gt;1&lt;/R&gt;&lt;C&gt;1&lt;/C&gt;&lt;D xsi:type="xsd:double"&gt;41.59&lt;/D&gt;&lt;/FQL&gt;&lt;FQL&gt;&lt;Q&gt;CTS^FE_ESTIMATE(GROSS_INC,MEAN,CALA_ROLL,2022,2022,,,'CURRENCY=USD')&lt;/Q&gt;&lt;R&gt;1&lt;/R&gt;&lt;C&gt;1&lt;/C&gt;&lt;D xsi:type="xsd:double"&gt;214.7&lt;/D&gt;&lt;/FQL&gt;&lt;FQL&gt;&lt;Q&gt;BLL^FE_ESTIMATE(SALES,MEAN,NTMA,,NOW,,,'CURRENCY=USD')&lt;/Q&gt;&lt;R&gt;1&lt;/R&gt;&lt;C&gt;1&lt;/C&gt;&lt;D xsi:type="xsd:double"&gt;16150.102&lt;/D&gt;&lt;/FQL&gt;&lt;FQL&gt;&lt;Q&gt;TPH^FE_ESTIMATE(SALES,MEAN,CALA_ROLL,2023,2023,,,'CURRENCY=USD')&lt;/Q&gt;&lt;R&gt;1&lt;/R&gt;&lt;C&gt;1&lt;/C&gt;&lt;D xsi:type="xsd:double"&gt;3879.1382&lt;/D&gt;&lt;/FQL&gt;&lt;FQL&gt;&lt;Q&gt;SAIL^FG_PRICE(44765,,,USD)&lt;/Q&gt;&lt;R&gt;1&lt;/R&gt;&lt;C&gt;1&lt;/C&gt;&lt;D xsi:type="xsd:double"&gt;63.75&lt;/D&gt;&lt;/FQL&gt;&lt;FQL&gt;&lt;Q&gt;SPCE^FE_ESTIMATE(EBITDA,MEAN,CALA_ROLL,2023,2023,,,'CURRENCY=USD')&lt;/Q&gt;&lt;R&gt;1&lt;/R&gt;&lt;C&gt;1&lt;/C&gt;&lt;D xsi:type="xsd:double"&gt;-252.31635&lt;/D&gt;&lt;/FQL&gt;&lt;FQL&gt;&lt;Q&gt;ORCL^FG_PRICE(44585,,,USD)&lt;/Q&gt;&lt;R&gt;1&lt;/R&gt;&lt;C&gt;1&lt;/C&gt;&lt;D xsi:type="xsd:double"&gt;82.42&lt;/D&gt;&lt;/FQL&gt;&lt;FQL&gt;&lt;Q&gt;VRSN^FG_PRICE(44673,,,USD)&lt;/Q&gt;&lt;R&gt;1&lt;/R&gt;&lt;C&gt;1&lt;/C&gt;&lt;D xsi:type="xsd:double"&gt;205.85&lt;/D&gt;&lt;/FQL&gt;&lt;FQL&gt;&lt;Q&gt;MANH^P_PRICE_LOW_PR(44765,,,USD,,,"PRICE","CLOSE","52W")&lt;/Q&gt;&lt;R&gt;1&lt;/R&gt;&lt;C&gt;1&lt;/C&gt;&lt;D xsi:type="xsd:double"&gt;108.72&lt;/D&gt;&lt;/FQL&gt;&lt;FQL&gt;&lt;Q&gt;LC^FF_CAPEX(CAL_R,2023,,,,USD)&lt;/Q&gt;&lt;R&gt;0&lt;/R&gt;&lt;C&gt;0&lt;/C&gt;&lt;/FQL&gt;&lt;FQL&gt;&lt;Q&gt;LW^FG_PRICE(44765,,,USD)&lt;/Q&gt;&lt;R&gt;1&lt;/R&gt;&lt;C&gt;1&lt;/C&gt;&lt;D xsi:type="xsd:double"&gt;74.95&lt;/D&gt;&lt;/FQL&gt;&lt;FQL&gt;&lt;Q&gt;8473^FF_CAPEX(CAL_R,2022,,,,USD)&lt;/Q&gt;&lt;R&gt;0&lt;/R&gt;&lt;C&gt;0&lt;/C&gt;&lt;/FQL&gt;&lt;FQL&gt;&lt;Q&gt;MNDY^FG_PRICE(44585,,,USD)&lt;/Q&gt;&lt;R&gt;1&lt;/R&gt;&lt;C&gt;1&lt;/C&gt;&lt;D xsi:type="xsd:double"&gt;210.23&lt;/D&gt;&lt;/FQL&gt;&lt;FQL&gt;&lt;Q&gt;XPEV^FG_PRICE(44585,,,USD)&lt;/Q&gt;&lt;R&gt;1&lt;/R&gt;&lt;C&gt;1&lt;/C&gt;&lt;D xsi:type="xsd:double"&gt;39.99&lt;/D&gt;&lt;/FQL&gt;&lt;FQL&gt;&lt;Q&gt;ZG^FG_PRICE(44585,,,USD)&lt;/Q&gt;&lt;R&gt;1&lt;/R&gt;&lt;C&gt;1&lt;/C&gt;&lt;D xsi:type="xsd:double"&gt;52.27&lt;/D&gt;&lt;/FQL&gt;&lt;FQL&gt;&lt;Q&gt;BILL^P_PRICE_HIGH_PR(44765,,,USD,,,"PRICE","CLOSE","52W")&lt;/Q&gt;&lt;R&gt;1&lt;/R&gt;&lt;C&gt;1&lt;/C&gt;&lt;D xsi:type="xsd:double"&gt;342.26&lt;/D&gt;&lt;/FQL&gt;&lt;FQL&gt;&lt;Q&gt;LW^FF_CAPEX(CAL_R,2022,,,,USD)&lt;/Q&gt;&lt;R&gt;0&lt;/R&gt;&lt;C&gt;0&lt;/C&gt;&lt;/FQL&gt;&lt;FQL&gt;&lt;Q&gt;DIDI^FG_PRICE(44765,,,USD)&lt;/Q&gt;&lt;R&gt;1&lt;/R&gt;&lt;C&gt;1&lt;/C&gt;&lt;D xsi:type="xsd:double"&gt;3.56&lt;/D&gt;&lt;/FQL&gt;&lt;FQL&gt;&lt;Q&gt;AMCX^FF_EBITDA_OPER(CAL_R,2021,,,,USD)&lt;/Q&gt;&lt;R&gt;1&lt;/R&gt;&lt;C&gt;1&lt;/C&gt;&lt;D xsi:type="xsd:double"&gt;1692.839&lt;/D&gt;&lt;/FQL&gt;&lt;FQL&gt;&lt;Q&gt;SPGI^FG_PRICE(44765,,,USD)&lt;/Q&gt;&lt;R&gt;1&lt;/R&gt;&lt;C&gt;1&lt;/C&gt;&lt;D xsi:type="xsd:double"&gt;361.94&lt;/D&gt;&lt;/FQL&gt;&lt;FQL&gt;&lt;Q&gt;SCHL^FG_PRICE(44585,,,USD)&lt;/Q&gt;&lt;R&gt;1&lt;/R&gt;&lt;C&gt;1&lt;/C&gt;&lt;D xsi:type="xsd:double"&gt;41.73&lt;/D&gt;&lt;/FQL&gt;&lt;FQL&gt;&lt;Q&gt;URI^FG_PRICE(44765,,,USD)&lt;/Q&gt;&lt;R&gt;1&lt;/R&gt;&lt;C&gt;1&lt;/C&gt;&lt;D xsi:type="xsd:double"&gt;274.29&lt;/D&gt;&lt;/FQL&gt;&lt;FQL&gt;&lt;Q&gt;ACN^FG_PRICE(44585,,,USD)&lt;/Q&gt;&lt;R&gt;1&lt;/R&gt;&lt;C&gt;1&lt;/C&gt;&lt;D xsi:type="xsd:double"&gt;339&lt;/D&gt;&lt;/FQL&gt;&lt;FQL&gt;&lt;Q&gt;WIT^FG_PRICE(44673,,,USD)&lt;/Q&gt;&lt;R&gt;1&lt;/R&gt;&lt;C&gt;1&lt;/C&gt;&lt;D xsi:type="xsd:double"&gt;6.76&lt;/D&gt;&lt;/FQL&gt;&lt;FQL&gt;&lt;Q&gt;ZEN^FF_EBITDA_OPER(CAL_R,2023,,,,USD)&lt;/Q&gt;&lt;R&gt;0&lt;/R&gt;&lt;C&gt;0&lt;/C&gt;&lt;/FQL&gt;&lt;FQL&gt;&lt;Q&gt;1810-HK^FG_PRICE(44673,,,USD)&lt;/Q&gt;&lt;R&gt;1&lt;/R&gt;&lt;C&gt;1&lt;/C&gt;&lt;D xsi:type="xsd:double"&gt;1.4811321&lt;/D&gt;&lt;/FQL&gt;&lt;FQL&gt;&lt;Q&gt;TTD^FE_ESTIMATE(GROSS_INC,MEAN,CALA_ROLL,2023,2023,,,'CURRENCY=USD')&lt;/Q&gt;&lt;R&gt;1&lt;/R&gt;&lt;C&gt;1&lt;/C&gt;&lt;D xsi:type="xsd:double"&gt;1586.6442&lt;/D&gt;&lt;/FQL&gt;&lt;FQL&gt;&lt;Q&gt;002415-CN^FG_PRICE(44673,,,USD)&lt;/Q&gt;&lt;R&gt;1&lt;/R&gt;&lt;C&gt;1&lt;/C&gt;&lt;D xsi:type="xsd:double"&gt;6.2891626&lt;/D&gt;&lt;/FQL&gt;&lt;FQL&gt;&lt;Q&gt;JMIA^P_PRICE_LOW_PR(44673,,,USD,,,"PRICE","CLOSE","52W")&lt;/Q&gt;&lt;R&gt;1&lt;/R&gt;&lt;C&gt;1&lt;/C&gt;&lt;D xsi:type="xsd:double"&gt;6.63&lt;/D&gt;&lt;/FQL&gt;&lt;FQL&gt;&lt;Q&gt;PAR^P_PRICE_LOW_PR(44673,,,USD,,,"PRICE","CLOSE","52W")&lt;/Q&gt;&lt;R&gt;1&lt;/R&gt;&lt;C&gt;1&lt;/C&gt;&lt;D xsi:type="xsd:double"&gt;34&lt;/D&gt;&lt;/FQL&gt;&lt;FQL&gt;&lt;Q&gt;VRM^P_PRICE_LOW_PR(44673,,,USD,,,"PRICE","CLOSE","52W")&lt;/Q&gt;&lt;R&gt;1&lt;/R&gt;&lt;C&gt;1&lt;/C&gt;&lt;D xsi:type="xsd:double"&gt;1.62&lt;/D&gt;&lt;/FQL&gt;&lt;FQL&gt;&lt;Q&gt;SUMO^P_PRICE_LOW_PR(44673,,,USD,,,"PRICE","CLOSE","52W")&lt;/Q&gt;&lt;R&gt;1&lt;/R&gt;&lt;C&gt;1&lt;/C&gt;&lt;D xsi:type="xsd:double"&gt;9.02&lt;/D&gt;&lt;/FQL&gt;&lt;FQL&gt;&lt;Q&gt;TWOU^P_PRICE_LOW_PR(44673,,,USD,,,"PRICE","CLOSE","52W")&lt;/Q&gt;&lt;R&gt;1&lt;/R&gt;&lt;C&gt;1&lt;/C&gt;&lt;D xsi:type="xsd:double"&gt;9.03&lt;/D&gt;&lt;/FQL&gt;&lt;FQL&gt;&lt;Q&gt;EB^P_PRICE_LOW_PR(44673,,,USD,,,"PRICE","CLOSE","52W")&lt;/Q&gt;&lt;R&gt;1&lt;/R&gt;&lt;C&gt;1&lt;/C&gt;&lt;D xsi:type="xsd:double"&gt;11.35&lt;/D&gt;&lt;/FQL&gt;&lt;FQL&gt;&lt;Q&gt;PING^P_PRICE_LOW_PR(44673,,,USD,,,"PRICE","CLOSE","52W")&lt;/Q&gt;&lt;R&gt;1&lt;/R&gt;&lt;C&gt;1&lt;/C&gt;&lt;D xsi:type="xsd:double"&gt;18.38&lt;/D&gt;&lt;/FQL&gt;&lt;FQL&gt;&lt;Q&gt;BIRD^P_PRICE_LOW_PR(44673,,,USD,,,"PRICE","CLOSE","52W")&lt;/Q&gt;&lt;R&gt;1&lt;/R&gt;&lt;C&gt;1&lt;/C&gt;&lt;D xsi:type="xsd:double"&gt;5.12&lt;/D&gt;&lt;/FQL&gt;&lt;FQL&gt;&lt;Q&gt;ZUO^P_PRICE_LOW_PR(44673,,,USD,,,"PRICE","CLOSE","52W")&lt;/Q&gt;&lt;R&gt;1&lt;/R&gt;&lt;C&gt;1&lt;/C&gt;&lt;D xsi:type="xsd:double"&gt;12.69&lt;/D&gt;&lt;/FQL&gt;&lt;FQL&gt;&lt;Q&gt;LC^P_PRICE_LOW_PR(44673,,,USD,,,"PRICE","CLOSE","52W")&lt;/Q&gt;&lt;R&gt;1&lt;/R&gt;&lt;C&gt;1&lt;/C&gt;&lt;D xsi:type="xsd:double"&gt;12.1&lt;/D&gt;&lt;/FQL&gt;&lt;FQL&gt;&lt;Q&gt;OSTK^P_PRICE_LOW_PR(44673,,,USD,,,"PRICE","CLOSE","52W")&lt;/Q&gt;&lt;R&gt;1&lt;/R&gt;&lt;C&gt;1&lt;/C&gt;&lt;D xsi:type="xsd:double"&gt;33.69&lt;/D&gt;&lt;/FQL&gt;&lt;FQL&gt;&lt;Q&gt;SKLZ^P_PRICE_LOW_PR(44673,,,USD,,,"PRICE","CLOSE","52W")&lt;/Q&gt;&lt;R&gt;1&lt;/R&gt;&lt;C&gt;1&lt;/C&gt;&lt;D xsi:type="xsd:double"&gt;2.15&lt;/D&gt;&lt;/FQL&gt;&lt;FQL&gt;&lt;Q&gt;MMYT^P_PRICE_LOW_PR(44673,,,USD,,,"PRICE","CLOSE","52W")&lt;/Q&gt;&lt;R&gt;1&lt;/R&gt;&lt;C&gt;1&lt;/C&gt;&lt;D xsi:type="xsd:double"&gt;20.45&lt;/D&gt;&lt;/FQL&gt;&lt;FQL&gt;&lt;Q&gt;OLO^P_PRICE_LOW_PR(44673,,,USD,,,"PRICE","CLOSE","52W")&lt;/Q&gt;&lt;R&gt;1&lt;/R&gt;&lt;C&gt;1&lt;/C&gt;&lt;D xsi:type="xsd:double"&gt;10.21&lt;/D&gt;&lt;/FQL&gt;&lt;FQL&gt;&lt;Q&gt;AI^P_PRICE_LOW_PR(44673,,,USD,,,"PRICE","CLOSE","52W")&lt;/Q&gt;&lt;R&gt;1&lt;/R&gt;&lt;C&gt;1&lt;/C&gt;&lt;D xsi:type="xsd:double"&gt;16.91&lt;/D&gt;&lt;/FQL&gt;&lt;FQL&gt;&lt;Q&gt;FUTU^P_PRICE_LOW_PR(44673,,,USD,,,"PRICE","CLOSE","52W")&lt;/Q&gt;&lt;R&gt;1&lt;/R&gt;&lt;C&gt;1&lt;/C&gt;&lt;D xsi:type="xsd:double"&gt;24.39&lt;/D&gt;&lt;/FQL&gt;&lt;FQL&gt;&lt;Q&gt;DARK-GB^P_PRICE_LOW_PR(44673,,,USD,,,"PRICE","CLOSE","52W")&lt;/Q&gt;&lt;R&gt;1&lt;/R&gt;&lt;C&gt;1&lt;/C&gt;&lt;D xsi:type="xsd:double"&gt;4.3556757&lt;/D&gt;&lt;/FQL&gt;&lt;FQL&gt;&lt;Q&gt;BOX^P_PRICE_LOW_PR(44673,,,USD,,,"PRICE","CLOSE","52W")&lt;/Q&gt;&lt;R&gt;1&lt;/R&gt;&lt;C&gt;1&lt;/C&gt;&lt;D xsi:type="xsd:double"&gt;20.74&lt;/D&gt;&lt;/FQL&gt;&lt;FQL&gt;&lt;Q&gt;TRIP^P_PRICE_LOW_PR(44673,,,USD,,,"PRICE","CLOSE","52W")&lt;/Q&gt;&lt;R&gt;1&lt;/R&gt;&lt;C&gt;1&lt;/C&gt;&lt;D xsi:type="xsd:double"&gt;20.65&lt;/D&gt;&lt;/FQL&gt;&lt;FQL&gt;&lt;Q&gt;SPT^P_PRICE_LOW_PR(44673,,,USD,,,"PRICE","CLOSE","52W")&lt;/Q&gt;&lt;R&gt;1&lt;/R&gt;&lt;C&gt;1&lt;/C&gt;&lt;D xsi:type="xsd:double"&gt;52.7&lt;/D&gt;&lt;/FQL&gt;&lt;FQL&gt;&lt;Q&gt;APPF^P_PRICE_LOW_PR(44673,,,USD,,,"PRICE","CLOSE","52W")&lt;/Q&gt;&lt;R&gt;1&lt;/R&gt;&lt;C&gt;1&lt;/C&gt;&lt;D xsi:type="xsd:double"&gt;107.29&lt;/D&gt;&lt;/FQL&gt;&lt;FQL&gt;&lt;Q&gt;JAMF^P_PRICE_LOW_PR(44673,,,USD,,,"PRICE","CLOSE","52W")&lt;/Q&gt;&lt;R&gt;1&lt;/R&gt;&lt;C&gt;1&lt;/C&gt;&lt;D xsi:type="xsd:double"&gt;28.02&lt;/D&gt;&lt;/FQL&gt;&lt;FQL&gt;&lt;Q&gt;APPN^P_PRICE_LOW_PR(44673,,,USD,,,"PRICE","CLOSE","52W")&lt;/Q&gt;&lt;R&gt;1&lt;/R&gt;&lt;C&gt;1&lt;/C&gt;&lt;D xsi:type="xsd:double"&gt;47.69&lt;/D&gt;&lt;/FQL&gt;&lt;FQL&gt;&lt;Q&gt;NCNO^P_PRICE_LOW_PR(44673,,,USD,,,"PRICE","CLOSE","52W")&lt;/Q&gt;&lt;R&gt;1&lt;/R&gt;&lt;C&gt;1&lt;/C&gt;&lt;D xsi:type="xsd:double"&gt;36.45&lt;/D&gt;&lt;/FQL&gt;&lt;FQL&gt;&lt;Q&gt;APPS^P_PRICE_LOW_PR(44673,,,USD,,,"PRICE","CLOSE","52W")&lt;/Q&gt;&lt;R&gt;1&lt;/R&gt;&lt;C&gt;1&lt;/C&gt;&lt;D xsi:type="xsd:double"&gt;31.51&lt;/D&gt;&lt;/FQL&gt;&lt;FQL&gt;&lt;Q&gt;OZON^P_PRICE_LOW_PR(44673,,,USD,,,"PRICE","CLOSE","52W")&lt;/Q&gt;&lt;R&gt;1&lt;/R&gt;&lt;C&gt;1&lt;/C&gt;&lt;D xsi:type="xsd:double"&gt;11.6&lt;/D&gt;&lt;/FQL&gt;&lt;FQL&gt;&lt;Q&gt;RPD^P_PRICE_LOW_PR(44673,,,USD,,,"PRICE","CLOSE","52W")&lt;/Q&gt;&lt;R&gt;1&lt;/R&gt;&lt;C&gt;1&lt;/C&gt;&lt;D xsi:type="xsd:double"&gt;73.55&lt;/D&gt;&lt;/FQL&gt;&lt;FQL&gt;&lt;Q&gt;WK^P_PRICE_LOW_PR(44673,,,USD,,,"PRICE","CLOSE","52W")&lt;/Q&gt;&lt;R&gt;1&lt;/R&gt;&lt;C&gt;1&lt;/C&gt;&lt;D xsi:type="xsd:double"&gt;86.14&lt;/D&gt;&lt;/FQL&gt;&lt;FQL&gt;&lt;Q&gt;NEWR^P_PRICE_LOW_PR(44673,,,USD,,,"PRICE","CLOSE","52W")&lt;/Q&gt;&lt;R&gt;1&lt;/R&gt;&lt;C&gt;1&lt;/C&gt;&lt;D xsi:type="xsd:double"&gt;56.64&lt;/D&gt;&lt;/FQL&gt;&lt;FQL&gt;&lt;Q&gt;IBKR^P_PRICE_LOW_PR(44673,,,USD,,,"PRICE","CLOSE","52W")&lt;/Q&gt;&lt;R&gt;1&lt;/R&gt;&lt;C&gt;1&lt;/C&gt;&lt;D xsi:type="xsd:double"&gt;57.13&lt;/D&gt;&lt;/FQL&gt;&lt;FQL&gt;&lt;Q&gt;SMAR^P_PRICE_LOW_PR(44673,,,USD,,,"PRICE","CLOSE","52W")&lt;/Q&gt;&lt;R&gt;1&lt;/R&gt;&lt;C&gt;1&lt;/C&gt;&lt;D xsi:type="xsd:double"&gt;43.2&lt;/D&gt;&lt;/FQL&gt;&lt;FQL&gt;&lt;Q&gt;AVTTY^P_PRICE_LOW_PR(44673,,,USD,,,"PRICE","CLOSE","52W")&lt;/Q&gt;&lt;R&gt;1&lt;/R&gt;&lt;C&gt;1&lt;/C&gt;&lt;D xsi:type="xsd:double"&gt;24.411&lt;/D&gt;&lt;/FQL&gt;&lt;FQL&gt;&lt;Q&gt;FIVN^P_PRICE_LOW_PR(44673,,,USD,,,"PRICE","CLOSE","52W")&lt;/Q&gt;&lt;R&gt;1&lt;/R&gt;&lt;C&gt;1&lt;/C&gt;&lt;D xsi:type="xsd:double"&gt;83.12&lt;/D&gt;&lt;/FQL&gt;&lt;FQL&gt;&lt;Q&gt;LSCC^P_PRICE_LOW_PR(44673,,,USD,,,"PRICE","CLOSE","52W")&lt;/Q&gt;&lt;R&gt;1&lt;/R&gt;&lt;C&gt;1&lt;/C&gt;&lt;D xsi:type="xsd:double"&gt;43.96&lt;/D&gt;&lt;/FQL&gt;&lt;FQL&gt;&lt;Q&gt;UPST^P_PRICE_LOW_PR(44673,,,USD,,,"PRICE","CLOSE","52W")&lt;/Q&gt;&lt;R&gt;1&lt;/R&gt;&lt;C&gt;1&lt;/C&gt;&lt;D xsi:type="xsd:double"&gt;74.93&lt;/D&gt;&lt;/FQL&gt;&lt;FQL&gt;&lt;Q&gt;GTLB^P_PRICE_LOW_PR(44673,,,USD,,,"PRICE","CLOSE","52W")&lt;/Q&gt;&lt;R&gt;1&lt;/R&gt;&lt;C&gt;1&lt;/C&gt;&lt;D xsi:type="xsd:double"&gt;33.1&lt;/D&gt;&lt;/FQL&gt;&lt;FQL&gt;&lt;Q&gt;MNDY^P_PRICE_LOW_PR(44673,,,USD,,,"PRICE","CLOSE","52W")&lt;/Q&gt;&lt;R&gt;1&lt;/R&gt;&lt;C&gt;1&lt;/C&gt;&lt;D xsi:type="xsd:double"&gt;116.34&lt;/D&gt;&lt;/FQL&gt;&lt;FQL&gt;&lt;Q&gt;FTCH^P_PRICE_LOW_PR(44673,,,USD,,,"PRICE","CLOSE","52W")&lt;/Q&gt;&lt;R&gt;1&lt;/R&gt;&lt;C&gt;1&lt;/C&gt;&lt;D xsi:type="xsd:double"&gt;10.95&lt;/D&gt;&lt;/FQL&gt;&lt;FQL&gt;&lt;Q&gt;DKNG^P_PRICE_LOW_PR(44673,,,USD,,,"PRICE","CLOSE","52W")&lt;/Q&gt;&lt;R&gt;1&lt;/R&gt;&lt;C&gt;1&lt;/C&gt;&lt;D xsi:type="xsd:double"&gt;14.03&lt;/D&gt;&lt;/FQL&gt;&lt;FQL&gt;&lt;Q&gt;PCTY^P_PRICE_LOW_PR(44673,,,USD,,,"PRICE","CLOSE","52W")&lt;/Q&gt;&lt;R&gt;1&lt;/R&gt;&lt;C&gt;1&lt;/C&gt;&lt;D xsi:type="xsd:double"&gt;156.94&lt;/D&gt;&lt;/FQL&gt;&lt;FQL&gt;&lt;Q&gt;BILI^P_PRICE_LOW_PR(44673,,,USD,,,"PRICE","CLOSE","52W")&lt;/Q&gt;&lt;R&gt;1&lt;/R&gt;&lt;C&gt;1&lt;/C&gt;&lt;D xsi:type="xsd:double"&gt;16.96&lt;/D&gt;&lt;/FQL&gt;&lt;FQL&gt;&lt;Q&gt;ZEN^P_PRICE_LOW_PR(44673,,,USD,,,"PRICE","CLOSE","52W")&lt;/Q&gt;&lt;R&gt;1&lt;/R&gt;&lt;C&gt;1&lt;/C&gt;&lt;D xsi:type="xsd:double"&gt;90.52&lt;/D&gt;&lt;/FQL&gt;&lt;FQL&gt;&lt;Q&gt;HOOD^P_PRICE_LOW_PR(44673,,,USD,,,"PRICE","CLOSE","52W")&lt;/Q&gt;&lt;R&gt;1&lt;/R&gt;&lt;C&gt;1&lt;/C&gt;&lt;D xsi:type="xsd:double"&gt;10.26&lt;/D&gt;&lt;/FQL&gt;&lt;FQL&gt;&lt;Q&gt;FFIV^P_PRICE_LOW_PR(44673,,,USD,,,"PRICE","CLOSE","52W")&lt;/Q&gt;&lt;R&gt;1&lt;/R&gt;&lt;C&gt;1&lt;/C&gt;&lt;D xsi:type="xsd:double"&gt;174.96&lt;/D&gt;&lt;/FQL&gt;&lt;FQL&gt;&lt;Q&gt;DT^P_PRICE_LOW_PR(44673,,,USD,,,"PRICE","CLOSE","52W")&lt;/Q&gt;&lt;R&gt;1&lt;/R&gt;&lt;C&gt;1&lt;/C&gt;&lt;D xsi:type="xsd:double"&gt;38.66&lt;/D&gt;&lt;/FQL&gt;&lt;FQL&gt;&lt;Q&gt;APT-ASX^P_PRICE_LOW_PR(44673,,,USD,,,"PRICE","CLOSE","52W")&lt;/Q&gt;&lt;R&gt;1&lt;/R&gt;&lt;C&gt;1&lt;/C&gt;&lt;D xsi:type="xsd:double"&gt;47.997986&lt;/D&gt;&lt;/FQL&gt;&lt;FQL&gt;&lt;Q&gt;TCOM^P_PRICE_LOW_PR(44673,,,USD,,,"PRICE","CLOSE","52W")&lt;/Q&gt;&lt;R&gt;1&lt;/R&gt;&lt;C&gt;1&lt;/C&gt;&lt;D xsi:type="xsd:double"&gt;16.75&lt;/D&gt;&lt;/FQL&gt;&lt;FQL&gt;&lt;Q&gt;XM^P_PRICE_LOW_PR(44673,,,USD,,,"PRICE","CLOSE","52W")&lt;/Q&gt;&lt;R&gt;1&lt;/R&gt;&lt;C&gt;1&lt;/C&gt;&lt;D xsi:type="xsd:double"&gt;21.78&lt;/D&gt;&lt;/FQL&gt;&lt;FQL&gt;&lt;Q&gt;ALLY^P_PRICE_LOW_PR(44673,,,USD,,,"PRICE","CLOSE","52W")&lt;/Q&gt;&lt;R&gt;1&lt;/R&gt;&lt;C&gt;1&lt;/C&gt;&lt;D xsi:type="xsd:double"&gt;40.81&lt;/D&gt;&lt;/FQL&gt;&lt;FQL&gt;&lt;Q&gt;HBB^FG_MKT_VALUE(44682,,,USD)&lt;/Q&gt;&lt;R&gt;1&lt;/R&gt;&lt;C&gt;1&lt;/C&gt;&lt;D xsi:type="xsd:double"&gt;131.69519&lt;/D&gt;&lt;/FQL&gt;&lt;FQL&gt;&lt;Q&gt;CONN^FF_NET_INC(CAL_R,2020,,,,USD)&lt;/Q&gt;&lt;R&gt;1&lt;/R&gt;&lt;C&gt;1&lt;/C&gt;&lt;D xsi:type="xsd:double"&gt;-11.053&lt;/D&gt;&lt;/FQL&gt;&lt;FQL&gt;&lt;Q&gt;LULU^FG_MKT_VALUE(44682,,,USD)&lt;/Q&gt;&lt;R&gt;1&lt;/R&gt;&lt;C&gt;1&lt;/C&gt;&lt;D xsi:type="xsd:double"&gt;45569.957&lt;/D&gt;&lt;/FQL&gt;&lt;FQL&gt;&lt;Q&gt;IMBI^FG_MKT_VALUE(44682,,,USD)&lt;/Q&gt;&lt;R&gt;1&lt;/R&gt;&lt;C&gt;1&lt;/C&gt;&lt;D xsi:type="xsd:double"&gt;79.59842&lt;/D&gt;&lt;/FQL&gt;&lt;FQL&gt;&lt;Q&gt;SUP^FF_NET_INC(CAL_R,2020,,,,USD)&lt;/Q&gt;&lt;R&gt;1&lt;/R&gt;&lt;C&gt;1&lt;/C&gt;&lt;D xsi:type="xsd:double"&gt;-243.766&lt;/D&gt;&lt;/FQL&gt;&lt;FQL&gt;&lt;Q&gt;GCO^FF_CAPEX(CAL_R,2022,,,,USD)&lt;/Q&gt;&lt;R&gt;0&lt;/R&gt;&lt;C&gt;0&lt;/C&gt;&lt;/FQL&gt;&lt;FQL&gt;&lt;Q&gt;IDN^P_PRICE_HIGH_PR(44682,,,USD,,,"PRICE","CLOSE","52W")&lt;/Q&gt;&lt;R&gt;1&lt;/R&gt;&lt;C&gt;1&lt;/C&gt;&lt;D xsi:type="xsd:double"&gt;9.97&lt;/D&gt;&lt;/FQL&gt;&lt;FQL&gt;&lt;Q&gt;GDEN^FG_PRICE(44707,,,USD)&lt;/Q&gt;&lt;R&gt;1&lt;/R&gt;&lt;C&gt;1&lt;/C&gt;&lt;D xsi:type="xsd:double"&gt;46.68&lt;/D&gt;&lt;/FQL&gt;&lt;FQL&gt;&lt;Q&gt;IP^P_PRICE_LOW_PR(44707,,,USD,,,"PRICE","CLOSE","52W")&lt;/Q&gt;&lt;R&gt;1&lt;/R&gt;&lt;C&gt;1&lt;/C&gt;&lt;D xsi:type="xsd:double"&gt;40.98&lt;/D&gt;&lt;/FQL&gt;&lt;FQL&gt;&lt;Q&gt;SRE^P_PRICE_HIGH_PR(44682,,,USD,,,"PRICE","CLOSE","52W")&lt;/Q&gt;&lt;R&gt;1&lt;/R&gt;&lt;C&gt;1&lt;/C&gt;&lt;D xsi:type="xsd:double"&gt;172.67&lt;/D&gt;&lt;/FQL&gt;&lt;FQL&gt;&lt;Q&gt;JD^P_PRICE_LOW_PR(44682,,,USD,,,"PRICE","CLOSE","52W")&lt;/Q&gt;&lt;R&gt;1&lt;/R&gt;&lt;C&gt;1&lt;/C&gt;&lt;D xsi:type="xsd:double"&gt;42.94&lt;/D&gt;&lt;/FQL&gt;&lt;FQL&gt;&lt;Q&gt;NI^FF_ENTRPR_VAL_DAILY(44682,,,,USD,"DIL")&lt;/Q&gt;&lt;R&gt;1&lt;/R&gt;&lt;C&gt;1&lt;/C&gt;&lt;D xsi:type="xsd:double"&gt;24356.868&lt;/D&gt;&lt;/FQL&gt;&lt;FQL&gt;&lt;Q&gt;ATHM^FF_ENTRPR_VAL_DAILY(44682,,,,USD,"DIL")&lt;/Q&gt;&lt;R&gt;1&lt;/R&gt;&lt;C&gt;1&lt;/C&gt;&lt;D xsi:type="xsd:double"&gt;580.279284376719&lt;/D&gt;&lt;/FQL&gt;&lt;FQL&gt;&lt;Q&gt;VIPS^FF_ENTRPR_VAL_DAILY(44682,,,,USD,"DIL")&lt;/Q&gt;&lt;R&gt;1&lt;/R&gt;&lt;C&gt;1&lt;/C&gt;&lt;D xsi:type="xsd:double"&gt;2524.80829530003&lt;/D&gt;&lt;/FQL&gt;&lt;FQL&gt;&lt;Q&gt;WSM^P_PRICE_LOW_PR(44707,,,USD,,,"PRICE","CLOSE","52W")&lt;/Q&gt;&lt;R&gt;1&lt;/R&gt;&lt;C&gt;1&lt;/C&gt;&lt;D xsi:type="xsd:double"&gt;105.47&lt;/D&gt;&lt;/FQL&gt;&lt;FQL&gt;&lt;Q&gt;DQ^P_PRICE_LOW_PR(44682,,,USD,,,"PRICE","CLOSE","52W")&lt;/Q&gt;&lt;R&gt;1&lt;/R&gt;&lt;C&gt;1&lt;/C&gt;&lt;D xsi:type="xsd:double"&gt;35.72&lt;/D&gt;&lt;/FQL&gt;&lt;FQL&gt;&lt;Q&gt;AEP^FF_NET_INC(CAL_R,2023,,,,USD)&lt;/Q&gt;&lt;R&gt;0&lt;/R&gt;&lt;C&gt;0&lt;/C&gt;&lt;/FQL&gt;&lt;FQL&gt;&lt;Q&gt;CNP^FF_NET_INC(CAL_R,2024,,,,USD)&lt;/Q&gt;&lt;R&gt;0&lt;/R&gt;&lt;C&gt;0&lt;/C&gt;&lt;/FQL&gt;&lt;FQL&gt;&lt;Q&gt;PPL^FF_NET_INC(CAL_R,2018,,,,USD)&lt;/Q&gt;&lt;R&gt;1&lt;/R&gt;&lt;C&gt;1&lt;/C&gt;&lt;D xsi:type="xsd:double"&gt;1825&lt;/D&gt;&lt;/FQL&gt;&lt;FQL&gt;&lt;Q&gt;PEG^FF_NET_INC(CAL_R,2020,,,,USD)&lt;/Q&gt;&lt;R&gt;1&lt;/R&gt;&lt;C&gt;1&lt;/C&gt;&lt;D xsi:type="xsd:double"&gt;1905&lt;/D&gt;&lt;/FQL&gt;&lt;FQL&gt;&lt;Q&gt;IDXX^FG_MKT_VALUE(44682,,,USD)&lt;/Q&gt;&lt;R&gt;1&lt;/R&gt;&lt;C&gt;1&lt;/C&gt;&lt;D xsi:type="xsd:double"&gt;36230.92&lt;/D&gt;&lt;/FQL&gt;&lt;FQL&gt;&lt;Q&gt;DIS^FG_PRICE(44617,,,USD)&lt;/Q&gt;&lt;R&gt;1&lt;/R&gt;&lt;C&gt;1&lt;/C&gt;&lt;D xsi:type="xsd:double"&gt;149.53&lt;/D&gt;&lt;/FQL&gt;&lt;FQL&gt;&lt;Q&gt;BABA^FG_PRICE(44682,,,USD)&lt;/Q&gt;&lt;R&gt;1&lt;/R&gt;&lt;C&gt;1&lt;/C&gt;&lt;D xsi:type="xsd:double"&gt;97.09&lt;/D&gt;&lt;/FQL&gt;&lt;FQL&gt;&lt;Q&gt;SKY^FG_MKT_VALUE(44682,,,USD)&lt;/Q&gt;&lt;R&gt;1&lt;/R&gt;&lt;C&gt;1&lt;/C&gt;&lt;D xsi:type="xsd:double"&gt;2900.4502&lt;/D&gt;&lt;/FQL&gt;&lt;FQL&gt;&lt;Q&gt;MTH^FG_MKT_VALUE(44682,,,USD)&lt;/Q&gt;&lt;R&gt;1&lt;/R&gt;&lt;C&gt;1&lt;/C&gt;&lt;D xsi:type="xsd:double"&gt;3029.1765&lt;/D&gt;&lt;/FQL&gt;&lt;FQL&gt;&lt;Q&gt;OPRA^FF_ENTRPR_VAL_DAILY(44682,,,,USD,"DIL")&lt;/Q&gt;&lt;R&gt;1&lt;/R&gt;&lt;C&gt;1&lt;/C&gt;&lt;D xsi:type="xsd:double"&gt;477.79032668064&lt;/D&gt;&lt;/FQL&gt;&lt;FQL&gt;&lt;Q&gt;KBH^FE_ESTIMATE(NET_INC,MEAN,CALA_ROLL,2022,2022,,,'')&lt;/Q&gt;&lt;R&gt;1&lt;/R&gt;&lt;C&gt;1&lt;/C&gt;&lt;D xsi:type="xsd:double"&gt;936.9525&lt;/D&gt;&lt;/FQL&gt;&lt;FQL&gt;&lt;Q&gt;AWK^FF_SALES(CAL_R,2021,,,,USD)&lt;/Q&gt;&lt;R&gt;1&lt;/R&gt;&lt;C&gt;1&lt;/C&gt;&lt;D xsi:type="xsd:double"&gt;3930&lt;/D&gt;&lt;/FQL&gt;&lt;FQL&gt;&lt;Q&gt;AWK^FF_SALES(CAL_R,2023,,,,USD)&lt;/Q&gt;&lt;R&gt;0&lt;/R&gt;&lt;C&gt;0&lt;/C&gt;&lt;/FQL&gt;&lt;FQL&gt;&lt;Q&gt;ACMR^FF_ENTRPR_VAL_DAILY(44682,,,,USD,"DIL")&lt;/Q&gt;&lt;R&gt;1&lt;/R&gt;&lt;C&gt;1&lt;/C&gt;&lt;D xsi:type="xsd:double"&gt;581.5748629&lt;/D&gt;&lt;/FQL&gt;&lt;FQL&gt;&lt;Q&gt;CLX^FF_ENTRPR_VAL_DAILY(44682,,,,USD,"DIL")&lt;/Q&gt;&lt;R&gt;1&lt;/R&gt;&lt;C&gt;1&lt;/C&gt;&lt;D xsi:type="xsd:double"&gt;20950.63319&lt;/D&gt;&lt;/FQL&gt;&lt;FQL&gt;&lt;Q&gt;IAA^FE_ESTIMATE(EBIT,MEAN,CALA_ROLL,2023,2023,,,'CURRENCY=USD')&lt;/Q&gt;&lt;R&gt;1&lt;/R&gt;&lt;C&gt;1&lt;/C&gt;&lt;D xsi:type="xsd:double"&gt;465.25714&lt;/D&gt;&lt;/FQL&gt;&lt;FQL&gt;&lt;Q&gt;BIRD^FF_EBITDA_OPER(CAL_R,2021,,,,USD)&lt;/Q&gt;&lt;R&gt;1&lt;/R&gt;&lt;C&gt;1&lt;/C&gt;&lt;D xsi:type="xsd:double"&gt;-22.676&lt;/D&gt;&lt;/FQL&gt;&lt;FQL&gt;&lt;Q&gt;BIRD^FE_ESTIMATE(CAPEX,MEAN,CALA_ROLL,2022,2022,,,'')&lt;/Q&gt;&lt;R&gt;1&lt;/R&gt;&lt;C&gt;1&lt;/C&gt;&lt;D xsi:type="xsd:double"&gt;26.2&lt;/D&gt;&lt;/FQL&gt;&lt;FQL&gt;&lt;Q&gt;MNST^FE_ESTIMATE(NET_INC,MEAN,CALA_ROLL,2024,2024,,,'')&lt;/Q&gt;&lt;R&gt;1&lt;/R&gt;&lt;C&gt;1&lt;/C&gt;&lt;D xsi:type="xsd:double"&gt;1847.9563&lt;/D&gt;&lt;/FQL&gt;&lt;FQL&gt;&lt;Q&gt;PEP^FE_ESTIMATE(NET_INC,MEAN,CALA_ROLL,2023,2023,,,'')&lt;/Q&gt;&lt;R&gt;1&lt;/R&gt;&lt;C&gt;1&lt;/C&gt;&lt;D xsi:type="xsd:double"&gt;9990.828&lt;/D&gt;&lt;/FQL&gt;&lt;FQL&gt;&lt;Q&gt;AWK^FE_ESTIMATE(GROSS_INC,MEAN,CALA_ROLL,2022,2022,,,'CURRENCY=USD')&lt;/Q&gt;&lt;R&gt;1&lt;/R&gt;&lt;C&gt;1&lt;/C&gt;&lt;D xsi:type="xsd:double"&gt;3252&lt;/D&gt;&lt;/FQL&gt;&lt;FQL&gt;&lt;Q&gt;VCRA^FF_NET_INC(CAL_R,2021,,,,USD)&lt;/Q&gt;&lt;R&gt;1&lt;/R&gt;&lt;C&gt;1&lt;/C&gt;&lt;D xsi:type="xsd:double"&gt;-8.495&lt;/D&gt;&lt;/FQL&gt;&lt;FQL&gt;&lt;Q&gt;DGII^FF_NET_INC(CAL_R,2019,,,,USD)&lt;/Q&gt;&lt;R&gt;1&lt;/R&gt;&lt;C&gt;1&lt;/C&gt;&lt;D xsi:type="xsd:double"&gt;5.484&lt;/D&gt;&lt;/FQL&gt;&lt;FQL&gt;&lt;Q&gt;ALLT^FF_NET_INC(CAL_R,2022,,,,USD)&lt;/Q&gt;&lt;R&gt;0&lt;/R&gt;&lt;C&gt;0&lt;/C&gt;&lt;/FQL&gt;&lt;FQL&gt;&lt;Q&gt;AAOI^FF_NET_INC(CAL_R,2020,,,,USD)&lt;/Q&gt;&lt;R&gt;1&lt;/R&gt;&lt;C&gt;1&lt;/C&gt;&lt;D xsi:type="xsd:double"&gt;-58.452&lt;/D&gt;&lt;/FQL&gt;&lt;FQL&gt;&lt;Q&gt;AVLR^P_PRICE_LOW_PR(44707,,,USD,,,"PRICE","CLOSE","52W")&lt;/Q&gt;&lt;R&gt;1&lt;/R&gt;&lt;C&gt;1&lt;/C&gt;&lt;D xsi:type="xsd:double"&gt;69.98&lt;/D&gt;&lt;/FQL&gt;&lt;FQL&gt;&lt;Q&gt;BLBD^FE_ESTIMATE(CAPEX,MEAN,CALA_ROLL,2022,2022,,,'')&lt;/Q&gt;&lt;R&gt;1&lt;/R&gt;&lt;C&gt;1&lt;/C&gt;&lt;D xsi:type="xsd:double"&gt;11.382192&lt;/D&gt;&lt;/FQL&gt;&lt;FQL&gt;&lt;Q&gt;DOV^FG_PRICE(44592,,,USD)&lt;/Q&gt;&lt;R&gt;1&lt;/R&gt;&lt;C&gt;1&lt;/C&gt;&lt;D xsi:type="xsd:double"&gt;169.91&lt;/D&gt;&lt;/FQL&gt;&lt;FQL&gt;&lt;Q&gt;EMAN^FF_NET_INC(CAL_R,2018,,,,USD)&lt;/Q&gt;&lt;R&gt;1&lt;/R&gt;&lt;C&gt;1&lt;/C&gt;&lt;D xsi:type="xsd:double"&gt;-9.542&lt;/D&gt;&lt;/FQL&gt;&lt;FQL&gt;&lt;Q&gt;OXY^P_PRICE_HIGH_PR(44682,,,USD,,,"PRICE","CLOSE","52W")&lt;/Q&gt;&lt;R&gt;1&lt;/R&gt;&lt;C&gt;1&lt;/C&gt;&lt;D xsi:type="xsd:double"&gt;61.8&lt;/D&gt;&lt;/FQL&gt;&lt;FQL&gt;&lt;Q&gt;ABMD^FG_PRICE(44682,,,USD)&lt;/Q&gt;&lt;R&gt;1&lt;/R&gt;&lt;C&gt;1&lt;/C&gt;&lt;D xsi:type="xsd:double"&gt;286.58&lt;/D&gt;&lt;/FQL&gt;&lt;FQL&gt;&lt;Q&gt;DVN^FF_ENTRPR_VAL_DAILY(44707,,,,USD,"DIL")&lt;/Q&gt;&lt;R&gt;1&lt;/R&gt;&lt;C&gt;1&lt;/C&gt;&lt;D xsi:type="xsd:double"&gt;52729.86&lt;/D&gt;&lt;/FQL&gt;&lt;FQL&gt;&lt;Q&gt;LI^P_PRICE_LOW_PR(44682,,,USD,,,"PRICE","CLOSE","52W")&lt;/Q&gt;&lt;R&gt;1&lt;/R&gt;&lt;C&gt;1&lt;/C&gt;&lt;D xsi:type="xsd:double"&gt;17.01&lt;/D&gt;&lt;/FQL&gt;&lt;FQL&gt;&lt;Q&gt;WB^FF_EBIT_OPER(CAL_R,2024,,,,USD)&lt;/Q&gt;&lt;R&gt;0&lt;/R&gt;&lt;C&gt;0&lt;/C&gt;&lt;/FQL&gt;&lt;FQL&gt;&lt;Q&gt;ALSN^FE_ESTIMATE(EBITDA,MEAN,CALA_ROLL,2024,2024,,,'CURRENCY=USD')&lt;/Q&gt;&lt;R&gt;1&lt;/R&gt;&lt;C&gt;1&lt;/C&gt;&lt;D xsi:type="xsd:double"&gt;925.4802&lt;/D&gt;&lt;/FQL&gt;&lt;FQL&gt;&lt;Q&gt;NCTY^FG_PRICE(44682,,,USD)&lt;/Q&gt;&lt;R&gt;1&lt;/R&gt;&lt;C&gt;1&lt;/C&gt;&lt;D xsi:type="xsd:double"&gt;2.37&lt;/D&gt;&lt;/FQL&gt;&lt;FQL&gt;&lt;Q&gt;ALSN^FF_CAPEX(CAL_R,2020,,,,USD)&lt;/Q&gt;&lt;R&gt;1&lt;/R&gt;&lt;C&gt;1&lt;/C&gt;&lt;D xsi:type="xsd:double"&gt;115&lt;/D&gt;&lt;/FQL&gt;&lt;FQL&gt;&lt;Q&gt;GAN^P_PRICE_LOW_PR(44682,,,USD,,,"PRICE","CLOSE","52W")&lt;/Q&gt;&lt;R&gt;1&lt;/R&gt;&lt;C&gt;1&lt;/C&gt;&lt;D xsi:type="xsd:double"&gt;3.71&lt;/D&gt;&lt;/FQL&gt;&lt;FQL&gt;&lt;Q&gt;ODFL^FE_ESTIMATE(EBITDA,MEAN,CALA_ROLL,2022,2022,,,'CURRENCY=USD')&lt;/Q&gt;&lt;R&gt;1&lt;/R&gt;&lt;C&gt;1&lt;/C&gt;&lt;D xsi:type="xsd:double"&gt;2064.063&lt;/D&gt;&lt;/FQL&gt;&lt;FQL&gt;&lt;Q&gt;BWA^FF_SALES(CAL_R,2024,,,,USD)&lt;/Q&gt;&lt;R&gt;0&lt;/R&gt;&lt;C&gt;0&lt;/C&gt;&lt;/FQL&gt;&lt;FQL&gt;&lt;Q&gt;JBHT^FF_CAPEX(CAL_R,2023,,,,USD)&lt;/Q&gt;&lt;R&gt;0&lt;/R&gt;&lt;C&gt;0&lt;/C&gt;&lt;/FQL&gt;&lt;FQL&gt;&lt;Q&gt;BWA^FE_ESTIMATE(EBIT,MEAN,CALA_ROLL,2024,2024,,,'')&lt;/Q&gt;&lt;R&gt;1&lt;/R&gt;&lt;C&gt;1&lt;/C&gt;&lt;D xsi:type="xsd:double"&gt;2096.8948&lt;/D&gt;&lt;/FQL&gt;&lt;FQL&gt;&lt;Q&gt;INSE^P_PRICE_HIGH_PR(44682,,,USD,,,"PRICE","CLOSE","52W")&lt;/Q&gt;&lt;R&gt;1&lt;/R&gt;&lt;C&gt;1&lt;/C&gt;&lt;D xsi:type="xsd:double"&gt;15.63&lt;/D&gt;&lt;/FQL&gt;&lt;FQL&gt;&lt;Q&gt;LMND^P_PRICE_LOW_PR(44682,,,USD,,,"PRICE","CLOSE","52W")&lt;/Q&gt;&lt;R&gt;1&lt;/R&gt;&lt;C&gt;1&lt;/C&gt;&lt;D xsi:type="xsd:double"&gt;17.3&lt;/D&gt;&lt;/FQL&gt;&lt;FQL&gt;&lt;Q&gt;SNA^FF_SALES(CAL_R,2024,,,,USD)&lt;/Q&gt;&lt;R&gt;0&lt;/R&gt;&lt;C&gt;0&lt;/C&gt;&lt;/FQL&gt;&lt;FQL&gt;&lt;Q&gt;1810-HK^FF_GROSS_INC(CAL_R,2020,,,,USD)&lt;/Q&gt;&lt;R&gt;1&lt;/R&gt;&lt;C&gt;1&lt;/C&gt;&lt;D xsi:type="xsd:double"&gt;5253.99464931791&lt;/D&gt;&lt;/FQL&gt;&lt;FQL&gt;&lt;Q&gt;LUB^P_PRICE_LOW_PR(44682,,,USD,,,"PRICE","CLOSE","52W")&lt;/Q&gt;&lt;R&gt;1&lt;/R&gt;&lt;C&gt;1&lt;/C&gt;&lt;D xsi:type="xsd:double"&gt;2.13&lt;/D&gt;&lt;/FQL&gt;&lt;FQL&gt;&lt;Q&gt;1810-HK^FF_CAPEX(CAL_R,2023,,,,USD)&lt;/Q&gt;&lt;R&gt;0&lt;/R&gt;&lt;C&gt;0&lt;/C&gt;&lt;/FQL&gt;&lt;FQL&gt;&lt;Q&gt;VOXX^FE_ESTIMATE(EBIT,MEAN,CALA_ROLL,2024,2024,,,'')&lt;/Q&gt;&lt;R&gt;1&lt;/R&gt;&lt;C&gt;1&lt;/C&gt;&lt;D xsi:type="xsd:double"&gt;29.96406&lt;/D&gt;&lt;/FQL&gt;&lt;FQL&gt;&lt;Q&gt;WMG^FG_PRICE(44502,,,USD)&lt;/Q&gt;&lt;R&gt;1&lt;/R&gt;&lt;C&gt;1&lt;/C&gt;&lt;D xsi:type="xsd:double"&gt;48.96&lt;/D&gt;&lt;/FQL&gt;&lt;FQL&gt;&lt;Q&gt;XL^FG_PRICE(44502,,,USD)&lt;/Q&gt;&lt;R&gt;1&lt;/R&gt;&lt;C&gt;1&lt;/C&gt;&lt;D xsi:type="xsd:double"&gt;5.56&lt;/D&gt;&lt;/FQL&gt;&lt;FQL&gt;&lt;Q&gt;BDC^FG_PRICE(44652,,,USD)&lt;/Q&gt;&lt;R&gt;1&lt;/R&gt;&lt;C&gt;1&lt;/C&gt;&lt;D xsi:type="xsd:double"&gt;54.93&lt;/D&gt;&lt;/FQL&gt;&lt;FQL&gt;&lt;Q&gt;OSS^FG_PRICE(44592,,,USD)&lt;/Q&gt;&lt;R&gt;1&lt;/R&gt;&lt;C&gt;1&lt;/C&gt;&lt;D xsi:type="xsd:double"&gt;4.43&lt;/D&gt;&lt;/FQL&gt;&lt;FQL&gt;&lt;Q&gt;MLCO^FG_PRICE(44592,,,USD)&lt;/Q&gt;&lt;R&gt;1&lt;/R&gt;&lt;C&gt;1&lt;/C&gt;&lt;D xsi:type="xsd:double"&gt;10.56&lt;/D&gt;&lt;/FQL&gt;&lt;FQL&gt;&lt;Q&gt;MBT^P_PRICE_HIGH_PR(44682,,,USD,,,"PRICE","CLOSE","52W")&lt;/Q&gt;&lt;R&gt;1&lt;/R&gt;&lt;C&gt;1&lt;/C&gt;&lt;D xsi:type="xsd:double"&gt;9.92&lt;/D&gt;&lt;/FQL&gt;&lt;FQL&gt;&lt;Q&gt;KN^FG_PRICE(44502,,,USD)&lt;/Q&gt;&lt;R&gt;1&lt;/R&gt;&lt;C&gt;1&lt;/C&gt;&lt;D xsi:type="xsd:double"&gt;20.95&lt;/D&gt;&lt;/FQL&gt;&lt;FQL&gt;&lt;Q&gt;YUM^FG_PRICE(44695,,,USD)&lt;/Q&gt;&lt;R&gt;1&lt;/R&gt;&lt;C&gt;1&lt;/C&gt;&lt;D xsi:type="xsd:double"&gt;112.83&lt;/D&gt;&lt;/FQL&gt;&lt;FQL&gt;&lt;Q&gt;MDC^FG_PRICE(44677,,,USD)&lt;/Q&gt;&lt;R&gt;1&lt;/R&gt;&lt;C&gt;1&lt;/C&gt;&lt;D xsi:type="xsd:double"&gt;36.97&lt;/D&gt;&lt;/FQL&gt;&lt;FQL&gt;&lt;Q&gt;RP^FF_ENTRPR_VAL_DAILY(44682,,,,USD,"DIL")&lt;/Q&gt;&lt;R&gt;0&lt;/R&gt;&lt;C&gt;0&lt;/C&gt;&lt;/FQL&gt;&lt;FQL&gt;&lt;Q&gt;NSIT^FF_NET_INC(CAL_R,2022,,,,USD)&lt;/Q&gt;&lt;R&gt;0&lt;/R&gt;&lt;C&gt;0&lt;/C&gt;&lt;/FQL&gt;&lt;FQL&gt;&lt;Q&gt;ADP^FF_ENTRPR_VAL_DAILY(44656,,,,USD,"DIL")&lt;/Q&gt;&lt;R&gt;1&lt;/R&gt;&lt;C&gt;1&lt;/C&gt;&lt;D xsi:type="xsd:double"&gt;102956.06&lt;/D&gt;&lt;/FQL&gt;&lt;FQL&gt;&lt;Q&gt;BL^FG_MKT_VALUE(44682,,,USD)&lt;/Q&gt;&lt;R&gt;1&lt;/R&gt;&lt;C&gt;1&lt;/C&gt;&lt;D xsi:type="xsd:double"&gt;3975.5957&lt;/D&gt;&lt;/FQL&gt;&lt;FQL&gt;&lt;Q&gt;TREE^FG_MKT_VALUE(44656,,,USD)&lt;/Q&gt;&lt;R&gt;1&lt;/R&gt;&lt;C&gt;1&lt;/C&gt;&lt;D xsi:type="xsd:double"&gt;1601.9708&lt;/D&gt;&lt;/FQL&gt;&lt;FQL&gt;&lt;Q&gt;TEDU^FF_ENTRPR_VAL_DAILY(44682,,,,USD,"DIL")&lt;/Q&gt;&lt;R&gt;1&lt;/R&gt;&lt;C&gt;1&lt;/C&gt;&lt;D xsi:type="xsd:double"&gt;40.4178875363766&lt;/D&gt;&lt;/FQL&gt;&lt;FQL&gt;&lt;Q&gt;LMND^FG_MKT_VALUE(44656,,,USD)&lt;/Q&gt;&lt;R&gt;1&lt;/R&gt;&lt;C&gt;1&lt;/C&gt;&lt;D xsi:type="xsd:double"&gt;1687.7482&lt;/D&gt;&lt;/FQL&gt;&lt;FQL&gt;&lt;Q&gt;CTSH^FF_NET_INC(CAL_R,2024,,,,USD)&lt;/Q&gt;&lt;R&gt;0&lt;/R&gt;&lt;C&gt;0&lt;/C&gt;&lt;/FQL&gt;&lt;FQL&gt;&lt;Q&gt;SILC^P_PRICE_LOW_PR(44682,,,USD,,,"PRICE","CLOSE","52W")&lt;/Q&gt;&lt;R&gt;1&lt;/R&gt;&lt;C&gt;1&lt;/C&gt;&lt;D xsi:type="xsd:double"&gt;35.18&lt;/D&gt;&lt;/FQL&gt;&lt;FQL&gt;&lt;Q&gt;ACMR^FF_NET_INC(CAL_R,2018,,,,USD)&lt;/Q&gt;&lt;R&gt;1&lt;/R&gt;&lt;C&gt;1&lt;/C&gt;&lt;D xsi:type="xsd:double"&gt;6.574&lt;/D&gt;&lt;/FQL&gt;&lt;FQL&gt;&lt;Q&gt;SPT^FG_MKT_VALUE(44656,,,USD)&lt;/Q&gt;&lt;R&gt;1&lt;/R&gt;&lt;C&gt;1&lt;/C&gt;&lt;D xsi:type="xsd:double"&gt;4525.3887&lt;/D&gt;&lt;/FQL&gt;&lt;FQL&gt;&lt;Q&gt;NCNO^FG_MKT_VALUE(44656,,,USD)&lt;/Q&gt;&lt;R&gt;1&lt;/R&gt;&lt;C&gt;1&lt;/C&gt;&lt;D xsi:type="xsd:double"&gt;4433.057&lt;/D&gt;&lt;/FQL&gt;&lt;FQL&gt;&lt;Q&gt;PDFS^FF_NET_INC(CAL_R,2021,,,,USD)&lt;/Q&gt;&lt;R&gt;1&lt;/R&gt;&lt;C&gt;1&lt;/C&gt;&lt;D xsi:type="xsd:double"&gt;-21.488&lt;/D&gt;&lt;/FQL&gt;&lt;FQL&gt;&lt;Q&gt;CAT^FF_CAPEX(CAL_R,2020,,,,USD)&lt;/Q&gt;&lt;R&gt;1&lt;/R&gt;&lt;C&gt;1&lt;/C&gt;&lt;D xsi:type="xsd:double"&gt;2115&lt;/D&gt;&lt;/FQL&gt;&lt;FQL&gt;&lt;Q&gt;LINC^P_PRICE_LOW_PR(44682,,,USD,,,"PRICE","CLOSE","52W")&lt;/Q&gt;&lt;R&gt;1&lt;/R&gt;&lt;C&gt;1&lt;/C&gt;&lt;D xsi:type="xsd:double"&gt;6.08&lt;/D&gt;&lt;/FQL&gt;&lt;FQL&gt;&lt;Q&gt;MA^P_PRICE_LOW_PR(44682,,,USD,,,"PRICE","CLOSE","52W")&lt;/Q&gt;&lt;R&gt;1&lt;/R&gt;&lt;C&gt;1&lt;/C&gt;&lt;D xsi:type="xsd:double"&gt;306.28&lt;/D&gt;&lt;/FQL&gt;&lt;FQL&gt;&lt;Q&gt;MNDY^FG_MKT_VALUE(44656,,,USD)&lt;/Q&gt;&lt;R&gt;1&lt;/R&gt;&lt;C&gt;1&lt;/C&gt;&lt;D xsi:type="xsd:double"&gt;7380.5635&lt;/D&gt;&lt;/FQL&gt;&lt;FQL&gt;&lt;Q&gt;AI^P_PRICE_LOW_PR(44682,,,USD,,,"PRICE","CLOSE","52W")&lt;/Q&gt;&lt;R&gt;1&lt;/R&gt;&lt;C&gt;1&lt;/C&gt;&lt;D xsi:type="xsd:double"&gt;16.91&lt;/D&gt;&lt;/FQL&gt;&lt;FQL&gt;&lt;Q&gt;JBHT^FF_CAPEX(CAL_R,2019,,,,USD)&lt;/Q&gt;&lt;R&gt;1&lt;/R&gt;&lt;C&gt;1&lt;/C&gt;&lt;D xsi:type="xsd:double"&gt;854.226&lt;/D&gt;&lt;/FQL&gt;&lt;FQL&gt;&lt;Q&gt;DT^FG_MKT_VALUE(44656,,,USD)&lt;/Q&gt;&lt;R&gt;1&lt;/R&gt;&lt;C&gt;1&lt;/C&gt;&lt;D xsi:type="xsd:double"&gt;13361.436&lt;/D&gt;&lt;/FQL&gt;&lt;FQL&gt;&lt;Q&gt;CRM^FG_PRICE(44682,,,USD)&lt;/Q&gt;&lt;R&gt;1&lt;/R&gt;&lt;C&gt;1&lt;/C&gt;&lt;D xsi:type="xsd:double"&gt;175.94&lt;/D&gt;&lt;/FQL&gt;&lt;FQL&gt;&lt;Q&gt;JBHT^FF_CAPEX(CAL_R,2022,,,,USD)&lt;/Q&gt;&lt;R&gt;0&lt;/R&gt;&lt;C&gt;0&lt;/C&gt;&lt;/FQL&gt;&lt;FQL&gt;&lt;Q&gt;SWK^FE_ESTIMATE(SALES,MEAN,CALA_ROLL,2024,2024,,,'CURRENCY=USD')&lt;/Q&gt;&lt;R&gt;1&lt;/R&gt;&lt;C&gt;1&lt;/C&gt;&lt;D xsi:type="xsd:double"&gt;20636.438&lt;/D&gt;&lt;/FQL&gt;&lt;FQL&gt;&lt;Q&gt;TRST^P_PRICE_LOW_PR(44682,,,USD,,,"PRICE","CLOSE","52W")&lt;/Q&gt;&lt;R&gt;1&lt;/R&gt;&lt;C&gt;1&lt;/C&gt;&lt;D xsi:type="xsd:double"&gt;29.95&lt;/D&gt;&lt;/FQL&gt;&lt;FQL&gt;&lt;Q&gt;SPWH^P_PRICE_HIGH_PR(44682,,,USD,,,"PRICE","CLOSE","52W")&lt;/Q&gt;&lt;R&gt;1&lt;/R&gt;&lt;C&gt;1&lt;/C&gt;&lt;D xsi:type="xsd:double"&gt;17.95&lt;/D&gt;&lt;/FQL&gt;&lt;FQL&gt;&lt;Q&gt;NDLS^FG_PRICE(44682,,,USD)&lt;/Q&gt;&lt;R&gt;1&lt;/R&gt;&lt;C&gt;1&lt;/C&gt;&lt;D xsi:type="xsd:double"&gt;5.57&lt;/D&gt;&lt;/FQL&gt;&lt;FQL&gt;&lt;Q&gt;SI^P_PRICE_LOW_PR(44682,,,USD,,,"PRICE","CLOSE","52W")&lt;/Q&gt;&lt;R&gt;1&lt;/R&gt;&lt;C&gt;1&lt;/C&gt;&lt;D xsi:type="xsd:double"&gt;80.82&lt;/D&gt;&lt;/FQL&gt;&lt;FQL&gt;&lt;Q&gt;MTCH^FG_MKT_VALUE(44656,,,USD)&lt;/Q&gt;&lt;R&gt;1&lt;/R&gt;&lt;C&gt;1&lt;/C&gt;&lt;D xsi:type="xsd:double"&gt;31314.955&lt;/D&gt;&lt;/FQL&gt;&lt;FQL&gt;&lt;Q&gt;DOW^FG_PRICE(44592,,,USD)&lt;/Q&gt;&lt;R&gt;1&lt;/R&gt;&lt;C&gt;1&lt;/C&gt;&lt;D xsi:type="xsd:double"&gt;59.73&lt;/D&gt;&lt;/FQL&gt;&lt;FQL&gt;&lt;Q&gt;CHRW^FG_PRICE(44592,,,USD)&lt;/Q&gt;&lt;R&gt;1&lt;/R&gt;&lt;C&gt;1&lt;/C&gt;&lt;D xsi:type="xsd:double"&gt;104.65&lt;/D&gt;&lt;/FQL&gt;&lt;FQL&gt;&lt;Q&gt;LOW^FG_PRICE(44502,,,USD)&lt;/Q&gt;&lt;R&gt;1&lt;/R&gt;&lt;C&gt;1&lt;/C&gt;&lt;D xsi:type="xsd:double"&gt;233.03&lt;/D&gt;&lt;/FQL&gt;&lt;FQL&gt;&lt;Q&gt;SPOT^FG_MKT_VALUE(44656,,,USD)&lt;/Q&gt;&lt;R&gt;1&lt;/R&gt;&lt;C&gt;1&lt;/C&gt;&lt;D xsi:type="xsd:double"&gt;28301.814&lt;/D&gt;&lt;/FQL&gt;&lt;FQL&gt;&lt;Q&gt;JBL^FG_PRICE(44502,,,USD)&lt;/Q&gt;&lt;R&gt;1&lt;/R&gt;&lt;C&gt;1&lt;/C&gt;&lt;D xsi:type="xsd:double"&gt;62.43&lt;/D&gt;&lt;/FQL&gt;&lt;FQL&gt;&lt;Q&gt;EPD^FG_MKT_VALUE(44656,,,USD)&lt;/Q&gt;&lt;R&gt;1&lt;/R&gt;&lt;C&gt;1&lt;/C&gt;&lt;D xsi:type="xsd:double"&gt;56629.406&lt;/D&gt;&lt;/FQL&gt;&lt;FQL&gt;&lt;Q&gt;1810-HK^FG_MKT_VALUE(44656,,,USD)&lt;/Q&gt;&lt;R&gt;1&lt;/R&gt;&lt;C&gt;1&lt;/C&gt;&lt;D xsi:type="xsd:double"&gt;44810.03&lt;/D&gt;&lt;/FQL&gt;&lt;FQL&gt;&lt;Q&gt;NLSN^FF_NET_INC(CAL_R,2021,,,,USD)&lt;/Q&gt;&lt;R&gt;1&lt;/R&gt;&lt;C&gt;1&lt;/C&gt;&lt;D xsi:type="xsd:double"&gt;551&lt;/D&gt;&lt;/FQL&gt;&lt;FQL&gt;&lt;Q&gt;POOL^FF_EBITDA_OPER(CAL_R,2024,,,,USD)&lt;/Q&gt;&lt;R&gt;0&lt;/R&gt;&lt;C&gt;0&lt;/C&gt;&lt;/FQL&gt;&lt;FQL&gt;&lt;Q&gt;RE^FF_ENTRPR_VAL_DAILY(44682,,,,USD,"DIL")&lt;/Q&gt;&lt;R&gt;1&lt;/R&gt;&lt;C&gt;1&lt;/C&gt;&lt;D xsi:type="xsd:double"&gt;11975.79433&lt;/D&gt;&lt;/FQL&gt;&lt;FQL&gt;&lt;Q&gt;MTN^FE_ESTIMATE(NET_INC,MEAN,CALA_ROLL,2022,2022,,,'')&lt;/Q&gt;&lt;R&gt;1&lt;/R&gt;&lt;C&gt;1&lt;/C&gt;&lt;D xsi:type="xsd:double"&gt;343.97513&lt;/D&gt;&lt;/FQL&gt;&lt;FQL&gt;&lt;Q&gt;AXP^FG_MKT_VALUE(44656,,,USD)&lt;/Q&gt;&lt;R&gt;1&lt;/R&gt;&lt;C&gt;1&lt;/C&gt;&lt;D xsi:type="xsd:double"&gt;142112.86&lt;/D&gt;&lt;/FQL&gt;&lt;FQL&gt;&lt;Q&gt;BAX^P_PRICE_LOW_PR(44682,,,USD,,,"PRICE","CLOSE","52W")&lt;/Q&gt;&lt;R&gt;1&lt;/R&gt;&lt;C&gt;1&lt;/C&gt;&lt;D xsi:type="xsd:double"&gt;70.53&lt;/D&gt;&lt;/FQL&gt;&lt;FQL&gt;&lt;Q&gt;TXN^FG_MKT_VALUE(44656,,,USD)&lt;/Q&gt;&lt;R&gt;1&lt;/R&gt;&lt;C&gt;1&lt;/C&gt;&lt;D xsi:type="xsd:double"&gt;164779.88&lt;/D&gt;&lt;/FQL&gt;&lt;FQL&gt;&lt;Q&gt;ROP^P_PRICE_HIGH_PR(44682,,,USD,,,"PRICE","CLOSE","52W")&lt;/Q&gt;&lt;R&gt;1&lt;/R&gt;&lt;C&gt;1&lt;/C&gt;&lt;D xsi:type="xsd:double"&gt;498.43&lt;/D&gt;&lt;/FQL&gt;&lt;FQL&gt;&lt;Q&gt;VISL^FE_ESTIMATE(GROSS_INC,MEAN,CALA_ROLL,2024,2024,,,'CURRENCY=USD')&lt;/Q&gt;&lt;R&gt;0&lt;/R&gt;&lt;C&gt;0&lt;/C&gt;&lt;/FQL&gt;&lt;FQL&gt;&lt;Q&gt;NEWR^FG_PRICE(44592,,,USD)&lt;/Q&gt;&lt;R&gt;1&lt;/R&gt;&lt;C&gt;1&lt;/C&gt;&lt;D xsi:type="xsd:double"&gt;105.14&lt;/D&gt;&lt;/FQL&gt;&lt;FQL&gt;&lt;Q&gt;HPE^FG_PRICE(44592,,,USD)&lt;/Q&gt;&lt;R&gt;1&lt;/R&gt;&lt;C&gt;1&lt;/C&gt;&lt;D xsi:type="xsd:double"&gt;16.33&lt;/D&gt;&lt;/FQL&gt;&lt;FQL&gt;&lt;Q&gt;ECL^FF_NET_INC(CAL_R,2021,,,,USD)&lt;/Q&gt;&lt;R&gt;1&lt;/R&gt;&lt;C&gt;1&lt;/C&gt;&lt;D xsi:type="xsd:double"&gt;1129.9&lt;/D&gt;&lt;/FQL&gt;&lt;FQL&gt;&lt;Q&gt;FATE^P_PRICE_LOW_PR(44682,,,USD,,,"PRICE","CLOSE","52W")&lt;/Q&gt;&lt;R&gt;1&lt;/R&gt;&lt;C&gt;1&lt;/C&gt;&lt;D xsi:type="xsd:double"&gt;28.56&lt;/D&gt;&lt;/FQL&gt;&lt;FQL&gt;&lt;Q&gt;MLCO^FE_ESTIMATE(NET_INC,MEAN,CALA_ROLL,2022,2022,,,'')&lt;/Q&gt;&lt;R&gt;1&lt;/R&gt;&lt;C&gt;1&lt;/C&gt;&lt;D xsi:type="xsd:double"&gt;-593.1359&lt;/D&gt;&lt;/FQL&gt;&lt;FQL&gt;&lt;Q&gt;NCNO^P_PRICE_LOW_PR(44682,,,USD,,,"PRICE","CLOSE","52W")&lt;/Q&gt;&lt;R&gt;1&lt;/R&gt;&lt;C&gt;1&lt;/C&gt;&lt;D xsi:type="xsd:double"&gt;36.45&lt;/D&gt;&lt;/FQL&gt;&lt;FQL&gt;&lt;Q&gt;YAYO^P_PRICE_LOW_PR(44682,,,USD,,,"PRICE","CLOSE","52W")&lt;/Q&gt;&lt;R&gt;1&lt;/R&gt;&lt;C&gt;1&lt;/C&gt;&lt;D xsi:type="xsd:double"&gt;0.3197&lt;/D&gt;&lt;/FQL&gt;&lt;FQL&gt;&lt;Q&gt;DPZ^P_PRICE_LOW_PR(44682,,,USD,,,"PRICE","CLOSE","52W")&lt;/Q&gt;&lt;R&gt;1&lt;/R&gt;&lt;C&gt;1&lt;/C&gt;&lt;D xsi:type="xsd:double"&gt;338&lt;/D&gt;&lt;/FQL&gt;&lt;FQL&gt;&lt;Q&gt;VOXX^FF_CAPEX(CAL_R,2018,,,,USD)&lt;/Q&gt;&lt;R&gt;1&lt;/R&gt;&lt;C&gt;1&lt;/C&gt;&lt;D xsi:type="xsd:double"&gt;4.513667&lt;/D&gt;&lt;/FQL&gt;&lt;FQL&gt;&lt;Q&gt;ABNB^FF_ENTRPR_VAL_DAILY(44682,,,,USD,"DIL")&lt;/Q&gt;&lt;R&gt;1&lt;/R&gt;&lt;C&gt;1&lt;/C&gt;&lt;D xsi:type="xsd:double"&gt;90405.41194&lt;/D&gt;&lt;/FQL&gt;&lt;FQL&gt;&lt;Q&gt;J^FF_NET_INC(CAL_R,2024,,,,USD)&lt;/Q&gt;&lt;R&gt;0&lt;/R&gt;&lt;C&gt;0&lt;/C&gt;&lt;/FQL&gt;&lt;FQL&gt;&lt;Q&gt;VIAV^FF_NET_INC(CAL_R,2018,,,,USD)&lt;/Q&gt;&lt;R&gt;1&lt;/R&gt;&lt;C&gt;1&lt;/C&gt;&lt;D xsi:type="xsd:double"&gt;-39.8&lt;/D&gt;&lt;/FQL&gt;&lt;FQL&gt;&lt;Q&gt;CMI^FE_ESTIMATE(CAPEX,MEAN,CALA_ROLL,2022,2022,,,'')&lt;/Q&gt;&lt;R&gt;1&lt;/R&gt;&lt;C&gt;1&lt;/C&gt;&lt;D xsi:type="xsd:double"&gt;885.6038&lt;/D&gt;&lt;/FQL&gt;&lt;FQL&gt;&lt;Q&gt;TEO^P_PRICE_LOW_PR(44682,,,USD,,,"PRICE","CLOSE","52W")&lt;/Q&gt;&lt;R&gt;1&lt;/R&gt;&lt;C&gt;1&lt;/C&gt;&lt;D xsi:type="xsd:double"&gt;4.5&lt;/D&gt;&lt;/FQL&gt;&lt;FQL&gt;&lt;Q&gt;KRUS^P_PRICE_LOW_PR(44682,,,USD,,,"PRICE","CLOSE","52W")&lt;/Q&gt;&lt;R&gt;1&lt;/R&gt;&lt;C&gt;1&lt;/C&gt;&lt;D xsi:type="xsd:double"&gt;33.05&lt;/D&gt;&lt;/FQL&gt;&lt;FQL&gt;&lt;Q&gt;TTSH^FG_PRICE(44592,,,USD)&lt;/Q&gt;&lt;R&gt;1&lt;/R&gt;&lt;C&gt;1&lt;/C&gt;&lt;D xsi:type="xsd:double"&gt;6.61&lt;/D&gt;&lt;/FQL&gt;&lt;FQL&gt;&lt;Q&gt;RDWR^FG_MKT_VALUE(44682,,,USD)&lt;/Q&gt;&lt;R&gt;1&lt;/R&gt;&lt;C&gt;1&lt;/C&gt;&lt;D xsi:type="xsd:double"&gt;1341.045&lt;/D&gt;&lt;/FQL&gt;&lt;FQL&gt;&lt;Q&gt;FTNT^FE_ESTIMATE(NET_INC,MEAN,CALA_ROLL,2024,2024,,,'')&lt;/Q&gt;&lt;R&gt;1&lt;/R&gt;&lt;C&gt;1&lt;/C&gt;&lt;D xsi:type="xsd:double"&gt;1338.4645&lt;/D&gt;&lt;/FQL&gt;&lt;FQL&gt;&lt;Q&gt;KODK^FF_NET_INC(CAL_R,2019,,,,USD)&lt;/Q&gt;&lt;R&gt;1&lt;/R&gt;&lt;C&gt;1&lt;/C&gt;&lt;D xsi:type="xsd:double"&gt;-91&lt;/D&gt;&lt;/FQL&gt;&lt;FQL&gt;&lt;Q&gt;KODK^FF_NET_INC(CAL_R,2018,,,,USD)&lt;/Q&gt;&lt;R&gt;1&lt;/R&gt;&lt;C&gt;1&lt;/C&gt;&lt;D xsi:type="xsd:double"&gt;-9&lt;/D&gt;&lt;/FQL&gt;&lt;FQL&gt;&lt;Q&gt;MRK^P_PRICE_HIGH_PR(44682,,,USD,,,"PRICE","CLOSE","52W")&lt;/Q&gt;&lt;R&gt;1&lt;/R&gt;&lt;C&gt;1&lt;/C&gt;&lt;D xsi:type="xsd:double"&gt;90.54&lt;/D&gt;&lt;/FQL&gt;&lt;FQL&gt;&lt;Q&gt;BDX^FG_PRICE(44592,,,USD)&lt;/Q&gt;&lt;R&gt;1&lt;/R&gt;&lt;C&gt;1&lt;/C&gt;&lt;D xsi:type="xsd:double"&gt;247.77121&lt;/D&gt;&lt;/FQL&gt;&lt;FQL&gt;&lt;Q&gt;FIVN^FE_ESTIMATE(NET_INC,MEAN,CALA_ROLL,2023,2023,,,'')&lt;/Q&gt;&lt;R&gt;1&lt;/R&gt;&lt;C&gt;1&lt;/C&gt;&lt;D xsi:type="xsd:double"&gt;130.46974&lt;/D&gt;&lt;/FQL&gt;&lt;FQL&gt;&lt;Q&gt;ARLO^FE_ESTIMATE(NET_INC,MEAN,CALA_ROLL,2024,2024,,,'')&lt;/Q&gt;&lt;R&gt;1&lt;/R&gt;&lt;C&gt;1&lt;/C&gt;&lt;D xsi:type="xsd:double"&gt;-0.112&lt;/D&gt;&lt;/FQL&gt;&lt;FQL&gt;&lt;Q&gt;ACLS^P_PRICE_HIGH_PR(44682,,,USD,,,"PRICE","CLOSE","52W")&lt;/Q&gt;&lt;R&gt;1&lt;/R&gt;&lt;C&gt;1&lt;/C&gt;&lt;D xsi:type="xsd:double"&gt;82.53&lt;/D&gt;&lt;/FQL&gt;&lt;FQL&gt;&lt;Q&gt;MBT^FF_GROSS_INC(CAL_R,2018,,,,USD)&lt;/Q&gt;&lt;R&gt;1&lt;/R&gt;&lt;C&gt;1&lt;/C&gt;&lt;D xsi:type="xsd:double"&gt;2990.91889764653&lt;/D&gt;&lt;/FQL&gt;&lt;FQL&gt;&lt;Q&gt;ROG^FF_NET_INC(CAL_R,2021,,,,USD)&lt;/Q&gt;&lt;R&gt;1&lt;/R&gt;&lt;C&gt;1&lt;/C&gt;&lt;D xsi:type="xsd:double"&gt;108.133&lt;/D&gt;&lt;/FQL&gt;&lt;FQL&gt;&lt;Q&gt;ROG^FF_NET_INC(CAL_R,2020,,,,USD)&lt;/Q&gt;&lt;R&gt;1&lt;/R&gt;&lt;C&gt;1&lt;/C&gt;&lt;D xsi:type="xsd:double"&gt;49.99&lt;/D&gt;&lt;/FQL&gt;&lt;FQL&gt;&lt;Q&gt;VCRA^P_PRICE_LOW_PR(44682,,,USD,,,"PRICE","CLOSE","52W")&lt;/Q&gt;&lt;R&gt;1&lt;/R&gt;&lt;C&gt;1&lt;/C&gt;&lt;D xsi:type="xsd:double"&gt;32.7&lt;/D&gt;&lt;/FQL&gt;&lt;FQL&gt;&lt;Q&gt;SYY^FF_NET_INC(CAL_R,2019,,,,USD)&lt;/Q&gt;&lt;R&gt;1&lt;/R&gt;&lt;C&gt;1&lt;/C&gt;&lt;D xsi:type="xsd:double"&gt;1813.04&lt;/D&gt;&lt;/FQL&gt;&lt;FQL&gt;&lt;Q&gt;BWMX^FF_ENTRPR_VAL_DAILY(44682,,,,USD,"DIL")&lt;/Q&gt;&lt;R&gt;1&lt;/R&gt;&lt;C&gt;1&lt;/C&gt;&lt;D xsi:type="xsd:double"&gt;632.641555487694&lt;/D&gt;&lt;/FQL&gt;&lt;FQL&gt;&lt;Q&gt;OSTK^P_PRICE_HIGH_PR(44656,,,USD,,,"PRICE","CLOSE","52W")&lt;/Q&gt;&lt;R&gt;1&lt;/R&gt;&lt;C&gt;1&lt;/C&gt;&lt;D xsi:type="xsd:double"&gt;108.3&lt;/D&gt;&lt;/FQL&gt;&lt;FQL&gt;&lt;Q&gt;FVRR^P_PRICE_HIGH_PR(44656,,,USD,,,"PRICE","CLOSE","52W")&lt;/Q&gt;&lt;R&gt;1&lt;/R&gt;&lt;C&gt;1&lt;/C&gt;&lt;D xsi:type="xsd:double"&gt;258.6&lt;/D&gt;&lt;/FQL&gt;&lt;FQL&gt;&lt;Q&gt;TRIP^FG_PRICE(44656,,,USD)&lt;/Q&gt;&lt;R&gt;1&lt;/R&gt;&lt;C&gt;1&lt;/C&gt;&lt;D xsi:type="xsd:double"&gt;27.195&lt;/D&gt;&lt;/FQL&gt;&lt;FQL&gt;&lt;Q&gt;NKLA^P_PRICE_LOW_PR(44656,,,USD,,,"PRICE","CLOSE","52W")&lt;/Q&gt;&lt;R</t>
        </r>
      </text>
    </comment>
    <comment ref="A342" authorId="0" shapeId="0" xr:uid="{837AB78D-3148-4DA4-873A-A98D746254C2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6.64&lt;/D&gt;&lt;/FQL&gt;&lt;FQL&gt;&lt;Q&gt;TEAM^P_PRICE_LOW_PR(44682,,,USD,,,"PRICE","CLOSE","52W")&lt;/Q&gt;&lt;R&gt;1&lt;/R&gt;&lt;C&gt;1&lt;/C&gt;&lt;D xsi:type="xsd:double"&gt;212.3&lt;/D&gt;&lt;/FQL&gt;&lt;FQL&gt;&lt;Q&gt;TENB^P_PRICE_LOW_PR(44656,,,USD,,,"PRICE","CLOSE","52W")&lt;/Q&gt;&lt;R&gt;1&lt;/R&gt;&lt;C&gt;1&lt;/C&gt;&lt;D xsi:type="xsd:double"&gt;36.52&lt;/D&gt;&lt;/FQL&gt;&lt;FQL&gt;&lt;Q&gt;ALSN^FE_ESTIMATE(GROSS_INC,MEAN,CALA_ROLL,2022,2022,,,'CURRENCY=USD')&lt;/Q&gt;&lt;R&gt;1&lt;/R&gt;&lt;C&gt;1&lt;/C&gt;&lt;D xsi:type="xsd:double"&gt;1288.5&lt;/D&gt;&lt;/FQL&gt;&lt;FQL&gt;&lt;Q&gt;PLAN^P_PRICE_HIGH_PR(44656,,,USD,,,"PRICE","CLOSE","52W")&lt;/Q&gt;&lt;R&gt;1&lt;/R&gt;&lt;C&gt;1&lt;/C&gt;&lt;D xsi:type="xsd:double"&gt;67.96&lt;/D&gt;&lt;/FQL&gt;&lt;FQL&gt;&lt;Q&gt;QRVO^P_PRICE_LOW_PR(44682,,,USD,,,"PRICE","CLOSE","52W")&lt;/Q&gt;&lt;R&gt;1&lt;/R&gt;&lt;C&gt;1&lt;/C&gt;&lt;D xsi:type="xsd:double"&gt;109.34&lt;/D&gt;&lt;/FQL&gt;&lt;FQL&gt;&lt;Q&gt;LSCC^P_PRICE_LOW_PR(44656,,,USD,,,"PRICE","CLOSE","52W")&lt;/Q&gt;&lt;R&gt;1&lt;/R&gt;&lt;C&gt;1&lt;/C&gt;&lt;D xsi:type="xsd:double"&gt;43.96&lt;/D&gt;&lt;/FQL&gt;&lt;FQL&gt;&lt;Q&gt;CLAR^P_PRICE_HIGH_PR(44682,,,USD,,,"PRICE","CLOSE","52W")&lt;/Q&gt;&lt;R&gt;1&lt;/R&gt;&lt;C&gt;1&lt;/C&gt;&lt;D xsi:type="xsd:double"&gt;30.98&lt;/D&gt;&lt;/FQL&gt;&lt;FQL&gt;&lt;Q&gt;MNDY^P_PRICE_LOW_PR(44656,,,USD,,,"PRICE","CLOSE","52W")&lt;/Q&gt;&lt;R&gt;1&lt;/R&gt;&lt;C&gt;1&lt;/C&gt;&lt;D xsi:type="xsd:double"&gt;116.34&lt;/D&gt;&lt;/FQL&gt;&lt;FQL&gt;&lt;Q&gt;SOFI^FG_PRICE(44656,,,USD)&lt;/Q&gt;&lt;R&gt;1&lt;/R&gt;&lt;C&gt;1&lt;/C&gt;&lt;D xsi:type="xsd:double"&gt;9.3256&lt;/D&gt;&lt;/FQL&gt;&lt;FQL&gt;&lt;Q&gt;BSY^P_PRICE_HIGH_PR(44656,,,USD,,,"PRICE","CLOSE","52W")&lt;/Q&gt;&lt;R&gt;1&lt;/R&gt;&lt;C&gt;1&lt;/C&gt;&lt;D xsi:type="xsd:double"&gt;71.17&lt;/D&gt;&lt;/FQL&gt;&lt;FQL&gt;&lt;Q&gt;HRB^FF_ENTRPR_VAL_DAILY(44682,,,,USD,"DIL")&lt;/Q&gt;&lt;R&gt;1&lt;/R&gt;&lt;C&gt;1&lt;/C&gt;&lt;D xsi:type="xsd:double"&gt;6726.06346&lt;/D&gt;&lt;/FQL&gt;&lt;FQL&gt;&lt;Q&gt;TCOM^P_PRICE_LOW_PR(44656,,,USD,,,"PRICE","CLOSE","52W")&lt;/Q&gt;&lt;R&gt;1&lt;/R&gt;&lt;C&gt;1&lt;/C&gt;&lt;D xsi:type="xsd:double"&gt;16.75&lt;/D&gt;&lt;/FQL&gt;&lt;FQL&gt;&lt;Q&gt;SPLK^P_PRICE_LOW_PR(44656,,,USD,,,"PRICE","CLOSE","52W")&lt;/Q&gt;&lt;R&gt;1&lt;/R&gt;&lt;C&gt;1&lt;/C&gt;&lt;D xsi:type="xsd:double"&gt;108.91&lt;/D&gt;&lt;/FQL&gt;&lt;FQL&gt;&lt;Q&gt;YNDX^FG_PRICE(44656,,,USD)&lt;/Q&gt;&lt;R&gt;1&lt;/R&gt;&lt;C&gt;1&lt;/C&gt;&lt;D xsi:type="xsd:double"&gt;18.94&lt;/D&gt;&lt;/FQL&gt;&lt;FQL&gt;&lt;Q&gt;FLT^P_PRICE_HIGH_PR(44656,,,USD,,,"PRICE","CLOSE","52W")&lt;/Q&gt;&lt;R&gt;1&lt;/R&gt;&lt;C&gt;1&lt;/C&gt;&lt;D xsi:type="xsd:double"&gt;293.44&lt;/D&gt;&lt;/FQL&gt;&lt;FQL&gt;&lt;Q&gt;GRUB^FG_PRICE(44656,,,USD)&lt;/Q&gt;&lt;R&gt;1&lt;/R&gt;&lt;C&gt;1&lt;/C&gt;&lt;D xsi:type="xsd:double"&gt;7.8204&lt;/D&gt;&lt;/FQL&gt;&lt;FQL&gt;&lt;Q&gt;PINS^P_PRICE_HIGH_PR(44656,,,USD,,,"PRICE","CLOSE","52W")&lt;/Q&gt;&lt;R&gt;1&lt;/R&gt;&lt;C&gt;1&lt;/C&gt;&lt;D xsi:type="xsd:double"&gt;85.98&lt;/D&gt;&lt;/FQL&gt;&lt;FQL&gt;&lt;Q&gt;AFRM^P_PRICE_LOW_PR(44656,,,USD,,,"PRICE","CLOSE","52W")&lt;/Q&gt;&lt;R&gt;1&lt;/R&gt;&lt;C&gt;1&lt;/C&gt;&lt;D xsi:type="xsd:double"&gt;26.22&lt;/D&gt;&lt;/FQL&gt;&lt;FQL&gt;&lt;Q&gt;APP^P_PRICE_LOW_PR(44656,,,USD,,,"PRICE","CLOSE","52W")&lt;/Q&gt;&lt;R&gt;1&lt;/R&gt;&lt;C&gt;1&lt;/C&gt;&lt;D xsi:type="xsd:double"&gt;44.05&lt;/D&gt;&lt;/FQL&gt;&lt;FQL&gt;&lt;Q&gt;REG^FF_ENTRPR_VAL_DAILY(44707,,,,USD,"DIL")&lt;/Q&gt;&lt;R&gt;1&lt;/R&gt;&lt;C&gt;1&lt;/C&gt;&lt;D xsi:type="xsd:double"&gt;15714.22123&lt;/D&gt;&lt;/FQL&gt;&lt;FQL&gt;&lt;Q&gt;LI^FG_PRICE(44656,,,USD)&lt;/Q&gt;&lt;R&gt;1&lt;/R&gt;&lt;C&gt;1&lt;/C&gt;&lt;D xsi:type="xsd:double"&gt;27.9&lt;/D&gt;&lt;/FQL&gt;&lt;FQL&gt;&lt;Q&gt;OKE^FG_PRICE(44656,,,USD)&lt;/Q&gt;&lt;R&gt;1&lt;/R&gt;&lt;C&gt;1&lt;/C&gt;&lt;D xsi:type="xsd:double"&gt;70.61&lt;/D&gt;&lt;/FQL&gt;&lt;FQL&gt;&lt;Q&gt;MDB^P_PRICE_HIGH_PR(44656,,,USD,,,"PRICE","CLOSE","52W")&lt;/Q&gt;&lt;R&gt;1&lt;/R&gt;&lt;C&gt;1&lt;/C&gt;&lt;D xsi:type="xsd:double"&gt;585.03&lt;/D&gt;&lt;/FQL&gt;&lt;FQL&gt;&lt;Q&gt;EPAM^P_PRICE_HIGH_PR(44656,,,USD,,,"PRICE","CLOSE","52W")&lt;/Q&gt;&lt;R&gt;1&lt;/R&gt;&lt;C&gt;1&lt;/C&gt;&lt;D xsi:type="xsd:double"&gt;717.49&lt;/D&gt;&lt;/FQL&gt;&lt;FQL&gt;&lt;Q&gt;WMB^P_PRICE_HIGH_PR(44656,,,USD,,,"PRICE","CLOSE","52W")&lt;/Q&gt;&lt;R&gt;1&lt;/R&gt;&lt;C&gt;1&lt;/C&gt;&lt;D xsi:type="xsd:double"&gt;33.88&lt;/D&gt;&lt;/FQL&gt;&lt;FQL&gt;&lt;Q&gt;U^P_PRICE_LOW_PR(44656,,,USD,,,"PRICE","CLOSE","52W")&lt;/Q&gt;&lt;R&gt;1&lt;/R&gt;&lt;C&gt;1&lt;/C&gt;&lt;D xsi:type="xsd:double"&gt;74.35&lt;/D&gt;&lt;/FQL&gt;&lt;FQL&gt;&lt;Q&gt;BSX^P_PRICE_HIGH_PR(44682,,,USD,,,"PRICE","CLOSE","52W")&lt;/Q&gt;&lt;R&gt;1&lt;/R&gt;&lt;C&gt;1&lt;/C&gt;&lt;D xsi:type="xsd:double"&gt;47.1&lt;/D&gt;&lt;/FQL&gt;&lt;FQL&gt;&lt;Q&gt;035720-KR^FG_PRICE(44656,,,USD)&lt;/Q&gt;&lt;R&gt;1&lt;/R&gt;&lt;C&gt;1&lt;/C&gt;&lt;D xsi:type="xsd:double"&gt;88.63786&lt;/D&gt;&lt;/FQL&gt;&lt;FQL&gt;&lt;Q&gt;HLT^P_PRICE_HIGH_PR(44707,,,USD,,,"PRICE","CLOSE","52W")&lt;/Q&gt;&lt;R&gt;1&lt;/R&gt;&lt;C&gt;1&lt;/C&gt;&lt;D xsi:type="xsd:double"&gt;163.14&lt;/D&gt;&lt;/FQL&gt;&lt;FQL&gt;&lt;Q&gt;1024-HK^P_PRICE_LOW_PR(44656,,,USD,,,"PRICE","CLOSE","52W")&lt;/Q&gt;&lt;R&gt;1&lt;/R&gt;&lt;C&gt;1&lt;/C&gt;&lt;D xsi:type="xsd:double"&gt;7.173931&lt;/D&gt;&lt;/FQL&gt;&lt;FQL&gt;&lt;Q&gt;NIO^P_PRICE_LOW_PR(44656,,,USD,,,"PRICE","CLOSE","52W")&lt;/Q&gt;&lt;R&gt;1&lt;/R&gt;&lt;C&gt;1&lt;/C&gt;&lt;D xsi:type="xsd:double"&gt;14.1&lt;/D&gt;&lt;/FQL&gt;&lt;FQL&gt;&lt;Q&gt;035420-KR^P_PRICE_HIGH_PR(44656,,,USD,,,"PRICE","CLOSE","52W")&lt;/Q&gt;&lt;R&gt;1&lt;/R&gt;&lt;C&gt;1&lt;/C&gt;&lt;D xsi:type="xsd:double"&gt;393.35934&lt;/D&gt;&lt;/FQL&gt;&lt;FQL&gt;&lt;Q&gt;035420-KR^P_PRICE_LOW_PR(44656,,,USD,,,"PRICE","CLOSE","52W")&lt;/Q&gt;&lt;R&gt;1&lt;/R&gt;&lt;C&gt;1&lt;/C&gt;&lt;D xsi:type="xsd:double"&gt;246.14018&lt;/D&gt;&lt;/FQL&gt;&lt;FQL&gt;&lt;Q&gt;CRWD^P_PRICE_HIGH_PR(44656,,,USD,,,"PRICE","CLOSE","52W")&lt;/Q&gt;&lt;R&gt;1&lt;/R&gt;&lt;C&gt;1&lt;/C&gt;&lt;D xsi:type="xsd:double"&gt;293.18&lt;/D&gt;&lt;/FQL&gt;&lt;FQL&gt;&lt;Q&gt;CRWD^P_PRICE_LOW_PR(44656,,,USD,,,"PRICE","CLOSE","52W")&lt;/Q&gt;&lt;R&gt;1&lt;/R&gt;&lt;C&gt;1&lt;/C&gt;&lt;D xsi:type="xsd:double"&gt;156.77&lt;/D&gt;&lt;/FQL&gt;&lt;FQL&gt;&lt;Q&gt;DDOG^P_PRICE_HIGH_PR(44656,,,USD,,,"PRICE","CLOSE","52W")&lt;/Q&gt;&lt;R&gt;1&lt;/R&gt;&lt;C&gt;1&lt;/C&gt;&lt;D xsi:type="xsd:double"&gt;196.56&lt;/D&gt;&lt;/FQL&gt;&lt;FQL&gt;&lt;Q&gt;DDOG^P_PRICE_LOW_PR(44656,,,USD,,,"PRICE","CLOSE","52W")&lt;/Q&gt;&lt;R&gt;1&lt;/R&gt;&lt;C&gt;1&lt;/C&gt;&lt;D xsi:type="xsd:double"&gt;71.36&lt;/D&gt;&lt;/FQL&gt;&lt;FQL&gt;&lt;Q&gt;CTSH^P_PRICE_HIGH_PR(44656,,,USD,,,"PRICE","CLOSE","52W")&lt;/Q&gt;&lt;R&gt;1&lt;/R&gt;&lt;C&gt;1&lt;/C&gt;&lt;D xsi:type="xsd:double"&gt;93.12&lt;/D&gt;&lt;/FQL&gt;&lt;FQL&gt;&lt;Q&gt;CTSH^P_PRICE_LOW_PR(44656,,,USD,,,"PRICE","CLOSE","52W")&lt;/Q&gt;&lt;R&gt;1&lt;/R&gt;&lt;C&gt;1&lt;/C&gt;&lt;D xsi:type="xsd:double"&gt;66.46&lt;/D&gt;&lt;/FQL&gt;&lt;FQL&gt;&lt;Q&gt;COIN^P_PRICE_HIGH_PR(44656,,,USD,,,"PRICE","CLOSE","52W")&lt;/Q&gt;&lt;R&gt;1&lt;/R&gt;&lt;C&gt;1&lt;/C&gt;&lt;D xsi:type="xsd:double"&gt;357.39&lt;/D&gt;&lt;/FQL&gt;&lt;FQL&gt;&lt;Q&gt;ATVI^FG_PRICE(44656,,,USD)&lt;/Q&gt;&lt;R&gt;1&lt;/R&gt;&lt;C&gt;1&lt;/C&gt;&lt;D xsi:type="xsd:double"&gt;80.47&lt;/D&gt;&lt;/FQL&gt;&lt;FQL&gt;&lt;Q&gt;MTSI^P_PRICE_LOW_PR(44682,,,USD,,,"PRICE","CLOSE","52W")&lt;/Q&gt;&lt;R&gt;1&lt;/R&gt;&lt;C&gt;1&lt;/C&gt;&lt;D xsi:type="xsd:double"&gt;49.59&lt;/D&gt;&lt;/FQL&gt;&lt;FQL&gt;&lt;Q&gt;WIT^P_PRICE_LOW_PR(44656,,,USD,,,"PRICE","CLOSE","52W")&lt;/Q&gt;&lt;R&gt;1&lt;/R&gt;&lt;C&gt;1&lt;/C&gt;&lt;D xsi:type="xsd:double"&gt;6.1&lt;/D&gt;&lt;/FQL&gt;&lt;FQL&gt;&lt;Q&gt;VRM^FG_PRICE(44682,,,USD)&lt;/Q&gt;&lt;R&gt;1&lt;/R&gt;&lt;C&gt;1&lt;/C&gt;&lt;D xsi:type="xsd:double"&gt;1.56&lt;/D&gt;&lt;/FQL&gt;&lt;FQL&gt;&lt;Q&gt;ADSK^P_PRICE_LOW_PR(44656,,,USD,,,"PRICE","CLOSE","52W")&lt;/Q&gt;&lt;R&gt;1&lt;/R&gt;&lt;C&gt;1&lt;/C&gt;&lt;D xsi:type="xsd:double"&gt;188.7&lt;/D&gt;&lt;/FQL&gt;&lt;FQL&gt;&lt;Q&gt;TCS^P_PRICE_HIGH_PR(44682,,,USD,,,"PRICE","CLOSE","52W")&lt;/Q&gt;&lt;R&gt;1&lt;/R&gt;&lt;C&gt;1&lt;/C&gt;&lt;D xsi:type="xsd:double"&gt;14.09&lt;/D&gt;&lt;/FQL&gt;&lt;FQL&gt;&lt;Q&gt;WDAY^P_PRICE_LOW_PR(44656,,,USD,,,"PRICE","CLOSE","52W")&lt;/Q&gt;&lt;R&gt;1&lt;/R&gt;&lt;C&gt;1&lt;/C&gt;&lt;D xsi:type="xsd:double"&gt;213.01&lt;/D&gt;&lt;/FQL&gt;&lt;FQL&gt;&lt;Q&gt;M^FG_PRICE(44652,,,USD)&lt;/Q&gt;&lt;R&gt;1&lt;/R&gt;&lt;C&gt;1&lt;/C&gt;&lt;D xsi:type="xsd:double"&gt;24.24&lt;/D&gt;&lt;/FQL&gt;&lt;FQL&gt;&lt;Q&gt;SNAP^P_PRICE_LOW_PR(44656,,,USD,,,"PRICE","CLOSE","52W")&lt;/Q&gt;&lt;R&gt;1&lt;/R&gt;&lt;C&gt;1&lt;/C&gt;&lt;D xsi:type="xsd:double"&gt;24.5&lt;/D&gt;&lt;/FQL&gt;&lt;FQL&gt;&lt;Q&gt;002415-CN^P_PRICE_HIGH_PR(44656,,,USD,,,"PRICE","CLOSE","52W")&lt;/Q&gt;&lt;R&gt;1&lt;/R&gt;&lt;C&gt;1&lt;/C&gt;&lt;D xsi:type="xsd:double"&gt;10.443456&lt;/D&gt;&lt;/FQL&gt;&lt;FQL&gt;&lt;Q&gt;TEAM^FG_PRICE(44656,,,USD)&lt;/Q&gt;&lt;R&gt;1&lt;/R&gt;&lt;C&gt;1&lt;/C&gt;&lt;D xsi:type="xsd:double"&gt;300.996&lt;/D&gt;&lt;/FQL&gt;&lt;FQL&gt;&lt;Q&gt;RENN^FF_NET_INC(CAL_R,2024,,,,USD)&lt;/Q&gt;&lt;R&gt;0&lt;/R&gt;&lt;C&gt;0&lt;/C&gt;&lt;/FQL&gt;&lt;FQL&gt;&lt;Q&gt;BKNG^P_PRICE_LOW_PR(44656,,,USD,,,"PRICE","CLOSE","52W")&lt;/Q&gt;&lt;R&gt;1&lt;/R&gt;&lt;C&gt;1&lt;/C&gt;&lt;D xsi:type="xsd:double"&gt;1817.16&lt;/D&gt;&lt;/FQL&gt;&lt;FQL&gt;&lt;Q&gt;SQNS^FF_ENTRPR_VAL_DAILY(44682,,,,USD,"DIL")&lt;/Q&gt;&lt;R&gt;1&lt;/R&gt;&lt;C&gt;1&lt;/C&gt;&lt;D xsi:type="xsd:double"&gt;142.39465923&lt;/D&gt;&lt;/FQL&gt;&lt;FQL&gt;&lt;Q&gt;ABNB^P_PRICE_LOW_PR(44656,,,USD,,,"PRICE","CLOSE","52W")&lt;/Q&gt;&lt;R&gt;1&lt;/R&gt;&lt;C&gt;1&lt;/C&gt;&lt;D xsi:type="xsd:double"&gt;131.59&lt;/D&gt;&lt;/FQL&gt;&lt;FQL&gt;&lt;Q&gt;IVAC^FG_PRICE(44682,,,USD)&lt;/Q&gt;&lt;R&gt;1&lt;/R&gt;&lt;C&gt;1&lt;/C&gt;&lt;D xsi:type="xsd:double"&gt;5.09&lt;/D&gt;&lt;/FQL&gt;&lt;FQL&gt;&lt;Q&gt;IBM^P_PRICE_LOW_PR(44656,,,USD,,,"PRICE","CLOSE","52W")&lt;/Q&gt;&lt;R&gt;1&lt;/R&gt;&lt;C&gt;1&lt;/C&gt;&lt;D xsi:type="xsd:double"&gt;115.81&lt;/D&gt;&lt;/FQL&gt;&lt;FQL&gt;&lt;Q&gt;FUBO^FG_PRICE(44682,,,USD)&lt;/Q&gt;&lt;R&gt;1&lt;/R&gt;&lt;C&gt;1&lt;/C&gt;&lt;D xsi:type="xsd:double"&gt;3.79&lt;/D&gt;&lt;/FQL&gt;&lt;FQL&gt;&lt;Q&gt;SHOP^P_PRICE_LOW_PR(44656,,,USD,,,"PRICE","CLOSE","52W")&lt;/Q&gt;&lt;R&gt;1&lt;/R&gt;&lt;C&gt;1&lt;/C&gt;&lt;D xsi:type="xsd:double"&gt;512.55&lt;/D&gt;&lt;/FQL&gt;&lt;FQL&gt;&lt;Q&gt;AMD^P_PRICE_HIGH_PR(44656,,,USD,,,"PRICE","CLOSE","52W")&lt;/Q&gt;&lt;R&gt;1&lt;/R&gt;&lt;C&gt;1&lt;/C&gt;&lt;D xsi:type="xsd:double"&gt;161.91&lt;/D&gt;&lt;/FQL&gt;&lt;FQL&gt;&lt;Q&gt;SAP^FG_PRICE(44656,,,USD)&lt;/Q&gt;&lt;R&gt;1&lt;/R&gt;&lt;C&gt;1&lt;/C&gt;&lt;D xsi:type="xsd:double"&gt;111.08&lt;/D&gt;&lt;/FQL&gt;&lt;FQL&gt;&lt;Q&gt;H^P_PRICE_HIGH_PR(44707,,,USD,,,"PRICE","CLOSE","52W")&lt;/Q&gt;&lt;R&gt;1&lt;/R&gt;&lt;C&gt;1&lt;/C&gt;&lt;D xsi:type="xsd:double"&gt;106.58&lt;/D&gt;&lt;/FQL&gt;&lt;FQL&gt;&lt;Q&gt;PYPL^P_PRICE_LOW_PR(44656,,,USD,,,"PRICE","CLOSE","52W")&lt;/Q&gt;&lt;R&gt;1&lt;/R&gt;&lt;C&gt;1&lt;/C&gt;&lt;D xsi:type="xsd:double"&gt;93.61&lt;/D&gt;&lt;/FQL&gt;&lt;FQL&gt;&lt;Q&gt;ALTR^FG_MKT_VALUE(44682,,,USD)&lt;/Q&gt;&lt;R&gt;1&lt;/R&gt;&lt;C&gt;1&lt;/C&gt;&lt;D xsi:type="xsd:double"&gt;4332.3457&lt;/D&gt;&lt;/FQL&gt;&lt;FQL&gt;&lt;Q&gt;ORCL^P_PRICE_LOW_PR(44656,,,USD,,,"PRICE","CLOSE","52W")&lt;/Q&gt;&lt;R&gt;1&lt;/R&gt;&lt;C&gt;1&lt;/C&gt;&lt;D xsi:type="xsd:double"&gt;72.47&lt;/D&gt;&lt;/FQL&gt;&lt;FQL&gt;&lt;Q&gt;JNPR^FE_ESTIMATE(GROSS_INC,MEAN,CALA_ROLL,2022,2022,,,'CURRENCY=USD')&lt;/Q&gt;&lt;R&gt;1&lt;/R&gt;&lt;C&gt;1&lt;/C&gt;&lt;D xsi:type="xsd:double"&gt;2994&lt;/D&gt;&lt;/FQL&gt;&lt;FQL&gt;&lt;Q&gt;ACN^P_PRICE_LOW_PR(44656,,,USD,,,"PRICE","CLOSE","52W")&lt;/Q&gt;&lt;R&gt;1&lt;/R&gt;&lt;C&gt;1&lt;/C&gt;&lt;D xsi:type="xsd:double"&gt;279.39&lt;/D&gt;&lt;/FQL&gt;&lt;FQL&gt;&lt;Q&gt;WMG^FE_ESTIMATE(NET_INC,MEAN,CALA_ROLL,2024,2024,,,'')&lt;/Q&gt;&lt;R&gt;1&lt;/R&gt;&lt;C&gt;1&lt;/C&gt;&lt;D xsi:type="xsd:double"&gt;771.3954&lt;/D&gt;&lt;/FQL&gt;&lt;FQL&gt;&lt;Q&gt;DIS^P_PRICE_LOW_PR(44656,,,USD,,,"PRICE","CLOSE","52W")&lt;/Q&gt;&lt;R&gt;1&lt;/R&gt;&lt;C&gt;1&lt;/C&gt;&lt;D xsi:type="xsd:double"&gt;129.03&lt;/D&gt;&lt;/FQL&gt;&lt;FQL&gt;&lt;Q&gt;005930-KR^P_PRICE_HIGH_PR(44656,,,USD,,,"PRICE","CLOSE","52W")&lt;/Q&gt;&lt;R&gt;1&lt;/R&gt;&lt;C&gt;1&lt;/C&gt;&lt;D xsi:type="xsd:double"&gt;76.809715&lt;/D&gt;&lt;/FQL&gt;&lt;FQL&gt;&lt;Q&gt;TSM^P_PRICE_HIGH_PR(44656,,,USD,,,"PRICE","CLOSE","52W")&lt;/Q&gt;&lt;R&gt;1&lt;/R&gt;&lt;C&gt;1&lt;/C&gt;&lt;D xsi:type="xsd:double"&gt;140.66&lt;/D&gt;&lt;/FQL&gt;&lt;FQL&gt;&lt;Q&gt;FB^FG_PRICE(44656,,,USD)&lt;/Q&gt;&lt;R&gt;1&lt;/R&gt;&lt;C&gt;1&lt;/C&gt;&lt;D xsi:type="xsd:double"&gt;235&lt;/D&gt;&lt;/FQL&gt;&lt;FQL&gt;&lt;Q&gt;VIOT^FG_PRICE(44682,,,USD)&lt;/Q&gt;&lt;R&gt;1&lt;/R&gt;&lt;C&gt;1&lt;/C&gt;&lt;D xsi:type="xsd:double"&gt;1.57&lt;/D&gt;&lt;/FQL&gt;&lt;FQL&gt;&lt;Q&gt;GOOG^FG_PRICE(44656,,,USD)&lt;/Q&gt;&lt;R&gt;1&lt;/R&gt;&lt;C&gt;1&lt;/C&gt;&lt;D xsi:type="xsd:double"&gt;2840.816&lt;/D&gt;&lt;/FQL&gt;&lt;FQL&gt;&lt;Q&gt;BNFT^FF_ENTRPR_VAL_DAILY(44656,,,,USD,"DIL")&lt;/Q&gt;&lt;R&gt;1&lt;/R&gt;&lt;C&gt;1&lt;/C&gt;&lt;D xsi:type="xsd:double"&gt;609.26447872&lt;/D&gt;&lt;/FQL&gt;&lt;FQL&gt;&lt;Q&gt;BKKT^FF_ENTRPR_VAL_DAILY(44656,,,,USD,"DIL")&lt;/Q&gt;&lt;R&gt;1&lt;/R&gt;&lt;C&gt;1&lt;/C&gt;&lt;D xsi:type="xsd:double"&gt;1587.9012611204&lt;/D&gt;&lt;/FQL&gt;&lt;FQL&gt;&lt;Q&gt;PAR^FF_ENTRPR_VAL_DAILY(44656,,,,USD,"DIL")&lt;/Q&gt;&lt;R&gt;1&lt;/R&gt;&lt;C&gt;1&lt;/C&gt;&lt;D xsi:type="xsd:double"&gt;1144.67124&lt;/D&gt;&lt;/FQL&gt;&lt;FQL&gt;&lt;Q&gt;INTL^FF_ENTRPR_VAL_DAILY(44656,,,,USD,"DIL")&lt;/Q&gt;&lt;R&gt;1&lt;/R&gt;&lt;C&gt;1&lt;/C&gt;&lt;D xsi:type="xsd:double"&gt;5715.64327512&lt;/D&gt;&lt;/FQL&gt;&lt;FQL&gt;&lt;Q&gt;BIRD^FF_ENTRPR_VAL_DAILY(44656,,,,USD,"DIL")&lt;/Q&gt;&lt;R&gt;1&lt;/R&gt;&lt;C&gt;1&lt;/C&gt;&lt;D xsi:type="xsd:double"&gt;615.796998&lt;/D&gt;&lt;/FQL&gt;&lt;FQL&gt;&lt;Q&gt;PD^FF_ENTRPR_VAL_DAILY(44656,,,,USD,"DIL")&lt;/Q&gt;&lt;R&gt;1&lt;/R&gt;&lt;C&gt;1&lt;/C&gt;&lt;D xsi:type="xsd:double"&gt;2717.18116&lt;/D&gt;&lt;/FQL&gt;&lt;FQL&gt;&lt;Q&gt;TRIP^FF_ENTRPR_VAL_DAILY(44656,,,,USD,"DIL")&lt;/Q&gt;&lt;R&gt;1&lt;/R&gt;&lt;C&gt;1&lt;/C&gt;&lt;D xsi:type="xsd:double"&gt;3962.07863&lt;/D&gt;&lt;/FQL&gt;&lt;FQL&gt;&lt;Q&gt;MSTR^FF_ENTRPR_VAL_DAILY(44656,,,,USD,"DIL")&lt;/Q&gt;&lt;R&gt;1&lt;/R&gt;&lt;C&gt;1&lt;/C&gt;&lt;D xsi:type="xsd:double"&gt;6946.9578&lt;/D&gt;&lt;/FQL&gt;&lt;FQL&gt;&lt;Q&gt;DOCN^FF_ENTRPR_VAL_DAILY(44656,,,,USD,"DIL")&lt;/Q&gt;&lt;R&gt;1&lt;/R&gt;&lt;C&gt;1&lt;/C&gt;&lt;D xsi:type="xsd:double"&gt;6024.15187655&lt;/D&gt;&lt;/FQL&gt;&lt;FQL&gt;&lt;Q&gt;SMAR^FF_ENTRPR_VAL_DAILY(44656,,,,USD,"DIL")&lt;/Q&gt;&lt;R&gt;1&lt;/R&gt;&lt;C&gt;1&lt;/C&gt;&lt;D xsi:type="xsd:double"&gt;6620.51044&lt;/D&gt;&lt;/FQL&gt;&lt;FQL&gt;&lt;Q&gt;COUP^FF_ENTRPR_VAL_DAILY(44656,,,,USD,"DIL")&lt;/Q&gt;&lt;R&gt;1&lt;/R&gt;&lt;C&gt;1&lt;/C&gt;&lt;D xsi:type="xsd:double"&gt;8750.67748&lt;/D&gt;&lt;/FQL&gt;&lt;FQL&gt;&lt;Q&gt;MNDY^FF_ENTRPR_VAL_DAILY(44656,,,,USD,"DIL")&lt;/Q&gt;&lt;R&gt;1&lt;/R&gt;&lt;C&gt;1&lt;/C&gt;&lt;D xsi:type="xsd:double"&gt;4096.51726574&lt;/D&gt;&lt;/FQL&gt;&lt;FQL&gt;&lt;Q&gt;BSY^FF_ENTRPR_VAL_DAILY(44656,,,,USD,"DIL")&lt;/Q&gt;&lt;R&gt;1&lt;/R&gt;&lt;C&gt;1&lt;/C&gt;&lt;D xsi:type="xsd:double"&gt;15022.45568112&lt;/D&gt;&lt;/FQL&gt;&lt;FQL&gt;&lt;Q&gt;HOOD^FF_ENTRPR_VAL_DAILY(44656,,,,USD,"DIL")&lt;/Q&gt;&lt;R&gt;1&lt;/R&gt;&lt;C&gt;1&lt;/C&gt;&lt;D xsi:type="xsd:double"&gt;8798.50585191&lt;/D&gt;&lt;/FQL&gt;&lt;FQL&gt;&lt;Q&gt;AKAM^FF_ENTRPR_VAL_DAILY(44656,,,,USD,"DIL")&lt;/Q&gt;&lt;R&gt;1&lt;/R&gt;&lt;C&gt;1&lt;/C&gt;&lt;D xsi:type="xsd:double"&gt;21988.93352&lt;/D&gt;&lt;/FQL&gt;&lt;FQL&gt;&lt;Q&gt;PINS^FF_ENTRPR_VAL_DAILY(44656,,,,USD,"DIL")&lt;/Q&gt;&lt;R&gt;1&lt;/R&gt;&lt;C&gt;1&lt;/C&gt;&lt;D xsi:type="xsd:double"&gt;18312.27131&lt;/D&gt;&lt;/FQL&gt;&lt;FQL&gt;&lt;Q&gt;LI^FF_ENTRPR_VAL_DAILY(44656,,,,USD,"DIL")&lt;/Q&gt;&lt;R&gt;1&lt;/R&gt;&lt;C&gt;1&lt;/C&gt;&lt;D xsi:type="xsd:double"&gt;20115.4666067006&lt;/D&gt;&lt;/FQL&gt;&lt;FQL&gt;&lt;Q&gt;WMB^FF_ENTRPR_VAL_DAILY(44656,,,,USD,"DIL")&lt;/Q&gt;&lt;R&gt;1&lt;/R&gt;&lt;C&gt;1&lt;/C&gt;&lt;D xsi:type="xsd:double"&gt;65456.832725&lt;/D&gt;&lt;/FQL&gt;&lt;FQL&gt;&lt;Q&gt;1024-HK^FF_ENTRPR_VAL_DAILY(44656,,,,USD,"DIL")&lt;/Q&gt;&lt;R&gt;1&lt;/R&gt;&lt;C&gt;1&lt;/C&gt;&lt;D xsi:type="xsd:double"&gt;34214.7222829448&lt;/D&gt;&lt;/FQL&gt;&lt;FQL&gt;&lt;Q&gt;KMI^FF_ENTRPR_VAL_DAILY(44656,,,,USD,"DIL")&lt;/Q&gt;&lt;R&gt;1&lt;/R&gt;&lt;C&gt;1&lt;/C&gt;&lt;D xsi:type="xsd:double"&gt;76855.27&lt;/D&gt;&lt;/FQL&gt;&lt;FQL&gt;&lt;Q&gt;DDOG^FF_ENTRPR_VAL_DAILY(44656,,,,USD,"DIL")&lt;/Q&gt;&lt;R&gt;1&lt;/R&gt;&lt;C&gt;1&lt;/C&gt;&lt;D xsi:type="xsd:double"&gt;44316.7336&lt;/D&gt;&lt;/FQL&gt;&lt;FQL&gt;&lt;Q&gt;DASH^FF_ENTRPR_VAL_DAILY(44656,,,,USD,"DIL")&lt;/Q&gt;&lt;R&gt;1&lt;/R&gt;&lt;C&gt;1&lt;/C&gt;&lt;D xsi:type="xsd:double"&gt;38632.4038484&lt;/D&gt;&lt;/FQL&gt;&lt;FQL&gt;&lt;Q&gt;FTNT^FF_ENTRPR_VAL_DAILY(44656,,,,USD,"DIL")&lt;/Q&gt;&lt;R&gt;1&lt;/R&gt;&lt;C&gt;1&lt;/C&gt;&lt;D xsi:type="xsd:double"&gt;55860.565&lt;/D&gt;&lt;/FQL&gt;&lt;FQL&gt;&lt;Q&gt;PANW^FF_ENTRPR_VAL_DAILY(44656,,,,USD,"DIL")&lt;/Q&gt;&lt;R&gt;1&lt;/R&gt;&lt;C&gt;1&lt;/C&gt;&lt;D xsi:type="xsd:double"&gt;61813.759&lt;/D&gt;&lt;/FQL&gt;&lt;FQL&gt;&lt;Q&gt;PDD^FF_ENTRPR_VAL_DAILY(44656,,,,USD,"DIL")&lt;/Q&gt;&lt;R&gt;1&lt;/R&gt;&lt;C&gt;1&lt;/C&gt;&lt;D xsi:type="xsd:double"&gt;44701.5007136637&lt;/D&gt;&lt;/FQL&gt;&lt;FQL&gt;&lt;Q&gt;AMD^FF_ENTRPR_VAL_DAILY(44656,,,,USD,"DIL")&lt;/Q&gt;&lt;R&gt;1&lt;/R&gt;&lt;C&gt;1&lt;/C&gt;&lt;D xsi:type="xsd:double"&gt;129978.9&lt;/D&gt;&lt;/FQL&gt;&lt;FQL&gt;&lt;Q&gt;ORCL^FF_ENTRPR_VAL_DAILY(44656,,,,USD,"DIL")&lt;/Q&gt;&lt;R&gt;1&lt;/R&gt;&lt;C&gt;1&lt;/C&gt;&lt;D xsi:type="xsd:double"&gt;285192.6&lt;/D&gt;&lt;/FQL&gt;&lt;FQL&gt;&lt;Q&gt;NVDA^FF_ENTRPR_VAL_DAILY(44656,,,,USD,"DIL")&lt;/Q&gt;&lt;R&gt;1&lt;/R&gt;&lt;C&gt;1&lt;/C&gt;&lt;D xsi:type="xsd:double"&gt;660644.275&lt;/D&gt;&lt;/FQL&gt;&lt;FQL&gt;&lt;Q&gt;FB^FF_ENTRPR_VAL_DAILY(44656,,,,USD,"DIL")&lt;/Q&gt;&lt;R&gt;1&lt;/R&gt;&lt;C&gt;1&lt;/C&gt;&lt;D xsi:type="xsd:double"&gt;638269.7778&lt;/D&gt;&lt;/FQL&gt;&lt;FQL&gt;&lt;Q&gt;SFT^FG_MKT_VALUE(44656,,,USD)&lt;/Q&gt;&lt;R&gt;1&lt;/R&gt;&lt;C&gt;1&lt;/C&gt;&lt;D xsi:type="xsd:double"&gt;181.57512&lt;/D&gt;&lt;/FQL&gt;&lt;FQL&gt;&lt;Q&gt;NEE^FF_NET_INC(CAL_R,2018,,,,USD)&lt;/Q&gt;&lt;R&gt;1&lt;/R&gt;&lt;C&gt;1&lt;/C&gt;&lt;D xsi:type="xsd:double"&gt;6638&lt;/D&gt;&lt;/FQL&gt;&lt;FQL&gt;&lt;Q&gt;LAZR^FG_PRICE(44682,,,USD)&lt;/Q&gt;&lt;R&gt;1&lt;/R&gt;&lt;C&gt;1&lt;/C&gt;&lt;D xsi:type="xsd:double"&gt;12.37&lt;/D&gt;&lt;/FQL&gt;&lt;FQL&gt;&lt;Q&gt;DSP^FG_MKT_VALUE(44656,,,USD)&lt;/Q&gt;&lt;R&gt;1&lt;/R&gt;&lt;C&gt;1&lt;/C&gt;&lt;D xsi:type="xsd:double"&gt;105.122475&lt;/D&gt;&lt;/FQL&gt;&lt;FQL&gt;&lt;Q&gt;BIO^FG_MKT_VALUE(44682,,,USD)&lt;/Q&gt;&lt;R&gt;1&lt;/R&gt;&lt;C&gt;1&lt;/C&gt;&lt;D xsi:type="xsd:double"&gt;15331.672&lt;/D&gt;&lt;/FQL&gt;&lt;FQL&gt;&lt;Q&gt;JMIA^FG_MKT_VALUE(44656,,,USD)&lt;/Q&gt;&lt;R&gt;1&lt;/R&gt;&lt;C&gt;1&lt;/C&gt;&lt;D xsi:type="xsd:double"&gt;1126.4203&lt;/D&gt;&lt;/FQL&gt;&lt;FQL&gt;&lt;Q&gt;SYF^FF_NET_INC(CAL_R,2021,,,,USD)&lt;/Q&gt;&lt;R&gt;1&lt;/R&gt;&lt;C&gt;1&lt;/C&gt;&lt;D xsi:type="xsd:double"&gt;4221&lt;/D&gt;&lt;/FQL&gt;&lt;FQL&gt;&lt;Q&gt;APP^FG_MKT_VALUE(44682,,,USD)&lt;/Q&gt;&lt;R&gt;1&lt;/R&gt;&lt;C&gt;1&lt;/C&gt;&lt;D xsi:type="xsd:double"&gt;14309.659&lt;/D&gt;&lt;/FQL&gt;&lt;FQL&gt;&lt;Q&gt;PINS^P_PRICE_HIGH_PR(44682,,,USD,,,"PRICE","CLOSE","52W")&lt;/Q&gt;&lt;R&gt;1&lt;/R&gt;&lt;C&gt;1&lt;/C&gt;&lt;D xsi:type="xsd:double"&gt;80.29&lt;/D&gt;&lt;/FQL&gt;&lt;FQL&gt;&lt;Q&gt;FROG^FG_MKT_VALUE(44656,,,USD)&lt;/Q&gt;&lt;R&gt;1&lt;/R&gt;&lt;C&gt;1&lt;/C&gt;&lt;D xsi:type="xsd:double"&gt;2597.409&lt;/D&gt;&lt;/FQL&gt;&lt;FQL&gt;&lt;Q&gt;NOW^FE_ESTIMATE(NET_INC,MEAN,CALA_ROLL,2023,2023,,,'')&lt;/Q&gt;&lt;R&gt;1&lt;/R&gt;&lt;C&gt;1&lt;/C&gt;&lt;D xsi:type="xsd:double"&gt;1935.3295&lt;/D&gt;&lt;/FQL&gt;&lt;FQL&gt;&lt;Q&gt;VEON^FF_CAPEX(CAL_R,2020,,,,USD)&lt;/Q&gt;&lt;R&gt;1&lt;/R&gt;&lt;C&gt;1&lt;/C&gt;&lt;D xsi:type="xsd:double"&gt;1677&lt;/D&gt;&lt;/FQL&gt;&lt;FQL&gt;&lt;Q&gt;BOX^FG_MKT_VALUE(44656,,,USD)&lt;/Q&gt;&lt;R&gt;1&lt;/R&gt;&lt;C&gt;1&lt;/C&gt;&lt;D xsi:type="xsd:double"&gt;4152.125&lt;/D&gt;&lt;/FQL&gt;&lt;FQL&gt;&lt;Q&gt;BLL^P_PRICE_LOW_PR(44682,,,USD,,,"PRICE","CLOSE","52W")&lt;/Q&gt;&lt;R&gt;1&lt;/R&gt;&lt;C&gt;1&lt;/C&gt;&lt;D xsi:type="xsd:double"&gt;79.03&lt;/D&gt;&lt;/FQL&gt;&lt;FQL&gt;&lt;Q&gt;JAMF^FG_MKT_VALUE(44656,,,USD)&lt;/Q&gt;&lt;R&gt;1&lt;/R&gt;&lt;C&gt;1&lt;/C&gt;&lt;D xsi:type="xsd:double"&gt;4090.9343&lt;/D&gt;&lt;/FQL&gt;&lt;FQL&gt;&lt;Q&gt;NTNX^FG_PRICE(44707,,,USD)&lt;/Q&gt;&lt;R&gt;1&lt;/R&gt;&lt;C&gt;1&lt;/C&gt;&lt;D xsi:type="xsd:double"&gt;16.9501&lt;/D&gt;&lt;/FQL&gt;&lt;FQL&gt;&lt;Q&gt;WIX^FG_MKT_VALUE(44656,,,USD)&lt;/Q&gt;&lt;R&gt;1&lt;/R&gt;&lt;C&gt;1&lt;/C&gt;&lt;D xsi:type="xsd:double"&gt;5988.7764&lt;/D&gt;&lt;/FQL&gt;&lt;FQL&gt;&lt;Q&gt;CMI^FF_SALES(CAL_R,2024,,,,USD)&lt;/Q&gt;&lt;R&gt;0&lt;/R&gt;&lt;C&gt;0&lt;/C&gt;&lt;/FQL&gt;&lt;FQL&gt;&lt;Q&gt;GSX^P_PRICE_HIGH_PR(44682,,,USD,,,"PRICE","CLOSE","52W")&lt;/Q&gt;&lt;R&gt;1&lt;/R&gt;&lt;C&gt;1&lt;/C&gt;&lt;D xsi:type="xsd:double"&gt;31.95&lt;/D&gt;&lt;/FQL&gt;&lt;FQL&gt;&lt;Q&gt;WOW^P_PRICE_HIGH_PR(44682,,,USD,,,"PRICE","CLOSE","52W")&lt;/Q&gt;&lt;R&gt;1&lt;/R&gt;&lt;C&gt;1&lt;/C&gt;&lt;D xsi:type="xsd:double"&gt;23.71&lt;/D&gt;&lt;/FQL&gt;&lt;FQL&gt;&lt;Q&gt;BLBD^FE_ESTIMATE(GROSS_INC,MEAN,CALA_ROLL,2023,2023,,,'CURRENCY=USD')&lt;/Q&gt;&lt;R&gt;0&lt;/R&gt;&lt;C&gt;0&lt;/C&gt;&lt;/FQL&gt;&lt;FQL&gt;&lt;Q&gt;JBHT^FF_EBITDA_OPER(CAL_R,2020,,,,USD)&lt;/Q&gt;&lt;R&gt;1&lt;/R&gt;&lt;C&gt;1&lt;/C&gt;&lt;D xsi:type="xsd:double"&gt;1290.868&lt;/D&gt;&lt;/FQL&gt;&lt;FQL&gt;&lt;Q&gt;HOOD^FG_MKT_VALUE(44656,,,USD)&lt;/Q&gt;&lt;R&gt;1&lt;/R&gt;&lt;C&gt;1&lt;/C&gt;&lt;D xsi:type="xsd:double"&gt;11344.632&lt;/D&gt;&lt;/FQL&gt;&lt;FQL&gt;&lt;Q&gt;CVNA^FG_MKT_VALUE(44656,,,USD)&lt;/Q&gt;&lt;R&gt;1&lt;/R&gt;&lt;C&gt;1&lt;/C&gt;&lt;D xsi:type="xsd:double"&gt;10942.766&lt;/D&gt;&lt;/FQL&gt;&lt;FQL&gt;&lt;Q&gt;NVEC^P_PRICE_HIGH_PR(44682,,,USD,,,"PRICE","CLOSE","52W")&lt;/Q&gt;&lt;R&gt;1&lt;/R&gt;&lt;C&gt;1&lt;/C&gt;&lt;D xsi:type="xsd:double"&gt;78.63&lt;/D&gt;&lt;/FQL&gt;&lt;FQL&gt;&lt;Q&gt;DIDI^FG_MKT_VALUE(44656,,,USD)&lt;/Q&gt;&lt;R&gt;1&lt;/R&gt;&lt;C&gt;1&lt;/C&gt;&lt;D xsi:type="xsd:double"&gt;11864.371&lt;/D&gt;&lt;/FQL&gt;&lt;FQL&gt;&lt;Q&gt;RDI^P_PRICE_LOW_PR(44682,,,USD,,,"PRICE","CLOSE","52W")&lt;/Q&gt;&lt;R&gt;1&lt;/R&gt;&lt;C&gt;1&lt;/C&gt;&lt;D xsi:type="xsd:double"&gt;3.89&lt;/D&gt;&lt;/FQL&gt;&lt;FQL&gt;&lt;Q&gt;TXN^P_PRICE_LOW_PR(44682,,,USD,,,"PRICE","CLOSE","52W")&lt;/Q&gt;&lt;R&gt;1&lt;/R&gt;&lt;C&gt;1&lt;/C&gt;&lt;D xsi:type="xsd:double"&gt;162.47&lt;/D&gt;&lt;/FQL&gt;&lt;FQL&gt;&lt;Q&gt;CRUS^FG_PRICE(44682,,,USD)&lt;/Q&gt;&lt;R&gt;1&lt;/R&gt;&lt;C&gt;1&lt;/C&gt;&lt;D xsi:type="xsd:double"&gt;75.8&lt;/D&gt;&lt;/FQL&gt;&lt;FQL&gt;&lt;Q&gt;MRVL^P_PRICE_LOW_PR(44682,,,USD,,,"PRICE","CLOSE","52W")&lt;/Q&gt;&lt;R&gt;1&lt;/R&gt;&lt;C&gt;1&lt;/C&gt;&lt;D xsi:type="xsd:double"&gt;41.51&lt;/D&gt;&lt;/FQL&gt;&lt;FQL&gt;&lt;Q&gt;PAG^P_PRICE_HIGH_PR(44682,,,USD,,,"PRICE","CLOSE","52W")&lt;/Q&gt;&lt;R&gt;1&lt;/R&gt;&lt;C&gt;1&lt;/C&gt;&lt;D xsi:type="xsd:double"&gt;113.61&lt;/D&gt;&lt;/FQL&gt;&lt;FQL&gt;&lt;Q&gt;GPI^FG_PRICE(44682,,,USD)&lt;/Q&gt;&lt;R&gt;1&lt;/R&gt;&lt;C&gt;1&lt;/C&gt;&lt;D xsi:type="xsd:double"&gt;174.14&lt;/D&gt;&lt;/FQL&gt;&lt;FQL&gt;&lt;Q&gt;FSLY^FG_PRICE(44592,,,USD)&lt;/Q&gt;&lt;R&gt;1&lt;/R&gt;&lt;C&gt;1&lt;/C&gt;&lt;D xsi:type="xsd:double"&gt;28.66&lt;/D&gt;&lt;/FQL&gt;&lt;FQL&gt;&lt;Q&gt;CE^FG_PRICE(44592,,,USD)&lt;/Q&gt;&lt;R&gt;1&lt;/R&gt;&lt;C&gt;1&lt;/C&gt;&lt;D xsi:type="xsd:double"&gt;155.71&lt;/D&gt;&lt;/FQL&gt;&lt;FQL&gt;&lt;Q&gt;NIO^FG_MKT_VALUE(44656,,,USD)&lt;/Q&gt;&lt;R&gt;1&lt;/R&gt;&lt;C&gt;1&lt;/C&gt;&lt;D xsi:type="xsd:double"&gt;34661.125&lt;/D&gt;&lt;/FQL&gt;&lt;FQL&gt;&lt;Q&gt;BIDU^FG_MKT_VALUE(44656,,,USD)&lt;/Q&gt;&lt;R&gt;1&lt;/R&gt;&lt;C&gt;1&lt;/C&gt;&lt;D xsi:type="xsd:double"&gt;41507.42&lt;/D&gt;&lt;/FQL&gt;&lt;FQL&gt;&lt;Q&gt;RPD^FG_PRICE(44592,,,USD)&lt;/Q&gt;&lt;R&gt;1&lt;/R&gt;&lt;C&gt;1&lt;/C&gt;&lt;D xsi:type="xsd:double"&gt;96.33&lt;/D&gt;&lt;/FQL&gt;&lt;FQL&gt;&lt;Q&gt;PACB^FF_ENTRPR_VAL_DAILY(44682,,,,USD,"DIL")&lt;/Q&gt;&lt;R&gt;1&lt;/R&gt;&lt;C&gt;1&lt;/C&gt;&lt;D xsi:type="xsd:double"&gt;1398.05326&lt;/D&gt;&lt;/FQL&gt;&lt;FQL&gt;&lt;Q&gt;NRG^FF_NET_INC(CAL_R,2022,,,,USD)&lt;/Q&gt;&lt;R&gt;0&lt;/R&gt;&lt;C&gt;0&lt;/C&gt;&lt;/FQL&gt;&lt;FQL&gt;&lt;Q&gt;WIT^FG_MKT_VALUE(44656,,,USD)&lt;/Q&gt;&lt;R&gt;1&lt;/R&gt;&lt;C&gt;1&lt;/C&gt;&lt;D xsi:type="xsd:double"&gt;43100.184&lt;/D&gt;&lt;/FQL&gt;&lt;FQL&gt;&lt;Q&gt;MGA^FF_NET_INC(CAL_R,2022,,,,USD)&lt;/Q&gt;&lt;R&gt;0&lt;/R&gt;&lt;C&gt;0&lt;/C&gt;&lt;/FQL&gt;&lt;FQL&gt;&lt;Q&gt;COF^FG_MKT_VALUE(44656,,,USD)&lt;/Q&gt;&lt;R&gt;1&lt;/R&gt;&lt;C&gt;1&lt;/C&gt;&lt;D xsi:type="xsd:double"&gt;53414.57&lt;/D&gt;&lt;/FQL&gt;&lt;FQL&gt;&lt;Q&gt;UBER^FG_MKT_VALUE(44656,,,USD)&lt;/Q&gt;&lt;R&gt;1&lt;/R&gt;&lt;C&gt;1&lt;/C&gt;&lt;D xsi:type="xsd:double"&gt;68836.086&lt;/D&gt;&lt;/FQL&gt;&lt;FQL&gt;&lt;Q&gt;ABNB^FG_MKT_VALUE(44656,,,USD)&lt;/Q&gt;&lt;R&gt;1&lt;/R&gt;&lt;C&gt;1&lt;/C&gt;&lt;D xsi:type="xsd:double"&gt;109473.41&lt;/D&gt;&lt;/FQL&gt;&lt;FQL&gt;&lt;Q&gt;FEIM^FG_PRICE(44682,,,USD)&lt;/Q&gt;&lt;R&gt;1&lt;/R&gt;&lt;C&gt;1&lt;/C&gt;&lt;D xsi:type="xsd:double"&gt;8.11&lt;/D&gt;&lt;/FQL&gt;&lt;FQL&gt;&lt;Q&gt;SONY^FG_MKT_VALUE(44656,,,USD)&lt;/Q&gt;&lt;R&gt;1&lt;/R&gt;&lt;C&gt;1&lt;/C&gt;&lt;D xsi:type="xsd:double"&gt;126169.14&lt;/D&gt;&lt;/FQL&gt;&lt;FQL&gt;&lt;Q&gt;PBCT^FG_PRICE(44682,,,USD)&lt;/Q&gt;&lt;R&gt;1&lt;/R&gt;&lt;C&gt;1&lt;/C&gt;&lt;D xsi:type="xsd:double"&gt;19.41&lt;/D&gt;&lt;/FQL&gt;&lt;FQL&gt;&lt;Q&gt;ACN^FG_MKT_VALUE(44656,,,USD)&lt;/Q&gt;&lt;R&gt;1&lt;/R&gt;&lt;C&gt;1&lt;/C&gt;&lt;D xsi:type="xsd:double"&gt;218358.66&lt;/D&gt;&lt;/FQL&gt;&lt;FQL&gt;&lt;Q&gt;SMTX^FG_PRICE(44652,,,USD)&lt;/Q&gt;&lt;R&gt;0&lt;/R&gt;&lt;C&gt;0&lt;/C&gt;&lt;/FQL&gt;&lt;FQL&gt;&lt;Q&gt;AIZ^FG_PRICE(44502,,,USD)&lt;/Q&gt;&lt;R&gt;1&lt;/R&gt;&lt;C&gt;1&lt;/C&gt;&lt;D xsi:type="xsd:double"&gt;161.7&lt;/D&gt;&lt;/FQL&gt;&lt;FQL&gt;&lt;Q&gt;SPGI^P_PRICE_LOW_PR(44682,,,USD,,,"PRICE","CLOSE","52W")&lt;/Q&gt;&lt;R&gt;1&lt;/R&gt;&lt;C&gt;1&lt;/C&gt;&lt;D xsi:type="xsd:double"&gt;369.69&lt;/D&gt;&lt;/FQL&gt;&lt;FQL&gt;&lt;Q&gt;TT^FF_NET_INC(CAL_R,2021,,,,USD)&lt;/Q&gt;&lt;R&gt;1&lt;/R&gt;&lt;C&gt;1&lt;/C&gt;&lt;D xsi:type="xsd:double"&gt;1444.00000001493&lt;/D&gt;&lt;/FQL&gt;&lt;FQL&gt;&lt;Q&gt;SSP^FG_PRICE(44682,,,USD)&lt;/Q&gt;&lt;R&gt;1&lt;/R&gt;&lt;C&gt;1&lt;/C&gt;&lt;D xsi:type="xsd:double"&gt;16.46&lt;/D&gt;&lt;/FQL&gt;&lt;FQL&gt;&lt;Q&gt;UPS^FF_NET_INC(CAL_R,2020,,,,USD)&lt;/Q&gt;&lt;R&gt;1&lt;/R&gt;&lt;C&gt;1&lt;/C&gt;&lt;D xsi:type="xsd:double"&gt;1343&lt;/D&gt;&lt;/FQL&gt;&lt;FQL&gt;&lt;Q&gt;COP^P_PRICE_LOW_PR(44682,,,USD,,,"PRICE","CLOSE","52W")&lt;/Q&gt;&lt;R&gt;1&lt;/R&gt;&lt;C&gt;1&lt;/C&gt;&lt;D xsi:type="xsd:double"&gt;51.14&lt;/D&gt;&lt;/FQL&gt;&lt;FQL&gt;&lt;Q&gt;USB^P_PRICE_LOW_PR(44682,,,USD,,,"PRICE","CLOSE","52W")&lt;/Q&gt;&lt;R&gt;1&lt;/R&gt;&lt;C&gt;1&lt;/C&gt;&lt;D xsi:type="xsd:double"&gt;48.56&lt;/D&gt;&lt;/FQL&gt;&lt;FQL&gt;&lt;Q&gt;GWRE^FG_PRICE(44592,,,USD)&lt;/Q&gt;&lt;R&gt;1&lt;/R&gt;&lt;C&gt;1&lt;/C&gt;&lt;D xsi:type="xsd:double"&gt;100.84&lt;/D&gt;&lt;/FQL&gt;&lt;FQL&gt;&lt;Q&gt;WIT^FG_PRICE(44682,,,USD)&lt;/Q&gt;&lt;R&gt;1&lt;/R&gt;&lt;C&gt;1&lt;/C&gt;&lt;D xsi:type="xsd:double"&gt;6.44&lt;/D&gt;&lt;/FQL&gt;&lt;FQL&gt;&lt;Q&gt;APT-ASX^P_PRICE_LOW_PR(44682,,,USD,,,"PRICE","CLOSE","52W")&lt;/Q&gt;&lt;R&gt;1&lt;/R&gt;&lt;C&gt;1&lt;/C&gt;&lt;D xsi:type="xsd:double"&gt;47.997986&lt;/D&gt;&lt;/FQL&gt;&lt;FQL&gt;&lt;Q&gt;TZOO^FF_NET_INC(CAL_R,2020,,,,USD)&lt;/Q&gt;&lt;R&gt;1&lt;/R&gt;&lt;C&gt;1&lt;/C&gt;&lt;D xsi:type="xsd:double"&gt;-10.033&lt;/D&gt;&lt;/FQL&gt;&lt;FQL&gt;&lt;Q&gt;ASAN^P_PRICE_LOW_PR(44682,,,USD,,,"PRICE","CLOSE","52W")&lt;/Q&gt;&lt;R&gt;1&lt;/R&gt;&lt;C&gt;1&lt;/C&gt;&lt;D xsi:type="xsd:double"&gt;26.8&lt;/D&gt;&lt;/FQL&gt;&lt;FQL&gt;&lt;Q&gt;ASAN^P_PRICE_HIGH_PR(44682,,,USD,,,"PRICE","CLOSE","52W")&lt;/Q&gt;&lt;R&gt;1&lt;/R&gt;&lt;C&gt;1&lt;/C&gt;&lt;D xsi:type="xsd:double"&gt;142.68&lt;/D&gt;&lt;/FQL&gt;&lt;FQL&gt;&lt;Q&gt;FMC^FG_PRICE(44592,,,USD)&lt;/Q&gt;&lt;R&gt;1&lt;/R&gt;&lt;C&gt;1&lt;/C&gt;&lt;D xsi:type="xsd:double"&gt;110.37&lt;/D&gt;&lt;/FQL&gt;&lt;FQL&gt;&lt;Q&gt;AVT^FG_MKT_VALUE(44682,,,USD)&lt;/Q&gt;&lt;R&gt;1&lt;/R&gt;&lt;C&gt;1&lt;/C&gt;&lt;D xsi:type="xsd:double"&gt;4277.816&lt;/D&gt;&lt;/FQL&gt;&lt;FQL&gt;&lt;Q&gt;RP^FE_ESTIMATE(NET_INC,MEAN,CALA_ROLL,2021,2021,,,'')&lt;/Q&gt;&lt;R&gt;0&lt;/R&gt;&lt;C&gt;0&lt;/C&gt;&lt;/FQL&gt;&lt;FQL&gt;&lt;Q&gt;RP^FF_NET_INC(CAL_R,2021,,,,USD)&lt;/Q&gt;&lt;R&gt;0&lt;/R&gt;&lt;C&gt;0&lt;/C&gt;&lt;/FQL&gt;&lt;FQL&gt;&lt;Q&gt;TSLA^FG_PRICE(44682,,,USD)&lt;/Q&gt;&lt;R&gt;1&lt;/R&gt;&lt;C&gt;1&lt;/C&gt;&lt;D xsi:type="xsd:double"&gt;870.76&lt;/D&gt;&lt;/FQL&gt;&lt;FQL&gt;&lt;Q&gt;AMD^FG_PRICE(44682,,,USD)&lt;/Q&gt;&lt;R&gt;1&lt;/R&gt;&lt;C&gt;1&lt;/C&gt;&lt;D xsi:type="xsd:double"&gt;85.52&lt;/D&gt;&lt;/FQL&gt;&lt;FQL&gt;&lt;Q&gt;NOVA^FF_ENTRPR_VAL_DAILY(44682,,,,USD,"DIL")&lt;/Q&gt;&lt;R&gt;1&lt;/R&gt;&lt;C&gt;1&lt;/C&gt;&lt;D xsi:type="xsd:double"&gt;5772.84808702&lt;/D&gt;&lt;/FQL&gt;&lt;FQL&gt;&lt;Q&gt;AVT^FF_NET_INC(CAL_R,2018,,,,USD)&lt;/Q&gt;&lt;R&gt;1&lt;/R&gt;&lt;C&gt;1&lt;/C&gt;&lt;D xsi:type="xsd:double"&gt;-137.561&lt;/D&gt;&lt;/FQL&gt;&lt;FQL&gt;&lt;Q&gt;ETN^P_PRICE_HIGH_PR(44682,,,USD,,,"PRICE","CLOSE","52W")&lt;/Q&gt;&lt;R&gt;1&lt;/R&gt;&lt;C&gt;1&lt;/C&gt;&lt;D xsi:type="xsd:double"&gt;174.66&lt;/D&gt;&lt;/FQL&gt;&lt;FQL&gt;&lt;Q&gt;8473^FF_NET_INC(CAL_R,2019,,,,USD)&lt;/Q&gt;&lt;R&gt;1&lt;/R&gt;&lt;C&gt;1&lt;/C&gt;&lt;D xsi:type="xsd:double"&gt;470.63219729811&lt;/D&gt;&lt;/FQL&gt;&lt;FQL&gt;&lt;Q&gt;V^P_PRICE_LOW_PR(44682,,,USD,,,"PRICE","CLOSE","52W")&lt;/Q&gt;&lt;R&gt;1&lt;/R&gt;&lt;C&gt;1&lt;/C&gt;&lt;D xsi:type="xsd:double"&gt;190.16&lt;/D&gt;&lt;/FQL&gt;&lt;FQL&gt;&lt;Q&gt;WPP^FF_NET_INC(CAL_R,2019,,,,USD)&lt;/Q&gt;&lt;R&gt;1&lt;/R&gt;&lt;C&gt;1&lt;/C&gt;&lt;D xsi:type="xsd:double"&gt;1097.26309754446&lt;/D&gt;&lt;/FQL&gt;&lt;FQL&gt;&lt;Q&gt;CEL^FF_CAPEX(CAL_R,2022,,,,USD)&lt;/Q&gt;&lt;R&gt;0&lt;/R&gt;&lt;C&gt;0&lt;/C&gt;&lt;/FQL&gt;&lt;FQL&gt;&lt;Q&gt;MPNGF^P_PRICE_HIGH_PR(44682,,,USD,,,"PRICE","CLOSE","52W")&lt;/Q&gt;&lt;R&gt;1&lt;/R&gt;&lt;C&gt;1&lt;/C&gt;&lt;D xsi:type="xsd:double"&gt;42.7&lt;/D&gt;&lt;/FQL&gt;&lt;FQL&gt;&lt;Q&gt;FOSL^FG_MKT_VALUE(44682,,,USD)&lt;/Q&gt;&lt;R&gt;1&lt;/R&gt;&lt;C&gt;1&lt;/C&gt;&lt;D xsi:type="xsd:double"&gt;515.1999&lt;/D&gt;&lt;/FQL&gt;&lt;FQL&gt;&lt;Q&gt;ARCE^FG_PRICE(44682,,,USD)&lt;/Q&gt;&lt;R&gt;1&lt;/R&gt;&lt;C&gt;1&lt;/C&gt;&lt;D xsi:type="xsd:double"&gt;19.88&lt;/D&gt;&lt;/FQL&gt;&lt;FQL&gt;&lt;Q&gt;FROG^P_PRICE_LOW_PR(44656,,,USD,,,"PRICE","CLOSE","52W")&lt;/Q&gt;&lt;R&gt;1&lt;/R&gt;&lt;C&gt;1&lt;/C&gt;&lt;D xsi:type="xsd:double"&gt;21.61&lt;/D&gt;&lt;/FQL&gt;&lt;FQL&gt;&lt;Q&gt;5930^FF_ENTRPR_VAL_DAILY(44682,,,,USD,"DIL")&lt;/Q&gt;&lt;R&gt;1&lt;/R&gt;&lt;C&gt;1&lt;/C&gt;&lt;D xsi:type="xsd:double"&gt;408.595688683461&lt;/D&gt;&lt;/FQL&gt;&lt;FQL&gt;&lt;Q&gt;FVRR^P_PRICE_LOW_PR(44656,,,USD,,,"PRICE","CLOSE","52W")&lt;/Q&gt;&lt;R&gt;1&lt;/R&gt;&lt;C&gt;1&lt;/C&gt;&lt;D xsi:type="xsd:double"&gt;58.34&lt;/D&gt;&lt;/FQL&gt;&lt;FQL&gt;&lt;Q&gt;AYX^P_PRICE_HIGH_PR(44656,,,USD,,,"PRICE","CLOSE","52W")&lt;/Q&gt;&lt;R&gt;1&lt;/R&gt;&lt;C&gt;1&lt;/C&gt;&lt;D xsi:type="xsd:double"&gt;89.41&lt;/D&gt;&lt;/FQL&gt;&lt;FQL&gt;&lt;Q&gt;NKLA^FG_PRICE(44656,,,USD)&lt;/Q&gt;&lt;R&gt;1&lt;/R&gt;&lt;C&gt;1&lt;/C&gt;&lt;D xsi:type="xsd:double"&gt;10.195&lt;/D&gt;&lt;/FQL&gt;&lt;FQL&gt;&lt;Q&gt;APPN^P_PRICE_HIGH_PR(44656,,,USD,,,"PRICE","CLOSE","52W")&lt;/Q&gt;&lt;R&gt;1&lt;/R&gt;&lt;C&gt;1&lt;/C&gt;&lt;D xsi:type="xsd:double"&gt;149.22&lt;/D&gt;&lt;/FQL&gt;&lt;FQL&gt;&lt;Q&gt;TENB^FG_PRICE(44656,,,USD)&lt;/Q&gt;&lt;R&gt;1&lt;/R&gt;&lt;C&gt;1&lt;/C&gt;&lt;D xsi:type="xsd:double"&gt;57.86&lt;/D&gt;&lt;/FQL&gt;&lt;FQL&gt;&lt;Q&gt;PLAN^P_PRICE_LOW_PR(44656,,,USD,,,"PRICE","CLOSE","52W")&lt;/Q&gt;&lt;R&gt;1&lt;/R&gt;&lt;C&gt;1&lt;/C&gt;&lt;D xsi:type="xsd:double"&gt;40.77&lt;/D&gt;&lt;/FQL&gt;&lt;FQL&gt;&lt;Q&gt;SMAR^FG_PRICE(44656,,,USD)&lt;/Q&gt;&lt;R&gt;1&lt;/R&gt;&lt;C&gt;1&lt;/C&gt;&lt;D xsi:type="xsd:double"&gt;55.67&lt;/D&gt;&lt;/FQL&gt;&lt;FQL&gt;&lt;Q&gt;WIX^P_PRICE_HIGH_PR(44656,,,USD,,,"PRICE","CLOSE","52W")&lt;/Q&gt;&lt;R&gt;1&lt;/R&gt;&lt;C&gt;1&lt;/C&gt;&lt;D xsi:type="xsd:double"&gt;324.25&lt;/D&gt;&lt;/FQL&gt;&lt;FQL&gt;&lt;Q&gt;LSCC^FG_PRICE(44656,,,USD)&lt;/Q&gt;&lt;R&gt;1&lt;/R&gt;&lt;C&gt;1&lt;/C&gt;&lt;D xsi:type="xsd:double"&gt;55.735&lt;/D&gt;&lt;/FQL&gt;&lt;FQL&gt;&lt;Q&gt;AVLR^P_PRICE_HIGH_PR(44656,,,USD,,,"PRICE","CLOSE","52W")&lt;/Q&gt;&lt;R&gt;1&lt;/R&gt;&lt;C&gt;1&lt;/C&gt;&lt;D xsi:type="xsd:double"&gt;189.88&lt;/D&gt;&lt;/FQL&gt;&lt;FQL&gt;&lt;Q&gt;LDOS^FG_PRICE(44502,,,USD)&lt;/Q&gt;&lt;R&gt;1&lt;/R&gt;&lt;C&gt;1&lt;/C&gt;&lt;D xsi:type="xsd:double"&gt;98.17&lt;/D&gt;&lt;/FQL&gt;&lt;FQL&gt;&lt;Q&gt;PCTY^P_PRICE_HIGH_PR(44656,,,USD,,,"PRICE","CLOSE","52W")&lt;/Q&gt;&lt;R&gt;1&lt;/R&gt;&lt;C&gt;1&lt;/C&gt;&lt;D xsi:type="xsd:double"&gt;305.75&lt;/D&gt;&lt;/FQL&gt;&lt;FQL&gt;&lt;Q&gt;BSY^P_PRICE_LOW_PR(44656,,,USD,,,"PRICE","CLOSE","52W")&lt;/Q&gt;&lt;R&gt;1&lt;/R&gt;&lt;C&gt;1&lt;/C&gt;&lt;D xsi:type="xsd:double"&gt;34.67&lt;/D&gt;&lt;/FQL&gt;&lt;FQL&gt;&lt;Q&gt;CCL^FF_NET_INC(CAL_R,2018,,,,USD)&lt;/Q&gt;&lt;R&gt;1&lt;/R&gt;&lt;C&gt;1&lt;/C&gt;&lt;D xsi:type="xsd:double"&gt;3134.666667&lt;/D&gt;&lt;/FQL&gt;&lt;FQL&gt;&lt;Q&gt;DT^P_PRICE_LOW_PR(44656,,,USD,,,"PRICE","CLOSE","52W")&lt;/Q&gt;&lt;R&gt;1&lt;/R&gt;&lt;C&gt;1&lt;/C&gt;&lt;D xsi:type="xsd:double"&gt;38.66&lt;/D&gt;&lt;/FQL&gt;&lt;FQL&gt;&lt;Q&gt;HLG^FF_ENTRPR_VAL_DAILY(44682,,,,USD,"DIL")&lt;/Q&gt;&lt;R&gt;1&lt;/R&gt;&lt;C&gt;1&lt;/C&gt;&lt;D xsi:type="xsd:double"&gt;230.312047949205&lt;/D&gt;&lt;/FQL&gt;&lt;FQL&gt;&lt;Q&gt;DLTH^FG_MKT_VALUE(44682,,,USD)&lt;/Q&gt;&lt;R&gt;1&lt;/R&gt;&lt;C&gt;1&lt;/C&gt;&lt;D xsi:type="xsd:double"&gt;405.11975&lt;/D&gt;&lt;/FQL&gt;&lt;FQL&gt;&lt;Q&gt;KC^FF_NET_INC(CAL_R,2020,,,,USD)&lt;/Q&gt;&lt;R&gt;1&lt;/R&gt;&lt;C&gt;1&lt;/C&gt;&lt;D xsi:type="xsd:double"&gt;-139.412681372778&lt;/D&gt;&lt;/FQL&gt;&lt;FQL&gt;&lt;Q&gt;FLT^FG_PRICE(44656,,,USD)&lt;/Q&gt;&lt;R&gt;1&lt;/R&gt;&lt;C&gt;1&lt;/C&gt;&lt;D xsi:type="xsd:double"&gt;258.99&lt;/D&gt;&lt;/FQL&gt;&lt;FQL&gt;&lt;Q&gt;CHWY^P_PRICE_HIGH_PR(44656,,,USD,,,"PRICE","CLOSE","52W")&lt;/Q&gt;&lt;R&gt;1&lt;/R&gt;&lt;C&gt;1&lt;/C&gt;&lt;D xsi:type="xsd:double"&gt;95.7&lt;/D&gt;&lt;/FQL&gt;&lt;FQL&gt;&lt;Q&gt;PINS^P_PRICE_LOW_PR(44656,,,USD,,,"PRICE","CLOSE","52W")&lt;/Q&gt;&lt;R&gt;1&lt;/R&gt;&lt;C&gt;1&lt;/C&gt;&lt;D xsi:type="xsd:double"&gt;22.37&lt;/D&gt;&lt;/FQL&gt;&lt;FQL&gt;&lt;Q&gt;SRE^FF_NET_INC(CAL_R,2020,,,,USD)&lt;/Q&gt;&lt;R&gt;1&lt;/R&gt;&lt;C&gt;1&lt;/C&gt;&lt;D xsi:type="xsd:double"&gt;2083&lt;/D&gt;&lt;/FQL&gt;&lt;FQL&gt;&lt;Q&gt;RTX^FF_NET_INC(CAL_R,2021,,,,USD)&lt;/Q&gt;&lt;R&gt;1&lt;/R&gt;&lt;C&gt;1&lt;/C&gt;&lt;D xsi:type="xsd:double"&gt;3897&lt;/D&gt;&lt;/FQL&gt;&lt;FQL&gt;&lt;Q&gt;APP^FG_PRICE(44656,,,USD)&lt;/Q&gt;&lt;R&gt;1&lt;/R&gt;&lt;C&gt;1&lt;/C&gt;&lt;D xsi:type="xsd:double"&gt;54.715&lt;/D&gt;&lt;/FQL&gt;&lt;FQL&gt;&lt;Q&gt;VRSN^P_PRICE_HIGH_PR(44656,,,USD,,,"PRICE","CLOSE","52W")&lt;/Q&gt;&lt;R&gt;1&lt;/R&gt;&lt;C&gt;1&lt;/C&gt;&lt;D xsi:type="xsd:double"&gt;255.93&lt;/D&gt;&lt;/FQL&gt;&lt;FQL&gt;&lt;Q&gt;MDB^P_PRICE_LOW_PR(44656,,,USD,,,"PRICE","CLOSE","52W")&lt;/Q&gt;&lt;R&gt;1&lt;/R&gt;&lt;C&gt;1&lt;/C&gt;&lt;D xsi:type="xsd:double"&gt;244.74&lt;/D&gt;&lt;/FQL&gt;&lt;FQL&gt;&lt;Q&gt;EPAM^P_PRICE_LOW_PR(44656,,,USD,,,"PRICE","CLOSE","52W")&lt;/Q&gt;&lt;R&gt;1&lt;/R&gt;&lt;C&gt;1&lt;/C&gt;&lt;D xsi:type="xsd:double"&gt;174.8&lt;/D&gt;&lt;/FQL&gt;&lt;FQL&gt;&lt;Q&gt;WMB^P_PRICE_LOW_PR(44656,,,USD,,,"PRICE","CLOSE","52W")&lt;/Q&gt;&lt;R&gt;1&lt;/R&gt;&lt;C&gt;1&lt;/C&gt;&lt;D xsi:type="xsd:double"&gt;23.24&lt;/D&gt;&lt;/FQL&gt;&lt;FQL&gt;&lt;Q&gt;MDLZ^FG_PRICE(44682,,,USD)&lt;/Q&gt;&lt;R&gt;1&lt;/R&gt;&lt;C&gt;1&lt;/C&gt;&lt;D xsi:type="xsd:double"&gt;64.48&lt;/D&gt;&lt;/FQL&gt;&lt;FQL&gt;&lt;Q&gt;U^FG_PRICE(44656,,,USD)&lt;/Q&gt;&lt;R&gt;1&lt;/R&gt;&lt;C&gt;1&lt;/C&gt;&lt;D xsi:type="xsd:double"&gt;103.33&lt;/D&gt;&lt;/FQL&gt;&lt;FQL&gt;&lt;Q&gt;MTCH^P_PRICE_HIGH_PR(44656,,,USD,,,"PRICE","CLOSE","52W")&lt;/Q&gt;&lt;R&gt;1&lt;/R&gt;&lt;C&gt;1&lt;/C&gt;&lt;D xsi:type="xsd:double"&gt;175.53&lt;/D&gt;&lt;/FQL&gt;&lt;FQL&gt;&lt;Q&gt;ZS^P_PRICE_HIGH_PR(44656,,,USD,,,"PRICE","CLOSE","52W")&lt;/Q&gt;&lt;R&gt;1&lt;/R&gt;&lt;C&gt;1&lt;/C&gt;&lt;D xsi:type="xsd:double"&gt;368.78&lt;/D&gt;&lt;/FQL&gt;&lt;FQL&gt;&lt;Q&gt;EA^FG_PRICE(44656,,,USD)&lt;/Q&gt;&lt;R&gt;1&lt;/R&gt;&lt;C&gt;1&lt;/C&gt;&lt;D xsi:type="xsd:double"&gt;126.85&lt;/D&gt;&lt;/FQL&gt;&lt;FQL&gt;&lt;Q&gt;CBB^P_PRICE_LOW_PR(44682,,,USD,,,"PRICE","CLOSE","52W")&lt;/Q&gt;&lt;R&gt;1&lt;/R&gt;&lt;C&gt;1&lt;/C&gt;&lt;D xsi:type="xsd:double"&gt;15.3&lt;/D&gt;&lt;/FQL&gt;&lt;FQL&gt;&lt;Q&gt;1024-HK^FG_PRICE(44656,,,USD)&lt;/Q&gt;&lt;R&gt;1&lt;/R&gt;&lt;C&gt;1&lt;/C&gt;&lt;D xsi:type="xsd:double"&gt;10.147749&lt;/D&gt;&lt;/FQL&gt;&lt;FQL&gt;&lt;Q&gt;BCE^FG_PRICE(44682,,,USD)&lt;/Q&gt;&lt;R&gt;1&lt;/R&gt;&lt;C&gt;1&lt;/C&gt;&lt;D xsi:type="xsd:double"&gt;53.17&lt;/D&gt;&lt;/FQL&gt;&lt;FQL&gt;&lt;Q&gt;NIO^FG_PRICE(44656,,,USD)&lt;/Q&gt;&lt;R&gt;1&lt;/R&gt;&lt;C&gt;1&lt;/C&gt;&lt;D xsi:type="xsd:double"&gt;22.725&lt;/D&gt;&lt;/FQL&gt;&lt;FQL&gt;&lt;Q&gt;LIND^P_PRICE_HIGH_PR(44682,,,USD,,,"PRICE","CLOSE","52W")&lt;/Q&gt;&lt;R&gt;1&lt;/R&gt;&lt;C&gt;1&lt;/C&gt;&lt;D xsi:type="xsd:double"&gt;18.56&lt;/D&gt;&lt;/FQL&gt;&lt;FQL&gt;&lt;Q&gt;035420-KR^FG_PRICE(44656,,,USD)&lt;/Q&gt;&lt;R&gt;1&lt;/R&gt;&lt;C&gt;1&lt;/C&gt;&lt;D xsi:type="xsd:double"&gt;282.40436&lt;/D&gt;&lt;/FQL&gt;&lt;FQL&gt;&lt;Q&gt;ODFL^FF_EBITDA_OPER(CAL_R,2018,,,,USD)&lt;/Q&gt;&lt;R&gt;1&lt;/R&gt;&lt;C&gt;1&lt;/C&gt;&lt;D xsi:type="xsd:double"&gt;1068.022&lt;/D&gt;&lt;/FQL&gt;&lt;FQL&gt;&lt;Q&gt;CRWD^FG_PRICE(44656,,,USD)&lt;/Q&gt;&lt;R&gt;1&lt;/R&gt;&lt;C&gt;1&lt;/C&gt;&lt;D xsi:type="xsd:double"&gt;221.715&lt;/D&gt;&lt;/FQL&gt;&lt;FQL&gt;&lt;Q&gt;BLCT^FG_PRICE(44682,,,USD)&lt;/Q&gt;&lt;R&gt;1&lt;/R&gt;&lt;C&gt;1&lt;/C&gt;&lt;D xsi:type="xsd:double"&gt;1.26&lt;/D&gt;&lt;/FQL&gt;&lt;FQL&gt;&lt;Q&gt;LEN^FF_EBIT_OPER(CAL_R,2020,,,,USD)&lt;/Q&gt;&lt;R&gt;1&lt;/R&gt;&lt;C&gt;1&lt;/C&gt;&lt;D xsi:type="xsd:double"&gt;3257.78767&lt;/D&gt;&lt;/FQL&gt;&lt;FQL&gt;&lt;Q&gt;COIN^P_PRICE_LOW_PR(44656,,,USD,,,"PRICE","CLOSE","52W")&lt;/Q&gt;&lt;R&gt;1&lt;/R&gt;&lt;C&gt;1&lt;/C&gt;&lt;D xsi:type="xsd:double"&gt;153.19&lt;/D&gt;&lt;/FQL&gt;&lt;FQL&gt;&lt;Q&gt;VMW^P_PRICE_HIGH_PR(44656,,,USD,,,"PRICE","CLOSE","52W")&lt;/Q&gt;&lt;R&gt;1&lt;/R&gt;&lt;C&gt;1&lt;/C&gt;&lt;D xsi:type="xsd:double"&gt;170.03&lt;/D&gt;&lt;/FQL&gt;&lt;FQL&gt;&lt;Q&gt;ZM^FG_PRICE(44656,,,USD)&lt;/Q&gt;&lt;R&gt;1&lt;/R&gt;&lt;C&gt;1&lt;/C&gt;&lt;D xsi:type="xsd:double"&gt;122.02&lt;/D&gt;&lt;/FQL&gt;&lt;FQL&gt;&lt;Q&gt;FTNT^P_PRICE_HIGH_PR(44656,,,USD,,,"PRICE","CLOSE","52W")&lt;/Q&gt;&lt;R&gt;1&lt;/R&gt;&lt;C&gt;1&lt;/C&gt;&lt;D xsi:type="xsd:double"&gt;367.67&lt;/D&gt;&lt;/FQL&gt;&lt;FQL&gt;&lt;Q&gt;WIT^FG_PRICE(44656,,,USD)&lt;/Q&gt;&lt;R&gt;1&lt;/R&gt;&lt;C&gt;1&lt;/C&gt;&lt;D xsi:type="xsd:double"&gt;7.885&lt;/D&gt;&lt;/FQL&gt;&lt;FQL&gt;&lt;Q&gt;NTDOY^P_PRICE_HIGH_PR(44656,,,USD,,,"PRICE","CLOSE","52W")&lt;/Q&gt;&lt;R&gt;1&lt;/R&gt;&lt;C&gt;1&lt;/C&gt;&lt;D xsi:type="xsd:double"&gt;78.63&lt;/D&gt;&lt;/FQL&gt;&lt;FQL&gt;&lt;Q&gt;ADSK^FG_PRICE(44656,,,USD)&lt;/Q&gt;&lt;R&gt;1&lt;/R&gt;&lt;C&gt;1&lt;/C&gt;&lt;D xsi:type="xsd:double"&gt;212.74&lt;/D&gt;&lt;/FQL&gt;&lt;FQL&gt;&lt;Q&gt;1810-HK^P_PRICE_HIGH_PR(44656,,,USD,,,"PRICE","CLOSE","52W")&lt;/Q&gt;&lt;R&gt;1&lt;/R&gt;&lt;C&gt;1&lt;/C&gt;&lt;D xsi:type="xsd:double"&gt;3.866926&lt;/D&gt;&lt;/FQL&gt;&lt;FQL&gt;&lt;Q&gt;WDAY^FG_PRICE(44656,,,USD)&lt;/Q&gt;&lt;R&gt;1&lt;/R&gt;&lt;C&gt;1&lt;/C&gt;&lt;D xsi:type="xsd:double"&gt;239.51&lt;/D&gt;&lt;/FQL&gt;&lt;FQL&gt;&lt;Q&gt;PHM^FG_PRICE(44502,,,USD)&lt;/Q&gt;&lt;R&gt;1&lt;/R&gt;&lt;C&gt;1&lt;/C&gt;&lt;D xsi:type="xsd:double"&gt;47.79&lt;/D&gt;&lt;/FQL&gt;&lt;FQL&gt;&lt;Q&gt;002415-CN^P_PRICE_LOW_PR(44656,,,USD,,,"PRICE","CLOSE","52W")&lt;/Q&gt;&lt;R&gt;1&lt;/R&gt;&lt;C&gt;1&lt;/C&gt;&lt;D xsi:type="xsd:double"&gt;6.276972&lt;/D&gt;&lt;/FQL&gt;&lt;FQL&gt;&lt;Q&gt;UBER^P_PRICE_HIGH_PR(44656,,,USD,,,"PRICE","CLOSE","52W")&lt;/Q&gt;&lt;R&gt;1&lt;/R&gt;&lt;C&gt;1&lt;/C&gt;&lt;D xsi:type="xsd:double"&gt;60.74&lt;/D&gt;&lt;/FQL&gt;&lt;FQL&gt;&lt;Q&gt;DTEGY^FG_PRICE(44656,,,USD)&lt;/Q&gt;&lt;R&gt;1&lt;/R&gt;&lt;C&gt;1&lt;/C&gt;&lt;D xsi:type="xsd:double"&gt;19.175&lt;/D&gt;&lt;/FQL&gt;&lt;FQL&gt;&lt;Q&gt;SNOW^P_PRICE_HIGH_PR(44656,,,USD,,,"PRICE","CLOSE","52W")&lt;/Q&gt;&lt;R&gt;1&lt;/R&gt;&lt;C&gt;1&lt;/C&gt;&lt;D xsi:type="xsd:double"&gt;401.89&lt;/D&gt;&lt;/FQL&gt;&lt;FQL&gt;&lt;Q&gt;BKNG^FG_PRICE(44656,,,USD)&lt;/Q&gt;&lt;R&gt;1&lt;/R&gt;&lt;C&gt;1&lt;/C&gt;&lt;D xsi:type="xsd:double"&gt;2314.45&lt;/D&gt;&lt;/FQL&gt;&lt;FQL&gt;&lt;Q&gt;ADP^P_PRICE_HIGH_PR(44656,,,USD,,,"PRICE","CLOSE","52W")&lt;/Q&gt;&lt;R&gt;1&lt;/R&gt;&lt;C&gt;1&lt;/C&gt;&lt;D xsi:type="xsd:double"&gt;248.01&lt;/D&gt;&lt;/FQL&gt;&lt;FQL&gt;&lt;Q&gt;ABNB^FG_PRICE(44656,,,USD)&lt;/Q&gt;&lt;R&gt;1&lt;/R&gt;&lt;C&gt;1&lt;/C&gt;&lt;D xsi:type="xsd:double"&gt;172.81&lt;/D&gt;&lt;/FQL&gt;&lt;FQL&gt;&lt;Q&gt;MU^P_PRICE_HIGH_PR(44656,,,USD,,,"PRICE","CLOSE","52W")&lt;/Q&gt;&lt;R&gt;1&lt;/R&gt;&lt;C&gt;1&lt;/C&gt;&lt;D xsi:type="xsd:double"&gt;97.36&lt;/D&gt;&lt;/FQL&gt;&lt;FQL&gt;&lt;Q&gt;IBM^FG_PRICE(44656,,,USD)&lt;/Q&gt;&lt;R&gt;1&lt;/R&gt;&lt;C&gt;1&lt;/C&gt;&lt;D xsi:type="xsd:double"&gt;129.67&lt;/D&gt;&lt;/FQL&gt;&lt;FQL&gt;&lt;Q&gt;MED^FF_ENTRPR_VAL_DAILY(44682,,,,USD,"DIL")&lt;/Q&gt;&lt;R&gt;1&lt;/R&gt;&lt;C&gt;1&lt;/C&gt;&lt;D xsi:type="xsd:double"&gt;1984.73568&lt;/D&gt;&lt;/FQL&gt;&lt;FQL&gt;&lt;Q&gt;AMD^P_PRICE_LOW_PR(44656,,,USD,,,"PRICE","CLOSE","52W")&lt;/Q&gt;&lt;R&gt;1&lt;/R&gt;&lt;C&gt;1&lt;/C&gt;&lt;D xsi:type="xsd:double"&gt;73.09&lt;/D&gt;&lt;/FQL&gt;&lt;FQL&gt;&lt;Q&gt;TXN^P_PRICE_HIGH_PR(44656,,,USD,,,"PRICE","CLOSE","52W")&lt;/Q&gt;&lt;R&gt;1&lt;/R&gt;&lt;C&gt;1&lt;/C&gt;&lt;D xsi:type="xsd:double"&gt;201.29&lt;/D&gt;&lt;/FQL&gt;&lt;FQL&gt;&lt;Q&gt;T^FG_PRICE(44656,,,USD)&lt;/Q&gt;&lt;R&gt;1&lt;/R&gt;&lt;C&gt;1&lt;/C&gt;&lt;D xsi:type="xsd:double"&gt;24.055&lt;/D&gt;&lt;/FQL&gt;&lt;FQL&gt;&lt;Q&gt;QCOM^P_PRICE_HIGH_PR(44656,,,USD,,,"PRICE","CLOSE","52W")&lt;/Q&gt;&lt;R&gt;1&lt;/R&gt;&lt;C&gt;1&lt;/C&gt;&lt;D xsi:type="xsd:double"&gt;189.28&lt;/D&gt;&lt;/FQL&gt;&lt;FQL&gt;&lt;Q&gt;PYPL^FG_PRICE(44656,,,USD)&lt;/Q&gt;&lt;R&gt;1&lt;/R&gt;&lt;C&gt;1&lt;/C&gt;&lt;D xsi:type="xsd:double"&gt;118.57&lt;/D&gt;&lt;/FQL&gt;&lt;FQL&gt;&lt;Q&gt;VZ^P_PRICE_HIGH_PR(44656,,,USD,,,"PRICE","CLOSE","52W")&lt;/Q&gt;&lt;R&gt;1&lt;/R&gt;&lt;C&gt;1&lt;/C&gt;&lt;D xsi:type="xsd:double"&gt;59.52&lt;/D&gt;&lt;/FQL&gt;&lt;FQL&gt;&lt;Q&gt;ORCL^FG_PRICE(44656,,,USD)&lt;/Q&gt;&lt;R&gt;1&lt;/R&gt;&lt;C&gt;1&lt;/C&gt;&lt;D xsi:type="xsd:double"&gt;83.39&lt;/D&gt;&lt;/FQL&gt;&lt;FQL&gt;&lt;Q&gt;NFLX^P_PRICE_HIGH_PR(44656,,,USD,,,"PRICE","CLOSE","52W")&lt;/Q&gt;&lt;R&gt;1&lt;/R&gt;&lt;C&gt;1&lt;/C&gt;&lt;D xsi:type="xsd:double"&gt;691.69&lt;/D&gt;&lt;/FQL&gt;&lt;FQL&gt;&lt;Q&gt;ACN^FG_PRICE(44656,,,USD)&lt;/Q&gt;&lt;R&gt;1&lt;/R&gt;&lt;C&gt;1&lt;/C&gt;&lt;D xsi:type="xsd:double"&gt;344.83&lt;/D&gt;&lt;/FQL&gt;&lt;FQL&gt;&lt;Q&gt;CNP^FG_PRICE(44682,,,USD)&lt;/Q&gt;&lt;R&gt;1&lt;/R&gt;&lt;C&gt;1&lt;/C&gt;&lt;D xsi:type="xsd:double"&gt;30.61&lt;/D&gt;&lt;/FQL&gt;&lt;FQL&gt;&lt;Q&gt;005930-KR^P_PRICE_LOW_PR(44656,,,USD,,,"PRICE","CLOSE","52W")&lt;/Q&gt;&lt;R&gt;1&lt;/R&gt;&lt;C&gt;1&lt;/C&gt;&lt;D xsi:type="xsd:double"&gt;55.922108&lt;/D&gt;&lt;/FQL&gt;&lt;FQL&gt;&lt;Q&gt;TSM^P_PRICE_LOW_PR(44656,,,USD,,,"PRICE","CLOSE","52W")&lt;/Q&gt;&lt;R&gt;1&lt;/R&gt;&lt;C&gt;1&lt;/C&gt;&lt;D xsi:type="xsd:double"&gt;99.29&lt;/D&gt;&lt;/FQL&gt;&lt;FQL&gt;&lt;Q&gt;TSLA^P_PRICE_HIGH_PR(44656,,,USD,,,"PRICE","CLOSE","52W")&lt;/Q&gt;&lt;R&gt;1&lt;/R&gt;&lt;C&gt;1&lt;/C&gt;&lt;D xsi:type="xsd:double"&gt;1229.91&lt;/D&gt;&lt;/FQL&gt;&lt;FQL&gt;&lt;Q&gt;TSLA^P_PRICE_LOW_PR(44656,,,USD,,,"PRICE","CLOSE","52W")&lt;/Q&gt;&lt;R&gt;1&lt;/R&gt;&lt;C&gt;1&lt;/C&gt;&lt;D xsi:type="xsd:double"&gt;563.46&lt;/D&gt;&lt;/FQL&gt;&lt;FQL&gt;&lt;Q&gt;MSFT^P_PRICE_HIGH_PR(44656,,,USD,,,"PRICE","CLOSE","52W")&lt;/Q&gt;&lt;R&gt;1&lt;/R&gt;&lt;C&gt;1&lt;/C&gt;&lt;D xsi:type="xsd:double"&gt;343.11&lt;/D&gt;&lt;/FQL&gt;&lt;FQL&gt;&lt;Q&gt;MSFT^P_PRICE_LOW_PR(44656,,,USD,,,"PRICE","CLOSE","52W")&lt;/Q&gt;&lt;R&gt;1&lt;/R&gt;&lt;C&gt;1&lt;/C&gt;&lt;D xsi:type="xsd:double"&gt;239&lt;/D&gt;&lt;/FQL&gt;&lt;FQL&gt;&lt;Q&gt;LLNW^FF_ENTRPR_VAL_DAILY(44656,,,,USD,"DIL")&lt;/Q&gt;&lt;R&gt;1&lt;/R&gt;&lt;C&gt;1&lt;/C&gt;&lt;D xsi:type="xsd:double"&gt;742.117765&lt;/D&gt;&lt;/FQL&gt;&lt;FQL&gt;&lt;Q&gt;DSP^FF_ENTRPR_VAL_DAILY(44656,,,,USD,"DIL")&lt;/Q&gt;&lt;R&gt;1&lt;/R&gt;&lt;C&gt;1&lt;/C&gt;&lt;D xsi:type="xsd:double"&gt;106.2574055982&lt;/D&gt;&lt;/FQL&gt;&lt;FQL&gt;&lt;Q&gt;VRM^FF_ENTRPR_VAL_DAILY(44656,,,,USD,"DIL")&lt;/Q&gt;&lt;R&gt;1&lt;/R&gt;&lt;C&gt;1&lt;/C&gt;&lt;D xsi:type="xsd:double"&gt;285.3269341982&lt;/D&gt;&lt;/FQL&gt;&lt;FQL&gt;&lt;Q&gt;MGNI^FF_ENTRPR_VAL_DAILY(44656,,,,USD,"DIL")&lt;/Q&gt;&lt;R&gt;1&lt;/R&gt;&lt;C&gt;1&lt;/C&gt;&lt;D xsi:type="xsd:double"&gt;2469.85368&lt;/D&gt;&lt;/FQL&gt;&lt;FQL&gt;&lt;Q&gt;OLO^FF_ENTRPR_VAL_DAILY(44656,,,,USD,"DIL")&lt;/Q&gt;&lt;R&gt;1&lt;/R&gt;&lt;C&gt;1&lt;/C&gt;&lt;D xsi:type="xsd:double"&gt;1169.5455968&lt;/D&gt;&lt;/FQL&gt;&lt;FQL&gt;&lt;Q&gt;AYX^FF_ENTRPR_VAL_DAILY(44656,,,,USD,"DIL")&lt;/Q&gt;&lt;R&gt;1&lt;/R&gt;&lt;C&gt;1&lt;/C&gt;&lt;D xsi:type="xsd:double"&gt;5109.19182&lt;/D&gt;&lt;/FQL&gt;&lt;FQL&gt;&lt;Q&gt;APPS^FF_ENTRPR_VAL_DAILY(44656,,,,USD,"DIL")&lt;/Q&gt;&lt;R&gt;1&lt;/R&gt;&lt;C&gt;1&lt;/C&gt;&lt;D xsi:type="xsd:double"&gt;4735.35045&lt;/D&gt;&lt;/FQL&gt;&lt;FQL&gt;&lt;Q&gt;TENB^FF_ENTRPR_VAL_DAILY(44656,,,,USD,"DIL")&lt;/Q&gt;&lt;R&gt;1&lt;/R&gt;&lt;C&gt;1&lt;/C&gt;&lt;D xsi:type="xsd:double"&gt;6068.00982&lt;/D&gt;&lt;/FQL&gt;&lt;FQL&gt;&lt;Q&gt;WIX^FF_ENTRPR_VAL_DAILY(44656,,,,USD,"DIL")&lt;/Q&gt;&lt;R&gt;1&lt;/R&gt;&lt;C&gt;1&lt;/C&gt;&lt;D xsi:type="xsd:double"&gt;5701.3567931&lt;/D&gt;&lt;/FQL&gt;&lt;FQL&gt;&lt;Q&gt;AVTTY^FF_ENTRPR_VAL_DAILY(44656,,,,USD,"DIL")&lt;/Q&gt;&lt;R&gt;1&lt;/R&gt;&lt;C&gt;1&lt;/C&gt;&lt;D xsi:type="xsd:double"&gt;8122.02512002212&lt;/D&gt;&lt;/FQL&gt;&lt;FQL&gt;&lt;Q&gt;GME^FF_ENTRPR_VAL_DAILY(44656,,,,USD,"DIL")&lt;/Q&gt;&lt;R&gt;1&lt;/R&gt;&lt;C&gt;1&lt;/C&gt;&lt;D xsi:type="xsd:double"&gt;10885.91076&lt;/D&gt;&lt;/FQL&gt;&lt;FQL&gt;&lt;Q&gt;FTCH^FF_ENTRPR_VAL_DAILY(44656,,,,USD,"DIL")&lt;/Q&gt;&lt;R&gt;1&lt;/R&gt;&lt;C&gt;1&lt;/C&gt;&lt;D xsi:type="xsd:double"&gt;7313.98261674474&lt;/D&gt;&lt;/FQL&gt;&lt;FQL&gt;&lt;Q&gt;ZG^FF_ENTRPR_VAL_DAILY(44656,,,,USD,"DIL")&lt;/Q&gt;&lt;R&gt;1&lt;/R&gt;&lt;C&gt;1&lt;/C&gt;&lt;D xsi:type="xsd:double"&gt;14698.14429&lt;/D&gt;&lt;/FQL&gt;&lt;FQL&gt;&lt;Q&gt;ALLY^FF_ENTRPR_VAL_DAILY(44656,,,,USD,"DIL")&lt;/Q&gt;&lt;R&gt;1&lt;/R&gt;&lt;C&gt;1&lt;/C&gt;&lt;D xsi:type="xsd:double"&gt;34237.5976&lt;/D&gt;&lt;/FQL&gt;&lt;FQL&gt;&lt;Q&gt;ZI^FF_ENTRPR_VAL_DAILY(44656,,,,USD,"DIL")&lt;/Q&gt;&lt;R&gt;1&lt;/R&gt;&lt;C&gt;1&lt;/C&gt;&lt;D xsi:type="xsd:double"&gt;24093.58211156&lt;/D&gt;&lt;/FQL&gt;&lt;FQL&gt;&lt;Q&gt;VRSN^FF_ENTRPR_VAL_DAILY(44656,,,,USD,"DIL")&lt;/Q&gt;&lt;R&gt;1&lt;/R&gt;&lt;C&gt;1&lt;/C&gt;&lt;D xsi:type="xsd:double"&gt;25926.2967&lt;/D&gt;&lt;/FQL&gt;&lt;FQL&gt;&lt;Q&gt;KEYS^FF_ENTRPR_VAL_DAILY(44656,,,,USD,"DIL")&lt;/Q&gt;&lt;R&gt;1&lt;/R&gt;&lt;C&gt;1&lt;/C&gt;&lt;D xsi:type="xsd:double"&gt;28774.5248&lt;/D&gt;&lt;/FQL&gt;&lt;FQL&gt;&lt;Q&gt;NET^FF_ENTRPR_VAL_DAILY(44656,,,,USD,"DIL")&lt;/Q&gt;&lt;R&gt;1&lt;/R&gt;&lt;C&gt;1&lt;/C&gt;&lt;D xsi:type="xsd:double"&gt;38274.043435&lt;/D&gt;&lt;/FQL&gt;&lt;FQL&gt;&lt;Q&gt;ANET^FF_ENTRPR_VAL_DAILY(44656,,,,USD,"DIL")&lt;/Q&gt;&lt;R&gt;1&lt;/R&gt;&lt;C&gt;1&lt;/C&gt;&lt;D xsi:type="xsd:double"&gt;41751.30036&lt;/D&gt;&lt;/FQL&gt;&lt;FQL&gt;&lt;Q&gt;NIO^FF_ENTRPR_VAL_DAILY(44656,,,,USD,"DIL")&lt;/Q&gt;&lt;R&gt;1&lt;/R&gt;&lt;C&gt;1&lt;/C&gt;&lt;D xsi:type="xsd:double"&gt;31726.2609247502&lt;/D&gt;&lt;/FQL&gt;&lt;FQL&gt;&lt;Q&gt;CPNG^FF_ENTRPR_VAL_DAILY(44656,,,,USD,"DIL")&lt;/Q&gt;&lt;R&gt;1&lt;/R&gt;&lt;C&gt;1&lt;/C&gt;&lt;D xsi:type="xsd:double"&gt;23865.205215&lt;/D&gt;&lt;/FQL&gt;&lt;FQL&gt;&lt;Q&gt;CTSH^FF_ENTRPR_VAL_DAILY(44656,,,,USD,"DIL")&lt;/Q&gt;&lt;R&gt;1&lt;/R&gt;&lt;C&gt;1&lt;/C&gt;&lt;D xsi:type="xsd:double"&gt;46466.56&lt;/D&gt;&lt;/FQL&gt;&lt;FQL&gt;&lt;Q&gt;WIT^FF_ENTRPR_VAL_DAILY(44656,,,,USD,"DIL")&lt;/Q&gt;&lt;R&gt;1&lt;/R&gt;&lt;C&gt;1&lt;/C&gt;&lt;D xsi:type="xsd:double"&gt;41119.0712459714&lt;/D&gt;&lt;/FQL&gt;&lt;FQL&gt;&lt;Q&gt;FISV^FF_ENTRPR_VAL_DAILY(44656,,,,USD,"DIL")&lt;/Q&gt;&lt;R&gt;1&lt;/R&gt;&lt;C&gt;1&lt;/C&gt;&lt;D xsi:type="xsd:double"&gt;92030.412&lt;/D&gt;&lt;/FQL&gt;&lt;FQL&gt;&lt;Q&gt;INFY^FF_ENTRPR_VAL_DAILY(44656,,,,USD,"DIL")&lt;/Q&gt;&lt;R&gt;1&lt;/R&gt;&lt;C&gt;1&lt;/C&gt;&lt;D xsi:type="xsd:double"&gt;101784.899312098&lt;/D&gt;&lt;/FQL&gt;&lt;FQL&gt;&lt;Q&gt;INTU^FF_ENTRPR_VAL_DAILY(44656,,,,USD,"DIL")&lt;/Q&gt;&lt;R&gt;1&lt;/R&gt;&lt;C&gt;1&lt;/C&gt;&lt;D xsi:type="xsd:double"&gt;149093.4&lt;/D&gt;&lt;/FQL&gt;&lt;FQL&gt;&lt;Q&gt;NFLX^FF_ENTRPR_VAL_DAILY(44656,,,,USD,"DIL")&lt;/Q&gt;&lt;R&gt;1&lt;/R&gt;&lt;C&gt;1&lt;/C&gt;&lt;D xsi:type="xsd:double"&gt;185740.32448&lt;/D&gt;&lt;/FQL&gt;&lt;FQL&gt;&lt;Q&gt;ADBE^FF_ENTRPR_VAL_DAILY(44656,,,,USD,"DIL")&lt;/Q&gt;&lt;R&gt;1&lt;/R&gt;&lt;C&gt;1&lt;/C&gt;&lt;D xsi:type="xsd:double"&gt;218620.7025&lt;/D&gt;&lt;/FQL&gt;&lt;FQL&gt;&lt;Q&gt;TSLA^FF_ENTRPR_VAL_DAILY(44656,,,,USD,"DIL")&lt;/Q&gt;&lt;R&gt;1&lt;/R&gt;&lt;C&gt;1&lt;/C&gt;&lt;D xsi:type="xsd:double"&gt;1237502&lt;/D&gt;&lt;/FQL&gt;&lt;FQL&gt;&lt;Q&gt;AMZN^FF_ENTRPR_VAL_DAILY(44656,,,,USD,"DIL")&lt;/Q&gt;&lt;R</t>
        </r>
      </text>
    </comment>
    <comment ref="A343" authorId="0" shapeId="0" xr:uid="{0D63284D-A6DA-4AE0-AC8B-045572184AE2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1769977.95&lt;/D&gt;&lt;/FQL&gt;&lt;FQL&gt;&lt;Q&gt;FE^FE_ESTIMATE(NET_INC,MEAN,CALA_ROLL,2024,2024,,,'')&lt;/Q&gt;&lt;R&gt;1&lt;/R&gt;&lt;C&gt;1&lt;/C&gt;&lt;D xsi:type="xsd:double"&gt;1625.1976&lt;/D&gt;&lt;/FQL&gt;&lt;FQL&gt;&lt;Q&gt;BNFT^FG_MKT_VALUE(44656,,,USD)&lt;/Q&gt;&lt;R&gt;1&lt;/R&gt;&lt;C&gt;1&lt;/C&gt;&lt;D xsi:type="xsd:double"&gt;412.92575&lt;/D&gt;&lt;/FQL&gt;&lt;FQL&gt;&lt;Q&gt;MTOR^P_PRICE_HIGH_PR(44682,,,USD,,,"PRICE","CLOSE","52W")&lt;/Q&gt;&lt;R&gt;1&lt;/R&gt;&lt;C&gt;1&lt;/C&gt;&lt;D xsi:type="xsd:double"&gt;36.18&lt;/D&gt;&lt;/FQL&gt;&lt;FQL&gt;&lt;Q&gt;STX^FE_ESTIMATE(NET_INC,MEAN,CALA_ROLL,2024,2024,,,'')&lt;/Q&gt;&lt;R&gt;1&lt;/R&gt;&lt;C&gt;1&lt;/C&gt;&lt;D xsi:type="xsd:double"&gt;2270.4758&lt;/D&gt;&lt;/FQL&gt;&lt;FQL&gt;&lt;Q&gt;GLOB^P_PRICE_LOW_PR(44682,,,USD,,,"PRICE","CLOSE","52W")&lt;/Q&gt;&lt;R&gt;1&lt;/R&gt;&lt;C&gt;1&lt;/C&gt;&lt;D xsi:type="xsd:double"&gt;204.53&lt;/D&gt;&lt;/FQL&gt;&lt;FQL&gt;&lt;Q&gt;VRM^FG_MKT_VALUE(44656,,,USD)&lt;/Q&gt;&lt;R&gt;1&lt;/R&gt;&lt;C&gt;1&lt;/C&gt;&lt;D xsi:type="xsd:double"&gt;362.01578&lt;/D&gt;&lt;/FQL&gt;&lt;FQL&gt;&lt;Q&gt;ACMR^FF_NET_INC(CAL_R,2019,,,,USD)&lt;/Q&gt;&lt;R&gt;1&lt;/R&gt;&lt;C&gt;1&lt;/C&gt;&lt;D xsi:type="xsd:double"&gt;18.894&lt;/D&gt;&lt;/FQL&gt;&lt;FQL&gt;&lt;Q&gt;TWOU^FG_MKT_VALUE(44656,,,USD)&lt;/Q&gt;&lt;R&gt;1&lt;/R&gt;&lt;C&gt;1&lt;/C&gt;&lt;D xsi:type="xsd:double"&gt;1016.22784&lt;/D&gt;&lt;/FQL&gt;&lt;FQL&gt;&lt;Q&gt;FIVE^FF_NET_INC(CAL_R,2018,,,,USD)&lt;/Q&gt;&lt;R&gt;1&lt;/R&gt;&lt;C&gt;1&lt;/C&gt;&lt;D xsi:type="xsd:double"&gt;142.35&lt;/D&gt;&lt;/FQL&gt;&lt;FQL&gt;&lt;Q&gt;PING^FG_MKT_VALUE(44656,,,USD)&lt;/Q&gt;&lt;R&gt;1&lt;/R&gt;&lt;C&gt;1&lt;/C&gt;&lt;D xsi:type="xsd:double"&gt;2300.513&lt;/D&gt;&lt;/FQL&gt;&lt;FQL&gt;&lt;Q&gt;ZUO^FG_MKT_VALUE(44656,,,USD)&lt;/Q&gt;&lt;R&gt;1&lt;/R&gt;&lt;C&gt;1&lt;/C&gt;&lt;D xsi:type="xsd:double"&gt;1919.3792&lt;/D&gt;&lt;/FQL&gt;&lt;FQL&gt;&lt;Q&gt;LUMN^FF_ENTRPR_VAL_DAILY(44682,,,,USD,"DIL")&lt;/Q&gt;&lt;R&gt;1&lt;/R&gt;&lt;C&gt;1&lt;/C&gt;&lt;D xsi:type="xsd:double"&gt;38781.0629&lt;/D&gt;&lt;/FQL&gt;&lt;FQL&gt;&lt;Q&gt;TSE^FF_NET_INC(CAL_R,2021,,,,USD)&lt;/Q&gt;&lt;R&gt;1&lt;/R&gt;&lt;C&gt;1&lt;/C&gt;&lt;D xsi:type="xsd:double"&gt;279.600000002891&lt;/D&gt;&lt;/FQL&gt;&lt;FQL&gt;&lt;Q&gt;COIN^FF_ENTRPR_VAL_DAILY(44682,,,,USD,"DIL")&lt;/Q&gt;&lt;R&gt;1&lt;/R&gt;&lt;C&gt;1&lt;/C&gt;&lt;D xsi:type="xsd:double"&gt;21823.28912&lt;/D&gt;&lt;/FQL&gt;&lt;FQL&gt;&lt;Q&gt;SVMK^FG_MKT_VALUE(44656,,,USD)&lt;/Q&gt;&lt;R&gt;1&lt;/R&gt;&lt;C&gt;1&lt;/C&gt;&lt;D xsi:type="xsd:double"&gt;2564.7075&lt;/D&gt;&lt;/FQL&gt;&lt;FQL&gt;&lt;Q&gt;MSTR^FG_PRICE(44682,,,USD)&lt;/Q&gt;&lt;R&gt;1&lt;/R&gt;&lt;C&gt;1&lt;/C&gt;&lt;D xsi:type="xsd:double"&gt;354.17&lt;/D&gt;&lt;/FQL&gt;&lt;FQL&gt;&lt;Q&gt;VEON^FF_EBITDA_OPER(CAL_R,2022,,,,USD)&lt;/Q&gt;&lt;R&gt;0&lt;/R&gt;&lt;C&gt;0&lt;/C&gt;&lt;/FQL&gt;&lt;FQL&gt;&lt;Q&gt;SGMS^FE_ESTIMATE(NET_INC,MEAN,CALA_ROLL,2022,2022,,,'')&lt;/Q&gt;&lt;R&gt;1&lt;/R&gt;&lt;C&gt;1&lt;/C&gt;&lt;D xsi:type="xsd:double"&gt;113.98&lt;/D&gt;&lt;/FQL&gt;&lt;FQL&gt;&lt;Q&gt;CEL^FF_GROSS_INC(CAL_R,2023,,,,USD)&lt;/Q&gt;&lt;R&gt;0&lt;/R&gt;&lt;C&gt;0&lt;/C&gt;&lt;/FQL&gt;&lt;FQL&gt;&lt;Q&gt;PSA^FF_ENTRPR_VAL_DAILY(44682,,,,USD,"DIL")&lt;/Q&gt;&lt;R&gt;1&lt;/R&gt;&lt;C&gt;1&lt;/C&gt;&lt;D xsi:type="xsd:double"&gt;76548.224&lt;/D&gt;&lt;/FQL&gt;&lt;FQL&gt;&lt;Q&gt;BLL^P_PRICE_HIGH_PR(44682,,,USD,,,"PRICE","CLOSE","52W")&lt;/Q&gt;&lt;R&gt;1&lt;/R&gt;&lt;C&gt;1&lt;/C&gt;&lt;D xsi:type="xsd:double"&gt;97.79&lt;/D&gt;&lt;/FQL&gt;&lt;FQL&gt;&lt;Q&gt;BBY^FG_PRICE(44707,,,USD)&lt;/Q&gt;&lt;R&gt;1&lt;/R&gt;&lt;C&gt;1&lt;/C&gt;&lt;D xsi:type="xsd:double"&gt;84.14&lt;/D&gt;&lt;/FQL&gt;&lt;FQL&gt;&lt;Q&gt;PH^FF_NET_INC(CAL_R,2024,,,,USD)&lt;/Q&gt;&lt;R&gt;0&lt;/R&gt;&lt;C&gt;0&lt;/C&gt;&lt;/FQL&gt;&lt;FQL&gt;&lt;Q&gt;OZON^FG_MKT_VALUE(44656,,,USD)&lt;/Q&gt;&lt;R&gt;1&lt;/R&gt;&lt;C&gt;1&lt;/C&gt;&lt;D xsi:type="xsd:double"&gt;2378.4846&lt;/D&gt;&lt;/FQL&gt;&lt;FQL&gt;&lt;Q&gt;KLDI^FF_NET_INC(CAL_R,2019,,,,USD)&lt;/Q&gt;&lt;R&gt;1&lt;/R&gt;&lt;C&gt;1&lt;/C&gt;&lt;D xsi:type="xsd:double"&gt;-54.014&lt;/D&gt;&lt;/FQL&gt;&lt;FQL&gt;&lt;Q&gt;RACE^P_PRICE_LOW_PR(44682,,,USD,,,"PRICE","CLOSE","52W")&lt;/Q&gt;&lt;R&gt;1&lt;/R&gt;&lt;C&gt;1&lt;/C&gt;&lt;D xsi:type="xsd:double"&gt;181.48&lt;/D&gt;&lt;/FQL&gt;&lt;FQL&gt;&lt;Q&gt;IBKR^FG_MKT_VALUE(44656,,,USD)&lt;/Q&gt;&lt;R&gt;1&lt;/R&gt;&lt;C&gt;1&lt;/C&gt;&lt;D xsi:type="xsd:double"&gt;6501.2417&lt;/D&gt;&lt;/FQL&gt;&lt;FQL&gt;&lt;Q&gt;RMD^P_PRICE_LOW_PR(44682,,,USD,,,"PRICE","CLOSE","52W")&lt;/Q&gt;&lt;R&gt;1&lt;/R&gt;&lt;C&gt;1&lt;/C&gt;&lt;D xsi:type="xsd:double"&gt;187.97&lt;/D&gt;&lt;/FQL&gt;&lt;FQL&gt;&lt;Q&gt;OKE^P_PRICE_HIGH_PR(44682,,,USD,,,"PRICE","CLOSE","52W")&lt;/Q&gt;&lt;R&gt;1&lt;/R&gt;&lt;C&gt;1&lt;/C&gt;&lt;D xsi:type="xsd:double"&gt;73.62&lt;/D&gt;&lt;/FQL&gt;&lt;FQL&gt;&lt;Q&gt;DBX^FG_MKT_VALUE(44656,,,USD)&lt;/Q&gt;&lt;R&gt;1&lt;/R&gt;&lt;C&gt;1&lt;/C&gt;&lt;D xsi:type="xsd:double"&gt;8769.81&lt;/D&gt;&lt;/FQL&gt;&lt;FQL&gt;&lt;Q&gt;MA^P_PRICE_HIGH_PR(44682,,,USD,,,"PRICE","CLOSE","52W")&lt;/Q&gt;&lt;R&gt;1&lt;/R&gt;&lt;C&gt;1&lt;/C&gt;&lt;D xsi:type="xsd:double"&gt;396.75&lt;/D&gt;&lt;/FQL&gt;&lt;FQL&gt;&lt;Q&gt;ESTC^FG_MKT_VALUE(44656,,,USD)&lt;/Q&gt;&lt;R&gt;1&lt;/R&gt;&lt;C&gt;1&lt;/C&gt;&lt;D xsi:type="xsd:double"&gt;8435.577&lt;/D&gt;&lt;/FQL&gt;&lt;FQL&gt;&lt;Q&gt;CVGI^FE_ESTIMATE(SALES,MEAN,CALA_ROLL,2023,2023,,,'CURRENCY=USD')&lt;/Q&gt;&lt;R&gt;1&lt;/R&gt;&lt;C&gt;1&lt;/C&gt;&lt;D xsi:type="xsd:double"&gt;1120.0505&lt;/D&gt;&lt;/FQL&gt;&lt;FQL&gt;&lt;Q&gt;DKNG^FG_MKT_VALUE(44656,,,USD)&lt;/Q&gt;&lt;R&gt;1&lt;/R&gt;&lt;C&gt;1&lt;/C&gt;&lt;D xsi:type="xsd:double"&gt;7936.5073&lt;/D&gt;&lt;/FQL&gt;&lt;FQL&gt;&lt;Q&gt;BILI^FG_MKT_VALUE(44656,,,USD)&lt;/Q&gt;&lt;R&gt;1&lt;/R&gt;&lt;C&gt;1&lt;/C&gt;&lt;D xsi:type="xsd:double"&gt;9030.357&lt;/D&gt;&lt;/FQL&gt;&lt;FQL&gt;&lt;Q&gt;TDC^P_PRICE_HIGH_PR(44682,,,USD,,,"PRICE","CLOSE","52W")&lt;/Q&gt;&lt;R&gt;1&lt;/R&gt;&lt;C&gt;1&lt;/C&gt;&lt;D xsi:type="xsd:double"&gt;58.89&lt;/D&gt;&lt;/FQL&gt;&lt;FQL&gt;&lt;Q&gt;BIGC^P_PRICE_HIGH_PR(44682,,,USD,,,"PRICE","CLOSE","52W")&lt;/Q&gt;&lt;R&gt;1&lt;/R&gt;&lt;C&gt;1&lt;/C&gt;&lt;D xsi:type="xsd:double"&gt;71.33&lt;/D&gt;&lt;/FQL&gt;&lt;FQL&gt;&lt;Q&gt;BILI^FG_PRICE(44682,,,USD)&lt;/Q&gt;&lt;R&gt;1&lt;/R&gt;&lt;C&gt;1&lt;/C&gt;&lt;D xsi:type="xsd:double"&gt;24.34&lt;/D&gt;&lt;/FQL&gt;&lt;FQL&gt;&lt;Q&gt;BLBD^FE_ESTIMATE(CAPEX,MEAN,CALA_ROLL,2023,2023,,,'')&lt;/Q&gt;&lt;R&gt;0&lt;/R&gt;&lt;C&gt;0&lt;/C&gt;&lt;/FQL&gt;&lt;FQL&gt;&lt;Q&gt;TRIP^P_PRICE_LOW_PR(44682,,,USD,,,"PRICE","CLOSE","52W")&lt;/Q&gt;&lt;R&gt;1&lt;/R&gt;&lt;C&gt;1&lt;/C&gt;&lt;D xsi:type="xsd:double"&gt;20.65&lt;/D&gt;&lt;/FQL&gt;&lt;FQL&gt;&lt;Q&gt;PRDO^P_PRICE_HIGH_PR(44682,,,USD,,,"PRICE","CLOSE","52W")&lt;/Q&gt;&lt;R&gt;1&lt;/R&gt;&lt;C&gt;1&lt;/C&gt;&lt;D xsi:type="xsd:double"&gt;13.1&lt;/D&gt;&lt;/FQL&gt;&lt;FQL&gt;&lt;Q&gt;TCOM^FG_MKT_VALUE(44656,,,USD)&lt;/Q&gt;&lt;R&gt;1&lt;/R&gt;&lt;C&gt;1&lt;/C&gt;&lt;D xsi:type="xsd:double"&gt;14911.381&lt;/D&gt;&lt;/FQL&gt;&lt;FQL&gt;&lt;Q&gt;SABR^FG_PRICE(44682,,,USD)&lt;/Q&gt;&lt;R&gt;1&lt;/R&gt;&lt;C&gt;1&lt;/C&gt;&lt;D xsi:type="xsd:double"&gt;10.47&lt;/D&gt;&lt;/FQL&gt;&lt;FQL&gt;&lt;Q&gt;FCX^FG_PRICE(44682,,,USD)&lt;/Q&gt;&lt;R&gt;1&lt;/R&gt;&lt;C&gt;1&lt;/C&gt;&lt;D xsi:type="xsd:double"&gt;40.55&lt;/D&gt;&lt;/FQL&gt;&lt;FQL&gt;&lt;Q&gt;PATH^FG_MKT_VALUE(44656,,,USD)&lt;/Q&gt;&lt;R&gt;1&lt;/R&gt;&lt;C&gt;1&lt;/C&gt;&lt;D xsi:type="xsd:double"&gt;12011.958&lt;/D&gt;&lt;/FQL&gt;&lt;FQL&gt;&lt;Q&gt;PINS^FG_MKT_VALUE(44656,,,USD)&lt;/Q&gt;&lt;R&gt;1&lt;/R&gt;&lt;C&gt;1&lt;/C&gt;&lt;D xsi:type="xsd:double"&gt;17417.813&lt;/D&gt;&lt;/FQL&gt;&lt;FQL&gt;&lt;Q&gt;TTM^FG_MKT_VALUE(44656,,,USD)&lt;/Q&gt;&lt;R&gt;1&lt;/R&gt;&lt;C&gt;1&lt;/C&gt;&lt;D xsi:type="xsd:double"&gt;19591.895&lt;/D&gt;&lt;/FQL&gt;&lt;FQL&gt;&lt;Q&gt;TSM^FG_PRICE(44682,,,USD)&lt;/Q&gt;&lt;R&gt;1&lt;/R&gt;&lt;C&gt;1&lt;/C&gt;&lt;D xsi:type="xsd:double"&gt;92.93&lt;/D&gt;&lt;/FQL&gt;&lt;FQL&gt;&lt;Q&gt;ROKU^FG_MKT_VALUE(44656,,,USD)&lt;/Q&gt;&lt;R&gt;1&lt;/R&gt;&lt;C&gt;1&lt;/C&gt;&lt;D xsi:type="xsd:double"&gt;17212.473&lt;/D&gt;&lt;/FQL&gt;&lt;FQL&gt;&lt;Q&gt;BLMN^FG_PRICE(44682,,,USD)&lt;/Q&gt;&lt;R&gt;1&lt;/R&gt;&lt;C&gt;1&lt;/C&gt;&lt;D xsi:type="xsd:double"&gt;21.99&lt;/D&gt;&lt;/FQL&gt;&lt;FQL&gt;&lt;Q&gt;LI^FG_MKT_VALUE(44656,,,USD)&lt;/Q&gt;&lt;R&gt;1&lt;/R&gt;&lt;C&gt;1&lt;/C&gt;&lt;D xsi:type="xsd:double"&gt;23853.105&lt;/D&gt;&lt;/FQL&gt;&lt;FQL&gt;&lt;Q&gt;AVGO^FG_PRICE(44682,,,USD)&lt;/Q&gt;&lt;R&gt;1&lt;/R&gt;&lt;C&gt;1&lt;/C&gt;&lt;D xsi:type="xsd:double"&gt;554.39&lt;/D&gt;&lt;/FQL&gt;&lt;FQL&gt;&lt;Q&gt;OKE^FG_MKT_VALUE(44656,,,USD)&lt;/Q&gt;&lt;R&gt;1&lt;/R&gt;&lt;C&gt;1&lt;/C&gt;&lt;D xsi:type="xsd:double"&gt;31498.176&lt;/D&gt;&lt;/FQL&gt;&lt;FQL&gt;&lt;Q&gt;EPAM^FG_MKT_VALUE(44656,,,USD)&lt;/Q&gt;&lt;R&gt;1&lt;/R&gt;&lt;C&gt;1&lt;/C&gt;&lt;D xsi:type="xsd:double"&gt;15869.102&lt;/D&gt;&lt;/FQL&gt;&lt;FQL&gt;&lt;Q&gt;CAKE^P_PRICE_HIGH_PR(44682,,,USD,,,"PRICE","CLOSE","52W")&lt;/Q&gt;&lt;R&gt;1&lt;/R&gt;&lt;C&gt;1&lt;/C&gt;&lt;D xsi:type="xsd:double"&gt;63.78&lt;/D&gt;&lt;/FQL&gt;&lt;FQL&gt;&lt;Q&gt;SOGO^FG_PRICE(44502,,,USD)&lt;/Q&gt;&lt;R&gt;0&lt;/R&gt;&lt;C&gt;0&lt;/C&gt;&lt;/FQL&gt;&lt;FQL&gt;&lt;Q&gt;W^FG_PRICE(44652,,,USD)&lt;/Q&gt;&lt;R&gt;1&lt;/R&gt;&lt;C&gt;1&lt;/C&gt;&lt;D xsi:type="xsd:double"&gt;111.11&lt;/D&gt;&lt;/FQL&gt;&lt;FQL&gt;&lt;Q&gt;DFS^FG_MKT_VALUE(44656,,,USD)&lt;/Q&gt;&lt;R&gt;1&lt;/R&gt;&lt;C&gt;1&lt;/C&gt;&lt;D xsi:type="xsd:double"&gt;31254.344&lt;/D&gt;&lt;/FQL&gt;&lt;FQL&gt;&lt;Q&gt;TTD^FG_MKT_VALUE(44656,,,USD)&lt;/Q&gt;&lt;R&gt;1&lt;/R&gt;&lt;C&gt;1&lt;/C&gt;&lt;D xsi:type="xsd:double"&gt;35288.566&lt;/D&gt;&lt;/FQL&gt;&lt;FQL&gt;&lt;Q&gt;RXT^FG_PRICE(44592,,,USD)&lt;/Q&gt;&lt;R&gt;1&lt;/R&gt;&lt;C&gt;1&lt;/C&gt;&lt;D xsi:type="xsd:double"&gt;12.51&lt;/D&gt;&lt;/FQL&gt;&lt;FQL&gt;&lt;Q&gt;ALGN^FG_PRICE(44592,,,USD)&lt;/Q&gt;&lt;R&gt;1&lt;/R&gt;&lt;C&gt;1&lt;/C&gt;&lt;D xsi:type="xsd:double"&gt;494.96&lt;/D&gt;&lt;/FQL&gt;&lt;FQL&gt;&lt;Q&gt;CDW^FG_PRICE(44502,,,USD)&lt;/Q&gt;&lt;R&gt;1&lt;/R&gt;&lt;C&gt;1&lt;/C&gt;&lt;D xsi:type="xsd:double"&gt;189.21&lt;/D&gt;&lt;/FQL&gt;&lt;FQL&gt;&lt;Q&gt;NSIT^FG_PRICE(44652,,,USD)&lt;/Q&gt;&lt;R&gt;1&lt;/R&gt;&lt;C&gt;1&lt;/C&gt;&lt;D xsi:type="xsd:double"&gt;104.78&lt;/D&gt;&lt;/FQL&gt;&lt;FQL&gt;&lt;Q&gt;AFYA^FG_PRICE(44592,,,USD)&lt;/Q&gt;&lt;R&gt;1&lt;/R&gt;&lt;C&gt;1&lt;/C&gt;&lt;D xsi:type="xsd:double"&gt;14.48&lt;/D&gt;&lt;/FQL&gt;&lt;FQL&gt;&lt;Q&gt;AMX^FG_MKT_VALUE(44656,,,USD)&lt;/Q&gt;&lt;R&gt;1&lt;/R&gt;&lt;C&gt;1&lt;/C&gt;&lt;D xsi:type="xsd:double"&gt;46697.402&lt;/D&gt;&lt;/FQL&gt;&lt;FQL&gt;&lt;Q&gt;SMP^FG_PRICE(44502,,,USD)&lt;/Q&gt;&lt;R&gt;1&lt;/R&gt;&lt;C&gt;1&lt;/C&gt;&lt;D xsi:type="xsd:double"&gt;48.77&lt;/D&gt;&lt;/FQL&gt;&lt;FQL&gt;&lt;Q&gt;TEN^FF_NET_INC(CAL_R,2020,,,,USD)&lt;/Q&gt;&lt;R&gt;1&lt;/R&gt;&lt;C&gt;1&lt;/C&gt;&lt;D xsi:type="xsd:double"&gt;-1521&lt;/D&gt;&lt;/FQL&gt;&lt;FQL&gt;&lt;Q&gt;HOV^P_PRICE_HIGH_PR(44682,,,USD,,,"PRICE","CLOSE","52W")&lt;/Q&gt;&lt;R&gt;1&lt;/R&gt;&lt;C&gt;1&lt;/C&gt;&lt;D xsi:type="xsd:double"&gt;143.95&lt;/D&gt;&lt;/FQL&gt;&lt;FQL&gt;&lt;Q&gt;ENR^FF_NET_INC(CAL_R,2022,,,,USD)&lt;/Q&gt;&lt;R&gt;0&lt;/R&gt;&lt;C&gt;0&lt;/C&gt;&lt;/FQL&gt;&lt;FQL&gt;&lt;Q&gt;NEE^FF_NET_INC(CAL_R,2021,,,,USD)&lt;/Q&gt;&lt;R&gt;1&lt;/R&gt;&lt;C&gt;1&lt;/C&gt;&lt;D xsi:type="xsd:double"&gt;3573&lt;/D&gt;&lt;/FQL&gt;&lt;FQL&gt;&lt;Q&gt;IHG^P_PRICE_HIGH_PR(44682,,,USD,,,"PRICE","CLOSE","52W")&lt;/Q&gt;&lt;R&gt;1&lt;/R&gt;&lt;C&gt;1&lt;/C&gt;&lt;D xsi:type="xsd:double"&gt;73.52&lt;/D&gt;&lt;/FQL&gt;&lt;FQL&gt;&lt;Q&gt;CACI^FE_ESTIMATE(NET_INC,MEAN,CALA_ROLL,2022,2022,,,'')&lt;/Q&gt;&lt;R&gt;1&lt;/R&gt;&lt;C&gt;1&lt;/C&gt;&lt;D xsi:type="xsd:double"&gt;444.64618&lt;/D&gt;&lt;/FQL&gt;&lt;FQL&gt;&lt;Q&gt;9999-HK^FG_MKT_VALUE(44656,,,USD)&lt;/Q&gt;&lt;R&gt;1&lt;/R&gt;&lt;C&gt;1&lt;/C&gt;&lt;D xsi:type="xsd:double"&gt;61025.63&lt;/D&gt;&lt;/FQL&gt;&lt;FQL&gt;&lt;Q&gt;DOV^FF_NET_INC(CAL_R,2018,,,,USD)&lt;/Q&gt;&lt;R&gt;1&lt;/R&gt;&lt;C&gt;1&lt;/C&gt;&lt;D xsi:type="xsd:double"&gt;591.145&lt;/D&gt;&lt;/FQL&gt;&lt;FQL&gt;&lt;Q&gt;ES^P_PRICE_HIGH_PR(44682,,,USD,,,"PRICE","CLOSE","52W")&lt;/Q&gt;&lt;R&gt;1&lt;/R&gt;&lt;C&gt;1&lt;/C&gt;&lt;D xsi:type="xsd:double"&gt;93.26&lt;/D&gt;&lt;/FQL&gt;&lt;FQL&gt;&lt;Q&gt;SYY^FF_NET_INC(CAL_R,2021,,,,USD)&lt;/Q&gt;&lt;R&gt;1&lt;/R&gt;&lt;C&gt;1&lt;/C&gt;&lt;D xsi:type="xsd:double"&gt;785.474&lt;/D&gt;&lt;/FQL&gt;&lt;FQL&gt;&lt;Q&gt;PCLN^FG_MKT_VALUE(44656,,,USD)&lt;/Q&gt;&lt;R&gt;1&lt;/R&gt;&lt;C&gt;1&lt;/C&gt;&lt;D xsi:type="xsd:double"&gt;94632.53&lt;/D&gt;&lt;/FQL&gt;&lt;FQL&gt;&lt;Q&gt;VEON^FF_EBITDA_OPER(CAL_R,2023,,,,USD)&lt;/Q&gt;&lt;R&gt;0&lt;/R&gt;&lt;C&gt;0&lt;/C&gt;&lt;/FQL&gt;&lt;FQL&gt;&lt;Q&gt;NOVA^FG_PRICE(44682,,,USD)&lt;/Q&gt;&lt;R&gt;1&lt;/R&gt;&lt;C&gt;1&lt;/C&gt;&lt;D xsi:type="xsd:double"&gt;17.27&lt;/D&gt;&lt;/FQL&gt;&lt;FQL&gt;&lt;Q&gt;OOMA^FF_ENTRPR_VAL_DAILY(44682,,,,USD,"DIL")&lt;/Q&gt;&lt;R&gt;1&lt;/R&gt;&lt;C&gt;1&lt;/C&gt;&lt;D xsi:type="xsd:double"&gt;284.57822116&lt;/D&gt;&lt;/FQL&gt;&lt;FQL&gt;&lt;Q&gt;NICE^FF_NET_INC(CAL_R,2018,,,,USD)&lt;/Q&gt;&lt;R&gt;1&lt;/R&gt;&lt;C&gt;1&lt;/C&gt;&lt;D xsi:type="xsd:double"&gt;159.338&lt;/D&gt;&lt;/FQL&gt;&lt;FQL&gt;&lt;Q&gt;WPRT^FE_ESTIMATE(SALES,MEAN,CALA_ROLL,2024,2024,,,'CURRENCY=USD')&lt;/Q&gt;&lt;R&gt;1&lt;/R&gt;&lt;C&gt;1&lt;/C&gt;&lt;D xsi:type="xsd:double"&gt;441.28766&lt;/D&gt;&lt;/FQL&gt;&lt;FQL&gt;&lt;Q&gt;SHW^P_PRICE_LOW_PR(44682,,,USD,,,"PRICE","CLOSE","52W")&lt;/Q&gt;&lt;R&gt;1&lt;/R&gt;&lt;C&gt;1&lt;/C&gt;&lt;D xsi:type="xsd:double"&gt;233.59&lt;/D&gt;&lt;/FQL&gt;&lt;FQL&gt;&lt;Q&gt;BAX^P_PRICE_HIGH_PR(44682,,,USD,,,"PRICE","CLOSE","52W")&lt;/Q&gt;&lt;R&gt;1&lt;/R&gt;&lt;C&gt;1&lt;/C&gt;&lt;D xsi:type="xsd:double"&gt;89.45&lt;/D&gt;&lt;/FQL&gt;&lt;FQL&gt;&lt;Q&gt;INTC^FG_MKT_VALUE(44656,,,USD)&lt;/Q&gt;&lt;R&gt;1&lt;/R&gt;&lt;C&gt;1&lt;/C&gt;&lt;D xsi:type="xsd:double"&gt;198853.92&lt;/D&gt;&lt;/FQL&gt;&lt;FQL&gt;&lt;Q&gt;RST^FG_PRICE(44682,,,USD)&lt;/Q&gt;&lt;R&gt;0&lt;/R&gt;&lt;C&gt;0&lt;/C&gt;&lt;/FQL&gt;&lt;FQL&gt;&lt;Q&gt;FCX^P_PRICE_HIGH_PR(44682,,,USD,,,"PRICE","CLOSE","52W")&lt;/Q&gt;&lt;R&gt;1&lt;/R&gt;&lt;C&gt;1&lt;/C&gt;&lt;D xsi:type="xsd:double"&gt;51.93&lt;/D&gt;&lt;/FQL&gt;&lt;FQL&gt;&lt;Q&gt;BABA^FG_MKT_VALUE(44656,,,USD)&lt;/Q&gt;&lt;R&gt;1&lt;/R&gt;&lt;C&gt;1&lt;/C&gt;&lt;D xsi:type="xsd:double"&gt;299462.8&lt;/D&gt;&lt;/FQL&gt;&lt;FQL&gt;&lt;Q&gt;AMKR^FG_PRICE(44682,,,USD)&lt;/Q&gt;&lt;R&gt;1&lt;/R&gt;&lt;C&gt;1&lt;/C&gt;&lt;D xsi:type="xsd:double"&gt;18.81&lt;/D&gt;&lt;/FQL&gt;&lt;FQL&gt;&lt;Q&gt;TCEHY^FG_MKT_VALUE(44656,,,USD)&lt;/Q&gt;&lt;R&gt;1&lt;/R&gt;&lt;C&gt;1&lt;/C&gt;&lt;D xsi:type="xsd:double"&gt;465185.56&lt;/D&gt;&lt;/FQL&gt;&lt;FQL&gt;&lt;Q&gt;ALXN^FG_PRICE(44502,,,USD)&lt;/Q&gt;&lt;R&gt;0&lt;/R&gt;&lt;C&gt;0&lt;/C&gt;&lt;/FQL&gt;&lt;FQL&gt;&lt;Q&gt;TSLA^FG_MKT_VALUE(44656,,,USD)&lt;/Q&gt;&lt;R&gt;1&lt;/R&gt;&lt;C&gt;1&lt;/C&gt;&lt;D xsi:type="xsd:double"&gt;1140126.6&lt;/D&gt;&lt;/FQL&gt;&lt;FQL&gt;&lt;Q&gt;SIRI^FG_PRICE(44592,,,USD)&lt;/Q&gt;&lt;R&gt;1&lt;/R&gt;&lt;C&gt;1&lt;/C&gt;&lt;D xsi:type="xsd:double"&gt;6.36&lt;/D&gt;&lt;/FQL&gt;&lt;FQL&gt;&lt;Q&gt;AAPL^FG_MKT_VALUE(44656,,,USD)&lt;/Q&gt;&lt;R&gt;1&lt;/R&gt;&lt;C&gt;1&lt;/C&gt;&lt;D xsi:type="xsd:double"&gt;2871153.8&lt;/D&gt;&lt;/FQL&gt;&lt;FQL&gt;&lt;Q&gt;POOL^FF_CAPEX(CAL_R,2024,,,,USD)&lt;/Q&gt;&lt;R&gt;0&lt;/R&gt;&lt;C&gt;0&lt;/C&gt;&lt;/FQL&gt;&lt;FQL&gt;&lt;Q&gt;FTNT^P_PRICE_LOW_PR(44707,,,USD,,,"PRICE","CLOSE","52W")&lt;/Q&gt;&lt;R&gt;1&lt;/R&gt;&lt;C&gt;1&lt;/C&gt;&lt;D xsi:type="xsd:double"&gt;214.99&lt;/D&gt;&lt;/FQL&gt;&lt;FQL&gt;&lt;Q&gt;SIC^FE_ESTIMATE(SALES,MEAN,CALA_ROLL,2023,2023,,,'CURRENCY=USD')&lt;/Q&gt;&lt;R&gt;0&lt;/R&gt;&lt;C&gt;0&lt;/C&gt;&lt;/FQL&gt;&lt;FQL&gt;&lt;Q&gt;CAT^FE_ESTIMATE(CAPEX,MEAN,CALA_ROLL,2022,2022,,,'')&lt;/Q&gt;&lt;R&gt;1&lt;/R&gt;&lt;C&gt;1&lt;/C&gt;&lt;D xsi:type="xsd:double"&gt;1298.9238&lt;/D&gt;&lt;/FQL&gt;&lt;FQL&gt;&lt;Q&gt;BYDDY^P_PRICE_LOW_PR(44682,,,USD,,,"PRICE","CLOSE","52W")&lt;/Q&gt;&lt;R&gt;1&lt;/R&gt;&lt;C&gt;1&lt;/C&gt;&lt;D xsi:type="xsd:double"&gt;36.353&lt;/D&gt;&lt;/FQL&gt;&lt;FQL&gt;&lt;Q&gt;USB^P_PRICE_HIGH_PR(44682,,,USD,,,"PRICE","CLOSE","52W")&lt;/Q&gt;&lt;R&gt;1&lt;/R&gt;&lt;C&gt;1&lt;/C&gt;&lt;D xsi:type="xsd:double"&gt;63.25&lt;/D&gt;&lt;/FQL&gt;&lt;FQL&gt;&lt;Q&gt;WW^P_PRICE_LOW_PR(44682,,,USD,,,"PRICE","CLOSE","52W")&lt;/Q&gt;&lt;R&gt;1&lt;/R&gt;&lt;C&gt;1&lt;/C&gt;&lt;D xsi:type="xsd:double"&gt;9.08&lt;/D&gt;&lt;/FQL&gt;&lt;FQL&gt;&lt;Q&gt;035420-KR^FG_PRICE(44682,,,USD)&lt;/Q&gt;&lt;R&gt;1&lt;/R&gt;&lt;C&gt;1&lt;/C&gt;&lt;D xsi:type="xsd:double"&gt;228.1051&lt;/D&gt;&lt;/FQL&gt;&lt;FQL&gt;&lt;Q&gt;SCHL^P_PRICE_LOW_PR(44682,,,USD,,,"PRICE","CLOSE","52W")&lt;/Q&gt;&lt;R&gt;1&lt;/R&gt;&lt;C&gt;1&lt;/C&gt;&lt;D xsi:type="xsd:double"&gt;30.33&lt;/D&gt;&lt;/FQL&gt;&lt;FQL&gt;&lt;Q&gt;TGT^P_PRICE_LOW_PR(44682,,,USD,,,"PRICE","CLOSE","52W")&lt;/Q&gt;&lt;R&gt;1&lt;/R&gt;&lt;C&gt;1&lt;/C&gt;&lt;D xsi:type="xsd:double"&gt;189.9&lt;/D&gt;&lt;/FQL&gt;&lt;FQL&gt;&lt;Q&gt;PLXS^FG_PRICE(44592,,,USD)&lt;/Q&gt;&lt;R&gt;1&lt;/R&gt;&lt;C&gt;1&lt;/C&gt;&lt;D xsi:type="xsd:double"&gt;77.52&lt;/D&gt;&lt;/FQL&gt;&lt;FQL&gt;&lt;Q&gt;NSTG^FF_NET_INC(CAL_R,2018,,,,USD)&lt;/Q&gt;&lt;R&gt;1&lt;/R&gt;&lt;C&gt;1&lt;/C&gt;&lt;D xsi:type="xsd:double"&gt;-77.4&lt;/D&gt;&lt;/FQL&gt;&lt;FQL&gt;&lt;Q&gt;FIVE^FF_NET_INC(CAL_R,2021,,,,USD)&lt;/Q&gt;&lt;R&gt;1&lt;/R&gt;&lt;C&gt;1&lt;/C&gt;&lt;D xsi:type="xsd:double"&gt;273.390333&lt;/D&gt;&lt;/FQL&gt;&lt;FQL&gt;&lt;Q&gt;TSCO^P_PRICE_LOW_PR(44707,,,USD,,,"PRICE","CLOSE","52W")&lt;/Q&gt;&lt;R&gt;1&lt;/R&gt;&lt;C&gt;1&lt;/C&gt;&lt;D xsi:type="xsd:double"&gt;170.53&lt;/D&gt;&lt;/FQL&gt;&lt;FQL&gt;&lt;Q&gt;DRE^P_PRICE_HIGH_PR(44707,,,USD,,,"PRICE","CLOSE","52W")&lt;/Q&gt;&lt;R&gt;1&lt;/R&gt;&lt;C&gt;1&lt;/C&gt;&lt;D xsi:type="xsd:double"&gt;65.64&lt;/D&gt;&lt;/FQL&gt;&lt;FQL&gt;&lt;Q&gt;SYKE^FF_NET_INC(CAL_R,2020,,,,USD)&lt;/Q&gt;&lt;R&gt;1&lt;/R&gt;&lt;C&gt;1&lt;/C&gt;&lt;D xsi:type="xsd:double"&gt;56.432&lt;/D&gt;&lt;/FQL&gt;&lt;FQL&gt;&lt;Q&gt;IDN^FF_NET_INC(CAL_R,2024,,,,USD)&lt;/Q&gt;&lt;R&gt;0&lt;/R&gt;&lt;C&gt;0&lt;/C&gt;&lt;/FQL&gt;&lt;FQL&gt;&lt;Q&gt;FROG^FG_PRICE(44656,,,USD)&lt;/Q&gt;&lt;R&gt;1&lt;/R&gt;&lt;C&gt;1&lt;/C&gt;&lt;D xsi:type="xsd:double"&gt;26.4&lt;/D&gt;&lt;/FQL&gt;&lt;FQL&gt;&lt;Q&gt;MMYT^P_PRICE_HIGH_PR(44656,,,USD,,,"PRICE","CLOSE","52W")&lt;/Q&gt;&lt;R&gt;1&lt;/R&gt;&lt;C&gt;1&lt;/C&gt;&lt;D xsi:type="xsd:double"&gt;35.47&lt;/D&gt;&lt;/FQL&gt;&lt;FQL&gt;&lt;Q&gt;UPWK^P_PRICE_HIGH_PR(44656,,,USD,,,"PRICE","CLOSE","52W")&lt;/Q&gt;&lt;R&gt;1&lt;/R&gt;&lt;C&gt;1&lt;/C&gt;&lt;D xsi:type="xsd:double"&gt;60.7&lt;/D&gt;&lt;/FQL&gt;&lt;FQL&gt;&lt;Q&gt;UPWK^P_PRICE_LOW_PR(44656,,,USD,,,"PRICE","CLOSE","52W")&lt;/Q&gt;&lt;R&gt;1&lt;/R&gt;&lt;C&gt;1&lt;/C&gt;&lt;D xsi:type="xsd:double"&gt;18&lt;/D&gt;&lt;/FQL&gt;&lt;FQL&gt;&lt;Q&gt;BMBL^P_PRICE_HIGH_PR(44656,,,USD,,,"PRICE","CLOSE","52W")&lt;/Q&gt;&lt;R&gt;1&lt;/R&gt;&lt;C&gt;1&lt;/C&gt;&lt;D xsi:type="xsd:double"&gt;63.33&lt;/D&gt;&lt;/FQL&gt;&lt;FQL&gt;&lt;Q&gt;ALSN^FF_SALES(CAL_R,2020,,,,USD)&lt;/Q&gt;&lt;R&gt;1&lt;/R&gt;&lt;C&gt;1&lt;/C&gt;&lt;D xsi:type="xsd:double"&gt;2081&lt;/D&gt;&lt;/FQL&gt;&lt;FQL&gt;&lt;Q&gt;BL^P_PRICE_LOW_PR(44656,,,USD,,,"PRICE","CLOSE","52W")&lt;/Q&gt;&lt;R&gt;1&lt;/R&gt;&lt;C&gt;1&lt;/C&gt;&lt;D xsi:type="xsd:double"&gt;65.77&lt;/D&gt;&lt;/FQL&gt;&lt;FQL&gt;&lt;Q&gt;ALTR^FG_PRICE(44682,,,USD)&lt;/Q&gt;&lt;R&gt;1&lt;/R&gt;&lt;C&gt;1&lt;/C&gt;&lt;D xsi:type="xsd:double"&gt;54.32&lt;/D&gt;&lt;/FQL&gt;&lt;FQL&gt;&lt;Q&gt;IS^P_PRICE_LOW_PR(44656,,,USD,,,"PRICE","CLOSE","52W")&lt;/Q&gt;&lt;R&gt;1&lt;/R&gt;&lt;C&gt;1&lt;/C&gt;&lt;D xsi:type="xsd:double"&gt;4.56&lt;/D&gt;&lt;/FQL&gt;&lt;FQL&gt;&lt;Q&gt;AVTTY^FG_PRICE(44656,,,USD)&lt;/Q&gt;&lt;R&gt;1&lt;/R&gt;&lt;C&gt;1&lt;/C&gt;&lt;D xsi:type="xsd:double"&gt;29.547&lt;/D&gt;&lt;/FQL&gt;&lt;FQL&gt;&lt;Q&gt;UPST^P_PRICE_LOW_PR(44656,,,USD,,,"PRICE","CLOSE","52W")&lt;/Q&gt;&lt;R&gt;1&lt;/R&gt;&lt;C&gt;1&lt;/C&gt;&lt;D xsi:type="xsd:double"&gt;84.05&lt;/D&gt;&lt;/FQL&gt;&lt;FQL&gt;&lt;Q&gt;KOSS^FG_PRICE(44502,,,USD)&lt;/Q&gt;&lt;R&gt;1&lt;/R&gt;&lt;C&gt;1&lt;/C&gt;&lt;D xsi:type="xsd:double"&gt;16.05&lt;/D&gt;&lt;/FQL&gt;&lt;FQL&gt;&lt;Q&gt;FTCH^P_PRICE_LOW_PR(44656,,,USD,,,"PRICE","CLOSE","52W")&lt;/Q&gt;&lt;R&gt;1&lt;/R&gt;&lt;C&gt;1&lt;/C&gt;&lt;D xsi:type="xsd:double"&gt;10.95&lt;/D&gt;&lt;/FQL&gt;&lt;FQL&gt;&lt;Q&gt;CLS^FG_PRICE(44652,,,USD)&lt;/Q&gt;&lt;R&gt;1&lt;/R&gt;&lt;C&gt;1&lt;/C&gt;&lt;D xsi:type="xsd:double"&gt;11.91&lt;/D&gt;&lt;/FQL&gt;&lt;FQL&gt;&lt;Q&gt;BILI^P_PRICE_HIGH_PR(44656,,,USD,,,"PRICE","CLOSE","52W")&lt;/Q&gt;&lt;R&gt;1&lt;/R&gt;&lt;C&gt;1&lt;/C&gt;&lt;D xsi:type="xsd:double"&gt;126.85&lt;/D&gt;&lt;/FQL&gt;&lt;FQL&gt;&lt;Q&gt;BSY^FG_PRICE(44656,,,USD)&lt;/Q&gt;&lt;R&gt;1&lt;/R&gt;&lt;C&gt;1&lt;/C&gt;&lt;D xsi:type="xsd:double"&gt;44&lt;/D&gt;&lt;/FQL&gt;&lt;FQL&gt;&lt;Q&gt;HOOD^P_PRICE_HIGH_PR(44656,,,USD,,,"PRICE","CLOSE","52W")&lt;/Q&gt;&lt;R&gt;1&lt;/R&gt;&lt;C&gt;1&lt;/C&gt;&lt;D xsi:type="xsd:double"&gt;70.39&lt;/D&gt;&lt;/FQL&gt;&lt;FQL&gt;&lt;Q&gt;DT^FG_PRICE(44656,,,USD)&lt;/Q&gt;&lt;R&gt;1&lt;/R&gt;&lt;C&gt;1&lt;/C&gt;&lt;D xsi:type="xsd:double"&gt;46.42&lt;/D&gt;&lt;/FQL&gt;&lt;FQL&gt;&lt;Q&gt;NLOK^P_PRICE_HIGH_PR(44656,,,USD,,,"PRICE","CLOSE","52W")&lt;/Q&gt;&lt;R&gt;1&lt;/R&gt;&lt;C&gt;1&lt;/C&gt;&lt;D xsi:type="xsd:double"&gt;30.76&lt;/D&gt;&lt;/FQL&gt;&lt;FQL&gt;&lt;Q&gt;RNG^P_PRICE_HIGH_PR(44656,,,USD,,,"PRICE","CLOSE","52W")&lt;/Q&gt;&lt;R&gt;1&lt;/R&gt;&lt;C&gt;1&lt;/C&gt;&lt;D xsi:type="xsd:double"&gt;330.51&lt;/D&gt;&lt;/FQL&gt;&lt;FQL&gt;&lt;Q&gt;SPLK^FG_PRICE(44656,,,USD)&lt;/Q&gt;&lt;R&gt;1&lt;/R&gt;&lt;C&gt;1&lt;/C&gt;&lt;D xsi:type="xsd:double"&gt;138.95&lt;/D&gt;&lt;/FQL&gt;&lt;FQL&gt;&lt;Q&gt;CHWY^FG_PRICE(44656,,,USD)&lt;/Q&gt;&lt;R&gt;1&lt;/R&gt;&lt;C&gt;1&lt;/C&gt;&lt;D xsi:type="xsd:double"&gt;44.75&lt;/D&gt;&lt;/FQL&gt;&lt;FQL&gt;&lt;Q&gt;PINS^FG_PRICE(44656,,,USD)&lt;/Q&gt;&lt;R&gt;1&lt;/R&gt;&lt;C&gt;1&lt;/C&gt;&lt;D xsi:type="xsd:double"&gt;26.465&lt;/D&gt;&lt;/FQL&gt;&lt;FQL&gt;&lt;Q&gt;ZI^P_PRICE_HIGH_PR(44656,,,USD,,,"PRICE","CLOSE","52W")&lt;/Q&gt;&lt;R&gt;1&lt;/R&gt;&lt;C&gt;1&lt;/C&gt;&lt;D xsi:type="xsd:double"&gt;77.35&lt;/D&gt;&lt;/FQL&gt;&lt;FQL&gt;&lt;Q&gt;ETSY^P_PRICE_LOW_PR(44656,,,USD,,,"PRICE","CLOSE","52W")&lt;/Q&gt;&lt;R&gt;1&lt;/R&gt;&lt;C&gt;1&lt;/C&gt;&lt;D xsi:type="xsd:double"&gt;116.51&lt;/D&gt;&lt;/FQL&gt;&lt;FQL&gt;&lt;Q&gt;YEXT^FF_NET_INC(CAL_R,2022,,,,USD)&lt;/Q&gt;&lt;R&gt;0&lt;/R&gt;&lt;C&gt;0&lt;/C&gt;&lt;/FQL&gt;&lt;FQL&gt;&lt;Q&gt;IT^P_PRICE_HIGH_PR(44656,,,USD,,,"PRICE","CLOSE","52W")&lt;/Q&gt;&lt;R&gt;1&lt;/R&gt;&lt;C&gt;1&lt;/C&gt;&lt;D xsi:type="xsd:double"&gt;339.69&lt;/D&gt;&lt;/FQL&gt;&lt;FQL&gt;&lt;Q&gt;VRSN^FG_PRICE(44656,,,USD)&lt;/Q&gt;&lt;R&gt;1&lt;/R&gt;&lt;C&gt;1&lt;/C&gt;&lt;D xsi:type="xsd:double"&gt;224.45&lt;/D&gt;&lt;/FQL&gt;&lt;FQL&gt;&lt;Q&gt;DOCU^P_PRICE_HIGH_PR(44656,,,USD,,,"PRICE","CLOSE","52W")&lt;/Q&gt;&lt;R&gt;1&lt;/R&gt;&lt;C&gt;1&lt;/C&gt;&lt;D xsi:type="xsd:double"&gt;310.05&lt;/D&gt;&lt;/FQL&gt;&lt;FQL&gt;&lt;Q&gt;ASYS^FF_NET_INC(CAL_R,2018,,,,USD)&lt;/Q&gt;&lt;R&gt;1&lt;/R&gt;&lt;C&gt;1&lt;/C&gt;&lt;D xsi:type="xsd:double"&gt;5.178&lt;/D&gt;&lt;/FQL&gt;&lt;FQL&gt;&lt;Q&gt;TENB^P_PRICE_HIGH_PR(44707,,,USD,,,"PRICE","CLOSE","52W")&lt;/Q&gt;&lt;R&gt;1&lt;/R&gt;&lt;C&gt;1&lt;/C&gt;&lt;D xsi:type="xsd:double"&gt;62.66&lt;/D&gt;&lt;/FQL&gt;&lt;FQL&gt;&lt;Q&gt;WMB^FG_PRICE(44656,,,USD)&lt;/Q&gt;&lt;R&gt;1&lt;/R&gt;&lt;C&gt;1&lt;/C&gt;&lt;D xsi:type="xsd:double"&gt;33.32&lt;/D&gt;&lt;/FQL&gt;&lt;FQL&gt;&lt;Q&gt;KEYS^P_PRICE_HIGH_PR(44656,,,USD,,,"PRICE","CLOSE","52W")&lt;/Q&gt;&lt;R&gt;1&lt;/R&gt;&lt;C&gt;1&lt;/C&gt;&lt;D xsi:type="xsd:double"&gt;207.93&lt;/D&gt;&lt;/FQL&gt;&lt;FQL&gt;&lt;Q&gt;MTCH^P_PRICE_LOW_PR(44656,,,USD,,,"PRICE","CLOSE","52W")&lt;/Q&gt;&lt;R&gt;1&lt;/R&gt;&lt;C&gt;1&lt;/C&gt;&lt;D xsi:type="xsd:double"&gt;85.06&lt;/D&gt;&lt;/FQL&gt;&lt;FQL&gt;&lt;Q&gt;ZS^P_PRICE_LOW_PR(44656,,,USD,,,"PRICE","CLOSE","52W")&lt;/Q&gt;&lt;R&gt;1&lt;/R&gt;&lt;C&gt;1&lt;/C&gt;&lt;D xsi:type="xsd:double"&gt;160.92&lt;/D&gt;&lt;/FQL&gt;&lt;FQL&gt;&lt;Q&gt;ADYEY^P_PRICE_HIGH_PR(44656,,,USD,,,"PRICE","CLOSE","52W")&lt;/Q&gt;&lt;R&gt;1&lt;/R&gt;&lt;C&gt;1&lt;/C&gt;&lt;D xsi:type="xsd:double"&gt;32.74&lt;/D&gt;&lt;/FQL&gt;&lt;FQL&gt;&lt;Q&gt;KMI^P_PRICE_HIGH_PR(44656,,,USD,,,"PRICE","CLOSE","52W")&lt;/Q&gt;&lt;R&gt;1&lt;/R&gt;&lt;C&gt;1&lt;/C&gt;&lt;D xsi:type="xsd:double"&gt;19.3&lt;/D&gt;&lt;/FQL&gt;&lt;FQL&gt;&lt;Q&gt;KMI^P_PRICE_LOW_PR(44656,,,USD,,,"PRICE","CLOSE","52W")&lt;/Q&gt;&lt;R&gt;1&lt;/R&gt;&lt;C&gt;1&lt;/C&gt;&lt;D xsi:type="xsd:double"&gt;15.24&lt;/D&gt;&lt;/FQL&gt;&lt;FQL&gt;&lt;Q&gt;TWLO^P_PRICE_HIGH_PR(44656,,,USD,,,"PRICE","CLOSE","52W")&lt;/Q&gt;&lt;R&gt;1&lt;/R&gt;&lt;C&gt;1&lt;/C&gt;&lt;D xsi:type="xsd:double"&gt;409.84&lt;/D&gt;&lt;/FQL&gt;&lt;FQL&gt;&lt;Q&gt;TWLO^P_PRICE_LOW_PR(44656,,,USD,,,"PRICE","CLOSE","52W")&lt;/Q&gt;&lt;R&gt;1&lt;/R&gt;&lt;C&gt;1&lt;/C&gt;&lt;D xsi:type="xsd:double"&gt;125.17&lt;/D&gt;&lt;/FQL&gt;&lt;FQL&gt;&lt;Q&gt;SPOT^P_PRICE_HIGH_PR(44656,,,USD,,,"PRICE","CLOSE","52W")&lt;/Q&gt;&lt;R&gt;1&lt;/R&gt;&lt;C&gt;1&lt;/C&gt;&lt;D xsi:type="xsd:double"&gt;300.95&lt;/D&gt;&lt;/FQL&gt;&lt;FQL&gt;&lt;Q&gt;SPOT^P_PRICE_LOW_PR(44656,,,USD,,,"PRICE","CLOSE","52W")&lt;/Q&gt;&lt;R&gt;1&lt;/R&gt;&lt;C&gt;1&lt;/C&gt;&lt;D xsi:type="xsd:double"&gt;119.47&lt;/D&gt;&lt;/FQL&gt;&lt;FQL&gt;&lt;Q&gt;BIDU^P_PRICE_HIGH_PR(44656,,,USD,,,"PRICE","CLOSE","52W")&lt;/Q&gt;&lt;R&gt;1&lt;/R&gt;&lt;C&gt;1&lt;/C&gt;&lt;D xsi:type="xsd:double"&gt;226.77&lt;/D&gt;&lt;/FQL&gt;&lt;FQL&gt;&lt;Q&gt;DDOG^FG_PRICE(44656,,,USD)&lt;/Q&gt;&lt;R&gt;1&lt;/R&gt;&lt;C&gt;1&lt;/C&gt;&lt;D xsi:type="xsd:double"&gt;145.745&lt;/D&gt;&lt;/FQL&gt;&lt;FQL&gt;&lt;Q&gt;CTSH^FG_PRICE(44656,,,USD)&lt;/Q&gt;&lt;R&gt;1&lt;/R&gt;&lt;C&gt;1&lt;/C&gt;&lt;D xsi:type="xsd:double"&gt;87.22&lt;/D&gt;&lt;/FQL&gt;&lt;FQL&gt;&lt;Q&gt;EXR^P_PRICE_HIGH_PR(44682,,,USD,,,"PRICE","CLOSE","52W")&lt;/Q&gt;&lt;R&gt;1&lt;/R&gt;&lt;C&gt;1&lt;/C&gt;&lt;D xsi:type="xsd:double"&gt;226.73&lt;/D&gt;&lt;/FQL&gt;&lt;FQL&gt;&lt;Q&gt;VMW^P_PRICE_LOW_PR(44656,,,USD,,,"PRICE","CLOSE","52W")&lt;/Q&gt;&lt;R&gt;1&lt;/R&gt;&lt;C&gt;1&lt;/C&gt;&lt;D xsi:type="xsd:double"&gt;108.69&lt;/D&gt;&lt;/FQL&gt;&lt;FQL&gt;&lt;Q&gt;AAP^FG_PRICE(44682,,,USD)&lt;/Q&gt;&lt;R&gt;1&lt;/R&gt;&lt;C&gt;1&lt;/C&gt;&lt;D xsi:type="xsd:double"&gt;199.63&lt;/D&gt;&lt;/FQL&gt;&lt;FQL&gt;&lt;Q&gt;FTNT^P_PRICE_LOW_PR(44656,,,USD,,,"PRICE","CLOSE","52W")&lt;/Q&gt;&lt;R&gt;1&lt;/R&gt;&lt;C&gt;1&lt;/C&gt;&lt;D xsi:type="xsd:double"&gt;192.83&lt;/D&gt;&lt;/FQL&gt;&lt;FQL&gt;&lt;Q&gt;MAT^P_PRICE_HIGH_PR(44682,,,USD,,,"PRICE","CLOSE","52W")&lt;/Q&gt;&lt;R&gt;1&lt;/R&gt;&lt;C&gt;1&lt;/C&gt;&lt;D xsi:type="xsd:double"&gt;25.58&lt;/D&gt;&lt;/FQL&gt;&lt;FQL&gt;&lt;Q&gt;NTDOY^P_PRICE_LOW_PR(44656,,,USD,,,"PRICE","CLOSE","52W")&lt;/Q&gt;&lt;R&gt;1&lt;/R&gt;&lt;C&gt;1&lt;/C&gt;&lt;D xsi:type="xsd:double"&gt;53.39&lt;/D&gt;&lt;/FQL&gt;&lt;FQL&gt;&lt;Q&gt;MXIM^P_PRICE_HIGH_PR(44682,,,USD,,,"PRICE","CLOSE","52W")&lt;/Q&gt;&lt;R&gt;1&lt;/R&gt;&lt;C&gt;1&lt;/C&gt;&lt;D xsi:type="xsd:double"&gt;106.63&lt;/D&gt;&lt;/FQL&gt;&lt;FQL&gt;&lt;Q&gt;1810-HK^P_PRICE_LOW_PR(44656,,,USD,,,"PRICE","CLOSE","52W")&lt;/Q&gt;&lt;R&gt;1&lt;/R&gt;&lt;C&gt;1&lt;/C&gt;&lt;D xsi:type="xsd:double"&gt;1.4692824&lt;/D&gt;&lt;/FQL&gt;&lt;FQL&gt;&lt;Q&gt;SQ^P_PRICE_HIGH_PR(44656,,,USD,,,"PRICE","CLOSE","52W")&lt;/Q&gt;&lt;R&gt;1&lt;/R&gt;&lt;C&gt;1&lt;/C&gt;&lt;D xsi:type="xsd:double"&gt;281.81&lt;/D&gt;&lt;/FQL&gt;&lt;FQL&gt;&lt;Q&gt;SNAP^FG_PRICE(44656,,,USD)&lt;/Q&gt;&lt;R&gt;1&lt;/R&gt;&lt;C&gt;1&lt;/C&gt;&lt;D xsi:type="xsd:double"&gt;38.35&lt;/D&gt;&lt;/FQL&gt;&lt;FQL&gt;&lt;Q&gt;ACEL^FG_PRICE(44592,,,USD)&lt;/Q&gt;&lt;R&gt;1&lt;/R&gt;&lt;C&gt;1&lt;/C&gt;&lt;D xsi:type="xsd:double"&gt;12.61&lt;/D&gt;&lt;/FQL&gt;&lt;FQL&gt;&lt;Q&gt;UBER^P_PRICE_LOW_PR(44656,,,USD,,,"PRICE","CLOSE","52W")&lt;/Q&gt;&lt;R&gt;1&lt;/R&gt;&lt;C&gt;1&lt;/C&gt;&lt;D xsi:type="xsd:double"&gt;28.57&lt;/D&gt;&lt;/FQL&gt;&lt;FQL&gt;&lt;Q&gt;FND^FG_PRICE(44502,,,USD)&lt;/Q&gt;&lt;R&gt;1&lt;/R&gt;&lt;C&gt;1&lt;/C&gt;&lt;D xsi:type="xsd:double"&gt;140.76&lt;/D&gt;&lt;/FQL&gt;&lt;FQL&gt;&lt;Q&gt;SNOW^P_PRICE_LOW_PR(44656,,,USD,,,"PRICE","CLOSE","52W")&lt;/Q&gt;&lt;R&gt;1&lt;/R&gt;&lt;C&gt;1&lt;/C&gt;&lt;D xsi:type="xsd:double"&gt;166.75&lt;/D&gt;&lt;/FQL&gt;&lt;FQL&gt;&lt;Q&gt;IBM^FE_ESTIMATE(NET_INC,MEAN,CALA_ROLL,2024,2024,,,'')&lt;/Q&gt;&lt;R&gt;1&lt;/R&gt;&lt;C&gt;1&lt;/C&gt;&lt;D xsi:type="xsd:double"&gt;10358.325&lt;/D&gt;&lt;/FQL&gt;&lt;FQL&gt;&lt;Q&gt;ADP^P_PRICE_LOW_PR(44656,,,USD,,,"PRICE","CLOSE","52W")&lt;/Q&gt;&lt;R&gt;1&lt;/R&gt;&lt;C&gt;1&lt;/C&gt;&lt;D xsi:type="xsd:double"&gt;185.81&lt;/D&gt;&lt;/FQL&gt;&lt;FQL&gt;&lt;Q&gt;SLAB^FF_ENTRPR_VAL_DAILY(44682,,,,USD,"DIL")&lt;/Q&gt;&lt;R&gt;1&lt;/R&gt;&lt;C&gt;1&lt;/C&gt;&lt;D xsi:type="xsd:double"&gt;3926.41593&lt;/D&gt;&lt;/FQL&gt;&lt;FQL&gt;&lt;Q&gt;MU^P_PRICE_LOW_PR(44656,,,USD,,,"PRICE","CLOSE","52W")&lt;/Q&gt;&lt;R&gt;1&lt;/R&gt;&lt;C&gt;1&lt;/C&gt;&lt;D xsi:type="xsd:double"&gt;66.38&lt;/D&gt;&lt;/FQL&gt;&lt;FQL&gt;&lt;Q&gt;AXP^P_PRICE_HIGH_PR(44656,,,USD,,,"PRICE","CLOSE","52W")&lt;/Q&gt;&lt;R&gt;1&lt;/R&gt;&lt;C&gt;1&lt;/C&gt;&lt;D xsi:type="xsd:double"&gt;198.38&lt;/D&gt;&lt;/FQL&gt;&lt;FQL&gt;&lt;Q&gt;SHOP^FG_PRICE(44656,,,USD)&lt;/Q&gt;&lt;R&gt;1&lt;/R&gt;&lt;C&gt;1&lt;/C&gt;&lt;D xsi:type="xsd:double"&gt;700.59&lt;/D&gt;&lt;/FQL&gt;&lt;FQL&gt;&lt;Q&gt;SVMK^FF_NET_INC(CAL_R,2020,,,,USD)&lt;/Q&gt;&lt;R&gt;1&lt;/R&gt;&lt;C&gt;1&lt;/C&gt;&lt;D xsi:type="xsd:double"&gt;-91.581&lt;/D&gt;&lt;/FQL&gt;&lt;FQL&gt;&lt;Q&gt;TXN^P_PRICE_LOW_PR(44656,,,USD,,,"PRICE","CLOSE","52W")&lt;/Q&gt;&lt;R&gt;1&lt;/R&gt;&lt;C&gt;1&lt;/C&gt;&lt;D xsi:type="xsd:double"&gt;162.47&lt;/D&gt;&lt;/FQL&gt;&lt;FQL&gt;&lt;Q&gt;FIVN^FF_NET_INC(CAL_R,2024,,,,USD)&lt;/Q&gt;&lt;R&gt;0&lt;/R&gt;&lt;C&gt;0&lt;/C&gt;&lt;/FQL&gt;&lt;FQL&gt;&lt;Q&gt;QCOM^P_PRICE_LOW_PR(44656,,,USD,,,"PRICE","CLOSE","52W")&lt;/Q&gt;&lt;R&gt;1&lt;/R&gt;&lt;C&gt;1&lt;/C&gt;&lt;D xsi:type="xsd:double"&gt;122.95&lt;/D&gt;&lt;/FQL&gt;&lt;FQL&gt;&lt;Q&gt;GCO^FF_ENTRPR_VAL_DAILY(44682,,,,USD,"DIL")&lt;/Q&gt;&lt;R&gt;1&lt;/R&gt;&lt;C&gt;1&lt;/C&gt;&lt;D xsi:type="xsd:double"&gt;1212.94027&lt;/D&gt;&lt;/FQL&gt;&lt;FQL&gt;&lt;Q&gt;VZ^P_PRICE_LOW_PR(44656,,,USD,,,"PRICE","CLOSE","52W")&lt;/Q&gt;&lt;R&gt;1&lt;/R&gt;&lt;C&gt;1&lt;/C&gt;&lt;D xsi:type="xsd:double"&gt;49.77&lt;/D&gt;&lt;/FQL&gt;&lt;FQL&gt;&lt;Q&gt;ESLT^FE_ESTIMATE(NET_INC,MEAN,CALA_ROLL,2023,2023,,,'')&lt;/Q&gt;&lt;R&gt;1&lt;/R&gt;&lt;C&gt;1&lt;/C&gt;&lt;D xsi:type="xsd:double"&gt;393.15&lt;/D&gt;&lt;/FQL&gt;&lt;FQL&gt;&lt;Q&gt;NFLX^P_PRICE_LOW_PR(44656,,,USD,,,"PRICE","CLOSE","52W")&lt;/Q&gt;&lt;R&gt;1&lt;/R&gt;&lt;C&gt;1&lt;/C&gt;&lt;D xsi:type="xsd:double"&gt;331.01&lt;/D&gt;&lt;/FQL&gt;&lt;FQL&gt;&lt;Q&gt;AVGO^P_PRICE_HIGH_PR(44656,,,USD,,,"PRICE","CLOSE","52W")&lt;/Q&gt;&lt;R&gt;1&lt;/R&gt;&lt;C&gt;1&lt;/C&gt;&lt;D xsi:type="xsd:double"&gt;674.28&lt;/D&gt;&lt;/FQL&gt;&lt;FQL&gt;&lt;Q&gt;DIS^FG_PRICE(44656,,,USD)&lt;/Q&gt;&lt;R&gt;1&lt;/R&gt;&lt;C&gt;1&lt;/C&gt;&lt;D xsi:type="xsd:double"&gt;136.13&lt;/D&gt;&lt;/FQL&gt;&lt;FQL&gt;&lt;Q&gt;ETN^P_PRICE_LOW_PR(44682,,,USD,,,"PRICE","CLOSE","52W")&lt;/Q&gt;&lt;R&gt;1&lt;/R&gt;&lt;C&gt;1&lt;/C&gt;&lt;D xsi:type="xsd:double"&gt;139.26&lt;/D&gt;&lt;/FQL&gt;&lt;FQL&gt;&lt;Q&gt;LNT^FE_ESTIMATE(NET_INC,MEAN,CALA_ROLL,2023,2023,,,'')&lt;/Q&gt;&lt;R&gt;1&lt;/R&gt;&lt;C&gt;1&lt;/C&gt;&lt;D xsi:type="xsd:double"&gt;732.18396&lt;/D&gt;&lt;/FQL&gt;&lt;FQL&gt;&lt;Q&gt;TSM^FG_PRICE(44656,,,USD)&lt;/Q&gt;&lt;R&gt;1&lt;/R&gt;&lt;C&gt;1&lt;/C&gt;&lt;D xsi:type="xsd:double"&gt;102.58&lt;/D&gt;&lt;/FQL&gt;&lt;FQL&gt;&lt;Q&gt;KO^FF_NET_INC(CAL_R,2020,,,,USD)&lt;/Q&gt;&lt;R&gt;1&lt;/R&gt;&lt;C&gt;1&lt;/C&gt;&lt;D xsi:type="xsd:double"&gt;7747&lt;/D&gt;&lt;/FQL&gt;&lt;FQL&gt;&lt;Q&gt;TSLA^FG_PRICE(44656,,,USD)&lt;/Q&gt;&lt;R&gt;1&lt;/R&gt;&lt;C&gt;1&lt;/C&gt;&lt;D xsi:type="xsd:double"&gt;1103.4999&lt;/D&gt;&lt;/FQL&gt;&lt;FQL&gt;&lt;Q&gt;LMT^FF_NET_INC(CAL_R,2018,,,,USD)&lt;/Q&gt;&lt;R&gt;1&lt;/R&gt;&lt;C&gt;1&lt;/C&gt;&lt;D xsi:type="xsd:double"&gt;5046&lt;/D&gt;&lt;/FQL&gt;&lt;FQL&gt;&lt;Q&gt;MSFT^FG_PRICE(44656,,,USD)&lt;/Q&gt;&lt;R&gt;1&lt;/R&gt;&lt;C&gt;1&lt;/C&gt;&lt;D xsi:type="xsd:double"&gt;312.38&lt;/D&gt;&lt;/FQL&gt;&lt;FQL&gt;&lt;Q&gt;TIGR^FF_ENTRPR_VAL_DAILY(44656,,,,USD,"DIL")&lt;/Q&gt;&lt;R&gt;1&lt;/R&gt;&lt;C&gt;1&lt;/C&gt;&lt;D xsi:type="xsd:double"&gt;710.833371025333&lt;/D&gt;&lt;/FQL&gt;&lt;FQL&gt;&lt;Q&gt;PUBM^FF_ENTRPR_VAL_DAILY(44656,,,,USD,"DIL")&lt;/Q&gt;&lt;R&gt;1&lt;/R&gt;&lt;C&gt;1&lt;/C&gt;&lt;D xsi:type="xsd:double"&gt;1409.7798928216&lt;/D&gt;&lt;/FQL&gt;&lt;FQL&gt;&lt;Q&gt;ZUO^FF_ENTRPR_VAL_DAILY(44656,,,,USD,"DIL")&lt;/Q&gt;&lt;R&gt;1&lt;/R&gt;&lt;C&gt;1&lt;/C&gt;&lt;D xsi:type="xsd:double"&gt;1705.21394&lt;/D&gt;&lt;/FQL&gt;&lt;FQL&gt;&lt;Q&gt;SVMK^FF_ENTRPR_VAL_DAILY(44656,,,,USD,"DIL")&lt;/Q&gt;&lt;R&gt;1&lt;/R&gt;&lt;C&gt;1&lt;/C&gt;&lt;D xsi:type="xsd:double"&gt;2488.0918&lt;/D&gt;&lt;/FQL&gt;&lt;FQL&gt;&lt;Q&gt;SPT^FF_ENTRPR_VAL_DAILY(44656,,,,USD,"DIL")&lt;/Q&gt;&lt;R&gt;1&lt;/R&gt;&lt;C&gt;1&lt;/C&gt;&lt;D xsi:type="xsd:double"&gt;4330.44262039&lt;/D&gt;&lt;/FQL&gt;&lt;FQL&gt;&lt;Q&gt;BMBL^FF_ENTRPR_VAL_DAILY(44656,,,,USD,"DIL")&lt;/Q&gt;&lt;R&gt;1&lt;/R&gt;&lt;C&gt;1&lt;/C&gt;&lt;D xsi:type="xsd:double"&gt;4750.60105404&lt;/D&gt;&lt;/FQL&gt;&lt;FQL&gt;&lt;Q&gt;OZON^FF_ENTRPR_VAL_DAILY(44656,,,,USD,"DIL")&lt;/Q&gt;&lt;R&gt;1&lt;/R&gt;&lt;C&gt;1&lt;/C&gt;&lt;D xsi:type="xsd:double"&gt;2190.09981370461&lt;/D&gt;&lt;/FQL&gt;&lt;FQL&gt;&lt;Q&gt;BL^FF_ENTRPR_VAL_DAILY(44656,,,,USD,"DIL")&lt;/Q&gt;&lt;R&gt;1&lt;/R&gt;&lt;C&gt;1&lt;/C&gt;&lt;D xsi:type="xsd:double"&gt;4282.17351&lt;/D&gt;&lt;/FQL&gt;&lt;FQL&gt;&lt;Q&gt;GWRE^FF_ENTRPR_VAL_DAILY(44656,,,,USD,"DIL")&lt;/Q&gt;&lt;R&gt;1&lt;/R&gt;&lt;C&gt;1&lt;/C&gt;&lt;D xsi:type="xsd:double"&gt;7493.52071486&lt;/D&gt;&lt;/FQL&gt;&lt;FQL&gt;&lt;Q&gt;FIVN^FF_ENTRPR_VAL_DAILY(44656,,,,USD,"DIL")&lt;/Q&gt;&lt;R&gt;1&lt;/R&gt;&lt;C&gt;1&lt;/C&gt;&lt;D xsi:type="xsd:double"&gt;8111.43356&lt;/D&gt;&lt;/FQL&gt;&lt;FQL&gt;&lt;Q&gt;WSM^FF_ENTRPR_VAL_DAILY(44656,,,,USD,"DIL")&lt;/Q&gt;&lt;R&gt;1&lt;/R&gt;&lt;C&gt;1&lt;/C&gt;&lt;D xsi:type="xsd:double"&gt;11870.97566&lt;/D&gt;&lt;/FQL&gt;&lt;FQL&gt;&lt;Q&gt;FFIV^FF_ENTRPR_VAL_DAILY(44656,,,,USD,"DIL")&lt;/Q&gt;&lt;R&gt;1&lt;/R&gt;&lt;C&gt;1&lt;/C&gt;&lt;D xsi:type="xsd:double"&gt;13130.15714&lt;/D&gt;&lt;/FQL&gt;&lt;FQL&gt;&lt;Q&gt;SPLK^FF_ENTRPR_VAL_DAILY(44656,,,,USD,"DIL")&lt;/Q&gt;&lt;R&gt;1&lt;/R&gt;&lt;C&gt;1&lt;/C&gt;&lt;D xsi:type="xsd:double"&gt;24667.7152&lt;/D&gt;&lt;/FQL&gt;&lt;FQL&gt;&lt;Q&gt;PAYC^FF_ENTRPR_VAL_DAILY(44656,,,,USD,"DIL")&lt;/Q&gt;&lt;R&gt;1&lt;/R&gt;&lt;C&gt;1&lt;/C&gt;&lt;D xsi:type="xsd:double"&gt;18804.51057&lt;/D&gt;&lt;/FQL&gt;&lt;FQL&gt;&lt;Q&gt;DOCU^FF_ENTRPR_VAL_DAILY(44656,,,,USD,"DIL")&lt;/Q&gt;&lt;R&gt;1&lt;/R&gt;&lt;C&gt;1&lt;/C&gt;&lt;D xsi:type="xsd:double"&gt;21162.689&lt;/D&gt;&lt;/FQL&gt;&lt;FQL&gt;&lt;Q&gt;EXPE^FF_ENTRPR_VAL_DAILY(44656,,,,USD,"DIL")&lt;/Q&gt;&lt;R&gt;1&lt;/R&gt;&lt;C&gt;1&lt;/C&gt;&lt;D xsi:type="xsd:double"&gt;33801.97701&lt;/D&gt;&lt;/FQL&gt;&lt;FQL&gt;&lt;Q&gt;U^FF_ENTRPR_VAL_DAILY(44656,,,,USD,"DIL")&lt;/Q&gt;&lt;R&gt;1&lt;/R&gt;&lt;C&gt;1&lt;/C&gt;&lt;D xsi:type="xsd:double"&gt;30988.73456428&lt;/D&gt;&lt;/FQL&gt;&lt;FQL&gt;&lt;Q&gt;MTCH^FF_ENTRPR_VAL_DAILY(44656,,,,USD,"DIL")&lt;/Q&gt;&lt;R&gt;1&lt;/R&gt;&lt;C&gt;1&lt;/C&gt;&lt;D xsi:type="xsd:double"&gt;36722.03&lt;/D&gt;&lt;/FQL&gt;&lt;FQL&gt;&lt;Q&gt;TWLO^FF_ENTRPR_VAL_DAILY(44656,,,,USD,"DIL")&lt;/Q&gt;&lt;R&gt;1&lt;/R&gt;&lt;C&gt;1&lt;/C&gt;&lt;D xsi:type="xsd:double"&gt;25266.5265246&lt;/D&gt;&lt;/FQL&gt;&lt;FQL&gt;&lt;Q&gt;EBAY^FF_ENTRPR_VAL_DAILY(44656,,,,USD,"DIL")&lt;/Q&gt;&lt;R&gt;1&lt;/R&gt;&lt;C&gt;1&lt;/C&gt;&lt;D xsi:type="xsd:double"&gt;38702.5&lt;/D&gt;&lt;/FQL&gt;&lt;FQL&gt;&lt;Q&gt;TRP^FF_ENTRPR_VAL_DAILY(44656,,,,USD,"DIL")&lt;/Q&gt;&lt;R&gt;1&lt;/R&gt;&lt;C&gt;1&lt;/C&gt;&lt;D xsi:type="xsd:double"&gt;100838.273651255&lt;/D&gt;&lt;/FQL&gt;&lt;FQL&gt;&lt;Q&gt;NTDOY^FF_ENTRPR_VAL_DAILY(44656,,,,USD,"DIL")&lt;/Q&gt;&lt;R&gt;1&lt;/R&gt;&lt;C&gt;1&lt;/C&gt;&lt;D xsi:type="xsd:double"&gt;47102.5869127415&lt;/D&gt;&lt;/FQL&gt;&lt;FQL&gt;&lt;Q&gt;002415-CN^FF_ENTRPR_VAL_DAILY(44656,,,,USD,"DIL")&lt;/Q&gt;&lt;R&gt;1&lt;/R&gt;&lt;C&gt;1&lt;/C&gt;&lt;D xsi:type="xsd:double"&gt;57923.2250747909&lt;/D&gt;&lt;/FQL&gt;&lt;FQL&gt;&lt;Q&gt;ABNB^FF_ENTRPR_VAL_DAILY(44656,,,,USD,"DIL")&lt;/Q&gt;&lt;R&gt;1&lt;/R&gt;&lt;C&gt;1&lt;/C&gt;&lt;D xsi:type="xsd:double"&gt;101843.70727&lt;/D&gt;&lt;/FQL&gt;&lt;FQL&gt;&lt;Q&gt;SAP^FF_ENTRPR_VAL_DAILY(44656,,,,USD,"DIL")&lt;/Q&gt;&lt;R&gt;1&lt;/R&gt;&lt;C&gt;1&lt;/C&gt;&lt;D xsi:type="xsd:double"&gt;138250.176987072&lt;/D&gt;&lt;/FQL&gt;&lt;FQL&gt;&lt;Q&gt;TXN^FF_ENTRPR_VAL_DAILY(44656,,,,USD,"DIL")&lt;/Q&gt;&lt;R&gt;1&lt;/R&gt;&lt;C&gt;1&lt;/C&gt;&lt;D xsi:type="xsd:double"&gt;163876.92&lt;/D&gt;&lt;/FQL&gt;&lt;FQL&gt;&lt;Q&gt;ACN^FF_ENTRPR_VAL_DAILY(44656,,,,USD,"DIL")&lt;/Q&gt;&lt;R&gt;1&lt;/R&gt;&lt;C&gt;1&lt;/C&gt;&lt;D xsi:type="xsd:double"&gt;220560.41272571&lt;/D&gt;&lt;/FQL&gt;&lt;FQL&gt;&lt;Q&gt;AVGO^FF_ENTRPR_VAL_DAILY(44656,,,,USD,"DIL")&lt;/Q&gt;&lt;R&gt;1&lt;/R&gt;&lt;C&gt;1&lt;/C&gt;&lt;D xsi:type="xsd:double"&gt;295034.9861&lt;/D&gt;&lt;/FQL&gt;&lt;FQL&gt;&lt;Q&gt;GOOG^FF_ENTRPR_VAL_DAILY(44656,,,,USD,"DIL")&lt;/Q&gt;&lt;R&gt;1&lt;/R&gt;&lt;C&gt;1&lt;/C&gt;&lt;D xsi:type="xsd:double"&gt;1805531.3542422&lt;/D&gt;&lt;/FQL&gt;&lt;FQL&gt;&lt;Q&gt;MSFT^FF_ENTRPR_VAL_DAILY(44656,,,,USD,"DIL")&lt;/Q&gt;&lt;R&gt;1&lt;/R&gt;&lt;C&gt;1&lt;/C&gt;&lt;D xsi:type="xsd:double"&gt;2319991.3785&lt;/D&gt;&lt;/FQL&gt;&lt;FQL&gt;&lt;Q&gt;NTES^FF_ENTRPR_VAL_DAILY(44682,,,,USD,"DIL")&lt;/Q&gt;&lt;R&gt;1&lt;/R&gt;&lt;C&gt;1&lt;/C&gt;&lt;D xsi:type="xsd:double"&gt;54386.69065666&lt;/D&gt;&lt;/FQL&gt;&lt;FQL&gt;&lt;Q&gt;FBHS^FF_NET_INC(CAL_R,2021,,,,USD)&lt;/Q&gt;&lt;R&gt;1&lt;/R&gt;&lt;C&gt;1&lt;/C&gt;&lt;D xsi:type="xsd:double"&gt;772.4&lt;/D&gt;&lt;/FQL&gt;&lt;FQL&gt;&lt;Q&gt;ML^FG_MKT_VALUE(44656,,,USD)&lt;/Q&gt;&lt;R&gt;1&lt;/R&gt;&lt;C&gt;1&lt;/C&gt;&lt;D xsi:type="xsd:double"&gt;550.50574&lt;/D&gt;&lt;/FQL&gt;&lt;FQL&gt;&lt;Q&gt;MAX^FF_ENTRPR_VAL_DAILY(44682,,,,USD,"DIL")&lt;/Q&gt;&lt;R&gt;1&lt;/R&gt;&lt;C&gt;1&lt;/C&gt;&lt;D xsi:type="xsd:double"&gt;671.56265034&lt;/D&gt;&lt;/FQL&gt;&lt;FQL&gt;&lt;Q&gt;HPE^FG_MKT_VALUE(44682,,,USD)&lt;/Q&gt;&lt;R&gt;1&lt;/R&gt;&lt;C&gt;1&lt;/C&gt;&lt;D xsi:type="xsd:double"&gt;20033&lt;/D&gt;&lt;/FQL&gt;&lt;FQL&gt;&lt;Q&gt;CF^FE_ESTIMATE(NET_INC,MEAN,CALA_ROLL,2023,2023,,,'')&lt;/Q&gt;&lt;R&gt;1&lt;/R&gt;&lt;C&gt;1&lt;/C&gt;&lt;D xsi:type="xsd:double"&gt;2486.0515&lt;/D&gt;&lt;/FQL&gt;&lt;FQL&gt;&lt;Q&gt;PAR^P_PRICE_LOW_PR(44707,,,USD,,,"PRICE","CLOSE","52W")&lt;/Q&gt;&lt;R&gt;1&lt;/R&gt;&lt;C&gt;1&lt;/C&gt;&lt;D xsi:type="xsd:double"&gt;29.43&lt;/D&gt;&lt;/FQL&gt;&lt;FQL&gt;&lt;Q&gt;CTG^FF_NET_INC(CAL_R,2021,,,,USD)&lt;/Q&gt;&lt;R&gt;1&lt;/R&gt;&lt;C&gt;1&lt;/C&gt;&lt;D xsi:type="xsd:double"&gt;13.73&lt;/D&gt;&lt;/FQL&gt;&lt;FQL&gt;&lt;Q&gt;DLTR^FE_ESTIMATE(NET_INC,MEAN,CALA_ROLL,2024,2024,,,'')&lt;/Q&gt;&lt;R&gt;1&lt;/R&gt;&lt;C&gt;1&lt;/C&gt;&lt;D xsi:type="xsd:double"&gt;2130.2126&lt;/D&gt;&lt;/FQL&gt;&lt;FQL&gt;&lt;Q&gt;DG^FG_PRICE(44677,,,USD)&lt;/Q&gt;&lt;R&gt;1&lt;/R&gt;&lt;C&gt;1&lt;/C&gt;&lt;D xsi:type="xsd:double"&gt;245&lt;/D&gt;&lt;/FQL&gt;&lt;FQL&gt;&lt;Q&gt;LDOS^FG_PRICE(44682,,,USD)&lt;/Q&gt;&lt;R&gt;1&lt;/R&gt;&lt;C&gt;1&lt;/C&gt;&lt;D xsi:type="xsd:double"&gt;103.51&lt;/D&gt;&lt;/FQL&gt;&lt;FQL&gt;&lt;Q&gt;OSTK^FG_MKT_VALUE(44656,,,USD)&lt;/Q&gt;&lt;R&gt;1&lt;/R&gt;&lt;C&gt;1&lt;/C&gt;&lt;D xsi:type="xsd:double"&gt;1873.8079&lt;/D&gt;&lt;/FQL&gt;&lt;FQL&gt;&lt;Q&gt;MLR^FF_EBITDA_OPER(CAL_R,2018,,,,USD)&lt;/Q&gt;&lt;R&gt;1&lt;/R&gt;&lt;C&gt;1&lt;/C&gt;&lt;D xsi:type="xsd:double"&gt;51.539&lt;/D&gt;&lt;/FQL&gt;&lt;FQL&gt;&lt;Q&gt;SILC^P_PRICE_HIGH_PR(44682,,,USD,,,"PRICE","CLOSE","52W")&lt;/Q&gt;&lt;R&gt;1&lt;/R&gt;&lt;C&gt;1&lt;/C&gt;&lt;D xsi:type="xsd:double"&gt;51.6&lt;/D&gt;&lt;/FQL&gt;&lt;FQL&gt;&lt;Q&gt;FVRR^FG_MKT_VALUE(44656,,,USD)&lt;/Q&gt;&lt;R&gt;1&lt;/R&gt;&lt;C&gt;1&lt;/C&gt;&lt;D xsi:type="xsd:double"&gt;2944.1282&lt;/D&gt;&lt;/FQL&gt;&lt;FQL&gt;&lt;Q&gt;ITW^FF_NET_INC(CAL_R,2022,,,,USD)&lt;/Q&gt;&lt;R&gt;0&lt;/R&gt;&lt;C&gt;0&lt;/C&gt;&lt;/FQL&gt;&lt;FQL&gt;&lt;Q&gt;FSLY^FG_MKT_VALUE(44656,,,USD)&lt;/Q&gt;&lt;R&gt;1&lt;/R&gt;&lt;C&gt;1&lt;/C&gt;&lt;D xsi:type="xsd:double"&gt;2219.5352&lt;/D&gt;&lt;/FQL&gt;&lt;FQL&gt;&lt;Q&gt;ADNT^FG_PRICE(44682,,,USD)&lt;/Q&gt;&lt;R&gt;1&lt;/R&gt;&lt;C&gt;1&lt;/C&gt;&lt;D xsi:type="xsd:double"&gt;34.14&lt;/D&gt;&lt;/FQL&gt;&lt;FQL&gt;&lt;Q&gt;BMBL^FG_MKT_VALUE(44656,,,USD)&lt;/Q&gt;&lt;R&gt;1&lt;/R&gt;&lt;C&gt;1&lt;/C&gt;&lt;D xsi:type="xsd:double"&gt;3618.575&lt;/D&gt;&lt;/FQL&gt;&lt;FQL&gt;&lt;Q&gt;NKLA^FG_MKT_VALUE(44656,,,USD)&lt;/Q&gt;&lt;R&gt;1&lt;/R&gt;&lt;C&gt;1&lt;/C&gt;&lt;D xsi:type="xsd:double"&gt;4258.0615&lt;/D&gt;&lt;/FQL&gt;&lt;FQL&gt;&lt;Q&gt;IEX^FE_ESTIMATE(NET_INC,MEAN,CALA_ROLL,2023,2023,,,'')&lt;/Q&gt;&lt;R&gt;1&lt;/R&gt;&lt;C&gt;1&lt;/C&gt;&lt;D xsi:type="xsd:double"&gt;624.5331&lt;/D&gt;&lt;/FQL&gt;&lt;FQL&gt;&lt;Q&gt;CBOE^P_PRICE_HIGH_PR(44682,,,USD,,,"PRICE","CLOSE","52W")&lt;/Q&gt;&lt;R&gt;1&lt;/R&gt;&lt;C&gt;1&lt;/C&gt;&lt;D xsi:type="xsd:double"&gt;135.07&lt;/D&gt;&lt;/FQL&gt;&lt;FQL&gt;&lt;Q&gt;WK^FG_MKT_VALUE(44656,,,USD)&lt;/Q&gt;&lt;R&gt;1&lt;/R&gt;&lt;C&gt;1&lt;/C&gt;&lt;D xsi:type="xsd:double"&gt;6073.0273&lt;/D&gt;&lt;/FQL&gt;&lt;FQL&gt;&lt;Q&gt;COO^FG_PRICE(44682,,,USD)&lt;/Q&gt;&lt;R&gt;1&lt;/R&gt;&lt;C&gt;1&lt;/C&gt;&lt;D xsi:type="xsd:double"&gt;361.04&lt;/D&gt;&lt;/FQL&gt;&lt;FQL&gt;&lt;Q&gt;CCS^FF_ENTRPR_VAL_DAILY(44707,,,,USD,"DIL")&lt;/Q&gt;&lt;R&gt;1&lt;/R&gt;&lt;C&gt;1&lt;/C&gt;&lt;D xsi:type="xsd:double"&gt;2793.71761154&lt;/D&gt;&lt;/FQL&gt;&lt;FQL&gt;&lt;Q&gt;JCI^P_PRICE_LOW_PR(44682,,,USD,,,"PRICE","CLOSE","52W")&lt;/Q&gt;&lt;R&gt;1&lt;/R&gt;&lt;C&gt;1&lt;/C&gt;&lt;D xsi:type="xsd:double"&gt;59.87&lt;/D&gt;&lt;/FQL&gt;&lt;FQL&gt;&lt;Q&gt;CIDM^FG_PRICE(44682,,,USD)&lt;/Q&gt;&lt;R&gt;1&lt;/R&gt;&lt;C&gt;1&lt;/C&gt;&lt;D xsi:type="xsd:double"&gt;0.6961&lt;/D&gt;&lt;/FQL&gt;&lt;FQL&gt;&lt;Q&gt;AVTTY^FG_MKT_VALUE(44656,,,USD)&lt;/Q&gt;&lt;R&gt;1&lt;/R&gt;&lt;C&gt;1&lt;/C&gt;&lt;D xsi:type="xsd:double"&gt;7683.919&lt;/D&gt;&lt;/FQL&gt;&lt;FQL&gt;&lt;Q&gt;WSG^P_PRICE_HIGH_PR(44682,,,USD,,,"PRICE","CLOSE","52W")&lt;/Q&gt;&lt;R&gt;0&lt;/R&gt;&lt;C&gt;0&lt;/C&gt;&lt;/FQL&gt;&lt;FQL&gt;&lt;Q&gt;ANTM^FG_PRICE(44682,,,USD)&lt;/Q&gt;&lt;R&gt;1&lt;/R&gt;&lt;C&gt;1&lt;/C&gt;&lt;D xsi:type="xsd:double"&gt;501.93&lt;/D&gt;&lt;/FQL&gt;&lt;FQL&gt;&lt;Q&gt;CERS^P_PRICE_LOW_PR(44682,,,USD,,,"PRICE","CLOSE","52W")&lt;/Q&gt;&lt;R&gt;1&lt;/R&gt;&lt;C&gt;1&lt;/C&gt;&lt;D xsi:type="xsd:double"&gt;4.41&lt;/D&gt;&lt;/FQL&gt;&lt;FQL&gt;&lt;Q&gt;ODFL^FF_CAPEX(CAL_R,2020,,,,USD)&lt;/Q&gt;&lt;R&gt;1&lt;/R&gt;&lt;C&gt;1&lt;/C&gt;&lt;D xsi:type="xsd:double"&gt;225.081&lt;/D&gt;&lt;/FQL&gt;&lt;FQL&gt;&lt;Q&gt;ALSN^FE_ESTIMATE(CAPEX,MEAN,CALA_ROLL,2022,2022,,,'')&lt;/Q&gt;&lt;R&gt;1&lt;/R&gt;&lt;C&gt;1&lt;/C&gt;&lt;D xsi:type="xsd:double"&gt;176.25&lt;/D&gt;&lt;/FQL&gt;&lt;FQL&gt;&lt;Q&gt;S^FG_MKT_VALUE(44656,,,USD)&lt;/Q&gt;&lt;R&gt;1&lt;/R&gt;&lt;C&gt;1&lt;/C&gt;&lt;D xsi:type="xsd:double"&gt;10372.693&lt;/D&gt;&lt;/FQL&gt;&lt;FQL&gt;&lt;Q&gt;ZG^FG_MKT_VALUE(44656,,,USD)&lt;/Q&gt;&lt;R&gt;1&lt;/R&gt;&lt;C&gt;1&lt;/C&gt;&lt;D xsi:type="xsd:double"&gt;12671.467&lt;/D&gt;&lt;/FQL&gt;&lt;FQL&gt;&lt;Q&gt;PCLN^FG_PRICE(44682,,,USD)&lt;/Q&gt;&lt;R&gt;1&lt;/R&gt;&lt;C&gt;1&lt;/C&gt;&lt;D xsi:type="xsd:double"&gt;2210.31&lt;/D&gt;&lt;/FQL&gt;&lt;FQL&gt;&lt;Q&gt;NLOK^FG_MKT_VALUE(44656,,,USD)&lt;/Q&gt;&lt;R&gt;1&lt;/R&gt;&lt;C&gt;1&lt;/C&gt;&lt;D xsi:type="xsd:double"&gt;15803.346&lt;/D&gt;&lt;/FQL&gt;&lt;FQL&gt;&lt;Q&gt;INTU^P_PRICE_HIGH_PR(44682,,,USD,,,"PRICE","CLOSE","52W")&lt;/Q&gt;&lt;R&gt;1&lt;/R&gt;&lt;C&gt;1&lt;/C&gt;&lt;D xsi:type="xsd:double"&gt;694.66&lt;/D&gt;&lt;/FQL&gt;&lt;FQL&gt;&lt;Q&gt;IS^P_PRICE_HIGH_PR(44682,,,USD,,,"PRICE","CLOSE","52W")&lt;/Q&gt;&lt;R&gt;1&lt;/R&gt;&lt;C&gt;1&lt;/C&gt;&lt;D xsi:type="xsd:double"&gt;12.43&lt;/D&gt;&lt;/FQL&gt;&lt;FQL&gt;&lt;Q&gt;ALLY^FG_MKT_VALUE(44656,,,USD)&lt;/Q&gt;&lt;R&gt;1&lt;/R&gt;&lt;C&gt;1&lt;/C&gt;&lt;D xsi:type="xsd:double"&gt;14398.318&lt;/D&gt;&lt;/FQL&gt;&lt;FQL&gt;&lt;Q&gt;FROG^FG_PRICE(44682,,,USD)&lt;/Q&gt;&lt;R&gt;1&lt;/R&gt;&lt;C&gt;1&lt;/C&gt;&lt;D xsi:type="xsd:double"&gt;20.87&lt;/D&gt;&lt;/FQL&gt;&lt;FQL&gt;&lt;Q&gt;SWK^FF_SALES(CAL_R,2021,,,,USD)&lt;/Q&gt;&lt;R&gt;1&lt;/R&gt;&lt;C&gt;1&lt;/C&gt;&lt;D xsi:type="xsd:double"&gt;15617.2&lt;/D&gt;&lt;/FQL&gt;&lt;FQL&gt;&lt;Q&gt;VNO^FG_PRICE(44682,,,USD)&lt;/Q&gt;&lt;R&gt;1&lt;/R&gt;&lt;C&gt;1&lt;/C&gt;&lt;D xsi:type="xsd:double"&gt;38.71&lt;/D&gt;&lt;/FQL&gt;&lt;FQL&gt;&lt;Q&gt;HWM^FE_ESTIMATE(EBIT,MEAN,CALA_ROLL,2023,2023,,,'CURRENCY=USD')&lt;/Q&gt;&lt;R&gt;1&lt;/R&gt;&lt;C&gt;1&lt;/C&gt;&lt;D xsi:type="xsd:double"&gt;1264.0331&lt;/D&gt;&lt;/FQL&gt;&lt;FQL&gt;&lt;Q&gt;DSPG^P_PRICE_HIGH_PR(44682,,,USD,,,"PRICE","CLOSE","52W")&lt;/Q&gt;&lt;R&gt;1&lt;/R&gt;&lt;C&gt;1&lt;/C&gt;&lt;D xsi:type="xsd:double"&gt;21.99&lt;/D&gt;&lt;/FQL&gt;&lt;FQL&gt;&lt;Q&gt;AFRM^FG_MKT_VALUE(44656,,,USD)&lt;/Q&gt;&lt;R&gt;1&lt;/R&gt;&lt;C&gt;1&lt;/C&gt;&lt;D xsi:type="xsd:double"&gt;12656.918&lt;/D&gt;&lt;/FQL&gt;&lt;FQL&gt;&lt;Q&gt;ESLT^FF_EBIT_OPER(CAL_R,2018,,,,USD)&lt;/Q&gt;&lt;R&gt;1&lt;/R&gt;&lt;C&gt;1&lt;/C&gt;&lt;D xsi:type="xsd:double"&gt;247.465&lt;/D&gt;&lt;/FQL&gt;&lt;FQL&gt;&lt;Q&gt;APP^FG_MKT_VALUE(44656,,,USD)&lt;/Q&gt;&lt;R&gt;1&lt;/R&gt;&lt;C&gt;1&lt;/C&gt;&lt;D xsi:type="xsd:double"&gt;20550.201&lt;/D&gt;&lt;/FQL&gt;&lt;FQL&gt;&lt;Q&gt;PZZA^FG_PRICE(44682,,,USD)&lt;/Q&gt;&lt;R&gt;1&lt;/R&gt;&lt;C&gt;1&lt;/C&gt;&lt;D xsi:type="xsd:double"&gt;91.05&lt;/D&gt;&lt;/FQL&gt;&lt;FQL&gt;&lt;Q&gt;RH^FG_PRICE(44682,,,USD)&lt;/Q&gt;&lt;R&gt;1&lt;/R&gt;&lt;C&gt;1&lt;/C&gt;&lt;D xsi:type="xsd:double"&gt;336.12&lt;/D&gt;&lt;/FQL&gt;&lt;FQL&gt;&lt;Q&gt;APRN^P_PRICE_LOW_PR(44682,,,USD,,,"PRICE","CLOSE","52W")&lt;/Q&gt;&lt;R&gt;1&lt;/R&gt;&lt;C&gt;1&lt;/C&gt;&lt;D xsi:type="xsd:double"&gt;3.02&lt;/D&gt;&lt;/FQL&gt;&lt;FQL&gt;&lt;Q&gt;KEYS^FG_MKT_VALUE(44656,,,USD)&lt;/Q&gt;&lt;R&gt;1&lt;/R&gt;&lt;C&gt;1&lt;/C&gt;&lt;D xsi:type="xsd:double"&gt;28421.258&lt;/D&gt;&lt;/FQL&gt;&lt;FQL&gt;&lt;Q&gt;ADP^FG_PRICE(44592,,,USD)&lt;/Q&gt;&lt;R&gt;1&lt;/R&gt;&lt;C&gt;1&lt;/C&gt;&lt;D xsi:type="xsd:double"&gt;206.17&lt;/D&gt;&lt;/FQL&gt;&lt;FQL&gt;&lt;Q&gt;VEEV^FG_MKT_VALUE(44656,,,USD)&lt;/Q&gt;&lt;R&gt;1&lt;/R&gt;&lt;C&gt;1&lt;/C&gt;&lt;D xsi:type="xsd:double"&gt;32754.879&lt;/D&gt;&lt;/FQL&gt;&lt;FQL&gt;&lt;Q&gt;DIS^FG_PRICE(44502,,,USD)&lt;/Q&gt;&lt;R&gt;1&lt;/R&gt;&lt;C&gt;1&lt;/C&gt;&lt;D xsi:type="xsd:double"&gt;169.83&lt;/D&gt;&lt;/FQL&gt;&lt;FQL&gt;&lt;Q&gt;ORBC^P_PRICE_HIGH_PR(44682,,,USD,,,"PRICE","CLOSE","52W")&lt;/Q&gt;&lt;R&gt;1&lt;/R&gt;&lt;C&gt;1&lt;/C&gt;&lt;D xsi:type="xsd:double"&gt;11.49&lt;/D&gt;&lt;/FQL&gt;&lt;FQL&gt;&lt;Q&gt;UI^FF_CAPEX(CAL_R,2024,,,,USD)&lt;/Q&gt;&lt;R&gt;0&lt;/R&gt;&lt;C&gt;0&lt;/C&gt;&lt;/FQL&gt;&lt;FQL&gt;&lt;Q&gt;1024-HK^FG_MKT_VALUE(44656,,,USD)&lt;/Q&gt;&lt;R&gt;1&lt;/R&gt;&lt;C&gt;1&lt;/C&gt;&lt;D xsi:type="xsd:double"&gt;43227.656&lt;/D&gt;&lt;/FQL&gt;&lt;FQL&gt;&lt;Q&gt;TWLO^FG_MKT_VALUE(44656,,,USD)&lt;/Q&gt;&lt;R&gt;1&lt;/R&gt;&lt;C&gt;1&lt;/C&gt;&lt;D xsi:type="xsd:double"&gt;30575.836&lt;/D&gt;&lt;/FQL&gt;&lt;FQL&gt;&lt;Q&gt;SQ^FG_PRICE(44592,,,USD)&lt;/Q&gt;&lt;R&gt;1&lt;/R&gt;&lt;C&gt;1&lt;/C&gt;&lt;D xsi:type="xsd:double"&gt;122.29&lt;/D&gt;&lt;/FQL&gt;&lt;FQL&gt;&lt;Q&gt;DMRC^FG_PRICE(44592,,,USD)&lt;/Q&gt;&lt;R&gt;1&lt;/R&gt;&lt;C&gt;1&lt;/C&gt;&lt;D xsi:type="xsd:double"&gt;31.7&lt;/D&gt;&lt;/FQL&gt;&lt;FQL&gt;&lt;Q&gt;CTSH^FG_MKT_VALUE(44656,,,USD)&lt;/Q&gt;&lt;R&gt;1&lt;/R&gt;&lt;C&gt;1&lt;/C&gt;&lt;D xsi:type="xsd:double"&gt;45738.715&lt;/D&gt;&lt;/FQL&gt;&lt;FQL&gt;&lt;Q&gt;IQV^FG_MKT_VALUE(44656,,,USD)&lt;/Q&gt;&lt;R&gt;1&lt;/R&gt;&lt;C&gt;1&lt;/C&gt;&lt;D xsi:type="xsd:double"&gt;46072.1&lt;/D&gt;&lt;/FQL&gt;&lt;FQL&gt;&lt;Q&gt;TEN^FF_NET_INC(CAL_R,2019,,,,USD)&lt;/Q&gt;&lt;R&gt;1&lt;/R&gt;&lt;C&gt;1&lt;/C&gt;&lt;D xsi:type="xsd:double"&gt;-334&lt;/D&gt;&lt;/FQL&gt;&lt;FQL&gt;&lt;Q&gt;ZM^FG_MKT_VALUE(44656,,,USD)&lt;/Q&gt;&lt;R&gt;1&lt;/R&gt;&lt;C&gt;1&lt;/C&gt;&lt;D xsi:type="xsd:double"&gt;36702.477&lt;/D&gt;&lt;/FQL&gt;&lt;FQL&gt;&lt;Q&gt;FDX^FF_ENTRPR_VAL_DAILY(44682,,,,USD,"DIL")&lt;/Q&gt;&lt;R&gt;1&lt;/R&gt;&lt;C&gt;1&lt;/C&gt;&lt;D xsi:type="xsd:double"&gt;83955.1&lt;/D&gt;&lt;/FQL&gt;&lt;FQL&gt;&lt;Q&gt;NTDOY^FG_MKT_VALUE(44656,,,USD)&lt;/Q&gt;&lt;R&gt;1&lt;/R&gt;&lt;C&gt;1&lt;/C&gt;&lt;D xsi:type="xsd:double"&gt;59552.76&lt;/D&gt;&lt;/FQL&gt;&lt;FQL&gt;&lt;Q&gt;NCLH^P_PRICE_LOW_PR(44682,,,USD,,,"PRICE","CLOSE","52W")&lt;/Q&gt;&lt;R&gt;1&lt;/R&gt;&lt;C&gt;1&lt;/C&gt;&lt;D xsi:type="xsd:double"&gt;15.38&lt;/D&gt;&lt;/FQL&gt;&lt;FQL&gt;&lt;Q&gt;BDX^FG_MKT_VALUE(44682,,,USD)&lt;/Q&gt;&lt;R&gt;1&lt;/R&gt;&lt;C&gt;1&lt;/C&gt;&lt;D xsi:type="xsd:double"&gt;70465.125&lt;/D&gt;&lt;/FQL&gt;&lt;FQL&gt;&lt;Q&gt;GWW^FF_SALES(CAL_R,2022,,,,USD)&lt;/Q&gt;&lt;R&gt;0&lt;/R&gt;&lt;C&gt;0&lt;/C&gt;&lt;/FQL&gt;&lt;FQL&gt;&lt;Q&gt;NEE^P_PRICE_LOW_PR(44682,,,USD,,,"PRICE","CLOSE","52W")&lt;/Q&gt;&lt;R&gt;1&lt;/R&gt;&lt;C&gt;1&lt;/C&gt;&lt;D xsi:type="xsd:double"&gt;71.02&lt;/D&gt;&lt;/FQL&gt;&lt;FQL&gt;&lt;Q&gt;VOD^FF_EBITDA_OPER(CAL_R,2018,,,,USD)&lt;/Q&gt;&lt;R&gt;1&lt;/R&gt;&lt;C&gt;1&lt;/C&gt;&lt;D xsi:type="xsd:double"&gt;16851.45639&lt;/D&gt;&lt;/FQL&gt;&lt;FQL&gt;&lt;Q&gt;WB^FG_PRICE(44682,,,USD)&lt;/Q&gt;&lt;R&gt;1&lt;/R&gt;&lt;C&gt;1&lt;/C&gt;&lt;D xsi:type="xsd:double"&gt;23.14&lt;/D&gt;&lt;/FQL&gt;&lt;FQL&gt;&lt;Q&gt;YEXT^FF_NET_INC(CAL_R,2019,,,,USD)&lt;/Q&gt;&lt;R&gt;1&lt;/R&gt;&lt;C&gt;1&lt;/C&gt;&lt;D xsi:type="xsd:double"&gt;-116.505&lt;/D&gt;&lt;/FQL&gt;&lt;FQL&gt;&lt;Q&gt;MU^FG_MKT_VALUE(44656,,,USD)&lt;/Q&gt;&lt;R&gt;1&lt;/R&gt;&lt;C&gt;1&lt;/C&gt;&lt;D xsi:type="xsd:double"&gt;84039.49&lt;/D&gt;&lt;/FQL&gt;&lt;FQL&gt;&lt;Q&gt;KC^FF_NET_INC(CAL_R,2023,,,,USD)&lt;/Q&gt;&lt;R&gt;0&lt;/R&gt;&lt;C&gt;0&lt;/C&gt;&lt;/FQL&gt;&lt;FQL&gt;&lt;Q&gt;TMUS^FG_MKT_VALUE(44656,,,USD)&lt;/Q&gt;&lt;R&gt;1&lt;/R&gt;&lt;C&gt;1&lt;/C&gt;&lt;D xsi:type="xsd:double"&gt;165993.16&lt;/D&gt;&lt;/FQL&gt;&lt;FQL&gt;&lt;Q&gt;ROL^FF_ENTRPR_VAL_DAILY(44682,,,,USD,"DIL")&lt;/Q&gt;&lt;R&gt;1&lt;/R&gt;&lt;C&gt;1&lt;/C&gt;&lt;D xsi:type="xsd:double"&gt;16781.3275&lt;/D&gt;&lt;/FQL&gt;&lt;FQL&gt;&lt;Q&gt;AMD^FG_MKT_VALUE(44656,,,USD)&lt;/Q&gt;&lt;R&gt;1&lt;/R&gt;&lt;C&gt;1&lt;/C&gt;&lt;D xsi:type="xsd:double"&gt;174844.64&lt;/D&gt;&lt;/FQL&gt;&lt;FQL&gt;&lt;Q&gt;CIDM^P_PRICE_LOW_</t>
        </r>
      </text>
    </comment>
    <comment ref="A344" authorId="0" shapeId="0" xr:uid="{96623B40-3674-40DD-AA78-EB8998213E87}">
      <text>
        <r>
          <rPr>
            <b/>
            <sz val="9"/>
            <color indexed="81"/>
            <rFont val="Tahoma"/>
            <family val="2"/>
          </rPr>
          <t>PR(44682,,,USD,,,"PRICE","CLOSE","52W")&lt;/Q&gt;&lt;R&gt;1&lt;/R&gt;&lt;C&gt;1&lt;/C&gt;&lt;D xsi:type="xsd:double"&gt;0.6406&lt;/D&gt;&lt;/FQL&gt;&lt;FQL&gt;&lt;Q&gt;DE^FF_GROSS_INC(CAL_R,2020,,,,USD)&lt;/Q&gt;&lt;R&gt;1&lt;/R&gt;&lt;C&gt;1&lt;/C&gt;&lt;D xsi:type="xsd:double"&gt;10561.666667&lt;/D&gt;&lt;/FQL&gt;&lt;FQL&gt;&lt;Q&gt;ORCL^FG_MKT_VALUE(44656,,,USD)&lt;/Q&gt;&lt;R&gt;1&lt;/R&gt;&lt;C&gt;1&lt;/C&gt;&lt;D xsi:type="xsd:double"&gt;224312.2&lt;/D&gt;&lt;/FQL&gt;&lt;FQL&gt;&lt;Q&gt;DIDI^FG_PRICE(44682,,,USD)&lt;/Q&gt;&lt;R&gt;1&lt;/R&gt;&lt;C&gt;1&lt;/C&gt;&lt;D xsi:type="xsd:double"&gt;1.88&lt;/D&gt;&lt;/FQL&gt;&lt;FQL&gt;&lt;Q&gt;AVGO^FG_MKT_VALUE(44656,,,USD)&lt;/Q&gt;&lt;R&gt;1&lt;/R&gt;&lt;C&gt;1&lt;/C&gt;&lt;D xsi:type="xsd:double"&gt;252889.61&lt;/D&gt;&lt;/FQL&gt;&lt;FQL&gt;&lt;Q&gt;1810-HK^FE_ESTIMATE(EBITDA,MEAN,CALA_ROLL,2024,2024,,,'CURRENCY=USD')&lt;/Q&gt;&lt;R&gt;1&lt;/R&gt;&lt;C&gt;1&lt;/C&gt;&lt;D xsi:type="xsd:double"&gt;4875.2744&lt;/D&gt;&lt;/FQL&gt;&lt;FQL&gt;&lt;Q&gt;MA^FG_MKT_VALUE(44656,,,USD)&lt;/Q&gt;&lt;R&gt;1&lt;/R&gt;&lt;C&gt;1&lt;/C&gt;&lt;D xsi:type="xsd:double"&gt;357287.03&lt;/D&gt;&lt;/FQL&gt;&lt;FQL&gt;&lt;Q&gt;AEE^FG_PRICE(44592,,,USD)&lt;/Q&gt;&lt;R&gt;1&lt;/R&gt;&lt;C&gt;1&lt;/C&gt;&lt;D xsi:type="xsd:double"&gt;88.74&lt;/D&gt;&lt;/FQL&gt;&lt;FQL&gt;&lt;Q&gt;TSM^FG_MKT_VALUE(44656,,,USD)&lt;/Q&gt;&lt;R&gt;1&lt;/R&gt;&lt;C&gt;1&lt;/C&gt;&lt;D xsi:type="xsd:double"&gt;531887.1&lt;/D&gt;&lt;/FQL&gt;&lt;FQL&gt;&lt;Q&gt;002415-CN^FG_PRICE(44682,,,USD)&lt;/Q&gt;&lt;R&gt;1&lt;/R&gt;&lt;C&gt;1&lt;/C&gt;&lt;D xsi:type="xsd:double"&gt;6.450585&lt;/D&gt;&lt;/FQL&gt;&lt;FQL&gt;&lt;Q&gt;KO^P_PRICE_LOW_PR(44682,,,USD,,,"PRICE","CLOSE","52W")&lt;/Q&gt;&lt;R&gt;1&lt;/R&gt;&lt;C&gt;1&lt;/C&gt;&lt;D xsi:type="xsd:double"&gt;52.3&lt;/D&gt;&lt;/FQL&gt;&lt;FQL&gt;&lt;Q&gt;INFY^FF_NET_INC(CAL_R,2021,,,,USD)&lt;/Q&gt;&lt;R&gt;1&lt;/R&gt;&lt;C&gt;1&lt;/C&gt;&lt;D xsi:type="xsd:double"&gt;2907.428284&lt;/D&gt;&lt;/FQL&gt;&lt;FQL&gt;&lt;Q&gt;TSU^FF_SALES(CAL_R,2024,,,,USD)&lt;/Q&gt;&lt;R&gt;0&lt;/R&gt;&lt;C&gt;0&lt;/C&gt;&lt;/FQL&gt;&lt;FQL&gt;&lt;Q&gt;LPSN^FG_PRICE(44682,,,USD)&lt;/Q&gt;&lt;R&gt;1&lt;/R&gt;&lt;C&gt;1&lt;/C&gt;&lt;D xsi:type="xsd:double"&gt;22.62&lt;/D&gt;&lt;/FQL&gt;&lt;FQL&gt;&lt;Q&gt;CPB^P_PRICE_LOW_PR(44682,,,USD,,,"PRICE","CLOSE","52W")&lt;/Q&gt;&lt;R&gt;1&lt;/R&gt;&lt;C&gt;1&lt;/C&gt;&lt;D xsi:type="xsd:double"&gt;39.91&lt;/D&gt;&lt;/FQL&gt;&lt;FQL&gt;&lt;Q&gt;HIG^P_PRICE_LOW_PR(44682,,,USD,,,"PRICE","CLOSE","52W")&lt;/Q&gt;&lt;R&gt;1&lt;/R&gt;&lt;C&gt;1&lt;/C&gt;&lt;D xsi:type="xsd:double"&gt;60.09&lt;/D&gt;&lt;/FQL&gt;&lt;FQL&gt;&lt;Q&gt;FANG^FG_PRICE(44682,,,USD)&lt;/Q&gt;&lt;R&gt;1&lt;/R&gt;&lt;C&gt;1&lt;/C&gt;&lt;D xsi:type="xsd:double"&gt;126.23&lt;/D&gt;&lt;/FQL&gt;&lt;FQL&gt;&lt;Q&gt;WW^P_PRICE_HIGH_PR(44682,,,USD,,,"PRICE","CLOSE","52W")&lt;/Q&gt;&lt;R&gt;1&lt;/R&gt;&lt;C&gt;1&lt;/C&gt;&lt;D xsi:type="xsd:double"&gt;40.77&lt;/D&gt;&lt;/FQL&gt;&lt;FQL&gt;&lt;Q&gt;AFL^FE_ESTIMATE(EBIT,MEAN,CALA_ROLL,2021,2021,,,'CURRENCY=USD')&lt;/Q&gt;&lt;R&gt;1&lt;/R&gt;&lt;C&gt;1&lt;/C&gt;&lt;D xsi:type="xsd:double"&gt;4732.988&lt;/D&gt;&lt;/FQL&gt;&lt;FQL&gt;&lt;Q&gt;VTR^P_PRICE_LOW_PR(44682,,,USD,,,"PRICE","CLOSE","52W")&lt;/Q&gt;&lt;R&gt;1&lt;/R&gt;&lt;C&gt;1&lt;/C&gt;&lt;D xsi:type="xsd:double"&gt;45.69&lt;/D&gt;&lt;/FQL&gt;&lt;FQL&gt;&lt;Q&gt;SIMO^P_PRICE_LOW_PR(44682,,,USD,,,"PRICE","CLOSE","52W")&lt;/Q&gt;&lt;R&gt;1&lt;/R&gt;&lt;C&gt;1&lt;/C&gt;&lt;D xsi:type="xsd:double"&gt;59.82&lt;/D&gt;&lt;/FQL&gt;&lt;FQL&gt;&lt;Q&gt;VRSK^FG_PRICE(44592,,,USD)&lt;/Q&gt;&lt;R&gt;1&lt;/R&gt;&lt;C&gt;1&lt;/C&gt;&lt;D xsi:type="xsd:double"&gt;196.13&lt;/D&gt;&lt;/FQL&gt;&lt;FQL&gt;&lt;Q&gt;WYNN^P_PRICE_LOW_PR(44682,,,USD,,,"PRICE","CLOSE","52W")&lt;/Q&gt;&lt;R&gt;1&lt;/R&gt;&lt;C&gt;1&lt;/C&gt;&lt;D xsi:type="xsd:double"&gt;66.88&lt;/D&gt;&lt;/FQL&gt;&lt;FQL&gt;&lt;Q&gt;FMC^FE_ESTIMATE(EBIT,MEAN,CALA_ROLL,2022,2022,,,'CURRENCY=USD')&lt;/Q&gt;&lt;R&gt;1&lt;/R&gt;&lt;C&gt;1&lt;/C&gt;&lt;D xsi:type="xsd:double"&gt;1250.224&lt;/D&gt;&lt;/FQL&gt;&lt;FQL&gt;&lt;Q&gt;WAB^FE_ESTIMATE(GROSS_INC,MEAN,CALA_ROLL,2023,2023,,,'CURRENCY=USD')&lt;/Q&gt;&lt;R&gt;1&lt;/R&gt;&lt;C&gt;1&lt;/C&gt;&lt;D xsi:type="xsd:double"&gt;2875.05&lt;/D&gt;&lt;/FQL&gt;&lt;FQL&gt;&lt;Q&gt;INOD^FF_NET_INC(CAL_R,2022,,,,USD)&lt;/Q&gt;&lt;R&gt;0&lt;/R&gt;&lt;C&gt;0&lt;/C&gt;&lt;/FQL&gt;&lt;FQL&gt;&lt;Q&gt;ATEX^FF_CAPEX(CAL_R,2020,,,,USD)&lt;/Q&gt;&lt;R&gt;1&lt;/R&gt;&lt;C&gt;1&lt;/C&gt;&lt;D xsi:type="xsd:double"&gt;14.337&lt;/D&gt;&lt;/FQL&gt;&lt;FQL&gt;&lt;Q&gt;STMP^FG_PRICE(44682,,,USD)&lt;/Q&gt;&lt;R&gt;0&lt;/R&gt;&lt;C&gt;0&lt;/C&gt;&lt;/FQL&gt;&lt;FQL&gt;&lt;Q&gt;DS^P_PRICE_LOW_PR(44682,,,USD,,,"PRICE","CLOSE","52W")&lt;/Q&gt;&lt;R&gt;1&lt;/R&gt;&lt;C&gt;1&lt;/C&gt;&lt;D xsi:type="xsd:double"&gt;1.14&lt;/D&gt;&lt;/FQL&gt;&lt;FQL&gt;&lt;Q&gt;CREE^FF_EBIT_OPER(CAL_R,2018,,,,USD)&lt;/Q&gt;&lt;R&gt;1&lt;/R&gt;&lt;C&gt;1&lt;/C&gt;&lt;D xsi:type="xsd:double"&gt;19.272&lt;/D&gt;&lt;/FQL&gt;&lt;FQL&gt;&lt;Q&gt;MED^FG_PRICE(44682,,,USD)&lt;/Q&gt;&lt;R&gt;1&lt;/R&gt;&lt;C&gt;1&lt;/C&gt;&lt;D xsi:type="xsd:double"&gt;178.36&lt;/D&gt;&lt;/FQL&gt;&lt;FQL&gt;&lt;Q&gt;SVMK^P_PRICE_HIGH_PR(44656,,,USD,,,"PRICE","CLOSE","52W")&lt;/Q&gt;&lt;R&gt;1&lt;/R&gt;&lt;C&gt;1&lt;/C&gt;&lt;D xsi:type="xsd:double"&gt;24.92&lt;/D&gt;&lt;/FQL&gt;&lt;FQL&gt;&lt;Q&gt;SVMK^P_PRICE_LOW_PR(44656,,,USD,,,"PRICE","CLOSE","52W")&lt;/Q&gt;&lt;R&gt;1&lt;/R&gt;&lt;C&gt;1&lt;/C&gt;&lt;D xsi:type="xsd:double"&gt;13.92&lt;/D&gt;&lt;/FQL&gt;&lt;FQL&gt;&lt;Q&gt;GBTC^FF_ENTRPR_VAL_DAILY(44707,,,,USD,"DIL")&lt;/Q&gt;&lt;R&gt;1&lt;/R&gt;&lt;C&gt;1&lt;/C&gt;&lt;D xsi:type="xsd:double"&gt;13175.803003&lt;/D&gt;&lt;/FQL&gt;&lt;FQL&gt;&lt;Q&gt;UPWK^FG_PRICE(44656,,,USD)&lt;/Q&gt;&lt;R&gt;1&lt;/R&gt;&lt;C&gt;1&lt;/C&gt;&lt;D xsi:type="xsd:double"&gt;23.86&lt;/D&gt;&lt;/FQL&gt;&lt;FQL&gt;&lt;Q&gt;BMBL^P_PRICE_LOW_PR(44656,,,USD,,,"PRICE","CLOSE","52W")&lt;/Q&gt;&lt;R&gt;1&lt;/R&gt;&lt;C&gt;1&lt;/C&gt;&lt;D xsi:type="xsd:double"&gt;16.23&lt;/D&gt;&lt;/FQL&gt;&lt;FQL&gt;&lt;Q&gt;VRNS^FG_PRICE(44656,,,USD)&lt;/Q&gt;&lt;R&gt;1&lt;/R&gt;&lt;C&gt;1&lt;/C&gt;&lt;D xsi:type="xsd:double"&gt;48.04&lt;/D&gt;&lt;/FQL&gt;&lt;FQL&gt;&lt;Q&gt;NCNO^P_PRICE_HIGH_PR(44656,,,USD,,,"PRICE","CLOSE","52W")&lt;/Q&gt;&lt;R&gt;1&lt;/R&gt;&lt;C&gt;1&lt;/C&gt;&lt;D xsi:type="xsd:double"&gt;78.14&lt;/D&gt;&lt;/FQL&gt;&lt;FQL&gt;&lt;Q&gt;BL^FG_PRICE(44656,,,USD)&lt;/Q&gt;&lt;R&gt;1&lt;/R&gt;&lt;C&gt;1&lt;/C&gt;&lt;D xsi:type="xsd:double"&gt;73.6792&lt;/D&gt;&lt;/FQL&gt;&lt;FQL&gt;&lt;Q&gt;RPD^P_PRICE_HIGH_PR(44656,,,USD,,,"PRICE","CLOSE","52W")&lt;/Q&gt;&lt;R&gt;1&lt;/R&gt;&lt;C&gt;1&lt;/C&gt;&lt;D xsi:type="xsd:double"&gt;140.13&lt;/D&gt;&lt;/FQL&gt;&lt;FQL&gt;&lt;Q&gt;NATH^FG_PRICE(44682,,,USD)&lt;/Q&gt;&lt;R&gt;1&lt;/R&gt;&lt;C&gt;1&lt;/C&gt;&lt;D xsi:type="xsd:double"&gt;47.37&lt;/D&gt;&lt;/FQL&gt;&lt;FQL&gt;&lt;Q&gt;GWRE^P_PRICE_HIGH_PR(44656,,,USD,,,"PRICE","CLOSE","52W")&lt;/Q&gt;&lt;R&gt;1&lt;/R&gt;&lt;C&gt;1&lt;/C&gt;&lt;D xsi:type="xsd:double"&gt;127.83&lt;/D&gt;&lt;/FQL&gt;&lt;FQL&gt;&lt;Q&gt;UPST^FG_PRICE(44656,,,USD)&lt;/Q&gt;&lt;R&gt;1&lt;/R&gt;&lt;C&gt;1&lt;/C&gt;&lt;D xsi:type="xsd:double"&gt;104.15&lt;/D&gt;&lt;/FQL&gt;&lt;FQL&gt;&lt;Q&gt;ESTC^P_PRICE_HIGH_PR(44656,,,USD,,,"PRICE","CLOSE","52W")&lt;/Q&gt;&lt;R&gt;1&lt;/R&gt;&lt;C&gt;1&lt;/C&gt;&lt;D xsi:type="xsd:double"&gt;186.78&lt;/D&gt;&lt;/FQL&gt;&lt;FQL&gt;&lt;Q&gt;FTCH^FG_PRICE(44656,,,USD)&lt;/Q&gt;&lt;R&gt;1&lt;/R&gt;&lt;C&gt;1&lt;/C&gt;&lt;D xsi:type="xsd:double"&gt;16.65&lt;/D&gt;&lt;/FQL&gt;&lt;FQL&gt;&lt;Q&gt;BILI^P_PRICE_LOW_PR(44656,,,USD,,,"PRICE","CLOSE","52W")&lt;/Q&gt;&lt;R&gt;1&lt;/R&gt;&lt;C&gt;1&lt;/C&gt;&lt;D xsi:type="xsd:double"&gt;16.96&lt;/D&gt;&lt;/FQL&gt;&lt;FQL&gt;&lt;Q&gt;HOOD^FG_PRICE(44656,,,USD)&lt;/Q&gt;&lt;R&gt;1&lt;/R&gt;&lt;C&gt;1&lt;/C&gt;&lt;D xsi:type="xsd:double"&gt;13.07&lt;/D&gt;&lt;/FQL&gt;&lt;FQL&gt;&lt;Q&gt;NLOK^P_PRICE_LOW_PR(44656,,,USD,,,"PRICE","CLOSE","52W")&lt;/Q&gt;&lt;R&gt;1&lt;/R&gt;&lt;C&gt;1&lt;/C&gt;&lt;D xsi:type="xsd:double"&gt;20.82&lt;/D&gt;&lt;/FQL&gt;&lt;FQL&gt;&lt;Q&gt;WYNN^P_PRICE_HIGH_PR(44682,,,USD,,,"PRICE","CLOSE","52W")&lt;/Q&gt;&lt;R&gt;1&lt;/R&gt;&lt;C&gt;1&lt;/C&gt;&lt;D xsi:type="xsd:double"&gt;135.61&lt;/D&gt;&lt;/FQL&gt;&lt;FQL&gt;&lt;Q&gt;XM^P_PRICE_LOW_PR(44656,,,USD,,,"PRICE","CLOSE","52W")&lt;/Q&gt;&lt;R&gt;1&lt;/R&gt;&lt;C&gt;1&lt;/C&gt;&lt;D xsi:type="xsd:double"&gt;24.25&lt;/D&gt;&lt;/FQL&gt;&lt;FQL&gt;&lt;Q&gt;FRT^P_PRICE_LOW_PR(44707,,,USD,,,"PRICE","CLOSE","52W")&lt;/Q&gt;&lt;R&gt;1&lt;/R&gt;&lt;C&gt;1&lt;/C&gt;&lt;D xsi:type="xsd:double"&gt;108.82&lt;/D&gt;&lt;/FQL&gt;&lt;FQL&gt;&lt;Q&gt;W^P_PRICE_HIGH_PR(44656,,,USD,,,"PRICE","CLOSE","52W")&lt;/Q&gt;&lt;R&gt;1&lt;/R&gt;&lt;C&gt;1&lt;/C&gt;&lt;D xsi:type="xsd:double"&gt;339.15&lt;/D&gt;&lt;/FQL&gt;&lt;FQL&gt;&lt;Q&gt;PATH^P_PRICE_HIGH_PR(44656,,,USD,,,"PRICE","CLOSE","52W")&lt;/Q&gt;&lt;R&gt;1&lt;/R&gt;&lt;C&gt;1&lt;/C&gt;&lt;D xsi:type="xsd:double"&gt;85.12&lt;/D&gt;&lt;/FQL&gt;&lt;FQL&gt;&lt;Q&gt;WMG^FF_ENTRPR_VAL_DAILY(44682,,,,USD,"DIL")&lt;/Q&gt;&lt;R&gt;1&lt;/R&gt;&lt;C&gt;1&lt;/C&gt;&lt;D xsi:type="xsd:double"&gt;19062.2035286&lt;/D&gt;&lt;/FQL&gt;&lt;FQL&gt;&lt;Q&gt;ETSY^FG_PRICE(44656,,,USD)&lt;/Q&gt;&lt;R&gt;1&lt;/R&gt;&lt;C&gt;1&lt;/C&gt;&lt;D xsi:type="xsd:double"&gt;132.13&lt;/D&gt;&lt;/FQL&gt;&lt;FQL&gt;&lt;Q&gt;HUBS^P_PRICE_HIGH_PR(44656,,,USD,,,"PRICE","CLOSE","52W")&lt;/Q&gt;&lt;R&gt;1&lt;/R&gt;&lt;C&gt;1&lt;/C&gt;&lt;D xsi:type="xsd:double"&gt;852.08&lt;/D&gt;&lt;/FQL&gt;&lt;FQL&gt;&lt;Q&gt;IT^P_PRICE_LOW_PR(44656,,,USD,,,"PRICE","CLOSE","52W")&lt;/Q&gt;&lt;R&gt;1&lt;/R&gt;&lt;C&gt;1&lt;/C&gt;&lt;D xsi:type="xsd:double"&gt;186.6&lt;/D&gt;&lt;/FQL&gt;&lt;FQL&gt;&lt;Q&gt;DOCU^P_PRICE_LOW_PR(44656,,,USD,,,"PRICE","CLOSE","52W")&lt;/Q&gt;&lt;R&gt;1&lt;/R&gt;&lt;C&gt;1&lt;/C&gt;&lt;D xsi:type="xsd:double"&gt;73.24&lt;/D&gt;&lt;/FQL&gt;&lt;FQL&gt;&lt;Q&gt;DD^FF_NET_INC(CAL_R,2019,,,,USD)&lt;/Q&gt;&lt;R&gt;1&lt;/R&gt;&lt;C&gt;1&lt;/C&gt;&lt;D xsi:type="xsd:double"&gt;-645&lt;/D&gt;&lt;/FQL&gt;&lt;FQL&gt;&lt;Q&gt;MDB^FG_PRICE(44656,,,USD)&lt;/Q&gt;&lt;R&gt;1&lt;/R&gt;&lt;C&gt;1&lt;/C&gt;&lt;D xsi:type="xsd:double"&gt;435.12&lt;/D&gt;&lt;/FQL&gt;&lt;FQL&gt;&lt;Q&gt;EPAM^FG_PRICE(44656,,,USD)&lt;/Q&gt;&lt;R&gt;1&lt;/R&gt;&lt;C&gt;1&lt;/C&gt;&lt;D xsi:type="xsd:double"&gt;279&lt;/D&gt;&lt;/FQL&gt;&lt;FQL&gt;&lt;Q&gt;TWTR^P_PRICE_HIGH_PR(44656,,,USD,,,"PRICE","CLOSE","52W")&lt;/Q&gt;&lt;R&gt;1&lt;/R&gt;&lt;C&gt;1&lt;/C&gt;&lt;D xsi:type="xsd:double"&gt;72.45&lt;/D&gt;&lt;/FQL&gt;&lt;FQL&gt;&lt;Q&gt;KEYS^P_PRICE_LOW_PR(44656,,,USD,,,"PRICE","CLOSE","52W")&lt;/Q&gt;&lt;R&gt;1&lt;/R&gt;&lt;C&gt;1&lt;/C&gt;&lt;D xsi:type="xsd:double"&gt;135.42&lt;/D&gt;&lt;/FQL&gt;&lt;FQL&gt;&lt;Q&gt;WBC^FF_ENTRPR_VAL_DAILY(44682,,,,USD,"DIL")&lt;/Q&gt;&lt;R&gt;0&lt;/R&gt;&lt;C&gt;0&lt;/C&gt;&lt;/FQL&gt;&lt;FQL&gt;&lt;Q&gt;CBB^P_PRICE_HIGH_PR(44682,,,USD,,,"PRICE","CLOSE","52W")&lt;/Q&gt;&lt;R&gt;1&lt;/R&gt;&lt;C&gt;1&lt;/C&gt;&lt;D xsi:type="xsd:double"&gt;15.5&lt;/D&gt;&lt;/FQL&gt;&lt;FQL&gt;&lt;Q&gt;WMS^FG_PRICE(44682,,,USD)&lt;/Q&gt;&lt;R&gt;1&lt;/R&gt;&lt;C&gt;1&lt;/C&gt;&lt;D xsi:type="xsd:double"&gt;102.46&lt;/D&gt;&lt;/FQL&gt;&lt;FQL&gt;&lt;Q&gt;ADYEY^P_PRICE_LOW_PR(44656,,,USD,,,"PRICE","CLOSE","52W")&lt;/Q&gt;&lt;R&gt;1&lt;/R&gt;&lt;C&gt;1&lt;/C&gt;&lt;D xsi:type="xsd:double"&gt;15.564&lt;/D&gt;&lt;/FQL&gt;&lt;FQL&gt;&lt;Q&gt;VIV^P_PRICE_LOW_PR(44682,,,USD,,,"PRICE","CLOSE","52W")&lt;/Q&gt;&lt;R&gt;1&lt;/R&gt;&lt;C&gt;1&lt;/C&gt;&lt;D xsi:type="xsd:double"&gt;7.69&lt;/D&gt;&lt;/FQL&gt;&lt;FQL&gt;&lt;Q&gt;GNUS^P_PRICE_HIGH_PR(44682,,,USD,,,"PRICE","CLOSE","52W")&lt;/Q&gt;&lt;R&gt;1&lt;/R&gt;&lt;C&gt;1&lt;/C&gt;&lt;D xsi:type="xsd:double"&gt;2.13&lt;/D&gt;&lt;/FQL&gt;&lt;FQL&gt;&lt;Q&gt;KMI^FG_PRICE(44656,,,USD)&lt;/Q&gt;&lt;R&gt;1&lt;/R&gt;&lt;C&gt;1&lt;/C&gt;&lt;D xsi:type="xsd:double"&gt;19.09&lt;/D&gt;&lt;/FQL&gt;&lt;FQL&gt;&lt;Q&gt;DDOG^P_PRICE_LOW_PR(44682,,,USD,,,"PRICE","CLOSE","52W")&lt;/Q&gt;&lt;R&gt;1&lt;/R&gt;&lt;C&gt;1&lt;/C&gt;&lt;D xsi:type="xsd:double"&gt;71.36&lt;/D&gt;&lt;/FQL&gt;&lt;FQL&gt;&lt;Q&gt;TWLO^FG_PRICE(44656,,,USD)&lt;/Q&gt;&lt;R&gt;1&lt;/R&gt;&lt;C&gt;1&lt;/C&gt;&lt;D xsi:type="xsd:double"&gt;166.22&lt;/D&gt;&lt;/FQL&gt;&lt;FQL&gt;&lt;Q&gt;CTXS^P_PRICE_LOW_PR(44682,,,USD,,,"PRICE","CLOSE","52W")&lt;/Q&gt;&lt;R&gt;1&lt;/R&gt;&lt;C&gt;1&lt;/C&gt;&lt;D xsi:type="xsd:double"&gt;78.72&lt;/D&gt;&lt;/FQL&gt;&lt;FQL&gt;&lt;Q&gt;BIDU^P_PRICE_LOW_PR(44656,,,USD,,,"PRICE","CLOSE","52W")&lt;/Q&gt;&lt;R&gt;1&lt;/R&gt;&lt;C&gt;1&lt;/C&gt;&lt;D xsi:type="xsd:double"&gt;108.38&lt;/D&gt;&lt;/FQL&gt;&lt;FQL&gt;&lt;Q&gt;DASH^P_PRICE_HIGH_PR(44656,,,USD,,,"PRICE","CLOSE","52W")&lt;/Q&gt;&lt;R&gt;1&lt;/R&gt;&lt;C&gt;1&lt;/C&gt;&lt;D xsi:type="xsd:double"&gt;245.97&lt;/D&gt;&lt;/FQL&gt;&lt;FQL&gt;&lt;Q&gt;TRP^P_PRICE_HIGH_PR(44656,,,USD,,,"PRICE","CLOSE","52W")&lt;/Q&gt;&lt;R&gt;1&lt;/R&gt;&lt;C&gt;1&lt;/C&gt;&lt;D xsi:type="xsd:double"&gt;58.13&lt;/D&gt;&lt;/FQL&gt;&lt;FQL&gt;&lt;Q&gt;COIN^FG_PRICE(44656,,,USD)&lt;/Q&gt;&lt;R&gt;1&lt;/R&gt;&lt;C&gt;1&lt;/C&gt;&lt;D xsi:type="xsd:double"&gt;178.3&lt;/D&gt;&lt;/FQL&gt;&lt;FQL&gt;&lt;Q&gt;IQV^P_PRICE_HIGH_PR(44656,,,USD,,,"PRICE","CLOSE","52W")&lt;/Q&gt;&lt;R&gt;1&lt;/R&gt;&lt;C&gt;1&lt;/C&gt;&lt;D xsi:type="xsd:double"&gt;282.61&lt;/D&gt;&lt;/FQL&gt;&lt;FQL&gt;&lt;Q&gt;VMW^FG_PRICE(44656,,,USD)&lt;/Q&gt;&lt;R&gt;1&lt;/R&gt;&lt;C&gt;1&lt;/C&gt;&lt;D xsi:type="xsd:double"&gt;116.155&lt;/D&gt;&lt;/FQL&gt;&lt;FQL&gt;&lt;Q&gt;EPD^P_PRICE_HIGH_PR(44656,,,USD,,,"PRICE","CLOSE","52W")&lt;/Q&gt;&lt;R&gt;1&lt;/R&gt;&lt;C&gt;1&lt;/C&gt;&lt;D xsi:type="xsd:double"&gt;26.07&lt;/D&gt;&lt;/FQL&gt;&lt;FQL&gt;&lt;Q&gt;FTNT^FG_PRICE(44656,,,USD)&lt;/Q&gt;&lt;R&gt;1&lt;/R&gt;&lt;C&gt;1&lt;/C&gt;&lt;D xsi:type="xsd:double"&gt;343.365&lt;/D&gt;&lt;/FQL&gt;&lt;FQL&gt;&lt;Q&gt;PANW^P_PRICE_HIGH_PR(44656,,,USD,,,"PRICE","CLOSE","52W")&lt;/Q&gt;&lt;R&gt;1&lt;/R&gt;&lt;C&gt;1&lt;/C&gt;&lt;D xsi:type="xsd:double"&gt;628.1&lt;/D&gt;&lt;/FQL&gt;&lt;FQL&gt;&lt;Q&gt;NTDOY^FG_PRICE(44656,,,USD)&lt;/Q&gt;&lt;R&gt;1&lt;/R&gt;&lt;C&gt;1&lt;/C&gt;&lt;D xsi:type="xsd:double"&gt;63.45&lt;/D&gt;&lt;/FQL&gt;&lt;FQL&gt;&lt;Q&gt;ORLY^P_PRICE_HIGH_PR(44682,,,USD,,,"PRICE","CLOSE","52W")&lt;/Q&gt;&lt;R&gt;1&lt;/R&gt;&lt;C&gt;1&lt;/C&gt;&lt;D xsi:type="xsd:double"&gt;743.86&lt;/D&gt;&lt;/FQL&gt;&lt;FQL&gt;&lt;Q&gt;SQ^P_PRICE_LOW_PR(44656,,,USD,,,"PRICE","CLOSE","52W")&lt;/Q&gt;&lt;R&gt;1&lt;/R&gt;&lt;C&gt;1&lt;/C&gt;&lt;D xsi:type="xsd:double"&gt;88.72&lt;/D&gt;&lt;/FQL&gt;&lt;FQL&gt;&lt;Q&gt;PDD^P_PRICE_HIGH_PR(44656,,,USD,,,"PRICE","CLOSE","52W")&lt;/Q&gt;&lt;R&gt;1&lt;/R&gt;&lt;C&gt;1&lt;/C&gt;&lt;D xsi:type="xsd:double"&gt;148.13&lt;/D&gt;&lt;/FQL&gt;&lt;FQL&gt;&lt;Q&gt;002415-CN^FG_PRICE(44656,,,USD)&lt;/Q&gt;&lt;R&gt;1&lt;/R&gt;&lt;C&gt;1&lt;/C&gt;&lt;D xsi:type="xsd:double"&gt;6.480375&lt;/D&gt;&lt;/FQL&gt;&lt;FQL&gt;&lt;Q&gt;SE^P_PRICE_HIGH_PR(44656,,,USD,,,"PRICE","CLOSE","52W")&lt;/Q&gt;&lt;R&gt;1&lt;/R&gt;&lt;C&gt;1&lt;/C&gt;&lt;D xsi:type="xsd:double"&gt;366.99&lt;/D&gt;&lt;/FQL&gt;&lt;FQL&gt;&lt;Q&gt;UBER^FG_PRICE(44656,,,USD)&lt;/Q&gt;&lt;R&gt;1&lt;/R&gt;&lt;C&gt;1&lt;/C&gt;&lt;D xsi:type="xsd:double"&gt;35.235&lt;/D&gt;&lt;/FQL&gt;&lt;FQL&gt;&lt;Q&gt;JD^P_PRICE_HIGH_PR(44656,,,USD,,,"PRICE","CLOSE","52W")&lt;/Q&gt;&lt;R&gt;1&lt;/R&gt;&lt;C&gt;1&lt;/C&gt;&lt;D xsi:type="xsd:double"&gt;91.55&lt;/D&gt;&lt;/FQL&gt;&lt;FQL&gt;&lt;Q&gt;SNOW^FG_PRICE(44656,,,USD)&lt;/Q&gt;&lt;R&gt;1&lt;/R&gt;&lt;C&gt;1&lt;/C&gt;&lt;D xsi:type="xsd:double"&gt;227.8701&lt;/D&gt;&lt;/FQL&gt;&lt;FQL&gt;&lt;Q&gt;PCLN^P_PRICE_HIGH_PR(44656,,,USD,,,"PRICE","CLOSE","52W")&lt;/Q&gt;&lt;R&gt;1&lt;/R&gt;&lt;C&gt;1&lt;/C&gt;&lt;D xsi:type="xsd:double"&gt;2703.26&lt;/D&gt;&lt;/FQL&gt;&lt;FQL&gt;&lt;Q&gt;ADP^FG_PRICE(44656,,,USD)&lt;/Q&gt;&lt;R&gt;1&lt;/R&gt;&lt;C&gt;1&lt;/C&gt;&lt;D xsi:type="xsd:double"&gt;239.98&lt;/D&gt;&lt;/FQL&gt;&lt;FQL&gt;&lt;Q&gt;VRM^FG_MKT_VALUE(44682,,,USD)&lt;/Q&gt;&lt;R&gt;1&lt;/R&gt;&lt;C&gt;1&lt;/C&gt;&lt;D xsi:type="xsd:double"&gt;214.80501&lt;/D&gt;&lt;/FQL&gt;&lt;FQL&gt;&lt;Q&gt;AXP^P_PRICE_LOW_PR(44656,,,USD,,,"PRICE","CLOSE","52W")&lt;/Q&gt;&lt;R&gt;1&lt;/R&gt;&lt;C&gt;1&lt;/C&gt;&lt;D xsi:type="xsd:double"&gt;144.33&lt;/D&gt;&lt;/FQL&gt;&lt;FQL&gt;&lt;Q&gt;MPNGF^P_PRICE_HIGH_PR(44656,,,USD,,,"PRICE","CLOSE","52W")&lt;/Q&gt;&lt;R&gt;1&lt;/R&gt;&lt;C&gt;1&lt;/C&gt;&lt;D xsi:type="xsd:double"&gt;42.7&lt;/D&gt;&lt;/FQL&gt;&lt;FQL&gt;&lt;Q&gt;AMD^FG_PRICE(44656,,,USD)&lt;/Q&gt;&lt;R&gt;1&lt;/R&gt;&lt;C&gt;1&lt;/C&gt;&lt;D xsi:type="xsd:double"&gt;107.482&lt;/D&gt;&lt;/FQL&gt;&lt;FQL&gt;&lt;Q&gt;INTU^P_PRICE_HIGH_PR(44656,,,USD,,,"PRICE","CLOSE","52W")&lt;/Q&gt;&lt;R&gt;1&lt;/R&gt;&lt;C&gt;1&lt;/C&gt;&lt;D xsi:type="xsd:double"&gt;694.66&lt;/D&gt;&lt;/FQL&gt;&lt;FQL&gt;&lt;Q&gt;TXN^FG_PRICE(44656,,,USD)&lt;/Q&gt;&lt;R&gt;1&lt;/R&gt;&lt;C&gt;1&lt;/C&gt;&lt;D xsi:type="xsd:double"&gt;178.67&lt;/D&gt;&lt;/FQL&gt;&lt;FQL&gt;&lt;Q&gt;SCHW^P_PRICE_HIGH_PR(44656,,,USD,,,"PRICE","CLOSE","52W")&lt;/Q&gt;&lt;R&gt;1&lt;/R&gt;&lt;C&gt;1&lt;/C&gt;&lt;D xsi:type="xsd:double"&gt;95.53&lt;/D&gt;&lt;/FQL&gt;&lt;FQL&gt;&lt;Q&gt;QCOM^FG_PRICE(44656,,,USD)&lt;/Q&gt;&lt;R&gt;1&lt;/R&gt;&lt;C&gt;1&lt;/C&gt;&lt;D xsi:type="xsd:double"&gt;146.67&lt;/D&gt;&lt;/FQL&gt;&lt;FQL&gt;&lt;Q&gt;INTC^P_PRICE_HIGH_PR(44656,,,USD,,,"PRICE","CLOSE","52W")&lt;/Q&gt;&lt;R&gt;1&lt;/R&gt;&lt;C&gt;1&lt;/C&gt;&lt;D xsi:type="xsd:double"&gt;68.26&lt;/D&gt;&lt;/FQL&gt;&lt;FQL&gt;&lt;Q&gt;VZ^FG_PRICE(44656,,,USD)&lt;/Q&gt;&lt;R&gt;1&lt;/R&gt;&lt;C&gt;1&lt;/C&gt;&lt;D xsi:type="xsd:double"&gt;52.83&lt;/D&gt;&lt;/FQL&gt;&lt;FQL&gt;&lt;Q&gt;HEAR^P_PRICE_HIGH_PR(44682,,,USD,,,"PRICE","CLOSE","52W")&lt;/Q&gt;&lt;R&gt;1&lt;/R&gt;&lt;C&gt;1&lt;/C&gt;&lt;D xsi:type="xsd:double"&gt;38.12&lt;/D&gt;&lt;/FQL&gt;&lt;FQL&gt;&lt;Q&gt;SGOC^FE_ESTIMATE(NET_INC,MEAN,CALA_ROLL,2022,2022,,,'')&lt;/Q&gt;&lt;R&gt;0&lt;/R&gt;&lt;C&gt;0&lt;/C&gt;&lt;/FQL&gt;&lt;FQL&gt;&lt;Q&gt;SVMK^FG_PRICE(44656,,,USD)&lt;/Q&gt;&lt;R&gt;1&lt;/R&gt;&lt;C&gt;1&lt;/C&gt;&lt;D xsi:type="xsd:double"&gt;17.04&lt;/D&gt;&lt;/FQL&gt;&lt;FQL&gt;&lt;Q&gt;WSM^P_PRICE_HIGH_PR(44656,,,USD,,,"PRICE","CLOSE","52W")&lt;/Q&gt;&lt;R&gt;1&lt;/R&gt;&lt;C&gt;1&lt;/C&gt;&lt;D xsi:type="xsd:double"&gt;221.63&lt;/D&gt;&lt;/FQL&gt;&lt;FQL&gt;&lt;Q&gt;HUBS^P_PRICE_LOW_PR(44656,,,USD,,,"PRICE","CLOSE","52W")&lt;/Q&gt;&lt;R&gt;1&lt;/R&gt;&lt;C&gt;1&lt;/C&gt;&lt;D xsi:type="xsd:double"&gt;385.67&lt;/D&gt;&lt;/FQL&gt;&lt;FQL&gt;&lt;Q&gt;ADYEY^FG_PRICE(44656,,,USD)&lt;/Q&gt;&lt;R&gt;1&lt;/R&gt;&lt;C&gt;1&lt;/C&gt;&lt;D xsi:type="xsd:double"&gt;20.17&lt;/D&gt;&lt;/FQL&gt;&lt;FQL&gt;&lt;Q&gt;TTD^P_PRICE_HIGH_PR(44656,,,USD,,,"PRICE","CLOSE","52W")&lt;/Q&gt;&lt;R&gt;1&lt;/R&gt;&lt;C&gt;1&lt;/C&gt;&lt;D xsi:type="xsd:double"&gt;111.64&lt;/D&gt;&lt;/FQL&gt;&lt;FQL&gt;&lt;Q&gt;EPD^P_PRICE_LOW_PR(44656,,,USD,,,"PRICE","CLOSE","52W")&lt;/Q&gt;&lt;R&gt;1&lt;/R&gt;&lt;C&gt;1&lt;/C&gt;&lt;D xsi:type="xsd:double"&gt;20.73&lt;/D&gt;&lt;/FQL&gt;&lt;FQL&gt;&lt;Q&gt;KRUS^P_PRICE_HIGH_PR(44682,,,USD,,,"PRICE","CLOSE","52W")&lt;/Q&gt;&lt;R&gt;1&lt;/R&gt;&lt;C&gt;1&lt;/C&gt;&lt;D xsi:type="xsd:double"&gt;80.84&lt;/D&gt;&lt;/FQL&gt;&lt;FQL&gt;&lt;Q&gt;PCLN^P_PRICE_LOW_PR(44656,,,USD,,,"PRICE","CLOSE","52W")&lt;/Q&gt;&lt;R&gt;1&lt;/R&gt;&lt;C&gt;1&lt;/C&gt;&lt;D xsi:type="xsd:double"&gt;1817.16&lt;/D&gt;&lt;/FQL&gt;&lt;FQL&gt;&lt;Q&gt;CRM^P_PRICE_HIGH_PR(44656,,,USD,,,"PRICE","CLOSE","52W")&lt;/Q&gt;&lt;R&gt;1&lt;/R&gt;&lt;C&gt;1&lt;/C&gt;&lt;D xsi:type="xsd:double"&gt;309.96&lt;/D&gt;&lt;/FQL&gt;&lt;FQL&gt;&lt;Q&gt;NVDA^P_PRICE_HIGH_PR(44656,,,USD,,,"PRICE","CLOSE","52W")&lt;/Q&gt;&lt;R&gt;1&lt;/R&gt;&lt;C&gt;1&lt;/C&gt;&lt;D xsi:type="xsd:double"&gt;333.76&lt;/D&gt;&lt;/FQL&gt;&lt;FQL&gt;&lt;Q&gt;NVDA^P_PRICE_LOW_PR(44656,,,USD,,,"PRICE","CLOSE","52W")&lt;/Q&gt;&lt;R&gt;1&lt;/R&gt;&lt;C&gt;1&lt;/C&gt;&lt;D xsi:type="xsd:double"&gt;136.6525&lt;/D&gt;&lt;/FQL&gt;&lt;FQL&gt;&lt;Q&gt;SUMO^FF_ENTRPR_VAL_DAILY(44656,,,,USD,"DIL")&lt;/Q&gt;&lt;R&gt;1&lt;/R&gt;&lt;C&gt;1&lt;/C&gt;&lt;D xsi:type="xsd:double"&gt;987.7655&lt;/D&gt;&lt;/FQL&gt;&lt;FQL&gt;&lt;Q&gt;RPD^FF_ENTRPR_VAL_DAILY(44656,,,,USD,"DIL")&lt;/Q&gt;&lt;R&gt;1&lt;/R&gt;&lt;C&gt;1&lt;/C&gt;&lt;D xsi:type="xsd:double"&gt;6906.56056502&lt;/D&gt;&lt;/FQL&gt;&lt;FQL&gt;&lt;Q&gt;AMKR^FF_ENTRPR_VAL_DAILY(44656,,,,USD,"DIL")&lt;/Q&gt;&lt;R&gt;1&lt;/R&gt;&lt;C&gt;1&lt;/C&gt;&lt;D xsi:type="xsd:double"&gt;5306.85316&lt;/D&gt;&lt;/FQL&gt;&lt;FQL&gt;&lt;Q&gt;W^FF_ENTRPR_VAL_DAILY(44656,,,,USD,"DIL")&lt;/Q&gt;&lt;R&gt;1&lt;/R&gt;&lt;C&gt;1&lt;/C&gt;&lt;D xsi:type="xsd:double"&gt;13703.92&lt;/D&gt;&lt;/FQL&gt;&lt;FQL&gt;&lt;Q&gt;035420-KR^FF_ENTRPR_VAL_DAILY(44656,,,,USD,"DIL")&lt;/Q&gt;&lt;R&gt;1&lt;/R&gt;&lt;C&gt;1&lt;/C&gt;&lt;D xsi:type="xsd:double"&gt;42792.5487092999&lt;/D&gt;&lt;/FQL&gt;&lt;FQL&gt;&lt;Q&gt;MU^FF_ENTRPR_VAL_DAILY(44656,,,,USD,"DIL")&lt;/Q&gt;&lt;R&gt;1&lt;/R&gt;&lt;C&gt;1&lt;/C&gt;&lt;D xsi:type="xsd:double"&gt;82353.387&lt;/D&gt;&lt;/FQL&gt;&lt;FQL&gt;&lt;Q&gt;NOW^FF_ENTRPR_VAL_DAILY(44656,,,,USD,"DIL")&lt;/Q&gt;&lt;R&gt;1&lt;/R&gt;&lt;C&gt;1&lt;/C&gt;&lt;D xsi:type="xsd:double"&gt;112649.04495&lt;/D&gt;&lt;/FQL&gt;&lt;FQL&gt;&lt;Q&gt;AGMH^FG_MKT_VALUE(44682,,,USD)&lt;/Q&gt;&lt;R&gt;1&lt;/R&gt;&lt;C&gt;1&lt;/C&gt;&lt;D xsi:type="xsd:double"&gt;44.42108&lt;/D&gt;&lt;/FQL&gt;&lt;FQL&gt;&lt;Q&gt;PUBM^FG_MKT_VALUE(44656,,,USD)&lt;/Q&gt;&lt;R&gt;1&lt;/R&gt;&lt;C&gt;1&lt;/C&gt;&lt;D xsi:type="xsd:double"&gt;1411.4065&lt;/D&gt;&lt;/FQL&gt;&lt;FQL&gt;&lt;Q&gt;SPWH^FF_ENTRPR_VAL_DAILY(44682,,,,USD,"DIL")&lt;/Q&gt;&lt;R&gt;1&lt;/R&gt;&lt;C&gt;1&lt;/C&gt;&lt;D xsi:type="xsd:double"&gt;730.49723&lt;/D&gt;&lt;/FQL&gt;&lt;FQL&gt;&lt;Q&gt;MKC^FF_NET_INC(CAL_R,2018,,,,USD)&lt;/Q&gt;&lt;R&gt;1&lt;/R&gt;&lt;C&gt;1&lt;/C&gt;&lt;D xsi:type="xsd:double"&gt;841.866666&lt;/D&gt;&lt;/FQL&gt;&lt;FQL&gt;&lt;Q&gt;MSTR^FG_MKT_VALUE(44656,,,USD)&lt;/Q&gt;&lt;R&gt;1&lt;/R&gt;&lt;C&gt;1&lt;/C&gt;&lt;D xsi:type="xsd:double"&gt;5372.873&lt;/D&gt;&lt;/FQL&gt;&lt;FQL&gt;&lt;Q&gt;CAT^FE_ESTIMATE(EBIT,MEAN,CALA_ROLL,2022,2022,,,'')&lt;/Q&gt;&lt;R&gt;1&lt;/R&gt;&lt;C&gt;1&lt;/C&gt;&lt;D xsi:type="xsd:double"&gt;8109.5894&lt;/D&gt;&lt;/FQL&gt;&lt;FQL&gt;&lt;Q&gt;CSV^FG_PRICE(44682,,,USD)&lt;/Q&gt;&lt;R&gt;1&lt;/R&gt;&lt;C&gt;1&lt;/C&gt;&lt;D xsi:type="xsd:double"&gt;42.89&lt;/D&gt;&lt;/FQL&gt;&lt;FQL&gt;&lt;Q&gt;SOFI^FG_MKT_VALUE(44656,,,USD)&lt;/Q&gt;&lt;R&gt;1&lt;/R&gt;&lt;C&gt;1&lt;/C&gt;&lt;D xsi:type="xsd:double"&gt;7722.477&lt;/D&gt;&lt;/FQL&gt;&lt;FQL&gt;&lt;Q&gt;IZEA^FG_PRICE(44682,,,USD)&lt;/Q&gt;&lt;R&gt;1&lt;/R&gt;&lt;C&gt;1&lt;/C&gt;&lt;D xsi:type="xsd:double"&gt;1.14&lt;/D&gt;&lt;/FQL&gt;&lt;FQL&gt;&lt;Q&gt;ZI^FG_MKT_VALUE(44656,,,USD)&lt;/Q&gt;&lt;R&gt;1&lt;/R&gt;&lt;C&gt;1&lt;/C&gt;&lt;D xsi:type="xsd:double"&gt;23662.975&lt;/D&gt;&lt;/FQL&gt;&lt;FQL&gt;&lt;Q&gt;FRT^FG_PRICE(44682,,,USD)&lt;/Q&gt;&lt;R&gt;1&lt;/R&gt;&lt;C&gt;1&lt;/C&gt;&lt;D xsi:type="xsd:double"&gt;117.06&lt;/D&gt;&lt;/FQL&gt;&lt;FQL&gt;&lt;Q&gt;MX^P_PRICE_LOW_PR(44682,,,USD,,,"PRICE","CLOSE","52W")&lt;/Q&gt;&lt;R&gt;1&lt;/R&gt;&lt;C&gt;1&lt;/C&gt;&lt;D xsi:type="xsd:double"&gt;14.77&lt;/D&gt;&lt;/FQL&gt;&lt;FQL&gt;&lt;Q&gt;EA^FG_MKT_VALUE(44656,,,USD)&lt;/Q&gt;&lt;R&gt;1&lt;/R&gt;&lt;C&gt;1&lt;/C&gt;&lt;D xsi:type="xsd:double"&gt;36002.04&lt;/D&gt;&lt;/FQL&gt;&lt;FQL&gt;&lt;Q&gt;EVBG^FG_PRICE(44652,,,USD)&lt;/Q&gt;&lt;R&gt;1&lt;/R&gt;&lt;C&gt;1&lt;/C&gt;&lt;D xsi:type="xsd:double"&gt;44.6&lt;/D&gt;&lt;/FQL&gt;&lt;FQL&gt;&lt;Q&gt;PLXS^FG_PRICE(44652,,,USD)&lt;/Q&gt;&lt;R&gt;1&lt;/R&gt;&lt;C&gt;1&lt;/C&gt;&lt;D xsi:type="xsd:double"&gt;82.7&lt;/D&gt;&lt;/FQL&gt;&lt;FQL&gt;&lt;Q&gt;ROK^FF_NET_INC(CAL_R,2020,,,,USD)&lt;/Q&gt;&lt;R&gt;1&lt;/R&gt;&lt;C&gt;1&lt;/C&gt;&lt;D xsi:type="xsd:double"&gt;1304.7&lt;/D&gt;&lt;/FQL&gt;&lt;FQL&gt;&lt;Q&gt;MELI^FG_MKT_VALUE(44656,,,USD)&lt;/Q&gt;&lt;R&gt;1&lt;/R&gt;&lt;C&gt;1&lt;/C&gt;&lt;D xsi:type="xsd:double"&gt;62123.52&lt;/D&gt;&lt;/FQL&gt;&lt;FQL&gt;&lt;Q&gt;JD^FG_MKT_VALUE(44656,,,USD)&lt;/Q&gt;&lt;R&gt;1&lt;/R&gt;&lt;C&gt;1&lt;/C&gt;&lt;D xsi:type="xsd:double"&gt;79982.35&lt;/D&gt;&lt;/FQL&gt;&lt;FQL&gt;&lt;Q&gt;CE^FF_NET_INC(CAL_R,2021,,,,USD)&lt;/Q&gt;&lt;R&gt;1&lt;/R&gt;&lt;C&gt;1&lt;/C&gt;&lt;D xsi:type="xsd:double"&gt;1912&lt;/D&gt;&lt;/FQL&gt;&lt;FQL&gt;&lt;Q&gt;PWFL^FF_ENTRPR_VAL_DAILY(44682,,,,USD,"DIL")&lt;/Q&gt;&lt;R&gt;1&lt;/R&gt;&lt;C&gt;1&lt;/C&gt;&lt;D xsi:type="xsd:double"&gt;151.48844&lt;/D&gt;&lt;/FQL&gt;&lt;FQL&gt;&lt;Q&gt;HGV^FG_PRICE(44682,,,USD)&lt;/Q&gt;&lt;R&gt;1&lt;/R&gt;&lt;C&gt;1&lt;/C&gt;&lt;D xsi:type="xsd:double"&gt;46.83&lt;/D&gt;&lt;/FQL&gt;&lt;FQL&gt;&lt;Q&gt;ESS^P_PRICE_HIGH_PR(44682,,,USD,,,"PRICE","CLOSE","52W")&lt;/Q&gt;&lt;R&gt;1&lt;/R&gt;&lt;C&gt;1&lt;/C&gt;&lt;D xsi:type="xsd:double"&gt;359.31&lt;/D&gt;&lt;/FQL&gt;&lt;FQL&gt;&lt;Q&gt;WYNN^FE_ESTIMATE(NET_INC,MEAN,CALA_ROLL,2024,2024,,,'')&lt;/Q&gt;&lt;R&gt;1&lt;/R&gt;&lt;C&gt;1&lt;/C&gt;&lt;D xsi:type="xsd:double"&gt;454.18607&lt;/D&gt;&lt;/FQL&gt;&lt;FQL&gt;&lt;Q&gt;MSGN^P_PRICE_HIGH_PR(44682,,,USD,,,"PRICE","CLOSE","52W")&lt;/Q&gt;&lt;R&gt;1&lt;/R&gt;&lt;C&gt;1&lt;/C&gt;&lt;D xsi:type="xsd:double"&gt;15.98&lt;/D&gt;&lt;/FQL&gt;&lt;FQL&gt;&lt;Q&gt;COP^P_PRICE_HIGH_PR(44682,,,USD,,,"PRICE","CLOSE","52W")&lt;/Q&gt;&lt;R&gt;1&lt;/R&gt;&lt;C&gt;1&lt;/C&gt;&lt;D xsi:type="xsd:double"&gt;107.5&lt;/D&gt;&lt;/FQL&gt;&lt;FQL&gt;&lt;Q&gt;CARS^FG_PRICE(44502,,,USD)&lt;/Q&gt;&lt;R&gt;1&lt;/R&gt;&lt;C&gt;1&lt;/C&gt;&lt;D xsi:type="xsd:double"&gt;13.45&lt;/D&gt;&lt;/FQL&gt;&lt;FQL&gt;&lt;Q&gt;NOW^FF_NET_INC(CAL_R,2021,,,,USD)&lt;/Q&gt;&lt;R&gt;1&lt;/R&gt;&lt;C&gt;1&lt;/C&gt;&lt;D xsi:type="xsd:double"&gt;230&lt;/D&gt;&lt;/FQL&gt;&lt;FQL&gt;&lt;Q&gt;NOW^FF_NET_INC(CAL_R,2020,,,,USD)&lt;/Q&gt;&lt;R&gt;1&lt;/R&gt;&lt;C&gt;1&lt;/C&gt;&lt;D xsi:type="xsd:double"&gt;118.503&lt;/D&gt;&lt;/FQL&gt;&lt;FQL&gt;&lt;Q&gt;JBHT^FE_ESTIMATE(GROSS_INC,MEAN,CALA_ROLL,2022,2022,,,'CURRENCY=USD')&lt;/Q&gt;&lt;R&gt;0&lt;/R&gt;&lt;C&gt;0&lt;/C&gt;&lt;/FQL&gt;&lt;FQL&gt;&lt;Q&gt;BGFV^P_PRICE_LOW_PR(44682,,,USD,,,"PRICE","CLOSE","52W")&lt;/Q&gt;&lt;R&gt;1&lt;/R&gt;&lt;C&gt;1&lt;/C&gt;&lt;D xsi:type="xsd:double"&gt;14.47&lt;/D&gt;&lt;/FQL&gt;&lt;FQL&gt;&lt;Q&gt;FND^FG_PRICE(44652,,,USD)&lt;/Q&gt;&lt;R&gt;1&lt;/R&gt;&lt;C&gt;1&lt;/C&gt;&lt;D xsi:type="xsd:double"&gt;80.18&lt;/D&gt;&lt;/FQL&gt;&lt;FQL&gt;&lt;Q&gt;ROK^FG_PRICE(44652,,,USD)&lt;/Q&gt;&lt;R&gt;1&lt;/R&gt;&lt;C&gt;1&lt;/C&gt;&lt;D xsi:type="xsd:double"&gt;284.48&lt;/D&gt;&lt;/FQL&gt;&lt;FQL&gt;&lt;Q&gt;UCL^FF_NET_INC(CAL_R,2024,,,,USD)&lt;/Q&gt;&lt;R&gt;0&lt;/R&gt;&lt;C&gt;0&lt;/C&gt;&lt;/FQL&gt;&lt;FQL&gt;&lt;Q&gt;BKR^FF_ENTRPR_VAL_DAILY(44682,,,,USD,"DIL")&lt;/Q&gt;&lt;R&gt;1&lt;/R&gt;&lt;C&gt;1&lt;/C&gt;&lt;D xsi:type="xsd:double"&gt;32593.96&lt;/D&gt;&lt;/FQL&gt;&lt;FQL&gt;&lt;Q&gt;TDOC^FF_NET_INC(CAL_R,2018,,,,USD)&lt;/Q&gt;&lt;R&gt;1&lt;/R&gt;&lt;C&gt;1&lt;/C&gt;&lt;D xsi:type="xsd:double"&gt;-97.084&lt;/D&gt;&lt;/FQL&gt;&lt;FQL&gt;&lt;Q&gt;SYKE^FF_NET_INC(CAL_R,2018,,,,USD)&lt;/Q&gt;&lt;R&gt;1&lt;/R&gt;&lt;C&gt;1&lt;/C&gt;&lt;D xsi:type="xsd:double"&gt;48.926&lt;/D&gt;&lt;/FQL&gt;&lt;FQL&gt;&lt;Q&gt;CVGI^FF_CAPEX(CAL_R,2018,,,,USD)&lt;/Q&gt;&lt;R&gt;1&lt;/R&gt;&lt;C&gt;1&lt;/C&gt;&lt;D xsi:type="xsd:double"&gt;14.15&lt;/D&gt;&lt;/FQL&gt;&lt;FQL&gt;&lt;Q&gt;BKKT^P_PRICE_LOW_PR(44682,,,USD,,,"PRICE","CLOSE","52W")&lt;/Q&gt;&lt;R&gt;1&lt;/R&gt;&lt;C&gt;1&lt;/C&gt;&lt;D xsi:type="xsd:double"&gt;3.41&lt;/D&gt;&lt;/FQL&gt;&lt;FQL&gt;&lt;Q&gt;INCY^P_PRICE_HIGH_PR(44682,,,USD,,,"PRICE","CLOSE","52W")&lt;/Q&gt;&lt;R&gt;1&lt;/R&gt;&lt;C&gt;1&lt;/C&gt;&lt;D xsi:type="xsd:double"&gt;87.53&lt;/D&gt;&lt;/FQL&gt;&lt;FQL&gt;&lt;Q&gt;1810-HK^FF_CAPEX(CAL_R,2022,,,,USD)&lt;/Q&gt;&lt;R&gt;0&lt;/R&gt;&lt;C&gt;0&lt;/C&gt;&lt;/FQL&gt;&lt;FQL&gt;&lt;Q&gt;ASML^FG_PRICE(44682,,,USD)&lt;/Q&gt;&lt;R&gt;1&lt;/R&gt;&lt;C&gt;1&lt;/C&gt;&lt;D xsi:type="xsd:double"&gt;563.77&lt;/D&gt;&lt;/FQL&gt;&lt;FQL&gt;&lt;Q&gt;PTNR^FE_ESTIMATE(CAPEX,MEAN,CALA_ROLL,2023,2023,,,'')&lt;/Q&gt;&lt;R&gt;0&lt;/R&gt;&lt;C&gt;0&lt;/C&gt;&lt;/FQL&gt;&lt;FQL&gt;&lt;Q&gt;SIC^FF_EBIT_OPER(CAL_R,2022,,,,USD)&lt;/Q&gt;&lt;R&gt;0&lt;/R&gt;&lt;C&gt;0&lt;/C&gt;&lt;/FQL&gt;&lt;FQL&gt;&lt;Q&gt;PACB^FE_ESTIMATE(NET_INC,MEAN,CALA_ROLL,2022,2022,,,'')&lt;/Q&gt;&lt;R&gt;1&lt;/R&gt;&lt;C&gt;1&lt;/C&gt;&lt;D xsi:type="xsd:double"&gt;-299.4597&lt;/D&gt;&lt;/FQL&gt;&lt;FQL&gt;&lt;Q&gt;DDS^P_PRICE_LOW_PR(44682,,,USD,,,"PRICE","CLOSE","52W")&lt;/Q&gt;&lt;R&gt;1&lt;/R&gt;&lt;C&gt;1&lt;/C&gt;&lt;D xsi:type="xsd:double"&gt;97.17&lt;/D&gt;&lt;/FQL&gt;&lt;FQL&gt;&lt;Q&gt;GCO^FF_CAPEX(CAL_R,2023,,,,USD)&lt;/Q&gt;&lt;R&gt;0&lt;/R&gt;&lt;C&gt;0&lt;/C&gt;&lt;/FQL&gt;&lt;FQL&gt;&lt;Q&gt;MSC^FE_ESTIMATE(NET_INC,MEAN,CALA_ROLL,2024,2024,,,'')&lt;/Q&gt;&lt;R&gt;1&lt;/R&gt;&lt;C&gt;1&lt;/C&gt;&lt;D xsi:type="xsd:double"&gt;-195.58955&lt;/D&gt;&lt;/FQL&gt;&lt;FQL&gt;&lt;Q&gt;SNCR^P_PRICE_LOW_PR(44682,,,USD,,,"PRICE","CLOSE","52W")&lt;/Q&gt;&lt;R&gt;1&lt;/R&gt;&lt;C&gt;1&lt;/C&gt;&lt;D xsi:type="xsd:double"&gt;1.19&lt;/D&gt;&lt;/FQL&gt;&lt;FQL&gt;&lt;Q&gt;TREE^FE_ESTIMATE(NET_INC,MEAN,CALA_ROLL,2024,2024,,,'')&lt;/Q&gt;&lt;R&gt;1&lt;/R&gt;&lt;C&gt;1&lt;/C&gt;&lt;D xsi:type="xsd:double"&gt;45.3725&lt;/D&gt;&lt;/FQL&gt;&lt;FQL&gt;&lt;Q&gt;WKHS^FF_NET_INC(CAL_R,2024,,,,USD)&lt;/Q&gt;&lt;R&gt;0&lt;/R&gt;&lt;C&gt;0&lt;/C&gt;&lt;/FQL&gt;&lt;FQL&gt;&lt;Q&gt;VIAV^FF_NET_INC(CAL_R,2020,,,,USD)&lt;/Q&gt;&lt;R&gt;1&lt;/R&gt;&lt;C&gt;1&lt;/C&gt;&lt;D xsi:type="xsd:double"&gt;40.9&lt;/D&gt;&lt;/FQL&gt;&lt;FQL&gt;&lt;Q&gt;PHM^FF_NET_INC(CAL_R,2019,,,,USD)&lt;/Q&gt;&lt;R&gt;1&lt;/R&gt;&lt;C&gt;1&lt;/C&gt;&lt;D xsi:type="xsd:double"&gt;1006.329&lt;/D&gt;&lt;/FQL&gt;&lt;FQL&gt;&lt;Q&gt;WB^P_PRICE_LOW_PR(44707,,,USD,,,"PRICE","CLOSE","52W")&lt;/Q&gt;&lt;R&gt;1&lt;/R&gt;&lt;C&gt;1&lt;/C&gt;&lt;D xsi:type="xsd:double"&gt;19.99&lt;/D&gt;&lt;/FQL&gt;&lt;FQL&gt;&lt;Q&gt;TER^FG_PRICE(44682,,,USD)&lt;/Q&gt;&lt;R&gt;1&lt;/R&gt;&lt;C&gt;1&lt;/C&gt;&lt;D xsi:type="xsd:double"&gt;105.46&lt;/D&gt;&lt;/FQL&gt;&lt;FQL&gt;&lt;Q&gt;NEWR^FE_ESTIMATE(NET_INC,MEAN,CALA_ROLL,2023,2023,,,'')&lt;/Q&gt;&lt;R&gt;1&lt;/R&gt;&lt;C&gt;1&lt;/C&gt;&lt;D xsi:type="xsd:double"&gt;20.156437&lt;/D&gt;&lt;/FQL&gt;&lt;FQL&gt;&lt;Q&gt;PEGA^FF_NET_INC(CAL_R,2018,,,,USD)&lt;/Q&gt;&lt;R&gt;1&lt;/R&gt;&lt;C&gt;1&lt;/C&gt;&lt;D xsi:type="xsd:double"&gt;10.617&lt;/D&gt;&lt;/FQL&gt;&lt;FQL&gt;&lt;Q&gt;APT-ASX^FE_ESTIMATE(NET_INC,MEAN,CALA_ROLL,2021,2021,,,'')&lt;/Q&gt;&lt;R&gt;1&lt;/R&gt;&lt;C&gt;1&lt;/C&gt;&lt;D xsi:type="xsd:double"&gt;36.12728&lt;/D&gt;&lt;/FQL&gt;&lt;FQL&gt;&lt;Q&gt;GWW^FF_EBITDA_OPER(CAL_R,2020,,,,USD)&lt;/Q&gt;&lt;R&gt;1&lt;/R&gt;&lt;C&gt;1&lt;/C&gt;&lt;D xsi:type="xsd:double"&gt;1286&lt;/D&gt;&lt;/FQL&gt;&lt;FQL&gt;&lt;Q&gt;TFX^P_PRICE_LOW_PR(44682,,,USD,,,"PRICE","CLOSE","52W")&lt;/Q&gt;&lt;R&gt;1&lt;/R&gt;&lt;C&gt;1&lt;/C&gt;&lt;D xsi:type="xsd:double"&gt;285.62&lt;/D&gt;&lt;/FQL&gt;&lt;FQL&gt;&lt;Q&gt;BDX^P_PRICE_LOW_PR(44682,,,USD,,,"PRICE","CLOSE","52W")&lt;/Q&gt;&lt;R&gt;1&lt;/R&gt;&lt;C&gt;1&lt;/C&gt;&lt;D xsi:type="xsd:double"&gt;235.83&lt;/D&gt;&lt;/FQL&gt;&lt;FQL&gt;&lt;Q&gt;WST^FG_PRICE(44682,,,USD)&lt;/Q&gt;&lt;R&gt;1&lt;/R&gt;&lt;C&gt;1&lt;/C&gt;&lt;D xsi:type="xsd:double"&gt;315.06&lt;/D&gt;&lt;/FQL&gt;&lt;FQL&gt;&lt;Q&gt;GPX^FG_PRICE(44682,,,USD)&lt;/Q&gt;&lt;R&gt;0&lt;/R&gt;&lt;C&gt;0&lt;/C&gt;&lt;/FQL&gt;&lt;FQL&gt;&lt;Q&gt;FUN^P_PRICE_LOW_PR(44682,,,USD,,,"PRICE","CLOSE","52W")&lt;/Q&gt;&lt;R&gt;1&lt;/R&gt;&lt;C&gt;1&lt;/C&gt;&lt;D xsi:type="xsd:double"&gt;40.18&lt;/D&gt;&lt;/FQL&gt;&lt;FQL&gt;&lt;Q&gt;TWLO^P_PRICE_HIGH_PR(44682,,,USD,,,"PRICE","CLOSE","52W")&lt;/Q&gt;&lt;R&gt;1&lt;/R&gt;&lt;C&gt;1&lt;/C&gt;&lt;D xsi:type="xsd:double"&gt;409.84&lt;/D&gt;&lt;/FQL&gt;&lt;FQL&gt;&lt;Q&gt;AVLR^P_PRICE_LOW_PR(44682,,,USD,,,"PRICE","CLOSE","52W")&lt;/Q&gt;&lt;R&gt;1&lt;/R&gt;&lt;C&gt;1&lt;/C&gt;&lt;D xsi:type="xsd:double"&gt;75.84&lt;/D&gt;&lt;/FQL&gt;&lt;FQL&gt;&lt;Q&gt;DCT^FG_PRICE(44682,,,USD)&lt;/Q&gt;&lt;R&gt;1&lt;/R&gt;&lt;C&gt;1&lt;/C&gt;&lt;D xsi:type="xsd:double"&gt;15.93&lt;/D&gt;&lt;/FQL&gt;&lt;FQL&gt;&lt;Q&gt;TOUR^FG_PRICE(44682,,,USD)&lt;/Q&gt;&lt;R&gt;1&lt;/R&gt;&lt;C&gt;1&lt;/C&gt;&lt;D xsi:type="xsd:double"&gt;0.68&lt;/D&gt;&lt;/FQL&gt;&lt;FQL&gt;&lt;Q&gt;ASPU^P_PRICE_HIGH_PR(44682,,,USD,,,"PRICE","CLOSE","52W")&lt;/Q&gt;&lt;R&gt;1&lt;/R&gt;&lt;C&gt;1&lt;/C&gt;&lt;D xsi:type="xsd:double"&gt;7.37&lt;/D&gt;&lt;/FQL&gt;&lt;FQL&gt;&lt;Q&gt;L^P_PRICE_HIGH_PR(44682,,,USD,,,"PRICE","CLOSE","52W")&lt;/Q&gt;&lt;R&gt;1&lt;/R&gt;&lt;C&gt;1&lt;/C&gt;&lt;D xsi:type="xsd:double"&gt;67.36&lt;/D&gt;&lt;/FQL&gt;&lt;FQL&gt;&lt;Q&gt;MAA^P_PRICE_LOW_PR(44682,,,USD,,,"PRICE","CLOSE","52W")&lt;/Q&gt;&lt;R&gt;1&lt;/R&gt;&lt;C&gt;1&lt;/C&gt;&lt;D xsi:type="xsd:double"&gt;152.74&lt;/D&gt;&lt;/FQL&gt;&lt;FQL&gt;&lt;Q&gt;SIG^FG_PRICE(44682,,,USD)&lt;/Q&gt;&lt;R&gt;1&lt;/R&gt;&lt;C&gt;1&lt;/C&gt;&lt;D xsi:type="xsd:double"&gt;70.2&lt;/D&gt;&lt;/FQL&gt;&lt;FQL&gt;&lt;Q&gt;VOXX^FE_ESTIMATE(CAPEX,MEAN,CALA_ROLL,2024,2024,,,'')&lt;/Q&gt;&lt;R&gt;1&lt;/R&gt;&lt;C&gt;1&lt;/C&gt;&lt;D xsi:type="xsd:double"&gt;4.682457&lt;/D&gt;&lt;/FQL&gt;&lt;FQL&gt;&lt;Q&gt;AOSL^P_PRICE_LOW_PR(44682,,,USD,,,"PRICE","CLOSE","52W")&lt;/Q&gt;&lt;R&gt;1&lt;/R&gt;&lt;C&gt;1&lt;/C&gt;&lt;D xsi:type="xsd:double"&gt;24.4&lt;/D&gt;&lt;/FQL&gt;&lt;FQL&gt;&lt;Q&gt;UCTT^P_PRICE_LOW_PR(44682,,,USD,,,"PRICE","CLOSE","52W")&lt;/Q&gt;&lt;R&gt;1&lt;/R&gt;&lt;C&gt;1&lt;/C&gt;&lt;D xsi:type="xsd:double"&gt;31.17&lt;/D&gt;&lt;/FQL&gt;&lt;FQL&gt;&lt;Q&gt;APRN^P_PRICE_HIGH_PR(44682,,,USD,,,"PRICE","CLOSE","52W")&lt;/Q&gt;&lt;R&gt;1&lt;/R&gt;&lt;C&gt;1&lt;/C&gt;&lt;D xsi:type="xsd:double"&gt;12.18&lt;/D&gt;&lt;/FQL&gt;&lt;FQL&gt;&lt;Q&gt;SITM^P_PRICE_HIGH_PR(44682,,,USD,,,"PRICE","CLOSE","52W")&lt;/Q&gt;&lt;R&gt;1&lt;/R&gt;&lt;C&gt;1&lt;/C&gt;&lt;D xsi:type="xsd:double"&gt;334.98&lt;/D&gt;&lt;/FQL&gt;&lt;FQL&gt;&lt;Q&gt;VUZI^FG_PRICE(44592,,,USD)&lt;/Q&gt;&lt;R&gt;1&lt;/R&gt;&lt;C&gt;1&lt;/C&gt;&lt;D xsi:type="xsd:double"&gt;6.53&lt;/D&gt;&lt;/FQL&gt;&lt;FQL&gt;&lt;Q&gt;CD^FG_PRICE(44592,,,USD)&lt;/Q&gt;&lt;R&gt;1&lt;/R&gt;&lt;C&gt;1&lt;/C&gt;&lt;D xsi:type="xsd:double"&gt;5.12&lt;/D&gt;&lt;/FQL&gt;&lt;FQL&gt;&lt;Q&gt;GDYN^FG_PRICE(44502,,,USD)&lt;/Q&gt;&lt;R&gt;1&lt;/R&gt;&lt;C&gt;1&lt;/C&gt;&lt;D xsi:type="xsd:double"&gt;28.97&lt;/D&gt;&lt;/FQL&gt;&lt;FQL&gt;&lt;Q&gt;VRSN^FG_PRICE(44502,,,USD)&lt;/Q&gt;&lt;R&gt;1&lt;/R&gt;&lt;C&gt;1&lt;/C&gt;&lt;D xsi:type="xsd:double"&gt;225.71&lt;/D&gt;&lt;/FQL&gt;&lt;FQL&gt;&lt;Q&gt;ABT^FG_PRICE(44502,,,USD)&lt;/Q&gt;&lt;R&gt;1&lt;/R&gt;&lt;C&gt;1&lt;/C&gt;&lt;D xsi:type="xsd:double"&gt;127.71&lt;/D&gt;&lt;/FQL&gt;&lt;FQL&gt;&lt;Q&gt;CHKP^FG_PRICE(44592,,,USD)&lt;/Q&gt;&lt;R&gt;1&lt;/R&gt;&lt;C&gt;1&lt;/C&gt;&lt;D xsi:type="xsd:double"&gt;121.01&lt;/D&gt;&lt;/FQL&gt;&lt;FQL&gt;&lt;Q&gt;STAY^FG_MKT_VALUE(44682,,,USD)&lt;/Q&gt;&lt;R&gt;0&lt;/R&gt;&lt;C&gt;0&lt;/C&gt;&lt;/FQL&gt;&lt;FQL&gt;&lt;Q&gt;WRK^FE_ESTIMATE(NET_INC,MEAN,CALA_ROLL,2024,2024,,,'')&lt;/Q&gt;&lt;R&gt;0&lt;/R&gt;&lt;C&gt;0&lt;/C&gt;&lt;/FQL&gt;&lt;FQL&gt;&lt;Q&gt;WRK^FF_NET_INC(CAL_R,2024,,,,USD)&lt;/Q&gt;&lt;R&gt;0&lt;/R&gt;&lt;C&gt;0&lt;/C&gt;&lt;/FQL&gt;&lt;FQL&gt;&lt;Q&gt;IPG^P_PRICE_LOW_PR(44682,,,USD,,,"PRICE","CLOSE","52W")&lt;/Q&gt;&lt;R&gt;1&lt;/R&gt;&lt;C&gt;1&lt;/C&gt;&lt;D xsi:type="xsd:double"&gt;30.9&lt;/D&gt;&lt;/FQL&gt;&lt;FQL&gt;&lt;Q&gt;TFX^P_PRICE_HIGH_PR(44682,,,USD,,,"PRICE","CLOSE","52W")&lt;/Q&gt;&lt;R&gt;1&lt;/R&gt;&lt;C&gt;1&lt;/C&gt;&lt;D xsi:type="xsd:double"&gt;422.82&lt;/D&gt;&lt;/FQL&gt;&lt;FQL&gt;&lt;Q&gt;BWA^FE_ESTIMATE(EBITDA,MEAN,CALA_ROLL,2023,2023,,,'CURRENCY=USD')&lt;/Q&gt;&lt;R&gt;1&lt;/R&gt;&lt;C&gt;1&lt;/C&gt;&lt;D xsi:type="xsd:double"&gt;2663.254&lt;/D&gt;&lt;/FQL&gt;&lt;FQL&gt;&lt;Q&gt;VLO^P_PRICE_LOW_PR(44682,,,USD,,,"PRICE","CLOSE","52W")&lt;/Q&gt;&lt;R&gt;1&lt;/R&gt;&lt;C&gt;1&lt;/C&gt;&lt;D xsi:type="xsd:double"&gt;60.2&lt;/D&gt;&lt;/FQL&gt;&lt;FQL&gt;&lt;Q&gt;PSX^P_PRICE_LOW_PR(44682,,,USD,,,"PRICE","CLOSE","52W")&lt;/Q&gt;&lt;R&gt;1&lt;/R&gt;&lt;C&gt;1&lt;/C&gt;&lt;D xsi:type="xsd:double"&gt;64.27&lt;/D&gt;&lt;/FQL&gt;&lt;FQL&gt;&lt;Q&gt;PSX^P_PRICE_HIGH_PR(44682,,,USD,,,"PRICE","CLOSE","52W")&lt;/Q&gt;&lt;R&gt;1&lt;/R&gt;&lt;C&gt;1&lt;/C&gt;&lt;D xsi:type="xsd:double"&gt;93.2&lt;/D&gt;&lt;/FQL&gt;&lt;FQL&gt;&lt;Q&gt;ASUR^P_PRICE_LOW_PR(44682,,,USD,,,"PRICE","CLOSE","52W")&lt;/Q&gt;&lt;R&gt;1&lt;/R&gt;&lt;C&gt;1&lt;/C&gt;&lt;D xsi:type="xsd:double"&gt;5.5&lt;/D&gt;&lt;/FQL&gt;&lt;FQL&gt;&lt;Q&gt;PATH^FG_PRICE(44682,,,USD)&lt;/Q&gt;&lt;R&gt;1&lt;/R&gt;&lt;C&gt;1&lt;/C&gt;&lt;D xsi:type="xsd:double"&gt;17.83&lt;/D&gt;&lt;/FQL&gt;&lt;FQL&gt;&lt;Q&gt;ASAN^FG_PRICE(44682,,,USD)&lt;/Q&gt;&lt;R&gt;1&lt;/R&gt;&lt;C&gt;1&lt;/C&gt;&lt;D xsi:type="xsd:double"&gt;26.8&lt;/D&gt;&lt;/FQL&gt;&lt;FQL&gt;&lt;Q&gt;PBTS^P_PRICE_LOW_PR(44682,,,USD,,,"PRICE","CLOSE","52W")&lt;/Q&gt;&lt;R&gt;1&lt;/R&gt;&lt;C&gt;1&lt;/C&gt;&lt;D xsi:type="xsd:double"&gt;0.2836&lt;/D&gt;&lt;/FQL&gt;&lt;FQL&gt;&lt;Q&gt;TRIP^P_PRICE_HIGH_PR(44682,,,USD,,,"PRICE","CLOSE","52W")&lt;/Q&gt;&lt;R&gt;1&lt;/R&gt;&lt;C&gt;1&lt;/C&gt;&lt;D xsi:type="xsd:double"&gt;47.33&lt;/D&gt;&lt;/FQL&gt;&lt;FQL&gt;&lt;Q&gt;ALSN^FE_ESTIMATE(CAPEX,MEAN,CALA_ROLL,2024,2024,,,'')&lt;/Q&gt;&lt;R&gt;1&lt;/R&gt;&lt;C&gt;1&lt;/C&gt;&lt;D xsi:type="xsd:double"&gt;144&lt;/D&gt;&lt;/FQL&gt;&lt;FQL&gt;&lt;Q&gt;GHC^FG_PRICE(44682,,,USD)&lt;/Q&gt;&lt;R&gt;1&lt;/R&gt;&lt;C&gt;1&lt;/C&gt;&lt;D xsi:type="xsd:double"&gt;592.37&lt;/D&gt;&lt;/FQL&gt;&lt;FQL&gt;&lt;Q&gt;SNA^FF_CAPEX(CAL_R,2018,,,,USD)&lt;/Q&gt;&lt;R&gt;1&lt;/R&gt;&lt;C&gt;1&lt;/C&gt;&lt;D xsi:type="xsd:double"&gt;90.9&lt;/D&gt;&lt;/FQL&gt;&lt;FQL&gt;&lt;Q&gt;KIM^P_PRICE_HIGH_PR(44682,,,USD,,,"PRICE","CLOSE","52W")&lt;/Q&gt;&lt;R&gt;1&lt;/R&gt;&lt;C&gt;1&lt;/C&gt;&lt;D xsi:type="xsd:double"&gt;26.35&lt;/D&gt;&lt;/FQL&gt;&lt;FQL&gt;&lt;Q&gt;ESLT^FF_EBIT_OPER(CAL_R,2022,,,,USD)&lt;/Q&gt;&lt;R&gt;0&lt;/R&gt;&lt;C&gt;0&lt;/C&gt;&lt;/FQL&gt;&lt;FQL&gt;&lt;Q&gt;RUTH^P_PRICE_HIGH_PR(44682,,,USD,,,"PRICE","CLOSE","52W")&lt;/Q&gt;&lt;R&gt;1&lt;/R&gt;&lt;C&gt;1&lt;/C&gt;&lt;D xsi:type="xsd:double"&gt;27.07&lt;/D&gt;&lt;/FQL&gt;&lt;FQL&gt;&lt;Q&gt;BBW^FG_PRICE(44682,,,USD)&lt;/Q&gt;&lt;R&gt;1&lt;/R&gt;&lt;C&gt;1&lt;/C&gt;&lt;D xsi:type="xsd:double"&gt;18.94&lt;/D&gt;&lt;/FQL&gt;&lt;FQL&gt;&lt;Q&gt;1810-HK^FF_SALES(CAL_R,2024,,,,USD)&lt;/Q&gt;&lt;R&gt;0&lt;/R&gt;&lt;C&gt;0&lt;/C&gt;&lt;/FQL&gt;&lt;FQL&gt;&lt;Q&gt;XPEL^FG_PRICE(44592,,,USD)&lt;/Q&gt;&lt;R&gt;1&lt;/R&gt;&lt;C&gt;1&lt;/C&gt;&lt;D xsi:type="xsd:double"&gt;62.36&lt;/D&gt;&lt;/FQL&gt;&lt;FQL&gt;&lt;Q&gt;IMBI^FG_PRICE(44652,,,USD)&lt;/Q&gt;&lt;R&gt;1&lt;/R&gt;&lt;C&gt;1&lt;/C&gt;&lt;D xsi:type="xsd:double"&gt;5.7&lt;/D&gt;&lt;/FQL&gt;&lt;FQL&gt;&lt;Q&gt;SO^FG_PRICE(44502,,,USD)&lt;/Q&gt;&lt;R&gt;1&lt;/R&gt;&lt;C&gt;1&lt;/C&gt;&lt;D xsi:type="xsd:double"&gt;62.49&lt;/D&gt;&lt;/FQL&gt;&lt;FQL&gt;&lt;Q&gt;KOSS^FG_PRICE(44592,,,USD)&lt;/Q&gt;&lt;R&gt;1&lt;/R&gt;&lt;C&gt;1&lt;/C&gt;&lt;D xsi:type="xsd:double"&gt;8.34&lt;/D&gt;&lt;/FQL&gt;&lt;FQL&gt;&lt;Q&gt;NNDM^FF_ENTRPR_VAL_DAILY(44682,,,,USD,"DIL")&lt;/Q&gt;&lt;R&gt;1&lt;/R&gt;&lt;C&gt;1&lt;/C&gt;&lt;D xsi:type="xsd:double"&gt;-580.398265259&lt;/D&gt;&lt;/FQL&gt;&lt;FQL&gt;&lt;Q&gt;BAC^P_PRICE_HIGH_PR(44682,,,USD,,,"PRICE","CLOSE","52W")&lt;/Q&gt;&lt;R&gt;1&lt;/R&gt;&lt;C&gt;1&lt;/C&gt;&lt;D xsi:type="xsd:double"&gt;49.38&lt;/D&gt;&lt;/FQL&gt;&lt;FQL&gt;&lt;Q&gt;CSSE^P_PRICE_LOW_PR(44682,,,USD,,,"PRICE","CLOSE","52W")&lt;/Q&gt;&lt;R&gt;1&lt;/R&gt;&lt;C&gt;1&lt;/C&gt;&lt;D xsi:type="xsd:double"&gt;7.2&lt;/D&gt;&lt;/FQL&gt;&lt;FQL&gt;&lt;Q&gt;ONE^P_PRICE_HIGH_PR(44682,,,USD,,,"PRICE","CLOSE","52W")&lt;/Q&gt;&lt;R&gt;1&lt;/R&gt;&lt;C&gt;1&lt;/C&gt;&lt;D xsi:type="xsd:double"&gt;72.75&lt;/D&gt;&lt;/FQL&gt;&lt;FQL&gt;&lt;Q&gt;9923^FF_ENTRPR_VAL_DAILY(44682,,,,USD,"DIL")&lt;/Q&gt;&lt;R&gt;0&lt;/R&gt;&lt;C&gt;0&lt;/C&gt;&lt;/FQL&gt;&lt;FQL&gt;&lt;Q&gt;PXD^FG_PRICE(44707,,,USD)&lt;/Q&gt;&lt;R&gt;1&lt;/R&gt;&lt;C&gt;1&lt;/C&gt;&lt;D xsi:type="xsd:double"&gt;279.85&lt;/D&gt;&lt;/FQL&gt;&lt;FQL&gt;&lt;Q&gt;GME^FF_NET_INC(CAL_R,2024,,,,USD)&lt;/Q&gt;&lt;R&gt;0&lt;/R&gt;&lt;C&gt;0&lt;/C&gt;&lt;/FQL&gt;&lt;FQL&gt;&lt;Q&gt;PTNR^FF_ENTRPR_VAL_DAILY(44682,,,,USD,"DIL")&lt;/Q&gt;&lt;R&gt;1&lt;/R&gt;&lt;C&gt;1&lt;/C&gt;&lt;D xsi:type="xsd:double"&gt;2027.7075626306&lt;/D&gt;&lt;/FQL&gt;&lt;FQL&gt;&lt;Q&gt;DFS^FF_NET_INC(CAL_R,2020,,,,USD)&lt;/Q&gt;&lt;R&gt;1&lt;/R&gt;&lt;C&gt;1&lt;/C&gt;&lt;D xsi:type="xsd:double"&gt;1135&lt;/D&gt;&lt;/FQL&gt;&lt;FQL&gt;&lt;Q&gt;FEYE^P_PRICE_HIGH_PR(44682,,,USD,,,"PRICE","CLOSE","52W")&lt;/Q&gt;&lt;R&gt;1&lt;/R&gt;&lt;C&gt;1&lt;/C&gt;&lt;D xsi:type="xsd:double"&gt;22.53&lt;/D&gt;&lt;/FQL&gt;&lt;FQL&gt;&lt;Q&gt;CTG^FG_MKT_VALUE(44682,,,USD)&lt;/Q&gt;&lt;R&gt;1&lt;/R&gt;&lt;C&gt;1&lt;/C&gt;&lt;D xsi:type="xsd:double"&gt;146.5935&lt;/D&gt;&lt;/FQL&gt;&lt;FQL&gt;&lt;Q&gt;AIZ^FF_EBIT_OPER(CAL_R,2018,,,,USD)&lt;/Q&gt;&lt;R&gt;0&lt;/R&gt;&lt;C&gt;0&lt;/C&gt;&lt;/FQL&gt;&lt;FQL&gt;&lt;Q&gt;CDNS^FG_PRICE(44682,,,USD)&lt;/Q&gt;&lt;R&gt;1&lt;/R&gt;&lt;C&gt;1&lt;/C&gt;&lt;D xsi:type="xsd:double"&gt;150.85&lt;/D&gt;&lt;/FQL&gt;&lt;FQL&gt;&lt;Q&gt;HMHC^FG_PRICE(44682,,,USD)&lt;/Q&gt;&lt;R&gt;1&lt;/R&gt;&lt;C&gt;1&lt;/C&gt;&lt;D xsi:type="xsd:double"&gt;21.03&lt;/D&gt;&lt;/FQL&gt;&lt;FQL&gt;&lt;Q&gt;VISL^FF_SALES(CAL_R,2020,,,,USD)&lt;/Q&gt;&lt;R&gt;1&lt;/R&gt;&lt;C&gt;1&lt;/C&gt;&lt;D xsi:type="xsd:double"&gt;22.882&lt;/D&gt;&lt;/FQL&gt;&lt;FQL&gt;&lt;Q&gt;IAC^FG_PRICE(44592,,,USD)&lt;/Q&gt;&lt;R&gt;1&lt;/R&gt;&lt;C&gt;1&lt;/C&gt;&lt;D xsi:type="xsd:double"&gt;136.54&lt;/D&gt;&lt;/FQL&gt;&lt;FQL&gt;&lt;Q&gt;MPAA^FF_NET_INC(CAL_R,2024,,,,USD)&lt;/Q&gt;&lt;R&gt;0&lt;/R&gt;&lt;C&gt;0&lt;/C&gt;&lt;/FQL&gt;&lt;FQL&gt;&lt;Q&gt;HUM^FG_MKT_VALUE(44682,,,USD)&lt;/Q&gt;&lt;R&gt;1&lt;/R&gt;&lt;C&gt;1&lt;/C&gt;&lt;D xsi:type="xsd:double"&gt;56233.906&lt;/D&gt;&lt;/FQL&gt;&lt;FQL&gt;&lt;Q&gt;BOX^P_PRICE_HIGH_PR(44656,,,USD,,,"PRICE","CLOSE","52W")&lt;/Q&gt;&lt;R&gt;1&lt;/R&gt;&lt;C&gt;1&lt;/C&gt;&lt;D xsi:type="xsd:double"&gt;29.52&lt;/D&gt;&lt;/FQL&gt;&lt;FQL&gt;&lt;Q&gt;MTCH^FG_PRICE(44652,,,USD)&lt;/Q&gt;&lt;R&gt;1&lt;/R&gt;&lt;C&gt;1&lt;/C&gt;&lt;D xsi:type="xsd:double"&gt;109.02&lt;/D&gt;&lt;/FQL&gt;&lt;FQL&gt;&lt;Q&gt;IT^FG_PRICE(44656,,,USD)&lt;/Q&gt;&lt;R&gt;1&lt;/R&gt;&lt;C&gt;1&lt;/C&gt;&lt;D xsi:type="xsd:double"&gt;299.83&lt;/D&gt;&lt;/FQL&gt;&lt;FQL&gt;&lt;Q&gt;BBY^P_PRICE_HIGH_PR(44656,,,USD,,,"PRICE","CLOSE","52W")&lt;/Q&gt;&lt;R&gt;1&lt;/R&gt;&lt;C&gt;1&lt;/C&gt;&lt;D xsi:type="xsd:double"&gt;138&lt;/D&gt;&lt;/FQL&gt;&lt;FQL&gt;&lt;Q&gt;ANET^P_PRICE_HIGH_PR(44656,,,USD,,,"PRICE","CLOSE","52W")&lt;/Q&gt;&lt;R&gt;1&lt;/R&gt;&lt;C&gt;1&lt;/C&gt;&lt;D xsi:type="xsd:double"&gt;146.84&lt;/D&gt;&lt;/FQL&gt;&lt;FQL&gt;&lt;Q&gt;ANET^P_PRICE_LOW_PR(44656,,,USD,,,"PRICE","CLOSE","52W")&lt;/Q&gt;&lt;R&gt;1&lt;/R&gt;&lt;C&gt;1&lt;/C&gt;&lt;D xsi:type="xsd:double"&gt;76.385&lt;/D&gt;&lt;/FQL&gt;&lt;FQL&gt;&lt;Q&gt;PANW^P_PRICE_LOW_PR(44656,,,USD,,,"PRICE","CLOSE","52W")&lt;/Q&gt;&lt;R&gt;1&lt;/R&gt;&lt;C&gt;1&lt;/C&gt;&lt;D xsi:type="xsd:double"&gt;323.88&lt;/D&gt;&lt;/FQL&gt;&lt;FQL&gt;&lt;Q&gt;INFY^P_PRICE_HIGH_PR(44656,,,USD,,,"PRICE","CLOSE","52W")&lt;/Q&gt;&lt;R&gt;1&lt;/R&gt;&lt;C&gt;1&lt;/C&gt;&lt;D xsi:type="xsd:double"&gt;26.2&lt;/D&gt;&lt;/FQL&gt;&lt;FQL&gt;&lt;Q&gt;NFLX^FG_PRICE(44656,,,USD)&lt;/Q&gt;&lt;R&gt;1&lt;/R&gt;&lt;C&gt;1&lt;/C&gt;&lt;D xsi:type="xsd:double"&gt;381.19&lt;/D&gt;&lt;/FQL&gt;&lt;FQL&gt;&lt;Q&gt;ZG^FG_MKT_VALUE(44682,,,USD)&lt;/Q&gt;&lt;R&gt;1&lt;/R&gt;&lt;C&gt;1&lt;/C&gt;&lt;D xsi:type="xsd:double"&gt;9518.271&lt;/D&gt;&lt;/FQL&gt;&lt;FQL&gt;&lt;Q&gt;NVDA^FG_PRICE(44656,,,USD)&lt;/Q&gt;&lt;R&gt;1&lt;/R&gt;&lt;C&gt;1&lt;/C&gt;&lt;D xsi:type="xsd:double"&gt;263.07&lt;/D&gt;&lt;/FQL&gt;&lt;FQL&gt;&lt;Q&gt;API^FF_ENTRPR_VAL_DAILY(44656,,,,USD,"DIL")&lt;/Q&gt;&lt;R&gt;1&lt;/R&gt;&lt;C&gt;1&lt;/C&gt;&lt;D xsi:type="xsd:double"&gt;431.41670825&lt;/D&gt;&lt;/FQL&gt;&lt;FQL&gt;&lt;Q&gt;WK^FF_ENTRPR_VAL_DAILY(44656,,,,USD,"DIL")&lt;/Q&gt;&lt;R&gt;1&lt;/R&gt;&lt;C&gt;1&lt;/C&gt;&lt;D xsi:type="xsd:double"&gt;5783.21512135&lt;/D&gt;&lt;/FQL&gt;&lt;FQL&gt;&lt;Q&gt;DIDI^FF_ENTRPR_VAL_DAILY(44656,,,,USD,"DIL")&lt;/Q&gt;&lt;R&gt;1&lt;/R&gt;&lt;C&gt;1&lt;/C&gt;&lt;D xsi:type="xsd:double"&gt;6976.63610373866&lt;/D&gt;&lt;/FQL&gt;&lt;FQL&gt;&lt;Q&gt;YNDX^FF_ENTRPR_VAL_DAILY(44656,,,,USD,"DIL")&lt;/Q&gt;&lt;R&gt;1&lt;/R&gt;&lt;C&gt;1&lt;/C&gt;&lt;D xsi:type="xsd:double"&gt;7308.69975283984&lt;/D&gt;&lt;/FQL&gt;&lt;FQL&gt;&lt;Q&gt;SPOT^FF_ENTRPR_VAL_DAILY(44656,,,,USD,"DIL")&lt;/Q&gt;&lt;R&gt;1&lt;/R&gt;&lt;C&gt;1&lt;/C&gt;&lt;D xsi:type="xsd:double"&gt;27046.487743425&lt;/D&gt;&lt;/FQL&gt;&lt;FQL&gt;&lt;Q&gt;IBM^FF_ENTRPR_VAL_DAILY(44656,,,,USD,"DIL")&lt;/Q&gt;&lt;R&gt;1&lt;/R&gt;&lt;C&gt;1&lt;/C&gt;&lt;D xsi:type="xsd:double"&gt;164964.70577965&lt;/D&gt;&lt;/FQL&gt;&lt;FQL&gt;&lt;Q&gt;AXP^FF_ENTRPR_VAL_DAILY(44656,,,,USD,"DIL")&lt;/Q&gt;&lt;R&gt;1&lt;/R&gt;&lt;C&gt;1&lt;/C&gt;&lt;D xsi:type="xsd:double"&gt;167346.8&lt;/D&gt;&lt;/FQL&gt;&lt;FQL&gt;&lt;Q&gt;GPC^FF_GROSS_INC(CAL_R,2018,,,,USD)&lt;/Q&gt;&lt;R&gt;1&lt;/R&gt;&lt;C&gt;1&lt;/C&gt;&lt;D xsi:type="xsd:double"&gt;5747.957&lt;/D&gt;&lt;/FQL&gt;&lt;FQL&gt;&lt;Q&gt;ENT^FF_ENTRPR_VAL_DAILY(44682,,,,USD,"DIL")&lt;/Q&gt;&lt;R&gt;0&lt;/R&gt;&lt;C&gt;0&lt;/C&gt;&lt;/FQL&gt;&lt;FQL&gt;&lt;Q&gt;SUMO^FG_MKT_VALUE(44656,,,USD)&lt;/Q&gt;&lt;R&gt;1&lt;/R&gt;&lt;C&gt;1&lt;/C&gt;&lt;D xsi:type="xsd:double"&gt;1334.9465&lt;/D&gt;&lt;/FQL&gt;&lt;FQL&gt;&lt;Q&gt;EL^FG_PRICE(44527,,,USD)&lt;/Q&gt;&lt;R&gt;1&lt;/R&gt;&lt;C&gt;1&lt;/C&gt;&lt;D xsi:type="xsd:double"&gt;334.35&lt;/D&gt;&lt;/FQL&gt;&lt;FQL&gt;&lt;Q&gt;TGNA^P_PRICE_HIGH_PR(44682,,,USD,,,"PRICE","CLOSE","52W")&lt;/Q&gt;&lt;R&gt;1&lt;/R&gt;&lt;C&gt;1&lt;/C&gt;&lt;D xsi:type="xsd:double"&gt;22.93&lt;/D&gt;&lt;/FQL&gt;&lt;FQL&gt;&lt;Q&gt;NTCT^FF_NET_INC(CAL_R,2021,,,,USD)&lt;/Q&gt;&lt;R&gt;1&lt;/R&gt;&lt;C&gt;1&lt;/C&gt;&lt;D xsi:type="xsd:double"&gt;55.717&lt;/D&gt;&lt;/FQL&gt;&lt;FQL&gt;&lt;Q&gt;CMI^FE_ESTIMATE(EBIT,MEAN,CALA_ROLL,2022,2022,,,'')&lt;/Q&gt;&lt;R&gt;1&lt;/R&gt;&lt;C&gt;1&lt;/C&gt;&lt;D xsi:type="xsd:double"&gt;3113.319&lt;/D&gt;&lt;/FQL&gt;&lt;FQL&gt;&lt;Q&gt;BLI^P_PRICE_LOW_PR(44682,,,USD,,,"PRICE","CLOSE","52W")&lt;/Q&gt;&lt;R&gt;1&lt;/R&gt;&lt;C&gt;1&lt;/C&gt;&lt;D xsi:type="xsd:double"&gt;4.975&lt;/D&gt;&lt;/FQL&gt;&lt;FQL&gt;&lt;Q&gt;SGEN^P_PRICE_LOW_PR(44682,,,USD,,,"PRICE","CLOSE","52W")&lt;/Q&gt;&lt;R&gt;1&lt;/R&gt;&lt;C&gt;1&lt;/C&gt;&lt;D xsi:type="xsd:double"&gt;119.61&lt;/D&gt;&lt;/FQL&gt;&lt;FQL&gt;&lt;Q&gt;RNG^FG_MKT_VALUE(44656,,,USD)&lt;/Q&gt;&lt;R&gt;1&lt;/R&gt;&lt;C&gt;1&lt;/C&gt;&lt;D xsi:type="xsd:double"&gt;11470.94&lt;/D&gt;&lt;/FQL&gt;&lt;FQL&gt;&lt;Q&gt;SWK^FE_ESTIMATE(SALES,MEAN,CALA_ROLL,2022,2022,,,'CURRENCY=USD')&lt;/Q&gt;&lt;R&gt;1&lt;/R&gt;&lt;C&gt;1&lt;/C&gt;&lt;D xsi:type="xsd:double"&gt;19088.686&lt;/D&gt;&lt;/FQL&gt;&lt;FQL&gt;&lt;Q&gt;PAYC^FG_MKT_VALUE(44656,,,USD)&lt;/Q&gt;&lt;R&gt;1&lt;/R&gt;&lt;C&gt;1&lt;/C&gt;&lt;D xsi:type="xsd:double"&gt;21594.97&lt;/D&gt;&lt;/FQL&gt;&lt;FQL&gt;&lt;Q&gt;MDB^FG_MKT_VALUE(44656,,,USD)&lt;/Q&gt;&lt;R&gt;1&lt;/R&gt;&lt;C&gt;1&lt;/C&gt;&lt;D xsi:type="xsd:double"&gt;29947.074&lt;/D&gt;&lt;/FQL&gt;&lt;FQL&gt;&lt;Q&gt;ARMK^P_PRICE_LOW_PR(44682,,,USD,,,"PRICE","CLOSE","52W")&lt;/Q&gt;&lt;R&gt;1&lt;/R&gt;&lt;C&gt;1&lt;/C&gt;&lt;D xsi:type="xsd:double"&gt;31.51&lt;/D&gt;&lt;/FQL&gt;&lt;FQL&gt;&lt;Q&gt;VMW^FG_PRICE(44652,,,USD)&lt;/Q&gt;&lt;R&gt;1&lt;/R&gt;&lt;C&gt;1&lt;/C&gt;&lt;D xsi:type="xsd:double"&gt;114.21&lt;/D&gt;&lt;/FQL&gt;&lt;FQL&gt;&lt;Q&gt;DDOG^FG_MKT_VALUE(44656,,,USD)&lt;/Q&gt;&lt;R&gt;1&lt;/R&gt;&lt;C&gt;1&lt;/C&gt;&lt;D xsi:type="xsd:double"&gt;45755.508&lt;/D&gt;&lt;/FQL&gt;&lt;FQL&gt;&lt;Q&gt;8473^FG_PRICE(44502,,,USD)&lt;/Q&gt;&lt;R&gt;1&lt;/R&gt;&lt;C&gt;1&lt;/C&gt;&lt;D xsi:type="xsd:double"&gt;25.73927&lt;/D&gt;&lt;/FQL&gt;&lt;FQL&gt;&lt;Q&gt;QS^FF_NET_INC(CAL_R,2019,,,,USD)&lt;/Q&gt;&lt;R&gt;1&lt;/R&gt;&lt;C&gt;1&lt;/C&gt;&lt;D xsi:type="xsd:double"&gt;-51.283&lt;/D&gt;&lt;/FQL&gt;&lt;FQL&gt;&lt;Q&gt;EVC^P_PRICE_LOW_PR(44682,,,USD,,,"PRICE","CLOSE","52W")&lt;/Q&gt;&lt;R&gt;1&lt;/R&gt;&lt;C&gt;1&lt;/C&gt;&lt;D xsi:type="xsd:double"&gt;3.81&lt;/D&gt;&lt;/FQL&gt;&lt;FQL&gt;&lt;Q&gt;DTEGY^FG_MKT_VALUE(44656,,,USD)&lt;/Q&gt;&lt;R&gt;1&lt;/R&gt;&lt;C&gt;1&lt;/C&gt;&lt;D xsi:type="xsd:double"&gt;95336.99&lt;/D&gt;&lt;/FQL&gt;&lt;FQL&gt;&lt;Q&gt;BXP^FG_MKT_VALUE(44682,,,USD)&lt;/Q&gt;&lt;R&gt;1&lt;/R&gt;&lt;C&gt;1&lt;/C&gt;&lt;D xsi:type="xsd:double"&gt;18429.297&lt;/D&gt;&lt;/FQL&gt;&lt;FQL&gt;&lt;Q&gt;CSCO^FG_MKT_VALUE(44656,,,USD)&lt;/Q&gt;&lt;R&gt;1&lt;/R&gt;&lt;C&gt;1&lt;/C&gt;&lt;D xsi:type="xsd:double"&gt;228874&lt;/D&gt;&lt;/FQL&gt;&lt;FQL&gt;&lt;Q&gt;CBRE^P_PRICE_LOW_PR(44682,,,USD,,,"PRICE","CLOSE","52W")&lt;/Q&gt;&lt;R&gt;1&lt;/R&gt;&lt;C&gt;1&lt;/C&gt;&lt;D xsi:type="xsd:double"&gt;80.54&lt;/D&gt;&lt;/FQL&gt;&lt;FQL&gt;&lt;Q&gt;V^FG_PRICE(44682,,,USD)&lt;/Q&gt;&lt;R&gt;1&lt;/R&gt;&lt;C&gt;1&lt;/C&gt;&lt;D xsi:type="xsd:double"&gt;213.13&lt;/D&gt;&lt;/FQL&gt;&lt;FQL&gt;&lt;Q&gt;WMB^P_PRICE_HIGH_PR(44682,,,USD,,,"PRICE","CLOSE","52W")&lt;/Q&gt;&lt;R&gt;1&lt;/R&gt;&lt;C&gt;1&lt;/C&gt;&lt;D xsi:type="xsd:double"&gt;35.92&lt;/D&gt;&lt;/FQL&gt;&lt;FQL&gt;&lt;Q&gt;PNW^FG_PRICE(44652,,,USD)&lt;/Q&gt;&lt;R&gt;1&lt;/R&gt;&lt;C&gt;1&lt;/C&gt;&lt;D xsi:type="xsd:double"&gt;79.32&lt;/D&gt;&lt;/FQL&gt;&lt;FQL&gt;&lt;Q&gt;ADM^FG_PRICE(44652,,,USD)&lt;/Q&gt;&lt;R&gt;1&lt;/R&gt;&lt;C&gt;1&lt;/C&gt;&lt;D xsi:type="xsd:double"&gt;91.17&lt;/D&gt;&lt;/FQL&gt;&lt;FQL&gt;&lt;Q&gt;RCL^FF_NET_INC(CAL_R,2021,,,,USD)&lt;/Q&gt;&lt;R&gt;1&lt;/R&gt;&lt;C&gt;1&lt;/C&gt;&lt;D xsi:type="xsd:double"&gt;-5260.499&lt;/D&gt;&lt;/FQL&gt;&lt;FQL&gt;&lt;Q&gt;VERB^P_PRICE_LOW_PR(44682,,,USD,,,"PRICE","CLOSE","52W")&lt;/Q&gt;&lt;R&gt;1&lt;/R&gt;&lt;C&gt;1&lt;/C&gt;&lt;D xsi:type="xsd:double"&gt;0.608&lt;/D&gt;&lt;/FQL&gt;&lt;FQL&gt;&lt;Q&gt;MNDY^FG_PRICE(44682,,,USD)&lt;/Q&gt;&lt;R&gt;1&lt;/R&gt;&lt;C&gt;1&lt;/C&gt;&lt;D xsi:type="xsd:double"&gt;129.4&lt;/D&gt;&lt;/FQL&gt;&lt;FQL&gt;&lt;Q&gt;IFF^FG_PRICE(44553,,,USD)&lt;/Q&gt;&lt;R&gt;1&lt;/R&gt;&lt;C&gt;1&lt;/C&gt;&lt;D xsi:type="xsd:double"&gt;143.09&lt;/D&gt;&lt;/FQL&gt;&lt;FQL&gt;&lt;Q&gt;ACEL^FG_PRICE(44502,,,USD)&lt;/Q&gt;&lt;R&gt;1&lt;/R&gt;&lt;C&gt;1&lt;/C&gt;&lt;D xsi:type="xsd:double"&gt;12.94&lt;/D&gt;&lt;/FQL&gt;&lt;FQL&gt;&lt;Q&gt;CMTL^P_PRICE_LOW_PR(44682,,,USD,,,"PRICE","CLOSE","52W")&lt;/Q&gt;&lt;R&gt;1&lt;/R&gt;&lt;C&gt;1&lt;/C&gt;&lt;D xsi:type="xsd:double"&gt;13.2&lt;/D&gt;&lt;/FQL&gt;&lt;FQL&gt;&lt;Q&gt;HEAR^FE_ESTIMATE(NET_INC,MEAN,CALA_ROLL,2023,2023,,,'')&lt;/Q&gt;&lt;R&gt;1&lt;/R&gt;&lt;C&gt;1&lt;/C&gt;&lt;D xsi:type="xsd:double"&gt;24.883333&lt;/D&gt;&lt;/FQL&gt;&lt;FQL&gt;&lt;Q&gt;VZ^FG_MKT_VALUE(44682,,,USD)&lt;/Q&gt;&lt;R&gt;1&lt;/R&gt;&lt;C&gt;1&lt;/C&gt;&lt;D xsi:type="xsd:double"&gt;194443.5&lt;/D&gt;&lt;/FQL&gt;&lt;FQL&gt;&lt;Q&gt;PH^FF_NET_INC(CAL_R,202</t>
        </r>
      </text>
    </comment>
    <comment ref="A345" authorId="0" shapeId="0" xr:uid="{19F4C699-E1AD-4241-9EAC-DA9CEF83B4B3}">
      <text>
        <r>
          <rPr>
            <b/>
            <sz val="9"/>
            <color indexed="81"/>
            <rFont val="Tahoma"/>
            <family val="2"/>
          </rPr>
          <t>2,,,,USD)&lt;/Q&gt;&lt;R&gt;0&lt;/R&gt;&lt;C&gt;0&lt;/C&gt;&lt;/FQL&gt;&lt;FQL&gt;&lt;Q&gt;MYE^FE_ESTIMATE(NET_INC,MEAN,CALA_ROLL,2022,2022,,,'')&lt;/Q&gt;&lt;R&gt;1&lt;/R&gt;&lt;C&gt;1&lt;/C&gt;&lt;D xsi:type="xsd:double"&gt;54.757&lt;/D&gt;&lt;/FQL&gt;&lt;FQL&gt;&lt;Q&gt;CMI^FE_ESTIMATE(CAPEX,MEAN,CALA_ROLL,2023,2023,,,'')&lt;/Q&gt;&lt;R&gt;1&lt;/R&gt;&lt;C&gt;1&lt;/C&gt;&lt;D xsi:type="xsd:double"&gt;928.5075&lt;/D&gt;&lt;/FQL&gt;&lt;FQL&gt;&lt;Q&gt;JNJ^FG_PRICE(44682,,,USD)&lt;/Q&gt;&lt;R&gt;1&lt;/R&gt;&lt;C&gt;1&lt;/C&gt;&lt;D xsi:type="xsd:double"&gt;180.46&lt;/D&gt;&lt;/FQL&gt;&lt;FQL&gt;&lt;Q&gt;NTES^P_PRICE_LOW_PR(44682,,,USD,,,"PRICE","CLOSE","52W")&lt;/Q&gt;&lt;R&gt;1&lt;/R&gt;&lt;C&gt;1&lt;/C&gt;&lt;D xsi:type="xsd:double"&gt;71.53&lt;/D&gt;&lt;/FQL&gt;&lt;FQL&gt;&lt;Q&gt;DIOD^P_PRICE_LOW_PR(44682,,,USD,,,"PRICE","CLOSE","52W")&lt;/Q&gt;&lt;R&gt;1&lt;/R&gt;&lt;C&gt;1&lt;/C&gt;&lt;D xsi:type="xsd:double"&gt;69.17&lt;/D&gt;&lt;/FQL&gt;&lt;FQL&gt;&lt;Q&gt;ALK^FF_NET_INC(CAL_R,2018,,,,USD)&lt;/Q&gt;&lt;R&gt;1&lt;/R&gt;&lt;C&gt;1&lt;/C&gt;&lt;D xsi:type="xsd:double"&gt;437&lt;/D&gt;&lt;/FQL&gt;&lt;FQL&gt;&lt;Q&gt;SGA^P_PRICE_HIGH_PR(44682,,,USD,,,"PRICE","CLOSE","52W")&lt;/Q&gt;&lt;R&gt;1&lt;/R&gt;&lt;C&gt;1&lt;/C&gt;&lt;D xsi:type="xsd:double"&gt;27.43&lt;/D&gt;&lt;/FQL&gt;&lt;FQL&gt;&lt;Q&gt;VC^P_PRICE_LOW_PR(44682,,,USD,,,"PRICE","CLOSE","52W")&lt;/Q&gt;&lt;R&gt;1&lt;/R&gt;&lt;C&gt;1&lt;/C&gt;&lt;D xsi:type="xsd:double"&gt;91.07&lt;/D&gt;&lt;/FQL&gt;&lt;FQL&gt;&lt;Q&gt;IAA^FE_ESTIMATE(EBIT,MEAN,CALA_ROLL,2024,2024,,,'CURRENCY=USD')&lt;/Q&gt;&lt;R&gt;1&lt;/R&gt;&lt;C&gt;1&lt;/C&gt;&lt;D xsi:type="xsd:double"&gt;440&lt;/D&gt;&lt;/FQL&gt;&lt;FQL&gt;&lt;Q&gt;BK^FG_PRICE(44682,,,USD)&lt;/Q&gt;&lt;R&gt;1&lt;/R&gt;&lt;C&gt;1&lt;/C&gt;&lt;D xsi:type="xsd:double"&gt;42.06&lt;/D&gt;&lt;/FQL&gt;&lt;FQL&gt;&lt;Q&gt;KC^P_PRICE_LOW_PR(44682,,,USD,,,"PRICE","CLOSE","52W")&lt;/Q&gt;&lt;R&gt;1&lt;/R&gt;&lt;C&gt;1&lt;/C&gt;&lt;D xsi:type="xsd:double"&gt;2.56&lt;/D&gt;&lt;/FQL&gt;&lt;FQL&gt;&lt;Q&gt;LINC^FG_MKT_VALUE(44682,,,USD)&lt;/Q&gt;&lt;R&gt;1&lt;/R&gt;&lt;C&gt;1&lt;/C&gt;&lt;D xsi:type="xsd:double"&gt;152.64973&lt;/D&gt;&lt;/FQL&gt;&lt;FQL&gt;&lt;Q&gt;FISV^FE_ESTIMATE(NET_INC,MEAN,CALA_ROLL,2024,2024,,,'')&lt;/Q&gt;&lt;R&gt;1&lt;/R&gt;&lt;C&gt;1&lt;/C&gt;&lt;D xsi:type="xsd:double"&gt;5109.898&lt;/D&gt;&lt;/FQL&gt;&lt;FQL&gt;&lt;Q&gt;KR^FE_ESTIMATE(NET_INC,MEAN,CALA_ROLL,2023,2023,,,'')&lt;/Q&gt;&lt;R&gt;1&lt;/R&gt;&lt;C&gt;1&lt;/C&gt;&lt;D xsi:type="xsd:double"&gt;2833.647&lt;/D&gt;&lt;/FQL&gt;&lt;FQL&gt;&lt;Q&gt;FB^FG_PRICE(44682,,,USD)&lt;/Q&gt;&lt;R&gt;1&lt;/R&gt;&lt;C&gt;1&lt;/C&gt;&lt;D xsi:type="xsd:double"&gt;200.47&lt;/D&gt;&lt;/FQL&gt;&lt;FQL&gt;&lt;Q&gt;DFS^FF_NET_INC(CAL_R,2024,,,,USD)&lt;/Q&gt;&lt;R&gt;0&lt;/R&gt;&lt;C&gt;0&lt;/C&gt;&lt;/FQL&gt;&lt;FQL&gt;&lt;Q&gt;TXG^P_PRICE_LOW_PR(44682,,,USD,,,"PRICE","CLOSE","52W")&lt;/Q&gt;&lt;R&gt;1&lt;/R&gt;&lt;C&gt;1&lt;/C&gt;&lt;D xsi:type="xsd:double"&gt;47.76&lt;/D&gt;&lt;/FQL&gt;&lt;FQL&gt;&lt;Q&gt;DD^FF_NET_INC(CAL_R,2020,,,,USD)&lt;/Q&gt;&lt;R&gt;1&lt;/R&gt;&lt;C&gt;1&lt;/C&gt;&lt;D xsi:type="xsd:double"&gt;-2434&lt;/D&gt;&lt;/FQL&gt;&lt;FQL&gt;&lt;Q&gt;CTB^P_PRICE_HIGH_PR(44682,,,USD,,,"PRICE","CLOSE","52W")&lt;/Q&gt;&lt;R&gt;1&lt;/R&gt;&lt;C&gt;1&lt;/C&gt;&lt;D xsi:type="xsd:double"&gt;60.2&lt;/D&gt;&lt;/FQL&gt;&lt;FQL&gt;&lt;Q&gt;GRWG^FF_SALES(CAL_R,2020,,,,USD)&lt;/Q&gt;&lt;R&gt;1&lt;/R&gt;&lt;C&gt;1&lt;/C&gt;&lt;D xsi:type="xsd:double"&gt;193.365479&lt;/D&gt;&lt;/FQL&gt;&lt;FQL&gt;&lt;Q&gt;LKQ^FE_ESTIMATE(NET_INC,MEAN,CALA_ROLL,2023,2023,,,'')&lt;/Q&gt;&lt;R&gt;1&lt;/R&gt;&lt;C&gt;1&lt;/C&gt;&lt;D xsi:type="xsd:double"&gt;1159.8396&lt;/D&gt;&lt;/FQL&gt;&lt;FQL&gt;&lt;Q&gt;ICE^FG_MKT_VALUE(44682,,,USD)&lt;/Q&gt;&lt;R&gt;1&lt;/R&gt;&lt;C&gt;1&lt;/C&gt;&lt;D xsi:type="xsd:double"&gt;64737.79&lt;/D&gt;&lt;/FQL&gt;&lt;FQL&gt;&lt;Q&gt;IRBT^FG_PRICE(44592,,,USD)&lt;/Q&gt;&lt;R&gt;1&lt;/R&gt;&lt;C&gt;1&lt;/C&gt;&lt;D xsi:type="xsd:double"&gt;65.52&lt;/D&gt;&lt;/FQL&gt;&lt;FQL&gt;&lt;Q&gt;DLTH^FG_PRICE(44592,,,USD)&lt;/Q&gt;&lt;R&gt;1&lt;/R&gt;&lt;C&gt;1&lt;/C&gt;&lt;D xsi:type="xsd:double"&gt;15.08&lt;/D&gt;&lt;/FQL&gt;&lt;FQL&gt;&lt;Q&gt;MAX^FG_PRICE(44592,,,USD)&lt;/Q&gt;&lt;R&gt;1&lt;/R&gt;&lt;C&gt;1&lt;/C&gt;&lt;D xsi:type="xsd:double"&gt;14.85&lt;/D&gt;&lt;/FQL&gt;&lt;FQL&gt;&lt;Q&gt;SSYS^FF_NET_INC(CAL_R,2018,,,,USD)&lt;/Q&gt;&lt;R&gt;1&lt;/R&gt;&lt;C&gt;1&lt;/C&gt;&lt;D xsi:type="xsd:double"&gt;-11.899&lt;/D&gt;&lt;/FQL&gt;&lt;FQL&gt;&lt;Q&gt;PLUG^FE_ESTIMATE(NET_INC,MEAN,CALA_ROLL,2023,2023,,,'')&lt;/Q&gt;&lt;R&gt;1&lt;/R&gt;&lt;C&gt;1&lt;/C&gt;&lt;D xsi:type="xsd:double"&gt;-175.89374&lt;/D&gt;&lt;/FQL&gt;&lt;FQL&gt;&lt;Q&gt;RUTH^P_PRICE_LOW_PR(44682,,,USD,,,"PRICE","CLOSE","52W")&lt;/Q&gt;&lt;R&gt;1&lt;/R&gt;&lt;C&gt;1&lt;/C&gt;&lt;D xsi:type="xsd:double"&gt;16.85&lt;/D&gt;&lt;/FQL&gt;&lt;FQL&gt;&lt;Q&gt;VICR^FF_NET_INC(CAL_R,2019,,,,USD)&lt;/Q&gt;&lt;R&gt;1&lt;/R&gt;&lt;C&gt;1&lt;/C&gt;&lt;D xsi:type="xsd:double"&gt;14.098&lt;/D&gt;&lt;/FQL&gt;&lt;FQL&gt;&lt;Q&gt;RHI^P_PRICE_HIGH_PR(44682,,,USD,,,"PRICE","CLOSE","52W")&lt;/Q&gt;&lt;R&gt;1&lt;/R&gt;&lt;C&gt;1&lt;/C&gt;&lt;D xsi:type="xsd:double"&gt;124.53&lt;/D&gt;&lt;/FQL&gt;&lt;FQL&gt;&lt;Q&gt;FAST^FE_ESTIMATE(EBIT,MEAN,CALA_ROLL,2024,2024,,,'')&lt;/Q&gt;&lt;R&gt;1&lt;/R&gt;&lt;C&gt;1&lt;/C&gt;&lt;D xsi:type="xsd:double"&gt;1660.3975&lt;/D&gt;&lt;/FQL&gt;&lt;FQL&gt;&lt;Q&gt;IPGP^P_PRICE_LOW_PR(44682,,,USD,,,"PRICE","CLOSE","52W")&lt;/Q&gt;&lt;R&gt;1&lt;/R&gt;&lt;C&gt;1&lt;/C&gt;&lt;D xsi:type="xsd:double"&gt;91.4&lt;/D&gt;&lt;/FQL&gt;&lt;FQL&gt;&lt;Q&gt;CBRL^FG_PRICE(44682,,,USD)&lt;/Q&gt;&lt;R&gt;1&lt;/R&gt;&lt;C&gt;1&lt;/C&gt;&lt;D xsi:type="xsd:double"&gt;110.99&lt;/D&gt;&lt;/FQL&gt;&lt;FQL&gt;&lt;Q&gt;CLX^FF_NET_INC(CAL_R,2024,,,,USD)&lt;/Q&gt;&lt;R&gt;0&lt;/R&gt;&lt;C&gt;0&lt;/C&gt;&lt;/FQL&gt;&lt;FQL&gt;&lt;Q&gt;GWW^FF_SALES(CAL_R,2021,,,,USD)&lt;/Q&gt;&lt;R&gt;1&lt;/R&gt;&lt;C&gt;1&lt;/C&gt;&lt;D xsi:type="xsd:double"&gt;13022&lt;/D&gt;&lt;/FQL&gt;&lt;FQL&gt;&lt;Q&gt;LGIH^FF_NET_INC(CAL_R,2021,,,,USD)&lt;/Q&gt;&lt;R&gt;1&lt;/R&gt;&lt;C&gt;1&lt;/C&gt;&lt;D xsi:type="xsd:double"&gt;429.645&lt;/D&gt;&lt;/FQL&gt;&lt;FQL&gt;&lt;Q&gt;GLUU^P_PRICE_LOW_PR(44682,,,USD,,,"PRICE","CLOSE","52W")&lt;/Q&gt;&lt;R&gt;0&lt;/R&gt;&lt;C&gt;0&lt;/C&gt;&lt;/FQL&gt;&lt;FQL&gt;&lt;Q&gt;OSS^FG_PRICE(44682,,,USD)&lt;/Q&gt;&lt;R&gt;1&lt;/R&gt;&lt;C&gt;1&lt;/C&gt;&lt;D xsi:type="xsd:double"&gt;4.7&lt;/D&gt;&lt;/FQL&gt;&lt;FQL&gt;&lt;Q&gt;PAGS^FG_PRICE(44682,,,USD)&lt;/Q&gt;&lt;R&gt;1&lt;/R&gt;&lt;C&gt;1&lt;/C&gt;&lt;D xsi:type="xsd:double"&gt;14.71&lt;/D&gt;&lt;/FQL&gt;&lt;FQL&gt;&lt;Q&gt;CVGI^FF_GROSS_INC(CAL_R,2022,,,,USD)&lt;/Q&gt;&lt;R&gt;0&lt;/R&gt;&lt;C&gt;0&lt;/C&gt;&lt;/FQL&gt;&lt;FQL&gt;&lt;Q&gt;UNP^FG_PRICE(44682,,,USD)&lt;/Q&gt;&lt;R&gt;1&lt;/R&gt;&lt;C&gt;1&lt;/C&gt;&lt;D xsi:type="xsd:double"&gt;234.29&lt;/D&gt;&lt;/FQL&gt;&lt;FQL&gt;&lt;Q&gt;VISL^FF_SALES(CAL_R,2021,,,,USD)&lt;/Q&gt;&lt;R&gt;1&lt;/R&gt;&lt;C&gt;1&lt;/C&gt;&lt;D xsi:type="xsd:double"&gt;33.882&lt;/D&gt;&lt;/FQL&gt;&lt;FQL&gt;&lt;Q&gt;VRM^P_PRICE_LOW_PR(44682,,,USD,,,"PRICE","CLOSE","52W")&lt;/Q&gt;&lt;R&gt;1&lt;/R&gt;&lt;C&gt;1&lt;/C&gt;&lt;D xsi:type="xsd:double"&gt;1.56&lt;/D&gt;&lt;/FQL&gt;&lt;FQL&gt;&lt;Q&gt;OPEN^FG_PRICE(44592,,,USD)&lt;/Q&gt;&lt;R&gt;1&lt;/R&gt;&lt;C&gt;1&lt;/C&gt;&lt;D xsi:type="xsd:double"&gt;9.93&lt;/D&gt;&lt;/FQL&gt;&lt;FQL&gt;&lt;Q&gt;C^FG_PRICE(44502,,,USD)&lt;/Q&gt;&lt;R&gt;1&lt;/R&gt;&lt;C&gt;1&lt;/C&gt;&lt;D xsi:type="xsd:double"&gt;68.6&lt;/D&gt;&lt;/FQL&gt;&lt;FQL&gt;&lt;Q&gt;XSPA^FG_PRICE(44682,,,USD)&lt;/Q&gt;&lt;R&gt;1&lt;/R&gt;&lt;C&gt;1&lt;/C&gt;&lt;D xsi:type="xsd:double"&gt;0.9457&lt;/D&gt;&lt;/FQL&gt;&lt;FQL&gt;&lt;Q&gt;BMBL^FG_PRICE(44656,,,USD)&lt;/Q&gt;&lt;R&gt;1&lt;/R&gt;&lt;C&gt;1&lt;/C&gt;&lt;D xsi:type="xsd:double"&gt;27.96&lt;/D&gt;&lt;/FQL&gt;&lt;FQL&gt;&lt;Q&gt;OLED^P_PRICE_HIGH_PR(44682,,,USD,,,"PRICE","CLOSE","52W")&lt;/Q&gt;&lt;R&gt;1&lt;/R&gt;&lt;C&gt;1&lt;/C&gt;&lt;D xsi:type="xsd:double"&gt;234.49&lt;/D&gt;&lt;/FQL&gt;&lt;FQL&gt;&lt;Q&gt;EXPE^P_PRICE_HIGH_PR(44656,,,USD,,,"PRICE","CLOSE","52W")&lt;/Q&gt;&lt;R&gt;1&lt;/R&gt;&lt;C&gt;1&lt;/C&gt;&lt;D xsi:type="xsd:double"&gt;213.8&lt;/D&gt;&lt;/FQL&gt;&lt;FQL&gt;&lt;Q&gt;EBAY^P_PRICE_HIGH_PR(44656,,,USD,,,"PRICE","CLOSE","52W")&lt;/Q&gt;&lt;R&gt;1&lt;/R&gt;&lt;C&gt;1&lt;/C&gt;&lt;D xsi:type="xsd:double"&gt;80.59&lt;/D&gt;&lt;/FQL&gt;&lt;FQL&gt;&lt;Q&gt;MELI^P_PRICE_HIGH_PR(44656,,,USD,,,"PRICE","CLOSE","52W")&lt;/Q&gt;&lt;R&gt;1&lt;/R&gt;&lt;C&gt;1&lt;/C&gt;&lt;D xsi:type="xsd:double"&gt;1953.83&lt;/D&gt;&lt;/FQL&gt;&lt;FQL&gt;&lt;Q&gt;MU^FG_PRICE(44656,,,USD)&lt;/Q&gt;&lt;R&gt;1&lt;/R&gt;&lt;C&gt;1&lt;/C&gt;&lt;D xsi:type="xsd:double"&gt;75.08&lt;/D&gt;&lt;/FQL&gt;&lt;FQL&gt;&lt;Q&gt;AVGO^P_PRICE_LOW_PR(44656,,,USD,,,"PRICE","CLOSE","52W")&lt;/Q&gt;&lt;R&gt;1&lt;/R&gt;&lt;C&gt;1&lt;/C&gt;&lt;D xsi:type="xsd:double"&gt;422.38&lt;/D&gt;&lt;/FQL&gt;&lt;FQL&gt;&lt;Q&gt;AMZN^P_PRICE_HIGH_PR(44656,,,USD,,,"PRICE","CLOSE","52W")&lt;/Q&gt;&lt;R&gt;1&lt;/R&gt;&lt;C&gt;1&lt;/C&gt;&lt;D xsi:type="xsd:double"&gt;3731.41&lt;/D&gt;&lt;/FQL&gt;&lt;FQL&gt;&lt;Q&gt;AMZN^P_PRICE_LOW_PR(44656,,,USD,,,"PRICE","CLOSE","52W")&lt;/Q&gt;&lt;R&gt;1&lt;/R&gt;&lt;C&gt;1&lt;/C&gt;&lt;D xsi:type="xsd:double"&gt;2720.29&lt;/D&gt;&lt;/FQL&gt;&lt;FQL&gt;&lt;Q&gt;FUBO^FF_ENTRPR_VAL_DAILY(44656,,,,USD,"DIL")&lt;/Q&gt;&lt;R&gt;1&lt;/R&gt;&lt;C&gt;1&lt;/C&gt;&lt;D xsi:type="xsd:double"&gt;936.16559669&lt;/D&gt;&lt;/FQL&gt;&lt;FQL&gt;&lt;Q&gt;DBX^FF_ENTRPR_VAL_DAILY(44656,,,,USD,"DIL")&lt;/Q&gt;&lt;R&gt;1&lt;/R&gt;&lt;C&gt;1&lt;/C&gt;&lt;D xsi:type="xsd:double"&gt;10003.354&lt;/D&gt;&lt;/FQL&gt;&lt;FQL&gt;&lt;Q&gt;TTM^FF_ENTRPR_VAL_DAILY(44656,,,,USD,"DIL")&lt;/Q&gt;&lt;R&gt;1&lt;/R&gt;&lt;C&gt;1&lt;/C&gt;&lt;D xsi:type="xsd:double"&gt;36694.13481628&lt;/D&gt;&lt;/FQL&gt;&lt;FQL&gt;&lt;Q&gt;AFRM^FF_ENTRPR_VAL_DAILY(44656,,,,USD,"DIL")&lt;/Q&gt;&lt;R&gt;1&lt;/R&gt;&lt;C&gt;1&lt;/C&gt;&lt;D xsi:type="xsd:double"&gt;13714.0684583296&lt;/D&gt;&lt;/FQL&gt;&lt;FQL&gt;&lt;Q&gt;RBLX^FF_ENTRPR_VAL_DAILY(44656,,,,USD,"DIL")&lt;/Q&gt;&lt;R&gt;1&lt;/R&gt;&lt;C&gt;1&lt;/C&gt;&lt;D xsi:type="xsd:double"&gt;26661.31917&lt;/D&gt;&lt;/FQL&gt;&lt;FQL&gt;&lt;Q&gt;SCHW^FF_ENTRPR_VAL_DAILY(44656,,,,USD,"DIL")&lt;/Q&gt;&lt;R&gt;1&lt;/R&gt;&lt;C&gt;1&lt;/C&gt;&lt;D xsi:type="xsd:double"&gt;87614.05&lt;/D&gt;&lt;/FQL&gt;&lt;FQL&gt;&lt;Q&gt;T^FF_ENTRPR_VAL_DAILY(44656,,,,USD,"DIL")&lt;/Q&gt;&lt;R&gt;1&lt;/R&gt;&lt;C&gt;1&lt;/C&gt;&lt;D xsi:type="xsd:double"&gt;373011.95&lt;/D&gt;&lt;/FQL&gt;&lt;FQL&gt;&lt;Q&gt;TIGR^FG_MKT_VALUE(44656,,,USD)&lt;/Q&gt;&lt;R&gt;1&lt;/R&gt;&lt;C&gt;1&lt;/C&gt;&lt;D xsi:type="xsd:double"&gt;802.5185&lt;/D&gt;&lt;/FQL&gt;&lt;FQL&gt;&lt;Q&gt;DOMO^FG_MKT_VALUE(44656,,,USD)&lt;/Q&gt;&lt;R&gt;1&lt;/R&gt;&lt;C&gt;1&lt;/C&gt;&lt;D xsi:type="xsd:double"&gt;1831.1592&lt;/D&gt;&lt;/FQL&gt;&lt;FQL&gt;&lt;Q&gt;TSE^FF_NET_INC(CAL_R,2018,,,,USD)&lt;/Q&gt;&lt;R&gt;1&lt;/R&gt;&lt;C&gt;1&lt;/C&gt;&lt;D xsi:type="xsd:double"&gt;292.500000003383&lt;/D&gt;&lt;/FQL&gt;&lt;FQL&gt;&lt;Q&gt;MMYT^FG_MKT_VALUE(44656,,,USD)&lt;/Q&gt;&lt;R&gt;1&lt;/R&gt;&lt;C&gt;1&lt;/C&gt;&lt;D xsi:type="xsd:double"&gt;2930.4294&lt;/D&gt;&lt;/FQL&gt;&lt;FQL&gt;&lt;Q&gt;APTV^P_PRICE_HIGH_PR(44682,,,USD,,,"PRICE","CLOSE","52W")&lt;/Q&gt;&lt;R&gt;1&lt;/R&gt;&lt;C&gt;1&lt;/C&gt;&lt;D xsi:type="xsd:double"&gt;178.12&lt;/D&gt;&lt;/FQL&gt;&lt;FQL&gt;&lt;Q&gt;GS^P_PRICE_LOW_PR(44682,,,USD,,,"PRICE","CLOSE","52W")&lt;/Q&gt;&lt;R&gt;1&lt;/R&gt;&lt;C&gt;1&lt;/C&gt;&lt;D xsi:type="xsd:double"&gt;305.49&lt;/D&gt;&lt;/FQL&gt;&lt;FQL&gt;&lt;Q&gt;BL^FG_MKT_VALUE(44656,,,USD)&lt;/Q&gt;&lt;R&gt;1&lt;/R&gt;&lt;C&gt;1&lt;/C&gt;&lt;D xsi:type="xsd:double"&gt;4388.245&lt;/D&gt;&lt;/FQL&gt;&lt;FQL&gt;&lt;Q&gt;LSCC^FG_MKT_VALUE(44656,,,USD)&lt;/Q&gt;&lt;R&gt;1&lt;/R&gt;&lt;C&gt;1&lt;/C&gt;&lt;D xsi:type="xsd:double"&gt;7659.5083&lt;/D&gt;&lt;/FQL&gt;&lt;FQL&gt;&lt;Q&gt;APP^P_PRICE_LOW_PR(44682,,,USD,,,"PRICE","CLOSE","52W")&lt;/Q&gt;&lt;R&gt;1&lt;/R&gt;&lt;C&gt;1&lt;/C&gt;&lt;D xsi:type="xsd:double"&gt;37.68&lt;/D&gt;&lt;/FQL&gt;&lt;FQL&gt;&lt;Q&gt;APP^P_PRICE_HIGH_PR(44682,,,USD,,,"PRICE","CLOSE","52W")&lt;/Q&gt;&lt;R&gt;1&lt;/R&gt;&lt;C&gt;1&lt;/C&gt;&lt;D xsi:type="xsd:double"&gt;114.85&lt;/D&gt;&lt;/FQL&gt;&lt;FQL&gt;&lt;Q&gt;BLNK^FG_PRICE(44682,,,USD)&lt;/Q&gt;&lt;R&gt;1&lt;/R&gt;&lt;C&gt;1&lt;/C&gt;&lt;D xsi:type="xsd:double"&gt;19.1&lt;/D&gt;&lt;/FQL&gt;&lt;FQL&gt;&lt;Q&gt;ENPH^FG_PRICE(44682,,,USD)&lt;/Q&gt;&lt;R&gt;1&lt;/R&gt;&lt;C&gt;1&lt;/C&gt;&lt;D xsi:type="xsd:double"&gt;161.4&lt;/D&gt;&lt;/FQL&gt;&lt;FQL&gt;&lt;Q&gt;STT^P_PRICE_HIGH_PR(44682,,,USD,,,"PRICE","CLOSE","52W")&lt;/Q&gt;&lt;R&gt;1&lt;/R&gt;&lt;C&gt;1&lt;/C&gt;&lt;D xsi:type="xsd:double"&gt;103.77&lt;/D&gt;&lt;/FQL&gt;&lt;FQL&gt;&lt;Q&gt;VOXX^FF_SALES(CAL_R,2018,,,,USD)&lt;/Q&gt;&lt;R&gt;1&lt;/R&gt;&lt;C&gt;1&lt;/C&gt;&lt;D xsi:type="xsd:double"&gt;456.668667&lt;/D&gt;&lt;/FQL&gt;&lt;FQL&gt;&lt;Q&gt;VSH^FG_PRICE(44592,,,USD)&lt;/Q&gt;&lt;R&gt;1&lt;/R&gt;&lt;C&gt;1&lt;/C&gt;&lt;D xsi:type="xsd:double"&gt;20.71&lt;/D&gt;&lt;/FQL&gt;&lt;FQL&gt;&lt;Q&gt;PRO^FG_PRICE(44502,,,USD)&lt;/Q&gt;&lt;R&gt;1&lt;/R&gt;&lt;C&gt;1&lt;/C&gt;&lt;D xsi:type="xsd:double"&gt;30.02&lt;/D&gt;&lt;/FQL&gt;&lt;FQL&gt;&lt;Q&gt;CRNT^FG_PRICE(44682,,,USD)&lt;/Q&gt;&lt;R&gt;1&lt;/R&gt;&lt;C&gt;1&lt;/C&gt;&lt;D xsi:type="xsd:double"&gt;1.91&lt;/D&gt;&lt;/FQL&gt;&lt;FQL&gt;&lt;Q&gt;RAMP^FG_PRICE(44592,,,USD)&lt;/Q&gt;&lt;R&gt;1&lt;/R&gt;&lt;C&gt;1&lt;/C&gt;&lt;D xsi:type="xsd:double"&gt;44.65&lt;/D&gt;&lt;/FQL&gt;&lt;FQL&gt;&lt;Q&gt;WYNN^FF_NET_INC(CAL_R,2018,,,,USD)&lt;/Q&gt;&lt;R&gt;1&lt;/R&gt;&lt;C&gt;1&lt;/C&gt;&lt;D xsi:type="xsd:double"&gt;572.43&lt;/D&gt;&lt;/FQL&gt;&lt;FQL&gt;&lt;Q&gt;BKNG^FG_MKT_VALUE(44656,,,USD)&lt;/Q&gt;&lt;R&gt;1&lt;/R&gt;&lt;C&gt;1&lt;/C&gt;&lt;D xsi:type="xsd:double"&gt;94632.53&lt;/D&gt;&lt;/FQL&gt;&lt;FQL&gt;&lt;Q&gt;YEXT^FF_NET_INC(CAL_R,2018,,,,USD)&lt;/Q&gt;&lt;R&gt;1&lt;/R&gt;&lt;C&gt;1&lt;/C&gt;&lt;D xsi:type="xsd:double"&gt;-75.349667&lt;/D&gt;&lt;/FQL&gt;&lt;FQL&gt;&lt;Q&gt;SCHW^FG_MKT_VALUE(44656,,,USD)&lt;/Q&gt;&lt;R&gt;1&lt;/R&gt;&lt;C&gt;1&lt;/C&gt;&lt;D xsi:type="xsd:double"&gt;149978.34&lt;/D&gt;&lt;/FQL&gt;&lt;FQL&gt;&lt;Q&gt;KLAC^P_PRICE_LOW_PR(44682,,,USD,,,"PRICE","CLOSE","52W")&lt;/Q&gt;&lt;R&gt;1&lt;/R&gt;&lt;C&gt;1&lt;/C&gt;&lt;D xsi:type="xsd:double"&gt;286.74&lt;/D&gt;&lt;/FQL&gt;&lt;FQL&gt;&lt;Q&gt;TGT^P_PRICE_HIGH_PR(44682,,,USD,,,"PRICE","CLOSE","52W")&lt;/Q&gt;&lt;R&gt;1&lt;/R&gt;&lt;C&gt;1&lt;/C&gt;&lt;D xsi:type="xsd:double"&gt;266.39&lt;/D&gt;&lt;/FQL&gt;&lt;FQL&gt;&lt;Q&gt;IDEX^FF_NET_INC(CAL_R,2021,,,,USD)&lt;/Q&gt;&lt;R&gt;0&lt;/R&gt;&lt;C&gt;0&lt;/C&gt;&lt;/FQL&gt;&lt;FQL&gt;&lt;Q&gt;ZVO^P_PRICE_LOW_PR(44682,,,USD,,,"PRICE","CLOSE","52W")&lt;/Q&gt;&lt;R&gt;1&lt;/R&gt;&lt;C&gt;1&lt;/C&gt;&lt;D xsi:type="xsd:double"&gt;0.664&lt;/D&gt;&lt;/FQL&gt;&lt;FQL&gt;&lt;Q&gt;SSTI^FF_ENTRPR_VAL_DAILY(44682,,,,USD,"DIL")&lt;/Q&gt;&lt;R&gt;1&lt;/R&gt;&lt;C&gt;1&lt;/C&gt;&lt;D xsi:type="xsd:double"&gt;329.2168747&lt;/D&gt;&lt;/FQL&gt;&lt;FQL&gt;&lt;Q&gt;LNT^FF_NET_INC(CAL_R,2023,,,,USD)&lt;/Q&gt;&lt;R&gt;0&lt;/R&gt;&lt;C&gt;0&lt;/C&gt;&lt;/FQL&gt;&lt;FQL&gt;&lt;Q&gt;WEYS^FF_SALES(CAL_R,2018,,,,USD)&lt;/Q&gt;&lt;R&gt;1&lt;/R&gt;&lt;C&gt;1&lt;/C&gt;&lt;D xsi:type="xsd:double"&gt;298.375&lt;/D&gt;&lt;/FQL&gt;&lt;FQL&gt;&lt;Q&gt;NCNO^P_PRICE_HIGH_PR(44682,,,USD,,,"PRICE","CLOSE","52W")&lt;/Q&gt;&lt;R&gt;1&lt;/R&gt;&lt;C&gt;1&lt;/C&gt;&lt;D xsi:type="xsd:double"&gt;78.14&lt;/D&gt;&lt;/FQL&gt;&lt;FQL&gt;&lt;Q&gt;NLS^P_PRICE_LOW_PR(44682,,,USD,,,"PRICE","CLOSE","52W")&lt;/Q&gt;&lt;R&gt;1&lt;/R&gt;&lt;C&gt;1&lt;/C&gt;&lt;D xsi:type="xsd:double"&gt;2.88&lt;/D&gt;&lt;/FQL&gt;&lt;FQL&gt;&lt;Q&gt;INVE^FG_PRICE(44682,,,USD)&lt;/Q&gt;&lt;R&gt;1&lt;/R&gt;&lt;C&gt;1&lt;/C&gt;&lt;D xsi:type="xsd:double"&gt;12.19&lt;/D&gt;&lt;/FQL&gt;&lt;FQL&gt;&lt;Q&gt;LLNW^FG_PRICE(44592,,,USD)&lt;/Q&gt;&lt;R&gt;1&lt;/R&gt;&lt;C&gt;1&lt;/C&gt;&lt;D xsi:type="xsd:double"&gt;4.27&lt;/D&gt;&lt;/FQL&gt;&lt;FQL&gt;&lt;Q&gt;CERN^FG_PRICE(44592,,,USD)&lt;/Q&gt;&lt;R&gt;1&lt;/R&gt;&lt;C&gt;1&lt;/C&gt;&lt;D xsi:type="xsd:double"&gt;91.2&lt;/D&gt;&lt;/FQL&gt;&lt;FQL&gt;&lt;Q&gt;RXT^FF_NET_INC(CAL_R,2022,,,,USD)&lt;/Q&gt;&lt;R&gt;0&lt;/R&gt;&lt;C&gt;0&lt;/C&gt;&lt;/FQL&gt;&lt;FQL&gt;&lt;Q&gt;PAYX^FF_NET_INC(CAL_R,2021,,,,USD)&lt;/Q&gt;&lt;R&gt;1&lt;/R&gt;&lt;C&gt;1&lt;/C&gt;&lt;D xsi:type="xsd:double"&gt;1305.933334&lt;/D&gt;&lt;/FQL&gt;&lt;FQL&gt;&lt;Q&gt;PH^FF_NET_INC(CAL_R,2021,,,,USD)&lt;/Q&gt;&lt;R&gt;1&lt;/R&gt;&lt;C&gt;1&lt;/C&gt;&lt;D xsi:type="xsd:double"&gt;1817.648&lt;/D&gt;&lt;/FQL&gt;&lt;FQL&gt;&lt;Q&gt;HUBS^FG_MKT_VALUE(44682,,,USD)&lt;/Q&gt;&lt;R&gt;1&lt;/R&gt;&lt;C&gt;1&lt;/C&gt;&lt;D xsi:type="xsd:double"&gt;18076.045&lt;/D&gt;&lt;/FQL&gt;&lt;FQL&gt;&lt;Q&gt;FOXA^FF_NET_INC(CAL_R,2022,,,,USD)&lt;/Q&gt;&lt;R&gt;0&lt;/R&gt;&lt;C&gt;0&lt;/C&gt;&lt;/FQL&gt;&lt;FQL&gt;&lt;Q&gt;DLB^P_PRICE_LOW_PR(44682,,,USD,,,"PRICE","CLOSE","52W")&lt;/Q&gt;&lt;R&gt;1&lt;/R&gt;&lt;C&gt;1&lt;/C&gt;&lt;D xsi:type="xsd:double"&gt;69.71&lt;/D&gt;&lt;/FQL&gt;&lt;FQL&gt;&lt;Q&gt;ZTS^FG_PRICE(44682,,,USD)&lt;/Q&gt;&lt;R&gt;1&lt;/R&gt;&lt;C&gt;1&lt;/C&gt;&lt;D xsi:type="xsd:double"&gt;177.25&lt;/D&gt;&lt;/FQL&gt;&lt;FQL&gt;&lt;Q&gt;CB^P_PRICE_HIGH_PR(44682,,,USD,,,"PRICE","CLOSE","52W")&lt;/Q&gt;&lt;R&gt;1&lt;/R&gt;&lt;C&gt;1&lt;/C&gt;&lt;D xsi:type="xsd:double"&gt;217.78&lt;/D&gt;&lt;/FQL&gt;&lt;FQL&gt;&lt;Q&gt;1810-HK^FF_SALES(CAL_R,2019,,,,USD)&lt;/Q&gt;&lt;R&gt;1&lt;/R&gt;&lt;C&gt;1&lt;/C&gt;&lt;D xsi:type="xsd:double"&gt;29789.1475028572&lt;/D&gt;&lt;/FQL&gt;&lt;FQL&gt;&lt;Q&gt;HIVE^FF_NET_INC(CAL_R,2019,,,,USD)&lt;/Q&gt;&lt;R&gt;1&lt;/R&gt;&lt;C&gt;1&lt;/C&gt;&lt;D xsi:type="xsd:double"&gt;-72.989676&lt;/D&gt;&lt;/FQL&gt;&lt;FQL&gt;&lt;Q&gt;HIVE^FF_NET_INC(CAL_R,2018,,,,USD)&lt;/Q&gt;&lt;R&gt;1&lt;/R&gt;&lt;C&gt;1&lt;/C&gt;&lt;D xsi:type="xsd:double"&gt;-73.502114&lt;/D&gt;&lt;/FQL&gt;&lt;FQL&gt;&lt;Q&gt;JBHT^FG_MKT_VALUE(44682,,,USD)&lt;/Q&gt;&lt;R&gt;1&lt;/R&gt;&lt;C&gt;1&lt;/C&gt;&lt;D xsi:type="xsd:double"&gt;17902.246&lt;/D&gt;&lt;/FQL&gt;&lt;FQL&gt;&lt;Q&gt;EVI^FE_ESTIMATE(EBIT,MEAN,CALA_ROLL,2022,2022,,,'')&lt;/Q&gt;&lt;R&gt;0&lt;/R&gt;&lt;C&gt;0&lt;/C&gt;&lt;/FQL&gt;&lt;FQL&gt;&lt;Q&gt;MG^FG_PRICE(44682,,,USD)&lt;/Q&gt;&lt;R&gt;1&lt;/R&gt;&lt;C&gt;1&lt;/C&gt;&lt;D xsi:type="xsd:double"&gt;5.69&lt;/D&gt;&lt;/FQL&gt;&lt;FQL&gt;&lt;Q&gt;KC^P_PRICE_HIGH_PR(44682,,,USD,,,"PRICE","CLOSE","52W")&lt;/Q&gt;&lt;R&gt;1&lt;/R&gt;&lt;C&gt;1&lt;/C&gt;&lt;D xsi:type="xsd:double"&gt;44.23&lt;/D&gt;&lt;/FQL&gt;&lt;FQL&gt;&lt;Q&gt;W^FG_PRICE(44617,,,USD)&lt;/Q&gt;&lt;R&gt;1&lt;/R&gt;&lt;C&gt;1&lt;/C&gt;&lt;D xsi:type="xsd:double"&gt;131.19&lt;/D&gt;&lt;/FQL&gt;&lt;FQL&gt;&lt;Q&gt;MITK^FF_ENTRPR_VAL_DAILY(44682,,,,USD,"DIL")&lt;/Q&gt;&lt;R&gt;1&lt;/R&gt;&lt;C&gt;1&lt;/C&gt;&lt;D xsi:type="xsd:double"&gt;584.80849&lt;/D&gt;&lt;/FQL&gt;&lt;FQL&gt;&lt;Q&gt;PDFS^FF_NET_INC(CAL_R,2020,,,,USD)&lt;/Q&gt;&lt;R&gt;1&lt;/R&gt;&lt;C&gt;1&lt;/C&gt;&lt;D xsi:type="xsd:double"&gt;-40.363&lt;/D&gt;&lt;/FQL&gt;&lt;FQL&gt;&lt;Q&gt;USM^FE_ESTIMATE(EBIT,MEAN,CALA_ROLL,2023,2023,,,'')&lt;/Q&gt;&lt;R&gt;1&lt;/R&gt;&lt;C&gt;1&lt;/C&gt;&lt;D xsi:type="xsd:double"&gt;150.15013&lt;/D&gt;&lt;/FQL&gt;&lt;FQL&gt;&lt;Q&gt;MODN^FF_NET_INC(CAL_R,2023,,,,USD)&lt;/Q&gt;&lt;R&gt;0&lt;/R&gt;&lt;C&gt;0&lt;/C&gt;&lt;/FQL&gt;&lt;FQL&gt;&lt;Q&gt;UCL^FF_NET_INC(CAL_R,2019,,,,USD)&lt;/Q&gt;&lt;R&gt;1&lt;/R&gt;&lt;C&gt;1&lt;/C&gt;&lt;D xsi:type="xsd:double"&gt;4.911&lt;/D&gt;&lt;/FQL&gt;&lt;FQL&gt;&lt;Q&gt;ATEN^P_PRICE_HIGH_PR(44682,,,USD,,,"PRICE","CLOSE","52W")&lt;/Q&gt;&lt;R&gt;1&lt;/R&gt;&lt;C&gt;1&lt;/C&gt;&lt;D xsi:type="xsd:double"&gt;18.69&lt;/D&gt;&lt;/FQL&gt;&lt;FQL&gt;&lt;Q&gt;TT^FE_ESTIMATE(NET_INC,MEAN,CALA_ROLL,2024,2024,,,'')&lt;/Q&gt;&lt;R&gt;1&lt;/R&gt;&lt;C&gt;1&lt;/C&gt;&lt;D xsi:type="xsd:double"&gt;1929.3253&lt;/D&gt;&lt;/FQL&gt;&lt;FQL&gt;&lt;Q&gt;TMUS^FE_ESTIMATE(EBITDA,MEAN,CALA_ROLL,2024,2024,,,'CURRENCY=USD')&lt;/Q&gt;&lt;R&gt;1&lt;/R&gt;&lt;C&gt;1&lt;/C&gt;&lt;D xsi:type="xsd:double"&gt;32231.848&lt;/D&gt;&lt;/FQL&gt;&lt;FQL&gt;&lt;Q&gt;SYKE^FE_ESTIMATE(NET_INC,MEAN,CALA_ROLL,2022,2022,,,'')&lt;/Q&gt;&lt;R&gt;0&lt;/R&gt;&lt;C&gt;0&lt;/C&gt;&lt;/FQL&gt;&lt;FQL&gt;&lt;Q&gt;EVRG^FF_NET_INC(CAL_R,2024,,,,USD)&lt;/Q&gt;&lt;R&gt;0&lt;/R&gt;&lt;C&gt;0&lt;/C&gt;&lt;/FQL&gt;&lt;FQL&gt;&lt;Q&gt;FCX^FF_ENTRPR_VAL_DAILY(44682,,,,USD,"DIL")&lt;/Q&gt;&lt;R&gt;1&lt;/R&gt;&lt;C&gt;1&lt;/C&gt;&lt;D xsi:type="xsd:double"&gt;69909.95&lt;/D&gt;&lt;/FQL&gt;&lt;FQL&gt;&lt;Q&gt;CMI^FF_CAPEX(CAL_R,2021,,,,USD)&lt;/Q&gt;&lt;R&gt;1&lt;/R&gt;&lt;C&gt;1&lt;/C&gt;&lt;D xsi:type="xsd:double"&gt;786&lt;/D&gt;&lt;/FQL&gt;&lt;FQL&gt;&lt;Q&gt;KNDI^P_PRICE_LOW_PR(44682,,,USD,,,"PRICE","CLOSE","52W")&lt;/Q&gt;&lt;R&gt;1&lt;/R&gt;&lt;C&gt;1&lt;/C&gt;&lt;D xsi:type="xsd:double"&gt;2.525&lt;/D&gt;&lt;/FQL&gt;&lt;FQL&gt;&lt;Q&gt;AMC^P_PRICE_HIGH_PR(44682,,,USD,,,"PRICE","CLOSE","52W")&lt;/Q&gt;&lt;R&gt;1&lt;/R&gt;&lt;C&gt;1&lt;/C&gt;&lt;D xsi:type="xsd:double"&gt;62.55&lt;/D&gt;&lt;/FQL&gt;&lt;FQL&gt;&lt;Q&gt;NIO^FG_PRICE(44682,,,USD)&lt;/Q&gt;&lt;R&gt;1&lt;/R&gt;&lt;C&gt;1&lt;/C&gt;&lt;D xsi:type="xsd:double"&gt;16.7&lt;/D&gt;&lt;/FQL&gt;&lt;FQL&gt;&lt;Q&gt;ASUR^P_PRICE_HIGH_PR(44682,,,USD,,,"PRICE","CLOSE","52W")&lt;/Q&gt;&lt;R&gt;1&lt;/R&gt;&lt;C&gt;1&lt;/C&gt;&lt;D xsi:type="xsd:double"&gt;9.8&lt;/D&gt;&lt;/FQL&gt;&lt;FQL&gt;&lt;Q&gt;NLOK^P_PRICE_LOW_PR(44682,,,USD,,,"PRICE","CLOSE","52W")&lt;/Q&gt;&lt;R&gt;1&lt;/R&gt;&lt;C&gt;1&lt;/C&gt;&lt;D xsi:type="xsd:double"&gt;20.82&lt;/D&gt;&lt;/FQL&gt;&lt;FQL&gt;&lt;Q&gt;S^FG_PRICE(44682,,,USD)&lt;/Q&gt;&lt;R&gt;1&lt;/R&gt;&lt;C&gt;1&lt;/C&gt;&lt;D xsi:type="xsd:double"&gt;33.27&lt;/D&gt;&lt;/FQL&gt;&lt;FQL&gt;&lt;Q&gt;CASA^P_PRICE_LOW_PR(44682,,,USD,,,"PRICE","CLOSE","52W")&lt;/Q&gt;&lt;R&gt;1&lt;/R&gt;&lt;C&gt;1&lt;/C&gt;&lt;D xsi:type="xsd:double"&gt;3.8&lt;/D&gt;&lt;/FQL&gt;&lt;FQL&gt;&lt;Q&gt;TLND^FG_PRICE(44682,,,USD)&lt;/Q&gt;&lt;R&gt;0&lt;/R&gt;&lt;C&gt;0&lt;/C&gt;&lt;/FQL&gt;&lt;FQL&gt;&lt;Q&gt;BWA^FE_ESTIMATE(GROSS_INC,MEAN,CALA_ROLL,2024,2024,,,'CURRENCY=USD')&lt;/Q&gt;&lt;R&gt;1&lt;/R&gt;&lt;C&gt;1&lt;/C&gt;&lt;D xsi:type="xsd:double"&gt;3947.525&lt;/D&gt;&lt;/FQL&gt;&lt;FQL&gt;&lt;Q&gt;LKCO^P_PRICE_LOW_PR(44682,,,USD,,,"PRICE","CLOSE","52W")&lt;/Q&gt;&lt;R&gt;1&lt;/R&gt;&lt;C&gt;1&lt;/C&gt;&lt;D xsi:type="xsd:double"&gt;0.4301&lt;/D&gt;&lt;/FQL&gt;&lt;FQL&gt;&lt;Q&gt;DLR^P_PRICE_LOW_PR(44682,,,USD,,,"PRICE","CLOSE","52W")&lt;/Q&gt;&lt;R&gt;1&lt;/R&gt;&lt;C&gt;1&lt;/C&gt;&lt;D xsi:type="xsd:double"&gt;132.23&lt;/D&gt;&lt;/FQL&gt;&lt;FQL&gt;&lt;Q&gt;SNA^FF_CAPEX(CAL_R,2019,,,,USD)&lt;/Q&gt;&lt;R&gt;1&lt;/R&gt;&lt;C&gt;1&lt;/C&gt;&lt;D xsi:type="xsd:double"&gt;99.4&lt;/D&gt;&lt;/FQL&gt;&lt;FQL&gt;&lt;Q&gt;PZZA^P_PRICE_HIGH_PR(44682,,,USD,,,"PRICE","CLOSE","52W")&lt;/Q&gt;&lt;R&gt;1&lt;/R&gt;&lt;C&gt;1&lt;/C&gt;&lt;D xsi:type="xsd:double"&gt;140.01&lt;/D&gt;&lt;/FQL&gt;&lt;FQL&gt;&lt;Q&gt;SHAK^FG_PRICE(44682,,,USD)&lt;/Q&gt;&lt;R&gt;1&lt;/R&gt;&lt;C&gt;1&lt;/C&gt;&lt;D xsi:type="xsd:double"&gt;57.83&lt;/D&gt;&lt;/FQL&gt;&lt;FQL&gt;&lt;Q&gt;XPER^P_PRICE_LOW_PR(44682,,,USD,,,"PRICE","CLOSE","52W")&lt;/Q&gt;&lt;R&gt;1&lt;/R&gt;&lt;C&gt;1&lt;/C&gt;&lt;D xsi:type="xsd:double"&gt;15.26&lt;/D&gt;&lt;/FQL&gt;&lt;FQL&gt;&lt;Q&gt;ASX^P_PRICE_LOW_PR(44682,,,USD,,,"PRICE","CLOSE","52W")&lt;/Q&gt;&lt;R&gt;1&lt;/R&gt;&lt;C&gt;1&lt;/C&gt;&lt;D xsi:type="xsd:double"&gt;6.23&lt;/D&gt;&lt;/FQL&gt;&lt;FQL&gt;&lt;Q&gt;DGX^P_PRICE_HIGH_PR(44682,,,USD,,,"PRICE","CLOSE","52W")&lt;/Q&gt;&lt;R&gt;1&lt;/R&gt;&lt;C&gt;1&lt;/C&gt;&lt;D xsi:type="xsd:double"&gt;173.01&lt;/D&gt;&lt;/FQL&gt;&lt;FQL&gt;&lt;Q&gt;PLAB^FG_PRICE(44652,,,USD)&lt;/Q&gt;&lt;R&gt;1&lt;/R&gt;&lt;C&gt;1&lt;/C&gt;&lt;D xsi:type="xsd:double"&gt;16.58&lt;/D&gt;&lt;/FQL&gt;&lt;FQL&gt;&lt;Q&gt;FVRR^FG_PRICE(44502,,,USD)&lt;/Q&gt;&lt;R&gt;1&lt;/R&gt;&lt;C&gt;1&lt;/C&gt;&lt;D xsi:type="xsd:double"&gt;169.1&lt;/D&gt;&lt;/FQL&gt;&lt;FQL&gt;&lt;Q&gt;FIVE^FG_PRICE(44652,,,USD)&lt;/Q&gt;&lt;R&gt;1&lt;/R&gt;&lt;C&gt;1&lt;/C&gt;&lt;D xsi:type="xsd:double"&gt;162.68&lt;/D&gt;&lt;/FQL&gt;&lt;FQL&gt;&lt;Q&gt;XEL^FG_PRICE(44652,,,USD)&lt;/Q&gt;&lt;R&gt;1&lt;/R&gt;&lt;C&gt;1&lt;/C&gt;&lt;D xsi:type="xsd:double"&gt;72.75&lt;/D&gt;&lt;/FQL&gt;&lt;FQL&gt;&lt;Q&gt;IMAX^FG_PRICE(44592,,,USD)&lt;/Q&gt;&lt;R&gt;1&lt;/R&gt;&lt;C&gt;1&lt;/C&gt;&lt;D xsi:type="xsd:double"&gt;17.25&lt;/D&gt;&lt;/FQL&gt;&lt;FQL&gt;&lt;Q&gt;GSAT^P_PRICE_LOW_PR(44682,,,USD,,,"PRICE","CLOSE","52W")&lt;/Q&gt;&lt;R&gt;1&lt;/R&gt;&lt;C&gt;1&lt;/C&gt;&lt;D xsi:type="xsd:double"&gt;0.96&lt;/D&gt;&lt;/FQL&gt;&lt;FQL&gt;&lt;Q&gt;GOGO^FE_ESTIMATE(SALES,MEAN,CALA_ROLL,2022,2022,,,'CURRENCY=USD')&lt;/Q&gt;&lt;R&gt;1&lt;/R&gt;&lt;C&gt;1&lt;/C&gt;&lt;D xsi:type="xsd:double"&gt;395.87585&lt;/D&gt;&lt;/FQL&gt;&lt;FQL&gt;&lt;Q&gt;CMA^P_PRICE_LOW_PR(44682,,,USD,,,"PRICE","CLOSE","52W")&lt;/Q&gt;&lt;R&gt;1&lt;/R&gt;&lt;C&gt;1&lt;/C&gt;&lt;D xsi:type="xsd:double"&gt;63.53&lt;/D&gt;&lt;/FQL&gt;&lt;FQL&gt;&lt;Q&gt;GWW^FE_ESTIMATE(SALES,MEAN,CALA_ROLL,2022,2022,,,'CURRENCY=USD')&lt;/Q&gt;&lt;R&gt;1&lt;/R&gt;&lt;C&gt;1&lt;/C&gt;&lt;D xsi:type="xsd:double"&gt;14726.48&lt;/D&gt;&lt;/FQL&gt;&lt;FQL&gt;&lt;Q&gt;AIG^FF_EBIT_OPER(CAL_R,2019,,,,USD)&lt;/Q&gt;&lt;R&gt;0&lt;/R&gt;&lt;C&gt;0&lt;/C&gt;&lt;/FQL&gt;&lt;FQL&gt;&lt;Q&gt;XL^P_PRICE_LOW_PR(44682,,,USD,,,"PRICE","CLOSE","52W")&lt;/Q&gt;&lt;R&gt;1&lt;/R&gt;&lt;C&gt;1&lt;/C&gt;&lt;D xsi:type="xsd:double"&gt;1.4&lt;/D&gt;&lt;/FQL&gt;&lt;FQL&gt;&lt;Q&gt;IDT^FG_MKT_VALUE(44682,,,USD)&lt;/Q&gt;&lt;R&gt;1&lt;/R&gt;&lt;C&gt;1&lt;/C&gt;&lt;D xsi:type="xsd:double"&gt;684.93164&lt;/D&gt;&lt;/FQL&gt;&lt;FQL&gt;&lt;Q&gt;SPOK^FF_SALES(CAL_R,2019,,,,USD)&lt;/Q&gt;&lt;R&gt;1&lt;/R&gt;&lt;C&gt;1&lt;/C&gt;&lt;D xsi:type="xsd:double"&gt;160.289&lt;/D&gt;&lt;/FQL&gt;&lt;FQL&gt;&lt;Q&gt;UCL^FF_NET_INC(CAL_R,2021,,,,USD)&lt;/Q&gt;&lt;R&gt;1&lt;/R&gt;&lt;C&gt;1&lt;/C&gt;&lt;D xsi:type="xsd:double"&gt;-46.041&lt;/D&gt;&lt;/FQL&gt;&lt;FQL&gt;&lt;Q&gt;TU^P_PRICE_LOW_PR(44682,,,USD,,,"PRICE","CLOSE","52W")&lt;/Q&gt;&lt;R&gt;1&lt;/R&gt;&lt;C&gt;1&lt;/C&gt;&lt;D xsi:type="xsd:double"&gt;20.75&lt;/D&gt;&lt;/FQL&gt;&lt;FQL&gt;&lt;Q&gt;RACE^P_PRICE_HIGH_PR(44682,,,USD,,,"PRICE","CLOSE","52W")&lt;/Q&gt;&lt;R&gt;1&lt;/R&gt;&lt;C&gt;1&lt;/C&gt;&lt;D xsi:type="xsd:double"&gt;275.3&lt;/D&gt;&lt;/FQL&gt;&lt;FQL&gt;&lt;Q&gt;GAIA^FG_PRICE(44682,,,USD)&lt;/Q&gt;&lt;R&gt;1&lt;/R&gt;&lt;C&gt;1&lt;/C&gt;&lt;D xsi:type="xsd:double"&gt;4.94&lt;/D&gt;&lt;/FQL&gt;&lt;FQL&gt;&lt;Q&gt;SCSC^FF_NET_INC(CAL_R,2023,,,,USD)&lt;/Q&gt;&lt;R&gt;0&lt;/R&gt;&lt;C&gt;0&lt;/C&gt;&lt;/FQL&gt;&lt;FQL&gt;&lt;Q&gt;CSV^P_PRICE_LOW_PR(44682,,,USD,,,"PRICE","CLOSE","52W")&lt;/Q&gt;&lt;R&gt;1&lt;/R&gt;&lt;C&gt;1&lt;/C&gt;&lt;D xsi:type="xsd:double"&gt;34.61&lt;/D&gt;&lt;/FQL&gt;&lt;FQL&gt;&lt;Q&gt;MCFE^P_PRICE_LOW_PR(44682,,,USD,,,"PRICE","CLOSE","52W")&lt;/Q&gt;&lt;R&gt;1&lt;/R&gt;&lt;C&gt;1&lt;/C&gt;&lt;D xsi:type="xsd:double"&gt;20.6&lt;/D&gt;&lt;/FQL&gt;&lt;FQL&gt;&lt;Q&gt;SPT^P_PRICE_LOW_PR(44682,,,USD,,,"PRICE","CLOSE","52W")&lt;/Q&gt;&lt;R&gt;1&lt;/R&gt;&lt;C&gt;1&lt;/C&gt;&lt;D xsi:type="xsd:double"&gt;52.7&lt;/D&gt;&lt;/FQL&gt;&lt;FQL&gt;&lt;Q&gt;CRM^P_PRICE_LOW_PR(44682,,,USD,,,"PRICE","CLOSE","52W")&lt;/Q&gt;&lt;R&gt;1&lt;/R&gt;&lt;C&gt;1&lt;/C&gt;&lt;D xsi:type="xsd:double"&gt;170.08&lt;/D&gt;&lt;/FQL&gt;&lt;FQL&gt;&lt;Q&gt;LKCO^P_PRICE_HIGH_PR(44682,,,USD,,,"PRICE","CLOSE","52W")&lt;/Q&gt;&lt;R&gt;1&lt;/R&gt;&lt;C&gt;1&lt;/C&gt;&lt;D xsi:type="xsd:double"&gt;2.69&lt;/D&gt;&lt;/FQL&gt;&lt;FQL&gt;&lt;Q&gt;UPWK^P_PRICE_LOW_PR(44682,,,USD,,,"PRICE","CLOSE","52W")&lt;/Q&gt;&lt;R&gt;1&lt;/R&gt;&lt;C&gt;1&lt;/C&gt;&lt;D xsi:type="xsd:double"&gt;18&lt;/D&gt;&lt;/FQL&gt;&lt;FQL&gt;&lt;Q&gt;IRM^P_PRICE_HIGH_PR(44682,,,USD,,,"PRICE","CLOSE","52W")&lt;/Q&gt;&lt;R&gt;1&lt;/R&gt;&lt;C&gt;1&lt;/C&gt;&lt;D xsi:type="xsd:double"&gt;57.72&lt;/D&gt;&lt;/FQL&gt;&lt;FQL&gt;&lt;Q&gt;AN^P_PRICE_HIGH_PR(44682,,,USD,,,"PRICE","CLOSE","52W")&lt;/Q&gt;&lt;R&gt;1&lt;/R&gt;&lt;C&gt;1&lt;/C&gt;&lt;D xsi:type="xsd:double"&gt;131.04&lt;/D&gt;&lt;/FQL&gt;&lt;FQL&gt;&lt;Q&gt;MRVL^P_PRICE_HIGH_PR(44682,,,USD,,,"PRICE","CLOSE","52W")&lt;/Q&gt;&lt;R&gt;1&lt;/R&gt;&lt;C&gt;1&lt;/C&gt;&lt;D xsi:type="xsd:double"&gt;91.51&lt;/D&gt;&lt;/FQL&gt;&lt;FQL&gt;&lt;Q&gt;EAT^FG_PRICE(44682,,,USD)&lt;/Q&gt;&lt;R&gt;1&lt;/R&gt;&lt;C&gt;1&lt;/C&gt;&lt;D xsi:type="xsd:double"&gt;36.33&lt;/D&gt;&lt;/FQL&gt;&lt;FQL&gt;&lt;Q&gt;UPLD^FG_PRICE(44502,,,USD)&lt;/Q&gt;&lt;R&gt;1&lt;/R&gt;&lt;C&gt;1&lt;/C&gt;&lt;D xsi:type="xsd:double"&gt;33.05&lt;/D&gt;&lt;/FQL&gt;&lt;FQL&gt;&lt;Q&gt;SJ^FG_PRICE(44502,,,USD)&lt;/Q&gt;&lt;R&gt;1&lt;/R&gt;&lt;C&gt;1&lt;/C&gt;&lt;D xsi:type="xsd:double"&gt;5.67&lt;/D&gt;&lt;/FQL&gt;&lt;FQL&gt;&lt;Q&gt;ACIC^FG_PRICE(44652,,,USD)&lt;/Q&gt;&lt;R&gt;1&lt;/R&gt;&lt;C&gt;1&lt;/C&gt;&lt;D xsi:type="xsd:double"&gt;4.75&lt;/D&gt;&lt;/FQL&gt;&lt;FQL&gt;&lt;Q&gt;TXG^FG_PRICE(44502,,,USD)&lt;/Q&gt;&lt;R&gt;1&lt;/R&gt;&lt;C&gt;1&lt;/C&gt;&lt;D xsi:type="xsd:double"&gt;162&lt;/D&gt;&lt;/FQL&gt;&lt;FQL&gt;&lt;Q&gt;CYBR^FG_PRICE(44707,,,USD)&lt;/Q&gt;&lt;R&gt;1&lt;/R&gt;&lt;C&gt;1&lt;/C&gt;&lt;D xsi:type="xsd:double"&gt;139.575&lt;/D&gt;&lt;/FQL&gt;&lt;FQL&gt;&lt;Q&gt;NGMS^FF_ENTRPR_VAL_DAILY(44682,,,,USD,"DIL")&lt;/Q&gt;&lt;R&gt;1&lt;/R&gt;&lt;C&gt;1&lt;/C&gt;&lt;D xsi:type="xsd:double"&gt;324.502368399949&lt;/D&gt;&lt;/FQL&gt;&lt;FQL&gt;&lt;Q&gt;UTI^FG_PRICE(44682,,,USD)&lt;/Q&gt;&lt;R&gt;1&lt;/R&gt;&lt;C&gt;1&lt;/C&gt;&lt;D xsi:type="xsd:double"&gt;10.36&lt;/D&gt;&lt;/FQL&gt;&lt;FQL&gt;&lt;Q&gt;SPT^P_PRICE_HIGH_PR(44682,,,USD,,,"PRICE","CLOSE","52W")&lt;/Q&gt;&lt;R&gt;1&lt;/R&gt;&lt;C&gt;1&lt;/C&gt;&lt;D xsi:type="xsd:double"&gt;144.26&lt;/D&gt;&lt;/FQL&gt;&lt;FQL&gt;&lt;Q&gt;OCFT^P_PRICE_HIGH_PR(44682,,,USD,,,"PRICE","CLOSE","52W")&lt;/Q&gt;&lt;R&gt;1&lt;/R&gt;&lt;C&gt;1&lt;/C&gt;&lt;D xsi:type="xsd:double"&gt;19.06&lt;/D&gt;&lt;/FQL&gt;&lt;FQL&gt;&lt;Q&gt;CRM^P_PRICE_HIGH_PR(44682,,,USD,,,"PRICE","CLOSE","52W")&lt;/Q&gt;&lt;R&gt;1&lt;/R&gt;&lt;C&gt;1&lt;/C&gt;&lt;D xsi:type="xsd:double"&gt;309.96&lt;/D&gt;&lt;/FQL&gt;&lt;FQL&gt;&lt;Q&gt;PTON^FG_PRICE(44682,,,USD)&lt;/Q&gt;&lt;R&gt;1&lt;/R&gt;&lt;C&gt;1&lt;/C&gt;&lt;D xsi:type="xsd:double"&gt;17.56&lt;/D&gt;&lt;/FQL&gt;&lt;FQL&gt;&lt;Q&gt;HST^FG_PRICE(44682,,,USD)&lt;/Q&gt;&lt;R&gt;1&lt;/R&gt;&lt;C&gt;1&lt;/C&gt;&lt;D xsi:type="xsd:double"&gt;20.35&lt;/D&gt;&lt;/FQL&gt;&lt;FQL&gt;&lt;Q&gt;MXIM^FG_PRICE(44682,,,USD)&lt;/Q&gt;&lt;R&gt;0&lt;/R&gt;&lt;C&gt;0&lt;/C&gt;&lt;/FQL&gt;&lt;FQL&gt;&lt;Q&gt;VISL^FF_GROSS_INC(CAL_R,2021,,,,USD)&lt;/Q&gt;&lt;R&gt;1&lt;/R&gt;&lt;C&gt;1&lt;/C&gt;&lt;D xsi:type="xsd:double"&gt;17.375&lt;/D&gt;&lt;/FQL&gt;&lt;FQL&gt;&lt;Q&gt;1810-HK^FE_ESTIMATE(CAPEX,MEAN,CALA_ROLL,2024,2024,,,'')&lt;/Q&gt;&lt;R&gt;1&lt;/R&gt;&lt;C&gt;1&lt;/C&gt;&lt;D xsi:type="xsd:double"&gt;7733.381&lt;/D&gt;&lt;/FQL&gt;&lt;FQL&gt;&lt;Q&gt;TSE^FG_PRICE(44502,,,USD)&lt;/Q&gt;&lt;R&gt;1&lt;/R&gt;&lt;C&gt;1&lt;/C&gt;&lt;D xsi:type="xsd:double"&gt;56.95&lt;/D&gt;&lt;/FQL&gt;&lt;FQL&gt;&lt;Q&gt;ITW^FG_PRICE(44592,,,USD)&lt;/Q&gt;&lt;R&gt;1&lt;/R&gt;&lt;C&gt;1&lt;/C&gt;&lt;D xsi:type="xsd:double"&gt;233.92&lt;/D&gt;&lt;/FQL&gt;&lt;FQL&gt;&lt;Q&gt;DISH^FG_PRICE(44592,,,USD)&lt;/Q&gt;&lt;R&gt;1&lt;/R&gt;&lt;C&gt;1&lt;/C&gt;&lt;D xsi:type="xsd:double"&gt;31.4&lt;/D&gt;&lt;/FQL&gt;&lt;FQL&gt;&lt;Q&gt;FSLY^FG_MKT_VALUE(44682,,,USD)&lt;/Q&gt;&lt;R&gt;1&lt;/R&gt;&lt;C&gt;1&lt;/C&gt;&lt;D xsi:type="xsd:double"&gt;1920.3542&lt;/D&gt;&lt;/FQL&gt;&lt;FQL&gt;&lt;Q&gt;TT^FF_NET_INC(CAL_R,2022,,,,USD)&lt;/Q&gt;&lt;R&gt;0&lt;/R&gt;&lt;C&gt;0&lt;/C&gt;&lt;/FQL&gt;&lt;FQL&gt;&lt;Q&gt;BYD^FE_ESTIMATE(NET_INC,MEAN,CALA_ROLL,2023,2023,,,'')&lt;/Q&gt;&lt;R&gt;1&lt;/R&gt;&lt;C&gt;1&lt;/C&gt;&lt;D xsi:type="xsd:double"&gt;622.69305&lt;/D&gt;&lt;/FQL&gt;&lt;FQL&gt;&lt;Q&gt;RE^P_PRICE_HIGH_PR(44682,,,USD,,,"PRICE","CLOSE","52W")&lt;/Q&gt;&lt;R&gt;1&lt;/R&gt;&lt;C&gt;1&lt;/C&gt;&lt;D xsi:type="xsd:double"&gt;307.1&lt;/D&gt;&lt;/FQL&gt;&lt;FQL&gt;&lt;Q&gt;JAX^FG_PRICE(44682,,,USD)&lt;/Q&gt;&lt;R&gt;0&lt;/R&gt;&lt;C&gt;0&lt;/C&gt;&lt;/FQL&gt;&lt;FQL&gt;&lt;Q&gt;ARMK^P_PRICE_HIGH_PR(44682,,,USD,,,"PRICE","CLOSE","52W")&lt;/Q&gt;&lt;R&gt;1&lt;/R&gt;&lt;C&gt;1&lt;/C&gt;&lt;D xsi:type="xsd:double"&gt;39.32&lt;/D&gt;&lt;/FQL&gt;&lt;FQL&gt;&lt;Q&gt;SO^FG_PRICE(44592,,,USD)&lt;/Q&gt;&lt;R&gt;1&lt;/R&gt;&lt;C&gt;1&lt;/C&gt;&lt;D xsi:type="xsd:double"&gt;69.49&lt;/D&gt;&lt;/FQL&gt;&lt;FQL&gt;&lt;Q&gt;UXIN^FG_PRICE(44592,,,USD)&lt;/Q&gt;&lt;R&gt;1&lt;/R&gt;&lt;C&gt;1&lt;/C&gt;&lt;D xsi:type="xsd:double"&gt;1.2&lt;/D&gt;&lt;/FQL&gt;&lt;FQL&gt;&lt;Q&gt;DASH^FG_PRICE(44652,,,USD)&lt;/Q&gt;&lt;R&gt;1&lt;/R&gt;&lt;C&gt;1&lt;/C&gt;&lt;D xsi:type="xsd:double"&gt;120.9&lt;/D&gt;&lt;/FQL&gt;&lt;FQL&gt;&lt;Q&gt;SNA^P_PRICE_LOW_PR(44682,,,USD,,,"PRICE","CLOSE","52W")&lt;/Q&gt;&lt;R&gt;1&lt;/R&gt;&lt;C&gt;1&lt;/C&gt;&lt;D xsi:type="xsd:double"&gt;202&lt;/D&gt;&lt;/FQL&gt;&lt;FQL&gt;&lt;Q&gt;EVI^FF_SALES(CAL_R,2022,,,,USD)&lt;/Q&gt;&lt;R&gt;0&lt;/R&gt;&lt;C&gt;0&lt;/C&gt;&lt;/FQL&gt;&lt;FQL&gt;&lt;Q&gt;SIC^FF_GROSS_INC(CAL_R,2021,,,,USD)&lt;/Q&gt;&lt;R&gt;0&lt;/R&gt;&lt;C&gt;0&lt;/C&gt;&lt;/FQL&gt;&lt;FQL&gt;&lt;Q&gt;GWRE^P_PRICE_LOW_PR(44656,,,USD,,,"PRICE","CLOSE","52W")&lt;/Q&gt;&lt;R&gt;1&lt;/R&gt;&lt;C&gt;1&lt;/C&gt;&lt;D xsi:type="xsd:double"&gt;84.2&lt;/D&gt;&lt;/FQL&gt;&lt;FQL&gt;&lt;Q&gt;KLAC^P_PRICE_HIGH_PR(44682,,,USD,,,"PRICE","CLOSE","52W")&lt;/Q&gt;&lt;R&gt;1&lt;/R&gt;&lt;C&gt;1&lt;/C&gt;&lt;D xsi:type="xsd:double"&gt;445&lt;/D&gt;&lt;/FQL&gt;&lt;FQL&gt;&lt;Q&gt;LYFT^FF_ENTRPR_VAL_DAILY(44656,,,,USD,"DIL")&lt;/Q&gt;&lt;R&gt;1&lt;/R&gt;&lt;C&gt;1&lt;/C&gt;&lt;D xsi:type="xsd:double"&gt;11588.72364&lt;/D&gt;&lt;/FQL&gt;&lt;FQL&gt;&lt;Q&gt;YEXT^FG_MKT_VALUE(44656,,,USD)&lt;/Q&gt;&lt;R&gt;1&lt;/R&gt;&lt;C&gt;1&lt;/C&gt;&lt;D xsi:type="xsd:double"&gt;897.3191&lt;/D&gt;&lt;/FQL&gt;&lt;FQL&gt;&lt;Q&gt;TMVWY^FG_PRICE(44682,,,USD)&lt;/Q&gt;&lt;R&gt;1&lt;/R&gt;&lt;C&gt;1&lt;/C&gt;&lt;D xsi:type="xsd:double"&gt;6.09&lt;/D&gt;&lt;/FQL&gt;&lt;FQL&gt;&lt;Q&gt;SMCI^FG_PRICE(44502,,,USD)&lt;/Q&gt;&lt;R&gt;1&lt;/R&gt;&lt;C&gt;1&lt;/C&gt;&lt;D xsi:type="xsd:double"&gt;37.06&lt;/D&gt;&lt;/FQL&gt;&lt;FQL&gt;&lt;Q&gt;QADA^FG_PRICE(44502,,,USD)&lt;/Q&gt;&lt;R&gt;1&lt;/R&gt;&lt;C&gt;1&lt;/C&gt;&lt;D xsi:type="xsd:double"&gt;87.61&lt;/D&gt;&lt;/FQL&gt;&lt;FQL&gt;&lt;Q&gt;EIX^FF_NET_INC(CAL_R,2023,,,,USD)&lt;/Q&gt;&lt;R&gt;0&lt;/R&gt;&lt;C&gt;0&lt;/C&gt;&lt;/FQL&gt;&lt;FQL&gt;&lt;Q&gt;VERB^FG_PRICE(44682,,,USD)&lt;/Q&gt;&lt;R&gt;1&lt;/R&gt;&lt;C&gt;1&lt;/C&gt;&lt;D xsi:type="xsd:double"&gt;0.63&lt;/D&gt;&lt;/FQL&gt;&lt;FQL&gt;&lt;Q&gt;MIME^P_PRICE_LOW_PR(44682,,,USD,,,"PRICE","CLOSE","52W")&lt;/Q&gt;&lt;R&gt;1&lt;/R&gt;&lt;C&gt;1&lt;/C&gt;&lt;D xsi:type="xsd:double"&gt;41.99&lt;/D&gt;&lt;/FQL&gt;&lt;FQL&gt;&lt;Q&gt;AWK^FE_ESTIMATE(CAPEX,MEAN,CALA_ROLL,2023,2023,,,'')&lt;/Q&gt;&lt;R&gt;1&lt;/R&gt;&lt;C&gt;1&lt;/C&gt;&lt;D xsi:type="xsd:double"&gt;2482.5&lt;/D&gt;&lt;/FQL&gt;&lt;FQL&gt;&lt;Q&gt;MKC^FG_PRICE(44682,,,USD)&lt;/Q&gt;&lt;R&gt;1&lt;/R&gt;&lt;C&gt;1&lt;/C&gt;&lt;D xsi:type="xsd:double"&gt;100.57&lt;/D&gt;&lt;/FQL&gt;&lt;FQL&gt;&lt;Q&gt;TV^P_PRICE_HIGH_PR(44682,,,USD,,,"PRICE","CLOSE","52W")&lt;/Q&gt;&lt;R&gt;1&lt;/R&gt;&lt;C&gt;1&lt;/C&gt;&lt;D xsi:type="xsd:double"&gt;14.71&lt;/D&gt;&lt;/FQL&gt;&lt;FQL&gt;&lt;Q&gt;OOMA^FG_PRICE(44682,,,USD)&lt;/Q&gt;&lt;R&gt;1&lt;/R&gt;&lt;C&gt;1&lt;/C&gt;&lt;D xsi:type="xsd:double"&gt;12.84&lt;/D&gt;&lt;/FQL&gt;&lt;FQL&gt;&lt;Q&gt;SWK^FF_GROSS_INC(CAL_R,2020,,,,USD)&lt;/Q&gt;&lt;R&gt;1&lt;/R&gt;&lt;C&gt;1&lt;/C&gt;&lt;D xsi:type="xsd:double"&gt;4454.7&lt;/D&gt;&lt;/FQL&gt;&lt;FQL&gt;&lt;Q&gt;JOUT^P_PRICE_HIGH_PR(44682,,,USD,,,"PRICE","CLOSE","52W")&lt;/Q&gt;&lt;R&gt;1&lt;/R&gt;&lt;C&gt;1&lt;/C&gt;&lt;D xsi:type="xsd:double"&gt;144.95&lt;/D&gt;&lt;/FQL&gt;&lt;FQL&gt;&lt;Q&gt;OTEX^FG_PRICE(44583,,,USD)&lt;/Q&gt;&lt;R&gt;1&lt;/R&gt;&lt;C&gt;1&lt;/C&gt;&lt;D xsi:type="xsd:double"&gt;46.33&lt;/D&gt;&lt;/FQL&gt;&lt;FQL&gt;&lt;Q&gt;OLED^P_PRICE_LOW_PR(44682,,,USD,,,"PRICE","CLOSE","52W")&lt;/Q&gt;&lt;R&gt;1&lt;/R&gt;&lt;C&gt;1&lt;/C&gt;&lt;D xsi:type="xsd:double"&gt;126.12&lt;/D&gt;&lt;/FQL&gt;&lt;FQL&gt;&lt;Q&gt;DS^P_PRICE_HIGH_PR(44682,,,USD,,,"PRICE","CLOSE","52W")&lt;/Q&gt;&lt;R&gt;1&lt;/R&gt;&lt;C&gt;1&lt;/C&gt;&lt;D xsi:type="xsd:double"&gt;3.76&lt;/D&gt;&lt;/FQL&gt;&lt;FQL&gt;&lt;Q&gt;MNDY^P_PRICE_LOW_PR(44682,,,USD,,,"PRICE","CLOSE","52W")&lt;/Q&gt;&lt;R&gt;1&lt;/R&gt;&lt;C&gt;1&lt;/C&gt;&lt;D xsi:type="xsd:double"&gt;116.34&lt;/D&gt;&lt;/FQL&gt;&lt;FQL&gt;&lt;Q&gt;SMAR^P_PRICE_LOW_PR(44682,,,USD,,,"PRICE","CLOSE","52W")&lt;/Q&gt;&lt;R&gt;1&lt;/R&gt;&lt;C&gt;1&lt;/C&gt;&lt;D xsi:type="xsd:double"&gt;43.2&lt;/D&gt;&lt;/FQL&gt;&lt;FQL&gt;&lt;Q&gt;HSIC^FF_NET_INC(CAL_R,2022,,,,USD)&lt;/Q&gt;&lt;R&gt;0&lt;/R&gt;&lt;C&gt;0&lt;/C&gt;&lt;/FQL&gt;&lt;FQL&gt;&lt;Q&gt;CABO^FF_NET_INC(CAL_R,2024,,,,USD)&lt;/Q&gt;&lt;R&gt;0&lt;/R&gt;&lt;C&gt;0&lt;/C&gt;&lt;/FQL&gt;&lt;FQL&gt;&lt;Q&gt;AEE^FE_ESTIMATE(NET_INC,MEAN,CALA_ROLL,2022,2022,,,'')&lt;/Q&gt;&lt;R&gt;1&lt;/R&gt;&lt;C&gt;1&lt;/C&gt;&lt;D xsi:type="xsd:double"&gt;1061.411&lt;/D&gt;&lt;/FQL&gt;&lt;FQL&gt;&lt;Q&gt;LNT^FF_NET_INC(CAL_R,2022,,,,USD)&lt;/Q&gt;&lt;R&gt;0&lt;/R&gt;&lt;C&gt;0&lt;/C&gt;&lt;/FQL&gt;&lt;FQL&gt;&lt;Q&gt;NICE^FG_MKT_VALUE(44682,,,USD)&lt;/Q&gt;&lt;R&gt;1&lt;/R&gt;&lt;C&gt;1&lt;/C&gt;&lt;D xsi:type="xsd:double"&gt;13028.896&lt;/D&gt;&lt;/FQL&gt;&lt;FQL&gt;&lt;Q&gt;DG^FE_ESTIMATE(NET_INC,MEAN,CALA_ROLL,2023,2023,,,'')&lt;/Q&gt;&lt;R&gt;1&lt;/R&gt;&lt;C&gt;1&lt;/C&gt;&lt;D xsi:type="xsd:double"&gt;2714.1292&lt;/D&gt;&lt;/FQL&gt;&lt;FQL&gt;&lt;Q&gt;VEON^FF_EBITDA_OPER(CAL_R,2021,,,,USD)&lt;/Q&gt;&lt;R&gt;1&lt;/R&gt;&lt;C&gt;1&lt;/C&gt;&lt;D xsi:type="xsd:double"&gt;3329&lt;/D&gt;&lt;/FQL&gt;&lt;FQL&gt;&lt;Q&gt;MG^FF_NET_INC(CAL_R,2022,,,,USD)&lt;/Q&gt;&lt;R&gt;0&lt;/R&gt;&lt;C&gt;0&lt;/C&gt;&lt;/FQL&gt;&lt;FQL&gt;&lt;Q&gt;PKG^FF_NET_INC(CAL_R,2020,,,,USD)&lt;/Q&gt;&lt;R&gt;1&lt;/R&gt;&lt;C&gt;1&lt;/C&gt;&lt;D xsi:type="xsd:double"&gt;457.4&lt;/D&gt;&lt;/FQL&gt;&lt;FQL&gt;&lt;Q&gt;ACMR^FF_NET_INC(CAL_R,2023,,,,USD)&lt;/Q&gt;&lt;R&gt;0&lt;/R&gt;&lt;C&gt;0&lt;/C&gt;&lt;/FQL&gt;&lt;FQL&gt;&lt;Q&gt;MKC^P_PRICE_HIGH_PR(44682,,,USD,,,"PRICE","CLOSE","52W")&lt;/Q&gt;&lt;R&gt;1&lt;/R&gt;&lt;C&gt;1&lt;/C&gt;&lt;D xsi:type="xsd:double"&gt;104.28&lt;/D&gt;&lt;/FQL&gt;&lt;FQL&gt;&lt;Q&gt;STG^P_PRICE_LOW_PR(44682,,,USD,,,"PRICE","CLOSE","52W")&lt;/Q&gt;&lt;R&gt;1&lt;/R&gt;&lt;C&gt;1&lt;/C&gt;&lt;D xsi:type="xsd:double"&gt;3.2&lt;/D&gt;&lt;/FQL&gt;&lt;FQL&gt;&lt;Q&gt;CERS^P_PRICE_HIGH_PR(44682,,,USD,,,"PRICE","CLOSE","52W")&lt;/Q&gt;&lt;R&gt;1&lt;/R&gt;&lt;C&gt;1&lt;/C&gt;&lt;D xsi:type="xsd:double"&gt;7.93&lt;/D&gt;&lt;/FQL&gt;&lt;FQL&gt;&lt;Q&gt;AI^P_PRICE_HIGH_PR(44682,,,USD,,,"PRICE","CLOSE","52W")&lt;/Q&gt;&lt;R&gt;1&lt;/R&gt;&lt;C&gt;1&lt;/C&gt;&lt;D xsi:type="xsd:double"&gt;76.15&lt;/D&gt;&lt;/FQL&gt;&lt;FQL&gt;&lt;Q&gt;BWA^FE_ESTIMATE(EBIT,MEAN,CALA_ROLL,2022,2022,,,'')&lt;/Q&gt;&lt;R&gt;1&lt;/R&gt;&lt;C&gt;1&lt;/C&gt;&lt;D xsi:type="xsd:double"&gt;1583.9995&lt;/D&gt;&lt;/FQL&gt;&lt;FQL&gt;&lt;Q&gt;BLBD^FF_EBIT_OPER(CAL_R,2024,,,,USD)&lt;/Q&gt;&lt;R&gt;0&lt;/R&gt;&lt;C&gt;0&lt;/C&gt;&lt;/FQL&gt;&lt;FQL&gt;&lt;Q&gt;OKTA^FG_PRICE(44682,,,USD)&lt;/Q&gt;&lt;R&gt;1&lt;/R&gt;&lt;C&gt;1&lt;/C&gt;&lt;D xsi:type="xsd:double"&gt;119.31&lt;/D&gt;&lt;/FQL&gt;&lt;FQL&gt;&lt;Q&gt;ON^P_PRICE_LOW_PR(44682,,,USD,,,"PRICE","CLOSE","52W")&lt;/Q&gt;&lt;R&gt;1&lt;/R&gt;&lt;C&gt;1&lt;/C&gt;&lt;D xsi:type="xsd:double"&gt;34.79&lt;/D&gt;&lt;/FQL&gt;&lt;FQL&gt;&lt;Q&gt;TGT^FG_PRICE(44682,,,USD)&lt;/Q&gt;&lt;R&gt;1&lt;/R&gt;&lt;C&gt;1&lt;/C&gt;&lt;D xsi:type="xsd:double"&gt;228.65&lt;/D&gt;&lt;/FQL&gt;&lt;FQL&gt;&lt;Q&gt;VOXX^FE_ESTIMATE(GROSS_INC,MEAN,CALA_ROLL,2021,2021,,,'CURRENCY=USD')&lt;/Q&gt;&lt;R&gt;1&lt;/R&gt;&lt;C&gt;1&lt;/C&gt;&lt;D xsi:type="xsd:double"&gt;170.09074&lt;/D&gt;&lt;/FQL&gt;&lt;FQL&gt;&lt;Q&gt;DIOD^FG_PRICE(44682,,,USD)&lt;/Q&gt;&lt;R&gt;1&lt;/R&gt;&lt;C&gt;1&lt;/C&gt;&lt;D xsi:type="xsd:double"&gt;73.03&lt;/D&gt;&lt;/FQL&gt;&lt;FQL&gt;&lt;Q&gt;ORLY^FG_PRICE(44682,,,USD)&lt;/Q&gt;&lt;R&gt;1&lt;/R&gt;&lt;C&gt;1&lt;/C&gt;&lt;D xsi:type="xsd:double"&gt;606.55&lt;/D&gt;&lt;/FQL&gt;&lt;FQL&gt;&lt;Q&gt;SRE^FG_PRICE(44502,,,USD)&lt;/Q&gt;&lt;R&gt;1&lt;/R&gt;&lt;C&gt;1&lt;/C&gt;&lt;D xsi:type="xsd:double"&gt;128.03&lt;/D&gt;&lt;/FQL&gt;&lt;FQL&gt;&lt;Q&gt;DARK-GB^FG_PRICE(44592,,,USD)&lt;/Q&gt;&lt;R&gt;1&lt;/R&gt;&lt;C&gt;1&lt;/C&gt;&lt;D xsi:type="xsd:double"&gt;5.4712486&lt;/D&gt;&lt;/FQL&gt;&lt;FQL&gt;&lt;Q&gt;KRKR^P_PRICE_HIGH_PR(44682,,,USD,,,"PRICE","CLOSE","52W")&lt;/Q&gt;&lt;R&gt;1&lt;/R&gt;&lt;C&gt;1&lt;/C&gt;&lt;D xsi:type="xsd:double"&gt;3.04&lt;/D&gt;&lt;/FQL&gt;&lt;FQL&gt;&lt;Q&gt;SIC^FF_SALES(CAL_R,2019,,,,USD)&lt;/Q&gt;&lt;R&gt;1&lt;/R&gt;&lt;C&gt;1&lt;/C&gt;&lt;D xsi:type="xsd:double"&gt;610.373&lt;/D&gt;&lt;/FQL&gt;&lt;FQL&gt;&lt;Q&gt;ESTC^P_PRICE_LOW_PR(44656,,,USD,,,"PRICE","CLOSE","52W")&lt;/Q&gt;&lt;R&gt;1&lt;/R&gt;&lt;C&gt;1&lt;/C&gt;&lt;D xsi:type="xsd:double"&gt;67.07&lt;/D&gt;&lt;/FQL&gt;&lt;FQL&gt;&lt;Q&gt;FENG^FG_PRICE(44592,,,USD)&lt;/Q&gt;&lt;R&gt;1&lt;/R&gt;&lt;C&gt;1&lt;/C&gt;&lt;D xsi:type="xsd:double"&gt;0.75&lt;/D&gt;&lt;/FQL&gt;&lt;FQL&gt;&lt;Q&gt;JD^P_PRICE_LOW_PR(44656,,,USD,,,"PRICE","CLOSE","52W")&lt;/Q&gt;&lt;R&gt;1&lt;/R&gt;&lt;C&gt;1&lt;/C&gt;&lt;D xsi:type="xsd:double"&gt;42.94&lt;/D&gt;&lt;/FQL&gt;&lt;FQL&gt;&lt;Q&gt;COE^FE_ESTIMATE(NET_INC,MEAN,CALA_ROLL,2023,2023,,,'')&lt;/Q&gt;&lt;R&gt;0&lt;/R&gt;&lt;C&gt;0&lt;/C&gt;&lt;/FQL&gt;&lt;FQL&gt;&lt;Q&gt;INTC^P_PRICE_LOW_PR(44656,,,USD,,,"PRICE","CLOSE","52W")&lt;/Q&gt;&lt;R&gt;1&lt;/R&gt;&lt;C&gt;1&lt;/C&gt;&lt;D xsi:type="xsd:double"&gt;44.4&lt;/D&gt;&lt;/FQL&gt;&lt;FQL&gt;&lt;Q&gt;V^P_PRICE_LOW_PR(44656,,,USD,,,"PRICE","CLOSE","52W")&lt;/Q&gt;&lt;R&gt;1&lt;/R&gt;&lt;C&gt;1&lt;/C&gt;&lt;D xsi:type="xsd:double"&gt;190.16&lt;/D&gt;&lt;/FQL&gt;&lt;FQL&gt;&lt;Q&gt;PLUG^FF_NET_INC(CAL_R,2019,,,,USD)&lt;/Q&gt;&lt;R&gt;1&lt;/R&gt;&lt;C&gt;1&lt;/C&gt;&lt;D xsi:type="xsd:double"&gt;-83.743&lt;/D&gt;&lt;/FQL&gt;&lt;FQL&gt;&lt;Q&gt;TRST^FF_ENTRPR_VAL_DAILY(44656,,,,USD,"DIL")&lt;/Q&gt;&lt;R&gt;1&lt;/R&gt;&lt;C&gt;1&lt;/C&gt;&lt;D xsi:type="xsd:double"&gt;861.8493349&lt;/D&gt;&lt;/FQL&gt;&lt;FQL&gt;&lt;Q&gt;ZS^FF_ENTRPR_VAL_DAILY(44656,,,,USD,"DIL")&lt;/Q&gt;&lt;R&gt;1&lt;/R&gt;&lt;C&gt;1&lt;/C&gt;&lt;D xsi:type="xsd:double"&gt;33983.595675&lt;/D&gt;&lt;/FQL&gt;&lt;FQL&gt;&lt;Q&gt;GCO^FF_GROSS_INC(CAL_R,2020,,,,USD)&lt;/Q&gt;&lt;R&gt;1&lt;/R&gt;&lt;C&gt;1&lt;/C&gt;&lt;D xsi:type="xsd:double"&gt;813.018&lt;/D&gt;&lt;/FQL&gt;&lt;FQL&gt;&lt;Q&gt;MCK^FF_EBIT_OPER(CAL_R,2023,,,,USD)&lt;/Q&gt;&lt;R&gt;0&lt;/R&gt;&lt;C&gt;0&lt;/C&gt;&lt;/FQL&gt;&lt;FQL&gt;&lt;Q&gt;GTN^FF_NET_INC(CAL_R,2018,,,,USD)&lt;/Q&gt;&lt;R&gt;1&lt;/R&gt;&lt;C&gt;1&lt;/C&gt;&lt;D xsi:type="xsd:double"&gt;210.803&lt;/D&gt;&lt;/FQL&gt;&lt;FQL&gt;&lt;Q&gt;OCFT^P_PRICE_LOW_PR(44682,,,USD,,,"PRICE","CLOSE","52W")&lt;/Q&gt;&lt;R&gt;1&lt;/R&gt;&lt;C&gt;1&lt;/C&gt;&lt;D xsi:type="xsd:double"&gt;0.989&lt;/D&gt;&lt;/FQL&gt;&lt;FQL&gt;&lt;Q&gt;CLS^FG_PRICE(44592,,,USD)&lt;/Q&gt;&lt;R&gt;1&lt;/R&gt;&lt;C&gt;1&lt;/C&gt;&lt;D xsi:type="xsd:double"&gt;12.45&lt;/D&gt;&lt;/FQL&gt;&lt;FQL&gt;&lt;Q&gt;TSEM^FG_MKT_VALUE(44682,,,USD)&lt;/Q&gt;&lt;R&gt;1&lt;/R&gt;&lt;C&gt;1&lt;/C&gt;&lt;D xsi:type="xsd:double"&gt;5259.049&lt;/D&gt;&lt;/FQL&gt;&lt;FQL&gt;&lt;Q&gt;EVRI^P_PRICE_HIGH_PR(44707,,,USD,,,"PRICE","CLOSE","52W")&lt;/Q&gt;&lt;R&gt;1&lt;/R&gt;&lt;C&gt;1&lt;/C&gt;&lt;D xsi:type="xsd:double"&gt;25.94&lt;/D&gt;&lt;/FQL&gt;&lt;FQL&gt;&lt;Q&gt;SHOP^FG_MKT_VALUE(44656,,,USD)&lt;/Q&gt;&lt;R&gt;1&lt;/R&gt;&lt;C&gt;1&lt;/C&gt;&lt;D xsi:type="xsd:double"&gt;89458.06&lt;/D&gt;&lt;/FQL&gt;&lt;FQL&gt;&lt;Q&gt;GPC^P_PRICE_HIGH_PR(44682,,,USD,,,"PRICE","CLOSE","52W")&lt;/Q&gt;&lt;R&gt;1&lt;/R&gt;&lt;C&gt;1&lt;/C&gt;&lt;D xsi:type="xsd:double"&gt;140.34&lt;/D&gt;&lt;/FQL&gt;&lt;FQL&gt;&lt;Q&gt;VRSN^FG_PRICE(44592,,,USD)&lt;/Q&gt;&lt;R&gt;1&lt;/R&gt;&lt;C&gt;1&lt;/C&gt;&lt;D xsi:type="xsd:double"&gt;217.18&lt;/D&gt;&lt;/FQL&gt;&lt;FQL&gt;&lt;Q&gt;CD^FG_PRICE(44502,,,USD)&lt;/Q&gt;&lt;R&gt;1&lt;/R&gt;&lt;C&gt;1&lt;/C&gt;&lt;D xsi:type="xsd:double"&gt;9.55&lt;/D&gt;&lt;/FQL&gt;&lt;FQL&gt;&lt;Q&gt;PI^FG_PRICE(44502,,,USD)&lt;/Q&gt;&lt;R&gt;1&lt;/R&gt;&lt;C&gt;1&lt;/C&gt;&lt;D xsi:type="xsd:double"&gt;77.92&lt;/D&gt;&lt;/FQL&gt;&lt;FQL&gt;&lt;Q&gt;STG^FF_ENTRPR_VAL_DAILY(44682,,,,USD,"DIL")&lt;/Q&gt;&lt;R&gt;1&lt;/R&gt;&lt;C&gt;1&lt;/C&gt;&lt;D xsi:type="xsd:double"&gt;18.244463008244&lt;/D&gt;&lt;/FQL&gt;&lt;FQL&gt;&lt;Q&gt;DVN^FF_ENTRPR_VAL_DAILY(44682,,,,USD,"DIL")&lt;/Q&gt;&lt;R&gt;1&lt;/R&gt;&lt;C&gt;1&lt;/C&gt;&lt;D xsi:type="xsd:double"&gt;42530.86&lt;/D&gt;&lt;/FQL&gt;&lt;FQL&gt;&lt;Q&gt;LFUS^P_PRICE_LOW_PR(44682,,,USD,,,"PRICE","CLOSE","52W")&lt;/Q&gt;&lt;R&gt;1&lt;/R&gt;&lt;C&gt;1&lt;/C&gt;&lt;D xsi:type="xsd:double"&gt;224.38&lt;/D&gt;&lt;/FQL&gt;&lt;FQL&gt;&lt;Q&gt;GRWG^FF_EBIT_OPER(CAL_R,2023,,,,USD)&lt;/Q&gt;&lt;R&gt;0&lt;/R&gt;&lt;C&gt;0&lt;/C&gt;&lt;/FQL&gt;&lt;FQL&gt;&lt;Q&gt;ATEX^FF_EBITDA_OPER(CAL_R,2019,,,,USD)&lt;/Q&gt;&lt;R&gt;1&lt;/R&gt;&lt;C&gt;1&lt;/C&gt;&lt;D xsi:type="xsd:double"&gt;-31.748&lt;/D&gt;&lt;/FQL&gt;&lt;FQL&gt;&lt;Q&gt;EVOP^P_PRICE_LOW_PR(44682,,,USD,,,"PRICE","CLOSE","52W")&lt;/Q&gt;&lt;R&gt;1&lt;/R&gt;&lt;C&gt;1&lt;/C&gt;&lt;D xsi:type="xsd:double"&gt;20.95&lt;/D&gt;&lt;/FQL&gt;&lt;FQL&gt;&lt;Q&gt;LOPE^P_PRICE_LOW_PR(44682,,,USD,,,"PRICE","CLOSE","52W")&lt;/Q&gt;&lt;R&gt;1&lt;/R&gt;&lt;C&gt;1&lt;/C&gt;&lt;D xsi:type="xsd:double"&gt;70.22&lt;/D&gt;&lt;/FQL&gt;&lt;FQL&gt;&lt;Q&gt;LOPE^P_PRICE_HIGH_PR(44682,,,USD,,,"PRICE","CLOSE","52W")&lt;/Q&gt;&lt;R&gt;1&lt;/R&gt;&lt;C&gt;1&lt;/C&gt;&lt;D xsi:type="xsd:double"&gt;108.29&lt;/D&gt;&lt;/FQL&gt;&lt;FQL&gt;&lt;Q&gt;CRWD^P_PRICE_LOW_PR(44682,,,USD,,,"PRICE","CLOSE","52W")&lt;/Q&gt;&lt;R&gt;1&lt;/R&gt;&lt;C&gt;1&lt;/C&gt;&lt;D xsi:type="xsd:double"&gt;156.77&lt;/D&gt;&lt;/FQL&gt;&lt;FQL&gt;&lt;Q&gt;ALSN^FF_SALES(CAL_R,2022,,,,USD)&lt;/Q&gt;&lt;R&gt;0&lt;/R&gt;&lt;C&gt;0&lt;/C&gt;&lt;/FQL&gt;&lt;FQL&gt;&lt;Q&gt;V^FG_PRICE(44592,,,USD)&lt;/Q&gt;&lt;R&gt;1&lt;/R&gt;&lt;C&gt;1&lt;/C&gt;&lt;D xsi:type="xsd:double"&gt;226.17&lt;/D&gt;&lt;/FQL&gt;&lt;FQL&gt;&lt;Q&gt;WRK^FG_PRICE(44592,,,USD)&lt;/Q&gt;&lt;R&gt;1&lt;/R&gt;&lt;C&gt;1&lt;/C&gt;&lt;D xsi:type="xsd:double"&gt;46.16&lt;/D&gt;&lt;/FQL&gt;&lt;FQL&gt;&lt;Q&gt;SSNC^FG_PRICE(44592,,,USD)&lt;/Q&gt;&lt;R&gt;1&lt;/R&gt;&lt;C&gt;1&lt;/C&gt;&lt;D xsi:type="xsd:double"&gt;79.87&lt;/D&gt;&lt;/FQL&gt;&lt;FQL&gt;&lt;Q&gt;NCNO^P_PRICE_LOW_PR(44656,,,USD,,,"PRICE","CLOSE","52W")&lt;/Q&gt;&lt;R&gt;1&lt;/R&gt;&lt;C&gt;1&lt;/C&gt;&lt;D xsi:type="xsd:double"&gt;38.71&lt;/D&gt;&lt;/FQL&gt;&lt;FQL&gt;&lt;Q&gt;JBHT^FF_EBITDA_OPER(CAL_R,2023,,,,USD)&lt;/Q&gt;&lt;R&gt;0&lt;/R&gt;&lt;C&gt;0&lt;/C&gt;&lt;/FQL&gt;&lt;FQL&gt;&lt;Q&gt;NLOK^FG_PRICE(44656,,,USD)&lt;/Q&gt;&lt;R&gt;1&lt;/R&gt;&lt;C&gt;1&lt;/C&gt;&lt;D xsi:type="xsd:double"&gt;27.16&lt;/D&gt;&lt;/FQL&gt;&lt;FQL&gt;&lt;Q&gt;XPEV^P_PRICE_HIGH_PR(44656,,,USD,,,"PRICE","CLOSE","52W")&lt;/Q&gt;&lt;R&gt;1&lt;/R&gt;&lt;C&gt;1&lt;/C&gt;&lt;D xsi:type="xsd:double"&gt;55&lt;/D&gt;&lt;/FQL&gt;&lt;FQL&gt;&lt;Q&gt;SPOT^FG_PRICE(44656,,,USD)&lt;/Q&gt;&lt;R&gt;1&lt;/R&gt;&lt;C&gt;1&lt;/C&gt;&lt;D xsi:type="xsd:double"&gt;149.535&lt;/D&gt;&lt;/FQL&gt;&lt;FQL&gt;&lt;Q&gt;1810-HK^FG_PRICE(44656,,,USD)&lt;/Q&gt;&lt;R&gt;1&lt;/R&gt;&lt;C&gt;1&lt;/C&gt;&lt;D xsi:type="xsd:double"&gt;1.7921308&lt;/D&gt;&lt;/FQL&gt;&lt;FQL&gt;&lt;Q&gt;FEIM^FF_ENTRPR_VAL_DAILY(44682,,,,USD,"DIL")&lt;/Q&gt;&lt;R&gt;1&lt;/R&gt;&lt;C&gt;1&lt;/C&gt;&lt;D xsi:type="xsd:double"&gt;62.4553924&lt;/D&gt;&lt;/FQL&gt;&lt;FQL&gt;&lt;Q&gt;CSGS^FG_MKT_VALUE(44682,,,USD)&lt;/Q&gt;&lt;R&gt;1&lt;/R&gt;&lt;C&gt;1&lt;/C&gt;&lt;D xsi:type="xsd:double"&gt;2001.4634&lt;/D&gt;&lt;/FQL&gt;&lt;FQL&gt;&lt;Q&gt;RSG^FG_MKT_VALUE(44682,,,USD)&lt;/Q&gt;&lt;R&gt;1&lt;/R&gt;&lt;C&gt;1&lt;/C&gt;&lt;D xsi:type="xsd:double"&gt;42402.465&lt;/D&gt;&lt;/FQL&gt;&lt;FQL&gt;&lt;Q&gt;LC^FF_ENTRPR_VAL_DAILY(44656,,,,USD,"DIL")&lt;/Q&gt;&lt;R&gt;1&lt;/R&gt;&lt;C&gt;1&lt;/C&gt;&lt;D xsi:type="xsd:double"&gt;1522.64544503&lt;/D&gt;&lt;/FQL&gt;&lt;FQL&gt;&lt;Q&gt;LMND^FF_ENTRPR_VAL_DAILY(44656,,,,USD,"DIL")&lt;/Q&gt;&lt;R&gt;1&lt;/R&gt;&lt;C&gt;1&lt;/C&gt;&lt;D xsi:type="xsd:double"&gt;1427.41273121&lt;/D&gt;&lt;/FQL&gt;&lt;FQL&gt;&lt;Q&gt;LSCC^FF_ENTRPR_VAL_DAILY(44656,,,,USD,"DIL")&lt;/Q&gt;&lt;R&gt;1&lt;/R&gt;&lt;C&gt;1&lt;/C&gt;&lt;D xsi:type="xsd:double"&gt;8076.70078&lt;/D&gt;&lt;/FQL&gt;&lt;FQL&gt;&lt;Q&gt;ETSY^FF_ENTRPR_VAL_DAILY(44656,,,,USD,"DIL")&lt;/Q&gt;&lt;R&gt;1&lt;/R&gt;&lt;C&gt;1&lt;/C&gt;&lt;D xsi:type="xsd:double"&gt;20845.9161192688&lt;/D&gt;&lt;/FQL&gt;&lt;FQL&gt;&lt;Q&gt;HUBS^FF_ENTRPR_VAL_DAILY(44656,,,,USD,"DIL")&lt;/Q&gt;&lt;R&gt;1&lt;/R&gt;&lt;C&gt;1&lt;/C&gt;&lt;D xsi:type="xsd:double"&gt;22272.60203&lt;/D&gt;&lt;/FQL&gt;&lt;FQL&gt;&lt;Q&gt;COIN^FF_ENTRPR_VAL_DAILY(44656,,,,USD,"DIL")&lt;/Q&gt;&lt;R&gt;1&lt;/R&gt;&lt;C&gt;1&lt;/C&gt;&lt;D xsi:type="xsd:double"&gt;34917.193135&lt;/D&gt;&lt;/FQL&gt;&lt;FQL&gt;&lt;Q&gt;QCOM^FF_ENTRPR_VAL_DAILY(44656,,,,USD,"DIL")&lt;/Q&gt;&lt;R&gt;1&lt;/R&gt;&lt;C&gt;1&lt;/C&gt;&lt;D xsi:type="xsd:double"&gt;173984.6318&lt;/D&gt;&lt;/FQL&gt;&lt;FQL&gt;&lt;Q&gt;INTC^FF_ENTRPR_VAL_DAILY(44656,,,,USD,"DIL")&lt;/Q&gt;&lt;R&gt;1&lt;/R&gt;&lt;C&gt;1&lt;/C&gt;&lt;D xsi:type="xsd:double"&gt;209141.5&lt;/D&gt;&lt;/FQL&gt;&lt;FQL&gt;&lt;Q&gt;CL^FG_MKT_VALUE(44682,,,USD)&lt;/Q&gt;&lt;R&gt;1&lt;/R&gt;&lt;C&gt;1&lt;/C&gt;&lt;D xsi:type="xsd:double"&gt;64563.426&lt;/D&gt;&lt;/FQL&gt;&lt;FQL&gt;&lt;Q&gt;BIIB^FF_NET_INC(CAL_R,2020,,,,USD)&lt;/Q&gt;&lt;R&gt;1&lt;/R&gt;&lt;C&gt;1&lt;/C&gt;&lt;D xsi:type="xsd:double"&gt;4000.6&lt;/D&gt;&lt;/FQL&gt;&lt;FQL&gt;&lt;Q&gt;WPRT^FF_EBITDA_OPER(CAL_R,2022,,,,USD)&lt;/Q&gt;&lt;R&gt;0&lt;/R&gt;&lt;C&gt;0&lt;/C&gt;&lt;/FQL&gt;&lt;FQL&gt;&lt;Q&gt;SPLK^FF_NET_INC(CAL_R,2018,,,,USD)&lt;/Q&gt;&lt;R&gt;1&lt;/R&gt;&lt;C&gt;1&lt;/C&gt;&lt;D xsi:type="xsd:double"&gt;-265.23&lt;/D&gt;&lt;/FQL&gt;&lt;FQL&gt;&lt;Q&gt;TRIP^FG_MKT_VALUE(44656,,,USD)&lt;/Q&gt;&lt;R&gt;1&lt;/R&gt;&lt;C&gt;1&lt;/C&gt;&lt;D xsi:type="xsd:double"&gt;3771.2124&lt;/D&gt;&lt;/FQL&gt;&lt;FQL&gt;&lt;Q&gt;MOV^FF_ENTRPR_VAL_DAILY(44682,,,,USD,"DIL")&lt;/Q&gt;&lt;R&gt;1&lt;/R&gt;&lt;C&gt;1&lt;/C&gt;&lt;D xsi:type="xsd:double"&gt;654.94263&lt;/D&gt;&lt;/FQL&gt;&lt;FQL&gt;&lt;Q&gt;WPRT^FF_EBIT_OPER(CAL_R,2020,,,,USD)&lt;/Q&gt;&lt;R&gt;1&lt;/R&gt;&lt;C&gt;1&lt;/C&gt;&lt;D xsi:type="xsd:double"&gt;-25.81&lt;/D&gt;&lt;/FQL&gt;&lt;FQL&gt;&lt;Q&gt;CNC^FG_PRICE(44682,,,USD)&lt;/Q&gt;&lt;R&gt;1&lt;/R&gt;&lt;C&gt;1&lt;/C&gt;&lt;D xsi:type="xsd:double"&gt;80.55&lt;/D&gt;&lt;/FQL&gt;&lt;FQL&gt;&lt;Q&gt;ZEN^FG_MKT_VALUE(44656,,,USD)&lt;/Q&gt;&lt;R&gt;1&lt;/R&gt;&lt;C&gt;1&lt;/C&gt;&lt;D xsi:type="xsd:double"&gt;15065.322&lt;/D&gt;&lt;/FQL&gt;&lt;FQL&gt;&lt;Q&gt;SCWX^P_PRICE_HIGH_PR(44682,,,USD,,,"PRICE","CLOSE","52W")&lt;/Q&gt;&lt;R&gt;1&lt;/R&gt;&lt;C&gt;1&lt;/C&gt;&lt;D xsi:type="xsd:double"&gt;26.65&lt;/D&gt;&lt;/FQL&gt;&lt;FQL&gt;&lt;Q&gt;MGIC^FG_PRICE(44682,,,USD)&lt;/Q&gt;&lt;R&gt;1&lt;/R&gt;&lt;C&gt;1&lt;/C&gt;&lt;D xsi:type="xsd:double"&gt;17.27&lt;/D&gt;&lt;/F</t>
        </r>
      </text>
    </comment>
    <comment ref="A346" authorId="0" shapeId="0" xr:uid="{926513E4-5FB0-4D80-995B-507D6282ED97}">
      <text>
        <r>
          <rPr>
            <b/>
            <sz val="9"/>
            <color indexed="81"/>
            <rFont val="Tahoma"/>
            <family val="2"/>
          </rPr>
          <t>QL&gt;&lt;FQL&gt;&lt;Q&gt;ETSY^FG_MKT_VALUE(44656,,,USD)&lt;/Q&gt;&lt;R&gt;1&lt;/R&gt;&lt;C&gt;1&lt;/C&gt;&lt;D xsi:type="xsd:double"&gt;16793.762&lt;/D&gt;&lt;/FQL&gt;&lt;FQL&gt;&lt;Q&gt;TWTR^FG_MKT_VALUE(44656,,,USD)&lt;/Q&gt;&lt;R&gt;1&lt;/R&gt;&lt;C&gt;1&lt;/C&gt;&lt;D xsi:type="xsd:double"&gt;41321.082&lt;/D&gt;&lt;/FQL&gt;&lt;FQL&gt;&lt;Q&gt;ASX^FG_PRICE(44682,,,USD)&lt;/Q&gt;&lt;R&gt;1&lt;/R&gt;&lt;C&gt;1&lt;/C&gt;&lt;D xsi:type="xsd:double"&gt;6.44&lt;/D&gt;&lt;/FQL&gt;&lt;FQL&gt;&lt;Q&gt;KMI^FG_MKT_VALUE(44656,,,USD)&lt;/Q&gt;&lt;R&gt;1&lt;/R&gt;&lt;C&gt;1&lt;/C&gt;&lt;D xsi:type="xsd:double"&gt;43297.527&lt;/D&gt;&lt;/FQL&gt;&lt;FQL&gt;&lt;Q&gt;TRP^FG_MKT_VALUE(44656,,,USD)&lt;/Q&gt;&lt;R&gt;1&lt;/R&gt;&lt;C&gt;1&lt;/C&gt;&lt;D xsi:type="xsd:double"&gt;56938.918&lt;/D&gt;&lt;/FQL&gt;&lt;FQL&gt;&lt;Q&gt;NET^FG_PRICE(44652,,,USD)&lt;/Q&gt;&lt;R&gt;1&lt;/R&gt;&lt;C&gt;1&lt;/C&gt;&lt;D xsi:type="xsd:double"&gt;123.5&lt;/D&gt;&lt;/FQL&gt;&lt;FQL&gt;&lt;Q&gt;WDAY^FG_MKT_VALUE(44656,,,USD)&lt;/Q&gt;&lt;R&gt;1&lt;/R&gt;&lt;C&gt;1&lt;/C&gt;&lt;D xsi:type="xsd:double"&gt;60837.383&lt;/D&gt;&lt;/FQL&gt;&lt;FQL&gt;&lt;Q&gt;INFO^FF_NET_INC(CAL_R,2023,,,,USD)&lt;/Q&gt;&lt;R&gt;0&lt;/R&gt;&lt;C&gt;0&lt;/C&gt;&lt;/FQL&gt;&lt;FQL&gt;&lt;Q&gt;ADP^FG_MKT_VALUE(44656,,,USD)&lt;/Q&gt;&lt;R&gt;1&lt;/R&gt;&lt;C&gt;1&lt;/C&gt;&lt;D xsi:type="xsd:double"&gt;100778.375&lt;/D&gt;&lt;/FQL&gt;&lt;FQL&gt;&lt;Q&gt;CIDM^P_PRICE_HIGH_PR(44682,,,USD,,,"PRICE","CLOSE","52W")&lt;/Q&gt;&lt;R&gt;1&lt;/R&gt;&lt;C&gt;1&lt;/C&gt;&lt;D xsi:type="xsd:double"&gt;2.84&lt;/D&gt;&lt;/FQL&gt;&lt;FQL&gt;&lt;Q&gt;005930-KR^FG_MKT_VALUE(44656,,,USD)&lt;/Q&gt;&lt;R&gt;1&lt;/R&gt;&lt;C&gt;1&lt;/C&gt;&lt;D xsi:type="xsd:double"&gt;387576.28&lt;/D&gt;&lt;/FQL&gt;&lt;FQL&gt;&lt;Q&gt;MBT^FF_GROSS_INC(CAL_R,2020,,,,USD)&lt;/Q&gt;&lt;R&gt;1&lt;/R&gt;&lt;C&gt;1&lt;/C&gt;&lt;D xsi:type="xsd:double"&gt;2892.23147192055&lt;/D&gt;&lt;/FQL&gt;&lt;FQL&gt;&lt;Q&gt;AMKR^FG_MKT_VALUE(44682,,,USD)&lt;/Q&gt;&lt;R&gt;1&lt;/R&gt;&lt;C&gt;1&lt;/C&gt;&lt;D xsi:type="xsd:double"&gt;4599.647&lt;/D&gt;&lt;/FQL&gt;&lt;FQL&gt;&lt;Q&gt;ECOM^P_PRICE_LOW_PR(44682,,,USD,,,"PRICE","CLOSE","52W")&lt;/Q&gt;&lt;R&gt;1&lt;/R&gt;&lt;C&gt;1&lt;/C&gt;&lt;D xsi:type="xsd:double"&gt;13.85&lt;/D&gt;&lt;/FQL&gt;&lt;FQL&gt;&lt;Q&gt;AES^FE_ESTIMATE(NET_INC,MEAN,CALA_ROLL,2022,2022,,,'')&lt;/Q&gt;&lt;R&gt;1&lt;/R&gt;&lt;C&gt;1&lt;/C&gt;&lt;D xsi:type="xsd:double"&gt;1126.4287&lt;/D&gt;&lt;/FQL&gt;&lt;FQL&gt;&lt;Q&gt;FORTY^P_PRICE_HIGH_PR(44682,,,USD,,,"PRICE","CLOSE","52W")&lt;/Q&gt;&lt;R&gt;1&lt;/R&gt;&lt;C&gt;1&lt;/C&gt;&lt;D xsi:type="xsd:double"&gt;125.78&lt;/D&gt;&lt;/FQL&gt;&lt;FQL&gt;&lt;Q&gt;HSIC^P_PRICE_HIGH_PR(44682,,,USD,,,"PRICE","CLOSE","52W")&lt;/Q&gt;&lt;R&gt;1&lt;/R&gt;&lt;C&gt;1&lt;/C&gt;&lt;D xsi:type="xsd:double"&gt;91.96&lt;/D&gt;&lt;/FQL&gt;&lt;FQL&gt;&lt;Q&gt;ODFL^FF_EBITDA_OPER(CAL_R,2022,,,,USD)&lt;/Q&gt;&lt;R&gt;0&lt;/R&gt;&lt;C&gt;0&lt;/C&gt;&lt;/FQL&gt;&lt;FQL&gt;&lt;Q&gt;GOLF^P_PRICE_HIGH_PR(44682,,,USD,,,"PRICE","CLOSE","52W")&lt;/Q&gt;&lt;R&gt;1&lt;/R&gt;&lt;C&gt;1&lt;/C&gt;&lt;D xsi:type="xsd:double"&gt;57.43&lt;/D&gt;&lt;/FQL&gt;&lt;FQL&gt;&lt;Q&gt;ASX^P_PRICE_HIGH_PR(44682,,,USD,,,"PRICE","CLOSE","52W")&lt;/Q&gt;&lt;R&gt;1&lt;/R&gt;&lt;C&gt;1&lt;/C&gt;&lt;D xsi:type="xsd:double"&gt;9.59&lt;/D&gt;&lt;/FQL&gt;&lt;FQL&gt;&lt;Q&gt;COST^FG_PRICE(44592,,,USD)&lt;/Q&gt;&lt;R&gt;1&lt;/R&gt;&lt;C&gt;1&lt;/C&gt;&lt;D xsi:type="xsd:double"&gt;505.13&lt;/D&gt;&lt;/FQL&gt;&lt;FQL&gt;&lt;Q&gt;HUBB^FF_NET_INC(CAL_R,2024,,,,USD)&lt;/Q&gt;&lt;R&gt;0&lt;/R&gt;&lt;C&gt;0&lt;/C&gt;&lt;/FQL&gt;&lt;FQL&gt;&lt;Q&gt;HUBB^FE_ESTIMATE(NET_INC,MEAN,CALA_ROLL,2023,2023,,,'')&lt;/Q&gt;&lt;R&gt;1&lt;/R&gt;&lt;C&gt;1&lt;/C&gt;&lt;D xsi:type="xsd:double"&gt;515.87427&lt;/D&gt;&lt;/FQL&gt;&lt;FQL&gt;&lt;Q&gt;GIB^FF_ENTRPR_VAL_DAILY(44682,,,,USD,"DIL")&lt;/Q&gt;&lt;R&gt;1&lt;/R&gt;&lt;C&gt;1&lt;/C&gt;&lt;D xsi:type="xsd:double"&gt;21685.0406961128&lt;/D&gt;&lt;/FQL&gt;&lt;FQL&gt;&lt;Q&gt;ALLE^FE_ESTIMATE(EBIT,MEAN,CALA_ROLL,2024,2024,,,'CURRENCY=USD')&lt;/Q&gt;&lt;R&gt;1&lt;/R&gt;&lt;C&gt;1&lt;/C&gt;&lt;D xsi:type="xsd:double"&gt;771.4343&lt;/D&gt;&lt;/FQL&gt;&lt;FQL&gt;&lt;Q&gt;COUP^P_PRICE_HIGH_PR(44682,,,USD,,,"PRICE","CLOSE","52W")&lt;/Q&gt;&lt;R&gt;1&lt;/R&gt;&lt;C&gt;1&lt;/C&gt;&lt;D xsi:type="xsd:double"&gt;277.8&lt;/D&gt;&lt;/FQL&gt;&lt;FQL&gt;&lt;Q&gt;EQR^FG_PRICE(44682,,,USD)&lt;/Q&gt;&lt;R&gt;1&lt;/R&gt;&lt;C&gt;1&lt;/C&gt;&lt;D xsi:type="xsd:double"&gt;81.5&lt;/D&gt;&lt;/FQL&gt;&lt;FQL&gt;&lt;Q&gt;UNP^P_PRICE_HIGH_PR(44682,,,USD,,,"PRICE","CLOSE","52W")&lt;/Q&gt;&lt;R&gt;1&lt;/R&gt;&lt;C&gt;1&lt;/C&gt;&lt;D xsi:type="xsd:double"&gt;276.69&lt;/D&gt;&lt;/FQL&gt;&lt;FQL&gt;&lt;Q&gt;GDDY^FG_PRICE(44502,,,USD)&lt;/Q&gt;&lt;R&gt;1&lt;/R&gt;&lt;C&gt;1&lt;/C&gt;&lt;D xsi:type="xsd:double"&gt;67.43&lt;/D&gt;&lt;/FQL&gt;&lt;FQL&gt;&lt;Q&gt;SNE^FG_PRICE(44652,,,USD)&lt;/Q&gt;&lt;R&gt;1&lt;/R&gt;&lt;C&gt;1&lt;/C&gt;&lt;D xsi:type="xsd:double"&gt;102.92&lt;/D&gt;&lt;/FQL&gt;&lt;FQL&gt;&lt;Q&gt;HMTV^FE_ESTIMATE(NET_INC,MEAN,CALA_ROLL,2023,2023,,,'')&lt;/Q&gt;&lt;R&gt;1&lt;/R&gt;&lt;C&gt;1&lt;/C&gt;&lt;D xsi:type="xsd:double"&gt;-13&lt;/D&gt;&lt;/FQL&gt;&lt;FQL&gt;&lt;Q&gt;KN^FE_ESTIMATE(NET_INC,MEAN,CALA_ROLL,2023,2023,,,'')&lt;/Q&gt;&lt;R&gt;1&lt;/R&gt;&lt;C&gt;1&lt;/C&gt;&lt;D xsi:type="xsd:double"&gt;174.5276&lt;/D&gt;&lt;/FQL&gt;&lt;FQL&gt;&lt;Q&gt;AMX^FF_GROSS_INC(CAL_R,2021,,,,USD)&lt;/Q&gt;&lt;R&gt;1&lt;/R&gt;&lt;C&gt;1&lt;/C&gt;&lt;D xsi:type="xsd:double"&gt;17341.0951355006&lt;/D&gt;&lt;/FQL&gt;&lt;FQL&gt;&lt;Q&gt;EMKR^P_PRICE_LOW_PR(44682,,,USD,,,"PRICE","CLOSE","52W")&lt;/Q&gt;&lt;R&gt;1&lt;/R&gt;&lt;C&gt;1&lt;/C&gt;&lt;D xsi:type="xsd:double"&gt;3.36&lt;/D&gt;&lt;/FQL&gt;&lt;FQL&gt;&lt;Q&gt;AMWD^FF_NET_INC(CAL_R,2024,,,,USD)&lt;/Q&gt;&lt;R&gt;0&lt;/R&gt;&lt;C&gt;0&lt;/C&gt;&lt;/FQL&gt;&lt;FQL&gt;&lt;Q&gt;PLXS^FE_ESTIMATE(NET_INC,MEAN,CALA_ROLL,2023,2023,,,'')&lt;/Q&gt;&lt;R&gt;1&lt;/R&gt;&lt;C&gt;1&lt;/C&gt;&lt;D xsi:type="xsd:double"&gt;157.92517&lt;/D&gt;&lt;/FQL&gt;&lt;FQL&gt;&lt;Q&gt;PFPT^FF_ENTRPR_VAL_DAILY(44682,,,,USD,"DIL")&lt;/Q&gt;&lt;R&gt;0&lt;/R&gt;&lt;C&gt;0&lt;/C&gt;&lt;/FQL&gt;&lt;FQL&gt;&lt;Q&gt;LAZR^FG_MKT_VALUE(44682,,,USD)&lt;/Q&gt;&lt;R&gt;1&lt;/R&gt;&lt;C&gt;1&lt;/C&gt;&lt;D xsi:type="xsd:double"&gt;4303.5405&lt;/D&gt;&lt;/FQL&gt;&lt;FQL&gt;&lt;Q&gt;BIIB^FF_NET_INC(CAL_R,2019,,,,USD)&lt;/Q&gt;&lt;R&gt;1&lt;/R&gt;&lt;C&gt;1&lt;/C&gt;&lt;D xsi:type="xsd:double"&gt;5888.5&lt;/D&gt;&lt;/FQL&gt;&lt;FQL&gt;&lt;Q&gt;MTD^FF_ENTRPR_VAL_DAILY(44682,,,,USD,"DIL")&lt;/Q&gt;&lt;R&gt;1&lt;/R&gt;&lt;C&gt;1&lt;/C&gt;&lt;D xsi:type="xsd:double"&gt;31189.73130943&lt;/D&gt;&lt;/FQL&gt;&lt;FQL&gt;&lt;Q&gt;HON^P_PRICE_LOW_PR(44682,,,USD,,,"PRICE","CLOSE","52W")&lt;/Q&gt;&lt;R&gt;1&lt;/R&gt;&lt;C&gt;1&lt;/C&gt;&lt;D xsi:type="xsd:double"&gt;178.96&lt;/D&gt;&lt;/FQL&gt;&lt;FQL&gt;&lt;Q&gt;WPRT^FF_EBITDA_OPER(CAL_R,2018,,,,USD)&lt;/Q&gt;&lt;R&gt;1&lt;/R&gt;&lt;C&gt;1&lt;/C&gt;&lt;D xsi:type="xsd:double"&gt;-25.707&lt;/D&gt;&lt;/FQL&gt;&lt;FQL&gt;&lt;Q&gt;EVRG^FE_ESTIMATE(NET_INC,MEAN,CALA_ROLL,2023,2023,,,'')&lt;/Q&gt;&lt;R&gt;1&lt;/R&gt;&lt;C&gt;1&lt;/C&gt;&lt;D xsi:type="xsd:double"&gt;868.82117&lt;/D&gt;&lt;/FQL&gt;&lt;FQL&gt;&lt;Q&gt;TEDU^P_PRICE_LOW_PR(44682,,,USD,,,"PRICE","CLOSE","52W")&lt;/Q&gt;&lt;R&gt;1&lt;/R&gt;&lt;C&gt;1&lt;/C&gt;&lt;D xsi:type="xsd:double"&gt;1.47&lt;/D&gt;&lt;/FQL&gt;&lt;FQL&gt;&lt;Q&gt;ALSN^FE_ESTIMATE(SALES,MEAN,CALA_ROLL,2022,2022,,,'CURRENCY=USD')&lt;/Q&gt;&lt;R&gt;1&lt;/R&gt;&lt;C&gt;1&lt;/C&gt;&lt;D xsi:type="xsd:double"&gt;2719.788&lt;/D&gt;&lt;/FQL&gt;&lt;FQL&gt;&lt;Q&gt;VISL^FE_ESTIMATE(SALES,MEAN,CALA_ROLL,2024,2024,,,'CURRENCY=USD')&lt;/Q&gt;&lt;R&gt;0&lt;/R&gt;&lt;C&gt;0&lt;/C&gt;&lt;/FQL&gt;&lt;FQL&gt;&lt;Q&gt;LIN^FG_PRICE(44592,,,USD)&lt;/Q&gt;&lt;R&gt;1&lt;/R&gt;&lt;C&gt;1&lt;/C&gt;&lt;D xsi:type="xsd:double"&gt;318.68&lt;/D&gt;&lt;/FQL&gt;&lt;FQL&gt;&lt;Q&gt;ENV^FG_PRICE(44652,,,USD)&lt;/Q&gt;&lt;R&gt;1&lt;/R&gt;&lt;C&gt;1&lt;/C&gt;&lt;D xsi:type="xsd:double"&gt;74.32&lt;/D&gt;&lt;/FQL&gt;&lt;FQL&gt;&lt;Q&gt;VSH^FF_NET_INC(CAL_R,2020,,,,USD)&lt;/Q&gt;&lt;R&gt;1&lt;/R&gt;&lt;C&gt;1&lt;/C&gt;&lt;D xsi:type="xsd:double"&gt;122.923&lt;/D&gt;&lt;/FQL&gt;&lt;FQL&gt;&lt;Q&gt;PEG^FF_EBIT_OPER(CAL_R,2024,,,,USD)&lt;/Q&gt;&lt;R&gt;0&lt;/R&gt;&lt;C&gt;0&lt;/C&gt;&lt;/FQL&gt;&lt;FQL&gt;&lt;Q&gt;BLI^P_PRICE_HIGH_PR(44682,,,USD,,,"PRICE","CLOSE","52W")&lt;/Q&gt;&lt;R&gt;1&lt;/R&gt;&lt;C&gt;1&lt;/C&gt;&lt;D xsi:type="xsd:double"&gt;50.03&lt;/D&gt;&lt;/FQL&gt;&lt;FQL&gt;&lt;Q&gt;ROL^FG_PRICE(44682,,,USD)&lt;/Q&gt;&lt;R&gt;1&lt;/R&gt;&lt;C&gt;1&lt;/C&gt;&lt;D xsi:type="xsd:double"&gt;33.54&lt;/D&gt;&lt;/FQL&gt;&lt;FQL&gt;&lt;Q&gt;SAH^P_PRICE_LOW_PR(44682,,,USD,,,"PRICE","CLOSE","52W")&lt;/Q&gt;&lt;R&gt;1&lt;/R&gt;&lt;C&gt;1&lt;/C&gt;&lt;D xsi:type="xsd:double"&gt;39.6&lt;/D&gt;&lt;/FQL&gt;&lt;FQL&gt;&lt;Q&gt;PBPB^P_PRICE_LOW_PR(44682,,,USD,,,"PRICE","CLOSE","52W")&lt;/Q&gt;&lt;R&gt;1&lt;/R&gt;&lt;C&gt;1&lt;/C&gt;&lt;D xsi:type="xsd:double"&gt;5.03&lt;/D&gt;&lt;/FQL&gt;&lt;FQL&gt;&lt;Q&gt;YSG^P_PRICE_LOW_PR(44682,,,USD,,,"PRICE","CLOSE","52W")&lt;/Q&gt;&lt;R&gt;1&lt;/R&gt;&lt;C&gt;1&lt;/C&gt;&lt;D xsi:type="xsd:double"&gt;0.593&lt;/D&gt;&lt;/FQL&gt;&lt;FQL&gt;&lt;Q&gt;SWK^FE_ESTIMATE(EBITDA,MEAN,CALA_ROLL,2023,2023,,,'CURRENCY=USD')&lt;/Q&gt;&lt;R&gt;1&lt;/R&gt;&lt;C&gt;1&lt;/C&gt;&lt;D xsi:type="xsd:double"&gt;2960.6094&lt;/D&gt;&lt;/FQL&gt;&lt;FQL&gt;&lt;Q&gt;SKY^FG_PRICE(44652,,,USD)&lt;/Q&gt;&lt;R&gt;1&lt;/R&gt;&lt;C&gt;1&lt;/C&gt;&lt;D xsi:type="xsd:double"&gt;55.53&lt;/D&gt;&lt;/FQL&gt;&lt;FQL&gt;&lt;Q&gt;PATH^P_PRICE_LOW_PR(44656,,,USD,,,"PRICE","CLOSE","52W")&lt;/Q&gt;&lt;R&gt;1&lt;/R&gt;&lt;C&gt;1&lt;/C&gt;&lt;D xsi:type="xsd:double"&gt;21.59&lt;/D&gt;&lt;/FQL&gt;&lt;FQL&gt;&lt;Q&gt;DLTR^FF_NET_INC(CAL_R,2020,,,,USD)&lt;/Q&gt;&lt;R&gt;1&lt;/R&gt;&lt;C&gt;1&lt;/C&gt;&lt;D xsi:type="xsd:double"&gt;1215.3&lt;/D&gt;&lt;/FQL&gt;&lt;FQL&gt;&lt;Q&gt;005930-KR^FG_PRICE(44656,,,USD)&lt;/Q&gt;&lt;R&gt;1&lt;/R&gt;&lt;C&gt;1&lt;/C&gt;&lt;D xsi:type="xsd:double"&gt;57.058044&lt;/D&gt;&lt;/FQL&gt;&lt;FQL&gt;&lt;Q&gt;V^P_PRICE_HIGH_PR(44656,,,USD,,,"PRICE","CLOSE","52W")&lt;/Q&gt;&lt;R&gt;1&lt;/R&gt;&lt;C&gt;1&lt;/C&gt;&lt;D xsi:type="xsd:double"&gt;250.93&lt;/D&gt;&lt;/FQL&gt;&lt;FQL&gt;&lt;Q&gt;VEEV^FF_ENTRPR_VAL_DAILY(44656,,,,USD,"DIL")&lt;/Q&gt;&lt;R&gt;1&lt;/R&gt;&lt;C&gt;1&lt;/C&gt;&lt;D xsi:type="xsd:double"&gt;32266.20378&lt;/D&gt;&lt;/FQL&gt;&lt;FQL&gt;&lt;Q&gt;035720-KR^FF_ENTRPR_VAL_DAILY(44656,,,,USD,"DIL")&lt;/Q&gt;&lt;R&gt;1&lt;/R&gt;&lt;C&gt;1&lt;/C&gt;&lt;D xsi:type="xsd:double"&gt;38819.4569547766&lt;/D&gt;&lt;/FQL&gt;&lt;FQL&gt;&lt;Q&gt;FUBO^FG_MKT_VALUE(44656,,,USD)&lt;/Q&gt;&lt;R&gt;1&lt;/R&gt;&lt;C&gt;1&lt;/C&gt;&lt;D xsi:type="xsd:double"&gt;1074.1676&lt;/D&gt;&lt;/FQL&gt;&lt;FQL&gt;&lt;Q&gt;DOCN^FG_MKT_VALUE(44656,,,USD)&lt;/Q&gt;&lt;R&gt;1&lt;/R&gt;&lt;C&gt;1&lt;/C&gt;&lt;D xsi:type="xsd:double"&gt;6298.589&lt;/D&gt;&lt;/FQL&gt;&lt;FQL&gt;&lt;Q&gt;TU^FF_ENTRPR_VAL_DAILY(44707,,,,USD,"DIL")&lt;/Q&gt;&lt;R&gt;1&lt;/R&gt;&lt;C&gt;1&lt;/C&gt;&lt;D xsi:type="xsd:double"&gt;51225.4298432484&lt;/D&gt;&lt;/FQL&gt;&lt;FQL&gt;&lt;Q&gt;IS^FG_PRICE(44682,,,USD)&lt;/Q&gt;&lt;R&gt;1&lt;/R&gt;&lt;C&gt;1&lt;/C&gt;&lt;D xsi:type="xsd:double"&gt;3.83&lt;/D&gt;&lt;/FQL&gt;&lt;FQL&gt;&lt;Q&gt;UPST^FG_PRICE(44652,,,USD)&lt;/Q&gt;&lt;R&gt;1&lt;/R&gt;&lt;C&gt;1&lt;/C&gt;&lt;D xsi:type="xsd:double"&gt;109.03&lt;/D&gt;&lt;/FQL&gt;&lt;FQL&gt;&lt;Q&gt;AMZN^FG_MKT_VALUE(44656,,,USD)&lt;/Q&gt;&lt;R&gt;1&lt;/R&gt;&lt;C&gt;1&lt;/C&gt;&lt;D xsi:type="xsd:double"&gt;1713242.1&lt;/D&gt;&lt;/FQL&gt;&lt;FQL&gt;&lt;Q&gt;YJ^FG_PRICE(44652,,,USD)&lt;/Q&gt;&lt;R&gt;1&lt;/R&gt;&lt;C&gt;1&lt;/C&gt;&lt;D xsi:type="xsd:double"&gt;1.05&lt;/D&gt;&lt;/FQL&gt;&lt;FQL&gt;&lt;Q&gt;LOVE^FG_PRICE(44682,,,USD)&lt;/Q&gt;&lt;R&gt;1&lt;/R&gt;&lt;C&gt;1&lt;/C&gt;&lt;D xsi:type="xsd:double"&gt;43.84&lt;/D&gt;&lt;/FQL&gt;&lt;FQL&gt;&lt;Q&gt;NLS^P_PRICE_HIGH_PR(44682,,,USD,,,"PRICE","CLOSE","52W")&lt;/Q&gt;&lt;R&gt;1&lt;/R&gt;&lt;C&gt;1&lt;/C&gt;&lt;D xsi:type="xsd:double"&gt;18.37&lt;/D&gt;&lt;/FQL&gt;&lt;FQL&gt;&lt;Q&gt;CF^FF_NET_INC(CAL_R,2023,,,,USD)&lt;/Q&gt;&lt;R&gt;0&lt;/R&gt;&lt;C&gt;0&lt;/C&gt;&lt;/FQL&gt;&lt;FQL&gt;&lt;Q&gt;NUE^FF_ENTRPR_VAL_DAILY(44682,,,,USD,"DIL")&lt;/Q&gt;&lt;R&gt;1&lt;/R&gt;&lt;C&gt;1&lt;/C&gt;&lt;D xsi:type="xsd:double"&gt;45709.52132&lt;/D&gt;&lt;/FQL&gt;&lt;FQL&gt;&lt;Q&gt;CNDT^P_PRICE_HIGH_PR(44682,,,USD,,,"PRICE","CLOSE","52W")&lt;/Q&gt;&lt;R&gt;1&lt;/R&gt;&lt;C&gt;1&lt;/C&gt;&lt;D xsi:type="xsd:double"&gt;8.31&lt;/D&gt;&lt;/FQL&gt;&lt;FQL&gt;&lt;Q&gt;COO^P_PRICE_LOW_PR(44682,,,USD,,,"PRICE","CLOSE","52W")&lt;/Q&gt;&lt;R&gt;1&lt;/R&gt;&lt;C&gt;1&lt;/C&gt;&lt;D xsi:type="xsd:double"&gt;361.04&lt;/D&gt;&lt;/FQL&gt;&lt;FQL&gt;&lt;Q&gt;LEE^FG_PRICE(44682,,,USD)&lt;/Q&gt;&lt;R&gt;1&lt;/R&gt;&lt;C&gt;1&lt;/C&gt;&lt;D xsi:type="xsd:double"&gt;24.1&lt;/D&gt;&lt;/FQL&gt;&lt;FQL&gt;&lt;Q&gt;NEM^P_PRICE_HIGH_PR(44682,,,USD,,,"PRICE","CLOSE","52W")&lt;/Q&gt;&lt;R&gt;1&lt;/R&gt;&lt;C&gt;1&lt;/C&gt;&lt;D xsi:type="xsd:double"&gt;85.42&lt;/D&gt;&lt;/FQL&gt;&lt;FQL&gt;&lt;Q&gt;PLT^FG_PRICE(44682,,,USD)&lt;/Q&gt;&lt;R&gt;1&lt;/R&gt;&lt;C&gt;1&lt;/C&gt;&lt;D xsi:type="xsd:double"&gt;39.86&lt;/D&gt;&lt;/FQL&gt;&lt;FQL&gt;&lt;Q&gt;PAYC^P_PRICE_LOW_PR(44656,,,USD,,,"PRICE","CLOSE","52W")&lt;/Q&gt;&lt;R&gt;1&lt;/R&gt;&lt;C&gt;1&lt;/C&gt;&lt;D xsi:type="xsd:double"&gt;294.58&lt;/D&gt;&lt;/FQL&gt;&lt;FQL&gt;&lt;Q&gt;PHM^FE_ESTIMATE(NET_INC,MEAN,CALA_ROLL,2023,2023,,,'')&lt;/Q&gt;&lt;R&gt;1&lt;/R&gt;&lt;C&gt;1&lt;/C&gt;&lt;D xsi:type="xsd:double"&gt;2579.7751&lt;/D&gt;&lt;/FQL&gt;&lt;FQL&gt;&lt;Q&gt;DT^FF_ENTRPR_VAL_DAILY(44656,,,,USD,"DIL")&lt;/Q&gt;&lt;R&gt;1&lt;/R&gt;&lt;C&gt;1&lt;/C&gt;&lt;D xsi:type="xsd:double"&gt;13606.0402&lt;/D&gt;&lt;/FQL&gt;&lt;FQL&gt;&lt;Q&gt;IQV^FF_ENTRPR_VAL_DAILY(44682,,,,USD,"DIL")&lt;/Q&gt;&lt;R&gt;1&lt;/R&gt;&lt;C&gt;1&lt;/C&gt;&lt;D xsi:type="xsd:double"&gt;53613.266&lt;/D&gt;&lt;/FQL&gt;&lt;FQL&gt;&lt;Q&gt;DARK-GB^FG_MKT_VALUE(44656,,,USD)&lt;/Q&gt;&lt;R&gt;1&lt;/R&gt;&lt;C&gt;1&lt;/C&gt;&lt;D xsi:type="xsd:double"&gt;3899.547&lt;/D&gt;&lt;/FQL&gt;&lt;FQL&gt;&lt;Q&gt;035720-KR^FG_MKT_VALUE(44656,,,USD)&lt;/Q&gt;&lt;R&gt;1&lt;/R&gt;&lt;C&gt;1&lt;/C&gt;&lt;D xsi:type="xsd:double"&gt;38467.406&lt;/D&gt;&lt;/FQL&gt;&lt;FQL&gt;&lt;Q&gt;LNT^FG_PRICE(44652,,,USD)&lt;/Q&gt;&lt;R&gt;1&lt;/R&gt;&lt;C&gt;1&lt;/C&gt;&lt;D xsi:type="xsd:double"&gt;63.29&lt;/D&gt;&lt;/FQL&gt;&lt;FQL&gt;&lt;Q&gt;NI^P_PRICE_HIGH_PR(44682,,,USD,,,"PRICE","CLOSE","52W")&lt;/Q&gt;&lt;R&gt;1&lt;/R&gt;&lt;C&gt;1&lt;/C&gt;&lt;D xsi:type="xsd:double"&gt;32.46&lt;/D&gt;&lt;/FQL&gt;&lt;FQL&gt;&lt;Q&gt;IBEX^FF_NET_INC(CAL_R,2021,,,,USD)&lt;/Q&gt;&lt;R&gt;1&lt;/R&gt;&lt;C&gt;1&lt;/C&gt;&lt;D xsi:type="xsd:double"&gt;15.261&lt;/D&gt;&lt;/FQL&gt;&lt;FQL&gt;&lt;Q&gt;NOVN^FG_PRICE(44682,,,USD)&lt;/Q&gt;&lt;R&gt;1&lt;/R&gt;&lt;C&gt;1&lt;/C&gt;&lt;D xsi:type="xsd:double"&gt;2.95&lt;/D&gt;&lt;/FQL&gt;&lt;FQL&gt;&lt;Q&gt;NEWR^FF_NET_INC(CAL_R,2024,,,,USD)&lt;/Q&gt;&lt;R&gt;0&lt;/R&gt;&lt;C&gt;0&lt;/C&gt;&lt;/FQL&gt;&lt;FQL&gt;&lt;Q&gt;1810-HK^FE_ESTIMATE(EBIT,MEAN,CALA_ROLL,2024,2024,,,'')&lt;/Q&gt;&lt;R&gt;1&lt;/R&gt;&lt;C&gt;1&lt;/C&gt;&lt;D xsi:type="xsd:double"&gt;33951.477&lt;/D&gt;&lt;/FQL&gt;&lt;FQL&gt;&lt;Q&gt;RPD^P_PRICE_LOW_PR(44656,,,USD,,,"PRICE","CLOSE","52W")&lt;/Q&gt;&lt;R&gt;1&lt;/R&gt;&lt;C&gt;1&lt;/C&gt;&lt;D xsi:type="xsd:double"&gt;73.55&lt;/D&gt;&lt;/FQL&gt;&lt;FQL&gt;&lt;Q&gt;XM^FG_PRICE(44656,,,USD)&lt;/Q&gt;&lt;R&gt;1&lt;/R&gt;&lt;C&gt;1&lt;/C&gt;&lt;D xsi:type="xsd:double"&gt;28.24&lt;/D&gt;&lt;/FQL&gt;&lt;FQL&gt;&lt;Q&gt;TWTR^P_PRICE_LOW_PR(44656,,,USD,,,"PRICE","CLOSE","52W")&lt;/Q&gt;&lt;R&gt;1&lt;/R&gt;&lt;C&gt;1&lt;/C&gt;&lt;D xsi:type="xsd:double"&gt;32.42&lt;/D&gt;&lt;/FQL&gt;&lt;FQL&gt;&lt;Q&gt;APT-ASX^FE_ESTIMATE(NET_INC,MEAN,CALA_ROLL,2022,2022,,,'')&lt;/Q&gt;&lt;R&gt;0&lt;/R&gt;&lt;C&gt;0&lt;/C&gt;&lt;/FQL&gt;&lt;FQL&gt;&lt;Q&gt;MSFT^P_PRICE_LOW_PR(44682,,,USD,,,"PRICE","CLOSE","52W")&lt;/Q&gt;&lt;R&gt;1&lt;/R&gt;&lt;C&gt;1&lt;/C&gt;&lt;D xsi:type="xsd:double"&gt;239&lt;/D&gt;&lt;/FQL&gt;&lt;FQL&gt;&lt;Q&gt;IMMR^FG_PRICE(44502,,,USD)&lt;/Q&gt;&lt;R&gt;1&lt;/R&gt;&lt;C&gt;1&lt;/C&gt;&lt;D xsi:type="xsd:double"&gt;9.43&lt;/D&gt;&lt;/FQL&gt;&lt;FQL&gt;&lt;Q&gt;MPNGF^P_PRICE_LOW_PR(44656,,,USD,,,"PRICE","CLOSE","52W")&lt;/Q&gt;&lt;R&gt;1&lt;/R&gt;&lt;C&gt;1&lt;/C&gt;&lt;D xsi:type="xsd:double"&gt;13.39&lt;/D&gt;&lt;/FQL&gt;&lt;FQL&gt;&lt;Q&gt;KSS^FE_ESTIMATE(NET_INC,MEAN,CALA_ROLL,2024,2024,,,'')&lt;/Q&gt;&lt;R&gt;1&lt;/R&gt;&lt;C&gt;1&lt;/C&gt;&lt;D xsi:type="xsd:double"&gt;758.63617&lt;/D&gt;&lt;/FQL&gt;&lt;FQL&gt;&lt;Q&gt;BABA^P_PRICE_HIGH_PR(44656,,,USD,,,"PRICE","CLOSE","52W")&lt;/Q&gt;&lt;R&gt;1&lt;/R&gt;&lt;C&gt;1&lt;/C&gt;&lt;D xsi:type="xsd:double"&gt;244.01&lt;/D&gt;&lt;/FQL&gt;&lt;FQL&gt;&lt;Q&gt;AAPL^P_PRICE_HIGH_PR(44656,,,USD,,,"PRICE","CLOSE","52W")&lt;/Q&gt;&lt;R&gt;1&lt;/R&gt;&lt;C&gt;1&lt;/C&gt;&lt;D xsi:type="xsd:double"&gt;182.01&lt;/D&gt;&lt;/FQL&gt;&lt;FQL&gt;&lt;Q&gt;AI^FF_ENTRPR_VAL_DAILY(44656,,,,USD,"DIL")&lt;/Q&gt;&lt;R&gt;1&lt;/R&gt;&lt;C&gt;1&lt;/C&gt;&lt;D xsi:type="xsd:double"&gt;1470.66674&lt;/D&gt;&lt;/FQL&gt;&lt;FQL&gt;&lt;Q&gt;COUR^FF_ENTRPR_VAL_DAILY(44656,,,,USD,"DIL")&lt;/Q&gt;&lt;R&gt;1&lt;/R&gt;&lt;C&gt;1&lt;/C&gt;&lt;D xsi:type="xsd:double"&gt;1848.11691159&lt;/D&gt;&lt;/FQL&gt;&lt;FQL&gt;&lt;Q&gt;DKNG^FF_ENTRPR_VAL_DAILY(44656,,,,USD,"DIL")&lt;/Q&gt;&lt;R&gt;1&lt;/R&gt;&lt;C&gt;1&lt;/C&gt;&lt;D xsi:type="xsd:double"&gt;6981.5461512&lt;/D&gt;&lt;/FQL&gt;&lt;FQL&gt;&lt;Q&gt;OKE^FF_ENTRPR_VAL_DAILY(44656,,,,USD,"DIL")&lt;/Q&gt;&lt;R&gt;1&lt;/R&gt;&lt;C&gt;1&lt;/C&gt;&lt;D xsi:type="xsd:double"&gt;45201.26983&lt;/D&gt;&lt;/FQL&gt;&lt;FQL&gt;&lt;Q&gt;MDB^FF_ENTRPR_VAL_DAILY(44656,,,,USD,"DIL")&lt;/Q&gt;&lt;R&gt;1&lt;/R&gt;&lt;C&gt;1&lt;/C&gt;&lt;D xsi:type="xsd:double"&gt;28027.0228582&lt;/D&gt;&lt;/FQL&gt;&lt;FQL&gt;&lt;Q&gt;MELI^FF_ENTRPR_VAL_DAILY(44656,,,,USD,"DIL")&lt;/Q&gt;&lt;R&gt;1&lt;/R&gt;&lt;C&gt;1&lt;/C&gt;&lt;D xsi:type="xsd:double"&gt;61226.514809985&lt;/D&gt;&lt;/FQL&gt;&lt;FQL&gt;&lt;Q&gt;CSCO^FF_ENTRPR_VAL_DAILY(44656,,,,USD,"DIL")&lt;/Q&gt;&lt;R&gt;1&lt;/R&gt;&lt;C&gt;1&lt;/C&gt;&lt;D xsi:type="xsd:double"&gt;223097.4&lt;/D&gt;&lt;/FQL&gt;&lt;FQL&gt;&lt;Q&gt;DIS^FF_ENTRPR_VAL_DAILY(44656,,,,USD,"DIL")&lt;/Q&gt;&lt;R&gt;1&lt;/R&gt;&lt;C&gt;1&lt;/C&gt;&lt;D xsi:type="xsd:double"&gt;302256.3496&lt;/D&gt;&lt;/FQL&gt;&lt;FQL&gt;&lt;Q&gt;MBT^FF_GROSS_INC(CAL_R,2019,,,,USD)&lt;/Q&gt;&lt;R&gt;1&lt;/R&gt;&lt;C&gt;1&lt;/C&gt;&lt;D xsi:type="xsd:double"&gt;3105.54722209125&lt;/D&gt;&lt;/FQL&gt;&lt;FQL&gt;&lt;Q&gt;EGHT^FG_MKT_VALUE(44656,,,USD)&lt;/Q&gt;&lt;R&gt;1&lt;/R&gt;&lt;C&gt;1&lt;/C&gt;&lt;D xsi:type="xsd:double"&gt;1514.6368&lt;/D&gt;&lt;/FQL&gt;&lt;FQL&gt;&lt;Q&gt;ELA^FF_ENTRPR_VAL_DAILY(44682,,,,USD,"DIL")&lt;/Q&gt;&lt;R&gt;1&lt;/R&gt;&lt;C&gt;1&lt;/C&gt;&lt;D xsi:type="xsd:double"&gt;158.66609333&lt;/D&gt;&lt;/FQL&gt;&lt;FQL&gt;&lt;Q&gt;AI^FG_MKT_VALUE(44656,,,USD)&lt;/Q&gt;&lt;R&gt;1&lt;/R&gt;&lt;C&gt;1&lt;/C&gt;&lt;D xsi:type="xsd:double"&gt;2465.703&lt;/D&gt;&lt;/FQL&gt;&lt;FQL&gt;&lt;Q&gt;ATVI^FF_ENTRPR_VAL_DAILY(44682,,,,USD,"DIL")&lt;/Q&gt;&lt;R&gt;1&lt;/R&gt;&lt;C&gt;1&lt;/C&gt;&lt;D xsi:type="xsd:double"&gt;51894.6&lt;/D&gt;&lt;/FQL&gt;&lt;FQL&gt;&lt;Q&gt;AIZ^FF_EBIT_OPER(CAL_R,2020,,,,USD)&lt;/Q&gt;&lt;R&gt;0&lt;/R&gt;&lt;C&gt;0&lt;/C&gt;&lt;/FQL&gt;&lt;FQL&gt;&lt;Q&gt;PLAN^FG_MKT_VALUE(44656,,,USD)&lt;/Q&gt;&lt;R&gt;1&lt;/R&gt;&lt;C&gt;1&lt;/C&gt;&lt;D xsi:type="xsd:double"&gt;9793.791&lt;/D&gt;&lt;/FQL&gt;&lt;FQL&gt;&lt;Q&gt;TMHC^P_PRICE_HIGH_PR(44707,,,USD,,,"PRICE","CLOSE","52W")&lt;/Q&gt;&lt;R&gt;1&lt;/R&gt;&lt;C&gt;1&lt;/C&gt;&lt;D xsi:type="xsd:double"&gt;34.97&lt;/D&gt;&lt;/FQL&gt;&lt;FQL&gt;&lt;Q&gt;CDAY^FG_PRICE(44682,,,USD)&lt;/Q&gt;&lt;R&gt;1&lt;/R&gt;&lt;C&gt;1&lt;/C&gt;&lt;D xsi:type="xsd:double"&gt;56.13&lt;/D&gt;&lt;/FQL&gt;&lt;FQL&gt;&lt;Q&gt;FFIV^FG_MKT_VALUE(44656,,,USD)&lt;/Q&gt;&lt;R&gt;1&lt;/R&gt;&lt;C&gt;1&lt;/C&gt;&lt;D xsi:type="xsd:double"&gt;13044.744&lt;/D&gt;&lt;/FQL&gt;&lt;FQL&gt;&lt;Q&gt;YNDX^FG_MKT_VALUE(44656,,,USD)&lt;/Q&gt;&lt;R&gt;1&lt;/R&gt;&lt;C&gt;1&lt;/C&gt;&lt;D xsi:type="xsd:double"&gt;6793.8477&lt;/D&gt;&lt;/FQL&gt;&lt;FQL&gt;&lt;Q&gt;ASO^FG_PRICE(44682,,,USD)&lt;/Q&gt;&lt;R&gt;1&lt;/R&gt;&lt;C&gt;1&lt;/C&gt;&lt;D xsi:type="xsd:double"&gt;37.36&lt;/D&gt;&lt;/FQL&gt;&lt;FQL&gt;&lt;Q&gt;NLST^FG_PRICE(44682,,,USD)&lt;/Q&gt;&lt;R&gt;1&lt;/R&gt;&lt;C&gt;1&lt;/C&gt;&lt;D xsi:type="xsd:double"&gt;4.4172&lt;/D&gt;&lt;/FQL&gt;&lt;FQL&gt;&lt;Q&gt;LESL^P_PRICE_HIGH_PR(44682,,,USD,,,"PRICE","CLOSE","52W")&lt;/Q&gt;&lt;R&gt;1&lt;/R&gt;&lt;C&gt;1&lt;/C&gt;&lt;D xsi:type="xsd:double"&gt;31.25&lt;/D&gt;&lt;/FQL&gt;&lt;FQL&gt;&lt;Q&gt;CHKP^FG_PRICE(44502,,,USD)&lt;/Q&gt;&lt;R&gt;1&lt;/R&gt;&lt;C&gt;1&lt;/C&gt;&lt;D xsi:type="xsd:double"&gt;117.11&lt;/D&gt;&lt;/FQL&gt;&lt;FQL&gt;&lt;Q&gt;K^FF_NET_INC(CAL_R,2019,,,,USD)&lt;/Q&gt;&lt;R&gt;1&lt;/R&gt;&lt;C&gt;1&lt;/C&gt;&lt;D xsi:type="xsd:double"&gt;960&lt;/D&gt;&lt;/FQL&gt;&lt;FQL&gt;&lt;Q&gt;ATVI^FG_MKT_VALUE(44656,,,USD)&lt;/Q&gt;&lt;R&gt;1&lt;/R&gt;&lt;C&gt;1&lt;/C&gt;&lt;D xsi:type="xsd:double"&gt;62942.39&lt;/D&gt;&lt;/FQL&gt;&lt;FQL&gt;&lt;Q&gt;SNAP^FG_MKT_VALUE(44656,,,USD)&lt;/Q&gt;&lt;R&gt;1&lt;/R&gt;&lt;C&gt;1&lt;/C&gt;&lt;D xsi:type="xsd:double"&gt;62299.887&lt;/D&gt;&lt;/FQL&gt;&lt;FQL&gt;&lt;Q&gt;PTNR^FF_SALES(CAL_R,2019,,,,USD)&lt;/Q&gt;&lt;R&gt;1&lt;/R&gt;&lt;C&gt;1&lt;/C&gt;&lt;D xsi:type="xsd:double"&gt;907.66050269369&lt;/D&gt;&lt;/FQL&gt;&lt;FQL&gt;&lt;Q&gt;NOW^FG_MKT_VALUE(44656,,,USD)&lt;/Q&gt;&lt;R&gt;1&lt;/R&gt;&lt;C&gt;1&lt;/C&gt;&lt;D xsi:type="xsd:double"&gt;111969.99&lt;/D&gt;&lt;/FQL&gt;&lt;FQL&gt;&lt;Q&gt;TSLA^P_PRICE_LOW_PR(44682,,,USD,,,"PRICE","CLOSE","52W")&lt;/Q&gt;&lt;R&gt;1&lt;/R&gt;&lt;C&gt;1&lt;/C&gt;&lt;D xsi:type="xsd:double"&gt;563.46&lt;/D&gt;&lt;/FQL&gt;&lt;FQL&gt;&lt;Q&gt;GDS^FG_PRICE(44502,,,USD)&lt;/Q&gt;&lt;R&gt;1&lt;/R&gt;&lt;C&gt;1&lt;/C&gt;&lt;D xsi:type="xsd:double"&gt;58.67&lt;/D&gt;&lt;/FQL&gt;&lt;FQL&gt;&lt;Q&gt;WEYS^FF_CAPEX(CAL_R,2022,,,,USD)&lt;/Q&gt;&lt;R&gt;0&lt;/R&gt;&lt;C&gt;0&lt;/C&gt;&lt;/FQL&gt;&lt;FQL&gt;&lt;Q&gt;IZEA^FG_MKT_VALUE(44682,,,USD)&lt;/Q&gt;&lt;R&gt;1&lt;/R&gt;&lt;C&gt;1&lt;/C&gt;&lt;D xsi:type="xsd:double"&gt;70.73116&lt;/D&gt;&lt;/FQL&gt;&lt;FQL&gt;&lt;Q&gt;BXP^P_PRICE_LOW_PR(44682,,,USD,,,"PRICE","CLOSE","52W")&lt;/Q&gt;&lt;R&gt;1&lt;/R&gt;&lt;C&gt;1&lt;/C&gt;&lt;D xsi:type="xsd:double"&gt;103.81&lt;/D&gt;&lt;/FQL&gt;&lt;FQL&gt;&lt;Q&gt;LHX^P_PRICE_HIGH_PR(44682,,,USD,,,"PRICE","CLOSE","52W")&lt;/Q&gt;&lt;R&gt;1&lt;/R&gt;&lt;C&gt;1&lt;/C&gt;&lt;D xsi:type="xsd:double"&gt;270.74&lt;/D&gt;&lt;/FQL&gt;&lt;FQL&gt;&lt;Q&gt;MCK^FG_PRICE(44682,,,USD)&lt;/Q&gt;&lt;R&gt;1&lt;/R&gt;&lt;C&gt;1&lt;/C&gt;&lt;D xsi:type="xsd:double"&gt;309.61&lt;/D&gt;&lt;/FQL&gt;&lt;FQL&gt;&lt;Q&gt;SWK^FF_SALES(CAL_R,2022,,,,USD)&lt;/Q&gt;&lt;R&gt;0&lt;/R&gt;&lt;C&gt;0&lt;/C&gt;&lt;/FQL&gt;&lt;FQL&gt;&lt;Q&gt;SIMO^P_PRICE_HIGH_PR(44682,,,USD,,,"PRICE","CLOSE","52W")&lt;/Q&gt;&lt;R&gt;1&lt;/R&gt;&lt;C&gt;1&lt;/C&gt;&lt;D xsi:type="xsd:double"&gt;95.03&lt;/D&gt;&lt;/FQL&gt;&lt;FQL&gt;&lt;Q&gt;AES^FG_PRICE(44502,,,USD)&lt;/Q&gt;&lt;R&gt;1&lt;/R&gt;&lt;C&gt;1&lt;/C&gt;&lt;D xsi:type="xsd:double"&gt;25.37&lt;/D&gt;&lt;/FQL&gt;&lt;FQL&gt;&lt;Q&gt;GPC^P_PRICE_LOW_PR(44682,,,USD,,,"PRICE","CLOSE","52W")&lt;/Q&gt;&lt;R&gt;1&lt;/R&gt;&lt;C&gt;1&lt;/C&gt;&lt;D xsi:type="xsd:double"&gt;118.38&lt;/D&gt;&lt;/FQL&gt;&lt;FQL&gt;&lt;Q&gt;YELP^FG_PRICE(44592,,,USD)&lt;/Q&gt;&lt;R&gt;1&lt;/R&gt;&lt;C&gt;1&lt;/C&gt;&lt;D xsi:type="xsd:double"&gt;34.54&lt;/D&gt;&lt;/FQL&gt;&lt;FQL&gt;&lt;Q&gt;KSS^FG_MKT_VALUE(44682,,,USD)&lt;/Q&gt;&lt;R&gt;1&lt;/R&gt;&lt;C&gt;1&lt;/C&gt;&lt;D xsi:type="xsd:double"&gt;7582.2803&lt;/D&gt;&lt;/FQL&gt;&lt;FQL&gt;&lt;Q&gt;STAY^FF_NET_INC(CAL_R,2022,,,,USD)&lt;/Q&gt;&lt;R&gt;0&lt;/R&gt;&lt;C&gt;0&lt;/C&gt;&lt;/FQL&gt;&lt;FQL&gt;&lt;Q&gt;EMAN^FG_PRICE(44682,,,USD)&lt;/Q&gt;&lt;R&gt;1&lt;/R&gt;&lt;C&gt;1&lt;/C&gt;&lt;D xsi:type="xsd:double"&gt;0.88&lt;/D&gt;&lt;/FQL&gt;&lt;FQL&gt;&lt;Q&gt;JBHT^FF_SALES(CAL_R,2021,,,,USD)&lt;/Q&gt;&lt;R&gt;1&lt;/R&gt;&lt;C&gt;1&lt;/C&gt;&lt;D xsi:type="xsd:double"&gt;12168.302&lt;/D&gt;&lt;/FQL&gt;&lt;FQL&gt;&lt;Q&gt;CSOD^P_PRICE_HIGH_PR(44682,,,USD,,,"PRICE","CLOSE","52W")&lt;/Q&gt;&lt;R&gt;1&lt;/R&gt;&lt;C&gt;1&lt;/C&gt;&lt;D xsi:type="xsd:double"&gt;57.49&lt;/D&gt;&lt;/FQL&gt;&lt;FQL&gt;&lt;Q&gt;DENN^P_PRICE_LOW_PR(44682,,,USD,,,"PRICE","CLOSE","52W")&lt;/Q&gt;&lt;R&gt;1&lt;/R&gt;&lt;C&gt;1&lt;/C&gt;&lt;D xsi:type="xsd:double"&gt;12.82&lt;/D&gt;&lt;/FQL&gt;&lt;FQL&gt;&lt;Q&gt;AVTTY^FG_PRICE(44502,,,USD)&lt;/Q&gt;&lt;R&gt;1&lt;/R&gt;&lt;C&gt;1&lt;/C&gt;&lt;D xsi:type="xsd:double"&gt;30.543&lt;/D&gt;&lt;/FQL&gt;&lt;FQL&gt;&lt;Q&gt;FTI^FG_PRICE(44502,,,USD)&lt;/Q&gt;&lt;R&gt;1&lt;/R&gt;&lt;C&gt;1&lt;/C&gt;&lt;D xsi:type="xsd:double"&gt;7.57&lt;/D&gt;&lt;/FQL&gt;&lt;FQL&gt;&lt;Q&gt;KN^FF_NET_INC(CAL_R,2023,,,,USD)&lt;/Q&gt;&lt;R&gt;0&lt;/R&gt;&lt;C&gt;0&lt;/C&gt;&lt;/FQL&gt;&lt;FQL&gt;&lt;Q&gt;EVI^FF_EBIT_OPER(CAL_R,2019,,,,USD)&lt;/Q&gt;&lt;R&gt;1&lt;/R&gt;&lt;C&gt;1&lt;/C&gt;&lt;D xsi:type="xsd:double"&gt;5.739&lt;/D&gt;&lt;/FQL&gt;&lt;FQL&gt;&lt;Q&gt;SMCI^FF_NET_INC(CAL_R,2022,,,,USD)&lt;/Q&gt;&lt;R&gt;0&lt;/R&gt;&lt;C&gt;0&lt;/C&gt;&lt;/FQL&gt;&lt;FQL&gt;&lt;Q&gt;DHI^FG_MKT_VALUE(44682,,,USD)&lt;/Q&gt;&lt;R&gt;1&lt;/R&gt;&lt;C&gt;1&lt;/C&gt;&lt;D xsi:type="xsd:double"&gt;24492.578&lt;/D&gt;&lt;/FQL&gt;&lt;FQL&gt;&lt;Q&gt;CTS^FF_ENTRPR_VAL_DAILY(44682,,,,USD,"DIL")&lt;/Q&gt;&lt;R&gt;1&lt;/R&gt;&lt;C&gt;1&lt;/C&gt;&lt;D xsi:type="xsd:double"&gt;1093.52199&lt;/D&gt;&lt;/FQL&gt;&lt;FQL&gt;&lt;Q&gt;DELL^FF_ENTRPR_VAL_DAILY(44682,,,,USD,"DIL")&lt;/Q&gt;&lt;R&gt;1&lt;/R&gt;&lt;C&gt;1&lt;/C&gt;&lt;D xsi:type="xsd:double"&gt;55239.91&lt;/D&gt;&lt;/FQL&gt;&lt;FQL&gt;&lt;Q&gt;SYF^FF_NET_INC(CAL_R,2024,,,,USD)&lt;/Q&gt;&lt;R&gt;0&lt;/R&gt;&lt;C&gt;0&lt;/C&gt;&lt;/FQL&gt;&lt;FQL&gt;&lt;Q&gt;SYF^FE_ESTIMATE(NET_INC,MEAN,CALA_ROLL,2023,2023,,,'')&lt;/Q&gt;&lt;R&gt;1&lt;/R&gt;&lt;C&gt;1&lt;/C&gt;&lt;D xsi:type="xsd:double"&gt;2565.3782&lt;/D&gt;&lt;/FQL&gt;&lt;FQL&gt;&lt;Q&gt;BRKS^FF_ENTRPR_VAL_DAILY(44682,,,,USD,"DIL")&lt;/Q&gt;&lt;R&gt;1&lt;/R&gt;&lt;C&gt;1&lt;/C&gt;&lt;D xsi:type="xsd:double"&gt;2929.66372&lt;/D&gt;&lt;/FQL&gt;&lt;FQL&gt;&lt;Q&gt;SOLO^FF_ENTRPR_VAL_DAILY(44682,,,,USD,"DIL")&lt;/Q&gt;&lt;R&gt;1&lt;/R&gt;&lt;C&gt;1&lt;/C&gt;&lt;D xsi:type="xsd:double"&gt;-24.5294665&lt;/D&gt;&lt;/FQL&gt;&lt;FQL&gt;&lt;Q&gt;PLUG^P_PRICE_LOW_PR(44682,,,USD,,,"PRICE","CLOSE","52W")&lt;/Q&gt;&lt;R&gt;1&lt;/R&gt;&lt;C&gt;1&lt;/C&gt;&lt;D xsi:type="xsd:double"&gt;18.26&lt;/D&gt;&lt;/FQL&gt;&lt;FQL&gt;&lt;Q&gt;NOW^FE_ESTIMATE(NET_INC,MEAN,CALA_ROLL,2024,2024,,,'')&lt;/Q&gt;&lt;R&gt;1&lt;/R&gt;&lt;C&gt;1&lt;/C&gt;&lt;D xsi:type="xsd:double"&gt;2514.7441&lt;/D&gt;&lt;/FQL&gt;&lt;FQL&gt;&lt;Q&gt;LMPX^P_PRICE_HIGH_PR(44682,,,USD,,,"PRICE","CLOSE","52W")&lt;/Q&gt;&lt;R&gt;1&lt;/R&gt;&lt;C&gt;1&lt;/C&gt;&lt;D xsi:type="xsd:double"&gt;19.54&lt;/D&gt;&lt;/FQL&gt;&lt;FQL&gt;&lt;Q&gt;NXST^FE_ESTIMATE(NET_INC,MEAN,CALA_ROLL,2022,2022,,,'')&lt;/Q&gt;&lt;R&gt;1&lt;/R&gt;&lt;C&gt;1&lt;/C&gt;&lt;D xsi:type="xsd:double"&gt;1050.2073&lt;/D&gt;&lt;/FQL&gt;&lt;FQL&gt;&lt;Q&gt;NVR^P_PRICE_HIGH_PR(44707,,,USD,,,"PRICE","CLOSE","52W")&lt;/Q&gt;&lt;R&gt;1&lt;/R&gt;&lt;C&gt;1&lt;/C&gt;&lt;D xsi:type="xsd:double"&gt;5959.33&lt;/D&gt;&lt;/FQL&gt;&lt;FQL&gt;&lt;Q&gt;MTN^FF_NET_INC(CAL_R,2021,,,,USD)&lt;/Q&gt;&lt;R&gt;1&lt;/R&gt;&lt;C&gt;1&lt;/C&gt;&lt;D xsi:type="xsd:double"&gt;192.679333&lt;/D&gt;&lt;/FQL&gt;&lt;FQL&gt;&lt;Q&gt;NNDM^FE_ESTIMATE(NET_INC,MEAN,CALA_ROLL,2023,2023,,,'')&lt;/Q&gt;&lt;R&gt;0&lt;/R&gt;&lt;C&gt;0&lt;/C&gt;&lt;/FQL&gt;&lt;FQL&gt;&lt;Q&gt;UCL^FF_NET_INC(CAL_R,2020,,,,USD)&lt;/Q&gt;&lt;R&gt;1&lt;/R&gt;&lt;C&gt;1&lt;/C&gt;&lt;D xsi:type="xsd:double"&gt;-63.415&lt;/D&gt;&lt;/FQL&gt;&lt;FQL&gt;&lt;Q&gt;NIU^P_PRICE_HIGH_PR(44682,,,USD,,,"PRICE","CLOSE","52W")&lt;/Q&gt;&lt;R&gt;1&lt;/R&gt;&lt;C&gt;1&lt;/C&gt;&lt;D xsi:type="xsd:double"&gt;37.36&lt;/D&gt;&lt;/FQL&gt;&lt;FQL&gt;&lt;Q&gt;DVA^P_PRICE_HIGH_PR(44682,,,USD,,,"PRICE","CLOSE","52W")&lt;/Q&gt;&lt;R&gt;1&lt;/R&gt;&lt;C&gt;1&lt;/C&gt;&lt;D xsi:type="xsd:double"&gt;133.78&lt;/D&gt;&lt;/FQL&gt;&lt;FQL&gt;&lt;Q&gt;MPC^FG_PRICE(44682,,,USD)&lt;/Q&gt;&lt;R&gt;1&lt;/R&gt;&lt;C&gt;1&lt;/C&gt;&lt;D xsi:type="xsd:double"&gt;87.26&lt;/D&gt;&lt;/FQL&gt;&lt;FQL&gt;&lt;Q&gt;INTU^FG_PRICE(44682,,,USD)&lt;/Q&gt;&lt;R&gt;1&lt;/R&gt;&lt;C&gt;1&lt;/C&gt;&lt;D xsi:type="xsd:double"&gt;418.75&lt;/D&gt;&lt;/FQL&gt;&lt;FQL&gt;&lt;Q&gt;DIS^FG_PRICE(44592,,,USD)&lt;/Q&gt;&lt;R&gt;1&lt;/R&gt;&lt;C&gt;1&lt;/C&gt;&lt;D xsi:type="xsd:double"&gt;142.97&lt;/D&gt;&lt;/FQL&gt;&lt;FQL&gt;&lt;Q&gt;VOXX^FF_SALES(CAL_R,2020,,,,USD)&lt;/Q&gt;&lt;R&gt;1&lt;/R&gt;&lt;C&gt;1&lt;/C&gt;&lt;D xsi:type="xsd:double"&gt;522.642334&lt;/D&gt;&lt;/FQL&gt;&lt;FQL&gt;&lt;Q&gt;1810-HK^FE_ESTIMATE(EBIT,MEAN,CALA_ROLL,2022,2022,,,'')&lt;/Q&gt;&lt;R&gt;1&lt;/R&gt;&lt;C&gt;1&lt;/C&gt;&lt;D xsi:type="xsd:double"&gt;24175.633&lt;/D&gt;&lt;/FQL&gt;&lt;FQL&gt;&lt;Q&gt;MELI^FG_PRICE(44592,,,USD)&lt;/Q&gt;&lt;R&gt;1&lt;/R&gt;&lt;C&gt;1&lt;/C&gt;&lt;D xsi:type="xsd:double"&gt;1132.06&lt;/D&gt;&lt;/FQL&gt;&lt;FQL&gt;&lt;Q&gt;VEEV^P_PRICE_HIGH_PR(44656,,,USD,,,"PRICE","CLOSE","52W")&lt;/Q&gt;&lt;R&gt;1&lt;/R&gt;&lt;C&gt;1&lt;/C&gt;&lt;D xsi:type="xsd:double"&gt;341&lt;/D&gt;&lt;/FQL&gt;&lt;FQL&gt;&lt;Q&gt;SCHW^P_PRICE_LOW_PR(44656,,,USD,,,"PRICE","CLOSE","52W")&lt;/Q&gt;&lt;R&gt;1&lt;/R&gt;&lt;C&gt;1&lt;/C&gt;&lt;D xsi:type="xsd:double"&gt;63.69&lt;/D&gt;&lt;/FQL&gt;&lt;FQL&gt;&lt;Q&gt;BLBD^FG_MKT_VALUE(44682,,,USD)&lt;/Q&gt;&lt;R&gt;1&lt;/R&gt;&lt;C&gt;1&lt;/C&gt;&lt;D xsi:type="xsd:double"&gt;512.81354&lt;/D&gt;&lt;/FQL&gt;&lt;FQL&gt;&lt;Q&gt;APPF^FF_ENTRPR_VAL_DAILY(44656,,,,USD,"DIL")&lt;/Q&gt;&lt;R&gt;1&lt;/R&gt;&lt;C&gt;1&lt;/C&gt;&lt;D xsi:type="xsd:double"&gt;4045.77314&lt;/D&gt;&lt;/FQL&gt;&lt;FQL&gt;&lt;Q&gt;SAIL^FF_ENTRPR_VAL_DAILY(44656,,,,USD,"DIL")&lt;/Q&gt;&lt;R&gt;1&lt;/R&gt;&lt;C&gt;1&lt;/C&gt;&lt;D xsi:type="xsd:double"&gt;4762.7156&lt;/D&gt;&lt;/FQL&gt;&lt;FQL&gt;&lt;Q&gt;AAPL^FF_ENTRPR_VAL_DAILY(44656,,,,USD,"DIL")&lt;/Q&gt;&lt;R&gt;1&lt;/R&gt;&lt;C&gt;1&lt;/C&gt;&lt;D xsi:type="xsd:double"&gt;2965371.654995&lt;/D&gt;&lt;/FQL&gt;&lt;FQL&gt;&lt;Q&gt;PFPT^FF_NET_INC(CAL_R,2019,,,,USD)&lt;/Q&gt;&lt;R&gt;1&lt;/R&gt;&lt;C&gt;1&lt;/C&gt;&lt;D xsi:type="xsd:double"&gt;-130.265&lt;/D&gt;&lt;/FQL&gt;&lt;FQL&gt;&lt;Q&gt;BIRD^FF_ENTRPR_VAL_DAILY(44682,,,,USD,"DIL")&lt;/Q&gt;&lt;R&gt;1&lt;/R&gt;&lt;C&gt;1&lt;/C&gt;&lt;D xsi:type="xsd:double"&gt;458.4508016&lt;/D&gt;&lt;/FQL&gt;&lt;FQL&gt;&lt;Q&gt;BILL^FG_MKT_VALUE(44656,,,USD)&lt;/Q&gt;&lt;R&gt;1&lt;/R&gt;&lt;C&gt;1&lt;/C&gt;&lt;D xsi:type="xsd:double"&gt;24063.6&lt;/D&gt;&lt;/FQL&gt;&lt;FQL&gt;&lt;Q&gt;UPS^FF_ENTRPR_VAL_DAILY(44682,,,,USD,"DIL")&lt;/Q&gt;&lt;R&gt;1&lt;/R&gt;&lt;C&gt;1&lt;/C&gt;&lt;D xsi:type="xsd:double"&gt;171105.42&lt;/D&gt;&lt;/FQL&gt;&lt;FQL&gt;&lt;Q&gt;FTNT^FG_MKT_VALUE(44656,,,USD)&lt;/Q&gt;&lt;R&gt;1&lt;/R&gt;&lt;C&gt;1&lt;/C&gt;&lt;D xsi:type="xsd:double"&gt;55183.668&lt;/D&gt;&lt;/FQL&gt;&lt;FQL&gt;&lt;Q&gt;UXIN^FG_PRICE(44652,,,USD)&lt;/Q&gt;&lt;R&gt;1&lt;/R&gt;&lt;C&gt;1&lt;/C&gt;&lt;D xsi:type="xsd:double"&gt;0.9926&lt;/D&gt;&lt;/FQL&gt;&lt;FQL&gt;&lt;Q&gt;MLR^FE_ESTIMATE(GROSS_INC,MEAN,CALA_ROLL,2023,2023,,,'CURRENCY=USD')&lt;/Q&gt;&lt;R&gt;0&lt;/R&gt;&lt;C&gt;0&lt;/C&gt;&lt;/FQL&gt;&lt;FQL&gt;&lt;Q&gt;AES^FF_NET_INC(CAL_R,2023,,,,USD)&lt;/Q&gt;&lt;R&gt;0&lt;/R&gt;&lt;C&gt;0&lt;/C&gt;&lt;/FQL&gt;&lt;FQL&gt;&lt;Q&gt;BHE^P_PRICE_LOW_PR(44682,,,USD,,,"PRICE","CLOSE","52W")&lt;/Q&gt;&lt;R&gt;1&lt;/R&gt;&lt;C&gt;1&lt;/C&gt;&lt;D xsi:type="xsd:double"&gt;23.08&lt;/D&gt;&lt;/FQL&gt;&lt;FQL&gt;&lt;Q&gt;CNC^P_PRICE_LOW_PR(44682,,,USD,,,"PRICE","CLOSE","52W")&lt;/Q&gt;&lt;R&gt;1&lt;/R&gt;&lt;C&gt;1&lt;/C&gt;&lt;D xsi:type="xsd:double"&gt;59.73&lt;/D&gt;&lt;/FQL&gt;&lt;FQL&gt;&lt;Q&gt;ATVI^P_PRICE_LOW_PR(44682,,,USD,,,"PRICE","CLOSE","52W")&lt;/Q&gt;&lt;R&gt;1&lt;/R&gt;&lt;C&gt;1&lt;/C&gt;&lt;D xsi:type="xsd:double"&gt;57.28&lt;/D&gt;&lt;/FQL&gt;&lt;FQL&gt;&lt;Q&gt;SYX^FG_PRICE(44592,,,USD)&lt;/Q&gt;&lt;R&gt;1&lt;/R&gt;&lt;C&gt;1&lt;/C&gt;&lt;D xsi:type="xsd:double"&gt;34.96&lt;/D&gt;&lt;/FQL&gt;&lt;FQL&gt;&lt;Q&gt;IQV^P_PRICE_LOW_PR(44656,,,USD,,,"PRICE","CLOSE","52W")&lt;/Q&gt;&lt;R&gt;1&lt;/R&gt;&lt;C&gt;1&lt;/C&gt;&lt;D xsi:type="xsd:double"&gt;201.6&lt;/D&gt;&lt;/FQL&gt;&lt;FQL&gt;&lt;Q&gt;WY^FG_PRICE(44682,,,USD)&lt;/Q&gt;&lt;R&gt;1&lt;/R&gt;&lt;C&gt;1&lt;/C&gt;&lt;D xsi:type="xsd:double"&gt;41.22&lt;/D&gt;&lt;/FQL&gt;&lt;FQL&gt;&lt;Q&gt;TEAM^FF_ENTRPR_VAL_DAILY(44656,,,,USD,"DIL")&lt;/Q&gt;&lt;R&gt;1&lt;/R&gt;&lt;C&gt;1&lt;/C&gt;&lt;D xsi:type="xsd:double"&gt;76837.6596000033&lt;/D&gt;&lt;/FQL&gt;&lt;FQL&gt;&lt;Q&gt;UBER^FF_ENTRPR_VAL_DAILY(44656,,,,USD,"DIL")&lt;/Q&gt;&lt;R&gt;1&lt;/R&gt;&lt;C&gt;1&lt;/C&gt;&lt;D xsi:type="xsd:double"&gt;75511.4014&lt;/D&gt;&lt;/FQL&gt;&lt;FQL&gt;&lt;Q&gt;NIU^P_PRICE_LOW_PR(44682,,,USD,,,"PRICE","CLOSE","52W")&lt;/Q&gt;&lt;R&gt;1&lt;/R&gt;&lt;C&gt;1&lt;/C&gt;&lt;D xsi:type="xsd:double"&gt;7.695&lt;/D&gt;&lt;/FQL&gt;&lt;FQL&gt;&lt;Q&gt;PCYG^FF_NET_INC(CAL_R,2023,,,,USD)&lt;/Q&gt;&lt;R&gt;0&lt;/R&gt;&lt;C&gt;0&lt;/C&gt;&lt;/FQL&gt;&lt;FQL&gt;&lt;Q&gt;VISL^FF_CAPEX(CAL_R,2020,,,,USD)&lt;/Q&gt;&lt;R&gt;1&lt;/R&gt;&lt;C&gt;1&lt;/C&gt;&lt;D xsi:type="xsd:double"&gt;0.258&lt;/D&gt;&lt;/FQL&gt;&lt;FQL&gt;&lt;Q&gt;MBT^FF_SALES(CAL_R,2019,,,,USD)&lt;/Q&gt;&lt;R&gt;1&lt;/R&gt;&lt;C&gt;1&lt;/C&gt;&lt;D xsi:type="xsd:double"&gt;7358.15462952665&lt;/D&gt;&lt;/FQL&gt;&lt;FQL&gt;&lt;Q&gt;BLBD^FE_ESTIMATE(EBITDA,MEAN,CALA_ROLL,2024,2024,,,'CURRENCY=USD')&lt;/Q&gt;&lt;R&gt;1&lt;/R&gt;&lt;C&gt;1&lt;/C&gt;&lt;D xsi:type="xsd:double"&gt;103.887344&lt;/D&gt;&lt;/FQL&gt;&lt;FQL&gt;&lt;Q&gt;NVS^P_PRICE_LOW_PR(44682,,,USD,,,"PRICE","CLOSE","52W")&lt;/Q&gt;&lt;R&gt;1&lt;/R&gt;&lt;C&gt;1&lt;/C&gt;&lt;D xsi:type="xsd:double"&gt;79.7&lt;/D&gt;&lt;/FQL&gt;&lt;FQL&gt;&lt;Q&gt;TDS^FF_EBITDA_OPER(CAL_R,2019,,,,USD)&lt;/Q&gt;&lt;R&gt;1&lt;/R&gt;&lt;C&gt;1&lt;/C&gt;&lt;D xsi:type="xsd:double"&gt;1122&lt;/D&gt;&lt;/FQL&gt;&lt;FQL&gt;&lt;Q&gt;IS^FG_PRICE(44656,,,USD)&lt;/Q&gt;&lt;R&gt;1&lt;/R&gt;&lt;C&gt;1&lt;/C&gt;&lt;D xsi:type="xsd:double"&gt;4.905&lt;/D&gt;&lt;/FQL&gt;&lt;FQL&gt;&lt;Q&gt;W^FG_PRICE(44656,,,USD)&lt;/Q&gt;&lt;R&gt;1&lt;/R&gt;&lt;C&gt;1&lt;/C&gt;&lt;D xsi:type="xsd:double"&gt;115.855&lt;/D&gt;&lt;/FQL&gt;&lt;FQL&gt;&lt;Q&gt;DIDI^P_PRICE_HIGH_PR(44656,,,USD,,,"PRICE","CLOSE","52W")&lt;/Q&gt;&lt;R&gt;1&lt;/R&gt;&lt;C&gt;1&lt;/C&gt;&lt;D xsi:type="xsd:double"&gt;16.4&lt;/D&gt;&lt;/FQL&gt;&lt;FQL&gt;&lt;Q&gt;KEYS^FG_PRICE(44656,,,USD)&lt;/Q&gt;&lt;R&gt;1&lt;/R&gt;&lt;C&gt;1&lt;/C&gt;&lt;D xsi:type="xsd:double"&gt;156.1822&lt;/D&gt;&lt;/FQL&gt;&lt;FQL&gt;&lt;Q&gt;DASH^P_PRICE_LOW_PR(44656,,,USD,,,"PRICE","CLOSE","52W")&lt;/Q&gt;&lt;R&gt;1&lt;/R&gt;&lt;C&gt;1&lt;/C&gt;&lt;D xsi:type="xsd:double"&gt;76.06&lt;/D&gt;&lt;/FQL&gt;&lt;FQL&gt;&lt;Q&gt;PDD^P_PRICE_LOW_PR(44656,,,USD,,,"PRICE","CLOSE","52W")&lt;/Q&gt;&lt;R&gt;1&lt;/R&gt;&lt;C&gt;1&lt;/C&gt;&lt;D xsi:type="xsd:double"&gt;25.53&lt;/D&gt;&lt;/FQL&gt;&lt;FQL&gt;&lt;Q&gt;LEAF^FG_PRICE(44652,,,USD)&lt;/Q&gt;&lt;R&gt;0&lt;/R&gt;&lt;C&gt;0&lt;/C&gt;&lt;/FQL&gt;&lt;FQL&gt;&lt;Q&gt;INTU^P_PRICE_LOW_PR(44656,,,USD,,,"PRICE","CLOSE","52W")&lt;/Q&gt;&lt;R&gt;1&lt;/R&gt;&lt;C&gt;1&lt;/C&gt;&lt;D xsi:type="xsd:double"&gt;392.04&lt;/D&gt;&lt;/FQL&gt;&lt;FQL&gt;&lt;Q&gt;SOHU^FG_PRICE(44682,,,USD)&lt;/Q&gt;&lt;R&gt;1&lt;/R&gt;&lt;C&gt;1&lt;/C&gt;&lt;D xsi:type="xsd:double"&gt;15.48&lt;/D&gt;&lt;/FQL&gt;&lt;FQL&gt;&lt;Q&gt;BABA^P_PRICE_LOW_PR(44656,,,USD,,,"PRICE","CLOSE","52W")&lt;/Q&gt;&lt;R&gt;1&lt;/R&gt;&lt;C&gt;1&lt;/C&gt;&lt;D xsi:type="xsd:double"&gt;76.76&lt;/D&gt;&lt;/FQL&gt;&lt;FQL&gt;&lt;Q&gt;GWW^FE_ESTIMATE(GROSS_INC,MEAN,CALA_ROLL,2022,2022,,,'CURRENCY=USD')&lt;/Q&gt;&lt;R&gt;1&lt;/R&gt;&lt;C&gt;1&lt;/C&gt;&lt;D xsi:type="xsd:double"&gt;5491.9375&lt;/D&gt;&lt;/FQL&gt;&lt;FQL&gt;&lt;Q&gt;AAPL^P_PRICE_LOW_PR(44656,,,USD,,,"PRICE","CLOSE","52W")&lt;/Q&gt;&lt;R&gt;1&lt;/R&gt;&lt;C&gt;1&lt;/C&gt;&lt;D xsi:type="xsd:double"&gt;122.77&lt;/D&gt;&lt;/FQL&gt;&lt;FQL&gt;&lt;Q&gt;FUTU^FF_ENTRPR_VAL_DAILY(44656,,,,USD,"DIL")&lt;/Q&gt;&lt;R&gt;1&lt;/R&gt;&lt;C&gt;1&lt;/C&gt;&lt;D xsi:type="xsd:double"&gt;6752.1915805394&lt;/D&gt;&lt;/FQL&gt;&lt;FQL&gt;&lt;Q&gt;FVRR^FF_ENTRPR_VAL_DAILY(44656,,,,USD,"DIL")&lt;/Q&gt;&lt;R&gt;1&lt;/R&gt;&lt;C&gt;1&lt;/C&gt;&lt;D xsi:type="xsd:double"&gt;2725.8945374&lt;/D&gt;&lt;/FQL&gt;&lt;FQL&gt;&lt;Q&gt;SOFI^FF_ENTRPR_VAL_DAILY(44656,,,,USD,"DIL")&lt;/Q&gt;&lt;R&gt;1&lt;/R&gt;&lt;C&gt;1&lt;/C&gt;&lt;D xsi:type="xsd:double"&gt;8645.2097055461&lt;/D&gt;&lt;/FQL&gt;&lt;FQL&gt;&lt;Q&gt;XPEV^FF_ENTRPR_VAL_DAILY(44656,,,,USD,"DIL")&lt;/Q&gt;&lt;R&gt;1&lt;/R&gt;&lt;C&gt;1&lt;/C&gt;&lt;D xsi:type="xsd:double"&gt;20715.4626139661&lt;/D&gt;&lt;/FQL&gt;&lt;FQL&gt;&lt;Q&gt;OKTA^FF_ENTRPR_VAL_DAILY(44656,,,,USD,"DIL")&lt;/Q&gt;&lt;R&gt;1&lt;/R&gt;&lt;C&gt;1&lt;/C&gt;&lt;D xsi:type="xsd:double"&gt;22957.81516&lt;/D&gt;&lt;/FQL&gt;&lt;FQL&gt;&lt;Q&gt;ADSK^FF_ENTRPR_VAL_DAILY(44656,,,,USD,"DIL")&lt;/Q&gt;&lt;R&gt;1&lt;/R&gt;&lt;C&gt;1&lt;/C&gt;&lt;D xsi:type="xsd:double"&gt;48766.16&lt;/D&gt;&lt;/FQL&gt;&lt;FQL&gt;&lt;Q&gt;BABA^FF_ENTRPR_VAL_DAILY(44656,,,,USD,"DIL")&lt;/Q&gt;&lt;R&gt;1&lt;/R&gt;&lt;C&gt;1&lt;/C&gt;&lt;D xsi:type="xsd:double"&gt;276020.86196285&lt;/D&gt;&lt;/FQL&gt;&lt;FQL&gt;&lt;Q&gt;MA^FF_ENTRPR_VAL_DAILY(44656,,,,USD,"DIL")&lt;/Q&gt;&lt;R&gt;1&lt;/R&gt;&lt;C&gt;1&lt;/C&gt;&lt;D xsi:type="xsd:double"&gt;368948.36&lt;/D&gt;&lt;/FQL&gt;&lt;FQL&gt;&lt;Q&gt;INTC^FG_PRICE(44707,,,USD)&lt;/Q&gt;&lt;R&gt;1&lt;/R&gt;&lt;C&gt;1&lt;/C&gt;&lt;D xsi:type="xsd:double"&gt;43.2329&lt;/D&gt;&lt;/FQL&gt;&lt;FQL&gt;&lt;Q&gt;ONTF^FG_MKT_VALUE(44656,,,USD)&lt;/Q&gt;&lt;R&gt;1&lt;/R&gt;&lt;C&gt;1&lt;/C&gt;&lt;D xsi:type="xsd:double"&gt;631.38495&lt;/D&gt;&lt;/FQL&gt;&lt;FQL&gt;&lt;Q&gt;CTB^FE_ESTIMATE(NET_INC,MEAN,CALA_ROLL,2024,2024,,,'')&lt;/Q&gt;&lt;R&gt;0&lt;/R&gt;&lt;C&gt;0&lt;/C&gt;&lt;/FQL&gt;&lt;FQL&gt;&lt;Q&gt;CERN^FG_MKT_VALUE(44682,,,USD)&lt;/Q&gt;&lt;R&gt;1&lt;/R&gt;&lt;C&gt;1&lt;/C&gt;&lt;D xsi:type="xsd:double"&gt;27527.791&lt;/D&gt;&lt;/FQL&gt;&lt;FQL&gt;&lt;Q&gt;NXST^FE_ESTIMATE(NET_INC,MEAN,CALA_ROLL,2023,2023,,,'')&lt;/Q&gt;&lt;R&gt;1&lt;/R&gt;&lt;C&gt;1&lt;/C&gt;&lt;D xsi:type="xsd:double"&gt;856.7273&lt;/D&gt;&lt;/FQL&gt;&lt;FQL&gt;&lt;Q&gt;ALYA^FG_PRICE(44682,,,USD)&lt;/Q&gt;&lt;R&gt;1&lt;/R&gt;&lt;C&gt;1&lt;/C&gt;&lt;D xsi:type="xsd:double"&gt;2.29&lt;/D&gt;&lt;/FQL&gt;&lt;FQL&gt;&lt;Q&gt;CVGI^FF_EBITDA_OPER(CAL_R,2022,,,,USD)&lt;/Q&gt;&lt;R&gt;0&lt;/R&gt;&lt;C&gt;0&lt;/C&gt;&lt;/FQL&gt;&lt;FQL&gt;&lt;Q&gt;DL^P_PRICE_LOW_PR(44682,,,USD,,,"PRICE","CLOSE","52W")&lt;/Q&gt;&lt;R&gt;0&lt;/R&gt;&lt;C&gt;0&lt;/C&gt;&lt;/FQL&gt;&lt;FQL&gt;&lt;Q&gt;DXCM^P_PRICE_LOW_PR(44682,,,USD,,,"PRICE","CLOSE","52W")&lt;/Q&gt;&lt;R&gt;1&lt;/R&gt;&lt;C&gt;1&lt;/C&gt;&lt;D xsi:type="xsd:double"&gt;323.96&lt;/D&gt;&lt;/FQL&gt;&lt;FQL&gt;&lt;Q&gt;NVS^FG_PRICE(44682,,,USD)&lt;/Q&gt;&lt;R&gt;1&lt;/R&gt;&lt;C&gt;1&lt;/C&gt;&lt;D xsi:type="xsd:double"&gt;88.03&lt;/D&gt;&lt;/FQL&gt;&lt;FQL&gt;&lt;Q&gt;ALSN^FF_SALES(CAL_R,2019,,,,USD)&lt;/Q&gt;&lt;R&gt;1&lt;/R&gt;&lt;C&gt;1&lt;/C&gt;&lt;D xsi:type="xsd:double"&gt;2698&lt;/D&gt;&lt;/FQL&gt;&lt;FQL&gt;&lt;Q&gt;JBHT^FE_ESTIMATE(GROSS_INC,MEAN,CALA_ROLL,2024,2024,,,'CURRENCY=USD')&lt;/Q&gt;&lt;R&gt;0&lt;/R&gt;&lt;C&gt;0&lt;/C&gt;&lt;/FQL&gt;&lt;FQL&gt;&lt;Q&gt;PBPB^P_PRICE_HIGH_PR(44682,,,USD,,,"PRICE","CLOSE","52W")&lt;/Q&gt;&lt;R&gt;1&lt;/R&gt;&lt;C&gt;1&lt;/C&gt;&lt;D xsi:type="xsd:double"&gt;8.95&lt;/D&gt;&lt;/FQL&gt;&lt;FQL&gt;&lt;Q&gt;NET^FG_MKT_VALUE(44656,,,USD)&lt;/Q&gt;&lt;R&gt;1&lt;/R&gt;&lt;C&gt;1&lt;/C&gt;&lt;D xsi:type="xsd:double"&gt;40437.906&lt;/D&gt;&lt;/FQL&gt;&lt;FQL&gt;&lt;Q&gt;LAD^FG_PRICE(44682,,,USD)&lt;/Q&gt;&lt;R&gt;1&lt;/R&gt;&lt;C&gt;1&lt;/C&gt;&lt;D xsi:type="xsd:double"&gt;283.13&lt;/D&gt;&lt;/FQL&gt;&lt;FQL&gt;&lt;Q&gt;CHWY^FG_PRICE(44652,,,USD)&lt;/Q&gt;&lt;R&gt;1&lt;/R&gt;&lt;C&gt;1&lt;/C&gt;&lt;D xsi:type="xsd:double"&gt;40.93&lt;/D&gt;&lt;/FQL&gt;&lt;FQL&gt;&lt;Q&gt;TDS^FF_SALES(CAL_R,2024,,,,USD)&lt;/Q&gt;&lt;R&gt;0&lt;/R&gt;&lt;C&gt;0&lt;/C&gt;&lt;/FQL&gt;&lt;FQL&gt;&lt;Q&gt;RAMP^FF_ENTRPR_VAL_DAILY(44682,,,,USD,"DIL")&lt;/Q&gt;&lt;R&gt;1&lt;/R&gt;&lt;C&gt;1&lt;/C&gt;&lt;D xsi:type="xsd:double"&gt;1626.6758&lt;/D&gt;&lt;/FQL&gt;&lt;FQL&gt;&lt;Q&gt;CHRW^P_PRICE_LOW_PR(44682,,,USD,,,"PRICE","CLOSE","52W")&lt;/Q&gt;&lt;R&gt;1&lt;/R&gt;&lt;C&gt;1&lt;/C&gt;&lt;D xsi:type="xsd:double"&gt;86.35&lt;/D&gt;&lt;/FQL&gt;&lt;FQL&gt;&lt;Q&gt;4689^FF_ENTRPR_VAL_DAILY(44682,,,,USD,"DIL")&lt;/Q&gt;&lt;R&gt;1&lt;/R&gt;&lt;C&gt;1&lt;/C&gt;&lt;D xsi:type="xsd:double"&gt;36835.2989150499&lt;/D&gt;&lt;/FQL&gt;&lt;FQL&gt;&lt;Q&gt;PYPL^FG_MKT_VALUE(44656,,,USD)&lt;/Q&gt;&lt;R&gt;1&lt;/R&gt;&lt;C&gt;1&lt;/C&gt;&lt;D xsi:type="xsd:double"&gt;138099.1&lt;/D&gt;&lt;/FQL&gt;&lt;FQL&gt;&lt;Q&gt;KMI^FG_PRICE(44682,,,USD)&lt;/Q&gt;&lt;R&gt;1&lt;/R&gt;&lt;C&gt;1&lt;/C&gt;&lt;D xsi:type="xsd:double"&gt;18.15&lt;/D&gt;&lt;/FQL&gt;&lt;FQL&gt;&lt;Q&gt;EBON^FG_PRICE(44652,,,USD)&lt;/Q&gt;&lt;R&gt;1&lt;/R&gt;&lt;C&gt;1&lt;/C&gt;&lt;D xsi:type="xsd:double"&gt;1.26&lt;/D&gt;&lt;/FQL&gt;&lt;FQL&gt;&lt;Q&gt;OXY^FF_ENTRPR_VAL_DAILY(44682,,,,USD,"DIL")&lt;/Q&gt;&lt;R&gt;1&lt;/R&gt;&lt;C&gt;1&lt;/C&gt;&lt;D xsi:type="xsd:double"&gt;89894.293&lt;/D&gt;&lt;/FQL&gt;&lt;FQL&gt;&lt;Q&gt;UCTT^FF_ENTRPR_VAL_DAILY(44682,,,,USD,"DIL")&lt;/Q&gt;&lt;R&gt;1&lt;/R&gt;&lt;C&gt;1&lt;/C&gt;&lt;D xsi:type="xsd:double"&gt;1737.20081&lt;/D&gt;&lt;/FQL&gt;&lt;FQL&gt;&lt;Q&gt;EYE^P_PRICE_LOW_PR(44682,,,USD,,,"PRICE","CLOSE","52W")&lt;/Q&gt;&lt;R&gt;1&lt;/R&gt;&lt;C&gt;1&lt;/C&gt;&lt;D xsi:type="xsd:double"&gt;35.64&lt;/D&gt;&lt;/FQL&gt;&lt;FQL&gt;&lt;Q&gt;GCO^FG_MKT_VALUE(44682,,,USD)&lt;/Q&gt;&lt;R&gt;1&lt;/R&gt;&lt;C&gt;1&lt;/C&gt;&lt;D xsi:type="xsd:double"&gt;854.0256&lt;/D&gt;&lt;/FQL&gt;&lt;FQL&gt;&lt;Q&gt;RMD^FF_ENTRPR_VAL_DAILY(44682,,,,USD,"DIL")&lt;/Q&gt;&lt;R&gt;1&lt;/R&gt;&lt;C&gt;1&lt;/C&gt;&lt;D xsi:type="xsd:double"&gt;30018.30814&lt;/D&gt;&lt;/FQL&gt;&lt;FQL&gt;&lt;Q&gt;BWA^FE_ESTIMATE(CAPEX,MEAN,CALA_ROLL,2023,2023,,,'')&lt;/Q&gt;&lt;R&gt;1&lt;/R&gt;&lt;C&gt;1&lt;/C&gt;&lt;D xsi:type="xsd:double"&gt;906.869&lt;/D&gt;&lt;/FQL&gt;&lt;FQL&gt;&lt;Q&gt;NWSA^FG_PRICE(44682,,,USD)&lt;/Q&gt;&lt;R&gt;1&lt;/R&gt;&lt;C&gt;1&lt;/C&gt;&lt;D xsi:type="xsd:double"&gt;19.86&lt;/D&gt;&lt;/FQL&gt;&lt;FQL&gt;&lt;Q&gt;PSA^P_PRICE_HIGH_PR(44682,,,USD,,,"PRICE","CLOSE","52W")&lt;/Q&gt;&lt;R&gt;1&lt;/R&gt;&lt;C&gt;1&lt;/C&gt;&lt;D xsi:type="xsd:double"&gt;419.9&lt;/D&gt;&lt;/FQL&gt;&lt;FQL&gt;&lt;Q&gt;PRO^FG_PRICE(44592,,,USD)&lt;/Q&gt;&lt;R&gt;1&lt;/R&gt;&lt;C&gt;1&lt;/C&gt;&lt;D xsi:type="xsd:double"&gt;27.71&lt;/D&gt;&lt;/FQL&gt;&lt;FQL&gt;&lt;Q&gt;SCOR^FG_MKT_VALUE(44682,,,USD)&lt;/Q&gt;&lt;R&gt;1&lt;/R&gt;&lt;C&gt;1&lt;/C&gt;&lt;D xsi:type="xsd:double"&gt;183.2248&lt;/D&gt;&lt;/FQL&gt;&lt;FQL&gt;&lt;Q&gt;FIS^FG_PRICE(44707,,,USD)&lt;/Q&gt;&lt;R&gt;1&lt;/R&gt;&lt;C&gt;1&lt;/C&gt;&lt;D xsi:type="xsd:double"&gt;103.64&lt;/D&gt;&lt;/FQL&gt;&lt;FQL&gt;&lt;Q&gt;ECL^FF_NET_INC(CAL_R,2018,,,,USD)&lt;/Q&gt;&lt;R&gt;1&lt;/R&gt;&lt;C&gt;1&lt;/C&gt;&lt;D xsi:type="xsd:double"&gt;1429.1&lt;/D&gt;&lt;/FQL&gt;&lt;FQL&gt;&lt;Q&gt;NVMI^FG_PRICE(44682,,,USD)&lt;/Q&gt;&lt;R&gt;1&lt;/R&gt;&lt;C&gt;1&lt;/C&gt;&lt;D xsi:type="xsd:double"&gt;98.61&lt;/D&gt;&lt;/FQL&gt;&lt;FQL&gt;&lt;Q&gt;NVMI^P_PRICE_HIGH_PR(44682,,,USD,,,"PRICE","CLOSE","52W")&lt;/Q&gt;&lt;R&gt;1&lt;/R&gt;&lt;C&gt;1&lt;/C&gt;&lt;D xsi:type="xsd:double"&gt;147.12&lt;/D&gt;&lt;/FQL&gt;&lt;FQL&gt;&lt;Q&gt;BIRD^FG_PRICE(44502,,,USD)&lt;/Q&gt;&lt;R&gt;0&lt;/R&gt;&lt;C&gt;0&lt;/C&gt;&lt;/FQL&gt;&lt;FQL&gt;&lt;Q&gt;BLBD^FF_EBITDA_OPER(CAL_R,2018,,,,USD)&lt;/Q&gt;&lt;R&gt;1&lt;/R&gt;&lt;C&gt;1&lt;/C&gt;&lt;D xsi:type="xsd:double"&gt;50.861&lt;/D&gt;&lt;/FQL&gt;&lt;FQL&gt;&lt;Q&gt;PRSP^P_PRICE_HIGH_PR(44682,,,USD,,,"PRICE","CLOSE","52W")&lt;/Q&gt;&lt;R&gt;1&lt;/R&gt;&lt;C&gt;1&lt;/C&gt;&lt;D xsi:type="xsd:double"&gt;29.34&lt;/D&gt;&lt;/FQL&gt;&lt;FQL&gt;&lt;Q&gt;LL^P_PRICE_HIGH_PR(44682,,,USD,,,"PRICE","CLOSE","52W")&lt;/Q&gt;&lt;R&gt;1&lt;/R&gt;&lt;C&gt;1&lt;/C&gt;&lt;D xsi:type="xsd:double"&gt;25.25&lt;/D&gt;&lt;/FQL&gt;&lt;FQL&gt;&lt;Q&gt;COUR^FG_PRICE(44652,,,USD)&lt;/Q&gt;&lt;R&gt;1&lt;/R&gt;&lt;C&gt;1&lt;/C&gt;&lt;D xsi:type="xsd:double"&gt;23.26&lt;/D&gt;&lt;/FQL&gt;&lt;FQL&gt;&lt;Q&gt;RENN^FE_ESTIMATE(NET_INC,MEAN,CALA_ROLL,2023,2023,,,'')&lt;/Q&gt;&lt;R&gt;0&lt;/R&gt;&lt;C&gt;0&lt;/C&gt;&lt;/FQL&gt;&lt;FQL&gt;&lt;Q&gt;DESP^FF_ENTRPR_VAL_DAILY(44682,,,,USD,"DIL")&lt;/Q&gt;&lt;R&gt;1&lt;/R&gt;&lt;C&gt;1&lt;/C&gt;&lt;D xsi:type="xsd:double"&gt;694.87925&lt;/D&gt;&lt;/FQL&gt;&lt;FQL&gt;&lt;Q&gt;PLUG^FF_NET_INC(CAL_R,2018,,,,USD)&lt;/Q&gt;&lt;R&gt;1&lt;/R&gt;&lt;C&gt;1&lt;/C&gt;&lt;D xsi:type="xsd:double"&gt;-78.115&lt;/D&gt;&lt;/FQL&gt;&lt;FQL&gt;&lt;Q&gt;AMCX^FF_NET_INC(CAL_R,2021,,,,USD)&lt;/Q&gt;&lt;R&gt;1&lt;/R&gt;&lt;C&gt;1&lt;/C&gt;&lt;D xsi:type="xsd:double"&gt;250.596&lt;/D&gt;&lt;/FQL&gt;&lt;FQL&gt;&lt;Q&gt;XONE^FE_ESTIMATE(NET_INC,MEAN,CALA_ROLL,2021,2021,,,'')&lt;/Q&gt;&lt;R&gt;0&lt;/R&gt;&lt;C&gt;0&lt;/C&gt;&lt;/FQL&gt;&lt;FQL&gt;&lt;Q&gt;EMR^FF_NET_INC(CAL_R,2021,,,,USD)&lt;/Q&gt;&lt;R&gt;1&lt;/R&gt;&lt;C&gt;1&lt;/C&gt;&lt;D xsi:type="xsd:double"&gt;2754&lt;/D&gt;&lt;/FQL&gt;&lt;FQL&gt;&lt;Q&gt;KSS^FF_NET_INC(CAL_R,2021,,,,USD)&lt;/Q&gt;&lt;R&gt;1&lt;/R&gt;&lt;C&gt;1&lt;/C&gt;&lt;D xsi:type="xsd:double"&gt;952.666666&lt;/D&gt;&lt;/FQL&gt;&lt;FQL&gt;&lt;Q&gt;DDS^FF_NET_INC(CAL_R,2020,,,,USD)&lt;/Q&gt;&lt;R&gt;1&lt;/R&gt;&lt;C&gt;1&lt;/C&gt;&lt;D xsi:type="xsd:double"&gt;-71.457666&lt;/D&gt;&lt;/FQL&gt;&lt;FQL&gt;&lt;Q&gt;DG^FF_NET_INC(CAL_R,2024,,,,USD)&lt;/Q&gt;&lt;R&gt;0&lt;/R&gt;&lt;C&gt;0&lt;/C&gt;&lt;/FQL&gt;&lt;FQL&gt;&lt;Q&gt;BWA^FF_ENTRPR_VAL_DAILY(44682,,,,USD,"DIL")&lt;/Q&gt;&lt;R&gt;1&lt;/R&gt;&lt;C&gt;1&lt;/C&gt;&lt;D xsi:type="xsd:double"&gt;12066.37&lt;/D&gt;&lt;/FQL&gt;&lt;FQL&gt;&lt;Q&gt;HII^FF_NET_INC(CAL_R,2018,,,,USD)&lt;/Q&gt;&lt;R&gt;1&lt;/R&gt;&lt;C&gt;1&lt;/C&gt;&lt;D xsi:type="xsd:double"&gt;836&lt;/D&gt;&lt;/FQL&gt;&lt;FQL&gt;&lt;Q&gt;NXST^FF_NET_INC(CAL_R,2022,,,,USD)&lt;/Q&gt;&lt;R&gt;0&lt;/R&gt;&lt;C&gt;0&lt;/C&gt;&lt;/FQL&gt;&lt;FQL&gt;&lt;Q&gt;TXG^FF_NET_INC(CAL_R,2024,,,,USD)&lt;/Q&gt;&lt;R&gt;0&lt;/R&gt;&lt;C&gt;0&lt;/C&gt;&lt;/FQL&gt;&lt;FQL&gt;&lt;Q&gt;K^P_PRICE_HIGH_PR(44682,,,USD,,,"PRICE","CLOSE","52W")&lt;/Q&gt;&lt;R&gt;1&lt;/R&gt;&lt;C&gt;1&lt;/C&gt;&lt;D xsi:type="xsd:double"&gt;69.72&lt;/D&gt;&lt;/FQL&gt;&lt;FQL&gt;&lt;Q&gt;KHC^FG_PRICE(44682,,,USD)&lt;/Q&gt;&lt;R&gt;1&lt;/R&gt;&lt;C&gt;1&lt;/C&gt;&lt;D xsi:type="xsd:double"&gt;42.63&lt;/D&gt;&lt;/FQL&gt;&lt;FQL&gt;&lt;Q&gt;TSQ^FG_PRICE(44682,,,USD)&lt;/Q&gt;&lt;R&gt;1&lt;/R&gt;&lt;C&gt;1&lt;/C&gt;&lt;D xsi:type="xsd:double"&gt;10.9&lt;/D&gt;&lt;/FQL&gt;&lt;FQL&gt;&lt;Q&gt;AWK^FE_ESTIMATE(EBITDA,MEAN,CALA_ROLL,2023,2023,,,'CURRENCY=USD')&lt;/Q&gt;&lt;R&gt;1&lt;/R&gt;&lt;C&gt;1&lt;/C&gt;&lt;D xsi:type="xsd:double"&gt;2267.912&lt;/D&gt;&lt;/FQL&gt;&lt;FQL&gt;&lt;Q&gt;CNDT^P_PRICE_LOW_PR(44682,,,USD,,,"PRICE","CLOSE","52W")&lt;/Q&gt;&lt;R&gt;1&lt;/R&gt;&lt;C&gt;1&lt;/C&gt;&lt;D xsi:type="xsd:double"&gt;4.16&lt;/D&gt;&lt;/FQL&gt;&lt;FQL&gt;&lt;Q&gt;TRV^P_PRICE_LOW_PR(44682,,,USD,,,"PRICE","CLOSE","52W")&lt;/Q&gt;&lt;R&gt;1&lt;/R&gt;&lt;C&gt;1&lt;/C&gt;&lt;D xsi:type="xsd:double"&gt;144.76&lt;/D&gt;&lt;/FQL&gt;&lt;FQL&gt;&lt;Q&gt;CMI^FE_ESTIMATE(EBITDA,MEAN,CALA_ROLL,2024,2024,,,'CURRENCY=USD')&lt;/Q&gt;&lt;R&gt;1&lt;/R&gt;&lt;C&gt;1&lt;/C&gt;&lt;D xsi:type="xsd:double"&gt;4173.9326&lt;/D&gt;&lt;/FQL&gt;&lt;FQL&gt;&lt;Q&gt;KEY^P_PRICE_LOW_PR(44682,,,USD,,,"PRICE","CLOSE","52W")&lt;/Q&gt;&lt;R&gt;1&lt;/R&gt;&lt;C&gt;1&lt;/C&gt;&lt;D xsi:type="xsd:double"&gt;18.49&lt;/D&gt;&lt;/FQL&gt;&lt;FQL&gt;&lt;Q&gt;CAH^P_PRICE_HIGH_PR(44682,,,USD,,,"PRICE","CLOSE","52W")&lt;/Q&gt;&lt;R&gt;1&lt;/R&gt;&lt;C&gt;1&lt;/C&gt;&lt;D xsi:type="xsd:double"&gt;63.86&lt;/D&gt;&lt;/FQL&gt;&lt;FQL&gt;&lt;Q&gt;ALSN^FF_CAPEX(CAL_R,2019,,,,USD)&lt;/Q&gt;&lt;R&gt;1&lt;/R&gt;&lt;C&gt;1&lt;/C&gt;&lt;D xsi:type="xsd:double"&gt;173&lt;/D&gt;&lt;/FQL&gt;&lt;FQL&gt;&lt;Q&gt;ABBV^P_PRICE_HIGH_PR(44682,,,USD,,,"PRICE","CLOSE","52W")&lt;/Q&gt;&lt;R&gt;1&lt;/R&gt;&lt;C&gt;1&lt;/C&gt;&lt;D xsi:type="xsd:double"&gt;174.96&lt;/D&gt;&lt;/FQL&gt;&lt;FQL&gt;&lt;Q&gt;BLBD^FF_SALES(CAL_R,2023,,,,USD)&lt;/Q&gt;&lt;R&gt;0&lt;/R&gt;&lt;C&gt;0&lt;/C&gt;&lt;/FQL&gt;&lt;FQL&gt;&lt;Q&gt;ALSN^FF_GROSS_INC(CAL_R,2024,,,,USD)&lt;/Q&gt;&lt;R&gt;0&lt;/R&gt;&lt;C&gt;0&lt;/C&gt;&lt;/FQL&gt;&lt;FQL&gt;&lt;Q&gt;BWA^FE_ESTIMATE(EBIT,MEAN,CALA_ROLL,2023,2023,,,'')&lt;/Q&gt;&lt;R&gt;1&lt;/R&gt;&lt;C&gt;1&lt;/C&gt;&lt;D xsi:type="xsd:double"&gt;1922.2793&lt;/D&gt;&lt;/FQL&gt;&lt;FQL&gt;&lt;Q&gt;BLBD^FF_CAPEX(CAL_R,2020,,,,USD)&lt;/Q&gt;&lt;R&gt;1&lt;/R&gt;&lt;C&gt;1&lt;/C&gt;&lt;D xsi:type="xsd:double"&gt;12.998&lt;/D&gt;&lt;/FQL&gt;&lt;FQL&gt;&lt;Q&gt;ONEW^P_PRICE_HIGH_PR(44682,,,USD,,,"PRICE","CLOSE","52W")&lt;/Q&gt;&lt;R&gt;1&lt;/R&gt;&lt;C&gt;1&lt;/C&gt;&lt;D xsi:type="xsd:double"&gt;60.97&lt;/D&gt;&lt;/FQL&gt;&lt;FQL&gt;&lt;Q&gt;PACB^FF_NET_INC(CAL_R,2022,,,,USD)&lt;/Q&gt;&lt;R&gt;0&lt;/R&gt;&lt;C&gt;0&lt;/C&gt;&lt;/FQL&gt;&lt;FQL&gt;&lt;Q&gt;TRP^P_PRICE_LOW_PR(44656,,,USD,,,"PRICE","CLOSE","52W")&lt;/Q&gt;&lt;R&gt;1&lt;/R&gt;&lt;C&gt;1&lt;/C&gt;&lt;D xsi:type="xsd:double"&gt;45.47&lt;/D&gt;&lt;/FQL&gt;&lt;FQL&gt;&lt;Q&gt;ADSK^P_PRICE_LOW_PR(44682,,,USD,,,"PRICE","CLOSE","52W")&lt;/Q&gt;&lt;R&gt;1&lt;/R&gt;&lt;C&gt;1&lt;/C&gt;&lt;D xsi:type="xsd:double"&gt;180.47&lt;/D&gt;&lt;/FQL&gt;&lt;FQL&gt;&lt;Q&gt;SE^P_PRICE_LOW_PR(44656,,,USD,,,"PRICE","CLOSE","52W")&lt;/Q&gt;&lt;R&gt;1&lt;/R&gt;&lt;C&gt;1&lt;/C&gt;&lt;D xsi:type="xsd:double"&gt;87.78&lt;/D&gt;&lt;/FQL&gt;&lt;FQL&gt;&lt;Q&gt;FTNT^FG_PRICE(44652,,,USD)&lt;/Q&gt;&lt;R&gt;1&lt;/R&gt;&lt;C&gt;1&lt;/C&gt;&lt;D xsi:type="xsd:double"&gt;339.01&lt;/D&gt;&lt;/FQL&gt;&lt;FQL&gt;&lt;Q&gt;DESP^FF_ENTRPR_VAL_DAILY(44656,,,,USD,"DIL")&lt;/Q&gt;&lt;R&gt;1&lt;/R&gt;&lt;C&gt;1&lt;/C&gt;&lt;D xsi:type="xsd:double"&gt;765.17156&lt;/D&gt;&lt;/FQL&gt;&lt;FQL&gt;&lt;Q&gt;SE^FF_ENTRPR_VAL_DAILY(44656,,,,USD,"DIL")&lt;/Q&gt;&lt;R&gt;1&lt;/R&gt;&lt;C&gt;1&lt;/C&gt;&lt;D xsi:type="xsd:double"&gt;59748.0491102074&lt;/D&gt;&lt;/FQL&gt;&lt;FQL&gt;&lt;Q&gt;ITW^FF_NET_INC(CAL_R,2021,,,,USD)&lt;/Q&gt;&lt;R&gt;1&lt;/R&gt;&lt;C&gt;1&lt;/C&gt;&lt;D xsi:type="xsd:double"&gt;2694&lt;/D&gt;&lt;/FQL&gt;&lt;FQL&gt;&lt;Q&gt;PANW^P_PRICE_LOW_PR(44682,,,USD,,,"PRICE","CLOSE","52W")&lt;/Q&gt;&lt;R&gt;1&lt;/R&gt;&lt;C&gt;1&lt;/C&gt;&lt;D xsi:type="xsd:double"&gt;323.88&lt;/D&gt;&lt;/FQL&gt;&lt;FQL&gt;&lt;Q&gt;GME^FG_MKT_VALUE(44656,,,USD)&lt;/Q&gt;&lt;R&gt;1&lt;/R&gt;&lt;C&gt;1&lt;/C&gt;&lt;D xsi:type="xsd:double"&gt;12124.514&lt;/D&gt;&lt;/FQL&gt;&lt;FQL&gt;&lt;Q&gt;VRSN^FG_MKT_VALUE(44656,,,USD)&lt;</t>
        </r>
      </text>
    </comment>
    <comment ref="A347" authorId="0" shapeId="0" xr:uid="{1B261074-CF4C-4FD8-9043-B4AEB0101C4B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24892.232&lt;/D&gt;&lt;/FQL&gt;&lt;FQL&gt;&lt;Q&gt;002415-CN^FG_MKT_VALUE(44656,,,USD)&lt;/Q&gt;&lt;R&gt;1&lt;/R&gt;&lt;C&gt;1&lt;/C&gt;&lt;D xsi:type="xsd:double"&gt;61130.734&lt;/D&gt;&lt;/FQL&gt;&lt;FQL&gt;&lt;Q&gt;NVTA^FF_ENTRPR_VAL_DAILY(44682,,,,USD,"DIL")&lt;/Q&gt;&lt;R&gt;1&lt;/R&gt;&lt;C&gt;1&lt;/C&gt;&lt;D xsi:type="xsd:double"&gt;2067.0347&lt;/D&gt;&lt;/FQL&gt;&lt;FQL&gt;&lt;Q&gt;BR^P_PRICE_HIGH_PR(44682,,,USD,,,"PRICE","CLOSE","52W")&lt;/Q&gt;&lt;R&gt;1&lt;/R&gt;&lt;C&gt;1&lt;/C&gt;&lt;D xsi:type="xsd:double"&gt;184.48&lt;/D&gt;&lt;/FQL&gt;&lt;FQL&gt;&lt;Q&gt;SONO^P_PRICE_LOW_PR(44682,,,USD,,,"PRICE","CLOSE","52W")&lt;/Q&gt;&lt;R&gt;1&lt;/R&gt;&lt;C&gt;1&lt;/C&gt;&lt;D xsi:type="xsd:double"&gt;22.2&lt;/D&gt;&lt;/FQL&gt;&lt;FQL&gt;&lt;Q&gt;DMRC^FG_MKT_VALUE(44682,,,USD)&lt;/Q&gt;&lt;R&gt;1&lt;/R&gt;&lt;C&gt;1&lt;/C&gt;&lt;D xsi:type="xsd:double"&gt;438.23782&lt;/D&gt;&lt;/FQL&gt;&lt;FQL&gt;&lt;Q&gt;CTSH^FE_ESTIMATE(NET_INC,MEAN,CALA_ROLL,2023,2023,,,'')&lt;/Q&gt;&lt;R&gt;1&lt;/R&gt;&lt;C&gt;1&lt;/C&gt;&lt;D xsi:type="xsd:double"&gt;2575.2598&lt;/D&gt;&lt;/FQL&gt;&lt;FQL&gt;&lt;Q&gt;AWK^FG_MKT_VALUE(44682,,,USD)&lt;/Q&gt;&lt;R&gt;1&lt;/R&gt;&lt;C&gt;1&lt;/C&gt;&lt;D xsi:type="xsd:double"&gt;28004.508&lt;/D&gt;&lt;/FQL&gt;&lt;FQL&gt;&lt;Q&gt;RMD^P_PRICE_HIGH_PR(44682,,,USD,,,"PRICE","CLOSE","52W")&lt;/Q&gt;&lt;R&gt;1&lt;/R&gt;&lt;C&gt;1&lt;/C&gt;&lt;D xsi:type="xsd:double"&gt;297.36&lt;/D&gt;&lt;/FQL&gt;&lt;FQL&gt;&lt;Q&gt;YTRA^P_PRICE_LOW_PR(44682,,,USD,,,"PRICE","CLOSE","52W")&lt;/Q&gt;&lt;R&gt;1&lt;/R&gt;&lt;C&gt;1&lt;/C&gt;&lt;D xsi:type="xsd:double"&gt;1.46&lt;/D&gt;&lt;/FQL&gt;&lt;FQL&gt;&lt;Q&gt;UI^FF_EBITDA_OPER(CAL_R,2021,,,,USD)&lt;/Q&gt;&lt;R&gt;1&lt;/R&gt;&lt;C&gt;1&lt;/C&gt;&lt;D xsi:type="xsd:double"&gt;663.553&lt;/D&gt;&lt;/FQL&gt;&lt;FQL&gt;&lt;Q&gt;SLB^FG_PRICE(44502,,,USD)&lt;/Q&gt;&lt;R&gt;1&lt;/R&gt;&lt;C&gt;1&lt;/C&gt;&lt;D xsi:type="xsd:double"&gt;33.2&lt;/D&gt;&lt;/FQL&gt;&lt;FQL&gt;&lt;Q&gt;ZS^FG_PRICE(44656,,,USD)&lt;/Q&gt;&lt;R&gt;1&lt;/R&gt;&lt;C&gt;1&lt;/C&gt;&lt;D xsi:type="xsd:double"&gt;239.95&lt;/D&gt;&lt;/FQL&gt;&lt;FQL&gt;&lt;Q&gt;DFS^P_PRICE_HIGH_PR(44656,,,USD,,,"PRICE","CLOSE","52W")&lt;/Q&gt;&lt;R&gt;1&lt;/R&gt;&lt;C&gt;1&lt;/C&gt;&lt;D xsi:type="xsd:double"&gt;135.38&lt;/D&gt;&lt;/FQL&gt;&lt;FQL&gt;&lt;Q&gt;JAMF^FF_ENTRPR_VAL_DAILY(44656,,,,USD,"DIL")&lt;/Q&gt;&lt;R&gt;1&lt;/R&gt;&lt;C&gt;1&lt;/C&gt;&lt;D xsi:type="xsd:double"&gt;4265.91788198&lt;/D&gt;&lt;/FQL&gt;&lt;FQL&gt;&lt;Q&gt;NKLA^FF_ENTRPR_VAL_DAILY(44656,,,,USD,"DIL")&lt;/Q&gt;&lt;R&gt;1&lt;/R&gt;&lt;C&gt;1&lt;/C&gt;&lt;D xsi:type="xsd:double"&gt;3595.81587644&lt;/D&gt;&lt;/FQL&gt;&lt;FQL&gt;&lt;Q&gt;PEG^FF_NET_INC(CAL_R,2022,,,,USD)&lt;/Q&gt;&lt;R&gt;0&lt;/R&gt;&lt;C&gt;0&lt;/C&gt;&lt;/FQL&gt;&lt;FQL&gt;&lt;Q&gt;PAR^FG_MKT_VALUE(44656,,,USD)&lt;/Q&gt;&lt;R&gt;1&lt;/R&gt;&lt;C&gt;1&lt;/C&gt;&lt;D xsi:type="xsd:double"&gt;1097.7306&lt;/D&gt;&lt;/FQL&gt;&lt;FQL&gt;&lt;Q&gt;SWK^FE_ESTIMATE(GROSS_INC,MEAN,CALA_ROLL,2022,2022,,,'CURRENCY=USD')&lt;/Q&gt;&lt;R&gt;1&lt;/R&gt;&lt;C&gt;1&lt;/C&gt;&lt;D xsi:type="xsd:double"&gt;6112.656&lt;/D&gt;&lt;/FQL&gt;&lt;FQL&gt;&lt;Q&gt;NYT^P_PRICE_HIGH_PR(44682,,,USD,,,"PRICE","CLOSE","52W")&lt;/Q&gt;&lt;R&gt;1&lt;/R&gt;&lt;C&gt;1&lt;/C&gt;&lt;D xsi:type="xsd:double"&gt;55.8&lt;/D&gt;&lt;/FQL&gt;&lt;FQL&gt;&lt;Q&gt;NFLX^FG_MKT_VALUE(44656,,,USD)&lt;/Q&gt;&lt;R&gt;1&lt;/R&gt;&lt;C&gt;1&lt;/C&gt;&lt;D xsi:type="xsd:double"&gt;173811.52&lt;/D&gt;&lt;/FQL&gt;&lt;FQL&gt;&lt;Q&gt;ASUR^FG_PRICE(44682,,,USD)&lt;/Q&gt;&lt;R&gt;1&lt;/R&gt;&lt;C&gt;1&lt;/C&gt;&lt;D xsi:type="xsd:double"&gt;6.06&lt;/D&gt;&lt;/FQL&gt;&lt;FQL&gt;&lt;Q&gt;HES^P_PRICE_LOW_PR(44682,,,USD,,,"PRICE","CLOSE","52W")&lt;/Q&gt;&lt;R&gt;1&lt;/R&gt;&lt;C&gt;1&lt;/C&gt;&lt;D xsi:type="xsd:double"&gt;63.59&lt;/D&gt;&lt;/FQL&gt;&lt;FQL&gt;&lt;Q&gt;HES^P_PRICE_HIGH_PR(44682,,,USD,,,"PRICE","CLOSE","52W")&lt;/Q&gt;&lt;R&gt;1&lt;/R&gt;&lt;C&gt;1&lt;/C&gt;&lt;D xsi:type="xsd:double"&gt;115.71&lt;/D&gt;&lt;/FQL&gt;&lt;FQL&gt;&lt;Q&gt;SQ^FE_ESTIMATE(NET_INC,MEAN,CALA_ROLL,2024,2024,,,'')&lt;/Q&gt;&lt;R&gt;1&lt;/R&gt;&lt;C&gt;1&lt;/C&gt;&lt;D xsi:type="xsd:double"&gt;1507.5626&lt;/D&gt;&lt;/FQL&gt;&lt;FQL&gt;&lt;Q&gt;FAST^FF_SALES(CAL_R,2019,,,,USD)&lt;/Q&gt;&lt;R&gt;1&lt;/R&gt;&lt;C&gt;1&lt;/C&gt;&lt;D xsi:type="xsd:double"&gt;5333.7&lt;/D&gt;&lt;/FQL&gt;&lt;FQL&gt;&lt;Q&gt;EQR^P_PRICE_LOW_PR(44682,,,USD,,,"PRICE","CLOSE","52W")&lt;/Q&gt;&lt;R&gt;1&lt;/R&gt;&lt;C&gt;1&lt;/C&gt;&lt;D xsi:type="xsd:double"&gt;71.93&lt;/D&gt;&lt;/FQL&gt;&lt;FQL&gt;&lt;Q&gt;NXPI^P_PRICE_HIGH_PR(44682,,,USD,,,"PRICE","CLOSE","52W")&lt;/Q&gt;&lt;R&gt;1&lt;/R&gt;&lt;C&gt;1&lt;/C&gt;&lt;D xsi:type="xsd:double"&gt;238.9&lt;/D&gt;&lt;/FQL&gt;&lt;FQL&gt;&lt;Q&gt;SONO^FE_ESTIMATE(EBIT,MEAN,CALA_ROLL,2022,2022,,,'CURRENCY=USD')&lt;/Q&gt;&lt;R&gt;1&lt;/R&gt;&lt;C&gt;1&lt;/C&gt;&lt;D xsi:type="xsd:double"&gt;263.00754&lt;/D&gt;&lt;/FQL&gt;&lt;FQL&gt;&lt;Q&gt;TEAM^P_PRICE_HIGH_PR(44673,,,USD,,,"PRICE","CLOSE","52W")&lt;/Q&gt;&lt;R&gt;1&lt;/R&gt;&lt;C&gt;1&lt;/C&gt;&lt;D xsi:type="xsd:double"&gt;458.13&lt;/D&gt;&lt;/FQL&gt;&lt;FQL&gt;&lt;Q&gt;TEAM^P_PRICE_LOW_PR(44673,,,USD,,,"PRICE","CLOSE","52W")&lt;/Q&gt;&lt;R&gt;1&lt;/R&gt;&lt;C&gt;1&lt;/C&gt;&lt;D xsi:type="xsd:double"&gt;212.3&lt;/D&gt;&lt;/FQL&gt;&lt;FQL&gt;&lt;Q&gt;FATE^FF_NET_INC(CAL_R,2021,,,,USD)&lt;/Q&gt;&lt;R&gt;1&lt;/R&gt;&lt;C&gt;1&lt;/C&gt;&lt;D xsi:type="xsd:double"&gt;-212.151&lt;/D&gt;&lt;/FQL&gt;&lt;FQL&gt;&lt;Q&gt;MANU^FG_PRICE(44765,,,USD)&lt;/Q&gt;&lt;R&gt;1&lt;/R&gt;&lt;C&gt;1&lt;/C&gt;&lt;D xsi:type="xsd:double"&gt;11.14&lt;/D&gt;&lt;/FQL&gt;&lt;FQL&gt;&lt;Q&gt;UBER^P_PRICE_HIGH_PR(44673,,,USD,,,"PRICE","CLOSE","52W")&lt;/Q&gt;&lt;R&gt;1&lt;/R&gt;&lt;C&gt;1&lt;/C&gt;&lt;D xsi:type="xsd:double"&gt;58.44&lt;/D&gt;&lt;/FQL&gt;&lt;FQL&gt;&lt;Q&gt;UBER^P_PRICE_LOW_PR(44673,,,USD,,,"PRICE","CLOSE","52W")&lt;/Q&gt;&lt;R&gt;1&lt;/R&gt;&lt;C&gt;1&lt;/C&gt;&lt;D xsi:type="xsd:double"&gt;28.57&lt;/D&gt;&lt;/FQL&gt;&lt;FQL&gt;&lt;Q&gt;HBB^FF_NET_INC(CAL_R,2019,,,,USD)&lt;/Q&gt;&lt;R&gt;1&lt;/R&gt;&lt;C&gt;1&lt;/C&gt;&lt;D xsi:type="xsd:double"&gt;15.093&lt;/D&gt;&lt;/FQL&gt;&lt;FQL&gt;&lt;Q&gt;GOOGL^FG_PRICE(44765,,,USD)&lt;/Q&gt;&lt;R&gt;1&lt;/R&gt;&lt;C&gt;1&lt;/C&gt;&lt;D xsi:type="xsd:double"&gt;107.9&lt;/D&gt;&lt;/FQL&gt;&lt;FQL&gt;&lt;Q&gt;JD^P_PRICE_HIGH_PR(44673,,,USD,,,"PRICE","CLOSE","52W")&lt;/Q&gt;&lt;R&gt;1&lt;/R&gt;&lt;C&gt;1&lt;/C&gt;&lt;D xsi:type="xsd:double"&gt;91.55&lt;/D&gt;&lt;/FQL&gt;&lt;FQL&gt;&lt;Q&gt;JD^P_PRICE_LOW_PR(44673,,,USD,,,"PRICE","CLOSE","52W")&lt;/Q&gt;&lt;R&gt;1&lt;/R&gt;&lt;C&gt;1&lt;/C&gt;&lt;D xsi:type="xsd:double"&gt;42.94&lt;/D&gt;&lt;/FQL&gt;&lt;FQL&gt;&lt;Q&gt;IMAX^FF_NET_INC(CAL_R,2020,,,,USD)&lt;/Q&gt;&lt;R&gt;1&lt;/R&gt;&lt;C&gt;1&lt;/C&gt;&lt;D xsi:type="xsd:double"&gt;-143.775000000124&lt;/D&gt;&lt;/FQL&gt;&lt;FQL&gt;&lt;Q&gt;TAP^FE_ESTIMATE(SALES,MEAN,CALA_ROLL,2022,2022,,,'CURRENCY=USD')&lt;/Q&gt;&lt;R&gt;1&lt;/R&gt;&lt;C&gt;1&lt;/C&gt;&lt;D xsi:type="xsd:double"&gt;10723.285&lt;/D&gt;&lt;/FQL&gt;&lt;FQL&gt;&lt;Q&gt;DTEGY^P_PRICE_HIGH_PR(44673,,,USD,,,"PRICE","CLOSE","52W")&lt;/Q&gt;&lt;R&gt;1&lt;/R&gt;&lt;C&gt;1&lt;/C&gt;&lt;D xsi:type="xsd:double"&gt;22.17&lt;/D&gt;&lt;/FQL&gt;&lt;FQL&gt;&lt;Q&gt;DTEGY^P_PRICE_LOW_PR(44673,,,USD,,,"PRICE","CLOSE","52W")&lt;/Q&gt;&lt;R&gt;1&lt;/R&gt;&lt;C&gt;1&lt;/C&gt;&lt;D xsi:type="xsd:double"&gt;16.44&lt;/D&gt;&lt;/FQL&gt;&lt;FQL&gt;&lt;Q&gt;IMAX^FF_NET_INC(CAL_R,2021,,,,USD)&lt;/Q&gt;&lt;R&gt;1&lt;/R&gt;&lt;C&gt;1&lt;/C&gt;&lt;D xsi:type="xsd:double"&gt;-22.3290000000468&lt;/D&gt;&lt;/FQL&gt;&lt;FQL&gt;&lt;Q&gt;ZTS^FF_ENTRPR_VAL_DAILY(44765,,,,USD,"DIL")&lt;/Q&gt;&lt;R&gt;1&lt;/R&gt;&lt;C&gt;1&lt;/C&gt;&lt;D xsi:type="xsd:double"&gt;88076.138&lt;/D&gt;&lt;/FQL&gt;&lt;FQL&gt;&lt;Q&gt;SNOW^P_PRICE_HIGH_PR(44673,,,USD,,,"PRICE","CLOSE","52W")&lt;/Q&gt;&lt;R&gt;1&lt;/R&gt;&lt;C&gt;1&lt;/C&gt;&lt;D xsi:type="xsd:double"&gt;401.89&lt;/D&gt;&lt;/FQL&gt;&lt;FQL&gt;&lt;Q&gt;SNOW^P_PRICE_LOW_PR(44673,,,USD,,,"PRICE","CLOSE","52W")&lt;/Q&gt;&lt;R&gt;1&lt;/R&gt;&lt;C&gt;1&lt;/C&gt;&lt;D xsi:type="xsd:double"&gt;166.75&lt;/D&gt;&lt;/FQL&gt;&lt;FQL&gt;&lt;Q&gt;CSCO^P_PRICE_LOW_PR(44707,,,USD,,,"PRICE","CLOSE","52W")&lt;/Q&gt;&lt;R&gt;1&lt;/R&gt;&lt;C&gt;1&lt;/C&gt;&lt;D xsi:type="xsd:double"&gt;41.72&lt;/D&gt;&lt;/FQL&gt;&lt;FQL&gt;&lt;Q&gt;FSR^FG_PRICE(44765,,,USD)&lt;/Q&gt;&lt;R&gt;1&lt;/R&gt;&lt;C&gt;1&lt;/C&gt;&lt;D xsi:type="xsd:double"&gt;9.67&lt;/D&gt;&lt;/FQL&gt;&lt;FQL&gt;&lt;Q&gt;PCLN^P_PRICE_HIGH_PR(44673,,,USD,,,"PRICE","CLOSE","52W")&lt;/Q&gt;&lt;R&gt;1&lt;/R&gt;&lt;C&gt;1&lt;/C&gt;&lt;D xsi:type="xsd:double"&gt;2703.26&lt;/D&gt;&lt;/FQL&gt;&lt;FQL&gt;&lt;Q&gt;PCLN^P_PRICE_LOW_PR(44673,,,USD,,,"PRICE","CLOSE","52W")&lt;/Q&gt;&lt;R&gt;1&lt;/R&gt;&lt;C&gt;1&lt;/C&gt;&lt;D xsi:type="xsd:double"&gt;1817.16&lt;/D&gt;&lt;/FQL&gt;&lt;FQL&gt;&lt;Q&gt;NEWR^P_PRICE_LOW_PR(44707,,,USD,,,"PRICE","CLOSE","52W")&lt;/Q&gt;&lt;R&gt;1&lt;/R&gt;&lt;C&gt;1&lt;/C&gt;&lt;D xsi:type="xsd:double"&gt;42.76&lt;/D&gt;&lt;/FQL&gt;&lt;FQL&gt;&lt;Q&gt;PCLN^FG_PRICE(44673,,,USD)&lt;/Q&gt;&lt;R&gt;1&lt;/R&gt;&lt;C&gt;1&lt;/C&gt;&lt;D xsi:type="xsd:double"&gt;2213.87&lt;/D&gt;&lt;/FQL&gt;&lt;FQL&gt;&lt;Q&gt;BKNG^P_PRICE_HIGH_PR(44673,,,USD,,,"PRICE","CLOSE","52W")&lt;/Q&gt;&lt;R&gt;1&lt;/R&gt;&lt;C&gt;1&lt;/C&gt;&lt;D xsi:type="xsd:double"&gt;2703.26&lt;/D&gt;&lt;/FQL&gt;&lt;FQL&gt;&lt;Q&gt;BKNG^P_PRICE_LOW_PR(44673,,,USD,,,"PRICE","CLOSE","52W")&lt;/Q&gt;&lt;R&gt;1&lt;/R&gt;&lt;C&gt;1&lt;/C&gt;&lt;D xsi:type="xsd:double"&gt;1817.16&lt;/D&gt;&lt;/FQL&gt;&lt;FQL&gt;&lt;Q&gt;AMX^FF_CAPEX(CAL_R,2021,,,,USD)&lt;/Q&gt;&lt;R&gt;1&lt;/R&gt;&lt;C&gt;1&lt;/C&gt;&lt;D xsi:type="xsd:double"&gt;7790.63834146555&lt;/D&gt;&lt;/FQL&gt;&lt;FQL&gt;&lt;Q&gt;WIX^P_PRICE_LOW_PR(44765,,,USD,,,"PRICE","CLOSE","52W")&lt;/Q&gt;&lt;R&gt;1&lt;/R&gt;&lt;C&gt;1&lt;/C&gt;&lt;D xsi:type="xsd:double"&gt;54.53&lt;/D&gt;&lt;/FQL&gt;&lt;FQL&gt;&lt;Q&gt;ADP^P_PRICE_HIGH_PR(44673,,,USD,,,"PRICE","CLOSE","52W")&lt;/Q&gt;&lt;R&gt;1&lt;/R&gt;&lt;C&gt;1&lt;/C&gt;&lt;D xsi:type="xsd:double"&gt;248.01&lt;/D&gt;&lt;/FQL&gt;&lt;FQL&gt;&lt;Q&gt;ADP^P_PRICE_LOW_PR(44673,,,USD,,,"PRICE","CLOSE","52W")&lt;/Q&gt;&lt;R&gt;1&lt;/R&gt;&lt;C&gt;1&lt;/C&gt;&lt;D xsi:type="xsd:double"&gt;186.62&lt;/D&gt;&lt;/FQL&gt;&lt;FQL&gt;&lt;Q&gt;FIVN^P_PRICE_HIGH_PR(44707,,,USD,,,"PRICE","CLOSE","52W")&lt;/Q&gt;&lt;R&gt;1&lt;/R&gt;&lt;C&gt;1&lt;/C&gt;&lt;D xsi:type="xsd:double"&gt;209.7&lt;/D&gt;&lt;/FQL&gt;&lt;FQL&gt;&lt;Q&gt;UPST^FG_PRICE(44735,,,USD)&lt;/Q&gt;&lt;R&gt;1&lt;/R&gt;&lt;C&gt;1&lt;/C&gt;&lt;D xsi:type="xsd:double"&gt;38.74&lt;/D&gt;&lt;/FQL&gt;&lt;FQL&gt;&lt;Q&gt;INFY^P_PRICE_HIGH_PR(44673,,,USD,,,"PRICE","CLOSE","52W")&lt;/Q&gt;&lt;R&gt;1&lt;/R&gt;&lt;C&gt;1&lt;/C&gt;&lt;D xsi:type="xsd:double"&gt;26.2&lt;/D&gt;&lt;/FQL&gt;&lt;FQL&gt;&lt;Q&gt;INFY^P_PRICE_LOW_PR(44673,,,USD,,,"PRICE","CLOSE","52W")&lt;/Q&gt;&lt;R&gt;1&lt;/R&gt;&lt;C&gt;1&lt;/C&gt;&lt;D xsi:type="xsd:double"&gt;17.84&lt;/D&gt;&lt;/FQL&gt;&lt;FQL&gt;&lt;Q&gt;HUBS^FF_NET_INC(CAL_R,2020,,,,USD)&lt;/Q&gt;&lt;R&gt;1&lt;/R&gt;&lt;C&gt;1&lt;/C&gt;&lt;D xsi:type="xsd:double"&gt;-85.031&lt;/D&gt;&lt;/FQL&gt;&lt;FQL&gt;&lt;Q&gt;INFY^FG_PRICE(44673,,,USD)&lt;/Q&gt;&lt;R&gt;1&lt;/R&gt;&lt;C&gt;1&lt;/C&gt;&lt;D xsi:type="xsd:double"&gt;20.26&lt;/D&gt;&lt;/FQL&gt;&lt;FQL&gt;&lt;Q&gt;ABNB^P_PRICE_HIGH_PR(44673,,,USD,,,"PRICE","CLOSE","52W")&lt;/Q&gt;&lt;R&gt;1&lt;/R&gt;&lt;C&gt;1&lt;/C&gt;&lt;D xsi:type="xsd:double"&gt;207.21&lt;/D&gt;&lt;/FQL&gt;&lt;FQL&gt;&lt;Q&gt;ABNB^P_PRICE_LOW_PR(44673,,,USD,,,"PRICE","CLOSE","52W")&lt;/Q&gt;&lt;R&gt;1&lt;/R&gt;&lt;C&gt;1&lt;/C&gt;&lt;D xsi:type="xsd:double"&gt;131.59&lt;/D&gt;&lt;/FQL&gt;&lt;FQL&gt;&lt;Q&gt;ORBC^FF_SALES(CAL_R,2023,,,,USD)&lt;/Q&gt;&lt;R&gt;0&lt;/R&gt;&lt;C&gt;0&lt;/C&gt;&lt;/FQL&gt;&lt;FQL&gt;&lt;Q&gt;VRNS^FG_PRICE(44765,,,USD)&lt;/Q&gt;&lt;R&gt;1&lt;/R&gt;&lt;C&gt;1&lt;/C&gt;&lt;D xsi:type="xsd:double"&gt;29.09&lt;/D&gt;&lt;/FQL&gt;&lt;FQL&gt;&lt;Q&gt;MU^P_PRICE_HIGH_PR(44673,,,USD,,,"PRICE","CLOSE","52W")&lt;/Q&gt;&lt;R&gt;1&lt;/R&gt;&lt;C&gt;1&lt;/C&gt;&lt;D xsi:type="xsd:double"&gt;97.36&lt;/D&gt;&lt;/FQL&gt;&lt;FQL&gt;&lt;Q&gt;MU^P_PRICE_LOW_PR(44673,,,USD,,,"PRICE","CLOSE","52W")&lt;/Q&gt;&lt;R&gt;1&lt;/R&gt;&lt;C&gt;1&lt;/C&gt;&lt;D xsi:type="xsd:double"&gt;66.38&lt;/D&gt;&lt;/FQL&gt;&lt;FQL&gt;&lt;Q&gt;ORBC^FF_GROSS_INC(CAL_R,2021,,,,USD)&lt;/Q&gt;&lt;R&gt;0&lt;/R&gt;&lt;C&gt;0&lt;/C&gt;&lt;/FQL&gt;&lt;FQL&gt;&lt;Q&gt;ALK^FF_EBIT_OPER(CAL_R,2022,,,,USD)&lt;/Q&gt;&lt;R&gt;0&lt;/R&gt;&lt;C&gt;0&lt;/C&gt;&lt;/FQL&gt;&lt;FQL&gt;&lt;Q&gt;NOW^P_PRICE_HIGH_PR(44673,,,USD,,,"PRICE","CLOSE","52W")&lt;/Q&gt;&lt;R&gt;1&lt;/R&gt;&lt;C&gt;1&lt;/C&gt;&lt;D xsi:type="xsd:double"&gt;701.73&lt;/D&gt;&lt;/FQL&gt;&lt;FQL&gt;&lt;Q&gt;NOW^P_PRICE_LOW_PR(44673,,,USD,,,"PRICE","CLOSE","52W")&lt;/Q&gt;&lt;R&gt;1&lt;/R&gt;&lt;C&gt;1&lt;/C&gt;&lt;D xsi:type="xsd:double"&gt;454.4&lt;/D&gt;&lt;/FQL&gt;&lt;FQL&gt;&lt;Q&gt;SVMK^P_PRICE_HIGH_PR(44682,,,USD,,,"PRICE","CLOSE","52W")&lt;/Q&gt;&lt;R&gt;1&lt;/R&gt;&lt;C&gt;1&lt;/C&gt;&lt;D xsi:type="xsd:double"&gt;24.92&lt;/D&gt;&lt;/FQL&gt;&lt;FQL&gt;&lt;Q&gt;EXPD^FE_ESTIMATE(EBIT,MEAN,CALA_ROLL,2022,2022,,,'CURRENCY=USD')&lt;/Q&gt;&lt;R&gt;1&lt;/R&gt;&lt;C&gt;1&lt;/C&gt;&lt;D xsi:type="xsd:double"&gt;1804.8297&lt;/D&gt;&lt;/FQL&gt;&lt;FQL&gt;&lt;Q&gt;IBM^P_PRICE_HIGH_PR(44673,,,USD,,,"PRICE","CLOSE","52W")&lt;/Q&gt;&lt;R&gt;1&lt;/R&gt;&lt;C&gt;1&lt;/C&gt;&lt;D xsi:type="xsd:double"&gt;151.28&lt;/D&gt;&lt;/FQL&gt;&lt;FQL&gt;&lt;Q&gt;IBM^P_PRICE_LOW_PR(44673,,,USD,,,"PRICE","CLOSE","52W")&lt;/Q&gt;&lt;R&gt;1&lt;/R&gt;&lt;C&gt;1&lt;/C&gt;&lt;D xsi:type="xsd:double"&gt;115.81&lt;/D&gt;&lt;/FQL&gt;&lt;FQL&gt;&lt;Q&gt;MITK^FG_PRICE(44682,,,USD)&lt;/Q&gt;&lt;R&gt;1&lt;/R&gt;&lt;C&gt;1&lt;/C&gt;&lt;D xsi:type="xsd:double"&gt;11.17&lt;/D&gt;&lt;/FQL&gt;&lt;FQL&gt;&lt;Q&gt;OMC^FF_EBIT_OPER(CAL_R,2022,,,,USD)&lt;/Q&gt;&lt;R&gt;0&lt;/R&gt;&lt;C&gt;0&lt;/C&gt;&lt;/FQL&gt;&lt;FQL&gt;&lt;Q&gt;AXP^P_PRICE_HIGH_PR(44673,,,USD,,,"PRICE","CLOSE","52W")&lt;/Q&gt;&lt;R&gt;1&lt;/R&gt;&lt;C&gt;1&lt;/C&gt;&lt;D xsi:type="xsd:double"&gt;198.38&lt;/D&gt;&lt;/FQL&gt;&lt;FQL&gt;&lt;Q&gt;AXP^P_PRICE_LOW_PR(44673,,,USD,,,"PRICE","CLOSE","52W")&lt;/Q&gt;&lt;R&gt;1&lt;/R&gt;&lt;C&gt;1&lt;/C&gt;&lt;D xsi:type="xsd:double"&gt;144.33&lt;/D&gt;&lt;/FQL&gt;&lt;FQL&gt;&lt;Q&gt;MAX^P_PRICE_HIGH_PR(44682,,,USD,,,"PRICE","CLOSE","52W")&lt;/Q&gt;&lt;R&gt;1&lt;/R&gt;&lt;C&gt;1&lt;/C&gt;&lt;D xsi:type="xsd:double"&gt;46.33&lt;/D&gt;&lt;/FQL&gt;&lt;FQL&gt;&lt;Q&gt;ESTC^FG_PRICE(44735,,,USD)&lt;/Q&gt;&lt;R&gt;1&lt;/R&gt;&lt;C&gt;1&lt;/C&gt;&lt;D xsi:type="xsd:double"&gt;72.34&lt;/D&gt;&lt;/FQL&gt;&lt;FQL&gt;&lt;Q&gt;TMUS^P_PRICE_HIGH_PR(44673,,,USD,,,"PRICE","CLOSE","52W")&lt;/Q&gt;&lt;R&gt;1&lt;/R&gt;&lt;C&gt;1&lt;/C&gt;&lt;D xsi:type="xsd:double"&gt;149.41&lt;/D&gt;&lt;/FQL&gt;&lt;FQL&gt;&lt;Q&gt;TMUS^P_PRICE_LOW_PR(44673,,,USD,,,"PRICE","CLOSE","52W")&lt;/Q&gt;&lt;R&gt;1&lt;/R&gt;&lt;C&gt;1&lt;/C&gt;&lt;D xsi:type="xsd:double"&gt;101.62&lt;/D&gt;&lt;/FQL&gt;&lt;FQL&gt;&lt;Q&gt;ZG^P_PRICE_LOW_PR(44682,,,USD,,,"PRICE","CLOSE","52W")&lt;/Q&gt;&lt;R&gt;1&lt;/R&gt;&lt;C&gt;1&lt;/C&gt;&lt;D xsi:type="xsd:double"&gt;37.7&lt;/D&gt;&lt;/FQL&gt;&lt;FQL&gt;&lt;Q&gt;IPG^FF_SALES(CAL_R,2021,,,,USD)&lt;/Q&gt;&lt;R&gt;1&lt;/R&gt;&lt;C&gt;1&lt;/C&gt;&lt;D xsi:type="xsd:double"&gt;10240.7&lt;/D&gt;&lt;/FQL&gt;&lt;FQL&gt;&lt;Q&gt;SHOP^P_PRICE_HIGH_PR(44673,,,USD,,,"PRICE","CLOSE","52W")&lt;/Q&gt;&lt;R&gt;1&lt;/R&gt;&lt;C&gt;1&lt;/C&gt;&lt;D xsi:type="xsd:double"&gt;1690.6&lt;/D&gt;&lt;/FQL&gt;&lt;FQL&gt;&lt;Q&gt;SHOP^P_PRICE_LOW_PR(44673,,,USD,,,"PRICE","CLOSE","52W")&lt;/Q&gt;&lt;R&gt;1&lt;/R&gt;&lt;C&gt;1&lt;/C&gt;&lt;D xsi:type="xsd:double"&gt;459.97&lt;/D&gt;&lt;/FQL&gt;&lt;FQL&gt;&lt;Q&gt;DVA^FF_EBIT_OPER(CAL_R,2019,,,,USD)&lt;/Q&gt;&lt;R&gt;1&lt;/R&gt;&lt;C&gt;1&lt;/C&gt;&lt;D xsi:type="xsd:double"&gt;1755.53&lt;/D&gt;&lt;/FQL&gt;&lt;FQL&gt;&lt;Q&gt;TSLA^P_PRICE_LOW_PR(44765,,,USD,,,"PRICE","CLOSE","52W")&lt;/Q&gt;&lt;R&gt;1&lt;/R&gt;&lt;C&gt;1&lt;/C&gt;&lt;D xsi:type="xsd:double"&gt;628.16&lt;/D&gt;&lt;/FQL&gt;&lt;FQL&gt;&lt;Q&gt;MPNGF^P_PRICE_HIGH_PR(44673,,,USD,,,"PRICE","CLOSE","52W")&lt;/Q&gt;&lt;R&gt;1&lt;/R&gt;&lt;C&gt;1&lt;/C&gt;&lt;D xsi:type="xsd:double"&gt;42.7&lt;/D&gt;&lt;/FQL&gt;&lt;FQL&gt;&lt;Q&gt;MPNGF^P_PRICE_LOW_PR(44673,,,USD,,,"PRICE","CLOSE","52W")&lt;/Q&gt;&lt;R&gt;1&lt;/R&gt;&lt;C&gt;1&lt;/C&gt;&lt;D xsi:type="xsd:double"&gt;13.39&lt;/D&gt;&lt;/FQL&gt;&lt;FQL&gt;&lt;Q&gt;WK^P_PRICE_LOW_PR(44682,,,USD,,,"PRICE","CLOSE","52W")&lt;/Q&gt;&lt;R&gt;1&lt;/R&gt;&lt;C&gt;1&lt;/C&gt;&lt;D xsi:type="xsd:double"&gt;86.14&lt;/D&gt;&lt;/FQL&gt;&lt;FQL&gt;&lt;Q&gt;C^FE_ESTIMATE(EBIT,MEAN,CALA_ROLL,2023,2023,,,'CURRENCY=USD')&lt;/Q&gt;&lt;R&gt;1&lt;/R&gt;&lt;C&gt;1&lt;/C&gt;&lt;D xsi:type="xsd:double"&gt;25185.889&lt;/D&gt;&lt;/FQL&gt;&lt;FQL&gt;&lt;Q&gt;SONY^P_PRICE_HIGH_PR(44673,,,USD,,,"PRICE","CLOSE","52W")&lt;/Q&gt;&lt;R&gt;1&lt;/R&gt;&lt;C&gt;1&lt;/C&gt;&lt;D xsi:type="xsd:double"&gt;128.59&lt;/D&gt;&lt;/FQL&gt;&lt;FQL&gt;&lt;Q&gt;SONY^P_PRICE_LOW_PR(44673,,,USD,,,"PRICE","CLOSE","52W")&lt;/Q&gt;&lt;R&gt;1&lt;/R&gt;&lt;C&gt;1&lt;/C&gt;&lt;D xsi:type="xsd:double"&gt;85.6&lt;/D&gt;&lt;/FQL&gt;&lt;FQL&gt;&lt;Q&gt;PCAR^FE_ESTIMATE(EBIT,MEAN,CALA_ROLL,2024,2024,,,'')&lt;/Q&gt;&lt;R&gt;1&lt;/R&gt;&lt;C&gt;1&lt;/C&gt;&lt;D xsi:type="xsd:double"&gt;2888.0723&lt;/D&gt;&lt;/FQL&gt;&lt;FQL&gt;&lt;Q&gt;ZS^FG_PRICE(44735,,,USD)&lt;/Q&gt;&lt;R&gt;1&lt;/R&gt;&lt;C&gt;1&lt;/C&gt;&lt;D xsi:type="xsd:double"&gt;162.76&lt;/D&gt;&lt;/FQL&gt;&lt;FQL&gt;&lt;Q&gt;AMD^P_PRICE_HIGH_PR(44673,,,USD,,,"PRICE","CLOSE","52W")&lt;/Q&gt;&lt;R&gt;1&lt;/R&gt;&lt;C&gt;1&lt;/C&gt;&lt;D xsi:type="xsd:double"&gt;161.91&lt;/D&gt;&lt;/FQL&gt;&lt;FQL&gt;&lt;Q&gt;AMD^P_PRICE_LOW_PR(44673,,,USD,,,"PRICE","CLOSE","52W")&lt;/Q&gt;&lt;R&gt;1&lt;/R&gt;&lt;C&gt;1&lt;/C&gt;&lt;D xsi:type="xsd:double"&gt;73.09&lt;/D&gt;&lt;/FQL&gt;&lt;FQL&gt;&lt;Q&gt;OLED^FF_ENTRPR_VAL_DAILY(44682,,,,USD,"DIL")&lt;/Q&gt;&lt;R&gt;1&lt;/R&gt;&lt;C&gt;1&lt;/C&gt;&lt;D xsi:type="xsd:double"&gt;5406.71509213&lt;/D&gt;&lt;/FQL&gt;&lt;FQL&gt;&lt;Q&gt;LMT^FF_CAPEX(CAL_R,2022,,,,USD)&lt;/Q&gt;&lt;R&gt;0&lt;/R&gt;&lt;C&gt;0&lt;/C&gt;&lt;/FQL&gt;&lt;FQL&gt;&lt;Q&gt;INTU^P_PRICE_HIGH_PR(44673,,,USD,,,"PRICE","CLOSE","52W")&lt;/Q&gt;&lt;R&gt;1&lt;/R&gt;&lt;C&gt;1&lt;/C&gt;&lt;D xsi:type="xsd:double"&gt;694.66&lt;/D&gt;&lt;/FQL&gt;&lt;FQL&gt;&lt;Q&gt;INTU^P_PRICE_LOW_PR(44673,,,USD,,,"PRICE","CLOSE","52W")&lt;/Q&gt;&lt;R&gt;1&lt;/R&gt;&lt;C&gt;1&lt;/C&gt;&lt;D xsi:type="xsd:double"&gt;392.04&lt;/D&gt;&lt;/FQL&gt;&lt;FQL&gt;&lt;Q&gt;PRPL^FG_MKT_VALUE(44682,,,USD)&lt;/Q&gt;&lt;R&gt;1&lt;/R&gt;&lt;C&gt;1&lt;/C&gt;&lt;D xsi:type="xsd:double"&gt;273.95114&lt;/D&gt;&lt;/FQL&gt;&lt;FQL&gt;&lt;Q&gt;BK^P_PRICE_LOW_PR(44765,,,USD,,,"PRICE","CLOSE","52W")&lt;/Q&gt;&lt;R&gt;1&lt;/R&gt;&lt;C&gt;1&lt;/C&gt;&lt;D xsi:type="xsd:double"&gt;40.44&lt;/D&gt;&lt;/FQL&gt;&lt;FQL&gt;&lt;Q&gt;SAP^P_PRICE_HIGH_PR(44673,,,USD,,,"PRICE","CLOSE","52W")&lt;/Q&gt;&lt;R&gt;1&lt;/R&gt;&lt;C&gt;1&lt;/C&gt;&lt;D xsi:type="xsd:double"&gt;150.2&lt;/D&gt;&lt;/FQL&gt;&lt;FQL&gt;&lt;Q&gt;SAP^P_PRICE_LOW_PR(44673,,,USD,,,"PRICE","CLOSE","52W")&lt;/Q&gt;&lt;R&gt;1&lt;/R&gt;&lt;C&gt;1&lt;/C&gt;&lt;D xsi:type="xsd:double"&gt;103.85&lt;/D&gt;&lt;/FQL&gt;&lt;FQL&gt;&lt;Q&gt;DAN^FF_NET_INC(CAL_R,2023,,,,USD)&lt;/Q&gt;&lt;R&gt;0&lt;/R&gt;&lt;C&gt;0&lt;/C&gt;&lt;/FQL&gt;&lt;FQL&gt;&lt;Q&gt;IVZ^P_PRICE_HIGH_PR(44765,,,USD,,,"PRICE","CLOSE","52W")&lt;/Q&gt;&lt;R&gt;1&lt;/R&gt;&lt;C&gt;1&lt;/C&gt;&lt;D xsi:type="xsd:double"&gt;26.53&lt;/D&gt;&lt;/FQL&gt;&lt;FQL&gt;&lt;Q&gt;TXN^P_PRICE_HIGH_PR(44673,,,USD,,,"PRICE","CLOSE","52W")&lt;/Q&gt;&lt;R&gt;1&lt;/R&gt;&lt;C&gt;1&lt;/C&gt;&lt;D xsi:type="xsd:double"&gt;201.29&lt;/D&gt;&lt;/FQL&gt;&lt;FQL&gt;&lt;Q&gt;TXN^P_PRICE_LOW_PR(44673,,,USD,,,"PRICE","CLOSE","52W")&lt;/Q&gt;&lt;R&gt;1&lt;/R&gt;&lt;C&gt;1&lt;/C&gt;&lt;D xsi:type="xsd:double"&gt;162.47&lt;/D&gt;&lt;/FQL&gt;&lt;FQL&gt;&lt;Q&gt;DTE^FF_NET_INC(CAL_R,2023,,,,USD)&lt;/Q&gt;&lt;R&gt;0&lt;/R&gt;&lt;C&gt;0&lt;/C&gt;&lt;/FQL&gt;&lt;FQL&gt;&lt;Q&gt;TMUS^FG_PRICE(44585,,,USD)&lt;/Q&gt;&lt;R&gt;1&lt;/R&gt;&lt;C&gt;1&lt;/C&gt;&lt;D xsi:type="xsd:double"&gt;106.65&lt;/D&gt;&lt;/FQL&gt;&lt;FQL&gt;&lt;Q&gt;SCHW^P_PRICE_HIGH_PR(44673,,,USD,,,"PRICE","CLOSE","52W")&lt;/Q&gt;&lt;R&gt;1&lt;/R&gt;&lt;C&gt;1&lt;/C&gt;&lt;D xsi:type="xsd:double"&gt;95.53&lt;/D&gt;&lt;/FQL&gt;&lt;FQL&gt;&lt;Q&gt;SCHW^P_PRICE_LOW_PR(44673,,,USD,,,"PRICE","CLOSE","52W")&lt;/Q&gt;&lt;R&gt;1&lt;/R&gt;&lt;C&gt;1&lt;/C&gt;&lt;D xsi:type="xsd:double"&gt;66.68&lt;/D&gt;&lt;/FQL&gt;&lt;FQL&gt;&lt;Q&gt;DUK^FE_ESTIMATE(NET_INC,MEAN,CALA_ROLL,2023,2023,,,'')&lt;/Q&gt;&lt;R&gt;1&lt;/R&gt;&lt;C&gt;1&lt;/C&gt;&lt;D xsi:type="xsd:double"&gt;4467.9023&lt;/D&gt;&lt;/FQL&gt;&lt;FQL&gt;&lt;Q&gt;PSX^FF_CAPEX(CAL_R,2023,,,,USD)&lt;/Q&gt;&lt;R&gt;0&lt;/R&gt;&lt;C&gt;0&lt;/C&gt;&lt;/FQL&gt;&lt;FQL&gt;&lt;Q&gt;T^P_PRICE_HIGH_PR(44673,,,USD,,,"PRICE","CLOSE","52W")&lt;/Q&gt;&lt;R&gt;1&lt;/R&gt;&lt;C&gt;1&lt;/C&gt;&lt;D xsi:type="xsd:double"&gt;32.63&lt;/D&gt;&lt;/FQL&gt;&lt;FQL&gt;&lt;Q&gt;T^P_PRICE_LOW_PR(44673,,,USD,,,"PRICE","CLOSE","52W")&lt;/Q&gt;&lt;R&gt;1&lt;/R&gt;&lt;C&gt;1&lt;/C&gt;&lt;D xsi:type="xsd:double"&gt;19.42&lt;/D&gt;&lt;/FQL&gt;&lt;FQL&gt;&lt;Q&gt;DUK^FF_NET_INC(CAL_R,2024,,,,USD)&lt;/Q&gt;&lt;R&gt;0&lt;/R&gt;&lt;C&gt;0&lt;/C&gt;&lt;/FQL&gt;&lt;FQL&gt;&lt;Q&gt;JAMF^FF_ENTRPR_VAL_DAILY(44765,,,,USD,"DIL")&lt;/Q&gt;&lt;R&gt;1&lt;/R&gt;&lt;C&gt;1&lt;/C&gt;&lt;D xsi:type="xsd:double"&gt;3303.91803577&lt;/D&gt;&lt;/FQL&gt;&lt;FQL&gt;&lt;Q&gt;QCOM^P_PRICE_HIGH_PR(44673,,,USD,,,"PRICE","CLOSE","52W")&lt;/Q&gt;&lt;R&gt;1&lt;/R&gt;&lt;C&gt;1&lt;/C&gt;&lt;D xsi:type="xsd:double"&gt;189.28&lt;/D&gt;&lt;/FQL&gt;&lt;FQL&gt;&lt;Q&gt;QCOM^P_PRICE_LOW_PR(44673,,,USD,,,"PRICE","CLOSE","52W")&lt;/Q&gt;&lt;R&gt;1&lt;/R&gt;&lt;C&gt;1&lt;/C&gt;&lt;D xsi:type="xsd:double"&gt;122.95&lt;/D&gt;&lt;/FQL&gt;&lt;FQL&gt;&lt;Q&gt;EVTC^FF_NET_INC(CAL_R,2019,,,,USD)&lt;/Q&gt;&lt;R&gt;1&lt;/R&gt;&lt;C&gt;1&lt;/C&gt;&lt;D xsi:type="xsd:double"&gt;103.466&lt;/D&gt;&lt;/FQL&gt;&lt;FQL&gt;&lt;Q&gt;HPQ^FE_ESTIMATE(SALES,MEAN,NTMA,,NOW,,,'CURRENCY=USD')&lt;/Q&gt;&lt;R&gt;1&lt;/R&gt;&lt;C&gt;1&lt;/C&gt;&lt;D xsi:type="xsd:double"&gt;65143.336&lt;/D&gt;&lt;/FQL&gt;&lt;FQL&gt;&lt;Q&gt;INTC^P_PRICE_HIGH_PR(44673,,,USD,,,"PRICE","CLOSE","52W")&lt;/Q&gt;&lt;R&gt;1&lt;/R&gt;&lt;C&gt;1&lt;/C&gt;&lt;D xsi:type="xsd:double"&gt;59.24&lt;/D&gt;&lt;/FQL&gt;&lt;FQL&gt;&lt;Q&gt;INTC^P_PRICE_LOW_PR(44673,,,USD,,,"PRICE","CLOSE","52W")&lt;/Q&gt;&lt;R&gt;1&lt;/R&gt;&lt;C&gt;1&lt;/C&gt;&lt;D xsi:type="xsd:double"&gt;44.4&lt;/D&gt;&lt;/FQL&gt;&lt;FQL&gt;&lt;Q&gt;EVTC^FF_NET_INC(CAL_R,2020,,,,USD)&lt;/Q&gt;&lt;R&gt;1&lt;/R&gt;&lt;C&gt;1&lt;/C&gt;&lt;D xsi:type="xsd:double"&gt;104.436&lt;/D&gt;&lt;/FQL&gt;&lt;FQL&gt;&lt;Q&gt;AAPL^FG_PRICE(44675,,,USD)&lt;/Q&gt;&lt;R&gt;1&lt;/R&gt;&lt;C&gt;1&lt;/C&gt;&lt;D xsi:type="xsd:double"&gt;161.79&lt;/D&gt;&lt;/FQL&gt;&lt;FQL&gt;&lt;Q&gt;PYPL^P_PRICE_HIGH_PR(44673,,,USD,,,"PRICE","CLOSE","52W")&lt;/Q&gt;&lt;R&gt;1&lt;/R&gt;&lt;C&gt;1&lt;/C&gt;&lt;D xsi:type="xsd:double"&gt;308.53&lt;/D&gt;&lt;/FQL&gt;&lt;FQL&gt;&lt;Q&gt;PYPL^P_PRICE_LOW_PR(44673,,,USD,,,"PRICE","CLOSE","52W")&lt;/Q&gt;&lt;R&gt;1&lt;/R&gt;&lt;C&gt;1&lt;/C&gt;&lt;D xsi:type="xsd:double"&gt;86.03&lt;/D&gt;&lt;/FQL&gt;&lt;FQL&gt;&lt;Q&gt;FIS^FE_ESTIMATE(NET_INC,MEAN,CALA_ROLL,2022,2022,,,'')&lt;/Q&gt;&lt;R&gt;1&lt;/R&gt;&lt;C&gt;1&lt;/C&gt;&lt;D xsi:type="xsd:double"&gt;4449.201&lt;/D&gt;&lt;/FQL&gt;&lt;FQL&gt;&lt;Q&gt;GD^P_PRICE_LOW_PR(44765,,,USD,,,"PRICE","CLOSE","52W")&lt;/Q&gt;&lt;R&gt;1&lt;/R&gt;&lt;C&gt;1&lt;/C&gt;&lt;D xsi:type="xsd:double"&gt;188.97&lt;/D&gt;&lt;/FQL&gt;&lt;FQL&gt;&lt;Q&gt;VZ^P_PRICE_HIGH_PR(44673,,,USD,,,"PRICE","CLOSE","52W")&lt;/Q&gt;&lt;R&gt;1&lt;/R&gt;&lt;C&gt;1&lt;/C&gt;&lt;D xsi:type="xsd:double"&gt;59.52&lt;/D&gt;&lt;/FQL&gt;&lt;FQL&gt;&lt;Q&gt;VZ^P_PRICE_LOW_PR(44673,,,USD,,,"PRICE","CLOSE","52W")&lt;/Q&gt;&lt;R&gt;1&lt;/R&gt;&lt;C&gt;1&lt;/C&gt;&lt;D xsi:type="xsd:double"&gt;49.77&lt;/D&gt;&lt;/FQL&gt;&lt;FQL&gt;&lt;Q&gt;MDC^FG_PRICE(44617,,,USD)&lt;/Q&gt;&lt;R&gt;1&lt;/R&gt;&lt;C&gt;1&lt;/C&gt;&lt;D xsi:type="xsd:double"&gt;43.82&lt;/D&gt;&lt;/FQL&gt;&lt;FQL&gt;&lt;Q&gt;SAIL^FF_ENTRPR_VAL_DAILY(44765,,,,USD,"DIL")&lt;/Q&gt;&lt;R&gt;1&lt;/R&gt;&lt;C&gt;1&lt;/C&gt;&lt;D xsi:type="xsd:double"&gt;5987.25825&lt;/D&gt;&lt;/FQL&gt;&lt;FQL&gt;&lt;Q&gt;CRM^P_PRICE_HIGH_PR(44673,,,USD,,,"PRICE","CLOSE","52W")&lt;/Q&gt;&lt;R&gt;1&lt;/R&gt;&lt;C&gt;1&lt;/C&gt;&lt;D xsi:type="xsd:double"&gt;309.96&lt;/D&gt;&lt;/FQL&gt;&lt;FQL&gt;&lt;Q&gt;CRM^P_PRICE_LOW_PR(44673,,,USD,,,"PRICE","CLOSE","52W")&lt;/Q&gt;&lt;R&gt;1&lt;/R&gt;&lt;C&gt;1&lt;/C&gt;&lt;D xsi:type="xsd:double"&gt;171.43&lt;/D&gt;&lt;/FQL&gt;&lt;FQL&gt;&lt;Q&gt;PLYA^FF_NET_INC(CAL_R,2024,,,,USD)&lt;/Q&gt;&lt;R&gt;0&lt;/R&gt;&lt;C&gt;0&lt;/C&gt;&lt;/FQL&gt;&lt;FQL&gt;&lt;Q&gt;RJF^FG_PRICE(44765,,,USD)&lt;/Q&gt;&lt;R&gt;1&lt;/R&gt;&lt;C&gt;1&lt;/C&gt;&lt;D xsi:type="xsd:double"&gt;95.73&lt;/D&gt;&lt;/FQL&gt;&lt;FQL&gt;&lt;Q&gt;ORCL^P_PRICE_HIGH_PR(44673,,,USD,,,"PRICE","CLOSE","52W")&lt;/Q&gt;&lt;R&gt;1&lt;/R&gt;&lt;C&gt;1&lt;/C&gt;&lt;D xsi:type="xsd:double"&gt;103.65&lt;/D&gt;&lt;/FQL&gt;&lt;FQL&gt;&lt;Q&gt;ORCL^P_PRICE_LOW_PR(44673,,,USD,,,"PRICE","CLOSE","52W")&lt;/Q&gt;&lt;R&gt;1&lt;/R&gt;&lt;C&gt;1&lt;/C&gt;&lt;D xsi:type="xsd:double"&gt;72.47&lt;/D&gt;&lt;/FQL&gt;&lt;FQL&gt;&lt;Q&gt;NOVA^FE_ESTIMATE(NET_INC,MEAN,CALA_ROLL,2023,2023,,,'')&lt;/Q&gt;&lt;R&gt;1&lt;/R&gt;&lt;C&gt;1&lt;/C&gt;&lt;D xsi:type="xsd:double"&gt;-75.28235&lt;/D&gt;&lt;/FQL&gt;&lt;FQL&gt;&lt;Q&gt;CARS^FG_PRICE(44765,,,USD)&lt;/Q&gt;&lt;R&gt;1&lt;/R&gt;&lt;C&gt;1&lt;/C&gt;&lt;D xsi:type="xsd:double"&gt;11.23&lt;/D&gt;&lt;/FQL&gt;&lt;FQL&gt;&lt;Q&gt;NFLX^P_PRICE_HIGH_PR(44673,,,USD,,,"PRICE","CLOSE","52W")&lt;/Q&gt;&lt;R&gt;1&lt;/R&gt;&lt;C&gt;1&lt;/C&gt;&lt;D xsi:type="xsd:double"&gt;691.69&lt;/D&gt;&lt;/FQL&gt;&lt;FQL&gt;&lt;Q&gt;NFLX^P_PRICE_LOW_PR(44673,,,USD,,,"PRICE","CLOSE","52W")&lt;/Q&gt;&lt;R&gt;1&lt;/R&gt;&lt;C&gt;1&lt;/C&gt;&lt;D xsi:type="xsd:double"&gt;215.52&lt;/D&gt;&lt;/FQL&gt;&lt;FQL&gt;&lt;Q&gt;PAGS^FG_MKT_VALUE(44682,,,USD)&lt;/Q&gt;&lt;R&gt;1&lt;/R&gt;&lt;C&gt;1&lt;/C&gt;&lt;D xsi:type="xsd:double"&gt;4823.6963&lt;/D&gt;&lt;/FQL&gt;&lt;FQL&gt;&lt;Q&gt;PATK^FE_ESTIMATE(SALES,MEAN,CALA_ROLL,2022,2022,,,'CURRENCY=USD')&lt;/Q&gt;&lt;R&gt;1&lt;/R&gt;&lt;C&gt;1&lt;/C&gt;&lt;D xsi:type="xsd:double"&gt;4869.439&lt;/D&gt;&lt;/FQL&gt;&lt;FQL&gt;&lt;Q&gt;ADBE^P_PRICE_HIGH_PR(44673,,,USD,,,"PRICE","CLOSE","52W")&lt;/Q&gt;&lt;R&gt;1&lt;/R&gt;&lt;C&gt;1&lt;/C&gt;&lt;D xsi:type="xsd:double"&gt;688.37&lt;/D&gt;&lt;/FQL&gt;&lt;FQL&gt;&lt;Q&gt;ADBE^P_PRICE_LOW_PR(44673,,,USD,,,"PRICE","CLOSE","52W")&lt;/Q&gt;&lt;R&gt;1&lt;/R&gt;&lt;C&gt;1&lt;/C&gt;&lt;D xsi:type="xsd:double"&gt;408.67&lt;/D&gt;&lt;/FQL&gt;&lt;FQL&gt;&lt;Q&gt;EAT^FG_MKT_VALUE(44682,,,USD)&lt;/Q&gt;&lt;R&gt;1&lt;/R&gt;&lt;C&gt;1&lt;/C&gt;&lt;D xsi:type="xsd:double"&gt;1591.254&lt;/D&gt;&lt;/FQL&gt;&lt;FQL&gt;&lt;Q&gt;MSTR^P_PRICE_LOW_PR(44765,,,USD,,,"PRICE","CLOSE","52W")&lt;/Q&gt;&lt;R&gt;1&lt;/R&gt;&lt;C&gt;1&lt;/C&gt;&lt;D xsi:type="xsd:double"&gt;152.15&lt;/D&gt;&lt;/FQL&gt;&lt;FQL&gt;&lt;Q&gt;ACN^P_PRICE_HIGH_PR(44673,,,USD,,,"PRICE","CLOSE","52W")&lt;/Q&gt;&lt;R&gt;1&lt;/R&gt;&lt;C&gt;1&lt;/C&gt;&lt;D xsi:type="xsd:double"&gt;415.42&lt;/D&gt;&lt;/FQL&gt;&lt;FQL&gt;&lt;Q&gt;ACN^P_PRICE_LOW_PR(44673,,,USD,,,"PRICE","CLOSE","52W")&lt;/Q&gt;&lt;R&gt;1&lt;/R&gt;&lt;C&gt;1&lt;/C&gt;&lt;D xsi:type="xsd:double"&gt;279.39&lt;/D&gt;&lt;/FQL&gt;&lt;FQL&gt;&lt;Q&gt;ARCO^FG_MKT_VALUE(44682,,,USD)&lt;/Q&gt;&lt;R&gt;1&lt;/R&gt;&lt;C&gt;1&lt;/C&gt;&lt;D xsi:type="xsd:double"&gt;1525.9678&lt;/D&gt;&lt;/FQL&gt;&lt;FQL&gt;&lt;Q&gt;VMC^FF_CAPEX(CAL_R,2023,,,,USD)&lt;/Q&gt;&lt;R&gt;0&lt;/R&gt;&lt;C&gt;0&lt;/C&gt;&lt;/FQL&gt;&lt;FQL&gt;&lt;Q&gt;AVGO^P_PRICE_HIGH_PR(44673,,,USD,,,"PRICE","CLOSE","52W")&lt;/Q&gt;&lt;R&gt;1&lt;/R&gt;&lt;C&gt;1&lt;/C&gt;&lt;D xsi:type="xsd:double"&gt;674.28&lt;/D&gt;&lt;/FQL&gt;&lt;FQL&gt;&lt;Q&gt;AVGO^P_PRICE_LOW_PR(44673,,,USD,,,"PRICE","CLOSE","52W")&lt;/Q&gt;&lt;R&gt;1&lt;/R&gt;&lt;C&gt;1&lt;/C&gt;&lt;D xsi:type="xsd:double"&gt;422.38&lt;/D&gt;&lt;/FQL&gt;&lt;FQL&gt;&lt;Q&gt;ORBC^FE_ESTIMATE(CAPEX,MEAN,CALA_ROLL,2022,2022,,,'')&lt;/Q&gt;&lt;R&gt;0&lt;/R&gt;&lt;C&gt;0&lt;/C&gt;&lt;/FQL&gt;&lt;FQL&gt;&lt;Q&gt;AMD^FG_PRICE(44585,,,USD)&lt;/Q&gt;&lt;R&gt;1&lt;/R&gt;&lt;C&gt;1&lt;/C&gt;&lt;D xsi:type="xsd:double"&gt;116.53&lt;/D&gt;&lt;/FQL&gt;&lt;FQL&gt;&lt;Q&gt;CSCO^P_PRICE_HIGH_PR(44673,,,USD,,,"PRICE","CLOSE","52W")&lt;/Q&gt;&lt;R&gt;1&lt;/R&gt;&lt;C&gt;1&lt;/C&gt;&lt;D xsi:type="xsd:double"&gt;63.96&lt;/D&gt;&lt;/FQL&gt;&lt;FQL&gt;&lt;Q&gt;CSCO^P_PRICE_LOW_PR(44673,,,USD,,,"PRICE","CLOSE","52W")&lt;/Q&gt;&lt;R&gt;1&lt;/R&gt;&lt;C&gt;1&lt;/C&gt;&lt;D xsi:type="xsd:double"&gt;50.71&lt;/D&gt;&lt;/FQL&gt;&lt;FQL&gt;&lt;Q&gt;YELP^FG_PRICE(44527,,,USD)&lt;/Q&gt;&lt;R&gt;1&lt;/R&gt;&lt;C&gt;1&lt;/C&gt;&lt;D xsi:type="xsd:double"&gt;35.5&lt;/D&gt;&lt;/FQL&gt;&lt;FQL&gt;&lt;Q&gt;EVRI^FF_EBIT_OPER(CAL_R,2023,,,,USD)&lt;/Q&gt;&lt;R&gt;0&lt;/R&gt;&lt;C&gt;0&lt;/C&gt;&lt;/FQL&gt;&lt;FQL&gt;&lt;Q&gt;DIS^P_PRICE_HIGH_PR(44673,,,USD,,,"PRICE","CLOSE","52W")&lt;/Q&gt;&lt;R&gt;1&lt;/R&gt;&lt;C&gt;1&lt;/C&gt;&lt;D xsi:type="xsd:double"&gt;186.02&lt;/D&gt;&lt;/FQL&gt;&lt;FQL&gt;&lt;Q&gt;DIS^P_PRICE_LOW_PR(44673,,,USD,,,"PRICE","CLOSE","52W")&lt;/Q&gt;&lt;R&gt;1&lt;/R&gt;&lt;C&gt;1&lt;/C&gt;&lt;D xsi:type="xsd:double"&gt;118.27&lt;/D&gt;&lt;/FQL&gt;&lt;FQL&gt;&lt;Q&gt;MDLZ^FE_ESTIMATE(NET_INC,MEAN,CALA_ROLL,2022,2022,,,'')&lt;/Q&gt;&lt;R&gt;1&lt;/R&gt;&lt;C&gt;1&lt;/C&gt;&lt;D xsi:type="xsd:double"&gt;4094.123&lt;/D&gt;&lt;/FQL&gt;&lt;FQL&gt;&lt;Q&gt;MDLZ^FG_PRICE(44585,,,USD)&lt;/Q&gt;&lt;R&gt;1&lt;/R&gt;&lt;C&gt;1&lt;/C&gt;&lt;D xsi:type="xsd:double"&gt;67.61&lt;/D&gt;&lt;/FQL&gt;&lt;FQL&gt;&lt;Q&gt;BABA^P_PRICE_HIGH_PR(44673,,,USD,,,"PRICE","CLOSE","52W")&lt;/Q&gt;&lt;R&gt;1&lt;/R&gt;&lt;C&gt;1&lt;/C&gt;&lt;D xsi:type="xsd:double"&gt;236.72&lt;/D&gt;&lt;/FQL&gt;&lt;FQL&gt;&lt;Q&gt;BABA^P_PRICE_LOW_PR(44673,,,USD,,,"PRICE","CLOSE","52W")&lt;/Q&gt;&lt;R&gt;1&lt;/R&gt;&lt;C&gt;1&lt;/C&gt;&lt;D xsi:type="xsd:double"&gt;76.76&lt;/D&gt;&lt;/FQL&gt;&lt;FQL&gt;&lt;Q&gt;NFLX^FG_PRICE(44677,,,USD)&lt;/Q&gt;&lt;R&gt;1&lt;/R&gt;&lt;C&gt;1&lt;/C&gt;&lt;D xsi:type="xsd:double"&gt;198.4&lt;/D&gt;&lt;/FQL&gt;&lt;FQL&gt;&lt;Q&gt;FTNT^FF_SALES(CAL_R,2023,,,,USD)&lt;/Q&gt;&lt;R&gt;0&lt;/R&gt;&lt;C&gt;0&lt;/C&gt;&lt;/FQL&gt;&lt;FQL&gt;&lt;Q&gt;MA^P_PRICE_HIGH_PR(44673,,,USD,,,"PRICE","CLOSE","52W")&lt;/Q&gt;&lt;R&gt;1&lt;/R&gt;&lt;C&gt;1&lt;/C&gt;&lt;D xsi:type="xsd:double"&gt;396.75&lt;/D&gt;&lt;/FQL&gt;&lt;FQL&gt;&lt;Q&gt;MA^P_PRICE_LOW_PR(44673,,,USD,,,"PRICE","CLOSE","52W")&lt;/Q&gt;&lt;R&gt;1&lt;/R&gt;&lt;C&gt;1&lt;/C&gt;&lt;D xsi:type="xsd:double"&gt;306.28&lt;/D&gt;&lt;/FQL&gt;&lt;FQL&gt;&lt;Q&gt;HRL^FE_ESTIMATE(NET_INC,MEAN,CALA_ROLL,2023,2023,,,'')&lt;/Q&gt;&lt;R&gt;1&lt;/R&gt;&lt;C&gt;1&lt;/C&gt;&lt;D xsi:type="xsd:double"&gt;1155.8655&lt;/D&gt;&lt;/FQL&gt;&lt;FQL&gt;&lt;Q&gt;OMC^P_PRICE_LOW_PR(44765,,,USD,,,"PRICE","CLOSE","52W")&lt;/Q&gt;&lt;R&gt;1&lt;/R&gt;&lt;C&gt;1&lt;/C&gt;&lt;D xsi:type="xsd:double"&gt;62.03&lt;/D&gt;&lt;/FQL&gt;&lt;FQL&gt;&lt;Q&gt;005930-KR^P_PRICE_HIGH_PR(44673,,,USD,,,"PRICE","CLOSE","52W")&lt;/Q&gt;&lt;R&gt;1&lt;/R&gt;&lt;C&gt;1&lt;/C&gt;&lt;D xsi:type="xsd:double"&gt;75.00899&lt;/D&gt;&lt;/FQL&gt;&lt;FQL&gt;&lt;Q&gt;005930-KR^P_PRICE_LOW_PR(44673,,,USD,,,"PRICE","CLOSE","52W")&lt;/Q&gt;&lt;R&gt;1&lt;/R&gt;&lt;C&gt;1&lt;/C&gt;&lt;D xsi:type="xsd:double"&gt;54.03216&lt;/D&gt;&lt;/FQL&gt;&lt;FQL&gt;&lt;Q&gt;PKG^FF_ENTRPR_VAL_DAILY(44682,,,,USD,"DIL")&lt;/Q&gt;&lt;R&gt;1&lt;/R&gt;&lt;C&gt;1&lt;/C&gt;&lt;D xsi:type="xsd:double"&gt;17085.561&lt;/D&gt;&lt;/FQL&gt;&lt;FQL&gt;&lt;Q&gt;WYNN^FE_ESTIMATE(EBITDA,MEAN,CALA_ROLL,2022,2022,,,'CURRENCY=USD')&lt;/Q&gt;&lt;R&gt;1&lt;/R&gt;&lt;C&gt;1&lt;/C&gt;&lt;D xsi:type="xsd:double"&gt;822.5625&lt;/D&gt;&lt;/FQL&gt;&lt;FQL&gt;&lt;Q&gt;V^P_PRICE_HIGH_PR(44673,,,USD,,,"PRICE","CLOSE","52W")&lt;/Q&gt;&lt;R&gt;1&lt;/R&gt;&lt;C&gt;1&lt;/C&gt;&lt;D xsi:type="xsd:double"&gt;250.93&lt;/D&gt;&lt;/FQL&gt;&lt;FQL&gt;&lt;Q&gt;V^P_PRICE_LOW_PR(44673,,,USD,,,"PRICE","CLOSE","52W")&lt;/Q&gt;&lt;R&gt;1&lt;/R&gt;&lt;C&gt;1&lt;/C&gt;&lt;D xsi:type="xsd:double"&gt;190.16&lt;/D&gt;&lt;/FQL&gt;&lt;FQL&gt;&lt;Q&gt;TDS^FF_CAPEX(CAL_R,2018,,,,USD)&lt;/Q&gt;&lt;R&gt;1&lt;/R&gt;&lt;C&gt;1&lt;/C&gt;&lt;D xsi:type="xsd:double"&gt;776&lt;/D&gt;&lt;/FQL&gt;&lt;FQL&gt;&lt;Q&gt;CDAY^FG_PRICE(44735,,,USD)&lt;/Q&gt;&lt;R&gt;1&lt;/R&gt;&lt;C&gt;1&lt;/C&gt;&lt;D xsi:type="xsd:double"&gt;48.28&lt;/D&gt;&lt;/FQL&gt;&lt;FQL&gt;&lt;Q&gt;TCEHY^P_PRICE_HIGH_PR(44673,,,USD,,,"PRICE","CLOSE","52W")&lt;/Q&gt;&lt;R&gt;1&lt;/R&gt;&lt;C&gt;1&lt;/C&gt;&lt;D xsi:type="xsd:double"&gt;81.442&lt;/D&gt;&lt;/FQL&gt;&lt;FQL&gt;&lt;Q&gt;TCEHY^P_PRICE_LOW_PR(44673,,,USD,,,"PRICE","CLOSE","52W")&lt;/Q&gt;&lt;R&gt;1&lt;/R&gt;&lt;C&gt;1&lt;/C&gt;&lt;D xsi:type="xsd:double"&gt;38.074&lt;/D&gt;&lt;/FQL&gt;&lt;FQL&gt;&lt;Q&gt;ALL^FG_MKT_VALUE(44682,,,USD)&lt;/Q&gt;&lt;R&gt;1&lt;/R&gt;&lt;C&gt;1&lt;/C&gt;&lt;D xsi:type="xsd:double"&gt;34925.04&lt;/D&gt;&lt;/FQL&gt;&lt;FQL&gt;&lt;Q&gt;IMAX^FE_ESTIMATE(SALES,MEAN,CALA_ROLL,2022,2022,,,'CURRENCY=USD')&lt;/Q&gt;&lt;R&gt;1&lt;/R&gt;&lt;C&gt;1&lt;/C&gt;&lt;D xsi:type="xsd:double"&gt;321.8878&lt;/D&gt;&lt;/FQL&gt;&lt;FQL&gt;&lt;Q&gt;TSM^P_PRICE_HIGH_PR(44673,,,USD,,,"PRICE","CLOSE","52W")&lt;/Q&gt;&lt;R&gt;1&lt;/R&gt;&lt;C&gt;1&lt;/C&gt;&lt;D xsi:type="xsd:double"&gt;140.66&lt;/D&gt;&lt;/FQL&gt;&lt;FQL&gt;&lt;Q&gt;TSM^P_PRICE_LOW_PR(44673,,,USD,,,"PRICE","CLOSE","52W")&lt;/Q&gt;&lt;R&gt;1&lt;/R&gt;&lt;C&gt;1&lt;/C&gt;&lt;D xsi:type="xsd:double"&gt;95.68&lt;/D&gt;&lt;/FQL&gt;&lt;FQL&gt;&lt;Q&gt;TDS^FE_ESTIMATE(CAPEX,MEAN,CALA_ROLL,2024,2024,,,'')&lt;/Q&gt;&lt;R&gt;1&lt;/R&gt;&lt;C&gt;1&lt;/C&gt;&lt;D xsi:type="xsd:double"&gt;1302.09&lt;/D&gt;&lt;/FQL&gt;&lt;FQL&gt;&lt;Q&gt;KIM^FG_PRICE(44585,,,USD)&lt;/Q&gt;&lt;R&gt;1&lt;/R&gt;&lt;C&gt;1&lt;/C&gt;&lt;D xsi:type="xsd:double"&gt;23.77&lt;/D&gt;&lt;/FQL&gt;&lt;FQL&gt;&lt;Q&gt;NVDA^P_PRICE_HIGH_PR(44673,,,USD,,,"PRICE","CLOSE","52W")&lt;/Q&gt;&lt;R&gt;1&lt;/R&gt;&lt;C&gt;1&lt;/C&gt;&lt;D xsi:type="xsd:double"&gt;333.76&lt;/D&gt;&lt;/FQL&gt;&lt;FQL&gt;&lt;Q&gt;NVDA^P_PRICE_LOW_PR(44673,,,USD,,,"PRICE","CLOSE","52W")&lt;/Q&gt;&lt;R&gt;1&lt;/R&gt;&lt;C&gt;1&lt;/C&gt;&lt;D xsi:type="xsd:double"&gt;136.6525&lt;/D&gt;&lt;/FQL&gt;&lt;FQL&gt;&lt;Q&gt;ALLE^FE_ESTIMATE(NET_INC,MEAN,CALA_ROLL,2023,2023,,,'')&lt;/Q&gt;&lt;R&gt;1&lt;/R&gt;&lt;C&gt;1&lt;/C&gt;&lt;D xsi:type="xsd:double"&gt;563.398&lt;/D&gt;&lt;/FQL&gt;&lt;FQL&gt;&lt;Q&gt;SLG^FG_PRICE(44675,,,USD)&lt;/Q&gt;&lt;R&gt;1&lt;/R&gt;&lt;C&gt;1&lt;/C&gt;&lt;D xsi:type="xsd:double"&gt;73.59&lt;/D&gt;&lt;/FQL&gt;&lt;FQL&gt;&lt;Q&gt;FB^P_PRICE_HIGH_PR(44673,,,USD,,,"PRICE","CLOSE","52W")&lt;/Q&gt;&lt;R&gt;1&lt;/R&gt;&lt;C&gt;1&lt;/C&gt;&lt;D xsi:type="xsd:double"&gt;382.18&lt;/D&gt;&lt;/FQL&gt;&lt;FQL&gt;&lt;Q&gt;FB^P_PRICE_LOW_PR(44673,,,USD,,,"PRICE","CLOSE","52W")&lt;/Q&gt;&lt;R&gt;1&lt;/R&gt;&lt;C&gt;1&lt;/C&gt;&lt;D xsi:type="xsd:double"&gt;184.11&lt;/D&gt;&lt;/FQL&gt;&lt;FQL&gt;&lt;Q&gt;AMWD^FF_NET_INC(CAL_R,2022,,,,USD)&lt;/Q&gt;&lt;R&gt;0&lt;/R&gt;&lt;C&gt;0&lt;/C&gt;&lt;/FQL&gt;&lt;FQL&gt;&lt;Q&gt;IP^FF_CAPEX(CAL_R,2023,,,,USD)&lt;/Q&gt;&lt;R&gt;0&lt;/R&gt;&lt;C&gt;0&lt;/C&gt;&lt;/FQL&gt;&lt;FQL&gt;&lt;Q&gt;TSLA^P_PRICE_HIGH_PR(44673,,,USD,,,"PRICE","CLOSE","52W")&lt;/Q&gt;&lt;R&gt;1&lt;/R&gt;&lt;C&gt;1&lt;/C&gt;&lt;D xsi:type="xsd:double"&gt;1229.91&lt;/D&gt;&lt;/FQL&gt;&lt;FQL&gt;&lt;Q&gt;TSLA^P_PRICE_LOW_PR(44673,,,USD,,,"PRICE","CLOSE","52W")&lt;/Q&gt;&lt;R&gt;1&lt;/R&gt;&lt;C&gt;1&lt;/C&gt;&lt;D xsi:type="xsd:double"&gt;563.46&lt;/D&gt;&lt;/FQL&gt;&lt;FQL&gt;&lt;Q&gt;AMWD^FE_ESTIMATE(NET_INC,MEAN,CALA_ROLL,2022,2022,,,'')&lt;/Q&gt;&lt;R&gt;1&lt;/R&gt;&lt;C&gt;1&lt;/C&gt;&lt;D xsi:type="xsd:double"&gt;86.17076&lt;/D&gt;&lt;/FQL&gt;&lt;FQL&gt;&lt;Q&gt;UAL^P_PRICE_LOW_PR(44765,,,USD,,,"PRICE","CLOSE","52W")&lt;/Q&gt;&lt;R&gt;1&lt;/R&gt;&lt;C&gt;1&lt;/C&gt;&lt;D xsi:type="xsd:double"&gt;31.2&lt;/D&gt;&lt;/FQL&gt;&lt;FQL&gt;&lt;Q&gt;AMZN^P_PRICE_HIGH_PR(44673,,,USD,,,"PRICE","CLOSE","52W")&lt;/Q&gt;&lt;R&gt;1&lt;/R&gt;&lt;C&gt;1&lt;/C&gt;&lt;D xsi:type="xsd:double"&gt;3731.41&lt;/D&gt;&lt;/FQL&gt;&lt;FQL&gt;&lt;Q&gt;AMZN^P_PRICE_LOW_PR(44673,,,USD,,,"PRICE","CLOSE","52W")&lt;/Q&gt;&lt;R&gt;1&lt;/R&gt;&lt;C&gt;1&lt;/C&gt;&lt;D xsi:type="xsd:double"&gt;2720.29&lt;/D&gt;&lt;/FQL&gt;&lt;FQL&gt;&lt;Q&gt;FORTY^FF_NET_INC(CAL_R,2024,,,,USD)&lt;/Q&gt;&lt;R&gt;0&lt;/R&gt;&lt;C&gt;0&lt;/C&gt;&lt;/FQL&gt;&lt;FQL&gt;&lt;Q&gt;AMCX^FE_ESTIMATE(EBIT,MEAN,CALA_ROLL,2022,2022,,,'CURRENCY=USD')&lt;/Q&gt;&lt;R&gt;1&lt;/R&gt;&lt;C&gt;1&lt;/C&gt;&lt;D xsi:type="xsd:double"&gt;581.70404&lt;/D&gt;&lt;/FQL&gt;&lt;FQL&gt;&lt;Q&gt;GOOG^P_PRICE_HIGH_PR(44673,,,USD,,,"PRICE","CLOSE","52W")&lt;/Q&gt;&lt;R&gt;1&lt;/R&gt;&lt;C&gt;1&lt;/C&gt;&lt;D xsi:type="xsd:double"&gt;3014.18&lt;/D&gt;&lt;/FQL&gt;&lt;FQL&gt;&lt;Q&gt;GOOG^P_PRICE_LOW_PR(44673,,,USD,,,"PRICE","CLOSE","52W")&lt;/Q&gt;&lt;R&gt;1&lt;/R&gt;&lt;C&gt;1&lt;/C&gt;&lt;D xsi:type="xsd:double"&gt;2239.08&lt;/D&gt;&lt;/FQL&gt;&lt;FQL&gt;&lt;Q&gt;FORTY^FE_ESTIMATE(NET_INC,MEAN,CALA_ROLL,2024,2024,,,'')&lt;/Q&gt;&lt;R&gt;0&lt;/R&gt;&lt;C&gt;0&lt;/C&gt;&lt;/FQL&gt;&lt;FQL&gt;&lt;Q&gt;GOOG^FG_PRICE(44673,,,USD)&lt;/Q&gt;&lt;R&gt;1&lt;/R&gt;&lt;C&gt;1&lt;/C&gt;&lt;D xsi:type="xsd:double"&gt;2392.28&lt;/D&gt;&lt;/FQL&gt;&lt;FQL&gt;&lt;Q&gt;MSFT^P_PRICE_HIGH_PR(44673,,,USD,,,"PRICE","CLOSE","52W")&lt;/Q&gt;&lt;R&gt;1&lt;/R&gt;&lt;C&gt;1&lt;/C&gt;&lt;D xsi:type="xsd:double"&gt;343.11&lt;/D&gt;&lt;/FQL&gt;&lt;FQL&gt;&lt;Q&gt;MSFT^P_PRICE_LOW_PR(44673,,,USD,,,"PRICE","CLOSE","52W")&lt;/Q&gt;&lt;R&gt;1&lt;/R&gt;&lt;C&gt;1&lt;/C&gt;&lt;D xsi:type="xsd:double"&gt;239&lt;/D&gt;&lt;/FQL&gt;&lt;FQL&gt;&lt;Q&gt;GDYN^FF_NET_INC(CAL_R,2018,,,,USD)&lt;/Q&gt;&lt;R&gt;1&lt;/R&gt;&lt;C&gt;1&lt;/C&gt;&lt;D xsi:type="xsd:double"&gt;0.615364&lt;/D&gt;&lt;/FQL&gt;&lt;FQL&gt;&lt;Q&gt;IAC^P_PRICE_LOW_PR(44765,,,USD,,,"PRICE","CLOSE","52W")&lt;/Q&gt;&lt;R&gt;1&lt;/R&gt;&lt;C&gt;1&lt;/C&gt;&lt;D xsi:type="xsd:double"&gt;68.2&lt;/D&gt;&lt;/FQL&gt;&lt;FQL&gt;&lt;Q&gt;AAPL^P_PRICE_HIGH_PR(44673,,,USD,,,"PRICE","CLOSE","52W")&lt;/Q&gt;&lt;R&gt;1&lt;/R&gt;&lt;C&gt;1&lt;/C&gt;&lt;D xsi:type="xsd:double"&gt;182.01&lt;/D&gt;&lt;/FQL&gt;&lt;FQL&gt;&lt;Q&gt;AAPL^P_PRICE_LOW_PR(44673,,,USD,,,"PRICE","CLOSE","52W")&lt;/Q&gt;&lt;R&gt;1&lt;/R&gt;&lt;C&gt;1&lt;/C&gt;&lt;D xsi:type="xsd:double"&gt;122.77&lt;/D&gt;&lt;/FQL&gt;&lt;FQL&gt;&lt;Q&gt;GDYN^FF_NET_INC(CAL_R,2019,,,,USD)&lt;/Q&gt;&lt;R&gt;1&lt;/R&gt;&lt;C&gt;1&lt;/C&gt;&lt;D xsi:type="xsd:double"&gt;10.807&lt;/D&gt;&lt;/FQL&gt;&lt;FQL&gt;&lt;Q&gt;EXAS^FE_ESTIMATE(EBITDA,MEAN,NTMA,,NOW,,,'CURRENCY=USD')&lt;/Q&gt;&lt;R&gt;1&lt;/R&gt;&lt;C&gt;1&lt;/C&gt;&lt;D xsi:type="xsd:double"&gt;-445.28415&lt;/D&gt;&lt;/FQL&gt;&lt;FQL&gt;&lt;Q&gt;YTRA^FF_ENTRPR_VAL_DAILY(44673,,,,USD,"DIL")&lt;/Q&gt;&lt;R&gt;1&lt;/R&gt;&lt;C&gt;1&lt;/C&gt;&lt;D xsi:type="xsd:double"&gt;94.9353773425806&lt;/D&gt;&lt;/FQL&gt;&lt;FQL&gt;&lt;Q&gt;SFT^FF_ENTRPR_VAL_DAILY(44673,,,,USD,"DIL")&lt;/Q&gt;&lt;R&gt;1&lt;/R&gt;&lt;C&gt;1&lt;/C&gt;&lt;D xsi:type="xsd:double"&gt;165.26677868&lt;/D&gt;&lt;/FQL&gt;&lt;FQL&gt;&lt;Q&gt;BNFT^FF_ENTRPR_VAL_DAILY(44673,,,,USD,"DIL")&lt;/Q&gt;&lt;R&gt;1&lt;/R&gt;&lt;C&gt;1&lt;/C&gt;&lt;D xsi:type="xsd:double"&gt;582.45923296&lt;/D&gt;&lt;/FQL&gt;&lt;FQL&gt;&lt;Q&gt;BKKT^FF_ENTRPR_VAL_DAILY(44673,,,,USD,"DIL")&lt;/Q&gt;&lt;R&gt;1&lt;/R&gt;&lt;C&gt;1&lt;/C&gt;&lt;D xsi:type="xsd:double"&gt;1686.38978572&lt;/D&gt;&lt;/FQL&gt;&lt;FQL&gt;&lt;Q&gt;LLNW^FF_ENTRPR_VAL_DAILY(44673,,,,USD,"DIL")&lt;/Q&gt;&lt;R&gt;1&lt;/R&gt;&lt;C&gt;1&lt;/C&gt;&lt;D xsi:type="xsd:double"&gt;673.75065&lt;/D&gt;&lt;/FQL&gt;&lt;FQL&gt;&lt;Q&gt;DSP^FF_ENTRPR_VAL_DAILY(44673,,,,USD,"DIL")&lt;/Q&gt;&lt;R&gt;1&lt;/R&gt;&lt;C&gt;1&lt;/C&gt;&lt;D xsi:type="xsd:double"&gt;91.8826108&lt;/D&gt;&lt;/FQL&gt;&lt;FQL&gt;&lt;Q&gt;TIGR^FF_ENTRPR_VAL_DAILY(44673,,,,USD,"DIL")&lt;/Q&gt;&lt;R&gt;1&lt;/R&gt;&lt;C&gt;1&lt;/C&gt;&lt;D xsi:type="xsd:double"&gt;513.854553488&lt;/D&gt;&lt;/FQL&gt;&lt;FQL&gt;&lt;Q&gt;DESP^FF_ENTRPR_VAL_DAILY(44673,,,,USD,"DIL")&lt;/Q&gt;&lt;R&gt;1&lt;/R&gt;&lt;C&gt;1&lt;/C&gt;&lt;D xsi:type="xsd:double"&gt;682.34348&lt;/D&gt;&lt;/FQL&gt;&lt;FQL&gt;&lt;Q&gt;TRST^FF_ENTRPR_VAL_DAILY(44673,,,,USD,"DIL")&lt;/Q&gt;&lt;R&gt;1&lt;/R&gt;&lt;C&gt;1&lt;/C&gt;&lt;D xsi:type="xsd:double"&gt;859.10821&lt;/D&gt;&lt;/FQL&gt;&lt;FQL&gt;&lt;Q&gt;ML^FF_ENTRPR_VAL_DAILY(44673,,,,USD,"DIL")&lt;/Q&gt;&lt;R&gt;1&lt;/R&gt;&lt;C&gt;1&lt;/C&gt;&lt;D xsi:type="xsd:double"&gt;133.71288862&lt;/D&gt;&lt;/FQL&gt;&lt;FQL&gt;&lt;Q&gt;ONTF^FF_ENTRPR_VAL_DAILY(44673,,,,USD,"DIL")&lt;/Q&gt;&lt;R&gt;1&lt;/R&gt;&lt;C&gt;1&lt;/C&gt;&lt;D xsi:type="xsd:double"&gt;259.55161602&lt;/D&gt;&lt;/FQL&gt;&lt;FQL&gt;&lt;Q&gt;LIND^FF_ENTRPR_VAL_DAILY(44673,,,,USD,"DIL")&lt;/Q&gt;&lt;R&gt;1&lt;/R&gt;&lt;C&gt;1&lt;/C&gt;&lt;D xsi:type="xsd:double"&gt;1294.58186918&lt;/D&gt;&lt;/FQL&gt;&lt;FQL&gt;&lt;Q&gt;JMIA^FF_ENTRPR_VAL_DAILY(44673,,,,USD,"DIL")&lt;/Q&gt;&lt;R&gt;1&lt;/R&gt;&lt;C&gt;1&lt;/C&gt;&lt;D xsi:type="xsd:double"&gt;240.69423168&lt;/D&gt;&lt;/FQL&gt;&lt;FQL&gt;&lt;Q&gt;YEXT^FF_ENTRPR_VAL_DAILY(44673,,,,USD,"DIL")&lt;/Q&gt;&lt;R&gt;1&lt;/R&gt;&lt;C&gt;1&lt;/C&gt;&lt;D xsi:type="xsd:double"&gt;620.40365942&lt;/D&gt;&lt;/FQL&gt;&lt;FQL&gt;&lt;Q&gt;PAR^FF_ENTRPR_VAL_DAILY(44673,,,,USD,"DIL")&lt;/Q&gt;&lt;R&gt;1&lt;/R&gt;&lt;C&gt;1&lt;/C&gt;&lt;D xsi:type="xsd:double"&gt;1001.92052&lt;/D&gt;&lt;/FQL&gt;&lt;FQL&gt;&lt;Q&gt;INTL^FF_ENTRPR_VAL_DAILY(44673,,,,USD,"DIL")&lt;/Q&gt;&lt;R&gt;1&lt;/R&gt;&lt;C&gt;1&lt;/C&gt;&lt;D xsi:type="xsd:double"&gt;5614.1652568&lt;/D&gt;&lt;/FQL&gt;&lt;FQL&gt;&lt;Q&gt;VRM^FF_ENTRPR_VAL_DAILY(44673,,,,USD,"DIL")&lt;/Q&gt;&lt;R&gt;1&lt;/R&gt;&lt;C&gt;1&lt;/C&gt;&lt;D xsi:type="xsd:double"&gt;150.23415515&lt;/D&gt;&lt;/FQL&gt;&lt;FQL&gt;&lt;Q&gt;PUBM^FF_ENTRPR_VAL_DAILY(44673,,,,USD,"DIL")&lt;/Q&gt;&lt;R&gt;1&lt;/R&gt;&lt;C&gt;1&lt;/C&gt;&lt;D xsi:type="xsd:double"&gt;1163.53620164&lt;/D&gt;&lt;/FQL&gt;&lt;FQL&gt;&lt;Q&gt;SUMO^FF_ENTRPR_VAL_DAILY(44673,,,,USD,"DIL")&lt;/Q&gt;&lt;R&gt;1&lt;/R&gt;&lt;C&gt;1&lt;/C&gt;&lt;D xsi:type="xsd:double"&gt;771.46245&lt;/D&gt;&lt;/FQL&gt;&lt;FQL&gt;&lt;Q&gt;API^FF_ENTRPR_VAL_DAILY(44673,,,,USD,"DIL")&lt;/Q&gt;&lt;R&gt;1&lt;/R&gt;&lt;C&gt;1&lt;/C&gt;&lt;D xsi:type="xsd:double"&gt;14.8000487&lt;/D&gt;&lt;/FQL&gt;&lt;FQL&gt;&lt;Q&gt;TWOU^FF_ENTRPR_VAL_DAILY(44673,,,,USD,"DIL")&lt;/Q&gt;&lt;R&gt;1&lt;/R&gt;&lt;C&gt;1&lt;/C&gt;&lt;D xsi:type="xsd:double"&gt;1494.1324121&lt;/D&gt;&lt;/FQL&gt;&lt;FQL&gt;&lt;Q&gt;DOMO^FF_ENTRPR_VAL_DAILY(44673,,,,USD,"DIL")&lt;/Q&gt;&lt;R&gt;1&lt;/R&gt;&lt;C&gt;1&lt;/C&gt;&lt;D xsi:type="xsd:double"&gt;1411.76222&lt;/D&gt;&lt;/FQL&gt;&lt;FQL&gt;&lt;Q&gt;EB^FF_ENTRPR_VAL_DAILY(44673,,,,USD,"DIL")&lt;/Q&gt;&lt;R&gt;1&lt;/R&gt;&lt;C&gt;1&lt;/C&gt;&lt;D xsi:type="xsd:double"&gt;784.15405&lt;/D&gt;&lt;/FQL&gt;&lt;FQL&gt;&lt;Q&gt;TREE^FF_ENTRPR_VAL_DAILY(44673,,,,USD,"DIL")&lt;/Q&gt;&lt;R&gt;1&lt;/R&gt;&lt;C&gt;1&lt;/C&gt;&lt;D xsi:type="xsd:double"&gt;1716.29505&lt;/D&gt;&lt;/FQL&gt;&lt;FQL&gt;&lt;Q&gt;PING^FF_ENTRPR_VAL_DAILY(44673,,,,USD,"DIL")&lt;/Q&gt;&lt;R&gt;1&lt;/R&gt;&lt;C&gt;1&lt;/C&gt;&lt;D xsi:type="xsd:double"&gt;2360.03816&lt;/D&gt;&lt;/FQL&gt;&lt;FQL&gt;&lt;Q&gt;EGHT^FF_ENTRPR_VAL_DAILY(44673,,,,USD,"DIL")&lt;/Q&gt;&lt;R&gt;1&lt;/R&gt;&lt;C&gt;1&lt;/C&gt;&lt;D xsi:type="xsd:double"&gt;1446.4112&lt;/D&gt;&lt;/FQL&gt;&lt;FQL&gt;&lt;Q&gt;BIRD^FF_ENTRPR_VAL_DAILY(44673,,,,USD,"DIL")&lt;/Q&gt;&lt;R&gt;1&lt;/R&gt;&lt;C&gt;1&lt;/C&gt;&lt;D xsi:type="xsd:double"&gt;465.8034276&lt;/D&gt;&lt;/FQL&gt;&lt;FQL&gt;&lt;Q&gt;MGNI^FF_ENTRPR_VAL_DAILY(44673,,,,USD,"DIL")&lt;/Q&gt;&lt;R&gt;1&lt;/R&gt;&lt;C&gt;1&lt;/C&gt;&lt;D xsi:type="xsd:double"&gt;2071.97156&lt;/D&gt;&lt;/FQL&gt;&lt;FQL&gt;&lt;Q&gt;ZUO^FF_ENTRPR_VAL_DAILY(44673,,,,USD,"DIL")&lt;/Q&gt;&lt;R&gt;1&lt;/R&gt;&lt;C&gt;1&lt;/C&gt;&lt;D xsi:type="xsd:double"&gt;1415.19293&lt;/D&gt;&lt;/FQL&gt;&lt;FQL&gt;&lt;Q&gt;FUBO^FF_ENTRPR_VAL_DAILY(44673,,,,USD,"DIL")&lt;/Q&gt;&lt;R&gt;1&lt;/R&gt;&lt;C&gt;1&lt;/C&gt;&lt;D xsi:type="xsd:double"&gt;603.42025035&lt;/D&gt;&lt;/FQL&gt;&lt;FQL&gt;&lt;Q&gt;LC^FF_ENTRPR_VAL_DAILY(44673,,,,USD,"DIL")&lt;/Q&gt;&lt;R&gt;1&lt;/R&gt;&lt;C&gt;1&lt;/C&gt;&lt;D xsi:type="xsd:double"&gt;1304.05010961&lt;/D&gt;&lt;/FQL&gt;&lt;FQL&gt;&lt;Q&gt;LMND^FF_ENTRPR_VAL_DAILY(44673,,,,USD,"DIL")&lt;/Q&gt;&lt;R&gt;1&lt;/R&gt;&lt;C&gt;1&lt;/C&gt;&lt;D xsi:type="xsd:double"&gt;983.53559196&lt;/D&gt;&lt;/FQL&gt;&lt;FQL&gt;&lt;Q&gt;OSTK^FF_ENTRPR_VAL_DAILY(44673,,,,USD,"DIL")&lt;/Q&gt;&lt;R&gt;1&lt;/R&gt;&lt;C&gt;1&lt;/C&gt;&lt;D xsi:type="xsd:double"&gt;1011.13508&lt;/D&gt;&lt;/FQL&gt;&lt;FQL&gt;&lt;Q&gt;BIGC^FF_ENTRPR_VAL_DAILY(44673,,,,USD,"DIL")&lt;/Q&gt;&lt;R&gt;1&lt;/R&gt;&lt;C&gt;1&lt;/C&gt;&lt;D xsi:type="xsd:double"&gt;1175.592895&lt;/D&gt;&lt;/FQL&gt;&lt;FQL&gt;&lt;Q&gt;SKLZ^FF_ENTRPR_VAL_DAILY(44673,,,,USD,"DIL")&lt;/Q&gt;&lt;R&gt;1&lt;/R&gt;&lt;C&gt;1&lt;/C&gt;&lt;D xsi:type="xsd:double"&gt;603.09177079&lt;/D&gt;&lt;/FQL&gt;&lt;FQL&gt;&lt;Q&gt;FROG^FF_ENTRPR_VAL_DAILY(44673,,,,USD,"DIL")&lt;/Q&gt;&lt;R&gt;1&lt;/R&gt;&lt;C&gt;1&lt;/C&gt;&lt;D xsi:type="xsd:double"&gt;1749.21148402&lt;/D&gt;&lt;/FQL&gt;&lt;FQL&gt;&lt;Q&gt;MMYT^FF_ENTRPR_VAL_DAILY(44673,,,,USD,"DIL")&lt;/Q&gt;&lt;R&gt;1&lt;/R&gt;&lt;C&gt;1&lt;/C&gt;&lt;D xsi:type="xsd:double"&gt;2481.46991103&lt;/D&gt;&lt;/FQL&gt;&lt;FQL&gt;&lt;Q&gt;PD^FF_ENTRPR_VAL_DAILY(44673,,,,USD,"DIL")&lt;/Q&gt;&lt;R&gt;1&lt;/R&gt;&lt;C&gt;1&lt;/C&gt;&lt;D xsi:type="xsd:double"&gt;2234.60622&lt;/D&gt;&lt;/FQL&gt;&lt;FQL&gt;&lt;Q&gt;OLO^FF_ENTRPR_VAL_DAILY(44673,,,,USD,"DIL")&lt;/Q&gt;&lt;R&gt;1&lt;/R&gt;&lt;C&gt;1&lt;/C&gt;&lt;D xsi:type="xsd:double"&gt;754.7390895&lt;/D&gt;&lt;/FQL&gt;&lt;FQL&gt;&lt;Q&gt;SVMK^FF_ENTRPR_VAL_DAILY(44673,,,,USD,"DIL")&lt;/Q&gt;&lt;R&gt;1&lt;/R&gt;&lt;C&gt;1&lt;/C&gt;&lt;D xsi:type="xsd:double"&gt;2549.8507&lt;/D&gt;&lt;/FQL&gt;&lt;FQL&gt;&lt;Q&gt;AI^FF_ENTRPR_VAL_DAILY(44673,,,,USD,"DIL")&lt;/Q&gt;&lt;R&gt;1&lt;/R&gt;&lt;C&gt;1&lt;/C&gt;&lt;D xsi:type="xsd:double"&gt;951.50732&lt;/D&gt;&lt;/FQL&gt;&lt;FQL&gt;&lt;Q&gt;COUR^FF_ENTRPR_VAL_DAILY(44673,,,,USD,"DIL")&lt;/Q&gt;&lt;R&gt;1&lt;/R&gt;&lt;C&gt;1&lt;/C&gt;&lt;D xsi:type="xsd:double"&gt;1592.54498484&lt;/D&gt;&lt;/FQL&gt;&lt;FQL&gt;&lt;Q&gt;FUTU^FF_ENTRPR_VAL_DAILY(44673,,,,USD,"DIL")&lt;/Q&gt;&lt;R&gt;1&lt;/R&gt;&lt;C&gt;1&lt;/C&gt;&lt;D xsi:type="xsd:double"&gt;5456.2895407894&lt;/D&gt;&lt;/FQL&gt;&lt;FQL&gt;&lt;Q&gt;FVRR^FF_ENTRPR_VAL_DAILY(44673,,,,USD,"DIL")&lt;/Q&gt;&lt;R&gt;1&lt;/R&gt;&lt;C&gt;1&lt;/C&gt;&lt;D xsi:type="xsd:double"&gt;2034.12006804&lt;/D&gt;&lt;/FQL&gt;&lt;FQL&gt;&lt;Q&gt;DARK-GB^FF_ENTRPR_VAL_DAILY(44673,,,,USD,"DIL")&lt;/Q&gt;&lt;R&gt;1&lt;/R&gt;&lt;C&gt;1&lt;/C&gt;&lt;D xsi:type="xsd:double"&gt;3592.24299614276&lt;/D&gt;&lt;/FQL&gt;&lt;FQL&gt;&lt;Q&gt;UPWK^FF_ENTRPR_VAL_DAILY(44673,,,,USD,"DIL")&lt;/Q&gt;&lt;R&gt;1&lt;/R&gt;&lt;C&gt;1&lt;/C&gt;&lt;D xsi:type="xsd:double"&gt;2368.45620904&lt;/D&gt;&lt;/FQL&gt;&lt;FQL&gt;&lt;Q&gt;BOX^FF_ENTRPR_VAL_DAILY(44673,,,,USD,"DIL")&lt;/Q&gt;&lt;R&gt;1&lt;/R&gt;&lt;C&gt;1&lt;/C&gt;&lt;D xsi:type="xsd:double"&gt;5406.3775&lt;/D&gt;&lt;/FQL&gt;&lt;FQL&gt;&lt;Q&gt;FSLY^FF_ENTRPR_VAL_DAILY(44673,,,,USD,"DIL")&lt;/Q&gt;&lt;R&gt;1&lt;/R&gt;&lt;C&gt;1&lt;/C&gt;&lt;D xsi:type="xsd:double"&gt;2505.16971&lt;/D&gt;&lt;/FQL&gt;&lt;FQL&gt;&lt;Q&gt;TRIP^FF_ENTRPR_VAL_DAILY(44673,,,,USD,"DIL")&lt;/Q&gt;&lt;R&gt;1&lt;/R&gt;&lt;C&gt;1&lt;/C&gt;&lt;D xsi:type="xsd:double"&gt;3761.03082&lt;/D&gt;&lt;/FQL&gt;&lt;FQL&gt;&lt;Q&gt;AYX^FF_ENTRPR_VAL_DAILY(44673,,,,USD,"DIL")&lt;/Q&gt;&lt;R&gt;1&lt;/R&gt;&lt;C&gt;1&lt;/C&gt;&lt;D xsi:type="xsd:double"&gt;4841.09973&lt;/D&gt;&lt;/FQL&gt;&lt;FQL&gt;&lt;Q&gt;SPT^FF_ENTRPR_VAL_DAILY(44673,,,,USD,"DIL")&lt;/Q&gt;&lt;R&gt;1&lt;/R&gt;&lt;C&gt;1&lt;/C&gt;&lt;D xsi:type="xsd:double"&gt;3202.652506915&lt;/D&gt;&lt;/FQL&gt;&lt;FQL&gt;&lt;Q&gt;BMBL^FF_ENTRPR_VAL_DAILY(44673,,,,USD,"DIL")&lt;/Q&gt;&lt;R&gt;1&lt;/R&gt;&lt;C&gt;1&lt;/C&gt;&lt;D xsi:type="xsd:double"&gt;4286.72656713&lt;/D&gt;&lt;/FQL&gt;&lt;FQL&gt;&lt;Q&gt;APPF^FF_ENTRPR_VAL_DAILY(44673,,,,USD,"DIL")&lt;/Q&gt;&lt;R&gt;1&lt;/R&gt;&lt;C&gt;1&lt;/C&gt;&lt;D xsi:type="xsd:double"&gt;3824.605445&lt;/D&gt;&lt;/FQL&gt;&lt;FQL&gt;&lt;Q&gt;SAIL^FF_ENTRPR_VAL_DAILY(44673,,,,USD,"DIL")&lt;/Q&gt;&lt;R&gt;1&lt;/R&gt;&lt;C&gt;1&lt;/C&gt;&lt;D xsi:type="xsd:double"&gt;5920.55228&lt;/D&gt;&lt;/FQL&gt;&lt;FQL&gt;&lt;Q&gt;JAMF^FF_ENTRPR_VAL_DAILY(44673,,,,USD,"DIL")&lt;/Q&gt;&lt;R&gt;1&lt;/R&gt;&lt;C&gt;1&lt;/C&gt;&lt;D xsi:type="xsd:double"&gt;3782.75853471&lt;/D&gt;&lt;/FQL&gt;&lt;FQL&gt;&lt;Q&gt;NKLA^FF_ENTRPR_VAL_DAILY(44673,,,,USD,"DIL")&lt;/Q&gt;&lt;R&gt;1&lt;/R&gt;&lt;C&gt;1&lt;/C&gt;&lt;D xsi:type="xsd:double"&gt;2592.87313056&lt;/D&gt;&lt;/FQL&gt;&lt;FQL&gt;&lt;Q&gt;APPN^FF_ENTRPR_VAL_DAILY(44673,,,,USD,"DIL")&lt;/Q&gt;&lt;R&gt;1&lt;/R&gt;&lt;C&gt;1&lt;/C&gt;&lt;D xsi:type="xsd:double"&gt;3445.20403345&lt;/D&gt;&lt;/FQL&gt;&lt;FQL&gt;&lt;Q&gt;VRNS^FF_ENTRPR_VAL_DAILY(44673,,,,USD,"DIL")&lt;/Q&gt;&lt;R&gt;1&lt;/R&gt;&lt;C&gt;1&lt;/C&gt;&lt;D xsi:type="xsd:double"&gt;4332.96266458&lt;/D&gt;&lt;/FQL&gt;&lt;FQL&gt;&lt;Q&gt;NCNO^FF_ENTRPR_VAL_DAILY(44673,,,,USD,"DIL")&lt;/Q&gt;&lt;R&gt;1&lt;/R&gt;&lt;C&gt;1&lt;/C&gt;&lt;D xsi:type="xsd:double"&gt;3636.7485704&lt;/D&gt;&lt;/FQL&gt;&lt;FQL&gt;&lt;Q&gt;MSTR^FF_ENTRPR_VAL_DAILY(44673,,,,USD,"DIL")&lt;/Q&gt;&lt;R&gt;1&lt;/R&gt;&lt;C&gt;1&lt;/C&gt;&lt;D xsi:type="xsd:double"&gt;6275.5176&lt;/D&gt;&lt;/FQL&gt;&lt;FQL&gt;&lt;Q&gt;A</t>
        </r>
      </text>
    </comment>
    <comment ref="A348" authorId="0" shapeId="0" xr:uid="{946C26EC-33F3-4D04-B8F8-13348465277B}">
      <text>
        <r>
          <rPr>
            <b/>
            <sz val="9"/>
            <color indexed="81"/>
            <rFont val="Tahoma"/>
            <family val="2"/>
          </rPr>
          <t>PPS^FF_ENTRPR_VAL_DAILY(44673,,,,USD,"DIL")&lt;/Q&gt;&lt;R&gt;1&lt;/R&gt;&lt;C&gt;1&lt;/C&gt;&lt;D xsi:type="xsd:double"&gt;3630.17955&lt;/D&gt;&lt;/FQL&gt;&lt;FQL&gt;&lt;Q&gt;TENB^FF_ENTRPR_VAL_DAILY(44673,,,,USD,"DIL")&lt;/Q&gt;&lt;R&gt;1&lt;/R&gt;&lt;C&gt;1&lt;/C&gt;&lt;D xsi:type="xsd:double"&gt;6057.9136937&lt;/D&gt;&lt;/FQL&gt;&lt;FQL&gt;&lt;Q&gt;OZON^FF_ENTRPR_VAL_DAILY(44673,,,,USD,"DIL")&lt;/Q&gt;&lt;R&gt;1&lt;/R&gt;&lt;C&gt;1&lt;/C&gt;&lt;D xsi:type="xsd:double"&gt;3338.54364758776&lt;/D&gt;&lt;/FQL&gt;&lt;FQL&gt;&lt;Q&gt;BL^FF_ENTRPR_VAL_DAILY(44673,,,,USD,"DIL")&lt;/Q&gt;&lt;R&gt;1&lt;/R&gt;&lt;C&gt;1&lt;/C&gt;&lt;D xsi:type="xsd:double"&gt;3802.52829&lt;/D&gt;&lt;/FQL&gt;&lt;FQL&gt;&lt;Q&gt;RPD^FF_ENTRPR_VAL_DAILY(44673,,,,USD,"DIL")&lt;/Q&gt;&lt;R&gt;1&lt;/R&gt;&lt;C&gt;1&lt;/C&gt;&lt;D xsi:type="xsd:double"&gt;6574.38186704&lt;/D&gt;&lt;/FQL&gt;&lt;FQL&gt;&lt;Q&gt;AMKR^FF_ENTRPR_VAL_DAILY(44673,,,,USD,"DIL")&lt;/Q&gt;&lt;R&gt;1&lt;/R&gt;&lt;C&gt;1&lt;/C&gt;&lt;D xsi:type="xsd:double"&gt;5066.06324&lt;/D&gt;&lt;/FQL&gt;&lt;FQL&gt;&lt;Q&gt;WK^FF_ENTRPR_VAL_DAILY(44673,,,,USD,"DIL")&lt;/Q&gt;&lt;R&gt;1&lt;/R&gt;&lt;C&gt;1&lt;/C&gt;&lt;D xsi:type="xsd:double"&gt;5129.81832355&lt;/D&gt;&lt;/FQL&gt;&lt;FQL&gt;&lt;Q&gt;PLAN^FF_ENTRPR_VAL_DAILY(44673,,,,USD,"DIL")&lt;/Q&gt;&lt;R&gt;1&lt;/R&gt;&lt;C&gt;1&lt;/C&gt;&lt;D xsi:type="xsd:double"&gt;9281.88108&lt;/D&gt;&lt;/FQL&gt;&lt;FQL&gt;&lt;Q&gt;NEWR^FF_ENTRPR_VAL_DAILY(44673,,,,USD,"DIL")&lt;/Q&gt;&lt;R&gt;1&lt;/R&gt;&lt;C&gt;1&lt;/C&gt;&lt;D xsi:type="xsd:double"&gt;4088.70751&lt;/D&gt;&lt;/FQL&gt;&lt;FQL&gt;&lt;Q&gt;IS^FF_ENTRPR_VAL_DAILY(44673,,,,USD,"DIL")&lt;/Q&gt;&lt;R&gt;1&lt;/R&gt;&lt;C&gt;1&lt;/C&gt;&lt;D xsi:type="xsd:double"&gt;3424.87740836&lt;/D&gt;&lt;/FQL&gt;&lt;FQL&gt;&lt;Q&gt;IBKR^FF_ENTRPR_VAL_DAILY(44673,,,,USD,"DIL")&lt;/Q&gt;&lt;R&gt;1&lt;/R&gt;&lt;C&gt;1&lt;/C&gt;&lt;D xsi:type="xsd:double"&gt;-30274.288664&lt;/D&gt;&lt;/FQL&gt;&lt;FQL&gt;&lt;Q&gt;DOCN^FF_ENTRPR_VAL_DAILY(44673,,,,USD,"DIL")&lt;/Q&gt;&lt;R&gt;1&lt;/R&gt;&lt;C&gt;1&lt;/C&gt;&lt;D xsi:type="xsd:double"&gt;4373.690335725&lt;/D&gt;&lt;/FQL&gt;&lt;FQL&gt;&lt;Q&gt;SMAR^FF_ENTRPR_VAL_DAILY(44673,,,,USD,"DIL")&lt;/Q&gt;&lt;R&gt;1&lt;/R&gt;&lt;C&gt;1&lt;/C&gt;&lt;D xsi:type="xsd:double"&gt;5818.97828&lt;/D&gt;&lt;/FQL&gt;&lt;FQL&gt;&lt;Q&gt;WIX^FF_ENTRPR_VAL_DAILY(44673,,,,USD,"DIL")&lt;/Q&gt;&lt;R&gt;1&lt;/R&gt;&lt;C&gt;1&lt;/C&gt;&lt;D xsi:type="xsd:double"&gt;4488.30839598&lt;/D&gt;&lt;/FQL&gt;&lt;FQL&gt;&lt;Q&gt;AVTTY^FF_ENTRPR_VAL_DAILY(44673,,,,USD,"DIL")&lt;/Q&gt;&lt;R&gt;1&lt;/R&gt;&lt;C&gt;1&lt;/C&gt;&lt;D xsi:type="xsd:double"&gt;7835.28061032259&lt;/D&gt;&lt;/FQL&gt;&lt;FQL&gt;&lt;Q&gt;GWRE^FF_ENTRPR_VAL_DAILY(44673,,,,USD,"DIL")&lt;/Q&gt;&lt;R&gt;1&lt;/R&gt;&lt;C&gt;1&lt;/C&gt;&lt;D xsi:type="xsd:double"&gt;7153.19305142&lt;/D&gt;&lt;/FQL&gt;&lt;FQL&gt;&lt;Q&gt;FIVN^FF_ENTRPR_VAL_DAILY(44673,,,,USD,"DIL")&lt;/Q&gt;&lt;R&gt;1&lt;/R&gt;&lt;C&gt;1&lt;/C&gt;&lt;D xsi:type="xsd:double"&gt;7299.2642&lt;/D&gt;&lt;/FQL&gt;&lt;FQL&gt;&lt;Q&gt;DBX^FF_ENTRPR_VAL_DAILY(44673,,,,USD,"DIL")&lt;/Q&gt;&lt;R&gt;1&lt;/R&gt;&lt;C&gt;1&lt;/C&gt;&lt;D xsi:type="xsd:double"&gt;9334.452&lt;/D&gt;&lt;/FQL&gt;&lt;FQL&gt;&lt;Q&gt;LSCC^FF_ENTRPR_VAL_DAILY(44673,,,,USD,"DIL")&lt;/Q&gt;&lt;R&gt;1&lt;/R&gt;&lt;C&gt;1&lt;/C&gt;&lt;D xsi:type="xsd:double"&gt;6990.72826&lt;/D&gt;&lt;/FQL&gt;&lt;FQL&gt;&lt;Q&gt;AVLR^FF_ENTRPR_VAL_DAILY(44673,,,,USD,"DIL")&lt;/Q&gt;&lt;R&gt;1&lt;/R&gt;&lt;C&gt;1&lt;/C&gt;&lt;D xsi:type="xsd:double"&gt;6691.95088&lt;/D&gt;&lt;/FQL&gt;&lt;FQL&gt;&lt;Q&gt;UPST^FF_ENTRPR_VAL_DAILY(44673,,,,USD,"DIL")&lt;/Q&gt;&lt;R&gt;1&lt;/R&gt;&lt;C&gt;1&lt;/C&gt;&lt;D xsi:type="xsd:double"&gt;6678.5006514092&lt;/D&gt;&lt;/FQL&gt;&lt;FQL&gt;&lt;Q&gt;ESTC^FF_ENTRPR_VAL_DAILY(44673,,,,USD,"DIL")&lt;/Q&gt;&lt;R&gt;1&lt;/R&gt;&lt;C&gt;1&lt;/C&gt;&lt;D xsi:type="xsd:double"&gt;7164.452027775&lt;/D&gt;&lt;/FQL&gt;&lt;FQL&gt;&lt;Q&gt;GTLB^FF_ENTRPR_VAL_DAILY(44673,,,,USD,"DIL")&lt;/Q&gt;&lt;R&gt;1&lt;/R&gt;&lt;C&gt;1&lt;/C&gt;&lt;D xsi:type="xsd:double"&gt;6159.41944&lt;/D&gt;&lt;/FQL&gt;&lt;FQL&gt;&lt;Q&gt;COUP^FF_ENTRPR_VAL_DAILY(44673,,,,USD,"DIL")&lt;/Q&gt;&lt;R&gt;1&lt;/R&gt;&lt;C&gt;1&lt;/C&gt;&lt;D xsi:type="xsd:double"&gt;7776.30628&lt;/D&gt;&lt;/FQL&gt;&lt;FQL&gt;&lt;Q&gt;MNDY^FF_ENTRPR_VAL_DAILY(44673,,,,USD,"DIL")&lt;/Q&gt;&lt;R&gt;1&lt;/R&gt;&lt;C&gt;1&lt;/C&gt;&lt;D xsi:type="xsd:double"&gt;5123.91120528&lt;/D&gt;&lt;/FQL&gt;&lt;FQL&gt;&lt;Q&gt;GME^FF_ENTRPR_VAL_DAILY(44673,,,,USD,"DIL")&lt;/Q&gt;&lt;R&gt;1&lt;/R&gt;&lt;C&gt;1&lt;/C&gt;&lt;D xsi:type="xsd:double"&gt;9379.272&lt;/D&gt;&lt;/FQL&gt;&lt;FQL&gt;&lt;Q&gt;FTCH^FF_ENTRPR_VAL_DAILY(44673,,,,USD,"DIL")&lt;/Q&gt;&lt;R&gt;1&lt;/R&gt;&lt;C&gt;1&lt;/C&gt;&lt;D xsi:type="xsd:double"&gt;4890.78610239474&lt;/D&gt;&lt;/FQL&gt;&lt;FQL&gt;&lt;Q&gt;WSM^FF_ENTRPR_VAL_DAILY(44673,,,,USD,"DIL")&lt;/Q&gt;&lt;R&gt;1&lt;/R&gt;&lt;C&gt;1&lt;/C&gt;&lt;D xsi:type="xsd:double"&gt;10835.61542&lt;/D&gt;&lt;/FQL&gt;&lt;FQL&gt;&lt;Q&gt;DKNG^FF_ENTRPR_VAL_DAILY(44673,,,,USD,"DIL")&lt;/Q&gt;&lt;R&gt;1&lt;/R&gt;&lt;C&gt;1&lt;/C&gt;&lt;D xsi:type="xsd:double"&gt;4812.67776&lt;/D&gt;&lt;/FQL&gt;&lt;FQL&gt;&lt;Q&gt;SOFI^FF_ENTRPR_VAL_DAILY(44673,,,,USD,"DIL")&lt;/Q&gt;&lt;R&gt;1&lt;/R&gt;&lt;C&gt;1&lt;/C&gt;&lt;D xsi:type="xsd:double"&gt;7091.30276257&lt;/D&gt;&lt;/FQL&gt;&lt;FQL&gt;&lt;Q&gt;PCTY^FF_ENTRPR_VAL_DAILY(44673,,,,USD,"DIL")&lt;/Q&gt;&lt;R&gt;1&lt;/R&gt;&lt;C&gt;1&lt;/C&gt;&lt;D xsi:type="xsd:double"&gt;10773.9642&lt;/D&gt;&lt;/FQL&gt;&lt;FQL&gt;&lt;Q&gt;ASAN^FF_ENTRPR_VAL_DAILY(44673,,,,USD,"DIL")&lt;/Q&gt;&lt;R&gt;1&lt;/R&gt;&lt;C&gt;1&lt;/C&gt;&lt;D xsi:type="xsd:double"&gt;5143.87748&lt;/D&gt;&lt;/FQL&gt;&lt;FQL&gt;&lt;Q&gt;BILI^FF_ENTRPR_VAL_DAILY(44673,,,,USD,"DIL")&lt;/Q&gt;&lt;R&gt;1&lt;/R&gt;&lt;C&gt;1&lt;/C&gt;&lt;D xsi:type="xsd:double"&gt;6471.76003053802&lt;/D&gt;&lt;/FQL&gt;&lt;FQL&gt;&lt;Q&gt;S^FF_ENTRPR_VAL_DAILY(44673,,,,USD,"DIL")&lt;/Q&gt;&lt;R&gt;1&lt;/R&gt;&lt;C&gt;1&lt;/C&gt;&lt;D xsi:type="xsd:double"&gt;7197.7607782&lt;/D&gt;&lt;/FQL&gt;&lt;FQL&gt;&lt;Q&gt;ZEN^FF_ENTRPR_VAL_DAILY(44673,,,,USD,"DIL")&lt;/Q&gt;&lt;R&gt;1&lt;/R&gt;&lt;C&gt;1&lt;/C&gt;&lt;D xsi:type="xsd:double"&gt;14880.75397&lt;/D&gt;&lt;/FQL&gt;&lt;FQL&gt;&lt;Q&gt;BSY^FF_ENTRPR_VAL_DAILY(44673,,,,USD,"DIL")&lt;/Q&gt;&lt;R&gt;1&lt;/R&gt;&lt;C&gt;1&lt;/C&gt;&lt;D xsi:type="xsd:double"&gt;14308.28913334&lt;/D&gt;&lt;/FQL&gt;&lt;FQL&gt;&lt;Q&gt;HOOD^FF_ENTRPR_VAL_DAILY(44673,,,,USD,"DIL")&lt;/Q&gt;&lt;R&gt;1&lt;/R&gt;&lt;C&gt;1&lt;/C&gt;&lt;D xsi:type="xsd:double"&gt;6327.71577873&lt;/D&gt;&lt;/FQL&gt;&lt;FQL&gt;&lt;Q&gt;ZG^FF_ENTRPR_VAL_DAILY(44673,,,,USD,"DIL")&lt;/Q&gt;&lt;R&gt;1&lt;/R&gt;&lt;C&gt;1&lt;/C&gt;&lt;D xsi:type="xsd:double"&gt;12173.78059&lt;/D&gt;&lt;/FQL&gt;&lt;FQL&gt;&lt;Q&gt;FFIV^FF_ENTRPR_VAL_DAILY(44673,,,,USD,"DIL")&lt;/Q&gt;&lt;R&gt;1&lt;/R&gt;&lt;C&gt;1&lt;/C&gt;&lt;D xsi:type="xsd:double"&gt;12244.62572&lt;/D&gt;&lt;/FQL&gt;&lt;FQL&gt;&lt;Q&gt;LYFT^FF_ENTRPR_VAL_DAILY(44673,,,,USD,"DIL")&lt;/Q&gt;&lt;R&gt;1&lt;/R&gt;&lt;C&gt;1&lt;/C&gt;&lt;D xsi:type="xsd:double"&gt;10166.14664&lt;/D&gt;&lt;/FQL&gt;&lt;FQL&gt;&lt;Q&gt;DT^FF_ENTRPR_VAL_DAILY(44673,,,,USD,"DIL")&lt;/Q&gt;&lt;R&gt;1&lt;/R&gt;&lt;C&gt;1&lt;/C&gt;&lt;D xsi:type="xsd:double"&gt;11942.5237&lt;/D&gt;&lt;/FQL&gt;&lt;FQL&gt;&lt;Q&gt;NLOK^FF_ENTRPR_VAL_DAILY(44673,,,,USD,"DIL")&lt;/Q&gt;&lt;R&gt;1&lt;/R&gt;&lt;C&gt;1&lt;/C&gt;&lt;D xsi:type="xsd:double"&gt;17245.32&lt;/D&gt;&lt;/FQL&gt;&lt;FQL&gt;&lt;Q&gt;APT-ASX^FF_ENTRPR_VAL_DAILY(44673,,,,USD,"DIL")&lt;/Q&gt;&lt;R&gt;1&lt;/R&gt;&lt;C&gt;1&lt;/C&gt;&lt;D xsi:type="xsd:double"&gt;13861.759549694&lt;/D&gt;&lt;/FQL&gt;&lt;FQL&gt;&lt;Q&gt;CVNA^FF_ENTRPR_VAL_DAILY(44673,,,,USD,"DIL")&lt;/Q&gt;&lt;R&gt;1&lt;/R&gt;&lt;C&gt;1&lt;/C&gt;&lt;D xsi:type="xsd:double"&gt;11938.91875&lt;/D&gt;&lt;/FQL&gt;&lt;FQL&gt;&lt;Q&gt;TCOM^FF_ENTRPR_VAL_DAILY(44673,,,,USD,"DIL")&lt;/Q&gt;&lt;R&gt;1&lt;/R&gt;&lt;C&gt;1&lt;/C&gt;&lt;D xsi:type="xsd:double"&gt;14093.7448358423&lt;/D&gt;&lt;/FQL&gt;&lt;FQL&gt;&lt;Q&gt;RNG^FF_ENTRPR_VAL_DAILY(44673,,,,USD,"DIL")&lt;/Q&gt;&lt;R&gt;1&lt;/R&gt;&lt;C&gt;1&lt;/C&gt;&lt;D xsi:type="xsd:double"&gt;9828.50904&lt;/D&gt;&lt;/FQL&gt;&lt;FQL&gt;&lt;Q&gt;XM^FF_ENTRPR_VAL_DAILY(44673,,,,USD,"DIL")&lt;/Q&gt;&lt;R&gt;1&lt;/R&gt;&lt;C&gt;1&lt;/C&gt;&lt;D xsi:type="xsd:double"&gt;11818.251008&lt;/D&gt;&lt;/FQL&gt;&lt;FQL&gt;&lt;Q&gt;AKAM^FF_ENTRPR_VAL_DAILY(44673,,,,USD,"DIL")&lt;/Q&gt;&lt;R&gt;1&lt;/R&gt;&lt;C&gt;1&lt;/C&gt;&lt;D xsi:type="xsd:double"&gt;21203.02256&lt;/D&gt;&lt;/FQL&gt;&lt;FQL&gt;&lt;Q&gt;ALLY^FF_ENTRPR_VAL_DAILY(44673,,,,USD,"DIL")&lt;/Q&gt;&lt;R&gt;1&lt;/R&gt;&lt;C&gt;1&lt;/C&gt;&lt;D xsi:type="xsd:double"&gt;35738.60108&lt;/D&gt;&lt;/FQL&gt;&lt;FQL&gt;&lt;Q&gt;SPLK^FF_ENTRPR_VAL_DAILY(44673,,,,USD,"DIL")&lt;/Q&gt;&lt;R&gt;1&lt;/R&gt;&lt;C&gt;1&lt;/C&gt;&lt;D xsi:type="xsd:double"&gt;22034.79508&lt;/D&gt;&lt;/FQL&gt;&lt;FQL&gt;&lt;Q&gt;W^FF_ENTRPR_VAL_DAILY(44673,,,,USD,"DIL")&lt;/Q&gt;&lt;R&gt;1&lt;/R&gt;&lt;C&gt;1&lt;/C&gt;&lt;D xsi:type="xsd:double"&gt;10518.92&lt;/D&gt;&lt;/FQL&gt;&lt;FQL&gt;&lt;Q&gt;DIDI^FF_ENTRPR_VAL_DAILY(44673,,,,USD,"DIL")&lt;/Q&gt;&lt;R&gt;1&lt;/R&gt;&lt;C&gt;1&lt;/C&gt;&lt;D xsi:type="xsd:double"&gt;-827.625322433856&lt;/D&gt;&lt;/FQL&gt;&lt;FQL&gt;&lt;Q&gt;YNDX^FF_ENTRPR_VAL_DAILY(44673,,,,USD,"DIL")&lt;/Q&gt;&lt;R&gt;1&lt;/R&gt;&lt;C&gt;1&lt;/C&gt;&lt;D xsi:type="xsd:double"&gt;7308.69975283984&lt;/D&gt;&lt;/FQL&gt;&lt;FQL&gt;&lt;Q&gt;FLT^FF_ENTRPR_VAL_DAILY(44673,,,,USD,"DIL")&lt;/Q&gt;&lt;R&gt;1&lt;/R&gt;&lt;C&gt;1&lt;/C&gt;&lt;D xsi:type="xsd:double"&gt;25030.71964&lt;/D&gt;&lt;/FQL&gt;&lt;FQL&gt;&lt;Q&gt;CHWY^FF_ENTRPR_VAL_DAILY(44673,,,,USD,"DIL")&lt;/Q&gt;&lt;R&gt;1&lt;/R&gt;&lt;C&gt;1&lt;/C&gt;&lt;D xsi:type="xsd:double"&gt;14275.40116&lt;/D&gt;&lt;/FQL&gt;&lt;FQL&gt;&lt;Q&gt;PATH^FF_ENTRPR_VAL_DAILY(44673,,,,USD,"DIL")&lt;/Q&gt;&lt;R&gt;1&lt;/R&gt;&lt;C&gt;1&lt;/C&gt;&lt;D xsi:type="xsd:double"&gt;7949.97204&lt;/D&gt;&lt;/FQL&gt;&lt;FQL&gt;&lt;Q&gt;BILL^FF_ENTRPR_VAL_DAILY(44673,,,,USD,"DIL")&lt;/Q&gt;&lt;R&gt;1&lt;/R&gt;&lt;C&gt;1&lt;/C&gt;&lt;D xsi:type="xsd:double"&gt;16844.312&lt;/D&gt;&lt;/FQL&gt;&lt;FQL&gt;&lt;Q&gt;GRUB^FF_ENTRPR_VAL_DAILY(44673,,,,USD,"DIL")&lt;/Q&gt;&lt;R&gt;1&lt;/R&gt;&lt;C&gt;1&lt;/C&gt;&lt;D xsi:type="xsd:double"&gt;6665.76179247134&lt;/D&gt;&lt;/FQL&gt;&lt;FQL&gt;&lt;Q&gt;PINS^FF_ENTRPR_VAL_DAILY(44673,,,,USD,"DIL")&lt;/Q&gt;&lt;R&gt;1&lt;/R&gt;&lt;C&gt;1&lt;/C&gt;&lt;D xsi:type="xsd:double"&gt;12972.88907&lt;/D&gt;&lt;/FQL&gt;&lt;FQL&gt;&lt;Q&gt;ZI^FF_ENTRPR_VAL_DAILY(44673,,,,USD,"DIL")&lt;/Q&gt;&lt;R&gt;1&lt;/R&gt;&lt;C&gt;1&lt;/C&gt;&lt;D xsi:type="xsd:double"&gt;20498.664562685&lt;/D&gt;&lt;/FQL&gt;&lt;FQL&gt;&lt;Q&gt;PAYC^FF_ENTRPR_VAL_DAILY(44673,,,,USD,"DIL")&lt;/Q&gt;&lt;R&gt;1&lt;/R&gt;&lt;C&gt;1&lt;/C&gt;&lt;D xsi:type="xsd:double"&gt;15931.03899&lt;/D&gt;&lt;/FQL&gt;&lt;FQL&gt;&lt;Q&gt;TTM^FF_ENTRPR_VAL_DAILY(44673,,,,USD,"DIL")&lt;/Q&gt;&lt;R&gt;1&lt;/R&gt;&lt;C&gt;1&lt;/C&gt;&lt;D xsi:type="xsd:double"&gt;35379.548263336&lt;/D&gt;&lt;/FQL&gt;&lt;FQL&gt;&lt;Q&gt;AFRM^FF_ENTRPR_VAL_DAILY(44673,,,,USD,"DIL")&lt;/Q&gt;&lt;R&gt;1&lt;/R&gt;&lt;C&gt;1&lt;/C&gt;&lt;D xsi:type="xsd:double"&gt;9808.01098944&lt;/D&gt;&lt;/FQL&gt;&lt;FQL&gt;&lt;Q&gt;ETSY^FF_ENTRPR_VAL_DAILY(44673,,,,USD,"DIL")&lt;/Q&gt;&lt;R&gt;1&lt;/R&gt;&lt;C&gt;1&lt;/C&gt;&lt;D xsi:type="xsd:double"&gt;16382.16654996&lt;/D&gt;&lt;/FQL&gt;&lt;FQL&gt;&lt;Q&gt;HUBS^FF_ENTRPR_VAL_DAILY(44673,,,,USD,"DIL")&lt;/Q&gt;&lt;R&gt;1&lt;/R&gt;&lt;C&gt;1&lt;/C&gt;&lt;D xsi:type="xsd:double"&gt;18472.08648&lt;/D&gt;&lt;/FQL&gt;&lt;FQL&gt;&lt;Q&gt;ROKU^FF_ENTRPR_VAL_DAILY(44673,,,,USD,"DIL")&lt;/Q&gt;&lt;R&gt;1&lt;/R&gt;&lt;C&gt;1&lt;/C&gt;&lt;D xsi:type="xsd:double"&gt;12478.7144&lt;/D&gt;&lt;/FQL&gt;&lt;FQL&gt;&lt;Q&gt;APP^FF_ENTRPR_VAL_DAILY(44673,,,,USD,"DIL")&lt;/Q&gt;&lt;R&gt;1&lt;/R&gt;&lt;C&gt;1&lt;/C&gt;&lt;D xsi:type="xsd:double"&gt;16239.2155256&lt;/D&gt;&lt;/FQL&gt;&lt;FQL&gt;&lt;Q&gt;IT^FF_ENTRPR_VAL_DAILY(44673,,,,USD,"DIL")&lt;/Q&gt;&lt;R&gt;1&lt;/R&gt;&lt;C&gt;1&lt;/C&gt;&lt;D xsi:type="xsd:double"&gt;27767.98141&lt;/D&gt;&lt;/FQL&gt;&lt;FQL&gt;&lt;Q&gt;BBY^FF_ENTRPR_VAL_DAILY(44673,,,,USD,"DIL")&lt;/Q&gt;&lt;R&gt;1&lt;/R&gt;&lt;C&gt;1&lt;/C&gt;&lt;D xsi:type="xsd:double"&gt;23489.104&lt;/D&gt;&lt;/FQL&gt;&lt;FQL&gt;&lt;Q&gt;LI^FF_ENTRPR_VAL_DAILY(44673,,,,USD,"DIL")&lt;/Q&gt;&lt;R&gt;1&lt;/R&gt;&lt;C&gt;1&lt;/C&gt;&lt;D xsi:type="xsd:double"&gt;15227.4893693523&lt;/D&gt;&lt;/FQL&gt;&lt;FQL&gt;&lt;Q&gt;VRSN^FF_ENTRPR_VAL_DAILY(44673,,,,USD,"DIL")&lt;/Q&gt;&lt;R&gt;1&lt;/R&gt;&lt;C&gt;1&lt;/C&gt;&lt;D xsi:type="xsd:double"&gt;23671.7601&lt;/D&gt;&lt;/FQL&gt;&lt;FQL&gt;&lt;Q&gt;DOCU^FF_ENTRPR_VAL_DAILY(44673,,,,USD,"DIL")&lt;/Q&gt;&lt;R&gt;1&lt;/R&gt;&lt;C&gt;1&lt;/C&gt;&lt;D xsi:type="xsd:double"&gt;17272.4575&lt;/D&gt;&lt;/FQL&gt;&lt;FQL&gt;&lt;Q&gt;EXPE^FF_ENTRPR_VAL_DAILY(44673,,,,USD,"DIL")&lt;/Q&gt;&lt;R&gt;1&lt;/R&gt;&lt;C&gt;1&lt;/C&gt;&lt;D xsi:type="xsd:double"&gt;31836.71826&lt;/D&gt;&lt;/FQL&gt;&lt;FQL&gt;&lt;Q&gt;OKE^FF_ENTRPR_VAL_DAILY(44673,,,,USD,"DIL")&lt;/Q&gt;&lt;R&gt;1&lt;/R&gt;&lt;C&gt;1&lt;/C&gt;&lt;D xsi:type="xsd:double"&gt;44606.22384&lt;/D&gt;&lt;/FQL&gt;&lt;FQL&gt;&lt;Q&gt;MDB^FF_ENTRPR_VAL_DAILY(44673,,,,USD,"DIL")&lt;/Q&gt;&lt;R&gt;1&lt;/R&gt;&lt;C&gt;1&lt;/C&gt;&lt;D xsi:type="xsd:double"&gt;23281.31719104&lt;/D&gt;&lt;/FQL&gt;&lt;FQL&gt;&lt;Q&gt;XPEV^FF_ENTRPR_VAL_DAILY(44673,,,,USD,"DIL")&lt;/Q&gt;&lt;R&gt;1&lt;/R&gt;&lt;C&gt;1&lt;/C&gt;&lt;D xsi:type="xsd:double"&gt;15035.3848155221&lt;/D&gt;&lt;/FQL&gt;&lt;FQL&gt;&lt;Q&gt;OKTA^FF_ENTRPR_VAL_DAILY(44673,,,,USD,"DIL")&lt;/Q&gt;&lt;R&gt;1&lt;/R&gt;&lt;C&gt;1&lt;/C&gt;&lt;D xsi:type="xsd:double"&gt;20065.19172&lt;/D&gt;&lt;/FQL&gt;&lt;FQL&gt;&lt;Q&gt;EPAM^FF_ENTRPR_VAL_DAILY(44673,,,,USD,"DIL")&lt;/Q&gt;&lt;R&gt;1&lt;/R&gt;&lt;C&gt;1&lt;/C&gt;&lt;D xsi:type="xsd:double"&gt;15147.31064&lt;/D&gt;&lt;/FQL&gt;&lt;FQL&gt;&lt;Q&gt;TWTR^FF_ENTRPR_VAL_DAILY(44673,,,,USD,"DIL")&lt;/Q&gt;&lt;R&gt;1&lt;/R&gt;&lt;C&gt;1&lt;/C&gt;&lt;D xsi:type="xsd:double"&gt;38169.99889&lt;/D&gt;&lt;/FQL&gt;&lt;FQL&gt;&lt;Q&gt;PLTR^FF_ENTRPR_VAL_DAILY(44673,,,,USD,"DIL")&lt;/Q&gt;&lt;R&gt;1&lt;/R&gt;&lt;C&gt;1&lt;/C&gt;&lt;D xsi:type="xsd:double"&gt;21416.81561&lt;/D&gt;&lt;/FQL&gt;&lt;FQL&gt;&lt;Q&gt;WMB^FF_ENTRPR_VAL_DAILY(44673,,,,USD,"DIL")&lt;/Q&gt;&lt;R&gt;1&lt;/R&gt;&lt;C&gt;1&lt;/C&gt;&lt;D xsi:type="xsd:double"&gt;67631.3465&lt;/D&gt;&lt;/FQL&gt;&lt;FQL&gt;&lt;Q&gt;KEYS^FF_ENTRPR_VAL_DAILY(44673,,,,USD,"DIL")&lt;/Q&gt;&lt;R&gt;1&lt;/R&gt;&lt;C&gt;1&lt;/C&gt;&lt;D xsi:type="xsd:double"&gt;26768.52&lt;/D&gt;&lt;/FQL&gt;&lt;FQL&gt;&lt;Q&gt;NET^FF_ENTRPR_VAL_DAILY(44673,,,,USD,"DIL")&lt;/Q&gt;&lt;R&gt;1&lt;/R&gt;&lt;C&gt;1&lt;/C&gt;&lt;D xsi:type="xsd:double"&gt;30233.33929&lt;/D&gt;&lt;/FQL&gt;&lt;FQL&gt;&lt;Q&gt;U^FF_ENTRPR_VAL_DAILY(44673,,,,USD,"DIL")&lt;/Q&gt;&lt;R&gt;1&lt;/R&gt;&lt;C&gt;1&lt;/C&gt;&lt;D xsi:type="xsd:double"&gt;22342.63044448&lt;/D&gt;&lt;/FQL&gt;&lt;FQL&gt;&lt;Q&gt;MTCH^FF_ENTRPR_VAL_DAILY(44673,,,,USD,"DIL")&lt;/Q&gt;&lt;R&gt;1&lt;/R&gt;&lt;C&gt;1&lt;/C&gt;&lt;D xsi:type="xsd:double"&gt;26909.2304&lt;/D&gt;&lt;/FQL&gt;&lt;FQL&gt;&lt;Q&gt;VEEV^FF_ENTRPR_VAL_DAILY(44673,,,,USD,"DIL")&lt;/Q&gt;&lt;R&gt;1&lt;/R&gt;&lt;C&gt;1&lt;/C&gt;&lt;D xsi:type="xsd:double"&gt;27858.76046&lt;/D&gt;&lt;/FQL&gt;&lt;FQL&gt;&lt;Q&gt;035720-KR^FF_ENTRPR_VAL_DAILY(44673,,,,USD,"DIL")&lt;/Q&gt;&lt;R&gt;1&lt;/R&gt;&lt;C&gt;1&lt;/C&gt;&lt;D xsi:type="xsd:double"&gt;32441.1450678968&lt;/D&gt;&lt;/FQL&gt;&lt;FQL&gt;&lt;Q&gt;ZS^FF_ENTRPR_VAL_DAILY(44673,,,,USD,"DIL")&lt;/Q&gt;&lt;R&gt;1&lt;/R&gt;&lt;C&gt;1&lt;/C&gt;&lt;D xsi:type="xsd:double"&gt;28275.1738&lt;/D&gt;&lt;/FQL&gt;&lt;FQL&gt;&lt;Q&gt;DFS^FF_ENTRPR_VAL_DAILY(44673,,,,USD,"DIL")&lt;/Q&gt;&lt;R&gt;1&lt;/R&gt;&lt;C&gt;1&lt;/C&gt;&lt;D xsi:type="xsd:double"&gt;51212&lt;/D&gt;&lt;/FQL&gt;&lt;FQL&gt;&lt;Q&gt;EA^FF_ENTRPR_VAL_DAILY(44673,,,,USD,"DIL")&lt;/Q&gt;&lt;R&gt;1&lt;/R&gt;&lt;C&gt;1&lt;/C&gt;&lt;D xsi:type="xsd:double"&gt;35454.65&lt;/D&gt;&lt;/FQL&gt;&lt;FQL&gt;&lt;Q&gt;ADYEY^FF_ENTRPR_VAL_DAILY(44673,,,,USD,"DIL")&lt;/Q&gt;&lt;R&gt;1&lt;/R&gt;&lt;C&gt;1&lt;/C&gt;&lt;D xsi:type="xsd:double"&gt;53305.8568475155&lt;/D&gt;&lt;/FQL&gt;&lt;FQL&gt;&lt;Q&gt;TTD^FF_ENTRPR_VAL_DAILY(44673,,,,USD,"DIL")&lt;/Q&gt;&lt;R&gt;1&lt;/R&gt;&lt;C&gt;1&lt;/C&gt;&lt;D xsi:type="xsd:double"&gt;30968.1528&lt;/D&gt;&lt;/FQL&gt;&lt;FQL&gt;&lt;Q&gt;1024-HK^FF_ENTRPR_VAL_DAILY(44673,,,,USD,"DIL")&lt;/Q&gt;&lt;R&gt;1&lt;/R&gt;&lt;C&gt;1&lt;/C&gt;&lt;D xsi:type="xsd:double"&gt;26979.8759854018&lt;/D&gt;&lt;/FQL&gt;&lt;FQL&gt;&lt;Q&gt;KMI^FF_ENTRPR_VAL_DAILY(44673,,,,USD,"DIL")&lt;/Q&gt;&lt;R&gt;1&lt;/R&gt;&lt;C&gt;1&lt;/C&gt;&lt;D xsi:type="xsd:double"&gt;76501.05&lt;/D&gt;&lt;/FQL&gt;&lt;FQL&gt;&lt;Q&gt;ANET^FF_ENTRPR_VAL_DAILY(44673,,,,USD,"DIL")&lt;/Q&gt;&lt;R&gt;1&lt;/R&gt;&lt;C&gt;1&lt;/C&gt;&lt;D xsi:type="xsd:double"&gt;34242.8226&lt;/D&gt;&lt;/FQL&gt;&lt;FQL&gt;&lt;Q&gt;NIO^FF_ENTRPR_VAL_DAILY(44673,,,,USD,"DIL")&lt;/Q&gt;&lt;R&gt;1&lt;/R&gt;&lt;C&gt;1&lt;/C&gt;&lt;D xsi:type="xsd:double"&gt;22853.9138590719&lt;/D&gt;&lt;/FQL&gt;&lt;FQL&gt;&lt;Q&gt;TWLO^FF_ENTRPR_VAL_DAILY(44673,,,,USD,"DIL")&lt;/Q&gt;&lt;R&gt;1&lt;/R&gt;&lt;C&gt;1&lt;/C&gt;&lt;D xsi:type="xsd:double"&gt;17672.2582506&lt;/D&gt;&lt;/FQL&gt;&lt;FQL&gt;&lt;Q&gt;EBAY^FF_ENTRPR_VAL_DAILY(44673,,,,USD,"DIL")&lt;/Q&gt;&lt;R&gt;1&lt;/R&gt;&lt;C&gt;1&lt;/C&gt;&lt;D xsi:type="xsd:double"&gt;37114.88&lt;/D&gt;&lt;/FQL&gt;&lt;FQL&gt;&lt;Q&gt;035420-KR^FF_ENTRPR_VAL_DAILY(44673,,,,USD,"DIL")&lt;/Q&gt;&lt;R&gt;1&lt;/R&gt;&lt;C&gt;1&lt;/C&gt;&lt;D xsi:type="xsd:double"&gt;36745.4802497724&lt;/D&gt;&lt;/FQL&gt;&lt;FQL&gt;&lt;Q&gt;SPOT^FF_ENTRPR_VAL_DAILY(44673,,,,USD,"DIL")&lt;/Q&gt;&lt;R&gt;1&lt;/R&gt;&lt;C&gt;1&lt;/C&gt;&lt;D xsi:type="xsd:double"&gt;19419.66137555&lt;/D&gt;&lt;/FQL&gt;&lt;FQL&gt;&lt;Q&gt;VOD^FF_ENTRPR_VAL_DAILY(44673,,,,USD,"DIL")&lt;/Q&gt;&lt;R&gt;1&lt;/R&gt;&lt;C&gt;1&lt;/C&gt;&lt;D xsi:type="xsd:double"&gt;115522.423930354&lt;/D&gt;&lt;/FQL&gt;&lt;FQL&gt;&lt;Q&gt;CRWD^FF_ENTRPR_VAL_DAILY(44673,,,,USD,"DIL")&lt;/Q&gt;&lt;R&gt;1&lt;/R&gt;&lt;C&gt;1&lt;/C&gt;&lt;D xsi:type="xsd:double"&gt;46455.7107&lt;/D&gt;&lt;/FQL&gt;&lt;FQL&gt;&lt;Q&gt;BIDU^FF_ENTRPR_VAL_DAILY(44673,,,,USD,"DIL")&lt;/Q&gt;&lt;R&gt;1&lt;/R&gt;&lt;C&gt;1&lt;/C&gt;&lt;D xsi:type="xsd:double"&gt;28749.6901332567&lt;/D&gt;&lt;/FQL&gt;&lt;FQL&gt;&lt;Q&gt;AMX^FF_ENTRPR_VAL_DAILY(44673,,,,USD,"DIL")&lt;/Q&gt;&lt;R&gt;1&lt;/R&gt;&lt;C&gt;1&lt;/C&gt;&lt;D xsi:type="xsd:double"&gt;93125.4210101821&lt;/D&gt;&lt;/FQL&gt;&lt;FQL&gt;&lt;Q&gt;DDOG^FF_ENTRPR_VAL_DAILY(44673,,,,USD,"DIL")&lt;/Q&gt;&lt;R&gt;1&lt;/R&gt;&lt;C&gt;1&lt;/C&gt;&lt;D xsi:type="xsd:double"&gt;36898.03636&lt;/D&gt;&lt;/FQL&gt;&lt;FQL&gt;&lt;Q&gt;DASH^FF_ENTRPR_VAL_DAILY(44673,,,,USD,"DIL")&lt;/Q&gt;&lt;R&gt;1&lt;/R&gt;&lt;C&gt;1&lt;/C&gt;&lt;D xsi:type="xsd:double"&gt;27615.08165&lt;/D&gt;&lt;/FQL&gt;&lt;FQL&gt;&lt;Q&gt;CPNG^FF_ENTRPR_VAL_DAILY(44673,,,,USD,"DIL")&lt;/Q&gt;&lt;R&gt;1&lt;/R&gt;&lt;C&gt;1&lt;/C&gt;&lt;D xsi:type="xsd:double"&gt;18347.64309&lt;/D&gt;&lt;/FQL&gt;&lt;FQL&gt;&lt;Q&gt;CTSH^FF_ENTRPR_VAL_DAILY(44673,,,,USD,"DIL")&lt;/Q&gt;&lt;R&gt;1&lt;/R&gt;&lt;C&gt;1&lt;/C&gt;&lt;D xsi:type="xsd:double"&gt;44565.76&lt;/D&gt;&lt;/FQL&gt;&lt;FQL&gt;&lt;Q&gt;TRP^FF_ENTRPR_VAL_DAILY(44673,,,,USD,"DIL")&lt;/Q&gt;&lt;R&gt;1&lt;/R&gt;&lt;C&gt;1&lt;/C&gt;&lt;D xsi:type="xsd:double"&gt;99762.5169492552&lt;/D&gt;&lt;/FQL&gt;&lt;FQL&gt;&lt;Q&gt;RBLX^FF_ENTRPR_VAL_DAILY(44673,,,,USD,"DIL")&lt;/Q&gt;&lt;R&gt;1&lt;/R&gt;&lt;C&gt;1&lt;/C&gt;&lt;D xsi:type="xsd:double"&gt;18362.3573&lt;/D&gt;&lt;/FQL&gt;&lt;FQL&gt;&lt;Q&gt;COIN^FF_ENTRPR_VAL_DAILY(44673,,,,USD,"DIL")&lt;/Q&gt;&lt;R&gt;1&lt;/R&gt;&lt;C&gt;1&lt;/C&gt;&lt;D xsi:type="xsd:double"&gt;26051.22044&lt;/D&gt;&lt;/FQL&gt;&lt;FQL&gt;&lt;Q&gt;IQV^FF_ENTRPR_VAL_DAILY(44673,,,,USD,"DIL")&lt;/Q&gt;&lt;R&gt;1&lt;/R&gt;&lt;C&gt;1&lt;/C&gt;&lt;D xsi:type="xsd:double"&gt;57340.15&lt;/D&gt;&lt;/FQL&gt;&lt;FQL&gt;&lt;Q&gt;ATVI^FF_ENTRPR_VAL_DAILY(44673,,,,USD,"DIL")&lt;/Q&gt;&lt;R&gt;1&lt;/R&gt;&lt;C&gt;1&lt;/C&gt;&lt;D xsi:type="xsd:double"&gt;54924.24&lt;/D&gt;&lt;/FQL&gt;&lt;FQL&gt;&lt;Q&gt;VMW^FF_ENTRPR_VAL_DAILY(44673,,,,USD,"DIL")&lt;/Q&gt;&lt;R&gt;1&lt;/R&gt;&lt;C&gt;1&lt;/C&gt;&lt;D xsi:type="xsd:double"&gt;55809.58292&lt;/D&gt;&lt;/FQL&gt;&lt;FQL&gt;&lt;Q&gt;EPD^FF_ENTRPR_VAL_DAILY(44673,,,,USD,"DIL")&lt;/Q&gt;&lt;R&gt;1&lt;/R&gt;&lt;C&gt;1&lt;/C&gt;&lt;D xsi:type="xsd:double"&gt;86629.911&lt;/D&gt;&lt;/FQL&gt;&lt;FQL&gt;&lt;Q&gt;ZM^FF_ENTRPR_VAL_DAILY(44673,,,,USD,"DIL")&lt;/Q&gt;&lt;R&gt;1&lt;/R&gt;&lt;C&gt;1&lt;/C&gt;&lt;D xsi:type="xsd:double"&gt;25549.39867975&lt;/D&gt;&lt;/FQL&gt;&lt;FQL&gt;&lt;Q&gt;FTNT^FF_ENTRPR_VAL_DAILY(44673,,,,USD,"DIL")&lt;/Q&gt;&lt;R&gt;1&lt;/R&gt;&lt;C&gt;1&lt;/C&gt;&lt;D xsi:type="xsd:double"&gt;50812.474&lt;/D&gt;&lt;/FQL&gt;&lt;FQL&gt;&lt;Q&gt;PANW^FF_ENTRPR_VAL_DAILY(44673,,,,USD,"DIL")&lt;/Q&gt;&lt;R&gt;1&lt;/R&gt;&lt;C&gt;1&lt;/C&gt;&lt;D xsi:type="xsd:double"&gt;57631.912&lt;/D&gt;&lt;/FQL&gt;&lt;FQL&gt;&lt;Q&gt;WIT^FF_ENTRPR_VAL_DAILY(44673,,,,USD,"DIL")&lt;/Q&gt;&lt;R&gt;1&lt;/R&gt;&lt;C&gt;1&lt;/C&gt;&lt;D xsi:type="xsd:double"&gt;36053.2617248129&lt;/D&gt;&lt;/FQL&gt;&lt;FQL&gt;&lt;Q&gt;NTDOY^FF_ENTRPR_VAL_DAILY(44673,,,,USD,"DIL")&lt;/Q&gt;&lt;R&gt;1&lt;/R&gt;&lt;C&gt;1&lt;/C&gt;&lt;D xsi:type="xsd:double"&gt;44927.0186025261&lt;/D&gt;&lt;/FQL&gt;&lt;FQL&gt;&lt;Q&gt;MELI^FF_ENTRPR_VAL_DAILY(44673,,,,USD,"DIL")&lt;/Q&gt;&lt;R&gt;1&lt;/R&gt;&lt;C&gt;1&lt;/C&gt;&lt;D xsi:type="xsd:double"&gt;50362.73893193&lt;/D&gt;&lt;/FQL&gt;&lt;FQL&gt;&lt;Q&gt;ADSK^FF_ENTRPR_VAL_DAILY(44673,,,,USD,"DIL")&lt;/Q&gt;&lt;R&gt;1&lt;/R&gt;&lt;C&gt;1&lt;/C&gt;&lt;D xsi:type="xsd:double"&gt;43085.18&lt;/D&gt;&lt;/FQL&gt;&lt;FQL&gt;&lt;Q&gt;1810-HK^FF_ENTRPR_VAL_DAILY(44673,,,,USD,"DIL")&lt;/Q&gt;&lt;R&gt;1&lt;/R&gt;&lt;C&gt;1&lt;/C&gt;&lt;D xsi:type="xsd:double"&gt;27987.5717861045&lt;/D&gt;&lt;/FQL&gt;&lt;FQL&gt;&lt;Q&gt;9999-HK^FF_ENTRPR_VAL_DAILY(44673,,,,USD,"DIL")&lt;/Q&gt;&lt;R&gt;1&lt;/R&gt;&lt;C&gt;1&lt;/C&gt;&lt;D xsi:type="xsd:double"&gt;47057.9121564133&lt;/D&gt;&lt;/FQL&gt;&lt;FQL&gt;&lt;Q&gt;WDAY^FF_ENTRPR_VAL_DAILY(44673,,,,USD,"DIL")&lt;/Q&gt;&lt;R&gt;1&lt;/R&gt;&lt;C&gt;1&lt;/C&gt;&lt;D xsi:type="xsd:double"&gt;52421.2214&lt;/D&gt;&lt;/FQL&gt;&lt;FQL&gt;&lt;Q&gt;SQ^FF_ENTRPR_VAL_DAILY(44673,,,,USD,"DIL")&lt;/Q&gt;&lt;R&gt;1&lt;/R&gt;&lt;C&gt;1&lt;/C&gt;&lt;D xsi:type="xsd:double"&gt;53774.32709&lt;/D&gt;&lt;/FQL&gt;&lt;FQL&gt;&lt;Q&gt;COF^FF_ENTRPR_VAL_DAILY(44673,,,,USD,"DIL")&lt;/Q&gt;&lt;R&gt;1&lt;/R&gt;&lt;C&gt;1&lt;/C&gt;&lt;D xsi:type="xsd:double"&gt;100190.376&lt;/D&gt;&lt;/FQL&gt;&lt;FQL&gt;&lt;Q&gt;SNAP^FF_ENTRPR_VAL_DAILY(44673,,,,USD,"DIL")&lt;/Q&gt;&lt;R&gt;1&lt;/R&gt;&lt;C&gt;1&lt;/C&gt;&lt;D xsi:type="xsd:double"&gt;47399.17288&lt;/D&gt;&lt;/FQL&gt;&lt;FQL&gt;&lt;Q&gt;PDD^FF_ENTRPR_VAL_DAILY(44673,,,,USD,"DIL")&lt;/Q&gt;&lt;R&gt;1&lt;/R&gt;&lt;C&gt;1&lt;/C&gt;&lt;D xsi:type="xsd:double"&gt;27703.1956577637&lt;/D&gt;&lt;/FQL&gt;&lt;FQL&gt;&lt;Q&gt;FISV^FF_ENTRPR_VAL_DAILY(44673,,,,USD,"DIL")&lt;/Q&gt;&lt;R&gt;1&lt;/R&gt;&lt;C&gt;1&lt;/C&gt;&lt;D xsi:type="xsd:double"&gt;87523.976&lt;/D&gt;&lt;/FQL&gt;&lt;FQL&gt;&lt;Q&gt;002415-CN^FF_ENTRPR_VAL_DAILY(44673,,,,USD,"DIL")&lt;/Q&gt;&lt;R&gt;1&lt;/R&gt;&lt;C&gt;1&lt;/C&gt;&lt;D xsi:type="xsd:double"&gt;55627.8176336603&lt;/D&gt;&lt;/FQL&gt;&lt;FQL&gt;&lt;Q&gt;SE^FF_ENTRPR_VAL_DAILY(44673,,,,USD,"DIL")&lt;/Q&gt;&lt;R&gt;1&lt;/R&gt;&lt;C&gt;1&lt;/C&gt;&lt;D xsi:type="xsd:double"&gt;41161.9438877675&lt;/D&gt;&lt;/FQL&gt;&lt;FQL&gt;&lt;Q&gt;TEAM^FF_ENTRPR_VAL_DAILY(44673,,,,USD,"DIL")&lt;/Q&gt;&lt;R&gt;1&lt;/R&gt;&lt;C&gt;1&lt;/C&gt;&lt;D xsi:type="xsd:double"&gt;62388.5844&lt;/D&gt;&lt;/FQL&gt;&lt;FQL&gt;&lt;Q&gt;UBER^FF_ENTRPR_VAL_DAILY(44673,,,,USD,"DIL")&lt;/Q&gt;&lt;R&gt;1&lt;/R&gt;&lt;C&gt;1&lt;/C&gt;&lt;D xsi:type="xsd:double"&gt;67524.85728&lt;/D&gt;&lt;/FQL&gt;&lt;FQL&gt;&lt;Q&gt;JD^FF_ENTRPR_VAL_DAILY(44673,,,,USD,"DIL")&lt;/Q&gt;&lt;R&gt;1&lt;/R&gt;&lt;C&gt;1&lt;/C&gt;&lt;D xsi:type="xsd:double"&gt;63834.5438465402&lt;/D&gt;&lt;/FQL&gt;&lt;FQL&gt;&lt;Q&gt;DTEGY^FF_ENTRPR_VAL_DAILY(44673,,,,USD,"DIL")&lt;/Q&gt;&lt;R&gt;1&lt;/R&gt;&lt;C&gt;1&lt;/C&gt;&lt;D xsi:type="xsd:double"&gt;285791.405151538&lt;/D&gt;&lt;/FQL&gt;&lt;FQL&gt;&lt;Q&gt;SNOW^FF_ENTRPR_VAL_DAILY(44673,,,,USD,"DIL")&lt;/Q&gt;&lt;R&gt;1&lt;/R&gt;&lt;C&gt;1&lt;/C&gt;&lt;D xsi:type="xsd:double"&gt;48944.05697678&lt;/D&gt;&lt;/FQL&gt;&lt;FQL&gt;&lt;Q&gt;PCLN^FF_ENTRPR_VAL_DAILY(44673,,,,USD,"DIL")&lt;/Q&gt;&lt;R&gt;1&lt;/R&gt;&lt;C&gt;1&lt;/C&gt;&lt;D xsi:type="xsd:double"&gt;92865.75384&lt;/D&gt;&lt;/FQL&gt;&lt;FQL&gt;&lt;Q&gt;BKNG^FF_ENTRPR_VAL_DAILY(44673,,,,USD,"DIL")&lt;/Q&gt;&lt;R&gt;1&lt;/R&gt;&lt;C&gt;1&lt;/C&gt;&lt;D xsi:type="xsd:double"&gt;92865.75384&lt;/D&gt;&lt;/FQL&gt;&lt;FQL&gt;&lt;Q&gt;ADP^FF_ENTRPR_VAL_DAILY(44673,,,,USD,"DIL")&lt;/Q&gt;&lt;R&gt;1&lt;/R&gt;&lt;C&gt;1&lt;/C&gt;&lt;D xsi:type="xsd:double"&gt;96870.82&lt;/D&gt;&lt;/FQL&gt;&lt;FQL&gt;&lt;Q&gt;INFY^FF_ENTRPR_VAL_DAILY(44673,,,,USD,"DIL")&lt;/Q&gt;&lt;R&gt;1&lt;/R&gt;&lt;C&gt;1&lt;/C&gt;&lt;D xsi:type="xsd:double"&gt;84638.3115149916&lt;/D&gt;&lt;/FQL&gt;&lt;FQL&gt;&lt;Q&gt;ABNB^FF_ENTRPR_VAL_DAILY(44673,,,,USD,"DIL")&lt;/Q&gt;&lt;R&gt;1&lt;/R&gt;&lt;C&gt;1&lt;/C&gt;&lt;D xsi:type="xsd:double"&gt;91336.60681&lt;/D&gt;&lt;/FQL&gt;&lt;FQL&gt;&lt;Q&gt;MU^FF_ENTRPR_VAL_DAILY(44673,,,,USD,"DIL")&lt;/Q&gt;&lt;R&gt;1&lt;/R&gt;&lt;C&gt;1&lt;/C&gt;&lt;D xsi:type="xsd:double"&gt;76918.2&lt;/D&gt;&lt;/FQL&gt;&lt;FQL&gt;&lt;Q&gt;NOW^FF_ENTRPR_VAL_DAILY(44673,,,,USD,"DIL")&lt;/Q&gt;&lt;R&gt;1&lt;/R&gt;&lt;C&gt;1&lt;/C&gt;&lt;D xsi:type="xsd:double"&gt;98797.11889&lt;/D&gt;&lt;/FQL&gt;&lt;FQL&gt;&lt;Q&gt;IBM^FF_ENTRPR_VAL_DAILY(44673,,,,USD,"DIL")&lt;/Q&gt;&lt;R&gt;1&lt;/R&gt;&lt;C&gt;1&lt;/C&gt;&lt;D xsi:type="xsd:double"&gt;173217.8&lt;/D&gt;&lt;/FQL&gt;&lt;FQL&gt;&lt;Q&gt;AXP^FF_ENTRPR_VAL_DAILY(44673,,,,USD,"DIL")&lt;/Q&gt;&lt;R&gt;1&lt;/R&gt;&lt;C&gt;1&lt;/C&gt;&lt;D xsi:type="xsd:double"&gt;161516.6&lt;/D&gt;&lt;/FQL&gt;&lt;FQL&gt;&lt;Q&gt;TMUS^FF_ENTRPR_VAL_DAILY(44673,,,,USD,"DIL")&lt;/Q&gt;&lt;R&gt;1&lt;/R&gt;&lt;C&gt;1&lt;/C&gt;&lt;D xsi:type="xsd:double"&gt;263587.05558138&lt;/D&gt;&lt;/FQL&gt;&lt;FQL&gt;&lt;Q&gt;SHOP^FF_ENTRPR_VAL_DAILY(44673,,,,USD,"DIL")&lt;/Q&gt;&lt;R&gt;1&lt;/R&gt;&lt;C&gt;1&lt;/C&gt;&lt;D xsi:type="xsd:double"&gt;54667.831535&lt;/D&gt;&lt;/FQL&gt;&lt;FQL&gt;&lt;Q&gt;MPNGF^FF_ENTRPR_VAL_DAILY(44673,,,,USD,"DIL")&lt;/Q&gt;&lt;R&gt;1&lt;/R&gt;&lt;C&gt;1&lt;/C&gt;&lt;D xsi:type="xsd:double"&gt;97646.4678312783&lt;/D&gt;&lt;/FQL&gt;&lt;FQL&gt;&lt;Q&gt;SONY^FF_ENTRPR_VAL_DAILY(44673,,,,USD,"DIL")&lt;/Q&gt;&lt;R&gt;1&lt;/R&gt;&lt;C&gt;1&lt;/C&gt;&lt;D xsi:type="xsd:double"&gt;118220.556493153&lt;/D&gt;&lt;/FQL&gt;&lt;FQL&gt;&lt;Q&gt;AMD^FF_ENTRPR_VAL_DAILY(44673,,,,USD,"DIL")&lt;/Q&gt;&lt;R&gt;1&lt;/R&gt;&lt;C&gt;1&lt;/C&gt;&lt;D xsi:type="xsd:double"&gt;105448.06&lt;/D&gt;&lt;/FQL&gt;&lt;FQL&gt;&lt;Q&gt;INTU^FF_ENTRPR_VAL_DAILY(44673,,,,USD,"DIL")&lt;/Q&gt;&lt;R&gt;1&lt;/R&gt;&lt;C&gt;1&lt;/C&gt;&lt;D xsi:type="xsd:double"&gt;139464.55&lt;/D&gt;&lt;/FQL&gt;&lt;FQL&gt;&lt;Q&gt;SAP^FF_ENTRPR_VAL_DAILY(44673,,,,USD,"DIL")&lt;/Q&gt;&lt;R&gt;1&lt;/R&gt;&lt;C&gt;1&lt;/C&gt;&lt;D xsi:type="xsd:double"&gt;131068.543587072&lt;/D&gt;&lt;/FQL&gt;&lt;FQL&gt;&lt;Q&gt;TXN^FF_ENTRPR_VAL_DAILY(44673,,,,USD,"DIL")&lt;/Q&gt;&lt;R&gt;1&lt;/R&gt;&lt;C&gt;1&lt;/C&gt;&lt;D xsi:type="xsd:double"&gt;164354.28&lt;/D&gt;&lt;/FQL&gt;&lt;FQL&gt;&lt;Q&gt;SCHW^FF_ENTRPR_VAL_DAILY(44673,,,,USD,"DIL")&lt;/Q&gt;&lt;R&gt;1&lt;/R&gt;&lt;C&gt;1&lt;/C&gt;&lt;D xsi:type="xsd:double"&gt;14559.6&lt;/D&gt;&lt;/FQL&gt;&lt;FQL&gt;&lt;Q&gt;T^FF_ENTRPR_VAL_DAILY(44673,,,,USD,"DIL")&lt;/Q&gt;&lt;R&gt;1&lt;/R&gt;&lt;C&gt;1&lt;/C&gt;&lt;D xsi:type="xsd:double"&gt;347369.12&lt;/D&gt;&lt;/FQL&gt;&lt;FQL&gt;&lt;Q&gt;QCOM^FF_ENTRPR_VAL_DAILY(44673,,,,USD,"DIL")&lt;/Q&gt;&lt;R&gt;1&lt;/R&gt;&lt;C&gt;1&lt;/C&gt;&lt;D xsi:type="xsd:double"&gt;159569.28&lt;/D&gt;&lt;/FQL&gt;&lt;FQL&gt;&lt;Q&gt;INTC^FF_ENTRPR_VAL_DAILY(44673,,,,USD,"DIL")&lt;/Q&gt;&lt;R&gt;1&lt;/R&gt;&lt;C&gt;1&lt;/C&gt;&lt;D xsi:type="xsd:double"&gt;204438&lt;/D&gt;&lt;/FQL&gt;&lt;FQL&gt;&lt;Q&gt;PYPL^FF_ENTRPR_VAL_DAILY(44673,,,,USD,"DIL")&lt;/Q&gt;&lt;R&gt;1&lt;/R&gt;&lt;C&gt;1&lt;/C&gt;&lt;D xsi:type="xsd:double"&gt;105339.4&lt;/D&gt;&lt;/FQL&gt;&lt;FQL&gt;&lt;Q&gt;VZ^FF_ENTRPR_VAL_DAILY(44673,,,,USD,"DIL")&lt;/Q&gt;&lt;R&gt;1&lt;/R&gt;&lt;C&gt;1&lt;/C&gt;&lt;D xsi:type="xsd:double"&gt;390751.5&lt;/D&gt;&lt;/FQL&gt;&lt;FQL&gt;&lt;Q&gt;CRM^FF_ENTRPR_VAL_DAILY(44673,,,,USD,"DIL")&lt;/Q&gt;&lt;R&gt;1&lt;/R&gt;&lt;C&gt;1&lt;/C&gt;&lt;D xsi:type="xsd:double"&gt;176451.02&lt;/D&gt;&lt;/FQL&gt;&lt;FQL&gt;&lt;Q&gt;ORCL^FF_ENTRPR_VAL_DAILY(44673,,,,USD,"DIL")&lt;/Q&gt;&lt;R&gt;1&lt;/R&gt;&lt;C&gt;1&lt;/C&gt;&lt;D xsi:type="xsd:double"&gt;274396.92&lt;/D&gt;&lt;/FQL&gt;&lt;FQL&gt;&lt;Q&gt;NFLX^FF_ENTRPR_VAL_DAILY(44673,,,,USD,"DIL")&lt;/Q&gt;&lt;R&gt;1&lt;/R&gt;&lt;C&gt;1&lt;/C&gt;&lt;D xsi:type="xsd:double"&gt;108917.74068&lt;/D&gt;&lt;/FQL&gt;&lt;FQL&gt;&lt;Q&gt;ADBE^FF_ENTRPR_VAL_DAILY(44673,,,,USD,"DIL")&lt;/Q&gt;&lt;R&gt;1&lt;/R&gt;&lt;C&gt;1&lt;/C&gt;&lt;D xsi:type="xsd:double"&gt;198267&lt;/D&gt;&lt;/FQL&gt;&lt;FQL&gt;&lt;Q&gt;ACN^FF_ENTRPR_VAL_DAILY(44673,,,,USD,"DIL")&lt;/Q&gt;&lt;R&gt;1&lt;/R&gt;&lt;C&gt;1&lt;/C&gt;&lt;D xsi:type="xsd:double"&gt;206286.55634483&lt;/D&gt;&lt;/FQL&gt;&lt;FQL&gt;&lt;Q&gt;AVGO^FF_ENTRPR_VAL_DAILY(44673,,,,USD,"DIL")&lt;/Q&gt;&lt;R&gt;1&lt;/R&gt;&lt;C&gt;1&lt;/C&gt;&lt;D xsi:type="xsd:double"&gt;281113.55&lt;/D&gt;&lt;/FQL&gt;&lt;FQL&gt;&lt;Q&gt;CSCO^FF_ENTRPR_VAL_DAILY(44673,,,,USD,"DIL")&lt;/Q&gt;&lt;R&gt;1&lt;/R&gt;&lt;C&gt;1&lt;/C&gt;&lt;D xsi:type="xsd:double"&gt;213425.9&lt;/D&gt;&lt;/FQL&gt;&lt;FQL&gt;&lt;Q&gt;DIS^FF_ENTRPR_VAL_DAILY(44673,,,,USD,"DIL")&lt;/Q&gt;&lt;R&gt;1&lt;/R&gt;&lt;C&gt;1&lt;/C&gt;&lt;D xsi:type="xsd:double"&gt;275808.48&lt;/D&gt;&lt;/FQL&gt;&lt;FQL&gt;&lt;Q&gt;BABA^FF_ENTRPR_VAL_DAILY(44673,,,,USD,"DIL")&lt;/Q&gt;&lt;R&gt;1&lt;/R&gt;&lt;C&gt;1&lt;/C&gt;&lt;D xsi:type="xsd:double"&gt;200700.30578685&lt;/D&gt;&lt;/FQL&gt;&lt;FQL&gt;&lt;Q&gt;MA^FF_ENTRPR_VAL_DAILY(44673,,,,USD,"DIL")&lt;/Q&gt;&lt;R&gt;1&lt;/R&gt;&lt;C&gt;1&lt;/C&gt;&lt;D xsi:type="xsd:double"&gt;358562.12&lt;/D&gt;&lt;/FQL&gt;&lt;FQL&gt;&lt;Q&gt;005930-KR^FF_ENTRPR_VAL_DAILY(44673,,,,USD,"DIL")&lt;/Q&gt;&lt;R&gt;1&lt;/R&gt;&lt;C&gt;1&lt;/C&gt;&lt;D xsi:type="xsd:double"&gt;285581.323508484&lt;/D&gt;&lt;/FQL&gt;&lt;FQL&gt;&lt;Q&gt;V^FF_ENTRPR_VAL_DAILY(44673,,,,USD,"DIL")&lt;/Q&gt;&lt;R&gt;1&lt;/R&gt;&lt;C&gt;1&lt;/C&gt;&lt;D xsi:type="xsd:double"&gt;473990.55&lt;/D&gt;&lt;/FQL&gt;&lt;FQL&gt;&lt;Q&gt;TCEHY^FF_ENTRPR_VAL_DAILY(44673,,,,USD,"DIL")&lt;/Q&gt;&lt;R&gt;1&lt;/R&gt;&lt;C&gt;1&lt;/C&gt;&lt;D xsi:type="xsd:double"&gt;441191.720596573&lt;/D&gt;&lt;/FQL&gt;&lt;FQL&gt;&lt;Q&gt;TSM^FF_ENTRPR_VAL_DAILY(44673,,,,USD,"DIL")&lt;/Q&gt;&lt;R&gt;1&lt;/R&gt;&lt;C&gt;1&lt;/C&gt;&lt;D xsi:type="xsd:double"&gt;477669.654009959&lt;/D&gt;&lt;/FQL&gt;&lt;FQL&gt;&lt;Q&gt;NVDA^FF_ENTRPR_VAL_DAILY(44673,,,,USD,"DIL")&lt;/Q&gt;&lt;R&gt;1&lt;/R&gt;&lt;C&gt;1&lt;/C&gt;&lt;D xsi:type="xsd:double"&gt;502118.05&lt;/D&gt;&lt;/FQL&gt;&lt;FQL&gt;&lt;Q&gt;FB^FF_ENTRPR_VAL_DAILY(44673,,,,USD,"DIL")&lt;/Q&gt;&lt;R&gt;1&lt;/R&gt;&lt;C&gt;1&lt;/C&gt;&lt;D xsi:type="xsd:double"&gt;503999.13&lt;/D&gt;&lt;/FQL&gt;&lt;FQL&gt;&lt;Q&gt;TSLA^FF_ENTRPR_VAL_DAILY(44673,,,,USD,"DIL")&lt;/Q&gt;&lt;R&gt;1&lt;/R&gt;&lt;C&gt;1&lt;/C&gt;&lt;D xsi:type="xsd:double"&gt;1127040.64&lt;/D&gt;&lt;/FQL&gt;&lt;FQL&gt;&lt;Q&gt;AMZN^FF_ENTRPR_VAL_DAILY(44673,,,,USD,"DIL")&lt;/Q&gt;&lt;R&gt;1&lt;/R&gt;&lt;C&gt;1&lt;/C&gt;&lt;D xsi:type="xsd:double"&gt;1563457.8&lt;/D&gt;&lt;/FQL&gt;&lt;FQL&gt;&lt;Q&gt;GOOG^FF_ENTRPR_VAL_DAILY(44673,,,,USD,"DIL")&lt;/Q&gt;&lt;R&gt;1&lt;/R&gt;&lt;C&gt;1&lt;/C&gt;&lt;D xsi:type="xsd:double"&gt;1510336.35654&lt;/D&gt;&lt;/FQL&gt;&lt;FQL&gt;&lt;Q&gt;MSFT^FF_ENTRPR_VAL_DAILY(44673,,,,USD,"DIL")&lt;/Q&gt;&lt;R&gt;1&lt;/R&gt;&lt;C&gt;1&lt;/C&gt;&lt;D xsi:type="xsd:double"&gt;2076503.55&lt;/D&gt;&lt;/FQL&gt;&lt;FQL&gt;&lt;Q&gt;AAPL^FF_ENTRPR_VAL_DAILY(44673,,,,USD,"DIL")&lt;/Q&gt;&lt;R&gt;1&lt;/R&gt;&lt;C&gt;1&lt;/C&gt;&lt;D xsi:type="xsd:double"&gt;2808025.40822&lt;/D&gt;&lt;/FQL&gt;&lt;FQL&gt;&lt;Q&gt;WBC^FF_NET_INC(CAL_R,2020,,,,USD)&lt;/Q&gt;&lt;R&gt;0&lt;/R&gt;&lt;C&gt;0&lt;/C&gt;&lt;/FQL&gt;&lt;FQL&gt;&lt;Q&gt;WBC^FF_NET_INC(CAL_R,2021,,,,USD)&lt;/Q&gt;&lt;R&gt;0&lt;/R&gt;&lt;C&gt;0&lt;/C&gt;&lt;/FQL&gt;&lt;FQL&gt;&lt;Q&gt;YTRA^FG_MKT_VALUE(44673,,,USD)&lt;/Q&gt;&lt;R&gt;1&lt;/R&gt;&lt;C&gt;1&lt;/C&gt;&lt;D xsi:type="xsd:double"&gt;116.47954&lt;/D&gt;&lt;/FQL&gt;&lt;FQL&gt;&lt;Q&gt;WIRE^FF_NET_INC(CAL_R,2019,,,,USD)&lt;/Q&gt;&lt;R&gt;1&lt;/R&gt;&lt;C&gt;1&lt;/C&gt;&lt;D xsi:type="xsd:double"&gt;58.129&lt;/D&gt;&lt;/FQL&gt;&lt;FQL&gt;&lt;Q&gt;USB^FE_ESTIMATE(NET_INC,MEAN,CALA_ROLL,2024,2024,,,'')&lt;/Q&gt;&lt;R&gt;1&lt;/R&gt;&lt;C&gt;1&lt;/C&gt;&lt;D xsi:type="xsd:double"&gt;8070.833&lt;/D&gt;&lt;/FQL&gt;&lt;FQL&gt;&lt;Q&gt;SFT^FG_MKT_VALUE(44673,,,USD)&lt;/Q&gt;&lt;R&gt;1&lt;/R&gt;&lt;C&gt;1&lt;/C&gt;&lt;D xsi:type="xsd:double"&gt;127.73545&lt;/D&gt;&lt;/FQL&gt;&lt;FQL&gt;&lt;Q&gt;FTCH^FF_NET_INC(CAL_R,2021,,,,USD)&lt;/Q&gt;&lt;R&gt;1&lt;/R&gt;&lt;C&gt;1&lt;/C&gt;&lt;D xsi:type="xsd:double"&gt;1466.48700000084&lt;/D&gt;&lt;/FQL&gt;&lt;FQL&gt;&lt;Q&gt;CDLX^FE_ESTIMATE(NET_INC,MEAN,CALA_ROLL,2022,2022,,,'')&lt;/Q&gt;&lt;R&gt;1&lt;/R&gt;&lt;C&gt;1&lt;/C&gt;&lt;D xsi:type="xsd:double"&gt;-72.015076&lt;/D&gt;&lt;/FQL&gt;&lt;FQL&gt;&lt;Q&gt;BNFT^FG_MKT_VALUE(44673,,,USD)&lt;/Q&gt;&lt;R&gt;1&lt;/R&gt;&lt;C&gt;1&lt;/C&gt;&lt;D xsi:type="xsd:double"&gt;384.43655&lt;/D&gt;&lt;/FQL&gt;&lt;FQL&gt;&lt;Q&gt;CDLX^FF_NET_INC(CAL_R,2023,,,,USD)&lt;/Q&gt;&lt;R&gt;0&lt;/R&gt;&lt;C&gt;0&lt;/C&gt;&lt;/FQL&gt;&lt;FQL&gt;&lt;Q&gt;SLGG^FE_ESTIMATE(NET_INC,MEAN,CALA_ROLL,2023,2023,,,'')&lt;/Q&gt;&lt;R&gt;1&lt;/R&gt;&lt;C&gt;1&lt;/C&gt;&lt;D xsi:type="xsd:double"&gt;-27.5455&lt;/D&gt;&lt;/FQL&gt;&lt;FQL&gt;&lt;Q&gt;BKKT^FG_MKT_VALUE(44673,,,USD)&lt;/Q&gt;&lt;R&gt;1&lt;/R&gt;&lt;C&gt;1&lt;/C&gt;&lt;D xsi:type="xsd:double"&gt;239.51926&lt;/D&gt;&lt;/FQL&gt;&lt;FQL&gt;&lt;Q&gt;SLGG^FF_NET_INC(CAL_R,2024,,,,USD)&lt;/Q&gt;&lt;R&gt;0&lt;/R&gt;&lt;C&gt;0&lt;/C&gt;&lt;/FQL&gt;&lt;FQL&gt;&lt;Q&gt;BEKE^FF_NET_INC(CAL_R,2024,,,,USD)&lt;/Q&gt;&lt;R&gt;0&lt;/R&gt;&lt;C&gt;0&lt;/C&gt;&lt;/FQL&gt;&lt;FQL&gt;&lt;Q&gt;LLNW^FG_MKT_VALUE(44673,,,USD)&lt;/Q&gt;&lt;R&gt;1&lt;/R&gt;&lt;C&gt;1&lt;/C&gt;&lt;D xsi:type="xsd:double"&gt;660.085&lt;/D&gt;&lt;/FQL&gt;&lt;FQL&gt;&lt;Q&gt;TMO^FF_NET_INC(CAL_R,2019,,,,USD)&lt;/Q&gt;&lt;R&gt;1&lt;/R&gt;&lt;C&gt;1&lt;/C&gt;&lt;D xsi:type="xsd:double"&gt;3696&lt;/D&gt;&lt;/FQL&gt;&lt;FQL&gt;&lt;Q&gt;BEKE^FE_ESTIMATE(NET_INC,MEAN,CALA_ROLL,2024,2024,,,'')&lt;/Q&gt;&lt;R&gt;1&lt;/R&gt;&lt;C&gt;1&lt;/C&gt;&lt;D xsi:type="xsd:double"&gt;846.2399&lt;/D&gt;&lt;/FQL&gt;&lt;FQL&gt;&lt;Q&gt;DSP^FG_MKT_VALUE(44673,,,USD)&lt;/Q&gt;&lt;R&gt;1&lt;/R&gt;&lt;C&gt;1&lt;/C&gt;&lt;D xsi:type="xsd:double"&gt;90.6939&lt;/D&gt;&lt;/FQL&gt;&lt;FQL&gt;&lt;Q&gt;FB^FF_NET_INC(CAL_R,2024,,,,USD)&lt;/Q&gt;&lt;R&gt;0&lt;/R&gt;&lt;C&gt;0&lt;/C&gt;&lt;/FQL&gt;&lt;FQL&gt;&lt;Q&gt;DLTH^FF_NET_INC(CAL_R,2023,,,,USD)&lt;/Q&gt;&lt;R&gt;0&lt;/R&gt;&lt;C&gt;0&lt;/C&gt;&lt;/FQL&gt;&lt;FQL&gt;&lt;Q&gt;TIGR^FG_MKT_VALUE(44673,,,USD)&lt;/Q&gt;&lt;R&gt;1&lt;/R&gt;&lt;C&gt;1&lt;/C&gt;&lt;D xsi:type="xsd:double"&gt;612.0141&lt;/D&gt;&lt;/FQL&gt;&lt;FQL&gt;&lt;Q&gt;AESE^FF_NET_INC(CAL_R,2021,,,,USD)&lt;/Q&gt;&lt;R&gt;0&lt;/R&gt;&lt;C&gt;0&lt;/C&gt;&lt;/FQL&gt;&lt;FQL&gt;&lt;Q&gt;SINA^FF_NET_INC(CAL_R,2023,,,,USD)&lt;/Q&gt;&lt;R&gt;0&lt;/R&gt;&lt;C&gt;0&lt;/C&gt;&lt;/FQL&gt;&lt;FQL&gt;&lt;Q&gt;DESP^FG_MKT_VALUE(44673,,,USD)&lt;/Q&gt;&lt;R&gt;1&lt;/R&gt;&lt;C&gt;1&lt;/C&gt;&lt;D xsi:type="xsd:double"&gt;775.2983&lt;/D&gt;&lt;/FQL&gt;&lt;FQL&gt;&lt;Q&gt;SINA^FE_ESTIMATE(NET_INC,MEAN,CALA_ROLL,2023,2023,,,'')&lt;/Q&gt;&lt;R&gt;0&lt;/R&gt;&lt;C&gt;0&lt;/C&gt;&lt;/FQL&gt;&lt;FQL&gt;&lt;Q&gt;BCOV^FE_ESTIMATE(NET_INC,MEAN,CALA_ROLL,2023,2023,,,'')&lt;/Q&gt;&lt;R&gt;1&lt;/R&gt;&lt;C&gt;1&lt;/C&gt;&lt;D xsi:type="xsd:double"&gt;1.861&lt;/D&gt;&lt;/FQL&gt;&lt;FQL&gt;&lt;Q&gt;BCOV^FF_NET_INC(CAL_R,2024,,,,USD)&lt;/Q&gt;&lt;R&gt;0&lt;/R&gt;&lt;C&gt;0&lt;/C&gt;&lt;/FQL&gt;&lt;FQL&gt;&lt;Q&gt;TRST^FG_MKT_VALUE(44673,,,USD)&lt;/Q&gt;&lt;R&gt;1&lt;/R&gt;&lt;C&gt;1&lt;/C&gt;&lt;D xsi:type="xsd:double"&gt;608.1242&lt;/D&gt;&lt;/FQL&gt;&lt;FQL&gt;&lt;Q&gt;XNET^FF_NET_INC(CAL_R,2019,,,,USD)&lt;/Q&gt;&lt;R&gt;1&lt;/R&gt;&lt;C&gt;1&lt;/C&gt;&lt;D xsi:type="xsd:double"&gt;-53.169&lt;/D&gt;&lt;/FQL&gt;&lt;FQL&gt;&lt;Q&gt;XNET^FF_NET_INC(CAL_R,2020,,,,USD)&lt;/Q&gt;&lt;R&gt;1&lt;/R&gt;&lt;C&gt;1&lt;/C&gt;&lt;D xsi:type="xsd:double"&gt;-13.84&lt;/D&gt;&lt;/FQL&gt;&lt;FQL&gt;&lt;Q&gt;ML^FG_MKT_VALUE(44673,,,USD)&lt;/Q&gt;&lt;R&gt;1&lt;/R&gt;&lt;C&gt;1&lt;/C&gt;&lt;D xsi:type="xsd:double"&gt;459.33182&lt;/D&gt;&lt;/FQL&gt;&lt;FQL&gt;&lt;Q&gt;PKI^FF_NET_INC(CAL_R,2019,,,,USD)&lt;/Q&gt;&lt;R&gt;1&lt;/R&gt;&lt;C&gt;1&lt;/C&gt;&lt;D xsi:type="xsd:double"&gt;227.753&lt;/D&gt;&lt;/FQL&gt;&lt;FQL&gt;&lt;Q&gt;EBAY^FE_ESTIMATE(NET_INC,MEAN,CALA_ROLL,2022,2022,,,'')&lt;/Q&gt;&lt;R&gt;1&lt;/R&gt;&lt;C&gt;1&lt;/C&gt;&lt;D xsi:type="xsd:double"&gt;2288.905&lt;/D&gt;&lt;/FQL&gt;&lt;FQL&gt;&lt;Q&gt;ONTF^FG_MKT_VALUE(44673,,,USD)&lt;/Q&gt;&lt;R&gt;1&lt;/R&gt;&lt;C&gt;1&lt;/C&gt;&lt;D xsi:type="xsd:double"&gt;638.7905&lt;/D&gt;&lt;/FQL&gt;&lt;FQL&gt;&lt;Q&gt;ZI^FF_NET_INC(CAL_R,2020,,,,USD)&lt;/Q&gt;&lt;R&gt;1&lt;/R&gt;&lt;C&gt;1&lt;/C&gt;&lt;D xsi:type="xsd:double"&gt;-15&lt;/D&gt;&lt;/FQL&gt;&lt;FQL&gt;&lt;Q&gt;LPSN^FF_NET_INC(CAL_R,2021,,,,USD)&lt;/Q&gt;&lt;R&gt;1&lt;/R&gt;&lt;C&gt;1&lt;/C&gt;&lt;D xsi:type="xsd:double"&gt;-124.974&lt;/D&gt;&lt;/FQL&gt;&lt;FQL&gt;&lt;Q&gt;LIND^FG_MKT_VALUE(44673,,,USD)&lt;/Q&gt;&lt;R&gt;1&lt;/R&gt;&lt;C&gt;1&lt;/C&gt;&lt;D xsi:type="xsd:double"&gt;834.7968&lt;/D&gt;&lt;/FQL&gt;&lt;FQL&gt;&lt;Q&gt;OOMA^FF_NET_INC(CAL_R,2019,,,,USD)&lt;/Q&gt;&lt;R&gt;1&lt;/R&gt;&lt;C&gt;1&lt;/C&gt;&lt;D xsi:type="xsd:double"&gt;-19.199333&lt;/D&gt;&lt;/FQL&gt;&lt;FQL&gt;&lt;Q&gt;OOMA^FF_NET_INC(CAL_R,2020,,,,USD)&lt;/Q&gt;&lt;R&gt;1&lt;/R&gt;&lt;C&gt;1&lt;/C&gt;&lt;D xsi:type="xsd:double"&gt;-3.007334&lt;/D&gt;&lt;/FQL&gt;&lt;FQL&gt;&lt;Q&gt;JMIA^FG_MKT_VALUE(44673,,,USD)&lt;/Q&gt;&lt;R&gt;1&lt;/R&gt;&lt;C&gt;1&lt;/C&gt;&lt;D xsi:type="xsd:double"&gt;741.4162&lt;/D&gt;&lt;/FQL&gt;&lt;FQL&gt;&lt;Q&gt;TDOC^FG_PRICE(44677,,,USD)&lt;/Q&gt;&lt;R&gt;1&lt;/R&gt;&lt;C&gt;1&lt;/C&gt;&lt;D xsi:type="xsd:double"&gt;57.77&lt;/D&gt;&lt;/FQL&gt;&lt;FQL&gt;&lt;Q&gt;UNH^FE_ESTIMATE(NET_INC,MEAN,CALA_ROLL,2022,2022,,,'')&lt;/Q&gt;&lt;R&gt;1&lt;/R&gt;&lt;C&gt;1&lt;/C&gt;&lt;D xsi:type="xsd:double"&gt;19908&lt;/D&gt;&lt;/FQL&gt;&lt;FQL&gt;&lt;Q&gt;YEXT^FG_MKT_VALUE(44673,,,USD)&lt;/Q&gt;&lt;R&gt;1&lt;/R&gt;&lt;C&gt;1&lt;/C&gt;&lt;D xsi:type="xsd:double"&gt;763.50836&lt;/D&gt;&lt;/FQL&gt;&lt;FQL&gt;&lt;Q&gt;SSTK^FF_NET_INC(CAL_R,2018,,,,USD)&lt;/Q&gt;&lt;R&gt;1&lt;/R&gt;&lt;C&gt;1&lt;/C&gt;&lt;D xsi:type="xsd:double"&gt;54.687&lt;/D&gt;&lt;/FQL&gt;&lt;FQL&gt;&lt;Q&gt;SSTK^FF_NET_INC(CAL_R,2019,,,,USD)&lt;/Q&gt;&lt;R&gt;1&lt;/R&gt;&lt;C&gt;1&lt;/C&gt;&lt;D xsi:type="xsd:double"&gt;20.108&lt;/D&gt;&lt;/FQL&gt;&lt;FQL&gt;&lt;Q&gt;PAR^FG_MKT_VALUE(44673,,,USD)&lt;/Q&gt;&lt;R&gt;1&lt;/R&gt;&lt;C&gt;1&lt;/C&gt;&lt;D xsi:type="xsd:double"&gt;944.37714&lt;/D&gt;&lt;/FQL&gt;&lt;FQL&gt;&lt;Q&gt;RMD^FF_NET_INC(CAL_R,2019,,,,USD)&lt;/Q&gt;&lt;R&gt;1&lt;/R&gt;&lt;C&gt;1&lt;/C&gt;&lt;D xsi:type="xsd:double"&gt;454.915&lt;/D&gt;&lt;/FQL&gt;&lt;FQL&gt;&lt;Q&gt;PRPL^FF_NET_INC(CAL_R,2019,,,,USD)&lt;/Q&gt;&lt;R&gt;1&lt;/R&gt;&lt;C&gt;1&lt;/C&gt;&lt;D xsi:type="xsd:double"&gt;-22.573&lt;/D&gt;&lt;/FQL&gt;&lt;FQL&gt;&lt;Q&gt;INTL^FG_MKT_VALUE(44673,,,USD)&lt;/Q&gt;&lt;R&gt;1&lt;/R&gt;&lt;C&gt;1&lt;/C&gt;&lt;D xsi:type="xsd:double"&gt;1387.1224&lt;/D&gt;&lt;/FQL&gt;&lt;FQL&gt;&lt;Q&gt;FENG^FF_NET_INC(CAL_R,2024,,,,USD)&lt;/Q&gt;&lt;R&gt;0&lt;/R&gt;&lt;C&gt;0&lt;/C&gt;&lt;/FQL&gt;&lt;FQL&gt;&lt;Q&gt;QTT^FE_ESTIMATE(NET_INC,MEAN,CALA_ROLL,2022,2022,,,'')&lt;/Q&gt;&lt;R&gt;0&lt;/R&gt;&lt;C&gt;0&lt;/C&gt;&lt;/FQL&gt;&lt;FQL&gt;&lt;Q&gt;VRM^FG_MKT_VALUE(44673,,,USD)&lt;/Q&gt;&lt;R&gt;1&lt;/R&gt;&lt;C&gt;1&lt;/C&gt;&lt;D xsi:type="xsd:double"&gt;226.25128&lt;/D&gt;&lt;/FQL&gt;&lt;FQL&gt;&lt;Q&gt;VAR^FF_NET_INC(CAL_R,2022,,,,USD)&lt;/Q&gt;&lt;R&gt;0&lt;/R&gt;&lt;C&gt;0&lt;/C&gt;&lt;/FQL&gt;&lt;FQL&gt;&lt;Q&gt;VAR^FE_ESTIMATE(NET_INC,MEAN,CALA_ROLL,2022,2022,,,'')&lt;/Q&gt;&lt;R&gt;0&lt;/R&gt;&lt;C&gt;0&lt;/C&gt;&lt;/FQL&gt;&lt;FQL&gt;&lt;Q&gt;PUBM^FG_MKT_VALUE(44673,,,USD)&lt;/Q&gt;&lt;R&gt;1&lt;/R&gt;&lt;C&gt;1&lt;/C&gt;&lt;D xsi:type="xsd:double"&gt;1185.8379&lt;/D&gt;&lt;/FQL&gt;&lt;FQL&gt;&lt;Q&gt;GMBL^FF_NET_INC(CAL_R,2022,,,,USD)&lt;/Q&gt;&lt;R&gt;0&lt;/R&gt;&lt;C&gt;0&lt;/C&gt;&lt;/FQL&gt;&lt;FQL&gt;&lt;Q&gt;GMBL^FE_ESTIMATE(NET_INC,MEAN,CALA_ROLL,2022,2022,,,'')&lt;/Q&gt;&lt;R&gt;1&lt;/R&gt;&lt;C&gt;1&lt;/C&gt;&lt;D xsi:type="xsd:double"&gt;-40.67266&lt;/D&gt;&lt;/FQL&gt;&lt;FQL&gt;&lt;Q&gt;SUMO^FG_MKT_VALUE(44673,,,USD)&lt;/Q&gt;&lt;R&gt;1&lt;/R&gt;&lt;C&gt;1&lt;/C&gt;&lt;D xsi:type="xsd:double"&gt;1102.1866&lt;/D&gt;&lt;/FQL&gt;&lt;FQL&gt;&lt;Q&gt;JPM^FE_ESTIMATE(NET_INC,MEAN,CALA_ROLL,2022,2022,,,'')&lt;/Q&gt;&lt;R&gt;1&lt;/R&gt;&lt;C&gt;1&lt;/C&gt;&lt;D xsi:type="xsd:double"&gt;32712.885&lt;/D&gt;&lt;/FQL&gt;&lt;FQL&gt;&lt;Q&gt;LLY^FF_ENTRPR_VAL_DAILY(44707,,,,USD,"DIL")&lt;/Q&gt;&lt;R&gt;1&lt;/R&gt;&lt;C&gt;1&lt;/C&gt;&lt;D xsi:type="xsd:double"&gt;294122.108&lt;/D&gt;&lt;/FQL&gt;&lt;FQL&gt;&lt;Q&gt;API^FG_MKT_VALUE(44673,,,USD)&lt;/Q&gt;&lt;R&gt;1&lt;/R&gt;&lt;C&gt;1&lt;/C&gt;&lt;D xsi:type="xsd:double"&gt;658.4145&lt;/D&gt;&lt;/FQL&gt;&lt;FQL&gt;&lt;Q&gt;BZUN^FE_ESTIMATE(NET_INC,MEAN,CALA_ROLL,2022,2022,,,'')&lt;/Q&gt;&lt;R&gt;1&lt;/R&gt;&lt;C&gt;1&lt;/C&gt;&lt;D xsi:type="xsd:double"&gt;22.019941&lt;/D&gt;&lt;/FQL&gt;&lt;FQL&gt;&lt;Q&gt;035720-KR^FF_NET_INC(CAL_R,2019,,,,USD)&lt;/Q&gt;&lt;R&gt;1&lt;/R&gt;&lt;C&gt;1&lt;/C&gt;&lt;D xsi:type="xsd:double"&gt;-258.109156247331&lt;/D&gt;&lt;/FQL&gt;&lt;FQL&gt;&lt;Q&gt;TWOU^FG_MKT_VALUE(44673,,,USD)&lt;/Q&gt;&lt;R&gt;1&lt;/R&gt;&lt;C&gt;1&lt;/C&gt;&lt;D xsi:type="xsd:double"&gt;805.4999&lt;/D&gt;&lt;/FQL&gt;&lt;FQL&gt;&lt;Q&gt;ABC^FF_NET_INC(CAL_R,2020,,,,USD)&lt;/Q&gt;&lt;R&gt;1&lt;/R&gt;&lt;C&gt;1&lt;/C&gt;&lt;D xsi:type="xsd:double"&gt;-3221.511&lt;/D&gt;&lt;/FQL&gt;&lt;FQL&gt;&lt;Q&gt;BKKT^FF_NET_INC(CAL_R,2019,,,,USD)&lt;/Q&gt;&lt;R&gt;0&lt;/R&gt;&lt;C&gt;0&lt;/C&gt;&lt;/FQL&gt;&lt;FQL&gt;&lt;Q&gt;DOMO^FG_MKT_VALUE(44673,,,USD)&lt;/Q&gt;&lt;R&gt;1&lt;/R&gt;&lt;C&gt;1&lt;/C&gt;&lt;D xsi:type="xsd:double"&gt;1412.797&lt;/D&gt;&lt;/FQL&gt;&lt;FQL&gt;&lt;Q&gt;BQ^FF_NET_INC(CAL_R,2024,,,,USD)&lt;/Q&gt;&lt;R&gt;0&lt;/R&gt;&lt;C&gt;0&lt;/C&gt;&lt;/FQL&gt;&lt;FQL&gt;&lt;Q&gt;BQ^FE_ESTIMATE(NET_INC,MEAN,CALA_ROLL,2024,2024,,,'')&lt;/Q&gt;&lt;R&gt;0&lt;/R&gt;&lt;C&gt;0&lt;/C&gt;&lt;/FQL&gt;&lt;FQL&gt;&lt;Q&gt;EB^FG_MKT_VALUE(44673,,,USD)&lt;/Q&gt;&lt;R&gt;1&lt;/R&gt;&lt;C&gt;1&lt;/C&gt;&lt;D xsi:type="xsd:double"&gt;1107.27&lt;/D&gt;&lt;/FQL&gt;&lt;FQL&gt;&lt;Q&gt;WTRH^FF_NET_INC(CAL_R,2018,,,,USD)&lt;/Q&gt;&lt;R&gt;1&lt;/R&gt;&lt;C&gt;1&lt;/C&gt;&lt;D xsi:type="xsd:double"&gt;-34.311&lt;/D&gt;&lt;/FQL&gt;&lt;FQL&gt;&lt;Q&gt;WTRH^FF_NET_INC(CAL_R,2019,,,,USD)&lt;/Q&gt;&lt;R&gt;1&lt;/R&gt;&lt;C&gt;1&lt;/C&gt;&lt;D xsi:type="xsd:double"&gt;-291.306&lt;/D&gt;&lt;/FQL&gt;&lt;FQL&gt;&lt;Q&gt;TREE^FG_MKT_VALUE(44673,,,USD)&lt;/Q&gt;&lt;R&gt;1&lt;/R&gt;&lt;C&gt;1&lt;/C&gt;&lt;D xsi:type="xsd:double"&gt;1140.2916&lt;/D&gt;&lt;/FQL&gt;&lt;FQL&gt;&lt;Q&gt;AFRM^FE_ESTIMATE(NET_INC,MEAN,CALA_ROLL,2024,2024,,,'')&lt;/Q&gt;&lt;R&gt;1&lt;/R&gt;&lt;C&gt;1&lt;/C&gt;&lt;D xsi:type="xsd:double"&gt;-709.94495&lt;/D&gt;&lt;/FQL&gt;&lt;FQL&gt;&lt;Q&gt;AKAM^FF_NET_INC(CAL_R,2018,,,,USD)&lt;/Q&gt;&lt;R&gt;1&lt;/R&gt;&lt;C&gt;1&lt;/C&gt;&lt;D xsi:type="xsd:double"&gt;298.373&lt;/D&gt;&lt;/FQL&gt;&lt;FQL&gt;&lt;Q&gt;PING^FG_MKT_VALUE(44673,,,USD)&lt;/Q&gt;&lt;R&gt;1&lt;/R&gt;&lt;C&gt;1&lt;/C&gt;&lt;D xsi:type="xsd:double"&gt;2316.8672&lt;/D&gt;&lt;/FQL&gt;&lt;FQL&gt;&lt;Q&gt;TWTR^FF_NET_INC(CAL_R,2019,,,,USD)&lt;/Q&gt;&lt;R&gt;1&lt;/R&gt;&lt;C&gt;1&lt;/C&gt;&lt;D xsi:type="xsd:double"&gt;1465.659&lt;/D&gt;&lt;/FQL&gt;&lt;FQL&gt;&lt;Q&gt;SE^FE_ESTIMATE(NET_INC,MEAN,CALA_ROLL,2022,2022,,,'')&lt;/Q&gt;&lt;R&gt;1&lt;/R&gt;&lt;C&gt;1&lt;/C&gt;&lt;D xsi:type="xsd:double"&gt;-2681.5393&lt;/D&gt;&lt;/FQL&gt;&lt;FQL&gt;&lt;Q&gt;EGHT^FG_MKT_VALUE(44673,,,USD)&lt;/Q&gt;&lt;R&gt;1&lt;/R&gt;&lt;C&gt;1&lt;/C&gt;&lt;D xsi:type="xsd:double"&gt;1228.2758&lt;/D&gt;&lt;/FQL&gt;&lt;FQL&gt;&lt;Q&gt;AON^FE_ESTIMATE(NET_INC,MEAN,CALA_ROLL,2022,2022,,,'')&lt;/Q&gt;&lt;R&gt;1&lt;/R&gt;&lt;C&gt;1&lt;/C&gt;&lt;D xsi:type="xsd:double"&gt;2843.0376&lt;/D&gt;&lt;/FQL&gt;&lt;FQL&gt;&lt;Q&gt;SQ^FG_PRICE(44707,,,USD)&lt;/Q&gt;&lt;R&gt;1&lt;/R&gt;&lt;C&gt;1&lt;/C&gt;&lt;D xsi:type="xsd:double"&gt;79.685&lt;/D&gt;&lt;/FQL&gt;&lt;FQL&gt;&lt;Q&gt;BIRD^FG_MKT_VALUE(44673,,,USD)&lt;/Q&gt;&lt;R&gt;1&lt;/R&gt;&lt;C&gt;1&lt;/C&gt;&lt;D xsi:type="xsd:double"&gt;749.96783&lt;/D&gt;&lt;/FQL&gt;&lt;FQL&gt;&lt;Q&gt;UXIN^FF_NET_INC(CAL_R,2022,,,,USD)&lt;/Q&gt;&lt;R&gt;0&lt;/R&gt;&lt;C&gt;0&lt;/C&gt;&lt;/FQL&gt;&lt;FQL&gt;&lt;Q&gt;UXIN^FE_ESTIMATE(NET_INC,MEAN,CALA_ROLL,2022,2022,,,'')&lt;/Q&gt;&lt;R&gt;0&lt;/R&gt;&lt;C&gt;0&lt;/C&gt;&lt;/FQL&gt;&lt;FQL&gt;&lt;Q&gt;MGNI^FG_MKT_VALUE(44673,,,USD)&lt;/Q&gt;&lt;R&gt;1&lt;/R&gt;&lt;C&gt;1&lt;/C&gt;&lt;D xsi:type="xsd:double"&gt;1449.712&lt;/D&gt;&lt;/FQL&gt;&lt;FQL&gt;&lt;Q&gt;HSIC^FE_ESTIMATE(NET_INC,MEAN,CALA_ROLL,2023,2023,,,'')&lt;/Q&gt;&lt;R&gt;1&lt;/R&gt;&lt;C&gt;1&lt;/C&gt;&lt;D xsi:type="xsd:double"&gt;713.6658&lt;/D&gt;&lt;/FQL&gt;&lt;FQL&gt;&lt;Q&gt;HSIC^FF_NET_INC(CAL_R,2024,,,,USD)&lt;/Q&gt;&lt;R&gt;0&lt;/R&gt;&lt;C&gt;0&lt;/C&gt;&lt;/FQL&gt;&lt;FQL&gt;&lt;Q&gt;ZUO^FG_MKT_VALUE(44673,,,USD)&lt;/Q&gt;&lt;R&gt;1&lt;/R&gt;&lt;C&gt;1&lt;/C&gt;&lt;D xsi:type="xsd:double"&gt;1627.439&lt;/D&gt;&lt;/FQL&gt;&lt;FQL&gt;&lt;Q&gt;SJ^FF_NET_INC(CAL_R,2019,,,,USD)&lt;/Q&gt;&lt;R&gt;1&lt;/R&gt;&lt;C&gt;1&lt;/C&gt;&lt;D xsi:type="xsd:double"&gt;0.151393000000106&lt;/D&gt;&lt;/FQL&gt;&lt;FQL&gt;&lt;Q&gt;SJ^FF_NET_INC(CAL_R,2020,,,,USD)&lt;/Q&gt;&lt;R&gt;1&lt;/R&gt;&lt;C&gt;1&lt;/C&gt;&lt;D xsi:type="xsd:double"&gt;26.9880000000174&lt;/D&gt;&lt;/FQL&gt;&lt;FQL&gt;&lt;Q&gt;FUBO^FG_MKT_VALUE(44673,,,USD)&lt;/Q&gt;&lt;R&gt;1&lt;/R&gt;&lt;C&gt;1&lt;/C&gt;&lt;D xsi:type="xsd:double"&gt;701.21423&lt;/D&gt;&lt;/FQL&gt;&lt;FQL&gt;&lt;Q&gt;DAO^FF_NET_INC(CAL_R,2018,,,,USD)&lt;/Q&gt;&lt;R&gt;1&lt;/R&gt;&lt;C&gt;1&lt;/C&gt;&lt;D xsi:type="xsd:double"&gt;-36.152422491006&lt;/D&gt;&lt;/FQL&gt;&lt;FQL&gt;&lt;Q&gt;ICE^FF_NET_INC(CAL_R,2021,,,,USD)&lt;/Q&gt;&lt;R&gt;1&lt;/R&gt;&lt;C&gt;1&lt;/C&gt;&lt;D xsi:type="xsd:double"&gt;4058&lt;/D&gt;&lt;/FQL&gt;&lt;FQL&gt;&lt;Q&gt;LC^FG_MKT_VALUE(44673,,,USD)&lt;/Q&gt;&lt;R&gt;1&lt;/R&gt;&lt;C&gt;1&lt;/C&gt;&lt;D xsi:type="xsd:double"&gt;1350.9583&lt;/D&gt;&lt;/FQL&gt;&lt;FQL&gt;&lt;Q&gt;DASH^FF_NET_INC(CAL_R,2020,,,,USD)&lt;/Q&gt;&lt;R&gt;1&lt;/R&gt;&lt;C&gt;1&lt;/C&gt;&lt;D xsi:type="xsd:double"&gt;-461&lt;/D&gt;&lt;/FQL&gt;&lt;FQL&gt;&lt;Q&gt;HCHC^FF_NET_INC(CAL_R,2021,,,,USD)&lt;/Q&gt;&lt;R&gt;1&lt;/R&gt;&lt;C&gt;1&lt;/C&gt;&lt;D xsi:type="xsd:double"&gt;-77.6&lt;/D&gt;&lt;/FQL&gt;&lt;FQL&gt;&lt;Q&gt;MMC^FE_ESTIMATE(NET_INC,MEAN,CALA_ROLL,2023,2023,,,'')&lt;/Q&gt;&lt;R&gt;1&lt;/R&gt;&lt;C&gt;1&lt;/C&gt;&lt;D xsi:type="xsd:double"&gt;3740.4817&lt;/D&gt;&lt;/FQL&gt;&lt;FQL&gt;&lt;Q&gt;LMND^FG_MKT_VALUE(44673,,,USD)&lt;/Q&gt;&lt;R&gt;1&lt;/R&gt;&lt;C&gt;1&lt;/C&gt;&lt;D xsi:type="xsd:double"&gt;1241.1365&lt;/D&gt;&lt;/FQL&gt;&lt;FQL&gt;&lt;Q&gt;MMC^FF_NET_INC(CAL_R,2024,,,,USD)&lt;/Q&gt;&lt;R&gt;0&lt;/R&gt;&lt;C&gt;0&lt;/C&gt;&lt;/FQL&gt;&lt;FQL&gt;&lt;Q&gt;DADA^FF_NET_INC(CAL_R,2023,,,,USD)&lt;/Q&gt;&lt;R&gt;0&lt;/R&gt;&lt;C&gt;0&lt;/C&gt;&lt;/FQL&gt;&lt;FQL&gt;&lt;Q&gt;OSTK^FG_MKT_VALUE(44673,,,USD)&lt;/Q&gt;&lt;R&gt;1&lt;/R&gt;&lt;C&gt;1&lt;/C&gt;&lt;D xsi:type="xsd:double"&gt;1455.2463&lt;/D&gt;&lt;/FQL&gt;&lt;FQL&gt;&lt;Q&gt;DADA^FE_ESTIMATE(NET_INC,MEAN,CALA_ROLL,2023,2023,,,'')&lt;/Q&gt;&lt;R&gt;1&lt;/R&gt;&lt;C&gt;1&lt;/C&gt;&lt;D xsi:type="xsd:double"&gt;66.51487&lt;/D&gt;&lt;/FQL&gt;&lt;FQL&gt;&lt;Q&gt;MPNGF^FE_ESTIMATE(NET_INC,MEAN,CALA_ROLL,2022,2022,,,'')&lt;/Q&gt;&lt;R&gt;1&lt;/R&gt;&lt;C&gt;1&lt;/C&gt;&lt;D xsi:type="xsd:double"&gt;-1971.0657&lt;/D&gt;&lt;/FQL&gt;&lt;FQL&gt;&lt;Q&gt;BIGC^FG_MKT_VALUE(44673,,,USD)&lt;/Q&gt;&lt;R&gt;1&lt;/R&gt;&lt;C&gt;1&lt;/C&gt;&lt;D xsi:type="xsd:double"&gt;1257.7975&lt;/D&gt;&lt;/FQL&gt;&lt;FQL&gt;&lt;Q&gt;IPG^P_PRICE_LOW_PR(44707,,,USD,,,"PRICE","CLOSE","52W")&lt;/Q&gt;&lt;R&gt;1&lt;/R&gt;&lt;C&gt;1&lt;/C&gt;&lt;D xsi:type="xsd:double"&gt;29.67&lt;/D&gt;&lt;/FQL&gt;&lt;FQL&gt;&lt;Q&gt;IMBI^FE_ESTIMATE(NET_INC,MEAN,CALA_ROLL,2022,2022,,,'')&lt;/Q&gt;&lt;R&gt;1&lt;/R&gt;&lt;C&gt;1&lt;/C&gt;&lt;D xsi:type="xsd:double"&gt;-18.999712&lt;/D&gt;&lt;/FQL&gt;&lt;FQL&gt;&lt;Q&gt;SKLZ^FG_MKT_VALUE(44673,,,USD)&lt;/Q&gt;&lt;R&gt;1&lt;/R&gt;&lt;C&gt;1&lt;/C&gt;&lt;D xsi:type="xsd:double"&gt;912.78644&lt;/D&gt;&lt;/FQL&gt;&lt;FQL&gt;&lt;Q&gt;BCE^FF_NET_INC(CAL_R,2018,,,,USD)&lt;/Q&gt;&lt;R&gt;1&lt;/R&gt;&lt;C&gt;1&lt;/C&gt;&lt;D xsi:type="xsd:double"&gt;2259.77269560194&lt;/D&gt;&lt;/FQL&gt;&lt;FQL&gt;&lt;Q&gt;AEYE^FF_NET_INC(CAL_R,2020,,,,USD)&lt;/Q&gt;&lt;R&gt;1&lt;/R&gt;&lt;C&gt;1&lt;/C&gt;&lt;D xsi:type="xsd:double"&gt;-7.158&lt;/D&gt;&lt;/FQL&gt;&lt;FQL&gt;&lt;Q&gt;FROG^FG_MKT_VALUE(44673,,,USD)&lt;/Q&gt;&lt;R&gt;1&lt;/R&gt;&lt;C&gt;1&lt;/C&gt;&lt;D xsi:type="xsd:double"&gt;2230.4265&lt;/D&gt;&lt;/FQL&gt;&lt;FQL&gt;&lt;Q&gt;AACG^FF_NET_INC(CAL_R,2020,,,,USD)&lt;/Q&gt;&lt;R&gt;1&lt;/R&gt;&lt;C&gt;1&lt;/C&gt;&lt;D xsi:type="xsd:double"&gt;-14.2537327518643&lt;/D&gt;&lt;/FQL&gt;&lt;FQL&gt;&lt;Q&gt;AAL^P_PRICE_LOW_PR(44707,,,USD,,,"PRICE","CLOSE","52W")&lt;/Q&gt;&lt;R&gt;1&lt;/R&gt;&lt;C&gt;1&lt;/C&gt;&lt;D xsi:type="xsd:double"&gt;12.84&lt;/D&gt;&lt;/FQL&gt;&lt;FQL&gt;&lt;Q&gt;MMYT^FG_MKT_VALUE(44673,,,USD)&lt;/Q&gt;&lt;R&gt;1&lt;/R&gt;&lt;C&gt;1&lt;/C&gt;&lt;D xsi:type="xsd:double"&gt;2598.426&lt;/D&gt;&lt;/FQL&gt;&lt;FQ</t>
        </r>
      </text>
    </comment>
    <comment ref="A349" authorId="0" shapeId="0" xr:uid="{3B7F2CB3-B297-4E22-BF37-78B2EFCC25E1}">
      <text>
        <r>
          <rPr>
            <b/>
            <sz val="9"/>
            <color indexed="81"/>
            <rFont val="Tahoma"/>
            <family val="2"/>
          </rPr>
          <t>L&gt;&lt;Q&gt;IT^P_PRICE_LOW_PR(44707,,,USD,,,"PRICE","CLOSE","52W")&lt;/Q&gt;&lt;R&gt;1&lt;/R&gt;&lt;C&gt;1&lt;/C&gt;&lt;D xsi:type="xsd:double"&gt;229.62&lt;/D&gt;&lt;/FQL&gt;&lt;FQL&gt;&lt;Q&gt;MKTX^FE_ESTIMATE(NET_INC,MEAN,CALA_ROLL,2023,2023,,,'')&lt;/Q&gt;&lt;R&gt;1&lt;/R&gt;&lt;C&gt;1&lt;/C&gt;&lt;D xsi:type="xsd:double"&gt;302.83664&lt;/D&gt;&lt;/FQL&gt;&lt;FQL&gt;&lt;Q&gt;PD^FG_MKT_VALUE(44673,,,USD)&lt;/Q&gt;&lt;R&gt;1&lt;/R&gt;&lt;C&gt;1&lt;/C&gt;&lt;D xsi:type="xsd:double"&gt;2590.852&lt;/D&gt;&lt;/FQL&gt;&lt;FQL&gt;&lt;Q&gt;IDXX^FE_ESTIMATE(NET_INC,MEAN,CALA_ROLL,2024,2024,,,'')&lt;/Q&gt;&lt;R&gt;1&lt;/R&gt;&lt;C&gt;1&lt;/C&gt;&lt;D xsi:type="xsd:double"&gt;1026.3217&lt;/D&gt;&lt;/FQL&gt;&lt;FQL&gt;&lt;Q&gt;COUR^FE_ESTIMATE(NET_INC,MEAN,CALA_ROLL,2023,2023,,,'')&lt;/Q&gt;&lt;R&gt;1&lt;/R&gt;&lt;C&gt;1&lt;/C&gt;&lt;D xsi:type="xsd:double"&gt;-52.780296&lt;/D&gt;&lt;/FQL&gt;&lt;FQL&gt;&lt;Q&gt;OLO^FG_MKT_VALUE(44673,,,USD)&lt;/Q&gt;&lt;R&gt;1&lt;/R&gt;&lt;C&gt;1&lt;/C&gt;&lt;D xsi:type="xsd:double"&gt;1623.9088&lt;/D&gt;&lt;/FQL&gt;&lt;FQL&gt;&lt;Q&gt;Z^FF_NET_INC(CAL_R,2021,,,,USD)&lt;/Q&gt;&lt;R&gt;1&lt;/R&gt;&lt;C&gt;1&lt;/C&gt;&lt;D xsi:type="xsd:double"&gt;-527.777&lt;/D&gt;&lt;/FQL&gt;&lt;FQL&gt;&lt;Q&gt;IIN^FF_NET_INC(CAL_R,2018,,,,USD)&lt;/Q&gt;&lt;R&gt;1&lt;/R&gt;&lt;C&gt;1&lt;/C&gt;&lt;D xsi:type="xsd:double"&gt;6.762&lt;/D&gt;&lt;/FQL&gt;&lt;FQL&gt;&lt;Q&gt;SVMK^FG_MKT_VALUE(44673,,,USD)&lt;/Q&gt;&lt;R&gt;1&lt;/R&gt;&lt;C&gt;1&lt;/C&gt;&lt;D xsi:type="xsd:double"&gt;2618.8914&lt;/D&gt;&lt;/FQL&gt;&lt;FQL&gt;&lt;Q&gt;HGV^P_PRICE_LOW_PR(44707,,,USD,,,"PRICE","CLOSE","52W")&lt;/Q&gt;&lt;R&gt;1&lt;/R&gt;&lt;C&gt;1&lt;/C&gt;&lt;D xsi:type="xsd:double"&gt;37.64&lt;/D&gt;&lt;/FQL&gt;&lt;FQL&gt;&lt;Q&gt;COO^FF_NET_INC(CAL_R,2021,,,,USD)&lt;/Q&gt;&lt;R&gt;1&lt;/R&gt;&lt;C&gt;1&lt;/C&gt;&lt;D xsi:type="xsd:double"&gt;1607.5&lt;/D&gt;&lt;/FQL&gt;&lt;FQL&gt;&lt;Q&gt;AI^FG_MKT_VALUE(44673,,,USD)&lt;/Q&gt;&lt;R&gt;1&lt;/R&gt;&lt;C&gt;1&lt;/C&gt;&lt;D xsi:type="xsd:double"&gt;1940.2251&lt;/D&gt;&lt;/FQL&gt;&lt;FQL&gt;&lt;Q&gt;GOOG^FE_ESTIMATE(NET_INC,MEAN,CALA_ROLL,2022,2022,,,'')&lt;/Q&gt;&lt;R&gt;1&lt;/R&gt;&lt;C&gt;1&lt;/C&gt;&lt;D xsi:type="xsd:double"&gt;74474.47&lt;/D&gt;&lt;/FQL&gt;&lt;FQL&gt;&lt;Q&gt;TTGT^FE_ESTIMATE(NET_INC,MEAN,CALA_ROLL,2022,2022,,,'')&lt;/Q&gt;&lt;R&gt;1&lt;/R&gt;&lt;C&gt;1&lt;/C&gt;&lt;D xsi:type="xsd:double"&gt;41.75371&lt;/D&gt;&lt;/FQL&gt;&lt;FQL&gt;&lt;Q&gt;COUR^FG_MKT_VALUE(44673,,,USD)&lt;/Q&gt;&lt;R&gt;1&lt;/R&gt;&lt;C&gt;1&lt;/C&gt;&lt;D xsi:type="xsd:double"&gt;3025.3691&lt;/D&gt;&lt;/FQL&gt;&lt;FQL&gt;&lt;Q&gt;GOOG^FF_NET_INC(CAL_R,2023,,,,USD)&lt;/Q&gt;&lt;R&gt;0&lt;/R&gt;&lt;C&gt;0&lt;/C&gt;&lt;/FQL&gt;&lt;FQL&gt;&lt;Q&gt;EW^FE_ESTIMATE(NET_INC,MEAN,CALA_ROLL,2023,2023,,,'')&lt;/Q&gt;&lt;R&gt;1&lt;/R&gt;&lt;C&gt;1&lt;/C&gt;&lt;D xsi:type="xsd:double"&gt;1793.2463&lt;/D&gt;&lt;/FQL&gt;&lt;FQL&gt;&lt;Q&gt;FUTU^FG_MKT_VALUE(44673,,,USD)&lt;/Q&gt;&lt;R&gt;1&lt;/R&gt;&lt;C&gt;1&lt;/C&gt;&lt;D xsi:type="xsd:double"&gt;2664.213&lt;/D&gt;&lt;/FQL&gt;&lt;FQL&gt;&lt;Q&gt;EW^FF_NET_INC(CAL_R,2024,,,,USD)&lt;/Q&gt;&lt;R&gt;0&lt;/R&gt;&lt;C&gt;0&lt;/C&gt;&lt;/FQL&gt;&lt;FQL&gt;&lt;Q&gt;WAT^FF_NET_INC(CAL_R,2024,,,,USD)&lt;/Q&gt;&lt;R&gt;0&lt;/R&gt;&lt;C&gt;0&lt;/C&gt;&lt;/FQL&gt;&lt;FQL&gt;&lt;Q&gt;FVRR^FG_MKT_VALUE(44673,,,USD)&lt;/Q&gt;&lt;R&gt;1&lt;/R&gt;&lt;C&gt;1&lt;/C&gt;&lt;D xsi:type="xsd:double"&gt;2015.3717&lt;/D&gt;&lt;/FQL&gt;&lt;FQL&gt;&lt;Q&gt;TME^FF_NET_INC(CAL_R,2020,,,,USD)&lt;/Q&gt;&lt;R&gt;1&lt;/R&gt;&lt;C&gt;1&lt;/C&gt;&lt;D xsi:type="xsd:double"&gt;601.978979779759&lt;/D&gt;&lt;/FQL&gt;&lt;FQL&gt;&lt;Q&gt;MSGS^P_PRICE_LOW_PR(44707,,,USD,,,"PRICE","CLOSE","52W")&lt;/Q&gt;&lt;R&gt;1&lt;/R&gt;&lt;C&gt;1&lt;/C&gt;&lt;D xsi:type="xsd:double"&gt;153.08&lt;/D&gt;&lt;/FQL&gt;&lt;FQL&gt;&lt;Q&gt;WAT^FE_ESTIMATE(NET_INC,MEAN,CALA_ROLL,2024,2024,,,'')&lt;/Q&gt;&lt;R&gt;1&lt;/R&gt;&lt;C&gt;1&lt;/C&gt;&lt;D xsi:type="xsd:double"&gt;830.51117&lt;/D&gt;&lt;/FQL&gt;&lt;FQL&gt;&lt;Q&gt;CNC^FF_NET_INC(CAL_R,2024,,,,USD)&lt;/Q&gt;&lt;R&gt;0&lt;/R&gt;&lt;C&gt;0&lt;/C&gt;&lt;/FQL&gt;&lt;FQL&gt;&lt;Q&gt;DARK-GB^FG_MKT_VALUE(44673,,,USD)&lt;/Q&gt;&lt;R&gt;1&lt;/R&gt;&lt;C&gt;1&lt;/C&gt;&lt;D xsi:type="xsd:double"&gt;3812.2192&lt;/D&gt;&lt;/FQL&gt;&lt;FQL&gt;&lt;Q&gt;IT^FG_PRICE(44707,,,USD)&lt;/Q&gt;&lt;R&gt;1&lt;/R&gt;&lt;C&gt;1&lt;/C&gt;&lt;D xsi:type="xsd:double"&gt;252.64&lt;/D&gt;&lt;/FQL&gt;&lt;FQL&gt;&lt;Q&gt;IT^FE_ESTIMATE(NET_INC,MEAN,CALA_ROLL,2022,2022,,,'')&lt;/Q&gt;&lt;R&gt;1&lt;/R&gt;&lt;C&gt;1&lt;/C&gt;&lt;D xsi:type="xsd:double"&gt;655.71106&lt;/D&gt;&lt;/FQL&gt;&lt;FQL&gt;&lt;Q&gt;UPWK^FG_MKT_VALUE(44673,,,USD)&lt;/Q&gt;&lt;R&gt;1&lt;/R&gt;&lt;C&gt;1&lt;/C&gt;&lt;D xsi:type="xsd:double"&gt;2511.9592&lt;/D&gt;&lt;/FQL&gt;&lt;FQL&gt;&lt;Q&gt;FND^P_PRICE_HIGH_PR(44707,,,USD,,,"PRICE","CLOSE","52W")&lt;/Q&gt;&lt;R&gt;1&lt;/R&gt;&lt;C&gt;1&lt;/C&gt;&lt;D xsi:type="xsd:double"&gt;143.31&lt;/D&gt;&lt;/FQL&gt;&lt;FQL&gt;&lt;Q&gt;LNT^FF_NET_INC(CAL_R,2021,,,,USD)&lt;/Q&gt;&lt;R&gt;1&lt;/R&gt;&lt;C&gt;1&lt;/C&gt;&lt;D xsi:type="xsd:double"&gt;674&lt;/D&gt;&lt;/FQL&gt;&lt;FQL&gt;&lt;Q&gt;BOX^FG_MKT_VALUE(44673,,,USD)&lt;/Q&gt;&lt;R&gt;1&lt;/R&gt;&lt;C&gt;1&lt;/C&gt;&lt;D xsi:type="xsd:double"&gt;4482&lt;/D&gt;&lt;/FQL&gt;&lt;FQL&gt;&lt;Q&gt;CARG^FG_MKT_VALUE(44682,,,USD)&lt;/Q&gt;&lt;R&gt;1&lt;/R&gt;&lt;C&gt;1&lt;/C&gt;&lt;D xsi:type="xsd:double"&gt;3860.8713&lt;/D&gt;&lt;/FQL&gt;&lt;FQL&gt;&lt;Q&gt;ARW^FF_ENTRPR_VAL_DAILY(44682,,,,USD,"DIL")&lt;/Q&gt;&lt;R&gt;1&lt;/R&gt;&lt;C&gt;1&lt;/C&gt;&lt;D xsi:type="xsd:double"&gt;11027.11314&lt;/D&gt;&lt;/FQL&gt;&lt;FQL&gt;&lt;Q&gt;FSLY^FG_MKT_VALUE(44673,,,USD)&lt;/Q&gt;&lt;R&gt;1&lt;/R&gt;&lt;C&gt;1&lt;/C&gt;&lt;D xsi:type="xsd:double"&gt;2053.521&lt;/D&gt;&lt;/FQL&gt;&lt;FQL&gt;&lt;Q&gt;ORBC^FF_EBITDA_OPER(CAL_R,2020,,,,USD)&lt;/Q&gt;&lt;R&gt;1&lt;/R&gt;&lt;C&gt;1&lt;/C&gt;&lt;D xsi:type="xsd:double"&gt;50.844&lt;/D&gt;&lt;/FQL&gt;&lt;FQL&gt;&lt;Q&gt;PRLB^FF_NET_INC(CAL_R,2019,,,,USD)&lt;/Q&gt;&lt;R&gt;1&lt;/R&gt;&lt;C&gt;1&lt;/C&gt;&lt;D xsi:type="xsd:double"&gt;63.655&lt;/D&gt;&lt;/FQL&gt;&lt;FQL&gt;&lt;Q&gt;TRIP^FG_MKT_VALUE(44673,,,USD)&lt;/Q&gt;&lt;R&gt;1&lt;/R&gt;&lt;C&gt;1&lt;/C&gt;&lt;D xsi:type="xsd:double"&gt;3568.0564&lt;/D&gt;&lt;/FQL&gt;&lt;FQL&gt;&lt;Q&gt;PRLB^FF_NET_INC(CAL_R,2020,,,,USD)&lt;/Q&gt;&lt;R&gt;1&lt;/R&gt;&lt;C&gt;1&lt;/C&gt;&lt;D xsi:type="xsd:double"&gt;50.867&lt;/D&gt;&lt;/FQL&gt;&lt;FQL&gt;&lt;Q&gt;MGM^FF_NET_INC(CAL_R,2021,,,,USD)&lt;/Q&gt;&lt;R&gt;1&lt;/R&gt;&lt;C&gt;1&lt;/C&gt;&lt;D xsi:type="xsd:double"&gt;1176.072&lt;/D&gt;&lt;/FQL&gt;&lt;FQL&gt;&lt;Q&gt;AYX^FG_MKT_VALUE(44673,,,USD)&lt;/Q&gt;&lt;R&gt;1&lt;/R&gt;&lt;C&gt;1&lt;/C&gt;&lt;D xsi:type="xsd:double"&gt;4590.4976&lt;/D&gt;&lt;/FQL&gt;&lt;FQL&gt;&lt;Q&gt;PRKR^FG_MKT_VALUE(44682,,,USD)&lt;/Q&gt;&lt;R&gt;1&lt;/R&gt;&lt;C&gt;1&lt;/C&gt;&lt;D xsi:type="xsd:double"&gt;13.096339&lt;/D&gt;&lt;/FQL&gt;&lt;FQL&gt;&lt;Q&gt;ISRG^FF_ENTRPR_VAL_DAILY(44682,,,,USD,"DIL")&lt;/Q&gt;&lt;R&gt;1&lt;/R&gt;&lt;C&gt;1&lt;/C&gt;&lt;D xsi:type="xsd:double"&gt;83820.31&lt;/D&gt;&lt;/FQL&gt;&lt;FQL&gt;&lt;Q&gt;SPT^FG_MKT_VALUE(44673,,,USD)&lt;/Q&gt;&lt;R&gt;1&lt;/R&gt;&lt;C&gt;1&lt;/C&gt;&lt;D xsi:type="xsd:double"&gt;3398.3591&lt;/D&gt;&lt;/FQL&gt;&lt;FQL&gt;&lt;Q&gt;IIN^FF_ENTRPR_VAL_DAILY(44682,,,,USD,"DIL")&lt;/Q&gt;&lt;R&gt;1&lt;/R&gt;&lt;C&gt;1&lt;/C&gt;&lt;D xsi:type="xsd:double"&gt;197.74682&lt;/D&gt;&lt;/FQL&gt;&lt;FQL&gt;&lt;Q&gt;MELI^P_PRICE_LOW_PR(44682,,,USD,,,"PRICE","CLOSE","52W")&lt;/Q&gt;&lt;R&gt;1&lt;/R&gt;&lt;C&gt;1&lt;/C&gt;&lt;D xsi:type="xsd:double"&gt;882.47&lt;/D&gt;&lt;/FQL&gt;&lt;FQL&gt;&lt;Q&gt;BMBL^FG_MKT_VALUE(44673,,,USD)&lt;/Q&gt;&lt;R&gt;1&lt;/R&gt;&lt;C&gt;1&lt;/C&gt;&lt;D xsi:type="xsd:double"&gt;3035.9778&lt;/D&gt;&lt;/FQL&gt;&lt;FQL&gt;&lt;Q&gt;MLR^FF_CAPEX(CAL_R,2023,,,,USD)&lt;/Q&gt;&lt;R&gt;0&lt;/R&gt;&lt;C&gt;0&lt;/C&gt;&lt;/FQL&gt;&lt;FQL&gt;&lt;Q&gt;INFN^FF_ENTRPR_VAL_DAILY(44682,,,,USD,"DIL")&lt;/Q&gt;&lt;R&gt;1&lt;/R&gt;&lt;C&gt;1&lt;/C&gt;&lt;D xsi:type="xsd:double"&gt;2100.24358&lt;/D&gt;&lt;/FQL&gt;&lt;FQL&gt;&lt;Q&gt;APPF^FG_MKT_VALUE(44673,,,USD)&lt;/Q&gt;&lt;R&gt;1&lt;/R&gt;&lt;C&gt;1&lt;/C&gt;&lt;D xsi:type="xsd:double"&gt;3793.374&lt;/D&gt;&lt;/FQL&gt;&lt;FQL&gt;&lt;Q&gt;SKM^FF_ENTRPR_VAL_DAILY(44682,,,,USD,"DIL")&lt;/Q&gt;&lt;R&gt;1&lt;/R&gt;&lt;C&gt;1&lt;/C&gt;&lt;D xsi:type="xsd:double"&gt;23635.3755959323&lt;/D&gt;&lt;/FQL&gt;&lt;FQL&gt;&lt;Q&gt;SPOK^FF_CAPEX(CAL_R,2022,,,,USD)&lt;/Q&gt;&lt;R&gt;0&lt;/R&gt;&lt;C&gt;0&lt;/C&gt;&lt;/FQL&gt;&lt;FQL&gt;&lt;Q&gt;SAIL^FG_MKT_VALUE(44673,,,USD)&lt;/Q&gt;&lt;R&gt;1&lt;/R&gt;&lt;C&gt;1&lt;/C&gt;&lt;D xsi:type="xsd:double"&gt;6057.6333&lt;/D&gt;&lt;/FQL&gt;&lt;FQL&gt;&lt;Q&gt;CSX^FG_MKT_VALUE(44682,,,USD)&lt;/Q&gt;&lt;R&gt;1&lt;/R&gt;&lt;C&gt;1&lt;/C&gt;&lt;D xsi:type="xsd:double"&gt;74664.086&lt;/D&gt;&lt;/FQL&gt;&lt;FQL&gt;&lt;Q&gt;LH^FG_PRICE(44707,,,USD)&lt;/Q&gt;&lt;R&gt;1&lt;/R&gt;&lt;C&gt;1&lt;/C&gt;&lt;D xsi:type="xsd:double"&gt;251.1&lt;/D&gt;&lt;/FQL&gt;&lt;FQL&gt;&lt;Q&gt;JAMF^FG_MKT_VALUE(44673,,,USD)&lt;/Q&gt;&lt;R&gt;1&lt;/R&gt;&lt;C&gt;1&lt;/C&gt;&lt;D xsi:type="xsd:double"&gt;3604.167&lt;/D&gt;&lt;/FQL&gt;&lt;FQL&gt;&lt;Q&gt;CHRW^FE_ESTIMATE(NET_INC,MEAN,CALA_ROLL,2022,2022,,,'')&lt;/Q&gt;&lt;R&gt;1&lt;/R&gt;&lt;C&gt;1&lt;/C&gt;&lt;D xsi:type="xsd:double"&gt;961.7511&lt;/D&gt;&lt;/FQL&gt;&lt;FQL&gt;&lt;Q&gt;CHD^FE_ESTIMATE(NET_INC,MEAN,CALA_ROLL,2023,2023,,,'')&lt;/Q&gt;&lt;R&gt;1&lt;/R&gt;&lt;C&gt;1&lt;/C&gt;&lt;D xsi:type="xsd:double"&gt;837.4558&lt;/D&gt;&lt;/FQL&gt;&lt;FQL&gt;&lt;Q&gt;NKLA^FG_MKT_VALUE(44673,,,USD)&lt;/Q&gt;&lt;R&gt;1&lt;/R&gt;&lt;C&gt;1&lt;/C&gt;&lt;D xsi:type="xsd:double"&gt;3206.0696&lt;/D&gt;&lt;/FQL&gt;&lt;FQL&gt;&lt;Q&gt;LRCX^FG_PRICE(44682,,,USD)&lt;/Q&gt;&lt;R&gt;1&lt;/R&gt;&lt;C&gt;1&lt;/C&gt;&lt;D xsi:type="xsd:double"&gt;465.76&lt;/D&gt;&lt;/FQL&gt;&lt;FQL&gt;&lt;Q&gt;EPAM^FG_MKT_VALUE(44682,,,USD)&lt;/Q&gt;&lt;R&gt;1&lt;/R&gt;&lt;C&gt;1&lt;/C&gt;&lt;D xsi:type="xsd:double"&gt;15139.673&lt;/D&gt;&lt;/FQL&gt;&lt;FQL&gt;&lt;Q&gt;APPN^FG_MKT_VALUE(44673,,,USD)&lt;/Q&gt;&lt;R&gt;1&lt;/R&gt;&lt;C&gt;1&lt;/C&gt;&lt;D xsi:type="xsd:double"&gt;3582.7764&lt;/D&gt;&lt;/FQL&gt;&lt;FQL&gt;&lt;Q&gt;SGA^FE_ESTIMATE(NET_INC,MEAN,CALA_ROLL,2022,2022,,,'')&lt;/Q&gt;&lt;R&gt;0&lt;/R&gt;&lt;C&gt;0&lt;/C&gt;&lt;/FQL&gt;&lt;FQL&gt;&lt;Q&gt;APPF^FG_MKT_VALUE(44682,,,USD)&lt;/Q&gt;&lt;R&gt;1&lt;/R&gt;&lt;C&gt;1&lt;/C&gt;&lt;D xsi:type="xsd:double"&gt;3620.4558&lt;/D&gt;&lt;/FQL&gt;&lt;FQL&gt;&lt;Q&gt;VRNS^FG_MKT_VALUE(44673,,,USD)&lt;/Q&gt;&lt;R&gt;1&lt;/R&gt;&lt;C&gt;1&lt;/C&gt;&lt;D xsi:type="xsd:double"&gt;4880.07&lt;/D&gt;&lt;/FQL&gt;&lt;FQL&gt;&lt;Q&gt;PLOW^FF_EBITDA_OPER(CAL_R,2023,,,,USD)&lt;/Q&gt;&lt;R&gt;0&lt;/R&gt;&lt;C&gt;0&lt;/C&gt;&lt;/FQL&gt;&lt;FQL&gt;&lt;Q&gt;OPEN^P_PRICE_LOW_PR(44682,,,USD,,,"PRICE","CLOSE","52W")&lt;/Q&gt;&lt;R&gt;1&lt;/R&gt;&lt;C&gt;1&lt;/C&gt;&lt;D xsi:type="xsd:double"&gt;6.47&lt;/D&gt;&lt;/FQL&gt;&lt;FQL&gt;&lt;Q&gt;NCNO^FG_MKT_VALUE(44673,,,USD)&lt;/Q&gt;&lt;R&gt;1&lt;/R&gt;&lt;C&gt;1&lt;/C&gt;&lt;D xsi:type="xsd:double"&gt;3526.5156&lt;/D&gt;&lt;/FQL&gt;&lt;FQL&gt;&lt;Q&gt;NVR^FF_NET_INC(CAL_R,2018,,,,USD)&lt;/Q&gt;&lt;R&gt;1&lt;/R&gt;&lt;C&gt;1&lt;/C&gt;&lt;D xsi:type="xsd:double"&gt;797.197&lt;/D&gt;&lt;/FQL&gt;&lt;FQL&gt;&lt;Q&gt;MTH^FE_ESTIMATE(NET_INC,MEAN,CALA_ROLL,2024,2024,,,'')&lt;/Q&gt;&lt;R&gt;1&lt;/R&gt;&lt;C&gt;1&lt;/C&gt;&lt;D xsi:type="xsd:double"&gt;876.43774&lt;/D&gt;&lt;/FQL&gt;&lt;FQL&gt;&lt;Q&gt;MSTR^FG_MKT_VALUE(44673,,,USD)&lt;/Q&gt;&lt;R&gt;1&lt;/R&gt;&lt;C&gt;1&lt;/C&gt;&lt;D xsi:type="xsd:double"&gt;4828.577&lt;/D&gt;&lt;/FQL&gt;&lt;FQL&gt;&lt;Q&gt;OLED^FE_ESTIMATE(NET_INC,MEAN,CALA_ROLL,2022,2022,,,'')&lt;/Q&gt;&lt;R&gt;1&lt;/R&gt;&lt;C&gt;1&lt;/C&gt;&lt;D xsi:type="xsd:double"&gt;219.54756&lt;/D&gt;&lt;/FQL&gt;&lt;FQL&gt;&lt;Q&gt;GCO^FE_ESTIMATE(SALES,MEAN,CALA_ROLL,2022,2022,,,'CURRENCY=USD')&lt;/Q&gt;&lt;R&gt;1&lt;/R&gt;&lt;C&gt;1&lt;/C&gt;&lt;D xsi:type="xsd:double"&gt;2474.1501&lt;/D&gt;&lt;/FQL&gt;&lt;FQL&gt;&lt;Q&gt;APPS^FG_MKT_VALUE(44673,,,USD)&lt;/Q&gt;&lt;R&gt;1&lt;/R&gt;&lt;C&gt;1&lt;/C&gt;&lt;D xsi:type="xsd:double"&gt;3165.7832&lt;/D&gt;&lt;/FQL&gt;&lt;FQL&gt;&lt;Q&gt;VMW^FF_ENTRPR_VAL_DAILY(44682,,,,USD,"DIL")&lt;/Q&gt;&lt;R&gt;1&lt;/R&gt;&lt;C&gt;1&lt;/C&gt;&lt;D xsi:type="xsd:double"&gt;55750.44776&lt;/D&gt;&lt;/FQL&gt;&lt;FQL&gt;&lt;Q&gt;OESX^FG_PRICE(44682,,,USD)&lt;/Q&gt;&lt;R&gt;1&lt;/R&gt;&lt;C&gt;1&lt;/C&gt;&lt;D xsi:type="xsd:double"&gt;2.69&lt;/D&gt;&lt;/FQL&gt;&lt;FQL&gt;&lt;Q&gt;TENB^FG_MKT_VALUE(44673,,,USD)&lt;/Q&gt;&lt;R&gt;1&lt;/R&gt;&lt;C&gt;1&lt;/C&gt;&lt;D xsi:type="xsd:double"&gt;6257.46&lt;/D&gt;&lt;/FQL&gt;&lt;FQL&gt;&lt;Q&gt;SWCH^FE_ESTIMATE(NET_INC,MEAN,CALA_ROLL,2023,2023,,,'')&lt;/Q&gt;&lt;R&gt;1&lt;/R&gt;&lt;C&gt;1&lt;/C&gt;&lt;D xsi:type="xsd:double"&gt;42.96925&lt;/D&gt;&lt;/FQL&gt;&lt;FQL&gt;&lt;Q&gt;EQR^P_PRICE_LOW_PR(44707,,,USD,,,"PRICE","CLOSE","52W")&lt;/Q&gt;&lt;R&gt;1&lt;/R&gt;&lt;C&gt;1&lt;/C&gt;&lt;D xsi:type="xsd:double"&gt;72.79&lt;/D&gt;&lt;/FQL&gt;&lt;FQL&gt;&lt;Q&gt;OZON^FG_MKT_VALUE(44673,,,USD)&lt;/Q&gt;&lt;R&gt;1&lt;/R&gt;&lt;C&gt;1&lt;/C&gt;&lt;D xsi:type="xsd:double"&gt;2378.4846&lt;/D&gt;&lt;/FQL&gt;&lt;FQL&gt;&lt;Q&gt;VMW^FE_ESTIMATE(NET_INC,MEAN,CALA_ROLL,2022,2022,,,'')&lt;/Q&gt;&lt;R&gt;1&lt;/R&gt;&lt;C&gt;1&lt;/C&gt;&lt;D xsi:type="xsd:double"&gt;2994.586&lt;/D&gt;&lt;/FQL&gt;&lt;FQL&gt;&lt;Q&gt;MSCI^FF_NET_INC(CAL_R,2023,,,,USD)&lt;/Q&gt;&lt;R&gt;0&lt;/R&gt;&lt;C&gt;0&lt;/C&gt;&lt;/FQL&gt;&lt;FQL&gt;&lt;Q&gt;BL^FG_MKT_VALUE(44673,,,USD)&lt;/Q&gt;&lt;R&gt;1&lt;/R&gt;&lt;C&gt;1&lt;/C&gt;&lt;D xsi:type="xsd:double"&gt;3891.373&lt;/D&gt;&lt;/FQL&gt;&lt;FQL&gt;&lt;Q&gt;RSG^FE_ESTIMATE(NET_INC,MEAN,CALA_ROLL,2023,2023,,,'')&lt;/Q&gt;&lt;R&gt;1&lt;/R&gt;&lt;C&gt;1&lt;/C&gt;&lt;D xsi:type="xsd:double"&gt;1631.1005&lt;/D&gt;&lt;/FQL&gt;&lt;FQL&gt;&lt;Q&gt;RSG^FF_NET_INC(CAL_R,2024,,,,USD)&lt;/Q&gt;&lt;R&gt;0&lt;/R&gt;&lt;C&gt;0&lt;/C&gt;&lt;/FQL&gt;&lt;FQL&gt;&lt;Q&gt;RPD^FG_MKT_VALUE(44673,,,USD)&lt;/Q&gt;&lt;R&gt;1&lt;/R&gt;&lt;C&gt;1&lt;/C&gt;&lt;D xsi:type="xsd:double"&gt;6111.6006&lt;/D&gt;&lt;/FQL&gt;&lt;FQL&gt;&lt;Q&gt;KTOS^FF_NET_INC(CAL_R,2021,,,,USD)&lt;/Q&gt;&lt;R&gt;1&lt;/R&gt;&lt;C&gt;1&lt;/C&gt;&lt;D xsi:type="xsd:double"&gt;0.1&lt;/D&gt;&lt;/FQL&gt;&lt;FQL&gt;&lt;Q&gt;MS^P_PRICE_LOW_PR(44682,,,USD,,,"PRICE","CLOSE","52W")&lt;/Q&gt;&lt;R&gt;1&lt;/R&gt;&lt;C&gt;1&lt;/C&gt;&lt;D xsi:type="xsd:double"&gt;80.59&lt;/D&gt;&lt;/FQL&gt;&lt;FQL&gt;&lt;Q&gt;AMKR^FG_MKT_VALUE(44673,,,USD)&lt;/Q&gt;&lt;R&gt;1&lt;/R&gt;&lt;C&gt;1&lt;/C&gt;&lt;D xsi:type="xsd:double"&gt;4708.8193&lt;/D&gt;&lt;/FQL&gt;&lt;FQL&gt;&lt;Q&gt;HST^FF_ENTRPR_VAL_DAILY(44707,,,,USD,"DIL")&lt;/Q&gt;&lt;R&gt;1&lt;/R&gt;&lt;C&gt;1&lt;/C&gt;&lt;D xsi:type="xsd:double"&gt;18583.535&lt;/D&gt;&lt;/FQL&gt;&lt;FQL&gt;&lt;Q&gt;TMHC^FE_ESTIMATE(NET_INC,MEAN,CALA_ROLL,2023,2023,,,'')&lt;/Q&gt;&lt;R&gt;1&lt;/R&gt;&lt;C&gt;1&lt;/C&gt;&lt;D xsi:type="xsd:double"&gt;1067.215&lt;/D&gt;&lt;/FQL&gt;&lt;FQL&gt;&lt;Q&gt;WK^FG_MKT_VALUE(44673,,,USD)&lt;/Q&gt;&lt;R&gt;1&lt;/R&gt;&lt;C&gt;1&lt;/C&gt;&lt;D xsi:type="xsd:double"&gt;5399.401&lt;/D&gt;&lt;/FQL&gt;&lt;FQL&gt;&lt;Q&gt;TOL^FG_PRICE(44617,,,USD)&lt;/Q&gt;&lt;R&gt;1&lt;/R&gt;&lt;C&gt;1&lt;/C&gt;&lt;D xsi:type="xsd:double"&gt;53.62&lt;/D&gt;&lt;/FQL&gt;&lt;FQL&gt;&lt;Q&gt;HD^FE_ESTIMATE(NET_INC,MEAN,CALA_ROLL,2023,2023,,,'')&lt;/Q&gt;&lt;R&gt;1&lt;/R&gt;&lt;C&gt;1&lt;/C&gt;&lt;D xsi:type="xsd:double"&gt;17239.7&lt;/D&gt;&lt;/FQL&gt;&lt;FQL&gt;&lt;Q&gt;PLAN^FG_MKT_VALUE(44673,,,USD)&lt;/Q&gt;&lt;R&gt;1&lt;/R&gt;&lt;C&gt;1&lt;/C&gt;&lt;D xsi:type="xsd:double"&gt;9787.032&lt;/D&gt;&lt;/FQL&gt;&lt;FQL&gt;&lt;Q&gt;DD^FF_ENTRPR_VAL_DAILY(44682,,,,USD,"DIL")&lt;/Q&gt;&lt;R&gt;1&lt;/R&gt;&lt;C&gt;1&lt;/C&gt;&lt;D xsi:type="xsd:double"&gt;44219.834&lt;/D&gt;&lt;/FQL&gt;&lt;FQL&gt;&lt;Q&gt;JBL^P_PRICE_HIGH_PR(44682,,,USD,,,"PRICE","CLOSE","52W")&lt;/Q&gt;&lt;R&gt;1&lt;/R&gt;&lt;C&gt;1&lt;/C&gt;&lt;D xsi:type="xsd:double"&gt;71.51&lt;/D&gt;&lt;/FQL&gt;&lt;FQL&gt;&lt;Q&gt;NEWR^FG_MKT_VALUE(44673,,,USD)&lt;/Q&gt;&lt;R&gt;1&lt;/R&gt;&lt;C&gt;1&lt;/C&gt;&lt;D xsi:type="xsd:double"&gt;4365.506&lt;/D&gt;&lt;/FQL&gt;&lt;FQL&gt;&lt;Q&gt;FANG^FG_MKT_VALUE(44682,,,USD)&lt;/Q&gt;&lt;R&gt;1&lt;/R&gt;&lt;C&gt;1&lt;/C&gt;&lt;D xsi:type="xsd:double"&gt;22412.21&lt;/D&gt;&lt;/FQL&gt;&lt;FQL&gt;&lt;Q&gt;SPCE^FF_NET_INC(CAL_R,2018,,,,USD)&lt;/Q&gt;&lt;R&gt;1&lt;/R&gt;&lt;C&gt;1&lt;/C&gt;&lt;D xsi:type="xsd:double"&gt;-138.139&lt;/D&gt;&lt;/FQL&gt;&lt;FQL&gt;&lt;Q&gt;IS^FG_MKT_VALUE(44673,,,USD)&lt;/Q&gt;&lt;R&gt;1&lt;/R&gt;&lt;C&gt;1&lt;/C&gt;&lt;D xsi:type="xsd:double"&gt;4233.8755&lt;/D&gt;&lt;/FQL&gt;&lt;FQL&gt;&lt;Q&gt;ETR^P_PRICE_LOW_PR(44682,,,USD,,,"PRICE","CLOSE","52W")&lt;/Q&gt;&lt;R&gt;1&lt;/R&gt;&lt;C&gt;1&lt;/C&gt;&lt;D xsi:type="xsd:double"&gt;99.26&lt;/D&gt;&lt;/FQL&gt;&lt;FQL&gt;&lt;Q&gt;CDAY^FG_MKT_VALUE(44682,,,USD)&lt;/Q&gt;&lt;R&gt;1&lt;/R&gt;&lt;C&gt;1&lt;/C&gt;&lt;D xsi:type="xsd:double"&gt;8561.535&lt;/D&gt;&lt;/FQL&gt;&lt;FQL&gt;&lt;Q&gt;IBKR^FG_MKT_VALUE(44673,,,USD)&lt;/Q&gt;&lt;R&gt;1&lt;/R&gt;&lt;C&gt;1&lt;/C&gt;&lt;D xsi:type="xsd:double"&gt;5995.098&lt;/D&gt;&lt;/FQL&gt;&lt;FQL&gt;&lt;Q&gt;QNST^FF_NET_INC(CAL_R,2022,,,,USD)&lt;/Q&gt;&lt;R&gt;0&lt;/R&gt;&lt;C&gt;0&lt;/C&gt;&lt;/FQL&gt;&lt;FQL&gt;&lt;Q&gt;VAC^FG_MKT_VALUE(44682,,,USD)&lt;/Q&gt;&lt;R&gt;1&lt;/R&gt;&lt;C&gt;1&lt;/C&gt;&lt;D xsi:type="xsd:double"&gt;6234.553&lt;/D&gt;&lt;/FQL&gt;&lt;FQL&gt;&lt;Q&gt;DOCN^FG_MKT_VALUE(44673,,,USD)&lt;/Q&gt;&lt;R&gt;1&lt;/R&gt;&lt;C&gt;1&lt;/C&gt;&lt;D xsi:type="xsd:double"&gt;4616.5977&lt;/D&gt;&lt;/FQL&gt;&lt;FQL&gt;&lt;Q&gt;LIVX^FE_ESTIMATE(NET_INC,MEAN,CALA_ROLL,2024,2024,,,'')&lt;/Q&gt;&lt;R&gt;0&lt;/R&gt;&lt;C&gt;0&lt;/C&gt;&lt;/FQL&gt;&lt;FQL&gt;&lt;Q&gt;DBX^FG_MKT_VALUE(44682,,,USD)&lt;/Q&gt;&lt;R&gt;1&lt;/R&gt;&lt;C&gt;1&lt;/C&gt;&lt;D xsi:type="xsd:double"&gt;7982.25&lt;/D&gt;&lt;/FQL&gt;&lt;FQL&gt;&lt;Q&gt;SMAR^FG_MKT_VALUE(44673,,,USD)&lt;/Q&gt;&lt;R&gt;1&lt;/R&gt;&lt;C&gt;1&lt;/C&gt;&lt;D xsi:type="xsd:double"&gt;6340.814&lt;/D&gt;&lt;/FQL&gt;&lt;FQL&gt;&lt;Q&gt;KOSS^FF_ENTRPR_VAL_DAILY(44682,,,,USD,"DIL")&lt;/Q&gt;&lt;R&gt;1&lt;/R&gt;&lt;C&gt;1&lt;/C&gt;&lt;D xsi:type="xsd:double"&gt;57.17114299&lt;/D&gt;&lt;/FQL&gt;&lt;FQL&gt;&lt;Q&gt;DOX^P_PRICE_LOW_PR(44682,,,USD,,,"PRICE","CLOSE","52W")&lt;/Q&gt;&lt;R&gt;1&lt;/R&gt;&lt;C&gt;1&lt;/C&gt;&lt;D xsi:type="xsd:double"&gt;68.34&lt;/D&gt;&lt;/FQL&gt;&lt;FQL&gt;&lt;Q&gt;WIX^FG_MKT_VALUE(44673,,,USD)&lt;/Q&gt;&lt;R&gt;1&lt;/R&gt;&lt;C&gt;1&lt;/C&gt;&lt;D xsi:type="xsd:double"&gt;4801.9097&lt;/D&gt;&lt;/FQL&gt;&lt;FQL&gt;&lt;Q&gt;CBAT^FE_ESTIMATE(NET_INC,MEAN,CALA_ROLL,2024,2024,,,'')&lt;/Q&gt;&lt;R&gt;0&lt;/R&gt;&lt;C&gt;0&lt;/C&gt;&lt;/FQL&gt;&lt;FQL&gt;&lt;Q&gt;ETN^FF_NET_INC(CAL_R,2018,,,,USD)&lt;/Q&gt;&lt;R&gt;1&lt;/R&gt;&lt;C&gt;1&lt;/C&gt;&lt;D xsi:type="xsd:double"&gt;2145&lt;/D&gt;&lt;/FQL&gt;&lt;FQL&gt;&lt;Q&gt;WPRT^FF_SALES(CAL_R,2021,,,,USD)&lt;/Q&gt;&lt;R&gt;1&lt;/R&gt;&lt;C&gt;1&lt;/C&gt;&lt;D xsi:type="xsd:double"&gt;312.412000000655&lt;/D&gt;&lt;/FQL&gt;&lt;FQL&gt;&lt;Q&gt;MA^FF_ENTRPR_VAL_DAILY(44682,,,,USD,"DIL")&lt;/Q&gt;&lt;R&gt;1&lt;/R&gt;&lt;C&gt;1&lt;/C&gt;&lt;D xsi:type="xsd:double"&gt;363304.78&lt;/D&gt;&lt;/FQL&gt;&lt;FQL&gt;&lt;Q&gt;AVTTY^FG_MKT_VALUE(44673,,,USD)&lt;/Q&gt;&lt;R&gt;1&lt;/R&gt;&lt;C&gt;1&lt;/C&gt;&lt;D xsi:type="xsd:double"&gt;7428.282&lt;/D&gt;&lt;/FQL&gt;&lt;FQL&gt;&lt;Q&gt;LGIH^P_PRICE_HIGH_PR(44707,,,USD,,,"PRICE","CLOSE","52W")&lt;/Q&gt;&lt;R&gt;1&lt;/R&gt;&lt;C&gt;1&lt;/C&gt;&lt;D xsi:type="xsd:double"&gt;183.17&lt;/D&gt;&lt;/FQL&gt;&lt;FQL&gt;&lt;Q&gt;DIS^FF_NET_INC(CAL_R,2020,,,,USD)&lt;/Q&gt;&lt;R&gt;1&lt;/R&gt;&lt;C&gt;1&lt;/C&gt;&lt;D xsi:type="xsd:double"&gt;-4931&lt;/D&gt;&lt;/FQL&gt;&lt;FQL&gt;&lt;Q&gt;GWRE^FG_MKT_VALUE(44673,,,USD)&lt;/Q&gt;&lt;R&gt;1&lt;/R&gt;&lt;C&gt;1&lt;/C&gt;&lt;D xsi:type="xsd:double"&gt;7610.3594&lt;/D&gt;&lt;/FQL&gt;&lt;FQL&gt;&lt;Q&gt;DIS^FF_NET_INC(CAL_R,2021,,,,USD)&lt;/Q&gt;&lt;R&gt;1&lt;/R&gt;&lt;C&gt;1&lt;/C&gt;&lt;D xsi:type="xsd:double"&gt;3147&lt;/D&gt;&lt;/FQL&gt;&lt;FQL&gt;&lt;Q&gt;RHI^FG_MKT_VALUE(44682,,,USD)&lt;/Q&gt;&lt;R&gt;1&lt;/R&gt;&lt;C&gt;1&lt;/C&gt;&lt;D xsi:type="xsd:double"&gt;10887.534&lt;/D&gt;&lt;/FQL&gt;&lt;FQL&gt;&lt;Q&gt;FIVN^FG_MKT_VALUE(44673,,,USD)&lt;/Q&gt;&lt;R&gt;1&lt;/R&gt;&lt;C&gt;1&lt;/C&gt;&lt;D xsi:type="xsd:double"&gt;7149.155&lt;/D&gt;&lt;/FQL&gt;&lt;FQL&gt;&lt;Q&gt;GT^FE_ESTIMATE(NET_INC,MEAN,CALA_ROLL,2022,2022,,,'')&lt;/Q&gt;&lt;R&gt;1&lt;/R&gt;&lt;C&gt;1&lt;/C&gt;&lt;D xsi:type="xsd:double"&gt;593.6052&lt;/D&gt;&lt;/FQL&gt;&lt;FQL&gt;&lt;Q&gt;PACB^FG_PRICE(44682,,,USD)&lt;/Q&gt;&lt;R&gt;1&lt;/R&gt;&lt;C&gt;1&lt;/C&gt;&lt;D xsi:type="xsd:double"&gt;6.34&lt;/D&gt;&lt;/FQL&gt;&lt;FQL&gt;&lt;Q&gt;DBX^FG_MKT_VALUE(44673,,,USD)&lt;/Q&gt;&lt;R&gt;1&lt;/R&gt;&lt;C&gt;1&lt;/C&gt;&lt;D xsi:type="xsd:double"&gt;8308.3125&lt;/D&gt;&lt;/FQL&gt;&lt;FQL&gt;&lt;Q&gt;GLW^FF_NET_INC(CAL_R,2020,,,,USD)&lt;/Q&gt;&lt;R&gt;1&lt;/R&gt;&lt;C&gt;1&lt;/C&gt;&lt;D xsi:type="xsd:double"&gt;512&lt;/D&gt;&lt;/FQL&gt;&lt;FQL&gt;&lt;Q&gt;ONVO^P_PRICE_HIGH_PR(44682,,,USD,,,"PRICE","CLOSE","52W")&lt;/Q&gt;&lt;R&gt;1&lt;/R&gt;&lt;C&gt;1&lt;/C&gt;&lt;D xsi:type="xsd:double"&gt;9.4&lt;/D&gt;&lt;/FQL&gt;&lt;FQL&gt;&lt;Q&gt;LSCC^FG_MKT_VALUE(44673,,,USD)&lt;/Q&gt;&lt;R&gt;1&lt;/R&gt;&lt;C&gt;1&lt;/C&gt;&lt;D xsi:type="xsd:double"&gt;6505.3545&lt;/D&gt;&lt;/FQL&gt;&lt;FQL&gt;&lt;Q&gt;MOD^FF_NET_INC(CAL_R,2019,,,,USD)&lt;/Q&gt;&lt;R&gt;1&lt;/R&gt;&lt;C&gt;1&lt;/C&gt;&lt;D xsi:type="xsd:double"&gt;10.7&lt;/D&gt;&lt;/FQL&gt;&lt;FQL&gt;&lt;Q&gt;MCK^FG_MKT_VALUE(44682,,,USD)&lt;/Q&gt;&lt;R&gt;1&lt;/R&gt;&lt;C&gt;1&lt;/C&gt;&lt;D xsi:type="xsd:double"&gt;44893.45&lt;/D&gt;&lt;/FQL&gt;&lt;FQL&gt;&lt;Q&gt;AVLR^FG_MKT_VALUE(44673,,,USD)&lt;/Q&gt;&lt;R&gt;1&lt;/R&gt;&lt;C&gt;1&lt;/C&gt;&lt;D xsi:type="xsd:double"&gt;7384.7446&lt;/D&gt;&lt;/FQL&gt;&lt;FQL&gt;&lt;Q&gt;EXTR^FG_MKT_VALUE(44682,,,USD)&lt;/Q&gt;&lt;R&gt;1&lt;/R&gt;&lt;C&gt;1&lt;/C&gt;&lt;D xsi:type="xsd:double"&gt;1254.6144&lt;/D&gt;&lt;/FQL&gt;&lt;FQL&gt;&lt;Q&gt;WM^P_PRICE_LOW_PR(44682,,,USD,,,"PRICE","CLOSE","52W")&lt;/Q&gt;&lt;R&gt;1&lt;/R&gt;&lt;C&gt;1&lt;/C&gt;&lt;D xsi:type="xsd:double"&gt;137.07&lt;/D&gt;&lt;/FQL&gt;&lt;FQL&gt;&lt;Q&gt;UPST^FG_MKT_VALUE(44673,,,USD)&lt;/Q&gt;&lt;R&gt;1&lt;/R&gt;&lt;C&gt;1&lt;/C&gt;&lt;D xsi:type="xsd:double"&gt;6343.162&lt;/D&gt;&lt;/FQL&gt;&lt;FQL&gt;&lt;Q&gt;SNA^FF_EBIT_OPER(CAL_R,2022,,,,USD)&lt;/Q&gt;&lt;R&gt;0&lt;/R&gt;&lt;C&gt;0&lt;/C&gt;&lt;/FQL&gt;&lt;FQL&gt;&lt;Q&gt;FTNT^FE_ESTIMATE(NET_INC,MEAN,CALA_ROLL,2023,2023,,,'')&lt;/Q&gt;&lt;R&gt;1&lt;/R&gt;&lt;C&gt;1&lt;/C&gt;&lt;D xsi:type="xsd:double"&gt;1062.5259&lt;/D&gt;&lt;/FQL&gt;&lt;FQL&gt;&lt;Q&gt;ESTC^FG_MKT_VALUE(44673,,,USD)&lt;/Q&gt;&lt;R&gt;1&lt;/R&gt;&lt;C&gt;1&lt;/C&gt;&lt;D xsi:type="xsd:double"&gt;7430.7856&lt;/D&gt;&lt;/FQL&gt;&lt;FQL&gt;&lt;Q&gt;TILE^FE_ESTIMATE(NET_INC,MEAN,CALA_ROLL,2022,2022,,,'')&lt;/Q&gt;&lt;R&gt;1&lt;/R&gt;&lt;C&gt;1&lt;/C&gt;&lt;D xsi:type="xsd:double"&gt;78.55167&lt;/D&gt;&lt;/FQL&gt;&lt;FQL&gt;&lt;Q&gt;DAKT^FF_NET_INC(CAL_R,2024,,,,USD)&lt;/Q&gt;&lt;R&gt;0&lt;/R&gt;&lt;C&gt;0&lt;/C&gt;&lt;/FQL&gt;&lt;FQL&gt;&lt;Q&gt;GTLB^FG_MKT_VALUE(44673,,,USD)&lt;/Q&gt;&lt;R&gt;1&lt;/R&gt;&lt;C&gt;1&lt;/C&gt;&lt;D xsi:type="xsd:double"&gt;7069.7197&lt;/D&gt;&lt;/FQL&gt;&lt;FQL&gt;&lt;Q&gt;DAKT^FE_ESTIMATE(NET_INC,MEAN,CALA_ROLL,2024,2024,,,'')&lt;/Q&gt;&lt;R&gt;0&lt;/R&gt;&lt;C&gt;0&lt;/C&gt;&lt;/FQL&gt;&lt;FQL&gt;&lt;Q&gt;LFUS^FF_NET_INC(CAL_R,2022,,,,USD)&lt;/Q&gt;&lt;R&gt;0&lt;/R&gt;&lt;C&gt;0&lt;/C&gt;&lt;/FQL&gt;&lt;FQL&gt;&lt;Q&gt;COUP^FG_MKT_VALUE(44673,,,USD)&lt;/Q&gt;&lt;R&gt;1&lt;/R&gt;&lt;C&gt;1&lt;/C&gt;&lt;D xsi:type="xsd:double"&gt;6854.6523&lt;/D&gt;&lt;/FQL&gt;&lt;FQL&gt;&lt;Q&gt;ACIC^FF_NET_INC(CAL_R,2018,,,,USD)&lt;/Q&gt;&lt;R&gt;0&lt;/R&gt;&lt;C&gt;0&lt;/C&gt;&lt;/FQL&gt;&lt;FQL&gt;&lt;Q&gt;ACIC^FE_ESTIMATE(NET_INC,MEAN,CALA_ROLL,2018,2018,,,'')&lt;/Q&gt;&lt;R&gt;0&lt;/R&gt;&lt;C&gt;0&lt;/C&gt;&lt;/FQL&gt;&lt;FQL&gt;&lt;Q&gt;MNDY^FG_MKT_VALUE(44673,,,USD)&lt;/Q&gt;&lt;R&gt;1&lt;/R&gt;&lt;C&gt;1&lt;/C&gt;&lt;D xsi:type="xsd:double"&gt;6182.89&lt;/D&gt;&lt;/FQL&gt;&lt;FQL&gt;&lt;Q&gt;FORTY^FF_ENTRPR_VAL_DAILY(44682,,,,USD,"DIL")&lt;/Q&gt;&lt;R&gt;1&lt;/R&gt;&lt;C&gt;1&lt;/C&gt;&lt;D xsi:type="xsd:double"&gt;2337.43152215863&lt;/D&gt;&lt;/FQL&gt;&lt;FQL&gt;&lt;Q&gt;CLSK^FE_ESTIMATE(NET_INC,MEAN,CALA_ROLL,2023,2023,,,'')&lt;/Q&gt;&lt;R&gt;0&lt;/R&gt;&lt;C&gt;0&lt;/C&gt;&lt;/FQL&gt;&lt;FQL&gt;&lt;Q&gt;GME^FG_MKT_VALUE(44673,,,USD)&lt;/Q&gt;&lt;R&gt;1&lt;/R&gt;&lt;C&gt;1&lt;/C&gt;&lt;D xsi:type="xsd:double"&gt;10552.71&lt;/D&gt;&lt;/FQL&gt;&lt;FQL&gt;&lt;Q&gt;CLSK^FF_NET_INC(CAL_R,2024,,,,USD)&lt;/Q&gt;&lt;R&gt;0&lt;/R&gt;&lt;C&gt;0&lt;/C&gt;&lt;/FQL&gt;&lt;FQL&gt;&lt;Q&gt;RDWR^FF_NET_INC(CAL_R,2018,,,,USD)&lt;/Q&gt;&lt;R&gt;1&lt;/R&gt;&lt;C&gt;1&lt;/C&gt;&lt;D xsi:type="xsd:double"&gt;11.735000000015&lt;/D&gt;&lt;/FQL&gt;&lt;FQL&gt;&lt;Q&gt;FTCH^FG_MKT_VALUE(44673,,,USD)&lt;/Q&gt;&lt;R&gt;1&lt;/R&gt;&lt;C&gt;1&lt;/C&gt;&lt;D xsi:type="xsd:double"&gt;4428.986&lt;/D&gt;&lt;/FQL&gt;&lt;FQL&gt;&lt;Q&gt;TGNA^FF_NET_INC(CAL_R,2019,,,,USD)&lt;/Q&gt;&lt;R&gt;1&lt;/R&gt;&lt;C&gt;1&lt;/C&gt;&lt;D xsi:type="xsd:double"&gt;286.235&lt;/D&gt;&lt;/FQL&gt;&lt;FQL&gt;&lt;Q&gt;GE^FF_NET_INC(CAL_R,2019,,,,USD)&lt;/Q&gt;&lt;R&gt;1&lt;/R&gt;&lt;C&gt;1&lt;/C&gt;&lt;D xsi:type="xsd:double"&gt;416&lt;/D&gt;&lt;/FQL&gt;&lt;FQL&gt;&lt;Q&gt;WSM^FG_MKT_VALUE(44673,,,USD)&lt;/Q&gt;&lt;R&gt;1&lt;/R&gt;&lt;C&gt;1&lt;/C&gt;&lt;D xsi:type="xsd:double"&gt;9679.057&lt;/D&gt;&lt;/FQL&gt;&lt;FQL&gt;&lt;Q&gt;GE^FF_NET_INC(CAL_R,2020,,,,USD)&lt;/Q&gt;&lt;R&gt;1&lt;/R&gt;&lt;C&gt;1&lt;/C&gt;&lt;D xsi:type="xsd:double"&gt;6464&lt;/D&gt;&lt;/FQL&gt;&lt;FQL&gt;&lt;Q&gt;BCOV^P_PRICE_LOW_PR(44682,,,USD,,,"PRICE","CLOSE","52W")&lt;/Q&gt;&lt;R&gt;1&lt;/R&gt;&lt;C&gt;1&lt;/C&gt;&lt;D xsi:type="xsd:double"&gt;6.63&lt;/D&gt;&lt;/FQL&gt;&lt;FQL&gt;&lt;Q&gt;DKNG^FG_MKT_VALUE(44673,,,USD)&lt;/Q&gt;&lt;R&gt;1&lt;/R&gt;&lt;C&gt;1&lt;/C&gt;&lt;D xsi:type="xsd:double"&gt;5733.7383&lt;/D&gt;&lt;/FQL&gt;&lt;FQL&gt;&lt;Q&gt;MLR^FF_EBIT_OPER(CAL_R,2022,,,,USD)&lt;/Q&gt;&lt;R&gt;0&lt;/R&gt;&lt;C&gt;0&lt;/C&gt;&lt;/FQL&gt;&lt;FQL&gt;&lt;Q&gt;TCX^FG_PRICE(44682,,,USD)&lt;/Q&gt;&lt;R&gt;1&lt;/R&gt;&lt;C&gt;1&lt;/C&gt;&lt;D xsi:type="xsd:double"&gt;57.62&lt;/D&gt;&lt;/FQL&gt;&lt;FQL&gt;&lt;Q&gt;SOFI^FG_MKT_VALUE(44673,,,USD)&lt;/Q&gt;&lt;R&gt;1&lt;/R&gt;&lt;C&gt;1&lt;/C&gt;&lt;D xsi:type="xsd:double"&gt;5817.7627&lt;/D&gt;&lt;/FQL&gt;&lt;FQL&gt;&lt;Q&gt;FISV^FG_PRICE(44682,,,USD)&lt;/Q&gt;&lt;R&gt;1&lt;/R&gt;&lt;C&gt;1&lt;/C&gt;&lt;D xsi:type="xsd:double"&gt;97.92&lt;/D&gt;&lt;/FQL&gt;&lt;FQL&gt;&lt;Q&gt;EVI^FE_ESTIMATE(CAPEX,MEAN,CALA_ROLL,2022,2022,,,'')&lt;/Q&gt;&lt;R&gt;0&lt;/R&gt;&lt;C&gt;0&lt;/C&gt;&lt;/FQL&gt;&lt;FQL&gt;&lt;Q&gt;PCTY^FG_MKT_VALUE(44673,,,USD)&lt;/Q&gt;&lt;R&gt;1&lt;/R&gt;&lt;C&gt;1&lt;/C&gt;&lt;D xsi:type="xsd:double"&gt;10520.556&lt;/D&gt;&lt;/FQL&gt;&lt;FQL&gt;&lt;Q&gt;SABR^FF_ENTRPR_VAL_DAILY(44707,,,,USD,"DIL")&lt;/Q&gt;&lt;R&gt;1&lt;/R&gt;&lt;C&gt;1&lt;/C&gt;&lt;D xsi:type="xsd:double"&gt;6713.68211&lt;/D&gt;&lt;/FQL&gt;&lt;FQL&gt;&lt;Q&gt;ARW^FG_PRICE(44682,,,USD)&lt;/Q&gt;&lt;R&gt;1&lt;/R&gt;&lt;C&gt;1&lt;/C&gt;&lt;D xsi:type="xsd:double"&gt;117.86&lt;/D&gt;&lt;/FQL&gt;&lt;FQL&gt;&lt;Q&gt;ASAN^FG_MKT_VALUE(44673,,,USD)&lt;/Q&gt;&lt;R&gt;1&lt;/R&gt;&lt;C&gt;1&lt;/C&gt;&lt;D xsi:type="xsd:double"&gt;5576.388&lt;/D&gt;&lt;/FQL&gt;&lt;FQL&gt;&lt;Q&gt;LIN^FE_ESTIMATE(NET_INC,MEAN,CALA_ROLL,2022,2022,,,'')&lt;/Q&gt;&lt;R&gt;1&lt;/R&gt;&lt;C&gt;1&lt;/C&gt;&lt;D xsi:type="xsd:double"&gt;6048.9575&lt;/D&gt;&lt;/FQL&gt;&lt;FQL&gt;&lt;Q&gt;YUMC^FG_MKT_VALUE(44682,,,USD)&lt;/Q&gt;&lt;R&gt;1&lt;/R&gt;&lt;C&gt;1&lt;/C&gt;&lt;D xsi:type="xsd:double"&gt;17681.4&lt;/D&gt;&lt;/FQL&gt;&lt;FQL&gt;&lt;Q&gt;BILI^FG_MKT_VALUE(44673,,,USD)&lt;/Q&gt;&lt;R&gt;1&lt;/R&gt;&lt;C&gt;1&lt;/C&gt;&lt;D xsi:type="xsd:double"&gt;6268.0254&lt;/D&gt;&lt;/FQL&gt;&lt;FQL&gt;&lt;Q&gt;MBT^FF_EBIT_OPER(CAL_R,2022,,,,USD)&lt;/Q&gt;&lt;R&gt;0&lt;/R&gt;&lt;C&gt;0&lt;/C&gt;&lt;/FQL&gt;&lt;FQL&gt;&lt;Q&gt;XRX^FE_ESTIMATE(NET_INC,MEAN,CALA_ROLL,2023,2023,,,'')&lt;/Q&gt;&lt;R&gt;1&lt;/R&gt;&lt;C&gt;1&lt;/C&gt;&lt;D xsi:type="xsd:double"&gt;293.16763&lt;/D&gt;&lt;/FQL&gt;&lt;FQL&gt;&lt;Q&gt;S^FG_MKT_VALUE(44673,,,USD)&lt;/Q&gt;&lt;R&gt;1&lt;/R&gt;&lt;C&gt;1&lt;/C&gt;&lt;D xsi:type="xsd:double"&gt;8880.957&lt;/D&gt;&lt;/FQL&gt;&lt;FQL&gt;&lt;Q&gt;GRWG^FF_CAPEX(CAL_R,2021,,,,USD)&lt;/Q&gt;&lt;R&gt;1&lt;/R&gt;&lt;C&gt;1&lt;/C&gt;&lt;D xsi:type="xsd:double"&gt;18.74&lt;/D&gt;&lt;/FQL&gt;&lt;FQL&gt;&lt;Q&gt;MCRB^FG_MKT_VALUE(44682,,,USD)&lt;/Q&gt;&lt;R&gt;1&lt;/R&gt;&lt;C&gt;1&lt;/C&gt;&lt;D xsi:type="xsd:double"&gt;436.15475&lt;/D&gt;&lt;/FQL&gt;&lt;FQL&gt;&lt;Q&gt;ZEN^FG_MKT_VALUE(44673,,,USD)&lt;/Q&gt;&lt;R&gt;1&lt;/R&gt;&lt;C&gt;1&lt;/C&gt;&lt;D xsi:type="xsd:double"&gt;14976.358&lt;/D&gt;&lt;/FQL&gt;&lt;FQL&gt;&lt;Q&gt;MGM^FG_PRICE(44682,,,USD)&lt;/Q&gt;&lt;R&gt;1&lt;/R&gt;&lt;C&gt;1&lt;/C&gt;&lt;D xsi:type="xsd:double"&gt;41.04&lt;/D&gt;&lt;/FQL&gt;&lt;FQL&gt;&lt;Q&gt;NSTG^FE_ESTIMATE(NET_INC,MEAN,CALA_ROLL,2022,2022,,,'')&lt;/Q&gt;&lt;R&gt;1&lt;/R&gt;&lt;C&gt;1&lt;/C&gt;&lt;D xsi:type="xsd:double"&gt;-125.67647&lt;/D&gt;&lt;/FQL&gt;&lt;FQL&gt;&lt;Q&gt;BSY^FG_MKT_VALUE(44673,,,USD)&lt;/Q&gt;&lt;R&gt;1&lt;/R&gt;&lt;C&gt;1&lt;/C&gt;&lt;D xsi:type="xsd:double"&gt;12030.191&lt;/D&gt;&lt;/FQL&gt;&lt;FQL&gt;&lt;Q&gt;FLWS^FG_MKT_VALUE(44682,,,USD)&lt;/Q&gt;&lt;R&gt;1&lt;/R&gt;&lt;C&gt;1&lt;/C&gt;&lt;D xsi:type="xsd:double"&gt;660.9134&lt;/D&gt;&lt;/FQL&gt;&lt;FQL&gt;&lt;Q&gt;SSTI^P_PRICE_LOW_PR(44682,,,USD,,,"PRICE","CLOSE","52W")&lt;/Q&gt;&lt;R&gt;1&lt;/R&gt;&lt;C&gt;1&lt;/C&gt;&lt;D xsi:type="xsd:double"&gt;23.84&lt;/D&gt;&lt;/FQL&gt;&lt;FQL&gt;&lt;Q&gt;HOOD^FG_MKT_VALUE(44673,,,USD)&lt;/Q&gt;&lt;R&gt;1&lt;/R&gt;&lt;C&gt;1&lt;/C&gt;&lt;D xsi:type="xsd:double"&gt;8905.58&lt;/D&gt;&lt;/FQL&gt;&lt;FQL&gt;&lt;Q&gt;GWW^FF_GROSS_INC(CAL_R,2019,,,,USD)&lt;/Q&gt;&lt;R&gt;1&lt;/R&gt;&lt;C&gt;1&lt;/C&gt;&lt;D xsi:type="xsd:double"&gt;4319&lt;/D&gt;&lt;/FQL&gt;&lt;FQL&gt;&lt;Q&gt;NOC^P_PRICE_LOW_PR(44682,,,USD,,,"PRICE","CLOSE","52W")&lt;/Q&gt;&lt;R&gt;1&lt;/R&gt;&lt;C&gt;1&lt;/C&gt;&lt;D xsi:type="xsd:double"&gt;345.14&lt;/D&gt;&lt;/FQL&gt;&lt;FQL&gt;&lt;Q&gt;ZG^FG_MKT_VALUE(44673,,,USD)&lt;/Q&gt;&lt;R&gt;1&lt;/R&gt;&lt;C&gt;1&lt;/C&gt;&lt;D xsi:type="xsd:double"&gt;10315.151&lt;/D&gt;&lt;/FQL&gt;&lt;FQL&gt;&lt;Q&gt;GWW^FF_GROSS_INC(CAL_R,2022,,,,USD)&lt;/Q&gt;&lt;R&gt;0&lt;/R&gt;&lt;C&gt;0&lt;/C&gt;&lt;/FQL&gt;&lt;FQL&gt;&lt;Q&gt;ASML^P_PRICE_LOW_PR(44707,,,USD,,,"PRICE","CLOSE","52W")&lt;/Q&gt;&lt;R&gt;1&lt;/R&gt;&lt;C&gt;1&lt;/C&gt;&lt;D xsi:type="xsd:double"&gt;512.66&lt;/D&gt;&lt;/FQL&gt;&lt;FQL&gt;&lt;Q&gt;FFIV^FG_MKT_VALUE(44673,,,USD)&lt;/Q&gt;&lt;R&gt;1&lt;/R&gt;&lt;C&gt;1&lt;/C&gt;&lt;D xsi:type="xsd:double"&gt;12175.58&lt;/D&gt;&lt;/FQL&gt;&lt;FQL&gt;&lt;Q&gt;KMB^FE_ESTIMATE(NET_INC,MEAN,CALA_ROLL,2023,2023,,,'')&lt;/Q&gt;&lt;R&gt;1&lt;/R&gt;&lt;C&gt;1&lt;/C&gt;&lt;D xsi:type="xsd:double"&gt;2319.5024&lt;/D&gt;&lt;/FQL&gt;&lt;FQL&gt;&lt;Q&gt;MAS^P_PRICE_LOW_PR(44682,,,USD,,,"PRICE","CLOSE","52W")&lt;/Q&gt;&lt;R&gt;1&lt;/R&gt;&lt;C&gt;1&lt;/C&gt;&lt;D xsi:type="xsd:double"&gt;49.17&lt;/D&gt;&lt;/FQL&gt;&lt;FQL&gt;&lt;Q&gt;LYFT^FG_MKT_VALUE(44673,,,USD)&lt;/Q&gt;&lt;R&gt;1&lt;/R&gt;&lt;C&gt;1&lt;/C&gt;&lt;D xsi:type="xsd:double"&gt;11558.171&lt;/D&gt;&lt;/FQL&gt;&lt;FQL&gt;&lt;Q&gt;FBHS^P_PRICE_HIGH_PR(44682,,,USD,,,"PRICE","CLOSE","52W")&lt;/Q&gt;&lt;R&gt;1&lt;/R&gt;&lt;C&gt;1&lt;/C&gt;&lt;D xsi:type="xsd:double"&gt;111.96&lt;/D&gt;&lt;/FQL&gt;&lt;FQL&gt;&lt;Q&gt;QSR^P_PRICE_LOW_PR(44707,,,USD,,,"PRICE","CLOSE","52W")&lt;/Q&gt;&lt;R&gt;1&lt;/R&gt;&lt;C&gt;1&lt;/C&gt;&lt;D xsi:type="xsd:double"&gt;49.96&lt;/D&gt;&lt;/FQL&gt;&lt;FQL&gt;&lt;Q&gt;DT^FG_MKT_VALUE(44673,,,USD)&lt;/Q&gt;&lt;R&gt;1&lt;/R&gt;&lt;C&gt;1&lt;/C&gt;&lt;D xsi:type="xsd:double"&gt;11732.689&lt;/D&gt;&lt;/FQL&gt;&lt;FQL&gt;&lt;Q&gt;DFS^FG_MKT_VALUE(44682,,,USD)&lt;/Q&gt;&lt;R&gt;1&lt;/R&gt;&lt;C&gt;1&lt;/C&gt;&lt;D xsi:type="xsd:double"&gt;31597.23&lt;/D&gt;&lt;/FQL&gt;&lt;FQL&gt;&lt;Q&gt;EVBG^FF_ENTRPR_VAL_DAILY(44682,,,,USD,"DIL")&lt;/Q&gt;&lt;R&gt;1&lt;/R&gt;&lt;C&gt;1&lt;/C&gt;&lt;D xsi:type="xsd:double"&gt;2035.0434666&lt;/D&gt;&lt;/FQL&gt;&lt;FQL&gt;&lt;Q&gt;NLOK^FG_MKT_VALUE(44673,,,USD)&lt;/Q&gt;&lt;R&gt;1&lt;/R&gt;&lt;C&gt;1&lt;/C&gt;&lt;D xsi:type="xsd:double"&gt;14852.002&lt;/D&gt;&lt;/FQL&gt;&lt;FQL&gt;&lt;Q&gt;DDOG^FF_ENTRPR_VAL_DAILY(44682,,,,USD,"DIL")&lt;/Q&gt;&lt;R&gt;1&lt;/R&gt;&lt;C&gt;1&lt;/C&gt;&lt;D xsi:type="xsd:double"&gt;40887.22704&lt;/D&gt;&lt;/FQL&gt;&lt;FQL&gt;&lt;Q&gt;VIOT^FF_NET_INC(CAL_R,2019,,,,USD)&lt;/Q&gt;&lt;R&gt;1&lt;/R&gt;&lt;C&gt;1&lt;/C&gt;&lt;D xsi:type="xsd:double"&gt;42.2830891169081&lt;/D&gt;&lt;/FQL&gt;&lt;FQL&gt;&lt;Q&gt;EB^FF_ENTRPR_VAL_DAILY(44682,,,,USD,"DIL")&lt;/Q&gt;&lt;R&gt;1&lt;/R&gt;&lt;C&gt;1&lt;/C&gt;&lt;D xsi:type="xsd:double"&gt;662.53532&lt;/D&gt;&lt;/FQL&gt;&lt;FQL&gt;&lt;Q&gt;APPS^FF_ENTRPR_VAL_DAILY(44682,,,,USD,"DIL")&lt;/Q&gt;&lt;R&gt;1&lt;/R&gt;&lt;C&gt;1&lt;/C&gt;&lt;D xsi:type="xsd:double"&gt;3526.89255&lt;/D&gt;&lt;/FQL&gt;&lt;FQL&gt;&lt;Q&gt;APT-ASX^FG_MKT_VALUE(44673,,,USD)&lt;/Q&gt;&lt;R&gt;0&lt;/R&gt;&lt;C&gt;0&lt;/C&gt;&lt;/FQL&gt;&lt;FQL&gt;&lt;Q&gt;VIOT^FF_NET_INC(CAL_R,2020,,,,USD)&lt;/Q&gt;&lt;R&gt;1&lt;/R&gt;&lt;C&gt;1&lt;/C&gt;&lt;D xsi:type="xsd:double"&gt;25.1112887343795&lt;/D&gt;&lt;/FQL&gt;&lt;FQL&gt;&lt;Q&gt;DQ^FF_NET_INC(CAL_R,2018,,,,USD)&lt;/Q&gt;&lt;R&gt;1&lt;/R&gt;&lt;C&gt;1&lt;/C&gt;&lt;D xsi:type="xsd:double"&gt;61.42975&lt;/D&gt;&lt;/FQL&gt;&lt;FQL&gt;&lt;Q&gt;CVNA^FG_MKT_VALUE(44673,,,USD)&lt;/Q&gt;&lt;R&gt;1&lt;/R&gt;&lt;C&gt;1&lt;/C&gt;&lt;D xsi:type="xsd:double"&gt;7545.875&lt;/D&gt;&lt;/FQL&gt;&lt;FQL&gt;&lt;Q&gt;AEE^FG_MKT_VALUE(44682,,,USD)&lt;/Q&gt;&lt;R&gt;1&lt;/R&gt;&lt;C&gt;1&lt;/C&gt;&lt;D xsi:type="xsd:double"&gt;23986.781&lt;/D&gt;&lt;/FQL&gt;&lt;FQL&gt;&lt;Q&gt;OMC^FF_ENTRPR_VAL_DAILY(44682,,,,USD,"DIL")&lt;/Q&gt;&lt;R&gt;1&lt;/R&gt;&lt;C&gt;1&lt;/C&gt;&lt;D xsi:type="xsd:double"&gt;19516.974&lt;/D&gt;&lt;/FQL&gt;&lt;FQL&gt;&lt;Q&gt;TCOM^FG_MKT_VALUE(44673,,,USD)&lt;/Q&gt;&lt;R&gt;1&lt;/R&gt;&lt;C&gt;1&lt;/C&gt;&lt;D xsi:type="xsd:double"&gt;13845.376&lt;/D&gt;&lt;/FQL&gt;&lt;FQL&gt;&lt;Q&gt;GWW^FF_CAPEX(CAL_R,2018,,,,USD)&lt;/Q&gt;&lt;R&gt;1&lt;/R&gt;&lt;C&gt;1&lt;/C&gt;&lt;D xsi:type="xsd:double"&gt;239&lt;/D&gt;&lt;/FQL&gt;&lt;FQL&gt;&lt;Q&gt;SKLZ^FF_NET_INC(CAL_R,2024,,,,USD)&lt;/Q&gt;&lt;R&gt;0&lt;/R&gt;&lt;C&gt;0&lt;/C&gt;&lt;/FQL&gt;&lt;FQL&gt;&lt;Q&gt;RNG^FG_MKT_VALUE(44673,,,USD)&lt;/Q&gt;&lt;R&gt;1&lt;/R&gt;&lt;C&gt;1&lt;/C&gt;&lt;D xsi:type="xsd:double"&gt;8826.561&lt;/D&gt;&lt;/FQL&gt;&lt;FQL&gt;&lt;Q&gt;SKLZ^FE_ESTIMATE(NET_INC,MEAN,CALA_ROLL,2024,2024,,,'')&lt;/Q&gt;&lt;R&gt;1&lt;/R&gt;&lt;C&gt;1&lt;/C&gt;&lt;D xsi:type="xsd:double"&gt;-149.4484&lt;/D&gt;&lt;/FQL&gt;&lt;FQL&gt;&lt;Q&gt;TYL^FF_NET_INC(CAL_R,2018,,,,USD)&lt;/Q&gt;&lt;R&gt;1&lt;/R&gt;&lt;C&gt;1&lt;/C&gt;&lt;D xsi:type="xsd:double"&gt;147.462&lt;/D&gt;&lt;/FQL&gt;&lt;FQL&gt;&lt;Q&gt;XM^FG_MKT_VALUE(44673,,,USD)&lt;/Q&gt;&lt;R&gt;1&lt;/R&gt;&lt;C&gt;1&lt;/C&gt;&lt;D xsi:type="xsd:double"&gt;13440.138&lt;/D&gt;&lt;/FQL&gt;&lt;FQL&gt;&lt;Q&gt;CRSP^FG_PRICE(44682,,,USD)&lt;/Q&gt;&lt;R&gt;1&lt;/R&gt;&lt;C&gt;1&lt;/C&gt;&lt;D xsi:type="xsd:double"&gt;49.62&lt;/D&gt;&lt;/FQL&gt;&lt;FQL&gt;&lt;Q&gt;TYL^FF_NET_INC(CAL_R,2019,,,,USD)&lt;/Q&gt;&lt;R&gt;1&lt;/R&gt;&lt;C&gt;1&lt;/C&gt;&lt;D xsi:type="xsd:double"&gt;146.527&lt;/D&gt;&lt;/FQL&gt;&lt;FQL&gt;&lt;Q&gt;AKAM^FG_MKT_VALUE(44673,,,USD)&lt;/Q&gt;&lt;R&gt;1&lt;/R&gt;&lt;C&gt;1&lt;/C&gt;&lt;D xsi:type="xsd:double"&gt;18847.943&lt;/D&gt;&lt;/FQL&gt;&lt;FQL&gt;&lt;Q&gt;MCRB^FE_ESTIMATE(NET_INC,MEAN,CALA_ROLL,2023,2023,,,'')&lt;/Q&gt;&lt;R&gt;1&lt;/R&gt;&lt;C&gt;1&lt;/C&gt;&lt;D xsi:type="xsd:double"&gt;-106.45143&lt;/D&gt;&lt;/FQL&gt;&lt;FQL&gt;&lt;Q&gt;WIT^FG_MKT_VALUE(44682,,,USD)&lt;/Q&gt;&lt;R&gt;1&lt;/R&gt;&lt;C&gt;1&lt;/C&gt;&lt;D xsi:type="xsd:double"&gt;35198.023&lt;/D&gt;&lt;/FQL&gt;&lt;FQL&gt;&lt;Q&gt;CGEN^P_PRICE_HIGH_PR(44682,,,USD,,,"PRICE","CLOSE","52W")&lt;/Q&gt;&lt;R&gt;1&lt;/R&gt;&lt;C&gt;1&lt;/C&gt;&lt;D xsi:type="xsd:double"&gt;8.83&lt;/D&gt;&lt;/FQL&gt;&lt;FQL&gt;&lt;Q&gt;ALLY^FG_MKT_VALUE(44673,,,USD)&lt;/Q&gt;&lt;R&gt;1&lt;/R&gt;&lt;C&gt;1&lt;/C&gt;&lt;D xsi:type="xsd:double"&gt;13785.131&lt;/D&gt;&lt;/FQL&gt;&lt;FQL&gt;&lt;Q&gt;VEON^FF_EBIT_OPER(CAL_R,2023,,,,USD)&lt;/Q&gt;&lt;R&gt;0&lt;/R&gt;&lt;C&gt;0&lt;/C&gt;&lt;/FQL&gt;&lt;FQL&gt;&lt;Q&gt;OLO^FG_MKT_VALUE(44682,,,USD)&lt;/Q&gt;&lt;R&gt;1&lt;/R&gt;&lt;C&gt;1&lt;/C&gt;&lt;D xsi:type="xsd:double"&gt;1707.0667&lt;/D&gt;&lt;/FQL&gt;&lt;FQL&gt;&lt;Q&gt;SPLK^FG_MKT_VALUE(44673,,,USD)&lt;/Q&gt;&lt;R&gt;1&lt;/R&gt;&lt;C&gt;1&lt;/C&gt;&lt;D xsi:type="xsd:double"&gt;20225.701&lt;/D&gt;&lt;/FQL&gt;&lt;FQL&gt;&lt;Q&gt;CTS^FE_ESTIMATE(NET_INC,MEAN,CALA_ROLL,2024,2024,,,'')&lt;/Q&gt;&lt;R&gt;0&lt;/R&gt;&lt;C&gt;0&lt;/C&gt;&lt;/FQL&gt;&lt;FQL&gt;&lt;Q&gt;CTS^FF_NET_INC(CAL_R,2024,,,,USD)&lt;/Q&gt;&lt;R&gt;0&lt;/R&gt;&lt;C&gt;0&lt;/C&gt;&lt;/FQL&gt;&lt;FQL&gt;&lt;Q&gt;W^FG_MKT_VALUE(44673,,,USD)&lt;/Q&gt;&lt;R&gt;1&lt;/R&gt;&lt;C&gt;1&lt;/C&gt;&lt;D xsi:type="xsd:double"&gt;8949.018&lt;/D&gt;&lt;/FQL&gt;&lt;FQL&gt;&lt;Q&gt;DELL^FE_ESTIMATE(NET_INC,MEAN,CALA_ROLL,2023,2023,,,'')&lt;/Q&gt;&lt;R&gt;1&lt;/R&gt;&lt;C&gt;1&lt;/C&gt;&lt;D xsi:type="xsd:double"&gt;5560.2188&lt;/D&gt;&lt;/FQL&gt;&lt;FQL&gt;&lt;Q&gt;IGT^FG_PRICE(44677,,,USD)&lt;/Q&gt;&lt;R&gt;1&lt;/R&gt;&lt;C&gt;1&lt;/C&gt;&lt;D xsi:type="xsd:double"&gt;21.52&lt;/D&gt;&lt;/FQL&gt;&lt;FQL&gt;&lt;Q&gt;DIDI^FG_MKT_VALUE(44673,,,USD)&lt;/Q&gt;&lt;R&gt;1&lt;/R&gt;&lt;C&gt;1&lt;/C&gt;&lt;D xsi:type="xsd:double"&gt;7488.7046&lt;/D&gt;&lt;/FQL&gt;&lt;FQL&gt;&lt;Q&gt;COHU^FF_NET_INC(CAL_R,2021,,,,USD)&lt;/Q&gt;&lt;R&gt;1&lt;/R&gt;&lt;C&gt;1&lt;/C&gt;&lt;D xsi:type="xsd:double"&gt;167.325&lt;/D&gt;&lt;/FQL&gt;&lt;FQL&gt;&lt;Q&gt;COHU^FF_NET_INC(CAL_R,2020,,,,USD)&lt;/Q&gt;&lt;R&gt;1&lt;/R&gt;&lt;C&gt;1&lt;/C&gt;&lt;D xsi:type="xsd:double"&gt;-13.843&lt;/D&gt;&lt;/FQL&gt;&lt;FQL&gt;&lt;Q&gt;YNDX^FG_MKT_VALUE(44673,,,USD)&lt;/Q&gt;&lt;R&gt;1&lt;/R&gt;&lt;C&gt;1&lt;/C&gt;&lt;D xsi:type="xsd:double"&gt;6793.8477&lt;/D&gt;&lt;/FQL&gt;&lt;FQL&gt;&lt;Q&gt;ROKU^FG_PRICE(44682,,,USD)&lt;/Q&gt;&lt;R&gt;1&lt;/R&gt;&lt;C&gt;1&lt;/C&gt;&lt;D xsi:type="xsd:double"&gt;92.9&lt;/D&gt;&lt;/FQL&gt;&lt;FQL&gt;&lt;Q&gt;SNE^P_PRICE_HIGH_PR(44682,,,USD,,,"PRICE","CLOSE","52W")&lt;/Q&gt;&lt;R&gt;1&lt;/R&gt;&lt;C&gt;1&lt;/C&gt;&lt;D xsi:type="xsd:double"&gt;128.59&lt;/D&gt;&lt;/FQL&gt;&lt;FQL&gt;&lt;Q&gt;FLT^FG_MKT_VALUE(44673,,,USD)&lt;/Q&gt;&lt;R&gt;1&lt;/R&gt;&lt;C&gt;1&lt;/C&gt;&lt;D xsi:type="xsd:double"&gt;19508.443&lt;/D&gt;&lt;/FQL&gt;&lt;FQL&gt;&lt;Q&gt;GDEN^FF_NET_INC(CAL_R,2018,,,,USD)&lt;/Q&gt;&lt;R&gt;1&lt;/R&gt;&lt;C&gt;1&lt;/C&gt;&lt;D xsi:type="xsd:double"&gt;-20.914&lt;/D&gt;&lt;/FQL&gt;&lt;FQL&gt;&lt;Q&gt;FLL^FF_NET_INC(CAL_R,2020,,,,USD)&lt;/Q&gt;&lt;R&gt;1&lt;/R&gt;&lt;C&gt;1&lt;/C&gt;&lt;D xsi:type="xsd:double"&gt;0.147&lt;/D&gt;&lt;/FQL&gt;&lt;FQL&gt;&lt;Q&gt;CHWY^FG_MKT_VALUE(44673,,,USD)&lt;/Q&gt;&lt;R&gt;1&lt;/R&gt;&lt;C&gt;1&lt;/C&gt;&lt;D xsi:type="xsd:double"&gt;14788.364&lt;/D&gt;&lt;/FQL&gt;&lt;FQL&gt;&lt;Q&gt;BBY^FF_NET_INC(CAL_R,2021,,,,USD)&lt;/Q&gt;&lt;R&gt;1&lt;/R&gt;&lt;C&gt;1&lt;/C&gt;&lt;D xsi:type="xsd:double"&gt;2517.333333&lt;/D&gt;&lt;/FQL&gt;&lt;FQL&gt;&lt;Q&gt;BBY^FF_NET_INC(CAL_R,2020,,,,USD)&lt;/Q&gt;&lt;R&gt;1&lt;/R&gt;&lt;C&gt;1&lt;/C&gt;&lt;D xsi:type="xsd:double"&gt;1774.333333&lt;/D&gt;&lt;/FQL&gt;&lt;FQL&gt;&lt;Q&gt;PATH^FG_MKT_VALUE(44673,,,USD)&lt;/Q&gt;&lt;R&gt;1&lt;/R&gt;&lt;C&gt;1&lt;/C&gt;&lt;D xsi:type="xsd:double"&gt;9779.264&lt;/D&gt;&lt;/FQL&gt;&lt;FQL&gt;&lt;Q&gt;CONN^FE_ESTIMATE(NET_INC,MEAN,CALA_ROLL,2022,2022,,,'')&lt;/Q&gt;&lt;R&gt;1&lt;/R&gt;&lt;C&gt;1&lt;/C&gt;&lt;D xsi:type="xsd:double"&gt;47.876976&lt;/D&gt;&lt;/FQL&gt;&lt;FQL&gt;&lt;Q&gt;CONN^FF_NET_INC(CAL_R,2022,,,,USD)&lt;/Q&gt;&lt;R&gt;0&lt;/R&gt;&lt;C&gt;0&lt;/C&gt;&lt;/FQL&gt;&lt;FQL&gt;&lt;Q&gt;BILL^FG_MKT_VALUE(44673,,,USD)&lt;/Q&gt;&lt;R&gt;1&lt;/R&gt;&lt;C&gt;1&lt;/C&gt;&lt;D xsi:type="xsd:double"&gt;18662.729&lt;/D&gt;&lt;/FQL&gt;&lt;FQL&gt;&lt;Q&gt;STRT^FE_ESTIMATE(NET_INC,MEAN,CALA_ROLL,2022,2022,,,'')&lt;/Q&gt;&lt;R&gt;1&lt;/R&gt;&lt;C&gt;1&lt;/C&gt;&lt;D xsi:type="xsd:double"&gt;14.451214&lt;/D&gt;&lt;/FQL&gt;&lt;FQL&gt;&lt;Q&gt;TV^FG_MKT_VALUE(44682,,,USD)&lt;/Q&gt;&lt;R&gt;1&lt;/R&gt;&lt;C&gt;1&lt;/C&gt;&lt;D xsi:type="xsd:double"&gt;4342.161&lt;/D&gt;&lt;/FQL&gt;&lt;FQL&gt;&lt;Q&gt;NTLA^FF_NET_INC(CAL_R,2023,,,,USD)&lt;/Q&gt;&lt;R&gt;0&lt;/R&gt;&lt;C&gt;0&lt;/C&gt;&lt;/FQL&gt;&lt;FQL&gt;&lt;Q&gt;LITB^FG_MKT_VALUE(44682,,,USD)&lt;/Q&gt;&lt;R&gt;1&lt;/R&gt;&lt;C&gt;1&lt;/C&gt;&lt;D xsi:type="xsd:double"&gt;123.21381&lt;/D&gt;&lt;/FQL&gt;&lt;FQL&gt;&lt;Q&gt;GRUB^FG_MKT_VALUE(44673,,,USD)&lt;/Q&gt;&lt;R&gt;1&lt;/R&gt;&lt;C&gt;1&lt;/C&gt;&lt;D xsi:type="xsd:double"&gt;5718.0957&lt;/D&gt;&lt;/FQL&gt;&lt;FQL&gt;&lt;Q&gt;DLTR^FG_PRICE(44682,,,USD)&lt;/Q&gt;&lt;R&gt;1&lt;/R&gt;&lt;C&gt;1&lt;/C&gt;&lt;D xsi:type="xsd:double"&gt;162.45&lt;/D&gt;&lt;/FQL&gt;&lt;FQL&gt;&lt;Q&gt;CVS^P_PRICE_HIGH_PR(44682,,,USD,,,"PRICE","CLOSE","52W")&lt;/Q&gt;&lt;R&gt;1&lt;/R&gt;&lt;C&gt;1&lt;/C&gt;&lt;D xsi:type="xsd:double"&gt;110.83&lt;/D&gt;&lt;/FQL&gt;&lt;FQL&gt;&lt;Q&gt;PINS^FG_MKT_VALUE(44673,,,USD)&lt;/Q&gt;&lt;R&gt;1&lt;/R&gt;&lt;C&gt;1&lt;/C&gt;&lt;D xsi:type="xsd:double"&gt;12972.775&lt;/D&gt;&lt;/FQL&gt;&lt;FQL&gt;&lt;Q&gt;PAR^FG_PRICE(44682,,,USD)&lt;/Q&gt;&lt;R&gt;1&lt;/R&gt;&lt;C&gt;1&lt;/C&gt;&lt;D xsi:type="xsd:double"&gt;33.04&lt;/D&gt;&lt;/FQL&gt;&lt;FQL&gt;&lt;Q&gt;FAST^FE_ESTIMATE(GROSS_INC,MEAN,CALA_ROLL,2023,2023,,,'CURRENCY=USD')&lt;/Q&gt;&lt;R&gt;1&lt;/R&gt;&lt;C&gt;1&lt;/C&gt;&lt;D xsi:type="xsd:double"&gt;3425.3108&lt;/D&gt;&lt;/FQL&gt;&lt;FQL&gt;&lt;Q&gt;ZI^FG_MKT_VALUE(44673,,,USD)&lt;/Q&gt;&lt;R&gt;1&lt;/R&gt;&lt;C&gt;1&lt;/C&gt;&lt;D xsi:type="xsd:double"&gt;20520.55&lt;/D&gt;&lt;/FQL&gt;&lt;FQL&gt;&lt;Q&gt;NVS^FG_PRICE(44665,,,USD)&lt;/Q&gt;&lt;R&gt;1&lt;/R&gt;&lt;C&gt;1&lt;/C&gt;&lt;D xsi:type="xsd:double"&gt;92.52&lt;/D&gt;&lt;/FQL&gt;&lt;FQL&gt;&lt;Q&gt;IDN^FG_PRICE(44682,,,USD)&lt;/Q&gt;&lt;R&gt;1&lt;/R&gt;&lt;C&gt;1&lt;/C&gt;&lt;D xsi:type="xsd:double"&gt;2.13&lt;/D&gt;&lt;/FQL&gt;&lt;FQL&gt;&lt;Q&gt;PAYC^FG_MKT_VALUE(44673,,,USD)&lt;/Q&gt;&lt;R&gt;1&lt;/R&gt;&lt;C&gt;1&lt;/C&gt;&lt;D xsi:type="xsd:double"&gt;18296.488&lt;/D&gt;&lt;/FQL&gt;&lt;FQL&gt;&lt;Q&gt;GCO^FF_GROSS_INC(CAL_R,2023,,,,USD)&lt;/Q&gt;&lt;R&gt;0&lt;/R&gt;&lt;C&gt;0&lt;/C&gt;&lt;/FQL&gt;&lt;FQL&gt;&lt;Q&gt;SRE^P_PRICE_LOW_PR(44682,,,USD,,,"PRICE","CLOSE","52W")&lt;/Q&gt;&lt;R&gt;1&lt;/R&gt;&lt;C&gt;1&lt;/C&gt;&lt;D xsi:type="xsd:double"&gt;119.66&lt;/D&gt;&lt;/FQL&gt;&lt;FQL&gt;&lt;Q&gt;IGT^P_PRICE_LOW_PR(44707,,,USD,,,"PRICE","CLOSE","52W")&lt;/Q&gt;&lt;R&gt;1&lt;/R&gt;&lt;C&gt;1&lt;/C&gt;&lt;D xsi:type="xsd:double"&gt;17.42&lt;/D&gt;&lt;/FQL&gt;&lt;FQL&gt;&lt;Q&gt;MCO^FE_ESTIMATE(NET_INC,MEAN,CALA_ROLL,2023,2023,,,'')&lt;/Q&gt;&lt;R&gt;1&lt;/R&gt;&lt;C&gt;1&lt;/C&gt;&lt;D xsi:type="xsd:double"&gt;2209.0994&lt;/D&gt;&lt;/FQL&gt;&lt;FQL&gt;&lt;Q&gt;TTM^FG_MKT_VALUE(44673,,,USD)&lt;/Q&gt;&lt;R&gt;1&lt;/R&gt;&lt;C&gt;1&lt;/C&gt;&lt;D xsi:type="xsd:double"&gt;18655.469&lt;/D&gt;&lt;/FQL&gt;&lt;FQL&gt;&lt;Q&gt;PCAR^FF_SALES(CAL_R,2018,,,,USD)&lt;/Q&gt;&lt;R&gt;1&lt;/R&gt;&lt;C&gt;1&lt;/C&gt;&lt;D xsi:type="xsd:double"&gt;23501.1&lt;/D&gt;&lt;/FQL&gt;&lt;FQL&gt;&lt;Q&gt;LULU^FG_PRICE(44682,,,USD)&lt;/Q&gt;&lt;R&gt;1&lt;/R&gt;&lt;C&gt;1&lt;/C&gt;&lt;D xsi:type="xsd:double"&gt;354.63&lt;/D&gt;&lt;/FQL&gt;&lt;FQL&gt;&lt;Q&gt;AFRM^FG_MKT_VALUE(44673,,,USD)&lt;/Q&gt;&lt;R&gt;1&lt;/R&gt;&lt;C&gt;1&lt;/C&gt;&lt;D xsi:type="xsd:double"&gt;9358.639&lt;/D&gt;&lt;/FQL&gt;&lt;FQL&gt;&lt;Q&gt;FTDR^FF_ENTRPR_VAL_DAILY(44682,,,,USD,"DIL")&lt;/Q&gt;&lt;R&gt;1&lt;/R&gt;&lt;C&gt;1&lt;/C&gt;&lt;D xsi:type="xsd:double"&gt;2941.166&lt;/D&gt;&lt;/FQL&gt;&lt;FQL&gt;&lt;Q&gt;HOV^FF_ENTRPR_VAL_DAILY(44682,,,,USD,"DIL")&lt;/Q&gt;&lt;R&gt;1&lt;/R&gt;&lt;C&gt;1&lt;/C&gt;&lt;D xsi:type="xsd:double"&gt;1689.62702&lt;/D&gt;&lt;/FQL&gt;&lt;FQL&gt;&lt;Q&gt;ETSY^FG_MKT_VALUE(44673,,,USD)&lt;/Q&gt;&lt;R&gt;1&lt;/R&gt;&lt;C&gt;1&lt;/C&gt;&lt;D xsi:type="xsd:double"&gt;12501.317&lt;/D&gt;&lt;/FQL&gt;&lt;FQL&gt;&lt;Q&gt;LW^FF_ENTRPR_VAL_DAILY(44682,,,,USD,"DIL")&lt;/Q&gt;&lt;R&gt;1&lt;/R&gt;&lt;C&gt;1&lt;/C&gt;&lt;D xsi:type="xsd:double"&gt;11941.35&lt;/D&gt;&lt;/FQL&gt;&lt;FQL&gt;&lt;Q&gt;MKC^FF_ENTRPR_VAL_DAILY(44682,,,,USD,"DIL")&lt;/Q&gt;&lt;R&gt;1&lt;/R&gt;&lt;C&gt;1&lt;/C&gt;&lt;D xsi:type="xsd:double"&gt;32254.285&lt;/D&gt;&lt;/FQL&gt;&lt;FQL&gt;&lt;Q&gt;HUBS^FG_MKT_VALUE(44673,,,USD)&lt;/Q&gt;&lt;R&gt;1&lt;/R&gt;&lt;C&gt;1&lt;/C&gt;&lt;D xsi:type="xsd:double"&gt;19303.662&lt;/D&gt;&lt;/FQL&gt;&lt;FQL&gt;&lt;Q&gt;ANGI^FF_ENTRPR_VAL_DAILY(44682,,,,USD,"DIL")&lt;/Q&gt;&lt;R&gt;1&lt;/R&gt;&lt;C&gt;1&lt;/C&gt;&lt;D xsi:type="xsd:double"&gt;2328.26205&lt;/D&gt;&lt;/FQL&gt;&lt;FQL&gt;&lt;Q&gt;ARCE^FF_ENTRPR_VAL_DAILY(44682,,,,USD,"DIL")&lt;/Q&gt;&lt;R&gt;1&lt;/R&gt;&lt;C&gt;1&lt;/C&gt;&lt;D xsi:type="xsd:double"&gt;1111.93523368043&lt;/D&gt;&lt;/FQL&gt;&lt;FQL&gt;&lt;Q&gt;ROKU^FG_MKT_VALUE(44673,,,USD)&lt;/Q&gt;&lt;R&gt;1&lt;/R&gt;&lt;C&gt;1&lt;/C&gt;&lt;D xsi:type="xsd:double"&gt;13136.504&lt;/D&gt;&lt;/FQL&gt;&lt;FQL&gt;&lt;Q&gt;SONO^FG_MKT_VALUE(44682,,,USD)&lt;/Q&gt;&lt;R&gt;1&lt;/R&gt;&lt;C&gt;1&lt;/C&gt;&lt;D xsi:type="xsd:double"&gt;2965.6863&lt;/D&gt;&lt;/FQL&gt;&lt;FQL&gt;&lt;Q&gt;IGT^FE_ESTIMATE(NET_INC,MEAN,CALA_ROLL,2024,2024,,,'')&lt;/Q&gt;&lt;R&gt;1&lt;/R&gt;&lt;C&gt;1&lt;/C&gt;&lt;D xsi:type="xsd:double"&gt;588.6914&lt;/D&gt;&lt;/FQL&gt;&lt;FQL&gt;&lt;Q&gt;APP^FG_MKT_VALUE(44673,,,USD)&lt;/Q&gt;&lt;R&gt;1&lt;/R&gt;&lt;C&gt;1&lt;/C&gt;&lt;D xsi:type="xsd:double"&gt;15487.815&lt;/D&gt;&lt;/FQL&gt;&lt;FQL&gt;&lt;Q&gt;GRWG^FE_ESTIMATE(EBIT,MEAN,CALA_ROLL,2024,2024,,,'')&lt;/Q&gt;&lt;R&gt;1&lt;/R&gt;&lt;C&gt;1&lt;/C&gt;&lt;D xsi:type="xsd:double"&gt;19.211689&lt;/D&gt;&lt;/FQL&gt;&lt;FQL&gt;&lt;Q&gt;MVIS^FG_MKT_VALUE(44682,,,USD)&lt;/Q&gt;&lt;R&gt;1&lt;/R&gt;&lt;C&gt;1&lt;/C&gt;&lt;D xsi:type="xsd:double"&gt;532.585&lt;/D&gt;&lt;/FQL&gt;&lt;FQL&gt;&lt;Q&gt;IT^FG_MKT_VALUE(44673,,,USD)&lt;/Q&gt;&lt;R&gt;1&lt;/R&gt;&lt;C&gt;1&lt;/C&gt;&lt;D xsi:type="xsd:double"&gt;24431.951&lt;/D&gt;&lt;/FQL&gt;&lt;FQL&gt;&lt;Q&gt;AEP^FE_ESTIMATE(NET_INC,MEAN,CALA_ROLL,2023,2023,,,'')&lt;/Q&gt;&lt;R&gt;1&lt;/R&gt;&lt;C&gt;1&lt;/C&gt;&lt;D xsi:type="xsd:double"&gt;2760.7961&lt;/D&gt;&lt;/FQL&gt;&lt;FQL&gt;&lt;Q&gt;EMN^P_PRICE_LOW_PR(44682,,,USD,,,"PRICE","CLOSE","52W")&lt;/Q&gt;&lt;R&gt;1&lt;/R&gt;&lt;C&gt;1&lt;/C&gt;&lt;D xsi:type="xsd:double"&gt;99.18&lt;/D&gt;&lt;/FQL&gt;&lt;FQL&gt;&lt;Q&gt;BBY^FG_MKT_VALUE(44673,,,USD)&lt;/Q&gt;&lt;R&gt;1&lt;/R&gt;&lt;C&gt;1&lt;/C&gt;&lt;D xsi:type="xsd:double"&gt;20558.81&lt;/D&gt;&lt;/FQL&gt;&lt;FQL&gt;&lt;Q&gt;CNP^FE_ESTIMATE(NET_INC,MEAN,CALA_ROLL,2024,2024,,,'')&lt;/Q&gt;&lt;R&gt;1&lt;/R&gt;&lt;C&gt;1&lt;/C&gt;&lt;D xsi:type="xsd:double"&gt;1027.3334&lt;/D&gt;&lt;/FQL&gt;&lt;FQL&gt;&lt;Q&gt;AEP^FF_NET_INC(CAL_R,2024,,,,USD)&lt;/Q&gt;&lt;R&gt;0&lt;/R&gt;&lt;C&gt;0&lt;/C&gt;&lt;/FQL&gt;&lt;FQL&gt;&lt;Q&gt;LI^FG_MKT_VALUE(44673,,,USD)&lt;/Q&gt;&lt;R&gt;1&lt;/R&gt;&lt;C&gt;1&lt;/C&gt;&lt;D xsi:type="xsd:double"&gt;17570.887&lt;/D&gt;&lt;/FQL&gt;&lt;FQL&gt;&lt;Q&gt;PPL^FF_NET_INC(CAL_R,2019,,,,USD)&lt;/Q&gt;&lt;R&gt;1&lt;/R&gt;&lt;C&gt;1&lt;/C&gt;&lt;D xsi:type="xsd:double"&gt;1745&lt;/D&gt;&lt;/FQL&gt;&lt;FQL&gt;&lt;Q&gt;CMS^FF_NET_INC(CAL_R,2018,,,,USD)&lt;/Q&gt;&lt;R&gt;1&lt;/R&gt;&lt;C&gt;1&lt;/C&gt;&lt;D xsi:type="xsd:double"&gt;657&lt;/D&gt;&lt;/FQL&gt;&lt;FQL&gt;&lt;Q&gt;VRSN^FG_MKT_VALUE(44673,,,USD)&lt;/Q&gt;&lt;R&gt;1&lt;/R&gt;&lt;C&gt;1&lt;/C&gt;&lt;D xsi:type="xsd:double"&gt;22682.525&lt;/D&gt;&lt;/FQL&gt;&lt;FQL&gt;&lt;Q&gt;LEA^FF_NET_INC(CAL_R,2019,,,,USD)&lt;/Q&gt;&lt;R&gt;1&lt;/R&gt;&lt;C&gt;1&lt;/C&gt;&lt;D xsi:type="xsd:double"&gt;789.5&lt;/D&gt;&lt;/FQL&gt;&lt;FQL&gt;&lt;Q&gt;PPL^FF_NET_INC(CAL_R,2020,,,,USD)&lt;/Q&gt;&lt;R&gt;1&lt;/R&gt;&lt;C&gt;1&lt;/C&gt;&lt;D xsi:type="xsd:double"&gt;639&lt;/D&gt;&lt;/FQL&gt;&lt;FQL&gt;&lt;Q&gt;DOCU^FG_MKT_VALUE(44673,,,USD)&lt;/Q&gt;&lt;R&gt;1&lt;/R&gt;&lt;C&gt;1&lt;/C&gt;&lt;D xsi:type="xsd:double"&gt;17385.127&lt;/D&gt;&lt;/FQL&gt;&lt;FQL&gt;&lt;Q&gt;LEA^FE_ESTIMATE(NET_INC,MEAN,CALA_ROLL,2024,2024,,,'')&lt;/Q&gt;&lt;R&gt;1&lt;/R&gt;&lt;C&gt;1&lt;/C&gt;&lt;D xsi:type="xsd:double"&gt;1214.2257&lt;/D&gt;&lt;/FQL&gt;&lt;FQL&gt;&lt;Q&gt;HPE^FE_ESTIMATE(NET_INC,MEAN,CALA_ROLL,2024,2024,,,'')&lt;/Q&gt;&lt;R&gt;0&lt;/R&gt;&lt;C&gt;0&lt;/C&gt;&lt;/FQL&gt;&lt;FQL&gt;&lt;Q&gt;EXPE^FG_MKT_VALUE(44673,,,USD)&lt;/Q&gt;&lt;R&gt;1&lt;/R&gt;&lt;C&gt;1&lt;/C&gt;&lt;D xsi:type="xsd:double"&gt;28292.797&lt;/D&gt;&lt;/FQL&gt;&lt;FQL&gt;&lt;Q&gt;VC^FG_MKT_VALUE(44682,,,USD)&lt;/Q&gt;&lt;R&gt;1&lt;/R&gt;&lt;C&gt;1&lt;/C&gt;&lt;D xsi:type="xsd:double"&gt;2931.88&lt;/D&gt;&lt;/FQL&gt;&lt;FQL&gt;&lt;Q&gt;BZUN^FG_PRICE(44682,,,USD)&lt;/Q&gt;&lt;R&gt;1&lt;/R&gt;&lt;C&gt;1&lt;/C&gt;&lt;D xsi:type="xsd:double"&gt;7.64&lt;/D&gt;&lt;/FQL&gt;&lt;FQL&gt;&lt;Q&gt;OKE^FG_MKT_VALUE(44673,,,USD)&lt;/Q&gt;&lt;R&gt;1&lt;/R&gt;&lt;C&gt;1&lt;/C&gt;&lt;D xsi:type="xsd:double"&gt;30939.895&lt;/D&gt;&lt;/FQL&gt;&lt;FQL&gt;&lt;Q&gt;FLWS^P_PRICE_LOW_PR(44682,,,USD,,,"PRICE","CLOSE","52W")&lt;/Q&gt;&lt;R&gt;1&lt;/R&gt;&lt;C&gt;1&lt;/C&gt;&lt;D xsi:type="xsd:double"&gt;10.2&lt;/D&gt;&lt;/FQL&gt;&lt;FQL&gt;&lt;Q&gt;MWK^P_PRICE_HIGH_PR(44682,,,USD,,,"PRICE","CLOSE","52W")&lt;/Q&gt;&lt;R&gt;1&lt;/R&gt;&lt;C&gt;1&lt;/C&gt;&lt;D xsi:type="xsd:double"&gt;21.7&lt;/D&gt;&lt;/FQL&gt;&lt;FQL&gt;&lt;Q&gt;MDB^FG_MKT_VALUE(44673,,,USD)&lt;/Q&gt;&lt;R&gt;1&lt;/R&gt;&lt;C&gt;1&lt;/C&gt;&lt;D xsi:type="xsd:double"&gt;25069.8&lt;/D&gt;&lt;/FQL&gt;&lt;FQL&gt;&lt;Q&gt;CSCO^P_PRICE_HIGH_PR(44707,,,USD,,,"PRICE","CLOSE","52W")&lt;/Q&gt;&lt;R&gt;1&lt;/R&gt;&lt;C&gt;1&lt;/C&gt;&lt;D xsi:type="xsd:double"&gt;63.96&lt;/D&gt;&lt;/FQL&gt;&lt;FQL&gt;&lt;Q&gt;OTIS^FE_ESTIMATE(NET_INC,MEAN,CALA_ROLL,2024,2024,,,'')&lt;/Q&gt;&lt;R&gt;1&lt;/R&gt;&lt;C&gt;1&lt;/C&gt;&lt;D xsi:type="xsd:double"&gt;1639.2&lt;/D&gt;&lt;/FQL&gt;&lt;FQL&gt;&lt;Q&gt;XPEV^FG_MKT_VALUE(44673,,,USD)&lt;/Q&gt;&lt;R&gt;1&lt;/R&gt;&lt;C&gt;1&lt;/C&gt;&lt;D xsi:type="xsd:double"&gt;15320.32&lt;/D&gt;&lt;/FQL&gt;&lt;FQL&gt;&lt;Q&gt;PRGS^FF_ENTRPR_VAL_DAILY(44682,,,,USD,"DIL")&lt;/Q&gt;&lt;R&gt;1&lt;/R&gt;&lt;C&gt;1&lt;/C&gt;&lt;D xsi:type="xsd:double"&gt;2622.24084&lt;/D&gt;&lt;/FQL&gt;&lt;FQL&gt;&lt;Q&gt;PHM^FG_MKT_VALUE(44682,,,USD)&lt;/Q&gt;&lt;R&gt;1&lt;/R&gt;&lt;C&gt;1&lt;/C&gt;&lt;D xsi:type="xsd:double"&gt;10006.614&lt;/D&gt;&lt;/FQL&gt;&lt;FQL&gt;&lt;Q&gt;OKTA^FG_MKT_VALUE(44673,,,USD)&lt;/Q&gt;&lt;R&gt;1&lt;/R&gt;&lt;C&gt;1&lt;/C&gt;&lt;D xsi:type="xsd:double"&gt;21745.049&lt;/D&gt;&lt;/FQL&gt;&lt;FQL&gt;&lt;Q&gt;OTEX^FF_ENTRPR_VAL_DAILY(44682,,,,USD,"DIL")&lt;/Q&gt;&lt;R&gt;1&lt;/R&gt;&lt;C&gt;1&lt;/C&gt;&lt;D xsi:type="xsd:double"&gt;13768.3095686231&lt;/D&gt;&lt;/FQL&gt;&lt;FQL&gt;&lt;Q&gt;ONTO^FG_PRICE(44527,,,USD)&lt;/Q&gt;&lt;R&gt;1&lt;/R&gt;&lt;C&gt;1&lt;/C&gt;&lt;D xsi:type="xsd:double"&gt;90.5&lt;/D&gt;&lt;/FQL&gt;&lt;FQL&gt;&lt;Q&gt;EPAM^FG_MKT_VALUE(44673,,,USD)&lt;/Q&gt;&lt;R&gt;1&lt;/R&gt;&lt;C&gt;1&lt;/C&gt;&lt;D xsi:type="xsd:double"&gt;15877.634&lt;/D&gt;&lt;/FQL&gt;&lt;FQL&gt;&lt;Q&gt;KBH^FE_ESTIMATE(N</t>
        </r>
      </text>
    </comment>
    <comment ref="A350" authorId="0" shapeId="0" xr:uid="{8F53FF7E-695A-49FB-B0AA-680266A7D2B3}">
      <text>
        <r>
          <rPr>
            <b/>
            <sz val="9"/>
            <color indexed="81"/>
            <rFont val="Tahoma"/>
            <family val="2"/>
          </rPr>
          <t>ET_INC,MEAN,CALA_ROLL,2023,2023,,,'')&lt;/Q&gt;&lt;R&gt;1&lt;/R&gt;&lt;C&gt;1&lt;/C&gt;&lt;D xsi:type="xsd:double"&gt;1032.9723&lt;/D&gt;&lt;/FQL&gt;&lt;FQL&gt;&lt;Q&gt;LEGH^FF_NET_INC(CAL_R,2024,,,,USD)&lt;/Q&gt;&lt;R&gt;0&lt;/R&gt;&lt;C&gt;0&lt;/C&gt;&lt;/FQL&gt;&lt;FQL&gt;&lt;Q&gt;TWTR^FG_MKT_VALUE(44673,,,USD)&lt;/Q&gt;&lt;R&gt;1&lt;/R&gt;&lt;C&gt;1&lt;/C&gt;&lt;D xsi:type="xsd:double"&gt;38630.93&lt;/D&gt;&lt;/FQL&gt;&lt;FQL&gt;&lt;Q&gt;HTHT^FG_PRICE(44682,,,USD)&lt;/Q&gt;&lt;R&gt;1&lt;/R&gt;&lt;C&gt;1&lt;/C&gt;&lt;D xsi:type="xsd:double"&gt;30.24&lt;/D&gt;&lt;/FQL&gt;&lt;FQL&gt;&lt;Q&gt;HLT^P_PRICE_HIGH_PR(44682,,,USD,,,"PRICE","CLOSE","52W")&lt;/Q&gt;&lt;R&gt;1&lt;/R&gt;&lt;C&gt;1&lt;/C&gt;&lt;D xsi:type="xsd:double"&gt;163.14&lt;/D&gt;&lt;/FQL&gt;&lt;FQL&gt;&lt;Q&gt;PLTR^FG_MKT_VALUE(44673,,,USD)&lt;/Q&gt;&lt;R&gt;1&lt;/R&gt;&lt;C&gt;1&lt;/C&gt;&lt;D xsi:type="xsd:double"&gt;25031.316&lt;/D&gt;&lt;/FQL&gt;&lt;FQL&gt;&lt;Q&gt;STAY^FG_PRICE(44682,,,USD)&lt;/Q&gt;&lt;R&gt;0&lt;/R&gt;&lt;C&gt;0&lt;/C&gt;&lt;/FQL&gt;&lt;FQL&gt;&lt;Q&gt;CHH^P_PRICE_HIGH_PR(44682,,,USD,,,"PRICE","CLOSE","52W")&lt;/Q&gt;&lt;R&gt;1&lt;/R&gt;&lt;C&gt;1&lt;/C&gt;&lt;D xsi:type="xsd:double"&gt;155.99&lt;/D&gt;&lt;/FQL&gt;&lt;FQL&gt;&lt;Q&gt;WMB^FG_MKT_VALUE(44673,,,USD)&lt;/Q&gt;&lt;R&gt;1&lt;/R&gt;&lt;C&gt;1&lt;/C&gt;&lt;D xsi:type="xsd:double"&gt;42727.582&lt;/D&gt;&lt;/FQL&gt;&lt;FQL&gt;&lt;Q&gt;DDD^FF_ENTRPR_VAL_DAILY(44682,,,,USD,"DIL")&lt;/Q&gt;&lt;R&gt;1&lt;/R&gt;&lt;C&gt;1&lt;/C&gt;&lt;D xsi:type="xsd:double"&gt;1192.60152&lt;/D&gt;&lt;/FQL&gt;&lt;FQL&gt;&lt;Q&gt;TT^FF_ENTRPR_VAL_DAILY(44682,,,,USD,"DIL")&lt;/Q&gt;&lt;R&gt;1&lt;/R&gt;&lt;C&gt;1&lt;/C&gt;&lt;D xsi:type="xsd:double"&gt;36680.4190000185&lt;/D&gt;&lt;/FQL&gt;&lt;FQL&gt;&lt;Q&gt;KEYS^FG_MKT_VALUE(44673,,,USD)&lt;/Q&gt;&lt;R&gt;1&lt;/R&gt;&lt;C&gt;1&lt;/C&gt;&lt;D xsi:type="xsd:double"&gt;26792.18&lt;/D&gt;&lt;/FQL&gt;&lt;FQL&gt;&lt;Q&gt;BZH^FF_NET_INC(CAL_R,2024,,,,USD)&lt;/Q&gt;&lt;R&gt;0&lt;/R&gt;&lt;C&gt;0&lt;/C&gt;&lt;/FQL&gt;&lt;FQL&gt;&lt;Q&gt;CVCO^FE_ESTIMATE(NET_INC,MEAN,CALA_ROLL,2024,2024,,,'')&lt;/Q&gt;&lt;R&gt;0&lt;/R&gt;&lt;C&gt;0&lt;/C&gt;&lt;/FQL&gt;&lt;FQL&gt;&lt;Q&gt;NET^FG_MKT_VALUE(44673,,,USD)&lt;/Q&gt;&lt;R&gt;1&lt;/R&gt;&lt;C&gt;1&lt;/C&gt;&lt;D xsi:type="xsd:double"&gt;32058.03&lt;/D&gt;&lt;/FQL&gt;&lt;FQL&gt;&lt;Q&gt;DE^FE_ESTIMATE(EBIT,MEAN,CALA_ROLL,2022,2022,,,'')&lt;/Q&gt;&lt;R&gt;1&lt;/R&gt;&lt;C&gt;1&lt;/C&gt;&lt;D xsi:type="xsd:double"&gt;8896.666&lt;/D&gt;&lt;/FQL&gt;&lt;FQL&gt;&lt;Q&gt;LNC^FG_PRICE(44682,,,USD)&lt;/Q&gt;&lt;R&gt;1&lt;/R&gt;&lt;C&gt;1&lt;/C&gt;&lt;D xsi:type="xsd:double"&gt;60.15&lt;/D&gt;&lt;/FQL&gt;&lt;FQL&gt;&lt;Q&gt;U^FG_MKT_VALUE(44673,,,USD)&lt;/Q&gt;&lt;R&gt;1&lt;/R&gt;&lt;C&gt;1&lt;/C&gt;&lt;D xsi:type="xsd:double"&gt;22262.99&lt;/D&gt;&lt;/FQL&gt;&lt;FQL&gt;&lt;Q&gt;BIRD^FE_ESTIMATE(EBITDA,MEAN,CALA_ROLL,2022,2022,,,'CURRENCY=USD')&lt;/Q&gt;&lt;R&gt;1&lt;/R&gt;&lt;C&gt;1&lt;/C&gt;&lt;D xsi:type="xsd:double"&gt;-11.08394&lt;/D&gt;&lt;/FQL&gt;&lt;FQL&gt;&lt;Q&gt;BIRD^FF_EBITDA_OPER(CAL_R,2022,,,,USD)&lt;/Q&gt;&lt;R&gt;0&lt;/R&gt;&lt;C&gt;0&lt;/C&gt;&lt;/FQL&gt;&lt;FQL&gt;&lt;Q&gt;MTCH^FG_MKT_VALUE(44673,,,USD)&lt;/Q&gt;&lt;R&gt;1&lt;/R&gt;&lt;C&gt;1&lt;/C&gt;&lt;D xsi:type="xsd:double"&gt;22023.406&lt;/D&gt;&lt;/FQL&gt;&lt;FQL&gt;&lt;Q&gt;BIRD^FF_CAPEX(CAL_R,2023,,,,USD)&lt;/Q&gt;&lt;R&gt;0&lt;/R&gt;&lt;C&gt;0&lt;/C&gt;&lt;/FQL&gt;&lt;FQL&gt;&lt;Q&gt;BIRD^FE_ESTIMATE(CAPEX,MEAN,CALA_ROLL,2023,2023,,,'')&lt;/Q&gt;&lt;R&gt;1&lt;/R&gt;&lt;C&gt;1&lt;/C&gt;&lt;D xsi:type="xsd:double"&gt;34.06&lt;/D&gt;&lt;/FQL&gt;&lt;FQL&gt;&lt;Q&gt;VEEV^FG_MKT_VALUE(44673,,,USD)&lt;/Q&gt;&lt;R&gt;1&lt;/R&gt;&lt;C&gt;1&lt;/C&gt;&lt;D xsi:type="xsd:double"&gt;28707.637&lt;/D&gt;&lt;/FQL&gt;&lt;FQL&gt;&lt;Q&gt;PUBM^FG_MKT_VALUE(44682,,,USD)&lt;/Q&gt;&lt;R&gt;1&lt;/R&gt;&lt;C&gt;1&lt;/C&gt;&lt;D xsi:type="xsd:double"&gt;1173.8823&lt;/D&gt;&lt;/FQL&gt;&lt;FQL&gt;&lt;Q&gt;PEP^FF_NET_INC(CAL_R,2018,,,,USD)&lt;/Q&gt;&lt;R&gt;1&lt;/R&gt;&lt;C&gt;1&lt;/C&gt;&lt;D xsi:type="xsd:double"&gt;12515&lt;/D&gt;&lt;/FQL&gt;&lt;FQL&gt;&lt;Q&gt;035720-KR^FG_MKT_VALUE(44673,,,USD)&lt;/Q&gt;&lt;R&gt;1&lt;/R&gt;&lt;C&gt;1&lt;/C&gt;&lt;D xsi:type="xsd:double"&gt;32230.508&lt;/D&gt;&lt;/FQL&gt;&lt;FQL&gt;&lt;Q&gt;XL^FF_NET_INC(CAL_R,2019,,,,USD)&lt;/Q&gt;&lt;R&gt;1&lt;/R&gt;&lt;C&gt;1&lt;/C&gt;&lt;D xsi:type="xsd:double"&gt;1.206018&lt;/D&gt;&lt;/FQL&gt;&lt;FQL&gt;&lt;Q&gt;APH^FF_NET_INC(CAL_R,2020,,,,USD)&lt;/Q&gt;&lt;R&gt;1&lt;/R&gt;&lt;C&gt;1&lt;/C&gt;&lt;D xsi:type="xsd:double"&gt;1203.4&lt;/D&gt;&lt;/FQL&gt;&lt;FQL&gt;&lt;Q&gt;ZS^FG_MKT_VALUE(44673,,,USD)&lt;/Q&gt;&lt;R&gt;1&lt;/R&gt;&lt;C&gt;1&lt;/C&gt;&lt;D xsi:type="xsd:double"&gt;29129.822&lt;/D&gt;&lt;/FQL&gt;&lt;FQL&gt;&lt;Q&gt;SKY^FG_PRICE(44682,,,USD)&lt;/Q&gt;&lt;R&gt;1&lt;/R&gt;&lt;C&gt;1&lt;/C&gt;&lt;D xsi:type="xsd:double"&gt;51.04&lt;/D&gt;&lt;/FQL&gt;&lt;FQL&gt;&lt;Q&gt;AWK^FF_GROSS_INC(CAL_R,2024,,,,USD)&lt;/Q&gt;&lt;R&gt;0&lt;/R&gt;&lt;C&gt;0&lt;/C&gt;&lt;/FQL&gt;&lt;FQL&gt;&lt;Q&gt;VCRA^FF_NET_INC(CAL_R,2022,,,,USD)&lt;/Q&gt;&lt;R&gt;0&lt;/R&gt;&lt;C&gt;0&lt;/C&gt;&lt;/FQL&gt;&lt;FQL&gt;&lt;Q&gt;DFS^FG_MKT_VALUE(44673,,,USD)&lt;/Q&gt;&lt;R&gt;1&lt;/R&gt;&lt;C&gt;1&lt;/C&gt;&lt;D xsi:type="xsd:double"&gt;31691.488&lt;/D&gt;&lt;/FQL&gt;&lt;FQL&gt;&lt;Q&gt;FMC^FG_MKT_VALUE(44682,,,USD)&lt;/Q&gt;&lt;R&gt;1&lt;/R&gt;&lt;C&gt;1&lt;/C&gt;&lt;D xsi:type="xsd:double"&gt;16691.99&lt;/D&gt;&lt;/FQL&gt;&lt;FQL&gt;&lt;Q&gt;DGII^FF_NET_INC(CAL_R,2020,,,,USD)&lt;/Q&gt;&lt;R&gt;1&lt;/R&gt;&lt;C&gt;1&lt;/C&gt;&lt;D xsi:type="xsd:double"&gt;7.896&lt;/D&gt;&lt;/FQL&gt;&lt;FQL&gt;&lt;Q&gt;EA^FG_MKT_VALUE(44673,,,USD)&lt;/Q&gt;&lt;R&gt;1&lt;/R&gt;&lt;C&gt;1&lt;/C&gt;&lt;D xsi:type="xsd:double"&gt;35987.977&lt;/D&gt;&lt;/FQL&gt;&lt;FQL&gt;&lt;Q&gt;WYNN^FG_MKT_VALUE(44682,,,USD)&lt;/Q&gt;&lt;R&gt;1&lt;/R&gt;&lt;C&gt;1&lt;/C&gt;&lt;D xsi:type="xsd:double"&gt;8169.8984&lt;/D&gt;&lt;/FQL&gt;&lt;FQL&gt;&lt;Q&gt;VMC^FG_MKT_VALUE(44682,,,USD)&lt;/Q&gt;&lt;R&gt;1&lt;/R&gt;&lt;C&gt;1&lt;/C&gt;&lt;D xsi:type="xsd:double"&gt;22897.34&lt;/D&gt;&lt;/FQL&gt;&lt;FQL&gt;&lt;Q&gt;ALLT^FE_ESTIMATE(NET_INC,MEAN,CALA_ROLL,2022,2022,,,'')&lt;/Q&gt;&lt;R&gt;1&lt;/R&gt;&lt;C&gt;1&lt;/C&gt;&lt;D xsi:type="xsd:double"&gt;-28.02&lt;/D&gt;&lt;/FQL&gt;&lt;FQL&gt;&lt;Q&gt;STZ^FE_ESTIMATE(NET_INC,MEAN,CALA_ROLL,2023,2023,,,'')&lt;/Q&gt;&lt;R&gt;1&lt;/R&gt;&lt;C&gt;1&lt;/C&gt;&lt;D xsi:type="xsd:double"&gt;2327.0452&lt;/D&gt;&lt;/FQL&gt;&lt;FQL&gt;&lt;Q&gt;ADYEY^FG_MKT_VALUE(44673,,,USD)&lt;/Q&gt;&lt;R&gt;1&lt;/R&gt;&lt;C&gt;1&lt;/C&gt;&lt;D xsi:type="xsd:double"&gt;54259.266&lt;/D&gt;&lt;/FQL&gt;&lt;FQL&gt;&lt;Q&gt;ANGI^FG_MKT_VALUE(44682,,,USD)&lt;/Q&gt;&lt;R&gt;1&lt;/R&gt;&lt;C&gt;1&lt;/C&gt;&lt;D xsi:type="xsd:double"&gt;2214.8474&lt;/D&gt;&lt;/FQL&gt;&lt;FQL&gt;&lt;Q&gt;MDB^P_PRICE_LOW_PR(44707,,,USD,,,"PRICE","CLOSE","52W")&lt;/Q&gt;&lt;R&gt;1&lt;/R&gt;&lt;C&gt;1&lt;/C&gt;&lt;D xsi:type="xsd:double"&gt;220.995&lt;/D&gt;&lt;/FQL&gt;&lt;FQL&gt;&lt;Q&gt;TTD^FG_MKT_VALUE(44673,,,USD)&lt;/Q&gt;&lt;R&gt;1&lt;/R&gt;&lt;C&gt;1&lt;/C&gt;&lt;D xsi:type="xsd:double"&gt;30848.066&lt;/D&gt;&lt;/FQL&gt;&lt;FQL&gt;&lt;Q&gt;FATE^FF_NET_INC(CAL_R,2022,,,,USD)&lt;/Q&gt;&lt;R&gt;0&lt;/R&gt;&lt;C&gt;0&lt;/C&gt;&lt;/FQL&gt;&lt;FQL&gt;&lt;Q&gt;HBB^FF_NET_INC(CAL_R,2020,,,,USD)&lt;/Q&gt;&lt;R&gt;1&lt;/R&gt;&lt;C&gt;1&lt;/C&gt;&lt;D xsi:type="xsd:double"&gt;24.067&lt;/D&gt;&lt;/FQL&gt;&lt;FQL&gt;&lt;Q&gt;1024-HK^FG_MKT_VALUE(44673,,,USD)&lt;/Q&gt;&lt;R&gt;1&lt;/R&gt;&lt;C&gt;1&lt;/C&gt;&lt;D xsi:type="xsd:double"&gt;32246.324&lt;/D&gt;&lt;/FQL&gt;&lt;FQL&gt;&lt;Q&gt;EOG^FG_PRICE(44527,,,USD)&lt;/Q&gt;&lt;R&gt;1&lt;/R&gt;&lt;C&gt;1&lt;/C&gt;&lt;D xsi:type="xsd:double"&gt;87.42&lt;/D&gt;&lt;/FQL&gt;&lt;FQL&gt;&lt;Q&gt;HBB^FF_NET_INC(CAL_R,2021,,,,USD)&lt;/Q&gt;&lt;R&gt;1&lt;/R&gt;&lt;C&gt;1&lt;/C&gt;&lt;D xsi:type="xsd:double"&gt;21.306&lt;/D&gt;&lt;/FQL&gt;&lt;FQL&gt;&lt;Q&gt;KMI^FG_MKT_VALUE(44673,,,USD)&lt;/Q&gt;&lt;R&gt;1&lt;/R&gt;&lt;C&gt;1&lt;/C&gt;&lt;D xsi:type="xsd:double"&gt;43422.05&lt;/D&gt;&lt;/FQL&gt;&lt;FQL&gt;&lt;Q&gt;SWIR^FG_MKT_VALUE(44682,,,USD)&lt;/Q&gt;&lt;R&gt;1&lt;/R&gt;&lt;C&gt;1&lt;/C&gt;&lt;D xsi:type="xsd:double"&gt;591.56067&lt;/D&gt;&lt;/FQL&gt;&lt;FQL&gt;&lt;Q&gt;IMAX^FE_ESTIMATE(NET_INC,MEAN,CALA_ROLL,2022,2022,,,'')&lt;/Q&gt;&lt;R&gt;1&lt;/R&gt;&lt;C&gt;1&lt;/C&gt;&lt;D xsi:type="xsd:double"&gt;10.356857&lt;/D&gt;&lt;/FQL&gt;&lt;FQL&gt;&lt;Q&gt;ANET^FG_MKT_VALUE(44673,,,USD)&lt;/Q&gt;&lt;R&gt;1&lt;/R&gt;&lt;C&gt;1&lt;/C&gt;&lt;D xsi:type="xsd:double"&gt;36453.46&lt;/D&gt;&lt;/FQL&gt;&lt;FQL&gt;&lt;Q&gt;NEWR^FG_PRICE(44707,,,USD)&lt;/Q&gt;&lt;R&gt;1&lt;/R&gt;&lt;C&gt;1&lt;/C&gt;&lt;D xsi:type="xsd:double"&gt;47.57&lt;/D&gt;&lt;/FQL&gt;&lt;FQL&gt;&lt;Q&gt;HIVE^FF_NET_INC(CAL_R,2020,,,,USD)&lt;/Q&gt;&lt;R&gt;1&lt;/R&gt;&lt;C&gt;1&lt;/C&gt;&lt;D xsi:type="xsd:double"&gt;29.141381&lt;/D&gt;&lt;/FQL&gt;&lt;FQL&gt;&lt;Q&gt;NIO^FG_MKT_VALUE(44673,,,USD)&lt;/Q&gt;&lt;R&gt;1&lt;/R&gt;&lt;C&gt;1&lt;/C&gt;&lt;D xsi:type="xsd:double"&gt;26204.697&lt;/D&gt;&lt;/FQL&gt;&lt;FQL&gt;&lt;Q&gt;HUBS^FF_NET_INC(CAL_R,2021,,,,USD)&lt;/Q&gt;&lt;R&gt;1&lt;/R&gt;&lt;C&gt;1&lt;/C&gt;&lt;D xsi:type="xsd:double"&gt;-77.837&lt;/D&gt;&lt;/FQL&gt;&lt;FQL&gt;&lt;Q&gt;LUB^FG_MKT_VALUE(44682,,,USD)&lt;/Q&gt;&lt;R&gt;1&lt;/R&gt;&lt;C&gt;1&lt;/C&gt;&lt;D xsi:type="xsd:double"&gt;65.346275&lt;/D&gt;&lt;/FQL&gt;&lt;FQL&gt;&lt;Q&gt;TWLO^FG_MKT_VALUE(44673,,,USD)&lt;/Q&gt;&lt;R&gt;1&lt;/R&gt;&lt;C&gt;1&lt;/C&gt;&lt;D xsi:type="xsd:double"&gt;22661.406&lt;/D&gt;&lt;/FQL&gt;&lt;FQL&gt;&lt;Q&gt;ORBC^FE_ESTIMATE(GROSS_INC,MEAN,CALA_ROLL,2021,2021,,,'CURRENCY=USD')&lt;/Q&gt;&lt;R&gt;0&lt;/R&gt;&lt;C&gt;0&lt;/C&gt;&lt;/FQL&gt;&lt;FQL&gt;&lt;Q&gt;SVMK^P_PRICE_LOW_PR(44682,,,USD,,,"PRICE","CLOSE","52W")&lt;/Q&gt;&lt;R&gt;1&lt;/R&gt;&lt;C&gt;1&lt;/C&gt;&lt;D xsi:type="xsd:double"&gt;13.92&lt;/D&gt;&lt;/FQL&gt;&lt;FQL&gt;&lt;Q&gt;EBAY^FG_MKT_VALUE(44673,,,USD)&lt;/Q&gt;&lt;R&gt;1&lt;/R&gt;&lt;C&gt;1&lt;/C&gt;&lt;D xsi:type="xsd:double"&gt;31238.916&lt;/D&gt;&lt;/FQL&gt;&lt;FQL&gt;&lt;Q&gt;MAX^P_PRICE_LOW_PR(44682,,,USD,,,"PRICE","CLOSE","52W")&lt;/Q&gt;&lt;R&gt;1&lt;/R&gt;&lt;C&gt;1&lt;/C&gt;&lt;D xsi:type="xsd:double"&gt;10.77&lt;/D&gt;&lt;/FQL&gt;&lt;FQL&gt;&lt;Q&gt;ZG^FG_PRICE(44682,,,USD)&lt;/Q&gt;&lt;R&gt;1&lt;/R&gt;&lt;C&gt;1&lt;/C&gt;&lt;D xsi:type="xsd:double"&gt;38.65&lt;/D&gt;&lt;/FQL&gt;&lt;FQL&gt;&lt;Q&gt;035420-KR^FG_MKT_VALUE(44673,,,USD)&lt;/Q&gt;&lt;R&gt;1&lt;/R&gt;&lt;C&gt;1&lt;/C&gt;&lt;D xsi:type="xsd:double"&gt;36144.016&lt;/D&gt;&lt;/FQL&gt;&lt;FQL&gt;&lt;Q&gt;3690^P_PRICE_HIGH_PR(44682,,,USD,,,"PRICE","CLOSE","52W")&lt;/Q&gt;&lt;R&gt;1&lt;/R&gt;&lt;C&gt;1&lt;/C&gt;&lt;D xsi:type="xsd:double"&gt;12.694907&lt;/D&gt;&lt;/FQL&gt;&lt;FQL&gt;&lt;Q&gt;FTV^FF_ENTRPR_VAL_DAILY(44682,,,,USD,"DIL")&lt;/Q&gt;&lt;R&gt;1&lt;/R&gt;&lt;C&gt;1&lt;/C&gt;&lt;D xsi:type="xsd:double"&gt;24242.7&lt;/D&gt;&lt;/FQL&gt;&lt;FQL&gt;&lt;Q&gt;SPOT^FG_MKT_VALUE(44673,,,USD)&lt;/Q&gt;&lt;R&gt;1&lt;/R&gt;&lt;C&gt;1&lt;/C&gt;&lt;D xsi:type="xsd:double"&gt;20851.281&lt;/D&gt;&lt;/FQL&gt;&lt;FQL&gt;&lt;Q&gt;DVA^FG_MKT_VALUE(44682,,,USD)&lt;/Q&gt;&lt;R&gt;1&lt;/R&gt;&lt;C&gt;1&lt;/C&gt;&lt;D xsi:type="xsd:double"&gt;10320.942&lt;/D&gt;&lt;/FQL&gt;&lt;FQL&gt;&lt;Q&gt;DTE^FE_ESTIMATE(NET_INC,MEAN,CALA_ROLL,2023,2023,,,'')&lt;/Q&gt;&lt;R&gt;1&lt;/R&gt;&lt;C&gt;1&lt;/C&gt;&lt;D xsi:type="xsd:double"&gt;1277.7336&lt;/D&gt;&lt;/FQL&gt;&lt;FQL&gt;&lt;Q&gt;TTMI^FF_ENTRPR_VAL_DAILY(44682,,,,USD,"DIL")&lt;/Q&gt;&lt;R&gt;1&lt;/R&gt;&lt;C&gt;1&lt;/C&gt;&lt;D xsi:type="xsd:double"&gt;1864.1718&lt;/D&gt;&lt;/FQL&gt;&lt;FQL&gt;&lt;Q&gt;CPS^FE_ESTIMATE(NET_INC,MEAN,CALA_ROLL,2024,2024,,,'')&lt;/Q&gt;&lt;R&gt;0&lt;/R&gt;&lt;C&gt;0&lt;/C&gt;&lt;/FQL&gt;&lt;FQL&gt;&lt;Q&gt;VOD^FG_MKT_VALUE(44673,,,USD)&lt;/Q&gt;&lt;R&gt;1&lt;/R&gt;&lt;C&gt;1&lt;/C&gt;&lt;D xsi:type="xsd:double"&gt;46745.684&lt;/D&gt;&lt;/FQL&gt;&lt;FQL&gt;&lt;Q&gt;DTE^FF_NET_INC(CAL_R,2024,,,,USD)&lt;/Q&gt;&lt;R&gt;0&lt;/R&gt;&lt;C&gt;0&lt;/C&gt;&lt;/FQL&gt;&lt;FQL&gt;&lt;Q&gt;DUK^FE_ESTIMATE(NET_INC,MEAN,CALA_ROLL,2024,2024,,,'')&lt;/Q&gt;&lt;R&gt;1&lt;/R&gt;&lt;C&gt;1&lt;/C&gt;&lt;D xsi:type="xsd:double"&gt;4765.433&lt;/D&gt;&lt;/FQL&gt;&lt;FQL&gt;&lt;Q&gt;CRWD^FG_MKT_VALUE(44673,,,USD)&lt;/Q&gt;&lt;R&gt;1&lt;/R&gt;&lt;C&gt;1&lt;/C&gt;&lt;D xsi:type="xsd:double"&gt;48426.668&lt;/D&gt;&lt;/FQL&gt;&lt;FQL&gt;&lt;Q&gt;EIX^FF_NET_INC(CAL_R,2018,,,,USD)&lt;/Q&gt;&lt;R&gt;1&lt;/R&gt;&lt;C&gt;1&lt;/C&gt;&lt;D xsi:type="xsd:double"&gt;-457&lt;/D&gt;&lt;/FQL&gt;&lt;FQL&gt;&lt;Q&gt;EVTC^FF_NET_INC(CAL_R,2021,,,,USD)&lt;/Q&gt;&lt;R&gt;1&lt;/R&gt;&lt;C&gt;1&lt;/C&gt;&lt;D xsi:type="xsd:double"&gt;161.13&lt;/D&gt;&lt;/FQL&gt;&lt;FQL&gt;&lt;Q&gt;BIDU^FG_MKT_VALUE(44673,,,USD)&lt;/Q&gt;&lt;R&gt;1&lt;/R&gt;&lt;C&gt;1&lt;/C&gt;&lt;D xsi:type="xsd:double"&gt;32494.057&lt;/D&gt;&lt;/FQL&gt;&lt;FQL&gt;&lt;Q&gt;EVTC^FF_NET_INC(CAL_R,2022,,,,USD)&lt;/Q&gt;&lt;R&gt;0&lt;/R&gt;&lt;C&gt;0&lt;/C&gt;&lt;/FQL&gt;&lt;FQL&gt;&lt;Q&gt;HPQ^FG_PRICE(44617,,,USD)&lt;/Q&gt;&lt;R&gt;1&lt;/R&gt;&lt;C&gt;1&lt;/C&gt;&lt;D xsi:type="xsd:double"&gt;34.45&lt;/D&gt;&lt;/FQL&gt;&lt;FQL&gt;&lt;Q&gt;AMX^FG_MKT_VALUE(44673,,,USD)&lt;/Q&gt;&lt;R&gt;1&lt;/R&gt;&lt;C&gt;1&lt;/C&gt;&lt;D xsi:type="xsd:double"&gt;45661.117&lt;/D&gt;&lt;/FQL&gt;&lt;FQL&gt;&lt;Q&gt;NCLH^FE_ESTIMATE(NET_INC,MEAN,CALA_ROLL,2022,2022,,,'')&lt;/Q&gt;&lt;R&gt;1&lt;/R&gt;&lt;C&gt;1&lt;/C&gt;&lt;D xsi:type="xsd:double"&gt;-883.78015&lt;/D&gt;&lt;/FQL&gt;&lt;FQL&gt;&lt;Q&gt;PLYA^FE_ESTIMATE(NET_INC,MEAN,CALA_ROLL,2024,2024,,,'')&lt;/Q&gt;&lt;R&gt;1&lt;/R&gt;&lt;C&gt;1&lt;/C&gt;&lt;D xsi:type="xsd:double"&gt;126.86469&lt;/D&gt;&lt;/FQL&gt;&lt;FQL&gt;&lt;Q&gt;DDOG^FG_MKT_VALUE(44673,,,USD)&lt;/Q&gt;&lt;R&gt;1&lt;/R&gt;&lt;C&gt;1&lt;/C&gt;&lt;D xsi:type="xsd:double"&gt;38240.504&lt;/D&gt;&lt;/FQL&gt;&lt;FQL&gt;&lt;Q&gt;NOVA^FF_NET_INC(CAL_R,2024,,,,USD)&lt;/Q&gt;&lt;R&gt;0&lt;/R&gt;&lt;C&gt;0&lt;/C&gt;&lt;/FQL&gt;&lt;FQL&gt;&lt;Q&gt;ADNT^FE_ESTIMATE(NET_INC,MEAN,CALA_ROLL,2022,2022,,,'')&lt;/Q&gt;&lt;R&gt;1&lt;/R&gt;&lt;C&gt;1&lt;/C&gt;&lt;D xsi:type="xsd:double"&gt;124.30144&lt;/D&gt;&lt;/FQL&gt;&lt;FQL&gt;&lt;Q&gt;DASH^FG_MKT_VALUE(44673,,,USD)&lt;/Q&gt;&lt;R&gt;1&lt;/R&gt;&lt;C&gt;1&lt;/C&gt;&lt;D xsi:type="xsd:double"&gt;31008.629&lt;/D&gt;&lt;/FQL&gt;&lt;FQL&gt;&lt;Q&gt;ADNT^FF_NET_INC(CAL_R,2023,,,,USD)&lt;/Q&gt;&lt;R&gt;0&lt;/R&gt;&lt;C&gt;0&lt;/C&gt;&lt;/FQL&gt;&lt;FQL&gt;&lt;Q&gt;ORBC^FF_EBITDA_OPER(CAL_R,2024,,,,USD)&lt;/Q&gt;&lt;R&gt;0&lt;/R&gt;&lt;C&gt;0&lt;/C&gt;&lt;/FQL&gt;&lt;FQL&gt;&lt;Q&gt;CPNG^FG_MKT_VALUE(44673,,,USD)&lt;/Q&gt;&lt;R&gt;1&lt;/R&gt;&lt;C&gt;1&lt;/C&gt;&lt;D xsi:type="xsd:double"&gt;24702.178&lt;/D&gt;&lt;/FQL&gt;&lt;FQL&gt;&lt;Q&gt;ORBC^FE_ESTIMATE(EBITDA,MEAN,CALA_ROLL,2024,2024,,,'CURRENCY=USD')&lt;/Q&gt;&lt;R&gt;0&lt;/R&gt;&lt;C&gt;0&lt;/C&gt;&lt;/FQL&gt;&lt;FQL&gt;&lt;Q&gt;ORBC^FF_CAPEX(CAL_R,2023,,,,USD)&lt;/Q&gt;&lt;R&gt;0&lt;/R&gt;&lt;C&gt;0&lt;/C&gt;&lt;/FQL&gt;&lt;FQL&gt;&lt;Q&gt;CTSH^FG_MKT_VALUE(44673,,,USD)&lt;/Q&gt;&lt;R&gt;1&lt;/R&gt;&lt;C&gt;1&lt;/C&gt;&lt;D xsi:type="xsd:double"&gt;44367.79&lt;/D&gt;&lt;/FQL&gt;&lt;FQL&gt;&lt;Q&gt;ARMK^FG_MKT_VALUE(44682,,,USD)&lt;/Q&gt;&lt;R&gt;1&lt;/R&gt;&lt;C&gt;1&lt;/C&gt;&lt;D xsi:type="xsd:double"&gt;9308.287&lt;/D&gt;&lt;/FQL&gt;&lt;FQL&gt;&lt;Q&gt;YELP^FG_PRICE(44617,,,USD)&lt;/Q&gt;&lt;R&gt;1&lt;/R&gt;&lt;C&gt;1&lt;/C&gt;&lt;D xsi:type="xsd:double"&gt;34.25&lt;/D&gt;&lt;/FQL&gt;&lt;FQL&gt;&lt;Q&gt;TRP^FG_MKT_VALUE(44673,,,USD)&lt;/Q&gt;&lt;R&gt;1&lt;/R&gt;&lt;C&gt;1&lt;/C&gt;&lt;D xsi:type="xsd:double"&gt;55830.168&lt;/D&gt;&lt;/FQL&gt;&lt;FQL&gt;&lt;Q&gt;EIGI^FF_ENTRPR_VAL_DAILY(44682,,,,USD,"DIL")&lt;/Q&gt;&lt;R&gt;0&lt;/R&gt;&lt;C&gt;0&lt;/C&gt;&lt;/FQL&gt;&lt;FQL&gt;&lt;Q&gt;MDLZ^FE_ESTIMATE(NET_INC,MEAN,CALA_ROLL,2023,2023,,,'')&lt;/Q&gt;&lt;R&gt;1&lt;/R&gt;&lt;C&gt;1&lt;/C&gt;&lt;D xsi:type="xsd:double"&gt;4367.5244&lt;/D&gt;&lt;/FQL&gt;&lt;FQL&gt;&lt;Q&gt;RBLX^FG_MKT_VALUE(44673,,,USD)&lt;/Q&gt;&lt;R&gt;1&lt;/R&gt;&lt;C&gt;1&lt;/C&gt;&lt;D xsi:type="xsd:double"&gt;20334.385&lt;/D&gt;&lt;/FQL&gt;&lt;FQL&gt;&lt;Q&gt;MYE^FF_ENTRPR_VAL_DAILY(44682,,,,USD,"DIL")&lt;/Q&gt;&lt;R&gt;1&lt;/R&gt;&lt;C&gt;1&lt;/C&gt;&lt;D xsi:type="xsd:double"&gt;913.15697562&lt;/D&gt;&lt;/FQL&gt;&lt;FQL&gt;&lt;Q&gt;TDS^FF_CAPEX(CAL_R,2019,,,,USD)&lt;/Q&gt;&lt;R&gt;1&lt;/R&gt;&lt;C&gt;1&lt;/C&gt;&lt;D xsi:type="xsd:double"&gt;957&lt;/D&gt;&lt;/FQL&gt;&lt;FQL&gt;&lt;Q&gt;COIN^FG_MKT_VALUE(44673,,,USD)&lt;/Q&gt;&lt;R&gt;1&lt;/R&gt;&lt;C&gt;1&lt;/C&gt;&lt;D xsi:type="xsd:double"&gt;28865.979&lt;/D&gt;&lt;/FQL&gt;&lt;FQL&gt;&lt;Q&gt;TSU^FF_SALES(CAL_R,2018,,,,USD)&lt;/Q&gt;&lt;R&gt;1&lt;/R&gt;&lt;C&gt;1&lt;/C&gt;&lt;D xsi:type="xsd:double"&gt;4644.4355253426&lt;/D&gt;&lt;/FQL&gt;&lt;FQL&gt;&lt;Q&gt;TT^FG_MKT_VALUE(44682,,,USD)&lt;/Q&gt;&lt;R&gt;1&lt;/R&gt;&lt;C&gt;1&lt;/C&gt;&lt;D xsi:type="xsd:double"&gt;32706.283&lt;/D&gt;&lt;/FQL&gt;&lt;FQL&gt;&lt;Q&gt;IQV^FG_MKT_VALUE(44673,,,USD)&lt;/Q&gt;&lt;R&gt;1&lt;/R&gt;&lt;C&gt;1&lt;/C&gt;&lt;D xsi:type="xsd:double"&gt;43559.164&lt;/D&gt;&lt;/FQL&gt;&lt;FQL&gt;&lt;Q&gt;ALLE^FF_NET_INC(CAL_R,2024,,,,USD)&lt;/Q&gt;&lt;R&gt;0&lt;/R&gt;&lt;C&gt;0&lt;/C&gt;&lt;/FQL&gt;&lt;FQL&gt;&lt;Q&gt;MMM^FG_MKT_VALUE(44682,,,USD)&lt;/Q&gt;&lt;R&gt;1&lt;/R&gt;&lt;C&gt;1&lt;/C&gt;&lt;D xsi:type="xsd:double"&gt;82069.664&lt;/D&gt;&lt;/FQL&gt;&lt;FQL&gt;&lt;Q&gt;ATVI^FG_MKT_VALUE(44673,,,USD)&lt;/Q&gt;&lt;R&gt;1&lt;/R&gt;&lt;C&gt;1&lt;/C&gt;&lt;D xsi:type="xsd:double"&gt;61388.355&lt;/D&gt;&lt;/FQL&gt;&lt;FQL&gt;&lt;Q&gt;AMWD^FF_NET_INC(CAL_R,2023,,,,USD)&lt;/Q&gt;&lt;R&gt;0&lt;/R&gt;&lt;C&gt;0&lt;/C&gt;&lt;/FQL&gt;&lt;FQL&gt;&lt;Q&gt;GLOB^FF_NET_INC(CAL_R,2018,,,,USD)&lt;/Q&gt;&lt;R&gt;1&lt;/R&gt;&lt;C&gt;1&lt;/C&gt;&lt;D xsi:type="xsd:double"&gt;51.677&lt;/D&gt;&lt;/FQL&gt;&lt;FQL&gt;&lt;Q&gt;VMW^FG_MKT_VALUE(44673,,,USD)&lt;/Q&gt;&lt;R&gt;1&lt;/R&gt;&lt;C&gt;1&lt;/C&gt;&lt;D xsi:type="xsd:double"&gt;45549.84&lt;/D&gt;&lt;/FQL&gt;&lt;FQL&gt;&lt;Q&gt;GLOB^FF_NET_INC(CAL_R,2019,,,,USD)&lt;/Q&gt;&lt;R&gt;1&lt;/R&gt;&lt;C&gt;1&lt;/C&gt;&lt;D xsi:type="xsd:double"&gt;54.015&lt;/D&gt;&lt;/FQL&gt;&lt;FQL&gt;&lt;Q&gt;PNC^FG_MKT_VALUE(44682,,,USD)&lt;/Q&gt;&lt;R&gt;1&lt;/R&gt;&lt;C&gt;1&lt;/C&gt;&lt;D xsi:type="xsd:double"&gt;68931.5&lt;/D&gt;&lt;/FQL&gt;&lt;FQL&gt;&lt;Q&gt;EPD^FG_MKT_VALUE(44673,,,USD)&lt;/Q&gt;&lt;R&gt;1&lt;/R&gt;&lt;C&gt;1&lt;/C&gt;&lt;D xsi:type="xsd:double"&gt;58044.05&lt;/D&gt;&lt;/FQL&gt;&lt;FQL&gt;&lt;Q&gt;CMA^FG_MKT_VALUE(44682,,,USD)&lt;/Q&gt;&lt;R&gt;1&lt;/R&gt;&lt;C&gt;1&lt;/C&gt;&lt;D xsi:type="xsd:double"&gt;10706.731&lt;/D&gt;&lt;/FQL&gt;&lt;FQL&gt;&lt;Q&gt;WBC^FE_ESTIMATE(NET_INC,MEAN,CALA_ROLL,2021,2021,,,'')&lt;/Q&gt;&lt;R&gt;0&lt;/R&gt;&lt;C&gt;0&lt;/C&gt;&lt;/FQL&gt;&lt;FQL&gt;&lt;Q&gt;ZM^FG_MKT_VALUE(44673,,,USD)&lt;/Q&gt;&lt;R&gt;1&lt;/R&gt;&lt;C&gt;1&lt;/C&gt;&lt;D xsi:type="xsd:double"&gt;30196.535&lt;/D&gt;&lt;/FQL&gt;&lt;FQL&gt;&lt;Q&gt;WIRE^FF_NET_INC(CAL_R,2020,,,,USD)&lt;/Q&gt;&lt;R&gt;1&lt;/R&gt;&lt;C&gt;1&lt;/C&gt;&lt;D xsi:type="xsd:double"&gt;76.067&lt;/D&gt;&lt;/FQL&gt;&lt;FQL&gt;&lt;Q&gt;WFC^FF_NET_INC(CAL_R,2018,,,,USD)&lt;/Q&gt;&lt;R&gt;1&lt;/R&gt;&lt;C&gt;1&lt;/C&gt;&lt;D xsi:type="xsd:double"&gt;22393&lt;/D&gt;&lt;/FQL&gt;&lt;FQL&gt;&lt;Q&gt;FTNT^FG_MKT_VALUE(44673,,,USD)&lt;/Q&gt;&lt;R&gt;1&lt;/R&gt;&lt;C&gt;1&lt;/C&gt;&lt;D xsi:type="xsd:double"&gt;49468.434&lt;/D&gt;&lt;/FQL&gt;&lt;FQL&gt;&lt;Q&gt;FTCH^FE_ESTIMATE(NET_INC,MEAN,CALA_ROLL,2022,2022,,,'')&lt;/Q&gt;&lt;R&gt;1&lt;/R&gt;&lt;C&gt;1&lt;/C&gt;&lt;D xsi:type="xsd:double"&gt;-452.6395&lt;/D&gt;&lt;/FQL&gt;&lt;FQL&gt;&lt;Q&gt;APPF^P_PRICE_HIGH_PR(44707,,,USD,,,"PRICE","CLOSE","52W")&lt;/Q&gt;&lt;R&gt;1&lt;/R&gt;&lt;C&gt;1&lt;/C&gt;&lt;D xsi:type="xsd:double"&gt;147.45&lt;/D&gt;&lt;/FQL&gt;&lt;FQL&gt;&lt;Q&gt;PANW^FG_MKT_VALUE(44673,,,USD)&lt;/Q&gt;&lt;R&gt;1&lt;/R&gt;&lt;C&gt;1&lt;/C&gt;&lt;D xsi:type="xsd:double"&gt;56291.715&lt;/D&gt;&lt;/FQL&gt;&lt;FQL&gt;&lt;Q&gt;CDLX^FE_ESTIMATE(NET_INC,MEAN,CALA_ROLL,2023,2023,,,'')&lt;/Q&gt;&lt;R&gt;1&lt;/R&gt;&lt;C&gt;1&lt;/C&gt;&lt;D xsi:type="xsd:double"&gt;-98.49072&lt;/D&gt;&lt;/FQL&gt;&lt;FQL&gt;&lt;Q&gt;CDLX^FF_NET_INC(CAL_R,2024,,,,USD)&lt;/Q&gt;&lt;R&gt;0&lt;/R&gt;&lt;C&gt;0&lt;/C&gt;&lt;/FQL&gt;&lt;FQL&gt;&lt;Q&gt;WIT^FG_MKT_VALUE(44673,,,USD)&lt;/Q&gt;&lt;R&gt;1&lt;/R&gt;&lt;C&gt;1&lt;/C&gt;&lt;D xsi:type="xsd:double"&gt;36952.31&lt;/D&gt;&lt;/FQL&gt;&lt;FQL&gt;&lt;Q&gt;SLGG^FE_ESTIMATE(NET_INC,MEAN,CALA_ROLL,2024,2024,,,'')&lt;/Q&gt;&lt;R&gt;0&lt;/R&gt;&lt;C&gt;0&lt;/C&gt;&lt;/FQL&gt;&lt;FQL&gt;&lt;Q&gt;SNCR^FF_NET_INC(CAL_R,2018,,,,USD)&lt;/Q&gt;&lt;R&gt;1&lt;/R&gt;&lt;C&gt;1&lt;/C&gt;&lt;D xsi:type="xsd:double"&gt;-236.443&lt;/D&gt;&lt;/FQL&gt;&lt;FQL&gt;&lt;Q&gt;NTDOY^FG_MKT_VALUE(44673,,,USD)&lt;/Q&gt;&lt;R&gt;1&lt;/R&gt;&lt;C&gt;1&lt;/C&gt;&lt;D xsi:type="xsd:double"&gt;57544.207&lt;/D&gt;&lt;/FQL&gt;&lt;FQL&gt;&lt;Q&gt;TFX^FF_NET_INC(CAL_R,2019,,,,USD)&lt;/Q&gt;&lt;R&gt;1&lt;/R&gt;&lt;C&gt;1&lt;/C&gt;&lt;D xsi:type="xsd:double"&gt;461.981&lt;/D&gt;&lt;/FQL&gt;&lt;FQL&gt;&lt;Q&gt;TMO^FF_NET_INC(CAL_R,2020,,,,USD)&lt;/Q&gt;&lt;R&gt;1&lt;/R&gt;&lt;C&gt;1&lt;/C&gt;&lt;D xsi:type="xsd:double"&gt;6375&lt;/D&gt;&lt;/FQL&gt;&lt;FQL&gt;&lt;Q&gt;MELI^FG_MKT_VALUE(44673,,,USD)&lt;/Q&gt;&lt;R&gt;1&lt;/R&gt;&lt;C&gt;1&lt;/C&gt;&lt;D xsi:type="xsd:double"&gt;50188.08&lt;/D&gt;&lt;/FQL&gt;&lt;FQL&gt;&lt;Q&gt;FB^FE_ESTIMATE(NET_INC,MEAN,CALA_ROLL,2024,2024,,,'')&lt;/Q&gt;&lt;R&gt;1&lt;/R&gt;&lt;C&gt;1&lt;/C&gt;&lt;D xsi:type="xsd:double"&gt;44561.11&lt;/D&gt;&lt;/FQL&gt;&lt;FQL&gt;&lt;Q&gt;DLTH^FE_ESTIMATE(NET_INC,MEAN,CALA_ROLL,2023,2023,,,'')&lt;/Q&gt;&lt;R&gt;1&lt;/R&gt;&lt;C&gt;1&lt;/C&gt;&lt;D xsi:type="xsd:double"&gt;39.72621&lt;/D&gt;&lt;/FQL&gt;&lt;FQL&gt;&lt;Q&gt;ADSK^FG_MKT_VALUE(44673,,,USD)&lt;/Q&gt;&lt;R&gt;1&lt;/R&gt;&lt;C&gt;1&lt;/C&gt;&lt;D xsi:type="xsd:double"&gt;40951.69&lt;/D&gt;&lt;/FQL&gt;&lt;FQL&gt;&lt;Q&gt;AESE^FE_ESTIMATE(NET_INC,MEAN,CALA_ROLL,2021,2021,,,'')&lt;/Q&gt;&lt;R&gt;1&lt;/R&gt;&lt;C&gt;1&lt;/C&gt;&lt;D xsi:type="xsd:double"&gt;-15.483&lt;/D&gt;&lt;/FQL&gt;&lt;FQL&gt;&lt;Q&gt;AESE^FF_NET_INC(CAL_R,2022,,,,USD)&lt;/Q&gt;&lt;R&gt;0&lt;/R&gt;&lt;C&gt;0&lt;/C&gt;&lt;/FQL&gt;&lt;FQL&gt;&lt;Q&gt;1810-HK^FG_MKT_VALUE(44673,,,USD)&lt;/Q&gt;&lt;R&gt;1&lt;/R&gt;&lt;C&gt;1&lt;/C&gt;&lt;D xsi:type="xsd:double"&gt;37035.227&lt;/D&gt;&lt;/FQL&gt;&lt;FQL&gt;&lt;Q&gt;SINA^FF_NET_INC(CAL_R,2024,,,,USD)&lt;/Q&gt;&lt;R&gt;0&lt;/R&gt;&lt;C&gt;0&lt;/C&gt;&lt;/FQL&gt;&lt;FQL&gt;&lt;Q&gt;SINA^FE_ESTIMATE(NET_INC,MEAN,CALA_ROLL,2024,2024,,,'')&lt;/Q&gt;&lt;R&gt;0&lt;/R&gt;&lt;C&gt;0&lt;/C&gt;&lt;/FQL&gt;&lt;FQL&gt;&lt;Q&gt;9999-HK^FG_MKT_VALUE(44673,,,USD)&lt;/Q&gt;&lt;R&gt;1&lt;/R&gt;&lt;C&gt;1&lt;/C&gt;&lt;D xsi:type="xsd:double"&gt;53531.434&lt;/D&gt;&lt;/FQL&gt;&lt;FQL&gt;&lt;Q&gt;BCOV^FE_ESTIMATE(NET_INC,MEAN,CALA_ROLL,2024,2024,,,'')&lt;/Q&gt;&lt;R&gt;0&lt;/R&gt;&lt;C&gt;0&lt;/C&gt;&lt;/FQL&gt;&lt;FQL&gt;&lt;Q&gt;CDLX^FF_NET_INC(CAL_R,2018,,,,USD)&lt;/Q&gt;&lt;R&gt;1&lt;/R&gt;&lt;C&gt;1&lt;/C&gt;&lt;D xsi:type="xsd:double"&gt;-53.042&lt;/D&gt;&lt;/FQL&gt;&lt;FQL&gt;&lt;Q&gt;WDAY^FG_MKT_VALUE(44673,,,USD)&lt;/Q&gt;&lt;R&gt;1&lt;/R&gt;&lt;C&gt;1&lt;/C&gt;&lt;D xsi:type="xsd:double"&gt;53324.95&lt;/D&gt;&lt;/FQL&gt;&lt;FQL&gt;&lt;Q&gt;LEAF^FF_NET_INC(CAL_R,2022,,,,USD)&lt;/Q&gt;&lt;R&gt;0&lt;/R&gt;&lt;C&gt;0&lt;/C&gt;&lt;/FQL&gt;&lt;FQL&gt;&lt;Q&gt;PKI^FF_NET_INC(CAL_R,2020,,,,USD)&lt;/Q&gt;&lt;R&gt;1&lt;/R&gt;&lt;C&gt;1&lt;/C&gt;&lt;D xsi:type="xsd:double"&gt;728.098&lt;/D&gt;&lt;/FQL&gt;&lt;FQL&gt;&lt;Q&gt;SQ^FG_MKT_VALUE(44673,,,USD)&lt;/Q&gt;&lt;R&gt;1&lt;/R&gt;&lt;C&gt;1&lt;/C&gt;&lt;D xsi:type="xsd:double"&gt;62478&lt;/D&gt;&lt;/FQL&gt;&lt;FQL&gt;&lt;Q&gt;CNK^P_PRICE_HIGH_PR(44707,,,USD,,,"PRICE","CLOSE","52W")&lt;/Q&gt;&lt;R&gt;1&lt;/R&gt;&lt;C&gt;1&lt;/C&gt;&lt;D xsi:type="xsd:double"&gt;24.97&lt;/D&gt;&lt;/FQL&gt;&lt;FQL&gt;&lt;Q&gt;ZI^FF_NET_INC(CAL_R,2021,,,,USD)&lt;/Q&gt;&lt;R&gt;1&lt;/R&gt;&lt;C&gt;1&lt;/C&gt;&lt;D xsi:type="xsd:double"&gt;116.8&lt;/D&gt;&lt;/FQL&gt;&lt;FQL&gt;&lt;Q&gt;LPSN^FF_NET_INC(CAL_R,2022,,,,USD)&lt;/Q&gt;&lt;R&gt;0&lt;/R&gt;&lt;C&gt;0&lt;/C&gt;&lt;/FQL&gt;&lt;FQL&gt;&lt;Q&gt;COF^FG_MKT_VALUE(44673,,,USD)&lt;/Q&gt;&lt;R&gt;1&lt;/R&gt;&lt;C&gt;1&lt;/C&gt;&lt;D xsi:type="xsd:double"&gt;54879.04&lt;/D&gt;&lt;/FQL&gt;&lt;FQL&gt;&lt;Q&gt;LPSN^FE_ESTIMATE(NET_INC,MEAN,CALA_ROLL,2022,2022,,,'')&lt;/Q&gt;&lt;R&gt;1&lt;/R&gt;&lt;C&gt;1&lt;/C&gt;&lt;D xsi:type="xsd:double"&gt;-39.6349&lt;/D&gt;&lt;/FQL&gt;&lt;FQL&gt;&lt;Q&gt;OOMA^FF_NET_INC(CAL_R,2021,,,,USD)&lt;/Q&gt;&lt;R&gt;1&lt;/R&gt;&lt;C&gt;1&lt;/C&gt;&lt;D xsi:type="xsd:double"&gt;-1.916333&lt;/D&gt;&lt;/FQL&gt;&lt;FQL&gt;&lt;Q&gt;SNAP^FG_MKT_VALUE(44673,,,USD)&lt;/Q&gt;&lt;R&gt;1&lt;/R&gt;&lt;C&gt;1&lt;/C&gt;&lt;D xsi:type="xsd:double"&gt;48339.645&lt;/D&gt;&lt;/FQL&gt;&lt;FQL&gt;&lt;Q&gt;TPH^FG_PRICE(44677,,,USD)&lt;/Q&gt;&lt;R&gt;1&lt;/R&gt;&lt;C&gt;1&lt;/C&gt;&lt;D xsi:type="xsd:double"&gt;19.8&lt;/D&gt;&lt;/FQL&gt;&lt;FQL&gt;&lt;Q&gt;OOMA^FF_NET_INC(CAL_R,2022,,,,USD)&lt;/Q&gt;&lt;R&gt;0&lt;/R&gt;&lt;C&gt;0&lt;/C&gt;&lt;/FQL&gt;&lt;FQL&gt;&lt;Q&gt;PDD^FG_MKT_VALUE(44673,,,USD)&lt;/Q&gt;&lt;R&gt;1&lt;/R&gt;&lt;C&gt;1&lt;/C&gt;&lt;D xsi:type="xsd:double"&gt;43526.715&lt;/D&gt;&lt;/FQL&gt;&lt;FQL&gt;&lt;Q&gt;UNH^FE_ESTIMATE(NET_INC,MEAN,CALA_ROLL,2023,2023,,,'')&lt;/Q&gt;&lt;R&gt;1&lt;/R&gt;&lt;C&gt;1&lt;/C&gt;&lt;D xsi:type="xsd:double"&gt;22613.732&lt;/D&gt;&lt;/FQL&gt;&lt;FQL&gt;&lt;Q&gt;SNAP^FF_NET_INC(CAL_R,2020,,,,USD)&lt;/Q&gt;&lt;R&gt;1&lt;/R&gt;&lt;C&gt;1&lt;/C&gt;&lt;D xsi:type="xsd:double"&gt;-944.839&lt;/D&gt;&lt;/FQL&gt;&lt;FQL&gt;&lt;Q&gt;FISV^FG_MKT_VALUE(44673,,,USD)&lt;/Q&gt;&lt;R&gt;1&lt;/R&gt;&lt;C&gt;1&lt;/C&gt;&lt;D xsi:type="xsd:double"&gt;65810.73&lt;/D&gt;&lt;/FQL&gt;&lt;FQL&gt;&lt;Q&gt;PRPL^FF_NET_INC(CAL_R,2020,,,,USD)&lt;/Q&gt;&lt;R&gt;1&lt;/R&gt;&lt;C&gt;1&lt;/C&gt;&lt;D xsi:type="xsd:double"&gt;-236.867&lt;/D&gt;&lt;/FQL&gt;&lt;FQL&gt;&lt;Q&gt;RMD^FF_NET_INC(CAL_R,2020,,,,USD)&lt;/Q&gt;&lt;R&gt;1&lt;/R&gt;&lt;C&gt;1&lt;/C&gt;&lt;D xsi:type="xsd:double"&gt;698.858&lt;/D&gt;&lt;/FQL&gt;&lt;FQL&gt;&lt;Q&gt;002415-CN^FG_MKT_VALUE(44673,,,USD)&lt;/Q&gt;&lt;R&gt;1&lt;/R&gt;&lt;C&gt;1&lt;/C&gt;&lt;D xsi:type="xsd:double"&gt;59326.992&lt;/D&gt;&lt;/FQL&gt;&lt;FQL&gt;&lt;Q&gt;QTT^FF_NET_INC(CAL_R,2023,,,,USD)&lt;/Q&gt;&lt;R&gt;0&lt;/R&gt;&lt;C&gt;0&lt;/C&gt;&lt;/FQL&gt;&lt;FQL&gt;&lt;Q&gt;FENG^FE_ESTIMATE(NET_INC,MEAN,CALA_ROLL,2024,2024,,,'')&lt;/Q&gt;&lt;R&gt;0&lt;/R&gt;&lt;C&gt;0&lt;/C&gt;&lt;/FQL&gt;&lt;FQL&gt;&lt;Q&gt;SE^FG_MKT_VALUE(44673,,,USD)&lt;/Q&gt;&lt;R&gt;1&lt;/R&gt;&lt;C&gt;1&lt;/C&gt;&lt;D xsi:type="xsd:double"&gt;44879.855&lt;/D&gt;&lt;/FQL&gt;&lt;FQL&gt;&lt;Q&gt;PINS^FF_NET_INC(CAL_R,2018,,,,USD)&lt;/Q&gt;&lt;R&gt;1&lt;/R&gt;&lt;C&gt;1&lt;/C&gt;&lt;D xsi:type="xsd:double"&gt;-62.974&lt;/D&gt;&lt;/FQL&gt;&lt;FQL&gt;&lt;Q&gt;VAR^FF_NET_INC(CAL_R,2023,,,,USD)&lt;/Q&gt;&lt;R&gt;0&lt;/R&gt;&lt;C&gt;0&lt;/C&gt;&lt;/FQL&gt;&lt;FQL&gt;&lt;Q&gt;TEAM^FG_MKT_VALUE(44673,,,USD)&lt;/Q&gt;&lt;R&gt;1&lt;/R&gt;&lt;C&gt;1&lt;/C&gt;&lt;D xsi:type="xsd:double"&gt;62177.645&lt;/D&gt;&lt;/FQL&gt;&lt;FQL&gt;&lt;Q&gt;VAR^FE_ESTIMATE(NET_INC,MEAN,CALA_ROLL,2023,2023,,,'')&lt;/Q&gt;&lt;R&gt;0&lt;/R&gt;&lt;C&gt;0&lt;/C&gt;&lt;/FQL&gt;&lt;FQL&gt;&lt;Q&gt;GMBL^FF_NET_INC(CAL_R,2023,,,,USD)&lt;/Q&gt;&lt;R&gt;0&lt;/R&gt;&lt;C&gt;0&lt;/C&gt;&lt;/FQL&gt;&lt;FQL&gt;&lt;Q&gt;UBER^FG_MKT_VALUE(44673,,,USD)&lt;/Q&gt;&lt;R&gt;1&lt;/R&gt;&lt;C&gt;1&lt;/C&gt;&lt;D xsi:type="xsd:double"&gt;60271.414&lt;/D&gt;&lt;/FQL&gt;&lt;FQL&gt;&lt;Q&gt;GMBL^FE_ESTIMATE(NET_INC,MEAN,CALA_ROLL,2023,2023,,,'')&lt;/Q&gt;&lt;R&gt;1&lt;/R&gt;&lt;C&gt;1&lt;/C&gt;&lt;D xsi:type="xsd:double"&gt;-19.496832&lt;/D&gt;&lt;/FQL&gt;&lt;FQL&gt;&lt;Q&gt;MDT^FF_NET_INC(CAL_R,2019,,,,USD)&lt;/Q&gt;&lt;R&gt;1&lt;/R&gt;&lt;C&gt;1&lt;/C&gt;&lt;D xsi:type="xsd:double"&gt;5099.666667&lt;/D&gt;&lt;/FQL&gt;&lt;FQL&gt;&lt;Q&gt;JD^FG_MKT_VALUE(44673,,,USD)&lt;/Q&gt;&lt;R&gt;1&lt;/R&gt;&lt;C&gt;1&lt;/C&gt;&lt;D xsi:type="xsd:double"&gt;68560.06&lt;/D&gt;&lt;/FQL&gt;&lt;FQL&gt;&lt;Q&gt;BZUN^FF_NET_INC(CAL_R,2023,,,,USD)&lt;/Q&gt;&lt;R&gt;0&lt;/R&gt;&lt;C&gt;0&lt;/C&gt;&lt;/FQL&gt;&lt;FQL&gt;&lt;Q&gt;035720-KR^FF_NET_INC(CAL_R,2020,,,,USD)&lt;/Q&gt;&lt;R&gt;1&lt;/R&gt;&lt;C&gt;1&lt;/C&gt;&lt;D xsi:type="xsd:double"&gt;131.8970798947&lt;/D&gt;&lt;/FQL&gt;&lt;FQL&gt;&lt;Q&gt;DTEGY^FG_MKT_VALUE(44673,,,USD)&lt;/Q&gt;&lt;R&gt;1&lt;/R&gt;&lt;C&gt;1&lt;/C&gt;&lt;D xsi:type="xsd:double"&gt;92179.81&lt;/D&gt;&lt;/FQL&gt;&lt;FQL&gt;&lt;Q&gt;ABC^FF_NET_INC(CAL_R,2021,,,,USD)&lt;/Q&gt;&lt;R&gt;1&lt;/R&gt;&lt;C&gt;1&lt;/C&gt;&lt;D xsi:type="xsd:double"&gt;1614.192&lt;/D&gt;&lt;/FQL&gt;&lt;FQL&gt;&lt;Q&gt;BKKT^FE_ESTIMATE(NET_INC,MEAN,CALA_ROLL,2019,2019,,,'')&lt;/Q&gt;&lt;R&gt;0&lt;/R&gt;&lt;C&gt;0&lt;/C&gt;&lt;/FQL&gt;&lt;FQL&gt;&lt;Q&gt;SNOW^FG_MKT_VALUE(44673,,,USD)&lt;/Q&gt;&lt;R&gt;1&lt;/R&gt;&lt;C&gt;1&lt;/C&gt;&lt;D xsi:type="xsd:double"&gt;55099.043&lt;/D&gt;&lt;/FQL&gt;&lt;FQL&gt;&lt;Q&gt;BKKT^FF_NET_INC(CAL_R,2020,,,,USD)&lt;/Q&gt;&lt;R&gt;1&lt;/R&gt;&lt;C&gt;1&lt;/C&gt;&lt;D xsi:type="xsd:double"&gt;-4.86119&lt;/D&gt;&lt;/FQL&gt;&lt;FQL&gt;&lt;Q&gt;PRTS^FF_NET_INC(CAL_R,2018,,,,USD)&lt;/Q&gt;&lt;R&gt;1&lt;/R&gt;&lt;C&gt;1&lt;/C&gt;&lt;D xsi:type="xsd:double"&gt;-4.889&lt;/D&gt;&lt;/FQL&gt;&lt;FQL&gt;&lt;Q&gt;PCLN^FG_MKT_VALUE(44673,,,USD)&lt;/Q&gt;&lt;R&gt;1&lt;/R&gt;&lt;C&gt;1&lt;/C&gt;&lt;D xsi:type="xsd:double"&gt;90520.055&lt;/D&gt;&lt;/FQL&gt;&lt;FQL&gt;&lt;Q&gt;WTRH^FF_NET_INC(CAL_R,2020,,,,USD)&lt;/Q&gt;&lt;R&gt;1&lt;/R&gt;&lt;C&gt;1&lt;/C&gt;&lt;D xsi:type="xsd:double"&gt;15.836&lt;/D&gt;&lt;/FQL&gt;&lt;FQL&gt;&lt;Q&gt;PRTS^FF_NET_INC(CAL_R,2019,,,,USD)&lt;/Q&gt;&lt;R&gt;1&lt;/R&gt;&lt;C&gt;1&lt;/C&gt;&lt;D xsi:type="xsd:double"&gt;-31.548&lt;/D&gt;&lt;/FQL&gt;&lt;FQL&gt;&lt;Q&gt;BKNG^FG_MKT_VALUE(44673,,,USD)&lt;/Q&gt;&lt;R&gt;1&lt;/R&gt;&lt;C&gt;1&lt;/C&gt;&lt;D xsi:type="xsd:double"&gt;90520.055&lt;/D&gt;&lt;/FQL&gt;&lt;FQL&gt;&lt;Q&gt;WTRH^FF_NET_INC(CAL_R,2021,,,,USD)&lt;/Q&gt;&lt;R&gt;1&lt;/R&gt;&lt;C&gt;1&lt;/C&gt;&lt;D xsi:type="xsd:double"&gt;-5.229&lt;/D&gt;&lt;/FQL&gt;&lt;FQL&gt;&lt;Q&gt;SYK^FF_NET_INC(CAL_R,2019,,,,USD)&lt;/Q&gt;&lt;R&gt;1&lt;/R&gt;&lt;C&gt;1&lt;/C&gt;&lt;D xsi:type="xsd:double"&gt;2083&lt;/D&gt;&lt;/FQL&gt;&lt;FQL&gt;&lt;Q&gt;ADP^FG_MKT_VALUE(44673,,,USD)&lt;/Q&gt;&lt;R&gt;1&lt;/R&gt;&lt;C&gt;1&lt;/C&gt;&lt;D xsi:type="xsd:double"&gt;95140.195&lt;/D&gt;&lt;/FQL&gt;&lt;FQL&gt;&lt;Q&gt;TWTR^FF_NET_INC(CAL_R,2020,,,,USD)&lt;/Q&gt;&lt;R&gt;1&lt;/R&gt;&lt;C&gt;1&lt;/C&gt;&lt;D xsi:type="xsd:double"&gt;-1135.626&lt;/D&gt;&lt;/FQL&gt;&lt;FQL&gt;&lt;Q&gt;PSX^P_PRICE_LOW_PR(44707,,,USD,,,"PRICE","CLOSE","52W")&lt;/Q&gt;&lt;R&gt;1&lt;/R&gt;&lt;C&gt;1&lt;/C&gt;&lt;D xsi:type="xsd:double"&gt;64.27&lt;/D&gt;&lt;/FQL&gt;&lt;FQL&gt;&lt;Q&gt;INFY^FG_MKT_VALUE(44673,,,USD)&lt;/Q&gt;&lt;R&gt;1&lt;/R&gt;&lt;C&gt;1&lt;/C&gt;&lt;D xsi:type="xsd:double"&gt;85228.555&lt;/D&gt;&lt;/FQL&gt;&lt;FQL&gt;&lt;Q&gt;AON^FF_NET_INC(CAL_R,2023,,,,USD)&lt;/Q&gt;&lt;R&gt;0&lt;/R&gt;&lt;C&gt;0&lt;/C&gt;&lt;/FQL&gt;&lt;FQL&gt;&lt;Q&gt;UPST^FE_ESTIMATE(NET_INC,MEAN,CALA_ROLL,2022,2022,,,'')&lt;/Q&gt;&lt;R&gt;1&lt;/R&gt;&lt;C&gt;1&lt;/C&gt;&lt;D xsi:type="xsd:double"&gt;70.78461&lt;/D&gt;&lt;/FQL&gt;&lt;FQL&gt;&lt;Q&gt;ABNB^FG_MKT_VALUE(44673,,,USD)&lt;/Q&gt;&lt;R&gt;1&lt;/R&gt;&lt;C&gt;1&lt;/C&gt;&lt;D xsi:type="xsd:double"&gt;98910.07&lt;/D&gt;&lt;/FQL&gt;&lt;FQL&gt;&lt;Q&gt;CSCO^FG_PRICE(44707,,,USD)&lt;/Q&gt;&lt;R&gt;1&lt;/R&gt;&lt;C&gt;1&lt;/C&gt;&lt;D xsi:type="xsd:double"&gt;45.2126&lt;/D&gt;&lt;/FQL&gt;&lt;FQL&gt;&lt;Q&gt;UXIN^FF_NET_INC(CAL_R,2023,,,,USD)&lt;/Q&gt;&lt;R&gt;0&lt;/R&gt;&lt;C&gt;0&lt;/C&gt;&lt;/FQL&gt;&lt;FQL&gt;&lt;Q&gt;MU^FG_MKT_VALUE(44673,,,USD)&lt;/Q&gt;&lt;R&gt;1&lt;/R&gt;&lt;C&gt;1&lt;/C&gt;&lt;D xsi:type="xsd:double"&gt;77942.23&lt;/D&gt;&lt;/FQL&gt;&lt;FQL&gt;&lt;Q&gt;UXIN^FE_ESTIMATE(NET_INC,MEAN,CALA_ROLL,2023,2023,,,'')&lt;/Q&gt;&lt;R&gt;0&lt;/R&gt;&lt;C&gt;0&lt;/C&gt;&lt;/FQL&gt;&lt;FQL&gt;&lt;Q&gt;HSIC^FE_ESTIMATE(NET_INC,MEAN,CALA_ROLL,2024,2024,,,'')&lt;/Q&gt;&lt;R&gt;1&lt;/R&gt;&lt;C&gt;1&lt;/C&gt;&lt;D xsi:type="xsd:double"&gt;756.4973&lt;/D&gt;&lt;/FQL&gt;&lt;FQL&gt;&lt;Q&gt;NOW^FG_MKT_VALUE(44673,,,USD)&lt;/Q&gt;&lt;R&gt;1&lt;/R&gt;&lt;C&gt;1&lt;/C&gt;&lt;D xsi:type="xsd:double"&gt;98334&lt;/D&gt;&lt;/FQL&gt;&lt;FQL&gt;&lt;Q&gt;MCK^FF_NET_INC(CAL_R,2018,,,,USD)&lt;/Q&gt;&lt;R&gt;1&lt;/R&gt;&lt;C&gt;1&lt;/C&gt;&lt;D xsi:type="xsd:double"&gt;-319&lt;/D&gt;&lt;/FQL&gt;&lt;FQL&gt;&lt;Q&gt;COE^FF_NET_INC(CAL_R,2019,,,,USD)&lt;/Q&gt;&lt;R&gt;1&lt;/R&gt;&lt;C&gt;1&lt;/C&gt;&lt;D xsi:type="xsd:double"&gt;-15.1117505753074&lt;/D&gt;&lt;/FQL&gt;&lt;FQL&gt;&lt;Q&gt;IBM^FG_MKT_VALUE(44673,,,USD)&lt;/Q&gt;&lt;R&gt;1&lt;/R&gt;&lt;C&gt;1&lt;/C&gt;&lt;D xsi:type="xsd:double"&gt;125768.51&lt;/D&gt;&lt;/FQL&gt;&lt;FQL&gt;&lt;Q&gt;DAO^FF_NET_INC(CAL_R,2019,,,,USD)&lt;/Q&gt;&lt;R&gt;1&lt;/R&gt;&lt;C&gt;1&lt;/C&gt;&lt;D xsi:type="xsd:double"&gt;-92.2444873558571&lt;/D&gt;&lt;/FQL&gt;&lt;FQL&gt;&lt;Q&gt;HPE^P_PRICE_LOW_PR(44707,,,USD,,,"PRICE","CLOSE","52W")&lt;/Q&gt;&lt;R&gt;1&lt;/R&gt;&lt;C&gt;1&lt;/C&gt;&lt;D xsi:type="xsd:double"&gt;13.01&lt;/D&gt;&lt;/FQL&gt;&lt;FQL&gt;&lt;Q&gt;AXP^FG_MKT_VALUE(44673,,,USD)&lt;/Q&gt;&lt;R&gt;1&lt;/R&gt;&lt;C&gt;1&lt;/C&gt;&lt;D xsi:type="xsd:double"&gt;140658.86&lt;/D&gt;&lt;/FQL&gt;&lt;FQL&gt;&lt;Q&gt;HCHC^FF_NET_INC(CAL_R,2022,,,,USD)&lt;/Q&gt;&lt;R&gt;0&lt;/R&gt;&lt;C&gt;0&lt;/C&gt;&lt;/FQL&gt;&lt;FQL&gt;&lt;Q&gt;DASH^FF_NET_INC(CAL_R,2021,,,,USD)&lt;/Q&gt;&lt;R&gt;1&lt;/R&gt;&lt;C&gt;1&lt;/C&gt;&lt;D xsi:type="xsd:double"&gt;-468&lt;/D&gt;&lt;/FQL&gt;&lt;FQL&gt;&lt;Q&gt;TMUS^FG_MKT_VALUE(44673,,,USD)&lt;/Q&gt;&lt;R&gt;1&lt;/R&gt;&lt;C&gt;1&lt;/C&gt;&lt;D xsi:type="xsd:double"&gt;159759.2&lt;/D&gt;&lt;/FQL&gt;&lt;FQL&gt;&lt;Q&gt;MMC^FE_ESTIMATE(NET_INC,MEAN,CALA_ROLL,2024,2024,,,'')&lt;/Q&gt;&lt;R&gt;1&lt;/R&gt;&lt;C&gt;1&lt;/C&gt;&lt;D xsi:type="xsd:double"&gt;4102.31&lt;/D&gt;&lt;/FQL&gt;&lt;FQL&gt;&lt;Q&gt;HCHC^FE_ESTIMATE(NET_INC,MEAN,CALA_ROLL,2022,2022,,,'')&lt;/Q&gt;&lt;R&gt;0&lt;/R&gt;&lt;C&gt;0&lt;/C&gt;&lt;/FQL&gt;&lt;FQL&gt;&lt;Q&gt;SHOP^FG_MKT_VALUE(44673,,,USD)&lt;/Q&gt;&lt;R&gt;1&lt;/R&gt;&lt;C&gt;1&lt;/C&gt;&lt;D xsi:type="xsd:double"&gt;60582.27&lt;/D&gt;&lt;/FQL&gt;&lt;FQL&gt;&lt;Q&gt;WLTW^FF_NET_INC(CAL_R,2018,,,,USD)&lt;/Q&gt;&lt;R&gt;1&lt;/R&gt;&lt;C&gt;1&lt;/C&gt;&lt;D xsi:type="xsd:double"&gt;695&lt;/D&gt;&lt;/FQL&gt;&lt;FQL&gt;&lt;Q&gt;DADA^FF_NET_INC(CAL_R,2024,,,,USD)&lt;/Q&gt;&lt;R&gt;0&lt;/R&gt;&lt;C&gt;0&lt;/C&gt;&lt;/FQL&gt;&lt;FQL&gt;&lt;Q&gt;MPNGF^FG_MKT_VALUE(44673,,,USD)&lt;/Q&gt;&lt;R&gt;1&lt;/R&gt;&lt;C&gt;1&lt;/C&gt;&lt;D xsi:type="xsd:double"&gt;111744.54&lt;/D&gt;&lt;/FQL&gt;&lt;FQL&gt;&lt;Q&gt;DADA^FE_ESTIMATE(NET_INC,MEAN,CALA_ROLL,2024,2024,,,'')&lt;/Q&gt;&lt;R&gt;1&lt;/R&gt;&lt;C&gt;1&lt;/C&gt;&lt;D xsi:type="xsd:double"&gt;225.98653&lt;/D&gt;&lt;/FQL&gt;&lt;FQL&gt;&lt;Q&gt;QH^FE_ESTIMATE(NET_INC,MEAN,CALA_ROLL,2021,2021,,,'')&lt;/Q&gt;&lt;R&gt;1&lt;/R&gt;&lt;C&gt;1&lt;/C&gt;&lt;D xsi:type="xsd:double"&gt;-14.682075&lt;/D&gt;&lt;/FQL&gt;&lt;FQL&gt;&lt;Q&gt;SONY^FG_MKT_VALUE(44673,,,USD)&lt;/Q&gt;&lt;R&gt;1&lt;/R&gt;&lt;C&gt;1&lt;/C&gt;&lt;D xsi:type="xsd:double"&gt;106101.56&lt;/D&gt;&lt;/FQL&gt;&lt;FQL&gt;&lt;Q&gt;IMBI^FF_NET_INC(CAL_R,2023,,,,USD)&lt;/Q&gt;&lt;R&gt;0&lt;/R&gt;&lt;C&gt;0&lt;/C&gt;&lt;/FQL&gt;&lt;FQL&gt;&lt;Q&gt;AEYE^FF_NET_INC(CAL_R,2021,,,,USD)&lt;/Q&gt;&lt;R&gt;1&lt;/R&gt;&lt;C&gt;1&lt;/C&gt;&lt;D xsi:type="xsd:double"&gt;-14.209&lt;/D&gt;&lt;/FQL&gt;&lt;FQL&gt;&lt;Q&gt;AMD^FG_MKT_VALUE(44673,,,USD)&lt;/Q&gt;&lt;R&gt;1&lt;/R&gt;&lt;C&gt;1&lt;/C&gt;&lt;D xsi:type="xsd:double"&gt;142800.9&lt;/D&gt;&lt;/FQL&gt;&lt;FQL&gt;&lt;Q&gt;BCE^FF_NET_INC(CAL_R,2019,,,,USD)&lt;/Q&gt;&lt;R&gt;1&lt;/R&gt;&lt;C&gt;1&lt;/C&gt;&lt;D xsi:type="xsd:double"&gt;2383.00248977951&lt;/D&gt;&lt;/FQL&gt;&lt;FQL&gt;&lt;Q&gt;AACG^FF_NET_INC(CAL_R,2021,,,,USD)&lt;/Q&gt;&lt;R&gt;1&lt;/R&gt;&lt;C&gt;1&lt;/C&gt;&lt;D xsi:type="xsd:double"&gt;-5.57151274934554&lt;/D&gt;&lt;/FQL&gt;&lt;FQL&gt;&lt;Q&gt;INTU^FG_MKT_VALUE(44673,,,USD)&lt;/Q&gt;&lt;R&gt;1&lt;/R&gt;&lt;C&gt;1&lt;/C&gt;&lt;D xsi:type="xsd:double"&gt;131691.4&lt;/D&gt;&lt;/FQL&gt;&lt;FQL&gt;&lt;Q&gt;AACG^FF_NET_INC(CAL_R,2022,,,,USD)&lt;/Q&gt;&lt;R&gt;0&lt;/R&gt;&lt;C&gt;0&lt;/C&gt;&lt;/FQL&gt;&lt;FQL&gt;&lt;Q&gt;MKTX^FF_NET_INC(CAL_R,2024,,,,USD)&lt;/Q&gt;&lt;R&gt;0&lt;/R&gt;&lt;C&gt;0&lt;/C&gt;&lt;/FQL&gt;&lt;FQL&gt;&lt;Q&gt;SAP^FG_MKT_VALUE(44673,,,USD)&lt;/Q&gt;&lt;R&gt;1&lt;/R&gt;&lt;C&gt;1&lt;/C&gt;&lt;D xsi:type="xsd:double"&gt;124291.83&lt;/D&gt;&lt;/FQL&gt;&lt;FQL&gt;&lt;Q&gt;MKTX^FE_ESTIMATE(NET_INC,MEAN,CALA_ROLL,2024,2024,,,'')&lt;/Q&gt;&lt;R&gt;1&lt;/R&gt;&lt;C&gt;1&lt;/C&gt;&lt;D xsi:type="xsd:double"&gt;339.96393&lt;/D&gt;&lt;/FQL&gt;&lt;FQL&gt;&lt;Q&gt;COUR^FF_NET_INC(CAL_R,2024,,,,USD)&lt;/Q&gt;&lt;R&gt;0&lt;/R&gt;&lt;C&gt;0&lt;/C&gt;&lt;/FQL&gt;&lt;FQL&gt;&lt;Q&gt;TXN^FG_MKT_VALUE(44673,,,USD)&lt;/Q&gt;&lt;R&gt;1&lt;/R&gt;&lt;C&gt;1&lt;/C&gt;&lt;D xsi:type="xsd:double"&gt;161439.05&lt;/D&gt;&lt;/FQL&gt;&lt;FQL&gt;&lt;Q&gt;COUR^FE_ESTIMATE(NET_INC,MEAN,CALA_ROLL,2024,2024,,,'')&lt;/Q&gt;&lt;R&gt;1&lt;/R&gt;&lt;C&gt;1&lt;/C&gt;&lt;D xsi:type="xsd:double"&gt;-47.62375&lt;/D&gt;&lt;/FQL&gt;&lt;FQL&gt;&lt;Q&gt;ANGI^FF_NET_INC(CAL_R,2019,,,,USD)&lt;/Q&gt;&lt;R&gt;1&lt;/R&gt;&lt;C&gt;1&lt;/C&gt;&lt;D xsi:type="xsd:double"&gt;34.829&lt;/D&gt;&lt;/FQL&gt;&lt;FQL&gt;&lt;Q&gt;SCHW^FG_MKT_VALUE(44673,,,USD)&lt;/Q&gt;&lt;R&gt;1&lt;/R&gt;&lt;C&gt;1&lt;/C&gt;&lt;D xsi:type="xsd:double"&gt;129173.72&lt;/D&gt;&lt;/FQL&gt;&lt;FQL&gt;&lt;Q&gt;ZG^FE_ESTIMATE(NET_INC,MEAN,CALA_ROLL,2022,2022,,,'')&lt;/Q&gt;&lt;R&gt;1&lt;/R&gt;&lt;C&gt;1&lt;/C&gt;&lt;D xsi:type="xsd:double"&gt;128.35718&lt;/D&gt;&lt;/FQL&gt;&lt;FQL&gt;&lt;Q&gt;TTGT^FF_NET_INC(CAL_R,2023,,,,USD)&lt;/Q&gt;&lt;R&gt;0&lt;/R&gt;&lt;C&gt;0&lt;/C&gt;&lt;/FQL&gt;&lt;FQL&gt;&lt;Q&gt;T^FG_MKT_VALUE(44673,,,USD)&lt;/Q&gt;&lt;R&gt;1&lt;/R&gt;&lt;C&gt;1&lt;/C&gt;&lt;D xsi:type="xsd:double"&gt;142113.13&lt;/D&gt;&lt;/FQL&gt;&lt;FQL&gt;&lt;Q&gt;GOOG^FE_ESTIMATE(NET_INC,MEAN,CALA_ROLL,2023,2023,,,'')&lt;/Q&gt;&lt;R&gt;1&lt;/R&gt;&lt;C&gt;1&lt;/C&gt;&lt;D xsi:type="xsd:double"&gt;87338.48&lt;/D&gt;&lt;/FQL&gt;&lt;FQL&gt;&lt;Q&gt;TTGT^FE_ESTIMATE(NET_INC,MEAN,CALA_ROLL,2023,2023,,,'')&lt;/Q&gt;&lt;R&gt;1&lt;/R&gt;&lt;C&gt;1&lt;/C&gt;&lt;D xsi:type="xsd:double"&gt;54.41709&lt;/D&gt;&lt;/FQL&gt;&lt;FQL&gt;&lt;Q&gt;QCOM^FG_MKT_VALUE(44673,,,USD)&lt;/Q&gt;&lt;R&gt;1&lt;/R&gt;&lt;C&gt;1&lt;/C&gt;&lt;D xsi:type="xsd:double"&gt;150815.14&lt;/D&gt;&lt;/FQL&gt;&lt;FQL&gt;&lt;Q&gt;GOOG^FF_NET_INC(CAL_R,2024,,,,USD)&lt;/Q&gt;&lt;R&gt;0&lt;/R&gt;&lt;C&gt;0&lt;/C&gt;&lt;/FQL&gt;&lt;FQL&gt;&lt;Q&gt;EW^FE_ESTIMATE(NET_INC,MEAN,CALA_ROLL,2024,2024,,,'')&lt;/Q&gt;&lt;R&gt;1&lt;/R&gt;&lt;C&gt;1&lt;/C&gt;&lt;D xsi:type="xsd:double"&gt;2036.9764&lt;/D&gt;&lt;/FQL&gt;&lt;FQL&gt;&lt;Q&gt;INTC^FG_MKT_VALUE(44673,,,USD)&lt;/Q&gt;&lt;R&gt;1&lt;/R&gt;&lt;C&gt;1&lt;/C&gt;&lt;D xsi:type="xsd:double"&gt;192536.88&lt;/D&gt;&lt;/FQL&gt;&lt;FQL&gt;&lt;Q&gt;HOLX^FF_NET_INC(CAL_R,2018,,,,USD)&lt;/Q&gt;&lt;R&gt;1&lt;/R&gt;&lt;C&gt;1&lt;/C&gt;&lt;D xsi:type="xsd:double"&gt;-419.4&lt;/D&gt;&lt;/FQL&gt;&lt;FQL&gt;&lt;Q&gt;SPB^FG_PRICE(44707,,,USD)&lt;/Q&gt;&lt;R&gt;1&lt;/R&gt;&lt;C&gt;1&lt;/C&gt;&lt;D xsi:type="xsd:double"&gt;88.72&lt;/D&gt;&lt;/FQL&gt;&lt;FQL&gt;&lt;Q&gt;PYPL^FG_MKT_VALUE(44673,,,USD)&lt;/Q&gt;&lt;R&gt;1&lt;/R&gt;&lt;C&gt;1&lt;/C&gt;&lt;D xsi:type="xsd:double"&gt;104151&lt;/D&gt;&lt;/FQL&gt;&lt;FQL&gt;&lt;Q&gt;PFG^FE_ESTIMATE(NET_INC,MEAN,CALA_ROLL,2022,2022,,,'')&lt;/Q&gt;&lt;R&gt;1&lt;/R&gt;&lt;C&gt;1&lt;/C&gt;&lt;D xsi:type="xsd:double"&gt;1647.4515&lt;/D&gt;&lt;/FQL&gt;&lt;FQL&gt;&lt;Q&gt;CNC^FE_ESTIMATE(NET_INC,MEAN,CALA_ROLL,2024,2024,,,'')&lt;/Q&gt;&lt;R&gt;1&lt;/R&gt;&lt;C&gt;1&lt;/C&gt;&lt;D xsi:type="xsd:double"&gt;4466.76&lt;/D&gt;&lt;/FQL&gt;&lt;FQL&gt;&lt;Q&gt;VZ^FG_MKT_VALUE(44673,,,USD)&lt;/Q&gt;&lt;R&gt;1&lt;/R&gt;&lt;C&gt;1&lt;/C&gt;&lt;D xsi:type="xsd:double"&gt;217203&lt;/D&gt;&lt;/FQL&gt;&lt;FQL&gt;&lt;Q&gt;CCS^FE_ESTIMATE(NET_INC,MEAN,CALA_ROLL,2024,2024,,,'')&lt;/Q&gt;&lt;R&gt;0&lt;/R&gt;&lt;C&gt;0&lt;/C&gt;&lt;/FQL&gt;&lt;FQL&gt;&lt;Q&gt;SPOK^FF_CAPEX(CAL_R,2018,,,,USD)&lt;/Q&gt;&lt;R&gt;1&lt;/R&gt;&lt;C&gt;1&lt;/C&gt;&lt;D xsi:type="xsd:double"&gt;5.915&lt;/D&gt;&lt;/FQL&gt;&lt;FQL&gt;&lt;Q&gt;CRM^FG_MKT_VALUE(44673,,,USD)&lt;/Q&gt;&lt;R&gt;1&lt;/R&gt;&lt;C&gt;1&lt;/C&gt;&lt;D xsi:type="xsd:double"&gt;175457.7&lt;/D&gt;&lt;/FQL&gt;&lt;FQL&gt;&lt;Q&gt;NSC^FG_MKT_VALUE(44682,,,USD)&lt;/Q&gt;&lt;R&gt;1&lt;/R&gt;&lt;C&gt;1&lt;/C&gt;&lt;D xsi:type="xsd:double"&gt;61461.19&lt;/D&gt;&lt;/FQL&gt;&lt;FQL&gt;&lt;Q&gt;MTOR^FF_ENTRPR_VAL_DAILY(44682,,,,USD,"DIL")&lt;/Q&gt;&lt;R&gt;1&lt;/R&gt;&lt;C&gt;1&lt;/C&gt;&lt;D xsi:type="xsd:double"&gt;3628.974&lt;/D&gt;&lt;/FQL&gt;&lt;FQL&gt;&lt;Q&gt;ORCL^FG_MKT_VALUE(44673,,,USD)&lt;/Q&gt;&lt;R&gt;1&lt;/R&gt;&lt;C&gt;1&lt;/C&gt;&lt;D xsi:type="xsd:double"&gt;212065.36&lt;/D&gt;&lt;/FQL&gt;&lt;FQL&gt;&lt;Q&gt;DASH^P_PRICE_LOW_PR(44682,,,USD,,,"PRICE","CLOSE","52W")&lt;/Q&gt;&lt;R&gt;1&lt;/R&gt;&lt;C&gt;1&lt;/C&gt;&lt;D xsi:type="xsd:double"&gt;76.06&lt;/D&gt;&lt;/FQL&gt;&lt;FQL&gt;&lt;Q&gt;MLR^FF_GROSS_INC(CAL_R,2021,,,,USD)&lt;/Q&gt;&lt;R&gt;1&lt;/R&gt;&lt;C&gt;1&lt;/C&gt;&lt;D xsi:type="xsd:double"&gt;73.416&lt;/D&gt;&lt;/FQL&gt;&lt;FQL&gt;&lt;Q&gt;NFLX^FG_MKT_VALUE(44673,,,USD)&lt;/Q&gt;&lt;R&gt;1&lt;/R&gt;&lt;C&gt;1&lt;/C&gt;&lt;D xsi:type="xsd:double"&gt;95682.914&lt;/D&gt;&lt;/FQL&gt;&lt;FQL&gt;&lt;Q&gt;SJM^FF_NET_INC(CAL_R,2020,,,,USD)&lt;/Q&gt;&lt;R&gt;1&lt;/R&gt;&lt;C&gt;1&lt;/C&gt;&lt;D xsi:type="xsd:double"&gt;926.6&lt;/D&gt;&lt;/FQL&gt;&lt;FQL&gt;&lt;Q&gt;SJM^FF_NET_INC(CAL_R,2021,,,,USD)&lt;/Q&gt;&lt;R&gt;1&lt;/R&gt;&lt;C&gt;1&lt;/C&gt;&lt;D xsi:type="xsd:double"&gt;638.4&lt;/D&gt;&lt;/FQL&gt;&lt;FQL&gt;&lt;Q&gt;ADBE^FG_MKT_VALUE(44673,,,USD)&lt;/Q&gt;&lt;R&gt;1&lt;/R&gt;&lt;C&gt;1&lt;/C&gt;&lt;D xsi:type="xsd:double"&gt;197259.31&lt;/D&gt;&lt;/FQL&gt;&lt;FQL&gt;&lt;Q&gt;DD^FF_NET_INC(CAL_R,2024,,,,USD)&lt;/Q&gt;&lt;R&gt;0&lt;/R&gt;&lt;C&gt;0&lt;/C&gt;&lt;/FQL&gt;&lt;FQL&gt;&lt;Q&gt;VOD^FE_ESTIMATE(SALES,MEAN,CALA_ROLL,2021,2021,,,'CURRENCY=USD')&lt;/Q&gt;&lt;R&gt;1&lt;/R&gt;&lt;C&gt;1&lt;/C&gt;&lt;D xsi:type="xsd:double"&gt;51385.395&lt;/D&gt;&lt;/FQL&gt;&lt;FQL&gt;&lt;Q&gt;ACN^FG_MKT_VALUE(44673,,,USD)&lt;/Q&gt;&lt;R&gt;1&lt;/R&gt;&lt;C&gt;1&lt;/C&gt;&lt;D xsi:type="xsd:double"&gt;204151.47&lt;/D&gt;&lt;/FQL&gt;&lt;FQL&gt;&lt;Q&gt;MDLA^FG_MKT_VALUE(44682,,,USD)&lt;/Q&gt;&lt;R&gt;0&lt;/R&gt;&lt;C&gt;0&lt;/C&gt;&lt;/FQL&gt;&lt;FQL&gt;&lt;Q&gt;EIX^FF_ENTRPR_VAL_DAILY(44682,,,,USD,"DIL")&lt;/Q&gt;&lt;R&gt;1&lt;/R&gt;&lt;C&gt;1&lt;/C&gt;&lt;D xsi:type="xsd:double"&gt;59903.78&lt;/D&gt;&lt;/FQL&gt;&lt;FQL&gt;&lt;Q&gt;AVGO^FG_MKT_VALUE(44673,,,USD)&lt;/Q&gt;&lt;R&gt;1&lt;/R&gt;&lt;C&gt;1&lt;/C&gt;&lt;D xsi:type="xsd:double"&gt;239640.55&lt;/D&gt;&lt;/FQL&gt;&lt;FQL&gt;&lt;Q&gt;DUK^FG_PRICE(44682,,,USD)&lt;/Q&gt;&lt;R&gt;1&lt;/R&gt;&lt;C&gt;1&lt;/C&gt;&lt;D xsi:type="xsd:double"&gt;110.16&lt;/D&gt;&lt;/FQL&gt;&lt;FQL&gt;&lt;Q&gt;DUK^FF_ENTRPR_VAL_DAILY(44682,,,,USD,"DIL")&lt;/Q&gt;&lt;R&gt;1&lt;/R&gt;&lt;C&gt;1&lt;/C&gt;&lt;D xsi:type="xsd:double"&gt;157997.2&lt;/D&gt;&lt;/FQL&gt;&lt;FQL&gt;&lt;Q&gt;CSCO^FG_MKT_VALUE(44673,,,USD)&lt;/Q&gt;&lt;R&gt;1&lt;/R&gt;&lt;C&gt;1&lt;/C&gt;&lt;D xsi:type="xsd:double"&gt;215102.9&lt;/D&gt;&lt;/FQL&gt;&lt;FQL&gt;&lt;Q&gt;EMR^FF_NET_INC(CAL_R,2018,,,,USD)&lt;/Q&gt;&lt;R&gt;1&lt;/R&gt;&lt;C&gt;1&lt;/C&gt;&lt;D xsi:type="xsd:double"&gt;2276&lt;/D&gt;&lt;/FQL&gt;&lt;FQL&gt;&lt;Q&gt;ETN^FE_ESTIMATE(NET_INC,MEAN,CALA_ROLL,2024,2024,,,'')&lt;/Q&gt;&lt;R&gt;1&lt;/R&gt;&lt;C&gt;1&lt;/C&gt;&lt;D xsi:type="xsd:double"&gt;3499.892&lt;/D&gt;&lt;/FQL&gt;&lt;FQL&gt;&lt;Q&gt;DIS^FG_MKT_VALUE(44673,,,USD)&lt;/Q&gt;&lt;R&gt;1&lt;/R&gt;&lt;C&gt;1&lt;/C&gt;&lt;D xsi:type="xsd:double"&gt;216709.6&lt;/D&gt;&lt;/FQL&gt;&lt;FQL&gt;&lt;Q&gt;M^FE_ESTIMATE(NET_INC,MEAN,CALA_ROLL,2022,2022,,,'')&lt;/Q&gt;&lt;R&gt;1&lt;/R&gt;&lt;C&gt;1&lt;/C&gt;&lt;D xsi:type="xsd:double"&gt;1322.115&lt;/D&gt;&lt;/FQL&gt;&lt;FQL&gt;&lt;Q&gt;WSG^FF_ENTRPR_VAL_DAILY(44682,,,,USD,"DIL")&lt;/Q&gt;&lt;R&gt;0&lt;/R&gt;&lt;C&gt;0&lt;/C&gt;&lt;/FQL&gt;&lt;FQL&gt;&lt;Q&gt;BABA^FG_MKT_VALUE(44673,,,USD)&lt;/Q&gt;&lt;R&gt;1&lt;/R&gt;&lt;C&gt;1&lt;/C&gt;&lt;D xsi:type="xsd:double"&gt;232751.06&lt;/D&gt;&lt;/FQL&gt;&lt;FQL&gt;&lt;Q&gt;CABO^FF_NET_INC(CAL_R,2018,,,,USD)&lt;/Q&gt;&lt;R&gt;1&lt;/R&gt;&lt;C&gt;1&lt;/C&gt;&lt;D xsi:type="xsd:double"&gt;164.76&lt;/D&gt;&lt;/FQL&gt;&lt;FQL&gt;&lt;Q&gt;BZH^FG_MKT_VALUE(44682,,,USD)&lt;/Q&gt;&lt;R&gt;1&lt;/R&gt;&lt;C&gt;1&lt;/C&gt;&lt;D xsi:type="xsd:double"&gt;474.381&lt;/D&gt;&lt;/FQL&gt;&lt;FQL&gt;&lt;Q&gt;MA^FG_MKT_VALUE(44673,,,USD)&lt;/Q&gt;&lt;R&gt;1&lt;/R&gt;&lt;C&gt;1&lt;/C&gt;&lt;D xsi:type="xsd:double"&gt;356231.38&lt;/D&gt;&lt;/FQL&gt;&lt;FQL&gt;&lt;Q&gt;YJ^FF_NET_INC(CAL_R,2023,,,,USD)&lt;/Q&gt;&lt;R&gt;0&lt;/R&gt;&lt;C&gt;0&lt;/C&gt;&lt;/FQL&gt;&lt;FQL&gt;&lt;Q&gt;RESN^FG_MKT_VALUE(44682,,,USD)&lt;/Q&gt;&lt;R&gt;0&lt;/R&gt;&lt;C&gt;0&lt;/C&gt;&lt;/FQL&gt;&lt;FQL&gt;&lt;Q&gt;005930-KR^FG_MKT_VALUE(44673,,,USD)&lt;/Q&gt;&lt;R&gt;1&lt;/R&gt;&lt;C&gt;1&lt;/C&gt;&lt;D xsi:type="xsd:double"&gt;367260.1&lt;/D&gt;&lt;/FQL&gt;&lt;FQL&gt;&lt;Q&gt;ONTO^FE_ESTIMATE(NET_INC,MEAN,CALA_ROLL,2022,2022,,,'')&lt;/Q&gt;&lt;R&gt;1&lt;/R&gt;&lt;C&gt;1&lt;/C&gt;&lt;D xsi:type="xsd:double"&gt;209.77367&lt;/D&gt;&lt;/FQL&gt;&lt;FQL&gt;&lt;Q&gt;BCOV^FG_PRICE(44682,,,USD)&lt;/Q&gt;&lt;R&gt;1&lt;/R&gt;&lt;C&gt;1&lt;/C&gt;&lt;D xsi:type="xsd:double"&gt;7.05&lt;/D&gt;&lt;/FQL&gt;&lt;FQL&gt;&lt;Q&gt;V^FG_MKT_VALUE(44673,,,USD)&lt;/Q&gt;&lt;R&gt;1&lt;/R&gt;&lt;C&gt;1&lt;/C&gt;&lt;D xsi:type="xsd:double"&gt;453855.22&lt;/D&gt;&lt;/FQL&gt;&lt;FQL&gt;&lt;Q&gt;MLCO^P_PRICE_LOW_PR(44682,,,USD,,,"PRICE","CLOSE","52W")&lt;/Q&gt;&lt;R&gt;1&lt;/R&gt;&lt;C&gt;1&lt;/C&gt;&lt;D xsi:type="xsd:double"&gt;5.72&lt;/D&gt;&lt;/FQL&gt;&lt;FQL&gt;&lt;Q&gt;NOC^FG_PRICE(44682,,,USD)&lt;/Q&gt;&lt;R&gt;1&lt;/R&gt;&lt;C&gt;1&lt;/C&gt;&lt;D xsi:type="xsd:double"&gt;439.4&lt;/D&gt;&lt;/FQL&gt;&lt;FQL&gt;&lt;Q&gt;TCEHY^FG_MKT_VALUE(44673,,,USD)&lt;/Q&gt;&lt;R&gt;1&lt;/R&gt;&lt;C&gt;1&lt;/C&gt;&lt;D xsi:type="xsd:double"&gt;407085.5&lt;/D&gt;&lt;/FQL&gt;&lt;FQL&gt;&lt;Q&gt;MSI^P_PRICE_HIGH_PR(44682,,,USD,,,"PRICE","CLOSE","52W")&lt;/Q&gt;&lt;R&gt;1&lt;/R&gt;&lt;C&gt;1&lt;/C&gt;&lt;D xsi:type="xsd:double"&gt;272.73&lt;/D&gt;&lt;/FQL&gt;&lt;FQL&gt;&lt;Q&gt;TREE^FG_MKT_VALUE(44682,,,USD)&lt;/Q&gt;&lt;R&gt;1&lt;/R&gt;&lt;C&gt;1&lt;/C&gt;&lt;D xsi:type="xsd:double"&gt;1013.7313&lt;/D&gt;&lt;/FQL&gt;&lt;FQL&gt;&lt;Q&gt;TSM^FG_MKT_VALUE(44673,,,USD)&lt;/Q&gt;&lt;R&gt;1&lt;/R&gt;&lt;C&gt;1&lt;/C&gt;&lt;D xsi:type="xsd:double"&gt;496230.9&lt;/D&gt;&lt;/FQL&gt;&lt;FQL&gt;&lt;Q&gt;VEON^FG_MKT_VALUE(44682,,,USD)&lt;/Q&gt;&lt;R&gt;1&lt;/R&gt;&lt;C&gt;1&lt;/C&gt;&lt;D xsi:type="xsd:double"&gt;1183.2848&lt;/D&gt;&lt;/FQL&gt;&lt;FQL&gt;&lt;Q&gt;VIOT^FF_NET_INC(CAL_R,2021,,,,USD)&lt;/Q&gt;&lt;R&gt;1&lt;/R&gt;&lt;C&gt;1&lt;/C&gt;&lt;D xsi:type="xsd:double"&gt;13.7385761284327&lt;/D&gt;&lt;/FQL&gt;&lt;FQL&gt;&lt;Q&gt;NVDA^FG_MKT_VALUE(44673,,,USD)&lt;/Q&gt;&lt;R&gt;1&lt;/R&gt;&lt;C&gt;1&lt;/C&gt;&lt;D xsi:type="xsd:double"&gt;492512.2&lt;/D&gt;&lt;/FQL&gt;&lt;FQL&gt;&lt;Q&gt;GWW^FF_CAPEX(CAL_R,2019,,,,USD)&lt;/Q&gt;&lt;R&gt;1&lt;/R&gt;&lt;C&gt;1&lt;/C&gt;&lt;D xsi:type="xsd:double"&gt;221&lt;/D&gt;&lt;/FQL&gt;&lt;FQL&gt;&lt;Q&gt;MCRB^FF_NET_INC(CAL_R,2024,,,,USD)&lt;/Q&gt;&lt;R&gt;0&lt;/R&gt;&lt;C&gt;0&lt;/C&gt;&lt;/FQL&gt;&lt;FQL&gt;&lt;Q&gt;FB^FG_MKT_VALUE(44673,,,USD)&lt;/Q&gt;&lt;R&gt;1&lt;/R&gt;&lt;C&gt;1&lt;/C&gt;&lt;D xsi:type="xsd:double"&gt;510612.3&lt;/D&gt;&lt;/FQL&gt;&lt;FQL&gt;&lt;Q&gt;AMGN^FG_MKT_VALUE(44682,,,USD)&lt;/Q&gt;&lt;R&gt;1&lt;/R&gt;&lt;C&gt;1&lt;/C&gt;&lt;D xsi:type="xsd:double"&gt;124570.1&lt;/D&gt;&lt;/FQL&gt;&lt;FQL&gt;&lt;Q&gt;DELL^FF_NET_INC(CAL_R,2018,,,,USD)&lt;/Q&gt;&lt;R&gt;1&lt;/R&gt;&lt;C&gt;1&lt;/C&gt;&lt;D xsi:type="xsd:double"&gt;-2243.666666&lt;/D&gt;&lt;/FQL&gt;&lt;FQL&gt;&lt;Q&gt;TSLA^FG_MKT_VALUE(44673,,,USD)&lt;/Q&gt;&lt;R&gt;1&lt;/R&gt;&lt;C&gt;1&lt;/C&gt;&lt;D xsi:type="xsd:double"&gt;1042584.25&lt;/D&gt;&lt;/FQL&gt;&lt;FQL&gt;&lt;Q&gt;KOSS^P_PRICE_HIGH_PR(44682,,,USD,,,"PRICE","CLOSE","52W")&lt;/Q&gt;&lt;R&gt;1&lt;/R&gt;&lt;C&gt;1&lt;/C&gt;&lt;D xsi:type="xsd:double"&gt;40.72&lt;/D&gt;&lt;/FQL&gt;&lt;FQL&gt;&lt;Q&gt;CONN^FF_NET_INC(CAL_R,2023,,,,USD)&lt;/Q&gt;&lt;R&gt;0&lt;/R&gt;&lt;C&gt;0&lt;/C&gt;&lt;/FQL&gt;&lt;FQL&gt;&lt;Q&gt;AMZN^FG_MKT_VALUE(44673,,,USD)&lt;/Q&gt;&lt;R&gt;1&lt;/R&gt;&lt;C&gt;1&lt;/C&gt;&lt;D xsi:type="xsd:double"&gt;1508538&lt;/D&gt;&lt;/FQL&gt;&lt;FQL&gt;&lt;Q&gt;CVS^P_PRICE_LOW_PR(44682,,,USD,,,"PRICE","CLOSE","52W")&lt;/Q&gt;&lt;R&gt;1&lt;/R&gt;&lt;C&gt;1&lt;/C&gt;&lt;D xsi:type="xsd:double"&gt;76.4&lt;/D&gt;&lt;/FQL&gt;&lt;FQL&gt;&lt;Q&gt;CONN^FE_ESTIMATE(NET_INC,MEAN,CALA_ROLL,2023,2023,,,'')&lt;/Q&gt;&lt;R&gt;1&lt;/R&gt;&lt;C&gt;1&lt;/C&gt;&lt;D xsi:type="xsd:double"&gt;53.85725&lt;/D&gt;&lt;/FQL&gt;&lt;FQL&gt;&lt;Q&gt;GOOG^FG_MKT_VALUE(44673,,,USD)&lt;/Q&gt;&lt;R&gt;1&lt;/R&gt;&lt;C&gt;1&lt;/C&gt;&lt;D xsi:type="xsd:double"&gt;1651821.3&lt;/D&gt;&lt;/FQL&gt;&lt;FQL&gt;&lt;Q&gt;MCO^FF_NET_INC(CAL_R,2024,,,,USD)&lt;/Q&gt;&lt;R&gt;0&lt;/R&gt;&lt;C&gt;0&lt;/C&gt;&lt;/FQL&gt;&lt;FQL&gt;&lt;Q&gt;JD^FG_PRICE(44682,,,USD)&lt;/Q&gt;&lt;R&gt;1&lt;/R&gt;&lt;C&gt;1&lt;/C&gt;&lt;D xsi:type="xsd:double"&gt;61.66&lt;/D&gt;&lt;/FQL&gt;&lt;FQL&gt;&lt;Q&gt;MSFT^FG_MKT_VALUE(44673,,,USD)&lt;/Q&gt;&lt;R&gt;1&lt;/R&gt;&lt;C&gt;1&lt;/C&gt;&lt;D xsi:type="xsd:double"&gt;2105196&lt;/D&gt;&lt;/FQL&gt;&lt;FQL&gt;&lt;Q&gt;LVS^FF_NET_INC(CAL_R,2018,,,,USD)&lt;/Q&gt;&lt;R&gt;1&lt;/R&gt;&lt;C&gt;1&lt;/C&gt;&lt;D xsi:type="xsd:double"&gt;2413&lt;/D&gt;&lt;/FQL&gt;&lt;FQL&gt;&lt;Q&gt;IMBI^P_PRICE_HIGH_PR(44682,,,USD,,,"PRICE","CLOSE","52W")&lt;/Q&gt;&lt;R&gt;1&lt;/R&gt;&lt;C&gt;1&lt;/C&gt;&lt;D xsi:type="xsd:double"&gt;10.3&lt;/D&gt;&lt;/FQL&gt;&lt;FQL&gt;&lt;Q&gt;AAPL^FG_MKT_VALUE(44673,,,USD)&lt;/Q&gt;&lt;R&gt;1&lt;/R&gt;&lt;C&gt;1&lt;/C&gt;&lt;D xsi:type="xsd:double"&gt;2715874.5&lt;/D&gt;&lt;/FQL&gt;&lt;FQL&gt;&lt;Q&gt;CHKP^FF_NET_INC(CAL_R,2018,,,,USD)&lt;/Q&gt;&lt;R&gt;1&lt;/R&gt;&lt;C&gt;1&lt;/C&gt;&lt;D xsi:type="xsd:double"&gt;821.305000001046&lt;/D&gt;&lt;/FQL&gt;&lt;FQL&gt;&lt;Q&gt;DHR^FF_NET_INC(CAL_R,2023,,,,USD)&lt;/Q&gt;&lt;R&gt;0&lt;/R&gt;&lt;C&gt;0&lt;/C&gt;&lt;/FQL&gt;&lt;FQL&gt;&lt;Q&gt;SOGO^FE_ESTIMATE(NET_INC,MEAN,CALA_ROLL,2024,2024,,,'')&lt;/Q&gt;&lt;R&gt;0&lt;/R&gt;&lt;C&gt;0&lt;/C&gt;&lt;/FQL&gt;&lt;FQL&gt;&lt;Q&gt;BAX^FE_ESTIMATE(NET_INC,MEAN,CALA_ROLL,2023,2023,,,'')&lt;/Q&gt;&lt;R&gt;1&lt;/R&gt;&lt;C&gt;1&lt;/C&gt;&lt;D xsi:type="xsd:double"&gt;2436.0676&lt;/D&gt;&lt;/FQL&gt;&lt;FQL&gt;&lt;Q&gt;ZG^FF_NET_INC(CAL_R,2020,,,,USD)&lt;/Q&gt;&lt;R&gt;1&lt;/R&gt;&lt;C&gt;1&lt;/C&gt;&lt;D xsi:type="xsd:double"&gt;-162.115&lt;/D&gt;&lt;/FQL&gt;&lt;FQL&gt;&lt;Q&gt;NFLX^FE_ESTIMATE(NET_INC,MEAN,CALA_ROLL,2023,2023,,,'')&lt;/Q&gt;&lt;R&gt;1&lt;/R&gt;&lt;C&gt;1&lt;/C&gt;&lt;D xsi:type="xsd:double"&gt;5462.377&lt;/D&gt;&lt;/FQL&gt;&lt;FQL&gt;&lt;Q&gt;LYV^FG_PRICE(44617,,,USD)&lt;/Q&gt;&lt;R&gt;1&lt;/R&gt;&lt;C&gt;1&lt;/C&gt;&lt;D xsi:type="xsd:double"&gt;126.04&lt;/D&gt;&lt;/FQL&gt;&lt;FQL&gt;&lt;Q&gt;ATHM^FE_ESTIMATE(NET_INC,MEAN,CALA_ROLL,2024,2024,,,'')&lt;/Q&gt;&lt;R&gt;1&lt;/R&gt;&lt;C&gt;1&lt;/C&gt;&lt;D xsi:type="xsd:double"&gt;359.8216&lt;/D&gt;&lt;/FQL&gt;&lt;FQL&gt;&lt;Q&gt;035720-KR^FF_NET_INC(CAL_R,2021,,,,USD)&lt;/Q&gt;&lt;R&gt;1&lt;/R&gt;&lt;C&gt;1&lt;/C&gt;&lt;D xsi:type="xsd:double"&gt;1215.68431805479&lt;/D&gt;&lt;/FQL&gt;&lt;FQL&gt;&lt;Q&gt;OZON^FE_ESTIMATE(NET_INC,MEAN,CALA_ROLL,2022,2022,,,'')&lt;/Q&gt;&lt;R&gt;0&lt;/R&gt;&lt;C&gt;0&lt;/C&gt;&lt;/FQL&gt;&lt;</t>
        </r>
      </text>
    </comment>
    <comment ref="A351" authorId="0" shapeId="0" xr:uid="{A0F70B3E-A8B7-4580-A452-5634993BF232}">
      <text>
        <r>
          <rPr>
            <b/>
            <sz val="9"/>
            <color indexed="81"/>
            <rFont val="Tahoma"/>
            <family val="2"/>
          </rPr>
          <t>FQL&gt;&lt;Q&gt;PS^FE_ESTIMATE(NET_INC,MEAN,CALA_ROLL,2022,2022,,,'')&lt;/Q&gt;&lt;R&gt;0&lt;/R&gt;&lt;C&gt;0&lt;/C&gt;&lt;/FQL&gt;&lt;FQL&gt;&lt;Q&gt;PRTS^FF_NET_INC(CAL_R,2020,,,,USD)&lt;/Q&gt;&lt;R&gt;1&lt;/R&gt;&lt;C&gt;1&lt;/C&gt;&lt;D xsi:type="xsd:double"&gt;-1.513&lt;/D&gt;&lt;/FQL&gt;&lt;FQL&gt;&lt;Q&gt;NDAQ^FE_ESTIMATE(NET_INC,MEAN,CALA_ROLL,2023,2023,,,'')&lt;/Q&gt;&lt;R&gt;1&lt;/R&gt;&lt;C&gt;1&lt;/C&gt;&lt;D xsi:type="xsd:double"&gt;1392.4508&lt;/D&gt;&lt;/FQL&gt;&lt;FQL&gt;&lt;Q&gt;CHH^FG_PRICE(44527,,,USD)&lt;/Q&gt;&lt;R&gt;1&lt;/R&gt;&lt;C&gt;1&lt;/C&gt;&lt;D xsi:type="xsd:double"&gt;144.32&lt;/D&gt;&lt;/FQL&gt;&lt;FQL&gt;&lt;Q&gt;DAN^FE_ESTIMATE(NET_INC,MEAN,CALA_ROLL,2024,2024,,,'')&lt;/Q&gt;&lt;R&gt;1&lt;/R&gt;&lt;C&gt;1&lt;/C&gt;&lt;D xsi:type="xsd:double"&gt;442.40707&lt;/D&gt;&lt;/FQL&gt;&lt;FQL&gt;&lt;Q&gt;FUBO^FF_NET_INC(CAL_R,2024,,,,USD)&lt;/Q&gt;&lt;R&gt;0&lt;/R&gt;&lt;C&gt;0&lt;/C&gt;&lt;/FQL&gt;&lt;FQL&gt;&lt;Q&gt;YY^FE_ESTIMATE(NET_INC,MEAN,CALA_ROLL,2024,2024,,,'')&lt;/Q&gt;&lt;R&gt;1&lt;/R&gt;&lt;C&gt;1&lt;/C&gt;&lt;D xsi:type="xsd:double"&gt;260.69177&lt;/D&gt;&lt;/FQL&gt;&lt;FQL&gt;&lt;Q&gt;FIVN^FG_PRICE(44707,,,USD)&lt;/Q&gt;&lt;R&gt;1&lt;/R&gt;&lt;C&gt;1&lt;/C&gt;&lt;D xsi:type="xsd:double"&gt;95.325&lt;/D&gt;&lt;/FQL&gt;&lt;FQL&gt;&lt;Q&gt;NFLX^FF_NET_INC(CAL_R,2024,,,,USD)&lt;/Q&gt;&lt;R&gt;0&lt;/R&gt;&lt;C&gt;0&lt;/C&gt;&lt;/FQL&gt;&lt;FQL&gt;&lt;Q&gt;DXCM^FF_NET_INC(CAL_R,2021,,,,USD)&lt;/Q&gt;&lt;R&gt;1&lt;/R&gt;&lt;C&gt;1&lt;/C&gt;&lt;D xsi:type="xsd:double"&gt;154.7&lt;/D&gt;&lt;/FQL&gt;&lt;FQL&gt;&lt;Q&gt;PCAR^FF_GROSS_INC(CAL_R,2021,,,,USD)&lt;/Q&gt;&lt;R&gt;1&lt;/R&gt;&lt;C&gt;1&lt;/C&gt;&lt;D xsi:type="xsd:double"&gt;3265.6&lt;/D&gt;&lt;/FQL&gt;&lt;FQL&gt;&lt;Q&gt;IMAX^FE_ESTIMATE(NET_INC,MEAN,CALA_ROLL,2023,2023,,,'')&lt;/Q&gt;&lt;R&gt;1&lt;/R&gt;&lt;C&gt;1&lt;/C&gt;&lt;D xsi:type="xsd:double"&gt;39.048&lt;/D&gt;&lt;/FQL&gt;&lt;FQL&gt;&lt;Q&gt;AFL^FF_NET_INC(CAL_R,2021,,,,USD)&lt;/Q&gt;&lt;R&gt;1&lt;/R&gt;&lt;C&gt;1&lt;/C&gt;&lt;D xsi:type="xsd:double"&gt;4325&lt;/D&gt;&lt;/FQL&gt;&lt;FQL&gt;&lt;Q&gt;SOHU^FF_NET_INC(CAL_R,2018,,,,USD)&lt;/Q&gt;&lt;R&gt;1&lt;/R&gt;&lt;C&gt;1&lt;/C&gt;&lt;D xsi:type="xsd:double"&gt;-129.842&lt;/D&gt;&lt;/FQL&gt;&lt;FQL&gt;&lt;Q&gt;ANTM^FE_ESTIMATE(NET_INC,MEAN,CALA_ROLL,2023,2023,,,'')&lt;/Q&gt;&lt;R&gt;1&lt;/R&gt;&lt;C&gt;1&lt;/C&gt;&lt;D xsi:type="xsd:double"&gt;7717.006&lt;/D&gt;&lt;/FQL&gt;&lt;FQL&gt;&lt;Q&gt;GL^FE_ESTIMATE(NET_INC,MEAN,CALA_ROLL,2024,2024,,,'')&lt;/Q&gt;&lt;R&gt;1&lt;/R&gt;&lt;C&gt;1&lt;/C&gt;&lt;D xsi:type="xsd:double"&gt;936.96564&lt;/D&gt;&lt;/FQL&gt;&lt;FQL&gt;&lt;Q&gt;XRAY^FE_ESTIMATE(NET_INC,MEAN,CALA_ROLL,2022,2022,,,'')&lt;/Q&gt;&lt;R&gt;1&lt;/R&gt;&lt;C&gt;1&lt;/C&gt;&lt;D xsi:type="xsd:double"&gt;544.2817&lt;/D&gt;&lt;/FQL&gt;&lt;FQL&gt;&lt;Q&gt;IH^FF_NET_INC(CAL_R,2023,,,,USD)&lt;/Q&gt;&lt;R&gt;0&lt;/R&gt;&lt;C&gt;0&lt;/C&gt;&lt;/FQL&gt;&lt;FQL&gt;&lt;Q&gt;TU^FF_NET_INC(CAL_R,2020,,,,USD)&lt;/Q&gt;&lt;R&gt;1&lt;/R&gt;&lt;C&gt;1&lt;/C&gt;&lt;D xsi:type="xsd:double"&gt;899.872480188371&lt;/D&gt;&lt;/FQL&gt;&lt;FQL&gt;&lt;Q&gt;NFLX^FF_NET_INC(CAL_R,2020,,,,USD)&lt;/Q&gt;&lt;R&gt;1&lt;/R&gt;&lt;C&gt;1&lt;/C&gt;&lt;D xsi:type="xsd:double"&gt;2761.395&lt;/D&gt;&lt;/FQL&gt;&lt;FQL&gt;&lt;Q&gt;MCO^FE_ESTIMATE(NET_INC,MEAN,CALA_ROLL,2024,2024,,,'')&lt;/Q&gt;&lt;R&gt;1&lt;/R&gt;&lt;C&gt;1&lt;/C&gt;&lt;D xsi:type="xsd:double"&gt;2548.0964&lt;/D&gt;&lt;/FQL&gt;&lt;FQL&gt;&lt;Q&gt;HCHC^FF_NET_INC(CAL_R,2024,,,,USD)&lt;/Q&gt;&lt;R&gt;0&lt;/R&gt;&lt;C&gt;0&lt;/C&gt;&lt;/FQL&gt;&lt;FQL&gt;&lt;Q&gt;BDX^FF_NET_INC(CAL_R,2020,,,,USD)&lt;/Q&gt;&lt;R&gt;1&lt;/R&gt;&lt;C&gt;1&lt;/C&gt;&lt;D xsi:type="xsd:double"&gt;1600&lt;/D&gt;&lt;/FQL&gt;&lt;FQL&gt;&lt;Q&gt;YELP^FF_NET_INC(CAL_R,2020,,,,USD)&lt;/Q&gt;&lt;R&gt;1&lt;/R&gt;&lt;C&gt;1&lt;/C&gt;&lt;D xsi:type="xsd:double"&gt;-19.424&lt;/D&gt;&lt;/FQL&gt;&lt;FQL&gt;&lt;Q&gt;REAL^FF_NET_INC(CAL_R,2019,,,,USD)&lt;/Q&gt;&lt;R&gt;1&lt;/R&gt;&lt;C&gt;1&lt;/C&gt;&lt;D xsi:type="xsd:double"&gt;-98.429&lt;/D&gt;&lt;/FQL&gt;&lt;FQL&gt;&lt;Q&gt;CHWY^FE_ESTIMATE(NET_INC,MEAN,CALA_ROLL,2023,2023,,,'')&lt;/Q&gt;&lt;R&gt;1&lt;/R&gt;&lt;C&gt;1&lt;/C&gt;&lt;D xsi:type="xsd:double"&gt;-86.58585&lt;/D&gt;&lt;/FQL&gt;&lt;FQL&gt;&lt;Q&gt;PEP^FF_NET_INC(CAL_R,2019,,,,USD)&lt;/Q&gt;&lt;R&gt;1&lt;/R&gt;&lt;C&gt;1&lt;/C&gt;&lt;D xsi:type="xsd:double"&gt;7314&lt;/D&gt;&lt;/FQL&gt;&lt;FQL&gt;&lt;Q&gt;AON^FE_ESTIMATE(NET_INC,MEAN,CALA_ROLL,2023,2023,,,'')&lt;/Q&gt;&lt;R&gt;1&lt;/R&gt;&lt;C&gt;1&lt;/C&gt;&lt;D xsi:type="xsd:double"&gt;3064.627&lt;/D&gt;&lt;/FQL&gt;&lt;FQL&gt;&lt;Q&gt;XOM^FE_ESTIMATE(NET_INC,MEAN,CALA_ROLL,2023,2023,,,'')&lt;/Q&gt;&lt;R&gt;1&lt;/R&gt;&lt;C&gt;1&lt;/C&gt;&lt;D xsi:type="xsd:double"&gt;33868.684&lt;/D&gt;&lt;/FQL&gt;&lt;FQL&gt;&lt;Q&gt;HD^FG_PRICE(44707,,,USD)&lt;/Q&gt;&lt;R&gt;1&lt;/R&gt;&lt;C&gt;1&lt;/C&gt;&lt;D xsi:type="xsd:double"&gt;301.485&lt;/D&gt;&lt;/FQL&gt;&lt;FQL&gt;&lt;Q&gt;STE^FF_NET_INC(CAL_R,2021,,,,USD)&lt;/Q&gt;&lt;R&gt;1&lt;/R&gt;&lt;C&gt;1&lt;/C&gt;&lt;D xsi:type="xsd:double"&gt;280.478&lt;/D&gt;&lt;/FQL&gt;&lt;FQL&gt;&lt;Q&gt;GDDY^FF_NET_INC(CAL_R,2024,,,,USD)&lt;/Q&gt;&lt;R&gt;0&lt;/R&gt;&lt;C&gt;0&lt;/C&gt;&lt;/FQL&gt;&lt;FQL&gt;&lt;Q&gt;XRAY^FF_NET_INC(CAL_R,2023,,,,USD)&lt;/Q&gt;&lt;R&gt;0&lt;/R&gt;&lt;C&gt;0&lt;/C&gt;&lt;/FQL&gt;&lt;FQL&gt;&lt;Q&gt;VHC^FF_NET_INC(CAL_R,2018,,,,USD)&lt;/Q&gt;&lt;R&gt;1&lt;/R&gt;&lt;C&gt;1&lt;/C&gt;&lt;D xsi:type="xsd:double"&gt;-25.406&lt;/D&gt;&lt;/FQL&gt;&lt;FQL&gt;&lt;Q&gt;TROW^FF_NET_INC(CAL_R,2024,,,,USD)&lt;/Q&gt;&lt;R&gt;0&lt;/R&gt;&lt;C&gt;0&lt;/C&gt;&lt;/FQL&gt;&lt;FQL&gt;&lt;Q&gt;DHI^FF_NET_INC(CAL_R,2018,,,,USD)&lt;/Q&gt;&lt;R&gt;1&lt;/R&gt;&lt;C&gt;1&lt;/C&gt;&lt;D xsi:type="xsd:double"&gt;1558.1&lt;/D&gt;&lt;/FQL&gt;&lt;FQL&gt;&lt;Q&gt;LAZR^FF_NET_INC(CAL_R,2019,,,,USD)&lt;/Q&gt;&lt;R&gt;1&lt;/R&gt;&lt;C&gt;1&lt;/C&gt;&lt;D xsi:type="xsd:double"&gt;-94.718&lt;/D&gt;&lt;/FQL&gt;&lt;FQL&gt;&lt;Q&gt;HCHC^FE_ESTIMATE(NET_INC,MEAN,CALA_ROLL,2024,2024,,,'')&lt;/Q&gt;&lt;R&gt;0&lt;/R&gt;&lt;C&gt;0&lt;/C&gt;&lt;/FQL&gt;&lt;FQL&gt;&lt;Q&gt;LITB^FF_NET_INC(CAL_R,2023,,,,USD)&lt;/Q&gt;&lt;R&gt;0&lt;/R&gt;&lt;C&gt;0&lt;/C&gt;&lt;/FQL&gt;&lt;FQL&gt;&lt;Q&gt;SFUN^FF_NET_INC(CAL_R,2024,,,,USD)&lt;/Q&gt;&lt;R&gt;0&lt;/R&gt;&lt;C&gt;0&lt;/C&gt;&lt;/FQL&gt;&lt;FQL&gt;&lt;Q&gt;RVLV^FF_NET_INC(CAL_R,2020,,,,USD)&lt;/Q&gt;&lt;R&gt;1&lt;/R&gt;&lt;C&gt;1&lt;/C&gt;&lt;D xsi:type="xsd:double"&gt;56.79&lt;/D&gt;&lt;/FQL&gt;&lt;FQL&gt;&lt;Q&gt;JCOM^FF_NET_INC(CAL_R,2018,,,,USD)&lt;/Q&gt;&lt;R&gt;1&lt;/R&gt;&lt;C&gt;1&lt;/C&gt;&lt;D xsi:type="xsd:double"&gt;126.802&lt;/D&gt;&lt;/FQL&gt;&lt;FQL&gt;&lt;Q&gt;YNDX^FF_NET_INC(CAL_R,2019,,,,USD)&lt;/Q&gt;&lt;R&gt;1&lt;/R&gt;&lt;C&gt;1&lt;/C&gt;&lt;D xsi:type="xsd:double"&gt;198.224116642741&lt;/D&gt;&lt;/FQL&gt;&lt;FQL&gt;&lt;Q&gt;AEP^FE_ESTIMATE(NET_INC,MEAN,CALA_ROLL,2024,2024,,,'')&lt;/Q&gt;&lt;R&gt;1&lt;/R&gt;&lt;C&gt;1&lt;/C&gt;&lt;D xsi:type="xsd:double"&gt;2979.7969&lt;/D&gt;&lt;/FQL&gt;&lt;FQL&gt;&lt;Q&gt;MS^FF_NET_INC(CAL_R,2018,,,,USD)&lt;/Q&gt;&lt;R&gt;1&lt;/R&gt;&lt;C&gt;1&lt;/C&gt;&lt;D xsi:type="xsd:double"&gt;8752&lt;/D&gt;&lt;/FQL&gt;&lt;FQL&gt;&lt;Q&gt;TRVG^FF_NET_INC(CAL_R,2022,,,,USD)&lt;/Q&gt;&lt;R&gt;0&lt;/R&gt;&lt;C&gt;0&lt;/C&gt;&lt;/FQL&gt;&lt;FQL&gt;&lt;Q&gt;IIN^FE_ESTIMATE(NET_INC,MEAN,CALA_ROLL,2022,2022,,,'')&lt;/Q&gt;&lt;R&gt;0&lt;/R&gt;&lt;C&gt;0&lt;/C&gt;&lt;/FQL&gt;&lt;FQL&gt;&lt;Q&gt;IMBI^FF_NET_INC(CAL_R,2021,,,,USD)&lt;/Q&gt;&lt;R&gt;1&lt;/R&gt;&lt;C&gt;1&lt;/C&gt;&lt;D xsi:type="xsd:double"&gt;-21.231667&lt;/D&gt;&lt;/FQL&gt;&lt;FQL&gt;&lt;Q&gt;GDDY^FE_ESTIMATE(NET_INC,MEAN,CALA_ROLL,2024,2024,,,'')&lt;/Q&gt;&lt;R&gt;1&lt;/R&gt;&lt;C&gt;1&lt;/C&gt;&lt;D xsi:type="xsd:double"&gt;566.0241&lt;/D&gt;&lt;/FQL&gt;&lt;FQL&gt;&lt;Q&gt;TV^FF_NET_INC(CAL_R,2023,,,,USD)&lt;/Q&gt;&lt;R&gt;0&lt;/R&gt;&lt;C&gt;0&lt;/C&gt;&lt;/FQL&gt;&lt;FQL&gt;&lt;Q&gt;TNAV^FE_ESTIMATE(NET_INC,MEAN,CALA_ROLL,2022,2022,,,'')&lt;/Q&gt;&lt;R&gt;0&lt;/R&gt;&lt;C&gt;0&lt;/C&gt;&lt;/FQL&gt;&lt;FQL&gt;&lt;Q&gt;GE^FF_ENTRPR_VAL_DAILY(44682,,,,USD,"DIL")&lt;/Q&gt;&lt;R&gt;1&lt;/R&gt;&lt;C&gt;1&lt;/C&gt;&lt;D xsi:type="xsd:double"&gt;95981&lt;/D&gt;&lt;/FQL&gt;&lt;FQL&gt;&lt;Q&gt;EL^FF_NET_INC(CAL_R,2024,,,,USD)&lt;/Q&gt;&lt;R&gt;0&lt;/R&gt;&lt;C&gt;0&lt;/C&gt;&lt;/FQL&gt;&lt;FQL&gt;&lt;Q&gt;WIRE^FF_NET_INC(CAL_R,2022,,,,USD)&lt;/Q&gt;&lt;R&gt;0&lt;/R&gt;&lt;C&gt;0&lt;/C&gt;&lt;/FQL&gt;&lt;FQL&gt;&lt;Q&gt;IMBI^FF_NET_INC(CAL_R,2024,,,,USD)&lt;/Q&gt;&lt;R&gt;0&lt;/R&gt;&lt;C&gt;0&lt;/C&gt;&lt;/FQL&gt;&lt;FQL&gt;&lt;Q&gt;NFLX^FE_ESTIMATE(NET_INC,MEAN,CALA_ROLL,2022,2022,,,'')&lt;/Q&gt;&lt;R&gt;1&lt;/R&gt;&lt;C&gt;1&lt;/C&gt;&lt;D xsi:type="xsd:double"&gt;4935.527&lt;/D&gt;&lt;/FQL&gt;&lt;FQL&gt;&lt;Q&gt;SE^FF_NET_INC(CAL_R,2018,,,,USD)&lt;/Q&gt;&lt;R&gt;1&lt;/R&gt;&lt;C&gt;1&lt;/C&gt;&lt;D xsi:type="xsd:double"&gt;-961.924238972148&lt;/D&gt;&lt;/FQL&gt;&lt;FQL&gt;&lt;Q&gt;TMVWY^FF_NET_INC(CAL_R,2021,,,,USD)&lt;/Q&gt;&lt;R&gt;1&lt;/R&gt;&lt;C&gt;1&lt;/C&gt;&lt;D xsi:type="xsd:double"&gt;59.1593271248871&lt;/D&gt;&lt;/FQL&gt;&lt;FQL&gt;&lt;Q&gt;CBOE^FF_NET_INC(CAL_R,2018,,,,USD)&lt;/Q&gt;&lt;R&gt;1&lt;/R&gt;&lt;C&gt;1&lt;/C&gt;&lt;D xsi:type="xsd:double"&gt;422.1&lt;/D&gt;&lt;/FQL&gt;&lt;FQL&gt;&lt;Q&gt;TU^FF_NET_INC(CAL_R,2024,,,,USD)&lt;/Q&gt;&lt;R&gt;0&lt;/R&gt;&lt;C&gt;0&lt;/C&gt;&lt;/FQL&gt;&lt;FQL&gt;&lt;Q&gt;EW^FF_NET_INC(CAL_R,2022,,,,USD)&lt;/Q&gt;&lt;R&gt;0&lt;/R&gt;&lt;C&gt;0&lt;/C&gt;&lt;/FQL&gt;&lt;FQL&gt;&lt;Q&gt;ORBC^FF_CAPEX(CAL_R,2018,,,,USD)&lt;/Q&gt;&lt;R&gt;1&lt;/R&gt;&lt;C&gt;1&lt;/C&gt;&lt;D xsi:type="xsd:double"&gt;22.198&lt;/D&gt;&lt;/FQL&gt;&lt;FQL&gt;&lt;Q&gt;XNET^FE_ESTIMATE(NET_INC,MEAN,CALA_ROLL,2024,2024,,,'')&lt;/Q&gt;&lt;R&gt;0&lt;/R&gt;&lt;C&gt;0&lt;/C&gt;&lt;/FQL&gt;&lt;FQL&gt;&lt;Q&gt;CIH^FF_NET_INC(CAL_R,2024,,,,USD)&lt;/Q&gt;&lt;R&gt;0&lt;/R&gt;&lt;C&gt;0&lt;/C&gt;&lt;/FQL&gt;&lt;FQL&gt;&lt;Q&gt;IBKR^FE_ESTIMATE(NET_INC,MEAN,CALA_ROLL,2024,2024,,,'')&lt;/Q&gt;&lt;R&gt;1&lt;/R&gt;&lt;C&gt;1&lt;/C&gt;&lt;D xsi:type="xsd:double"&gt;610.5405&lt;/D&gt;&lt;/FQL&gt;&lt;FQL&gt;&lt;Q&gt;PBCT^FF_NET_INC(CAL_R,2018,,,,USD)&lt;/Q&gt;&lt;R&gt;1&lt;/R&gt;&lt;C&gt;1&lt;/C&gt;&lt;D xsi:type="xsd:double"&gt;467.9&lt;/D&gt;&lt;/FQL&gt;&lt;FQL&gt;&lt;Q&gt;BK^FE_ESTIMATE(NET_INC,MEAN,CALA_ROLL,2023,2023,,,'')&lt;/Q&gt;&lt;R&gt;1&lt;/R&gt;&lt;C&gt;1&lt;/C&gt;&lt;D xsi:type="xsd:double"&gt;4076.0696&lt;/D&gt;&lt;/FQL&gt;&lt;FQL&gt;&lt;Q&gt;VALU^FE_ESTIMATE(NET_INC,MEAN,CALA_ROLL,2022,2022,,,'')&lt;/Q&gt;&lt;R&gt;0&lt;/R&gt;&lt;C&gt;0&lt;/C&gt;&lt;/FQL&gt;&lt;FQL&gt;&lt;Q&gt;WLTW^FF_NET_INC(CAL_R,2023,,,,USD)&lt;/Q&gt;&lt;R&gt;0&lt;/R&gt;&lt;C&gt;0&lt;/C&gt;&lt;/FQL&gt;&lt;FQL&gt;&lt;Q&gt;SJM^FF_NET_INC(CAL_R,2024,,,,USD)&lt;/Q&gt;&lt;R&gt;0&lt;/R&gt;&lt;C&gt;0&lt;/C&gt;&lt;/FQL&gt;&lt;FQL&gt;&lt;Q&gt;LEGH^FF_NET_INC(CAL_R,2018,,,,USD)&lt;/Q&gt;&lt;R&gt;1&lt;/R&gt;&lt;C&gt;1&lt;/C&gt;&lt;D xsi:type="xsd:double"&gt;21.513&lt;/D&gt;&lt;/FQL&gt;&lt;FQL&gt;&lt;Q&gt;TNAV^FF_NET_INC(CAL_R,2019,,,,USD)&lt;/Q&gt;&lt;R&gt;1&lt;/R&gt;&lt;C&gt;1&lt;/C&gt;&lt;D xsi:type="xsd:double"&gt;-2.355&lt;/D&gt;&lt;/FQL&gt;&lt;FQL&gt;&lt;Q&gt;MCD^FF_ENTRPR_VAL_DAILY(44707,,,,USD,"DIL")&lt;/Q&gt;&lt;R&gt;1&lt;/R&gt;&lt;C&gt;1&lt;/C&gt;&lt;D xsi:type="xsd:double"&gt;227638.676&lt;/D&gt;&lt;/FQL&gt;&lt;FQL&gt;&lt;Q&gt;WOW^FE_ESTIMATE(NET_INC,MEAN,CALA_ROLL,2023,2023,,,'')&lt;/Q&gt;&lt;R&gt;1&lt;/R&gt;&lt;C&gt;1&lt;/C&gt;&lt;D xsi:type="xsd:double"&gt;59.489635&lt;/D&gt;&lt;/FQL&gt;&lt;FQL&gt;&lt;Q&gt;KEY^FF_NET_INC(CAL_R,2021,,,,USD)&lt;/Q&gt;&lt;R&gt;1&lt;/R&gt;&lt;C&gt;1&lt;/C&gt;&lt;D xsi:type="xsd:double"&gt;2612&lt;/D&gt;&lt;/FQL&gt;&lt;FQL&gt;&lt;Q&gt;AMP^FF_NET_INC(CAL_R,2024,,,,USD)&lt;/Q&gt;&lt;R&gt;0&lt;/R&gt;&lt;C&gt;0&lt;/C&gt;&lt;/FQL&gt;&lt;FQL&gt;&lt;Q&gt;CERS^FE_ESTIMATE(NET_INC,MEAN,CALA_ROLL,2023,2023,,,'')&lt;/Q&gt;&lt;R&gt;1&lt;/R&gt;&lt;C&gt;1&lt;/C&gt;&lt;D xsi:type="xsd:double"&gt;-42.7942&lt;/D&gt;&lt;/FQL&gt;&lt;FQL&gt;&lt;Q&gt;KBH^FE_ESTIMATE(NET_INC,MEAN,CALA_ROLL,2024,2024,,,'')&lt;/Q&gt;&lt;R&gt;0&lt;/R&gt;&lt;C&gt;0&lt;/C&gt;&lt;/FQL&gt;&lt;FQL&gt;&lt;Q&gt;ANGI^FF_NET_INC(CAL_R,2020,,,,USD)&lt;/Q&gt;&lt;R&gt;1&lt;/R&gt;&lt;C&gt;1&lt;/C&gt;&lt;D xsi:type="xsd:double"&gt;-6.283&lt;/D&gt;&lt;/FQL&gt;&lt;FQL&gt;&lt;Q&gt;SNCR^FF_NET_INC(CAL_R,2019,,,,USD)&lt;/Q&gt;&lt;R&gt;1&lt;/R&gt;&lt;C&gt;1&lt;/C&gt;&lt;D xsi:type="xsd:double"&gt;-104.593&lt;/D&gt;&lt;/FQL&gt;&lt;FQL&gt;&lt;Q&gt;WST^FF_NET_INC(CAL_R,2019,,,,USD)&lt;/Q&gt;&lt;R&gt;1&lt;/R&gt;&lt;C&gt;1&lt;/C&gt;&lt;D xsi:type="xsd:double"&gt;241.7&lt;/D&gt;&lt;/FQL&gt;&lt;FQL&gt;&lt;Q&gt;CAH^FF_NET_INC(CAL_R,2018,,,,USD)&lt;/Q&gt;&lt;R&gt;1&lt;/R&gt;&lt;C&gt;1&lt;/C&gt;&lt;D xsi:type="xsd:double"&gt;-38&lt;/D&gt;&lt;/FQL&gt;&lt;FQL&gt;&lt;Q&gt;VNET^FE_ESTIMATE(NET_INC,MEAN,CALA_ROLL,2022,2022,,,'')&lt;/Q&gt;&lt;R&gt;1&lt;/R&gt;&lt;C&gt;1&lt;/C&gt;&lt;D xsi:type="xsd:double"&gt;-42.513695&lt;/D&gt;&lt;/FQL&gt;&lt;FQL&gt;&lt;Q&gt;SIFY^FF_NET_INC(CAL_R,2018,,,,USD)&lt;/Q&gt;&lt;R&gt;1&lt;/R&gt;&lt;C&gt;1&lt;/C&gt;&lt;D xsi:type="xsd:double"&gt;14.982612&lt;/D&gt;&lt;/FQL&gt;&lt;FQL&gt;&lt;Q&gt;IQ^FF_NET_INC(CAL_R,2019,,,,USD)&lt;/Q&gt;&lt;R&gt;1&lt;/R&gt;&lt;C&gt;1&lt;/C&gt;&lt;D xsi:type="xsd:double"&gt;-1494.22404974358&lt;/D&gt;&lt;/FQL&gt;&lt;FQL&gt;&lt;Q&gt;DASH^FE_ESTIMATE(NET_INC,MEAN,CALA_ROLL,2023,2023,,,'')&lt;/Q&gt;&lt;R&gt;1&lt;/R&gt;&lt;C&gt;1&lt;/C&gt;&lt;D xsi:type="xsd:double"&gt;-325.17188&lt;/D&gt;&lt;/FQL&gt;&lt;FQL&gt;&lt;Q&gt;BEKE^FF_NET_INC(CAL_R,2019,,,,USD)&lt;/Q&gt;&lt;R&gt;1&lt;/R&gt;&lt;C&gt;1&lt;/C&gt;&lt;D xsi:type="xsd:double"&gt;-316.004620970217&lt;/D&gt;&lt;/FQL&gt;&lt;FQL&gt;&lt;Q&gt;HOLX^FF_NET_INC(CAL_R,2022,,,,USD)&lt;/Q&gt;&lt;R&gt;0&lt;/R&gt;&lt;C&gt;0&lt;/C&gt;&lt;/FQL&gt;&lt;FQL&gt;&lt;Q&gt;CBB^FE_ESTIMATE(NET_INC,MEAN,CALA_ROLL,2023,2023,,,'')&lt;/Q&gt;&lt;R&gt;0&lt;/R&gt;&lt;C&gt;0&lt;/C&gt;&lt;/FQL&gt;&lt;FQL&gt;&lt;Q&gt;CBB^FF_NET_INC(CAL_R,2021,,,,USD)&lt;/Q&gt;&lt;R&gt;0&lt;/R&gt;&lt;C&gt;0&lt;/C&gt;&lt;/FQL&gt;&lt;FQL&gt;&lt;Q&gt;KRKR^FF_NET_INC(CAL_R,2018,,,,USD)&lt;/Q&gt;&lt;R&gt;1&lt;/R&gt;&lt;C&gt;1&lt;/C&gt;&lt;D xsi:type="xsd:double"&gt;-12.1757380114324&lt;/D&gt;&lt;/FQL&gt;&lt;FQL&gt;&lt;Q&gt;APA^FF_NET_INC(CAL_R,2019,,,,USD)&lt;/Q&gt;&lt;R&gt;1&lt;/R&gt;&lt;C&gt;1&lt;/C&gt;&lt;D xsi:type="xsd:double"&gt;-3553&lt;/D&gt;&lt;/FQL&gt;&lt;FQL&gt;&lt;Q&gt;AMP^FE_ESTIMATE(NET_INC,MEAN,CALA_ROLL,2024,2024,,,'')&lt;/Q&gt;&lt;R&gt;1&lt;/R&gt;&lt;C&gt;1&lt;/C&gt;&lt;D xsi:type="xsd:double"&gt;3538.6992&lt;/D&gt;&lt;/FQL&gt;&lt;FQL&gt;&lt;Q&gt;CERS^FF_NET_INC(CAL_R,2024,,,,USD)&lt;/Q&gt;&lt;R&gt;0&lt;/R&gt;&lt;C&gt;0&lt;/C&gt;&lt;/FQL&gt;&lt;FQL&gt;&lt;Q&gt;AGS^FF_ENTRPR_VAL_DAILY(44682,,,,USD,"DIL")&lt;/Q&gt;&lt;R&gt;1&lt;/R&gt;&lt;C&gt;1&lt;/C&gt;&lt;D xsi:type="xsd:double"&gt;784.534&lt;/D&gt;&lt;/FQL&gt;&lt;FQL&gt;&lt;Q&gt;DLTH^FE_ESTIMATE(NET_INC,MEAN,CALA_ROLL,2024,2024,,,'')&lt;/Q&gt;&lt;R&gt;0&lt;/R&gt;&lt;C&gt;0&lt;/C&gt;&lt;/FQL&gt;&lt;FQL&gt;&lt;Q&gt;LULU^FE_ESTIMATE(NET_INC,MEAN,CALA_ROLL,2022,2022,,,'')&lt;/Q&gt;&lt;R&gt;1&lt;/R&gt;&lt;C&gt;1&lt;/C&gt;&lt;D xsi:type="xsd:double"&gt;1185.3734&lt;/D&gt;&lt;/FQL&gt;&lt;FQL&gt;&lt;Q&gt;TNAV^FE_ESTIMATE(NET_INC,MEAN,CALA_ROLL,2024,2024,,,'')&lt;/Q&gt;&lt;R&gt;0&lt;/R&gt;&lt;C&gt;0&lt;/C&gt;&lt;/FQL&gt;&lt;FQL&gt;&lt;Q&gt;T^FF_NET_INC(CAL_R,2018,,,,USD)&lt;/Q&gt;&lt;R&gt;1&lt;/R&gt;&lt;C&gt;1&lt;/C&gt;&lt;D xsi:type="xsd:double"&gt;19370&lt;/D&gt;&lt;/FQL&gt;&lt;FQL&gt;&lt;Q&gt;VTR^FF_ENTRPR_VAL_DAILY(44707,,,,USD,"DIL")&lt;/Q&gt;&lt;R&gt;1&lt;/R&gt;&lt;C&gt;1&lt;/C&gt;&lt;D xsi:type="xsd:double"&gt;36141.9648&lt;/D&gt;&lt;/FQL&gt;&lt;FQL&gt;&lt;Q&gt;GM^P_PRICE_HIGH_PR(44707,,,USD,,,"PRICE","CLOSE","52W")&lt;/Q&gt;&lt;R&gt;1&lt;/R&gt;&lt;C&gt;1&lt;/C&gt;&lt;D xsi:type="xsd:double"&gt;65.74&lt;/D&gt;&lt;/FQL&gt;&lt;FQL&gt;&lt;Q&gt;AMZN^FF_NET_INC(CAL_R,2024,,,,USD)&lt;/Q&gt;&lt;R&gt;0&lt;/R&gt;&lt;C&gt;0&lt;/C&gt;&lt;/FQL&gt;&lt;FQL&gt;&lt;Q&gt;VMC^FG_PRICE(44707,,,USD)&lt;/Q&gt;&lt;R&gt;1&lt;/R&gt;&lt;C&gt;1&lt;/C&gt;&lt;D xsi:type="xsd:double"&gt;164.42&lt;/D&gt;&lt;/FQL&gt;&lt;FQL&gt;&lt;Q&gt;SYX^FE_ESTIMATE(NET_INC,MEAN,CALA_ROLL,2024,2024,,,'')&lt;/Q&gt;&lt;R&gt;1&lt;/R&gt;&lt;C&gt;1&lt;/C&gt;&lt;D xsi:type="xsd:double"&gt;108&lt;/D&gt;&lt;/FQL&gt;&lt;FQL&gt;&lt;Q&gt;HOOD^FF_ENTRPR_VAL_DAILY(44707,,,,USD,"DIL")&lt;/Q&gt;&lt;R&gt;1&lt;/R&gt;&lt;C&gt;1&lt;/C&gt;&lt;D xsi:type="xsd:double"&gt;-2298.22597904&lt;/D&gt;&lt;/FQL&gt;&lt;FQL&gt;&lt;Q&gt;ABMD^FF_NET_INC(CAL_R,2018,,,,USD)&lt;/Q&gt;&lt;R&gt;1&lt;/R&gt;&lt;C&gt;1&lt;/C&gt;&lt;D xsi:type="xsd:double"&gt;221.902&lt;/D&gt;&lt;/FQL&gt;&lt;FQL&gt;&lt;Q&gt;SIFY^FF_NET_INC(CAL_R,2019,,,,USD)&lt;/Q&gt;&lt;R&gt;1&lt;/R&gt;&lt;C&gt;1&lt;/C&gt;&lt;D xsi:type="xsd:double"&gt;12.418354&lt;/D&gt;&lt;/FQL&gt;&lt;FQL&gt;&lt;Q&gt;SUP^FF_NET_INC(CAL_R,2021,,,,USD)&lt;/Q&gt;&lt;R&gt;1&lt;/R&gt;&lt;C&gt;1&lt;/C&gt;&lt;D xsi:type="xsd:double"&gt;3.712&lt;/D&gt;&lt;/FQL&gt;&lt;FQL&gt;&lt;Q&gt;EVER^FF_NET_INC(CAL_R,2023,,,,USD)&lt;/Q&gt;&lt;R&gt;0&lt;/R&gt;&lt;C&gt;0&lt;/C&gt;&lt;/FQL&gt;&lt;FQL&gt;&lt;Q&gt;XRAY^FF_NET_INC(CAL_R,2021,,,,USD)&lt;/Q&gt;&lt;R&gt;1&lt;/R&gt;&lt;C&gt;1&lt;/C&gt;&lt;D xsi:type="xsd:double"&gt;421&lt;/D&gt;&lt;/FQL&gt;&lt;FQL&gt;&lt;Q&gt;TTGT^FF_NET_INC(CAL_R,2022,,,,USD)&lt;/Q&gt;&lt;R&gt;0&lt;/R&gt;&lt;C&gt;0&lt;/C&gt;&lt;/FQL&gt;&lt;FQL&gt;&lt;Q&gt;EMR^FF_NET_INC(CAL_R,2020,,,,USD)&lt;/Q&gt;&lt;R&gt;1&lt;/R&gt;&lt;C&gt;1&lt;/C&gt;&lt;D xsi:type="xsd:double"&gt;2084&lt;/D&gt;&lt;/FQL&gt;&lt;FQL&gt;&lt;Q&gt;VCRA^FE_ESTIMATE(NET_INC,MEAN,CALA_ROLL,2023,2023,,,'')&lt;/Q&gt;&lt;R&gt;1&lt;/R&gt;&lt;C&gt;1&lt;/C&gt;&lt;D xsi:type="xsd:double"&gt;7.5&lt;/D&gt;&lt;/FQL&gt;&lt;FQL&gt;&lt;Q&gt;RMD^FF_NET_INC(CAL_R,2022,,,,USD)&lt;/Q&gt;&lt;R&gt;0&lt;/R&gt;&lt;C&gt;0&lt;/C&gt;&lt;/FQL&gt;&lt;FQL&gt;&lt;Q&gt;CI^FF_NET_INC(CAL_R,2019,,,,USD)&lt;/Q&gt;&lt;R&gt;1&lt;/R&gt;&lt;C&gt;1&lt;/C&gt;&lt;D xsi:type="xsd:double"&gt;5104&lt;/D&gt;&lt;/FQL&gt;&lt;FQL&gt;&lt;Q&gt;PRTS^FF_NET_INC(CAL_R,2024,,,,USD)&lt;/Q&gt;&lt;R&gt;0&lt;/R&gt;&lt;C&gt;0&lt;/C&gt;&lt;/FQL&gt;&lt;FQL&gt;&lt;Q&gt;PRU^FF_NET_INC(CAL_R,2019,,,,USD)&lt;/Q&gt;&lt;R&gt;1&lt;/R&gt;&lt;C&gt;1&lt;/C&gt;&lt;D xsi:type="xsd:double"&gt;4140&lt;/D&gt;&lt;/FQL&gt;&lt;FQL&gt;&lt;Q&gt;ZBH^FF_NET_INC(CAL_R,2022,,,,USD)&lt;/Q&gt;&lt;R&gt;0&lt;/R&gt;&lt;C&gt;0&lt;/C&gt;&lt;/FQL&gt;&lt;FQL&gt;&lt;Q&gt;BAC^FF_NET_INC(CAL_R,2019,,,,USD)&lt;/Q&gt;&lt;R&gt;1&lt;/R&gt;&lt;C&gt;1&lt;/C&gt;&lt;D xsi:type="xsd:double"&gt;27430&lt;/D&gt;&lt;/FQL&gt;&lt;FQL&gt;&lt;Q&gt;SPG^FF_ENTRPR_VAL_DAILY(44707,,,,USD,"DIL")&lt;/Q&gt;&lt;R&gt;1&lt;/R&gt;&lt;C&gt;1&lt;/C&gt;&lt;D xsi:type="xsd:double"&gt;63119.27494848&lt;/D&gt;&lt;/FQL&gt;&lt;FQL&gt;&lt;Q&gt;CRTO^FF_NET_INC(CAL_R,2021,,,,USD)&lt;/Q&gt;&lt;R&gt;1&lt;/R&gt;&lt;C&gt;1&lt;/C&gt;&lt;D xsi:type="xsd:double"&gt;134.245448748222&lt;/D&gt;&lt;/FQL&gt;&lt;FQL&gt;&lt;Q&gt;SHEN^FF_NET_INC(CAL_R,2019,,,,USD)&lt;/Q&gt;&lt;R&gt;1&lt;/R&gt;&lt;C&gt;1&lt;/C&gt;&lt;D xsi:type="xsd:double"&gt;2.38800000000001&lt;/D&gt;&lt;/FQL&gt;&lt;FQL&gt;&lt;Q&gt;IH^FF_NET_INC(CAL_R,2022,,,,USD)&lt;/Q&gt;&lt;R&gt;0&lt;/R&gt;&lt;C&gt;0&lt;/C&gt;&lt;/FQL&gt;&lt;FQL&gt;&lt;Q&gt;TUFN^FF_ENTRPR_VAL_DAILY(44682,,,,USD,"DIL")&lt;/Q&gt;&lt;R&gt;1&lt;/R&gt;&lt;C&gt;1&lt;/C&gt;&lt;D xsi:type="xsd:double"&gt;438.28&lt;/D&gt;&lt;/FQL&gt;&lt;FQL&gt;&lt;Q&gt;TTGT^FF_NET_INC(CAL_R,2018,,,,USD)&lt;/Q&gt;&lt;R&gt;1&lt;/R&gt;&lt;C&gt;1&lt;/C&gt;&lt;D xsi:type="xsd:double"&gt;12.955&lt;/D&gt;&lt;/FQL&gt;&lt;FQL&gt;&lt;Q&gt;GLUU^FE_ESTIMATE(NET_INC,MEAN,CALA_ROLL,2021,2021,,,'')&lt;/Q&gt;&lt;R&gt;0&lt;/R&gt;&lt;C&gt;0&lt;/C&gt;&lt;/FQL&gt;&lt;FQL&gt;&lt;Q&gt;PS^FE_ESTIMATE(NET_INC,MEAN,CALA_ROLL,2023,2023,,,'')&lt;/Q&gt;&lt;R&gt;0&lt;/R&gt;&lt;C&gt;0&lt;/C&gt;&lt;/FQL&gt;&lt;FQL&gt;&lt;Q&gt;SQ^P_PRICE_LOW_PR(44707,,,USD,,,"PRICE","CLOSE","52W")&lt;/Q&gt;&lt;R&gt;1&lt;/R&gt;&lt;C&gt;1&lt;/C&gt;&lt;D xsi:type="xsd:double"&gt;71.22&lt;/D&gt;&lt;/FQL&gt;&lt;FQL&gt;&lt;Q&gt;NFLX^FF_NET_INC(CAL_R,2019,,,,USD)&lt;/Q&gt;&lt;R&gt;1&lt;/R&gt;&lt;C&gt;1&lt;/C&gt;&lt;D xsi:type="xsd:double"&gt;1866.916&lt;/D&gt;&lt;/FQL&gt;&lt;FQL&gt;&lt;Q&gt;CVS^FG_PRICE(44682,,,USD)&lt;/Q&gt;&lt;R&gt;1&lt;/R&gt;&lt;C&gt;1&lt;/C&gt;&lt;D xsi:type="xsd:double"&gt;96.13&lt;/D&gt;&lt;/FQL&gt;&lt;FQL&gt;&lt;Q&gt;035720-KR^FF_NET_INC(CAL_R,2022,,,,USD)&lt;/Q&gt;&lt;R&gt;0&lt;/R&gt;&lt;C&gt;0&lt;/C&gt;&lt;/FQL&gt;&lt;FQL&gt;&lt;Q&gt;OPEN^FF_NET_INC(CAL_R,2021,,,,USD)&lt;/Q&gt;&lt;R&gt;1&lt;/R&gt;&lt;C&gt;1&lt;/C&gt;&lt;D xsi:type="xsd:double"&gt;-662&lt;/D&gt;&lt;/FQL&gt;&lt;FQL&gt;&lt;Q&gt;COG^FF_NET_INC(CAL_R,2024,,,,USD)&lt;/Q&gt;&lt;R&gt;0&lt;/R&gt;&lt;C&gt;0&lt;/C&gt;&lt;/FQL&gt;&lt;FQL&gt;&lt;Q&gt;CME^FF_NET_INC(CAL_R,2019,,,,USD)&lt;/Q&gt;&lt;R&gt;1&lt;/R&gt;&lt;C&gt;1&lt;/C&gt;&lt;D xsi:type="xsd:double"&gt;2116.5&lt;/D&gt;&lt;/FQL&gt;&lt;FQL&gt;&lt;Q&gt;PUBM^FE_ESTIMATE(NET_INC,MEAN,CALA_ROLL,2023,2023,,,'')&lt;/Q&gt;&lt;R&gt;1&lt;/R&gt;&lt;C&gt;1&lt;/C&gt;&lt;D xsi:type="xsd:double"&gt;51.25677&lt;/D&gt;&lt;/FQL&gt;&lt;FQL&gt;&lt;Q&gt;AFRM^FF_NET_INC(CAL_R,2019,,,,USD)&lt;/Q&gt;&lt;R&gt;1&lt;/R&gt;&lt;C&gt;1&lt;/C&gt;&lt;D xsi:type="xsd:double"&gt;-117.859&lt;/D&gt;&lt;/FQL&gt;&lt;FQL&gt;&lt;Q&gt;IQ^FF_NET_INC(CAL_R,2022,,,,USD)&lt;/Q&gt;&lt;R&gt;0&lt;/R&gt;&lt;C&gt;0&lt;/C&gt;&lt;/FQL&gt;&lt;FQL&gt;&lt;Q&gt;EGAN^FF_NET_INC(CAL_R,2020,,,,USD)&lt;/Q&gt;&lt;R&gt;1&lt;/R&gt;&lt;C&gt;1&lt;/C&gt;&lt;D xsi:type="xsd:double"&gt;7.668&lt;/D&gt;&lt;/FQL&gt;&lt;FQL&gt;&lt;Q&gt;MS^FF_NET_INC(CAL_R,2021,,,,USD)&lt;/Q&gt;&lt;R&gt;1&lt;/R&gt;&lt;C&gt;1&lt;/C&gt;&lt;D xsi:type="xsd:double"&gt;15034&lt;/D&gt;&lt;/FQL&gt;&lt;FQL&gt;&lt;Q&gt;JD^FE_ESTIMATE(NET_INC,MEAN,CALA_ROLL,2023,2023,,,'')&lt;/Q&gt;&lt;R&gt;1&lt;/R&gt;&lt;C&gt;1&lt;/C&gt;&lt;D xsi:type="xsd:double"&gt;4310.2373&lt;/D&gt;&lt;/FQL&gt;&lt;FQL&gt;&lt;Q&gt;VHC^FE_ESTIMATE(NET_INC,MEAN,CALA_ROLL,2023,2023,,,'')&lt;/Q&gt;&lt;R&gt;0&lt;/R&gt;&lt;C&gt;0&lt;/C&gt;&lt;/FQL&gt;&lt;FQL&gt;&lt;Q&gt;PRTS^FF_NET_INC(CAL_R,2021,,,,USD)&lt;/Q&gt;&lt;R&gt;1&lt;/R&gt;&lt;C&gt;1&lt;/C&gt;&lt;D xsi:type="xsd:double"&gt;-10.339&lt;/D&gt;&lt;/FQL&gt;&lt;FQL&gt;&lt;Q&gt;SNPS^FF_ENTRPR_VAL_DAILY(44682,,,,USD,"DIL")&lt;/Q&gt;&lt;R&gt;1&lt;/R&gt;&lt;C&gt;1&lt;/C&gt;&lt;D xsi:type="xsd:double"&gt;44414.80467&lt;/D&gt;&lt;/FQL&gt;&lt;FQL&gt;&lt;Q&gt;ONTO^FE_ESTIMATE(NET_INC,MEAN,CALA_ROLL,2024,2024,,,'')&lt;/Q&gt;&lt;R&gt;0&lt;/R&gt;&lt;C&gt;0&lt;/C&gt;&lt;/FQL&gt;&lt;FQL&gt;&lt;Q&gt;NCLH^FF_NET_INC(CAL_R,2024,,,,USD)&lt;/Q&gt;&lt;R&gt;0&lt;/R&gt;&lt;C&gt;0&lt;/C&gt;&lt;/FQL&gt;&lt;FQL&gt;&lt;Q&gt;FUBO^FE_ESTIMATE(NET_INC,MEAN,CALA_ROLL,2024,2024,,,'')&lt;/Q&gt;&lt;R&gt;1&lt;/R&gt;&lt;C&gt;1&lt;/C&gt;&lt;D xsi:type="xsd:double"&gt;-298.48697&lt;/D&gt;&lt;/FQL&gt;&lt;FQL&gt;&lt;Q&gt;MWK^FE_ESTIMATE(NET_INC,MEAN,CALA_ROLL,2024,2024,,,'')&lt;/Q&gt;&lt;R&gt;1&lt;/R&gt;&lt;C&gt;1&lt;/C&gt;&lt;D xsi:type="xsd:double"&gt;-24.829&lt;/D&gt;&lt;/FQL&gt;&lt;FQL&gt;&lt;Q&gt;MSGE^FF_NET_INC(CAL_R,2022,,,,USD)&lt;/Q&gt;&lt;R&gt;0&lt;/R&gt;&lt;C&gt;0&lt;/C&gt;&lt;/FQL&gt;&lt;FQL&gt;&lt;Q&gt;SOHU^FF_NET_INC(CAL_R,2021,,,,USD)&lt;/Q&gt;&lt;R&gt;1&lt;/R&gt;&lt;C&gt;1&lt;/C&gt;&lt;D xsi:type="xsd:double"&gt;69.274&lt;/D&gt;&lt;/FQL&gt;&lt;FQL&gt;&lt;Q&gt;CERS^FE_ESTIMATE(NET_INC,MEAN,CALA_ROLL,2022,2022,,,'')&lt;/Q&gt;&lt;R&gt;1&lt;/R&gt;&lt;C&gt;1&lt;/C&gt;&lt;D xsi:type="xsd:double"&gt;-48.9074&lt;/D&gt;&lt;/FQL&gt;&lt;FQL&gt;&lt;Q&gt;NCLH^FE_ESTIMATE(NET_INC,MEAN,CALA_ROLL,2023,2023,,,'')&lt;/Q&gt;&lt;R&gt;1&lt;/R&gt;&lt;C&gt;1&lt;/C&gt;&lt;D xsi:type="xsd:double"&gt;738.517&lt;/D&gt;&lt;/FQL&gt;&lt;FQL&gt;&lt;Q&gt;AFL^FF_NET_INC(CAL_R,2022,,,,USD)&lt;/Q&gt;&lt;R&gt;0&lt;/R&gt;&lt;C&gt;0&lt;/C&gt;&lt;/FQL&gt;&lt;FQL&gt;&lt;Q&gt;BABA^FE_ESTIMATE(NET_INC,MEAN,CALA_ROLL,2022,2022,,,'')&lt;/Q&gt;&lt;R&gt;1&lt;/R&gt;&lt;C&gt;1&lt;/C&gt;&lt;D xsi:type="xsd:double"&gt;15347.553&lt;/D&gt;&lt;/FQL&gt;&lt;FQL&gt;&lt;Q&gt;TIGR^FE_ESTIMATE(NET_INC,MEAN,CALA_ROLL,2023,2023,,,'')&lt;/Q&gt;&lt;R&gt;1&lt;/R&gt;&lt;C&gt;1&lt;/C&gt;&lt;D xsi:type="xsd:double"&gt;47.498882&lt;/D&gt;&lt;/FQL&gt;&lt;FQL&gt;&lt;Q&gt;LNC^FF_NET_INC(CAL_R,2018,,,,USD)&lt;/Q&gt;&lt;R&gt;1&lt;/R&gt;&lt;C&gt;1&lt;/C&gt;&lt;D xsi:type="xsd:double"&gt;1641&lt;/D&gt;&lt;/FQL&gt;&lt;FQL&gt;&lt;Q&gt;TV^FE_ESTIMATE(NET_INC,MEAN,CALA_ROLL,2022,2022,,,'')&lt;/Q&gt;&lt;R&gt;1&lt;/R&gt;&lt;C&gt;1&lt;/C&gt;&lt;D xsi:type="xsd:double"&gt;367.35712&lt;/D&gt;&lt;/FQL&gt;&lt;FQL&gt;&lt;Q&gt;IDXX^FE_ESTIMATE(NET_INC,MEAN,CALA_ROLL,2022,2022,,,'')&lt;/Q&gt;&lt;R&gt;1&lt;/R&gt;&lt;C&gt;1&lt;/C&gt;&lt;D xsi:type="xsd:double"&gt;717.9366&lt;/D&gt;&lt;/FQL&gt;&lt;FQL&gt;&lt;Q&gt;SUP^FF_NET_INC(CAL_R,2022,,,,USD)&lt;/Q&gt;&lt;R&gt;0&lt;/R&gt;&lt;C&gt;0&lt;/C&gt;&lt;/FQL&gt;&lt;FQL&gt;&lt;Q&gt;GRWG^FF_CAPEX(CAL_R,2022,,,,USD)&lt;/Q&gt;&lt;R&gt;0&lt;/R&gt;&lt;C&gt;0&lt;/C&gt;&lt;/FQL&gt;&lt;FQL&gt;&lt;Q&gt;NCLH^FE_ESTIMATE(NET_INC,MEAN,CALA_ROLL,2024,2024,,,'')&lt;/Q&gt;&lt;R&gt;1&lt;/R&gt;&lt;C&gt;1&lt;/C&gt;&lt;D xsi:type="xsd:double"&gt;1042.08&lt;/D&gt;&lt;/FQL&gt;&lt;FQL&gt;&lt;Q&gt;ALGN^FE_ESTIMATE(NET_INC,MEAN,CALA_ROLL,2022,2022,,,'')&lt;/Q&gt;&lt;R&gt;1&lt;/R&gt;&lt;C&gt;1&lt;/C&gt;&lt;D xsi:type="xsd:double"&gt;710.8772&lt;/D&gt;&lt;/FQL&gt;&lt;FQL&gt;&lt;Q&gt;BZUN^FF_NET_INC(CAL_R,2018,,,,USD)&lt;/Q&gt;&lt;R&gt;1&lt;/R&gt;&lt;C&gt;1&lt;/C&gt;&lt;D xsi:type="xsd:double"&gt;40.7603938403995&lt;/D&gt;&lt;/FQL&gt;&lt;FQL&gt;&lt;Q&gt;MSGE^FE_ESTIMATE(NET_INC,MEAN,CALA_ROLL,2022,2022,,,'')&lt;/Q&gt;&lt;R&gt;1&lt;/R&gt;&lt;C&gt;1&lt;/C&gt;&lt;D xsi:type="xsd:double"&gt;-42.85301&lt;/D&gt;&lt;/FQL&gt;&lt;FQL&gt;&lt;Q&gt;ORCC^FF_NET_INC(CAL_R,2020,,,,USD)&lt;/Q&gt;&lt;R&gt;1&lt;/R&gt;&lt;C&gt;1&lt;/C&gt;&lt;D xsi:type="xsd:double"&gt;387.74&lt;/D&gt;&lt;/FQL&gt;&lt;FQL&gt;&lt;Q&gt;DASH^FE_ESTIMATE(NET_INC,MEAN,CALA_ROLL,2022,2022,,,'')&lt;/Q&gt;&lt;R&gt;1&lt;/R&gt;&lt;C&gt;1&lt;/C&gt;&lt;D xsi:type="xsd:double"&gt;-544.45465&lt;/D&gt;&lt;/FQL&gt;&lt;FQL&gt;&lt;Q&gt;BLMN^FG_MKT_VALUE(44682,,,USD)&lt;/Q&gt;&lt;R&gt;1&lt;/R&gt;&lt;C&gt;1&lt;/C&gt;&lt;D xsi:type="xsd:double"&gt;1961.1791&lt;/D&gt;&lt;/FQL&gt;&lt;FQL&gt;&lt;Q&gt;MPNGF^FE_ESTIMATE(NET_INC,MEAN,CALA_ROLL,2023,2023,,,'')&lt;/Q&gt;&lt;R&gt;1&lt;/R&gt;&lt;C&gt;1&lt;/C&gt;&lt;D xsi:type="xsd:double"&gt;771.8313&lt;/D&gt;&lt;/FQL&gt;&lt;FQL&gt;&lt;Q&gt;CIH^FE_ESTIMATE(NET_INC,MEAN,CALA_ROLL,2023,2023,,,'')&lt;/Q&gt;&lt;R&gt;0&lt;/R&gt;&lt;C&gt;0&lt;/C&gt;&lt;/FQL&gt;&lt;FQL&gt;&lt;Q&gt;IBKR^FF_NET_INC(CAL_R,2024,,,,USD)&lt;/Q&gt;&lt;R&gt;0&lt;/R&gt;&lt;C&gt;0&lt;/C&gt;&lt;/FQL&gt;&lt;FQL&gt;&lt;Q&gt;LLNW^FF_NET_INC(CAL_R,2023,,,,USD)&lt;/Q&gt;&lt;R&gt;0&lt;/R&gt;&lt;C&gt;0&lt;/C&gt;&lt;/FQL&gt;&lt;FQL&gt;&lt;Q&gt;WISH^FE_ESTIMATE(NET_INC,MEAN,CALA_ROLL,2022,2022,,,'')&lt;/Q&gt;&lt;R&gt;1&lt;/R&gt;&lt;C&gt;1&lt;/C&gt;&lt;D xsi:type="xsd:double"&gt;-411.51312&lt;/D&gt;&lt;/FQL&gt;&lt;FQL&gt;&lt;Q&gt;VALU^FF_NET_INC(CAL_R,2022,,,,USD)&lt;/Q&gt;&lt;R&gt;0&lt;/R&gt;&lt;C&gt;0&lt;/C&gt;&lt;/FQL&gt;&lt;FQL&gt;&lt;Q&gt;HES^P_PRICE_HIGH_PR(44707,,,USD,,,"PRICE","CLOSE","52W")&lt;/Q&gt;&lt;R&gt;1&lt;/R&gt;&lt;C&gt;1&lt;/C&gt;&lt;D xsi:type="xsd:double"&gt;119.721&lt;/D&gt;&lt;/FQL&gt;&lt;FQL&gt;&lt;Q&gt;DADA^P_PRICE_HIGH_PR(44682,,,USD,,,"PRICE","CLOSE","52W")&lt;/Q&gt;&lt;R&gt;1&lt;/R&gt;&lt;C&gt;1&lt;/C&gt;&lt;D xsi:type="xsd:double"&gt;31.99&lt;/D&gt;&lt;/FQL&gt;&lt;FQL&gt;&lt;Q&gt;TOL^FG_MKT_VALUE(44682,,,USD)&lt;/Q&gt;&lt;R&gt;1&lt;/R&gt;&lt;C&gt;1&lt;/C&gt;&lt;D xsi:type="xsd:double"&gt;5448.985&lt;/D&gt;&lt;/FQL&gt;&lt;FQL&gt;&lt;Q&gt;LOV^FE_ESTIMATE(NET_INC,MEAN,CALA_ROLL,2023,2023,,,'')&lt;/Q&gt;&lt;R&gt;0&lt;/R&gt;&lt;C&gt;0&lt;/C&gt;&lt;/FQL&gt;&lt;FQL&gt;&lt;Q&gt;SFUN^FE_ESTIMATE(NET_INC,MEAN,CALA_ROLL,2024,2024,,,'')&lt;/Q&gt;&lt;R&gt;0&lt;/R&gt;&lt;C&gt;0&lt;/C&gt;&lt;/FQL&gt;&lt;FQL&gt;&lt;Q&gt;RVLV^FF_NET_INC(CAL_R,2021,,,,USD)&lt;/Q&gt;&lt;R&gt;1&lt;/R&gt;&lt;C&gt;1&lt;/C&gt;&lt;D xsi:type="xsd:double"&gt;99.84&lt;/D&gt;&lt;/FQL&gt;&lt;FQL&gt;&lt;Q&gt;UNM^FF_NET_INC(CAL_R,2019,,,,USD)&lt;/Q&gt;&lt;R&gt;1&lt;/R&gt;&lt;C&gt;1&lt;/C&gt;&lt;D xsi:type="xsd:double"&gt;1100.3&lt;/D&gt;&lt;/FQL&gt;&lt;FQL&gt;&lt;Q&gt;KBH^FF_NET_INC(CAL_R,2024,,,,USD)&lt;/Q&gt;&lt;R&gt;0&lt;/R&gt;&lt;C&gt;0&lt;/C&gt;&lt;/FQL&gt;&lt;FQL&gt;&lt;Q&gt;MS^FF_NET_INC(CAL_R,2019,,,,USD)&lt;/Q&gt;&lt;R&gt;1&lt;/R&gt;&lt;C&gt;1&lt;/C&gt;&lt;D xsi:type="xsd:double"&gt;9042&lt;/D&gt;&lt;/FQL&gt;&lt;FQL&gt;&lt;Q&gt;TEO^FF_NET_INC(CAL_R,2019,,,,USD)&lt;/Q&gt;&lt;R&gt;1&lt;/R&gt;&lt;C&gt;1&lt;/C&gt;&lt;D xsi:type="xsd:double"&gt;-91.05945506766&lt;/D&gt;&lt;/FQL&gt;&lt;FQL&gt;&lt;Q&gt;WB^FF_NET_INC(CAL_R,2018,,,,USD)&lt;/Q&gt;&lt;R&gt;1&lt;/R&gt;&lt;C&gt;1&lt;/C&gt;&lt;D xsi:type="xsd:double"&gt;571.823&lt;/D&gt;&lt;/FQL&gt;&lt;FQL&gt;&lt;Q&gt;IMBI^FF_NET_INC(CAL_R,2022,,,,USD)&lt;/Q&gt;&lt;R&gt;0&lt;/R&gt;&lt;C&gt;0&lt;/C&gt;&lt;/FQL&gt;&lt;FQL&gt;&lt;Q&gt;ORCC^FF_NET_INC(CAL_R,2021,,,,USD)&lt;/Q&gt;&lt;R&gt;1&lt;/R&gt;&lt;C&gt;1&lt;/C&gt;&lt;D xsi:type="xsd:double"&gt;624.882&lt;/D&gt;&lt;/FQL&gt;&lt;FQL&gt;&lt;Q&gt;YY^FF_NET_INC(CAL_R,2021,,,,USD)&lt;/Q&gt;&lt;R&gt;1&lt;/R&gt;&lt;C&gt;1&lt;/C&gt;&lt;D xsi:type="xsd:double"&gt;-115.86&lt;/D&gt;&lt;/FQL&gt;&lt;FQL&gt;&lt;Q&gt;TNAV^FF_NET_INC(CAL_R,2023,,,,USD)&lt;/Q&gt;&lt;R&gt;0&lt;/R&gt;&lt;C&gt;0&lt;/C&gt;&lt;/FQL&gt;&lt;FQL&gt;&lt;Q&gt;HBB^FF_NET_INC(CAL_R,2023,,,,USD)&lt;/Q&gt;&lt;R&gt;0&lt;/R&gt;&lt;C&gt;0&lt;/C&gt;&lt;/FQL&gt;&lt;FQL&gt;&lt;Q&gt;WIRE^FE_ESTIMATE(NET_INC,MEAN,CALA_ROLL,2022,2022,,,'')&lt;/Q&gt;&lt;R&gt;1&lt;/R&gt;&lt;C&gt;1&lt;/C&gt;&lt;D xsi:type="xsd:double"&gt;387.22&lt;/D&gt;&lt;/FQL&gt;&lt;FQL&gt;&lt;Q&gt;LOV^FF_NET_INC(CAL_R,2024,,,,USD)&lt;/Q&gt;&lt;R&gt;0&lt;/R&gt;&lt;C&gt;0&lt;/C&gt;&lt;/FQL&gt;&lt;FQL&gt;&lt;Q&gt;PERI^FE_ESTIMATE(NET_INC,MEAN,CALA_ROLL,2023,2023,,,'')&lt;/Q&gt;&lt;R&gt;1&lt;/R&gt;&lt;C&gt;1&lt;/C&gt;&lt;D xsi:type="xsd:double"&gt;77.63425&lt;/D&gt;&lt;/FQL&gt;&lt;FQL&gt;&lt;Q&gt;NVTA^FF_NET_INC(CAL_R,2020,,,,USD)&lt;/Q&gt;&lt;R&gt;1&lt;/R&gt;&lt;C&gt;1&lt;/C&gt;&lt;D xsi:type="xsd:double"&gt;-602.17&lt;/D&gt;&lt;/FQL&gt;&lt;FQL&gt;&lt;Q&gt;OSTK^FF_NET_INC(CAL_R,2019,,,,USD)&lt;/Q&gt;&lt;R&gt;1&lt;/R&gt;&lt;C&gt;1&lt;/C&gt;&lt;D xsi:type="xsd:double"&gt;-120.176&lt;/D&gt;&lt;/FQL&gt;&lt;FQL&gt;&lt;Q&gt;SNOW^P_PRICE_HIGH_PR(44707,,,USD,,,"PRICE","CLOSE","52W")&lt;/Q&gt;&lt;R&gt;1&lt;/R&gt;&lt;C&gt;1&lt;/C&gt;&lt;D xsi:type="xsd:double"&gt;401.89&lt;/D&gt;&lt;/FQL&gt;&lt;FQL&gt;&lt;Q&gt;DLTH^FF_NET_INC(CAL_R,2024,,,,USD)&lt;/Q&gt;&lt;R&gt;0&lt;/R&gt;&lt;C&gt;0&lt;/C&gt;&lt;/FQL&gt;&lt;FQL&gt;&lt;Q&gt;3690^FF_NET_INC(CAL_R,2018,,,,USD)&lt;/Q&gt;&lt;R&gt;1&lt;/R&gt;&lt;C&gt;1&lt;/C&gt;&lt;D xsi:type="xsd:double"&gt;-0.844581885501742&lt;/D&gt;&lt;/FQL&gt;&lt;FQL&gt;&lt;Q&gt;EVER^FE_ESTIMATE(NET_INC,MEAN,CALA_ROLL,2024,2024,,,'')&lt;/Q&gt;&lt;R&gt;1&lt;/R&gt;&lt;C&gt;1&lt;/C&gt;&lt;D xsi:type="xsd:double"&gt;-12.488423&lt;/D&gt;&lt;/FQL&gt;&lt;FQL&gt;&lt;Q&gt;GSMG^FF_NET_INC(CAL_R,2021,,,,USD)&lt;/Q&gt;&lt;R&gt;1&lt;/R&gt;&lt;C&gt;1&lt;/C&gt;&lt;D xsi:type="xsd:double"&gt;35.287&lt;/D&gt;&lt;/FQL&gt;&lt;FQL&gt;&lt;Q&gt;HUM^FF_NET_INC(CAL_R,2019,,,,USD)&lt;/Q&gt;&lt;R&gt;1&lt;/R&gt;&lt;C&gt;1&lt;/C&gt;&lt;D xsi:type="xsd:double"&gt;2707&lt;/D&gt;&lt;/FQL&gt;&lt;FQL&gt;&lt;Q&gt;PRU^FF_NET_INC(CAL_R,2024,,,,USD)&lt;/Q&gt;&lt;R&gt;0&lt;/R&gt;&lt;C&gt;0&lt;/C&gt;&lt;/FQL&gt;&lt;FQL&gt;&lt;Q&gt;CGEN^P_PRICE_LOW_PR(44682,,,USD,,,"PRICE","CLOSE","52W")&lt;/Q&gt;&lt;R&gt;1&lt;/R&gt;&lt;C&gt;1&lt;/C&gt;&lt;D xsi:type="xsd:double"&gt;2.31&lt;/D&gt;&lt;/FQL&gt;&lt;FQL&gt;&lt;Q&gt;VNET^FF_NET_INC(CAL_R,2020,,,,USD)&lt;/Q&gt;&lt;R&gt;1&lt;/R&gt;&lt;C&gt;1&lt;/C&gt;&lt;D xsi:type="xsd:double"&gt;-392.531875554597&lt;/D&gt;&lt;/FQL&gt;&lt;FQL&gt;&lt;Q&gt;DD^FE_ESTIMATE(NET_INC,MEAN,CALA_ROLL,2024,2024,,,'')&lt;/Q&gt;&lt;R&gt;1&lt;/R&gt;&lt;C&gt;1&lt;/C&gt;&lt;D xsi:type="xsd:double"&gt;2751&lt;/D&gt;&lt;/FQL&gt;&lt;FQL&gt;&lt;Q&gt;CTVA^FG_MKT_VALUE(44682,,,USD)&lt;/Q&gt;&lt;R&gt;1&lt;/R&gt;&lt;C&gt;1&lt;/C&gt;&lt;D xsi:type="xsd:double"&gt;41843.71&lt;/D&gt;&lt;/FQL&gt;&lt;FQL&gt;&lt;Q&gt;WAT^FF_NET_INC(CAL_R,2019,,,,USD)&lt;/Q&gt;&lt;R&gt;1&lt;/R&gt;&lt;C&gt;1&lt;/C&gt;&lt;D xsi:type="xsd:double"&gt;592.198&lt;/D&gt;&lt;/FQL&gt;&lt;FQL&gt;&lt;Q&gt;LMPX^FF_NET_INC(CAL_R,2021,,,,USD)&lt;/Q&gt;&lt;R&gt;0&lt;/R&gt;&lt;C&gt;0&lt;/C&gt;&lt;/FQL&gt;&lt;FQL&gt;&lt;Q&gt;GSMG^FF_NET_INC(CAL_R,2022,,,,USD)&lt;/Q&gt;&lt;R&gt;0&lt;/R&gt;&lt;C&gt;0&lt;/C&gt;&lt;/FQL&gt;&lt;FQL&gt;&lt;Q&gt;SPOT^FE_ESTIMATE(NET_INC,MEAN,CALA_ROLL,2023,2023,,,'')&lt;/Q&gt;&lt;R&gt;1&lt;/R&gt;&lt;C&gt;1&lt;/C&gt;&lt;D xsi:type="xsd:double"&gt;12.484978&lt;/D&gt;&lt;/FQL&gt;&lt;FQL&gt;&lt;Q&gt;TAP^FE_ESTIMATE(NET_INC,MEAN,CALA_ROLL,2022,2022,,,'')&lt;/Q&gt;&lt;R&gt;1&lt;/R&gt;&lt;C&gt;1&lt;/C&gt;&lt;D xsi:type="xsd:double"&gt;853.63794&lt;/D&gt;&lt;/FQL&gt;&lt;FQL&gt;&lt;Q&gt;LEAF^FE_ESTIMATE(NET_INC,MEAN,CALA_ROLL,2022,2022,,,'')&lt;/Q&gt;&lt;R&gt;0&lt;/R&gt;&lt;C&gt;0&lt;/C&gt;&lt;/FQL&gt;&lt;FQL&gt;&lt;Q&gt;CARS^FE_ESTIMATE(NET_INC,MEAN,CALA_ROLL,2024,2024,,,'')&lt;/Q&gt;&lt;R&gt;1&lt;/R&gt;&lt;C&gt;1&lt;/C&gt;&lt;D xsi:type="xsd:double"&gt;49.005333&lt;/D&gt;&lt;/FQL&gt;&lt;FQL&gt;&lt;Q&gt;DHR^FE_ESTIMATE(NET_INC,MEAN,CALA_ROLL,2022,2022,,,'')&lt;/Q&gt;&lt;R&gt;1&lt;/R&gt;&lt;C&gt;1&lt;/C&gt;&lt;D xsi:type="xsd:double"&gt;7688.671&lt;/D&gt;&lt;/FQL&gt;&lt;FQL&gt;&lt;Q&gt;TCEHY^FF_NET_INC(CAL_R,2021,,,,USD)&lt;/Q&gt;&lt;R&gt;1&lt;/R&gt;&lt;C&gt;1&lt;/C&gt;&lt;D xsi:type="xsd:double"&gt;34859.5921488233&lt;/D&gt;&lt;/FQL&gt;&lt;FQL&gt;&lt;Q&gt;BLK^FE_ESTIMATE(NET_INC,MEAN,CALA_ROLL,2023,2023,,,'')&lt;/Q&gt;&lt;R&gt;1&lt;/R&gt;&lt;C&gt;1&lt;/C&gt;&lt;D xsi:type="xsd:double"&gt;6660.629&lt;/D&gt;&lt;/FQL&gt;&lt;FQL&gt;&lt;Q&gt;ZG^FF_NET_INC(CAL_R,2019,,,,USD)&lt;/Q&gt;&lt;R&gt;1&lt;/R&gt;&lt;C&gt;1&lt;/C&gt;&lt;D xsi:type="xsd:double"&gt;-305.361&lt;/D&gt;&lt;/FQL&gt;&lt;FQL&gt;&lt;Q&gt;ALSK^FF_NET_INC(CAL_R,2020,,,,USD)&lt;/Q&gt;&lt;R&gt;1&lt;/R&gt;&lt;C&gt;1&lt;/C&gt;&lt;D xsi:type="xsd:double"&gt;-1.073&lt;/D&gt;&lt;/FQL&gt;&lt;FQL&gt;&lt;Q&gt;SCHW^FE_ESTIMATE(NET_INC,MEAN,CALA_ROLL,2023,2023,,,'')&lt;/Q&gt;&lt;R&gt;1&lt;/R&gt;&lt;C&gt;1&lt;/C&gt;&lt;D xsi:type="xsd:double"&gt;9377.897&lt;/D&gt;&lt;/FQL&gt;&lt;FQL&gt;&lt;Q&gt;YALA^FF_NET_INC(CAL_R,2018,,,,USD)&lt;/Q&gt;&lt;R&gt;1&lt;/R&gt;&lt;C&gt;1&lt;/C&gt;&lt;D xsi:type="xsd:double"&gt;20.241636836679&lt;/D&gt;&lt;/FQL&gt;&lt;FQL&gt;&lt;Q&gt;PNC^FE_ESTIMATE(NET_INC,MEAN,CALA_ROLL,2022,2022,,,'')&lt;/Q&gt;&lt;R&gt;1&lt;/R&gt;&lt;C&gt;1&lt;/C&gt;&lt;D xsi:type="xsd:double"&gt;5979.493&lt;/D&gt;&lt;/FQL&gt;&lt;FQL&gt;&lt;Q&gt;DVA^FF_NET_INC(CAL_R,2018,,,,USD)&lt;/Q&gt;&lt;R&gt;1&lt;/R&gt;&lt;C&gt;1&lt;/C&gt;&lt;D xsi:type="xsd:double"&gt;624.321&lt;/D&gt;&lt;/FQL&gt;&lt;FQL&gt;&lt;Q&gt;DVA^FF_NET_INC(CAL_R,2020,,,,USD)&lt;/Q&gt;&lt;R&gt;1&lt;/R&gt;&lt;C&gt;1&lt;/C&gt;&lt;D xsi:type="xsd:double"&gt;783.295&lt;/D&gt;&lt;/FQL&gt;&lt;FQL&gt;&lt;Q&gt;LEA^FF_NET_INC(CAL_R,2020,,,,USD)&lt;/Q&gt;&lt;R&gt;1&lt;/R&gt;&lt;C&gt;1&lt;/C&gt;&lt;D xsi:type="xsd:double"&gt;158.5&lt;/D&gt;&lt;/FQL&gt;&lt;FQL&gt;&lt;Q&gt;CARG^FE_ESTIMATE(NET_INC,MEAN,CALA_ROLL,2022,2022,,,'')&lt;/Q&gt;&lt;R&gt;1&lt;/R&gt;&lt;C&gt;1&lt;/C&gt;&lt;D xsi:type="xsd:double"&gt;76.9254&lt;/D&gt;&lt;/FQL&gt;&lt;FQL&gt;&lt;Q&gt;BYD^FG_PRICE(44707,,,USD)&lt;/Q&gt;&lt;R&gt;1&lt;/R&gt;&lt;C&gt;1&lt;/C&gt;&lt;D xsi:type="xsd:double"&gt;58.96&lt;/D&gt;&lt;/FQL&gt;&lt;FQL&gt;&lt;Q&gt;ATOM^FF_NET_INC(CAL_R,2020,,,,USD)&lt;/Q&gt;&lt;R&gt;1&lt;/R&gt;&lt;C&gt;1&lt;/C&gt;&lt;D xsi:type="xsd:double"&gt;-14.878&lt;/D&gt;&lt;/FQL&gt;&lt;FQL&gt;&lt;Q&gt;SIX^FF_ENTRPR_VAL_DAILY(44682,,,,USD,"DIL")&lt;/Q&gt;&lt;R&gt;1&lt;/R&gt;&lt;C&gt;1&lt;/C&gt;&lt;D xsi:type="xsd:double"&gt;6391.71619&lt;/D&gt;&lt;/FQL&gt;&lt;FQL&gt;&lt;Q&gt;GCO^FF_CAPEX(CAL_R,2020,,,,USD)&lt;/Q&gt;&lt;R&gt;1&lt;/R&gt;&lt;C&gt;1&lt;/C&gt;&lt;D xsi:type="xsd:double"&gt;24.932&lt;/D&gt;&lt;/FQL&gt;&lt;FQL&gt;&lt;Q&gt;TMVWY^FG_MKT_VALUE(44682,,,USD)&lt;/Q&gt;&lt;R&gt;1&lt;/R&gt;&lt;C&gt;1&lt;/C&gt;&lt;D xsi:type="xsd:double"&gt;2449.0442&lt;/D&gt;&lt;/FQL&gt;&lt;FQL&gt;&lt;Q&gt;UNH^FF_NET_INC(CAL_R,2024,,,,USD)&lt;/Q&gt;&lt;R&gt;0&lt;/R&gt;&lt;C&gt;0&lt;/C&gt;&lt;/FQL&gt;&lt;FQL&gt;&lt;Q&gt;ATOM^FF_NET_INC(CAL_R,2023,,,,USD)&lt;/Q&gt;&lt;R&gt;0&lt;/R&gt;&lt;C&gt;0&lt;/C&gt;&lt;/FQL&gt;&lt;FQL&gt;&lt;Q&gt;PRTS^FE_ESTIMATE(NET_INC,MEAN,CALA_ROLL,2024,2024,,,'')&lt;/Q&gt;&lt;R&gt;1&lt;/R&gt;&lt;C&gt;1&lt;/C&gt;&lt;D xsi:type="xsd:double"&gt;22.652&lt;/D&gt;&lt;/FQL&gt;&lt;FQL&gt;&lt;Q&gt;PRU^FF_NET_INC(CAL_R,2020,,,,USD)&lt;/Q&gt;&lt;R&gt;1&lt;/R&gt;&lt;C&gt;1&lt;/C&gt;&lt;D xsi:type="xsd:double"&gt;-395&lt;/D&gt;&lt;/FQL&gt;&lt;FQL&gt;&lt;Q&gt;SIFY^FF_NET_INC(CAL_R,2022,,,,USD)&lt;/Q&gt;&lt;R&gt;0&lt;/R&gt;&lt;C&gt;0&lt;/C&gt;&lt;/FQL&gt;&lt;FQL&gt;&lt;Q&gt;BAC^FF_NET_INC(CAL_R,2020,,,,USD)&lt;/Q&gt;&lt;R&gt;1&lt;/R&gt;&lt;C&gt;1&lt;/C&gt;&lt;D xsi:type="xsd:double"&gt;17894&lt;/D&gt;&lt;/FQL&gt;&lt;FQL&gt;&lt;Q&gt;BAC^FE_ESTIMATE(NET_INC,MEAN,CALA_ROLL,2022,2022,,,'')&lt;/Q&gt;&lt;R&gt;1&lt;/R&gt;&lt;C&gt;1&lt;/C&gt;&lt;D xsi:type="xsd:double"&gt;27314.234&lt;/D&gt;&lt;/FQL&gt;&lt;FQL&gt;&lt;Q&gt;A^FF_NET_INC(CAL_R,2022,,,,USD)&lt;/Q&gt;&lt;R&gt;0&lt;/R&gt;&lt;C&gt;0&lt;/C&gt;&lt;/FQL&gt;&lt;FQL&gt;&lt;Q&gt;SHEN^FF_NET_INC(CAL_R,2020,,,,USD)&lt;/Q&gt;&lt;R&gt;1&lt;/R&gt;&lt;C&gt;1&lt;/C&gt;&lt;D xsi:type="xsd:double"&gt;1.57600000000001&lt;/D&gt;&lt;/FQL&gt;&lt;FQL&gt;&lt;Q&gt;IH^FE_ESTIMATE(NET_INC,MEAN,CALA_ROLL,2022,2022,,,'')&lt;/Q&gt;&lt;R&gt;1&lt;/R&gt;&lt;C&gt;1&lt;/C&gt;&lt;D xsi:type="xsd:double"&gt;-5.0333786&lt;/D&gt;&lt;/FQL&gt;&lt;FQL&gt;&lt;Q&gt;SKLZ^P_PRICE_LOW_PR(44707,,,USD,,,"PRICE","CLOSE","52W")&lt;/Q&gt;&lt;R&gt;1&lt;/R&gt;&lt;C&gt;1&lt;/C&gt;&lt;D xsi:type="xsd:double"&gt;1.49&lt;/D&gt;&lt;/FQL&gt;&lt;FQL&gt;&lt;Q&gt;TTGT^FF_NET_INC(CAL_R,2019,,,,USD)&lt;/Q&gt;&lt;R&gt;1&lt;/R&gt;&lt;C&gt;1&lt;/C&gt;&lt;D xsi:type="xsd:double"&gt;16.875&lt;/D&gt;&lt;/FQL&gt;&lt;FQL&gt;&lt;Q&gt;A^FE_ESTIMATE(NET_INC,MEAN,CALA_ROLL,2022,2022,,,'')&lt;/Q&gt;&lt;R&gt;1&lt;/R&gt;&lt;C&gt;1&lt;/C&gt;&lt;D xsi:type="xsd:double"&gt;1492.7352&lt;/D&gt;&lt;/FQL&gt;&lt;FQL&gt;&lt;Q&gt;VNET^FF_NET_INC(CAL_R,2023,,,,USD)&lt;/Q&gt;&lt;R&gt;0&lt;/R&gt;&lt;C&gt;0&lt;/C&gt;&lt;/FQL&gt;&lt;FQL&gt;&lt;Q&gt;LMPX^FE_ESTIMATE(NET_INC,MEAN,CALA_ROLL,2024,2024,,,'')&lt;/Q&gt;&lt;R&gt;0&lt;/R&gt;&lt;C&gt;0&lt;/C&gt;&lt;/FQL&gt;&lt;FQL&gt;&lt;Q&gt;NDAQ^FF_NET_INC(CAL_R,2020,,,,USD)&lt;/Q&gt;&lt;R&gt;1&lt;/R&gt;&lt;C&gt;1&lt;/C&gt;&lt;D xsi:type="xsd:double"&gt;933&lt;/D&gt;&lt;/FQL&gt;&lt;FQL&gt;&lt;Q&gt;CMA^FF_NET_INC(CAL_R,2019,,,,USD)&lt;/Q&gt;&lt;R&gt;1&lt;/R&gt;&lt;C&gt;1&lt;/C&gt;&lt;D xsi:type="xsd:double"&gt;1191&lt;/D&gt;&lt;/FQL&gt;&lt;FQL&gt;&lt;Q&gt;ORBC^FE_ESTIMATE(SALES,MEAN,CALA_ROLL,2023,2023,,,'CURRENCY=USD')&lt;/Q&gt;&lt;R&gt;0&lt;/R&gt;&lt;C&gt;0&lt;/C&gt;&lt;/FQL&gt;&lt;FQL&gt;&lt;Q&gt;LPSN^FF_NET_INC(CAL_R,2023,,,,USD)&lt;/Q&gt;&lt;R&gt;0&lt;/R&gt;&lt;C&gt;0&lt;/C&gt;&lt;/FQL&gt;&lt;FQL&gt;&lt;Q&gt;AFL^FF_NET_INC(CAL_R,2024,,,,USD)&lt;/Q&gt;&lt;R&gt;0&lt;/R&gt;&lt;C&gt;0&lt;/C&gt;&lt;/FQL&gt;&lt;FQL&gt;&lt;Q&gt;TEO^FF_NET_INC(CAL_R,2020,,,,USD)&lt;/Q&gt;&lt;R&gt;1&lt;/R&gt;&lt;C&gt;1&lt;/C&gt;&lt;D xsi:type="xsd:double"&gt;-80.8518179843887&lt;/D&gt;&lt;/FQL&gt;&lt;FQL&gt;&lt;Q&gt;BAX^FF_NET_INC(CAL_R,2024,,,,USD)&lt;/Q&gt;&lt;R&gt;0&lt;/R&gt;&lt;C&gt;0&lt;/C&gt;&lt;/FQL&gt;&lt;FQL&gt;&lt;Q&gt;CBB^FF_NET_INC(CAL_R,2019,,,,USD)&lt;/Q&gt;&lt;R&gt;1&lt;/R&gt;&lt;C&gt;1&lt;/C&gt;&lt;D xsi:type="xsd:double"&gt;-66.6&lt;/D&gt;&lt;/FQL&gt;&lt;FQL&gt;&lt;Q&gt;ALSK^FF_NET_INC(CAL_R,2021,,,,USD)&lt;/Q&gt;&lt;R&gt;0&lt;/R&gt;&lt;C&gt;0&lt;/C&gt;&lt;/FQL&gt;&lt;FQL&gt;&lt;Q&gt;BIDU^FF_NET_INC(CAL_R,2018,,,,USD)&lt;/Q&gt;&lt;R&gt;1&lt;/R&gt;&lt;C&gt;1&lt;/C&gt;&lt;D xsi:type="xsd:double"&gt;4147.34045263868&lt;/D&gt;&lt;/FQL&gt;&lt;FQL&gt;&lt;Q&gt;BIO^FF_NET_INC(CAL_R,2022,,,,USD)&lt;/Q&gt;&lt;R&gt;0&lt;/R&gt;&lt;C&gt;0&lt;/C&gt;&lt;/FQL&gt;&lt;FQL&gt;&lt;Q&gt;4689^FF_NET_INC(CAL_R,2022,,,,USD)&lt;/Q&gt;&lt;R&gt;0&lt;/R&gt;&lt;C&gt;0&lt;/C&gt;&lt;/FQL&gt;&lt;FQL&gt;&lt;Q&gt;RJF^FF_NET_INC(CAL_R,2018,,,,USD)&lt;/Q&gt;&lt;R&gt;1&lt;/R&gt;&lt;C&gt;1&lt;/C&gt;&lt;D xsi:type="xsd:double"&gt;986.301&lt;/D&gt;&lt;/FQL&gt;&lt;FQL&gt;&lt;Q&gt;NDAQ^FF_NET_INC(CAL_R,2021,,,,USD)&lt;/Q&gt;&lt;R&gt;1&lt;/R&gt;&lt;C&gt;1&lt;/C&gt;&lt;D xsi:type="xsd:double"&gt;1187&lt;/D&gt;&lt;/FQL&gt;&lt;FQL&gt;&lt;Q&gt;SFUN^FE_ESTIMATE(NET_INC,MEAN,CALA_ROLL,2021,2021,,,'')&lt;/Q&gt;&lt;R&gt;0&lt;/R&gt;&lt;C&gt;0&lt;/C&gt;&lt;/FQL&gt;&lt;FQL&gt;&lt;Q&gt;YQ^FF_NET_INC(CAL_R,2023,,,,USD)&lt;/Q&gt;&lt;R&gt;0&lt;/R&gt;&lt;C&gt;0&lt;/C&gt;&lt;/FQL&gt;&lt;FQL&gt;&lt;Q&gt;T^FE_ESTIMATE(NET_INC,MEAN,CALA_ROLL,2024,2024,,,'')&lt;/Q&gt;&lt;R&gt;1&lt;/R&gt;&lt;C&gt;1&lt;/C&gt;&lt;D xsi:type="xsd:double"&gt;18458.727&lt;/D&gt;&lt;/FQL&gt;&lt;FQL&gt;&lt;Q&gt;TMUS^FE_ESTIMATE(CAPEX,MEAN,CALA_ROLL,2022,2022,,,'')&lt;/Q&gt;&lt;R&gt;1&lt;/R&gt;&lt;C&gt;1&lt;/C&gt;&lt;D xsi:type="xsd:double"&gt;13306.404&lt;/D&gt;&lt;/FQL&gt;&lt;FQL&gt;&lt;Q&gt;CZR^FE_ESTIMATE(NET_INC,MEAN,CALA_ROLL,2023,2023,,,'')&lt;/Q&gt;&lt;R&gt;1&lt;/R&gt;&lt;C&gt;1&lt;/C&gt;&lt;D xsi:type="xsd:double"&gt;428.23163&lt;/D&gt;&lt;/FQL&gt;&lt;FQL&gt;&lt;Q&gt;IMBI^P_PRICE_LOW_PR(44682,,,USD,,,"PRICE","CLOSE","52W")&lt;/Q&gt;&lt;R&gt;1&lt;/R&gt;&lt;C&gt;1&lt;/C&gt;&lt;D xsi:type="xsd:double"&gt;3.69&lt;/D&gt;&lt;/FQL&gt;&lt;FQL&gt;&lt;Q&gt;ORBC^FF_CAPEX(CAL_R,2019,,,,USD)&lt;/Q&gt;&lt;R&gt;1&lt;/R&gt;&lt;C&gt;1&lt;/C&gt;&lt;D xsi:type="xsd:double"&gt;21.067&lt;/D&gt;&lt;/FQL&gt;&lt;FQL&gt;&lt;Q&gt;035720-KR^FE_ESTIMATE(NET_INC,MEAN,CALA_ROLL,2022,2022,,,'')&lt;/Q&gt;&lt;R&gt;1&lt;/R&gt;&lt;C&gt;1&lt;/C&gt;&lt;D xsi:type="xsd:double"&gt;1826051.9&lt;/D&gt;&lt;/FQL&gt;&lt;FQL&gt;&lt;Q&gt;LULU^FE_ESTIMATE(NET_INC,MEAN,CALA_ROLL,2023,2023,,,'')&lt;/Q&gt;&lt;R&gt;1&lt;/R&gt;&lt;C&gt;1&lt;/C&gt;&lt;D xsi:type="xsd:double"&gt;1389.9971&lt;/D&gt;&lt;/FQL&gt;&lt;FQL&gt;&lt;Q&gt;3690^FF_NET_INC(CAL_R,2019,,,,USD)&lt;/Q&gt;&lt;R&gt;1&lt;/R&gt;&lt;C&gt;1&lt;/C&gt;&lt;D xsi:type="xsd:double"&gt;0.187265820903704&lt;/D&gt;&lt;/FQL&gt;&lt;FQL&gt;&lt;Q&gt;SNCR^FF_NET_INC(CAL_R,2020,,,,USD)&lt;/Q&gt;&lt;R&gt;1&lt;/R&gt;&lt;C&gt;1&lt;/C&gt;&lt;D xsi:type="xsd:double"&gt;-10.702&lt;/D&gt;&lt;/FQL&gt;&lt;FQL&gt;&lt;Q&gt;ZBH^FE_ESTIMATE(NET_INC,MEAN,CALA_ROLL,2022,2022,,,'')&lt;/Q&gt;&lt;R&gt;1&lt;/R&gt;&lt;C&gt;1&lt;/C&gt;&lt;D xsi:type="xsd:double"&gt;1417.8868&lt;/D&gt;&lt;/FQL&gt;&lt;FQL&gt;&lt;Q&gt;WB^FF_NET_INC(CAL_R,2019,,,,USD)&lt;/Q&gt;&lt;R&gt;1&lt;/R&gt;&lt;C&gt;1&lt;/C&gt;&lt;D xsi:type="xsd:double"&gt;494.675&lt;/D&gt;&lt;/FQL&gt;&lt;FQL&gt;&lt;Q&gt;AMZN^FE_ESTIMATE(NET_INC,MEAN,CALA_ROLL,2024,2024,,,'')&lt;/Q&gt;&lt;R&gt;1&lt;/R&gt;&lt;C&gt;1&lt;/C&gt;&lt;D xsi:type="xsd:double"&gt;46703.02&lt;/D&gt;&lt;/FQL&gt;&lt;FQL&gt;&lt;Q&gt;ARCE^FF_NET_INC(CAL_R,2019,,,,USD)&lt;/Q&gt;&lt;R&gt;1&lt;/R&gt;&lt;C&gt;1&lt;/C&gt;&lt;D xsi:type="xsd:double"&gt;-2.39076949197973&lt;/D&gt;&lt;/FQL&gt;&lt;FQL&gt;&lt;Q&gt;LNC^FF_NET_INC(CAL_R,2019,,,,USD)&lt;/Q&gt;&lt;R&gt;1&lt;/R&gt;&lt;C&gt;1&lt;/C&gt;&lt;D xsi:type="xsd:double"&gt;886&lt;/D&gt;&lt;/FQL&gt;&lt;FQL&gt;&lt;Q&gt;FUTU^FF_NET_INC(CAL_R,2018,,,,USD)&lt;/Q&gt;&lt;R&gt;1&lt;/R&gt;&lt;C&gt;1&lt;/C&gt;&lt;D xsi:type="xsd:double"&gt;17.6728806355359&lt;/D&gt;&lt;/FQL&gt;&lt;FQL&gt;&lt;Q&gt;VNET^FE_ESTIMATE(NET_INC,MEAN,CALA_ROLL,2023,2023,,,'')&lt;/Q&gt;&lt;R&gt;1&lt;/R&gt;&lt;C&gt;1&lt;/C&gt;&lt;D xsi:type="xsd:double"&gt;-47.548454&lt;/D&gt;&lt;/FQL&gt;&lt;FQL&gt;&lt;Q&gt;GLUU^FE_ESTIMATE(NET_INC,MEAN,CALA_ROLL,2022,2022,,,'')&lt;/Q&gt;&lt;R&gt;0&lt;/R&gt;&lt;C&gt;0&lt;/C&gt;&lt;/FQL&gt;&lt;FQL&gt;&lt;Q&gt;BK^FF_NET_INC(CAL_R,2024,,,,USD)&lt;/Q&gt;&lt;R&gt;0&lt;/R&gt;&lt;C&gt;0&lt;/C&gt;&lt;/FQL&gt;&lt;FQL&gt;&lt;Q&gt;DVA^FF_NET_INC(CAL_R,2019,,,,USD)&lt;/Q&gt;&lt;R&gt;1&lt;/R&gt;&lt;C&gt;1&lt;/C&gt;&lt;D xsi:type="xsd:double"&gt;706.832&lt;/D&gt;&lt;/FQL&gt;&lt;FQL&gt;&lt;Q&gt;VHC^FE_ESTIMATE(NET_INC,MEAN,CALA_ROLL,2024,2024,,,'')&lt;/Q&gt;&lt;R&gt;0&lt;/R&gt;&lt;C&gt;0&lt;/C&gt;&lt;/FQL&gt;&lt;FQL&gt;&lt;Q&gt;YY^FF_NET_INC(CAL_R,2022,,,,USD)&lt;/Q&gt;&lt;R&gt;0&lt;/R&gt;&lt;C&gt;0&lt;/C&gt;&lt;/FQL&gt;&lt;FQL&gt;&lt;Q&gt;MTCH^FF_NET_INC(CAL_R,2018,,,,USD)&lt;/Q&gt;&lt;R&gt;0&lt;/R&gt;&lt;C&gt;0&lt;/C&gt;&lt;/FQL&gt;&lt;FQL&gt;&lt;Q&gt;BABA^FF_NET_INC(CAL_R,2019,,,,USD)&lt;/Q&gt;&lt;R&gt;1&lt;/R&gt;&lt;C&gt;1&lt;/C&gt;&lt;D xsi:type="xsd:double"&gt;24707.107442&lt;/D&gt;&lt;/FQL&gt;&lt;FQL&gt;&lt;Q&gt;GE^FF_NET_INC(CAL_R,2022,,,,USD)&lt;/Q&gt;&lt;R&gt;0&lt;/R&gt;&lt;C&gt;0&lt;/C&gt;&lt;/FQL&gt;&lt;FQL&gt;&lt;Q&gt;CMA^FF_NET_INC(CAL_R,2020,,,,USD)&lt;/Q&gt;&lt;R&gt;1&lt;/R&gt;&lt;C&gt;1&lt;/C&gt;&lt;D xsi:type="xsd:double"&gt;495&lt;/D&gt;&lt;/FQL&gt;&lt;FQL&gt;&lt;Q&gt;AMWD^FE_ESTIMATE(NET_INC,MEAN,CALA_ROLL,2023,2023,,,'')&lt;/Q&gt;&lt;R&gt;1&lt;/R&gt;&lt;C&gt;1&lt;/C&gt;&lt;D xsi:type="xsd:double"&gt;120.12643&lt;/D&gt;&lt;/FQL&gt;&lt;FQL&gt;&lt;Q&gt;TTGT^FF_NET_INC(CAL_R,2024,,,,USD)&lt;/Q&gt;&lt;R&gt;0&lt;/R&gt;&lt;C&gt;0&lt;/C&gt;&lt;/FQL&gt;&lt;FQL&gt;&lt;Q&gt;WDAY^FF_NET_INC(CAL_R,2021,,,,USD)&lt;/Q&gt;&lt;R&gt;1&lt;/R&gt;&lt;C&gt;1&lt;/C&gt;&lt;D xsi:type="xsd:double"&gt;29.888334&lt;/D&gt;&lt;/FQL&gt;&lt;FQL&gt;&lt;Q&gt;NFLX^FF_NET_INC(CAL_R,2021,,,,USD)&lt;/Q&gt;&lt;R&gt;1&lt;/R&gt;&lt;C&gt;1&lt;/C&gt;&lt;D xsi:type="xsd:double"&gt;5116.228&lt;/D&gt;&lt;/FQL&gt;&lt;FQL&gt;&lt;Q&gt;MET^FE_ESTIMATE(NET_INC,MEAN,CALA_ROLL,2024,2024,,,'')&lt;/Q&gt;&lt;R&gt;1&lt;/R&gt;&lt;C&gt;1&lt;/C&gt;&lt;D xsi:type="xsd:double"&gt;6531.3896&lt;/D&gt;&lt;/FQL&gt;&lt;FQL&gt;&lt;Q&gt;GS^FF_NET_INC(CAL_R,2021,,,,USD)&lt;/Q&gt;&lt;R&gt;1&lt;/R&gt;&lt;C&gt;1&lt;/C&gt;&lt;D xsi:type="xsd:double"&gt;21635&lt;/D&gt;&lt;/FQL&gt;&lt;FQL&gt;&lt;Q&gt;TEO^FE_ESTIMATE(NET_INC,MEAN,CALA_ROLL,2023,2023,,,'')&lt;/Q&gt;&lt;R&gt;1&lt;/R&gt;&lt;C&gt;1&lt;/C&gt;&lt;D xsi:type="xsd:double"&gt;116.684784&lt;/D&gt;&lt;/FQL&gt;&lt;FQL&gt;&lt;Q&gt;CARG^FE_ESTIMATE(NET_INC,MEAN,CALA_ROLL,2024,2024,,,'')&lt;/Q&gt;&lt;R&gt;1&lt;/R&gt;&lt;C&gt;1&lt;/C&gt;&lt;D xsi:type="xsd:double"&gt;135.68567&lt;/D&gt;&lt;/FQL&gt;&lt;FQL&gt;&lt;Q&gt;SFUN^FF_NET_INC(CAL_R,2023,,,,USD)&lt;/Q&gt;&lt;R&gt;0&lt;/R&gt;&lt;C&gt;0&lt;/C&gt;&lt;/FQL&gt;&lt;FQL&gt;&lt;Q&gt;UNM^FE_ESTIMATE(NET_INC,MEAN,CALA_ROLL,2024,2024,,,'')&lt;/Q&gt;&lt;R&gt;1&lt;/R&gt;&lt;C&gt;1&lt;/C&gt;&lt;D xsi:type="xsd:double"&gt;1244.9463&lt;/D&gt;&lt;/FQL&gt;&lt;FQL&gt;&lt;Q&gt;RJF^FF_NET_INC(CAL_R,2021,,,,USD)&lt;/Q&gt;&lt;R&gt;1&lt;/R&gt;&lt;C&gt;1&lt;/C&gt;&lt;D xsi:type="xsd:double"&gt;1535&lt;/D&gt;&lt;/FQL&gt;&lt;FQL&gt;&lt;Q&gt;TREE^FG_PRICE(44617,,,USD)&lt;/Q&gt;&lt;R&gt;1&lt;/R&gt;&lt;C&gt;1&lt;/C&gt;&lt;D xsi:type="xsd:double"&gt;116.07&lt;/D&gt;&lt;/FQL&gt;&lt;FQL&gt;&lt;Q&gt;GBTC^FF_NET_INC(CAL_R,2019,,,,USD)&lt;/Q&gt;&lt;R&gt;1&lt;/R&gt;&lt;C&gt;1&lt;/C&gt;&lt;D xsi:type="xsd:double"&gt;651.820525&lt;/D&gt;&lt;/FQL&gt;&lt;FQL&gt;&lt;Q&gt;PDD^FF_NET_INC(CAL_R,2024,,,,USD)&lt;/Q&gt;&lt;R&gt;0&lt;/R&gt;&lt;C&gt;0&lt;/C&gt;&lt;/FQL&gt;&lt;FQL&gt;&lt;Q&gt;PINS^FE_ESTIMATE(NET_INC,MEAN,CALA_ROLL,2023,2023,,,'')&lt;/Q&gt;&lt;R&gt;1&lt;/R&gt;&lt;C&gt;1&lt;/C&gt;&lt;D xsi:type="xsd:double"&gt;404.08777&lt;/D&gt;&lt;/FQL&gt;&lt;FQL&gt;&lt;Q&gt;JFU^FF_NET_INC(CAL_R,2021,,,,USD)&lt;/Q&gt;&lt;R&gt;0&lt;/R&gt;&lt;C&gt;0&lt;/C&gt;&lt;/FQL&gt;&lt;FQL&gt;&lt;Q&gt;BCOM^FF_NET_INC(CAL_R,2023,,,,USD)&lt;/Q&gt;&lt;R&gt;0&lt;/R&gt;&lt;C&gt;0&lt;/C&gt;&lt;/FQL&gt;&lt;FQL&gt;&lt;Q&gt;IVZ^FE_ESTIMATE(NET_INC,MEAN,CALA_ROLL,2024,2024,,,'')&lt;/Q&gt;&lt;R&gt;1&lt;/R&gt;&lt;C&gt;1&lt;/C&gt;&lt;D xsi:type="xsd:double"&gt;1394.661&lt;/D&gt;&lt;/FQL&gt;&lt;FQL&gt;&lt;Q&gt;MELI^FF_NET_INC(CAL_R,2024,,,,USD)&lt;/Q&gt;&lt;R&gt;0&lt;/R&gt;&lt;C&gt;0&lt;/C&gt;&lt;/FQL&gt;&lt;FQL&gt;&lt;Q&gt;W^FE_ESTIMATE(NET_INC,MEAN,CALA_ROLL,2022,2022,,,'')&lt;/Q&gt;&lt;R&gt;1&lt;/R&gt;&lt;C&gt;1&lt;/C&gt;&lt;D xsi:type="xsd:double"&gt;-1112.8156&lt;/D&gt;&lt;/FQL&gt;&lt;FQL&gt;&lt;Q&gt;CME^P_PRICE_HIGH_PR(44707,,,USD,,,"PRICE","CLOSE","52W")&lt;/Q&gt;&lt;R&gt;1&lt;/R&gt;&lt;C&gt;1&lt;/C&gt;&lt;D xsi:type="xsd:double"&gt;250.76&lt;/D&gt;&lt;/FQL&gt;&lt;FQL&gt;&lt;Q&gt;WDAY^FF_NET_INC(CAL_R,2018,,,,USD)&lt;/Q&gt;&lt;R&gt;1&lt;/R&gt;&lt;C&gt;1&lt;/C&gt;&lt;D xsi:type="xsd:double"&gt;-413.171&lt;/D&gt;&lt;/FQL&gt;&lt;FQL&gt;&lt;Q&gt;4689^FE_ESTIMATE(NET_INC,MEAN,CALA_ROLL,2022,2022,,,'')&lt;/Q&gt;&lt;R&gt;1&lt;/R&gt;&lt;C&gt;1&lt;/C&gt;&lt;D xsi:type="xsd:double"&gt;95440.86&lt;/D&gt;&lt;/FQL&gt;&lt;FQL&gt;&lt;Q&gt;CVX^FF_NET_INC(CAL_R,2024,,,,USD)&lt;/Q&gt;&lt;R&gt;0&lt;/R&gt;&lt;C&gt;0&lt;/C&gt;&lt;/FQL&gt;&lt;FQL&gt;&lt;Q&gt;VALU^FF_NET_INC(CAL_R,2019,,,,USD)&lt;/Q&gt;&lt;R&gt;1&lt;/R&gt;&lt;C&gt;1&lt;/C&gt;&lt;D xsi:type="xsd:double"&gt;14.312333&lt;/D&gt;&lt;/FQL&gt;&lt;FQL&gt;&lt;Q&gt;RJF^FF_NET_INC(CAL_R,2019,,,,USD)&lt;/Q&gt;&lt;R&gt;1&lt;/R&gt;&lt;C&gt;1&lt;/C&gt;&lt;D xsi:type="xsd:double"&gt;1050&lt;/D&gt;&lt;/FQL&gt;&lt;FQL&gt;&lt;Q&gt;ISRG^FF_NET_INC(CAL_R,2021,,,,USD)&lt;/Q&gt;&lt;R&gt;1&lt;/R&gt;&lt;C&gt;1&lt;/C&gt;&lt;D xsi:type="xsd:double"&gt;1704.6&lt;/D&gt;&lt;/FQL&gt;&lt;FQL&gt;&lt;Q&gt;ONVO^FF_ENTRPR_VAL_DAILY(44682,,,,USD,"DIL")&lt;/Q&gt;&lt;R&gt;1&lt;/R&gt;&lt;C&gt;1&lt;/C&gt;&lt;D xsi:type="xsd:double"&gt;-3.01320639&lt;/D&gt;&lt;/FQL&gt;&lt;FQL&gt;&lt;Q&gt;MTH^P_PRICE_HIGH_PR(44682,,,USD,,,"PRICE","CLOSE","52W")&lt;/Q&gt;&lt;R&gt;1&lt;/R&gt;&lt;C&gt;1&lt;/C&gt;&lt;D xsi:type="xsd:double"&gt;122.06&lt;/D&gt;&lt;/FQL&gt;&lt;FQL&gt;&lt;Q&gt;TME^FE_ESTIMATE(NET_INC,MEAN,CALA_ROLL,2022,2022,,,'')&lt;/Q&gt;&lt;R&gt;1&lt;/R&gt;&lt;C&gt;1&lt;/C&gt;&lt;D xsi:type="xsd:double"&gt;443.89972&lt;/D&gt;&lt;/FQL&gt;&lt;FQL&gt;&lt;Q&gt;TCEHY^FF_NET_INC(CAL_R,2019,,,,USD)&lt;/Q&gt;&lt;R&gt;1&lt;/R&gt;&lt;C&gt;1&lt;/C&gt;&lt;D xsi:type="xsd:double"&gt;13503.9019936978&lt;/D&gt;&lt;/FQL&gt;&lt;FQL&gt;&lt;Q&gt;BCE^FE_ESTIMATE(NET_INC,MEAN,CALA_ROLL,2024,2024,,,'')&lt;/Q&gt;&lt;R&gt;1&lt;/R&gt;&lt;C&gt;1&lt;/C&gt;&lt;D xsi:type="xsd:double"&gt;2699.004&lt;/D&gt;&lt;/FQL&gt;&lt;FQL&gt;&lt;Q&gt;A^FF_NET_INC(CAL_R,2019,,,,USD)&lt;/Q&gt;&lt;R&gt;1&lt;/R&gt;&lt;C&gt;1&lt;/C&gt;&lt;D xsi:type="xsd:double"&gt;866.333333&lt;/D&gt;&lt;/FQL&gt;&lt;FQL&gt;&lt;Q&gt;DVA^FF_NET_INC(CAL_R,2024,,,,USD)&lt;/Q&gt;&lt;R&gt;0&lt;/R&gt;&lt;C&gt;0&lt;/C&gt;&lt;/FQL&gt;&lt;FQL&gt;&lt;Q&gt;GOGO^FF_CAPEX(CAL_R,2018,,,,USD)&lt;/Q&gt;&lt;R&gt;1&lt;/R&gt;&lt;C&gt;1&lt;/C&gt;&lt;D xsi:type="xsd:double"&gt;131.663&lt;/D&gt;&lt;/FQL&gt;&lt;FQL&gt;&lt;Q&gt;AMWD^FF_NET_INC(CAL_R,2018,,,,USD)&lt;/Q&gt;&lt;R&gt;1&lt;/R&gt;&lt;C&gt;1&lt;/C&gt;&lt;D xsi:type="xsd:double"&gt;75.302&lt;/D&gt;&lt;/FQL&gt;&lt;FQL&gt;&lt;Q&gt;W^FF_NET_INC(CAL_R,2020,,,,USD)&lt;/Q&gt;&lt;R&gt;1&lt;/R&gt;&lt;C&gt;1&lt;/C&gt;&lt;D xsi:type="xsd:double"&gt;184.996&lt;/D&gt;&lt;/FQL&gt;&lt;FQL&gt;&lt;Q&gt;OPEN^P_PRICE_HIGH_PR(44707,,,USD,,,"PRICE","CLOSE","52W")&lt;/Q&gt;&lt;R&gt;1&lt;/R&gt;&lt;C&gt;1&lt;/C&gt;&lt;D xsi:type="xsd:double"&gt;24.75&lt;/D&gt;&lt;/FQL&gt;&lt;FQL&gt;&lt;Q&gt;VOD^FE_ESTIMATE(SALES,MEAN,CALA_ROLL,2022,2022,,,'CURRENCY=USD')&lt;/Q&gt;&lt;R&gt;1&lt;/R&gt;&lt;C&gt;1&lt;/C&gt;&lt;D xsi:type="xsd:double"&gt;50085.52&lt;/D&gt;&lt;/FQL&gt;&lt;FQL&gt;&lt;Q&gt;TTSH^FG_MKT_VALUE(44682,,,USD)&lt;/Q&gt;&lt;R&gt;1&lt;/R&gt;&lt;C&gt;1&lt;/C&gt;&lt;D xsi:type="xsd:double"&gt;311.63315&lt;/D&gt;&lt;/FQL&gt;&lt;FQL&gt;&lt;Q&gt;CZR^FF_NET_INC(CAL_R,2024,,,,USD)&lt;/Q&gt;&lt;R&gt;0&lt;/R&gt;&lt;C&gt;0&lt;/C&gt;&lt;/FQL&gt;&lt;FQL&gt;&lt;Q&gt;DELL^FF_NET_INC(CAL_R,2019,,,,USD)&lt;/Q&gt;&lt;R&gt;1&lt;/R&gt;&lt;C&gt;1&lt;/C&gt;&lt;D xsi:type="xsd:dou</t>
        </r>
      </text>
    </comment>
    <comment ref="A352" authorId="0" shapeId="0" xr:uid="{DA4761B7-EDDE-40AD-A065-4AD99A4C1E88}">
      <text>
        <r>
          <rPr>
            <b/>
            <sz val="9"/>
            <color indexed="81"/>
            <rFont val="Tahoma"/>
            <family val="2"/>
          </rPr>
          <t>ble"&gt;4380.333333&lt;/D&gt;&lt;/FQL&gt;&lt;FQL&gt;&lt;Q&gt;PCAR^FF_SALES(CAL_R,2019,,,,USD)&lt;/Q&gt;&lt;R&gt;1&lt;/R&gt;&lt;C&gt;1&lt;/C&gt;&lt;D xsi:type="xsd:double"&gt;25620.9&lt;/D&gt;&lt;/FQL&gt;&lt;FQL&gt;&lt;Q&gt;NWL^FF_ENTRPR_VAL_DAILY(44682,,,,USD,"DIL")&lt;/Q&gt;&lt;R&gt;1&lt;/R&gt;&lt;C&gt;1&lt;/C&gt;&lt;D xsi:type="xsd:double"&gt;15026.805&lt;/D&gt;&lt;/FQL&gt;&lt;FQL&gt;&lt;Q&gt;ORBC^FF_SALES(CAL_R,2024,,,,USD)&lt;/Q&gt;&lt;R&gt;0&lt;/R&gt;&lt;C&gt;0&lt;/C&gt;&lt;/FQL&gt;&lt;FQL&gt;&lt;Q&gt;BJRI^FG_MKT_VALUE(44682,,,USD)&lt;/Q&gt;&lt;R&gt;1&lt;/R&gt;&lt;C&gt;1&lt;/C&gt;&lt;D xsi:type="xsd:double"&gt;650.73065&lt;/D&gt;&lt;/FQL&gt;&lt;FQL&gt;&lt;Q&gt;EBAY^FF_NET_INC(CAL_R,2019,,,,USD)&lt;/Q&gt;&lt;R&gt;1&lt;/R&gt;&lt;C&gt;1&lt;/C&gt;&lt;D xsi:type="xsd:double"&gt;1516&lt;/D&gt;&lt;/FQL&gt;&lt;FQL&gt;&lt;Q&gt;AFRM^FF_NET_INC(CAL_R,2020,,,,USD)&lt;/Q&gt;&lt;R&gt;1&lt;/R&gt;&lt;C&gt;1&lt;/C&gt;&lt;D xsi:type="xsd:double"&gt;-81.363&lt;/D&gt;&lt;/FQL&gt;&lt;FQL&gt;&lt;Q&gt;ANGI^FF_NET_INC(CAL_R,2021,,,,USD)&lt;/Q&gt;&lt;R&gt;1&lt;/R&gt;&lt;C&gt;1&lt;/C&gt;&lt;D xsi:type="xsd:double"&gt;-71.378&lt;/D&gt;&lt;/FQL&gt;&lt;FQL&gt;&lt;Q&gt;IT^FF_NET_INC(CAL_R,2021,,,,USD)&lt;/Q&gt;&lt;R&gt;1&lt;/R&gt;&lt;C&gt;1&lt;/C&gt;&lt;D xsi:type="xsd:double"&gt;793.56&lt;/D&gt;&lt;/FQL&gt;&lt;FQL&gt;&lt;Q&gt;MPNGF^FF_NET_INC(CAL_R,2024,,,,USD)&lt;/Q&gt;&lt;R&gt;0&lt;/R&gt;&lt;C&gt;0&lt;/C&gt;&lt;/FQL&gt;&lt;FQL&gt;&lt;Q&gt;3690^FF_NET_INC(CAL_R,2020,,,,USD)&lt;/Q&gt;&lt;R&gt;1&lt;/R&gt;&lt;C&gt;1&lt;/C&gt;&lt;D xsi:type="xsd:double"&gt;2.11593274046201&lt;/D&gt;&lt;/FQL&gt;&lt;FQL&gt;&lt;Q&gt;DHR^FF_NET_INC(CAL_R,2024,,,,USD)&lt;/Q&gt;&lt;R&gt;0&lt;/R&gt;&lt;C&gt;0&lt;/C&gt;&lt;/FQL&gt;&lt;FQL&gt;&lt;Q&gt;TRVG^FE_ESTIMATE(NET_INC,MEAN,CALA_ROLL,2022,2022,,,'')&lt;/Q&gt;&lt;R&gt;1&lt;/R&gt;&lt;C&gt;1&lt;/C&gt;&lt;D xsi:type="xsd:double"&gt;15.786468&lt;/D&gt;&lt;/FQL&gt;&lt;FQL&gt;&lt;Q&gt;T^FF_NET_INC(CAL_R,2019,,,,USD)&lt;/Q&gt;&lt;R&gt;1&lt;/R&gt;&lt;C&gt;1&lt;/C&gt;&lt;D xsi:type="xsd:double"&gt;13903&lt;/D&gt;&lt;/FQL&gt;&lt;FQL&gt;&lt;Q&gt;SOGO^FF_NET_INC(CAL_R,2020,,,,USD)&lt;/Q&gt;&lt;R&gt;1&lt;/R&gt;&lt;C&gt;1&lt;/C&gt;&lt;D xsi:type="xsd:double"&gt;-108.221&lt;/D&gt;&lt;/FQL&gt;&lt;FQL&gt;&lt;Q&gt;CIH^FE_ESTIMATE(NET_INC,MEAN,CALA_ROLL,2024,2024,,,'')&lt;/Q&gt;&lt;R&gt;0&lt;/R&gt;&lt;C&gt;0&lt;/C&gt;&lt;/FQL&gt;&lt;FQL&gt;&lt;Q&gt;BLK^FF_NET_INC(CAL_R,2024,,,,USD)&lt;/Q&gt;&lt;R&gt;0&lt;/R&gt;&lt;C&gt;0&lt;/C&gt;&lt;/FQL&gt;&lt;FQL&gt;&lt;Q&gt;AKAM^FE_ESTIMATE(NET_INC,MEAN,CALA_ROLL,2022,2022,,,'')&lt;/Q&gt;&lt;R&gt;1&lt;/R&gt;&lt;C&gt;1&lt;/C&gt;&lt;D xsi:type="xsd:double"&gt;874.9896&lt;/D&gt;&lt;/FQL&gt;&lt;FQL&gt;&lt;Q&gt;WST^FF_NET_INC(CAL_R,2020,,,,USD)&lt;/Q&gt;&lt;R&gt;1&lt;/R&gt;&lt;C&gt;1&lt;/C&gt;&lt;D xsi:type="xsd:double"&gt;346.2&lt;/D&gt;&lt;/FQL&gt;&lt;FQL&gt;&lt;Q&gt;RF^FE_ESTIMATE(NET_INC,MEAN,CALA_ROLL,2023,2023,,,'')&lt;/Q&gt;&lt;R&gt;1&lt;/R&gt;&lt;C&gt;1&lt;/C&gt;&lt;D xsi:type="xsd:double"&gt;2186.142&lt;/D&gt;&lt;/FQL&gt;&lt;FQL&gt;&lt;Q&gt;TIGR^FE_ESTIMATE(NET_INC,MEAN,CALA_ROLL,2024,2024,,,'')&lt;/Q&gt;&lt;R&gt;1&lt;/R&gt;&lt;C&gt;1&lt;/C&gt;&lt;D xsi:type="xsd:double"&gt;80.869865&lt;/D&gt;&lt;/FQL&gt;&lt;FQL&gt;&lt;Q&gt;MWK^FF_NET_INC(CAL_R,2018,,,,USD)&lt;/Q&gt;&lt;R&gt;1&lt;/R&gt;&lt;C&gt;1&lt;/C&gt;&lt;D xsi:type="xsd:double"&gt;-31.823&lt;/D&gt;&lt;/FQL&gt;&lt;FQL&gt;&lt;Q&gt;STE^FF_NET_INC(CAL_R,2022,,,,USD)&lt;/Q&gt;&lt;R&gt;0&lt;/R&gt;&lt;C&gt;0&lt;/C&gt;&lt;/FQL&gt;&lt;FQL&gt;&lt;Q&gt;CAH^FF_NET_INC(CAL_R,2019,,,,USD)&lt;/Q&gt;&lt;R&gt;1&lt;/R&gt;&lt;C&gt;1&lt;/C&gt;&lt;D xsi:type="xsd:double"&gt;-4212&lt;/D&gt;&lt;/FQL&gt;&lt;FQL&gt;&lt;Q&gt;SCHW^FE_ESTIMATE(NET_INC,MEAN,CALA_ROLL,2024,2024,,,'')&lt;/Q&gt;&lt;R&gt;1&lt;/R&gt;&lt;C&gt;1&lt;/C&gt;&lt;D xsi:type="xsd:double"&gt;10080.747&lt;/D&gt;&lt;/FQL&gt;&lt;FQL&gt;&lt;Q&gt;LNC^FF_NET_INC(CAL_R,2020,,,,USD)&lt;/Q&gt;&lt;R&gt;1&lt;/R&gt;&lt;C&gt;1&lt;/C&gt;&lt;D xsi:type="xsd:double"&gt;499&lt;/D&gt;&lt;/FQL&gt;&lt;FQL&gt;&lt;Q&gt;HUM^FF_NET_INC(CAL_R,2021,,,,USD)&lt;/Q&gt;&lt;R&gt;1&lt;/R&gt;&lt;C&gt;1&lt;/C&gt;&lt;D xsi:type="xsd:double"&gt;2933&lt;/D&gt;&lt;/FQL&gt;&lt;FQL&gt;&lt;Q&gt;JD^FF_NET_INC(CAL_R,2024,,,,USD)&lt;/Q&gt;&lt;R&gt;0&lt;/R&gt;&lt;C&gt;0&lt;/C&gt;&lt;/FQL&gt;&lt;FQL&gt;&lt;Q&gt;FUTU^FF_NET_INC(CAL_R,2019,,,,USD)&lt;/Q&gt;&lt;R&gt;1&lt;/R&gt;&lt;C&gt;1&lt;/C&gt;&lt;D xsi:type="xsd:double"&gt;21.1435625097411&lt;/D&gt;&lt;/FQL&gt;&lt;FQL&gt;&lt;Q&gt;AZPN^FF_ENTRPR_VAL_DAILY(44707,,,,USD,"DIL")&lt;/Q&gt;&lt;R&gt;0&lt;/R&gt;&lt;C&gt;0&lt;/C&gt;&lt;/FQL&gt;&lt;FQL&gt;&lt;Q&gt;XRAY^FE_ESTIMATE(NET_INC,MEAN,CALA_ROLL,2023,2023,,,'')&lt;/Q&gt;&lt;R&gt;1&lt;/R&gt;&lt;C&gt;1&lt;/C&gt;&lt;D xsi:type="xsd:double"&gt;595.8653&lt;/D&gt;&lt;/FQL&gt;&lt;FQL&gt;&lt;Q&gt;PRU^FE_ESTIMATE(NET_INC,MEAN,CALA_ROLL,2024,2024,,,'')&lt;/Q&gt;&lt;R&gt;1&lt;/R&gt;&lt;C&gt;1&lt;/C&gt;&lt;D xsi:type="xsd:double"&gt;4898.4263&lt;/D&gt;&lt;/FQL&gt;&lt;FQL&gt;&lt;Q&gt;PS^FF_NET_INC(CAL_R,2023,,,,USD)&lt;/Q&gt;&lt;R&gt;0&lt;/R&gt;&lt;C&gt;0&lt;/C&gt;&lt;/FQL&gt;&lt;FQL&gt;&lt;Q&gt;ALSK^FE_ESTIMATE(NET_INC,MEAN,CALA_ROLL,2023,2023,,,'')&lt;/Q&gt;&lt;R&gt;0&lt;/R&gt;&lt;C&gt;0&lt;/C&gt;&lt;/FQL&gt;&lt;FQL&gt;&lt;Q&gt;YY^FE_ESTIMATE(NET_INC,MEAN,CALA_ROLL,2022,2022,,,'')&lt;/Q&gt;&lt;R&gt;1&lt;/R&gt;&lt;C&gt;1&lt;/C&gt;&lt;D xsi:type="xsd:double"&gt;95.16907&lt;/D&gt;&lt;/FQL&gt;&lt;FQL&gt;&lt;Q&gt;FLWS^FE_ESTIMATE(NET_INC,MEAN,CALA_ROLL,2024,2024,,,'')&lt;/Q&gt;&lt;R&gt;0&lt;/R&gt;&lt;C&gt;0&lt;/C&gt;&lt;/FQL&gt;&lt;FQL&gt;&lt;Q&gt;BABA^FF_NET_INC(CAL_R,2020,,,,USD)&lt;/Q&gt;&lt;R&gt;1&lt;/R&gt;&lt;C&gt;1&lt;/C&gt;&lt;D xsi:type="xsd:double"&gt;23310.80925&lt;/D&gt;&lt;/FQL&gt;&lt;FQL&gt;&lt;Q&gt;FBHS^P_PRICE_LOW_PR(44682,,,USD,,,"PRICE","CLOSE","52W")&lt;/Q&gt;&lt;R&gt;1&lt;/R&gt;&lt;C&gt;1&lt;/C&gt;&lt;D xsi:type="xsd:double"&gt;68.96&lt;/D&gt;&lt;/FQL&gt;&lt;FQL&gt;&lt;Q&gt;CARG^FF_NET_INC(CAL_R,2018,,,,USD)&lt;/Q&gt;&lt;R&gt;1&lt;/R&gt;&lt;C&gt;1&lt;/C&gt;&lt;D xsi:type="xsd:double"&gt;65.17&lt;/D&gt;&lt;/FQL&gt;&lt;FQL&gt;&lt;Q&gt;PRTS^FE_ESTIMATE(NET_INC,MEAN,CALA_ROLL,2022,2022,,,'')&lt;/Q&gt;&lt;R&gt;1&lt;/R&gt;&lt;C&gt;1&lt;/C&gt;&lt;D xsi:type="xsd:double"&gt;-8.2434&lt;/D&gt;&lt;/FQL&gt;&lt;FQL&gt;&lt;Q&gt;IIN^FF_NET_INC(CAL_R,2021,,,,USD)&lt;/Q&gt;&lt;R&gt;1&lt;/R&gt;&lt;C&gt;1&lt;/C&gt;&lt;D xsi:type="xsd:double"&gt;-0.106&lt;/D&gt;&lt;/FQL&gt;&lt;FQL&gt;&lt;Q&gt;REAL^FE_ESTIMATE(NET_INC,MEAN,CALA_ROLL,2023,2023,,,'')&lt;/Q&gt;&lt;R&gt;1&lt;/R&gt;&lt;C&gt;1&lt;/C&gt;&lt;D xsi:type="xsd:double"&gt;-148.9595&lt;/D&gt;&lt;/FQL&gt;&lt;FQL&gt;&lt;Q&gt;YALA^FF_NET_INC(CAL_R,2019,,,,USD)&lt;/Q&gt;&lt;R&gt;1&lt;/R&gt;&lt;C&gt;1&lt;/C&gt;&lt;D xsi:type="xsd:double"&gt;28.925001328293&lt;/D&gt;&lt;/FQL&gt;&lt;FQL&gt;&lt;Q&gt;UNM^FF_NET_INC(CAL_R,2020,,,,USD)&lt;/Q&gt;&lt;R&gt;1&lt;/R&gt;&lt;C&gt;1&lt;/C&gt;&lt;D xsi:type="xsd:double"&gt;793&lt;/D&gt;&lt;/FQL&gt;&lt;FQL&gt;&lt;Q&gt;SPOT^FF_NET_INC(CAL_R,2024,,,,USD)&lt;/Q&gt;&lt;R&gt;0&lt;/R&gt;&lt;C&gt;0&lt;/C&gt;&lt;/FQL&gt;&lt;FQL&gt;&lt;Q&gt;AON^FF_NET_INC(CAL_R,2024,,,,USD)&lt;/Q&gt;&lt;R&gt;0&lt;/R&gt;&lt;C&gt;0&lt;/C&gt;&lt;/FQL&gt;&lt;FQL&gt;&lt;Q&gt;IQ^FE_ESTIMATE(NET_INC,MEAN,CALA_ROLL,2022,2022,,,'')&lt;/Q&gt;&lt;R&gt;1&lt;/R&gt;&lt;C&gt;1&lt;/C&gt;&lt;D xsi:type="xsd:double"&gt;-320.33145&lt;/D&gt;&lt;/FQL&gt;&lt;FQL&gt;&lt;Q&gt;SFUN^FF_NET_INC(CAL_R,2018,,,,USD)&lt;/Q&gt;&lt;R&gt;1&lt;/R&gt;&lt;C&gt;1&lt;/C&gt;&lt;D xsi:type="xsd:double"&gt;-141.42&lt;/D&gt;&lt;/FQL&gt;&lt;FQL&gt;&lt;Q&gt;TU^FE_ESTIMATE(NET_INC,MEAN,CALA_ROLL,2022,2022,,,'')&lt;/Q&gt;&lt;R&gt;1&lt;/R&gt;&lt;C&gt;1&lt;/C&gt;&lt;D xsi:type="xsd:double"&gt;1256.3693&lt;/D&gt;&lt;/FQL&gt;&lt;FQL&gt;&lt;Q&gt;LLNW^FE_ESTIMATE(NET_INC,MEAN,CALA_ROLL,2023,2023,,,'')&lt;/Q&gt;&lt;R&gt;1&lt;/R&gt;&lt;C&gt;1&lt;/C&gt;&lt;D xsi:type="xsd:double"&gt;3.4395&lt;/D&gt;&lt;/FQL&gt;&lt;FQL&gt;&lt;Q&gt;CVX^FF_NET_INC(CAL_R,2021,,,,USD)&lt;/Q&gt;&lt;R&gt;1&lt;/R&gt;&lt;C&gt;1&lt;/C&gt;&lt;D xsi:type="xsd:double"&gt;15625&lt;/D&gt;&lt;/FQL&gt;&lt;FQL&gt;&lt;Q&gt;ISRG^FF_NET_INC(CAL_R,2019,,,,USD)&lt;/Q&gt;&lt;R&gt;1&lt;/R&gt;&lt;C&gt;1&lt;/C&gt;&lt;D xsi:type="xsd:double"&gt;1379.3&lt;/D&gt;&lt;/FQL&gt;&lt;FQL&gt;&lt;Q&gt;IDXX^FF_NET_INC(CAL_R,2023,,,,USD)&lt;/Q&gt;&lt;R&gt;0&lt;/R&gt;&lt;C&gt;0&lt;/C&gt;&lt;/FQL&gt;&lt;FQL&gt;&lt;Q&gt;HBB^FE_ESTIMATE(NET_INC,MEAN,CALA_ROLL,2023,2023,,,'')&lt;/Q&gt;&lt;R&gt;0&lt;/R&gt;&lt;C&gt;0&lt;/C&gt;&lt;/FQL&gt;&lt;FQL&gt;&lt;Q&gt;LEGH^FF_NET_INC(CAL_R,2019,,,,USD)&lt;/Q&gt;&lt;R&gt;1&lt;/R&gt;&lt;C&gt;1&lt;/C&gt;&lt;D xsi:type="xsd:double"&gt;28.844&lt;/D&gt;&lt;/FQL&gt;&lt;FQL&gt;&lt;Q&gt;HUM^FF_NET_INC(CAL_R,2020,,,,USD)&lt;/Q&gt;&lt;R&gt;1&lt;/R&gt;&lt;C&gt;1&lt;/C&gt;&lt;D xsi:type="xsd:double"&gt;3367&lt;/D&gt;&lt;/FQL&gt;&lt;FQL&gt;&lt;Q&gt;BAX^FF_NET_INC(CAL_R,2022,,,,USD)&lt;/Q&gt;&lt;R&gt;0&lt;/R&gt;&lt;C&gt;0&lt;/C&gt;&lt;/FQL&gt;&lt;FQL&gt;&lt;Q&gt;TROW^P_PRICE_HIGH_PR(44682,,,USD,,,"PRICE","CLOSE","52W")&lt;/Q&gt;&lt;R&gt;1&lt;/R&gt;&lt;C&gt;1&lt;/C&gt;&lt;D xsi:type="xsd:double"&gt;223.87&lt;/D&gt;&lt;/FQL&gt;&lt;FQL&gt;&lt;Q&gt;LPSN^FE_ESTIMATE(NET_INC,MEAN,CALA_ROLL,2023,2023,,,'')&lt;/Q&gt;&lt;R&gt;1&lt;/R&gt;&lt;C&gt;1&lt;/C&gt;&lt;D xsi:type="xsd:double"&gt;-7.5796366&lt;/D&gt;&lt;/FQL&gt;&lt;FQL&gt;&lt;Q&gt;BSX^FE_ESTIMATE(NET_INC,MEAN,CALA_ROLL,2024,2024,,,'')&lt;/Q&gt;&lt;R&gt;1&lt;/R&gt;&lt;C&gt;1&lt;/C&gt;&lt;D xsi:type="xsd:double"&gt;3306.3574&lt;/D&gt;&lt;/FQL&gt;&lt;FQL&gt;&lt;Q&gt;HOLX^FG_MKT_VALUE(44682,,,USD)&lt;/Q&gt;&lt;R&gt;1&lt;/R&gt;&lt;C&gt;1&lt;/C&gt;&lt;D xsi:type="xsd:double"&gt;17950.85&lt;/D&gt;&lt;/FQL&gt;&lt;FQL&gt;&lt;Q&gt;XL^FF_NET_INC(CAL_R,2020,,,,USD)&lt;/Q&gt;&lt;R&gt;1&lt;/R&gt;&lt;C&gt;1&lt;/C&gt;&lt;D xsi:type="xsd:double"&gt;-60.606&lt;/D&gt;&lt;/FQL&gt;&lt;FQL&gt;&lt;Q&gt;DAN^FE_ESTIMATE(NET_INC,MEAN,CALA_ROLL,2023,2023,,,'')&lt;/Q&gt;&lt;R&gt;1&lt;/R&gt;&lt;C&gt;1&lt;/C&gt;&lt;D xsi:type="xsd:double"&gt;347.70657&lt;/D&gt;&lt;/FQL&gt;&lt;FQL&gt;&lt;Q&gt;PG^FG_MKT_VALUE(44682,,,USD)&lt;/Q&gt;&lt;R&gt;1&lt;/R&gt;&lt;C&gt;1&lt;/C&gt;&lt;D xsi:type="xsd:double"&gt;385207.13&lt;/D&gt;&lt;/FQL&gt;&lt;FQL&gt;&lt;Q&gt;RMD^FF_NET_INC(CAL_R,2021,,,,USD)&lt;/Q&gt;&lt;R&gt;1&lt;/R&gt;&lt;C&gt;1&lt;/C&gt;&lt;D xsi:type="xsd:double"&gt;521.981&lt;/D&gt;&lt;/FQL&gt;&lt;FQL&gt;&lt;Q&gt;HCHC^FF_NET_INC(CAL_R,2023,,,,USD)&lt;/Q&gt;&lt;R&gt;0&lt;/R&gt;&lt;C&gt;0&lt;/C&gt;&lt;/FQL&gt;&lt;FQL&gt;&lt;Q&gt;TTGT^FE_ESTIMATE(NET_INC,MEAN,CALA_ROLL,2024,2024,,,'')&lt;/Q&gt;&lt;R&gt;1&lt;/R&gt;&lt;C&gt;1&lt;/C&gt;&lt;D xsi:type="xsd:double"&gt;65.21572&lt;/D&gt;&lt;/FQL&gt;&lt;FQL&gt;&lt;Q&gt;ATOM^FF_NET_INC(CAL_R,2022,,,,USD)&lt;/Q&gt;&lt;R&gt;0&lt;/R&gt;&lt;C&gt;0&lt;/C&gt;&lt;/FQL&gt;&lt;FQL&gt;&lt;Q&gt;ALGN^FF_NET_INC(CAL_R,2021,,,,USD)&lt;/Q&gt;&lt;R&gt;1&lt;/R&gt;&lt;C&gt;1&lt;/C&gt;&lt;D xsi:type="xsd:double"&gt;772.02&lt;/D&gt;&lt;/FQL&gt;&lt;FQL&gt;&lt;Q&gt;ZNGA^FF_NET_INC(CAL_R,2019,,,,USD)&lt;/Q&gt;&lt;R&gt;1&lt;/R&gt;&lt;C&gt;1&lt;/C&gt;&lt;D xsi:type="xsd:double"&gt;41.925&lt;/D&gt;&lt;/FQL&gt;&lt;FQL&gt;&lt;Q&gt;CERS^FF_NET_INC(CAL_R,2018,,,,USD)&lt;/Q&gt;&lt;R&gt;1&lt;/R&gt;&lt;C&gt;1&lt;/C&gt;&lt;D xsi:type="xsd:double"&gt;-57.564&lt;/D&gt;&lt;/FQL&gt;&lt;FQL&gt;&lt;Q&gt;ASML^FF_ENTRPR_VAL_DAILY(44707,,,,USD,"DIL")&lt;/Q&gt;&lt;R&gt;1&lt;/R&gt;&lt;C&gt;1&lt;/C&gt;&lt;D xsi:type="xsd:double"&gt;220383.73412852&lt;/D&gt;&lt;/FQL&gt;&lt;FQL&gt;&lt;Q&gt;PRU^FF_NET_INC(CAL_R,2018,,,,USD)&lt;/Q&gt;&lt;R&gt;1&lt;/R&gt;&lt;C&gt;1&lt;/C&gt;&lt;D xsi:type="xsd:double"&gt;4026&lt;/D&gt;&lt;/FQL&gt;&lt;FQL&gt;&lt;Q&gt;MWK^FF_NET_INC(CAL_R,2024,,,,USD)&lt;/Q&gt;&lt;R&gt;0&lt;/R&gt;&lt;C&gt;0&lt;/C&gt;&lt;/FQL&gt;&lt;FQL&gt;&lt;Q&gt;PERI^FF_NET_INC(CAL_R,2023,,,,USD)&lt;/Q&gt;&lt;R&gt;0&lt;/R&gt;&lt;C&gt;0&lt;/C&gt;&lt;/FQL&gt;&lt;FQL&gt;&lt;Q&gt;CARS^FF_NET_INC(CAL_R,2018,,,,USD)&lt;/Q&gt;&lt;R&gt;1&lt;/R&gt;&lt;C&gt;1&lt;/C&gt;&lt;D xsi:type="xsd:double"&gt;38.809&lt;/D&gt;&lt;/FQL&gt;&lt;FQL&gt;&lt;Q&gt;SFUN^FE_ESTIMATE(NET_INC,MEAN,CALA_ROLL,2023,2023,,,'')&lt;/Q&gt;&lt;R&gt;0&lt;/R&gt;&lt;C&gt;0&lt;/C&gt;&lt;/FQL&gt;&lt;FQL&gt;&lt;Q&gt;BAC^FF_NET_INC(CAL_R,2018,,,,USD)&lt;/Q&gt;&lt;R&gt;1&lt;/R&gt;&lt;C&gt;1&lt;/C&gt;&lt;D xsi:type="xsd:double"&gt;28147&lt;/D&gt;&lt;/FQL&gt;&lt;FQL&gt;&lt;Q&gt;COG^FE_ESTIMATE(NET_INC,MEAN,CALA_ROLL,2023,2023,,,'')&lt;/Q&gt;&lt;R&gt;1&lt;/R&gt;&lt;C&gt;1&lt;/C&gt;&lt;D xsi:type="xsd:double"&gt;2731.3508&lt;/D&gt;&lt;/FQL&gt;&lt;FQL&gt;&lt;Q&gt;TMVWY^FF_NET_INC(CAL_R,2019,,,,USD)&lt;/Q&gt;&lt;R&gt;1&lt;/R&gt;&lt;C&gt;1&lt;/C&gt;&lt;D xsi:type="xsd:double"&gt;116.244043411665&lt;/D&gt;&lt;/FQL&gt;&lt;FQL&gt;&lt;Q&gt;GBTC^FF_NET_INC(CAL_R,2020,,,,USD)&lt;/Q&gt;&lt;R&gt;1&lt;/R&gt;&lt;C&gt;1&lt;/C&gt;&lt;D xsi:type="xsd:double"&gt;11102.87973&lt;/D&gt;&lt;/FQL&gt;&lt;FQL&gt;&lt;Q&gt;PDD^FE_ESTIMATE(NET_INC,MEAN,CALA_ROLL,2024,2024,,,'')&lt;/Q&gt;&lt;R&gt;1&lt;/R&gt;&lt;C&gt;1&lt;/C&gt;&lt;D xsi:type="xsd:double"&gt;4838.704&lt;/D&gt;&lt;/FQL&gt;&lt;FQL&gt;&lt;Q&gt;KEY^FF_NET_INC(CAL_R,2019,,,,USD)&lt;/Q&gt;&lt;R&gt;1&lt;/R&gt;&lt;C&gt;1&lt;/C&gt;&lt;D xsi:type="xsd:double"&gt;1708&lt;/D&gt;&lt;/FQL&gt;&lt;FQL&gt;&lt;Q&gt;BEN^FF_NET_INC(CAL_R,2021,,,,USD)&lt;/Q&gt;&lt;R&gt;1&lt;/R&gt;&lt;C&gt;1&lt;/C&gt;&lt;D xsi:type="xsd:double"&gt;1856.4&lt;/D&gt;&lt;/FQL&gt;&lt;FQL&gt;&lt;Q&gt;BCOM^FE_ESTIMATE(NET_INC,MEAN,CALA_ROLL,2023,2023,,,'')&lt;/Q&gt;&lt;R&gt;0&lt;/R&gt;&lt;C&gt;0&lt;/C&gt;&lt;/FQL&gt;&lt;FQL&gt;&lt;Q&gt;ORCC^FF_NET_INC(CAL_R,2018,,,,USD)&lt;/Q&gt;&lt;R&gt;1&lt;/R&gt;&lt;C&gt;1&lt;/C&gt;&lt;D xsi:type="xsd:double"&gt;202.243&lt;/D&gt;&lt;/FQL&gt;&lt;FQL&gt;&lt;Q&gt;MELI^FE_ESTIMATE(NET_INC,MEAN,CALA_ROLL,2024,2024,,,'')&lt;/Q&gt;&lt;R&gt;1&lt;/R&gt;&lt;C&gt;1&lt;/C&gt;&lt;D xsi:type="xsd:double"&gt;1015.8003&lt;/D&gt;&lt;/FQL&gt;&lt;FQL&gt;&lt;Q&gt;CNSL^FE_ESTIMATE(NET_INC,MEAN,CALA_ROLL,2024,2024,,,'')&lt;/Q&gt;&lt;R&gt;1&lt;/R&gt;&lt;C&gt;1&lt;/C&gt;&lt;D xsi:type="xsd:double"&gt;-7.16&lt;/D&gt;&lt;/FQL&gt;&lt;FQL&gt;&lt;Q&gt;CXDO^FF_NET_INC(CAL_R,2018,,,,USD)&lt;/Q&gt;&lt;R&gt;1&lt;/R&gt;&lt;C&gt;1&lt;/C&gt;&lt;D xsi:type="xsd:double"&gt;-0.223&lt;/D&gt;&lt;/FQL&gt;&lt;FQL&gt;&lt;Q&gt;BIRD^FF_NET_INC(CAL_R,2024,,,,USD)&lt;/Q&gt;&lt;R&gt;0&lt;/R&gt;&lt;C&gt;0&lt;/C&gt;&lt;/FQL&gt;&lt;FQL&gt;&lt;Q&gt;AMCX^P_PRICE_HIGH_PR(44707,,,USD,,,"PRICE","CLOSE","52W")&lt;/Q&gt;&lt;R&gt;1&lt;/R&gt;&lt;C&gt;1&lt;/C&gt;&lt;D xsi:type="xsd:double"&gt;71.43&lt;/D&gt;&lt;/FQL&gt;&lt;FQL&gt;&lt;Q&gt;IH^FF_NET_INC(CAL_R,2020,,,,USD)&lt;/Q&gt;&lt;R&gt;1&lt;/R&gt;&lt;C&gt;1&lt;/C&gt;&lt;D xsi:type="xsd:double"&gt;-6.9930978089072&lt;/D&gt;&lt;/FQL&gt;&lt;FQL&gt;&lt;Q&gt;FB^FG_PRICE(44707,,,USD)&lt;/Q&gt;&lt;R&gt;1&lt;/R&gt;&lt;C&gt;1&lt;/C&gt;&lt;D xsi:type="xsd:double"&gt;187.47&lt;/D&gt;&lt;/FQL&gt;&lt;FQL&gt;&lt;Q&gt;YNDX^FF_NET_INC(CAL_R,2018,,,,USD)&lt;/Q&gt;&lt;R&gt;1&lt;/R&gt;&lt;C&gt;1&lt;/C&gt;&lt;D xsi:type="xsd:double"&gt;731.963164000564&lt;/D&gt;&lt;/FQL&gt;&lt;FQL&gt;&lt;Q&gt;YY^FF_NET_INC(CAL_R,2023,,,,USD)&lt;/Q&gt;&lt;R&gt;0&lt;/R&gt;&lt;C&gt;0&lt;/C&gt;&lt;/FQL&gt;&lt;FQL&gt;&lt;Q&gt;UPLD^P_PRICE_LOW_PR(44682,,,USD,,,"PRICE","CLOSE","52W")&lt;/Q&gt;&lt;R&gt;1&lt;/R&gt;&lt;C&gt;1&lt;/C&gt;&lt;D xsi:type="xsd:double"&gt;14.4&lt;/D&gt;&lt;/FQL&gt;&lt;FQL&gt;&lt;Q&gt;EVTC^FE_ESTIMATE(NET_INC,MEAN,CALA_ROLL,2022,2022,,,'')&lt;/Q&gt;&lt;R&gt;1&lt;/R&gt;&lt;C&gt;1&lt;/C&gt;&lt;D xsi:type="xsd:double"&gt;180.10126&lt;/D&gt;&lt;/FQL&gt;&lt;FQL&gt;&lt;Q&gt;JD^FG_PRICE(44707,,,USD)&lt;/Q&gt;&lt;R&gt;1&lt;/R&gt;&lt;C&gt;1&lt;/C&gt;&lt;D xsi:type="xsd:double"&gt;53.4577&lt;/D&gt;&lt;/FQL&gt;&lt;FQL&gt;&lt;Q&gt;SOGO^FE_ESTIMATE(NET_INC,MEAN,CALA_ROLL,2023,2023,,,'')&lt;/Q&gt;&lt;R&gt;0&lt;/R&gt;&lt;C&gt;0&lt;/C&gt;&lt;/FQL&gt;&lt;FQL&gt;&lt;Q&gt;BIDU^FE_ESTIMATE(NET_INC,MEAN,CALA_ROLL,2023,2023,,,'')&lt;/Q&gt;&lt;R&gt;1&lt;/R&gt;&lt;C&gt;1&lt;/C&gt;&lt;D xsi:type="xsd:double"&gt;2259.3735&lt;/D&gt;&lt;/FQL&gt;&lt;FQL&gt;&lt;Q&gt;KEY^FF_NET_INC(CAL_R,2024,,,,USD)&lt;/Q&gt;&lt;R&gt;0&lt;/R&gt;&lt;C&gt;0&lt;/C&gt;&lt;/FQL&gt;&lt;FQL&gt;&lt;Q&gt;DVA^FE_ESTIMATE(NET_INC,MEAN,CALA_ROLL,2024,2024,,,'')&lt;/Q&gt;&lt;R&gt;1&lt;/R&gt;&lt;C&gt;1&lt;/C&gt;&lt;D xsi:type="xsd:double"&gt;1084&lt;/D&gt;&lt;/FQL&gt;&lt;FQL&gt;&lt;Q&gt;GE^FF_NET_INC(CAL_R,2024,,,,USD)&lt;/Q&gt;&lt;R&gt;0&lt;/R&gt;&lt;C&gt;0&lt;/C&gt;&lt;/FQL&gt;&lt;FQL&gt;&lt;Q&gt;AMWD^FF_NET_INC(CAL_R,2019,,,,USD)&lt;/Q&gt;&lt;R&gt;1&lt;/R&gt;&lt;C&gt;1&lt;/C&gt;&lt;D xsi:type="xsd:double"&gt;85.740333&lt;/D&gt;&lt;/FQL&gt;&lt;FQL&gt;&lt;Q&gt;W^FF_NET_INC(CAL_R,2021,,,,USD)&lt;/Q&gt;&lt;R&gt;1&lt;/R&gt;&lt;C&gt;1&lt;/C&gt;&lt;D xsi:type="xsd:double"&gt;-131&lt;/D&gt;&lt;/FQL&gt;&lt;FQL&gt;&lt;Q&gt;MGA^FF_ENTRPR_VAL_DAILY(44682,,,,USD,"DIL")&lt;/Q&gt;&lt;R&gt;1&lt;/R&gt;&lt;C&gt;1&lt;/C&gt;&lt;D xsi:type="xsd:double"&gt;21736.9023170653&lt;/D&gt;&lt;/FQL&gt;&lt;FQL&gt;&lt;Q&gt;DTE^FF_ENTRPR_VAL_DAILY(44682,,,,USD,"DIL")&lt;/Q&gt;&lt;R&gt;1&lt;/R&gt;&lt;C&gt;1&lt;/C&gt;&lt;D xsi:type="xsd:double"&gt;43871.76&lt;/D&gt;&lt;/FQL&gt;&lt;FQL&gt;&lt;Q&gt;YJ^FE_ESTIMATE(NET_INC,MEAN,CALA_ROLL,2023,2023,,,'')&lt;/Q&gt;&lt;R&gt;0&lt;/R&gt;&lt;C&gt;0&lt;/C&gt;&lt;/FQL&gt;&lt;FQL&gt;&lt;Q&gt;VIOT^FF_NET_INC(CAL_R,2022,,,,USD)&lt;/Q&gt;&lt;R&gt;0&lt;/R&gt;&lt;C&gt;0&lt;/C&gt;&lt;/FQL&gt;&lt;FQL&gt;&lt;Q&gt;ALXN^FG_MKT_VALUE(44682,,,USD)&lt;/Q&gt;&lt;R&gt;0&lt;/R&gt;&lt;C&gt;0&lt;/C&gt;&lt;/FQL&gt;&lt;FQL&gt;&lt;Q&gt;LVS^FF_NET_INC(CAL_R,2019,,,,USD)&lt;/Q&gt;&lt;R&gt;1&lt;/R&gt;&lt;C&gt;1&lt;/C&gt;&lt;D xsi:type="xsd:double"&gt;2698&lt;/D&gt;&lt;/FQL&gt;&lt;FQL&gt;&lt;Q&gt;TROW^P_PRICE_LOW_PR(44682,,,USD,,,"PRICE","CLOSE","52W")&lt;/Q&gt;&lt;R&gt;1&lt;/R&gt;&lt;C&gt;1&lt;/C&gt;&lt;D xsi:type="xsd:double"&gt;123.04&lt;/D&gt;&lt;/FQL&gt;&lt;FQL&gt;&lt;Q&gt;KRUS^FG_MKT_VALUE(44682,,,USD)&lt;/Q&gt;&lt;R&gt;1&lt;/R&gt;&lt;C&gt;1&lt;/C&gt;&lt;D xsi:type="xsd:double"&gt;487.54886&lt;/D&gt;&lt;/FQL&gt;&lt;FQL&gt;&lt;Q&gt;BLL^FF_ENTRPR_VAL_DAILY(44682,,,,USD,"DIL")&lt;/Q&gt;&lt;R&gt;1&lt;/R&gt;&lt;C&gt;1&lt;/C&gt;&lt;D xsi:type="xsd:double"&gt;35068.34256&lt;/D&gt;&lt;/FQL&gt;&lt;FQL&gt;&lt;Q&gt;LEAF^FF_NET_INC(CAL_R,2023,,,,USD)&lt;/Q&gt;&lt;R&gt;0&lt;/R&gt;&lt;C&gt;0&lt;/C&gt;&lt;/FQL&gt;&lt;FQL&gt;&lt;Q&gt;AON^FE_ESTIMATE(NET_INC,MEAN,CALA_ROLL,2024,2024,,,'')&lt;/Q&gt;&lt;R&gt;1&lt;/R&gt;&lt;C&gt;1&lt;/C&gt;&lt;D xsi:type="xsd:double"&gt;3282.5322&lt;/D&gt;&lt;/FQL&gt;&lt;FQL&gt;&lt;Q&gt;ZG^FE_ESTIMATE(NET_INC,MEAN,CALA_ROLL,2023,2023,,,'')&lt;/Q&gt;&lt;R&gt;1&lt;/R&gt;&lt;C&gt;1&lt;/C&gt;&lt;D xsi:type="xsd:double"&gt;380.29184&lt;/D&gt;&lt;/FQL&gt;&lt;FQL&gt;&lt;Q&gt;AFL^FE_ESTIMATE(NET_INC,MEAN,CALA_ROLL,2024,2024,,,'')&lt;/Q&gt;&lt;R&gt;1&lt;/R&gt;&lt;C&gt;1&lt;/C&gt;&lt;D xsi:type="xsd:double"&gt;3272.2998&lt;/D&gt;&lt;/FQL&gt;&lt;FQL&gt;&lt;Q&gt;ATNI^FF_NET_INC(CAL_R,2019,,,,USD)&lt;/Q&gt;&lt;R&gt;1&lt;/R&gt;&lt;C&gt;1&lt;/C&gt;&lt;D xsi:type="xsd:double"&gt;-10.806&lt;/D&gt;&lt;/FQL&gt;&lt;FQL&gt;&lt;Q&gt;WTRH^FF_NET_INC(CAL_R,2022,,,,USD)&lt;/Q&gt;&lt;R&gt;0&lt;/R&gt;&lt;C&gt;0&lt;/C&gt;&lt;/FQL&gt;&lt;FQL&gt;&lt;Q&gt;IQ^FF_NET_INC(CAL_R,2023,,,,USD)&lt;/Q&gt;&lt;R&gt;0&lt;/R&gt;&lt;C&gt;0&lt;/C&gt;&lt;/FQL&gt;&lt;FQL&gt;&lt;Q&gt;TRVG^FF_NET_INC(CAL_R,2023,,,,USD)&lt;/Q&gt;&lt;R&gt;0&lt;/R&gt;&lt;C&gt;0&lt;/C&gt;&lt;/FQL&gt;&lt;FQL&gt;&lt;Q&gt;IRDM^FF_ENTRPR_VAL_DAILY(44707,,,,USD,"DIL")&lt;/Q&gt;&lt;R&gt;1&lt;/R&gt;&lt;C&gt;1&lt;/C&gt;&lt;D xsi:type="xsd:double"&gt;6233.23148&lt;/D&gt;&lt;/FQL&gt;&lt;FQL&gt;&lt;Q&gt;NOV^FG_PRICE(44707,,,USD)&lt;/Q&gt;&lt;R&gt;1&lt;/R&gt;&lt;C&gt;1&lt;/C&gt;&lt;D xsi:type="xsd:double"&gt;19.475&lt;/D&gt;&lt;/FQL&gt;&lt;FQL&gt;&lt;Q&gt;COE^FF_NET_INC(CAL_R,2018,,,,USD)&lt;/Q&gt;&lt;R&gt;1&lt;/R&gt;&lt;C&gt;1&lt;/C&gt;&lt;D xsi:type="xsd:double"&gt;-62.9731400565471&lt;/D&gt;&lt;/FQL&gt;&lt;FQL&gt;&lt;Q&gt;BLK^FE_ESTIMATE(NET_INC,MEAN,CALA_ROLL,2024,2024,,,'')&lt;/Q&gt;&lt;R&gt;1&lt;/R&gt;&lt;C&gt;1&lt;/C&gt;&lt;D xsi:type="xsd:double"&gt;7293.099&lt;/D&gt;&lt;/FQL&gt;&lt;FQL&gt;&lt;Q&gt;MKC^P_PRICE_LOW_PR(44707,,,USD,,,"PRICE","CLOSE","52W")&lt;/Q&gt;&lt;R&gt;1&lt;/R&gt;&lt;C&gt;1&lt;/C&gt;&lt;D xsi:type="xsd:double"&gt;78.1&lt;/D&gt;&lt;/FQL&gt;&lt;FQL&gt;&lt;Q&gt;ETSY^FE_ESTIMATE(NET_INC,MEAN,CALA_ROLL,2023,2023,,,'')&lt;/Q&gt;&lt;R&gt;1&lt;/R&gt;&lt;C&gt;1&lt;/C&gt;&lt;D xsi:type="xsd:double"&gt;489.82794&lt;/D&gt;&lt;/FQL&gt;&lt;FQL&gt;&lt;Q&gt;BIDU^FF_NET_INC(CAL_R,2019,,,,USD)&lt;/Q&gt;&lt;R&gt;1&lt;/R&gt;&lt;C&gt;1&lt;/C&gt;&lt;D xsi:type="xsd:double"&gt;286.547271970011&lt;/D&gt;&lt;/FQL&gt;&lt;FQL&gt;&lt;Q&gt;ICE^FF_NET_INC(CAL_R,2018,,,,USD)&lt;/Q&gt;&lt;R&gt;1&lt;/R&gt;&lt;C&gt;1&lt;/C&gt;&lt;D xsi:type="xsd:double"&gt;1988&lt;/D&gt;&lt;/FQL&gt;&lt;FQL&gt;&lt;Q&gt;ALSK^FE_ESTIMATE(NET_INC,MEAN,CALA_ROLL,2021,2021,,,'')&lt;/Q&gt;&lt;R&gt;0&lt;/R&gt;&lt;C&gt;0&lt;/C&gt;&lt;/FQL&gt;&lt;FQL&gt;&lt;Q&gt;AJG^FE_ESTIMATE(NET_INC,MEAN,CALA_ROLL,2023,2023,,,'')&lt;/Q&gt;&lt;R&gt;1&lt;/R&gt;&lt;C&gt;1&lt;/C&gt;&lt;D xsi:type="xsd:double"&gt;1868.9463&lt;/D&gt;&lt;/FQL&gt;&lt;FQL&gt;&lt;Q&gt;LNC^FE_ESTIMATE(NET_INC,MEAN,CALA_ROLL,2023,2023,,,'')&lt;/Q&gt;&lt;R&gt;1&lt;/R&gt;&lt;C&gt;1&lt;/C&gt;&lt;D xsi:type="xsd:double"&gt;2052.5166&lt;/D&gt;&lt;/FQL&gt;&lt;FQL&gt;&lt;Q&gt;MTD^FF_NET_INC(CAL_R,2019,,,,USD)&lt;/Q&gt;&lt;R&gt;1&lt;/R&gt;&lt;C&gt;1&lt;/C&gt;&lt;D xsi:type="xsd:double"&gt;561.109&lt;/D&gt;&lt;/FQL&gt;&lt;FQL&gt;&lt;Q&gt;LLNW^FF_NET_INC(CAL_R,2024,,,,USD)&lt;/Q&gt;&lt;R&gt;0&lt;/R&gt;&lt;C&gt;0&lt;/C&gt;&lt;/FQL&gt;&lt;FQL&gt;&lt;Q&gt;GRPN^FF_NET_INC(CAL_R,2019,,,,USD)&lt;/Q&gt;&lt;R&gt;1&lt;/R&gt;&lt;C&gt;1&lt;/C&gt;&lt;D xsi:type="xsd:double"&gt;-24.974&lt;/D&gt;&lt;/FQL&gt;&lt;FQL&gt;&lt;Q&gt;BIO^FE_ESTIMATE(NET_INC,MEAN,CALA_ROLL,2022,2022,,,'')&lt;/Q&gt;&lt;R&gt;1&lt;/R&gt;&lt;C&gt;1&lt;/C&gt;&lt;D xsi:type="xsd:double"&gt;437.23917&lt;/D&gt;&lt;/FQL&gt;&lt;FQL&gt;&lt;Q&gt;ORCC^FE_ESTIMATE(NET_INC,MEAN,CALA_ROLL,2022,2022,,,'')&lt;/Q&gt;&lt;R&gt;1&lt;/R&gt;&lt;C&gt;1&lt;/C&gt;&lt;D xsi:type="xsd:double"&gt;436.15936&lt;/D&gt;&lt;/FQL&gt;&lt;FQL&gt;&lt;Q&gt;PNC^FE_ESTIMATE(NET_INC,MEAN,CALA_ROLL,2023,2023,,,'')&lt;/Q&gt;&lt;R&gt;1&lt;/R&gt;&lt;C&gt;1&lt;/C&gt;&lt;D xsi:type="xsd:double"&gt;6568.7563&lt;/D&gt;&lt;/FQL&gt;&lt;FQL&gt;&lt;Q&gt;XRAY^FF_NET_INC(CAL_R,2024,,,,USD)&lt;/Q&gt;&lt;R&gt;0&lt;/R&gt;&lt;C&gt;0&lt;/C&gt;&lt;/FQL&gt;&lt;FQL&gt;&lt;Q&gt;UNM^FF_NET_INC(CAL_R,2018,,,,USD)&lt;/Q&gt;&lt;R&gt;1&lt;/R&gt;&lt;C&gt;1&lt;/C&gt;&lt;D xsi:type="xsd:double"&gt;523.4&lt;/D&gt;&lt;/FQL&gt;&lt;FQL&gt;&lt;Q&gt;FLWS^FF_NET_INC(CAL_R,2024,,,,USD)&lt;/Q&gt;&lt;R&gt;0&lt;/R&gt;&lt;C&gt;0&lt;/C&gt;&lt;/FQL&gt;&lt;FQL&gt;&lt;Q&gt;ALSK^FF_NET_INC(CAL_R,2024,,,,USD)&lt;/Q&gt;&lt;R&gt;0&lt;/R&gt;&lt;C&gt;0&lt;/C&gt;&lt;/FQL&gt;&lt;FQL&gt;&lt;Q&gt;SIFY^FF_NET_INC(CAL_R,2020,,,,USD)&lt;/Q&gt;&lt;R&gt;1&lt;/R&gt;&lt;C&gt;1&lt;/C&gt;&lt;D xsi:type="xsd:double"&gt;10.983512&lt;/D&gt;&lt;/FQL&gt;&lt;FQL&gt;&lt;Q&gt;BABA^FF_NET_INC(CAL_R,2018,,,,USD)&lt;/Q&gt;&lt;R&gt;1&lt;/R&gt;&lt;C&gt;1&lt;/C&gt;&lt;D xsi:type="xsd:double"&gt;10272.52402&lt;/D&gt;&lt;/FQL&gt;&lt;FQL&gt;&lt;Q&gt;ISRG^FF_NET_INC(CAL_R,2022,,,,USD)&lt;/Q&gt;&lt;R&gt;0&lt;/R&gt;&lt;C&gt;0&lt;/C&gt;&lt;/FQL&gt;&lt;FQL&gt;&lt;Q&gt;CTAS^FG_PRICE(44527,,,USD)&lt;/Q&gt;&lt;R&gt;1&lt;/R&gt;&lt;C&gt;1&lt;/C&gt;&lt;D xsi:type="xsd:double"&gt;428.29&lt;/D&gt;&lt;/FQL&gt;&lt;FQL&gt;&lt;Q&gt;PINS^FF_NET_INC(CAL_R,2019,,,,USD)&lt;/Q&gt;&lt;R&gt;1&lt;/R&gt;&lt;C&gt;1&lt;/C&gt;&lt;D xsi:type="xsd:double"&gt;-1361.371&lt;/D&gt;&lt;/FQL&gt;&lt;FQL&gt;&lt;Q&gt;SHEN^FE_ESTIMATE(NET_INC,MEAN,CALA_ROLL,2024,2024,,,'')&lt;/Q&gt;&lt;R&gt;1&lt;/R&gt;&lt;C&gt;1&lt;/C&gt;&lt;D xsi:type="xsd:double"&gt;21.9&lt;/D&gt;&lt;/FQL&gt;&lt;FQL&gt;&lt;Q&gt;UNM^FE_ESTIMATE(NET_INC,MEAN,CALA_ROLL,2023,2023,,,'')&lt;/Q&gt;&lt;R&gt;1&lt;/R&gt;&lt;C&gt;1&lt;/C&gt;&lt;D xsi:type="xsd:double"&gt;1129.6097&lt;/D&gt;&lt;/FQL&gt;&lt;FQL&gt;&lt;Q&gt;JPM^FE_ESTIMATE(NET_INC,MEAN,CALA_ROLL,2024,2024,,,'')&lt;/Q&gt;&lt;R&gt;1&lt;/R&gt;&lt;C&gt;1&lt;/C&gt;&lt;D xsi:type="xsd:double"&gt;37988.313&lt;/D&gt;&lt;/FQL&gt;&lt;FQL&gt;&lt;Q&gt;KRKR^FF_NET_INC(CAL_R,2019,,,,USD)&lt;/Q&gt;&lt;R&gt;1&lt;/R&gt;&lt;C&gt;1&lt;/C&gt;&lt;D xsi:type="xsd:double"&gt;-123.076539657297&lt;/D&gt;&lt;/FQL&gt;&lt;FQL&gt;&lt;Q&gt;APA^FF_NET_INC(CAL_R,2020,,,,USD)&lt;/Q&gt;&lt;R&gt;1&lt;/R&gt;&lt;C&gt;1&lt;/C&gt;&lt;D xsi:type="xsd:double"&gt;-4860&lt;/D&gt;&lt;/FQL&gt;&lt;FQL&gt;&lt;Q&gt;GLUU^FF_NET_INC(CAL_R,2022,,,,USD)&lt;/Q&gt;&lt;R&gt;0&lt;/R&gt;&lt;C&gt;0&lt;/C&gt;&lt;/FQL&gt;&lt;FQL&gt;&lt;Q&gt;VHC^FF_NET_INC(CAL_R,2024,,,,USD)&lt;/Q&gt;&lt;R&gt;0&lt;/R&gt;&lt;C&gt;0&lt;/C&gt;&lt;/FQL&gt;&lt;FQL&gt;&lt;Q&gt;GE^FF_NET_INC(CAL_R,2021,,,,USD)&lt;/Q&gt;&lt;R&gt;1&lt;/R&gt;&lt;C&gt;1&lt;/C&gt;&lt;D xsi:type="xsd:double"&gt;-3334&lt;/D&gt;&lt;/FQL&gt;&lt;FQL&gt;&lt;Q&gt;FUBO^FF_NET_INC(CAL_R,2021,,,,USD)&lt;/Q&gt;&lt;R&gt;1&lt;/R&gt;&lt;C&gt;1&lt;/C&gt;&lt;D xsi:type="xsd:double"&gt;-382.837&lt;/D&gt;&lt;/FQL&gt;&lt;FQL&gt;&lt;Q&gt;GBTC^FG_PRICE(44682,,,USD)&lt;/Q&gt;&lt;R&gt;1&lt;/R&gt;&lt;C&gt;1&lt;/C&gt;&lt;D xsi:type="xsd:double"&gt;26.38&lt;/D&gt;&lt;/FQL&gt;&lt;FQL&gt;&lt;Q&gt;IP^FF_ENTRPR_VAL_DAILY(44682,,,,USD,"DIL")&lt;/Q&gt;&lt;R&gt;1&lt;/R&gt;&lt;C&gt;1&lt;/C&gt;&lt;D xsi:type="xsd:double"&gt;24283.376&lt;/D&gt;&lt;/FQL&gt;&lt;FQL&gt;&lt;Q&gt;ATNI^FF_NET_INC(CAL_R,2018,,,,USD)&lt;/Q&gt;&lt;R&gt;1&lt;/R&gt;&lt;C&gt;1&lt;/C&gt;&lt;D xsi:type="xsd:double"&gt;19.815&lt;/D&gt;&lt;/FQL&gt;&lt;FQL&gt;&lt;Q&gt;VRSN^FF_NET_INC(CAL_R,2021,,,,USD)&lt;/Q&gt;&lt;R&gt;1&lt;/R&gt;&lt;C&gt;1&lt;/C&gt;&lt;D xsi:type="xsd:double"&gt;784.83&lt;/D&gt;&lt;/FQL&gt;&lt;FQL&gt;&lt;Q&gt;IIN^FF_NET_INC(CAL_R,2023,,,,USD)&lt;/Q&gt;&lt;R&gt;0&lt;/R&gt;&lt;C&gt;0&lt;/C&gt;&lt;/FQL&gt;&lt;FQL&gt;&lt;Q&gt;AJG^FF_NET_INC(CAL_R,2023,,,,USD)&lt;/Q&gt;&lt;R&gt;0&lt;/R&gt;&lt;C&gt;0&lt;/C&gt;&lt;/FQL&gt;&lt;FQL&gt;&lt;Q&gt;GRPN^FF_NET_INC(CAL_R,2018,,,,USD)&lt;/Q&gt;&lt;R&gt;1&lt;/R&gt;&lt;C&gt;1&lt;/C&gt;&lt;D xsi:type="xsd:double"&gt;-11.079&lt;/D&gt;&lt;/FQL&gt;&lt;FQL&gt;&lt;Q&gt;WIX^FE_ESTIMATE(NET_INC,MEAN,CALA_ROLL,2024,2024,,,'')&lt;/Q&gt;&lt;R&gt;1&lt;/R&gt;&lt;C&gt;1&lt;/C&gt;&lt;D xsi:type="xsd:double"&gt;-262.249&lt;/D&gt;&lt;/FQL&gt;&lt;FQL&gt;&lt;Q&gt;IH^FE_ESTIMATE(NET_INC,MEAN,CALA_ROLL,2023,2023,,,'')&lt;/Q&gt;&lt;R&gt;1&lt;/R&gt;&lt;C&gt;1&lt;/C&gt;&lt;D xsi:type="xsd:double"&gt;2.3331497&lt;/D&gt;&lt;/FQL&gt;&lt;FQL&gt;&lt;Q&gt;TRVG^FF_NET_INC(CAL_R,2020,,,,USD)&lt;/Q&gt;&lt;R&gt;1&lt;/R&gt;&lt;C&gt;1&lt;/C&gt;&lt;D xsi:type="xsd:double"&gt;-279.724643835267&lt;/D&gt;&lt;/FQL&gt;&lt;FQL&gt;&lt;Q&gt;BK^FE_ESTIMATE(NET_INC,MEAN,CALA_ROLL,2022,2022,,,'')&lt;/Q&gt;&lt;R&gt;1&lt;/R&gt;&lt;C&gt;1&lt;/C&gt;&lt;D xsi:type="xsd:double"&gt;3632.226&lt;/D&gt;&lt;/FQL&gt;&lt;FQL&gt;&lt;Q&gt;VOD^FF_SALES(CAL_R,2022,,,,USD)&lt;/Q&gt;&lt;R&gt;0&lt;/R&gt;&lt;C&gt;0&lt;/C&gt;&lt;/FQL&gt;&lt;FQL&gt;&lt;Q&gt;WK^FG_MKT_VALUE(44682,,,USD)&lt;/Q&gt;&lt;R&gt;1&lt;/R&gt;&lt;C&gt;1&lt;/C&gt;&lt;D xsi:type="xsd:double"&gt;5021.466&lt;/D&gt;&lt;/FQL&gt;&lt;FQL&gt;&lt;Q&gt;EBAY^FF_NET_INC(CAL_R,2018,,,,USD)&lt;/Q&gt;&lt;R&gt;1&lt;/R&gt;&lt;C&gt;1&lt;/C&gt;&lt;D xsi:type="xsd:double"&gt;2528&lt;/D&gt;&lt;/FQL&gt;&lt;FQL&gt;&lt;Q&gt;BKKT^FE_ESTIMATE(NET_INC,MEAN,CALA_ROLL,2023,2023,,,'')&lt;/Q&gt;&lt;R&gt;1&lt;/R&gt;&lt;C&gt;1&lt;/C&gt;&lt;D xsi:type="xsd:double"&gt;-173&lt;/D&gt;&lt;/FQL&gt;&lt;FQL&gt;&lt;Q&gt;DHR^FE_ESTIMATE(NET_INC,MEAN,CALA_ROLL,2023,2023,,,'')&lt;/Q&gt;&lt;R&gt;1&lt;/R&gt;&lt;C&gt;1&lt;/C&gt;&lt;D xsi:type="xsd:double"&gt;8068.757&lt;/D&gt;&lt;/FQL&gt;&lt;FQL&gt;&lt;Q&gt;FIVN^P_PRICE_LOW_PR(44707,,,USD,,,"PRICE","CLOSE","52W")&lt;/Q&gt;&lt;R&gt;1&lt;/R&gt;&lt;C&gt;1&lt;/C&gt;&lt;D xsi:type="xsd:double"&gt;83.12&lt;/D&gt;&lt;/FQL&gt;&lt;FQL&gt;&lt;Q&gt;EGAN^FF_NET_INC(CAL_R,2021,,,,USD)&lt;/Q&gt;&lt;R&gt;1&lt;/R&gt;&lt;C&gt;1&lt;/C&gt;&lt;D xsi:type="xsd:double"&gt;3.034&lt;/D&gt;&lt;/FQL&gt;&lt;FQL&gt;&lt;Q&gt;TIGR^FF_NET_INC(CAL_R,2024,,,,USD)&lt;/Q&gt;&lt;R&gt;0&lt;/R&gt;&lt;C&gt;0&lt;/C&gt;&lt;/FQL&gt;&lt;FQL&gt;&lt;Q&gt;KSS^P_PRICE_HIGH_PR(44707,,,USD,,,"PRICE","CLOSE","52W")&lt;/Q&gt;&lt;R&gt;1&lt;/R&gt;&lt;C&gt;1&lt;/C&gt;&lt;D xsi:type="xsd:double"&gt;63.71&lt;/D&gt;&lt;/FQL&gt;&lt;FQL&gt;&lt;Q&gt;OZON^FF_NET_INC(CAL_R,2023,,,,USD)&lt;/Q&gt;&lt;R&gt;0&lt;/R&gt;&lt;C&gt;0&lt;/C&gt;&lt;/FQL&gt;&lt;FQL&gt;&lt;Q&gt;CDLX^FE_ESTIMATE(NET_INC,MEAN,CALA_ROLL,2024,2024,,,'')&lt;/Q&gt;&lt;R&gt;1&lt;/R&gt;&lt;C&gt;1&lt;/C&gt;&lt;D xsi:type="xsd:double"&gt;-76.65584&lt;/D&gt;&lt;/FQL&gt;&lt;FQL&gt;&lt;Q&gt;LAZR^FF_NET_INC(CAL_R,2018,,,,USD)&lt;/Q&gt;&lt;R&gt;1&lt;/R&gt;&lt;C&gt;1&lt;/C&gt;&lt;D xsi:type="xsd:double"&gt;-0.021985&lt;/D&gt;&lt;/FQL&gt;&lt;FQL&gt;&lt;Q&gt;ATOM^FF_NET_INC(CAL_R,2021,,,,USD)&lt;/Q&gt;&lt;R&gt;1&lt;/R&gt;&lt;C&gt;1&lt;/C&gt;&lt;D xsi:type="xsd:double"&gt;-15.714&lt;/D&gt;&lt;/FQL&gt;&lt;FQL&gt;&lt;Q&gt;FLWS^FG_PRICE(44682,,,USD)&lt;/Q&gt;&lt;R&gt;1&lt;/R&gt;&lt;C&gt;1&lt;/C&gt;&lt;D xsi:type="xsd:double"&gt;10.2&lt;/D&gt;&lt;/FQL&gt;&lt;FQL&gt;&lt;Q&gt;VCRA^FE_ESTIMATE(NET_INC,MEAN,CALA_ROLL,2022,2022,,,'')&lt;/Q&gt;&lt;R&gt;1&lt;/R&gt;&lt;C&gt;1&lt;/C&gt;&lt;D xsi:type="xsd:double"&gt;2.5&lt;/D&gt;&lt;/FQL&gt;&lt;FQL&gt;&lt;Q&gt;DAN^FF_NET_INC(CAL_R,2024,,,,USD)&lt;/Q&gt;&lt;R&gt;0&lt;/R&gt;&lt;C&gt;0&lt;/C&gt;&lt;/FQL&gt;&lt;FQL&gt;&lt;Q&gt;WIRE^FF_NET_INC(CAL_R,2021,,,,USD)&lt;/Q&gt;&lt;R&gt;1&lt;/R&gt;&lt;C&gt;1&lt;/C&gt;&lt;D xsi:type="xsd:double"&gt;541.422&lt;/D&gt;&lt;/FQL&gt;&lt;FQL&gt;&lt;Q&gt;VAR^FF_NET_INC(CAL_R,2024,,,,USD)&lt;/Q&gt;&lt;R&gt;0&lt;/R&gt;&lt;C&gt;0&lt;/C&gt;&lt;/FQL&gt;&lt;FQL&gt;&lt;Q&gt;HCHC^FE_ESTIMATE(NET_INC,MEAN,CALA_ROLL,2023,2023,,,'')&lt;/Q&gt;&lt;R&gt;0&lt;/R&gt;&lt;C&gt;0&lt;/C&gt;&lt;/FQL&gt;&lt;FQL&gt;&lt;Q&gt;WAT^FF_NET_INC(CAL_R,2018,,,,USD)&lt;/Q&gt;&lt;R&gt;1&lt;/R&gt;&lt;C&gt;1&lt;/C&gt;&lt;D xsi:type="xsd:double"&gt;593.794&lt;/D&gt;&lt;/FQL&gt;&lt;FQL&gt;&lt;Q&gt;FUBO^FF_NET_INC(CAL_R,2023,,,,USD)&lt;/Q&gt;&lt;R&gt;0&lt;/R&gt;&lt;C&gt;0&lt;/C&gt;&lt;/FQL&gt;&lt;FQL&gt;&lt;Q&gt;LOV^FE_ESTIMATE(NET_INC,MEAN,CALA_ROLL,2022,2022,,,'')&lt;/Q&gt;&lt;R&gt;1&lt;/R&gt;&lt;C&gt;1&lt;/C&gt;&lt;D xsi:type="xsd:double"&gt;3.364&lt;/D&gt;&lt;/FQL&gt;&lt;FQL&gt;&lt;Q&gt;HOLX^FF_NET_INC(CAL_R,2021,,,,USD)&lt;/Q&gt;&lt;R&gt;1&lt;/R&gt;&lt;C&gt;1&lt;/C&gt;&lt;D xsi:type="xsd:double"&gt;1716.3&lt;/D&gt;&lt;/FQL&gt;&lt;FQL&gt;&lt;Q&gt;BDX^FF_NET_INC(CAL_R,2019,,,,USD)&lt;/Q&gt;&lt;R&gt;1&lt;/R&gt;&lt;C&gt;1&lt;/C&gt;&lt;D xsi:type="xsd:double"&gt;899&lt;/D&gt;&lt;/FQL&gt;&lt;FQL&gt;&lt;Q&gt;OZON^FF_NET_INC(CAL_R,2020,,,,USD)&lt;/Q&gt;&lt;R&gt;1&lt;/R&gt;&lt;C&gt;1&lt;/C&gt;&lt;D xsi:type="xsd:double"&gt;-307.705665479363&lt;/D&gt;&lt;/FQL&gt;&lt;FQL&gt;&lt;Q&gt;OPEN^FF_NET_INC(CAL_R,2019,,,,USD)&lt;/Q&gt;&lt;R&gt;1&lt;/R&gt;&lt;C&gt;1&lt;/C&gt;&lt;D xsi:type="xsd:double"&gt;-341.017&lt;/D&gt;&lt;/FQL&gt;&lt;FQL&gt;&lt;Q&gt;RVLV^FF_NET_INC(CAL_R,2024,,,,USD)&lt;/Q&gt;&lt;R&gt;0&lt;/R&gt;&lt;C&gt;0&lt;/C&gt;&lt;/FQL&gt;&lt;FQL&gt;&lt;Q&gt;LMPX^FF_NET_INC(CAL_R,2020,,,,USD)&lt;/Q&gt;&lt;R&gt;1&lt;/R&gt;&lt;C&gt;1&lt;/C&gt;&lt;D xsi:type="xsd:double"&gt;-4.815793&lt;/D&gt;&lt;/FQL&gt;&lt;FQL&gt;&lt;Q&gt;OPEN^FE_ESTIMATE(NET_INC,MEAN,CALA_ROLL,2022,2022,,,'')&lt;/Q&gt;&lt;R&gt;1&lt;/R&gt;&lt;C&gt;1&lt;/C&gt;&lt;D xsi:type="xsd:double"&gt;-290.17953&lt;/D&gt;&lt;/FQL&gt;&lt;FQL&gt;&lt;Q&gt;WOW^FE_ESTIMATE(NET_INC,MEAN,CALA_ROLL,2022,2022,,,'')&lt;/Q&gt;&lt;R&gt;1&lt;/R&gt;&lt;C&gt;1&lt;/C&gt;&lt;D xsi:type="xsd:double"&gt;35.613895&lt;/D&gt;&lt;/FQL&gt;&lt;FQL&gt;&lt;Q&gt;SEAS^FF_ENTRPR_VAL_DAILY(44707,,,,USD,"DIL")&lt;/Q&gt;&lt;R&gt;1&lt;/R&gt;&lt;C&gt;1&lt;/C&gt;&lt;D xsi:type="xsd:double"&gt;5904.95572&lt;/D&gt;&lt;/FQL&gt;&lt;FQL&gt;&lt;Q&gt;MSGE^FF_NET_INC(CAL_R,2021,,,,USD)&lt;/Q&gt;&lt;R&gt;1&lt;/R&gt;&lt;C&gt;1&lt;/C&gt;&lt;D xsi:type="xsd:double"&gt;-185.72&lt;/D&gt;&lt;/FQL&gt;&lt;FQL&gt;&lt;Q&gt;TMVWY^FF_NET_INC(CAL_R,2020,,,,USD)&lt;/Q&gt;&lt;R&gt;1&lt;/R&gt;&lt;C&gt;1&lt;/C&gt;&lt;D xsi:type="xsd:double"&gt;117.448144823154&lt;/D&gt;&lt;/FQL&gt;&lt;FQL&gt;&lt;Q&gt;CMA^FE_ESTIMATE(NET_INC,MEAN,CALA_ROLL,2022,2022,,,'')&lt;/Q&gt;&lt;R&gt;1&lt;/R&gt;&lt;C&gt;1&lt;/C&gt;&lt;D xsi:type="xsd:double"&gt;981.6644&lt;/D&gt;&lt;/FQL&gt;&lt;FQL&gt;&lt;Q&gt;RVLV^FF_NET_INC(CAL_R,2018,,,,USD)&lt;/Q&gt;&lt;R&gt;1&lt;/R&gt;&lt;C&gt;1&lt;/C&gt;&lt;D xsi:type="xsd:double"&gt;30.685&lt;/D&gt;&lt;/FQL&gt;&lt;FQL&gt;&lt;Q&gt;YQ^FF_NET_INC(CAL_R,2024,,,,USD)&lt;/Q&gt;&lt;R&gt;0&lt;/R&gt;&lt;C&gt;0&lt;/C&gt;&lt;/FQL&gt;&lt;FQL&gt;&lt;Q&gt;CRTO^FF_NET_INC(CAL_R,2020,,,,USD)&lt;/Q&gt;&lt;R&gt;1&lt;/R&gt;&lt;C&gt;1&lt;/C&gt;&lt;D xsi:type="xsd:double"&gt;72.154077538198&lt;/D&gt;&lt;/FQL&gt;&lt;FQL&gt;&lt;Q&gt;CME^FF_NET_INC(CAL_R,2018,,,,USD)&lt;/Q&gt;&lt;R&gt;1&lt;/R&gt;&lt;C&gt;1&lt;/C&gt;&lt;D xsi:type="xsd:double"&gt;1962.2&lt;/D&gt;&lt;/FQL&gt;&lt;FQL&gt;&lt;Q&gt;MCK^FE_ESTIMATE(NET_INC,MEAN,CALA_ROLL,2024,2024,,,'')&lt;/Q&gt;&lt;R&gt;1&lt;/R&gt;&lt;C&gt;1&lt;/C&gt;&lt;D xsi:type="xsd:double"&gt;3599.6301&lt;/D&gt;&lt;/FQL&gt;&lt;FQL&gt;&lt;Q&gt;WLTW^FE_ESTIMATE(NET_INC,MEAN,CALA_ROLL,2024,2024,,,'')&lt;/Q&gt;&lt;R&gt;1&lt;/R&gt;&lt;C&gt;1&lt;/C&gt;&lt;D xsi:type="xsd:double"&gt;1937.6641&lt;/D&gt;&lt;/FQL&gt;&lt;FQL&gt;&lt;Q&gt;SHEN^FF_NET_INC(CAL_R,2018,,,,USD)&lt;/Q&gt;&lt;R&gt;1&lt;/R&gt;&lt;C&gt;1&lt;/C&gt;&lt;D xsi:type="xsd:double"&gt;46.595&lt;/D&gt;&lt;/FQL&gt;&lt;FQL&gt;&lt;Q&gt;DXCM^FF_NET_INC(CAL_R,2020,,,,USD)&lt;/Q&gt;&lt;R&gt;1&lt;/R&gt;&lt;C&gt;1&lt;/C&gt;&lt;D xsi:type="xsd:double"&gt;493.6&lt;/D&gt;&lt;/FQL&gt;&lt;FQL&gt;&lt;Q&gt;BIRD^FE_ESTIMATE(NET_INC,MEAN,CALA_ROLL,2024,2024,,,'')&lt;/Q&gt;&lt;R&gt;1&lt;/R&gt;&lt;C&gt;1&lt;/C&gt;&lt;D xsi:type="xsd:double"&gt;-18.40248&lt;/D&gt;&lt;/FQL&gt;&lt;FQL&gt;&lt;Q&gt;AMP^FE_ESTIMATE(NET_INC,MEAN,CALA_ROLL,2023,2023,,,'')&lt;/Q&gt;&lt;R&gt;1&lt;/R&gt;&lt;C&gt;1&lt;/C&gt;&lt;D xsi:type="xsd:double"&gt;3252.4006&lt;/D&gt;&lt;/FQL&gt;&lt;FQL&gt;&lt;Q&gt;IH^FF_NET_INC(CAL_R,2021,,,,USD)&lt;/Q&gt;&lt;R&gt;1&lt;/R&gt;&lt;C&gt;1&lt;/C&gt;&lt;D xsi:type="xsd:double"&gt;-5.74491263624579&lt;/D&gt;&lt;/FQL&gt;&lt;FQL&gt;&lt;Q&gt;CERS^FF_NET_INC(CAL_R,2022,,,,USD)&lt;/Q&gt;&lt;R&gt;0&lt;/R&gt;&lt;C&gt;0&lt;/C&gt;&lt;/FQL&gt;&lt;FQL&gt;&lt;Q&gt;BK^FE_ESTIMATE(NET_INC,MEAN,CALA_ROLL,2024,2024,,,'')&lt;/Q&gt;&lt;R&gt;1&lt;/R&gt;&lt;C&gt;1&lt;/C&gt;&lt;D xsi:type="xsd:double"&gt;4112.1606&lt;/D&gt;&lt;/FQL&gt;&lt;FQL&gt;&lt;Q&gt;YY^FE_ESTIMATE(NET_INC,MEAN,CALA_ROLL,2023,2023,,,'')&lt;/Q&gt;&lt;R&gt;1&lt;/R&gt;&lt;C&gt;1&lt;/C&gt;&lt;D xsi:type="xsd:double"&gt;160.46342&lt;/D&gt;&lt;/FQL&gt;&lt;FQL&gt;&lt;Q&gt;XRX^FF_NET_INC(CAL_R,2024,,,,USD)&lt;/Q&gt;&lt;R&gt;0&lt;/R&gt;&lt;C&gt;0&lt;/C&gt;&lt;/FQL&gt;&lt;FQL&gt;&lt;Q&gt;EVTC^FF_NET_INC(CAL_R,2023,,,,USD)&lt;/Q&gt;&lt;R&gt;0&lt;/R&gt;&lt;C&gt;0&lt;/C&gt;&lt;/FQL&gt;&lt;FQL&gt;&lt;Q&gt;BFAM^FF_NET_INC(CAL_R,2022,,,,USD)&lt;/Q&gt;&lt;R&gt;0&lt;/R&gt;&lt;C&gt;0&lt;/C&gt;&lt;/FQL&gt;&lt;FQL&gt;&lt;Q&gt;SOGO^FF_NET_INC(CAL_R,2024,,,,USD)&lt;/Q&gt;&lt;R&gt;0&lt;/R&gt;&lt;C&gt;0&lt;/C&gt;&lt;/FQL&gt;&lt;FQL&gt;&lt;Q&gt;BIDU^FF_NET_INC(CAL_R,2024,,,,USD)&lt;/Q&gt;&lt;R&gt;0&lt;/R&gt;&lt;C&gt;0&lt;/C&gt;&lt;/FQL&gt;&lt;FQL&gt;&lt;Q&gt;MCK^FE_ESTIMATE(NET_INC,MEAN,CALA_ROLL,2022,2022,,,'')&lt;/Q&gt;&lt;R&gt;1&lt;/R&gt;&lt;C&gt;1&lt;/C&gt;&lt;D xsi:type="xsd:double"&gt;3374.609&lt;/D&gt;&lt;/FQL&gt;&lt;FQL&gt;&lt;Q&gt;ATUS^FE_ESTIMATE(NET_INC,MEAN,CALA_ROLL,2022,2022,,,'')&lt;/Q&gt;&lt;R&gt;1&lt;/R&gt;&lt;C&gt;1&lt;/C&gt;&lt;D xsi:type="xsd:double"&gt;689.5028&lt;/D&gt;&lt;/FQL&gt;&lt;FQL&gt;&lt;Q&gt;MGNI^FF_ENTRPR_VAL_DAILY(44682,,,,USD,"DIL")&lt;/Q&gt;&lt;R&gt;1&lt;/R&gt;&lt;C&gt;1&lt;/C&gt;&lt;D xsi:type="xsd:double"&gt;1876.9714&lt;/D&gt;&lt;/FQL&gt;&lt;FQL&gt;&lt;Q&gt;RCL^P_PRICE_HIGH_PR(44707,,,USD,,,"PRICE","CLOSE","52W")&lt;/Q&gt;&lt;R&gt;1&lt;/R&gt;&lt;C&gt;1&lt;/C&gt;&lt;D xsi:type="xsd:double"&gt;96.98&lt;/D&gt;&lt;/FQL&gt;&lt;FQL&gt;&lt;Q&gt;BSX^FE_ESTIMATE(NET_INC,MEAN,CALA_ROLL,2023,2023,,,'')&lt;/Q&gt;&lt;R&gt;1&lt;/R&gt;&lt;C&gt;1&lt;/C&gt;&lt;D xsi:type="xsd:double"&gt;2922.3767&lt;/D&gt;&lt;/FQL&gt;&lt;FQL&gt;&lt;Q&gt;LAZR^FF_ENTRPR_VAL_DAILY(44682,,,,USD,"DIL")&lt;/Q&gt;&lt;R&gt;1&lt;/R&gt;&lt;C&gt;1&lt;/C&gt;&lt;D xsi:type="xsd:double"&gt;4230.60005132&lt;/D&gt;&lt;/FQL&gt;&lt;FQL&gt;&lt;Q&gt;DTE^P_PRICE_HIGH_PR(44682,,,USD,,,"PRICE","CLOSE","52W")&lt;/Q&gt;&lt;R&gt;1&lt;/R&gt;&lt;C&gt;1&lt;/C&gt;&lt;D xsi:type="xsd:double"&gt;144.15&lt;/D&gt;&lt;/FQL&gt;&lt;FQL&gt;&lt;Q&gt;MLR^FE_ESTIMATE(EBIT,MEAN,CALA_ROLL,2022,2022,,,'')&lt;/Q&gt;&lt;R&gt;0&lt;/R&gt;&lt;C&gt;0&lt;/C&gt;&lt;/FQL&gt;&lt;FQL&gt;&lt;Q&gt;GWW^FF_CAPEX(CAL_R,2020,,,,USD)&lt;/Q&gt;&lt;R&gt;1&lt;/R&gt;&lt;C&gt;1&lt;/C&gt;&lt;D xsi:type="xsd:double"&gt;197&lt;/D&gt;&lt;/FQL&gt;&lt;FQL&gt;&lt;Q&gt;KOSS^P_PRICE_LOW_PR(44682,,,USD,,,"PRICE","CLOSE","52W")&lt;/Q&gt;&lt;R&gt;1&lt;/R&gt;&lt;C&gt;1&lt;/C&gt;&lt;D xsi:type="xsd:double"&gt;6.13&lt;/D&gt;&lt;/FQL&gt;&lt;FQL&gt;&lt;Q&gt;CNP^FF_NET_INC(CAL_R,2019,,,,USD)&lt;/Q&gt;&lt;R&gt;1&lt;/R&gt;&lt;C&gt;1&lt;/C&gt;&lt;D xsi:type="xsd:double"&gt;682&lt;/D&gt;&lt;/FQL&gt;&lt;FQL&gt;&lt;Q&gt;IAA^FF_EBIT_OPER(CAL_R,2022,,,,USD)&lt;/Q&gt;&lt;R&gt;0&lt;/R&gt;&lt;C&gt;0&lt;/C&gt;&lt;/FQL&gt;&lt;FQL&gt;&lt;Q&gt;PCAR^FE_ESTIMATE(EBIT,MEAN,CALA_ROLL,2023,2023,,,'')&lt;/Q&gt;&lt;R&gt;1&lt;/R&gt;&lt;C&gt;1&lt;/C&gt;&lt;D xsi:type="xsd:double"&gt;3161.7566&lt;/D&gt;&lt;/FQL&gt;&lt;FQL&gt;&lt;Q&gt;FORTY^FF_NET_INC(CAL_R,2019,,,,USD)&lt;/Q&gt;&lt;R&gt;1&lt;/R&gt;&lt;C&gt;1&lt;/C&gt;&lt;D xsi:type="xsd:double"&gt;38.82&lt;/D&gt;&lt;/FQL&gt;&lt;FQL&gt;&lt;Q&gt;LPSN^FF_NET_INC(CAL_R,2024,,,,USD)&lt;/Q&gt;&lt;R&gt;0&lt;/R&gt;&lt;C&gt;0&lt;/C&gt;&lt;/FQL&gt;&lt;FQL&gt;&lt;Q&gt;AJG^FF_NET_INC(CAL_R,2018,,,,USD)&lt;/Q&gt;&lt;R&gt;1&lt;/R&gt;&lt;C&gt;1&lt;/C&gt;&lt;D xsi:type="xsd:double"&gt;633.5&lt;/D&gt;&lt;/FQL&gt;&lt;FQL&gt;&lt;Q&gt;ZG^FF_NET_INC(CAL_R,2024,,,,USD)&lt;/Q&gt;&lt;R&gt;0&lt;/R&gt;&lt;C&gt;0&lt;/C&gt;&lt;/FQL&gt;&lt;FQL&gt;&lt;Q&gt;GL^FF_NET_INC(CAL_R,2018,,,,USD)&lt;/Q&gt;&lt;R&gt;1&lt;/R&gt;&lt;C&gt;1&lt;/C&gt;&lt;D xsi:type="xsd:double"&gt;701.51&lt;/D&gt;&lt;/FQL&gt;&lt;FQL&gt;&lt;Q&gt;CHKP^FF_NET_INC(CAL_R,2022,,,,USD)&lt;/Q&gt;&lt;R&gt;0&lt;/R&gt;&lt;C&gt;0&lt;/C&gt;&lt;/FQL&gt;&lt;FQL&gt;&lt;Q&gt;COUR^FG_PRICE(44707,,,USD)&lt;/Q&gt;&lt;R&gt;1&lt;/R&gt;&lt;C&gt;1&lt;/C&gt;&lt;D xsi:type="xsd:double"&gt;16.46&lt;/D&gt;&lt;/FQL&gt;&lt;FQL&gt;&lt;Q&gt;IQ^FE_ESTIMATE(NET_INC,MEAN,CALA_ROLL,2023,2023,,,'')&lt;/Q&gt;&lt;R&gt;1&lt;/R&gt;&lt;C&gt;1&lt;/C&gt;&lt;D xsi:type="xsd:double"&gt;-143.57617&lt;/D&gt;&lt;/FQL&gt;&lt;FQL&gt;&lt;Q&gt;TEO^FF_NET_INC(CAL_R,2021,,,,USD)&lt;/Q&gt;&lt;R&gt;1&lt;/R&gt;&lt;C&gt;1&lt;/C&gt;&lt;D xsi:type="xsd:double"&gt;91.006526706946&lt;/D&gt;&lt;/FQL&gt;&lt;FQL&gt;&lt;Q&gt;VRSN^FF_NET_INC(CAL_R,2022,,,,USD)&lt;/Q&gt;&lt;R&gt;0&lt;/R&gt;&lt;C&gt;0&lt;/C&gt;&lt;/FQL&gt;&lt;FQL&gt;&lt;Q&gt;IAC^FF_NET_INC(CAL_R,2019,,,,USD)&lt;/Q&gt;&lt;R&gt;0&lt;/R&gt;&lt;C&gt;0&lt;/C&gt;&lt;/FQL&gt;&lt;FQL&gt;&lt;Q&gt;SPOT^FF_NET_INC(CAL_R,2019,,,,USD)&lt;/Q&gt;&lt;R&gt;1&lt;/R&gt;&lt;C&gt;1&lt;/C&gt;&lt;D xsi:type="xsd:double"&gt;-208.180245087935&lt;/D&gt;&lt;/FQL&gt;&lt;FQL&gt;&lt;Q&gt;BAX^FE_ESTIMATE(NET_INC,MEAN,CALA_ROLL,2024,2024,,,'')&lt;/Q&gt;&lt;R&gt;1&lt;/R&gt;&lt;C&gt;1&lt;/C&gt;&lt;D xsi:type="xsd:double"&gt;2771.2585&lt;/D&gt;&lt;/FQL&gt;&lt;FQL&gt;&lt;Q&gt;IIN^FE_ESTIMATE(NET_INC,MEAN,CALA_ROLL,2023,2023,,,'')&lt;/Q&gt;&lt;R&gt;0&lt;/R&gt;&lt;C&gt;0&lt;/C&gt;&lt;/FQL&gt;&lt;FQL&gt;&lt;Q&gt;ETSY^FF_NET_INC(CAL_R,2024,,,,USD)&lt;/Q&gt;&lt;R&gt;0&lt;/R&gt;&lt;C&gt;0&lt;/C&gt;&lt;/FQL&gt;&lt;FQL&gt;&lt;Q&gt;ANTM^FE_ESTIMATE(NET_INC,MEAN,CALA_ROLL,2024,2024,,,'')&lt;/Q&gt;&lt;R&gt;1&lt;/R&gt;&lt;C&gt;1&lt;/C&gt;&lt;D xsi:type="xsd:double"&gt;8599.757&lt;/D&gt;&lt;/FQL&gt;&lt;FQL&gt;&lt;Q&gt;ICE^FF_NET_INC(CAL_R,2019,,,,USD)&lt;/Q&gt;&lt;R&gt;1&lt;/R&gt;&lt;C&gt;1&lt;/C&gt;&lt;D xsi:type="xsd:double"&gt;1933&lt;/D&gt;&lt;/FQL&gt;&lt;FQL&gt;&lt;Q&gt;ALSK^FF_NET_INC(CAL_R,2022,,,,USD)&lt;/Q&gt;&lt;R&gt;0&lt;/R&gt;&lt;C&gt;0&lt;/C&gt;&lt;/FQL&gt;&lt;FQL&gt;&lt;Q&gt;AJG^FF_NET_INC(CAL_R,2024,,,,USD)&lt;/Q&gt;&lt;R&gt;0&lt;/R&gt;&lt;C&gt;0&lt;/C&gt;&lt;/FQL&gt;&lt;FQL&gt;&lt;Q&gt;PINS^FF_NET_INC(CAL_R,2024,,,,USD)&lt;/Q&gt;&lt;R&gt;0&lt;/R&gt;&lt;C&gt;0&lt;/C&gt;&lt;/FQL&gt;&lt;FQL&gt;&lt;Q&gt;JFU^FE_ESTIMATE(NET_INC,MEAN,CALA_ROLL,2021,2021,,,'')&lt;/Q&gt;&lt;R&gt;0&lt;/R&gt;&lt;C&gt;0&lt;/C&gt;&lt;/FQL&gt;&lt;FQL&gt;&lt;Q&gt;LLNW^FE_ESTIMATE(NET_INC,MEAN,CALA_ROLL,2024,2024,,,'')&lt;/Q&gt;&lt;R&gt;1&lt;/R&gt;&lt;C&gt;1&lt;/C&gt;&lt;D xsi:type="xsd:double"&gt;16.154&lt;/D&gt;&lt;/FQL&gt;&lt;FQL&gt;&lt;Q&gt;GRPN^FF_NET_INC(CAL_R,2020,,,,USD)&lt;/Q&gt;&lt;R&gt;1&lt;/R&gt;&lt;C&gt;1&lt;/C&gt;&lt;D xsi:type="xsd:double"&gt;-288.313&lt;/D&gt;&lt;/FQL&gt;&lt;FQL&gt;&lt;Q&gt;BIO^FF_NET_INC(CAL_R,2023,,,,USD)&lt;/Q&gt;&lt;R&gt;0&lt;/R&gt;&lt;C&gt;0&lt;/C&gt;&lt;/FQL&gt;&lt;FQL&gt;&lt;Q&gt;USB^P_PRICE_LOW_PR(44707,,,USD,,,"PRICE","CLOSE","52W")&lt;/Q&gt;&lt;R&gt;1&lt;/R&gt;&lt;C&gt;1&lt;/C&gt;&lt;D xsi:type="xsd:double"&gt;48.27&lt;/D&gt;&lt;/FQL&gt;&lt;FQL&gt;&lt;Q&gt;INTL^FF_NET_INC(CAL_R,2020,,,,USD)&lt;/Q&gt;&lt;R&gt;1&lt;/R&gt;&lt;C&gt;1&lt;/C&gt;&lt;D xsi:type="xsd:double"&gt;168.6&lt;/D&gt;&lt;/FQL&gt;&lt;FQL&gt;&lt;Q&gt;WDAY^FF_NET_INC(CAL_R,2019,,,,USD)&lt;/Q&gt;&lt;R&gt;1&lt;/R&gt;&lt;C&gt;1&lt;/C&gt;&lt;D xsi:type="xsd:double"&gt;-472.808333&lt;/D&gt;&lt;/FQL&gt;&lt;FQL&gt;&lt;Q&gt;4689^FF_NET_INC(CAL_R,2023,,,,USD)&lt;/Q&gt;&lt;R&gt;0&lt;/R&gt;&lt;C&gt;0&lt;/C&gt;&lt;/FQL&gt;&lt;FQL&gt;&lt;Q&gt;CVX^FE_ESTIMATE(NET_INC,MEAN,CALA_ROLL,2024,2024,,,'')&lt;/Q&gt;&lt;R&gt;1&lt;/R&gt;&lt;C&gt;1&lt;/C&gt;&lt;D xsi:type="xsd:double"&gt;21511.822&lt;/D&gt;&lt;/FQL&gt;&lt;FQL&gt;&lt;Q&gt;ISRG^FF_NET_INC(CAL_R,2020,,,,USD)&lt;/Q&gt;&lt;R&gt;1&lt;/R&gt;&lt;C&gt;1&lt;/C&gt;&lt;D xsi:type="xsd:double"&gt;1060.6&lt;/D&gt;&lt;/FQL&gt;&lt;FQL&gt;&lt;Q&gt;SIFY^FF_NET_INC(CAL_R,2021,,,,USD)&lt;/Q&gt;&lt;R&gt;1&lt;/R&gt;&lt;C&gt;1&lt;/C&gt;&lt;D xsi:type="xsd:double"&gt;26.258746&lt;/D&gt;&lt;/FQL&gt;&lt;FQL&gt;&lt;Q&gt;DTEGY^FE_ESTIMATE(NET_INC,MEAN,CALA_ROLL,2023,2023,,,'')&lt;/Q&gt;&lt;R&gt;1&lt;/R&gt;&lt;C&gt;1&lt;/C&gt;&lt;D xsi:type="xsd:double"&gt;7946.9966&lt;/D&gt;&lt;/FQL&gt;&lt;FQL&gt;&lt;Q&gt;SSTK^FF_NET_INC(CAL_R,2020,,,,USD)&lt;/Q&gt;&lt;R&gt;1&lt;/R&gt;&lt;C&gt;1&lt;/C&gt;&lt;D xsi:type="xsd:double"&gt;71.766&lt;/D&gt;&lt;/FQL&gt;&lt;FQL&gt;&lt;Q&gt;BBY^FE_ESTIMATE(NET_INC,MEAN,CALA_ROLL,2022,2022,,,'')&lt;/Q&gt;&lt;R&gt;1&lt;/R&gt;&lt;C&gt;1&lt;/C&gt;&lt;D xsi:type="xsd:double"&gt;2087.482&lt;/D&gt;&lt;/FQL&gt;&lt;FQL&gt;&lt;Q&gt;PINS^FF_NET_INC(CAL_R,2020,,,,USD)&lt;/Q&gt;&lt;R&gt;1&lt;/R&gt;&lt;C&gt;1&lt;/C&gt;&lt;D xsi:type="xsd:double"&gt;-128.323&lt;/D&gt;&lt;/FQL&gt;&lt;FQL&gt;&lt;Q&gt;VRSN^FF_NET_INC(CAL_R,2019,,,,USD)&lt;/Q&gt;&lt;R&gt;1&lt;/R&gt;&lt;C&gt;1&lt;/C&gt;&lt;D xsi:type="xsd:double"&gt;612.299&lt;/D&gt;&lt;/FQL&gt;&lt;FQL&gt;&lt;Q&gt;MSGE^FF_NET_INC(CAL_R,2018,,,,USD)&lt;/Q&gt;&lt;R&gt;1&lt;/R&gt;&lt;C&gt;1&lt;/C&gt;&lt;D xsi:type="xsd:double"&gt;-5.498&lt;/D&gt;&lt;/FQL&gt;&lt;FQL&gt;&lt;Q&gt;CRTO^FF_NET_INC(CAL_R,2018,,,,USD)&lt;/Q&gt;&lt;R&gt;1&lt;/R&gt;&lt;C&gt;1&lt;/C&gt;&lt;D xsi:type="xsd:double"&gt;88.548593363859&lt;/D&gt;&lt;/FQL&gt;&lt;FQL&gt;&lt;Q&gt;PBCT^FF_NET_INC(CAL_R,2019,,,,USD)&lt;/Q&gt;&lt;R&gt;1&lt;/R&gt;&lt;C&gt;1&lt;/C&gt;&lt;D xsi:type="xsd:double"&gt;520.2&lt;/D&gt;&lt;/FQL&gt;&lt;FQL&gt;&lt;Q&gt;WISH^FF_NET_INC(CAL_R,2023,,,,USD)&lt;/Q&gt;&lt;R&gt;0&lt;/R&gt;&lt;C&gt;0&lt;/C&gt;&lt;/FQL&gt;&lt;FQL&gt;&lt;Q&gt;CERS^FF_NET_INC(CAL_R,2023,,,,USD)&lt;/Q&gt;&lt;R&gt;0&lt;/R&gt;&lt;C&gt;0&lt;/C&gt;&lt;/FQL&gt;&lt;FQL&gt;&lt;Q&gt;DAN^FF_NET_INC(CAL_R,2018,,,,USD)&lt;/Q&gt;&lt;R&gt;1&lt;/R&gt;&lt;C&gt;1&lt;/C&gt;&lt;D xsi:type="xsd:double"&gt;427&lt;/D&gt;&lt;/FQL&gt;&lt;FQL&gt;&lt;Q&gt;CNP^FF_NET_INC(CAL_R,2018,,,,USD)&lt;/Q&gt;&lt;R&gt;1&lt;/R&gt;&lt;C&gt;1&lt;/C&gt;&lt;D xsi:type="xsd:double"&gt;368&lt;/D&gt;&lt;/FQL&gt;&lt;FQL&gt;&lt;Q&gt;HGV^FG_PRICE(44707,,,USD)&lt;/Q&gt;&lt;R&gt;1&lt;/R&gt;&lt;C&gt;1&lt;/C&gt;&lt;D xsi:type="xsd:double"&gt;44.21&lt;/D&gt;&lt;/FQL&gt;&lt;FQL&gt;&lt;Q&gt;TCEHY^FF_NET_INC(CAL_R,2018,,,,USD)&lt;/Q&gt;&lt;R&gt;1&lt;/R&gt;&lt;C&gt;1&lt;/C&gt;&lt;D xsi:type="xsd:double"&gt;11896.4578614315&lt;/D&gt;&lt;/FQL&gt;&lt;FQL&gt;&lt;Q&gt;IAC^FE_ESTIMATE(NET_INC,MEAN,CALA_ROLL,2018,2018,,,'')&lt;/Q&gt;&lt;R&gt;0&lt;/R&gt;&lt;C&gt;0&lt;/C&gt;&lt;/FQL&gt;&lt;FQL&gt;&lt;Q&gt;ANTM^FF_NET_INC(CAL_R,2024,,,,USD)&lt;/Q&gt;&lt;R&gt;0&lt;/R&gt;&lt;C&gt;0&lt;/C&gt;&lt;/FQL&gt;&lt;FQL&gt;&lt;Q&gt;LNC^FF_NET_INC(CAL_R,2023,,,,USD)&lt;/Q&gt;&lt;R&gt;0&lt;/R&gt;&lt;C&gt;0&lt;/C&gt;&lt;/FQL&gt;&lt;FQL&gt;&lt;Q&gt;ZEN^P_PRICE_LOW_PR(44707,,,USD,,,"PRICE","CLOSE","52W")&lt;/Q&gt;&lt;R&gt;1&lt;/R&gt;&lt;C&gt;1&lt;/C&gt;&lt;D xsi:type="xsd:double"&gt;88.18&lt;/D&gt;&lt;/FQL&gt;&lt;FQL&gt;&lt;Q&gt;FLWS^FE_ESTIMATE(NET_INC,MEAN,CALA_ROLL,2023,2023,,,'')&lt;/Q&gt;&lt;R&gt;1&lt;/R&gt;&lt;C&gt;1&lt;/C&gt;&lt;D xsi:type="xsd:double"&gt;50.783985&lt;/D&gt;&lt;/FQL&gt;&lt;FQL&gt;&lt;Q&gt;NVR^FG_PRICE(44682,,,USD)&lt;/Q&gt;&lt;R&gt;1&lt;/R&gt;&lt;C&gt;1&lt;/C&gt;&lt;D xsi:type="xsd:double"&gt;4376.21&lt;/D&gt;&lt;/FQL&gt;&lt;FQL&gt;&lt;Q&gt;SUMO^FF_ENTRPR_VAL_DAILY(44682,,,,USD,"DIL")&lt;/Q&gt;&lt;R&gt;1&lt;/R&gt;&lt;C&gt;1&lt;/C&gt;&lt;D xsi:type="xsd:double"&gt;735.5931&lt;/D&gt;&lt;/FQL&gt;&lt;FQL&gt;&lt;Q&gt;CABO^FF_NET_INC(CAL_R,2019,,,,USD)&lt;/Q&gt;&lt;R&gt;1&lt;/R&gt;&lt;C&gt;1&lt;/C&gt;&lt;D xsi:type="xsd:double"&gt;178.582&lt;/D&gt;&lt;/FQL&gt;&lt;FQL&gt;&lt;Q&gt;AMX^FF_EBITDA_OPER(CAL_R,2019,,,,USD)&lt;/Q&gt;&lt;R&gt;1&lt;/R&gt;&lt;C&gt;1&lt;/C&gt;&lt;D xsi:type="xsd:double"&gt;16574.21367&lt;/D&gt;&lt;/FQL&gt;&lt;FQL&gt;&lt;Q&gt;COUR^FE_ESTIMATE(NET_INC,MEAN,CALA_ROLL,2018,2018,,,'')&lt;/Q&gt;&lt;R&gt;0&lt;/R&gt;&lt;C&gt;0&lt;/C&gt;&lt;/FQL&gt;&lt;FQL&gt;&lt;Q&gt;XOM^FF_NET_INC(CAL_R,2024,,,,USD)&lt;/Q&gt;&lt;R&gt;0&lt;/R&gt;&lt;C&gt;0&lt;/C&gt;&lt;/FQL&gt;&lt;FQL&gt;&lt;Q&gt;SE^FF_NET_INC(CAL_R,2019,,,,USD)&lt;/Q&gt;&lt;R&gt;1&lt;/R&gt;&lt;C&gt;1&lt;/C&gt;&lt;D xsi:type="xsd:double"&gt;-1464.53173080195&lt;/D&gt;&lt;/FQL&gt;&lt;FQL&gt;&lt;Q&gt;TTM^FF_ENTRPR_VAL_DAILY(44707,,,,USD,"DIL")&lt;/Q&gt;&lt;R&gt;1&lt;/R&gt;&lt;C&gt;1&lt;/C&gt;&lt;D xsi:type="xsd:double"&gt;32430.1560602892&lt;/D&gt;&lt;/FQL&gt;&lt;FQL&gt;&lt;Q&gt;SCHW^FF_NET_INC(CAL_R,2024,,,,USD)&lt;/Q&gt;&lt;R&gt;0&lt;/R&gt;&lt;C&gt;0&lt;/C&gt;&lt;/FQL&gt;&lt;FQL&gt;&lt;Q&gt;LOV^FF_NET_INC(CAL_R,2021,,,,USD)&lt;/Q&gt;&lt;R&gt;1&lt;/R&gt;&lt;C&gt;1&lt;/C&gt;&lt;D xsi:type="xsd:double"&gt;-68.048272739298&lt;/D&gt;&lt;/FQL&gt;&lt;FQL&gt;&lt;Q&gt;3690^P_PRICE_LOW_PR(44682,,,USD,,,"PRICE","CLOSE","52W")&lt;/Q&gt;&lt;R&gt;1&lt;/R&gt;&lt;C&gt;1&lt;/C&gt;&lt;D xsi:type="xsd:double"&gt;7.357936&lt;/D&gt;&lt;/FQL&gt;&lt;FQL&gt;&lt;Q&gt;COE^FF_NET_INC(CAL_R,2020,,,,USD)&lt;/Q&gt;&lt;R&gt;1&lt;/R&gt;&lt;C&gt;1&lt;/C&gt;&lt;D xsi:type="xsd:double"&gt;21.2919458065928&lt;/D&gt;&lt;/FQL&gt;&lt;FQL&gt;&lt;Q&gt;CHKP^FF_NET_INC(CAL_R,2021,,,,USD)&lt;/Q&gt;&lt;R&gt;1&lt;/R&gt;&lt;C&gt;1&lt;/C&gt;&lt;D xsi:type="xsd:double"&gt;815.600000000702&lt;/D&gt;&lt;/FQL&gt;&lt;FQL&gt;&lt;Q&gt;XOM^P_PRICE_HIGH_PR(44682,,,USD,,,"PRICE","CLOSE","52W")&lt;/Q&gt;&lt;R&gt;1&lt;/R&gt;&lt;C&gt;1&lt;/C&gt;&lt;D xsi:type="xsd:double"&gt;88.55&lt;/D&gt;&lt;/FQL&gt;&lt;FQL&gt;&lt;Q&gt;VCRA^FF_NET_INC(CAL_R,2023,,,,USD)&lt;/Q&gt;&lt;R&gt;0&lt;/R&gt;&lt;C&gt;0&lt;/C&gt;&lt;/FQL&gt;&lt;FQL&gt;&lt;Q&gt;HPQ^FG_PRICE(44677,,,USD)&lt;/Q&gt;&lt;R&gt;1&lt;/R&gt;&lt;C&gt;1&lt;/C&gt;&lt;D xsi:type="xsd:double"&gt;36.34&lt;/D&gt;&lt;/FQL&gt;&lt;FQL&gt;&lt;Q&gt;BEKE^FF_NET_INC(CAL_R,2018,,,,USD)&lt;/Q&gt;&lt;R&gt;1&lt;/R&gt;&lt;C&gt;1&lt;/C&gt;&lt;D xsi:type="xsd:double"&gt;-70.7001931244848&lt;/D&gt;&lt;/FQL&gt;&lt;FQL&gt;&lt;Q&gt;VAR^FE_ESTIMATE(NET_INC,MEAN,CALA_ROLL,2024,2024,,,'')&lt;/Q&gt;&lt;R&gt;0&lt;/R&gt;&lt;C&gt;0&lt;/C&gt;&lt;/FQL&gt;&lt;FQL&gt;&lt;Q&gt;IMBI^FE_ESTIMATE(NET_INC,MEAN,CALA_ROLL,2023,2023,,,'')&lt;/Q&gt;&lt;R&gt;1&lt;/R&gt;&lt;C&gt;1&lt;/C&gt;&lt;D xsi:type="xsd:double"&gt;4.2120314&lt;/D&gt;&lt;/FQL&gt;&lt;FQL&gt;&lt;Q&gt;CI^FF_NET_INC(CAL_R,2018,,,,USD)&lt;/Q&gt;&lt;R&gt;1&lt;/R&gt;&lt;C&gt;1&lt;/C&gt;&lt;D xsi:type="xsd:double"&gt;2637&lt;/D&gt;&lt;/FQL&gt;&lt;FQL&gt;&lt;Q&gt;FUBO^FE_ESTIMATE(NET_INC,MEAN,CALA_ROLL,2023,2023,,,'')&lt;/Q&gt;&lt;R&gt;1&lt;/R&gt;&lt;C&gt;1&lt;/C&gt;&lt;D xsi:type="xsd:double"&gt;-415.0246&lt;/D&gt;&lt;/FQL&gt;&lt;FQL&gt;&lt;Q&gt;LOV^FF_NET_INC(CAL_R,2023,,,,USD)&lt;/Q&gt;&lt;R&gt;0&lt;/R&gt;&lt;C&gt;0&lt;/C&gt;&lt;/FQL&gt;&lt;FQL&gt;&lt;Q&gt;PRTS^FE_ESTIMATE(NET_INC,MEAN,CALA_ROLL,2023,2023,,,'')&lt;/Q&gt;&lt;R&gt;1&lt;/R&gt;&lt;C&gt;1&lt;/C&gt;&lt;D xsi:type="xsd:double"&gt;-2.8648&lt;/D&gt;&lt;/FQL&gt;&lt;FQL&gt;&lt;Q&gt;LITB^FE_ESTIMATE(NET_INC,MEAN,CALA_ROLL,2022,2022,,,'')&lt;/Q&gt;&lt;R&gt;0&lt;/R&gt;&lt;C&gt;0&lt;/C&gt;&lt;/FQL&gt;&lt;FQL&gt;&lt;Q&gt;OZON^FF_NET_INC(CAL_R,2021,,,,USD)&lt;/Q&gt;&lt;R&gt;1&lt;/R&gt;&lt;C&gt;1&lt;/C&gt;&lt;D xsi:type="xsd:double"&gt;-770.417030891052&lt;/D&gt;&lt;/FQL&gt;&lt;FQL&gt;&lt;Q&gt;OPEN^FF_NET_INC(CAL_R,2020,,,,USD)&lt;/Q&gt;&lt;R&gt;1&lt;/R&gt;&lt;C&gt;1&lt;/C&gt;&lt;D xsi:type="xsd:double"&gt;-253&lt;/D&gt;&lt;/FQL&gt;&lt;FQL&gt;&lt;Q&gt;RVLV^FE_ESTIMATE(NET_INC,MEAN,CALA_ROLL,2024,2024,,,'')&lt;/Q&gt;&lt;R&gt;1&lt;/R&gt;&lt;C&gt;1&lt;/C&gt;&lt;D xsi:type="xsd:double"&gt;137.36253&lt;/D&gt;&lt;/FQL&gt;&lt;FQL&gt;&lt;Q&gt;ZBH^FF_NET_INC(CAL_R,2021,,,,USD)&lt;/Q&gt;&lt;R&gt;1&lt;/R&gt;&lt;C&gt;1&lt;/C&gt;&lt;D xsi:type="xsd:double"&gt;401.6&lt;/D&gt;&lt;/FQL&gt;&lt;FQL&gt;&lt;Q&gt;YELP^FF_NET_INC(CAL_R,2019,,,,USD)&lt;/Q&gt;&lt;R&gt;1&lt;/R&gt;&lt;C&gt;1&lt;/C&gt;&lt;D xsi:type="xsd:double"&gt;40.881&lt;/D&gt;&lt;/FQL&gt;&lt;FQL&gt;&lt;Q&gt;WOW^FF_NET_INC(CAL_R,2023,,,,USD)&lt;/Q&gt;&lt;R&gt;0&lt;/R&gt;&lt;C&gt;0&lt;/C&gt;&lt;/FQL&gt;&lt;FQL&gt;&lt;Q&gt;RF^FE_ESTIMATE(NET_INC,MEAN,CALA_ROLL,2022,2022,,,'')&lt;/Q&gt;&lt;R&gt;1&lt;/R&gt;&lt;C&gt;1&lt;/C&gt;&lt;D xsi:type="xsd:double"&gt;2068.611&lt;/D&gt;&lt;/FQL&gt;&lt;FQL&gt;&lt;Q&gt;TIGR^FF_NET_INC(CAL_R,2023,,,,USD)&lt;/Q&gt;&lt;R&gt;0&lt;/R&gt;&lt;C&gt;0&lt;/C&gt;&lt;/FQL&gt;&lt;FQL&gt;&lt;Q&gt;NVTA^FF_NET_INC(CAL_R,2019,,,,USD)&lt;/Q&gt;&lt;R&gt;1&lt;/R&gt;&lt;C&gt;1&lt;/C&gt;&lt;D xsi:type="xsd:double"&gt;-241.965&lt;/D&gt;&lt;/FQL&gt;&lt;FQL&gt;&lt;Q&gt;JKHY^FG_PRICE(44677,,,USD)&lt;/Q&gt;&lt;R&gt;1&lt;/R&gt;&lt;C&gt;1&lt;/C&gt;&lt;D xsi:type="xsd:double"&gt;193.61&lt;/D&gt;&lt;/FQL&gt;&lt;FQL&gt;&lt;Q&gt;RVLV^FF_NET_INC(CAL_R,2019,,,,USD)&lt;/Q&gt;&lt;R&gt;1&lt;/R&gt;&lt;C&gt;1&lt;/C&gt;&lt;D xsi:type="xsd:double"&gt;-5.149&lt;/D&gt;&lt;/FQL&gt;&lt;FQL&gt;&lt;Q&gt;YQ^FE_ESTIMATE(NET_INC,MEAN,CALA_ROLL,2024,2024,,,'')&lt;/Q&gt;&lt;R&gt;0&lt;/R&gt;&lt;C&gt;0&lt;/C&gt;&lt;/FQL&gt;&lt;FQL&gt;&lt;Q&gt;A^FF_NET_INC(CAL_R,2021,,,,USD)&lt;/Q&gt;&lt;R&gt;1&lt;/R&gt;&lt;C&gt;1&lt;/C&gt;&lt;D xsi:type="xsd:double"&gt;1206.666667&lt;/D&gt;&lt;/FQL&gt;&lt;FQL&gt;&lt;Q&gt;SOHU^FF_NET_INC(CAL_R,2020,,,,USD)&lt;/Q&gt;&lt;R&gt;1&lt;/R&gt;&lt;C&gt;1&lt;/C&gt;&lt;D xsi:type="xsd:double"&gt;-54.975&lt;/D&gt;&lt;/FQL&gt;&lt;FQL&gt;&lt;Q&gt;ABT^FF_NET_INC(CAL_R,2018,,,,USD)&lt;/Q&gt;&lt;R&gt;1&lt;/R&gt;&lt;C&gt;1&lt;/C&gt;&lt;D xsi:type="xsd:double"&gt;2319&lt;/D&gt;&lt;/FQL&gt;&lt;FQL&gt;&lt;Q&gt;APA^FF_NET_INC(CAL_R,2018,,,,USD)&lt;/Q&gt;&lt;R&gt;1&lt;/R&gt;&lt;C&gt;1&lt;/C&gt;&lt;D xsi:type="xsd:double"&gt;40&lt;/D&gt;&lt;/FQL&gt;&lt;FQL&gt;&lt;Q&gt;VNET^FF_NET_INC(CAL_R,2022,,,,USD)&lt;/Q&gt;&lt;R&gt;0&lt;/R&gt;&lt;C&gt;0&lt;/C&gt;&lt;/FQL&gt;&lt;</t>
        </r>
      </text>
    </comment>
    <comment ref="A353" authorId="0" shapeId="0" xr:uid="{58A1AF1D-BC9B-4D85-BEE4-C9185599BB4C}">
      <text>
        <r>
          <rPr>
            <b/>
            <sz val="9"/>
            <color indexed="81"/>
            <rFont val="Tahoma"/>
            <family val="2"/>
          </rPr>
          <t>FQL&gt;&lt;Q&gt;TTM^FG_PRICE(44707,,,USD)&lt;/Q&gt;&lt;R&gt;1&lt;/R&gt;&lt;C&gt;1&lt;/C&gt;&lt;D xsi:type="xsd:double"&gt;27.61&lt;/D&gt;&lt;/FQL&gt;&lt;FQL&gt;&lt;Q&gt;TU^FE_ESTIMATE(NET_INC,MEAN,CALA_ROLL,2023,2023,,,'')&lt;/Q&gt;&lt;R&gt;1&lt;/R&gt;&lt;C&gt;1&lt;/C&gt;&lt;D xsi:type="xsd:double"&gt;1461.0552&lt;/D&gt;&lt;/FQL&gt;&lt;FQL&gt;&lt;Q&gt;ABT^FE_ESTIMATE(NET_INC,MEAN,CALA_ROLL,2024,2024,,,'')&lt;/Q&gt;&lt;R&gt;1&lt;/R&gt;&lt;C&gt;1&lt;/C&gt;&lt;D xsi:type="xsd:double"&gt;9682.719&lt;/D&gt;&lt;/FQL&gt;&lt;FQL&gt;&lt;Q&gt;VHC^FF_NET_INC(CAL_R,2023,,,,USD)&lt;/Q&gt;&lt;R&gt;0&lt;/R&gt;&lt;C&gt;0&lt;/C&gt;&lt;/FQL&gt;&lt;FQL&gt;&lt;Q&gt;YY^FF_NET_INC(CAL_R,2020,,,,USD)&lt;/Q&gt;&lt;R&gt;1&lt;/R&gt;&lt;C&gt;1&lt;/C&gt;&lt;D xsi:type="xsd:double"&gt;-18.741&lt;/D&gt;&lt;/FQL&gt;&lt;FQL&gt;&lt;Q&gt;COF^FF_NET_INC(CAL_R,2018,,,,USD)&lt;/Q&gt;&lt;R&gt;1&lt;/R&gt;&lt;C&gt;1&lt;/C&gt;&lt;D xsi:type="xsd:double"&gt;5995&lt;/D&gt;&lt;/FQL&gt;&lt;FQL&gt;&lt;Q&gt;YNDX^FF_NET_INC(CAL_R,2020,,,,USD)&lt;/Q&gt;&lt;R&gt;1&lt;/R&gt;&lt;C&gt;1&lt;/C&gt;&lt;D xsi:type="xsd:double"&gt;352.595532557151&lt;/D&gt;&lt;/FQL&gt;&lt;FQL&gt;&lt;Q&gt;XRX^FE_ESTIMATE(NET_INC,MEAN,CALA_ROLL,2024,2024,,,'')&lt;/Q&gt;&lt;R&gt;1&lt;/R&gt;&lt;C&gt;1&lt;/C&gt;&lt;D xsi:type="xsd:double"&gt;339.06635&lt;/D&gt;&lt;/FQL&gt;&lt;FQL&gt;&lt;Q&gt;MSTR^FF_NET_INC(CAL_R,2018,,,,USD)&lt;/Q&gt;&lt;R&gt;1&lt;/R&gt;&lt;C&gt;1&lt;/C&gt;&lt;D xsi:type="xsd:double"&gt;22.501&lt;/D&gt;&lt;/FQL&gt;&lt;FQL&gt;&lt;Q&gt;BFAM^FE_ESTIMATE(NET_INC,MEAN,CALA_ROLL,2022,2022,,,'')&lt;/Q&gt;&lt;R&gt;1&lt;/R&gt;&lt;C&gt;1&lt;/C&gt;&lt;D xsi:type="xsd:double"&gt;183.9841&lt;/D&gt;&lt;/FQL&gt;&lt;FQL&gt;&lt;Q&gt;EVER^FE_ESTIMATE(NET_INC,MEAN,CALA_ROLL,2022,2022,,,'')&lt;/Q&gt;&lt;R&gt;1&lt;/R&gt;&lt;C&gt;1&lt;/C&gt;&lt;D xsi:type="xsd:double"&gt;-44.15021&lt;/D&gt;&lt;/FQL&gt;&lt;FQL&gt;&lt;Q&gt;TU^FF_NET_INC(CAL_R,2019,,,,USD)&lt;/Q&gt;&lt;R&gt;1&lt;/R&gt;&lt;C&gt;1&lt;/C&gt;&lt;D xsi:type="xsd:double"&gt;1315.8514696885&lt;/D&gt;&lt;/FQL&gt;&lt;FQL&gt;&lt;Q&gt;MCK^FF_NET_INC(CAL_R,2023,,,,USD)&lt;/Q&gt;&lt;R&gt;0&lt;/R&gt;&lt;C&gt;0&lt;/C&gt;&lt;/FQL&gt;&lt;FQL&gt;&lt;Q&gt;ATUS^FF_NET_INC(CAL_R,2023,,,,USD)&lt;/Q&gt;&lt;R&gt;0&lt;/R&gt;&lt;C&gt;0&lt;/C&gt;&lt;/FQL&gt;&lt;FQL&gt;&lt;Q&gt;IPG^FF_ENTRPR_VAL_DAILY(44682,,,,USD,"DIL")&lt;/Q&gt;&lt;R&gt;1&lt;/R&gt;&lt;C&gt;1&lt;/C&gt;&lt;D xsi:type="xsd:double"&gt;15430.208&lt;/D&gt;&lt;/FQL&gt;&lt;FQL&gt;&lt;Q&gt;LGIH^P_PRICE_LOW_PR(44707,,,USD,,,"PRICE","CLOSE","52W")&lt;/Q&gt;&lt;R&gt;1&lt;/R&gt;&lt;C&gt;1&lt;/C&gt;&lt;D xsi:type="xsd:double"&gt;88.67&lt;/D&gt;&lt;/FQL&gt;&lt;FQL&gt;&lt;Q&gt;BSX^FF_NET_INC(CAL_R,2024,,,,USD)&lt;/Q&gt;&lt;R&gt;0&lt;/R&gt;&lt;C&gt;0&lt;/C&gt;&lt;/FQL&gt;&lt;FQL&gt;&lt;Q&gt;DASH^FG_PRICE(44682,,,USD)&lt;/Q&gt;&lt;R&gt;1&lt;/R&gt;&lt;C&gt;1&lt;/C&gt;&lt;D xsi:type="xsd:double"&gt;81.43&lt;/D&gt;&lt;/FQL&gt;&lt;FQL&gt;&lt;Q&gt;EMR^FF_NET_INC(CAL_R,2019,,,,USD)&lt;/Q&gt;&lt;R&gt;1&lt;/R&gt;&lt;C&gt;1&lt;/C&gt;&lt;D xsi:type="xsd:double"&gt;2167&lt;/D&gt;&lt;/FQL&gt;&lt;FQL&gt;&lt;Q&gt;ONTO^FF_NET_INC(CAL_R,2024,,,,USD)&lt;/Q&gt;&lt;R&gt;0&lt;/R&gt;&lt;C&gt;0&lt;/C&gt;&lt;/FQL&gt;&lt;FQL&gt;&lt;Q&gt;USM^FG_MKT_VALUE(44682,,,USD)&lt;/Q&gt;&lt;R&gt;1&lt;/R&gt;&lt;C&gt;1&lt;/C&gt;&lt;D xsi:type="xsd:double"&gt;2462.3564&lt;/D&gt;&lt;/FQL&gt;&lt;FQL&gt;&lt;Q&gt;OSTK^FG_MKT_VALUE(44682,,,USD)&lt;/Q&gt;&lt;R&gt;1&lt;/R&gt;&lt;C&gt;1&lt;/C&gt;&lt;D xsi:type="xsd:double"&gt;1433.6833&lt;/D&gt;&lt;/FQL&gt;&lt;FQL&gt;&lt;Q&gt;CNP^FF_NET_INC(CAL_R,2020,,,,USD)&lt;/Q&gt;&lt;R&gt;1&lt;/R&gt;&lt;C&gt;1&lt;/C&gt;&lt;D xsi:type="xsd:double"&gt;483&lt;/D&gt;&lt;/FQL&gt;&lt;FQL&gt;&lt;Q&gt;XL^FF_NET_INC(CAL_R,2021,,,,USD)&lt;/Q&gt;&lt;R&gt;1&lt;/R&gt;&lt;C&gt;1&lt;/C&gt;&lt;D xsi:type="xsd:double"&gt;28.79&lt;/D&gt;&lt;/FQL&gt;&lt;FQL&gt;&lt;Q&gt;BRKS^FG_MKT_VALUE(44682,,,USD)&lt;/Q&gt;&lt;R&gt;1&lt;/R&gt;&lt;C&gt;1&lt;/C&gt;&lt;D xsi:type="xsd:double"&gt;5573.055&lt;/D&gt;&lt;/FQL&gt;&lt;FQL&gt;&lt;Q&gt;FORTY^FF_NET_INC(CAL_R,2020,,,,USD)&lt;/Q&gt;&lt;R&gt;1&lt;/R&gt;&lt;C&gt;1&lt;/C&gt;&lt;D xsi:type="xsd:double"&gt;46.776&lt;/D&gt;&lt;/FQL&gt;&lt;FQL&gt;&lt;Q&gt;LPSN^FE_ESTIMATE(NET_INC,MEAN,CALA_ROLL,2024,2024,,,'')&lt;/Q&gt;&lt;R&gt;1&lt;/R&gt;&lt;C&gt;1&lt;/C&gt;&lt;D xsi:type="xsd:double"&gt;-9.7&lt;/D&gt;&lt;/FQL&gt;&lt;FQL&gt;&lt;Q&gt;COE^FF_NET_INC(CAL_R,2021,,,,USD)&lt;/Q&gt;&lt;R&gt;1&lt;/R&gt;&lt;C&gt;1&lt;/C&gt;&lt;D xsi:type="xsd:double"&gt;18.6955033926938&lt;/D&gt;&lt;/FQL&gt;&lt;FQL&gt;&lt;Q&gt;TNAV^FF_NET_INC(CAL_R,2018,,,,USD)&lt;/Q&gt;&lt;R&gt;1&lt;/R&gt;&lt;C&gt;1&lt;/C&gt;&lt;D xsi:type="xsd:double"&gt;-32.125&lt;/D&gt;&lt;/FQL&gt;&lt;FQL&gt;&lt;Q&gt;ATOM^FE_ESTIMATE(NET_INC,MEAN,CALA_ROLL,2022,2022,,,'')&lt;/Q&gt;&lt;R&gt;1&lt;/R&gt;&lt;C&gt;1&lt;/C&gt;&lt;D xsi:type="xsd:double"&gt;-15.1&lt;/D&gt;&lt;/FQL&gt;&lt;FQL&gt;&lt;Q&gt;ALGN^FF_NET_INC(CAL_R,2022,,,,USD)&lt;/Q&gt;&lt;R&gt;0&lt;/R&gt;&lt;C&gt;0&lt;/C&gt;&lt;/FQL&gt;&lt;FQL&gt;&lt;Q&gt;ZNGA^FF_NET_INC(CAL_R,2020,,,,USD)&lt;/Q&gt;&lt;R&gt;1&lt;/R&gt;&lt;C&gt;1&lt;/C&gt;&lt;D xsi:type="xsd:double"&gt;-429.4&lt;/D&gt;&lt;/FQL&gt;&lt;FQL&gt;&lt;Q&gt;YY^FF_NET_INC(CAL_R,2024,,,,USD)&lt;/Q&gt;&lt;R&gt;0&lt;/R&gt;&lt;C&gt;0&lt;/C&gt;&lt;/FQL&gt;&lt;FQL&gt;&lt;Q&gt;TEO^FF_NET_INC(CAL_R,2022,,,,USD)&lt;/Q&gt;&lt;R&gt;0&lt;/R&gt;&lt;C&gt;0&lt;/C&gt;&lt;/FQL&gt;&lt;FQL&gt;&lt;Q&gt;VRSN^FE_ESTIMATE(NET_INC,MEAN,CALA_ROLL,2022,2022,,,'')&lt;/Q&gt;&lt;R&gt;1&lt;/R&gt;&lt;C&gt;1&lt;/C&gt;&lt;D xsi:type="xsd:double"&gt;663&lt;/D&gt;&lt;/FQL&gt;&lt;FQL&gt;&lt;Q&gt;MYE^FG_PRICE(44707,,,USD)&lt;/Q&gt;&lt;R&gt;1&lt;/R&gt;&lt;C&gt;1&lt;/C&gt;&lt;D xsi:type="xsd:double"&gt;23.63&lt;/D&gt;&lt;/FQL&gt;&lt;FQL&gt;&lt;Q&gt;TEO^FF_NET_INC(CAL_R,2024,,,,USD)&lt;/Q&gt;&lt;R&gt;0&lt;/R&gt;&lt;C&gt;0&lt;/C&gt;&lt;/FQL&gt;&lt;FQL&gt;&lt;Q&gt;BDX^FF_NET_INC(CAL_R,2018,,,,USD)&lt;/Q&gt;&lt;R&gt;1&lt;/R&gt;&lt;C&gt;1&lt;/C&gt;&lt;D xsi:type="xsd:double"&gt;1046&lt;/D&gt;&lt;/FQL&gt;&lt;FQL&gt;&lt;Q&gt;IIN^FF_NET_INC(CAL_R,2024,,,,USD)&lt;/Q&gt;&lt;R&gt;0&lt;/R&gt;&lt;C&gt;0&lt;/C&gt;&lt;/FQL&gt;&lt;FQL&gt;&lt;Q&gt;CBB^FF_NET_INC(CAL_R,2020,,,,USD)&lt;/Q&gt;&lt;R&gt;1&lt;/R&gt;&lt;C&gt;1&lt;/C&gt;&lt;D xsi:type="xsd:double"&gt;-55.6&lt;/D&gt;&lt;/FQL&gt;&lt;FQL&gt;&lt;Q&gt;BIIB^P_PRICE_HIGH_PR(44707,,,USD,,,"PRICE","CLOSE","52W")&lt;/Q&gt;&lt;R&gt;1&lt;/R&gt;&lt;C&gt;1&lt;/C&gt;&lt;D xsi:type="xsd:double"&gt;414.71&lt;/D&gt;&lt;/FQL&gt;&lt;FQL&gt;&lt;Q&gt;EOG^P_PRICE_HIGH_PR(44707,,,USD,,,"PRICE","CLOSE","52W")&lt;/Q&gt;&lt;R&gt;1&lt;/R&gt;&lt;C&gt;1&lt;/C&gt;&lt;D xsi:type="xsd:double"&gt;134.83&lt;/D&gt;&lt;/FQL&gt;&lt;FQL&gt;&lt;Q&gt;GBTC^FF_NET_INC(CAL_R,2021,,,,USD)&lt;/Q&gt;&lt;R&gt;1&lt;/R&gt;&lt;C&gt;1&lt;/C&gt;&lt;D xsi:type="xsd:double"&gt;9954.348&lt;/D&gt;&lt;/FQL&gt;&lt;FQL&gt;&lt;Q&gt;REAL^FF_NET_INC(CAL_R,2018,,,,USD)&lt;/Q&gt;&lt;R&gt;1&lt;/R&gt;&lt;C&gt;1&lt;/C&gt;&lt;D xsi:type="xsd:double"&gt;-75.765&lt;/D&gt;&lt;/FQL&gt;&lt;FQL&gt;&lt;Q&gt;KEY^FF_NET_INC(CAL_R,2020,,,,USD)&lt;/Q&gt;&lt;R&gt;1&lt;/R&gt;&lt;C&gt;1&lt;/C&gt;&lt;D xsi:type="xsd:double"&gt;1329&lt;/D&gt;&lt;/FQL&gt;&lt;FQL&gt;&lt;Q&gt;FIVE^FG_PRICE(44707,,,USD)&lt;/Q&gt;&lt;R&gt;1&lt;/R&gt;&lt;C&gt;1&lt;/C&gt;&lt;D xsi:type="xsd:double"&gt;134.625&lt;/D&gt;&lt;/FQL&gt;&lt;FQL&gt;&lt;Q&gt;GOOGL^FF_NET_INC(CAL_R,2019,,,,USD)&lt;/Q&gt;&lt;R&gt;1&lt;/R&gt;&lt;C&gt;1&lt;/C&gt;&lt;D xsi:type="xsd:double"&gt;34343&lt;/D&gt;&lt;/FQL&gt;&lt;FQL&gt;&lt;Q&gt;ORCC^FF_NET_INC(CAL_R,2019,,,,USD)&lt;/Q&gt;&lt;R&gt;1&lt;/R&gt;&lt;C&gt;1&lt;/C&gt;&lt;D xsi:type="xsd:double"&gt;498.001&lt;/D&gt;&lt;/FQL&gt;&lt;FQL&gt;&lt;Q&gt;OSTK^FF_NET_INC(CAL_R,2018,,,,USD)&lt;/Q&gt;&lt;R&gt;1&lt;/R&gt;&lt;C&gt;1&lt;/C&gt;&lt;D xsi:type="xsd:double"&gt;-207.34&lt;/D&gt;&lt;/FQL&gt;&lt;FQL&gt;&lt;Q&gt;DTEGY^FF_NET_INC(CAL_R,2018,,,,USD)&lt;/Q&gt;&lt;R&gt;1&lt;/R&gt;&lt;C&gt;1&lt;/C&gt;&lt;D xsi:type="xsd:double"&gt;2555.33796427615&lt;/D&gt;&lt;/FQL&gt;&lt;FQL&gt;&lt;Q&gt;CXDO^FF_NET_INC(CAL_R,2019,,,,USD)&lt;/Q&gt;&lt;R&gt;1&lt;/R&gt;&lt;C&gt;1&lt;/C&gt;&lt;D xsi:type="xsd:double"&gt;1.139&lt;/D&gt;&lt;/FQL&gt;&lt;FQL&gt;&lt;Q&gt;WDAY^FF_NET_INC(CAL_R,2020,,,,USD)&lt;/Q&gt;&lt;R&gt;1&lt;/R&gt;&lt;C&gt;1&lt;/C&gt;&lt;D xsi:type="xsd:double"&gt;-301.181334&lt;/D&gt;&lt;/FQL&gt;&lt;FQL&gt;&lt;Q&gt;4689^FE_ESTIMATE(NET_INC,MEAN,CALA_ROLL,2023,2023,,,'')&lt;/Q&gt;&lt;R&gt;1&lt;/R&gt;&lt;C&gt;1&lt;/C&gt;&lt;D xsi:type="xsd:double"&gt;124509.96&lt;/D&gt;&lt;/FQL&gt;&lt;FQL&gt;&lt;Q&gt;COG^FF_NET_INC(CAL_R,2018,,,,USD)&lt;/Q&gt;&lt;R&gt;1&lt;/R&gt;&lt;C&gt;1&lt;/C&gt;&lt;D xsi:type="xsd:double"&gt;557.043&lt;/D&gt;&lt;/FQL&gt;&lt;FQL&gt;&lt;Q&gt;VALU^FF_NET_INC(CAL_R,2020,,,,USD)&lt;/Q&gt;&lt;R&gt;1&lt;/R&gt;&lt;C&gt;1&lt;/C&gt;&lt;D xsi:type="xsd:double"&gt;19.343667&lt;/D&gt;&lt;/FQL&gt;&lt;FQL&gt;&lt;Q&gt;BRKS^FF_NET_INC(CAL_R,2018,,,,USD)&lt;/Q&gt;&lt;R&gt;1&lt;/R&gt;&lt;C&gt;1&lt;/C&gt;&lt;D xsi:type="xsd:double"&gt;72.475&lt;/D&gt;&lt;/FQL&gt;&lt;FQL&gt;&lt;Q&gt;VALU^FF_NET_INC(CAL_R,2021,,,,USD)&lt;/Q&gt;&lt;R&gt;1&lt;/R&gt;&lt;C&gt;1&lt;/C&gt;&lt;D xsi:type="xsd:double"&gt;27.566667&lt;/D&gt;&lt;/FQL&gt;&lt;FQL&gt;&lt;Q&gt;SSTK^FF_NET_INC(CAL_R,2021,,,,USD)&lt;/Q&gt;&lt;R&gt;1&lt;/R&gt;&lt;C&gt;1&lt;/C&gt;&lt;D xsi:type="xsd:double"&gt;91.883&lt;/D&gt;&lt;/FQL&gt;&lt;FQL&gt;&lt;Q&gt;MWK^P_PRICE_LOW_PR(44682,,,USD,,,"PRICE","CLOSE","52W")&lt;/Q&gt;&lt;R&gt;1&lt;/R&gt;&lt;C&gt;1&lt;/C&gt;&lt;D xsi:type="xsd:double"&gt;2.14&lt;/D&gt;&lt;/FQL&gt;&lt;FQL&gt;&lt;Q&gt;TPH^FG_PRICE(44707,,,USD)&lt;/Q&gt;&lt;R&gt;1&lt;/R&gt;&lt;C&gt;1&lt;/C&gt;&lt;D xsi:type="xsd:double"&gt;21.11&lt;/D&gt;&lt;/FQL&gt;&lt;FQL&gt;&lt;Q&gt;AMZN^FF_NET_INC(CAL_R,2021,,,,USD)&lt;/Q&gt;&lt;R&gt;1&lt;/R&gt;&lt;C&gt;1&lt;/C&gt;&lt;D xsi:type="xsd:double"&gt;33364&lt;/D&gt;&lt;/FQL&gt;&lt;FQL&gt;&lt;Q&gt;MSGE^FF_NET_INC(CAL_R,2019,,,,USD)&lt;/Q&gt;&lt;R&gt;1&lt;/R&gt;&lt;C&gt;1&lt;/C&gt;&lt;D xsi:type="xsd:double"&gt;0.7&lt;/D&gt;&lt;/FQL&gt;&lt;FQL&gt;&lt;Q&gt;CME^FF_NET_INC(CAL_R,2024,,,,USD)&lt;/Q&gt;&lt;R&gt;0&lt;/R&gt;&lt;C&gt;0&lt;/C&gt;&lt;/FQL&gt;&lt;FQL&gt;&lt;Q&gt;PLXS^FE_ESTIMATE(NET_INC,MEAN,CALA_ROLL,2022,2022,,,'')&lt;/Q&gt;&lt;R&gt;1&lt;/R&gt;&lt;C&gt;1&lt;/C&gt;&lt;D xsi:type="xsd:double"&gt;126.407166&lt;/D&gt;&lt;/FQL&gt;&lt;FQL&gt;&lt;Q&gt;MDC^P_PRICE_LOW_PR(44682,,,USD,,,"PRICE","CLOSE","52W")&lt;/Q&gt;&lt;R&gt;1&lt;/R&gt;&lt;C&gt;1&lt;/C&gt;&lt;D xsi:type="xsd:double"&gt;35.51&lt;/D&gt;&lt;/FQL&gt;&lt;FQL&gt;&lt;Q&gt;HUBB^FF_NET_INC(CAL_R,2022,,,,USD)&lt;/Q&gt;&lt;R&gt;0&lt;/R&gt;&lt;C&gt;0&lt;/C&gt;&lt;/FQL&gt;&lt;FQL&gt;&lt;Q&gt;POOL^FF_GROSS_INC(CAL_R,2018,,,,USD)&lt;/Q&gt;&lt;R&gt;1&lt;/R&gt;&lt;C&gt;1&lt;/C&gt;&lt;D xsi:type="xsd:double"&gt;870.173&lt;/D&gt;&lt;/FQL&gt;&lt;FQL&gt;&lt;Q&gt;OSPN^FG_MKT_VALUE(44682,,,USD)&lt;/Q&gt;&lt;R&gt;1&lt;/R&gt;&lt;C&gt;1&lt;/C&gt;&lt;D xsi:type="xsd:double"&gt;565.4967&lt;/D&gt;&lt;/FQL&gt;&lt;FQL&gt;&lt;Q&gt;PFPT^FG_MKT_VALUE(44682,,,USD)&lt;/Q&gt;&lt;R&gt;0&lt;/R&gt;&lt;C&gt;0&lt;/C&gt;&lt;/FQL&gt;&lt;FQL&gt;&lt;Q&gt;SYK^FF_ENTRPR_VAL_DAILY(44682,,,,USD,"DIL")&lt;/Q&gt;&lt;R&gt;1&lt;/R&gt;&lt;C&gt;1&lt;/C&gt;&lt;D xsi:type="xsd:double"&gt;105398.202&lt;/D&gt;&lt;/FQL&gt;&lt;FQL&gt;&lt;Q&gt;GSAT^FF_EBITDA_OPER(CAL_R,2022,,,,USD)&lt;/Q&gt;&lt;R&gt;0&lt;/R&gt;&lt;C&gt;0&lt;/C&gt;&lt;/FQL&gt;&lt;FQL&gt;&lt;Q&gt;SAH^FF_ENTRPR_VAL_DAILY(44682,,,,USD,"DIL")&lt;/Q&gt;&lt;R&gt;1&lt;/R&gt;&lt;C&gt;1&lt;/C&gt;&lt;D xsi:type="xsd:double"&gt;4664.99&lt;/D&gt;&lt;/FQL&gt;&lt;FQL&gt;&lt;Q&gt;AME^FF_NET_INC(CAL_R,2024,,,,USD)&lt;/Q&gt;&lt;R&gt;0&lt;/R&gt;&lt;C&gt;0&lt;/C&gt;&lt;/FQL&gt;&lt;FQL&gt;&lt;Q&gt;AME^FE_ESTIMATE(NET_INC,MEAN,CALA_ROLL,2023,2023,,,'')&lt;/Q&gt;&lt;R&gt;1&lt;/R&gt;&lt;C&gt;1&lt;/C&gt;&lt;D xsi:type="xsd:double"&gt;1215.1716&lt;/D&gt;&lt;/FQL&gt;&lt;FQL&gt;&lt;Q&gt;VRNT^FF_NET_INC(CAL_R,2020,,,,USD)&lt;/Q&gt;&lt;R&gt;1&lt;/R&gt;&lt;C&gt;1&lt;/C&gt;&lt;D xsi:type="xsd:double"&gt;-38.472333&lt;/D&gt;&lt;/FQL&gt;&lt;FQL&gt;&lt;Q&gt;UXIN^FF_ENTRPR_VAL_DAILY(44682,,,,USD,"DIL")&lt;/Q&gt;&lt;R&gt;1&lt;/R&gt;&lt;C&gt;1&lt;/C&gt;&lt;D xsi:type="xsd:double"&gt;542.917145137126&lt;/D&gt;&lt;/FQL&gt;&lt;FQL&gt;&lt;Q&gt;CHUY^FF_ENTRPR_VAL_DAILY(44682,,,,USD,"DIL")&lt;/Q&gt;&lt;R&gt;1&lt;/R&gt;&lt;C&gt;1&lt;/C&gt;&lt;D xsi:type="xsd:double"&gt;596.34883718&lt;/D&gt;&lt;/FQL&gt;&lt;FQL&gt;&lt;Q&gt;CBRL^FF_ENTRPR_VAL_DAILY(44682,,,,USD,"DIL")&lt;/Q&gt;&lt;R&gt;1&lt;/R&gt;&lt;C&gt;1&lt;/C&gt;&lt;D xsi:type="xsd:double"&gt;3590.47475529&lt;/D&gt;&lt;/FQL&gt;&lt;FQL&gt;&lt;Q&gt;BCE^FG_PRICE(44677,,,USD)&lt;/Q&gt;&lt;R&gt;1&lt;/R&gt;&lt;C&gt;1&lt;/C&gt;&lt;D xsi:type="xsd:double"&gt;55.16&lt;/D&gt;&lt;/FQL&gt;&lt;FQL&gt;&lt;Q&gt;IBM^P_PRICE_HIGH_PR(44682,,,USD,,,"PRICE","CLOSE","52W")&lt;/Q&gt;&lt;R&gt;1&lt;/R&gt;&lt;C&gt;1&lt;/C&gt;&lt;D xsi:type="xsd:double"&gt;151.28&lt;/D&gt;&lt;/FQL&gt;&lt;FQL&gt;&lt;Q&gt;SPOK^FF_SALES(CAL_R,2022,,,,USD)&lt;/Q&gt;&lt;R&gt;0&lt;/R&gt;&lt;C&gt;0&lt;/C&gt;&lt;/FQL&gt;&lt;FQL&gt;&lt;Q&gt;GOGO^FE_ESTIMATE(EBIT,MEAN,CALA_ROLL,2024,2024,,,'')&lt;/Q&gt;&lt;R&gt;1&lt;/R&gt;&lt;C&gt;1&lt;/C&gt;&lt;D xsi:type="xsd:double"&gt;223.17638&lt;/D&gt;&lt;/FQL&gt;&lt;FQL&gt;&lt;Q&gt;CLS^FF_NET_INC(CAL_R,2018,,,,USD)&lt;/Q&gt;&lt;R&gt;1&lt;/R&gt;&lt;C&gt;1&lt;/C&gt;&lt;D xsi:type="xsd:double"&gt;98.9000000004196&lt;/D&gt;&lt;/FQL&gt;&lt;FQL&gt;&lt;Q&gt;CAMT^FE_ESTIMATE(NET_INC,MEAN,CALA_ROLL,2024,2024,,,'')&lt;/Q&gt;&lt;R&gt;0&lt;/R&gt;&lt;C&gt;0&lt;/C&gt;&lt;/FQL&gt;&lt;FQL&gt;&lt;Q&gt;LHX^FE_ESTIMATE(NET_INC,MEAN,CALA_ROLL,2022,2022,,,'')&lt;/Q&gt;&lt;R&gt;1&lt;/R&gt;&lt;C&gt;1&lt;/C&gt;&lt;D xsi:type="xsd:double"&gt;2636.0313&lt;/D&gt;&lt;/FQL&gt;&lt;FQL&gt;&lt;Q&gt;SONO^FG_PRICE(44617,,,USD)&lt;/Q&gt;&lt;R&gt;1&lt;/R&gt;&lt;C&gt;1&lt;/C&gt;&lt;D xsi:type="xsd:double"&gt;27.27&lt;/D&gt;&lt;/FQL&gt;&lt;FQL&gt;&lt;Q&gt;GPC^FE_ESTIMATE(EBIT,MEAN,CALA_ROLL,2023,2023,,,'')&lt;/Q&gt;&lt;R&gt;1&lt;/R&gt;&lt;C&gt;1&lt;/C&gt;&lt;D xsi:type="xsd:double"&gt;1630.1125&lt;/D&gt;&lt;/FQL&gt;&lt;FQL&gt;&lt;Q&gt;KDP^P_PRICE_LOW_PR(44682,,,USD,,,"PRICE","CLOSE","52W")&lt;/Q&gt;&lt;R&gt;1&lt;/R&gt;&lt;C&gt;1&lt;/C&gt;&lt;D xsi:type="xsd:double"&gt;32.72&lt;/D&gt;&lt;/FQL&gt;&lt;FQL&gt;&lt;Q&gt;BA^FF_NET_INC(CAL_R,2018,,,,USD)&lt;/Q&gt;&lt;R&gt;1&lt;/R&gt;&lt;C&gt;1&lt;/C&gt;&lt;D xsi:type="xsd:double"&gt;10453&lt;/D&gt;&lt;/FQL&gt;&lt;FQL&gt;&lt;Q&gt;IMBI^FF_ENTRPR_VAL_DAILY(44682,,,,USD,"DIL")&lt;/Q&gt;&lt;R&gt;1&lt;/R&gt;&lt;C&gt;1&lt;/C&gt;&lt;D xsi:type="xsd:double"&gt;371.84100878&lt;/D&gt;&lt;/FQL&gt;&lt;FQL&gt;&lt;Q&gt;TSEM^FF_ENTRPR_VAL_DAILY(44682,,,,USD,"DIL")&lt;/Q&gt;&lt;R&gt;1&lt;/R&gt;&lt;C&gt;1&lt;/C&gt;&lt;D xsi:type="xsd:double"&gt;4847.5954&lt;/D&gt;&lt;/FQL&gt;&lt;FQL&gt;&lt;Q&gt;ETR^FF_NET_INC(CAL_R,2020,,,,USD)&lt;/Q&gt;&lt;R&gt;1&lt;/R&gt;&lt;C&gt;1&lt;/C&gt;&lt;D xsi:type="xsd:double"&gt;1406.653&lt;/D&gt;&lt;/FQL&gt;&lt;FQL&gt;&lt;Q&gt;ETR^FF_NET_INC(CAL_R,2019,,,,USD)&lt;/Q&gt;&lt;R&gt;1&lt;/R&gt;&lt;C&gt;1&lt;/C&gt;&lt;D xsi:type="xsd:double"&gt;1258.244&lt;/D&gt;&lt;/FQL&gt;&lt;FQL&gt;&lt;Q&gt;TEL^FE_ESTIMATE(NET_INC,MEAN,CALA_ROLL,2023,2023,,,'')&lt;/Q&gt;&lt;R&gt;1&lt;/R&gt;&lt;C&gt;1&lt;/C&gt;&lt;D xsi:type="xsd:double"&gt;2602.0608&lt;/D&gt;&lt;/FQL&gt;&lt;FQL&gt;&lt;Q&gt;QUMU^FF_ENTRPR_VAL_DAILY(44682,,,,USD,"DIL")&lt;/Q&gt;&lt;R&gt;1&lt;/R&gt;&lt;C&gt;1&lt;/C&gt;&lt;D xsi:type="xsd:double"&gt;8.4385&lt;/D&gt;&lt;/FQL&gt;&lt;FQL&gt;&lt;Q&gt;SIC^FF_GROSS_INC(CAL_R,2019,,,,USD)&lt;/Q&gt;&lt;R&gt;1&lt;/R&gt;&lt;C&gt;1&lt;/C&gt;&lt;D xsi:type="xsd:double"&gt;159.374&lt;/D&gt;&lt;/FQL&gt;&lt;FQL&gt;&lt;Q&gt;SPOK^FF_EBITDA_OPER(CAL_R,2023,,,,USD)&lt;/Q&gt;&lt;R&gt;0&lt;/R&gt;&lt;C&gt;0&lt;/C&gt;&lt;/FQL&gt;&lt;FQL&gt;&lt;Q&gt;TTMI^FF_NET_INC(CAL_R,2023,,,,USD)&lt;/Q&gt;&lt;R&gt;0&lt;/R&gt;&lt;C&gt;0&lt;/C&gt;&lt;/FQL&gt;&lt;FQL&gt;&lt;Q&gt;TEL^FE_ESTIMATE(NET_INC,MEAN,CALA_ROLL,2022,2022,,,'')&lt;/Q&gt;&lt;R&gt;1&lt;/R&gt;&lt;C&gt;1&lt;/C&gt;&lt;D xsi:type="xsd:double"&gt;2385.0332&lt;/D&gt;&lt;/FQL&gt;&lt;FQL&gt;&lt;Q&gt;WDC^FF_ENTRPR_VAL_DAILY(44682,,,,USD,"DIL")&lt;/Q&gt;&lt;R&gt;1&lt;/R&gt;&lt;C&gt;1&lt;/C&gt;&lt;D xsi:type="xsd:double"&gt;21758.12&lt;/D&gt;&lt;/FQL&gt;&lt;FQL&gt;&lt;Q&gt;XRX^FF_ENTRPR_VAL_DAILY(44682,,,,USD,"DIL")&lt;/Q&gt;&lt;R&gt;1&lt;/R&gt;&lt;C&gt;1&lt;/C&gt;&lt;D xsi:type="xsd:double"&gt;5771.6988&lt;/D&gt;&lt;/FQL&gt;&lt;FQL&gt;&lt;Q&gt;SIC^FF_GROSS_INC(CAL_R,2018,,,,USD)&lt;/Q&gt;&lt;R&gt;1&lt;/R&gt;&lt;C&gt;1&lt;/C&gt;&lt;D xsi:type="xsd:double"&gt;130.554&lt;/D&gt;&lt;/FQL&gt;&lt;FQL&gt;&lt;Q&gt;PEP^P_PRICE_LOW_PR(44682,,,USD,,,"PRICE","CLOSE","52W")&lt;/Q&gt;&lt;R&gt;1&lt;/R&gt;&lt;C&gt;1&lt;/C&gt;&lt;D xsi:type="xsd:double"&gt;143.89&lt;/D&gt;&lt;/FQL&gt;&lt;FQL&gt;&lt;Q&gt;PG^P_PRICE_LOW_PR(44682,,,USD,,,"PRICE","CLOSE","52W")&lt;/Q&gt;&lt;R&gt;1&lt;/R&gt;&lt;C&gt;1&lt;/C&gt;&lt;D xsi:type="xsd:double"&gt;132.03&lt;/D&gt;&lt;/FQL&gt;&lt;FQL&gt;&lt;Q&gt;RENN^P_PRICE_HIGH_PR(44682,,,USD,,,"PRICE","CLOSE","52W")&lt;/Q&gt;&lt;R&gt;1&lt;/R&gt;&lt;C&gt;1&lt;/C&gt;&lt;D xsi:type="xsd:double"&gt;29.28&lt;/D&gt;&lt;/FQL&gt;&lt;FQL&gt;&lt;Q&gt;OPEN^FG_MKT_VALUE(44682,,,USD)&lt;/Q&gt;&lt;R&gt;1&lt;/R&gt;&lt;C&gt;1&lt;/C&gt;&lt;D xsi:type="xsd:double"&gt;4354.2&lt;/D&gt;&lt;/FQL&gt;&lt;FQL&gt;&lt;Q&gt;GPC^FE_ESTIMATE(EBITDA,MEAN,CALA_ROLL,2022,2022,,,'CURRENCY=USD')&lt;/Q&gt;&lt;R&gt;1&lt;/R&gt;&lt;C&gt;1&lt;/C&gt;&lt;D xsi:type="xsd:double"&gt;1938.8146&lt;/D&gt;&lt;/FQL&gt;&lt;FQL&gt;&lt;Q&gt;ADM^FF_NET_INC(CAL_R,2024,,,,USD)&lt;/Q&gt;&lt;R&gt;0&lt;/R&gt;&lt;C&gt;0&lt;/C&gt;&lt;/FQL&gt;&lt;FQL&gt;&lt;Q&gt;PEGA^FF_NET_INC(CAL_R,2019,,,,USD)&lt;/Q&gt;&lt;R&gt;1&lt;/R&gt;&lt;C&gt;1&lt;/C&gt;&lt;D xsi:type="xsd:double"&gt;-90.433&lt;/D&gt;&lt;/FQL&gt;&lt;FQL&gt;&lt;Q&gt;LW^P_PRICE_HIGH_PR(44682,,,USD,,,"PRICE","CLOSE","52W")&lt;/Q&gt;&lt;R&gt;1&lt;/R&gt;&lt;C&gt;1&lt;/C&gt;&lt;D xsi:type="xsd:double"&gt;84.14&lt;/D&gt;&lt;/FQL&gt;&lt;FQL&gt;&lt;Q&gt;SYKE^FF_NET_INC(CAL_R,2023,,,,USD)&lt;/Q&gt;&lt;R&gt;0&lt;/R&gt;&lt;C&gt;0&lt;/C&gt;&lt;/FQL&gt;&lt;FQL&gt;&lt;Q&gt;PI^FE_ESTIMATE(NET_INC,MEAN,CALA_ROLL,2023,2023,,,'')&lt;/Q&gt;&lt;R&gt;1&lt;/R&gt;&lt;C&gt;1&lt;/C&gt;&lt;D xsi:type="xsd:double"&gt;16.5878&lt;/D&gt;&lt;/FQL&gt;&lt;FQL&gt;&lt;Q&gt;IPG^FF_NET_INC(CAL_R,2018,,,,USD)&lt;/Q&gt;&lt;R&gt;1&lt;/R&gt;&lt;C&gt;1&lt;/C&gt;&lt;D xsi:type="xsd:double"&gt;618.9&lt;/D&gt;&lt;/FQL&gt;&lt;FQL&gt;&lt;Q&gt;KEYS^FF_NET_INC(CAL_R,2022,,,,USD)&lt;/Q&gt;&lt;R&gt;0&lt;/R&gt;&lt;C&gt;0&lt;/C&gt;&lt;/FQL&gt;&lt;FQL&gt;&lt;Q&gt;KLDI^FF_NET_INC(CAL_R,2022,,,,USD)&lt;/Q&gt;&lt;R&gt;0&lt;/R&gt;&lt;C&gt;0&lt;/C&gt;&lt;/FQL&gt;&lt;FQL&gt;&lt;Q&gt;GWW^FE_ESTIMATE(CAPEX,MEAN,CALA_ROLL,2023,2023,,,'')&lt;/Q&gt;&lt;R&gt;1&lt;/R&gt;&lt;C&gt;1&lt;/C&gt;&lt;D xsi:type="xsd:double"&gt;310.73364&lt;/D&gt;&lt;/FQL&gt;&lt;FQL&gt;&lt;Q&gt;GE^FG_PRICE(44682,,,USD)&lt;/Q&gt;&lt;R&gt;1&lt;/R&gt;&lt;C&gt;1&lt;/C&gt;&lt;D xsi:type="xsd:double"&gt;74.55&lt;/D&gt;&lt;/FQL&gt;&lt;FQL&gt;&lt;Q&gt;ITW^P_PRICE_HIGH_PR(44682,,,USD,,,"PRICE","CLOSE","52W")&lt;/Q&gt;&lt;R&gt;1&lt;/R&gt;&lt;C&gt;1&lt;/C&gt;&lt;D xsi:type="xsd:double"&gt;247.58&lt;/D&gt;&lt;/FQL&gt;&lt;FQL&gt;&lt;Q&gt;LDL^FE_ESTIMATE(NET_INC,MEAN,CALA_ROLL,2024,2024,,,'')&lt;/Q&gt;&lt;R&gt;0&lt;/R&gt;&lt;C&gt;0&lt;/C&gt;&lt;/FQL&gt;&lt;FQL&gt;&lt;Q&gt;LDL^FF_NET_INC(CAL_R,2024,,,,USD)&lt;/Q&gt;&lt;R&gt;0&lt;/R&gt;&lt;C&gt;0&lt;/C&gt;&lt;/FQL&gt;&lt;FQL&gt;&lt;Q&gt;MRCY^FF_NET_INC(CAL_R,2019,,,,USD)&lt;/Q&gt;&lt;R&gt;1&lt;/R&gt;&lt;C&gt;1&lt;/C&gt;&lt;D xsi:type="xsd:double"&gt;61.836&lt;/D&gt;&lt;/FQL&gt;&lt;FQL&gt;&lt;Q&gt;MRCY^FF_NET_INC(CAL_R,2018,,,,USD)&lt;/Q&gt;&lt;R&gt;1&lt;/R&gt;&lt;C&gt;1&lt;/C&gt;&lt;D xsi:type="xsd:double"&gt;33.659&lt;/D&gt;&lt;/FQL&gt;&lt;FQL&gt;&lt;Q&gt;EOG^FG_PRICE(44682,,,USD)&lt;/Q&gt;&lt;R&gt;1&lt;/R&gt;&lt;C&gt;1&lt;/C&gt;&lt;D xsi:type="xsd:double"&gt;116.76&lt;/D&gt;&lt;/FQL&gt;&lt;FQL&gt;&lt;Q&gt;BWA^FE_ESTIMATE(CAPEX,MEAN,CALA_ROLL,2022,2022,,,'')&lt;/Q&gt;&lt;R&gt;1&lt;/R&gt;&lt;C&gt;1&lt;/C&gt;&lt;D xsi:type="xsd:double"&gt;820.81&lt;/D&gt;&lt;/FQL&gt;&lt;FQL&gt;&lt;Q&gt;OXY^P_PRICE_LOW_PR(44682,,,USD,,,"PRICE","CLOSE","52W")&lt;/Q&gt;&lt;R&gt;1&lt;/R&gt;&lt;C&gt;1&lt;/C&gt;&lt;D xsi:type="xsd:double"&gt;21.95&lt;/D&gt;&lt;/FQL&gt;&lt;FQL&gt;&lt;Q&gt;CMI^FF_GROSS_INC(CAL_R,2019,,,,USD)&lt;/Q&gt;&lt;R&gt;1&lt;/R&gt;&lt;C&gt;1&lt;/C&gt;&lt;D xsi:type="xsd:double"&gt;5960&lt;/D&gt;&lt;/FQL&gt;&lt;FQL&gt;&lt;Q&gt;SEAS^P_PRICE_HIGH_PR(44682,,,USD,,,"PRICE","CLOSE","52W")&lt;/Q&gt;&lt;R&gt;1&lt;/R&gt;&lt;C&gt;1&lt;/C&gt;&lt;D xsi:type="xsd:double"&gt;74.44&lt;/D&gt;&lt;/FQL&gt;&lt;FQL&gt;&lt;Q&gt;SIX^FG_PRICE(44682,,,USD)&lt;/Q&gt;&lt;R&gt;1&lt;/R&gt;&lt;C&gt;1&lt;/C&gt;&lt;D xsi:type="xsd:double"&gt;38.27&lt;/D&gt;&lt;/FQL&gt;&lt;FQL&gt;&lt;Q&gt;IAA^FF_EBIT_OPER(CAL_R,2020,,,,USD)&lt;/Q&gt;&lt;R&gt;1&lt;/R&gt;&lt;C&gt;1&lt;/C&gt;&lt;D xsi:type="xsd:double"&gt;312&lt;/D&gt;&lt;/FQL&gt;&lt;FQL&gt;&lt;Q&gt;GNUS^P_PRICE_LOW_PR(44682,,,USD,,,"PRICE","CLOSE","52W")&lt;/Q&gt;&lt;R&gt;1&lt;/R&gt;&lt;C&gt;1&lt;/C&gt;&lt;D xsi:type="xsd:double"&gt;0.6917&lt;/D&gt;&lt;/FQL&gt;&lt;FQL&gt;&lt;Q&gt;GSX^P_PRICE_LOW_PR(44682,,,USD,,,"PRICE","CLOSE","52W")&lt;/Q&gt;&lt;R&gt;1&lt;/R&gt;&lt;C&gt;1&lt;/C&gt;&lt;D xsi:type="xsd:double"&gt;1.39&lt;/D&gt;&lt;/FQL&gt;&lt;FQL&gt;&lt;Q&gt;ATNI^FG_PRICE(44682,,,USD)&lt;/Q&gt;&lt;R&gt;1&lt;/R&gt;&lt;C&gt;1&lt;/C&gt;&lt;D xsi:type="xsd:double"&gt;39.5&lt;/D&gt;&lt;/FQL&gt;&lt;FQL&gt;&lt;Q&gt;GAIA^P_PRICE_LOW_PR(44682,,,USD,,,"PRICE","CLOSE","52W")&lt;/Q&gt;&lt;R&gt;1&lt;/R&gt;&lt;C&gt;1&lt;/C&gt;&lt;D xsi:type="xsd:double"&gt;4.76&lt;/D&gt;&lt;/FQL&gt;&lt;FQL&gt;&lt;Q&gt;OKE^FG_PRICE(44682,,,USD)&lt;/Q&gt;&lt;R&gt;1&lt;/R&gt;&lt;C&gt;1&lt;/C&gt;&lt;D xsi:type="xsd:double"&gt;63.33&lt;/D&gt;&lt;/FQL&gt;&lt;FQL&gt;&lt;Q&gt;ODFL^FF_EBITDA_OPER(CAL_R,2019,,,,USD)&lt;/Q&gt;&lt;R&gt;1&lt;/R&gt;&lt;C&gt;1&lt;/C&gt;&lt;D xsi:type="xsd:double"&gt;1100.933&lt;/D&gt;&lt;/FQL&gt;&lt;FQL&gt;&lt;Q&gt;BLBD^FF_CAPEX(CAL_R,2022,,,,USD)&lt;/Q&gt;&lt;R&gt;0&lt;/R&gt;&lt;C&gt;0&lt;/C&gt;&lt;/FQL&gt;&lt;FQL&gt;&lt;Q&gt;OTEX^P_PRICE_HIGH_PR(44682,,,USD,,,"PRICE","CLOSE","52W")&lt;/Q&gt;&lt;R&gt;1&lt;/R&gt;&lt;C&gt;1&lt;/C&gt;&lt;D xsi:type="xsd:double"&gt;54.98&lt;/D&gt;&lt;/FQL&gt;&lt;FQL&gt;&lt;Q&gt;OPRA^FG_PRICE(44682,,,USD)&lt;/Q&gt;&lt;R&gt;1&lt;/R&gt;&lt;C&gt;1&lt;/C&gt;&lt;D xsi:type="xsd:double"&gt;5.66&lt;/D&gt;&lt;/FQL&gt;&lt;FQL&gt;&lt;Q&gt;BB^P_PRICE_HIGH_PR(44682,,,USD,,,"PRICE","CLOSE","52W")&lt;/Q&gt;&lt;R&gt;1&lt;/R&gt;&lt;C&gt;1&lt;/C&gt;&lt;D xsi:type="xsd:double"&gt;15.88&lt;/D&gt;&lt;/FQL&gt;&lt;FQL&gt;&lt;Q&gt;BL^FG_PRICE(44682,,,USD)&lt;/Q&gt;&lt;R&gt;1&lt;/R&gt;&lt;C&gt;1&lt;/C&gt;&lt;D xsi:type="xsd:double"&gt;67.05&lt;/D&gt;&lt;/FQL&gt;&lt;FQL&gt;&lt;Q&gt;EPAY^P_PRICE_HIGH_PR(44682,,,USD,,,"PRICE","CLOSE","52W")&lt;/Q&gt;&lt;R&gt;1&lt;/R&gt;&lt;C&gt;1&lt;/C&gt;&lt;D xsi:type="xsd:double"&gt;56.81&lt;/D&gt;&lt;/FQL&gt;&lt;FQL&gt;&lt;Q&gt;BMBL^FG_PRICE(44682,,,USD)&lt;/Q&gt;&lt;R&gt;1&lt;/R&gt;&lt;C&gt;1&lt;/C&gt;&lt;D xsi:type="xsd:double"&gt;23.99&lt;/D&gt;&lt;/FQL&gt;&lt;FQL&gt;&lt;Q&gt;EGHT^P_PRICE_LOW_PR(44682,,,USD,,,"PRICE","CLOSE","52W")&lt;/Q&gt;&lt;R&gt;1&lt;/R&gt;&lt;C&gt;1&lt;/C&gt;&lt;D xsi:type="xsd:double"&gt;9.17&lt;/D&gt;&lt;/FQL&gt;&lt;FQL&gt;&lt;Q&gt;EGHT^P_PRICE_HIGH_PR(44682,,,USD,,,"PRICE","CLOSE","52W")&lt;/Q&gt;&lt;R&gt;1&lt;/R&gt;&lt;C&gt;1&lt;/C&gt;&lt;D xsi:type="xsd:double"&gt;32.89&lt;/D&gt;&lt;/FQL&gt;&lt;FQL&gt;&lt;Q&gt;JKHY^P_PRICE_HIGH_PR(44682,,,USD,,,"PRICE","CLOSE","52W")&lt;/Q&gt;&lt;R&gt;1&lt;/R&gt;&lt;C&gt;1&lt;/C&gt;&lt;D xsi:type="xsd:double"&gt;203.75&lt;/D&gt;&lt;/FQL&gt;&lt;FQL&gt;&lt;Q&gt;MARK^FG_PRICE(44682,,,USD)&lt;/Q&gt;&lt;R&gt;1&lt;/R&gt;&lt;C&gt;1&lt;/C&gt;&lt;D xsi:type="xsd:double"&gt;0.5712&lt;/D&gt;&lt;/FQL&gt;&lt;FQL&gt;&lt;Q&gt;RDCM^FG_PRICE(44682,,,USD)&lt;/Q&gt;&lt;R&gt;1&lt;/R&gt;&lt;C&gt;1&lt;/C&gt;&lt;D xsi:type="xsd:double"&gt;11.48&lt;/D&gt;&lt;/FQL&gt;&lt;FQL&gt;&lt;Q&gt;ODFL^FF_SALES(CAL_R,2023,,,,USD)&lt;/Q&gt;&lt;R&gt;0&lt;/R&gt;&lt;C&gt;0&lt;/C&gt;&lt;/FQL&gt;&lt;FQL&gt;&lt;Q&gt;SCWX^FG_PRICE(44682,,,USD)&lt;/Q&gt;&lt;R&gt;1&lt;/R&gt;&lt;C&gt;1&lt;/C&gt;&lt;D xsi:type="xsd:double"&gt;11.04&lt;/D&gt;&lt;/FQL&gt;&lt;FQL&gt;&lt;Q&gt;JBHT^FF_CAPEX(CAL_R,2018,,,,USD)&lt;/Q&gt;&lt;R&gt;1&lt;/R&gt;&lt;C&gt;1&lt;/C&gt;&lt;D xsi:type="xsd:double"&gt;996.938&lt;/D&gt;&lt;/FQL&gt;&lt;FQL&gt;&lt;Q&gt;JBHT^FE_ESTIMATE(EBIT,MEAN,CALA_ROLL,2022,2022,,,'')&lt;/Q&gt;&lt;R&gt;1&lt;/R&gt;&lt;C&gt;1&lt;/C&gt;&lt;D xsi:type="xsd:double"&gt;1368.7625&lt;/D&gt;&lt;/FQL&gt;&lt;FQL&gt;&lt;Q&gt;TDC^P_PRICE_LOW_PR(44682,,,USD,,,"PRICE","CLOSE","52W")&lt;/Q&gt;&lt;R&gt;1&lt;/R&gt;&lt;C&gt;1&lt;/C&gt;&lt;D xsi:type="xsd:double"&gt;38.87&lt;/D&gt;&lt;/FQL&gt;&lt;FQL&gt;&lt;Q&gt;SWK^FE_ESTIMATE(EBIT,MEAN,CALA_ROLL,2022,2022,,,'')&lt;/Q&gt;&lt;R&gt;1&lt;/R&gt;&lt;C&gt;1&lt;/C&gt;&lt;D xsi:type="xsd:double"&gt;2303.2046&lt;/D&gt;&lt;/FQL&gt;&lt;FQL&gt;&lt;Q&gt;EXR^FG_PRICE(44682,,,USD)&lt;/Q&gt;&lt;R&gt;1&lt;/R&gt;&lt;C&gt;1&lt;/C&gt;&lt;D xsi:type="xsd:double"&gt;190&lt;/D&gt;&lt;/FQL&gt;&lt;FQL&gt;&lt;Q&gt;AVB^P_PRICE_LOW_PR(44682,,,USD,,,"PRICE","CLOSE","52W")&lt;/Q&gt;&lt;R&gt;1&lt;/R&gt;&lt;C&gt;1&lt;/C&gt;&lt;D xsi:type="xsd:double"&gt;187.96&lt;/D&gt;&lt;/FQL&gt;&lt;FQL&gt;&lt;Q&gt;ON^FG_PRICE(44682,,,USD)&lt;/Q&gt;&lt;R&gt;1&lt;/R&gt;&lt;C&gt;1&lt;/C&gt;&lt;D xsi:type="xsd:double"&gt;52.11&lt;/D&gt;&lt;/FQL&gt;&lt;FQL&gt;&lt;Q&gt;ZION^P_PRICE_LOW_PR(44682,,,USD,,,"PRICE","CLOSE","52W")&lt;/Q&gt;&lt;R&gt;1&lt;/R&gt;&lt;C&gt;1&lt;/C&gt;&lt;D xsi:type="xsd:double"&gt;47.7&lt;/D&gt;&lt;/FQL&gt;&lt;FQL&gt;&lt;Q&gt;9923^FG_PRICE(44682,,,USD)&lt;/Q&gt;&lt;R&gt;0&lt;/R&gt;&lt;C&gt;0&lt;/C&gt;&lt;/FQL&gt;&lt;FQL&gt;&lt;Q&gt;HAS^FG_PRICE(44682,,,USD)&lt;/Q&gt;&lt;R&gt;1&lt;/R&gt;&lt;C&gt;1&lt;/C&gt;&lt;D xsi:type="xsd:double"&gt;88.06&lt;/D&gt;&lt;/FQL&gt;&lt;FQL&gt;&lt;Q&gt;MAT^FG_PRICE(44682,,,USD)&lt;/Q&gt;&lt;R&gt;1&lt;/R&gt;&lt;C&gt;1&lt;/C&gt;&lt;D xsi:type="xsd:double"&gt;24.31&lt;/D&gt;&lt;/FQL&gt;&lt;FQL&gt;&lt;Q&gt;SYNA^FG_PRICE(44682,,,USD)&lt;/Q&gt;&lt;R&gt;1&lt;/R&gt;&lt;C&gt;1&lt;/C&gt;&lt;D xsi:type="xsd:double"&gt;148.44&lt;/D&gt;&lt;/FQL&gt;&lt;FQL&gt;&lt;Q&gt;TFC^P_PRICE_HIGH_PR(44682,,,USD,,,"PRICE","CLOSE","52W")&lt;/Q&gt;&lt;R&gt;1&lt;/R&gt;&lt;C&gt;1&lt;/C&gt;&lt;D xsi:type="xsd:double"&gt;67.41&lt;/D&gt;&lt;/FQL&gt;&lt;FQL&gt;&lt;Q&gt;SE^FG_PRICE(44592,,,USD)&lt;/Q&gt;&lt;R&gt;1&lt;/R&gt;&lt;C&gt;1&lt;/C&gt;&lt;D xsi:type="xsd:double"&gt;150.31&lt;/D&gt;&lt;/FQL&gt;&lt;FQL&gt;&lt;Q&gt;BIRD^FF_COM_SHS_OUT_EPS_DIL(QTR_R,0)&lt;/Q&gt;&lt;R&gt;1&lt;/R&gt;&lt;C&gt;1&lt;/C&gt;&lt;D xsi:type="xsd:double"&gt;147.05252&lt;/D&gt;&lt;/FQL&gt;&lt;FQL&gt;&lt;Q&gt;FUN^FG_PRICE(44652,,,USD)&lt;/Q&gt;&lt;R&gt;1&lt;/R&gt;&lt;C&gt;1&lt;/C&gt;&lt;D xsi:type="xsd:double"&gt;53.4&lt;/D&gt;&lt;/FQL&gt;&lt;FQL&gt;&lt;Q&gt;VIPS^FG_PRICE(44652,,,USD)&lt;/Q&gt;&lt;R&gt;1&lt;/R&gt;&lt;C&gt;1&lt;/C&gt;&lt;D xsi:type="xsd:double"&gt;9.35&lt;/D&gt;&lt;/FQL&gt;&lt;FQL&gt;&lt;Q&gt;HSIC^FG_PRICE(44652,,,USD)&lt;/Q&gt;&lt;R&gt;1&lt;/R&gt;&lt;C&gt;1&lt;/C&gt;&lt;D xsi:type="xsd:double"&gt;89.34&lt;/D&gt;&lt;/FQL&gt;&lt;FQL&gt;&lt;Q&gt;SPLK^FG_PRICE(44592,,,USD)&lt;/Q&gt;&lt;R&gt;1&lt;/R&gt;&lt;C&gt;1&lt;/C&gt;&lt;D xsi:type="xsd:double"&gt;123.92&lt;/D&gt;&lt;/FQL&gt;&lt;FQL&gt;&lt;Q&gt;KO^FG_PRICE(44502,,,USD)&lt;/Q&gt;&lt;R&gt;1&lt;/R&gt;&lt;C&gt;1&lt;/C&gt;&lt;D xsi:type="xsd:double"&gt;56.1&lt;/D&gt;&lt;/FQL&gt;&lt;FQL&gt;&lt;Q&gt;ZEN^FG_PRICE(44652,,,USD)&lt;/Q&gt;&lt;R&gt;1&lt;/R&gt;&lt;C&gt;1&lt;/C&gt;&lt;D xsi:type="xsd:double"&gt;123.81&lt;/D&gt;&lt;/FQL&gt;&lt;FQL&gt;&lt;Q&gt;LRCX^FG_PRICE(44592,,,USD)&lt;/Q&gt;&lt;R&gt;1&lt;/R&gt;&lt;C&gt;1&lt;/C&gt;&lt;D xsi:type="xsd:double"&gt;589.92&lt;/D&gt;&lt;/FQL&gt;&lt;FQL&gt;&lt;Q&gt;PS^FG_PRICE(44652,,,USD)&lt;/Q&gt;&lt;R&gt;0&lt;/R&gt;&lt;C&gt;0&lt;/C&gt;&lt;/FQL&gt;&lt;FQL&gt;&lt;Q&gt;INFO^FG_PRICE(44652,,,USD)&lt;/Q&gt;&lt;R&gt;0&lt;/R&gt;&lt;C&gt;0&lt;/C&gt;&lt;/FQL&gt;&lt;FQL&gt;&lt;Q&gt;CXDO^FG_PRICE(44592,,,USD)&lt;/Q&gt;&lt;R&gt;1&lt;/R&gt;&lt;C&gt;1&lt;/C&gt;&lt;D xsi:type="xsd:double"&gt;4.03&lt;/D&gt;&lt;/FQL&gt;&lt;FQL&gt;&lt;Q&gt;ATGE^FG_PRICE(44652,,,USD)&lt;/Q&gt;&lt;R&gt;1&lt;/R&gt;&lt;C&gt;1&lt;/C&gt;&lt;D xsi:type="xsd:double"&gt;31&lt;/D&gt;&lt;/FQL&gt;&lt;FQL&gt;&lt;Q&gt;FIVE^FG_PRICE(44502,,,USD)&lt;/Q&gt;&lt;R&gt;1&lt;/R&gt;&lt;C&gt;1&lt;/C&gt;&lt;D xsi:type="xsd:double"&gt;201.39&lt;/D&gt;&lt;/FQL&gt;&lt;FQL&gt;&lt;Q&gt;IP^FG_PRICE(44502,,,USD)&lt;/Q&gt;&lt;R&gt;1&lt;/R&gt;&lt;C&gt;1&lt;/C&gt;&lt;D xsi:type="xsd:double"&gt;48.95&lt;/D&gt;&lt;/FQL&gt;&lt;FQL&gt;&lt;Q&gt;VISL^FF_SALES(CAL_R,2018,,,,USD)&lt;/Q&gt;&lt;R&gt;1&lt;/R&gt;&lt;C&gt;1&lt;/C&gt;&lt;D xsi:type="xsd:double"&gt;38.294&lt;/D&gt;&lt;/FQL&gt;&lt;FQL&gt;&lt;Q&gt;XLNX^FG_MKT_VALUE(44682,,,USD)&lt;/Q&gt;&lt;R&gt;0&lt;/R&gt;&lt;C&gt;0&lt;/C&gt;&lt;/FQL&gt;&lt;FQL&gt;&lt;Q&gt;GOGO^FF_EBITDA_OPER(CAL_R,2022,,,,USD)&lt;/Q&gt;&lt;R&gt;0&lt;/R&gt;&lt;C&gt;0&lt;/C&gt;&lt;/FQL&gt;&lt;FQL&gt;&lt;Q&gt;GTN^FF_ENTRPR_VAL_DAILY(44682,,,,USD,"DIL")&lt;/Q&gt;&lt;R&gt;1&lt;/R&gt;&lt;C&gt;1&lt;/C&gt;&lt;D xsi:type="xsd:double"&gt;8971.88&lt;/D&gt;&lt;/FQL&gt;&lt;FQL&gt;&lt;Q&gt;WPRT^FF_GROSS_INC(CAL_R,2022,,,,USD)&lt;/Q&gt;&lt;R&gt;0&lt;/R&gt;&lt;C&gt;0&lt;/C&gt;&lt;/FQL&gt;&lt;FQL&gt;&lt;Q&gt;FIVN^FF_NET_INC(CAL_R,2020,,,,USD)&lt;/Q&gt;&lt;R&gt;1&lt;/R&gt;&lt;C&gt;1&lt;/C&gt;&lt;D xsi:type="xsd:double"&gt;-42.13&lt;/D&gt;&lt;/FQL&gt;&lt;FQL&gt;&lt;Q&gt;GIS^FF_NET_INC(CAL_R,2018,,,,USD)&lt;/Q&gt;&lt;R&gt;1&lt;/R&gt;&lt;C&gt;1&lt;/C&gt;&lt;D xsi:type="xsd:double"&gt;1866.633333&lt;/D&gt;&lt;/FQL&gt;&lt;FQL&gt;&lt;Q&gt;ZIXI^FF_ENTRPR_VAL_DAILY(44682,,,,USD,"DIL")&lt;/Q&gt;&lt;R&gt;0&lt;/R&gt;&lt;C&gt;0&lt;/C&gt;&lt;/FQL&gt;&lt;FQL&gt;&lt;Q&gt;COST^FF_ENTRPR_VAL_DAILY(44682,,,,USD,"DIL")&lt;/Q&gt;&lt;R&gt;1&lt;/R&gt;&lt;C&gt;1&lt;/C&gt;&lt;D xsi:type="xsd:double"&gt;234078.73552&lt;/D&gt;&lt;/FQL&gt;&lt;FQL&gt;&lt;Q&gt;DOV^P_PRICE_LOW_PR(44682,,,USD,,,"PRICE","CLOSE","52W")&lt;/Q&gt;&lt;R&gt;1&lt;/R&gt;&lt;C&gt;1&lt;/C&gt;&lt;D xsi:type="xsd:double"&gt;133.3&lt;/D&gt;&lt;/FQL&gt;&lt;FQL&gt;&lt;Q&gt;NTGR^FF_NET_INC(CAL_R,2019,,,,USD)&lt;/Q&gt;&lt;R&gt;1&lt;/R&gt;&lt;C&gt;1&lt;/C&gt;&lt;D xsi:type="xsd:double"&gt;25.791&lt;/D&gt;&lt;/FQL&gt;&lt;FQL&gt;&lt;Q&gt;TDS^FE_ESTIMATE(GROSS_INC,MEAN,CALA_ROLL,2023,2023,,,'CURRENCY=USD')&lt;/Q&gt;&lt;R&gt;0&lt;/R&gt;&lt;C&gt;0&lt;/C&gt;&lt;/FQL&gt;&lt;FQL&gt;&lt;Q&gt;TDG^P_PRICE_HIGH_PR(44682,,,USD,,,"PRICE","CLOSE","52W")&lt;/Q&gt;&lt;R&gt;1&lt;/R&gt;&lt;C&gt;1&lt;/C&gt;&lt;D xsi:type="xsd:double"&gt;685&lt;/D&gt;&lt;/FQL&gt;&lt;FQL&gt;&lt;Q&gt;PRTS^FG_MKT_VALUE(44682,,,USD)&lt;/Q&gt;&lt;R&gt;1&lt;/R&gt;&lt;C&gt;1&lt;/C&gt;&lt;D xsi:type="xsd:double"&gt;301.86603&lt;/D&gt;&lt;/FQL&gt;&lt;FQL&gt;&lt;Q&gt;ALYA^FF_ENTRPR_VAL_DAILY(44682,,,,USD,"DIL")&lt;/Q&gt;&lt;R&gt;1&lt;/R&gt;&lt;C&gt;1&lt;/C&gt;&lt;D xsi:type="xsd:double"&gt;246.672743438522&lt;/D&gt;&lt;/FQL&gt;&lt;FQL&gt;&lt;Q&gt;NET^FF_ENTRPR_VAL_DAILY(44682,,,,USD,"DIL")&lt;/Q&gt;&lt;R&gt;1&lt;/R&gt;&lt;C&gt;1&lt;/C&gt;&lt;D xsi:type="xsd:double"&gt;27698.89276&lt;/D&gt;&lt;/FQL&gt;&lt;FQL&gt;&lt;Q&gt;ACLS^FG_PRICE(44682,,,USD)&lt;/Q&gt;&lt;R&gt;1&lt;/R&gt;&lt;C&gt;1&lt;/C&gt;&lt;D xsi:type="xsd:double"&gt;54.45&lt;/D&gt;&lt;/FQL&gt;&lt;FQL&gt;&lt;Q&gt;FAST^FF_GROSS_INC(CAL_R,2020,,,,USD)&lt;/Q&gt;&lt;R&gt;1&lt;/R&gt;&lt;C&gt;1&lt;/C&gt;&lt;D xsi:type="xsd:double"&gt;2414.5&lt;/D&gt;&lt;/FQL&gt;&lt;FQL&gt;&lt;Q&gt;DHI^FF_NET_INC(CAL_R,2020,,,,USD)&lt;/Q&gt;&lt;R&gt;1&lt;/R&gt;&lt;C&gt;1&lt;/C&gt;&lt;D xsi:type="xsd:double"&gt;2734.2&lt;/D&gt;&lt;/FQL&gt;&lt;FQL&gt;&lt;Q&gt;RNG^FF_ENTRPR_VAL_DAILY(44682,,,,USD,"DIL")&lt;/Q&gt;&lt;R&gt;1&lt;/R&gt;&lt;C&gt;1&lt;/C&gt;&lt;D xsi:type="xsd:double"&gt;9604.3689&lt;/D&gt;&lt;/FQL&gt;&lt;FQL&gt;&lt;Q&gt;NIO^FF_ENTRPR_VAL_DAILY(44682,,,,USD,"DIL")&lt;/Q&gt;&lt;R&gt;1&lt;/R&gt;&lt;C&gt;1&lt;/C&gt;&lt;D xsi:type="xsd:double"&gt;23862.6139014858&lt;/D&gt;&lt;/FQL&gt;&lt;FQL&gt;&lt;Q&gt;OMC^FF_NET_INC(CAL_R,2018,,,,USD)&lt;/Q&gt;&lt;R&gt;1&lt;/R&gt;&lt;C&gt;1&lt;/C&gt;&lt;D xsi:type="xsd:double"&gt;1326.3&lt;/D&gt;&lt;/FQL&gt;&lt;FQL&gt;&lt;Q&gt;MGA^FF_NET_INC(CAL_R,2024,,,,USD)&lt;/Q&gt;&lt;R&gt;0&lt;/R&gt;&lt;C&gt;0&lt;/C&gt;&lt;/FQL&gt;&lt;FQL&gt;&lt;Q&gt;KN^FE_ESTIMATE(NET_INC,MEAN,CALA_ROLL,2022,2022,,,'')&lt;/Q&gt;&lt;R&gt;1&lt;/R&gt;&lt;C&gt;1&lt;/C&gt;&lt;D xsi:type="xsd:double"&gt;159.556&lt;/D&gt;&lt;/FQL&gt;&lt;FQL&gt;&lt;Q&gt;LDOS^P_PRICE_HIGH_PR(44682,,,USD,,,"PRICE","CLOSE","52W")&lt;/Q&gt;&lt;R&gt;1&lt;/R&gt;&lt;C&gt;1&lt;/C&gt;&lt;D xsi:type="xsd:double"&gt;109.87&lt;/D&gt;&lt;/FQL&gt;&lt;FQL&gt;&lt;Q&gt;LILA^FG_PRICE(44682,,,USD)&lt;/Q&gt;&lt;R&gt;1&lt;/R&gt;&lt;C&gt;1&lt;/C&gt;&lt;D xsi:type="xsd:double"&gt;9.24&lt;/D&gt;&lt;/FQL&gt;&lt;FQL&gt;&lt;Q&gt;ENR^FF_NET_INC(CAL_R,2021,,,,USD)&lt;/Q&gt;&lt;R&gt;1&lt;/R&gt;&lt;C&gt;1&lt;/C&gt;&lt;D xsi:type="xsd:double"&gt;153.8&lt;/D&gt;&lt;/FQL&gt;&lt;FQL&gt;&lt;Q&gt;CHWY^FG_MKT_VALUE(44682,,,USD)&lt;/Q&gt;&lt;R&gt;1&lt;/R&gt;&lt;C&gt;1&lt;/C&gt;&lt;D xsi:type="xsd:double"&gt;12208.291&lt;/D&gt;&lt;/FQL&gt;&lt;FQL&gt;&lt;Q&gt;MRNA^FF_NET_INC(CAL_R,2019,,,,USD)&lt;/Q&gt;&lt;R&gt;1&lt;/R&gt;&lt;C&gt;1&lt;/C&gt;&lt;D xsi:type="xsd:double"&gt;-514.021&lt;/D&gt;&lt;/FQL&gt;&lt;FQL&gt;&lt;Q&gt;NOW^FF_NET_INC(CAL_R,2019,,,,USD)&lt;/Q&gt;&lt;R&gt;1&lt;/R&gt;&lt;C&gt;1&lt;/C&gt;&lt;D xsi:type="xsd:double"&gt;626.698&lt;/D&gt;&lt;/FQL&gt;&lt;FQL&gt;&lt;Q&gt;SYX^FF_ENTRPR_VAL_DAILY(44682,,,,USD,"DIL")&lt;/Q&gt;&lt;R&gt;1&lt;/R&gt;&lt;C&gt;1&lt;/C&gt;&lt;D xsi:type="xsd:double"&gt;1262.466&lt;/D&gt;&lt;/FQL&gt;&lt;FQL&gt;&lt;Q&gt;LPSN^P_PRICE_HIGH_PR(44682,,,USD,,,"PRICE","CLOSE","52W")&lt;/Q&gt;&lt;R&gt;1&lt;/R&gt;&lt;C&gt;1&lt;/C&gt;&lt;D xsi:type="xsd:double"&gt;68.43&lt;/D&gt;&lt;/FQL&gt;&lt;FQL&gt;&lt;Q&gt;PI^FF_NET_INC(CAL_R,2019,,,,USD)&lt;/Q&gt;&lt;R&gt;1&lt;/R&gt;&lt;C&gt;1&lt;/C&gt;&lt;D xsi:type="xsd:double"&gt;-22.987&lt;/D&gt;&lt;/FQL&gt;&lt;FQL&gt;&lt;Q&gt;BHE^FF_NET_INC(CAL_R,2024,,,,USD)&lt;/Q&gt;&lt;R&gt;0&lt;/R&gt;&lt;C&gt;0&lt;/C&gt;&lt;/FQL&gt;&lt;FQL&gt;&lt;Q&gt;BHE^FE_ESTIMATE(NET_INC,MEAN,CALA_ROLL,2023,2023,,,'')&lt;/Q&gt;&lt;R&gt;1&lt;/R&gt;&lt;C&gt;1&lt;/C&gt;&lt;D xsi:type="xsd:double"&gt;62.095&lt;/D&gt;&lt;/FQL&gt;&lt;FQL&gt;&lt;Q&gt;DBX^FG_PRICE(44682,,,USD)&lt;/Q&gt;&lt;R&gt;1&lt;/R&gt;&lt;C&gt;1&lt;/C&gt;&lt;D xsi:type="xsd:double"&gt;21.75&lt;/D&gt;&lt;/FQL&gt;&lt;FQL&gt;&lt;Q&gt;EIGI^P_PRICE_HIGH_PR(44682,,,USD,,,"PRICE","CLOSE","52W")&lt;/Q&gt;&lt;R&gt;0&lt;/R&gt;&lt;C&gt;0&lt;/C&gt;&lt;/FQL&gt;&lt;FQL&gt;&lt;Q&gt;ORCC^FG_PRICE(44682,,,USD)&lt;/Q&gt;&lt;R&gt;1&lt;/R&gt;&lt;C&gt;1&lt;/C&gt;&lt;D xsi:type="xsd:double"&gt;14.31&lt;/D&gt;&lt;/FQL&gt;&lt;FQL&gt;&lt;Q&gt;VEON^FF_CAPEX(CAL_R,2023,,,,USD)&lt;/Q&gt;&lt;R&gt;0&lt;/R&gt;&lt;C&gt;0&lt;/C&gt;&lt;/FQL&gt;&lt;FQL&gt;&lt;Q&gt;VEON^FF_EBITDA_OPER(CAL_R,2024,,,,USD)&lt;/Q&gt;&lt;R&gt;0&lt;/R&gt;&lt;C&gt;0&lt;/C&gt;&lt;/FQL&gt;&lt;FQL&gt;&lt;Q&gt;ATEX^FF_EBITDA_OPER(CAL_R,2023,,,,USD)&lt;/Q&gt;&lt;R&gt;0&lt;/R&gt;&lt;C&gt;0&lt;/C&gt;&lt;/FQL&gt;&lt;FQL&gt;&lt;Q&gt;ATEX^FE_ESTIMATE(EBIT,MEAN,CALA_ROLL,2024,2024,,,'')&lt;/Q&gt;&lt;R&gt;1&lt;/R&gt;&lt;C&gt;1&lt;/C&gt;&lt;D xsi:type="xsd:double"&gt;-11.587949&lt;/D&gt;&lt;/FQL&gt;&lt;FQL&gt;&lt;Q&gt;MG^FF_NET_INC(CAL_R,2023,,,,USD)&lt;/Q&gt;&lt;R&gt;0&lt;/R&gt;&lt;C&gt;0&lt;/C&gt;&lt;/FQL&gt;&lt;FQL&gt;&lt;Q&gt;INOD^FE_ESTIMATE(NET_INC,MEAN,CALA_ROLL,2022,2022,,,'')&lt;/Q&gt;&lt;R&gt;0&lt;/R&gt;&lt;C&gt;0&lt;/C&gt;&lt;/FQL&gt;&lt;FQL&gt;&lt;Q&gt;SREV^FE_ESTIMATE(NET_INC,MEAN,CALA_ROLL,2022,2022,,,'')&lt;/Q&gt;&lt;R&gt;0&lt;/R&gt;&lt;C&gt;0&lt;/C&gt;&lt;/FQL&gt;&lt;FQL&gt;&lt;Q&gt;SREV^FF_NET_INC(CAL_R,2022,,,,USD)&lt;/Q&gt;&lt;R&gt;0&lt;/R&gt;&lt;C&gt;0&lt;/C&gt;&lt;/FQL&gt;&lt;FQL&gt;&lt;Q&gt;PAYX^FG_PRICE(44527,,,USD)&lt;/Q&gt;&lt;R&gt;1&lt;/R&gt;&lt;C&gt;1&lt;/C&gt;&lt;D xsi:type="xsd:double"&gt;122.45&lt;/D&gt;&lt;/FQL&gt;&lt;FQL&gt;&lt;Q&gt;NEWR^FE_ESTIMATE(NET_INC,MEAN,CALA_ROLL,2024,2024,,,'')&lt;/Q&gt;&lt;R&gt;1&lt;/R&gt;&lt;C&gt;1&lt;/C&gt;&lt;D xsi:type="xsd:double"&gt;56.758377&lt;/D&gt;&lt;/FQL&gt;&lt;FQL&gt;&lt;Q&gt;WEYS^FF_SALES(CAL_R,2024,,,,USD)&lt;/Q&gt;&lt;R&gt;0&lt;/R&gt;&lt;C&gt;0&lt;/C&gt;&lt;/FQL&gt;&lt;FQL&gt;&lt;Q&gt;SPOK^FG_MKT_VALUE(44682,,,USD)&lt;/Q&gt;&lt;R&gt;1&lt;/R&gt;&lt;C&gt;1&lt;/C&gt;&lt;D xsi:type="xsd:double"&gt;135.49252&lt;/D&gt;&lt;/FQL&gt;&lt;FQL&gt;&lt;Q&gt;AMP^P_PRICE_HIGH_PR(44682,,,USD,,,"PRICE","CLOSE","52W")&lt;/Q&gt;&lt;R&gt;1&lt;/R&gt;&lt;C&gt;1&lt;/C&gt;&lt;D xsi:type="xsd:double"&gt;328.58&lt;/D&gt;&lt;/FQL&gt;&lt;FQL&gt;&lt;Q&gt;CBOE^FG_PRICE(44682,,,USD)&lt;/Q&gt;&lt;R&gt;1&lt;/R&gt;&lt;C&gt;1&lt;/C&gt;&lt;D xsi:type="xsd:double"&gt;112.98&lt;/D&gt;&lt;/FQL&gt;&lt;FQL&gt;&lt;Q&gt;JBHT^FF_ENTRPR_VAL_DAILY(44682,,,,USD,"DIL")&lt;/Q&gt;&lt;R&gt;1&lt;/R&gt;&lt;C&gt;1&lt;/C&gt;&lt;D xsi:type="xsd:double"&gt;19275.22675&lt;/D&gt;&lt;/FQL&gt;&lt;FQL&gt;&lt;Q&gt;IDN^FE_ESTIMATE(NET_INC,MEAN,CALA_ROLL,2024,2024,,,'')&lt;/Q&gt;&lt;R&gt;0&lt;/R&gt;&lt;C&gt;0&lt;/C&gt;&lt;/FQL&gt;&lt;FQL&gt;&lt;Q&gt;EOG^P_PRICE_LOW_PR(44682,,,USD,,,"PRICE","CLOSE","52W")&lt;/Q&gt;&lt;R&gt;1&lt;/R&gt;&lt;C&gt;1&lt;/C&gt;&lt;D xsi:type="xsd:double"&gt;64.26&lt;/D&gt;&lt;/FQL&gt;&lt;FQL&gt;&lt;Q&gt;FOUR^P_PRICE_HIGH_PR(44682,,,USD,,,"PRICE","CLOSE","52W")&lt;/Q&gt;&lt;R&gt;1&lt;/R&gt;&lt;C&gt;1&lt;/C&gt;&lt;D xsi:type="xsd:double"&gt;100.51&lt;/D&gt;&lt;/FQL&gt;&lt;FQL&gt;&lt;Q&gt;IAA^FF_EBIT_OPER(CAL_R,2019,,,,USD)&lt;/Q&gt;&lt;R&gt;1&lt;/R&gt;&lt;C&gt;1&lt;/C&gt;&lt;D xsi:type="xsd:double"&gt;318&lt;/D&gt;&lt;/FQL&gt;&lt;FQL&gt;&lt;Q&gt;HSIC^P_PRICE_LOW_PR(44682,,,USD,,,"PRICE","CLOSE","52W")&lt;/Q&gt;&lt;R&gt;1&lt;/R&gt;&lt;C&gt;1&lt;/C&gt;&lt;D xsi:type="xsd:double"&gt;70.34&lt;/D&gt;&lt;/FQL&gt;&lt;FQL&gt;&lt;Q&gt;ATUS^P_PRICE_HIGH_PR(44682,,,USD,,,"PRICE","CLOSE","52W")&lt;/Q&gt;&lt;R&gt;1&lt;/R&gt;&lt;C&gt;1&lt;/C&gt;&lt;D xsi:type="xsd:double"&gt;37.83&lt;/D&gt;&lt;/FQL&gt;&lt;FQL&gt;&lt;Q&gt;INTU^FF_ENTRPR_VAL_DAILY(44707,,,,USD,"DIL")&lt;/Q&gt;&lt;R&gt;1&lt;/R&gt;&lt;C&gt;1&lt;/C&gt;&lt;D xsi:type="xsd:double"&gt;114537.7&lt;/D&gt;&lt;/FQL&gt;&lt;FQL&gt;&lt;Q&gt;GAIA^P_PRICE_HIGH_PR(44682,,,USD,,,"PRICE","CLOSE","52W")&lt;/Q&gt;&lt;R&gt;1&lt;/R&gt;&lt;C&gt;1&lt;/C&gt;&lt;D xsi:type="xsd:double"&gt;13.67&lt;/D&gt;&lt;/FQL&gt;&lt;FQL&gt;&lt;Q&gt;UTI^P_PRICE_HIGH_PR(44682,,,USD,,,"PRICE","CLOSE","52W")&lt;/Q&gt;&lt;R&gt;1&lt;/R&gt;&lt;C&gt;1&lt;/C&gt;&lt;D xsi:type="xsd:double"&gt;10.55&lt;/D&gt;&lt;/FQL&gt;&lt;FQL&gt;&lt;Q&gt;USIO^FG_PRICE(44682,,,USD)&lt;/Q&gt;&lt;R&gt;1&lt;/R&gt;&lt;C&gt;1&lt;/C&gt;&lt;D xsi:type="xsd:double"&gt;2.85&lt;/D&gt;&lt;/FQL&gt;&lt;FQL&gt;&lt;Q&gt;ACIW^P_PRICE_HIGH_PR(44682,,,USD,,,"PRICE","CLOSE","52W")&lt;/Q&gt;&lt;R&gt;1&lt;/R&gt;&lt;C&gt;1&lt;/C&gt;&lt;D xsi:type="xsd:double"&gt;39.93&lt;/D&gt;&lt;/FQL&gt;&lt;FQL&gt;&lt;Q&gt;CREE^FF_EBIT_OPER(CAL_R,2020,,,,USD)&lt;/Q&gt;&lt;R&gt;1&lt;/R&gt;&lt;C&gt;1&lt;/C&gt;&lt;D xsi:type="xsd:double"&gt;-211.2&lt;/D&gt;&lt;/FQL&gt;&lt;FQL&gt;&lt;Q&gt;BMY^P_PRICE_HIGH_PR(44682,,,USD,,,"PRICE","CLOSE","52W")&lt;/Q&gt;&lt;R&gt;1&lt;/R&gt;&lt;C&gt;1&lt;/C&gt;&lt;D xsi:type="xsd:double"&gt;77.77&lt;/D&gt;&lt;/FQL&gt;&lt;FQL&gt;&lt;Q&gt;JBHT^FE_ESTIMATE(CAPEX,MEAN,CALA_ROLL,2023,2023,,,'')&lt;/Q&gt;&lt;R&gt;1&lt;/R&gt;&lt;C&gt;1&lt;/C&gt;&lt;D xsi:type="xsd:double"&gt;1186.125&lt;/D&gt;&lt;/FQL&gt;&lt;FQL&gt;&lt;Q&gt;JBHT^FE_ESTIMATE(GROSS_INC,MEAN,CALA_ROLL,2023,2023,,,'CURRENCY=USD')&lt;/Q&gt;&lt;R&gt;0&lt;/R&gt;&lt;C&gt;0&lt;/C&gt;&lt;/FQL&gt;&lt;FQL&gt;&lt;Q&gt;6060^P_PRICE_HIGH_PR(44682,,,USD,,,"PRICE","CLOSE","52W")&lt;/Q&gt;&lt;R&gt;1&lt;/R&gt;&lt;C&gt;1&lt;/C&gt;&lt;D xsi:type="xsd:double"&gt;9.147365&lt;/D&gt;&lt;/FQL&gt;&lt;FQL&gt;&lt;Q&gt;9999-HK^P_PRICE_LOW_PR(44682,,,USD,,,"PRICE","CLOSE","52W")&lt;/Q&gt;&lt;R&gt;1&lt;/R&gt;&lt;C&gt;1&lt;/C&gt;&lt;D xsi:type="xsd:double"&gt;13.977347&lt;/D&gt;&lt;/FQL&gt;&lt;FQL&gt;&lt;Q&gt;ALSN^FF_GROSS_INC(CAL_R,2021,,,,USD)&lt;/Q&gt;&lt;R&gt;1&lt;/R&gt;&lt;C&gt;1&lt;/C&gt;&lt;D xsi:type="xsd:double"&gt;1099&lt;/D&gt;&lt;/FQL&gt;&lt;FQL&gt;&lt;Q&gt;ZUO^P_PRICE_HIGH_PR(44682,,,USD,,,"PRICE","CLOSE","52W")&lt;/Q&gt;&lt;R&gt;1&lt;/R&gt;&lt;C&gt;1&lt;/C&gt;&lt;D xsi:type="xsd:double"&gt;23.08&lt;/D&gt;&lt;/FQL&gt;&lt;FQL&gt;&lt;Q&gt;ODFL^FF_SALES(CAL_R,2021,,,,USD)&lt;/Q&gt;&lt;R&gt;1&lt;/R&gt;&lt;C&gt;1&lt;/C&gt;&lt;D xsi:type="xsd:double"&gt;5256.328&lt;/D&gt;&lt;/FQL&gt;&lt;FQL&gt;&lt;Q&gt;BLBD^FE_ESTIMATE(GROSS_INC,MEAN,CALA_ROLL,2024,2024,,,'CURRENCY=USD')&lt;/Q&gt;&lt;R&gt;0&lt;/R&gt;&lt;C&gt;0&lt;/C&gt;&lt;/FQL&gt;&lt;FQL&gt;&lt;Q&gt;CLDR^P_PRICE_LOW_PR(44682,,,USD,,,"PRICE","CLOSE","52W")&lt;/Q&gt;&lt;R&gt;1&lt;/R&gt;&lt;C&gt;1&lt;/C&gt;&lt;D xsi:type="xsd:double"&gt;11.43&lt;/D&gt;&lt;/FQL&gt;&lt;FQL&gt;&lt;Q&gt;CLDR^P_PRICE_HIGH_PR(44682,,,USD,,,"PRICE","CLOSE","52W")&lt;/Q&gt;&lt;R&gt;1&lt;/R&gt;&lt;C&gt;1&lt;/C&gt;&lt;D xsi:type="xsd:double"&gt;16&lt;/D&gt;&lt;/FQL&gt;&lt;FQL&gt;&lt;Q&gt;SMAR^P_PRICE_HIGH_PR(44682,,,USD,,,"PRICE","CLOSE","52W")&lt;/Q&gt;&lt;R&gt;1&lt;/R&gt;&lt;C&gt;1&lt;/C&gt;&lt;D xsi:type="xsd:double"&gt;83.77&lt;/D&gt;&lt;/FQL&gt;&lt;FQL&gt;&lt;Q&gt;SMSI^FG_PRICE(44682,,,USD)&lt;/Q&gt;&lt;R&gt;1&lt;/R&gt;&lt;C&gt;1&lt;/C&gt;&lt;D xsi:type="xsd:double"&gt;3.08&lt;/D&gt;&lt;/FQL&gt;&lt;FQL&gt;&lt;Q&gt;PRGO^P_PRICE_HIGH_PR(44682,,,USD,,,"PRICE","CLOSE","52W")&lt;/Q&gt;&lt;R&gt;1&lt;/R&gt;&lt;C&gt;1&lt;/C&gt;&lt;D xsi:type="xsd:double"&gt;49.17&lt;/D&gt;&lt;/FQL&gt;&lt;FQL&gt;&lt;Q&gt;CBRE^P_PRICE_HIGH_PR(44682,,,USD,,,"PRICE","CLOSE","52W")&lt;/Q&gt;&lt;R&gt;1&lt;/R&gt;&lt;C&gt;1&lt;/C&gt;&lt;D xsi:type="xsd:double"&gt;110.3&lt;/D&gt;&lt;/FQL&gt;&lt;FQL&gt;&lt;Q&gt;UNP^P_PRICE_LOW_PR(44682,,,USD,,,"PRICE","CLOSE","52W")&lt;/Q&gt;&lt;R&gt;1&lt;/R&gt;&lt;C&gt;1&lt;/C&gt;&lt;D xsi:type="xsd:double"&gt;196.01&lt;/D&gt;&lt;/FQL&gt;&lt;FQL&gt;&lt;Q&gt;SNA^FF_EBITDA_OPER(CAL_R,2021,,,,USD)&lt;/Q&gt;&lt;R&gt;1&lt;/R&gt;&lt;C&gt;1&lt;/C&gt;&lt;D xsi:type="xsd:double"&gt;1224.2&lt;/D&gt;&lt;/FQL&gt;&lt;FQL&gt;&lt;Q&gt;JOUT^P_PRICE_LOW_PR(44682,,,USD,,,"PRICE","CLOSE","52W")&lt;/Q&gt;&lt;R&gt;1&lt;/R&gt;&lt;C&gt;1&lt;/C&gt;&lt;D xsi:type="xsd:double"&gt;76.38&lt;/D&gt;&lt;/FQL&gt;&lt;FQL&gt;&lt;Q&gt;CLX^FF_EBIT_OPER(CAL_R,2021,,,,USD)&lt;/Q&gt;&lt;R&gt;1&lt;/R&gt;&lt;C&gt;1&lt;/C&gt;&lt;D xsi:type="xsd:double"&gt;772&lt;/D&gt;&lt;/FQL&gt;&lt;FQL&gt;&lt;Q&gt;STT^FG_PRICE(44682,,,USD)&lt;/Q&gt;&lt;R&gt;1&lt;/R&gt;&lt;C&gt;1&lt;/C&gt;&lt;D xsi:type="xsd:double"&gt;66.97&lt;/D&gt;&lt;/FQL&gt;&lt;FQL&gt;&lt;Q&gt;SNA^FE_ESTIMATE(SALES,MEAN,CALA_ROLL,2024,2024,,,'CURRENCY=USD')&lt;/Q&gt;&lt;R&gt;1&lt;/R&gt;&lt;C&gt;1&lt;/C&gt;&lt;D xsi:type="xsd:double"&gt;4691.497&lt;/D&gt;&lt;/FQL&gt;&lt;FQL&gt;&lt;Q&gt;BBW^P_PRICE_HIGH_PR(44682,,,USD,,,"PRICE","CLOSE","52W")&lt;/Q&gt;&lt;R&gt;1&lt;/R&gt;&lt;C&gt;1&lt;/C&gt;&lt;D xsi:type="xsd:double"&gt;22.3&lt;/D&gt;&lt;/FQL&gt;&lt;FQL&gt;&lt;Q&gt;1810-HK^FF_EBITDA_OPER(CAL_R,2021,,,,USD)&lt;/Q&gt;&lt;R&gt;1&lt;/R&gt;&lt;C&gt;1&lt;/C&gt;&lt;D xsi:type="xsd:double"&gt;3504.48983&lt;/D&gt;&lt;/FQL&gt;&lt;FQL&gt;&lt;Q&gt;QRVO^FG_PRICE(44682,,,USD)&lt;/Q&gt;&lt;R&gt;1&lt;/R&gt;&lt;C&gt;1&lt;/C&gt;&lt;D xsi:type="xsd:double"&gt;113.78&lt;/D&gt;&lt;/FQL&gt;&lt;FQL&gt;&lt;Q&gt;VOXX^FF_EBIT_OPER(CAL_R,2019,,,,USD)&lt;/Q&gt;&lt;R&gt;1&lt;/R&gt;&lt;C&gt;1&lt;/C&gt;&lt;D xsi:type="xsd:double"&gt;-23.126&lt;/D&gt;&lt;/FQL&gt;&lt;FQL&gt;&lt;Q&gt;IQV^P_PRICE_HIGH_PR(44682,,,USD,,,"PRICE","CLOSE","52W")&lt;/Q&gt;&lt;R&gt;1&lt;/R&gt;&lt;C&gt;1&lt;/C&gt;&lt;D xsi:type="xsd:double"&gt;282.61&lt;/D&gt;&lt;/FQL&gt;&lt;FQL&gt;&lt;Q&gt;ESLT^FE_ESTIMATE(EBIT,MEAN,CALA_ROLL,2022,2022,,,'CURRENCY=USD')&lt;/Q&gt;&lt;R&gt;1&lt;/R&gt;&lt;C&gt;1&lt;/C&gt;&lt;D xsi:type="xsd:double"&gt;456.8&lt;/D&gt;&lt;/FQL&gt;&lt;FQL&gt;&lt;Q&gt;SBUX^P_PRICE_LOW_PR(44682,,,USD,,,"PRICE","CLOSE","52W")&lt;/Q&gt;&lt;R&gt;1&lt;/R&gt;&lt;C&gt;1&lt;/C&gt;&lt;D xsi:type="xsd:double"&gt;74.64&lt;/D&gt;&lt;/FQL&gt;&lt;FQL&gt;&lt;Q&gt;GOLF^P_PRICE_LOW_PR(44682,,,USD,,,"PRICE","CLOSE","52W")&lt;/Q&gt;&lt;R&gt;1&lt;/R&gt;&lt;C&gt;1&lt;/C&gt;&lt;D xsi:type="xsd:double"&gt;39.66&lt;/D&gt;&lt;/FQL&gt;&lt;FQL&gt;&lt;Q&gt;DGX^FG_PRICE(44682,,,USD)&lt;/Q&gt;&lt;R&gt;1&lt;/R&gt;&lt;C&gt;1&lt;/C&gt;&lt;D xsi:type="xsd:double"&gt;133.84&lt;/D&gt;&lt;/FQL&gt;&lt;FQL&gt;&lt;Q&gt;VOXX^FF_EBITDA_OPER(CAL_R,2019,,,,USD)&lt;/Q&gt;&lt;R&gt;1&lt;/R&gt;&lt;C&gt;1&lt;/C&gt;&lt;D xsi:type="xsd:double"&gt;-10.055&lt;/D&gt;&lt;/FQL&gt;&lt;FQL&gt;&lt;Q&gt;EA^FG_PRICE(44682,,,USD)&lt;/Q&gt;&lt;R&gt;1&lt;/R&gt;&lt;C&gt;1&lt;/C&gt;&lt;D xsi:type="xsd:double"&gt;118.05&lt;/D&gt;&lt;/FQL&gt;&lt;FQL&gt;&lt;Q&gt;SSYS^FG_PRICE(44592,,,USD)&lt;/Q&gt;&lt;R&gt;1&lt;/R&gt;&lt;C&gt;1&lt;/C&gt;&lt;D xsi:type="xsd:double"&gt;23.84&lt;/D&gt;&lt;/FQL&gt;&lt;FQL&gt;&lt;Q&gt;HBB^FG_PRICE(44652,,,USD)&lt;/Q&gt;&lt;R&gt;1&lt;/R&gt;&lt;C&gt;1&lt;/C&gt;&lt;D xsi:type="xsd:double"&gt;11.46&lt;/D&gt;&lt;/FQL&gt;&lt;FQL&gt;&lt;Q&gt;LVS^FG_PRICE(44652,,,USD)&lt;/Q&gt;&lt;R&gt;1&lt;/R&gt;&lt;C&gt;1&lt;/C&gt;&lt;D xsi:type="xsd:double"&gt;39.52&lt;/D&gt;&lt;/FQL&gt;&lt;FQL&gt;&lt;Q&gt;ACIA^FG_PRICE(44592,,,USD)&lt;/Q&gt;&lt;R&gt;0&lt;/R&gt;&lt;C&gt;0&lt;/C&gt;&lt;/FQL&gt;&lt;FQL&gt;&lt;Q&gt;APH^FG_PRICE(44652,,,USD)&lt;/Q&gt;&lt;R&gt;1&lt;/R&gt;&lt;C&gt;1&lt;/C&gt;&lt;D xsi:type="xsd:double"&gt;75.57&lt;/D&gt;&lt;/FQL&gt;&lt;FQL&gt;&lt;Q&gt;EVBG^FG_PRICE(44592,,,USD)&lt;/Q&gt;&lt;R&gt;1&lt;/R&gt;&lt;C&gt;1&lt;/C&gt;&lt;D xsi:type="xsd:double"&gt;51.12&lt;/D&gt;&lt;/FQL&gt;&lt;FQL&gt;&lt;Q&gt;BWA^FG_PRICE(44682,,,USD)&lt;/Q&gt;&lt;R&gt;1&lt;/R&gt;&lt;C&gt;1&lt;/C&gt;&lt;D xsi:type="xsd:double"&gt;36.83&lt;/D&gt;&lt;/FQL&gt;&lt;FQL&gt;&lt;Q&gt;WK^FG_PRICE(44652,,,USD)&lt;/Q&gt;&lt;R&gt;1&lt;/R&gt;&lt;C&gt;1&lt;/C&gt;&lt;D xsi:type="xsd:double"&gt;122.35&lt;/D&gt;&lt;/FQL&gt;&lt;FQL&gt;&lt;Q&gt;FIVE^FG_PRICE(44592,,,USD)&lt;/Q&gt;&lt;R&gt;1&lt;/R&gt;&lt;C&gt;1&lt;/C&gt;&lt;D xsi:type="xsd:double"&gt;164&lt;/D&gt;&lt;/FQL&gt;&lt;FQL&gt;&lt;Q&gt;ZBRA^FG_PRICE(44652,,,USD)&lt;/Q&gt;&lt;R&gt;1&lt;/R&gt;&lt;C&gt;1&lt;/C&gt;&lt;D xsi:type="xsd:double"&gt;413.73&lt;/D&gt;&lt;/FQL&gt;&lt;FQL&gt;&lt;Q&gt;YNDX^FG_PRICE(44502,,,USD)&lt;/Q&gt;&lt;R&gt;1&lt;/R&gt;&lt;C&gt;1&lt;/C&gt;&lt;D xsi:type="xsd:double"&gt;82.91&lt;/D&gt;&lt;/FQL&gt;&lt;FQL&gt;&lt;Q&gt;AME^FG_PRICE(44652,,,USD)&lt;/Q&gt;&lt;R&gt;1&lt;/R&gt;&lt;C&gt;1&lt;/C&gt;&lt;D xsi:type="xsd:double"&gt;134.38&lt;/D&gt;&lt;/FQL&gt;&lt;FQL&gt;&lt;Q&gt;BCOV^FG_PRICE(44592,,,USD)&lt;/Q&gt;&lt;R&gt;1&lt;/R&gt;&lt;C&gt;1&lt;/C&gt;&lt;D xsi:type="xsd:double"&gt;9.43&lt;/D&gt;&lt;/FQL&gt;&lt;FQL&gt;&lt;Q&gt;PFPT^FG_PRICE(44652,,,USD)&lt;/Q&gt;&lt;R&gt;0&lt;/R&gt;&lt;C&gt;0&lt;/C&gt;&lt;/FQL&gt;&lt;FQL&gt;&lt;Q&gt;EVTC^FG_MKT_VALUE(44682,,,USD)&lt;/Q&gt;&lt;R&gt;1&lt;/R&gt;&lt;C&gt;1&lt;/C&gt;&lt;D xsi:type="xsd:double"&gt;2824.9524&lt;/D&gt;&lt;/FQL&gt;&lt;FQL&gt;&lt;Q&gt;AYRO^FE_ESTIMATE(NET_INC,MEAN,CALA_ROLL,2023,2023,,,'')&lt;/Q&gt;&lt;R&gt;1&lt;/R&gt;&lt;C&gt;1&lt;/C&gt;&lt;D xsi:type="xsd:double"&gt;-13.25&lt;/D&gt;&lt;/FQL&gt;&lt;FQL&gt;&lt;Q&gt;GCI^FF_ENTRPR_VAL_DAILY(44682,,,,USD,"DIL")&lt;/Q&gt;&lt;R&gt;1&lt;/R&gt;&lt;C&gt;1&lt;/C&gt;&lt;D xsi:type="xsd:double"&gt;1883.17125&lt;/D&gt;&lt;/FQL&gt;&lt;FQL&gt;&lt;Q&gt;TT^FF_NET_INC(CAL_R,2020,,,,USD)&lt;/Q&gt;&lt;R&gt;1&lt;/R&gt;&lt;C&gt;1&lt;/C&gt;&lt;D xsi:type="xsd:double"&gt;977.20000000163&lt;/D&gt;&lt;/FQL&gt;&lt;FQL&gt;&lt;Q&gt;AGS^FF_NET_INC(CAL_R,2019,,,,USD)&lt;/Q&gt;&lt;R&gt;1&lt;/R&gt;&lt;C&gt;1&lt;/C&gt;&lt;D xsi:type="xsd:double"&gt;-11.752&lt;/D&gt;&lt;/FQL&gt;&lt;FQL&gt;&lt;Q&gt;IBM^FF_NET_INC(CAL_R,2018,,,,USD)&lt;/Q&gt;&lt;R&gt;1&lt;/R&gt;&lt;C&gt;1&lt;/C&gt;&lt;D xsi:type="xsd:double"&gt;8723&lt;/D&gt;&lt;/FQL&gt;&lt;FQL&gt;&lt;Q&gt;DLTH^P_PRICE_LOW_PR(44682,,,USD,,,"PRICE","CLOSE","52W")&lt;/Q&gt;&lt;R&gt;1&lt;/R&gt;&lt;C&gt;1&lt;/C&gt;&lt;D xsi:type="xsd:double"&gt;11.71&lt;/D&gt;&lt;/FQL&gt;&lt;FQL&gt;&lt;Q&gt;EMKR^FG_PRICE(44682,,,USD)&lt;/Q&gt;&lt;R&gt;1&lt;/R&gt;&lt;C&gt;1&lt;/C&gt;&lt;D xsi:type="xsd:double"&gt;3.45&lt;/D&gt;&lt;/FQL&gt;&lt;FQL&gt;&lt;Q&gt;LNT^P_PRICE_HIGH_PR(44682,,,USD,,,"PRICE","CLOSE","52W")&lt;/Q&gt;&lt;R&gt;1&lt;/R&gt;&lt;C&gt;1&lt;/C&gt;&lt;D xsi:type="xsd:double"&gt;65.16&lt;/D&gt;&lt;/FQL&gt;&lt;FQL&gt;&lt;Q&gt;SCWX^FF_ENTRPR_VAL_DAILY(44682,,,,USD,"DIL")&lt;/Q&gt;&lt;R&gt;1&lt;/R&gt;&lt;C&gt;1&lt;/C&gt;&lt;D xsi:type="xsd:double"&gt;711.60664&lt;/D&gt;&lt;/FQL&gt;&lt;FQL&gt;&lt;Q&gt;OTIS^FF_NET_INC(CAL_R,2018,,,,USD)&lt;/Q&gt;&lt;R&gt;1&lt;/R&gt;&lt;C&gt;1&lt;/C&gt;&lt;D xsi:type="xsd:double"&gt;1049&lt;/D&gt;&lt;/FQL&gt;&lt;FQL&gt;&lt;Q&gt;CTK^FG_MKT_VALUE(44682,,,USD)&lt;/Q&gt;&lt;R&gt;1&lt;/R&gt;&lt;C&gt;1&lt;/C&gt;&lt;D xsi:type="xsd:double"&gt;9.529463&lt;/D&gt;&lt;/FQL&gt;&lt;FQL&gt;&lt;Q&gt;PLXS^FG_PRICE(44682,,,USD)&lt;/Q&gt;&lt;R&gt;1&lt;/R&gt;&lt;C&gt;1&lt;/C&gt;&lt;D xsi:type="xsd:double"&gt;81.14&lt;/D&gt;&lt;/FQL&gt;&lt;FQL&gt;&lt;Q&gt;KN^FF_NET_INC(CAL_R,2022,,,,USD)&lt;/Q&gt;&lt;R&gt;0&lt;/R&gt;&lt;C&gt;0&lt;/C&gt;&lt;/FQL&gt;&lt;FQL&gt;&lt;Q&gt;CAMT^FF_NET_INC(CAL_R,2022,,,,USD)&lt;/Q&gt;&lt;R&gt;0&lt;/R&gt;&lt;C&gt;0&lt;/C&gt;&lt;/FQL&gt;&lt;FQL&gt;&lt;Q&gt;FEYE^FG_PRICE(44682,,,USD)&lt;/Q&gt;&lt;R&gt;1&lt;/R&gt;&lt;C&gt;1&lt;/C&gt;&lt;D xsi:type="xsd:double"&gt;21.98&lt;/D&gt;&lt;/FQL&gt;&lt;FQL&gt;&lt;Q&gt;ENR^FF_NET_INC(CAL_R,2020,,,,USD)&lt;/Q&gt;&lt;R&gt;1&lt;/R&gt;&lt;C&gt;1&lt;/C&gt;&lt;D xsi:type="xsd:double"&gt;68.1&lt;/D&gt;&lt;/FQL&gt;&lt;FQL&gt;&lt;Q&gt;CL^FF_NET_INC(CAL_R,2019,,,,USD)&lt;/Q&gt;&lt;R&gt;1&lt;/R&gt;&lt;C&gt;1&lt;/C&gt;&lt;D xsi:type="xsd:double"&gt;2367&lt;/D&gt;&lt;/FQL&gt;&lt;FQL&gt;&lt;Q&gt;PXD^FF_ENTRPR_VAL_DAILY(44682,,,,USD,"DIL")&lt;/Q&gt;&lt;R&gt;1&lt;/R&gt;&lt;C&gt;1&lt;/C&gt;&lt;D xsi:type="xsd:double"&gt;62272.32&lt;/D&gt;&lt;/FQL&gt;&lt;FQL&gt;&lt;Q&gt;CTG^FF_NET_INC(CAL_R,2023,,,,USD)&lt;/Q&gt;&lt;R&gt;0&lt;/R&gt;&lt;C&gt;0&lt;/C&gt;&lt;/FQL&gt;&lt;FQL&gt;&lt;Q&gt;CTG^FE_ESTIMATE(NET_INC,MEAN,CALA_ROLL,2022,2022,,,'')&lt;/Q&gt;&lt;R&gt;1&lt;/R&gt;&lt;C&gt;1&lt;/C&gt;&lt;D xsi:type="xsd:double"&gt;9.4765&lt;/D&gt;&lt;/FQL&gt;&lt;FQL&gt;&lt;Q&gt;APH^FG_PRICE(44682,,,USD)&lt;/Q&gt;&lt;R&gt;1&lt;/R&gt;&lt;C&gt;1&lt;/C&gt;&lt;D xsi:type="xsd:double"&gt;71.5&lt;/D&gt;&lt;/FQL&gt;&lt;FQL&gt;&lt;Q&gt;GSAT^FF_SALES(CAL_R,2021,,,,USD)&lt;/Q&gt;&lt;R&gt;1&lt;/R&gt;&lt;C&gt;1&lt;/C&gt;&lt;D xsi:type="xsd:double"&gt;124.297&lt;/D&gt;&lt;/FQL&gt;&lt;FQL&gt;&lt;Q&gt;SIG^FG_MKT_VALUE(44682,,,USD)&lt;/Q&gt;&lt;R&gt;1&lt;/R&gt;&lt;C&gt;1&lt;/C&gt;&lt;D xsi:type="xsd:double"&gt;3502.98&lt;/D&gt;&lt;/FQL&gt;&lt;FQL&gt;&lt;Q&gt;HPE^P_PRICE_HIGH_PR(44707,,,USD,,,"PRICE","CLOSE","52W")&lt;/Q&gt;&lt;R&gt;1&lt;/R&gt;&lt;C&gt;1&lt;/C&gt;&lt;D xsi:type="xsd:double"&gt;17.64&lt;/D&gt;&lt;/FQL&gt;&lt;FQL&gt;&lt;Q&gt;TCS^FF_ENTRPR_VAL_DAILY(44682,,,,USD,"DIL")&lt;/Q&gt;&lt;R&gt;1&lt;/R&gt;&lt;C&gt;1&lt;/C&gt;&lt;D xsi:type="xsd:double"&gt;930.41547265&lt;/D&gt;&lt;/FQL&gt;&lt;FQL&gt;&lt;Q&gt;PI^FF_NET_INC(CAL_R,2018,,,,USD)&lt;/Q&gt;&lt;R&gt;1&lt;/R&gt;&lt;C&gt;1&lt;/C&gt;&lt;D xsi:type="xsd:double"&gt;-35.231&lt;/D&gt;&lt;/FQL&gt;&lt;FQL&gt;&lt;Q&gt;DBD^FE_ESTIMATE(NET_INC,MEAN,CALA_ROLL,2023,2023,,,'')&lt;/Q&gt;&lt;R&gt;1&lt;/R&gt;&lt;C&gt;1&lt;/C&gt;&lt;D xsi:type="xsd:double"&gt;98.3&lt;/D&gt;&lt;/FQL&gt;&lt;FQL&gt;&lt;Q&gt;VOD^FF_EBIT_OPER(CAL_R,2021,,,,USD)&lt;/Q&gt;&lt;R&gt;0&lt;/R&gt;&lt;C&gt;0&lt;/C&gt;&lt;/FQL&gt;&lt;FQL&gt;&lt;Q&gt;ATGE^FF_ENTRPR_VAL_DAILY(44682,,,,USD,"DIL")&lt;/Q&gt;&lt;R&gt;1&lt;/R&gt;&lt;C&gt;1&lt;/C&gt;&lt;D xsi:type="xsd:double"&gt;2089.44675&lt;/D&gt;&lt;/FQL&gt;&lt;FQL&gt;&lt;Q&gt;GRWG^FF_GROSS_INC(CAL_R,2022,,,,US</t>
        </r>
      </text>
    </comment>
    <comment ref="A354" authorId="0" shapeId="0" xr:uid="{C88D1458-BBFC-42D1-92C6-724222184D24}">
      <text>
        <r>
          <rPr>
            <b/>
            <sz val="9"/>
            <color indexed="81"/>
            <rFont val="Tahoma"/>
            <family val="2"/>
          </rPr>
          <t>D)&lt;/Q&gt;&lt;R&gt;0&lt;/R&gt;&lt;C&gt;0&lt;/C&gt;&lt;/FQL&gt;&lt;FQL&gt;&lt;Q&gt;AEIS^FG_MKT_VALUE(44682,,,USD)&lt;/Q&gt;&lt;R&gt;1&lt;/R&gt;&lt;C&gt;1&lt;/C&gt;&lt;D xsi:type="xsd:double"&gt;2874.0144&lt;/D&gt;&lt;/FQL&gt;&lt;FQL&gt;&lt;Q&gt;SIC^FF_SALES(CAL_R,2024,,,,USD)&lt;/Q&gt;&lt;R&gt;0&lt;/R&gt;&lt;C&gt;0&lt;/C&gt;&lt;/FQL&gt;&lt;FQL&gt;&lt;Q&gt;ALXN^P_PRICE_LOW_PR(44682,,,USD,,,"PRICE","CLOSE","52W")&lt;/Q&gt;&lt;R&gt;1&lt;/R&gt;&lt;C&gt;1&lt;/C&gt;&lt;D xsi:type="xsd:double"&gt;168.49&lt;/D&gt;&lt;/FQL&gt;&lt;FQL&gt;&lt;Q&gt;J^FE_ESTIMATE(NET_INC,MEAN,CALA_ROLL,2022,2022,,,'')&lt;/Q&gt;&lt;R&gt;1&lt;/R&gt;&lt;C&gt;1&lt;/C&gt;&lt;D xsi:type="xsd:double"&gt;968.8831&lt;/D&gt;&lt;/FQL&gt;&lt;FQL&gt;&lt;Q&gt;ANSS^FG_MKT_VALUE(44682,,,USD)&lt;/Q&gt;&lt;R&gt;1&lt;/R&gt;&lt;C&gt;1&lt;/C&gt;&lt;D xsi:type="xsd:double"&gt;23980.086&lt;/D&gt;&lt;/FQL&gt;&lt;FQL&gt;&lt;Q&gt;MTCH^P_PRICE_HIGH_PR(44682,,,USD,,,"PRICE","CLOSE","52W")&lt;/Q&gt;&lt;R&gt;1&lt;/R&gt;&lt;C&gt;1&lt;/C&gt;&lt;D xsi:type="xsd:double"&gt;175.53&lt;/D&gt;&lt;/FQL&gt;&lt;FQL&gt;&lt;Q&gt;K^P_PRICE_LOW_PR(44682,,,USD,,,"PRICE","CLOSE","52W")&lt;/Q&gt;&lt;R&gt;1&lt;/R&gt;&lt;C&gt;1&lt;/C&gt;&lt;D xsi:type="xsd:double"&gt;59.85&lt;/D&gt;&lt;/FQL&gt;&lt;FQL&gt;&lt;Q&gt;NWL^FF_NET_INC(CAL_R,2019,,,,USD)&lt;/Q&gt;&lt;R&gt;1&lt;/R&gt;&lt;C&gt;1&lt;/C&gt;&lt;D xsi:type="xsd:double"&gt;186.1&lt;/D&gt;&lt;/FQL&gt;&lt;FQL&gt;&lt;Q&gt;LOW^P_PRICE_LOW_PR(44682,,,USD,,,"PRICE","CLOSE","52W")&lt;/Q&gt;&lt;R&gt;1&lt;/R&gt;&lt;C&gt;1&lt;/C&gt;&lt;D xsi:type="xsd:double"&gt;182.26&lt;/D&gt;&lt;/FQL&gt;&lt;FQL&gt;&lt;Q&gt;FICO^FG_MKT_VALUE(44682,,,USD)&lt;/Q&gt;&lt;R&gt;1&lt;/R&gt;&lt;C&gt;1&lt;/C&gt;&lt;D xsi:type="xsd:double"&gt;9704.537&lt;/D&gt;&lt;/FQL&gt;&lt;FQL&gt;&lt;Q&gt;CME^P_PRICE_HIGH_PR(44682,,,USD,,,"PRICE","CLOSE","52W")&lt;/Q&gt;&lt;R&gt;1&lt;/R&gt;&lt;C&gt;1&lt;/C&gt;&lt;D xsi:type="xsd:double"&gt;250.76&lt;/D&gt;&lt;/FQL&gt;&lt;FQL&gt;&lt;Q&gt;PCAR^FF_ENTRPR_VAL_DAILY(44682,,,,USD,"DIL")&lt;/Q&gt;&lt;R&gt;1&lt;/R&gt;&lt;C&gt;1&lt;/C&gt;&lt;D xsi:type="xsd:double"&gt;34997.74&lt;/D&gt;&lt;/FQL&gt;&lt;FQL&gt;&lt;Q&gt;CNK^FG_MKT_VALUE(44682,,,USD)&lt;/Q&gt;&lt;R&gt;1&lt;/R&gt;&lt;C&gt;1&lt;/C&gt;&lt;D xsi:type="xsd:double"&gt;1910.6542&lt;/D&gt;&lt;/FQL&gt;&lt;FQL&gt;&lt;Q&gt;FDX^FF_NET_INC(CAL_R,2020,,,,USD)&lt;/Q&gt;&lt;R&gt;1&lt;/R&gt;&lt;C&gt;1&lt;/C&gt;&lt;D xsi:type="xsd:double"&gt;2639.666666&lt;/D&gt;&lt;/FQL&gt;&lt;FQL&gt;&lt;Q&gt;ANTM^P_PRICE_LOW_PR(44682,,,USD,,,"PRICE","CLOSE","52W")&lt;/Q&gt;&lt;R&gt;1&lt;/R&gt;&lt;C&gt;1&lt;/C&gt;&lt;D xsi:type="xsd:double"&gt;357.51&lt;/D&gt;&lt;/FQL&gt;&lt;FQL&gt;&lt;Q&gt;SIX^P_PRICE_LOW_PR(44682,,,USD,,,"PRICE","CLOSE","52W")&lt;/Q&gt;&lt;R&gt;1&lt;/R&gt;&lt;C&gt;1&lt;/C&gt;&lt;D xsi:type="xsd:double"&gt;36.12&lt;/D&gt;&lt;/FQL&gt;&lt;FQL&gt;&lt;Q&gt;FSR^P_PRICE_HIGH_PR(44682,,,USD,,,"PRICE","CLOSE","52W")&lt;/Q&gt;&lt;R&gt;1&lt;/R&gt;&lt;C&gt;1&lt;/C&gt;&lt;D xsi:type="xsd:double"&gt;23.68&lt;/D&gt;&lt;/FQL&gt;&lt;FQL&gt;&lt;Q&gt;T^FG_PRICE(44682,,,USD)&lt;/Q&gt;&lt;R&gt;1&lt;/R&gt;&lt;C&gt;1&lt;/C&gt;&lt;D xsi:type="xsd:double"&gt;18.86&lt;/D&gt;&lt;/FQL&gt;&lt;FQL&gt;&lt;Q&gt;CXO^FG_PRICE(44682,,,USD)&lt;/Q&gt;&lt;R&gt;0&lt;/R&gt;&lt;C&gt;0&lt;/C&gt;&lt;/FQL&gt;&lt;FQL&gt;&lt;Q&gt;TEO^P_PRICE_HIGH_PR(44682,,,USD,,,"PRICE","CLOSE","52W")&lt;/Q&gt;&lt;R&gt;1&lt;/R&gt;&lt;C&gt;1&lt;/C&gt;&lt;D xsi:type="xsd:double"&gt;6.58&lt;/D&gt;&lt;/FQL&gt;&lt;FQL&gt;&lt;Q&gt;VTRU^P_PRICE_LOW_PR(44682,,,USD,,,"PRICE","CLOSE","52W")&lt;/Q&gt;&lt;R&gt;1&lt;/R&gt;&lt;C&gt;1&lt;/C&gt;&lt;D xsi:type="xsd:double"&gt;11.4&lt;/D&gt;&lt;/FQL&gt;&lt;FQL&gt;&lt;Q&gt;DTEGY^FG_PRICE(44682,,,USD)&lt;/Q&gt;&lt;R&gt;1&lt;/R&gt;&lt;C&gt;1&lt;/C&gt;&lt;D xsi:type="xsd:double"&gt;18.36&lt;/D&gt;&lt;/FQL&gt;&lt;FQL&gt;&lt;Q&gt;WFC^FG_PRICE(44682,,,USD)&lt;/Q&gt;&lt;R&gt;1&lt;/R&gt;&lt;C&gt;1&lt;/C&gt;&lt;D xsi:type="xsd:double"&gt;43.63&lt;/D&gt;&lt;/FQL&gt;&lt;FQL&gt;&lt;Q&gt;ADBE^FG_PRICE(44682,,,USD)&lt;/Q&gt;&lt;R&gt;1&lt;/R&gt;&lt;C&gt;1&lt;/C&gt;&lt;D xsi:type="xsd:double"&gt;395.95&lt;/D&gt;&lt;/FQL&gt;&lt;FQL&gt;&lt;Q&gt;4477^FG_PRICE(44682,,,USD)&lt;/Q&gt;&lt;R&gt;1&lt;/R&gt;&lt;C&gt;1&lt;/C&gt;&lt;D xsi:type="xsd:double"&gt;2.7248788&lt;/D&gt;&lt;/FQL&gt;&lt;FQL&gt;&lt;Q&gt;BLBD^FF_GROSS_INC(CAL_R,2019,,,,USD)&lt;/Q&gt;&lt;R&gt;1&lt;/R&gt;&lt;C&gt;1&lt;/C&gt;&lt;D xsi:type="xsd:double"&gt;135.464&lt;/D&gt;&lt;/FQL&gt;&lt;FQL&gt;&lt;Q&gt;ZVO^P_PRICE_HIGH_PR(44682,,,USD,,,"PRICE","CLOSE","52W")&lt;/Q&gt;&lt;R&gt;1&lt;/R&gt;&lt;C&gt;1&lt;/C&gt;&lt;D xsi:type="xsd:double"&gt;3.71&lt;/D&gt;&lt;/FQL&gt;&lt;FQL&gt;&lt;Q&gt;ECOM^P_PRICE_HIGH_PR(44682,,,USD,,,"PRICE","CLOSE","52W")&lt;/Q&gt;&lt;R&gt;1&lt;/R&gt;&lt;C&gt;1&lt;/C&gt;&lt;D xsi:type="xsd:double"&gt;28.26&lt;/D&gt;&lt;/FQL&gt;&lt;FQL&gt;&lt;Q&gt;CMCM^FG_PRICE(44682,,,USD)&lt;/Q&gt;&lt;R&gt;1&lt;/R&gt;&lt;C&gt;1&lt;/C&gt;&lt;D xsi:type="xsd:double"&gt;0.8&lt;/D&gt;&lt;/FQL&gt;&lt;FQL&gt;&lt;Q&gt;9999-HK^P_PRICE_HIGH_PR(44682,,,USD,,,"PRICE","CLOSE","52W")&lt;/Q&gt;&lt;R&gt;1&lt;/R&gt;&lt;C&gt;1&lt;/C&gt;&lt;D xsi:type="xsd:double"&gt;24.38553&lt;/D&gt;&lt;/FQL&gt;&lt;FQL&gt;&lt;Q&gt;NTES^FG_PRICE(44682,,,USD)&lt;/Q&gt;&lt;R&gt;1&lt;/R&gt;&lt;C&gt;1&lt;/C&gt;&lt;D xsi:type="xsd:double"&gt;95.33&lt;/D&gt;&lt;/FQL&gt;&lt;FQL&gt;&lt;Q&gt;PRFT^FG_PRICE(44682,,,USD)&lt;/Q&gt;&lt;R&gt;1&lt;/R&gt;&lt;C&gt;1&lt;/C&gt;&lt;D xsi:type="xsd:double"&gt;99.41&lt;/D&gt;&lt;/FQL&gt;&lt;FQL&gt;&lt;Q&gt;JBHT^FE_ESTIMATE(SALES,MEAN,CALA_ROLL,2023,2023,,,'CURRENCY=USD')&lt;/Q&gt;&lt;R&gt;1&lt;/R&gt;&lt;C&gt;1&lt;/C&gt;&lt;D xsi:type="xsd:double"&gt;15205.663&lt;/D&gt;&lt;/FQL&gt;&lt;FQL&gt;&lt;Q&gt;BL^P_PRICE_HIGH_PR(44682,,,USD,,,"PRICE","CLOSE","52W")&lt;/Q&gt;&lt;R&gt;1&lt;/R&gt;&lt;C&gt;1&lt;/C&gt;&lt;D xsi:type="xsd:double"&gt;131.39&lt;/D&gt;&lt;/FQL&gt;&lt;FQL&gt;&lt;Q&gt;COIN^FG_PRICE(44682,,,USD)&lt;/Q&gt;&lt;R&gt;1&lt;/R&gt;&lt;C&gt;1&lt;/C&gt;&lt;D xsi:type="xsd:double"&gt;112.71&lt;/D&gt;&lt;/FQL&gt;&lt;FQL&gt;&lt;Q&gt;ALSN^FE_ESTIMATE(EBITDA,MEAN,CALA_ROLL,2023,2023,,,'CURRENCY=USD')&lt;/Q&gt;&lt;R&gt;1&lt;/R&gt;&lt;C&gt;1&lt;/C&gt;&lt;D xsi:type="xsd:double"&gt;1021.0907&lt;/D&gt;&lt;/FQL&gt;&lt;FQL&gt;&lt;Q&gt;JBHT^FE_ESTIMATE(EBITDA,MEAN,CALA_ROLL,2022,2022,,,'CURRENCY=USD')&lt;/Q&gt;&lt;R&gt;1&lt;/R&gt;&lt;C&gt;1&lt;/C&gt;&lt;D xsi:type="xsd:double"&gt;1973.6844&lt;/D&gt;&lt;/FQL&gt;&lt;FQL&gt;&lt;Q&gt;PFE^FG_PRICE(44682,,,USD)&lt;/Q&gt;&lt;R&gt;1&lt;/R&gt;&lt;C&gt;1&lt;/C&gt;&lt;D xsi:type="xsd:double"&gt;49.07&lt;/D&gt;&lt;/FQL&gt;&lt;FQL&gt;&lt;Q&gt;MDP^P_PRICE_HIGH_PR(44682,,,USD,,,"PRICE","CLOSE","52W")&lt;/Q&gt;&lt;R&gt;1&lt;/R&gt;&lt;C&gt;1&lt;/C&gt;&lt;D xsi:type="xsd:double"&gt;59.07&lt;/D&gt;&lt;/FQL&gt;&lt;FQL&gt;&lt;Q&gt;SWK^FF_GROSS_INC(CAL_R,2018,,,,USD)&lt;/Q&gt;&lt;R&gt;1&lt;/R&gt;&lt;C&gt;1&lt;/C&gt;&lt;D xsi:type="xsd:double"&gt;4898.9&lt;/D&gt;&lt;/FQL&gt;&lt;FQL&gt;&lt;Q&gt;SWK^FF_EBITDA_OPER(CAL_R,2019,,,,USD)&lt;/Q&gt;&lt;R&gt;1&lt;/R&gt;&lt;C&gt;1&lt;/C&gt;&lt;D xsi:type="xsd:double"&gt;2510.4&lt;/D&gt;&lt;/FQL&gt;&lt;FQL&gt;&lt;Q&gt;PSO^FG_PRICE(44682,,,USD)&lt;/Q&gt;&lt;R&gt;1&lt;/R&gt;&lt;C&gt;1&lt;/C&gt;&lt;D xsi:type="xsd:double"&gt;9.69&lt;/D&gt;&lt;/FQL&gt;&lt;FQL&gt;&lt;Q&gt;1810-HK^FF_CAPEX(CAL_R,2019,,,,USD)&lt;/Q&gt;&lt;R&gt;1&lt;/R&gt;&lt;C&gt;1&lt;/C&gt;&lt;D xsi:type="xsd:double"&gt;492.798058618893&lt;/D&gt;&lt;/FQL&gt;&lt;FQL&gt;&lt;Q&gt;DENN^FG_PRICE(44682,,,USD)&lt;/Q&gt;&lt;R&gt;1&lt;/R&gt;&lt;C&gt;1&lt;/C&gt;&lt;D xsi:type="xsd:double"&gt;12.82&lt;/D&gt;&lt;/FQL&gt;&lt;FQL&gt;&lt;Q&gt;DKS^FG_PRICE(44682,,,USD)&lt;/Q&gt;&lt;R&gt;1&lt;/R&gt;&lt;C&gt;1&lt;/C&gt;&lt;D xsi:type="xsd:double"&gt;96.42&lt;/D&gt;&lt;/FQL&gt;&lt;FQL&gt;&lt;Q&gt;FRC^FG_PRICE(44682,,,USD)&lt;/Q&gt;&lt;R&gt;1&lt;/R&gt;&lt;C&gt;1&lt;/C&gt;&lt;D xsi:type="xsd:double"&gt;149.22&lt;/D&gt;&lt;/FQL&gt;&lt;FQL&gt;&lt;Q&gt;1810-HK^FF_GROSS_INC(CAL_R,2018,,,,USD)&lt;/Q&gt;&lt;R&gt;1&lt;/R&gt;&lt;C&gt;1&lt;/C&gt;&lt;D xsi:type="xsd:double"&gt;3240.69592604231&lt;/D&gt;&lt;/FQL&gt;&lt;FQL&gt;&lt;Q&gt;CBRL^P_PRICE_HIGH_PR(44682,,,USD,,,"PRICE","CLOSE","52W")&lt;/Q&gt;&lt;R&gt;1&lt;/R&gt;&lt;C&gt;1&lt;/C&gt;&lt;D xsi:type="xsd:double"&gt;167.47&lt;/D&gt;&lt;/FQL&gt;&lt;FQL&gt;&lt;Q&gt;HVT^FG_PRICE(44682,,,USD)&lt;/Q&gt;&lt;R&gt;1&lt;/R&gt;&lt;C&gt;1&lt;/C&gt;&lt;D xsi:type="xsd:double"&gt;24.83&lt;/D&gt;&lt;/FQL&gt;&lt;FQL&gt;&lt;Q&gt;VISL^FF_EBITDA_OPER(CAL_R,2021,,,,USD)&lt;/Q&gt;&lt;R&gt;1&lt;/R&gt;&lt;C&gt;1&lt;/C&gt;&lt;D xsi:type="xsd:double"&gt;-7.078&lt;/D&gt;&lt;/FQL&gt;&lt;FQL&gt;&lt;Q&gt;ULTA^P_PRICE_LOW_PR(44682,,,USD,,,"PRICE","CLOSE","52W")&lt;/Q&gt;&lt;R&gt;1&lt;/R&gt;&lt;C&gt;1&lt;/C&gt;&lt;D xsi:type="xsd:double"&gt;302.26&lt;/D&gt;&lt;/FQL&gt;&lt;FQL&gt;&lt;Q&gt;ULTA^P_PRICE_HIGH_PR(44682,,,USD,,,"PRICE","CLOSE","52W")&lt;/Q&gt;&lt;R&gt;1&lt;/R&gt;&lt;C&gt;1&lt;/C&gt;&lt;D xsi:type="xsd:double"&gt;431.38&lt;/D&gt;&lt;/FQL&gt;&lt;FQL&gt;&lt;Q&gt;LL^FG_PRICE(44682,,,USD)&lt;/Q&gt;&lt;R&gt;1&lt;/R&gt;&lt;C&gt;1&lt;/C&gt;&lt;D xsi:type="xsd:double"&gt;13.81&lt;/D&gt;&lt;/FQL&gt;&lt;FQL&gt;&lt;Q&gt;VOXX^FE_ESTIMATE(EBIT,MEAN,CALA_ROLL,2023,2023,,,'')&lt;/Q&gt;&lt;R&gt;1&lt;/R&gt;&lt;C&gt;1&lt;/C&gt;&lt;D xsi:type="xsd:double"&gt;21.64853&lt;/D&gt;&lt;/FQL&gt;&lt;FQL&gt;&lt;Q&gt;LILA^FG_PRICE(44652,,,USD)&lt;/Q&gt;&lt;R&gt;1&lt;/R&gt;&lt;C&gt;1&lt;/C&gt;&lt;D xsi:type="xsd:double"&gt;9.88&lt;/D&gt;&lt;/FQL&gt;&lt;FQL&gt;&lt;Q&gt;HIVE^FG_PRICE(44652,,,USD)&lt;/Q&gt;&lt;R&gt;1&lt;/R&gt;&lt;C&gt;1&lt;/C&gt;&lt;D xsi:type="xsd:double"&gt;2.11&lt;/D&gt;&lt;/FQL&gt;&lt;FQL&gt;&lt;Q&gt;SKLZ^FG_PRICE(44652,,,USD)&lt;/Q&gt;&lt;R&gt;1&lt;/R&gt;&lt;C&gt;1&lt;/C&gt;&lt;D xsi:type="xsd:double"&gt;2.97&lt;/D&gt;&lt;/FQL&gt;&lt;FQL&gt;&lt;Q&gt;VSAT^FF_CAPEX(CAL_R,2024,,,,USD)&lt;/Q&gt;&lt;R&gt;0&lt;/R&gt;&lt;C&gt;0&lt;/C&gt;&lt;/FQL&gt;&lt;FQL&gt;&lt;Q&gt;TDY^FG_PRICE(44652,,,USD)&lt;/Q&gt;&lt;R&gt;1&lt;/R&gt;&lt;C&gt;1&lt;/C&gt;&lt;D xsi:type="xsd:double"&gt;474.3&lt;/D&gt;&lt;/FQL&gt;&lt;FQL&gt;&lt;Q&gt;CVS^FG_PRICE(44502,,,USD)&lt;/Q&gt;&lt;R&gt;1&lt;/R&gt;&lt;C&gt;1&lt;/C&gt;&lt;D xsi:type="xsd:double"&gt;91.15&lt;/D&gt;&lt;/FQL&gt;&lt;FQL&gt;&lt;Q&gt;ALGN^FG_PRICE(44652,,,USD)&lt;/Q&gt;&lt;R&gt;1&lt;/R&gt;&lt;C&gt;1&lt;/C&gt;&lt;D xsi:type="xsd:double"&gt;446.41&lt;/D&gt;&lt;/FQL&gt;&lt;FQL&gt;&lt;Q&gt;SKY^FG_PRICE(44502,,,USD)&lt;/Q&gt;&lt;R&gt;1&lt;/R&gt;&lt;C&gt;1&lt;/C&gt;&lt;D xsi:type="xsd:double"&gt;64.85&lt;/D&gt;&lt;/FQL&gt;&lt;FQL&gt;&lt;Q&gt;IMAX^FG_PRICE(44652,,,USD)&lt;/Q&gt;&lt;R&gt;1&lt;/R&gt;&lt;C&gt;1&lt;/C&gt;&lt;D xsi:type="xsd:double"&gt;18.51&lt;/D&gt;&lt;/FQL&gt;&lt;FQL&gt;&lt;Q&gt;GT^FG_PRICE(44502,,,USD)&lt;/Q&gt;&lt;R&gt;1&lt;/R&gt;&lt;C&gt;1&lt;/C&gt;&lt;D xsi:type="xsd:double"&gt;21.09&lt;/D&gt;&lt;/FQL&gt;&lt;FQL&gt;&lt;Q&gt;BWA^P_PRICE_HIGH_PR(44682,,,USD,,,"PRICE","CLOSE","52W")&lt;/Q&gt;&lt;R&gt;1&lt;/R&gt;&lt;C&gt;1&lt;/C&gt;&lt;D xsi:type="xsd:double"&gt;54.45&lt;/D&gt;&lt;/FQL&gt;&lt;FQL&gt;&lt;Q&gt;DG^FG_PRICE(44652,,,USD)&lt;/Q&gt;&lt;R&gt;1&lt;/R&gt;&lt;C&gt;1&lt;/C&gt;&lt;D xsi:type="xsd:double"&gt;226.3&lt;/D&gt;&lt;/FQL&gt;&lt;FQL&gt;&lt;Q&gt;PKG^FG_PRICE(44502,,,USD)&lt;/Q&gt;&lt;R&gt;1&lt;/R&gt;&lt;C&gt;1&lt;/C&gt;&lt;D xsi:type="xsd:double"&gt;133.71&lt;/D&gt;&lt;/FQL&gt;&lt;FQL&gt;&lt;Q&gt;NTAP^FF_NET_INC(CAL_R,2018,,,,USD)&lt;/Q&gt;&lt;R&gt;1&lt;/R&gt;&lt;C&gt;1&lt;/C&gt;&lt;D xsi:type="xsd:double"&gt;820.333333&lt;/D&gt;&lt;/FQL&gt;&lt;FQL&gt;&lt;Q&gt;AZO^P_PRICE_HIGH_PR(44707,,,USD,,,"PRICE","CLOSE","52W")&lt;/Q&gt;&lt;R&gt;1&lt;/R&gt;&lt;C&gt;1&lt;/C&gt;&lt;D xsi:type="xsd:double"&gt;2254.03&lt;/D&gt;&lt;/FQL&gt;&lt;FQL&gt;&lt;Q&gt;CHD^FF_NET_INC(CAL_R,2021,,,,USD)&lt;/Q&gt;&lt;R&gt;1&lt;/R&gt;&lt;C&gt;1&lt;/C&gt;&lt;D xsi:type="xsd:double"&gt;827.5&lt;/D&gt;&lt;/FQL&gt;&lt;FQL&gt;&lt;Q&gt;CBRL^FG_MKT_VALUE(44682,,,USD)&lt;/Q&gt;&lt;R&gt;1&lt;/R&gt;&lt;C&gt;1&lt;/C&gt;&lt;D xsi:type="xsd:double"&gt;2580.3545&lt;/D&gt;&lt;/FQL&gt;&lt;FQL&gt;&lt;Q&gt;ORBC^FF_EBIT_OPER(CAL_R,2020,,,,USD)&lt;/Q&gt;&lt;R&gt;1&lt;/R&gt;&lt;C&gt;1&lt;/C&gt;&lt;D xsi:type="xsd:double"&gt;0.108&lt;/D&gt;&lt;/FQL&gt;&lt;FQL&gt;&lt;Q&gt;BEKE^P_PRICE_LOW_PR(44682,,,USD,,,"PRICE","CLOSE","52W")&lt;/Q&gt;&lt;R&gt;1&lt;/R&gt;&lt;C&gt;1&lt;/C&gt;&lt;D xsi:type="xsd:double"&gt;9&lt;/D&gt;&lt;/FQL&gt;&lt;FQL&gt;&lt;Q&gt;TDS^FF_SALES(CAL_R,2023,,,,USD)&lt;/Q&gt;&lt;R&gt;0&lt;/R&gt;&lt;C&gt;0&lt;/C&gt;&lt;/FQL&gt;&lt;FQL&gt;&lt;Q&gt;PAYX^FF_ENTRPR_VAL_DAILY(44682,,,,USD,"DIL")&lt;/Q&gt;&lt;R&gt;1&lt;/R&gt;&lt;C&gt;1&lt;/C&gt;&lt;D xsi:type="xsd:double"&gt;45529.982&lt;/D&gt;&lt;/FQL&gt;&lt;FQL&gt;&lt;Q&gt;MCRI^P_PRICE_LOW_PR(44682,,,USD,,,"PRICE","CLOSE","52W")&lt;/Q&gt;&lt;R&gt;1&lt;/R&gt;&lt;C&gt;1&lt;/C&gt;&lt;D xsi:type="xsd:double"&gt;59.06&lt;/D&gt;&lt;/FQL&gt;&lt;FQL&gt;&lt;Q&gt;HBB^P_PRICE_HIGH_PR(44682,,,USD,,,"PRICE","CLOSE","52W")&lt;/Q&gt;&lt;R&gt;1&lt;/R&gt;&lt;C&gt;1&lt;/C&gt;&lt;D xsi:type="xsd:double"&gt;25.57&lt;/D&gt;&lt;/FQL&gt;&lt;FQL&gt;&lt;Q&gt;DDS^FG_PRICE(44682,,,USD)&lt;/Q&gt;&lt;R&gt;1&lt;/R&gt;&lt;C&gt;1&lt;/C&gt;&lt;D xsi:type="xsd:double"&gt;303.81&lt;/D&gt;&lt;/FQL&gt;&lt;FQL&gt;&lt;Q&gt;HCA^FG_MKT_VALUE(44682,,,USD)&lt;/Q&gt;&lt;R&gt;1&lt;/R&gt;&lt;C&gt;1&lt;/C&gt;&lt;D xsi:type="xsd:double"&gt;64146.35&lt;/D&gt;&lt;/FQL&gt;&lt;FQL&gt;&lt;Q&gt;MAS^FF_NET_INC(CAL_R,2020,,,,USD)&lt;/Q&gt;&lt;R&gt;1&lt;/R&gt;&lt;C&gt;1&lt;/C&gt;&lt;D xsi:type="xsd:double"&gt;804&lt;/D&gt;&lt;/FQL&gt;&lt;FQL&gt;&lt;Q&gt;SREV^FF_NET_INC(CAL_R,2019,,,,USD)&lt;/Q&gt;&lt;R&gt;1&lt;/R&gt;&lt;C&gt;1&lt;/C&gt;&lt;D xsi:type="xsd:double"&gt;-18.683&lt;/D&gt;&lt;/FQL&gt;&lt;FQL&gt;&lt;Q&gt;JNPR^FG_MKT_VALUE(44682,,,USD)&lt;/Q&gt;&lt;R&gt;1&lt;/R&gt;&lt;C&gt;1&lt;/C&gt;&lt;D xsi:type="xsd:double"&gt;10143.136&lt;/D&gt;&lt;/FQL&gt;&lt;FQL&gt;&lt;Q&gt;GHG^FE_ESTIMATE(NET_INC,MEAN,CALA_ROLL,2021,2021,,,'')&lt;/Q&gt;&lt;R&gt;1&lt;/R&gt;&lt;C&gt;1&lt;/C&gt;&lt;D xsi:type="xsd:double"&gt;53.13169&lt;/D&gt;&lt;/FQL&gt;&lt;FQL&gt;&lt;Q&gt;GHG^FF_NET_INC(CAL_R,2021,,,,USD)&lt;/Q&gt;&lt;R&gt;0&lt;/R&gt;&lt;C&gt;0&lt;/C&gt;&lt;/FQL&gt;&lt;FQL&gt;&lt;Q&gt;TSE^FF_NET_INC(CAL_R,2020,,,,USD)&lt;/Q&gt;&lt;R&gt;1&lt;/R&gt;&lt;C&gt;1&lt;/C&gt;&lt;D xsi:type="xsd:double"&gt;62.7000000001046&lt;/D&gt;&lt;/FQL&gt;&lt;FQL&gt;&lt;Q&gt;AXL^FF_NET_INC(CAL_R,2023,,,,USD)&lt;/Q&gt;&lt;R&gt;0&lt;/R&gt;&lt;C&gt;0&lt;/C&gt;&lt;/FQL&gt;&lt;FQL&gt;&lt;Q&gt;SPCE^FG_PRICE(44682,,,USD)&lt;/Q&gt;&lt;R&gt;1&lt;/R&gt;&lt;C&gt;1&lt;/C&gt;&lt;D xsi:type="xsd:double"&gt;7.49&lt;/D&gt;&lt;/FQL&gt;&lt;FQL&gt;&lt;Q&gt;HUGE^P_PRICE_HIGH_PR(44682,,,USD,,,"PRICE","CLOSE","52W")&lt;/Q&gt;&lt;R&gt;1&lt;/R&gt;&lt;C&gt;1&lt;/C&gt;&lt;D xsi:type="xsd:double"&gt;2.13&lt;/D&gt;&lt;/FQL&gt;&lt;FQL&gt;&lt;Q&gt;CTVA^FG_PRICE(44682,,,USD)&lt;/Q&gt;&lt;R&gt;1&lt;/R&gt;&lt;C&gt;1&lt;/C&gt;&lt;D xsi:type="xsd:double"&gt;57.69&lt;/D&gt;&lt;/FQL&gt;&lt;FQL&gt;&lt;Q&gt;GHG^FF_NET_INC(CAL_R,2020,,,,USD)&lt;/Q&gt;&lt;R&gt;1&lt;/R&gt;&lt;C&gt;1&lt;/C&gt;&lt;D xsi:type="xsd:double"&gt;37.8637376330547&lt;/D&gt;&lt;/FQL&gt;&lt;FQL&gt;&lt;Q&gt;DXC^FG_PRICE(44682,,,USD)&lt;/Q&gt;&lt;R&gt;1&lt;/R&gt;&lt;C&gt;1&lt;/C&gt;&lt;D xsi:type="xsd:double"&gt;28.7&lt;/D&gt;&lt;/FQL&gt;&lt;FQL&gt;&lt;Q&gt;IDT^FF_ENTRPR_VAL_DAILY(44682,,,,USD,"DIL")&lt;/Q&gt;&lt;R&gt;1&lt;/R&gt;&lt;C&gt;1&lt;/C&gt;&lt;D xsi:type="xsd:double"&gt;458.12516&lt;/D&gt;&lt;/FQL&gt;&lt;FQL&gt;&lt;Q&gt;JFIN^FF_NET_INC(CAL_R,2019,,,,USD)&lt;/Q&gt;&lt;R&gt;1&lt;/R&gt;&lt;C&gt;1&lt;/C&gt;&lt;D xsi:type="xsd:double"&gt;76.375991485029&lt;/D&gt;&lt;/FQL&gt;&lt;FQL&gt;&lt;Q&gt;WEYS^FE_ESTIMATE(EBIT,MEAN,CALA_ROLL,2024,2024,,,'')&lt;/Q&gt;&lt;R&gt;0&lt;/R&gt;&lt;C&gt;0&lt;/C&gt;&lt;/FQL&gt;&lt;FQL&gt;&lt;Q&gt;VOD^FF_GROSS_INC(CAL_R,2022,,,,USD)&lt;/Q&gt;&lt;R&gt;0&lt;/R&gt;&lt;C&gt;0&lt;/C&gt;&lt;/FQL&gt;&lt;FQL&gt;&lt;Q&gt;USIO^FF_ENTRPR_VAL_DAILY(44682,,,,USD,"DIL")&lt;/Q&gt;&lt;R&gt;1&lt;/R&gt;&lt;C&gt;1&lt;/C&gt;&lt;D xsi:type="xsd:double"&gt;52.9334135&lt;/D&gt;&lt;/FQL&gt;&lt;FQL&gt;&lt;Q&gt;CTB^FF_NET_INC(CAL_R,2023,,,,USD)&lt;/Q&gt;&lt;R&gt;0&lt;/R&gt;&lt;C&gt;0&lt;/C&gt;&lt;/FQL&gt;&lt;FQL&gt;&lt;Q&gt;SILC^FG_PRICE(44682,,,USD)&lt;/Q&gt;&lt;R&gt;1&lt;/R&gt;&lt;C&gt;1&lt;/C&gt;&lt;D xsi:type="xsd:double"&gt;35.18&lt;/D&gt;&lt;/FQL&gt;&lt;FQL&gt;&lt;Q&gt;VCRA^P_PRICE_HIGH_PR(44682,,,USD,,,"PRICE","CLOSE","52W")&lt;/Q&gt;&lt;R&gt;1&lt;/R&gt;&lt;C&gt;1&lt;/C&gt;&lt;D xsi:type="xsd:double"&gt;79.2&lt;/D&gt;&lt;/FQL&gt;&lt;FQL&gt;&lt;Q&gt;MLCO^FE_ESTIMATE(NET_INC,MEAN,CALA_ROLL,2023,2023,,,'')&lt;/Q&gt;&lt;R&gt;1&lt;/R&gt;&lt;C&gt;1&lt;/C&gt;&lt;D xsi:type="xsd:double"&gt;5.3242373&lt;/D&gt;&lt;/FQL&gt;&lt;FQL&gt;&lt;Q&gt;ESLT^FF_NET_INC(CAL_R,2021,,,,USD)&lt;/Q&gt;&lt;R&gt;1&lt;/R&gt;&lt;C&gt;1&lt;/C&gt;&lt;D xsi:type="xsd:double"&gt;274.350000000236&lt;/D&gt;&lt;/FQL&gt;&lt;FQL&gt;&lt;Q&gt;ASAN^FG_MKT_VALUE(44682,,,USD)&lt;/Q&gt;&lt;R&gt;1&lt;/R&gt;&lt;C&gt;1&lt;/C&gt;&lt;D xsi:type="xsd:double"&gt;5046.399&lt;/D&gt;&lt;/FQL&gt;&lt;FQL&gt;&lt;Q&gt;WIFI^FF_NET_INC(CAL_R,2020,,,,USD)&lt;/Q&gt;&lt;R&gt;1&lt;/R&gt;&lt;C&gt;1&lt;/C&gt;&lt;D xsi:type="xsd:double"&gt;-17.093&lt;/D&gt;&lt;/FQL&gt;&lt;FQL&gt;&lt;Q&gt;AI^FF_ENTRPR_VAL_DAILY(44682,,,,USD,"DIL")&lt;/Q&gt;&lt;R&gt;1&lt;/R&gt;&lt;C&gt;1&lt;/C&gt;&lt;D xsi:type="xsd:double"&gt;820.14107&lt;/D&gt;&lt;/FQL&gt;&lt;FQL&gt;&lt;Q&gt;AFRM^P_PRICE_HIGH_PR(44682,,,USD,,,"PRICE","CLOSE","52W")&lt;/Q&gt;&lt;R&gt;1&lt;/R&gt;&lt;C&gt;1&lt;/C&gt;&lt;D xsi:type="xsd:double"&gt;168.52&lt;/D&gt;&lt;/FQL&gt;&lt;FQL&gt;&lt;Q&gt;MPNGF^FG_PRICE(44682,,,USD)&lt;/Q&gt;&lt;R&gt;1&lt;/R&gt;&lt;C&gt;1&lt;/C&gt;&lt;D xsi:type="xsd:double"&gt;21.35&lt;/D&gt;&lt;/FQL&gt;&lt;FQL&gt;&lt;Q&gt;WBC^P_PRICE_HIGH_PR(44682,,,USD,,,"PRICE","CLOSE","52W")&lt;/Q&gt;&lt;R&gt;0&lt;/R&gt;&lt;C&gt;0&lt;/C&gt;&lt;/FQL&gt;&lt;FQL&gt;&lt;Q&gt;HON^FF_NET_INC(CAL_R,2018,,,,USD)&lt;/Q&gt;&lt;R&gt;1&lt;/R&gt;&lt;C&gt;1&lt;/C&gt;&lt;D xsi:type="xsd:double"&gt;6765&lt;/D&gt;&lt;/FQL&gt;&lt;FQL&gt;&lt;Q&gt;PG^FE_ESTIMATE(NET_INC,MEAN,CALA_ROLL,2024,2024,,,'')&lt;/Q&gt;&lt;R&gt;1&lt;/R&gt;&lt;C&gt;1&lt;/C&gt;&lt;D xsi:type="xsd:double"&gt;17328.465&lt;/D&gt;&lt;/FQL&gt;&lt;FQL&gt;&lt;Q&gt;MS^FE_ESTIMATE(EBIT,MEAN,CALA_ROLL,2021,2021,,,'CURRENCY=USD')&lt;/Q&gt;&lt;R&gt;1&lt;/R&gt;&lt;C&gt;1&lt;/C&gt;&lt;D xsi:type="xsd:double"&gt;18228.814&lt;/D&gt;&lt;/FQL&gt;&lt;FQL&gt;&lt;Q&gt;1810-HK^FF_ENTRPR_VAL_DAILY(44682,,,,USD,"DIL")&lt;/Q&gt;&lt;R&gt;1&lt;/R&gt;&lt;C&gt;1&lt;/C&gt;&lt;D xsi:type="xsd:double"&gt;30133.5255964083&lt;/D&gt;&lt;/FQL&gt;&lt;FQL&gt;&lt;Q&gt;BIDU^FG_PRICE(44617,,,USD)&lt;/Q&gt;&lt;R&gt;1&lt;/R&gt;&lt;C&gt;1&lt;/C&gt;&lt;D xsi:type="xsd:double"&gt;153.11&lt;/D&gt;&lt;/FQL&gt;&lt;FQL&gt;&lt;Q&gt;TER^FF_NET_INC(CAL_R,2021,,,,USD)&lt;/Q&gt;&lt;R&gt;1&lt;/R&gt;&lt;C&gt;1&lt;/C&gt;&lt;D xsi:type="xsd:double"&gt;1014.589&lt;/D&gt;&lt;/FQL&gt;&lt;FQL&gt;&lt;Q&gt;PI^FF_NET_INC(CAL_R,2022,,,,USD)&lt;/Q&gt;&lt;R&gt;0&lt;/R&gt;&lt;C&gt;0&lt;/C&gt;&lt;/FQL&gt;&lt;FQL&gt;&lt;Q&gt;ALYA^FF_NET_INC(CAL_R,2021,,,,USD)&lt;/Q&gt;&lt;R&gt;1&lt;/R&gt;&lt;C&gt;1&lt;/C&gt;&lt;D xsi:type="xsd:double"&gt;-8.618272&lt;/D&gt;&lt;/FQL&gt;&lt;FQL&gt;&lt;Q&gt;CVGI^FF_SALES(CAL_R,2024,,,,USD)&lt;/Q&gt;&lt;R&gt;0&lt;/R&gt;&lt;C&gt;0&lt;/C&gt;&lt;/FQL&gt;&lt;FQL&gt;&lt;Q&gt;MSGS^FG_PRICE(44682,,,USD)&lt;/Q&gt;&lt;R&gt;1&lt;/R&gt;&lt;C&gt;1&lt;/C&gt;&lt;D xsi:type="xsd:double"&gt;162.11&lt;/D&gt;&lt;/FQL&gt;&lt;FQL&gt;&lt;Q&gt;MTD^P_PRICE_HIGH_PR(44682,,,USD,,,"PRICE","CLOSE","52W")&lt;/Q&gt;&lt;R&gt;1&lt;/R&gt;&lt;C&gt;1&lt;/C&gt;&lt;D xsi:type="xsd:double"&gt;1702.53&lt;/D&gt;&lt;/FQL&gt;&lt;FQL&gt;&lt;Q&gt;T^P_PRICE_LOW_PR(44682,,,USD,,,"PRICE","CLOSE","52W")&lt;/Q&gt;&lt;R&gt;1&lt;/R&gt;&lt;C&gt;1&lt;/C&gt;&lt;D xsi:type="xsd:double"&gt;18.86&lt;/D&gt;&lt;/FQL&gt;&lt;FQL&gt;&lt;Q&gt;8473^FG_PRICE(44707,,,USD)&lt;/Q&gt;&lt;R&gt;1&lt;/R&gt;&lt;C&gt;1&lt;/C&gt;&lt;D xsi:type="xsd:double"&gt;20.493189&lt;/D&gt;&lt;/FQL&gt;&lt;FQL&gt;&lt;Q&gt;WAT^P_PRICE_HIGH_PR(44682,,,USD,,,"PRICE","CLOSE","52W")&lt;/Q&gt;&lt;R&gt;1&lt;/R&gt;&lt;C&gt;1&lt;/C&gt;&lt;D xsi:type="xsd:double"&gt;424.7&lt;/D&gt;&lt;/FQL&gt;&lt;FQL&gt;&lt;Q&gt;NEW^P_PRICE_HIGH_PR(44682,,,USD,,,"PRICE","CLOSE","52W")&lt;/Q&gt;&lt;R&gt;1&lt;/R&gt;&lt;C&gt;1&lt;/C&gt;&lt;D xsi:type="xsd:double"&gt;35.899998&lt;/D&gt;&lt;/FQL&gt;&lt;FQL&gt;&lt;Q&gt;DTEGY^P_PRICE_LOW_PR(44682,,,USD,,,"PRICE","CLOSE","52W")&lt;/Q&gt;&lt;R&gt;1&lt;/R&gt;&lt;C&gt;1&lt;/C&gt;&lt;D xsi:type="xsd:double"&gt;16.44&lt;/D&gt;&lt;/FQL&gt;&lt;FQL&gt;&lt;Q&gt;DTEGY^P_PRICE_HIGH_PR(44682,,,USD,,,"PRICE","CLOSE","52W")&lt;/Q&gt;&lt;R&gt;1&lt;/R&gt;&lt;C&gt;1&lt;/C&gt;&lt;D xsi:type="xsd:double"&gt;22.17&lt;/D&gt;&lt;/FQL&gt;&lt;FQL&gt;&lt;Q&gt;ABBV^FG_PRICE(44682,,,USD)&lt;/Q&gt;&lt;R&gt;1&lt;/R&gt;&lt;C&gt;1&lt;/C&gt;&lt;D xsi:type="xsd:double"&gt;146.88&lt;/D&gt;&lt;/FQL&gt;&lt;FQL&gt;&lt;Q&gt;JBHT^FE_ESTIMATE(SALES,MEAN,CALA_ROLL,2022,2022,,,'CURRENCY=USD')&lt;/Q&gt;&lt;R&gt;1&lt;/R&gt;&lt;C&gt;1&lt;/C&gt;&lt;D xsi:type="xsd:double"&gt;14443.904&lt;/D&gt;&lt;/FQL&gt;&lt;FQL&gt;&lt;Q&gt;AFL^FE_ESTIMATE(EBIT,MEAN,CALA_ROLL,2022,2022,,,'CURRENCY=USD')&lt;/Q&gt;&lt;R&gt;1&lt;/R&gt;&lt;C&gt;1&lt;/C&gt;&lt;D xsi:type="xsd:double"&gt;4042.2012&lt;/D&gt;&lt;/FQL&gt;&lt;FQL&gt;&lt;Q&gt;BLBD^FE_ESTIMATE(EBIT,MEAN,CALA_ROLL,2023,2023,,,'')&lt;/Q&gt;&lt;R&gt;1&lt;/R&gt;&lt;C&gt;1&lt;/C&gt;&lt;D xsi:type="xsd:double"&gt;59.41135&lt;/D&gt;&lt;/FQL&gt;&lt;FQL&gt;&lt;Q&gt;UNF^P_PRICE_HIGH_PR(44682,,,USD,,,"PRICE","CLOSE","52W")&lt;/Q&gt;&lt;R&gt;1&lt;/R&gt;&lt;C&gt;1&lt;/C&gt;&lt;D xsi:type="xsd:double"&gt;241.68&lt;/D&gt;&lt;/FQL&gt;&lt;FQL&gt;&lt;Q&gt;TEAM^P_PRICE_HIGH_PR(44682,,,USD,,,"PRICE","CLOSE","52W")&lt;/Q&gt;&lt;R&gt;1&lt;/R&gt;&lt;C&gt;1&lt;/C&gt;&lt;D xsi:type="xsd:double"&gt;458.13&lt;/D&gt;&lt;/FQL&gt;&lt;FQL&gt;&lt;Q&gt;ODFL^FF_EBITDA_OPER(CAL_R,2024,,,,USD)&lt;/Q&gt;&lt;R&gt;0&lt;/R&gt;&lt;C&gt;0&lt;/C&gt;&lt;/FQL&gt;&lt;FQL&gt;&lt;Q&gt;LSPD^P_PRICE_LOW_PR(44682,,,USD,,,"PRICE","CLOSE","52W")&lt;/Q&gt;&lt;R&gt;1&lt;/R&gt;&lt;C&gt;1&lt;/C&gt;&lt;D xsi:type="xsd:double"&gt;19.9&lt;/D&gt;&lt;/FQL&gt;&lt;FQL&gt;&lt;Q&gt;ALSN^FE_ESTIMATE(SALES,MEAN,CALA_ROLL,2023,2023,,,'CURRENCY=USD')&lt;/Q&gt;&lt;R&gt;1&lt;/R&gt;&lt;C&gt;1&lt;/C&gt;&lt;D xsi:type="xsd:double"&gt;2905.4583&lt;/D&gt;&lt;/FQL&gt;&lt;FQL&gt;&lt;Q&gt;BLBD^FF_EBIT_OPER(CAL_R,2021,,,,USD)&lt;/Q&gt;&lt;R&gt;1&lt;/R&gt;&lt;C&gt;1&lt;/C&gt;&lt;D xsi:type="xsd:double"&gt;5.119&lt;/D&gt;&lt;/FQL&gt;&lt;FQL&gt;&lt;Q&gt;AZPN^FG_PRICE(44682,,,USD)&lt;/Q&gt;&lt;R&gt;1&lt;/R&gt;&lt;C&gt;1&lt;/C&gt;&lt;D xsi:type="xsd:double"&gt;158.54&lt;/D&gt;&lt;/FQL&gt;&lt;FQL&gt;&lt;Q&gt;035420-KR^P_PRICE_LOW_PR(44682,,,USD,,,"PRICE","CLOSE","52W")&lt;/Q&gt;&lt;R&gt;1&lt;/R&gt;&lt;C&gt;1&lt;/C&gt;&lt;D xsi:type="xsd:double"&gt;220.44954&lt;/D&gt;&lt;/FQL&gt;&lt;FQL&gt;&lt;Q&gt;AFYA^FG_PRICE(44682,,,USD)&lt;/Q&gt;&lt;R&gt;1&lt;/R&gt;&lt;C&gt;1&lt;/C&gt;&lt;D xsi:type="xsd:double"&gt;15.11&lt;/D&gt;&lt;/FQL&gt;&lt;FQL&gt;&lt;Q&gt;SMSI^P_PRICE_LOW_PR(44682,,,USD,,,"PRICE","CLOSE","52W")&lt;/Q&gt;&lt;R&gt;1&lt;/R&gt;&lt;C&gt;1&lt;/C&gt;&lt;D xsi:type="xsd:double"&gt;3&lt;/D&gt;&lt;/FQL&gt;&lt;FQL&gt;&lt;Q&gt;SWK^FE_ESTIMATE(CAPEX,MEAN,CALA_ROLL,2022,2022,,,'')&lt;/Q&gt;&lt;R&gt;1&lt;/R&gt;&lt;C&gt;1&lt;/C&gt;&lt;D xsi:type="xsd:double"&gt;572.06757&lt;/D&gt;&lt;/FQL&gt;&lt;FQL&gt;&lt;Q&gt;PSO^P_PRICE_LOW_PR(44682,,,USD,,,"PRICE","CLOSE","52W")&lt;/Q&gt;&lt;R&gt;1&lt;/R&gt;&lt;C&gt;1&lt;/C&gt;&lt;D xsi:type="xsd:double"&gt;7.77&lt;/D&gt;&lt;/FQL&gt;&lt;FQL&gt;&lt;Q&gt;DRE^FG_PRICE(44682,,,USD)&lt;/Q&gt;&lt;R&gt;1&lt;/R&gt;&lt;C&gt;1&lt;/C&gt;&lt;D xsi:type="xsd:double"&gt;54.75&lt;/D&gt;&lt;/FQL&gt;&lt;FQL&gt;&lt;Q&gt;NYT^P_PRICE_LOW_PR(44682,,,USD,,,"PRICE","CLOSE","52W")&lt;/Q&gt;&lt;R&gt;1&lt;/R&gt;&lt;C&gt;1&lt;/C&gt;&lt;D xsi:type="xsd:double"&gt;37.59&lt;/D&gt;&lt;/FQL&gt;&lt;FQL&gt;&lt;Q&gt;WELL^P_PRICE_HIGH_PR(44682,,,USD,,,"PRICE","CLOSE","52W")&lt;/Q&gt;&lt;R&gt;1&lt;/R&gt;&lt;C&gt;1&lt;/C&gt;&lt;D xsi:type="xsd:double"&gt;98.31&lt;/D&gt;&lt;/FQL&gt;&lt;FQL&gt;&lt;Q&gt;JOUT^FG_PRICE(44682,,,USD)&lt;/Q&gt;&lt;R&gt;1&lt;/R&gt;&lt;C&gt;1&lt;/C&gt;&lt;D xsi:type="xsd:double"&gt;76.48&lt;/D&gt;&lt;/FQL&gt;&lt;FQL&gt;&lt;Q&gt;SQNS^P_PRICE_HIGH_PR(44682,,,USD,,,"PRICE","CLOSE","52W")&lt;/Q&gt;&lt;R&gt;1&lt;/R&gt;&lt;C&gt;1&lt;/C&gt;&lt;D xsi:type="xsd:double"&gt;6.3&lt;/D&gt;&lt;/FQL&gt;&lt;FQL&gt;&lt;Q&gt;VISL^FF_EBIT_OPER(CAL_R,2023,,,,USD)&lt;/Q&gt;&lt;R&gt;0&lt;/R&gt;&lt;C&gt;0&lt;/C&gt;&lt;/FQL&gt;&lt;FQL&gt;&lt;Q&gt;LAD^P_PRICE_HIGH_PR(44682,,,USD,,,"PRICE","CLOSE","52W")&lt;/Q&gt;&lt;R&gt;1&lt;/R&gt;&lt;C&gt;1&lt;/C&gt;&lt;D xsi:type="xsd:double"&gt;390.22&lt;/D&gt;&lt;/FQL&gt;&lt;FQL&gt;&lt;Q&gt;QSR^P_PRICE_HIGH_PR(44682,,,USD,,,"PRICE","CLOSE","52W")&lt;/Q&gt;&lt;R&gt;1&lt;/R&gt;&lt;C&gt;1&lt;/C&gt;&lt;D xsi:type="xsd:double"&gt;70.47&lt;/D&gt;&lt;/FQL&gt;&lt;FQL&gt;&lt;Q&gt;VOXX^FE_ESTIMATE(SALES,MEAN,CALA_ROLL,2021,2021,,,'CURRENCY=USD')&lt;/Q&gt;&lt;R&gt;1&lt;/R&gt;&lt;C&gt;1&lt;/C&gt;&lt;D xsi:type="xsd:double"&gt;635.0732&lt;/D&gt;&lt;/FQL&gt;&lt;FQL&gt;&lt;Q&gt;ICHR^P_PRICE_HIGH_PR(44682,,,USD,,,"PRICE","CLOSE","52W")&lt;/Q&gt;&lt;R&gt;1&lt;/R&gt;&lt;C&gt;1&lt;/C&gt;&lt;D xsi:type="xsd:double"&gt;56.89&lt;/D&gt;&lt;/FQL&gt;&lt;FQL&gt;&lt;Q&gt;WING^FG_PRICE(44682,,,USD)&lt;/Q&gt;&lt;R&gt;1&lt;/R&gt;&lt;C&gt;1&lt;/C&gt;&lt;D xsi:type="xsd:double"&gt;91.76&lt;/D&gt;&lt;/FQL&gt;&lt;FQL&gt;&lt;Q&gt;GPI^P_PRICE_LOW_PR(44682,,,USD,,,"PRICE","CLOSE","52W")&lt;/Q&gt;&lt;R&gt;1&lt;/R&gt;&lt;C&gt;1&lt;/C&gt;&lt;D xsi:type="xsd:double"&gt;144.03&lt;/D&gt;&lt;/FQL&gt;&lt;FQL&gt;&lt;Q&gt;GPI^P_PRICE_HIGH_PR(44682,,,USD,,,"PRICE","CLOSE","52W")&lt;/Q&gt;&lt;R&gt;1&lt;/R&gt;&lt;C&gt;1&lt;/C&gt;&lt;D xsi:type="xsd:double"&gt;211.5&lt;/D&gt;&lt;/FQL&gt;&lt;FQL&gt;&lt;Q&gt;MNRO^P_PRICE_HIGH_PR(44682,,,USD,,,"PRICE","CLOSE","52W")&lt;/Q&gt;&lt;R&gt;1&lt;/R&gt;&lt;C&gt;1&lt;/C&gt;&lt;D xsi:type="xsd:double"&gt;71.31&lt;/D&gt;&lt;/FQL&gt;&lt;FQL&gt;&lt;Q&gt;MUSA^FG_PRICE(44682,,,USD)&lt;/Q&gt;&lt;R&gt;1&lt;/R&gt;&lt;C&gt;1&lt;/C&gt;&lt;D xsi:type="xsd:double"&gt;233.6&lt;/D&gt;&lt;/FQL&gt;&lt;FQL&gt;&lt;Q&gt;GSMG^FG_PRICE(44652,,,USD)&lt;/Q&gt;&lt;R&gt;1&lt;/R&gt;&lt;C&gt;1&lt;/C&gt;&lt;D xsi:type="xsd:double"&gt;1.04&lt;/D&gt;&lt;/FQL&gt;&lt;FQL&gt;&lt;Q&gt;SSTI^FG_PRICE(44502,,,USD)&lt;/Q&gt;&lt;R&gt;1&lt;/R&gt;&lt;C&gt;1&lt;/C&gt;&lt;D xsi:type="xsd:double"&gt;38.43&lt;/D&gt;&lt;/FQL&gt;&lt;FQL&gt;&lt;Q&gt;STE^FG_PRICE(44652,,,USD)&lt;/Q&gt;&lt;R&gt;1&lt;/R&gt;&lt;C&gt;1&lt;/C&gt;&lt;D xsi:type="xsd:double"&gt;248&lt;/D&gt;&lt;/FQL&gt;&lt;FQL&gt;&lt;Q&gt;AXP^FG_PRICE(44502,,,USD)&lt;/Q&gt;&lt;R&gt;1&lt;/R&gt;&lt;C&gt;1&lt;/C&gt;&lt;D xsi:type="xsd:double"&gt;173.17&lt;/D&gt;&lt;/FQL&gt;&lt;FQL&gt;&lt;Q&gt;OZON^FG_PRICE(44502,,,USD)&lt;/Q&gt;&lt;R&gt;1&lt;/R&gt;&lt;C&gt;1&lt;/C&gt;&lt;D xsi:type="xsd:double"&gt;44.52&lt;/D&gt;&lt;/FQL&gt;&lt;FQL&gt;&lt;Q&gt;IMBI^FG_PRICE(44502,,,USD)&lt;/Q&gt;&lt;R&gt;1&lt;/R&gt;&lt;C&gt;1&lt;/C&gt;&lt;D xsi:type="xsd:double"&gt;6.1&lt;/D&gt;&lt;/FQL&gt;&lt;FQL&gt;&lt;Q&gt;XRX^FG_PRICE(44652,,,USD)&lt;/Q&gt;&lt;R&gt;1&lt;/R&gt;&lt;C&gt;1&lt;/C&gt;&lt;D xsi:type="xsd:double"&gt;19.97&lt;/D&gt;&lt;/FQL&gt;&lt;FQL&gt;&lt;Q&gt;HPE^FG_PRICE(44652,,,USD)&lt;/Q&gt;&lt;R&gt;1&lt;/R&gt;&lt;C&gt;1&lt;/C&gt;&lt;D xsi:type="xsd:double"&gt;16.29&lt;/D&gt;&lt;/FQL&gt;&lt;FQL&gt;&lt;Q&gt;CIH^FG_PRICE(44652,,,USD)&lt;/Q&gt;&lt;R&gt;1&lt;/R&gt;&lt;C&gt;1&lt;/C&gt;&lt;D xsi:type="xsd:double"&gt;1.04&lt;/D&gt;&lt;/FQL&gt;&lt;FQL&gt;&lt;Q&gt;SINA^FG_PRICE(44652,,,USD)&lt;/Q&gt;&lt;R&gt;0&lt;/R&gt;&lt;C&gt;0&lt;/C&gt;&lt;/FQL&gt;&lt;FQL&gt;&lt;Q&gt;ITI^FG_PRICE(44592,,,USD)&lt;/Q&gt;&lt;R&gt;1&lt;/R&gt;&lt;C&gt;1&lt;/C&gt;&lt;D xsi:type="xsd:double"&gt;3.98&lt;/D&gt;&lt;/FQL&gt;&lt;FQL&gt;&lt;Q&gt;IRBT^FG_PRICE(44652,,,USD)&lt;/Q&gt;&lt;R&gt;1&lt;/R&gt;&lt;C&gt;1&lt;/C&gt;&lt;D xsi:type="xsd:double"&gt;63.47&lt;/D&gt;&lt;/FQL&gt;&lt;FQL&gt;&lt;Q&gt;NSIT^FG_PRICE(44592,,,USD)&lt;/Q&gt;&lt;R&gt;1&lt;/R&gt;&lt;C&gt;1&lt;/C&gt;&lt;D xsi:type="xsd:double"&gt;94.15&lt;/D&gt;&lt;/FQL&gt;&lt;FQL&gt;&lt;Q&gt;QTWO^FG_PRICE(44502,,,USD)&lt;/Q&gt;&lt;R&gt;1&lt;/R&gt;&lt;C&gt;1&lt;/C&gt;&lt;D xsi:type="xsd:double"&gt;76.23&lt;/D&gt;&lt;/FQL&gt;&lt;FQL&gt;&lt;Q&gt;FORM^FG_PRICE(44502,,,USD)&lt;/Q&gt;&lt;R&gt;1&lt;/R&gt;&lt;C&gt;1&lt;/C&gt;&lt;D xsi:type="xsd:double"&gt;41.49&lt;/D&gt;&lt;/FQL&gt;&lt;FQL&gt;&lt;Q&gt;Z^FG_PRICE(44652,,,USD)&lt;/Q&gt;&lt;R&gt;1&lt;/R&gt;&lt;C&gt;1&lt;/C&gt;&lt;D xsi:type="xsd:double"&gt;48.93&lt;/D&gt;&lt;/FQL&gt;&lt;FQL&gt;&lt;Q&gt;SPOT^FG_PRICE(44502,,,USD)&lt;/Q&gt;&lt;R&gt;1&lt;/R&gt;&lt;C&gt;1&lt;/C&gt;&lt;D xsi:type="xsd:double"&gt;298.2&lt;/D&gt;&lt;/FQL&gt;&lt;FQL&gt;&lt;Q&gt;CIH^FG_PRICE(44502,,,USD)&lt;/Q&gt;&lt;R&gt;1&lt;/R&gt;&lt;C&gt;1&lt;/C&gt;&lt;D xsi:type="xsd:double"&gt;1.51&lt;/D&gt;&lt;/FQL&gt;&lt;FQL&gt;&lt;Q&gt;SINA^FG_PRICE(44592,,,USD)&lt;/Q&gt;&lt;R&gt;0&lt;/R&gt;&lt;C&gt;0&lt;/C&gt;&lt;/FQL&gt;&lt;FQL&gt;&lt;Q&gt;CHWY^FG_PRICE(44502,,,USD)&lt;/Q&gt;&lt;R&gt;1&lt;/R&gt;&lt;C&gt;1&lt;/C&gt;&lt;D xsi:type="xsd:double"&gt;73.39&lt;/D&gt;&lt;/FQL&gt;&lt;FQL&gt;&lt;Q&gt;HPQ^FG_PRICE(44652,,,USD)&lt;/Q&gt;&lt;R&gt;1&lt;/R&gt;&lt;C&gt;1&lt;/C&gt;&lt;D xsi:type="xsd:double"&gt;35.6&lt;/D&gt;&lt;/FQL&gt;&lt;FQL&gt;&lt;Q&gt;STX^FG_PRICE(44502,,,USD)&lt;/Q&gt;&lt;R&gt;1&lt;/R&gt;&lt;C&gt;1&lt;/C&gt;&lt;D xsi:type="xsd:double"&gt;91.82&lt;/D&gt;&lt;/FQL&gt;&lt;FQL&gt;&lt;Q&gt;EGOV^FG_PRICE(44502,,,USD)&lt;/Q&gt;&lt;R&gt;0&lt;/R&gt;&lt;C&gt;0&lt;/C&gt;&lt;/FQL&gt;&lt;FQL&gt;&lt;Q&gt;C^FG_PRICE(44592,,,USD)&lt;/Q&gt;&lt;R&gt;1&lt;/R&gt;&lt;C&gt;1&lt;/C&gt;&lt;D xsi:type="xsd:double"&gt;65.12&lt;/D&gt;&lt;/FQL&gt;&lt;FQL&gt;&lt;Q&gt;LFUS^FG_PRICE(44502,,,USD)&lt;/Q&gt;&lt;R&gt;1&lt;/R&gt;&lt;C&gt;1&lt;/C&gt;&lt;D xsi:type="xsd:double"&gt;313.76&lt;/D&gt;&lt;/FQL&gt;&lt;FQL&gt;&lt;Q&gt;MVIS^FG_PRICE(44592,,,USD)&lt;/Q&gt;&lt;R&gt;1&lt;/R&gt;&lt;C&gt;1&lt;/C&gt;&lt;D xsi:type="xsd:double"&gt;3.41&lt;/D&gt;&lt;/FQL&gt;&lt;FQL&gt;&lt;Q&gt;STON^FG_PRICE(44592,,,USD)&lt;/Q&gt;&lt;R&gt;1&lt;/R&gt;&lt;C&gt;1&lt;/C&gt;&lt;D xsi:type="xsd:double"&gt;2.5&lt;/D&gt;&lt;/FQL&gt;&lt;FQL&gt;&lt;Q&gt;COMM^P_PRICE_LOW_PR(44682,,,USD,,,"PRICE","CLOSE","52W")&lt;/Q&gt;&lt;R&gt;1&lt;/R&gt;&lt;C&gt;1&lt;/C&gt;&lt;D xsi:type="xsd:double"&gt;6.03&lt;/D&gt;&lt;/FQL&gt;&lt;FQL&gt;&lt;Q&gt;VRNS^FG_PRICE(44592,,,USD)&lt;/Q&gt;&lt;R&gt;1&lt;/R&gt;&lt;C&gt;1&lt;/C&gt;&lt;D xsi:type="xsd:double"&gt;37.26&lt;/D&gt;&lt;/FQL&gt;&lt;FQL&gt;&lt;Q&gt;ROKU^FG_PRICE(44652,,,USD)&lt;/Q&gt;&lt;R&gt;1&lt;/R&gt;&lt;C&gt;1&lt;/C&gt;&lt;D xsi:type="xsd:double"&gt;125.56&lt;/D&gt;&lt;/FQL&gt;&lt;FQL&gt;&lt;Q&gt;BAX^FG_PRICE(44652,,,USD)&lt;/Q&gt;&lt;R&gt;1&lt;/R&gt;&lt;C&gt;1&lt;/C&gt;&lt;D xsi:type="xsd:double"&gt;78.58&lt;/D&gt;&lt;/FQL&gt;&lt;FQL&gt;&lt;Q&gt;COO^FF_NET_INC(CAL_R,2022,,,,USD)&lt;/Q&gt;&lt;R&gt;0&lt;/R&gt;&lt;C&gt;0&lt;/C&gt;&lt;/FQL&gt;&lt;FQL&gt;&lt;Q&gt;Z^FF_NET_INC(CAL_R,2022,,,,USD)&lt;/Q&gt;&lt;R&gt;0&lt;/R&gt;&lt;C&gt;0&lt;/C&gt;&lt;/FQL&gt;&lt;FQL&gt;&lt;Q&gt;WAB^FF_GROSS_INC(CAL_R,2023,,,,USD)&lt;/Q&gt;&lt;R&gt;0&lt;/R&gt;&lt;C&gt;0&lt;/C&gt;&lt;/FQL&gt;&lt;FQL&gt;&lt;Q&gt;WAB^FF_GROSS_INC(CAL_R,2021,,,,USD)&lt;/Q&gt;&lt;R&gt;1&lt;/R&gt;&lt;C&gt;1&lt;/C&gt;&lt;D xsi:type="xsd:double"&gt;2135&lt;/D&gt;&lt;/FQL&gt;&lt;FQL&gt;&lt;Q&gt;SWCH^FF_NET_INC(CAL_R,2024,,,,USD)&lt;/Q&gt;&lt;R&gt;0&lt;/R&gt;&lt;C&gt;0&lt;/C&gt;&lt;/FQL&gt;&lt;FQL&gt;&lt;Q&gt;FDX^FE_ESTIMATE(NET_INC,MEAN,CALA_ROLL,2024,2024,,,'')&lt;/Q&gt;&lt;R&gt;1&lt;/R&gt;&lt;C&gt;1&lt;/C&gt;&lt;D xsi:type="xsd:double"&gt;6565.318&lt;/D&gt;&lt;/FQL&gt;&lt;FQL&gt;&lt;Q&gt;TTM^P_PRICE_HIGH_PR(44707,,,USD,,,"PRICE","CLOSE","52W")&lt;/Q&gt;&lt;R&gt;1&lt;/R&gt;&lt;C&gt;1&lt;/C&gt;&lt;D xsi:type="xsd:double"&gt;34.94&lt;/D&gt;&lt;/FQL&gt;&lt;FQL&gt;&lt;Q&gt;O^FF_ENTRPR_VAL_DAILY(44682,,,,USD,"DIL")&lt;/Q&gt;&lt;R&gt;1&lt;/R&gt;&lt;C&gt;1&lt;/C&gt;&lt;D xsi:type="xsd:double"&gt;58890.77895304&lt;/D&gt;&lt;/FQL&gt;&lt;FQL&gt;&lt;Q&gt;IRM^FG_MKT_VALUE(44682,,,USD)&lt;/Q&gt;&lt;R&gt;1&lt;/R&gt;&lt;C&gt;1&lt;/C&gt;&lt;D xsi:type="xsd:double"&gt;15611.275&lt;/D&gt;&lt;/FQL&gt;&lt;FQL&gt;&lt;Q&gt;SPNS^FF_ENTRPR_VAL_DAILY(44682,,,,USD,"DIL")&lt;/Q&gt;&lt;R&gt;1&lt;/R&gt;&lt;C&gt;1&lt;/C&gt;&lt;D xsi:type="xsd:double"&gt;1213.1772&lt;/D&gt;&lt;/FQL&gt;&lt;FQL&gt;&lt;Q&gt;PDD^FG_PRICE(44662,,,USD)&lt;/Q&gt;&lt;R&gt;1&lt;/R&gt;&lt;C&gt;1&lt;/C&gt;&lt;D xsi:type="xsd:double"&gt;42.22&lt;/D&gt;&lt;/FQL&gt;&lt;FQL&gt;&lt;Q&gt;CRSR^FG_PRICE(44675,,,USD)&lt;/Q&gt;&lt;R&gt;1&lt;/R&gt;&lt;C&gt;1&lt;/C&gt;&lt;D xsi:type="xsd:double"&gt;16.15&lt;/D&gt;&lt;/FQL&gt;&lt;FQL&gt;&lt;Q&gt;BYDDY^FG_PRICE(44675,,,USD)&lt;/Q&gt;&lt;R&gt;1&lt;/R&gt;&lt;C&gt;1&lt;/C&gt;&lt;D xsi:type="xsd:double"&gt;59.041&lt;/D&gt;&lt;/FQL&gt;&lt;FQL&gt;&lt;Q&gt;EGHT^FG_PRICE(44493,,,USD)&lt;/Q&gt;&lt;R&gt;1&lt;/R&gt;&lt;C&gt;1&lt;/C&gt;&lt;D xsi:type="xsd:double"&gt;22.45&lt;/D&gt;&lt;/FQL&gt;&lt;FQL&gt;&lt;Q&gt;BYD^FF_CAPEX(CAL_R,2022,,,,USD)&lt;/Q&gt;&lt;R&gt;0&lt;/R&gt;&lt;C&gt;0&lt;/C&gt;&lt;/FQL&gt;&lt;FQL&gt;&lt;Q&gt;9999-HK^FG_PRICE(44675,,,USD)&lt;/Q&gt;&lt;R&gt;1&lt;/R&gt;&lt;C&gt;1&lt;/C&gt;&lt;D xsi:type="xsd:double"&gt;17.500813&lt;/D&gt;&lt;/FQL&gt;&lt;FQL&gt;&lt;Q&gt;PING^FG_PRICE(44583,,,USD)&lt;/Q&gt;&lt;R&gt;1&lt;/R&gt;&lt;C&gt;1&lt;/C&gt;&lt;D xsi:type="xsd:double"&gt;19.56&lt;/D&gt;&lt;/FQL&gt;&lt;FQL&gt;&lt;Q&gt;LLY^FG_PRICE(44735,,,USD)&lt;/Q&gt;&lt;R&gt;1&lt;/R&gt;&lt;C&gt;1&lt;/C&gt;&lt;D xsi:type="xsd:double"&gt;312.72&lt;/D&gt;&lt;/FQL&gt;&lt;FQL&gt;&lt;Q&gt;002415-CN^FG_PRICE(44643,,,USD)&lt;/Q&gt;&lt;R&gt;1&lt;/R&gt;&lt;C&gt;1&lt;/C&gt;&lt;D xsi:type="xsd:double"&gt;6.769371&lt;/D&gt;&lt;/FQL&gt;&lt;FQL&gt;&lt;Q&gt;002415-CN^FG_PRICE(44583,,,USD)&lt;/Q&gt;&lt;R&gt;1&lt;/R&gt;&lt;C&gt;1&lt;/C&gt;&lt;D xsi:type="xsd:double"&gt;7.8067327&lt;/D&gt;&lt;/FQL&gt;&lt;FQL&gt;&lt;Q&gt;002415-CN^FG_PRICE(44493,,,USD)&lt;/Q&gt;&lt;R&gt;1&lt;/R&gt;&lt;C&gt;1&lt;/C&gt;&lt;D xsi:type="xsd:double"&gt;8.676804&lt;/D&gt;&lt;/FQL&gt;&lt;FQL&gt;&lt;Q&gt;RF^FF_SALES(CAL_R,2022,,,,USD)&lt;/Q&gt;&lt;R&gt;0&lt;/R&gt;&lt;C&gt;0&lt;/C&gt;&lt;/FQL&gt;&lt;FQL&gt;&lt;Q&gt;SCHW^FG_PRICE(44735,,,USD)&lt;/Q&gt;&lt;R&gt;1&lt;/R&gt;&lt;C&gt;1&lt;/C&gt;&lt;D xsi:type="xsd:double"&gt;62.03&lt;/D&gt;&lt;/FQL&gt;&lt;FQL&gt;&lt;Q&gt;FISV^FG_PRICE(44493,,,USD)&lt;/Q&gt;&lt;R&gt;1&lt;/R&gt;&lt;C&gt;1&lt;/C&gt;&lt;D xsi:type="xsd:double"&gt;110.18&lt;/D&gt;&lt;/FQL&gt;&lt;FQL&gt;&lt;Q&gt;CMA^FG_PRICE(44722,,,USD)&lt;/Q&gt;&lt;R&gt;1&lt;/R&gt;&lt;C&gt;1&lt;/C&gt;&lt;D xsi:type="xsd:double"&gt;75.25&lt;/D&gt;&lt;/FQL&gt;&lt;FQL&gt;&lt;Q&gt;EVRI^FF_CAPEX(CAL_R,2023,,,,USD)&lt;/Q&gt;&lt;R&gt;0&lt;/R&gt;&lt;C&gt;0&lt;/C&gt;&lt;/FQL&gt;&lt;FQL&gt;&lt;Q&gt;PDD^FG_PRICE(44493,,,USD)&lt;/Q&gt;&lt;R&gt;1&lt;/R&gt;&lt;C&gt;1&lt;/C&gt;&lt;D xsi:type="xsd:double"&gt;99.05&lt;/D&gt;&lt;/FQL&gt;&lt;FQL&gt;&lt;Q&gt;FISV^FE_ESTIMATE(GROSS_INC,MEAN,CALA_ROLL,2023,2023,,,'CURRENCY=USD')&lt;/Q&gt;&lt;R&gt;1&lt;/R&gt;&lt;C&gt;1&lt;/C&gt;&lt;D xsi:type="xsd:double"&gt;9333.45&lt;/D&gt;&lt;/FQL&gt;&lt;FQL&gt;&lt;Q&gt;ROKU^FG_PRICE(44675,,,USD)&lt;/Q&gt;&lt;R&gt;1&lt;/R&gt;&lt;C&gt;1&lt;/C&gt;&lt;D xsi:type="xsd:double"&gt;97.09&lt;/D&gt;&lt;/FQL&gt;&lt;FQL&gt;&lt;Q&gt;HTHT^FG_PRICE(44675,,,USD)&lt;/Q&gt;&lt;R&gt;1&lt;/R&gt;&lt;C&gt;1&lt;/C&gt;&lt;D xsi:type="xsd:double"&gt;29.9&lt;/D&gt;&lt;/FQL&gt;&lt;FQL&gt;&lt;Q&gt;BIDU^FF_ENTRPR_VAL_DAILY(44765,,,,USD,"DIL")&lt;/Q&gt;&lt;R&gt;1&lt;/R&gt;&lt;C&gt;1&lt;/C&gt;&lt;D xsi:type="xsd:double"&gt;35784.7571181926&lt;/D&gt;&lt;/FQL&gt;&lt;FQL&gt;&lt;Q&gt;IMAX^FE_ESTIMATE(GROSS_INC,MEAN,CALA_ROLL,2023,2023,,,'CURRENCY=USD')&lt;/Q&gt;&lt;R&gt;1&lt;/R&gt;&lt;C&gt;1&lt;/C&gt;&lt;D xsi:type="xsd:double"&gt;211.95071&lt;/D&gt;&lt;/FQL&gt;&lt;FQL&gt;&lt;Q&gt;CARG^FG_PRICE(44572,,,USD)&lt;/Q&gt;&lt;R&gt;1&lt;/R&gt;&lt;C&gt;1&lt;/C&gt;&lt;D xsi:type="xsd:double"&gt;33.11&lt;/D&gt;&lt;/FQL&gt;&lt;FQL&gt;&lt;Q&gt;GWRE^FG_PRICE(44643,,,USD)&lt;/Q&gt;&lt;R&gt;1&lt;/R&gt;&lt;C&gt;1&lt;/C&gt;&lt;D xsi:type="xsd:double"&gt;93.06&lt;/D&gt;&lt;/FQL&gt;&lt;FQL&gt;&lt;Q&gt;AVTTY^FG_PRICE(44643,,,USD)&lt;/Q&gt;&lt;R&gt;1&lt;/R&gt;&lt;C&gt;1&lt;/C&gt;&lt;D xsi:type="xsd:double"&gt;30.229&lt;/D&gt;&lt;/FQL&gt;&lt;FQL&gt;&lt;Q&gt;MS^FG_PRICE(44662,,,USD)&lt;/Q&gt;&lt;R&gt;1&lt;/R&gt;&lt;C&gt;1&lt;/C&gt;&lt;D xsi:type="xsd:double"&gt;84.02&lt;/D&gt;&lt;/FQL&gt;&lt;FQL&gt;&lt;Q&gt;MKC^FG_PRICE(44585,,,USD)&lt;/Q&gt;&lt;R&gt;1&lt;/R&gt;&lt;C&gt;1&lt;/C&gt;&lt;D xsi:type="xsd:double"&gt;94.17&lt;/D&gt;&lt;/FQL&gt;&lt;FQL&gt;&lt;Q&gt;KR^FE_ESTIMATE(CAPEX,MEAN,CALA_ROLL,2022,2022,,,'CURRENCY=USD')&lt;/Q&gt;&lt;R&gt;1&lt;/R&gt;&lt;C&gt;1&lt;/C&gt;&lt;D xsi:type="xsd:double"&gt;3633.304&lt;/D&gt;&lt;/FQL&gt;&lt;FQL&gt;&lt;Q&gt;ANSS^FG_PRICE(44572,,,USD)&lt;/Q&gt;&lt;R&gt;1&lt;/R&gt;&lt;C&gt;1&lt;/C&gt;&lt;D xsi:type="xsd:double"&gt;369.34&lt;/D&gt;&lt;/FQL&gt;&lt;FQL&gt;&lt;Q&gt;PLAY^FG_PRICE(44572,,,USD)&lt;/Q&gt;&lt;R&gt;1&lt;/R&gt;&lt;C&gt;1&lt;/C&gt;&lt;D xsi:type="xsd:double"&gt;38.68&lt;/D&gt;&lt;/FQL&gt;&lt;FQL&gt;&lt;Q&gt;C^FE_ESTIMATE(EBITDA,MEAN,CALA_ROLL,2021,2021,,,'CURRENCY=USD')&lt;/Q&gt;&lt;R&gt;0&lt;/R&gt;&lt;C&gt;0&lt;/C&gt;&lt;/FQL&gt;&lt;FQL&gt;&lt;Q&gt;PAYC^FG_PRICE(44722,,,USD)&lt;/Q&gt;&lt;R&gt;1&lt;/R&gt;&lt;C&gt;1&lt;/C&gt;&lt;D xsi:type="xsd:double"&gt;294.39&lt;/D&gt;&lt;/FQL&gt;&lt;FQL&gt;&lt;Q&gt;ADBE^FF_ENTRPR_VAL_DAILY(44765,,,,USD,"DIL")&lt;/Q&gt;&lt;R&gt;1&lt;/R&gt;&lt;C&gt;1&lt;/C&gt;&lt;D xsi:type="xsd:double"&gt;189457.7&lt;/D&gt;&lt;/FQL&gt;&lt;FQL&gt;&lt;Q&gt;BIDU^FG_PRICE(44572,,,USD)&lt;/Q&gt;&lt;R&gt;1&lt;/R&gt;&lt;C&gt;1&lt;/C&gt;&lt;D xsi:type="xsd:double"&gt;156.7&lt;/D&gt;&lt;/FQL&gt;&lt;FQL&gt;&lt;Q&gt;KDP^FF_EBIT_OPER(CAL_R,2022,,,,USD)&lt;/Q&gt;&lt;R&gt;0&lt;/R&gt;&lt;C&gt;0&lt;/C&gt;&lt;/FQL&gt;&lt;FQL&gt;&lt;Q&gt;TWTR^FG_PRICE(44722,,,USD)&lt;/Q&gt;&lt;R&gt;1&lt;/R&gt;&lt;C&gt;1&lt;/C&gt;&lt;D xsi:type="xsd:double"&gt;38.98&lt;/D&gt;&lt;/FQL&gt;&lt;FQL&gt;&lt;Q&gt;RTX^FE_ESTIMATE(EBIT,MEAN,CALA_ROLL,2023,2023,,,'CURRENCY=USD')&lt;/Q&gt;&lt;R&gt;1&lt;/R&gt;&lt;C&gt;1&lt;/C&gt;&lt;D xsi:type="xsd:double"&gt;9605.077&lt;/D&gt;&lt;/FQL&gt;&lt;FQL&gt;&lt;Q&gt;UPS^FE_ESTIMATE(EBITDA,MEAN,NTMA,,NOW,,,'CURRENCY=USD')&lt;/Q&gt;&lt;R&gt;1&lt;/R&gt;&lt;C&gt;1&lt;/C&gt;&lt;D xsi:type="xsd:double"&gt;17403.48&lt;/D&gt;&lt;/FQL&gt;&lt;FQL&gt;&lt;Q&gt;FUTU^FG_PRICE(44735,,,USD)&lt;/Q&gt;&lt;R&gt;1&lt;/R&gt;&lt;C&gt;1&lt;/C&gt;&lt;D xsi:type="xsd:double"&gt;52.42&lt;/D&gt;&lt;/FQL&gt;&lt;FQL&gt;&lt;Q&gt;NTCT^P_PRICE_LOW_PR(44765,,,USD,,,"PRICE","CLOSE","52W")&lt;/Q&gt;&lt;R&gt;1&lt;/R&gt;&lt;C&gt;1&lt;/C&gt;&lt;D xsi:type="xsd:double"&gt;26.19&lt;/D&gt;&lt;/FQL&gt;&lt;FQL&gt;&lt;Q&gt;ADP^FG_PRICE(44493,,,USD)&lt;/Q&gt;&lt;R&gt;1&lt;/R&gt;&lt;C&gt;1&lt;/C&gt;&lt;D xsi:type="xsd:double"&gt;217.75&lt;/D&gt;&lt;/FQL&gt;&lt;FQL&gt;&lt;Q&gt;BKNG^FG_PRICE(44493,,,USD)&lt;/Q&gt;&lt;R&gt;1&lt;/R&gt;&lt;C&gt;1&lt;/C&gt;&lt;D xsi:type="xsd:double"&gt;2394.59&lt;/D&gt;&lt;/FQL&gt;&lt;FQL&gt;&lt;Q&gt;PCLN^FG_PRICE(44493,,,USD)&lt;/Q&gt;&lt;R&gt;1&lt;/R&gt;&lt;C&gt;1&lt;/C&gt;&lt;D xsi:type="xsd:double"&gt;2394.59&lt;/D&gt;&lt;/FQL&gt;&lt;FQL&gt;&lt;Q&gt;SNOW^FG_PRICE(44493,,,USD)&lt;/Q&gt;&lt;R&gt;1&lt;/R&gt;&lt;C&gt;1&lt;/C&gt;&lt;D xsi:type="xsd:double"&gt;339.78&lt;/D&gt;&lt;/FQL&gt;&lt;FQL&gt;&lt;Q&gt;DTEGY^FG_PRICE(44493,,,USD)&lt;/Q&gt;&lt;R&gt;1&lt;/R&gt;&lt;C&gt;1&lt;/C&gt;&lt;D xsi:type="xsd:double"&gt;19.14&lt;/D&gt;&lt;/FQL&gt;&lt;FQL&gt;&lt;Q&gt;JD^FG_PRICE(44493,,,USD)&lt;/Q&gt;&lt;R&gt;1&lt;/R&gt;&lt;C&gt;1&lt;/C&gt;&lt;D xsi:type="xsd:double"&gt;83.07&lt;/D&gt;&lt;/FQL&gt;&lt;FQL&gt;&lt;Q&gt;UBER^FG_PRICE(44493,,,USD)&lt;/Q&gt;&lt;R&gt;1&lt;/R&gt;&lt;C&gt;1&lt;/C&gt;&lt;D xsi:type="xsd:double"&gt;45.51&lt;/D&gt;&lt;/FQL&gt;&lt;FQL&gt;&lt;Q&gt;TEAM^FG_PRICE(44493,,,USD)&lt;/Q&gt;&lt;R&gt;1&lt;/R&gt;&lt;C&gt;1&lt;/C&gt;&lt;D xsi:type="xsd:double"&gt;423.2&lt;/D&gt;&lt;/FQL&gt;&lt;FQL&gt;&lt;Q&gt;SE^FG_PRICE(44493,,,USD)&lt;/Q&gt;&lt;R&gt;1&lt;/R&gt;&lt;C&gt;1&lt;/C&gt;&lt;D xsi:type="xsd:double"&gt;355.3&lt;/D&gt;&lt;/FQL&gt;&lt;FQL&gt;&lt;Q&gt;VMW^FG_PRICE(44493,,,USD)&lt;/Q&gt;&lt;R&gt;1&lt;/R&gt;&lt;C&gt;1&lt;/C&gt;&lt;D xsi:type="xsd:double"&gt;167.06&lt;/D&gt;&lt;/FQL&gt;&lt;FQL&gt;&lt;Q&gt;ATVI^FG_PRICE(44493,,,USD)&lt;/Q&gt;&lt;R&gt;1&lt;/R&gt;&lt;C&gt;1&lt;/C&gt;&lt;D xsi:type="xsd:double"&gt;79.27&lt;/D&gt;&lt;/FQL&gt;&lt;FQL&gt;&lt;Q&gt;IQV^FG_PRICE(44493,,,USD)&lt;/Q&gt;&lt;R&gt;1&lt;/R&gt;&lt;C&gt;1&lt;/C&gt;&lt;D xsi:type="xsd:double"&gt;256.89&lt;/D&gt;&lt;/FQL&gt;&lt;FQL&gt;&lt;Q&gt;COIN^FG_PRICE(44493,,,USD)&lt;/Q&gt;&lt;R&gt;1&lt;/R&gt;&lt;C&gt;1&lt;/C&gt;&lt;D xsi:type="xsd:double"&gt;300.84&lt;/D&gt;&lt;/FQL&gt;&lt;FQL&gt;&lt;Q&gt;RBLX^FG_PRICE(44493,,,USD)&lt;/Q&gt;&lt;R&gt;1&lt;/R&gt;&lt;C&gt;1&lt;/C&gt;&lt;D xsi:type="xsd:double"&gt;83.98&lt;/D&gt;&lt;/FQL&gt;&lt;FQL&gt;&lt;Q&gt;TRP^FG_PRICE(44493,,,USD)&lt;/Q&gt;&lt;R&gt;1&lt;/R&gt;&lt;C&gt;1&lt;/C&gt;&lt;D xsi:type="xsd:double"&gt;55&lt;/D&gt;&lt;/FQL&gt;&lt;FQL&gt;&lt;Q&gt;CTSH^FG_PRICE(44493,,,USD)&lt;/Q&gt;&lt;R&gt;1&lt;/R&gt;&lt;C&gt;1&lt;/C&gt;&lt;D xsi:type="xsd:double"&gt;79&lt;/D&gt;&lt;/FQL&gt;&lt;FQL&gt;&lt;Q&gt;PXD^FG_PRICE(44572,,,USD)&lt;/Q&gt;&lt;R&gt;1&lt;/R&gt;&lt;C&gt;1&lt;/C&gt;&lt;D xsi:type="xsd:double"&gt;204&lt;/D&gt;&lt;/FQL&gt;&lt;FQL&gt;&lt;Q&gt;TSM^FG_PRICE(44722,,,USD)&lt;/Q&gt;&lt;R&gt;1&lt;/R&gt;&lt;C&gt;1&lt;/C&gt;&lt;D xsi:type="xsd:double"&gt;88.68&lt;/D&gt;&lt;/FQL&gt;&lt;FQL&gt;&lt;Q&gt;GDDY^FG_PRICE(44572,,,USD)&lt;/Q&gt;&lt;R&gt;1&lt;/R&gt;&lt;C&gt;1&lt;/C&gt;&lt;D xsi:type="xsd:double"&gt;80.08&lt;/D&gt;&lt;/FQL&gt;&lt;FQL&gt;&lt;Q&gt;KEYS^FG_PRICE(44643,,,USD)&lt;/Q&gt;&lt;R&gt;1&lt;/R&gt;&lt;C&gt;1&lt;/C&gt;&lt;D xsi:type="xsd:double"&gt;156.35&lt;/D&gt;&lt;/FQL&gt;&lt;FQL&gt;&lt;Q&gt;MNDY^FG_PRICE(44722,,,USD)&lt;/Q&gt;&lt;R&gt;1&lt;/R&gt;&lt;C&gt;1&lt;/C&gt;&lt;D xsi:type="xsd:double"&gt;97.35&lt;/D&gt;&lt;/FQL&gt;&lt;FQL&gt;&lt;Q&gt;BXP^FG_PRICE(44722,,,USD)&lt;/Q&gt;&lt;R&gt;1&lt;/R&gt;&lt;C&gt;1&lt;/C&gt;&lt;D xsi:type="xsd:double"&gt;96.92&lt;/D&gt;&lt;/FQL&gt;&lt;FQL&gt;&lt;Q&gt;WMB^FG_PRICE(44722,,,USD)&lt;/Q&gt;&lt;R&gt;1&lt;/R&gt;&lt;C&gt;1&lt;/C&gt;&lt;D xsi:type="xsd:double"&gt;34.89&lt;/D&gt;&lt;/FQL&gt;&lt;FQL&gt;&lt;Q&gt;EPAM^FG_PRICE(44643,,,USD)&lt;/Q&gt;&lt;R&gt;1&lt;/R&gt;&lt;C&gt;1&lt;/C&gt;&lt;D xsi:type="xsd:double"&gt;306.65&lt;/D&gt;&lt;/FQL&gt;&lt;FQL&gt;&lt;Q&gt;IRM^FG_PRICE(44572,,,USD)&lt;/Q&gt;&lt;R&gt;1&lt;/R&gt;&lt;C&gt;1&lt;/C&gt;&lt;D xsi:type="xsd:double"&gt;46.38&lt;/D&gt;&lt;/FQL&gt;&lt;FQL&gt;&lt;Q&gt;AVLR^FG_PRICE(44572,,,USD)&lt;/Q&gt;&lt;R&gt;1&lt;/R&gt;&lt;C&gt;1&lt;/C&gt;&lt;D xsi:type="xsd:double"&gt;119.16&lt;/D&gt;&lt;/FQL&gt;&lt;FQL&gt;&lt;Q&gt;ARE^FG_PRICE(44572,,,USD)&lt;/Q&gt;&lt;R&gt;1&lt;/R&gt;&lt;C&gt;1&lt;/C&gt;&lt;D xsi:type="xsd:double"&gt;208.62&lt;/D&gt;&lt;/FQL&gt;&lt;FQL&gt;&lt;Q&gt;MNDY^FG_PRICE(44662,,,USD)&lt;/Q&gt;&lt;R&gt;1&lt;/R&gt;&lt;C&gt;1&lt;/C&gt;&lt;D xsi:type="xsd:double"&gt;142.27&lt;/D&gt;&lt;/FQL&gt;&lt;FQL&gt;&lt;Q&gt;SPSC^FG_PRICE(44722,,,USD)&lt;/Q&gt;&lt;R&gt;1&lt;/R&gt;&lt;C&gt;1&lt;/C&gt;&lt;D xsi:type="xsd:double"&gt;104.48&lt;/D&gt;&lt;/FQL&gt;&lt;FQL&gt;&lt;Q&gt;BXP^FG_PRICE(44662,,,USD)&lt;/Q&gt;&lt;R&gt;1&lt;/R&gt;&lt;C&gt;1&lt;/C&gt;&lt;D xsi:type="xsd:double"&gt;123.11&lt;/D&gt;&lt;/FQL&gt;&lt;FQL&gt;&lt;Q&gt;VRSN^FG_PRICE(44643,,,USD)&lt;/Q&gt;&lt;R&gt;1&lt;/R&gt;&lt;C&gt;1&lt;/C&gt;&lt;D xsi:type="xsd:double"&gt;211.83&lt;/D&gt;&lt;/FQL&gt;&lt;FQL&gt;&lt;Q&gt;BSY^FG_PRICE(44662,,,USD)&lt;/Q&gt;&lt;R&gt;1&lt;/R&gt;&lt;C&gt;1&lt;/C&gt;&lt;D xsi:type="xsd:double"&gt;42.3&lt;/D&gt;&lt;/FQL&gt;&lt;FQL&gt;&lt;Q&gt;DG^FE_ESTIMATE(CAPEX,MEAN,CALA_ROLL,2023,2023,,,'CURRENCY=USD')&lt;/Q&gt;&lt;R&gt;1&lt;/R&gt;&lt;C&gt;1&lt;/C&gt;&lt;D xsi:type="xsd:double"&gt;1365.4719&lt;/D&gt;&lt;/FQL&gt;&lt;FQL&gt;&lt;Q&gt;MRO^FG_PRICE(44722,,,USD)&lt;/Q&gt;&lt;R&gt;1&lt;/R&gt;&lt;C&gt;1&lt;/C&gt;&lt;D xsi:type="xsd:double"&gt;30.29&lt;/D&gt;&lt;/FQL&gt;&lt;FQL&gt;&lt;Q&gt;VNO^FG_PRICE(44722,,,USD)&lt;/Q&gt;&lt;R&gt;1&lt;/R&gt;&lt;C&gt;1&lt;/C&gt;&lt;D xsi:type="xsd:double"&gt;31.28&lt;/D&gt;&lt;/FQL&gt;&lt;FQL&gt;&lt;Q&gt;LW^FF_EBIT_OPER(CAL_R,2022,,,,USD)&lt;/Q&gt;&lt;R&gt;0&lt;/R&gt;&lt;C&gt;0&lt;/C&gt;&lt;/FQL&gt;&lt;FQL&gt;&lt;Q&gt;EGHT^FG_PRICE(44662,,,USD)&lt;/Q&gt;&lt;R&gt;1&lt;/R&gt;&lt;C&gt;1&lt;/C&gt;&lt;D xsi:type="xsd:double"&gt;11.65&lt;/D&gt;&lt;/FQL&gt;&lt;FQL&gt;&lt;Q&gt;1810-HK^FG_PRICE(44643,,,USD)&lt;/Q&gt;&lt;R&gt;1&lt;/R&gt;&lt;C&gt;1&lt;/C&gt;&lt;D xsi:type="xsd:double"&gt;1.888842&lt;/D&gt;&lt;/FQL&gt;&lt;FQL&gt;&lt;Q&gt;LMND^FG_PRICE(44662,,,USD)&lt;/Q&gt;&lt;R&gt;1&lt;/R&gt;&lt;C&gt;1&lt;/C&gt;&lt;D xsi:type="xsd:double"&gt;24&lt;/D&gt;&lt;/FQL&gt;&lt;FQL&gt;&lt;Q&gt;CMA^FG_PRICE(44662,,,USD)&lt;/Q&gt;&lt;R&gt;1&lt;/R&gt;&lt;C&gt;1&lt;/C&gt;&lt;D xsi:type="xsd:double"&gt;89.09&lt;/D&gt;&lt;/FQL&gt;&lt;FQL&gt;&lt;Q&gt;NTDOY^FG_PRICE(44643,,,USD)&lt;/Q&gt;&lt;R&gt;1&lt;/R&gt;&lt;C&gt;1&lt;/C&gt;&lt;D xsi:type="xsd:double"&gt;65.72&lt;/D&gt;&lt;/FQL&gt;&lt;FQL&gt;&lt;Q&gt;WIT^FG_PRICE(44643,,,USD)&lt;/Q&gt;&lt;R&gt;1&lt;/R&gt;&lt;C&gt;1&lt;/C&gt;&lt;D xsi:type="xsd:double"&gt;7.85&lt;/D&gt;&lt;/FQL&gt;&lt;FQL&gt;&lt;Q&gt;MKC^FE_ESTIMATE(SALES,MEAN,NTMA,,NOW,,,'CURRENCY=USD')&lt;/Q&gt;&lt;R&gt;1&lt;/R&gt;&lt;C&gt;1&lt;/C&gt;&lt;D xsi:type="xsd:double"&gt;6720.3364&lt;/D&gt;&lt;/FQL&gt;&lt;FQL&gt;&lt;Q&gt;SONO^FF_EBIT_OPER(CAL_R,2023,,,,USD)&lt;/Q&gt;&lt;R&gt;0&lt;/R&gt;&lt;C&gt;0&lt;/C&gt;&lt;/FQL&gt;&lt;FQL&gt;&lt;Q&gt;AMT^FG_PRICE(44662,,,USD)&lt;/Q&gt;&lt;R&gt;1&lt;/R&gt;&lt;C&gt;1&lt;/C&gt;&lt;D xsi:type="xsd:double"&gt;263.31&lt;/D&gt;&lt;/FQL&gt;&lt;FQL&gt;&lt;Q&gt;BILI^FG_PRICE(44722,,,USD)&lt;/Q&gt;&lt;R&gt;1&lt;/R&gt;&lt;C&gt;1&lt;/C&gt;&lt;D xsi:type="xsd:double"&gt;26.1&lt;/D&gt;&lt;/FQL&gt;&lt;FQL&gt;&lt;Q&gt;SPOT^FG_PRICE(44662,,,USD)&lt;/Q&gt;&lt;R&gt;1&lt;/R&gt;&lt;C&gt;1&lt;/C&gt;&lt;D xsi:type="xsd:double"&gt;139.61&lt;/D&gt;&lt;/FQL&gt;&lt;FQL&gt;&lt;Q&gt;DHI^FE_ESTIMATE(EBIT,MEAN,CALA_ROLL,2023,2023,,,'CURRENCY=USD')&lt;/Q&gt;&lt;R&gt;1&lt;/R&gt;&lt;C&gt;1&lt;/C&gt;&lt;D xsi:type="xsd:double"&gt;6423.3184&lt;/D&gt;&lt;/FQL&gt;&lt;FQL&gt;&lt;Q&gt;LYV^FG_PRICE(44572,,,USD)&lt;/Q&gt;&lt;R&gt;1&lt;/R&gt;&lt;C&gt;1&lt;/C&gt;&lt;D xsi:type="xsd:double"&gt;116&lt;/D&gt;&lt;/FQL&gt;&lt;FQL&gt;&lt;Q&gt;WIX^FE_ESTIMATE(SALES,MEAN,CALA_ROLL,2022,2022,,,'CURRENCY=USD')&lt;/Q&gt;&lt;R&gt;1&lt;/R&gt;&lt;C&gt;1&lt;/C&gt;&lt;D xsi:type="xsd:double"&gt;1414.8951&lt;/D&gt;&lt;/FQL&gt;&lt;FQL&gt;&lt;Q&gt;TCEHY^FG_PRICE(44662,,,USD)&lt;/Q&gt;&lt;R&gt;1&lt;/R&gt;&lt;C&gt;1&lt;/C&gt;&lt;D xsi:type="xsd:double"&gt;45.116&lt;/D&gt;&lt;/FQL&gt;&lt;FQL&gt;&lt;Q&gt;TCEHY^FG_PRICE(44572,,,USD)&lt;/Q&gt;&lt;R&gt;1&lt;/R&gt;&lt;C&gt;1&lt;/C&gt;&lt;D xsi:type="xsd:double"&gt;59.002&lt;/D&gt;&lt;/FQL&gt;&lt;FQL&gt;&lt;Q&gt;IGT^FF_EBIT_OPER(CAL_R,2023,,,,USD)&lt;/Q&gt;&lt;R&gt;0&lt;/R&gt;&lt;C&gt;0&lt;/C&gt;&lt;/FQL&gt;&lt;FQL&gt;&lt;Q&gt;ALTR^FG_PRICE(44572,,,USD)&lt;/Q&gt;&lt;R&gt;1&lt;/R&gt;&lt;C&gt;1&lt;/C&gt;&lt;D xsi:type="xsd:double"&gt;68.57&lt;/D&gt;&lt;/FQL&gt;&lt;FQL&gt;&lt;Q&gt;INFY^FG_PRICE(44643,,,USD)&lt;/Q&gt;&lt;R&gt;1&lt;/R&gt;&lt;C&gt;1&lt;/C&gt;&lt;D xsi:type="xsd:double"&gt;24.31&lt;/D&gt;&lt;/FQL&gt;&lt;FQL&gt;&lt;Q&gt;UAL^FE_ESTIMATE(GROSS_INC,MEAN,CALA_ROLL,2022,2022,,,'CURRENCY=USD')&lt;/Q&gt;&lt;R&gt;1&lt;/R&gt;&lt;C&gt;1&lt;/C&gt;&lt;D xsi:type="xsd:double"&gt;33590&lt;/D&gt;&lt;/FQL&gt;&lt;FQL&gt;&lt;Q&gt;ALTR^FG_PRICE(44662,,,USD)&lt;/Q&gt;&lt;R&gt;1&lt;/R&gt;&lt;C&gt;1&lt;/C&gt;&lt;D xsi:type="xsd:double"&gt;59.1&lt;/D&gt;&lt;/FQL&gt;&lt;FQL&gt;&lt;Q&gt;GILD^FE_ESTIMATE(EBIT,MEAN,CALA_ROLL,2023,2023,,,'CURRENCY=USD')&lt;/Q&gt;&lt;R&gt;1&lt;/R&gt;&lt;C&gt;1&lt;/C&gt;&lt;D xsi:type="xsd:double"&gt;10712.316&lt;/D&gt;&lt;/FQL&gt;&lt;FQL&gt;&lt;Q&gt;NSC^FG_PRICE(44735,,,USD)&lt;/Q&gt;&lt;R&gt;1&lt;/R&gt;&lt;C&gt;1&lt;/C&gt;&lt;D xsi:type="xsd:double"&gt;221.69&lt;/D&gt;&lt;/FQL&gt;&lt;FQL&gt;&lt;Q&gt;AXP^FE_ESTIMATE(GROSS_INC,MEAN,CALA_ROLL,2022,2022,,,'CURRENCY=USD')&lt;/Q&gt;&lt;R&gt;0&lt;/R&gt;&lt;C&gt;0&lt;/C&gt;&lt;/FQL&gt;&lt;FQL&gt;&lt;Q&gt;NLSN^FF_EBIT_OPER(CAL_R,2023,,,,USD)&lt;/Q&gt;&lt;R&gt;0&lt;/R&gt;&lt;C&gt;0&lt;/C&gt;&lt;/FQL&gt;&lt;FQL&gt;&lt;Q&gt;VNO^FG_PRICE(44662,,,USD)&lt;/Q&gt;&lt;R&gt;1&lt;/R&gt;&lt;C&gt;1&lt;/C&gt;&lt;D xsi:type="xsd:double"&gt;41.59&lt;/D&gt;&lt;/FQL&gt;&lt;FQL&gt;&lt;Q&gt;ABBV^P_PRICE_LOW_PR(44765,,,USD,,,"PRICE","CLOSE","52W")&lt;/Q&gt;&lt;R&gt;1&lt;/R&gt;&lt;C&gt;1&lt;/C&gt;&lt;D xsi:type="xsd:double"&gt;106.4&lt;/D&gt;&lt;/FQL&gt;&lt;FQL&gt;&lt;Q&gt;SBAC^FG_PRICE(44662,,,USD)&lt;/Q&gt;&lt;R&gt;1&lt;/R&gt;&lt;C&gt;1&lt;/C&gt;&lt;D xsi:type="xsd:double"&gt;361.3&lt;/D&gt;&lt;/FQL&gt;&lt;FQL&gt;&lt;Q&gt;PCTY^P_PRICE_HIGH_PR(44765,,,USD,,,"PRICE","CLOSE","52W")&lt;/Q&gt;&lt;R&gt;1&lt;/R&gt;&lt;C&gt;1&lt;/C&gt;&lt;D xsi:type="xsd:double"&gt;305.75&lt;/D&gt;&lt;/FQL&gt;&lt;FQL&gt;&lt;Q&gt;BILI^FG_PRICE(44662,,,USD)&lt;/Q&gt;&lt;R&gt;1&lt;/R&gt;&lt;C&gt;1&lt;/C&gt;&lt;D xsi:type="xsd:double"&gt;27.57&lt;/D&gt;&lt;/FQL&gt;&lt;FQL&gt;&lt;Q&gt;WMT^P_PRICE_HIGH_PR(44765,,,USD,,,"PRICE","CLOSE","52W")&lt;/Q&gt;&lt;R&gt;1&lt;/R&gt;&lt;C&gt;1&lt;/C&gt;&lt;D xsi:type="xsd:double"&gt;159.87&lt;/D&gt;&lt;/FQL&gt;&lt;FQL&gt;&lt;Q&gt;CTSH^FG_PRICE(44643,,,USD)&lt;/Q&gt;&lt;R&gt;1&lt;/R&gt;&lt;C&gt;1&lt;/C&gt;&lt;D xsi:type="xsd:double"&gt;90.96&lt;/D&gt;&lt;/FQL&gt;&lt;FQL&gt;&lt;Q&gt;CTSH^FG_PRICE(44583,,,USD)&lt;/Q&gt;&lt;R&gt;1&lt;/R&gt;&lt;C&gt;1&lt;/C&gt;&lt;D xsi:type="xsd:double"&gt;84.26&lt;/D&gt;&lt;/FQL&gt;&lt;FQL&gt;&lt;Q&gt;DFS^FE_ESTIMATE(EBITDA,MEAN,CALA_ROLL,2021,2021,,,'CURRENCY=USD')&lt;/Q&gt;&lt;R&gt;0&lt;/R&gt;&lt;C&gt;0&lt;/C&gt;&lt;/FQL&gt;&lt;FQL&gt;&lt;Q&gt;ORCL^FG_PRICE(44722,,,USD)&lt;/Q&gt;&lt;R&gt;1&lt;/R&gt;&lt;C&gt;1&lt;/C&gt;&lt;D xsi:type="xsd:double"&gt;67.14&lt;/D&gt;&lt;/FQL&gt;&lt;FQL&gt;&lt;Q&gt;TEAM^FG_PRICE(44572,,,USD)&lt;/Q&gt;&lt;R&gt;1&lt;/R&gt;&lt;C&gt;1&lt;/C&gt;&lt;D xsi:type="xsd:double"&gt;314.95&lt;/D&gt;&lt;/FQL&gt;&lt;FQL&gt;&lt;Q&gt;TME^FG_PRICE(44735,,,USD)&lt;/Q&gt;&lt;R&gt;1&lt;/R&gt;&lt;C&gt;1&lt;/C&gt;&lt;D xsi:type="xsd:double"&gt;4.79&lt;/D&gt;&lt;/FQL&gt;&lt;FQL&gt;&lt;Q&gt;MKTX^FG_PRICE(44662,,,USD)&lt;/Q&gt;&lt;R&gt;1&lt;/R&gt;&lt;C&gt;1&lt;/C&gt;&lt;D xsi:type="xsd:double"&gt;280.84&lt;/D&gt;&lt;/FQL&gt;&lt;FQL&gt;&lt;Q&gt;AVGO^FG_PRICE(44735,,,USD)&lt;/Q&gt;&lt;R&gt;1&lt;/R&gt;&lt;C&gt;1&lt;/C&gt;&lt;D xsi:type="xsd:double"&gt;496.58&lt;/D&gt;&lt;/FQL&gt;&lt;FQL&gt;&lt;Q&gt;MELI^FG_PRICE(44585,,,USD)&lt;/Q&gt;&lt;R&gt;1&lt;/R&gt;&lt;C&gt;1&lt;/C&gt;&lt;D xsi:type="xsd:double"&gt;1026.63&lt;/D&gt;&lt;/FQL&gt;&lt;FQL&gt;&lt;Q&gt;MMYT^FG_PRICE(44643,,,USD)&lt;/Q&gt;&lt;R&gt;1&lt;/R&gt;&lt;C&gt;1&lt;/C&gt;&lt;D xsi:type="xsd:double"&gt;26.52&lt;/D&gt;&lt;/FQL&gt;&lt;FQL&gt;&lt;Q&gt;AVGO^FG_PRICE(44675,,,USD)&lt;/Q&gt;&lt;R&gt;1&lt;/R&gt;&lt;C&gt;1&lt;/C&gt;&lt;D xsi:type="xsd:double"&gt;586.95&lt;/D&gt;&lt;/FQL&gt;&lt;FQL&gt;&lt;Q&gt;DIS^FE_ESTIMATE(GROSS_INC,MEAN,CALA_ROLL,2023,2023,,,'CURRENCY=USD')&lt;/Q&gt;&lt;R&gt;1&lt;/R&gt;&lt;C&gt;1&lt;/C&gt;&lt;D xsi:type="xsd:double"&gt;35222.56&lt;/D&gt;&lt;/FQL&gt;&lt;FQL&gt;&lt;Q&gt;FFIV^FF_GROSS_INC(CAL_R,2022,,,,USD)&lt;/Q&gt;&lt;R&gt;0&lt;/R&gt;&lt;C&gt;0&lt;/C&gt;&lt;/FQL&gt;&lt;FQL&gt;&lt;Q&gt;LI^FG_PRICE(44662,,,USD)&lt;/Q&gt;&lt;R&gt;1&lt;/R&gt;&lt;C&gt;1&lt;/C&gt;&lt;D xsi:type="xsd:double"&gt;25.25&lt;/D&gt;&lt;/FQL&gt;&lt;FQL&gt;&lt;Q&gt;KO^FF_GROSS_INC(CAL_R,2023,,,,USD)&lt;/Q&gt;&lt;R&gt;0&lt;/R&gt;&lt;C&gt;0&lt;/C&gt;&lt;/FQL&gt;&lt;FQL&gt;&lt;Q&gt;FUBO^FG_PRICE(44643,,,USD)&lt;/Q&gt;&lt;R&gt;1&lt;/R&gt;&lt;C&gt;1&lt;/C&gt;&lt;D xsi:type="xsd:double"&gt;7.58&lt;/D&gt;&lt;/FQL&gt;&lt;FQL&gt;&lt;Q&gt;WYNN^FE_ESTIMATE(SALES,MEAN,CALA_ROLL,2023,2023,,,'CURRENCY=USD')&lt;/Q&gt;&lt;R&gt;1&lt;/R&gt;&lt;C&gt;1&lt;/C&gt;&lt;D xsi:type="xsd:double"&gt;5788.4917&lt;/D&gt;&lt;/FQL&gt;&lt;FQL&gt;&lt;Q&gt;KHC^FF_SALES(CAL_R,2022,,,,USD)&lt;/Q&gt;&lt;R&gt;0&lt;/R&gt;&lt;C&gt;0&lt;/C&gt;&lt;/FQL&gt;&lt;FQL&gt;&lt;Q&gt;BIRD^FG_PRICE(44643,,,USD)&lt;/Q&gt;&lt;R&gt;1&lt;/R&gt;&lt;C&gt;1&lt;/C&gt;&lt;D xsi:type="xsd:double"&gt;6.1</t>
        </r>
      </text>
    </comment>
    <comment ref="A355" authorId="0" shapeId="0" xr:uid="{A205DDEF-4251-4A78-8744-2EAD2FBD094E}">
      <text>
        <r>
          <rPr>
            <b/>
            <sz val="9"/>
            <color indexed="81"/>
            <rFont val="Tahoma"/>
            <family val="2"/>
          </rPr>
          <t>8&lt;/D&gt;&lt;/FQL&gt;&lt;FQL&gt;&lt;Q&gt;QTWO^FF_EBIT_OPER(CAL_R,2023,,,,USD)&lt;/Q&gt;&lt;R&gt;0&lt;/R&gt;&lt;C&gt;0&lt;/C&gt;&lt;/FQL&gt;&lt;FQL&gt;&lt;Q&gt;PING^FG_PRICE(44643,,,USD)&lt;/Q&gt;&lt;R&gt;1&lt;/R&gt;&lt;C&gt;1&lt;/C&gt;&lt;D xsi:type="xsd:double"&gt;24.11&lt;/D&gt;&lt;/FQL&gt;&lt;FQL&gt;&lt;Q&gt;EBAY^FG_PRICE(44662,,,USD)&lt;/Q&gt;&lt;R&gt;1&lt;/R&gt;&lt;C&gt;1&lt;/C&gt;&lt;D xsi:type="xsd:double"&gt;54.89&lt;/D&gt;&lt;/FQL&gt;&lt;FQL&gt;&lt;Q&gt;BAC^FG_PRICE(44735,,,USD)&lt;/Q&gt;&lt;R&gt;1&lt;/R&gt;&lt;C&gt;1&lt;/C&gt;&lt;D xsi:type="xsd:double"&gt;32.08&lt;/D&gt;&lt;/FQL&gt;&lt;FQL&gt;&lt;Q&gt;DBX^FG_PRICE(44493,,,USD)&lt;/Q&gt;&lt;R&gt;1&lt;/R&gt;&lt;C&gt;1&lt;/C&gt;&lt;D xsi:type="xsd:double"&gt;30.32&lt;/D&gt;&lt;/FQL&gt;&lt;FQL&gt;&lt;Q&gt;CHTR^FF_GROSS_INC(CAL_R,2023,,,,USD)&lt;/Q&gt;&lt;R&gt;0&lt;/R&gt;&lt;C&gt;0&lt;/C&gt;&lt;/FQL&gt;&lt;FQL&gt;&lt;Q&gt;FIVN^FG_PRICE(44493,,,USD)&lt;/Q&gt;&lt;R&gt;1&lt;/R&gt;&lt;C&gt;1&lt;/C&gt;&lt;D xsi:type="xsd:double"&gt;161.43&lt;/D&gt;&lt;/FQL&gt;&lt;FQL&gt;&lt;Q&gt;GWRE^FG_PRICE(44583,,,USD)&lt;/Q&gt;&lt;R&gt;1&lt;/R&gt;&lt;C&gt;1&lt;/C&gt;&lt;D xsi:type="xsd:double"&gt;98.82&lt;/D&gt;&lt;/FQL&gt;&lt;FQL&gt;&lt;Q&gt;GWRE^FG_PRICE(44493,,,USD)&lt;/Q&gt;&lt;R&gt;1&lt;/R&gt;&lt;C&gt;1&lt;/C&gt;&lt;D xsi:type="xsd:double"&gt;123.45&lt;/D&gt;&lt;/FQL&gt;&lt;FQL&gt;&lt;Q&gt;AVTTY^FG_PRICE(44583,,,USD)&lt;/Q&gt;&lt;R&gt;1&lt;/R&gt;&lt;C&gt;1&lt;/C&gt;&lt;D xsi:type="xsd:double"&gt;32.639&lt;/D&gt;&lt;/FQL&gt;&lt;FQL&gt;&lt;Q&gt;AVTTY^FG_PRICE(44493,,,USD)&lt;/Q&gt;&lt;R&gt;1&lt;/R&gt;&lt;C&gt;1&lt;/C&gt;&lt;D xsi:type="xsd:double"&gt;30.884&lt;/D&gt;&lt;/FQL&gt;&lt;FQL&gt;&lt;Q&gt;PCLN^FG_PRICE(44643,,,USD)&lt;/Q&gt;&lt;R&gt;1&lt;/R&gt;&lt;C&gt;1&lt;/C&gt;&lt;D xsi:type="xsd:double"&gt;2159.75&lt;/D&gt;&lt;/FQL&gt;&lt;FQL&gt;&lt;Q&gt;PCLN^FG_PRICE(44583,,,USD)&lt;/Q&gt;&lt;R&gt;1&lt;/R&gt;&lt;C&gt;1&lt;/C&gt;&lt;D xsi:type="xsd:double"&gt;2345.86&lt;/D&gt;&lt;/FQL&gt;&lt;FQL&gt;&lt;Q&gt;BMY^FG_PRICE(44722,,,USD)&lt;/Q&gt;&lt;R&gt;1&lt;/R&gt;&lt;C&gt;1&lt;/C&gt;&lt;D xsi:type="xsd:double"&gt;75.09&lt;/D&gt;&lt;/FQL&gt;&lt;FQL&gt;&lt;Q&gt;FSR^P_PRICE_LOW_PR(44765,,,USD,,,"PRICE","CLOSE","52W")&lt;/Q&gt;&lt;R&gt;1&lt;/R&gt;&lt;C&gt;1&lt;/C&gt;&lt;D xsi:type="xsd:double"&gt;8.1&lt;/D&gt;&lt;/FQL&gt;&lt;FQL&gt;&lt;Q&gt;APP^FG_PRICE(44572,,,USD)&lt;/Q&gt;&lt;R&gt;1&lt;/R&gt;&lt;C&gt;1&lt;/C&gt;&lt;D xsi:type="xsd:double"&gt;84&lt;/D&gt;&lt;/FQL&gt;&lt;FQL&gt;&lt;Q&gt;CSX^FF_ENTRPR_VAL_DAILY(44765,,,,USD,"DIL")&lt;/Q&gt;&lt;R&gt;1&lt;/R&gt;&lt;C&gt;1&lt;/C&gt;&lt;D xsi:type="xsd:double"&gt;82696.07&lt;/D&gt;&lt;/FQL&gt;&lt;FQL&gt;&lt;Q&gt;COF^FG_PRICE(44722,,,USD)&lt;/Q&gt;&lt;R&gt;1&lt;/R&gt;&lt;C&gt;1&lt;/C&gt;&lt;D xsi:type="xsd:double"&gt;112.58&lt;/D&gt;&lt;/FQL&gt;&lt;FQL&gt;&lt;Q&gt;LILA^FF_EBITDA_OPER(CAL_R,2023,,,,USD)&lt;/Q&gt;&lt;R&gt;0&lt;/R&gt;&lt;C&gt;0&lt;/C&gt;&lt;/FQL&gt;&lt;FQL&gt;&lt;Q&gt;BB^FG_PRICE(44662,,,USD)&lt;/Q&gt;&lt;R&gt;1&lt;/R&gt;&lt;C&gt;1&lt;/C&gt;&lt;D xsi:type="xsd:double"&gt;6.76&lt;/D&gt;&lt;/FQL&gt;&lt;FQL&gt;&lt;Q&gt;NFLX^FG_PRICE(44765,,,USD)&lt;/Q&gt;&lt;R&gt;1&lt;/R&gt;&lt;C&gt;1&lt;/C&gt;&lt;D xsi:type="xsd:double"&gt;220.44&lt;/D&gt;&lt;/FQL&gt;&lt;FQL&gt;&lt;Q&gt;BMY^FG_PRICE(44662,,,USD)&lt;/Q&gt;&lt;R&gt;1&lt;/R&gt;&lt;C&gt;1&lt;/C&gt;&lt;D xsi:type="xsd:double"&gt;76.5&lt;/D&gt;&lt;/FQL&gt;&lt;FQL&gt;&lt;Q&gt;MANU^P_PRICE_LOW_PR(44765,,,USD,,,"PRICE","CLOSE","52W")&lt;/Q&gt;&lt;R&gt;1&lt;/R&gt;&lt;C&gt;1&lt;/C&gt;&lt;D xsi:type="xsd:double"&gt;10.51&lt;/D&gt;&lt;/FQL&gt;&lt;FQL&gt;&lt;Q&gt;DTEGY^FG_PRICE(44572,,,USD)&lt;/Q&gt;&lt;R&gt;1&lt;/R&gt;&lt;C&gt;1&lt;/C&gt;&lt;D xsi:type="xsd:double"&gt;18.16&lt;/D&gt;&lt;/FQL&gt;&lt;FQL&gt;&lt;Q&gt;ARW^FF_SALES(CAL_R,2021,,,,USD)&lt;/Q&gt;&lt;R&gt;1&lt;/R&gt;&lt;C&gt;1&lt;/C&gt;&lt;D xsi:type="xsd:double"&gt;34477.018&lt;/D&gt;&lt;/FQL&gt;&lt;FQL&gt;&lt;Q&gt;KDP^FE_ESTIMATE(GROSS_INC,MEAN,CALA_ROLL,2022,2022,,,'CURRENCY=USD')&lt;/Q&gt;&lt;R&gt;1&lt;/R&gt;&lt;C&gt;1&lt;/C&gt;&lt;D xsi:type="xsd:double"&gt;7414.6123&lt;/D&gt;&lt;/FQL&gt;&lt;FQL&gt;&lt;Q&gt;MELI^FG_PRICE(44675,,,USD)&lt;/Q&gt;&lt;R&gt;1&lt;/R&gt;&lt;C&gt;1&lt;/C&gt;&lt;D xsi:type="xsd:double"&gt;979.82&lt;/D&gt;&lt;/FQL&gt;&lt;FQL&gt;&lt;Q&gt;AMP^FG_PRICE(44722,,,USD)&lt;/Q&gt;&lt;R&gt;1&lt;/R&gt;&lt;C&gt;1&lt;/C&gt;&lt;D xsi:type="xsd:double"&gt;251.58&lt;/D&gt;&lt;/FQL&gt;&lt;FQL&gt;&lt;Q&gt;SGMS^FE_ESTIMATE(EBIT,MEAN,CALA_ROLL,2023,2023,,,'CURRENCY=USD')&lt;/Q&gt;&lt;R&gt;1&lt;/R&gt;&lt;C&gt;1&lt;/C&gt;&lt;D xsi:type="xsd:double"&gt;611.6872&lt;/D&gt;&lt;/FQL&gt;&lt;FQL&gt;&lt;Q&gt;INTC^FG_PRICE(44572,,,USD)&lt;/Q&gt;&lt;R&gt;1&lt;/R&gt;&lt;C&gt;1&lt;/C&gt;&lt;D xsi:type="xsd:double"&gt;55.91&lt;/D&gt;&lt;/FQL&gt;&lt;FQL&gt;&lt;Q&gt;AVGO^FG_PRICE(44765,,,USD)&lt;/Q&gt;&lt;R&gt;1&lt;/R&gt;&lt;C&gt;1&lt;/C&gt;&lt;D xsi:type="xsd:double"&gt;512.52&lt;/D&gt;&lt;/FQL&gt;&lt;FQL&gt;&lt;Q&gt;WK^FG_PRICE(44643,,,USD)&lt;/Q&gt;&lt;R&gt;1&lt;/R&gt;&lt;C&gt;1&lt;/C&gt;&lt;D xsi:type="xsd:double"&gt;110.06&lt;/D&gt;&lt;/FQL&gt;&lt;FQL&gt;&lt;Q&gt;WK^FG_PRICE(44583,,,USD)&lt;/Q&gt;&lt;R&gt;1&lt;/R&gt;&lt;C&gt;1&lt;/C&gt;&lt;D xsi:type="xsd:double"&gt;110.97&lt;/D&gt;&lt;/FQL&gt;&lt;FQL&gt;&lt;Q&gt;AMKR^FG_PRICE(44643,,,USD)&lt;/Q&gt;&lt;R&gt;1&lt;/R&gt;&lt;C&gt;1&lt;/C&gt;&lt;D xsi:type="xsd:double"&gt;22.92&lt;/D&gt;&lt;/FQL&gt;&lt;FQL&gt;&lt;Q&gt;AMKR^FG_PRICE(44583,,,USD)&lt;/Q&gt;&lt;R&gt;1&lt;/R&gt;&lt;C&gt;1&lt;/C&gt;&lt;D xsi:type="xsd:double"&gt;21.6&lt;/D&gt;&lt;/FQL&gt;&lt;FQL&gt;&lt;Q&gt;YELP^FG_PRICE(44722,,,USD)&lt;/Q&gt;&lt;R&gt;1&lt;/R&gt;&lt;C&gt;1&lt;/C&gt;&lt;D xsi:type="xsd:double"&gt;29.61&lt;/D&gt;&lt;/FQL&gt;&lt;FQL&gt;&lt;Q&gt;PENN^FE_ESTIMATE(SALES,MEAN,NTMA,,NOW,,,'CURRENCY=USD')&lt;/Q&gt;&lt;R&gt;1&lt;/R&gt;&lt;C&gt;1&lt;/C&gt;&lt;D xsi:type="xsd:double"&gt;6468.1826&lt;/D&gt;&lt;/FQL&gt;&lt;FQL&gt;&lt;Q&gt;TREE^FG_PRICE(44675,,,USD)&lt;/Q&gt;&lt;R&gt;1&lt;/R&gt;&lt;C&gt;1&lt;/C&gt;&lt;D xsi:type="xsd:double"&gt;88.99&lt;/D&gt;&lt;/FQL&gt;&lt;FQL&gt;&lt;Q&gt;VMW^FG_PRICE(44585,,,USD)&lt;/Q&gt;&lt;R&gt;1&lt;/R&gt;&lt;C&gt;1&lt;/C&gt;&lt;D xsi:type="xsd:double"&gt;125.19&lt;/D&gt;&lt;/FQL&gt;&lt;FQL&gt;&lt;Q&gt;OZON^FG_PRICE(44643,,,USD)&lt;/Q&gt;&lt;R&gt;1&lt;/R&gt;&lt;C&gt;1&lt;/C&gt;&lt;D xsi:type="xsd:double"&gt;11.6&lt;/D&gt;&lt;/FQL&gt;&lt;FQL&gt;&lt;Q&gt;OZON^FG_PRICE(44583,,,USD)&lt;/Q&gt;&lt;R&gt;1&lt;/R&gt;&lt;C&gt;1&lt;/C&gt;&lt;D xsi:type="xsd:double"&gt;17.94&lt;/D&gt;&lt;/FQL&gt;&lt;FQL&gt;&lt;Q&gt;PCTY^FG_PRICE(44675,,,USD)&lt;/Q&gt;&lt;R&gt;1&lt;/R&gt;&lt;C&gt;1&lt;/C&gt;&lt;D xsi:type="xsd:double"&gt;191.67&lt;/D&gt;&lt;/FQL&gt;&lt;FQL&gt;&lt;Q&gt;LC^FG_PRICE(44675,,,USD)&lt;/Q&gt;&lt;R&gt;1&lt;/R&gt;&lt;C&gt;1&lt;/C&gt;&lt;D xsi:type="xsd:double"&gt;13.37&lt;/D&gt;&lt;/FQL&gt;&lt;FQL&gt;&lt;Q&gt;NEWR^FF_EBIT_OPER(CAL_R,2023,,,,USD)&lt;/Q&gt;&lt;R&gt;0&lt;/R&gt;&lt;C&gt;0&lt;/C&gt;&lt;/FQL&gt;&lt;FQL&gt;&lt;Q&gt;OSTK^FG_PRICE(44675,,,USD)&lt;/Q&gt;&lt;R&gt;1&lt;/R&gt;&lt;C&gt;1&lt;/C&gt;&lt;D xsi:type="xsd:double"&gt;33.69&lt;/D&gt;&lt;/FQL&gt;&lt;FQL&gt;&lt;Q&gt;NTES^FG_PRICE(44662,,,USD)&lt;/Q&gt;&lt;R&gt;1&lt;/R&gt;&lt;C&gt;1&lt;/C&gt;&lt;D xsi:type="xsd:double"&gt;95.01&lt;/D&gt;&lt;/FQL&gt;&lt;FQL&gt;&lt;Q&gt;IBM^FF_SALES(CAL_R,2021,,,,USD)&lt;/Q&gt;&lt;R&gt;1&lt;/R&gt;&lt;C&gt;1&lt;/C&gt;&lt;D xsi:type="xsd:double"&gt;57351&lt;/D&gt;&lt;/FQL&gt;&lt;FQL&gt;&lt;Q&gt;SYF^FG_PRICE(44675,,,USD)&lt;/Q&gt;&lt;R&gt;1&lt;/R&gt;&lt;C&gt;1&lt;/C&gt;&lt;D xsi:type="xsd:double"&gt;37.98&lt;/D&gt;&lt;/FQL&gt;&lt;FQL&gt;&lt;Q&gt;IBM^FG_PRICE(44735,,,USD)&lt;/Q&gt;&lt;R&gt;1&lt;/R&gt;&lt;C&gt;1&lt;/C&gt;&lt;D xsi:type="xsd:double"&gt;138.44&lt;/D&gt;&lt;/FQL&gt;&lt;FQL&gt;&lt;Q&gt;PFG^FG_PRICE(44572,,,USD)&lt;/Q&gt;&lt;R&gt;1&lt;/R&gt;&lt;C&gt;1&lt;/C&gt;&lt;D xsi:type="xsd:double"&gt;76.82&lt;/D&gt;&lt;/FQL&gt;&lt;FQL&gt;&lt;Q&gt;AMGN^FE_ESTIMATE(EBIT,MEAN,CALA_ROLL,2023,2023,,,'CURRENCY=USD')&lt;/Q&gt;&lt;R&gt;1&lt;/R&gt;&lt;C&gt;1&lt;/C&gt;&lt;D xsi:type="xsd:double"&gt;13071.719&lt;/D&gt;&lt;/FQL&gt;&lt;FQL&gt;&lt;Q&gt;EXPD^FF_SALES(CAL_R,2021,,,,USD)&lt;/Q&gt;&lt;R&gt;1&lt;/R&gt;&lt;C&gt;1&lt;/C&gt;&lt;D xsi:type="xsd:double"&gt;16523.517&lt;/D&gt;&lt;/FQL&gt;&lt;FQL&gt;&lt;Q&gt;MTH^FG_PRICE(44585,,,USD)&lt;/Q&gt;&lt;R&gt;1&lt;/R&gt;&lt;C&gt;1&lt;/C&gt;&lt;D xsi:type="xsd:double"&gt;105.55&lt;/D&gt;&lt;/FQL&gt;&lt;FQL&gt;&lt;Q&gt;LYFT^FG_PRICE(44722,,,USD)&lt;/Q&gt;&lt;R&gt;1&lt;/R&gt;&lt;C&gt;1&lt;/C&gt;&lt;D xsi:type="xsd:double"&gt;15.77&lt;/D&gt;&lt;/FQL&gt;&lt;FQL&gt;&lt;Q&gt;PAYX^P_PRICE_LOW_PR(44765,,,USD,,,"PRICE","CLOSE","52W")&lt;/Q&gt;&lt;R&gt;1&lt;/R&gt;&lt;C&gt;1&lt;/C&gt;&lt;D xsi:type="xsd:double"&gt;106.73&lt;/D&gt;&lt;/FQL&gt;&lt;FQL&gt;&lt;Q&gt;ZNGA^FG_PRICE(44722,,,USD)&lt;/Q&gt;&lt;R&gt;0&lt;/R&gt;&lt;C&gt;0&lt;/C&gt;&lt;/FQL&gt;&lt;FQL&gt;&lt;Q&gt;UPS^FF_GROSS_INC(CAL_R,2022,,,,USD)&lt;/Q&gt;&lt;R&gt;0&lt;/R&gt;&lt;C&gt;0&lt;/C&gt;&lt;/FQL&gt;&lt;FQL&gt;&lt;Q&gt;MA^FG_PRICE(44572,,,USD)&lt;/Q&gt;&lt;R&gt;1&lt;/R&gt;&lt;C&gt;1&lt;/C&gt;&lt;D xsi:type="xsd:double"&gt;366.29&lt;/D&gt;&lt;/FQL&gt;&lt;FQL&gt;&lt;Q&gt;DISH^FE_ESTIMATE(EBITDA,MEAN,CALA_ROLL,2022,2022,,,'CURRENCY=USD')&lt;/Q&gt;&lt;R&gt;1&lt;/R&gt;&lt;C&gt;1&lt;/C&gt;&lt;D xsi:type="xsd:double"&gt;2986.1648&lt;/D&gt;&lt;/FQL&gt;&lt;FQL&gt;&lt;Q&gt;EXPE^FG_PRICE(44662,,,USD)&lt;/Q&gt;&lt;R&gt;1&lt;/R&gt;&lt;C&gt;1&lt;/C&gt;&lt;D xsi:type="xsd:double"&gt;177.3&lt;/D&gt;&lt;/FQL&gt;&lt;FQL&gt;&lt;Q&gt;CCS^FE_ESTIMATE(GROSS_INC,MEAN,CALA_ROLL,2023,2023,,,'CURRENCY=USD')&lt;/Q&gt;&lt;R&gt;1&lt;/R&gt;&lt;C&gt;1&lt;/C&gt;&lt;D xsi:type="xsd:double"&gt;1173.2494&lt;/D&gt;&lt;/FQL&gt;&lt;FQL&gt;&lt;Q&gt;FICO^FG_PRICE(44722,,,USD)&lt;/Q&gt;&lt;R&gt;1&lt;/R&gt;&lt;C&gt;1&lt;/C&gt;&lt;D xsi:type="xsd:double"&gt;401.81&lt;/D&gt;&lt;/FQL&gt;&lt;FQL&gt;&lt;Q&gt;PENN^P_PRICE_HIGH_PR(44765,,,USD,,,"PRICE","CLOSE","52W")&lt;/Q&gt;&lt;R&gt;1&lt;/R&gt;&lt;C&gt;1&lt;/C&gt;&lt;D xsi:type="xsd:double"&gt;84.84&lt;/D&gt;&lt;/FQL&gt;&lt;FQL&gt;&lt;Q&gt;EXR^FG_PRICE(44722,,,USD)&lt;/Q&gt;&lt;R&gt;1&lt;/R&gt;&lt;C&gt;1&lt;/C&gt;&lt;D xsi:type="xsd:double"&gt;166.92&lt;/D&gt;&lt;/FQL&gt;&lt;FQL&gt;&lt;Q&gt;MIME^P_PRICE_LOW_PR(44765,,,USD,,,"PRICE","CLOSE","52W")&lt;/Q&gt;&lt;R&gt;1&lt;/R&gt;&lt;C&gt;1&lt;/C&gt;&lt;D xsi:type="xsd:double"&gt;55.12&lt;/D&gt;&lt;/FQL&gt;&lt;FQL&gt;&lt;Q&gt;HFC^FG_PRICE(44662,,,USD)&lt;/Q&gt;&lt;R&gt;1&lt;/R&gt;&lt;C&gt;1&lt;/C&gt;&lt;D xsi:type="xsd:double"&gt;38.01&lt;/D&gt;&lt;/FQL&gt;&lt;FQL&gt;&lt;Q&gt;DDS^FE_ESTIMATE(CAPEX,MEAN,CALA_ROLL,2022,2022,,,'CURRENCY=USD')&lt;/Q&gt;&lt;R&gt;1&lt;/R&gt;&lt;C&gt;1&lt;/C&gt;&lt;D xsi:type="xsd:double"&gt;152.79694&lt;/D&gt;&lt;/FQL&gt;&lt;FQL&gt;&lt;Q&gt;FTI^FG_PRICE(44722,,,USD)&lt;/Q&gt;&lt;R&gt;1&lt;/R&gt;&lt;C&gt;1&lt;/C&gt;&lt;D xsi:type="xsd:double"&gt;7.81&lt;/D&gt;&lt;/FQL&gt;&lt;FQL&gt;&lt;Q&gt;TPH^FF_EBITDA_OPER(CAL_R,2023,,,,USD)&lt;/Q&gt;&lt;R&gt;0&lt;/R&gt;&lt;C&gt;0&lt;/C&gt;&lt;/FQL&gt;&lt;FQL&gt;&lt;Q&gt;AAL^FE_ESTIMATE(EBITDA,MEAN,CALA_ROLL,2022,2022,,,'CURRENCY=USD')&lt;/Q&gt;&lt;R&gt;1&lt;/R&gt;&lt;C&gt;1&lt;/C&gt;&lt;D xsi:type="xsd:double"&gt;2762.2437&lt;/D&gt;&lt;/FQL&gt;&lt;FQL&gt;&lt;Q&gt;KDP^FE_ESTIMATE(CAPEX,MEAN,CALA_ROLL,2023,2023,,,'CURRENCY=USD')&lt;/Q&gt;&lt;R&gt;1&lt;/R&gt;&lt;C&gt;1&lt;/C&gt;&lt;D xsi:type="xsd:double"&gt;514.02124&lt;/D&gt;&lt;/FQL&gt;&lt;FQL&gt;&lt;Q&gt;MCD^FG_PRICE(44572,,,USD)&lt;/Q&gt;&lt;R&gt;1&lt;/R&gt;&lt;C&gt;1&lt;/C&gt;&lt;D xsi:type="xsd:double"&gt;262.12&lt;/D&gt;&lt;/FQL&gt;&lt;FQL&gt;&lt;Q&gt;WELL^P_PRICE_HIGH_PR(44765,,,USD,,,"PRICE","CLOSE","52W")&lt;/Q&gt;&lt;R&gt;1&lt;/R&gt;&lt;C&gt;1&lt;/C&gt;&lt;D xsi:type="xsd:double"&gt;98.31&lt;/D&gt;&lt;/FQL&gt;&lt;FQL&gt;&lt;Q&gt;MU^FG_PRICE(44572,,,USD)&lt;/Q&gt;&lt;R&gt;1&lt;/R&gt;&lt;C&gt;1&lt;/C&gt;&lt;D xsi:type="xsd:double"&gt;94.2&lt;/D&gt;&lt;/FQL&gt;&lt;FQL&gt;&lt;Q&gt;MRVL^P_PRICE_HIGH_PR(44765,,,USD,,,"PRICE","CLOSE","52W")&lt;/Q&gt;&lt;R&gt;1&lt;/R&gt;&lt;C&gt;1&lt;/C&gt;&lt;D xsi:type="xsd:double"&gt;91.51&lt;/D&gt;&lt;/FQL&gt;&lt;FQL&gt;&lt;Q&gt;MA^FG_PRICE(44662,,,USD)&lt;/Q&gt;&lt;R&gt;1&lt;/R&gt;&lt;C&gt;1&lt;/C&gt;&lt;D xsi:type="xsd:double"&gt;347.37&lt;/D&gt;&lt;/FQL&gt;&lt;FQL&gt;&lt;Q&gt;BF.B^FE_ESTIMATE(SALES,MEAN,NTMA,,NOW,,,'CURRENCY=USD')&lt;/Q&gt;&lt;R&gt;1&lt;/R&gt;&lt;C&gt;1&lt;/C&gt;&lt;D xsi:type="xsd:double"&gt;4153.8447&lt;/D&gt;&lt;/FQL&gt;&lt;FQL&gt;&lt;Q&gt;FLT^FG_PRICE(44643,,,USD)&lt;/Q&gt;&lt;R&gt;1&lt;/R&gt;&lt;C&gt;1&lt;/C&gt;&lt;D xsi:type="xsd:double"&gt;240.24&lt;/D&gt;&lt;/FQL&gt;&lt;FQL&gt;&lt;Q&gt;FLT^FG_PRICE(44583,,,USD)&lt;/Q&gt;&lt;R&gt;1&lt;/R&gt;&lt;C&gt;1&lt;/C&gt;&lt;D xsi:type="xsd:double"&gt;226.41&lt;/D&gt;&lt;/FQL&gt;&lt;FQL&gt;&lt;Q&gt;HST^FG_PRICE(44735,,,USD)&lt;/Q&gt;&lt;R&gt;1&lt;/R&gt;&lt;C&gt;1&lt;/C&gt;&lt;D xsi:type="xsd:double"&gt;15.4&lt;/D&gt;&lt;/FQL&gt;&lt;FQL&gt;&lt;Q&gt;TSM^FG_PRICE(44493,,,USD)&lt;/Q&gt;&lt;R&gt;1&lt;/R&gt;&lt;C&gt;1&lt;/C&gt;&lt;D xsi:type="xsd:double"&gt;114.23&lt;/D&gt;&lt;/FQL&gt;&lt;FQL&gt;&lt;Q&gt;IMAX^FF_EBITDA_OPER(CAL_R,2022,,,,USD)&lt;/Q&gt;&lt;R&gt;0&lt;/R&gt;&lt;C&gt;0&lt;/C&gt;&lt;/FQL&gt;&lt;FQL&gt;&lt;Q&gt;TCEHY^FG_PRICE(44493,,,USD)&lt;/Q&gt;&lt;R&gt;1&lt;/R&gt;&lt;C&gt;1&lt;/C&gt;&lt;D xsi:type="xsd:double"&gt;65.55&lt;/D&gt;&lt;/FQL&gt;&lt;FQL&gt;&lt;Q&gt;BA^FF_SALES(CAL_R,2023,,,,USD)&lt;/Q&gt;&lt;R&gt;0&lt;/R&gt;&lt;C&gt;0&lt;/C&gt;&lt;/FQL&gt;&lt;FQL&gt;&lt;Q&gt;IBM^FG_PRICE(44493,,,USD)&lt;/Q&gt;&lt;R&gt;1&lt;/R&gt;&lt;C&gt;1&lt;/C&gt;&lt;D xsi:type="xsd:double"&gt;122.14637&lt;/D&gt;&lt;/FQL&gt;&lt;FQL&gt;&lt;Q&gt;CHRW^FF_SALES(CAL_R,2021,,,,USD)&lt;/Q&gt;&lt;R&gt;1&lt;/R&gt;&lt;C&gt;1&lt;/C&gt;&lt;D xsi:type="xsd:double"&gt;23102.138&lt;/D&gt;&lt;/FQL&gt;&lt;FQL&gt;&lt;Q&gt;NOW^FG_PRICE(44493,,,USD)&lt;/Q&gt;&lt;R&gt;1&lt;/R&gt;&lt;C&gt;1&lt;/C&gt;&lt;D xsi:type="xsd:double"&gt;686.65&lt;/D&gt;&lt;/FQL&gt;&lt;FQL&gt;&lt;Q&gt;ALK^FE_ESTIMATE(EBIT,MEAN,CALA_ROLL,2022,2022,,,'CURRENCY=USD')&lt;/Q&gt;&lt;R&gt;1&lt;/R&gt;&lt;C&gt;1&lt;/C&gt;&lt;D xsi:type="xsd:double"&gt;687.77136&lt;/D&gt;&lt;/FQL&gt;&lt;FQL&gt;&lt;Q&gt;MU^FG_PRICE(44493,,,USD)&lt;/Q&gt;&lt;R&gt;1&lt;/R&gt;&lt;C&gt;1&lt;/C&gt;&lt;D xsi:type="xsd:double"&gt;67.51&lt;/D&gt;&lt;/FQL&gt;&lt;FQL&gt;&lt;Q&gt;AMZN^P_PRICE_LOW_PR(44765,,,USD,,,"PRICE","CLOSE","52W")&lt;/Q&gt;&lt;R&gt;1&lt;/R&gt;&lt;C&gt;1&lt;/C&gt;&lt;D xsi:type="xsd:double"&gt;102.31&lt;/D&gt;&lt;/FQL&gt;&lt;FQL&gt;&lt;Q&gt;ABNB^FG_PRICE(44493,,,USD)&lt;/Q&gt;&lt;R&gt;1&lt;/R&gt;&lt;C&gt;1&lt;/C&gt;&lt;D xsi:type="xsd:double"&gt;166.64&lt;/D&gt;&lt;/FQL&gt;&lt;FQL&gt;&lt;Q&gt;INFY^FG_PRICE(44583,,,USD)&lt;/Q&gt;&lt;R&gt;1&lt;/R&gt;&lt;C&gt;1&lt;/C&gt;&lt;D xsi:type="xsd:double"&gt;23.41&lt;/D&gt;&lt;/FQL&gt;&lt;FQL&gt;&lt;Q&gt;INFY^FG_PRICE(44493,,,USD)&lt;/Q&gt;&lt;R&gt;1&lt;/R&gt;&lt;C&gt;1&lt;/C&gt;&lt;D xsi:type="xsd:double"&gt;23.01&lt;/D&gt;&lt;/FQL&gt;&lt;FQL&gt;&lt;Q&gt;CI^P_PRICE_HIGH_PR(44765,,,USD,,,"PRICE","CLOSE","52W")&lt;/Q&gt;&lt;R&gt;1&lt;/R&gt;&lt;C&gt;1&lt;/C&gt;&lt;D xsi:type="xsd:double"&gt;279.91&lt;/D&gt;&lt;/FQL&gt;&lt;FQL&gt;&lt;Q&gt;1810-HK^FG_PRICE(44583,,,USD)&lt;/Q&gt;&lt;R&gt;1&lt;/R&gt;&lt;C&gt;1&lt;/C&gt;&lt;D xsi:type="xsd:double"&gt;2.4300961&lt;/D&gt;&lt;/FQL&gt;&lt;FQL&gt;&lt;Q&gt;DVN^P_PRICE_LOW_PR(44765,,,USD,,,"PRICE","CLOSE","52W")&lt;/Q&gt;&lt;R&gt;1&lt;/R&gt;&lt;C&gt;1&lt;/C&gt;&lt;D xsi:type="xsd:double"&gt;25.29&lt;/D&gt;&lt;/FQL&gt;&lt;FQL&gt;&lt;Q&gt;LYFT^FG_PRICE(44675,,,USD)&lt;/Q&gt;&lt;R&gt;1&lt;/R&gt;&lt;C&gt;1&lt;/C&gt;&lt;D xsi:type="xsd:double"&gt;33.16&lt;/D&gt;&lt;/FQL&gt;&lt;FQL&gt;&lt;Q&gt;FUBO^FG_PRICE(44583,,,USD)&lt;/Q&gt;&lt;R&gt;1&lt;/R&gt;&lt;C&gt;1&lt;/C&gt;&lt;D xsi:type="xsd:double"&gt;10.21&lt;/D&gt;&lt;/FQL&gt;&lt;FQL&gt;&lt;Q&gt;COF^FG_PRICE(44585,,,USD)&lt;/Q&gt;&lt;R&gt;1&lt;/R&gt;&lt;C&gt;1&lt;/C&gt;&lt;D xsi:type="xsd:double"&gt;148.3&lt;/D&gt;&lt;/FQL&gt;&lt;FQL&gt;&lt;Q&gt;DISH^FG_PRICE(44675,,,USD)&lt;/Q&gt;&lt;R&gt;1&lt;/R&gt;&lt;C&gt;1&lt;/C&gt;&lt;D xsi:type="xsd:double"&gt;30.63&lt;/D&gt;&lt;/FQL&gt;&lt;FQL&gt;&lt;Q&gt;BIRD^FG_PRICE(44583,,,USD)&lt;/Q&gt;&lt;R&gt;1&lt;/R&gt;&lt;C&gt;1&lt;/C&gt;&lt;D xsi:type="xsd:double"&gt;12.37&lt;/D&gt;&lt;/FQL&gt;&lt;FQL&gt;&lt;Q&gt;V^FG_PRICE(44493,,,USD)&lt;/Q&gt;&lt;R&gt;1&lt;/R&gt;&lt;C&gt;1&lt;/C&gt;&lt;D xsi:type="xsd:double"&gt;231.23&lt;/D&gt;&lt;/FQL&gt;&lt;FQL&gt;&lt;Q&gt;005930-KR^FG_PRICE(44493,,,USD)&lt;/Q&gt;&lt;R&gt;1&lt;/R&gt;&lt;C&gt;1&lt;/C&gt;&lt;D xsi:type="xsd:double"&gt;59.810543&lt;/D&gt;&lt;/FQL&gt;&lt;FQL&gt;&lt;Q&gt;MA^FG_PRICE(44493,,,USD)&lt;/Q&gt;&lt;R&gt;1&lt;/R&gt;&lt;C&gt;1&lt;/C&gt;&lt;D xsi:type="xsd:double"&gt;358.67&lt;/D&gt;&lt;/FQL&gt;&lt;FQL&gt;&lt;Q&gt;BABA^FG_PRICE(44493,,,USD)&lt;/Q&gt;&lt;R&gt;1&lt;/R&gt;&lt;C&gt;1&lt;/C&gt;&lt;D xsi:type="xsd:double"&gt;177.7&lt;/D&gt;&lt;/FQL&gt;&lt;FQL&gt;&lt;Q&gt;DIS^FG_PRICE(44493,,,USD)&lt;/Q&gt;&lt;R&gt;1&lt;/R&gt;&lt;C&gt;1&lt;/C&gt;&lt;D xsi:type="xsd:double"&gt;169.42&lt;/D&gt;&lt;/FQL&gt;&lt;FQL&gt;&lt;Q&gt;CSCO^FG_PRICE(44493,,,USD)&lt;/Q&gt;&lt;R&gt;1&lt;/R&gt;&lt;C&gt;1&lt;/C&gt;&lt;D xsi:type="xsd:double"&gt;55.11&lt;/D&gt;&lt;/FQL&gt;&lt;FQL&gt;&lt;Q&gt;AVGO^FG_PRICE(44493,,,USD)&lt;/Q&gt;&lt;R&gt;1&lt;/R&gt;&lt;C&gt;1&lt;/C&gt;&lt;D xsi:type="xsd:double"&gt;515.41&lt;/D&gt;&lt;/FQL&gt;&lt;FQL&gt;&lt;Q&gt;ACN^FG_PRICE(44493,,,USD)&lt;/Q&gt;&lt;R&gt;1&lt;/R&gt;&lt;C&gt;1&lt;/C&gt;&lt;D xsi:type="xsd:double"&gt;353.79&lt;/D&gt;&lt;/FQL&gt;&lt;FQL&gt;&lt;Q&gt;ADBE^FG_PRICE(44493,,,USD)&lt;/Q&gt;&lt;R&gt;1&lt;/R&gt;&lt;C&gt;1&lt;/C&gt;&lt;D xsi:type="xsd:double"&gt;643.58&lt;/D&gt;&lt;/FQL&gt;&lt;FQL&gt;&lt;Q&gt;NFLX^FG_PRICE(44493,,,USD)&lt;/Q&gt;&lt;R&gt;1&lt;/R&gt;&lt;C&gt;1&lt;/C&gt;&lt;D xsi:type="xsd:double"&gt;664.78&lt;/D&gt;&lt;/FQL&gt;&lt;FQL&gt;&lt;Q&gt;ORCL^FG_PRICE(44493,,,USD)&lt;/Q&gt;&lt;R&gt;1&lt;/R&gt;&lt;C&gt;1&lt;/C&gt;&lt;D xsi:type="xsd:double"&gt;98.25&lt;/D&gt;&lt;/FQL&gt;&lt;FQL&gt;&lt;Q&gt;CRM^FG_PRICE(44493,,,USD)&lt;/Q&gt;&lt;R&gt;1&lt;/R&gt;&lt;C&gt;1&lt;/C&gt;&lt;D xsi:type="xsd:double"&gt;292.56&lt;/D&gt;&lt;/FQL&gt;&lt;FQL&gt;&lt;Q&gt;VZ^FG_PRICE(44493,,,USD)&lt;/Q&gt;&lt;R&gt;1&lt;/R&gt;&lt;C&gt;1&lt;/C&gt;&lt;D xsi:type="xsd:double"&gt;52.93&lt;/D&gt;&lt;/FQL&gt;&lt;FQL&gt;&lt;Q&gt;PYPL^FG_PRICE(44493,,,USD)&lt;/Q&gt;&lt;R&gt;1&lt;/R&gt;&lt;C&gt;1&lt;/C&gt;&lt;D xsi:type="xsd:double"&gt;240.4&lt;/D&gt;&lt;/FQL&gt;&lt;FQL&gt;&lt;Q&gt;SNAP^FG_PRICE(44493,,,USD)&lt;/Q&gt;&lt;R&gt;1&lt;/R&gt;&lt;C&gt;1&lt;/C&gt;&lt;D xsi:type="xsd:double"&gt;55.14&lt;/D&gt;&lt;/FQL&gt;&lt;FQL&gt;&lt;Q&gt;COF^FG_PRICE(44493,,,USD)&lt;/Q&gt;&lt;R&gt;1&lt;/R&gt;&lt;C&gt;1&lt;/C&gt;&lt;D xsi:type="xsd:double"&gt;167.84&lt;/D&gt;&lt;/FQL&gt;&lt;FQL&gt;&lt;Q&gt;SQ^FG_PRICE(44493,,,USD)&lt;/Q&gt;&lt;R&gt;1&lt;/R&gt;&lt;C&gt;1&lt;/C&gt;&lt;D xsi:type="xsd:double"&gt;253.06&lt;/D&gt;&lt;/FQL&gt;&lt;FQL&gt;&lt;Q&gt;WDAY^FG_PRICE(44493,,,USD)&lt;/Q&gt;&lt;R&gt;1&lt;/R&gt;&lt;C&gt;1&lt;/C&gt;&lt;D xsi:type="xsd:double"&gt;280.79&lt;/D&gt;&lt;/FQL&gt;&lt;FQL&gt;&lt;Q&gt;9999-HK^FG_PRICE(44493,,,USD)&lt;/Q&gt;&lt;R&gt;1&lt;/R&gt;&lt;C&gt;1&lt;/C&gt;&lt;D xsi:type="xsd:double"&gt;20.649195&lt;/D&gt;&lt;/FQL&gt;&lt;FQL&gt;&lt;Q&gt;1810-HK^FG_PRICE(44493,,,USD)&lt;/Q&gt;&lt;R&gt;1&lt;/R&gt;&lt;C&gt;1&lt;/C&gt;&lt;D xsi:type="xsd:double"&gt;2.9076126&lt;/D&gt;&lt;/FQL&gt;&lt;FQL&gt;&lt;Q&gt;ADSK^FG_PRICE(44493,,,USD)&lt;/Q&gt;&lt;R&gt;1&lt;/R&gt;&lt;C&gt;1&lt;/C&gt;&lt;D xsi:type="xsd:double"&gt;308.58&lt;/D&gt;&lt;/FQL&gt;&lt;FQL&gt;&lt;Q&gt;WIX^FG_PRICE(44493,,,USD)&lt;/Q&gt;&lt;R&gt;1&lt;/R&gt;&lt;C&gt;1&lt;/C&gt;&lt;D xsi:type="xsd:double"&gt;197.17&lt;/D&gt;&lt;/FQL&gt;&lt;FQL&gt;&lt;Q&gt;SMAR^FG_PRICE(44493,,,USD)&lt;/Q&gt;&lt;R&gt;1&lt;/R&gt;&lt;C&gt;1&lt;/C&gt;&lt;D xsi:type="xsd:double"&gt;70.92&lt;/D&gt;&lt;/FQL&gt;&lt;FQL&gt;&lt;Q&gt;DOCN^FG_PRICE(44493,,,USD)&lt;/Q&gt;&lt;R&gt;1&lt;/R&gt;&lt;C&gt;1&lt;/C&gt;&lt;D xsi:type="xsd:double"&gt;93.94&lt;/D&gt;&lt;/FQL&gt;&lt;FQL&gt;&lt;Q&gt;IBKR^FG_PRICE(44493,,,USD)&lt;/Q&gt;&lt;R&gt;1&lt;/R&gt;&lt;C&gt;1&lt;/C&gt;&lt;D xsi:type="xsd:double"&gt;74.48&lt;/D&gt;&lt;/FQL&gt;&lt;FQL&gt;&lt;Q&gt;IS^FG_PRICE(44493,,,USD)&lt;/Q&gt;&lt;R&gt;1&lt;/R&gt;&lt;C&gt;1&lt;/C&gt;&lt;D xsi:type="xsd:double"&gt;11.74&lt;/D&gt;&lt;/FQL&gt;&lt;FQL&gt;&lt;Q&gt;NEWR^FG_PRICE(44493,,,USD)&lt;/Q&gt;&lt;R&gt;1&lt;/R&gt;&lt;C&gt;1&lt;/C&gt;&lt;D xsi:type="xsd:double"&gt;77.63&lt;/D&gt;&lt;/FQL&gt;&lt;FQL&gt;&lt;Q&gt;PLAN^FG_PRICE(44493,,,USD)&lt;/Q&gt;&lt;R&gt;1&lt;/R&gt;&lt;C&gt;1&lt;/C&gt;&lt;D xsi:type="xsd:double"&gt;66.18&lt;/D&gt;&lt;/FQL&gt;&lt;FQL&gt;&lt;Q&gt;WK^FG_PRICE(44493,,,USD)&lt;/Q&gt;&lt;R&gt;1&lt;/R&gt;&lt;C&gt;1&lt;/C&gt;&lt;D xsi:type="xsd:double"&gt;149.66&lt;/D&gt;&lt;/FQL&gt;&lt;FQL&gt;&lt;Q&gt;AMKR^FG_PRICE(44493,,,USD)&lt;/Q&gt;&lt;R&gt;1&lt;/R&gt;&lt;C&gt;1&lt;/C&gt;&lt;D xsi:type="xsd:double"&gt;22.28&lt;/D&gt;&lt;/FQL&gt;&lt;FQL&gt;&lt;Q&gt;RPD^FG_PRICE(44493,,,USD)&lt;/Q&gt;&lt;R&gt;1&lt;/R&gt;&lt;C&gt;1&lt;/C&gt;&lt;D xsi:type="xsd:double"&gt;125.82&lt;/D&gt;&lt;/FQL&gt;&lt;FQL&gt;&lt;Q&gt;BL^FG_PRICE(44493,,,USD)&lt;/Q&gt;&lt;R&gt;1&lt;/R&gt;&lt;C&gt;1&lt;/C&gt;&lt;D xsi:type="xsd:double"&gt;125.45&lt;/D&gt;&lt;/FQL&gt;&lt;FQL&gt;&lt;Q&gt;OZON^FG_PRICE(44493,,,USD)&lt;/Q&gt;&lt;R&gt;1&lt;/R&gt;&lt;C&gt;1&lt;/C&gt;&lt;D xsi:type="xsd:double"&gt;46.95&lt;/D&gt;&lt;/FQL&gt;&lt;FQL&gt;&lt;Q&gt;TENB^FG_PRICE(44493,,,USD)&lt;/Q&gt;&lt;R&gt;1&lt;/R&gt;&lt;C&gt;1&lt;/C&gt;&lt;D xsi:type="xsd:double"&gt;51.85&lt;/D&gt;&lt;/FQL&gt;&lt;FQL&gt;&lt;Q&gt;APPS^FG_PRICE(44493,,,USD)&lt;/Q&gt;&lt;R&gt;1&lt;/R&gt;&lt;C&gt;1&lt;/C&gt;&lt;D xsi:type="xsd:double"&gt;83.89&lt;/D&gt;&lt;/FQL&gt;&lt;FQL&gt;&lt;Q&gt;MSTR^FG_PRICE(44493,,,USD)&lt;/Q&gt;&lt;R&gt;1&lt;/R&gt;&lt;C&gt;1&lt;/C&gt;&lt;D xsi:type="xsd:double"&gt;718.52&lt;/D&gt;&lt;/FQL&gt;&lt;FQL&gt;&lt;Q&gt;NCNO^FG_PRICE(44493,,,USD)&lt;/Q&gt;&lt;R&gt;1&lt;/R&gt;&lt;C&gt;1&lt;/C&gt;&lt;D xsi:type="xsd:double"&gt;69.61&lt;/D&gt;&lt;/FQL&gt;&lt;FQL&gt;&lt;Q&gt;VRNS^FG_PRICE(44493,,,USD)&lt;/Q&gt;&lt;R&gt;1&lt;/R&gt;&lt;C&gt;1&lt;/C&gt;&lt;D xsi:type="xsd:double"&gt;63.22&lt;/D&gt;&lt;/FQL&gt;&lt;FQL&gt;&lt;Q&gt;APPN^FG_PRICE(44493,,,USD)&lt;/Q&gt;&lt;R&gt;1&lt;/R&gt;&lt;C&gt;1&lt;/C&gt;&lt;D xsi:type="xsd:double"&gt;95.01&lt;/D&gt;&lt;/FQL&gt;&lt;FQL&gt;&lt;Q&gt;NKLA^FG_PRICE(44493,,,USD)&lt;/Q&gt;&lt;R&gt;1&lt;/R&gt;&lt;C&gt;1&lt;/C&gt;&lt;D xsi:type="xsd:double"&gt;10.6&lt;/D&gt;&lt;/FQL&gt;&lt;FQL&gt;&lt;Q&gt;CHTR^FE_ESTIMATE(GROSS_INC,MEAN,CALA_ROLL,2023,2023,,,'CURRENCY=USD')&lt;/Q&gt;&lt;R&gt;1&lt;/R&gt;&lt;C&gt;1&lt;/C&gt;&lt;D xsi:type="xsd:double"&gt;35448&lt;/D&gt;&lt;/FQL&gt;&lt;FQL&gt;&lt;Q&gt;CABO^FE_ESTIMATE(CAPEX,MEAN,CALA_ROLL,2023,2023,,,'CURRENCY=USD')&lt;/Q&gt;&lt;R&gt;1&lt;/R&gt;&lt;C&gt;1&lt;/C&gt;&lt;D xsi:type="xsd:double"&gt;365.951&lt;/D&gt;&lt;/FQL&gt;&lt;FQL&gt;&lt;Q&gt;AAPL^FG_PRICE(44493,,,USD)&lt;/Q&gt;&lt;R&gt;1&lt;/R&gt;&lt;C&gt;1&lt;/C&gt;&lt;D xsi:type="xsd:double"&gt;148.69&lt;/D&gt;&lt;/FQL&gt;&lt;FQL&gt;&lt;Q&gt;JAMF^FG_PRICE(44572,,,USD)&lt;/Q&gt;&lt;R&gt;1&lt;/R&gt;&lt;C&gt;1&lt;/C&gt;&lt;D xsi:type="xsd:double"&gt;36.64&lt;/D&gt;&lt;/FQL&gt;&lt;FQL&gt;&lt;Q&gt;IAC^P_PRICE_HIGH_PR(44765,,,USD,,,"PRICE","CLOSE","52W")&lt;/Q&gt;&lt;R&gt;1&lt;/R&gt;&lt;C&gt;1&lt;/C&gt;&lt;D xsi:type="xsd:double"&gt;156.76&lt;/D&gt;&lt;/FQL&gt;&lt;FQL&gt;&lt;Q&gt;MSFT^FG_PRICE(44493,,,USD)&lt;/Q&gt;&lt;R&gt;1&lt;/R&gt;&lt;C&gt;1&lt;/C&gt;&lt;D xsi:type="xsd:double"&gt;309.16&lt;/D&gt;&lt;/FQL&gt;&lt;FQL&gt;&lt;Q&gt;GOOG^FG_PRICE(44643,,,USD)&lt;/Q&gt;&lt;R&gt;1&lt;/R&gt;&lt;C&gt;1&lt;/C&gt;&lt;D xsi:type="xsd:double"&gt;2770.07&lt;/D&gt;&lt;/FQL&gt;&lt;FQL&gt;&lt;Q&gt;GOOG^FG_PRICE(44583,,,USD)&lt;/Q&gt;&lt;R&gt;1&lt;/R&gt;&lt;C&gt;1&lt;/C&gt;&lt;D xsi:type="xsd:double"&gt;2601.84&lt;/D&gt;&lt;/FQL&gt;&lt;FQL&gt;&lt;Q&gt;GOOG^FG_PRICE(44493,,,USD)&lt;/Q&gt;&lt;R&gt;1&lt;/R&gt;&lt;C&gt;1&lt;/C&gt;&lt;D xsi:type="xsd:double"&gt;2772.5&lt;/D&gt;&lt;/FQL&gt;&lt;FQL&gt;&lt;Q&gt;JPM^FG_PRICE(44662,,,USD)&lt;/Q&gt;&lt;R&gt;1&lt;/R&gt;&lt;C&gt;1&lt;/C&gt;&lt;D xsi:type="xsd:double"&gt;133&lt;/D&gt;&lt;/FQL&gt;&lt;FQL&gt;&lt;Q&gt;LVS^FF_SALES(CAL_R,2023,,,,USD)&lt;/Q&gt;&lt;R&gt;0&lt;/R&gt;&lt;C&gt;0&lt;/C&gt;&lt;/FQL&gt;&lt;FQL&gt;&lt;Q&gt;AMZN^FG_PRICE(44493,,,USD)&lt;/Q&gt;&lt;R&gt;1&lt;/R&gt;&lt;C&gt;1&lt;/C&gt;&lt;D xsi:type="xsd:double"&gt;3335.55&lt;/D&gt;&lt;/FQL&gt;&lt;FQL&gt;&lt;Q&gt;BKI^FG_PRICE(44572,,,USD)&lt;/Q&gt;&lt;R&gt;1&lt;/R&gt;&lt;C&gt;1&lt;/C&gt;&lt;D xsi:type="xsd:double"&gt;79.55&lt;/D&gt;&lt;/FQL&gt;&lt;FQL&gt;&lt;Q&gt;STZ^FG_PRICE(44765,,,USD)&lt;/Q&gt;&lt;R&gt;1&lt;/R&gt;&lt;C&gt;1&lt;/C&gt;&lt;D xsi:type="xsd:double"&gt;242.38&lt;/D&gt;&lt;/FQL&gt;&lt;FQL&gt;&lt;Q&gt;TSLA^FG_PRICE(44493,,,USD)&lt;/Q&gt;&lt;R&gt;1&lt;/R&gt;&lt;C&gt;1&lt;/C&gt;&lt;D xsi:type="xsd:double"&gt;909.68&lt;/D&gt;&lt;/FQL&gt;&lt;FQL&gt;&lt;Q&gt;LI^FG_PRICE(44572,,,USD)&lt;/Q&gt;&lt;R&gt;1&lt;/R&gt;&lt;C&gt;1&lt;/C&gt;&lt;D xsi:type="xsd:double"&gt;29.81&lt;/D&gt;&lt;/FQL&gt;&lt;FQL&gt;&lt;Q&gt;CVS^FF_GROSS_INC(CAL_R,2023,,,,USD)&lt;/Q&gt;&lt;R&gt;0&lt;/R&gt;&lt;C&gt;0&lt;/C&gt;&lt;/FQL&gt;&lt;FQL&gt;&lt;Q&gt;FB^FG_PRICE(44493,,,USD)&lt;/Q&gt;&lt;R&gt;1&lt;/R&gt;&lt;C&gt;1&lt;/C&gt;&lt;D xsi:type="xsd:double"&gt;324.61&lt;/D&gt;&lt;/FQL&gt;&lt;FQL&gt;&lt;Q&gt;IMAX^FG_PRICE(44735,,,USD)&lt;/Q&gt;&lt;R&gt;1&lt;/R&gt;&lt;C&gt;1&lt;/C&gt;&lt;D xsi:type="xsd:double"&gt;15.35&lt;/D&gt;&lt;/FQL&gt;&lt;FQL&gt;&lt;Q&gt;SBUX^FG_PRICE(44585,,,USD)&lt;/Q&gt;&lt;R&gt;1&lt;/R&gt;&lt;C&gt;1&lt;/C&gt;&lt;D xsi:type="xsd:double"&gt;98.1&lt;/D&gt;&lt;/FQL&gt;&lt;FQL&gt;&lt;Q&gt;NVDA^FG_PRICE(44493,,,USD)&lt;/Q&gt;&lt;R&gt;1&lt;/R&gt;&lt;C&gt;1&lt;/C&gt;&lt;D xsi:type="xsd:double"&gt;227.26&lt;/D&gt;&lt;/FQL&gt;&lt;FQL&gt;&lt;Q&gt;ZEN^FE_ESTIMATE(EBITDA,MEAN,CALA_ROLL,2023,2023,,,'CURRENCY=USD')&lt;/Q&gt;&lt;R&gt;1&lt;/R&gt;&lt;C&gt;1&lt;/C&gt;&lt;D xsi:type="xsd:double"&gt;251.54753&lt;/D&gt;&lt;/FQL&gt;&lt;FQL&gt;&lt;Q&gt;MELI^FG_PRICE(44493,,,USD)&lt;/Q&gt;&lt;R&gt;1&lt;/R&gt;&lt;C&gt;1&lt;/C&gt;&lt;D xsi:type="xsd:double"&gt;1503.78&lt;/D&gt;&lt;/FQL&gt;&lt;FQL&gt;&lt;Q&gt;NTDOY^FG_PRICE(44583,,,USD)&lt;/Q&gt;&lt;R&gt;1&lt;/R&gt;&lt;C&gt;1&lt;/C&gt;&lt;D xsi:type="xsd:double"&gt;59.32&lt;/D&gt;&lt;/FQL&gt;&lt;FQL&gt;&lt;Q&gt;NTDOY^FG_PRICE(44493,,,USD)&lt;/Q&gt;&lt;R&gt;1&lt;/R&gt;&lt;C&gt;1&lt;/C&gt;&lt;D xsi:type="xsd:double"&gt;54.86&lt;/D&gt;&lt;/FQL&gt;&lt;FQL&gt;&lt;Q&gt;WIT^FG_PRICE(44583,,,USD)&lt;/Q&gt;&lt;R&gt;1&lt;/R&gt;&lt;C&gt;1&lt;/C&gt;&lt;D xsi:type="xsd:double"&gt;7.86&lt;/D&gt;&lt;/FQL&gt;&lt;FQL&gt;&lt;Q&gt;WIT^FG_PRICE(44493,,,USD)&lt;/Q&gt;&lt;R&gt;1&lt;/R&gt;&lt;C&gt;1&lt;/C&gt;&lt;D xsi:type="xsd:double"&gt;9.52&lt;/D&gt;&lt;/FQL&gt;&lt;FQL&gt;&lt;Q&gt;CLX^FG_PRICE(44675,,,USD)&lt;/Q&gt;&lt;R&gt;1&lt;/R&gt;&lt;C&gt;1&lt;/C&gt;&lt;D xsi:type="xsd:double"&gt;150.65&lt;/D&gt;&lt;/FQL&gt;&lt;FQL&gt;&lt;Q&gt;PANW^FG_PRICE(44493,,,USD)&lt;/Q&gt;&lt;R&gt;1&lt;/R&gt;&lt;C&gt;1&lt;/C&gt;&lt;D xsi:type="xsd:double"&gt;504.13&lt;/D&gt;&lt;/FQL&gt;&lt;FQL&gt;&lt;Q&gt;VMW^FG_PRICE(44735,,,USD)&lt;/Q&gt;&lt;R&gt;1&lt;/R&gt;&lt;C&gt;1&lt;/C&gt;&lt;D xsi:type="xsd:double"&gt;114.7&lt;/D&gt;&lt;/FQL&gt;&lt;FQL&gt;&lt;Q&gt;FTNT^FG_PRICE(44493,,,USD)&lt;/Q&gt;&lt;R&gt;1&lt;/R&gt;&lt;C&gt;1&lt;/C&gt;&lt;D xsi:type="xsd:double"&gt;335.29&lt;/D&gt;&lt;/FQL&gt;&lt;FQL&gt;&lt;Q&gt;SHOP^P_PRICE_LOW_PR(44765,,,USD,,,"PRICE","CLOSE","52W")&lt;/Q&gt;&lt;R&gt;1&lt;/R&gt;&lt;C&gt;1&lt;/C&gt;&lt;D xsi:type="xsd:double"&gt;30.354002&lt;/D&gt;&lt;/FQL&gt;&lt;FQL&gt;&lt;Q&gt;ZM^FG_PRICE(44493,,,USD)&lt;/Q&gt;&lt;R&gt;1&lt;/R&gt;&lt;C&gt;1&lt;/C&gt;&lt;D xsi:type="xsd:double"&gt;277.58&lt;/D&gt;&lt;/FQL&gt;&lt;FQL&gt;&lt;Q&gt;WU^P_PRICE_HIGH_PR(44765,,,USD,,,"PRICE","CLOSE","52W")&lt;/Q&gt;&lt;R&gt;1&lt;/R&gt;&lt;C&gt;1&lt;/C&gt;&lt;D xsi:type="xsd:double"&gt;23.4&lt;/D&gt;&lt;/FQL&gt;&lt;FQL&gt;&lt;Q&gt;EPD^FG_PRICE(44493,,,USD)&lt;/Q&gt;&lt;R&gt;1&lt;/R&gt;&lt;C&gt;1&lt;/C&gt;&lt;D xsi:type="xsd:double"&gt;24.43&lt;/D&gt;&lt;/FQL&gt;&lt;FQL&gt;&lt;Q&gt;XPEV^FG_PRICE(44493,,,USD)&lt;/Q&gt;&lt;R&gt;1&lt;/R&gt;&lt;C&gt;1&lt;/C&gt;&lt;D xsi:type="xsd:double"&gt;43.14&lt;/D&gt;&lt;/FQL&gt;&lt;FQL&gt;&lt;Q&gt;MDB^FG_PRICE(44493,,,USD)&lt;/Q&gt;&lt;R&gt;1&lt;/R&gt;&lt;C&gt;1&lt;/C&gt;&lt;D xsi:type="xsd:double"&gt;504.89&lt;/D&gt;&lt;/FQL&gt;&lt;FQL&gt;&lt;Q&gt;OKE^FG_PRICE(44493,,,USD)&lt;/Q&gt;&lt;R&gt;1&lt;/R&gt;&lt;C&gt;1&lt;/C&gt;&lt;D xsi:type="xsd:double"&gt;64.81&lt;/D&gt;&lt;/FQL&gt;&lt;FQL&gt;&lt;Q&gt;EXPE^FG_PRICE(44493,,,USD)&lt;/Q&gt;&lt;R&gt;1&lt;/R&gt;&lt;C&gt;1&lt;/C&gt;&lt;D xsi:type="xsd:double"&gt;161.67&lt;/D&gt;&lt;/FQL&gt;&lt;FQL&gt;&lt;Q&gt;DOCU^FG_PRICE(44493,,,USD)&lt;/Q&gt;&lt;R&gt;1&lt;/R&gt;&lt;C&gt;1&lt;/C&gt;&lt;D xsi:type="xsd:double"&gt;274.73&lt;/D&gt;&lt;/FQL&gt;&lt;FQL&gt;&lt;Q&gt;VRSN^FG_PRICE(44493,,,USD)&lt;/Q&gt;&lt;R&gt;1&lt;/R&gt;&lt;C&gt;1&lt;/C&gt;&lt;D xsi:type="xsd:double"&gt;218.75&lt;/D&gt;&lt;/FQL&gt;&lt;FQL&gt;&lt;Q&gt;LI^FG_PRICE(44493,,,USD)&lt;/Q&gt;&lt;R&gt;1&lt;/R&gt;&lt;C&gt;1&lt;/C&gt;&lt;D xsi:type="xsd:double"&gt;32.29&lt;/D&gt;&lt;/FQL&gt;&lt;FQL&gt;&lt;Q&gt;BBY^FG_PRICE(44493,,,USD)&lt;/Q&gt;&lt;R&gt;1&lt;/R&gt;&lt;C&gt;1&lt;/C&gt;&lt;D xsi:type="xsd:double"&gt;118.39&lt;/D&gt;&lt;/FQL&gt;&lt;FQL&gt;&lt;Q&gt;IT^FG_PRICE(44493,,,USD)&lt;/Q&gt;&lt;R&gt;1&lt;/R&gt;&lt;C&gt;1&lt;/C&gt;&lt;D xsi:type="xsd:double"&gt;324.51&lt;/D&gt;&lt;/FQL&gt;&lt;FQL&gt;&lt;Q&gt;APP^FG_PRICE(44493,,,USD)&lt;/Q&gt;&lt;R&gt;1&lt;/R&gt;&lt;C&gt;1&lt;/C&gt;&lt;D xsi:type="xsd:double"&gt;94.25&lt;/D&gt;&lt;/FQL&gt;&lt;FQL&gt;&lt;Q&gt;ROKU^FG_PRICE(44493,,,USD)&lt;/Q&gt;&lt;R&gt;1&lt;/R&gt;&lt;C&gt;1&lt;/C&gt;&lt;D xsi:type="xsd:double"&gt;321.88&lt;/D&gt;&lt;/FQL&gt;&lt;FQL&gt;&lt;Q&gt;HUBS^FG_PRICE(44493,,,USD)&lt;/Q&gt;&lt;R&gt;1&lt;/R&gt;&lt;C&gt;1&lt;/C&gt;&lt;D xsi:type="xsd:double"&gt;814.16&lt;/D&gt;&lt;/FQL&gt;&lt;FQL&gt;&lt;Q&gt;ETSY^FG_PRICE(44493,,,USD)&lt;/Q&gt;&lt;R&gt;1&lt;/R&gt;&lt;C&gt;1&lt;/C&gt;&lt;D xsi:type="xsd:double"&gt;241.27&lt;/D&gt;&lt;/FQL&gt;&lt;FQL&gt;&lt;Q&gt;AFRM^FG_PRICE(44493,,,USD)&lt;/Q&gt;&lt;R&gt;1&lt;/R&gt;&lt;C&gt;1&lt;/C&gt;&lt;D xsi:type="xsd:double"&gt;155.21&lt;/D&gt;&lt;/FQL&gt;&lt;FQL&gt;&lt;Q&gt;TTM^FG_PRICE(44493,,,USD)&lt;/Q&gt;&lt;R&gt;1&lt;/R&gt;&lt;C&gt;1&lt;/C&gt;&lt;D xsi:type="xsd:double"&gt;32.27&lt;/D&gt;&lt;/FQL&gt;&lt;FQL&gt;&lt;Q&gt;PAYC^FG_PRICE(44493,,,USD)&lt;/Q&gt;&lt;R&gt;1&lt;/R&gt;&lt;C&gt;1&lt;/C&gt;&lt;D xsi:type="xsd:double"&gt;535.82&lt;/D&gt;&lt;/FQL&gt;&lt;FQL&gt;&lt;Q&gt;ZI^FG_PRICE(44493,,,USD)&lt;/Q&gt;&lt;R&gt;1&lt;/R&gt;&lt;C&gt;1&lt;/C&gt;&lt;D xsi:type="xsd:double"&gt;69.3&lt;/D&gt;&lt;/FQL&gt;&lt;FQL&gt;&lt;Q&gt;PINS^FG_PRICE(44493,,,USD)&lt;/Q&gt;&lt;R&gt;1&lt;/R&gt;&lt;C&gt;1&lt;/C&gt;&lt;D xsi:type="xsd:double"&gt;58.06&lt;/D&gt;&lt;/FQL&gt;&lt;FQL&gt;&lt;Q&gt;GRUB^FG_PRICE(44493,,,USD)&lt;/Q&gt;&lt;R&gt;1&lt;/R&gt;&lt;C&gt;1&lt;/C&gt;&lt;D xsi:type="xsd:double"&gt;15.74&lt;/D&gt;&lt;/FQL&gt;&lt;FQL&gt;&lt;Q&gt;BILL^FG_PRICE(44493,,,USD)&lt;/Q&gt;&lt;R&gt;1&lt;/R&gt;&lt;C&gt;1&lt;/C&gt;&lt;D xsi:type="xsd:double"&gt;302.13&lt;/D&gt;&lt;/FQL&gt;&lt;FQL&gt;&lt;Q&gt;PATH^FG_PRICE(44493,,,USD)&lt;/Q&gt;&lt;R&gt;1&lt;/R&gt;&lt;C&gt;1&lt;/C&gt;&lt;D xsi:type="xsd:double"&gt;50.8&lt;/D&gt;&lt;/FQL&gt;&lt;FQL&gt;&lt;Q&gt;CHWY^FG_PRICE(44493,,,USD)&lt;/Q&gt;&lt;R&gt;1&lt;/R&gt;&lt;C&gt;1&lt;/C&gt;&lt;D xsi:type="xsd:double"&gt;65.47&lt;/D&gt;&lt;/FQL&gt;&lt;FQL&gt;&lt;Q&gt;FLT^FG_PRICE(44493,,,USD)&lt;/Q&gt;&lt;R&gt;1&lt;/R&gt;&lt;C&gt;1&lt;/C&gt;&lt;D xsi:type="xsd:double"&gt;277.32&lt;/D&gt;&lt;/FQL&gt;&lt;FQL&gt;&lt;Q&gt;RNG^FG_PRICE(44675,,,USD)&lt;/Q&gt;&lt;R&gt;1&lt;/R&gt;&lt;C&gt;1&lt;/C&gt;&lt;D xsi:type="xsd:double"&gt;91.45&lt;/D&gt;&lt;/FQL&gt;&lt;FQL&gt;&lt;Q&gt;AAPL^FG_PRICE(44585,,,USD)&lt;/Q&gt;&lt;R&gt;1&lt;/R&gt;&lt;C&gt;1&lt;/C&gt;&lt;D xsi:type="xsd:double"&gt;161.62&lt;/D&gt;&lt;/FQL&gt;&lt;FQL&gt;&lt;Q&gt;INTC^FG_PRICE(44493,,,USD)&lt;/Q&gt;&lt;R&gt;1&lt;/R&gt;&lt;C&gt;1&lt;/C&gt;&lt;D xsi:type="xsd:double"&gt;49.46&lt;/D&gt;&lt;/FQL&gt;&lt;FQL&gt;&lt;Q&gt;JWN^FF_EBITDA_OPER(CAL_R,2021,,,,USD)&lt;/Q&gt;&lt;R&gt;1&lt;/R&gt;&lt;C&gt;1&lt;/C&gt;&lt;D xsi:type="xsd:double"&gt;1197.66666&lt;/D&gt;&lt;/FQL&gt;&lt;FQL&gt;&lt;Q&gt;HPQ^FE_ESTIMATE(EBITDA,MEAN,NTMA,,NOW,,,'CURRENCY=USD')&lt;/Q&gt;&lt;R&gt;1&lt;/R&gt;&lt;C&gt;1&lt;/C&gt;&lt;D xsi:type="xsd:double"&gt;6173.361&lt;/D&gt;&lt;/FQL&gt;&lt;FQL&gt;&lt;Q&gt;QCOM^FG_PRICE(44493,,,USD)&lt;/Q&gt;&lt;R&gt;1&lt;/R&gt;&lt;C&gt;1&lt;/C&gt;&lt;D xsi:type="xsd:double"&gt;131.62&lt;/D&gt;&lt;/FQL&gt;&lt;FQL&gt;&lt;Q&gt;APP^FG_PRICE(44662,,,USD)&lt;/Q&gt;&lt;R&gt;1&lt;/R&gt;&lt;C&gt;1&lt;/C&gt;&lt;D xsi:type="xsd:double"&gt;49.9&lt;/D&gt;&lt;/FQL&gt;&lt;FQL&gt;&lt;Q&gt;SWI^FF_ENTRPR_VAL_DAILY(44765,,,,USD,"DIL")&lt;/Q&gt;&lt;R&gt;1&lt;/R&gt;&lt;C&gt;1&lt;/C&gt;&lt;D xsi:type="xsd:double"&gt;2974.26612&lt;/D&gt;&lt;/FQL&gt;&lt;FQL&gt;&lt;Q&gt;T^FG_PRICE(44493,,,USD)&lt;/Q&gt;&lt;R&gt;1&lt;/R&gt;&lt;C&gt;1&lt;/C&gt;&lt;D xsi:type="xsd:double"&gt;19.249456&lt;/D&gt;&lt;/FQL&gt;&lt;FQL&gt;&lt;Q&gt;CRWD^FG_PRICE(44662,,,USD)&lt;/Q&gt;&lt;R&gt;1&lt;/R&gt;&lt;C&gt;1&lt;/C&gt;&lt;D xsi:type="xsd:double"&gt;216.6&lt;/D&gt;&lt;/FQL&gt;&lt;FQL&gt;&lt;Q&gt;PSX^FE_ESTIMATE(CAPEX,MEAN,CALA_ROLL,2023,2023,,,'CURRENCY=USD')&lt;/Q&gt;&lt;R&gt;1&lt;/R&gt;&lt;C&gt;1&lt;/C&gt;&lt;D xsi:type="xsd:double"&gt;1953.875&lt;/D&gt;&lt;/FQL&gt;&lt;FQL&gt;&lt;Q&gt;SCHW^FG_PRICE(44493,,,USD)&lt;/Q&gt;&lt;R&gt;1&lt;/R&gt;&lt;C&gt;1&lt;/C&gt;&lt;D xsi:type="xsd:double"&gt;83.55&lt;/D&gt;&lt;/FQL&gt;&lt;FQL&gt;&lt;Q&gt;APPS^FG_PRICE(44585,,,USD)&lt;/Q&gt;&lt;R&gt;1&lt;/R&gt;&lt;C&gt;1&lt;/C&gt;&lt;D xsi:type="xsd:double"&gt;41.33&lt;/D&gt;&lt;/FQL&gt;&lt;FQL&gt;&lt;Q&gt;OMC^FE_ESTIMATE(SALES,MEAN,CALA_ROLL,2023,2023,,,'CURRENCY=USD')&lt;/Q&gt;&lt;R&gt;1&lt;/R&gt;&lt;C&gt;1&lt;/C&gt;&lt;D xsi:type="xsd:double"&gt;14258.304&lt;/D&gt;&lt;/FQL&gt;&lt;FQL&gt;&lt;Q&gt;TXN^FG_PRICE(44493,,,USD)&lt;/Q&gt;&lt;R&gt;1&lt;/R&gt;&lt;C&gt;1&lt;/C&gt;&lt;D xsi:type="xsd:double"&gt;199.07&lt;/D&gt;&lt;/FQL&gt;&lt;FQL&gt;&lt;Q&gt;CRSR^FG_PRICE(44722,,,USD)&lt;/Q&gt;&lt;R&gt;1&lt;/R&gt;&lt;C&gt;1&lt;/C&gt;&lt;D xsi:type="xsd:double"&gt;15.13&lt;/D&gt;&lt;/FQL&gt;&lt;FQL&gt;&lt;Q&gt;WFC^FG_PRICE(44765,,,USD)&lt;/Q&gt;&lt;R&gt;1&lt;/R&gt;&lt;C&gt;1&lt;/C&gt;&lt;D xsi:type="xsd:double"&gt;43.17&lt;/D&gt;&lt;/FQL&gt;&lt;FQL&gt;&lt;Q&gt;SAP^FG_PRICE(44493,,,USD)&lt;/Q&gt;&lt;R&gt;1&lt;/R&gt;&lt;C&gt;1&lt;/C&gt;&lt;D xsi:type="xsd:double"&gt;141.78&lt;/D&gt;&lt;/FQL&gt;&lt;FQL&gt;&lt;Q&gt;EGHT^FG_PRICE(44722,,,USD)&lt;/Q&gt;&lt;R&gt;1&lt;/R&gt;&lt;C&gt;1&lt;/C&gt;&lt;D xsi:type="xsd:double"&gt;6.5&lt;/D&gt;&lt;/FQL&gt;&lt;FQL&gt;&lt;Q&gt;BK^P_PRICE_HIGH_PR(44765,,,USD,,,"PRICE","CLOSE","52W")&lt;/Q&gt;&lt;R&gt;1&lt;/R&gt;&lt;C&gt;1&lt;/C&gt;&lt;D xsi:type="xsd:double"&gt;63.66&lt;/D&gt;&lt;/FQL&gt;&lt;FQL&gt;&lt;Q&gt;INTU^FG_PRICE(44493,,,USD)&lt;/Q&gt;&lt;R&gt;1&lt;/R&gt;&lt;C&gt;1&lt;/C&gt;&lt;D xsi:type="xsd:double"&gt;590.8&lt;/D&gt;&lt;/FQL&gt;&lt;FQL&gt;&lt;Q&gt;RTX^FF_SALES(CAL_R,2022,,,,USD)&lt;/Q&gt;&lt;R&gt;0&lt;/R&gt;&lt;C&gt;0&lt;/C&gt;&lt;/FQL&gt;&lt;FQL&gt;&lt;Q&gt;LMT^FE_ESTIMATE(CAPEX,MEAN,CALA_ROLL,2022,2022,,,'CURRENCY=USD')&lt;/Q&gt;&lt;R&gt;1&lt;/R&gt;&lt;C&gt;1&lt;/C&gt;&lt;D xsi:type="xsd:double"&gt;1836.5&lt;/D&gt;&lt;/FQL&gt;&lt;FQL&gt;&lt;Q&gt;AMD^FG_PRICE(44493,,,USD)&lt;/Q&gt;&lt;R&gt;1&lt;/R&gt;&lt;C&gt;1&lt;/C&gt;&lt;D xsi:type="xsd:double"&gt;119.82&lt;/D&gt;&lt;/FQL&gt;&lt;FQL&gt;&lt;Q&gt;HSY^FF_EBIT_OPER(CAL_R,2022,,,,USD)&lt;/Q&gt;&lt;R&gt;0&lt;/R&gt;&lt;C&gt;0&lt;/C&gt;&lt;/FQL&gt;&lt;FQL&gt;&lt;Q&gt;ZS^FG_PRICE(44675,,,USD)&lt;/Q&gt;&lt;R&gt;1&lt;/R&gt;&lt;C&gt;1&lt;/C&gt;&lt;D xsi:type="xsd:double"&gt;206.47&lt;/D&gt;&lt;/FQL&gt;&lt;FQL&gt;&lt;Q&gt;SONY^FG_PRICE(44493,,,USD)&lt;/Q&gt;&lt;R&gt;1&lt;/R&gt;&lt;C&gt;1&lt;/C&gt;&lt;D xsi:type="xsd:double"&gt;112.97&lt;/D&gt;&lt;/FQL&gt;&lt;FQL&gt;&lt;Q&gt;AMC^FG_PRICE(44722,,,USD)&lt;/Q&gt;&lt;R&gt;1&lt;/R&gt;&lt;C&gt;1&lt;/C&gt;&lt;D xsi:type="xsd:double"&gt;12.43&lt;/D&gt;&lt;/FQL&gt;&lt;FQL&gt;&lt;Q&gt;8473^FF_SALES(CAL_R,2022,,,,USD)&lt;/Q&gt;&lt;R&gt;0&lt;/R&gt;&lt;C&gt;0&lt;/C&gt;&lt;/FQL&gt;&lt;FQL&gt;&lt;Q&gt;MPNGF^FG_PRICE(44493,,,USD)&lt;/Q&gt;&lt;R&gt;1&lt;/R&gt;&lt;C&gt;1&lt;/C&gt;&lt;D xsi:type="xsd:double"&gt;36.5&lt;/D&gt;&lt;/FQL&gt;&lt;FQL&gt;&lt;Q&gt;PFE^FG_PRICE(44572,,,USD)&lt;/Q&gt;&lt;R&gt;1&lt;/R&gt;&lt;C&gt;1&lt;/C&gt;&lt;D xsi:type="xsd:double"&gt;56.69&lt;/D&gt;&lt;/FQL&gt;&lt;FQL&gt;&lt;Q&gt;BYDDY^P_PRICE_HIGH_PR(44765,,,USD,,,"PRICE","CLOSE","52W")&lt;/Q&gt;&lt;R&gt;1&lt;/R&gt;&lt;C&gt;1&lt;/C&gt;&lt;D xsi:type="xsd:double"&gt;84.457&lt;/D&gt;&lt;/FQL&gt;&lt;FQL&gt;&lt;Q&gt;SHOP^FG_PRICE(44493,,,USD)&lt;/Q&gt;&lt;R&gt;1&lt;/R&gt;&lt;C&gt;1&lt;/C&gt;&lt;D xsi:type="xsd:double"&gt;1425.85&lt;/D&gt;&lt;/FQL&gt;&lt;FQL&gt;&lt;Q&gt;URI^FG_PRICE(44675,,,USD)&lt;/Q&gt;&lt;R&gt;1&lt;/R&gt;&lt;C&gt;1&lt;/C&gt;&lt;D xsi:type="xsd:double"&gt;314.67&lt;/D&gt;&lt;/FQL&gt;&lt;FQL&gt;&lt;Q&gt;BA^FF_EBITDA_OPER(CAL_R,2023,,,,USD)&lt;/Q&gt;&lt;R&gt;0&lt;/R&gt;&lt;C&gt;0&lt;/C&gt;&lt;/FQL&gt;&lt;FQL&gt;&lt;Q&gt;TMUS^FG_PRICE(44493,,,USD)&lt;/Q&gt;&lt;R&gt;1&lt;/R&gt;&lt;C&gt;1&lt;/C&gt;&lt;D xsi:type="xsd:double"&gt;116.87&lt;/D&gt;&lt;/FQL&gt;&lt;FQL&gt;&lt;Q&gt;GLOB^FE_ESTIMATE(EBITDA,MEAN,CALA_ROLL,2023,2023,,,'CURRENCY=USD')&lt;/Q&gt;&lt;R&gt;1&lt;/R&gt;&lt;C&gt;1&lt;/C&gt;&lt;D xsi:type="xsd:double"&gt;439.35562&lt;/D&gt;&lt;/FQL&gt;&lt;FQL&gt;&lt;Q&gt;SMAR^FG_PRICE(44735,,,USD)&lt;/Q&gt;&lt;R&gt;1&lt;/R&gt;&lt;C&gt;1&lt;/C&gt;&lt;D xsi:type="xsd:double"&gt;31.61&lt;/D&gt;&lt;/FQL&gt;&lt;FQL&gt;&lt;Q&gt;AXP^FG_PRICE(44493,,,USD)&lt;/Q&gt;&lt;R&gt;1&lt;/R&gt;&lt;C&gt;1&lt;/C&gt;&lt;D xsi:type="xsd:double"&gt;187.08&lt;/D&gt;&lt;/FQL&gt;&lt;FQL&gt;&lt;Q&gt;OSTK^FG_PRICE(44493,,,USD)&lt;/Q&gt;&lt;R&gt;1&lt;/R&gt;&lt;C&gt;1&lt;/C&gt;&lt;D xsi:type="xsd:double"&gt;80.94&lt;/D&gt;&lt;/FQL&gt;&lt;FQL&gt;&lt;Q&gt;LMND^FG_PRICE(44493,,,USD)&lt;/Q&gt;&lt;R&gt;1&lt;/R&gt;&lt;C&gt;1&lt;/C&gt;&lt;D xsi:type="xsd:double"&gt;63.47&lt;/D&gt;&lt;/FQL&gt;&lt;FQL&gt;&lt;Q&gt;LC^FG_PRICE(44493,,,USD)&lt;/Q&gt;&lt;R&gt;1&lt;/R&gt;&lt;C&gt;1&lt;/C&gt;&lt;D xsi:type="xsd:double"&gt;34.37&lt;/D&gt;&lt;/FQL&gt;&lt;FQL&gt;&lt;Q&gt;FUBO^FG_PRICE(44493,,,USD)&lt;/Q&gt;&lt;R&gt;1&lt;/R&gt;&lt;C&gt;1&lt;/C&gt;&lt;D xsi:type="xsd:double"&gt;28.52&lt;/D&gt;&lt;/FQL&gt;&lt;FQL&gt;&lt;Q&gt;ZUO^FG_PRICE(44493,,,USD)&lt;/Q&gt;&lt;R&gt;1&lt;/R&gt;&lt;C&gt;1&lt;/C&gt;&lt;D xsi:type="xsd:double"&gt;21.7&lt;/D&gt;&lt;/FQL&gt;&lt;FQL&gt;&lt;Q&gt;MGNI^FG_PRICE(44493,,,USD)&lt;/Q&gt;&lt;R&gt;1&lt;/R&gt;&lt;C&gt;1&lt;/C&gt;&lt;D xsi:type="xsd:double"&gt;25.93&lt;/D&gt;&lt;/FQL&gt;&lt;FQL&gt;&lt;Q&gt;BIRD^FG_PRICE(44493,,,USD)&lt;/Q&gt;&lt;R&gt;0&lt;/R&gt;&lt;C&gt;0&lt;/C&gt;&lt;/FQL&gt;&lt;FQL&gt;&lt;Q&gt;PING^FG_PRICE(44493,,,USD)&lt;/Q&gt;&lt;R&gt;1&lt;/R&gt;&lt;C&gt;1&lt;/C&gt;&lt;D xsi:type="xsd:double"&gt;27.98&lt;/D&gt;&lt;/FQL&gt;&lt;FQL&gt;&lt;Q&gt;TREE^FG_PRICE(44493,,,USD)&lt;/Q&gt;&lt;R&gt;1&lt;/R&gt;&lt;C&gt;1&lt;/C&gt;&lt;D xsi:type="xsd:double"&gt;146.2&lt;/D&gt;&lt;/FQL&gt;&lt;FQL&gt;&lt;Q&gt;EB^FG_PRICE(44493,,,USD)&lt;/Q&gt;&lt;R&gt;1&lt;/R&gt;&lt;C&gt;1&lt;/C&gt;&lt;D xsi:type="xsd:double"&gt;20.31&lt;/D&gt;&lt;/FQL&gt;&lt;FQL&gt;&lt;Q&gt;DOMO^FG_PRICE(44493,,,USD)&lt;/Q&gt;&lt;R&gt;1&lt;/R&gt;&lt;C&gt;1&lt;/C&gt;&lt;D xsi:type="xsd:double"&gt;91.87&lt;/D&gt;&lt;/FQL&gt;&lt;FQL&gt;&lt;Q&gt;TWOU^FG_PRICE(44493,,,USD)&lt;/Q&gt;&lt;R&gt;1&lt;/R&gt;&lt;C&gt;1&lt;/C&gt;&lt;D xsi:type="xsd:double"&gt;31.68&lt;/D&gt;&lt;/FQL&gt;&lt;FQL&gt;&lt;Q&gt;API^FG_PRICE(44493,,,USD)&lt;/Q&gt;&lt;R&gt;1&lt;/R&gt;&lt;C&gt;1&lt;/C&gt;&lt;D xsi:type="xsd:double"&gt;27.4&lt;/D&gt;&lt;/FQL&gt;&lt;FQL&gt;&lt;Q&gt;SUMO^FG_PRICE(44493,,,USD)&lt;/Q&gt;&lt;R&gt;1&lt;/R&gt;&lt;C&gt;1&lt;/C&gt;&lt;D xsi:type="xsd:double"&gt;17.05&lt;/D&gt;&lt;/FQL&gt;&lt;FQL&gt;&lt;Q&gt;LEN^FF_SALES(CAL_R,2022,,,,USD)&lt;/Q&gt;&lt;R&gt;0&lt;/R&gt;&lt;C&gt;0&lt;/C&gt;&lt;/FQL&gt;&lt;FQL&gt;&lt;Q&gt;EVRI^FE_ESTIMATE(EBIT,MEAN,CALA_ROLL,2023,2023,,,'CURRENCY=USD')&lt;/Q&gt;&lt;R&gt;1&lt;/R&gt;&lt;C&gt;1&lt;/C&gt;&lt;D xsi:type="xsd:double"&gt;248.34767&lt;/D&gt;&lt;/FQL&gt;&lt;FQL&gt;&lt;Q&gt;CTXS^FG_PRICE(44722,,,USD)&lt;/Q&gt;&lt;R&gt;1&lt;/R&gt;&lt;C&gt;1&lt;/C&gt;&lt;D xsi:type="xsd:double"&gt;97.94&lt;/D&gt;&lt;/FQL&gt;&lt;FQL&gt;&lt;Q&gt;MGNI^FG_PRICE(44765,,,USD)&lt;/Q&gt;&lt;R&gt;1&lt;/R&gt;&lt;C&gt;1&lt;/C&gt;&lt;D xsi:type="xsd:double"&gt;8.19&lt;/D&gt;&lt;/FQL&gt;&lt;FQL&gt;&lt;Q&gt;PNC^FG_PRICE(44572,,,USD)&lt;/Q&gt;&lt;R&gt;1&lt;/R&gt;&lt;C&gt;1&lt;/C&gt;&lt;D xsi:type="xsd:double"&gt;223.84&lt;/D&gt;&lt;/FQL&gt;&lt;FQL&gt;&lt;Q&gt;IP^FF_EBITDA_OPER(CAL_R,2021,,,,USD)&lt;/Q&gt;&lt;R&gt;1&lt;/R&gt;&lt;C&gt;1&lt;/C&gt;&lt;D xsi:type="xsd:double"&gt;2586&lt;/D&gt;&lt;/FQL&gt;&lt;FQL&gt;&lt;Q&gt;LVS^FF_CAPEX(CAL_R,2022,,,,USD)&lt;/Q&gt;&lt;R&gt;0&lt;/R&gt;&lt;C&gt;0&lt;/C&gt;&lt;/FQL&gt;&lt;FQL&gt;&lt;Q&gt;KHC^FG_PRICE(44735,,,USD)&lt;/Q&gt;&lt;R&gt;1&lt;/R&gt;&lt;C&gt;1&lt;/C&gt;&lt;D xsi:type="xsd:double"&gt;37.85&lt;/D&gt;&lt;/FQL&gt;&lt;FQL&gt;&lt;Q&gt;EBAY^FG_PRICE(44572,,,USD)&lt;/Q&gt;&lt;R&gt;1&lt;/R&gt;&lt;C&gt;1&lt;/C&gt;&lt;D xsi:type="xsd:double"&gt;66.43&lt;/D&gt;&lt;/FQL&gt;&lt;FQL&gt;&lt;Q&gt;FFIV^FF_EBITDA_OPER(CAL_R,2022,,,,USD)&lt;/Q&gt;&lt;R&gt;0&lt;/R&gt;&lt;C&gt;0&lt;/C&gt;&lt;/FQL&gt;&lt;FQL&gt;&lt;Q&gt;FND^FG_PRICE(44675,,,USD)&lt;/Q&gt;&lt;R&gt;1&lt;/R&gt;&lt;C&gt;1&lt;/C&gt;&lt;D xsi:type="xsd:double"&gt;79.5&lt;/D&gt;&lt;/FQL&gt;&lt;FQL&gt;&lt;Q&gt;DGX^FG_PRICE(44675,,,USD)&lt;/Q&gt;&lt;R&gt;1&lt;/R&gt;&lt;C&gt;1&lt;/C&gt;&lt;D xsi:type="xsd:double"&gt;137.19&lt;/D&gt;&lt;/FQL&gt;&lt;FQL&gt;&lt;Q&gt;RVLV^FG_PRICE(44722,,,USD)&lt;/Q&gt;&lt;R&gt;1&lt;/R&gt;&lt;C&gt;1&lt;/C&gt;&lt;D xsi:type="xsd:double"&gt;29.94&lt;/D&gt;&lt;/FQL&gt;&lt;FQL&gt;&lt;Q&gt;SEE^FE_ESTIMATE(SALES,MEAN,NTMA,,NOW,,,'CURRENCY=USD')&lt;/Q&gt;&lt;R&gt;1&lt;/R&gt;&lt;C&gt;1&lt;/C&gt;&lt;D xsi:type="xsd:double"&gt;5989.058&lt;/D&gt;&lt;/FQL&gt;&lt;FQL&gt;&lt;Q&gt;IS^FG_PRICE(44722,,,USD)&lt;/Q&gt;&lt;R&gt;1&lt;/R&gt;&lt;C&gt;1&lt;/C&gt;&lt;D xsi:type="xsd:double"&gt;2.48&lt;/D&gt;&lt;/FQL&gt;&lt;FQL&gt;&lt;Q&gt;MSTR^P_PRICE_HIGH_PR(44765,,,USD,,,"PRICE","CLOSE","52W")&lt;/Q&gt;&lt;R&gt;1&lt;/R&gt;&lt;C&gt;1&lt;/C&gt;&lt;D xsi:type="xsd:double"&gt;860&lt;/D&gt;&lt;/FQL&gt;&lt;FQL&gt;&lt;Q&gt;FUN^FG_PRICE(44662,,,USD)&lt;/Q&gt;&lt;R&gt;1&lt;/R&gt;&lt;C&gt;1&lt;/C&gt;&lt;D xsi:type="xsd:double"&gt;53.21&lt;/D&gt;&lt;/FQL&gt;&lt;FQL&gt;&lt;Q&gt;PATK^FF_EBITDA_OPER(CAL_R,2022,,,,USD)&lt;/Q&gt;&lt;R&gt;0&lt;/R&gt;&lt;C&gt;0&lt;/C&gt;&lt;/FQL&gt;&lt;FQL&gt;&lt;Q&gt;SABR^FG_PRICE(44662,,,USD)&lt;/Q&gt;&lt;R&gt;1&lt;/R&gt;&lt;C&gt;1&lt;/C&gt;&lt;D xsi:type="xsd:double"&gt;10.5&lt;/D&gt;&lt;/FQL&gt;&lt;FQL&gt;&lt;Q&gt;GS^P_PRICE_LOW_PR(44765,,,USD,,,"PRICE","CLOSE","52W")&lt;/Q&gt;&lt;R&gt;1&lt;/R&gt;&lt;C&gt;1&lt;/C&gt;&lt;D xsi:type="xsd:double"&gt;279.79&lt;/D&gt;&lt;/FQL&gt;&lt;FQL&gt;&lt;Q&gt;FROG^FG_PRICE(44572,,,USD)&lt;/Q&gt;&lt;R&gt;1&lt;/R&gt;&lt;C&gt;1&lt;/C&gt;&lt;D xsi:type="xsd:double"&gt;28.67&lt;/D&gt;&lt;/FQL&gt;&lt;FQL&gt;&lt;Q&gt;BLK^FG_PRICE(44765,,,USD)&lt;/Q&gt;&lt;R&gt;1&lt;/R&gt;&lt;C&gt;1&lt;/C&gt;&lt;D xsi:type="xsd:double"&gt;633.64&lt;/D&gt;&lt;/FQL&gt;&lt;FQL&gt;&lt;Q&gt;PAYC^FG_PRICE(44662,,,USD)&lt;/Q&gt;&lt;R&gt;1&lt;/R&gt;&lt;C&gt;1&lt;/C&gt;&lt;D xsi:type="xsd:double"&gt;316.73&lt;/D&gt;&lt;/FQL&gt;&lt;FQL&gt;&lt;Q&gt;QLYS^FF_ENTRPR_VAL_DAILY(44765,,,,USD,"DIL")&lt;/Q&gt;&lt;R&gt;1&lt;/R&gt;&lt;C&gt;1&lt;/C&gt;&lt;D xsi:type="xsd:double"&gt;4784.3199&lt;/D&gt;&lt;/FQL&gt;&lt;FQL&gt;&lt;Q&gt;BKI^FG_PRICE(44662,,,USD)&lt;/Q&gt;&lt;R&gt;1&lt;/R&gt;&lt;C&gt;1&lt;/C&gt;&lt;D xsi:type="xsd:double"&gt;67.1&lt;/D&gt;&lt;/FQL&gt;&lt;FQL&gt;&lt;Q&gt;FDX^FG_PRICE(44765,,,USD)&lt;/Q&gt;&lt;R&gt;1&lt;/R&gt;&lt;C&gt;1&lt;/C&gt;&lt;D xsi:type="xsd:double"&gt;227.3&lt;/D&gt;&lt;/FQL&gt;&lt;FQL&gt;&lt;Q&gt;ROP^FG_PRICE(44722,,,USD)&lt;/Q&gt;&lt;R&gt;1&lt;/R&gt;&lt;C&gt;1&lt;/C&gt;&lt;D xsi:type="xsd:double"&gt;390.69&lt;/D&gt;&lt;/FQL&gt;&lt;FQL&gt;&lt;Q&gt;GOOGL^FE_ESTIMATE(EBITDA,MEAN,CALA_ROLL,2023,2023,,,'CURRENCY=USD')&lt;/Q&gt;&lt;R&gt;1&lt;/R&gt;&lt;C&gt;1&lt;/C&gt;&lt;D xsi:type="xsd:double"&gt;136440.47&lt;/D&gt;&lt;/FQL&gt;&lt;FQL&gt;&lt;Q&gt;PUBM^FG_PRICE(44493,,,USD)&lt;/Q&gt;&lt;R&gt;1&lt;/R&gt;&lt;C&gt;1&lt;/C&gt;&lt;D xsi:type="xsd:double"&gt;26.51&lt;/D&gt;&lt;/FQL&gt;&lt;FQL&gt;&lt;Q&gt;VRM^FG_PRICE(44643,,,USD)&lt;/Q&gt;&lt;R&gt;1&lt;/R&gt;&lt;C&gt;1&lt;/C&gt;&lt;D xsi:type="xsd:double"&gt;3.09&lt;/D&gt;&lt;/FQL&gt;&lt;FQL&gt;&lt;Q&gt;VRM^FG_PRICE(44583,,,USD)&lt;/Q&gt;&lt;R&gt;1&lt;/R&gt;&lt;C&gt;1&lt;/C&gt;&lt;D xsi:type="xsd:double"&gt;7.31&lt;/D&gt;&lt;/FQL&gt;&lt;FQL&gt;&lt;Q&gt;VRM^FG_PRICE(44493,,,USD)&lt;/Q&gt;&lt;R&gt;1&lt;/R&gt;&lt;C&gt;1&lt;/C&gt;&lt;D xsi:type="xsd:double"&gt;20.54&lt;/D&gt;&lt;/FQL&gt;&lt;FQL&gt;&lt;Q&gt;INTL^FG_PRICE(44643,,,USD)&lt;/Q&gt;&lt;R&gt;1&lt;/R&gt;&lt;C&gt;1&lt;/C&gt;&lt;D xsi:type="xsd:double"&gt;75.81&lt;/D&gt;&lt;/FQL&gt;&lt;FQL&gt;&lt;Q&gt;INTL^FG_PRICE(44583,,,USD)&lt;/Q&gt;&lt;R&gt;1&lt;/R&gt;&lt;C&gt;1&lt;/C&gt;&lt;D xsi:type="xsd:double"&gt;61.8&lt;/D&gt;&lt;/FQL&gt;&lt;FQL&gt;&lt;Q&gt;INTL^FG_PRICE(44493,,,USD)&lt;/Q&gt;&lt;R&gt;1&lt;/R&gt;&lt;C&gt;1&lt;/C&gt;&lt;D xsi:type="xsd:double"&gt;71.1&lt;/D&gt;&lt;/FQL&gt;&lt;FQL&gt;&lt;Q&gt;CHTR^FF_SALES(CAL_R,2023,,,,USD)&lt;/Q&gt;&lt;R&gt;0&lt;/R&gt;&lt;C&gt;0&lt;/C&gt;&lt;/FQL&gt;&lt;FQL&gt;&lt;Q&gt;OXY^FG_PRICE(44735,,,USD)&lt;/Q&gt;&lt;R&gt;1&lt;/R&gt;&lt;C&gt;1&lt;/C&gt;&lt;D xsi:type="xsd:double"&gt;56.09&lt;/D&gt;&lt;/FQL&gt;&lt;FQL&gt;&lt;Q&gt;PAR^FG_PRICE(44493,,,USD)&lt;/Q&gt;&lt;R&gt;1&lt;/R&gt;&lt;C&gt;1&lt;/C&gt;&lt;D xsi:type="xsd:double"&gt;63.69&lt;/D&gt;&lt;/FQL&gt;&lt;FQL&gt;&lt;Q&gt;YEXT^FG_PRICE(44643,,,USD)&lt;/Q&gt;&lt;R&gt;1&lt;/R&gt;&lt;C&gt;1&lt;/C&gt;&lt;D xsi:type="xsd:double"&gt;7.12&lt;/D&gt;&lt;/FQL&gt;&lt;FQL&gt;&lt;Q&gt;YEXT^FG_PRICE(44583,,,USD)&lt;/Q&gt;&lt;R&gt;1&lt;/R&gt;&lt;C&gt;1&lt;/C&gt;&lt;D xsi:type="xsd:double"&gt;7.81&lt;/D&gt;&lt;/FQL&gt;&lt;FQL&gt;&lt;Q&gt;YEXT^FG_PRICE(44493,,,USD)&lt;/Q&gt;&lt;R&gt;1&lt;/R&gt;&lt;C&gt;1&lt;/C&gt;&lt;D xsi:type="xsd:double"&gt;12.52&lt;/D&gt;&lt;/FQL&gt;&lt;FQL&gt;&lt;Q&gt;CRWD^FG_PRICE(44722,,,USD)&lt;/Q&gt;&lt;R&gt;1&lt;/R&gt;&lt;C&gt;1&lt;/C&gt;&lt;D xsi:type="xsd:double"&gt;169.32&lt;/D&gt;&lt;/FQL&gt;&lt;FQL&gt;&lt;Q&gt;ORCC^FE_ESTIMATE(CAPEX,MEAN,CALA_ROLL,2022,2022,,,'CURRENCY=USD')&lt;/Q&gt;&lt;R&gt;1&lt;/R&gt;&lt;C&gt;1&lt;/C&gt;&lt;D xsi:type="xsd:double"&gt;3302.68&lt;/D&gt;&lt;/FQL&gt;&lt;FQL&gt;&lt;Q&gt;JMIA^FG_PRICE(44493,,,USD)&lt;/Q&gt;&lt;R&gt;1&lt;/R&gt;&lt;C&gt;1&lt;/C&gt;&lt;D xsi:type="xsd:double"&gt;18.39&lt;/D&gt;&lt;/FQL&gt;&lt;FQL&gt;&lt;Q&gt;LIND^FG_PRICE(44643,,,USD)&lt;/Q&gt;&lt;R&gt;1&lt;/R&gt;&lt;C&gt;1&lt;/C&gt;&lt;D xsi:type="xsd:double"&gt;14.36&lt;/D&gt;&lt;/FQL&gt;&lt;FQL&gt;&lt;Q&gt;LIND^FG_PRICE(44583,,,USD)&lt;/Q&gt;&lt;R&gt;1&lt;/R&gt;&lt;C&gt;1&lt;/C&gt;&lt;D xsi:type="xsd:double"&gt;15.24&lt;/D&gt;&lt;/FQL&gt;&lt;FQL&gt;&lt;Q&gt;LIND^FG_PRICE(44493,,,USD)&lt;/Q&gt;&lt;R&gt;1&lt;/R&gt;&lt;C&gt;1&lt;/C&gt;&lt;D xsi:type="xsd:double"&gt;14.82&lt;/D&gt;&lt;/FQL&gt;&lt;FQL&gt;&lt;Q&gt;ONTF^FG_PRICE(44643,,,USD)&lt;/Q&gt;&lt;R&gt;1&lt;/R&gt;&lt;C&gt;1&lt;/C&gt;&lt;D xsi:type="xsd:double"&gt;14.12&lt;/D&gt;&lt;/FQL&gt;&lt;FQL&gt;&lt;Q&gt;ONTF^FG_PRICE(44583,,,USD)&lt;/Q&gt;&lt;R&gt;1&lt;/R&gt;&lt;C&gt;1&lt;/C&gt;&lt;D xsi:type="xsd:double"&gt;15.76&lt;/D&gt;&lt;/FQL&gt;&lt;FQL&gt;&lt;Q&gt;ONTF^FG_PRICE(44493,,,USD)&lt;/Q&gt;&lt;R&gt;1&lt;/R&gt;&lt;C&gt;1&lt;/C&gt;&lt;D xsi:type="xsd:double"&gt;20.17&lt;/D&gt;&lt;/FQL&gt;&lt;FQL&gt;&lt;Q&gt;ML^FG_PRICE(44643,,,USD)&lt;/Q&gt;&lt;R&gt;1&lt;/R&gt;&lt;C&gt;1&lt;/C&gt;&lt;D xsi:type="xsd:double"&gt;2.62&lt;/D&gt;&lt;/FQL&gt;&lt;FQL&gt;&lt;Q&gt;ML^FG_PRICE(44583,,,USD)&lt;/Q&gt;&lt;R&gt;1&lt;/R&gt;&lt;C&gt;1&lt;/C&gt;&lt;D xsi:type="xsd:double"&gt;2.65&lt;/D&gt;&lt;/FQL&gt;&lt;FQL&gt;&lt;Q&gt;ML^FG_PRICE(44493,,,USD)&lt;/Q&gt;&lt;R&gt;1&lt;/R&gt;&lt;C&gt;1&lt;/C&gt;&lt;D xsi:type="xsd:double"&gt;6.84&lt;/D&gt;&lt;/FQL&gt;&lt;FQL&gt;&lt;Q&gt;TRST^FG_PRICE(44643,,,USD)&lt;/Q&gt;&lt;R&gt;1&lt;/R&gt;&lt;C&gt;1&lt;/C&gt;&lt;D xsi:type="xsd:double"&gt;32.2&lt;/D&gt;&lt;/FQL&gt;&lt;FQL&gt;&lt;Q&gt;TRST^FG_PRICE(44583,,,USD)&lt;/Q&gt;&lt;R&gt;1&lt;/R&gt;&lt;C&gt;1&lt;/C&gt;&lt;D xsi:type="xsd:double"&gt;33.56&lt;/D&gt;&lt;/FQL&gt;&lt;FQL&gt;&lt;Q&gt;TRST^FG_PRICE(44493,,,USD)&lt;/Q&gt;&lt;R&gt;1&lt;/R&gt;&lt;C&gt;1&lt;/C&gt;&lt;D xsi:type="xsd:double"&gt;33.3&lt;/D&gt;&lt;/FQL&gt;&lt;FQL&gt;&lt;Q&gt;DESP^FG_PRICE(44643,,,USD)&lt;/Q&gt;&lt;R&gt;1&lt;/R&gt;&lt;C&gt;1&lt;/C&gt;&lt;D xsi:type="xsd:double"&gt;11.82&lt;/D&gt;&lt;/FQL&gt;&lt;FQL&gt;&lt;Q&gt;DESP^FG_PRICE(44583,,,USD)&lt;/Q&gt;&lt;R&gt;1&lt;/R&gt;&lt;C&gt;1&lt;/C&gt;&lt;D xsi:type="xsd:double"&gt;9.38&lt;/D&gt;&lt;/FQL&gt;&lt;FQL&gt;&lt;Q&gt;DESP^FG_PRICE(44493,,,USD)&lt;/Q&gt;&lt;R&gt;1&lt;/R&gt;&lt;C&gt;1&lt;/C&gt;&lt;D xsi:type="xsd:double"&gt;11.43&lt;/D&gt;&lt;/FQL&gt;&lt;FQL&gt;&lt;Q&gt;TIGR^FG_PRICE(44643,,,USD)&lt;/Q&gt;&lt;R&gt;1&lt;/R&gt;&lt;C&gt;1&lt;/C&gt;&lt;D xsi:type="xsd:double"&gt;6.31&lt;/D&gt;&lt;/FQL&gt;&lt;FQL&gt;&lt;Q&gt;TIGR^FG_PRICE(44583,,,USD)&lt;/Q&gt;&lt;R&gt;1&lt;/R&gt;&lt;C&gt;1&lt;/C&gt;&lt;D xsi:type="xsd:double"&gt;4.71&lt;/D&gt;&lt;/FQL&gt;&lt;FQL&gt;&lt;Q&gt;TIGR^FG_PRICE(44493,,,USD)&lt;/Q&gt;&lt;R&gt;1&lt;/R&gt;&lt;C&gt;1&lt;/C&gt;&lt;D xsi:type="xsd:double"&gt;8.66&lt;/D&gt;&lt;/FQL&gt;&lt;FQL&gt;&lt;Q&gt;DSP^FG_PRICE(44643,,,USD)&lt;/Q&gt;&lt;R&gt;1&lt;/R&gt;&lt;C&gt;1&lt;/C&gt;&lt;D xsi:type="xsd:double"&gt;6.37&lt;/D&gt;&lt;/FQL&gt;&lt;FQL&gt;&lt;Q&gt;DSP^FG_PRICE(44583,,,USD)&lt;/Q&gt;&lt;R&gt;1&lt;/R&gt;&lt;C&gt;1&lt;/C&gt;&lt;D xsi:type="xsd:double"&gt;6.96&lt;/D&gt;&lt;/FQL&gt;&lt;FQL&gt;&lt;Q&gt;DSP^FG_PRICE(44493,,,USD)&lt;/Q&gt;&lt;R&gt;1&lt;/R&gt;&lt;C&gt;1&lt;/C&gt;&lt;D xsi:type="xsd:double"&gt;11.85&lt;/D&gt;&lt;/FQL&gt;&lt;FQL&gt;&lt;Q&gt;LLNW^FG_PRICE(44643,,,USD)&lt;/Q&gt;&lt;R&gt;1&lt;/R&gt;&lt;C&gt;1&lt;/C&gt;&lt;D xsi:type="xsd:double"&gt;4.76&lt;/D&gt;&lt;/FQL&gt;&lt;FQL&gt;&lt;Q&gt;LLNW^FG_PRICE(44583,,,USD)&lt;/Q&gt;&lt;R&gt;1&lt;/R&gt;&lt;C&gt;1&lt;/C&gt;&lt;D xsi:type="xsd:double"&gt;4.24&lt;/D&gt;&lt;/FQL&gt;&lt;FQL&gt;&lt;Q&gt;LLNW^FG_PRICE(44493,,,USD)&lt;/Q&gt;&lt;R&gt;1&lt;/R&gt;&lt;C&gt;1&lt;/C&gt;&lt;D xsi:type="xsd:double"&gt;2.81&lt;/D&gt;&lt;/FQL&gt;&lt;FQL&gt;&lt;Q&gt;BKKT^FG_PRICE(44643,,,USD)&lt;/Q&gt;&lt;R&gt;1&lt;/R&gt;&lt;C&gt;1&lt;/C&gt;&lt;D xsi:type="xsd:double"&gt;7&lt;/D&gt;&lt;/FQL&gt;&lt;FQL&gt;&lt;Q&gt;BKKT^FG_PRICE(44583,,,USD)&lt;/Q&gt;&lt;R&gt;1&lt;/R&gt;&lt;C&gt;1&lt;/C&gt;&lt;D xsi:type="xsd:double"&gt;4.16&lt;/D&gt;&lt;/FQL&gt;&lt;FQL&gt;&lt;Q&gt;BKKT^FG_PRICE(44493,,,USD)&lt;/Q&gt;&lt;R&gt;1&lt;/R&gt;&lt;C&gt;1&lt;/C&gt;&lt;D xsi:type="xsd:double"&gt;9.15&lt;/D&gt;&lt;/FQL&gt;&lt;FQL&gt;&lt;Q&gt;BNFT^FG_PRICE(44643,,,USD)&lt;/Q&gt;&lt;R&gt;1&lt;/R&gt;&lt;C&gt;1&lt;/C&gt;&lt;D xsi:type="xsd:double"&gt;12.01&lt;/D&gt;&lt;/FQL&gt;&lt;FQL&gt;&lt;Q&gt;BNFT^FG_PRICE(44583,,,USD)&lt;/Q&gt;&lt;R&gt;1&lt;/R&gt;&lt;C&gt;1&lt;/C&gt;&lt;D xsi:type="xsd:double"&gt;10.47&lt;/D&gt;&lt;/FQL&gt;&lt;FQL&gt;&lt;Q&gt;BNFT^FG_PRICE(44493,,,USD)&lt;/Q&gt;&lt;R&gt;1&lt;/R&gt;&lt;C&gt;1&lt;/C&gt;&lt;D xsi:type="xsd:double"&gt;10.92&lt;/D&gt;&lt;/FQL&gt;&lt;FQL&gt;&lt;Q&gt;SFT^FG_PRICE(44643,,,USD)&lt;/Q&gt;&lt;R&gt;1&lt;/R&gt;&lt;C&gt;1&lt;/C&gt;&lt;D xsi:type="xsd:double"&gt;2.64&lt;/D&gt;&lt;/FQL&gt;&lt;FQL&gt;&lt;Q&gt;SFT^FG_PRICE(44583,,,USD)&lt;/Q&gt;&lt;R&gt;1&lt;/R&gt;&lt;C&gt;1&lt;/C&gt;&lt;D xsi:type="xsd:double"&gt;1.99&lt;/D&gt;&lt;/FQL&gt;&lt;FQL&gt;&lt;Q&gt;SFT^FG_PRICE(44493,,,USD)&lt;/Q&gt;&lt;R&gt;1&lt;/R&gt;&lt;C&gt;1&lt;/C&gt;&lt;D xsi:type="xsd:double"&gt;6.72&lt;/D&gt;&lt;/FQL&gt;&lt;FQL&gt;&lt;Q&gt;YTRA^FG_PRICE(44643,,,USD)&lt;/Q&gt;&lt;R&gt;1&lt;/R&gt;&lt;C&gt;1&lt;/C&gt;&lt;D xsi:type="xsd:double"&gt;1.7&lt;/D&gt;&lt;/FQL&gt;&lt;FQL&gt;&lt;Q&gt;YTRA^FG_PRICE(44583,,,USD)&lt;/Q&gt;&lt;R&gt;1&lt;/R&gt;&lt;C&gt;1&lt;/C&gt;&lt;D xsi:type="xsd:double"&gt;1.8&lt;/D&gt;&lt;/FQL&gt;&lt;FQL&gt;&lt;Q&gt;YTRA^FG_PRICE(44493,,,USD)&lt;/Q&gt;&lt;R&gt;1&lt;/R&gt;&lt;C&gt;1&lt;/C&gt;&lt;D xsi:type="xsd:double"&gt;2.01&lt;/D&gt;&lt;/FQL&gt;&lt;FQL&gt;&lt;Q&gt;NTCT^FE_ESTIMATE(CAPEX,MEAN,CALA_ROLL,2023,2023,,,'CURRENCY=USD')&lt;/Q&gt;&lt;R&gt;1&lt;/R&gt;&lt;C&gt;1&lt;/C&gt;&lt;D xsi:type="xsd:double"&gt;15.094155&lt;/D&gt;&lt;/FQL&gt;&lt;FQL&gt;&lt;Q&gt;CI^FG_PRICE(44675,,,USD)&lt;/Q&gt;&lt;R&gt;1&lt;/R&gt;&lt;C&gt;1&lt;/C&gt;&lt;D xsi:type="xsd:double"&gt;255.06&lt;/D&gt;&lt;/FQL&gt;&lt;FQL&gt;&lt;Q&gt;DOMO^FG_PRICE(44643,,,USD)&lt;/Q&gt;&lt;R&gt;1&lt;/R&gt;&lt;C&gt;1&lt;/C&gt;&lt;D xsi:type="xsd:double"&gt;47.85&lt;/D&gt;&lt;/FQL&gt;&lt;FQL&gt;&lt;Q&gt;DOMO^FG_PRICE(44583,,,USD)&lt;/Q&gt;&lt;R&gt;1&lt;/R&gt;&lt;C&gt;1&lt;/C&gt;&lt;D xsi:type="xsd:double"&gt;40.87&lt;/D&gt;&lt;/FQL&gt;&lt;FQL&gt;&lt;Q&gt;TWOU^FG_PRICE(44643,,,USD)&lt;/Q&gt;&lt;R&gt;1&lt;/R&gt;&lt;C&gt;1&lt;/C&gt;&lt;D xsi:type="xsd:double"&gt;12.04&lt;/D&gt;&lt;/FQL&gt;&lt;FQL&gt;&lt;Q&gt;TWOU^FG_PRICE(44583,,,USD)&lt;/Q&gt;&lt;R&gt;1&lt;/R&gt;&lt;C&gt;1&lt;/C&gt;&lt;D xsi:type="xsd</t>
        </r>
      </text>
    </comment>
    <comment ref="A356" authorId="0" shapeId="0" xr:uid="{AD3859B7-AC0F-4E88-ACA5-145C8E3CFC8B}">
      <text>
        <r>
          <rPr>
            <b/>
            <sz val="9"/>
            <color indexed="81"/>
            <rFont val="Tahoma"/>
            <family val="2"/>
          </rPr>
          <t>:double"&gt;14.29&lt;/D&gt;&lt;/FQL&gt;&lt;FQL&gt;&lt;Q&gt;API^FG_PRICE(44643,,,USD)&lt;/Q&gt;&lt;R&gt;1&lt;/R&gt;&lt;C&gt;1&lt;/C&gt;&lt;D xsi:type="xsd:double"&gt;11.57&lt;/D&gt;&lt;/FQL&gt;&lt;FQL&gt;&lt;Q&gt;API^FG_PRICE(44583,,,USD)&lt;/Q&gt;&lt;R&gt;1&lt;/R&gt;&lt;C&gt;1&lt;/C&gt;&lt;D xsi:type="xsd:double"&gt;11.61&lt;/D&gt;&lt;/FQL&gt;&lt;FQL&gt;&lt;Q&gt;SUMO^FG_PRICE(44643,,,USD)&lt;/Q&gt;&lt;R&gt;1&lt;/R&gt;&lt;C&gt;1&lt;/C&gt;&lt;D xsi:type="xsd:double"&gt;11.75&lt;/D&gt;&lt;/FQL&gt;&lt;FQL&gt;&lt;Q&gt;SUMO^FG_PRICE(44583,,,USD)&lt;/Q&gt;&lt;R&gt;1&lt;/R&gt;&lt;C&gt;1&lt;/C&gt;&lt;D xsi:type="xsd:double"&gt;11.04&lt;/D&gt;&lt;/FQL&gt;&lt;FQL&gt;&lt;Q&gt;PBCT^FG_PRICE(44735,,,USD)&lt;/Q&gt;&lt;R&gt;0&lt;/R&gt;&lt;C&gt;0&lt;/C&gt;&lt;/FQL&gt;&lt;FQL&gt;&lt;Q&gt;FVRR^FG_PRICE(44493,,,USD)&lt;/Q&gt;&lt;R&gt;1&lt;/R&gt;&lt;C&gt;1&lt;/C&gt;&lt;D xsi:type="xsd:double"&gt;187&lt;/D&gt;&lt;/FQL&gt;&lt;FQL&gt;&lt;Q&gt;APPF^FF_GROSS_INC(CAL_R,2022,,,,USD)&lt;/Q&gt;&lt;R&gt;0&lt;/R&gt;&lt;C&gt;0&lt;/C&gt;&lt;/FQL&gt;&lt;FQL&gt;&lt;Q&gt;FUTU^FG_PRICE(44493,,,USD)&lt;/Q&gt;&lt;R&gt;1&lt;/R&gt;&lt;C&gt;1&lt;/C&gt;&lt;D xsi:type="xsd:double"&gt;71.8&lt;/D&gt;&lt;/FQL&gt;&lt;FQL&gt;&lt;Q&gt;EL^FF_EBITDA_OPER(CAL_R,2021,,,,USD)&lt;/Q&gt;&lt;R&gt;1&lt;/R&gt;&lt;C&gt;1&lt;/C&gt;&lt;D xsi:type="xsd:double"&gt;4346&lt;/D&gt;&lt;/FQL&gt;&lt;FQL&gt;&lt;Q&gt;COUR^FG_PRICE(44493,,,USD)&lt;/Q&gt;&lt;R&gt;1&lt;/R&gt;&lt;C&gt;1&lt;/C&gt;&lt;D xsi:type="xsd:double"&gt;33.63&lt;/D&gt;&lt;/FQL&gt;&lt;FQL&gt;&lt;Q&gt;MSTR^FG_PRICE(44735,,,USD)&lt;/Q&gt;&lt;R&gt;1&lt;/R&gt;&lt;C&gt;1&lt;/C&gt;&lt;D xsi:type="xsd:double"&gt;188.31&lt;/D&gt;&lt;/FQL&gt;&lt;FQL&gt;&lt;Q&gt;AI^FG_PRICE(44493,,,USD)&lt;/Q&gt;&lt;R&gt;1&lt;/R&gt;&lt;C&gt;1&lt;/C&gt;&lt;D xsi:type="xsd:double"&gt;45.61&lt;/D&gt;&lt;/FQL&gt;&lt;FQL&gt;&lt;Q&gt;BYD^FE_ESTIMATE(GROSS_INC,MEAN,CALA_ROLL,2022,2022,,,'CURRENCY=USD')&lt;/Q&gt;&lt;R&gt;0&lt;/R&gt;&lt;C&gt;0&lt;/C&gt;&lt;/FQL&gt;&lt;FQL&gt;&lt;Q&gt;SVMK^FG_PRICE(44493,,,USD)&lt;/Q&gt;&lt;R&gt;1&lt;/R&gt;&lt;C&gt;1&lt;/C&gt;&lt;D xsi:type="xsd:double"&gt;24.37&lt;/D&gt;&lt;/FQL&gt;&lt;FQL&gt;&lt;Q&gt;SCHW^FG_PRICE(44585,,,USD)&lt;/Q&gt;&lt;R&gt;1&lt;/R&gt;&lt;C&gt;1&lt;/C&gt;&lt;D xsi:type="xsd:double"&gt;88.71&lt;/D&gt;&lt;/FQL&gt;&lt;FQL&gt;&lt;Q&gt;OLO^FG_PRICE(44493,,,USD)&lt;/Q&gt;&lt;R&gt;1&lt;/R&gt;&lt;C&gt;1&lt;/C&gt;&lt;D xsi:type="xsd:double"&gt;27.52&lt;/D&gt;&lt;/FQL&gt;&lt;FQL&gt;&lt;Q&gt;ZNGA^FG_PRICE(44585,,,USD)&lt;/Q&gt;&lt;R&gt;1&lt;/R&gt;&lt;C&gt;1&lt;/C&gt;&lt;D xsi:type="xsd:double"&gt;8.93&lt;/D&gt;&lt;/FQL&gt;&lt;FQL&gt;&lt;Q&gt;PD^FG_PRICE(44493,,,USD)&lt;/Q&gt;&lt;R&gt;1&lt;/R&gt;&lt;C&gt;1&lt;/C&gt;&lt;D xsi:type="xsd:double"&gt;41.99&lt;/D&gt;&lt;/FQL&gt;&lt;FQL&gt;&lt;Q&gt;MMYT^FG_PRICE(44583,,,USD)&lt;/Q&gt;&lt;R&gt;1&lt;/R&gt;&lt;C&gt;1&lt;/C&gt;&lt;D xsi:type="xsd:double"&gt;26.15&lt;/D&gt;&lt;/FQL&gt;&lt;FQL&gt;&lt;Q&gt;MMYT^FG_PRICE(44493,,,USD)&lt;/Q&gt;&lt;R&gt;1&lt;/R&gt;&lt;C&gt;1&lt;/C&gt;&lt;D xsi:type="xsd:double"&gt;26.79&lt;/D&gt;&lt;/FQL&gt;&lt;FQL&gt;&lt;Q&gt;IBKR^FG_PRICE(44585,,,USD)&lt;/Q&gt;&lt;R&gt;1&lt;/R&gt;&lt;C&gt;1&lt;/C&gt;&lt;D xsi:type="xsd:double"&gt;68&lt;/D&gt;&lt;/FQL&gt;&lt;FQL&gt;&lt;Q&gt;FROG^FG_PRICE(44493,,,USD)&lt;/Q&gt;&lt;R&gt;1&lt;/R&gt;&lt;C&gt;1&lt;/C&gt;&lt;D xsi:type="xsd:double"&gt;35.26&lt;/D&gt;&lt;/FQL&gt;&lt;FQL&gt;&lt;Q&gt;ANTM^FG_PRICE(44585,,,USD)&lt;/Q&gt;&lt;R&gt;1&lt;/R&gt;&lt;C&gt;1&lt;/C&gt;&lt;D xsi:type="xsd:double"&gt;449.5&lt;/D&gt;&lt;/FQL&gt;&lt;FQL&gt;&lt;Q&gt;SKLZ^FG_PRICE(44493,,,USD)&lt;/Q&gt;&lt;R&gt;1&lt;/R&gt;&lt;C&gt;1&lt;/C&gt;&lt;D xsi:type="xsd:double"&gt;10.11&lt;/D&gt;&lt;/FQL&gt;&lt;FQL&gt;&lt;Q&gt;BCE^FG_PRICE(44585,,,USD)&lt;/Q&gt;&lt;R&gt;1&lt;/R&gt;&lt;C&gt;1&lt;/C&gt;&lt;D xsi:type="xsd:double"&gt;51.4&lt;/D&gt;&lt;/FQL&gt;&lt;FQL&gt;&lt;Q&gt;BIGC^FG_PRICE(44493,,,USD)&lt;/Q&gt;&lt;R&gt;1&lt;/R&gt;&lt;C&gt;1&lt;/C&gt;&lt;D xsi:type="xsd:double"&gt;50.84&lt;/D&gt;&lt;/FQL&gt;&lt;FQL&gt;&lt;Q&gt;MLM^P_PRICE_HIGH_PR(44765,,,USD,,,"PRICE","CLOSE","52W")&lt;/Q&gt;&lt;R&gt;1&lt;/R&gt;&lt;C&gt;1&lt;/C&gt;&lt;D xsi:type="xsd:double"&gt;441.72&lt;/D&gt;&lt;/FQL&gt;&lt;FQL&gt;&lt;Q&gt;RNG^P_PRICE_LOW_PR(44765,,,USD,,,"PRICE","CLOSE","52W")&lt;/Q&gt;&lt;R&gt;1&lt;/R&gt;&lt;C&gt;1&lt;/C&gt;&lt;D xsi:type="xsd:double"&gt;47.93&lt;/D&gt;&lt;/FQL&gt;&lt;FQL&gt;&lt;Q&gt;SKY^P_PRICE_HIGH_PR(44765,,,USD,,,"PRICE","CLOSE","52W")&lt;/Q&gt;&lt;R&gt;1&lt;/R&gt;&lt;C&gt;1&lt;/C&gt;&lt;D xsi:type="xsd:double"&gt;83.9&lt;/D&gt;&lt;/FQL&gt;&lt;FQL&gt;&lt;Q&gt;CHWY^P_PRICE_LOW_PR(44765,,,USD,,,"PRICE","CLOSE","52W")&lt;/Q&gt;&lt;R&gt;1&lt;/R&gt;&lt;C&gt;1&lt;/C&gt;&lt;D xsi:type="xsd:double"&gt;23.31&lt;/D&gt;&lt;/FQL&gt;&lt;FQL&gt;&lt;Q&gt;NCNO^FG_PRICE(44765,,,USD)&lt;/Q&gt;&lt;R&gt;1&lt;/R&gt;&lt;C&gt;1&lt;/C&gt;&lt;D xsi:type="xsd:double"&gt;32.6&lt;/D&gt;&lt;/FQL&gt;&lt;FQL&gt;&lt;Q&gt;VRSN^FG_PRICE(44583,,,USD)&lt;/Q&gt;&lt;R&gt;1&lt;/R&gt;&lt;C&gt;1&lt;/C&gt;&lt;D xsi:type="xsd:double"&gt;217.14&lt;/D&gt;&lt;/FQL&gt;&lt;FQL&gt;&lt;Q&gt;ANET^P_PRICE_HIGH_PR(44765,,,USD,,,"PRICE","CLOSE","52W")&lt;/Q&gt;&lt;R&gt;1&lt;/R&gt;&lt;C&gt;1&lt;/C&gt;&lt;D xsi:type="xsd:double"&gt;146.84&lt;/D&gt;&lt;/FQL&gt;&lt;FQL&gt;&lt;Q&gt;NTES^FG_PRICE(44585,,,USD)&lt;/Q&gt;&lt;R&gt;1&lt;/R&gt;&lt;C&gt;1&lt;/C&gt;&lt;D xsi:type="xsd:double"&gt;95.29&lt;/D&gt;&lt;/FQL&gt;&lt;FQL&gt;&lt;Q&gt;MHO^FF_EBIT_OPER(CAL_R,2022,,,,USD)&lt;/Q&gt;&lt;R&gt;0&lt;/R&gt;&lt;C&gt;0&lt;/C&gt;&lt;/FQL&gt;&lt;FQL&gt;&lt;Q&gt;ZUO^P_PRICE_LOW_PR(44765,,,USD,,,"PRICE","CLOSE","52W")&lt;/Q&gt;&lt;R&gt;1&lt;/R&gt;&lt;C&gt;1&lt;/C&gt;&lt;D xsi:type="xsd:double"&gt;8.35&lt;/D&gt;&lt;/FQL&gt;&lt;FQL&gt;&lt;Q&gt;COIN^FG_PRICE(44675,,,USD)&lt;/Q&gt;&lt;R&gt;1&lt;/R&gt;&lt;C&gt;1&lt;/C&gt;&lt;D xsi:type="xsd:double"&gt;131.52&lt;/D&gt;&lt;/FQL&gt;&lt;FQL&gt;&lt;Q&gt;LOW^FF_SALES(CAL_R,2023,,,,USD)&lt;/Q&gt;&lt;R&gt;0&lt;/R&gt;&lt;C&gt;0&lt;/C&gt;&lt;/FQL&gt;&lt;FQL&gt;&lt;Q&gt;MTCH^FG_PRICE(44493,,,USD)&lt;/Q&gt;&lt;R&gt;1&lt;/R&gt;&lt;C&gt;1&lt;/C&gt;&lt;D xsi:type="xsd:double"&gt;169.32&lt;/D&gt;&lt;/FQL&gt;&lt;FQL&gt;&lt;Q&gt;VTR^P_PRICE_LOW_PR(44765,,,USD,,,"PRICE","CLOSE","52W")&lt;/Q&gt;&lt;R&gt;1&lt;/R&gt;&lt;C&gt;1&lt;/C&gt;&lt;D xsi:type="xsd:double"&gt;45.69&lt;/D&gt;&lt;/FQL&gt;&lt;FQL&gt;&lt;Q&gt;U^FG_PRICE(44493,,,USD)&lt;/Q&gt;&lt;R&gt;1&lt;/R&gt;&lt;C&gt;1&lt;/C&gt;&lt;D xsi:type="xsd:double"&gt;143.85&lt;/D&gt;&lt;/FQL&gt;&lt;FQL&gt;&lt;Q&gt;RTX^FF_SALES(CAL_R,2021,,,,USD)&lt;/Q&gt;&lt;R&gt;1&lt;/R&gt;&lt;C&gt;1&lt;/C&gt;&lt;D xsi:type="xsd:double"&gt;64360&lt;/D&gt;&lt;/FQL&gt;&lt;FQL&gt;&lt;Q&gt;NET^FG_PRICE(44493,,,USD)&lt;/Q&gt;&lt;R&gt;1&lt;/R&gt;&lt;C&gt;1&lt;/C&gt;&lt;D xsi:type="xsd:double"&gt;181.35&lt;/D&gt;&lt;/FQL&gt;&lt;FQL&gt;&lt;Q&gt;KEYS^FG_PRICE(44583,,,USD)&lt;/Q&gt;&lt;R&gt;1&lt;/R&gt;&lt;C&gt;1&lt;/C&gt;&lt;D xsi:type="xsd:double"&gt;173.42&lt;/D&gt;&lt;/FQL&gt;&lt;FQL&gt;&lt;Q&gt;KEYS^FG_PRICE(44493,,,USD)&lt;/Q&gt;&lt;R&gt;1&lt;/R&gt;&lt;C&gt;1&lt;/C&gt;&lt;D xsi:type="xsd:double"&gt;176.22&lt;/D&gt;&lt;/FQL&gt;&lt;FQL&gt;&lt;Q&gt;LOW^P_PRICE_HIGH_PR(44765,,,USD,,,"PRICE","CLOSE","52W")&lt;/Q&gt;&lt;R&gt;1&lt;/R&gt;&lt;C&gt;1&lt;/C&gt;&lt;D xsi:type="xsd:double"&gt;261.38&lt;/D&gt;&lt;/FQL&gt;&lt;FQL&gt;&lt;Q&gt;WMB^FG_PRICE(44493,,,USD)&lt;/Q&gt;&lt;R&gt;1&lt;/R&gt;&lt;C&gt;1&lt;/C&gt;&lt;D xsi:type="xsd:double"&gt;28.65&lt;/D&gt;&lt;/FQL&gt;&lt;FQL&gt;&lt;Q&gt;ASAN^FG_PRICE(44765,,,USD)&lt;/Q&gt;&lt;R&gt;1&lt;/R&gt;&lt;C&gt;1&lt;/C&gt;&lt;D xsi:type="xsd:double"&gt;17.66&lt;/D&gt;&lt;/FQL&gt;&lt;FQL&gt;&lt;Q&gt;PLTR^FG_PRICE(44493,,,USD)&lt;/Q&gt;&lt;R&gt;1&lt;/R&gt;&lt;C&gt;1&lt;/C&gt;&lt;D xsi:type="xsd:double"&gt;24.43&lt;/D&gt;&lt;/FQL&gt;&lt;FQL&gt;&lt;Q&gt;LC^FE_ESTIMATE(CAPEX,MEAN,CALA_ROLL,2023,2023,,,'CURRENCY=USD')&lt;/Q&gt;&lt;R&gt;1&lt;/R&gt;&lt;C&gt;1&lt;/C&gt;&lt;D xsi:type="xsd:double"&gt;48.271885&lt;/D&gt;&lt;/FQL&gt;&lt;FQL&gt;&lt;Q&gt;TWTR^FG_PRICE(44493,,,USD)&lt;/Q&gt;&lt;R&gt;1&lt;/R&gt;&lt;C&gt;1&lt;/C&gt;&lt;D xsi:type="xsd:double"&gt;62.24&lt;/D&gt;&lt;/FQL&gt;&lt;FQL&gt;&lt;Q&gt;EPAM^FG_PRICE(44583,,,USD)&lt;/Q&gt;&lt;R&gt;1&lt;/R&gt;&lt;C&gt;1&lt;/C&gt;&lt;D xsi:type="xsd:double"&gt;464.71&lt;/D&gt;&lt;/FQL&gt;&lt;FQL&gt;&lt;Q&gt;EPAM^FG_PRICE(44493,,,USD)&lt;/Q&gt;&lt;R&gt;1&lt;/R&gt;&lt;C&gt;1&lt;/C&gt;&lt;D xsi:type="xsd:double"&gt;648.41&lt;/D&gt;&lt;/FQL&gt;&lt;FQL&gt;&lt;Q&gt;APPS^P_PRICE_HIGH_PR(44765,,,USD,,,"PRICE","CLOSE","52W")&lt;/Q&gt;&lt;R&gt;1&lt;/R&gt;&lt;C&gt;1&lt;/C&gt;&lt;D xsi:type="xsd:double"&gt;91.4&lt;/D&gt;&lt;/FQL&gt;&lt;FQL&gt;&lt;Q&gt;OKTA^FG_PRICE(44493,,,USD)&lt;/Q&gt;&lt;R&gt;1&lt;/R&gt;&lt;C&gt;1&lt;/C&gt;&lt;D xsi:type="xsd:double"&gt;260.38&lt;/D&gt;&lt;/FQL&gt;&lt;FQL&gt;&lt;Q&gt;ANTM^FG_PRICE(44662,,,USD)&lt;/Q&gt;&lt;R&gt;1&lt;/R&gt;&lt;C&gt;1&lt;/C&gt;&lt;D xsi:type="xsd:double"&gt;510.64&lt;/D&gt;&lt;/FQL&gt;&lt;FQL&gt;&lt;Q&gt;GDEN^FF_SALES(CAL_R,2021,,,,USD)&lt;/Q&gt;&lt;R&gt;1&lt;/R&gt;&lt;C&gt;1&lt;/C&gt;&lt;D xsi:type="xsd:double"&gt;1096.543&lt;/D&gt;&lt;/FQL&gt;&lt;FQL&gt;&lt;Q&gt;CPNG^FG_PRICE(44493,,,USD)&lt;/Q&gt;&lt;R&gt;1&lt;/R&gt;&lt;C&gt;1&lt;/C&gt;&lt;D xsi:type="xsd:double"&gt;29&lt;/D&gt;&lt;/FQL&gt;&lt;FQL&gt;&lt;Q&gt;WMB^FG_PRICE(44662,,,USD)&lt;/Q&gt;&lt;R&gt;1&lt;/R&gt;&lt;C&gt;1&lt;/C&gt;&lt;D xsi:type="xsd:double"&gt;34.4&lt;/D&gt;&lt;/FQL&gt;&lt;FQL&gt;&lt;Q&gt;ARW^FF_CAPEX(CAL_R,2022,,,,USD)&lt;/Q&gt;&lt;R&gt;0&lt;/R&gt;&lt;C&gt;0&lt;/C&gt;&lt;/FQL&gt;&lt;FQL&gt;&lt;Q&gt;DASH^FG_PRICE(44493,,,USD)&lt;/Q&gt;&lt;R&gt;1&lt;/R&gt;&lt;C&gt;1&lt;/C&gt;&lt;D xsi:type="xsd:double"&gt;213.83&lt;/D&gt;&lt;/FQL&gt;&lt;FQL&gt;&lt;Q&gt;CSX^FG_PRICE(44722,,,USD)&lt;/Q&gt;&lt;R&gt;1&lt;/R&gt;&lt;C&gt;1&lt;/C&gt;&lt;D xsi:type="xsd:double"&gt;30.3&lt;/D&gt;&lt;/FQL&gt;&lt;FQL&gt;&lt;Q&gt;DIDI^P_PRICE_LOW_PR(44765,,,USD,,,"PRICE","CLOSE","52W")&lt;/Q&gt;&lt;R&gt;1&lt;/R&gt;&lt;C&gt;1&lt;/C&gt;&lt;D xsi:type="xsd:double"&gt;1.44&lt;/D&gt;&lt;/FQL&gt;&lt;FQL&gt;&lt;Q&gt;DDOG^FG_PRICE(44493,,,USD)&lt;/Q&gt;&lt;R&gt;1&lt;/R&gt;&lt;C&gt;1&lt;/C&gt;&lt;D xsi:type="xsd:double"&gt;162.39&lt;/D&gt;&lt;/FQL&gt;&lt;FQL&gt;&lt;Q&gt;KBH^FG_PRICE(44735,,,USD)&lt;/Q&gt;&lt;R&gt;1&lt;/R&gt;&lt;C&gt;1&lt;/C&gt;&lt;D xsi:type="xsd:double"&gt;28.49&lt;/D&gt;&lt;/FQL&gt;&lt;FQL&gt;&lt;Q&gt;STZ^FF_GROSS_INC(CAL_R,2022,,,,USD)&lt;/Q&gt;&lt;R&gt;0&lt;/R&gt;&lt;C&gt;0&lt;/C&gt;&lt;/FQL&gt;&lt;FQL&gt;&lt;Q&gt;AMX^FG_PRICE(44493,,,USD)&lt;/Q&gt;&lt;R&gt;1&lt;/R&gt;&lt;C&gt;1&lt;/C&gt;&lt;D xsi:type="xsd:double"&gt;17.26&lt;/D&gt;&lt;/FQL&gt;&lt;FQL&gt;&lt;Q&gt;ACEL^FG_PRICE(44722,,,USD)&lt;/Q&gt;&lt;R&gt;1&lt;/R&gt;&lt;C&gt;1&lt;/C&gt;&lt;D xsi:type="xsd:double"&gt;10.26&lt;/D&gt;&lt;/FQL&gt;&lt;FQL&gt;&lt;Q&gt;LW^FE_ESTIMATE(CAPEX,MEAN,CALA_ROLL,2022,2022,,,'CURRENCY=USD')&lt;/Q&gt;&lt;R&gt;1&lt;/R&gt;&lt;C&gt;1&lt;/C&gt;&lt;D xsi:type="xsd:double"&gt;452.21317&lt;/D&gt;&lt;/FQL&gt;&lt;FQL&gt;&lt;Q&gt;BIDU^FG_PRICE(44493,,,USD)&lt;/Q&gt;&lt;R&gt;1&lt;/R&gt;&lt;C&gt;1&lt;/C&gt;&lt;D xsi:type="xsd:double"&gt;177.64&lt;/D&gt;&lt;/FQL&gt;&lt;FQL&gt;&lt;Q&gt;LMND^FG_PRICE(44572,,,USD)&lt;/Q&gt;&lt;R&gt;1&lt;/R&gt;&lt;C&gt;1&lt;/C&gt;&lt;D xsi:type="xsd:double"&gt;38.99&lt;/D&gt;&lt;/FQL&gt;&lt;FQL&gt;&lt;Q&gt;BKNG^P_PRICE_HIGH_PR(44765,,,USD,,,"PRICE","CLOSE","52W")&lt;/Q&gt;&lt;R&gt;1&lt;/R&gt;&lt;C&gt;1&lt;/C&gt;&lt;D xsi:type="xsd:double"&gt;2703.26&lt;/D&gt;&lt;/FQL&gt;&lt;FQL&gt;&lt;Q&gt;CRWD^FG_PRICE(44493,,,USD)&lt;/Q&gt;&lt;R&gt;1&lt;/R&gt;&lt;C&gt;1&lt;/C&gt;&lt;D xsi:type="xsd:double"&gt;283.39&lt;/D&gt;&lt;/FQL&gt;&lt;FQL&gt;&lt;Q&gt;VOD^FG_PRICE(44643,,,USD)&lt;/Q&gt;&lt;R&gt;1&lt;/R&gt;&lt;C&gt;1&lt;/C&gt;&lt;D xsi:type="xsd:double"&gt;16.57&lt;/D&gt;&lt;/FQL&gt;&lt;FQL&gt;&lt;Q&gt;VOD^FG_PRICE(44583,,,USD)&lt;/Q&gt;&lt;R&gt;1&lt;/R&gt;&lt;C&gt;1&lt;/C&gt;&lt;D xsi:type="xsd:double"&gt;15.83&lt;/D&gt;&lt;/FQL&gt;&lt;FQL&gt;&lt;Q&gt;VOD^FG_PRICE(44493,,,USD)&lt;/Q&gt;&lt;R&gt;1&lt;/R&gt;&lt;C&gt;1&lt;/C&gt;&lt;D xsi:type="xsd:double"&gt;15.48&lt;/D&gt;&lt;/FQL&gt;&lt;FQL&gt;&lt;Q&gt;MRO^FG_PRICE(44662,,,USD)&lt;/Q&gt;&lt;R&gt;1&lt;/R&gt;&lt;C&gt;1&lt;/C&gt;&lt;D xsi:type="xsd:double"&gt;25.22&lt;/D&gt;&lt;/FQL&gt;&lt;FQL&gt;&lt;Q&gt;MCO^FE_ESTIMATE(EBITDA,MEAN,CALA_ROLL,2022,2022,,,'CURRENCY=USD')&lt;/Q&gt;&lt;R&gt;1&lt;/R&gt;&lt;C&gt;1&lt;/C&gt;&lt;D xsi:type="xsd:double"&gt;2750.613&lt;/D&gt;&lt;/FQL&gt;&lt;FQL&gt;&lt;Q&gt;SPOT^FG_PRICE(44493,,,USD)&lt;/Q&gt;&lt;R&gt;1&lt;/R&gt;&lt;C&gt;1&lt;/C&gt;&lt;D xsi:type="xsd:double"&gt;252.96&lt;/D&gt;&lt;/FQL&gt;&lt;FQL&gt;&lt;Q&gt;035420-KR^FG_PRICE(44643,,,USD)&lt;/Q&gt;&lt;R&gt;1&lt;/R&gt;&lt;C&gt;1&lt;/C&gt;&lt;D xsi:type="xsd:double"&gt;284.655&lt;/D&gt;&lt;/FQL&gt;&lt;FQL&gt;&lt;Q&gt;035420-KR^FG_PRICE(44583,,,USD)&lt;/Q&gt;&lt;R&gt;1&lt;/R&gt;&lt;C&gt;1&lt;/C&gt;&lt;D xsi:type="xsd:double"&gt;278.87112&lt;/D&gt;&lt;/FQL&gt;&lt;FQL&gt;&lt;Q&gt;035420-KR^FG_PRICE(44493,,,USD)&lt;/Q&gt;&lt;R&gt;1&lt;/R&gt;&lt;C&gt;1&lt;/C&gt;&lt;D xsi:type="xsd:double"&gt;346.2045&lt;/D&gt;&lt;/FQL&gt;&lt;FQL&gt;&lt;Q&gt;ANTM^FG_PRICE(44722,,,USD)&lt;/Q&gt;&lt;R&gt;1&lt;/R&gt;&lt;C&gt;1&lt;/C&gt;&lt;D xsi:type="xsd:double"&gt;482.83&lt;/D&gt;&lt;/FQL&gt;&lt;FQL&gt;&lt;Q&gt;PEP^FF_EBIT_OPER(CAL_R,2022,,,,USD)&lt;/Q&gt;&lt;R&gt;0&lt;/R&gt;&lt;C&gt;0&lt;/C&gt;&lt;/FQL&gt;&lt;FQL&gt;&lt;Q&gt;EBAY^FG_PRICE(44493,,,USD)&lt;/Q&gt;&lt;R&gt;1&lt;/R&gt;&lt;C&gt;1&lt;/C&gt;&lt;D xsi:type="xsd:double"&gt;80.59&lt;/D&gt;&lt;/FQL&gt;&lt;FQL&gt;&lt;Q&gt;O^FG_PRICE(44722,,,USD)&lt;/Q&gt;&lt;R&gt;1&lt;/R&gt;&lt;C&gt;1&lt;/C&gt;&lt;D xsi:type="xsd:double"&gt;65.96&lt;/D&gt;&lt;/FQL&gt;&lt;FQL&gt;&lt;Q&gt;U^FG_PRICE(44765,,,USD)&lt;/Q&gt;&lt;R&gt;1&lt;/R&gt;&lt;C&gt;1&lt;/C&gt;&lt;D xsi:type="xsd:double"&gt;36.47&lt;/D&gt;&lt;/FQL&gt;&lt;FQL&gt;&lt;Q&gt;TWLO^FG_PRICE(44493,,,USD)&lt;/Q&gt;&lt;R&gt;1&lt;/R&gt;&lt;C&gt;1&lt;/C&gt;&lt;D xsi:type="xsd:double"&gt;358.19&lt;/D&gt;&lt;/FQL&gt;&lt;FQL&gt;&lt;Q&gt;PATH^FG_PRICE(44572,,,USD)&lt;/Q&gt;&lt;R&gt;1&lt;/R&gt;&lt;C&gt;1&lt;/C&gt;&lt;D xsi:type="xsd:double"&gt;41.44&lt;/D&gt;&lt;/FQL&gt;&lt;FQL&gt;&lt;Q&gt;LILA^P_PRICE_HIGH_PR(44765,,,USD,,,"PRICE","CLOSE","52W")&lt;/Q&gt;&lt;R&gt;1&lt;/R&gt;&lt;C&gt;1&lt;/C&gt;&lt;D xsi:type="xsd:double"&gt;14.52&lt;/D&gt;&lt;/FQL&gt;&lt;FQL&gt;&lt;Q&gt;NIO^FG_PRICE(44493,,,USD)&lt;/Q&gt;&lt;R&gt;1&lt;/R&gt;&lt;C&gt;1&lt;/C&gt;&lt;D xsi:type="xsd:double"&gt;38.88&lt;/D&gt;&lt;/FQL&gt;&lt;FQL&gt;&lt;Q&gt;GPRO^FE_ESTIMATE(EBIT,MEAN,CALA_ROLL,2022,2022,,,'CURRENCY=USD')&lt;/Q&gt;&lt;R&gt;1&lt;/R&gt;&lt;C&gt;1&lt;/C&gt;&lt;D xsi:type="xsd:double"&gt;177.42122&lt;/D&gt;&lt;/FQL&gt;&lt;FQL&gt;&lt;Q&gt;RPD^FG_PRICE(44585,,,USD)&lt;/Q&gt;&lt;R&gt;1&lt;/R&gt;&lt;C&gt;1&lt;/C&gt;&lt;D xsi:type="xsd:double"&gt;94.36&lt;/D&gt;&lt;/FQL&gt;&lt;FQL&gt;&lt;Q&gt;ANET^FG_PRICE(44493,,,USD)&lt;/Q&gt;&lt;R&gt;1&lt;/R&gt;&lt;C&gt;1&lt;/C&gt;&lt;D xsi:type="xsd:double"&gt;97.63&lt;/D&gt;&lt;/FQL&gt;&lt;FQL&gt;&lt;Q&gt;CYBR^FG_PRICE(44572,,,USD)&lt;/Q&gt;&lt;R&gt;1&lt;/R&gt;&lt;C&gt;1&lt;/C&gt;&lt;D xsi:type="xsd:double"&gt;161.67&lt;/D&gt;&lt;/FQL&gt;&lt;FQL&gt;&lt;Q&gt;TSN^P_PRICE_HIGH_PR(44765,,,USD,,,"PRICE","CLOSE","52W")&lt;/Q&gt;&lt;R&gt;1&lt;/R&gt;&lt;C&gt;1&lt;/C&gt;&lt;D xsi:type="xsd:double"&gt;99.09&lt;/D&gt;&lt;/FQL&gt;&lt;FQL&gt;&lt;Q&gt;KMI^FG_PRICE(44493,,,USD)&lt;/Q&gt;&lt;R&gt;1&lt;/R&gt;&lt;C&gt;1&lt;/C&gt;&lt;D xsi:type="xsd:double"&gt;17.67&lt;/D&gt;&lt;/FQL&gt;&lt;FQL&gt;&lt;Q&gt;1024-HK^FG_PRICE(44643,,,USD)&lt;/Q&gt;&lt;R&gt;1&lt;/R&gt;&lt;C&gt;1&lt;/C&gt;&lt;D xsi:type="xsd:double"&gt;10.249331&lt;/D&gt;&lt;/FQL&gt;&lt;FQL&gt;&lt;Q&gt;1024-HK^FG_PRICE(44583,,,USD)&lt;/Q&gt;&lt;R&gt;1&lt;/R&gt;&lt;C&gt;1&lt;/C&gt;&lt;D xsi:type="xsd:double"&gt;11.347727&lt;/D&gt;&lt;/FQL&gt;&lt;FQL&gt;&lt;Q&gt;1024-HK^FG_PRICE(44493,,,USD)&lt;/Q&gt;&lt;R&gt;1&lt;/R&gt;&lt;C&gt;1&lt;/C&gt;&lt;D xsi:type="xsd:double"&gt;13.148583&lt;/D&gt;&lt;/FQL&gt;&lt;FQL&gt;&lt;Q&gt;MDLZ^FE_ESTIMATE(EBIT,MEAN,CALA_ROLL,2023,2023,,,'CURRENCY=USD')&lt;/Q&gt;&lt;R&gt;1&lt;/R&gt;&lt;C&gt;1&lt;/C&gt;&lt;D xsi:type="xsd:double"&gt;5193.714&lt;/D&gt;&lt;/FQL&gt;&lt;FQL&gt;&lt;Q&gt;AAL^FG_PRICE(44585,,,USD)&lt;/Q&gt;&lt;R&gt;1&lt;/R&gt;&lt;C&gt;1&lt;/C&gt;&lt;D xsi:type="xsd:double"&gt;16.41&lt;/D&gt;&lt;/FQL&gt;&lt;FQL&gt;&lt;Q&gt;TTD^FG_PRICE(44493,,,USD)&lt;/Q&gt;&lt;R&gt;1&lt;/R&gt;&lt;C&gt;1&lt;/C&gt;&lt;D xsi:type="xsd:double"&gt;73.96&lt;/D&gt;&lt;/FQL&gt;&lt;FQL&gt;&lt;Q&gt;NFLX^FG_PRICE(44585,,,USD)&lt;/Q&gt;&lt;R&gt;1&lt;/R&gt;&lt;C&gt;1&lt;/C&gt;&lt;D xsi:type="xsd:double"&gt;387.15&lt;/D&gt;&lt;/FQL&gt;&lt;FQL&gt;&lt;Q&gt;WWE^FG_PRICE(44735,,,USD)&lt;/Q&gt;&lt;R&gt;1&lt;/R&gt;&lt;C&gt;1&lt;/C&gt;&lt;D xsi:type="xsd:double"&gt;59.43&lt;/D&gt;&lt;/FQL&gt;&lt;FQL&gt;&lt;Q&gt;ADYEY^FG_PRICE(44493,,,USD)&lt;/Q&gt;&lt;R&gt;1&lt;/R&gt;&lt;C&gt;1&lt;/C&gt;&lt;D xsi:type="xsd:double"&gt;31.061&lt;/D&gt;&lt;/FQL&gt;&lt;FQL&gt;&lt;Q&gt;WMT^FE_ESTIMATE(EBITDA,MEAN,NTMA,,NOW,,,'CURRENCY=USD')&lt;/Q&gt;&lt;R&gt;1&lt;/R&gt;&lt;C&gt;1&lt;/C&gt;&lt;D xsi:type="xsd:double"&gt;37460.66&lt;/D&gt;&lt;/FQL&gt;&lt;FQL&gt;&lt;Q&gt;PLD^FG_PRICE(44585,,,USD)&lt;/Q&gt;&lt;R&gt;1&lt;/R&gt;&lt;C&gt;1&lt;/C&gt;&lt;D xsi:type="xsd:double"&gt;153.31&lt;/D&gt;&lt;/FQL&gt;&lt;FQL&gt;&lt;Q&gt;EA^FG_PRICE(44493,,,USD)&lt;/Q&gt;&lt;R&gt;1&lt;/R&gt;&lt;C&gt;1&lt;/C&gt;&lt;D xsi:type="xsd:double"&gt;141.07&lt;/D&gt;&lt;/FQL&gt;&lt;FQL&gt;&lt;Q&gt;KO^FE_ESTIMATE(EBITDA,MEAN,NTMA,,NOW,,,'CURRENCY=USD')&lt;/Q&gt;&lt;R&gt;1&lt;/R&gt;&lt;C&gt;1&lt;/C&gt;&lt;D xsi:type="xsd:double"&gt;14043.016&lt;/D&gt;&lt;/FQL&gt;&lt;FQL&gt;&lt;Q&gt;APPN^FG_PRICE(44735,,,USD)&lt;/Q&gt;&lt;R&gt;1&lt;/R&gt;&lt;C&gt;1&lt;/C&gt;&lt;D xsi:type="xsd:double"&gt;50.29&lt;/D&gt;&lt;/FQL&gt;&lt;FQL&gt;&lt;Q&gt;DFS^FG_PRICE(44493,,,USD)&lt;/Q&gt;&lt;R&gt;1&lt;/R&gt;&lt;C&gt;1&lt;/C&gt;&lt;D xsi:type="xsd:double"&gt;125.18&lt;/D&gt;&lt;/FQL&gt;&lt;FQL&gt;&lt;Q&gt;PSA^FG_PRICE(44572,,,USD)&lt;/Q&gt;&lt;R&gt;1&lt;/R&gt;&lt;C&gt;1&lt;/C&gt;&lt;D xsi:type="xsd:double"&gt;362.85&lt;/D&gt;&lt;/FQL&gt;&lt;FQL&gt;&lt;Q&gt;DOCU^FG_PRICE(44765,,,USD)&lt;/Q&gt;&lt;R&gt;1&lt;/R&gt;&lt;C&gt;1&lt;/C&gt;&lt;D xsi:type="xsd:double"&gt;64.45&lt;/D&gt;&lt;/FQL&gt;&lt;FQL&gt;&lt;Q&gt;ZS^FG_PRICE(44493,,,USD)&lt;/Q&gt;&lt;R&gt;1&lt;/R&gt;&lt;C&gt;1&lt;/C&gt;&lt;D xsi:type="xsd:double"&gt;307.87&lt;/D&gt;&lt;/FQL&gt;&lt;FQL&gt;&lt;Q&gt;035720-KR^FG_PRICE(44643,,,USD)&lt;/Q&gt;&lt;R&gt;1&lt;/R&gt;&lt;C&gt;1&lt;/C&gt;&lt;D xsi:type="xsd:double"&gt;87.74459&lt;/D&gt;&lt;/FQL&gt;&lt;FQL&gt;&lt;Q&gt;035720-KR^FG_PRICE(44583,,,USD)&lt;/Q&gt;&lt;R&gt;1&lt;/R&gt;&lt;C&gt;1&lt;/C&gt;&lt;D xsi:type="xsd:double"&gt;76.87798&lt;/D&gt;&lt;/FQL&gt;&lt;FQL&gt;&lt;Q&gt;035720-KR^FG_PRICE(44493,,,USD)&lt;/Q&gt;&lt;R&gt;1&lt;/R&gt;&lt;C&gt;1&lt;/C&gt;&lt;D xsi:type="xsd:double"&gt;108.32165&lt;/D&gt;&lt;/FQL&gt;&lt;FQL&gt;&lt;Q&gt;AMT^FG_PRICE(44572,,,USD)&lt;/Q&gt;&lt;R&gt;1&lt;/R&gt;&lt;C&gt;1&lt;/C&gt;&lt;D xsi:type="xsd:double"&gt;260.49&lt;/D&gt;&lt;/FQL&gt;&lt;FQL&gt;&lt;Q&gt;ZM^FG_PRICE(44765,,,USD)&lt;/Q&gt;&lt;R&gt;1&lt;/R&gt;&lt;C&gt;1&lt;/C&gt;&lt;D xsi:type="xsd:double"&gt;106.55&lt;/D&gt;&lt;/FQL&gt;&lt;FQL&gt;&lt;Q&gt;VEEV^FG_PRICE(44493,,,USD)&lt;/Q&gt;&lt;R&gt;1&lt;/R&gt;&lt;C&gt;1&lt;/C&gt;&lt;D xsi:type="xsd:double"&gt;320.56&lt;/D&gt;&lt;/FQL&gt;&lt;FQL&gt;&lt;Q&gt;SAIL^FG_PRICE(44585,,,USD)&lt;/Q&gt;&lt;R&gt;1&lt;/R&gt;&lt;C&gt;1&lt;/C&gt;&lt;D xsi:type="xsd:double"&gt;40.3&lt;/D&gt;&lt;/FQL&gt;&lt;FQL&gt;&lt;Q&gt;CVX^FG_PRICE(44585,,,USD)&lt;/Q&gt;&lt;R&gt;1&lt;/R&gt;&lt;C&gt;1&lt;/C&gt;&lt;D xsi:type="xsd:double"&gt;127.18&lt;/D&gt;&lt;/FQL&gt;&lt;FQL&gt;&lt;Q&gt;JAMF^FG_PRICE(44493,,,USD)&lt;/Q&gt;&lt;R&gt;1&lt;/R&gt;&lt;C&gt;1&lt;/C&gt;&lt;D xsi:type="xsd:double"&gt;47.83&lt;/D&gt;&lt;/FQL&gt;&lt;FQL&gt;&lt;Q&gt;BBY^FF_CAPEX(CAL_R,2023,,,,USD)&lt;/Q&gt;&lt;R&gt;0&lt;/R&gt;&lt;C&gt;0&lt;/C&gt;&lt;/FQL&gt;&lt;FQL&gt;&lt;Q&gt;DDS^FG_PRICE(44675,,,USD)&lt;/Q&gt;&lt;R&gt;1&lt;/R&gt;&lt;C&gt;1&lt;/C&gt;&lt;D xsi:type="xsd:double"&gt;268.06&lt;/D&gt;&lt;/FQL&gt;&lt;FQL&gt;&lt;Q&gt;SAIL^FG_PRICE(44493,,,USD)&lt;/Q&gt;&lt;R&gt;1&lt;/R&gt;&lt;C&gt;1&lt;/C&gt;&lt;D xsi:type="xsd:double"&gt;47&lt;/D&gt;&lt;/FQL&gt;&lt;FQL&gt;&lt;Q&gt;MS^FG_PRICE(44572,,,USD)&lt;/Q&gt;&lt;R&gt;1&lt;/R&gt;&lt;C&gt;1&lt;/C&gt;&lt;D xsi:type="xsd:double"&gt;105.92&lt;/D&gt;&lt;/FQL&gt;&lt;FQL&gt;&lt;Q&gt;AMGN^FE_ESTIMATE(SALES,MEAN,NTMA,,NOW,,,'CURRENCY=USD')&lt;/Q&gt;&lt;R&gt;1&lt;/R&gt;&lt;C&gt;1&lt;/C&gt;&lt;D xsi:type="xsd:double"&gt;26749.867&lt;/D&gt;&lt;/FQL&gt;&lt;FQL&gt;&lt;Q&gt;APPF^FG_PRICE(44493,,,USD)&lt;/Q&gt;&lt;R&gt;1&lt;/R&gt;&lt;C&gt;1&lt;/C&gt;&lt;D xsi:type="xsd:double"&gt;132.96&lt;/D&gt;&lt;/FQL&gt;&lt;FQL&gt;&lt;Q&gt;BMBL^FG_PRICE(44643,,,USD)&lt;/Q&gt;&lt;R&gt;1&lt;/R&gt;&lt;C&gt;1&lt;/C&gt;&lt;D xsi:type="xsd:double"&gt;28.31&lt;/D&gt;&lt;/FQL&gt;&lt;FQL&gt;&lt;Q&gt;BMBL^FG_PRICE(44583,,,USD)&lt;/Q&gt;&lt;R&gt;1&lt;/R&gt;&lt;C&gt;1&lt;/C&gt;&lt;D xsi:type="xsd:double"&gt;30&lt;/D&gt;&lt;/FQL&gt;&lt;FQL&gt;&lt;Q&gt;BMBL^FG_PRICE(44493,,,USD)&lt;/Q&gt;&lt;R&gt;1&lt;/R&gt;&lt;C&gt;1&lt;/C&gt;&lt;D xsi:type="xsd:double"&gt;55.48&lt;/D&gt;&lt;/FQL&gt;&lt;FQL&gt;&lt;Q&gt;TXG^FF_EBITDA_OPER(CAL_R,2023,,,,USD)&lt;/Q&gt;&lt;R&gt;0&lt;/R&gt;&lt;C&gt;0&lt;/C&gt;&lt;/FQL&gt;&lt;FQL&gt;&lt;Q&gt;ACEL^FG_PRICE(44585,,,USD)&lt;/Q&gt;&lt;R&gt;1&lt;/R&gt;&lt;C&gt;1&lt;/C&gt;&lt;D xsi:type="xsd:double"&gt;12.41&lt;/D&gt;&lt;/FQL&gt;&lt;FQL&gt;&lt;Q&gt;SPT^FG_PRICE(44493,,,USD)&lt;/Q&gt;&lt;R&gt;1&lt;/R&gt;&lt;C&gt;1&lt;/C&gt;&lt;D xsi:type="xsd:double"&gt;122.29&lt;/D&gt;&lt;/FQL&gt;&lt;FQL&gt;&lt;Q&gt;ROKU^FE_ESTIMATE(SALES,MEAN,CALA_ROLL,2023,2023,,,'CURRENCY=USD')&lt;/Q&gt;&lt;R&gt;1&lt;/R&gt;&lt;C&gt;1&lt;/C&gt;&lt;D xsi:type="xsd:double"&gt;4721.9185&lt;/D&gt;&lt;/FQL&gt;&lt;FQL&gt;&lt;Q&gt;MHO^FG_PRICE(44585,,,USD)&lt;/Q&gt;&lt;R&gt;1&lt;/R&gt;&lt;C&gt;1&lt;/C&gt;&lt;D xsi:type="xsd:double"&gt;53.54&lt;/D&gt;&lt;/FQL&gt;&lt;FQL&gt;&lt;Q&gt;AYX^FG_PRICE(44493,,,USD)&lt;/Q&gt;&lt;R&gt;1&lt;/R&gt;&lt;C&gt;1&lt;/C&gt;&lt;D xsi:type="xsd:double"&gt;72.77&lt;/D&gt;&lt;/FQL&gt;&lt;FQL&gt;&lt;Q&gt;TRIP^FG_PRICE(44643,,,USD)&lt;/Q&gt;&lt;R&gt;1&lt;/R&gt;&lt;C&gt;1&lt;/C&gt;&lt;D xsi:type="xsd:double"&gt;25.55&lt;/D&gt;&lt;/FQL&gt;&lt;FQL&gt;&lt;Q&gt;TRIP^FG_PRICE(44583,,,USD)&lt;/Q&gt;&lt;R&gt;1&lt;/R&gt;&lt;C&gt;1&lt;/C&gt;&lt;D xsi:type="xsd:double"&gt;27.49&lt;/D&gt;&lt;/FQL&gt;&lt;FQL&gt;&lt;Q&gt;TRIP^FG_PRICE(44493,,,USD)&lt;/Q&gt;&lt;R&gt;1&lt;/R&gt;&lt;C&gt;1&lt;/C&gt;&lt;D xsi:type="xsd:double"&gt;34.04&lt;/D&gt;&lt;/FQL&gt;&lt;FQL&gt;&lt;Q&gt;MKTX^FG_PRICE(44572,,,USD)&lt;/Q&gt;&lt;R&gt;1&lt;/R&gt;&lt;C&gt;1&lt;/C&gt;&lt;D xsi:type="xsd:double"&gt;380.54&lt;/D&gt;&lt;/FQL&gt;&lt;FQL&gt;&lt;Q&gt;SEE^FE_ESTIMATE(CAPEX,MEAN,CALA_ROLL,2023,2023,,,'CURRENCY=USD')&lt;/Q&gt;&lt;R&gt;1&lt;/R&gt;&lt;C&gt;1&lt;/C&gt;&lt;D xsi:type="xsd:double"&gt;259.14285&lt;/D&gt;&lt;/FQL&gt;&lt;FQL&gt;&lt;Q&gt;FSLY^FG_PRICE(44493,,,USD)&lt;/Q&gt;&lt;R&gt;1&lt;/R&gt;&lt;C&gt;1&lt;/C&gt;&lt;D xsi:type="xsd:double"&gt;48.19&lt;/D&gt;&lt;/FQL&gt;&lt;FQL&gt;&lt;Q&gt;YELP^FG_PRICE(44662,,,USD)&lt;/Q&gt;&lt;R&gt;1&lt;/R&gt;&lt;C&gt;1&lt;/C&gt;&lt;D xsi:type="xsd:double"&gt;33.97&lt;/D&gt;&lt;/FQL&gt;&lt;FQL&gt;&lt;Q&gt;NCR^FF_GROSS_INC(CAL_R,2023,,,,USD)&lt;/Q&gt;&lt;R&gt;0&lt;/R&gt;&lt;C&gt;0&lt;/C&gt;&lt;/FQL&gt;&lt;FQL&gt;&lt;Q&gt;BOX^FG_PRICE(44493,,,USD)&lt;/Q&gt;&lt;R&gt;1&lt;/R&gt;&lt;C&gt;1&lt;/C&gt;&lt;D xsi:type="xsd:double"&gt;26.16&lt;/D&gt;&lt;/FQL&gt;&lt;FQL&gt;&lt;Q&gt;GBTC^FF_EBIT_OPER(CAL_R,2022,,,,USD)&lt;/Q&gt;&lt;R&gt;0&lt;/R&gt;&lt;C&gt;0&lt;/C&gt;&lt;/FQL&gt;&lt;FQL&gt;&lt;Q&gt;DASH^FG_PRICE(44735,,,USD)&lt;/Q&gt;&lt;R&gt;1&lt;/R&gt;&lt;C&gt;1&lt;/C&gt;&lt;D xsi:type="xsd:double"&gt;70.27&lt;/D&gt;&lt;/FQL&gt;&lt;FQL&gt;&lt;Q&gt;UPWK^FG_PRICE(44493,,,USD)&lt;/Q&gt;&lt;R&gt;1&lt;/R&gt;&lt;C&gt;1&lt;/C&gt;&lt;D xsi:type="xsd:double"&gt;58.7&lt;/D&gt;&lt;/FQL&gt;&lt;FQL&gt;&lt;Q&gt;BEN^FG_PRICE(44722,,,USD)&lt;/Q&gt;&lt;R&gt;1&lt;/R&gt;&lt;C&gt;1&lt;/C&gt;&lt;D xsi:type="xsd:double"&gt;24.56&lt;/D&gt;&lt;/FQL&gt;&lt;FQL&gt;&lt;Q&gt;FTNT^FE_ESTIMATE(EBITDA,MEAN,NTMA,,NOW,,,'CURRENCY=USD')&lt;/Q&gt;&lt;R&gt;1&lt;/R&gt;&lt;C&gt;1&lt;/C&gt;&lt;D xsi:type="xsd:double"&gt;1390.5354&lt;/D&gt;&lt;/FQL&gt;&lt;FQL&gt;&lt;Q&gt;DARK-GB^FG_PRICE(44493,,,USD)&lt;/Q&gt;&lt;R&gt;1&lt;/R&gt;&lt;C&gt;1&lt;/C&gt;&lt;D xsi:type="xsd:double"&gt;13.021898&lt;/D&gt;&lt;/FQL&gt;&lt;FQL&gt;&lt;Q&gt;YNDX^FG_PRICE(44643,,,USD)&lt;/Q&gt;&lt;R&gt;1&lt;/R&gt;&lt;C&gt;1&lt;/C&gt;&lt;D xsi:type="xsd:double"&gt;18.94&lt;/D&gt;&lt;/FQL&gt;&lt;FQL&gt;&lt;Q&gt;YNDX^FG_PRICE(44583,,,USD)&lt;/Q&gt;&lt;R&gt;1&lt;/R&gt;&lt;C&gt;1&lt;/C&gt;&lt;D xsi:type="xsd:double"&gt;44.47&lt;/D&gt;&lt;/FQL&gt;&lt;FQL&gt;&lt;Q&gt;YNDX^FG_PRICE(44493,,,USD)&lt;/Q&gt;&lt;R&gt;1&lt;/R&gt;&lt;C&gt;1&lt;/C&gt;&lt;D xsi:type="xsd:double"&gt;75.7&lt;/D&gt;&lt;/FQL&gt;&lt;FQL&gt;&lt;Q&gt;BB^FG_PRICE(44572,,,USD)&lt;/Q&gt;&lt;R&gt;1&lt;/R&gt;&lt;C&gt;1&lt;/C&gt;&lt;D xsi:type="xsd:double"&gt;9.2&lt;/D&gt;&lt;/FQL&gt;&lt;FQL&gt;&lt;Q&gt;AKAM^FG_PRICE(44765,,,USD)&lt;/Q&gt;&lt;R&gt;1&lt;/R&gt;&lt;C&gt;1&lt;/C&gt;&lt;D xsi:type="xsd:double"&gt;94.13&lt;/D&gt;&lt;/FQL&gt;&lt;FQL&gt;&lt;Q&gt;DIDI^FG_PRICE(44493,,,USD)&lt;/Q&gt;&lt;R&gt;1&lt;/R&gt;&lt;C&gt;1&lt;/C&gt;&lt;D xsi:type="xsd:double"&gt;9.19&lt;/D&gt;&lt;/FQL&gt;&lt;FQL&gt;&lt;Q&gt;RACE^FG_PRICE(44722,,,USD)&lt;/Q&gt;&lt;R&gt;1&lt;/R&gt;&lt;C&gt;1&lt;/C&gt;&lt;D xsi:type="xsd:double"&gt;181.82&lt;/D&gt;&lt;/FQL&gt;&lt;FQL&gt;&lt;Q&gt;VMC^FF_SALES(CAL_R,2021,,,,USD)&lt;/Q&gt;&lt;R&gt;1&lt;/R&gt;&lt;C&gt;1&lt;/C&gt;&lt;D xsi:type="xsd:double"&gt;5552.2&lt;/D&gt;&lt;/FQL&gt;&lt;FQL&gt;&lt;Q&gt;W^FG_PRICE(44493,,,USD)&lt;/Q&gt;&lt;R&gt;1&lt;/R&gt;&lt;C&gt;1&lt;/C&gt;&lt;D xsi:type="xsd:double"&gt;236.47&lt;/D&gt;&lt;/FQL&gt;&lt;FQL&gt;&lt;Q&gt;FTCH^FG_PRICE(44722,,,USD)&lt;/Q&gt;&lt;R&gt;1&lt;/R&gt;&lt;C&gt;1&lt;/C&gt;&lt;D xsi:type="xsd:double"&gt;8.67&lt;/D&gt;&lt;/FQL&gt;&lt;FQL&gt;&lt;Q&gt;MGNI^FF_EBIT_OPER(CAL_R,2023,,,,USD)&lt;/Q&gt;&lt;R&gt;0&lt;/R&gt;&lt;C&gt;0&lt;/C&gt;&lt;/FQL&gt;&lt;FQL&gt;&lt;Q&gt;SPLK^FG_PRICE(44493,,,USD)&lt;/Q&gt;&lt;R&gt;1&lt;/R&gt;&lt;C&gt;1&lt;/C&gt;&lt;D xsi:type="xsd:double"&gt;167.47&lt;/D&gt;&lt;/FQL&gt;&lt;FQL&gt;&lt;Q&gt;ALLY^FG_PRICE(44643,,,USD)&lt;/Q&gt;&lt;R&gt;1&lt;/R&gt;&lt;C&gt;1&lt;/C&gt;&lt;D xsi:type="xsd:double"&gt;44.18&lt;/D&gt;&lt;/FQL&gt;&lt;FQL&gt;&lt;Q&gt;ALLY^FG_PRICE(44583,,,USD)&lt;/Q&gt;&lt;R&gt;1&lt;/R&gt;&lt;C&gt;1&lt;/C&gt;&lt;D xsi:type="xsd:double"&gt;47.06&lt;/D&gt;&lt;/FQL&gt;&lt;FQL&gt;&lt;Q&gt;ALLY^FG_PRICE(44493,,,USD)&lt;/Q&gt;&lt;R&gt;1&lt;/R&gt;&lt;C&gt;1&lt;/C&gt;&lt;D xsi:type="xsd:double"&gt;50.7&lt;/D&gt;&lt;/FQL&gt;&lt;FQL&gt;&lt;Q&gt;HFC^FG_PRICE(44572,,,USD)&lt;/Q&gt;&lt;R&gt;1&lt;/R&gt;&lt;C&gt;1&lt;/C&gt;&lt;D xsi:type="xsd:double"&gt;34.96&lt;/D&gt;&lt;/FQL&gt;&lt;FQL&gt;&lt;Q&gt;HSY^FF_EBITDA_OPER(CAL_R,2021,,,,USD)&lt;/Q&gt;&lt;R&gt;1&lt;/R&gt;&lt;C&gt;1&lt;/C&gt;&lt;D xsi:type="xsd:double"&gt;2258.275&lt;/D&gt;&lt;/FQL&gt;&lt;FQL&gt;&lt;Q&gt;AKAM^FG_PRICE(44493,,,USD)&lt;/Q&gt;&lt;R&gt;1&lt;/R&gt;&lt;C&gt;1&lt;/C&gt;&lt;D xsi:type="xsd:double"&gt;107.93&lt;/D&gt;&lt;/FQL&gt;&lt;FQL&gt;&lt;Q&gt;TSCO^FG_PRICE(44572,,,USD)&lt;/Q&gt;&lt;R&gt;1&lt;/R&gt;&lt;C&gt;1&lt;/C&gt;&lt;D xsi:type="xsd:double"&gt;225.8&lt;/D&gt;&lt;/FQL&gt;&lt;FQL&gt;&lt;Q&gt;OMC^FG_PRICE(44675,,,USD)&lt;/Q&gt;&lt;R&gt;1&lt;/R&gt;&lt;C&gt;1&lt;/C&gt;&lt;D xsi:type="xsd:double"&gt;79.01&lt;/D&gt;&lt;/FQL&gt;&lt;FQL&gt;&lt;Q&gt;XM^FG_PRICE(44493,,,USD)&lt;/Q&gt;&lt;R&gt;1&lt;/R&gt;&lt;C&gt;1&lt;/C&gt;&lt;D xsi:type="xsd:double"&gt;41.99&lt;/D&gt;&lt;/FQL&gt;&lt;FQL&gt;&lt;Q&gt;QCOM^FG_PRICE(44572,,,USD)&lt;/Q&gt;&lt;R&gt;1&lt;/R&gt;&lt;C&gt;1&lt;/C&gt;&lt;D xsi:type="xsd:double"&gt;185.4&lt;/D&gt;&lt;/FQL&gt;&lt;FQL&gt;&lt;Q&gt;MGM^FG_PRICE(44675,,,USD)&lt;/Q&gt;&lt;R&gt;1&lt;/R&gt;&lt;C&gt;1&lt;/C&gt;&lt;D xsi:type="xsd:double"&gt;41.08&lt;/D&gt;&lt;/FQL&gt;&lt;FQL&gt;&lt;Q&gt;RNG^FG_PRICE(44493,,,USD)&lt;/Q&gt;&lt;R&gt;1&lt;/R&gt;&lt;C&gt;1&lt;/C&gt;&lt;D xsi:type="xsd:double"&gt;248.04&lt;/D&gt;&lt;/FQL&gt;&lt;FQL&gt;&lt;Q&gt;TCOM^FG_PRICE(44643,,,USD)&lt;/Q&gt;&lt;R&gt;1&lt;/R&gt;&lt;C&gt;1&lt;/C&gt;&lt;D xsi:type="xsd:double"&gt;24.02&lt;/D&gt;&lt;/FQL&gt;&lt;FQL&gt;&lt;Q&gt;TCOM^FG_PRICE(44583,,,USD)&lt;/Q&gt;&lt;R&gt;1&lt;/R&gt;&lt;C&gt;1&lt;/C&gt;&lt;D xsi:type="xsd:double"&gt;25.77&lt;/D&gt;&lt;/FQL&gt;&lt;FQL&gt;&lt;Q&gt;TCOM^FG_PRICE(44493,,,USD)&lt;/Q&gt;&lt;R&gt;1&lt;/R&gt;&lt;C&gt;1&lt;/C&gt;&lt;D xsi:type="xsd:double"&gt;30.44&lt;/D&gt;&lt;/FQL&gt;&lt;FQL&gt;&lt;Q&gt;CVNA^FG_PRICE(44643,,,USD)&lt;/Q&gt;&lt;R&gt;1&lt;/R&gt;&lt;C&gt;1&lt;/C&gt;&lt;D xsi:type="xsd:double"&gt;141.19&lt;/D&gt;&lt;/FQL&gt;&lt;FQL&gt;&lt;Q&gt;CVNA^FG_PRICE(44583,,,USD)&lt;/Q&gt;&lt;R&gt;1&lt;/R&gt;&lt;C&gt;1&lt;/C&gt;&lt;D xsi:type="xsd:double"&gt;135.65&lt;/D&gt;&lt;/FQL&gt;&lt;FQL&gt;&lt;Q&gt;CVNA^FG_PRICE(44493,,,USD)&lt;/Q&gt;&lt;R&gt;1&lt;/R&gt;&lt;C&gt;1&lt;/C&gt;&lt;D xsi:type="xsd:double"&gt;297.59&lt;/D&gt;&lt;/FQL&gt;&lt;FQL&gt;&lt;Q&gt;APT-ASX^FG_PRICE(44643,,,USD)&lt;/Q&gt;&lt;R&gt;1&lt;/R&gt;&lt;C&gt;1&lt;/C&gt;&lt;D xsi:type="xsd:double"&gt;49.842529999999996&lt;/D&gt;&lt;/FQL&gt;&lt;FQL&gt;&lt;Q&gt;APT-ASX^FG_PRICE(44583,,,USD)&lt;/Q&gt;&lt;R&gt;1&lt;/R&gt;&lt;C&gt;1&lt;/C&gt;&lt;D xsi:type="xsd:double"&gt;47.84843&lt;/D&gt;&lt;/FQL&gt;&lt;FQL&gt;&lt;Q&gt;APT-ASX^FG_PRICE(44493,,,USD)&lt;/Q&gt;&lt;R&gt;1&lt;/R&gt;&lt;C&gt;1&lt;/C&gt;&lt;D xsi:type="xsd:double"&gt;94.3614&lt;/D&gt;&lt;/FQL&gt;&lt;FQL&gt;&lt;Q&gt;MCD^FG_PRICE(44662,,,USD)&lt;/Q&gt;&lt;R&gt;1&lt;/R&gt;&lt;C&gt;1&lt;/C&gt;&lt;D xsi:type="xsd:double"&gt;250.45&lt;/D&gt;&lt;/FQL&gt;&lt;FQL&gt;&lt;Q&gt;REGN^FG_PRICE(44765,,,USD)&lt;/Q&gt;&lt;R&gt;1&lt;/R&gt;&lt;C&gt;1&lt;/C&gt;&lt;D xsi:type="xsd:double"&gt;586.11&lt;/D&gt;&lt;/FQL&gt;&lt;FQL&gt;&lt;Q&gt;NLOK^FG_PRICE(44493,,,USD)&lt;/Q&gt;&lt;R&gt;1&lt;/R&gt;&lt;C&gt;1&lt;/C&gt;&lt;D xsi:type="xsd:double"&gt;26.67&lt;/D&gt;&lt;/FQL&gt;&lt;FQL&gt;&lt;Q&gt;INTC^FG_PRICE(44662,,,USD)&lt;/Q&gt;&lt;R&gt;1&lt;/R&gt;&lt;C&gt;1&lt;/C&gt;&lt;D xsi:type="xsd:double"&gt;46.57&lt;/D&gt;&lt;/FQL&gt;&lt;FQL&gt;&lt;Q&gt;SLG^P_PRICE_HIGH_PR(44765,,,USD,,,"PRICE","CLOSE","52W")&lt;/Q&gt;&lt;R&gt;1&lt;/R&gt;&lt;C&gt;1&lt;/C&gt;&lt;D xsi:type="xsd:double"&gt;83.92175&lt;/D&gt;&lt;/FQL&gt;&lt;FQL&gt;&lt;Q&gt;DT^FG_PRICE(44493,,,USD)&lt;/Q&gt;&lt;R&gt;1&lt;/R&gt;&lt;C&gt;1&lt;/C&gt;&lt;D xsi:type="xsd:double"&gt;78.76&lt;/D&gt;&lt;/FQL&gt;&lt;FQL&gt;&lt;Q&gt;DKS^FG_PRICE(44662,,,USD)&lt;/Q&gt;&lt;R&gt;1&lt;/R&gt;&lt;C&gt;1&lt;/C&gt;&lt;D xsi:type="xsd:double"&gt;105.58&lt;/D&gt;&lt;/FQL&gt;&lt;FQL&gt;&lt;Q&gt;EXAS^FG_PRICE(44585,,,USD)&lt;/Q&gt;&lt;R&gt;1&lt;/R&gt;&lt;C&gt;1&lt;/C&gt;&lt;D xsi:type="xsd:double"&gt;74.66&lt;/D&gt;&lt;/FQL&gt;&lt;FQL&gt;&lt;Q&gt;LYFT^FG_PRICE(44493,,,USD)&lt;/Q&gt;&lt;R&gt;1&lt;/R&gt;&lt;C&gt;1&lt;/C&gt;&lt;D xsi:type="xsd:double"&gt;48.32&lt;/D&gt;&lt;/FQL&gt;&lt;FQL&gt;&lt;Q&gt;SYF^FF_CAPEX(CAL_R,2023,,,,USD)&lt;/Q&gt;&lt;R&gt;0&lt;/R&gt;&lt;C&gt;0&lt;/C&gt;&lt;/FQL&gt;&lt;FQL&gt;&lt;Q&gt;SVMK^FG_PRICE(44585,,,USD)&lt;/Q&gt;&lt;R&gt;1&lt;/R&gt;&lt;C&gt;1&lt;/C&gt;&lt;D xsi:type="xsd:double"&gt;17.14&lt;/D&gt;&lt;/FQL&gt;&lt;FQL&gt;&lt;Q&gt;FFIV^FG_PRICE(44493,,,USD)&lt;/Q&gt;&lt;R&gt;1&lt;/R&gt;&lt;C&gt;1&lt;/C&gt;&lt;D xsi:type="xsd:double"&gt;208.25&lt;/D&gt;&lt;/FQL&gt;&lt;FQL&gt;&lt;Q&gt;FTCH^FG_PRICE(44662,,,USD)&lt;/Q&gt;&lt;R&gt;1&lt;/R&gt;&lt;C&gt;1&lt;/C&gt;&lt;D xsi:type="xsd:double"&gt;14.36&lt;/D&gt;&lt;/FQL&gt;&lt;FQL&gt;&lt;Q&gt;DAL^FF_EBIT_OPER(CAL_R,2023,,,,USD)&lt;/Q&gt;&lt;R&gt;0&lt;/R&gt;&lt;C&gt;0&lt;/C&gt;&lt;/FQL&gt;&lt;FQL&gt;&lt;Q&gt;ZG^FG_PRICE(44493,,,USD)&lt;/Q&gt;&lt;R&gt;1&lt;/R&gt;&lt;C&gt;1&lt;/C&gt;&lt;D xsi:type="xsd:double"&gt;93.68&lt;/D&gt;&lt;/FQL&gt;&lt;FQL&gt;&lt;Q&gt;DGX^FG_PRICE(44662,,,USD)&lt;/Q&gt;&lt;R&gt;1&lt;/R&gt;&lt;C&gt;1&lt;/C&gt;&lt;D xsi:type="xsd:double"&gt;137.39&lt;/D&gt;&lt;/FQL&gt;&lt;FQL&gt;&lt;Q&gt;CAT^P_PRICE_HIGH_PR(44765,,,USD,,,"PRICE","CLOSE","52W")&lt;/Q&gt;&lt;R&gt;1&lt;/R&gt;&lt;C&gt;1&lt;/C&gt;&lt;D xsi:type="xsd:double"&gt;235.08&lt;/D&gt;&lt;/FQL&gt;&lt;FQL&gt;&lt;Q&gt;HOOD^FG_PRICE(44493,,,USD)&lt;/Q&gt;&lt;R&gt;1&lt;/R&gt;&lt;C&gt;1&lt;/C&gt;&lt;D xsi:type="xsd:double"&gt;39.59&lt;/D&gt;&lt;/FQL&gt;&lt;FQL&gt;&lt;Q&gt;ULTA^FG_PRICE(44722,,,USD)&lt;/Q&gt;&lt;R&gt;1&lt;/R&gt;&lt;C&gt;1&lt;/C&gt;&lt;D xsi:type="xsd:double"&gt;407.72&lt;/D&gt;&lt;/FQL&gt;&lt;FQL&gt;&lt;Q&gt;SPCE^FG_PRICE(44735,,,USD)&lt;/Q&gt;&lt;R&gt;1&lt;/R&gt;&lt;C&gt;1&lt;/C&gt;&lt;D xsi:type="xsd:double"&gt;6.47&lt;/D&gt;&lt;/FQL&gt;&lt;FQL&gt;&lt;Q&gt;BSY^FG_PRICE(44493,,,USD)&lt;/Q&gt;&lt;R&gt;1&lt;/R&gt;&lt;C&gt;1&lt;/C&gt;&lt;D xsi:type="xsd:double"&gt;59.07&lt;/D&gt;&lt;/FQL&gt;&lt;FQL&gt;&lt;Q&gt;CMI^FG_PRICE(44585,,,USD)&lt;/Q&gt;&lt;R&gt;1&lt;/R&gt;&lt;C&gt;1&lt;/C&gt;&lt;D xsi:type="xsd:double"&gt;224&lt;/D&gt;&lt;/FQL&gt;&lt;FQL&gt;&lt;Q&gt;BEN^FG_PRICE(44675,,,USD)&lt;/Q&gt;&lt;R&gt;1&lt;/R&gt;&lt;C&gt;1&lt;/C&gt;&lt;D xsi:type="xsd:double"&gt;26.39&lt;/D&gt;&lt;/FQL&gt;&lt;FQL&gt;&lt;Q&gt;ZEN^FG_PRICE(44493,,,USD)&lt;/Q&gt;&lt;R&gt;1&lt;/R&gt;&lt;C&gt;1&lt;/C&gt;&lt;D xsi:type="xsd:double"&gt;135.23&lt;/D&gt;&lt;/FQL&gt;&lt;FQL&gt;&lt;Q&gt;TMUS^FG_PRICE(44662,,,USD)&lt;/Q&gt;&lt;R&gt;1&lt;/R&gt;&lt;C&gt;1&lt;/C&gt;&lt;D xsi:type="xsd:double"&gt;130.42&lt;/D&gt;&lt;/FQL&gt;&lt;FQL&gt;&lt;Q&gt;NCR^FG_PRICE(44735,,,USD)&lt;/Q&gt;&lt;R&gt;1&lt;/R&gt;&lt;C&gt;1&lt;/C&gt;&lt;D xsi:type="xsd:double"&gt;31.46&lt;/D&gt;&lt;/FQL&gt;&lt;FQL&gt;&lt;Q&gt;S^FG_PRICE(44493,,,USD)&lt;/Q&gt;&lt;R&gt;1&lt;/R&gt;&lt;C&gt;1&lt;/C&gt;&lt;D xsi:type="xsd:double"&gt;63.79&lt;/D&gt;&lt;/FQL&gt;&lt;FQL&gt;&lt;Q&gt;TMUS^FG_PRICE(44572,,,USD)&lt;/Q&gt;&lt;R&gt;1&lt;/R&gt;&lt;C&gt;1&lt;/C&gt;&lt;D xsi:type="xsd:double"&gt;110.97&lt;/D&gt;&lt;/FQL&gt;&lt;FQL&gt;&lt;Q&gt;BLL^FG_PRICE(44585,,,USD)&lt;/Q&gt;&lt;R&gt;1&lt;/R&gt;&lt;C&gt;1&lt;/C&gt;&lt;D xsi:type="xsd:double"&gt;87.23&lt;/D&gt;&lt;/FQL&gt;&lt;FQL&gt;&lt;Q&gt;BILI^FG_PRICE(44493,,,USD)&lt;/Q&gt;&lt;R&gt;1&lt;/R&gt;&lt;C&gt;1&lt;/C&gt;&lt;D xsi:type="xsd:double"&gt;82.1&lt;/D&gt;&lt;/FQL&gt;&lt;FQL&gt;&lt;Q&gt;LMT^FF_EBITDA_OPER(CAL_R,2023,,,,USD)&lt;/Q&gt;&lt;R&gt;0&lt;/R&gt;&lt;C&gt;0&lt;/C&gt;&lt;/FQL&gt;&lt;FQL&gt;&lt;Q&gt;MKC^FG_PRICE(44675,,,USD)&lt;/Q&gt;&lt;R&gt;1&lt;/R&gt;&lt;C&gt;1&lt;/C&gt;&lt;D xsi:type="xsd:double"&gt;102.28&lt;/D&gt;&lt;/FQL&gt;&lt;FQL&gt;&lt;Q&gt;ASAN^FG_PRICE(44493,,,USD)&lt;/Q&gt;&lt;R&gt;1&lt;/R&gt;&lt;C&gt;1&lt;/C&gt;&lt;D xsi:type="xsd:double"&gt;134.07&lt;/D&gt;&lt;/FQL&gt;&lt;FQL&gt;&lt;Q&gt;KLAC^FG_PRICE(44722,,,USD)&lt;/Q&gt;&lt;R&gt;1&lt;/R&gt;&lt;C&gt;1&lt;/C&gt;&lt;D xsi:type="xsd:double"&gt;333.66&lt;/D&gt;&lt;/FQL&gt;&lt;FQL&gt;&lt;Q&gt;KMX^P_PRICE_HIGH_PR(44765,,,USD,,,"PRICE","CLOSE","52W")&lt;/Q&gt;&lt;R&gt;1&lt;/R&gt;&lt;C&gt;1&lt;/C&gt;&lt;D xsi:type="xsd:double"&gt;154.85&lt;/D&gt;&lt;/FQL&gt;&lt;FQL&gt;&lt;Q&gt;PCTY^FG_PRICE(44493,,,USD)&lt;/Q&gt;&lt;R&gt;1&lt;/R&gt;&lt;C&gt;1&lt;/C&gt;&lt;D xsi:type="xsd:double"&gt;294.28&lt;/D&gt;&lt;/FQL&gt;&lt;FQL&gt;&lt;Q&gt;PDD^FG_PRICE(44722,,,USD)&lt;/Q&gt;&lt;R&gt;1&lt;/R&gt;&lt;C&gt;1&lt;/C&gt;&lt;D xsi:type="xsd:double"&gt;59.95&lt;/D&gt;&lt;/FQL&gt;&lt;FQL&gt;&lt;Q&gt;IS^FG_PRICE(44585,,,USD)&lt;/Q&gt;&lt;R&gt;1&lt;/R&gt;&lt;C&gt;1&lt;/C&gt;&lt;D xsi:type="xsd:double"&gt;6.37&lt;/D&gt;&lt;/FQL&gt;&lt;FQL&gt;&lt;Q&gt;SOFI^FG_PRICE(44493,,,USD)&lt;/Q&gt;&lt;R&gt;1&lt;/R&gt;&lt;C&gt;1&lt;/C&gt;&lt;D xsi:type="xsd:double"&gt;20.58&lt;/D&gt;&lt;/FQL&gt;&lt;FQL&gt;&lt;Q&gt;DKNG^FG_PRICE(44643,,,USD)&lt;/Q&gt;&lt;R&gt;1&lt;/R&gt;&lt;C&gt;1&lt;/C&gt;&lt;D xsi:type="xsd:double"&gt;18.91&lt;/D&gt;&lt;/FQL&gt;&lt;FQL&gt;&lt;Q&gt;DKNG^FG_PRICE(44583,,,USD)&lt;/Q&gt;&lt;R&gt;1&lt;/R&gt;&lt;C&gt;1&lt;/C&gt;&lt;D xsi:type="xsd:double"&gt;19.46&lt;/D&gt;&lt;/FQL&gt;&lt;FQL&gt;&lt;Q&gt;DKNG^FG_PRICE(44493,,,USD)&lt;/Q&gt;&lt;R&gt;1&lt;/R&gt;&lt;C&gt;1&lt;/C&gt;&lt;D xsi:type="xsd:double"&gt;46.11&lt;/D&gt;&lt;/FQL&gt;&lt;FQL&gt;&lt;Q&gt;CCL^FG_PRICE(44735,,,USD)&lt;/Q&gt;&lt;R&gt;1&lt;/R&gt;&lt;C&gt;1&lt;/C&gt;&lt;D xsi:type="xsd:double"&gt;9.65&lt;/D&gt;&lt;/FQL&gt;&lt;FQL&gt;&lt;Q&gt;EXPD^FE_ESTIMATE(CAPEX,MEAN,CALA_ROLL,2023,2023,,,'CURRENCY=USD')&lt;/Q&gt;&lt;R&gt;1&lt;/R&gt;&lt;C&gt;1&lt;/C&gt;&lt;D xsi:type="xsd:double"&gt;58.9&lt;/D&gt;&lt;/FQL&gt;&lt;FQL&gt;&lt;Q&gt;WSM^FG_PRICE(44493,,,USD)&lt;/Q&gt;&lt;R&gt;1&lt;/R&gt;&lt;C&gt;1&lt;/C&gt;&lt;D xsi:type="xsd:double"&gt;189.58&lt;/D&gt;&lt;/FQL&gt;&lt;FQL&gt;&lt;Q&gt;EXPE^FG_PRICE(44572,,,USD)&lt;/Q&gt;&lt;R&gt;1&lt;/R&gt;&lt;C&gt;1&lt;/C&gt;&lt;D xsi:type="xsd:double"&gt;182.47&lt;/D&gt;&lt;/FQL&gt;&lt;FQL&gt;&lt;Q&gt;CPB^FF_GROSS_INC(CAL_R,2022,,,,USD)&lt;/Q&gt;&lt;R&gt;0&lt;/R&gt;&lt;C&gt;0&lt;/C&gt;&lt;/FQL&gt;&lt;FQL&gt;&lt;Q&gt;FTCH^FG_PRICE(44493,,,USD)&lt;/Q&gt;&lt;R&gt;1&lt;/R&gt;&lt;C&gt;1&lt;/C&gt;&lt;D xsi:type="xsd:double"&gt;40.06&lt;/D&gt;&lt;/FQL&gt;&lt;FQL&gt;&lt;Q&gt;K^FF_GROSS_INC(CAL_R,2022,,,,USD)&lt;/Q&gt;&lt;R&gt;0&lt;/R&gt;&lt;C&gt;0&lt;/C&gt;&lt;/FQL&gt;&lt;FQL&gt;&lt;Q&gt;CRWD^FG_PRICE(44585,,,USD)&lt;/Q&gt;&lt;R&gt;1&lt;/R&gt;&lt;C&gt;1&lt;/C&gt;&lt;D xsi:type="xsd:double"&gt;167.27&lt;/D&gt;&lt;/FQL&gt;&lt;FQL&gt;&lt;Q&gt;GME^FG_PRICE(44493,,,USD)&lt;/Q&gt;&lt;R&gt;1&lt;/R&gt;&lt;C&gt;1&lt;/C&gt;&lt;D xsi:type="xsd:double"&gt;169.8&lt;/D&gt;&lt;/FQL&gt;&lt;FQL&gt;&lt;Q&gt;ENV^FG_PRICE(44585,,,USD)&lt;/Q&gt;&lt;R&gt;1&lt;/R&gt;&lt;C&gt;1&lt;/C&gt;&lt;D xsi:type="xsd:double"&gt;72.22&lt;/D&gt;&lt;/FQL&gt;&lt;FQL&gt;&lt;Q&gt;KHC^FG_PRICE(44675,,,USD)&lt;/Q&gt;&lt;R&gt;1&lt;/R&gt;&lt;C&gt;1&lt;/C&gt;&lt;D xsi:type="xsd:double"&gt;43.18&lt;/D&gt;&lt;/FQL&gt;&lt;FQL&gt;&lt;Q&gt;MNDY^FG_PRICE(44493,,,USD)&lt;/Q&gt;&lt;R&gt;1&lt;/R&gt;&lt;C&gt;1&lt;/C&gt;&lt;D xsi:type="xsd:double"&gt;379.26&lt;/D&gt;&lt;/FQL&gt;&lt;FQL&gt;&lt;Q&gt;SCSC^FG_PRICE(44735,,,USD)&lt;/Q&gt;&lt;R&gt;1&lt;/R&gt;&lt;C&gt;1&lt;/C&gt;&lt;D xsi:type="xsd:double"&gt;31.4&lt;/D&gt;&lt;/FQL&gt;&lt;FQL&gt;&lt;Q&gt;TER^FG_PRICE(44735,,,USD)&lt;/Q&gt;&lt;R&gt;1&lt;/R&gt;&lt;C&gt;1&lt;/C&gt;&lt;D xsi:type="xsd:double"&gt;91.94&lt;/D&gt;&lt;/FQL&gt;&lt;FQL&gt;&lt;Q&gt;COUP^FG_PRICE(44493,,,USD)&lt;/Q&gt;&lt;R&gt;1&lt;/R&gt;&lt;C&gt;1&lt;/C&gt;&lt;D xsi:type="xsd:double"&gt;245.96&lt;/D&gt;&lt;/FQL&gt;&lt;FQL&gt;&lt;Q&gt;DE^FG_PRICE(44722,,,USD)&lt;/Q&gt;&lt;R&gt;1&lt;/R&gt;&lt;C&gt;1&lt;/C&gt;&lt;D xsi:type="xsd:double"&gt;335.23&lt;/D&gt;&lt;/FQL&gt;&lt;FQL&gt;&lt;Q&gt;EVRI^FG_PRICE(44735,,,USD)&lt;/Q&gt;&lt;R&gt;1&lt;/R&gt;&lt;C&gt;1&lt;/C&gt;&lt;D xsi:type="xsd:double"&gt;16.14&lt;/D&gt;&lt;/FQL&gt;&lt;FQL&gt;&lt;Q&gt;GTLB^FG_PRICE(44493,,,USD)&lt;/Q&gt;&lt;R&gt;1&lt;/R&gt;&lt;C&gt;1&lt;/C&gt;&lt;D xsi:type="xsd:double"&gt;120.03&lt;/D&gt;&lt;/FQL&gt;&lt;FQL&gt;&lt;Q&gt;TTD^FF_CAPEX(CAL_R,2023,,,,USD)&lt;/Q&gt;&lt;R&gt;0&lt;/R&gt;&lt;C&gt;0&lt;/C&gt;&lt;/FQL&gt;&lt;FQL&gt;&lt;Q&gt;FIS^FG_PRICE(44585,,,USD)&lt;/Q&gt;&lt;R&gt;1&lt;/R&gt;&lt;C&gt;1&lt;/C&gt;&lt;D xsi:type="xsd:double"&gt;111.79&lt;/D&gt;&lt;/FQL&gt;&lt;FQL&gt;&lt;Q&gt;ESTC^FG_PRICE(44493,,,USD)&lt;/Q&gt;&lt;R&gt;1&lt;/R&gt;&lt;C&gt;1&lt;/C&gt;&lt;D xsi:type="xsd:double"&gt;168.9&lt;/D&gt;&lt;/FQL&gt;&lt;FQL&gt;&lt;Q&gt;ADBE^FG_PRICE(44572,,,USD)&lt;/Q&gt;&lt;R&gt;1&lt;/R&gt;&lt;C&gt;1&lt;/C&gt;&lt;D xsi:type="xsd:double"&gt;529.89&lt;/D&gt;&lt;/FQL&gt;&lt;FQL&gt;&lt;Q&gt;PG^FE_ESTIMATE(EBITDA,MEAN,CALA_ROLL,2022,2022,,,'CURRENCY=USD')&lt;/Q&gt;&lt;R&gt;1&lt;/R&gt;&lt;C&gt;1&lt;/C&gt;&lt;D xsi:type="xsd:double"&gt;21444.086&lt;/D&gt;&lt;/FQL&gt;&lt;FQL&gt;&lt;Q&gt;UPST^FG_PRICE(44493,,,USD)&lt;/Q&gt;&lt;R&gt;1&lt;/R&gt;&lt;C&gt;1&lt;/C&gt;&lt;D xsi:type="xsd:double"&gt;342.56&lt;/D&gt;&lt;/FQL&gt;&lt;FQL&gt;&lt;Q&gt;DKS^FG_PRICE(44722,,,USD)&lt;/Q&gt;&lt;R&gt;1&lt;/R&gt;&lt;C&gt;1&lt;/C&gt;&lt;D xsi:type="xsd:double"&gt;77.5&lt;/D&gt;&lt;/FQL&gt;&lt;FQL&gt;&lt;Q&gt;KO^FG_PRICE(44585,,,USD)&lt;/Q&gt;&lt;R&gt;1&lt;/R&gt;&lt;C&gt;1&lt;/C&gt;&lt;D xsi:type="xsd:double"&gt;59.96&lt;/D&gt;&lt;/FQL&gt;&lt;FQL&gt;&lt;Q&gt;AVLR^FG_PRICE(44493,,,USD)&lt;/Q&gt;&lt;R&gt;1&lt;/R&gt;&lt;C&gt;1&lt;/C&gt;&lt;D xsi:type="xsd:double"&gt;177.8&lt;/D&gt;&lt;/FQL&gt;&lt;FQL&gt;&lt;Q&gt;LSCC^FG_PRICE(44643,,,USD)&lt;/Q&gt;&lt;R&gt;1&lt;/R&gt;&lt;C&gt;1&lt;/C&gt;&lt;D xsi:type="xsd:double"&gt;60.51&lt;/D&gt;&lt;/FQL&gt;&lt;FQL&gt;&lt;Q&gt;LSCC^FG_PRICE(44583,,,USD)&lt;/Q&gt;&lt;R&gt;1&lt;/R&gt;&lt;C&gt;1&lt;/C&gt;&lt;D xsi:type="xsd:double"&gt;53.91&lt;/D&gt;&lt;/FQL&gt;&lt;FQL&gt;&lt;Q&gt;LSCC^FG_PRICE(44493,,,USD)&lt;/Q&gt;&lt;R&gt;1&lt;/R&gt;&lt;C&gt;1&lt;/C&gt;&lt;D xsi:type="xsd:double"&gt;68.58&lt;/D&gt;&lt;/FQL&gt;&lt;FQL&gt;&lt;Q&gt;CME^FE_ESTIMATE(NET_INC,MEAN,CALA_ROLL,2024,2024,,,'')&lt;/Q&gt;&lt;R&gt;1&lt;/R&gt;&lt;C&gt;1&lt;/C&gt;&lt;D xsi:type="xsd:double"&gt;3226.6917&lt;/D&gt;&lt;/FQL&gt;&lt;FQL&gt;&lt;Q&gt;YALA^FF_NET_INC(CAL_R,2024,,,,USD)&lt;/Q&gt;&lt;R&gt;0&lt;/R&gt;&lt;C&gt;0&lt;/C&gt;&lt;/FQL&gt;&lt;FQL&gt;&lt;Q&gt;YALA^FE_ESTIMATE(NET_INC,MEAN,CALA_ROLL,2024,2024,,,'')&lt;/Q&gt;&lt;R&gt;0&lt;/R&gt;&lt;C&gt;0&lt;/C&gt;&lt;/FQL&gt;&lt;FQL&gt;&lt;Q&gt;GIS^P_PRICE_LOW_PR(44707,,,USD,,,"PRICE","CLOSE","52W")&lt;/Q&gt;&lt;R&gt;1&lt;/R&gt;&lt;C&gt;1&lt;/C&gt;&lt;D xsi:type="xsd:double"&gt;56.79&lt;/D&gt;&lt;/FQL&gt;&lt;FQL&gt;&lt;Q&gt;GDDY^FE_ESTIMATE(NET_INC,MEAN,CALA_ROLL,2022,2022,,,'')&lt;/Q&gt;&lt;R&gt;1&lt;/R&gt;&lt;C&gt;1&lt;/C&gt;&lt;D xsi:type="xsd:double"&gt;365.34216&lt;/D&gt;&lt;/FQL&gt;&lt;FQL&gt;&lt;Q&gt;PNC^FF_NET_INC(CAL_R,2019,,,,USD)&lt;/Q&gt;&lt;R&gt;1&lt;/R&gt;&lt;C&gt;1&lt;/C&gt;&lt;D xsi:type="xsd:double"&gt;5348&lt;/D&gt;&lt;/FQL&gt;&lt;FQL&gt;&lt;Q&gt;GLUU^FF_NET_INC(CAL_R,2020,,,,USD)&lt;/Q&gt;&lt;R&gt;1&lt;/R&gt;&lt;C&gt;1&lt;/C&gt;&lt;D xsi:type="xsd:double"&gt;20.447&lt;/D&gt;&lt;/FQL&gt;&lt;FQL&gt;&lt;Q&gt;PRU^FF_NET_INC(CAL_R,2023,,,,USD)&lt;/Q&gt;&lt;R&gt;0&lt;/R&gt;&lt;C&gt;0&lt;/C&gt;&lt;/FQL&gt;&lt;FQL&gt;&lt;Q&gt;FLWS^FE_ESTIMATE(NET_INC,MEAN,CALA_ROLL,2022,2022,,,'')&lt;/Q&gt;&lt;R&gt;1&lt;/R&gt;&lt;C&gt;1&lt;/C&gt;&lt;D xsi:type="xsd:double"&gt;38.14679&lt;/D&gt;&lt;/FQL&gt;&lt;FQL&gt;&lt;Q&gt;ISRG^FE_ESTIMATE(NET_INC,MEAN,CALA_ROLL,2024,2024,,,'')&lt;/Q&gt;&lt;R&gt;1&lt;/R&gt;&lt;C&gt;1&lt;/C&gt;&lt;D xsi:type="xsd:double"&gt;2456.2793&lt;/D&gt;&lt;/FQL&gt;&lt;FQL&gt;&lt;Q&gt;MDT^FF_NET_INC(CAL_R,2018,,,,USD)&lt;/Q&gt;&lt;R&gt;1&lt;/R&gt;&lt;C&gt;1&lt;/C&gt;&lt;D xsi:type="xsd:double"&gt;4033&lt;/D&gt;&lt;/FQL&gt;&lt;FQL&gt;&lt;Q&gt;BRKS^FF_NET_INC(CAL_R,2023,,,,USD)&lt;/Q&gt;&lt;R&gt;0&lt;/R&gt;&lt;C&gt;0&lt;/C&gt;&lt;/FQL&gt;&lt;FQL&gt;&lt;Q&gt;BRKS^FE_ESTIMATE(NET_INC,MEAN,CALA_ROLL,2023,2023,,,'')&lt;/Q&gt;&lt;R&gt;1&lt;/R&gt;&lt;C&gt;1&lt;/C&gt;&lt;D xsi:type="xsd:double"&gt;89.11417&lt;/D&gt;&lt;/FQL&gt;&lt;FQL&gt;&lt;Q&gt;NSTG^FF_ENTRPR_VAL_DAILY(44682,,,,USD,"DIL")&lt;/Q&gt;&lt;R&gt;1&lt;/R&gt;&lt;C&gt;1&lt;/C&gt;&lt;D xsi:type="xsd:double"&gt;802.89244&lt;/D&gt;&lt;/FQL&gt;&lt;FQL&gt;&lt;Q&gt;WEC^FE_ESTIMATE(NET_INC,MEAN,CALA_ROLL,2024,2024,,,'')&lt;/Q&gt;&lt;R&gt;1&lt;/R&gt;&lt;C&gt;1&lt;/C&gt;&lt;D xsi:type="xsd:double"&gt;1544.3785&lt;/D&gt;&lt;/FQL&gt;&lt;FQL&gt;&lt;Q&gt;XEL^FF_NET_INC(CAL_R,2018,,,,USD)&lt;/Q&gt;&lt;R&gt;1&lt;/R&gt;&lt;C&gt;1&lt;/C&gt;&lt;D xsi:type="xsd:double"&gt;1261&lt;/D&gt;&lt;/FQL&gt;&lt;FQL&gt;&lt;Q&gt;DMRC^P_PRICE_HIGH_PR(44682,,,USD,,,"PRICE","CLOSE","52W")&lt;/Q&gt;&lt;R&gt;1&lt;/R&gt;&lt;C&gt;1&lt;/C&gt;&lt;D xsi:type="xsd:double"&gt;53.49&lt;/D&gt;&lt;/FQL&gt;&lt;FQL&gt;&lt;Q&gt;UEIC^FF_NET_INC(CAL_R,2021,,,,USD)&lt;/Q&gt;&lt;R&gt;1&lt;/R&gt;&lt;C&gt;1&lt;/C&gt;&lt;D xsi:type="xsd:double"&gt;5.301&lt;/D&gt;&lt;/FQL&gt;&lt;FQL&gt;&lt;Q&gt;8473^FF_NET_INC(CAL_R,2024,,,,USD)&lt;/Q&gt;&lt;R&gt;0&lt;/R&gt;&lt;C&gt;0&lt;/C&gt;&lt;/FQL&gt;&lt;FQL&gt;&lt;Q&gt;ONTF^FF_ENTRPR_VAL_DAILY(44682,,,,USD,"DIL")&lt;/Q&gt;&lt;R&gt;1&lt;/R&gt;&lt;C&gt;1&lt;/C&gt;&lt;D xsi:type="xsd:double"&gt;226.14247382&lt;/D&gt;&lt;/FQL&gt;&lt;FQL&gt;&lt;Q&gt;HUBS^FE_ESTIMATE(NET_INC,MEAN,CALA_ROLL,2022,2022,,,'')&lt;/Q&gt;&lt;R&gt;1&lt;/R&gt;&lt;C&gt;1&lt;/C&gt;&lt;D xsi:type="xsd:double"&gt;123.35178&lt;/D&gt;&lt;/FQL&gt;&lt;FQL&gt;&lt;Q&gt;DBX^FF_ENTRPR_VAL_DAILY(44682,,,,USD,"DIL")&lt;/Q&gt;&lt;R&gt;1&lt;/R&gt;&lt;C&gt;1&lt;/C&gt;&lt;D xsi:type="xsd:double"&gt;8976.575&lt;/D&gt;&lt;/FQL&gt;&lt;FQL&gt;&lt;Q&gt;CPB^FG_PRICE(44707,,,USD)&lt;/Q&gt;&lt;R&gt;1&lt;/R&gt;&lt;C&gt;1&lt;/C&gt;&lt;D xsi:type="xsd:double"&gt;48.06&lt;/D&gt;&lt;/FQL&gt;&lt;FQL&gt;&lt;Q&gt;ZI^FE_ESTIMATE(NET_INC,MEAN,CALA_ROLL,2023,2023,,,'')&lt;/Q&gt;&lt;R&gt;1&lt;/R&gt;&lt;C&gt;1&lt;/C&gt;&lt;D xsi:type="xsd:double"&gt;199.97607&lt;/D&gt;&lt;/FQL&gt;&lt;FQL&gt;&lt;Q&gt;SE^FF_NET_INC(CAL_R,2024,,,,USD)&lt;/Q&gt;&lt;R&gt;0&lt;/R&gt;&lt;C&gt;0&lt;/C&gt;&lt;/FQL&gt;&lt;FQL&gt;&lt;Q&gt;SE^FE_ESTIMATE(NET_INC,MEAN,CALA_ROLL,2024,2024,,,'')&lt;/Q&gt;&lt;R&gt;1&lt;/R&gt;&lt;C&gt;1&lt;/C&gt;&lt;D xsi:type="xsd:double"&gt;-136.17123&lt;/D&gt;&lt;/FQL&gt;&lt;FQL&gt;&lt;Q&gt;ZG^FF_NET_INC(CAL_R,2021,,,,USD)&lt;/Q&gt;&lt;R&gt;1&lt;/R&gt;&lt;C&gt;1&lt;/C&gt;&lt;D xsi:type="xsd:double"&gt;-527.777&lt;/D&gt;&lt;/FQL&gt;&lt;FQL&gt;&lt;Q&gt;AFL^FE_ESTIMATE(NET_INC,MEAN,CALA_ROLL,2023,2023,,,'')&lt;/Q&gt;&lt;R&gt;1&lt;/R&gt;&lt;C&gt;1&lt;/C&gt;&lt;D xsi:type="xsd:double"&gt;3221.5256&lt;/D&gt;&lt;/FQL&gt;&lt;FQL&gt;&lt;Q&gt;ALGN^FF_NET_INC(CAL_R,2020,,,,USD)&lt;/Q&gt;&lt;R&gt;1&lt;/R&gt;&lt;C&gt;1&lt;/C&gt;&lt;D xsi:type="xsd:double"&gt;1775.888&lt;/D&gt;&lt;/FQL&gt;&lt;FQL&gt;&lt;Q&gt;HOLX^FF_NET_INC(CAL_R,2020,,,,USD)&lt;/Q&gt;&lt;R&gt;1&lt;/R&gt;&lt;C&gt;1&lt;/C&gt;&lt;D xsi:type="xsd:double"&gt;1383.6&lt;/D&gt;&lt;/FQL&gt;&lt;FQL&gt;&lt;Q&gt;JMIA^FF_NET_INC(CAL_R,2024,,,,USD)&lt;/Q&gt;&lt;R&gt;0&lt;/R&gt;&lt;C&gt;0&lt;/C&gt;&lt;/FQL&gt;&lt;FQL&gt;&lt;Q&gt;JMIA^FE_ESTIMATE(NET_INC,MEAN,CALA_ROLL,2024,2024,,,'')&lt;/Q&gt;&lt;R&gt;1&lt;/R&gt;&lt;C&gt;1&lt;/C&gt;&lt;D xsi:type="xsd:double"&gt;-138.0687&lt;/D&gt;&lt;/FQL&gt;&lt;FQL&gt;&lt;Q&gt;OZON^FF_NET_INC(CAL_R,2018,,,,USD)&lt;/Q&gt;&lt;R&gt;1&lt;/R&gt;&lt;C&gt;1&lt;/C&gt;&lt;D xsi:type="xsd:double"&gt;-90.1105487434434&lt;/D&gt;&lt;/FQL&gt;&lt;FQL&gt;&lt;Q&gt;OZON^FF_NET_INC(CAL_R,2019,,,,USD)&lt;/Q&gt;&lt;R&gt;1&lt;/R&gt;&lt;C&gt;1&lt;/C&gt;&lt;D xsi:type="xsd:double"&gt;-299.252578492127&lt;/D&gt;&lt;/FQL&gt;&lt;FQL&gt;&lt;Q&gt;MET^FF_NET_INC(CAL_R,2024,,,,USD)&lt;/Q&gt;&lt;R&gt;0&lt;/R&gt;&lt;C&gt;0&lt;/C&gt;&lt;/FQL&gt;&lt;FQL&gt;&lt;Q&gt;AMX^FF_GROSS_INC(CAL_R,2020,,,,USD)&lt;/Q&gt;&lt;R&gt;1&lt;/R&gt;&lt;C&gt;1&lt;/C&gt;&lt;D xsi:type="xsd:double"&gt;15912.5367935493&lt;/D&gt;&lt;/FQL&gt;&lt;FQL&gt;&lt;Q&gt;VOD^FF_SALES(CAL_R,2018,,,,USD)&lt;/Q&gt;&lt;R&gt;1&lt;/R&gt;&lt;C&gt;1&lt;/C&gt;&lt;D xsi:type="xsd:double"&gt;52284.920184&lt;/D&gt;&lt;/FQL&gt;&lt;FQL&gt;&lt;Q&gt;MIME^FG_MKT_VALUE(44682,,,USD)&lt;/Q&gt;&lt;R&gt;1&lt;/R&gt;&lt;C&gt;1&lt;/C&gt;&lt;D xsi:type="xsd:double"&gt;5331.184&lt;/D&gt;&lt;/FQL&gt;&lt;FQL&gt;&lt;Q&gt;FAST^FF_EBITDA_OPER(CAL_R,2018,,,,USD)&lt;/Q&gt;&lt;R&gt;1&lt;/R&gt;&lt;C&gt;1&lt;/C&gt;&lt;D xsi:type="xsd:double"&gt;1136.9&lt;/D&gt;&lt;/FQL&gt;&lt;FQL&gt;&lt;Q&gt;VSH^FG_PRICE(44682,,,USD)&lt;/Q&gt;&lt;R&gt;1&lt;/R&gt;&lt;C&gt;1&lt;/C&gt;&lt;D xsi:type="xsd:double"&gt;18.63&lt;/D&gt;&lt;/FQL&gt;&lt;FQL&gt;&lt;Q&gt;NTGR^FE_ESTIMATE(NET_INC,MEAN,CALA_ROLL,2024,2024,,,'')&lt;/Q&gt;&lt;R&gt;1&lt;/R&gt;&lt;C&gt;1&lt;/C&gt;&lt;D xsi:type="xsd:double"&gt;48.642&lt;/D&gt;&lt;/FQL&gt;&lt;FQL&gt;&lt;Q&gt;NTCT^FF_NET_INC(CAL_R,2018,,,,USD)&lt;/Q&gt;&lt;R&gt;1&lt;/R&gt;&lt;C&gt;1&lt;/C&gt;&lt;D xsi:type="xsd:double"&gt;-75.718&lt;/D&gt;&lt;/FQL&gt;&lt;FQL&gt;&lt;Q&gt;BOX^FE_ESTIMATE(NET_INC,MEAN,CALA_ROLL,2022,2022,,,'')&lt;/Q&gt;&lt;R&gt;1&lt;/R&gt;&lt;C&gt;1&lt;/C&gt;&lt;D xsi:type="xsd:double"&gt;181.99408&lt;/D&gt;&lt;/FQL&gt;&lt;FQL&gt;&lt;Q&gt;PD^FG_PRICE(44707,,,USD)&lt;/Q&gt;&lt;R&gt;1&lt;/R&gt;&lt;C&gt;1&lt;/C&gt;&lt;D xsi:type="xsd:double"&gt;24.35&lt;/D&gt;&lt;/FQL&gt;&lt;FQL&gt;&lt;Q&gt;SINA^FF_ENTRPR_VAL_DAILY(44682,,,,USD,"DIL")&lt;/Q&gt;&lt;R&gt;0&lt;/R&gt;&lt;C&gt;0&lt;/C&gt;&lt;/FQL&gt;&lt;FQL&gt;&lt;Q&gt;SIFY^FF_ENTRPR_VAL_DAILY(44682,,,,USD,"DIL")&lt;/Q&gt;&lt;R&gt;1&lt;/R&gt;&lt;C&gt;1&lt;/C&gt;&lt;D xsi:type="xsd:double"&gt;565.416493756627&lt;/D&gt;&lt;/FQL&gt;&lt;FQL&gt;&lt;Q&gt;UNF^FG_MKT_VALUE(44682,,,USD)&lt;/Q&gt;&lt;R&gt;1&lt;/R&gt;&lt;C&gt;1&lt;/C&gt;&lt;D xsi:type="xsd:double"&gt;3120.3547&lt;/D&gt;&lt;/FQL&gt;&lt;FQL&gt;&lt;Q&gt;SGMS^FF_ENTRPR_VAL_DAILY(44682,,,,USD,"DIL")&lt;/Q&gt;&lt;R&gt;1&lt;/R&gt;&lt;C&gt;1&lt;/C&gt;&lt;D xsi:type="xsd:double"&gt;13763.88&lt;/D&gt;&lt;/FQL&gt;&lt;FQL&gt;&lt;Q&gt;TTD^FF_NET_INC(CAL_R,2019,,,,USD)&lt;/Q&gt;&lt;R&gt;1&lt;/R&gt;&lt;C&gt;1&lt;/C&gt;&lt;D xsi:type="xsd:double"&gt;108.318&lt;/D&gt;&lt;/FQL&gt;&lt;FQL&gt;&lt;Q&gt;CDNS^FG_MKT_VALUE(44682,,,USD)&lt;/Q&gt;&lt;R&gt;1&lt;/R&gt;&lt;C&gt;1&lt;/C&gt;&lt;D xsi:type="xsd:double"&gt;41598.246&lt;/D&gt;&lt;/FQL&gt;&lt;FQL&gt;&lt;Q&gt;NOW^FG_MKT_VALUE(44682,,,USD)&lt;/Q&gt;&lt;R&gt;1&lt;/R&gt;&lt;C&gt;1&lt;/C&gt;&lt;D xsi:type="xsd:double"&gt;95838.49&lt;/D&gt;&lt;/FQL&gt;&lt;FQL&gt;&lt;Q&gt;SONG^FF_NET_INC(CAL_R,2020,,,,USD)&lt;/Q&gt;&lt;R&gt;0&lt;/R&gt;&lt;C&gt;0&lt;/C&gt;&lt;/FQL&gt;&lt;FQL&gt;&lt;Q&gt;DMRC^FF_NET_INC(CAL_R,2021,,,,USD)&lt;/Q&gt;&lt;R&gt;1&lt;/R&gt;&lt;C&gt;1&lt;/C&gt;&lt;D xsi:type="xsd:double"&gt;-34.759&lt;/D&gt;&lt;/FQL&gt;&lt;FQL&gt;&lt;Q&gt;HTHT^FF_NET_INC(CAL_R,2018,,,,USD)&lt;/Q&gt;&lt;R&gt;1&lt;/R&gt;&lt;C&gt;1&lt;/C&gt;&lt;D xsi:type="xsd:double"&gt;108.205945563142&lt;/D&gt;&lt;/FQL&gt;&lt;FQL&gt;&lt;Q&gt;HTHT^FF_NET_INC(CAL_R,2019,,,,USD)&lt;/Q&gt;&lt;R&gt;1&lt;/R&gt;&lt;C&gt;1&lt;/C&gt;&lt;D xsi:type="xsd:double"&gt;256.011173795429&lt;/D&gt;&lt;/FQL&gt;&lt;FQL&gt;&lt;Q&gt;CPS^FG_MKT_VALUE(44682,,,USD)&lt;/Q&gt;&lt;R&gt;1&lt;/R&gt;&lt;C&gt;1&lt;/C&gt;&lt;D xsi:type="xsd:double"&gt;78.65442&lt;/D&gt;&lt;/FQL&gt;&lt;FQL&gt;&lt;Q&gt;MLM^FE_ESTIMATE(NET_INC,MEAN,CALA_ROLL,2023,2023,,,'')&lt;/Q&gt;&lt;R&gt;1&lt;/R&gt;&lt;C&gt;1&lt;/C&gt;&lt;D xsi:type="xsd:double"&gt;1048.2427&lt;/D&gt;&lt;/FQL&gt;&lt;FQL&gt;&lt;Q&gt;LITE^FF_NET_INC(CAL_R,2022,,,,USD)&lt;/Q&gt;&lt;R&gt;0&lt;/R&gt;&lt;C&gt;0&lt;/C&gt;&lt;/FQL&gt;&lt;FQL&gt;&lt;Q&gt;LIVX^FG_MKT_VALUE(44682,,,USD)&lt;/Q&gt;&lt;R&gt;1&lt;/R&gt;&lt;C&gt;1&lt;/C&gt;&lt;D xsi:type="xsd:double"&gt;55.15657&lt;/D&gt;&lt;/FQL&gt;&lt;FQL&gt;&lt;Q&gt;SKLZ^P_PRICE_HIGH_PR(44682,,,USD,,,"PRICE","CLOSE","52W")&lt;/Q&gt;&lt;R&gt;1&lt;/R&gt;&lt;C&gt;1&lt;/C&gt;&lt;D xsi:type="xsd:double"&gt;23.09&lt;/D&gt;&lt;/FQL&gt;&lt;FQL&gt;&lt;Q&gt;ZEN^FG_MKT_VALUE(44682,,,USD)&lt;/Q&gt;&lt;R&gt;1&lt;/R&gt;&lt;C&gt;1&lt;/C&gt;&lt;D xsi:type="xsd:double"&gt;14933.913&lt;/D&gt;&lt;/FQL&gt;&lt;FQL&gt;&lt;Q&gt;NSTG^FF_NET_INC(CAL_R,2023,,,,USD)&lt;/Q&gt;&lt;R&gt;0&lt;/R&gt;&lt;C&gt;0&lt;/C&gt;&lt;/FQL&gt;&lt;FQL&gt;&lt;Q&gt;KMB^FF_NET_INC(CAL_R,2024,,,,USD)&lt;/Q&gt;&lt;R&gt;0&lt;/R&gt;&lt;C&gt;0&lt;/C&gt;&lt;/FQL&gt;&lt;FQL&gt;&lt;Q&gt;CNTY^FF_NET_INC(CAL_R,2022,,,,USD)&lt;/Q&gt;&lt;R&gt;0&lt;/R&gt;&lt;C&gt;0&lt;/C&gt;&lt;/FQL&gt;&lt;FQL&gt;&lt;Q&gt;CNTY^FE_ESTIMATE(NET_INC,MEAN,CALA_ROLL,2022,2022,,,'')&lt;/Q&gt;&lt;R&gt;1&lt;/R&gt;&lt;C&gt;1&lt;/C&gt;&lt;D xsi:type="xsd:double"&gt;18.5175&lt;/D&gt;&lt;/FQL&gt;&lt;FQL&gt;&lt;Q&gt;DQ^FF_NET_INC(CAL_R,2019,,,,USD)&lt;/Q&gt;&lt;R&gt;1&lt;/R&gt;&lt;C&gt;1&lt;/C&gt;&lt;D xsi:type="xsd:double"&gt;28.263602&lt;/D&gt;&lt;/FQL&gt;&lt;FQL&gt;&lt;Q&gt;TCX^FF_NET_INC(CAL_R,2018,,,,USD)&lt;/Q&gt;&lt;R&gt;1&lt;/R&gt;&lt;C&gt;1&lt;/C&gt;&lt;D xsi:type="xsd:double"&gt;17.135&lt;/D&gt;&lt;/FQL&gt;&lt;FQL&gt;&lt;Q&gt;TCX^FF_NET_INC(CAL_R,2019,,,,USD)&lt;/Q&gt;&lt;R&gt;1&lt;/R&gt;&lt;C&gt;1&lt;/C&gt;&lt;D xsi:type="xsd:double"&gt;15.398&lt;/D&gt;&lt;/FQL&gt;&lt;FQL&gt;&lt;Q&gt;SYRS^FE_ESTIMATE(NET_INC,MEAN,CALA_ROLL,2022,2022,,,'')&lt;/Q&gt;&lt;R&gt;1&lt;/R&gt;&lt;C&gt;1&lt;/C&gt;&lt;D xsi:type="xsd:double"&gt;-122.70688&lt;/D&gt;&lt;/FQL&gt;&lt;FQL&gt;&lt;Q&gt;MNST^FG_MKT_VALUE(44682,,,USD)&lt;/Q&gt;&lt;R&gt;1&lt;/R&gt;&lt;C&gt;1&lt;/C&gt;&lt;D xsi:type="xsd:double"&gt;45379.73&lt;/D&gt;&lt;/FQL&gt;&lt;FQL&gt;&lt;Q&gt;DELL^FF_NET_INC(CAL_R,2024,,,,USD)&lt;/Q&gt;&lt;R&gt;0&lt;/R&gt;&lt;C&gt;0&lt;/C&gt;&lt;/FQL&gt;&lt;FQL&gt;&lt;Q&gt;FLL^FF_NET_INC(CAL_R,2021,,,,USD)&lt;/Q&gt;&lt;R&gt;1&lt;/R&gt;&lt;C&gt;1&lt;/C&gt;&lt;D xsi:type="xsd:double"&gt;11.706&lt;/D&gt;&lt;/FQL&gt;&lt;FQL&gt;&lt;Q&gt;NTLA^FE_ESTIMATE(NET_INC,MEAN,CALA_ROLL,2023,2023,,,'')&lt;/Q&gt;&lt;R&gt;1&lt;/R&gt;&lt;C&gt;1&lt;/C&gt;&lt;D xsi:type="xsd:double"&gt;-434.60843&lt;/D&gt;&lt;/FQL&gt;&lt;FQL&gt;&lt;Q&gt;DG^P_PRICE_HIGH_PR(44682,,,USD,,,"PRICE","CLOSE","52W")&lt;/Q&gt;&lt;R&gt;1&lt;/R&gt;&lt;C&gt;1&lt;/C&gt;&lt;D xsi:type="xsd:double"&gt;259.04&lt;/D&gt;&lt;/FQL&gt;&lt;FQL&gt;&lt;Q&gt;DG^P_PRICE_LOW_PR(44682,,,USD,,,"PRICE","CLOSE","52W")&lt;/Q&gt;&lt;R&gt;1&lt;/R&gt;&lt;C&gt;1&lt;/C&gt;&lt;D xsi:type="xsd:double"&gt;18</t>
        </r>
      </text>
    </comment>
    <comment ref="A357" authorId="0" shapeId="0" xr:uid="{285C15AA-59C2-4D2B-BB03-DA6B5097E943}">
      <text>
        <r>
          <rPr>
            <b/>
            <sz val="9"/>
            <color indexed="81"/>
            <rFont val="Tahoma"/>
            <family val="2"/>
          </rPr>
          <t>8.34&lt;/D&gt;&lt;/FQL&gt;&lt;FQL&gt;&lt;Q&gt;XEL^FG_PRICE(44682,,,USD)&lt;/Q&gt;&lt;R&gt;1&lt;/R&gt;&lt;C&gt;1&lt;/C&gt;&lt;D xsi:type="xsd:double"&gt;73.26&lt;/D&gt;&lt;/FQL&gt;&lt;FQL&gt;&lt;Q&gt;DHI^FF_ENTRPR_VAL_DAILY(44682,,,,USD,"DIL")&lt;/Q&gt;&lt;R&gt;1&lt;/R&gt;&lt;C&gt;1&lt;/C&gt;&lt;D xsi:type="xsd:double"&gt;29061.917&lt;/D&gt;&lt;/FQL&gt;&lt;FQL&gt;&lt;Q&gt;CCS^FF_ENTRPR_VAL_DAILY(44682,,,,USD,"DIL")&lt;/Q&gt;&lt;R&gt;1&lt;/R&gt;&lt;C&gt;1&lt;/C&gt;&lt;D xsi:type="xsd:double"&gt;2756.72057648&lt;/D&gt;&lt;/FQL&gt;&lt;FQL&gt;&lt;Q&gt;LVS^FF_NET_INC(CAL_R,2024,,,,USD)&lt;/Q&gt;&lt;R&gt;0&lt;/R&gt;&lt;C&gt;0&lt;/C&gt;&lt;/FQL&gt;&lt;FQL&gt;&lt;Q&gt;CMS^FF_NET_INC(CAL_R,2019,,,,USD)&lt;/Q&gt;&lt;R&gt;1&lt;/R&gt;&lt;C&gt;1&lt;/C&gt;&lt;D xsi:type="xsd:double"&gt;680&lt;/D&gt;&lt;/FQL&gt;&lt;FQL&gt;&lt;Q&gt;CMS^FF_NET_INC(CAL_R,2020,,,,USD)&lt;/Q&gt;&lt;R&gt;1&lt;/R&gt;&lt;C&gt;1&lt;/C&gt;&lt;D xsi:type="xsd:double"&gt;697&lt;/D&gt;&lt;/FQL&gt;&lt;FQL&gt;&lt;Q&gt;HPQ^FF_NET_INC(CAL_R,2018,,,,USD)&lt;/Q&gt;&lt;R&gt;1&lt;/R&gt;&lt;C&gt;1&lt;/C&gt;&lt;D xsi:type="xsd:double"&gt;4570.333333&lt;/D&gt;&lt;/FQL&gt;&lt;FQL&gt;&lt;Q&gt;PLPC^FF_NET_INC(CAL_R,2018,,,,USD)&lt;/Q&gt;&lt;R&gt;1&lt;/R&gt;&lt;C&gt;1&lt;/C&gt;&lt;D xsi:type="xsd:double"&gt;26.581&lt;/D&gt;&lt;/FQL&gt;&lt;FQL&gt;&lt;Q&gt;LEGH^FE_ESTIMATE(NET_INC,MEAN,CALA_ROLL,2024,2024,,,'')&lt;/Q&gt;&lt;R&gt;0&lt;/R&gt;&lt;C&gt;0&lt;/C&gt;&lt;/FQL&gt;&lt;FQL&gt;&lt;Q&gt;LEN^FF_NET_INC(CAL_R,2018,,,,USD)&lt;/Q&gt;&lt;R&gt;1&lt;/R&gt;&lt;C&gt;1&lt;/C&gt;&lt;D xsi:type="xsd:double"&gt;1715.543667&lt;/D&gt;&lt;/FQL&gt;&lt;FQL&gt;&lt;Q&gt;BZH^FE_ESTIMATE(NET_INC,MEAN,CALA_ROLL,2024,2024,,,'')&lt;/Q&gt;&lt;R&gt;0&lt;/R&gt;&lt;C&gt;0&lt;/C&gt;&lt;/FQL&gt;&lt;FQL&gt;&lt;Q&gt;BIRD^FF_EBITDA_OPER(CAL_R,2023,,,,USD)&lt;/Q&gt;&lt;R&gt;0&lt;/R&gt;&lt;C&gt;0&lt;/C&gt;&lt;/FQL&gt;&lt;FQL&gt;&lt;Q&gt;BIRD^FE_ESTIMATE(EBITDA,MEAN,CALA_ROLL,2023,2023,,,'CURRENCY=USD')&lt;/Q&gt;&lt;R&gt;1&lt;/R&gt;&lt;C&gt;1&lt;/C&gt;&lt;D xsi:type="xsd:double"&gt;3.188745&lt;/D&gt;&lt;/FQL&gt;&lt;FQL&gt;&lt;Q&gt;APH^FF_NET_INC(CAL_R,2021,,,,USD)&lt;/Q&gt;&lt;R&gt;1&lt;/R&gt;&lt;C&gt;1&lt;/C&gt;&lt;D xsi:type="xsd:double"&gt;1569.4&lt;/D&gt;&lt;/FQL&gt;&lt;FQL&gt;&lt;Q&gt;DGII^FF_NET_INC(CAL_R,2021,,,,USD)&lt;/Q&gt;&lt;R&gt;1&lt;/R&gt;&lt;C&gt;1&lt;/C&gt;&lt;D xsi:type="xsd:double"&gt;11.86&lt;/D&gt;&lt;/FQL&gt;&lt;FQL&gt;&lt;Q&gt;DGII^FF_NET_INC(CAL_R,2022,,,,USD)&lt;/Q&gt;&lt;R&gt;0&lt;/R&gt;&lt;C&gt;0&lt;/C&gt;&lt;/FQL&gt;&lt;FQL&gt;&lt;Q&gt;EXAS^FE_ESTIMATE(NET_INC,MEAN,CALA_ROLL,2023,2023,,,'')&lt;/Q&gt;&lt;R&gt;1&lt;/R&gt;&lt;C&gt;1&lt;/C&gt;&lt;D xsi:type="xsd:double"&gt;-590.0633&lt;/D&gt;&lt;/FQL&gt;&lt;FQL&gt;&lt;Q&gt;AMX^FF_EBITDA_OPER(CAL_R,2024,,,,USD)&lt;/Q&gt;&lt;R&gt;0&lt;/R&gt;&lt;C&gt;0&lt;/C&gt;&lt;/FQL&gt;&lt;FQL&gt;&lt;Q&gt;FRGI^FG_MKT_VALUE(44682,,,USD)&lt;/Q&gt;&lt;R&gt;1&lt;/R&gt;&lt;C&gt;1&lt;/C&gt;&lt;D xsi:type="xsd:double"&gt;169.18828&lt;/D&gt;&lt;/FQL&gt;&lt;FQL&gt;&lt;Q&gt;ORBC^FF_GROSS_INC(CAL_R,2022,,,,USD)&lt;/Q&gt;&lt;R&gt;0&lt;/R&gt;&lt;C&gt;0&lt;/C&gt;&lt;/FQL&gt;&lt;FQL&gt;&lt;Q&gt;EMAN^FF_ENTRPR_VAL_DAILY(44682,,,,USD,"DIL")&lt;/Q&gt;&lt;R&gt;1&lt;/R&gt;&lt;C&gt;1&lt;/C&gt;&lt;D xsi:type="xsd:double"&gt;72.73590544&lt;/D&gt;&lt;/FQL&gt;&lt;FQL&gt;&lt;Q&gt;DTE^FE_ESTIMATE(NET_INC,MEAN,CALA_ROLL,2024,2024,,,'')&lt;/Q&gt;&lt;R&gt;1&lt;/R&gt;&lt;C&gt;1&lt;/C&gt;&lt;D xsi:type="xsd:double"&gt;1370.5784&lt;/D&gt;&lt;/FQL&gt;&lt;FQL&gt;&lt;Q&gt;DUK^FF_NET_INC(CAL_R,2018,,,,USD)&lt;/Q&gt;&lt;R&gt;1&lt;/R&gt;&lt;C&gt;1&lt;/C&gt;&lt;D xsi:type="xsd:double"&gt;2647&lt;/D&gt;&lt;/FQL&gt;&lt;FQL&gt;&lt;Q&gt;RRR^FF_NET_INC(CAL_R,2018,,,,USD)&lt;/Q&gt;&lt;R&gt;1&lt;/R&gt;&lt;C&gt;1&lt;/C&gt;&lt;D xsi:type="xsd:double"&gt;157.541&lt;/D&gt;&lt;/FQL&gt;&lt;FQL&gt;&lt;Q&gt;ORBC^FE_ESTIMATE(CAPEX,MEAN,CALA_ROLL,2023,2023,,,'')&lt;/Q&gt;&lt;R&gt;0&lt;/R&gt;&lt;C&gt;0&lt;/C&gt;&lt;/FQL&gt;&lt;FQL&gt;&lt;Q&gt;ORBC^FE_ESTIMATE(CAPEX,MEAN,CALA_ROLL,2024,2024,,,'')&lt;/Q&gt;&lt;R&gt;0&lt;/R&gt;&lt;C&gt;0&lt;/C&gt;&lt;/FQL&gt;&lt;FQL&gt;&lt;Q&gt;TDS^FF_CAPEX(CAL_R,2020,,,,USD)&lt;/Q&gt;&lt;R&gt;1&lt;/R&gt;&lt;C&gt;1&lt;/C&gt;&lt;D xsi:type="xsd:double"&gt;1338&lt;/D&gt;&lt;/FQL&gt;&lt;FQL&gt;&lt;Q&gt;GLOB^FF_NET_INC(CAL_R,2020,,,,USD)&lt;/Q&gt;&lt;R&gt;1&lt;/R&gt;&lt;C&gt;1&lt;/C&gt;&lt;D xsi:type="xsd:double"&gt;54.217&lt;/D&gt;&lt;/FQL&gt;&lt;FQL&gt;&lt;Q&gt;WFC^FF_NET_INC(CAL_R,2019,,,,USD)&lt;/Q&gt;&lt;R&gt;1&lt;/R&gt;&lt;C&gt;1&lt;/C&gt;&lt;D xsi:type="xsd:double"&gt;19549&lt;/D&gt;&lt;/FQL&gt;&lt;FQL&gt;&lt;Q&gt;WFC^FF_NET_INC(CAL_R,2020,,,,USD)&lt;/Q&gt;&lt;R&gt;1&lt;/R&gt;&lt;C&gt;1&lt;/C&gt;&lt;D xsi:type="xsd:double"&gt;3377&lt;/D&gt;&lt;/FQL&gt;&lt;FQL&gt;&lt;Q&gt;TFX^FF_NET_INC(CAL_R,2020,,,,USD)&lt;/Q&gt;&lt;R&gt;1&lt;/R&gt;&lt;C&gt;1&lt;/C&gt;&lt;D xsi:type="xsd:double"&gt;335.801&lt;/D&gt;&lt;/FQL&gt;&lt;FQL&gt;&lt;Q&gt;AESE^FE_ESTIMATE(NET_INC,MEAN,CALA_ROLL,2022,2022,,,'')&lt;/Q&gt;&lt;R&gt;0&lt;/R&gt;&lt;C&gt;0&lt;/C&gt;&lt;/FQL&gt;&lt;FQL&gt;&lt;Q&gt;AESE^FF_NET_INC(CAL_R,2023,,,,USD)&lt;/Q&gt;&lt;R&gt;0&lt;/R&gt;&lt;C&gt;0&lt;/C&gt;&lt;/FQL&gt;&lt;FQL&gt;&lt;Q&gt;PKI^FF_NET_INC(CAL_R,2021,,,,USD)&lt;/Q&gt;&lt;R&gt;1&lt;/R&gt;&lt;C&gt;1&lt;/C&gt;&lt;D xsi:type="xsd:double"&gt;943.283&lt;/D&gt;&lt;/FQL&gt;&lt;FQL&gt;&lt;Q&gt;OOMA^FE_ESTIMATE(NET_INC,MEAN,CALA_ROLL,2022,2022,,,'')&lt;/Q&gt;&lt;R&gt;1&lt;/R&gt;&lt;C&gt;1&lt;/C&gt;&lt;D xsi:type="xsd:double"&gt;6.916312&lt;/D&gt;&lt;/FQL&gt;&lt;FQL&gt;&lt;Q&gt;OOMA^FF_NET_INC(CAL_R,2023,,,,USD)&lt;/Q&gt;&lt;R&gt;0&lt;/R&gt;&lt;C&gt;0&lt;/C&gt;&lt;/FQL&gt;&lt;FQL&gt;&lt;Q&gt;PRPL^FF_NET_INC(CAL_R,2021,,,,USD)&lt;/Q&gt;&lt;R&gt;1&lt;/R&gt;&lt;C&gt;1&lt;/C&gt;&lt;D xsi:type="xsd:double"&gt;4.031&lt;/D&gt;&lt;/FQL&gt;&lt;FQL&gt;&lt;Q&gt;CMA^FE_ESTIMATE(NET_INC,MEAN,CALA_ROLL,2023,2023,,,'')&lt;/Q&gt;&lt;R&gt;1&lt;/R&gt;&lt;C&gt;1&lt;/C&gt;&lt;D xsi:type="xsd:double"&gt;1216.7024&lt;/D&gt;&lt;/FQL&gt;&lt;FQL&gt;&lt;Q&gt;ABC^FF_NET_INC(CAL_R,2022,,,,USD)&lt;/Q&gt;&lt;R&gt;0&lt;/R&gt;&lt;C&gt;0&lt;/C&gt;&lt;/FQL&gt;&lt;FQL&gt;&lt;Q&gt;ABC^FE_ESTIMATE(NET_INC,MEAN,CALA_ROLL,2022,2022,,,'')&lt;/Q&gt;&lt;R&gt;1&lt;/R&gt;&lt;C&gt;1&lt;/C&gt;&lt;D xsi:type="xsd:double"&gt;2336.8499&lt;/D&gt;&lt;/FQL&gt;&lt;FQL&gt;&lt;Q&gt;SYK^FF_NET_INC(CAL_R,2020,,,,USD)&lt;/Q&gt;&lt;R&gt;1&lt;/R&gt;&lt;C&gt;1&lt;/C&gt;&lt;D xsi:type="xsd:double"&gt;1599&lt;/D&gt;&lt;/FQL&gt;&lt;FQL&gt;&lt;Q&gt;UPST^FE_ESTIMATE(NET_INC,MEAN,CALA_ROLL,2023,2023,,,'')&lt;/Q&gt;&lt;R&gt;1&lt;/R&gt;&lt;C&gt;1&lt;/C&gt;&lt;D xsi:type="xsd:double"&gt;124.91339&lt;/D&gt;&lt;/FQL&gt;&lt;FQL&gt;&lt;Q&gt;UPST^FF_NET_INC(CAL_R,2024,,,,USD)&lt;/Q&gt;&lt;R&gt;0&lt;/R&gt;&lt;C&gt;0&lt;/C&gt;&lt;/FQL&gt;&lt;FQL&gt;&lt;Q&gt;DAO^FF_NET_INC(CAL_R,2020,,,,USD)&lt;/Q&gt;&lt;R&gt;1&lt;/R&gt;&lt;C&gt;1&lt;/C&gt;&lt;D xsi:type="xsd:double"&gt;-253.945158601488&lt;/D&gt;&lt;/FQL&gt;&lt;FQL&gt;&lt;Q&gt;WLTW^FF_NET_INC(CAL_R,2019,,,,USD)&lt;/Q&gt;&lt;R&gt;1&lt;/R&gt;&lt;C&gt;1&lt;/C&gt;&lt;D xsi:type="xsd:double"&gt;1044&lt;/D&gt;&lt;/FQL&gt;&lt;FQL&gt;&lt;Q&gt;WLTW^FF_NET_INC(CAL_R,2020,,,,USD)&lt;/Q&gt;&lt;R&gt;1&lt;/R&gt;&lt;C&gt;1&lt;/C&gt;&lt;D xsi:type="xsd:double"&gt;738&lt;/D&gt;&lt;/FQL&gt;&lt;FQL&gt;&lt;Q&gt;AEYE^FF_NET_INC(CAL_R,2022,,,,USD)&lt;/Q&gt;&lt;R&gt;0&lt;/R&gt;&lt;C&gt;0&lt;/C&gt;&lt;/FQL&gt;&lt;FQL&gt;&lt;Q&gt;COUR^FF_NET_INC(CAL_R,2021,,,,USD)&lt;/Q&gt;&lt;R&gt;1&lt;/R&gt;&lt;C&gt;1&lt;/C&gt;&lt;D xsi:type="xsd:double"&gt;-145.215&lt;/D&gt;&lt;/FQL&gt;&lt;FQL&gt;&lt;Q&gt;ANGI^FE_ESTIMATE(NET_INC,MEAN,CALA_ROLL,2023,2023,,,'')&lt;/Q&gt;&lt;R&gt;1&lt;/R&gt;&lt;C&gt;1&lt;/C&gt;&lt;D xsi:type="xsd:double"&gt;-56.092617&lt;/D&gt;&lt;/FQL&gt;&lt;FQL&gt;&lt;Q&gt;ANGI^FF_NET_INC(CAL_R,2024,,,,USD)&lt;/Q&gt;&lt;R&gt;0&lt;/R&gt;&lt;C&gt;0&lt;/C&gt;&lt;/FQL&gt;&lt;FQL&gt;&lt;Q&gt;COO^FF_NET_INC(CAL_R,2019,,,,USD)&lt;/Q&gt;&lt;R&gt;1&lt;/R&gt;&lt;C&gt;1&lt;/C&gt;&lt;D xsi:type="xsd:double"&gt;458.233333&lt;/D&gt;&lt;/FQL&gt;&lt;FQL&gt;&lt;Q&gt;GOOG^FF_NET_INC(CAL_R,2021,,,,USD)&lt;/Q&gt;&lt;R&gt;1&lt;/R&gt;&lt;C&gt;1&lt;/C&gt;&lt;D xsi:type="xsd:double"&gt;76033&lt;/D&gt;&lt;/FQL&gt;&lt;FQL&gt;&lt;Q&gt;WAT^FF_NET_INC(CAL_R,2022,,,,USD)&lt;/Q&gt;&lt;R&gt;0&lt;/R&gt;&lt;C&gt;0&lt;/C&gt;&lt;/FQL&gt;&lt;FQL&gt;&lt;Q&gt;WAT^FE_ESTIMATE(NET_INC,MEAN,CALA_ROLL,2022,2022,,,'')&lt;/Q&gt;&lt;R&gt;1&lt;/R&gt;&lt;C&gt;1&lt;/C&gt;&lt;D xsi:type="xsd:double"&gt;728.7667&lt;/D&gt;&lt;/FQL&gt;&lt;FQL&gt;&lt;Q&gt;TOL^FG_PRICE(44677,,,USD)&lt;/Q&gt;&lt;R&gt;1&lt;/R&gt;&lt;C&gt;1&lt;/C&gt;&lt;D xsi:type="xsd:double"&gt;46.56&lt;/D&gt;&lt;/FQL&gt;&lt;FQL&gt;&lt;Q&gt;CI^FE_ESTIMATE(NET_INC,MEAN,CALA_ROLL,2023,2023,,,'')&lt;/Q&gt;&lt;R&gt;1&lt;/R&gt;&lt;C&gt;1&lt;/C&gt;&lt;D xsi:type="xsd:double"&gt;7499.9336&lt;/D&gt;&lt;/FQL&gt;&lt;FQL&gt;&lt;Q&gt;LULU^FF_NET_INC(CAL_R,2024,,,,USD)&lt;/Q&gt;&lt;R&gt;0&lt;/R&gt;&lt;C&gt;0&lt;/C&gt;&lt;/FQL&gt;&lt;FQL&gt;&lt;Q&gt;LULU^FE_ESTIMATE(NET_INC,MEAN,CALA_ROLL,2024,2024,,,'')&lt;/Q&gt;&lt;R&gt;1&lt;/R&gt;&lt;C&gt;1&lt;/C&gt;&lt;D xsi:type="xsd:double"&gt;1594.3462&lt;/D&gt;&lt;/FQL&gt;&lt;FQL&gt;&lt;Q&gt;NVR^P_PRICE_LOW_PR(44707,,,USD,,,"PRICE","CLOSE","52W")&lt;/Q&gt;&lt;R&gt;1&lt;/R&gt;&lt;C&gt;1&lt;/C&gt;&lt;D xsi:type="xsd:double"&gt;4061&lt;/D&gt;&lt;/FQL&gt;&lt;FQL&gt;&lt;Q&gt;GL^FF_NET_INC(CAL_R,2019,,,,USD)&lt;/Q&gt;&lt;R&gt;1&lt;/R&gt;&lt;C&gt;1&lt;/C&gt;&lt;D xsi:type="xsd:double"&gt;760.882&lt;/D&gt;&lt;/FQL&gt;&lt;FQL&gt;&lt;Q&gt;GL^FF_NET_INC(CAL_R,2020,,,,USD)&lt;/Q&gt;&lt;R&gt;1&lt;/R&gt;&lt;C&gt;1&lt;/C&gt;&lt;D xsi:type="xsd:double"&gt;731.773&lt;/D&gt;&lt;/FQL&gt;&lt;FQL&gt;&lt;Q&gt;ATOM^FE_ESTIMATE(NET_INC,MEAN,CALA_ROLL,2023,2023,,,'')&lt;/Q&gt;&lt;R&gt;1&lt;/R&gt;&lt;C&gt;1&lt;/C&gt;&lt;D xsi:type="xsd:double"&gt;-10.9&lt;/D&gt;&lt;/FQL&gt;&lt;FQL&gt;&lt;Q&gt;ATOM^FF_NET_INC(CAL_R,2024,,,,USD)&lt;/Q&gt;&lt;R&gt;0&lt;/R&gt;&lt;C&gt;0&lt;/C&gt;&lt;/FQL&gt;&lt;FQL&gt;&lt;Q&gt;GBTC^FE_ESTIMATE(NET_INC,MEAN,CALA_ROLL,2022,2022,,,'')&lt;/Q&gt;&lt;R&gt;0&lt;/R&gt;&lt;C&gt;0&lt;/C&gt;&lt;/FQL&gt;&lt;FQL&gt;&lt;Q&gt;BKKT^FF_NET_INC(CAL_R,2024,,,,USD)&lt;/Q&gt;&lt;R&gt;0&lt;/R&gt;&lt;C&gt;0&lt;/C&gt;&lt;/FQL&gt;&lt;FQL&gt;&lt;Q&gt;MPNGF^FE_ESTIMATE(NET_INC,MEAN,CALA_ROLL,2024,2024,,,'')&lt;/Q&gt;&lt;R&gt;1&lt;/R&gt;&lt;C&gt;1&lt;/C&gt;&lt;D xsi:type="xsd:double"&gt;3122.9775&lt;/D&gt;&lt;/FQL&gt;&lt;FQL&gt;&lt;Q&gt;ATNI^FF_NET_INC(CAL_R,2020,,,,USD)&lt;/Q&gt;&lt;R&gt;1&lt;/R&gt;&lt;C&gt;1&lt;/C&gt;&lt;D xsi:type="xsd:double"&gt;-14.122&lt;/D&gt;&lt;/FQL&gt;&lt;FQL&gt;&lt;Q&gt;CHKP^FE_ESTIMATE(NET_INC,MEAN,CALA_ROLL,2022,2022,,,'')&lt;/Q&gt;&lt;R&gt;1&lt;/R&gt;&lt;C&gt;1&lt;/C&gt;&lt;D xsi:type="xsd:double"&gt;922.0524&lt;/D&gt;&lt;/FQL&gt;&lt;FQL&gt;&lt;Q&gt;CHKP^FF_NET_INC(CAL_R,2023,,,,USD)&lt;/Q&gt;&lt;R&gt;0&lt;/R&gt;&lt;C&gt;0&lt;/C&gt;&lt;/FQL&gt;&lt;FQL&gt;&lt;Q&gt;ALGN^FF_NET_INC(CAL_R,2023,,,,USD)&lt;/Q&gt;&lt;R&gt;0&lt;/R&gt;&lt;C&gt;0&lt;/C&gt;&lt;/FQL&gt;&lt;FQL&gt;&lt;Q&gt;ALGN^FE_ESTIMATE(NET_INC,MEAN,CALA_ROLL,2023,2023,,,'')&lt;/Q&gt;&lt;R&gt;1&lt;/R&gt;&lt;C&gt;1&lt;/C&gt;&lt;D xsi:type="xsd:double"&gt;917.33636&lt;/D&gt;&lt;/FQL&gt;&lt;FQL&gt;&lt;Q&gt;LOV^FE_ESTIMATE(NET_INC,MEAN,CALA_ROLL,2024,2024,,,'')&lt;/Q&gt;&lt;R&gt;0&lt;/R&gt;&lt;C&gt;0&lt;/C&gt;&lt;/FQL&gt;&lt;FQL&gt;&lt;Q&gt;SPOT^FF_NET_INC(CAL_R,2018,,,,USD)&lt;/Q&gt;&lt;R&gt;1&lt;/R&gt;&lt;C&gt;1&lt;/C&gt;&lt;D xsi:type="xsd:double"&gt;-92.0204807080821&lt;/D&gt;&lt;/FQL&gt;&lt;FQL&gt;&lt;Q&gt;TNAV^FF_NET_INC(CAL_R,2020,,,,USD)&lt;/Q&gt;&lt;R&gt;1&lt;/R&gt;&lt;C&gt;1&lt;/C&gt;&lt;D xsi:type="xsd:double"&gt;-6.707&lt;/D&gt;&lt;/FQL&gt;&lt;FQL&gt;&lt;Q&gt;WTRH^FE_ESTIMATE(NET_INC,MEAN,CALA_ROLL,2022,2022,,,'')&lt;/Q&gt;&lt;R&gt;1&lt;/R&gt;&lt;C&gt;1&lt;/C&gt;&lt;D xsi:type="xsd:double"&gt;-96.927&lt;/D&gt;&lt;/FQL&gt;&lt;FQL&gt;&lt;Q&gt;WDAY^FE_ESTIMATE(NET_INC,MEAN,CALA_ROLL,2022,2022,,,'')&lt;/Q&gt;&lt;R&gt;1&lt;/R&gt;&lt;C&gt;1&lt;/C&gt;&lt;D xsi:type="xsd:double"&gt;971.5494&lt;/D&gt;&lt;/FQL&gt;&lt;FQL&gt;&lt;Q&gt;ZNGA^FF_NET_INC(CAL_R,2021,,,,USD)&lt;/Q&gt;&lt;R&gt;1&lt;/R&gt;&lt;C&gt;1&lt;/C&gt;&lt;D xsi:type="xsd:double"&gt;-104.2&lt;/D&gt;&lt;/FQL&gt;&lt;FQL&gt;&lt;Q&gt;HOLX^FE_ESTIMATE(NET_INC,MEAN,CALA_ROLL,2022,2022,,,'')&lt;/Q&gt;&lt;R&gt;1&lt;/R&gt;&lt;C&gt;1&lt;/C&gt;&lt;D xsi:type="xsd:double"&gt;1298.1504&lt;/D&gt;&lt;/FQL&gt;&lt;FQL&gt;&lt;Q&gt;HOLX^FF_NET_INC(CAL_R,2023,,,,USD)&lt;/Q&gt;&lt;R&gt;0&lt;/R&gt;&lt;C&gt;0&lt;/C&gt;&lt;/FQL&gt;&lt;FQL&gt;&lt;Q&gt;CHWY^FF_NET_INC(CAL_R,2018,,,,USD)&lt;/Q&gt;&lt;R&gt;1&lt;/R&gt;&lt;C&gt;1&lt;/C&gt;&lt;D xsi:type="xsd:double"&gt;-274.027333&lt;/D&gt;&lt;/FQL&gt;&lt;FQL&gt;&lt;Q&gt;CHWY^FF_NET_INC(CAL_R,2019,,,,USD)&lt;/Q&gt;&lt;R&gt;1&lt;/R&gt;&lt;C&gt;1&lt;/C&gt;&lt;D xsi:type="xsd:double"&gt;-254.171334&lt;/D&gt;&lt;/FQL&gt;&lt;FQL&gt;&lt;Q&gt;DHR^FE_ESTIMATE(NET_INC,MEAN,CALA_ROLL,2024,2024,,,'')&lt;/Q&gt;&lt;R&gt;1&lt;/R&gt;&lt;C&gt;1&lt;/C&gt;&lt;D xsi:type="xsd:double"&gt;8912.031&lt;/D&gt;&lt;/FQL&gt;&lt;FQL&gt;&lt;Q&gt;XRAY^FF_NET_INC(CAL_R,2018,,,,USD)&lt;/Q&gt;&lt;R&gt;1&lt;/R&gt;&lt;C&gt;1&lt;/C&gt;&lt;D xsi:type="xsd:double"&gt;-1011&lt;/D&gt;&lt;/FQL&gt;&lt;FQL&gt;&lt;Q&gt;BSX^FF_NET_INC(CAL_R,2019,,,,USD)&lt;/Q&gt;&lt;R&gt;1&lt;/R&gt;&lt;C&gt;1&lt;/C&gt;&lt;D xsi:type="xsd:double"&gt;4700&lt;/D&gt;&lt;/FQL&gt;&lt;FQL&gt;&lt;Q&gt;JMIA^FF_NET_INC(CAL_R,2018,,,,USD)&lt;/Q&gt;&lt;R&gt;1&lt;/R&gt;&lt;C&gt;1&lt;/C&gt;&lt;D xsi:type="xsd:double"&gt;-200.641220185785&lt;/D&gt;&lt;/FQL&gt;&lt;FQL&gt;&lt;Q&gt;JMIA^FF_NET_INC(CAL_R,2019,,,,USD)&lt;/Q&gt;&lt;R&gt;1&lt;/R&gt;&lt;C&gt;1&lt;/C&gt;&lt;D xsi:type="xsd:double"&gt;-253.721352573654&lt;/D&gt;&lt;/FQL&gt;&lt;FQL&gt;&lt;Q&gt;BDX^FF_NET_INC(CAL_R,2021,,,,USD)&lt;/Q&gt;&lt;R&gt;1&lt;/R&gt;&lt;C&gt;1&lt;/C&gt;&lt;D xsi:type="xsd:double"&gt;1766&lt;/D&gt;&lt;/FQL&gt;&lt;FQL&gt;&lt;Q&gt;LITB^FE_ESTIMATE(NET_INC,MEAN,CALA_ROLL,2023,2023,,,'')&lt;/Q&gt;&lt;R&gt;0&lt;/R&gt;&lt;C&gt;0&lt;/C&gt;&lt;/FQL&gt;&lt;FQL&gt;&lt;Q&gt;XOM^FE_ESTIMATE(NET_INC,MEAN,CALA_ROLL,2024,2024,,,'')&lt;/Q&gt;&lt;R&gt;1&lt;/R&gt;&lt;C&gt;1&lt;/C&gt;&lt;D xsi:type="xsd:double"&gt;29128.549&lt;/D&gt;&lt;/FQL&gt;&lt;FQL&gt;&lt;Q&gt;FLWS^FF_NET_INC(CAL_R,2018,,,,USD)&lt;/Q&gt;&lt;R&gt;1&lt;/R&gt;&lt;C&gt;1&lt;/C&gt;&lt;D xsi:type="xsd:double"&gt;34.626&lt;/D&gt;&lt;/FQL&gt;&lt;FQL&gt;&lt;Q&gt;TRVG^FE_ESTIMATE(NET_INC,MEAN,CALA_ROLL,2023,2023,,,'')&lt;/Q&gt;&lt;R&gt;1&lt;/R&gt;&lt;C&gt;1&lt;/C&gt;&lt;D xsi:type="xsd:double"&gt;44.76612&lt;/D&gt;&lt;/FQL&gt;&lt;FQL&gt;&lt;Q&gt;TRVG^FF_NET_INC(CAL_R,2024,,,,USD)&lt;/Q&gt;&lt;R&gt;0&lt;/R&gt;&lt;C&gt;0&lt;/C&gt;&lt;/FQL&gt;&lt;FQL&gt;&lt;Q&gt;TEO^FE_ESTIMATE(NET_INC,MEAN,CALA_ROLL,2022,2022,,,'')&lt;/Q&gt;&lt;R&gt;1&lt;/R&gt;&lt;C&gt;1&lt;/C&gt;&lt;D xsi:type="xsd:double"&gt;-47.274323&lt;/D&gt;&lt;/FQL&gt;&lt;FQL&gt;&lt;Q&gt;TEO^FF_NET_INC(CAL_R,2023,,,,USD)&lt;/Q&gt;&lt;R&gt;0&lt;/R&gt;&lt;C&gt;0&lt;/C&gt;&lt;/FQL&gt;&lt;FQL&gt;&lt;Q&gt;TROW^P_PRICE_HIGH_PR(44707,,,USD,,,"PRICE","CLOSE","52W")&lt;/Q&gt;&lt;R&gt;1&lt;/R&gt;&lt;C&gt;1&lt;/C&gt;&lt;D xsi:type="xsd:double"&gt;223.87&lt;/D&gt;&lt;/FQL&gt;&lt;FQL&gt;&lt;Q&gt;CBB^FF_NET_INC(CAL_R,2024,,,,USD)&lt;/Q&gt;&lt;R&gt;0&lt;/R&gt;&lt;C&gt;0&lt;/C&gt;&lt;/FQL&gt;&lt;FQL&gt;&lt;Q&gt;SNCR^FF_NET_INC(CAL_R,2021,,,,USD)&lt;/Q&gt;&lt;R&gt;1&lt;/R&gt;&lt;C&gt;1&lt;/C&gt;&lt;D xsi:type="xsd:double"&gt;-22.942&lt;/D&gt;&lt;/FQL&gt;&lt;FQL&gt;&lt;Q&gt;T^FF_NET_INC(CAL_R,2020,,,,USD)&lt;/Q&gt;&lt;R&gt;1&lt;/R&gt;&lt;C&gt;1&lt;/C&gt;&lt;D xsi:type="xsd:double"&gt;-5176&lt;/D&gt;&lt;/FQL&gt;&lt;FQL&gt;&lt;Q&gt;TCEHY^FE_ESTIMATE(NET_INC,MEAN,CALA_ROLL,2022,2022,,,'')&lt;/Q&gt;&lt;R&gt;1&lt;/R&gt;&lt;C&gt;1&lt;/C&gt;&lt;D xsi:type="xsd:double"&gt;19915.732&lt;/D&gt;&lt;/FQL&gt;&lt;FQL&gt;&lt;Q&gt;DE^FF_ENTRPR_VAL_DAILY(44707,,,,USD,"DIL")&lt;/Q&gt;&lt;R&gt;1&lt;/R&gt;&lt;C&gt;1&lt;/C&gt;&lt;D xsi:type="xsd:double"&gt;150736.391&lt;/D&gt;&lt;/FQL&gt;&lt;FQL&gt;&lt;Q&gt;VRSN^FF_NET_INC(CAL_R,2023,,,,USD)&lt;/Q&gt;&lt;R&gt;0&lt;/R&gt;&lt;C&gt;0&lt;/C&gt;&lt;/FQL&gt;&lt;FQL&gt;&lt;Q&gt;VRSN^FE_ESTIMATE(NET_INC,MEAN,CALA_ROLL,2023,2023,,,'')&lt;/Q&gt;&lt;R&gt;1&lt;/R&gt;&lt;C&gt;1&lt;/C&gt;&lt;D xsi:type="xsd:double"&gt;749&lt;/D&gt;&lt;/FQL&gt;&lt;FQL&gt;&lt;Q&gt;PRU^FF_NET_INC(CAL_R,2021,,,,USD)&lt;/Q&gt;&lt;R&gt;1&lt;/R&gt;&lt;C&gt;1&lt;/C&gt;&lt;D xsi:type="xsd:double"&gt;7609&lt;/D&gt;&lt;/FQL&gt;&lt;FQL&gt;&lt;Q&gt;PRU^FF_NET_INC(CAL_R,2022,,,,USD)&lt;/Q&gt;&lt;R&gt;0&lt;/R&gt;&lt;C&gt;0&lt;/C&gt;&lt;/FQL&gt;&lt;FQL&gt;&lt;Q&gt;SOGO^FF_NET_INC(CAL_R,2021,,,,USD)&lt;/Q&gt;&lt;R&gt;0&lt;/R&gt;&lt;C&gt;0&lt;/C&gt;&lt;/FQL&gt;&lt;FQL&gt;&lt;Q&gt;BABA^FE_ESTIMATE(NET_INC,MEAN,CALA_ROLL,2023,2023,,,'')&lt;/Q&gt;&lt;R&gt;1&lt;/R&gt;&lt;C&gt;1&lt;/C&gt;&lt;D xsi:type="xsd:double"&gt;18867.918&lt;/D&gt;&lt;/FQL&gt;&lt;FQL&gt;&lt;Q&gt;IAC^FE_ESTIMATE(NET_INC,MEAN,CALA_ROLL,2019,2019,,,'')&lt;/Q&gt;&lt;R&gt;0&lt;/R&gt;&lt;C&gt;0&lt;/C&gt;&lt;/FQL&gt;&lt;FQL&gt;&lt;Q&gt;GS^FE_ESTIMATE(NET_INC,MEAN,CALA_ROLL,2022,2022,,,'')&lt;/Q&gt;&lt;R&gt;1&lt;/R&gt;&lt;C&gt;1&lt;/C&gt;&lt;D xsi:type="xsd:double"&gt;13507.794&lt;/D&gt;&lt;/FQL&gt;&lt;FQL&gt;&lt;Q&gt;AVY^P_PRICE_LOW_PR(44707,,,USD,,,"PRICE","CLOSE","52W")&lt;/Q&gt;&lt;R&gt;1&lt;/R&gt;&lt;C&gt;1&lt;/C&gt;&lt;D xsi:type="xsd:double"&gt;158.58&lt;/D&gt;&lt;/FQL&gt;&lt;FQL&gt;&lt;Q&gt;BZUN^FF_NET_INC(CAL_R,2019,,,,USD)&lt;/Q&gt;&lt;R&gt;1&lt;/R&gt;&lt;C&gt;1&lt;/C&gt;&lt;D xsi:type="xsd:double"&gt;40.7095393754284&lt;/D&gt;&lt;/FQL&gt;&lt;FQL&gt;&lt;Q&gt;BZUN^FF_NET_INC(CAL_R,2020,,,,USD)&lt;/Q&gt;&lt;R&gt;1&lt;/R&gt;&lt;C&gt;1&lt;/C&gt;&lt;D xsi:type="xsd:double"&gt;61.7179854523079&lt;/D&gt;&lt;/FQL&gt;&lt;FQL&gt;&lt;Q&gt;SE^FF_NET_INC(CAL_R,2020,,,,USD)&lt;/Q&gt;&lt;R&gt;1&lt;/R&gt;&lt;C&gt;1&lt;/C&gt;&lt;D xsi:type="xsd:double"&gt;-1621.6501235235&lt;/D&gt;&lt;/FQL&gt;&lt;FQL&gt;&lt;Q&gt;SE^FF_NET_INC(CAL_R,2021,,,,USD)&lt;/Q&gt;&lt;R&gt;1&lt;/R&gt;&lt;C&gt;1&lt;/C&gt;&lt;D xsi:type="xsd:double"&gt;-2047.70969700954&lt;/D&gt;&lt;/FQL&gt;&lt;FQL&gt;&lt;Q&gt;EVER^FF_NET_INC(CAL_R,2018,,,,USD)&lt;/Q&gt;&lt;R&gt;1&lt;/R&gt;&lt;C&gt;1&lt;/C&gt;&lt;D xsi:type="xsd:double"&gt;-13.791&lt;/D&gt;&lt;/FQL&gt;&lt;FQL&gt;&lt;Q&gt;EVER^FF_NET_INC(CAL_R,2019,,,,USD)&lt;/Q&gt;&lt;R&gt;1&lt;/R&gt;&lt;C&gt;1&lt;/C&gt;&lt;D xsi:type="xsd:double"&gt;-7.117&lt;/D&gt;&lt;/FQL&gt;&lt;FQL&gt;&lt;Q&gt;SPOT^FF_NET_INC(CAL_R,2020,,,,USD)&lt;/Q&gt;&lt;R&gt;1&lt;/R&gt;&lt;C&gt;1&lt;/C&gt;&lt;D xsi:type="xsd:double"&gt;-662.325139451552&lt;/D&gt;&lt;/FQL&gt;&lt;FQL&gt;&lt;Q&gt;TEO^FE_ESTIMATE(NET_INC,MEAN,CALA_ROLL,2024,2024,,,'')&lt;/Q&gt;&lt;R&gt;1&lt;/R&gt;&lt;C&gt;1&lt;/C&gt;&lt;D xsi:type="xsd:double"&gt;222.55939&lt;/D&gt;&lt;/FQL&gt;&lt;FQL&gt;&lt;Q&gt;PERI^FF_NET_INC(CAL_R,2024,,,,USD)&lt;/Q&gt;&lt;R&gt;0&lt;/R&gt;&lt;C&gt;0&lt;/C&gt;&lt;/FQL&gt;&lt;FQL&gt;&lt;Q&gt;LMPX^FE_ESTIMATE(NET_INC,MEAN,CALA_ROLL,2021,2021,,,'')&lt;/Q&gt;&lt;R&gt;0&lt;/R&gt;&lt;C&gt;0&lt;/C&gt;&lt;/FQL&gt;&lt;FQL&gt;&lt;Q&gt;LMPX^FF_NET_INC(CAL_R,2022,,,,USD)&lt;/Q&gt;&lt;R&gt;0&lt;/R&gt;&lt;C&gt;0&lt;/C&gt;&lt;/FQL&gt;&lt;FQL&gt;&lt;Q&gt;ZBH^FF_NET_INC(CAL_R,2023,,,,USD)&lt;/Q&gt;&lt;R&gt;0&lt;/R&gt;&lt;C&gt;0&lt;/C&gt;&lt;/FQL&gt;&lt;FQL&gt;&lt;Q&gt;ZBH^FE_ESTIMATE(NET_INC,MEAN,CALA_ROLL,2023,2023,,,'')&lt;/Q&gt;&lt;R&gt;1&lt;/R&gt;&lt;C&gt;1&lt;/C&gt;&lt;D xsi:type="xsd:double"&gt;1517.5308&lt;/D&gt;&lt;/FQL&gt;&lt;FQL&gt;&lt;Q&gt;BEN^FF_NET_INC(CAL_R,2018,,,,USD)&lt;/Q&gt;&lt;R&gt;1&lt;/R&gt;&lt;C&gt;1&lt;/C&gt;&lt;D xsi:type="xsd:double"&gt;1602.1&lt;/D&gt;&lt;/FQL&gt;&lt;FQL&gt;&lt;Q&gt;BEN^FF_NET_INC(CAL_R,2019,,,,USD)&lt;/Q&gt;&lt;R&gt;1&lt;/R&gt;&lt;C&gt;1&lt;/C&gt;&lt;D xsi:type="xsd:double"&gt;1257.6&lt;/D&gt;&lt;/FQL&gt;&lt;FQL&gt;&lt;Q&gt;CARG^FF_NET_INC(CAL_R,2019,,,,USD)&lt;/Q&gt;&lt;R&gt;1&lt;/R&gt;&lt;C&gt;1&lt;/C&gt;&lt;D xsi:type="xsd:double"&gt;42.146&lt;/D&gt;&lt;/FQL&gt;&lt;FQL&gt;&lt;Q&gt;SIFY^FE_ESTIMATE(NET_INC,MEAN,CALA_ROLL,2022,2022,,,'')&lt;/Q&gt;&lt;R&gt;1&lt;/R&gt;&lt;C&gt;1&lt;/C&gt;&lt;D xsi:type="xsd:double"&gt;16.850546&lt;/D&gt;&lt;/FQL&gt;&lt;FQL&gt;&lt;Q&gt;OPEN^FE_ESTIMATE(NET_INC,MEAN,CALA_ROLL,2023,2023,,,'')&lt;/Q&gt;&lt;R&gt;1&lt;/R&gt;&lt;C&gt;1&lt;/C&gt;&lt;D xsi:type="xsd:double"&gt;-343.31442&lt;/D&gt;&lt;/FQL&gt;&lt;FQL&gt;&lt;Q&gt;YELP^FF_NET_INC(CAL_R,2021,,,,USD)&lt;/Q&gt;&lt;R&gt;1&lt;/R&gt;&lt;C&gt;1&lt;/C&gt;&lt;D xsi:type="xsd:double"&gt;39.671&lt;/D&gt;&lt;/FQL&gt;&lt;FQL&gt;&lt;Q&gt;EGAN^FF_NET_INC(CAL_R,2022,,,,USD)&lt;/Q&gt;&lt;R&gt;0&lt;/R&gt;&lt;C&gt;0&lt;/C&gt;&lt;/FQL&gt;&lt;FQL&gt;&lt;Q&gt;EGAN^FE_ESTIMATE(NET_INC,MEAN,CALA_ROLL,2022,2022,,,'')&lt;/Q&gt;&lt;R&gt;1&lt;/R&gt;&lt;C&gt;1&lt;/C&gt;&lt;D xsi:type="xsd:double"&gt;-4.7471232&lt;/D&gt;&lt;/FQL&gt;&lt;FQL&gt;&lt;Q&gt;AKAM^FE_ESTIMATE(NET_INC,MEAN,CALA_ROLL,2023,2023,,,'')&lt;/Q&gt;&lt;R&gt;1&lt;/R&gt;&lt;C&gt;1&lt;/C&gt;&lt;D xsi:type="xsd:double"&gt;993.1668&lt;/D&gt;&lt;/FQL&gt;&lt;FQL&gt;&lt;Q&gt;AKAM^FF_NET_INC(CAL_R,2024,,,,USD)&lt;/Q&gt;&lt;R&gt;0&lt;/R&gt;&lt;C&gt;0&lt;/C&gt;&lt;/FQL&gt;&lt;FQL&gt;&lt;Q&gt;IIN^FE_ESTIMATE(NET_INC,MEAN,CALA_ROLL,2024,2024,,,'')&lt;/Q&gt;&lt;R&gt;0&lt;/R&gt;&lt;C&gt;0&lt;/C&gt;&lt;/FQL&gt;&lt;FQL&gt;&lt;Q&gt;ISRG^FF_NET_INC(CAL_R,2018,,,,USD)&lt;/Q&gt;&lt;R&gt;1&lt;/R&gt;&lt;C&gt;1&lt;/C&gt;&lt;D xsi:type="xsd:double"&gt;1127.9&lt;/D&gt;&lt;/FQL&gt;&lt;FQL&gt;&lt;Q&gt;VZ^FE_ESTIMATE(NET_INC,MEAN,CALA_ROLL,2023,2023,,,'')&lt;/Q&gt;&lt;R&gt;1&lt;/R&gt;&lt;C&gt;1&lt;/C&gt;&lt;D xsi:type="xsd:double"&gt;23396.91&lt;/D&gt;&lt;/FQL&gt;&lt;FQL&gt;&lt;Q&gt;WOW^FF_NET_INC(CAL_R,2024,,,,USD)&lt;/Q&gt;&lt;R&gt;0&lt;/R&gt;&lt;C&gt;0&lt;/C&gt;&lt;/FQL&gt;&lt;FQL&gt;&lt;Q&gt;WB^FF_NET_INC(CAL_R,2020,,,,USD)&lt;/Q&gt;&lt;R&gt;1&lt;/R&gt;&lt;C&gt;1&lt;/C&gt;&lt;D xsi:type="xsd:double"&gt;313.364&lt;/D&gt;&lt;/FQL&gt;&lt;FQL&gt;&lt;Q&gt;WST^FF_NET_INC(CAL_R,2021,,,,USD)&lt;/Q&gt;&lt;R&gt;1&lt;/R&gt;&lt;C&gt;1&lt;/C&gt;&lt;D xsi:type="xsd:double"&gt;661.8&lt;/D&gt;&lt;/FQL&gt;&lt;FQL&gt;&lt;Q&gt;ETSY^FE_ESTIMATE(NET_INC,MEAN,CALA_ROLL,2024,2024,,,'')&lt;/Q&gt;&lt;R&gt;1&lt;/R&gt;&lt;C&gt;1&lt;/C&gt;&lt;D xsi:type="xsd:double"&gt;635.1051&lt;/D&gt;&lt;/FQL&gt;&lt;FQL&gt;&lt;Q&gt;SYX^FF_NET_INC(CAL_R,2018,,,,USD)&lt;/Q&gt;&lt;R&gt;1&lt;/R&gt;&lt;C&gt;1&lt;/C&gt;&lt;D xsi:type="xsd:double"&gt;49.5&lt;/D&gt;&lt;/FQL&gt;&lt;FQL&gt;&lt;Q&gt;CBB^FE_ESTIMATE(NET_INC,MEAN,CALA_ROLL,2021,2021,,,'')&lt;/Q&gt;&lt;R&gt;0&lt;/R&gt;&lt;C&gt;0&lt;/C&gt;&lt;/FQL&gt;&lt;FQL&gt;&lt;Q&gt;CBB^FF_NET_INC(CAL_R,2022,,,,USD)&lt;/Q&gt;&lt;R&gt;0&lt;/R&gt;&lt;C&gt;0&lt;/C&gt;&lt;/FQL&gt;&lt;FQL&gt;&lt;Q&gt;BAC^FF_NET_INC(CAL_R,2021,,,,USD)&lt;/Q&gt;&lt;R&gt;1&lt;/R&gt;&lt;C&gt;1&lt;/C&gt;&lt;D xsi:type="xsd:double"&gt;31978&lt;/D&gt;&lt;/FQL&gt;&lt;FQL&gt;&lt;Q&gt;SMAR^FF_ENTRPR_VAL_DAILY(44707,,,,USD,"DIL")&lt;/Q&gt;&lt;R&gt;1&lt;/R&gt;&lt;C&gt;1&lt;/C&gt;&lt;D xsi:type="xsd:double"&gt;4021.18436&lt;/D&gt;&lt;/FQL&gt;&lt;FQL&gt;&lt;Q&gt;3690^FF_NET_INC(CAL_R,2021,,,,USD)&lt;/Q&gt;&lt;R&gt;1&lt;/R&gt;&lt;C&gt;1&lt;/C&gt;&lt;D xsi:type="xsd:double"&gt;2.15244428980351&lt;/D&gt;&lt;/FQL&gt;&lt;FQL&gt;&lt;Q&gt;BIDU^FF_NET_INC(CAL_R,2020,,,,USD)&lt;/Q&gt;&lt;R&gt;1&lt;/R&gt;&lt;C&gt;1&lt;/C&gt;&lt;D xsi:type="xsd:double"&gt;3243.00781790376&lt;/D&gt;&lt;/FQL&gt;&lt;FQL&gt;&lt;Q&gt;CNC^FF_NET_INC(CAL_R,2018,,,,USD)&lt;/Q&gt;&lt;R&gt;1&lt;/R&gt;&lt;C&gt;1&lt;/C&gt;&lt;D xsi:type="xsd:double"&gt;900&lt;/D&gt;&lt;/FQL&gt;&lt;FQL&gt;&lt;Q&gt;RJF^FE_ESTIMATE(NET_INC,MEAN,CALA_ROLL,2022,2022,,,'')&lt;/Q&gt;&lt;R&gt;1&lt;/R&gt;&lt;C&gt;1&lt;/C&gt;&lt;D xsi:type="xsd:double"&gt;1713.4681&lt;/D&gt;&lt;/FQL&gt;&lt;FQL&gt;&lt;Q&gt;COG^FE_ESTIMATE(NET_INC,MEAN,CALA_ROLL,2024,2024,,,'')&lt;/Q&gt;&lt;R&gt;1&lt;/R&gt;&lt;C&gt;1&lt;/C&gt;&lt;D xsi:type="xsd:double"&gt;2092.2065&lt;/D&gt;&lt;/FQL&gt;&lt;FQL&gt;&lt;Q&gt;XOM^FF_NET_INC(CAL_R,2018,,,,USD)&lt;/Q&gt;&lt;R&gt;1&lt;/R&gt;&lt;C&gt;1&lt;/C&gt;&lt;D xsi:type="xsd:double"&gt;20840&lt;/D&gt;&lt;/FQL&gt;&lt;FQL&gt;&lt;Q&gt;MSGE^FF_NET_INC(CAL_R,2023,,,,USD)&lt;/Q&gt;&lt;R&gt;0&lt;/R&gt;&lt;C&gt;0&lt;/C&gt;&lt;/FQL&gt;&lt;FQL&gt;&lt;Q&gt;MSGE^FE_ESTIMATE(NET_INC,MEAN,CALA_ROLL,2023,2023,,,'')&lt;/Q&gt;&lt;R&gt;1&lt;/R&gt;&lt;C&gt;1&lt;/C&gt;&lt;D xsi:type="xsd:double"&gt;49.75666&lt;/D&gt;&lt;/FQL&gt;&lt;FQL&gt;&lt;Q&gt;BLK^FF_NET_INC(CAL_R,2018,,,,USD)&lt;/Q&gt;&lt;R&gt;1&lt;/R&gt;&lt;C&gt;1&lt;/C&gt;&lt;D xsi:type="xsd:double"&gt;4305&lt;/D&gt;&lt;/FQL&gt;&lt;FQL&gt;&lt;Q&gt;BLK^FF_NET_INC(CAL_R,2019,,,,USD)&lt;/Q&gt;&lt;R&gt;1&lt;/R&gt;&lt;C&gt;1&lt;/C&gt;&lt;D xsi:type="xsd:double"&gt;4476&lt;/D&gt;&lt;/FQL&gt;&lt;FQL&gt;&lt;Q&gt;VIV^FE_ESTIMATE(NET_INC,MEAN,CALA_ROLL,2023,2023,,,'')&lt;/Q&gt;&lt;R&gt;1&lt;/R&gt;&lt;C&gt;1&lt;/C&gt;&lt;D xsi:type="xsd:double"&gt;1168.1193&lt;/D&gt;&lt;/FQL&gt;&lt;FQL&gt;&lt;Q&gt;CPNG^FE_ESTIMATE(NET_INC,MEAN,CALA_ROLL,2022,2022,,,'')&lt;/Q&gt;&lt;R&gt;1&lt;/R&gt;&lt;C&gt;1&lt;/C&gt;&lt;D xsi:type="xsd:double"&gt;-885.29877&lt;/D&gt;&lt;/FQL&gt;&lt;FQL&gt;&lt;Q&gt;TMVWY^FF_NET_INC(CAL_R,2022,,,,USD)&lt;/Q&gt;&lt;R&gt;0&lt;/R&gt;&lt;C&gt;0&lt;/C&gt;&lt;/FQL&gt;&lt;FQL&gt;&lt;Q&gt;NVTA^FF_NET_INC(CAL_R,2021,,,,USD)&lt;/Q&gt;&lt;R&gt;1&lt;/R&gt;&lt;C&gt;1&lt;/C&gt;&lt;D xsi:type="xsd:double"&gt;-379.006&lt;/D&gt;&lt;/FQL&gt;&lt;FQL&gt;&lt;Q&gt;GSMG^FE_ESTIMATE(NET_INC,MEAN,CALA_ROLL,2022,2022,,,'')&lt;/Q&gt;&lt;R&gt;1&lt;/R&gt;&lt;C&gt;1&lt;/C&gt;&lt;D xsi:type="xsd:double"&gt;31.546&lt;/D&gt;&lt;/FQL&gt;&lt;FQL&gt;&lt;Q&gt;GSMG^FF_NET_INC(CAL_R,2023,,,,USD)&lt;/Q&gt;&lt;R&gt;0&lt;/R&gt;&lt;C&gt;0&lt;/C&gt;&lt;/FQL&gt;&lt;FQL&gt;&lt;Q&gt;MWK^FF_NET_INC(CAL_R,2019,,,,USD)&lt;/Q&gt;&lt;R&gt;1&lt;/R&gt;&lt;C&gt;1&lt;/C&gt;&lt;D xsi:type="xsd:double"&gt;-58.789&lt;/D&gt;&lt;/FQL&gt;&lt;FQL&gt;&lt;Q&gt;MWK^FF_NET_INC(CAL_R,2020,,,,USD)&lt;/Q&gt;&lt;R&gt;1&lt;/R&gt;&lt;C&gt;1&lt;/C&gt;&lt;D xsi:type="xsd:double"&gt;-63.126&lt;/D&gt;&lt;/FQL&gt;&lt;FQL&gt;&lt;Q&gt;ALSK^FE_ESTIMATE(NET_INC,MEAN,CALA_ROLL,2022,2022,,,'')&lt;/Q&gt;&lt;R&gt;0&lt;/R&gt;&lt;C&gt;0&lt;/C&gt;&lt;/FQL&gt;&lt;FQL&gt;&lt;Q&gt;ALSK^FF_NET_INC(CAL_R,2023,,,,USD)&lt;/Q&gt;&lt;R&gt;0&lt;/R&gt;&lt;C&gt;0&lt;/C&gt;&lt;/FQL&gt;&lt;FQL&gt;&lt;Q&gt;COF^FE_ESTIMATE(NET_INC,MEAN,CALA_ROLL,2022,2022,,,'')&lt;/Q&gt;&lt;R&gt;1&lt;/R&gt;&lt;C&gt;1&lt;/C&gt;&lt;D xsi:type="xsd:double"&gt;7992.5063&lt;/D&gt;&lt;/FQL&gt;&lt;FQL&gt;&lt;Q&gt;HFC^FF_ENTRPR_VAL_DAILY(44707,,,,USD,"DIL")&lt;/Q&gt;&lt;R&gt;1&lt;/R&gt;&lt;C&gt;1&lt;/C&gt;&lt;D xsi:type="xsd:double"&gt;12002.85198&lt;/D&gt;&lt;/FQL&gt;&lt;FQL&gt;&lt;Q&gt;RNG^FF_ENTRPR_VAL_DAILY(44707,,,,USD,"DIL")&lt;/Q&gt;&lt;R&gt;1&lt;/R&gt;&lt;C&gt;1&lt;/C&gt;&lt;D xsi:type="xsd:double"&gt;7446.899525&lt;/D&gt;&lt;/FQL&gt;&lt;FQL&gt;&lt;Q&gt;NFLX^FE_ESTIMATE(NET_INC,MEAN,CALA_ROLL,2024,2024,,,'')&lt;/Q&gt;&lt;R&gt;1&lt;/R&gt;&lt;C&gt;1&lt;/C&gt;&lt;D xsi:type="xsd:double"&gt;6666.0845&lt;/D&gt;&lt;/FQL&gt;&lt;FQL&gt;&lt;Q&gt;MS^FE_ESTIMATE(NET_INC,MEAN,CALA_ROLL,2022,2022,,,'')&lt;/Q&gt;&lt;R&gt;1&lt;/R&gt;&lt;C&gt;1&lt;/C&gt;&lt;D xsi:type="xsd:double"&gt;12888.9375&lt;/D&gt;&lt;/FQL&gt;&lt;FQL&gt;&lt;Q&gt;STE^FE_ESTIMATE(NET_INC,MEAN,CALA_ROLL,2022,2022,,,'')&lt;/Q&gt;&lt;R&gt;1&lt;/R&gt;&lt;C&gt;1&lt;/C&gt;&lt;D xsi:type="xsd:double"&gt;854.6188&lt;/D&gt;&lt;/FQL&gt;&lt;FQL&gt;&lt;Q&gt;STE^FF_NET_INC(CAL_R,2023,,,,USD)&lt;/Q&gt;&lt;R&gt;0&lt;/R&gt;&lt;C&gt;0&lt;/C&gt;&lt;/FQL&gt;&lt;FQL&gt;&lt;Q&gt;AJG^FE_ESTIMATE(NET_INC,MEAN,CALA_ROLL,2024,2024,,,'')&lt;/Q&gt;&lt;R&gt;1&lt;/R&gt;&lt;C&gt;1&lt;/C&gt;&lt;D xsi:type="xsd:double"&gt;2139.2349&lt;/D&gt;&lt;/FQL&gt;&lt;FQL&gt;&lt;Q&gt;MMC^FF_NET_INC(CAL_R,2018,,,,USD)&lt;/Q&gt;&lt;R&gt;1&lt;/R&gt;&lt;C&gt;1&lt;/C&gt;&lt;D xsi:type="xsd:double"&gt;1650&lt;/D&gt;&lt;/FQL&gt;&lt;FQL&gt;&lt;Q&gt;REAL^FF_NET_INC(CAL_R,2020,,,,USD)&lt;/Q&gt;&lt;R&gt;1&lt;/R&gt;&lt;C&gt;1&lt;/C&gt;&lt;D xsi:type="xsd:double"&gt;-175.832&lt;/D&gt;&lt;/FQL&gt;&lt;FQL&gt;&lt;Q&gt;REAL^FF_NET_INC(CAL_R,2021,,,,USD)&lt;/Q&gt;&lt;R&gt;1&lt;/R&gt;&lt;C&gt;1&lt;/C&gt;&lt;D xsi:type="xsd:double"&gt;-236.107&lt;/D&gt;&lt;/FQL&gt;&lt;FQL&gt;&lt;Q&gt;GRPN^FE_ESTIMATE(NET_INC,MEAN,CALA_ROLL,2022,2022,,,'')&lt;/Q&gt;&lt;R&gt;1&lt;/R&gt;&lt;C&gt;1&lt;/C&gt;&lt;D xsi:type="xsd:double"&gt;13.004163&lt;/D&gt;&lt;/FQL&gt;&lt;FQL&gt;&lt;Q&gt;ARCE^FF_NET_INC(CAL_R,2020,,,,USD)&lt;/Q&gt;&lt;R&gt;1&lt;/R&gt;&lt;C&gt;1&lt;/C&gt;&lt;D xsi:type="xsd:double"&gt;3.2530960315742&lt;/D&gt;&lt;/FQL&gt;&lt;FQL&gt;&lt;Q&gt;CAH^FF_NET_INC(CAL_R,2020,,,,USD)&lt;/Q&gt;&lt;R&gt;1&lt;/R&gt;&lt;C&gt;1&lt;/C&gt;&lt;D xsi:type="xsd:double"&gt;1382&lt;/D&gt;&lt;/FQL&gt;&lt;FQL&gt;&lt;Q&gt;LNC^FF_NET_INC(CAL_R,2024,,,,USD)&lt;/Q&gt;&lt;R&gt;0&lt;/R&gt;&lt;C&gt;0&lt;/C&gt;&lt;/FQL&gt;&lt;FQL&gt;&lt;Q&gt;PINS^FE_ESTIMATE(NET_INC,MEAN,CALA_ROLL,2024,2024,,,'')&lt;/Q&gt;&lt;R&gt;1&lt;/R&gt;&lt;C&gt;1&lt;/C&gt;&lt;D xsi:type="xsd:double"&gt;595.8036&lt;/D&gt;&lt;/FQL&gt;&lt;FQL&gt;&lt;Q&gt;PS^FF_NET_INC(CAL_R,2018,,,,USD)&lt;/Q&gt;&lt;R&gt;1&lt;/R&gt;&lt;C&gt;1&lt;/C&gt;&lt;D xsi:type="xsd:double"&gt;-97.113&lt;/D&gt;&lt;/FQL&gt;&lt;FQL&gt;&lt;Q&gt;OXY^FF_ENTRPR_VAL_DAILY(44707,,,,USD,"DIL")&lt;/Q&gt;&lt;R&gt;1&lt;/R&gt;&lt;C&gt;1&lt;/C&gt;&lt;D xsi:type="xsd:double"&gt;102784.577&lt;/D&gt;&lt;/FQL&gt;&lt;FQL&gt;&lt;Q&gt;KEY^FE_ESTIMATE(NET_INC,MEAN,CALA_ROLL,2022,2022,,,'')&lt;/Q&gt;&lt;R&gt;1&lt;/R&gt;&lt;C&gt;1&lt;/C&gt;&lt;D xsi:type="xsd:double"&gt;2113.068&lt;/D&gt;&lt;/FQL&gt;&lt;FQL&gt;&lt;Q&gt;KRKR^FF_NET_INC(CAL_R,2020,,,,USD)&lt;/Q&gt;&lt;R&gt;1&lt;/R&gt;&lt;C&gt;1&lt;/C&gt;&lt;D xsi:type="xsd:double"&gt;-40.6000412713987&lt;/D&gt;&lt;/FQL&gt;&lt;FQL&gt;&lt;Q&gt;KRKR^FF_NET_INC(CAL_R,2021,,,,USD)&lt;/Q&gt;&lt;R&gt;1&lt;/R&gt;&lt;C&gt;1&lt;/C&gt;&lt;D xsi:type="xsd:double"&gt;-13.8883584718677&lt;/D&gt;&lt;/FQL&gt;&lt;FQL&gt;&lt;Q&gt;ATHM^FF_NET_INC(CAL_R,2019,,,,USD)&lt;/Q&gt;&lt;R&gt;1&lt;/R&gt;&lt;C&gt;1&lt;/C&gt;&lt;D xsi:type="xsd:double"&gt;463.101781665045&lt;/D&gt;&lt;/FQL&gt;&lt;FQL&gt;&lt;Q&gt;MTD^FF_NET_INC(CAL_R,2020,,,,USD)&lt;/Q&gt;&lt;R&gt;1&lt;/R&gt;&lt;C&gt;1&lt;/C&gt;&lt;D xsi:type="xsd:double"&gt;602.739&lt;/D&gt;&lt;/FQL&gt;&lt;FQL&gt;&lt;Q&gt;JFU^FF_NET_INC(CAL_R,2022,,,,USD)&lt;/Q&gt;&lt;R&gt;0&lt;/R&gt;&lt;C&gt;0&lt;/C&gt;&lt;/FQL&gt;&lt;FQL&gt;&lt;Q&gt;BEN^FE_ESTIMATE(NET_INC,MEAN,CALA_ROLL,2022,2022,,,'')&lt;/Q&gt;&lt;R&gt;1&lt;/R&gt;&lt;C&gt;1&lt;/C&gt;&lt;D xsi:type="xsd:double"&gt;1676.6238&lt;/D&gt;&lt;/FQL&gt;&lt;FQL&gt;&lt;Q&gt;CRTO^FF_NET_INC(CAL_R,2022,,,,USD)&lt;/Q&gt;&lt;R&gt;0&lt;/R&gt;&lt;C&gt;0&lt;/C&gt;&lt;/FQL&gt;&lt;FQL&gt;&lt;Q&gt;CRTO^FE_ESTIMATE(NET_INC,MEAN,CALA_ROLL,2022,2022,,,'')&lt;/Q&gt;&lt;R&gt;1&lt;/R&gt;&lt;C&gt;1&lt;/C&gt;&lt;D xsi:type="xsd:double"&gt;183.44&lt;/D&gt;&lt;/FQL&gt;&lt;FQL&gt;&lt;Q&gt;A^FF_NET_INC(CAL_R,2023,,,,USD)&lt;/Q&gt;&lt;R&gt;0&lt;/R&gt;&lt;C&gt;0&lt;/C&gt;&lt;/FQL&gt;&lt;FQL&gt;&lt;Q&gt;A^FE_ESTIMATE(NET_INC,MEAN,CALA_ROLL,2023,2023,,,'')&lt;/Q&gt;&lt;R&gt;1&lt;/R&gt;&lt;C&gt;1&lt;/C&gt;&lt;D xsi:type="xsd:double"&gt;1628.4653&lt;/D&gt;&lt;/FQL&gt;&lt;FQL&gt;&lt;Q&gt;LNC^FF_NET_INC(CAL_R,2021,,,,USD)&lt;/Q&gt;&lt;R&gt;1&lt;/R&gt;&lt;C&gt;1&lt;/C&gt;&lt;D xsi:type="xsd:double"&gt;1405&lt;/D&gt;&lt;/FQL&gt;&lt;FQL&gt;&lt;Q&gt;LNC^FF_NET_INC(CAL_R,2022,,,,USD)&lt;/Q&gt;&lt;R&gt;0&lt;/R&gt;&lt;C&gt;0&lt;/C&gt;&lt;/FQL&gt;&lt;FQL&gt;&lt;Q&gt;ATNI^FE_ESTIMATE(NET_INC,MEAN,CALA_ROLL,2024,2024,,,'')&lt;/Q&gt;&lt;R&gt;1&lt;/R&gt;&lt;C&gt;1&lt;/C&gt;&lt;D xsi:type="xsd:double"&gt;8.78&lt;/D&gt;&lt;/FQL&gt;&lt;FQL&gt;&lt;Q&gt;GOOGL^FF_NET_INC(CAL_R,2020,,,,USD)&lt;/Q&gt;&lt;R&gt;1&lt;/R&gt;&lt;C&gt;1&lt;/C&gt;&lt;D xsi:type="xsd:double"&gt;40269&lt;/D&gt;&lt;/FQL&gt;&lt;FQL&gt;&lt;Q&gt;CME^FF_NET_INC(CAL_R,2020,,,,USD)&lt;/Q&gt;&lt;R&gt;1&lt;/R&gt;&lt;C&gt;1&lt;/C&gt;&lt;D xsi:type="xsd:double"&gt;2105.2&lt;/D&gt;&lt;/FQL&gt;&lt;FQL&gt;&lt;Q&gt;SOHU^FF_NET_INC(CAL_R,2022,,,,USD)&lt;/Q&gt;&lt;R&gt;0&lt;/R&gt;&lt;C&gt;0&lt;/C&gt;&lt;/FQL&gt;&lt;FQL&gt;&lt;Q&gt;PBCT^FF_NET_INC(CAL_R,2020,,,,USD)&lt;/Q&gt;&lt;R&gt;1&lt;/R&gt;&lt;C&gt;1&lt;/C&gt;&lt;D xsi:type="xsd:double"&gt;219.6&lt;/D&gt;&lt;/FQL&gt;&lt;FQL&gt;&lt;Q&gt;PBCT^FF_NET_INC(CAL_R,2021,,,,USD)&lt;/Q&gt;&lt;R&gt;1&lt;/R&gt;&lt;C&gt;1&lt;/C&gt;&lt;D xsi:type="xsd:double"&gt;604.9&lt;/D&gt;&lt;/FQL&gt;&lt;FQL&gt;&lt;Q&gt;CVCO^FG_PRICE(44527,,,USD)&lt;/Q&gt;&lt;R&gt;1&lt;/R&gt;&lt;C&gt;1&lt;/C&gt;&lt;D xsi:type="xsd:double"&gt;297.65&lt;/D&gt;&lt;/FQL&gt;&lt;FQL&gt;&lt;Q&gt;HUM^FE_ESTIMATE(NET_INC,MEAN,CALA_ROLL,2022,2022,,,'')&lt;/Q&gt;&lt;R&gt;1&lt;/R&gt;&lt;C&gt;1&lt;/C&gt;&lt;D xsi:type="xsd:double"&gt;3095.6174&lt;/D&gt;&lt;/FQL&gt;&lt;FQL&gt;&lt;Q&gt;GRPN^FF_NET_INC(CAL_R,2021,,,,USD)&lt;/Q&gt;&lt;R&gt;1&lt;/R&gt;&lt;C&gt;1&lt;/C&gt;&lt;D xsi:type="xsd:double"&gt;118.668&lt;/D&gt;&lt;/FQL&gt;&lt;FQL&gt;&lt;Q&gt;GRPN^FF_NET_INC(CAL_R,2022,,,,USD)&lt;/Q&gt;&lt;R&gt;0&lt;/R&gt;&lt;C&gt;0&lt;/C&gt;&lt;/FQL&gt;&lt;FQL&gt;&lt;Q&gt;MCK^FF_NET_INC(CAL_R,2019,,,,USD)&lt;/Q&gt;&lt;R&gt;1&lt;/R&gt;&lt;C&gt;1&lt;/C&gt;&lt;D xsi:type="xsd:double"&gt;-905&lt;/D&gt;&lt;/FQL&gt;&lt;FQL&gt;&lt;Q&gt;CBOE^FF_NET_INC(CAL_R,2019,,,,USD)&lt;/Q&gt;&lt;R&gt;1&lt;/R&gt;&lt;C&gt;1&lt;/C&gt;&lt;D xsi:type="xsd:double"&gt;372.7&lt;/D&gt;&lt;/FQL&gt;&lt;FQL&gt;&lt;Q&gt;YALA^FF_NET_INC(CAL_R,2020,,,,USD)&lt;/Q&gt;&lt;R&gt;1&lt;/R&gt;&lt;C&gt;1&lt;/C&gt;&lt;D xsi:type="xsd:double"&gt;3.213426375296&lt;/D&gt;&lt;/FQL&gt;&lt;FQL&gt;&lt;Q&gt;OZON^FE_ESTIMATE(NET_INC,MEAN,CALA_ROLL,2023,2023,,,'')&lt;/Q&gt;&lt;R&gt;0&lt;/R&gt;&lt;C&gt;0&lt;/C&gt;&lt;/FQL&gt;&lt;FQL&gt;&lt;Q&gt;JD^FE_ESTIMATE(NET_INC,MEAN,CALA_ROLL,2024,2024,,,'')&lt;/Q&gt;&lt;R&gt;1&lt;/R&gt;&lt;C&gt;1&lt;/C&gt;&lt;D xsi:type="xsd:double"&gt;5843.4204&lt;/D&gt;&lt;/FQL&gt;&lt;FQL&gt;&lt;Q&gt;LEAF^FF_NET_INC(CAL_R,2018,,,,USD)&lt;/Q&gt;&lt;R&gt;1&lt;/R&gt;&lt;C&gt;1&lt;/C&gt;&lt;D xsi:type="xsd:double"&gt;-23.19&lt;/D&gt;&lt;/FQL&gt;&lt;FQL&gt;&lt;Q&gt;BIO^FE_ESTIMATE(NET_INC,MEAN,CALA_ROLL,2023,2023,,,'')&lt;/Q&gt;&lt;R&gt;1&lt;/R&gt;&lt;C&gt;1&lt;/C&gt;&lt;D xsi:type="xsd:double"&gt;469.10306&lt;/D&gt;&lt;/FQL&gt;&lt;FQL&gt;&lt;Q&gt;BIO^FF_NET_INC(CAL_R,2024,,,,USD)&lt;/Q&gt;&lt;R&gt;0&lt;/R&gt;&lt;C&gt;0&lt;/C&gt;&lt;/FQL&gt;&lt;FQL&gt;&lt;Q&gt;OSTK^FF_NET_INC(CAL_R,2020,,,,USD)&lt;/Q&gt;&lt;R&gt;1&lt;/R&gt;&lt;C&gt;1&lt;/C&gt;&lt;D xsi:type="xsd:double"&gt;88.7&lt;/D&gt;&lt;/FQL&gt;&lt;FQL&gt;&lt;Q&gt;OSTK^FF_NET_INC(CAL_R,2021,,,,USD)&lt;/Q&gt;&lt;R&gt;1&lt;/R&gt;&lt;C&gt;1&lt;/C&gt;&lt;D xsi:type="xsd:double"&gt;155.382&lt;/D&gt;&lt;/FQL&gt;&lt;FQL&gt;&lt;Q&gt;GDDY^FF_NET_INC(CAL_R,2018,,,,USD)&lt;/Q&gt;&lt;R&gt;1&lt;/R&gt;&lt;C&gt;1&lt;/C&gt;&lt;D xsi:type="xsd:double"&gt;77.1&lt;/D&gt;&lt;/FQL&gt;&lt;FQL&gt;&lt;Q&gt;FUTU^FF_NET_INC(CAL_R,2020,,,,USD)&lt;/Q&gt;&lt;R&gt;1&lt;/R&gt;&lt;C&gt;1&lt;/C&gt;&lt;D xsi:type="xsd:double"&gt;170.903024473268&lt;/D&gt;&lt;/FQL&gt;&lt;FQL&gt;&lt;Q&gt;FISV^P_PRICE_HIGH_PR(44707,,,USD,,,"PRICE","CLOSE","52W")&lt;/Q&gt;&lt;R&gt;1&lt;/R&gt;&lt;C&gt;1&lt;/C&gt;&lt;D xsi:type="xsd:double"&gt;119.11&lt;/D&gt;&lt;/FQL&gt;&lt;FQL&gt;&lt;Q&gt;W^FE_ESTIMATE(NET_INC,MEAN,CALA_ROLL,2023,2023,,,'')&lt;/Q&gt;&lt;R&gt;1&lt;/R&gt;&lt;C&gt;1&lt;/C&gt;&lt;D xsi:type="xsd:double"&gt;-858.25635&lt;/D&gt;&lt;/FQL&gt;&lt;FQL&gt;&lt;Q&gt;DTEGY^FF_NET_INC(CAL_R,2019,,,,USD)&lt;/Q&gt;&lt;R&gt;1&lt;/R&gt;&lt;C&gt;1&lt;/C&gt;&lt;D xsi:type="xsd:double"&gt;4328.13445029232&lt;/D&gt;&lt;/FQL&gt;&lt;FQL&gt;&lt;Q&gt;DTEGY^FF_NET_INC(CAL_R,2020,,,,USD)&lt;/Q&gt;&lt;R&gt;1&lt;/R&gt;&lt;C&gt;1&lt;/C&gt;&lt;D xsi:type="xsd:double"&gt;4740.01364860353&lt;/D&gt;&lt;/FQL&gt;&lt;FQL&gt;&lt;Q&gt;SHEN^FF_NET_INC(CAL_R,2021,,,,USD)&lt;/Q&gt;&lt;R&gt;1&lt;/R&gt;&lt;C&gt;1&lt;/C&gt;&lt;D xsi:type="xsd:double"&gt;7.929&lt;/D&gt;&lt;/FQL&gt;&lt;FQL&gt;&lt;Q&gt;SHEN^FF_NET_INC(CAL_R,2022,,,,USD)&lt;/Q&gt;&lt;R&gt;0&lt;/R&gt;&lt;C&gt;0&lt;/C&gt;&lt;/FQL&gt;&lt;FQL&gt;&lt;Q&gt;VNET^FF_NET_INC(CAL_R,2024,,,,USD)&lt;/Q&gt;&lt;R&gt;0&lt;/R&gt;&lt;C&gt;0&lt;/C&gt;&lt;/FQL&gt;&lt;FQL&gt;&lt;Q&gt;VNET^FE_ESTIMATE(NET_INC,MEAN,CALA_ROLL,2024,2024,,,'')&lt;/Q&gt;&lt;R&gt;1&lt;/R&gt;&lt;C&gt;1&lt;/C&gt;&lt;D xsi:type="xsd:double"&gt;-29.61335&lt;/D&gt;&lt;/FQL&gt;&lt;FQL&gt;&lt;Q&gt;APA^FF_NET_INC(CAL_R,2021,,,,USD)&lt;/Q&gt;&lt;R&gt;1&lt;/R&gt;&lt;C&gt;1&lt;/C&gt;&lt;D xsi:type="xsd:double"&gt;973&lt;/D&gt;&lt;/FQL&gt;&lt;FQL&gt;&lt;Q&gt;APA^FF_NET_INC(CAL_R,2022,,,,USD)&lt;/Q&gt;&lt;R&gt;0&lt;/R&gt;&lt;C&gt;0&lt;/C&gt;&lt;/FQL&gt;&lt;FQL&gt;&lt;Q&gt;INTL^FF_NET_INC(CAL_R,2021,,,,USD)&lt;/Q&gt;&lt;R&gt;1&lt;/R&gt;&lt;C&gt;1&lt;/C&gt;&lt;D xsi:type="xsd:double"&gt;134.2&lt;/D&gt;&lt;/FQL&gt;&lt;FQL&gt;&lt;Q&gt;CXDO^FF_NET_INC(CAL_R,2020,,,,USD)&lt;/Q&gt;&lt;R&gt;1&lt;/R&gt;&lt;C&gt;1&lt;/C&gt;&lt;D xsi:type="xsd:double"&gt;7.94&lt;/D&gt;&lt;/FQL&gt;&lt;FQL&gt;&lt;Q&gt;DXCM^FF_NET_INC(CAL_R,2022,,,,USD)&lt;/Q&gt;&lt;R&gt;0&lt;/R&gt;&lt;C&gt;0&lt;/C&gt;&lt;/FQL&gt;&lt;FQL&gt;&lt;Q&gt;CHWY^FF_NET_INC(CAL_R,2024,,,,USD)&lt;/Q&gt;&lt;R&gt;0&lt;/R&gt;&lt;C&gt;0&lt;/C&gt;&lt;/FQL&gt;&lt;FQL&gt;&lt;Q&gt;CHWY^FE_ESTIMATE(NET_INC,MEAN,CALA_ROLL,2024,2024,,,'')&lt;/Q&gt;&lt;R&gt;1&lt;/R&gt;&lt;C&gt;1&lt;/C&gt;&lt;D xsi:type="xsd:double"&gt;140.72777&lt;/D&gt;&lt;/FQL&gt;&lt;FQL&gt;&lt;Q&gt;GLUU^FF_NET_INC(CAL_R,2023,,,,USD)&lt;/Q&gt;&lt;R&gt;0&lt;/R&gt;&lt;C&gt;0&lt;/C&gt;&lt;/FQL&gt;&lt;FQL&gt;&lt;Q&gt;GLUU^FE_ESTIMATE(NET_INC,MEAN,CALA_ROLL,2023,2023,,,'')&lt;/Q&gt;&lt;R&gt;0&lt;/R&gt;&lt;C&gt;0&lt;/C&gt;&lt;/FQL&gt;&lt;FQL&gt;&lt;Q&gt;XRAY^FE_ESTIMATE(NET_INC,MEAN,CALA_ROLL,2024,2024,,,'')&lt;/Q&gt;&lt;R&gt;1&lt;/R&gt;&lt;C&gt;1&lt;/C&gt;&lt;D xsi:type="xsd:double"&gt;655.42255&lt;/D&gt;&lt;/FQL&gt;&lt;FQL&gt;&lt;Q&gt;DXCM^FF_NET_INC(CAL_R,2018,,,,USD)&lt;/Q&gt;&lt;R&gt;1&lt;/R&gt;&lt;C&gt;1&lt;/C&gt;&lt;D xsi:type="xsd:double"&gt;-127.1&lt;/D&gt;&lt;/FQL&gt;&lt;FQL&gt;&lt;Q&gt;BIRD^FF_NET_INC(CAL_R,2018,,,,USD)&lt;/Q&gt;&lt;R&gt;0&lt;/R&gt;&lt;C&gt;0&lt;/C&gt;&lt;/FQL&gt;&lt;FQL&gt;&lt;Q&gt;BIRD^FE_ESTIMATE(NET_INC,MEAN,CALA_ROLL,2018,2018,,,'')&lt;/Q&gt;&lt;R&gt;0&lt;/R&gt;&lt;C&gt;0&lt;/C&gt;&lt;/FQL&gt;&lt;FQL&gt;&lt;Q&gt;JCOM^FF_NET_INC(CAL_R,2019,,,,USD)&lt;/Q&gt;&lt;R&gt;1&lt;/R&gt;&lt;C&gt;1&lt;/C&gt;&lt;D xsi:type="xsd:double"&gt;215.31&lt;/D&gt;&lt;/FQL&gt;&lt;FQL&gt;&lt;Q&gt;TU^FE_ESTIMATE(NET_INC,MEAN,CALA_ROLL,2024,2024,,,'')&lt;/Q&gt;&lt;R&gt;1&lt;/R&gt;&lt;C&gt;1&lt;/C&gt;&lt;D xsi:type="xsd:double"&gt;1670.4857&lt;/D&gt;&lt;/FQL&gt;&lt;FQL&gt;&lt;Q&gt;WISH^FE_ESTIMATE(NET_INC,MEAN,CALA_ROLL,2023,2023,,,'')&lt;/Q&gt;&lt;R&gt;1&lt;/R&gt;&lt;C&gt;1&lt;/C&gt;&lt;D xsi:type="xsd:double"&gt;-369.87674&lt;/D&gt;&lt;/FQL&gt;&lt;FQL&gt;&lt;Q&gt;4689^FF_NET_INC(CAL_R,2024,,,,USD)&lt;/Q&gt;&lt;R&gt;0&lt;/R&gt;&lt;C&gt;0&lt;/C&gt;&lt;/FQL&gt;&lt;FQL&gt;&lt;Q&gt;4689^FE_ESTIMATE(NET_INC,MEAN,CALA_ROLL,2024,2024,,,'')&lt;/Q&gt;&lt;R&gt;1&lt;/R&gt;&lt;C&gt;1&lt;/C&gt;&lt;D xsi:type="xsd:double"&gt;157541.89&lt;/D&gt;&lt;/FQL&gt;&lt;FQL&gt;&lt;Q&gt;ABT^FF_NET_INC(CAL_R,2019,,,,USD)&lt;/Q&gt;&lt;R&gt;1&lt;/R&gt;&lt;C&gt;1&lt;/C&gt;&lt;D xsi:type="xsd:double"&gt;3666&lt;/D&gt;&lt;/FQL&gt;&lt;FQL&gt;&lt;Q&gt;COG^FF_NET_INC(CAL_R,2019,,,,USD)&lt;/Q&gt;&lt;R&gt;1&lt;/R&gt;&lt;C&gt;1&lt;/C&gt;&lt;D xsi:type="xsd:double"&gt;681.07&lt;/D&gt;&lt;/FQL&gt;&lt;FQL&gt;&lt;Q&gt;COG^FF_NET_INC(CAL_R,2020,,,,USD)&lt;/Q&gt;&lt;R&gt;1&lt;/R&gt;&lt;C&gt;1&lt;/C&gt;&lt;D xsi:type="xsd:double"&gt;200.529&lt;/D&gt;&lt;/FQL&gt;&lt;FQL&gt;&lt;Q&gt;ALSK^FE_ESTIMATE(NET_INC,MEAN,CALA_ROLL,2024,2024,,,'')&lt;/Q&gt;&lt;R&gt;0&lt;/R&gt;&lt;C&gt;0&lt;/C&gt;&lt;/FQL&gt;&lt;FQL&gt;&lt;Q&gt;ATUS^FF_NET_INC(CAL_R,2018,,,,USD)&lt;/Q&gt;&lt;R&gt;1&lt;/R&gt;&lt;C&gt;1&lt;/C&gt;&lt;D xsi:type="xsd:double"&gt;18.833&lt;/D&gt;&lt;/FQL&gt;&lt;FQL&gt;&lt;Q&gt;PUBM^FF_NET_INC(CAL_R,2024,,,,USD)&lt;/Q&gt;&lt;R&gt;0&lt;/R&gt;&lt;C&gt;0&lt;/C&gt;&lt;/FQL&gt;&lt;FQL&gt;&lt;Q&gt;PUBM^FE_ESTIMATE(NET_INC,MEAN,CALA_ROLL,2024,2024,,,'')&lt;/Q&gt;&lt;R&gt;1&lt;/R&gt;&lt;C&gt;1&lt;/C&gt;&lt;D xsi:type="xsd:double"&gt;75.3115&lt;/D&gt;&lt;/FQL&gt;&lt;FQL&gt;&lt;Q&gt;BRKS^FF_NET_INC(CAL_R,2019,,,,USD)&lt;/Q&gt;&lt;R&gt;1&lt;/R&gt;&lt;C&gt;1&lt;/C&gt;&lt;D xsi:type="xsd:double"&gt;16.798&lt;/D&gt;&lt;/FQL&gt;&lt;FQL&gt;&lt;Q&gt;DTEGY^FF_NET_INC(CAL_R,2024,,,,USD)&lt;/Q&gt;&lt;R&gt;0&lt;/R&gt;&lt;C&gt;0&lt;/C&gt;&lt;/FQL&gt;&lt;FQL&gt;&lt;Q&gt;QH^FF_NET_INC(CAL_R,2018,,,,USD)&lt;/Q&gt;&lt;R&gt;1&lt;/R&gt;&lt;C&gt;1&lt;/C&gt;&lt;D xsi:type="xsd:double"&gt;-6.44006726847446&lt;/D&gt;&lt;/FQL&gt;&lt;FQL&gt;&lt;Q&gt;QH^FF_NET_INC(CAL_R,2019,,,,USD)&lt;/Q&gt;&lt;R&gt;1&lt;/R&gt;&lt;C&gt;1&lt;/C&gt;&lt;D xsi:type="xsd:double"&gt;-1.7026407347107&lt;/D&gt;&lt;/FQL&gt;&lt;FQL&gt;&lt;Q&gt;BRKS^FF_NET_INC(CAL_R,2020,,,,USD)&lt;/Q&gt;&lt;R&gt;1&lt;/R&gt;&lt;C&gt;1&lt;/C&gt;&lt;D xsi:type="xsd:double"&gt;25.013&lt;/D&gt;&lt;/FQL&gt;&lt;FQL&gt;&lt;Q&gt;AMKR^FF_ENTRPR_VAL_DAILY(44682,,,,USD,"DIL")&lt;/Q&gt;&lt;R&gt;1&lt;/R&gt;&lt;C&gt;1&lt;/C&gt;&lt;D xsi:type="xsd:double"&gt;4931.539&lt;/D&gt;&lt;/FQL&gt;&lt;FQL&gt;&lt;Q&gt;CYBR^FF_ENTRPR_VAL_DAILY(44682,,,,USD,"DIL")&lt;/Q&gt;&lt;R&gt;1&lt;/R&gt;&lt;C&gt;1&lt;/C&gt;&lt;D xsi:type="xsd:double"&gt;5840.76548442&lt;/D&gt;&lt;/FQL&gt;&lt;FQL&gt;&lt;Q&gt;CRWD^FF_ENTRPR_VAL_DAILY(44682,,,,USD,"DIL")&lt;/Q&gt;&lt;R&gt;1&lt;/R&gt;&lt;C&gt;1&lt;/C&gt;&lt;D xsi:type="xsd:double"&gt;43936.70592&lt;/D&gt;&lt;/FQL&gt;&lt;FQL&gt;&lt;Q&gt;LITB^P_PRICE_HIGH_PR(44682,,,USD,,,"PRICE","CLOSE","52W")&lt;/Q&gt;&lt;R&gt;1&lt;/R&gt;&lt;C&gt;1&lt;/C&gt;&lt;D xsi:type="xsd:double"&gt;3.22&lt;/D&gt;&lt;/FQL&gt;&lt;FQL&gt;&lt;Q&gt;CHH^P_PRICE_LOW_PR(44682,,,USD,,,"PRICE","CLOSE","52W")&lt;/Q&gt;&lt;R&gt;1&lt;/R&gt;&lt;C&gt;1&lt;/C&gt;&lt;D xsi:type="xsd:double"&gt;110.58&lt;/D&gt;&lt;/FQL&gt;&lt;FQL&gt;&lt;Q&gt;AWK^FE_ESTIMATE(SALES,MEAN,CALA_ROLL,2023,2023,,,'CURRENCY=USD')&lt;/Q&gt;&lt;R&gt;1&lt;/R&gt;&lt;C&gt;1&lt;/C&gt;&lt;D xsi:type="xsd:double"&gt;4091.8984&lt;/D&gt;&lt;/FQL&gt;&lt;FQL&gt;&lt;Q&gt;VRTX^P_PRICE_LOW_PR(44707,,,USD,,,"PRICE","CLOSE","52W")&lt;/Q&gt;&lt;R&gt;1&lt;/R&gt;&lt;C&gt;1&lt;/C&gt;&lt;D xsi:type="xsd:double"&gt;177.01&lt;/D&gt;&lt;/FQL&gt;&lt;FQL&gt;&lt;Q&gt;ALLE^FE_ESTIMATE(NET_INC,MEAN,CALA_ROLL,2024,2024,,,'')&lt;/Q&gt;&lt;R&gt;1&lt;/R&gt;&lt;C&gt;1&lt;/C&gt;&lt;D xsi:type="xsd:double"&gt;616.028&lt;/D&gt;&lt;/FQL&gt;&lt;FQL&gt;&lt;Q&gt;AGS^FG_MKT_VALUE(44682,,,USD)&lt;/Q&gt;&lt;R&gt;1&lt;/R&gt;&lt;C&gt;1&lt;/C&gt;&lt;D xsi:type="xsd:double"&gt;244.87572&lt;/D&gt;&lt;/FQL&gt;&lt;FQL&gt;&lt;Q&gt;HRL^P_PRICE_HIGH_PR(44707,,,USD,,,"PRICE","CLOSE","52W")&lt;/Q&gt;&lt;R&gt;1&lt;/R&gt;&lt;C&gt;1&lt;/C&gt;&lt;D xsi:type="xsd:double"&gt;54.81&lt;/D&gt;&lt;/FQL&gt;&lt;FQL&gt;&lt;Q&gt;ZI^FE_ESTIMATE(NET_INC,MEAN,CALA_ROLL,2022,2022,,,'')&lt;/Q&gt;&lt;R&gt;1&lt;/R&gt;&lt;C&gt;1&lt;/C&gt;&lt;D xsi:type="xsd:double"&gt;104.35305&lt;/D&gt;&lt;/FQL&gt;&lt;FQL&gt;&lt;Q&gt;RENN^FF_NET_INC(CAL_R,2021,,,,USD)&lt;/Q&gt;&lt;R&gt;1&lt;/R&gt;&lt;C&gt;1&lt;/C&gt;&lt;D xsi:type="xsd:double"&gt;-102.783&lt;/D&gt;&lt;/FQL&gt;&lt;FQL&gt;&lt;Q&gt;TTGT^FF_NET_INC(CAL_R,2021,,,,USD)&lt;/Q&gt;&lt;R&gt;1&lt;/R&gt;&lt;C&gt;1&lt;/C&gt;&lt;D xsi:type="xsd:double"&gt;0.949&lt;/D&gt;&lt;/FQL&gt;&lt;FQL&gt;&lt;Q&gt;ATOM^FF_NET_INC(CAL_R,2019,,,,USD)&lt;/Q&gt;&lt;R&gt;1&lt;/R&gt;&lt;C&gt;1&lt;/C&gt;&lt;D xsi:type="xsd:double"&gt;-13.3&lt;/D&gt;&lt;/FQL&gt;&lt;FQL&gt;&lt;Q&gt;ALGN^FF_NET_INC(CAL_R,2019,,,,USD)&lt;/Q&gt;&lt;R&gt;1&lt;/R&gt;&lt;C&gt;1&lt;/C&gt;&lt;D xsi:type="xsd:double"&gt;442.776&lt;/D&gt;&lt;/FQL&gt;&lt;FQL&gt;&lt;Q&gt;W^FF_NET_INC(CAL_R,2018,,,,USD)&lt;/Q&gt;&lt;R&gt;1&lt;/R&gt;&lt;C&gt;1&lt;/C&gt;&lt;D xsi:type="xsd:double"&gt;-504.08&lt;/D&gt;&lt;/FQL&gt;&lt;FQL&gt;&lt;Q&gt;W^FF_NET_INC(CAL_R,2019,,,,USD)&lt;/Q&gt;&lt;R&gt;1&lt;/R&gt;&lt;C&gt;1&lt;/C&gt;&lt;D xsi:type="xsd:double"&gt;-984.584&lt;/D&gt;&lt;/FQL&gt;&lt;FQL&gt;&lt;Q&gt;INTU^FG_PRICE(44707,,,USD)&lt;/Q&gt;&lt;R&gt;1&lt;/R&gt;&lt;C&gt;1&lt;/C&gt;&lt;D xsi:type="xsd:double"&gt;404.005&lt;/D&gt;&lt;/FQL&gt;&lt;FQL&gt;&lt;Q&gt;JMIA^FE_ESTIMATE(NET_INC,MEAN,CALA_ROLL,2023,2023,,,'')&lt;/Q&gt;&lt;R&gt;1&lt;/R&gt;&lt;C&gt;1&lt;/C&gt;&lt;D xsi:type="xsd:double"&gt;-210.39056&lt;/D&gt;&lt;/FQL&gt;&lt;FQL&gt;&lt;Q&gt;NFLX^FF_NET_INC(CAL_R,2018,,,,USD)&lt;/Q&gt;&lt;R&gt;1&lt;/R&gt;&lt;C&gt;1&lt;/C&gt;&lt;D xsi:type="xsd:double"&gt;1211.242&lt;/D&gt;&lt;/FQL&gt;&lt;FQL&gt;&lt;Q&gt;EGOV^FE_ESTIMATE(NET_INC,MEAN,CALA_ROLL,2024,2024,,,'')&lt;/Q&gt;&lt;R&gt;0&lt;/R&gt;&lt;C&gt;0&lt;/C&gt;&lt;/FQL&gt;&lt;FQL&gt;&lt;Q&gt;KEY^FG_PRICE(44707,,,USD)&lt;/Q&gt;&lt;R&gt;1&lt;/R&gt;&lt;C&gt;1&lt;/C&gt;&lt;D xsi:type="xsd:double"&gt;19.87&lt;/D&gt;&lt;/FQL&gt;&lt;FQL&gt;&lt;Q&gt;ZBH^FF_NET_INC(CAL_R,2019,,,,USD)&lt;/Q&gt;&lt;R&gt;1&lt;/R&gt;&lt;C&gt;1&lt;/C&gt;&lt;D xsi:type="xsd:double"&gt;1131.6&lt;/D&gt;&lt;/FQL&gt;&lt;FQL&gt;&lt;Q&gt;PERI^FF_NET_INC(CAL_R,2021,,,,USD)&lt;/Q&gt;&lt;R&gt;1&lt;/R&gt;&lt;C&gt;1&lt;/C&gt;&lt;D xsi:type="xsd:double"&gt;38.7060000000333&lt;/D&gt;&lt;/FQL&gt;&lt;FQL&gt;&lt;Q&gt;PERI^FF_NET_INC(CAL_R,2022,,,,USD)&lt;/Q&gt;&lt;R&gt;0&lt;/R&gt;&lt;C&gt;0&lt;/C&gt;&lt;/FQL&gt;&lt;FQL&gt;&lt;Q&gt;ANTM^FF_NET_INC(CAL_R,2021,,,,USD)&lt;/Q&gt;&lt;R&gt;1&lt;/R&gt;&lt;C&gt;1&lt;/C&gt;&lt;D xsi:type="xsd:double"&gt;6104&lt;/D&gt;&lt;/FQL&gt;&lt;FQL&gt;&lt;Q&gt;MTN^FG_PRICE(44527,,,USD)&lt;/Q&gt;&lt;R&gt;1&lt;/R&gt;&lt;C&gt;1&lt;/C&gt;&lt;D xsi:type="xsd:double"&gt;336.29&lt;/D&gt;&lt;/FQL&gt;&lt;FQL&gt;&lt;Q&gt;3690^FE_ESTIMATE(NET_INC,MEAN,CALA_ROLL,2023,2023,,,'')&lt;/Q&gt;&lt;R&gt;0&lt;/R&gt;&lt;C&gt;0&lt;/C&gt;&lt;/FQL&gt;&lt;FQL&gt;&lt;Q&gt;3690^FF_NET_INC(CAL_R,2024,,,,USD)&lt;/Q&gt;&lt;R&gt;0&lt;/R&gt;&lt;C&gt;0&lt;/C&gt;&lt;/FQL&gt;&lt;FQL&gt;&lt;Q&gt;IBKR^FE_ESTIMATE(NET_INC,MEAN,CALA_ROLL,2022,2022,,,'')&lt;/Q&gt;&lt;R&gt;1&lt;/R&gt;&lt;C&gt;1&lt;/C&gt;&lt;D xsi:type="xsd:double"&gt;375.1894&lt;/D&gt;&lt;/FQL&gt;&lt;FQL&gt;&lt;Q&gt;SNOW^P_PRICE_LOW_PR(44707,,,USD,,,"PRICE","CLOSE","52W")&lt;/Q&gt;&lt;R&gt;1&lt;/R&gt;&lt;C&gt;1&lt;/C&gt;&lt;D xsi:type="xsd:double"&gt;120.13&lt;/D&gt;&lt;/FQL&gt;&lt;FQL&gt;&lt;Q&gt;EGOV^FF_NET_INC(CAL_R,2022,,,,USD)&lt;/Q&gt;&lt;R&gt;0&lt;/R&gt;&lt;C&gt;0&lt;/C&gt;&lt;/FQL&gt;&lt;FQL&gt;&lt;Q&gt;EGOV^FE_ESTIMATE(NET_INC,MEAN,CALA_ROLL,2022,2022,,,'')&lt;/Q&gt;&lt;R&gt;0&lt;/R&gt;&lt;C&gt;0&lt;/C&gt;&lt;/FQL&gt;&lt;FQL&gt;&lt;Q&gt;CAH^FF_NET_INC(CAL_R,2024,,,,USD)&lt;/Q&gt;&lt;R&gt;0&lt;/R&gt;&lt;C&gt;0&lt;/C&gt;&lt;/FQL&gt;&lt;FQL&gt;&lt;Q&gt;CAH^FE_ESTIMATE(NET_INC,MEAN,CALA_ROLL,2024,2024,,,'')&lt;/Q&gt;&lt;R&gt;1&lt;/R&gt;&lt;C&gt;1&lt;/C&gt;&lt;D xsi:type="xsd:double"&gt;1603.9016&lt;/D&gt;&lt;/FQL&gt;&lt;FQL&gt;&lt;Q&gt;MTD^FE_ESTIMATE(NET_INC,MEAN,CALA_ROLL,2023,2023,,,'')&lt;/Q&gt;&lt;R&gt;1&lt;/R&gt;&lt;C&gt;1&lt;/C&gt;&lt;D xsi:type="xsd:double"&gt;941.95154&lt;/D&gt;&lt;/FQL&gt;&lt;FQL&gt;&lt;Q&gt;MTD^FF_NET_INC(CAL_R,2024,,,,USD)&lt;/Q&gt;&lt;R&gt;0&lt;/R&gt;&lt;C&gt;0&lt;/C&gt;&lt;/FQL&gt;&lt;FQL&gt;&lt;Q&gt;LLNW^FF_NET_INC(CAL_R,2021,,,,USD)&lt;/Q&gt;&lt;R&gt;1&lt;/R&gt;&lt;C&gt;1&lt;/C&gt;&lt;D xsi:type="xsd:double"&gt;-54.761&lt;/D&gt;&lt;/FQL&gt;&lt;FQL&gt;&lt;Q&gt;SYX^FE_ESTIMATE(NET_INC,MEAN,CALA_ROLL,2023,2023,,,'')&lt;/Q&gt;&lt;R&gt;1&lt;/R&gt;&lt;C&gt;1&lt;/C&gt;&lt;D xsi:type="xsd:double"&gt;99&lt;/D&gt;&lt;/FQL&gt;&lt;FQL&gt;&lt;Q&gt;NKLA^P_PRICE_HIGH_PR(44707,,,USD,,,"PRICE","CLOSE","52W")&lt;/Q&gt;&lt;R&gt;1&lt;/R&gt;&lt;C&gt;1&lt;/C&gt;&lt;D xsi:type="xsd:double"&gt;18.93&lt;/D&gt;&lt;/FQL&gt;&lt;FQL&gt;&lt;Q&gt;CNSL^FE_ESTIMATE(NET_INC,MEAN,CALA_ROLL,2023,2023,,,'')&lt;/Q&gt;&lt;R&gt;1&lt;/R&gt;&lt;C&gt;1&lt;/C&gt;&lt;D xsi:type="xsd:double"&gt;-4.115&lt;/D&gt;&lt;/FQL&gt;&lt;FQL&gt;&lt;Q&gt;TTM^P_PRICE_LOW_PR(44707,,,USD,,,"PRICE","CLOSE","52W")&lt;/Q&gt;&lt;R&gt;1&lt;/R&gt;&lt;C&gt;1&lt;/C&gt;&lt;D xsi:type="xsd:double"&gt;18.73&lt;/D&gt;&lt;/FQL&gt;&lt;FQL&gt;&lt;Q&gt;JCOM^FF_NET_INC(CAL_R,2023,,,,USD)&lt;/Q&gt;&lt;R&gt;0&lt;/R&gt;&lt;C&gt;0&lt;/C&gt;&lt;/FQL&gt;&lt;FQL&gt;&lt;Q&gt;JCOM^FE_ESTIMATE(NET_INC,MEAN,CALA_ROLL,2023,2023,,,'')&lt;/Q&gt;&lt;R&gt;1&lt;/R&gt;&lt;C&gt;1&lt;/C&gt;&lt;D xsi:type="xsd:double"&gt;367.7907&lt;/D&gt;&lt;/FQL&gt;&lt;FQL&gt;&lt;Q&gt;MTCH^FF_NET_INC(CAL_R,2021,,,,USD)&lt;/Q&gt;&lt;R&gt;1&lt;/R&gt;&lt;C&gt;1&lt;/C&gt;&lt;D xsi:type="xsd:double"&gt;277.214&lt;/D&gt;&lt;/FQL&gt;&lt;FQL&gt;&lt;Q&gt;UHS^P_PRICE_LOW_PR(44707,,,USD,,,"PRICE","CLOSE","52W")&lt;/Q&gt;&lt;R&gt;1&lt;/R&gt;&lt;C&gt;1&lt;/C&gt;&lt;D xsi:type="xsd:double"&gt;116.39&lt;/D&gt;&lt;/FQL&gt;&lt;FQL&gt;&lt;Q&gt;VHC^FF_NET_INC(CAL_R,2021,,,,USD)&lt;/Q&gt;&lt;R&gt;1&lt;/R&gt;&lt;C&gt;1&lt;/C&gt;&lt;D xsi:type="xsd:double"&gt;-39.593&lt;/D&gt;&lt;/FQL&gt;&lt;FQL&gt;&lt;Q&gt;YY^FF_NET_INC(CAL_R,2018,,,,USD)&lt;/Q&gt;&lt;R&gt;1&lt;/R&gt;&lt;C&gt;1&lt;/C&gt;&lt;D xsi:type="xsd:double"&gt;333.837557528769&lt;/D&gt;&lt;/FQL&gt;&lt;FQL&gt;&lt;Q&gt;TCX^FF_ENTRPR_VAL_DAILY(44682,,,,USD,"DIL")&lt;/Q&gt;&lt;R&gt;1&lt;/R&gt;&lt;C&gt;1&lt;/C&gt;&lt;D xsi:type="xsd:double"&gt;836.35415596&lt;/D&gt;&lt;/FQL&gt;&lt;FQL&gt;&lt;Q&gt;SKLZ^FF_ENTRPR_VAL_DAILY(44682,,,,USD,"DIL")&lt;/Q&gt;&lt;R&gt;1&lt;/R&gt;&lt;C&gt;1&lt;/C&gt;&lt;D xsi:type="xsd:double"&gt;636.2266057&lt;/D&gt;&lt;/FQL&gt;&lt;FQL&gt;&lt;Q&gt;ZEN^P_PRICE_HIGH_PR(44707,,,USD,,,"PRICE","CLOSE","52W")&lt;/Q&gt;&lt;R&gt;1&lt;/R&gt;&lt;C&gt;1&lt;/C&gt;&lt;D xsi:type="xsd:double"&gt;150.84&lt;/D&gt;&lt;/FQL&gt;&lt;FQL&gt;&lt;Q&gt;ZM^FG_MKT_VALUE(44682,,,USD)&lt;/Q&gt;&lt;R&gt;1&lt;/R&gt;&lt;C&gt;1&lt;/C&gt;&lt;D xsi:type="xsd:double"&gt;29775.195&lt;/D&gt;&lt;/FQL&gt;&lt;FQL&gt;&lt;Q&gt;RTX^P_PRICE_LOW_PR(44682,,,USD,,,"PRICE","CLOSE","52W")&lt;/Q&gt;&lt;R&gt;1&lt;/R&gt;&lt;C&gt;1&lt;/C&gt;&lt;D xsi:type="xsd:double"&gt;79.05&lt;/D&gt;&lt;/FQL&gt;&lt;FQL&gt;&lt;Q&gt;GWW^FF_GROSS_INC(CAL_R,2020,,,,USD)&lt;/Q&gt;&lt;R&gt;1&lt;/R&gt;&lt;C&gt;1&lt;/C&gt;&lt;D xsi:type="xsd:double"&gt;4178&lt;/D&gt;&lt;/FQL&gt;&lt;FQL&gt;&lt;Q&gt;VEON^FF_EBIT_OPER(CAL_R,2024,,,,USD)&lt;/Q&gt;&lt;R&gt;0&lt;/R&gt;&lt;C&gt;0&lt;/C&gt;&lt;/FQL&gt;&lt;FQL&gt;&lt;Q&gt;NLOK^FG_MKT_VALUE(44682,,,USD)&lt;/Q&gt;&lt;R&gt;1&lt;/R&gt;&lt;C&gt;1&lt;/C&gt;&lt;D xsi:type="xsd:double"&gt;14573.28&lt;/D&gt;&lt;/FQL&gt;&lt;FQL&gt;&lt;Q&gt;AKAM^FF_ENTRPR_VAL_DAILY(44682,,,,USD,"DIL")&lt;/Q&gt;&lt;R&gt;1&lt;/R&gt;&lt;C&gt;1&lt;/C&gt;&lt;D xsi:type="xsd:double"&gt;21110.58736&lt;/D&gt;&lt;/FQL&gt;&lt;FQL&gt;&lt;Q&gt;GL^P_PRICE_LOW_PR(44682,,,USD,,,"PRICE","CLOSE","52W")&lt;/Q&gt;&lt;R&gt;1&lt;/R&gt;&lt;C&gt;1&lt;/C&gt;&lt;D xsi:type="xsd:double"&gt;85.26&lt;/D&gt;&lt;/FQL&gt;&lt;FQL&gt;&lt;Q&gt;IAA^FF_EBIT_OPER(CAL_R,2023,,,,USD)&lt;/Q&gt;&lt;R&gt;0&lt;/R&gt;&lt;C&gt;0&lt;/C&gt;&lt;/FQL&gt;&lt;FQL&gt;&lt;Q&gt;AON^FG_PRICE(44682,,,USD)&lt;/Q&gt;&lt;R&gt;1&lt;/R&gt;&lt;C&gt;1&lt;/C&gt;&lt;D xsi:type="xsd:double"&gt;287.99&lt;/D&gt;&lt;/FQL&gt;&lt;FQL&gt;&lt;Q&gt;SLGG^FF_NET_INC(CAL_R,2019,,,,USD)&lt;/Q&gt;&lt;R&gt;1&lt;/R&gt;&lt;C&gt;1&lt;/C&gt;&lt;D xsi:type="xsd:double"&gt;-30.679&lt;/D&gt;&lt;/FQL&gt;&lt;FQL&gt;&lt;Q&gt;BZUN^FF_NET_INC(CAL_R,2024,,,,USD)&lt;/Q&gt;&lt;R&gt;0&lt;/R&gt;&lt;C&gt;0&lt;/C&gt;&lt;/FQL&gt;&lt;FQL&gt;&lt;Q&gt;AACG^FE_ESTIMATE(NET_INC,MEAN,CALA_ROLL,2023,2023,,,'')&lt;/Q&gt;&lt;R&gt;0&lt;/R&gt;&lt;C&gt;0&lt;/C&gt;&lt;/FQL&gt;&lt;FQL&gt;&lt;Q&gt;AACG^FF_NET_INC(CAL_R,2024,,,,USD)&lt;/Q&gt;&lt;R&gt;0&lt;/R&gt;&lt;C&gt;0&lt;/C&gt;&lt;/FQL&gt;&lt;FQL&gt;&lt;Q&gt;TROW^FF_NET_INC(CAL_R,2021,,,,USD)&lt;/Q&gt;&lt;R&gt;1&lt;/R&gt;&lt;C&gt;1&lt;/C&gt;&lt;D xsi:type="xsd:double"&gt;3002.4&lt;/D&gt;&lt;/FQL&gt;&lt;FQL&gt;&lt;Q&gt;SCSC^P_PRICE_HIGH_PR(44707,,,USD,,,"PRICE","</t>
        </r>
      </text>
    </comment>
    <comment ref="A358" authorId="0" shapeId="0" xr:uid="{AB5D06C9-A76D-4E10-ACCD-8AD26D48413C}">
      <text>
        <r>
          <rPr>
            <b/>
            <sz val="9"/>
            <color indexed="81"/>
            <rFont val="Tahoma"/>
            <family val="2"/>
          </rPr>
          <t>CLOSE","52W")&lt;/Q&gt;&lt;R&gt;1&lt;/R&gt;&lt;C&gt;1&lt;/C&gt;&lt;D xsi:type="xsd:double"&gt;40.35&lt;/D&gt;&lt;/FQL&gt;&lt;FQL&gt;&lt;Q&gt;FUBO^FF_NET_INC(CAL_R,2022,,,,USD)&lt;/Q&gt;&lt;R&gt;0&lt;/R&gt;&lt;C&gt;0&lt;/C&gt;&lt;/FQL&gt;&lt;FQL&gt;&lt;Q&gt;FUBO^FE_ESTIMATE(NET_INC,MEAN,CALA_ROLL,2022,2022,,,'')&lt;/Q&gt;&lt;R&gt;1&lt;/R&gt;&lt;C&gt;1&lt;/C&gt;&lt;D xsi:type="xsd:double"&gt;-478.93033&lt;/D&gt;&lt;/FQL&gt;&lt;FQL&gt;&lt;Q&gt;LOV^FF_NET_INC(CAL_R,2022,,,,USD)&lt;/Q&gt;&lt;R&gt;0&lt;/R&gt;&lt;C&gt;0&lt;/C&gt;&lt;/FQL&gt;&lt;FQL&gt;&lt;Q&gt;PRTS^FF_NET_INC(CAL_R,2023,,,,USD)&lt;/Q&gt;&lt;R&gt;0&lt;/R&gt;&lt;C&gt;0&lt;/C&gt;&lt;/FQL&gt;&lt;FQL&gt;&lt;Q&gt;GBTC^FG_PRICE(44707,,,USD)&lt;/Q&gt;&lt;R&gt;1&lt;/R&gt;&lt;C&gt;1&lt;/C&gt;&lt;D xsi:type="xsd:double"&gt;19.07&lt;/D&gt;&lt;/FQL&gt;&lt;FQL&gt;&lt;Q&gt;TCEHY^FF_NET_INC(CAL_R,2020,,,,USD)&lt;/Q&gt;&lt;R&gt;1&lt;/R&gt;&lt;C&gt;1&lt;/C&gt;&lt;D xsi:type="xsd:double"&gt;23158.732606704&lt;/D&gt;&lt;/FQL&gt;&lt;FQL&gt;&lt;Q&gt;BWA^FG_MKT_VALUE(44682,,,USD)&lt;/Q&gt;&lt;R&gt;1&lt;/R&gt;&lt;C&gt;1&lt;/C&gt;&lt;D xsi:type="xsd:double"&gt;8823.543&lt;/D&gt;&lt;/FQL&gt;&lt;FQL&gt;&lt;Q&gt;UXIN^FG_PRICE(44682,,,USD)&lt;/Q&gt;&lt;R&gt;1&lt;/R&gt;&lt;C&gt;1&lt;/C&gt;&lt;D xsi:type="xsd:double"&gt;0.7912&lt;/D&gt;&lt;/FQL&gt;&lt;FQL&gt;&lt;Q&gt;UPST^P_PRICE_HIGH_PR(44682,,,USD,,,"PRICE","CLOSE","52W")&lt;/Q&gt;&lt;R&gt;1&lt;/R&gt;&lt;C&gt;1&lt;/C&gt;&lt;D xsi:type="xsd:double"&gt;390&lt;/D&gt;&lt;/FQL&gt;&lt;FQL&gt;&lt;Q&gt;VICR^P_PRICE_HIGH_PR(44682,,,USD,,,"PRICE","CLOSE","52W")&lt;/Q&gt;&lt;R&gt;1&lt;/R&gt;&lt;C&gt;1&lt;/C&gt;&lt;D xsi:type="xsd:double"&gt;162.93&lt;/D&gt;&lt;/FQL&gt;&lt;FQL&gt;&lt;Q&gt;VICR^P_PRICE_LOW_PR(44682,,,USD,,,"PRICE","CLOSE","52W")&lt;/Q&gt;&lt;R&gt;1&lt;/R&gt;&lt;C&gt;1&lt;/C&gt;&lt;D xsi:type="xsd:double"&gt;56.16&lt;/D&gt;&lt;/FQL&gt;&lt;FQL&gt;&lt;Q&gt;JFU^FG_PRICE(44682,,,USD)&lt;/Q&gt;&lt;R&gt;1&lt;/R&gt;&lt;C&gt;1&lt;/C&gt;&lt;D xsi:type="xsd:double"&gt;0.8296&lt;/D&gt;&lt;/FQL&gt;&lt;FQL&gt;&lt;Q&gt;BOX^FE_ESTIMATE(NET_INC,MEAN,CALA_ROLL,2023,2023,,,'')&lt;/Q&gt;&lt;R&gt;1&lt;/R&gt;&lt;C&gt;1&lt;/C&gt;&lt;D xsi:type="xsd:double"&gt;230.60256999999999&lt;/D&gt;&lt;/FQL&gt;&lt;FQL&gt;&lt;Q&gt;BOX^FF_NET_INC(CAL_R,2024,,,,USD)&lt;/Q&gt;&lt;R&gt;0&lt;/R&gt;&lt;C&gt;0&lt;/C&gt;&lt;/FQL&gt;&lt;FQL&gt;&lt;Q&gt;SSTK^FF_ENTRPR_VAL_DAILY(44682,,,,USD,"DIL")&lt;/Q&gt;&lt;R&gt;1&lt;/R&gt;&lt;C&gt;1&lt;/C&gt;&lt;D xsi:type="xsd:double"&gt;2594.83188&lt;/D&gt;&lt;/FQL&gt;&lt;FQL&gt;&lt;Q&gt;LHX^FF_NET_INC(CAL_R,2018,,,,USD)&lt;/Q&gt;&lt;R&gt;0&lt;/R&gt;&lt;C&gt;0&lt;/C&gt;&lt;/FQL&gt;&lt;FQL&gt;&lt;Q&gt;LVS^FF_ENTRPR_VAL_DAILY(44682,,,,USD,"DIL")&lt;/Q&gt;&lt;R&gt;1&lt;/R&gt;&lt;C&gt;1&lt;/C&gt;&lt;D xsi:type="xsd:double"&gt;35747.52&lt;/D&gt;&lt;/FQL&gt;&lt;FQL&gt;&lt;Q&gt;IGT^FF_ENTRPR_VAL_DAILY(44682,,,,USD,"DIL")&lt;/Q&gt;&lt;R&gt;1&lt;/R&gt;&lt;C&gt;1&lt;/C&gt;&lt;D xsi:type="xsd:double"&gt;11258.3348500145&lt;/D&gt;&lt;/FQL&gt;&lt;FQL&gt;&lt;Q&gt;TTD^FF_NET_INC(CAL_R,2020,,,,USD)&lt;/Q&gt;&lt;R&gt;1&lt;/R&gt;&lt;C&gt;1&lt;/C&gt;&lt;D xsi:type="xsd:double"&gt;242.317&lt;/D&gt;&lt;/FQL&gt;&lt;FQL&gt;&lt;Q&gt;TTD^FF_NET_INC(CAL_R,2021,,,,USD)&lt;/Q&gt;&lt;R&gt;1&lt;/R&gt;&lt;C&gt;1&lt;/C&gt;&lt;D xsi:type="xsd:double"&gt;137.762&lt;/D&gt;&lt;/FQL&gt;&lt;FQL&gt;&lt;Q&gt;SONG^FE_ESTIMATE(NET_INC,MEAN,CALA_ROLL,2020,2020,,,'')&lt;/Q&gt;&lt;R&gt;0&lt;/R&gt;&lt;C&gt;0&lt;/C&gt;&lt;/FQL&gt;&lt;FQL&gt;&lt;Q&gt;DMRC^FF_NET_INC(CAL_R,2022,,,,USD)&lt;/Q&gt;&lt;R&gt;0&lt;/R&gt;&lt;C&gt;0&lt;/C&gt;&lt;/FQL&gt;&lt;FQL&gt;&lt;Q&gt;HTHT^FF_NET_INC(CAL_R,2020,,,,USD)&lt;/Q&gt;&lt;R&gt;1&lt;/R&gt;&lt;C&gt;1&lt;/C&gt;&lt;D xsi:type="xsd:double"&gt;-317.578320981283&lt;/D&gt;&lt;/FQL&gt;&lt;FQL&gt;&lt;Q&gt;HTHT^FF_NET_INC(CAL_R,2021,,,,USD)&lt;/Q&gt;&lt;R&gt;1&lt;/R&gt;&lt;C&gt;1&lt;/C&gt;&lt;D xsi:type="xsd:double"&gt;-72.1001963740329&lt;/D&gt;&lt;/FQL&gt;&lt;FQL&gt;&lt;Q&gt;MLM^FF_NET_INC(CAL_R,2024,,,,USD)&lt;/Q&gt;&lt;R&gt;0&lt;/R&gt;&lt;C&gt;0&lt;/C&gt;&lt;/FQL&gt;&lt;FQL&gt;&lt;Q&gt;LITE^FE_ESTIMATE(NET_INC,MEAN,CALA_ROLL,2022,2022,,,'')&lt;/Q&gt;&lt;R&gt;1&lt;/R&gt;&lt;C&gt;1&lt;/C&gt;&lt;D xsi:type="xsd:double"&gt;465.81216&lt;/D&gt;&lt;/FQL&gt;&lt;FQL&gt;&lt;Q&gt;RDWR^FE_ESTIMATE(NET_INC,MEAN,CALA_ROLL,2023,2023,,,'')&lt;/Q&gt;&lt;R&gt;1&lt;/R&gt;&lt;C&gt;1&lt;/C&gt;&lt;D xsi:type="xsd:double"&gt;45.91825&lt;/D&gt;&lt;/FQL&gt;&lt;FQL&gt;&lt;Q&gt;RDWR^FF_NET_INC(CAL_R,2024,,,,USD)&lt;/Q&gt;&lt;R&gt;0&lt;/R&gt;&lt;C&gt;0&lt;/C&gt;&lt;/FQL&gt;&lt;FQL&gt;&lt;Q&gt;RXT^P_PRICE_HIGH_PR(44682,,,USD,,,"PRICE","CLOSE","52W")&lt;/Q&gt;&lt;R&gt;1&lt;/R&gt;&lt;C&gt;1&lt;/C&gt;&lt;D xsi:type="xsd:double"&gt;24.87&lt;/D&gt;&lt;/FQL&gt;&lt;FQL&gt;&lt;Q&gt;RXT^P_PRICE_LOW_PR(44682,,,USD,,,"PRICE","CLOSE","52W")&lt;/Q&gt;&lt;R&gt;1&lt;/R&gt;&lt;C&gt;1&lt;/C&gt;&lt;D xsi:type="xsd:double"&gt;9.46&lt;/D&gt;&lt;/FQL&gt;&lt;FQL&gt;&lt;Q&gt;LIN^FE_ESTIMATE(NET_INC,MEAN,CALA_ROLL,2024,2024,,,'')&lt;/Q&gt;&lt;R&gt;1&lt;/R&gt;&lt;C&gt;1&lt;/C&gt;&lt;D xsi:type="xsd:double"&gt;7028.7974&lt;/D&gt;&lt;/FQL&gt;&lt;FQL&gt;&lt;Q&gt;VRSK^FG_MKT_VALUE(44682,,,USD)&lt;/Q&gt;&lt;R&gt;1&lt;/R&gt;&lt;C&gt;1&lt;/C&gt;&lt;D xsi:type="xsd:double"&gt;32417.252&lt;/D&gt;&lt;/FQL&gt;&lt;FQL&gt;&lt;Q&gt;MWK^FG_MKT_VALUE(44682,,,USD)&lt;/Q&gt;&lt;R&gt;1&lt;/R&gt;&lt;C&gt;1&lt;/C&gt;&lt;D xsi:type="xsd:double"&gt;319.84686&lt;/D&gt;&lt;/FQL&gt;&lt;FQL&gt;&lt;Q&gt;NSTG^FE_ESTIMATE(NET_INC,MEAN,CALA_ROLL,2023,2023,,,'')&lt;/Q&gt;&lt;R&gt;1&lt;/R&gt;&lt;C&gt;1&lt;/C&gt;&lt;D xsi:type="xsd:double"&gt;-91.145744&lt;/D&gt;&lt;/FQL&gt;&lt;FQL&gt;&lt;Q&gt;KMB^FE_ESTIMATE(NET_INC,MEAN,CALA_ROLL,2024,2024,,,'')&lt;/Q&gt;&lt;R&gt;1&lt;/R&gt;&lt;C&gt;1&lt;/C&gt;&lt;D xsi:type="xsd:double"&gt;2492.9968&lt;/D&gt;&lt;/FQL&gt;&lt;FQL&gt;&lt;Q&gt;AXP^FG_MKT_VALUE(44682,,,USD)&lt;/Q&gt;&lt;R&gt;1&lt;/R&gt;&lt;C&gt;1&lt;/C&gt;&lt;D xsi:type="xsd:double"&gt;131906.06&lt;/D&gt;&lt;/FQL&gt;&lt;FQL&gt;&lt;Q&gt;CNTY^FF_NET_INC(CAL_R,2023,,,,USD)&lt;/Q&gt;&lt;R&gt;0&lt;/R&gt;&lt;C&gt;0&lt;/C&gt;&lt;/FQL&gt;&lt;FQL&gt;&lt;Q&gt;CMS^FG_MKT_VALUE(44682,,,USD)&lt;/Q&gt;&lt;R&gt;1&lt;/R&gt;&lt;C&gt;1&lt;/C&gt;&lt;D xsi:type="xsd:double"&gt;19926.97&lt;/D&gt;&lt;/FQL&gt;&lt;FQL&gt;&lt;Q&gt;TCX^FF_NET_INC(CAL_R,2020,,,,USD)&lt;/Q&gt;&lt;R&gt;1&lt;/R&gt;&lt;C&gt;1&lt;/C&gt;&lt;D xsi:type="xsd:double"&gt;5.775&lt;/D&gt;&lt;/FQL&gt;&lt;FQL&gt;&lt;Q&gt;TCX^FF_NET_INC(CAL_R,2021,,,,USD)&lt;/Q&gt;&lt;R&gt;1&lt;/R&gt;&lt;C&gt;1&lt;/C&gt;&lt;D xsi:type="xsd:double"&gt;3.364&lt;/D&gt;&lt;/FQL&gt;&lt;FQL&gt;&lt;Q&gt;SYRS^FF_NET_INC(CAL_R,2023,,,,USD)&lt;/Q&gt;&lt;R&gt;0&lt;/R&gt;&lt;C&gt;0&lt;/C&gt;&lt;/FQL&gt;&lt;FQL&gt;&lt;Q&gt;USAT^FF_NET_INC(CAL_R,2022,,,,USD)&lt;/Q&gt;&lt;R&gt;0&lt;/R&gt;&lt;C&gt;0&lt;/C&gt;&lt;/FQL&gt;&lt;FQL&gt;&lt;Q&gt;KOSS^FG_MKT_VALUE(44682,,,USD)&lt;/Q&gt;&lt;R&gt;1&lt;/R&gt;&lt;C&gt;1&lt;/C&gt;&lt;D xsi:type="xsd:double"&gt;59.7351&lt;/D&gt;&lt;/FQL&gt;&lt;FQL&gt;&lt;Q&gt;FLL^FF_NET_INC(CAL_R,2022,,,,USD)&lt;/Q&gt;&lt;R&gt;0&lt;/R&gt;&lt;C&gt;0&lt;/C&gt;&lt;/FQL&gt;&lt;FQL&gt;&lt;Q&gt;NTLA^FF_NET_INC(CAL_R,2024,,,,USD)&lt;/Q&gt;&lt;R&gt;0&lt;/R&gt;&lt;C&gt;0&lt;/C&gt;&lt;/FQL&gt;&lt;FQL&gt;&lt;Q&gt;GCO^FE_ESTIMATE(CAPEX,MEAN,CALA_ROLL,2022,2022,,,'')&lt;/Q&gt;&lt;R&gt;1&lt;/R&gt;&lt;C&gt;1&lt;/C&gt;&lt;D xsi:type="xsd:double"&gt;44.37165&lt;/D&gt;&lt;/FQL&gt;&lt;FQL&gt;&lt;Q&gt;DG^FG_PRICE(44682,,,USD)&lt;/Q&gt;&lt;R&gt;1&lt;/R&gt;&lt;C&gt;1&lt;/C&gt;&lt;D xsi:type="xsd:double"&gt;237.53&lt;/D&gt;&lt;/FQL&gt;&lt;FQL&gt;&lt;Q&gt;WEC^P_PRICE_HIGH_PR(44682,,,USD,,,"PRICE","CLOSE","52W")&lt;/Q&gt;&lt;R&gt;1&lt;/R&gt;&lt;C&gt;1&lt;/C&gt;&lt;D xsi:type="xsd:double"&gt;105.76&lt;/D&gt;&lt;/FQL&gt;&lt;FQL&gt;&lt;Q&gt;CVCO^FF_ENTRPR_VAL_DAILY(44682,,,,USD,"DIL")&lt;/Q&gt;&lt;R&gt;1&lt;/R&gt;&lt;C&gt;1&lt;/C&gt;&lt;D xsi:type="xsd:double"&gt;1916.5049775&lt;/D&gt;&lt;/FQL&gt;&lt;FQL&gt;&lt;Q&gt;BZH^FF_ENTRPR_VAL_DAILY(44682,,,,USD,"DIL")&lt;/Q&gt;&lt;R&gt;1&lt;/R&gt;&lt;C&gt;1&lt;/C&gt;&lt;D xsi:type="xsd:double"&gt;1330.36984&lt;/D&gt;&lt;/FQL&gt;&lt;FQL&gt;&lt;Q&gt;LVS^FE_ESTIMATE(NET_INC,MEAN,CALA_ROLL,2024,2024,,,'')&lt;/Q&gt;&lt;R&gt;1&lt;/R&gt;&lt;C&gt;1&lt;/C&gt;&lt;D xsi:type="xsd:double"&gt;2163.7322&lt;/D&gt;&lt;/FQL&gt;&lt;FQL&gt;&lt;Q&gt;PNW^FF_NET_INC(CAL_R,2021,,,,USD)&lt;/Q&gt;&lt;R&gt;1&lt;/R&gt;&lt;C&gt;1&lt;/C&gt;&lt;D xsi:type="xsd:double"&gt;618.72&lt;/D&gt;&lt;/FQL&gt;&lt;FQL&gt;&lt;Q&gt;CTB^FG_MKT_VALUE(44682,,,USD)&lt;/Q&gt;&lt;R&gt;0&lt;/R&gt;&lt;C&gt;0&lt;/C&gt;&lt;/FQL&gt;&lt;FQL&gt;&lt;Q&gt;HPQ^FF_NET_INC(CAL_R,2019,,,,USD)&lt;/Q&gt;&lt;R&gt;1&lt;/R&gt;&lt;C&gt;1&lt;/C&gt;&lt;D xsi:type="xsd:double"&gt;3068.666667&lt;/D&gt;&lt;/FQL&gt;&lt;FQL&gt;&lt;Q&gt;PLPC^FF_NET_INC(CAL_R,2019,,,,USD)&lt;/Q&gt;&lt;R&gt;1&lt;/R&gt;&lt;C&gt;1&lt;/C&gt;&lt;D xsi:type="xsd:double"&gt;23.303&lt;/D&gt;&lt;/FQL&gt;&lt;FQL&gt;&lt;Q&gt;LEN^FF_NET_INC(CAL_R,2019,,,,USD)&lt;/Q&gt;&lt;R&gt;1&lt;/R&gt;&lt;C&gt;1&lt;/C&gt;&lt;D xsi:type="xsd:double"&gt;1884.882&lt;/D&gt;&lt;/FQL&gt;&lt;FQL&gt;&lt;Q&gt;LEN^FF_NET_INC(CAL_R,2020,,,,USD)&lt;/Q&gt;&lt;R&gt;1&lt;/R&gt;&lt;C&gt;1&lt;/C&gt;&lt;D xsi:type="xsd:double"&gt;2634.945&lt;/D&gt;&lt;/FQL&gt;&lt;FQL&gt;&lt;Q&gt;CVCO^FF_NET_INC(CAL_R,2018,,,,USD)&lt;/Q&gt;&lt;R&gt;1&lt;/R&gt;&lt;C&gt;1&lt;/C&gt;&lt;D xsi:type="xsd:double"&gt;70.791&lt;/D&gt;&lt;/FQL&gt;&lt;FQL&gt;&lt;Q&gt;BIRD^FF_EBITDA_OPER(CAL_R,2024,,,,USD)&lt;/Q&gt;&lt;R&gt;0&lt;/R&gt;&lt;C&gt;0&lt;/C&gt;&lt;/FQL&gt;&lt;FQL&gt;&lt;Q&gt;BIRD^FE_ESTIMATE(EBITDA,MEAN,CALA_ROLL,2024,2024,,,'CURRENCY=USD')&lt;/Q&gt;&lt;R&gt;1&lt;/R&gt;&lt;C&gt;1&lt;/C&gt;&lt;D xsi:type="xsd:double"&gt;18.918432&lt;/D&gt;&lt;/FQL&gt;&lt;FQL&gt;&lt;Q&gt;APH^FF_NET_INC(CAL_R,2022,,,,USD)&lt;/Q&gt;&lt;R&gt;0&lt;/R&gt;&lt;C&gt;0&lt;/C&gt;&lt;/FQL&gt;&lt;FQL&gt;&lt;Q&gt;ACIA^FE_ESTIMATE(NET_INC,MEAN,CALA_ROLL,2024,2024,,,'')&lt;/Q&gt;&lt;R&gt;0&lt;/R&gt;&lt;C&gt;0&lt;/C&gt;&lt;/FQL&gt;&lt;FQL&gt;&lt;Q&gt;EXAS^FF_NET_INC(CAL_R,2024,,,,USD)&lt;/Q&gt;&lt;R&gt;0&lt;/R&gt;&lt;C&gt;0&lt;/C&gt;&lt;/FQL&gt;&lt;FQL&gt;&lt;Q&gt;GOOG^FG_MKT_VALUE(44682,,,USD)&lt;/Q&gt;&lt;R&gt;1&lt;/R&gt;&lt;C&gt;1&lt;/C&gt;&lt;D xsi:type="xsd:double"&gt;1514713.6&lt;/D&gt;&lt;/FQL&gt;&lt;FQL&gt;&lt;Q&gt;005930-KR^FG_MKT_VALUE(44682,,,USD)&lt;/Q&gt;&lt;R&gt;1&lt;/R&gt;&lt;C&gt;1&lt;/C&gt;&lt;D xsi:type="xsd:double"&gt;364511.1&lt;/D&gt;&lt;/FQL&gt;&lt;FQL&gt;&lt;Q&gt;ORBC^FE_ESTIMATE(GROSS_INC,MEAN,CALA_ROLL,2022,2022,,,'CURRENCY=USD')&lt;/Q&gt;&lt;R&gt;0&lt;/R&gt;&lt;C&gt;0&lt;/C&gt;&lt;/FQL&gt;&lt;FQL&gt;&lt;Q&gt;FAT^FG_MKT_VALUE(44682,,,USD)&lt;/Q&gt;&lt;R&gt;1&lt;/R&gt;&lt;C&gt;1&lt;/C&gt;&lt;D xsi:type="xsd:double"&gt;97.59429&lt;/D&gt;&lt;/FQL&gt;&lt;FQL&gt;&lt;Q&gt;KODK^FF_ENTRPR_VAL_DAILY(44682,,,,USD,"DIL")&lt;/Q&gt;&lt;R&gt;1&lt;/R&gt;&lt;C&gt;1&lt;/C&gt;&lt;D xsi:type="xsd:double"&gt;555.185&lt;/D&gt;&lt;/FQL&gt;&lt;FQL&gt;&lt;Q&gt;DUK^FF_NET_INC(CAL_R,2019,,,,USD)&lt;/Q&gt;&lt;R&gt;1&lt;/R&gt;&lt;C&gt;1&lt;/C&gt;&lt;D xsi:type="xsd:double"&gt;3755&lt;/D&gt;&lt;/FQL&gt;&lt;FQL&gt;&lt;Q&gt;DUK^FF_NET_INC(CAL_R,2020,,,,USD)&lt;/Q&gt;&lt;R&gt;1&lt;/R&gt;&lt;C&gt;1&lt;/C&gt;&lt;D xsi:type="xsd:double"&gt;1370&lt;/D&gt;&lt;/FQL&gt;&lt;FQL&gt;&lt;Q&gt;RRR^FF_NET_INC(CAL_R,2019,,,,USD)&lt;/Q&gt;&lt;R&gt;1&lt;/R&gt;&lt;C&gt;1&lt;/C&gt;&lt;D xsi:type="xsd:double"&gt;-3.351&lt;/D&gt;&lt;/FQL&gt;&lt;FQL&gt;&lt;Q&gt;KHC^FF_NET_INC(CAL_R,2024,,,,USD)&lt;/Q&gt;&lt;R&gt;0&lt;/R&gt;&lt;C&gt;0&lt;/C&gt;&lt;/FQL&gt;&lt;FQL&gt;&lt;Q&gt;NEM^FG_MKT_VALUE(44682,,,USD)&lt;/Q&gt;&lt;R&gt;1&lt;/R&gt;&lt;C&gt;1&lt;/C&gt;&lt;D xsi:type="xsd:double"&gt;58207.15&lt;/D&gt;&lt;/FQL&gt;&lt;FQL&gt;&lt;Q&gt;TDS^FF_CAPEX(CAL_R,2021,,,,USD)&lt;/Q&gt;&lt;R&gt;1&lt;/R&gt;&lt;C&gt;1&lt;/C&gt;&lt;D xsi:type="xsd:double"&gt;2459&lt;/D&gt;&lt;/FQL&gt;&lt;FQL&gt;&lt;Q&gt;GLOB^FF_NET_INC(CAL_R,2021,,,,USD)&lt;/Q&gt;&lt;R&gt;1&lt;/R&gt;&lt;C&gt;1&lt;/C&gt;&lt;D xsi:type="xsd:double"&gt;96.065&lt;/D&gt;&lt;/FQL&gt;&lt;FQL&gt;&lt;Q&gt;WFC^FF_NET_INC(CAL_R,2021,,,,USD)&lt;/Q&gt;&lt;R&gt;1&lt;/R&gt;&lt;C&gt;1&lt;/C&gt;&lt;D xsi:type="xsd:double"&gt;21548&lt;/D&gt;&lt;/FQL&gt;&lt;FQL&gt;&lt;Q&gt;BL^FF_ENTRPR_VAL_DAILY(44707,,,,USD,"DIL")&lt;/Q&gt;&lt;R&gt;1&lt;/R&gt;&lt;C&gt;1&lt;/C&gt;&lt;D xsi:type="xsd:double"&gt;4732.683585&lt;/D&gt;&lt;/FQL&gt;&lt;FQL&gt;&lt;Q&gt;TFX^FF_NET_INC(CAL_R,2021,,,,USD)&lt;/Q&gt;&lt;R&gt;1&lt;/R&gt;&lt;C&gt;1&lt;/C&gt;&lt;D xsi:type="xsd:double"&gt;485.119&lt;/D&gt;&lt;/FQL&gt;&lt;FQL&gt;&lt;Q&gt;AESE^FE_ESTIMATE(NET_INC,MEAN,CALA_ROLL,2023,2023,,,'')&lt;/Q&gt;&lt;R&gt;0&lt;/R&gt;&lt;C&gt;0&lt;/C&gt;&lt;/FQL&gt;&lt;FQL&gt;&lt;Q&gt;AESE^FF_NET_INC(CAL_R,2024,,,,USD)&lt;/Q&gt;&lt;R&gt;0&lt;/R&gt;&lt;C&gt;0&lt;/C&gt;&lt;/FQL&gt;&lt;FQL&gt;&lt;Q&gt;PKI^FF_NET_INC(CAL_R,2022,,,,USD)&lt;/Q&gt;&lt;R&gt;0&lt;/R&gt;&lt;C&gt;0&lt;/C&gt;&lt;/FQL&gt;&lt;FQL&gt;&lt;Q&gt;HUM^FF_NET_INC(CAL_R,2024,,,,USD)&lt;/Q&gt;&lt;R&gt;0&lt;/R&gt;&lt;C&gt;0&lt;/C&gt;&lt;/FQL&gt;&lt;FQL&gt;&lt;Q&gt;PRPL^FF_NET_INC(CAL_R,2022,,,,USD)&lt;/Q&gt;&lt;R&gt;0&lt;/R&gt;&lt;C&gt;0&lt;/C&gt;&lt;/FQL&gt;&lt;FQL&gt;&lt;Q&gt;PRPL^FE_ESTIMATE(NET_INC,MEAN,CALA_ROLL,2022,2022,,,'')&lt;/Q&gt;&lt;R&gt;1&lt;/R&gt;&lt;C&gt;1&lt;/C&gt;&lt;D xsi:type="xsd:double"&gt;-10.695917&lt;/D&gt;&lt;/FQL&gt;&lt;FQL&gt;&lt;Q&gt;CMA^FF_NET_INC(CAL_R,2024,,,,USD)&lt;/Q&gt;&lt;R&gt;0&lt;/R&gt;&lt;C&gt;0&lt;/C&gt;&lt;/FQL&gt;&lt;FQL&gt;&lt;Q&gt;ABC^FF_NET_INC(CAL_R,2023,,,,USD)&lt;/Q&gt;&lt;R&gt;0&lt;/R&gt;&lt;C&gt;0&lt;/C&gt;&lt;/FQL&gt;&lt;FQL&gt;&lt;Q&gt;ABC^FE_ESTIMATE(NET_INC,MEAN,CALA_ROLL,2023,2023,,,'')&lt;/Q&gt;&lt;R&gt;1&lt;/R&gt;&lt;C&gt;1&lt;/C&gt;&lt;D xsi:type="xsd:double"&gt;2477.2402&lt;/D&gt;&lt;/FQL&gt;&lt;FQL&gt;&lt;Q&gt;SYK^FF_NET_INC(CAL_R,2021,,,,USD)&lt;/Q&gt;&lt;R&gt;1&lt;/R&gt;&lt;C&gt;1&lt;/C&gt;&lt;D xsi:type="xsd:double"&gt;1994&lt;/D&gt;&lt;/FQL&gt;&lt;FQL&gt;&lt;Q&gt;UPST^FE_ESTIMATE(NET_INC,MEAN,CALA_ROLL,2024,2024,,,'')&lt;/Q&gt;&lt;R&gt;1&lt;/R&gt;&lt;C&gt;1&lt;/C&gt;&lt;D xsi:type="xsd:double"&gt;253.05618&lt;/D&gt;&lt;/FQL&gt;&lt;FQL&gt;&lt;Q&gt;UXIN^FF_NET_INC(CAL_R,2018,,,,USD)&lt;/Q&gt;&lt;R&gt;1&lt;/R&gt;&lt;C&gt;1&lt;/C&gt;&lt;D xsi:type="xsd:double"&gt;-201.902320129751&lt;/D&gt;&lt;/FQL&gt;&lt;FQL&gt;&lt;Q&gt;DAO^FF_NET_INC(CAL_R,2021,,,,USD)&lt;/Q&gt;&lt;R&gt;1&lt;/R&gt;&lt;C&gt;1&lt;/C&gt;&lt;D xsi:type="xsd:double"&gt;-138.833657270866&lt;/D&gt;&lt;/FQL&gt;&lt;FQL&gt;&lt;Q&gt;DADA^FF_NET_INC(CAL_R,2018,,,,USD)&lt;/Q&gt;&lt;R&gt;1&lt;/R&gt;&lt;C&gt;1&lt;/C&gt;&lt;D xsi:type="xsd:double"&gt;-361.193410922856&lt;/D&gt;&lt;/FQL&gt;&lt;FQL&gt;&lt;Q&gt;AEYE^FE_ESTIMATE(NET_INC,MEAN,CALA_ROLL,2022,2022,,,'')&lt;/Q&gt;&lt;R&gt;1&lt;/R&gt;&lt;C&gt;1&lt;/C&gt;&lt;D xsi:type="xsd:double"&gt;-15.31&lt;/D&gt;&lt;/FQL&gt;&lt;FQL&gt;&lt;Q&gt;AEYE^FF_NET_INC(CAL_R,2023,,,,USD)&lt;/Q&gt;&lt;R&gt;0&lt;/R&gt;&lt;C&gt;0&lt;/C&gt;&lt;/FQL&gt;&lt;FQL&gt;&lt;Q&gt;PINS^P_PRICE_LOW_PR(44707,,,USD,,,"PRICE","CLOSE","52W")&lt;/Q&gt;&lt;R&gt;1&lt;/R&gt;&lt;C&gt;1&lt;/C&gt;&lt;D xsi:type="xsd:double"&gt;17.25&lt;/D&gt;&lt;/FQL&gt;&lt;FQL&gt;&lt;Q&gt;COUR^FE_ESTIMATE(NET_INC,MEAN,CALA_ROLL,2022,2022,,,'')&lt;/Q&gt;&lt;R&gt;1&lt;/R&gt;&lt;C&gt;1&lt;/C&gt;&lt;D xsi:type="xsd:double"&gt;-65.282234&lt;/D&gt;&lt;/FQL&gt;&lt;FQL&gt;&lt;Q&gt;ANGI^FE_ESTIMATE(NET_INC,MEAN,CALA_ROLL,2024,2024,,,'')&lt;/Q&gt;&lt;R&gt;1&lt;/R&gt;&lt;C&gt;1&lt;/C&gt;&lt;D xsi:type="xsd:double"&gt;49.837185&lt;/D&gt;&lt;/FQL&gt;&lt;FQL&gt;&lt;Q&gt;ARCE^FF_NET_INC(CAL_R,2018,,,,USD)&lt;/Q&gt;&lt;R&gt;1&lt;/R&gt;&lt;C&gt;1&lt;/C&gt;&lt;D xsi:type="xsd:double"&gt;-22.5311339635269&lt;/D&gt;&lt;/FQL&gt;&lt;FQL&gt;&lt;Q&gt;COO^FF_NET_INC(CAL_R,2020,,,,USD)&lt;/Q&gt;&lt;R&gt;1&lt;/R&gt;&lt;C&gt;1&lt;/C&gt;&lt;D xsi:type="xsd:double"&gt;1578.8&lt;/D&gt;&lt;/FQL&gt;&lt;FQL&gt;&lt;Q&gt;GOOG^FF_NET_INC(CAL_R,2022,,,,USD)&lt;/Q&gt;&lt;R&gt;0&lt;/R&gt;&lt;C&gt;0&lt;/C&gt;&lt;/FQL&gt;&lt;FQL&gt;&lt;Q&gt;WAT^FF_NET_INC(CAL_R,2023,,,,USD)&lt;/Q&gt;&lt;R&gt;0&lt;/R&gt;&lt;C&gt;0&lt;/C&gt;&lt;/FQL&gt;&lt;FQL&gt;&lt;Q&gt;WAT^FE_ESTIMATE(NET_INC,MEAN,CALA_ROLL,2023,2023,,,'')&lt;/Q&gt;&lt;R&gt;1&lt;/R&gt;&lt;C&gt;1&lt;/C&gt;&lt;D xsi:type="xsd:double"&gt;777.1228&lt;/D&gt;&lt;/FQL&gt;&lt;FQL&gt;&lt;Q&gt;TME^FF_NET_INC(CAL_R,2019,,,,USD)&lt;/Q&gt;&lt;R&gt;1&lt;/R&gt;&lt;C&gt;1&lt;/C&gt;&lt;D xsi:type="xsd:double"&gt;576.278402517466&lt;/D&gt;&lt;/FQL&gt;&lt;FQL&gt;&lt;Q&gt;MELI^FF_NET_INC(CAL_R,2018,,,,USD)&lt;/Q&gt;&lt;R&gt;1&lt;/R&gt;&lt;C&gt;1&lt;/C&gt;&lt;D xsi:type="xsd:double"&gt;-36.585000000002&lt;/D&gt;&lt;/FQL&gt;&lt;FQL&gt;&lt;Q&gt;MELI^FF_NET_INC(CAL_R,2019,,,,USD)&lt;/Q&gt;&lt;R&gt;1&lt;/R&gt;&lt;C&gt;1&lt;/C&gt;&lt;D xsi:type="xsd:double"&gt;-171.999000000008&lt;/D&gt;&lt;/FQL&gt;&lt;FQL&gt;&lt;Q&gt;IT^FE_ESTIMATE(NET_INC,MEAN,CALA_ROLL,2023,2023,,,'')&lt;/Q&gt;&lt;R&gt;1&lt;/R&gt;&lt;C&gt;1&lt;/C&gt;&lt;D xsi:type="xsd:double"&gt;715.6441&lt;/D&gt;&lt;/FQL&gt;&lt;FQL&gt;&lt;Q&gt;IT^FF_NET_INC(CAL_R,2024,,,,USD)&lt;/Q&gt;&lt;R&gt;0&lt;/R&gt;&lt;C&gt;0&lt;/C&gt;&lt;/FQL&gt;&lt;FQL&gt;&lt;Q&gt;GL^FF_NET_INC(CAL_R,2021,,,,USD)&lt;/Q&gt;&lt;R&gt;1&lt;/R&gt;&lt;C&gt;1&lt;/C&gt;&lt;D xsi:type="xsd:double"&gt;744.959&lt;/D&gt;&lt;/FQL&gt;&lt;FQL&gt;&lt;Q&gt;GL^FF_NET_INC(CAL_R,2022,,,,USD)&lt;/Q&gt;&lt;R&gt;0&lt;/R&gt;&lt;C&gt;0&lt;/C&gt;&lt;/FQL&gt;&lt;FQL&gt;&lt;Q&gt;FUBO^FF_NET_INC(CAL_R,2018,,,,USD)&lt;/Q&gt;&lt;R&gt;1&lt;/R&gt;&lt;C&gt;1&lt;/C&gt;&lt;D xsi:type="xsd:double"&gt;-10.61&lt;/D&gt;&lt;/FQL&gt;&lt;FQL&gt;&lt;Q&gt;HGV^FF_ENTRPR_VAL_DAILY(44707,,,,USD,"DIL")&lt;/Q&gt;&lt;R&gt;1&lt;/R&gt;&lt;C&gt;1&lt;/C&gt;&lt;D xsi:type="xsd:double"&gt;8768.932571215&lt;/D&gt;&lt;/FQL&gt;&lt;FQL&gt;&lt;Q&gt;BKKT^FE_ESTIMATE(NET_INC,MEAN,CALA_ROLL,2024,2024,,,'')&lt;/Q&gt;&lt;R&gt;1&lt;/R&gt;&lt;C&gt;1&lt;/C&gt;&lt;D xsi:type="xsd:double"&gt;-144&lt;/D&gt;&lt;/FQL&gt;&lt;FQL&gt;&lt;Q&gt;FB^FF_NET_INC(CAL_R,2018,,,,USD)&lt;/Q&gt;&lt;R&gt;1&lt;/R&gt;&lt;C&gt;1&lt;/C&gt;&lt;D xsi:type="xsd:double"&gt;22111&lt;/D&gt;&lt;/FQL&gt;&lt;FQL&gt;&lt;Q&gt;ATNI^FF_NET_INC(CAL_R,2021,,,,USD)&lt;/Q&gt;&lt;R&gt;1&lt;/R&gt;&lt;C&gt;1&lt;/C&gt;&lt;D xsi:type="xsd:double"&gt;-22.108&lt;/D&gt;&lt;/FQL&gt;&lt;FQL&gt;&lt;Q&gt;ATNI^FF_NET_INC(CAL_R,2022,,,,USD)&lt;/Q&gt;&lt;R&gt;0&lt;/R&gt;&lt;C&gt;0&lt;/C&gt;&lt;/FQL&gt;&lt;FQL&gt;&lt;Q&gt;CHKP^FE_ESTIMATE(NET_INC,MEAN,CALA_ROLL,2023,2023,,,'')&lt;/Q&gt;&lt;R&gt;1&lt;/R&gt;&lt;C&gt;1&lt;/C&gt;&lt;D xsi:type="xsd:double"&gt;975.88257&lt;/D&gt;&lt;/FQL&gt;&lt;FQL&gt;&lt;Q&gt;CHKP^FF_NET_INC(CAL_R,2024,,,,USD)&lt;/Q&gt;&lt;R&gt;0&lt;/R&gt;&lt;C&gt;0&lt;/C&gt;&lt;/FQL&gt;&lt;FQL&gt;&lt;Q&gt;ALGN^FF_NET_INC(CAL_R,2024,,,,USD)&lt;/Q&gt;&lt;R&gt;0&lt;/R&gt;&lt;C&gt;0&lt;/C&gt;&lt;/FQL&gt;&lt;FQL&gt;&lt;Q&gt;ALGN^FE_ESTIMATE(NET_INC,MEAN,CALA_ROLL,2024,2024,,,'')&lt;/Q&gt;&lt;R&gt;1&lt;/R&gt;&lt;C&gt;1&lt;/C&gt;&lt;D xsi:type="xsd:double"&gt;1312.0825&lt;/D&gt;&lt;/FQL&gt;&lt;FQL&gt;&lt;Q&gt;XNET^FF_NET_INC(CAL_R,2021,,,,USD)&lt;/Q&gt;&lt;R&gt;1&lt;/R&gt;&lt;C&gt;1&lt;/C&gt;&lt;D xsi:type="xsd:double"&gt;1.191&lt;/D&gt;&lt;/FQL&gt;&lt;FQL&gt;&lt;Q&gt;TNAV^FF_NET_INC(CAL_R,2021,,,,USD)&lt;/Q&gt;&lt;R&gt;0&lt;/R&gt;&lt;C&gt;0&lt;/C&gt;&lt;/FQL&gt;&lt;FQL&gt;&lt;Q&gt;WTRH^FF_NET_INC(CAL_R,2023,,,,USD)&lt;/Q&gt;&lt;R&gt;0&lt;/R&gt;&lt;C&gt;0&lt;/C&gt;&lt;/FQL&gt;&lt;FQL&gt;&lt;Q&gt;SSTK^P_PRICE_HIGH_PR(44707,,,USD,,,"PRICE","CLOSE","52W")&lt;/Q&gt;&lt;R&gt;1&lt;/R&gt;&lt;C&gt;1&lt;/C&gt;&lt;D xsi:type="xsd:double"&gt;126.02&lt;/D&gt;&lt;/FQL&gt;&lt;FQL&gt;&lt;Q&gt;AXP^P_PRICE_LOW_PR(44707,,,USD,,,"PRICE","CLOSE","52W")&lt;/Q&gt;&lt;R&gt;1&lt;/R&gt;&lt;C&gt;1&lt;/C&gt;&lt;D xsi:type="xsd:double"&gt;150.06&lt;/D&gt;&lt;/FQL&gt;&lt;FQL&gt;&lt;Q&gt;ZNGA^FE_ESTIMATE(NET_INC,MEAN,CALA_ROLL,2022,2022,,,'')&lt;/Q&gt;&lt;R&gt;1&lt;/R&gt;&lt;C&gt;1&lt;/C&gt;&lt;D xsi:type="xsd:double"&gt;429.08423&lt;/D&gt;&lt;/FQL&gt;&lt;FQL&gt;&lt;Q&gt;HOLX^FE_ESTIMATE(NET_INC,MEAN,CALA_ROLL,2023,2023,,,'')&lt;/Q&gt;&lt;R&gt;1&lt;/R&gt;&lt;C&gt;1&lt;/C&gt;&lt;D xsi:type="xsd:double"&gt;979.84875&lt;/D&gt;&lt;/FQL&gt;&lt;FQL&gt;&lt;Q&gt;HOLX^FF_NET_INC(CAL_R,2024,,,,USD)&lt;/Q&gt;&lt;R&gt;0&lt;/R&gt;&lt;C&gt;0&lt;/C&gt;&lt;/FQL&gt;&lt;FQL&gt;&lt;Q&gt;CHWY^FF_NET_INC(CAL_R,2020,,,,USD)&lt;/Q&gt;&lt;R&gt;1&lt;/R&gt;&lt;C&gt;1&lt;/C&gt;&lt;D xsi:type="xsd:double"&gt;-119.815333&lt;/D&gt;&lt;/FQL&gt;&lt;FQL&gt;&lt;Q&gt;CHWY^FF_NET_INC(CAL_R,2021,,,,USD)&lt;/Q&gt;&lt;R&gt;1&lt;/R&gt;&lt;C&gt;1&lt;/C&gt;&lt;D xsi:type="xsd:double"&gt;-45.598&lt;/D&gt;&lt;/FQL&gt;&lt;FQL&gt;&lt;Q&gt;IH^FF_NET_INC(CAL_R,2024,,,,USD)&lt;/Q&gt;&lt;R&gt;0&lt;/R&gt;&lt;C&gt;0&lt;/C&gt;&lt;/FQL&gt;&lt;FQL&gt;&lt;Q&gt;BSX^FF_NET_INC(CAL_R,2020,,,,USD)&lt;/Q&gt;&lt;R&gt;1&lt;/R&gt;&lt;C&gt;1&lt;/C&gt;&lt;D xsi:type="xsd:double"&gt;-82&lt;/D&gt;&lt;/FQL&gt;&lt;FQL&gt;&lt;Q&gt;JMIA^FF_NET_INC(CAL_R,2020,,,,USD)&lt;/Q&gt;&lt;R&gt;1&lt;/R&gt;&lt;C&gt;1&lt;/C&gt;&lt;D xsi:type="xsd:double"&gt;-183.682&lt;/D&gt;&lt;/FQL&gt;&lt;FQL&gt;&lt;Q&gt;BDX^FF_NET_INC(CAL_R,2022,,,,USD)&lt;/Q&gt;&lt;R&gt;0&lt;/R&gt;&lt;C&gt;0&lt;/C&gt;&lt;/FQL&gt;&lt;FQL&gt;&lt;Q&gt;LITB^FF_NET_INC(CAL_R,2024,,,,USD)&lt;/Q&gt;&lt;R&gt;0&lt;/R&gt;&lt;C&gt;0&lt;/C&gt;&lt;/FQL&gt;&lt;FQL&gt;&lt;Q&gt;LITB^FE_ESTIMATE(NET_INC,MEAN,CALA_ROLL,2024,2024,,,'')&lt;/Q&gt;&lt;R&gt;0&lt;/R&gt;&lt;C&gt;0&lt;/C&gt;&lt;/FQL&gt;&lt;FQL&gt;&lt;Q&gt;FLWS^FF_NET_INC(CAL_R,2019,,,,USD)&lt;/Q&gt;&lt;R&gt;1&lt;/R&gt;&lt;C&gt;1&lt;/C&gt;&lt;D xsi:type="xsd:double"&gt;42.335&lt;/D&gt;&lt;/FQL&gt;&lt;FQL&gt;&lt;Q&gt;FLWS^FF_NET_INC(CAL_R,2020,,,,USD)&lt;/Q&gt;&lt;R&gt;1&lt;/R&gt;&lt;C&gt;1&lt;/C&gt;&lt;D xsi:type="xsd:double"&gt;104.032&lt;/D&gt;&lt;/FQL&gt;&lt;FQL&gt;&lt;Q&gt;TRVG^FE_ESTIMATE(NET_INC,MEAN,CALA_ROLL,2024,2024,,,'')&lt;/Q&gt;&lt;R&gt;1&lt;/R&gt;&lt;C&gt;1&lt;/C&gt;&lt;D xsi:type="xsd:double"&gt;48.832935&lt;/D&gt;&lt;/FQL&gt;&lt;FQL&gt;&lt;Q&gt;TWTR^FF_NET_INC(CAL_R,2018,,,,USD)&lt;/Q&gt;&lt;R&gt;1&lt;/R&gt;&lt;C&gt;1&lt;/C&gt;&lt;D xsi:type="xsd:double"&gt;1205.596&lt;/D&gt;&lt;/FQL&gt;&lt;FQL&gt;&lt;Q&gt;MSTR^FE_ESTIMATE(NET_INC,MEAN,CALA_ROLL,2023,2023,,,'')&lt;/Q&gt;&lt;R&gt;1&lt;/R&gt;&lt;C&gt;1&lt;/C&gt;&lt;D xsi:type="xsd:double"&gt;41.556667&lt;/D&gt;&lt;/FQL&gt;&lt;FQL&gt;&lt;Q&gt;OSTK^FE_ESTIMATE(NET_INC,MEAN,CALA_ROLL,2022,2022,,,'')&lt;/Q&gt;&lt;R&gt;1&lt;/R&gt;&lt;C&gt;1&lt;/C&gt;&lt;D xsi:type="xsd:double"&gt;66.056404&lt;/D&gt;&lt;/FQL&gt;&lt;FQL&gt;&lt;Q&gt;CBB^FE_ESTIMATE(NET_INC,MEAN,CALA_ROLL,2024,2024,,,'')&lt;/Q&gt;&lt;R&gt;0&lt;/R&gt;&lt;C&gt;0&lt;/C&gt;&lt;/FQL&gt;&lt;FQL&gt;&lt;Q&gt;SNCR^FF_NET_INC(CAL_R,2022,,,,USD)&lt;/Q&gt;&lt;R&gt;0&lt;/R&gt;&lt;C&gt;0&lt;/C&gt;&lt;/FQL&gt;&lt;FQL&gt;&lt;Q&gt;T^FF_NET_INC(CAL_R,2021,,,,USD)&lt;/Q&gt;&lt;R&gt;1&lt;/R&gt;&lt;C&gt;1&lt;/C&gt;&lt;D xsi:type="xsd:double"&gt;20081&lt;/D&gt;&lt;/FQL&gt;&lt;FQL&gt;&lt;Q&gt;GIS^FG_PRICE(44677,,,USD)&lt;/Q&gt;&lt;R&gt;1&lt;/R&gt;&lt;C&gt;1&lt;/C&gt;&lt;D xsi:type="xsd:double"&gt;71.03&lt;/D&gt;&lt;/FQL&gt;&lt;FQL&gt;&lt;Q&gt;TCEHY^FE_ESTIMATE(NET_INC,MEAN,CALA_ROLL,2023,2023,,,'')&lt;/Q&gt;&lt;R&gt;1&lt;/R&gt;&lt;C&gt;1&lt;/C&gt;&lt;D xsi:type="xsd:double"&gt;24076.406&lt;/D&gt;&lt;/FQL&gt;&lt;FQL&gt;&lt;Q&gt;TCEHY^FF_NET_INC(CAL_R,2024,,,,USD)&lt;/Q&gt;&lt;R&gt;0&lt;/R&gt;&lt;C&gt;0&lt;/C&gt;&lt;/FQL&gt;&lt;FQL&gt;&lt;Q&gt;VRSN^FF_NET_INC(CAL_R,2024,,,,USD)&lt;/Q&gt;&lt;R&gt;0&lt;/R&gt;&lt;C&gt;0&lt;/C&gt;&lt;/FQL&gt;&lt;FQL&gt;&lt;Q&gt;VRSN^FE_ESTIMATE(NET_INC,MEAN,CALA_ROLL,2024,2024,,,'')&lt;/Q&gt;&lt;R&gt;0&lt;/R&gt;&lt;C&gt;0&lt;/C&gt;&lt;/FQL&gt;&lt;FQL&gt;&lt;Q&gt;EGOV^FF_NET_INC(CAL_R,2023,,,,USD)&lt;/Q&gt;&lt;R&gt;0&lt;/R&gt;&lt;C&gt;0&lt;/C&gt;&lt;/FQL&gt;&lt;FQL&gt;&lt;Q&gt;SOGO^FE_ESTIMATE(NET_INC,MEAN,CALA_ROLL,2021,2021,,,'')&lt;/Q&gt;&lt;R&gt;0&lt;/R&gt;&lt;C&gt;0&lt;/C&gt;&lt;/FQL&gt;&lt;FQL&gt;&lt;Q&gt;BABA^FF_NET_INC(CAL_R,2024,,,,USD)&lt;/Q&gt;&lt;R&gt;0&lt;/R&gt;&lt;C&gt;0&lt;/C&gt;&lt;/FQL&gt;&lt;FQL&gt;&lt;Q&gt;IAC^FF_NET_INC(CAL_R,2020,,,,USD)&lt;/Q&gt;&lt;R&gt;1&lt;/R&gt;&lt;C&gt;1&lt;/C&gt;&lt;D xsi:type="xsd:double"&gt;291.007&lt;/D&gt;&lt;/FQL&gt;&lt;FQL&gt;&lt;Q&gt;IAC^FF_NET_INC(CAL_R,2021,,,,USD)&lt;/Q&gt;&lt;R&gt;1&lt;/R&gt;&lt;C&gt;1&lt;/C&gt;&lt;D xsi:type="xsd:double"&gt;579.218&lt;/D&gt;&lt;/FQL&gt;&lt;FQL&gt;&lt;Q&gt;GS^FE_ESTIMATE(NET_INC,MEAN,CALA_ROLL,2023,2023,,,'')&lt;/Q&gt;&lt;R&gt;1&lt;/R&gt;&lt;C&gt;1&lt;/C&gt;&lt;D xsi:type="xsd:double"&gt;13956.421&lt;/D&gt;&lt;/FQL&gt;&lt;FQL&gt;&lt;Q&gt;GS^FF_NET_INC(CAL_R,2024,,,,USD)&lt;/Q&gt;&lt;R&gt;0&lt;/R&gt;&lt;C&gt;0&lt;/C&gt;&lt;/FQL&gt;&lt;FQL&gt;&lt;Q&gt;BZUN^FF_NET_INC(CAL_R,2021,,,,USD)&lt;/Q&gt;&lt;R&gt;1&lt;/R&gt;&lt;C&gt;1&lt;/C&gt;&lt;D xsi:type="xsd:double"&gt;-34.0855616535562&lt;/D&gt;&lt;/FQL&gt;&lt;FQL&gt;&lt;Q&gt;BZUN^FF_NET_INC(CAL_R,2022,,,,USD)&lt;/Q&gt;&lt;R&gt;0&lt;/R&gt;&lt;C&gt;0&lt;/C&gt;&lt;/FQL&gt;&lt;FQL&gt;&lt;Q&gt;CIH^FF_NET_INC(CAL_R,2019,,,,USD)&lt;/Q&gt;&lt;R&gt;1&lt;/R&gt;&lt;C&gt;1&lt;/C&gt;&lt;D xsi:type="xsd:double"&gt;35.5218759860157&lt;/D&gt;&lt;/FQL&gt;&lt;FQL&gt;&lt;Q&gt;EVER^FF_NET_INC(CAL_R,2020,,,,USD)&lt;/Q&gt;&lt;R&gt;1&lt;/R&gt;&lt;C&gt;1&lt;/C&gt;&lt;D xsi:type="xsd:double"&gt;-11.202&lt;/D&gt;&lt;/FQL&gt;&lt;FQL&gt;&lt;Q&gt;SPOT^FF_NET_INC(CAL_R,2021,,,,USD)&lt;/Q&gt;&lt;R&gt;1&lt;/R&gt;&lt;C&gt;1&lt;/C&gt;&lt;D xsi:type="xsd:double"&gt;-40.1873513465586&lt;/D&gt;&lt;/FQL&gt;&lt;FQL&gt;&lt;Q&gt;VIV^FF_NET_INC(CAL_R,2018,,,,USD)&lt;/Q&gt;&lt;R&gt;1&lt;/R&gt;&lt;C&gt;1&lt;/C&gt;&lt;D xsi:type="xsd:double"&gt;2441.90066835316&lt;/D&gt;&lt;/FQL&gt;&lt;FQL&gt;&lt;Q&gt;PERI^FE_ESTIMATE(NET_INC,MEAN,CALA_ROLL,2024,2024,,,'')&lt;/Q&gt;&lt;R&gt;0&lt;/R&gt;&lt;C&gt;0&lt;/C&gt;&lt;/FQL&gt;&lt;FQL&gt;&lt;Q&gt;FENG^FF_NET_INC(CAL_R,2018,,,,USD)&lt;/Q&gt;&lt;R&gt;1&lt;/R&gt;&lt;C&gt;1&lt;/C&gt;&lt;D xsi:type="xsd:double"&gt;-9.55446409272756&lt;/D&gt;&lt;/FQL&gt;&lt;FQL&gt;&lt;Q&gt;LMPX^FE_ESTIMATE(NET_INC,MEAN,CALA_ROLL,2022,2022,,,'')&lt;/Q&gt;&lt;R&gt;0&lt;/R&gt;&lt;C&gt;0&lt;/C&gt;&lt;/FQL&gt;&lt;FQL&gt;&lt;Q&gt;LMPX^FF_NET_INC(CAL_R,2023,,,,USD)&lt;/Q&gt;&lt;R&gt;0&lt;/R&gt;&lt;C&gt;0&lt;/C&gt;&lt;/FQL&gt;&lt;FQL&gt;&lt;Q&gt;ZBH^FF_NET_INC(CAL_R,2024,,,,USD)&lt;/Q&gt;&lt;R&gt;0&lt;/R&gt;&lt;C&gt;0&lt;/C&gt;&lt;/FQL&gt;&lt;FQL&gt;&lt;Q&gt;ZBH^FE_ESTIMATE(NET_INC,MEAN,CALA_ROLL,2024,2024,,,'')&lt;/Q&gt;&lt;R&gt;1&lt;/R&gt;&lt;C&gt;1&lt;/C&gt;&lt;D xsi:type="xsd:double"&gt;1648.9719&lt;/D&gt;&lt;/FQL&gt;&lt;FQL&gt;&lt;Q&gt;BAX^FF_NET_INC(CAL_R,2018,,,,USD)&lt;/Q&gt;&lt;R&gt;1&lt;/R&gt;&lt;C&gt;1&lt;/C&gt;&lt;D xsi:type="xsd:double"&gt;1552&lt;/D&gt;&lt;/FQL&gt;&lt;FQL&gt;&lt;Q&gt;BAX^FF_NET_INC(CAL_R,2019,,,,USD)&lt;/Q&gt;&lt;R&gt;1&lt;/R&gt;&lt;C&gt;1&lt;/C&gt;&lt;D xsi:type="xsd:double"&gt;1001&lt;/D&gt;&lt;/FQL&gt;&lt;FQL&gt;&lt;Q&gt;CARG^FF_NET_INC(CAL_R,2020,,,,USD)&lt;/Q&gt;&lt;R&gt;1&lt;/R&gt;&lt;C&gt;1&lt;/C&gt;&lt;D xsi:type="xsd:double"&gt;77.553&lt;/D&gt;&lt;/FQL&gt;&lt;FQL&gt;&lt;Q&gt;SIFY^FF_NET_INC(CAL_R,2023,,,,USD)&lt;/Q&gt;&lt;R&gt;0&lt;/R&gt;&lt;C&gt;0&lt;/C&gt;&lt;/FQL&gt;&lt;FQL&gt;&lt;Q&gt;OPEN^FF_NET_INC(CAL_R,2024,,,,USD)&lt;/Q&gt;&lt;R&gt;0&lt;/R&gt;&lt;C&gt;0&lt;/C&gt;&lt;/FQL&gt;&lt;FQL&gt;&lt;Q&gt;OPEN^FG_PRICE(44707,,,USD)&lt;/Q&gt;&lt;R&gt;1&lt;/R&gt;&lt;C&gt;1&lt;/C&gt;&lt;D xsi:type="xsd:double"&gt;6.645&lt;/D&gt;&lt;/FQL&gt;&lt;FQL&gt;&lt;Q&gt;YELP^FE_ESTIMATE(NET_INC,MEAN,CALA_ROLL,2022,2022,,,'')&lt;/Q&gt;&lt;R&gt;1&lt;/R&gt;&lt;C&gt;1&lt;/C&gt;&lt;D xsi:type="xsd:double"&gt;48.250748&lt;/D&gt;&lt;/FQL&gt;&lt;FQL&gt;&lt;Q&gt;EGAN^FF_NET_INC(CAL_R,2023,,,,USD)&lt;/Q&gt;&lt;R&gt;0&lt;/R&gt;&lt;C&gt;0&lt;/C&gt;&lt;/FQL&gt;&lt;FQL&gt;&lt;Q&gt;EGAN^FE_ESTIMATE(NET_INC,MEAN,CALA_ROLL,2023,2023,,,'')&lt;/Q&gt;&lt;R&gt;0&lt;/R&gt;&lt;C&gt;0&lt;/C&gt;&lt;/FQL&gt;&lt;FQL&gt;&lt;Q&gt;AKAM^FE_ESTIMATE(NET_INC,MEAN,CALA_ROLL,2024,2024,,,'')&lt;/Q&gt;&lt;R&gt;1&lt;/R&gt;&lt;C&gt;1&lt;/C&gt;&lt;D xsi:type="xsd:double"&gt;1112.6954&lt;/D&gt;&lt;/FQL&gt;&lt;FQL&gt;&lt;Q&gt;GOOGL^FF_NET_INC(CAL_R,2018,,,,USD)&lt;/Q&gt;&lt;R&gt;1&lt;/R&gt;&lt;C&gt;1&lt;/C&gt;&lt;D xsi:type="xsd:double"&gt;30736&lt;/D&gt;&lt;/FQL&gt;&lt;FQL&gt;&lt;Q&gt;SFUN^FF_NET_INC(CAL_R,2019,,,,USD)&lt;/Q&gt;&lt;R&gt;1&lt;/R&gt;&lt;C&gt;1&lt;/C&gt;&lt;D xsi:type="xsd:double"&gt;-23.43&lt;/D&gt;&lt;/FQL&gt;&lt;FQL&gt;&lt;Q&gt;VZ^FF_NET_INC(CAL_R,2024,,,,USD)&lt;/Q&gt;&lt;R&gt;0&lt;/R&gt;&lt;C&gt;0&lt;/C&gt;&lt;/FQL&gt;&lt;FQL&gt;&lt;Q&gt;WOW^FE_ESTIMATE(NET_INC,MEAN,CALA_ROLL,2024,2024,,,'')&lt;/Q&gt;&lt;R&gt;1&lt;/R&gt;&lt;C&gt;1&lt;/C&gt;&lt;D xsi:type="xsd:double"&gt;77.39121&lt;/D&gt;&lt;/FQL&gt;&lt;FQL&gt;&lt;Q&gt;WB^FF_NET_INC(CAL_R,2021,,,,USD)&lt;/Q&gt;&lt;R&gt;1&lt;/R&gt;&lt;C&gt;1&lt;/C&gt;&lt;D xsi:type="xsd:double"&gt;428.319&lt;/D&gt;&lt;/FQL&gt;&lt;FQL&gt;&lt;Q&gt;WST^FF_NET_INC(CAL_R,2022,,,,USD)&lt;/Q&gt;&lt;R&gt;0&lt;/R&gt;&lt;C&gt;0&lt;/C&gt;&lt;/FQL&gt;&lt;FQL&gt;&lt;Q&gt;WST^FE_ESTIMATE(NET_INC,MEAN,CALA_ROLL,2022,2022,,,'')&lt;/Q&gt;&lt;R&gt;1&lt;/R&gt;&lt;C&gt;1&lt;/C&gt;&lt;D xsi:type="xsd:double"&gt;705.8647&lt;/D&gt;&lt;/FQL&gt;&lt;FQL&gt;&lt;Q&gt;SYX^FF_NET_INC(CAL_R,2019,,,,USD)&lt;/Q&gt;&lt;R&gt;1&lt;/R&gt;&lt;C&gt;1&lt;/C&gt;&lt;D xsi:type="xsd:double"&gt;50&lt;/D&gt;&lt;/FQL&gt;&lt;FQL&gt;&lt;Q&gt;SYX^FF_NET_INC(CAL_R,2020,,,,USD)&lt;/Q&gt;&lt;R&gt;1&lt;/R&gt;&lt;C&gt;1&lt;/C&gt;&lt;D xsi:type="xsd:double"&gt;63.3&lt;/D&gt;&lt;/FQL&gt;&lt;FQL&gt;&lt;Q&gt;CBB^FE_ESTIMATE(NET_INC,MEAN,CALA_ROLL,2022,2022,,,'')&lt;/Q&gt;&lt;R&gt;0&lt;/R&gt;&lt;C&gt;0&lt;/C&gt;&lt;/FQL&gt;&lt;FQL&gt;&lt;Q&gt;CBB^FF_NET_INC(CAL_R,2023,,,,USD)&lt;/Q&gt;&lt;R&gt;0&lt;/R&gt;&lt;C&gt;0&lt;/C&gt;&lt;/FQL&gt;&lt;FQL&gt;&lt;Q&gt;PNC^FF_NET_INC(CAL_R,2024,,,,USD)&lt;/Q&gt;&lt;R&gt;0&lt;/R&gt;&lt;C&gt;0&lt;/C&gt;&lt;/FQL&gt;&lt;FQL&gt;&lt;Q&gt;3690^FF_NET_INC(CAL_R,2022,,,,USD)&lt;/Q&gt;&lt;R&gt;0&lt;/R&gt;&lt;C&gt;0&lt;/C&gt;&lt;/FQL&gt;&lt;FQL&gt;&lt;Q&gt;BIDU^FF_NET_INC(CAL_R,2021,,,,USD)&lt;/Q&gt;&lt;R&gt;1&lt;/R&gt;&lt;C&gt;1&lt;/C&gt;&lt;D xsi:type="xsd:double"&gt;1531.31513847301&lt;/D&gt;&lt;/FQL&gt;&lt;FQL&gt;&lt;Q&gt;CNC^FF_NET_INC(CAL_R,2019,,,,USD)&lt;/Q&gt;&lt;R&gt;1&lt;/R&gt;&lt;C&gt;1&lt;/C&gt;&lt;D xsi:type="xsd:double"&gt;1321&lt;/D&gt;&lt;/FQL&gt;&lt;FQL&gt;&lt;Q&gt;MRNA^FG_PRICE(44707,,,USD)&lt;/Q&gt;&lt;R&gt;1&lt;/R&gt;&lt;C&gt;1&lt;/C&gt;&lt;D xsi:type="xsd:double"&gt;132.11&lt;/D&gt;&lt;/FQL&gt;&lt;FQL&gt;&lt;Q&gt;RJF^FE_ESTIMATE(NET_INC,MEAN,CALA_ROLL,2023,2023,,,'')&lt;/Q&gt;&lt;R&gt;1&lt;/R&gt;&lt;C&gt;1&lt;/C&gt;&lt;D xsi:type="xsd:double"&gt;2147.5342&lt;/D&gt;&lt;/FQL&gt;&lt;FQL&gt;&lt;Q&gt;XOM^FF_NET_INC(CAL_R,2019,,,,USD)&lt;/Q&gt;&lt;R&gt;1&lt;/R&gt;&lt;C&gt;1&lt;/C&gt;&lt;D xsi:type="xsd:double"&gt;14340&lt;/D&gt;&lt;/FQL&gt;&lt;FQL&gt;&lt;Q&gt;XOM^FF_NET_INC(CAL_R,2020,,,,USD)&lt;/Q&gt;&lt;R&gt;1&lt;/R&gt;&lt;C&gt;1&lt;/C&gt;&lt;D xsi:type="xsd:double"&gt;-22440&lt;/D&gt;&lt;/FQL&gt;&lt;FQL&gt;&lt;Q&gt;MSGE^FF_NET_INC(CAL_R,2024,,,,USD)&lt;/Q&gt;&lt;R&gt;0&lt;/R&gt;&lt;C&gt;0&lt;/C&gt;&lt;/FQL&gt;&lt;FQL&gt;&lt;Q&gt;MSGE^FE_ESTIMATE(NET_INC,MEAN,CALA_ROLL,2024,2024,,,'')&lt;/Q&gt;&lt;R&gt;1&lt;/R&gt;&lt;C&gt;1&lt;/C&gt;&lt;D xsi:type="xsd:double"&gt;169.08788&lt;/D&gt;&lt;/FQL&gt;&lt;FQL&gt;&lt;Q&gt;IBKR^FF_NET_INC(CAL_R,2019,,,,USD)&lt;/Q&gt;&lt;R&gt;1&lt;/R&gt;&lt;C&gt;1&lt;/C&gt;&lt;D xsi:type="xsd:double"&gt;161&lt;/D&gt;&lt;/FQL&gt;&lt;FQL&gt;&lt;Q&gt;IBKR^FF_NET_INC(CAL_R,2020,,,,USD)&lt;/Q&gt;&lt;R&gt;1&lt;/R&gt;&lt;C&gt;1&lt;/C&gt;&lt;D xsi:type="xsd:double"&gt;195&lt;/D&gt;&lt;/FQL&gt;&lt;FQL&gt;&lt;Q&gt;VIV^FF_NET_INC(CAL_R,2024,,,,USD)&lt;/Q&gt;&lt;R&gt;0&lt;/R&gt;&lt;C&gt;0&lt;/C&gt;&lt;/FQL&gt;&lt;FQL&gt;&lt;Q&gt;EOG^P_PRICE_LOW_PR(44707,,,USD,,,"PRICE","CLOSE","52W")&lt;/Q&gt;&lt;R&gt;1&lt;/R&gt;&lt;C&gt;1&lt;/C&gt;&lt;D xsi:type="xsd:double"&gt;64.26&lt;/D&gt;&lt;/FQL&gt;&lt;FQL&gt;&lt;Q&gt;TMVWY^FE_ESTIMATE(NET_INC,MEAN,CALA_ROLL,2022,2022,,,'')&lt;/Q&gt;&lt;R&gt;0&lt;/R&gt;&lt;C&gt;0&lt;/C&gt;&lt;/FQL&gt;&lt;FQL&gt;&lt;Q&gt;NVTA^FF_NET_INC(CAL_R,2022,,,,USD)&lt;/Q&gt;&lt;R&gt;0&lt;/R&gt;&lt;C&gt;0&lt;/C&gt;&lt;/FQL&gt;&lt;FQL&gt;&lt;Q&gt;NVTA^FE_ESTIMATE(NET_INC,MEAN,CALA_ROLL,2022,2022,,,'')&lt;/Q&gt;&lt;R&gt;1&lt;/R&gt;&lt;C&gt;1&lt;/C&gt;&lt;D xsi:type="xsd:double"&gt;-656.4929&lt;/D&gt;&lt;/FQL&gt;&lt;FQL&gt;&lt;Q&gt;GSMG^FE_ESTIMATE(NET_INC,MEAN,CALA_ROLL,2023,2023,,,'')&lt;/Q&gt;&lt;R&gt;1&lt;/R&gt;&lt;C&gt;1&lt;/C&gt;&lt;D xsi:type="xsd:double"&gt;49.822&lt;/D&gt;&lt;/FQL&gt;&lt;FQL&gt;&lt;Q&gt;GSMG^FF_NET_INC(CAL_R,2024,,,,USD)&lt;/Q&gt;&lt;R&gt;0&lt;/R&gt;&lt;C&gt;0&lt;/C&gt;&lt;/FQL&gt;&lt;FQL&gt;&lt;Q&gt;MWK^FF_NET_INC(CAL_R,2021,,,,USD)&lt;/Q&gt;&lt;R&gt;1&lt;/R&gt;&lt;C&gt;1&lt;/C&gt;&lt;D xsi:type="xsd:double"&gt;-236.024&lt;/D&gt;&lt;/FQL&gt;&lt;FQL&gt;&lt;Q&gt;MWK^FF_NET_INC(CAL_R,2022,,,,USD)&lt;/Q&gt;&lt;R&gt;0&lt;/R&gt;&lt;C&gt;0&lt;/C&gt;&lt;/FQL&gt;&lt;FQL&gt;&lt;Q&gt;TROW^FE_ESTIMATE(NET_INC,MEAN,CALA_ROLL,2022,2022,,,'')&lt;/Q&gt;&lt;R&gt;1&lt;/R&gt;&lt;C&gt;1&lt;/C&gt;&lt;D xsi:type="xsd:double"&gt;2471.396&lt;/D&gt;&lt;/FQL&gt;&lt;FQL&gt;&lt;Q&gt;COF^FE_ESTIMATE(NET_INC,MEAN,CALA_ROLL,2023,2023,,,'')&lt;/Q&gt;&lt;R&gt;1&lt;/R&gt;&lt;C&gt;1&lt;/C&gt;&lt;D xsi:type="xsd:double"&gt;6852.317&lt;/D&gt;&lt;/FQL&gt;&lt;FQL&gt;&lt;Q&gt;COF^FF_NET_INC(CAL_R,2024,,,,USD)&lt;/Q&gt;&lt;R&gt;0&lt;/R&gt;&lt;C&gt;0&lt;/C&gt;&lt;/FQL&gt;&lt;FQL&gt;&lt;Q&gt;BAC^FE_ESTIMATE(NET_INC,MEAN,CALA_ROLL,2023,2023,,,'')&lt;/Q&gt;&lt;R&gt;1&lt;/R&gt;&lt;C&gt;1&lt;/C&gt;&lt;D xsi:type="xsd:double"&gt;30937.264&lt;/D&gt;&lt;/FQL&gt;&lt;FQL&gt;&lt;Q&gt;EGOV^FF_NET_INC(CAL_R,2018,,,,USD)&lt;/Q&gt;&lt;R&gt;1&lt;/R&gt;&lt;C&gt;1&lt;/C&gt;&lt;D xsi:type="xsd:double"&gt;57.64&lt;/D&gt;&lt;/FQL&gt;&lt;FQL&gt;&lt;Q&gt;SKLZ^FG_PRICE(44707,,,USD)&lt;/Q&gt;&lt;R&gt;1&lt;/R&gt;&lt;C&gt;1&lt;/C&gt;&lt;D xsi:type="xsd:double"&gt;1.7901&lt;/D&gt;&lt;/FQL&gt;&lt;FQL&gt;&lt;Q&gt;MS^FE_ESTIMATE(NET_INC,MEAN,CALA_ROLL,2023,2023,,,'')&lt;/Q&gt;&lt;R&gt;1&lt;/R&gt;&lt;C&gt;1&lt;/C&gt;&lt;D xsi:type="xsd:double"&gt;13808.438&lt;/D&gt;&lt;/FQL&gt;&lt;FQL&gt;&lt;Q&gt;STE^FE_ESTIMATE(NET_INC,MEAN,CALA_ROLL,2023,2023,,,'')&lt;/Q&gt;&lt;R&gt;1&lt;/R&gt;&lt;C&gt;1&lt;/C&gt;&lt;D xsi:type="xsd:double"&gt;963.53577&lt;/D&gt;&lt;/FQL&gt;&lt;FQL&gt;&lt;Q&gt;STE^FF_NET_INC(CAL_R,2024,,,,USD)&lt;/Q&gt;&lt;R&gt;0&lt;/R&gt;&lt;C&gt;0&lt;/C&gt;&lt;/FQL&gt;&lt;FQL&gt;&lt;Q&gt;MMC^FF_NET_INC(CAL_R,2019,,,,USD)&lt;/Q&gt;&lt;R&gt;1&lt;/R&gt;&lt;C&gt;1&lt;/C&gt;&lt;D xsi:type="xsd:double"&gt;1742&lt;/D&gt;&lt;/FQL&gt;&lt;FQL&gt;&lt;Q&gt;MMC^FF_NET_INC(CAL_R,2020,,,,USD)&lt;/Q&gt;&lt;R&gt;1&lt;/R&gt;&lt;C&gt;1&lt;/C&gt;&lt;D xsi:type="xsd:double"&gt;2016&lt;/D&gt;&lt;/FQL&gt;&lt;FQL&gt;&lt;Q&gt;REAL^FF_NET_INC(CAL_R,2022,,,,USD)&lt;/Q&gt;&lt;R&gt;0&lt;/R&gt;&lt;C&gt;0&lt;/C&gt;&lt;/FQL&gt;&lt;FQL&gt;&lt;Q&gt;GRPN^FF_NET_INC(CAL_R,2023,,,,USD)&lt;/Q&gt;&lt;R&gt;0&lt;/R&gt;&lt;C&gt;0&lt;/C&gt;&lt;/FQL&gt;&lt;FQL&gt;&lt;Q&gt;ARCE^FF_NET_INC(CAL_R,2021,,,,USD)&lt;/Q&gt;&lt;R&gt;1&lt;/R&gt;&lt;C&gt;1&lt;/C&gt;&lt;D xsi:type="xsd:double"&gt;-29.2953537988335&lt;/D&gt;&lt;/FQL&gt;&lt;FQL&gt;&lt;Q&gt;CAH^FF_NET_INC(CAL_R,2021,,,,USD)&lt;/Q&gt;&lt;R&gt;1&lt;/R&gt;&lt;C&gt;1&lt;/C&gt;&lt;D xsi:type="xsd:double"&gt;555&lt;/D&gt;&lt;/FQL&gt;&lt;FQL&gt;&lt;Q&gt;LNC^FE_ESTIMATE(NET_INC,MEAN,CALA_ROLL,2024,2024,,,'')&lt;/Q&gt;&lt;R&gt;1&lt;/R&gt;&lt;C&gt;1&lt;/C&gt;&lt;D xsi:type="xsd:double"&gt;2230.614&lt;/D&gt;&lt;/FQL&gt;&lt;FQL&gt;&lt;Q&gt;MET^FF_NET_INC(CAL_R,2018,,,,USD)&lt;/Q&gt;&lt;R&gt;1&lt;/R&gt;&lt;C&gt;1&lt;/C&gt;&lt;D xsi:type="xsd:double"&gt;5123&lt;/D&gt;&lt;/FQL&gt;&lt;FQL&gt;&lt;Q&gt;PS^FF_NET_INC(CAL_R,2019,,,,USD)&lt;/Q&gt;&lt;R&gt;1&lt;/R&gt;&lt;C&gt;1&lt;/C&gt;&lt;D xsi:type="xsd:double"&gt;-112.658&lt;/D&gt;&lt;/FQL&gt;&lt;FQL&gt;&lt;Q&gt;PS^FF_NET_INC(CAL_R,2020,,,,USD)&lt;/Q&gt;&lt;R&gt;1&lt;/R&gt;&lt;C&gt;1&lt;/C&gt;&lt;D xsi:type="xsd:double"&gt;-128.08&lt;/D&gt;&lt;/FQL&gt;&lt;FQL&gt;&lt;Q&gt;EPD^FF_ENTRPR_VAL_DAILY(44707,,,,USD,"DIL")&lt;/Q&gt;&lt;R&gt;1&lt;/R&gt;&lt;C&gt;1&lt;/C&gt;&lt;D xsi:type="xsd:double"&gt;91308.2&lt;/D&gt;&lt;/FQL&gt;&lt;FQL&gt;&lt;Q&gt;KEY^FE_ESTIMATE(NET_INC,MEAN,CALA_ROLL,2023,2023,,,'')&lt;/Q&gt;&lt;R&gt;1&lt;/R&gt;&lt;C&gt;1&lt;/C&gt;&lt;D xsi:type="xsd:double"&gt;2250.578&lt;/D&gt;&lt;/FQL&gt;&lt;FQL&gt;&lt;Q&gt;SCHW^FF_NET_INC(CAL_R,2018,,,,USD)&lt;/Q&gt;&lt;R&gt;1&lt;/R&gt;&lt;C&gt;1&lt;/C&gt;&lt;D xsi:type="xsd:double"&gt;3507&lt;/D&gt;&lt;/FQL&gt;&lt;FQL&gt;&lt;Q&gt;ATHM^FF_NET_INC(CAL_R,2020,,,,USD)&lt;/Q&gt;&lt;R&gt;1&lt;/R&gt;&lt;C&gt;1&lt;/C&gt;&lt;D xsi:type="xsd:double"&gt;493.351691777726&lt;/D&gt;&lt;/FQL&gt;&lt;FQL&gt;&lt;Q&gt;MTD^FF_NET_INC(CAL_R,2021,,,,USD)&lt;/Q&gt;&lt;R&gt;1&lt;/R&gt;&lt;C&gt;1&lt;/C&gt;&lt;D xsi:type="xsd:double"&gt;768.985&lt;/D&gt;&lt;/FQL&gt;&lt;FQL&gt;&lt;Q&gt;JFU^FE_ESTIMATE(NET_INC,MEAN,CALA_ROLL,2022,2022,,,'')&lt;/Q&gt;&lt;R&gt;0&lt;/R&gt;&lt;C&gt;0&lt;/C&gt;&lt;/FQL&gt;&lt;FQL&gt;&lt;Q&gt;JWN^P_PRICE_LOW_PR(44707,,,USD,,,"PRICE","CLOSE","52W")&lt;/Q&gt;&lt;R&gt;1&lt;/R&gt;&lt;C&gt;1&lt;/C&gt;&lt;D xsi:type="xsd:double"&gt;19.54&lt;/D&gt;&lt;/FQL&gt;&lt;FQL&gt;&lt;Q&gt;BEN^FE_ESTIMATE(NET_INC,MEAN,CALA_ROLL,2023,2023,,,'')&lt;/Q&gt;&lt;R&gt;1&lt;/R&gt;&lt;C&gt;1&lt;/C&gt;&lt;D xsi:type="xsd:double"&gt;1614.9187&lt;/D&gt;&lt;/FQL&gt;&lt;FQL&gt;&lt;Q&gt;CRTO^FF_NET_INC(CAL_R,2023,,,,USD)&lt;/Q&gt;&lt;R&gt;0&lt;/R&gt;&lt;C&gt;0&lt;/C&gt;&lt;/FQL&gt;&lt;FQL&gt;&lt;Q&gt;CRTO^FE_ESTIMATE(NET_INC,MEAN,CALA_ROLL,2023,2023,,,'')&lt;/Q&gt;&lt;R&gt;1&lt;/R&gt;&lt;C&gt;1&lt;/C&gt;&lt;D xsi:type="xsd:double"&gt;211.3556&lt;/D&gt;&lt;/FQL&gt;&lt;FQL&gt;&lt;Q&gt;A^FF_NET_INC(CAL_R,2024,,,,USD)&lt;/Q&gt;&lt;R&gt;0&lt;/R&gt;&lt;C&gt;0&lt;/C&gt;&lt;/FQL&gt;&lt;FQL&gt;&lt;Q&gt;A^FE_ESTIMATE(NET_INC,MEAN,CALA_ROLL,2024,2024,,,'')&lt;/Q&gt;&lt;R&gt;1&lt;/R&gt;&lt;C&gt;1&lt;/C&gt;&lt;D xsi:type="xsd:double"&gt;1794.6461&lt;/D&gt;&lt;/FQL&gt;&lt;FQL&gt;&lt;Q&gt;LLNW^FF_NET_INC(CAL_R,2018,,,,USD)&lt;/Q&gt;&lt;R&gt;1&lt;/R&gt;&lt;C&gt;1&lt;/C&gt;&lt;D xsi:type="xsd:double"&gt;9.842&lt;/D&gt;&lt;/FQL&gt;&lt;FQL&gt;&lt;Q&gt;BCOM^FF_NET_INC(CAL_R,2018,,,,USD)&lt;/Q&gt;&lt;R&gt;0&lt;/R&gt;&lt;C&gt;0&lt;/C&gt;&lt;/FQL&gt;&lt;FQL&gt;&lt;Q&gt;GOOGL^FF_NET_INC(CAL_R,2021,,,,USD)&lt;/Q&gt;&lt;R&gt;1&lt;/R&gt;&lt;C&gt;1&lt;/C&gt;&lt;D xsi:type="xsd:double"&gt;76033&lt;/D&gt;&lt;/FQL&gt;&lt;FQL&gt;&lt;Q&gt;CME^FF_NET_INC(CAL_R,2021,,,,USD)&lt;/Q&gt;&lt;R&gt;1&lt;/R&gt;&lt;C&gt;1&lt;/C&gt;&lt;D xsi:type="xsd:double"&gt;2636.1&lt;/D&gt;&lt;/FQL&gt;&lt;FQL&gt;&lt;Q&gt;SOHU^FE_ESTIMATE(NET_INC,MEAN,CALA_ROLL,2022,2022,,,'')&lt;/Q&gt;&lt;R&gt;1&lt;/R&gt;&lt;C&gt;1&lt;/C&gt;&lt;D xsi:type="xsd:double"&gt;-51.771774&lt;/D&gt;&lt;/FQL&gt;&lt;FQL&gt;&lt;Q&gt;SOHU^FF_NET_INC(CAL_R,2023,,,,USD)&lt;/Q&gt;&lt;R&gt;0&lt;/R&gt;&lt;C&gt;0&lt;/C&gt;&lt;/FQL&gt;&lt;FQL&gt;&lt;Q&gt;MA^FF_ENTRPR_VAL_DAILY(44707,,,,USD,"DIL")&lt;/Q&gt;&lt;R&gt;1&lt;/R&gt;&lt;C&gt;1&lt;/C&gt;&lt;D xsi:type="xsd:double"&gt;347594.065&lt;/D&gt;&lt;/FQL&gt;&lt;FQL&gt;&lt;Q&gt;PBCT^FE_ESTIMATE(NET_INC,MEAN,CALA_ROLL,2022,2022,,,'')&lt;/Q&gt;&lt;R&gt;0&lt;/R&gt;&lt;C&gt;0&lt;/C&gt;&lt;/FQL&gt;&lt;FQL&gt;&lt;Q&gt;KBH^FG_PRICE(44527,,,USD)&lt;/Q&gt;&lt;R&gt;1&lt;/R&gt;&lt;C&gt;1&lt;/C&gt;&lt;D xsi:type="xsd:double"&gt;42.19&lt;/D&gt;&lt;/FQL&gt;&lt;FQL&gt;&lt;Q&gt;HUM^FE_ESTIMATE(NET_INC,MEAN,CALA_ROLL,2023,2023,,,'')&lt;/Q&gt;&lt;R&gt;1&lt;/R&gt;&lt;C&gt;1&lt;/C&gt;&lt;D xsi:type="xsd:double"&gt;3465.4556&lt;/D&gt;&lt;/FQL&gt;&lt;FQL&gt;&lt;Q&gt;IVZ^FF_NET_INC(CAL_R,2020,,,,USD)&lt;/Q&gt;&lt;R&gt;1&lt;/R&gt;&lt;C&gt;1&lt;/C&gt;&lt;D xsi:type="xsd:double"&gt;761.6&lt;/D&gt;&lt;/FQL&gt;&lt;FQL&gt;&lt;Q&gt;IVZ^FF_NET_INC(CAL_R,2021,,,,USD)&lt;/Q&gt;&lt;R&gt;1&lt;/R&gt;&lt;C&gt;1&lt;/C&gt;&lt;D xsi:type="xsd:double"&gt;1629.8&lt;/D&gt;&lt;/FQL&gt;&lt;FQL&gt;&lt;Q&gt;MCK^FF_NET_INC(CAL_R,2020,,,,USD)&lt;/Q&gt;&lt;R&gt;1&lt;/R&gt;&lt;C&gt;1&lt;/C&gt;&lt;D xsi:type="xsd:double"&gt;-4189&lt;/D&gt;&lt;/FQL&gt;&lt;FQL&gt;&lt;Q&gt;CBOE^FF_NET_INC(CAL_R,2020,,,,USD)&lt;/Q&gt;&lt;R&gt;1&lt;/R&gt;&lt;C&gt;1&lt;/C&gt;&lt;D xsi:type="xsd:double"&gt;467&lt;/D&gt;&lt;/FQL&gt;&lt;FQL&gt;&lt;Q&gt;YALA^FF_NET_INC(CAL_R,2021,,,,USD)&lt;/Q&gt;&lt;R&gt;1&lt;/R&gt;&lt;C&gt;1&lt;/C&gt;&lt;D xsi:type="xsd:double"&gt;82.601516153704&lt;/D&gt;&lt;/FQL&gt;&lt;FQL&gt;&lt;Q&gt;OZON^FF_NET_INC(CAL_R,2024,,,,USD)&lt;/Q&gt;&lt;R&gt;0&lt;/R&gt;&lt;C&gt;0&lt;/C&gt;&lt;/FQL&gt;&lt;FQL&gt;&lt;Q&gt;OZON^FE_ESTIMATE(NET_INC,MEAN,CALA_ROLL,2024,2024,,,'')&lt;/Q&gt;&lt;R&gt;0&lt;/R&gt;&lt;C&gt;0&lt;/C&gt;&lt;/FQL&gt;&lt;FQL&gt;&lt;Q&gt;LEAF^FF_NET_INC(CAL_R,2019,,,,USD)&lt;/Q&gt;&lt;R&gt;1&lt;/R&gt;&lt;C&gt;1&lt;/C&gt;&lt;D xsi:type="xsd:double"&gt;-26.838&lt;/D&gt;&lt;/FQL&gt;&lt;FQL&gt;&lt;Q&gt;LEAF^FF_NET_INC(CAL_R,2020,,,,USD)&lt;/Q&gt;&lt;R&gt;1&lt;/R&gt;&lt;C&gt;1&lt;/C&gt;&lt;D xsi:type="xsd:double"&gt;-8.86&lt;/D&gt;&lt;/FQL&gt;&lt;FQL&gt;&lt;Q&gt;BIO^FE_ESTIMATE(NET_INC,MEAN,CALA_ROLL,2024,2024,,,'')&lt;/Q&gt;&lt;R&gt;1&lt;/R&gt;&lt;C&gt;1&lt;/C&gt;&lt;D xsi:type="xsd:double"&gt;548.5996&lt;/D&gt;&lt;/FQL&gt;&lt;FQL&gt;&lt;Q&gt;BSX^FF_NET_INC(CAL_R,2018,,,,USD)&lt;/Q&gt;&lt;R&gt;1&lt;/R&gt;&lt;C&gt;1&lt;/C&gt;&lt;D xsi:type="xsd:double"&gt;1671&lt;/D&gt;&lt;/FQL&gt;&lt;FQL&gt;&lt;Q&gt;WLTW^FF_NET_INC(CAL_R,2021,,,,USD)&lt;/Q&gt;&lt;R&gt;1&lt;/R&gt;&lt;C&gt;1&lt;/C&gt;&lt;D xsi:type="xsd:double"&gt;2142&lt;/D&gt;&lt;/FQL&gt;&lt;FQL&gt;&lt;Q&gt;GDDY^FF_NET_INC(CAL_R,2019,,,,USD)&lt;/Q&gt;&lt;R&gt;1&lt;/R&gt;&lt;C&gt;1&lt;/C&gt;&lt;D xsi:type="xsd:double"&gt;137&lt;/D&gt;&lt;/FQL&gt;&lt;FQL&gt;&lt;Q&gt;FUTU^FF_NET_INC(CAL_R,2021,,,,USD)&lt;/Q&gt;&lt;R&gt;1&lt;/R&gt;&lt;C&gt;1&lt;/C&gt;&lt;D xsi:type="xsd:double"&gt;361.542369470844&lt;/D&gt;&lt;/FQL&gt;&lt;FQL&gt;&lt;Q&gt;ORCC^FE_ESTIMATE(NET_INC,MEAN,CALA_ROLL,2023,2023,,,'')&lt;/Q&gt;&lt;R&gt;1&lt;/R&gt;&lt;C&gt;1&lt;/C&gt;&lt;D xsi:type="xsd:double"&gt;550.0496&lt;/D&gt;&lt;/FQL&gt;&lt;FQL&gt;&lt;Q&gt;W^FF_NET_INC(CAL_R,2024,,,,USD)&lt;/Q&gt;&lt;R&gt;0&lt;/R&gt;&lt;C&gt;0&lt;/C&gt;&lt;/FQL&gt;&lt;FQL&gt;&lt;Q&gt;W^FE_ESTIMATE(NET_INC,MEAN,CALA_ROLL,2024,2024,,,'')&lt;/Q&gt;&lt;R&gt;1&lt;/R&gt;&lt;C&gt;1&lt;/C&gt;&lt;D xsi:type="xsd:double"&gt;-710.4848&lt;/D&gt;&lt;/FQL&gt;&lt;FQL&gt;&lt;Q&gt;DTEGY^FF_NET_INC(CAL_R,2021,,,,USD)&lt;/Q&gt;&lt;R&gt;1&lt;/R&gt;&lt;C&gt;1&lt;/C&gt;&lt;D xsi:type="xsd:double"&gt;4935.95233009387&lt;/D&gt;&lt;/FQL&gt;&lt;FQL&gt;&lt;Q&gt;TSN^FG_PRICE(44527,,,USD)&lt;/Q&gt;&lt;R&gt;1&lt;/R&gt;&lt;C&gt;1&lt;/C&gt;&lt;D xsi:type="xsd:double"&gt;81.34&lt;/D&gt;&lt;/FQL&gt;&lt;FQL&gt;&lt;Q&gt;SHEN^FE_ESTIMATE(NET_INC,MEAN,CALA_ROLL,2022,2022,,,'')&lt;/Q&gt;&lt;R&gt;1&lt;/R&gt;&lt;C&gt;1&lt;/C&gt;&lt;D xsi:type="xsd:double"&gt;2.5&lt;/D&gt;&lt;/FQL&gt;&lt;FQL&gt;&lt;Q&gt;SHEN^FF_NET_INC(CAL_R,2023,,,,USD)&lt;/Q&gt;&lt;R&gt;0&lt;/R&gt;&lt;C&gt;0&lt;/C&gt;&lt;/FQL&gt;&lt;FQL&gt;&lt;Q&gt;PBCT^FF_NET_INC(CAL_R,2024,,,,USD)&lt;/Q&gt;&lt;R&gt;0&lt;/R&gt;&lt;C&gt;0&lt;/C&gt;&lt;/FQL&gt;&lt;FQL&gt;&lt;Q&gt;APA^FE_ESTIMATE(NET_INC,MEAN,CALA_ROLL,2022,2022,,,'')&lt;/Q&gt;&lt;R&gt;1&lt;/R&gt;&lt;C&gt;1&lt;/C&gt;&lt;D xsi:type="xsd:double"&gt;3294.6702&lt;/D&gt;&lt;/FQL&gt;&lt;FQL&gt;&lt;Q&gt;APA^FF_NET_INC(CAL_R,2023,,,,USD)&lt;/Q&gt;&lt;R&gt;0&lt;/R&gt;&lt;C&gt;0&lt;/C&gt;&lt;/FQL&gt;&lt;FQL&gt;&lt;Q&gt;INTL^FF_NET_INC(CAL_R,2022,,,,USD)&lt;/Q&gt;&lt;R&gt;0&lt;/R&gt;&lt;C&gt;0&lt;/C&gt;&lt;/FQL&gt;&lt;FQL&gt;&lt;Q&gt;CXDO^FF_NET_INC(CAL_R,2021,,,,USD)&lt;/Q&gt;&lt;R&gt;1&lt;/R&gt;&lt;C&gt;1&lt;/C&gt;&lt;D xsi:type="xsd:double"&gt;-2.445&lt;/D&gt;&lt;/FQL&gt;&lt;FQL&gt;&lt;Q&gt;DXCM^FE_ESTIMATE(NET_INC,MEAN,CALA_ROLL,2022,2022,,,'')&lt;/Q&gt;&lt;R&gt;1&lt;/R&gt;&lt;C&gt;1&lt;/C&gt;&lt;D xsi:type="xsd:double"&gt;372.59442&lt;/D&gt;&lt;/FQL&gt;&lt;FQL&gt;&lt;Q&gt;DXCM^FF_NET_INC(CAL_R,2023,,,,USD)&lt;/Q&gt;&lt;R&gt;0&lt;/R&gt;&lt;C&gt;0&lt;/C&gt;&lt;/FQL&gt;&lt;FQL&gt;&lt;Q&gt;WISH^FF_NET_INC(CAL_R,2018,,,,USD)&lt;/Q&gt;&lt;R&gt;1&lt;/R&gt;&lt;C&gt;1&lt;/C&gt;&lt;D xsi:type="xsd:double"&gt;-208&lt;/D&gt;&lt;/FQL&gt;&lt;FQL&gt;&lt;Q&gt;WISH^FF_NET_INC(CAL_R,2019,,,,USD)&lt;/Q&gt;&lt;R&gt;1&lt;/R&gt;&lt;C&gt;1&lt;/C&gt;&lt;D xsi:type="xsd:double"&gt;-129&lt;/D&gt;&lt;/FQL&gt;&lt;FQL&gt;&lt;Q&gt;GLUU^FF_NET_INC(CAL_R,2024,,,,USD)&lt;/Q&gt;&lt;R&gt;0&lt;/R&gt;&lt;C&gt;0&lt;/C&gt;&lt;/FQL&gt;&lt;FQL&gt;&lt;Q&gt;GLUU^FE_ESTIMATE(NET_INC,MEAN,CALA_ROLL,2024,2024,,,'')&lt;/Q&gt;&lt;R&gt;0&lt;/R&gt;&lt;C&gt;0&lt;/C&gt;&lt;/FQL&gt;&lt;FQL&gt;&lt;Q&gt;WIX^FF_NET_INC(CAL_R,2021,,,,USD)&lt;/Q&gt;&lt;R&gt;1&lt;/R&gt;&lt;C&gt;1&lt;/C&gt;&lt;D xsi:type="xsd:double"&gt;-117.209000000101&lt;/D&gt;&lt;/FQL&gt;&lt;FQL&gt;&lt;Q&gt;BIRD^FF_NET_INC(CAL_R,2019,,,,USD)&lt;/Q&gt;&lt;R&gt;1&lt;/R&gt;&lt;C&gt;1&lt;/C&gt;&lt;D xsi:type="xsd:double"&gt;-14.527&lt;/D&gt;&lt;/FQL&gt;&lt;FQL&gt;&lt;Q&gt;JCOM^FF_NET_INC(CAL_R,2020,,,,USD)&lt;/Q&gt;&lt;R&gt;1&lt;/R&gt;&lt;C&gt;1&lt;/C&gt;&lt;D xsi:type="xsd:double"&gt;28.54&lt;/D&gt;&lt;/FQL&gt;&lt;FQL&gt;&lt;Q&gt;VZ^FF_NET_INC(CAL_R,2018,,,,USD)&lt;/Q&gt;&lt;R&gt;1&lt;/R&gt;&lt;C&gt;1&lt;/C&gt;&lt;D xsi:type="xsd:double"&gt;15528&lt;/D&gt;&lt;/FQL&gt;&lt;FQL&gt;&lt;Q&gt;WISH^FF_NET_INC(CAL_R,2024,,,,USD)&lt;/Q&gt;&lt;R&gt;0&lt;/R&gt;&lt;C&gt;0&lt;/C&gt;&lt;/FQL&gt;&lt;FQL&gt;&lt;Q&gt;WISH^FE_ESTIMATE(NET_INC,MEAN,CALA_ROLL,2024,2024,,,'')&lt;/Q&gt;&lt;R&gt;1&lt;/R&gt;&lt;C&gt;1&lt;/C&gt;&lt;D xsi:type="xsd:double"&gt;-274.79813&lt;/D&gt;&lt;/FQL&gt;&lt;FQL&gt;&lt;Q&gt;COF^FF_NET_INC(CAL_R,2019,,,,USD)&lt;/Q&gt;&lt;R&gt;1&lt;/R&gt;&lt;C&gt;1&lt;/C&gt;&lt;D xsi:type="xsd:double"&gt;5479&lt;/D&gt;&lt;/FQL&gt;&lt;FQL&gt;&lt;Q&gt;COF^FF_NET_INC(CAL_R,2020,,,,USD)&lt;/Q&gt;&lt;R&gt;1&lt;/R&gt;&lt;C&gt;1&lt;/C&gt;&lt;D xsi:type="xsd:double"&gt;2700&lt;/D&gt;&lt;/FQL&gt;&lt;FQL&gt;&lt;Q&gt;UNM^FF_NET_INC(CAL_R,2021,,,,USD)&lt;/Q&gt;&lt;R&gt;1&lt;/R&gt;&lt;C&gt;1&lt;/C&gt;&lt;D xsi:type="xsd:double"&gt;824.2&lt;/D&gt;&lt;/FQL&gt;&lt;FQL&gt;&lt;Q&gt;UNM^FF_NET_INC(CAL_R,2022,,,,USD)&lt;/Q&gt;&lt;R&gt;0&lt;/R&gt;&lt;C&gt;0&lt;/C&gt;&lt;/FQL&gt;&lt;FQL&gt;&lt;Q&gt;AMP^FF_NET_INC(CAL_R,2018,,,,USD)&lt;/Q&gt;&lt;R&gt;1&lt;/R&gt;&lt;C&gt;1&lt;/C&gt;&lt;D xsi:type="xsd:double"&gt;2098&lt;/D&gt;&lt;/FQL&gt;&lt;FQL&gt;&lt;Q&gt;ABT^FF_NET_INC(CAL_R,2020,,,,USD)&lt;/Q&gt;&lt;R&gt;1&lt;/R&gt;&lt;C&gt;1&lt;/C&gt;&lt;D xsi:type="xsd:double"&gt;4449&lt;/D&gt;&lt;/FQL&gt;&lt;FQL&gt;&lt;Q&gt;MTCH^FE_ESTIMATE(NET_INC,MEAN,CALA_ROLL,2018,2018,,,'')&lt;/Q&gt;&lt;R&gt;0&lt;/R&gt;&lt;C&gt;0&lt;/C&gt;&lt;/FQL&gt;&lt;FQL&gt;&lt;Q&gt;DVA^FF_NET_INC(CAL_R,2021,,,,USD)&lt;/Q&gt;&lt;R&gt;1&lt;/R&gt;&lt;C&gt;1&lt;/C&gt;&lt;D xsi:type="xsd:double"&gt;978.45&lt;/D&gt;&lt;/FQL&gt;&lt;FQL&gt;&lt;Q&gt;PS^FF_NET_INC(CAL_R,2024,,,,USD)&lt;/Q&gt;&lt;R&gt;0&lt;/R&gt;&lt;C&gt;0&lt;/C&gt;&lt;/FQL&gt;&lt;FQL&gt;&lt;Q&gt;PS^FE_ESTIMATE(NET_INC,MEAN,CALA_ROLL,2024,2024,,,'')&lt;/Q&gt;&lt;R&gt;0&lt;/R&gt;&lt;C&gt;0&lt;/C&gt;&lt;/FQL&gt;&lt;FQL&gt;&lt;Q&gt;COG^FF_NET_INC(CAL_R,2021,,,,USD)&lt;/Q&gt;&lt;R&gt;1&lt;/R&gt;&lt;C&gt;1&lt;/C&gt;&lt;D xsi:type="xsd:double"&gt;1158&lt;/D&gt;&lt;/FQL&gt;&lt;FQL&gt;&lt;Q&gt;COG^FF_NET_INC(CAL_R,2022,,,,USD)&lt;/Q&gt;&lt;R&gt;0&lt;/R&gt;&lt;C&gt;0&lt;/C&gt;&lt;/FQL&gt;&lt;FQL&gt;&lt;Q&gt;ATUS^FF_NET_INC(CAL_R,2019,,,,USD)&lt;/Q&gt;&lt;R&gt;1&lt;/R&gt;&lt;C&gt;1&lt;/C&gt;&lt;D xsi:type="xsd:double"&gt;138.936&lt;/D&gt;&lt;/FQL&gt;&lt;FQL&gt;&lt;Q&gt;CERS^FE_ESTIMATE(NET_INC,MEAN,CALA_ROLL,2024,2024,,,'')&lt;/Q&gt;&lt;R&gt;1&lt;/R&gt;&lt;C&gt;1&lt;/C&gt;&lt;D xsi:type="xsd:double"&gt;-15.9&lt;/D&gt;&lt;/FQL&gt;&lt;FQL&gt;&lt;Q&gt;COO^FF_NET_INC(CAL_R,2018,,,,USD)&lt;/Q&gt;&lt;R&gt;1&lt;/R&gt;&lt;C&gt;1&lt;/C&gt;&lt;D xsi:type="xsd:double"&gt;290.266667&lt;/D&gt;&lt;/FQL&gt;&lt;FQL&gt;&lt;Q&gt;YNDX^FF_NET_INC(CAL_R,2021,,,,USD)&lt;/Q&gt;&lt;R&gt;1&lt;/R&gt;&lt;C&gt;1&lt;/C&gt;&lt;D xsi:type="xsd:double"&gt;-199.039212111151&lt;/D&gt;&lt;/FQL&gt;&lt;FQL&gt;&lt;Q&gt;HUBB^P_PRICE_HIGH_PR(44682,,,USD,,,"PRICE","CLOSE","52W")&lt;/Q&gt;&lt;R&gt;1&lt;/R&gt;&lt;C&gt;1&lt;/C&gt;&lt;D xsi:type="xsd:double"&gt;210.14&lt;/D&gt;&lt;/FQL&gt;&lt;FQL&gt;&lt;Q&gt;HUBB^P_PRICE_LOW_PR(44682,,,USD,,,"PRICE","CLOSE","52W")&lt;/Q&gt;&lt;R&gt;1&lt;/R&gt;&lt;C&gt;1&lt;/C&gt;&lt;D xsi:type="xsd:double"&gt;174.76&lt;/D&gt;&lt;/FQL&gt;&lt;FQL&gt;&lt;Q&gt;NLSN^FF_ENTRPR_VAL_DAILY(44682,,,,USD,"DIL")&lt;/Q&gt;&lt;R&gt;1&lt;/R&gt;&lt;C&gt;1&lt;/C&gt;&lt;D xsi:type="xsd:double"&gt;15119.35532465&lt;/D&gt;&lt;/FQL&gt;&lt;FQL&gt;&lt;Q&gt;FEIM^P_PRICE_HIGH_PR(44682,,,USD,,,"PRICE","CLOSE","52W")&lt;/Q&gt;&lt;R&gt;1&lt;/R&gt;&lt;C&gt;1&lt;/C&gt;&lt;D xsi:type="xsd:double"&gt;11&lt;/D&gt;&lt;/FQL&gt;&lt;FQL&gt;&lt;Q&gt;FEIM^P_PRICE_LOW_PR(44682,,,USD,,,"PRICE","CLOSE","52W")&lt;/Q&gt;&lt;R&gt;1&lt;/R&gt;&lt;C&gt;1&lt;/C&gt;&lt;D xsi:type="xsd:double"&gt;7.68&lt;/D&gt;&lt;/FQL&gt;&lt;FQL&gt;&lt;Q&gt;OCFT^FF_ENTRPR_VAL_DAILY(44682,,,,USD,"DIL")&lt;/Q&gt;&lt;R&gt;1&lt;/R&gt;&lt;C&gt;1&lt;/C&gt;&lt;D xsi:type="xsd:double"&gt;-2.59736614474332&lt;/D&gt;&lt;/FQL&gt;&lt;FQL&gt;&lt;Q&gt;HBB^FF_NET_INC(CAL_R,2022,,,,USD)&lt;/Q&gt;&lt;R&gt;0&lt;/R&gt;&lt;C&gt;0&lt;/C&gt;&lt;/FQL&gt;&lt;FQL&gt;&lt;Q&gt;HBB^FE_ESTIMATE(NET_INC,MEAN,CALA_ROLL,2022,2022,,,'')&lt;/Q&gt;&lt;R&gt;0&lt;/R&gt;&lt;C&gt;0&lt;/C&gt;&lt;/FQL&gt;&lt;FQL&gt;&lt;Q&gt;ONE^FG_MKT_VALUE(44682,,,USD)&lt;/Q&gt;&lt;R&gt;1&lt;/R&gt;&lt;C&gt;1&lt;/C&gt;&lt;D xsi:type="xsd:double"&gt;5.5893464&lt;/D&gt;&lt;/FQL&gt;&lt;FQL&gt;&lt;Q&gt;ADNT^FE_ESTIMATE(NET_INC,MEAN,CALA_ROLL,2023,2023,,,'')&lt;/Q&gt;&lt;R&gt;1&lt;/R&gt;&lt;C&gt;1&lt;/C&gt;&lt;D xsi:type="xsd:double"&gt;393.0035&lt;/D&gt;&lt;/FQL&gt;&lt;FQL&gt;&lt;Q&gt;WK^FF_NET_INC(CAL_R,2021,,,,USD)&lt;/Q&gt;&lt;R&gt;1&lt;/R&gt;&lt;C&gt;1&lt;/C&gt;&lt;D xsi:type="xsd:double"&gt;-37.73&lt;/D&gt;&lt;/FQL&gt;&lt;FQL&gt;&lt;Q&gt;SE^FE_ESTIMATE(NET_INC,MEAN,CALA_ROLL,2023,2023,,,'')&lt;/Q&gt;&lt;R&gt;1&lt;/R&gt;&lt;C&gt;1&lt;/C&gt;&lt;D xsi:type="xsd:double"&gt;-1789.8654&lt;/D&gt;&lt;/FQL&gt;&lt;FQL&gt;&lt;Q&gt;AON^FF_NET_INC(CAL_R,2019,,,,USD)&lt;/Q&gt;&lt;R&gt;1&lt;/R&gt;&lt;C&gt;1&lt;/C&gt;&lt;D xsi:type="xsd:double"&gt;1533&lt;/D&gt;&lt;/FQL&gt;&lt;FQL&gt;&lt;Q&gt;AON^FF_NET_INC(CAL_R,2020,,,,USD)&lt;/Q&gt;&lt;R&gt;1&lt;/R&gt;&lt;C&gt;1&lt;/C&gt;&lt;D xsi:type="xsd:double"&gt;1969&lt;/D&gt;&lt;/FQL&gt;&lt;FQL&gt;&lt;Q&gt;AFL^FF_NET_INC(CAL_R,2023,,,,USD)&lt;/Q&gt;&lt;R&gt;0&lt;/R&gt;&lt;C&gt;0&lt;/C&gt;&lt;/FQL&gt;&lt;FQL&gt;&lt;Q&gt;CHKP^FF_NET_INC(CAL_R,2019,,,,USD)&lt;/Q&gt;&lt;R&gt;1&lt;/R&gt;&lt;C&gt;1&lt;/C&gt;&lt;D xsi:type="xsd:double"&gt;825.70000000009&lt;/D&gt;&lt;/FQL&gt;&lt;FQL&gt;&lt;Q&gt;WK^FF_NET_INC(CAL_R,2019,,,,USD)&lt;/Q&gt;&lt;R&gt;1&lt;/R&gt;&lt;C&gt;1&lt;/C&gt;&lt;D xsi:type="xsd:double"&gt;-47.479&lt;/D&gt;&lt;/FQL&gt;&lt;FQL&gt;&lt;Q&gt;WK^FF_NET_INC(CAL_R,2020,,,,USD)&lt;/Q&gt;&lt;R&gt;1&lt;/R&gt;&lt;C&gt;1&lt;/C&gt;&lt;D xsi:type="xsd:double"&gt;-48.398&lt;/D&gt;&lt;/FQL&gt;&lt;FQL&gt;&lt;Q&gt;BSX^FE_ESTIMATE(NET_INC,MEAN,CALA_ROLL,2022,2022,,,'')&lt;/Q&gt;&lt;R&gt;1&lt;/R&gt;&lt;C&gt;1&lt;/C&gt;&lt;D xsi:type="xsd:double"&gt;2548.9534&lt;/D&gt;&lt;/FQL&gt;&lt;FQL&gt;&lt;Q&gt;BSX^FF_NET_INC(CAL_R,2023,,,,USD)&lt;/Q&gt;&lt;R&gt;0&lt;/R&gt;&lt;C&gt;0&lt;/C&gt;&lt;/FQL&gt;&lt;FQL&gt;&lt;Q&gt;OSTK^FF_NET_INC(CAL_R,2024,,,,USD)&lt;/Q&gt;&lt;R&gt;0&lt;/R&gt;&lt;C&gt;0&lt;/C&gt;&lt;/FQL&gt;&lt;FQL&gt;&lt;Q&gt;OSTK^FE_ESTIMATE(NET_INC,MEAN,CALA_ROLL,2024,2024,,,'')&lt;/Q&gt;&lt;R&gt;1&lt;/R&gt;&lt;C&gt;1&lt;/C&gt;&lt;D xsi:type="xsd:double"&gt;94.122&lt;/D&gt;&lt;/FQL&gt;&lt;FQL&gt;&lt;Q&gt;MET^FE_ESTIMATE(NET_INC,MEAN,CALA_ROLL,2023,2023,,,'')&lt;/Q&gt;&lt;R&gt;1&lt;/R&gt;&lt;C&gt;1&lt;/C&gt;&lt;D xsi:type="xsd:double"&gt;6275.499&lt;/D&gt;&lt;/FQL&gt;&lt;FQL&gt;&lt;Q&gt;MWK^FF_NET_INC(CAL_R,2023,,,,USD)&lt;/Q&gt;&lt;R&gt;0&lt;/R&gt;&lt;C&gt;0&lt;/C&gt;&lt;/FQL&gt;&lt;FQL&gt;&lt;Q&gt;VIV^FE_ESTIMATE(NET_INC,MEAN,CALA_ROLL,2022,2022,,,'')&lt;/Q&gt;&lt;R&gt;1&lt;/R&gt;&lt;C&gt;1&lt;/C&gt;&lt;D xsi:type="xsd:double"&gt;1012.5958&lt;/D&gt;&lt;/FQL&gt;&lt;FQL&gt;&lt;Q&gt;UPWK^FF_</t>
        </r>
      </text>
    </comment>
    <comment ref="A359" authorId="0" shapeId="0" xr:uid="{94F0D40E-2ED4-4BEA-9406-9B0FDDD2A62B}">
      <text>
        <r>
          <rPr>
            <b/>
            <sz val="9"/>
            <color indexed="81"/>
            <rFont val="Tahoma"/>
            <family val="2"/>
          </rPr>
          <t>ENTRPR_VAL_DAILY(44707,,,,USD,"DIL")&lt;/Q&gt;&lt;R&gt;1&lt;/R&gt;&lt;C&gt;1&lt;/C&gt;&lt;D xsi:type="xsd:double"&gt;2182.40279232&lt;/D&gt;&lt;/FQL&gt;&lt;FQL&gt;&lt;Q&gt;SINA^FF_NET_INC(CAL_R,2018,,,,USD)&lt;/Q&gt;&lt;R&gt;1&lt;/R&gt;&lt;C&gt;1&lt;/C&gt;&lt;D xsi:type="xsd:double"&gt;125.562000000132&lt;/D&gt;&lt;/FQL&gt;&lt;FQL&gt;&lt;Q&gt;SINA^FF_NET_INC(CAL_R,2019,,,,USD)&lt;/Q&gt;&lt;R&gt;1&lt;/R&gt;&lt;C&gt;1&lt;/C&gt;&lt;D xsi:type="xsd:double"&gt;-70.5420000000285&lt;/D&gt;&lt;/FQL&gt;&lt;FQL&gt;&lt;Q&gt;WOW^FF_NET_INC(CAL_R,2019,,,,USD)&lt;/Q&gt;&lt;R&gt;1&lt;/R&gt;&lt;C&gt;1&lt;/C&gt;&lt;D xsi:type="xsd:double"&gt;36.4&lt;/D&gt;&lt;/FQL&gt;&lt;FQL&gt;&lt;Q&gt;WOW^FF_NET_INC(CAL_R,2020,,,,USD)&lt;/Q&gt;&lt;R&gt;1&lt;/R&gt;&lt;C&gt;1&lt;/C&gt;&lt;D xsi:type="xsd:double"&gt;-108.3&lt;/D&gt;&lt;/FQL&gt;&lt;FQL&gt;&lt;Q&gt;RF^FF_NET_INC(CAL_R,2019,,,,USD)&lt;/Q&gt;&lt;R&gt;1&lt;/R&gt;&lt;C&gt;1&lt;/C&gt;&lt;D xsi:type="xsd:double"&gt;1582&lt;/D&gt;&lt;/FQL&gt;&lt;FQL&gt;&lt;Q&gt;TIGR^FF_NET_INC(CAL_R,2022,,,,USD)&lt;/Q&gt;&lt;R&gt;0&lt;/R&gt;&lt;C&gt;0&lt;/C&gt;&lt;/FQL&gt;&lt;FQL&gt;&lt;Q&gt;ALSK^FF_NET_INC(CAL_R,2018,,,,USD)&lt;/Q&gt;&lt;R&gt;1&lt;/R&gt;&lt;C&gt;1&lt;/C&gt;&lt;D xsi:type="xsd:double"&gt;9.08&lt;/D&gt;&lt;/FQL&gt;&lt;FQL&gt;&lt;Q&gt;AJG^FF_NET_INC(CAL_R,2022,,,,USD)&lt;/Q&gt;&lt;R&gt;0&lt;/R&gt;&lt;C&gt;0&lt;/C&gt;&lt;/FQL&gt;&lt;FQL&gt;&lt;Q&gt;ARCE^FE_ESTIMATE(NET_INC,MEAN,CALA_ROLL,2023,2023,,,'')&lt;/Q&gt;&lt;R&gt;1&lt;/R&gt;&lt;C&gt;1&lt;/C&gt;&lt;D xsi:type="xsd:double"&gt;39.620205&lt;/D&gt;&lt;/FQL&gt;&lt;FQL&gt;&lt;Q&gt;ARCE^FF_NET_INC(CAL_R,2024,,,,USD)&lt;/Q&gt;&lt;R&gt;0&lt;/R&gt;&lt;C&gt;0&lt;/C&gt;&lt;/FQL&gt;&lt;FQL&gt;&lt;Q&gt;ATHM^FE_ESTIMATE(NET_INC,MEAN,CALA_ROLL,2022,2022,,,'')&lt;/Q&gt;&lt;R&gt;1&lt;/R&gt;&lt;C&gt;1&lt;/C&gt;&lt;D xsi:type="xsd:double"&gt;291.8713&lt;/D&gt;&lt;/FQL&gt;&lt;FQL&gt;&lt;Q&gt;ATHM^FF_NET_INC(CAL_R,2023,,,,USD)&lt;/Q&gt;&lt;R&gt;0&lt;/R&gt;&lt;C&gt;0&lt;/C&gt;&lt;/FQL&gt;&lt;FQL&gt;&lt;Q&gt;BCOM^FF_NET_INC(CAL_R,2020,,,,USD)&lt;/Q&gt;&lt;R&gt;1&lt;/R&gt;&lt;C&gt;1&lt;/C&gt;&lt;D xsi:type="xsd:double"&gt;45.6524139515205&lt;/D&gt;&lt;/FQL&gt;&lt;FQL&gt;&lt;Q&gt;BCOM^FF_NET_INC(CAL_R,2021,,,,USD)&lt;/Q&gt;&lt;R&gt;1&lt;/R&gt;&lt;C&gt;1&lt;/C&gt;&lt;D xsi:type="xsd:double"&gt;39.9365624123687&lt;/D&gt;&lt;/FQL&gt;&lt;FQL&gt;&lt;Q&gt;WBA^P_PRICE_HIGH_PR(44707,,,USD,,,"PRICE","CLOSE","52W")&lt;/Q&gt;&lt;R&gt;1&lt;/R&gt;&lt;C&gt;1&lt;/C&gt;&lt;D xsi:type="xsd:double"&gt;55.31&lt;/D&gt;&lt;/FQL&gt;&lt;FQL&gt;&lt;Q&gt;BIO^FF_NET_INC(CAL_R,2020,,,,USD)&lt;/Q&gt;&lt;R&gt;1&lt;/R&gt;&lt;C&gt;1&lt;/C&gt;&lt;D xsi:type="xsd:double"&gt;3806.267&lt;/D&gt;&lt;/FQL&gt;&lt;FQL&gt;&lt;Q&gt;OOMA^FF_NET_INC(CAL_R,2024,,,,USD)&lt;/Q&gt;&lt;R&gt;0&lt;/R&gt;&lt;C&gt;0&lt;/C&gt;&lt;/FQL&gt;&lt;FQL&gt;&lt;Q&gt;CXDO^FF_NET_INC(CAL_R,2024,,,,USD)&lt;/Q&gt;&lt;R&gt;0&lt;/R&gt;&lt;C&gt;0&lt;/C&gt;&lt;/FQL&gt;&lt;FQL&gt;&lt;Q&gt;CXDO^FE_ESTIMATE(NET_INC,MEAN,CALA_ROLL,2024,2024,,,'')&lt;/Q&gt;&lt;R&gt;1&lt;/R&gt;&lt;C&gt;1&lt;/C&gt;&lt;D xsi:type="xsd:double"&gt;1.98&lt;/D&gt;&lt;/FQL&gt;&lt;FQL&gt;&lt;Q&gt;VZ^FE_ESTIMATE(NET_INC,MEAN,CALA_ROLL,2022,2022,,,'')&lt;/Q&gt;&lt;R&gt;1&lt;/R&gt;&lt;C&gt;1&lt;/C&gt;&lt;D xsi:type="xsd:double"&gt;22311.17&lt;/D&gt;&lt;/FQL&gt;&lt;FQL&gt;&lt;Q&gt;FND^FG_PRICE(44617,,,USD)&lt;/Q&gt;&lt;R&gt;1&lt;/R&gt;&lt;C&gt;1&lt;/C&gt;&lt;D xsi:type="xsd:double"&gt;98.84&lt;/D&gt;&lt;/FQL&gt;&lt;FQL&gt;&lt;Q&gt;ABT^FE_ESTIMATE(NET_INC,MEAN,CALA_ROLL,2022,2022,,,'')&lt;/Q&gt;&lt;R&gt;1&lt;/R&gt;&lt;C&gt;1&lt;/C&gt;&lt;D xsi:type="xsd:double"&gt;8653.018&lt;/D&gt;&lt;/FQL&gt;&lt;FQL&gt;&lt;Q&gt;ABT^FF_NET_INC(CAL_R,2023,,,,USD)&lt;/Q&gt;&lt;R&gt;0&lt;/R&gt;&lt;C&gt;0&lt;/C&gt;&lt;/FQL&gt;&lt;FQL&gt;&lt;Q&gt;IH^FF_NET_INC(CAL_R,2018,,,,USD)&lt;/Q&gt;&lt;R&gt;1&lt;/R&gt;&lt;C&gt;1&lt;/C&gt;&lt;D xsi:type="xsd:double"&gt;-2.66041545487925&lt;/D&gt;&lt;/FQL&gt;&lt;FQL&gt;&lt;Q&gt;CERS^FF_NET_INC(CAL_R,2020,,,,USD)&lt;/Q&gt;&lt;R&gt;1&lt;/R&gt;&lt;C&gt;1&lt;/C&gt;&lt;D xsi:type="xsd:double"&gt;-59.857&lt;/D&gt;&lt;/FQL&gt;&lt;FQL&gt;&lt;Q&gt;BIRD^FF_EBIT_OPER(CAL_R,2023,,,,USD)&lt;/Q&gt;&lt;R&gt;0&lt;/R&gt;&lt;C&gt;0&lt;/C&gt;&lt;/FQL&gt;&lt;FQL&gt;&lt;Q&gt;BIRD^FE_ESTIMATE(EBIT,MEAN,CALA_ROLL,2023,2023,,,'')&lt;/Q&gt;&lt;R&gt;1&lt;/R&gt;&lt;C&gt;1&lt;/C&gt;&lt;D xsi:type="xsd:double"&gt;-26.860249&lt;/D&gt;&lt;/FQL&gt;&lt;FQL&gt;&lt;Q&gt;CL^FG_PRICE(44682,,,USD)&lt;/Q&gt;&lt;R&gt;1&lt;/R&gt;&lt;C&gt;1&lt;/C&gt;&lt;D xsi:type="xsd:double"&gt;77.05&lt;/D&gt;&lt;/FQL&gt;&lt;FQL&gt;&lt;Q&gt;CLX^P_PRICE_HIGH_PR(44682,,,USD,,,"PRICE","CLOSE","52W")&lt;/Q&gt;&lt;R&gt;1&lt;/R&gt;&lt;C&gt;1&lt;/C&gt;&lt;D xsi:type="xsd:double"&gt;187.99&lt;/D&gt;&lt;/FQL&gt;&lt;FQL&gt;&lt;Q&gt;FIVN^FF_ENTRPR_VAL_DAILY(44707,,,,USD,"DIL")&lt;/Q&gt;&lt;R&gt;1&lt;/R&gt;&lt;C&gt;1&lt;/C&gt;&lt;D xsi:type="xsd:double"&gt;6890.09455&lt;/D&gt;&lt;/FQL&gt;&lt;FQL&gt;&lt;Q&gt;POOL^FF_GROSS_INC(CAL_R,2024,,,,USD)&lt;/Q&gt;&lt;R&gt;0&lt;/R&gt;&lt;C&gt;0&lt;/C&gt;&lt;/FQL&gt;&lt;FQL&gt;&lt;Q&gt;PXD^FG_PRICE(44677,,,USD)&lt;/Q&gt;&lt;R&gt;1&lt;/R&gt;&lt;C&gt;1&lt;/C&gt;&lt;D xsi:type="xsd:double"&gt;228.69&lt;/D&gt;&lt;/FQL&gt;&lt;FQL&gt;&lt;Q&gt;BBY^FE_ESTIMATE(NET_INC,MEAN,CALA_ROLL,2023,2023,,,'')&lt;/Q&gt;&lt;R&gt;1&lt;/R&gt;&lt;C&gt;1&lt;/C&gt;&lt;D xsi:type="xsd:double"&gt;2250.5635&lt;/D&gt;&lt;/FQL&gt;&lt;FQL&gt;&lt;Q&gt;DD^P_PRICE_HIGH_PR(44682,,,USD,,,"PRICE","CLOSE","52W")&lt;/Q&gt;&lt;R&gt;1&lt;/R&gt;&lt;C&gt;1&lt;/C&gt;&lt;D xsi:type="xsd:double"&gt;85.57&lt;/D&gt;&lt;/FQL&gt;&lt;FQL&gt;&lt;Q&gt;DD^P_PRICE_LOW_PR(44682,,,USD,,,"PRICE","CLOSE","52W")&lt;/Q&gt;&lt;R&gt;1&lt;/R&gt;&lt;C&gt;1&lt;/C&gt;&lt;D xsi:type="xsd:double"&gt;65.93&lt;/D&gt;&lt;/FQL&gt;&lt;FQL&gt;&lt;Q&gt;PS^FG_MKT_VALUE(44682,,,USD)&lt;/Q&gt;&lt;R&gt;0&lt;/R&gt;&lt;C&gt;0&lt;/C&gt;&lt;/FQL&gt;&lt;FQL&gt;&lt;Q&gt;HCHC^FG_MKT_VALUE(44682,,,USD)&lt;/Q&gt;&lt;R&gt;1&lt;/R&gt;&lt;C&gt;1&lt;/C&gt;&lt;D xsi:type="xsd:double"&gt;237.65057&lt;/D&gt;&lt;/FQL&gt;&lt;FQL&gt;&lt;Q&gt;DAN^FF_NET_INC(CAL_R,2019,,,,USD)&lt;/Q&gt;&lt;R&gt;1&lt;/R&gt;&lt;C&gt;1&lt;/C&gt;&lt;D xsi:type="xsd:double"&gt;226&lt;/D&gt;&lt;/FQL&gt;&lt;FQL&gt;&lt;Q&gt;WBC^FE_ESTIMATE(NET_INC,MEAN,CALA_ROLL,2022,2022,,,'')&lt;/Q&gt;&lt;R&gt;0&lt;/R&gt;&lt;C&gt;0&lt;/C&gt;&lt;/FQL&gt;&lt;FQL&gt;&lt;Q&gt;COF^FG_MKT_VALUE(44682,,,USD)&lt;/Q&gt;&lt;R&gt;1&lt;/R&gt;&lt;C&gt;1&lt;/C&gt;&lt;D xsi:type="xsd:double"&gt;49721.85&lt;/D&gt;&lt;/FQL&gt;&lt;FQL&gt;&lt;Q&gt;PINS^FF_NET_INC(CAL_R,2021,,,,USD)&lt;/Q&gt;&lt;R&gt;1&lt;/R&gt;&lt;C&gt;1&lt;/C&gt;&lt;D xsi:type="xsd:double"&gt;316.438&lt;/D&gt;&lt;/FQL&gt;&lt;FQL&gt;&lt;Q&gt;MCO^FG_PRICE(44707,,,USD)&lt;/Q&gt;&lt;R&gt;1&lt;/R&gt;&lt;C&gt;1&lt;/C&gt;&lt;D xsi:type="xsd:double"&gt;298.165&lt;/D&gt;&lt;/FQL&gt;&lt;FQL&gt;&lt;Q&gt;QH^FE_ESTIMATE(NET_INC,MEAN,CALA_ROLL,2022,2022,,,'')&lt;/Q&gt;&lt;R&gt;0&lt;/R&gt;&lt;C&gt;0&lt;/C&gt;&lt;/FQL&gt;&lt;FQL&gt;&lt;Q&gt;CNK^P_PRICE_LOW_PR(44707,,,USD,,,"PRICE","CLOSE","52W")&lt;/Q&gt;&lt;R&gt;1&lt;/R&gt;&lt;C&gt;1&lt;/C&gt;&lt;D xsi:type="xsd:double"&gt;13.94&lt;/D&gt;&lt;/FQL&gt;&lt;FQL&gt;&lt;Q&gt;BFAM^FF_NET_INC(CAL_R,2023,,,,USD)&lt;/Q&gt;&lt;R&gt;0&lt;/R&gt;&lt;C&gt;0&lt;/C&gt;&lt;/FQL&gt;&lt;FQL&gt;&lt;Q&gt;BFAM^FE_ESTIMATE(NET_INC,MEAN,CALA_ROLL,2023,2023,,,'')&lt;/Q&gt;&lt;R&gt;1&lt;/R&gt;&lt;C&gt;1&lt;/C&gt;&lt;D xsi:type="xsd:double"&gt;235.60275&lt;/D&gt;&lt;/FQL&gt;&lt;FQL&gt;&lt;Q&gt;XNET^FE_ESTIMATE(NET_INC,MEAN,CALA_ROLL,2023,2023,,,'')&lt;/Q&gt;&lt;R&gt;0&lt;/R&gt;&lt;C&gt;0&lt;/C&gt;&lt;/FQL&gt;&lt;FQL&gt;&lt;Q&gt;XNET^FF_NET_INC(CAL_R,2024,,,,USD)&lt;/Q&gt;&lt;R&gt;0&lt;/R&gt;&lt;C&gt;0&lt;/C&gt;&lt;/FQL&gt;&lt;FQL&gt;&lt;Q&gt;DHR^FF_NET_INC(CAL_R,2022,,,,USD)&lt;/Q&gt;&lt;R&gt;0&lt;/R&gt;&lt;C&gt;0&lt;/C&gt;&lt;/FQL&gt;&lt;FQL&gt;&lt;Q&gt;TRVG^FF_NET_INC(CAL_R,2021,,,,USD)&lt;/Q&gt;&lt;R&gt;1&lt;/R&gt;&lt;C&gt;1&lt;/C&gt;&lt;D xsi:type="xsd:double"&gt;12.6519237886315&lt;/D&gt;&lt;/FQL&gt;&lt;FQL&gt;&lt;Q&gt;ATUS^FE_ESTIMATE(NET_INC,MEAN,CALA_ROLL,2024,2024,,,'')&lt;/Q&gt;&lt;R&gt;1&lt;/R&gt;&lt;C&gt;1&lt;/C&gt;&lt;D xsi:type="xsd:double"&gt;743.5744&lt;/D&gt;&lt;/FQL&gt;&lt;FQL&gt;&lt;Q&gt;CPS^FF_NET_INC(CAL_R,2020,,,,USD)&lt;/Q&gt;&lt;R&gt;1&lt;/R&gt;&lt;C&gt;1&lt;/C&gt;&lt;D xsi:type="xsd:double"&gt;-267.605&lt;/D&gt;&lt;/FQL&gt;&lt;FQL&gt;&lt;Q&gt;CCS^FG_MKT_VALUE(44682,,,USD)&lt;/Q&gt;&lt;R&gt;1&lt;/R&gt;&lt;C&gt;1&lt;/C&gt;&lt;D xsi:type="xsd:double"&gt;1741.7825&lt;/D&gt;&lt;/FQL&gt;&lt;FQL&gt;&lt;Q&gt;JAMF^P_PRICE_LOW_PR(44707,,,USD,,,"PRICE","CLOSE","52W")&lt;/Q&gt;&lt;R&gt;1&lt;/R&gt;&lt;C&gt;1&lt;/C&gt;&lt;D xsi:type="xsd:double"&gt;21.37&lt;/D&gt;&lt;/FQL&gt;&lt;FQL&gt;&lt;Q&gt;AMAT^FF_NET_INC(CAL_R,2024,,,,USD)&lt;/Q&gt;&lt;R&gt;0&lt;/R&gt;&lt;C&gt;0&lt;/C&gt;&lt;/FQL&gt;&lt;FQL&gt;&lt;Q&gt;EXPC^P_PRICE_LOW_PR(44682,,,USD,,,"PRICE","CLOSE","52W")&lt;/Q&gt;&lt;R&gt;1&lt;/R&gt;&lt;C&gt;1&lt;/C&gt;&lt;D xsi:type="xsd:double"&gt;5.61&lt;/D&gt;&lt;/FQL&gt;&lt;FQL&gt;&lt;Q&gt;VICR^FE_ESTIMATE(NET_INC,MEAN,CALA_ROLL,2022,2022,,,'')&lt;/Q&gt;&lt;R&gt;1&lt;/R&gt;&lt;C&gt;1&lt;/C&gt;&lt;D xsi:type="xsd:double"&gt;51.6&lt;/D&gt;&lt;/FQL&gt;&lt;FQL&gt;&lt;Q&gt;WIT^FE_ESTIMATE(NET_INC,MEAN,CALA_ROLL,2022,2022,,,'')&lt;/Q&gt;&lt;R&gt;1&lt;/R&gt;&lt;C&gt;1&lt;/C&gt;&lt;D xsi:type="xsd:double"&gt;1656.2744&lt;/D&gt;&lt;/FQL&gt;&lt;FQL&gt;&lt;Q&gt;WIT^FF_NET_INC(CAL_R,2023,,,,USD)&lt;/Q&gt;&lt;R&gt;0&lt;/R&gt;&lt;C&gt;0&lt;/C&gt;&lt;/FQL&gt;&lt;FQL&gt;&lt;Q&gt;ICE^FG_PRICE(44682,,,USD)&lt;/Q&gt;&lt;R&gt;1&lt;/R&gt;&lt;C&gt;1&lt;/C&gt;&lt;D xsi:type="xsd:double"&gt;115.81&lt;/D&gt;&lt;/FQL&gt;&lt;FQL&gt;&lt;Q&gt;IBKR^P_PRICE_HIGH_PR(44682,,,USD,,,"PRICE","CLOSE","52W")&lt;/Q&gt;&lt;R&gt;1&lt;/R&gt;&lt;C&gt;1&lt;/C&gt;&lt;D xsi:type="xsd:double"&gt;81.44&lt;/D&gt;&lt;/FQL&gt;&lt;FQL&gt;&lt;Q&gt;RP^FG_PRICE(44682,,,USD)&lt;/Q&gt;&lt;R&gt;0&lt;/R&gt;&lt;C&gt;0&lt;/C&gt;&lt;/FQL&gt;&lt;FQL&gt;&lt;Q&gt;ALV^FF_NET_INC(CAL_R,2023,,,,USD)&lt;/Q&gt;&lt;R&gt;0&lt;/R&gt;&lt;C&gt;0&lt;/C&gt;&lt;/FQL&gt;&lt;FQL&gt;&lt;Q&gt;WRK^P_PRICE_HIGH_PR(44682,,,USD,,,"PRICE","CLOSE","52W")&lt;/Q&gt;&lt;R&gt;1&lt;/R&gt;&lt;C&gt;1&lt;/C&gt;&lt;D xsi:type="xsd:double"&gt;61.81&lt;/D&gt;&lt;/FQL&gt;&lt;FQL&gt;&lt;Q&gt;WRK^P_PRICE_LOW_PR(44682,,,USD,,,"PRICE","CLOSE","52W")&lt;/Q&gt;&lt;R&gt;1&lt;/R&gt;&lt;C&gt;1&lt;/C&gt;&lt;D xsi:type="xsd:double"&gt;40.78&lt;/D&gt;&lt;/FQL&gt;&lt;FQL&gt;&lt;Q&gt;LC^FE_ESTIMATE(NET_INC,MEAN,CALA_ROLL,2022,2022,,,'')&lt;/Q&gt;&lt;R&gt;1&lt;/R&gt;&lt;C&gt;1&lt;/C&gt;&lt;D xsi:type="xsd:double"&gt;163.8269&lt;/D&gt;&lt;/FQL&gt;&lt;FQL&gt;&lt;Q&gt;WSM^FF_ENTRPR_VAL_DAILY(44707,,,,USD,"DIL")&lt;/Q&gt;&lt;R&gt;1&lt;/R&gt;&lt;C&gt;1&lt;/C&gt;&lt;D xsi:type="xsd:double"&gt;10469.0093244&lt;/D&gt;&lt;/FQL&gt;&lt;FQL&gt;&lt;Q&gt;FLEX^FF_NET_INC(CAL_R,2020,,,,USD)&lt;/Q&gt;&lt;R&gt;1&lt;/R&gt;&lt;C&gt;1&lt;/C&gt;&lt;D xsi:type="xsd:double"&gt;421.079&lt;/D&gt;&lt;/FQL&gt;&lt;FQL&gt;&lt;Q&gt;WPP^P_PRICE_HIGH_PR(44682,,,USD,,,"PRICE","CLOSE","52W")&lt;/Q&gt;&lt;R&gt;1&lt;/R&gt;&lt;C&gt;1&lt;/C&gt;&lt;D xsi:type="xsd:double"&gt;82.99&lt;/D&gt;&lt;/FQL&gt;&lt;FQL&gt;&lt;Q&gt;AVLR^FG_MKT_VALUE(44682,,,USD)&lt;/Q&gt;&lt;R&gt;1&lt;/R&gt;&lt;C&gt;1&lt;/C&gt;&lt;D xsi:type="xsd:double"&gt;6677.805&lt;/D&gt;&lt;/FQL&gt;&lt;FQL&gt;&lt;Q&gt;ACIC^FF_NET_INC(CAL_R,2023,,,,USD)&lt;/Q&gt;&lt;R&gt;0&lt;/R&gt;&lt;C&gt;0&lt;/C&gt;&lt;/FQL&gt;&lt;FQL&gt;&lt;Q&gt;PH^FG_MKT_VALUE(44682,,,USD)&lt;/Q&gt;&lt;R&gt;1&lt;/R&gt;&lt;C&gt;1&lt;/C&gt;&lt;D xsi:type="xsd:double"&gt;34765.707&lt;/D&gt;&lt;/FQL&gt;&lt;FQL&gt;&lt;Q&gt;FIS^P_PRICE_HIGH_PR(44682,,,USD,,,"PRICE","CLOSE","52W")&lt;/Q&gt;&lt;R&gt;1&lt;/R&gt;&lt;C&gt;1&lt;/C&gt;&lt;D xsi:type="xsd:double"&gt;152.9&lt;/D&gt;&lt;/FQL&gt;&lt;FQL&gt;&lt;Q&gt;FIS^P_PRICE_LOW_PR(44682,,,USD,,,"PRICE","CLOSE","52W")&lt;/Q&gt;&lt;R&gt;1&lt;/R&gt;&lt;C&gt;1&lt;/C&gt;&lt;D xsi:type="xsd:double"&gt;86.25&lt;/D&gt;&lt;/FQL&gt;&lt;FQL&gt;&lt;Q&gt;MBT^FE_ESTIMATE(EBIT,MEAN,CALA_ROLL,2022,2022,,,'')&lt;/Q&gt;&lt;R&gt;1&lt;/R&gt;&lt;C&gt;1&lt;/C&gt;&lt;D xsi:type="xsd:double"&gt;2000.1838&lt;/D&gt;&lt;/FQL&gt;&lt;FQL&gt;&lt;Q&gt;WING^FG_MKT_VALUE(44682,,,USD)&lt;/Q&gt;&lt;R&gt;1&lt;/R&gt;&lt;C&gt;1&lt;/C&gt;&lt;D xsi:type="xsd:double"&gt;2741.497&lt;/D&gt;&lt;/FQL&gt;&lt;FQL&gt;&lt;Q&gt;ONVO^FF_NET_INC(CAL_R,2021,,,,USD)&lt;/Q&gt;&lt;R&gt;1&lt;/R&gt;&lt;C&gt;1&lt;/C&gt;&lt;D xsi:type="xsd:double"&gt;-12.133&lt;/D&gt;&lt;/FQL&gt;&lt;FQL&gt;&lt;Q&gt;ONVO^FF_NET_INC(CAL_R,2022,,,,USD)&lt;/Q&gt;&lt;R&gt;0&lt;/R&gt;&lt;C&gt;0&lt;/C&gt;&lt;/FQL&gt;&lt;FQL&gt;&lt;Q&gt;POOL^FE_ESTIMATE(GROSS_INC,MEAN,CALA_ROLL,2022,2022,,,'CURRENCY=USD')&lt;/Q&gt;&lt;R&gt;1&lt;/R&gt;&lt;C&gt;1&lt;/C&gt;&lt;D xsi:type="xsd:double"&gt;1960.8878&lt;/D&gt;&lt;/FQL&gt;&lt;FQL&gt;&lt;Q&gt;PLUS^FF_ENTRPR_VAL_DAILY(44682,,,,USD,"DIL")&lt;/Q&gt;&lt;R&gt;1&lt;/R&gt;&lt;C&gt;1&lt;/C&gt;&lt;D xsi:type="xsd:double"&gt;1525.3064&lt;/D&gt;&lt;/FQL&gt;&lt;FQL&gt;&lt;Q&gt;ENV^FF_ENTRPR_VAL_DAILY(44682,,,,USD,"DIL")&lt;/Q&gt;&lt;R&gt;1&lt;/R&gt;&lt;C&gt;1&lt;/C&gt;&lt;D xsi:type="xsd:double"&gt;4978.33983628&lt;/D&gt;&lt;/FQL&gt;&lt;FQL&gt;&lt;Q&gt;DQ^FF_NET_INC(CAL_R,2024,,,,USD)&lt;/Q&gt;&lt;R&gt;0&lt;/R&gt;&lt;C&gt;0&lt;/C&gt;&lt;/FQL&gt;&lt;FQL&gt;&lt;Q&gt;TYL^FF_NET_INC(CAL_R,2020,,,,USD)&lt;/Q&gt;&lt;R&gt;1&lt;/R&gt;&lt;C&gt;1&lt;/C&gt;&lt;D xsi:type="xsd:double"&gt;194.82&lt;/D&gt;&lt;/FQL&gt;&lt;FQL&gt;&lt;Q&gt;TYL^FF_NET_INC(CAL_R,2021,,,,USD)&lt;/Q&gt;&lt;R&gt;1&lt;/R&gt;&lt;C&gt;1&lt;/C&gt;&lt;D xsi:type="xsd:double"&gt;161.458&lt;/D&gt;&lt;/FQL&gt;&lt;FQL&gt;&lt;Q&gt;VEON^FE_ESTIMATE(GROSS_INC,MEAN,CALA_ROLL,2024,2024,,,'CURRENCY=USD')&lt;/Q&gt;&lt;R&gt;1&lt;/R&gt;&lt;C&gt;1&lt;/C&gt;&lt;D xsi:type="xsd:double"&gt;7069&lt;/D&gt;&lt;/FQL&gt;&lt;FQL&gt;&lt;Q&gt;COHU^FF_NET_INC(CAL_R,2022,,,,USD)&lt;/Q&gt;&lt;R&gt;0&lt;/R&gt;&lt;C&gt;0&lt;/C&gt;&lt;/FQL&gt;&lt;FQL&gt;&lt;Q&gt;GDEN^FF_NET_INC(CAL_R,2019,,,,USD)&lt;/Q&gt;&lt;R&gt;1&lt;/R&gt;&lt;C&gt;1&lt;/C&gt;&lt;D xsi:type="xsd:double"&gt;-39.545&lt;/D&gt;&lt;/FQL&gt;&lt;FQL&gt;&lt;Q&gt;GPRO^FG_MKT_VALUE(44682,,,USD)&lt;/Q&gt;&lt;R&gt;1&lt;/R&gt;&lt;C&gt;1&lt;/C&gt;&lt;D xsi:type="xsd:double"&gt;1402.6254&lt;/D&gt;&lt;/FQL&gt;&lt;FQL&gt;&lt;Q&gt;STRT^FF_NET_INC(CAL_R,2023,,,,USD)&lt;/Q&gt;&lt;R&gt;0&lt;/R&gt;&lt;C&gt;0&lt;/C&gt;&lt;/FQL&gt;&lt;FQL&gt;&lt;Q&gt;MRCY^P_PRICE_HIGH_PR(44682,,,USD,,,"PRICE","CLOSE","52W")&lt;/Q&gt;&lt;R&gt;1&lt;/R&gt;&lt;C&gt;1&lt;/C&gt;&lt;D xsi:type="xsd:double"&gt;75.59&lt;/D&gt;&lt;/FQL&gt;&lt;FQL&gt;&lt;Q&gt;MRCY^P_PRICE_LOW_PR(44682,,,USD,,,"PRICE","CLOSE","52W")&lt;/Q&gt;&lt;R&gt;1&lt;/R&gt;&lt;C&gt;1&lt;/C&gt;&lt;D xsi:type="xsd:double"&gt;45.31&lt;/D&gt;&lt;/FQL&gt;&lt;FQL&gt;&lt;Q&gt;GCO^FE_ESTIMATE(GROSS_INC,MEAN,CALA_ROLL,2024,2024,,,'CURRENCY=USD')&lt;/Q&gt;&lt;R&gt;1&lt;/R&gt;&lt;C&gt;1&lt;/C&gt;&lt;D xsi:type="xsd:double"&gt;1286.0188&lt;/D&gt;&lt;/FQL&gt;&lt;FQL&gt;&lt;Q&gt;SJM^FF_ENTRPR_VAL_DAILY(44682,,,,USD,"DIL")&lt;/Q&gt;&lt;R&gt;1&lt;/R&gt;&lt;C&gt;1&lt;/C&gt;&lt;D xsi:type="xsd:double"&gt;19062.626&lt;/D&gt;&lt;/FQL&gt;&lt;FQL&gt;&lt;Q&gt;IFF^FF_ENTRPR_VAL_DAILY(44682,,,,USD,"DIL")&lt;/Q&gt;&lt;R&gt;1&lt;/R&gt;&lt;C&gt;1&lt;/C&gt;&lt;D xsi:type="xsd:double"&gt;42845.5&lt;/D&gt;&lt;/FQL&gt;&lt;FQL&gt;&lt;Q&gt;DQ^FG_PRICE(44682,,,USD)&lt;/Q&gt;&lt;R&gt;1&lt;/R&gt;&lt;C&gt;1&lt;/C&gt;&lt;D xsi:type="xsd:double"&gt;41.57&lt;/D&gt;&lt;/FQL&gt;&lt;FQL&gt;&lt;Q&gt;PPL^FF_NET_INC(CAL_R,2021,,,,USD)&lt;/Q&gt;&lt;R&gt;1&lt;/R&gt;&lt;C&gt;1&lt;/C&gt;&lt;D xsi:type="xsd:double"&gt;18&lt;/D&gt;&lt;/FQL&gt;&lt;FQL&gt;&lt;Q&gt;HPQ^FE_ESTIMATE(NET_INC,MEAN,CALA_ROLL,2023,2023,,,'')&lt;/Q&gt;&lt;R&gt;1&lt;/R&gt;&lt;C&gt;1&lt;/C&gt;&lt;D xsi:type="xsd:double"&gt;4181.3&lt;/D&gt;&lt;/FQL&gt;&lt;FQL&gt;&lt;Q&gt;HPQ^FF_NET_INC(CAL_R,2024,,,,USD)&lt;/Q&gt;&lt;R&gt;0&lt;/R&gt;&lt;C&gt;0&lt;/C&gt;&lt;/FQL&gt;&lt;FQL&gt;&lt;Q&gt;PRTH^FF_ENTRPR_VAL_DAILY(44682,,,,USD,"DIL")&lt;/Q&gt;&lt;R&gt;1&lt;/R&gt;&lt;C&gt;1&lt;/C&gt;&lt;D xsi:type="xsd:double"&gt;1169.7766&lt;/D&gt;&lt;/FQL&gt;&lt;FQL&gt;&lt;Q&gt;HLT^P_PRICE_LOW_PR(44682,,,USD,,,"PRICE","CLOSE","52W")&lt;/Q&gt;&lt;R&gt;1&lt;/R&gt;&lt;C&gt;1&lt;/C&gt;&lt;D xsi:type="xsd:double"&gt;117.01&lt;/D&gt;&lt;/FQL&gt;&lt;FQL&gt;&lt;Q&gt;AWK^FF_SALES(CAL_R,2022,,,,USD)&lt;/Q&gt;&lt;R&gt;0&lt;/R&gt;&lt;C&gt;0&lt;/C&gt;&lt;/FQL&gt;&lt;FQL&gt;&lt;Q&gt;CCS^FF_NET_INC(CAL_R,2018,,,,USD)&lt;/Q&gt;&lt;R&gt;1&lt;/R&gt;&lt;C&gt;1&lt;/C&gt;&lt;D xsi:type="xsd:double"&gt;96.396&lt;/D&gt;&lt;/FQL&gt;&lt;FQL&gt;&lt;Q&gt;BIRD^FF_CAPEX(CAL_R,2024,,,,USD)&lt;/Q&gt;&lt;R&gt;0&lt;/R&gt;&lt;C&gt;0&lt;/C&gt;&lt;/FQL&gt;&lt;FQL&gt;&lt;Q&gt;BIRD^FE_ESTIMATE(CAPEX,MEAN,CALA_ROLL,2024,2024,,,'')&lt;/Q&gt;&lt;R&gt;1&lt;/R&gt;&lt;C&gt;1&lt;/C&gt;&lt;D xsi:type="xsd:double"&gt;43.5&lt;/D&gt;&lt;/FQL&gt;&lt;FQL&gt;&lt;Q&gt;PHM^P_PRICE_HIGH_PR(44682,,,USD,,,"PRICE","CLOSE","52W")&lt;/Q&gt;&lt;R&gt;1&lt;/R&gt;&lt;C&gt;1&lt;/C&gt;&lt;D xsi:type="xsd:double"&gt;62.35&lt;/D&gt;&lt;/FQL&gt;&lt;FQL&gt;&lt;Q&gt;ALLT^FF_NET_INC(CAL_R,2023,,,,USD)&lt;/Q&gt;&lt;R&gt;0&lt;/R&gt;&lt;C&gt;0&lt;/C&gt;&lt;/FQL&gt;&lt;FQL&gt;&lt;Q&gt;AFRM^FG_MKT_VALUE(44682,,,USD)&lt;/Q&gt;&lt;R&gt;1&lt;/R&gt;&lt;C&gt;1&lt;/C&gt;&lt;D xsi:type="xsd:double"&gt;8201.838&lt;/D&gt;&lt;/FQL&gt;&lt;FQL&gt;&lt;Q&gt;FATE^FF_NET_INC(CAL_R,2023,,,,USD)&lt;/Q&gt;&lt;R&gt;0&lt;/R&gt;&lt;C&gt;0&lt;/C&gt;&lt;/FQL&gt;&lt;FQL&gt;&lt;Q&gt;HIVE^FF_NET_INC(CAL_R,2021,,,,USD)&lt;/Q&gt;&lt;R&gt;1&lt;/R&gt;&lt;C&gt;1&lt;/C&gt;&lt;D xsi:type="xsd:double"&gt;156.984962&lt;/D&gt;&lt;/FQL&gt;&lt;FQL&gt;&lt;Q&gt;SVMK^FG_PRICE(44682,,,USD)&lt;/Q&gt;&lt;R&gt;1&lt;/R&gt;&lt;C&gt;1&lt;/C&gt;&lt;D xsi:type="xsd:double"&gt;15.82&lt;/D&gt;&lt;/FQL&gt;&lt;FQL&gt;&lt;Q&gt;MODN^P_PRICE_HIGH_PR(44682,,,USD,,,"PRICE","CLOSE","52W")&lt;/Q&gt;&lt;R&gt;1&lt;/R&gt;&lt;C&gt;1&lt;/C&gt;&lt;D xsi:type="xsd:double"&gt;39.78&lt;/D&gt;&lt;/FQL&gt;&lt;FQL&gt;&lt;Q&gt;TEL^FF_ENTRPR_VAL_DAILY(44682,,,,USD,"DIL")&lt;/Q&gt;&lt;R&gt;1&lt;/R&gt;&lt;C&gt;1&lt;/C&gt;&lt;D xsi:type="xsd:double"&gt;44212.06&lt;/D&gt;&lt;/FQL&gt;&lt;FQL&gt;&lt;Q&gt;EIX^FF_NET_INC(CAL_R,2019,,,,USD)&lt;/Q&gt;&lt;R&gt;1&lt;/R&gt;&lt;C&gt;1&lt;/C&gt;&lt;D xsi:type="xsd:double"&gt;1284&lt;/D&gt;&lt;/FQL&gt;&lt;FQL&gt;&lt;Q&gt;EIX^FF_NET_INC(CAL_R,2020,,,,USD)&lt;/Q&gt;&lt;R&gt;1&lt;/R&gt;&lt;C&gt;1&lt;/C&gt;&lt;D xsi:type="xsd:double"&gt;739&lt;/D&gt;&lt;/FQL&gt;&lt;FQL&gt;&lt;Q&gt;RPAY^FG_MKT_VALUE(44682,,,USD)&lt;/Q&gt;&lt;R&gt;1&lt;/R&gt;&lt;C&gt;1&lt;/C&gt;&lt;D xsi:type="xsd:double"&gt;1188.3729&lt;/D&gt;&lt;/FQL&gt;&lt;FQL&gt;&lt;Q&gt;MDLZ^FF_NET_INC(CAL_R,2024,,,,USD)&lt;/Q&gt;&lt;R&gt;0&lt;/R&gt;&lt;C&gt;0&lt;/C&gt;&lt;/FQL&gt;&lt;FQL&gt;&lt;Q&gt;SGEN^FG_MKT_VALUE(44682,,,USD)&lt;/Q&gt;&lt;R&gt;1&lt;/R&gt;&lt;C&gt;1&lt;/C&gt;&lt;D xsi:type="xsd:double"&gt;24091.69&lt;/D&gt;&lt;/FQL&gt;&lt;FQL&gt;&lt;Q&gt;TSU^FF_SALES(CAL_R,2019,,,,USD)&lt;/Q&gt;&lt;R&gt;1&lt;/R&gt;&lt;C&gt;1&lt;/C&gt;&lt;D xsi:type="xsd:double"&gt;4405.13893239458&lt;/D&gt;&lt;/FQL&gt;&lt;FQL&gt;&lt;Q&gt;VC^FF_NET_INC(CAL_R,2021,,,,USD)&lt;/Q&gt;&lt;R&gt;1&lt;/R&gt;&lt;C&gt;1&lt;/C&gt;&lt;D xsi:type="xsd:double"&gt;41&lt;/D&gt;&lt;/FQL&gt;&lt;FQL&gt;&lt;Q&gt;APPF^P_PRICE_LOW_PR(44707,,,USD,,,"PRICE","CLOSE","52W")&lt;/Q&gt;&lt;R&gt;1&lt;/R&gt;&lt;C&gt;1&lt;/C&gt;&lt;D xsi:type="xsd:double"&gt;82.26&lt;/D&gt;&lt;/FQL&gt;&lt;FQL&gt;&lt;Q&gt;FTCH^FE_ESTIMATE(NET_INC,MEAN,CALA_ROLL,2023,2023,,,'')&lt;/Q&gt;&lt;R&gt;1&lt;/R&gt;&lt;C&gt;1&lt;/C&gt;&lt;D xsi:type="xsd:double"&gt;-374.9777&lt;/D&gt;&lt;/FQL&gt;&lt;FQL&gt;&lt;Q&gt;TMO^FF_NET_INC(CAL_R,2021,,,,USD)&lt;/Q&gt;&lt;R&gt;1&lt;/R&gt;&lt;C&gt;1&lt;/C&gt;&lt;D xsi:type="xsd:double"&gt;7725&lt;/D&gt;&lt;/FQL&gt;&lt;FQL&gt;&lt;Q&gt;SNAP^FF_NET_INC(CAL_R,2018,,,,USD)&lt;/Q&gt;&lt;R&gt;1&lt;/R&gt;&lt;C&gt;1&lt;/C&gt;&lt;D xsi:type="xsd:double"&gt;-1255.911&lt;/D&gt;&lt;/FQL&gt;&lt;FQL&gt;&lt;Q&gt;SNAP^FF_NET_INC(CAL_R,2019,,,,USD)&lt;/Q&gt;&lt;R&gt;1&lt;/R&gt;&lt;C&gt;1&lt;/C&gt;&lt;D xsi:type="xsd:double"&gt;-1033.66&lt;/D&gt;&lt;/FQL&gt;&lt;FQL&gt;&lt;Q&gt;EBAY^FE_ESTIMATE(NET_INC,MEAN,CALA_ROLL,2023,2023,,,'')&lt;/Q&gt;&lt;R&gt;1&lt;/R&gt;&lt;C&gt;1&lt;/C&gt;&lt;D xsi:type="xsd:double"&gt;2377.5308&lt;/D&gt;&lt;/FQL&gt;&lt;FQL&gt;&lt;Q&gt;SJ^FF_NET_INC(CAL_R,2021,,,,USD)&lt;/Q&gt;&lt;R&gt;0&lt;/R&gt;&lt;C&gt;0&lt;/C&gt;&lt;/FQL&gt;&lt;FQL&gt;&lt;Q&gt;QTT^FE_ESTIMATE(NET_INC,MEAN,CALA_ROLL,2023,2023,,,'')&lt;/Q&gt;&lt;R&gt;0&lt;/R&gt;&lt;C&gt;0&lt;/C&gt;&lt;/FQL&gt;&lt;FQL&gt;&lt;Q&gt;QTT^FF_NET_INC(CAL_R,2024,,,,USD)&lt;/Q&gt;&lt;R&gt;0&lt;/R&gt;&lt;C&gt;0&lt;/C&gt;&lt;/FQL&gt;&lt;FQL&gt;&lt;Q&gt;MDT^FF_NET_INC(CAL_R,2020,,,,USD)&lt;/Q&gt;&lt;R&gt;1&lt;/R&gt;&lt;C&gt;1&lt;/C&gt;&lt;D xsi:type="xsd:double"&gt;3107&lt;/D&gt;&lt;/FQL&gt;&lt;FQL&gt;&lt;Q&gt;BKKT^FF_NET_INC(CAL_R,2021,,,,USD)&lt;/Q&gt;&lt;R&gt;1&lt;/R&gt;&lt;C&gt;1&lt;/C&gt;&lt;D xsi:type="xsd:double"&gt;-183.214&lt;/D&gt;&lt;/FQL&gt;&lt;FQL&gt;&lt;Q&gt;BKKT^FF_NET_INC(CAL_R,2022,,,,USD)&lt;/Q&gt;&lt;R&gt;0&lt;/R&gt;&lt;C&gt;0&lt;/C&gt;&lt;/FQL&gt;&lt;FQL&gt;&lt;Q&gt;TWTR^FF_NET_INC(CAL_R,2021,,,,USD)&lt;/Q&gt;&lt;R&gt;1&lt;/R&gt;&lt;C&gt;1&lt;/C&gt;&lt;D xsi:type="xsd:double"&gt;-221.409&lt;/D&gt;&lt;/FQL&gt;&lt;FQL&gt;&lt;Q&gt;UXIN^FF_NET_INC(CAL_R,2024,,,,USD)&lt;/Q&gt;&lt;R&gt;0&lt;/R&gt;&lt;C&gt;0&lt;/C&gt;&lt;/FQL&gt;&lt;FQL&gt;&lt;Q&gt;UXIN^FE_ESTIMATE(NET_INC,MEAN,CALA_ROLL,2024,2024,,,'')&lt;/Q&gt;&lt;R&gt;0&lt;/R&gt;&lt;C&gt;0&lt;/C&gt;&lt;/FQL&gt;&lt;FQL&gt;&lt;Q&gt;ICE^FE_ESTIMATE(NET_INC,MEAN,CALA_ROLL,2022,2022,,,'')&lt;/Q&gt;&lt;R&gt;1&lt;/R&gt;&lt;C&gt;1&lt;/C&gt;&lt;D xsi:type="xsd:double"&gt;3078.8914&lt;/D&gt;&lt;/FQL&gt;&lt;FQL&gt;&lt;Q&gt;MTCH^FE_ESTIMATE(NET_INC,MEAN,CALA_ROLL,2023,2023,,,'')&lt;/Q&gt;&lt;R&gt;1&lt;/R&gt;&lt;C&gt;1&lt;/C&gt;&lt;D xsi:type="xsd:double"&gt;910.83405&lt;/D&gt;&lt;/FQL&gt;&lt;FQL&gt;&lt;Q&gt;BCE^FF_NET_INC(CAL_R,2020,,,,USD)&lt;/Q&gt;&lt;R&gt;1&lt;/R&gt;&lt;C&gt;1&lt;/C&gt;&lt;D xsi:type="xsd:double"&gt;1795.27169204109&lt;/D&gt;&lt;/FQL&gt;&lt;FQL&gt;&lt;Q&gt;BCE^FF_NET_INC(CAL_R,2021,,,,USD)&lt;/Q&gt;&lt;R&gt;1&lt;/R&gt;&lt;C&gt;1&lt;/C&gt;&lt;D xsi:type="xsd:double"&gt;2265.235778567&lt;/D&gt;&lt;/FQL&gt;&lt;FQL&gt;&lt;Q&gt;IDXX^FF_NET_INC(CAL_R,2019,,,,USD)&lt;/Q&gt;&lt;R&gt;1&lt;/R&gt;&lt;C&gt;1&lt;/C&gt;&lt;D xsi:type="xsd:double"&gt;427.72&lt;/D&gt;&lt;/FQL&gt;&lt;FQL&gt;&lt;Q&gt;Z^FE_ESTIMATE(NET_INC,MEAN,CALA_ROLL,2022,2022,,,'')&lt;/Q&gt;&lt;R&gt;1&lt;/R&gt;&lt;C&gt;1&lt;/C&gt;&lt;D xsi:type="xsd:double"&gt;128.35718&lt;/D&gt;&lt;/FQL&gt;&lt;FQL&gt;&lt;Q&gt;COO^FE_ESTIMATE(NET_INC,MEAN,CALA_ROLL,2022,2022,,,'')&lt;/Q&gt;&lt;R&gt;1&lt;/R&gt;&lt;C&gt;1&lt;/C&gt;&lt;D xsi:type="xsd:double"&gt;723.8699&lt;/D&gt;&lt;/FQL&gt;&lt;FQL&gt;&lt;Q&gt;COO^FF_NET_INC(CAL_R,2023,,,,USD)&lt;/Q&gt;&lt;R&gt;0&lt;/R&gt;&lt;C&gt;0&lt;/C&gt;&lt;/FQL&gt;&lt;FQL&gt;&lt;Q&gt;GOOG^FE_ESTIMATE(NET_INC,MEAN,CALA_ROLL,2024,2024,,,'')&lt;/Q&gt;&lt;R&gt;1&lt;/R&gt;&lt;C&gt;1&lt;/C&gt;&lt;D xsi:type="xsd:double"&gt;100168.805&lt;/D&gt;&lt;/FQL&gt;&lt;FQL&gt;&lt;Q&gt;ANGI^FF_NET_INC(CAL_R,2018,,,,USD)&lt;/Q&gt;&lt;R&gt;1&lt;/R&gt;&lt;C&gt;1&lt;/C&gt;&lt;D xsi:type="xsd:double"&gt;77.318&lt;/D&gt;&lt;/FQL&gt;&lt;FQL&gt;&lt;Q&gt;SONY^P_PRICE_LOW_PR(44707,,,USD,,,"PRICE","CLOSE","52W")&lt;/Q&gt;&lt;R&gt;1&lt;/R&gt;&lt;C&gt;1&lt;/C&gt;&lt;D xsi:type="xsd:double"&gt;80.06&lt;/D&gt;&lt;/FQL&gt;&lt;FQL&gt;&lt;Q&gt;TME^FF_NET_INC(CAL_R,2021,,,,USD)&lt;/Q&gt;&lt;R&gt;1&lt;/R&gt;&lt;C&gt;1&lt;/C&gt;&lt;D xsi:type="xsd:double"&gt;469.659128638593&lt;/D&gt;&lt;/FQL&gt;&lt;FQL&gt;&lt;Q&gt;CARS^FF_NET_INC(CAL_R,2020,,,,USD)&lt;/Q&gt;&lt;R&gt;1&lt;/R&gt;&lt;C&gt;1&lt;/C&gt;&lt;D xsi:type="xsd:double"&gt;-817.12&lt;/D&gt;&lt;/FQL&gt;&lt;FQL&gt;&lt;Q&gt;IT^FE_ESTIMATE(NET_INC,MEAN,CALA_ROLL,2024,2024,,,'')&lt;/Q&gt;&lt;R&gt;1&lt;/R&gt;&lt;C&gt;1&lt;/C&gt;&lt;D xsi:type="xsd:double"&gt;815.56006&lt;/D&gt;&lt;/FQL&gt;&lt;FQL&gt;&lt;Q&gt;GSMG^FF_NET_INC(CAL_R,2018,,,,USD)&lt;/Q&gt;&lt;R&gt;1&lt;/R&gt;&lt;C&gt;1&lt;/C&gt;&lt;D xsi:type="xsd:double"&gt;1.609139&lt;/D&gt;&lt;/FQL&gt;&lt;FQL&gt;&lt;Q&gt;AACG^FE_ESTIMATE(NET_INC,MEAN,CALA_ROLL,2024,2024,,,'')&lt;/Q&gt;&lt;R&gt;0&lt;/R&gt;&lt;C&gt;0&lt;/C&gt;&lt;/FQL&gt;&lt;FQL&gt;&lt;Q&gt;FUBO^FF_NET_INC(CAL_R,2019,,,,USD)&lt;/Q&gt;&lt;R&gt;1&lt;/R&gt;&lt;C&gt;1&lt;/C&gt;&lt;D xsi:type="xsd:double"&gt;-34.36&lt;/D&gt;&lt;/FQL&gt;&lt;FQL&gt;&lt;Q&gt;GBTC^FE_ESTIMATE(NET_INC,MEAN,CALA_ROLL,2023,2023,,,'')&lt;/Q&gt;&lt;R&gt;0&lt;/R&gt;&lt;C&gt;0&lt;/C&gt;&lt;/FQL&gt;&lt;FQL&gt;&lt;Q&gt;BFAM^FF_NET_INC(CAL_R,2018,,,,USD)&lt;/Q&gt;&lt;R&gt;1&lt;/R&gt;&lt;C&gt;1&lt;/C&gt;&lt;D xsi:type="xsd:double"&gt;157.096&lt;/D&gt;&lt;/FQL&gt;&lt;FQL&gt;&lt;Q&gt;BFAM^FF_NET_INC(CAL_R,2019,,,,USD)&lt;/Q&gt;&lt;R&gt;1&lt;/R&gt;&lt;C&gt;1&lt;/C&gt;&lt;D xsi:type="xsd:double"&gt;179.52&lt;/D&gt;&lt;/FQL&gt;&lt;FQL&gt;&lt;Q&gt;FB^FF_NET_INC(CAL_R,2019,,,,USD)&lt;/Q&gt;&lt;R&gt;1&lt;/R&gt;&lt;C&gt;1&lt;/C&gt;&lt;D xsi:type="xsd:double"&gt;18485&lt;/D&gt;&lt;/FQL&gt;&lt;FQL&gt;&lt;Q&gt;FB^FF_NET_INC(CAL_R,2020,,,,USD)&lt;/Q&gt;&lt;R&gt;1&lt;/R&gt;&lt;C&gt;1&lt;/C&gt;&lt;D xsi:type="xsd:double"&gt;29146&lt;/D&gt;&lt;/FQL&gt;&lt;FQL&gt;&lt;Q&gt;ATNI^FE_ESTIMATE(NET_INC,MEAN,CALA_ROLL,2022,2022,,,'')&lt;/Q&gt;&lt;R&gt;1&lt;/R&gt;&lt;C&gt;1&lt;/C&gt;&lt;D xsi:type="xsd:double"&gt;-1.8825&lt;/D&gt;&lt;/FQL&gt;&lt;FQL&gt;&lt;Q&gt;ATNI^FF_NET_INC(CAL_R,2023,,,,USD)&lt;/Q&gt;&lt;R&gt;0&lt;/R&gt;&lt;C&gt;0&lt;/C&gt;&lt;/FQL&gt;&lt;FQL&gt;&lt;Q&gt;CHKP^FE_ESTIMATE(NET_INC,MEAN,CALA_ROLL,2024,2024,,,'')&lt;/Q&gt;&lt;R&gt;1&lt;/R&gt;&lt;C&gt;1&lt;/C&gt;&lt;D xsi:type="xsd:double"&gt;997.0335&lt;/D&gt;&lt;/FQL&gt;&lt;FQL&gt;&lt;Q&gt;CIH^FF_NET_INC(CAL_R,2018,,,,USD)&lt;/Q&gt;&lt;R&gt;1&lt;/R&gt;&lt;C&gt;1&lt;/C&gt;&lt;D xsi:type="xsd:double"&gt;24.9992004400208&lt;/D&gt;&lt;/FQL&gt;&lt;FQL&gt;&lt;Q&gt;LOV^FF_NET_INC(CAL_R,2019,,,,USD)&lt;/Q&gt;&lt;R&gt;1&lt;/R&gt;&lt;C&gt;1&lt;/C&gt;&lt;D xsi:type="xsd:double"&gt;-34.906492168153&lt;/D&gt;&lt;/FQL&gt;&lt;FQL&gt;&lt;Q&gt;XNET^FF_NET_INC(CAL_R,2022,,,,USD)&lt;/Q&gt;&lt;R&gt;0&lt;/R&gt;&lt;C&gt;0&lt;/C&gt;&lt;/FQL&gt;&lt;FQL&gt;&lt;Q&gt;TNAV^FE_ESTIMATE(NET_INC,MEAN,CALA_ROLL,2021,2021,,,'')&lt;/Q&gt;&lt;R&gt;0&lt;/R&gt;&lt;C&gt;0&lt;/C&gt;&lt;/FQL&gt;&lt;FQL&gt;&lt;Q&gt;WTRH^FE_ESTIMATE(NET_INC,MEAN,CALA_ROLL,2023,2023,,,'')&lt;/Q&gt;&lt;R&gt;1&lt;/R&gt;&lt;C&gt;1&lt;/C&gt;&lt;D xsi:type="xsd:double"&gt;-19.481&lt;/D&gt;&lt;/FQL&gt;&lt;FQL&gt;&lt;Q&gt;WDAY^FE_ESTIMATE(NET_INC,MEAN,CALA_ROLL,2023,2023,,,'')&lt;/Q&gt;&lt;R&gt;1&lt;/R&gt;&lt;C&gt;1&lt;/C&gt;&lt;D xsi:type="xsd:double"&gt;1235.7887&lt;/D&gt;&lt;/FQL&gt;&lt;FQL&gt;&lt;Q&gt;WDAY^FF_NET_INC(CAL_R,2024,,,,USD)&lt;/Q&gt;&lt;R&gt;0&lt;/R&gt;&lt;C&gt;0&lt;/C&gt;&lt;/FQL&gt;&lt;FQL&gt;&lt;Q&gt;GPRO^P_PRICE_HIGH_PR(44707,,,USD,,,"PRICE","CLOSE","52W")&lt;/Q&gt;&lt;R&gt;1&lt;/R&gt;&lt;C&gt;1&lt;/C&gt;&lt;D xsi:type="xsd:double"&gt;12.59&lt;/D&gt;&lt;/FQL&gt;&lt;FQL&gt;&lt;Q&gt;ZNGA^FE_ESTIMATE(NET_INC,MEAN,CALA_ROLL,2023,2023,,,'')&lt;/Q&gt;&lt;R&gt;1&lt;/R&gt;&lt;C&gt;1&lt;/C&gt;&lt;D xsi:type="xsd:double"&gt;502.12125&lt;/D&gt;&lt;/FQL&gt;&lt;FQL&gt;&lt;Q&gt;HOLX^FE_ESTIMATE(NET_INC,MEAN,CALA_ROLL,2024,2024,,,'')&lt;/Q&gt;&lt;R&gt;1&lt;/R&gt;&lt;C&gt;1&lt;/C&gt;&lt;D xsi:type="xsd:double"&gt;1091.317&lt;/D&gt;&lt;/FQL&gt;&lt;FQL&gt;&lt;Q&gt;IDXX^FF_NET_INC(CAL_R,2018,,,,USD)&lt;/Q&gt;&lt;R&gt;1&lt;/R&gt;&lt;C&gt;1&lt;/C&gt;&lt;D xsi:type="xsd:double"&gt;377.031&lt;/D&gt;&lt;/FQL&gt;&lt;FQL&gt;&lt;Q&gt;DHR^FF_NET_INC(CAL_R,2019,,,,USD)&lt;/Q&gt;&lt;R&gt;1&lt;/R&gt;&lt;C&gt;1&lt;/C&gt;&lt;D xsi:type="xsd:double"&gt;2432.3&lt;/D&gt;&lt;/FQL&gt;&lt;FQL&gt;&lt;Q&gt;IH^FE_ESTIMATE(NET_INC,MEAN,CALA_ROLL,2024,2024,,,'')&lt;/Q&gt;&lt;R&gt;1&lt;/R&gt;&lt;C&gt;1&lt;/C&gt;&lt;D xsi:type="xsd:double"&gt;13.140449&lt;/D&gt;&lt;/FQL&gt;&lt;FQL&gt;&lt;Q&gt;BSX^FF_NET_INC(CAL_R,2021,,,,USD)&lt;/Q&gt;&lt;R&gt;1&lt;/R&gt;&lt;C&gt;1&lt;/C&gt;&lt;D xsi:type="xsd:double"&gt;1040&lt;/D&gt;&lt;/FQL&gt;&lt;FQL&gt;&lt;Q&gt;JMIA^FF_NET_INC(CAL_R,2021,,,,USD)&lt;/Q&gt;&lt;R&gt;1&lt;/R&gt;&lt;C&gt;1&lt;/C&gt;&lt;D xsi:type="xsd:double"&gt;-226.865&lt;/D&gt;&lt;/FQL&gt;&lt;FQL&gt;&lt;Q&gt;BDX^FE_ESTIMATE(NET_INC,MEAN,CALA_ROLL,2022,2022,,,'')&lt;/Q&gt;&lt;R&gt;1&lt;/R&gt;&lt;C&gt;1&lt;/C&gt;&lt;D xsi:type="xsd:double"&gt;3418.384&lt;/D&gt;&lt;/FQL&gt;&lt;FQL&gt;&lt;Q&gt;BDX^FF_NET_INC(CAL_R,2023,,,,USD)&lt;/Q&gt;&lt;R&gt;0&lt;/R&gt;&lt;C&gt;0&lt;/C&gt;&lt;/FQL&gt;&lt;FQL&gt;&lt;Q&gt;LULU^FF_NET_INC(CAL_R,2018,,,,USD)&lt;/Q&gt;&lt;R&gt;1&lt;/R&gt;&lt;C&gt;1&lt;/C&gt;&lt;D xsi:type="xsd:double"&gt;450.899666&lt;/D&gt;&lt;/FQL&gt;&lt;FQL&gt;&lt;Q&gt;LULU^FF_NET_INC(CAL_R,2019,,,,USD)&lt;/Q&gt;&lt;R&gt;1&lt;/R&gt;&lt;C&gt;1&lt;/C&gt;&lt;D xsi:type="xsd:double"&gt;619.077334&lt;/D&gt;&lt;/FQL&gt;&lt;FQL&gt;&lt;Q&gt;FLWS^FF_NET_INC(CAL_R,2021,,,,USD)&lt;/Q&gt;&lt;R&gt;1&lt;/R&gt;&lt;C&gt;1&lt;/C&gt;&lt;D xsi:type="xsd:double"&gt;90.006&lt;/D&gt;&lt;/FQL&gt;&lt;FQL&gt;&lt;Q&gt;FLWS^FF_NET_INC(CAL_R,2022,,,,USD)&lt;/Q&gt;&lt;R&gt;0&lt;/R&gt;&lt;C&gt;0&lt;/C&gt;&lt;/FQL&gt;&lt;FQL&gt;&lt;Q&gt;SHEN^FE_ESTIMATE(NET_INC,MEAN,CALA_ROLL,2023,2023,,,'')&lt;/Q&gt;&lt;R&gt;1&lt;/R&gt;&lt;C&gt;1&lt;/C&gt;&lt;D xsi:type="xsd:double"&gt;3.85&lt;/D&gt;&lt;/FQL&gt;&lt;FQL&gt;&lt;Q&gt;MSTR^FF_NET_INC(CAL_R,2024,,,,USD)&lt;/Q&gt;&lt;R&gt;0&lt;/R&gt;&lt;C&gt;0&lt;/C&gt;&lt;/FQL&gt;&lt;FQL&gt;&lt;Q&gt;CBOE^P_PRICE_LOW_PR(44707,,,USD,,,"PRICE","CLOSE","52W")&lt;/Q&gt;&lt;R&gt;1&lt;/R&gt;&lt;C&gt;1&lt;/C&gt;&lt;D xsi:type="xsd:double"&gt;104.84&lt;/D&gt;&lt;/FQL&gt;&lt;FQL&gt;&lt;Q&gt;CNSL^FF_NET_INC(CAL_R,2018,,,,USD)&lt;/Q&gt;&lt;R&gt;1&lt;/R&gt;&lt;C&gt;1&lt;/C&gt;&lt;D xsi:type="xsd:double"&gt;-51.644&lt;/D&gt;&lt;/FQL&gt;&lt;FQL&gt;&lt;Q&gt;SNCR^FE_ESTIMATE(NET_INC,MEAN,CALA_ROLL,2022,2022,,,'')&lt;/Q&gt;&lt;R&gt;1&lt;/R&gt;&lt;C&gt;1&lt;/C&gt;&lt;D xsi:type="xsd:double"&gt;-18.86825&lt;/D&gt;&lt;/FQL&gt;&lt;FQL&gt;&lt;Q&gt;SNCR^FF_NET_INC(CAL_R,2023,,,,USD)&lt;/Q&gt;&lt;R&gt;0&lt;/R&gt;&lt;C&gt;0&lt;/C&gt;&lt;/FQL&gt;&lt;FQL&gt;&lt;Q&gt;T^FE_ESTIMATE(NET_INC,MEAN,CALA_ROLL,2022,2022,,,'')&lt;/Q&gt;&lt;R&gt;1&lt;/R&gt;&lt;C&gt;1&lt;/C&gt;&lt;D xsi:type="xsd:double"&gt;17335.225&lt;/D&gt;&lt;/FQL&gt;&lt;FQL&gt;&lt;Q&gt;WMT^FG_PRICE(44677,,,USD)&lt;/Q&gt;&lt;R&gt;1&lt;/R&gt;&lt;C&gt;1&lt;/C&gt;&lt;D xsi:type="xsd:double"&gt;155.3&lt;/D&gt;&lt;/FQL&gt;&lt;FQL&gt;&lt;Q&gt;TCEHY^FE_ESTIMATE(NET_INC,MEAN,CALA_ROLL,2024,2024,,,'')&lt;/Q&gt;&lt;R&gt;1&lt;/R&gt;&lt;C&gt;1&lt;/C&gt;&lt;D xsi:type="xsd:double"&gt;28217.43&lt;/D&gt;&lt;/FQL&gt;&lt;FQL&gt;&lt;Q&gt;TME^FF_NET_INC(CAL_R,2018,,,,USD)&lt;/Q&gt;&lt;R&gt;1&lt;/R&gt;&lt;C&gt;1&lt;/C&gt;&lt;D xsi:type="xsd:double"&gt;277.013265666534&lt;/D&gt;&lt;/FQL&gt;&lt;FQL&gt;&lt;Q&gt;MET^FE_ESTIMATE(NET_INC,MEAN,CALA_ROLL,2022,2022,,,'')&lt;/Q&gt;&lt;R&gt;1&lt;/R&gt;&lt;C&gt;1&lt;/C&gt;&lt;D xsi:type="xsd:double"&gt;5774.7075&lt;/D&gt;&lt;/FQL&gt;&lt;FQL&gt;&lt;Q&gt;EGOV^FE_ESTIMATE(NET_INC,MEAN,CALA_ROLL,2023,2023,,,'')&lt;/Q&gt;&lt;R&gt;0&lt;/R&gt;&lt;C&gt;0&lt;/C&gt;&lt;/FQL&gt;&lt;FQL&gt;&lt;Q&gt;SOGO^FF_NET_INC(CAL_R,2022,,,,USD)&lt;/Q&gt;&lt;R&gt;0&lt;/R&gt;&lt;C&gt;0&lt;/C&gt;&lt;/FQL&gt;&lt;FQL&gt;&lt;Q&gt;BABA^FE_ESTIMATE(NET_INC,MEAN,CALA_ROLL,2024,2024,,,'')&lt;/Q&gt;&lt;R&gt;1&lt;/R&gt;&lt;C&gt;1&lt;/C&gt;&lt;D xsi:type="xsd:double"&gt;20294.23&lt;/D&gt;&lt;/FQL&gt;&lt;FQL&gt;&lt;Q&gt;AMZN^FF_NET_INC(CAL_R,2018,,,,USD)&lt;/Q&gt;&lt;R&gt;1&lt;/R&gt;&lt;C&gt;1&lt;/C&gt;&lt;D xsi:type="xsd:double"&gt;10073&lt;/D&gt;&lt;/FQL&gt;&lt;FQL&gt;&lt;Q&gt;SOFI^P_PRICE_HIGH_PR(44707,,,USD,,,"PRICE","CLOSE","52W")&lt;/Q&gt;&lt;R&gt;1&lt;/R&gt;&lt;C&gt;1&lt;/C&gt;&lt;D xsi:type="xsd:double"&gt;23.89&lt;/D&gt;&lt;/FQL&gt;&lt;FQL&gt;&lt;Q&gt;IAC^FE_ESTIMATE(NET_INC,MEAN,CALA_ROLL,2022,2022,,,'')&lt;/Q&gt;&lt;R&gt;1&lt;/R&gt;&lt;C&gt;1&lt;/C&gt;&lt;D xsi:type="xsd:double"&gt;-285.15063&lt;/D&gt;&lt;/FQL&gt;&lt;FQL&gt;&lt;Q&gt;GS^FE_ESTIMATE(NET_INC,MEAN,CALA_ROLL,2024,2024,,,'')&lt;/Q&gt;&lt;R&gt;1&lt;/R&gt;&lt;C&gt;1&lt;/C&gt;&lt;D xsi:type="xsd:double"&gt;14508.576&lt;/D&gt;&lt;/FQL&gt;&lt;FQL&gt;&lt;Q&gt;IBKR^FF_NET_INC(CAL_R,2018,,,,USD)&lt;/Q&gt;&lt;R&gt;1&lt;/R&gt;&lt;C&gt;1&lt;/C&gt;&lt;D xsi:type="xsd:double"&gt;169&lt;/D&gt;&lt;/FQL&gt;&lt;FQL&gt;&lt;Q&gt;T^P_PRICE_LOW_PR(44707,,,USD,,,"PRICE","CLOSE","52W")&lt;/Q&gt;&lt;R&gt;1&lt;/R&gt;&lt;C&gt;1&lt;/C&gt;&lt;D xsi:type="xsd:double"&gt;18.86&lt;/D&gt;&lt;/FQL&gt;&lt;FQL&gt;&lt;Q&gt;CIH^FF_NET_INC(CAL_R,2020,,,,USD)&lt;/Q&gt;&lt;R&gt;1&lt;/R&gt;&lt;C&gt;1&lt;/C&gt;&lt;D xsi:type="xsd:double"&gt;-46.0795712339138&lt;/D&gt;&lt;/FQL&gt;&lt;FQL&gt;&lt;Q&gt;EVER^FF_NET_INC(CAL_R,2021,,,,USD)&lt;/Q&gt;&lt;R&gt;1&lt;/R&gt;&lt;C&gt;1&lt;/C&gt;&lt;D xsi:type="xsd:double"&gt;-19.434&lt;/D&gt;&lt;/FQL&gt;&lt;FQL&gt;&lt;Q&gt;MTH^P_PRICE_HIGH_PR(44707,,,USD,,,"PRICE","CLOSE","52W")&lt;/Q&gt;&lt;R&gt;1&lt;/R&gt;&lt;C&gt;1&lt;/C&gt;&lt;D xsi:type="xsd:double"&gt;122.06&lt;/D&gt;&lt;/FQL&gt;&lt;FQL&gt;&lt;Q&gt;VIV^FF_NET_INC(CAL_R,2019,,,,USD)&lt;/Q&gt;&lt;R&gt;1&lt;/R&gt;&lt;C&gt;1&lt;/C&gt;&lt;D xsi:type="xsd:double"&gt;1267.76287776097&lt;/D&gt;&lt;/FQL&gt;&lt;FQL&gt;&lt;Q&gt;VIV^FF_NET_INC(CAL_R,2020,,,,USD)&lt;/Q&gt;&lt;R&gt;1&lt;/R&gt;&lt;C&gt;1&lt;/C&gt;&lt;D xsi:type="xsd:double"&gt;924.849967355017&lt;/D&gt;&lt;/FQL&gt;&lt;FQL&gt;&lt;Q&gt;FENG^FF_NET_INC(CAL_R,2019,,,,USD)&lt;/Q&gt;&lt;R&gt;1&lt;/R&gt;&lt;C&gt;1&lt;/C&gt;&lt;D xsi:type="xsd:double"&gt;96.1230059865624&lt;/D&gt;&lt;/FQL&gt;&lt;FQL&gt;&lt;Q&gt;FENG^FF_NET_INC(CAL_R,2020,,,,USD)&lt;/Q&gt;&lt;R&gt;1&lt;/R&gt;&lt;C&gt;1&lt;/C&gt;&lt;D xsi:type="xsd:double"&gt;60.5566223952887&lt;/D&gt;&lt;/FQL&gt;&lt;FQL&gt;&lt;Q&gt;LMPX^FE_ESTIMATE(NET_INC,MEAN,CALA_ROLL,2023,2023,,,'')&lt;/Q&gt;&lt;R&gt;0&lt;/R&gt;&lt;C&gt;0&lt;/C&gt;&lt;/FQL&gt;&lt;FQL&gt;&lt;Q&gt;LMPX^FF_NET_INC(CAL_R,2024,,,,USD)&lt;/Q&gt;&lt;R&gt;0&lt;/R&gt;&lt;C&gt;0&lt;/C&gt;&lt;/FQL&gt;&lt;FQL&gt;&lt;Q&gt;BLK^FF_NET_INC(CAL_R,2020,,,,USD)&lt;/Q&gt;&lt;R&gt;1&lt;/R&gt;&lt;C&gt;1&lt;/C&gt;&lt;D xsi:type="xsd:double"&gt;4932&lt;/D&gt;&lt;/FQL&gt;&lt;FQL&gt;&lt;Q&gt;BAX^FF_NET_INC(CAL_R,2020,,,,USD)&lt;/Q&gt;&lt;R&gt;1&lt;/R&gt;&lt;C&gt;1&lt;/C&gt;&lt;D xsi:type="xsd:double"&gt;1102&lt;/D&gt;&lt;/FQL&gt;&lt;FQL&gt;&lt;Q&gt;CARG^FF_NET_INC(CAL_R,2021,,,,USD)&lt;/Q&gt;&lt;R&gt;1&lt;/R&gt;&lt;C&gt;1&lt;/C&gt;&lt;D xsi:type="xsd:double"&gt;-0.154&lt;/D&gt;&lt;/FQL&gt;&lt;FQL&gt;&lt;Q&gt;SIFY^FE_ESTIMATE(NET_INC,MEAN,CALA_ROLL,2023,2023,,,'')&lt;/Q&gt;&lt;R&gt;1&lt;/R&gt;&lt;C&gt;1&lt;/C&gt;&lt;D xsi:type="xsd:double"&gt;18.85533&lt;/D&gt;&lt;/FQL&gt;&lt;FQL&gt;&lt;Q&gt;OPEN^FE_ESTIMATE(NET_INC,MEAN,CALA_ROLL,2024,2024,,,'')&lt;/Q&gt;&lt;R&gt;1&lt;/R&gt;&lt;C&gt;1&lt;/C&gt;&lt;D xsi:type="xsd:double"&gt;-170.71802&lt;/D&gt;&lt;/FQL&gt;&lt;FQL&gt;&lt;Q&gt;PERI^FF_NET_INC(CAL_R,2018,,,,USD)&lt;/Q&gt;&lt;R&gt;1&lt;/R&gt;&lt;C&gt;1&lt;/C&gt;&lt;D xsi:type="xsd:double"&gt;8.12100000001034&lt;/D&gt;&lt;/FQL&gt;&lt;FQL&gt;&lt;Q&gt;PINS^P_PRICE_HIGH_PR(44707,,,USD,,,"PRICE","CLOSE","52W")&lt;/Q&gt;&lt;R&gt;1&lt;/R&gt;&lt;C&gt;1&lt;/C&gt;&lt;D xsi:type="xsd:double"&gt;80.29&lt;/D&gt;&lt;/FQL&gt;&lt;FQL&gt;&lt;Q&gt;YELP^FE_ESTIMATE(NET_INC,MEAN,CALA_ROLL,2023,2023,,,'')&lt;/Q&gt;&lt;R&gt;1&lt;/R&gt;&lt;C&gt;1&lt;/C&gt;&lt;D xsi:type="xsd:double"&gt;68.373825&lt;/D&gt;&lt;/FQL&gt;&lt;FQL&gt;&lt;Q&gt;EGAN^FF_NET_INC(CAL_R,2024,,,,USD)&lt;/Q&gt;&lt;R&gt;0&lt;/R&gt;&lt;C&gt;0&lt;/C&gt;&lt;/FQL&gt;&lt;FQL&gt;&lt;Q&gt;EGAN^FE_ESTIMATE(NET_INC,MEAN,CALA_ROLL,2024,2024,,,'')&lt;/Q&gt;&lt;R&gt;0&lt;/R&gt;&lt;C&gt;0&lt;/C&gt;&lt;/FQL&gt;&lt;FQL&gt;&lt;Q&gt;IIN^FF_NET_INC(CAL_R,2019,,,,USD)&lt;/Q&gt;&lt;R&gt;1&lt;/R&gt;&lt;C&gt;1&lt;/C&gt;&lt;D xsi:type="xsd:double"&gt;-2.064&lt;/D&gt;&lt;/FQL&gt;&lt;FQL&gt;&lt;Q&gt;SFUN^FF_NET_INC(CAL_R,2020,,,,USD)&lt;/Q&gt;&lt;R&gt;1&lt;/R&gt;&lt;C&gt;1&lt;/C&gt;&lt;D xsi:type="xsd:double"&gt;-6.459&lt;/D&gt;&lt;/FQL&gt;&lt;FQL&gt;&lt;Q&gt;VZ^FE_ESTIMATE(NET_INC,MEAN,CALA_ROLL,2024,2024,,,'')&lt;/Q&gt;&lt;R&gt;1&lt;/R&gt;&lt;C&gt;1&lt;/C&gt;&lt;D xsi:type="xsd:double"&gt;24060.27&lt;/D&gt;&lt;/FQL&gt;&lt;FQL&gt;&lt;Q&gt;ANTM^FF_NET_INC(CAL_R,2018,,,,USD)&lt;/Q&gt;&lt;R&gt;1&lt;/R&gt;&lt;C&gt;1&lt;/C&gt;&lt;D xsi:type="xsd:double"&gt;3750&lt;/D&gt;&lt;/FQL&gt;&lt;FQL&gt;&lt;Q&gt;DARK-GB^P_PRICE_LOW_PR(44707,,,USD,,,"PRICE","CLOSE","52W")&lt;/Q&gt;&lt;R&gt;1&lt;/R&gt;&lt;C&gt;1&lt;/C&gt;&lt;D xsi:type="xsd:double"&gt;4.0117197&lt;/D&gt;&lt;/FQL&gt;&lt;FQL&gt;&lt;Q&gt;WB^FE_ESTIMATE(NET_INC,MEAN,CALA_ROLL,2022,2022,,,'')&lt;/Q&gt;&lt;R&gt;1&lt;/R&gt;&lt;C&gt;1&lt;/C&gt;&lt;D xsi:type="xsd:double"&gt;521.4693&lt;/D&gt;&lt;/FQL&gt;&lt;FQL&gt;&lt;Q&gt;WST^FF_NET_INC(CAL_R,2023,,,,USD)&lt;/Q&gt;&lt;R&gt;0&lt;/R&gt;&lt;C&gt;0&lt;/C&gt;&lt;/FQL&gt;&lt;FQL&gt;&lt;Q&gt;WST^FE_ESTIMATE(NET_INC,MEAN,CALA_ROLL,2023,2023,,,'')&lt;/Q&gt;&lt;R&gt;1&lt;/R&gt;&lt;C&gt;1&lt;/C&gt;&lt;D xsi:type="xsd:double"&gt;780.48267&lt;/D&gt;&lt;/FQL&gt;&lt;FQL&gt;&lt;Q&gt;SYX^FF_NET_INC(CAL_R,2021,,,,USD)&lt;/Q&gt;&lt;R&gt;1&lt;/R&gt;&lt;C&gt;1&lt;/C&gt;&lt;D xsi:type="xsd:double"&gt;69.8&lt;/D&gt;&lt;/FQL&gt;&lt;FQL&gt;&lt;Q&gt;SYX^FF_NET_INC(CAL_R,2022,,,,USD)&lt;/Q&gt;&lt;R&gt;0&lt;/R&gt;&lt;C&gt;0&lt;/C&gt;&lt;/FQL&gt;&lt;FQL&gt;&lt;Q&gt;UNM^FE_ESTIMATE(NET_INC,MEAN,CALA_ROLL,2022,2022,,,'')&lt;/Q&gt;&lt;R&gt;1&lt;/R&gt;&lt;C&gt;1&lt;/C&gt;&lt;D xsi:type="xsd:double"&gt;979.3947&lt;/D&gt;&lt;/FQL&gt;&lt;FQL&gt;&lt;Q&gt;PNC^FE_ESTIMATE(NET_INC,MEAN,CALA_ROLL,2024,2024,,,'')&lt;/Q&gt;&lt;R&gt;1&lt;/R&gt;&lt;C&gt;1&lt;/C&gt;&lt;D xsi:type="xsd:double"&gt;7035.198&lt;/D&gt;&lt;/FQL&gt;&lt;FQL&gt;&lt;Q&gt;3690^FE_ESTIMATE(NET_INC,MEAN,CALA_ROLL,2022,2022,,,'')&lt;/Q&gt;&lt;R&gt;0&lt;/R&gt;&lt;C&gt;0&lt;/C&gt;&lt;/FQL&gt;&lt;FQL&gt;&lt;Q&gt;KMX^FF_ENTRPR_VAL_DAILY(44707,,,,USD,"DIL")&lt;/Q&gt;&lt;R&gt;1&lt;/R&gt;&lt;C&gt;1&lt;/C&gt;&lt;D xsi:type="xsd:double"&gt;35072.37164&lt;/D&gt;&lt;/FQL&gt;&lt;FQL&gt;&lt;Q&gt;CNC^FF_NET_INC(CAL_R,2020,,,,USD)&lt;/Q&gt;&lt;R&gt;1&lt;/R&gt;&lt;C&gt;1&lt;/C&gt;&lt;D xsi:type="xsd:double"&gt;1808&lt;/D&gt;&lt;/FQL&gt;&lt;FQL&gt;&lt;Q&gt;CNC^FF_NET_INC(CAL_R,2021,,,,USD)&lt;/Q&gt;&lt;R&gt;1&lt;/R&gt;&lt;C&gt;1&lt;/C&gt;&lt;D xsi:type="xsd:double"&gt;1347&lt;/D&gt;&lt;/FQL&gt;&lt;FQL&gt;&lt;Q&gt;RJF^FF_NET_INC(CAL_R,2024,,,,USD)&lt;/Q&gt;&lt;R&gt;0&lt;/R&gt;&lt;C&gt;0&lt;/C&gt;&lt;/FQL&gt;&lt;FQL&gt;&lt;Q&gt;RJF^FE_ESTIMATE(NET_INC,MEAN,CALA_ROLL,2024,2024,,,'')&lt;/Q&gt;&lt;R&gt;0&lt;/R&gt;&lt;C&gt;0&lt;/C&gt;&lt;/FQL&gt;&lt;FQL&gt;&lt;Q&gt;XOM^FF_NET_INC(CAL_R,2021,,,,USD)&lt;/Q&gt;&lt;R&gt;1&lt;/R&gt;&lt;C&gt;1&lt;/C&gt;&lt;D xsi:type="xsd:double"&gt;23040&lt;/D&gt;&lt;/FQL&gt;&lt;FQL&gt;&lt;Q&gt;GBTC^P_PRICE_LOW_PR(44707,,,USD,,,"PRICE","CLOSE","52W")&lt;/Q&gt;&lt;R&gt;1&lt;/R&gt;&lt;C&gt;1&lt;/C&gt;&lt;D xsi:type="xsd:double"&gt;18.31&lt;/D&gt;&lt;/FQL&gt;&lt;FQL&gt;&lt;Q&gt;TIGR^FF_NET_INC(CAL_R,2020,,,,USD)&lt;/Q&gt;&lt;R&gt;1&lt;/R&gt;&lt;C&gt;1&lt;/C&gt;&lt;D xsi:type="xsd:double"&gt;16.064793&lt;/D&gt;&lt;/FQL&gt;&lt;FQL&gt;&lt;Q&gt;IBKR^FF_NET_INC(CAL_R,2021,,,,USD)&lt;/Q&gt;&lt;R&gt;1&lt;/R&gt;&lt;C&gt;1&lt;/C&gt;&lt;D xsi:type="xsd:double"&gt;308&lt;/D&gt;&lt;/FQL&gt;&lt;FQL&gt;&lt;Q&gt;VIV^FE_ESTIMATE(NET_INC,MEAN,CALA_ROLL,2024,2024,,,'')&lt;/Q&gt;&lt;R&gt;1&lt;/R&gt;&lt;C&gt;1&lt;/C&gt;&lt;D xsi:type="xsd:double"&gt;1335.709&lt;/D&gt;&lt;/FQL&gt;&lt;FQL&gt;&lt;Q&gt;CPNG^FE_ESTIMATE(NET_INC,MEAN,CALA_ROLL,2023,2023,,,'')&lt;/Q&gt;&lt;R&gt;1&lt;/R&gt;&lt;C&gt;1&lt;/C&gt;&lt;D xsi:type="xsd:double"&gt;-421.40698&lt;/D&gt;&lt;/FQL&gt;&lt;FQL&gt;&lt;Q&gt;TMVWY^FF_NET_INC(CAL_R,2023,,,,USD)&lt;/Q&gt;&lt;R&gt;0&lt;/R&gt;&lt;C&gt;0&lt;/C&gt;&lt;/FQL&gt;&lt;FQL&gt;&lt;Q&gt;TMVWY^FE_ESTIMATE(NET_INC,MEAN,CALA_ROLL,2023,2023,,,'')&lt;/Q&gt;&lt;R&gt;0&lt;/R&gt;&lt;C&gt;0&lt;/C&gt;&lt;/FQL&gt;&lt;FQL&gt;&lt;Q&gt;NVTA^FF_NET_INC(CAL_R,2023,,,,USD)&lt;/Q&gt;&lt;R&gt;0&lt;/R&gt;&lt;C&gt;0&lt;/C&gt;&lt;/FQL&gt;&lt;FQL&gt;&lt;Q&gt;NVTA^FE_ESTIMATE(NET_INC,MEAN,CALA_ROLL,2023,2023,,,'')&lt;/Q&gt;&lt;R&gt;1&lt;/R&gt;&lt;C&gt;1&lt;/C&gt;&lt;D xsi:type="xsd:double"&gt;-573.8337&lt;/D&gt;&lt;/FQL&gt;&lt;FQL&gt;&lt;Q&gt;GSMG^FE_ESTIMATE(NET_INC,MEAN,CALA_ROLL,2024,2024,,,'')&lt;/Q&gt;&lt;R&gt;0&lt;/R&gt;&lt;C&gt;0&lt;/C&gt;&lt;/FQL&gt;&lt;FQL&gt;&lt;Q&gt;GLUU^FF_NET_INC(CAL_R,2018,,,,USD)&lt;/Q&gt;&lt;R&gt;1&lt;/R&gt;&lt;C&gt;1&lt;/C&gt;&lt;D xsi:type="xsd:double"&gt;-13.199&lt;/D&gt;&lt;/FQL&gt;&lt;FQL&gt;&lt;Q&gt;WFC^FE_ESTIMATE(NET_INC,MEAN,CALA_ROLL,2023,2023,,,'')&lt;/Q&gt;&lt;R&gt;1&lt;/R&gt;&lt;C&gt;1&lt;/C&gt;&lt;D xsi:type="xsd:double"&gt;18955.172&lt;/D&gt;&lt;/FQL&gt;&lt;FQL&gt;&lt;Q&gt;WFC^FF_NET_INC(CAL_R,2024,,,,USD)&lt;/Q&gt;&lt;R&gt;0&lt;/R&gt;&lt;C&gt;0&lt;/C&gt;&lt;/FQL&gt;&lt;FQL&gt;&lt;Q&gt;ARW^FG_PRICE(44707,,,USD)&lt;/Q&gt;&lt;R&gt;1&lt;/R&gt;&lt;C&gt;1&lt;/C&gt;&lt;D xsi:type="xsd:double"&gt;118.965&lt;/D&gt;&lt;/FQL&gt;&lt;FQL&gt;&lt;Q&gt;COF^FE_ESTIMATE(NET_INC,MEAN,CALA_ROLL,2024,2024,,,'')&lt;/Q&gt;&lt;R&gt;1&lt;/R&gt;&lt;C&gt;1&lt;/C&gt;&lt;D xsi:type="xsd:double"&gt;6033.656&lt;/D&gt;&lt;/FQL&gt;&lt;FQL&gt;&lt;Q&gt;BAC^FF_NET_INC(CAL_R,2024,,,,USD)&lt;/Q&gt;&lt;R&gt;0&lt;/R&gt;&lt;C&gt;0&lt;/C&gt;&lt;/FQL&gt;&lt;FQL&gt;&lt;Q&gt;EGOV^FF_NET_INC(CAL_R,2019,,,,USD)&lt;/Q&gt;&lt;R&gt;1&lt;/R&gt;&lt;C&gt;1&lt;/C&gt;&lt;D xsi:type="xsd:double"&gt;49.884&lt;/D&gt;&lt;/FQL&gt;&lt;FQL&gt;&lt;Q&gt;EGOV^FF_NET_INC(CAL_R,2020,,,,USD)&lt;/Q&gt;&lt;R&gt;1&lt;/R&gt;&lt;C&gt;1&lt;/C&gt;&lt;D xsi:type="xsd:double"&gt;67.858&lt;/D&gt;&lt;/FQL&gt;&lt;FQL&gt;&lt;Q&gt;MS^FF_NET_INC(CAL_R,2024,,,,USD)&lt;/Q&gt;&lt;R&gt;0&lt;/R&gt;&lt;C&gt;0&lt;/C&gt;&lt;/FQL&gt;&lt;FQL&gt;&lt;Q&gt;MS^FE_ESTIMATE(NET_INC,MEAN,CALA_ROLL,2024,2024,,,'')&lt;/Q&gt;&lt;R&gt;1&lt;/R&gt;&lt;C&gt;1&lt;/C&gt;&lt;D xsi:type="xsd:double"&gt;14819.952&lt;/D&gt;&lt;/FQL&gt;&lt;FQL&gt;&lt;Q&gt;STE^FE_ESTIMATE(NET_INC,MEAN,CALA_ROLL,2024,2024,,,'')&lt;/Q&gt;&lt;R&gt;1&lt;/R&gt;&lt;C&gt;1&lt;/C&gt;&lt;D xsi:type="xsd:double"&gt;1064.8986&lt;/D&gt;&lt;/FQL&gt;&lt;FQL&gt;&lt;Q&gt;SYK^FF_NET_INC(CAL_R,2018,,,,USD)&lt;/Q&gt;&lt;R&gt;1&lt;/R&gt;&lt;C&gt;1&lt;/C&gt;&lt;D xsi:type="xsd:double"&gt;3553&lt;/D&gt;&lt;/FQL&gt;&lt;FQL&gt;&lt;Q&gt;FANG^FG_PRICE(44707,,,USD)&lt;/Q&gt;&lt;R&gt;1&lt;/R&gt;&lt;C&gt;1&lt;/C&gt;&lt;D xsi:type="xsd:double"&gt;145.4896&lt;/D&gt;&lt;/FQL&gt;&lt;FQL&gt;&lt;Q&gt;REAL^FE_ESTIMATE(NET_INC,MEAN,CALA_ROLL,2022,2022,,,'')&lt;/Q&gt;&lt;R&gt;1&lt;/R&gt;&lt;C&gt;1&lt;/C&gt;&lt;D xsi:type="xsd:double"&gt;-189.02585&lt;/D&gt;&lt;/FQL&gt;&lt;FQL&gt;&lt;Q&gt;GRPN^FE_ESTIMATE(NET_INC,MEAN,CALA_ROLL,2023,2023,,,'')&lt;/Q&gt;&lt;R&gt;1&lt;/R&gt;&lt;C&gt;1&lt;/C&gt;&lt;D xsi:type="xsd:double"&gt;63.297382&lt;/D&gt;&lt;/FQL&gt;&lt;FQL&gt;&lt;Q&gt;ARCE^FF_NET_INC(CAL_R,2022,,,,USD)&lt;/Q&gt;&lt;R&gt;0&lt;/R&gt;&lt;C&gt;0&lt;/C&gt;&lt;/FQL&gt;&lt;FQL&gt;&lt;Q&gt;CAH^FF_NET_INC(CAL_R,2022,,,,USD)&lt;/Q&gt;&lt;R&gt;0&lt;/R&gt;&lt;C&gt;0&lt;/C&gt;&lt;/FQL&gt;&lt;FQL&gt;&lt;Q&gt;CAH^FE_ESTIMATE(NET_INC,MEAN,CALA_ROLL,2022,2022,,,'')&lt;/Q&gt;&lt;R&gt;1&lt;/R&gt;&lt;C&gt;1&lt;/C&gt;&lt;D xsi:type="xsd:double"&gt;1487.0466&lt;/D&gt;&lt;/FQL&gt;&lt;FQL&gt;&lt;Q&gt;MET^FF_NET_INC(CAL_R,2019,,,,USD)&lt;/Q&gt;&lt;R&gt;1&lt;/R&gt;&lt;C&gt;1&lt;/C&gt;&lt;D xsi:type="xsd:double"&gt;5899&lt;/D&gt;&lt;/FQL&gt;&lt;FQL&gt;&lt;Q&gt;MET^FF_NET_INC(CAL_R,2020,,,,USD)&lt;/Q&gt;&lt;R&gt;1&lt;/R&gt;&lt;C&gt;1&lt;/C&gt;&lt;D xsi:type="xsd:double"&gt;5407&lt;/D&gt;&lt;/FQL&gt;&lt;FQL&gt;&lt;Q&gt;PS^FF_NET_INC(CAL_R,2021,,,,USD)&lt;/Q&gt;&lt;R&gt;0&lt;/R&gt;&lt;C&gt;0&lt;/C&gt;&lt;/FQL&gt;&lt;FQL&gt;&lt;Q&gt;PS^FE_ESTIMATE(NET_INC,MEAN,CALA_ROLL,2021,2021,,,'')&lt;/Q&gt;&lt;R&gt;0&lt;/R&gt;&lt;C&gt;0&lt;/C&gt;&lt;/FQL&gt;&lt;FQL&gt;&lt;Q&gt;YQ^FF_NET_INC(CAL_R,2022,,,,USD)&lt;/Q&gt;&lt;R&gt;0&lt;/R&gt;&lt;C&gt;0&lt;/C&gt;&lt;/FQL&gt;&lt;FQL&gt;&lt;Q&gt;SCHW^FF_NET_INC(CAL_R,2019,,,,USD)&lt;/Q&gt;&lt;R&gt;1&lt;/R&gt;&lt;C&gt;1&lt;/C&gt;&lt;D xsi:type="xsd:double"&gt;3704&lt;/D&gt;&lt;/FQL&gt;&lt;FQL&gt;&lt;Q&gt;ATHM^FF_NET_INC(CAL_R,2021,,,,USD)&lt;/Q&gt;&lt;R&gt;1&lt;/R&gt;&lt;C&gt;1&lt;/C&gt;&lt;D xsi:type="xsd:double"&gt;333.144151661442&lt;/D&gt;&lt;/FQL&gt;&lt;FQL&gt;&lt;Q&gt;MTD^FF_NET_INC(CAL_R,2022,,,,USD)&lt;/Q&gt;&lt;R&gt;0&lt;/R&gt;&lt;C&gt;0&lt;/C&gt;&lt;/FQL&gt;&lt;FQL&gt;&lt;Q&gt;JFU^FF_NET_INC(CAL_R,2023,,,,USD)&lt;/Q&gt;&lt;R&gt;0&lt;/R&gt;&lt;C&gt;0&lt;/C&gt;&lt;/FQL&gt;&lt;FQL&gt;&lt;Q&gt;JFU^FE_ESTIMATE(NET_INC,MEAN,CALA_ROLL,2023,2023,,,'')&lt;/Q&gt;&lt;R&gt;0&lt;/R&gt;&lt;C&gt;0&lt;/C&gt;&lt;/FQL&gt;&lt;FQL&gt;&lt;Q&gt;BEN^FF_NET_INC(CAL_R,2024,,,,USD)&lt;/Q&gt;&lt;R&gt;0&lt;/R&gt;&lt;C&gt;0&lt;/C&gt;&lt;/FQL&gt;&lt;FQL&gt;&lt;Q&gt;BEN^FE_ESTIMATE(NET_INC,MEAN,CALA_ROLL,2024,2024,,,'')&lt;/Q&gt;&lt;R&gt;1&lt;/R&gt;&lt;C&gt;1&lt;/C&gt;&lt;D xsi:type="xsd:double"&gt;1356.2013&lt;/D&gt;&lt;/FQL&gt;&lt;FQL&gt;&lt;Q&gt;CRTO^FF_NET_INC(CAL_R,2024,,,,USD)&lt;/Q&gt;&lt;R&gt;0&lt;/R&gt;&lt;C&gt;0&lt;/C&gt;&lt;/FQL&gt;&lt;FQL&gt;&lt;Q&gt;CRTO^FE_ESTIMATE(NET_INC,MEAN,CALA_ROLL,2024,2024,,,'')&lt;/Q&gt;&lt;R&gt;1&lt;/R&gt;&lt;C&gt;1&lt;/C&gt;&lt;D xsi:type="xsd:double"&gt;223.19191&lt;/D&gt;&lt;/FQL&gt;&lt;FQL&gt;&lt;Q&gt;GL^FE_ESTIMATE(NET_INC,MEAN,CALA_ROLL,2022,2022,,,'')&lt;/Q&gt;&lt;R&gt;1&lt;/R&gt;&lt;C&gt;1&lt;/C&gt;&lt;D xsi:type="xsd:double"&gt;792.3184&lt;/D&gt;&lt;/FQL&gt;&lt;FQL&gt;&lt;Q&gt;LLNW^FF_NET_INC(CAL_R,2019,,,,USD)&lt;/Q&gt;&lt;R&gt;1&lt;/R&gt;&lt;C&gt;1&lt;/C&gt;&lt;D xsi:type="xsd:double"&gt;-16.044&lt;/D&gt;&lt;/FQL&gt;&lt;FQL&gt;&lt;Q&gt;BCOM^FE_ESTIMATE(NET_INC,MEAN,CALA_ROLL,2018,2018,,,'')&lt;/Q&gt;&lt;R&gt;0&lt;/R&gt;&lt;C&gt;0&lt;/C&gt;&lt;/FQL&gt;&lt;FQL&gt;&lt;Q&gt;SPCE^P_PRICE_LOW_PR(44707,,,USD,,,"PRICE","CLOSE","52W")&lt;/Q&gt;&lt;R&gt;1&lt;/R&gt;&lt;C&gt;1&lt;/C&gt;&lt;D xsi:type="xsd:double"&gt;5.37&lt;/D&gt;&lt;/FQL&gt;&lt;FQL&gt;&lt;Q&gt;FTNT^FG_PRICE(44707,,,USD)&lt;/Q&gt;&lt;R&gt;1&lt;/R&gt;&lt;C&gt;1&lt;/C&gt;&lt;D xsi:type="xsd:double"&gt;289.59&lt;/D&gt;&lt;/FQL&gt;&lt;FQL&gt;&lt;Q&gt;CME^FE_ESTIMATE(NET_INC,MEAN,CALA_ROLL,2022,2022,,,'')&lt;/Q&gt;&lt;R&gt;1&lt;/R&gt;&lt;C&gt;1&lt;/C&gt;&lt;D xsi:type="xsd:double"&gt;2829.8271&lt;/D&gt;&lt;/FQL&gt;&lt;FQL&gt;&lt;Q&gt;SOHU^FE_ESTIMATE(NET_INC,MEAN,CALA_ROLL,2023,2023,,,'')&lt;/Q&gt;&lt;R&gt;1&lt;/R&gt;&lt;C&gt;1&lt;/C&gt;&lt;D xsi:type="xsd:double"&gt;-27.979792&lt;/D&gt;&lt;/FQL&gt;&lt;FQL&gt;&lt;Q&gt;SOHU^FF_NET_INC(CAL_R,2024,,,,USD)&lt;/Q&gt;&lt;R&gt;0&lt;/R&gt;&lt;C&gt;0&lt;/C&gt;&lt;/FQL&gt;&lt;FQL&gt;&lt;Q&gt;BCE^FF_ENTRPR_VAL_DAILY(44707,,,,USD,"DIL")&lt;/Q&gt;&lt;R&gt;1&lt;/R&gt;&lt;C&gt;1&lt;/C&gt;&lt;D xsi:type="xsd:double"&gt;76094.9195310389&lt;/D&gt;&lt;/FQL&gt;&lt;FQL&gt;&lt;Q&gt;PBCT^FE_ESTIMATE(NET_INC,MEAN,CALA_ROLL,2023,2023,,,'')&lt;/Q&gt;&lt;R&gt;0&lt;/R&gt;&lt;C&gt;0&lt;/C&gt;&lt;/FQL&gt;&lt;FQL&gt;&lt;Q&gt;SYX^FE_ESTIMATE(NET_INC,MEAN,CALA_ROLL,2022,2022,,,'')&lt;/Q&gt;&lt;R&gt;1&lt;/R&gt;&lt;C&gt;1&lt;/C&gt;&lt;D xsi:type="xsd:double"&gt;90&lt;/D&gt;&lt;/FQL&gt;&lt;FQL&gt;&lt;Q&gt;TER^P_PRICE_LOW_PR(44707,,,USD,,,"PRICE","CLOSE","52W")&lt;/Q&gt;&lt;R&gt;1&lt;/R&gt;&lt;C&gt;1&lt;/C&gt;&lt;D xsi:type="xsd:double"&gt;99.19&lt;/D&gt;&lt;/FQL&gt;&lt;FQL&gt;&lt;Q&gt;MCK^FF_NET_INC(CAL_R,2021,,,,USD)&lt;/Q&gt;&lt;R&gt;1&lt;/R&gt;&lt;C&gt;1&lt;/C&gt;&lt;D xsi:type="xsd:double"&gt;1415&lt;/D&gt;&lt;/FQL&gt;&lt;FQL&gt;&lt;Q&gt;CBOE^FF_NET_INC(CAL_R,2021,,,,USD)&lt;/Q&gt;&lt;R&gt;1&lt;/R&gt;&lt;C&gt;1&lt;/C&gt;&lt;D xsi:type="xsd:double"&gt;527.3&lt;/D&gt;&lt;/FQL&gt;&lt;FQL&gt;&lt;Q&gt;YALA^FF_NET_INC(CAL_R,2022,,,,USD)&lt;/Q&gt;&lt;R&gt;0&lt;/R&gt;&lt;C&gt;0&lt;/C&gt;&lt;/FQL&gt;&lt;FQL&gt;&lt;Q&gt;YALA^FE_ESTIMATE(NET_INC,MEAN,CALA_ROLL,2022,2022,,,'')&lt;/Q&gt;&lt;R&gt;1&lt;/R&gt;&lt;C&gt;1&lt;/C&gt;&lt;D xsi:type="xsd:double"&gt;78.2&lt;/D&gt;&lt;/FQL&gt;&lt;FQL&gt;&lt;Q&gt;PDD^FF_NET_INC(CAL_R,2018,,,,USD)&lt;/Q&gt;&lt;R&gt;1&lt;/R&gt;&lt;C&gt;1&lt;/C&gt;&lt;D xsi:type="xsd:double"&gt;-1544.06937368968&lt;/D&gt;&lt;/FQL&gt;&lt;FQL&gt;&lt;Q&gt;PDD^FF_NET_INC(CAL_R,2019,,,,USD)&lt;/Q&gt;&lt;R&gt;1&lt;/R&gt;&lt;C&gt;1&lt;/C&gt;&lt;D xsi:type="xsd:double"&gt;-1008.35738980811&lt;/D&gt;&lt;/FQL&gt;&lt;FQL&gt;&lt;Q&gt;LEAF^FF_NET_INC(CAL_R,2021,,,,USD)&lt;/Q&gt;&lt;R&gt;0&lt;/R&gt;&lt;C&gt;0&lt;/C&gt;&lt;/FQL&gt;&lt;FQL&gt;&lt;Q&gt;LEAF^FE_ESTIMATE(NET_INC,MEAN,CALA_ROLL,2021,2021,,,'')&lt;/Q&gt;&lt;R&gt;0&lt;/R&gt;&lt;C&gt;0&lt;/C&gt;&lt;/FQL&gt;&lt;FQL&gt;&lt;Q&gt;MSGS^FG_PRICE(44707,,,USD)&lt;/Q&gt;&lt;R&gt;1&lt;/R&gt;&lt;C&gt;1&lt;/C&gt;&lt;D xsi:type="xsd:double"&gt;165.22&lt;/D&gt;&lt;/FQL&gt;&lt;FQL&gt;&lt;Q&gt;WLTW^FF_NET_INC(CAL_R,2022,,,,USD)&lt;/Q&gt;&lt;R&gt;0&lt;/R&gt;&lt;C&gt;0&lt;/C&gt;&lt;/FQL&gt;&lt;FQL&gt;&lt;Q&gt;GDDY^FF_NET_INC(CAL_R,2020,,,,USD)&lt;/Q&gt;&lt;R&gt;1&lt;/R&gt;&lt;C&gt;1&lt;/C&gt;&lt;D xsi:type="xsd:double"&gt;-495.1&lt;/D&gt;&lt;/FQL&gt;&lt;FQL&gt;&lt;Q&gt;BABA^P_PRICE_HIGH_PR(44707,,,USD,,,"PRICE","CLOSE","52W")&lt;/Q&gt;&lt;R&gt;1&lt;/R&gt;&lt;C&gt;1&lt;/C&gt;&lt;D xsi:type="xsd:double"&gt;229.44&lt;/D&gt;&lt;/FQL&gt;&lt;FQL&gt;&lt;Q&gt;ORCC^FF_NET_INC(CAL_R,2024,,,,USD)&lt;/Q&gt;&lt;R&gt;0&lt;/R&gt;&lt;C&gt;0&lt;/C&gt;&lt;/FQL&gt;&lt;FQL&gt;&lt;Q&gt;ORCC^FE_ESTIMATE(NET_INC,MEAN,CALA_ROLL,2024,2024,,,'')&lt;/Q&gt;&lt;R&gt;0&lt;/R&gt;&lt;C&gt;0&lt;/C&gt;&lt;/FQL&gt;&lt;FQL&gt;&lt;Q&gt;YQ^FF_NET_INC(CAL_R,2018,,,,USD)&lt;/Q&gt;&lt;R&gt;1&lt;/R&gt;&lt;C&gt;1&lt;/C&gt;&lt;D xsi:type="xsd:double"&gt;-99.149138144631&lt;/D&gt;&lt;/FQL&gt;&lt;FQL&gt;&lt;Q&gt;YQ^FF_NET_INC(CAL_R,2019,,,,USD)&lt;/Q&gt;&lt;R&gt;1&lt;/R&gt;&lt;C&gt;1&lt;/C&gt;&lt;D xsi:type="xsd:double"&gt;-139.474713818736&lt;/D&gt;&lt;/FQL&gt;&lt;FQL&gt;&lt;Q&gt;DTEGY^FE_ESTIMATE(NET_INC,MEAN,CALA_ROLL,2022,2022,,,'')&lt;/Q&gt;&lt;R&gt;1&lt;/R&gt;&lt;C&gt;1&lt;/C&gt;&lt;D xsi:type="xsd:double"&gt;7054.591&lt;/D&gt;&lt;/FQL&gt;&lt;FQL&gt;&lt;Q&gt;GIS^FG_PRICE(44617,,,USD)&lt;/Q&gt;&lt;R&gt;1&lt;/R&gt;&lt;C&gt;1&lt;/C&gt;&lt;D xsi:type="xsd:double"&gt;67.99&lt;/D&gt;&lt;/FQL&gt;&lt;FQL&gt;&lt;Q&gt;VNET^FF_NET_INC(CAL_R,2018,,,,USD)&lt;/Q&gt;&lt;R&gt;1&lt;/R&gt;&lt;C&gt;1&lt;/C&gt;&lt;D xsi:type="xsd:double"&gt;-30.9905757359017&lt;/D&gt;&lt;/FQL&gt;&lt;FQL&gt;&lt;Q&gt;PBCT^FE_ESTIMATE(NET_INC,MEAN,CALA_ROLL,2024,2024,,,'')&lt;/Q&gt;&lt;R&gt;0&lt;/R&gt;&lt;C&gt;0&lt;/C&gt;&lt;/FQL&gt;&lt;FQL&gt;&lt;Q&gt;APA^FE_ESTIMATE(NET_INC,MEAN,CALA_ROLL,2023,2023,,,'')&lt;/Q&gt;&lt;R&gt;1&lt;/R&gt;&lt;C&gt;1&lt;/C&gt;&lt;D xsi:type="xsd:double"&gt;2803.9602&lt;/D&gt;&lt;/FQL&gt;&lt;FQL&gt;&lt;Q&gt;INTL^FE_ESTIMATE(NET_INC,MEAN,CALA_ROLL,2022,2022,,,'')&lt;/Q&gt;&lt;R&gt;1&lt;/R&gt;&lt;C&gt;1&lt;/C&gt;&lt;D xsi:type="xsd:double"&gt;155.59726&lt;/D&gt;&lt;/FQL&gt;&lt;FQL&gt;&lt;Q&gt;CXDO^FF_NET_INC(CAL_R,2022,,,,USD)&lt;/Q&gt;&lt;R&gt;0&lt;/R&gt;&lt;C&gt;0&lt;/C&gt;&lt;/FQL&gt;&lt;FQL&gt;&lt;Q&gt;CXDO^FE_ESTIMATE(NET_INC,MEAN,CALA_ROLL,2022,2022,,,'')&lt;/Q&gt;&lt;R&gt;1&lt;/R&gt;&lt;C&gt;1&lt;/C&gt;&lt;D xsi:type="xsd:double"&gt;-1.6843333&lt;/D&gt;&lt;/FQL&gt;&lt;FQL&gt;&lt;Q&gt;DXCM^FE_ESTIMATE(NET_INC,MEAN,CALA_ROLL,2023,2023,,,'')&lt;/Q&gt;&lt;R&gt;1&lt;/R&gt;&lt;C&gt;1&lt;/C&gt;&lt;D xsi:type="xsd:double"&gt;475.90558&lt;/D&gt;&lt;/FQL&gt;&lt;FQL&gt;&lt;Q&gt;DXCM^FF_NET_INC(CAL_R,2024,,,,USD)&lt;/Q&gt;&lt;R&gt;0&lt;/R&gt;&lt;C&gt;0&lt;/C&gt;&lt;/FQL&gt;&lt;FQL&gt;&lt;Q&gt;WISH^FF_NET_INC(CAL_R,2020,,,,USD)&lt;/Q&gt;&lt;R&gt;1&lt;/R&gt;&lt;C&gt;1&lt;/C&gt;&lt;D xsi:typ</t>
        </r>
      </text>
    </comment>
    <comment ref="A360" authorId="0" shapeId="0" xr:uid="{89E4FBEE-A557-48E7-B14E-C1025EE4655D}">
      <text>
        <r>
          <rPr>
            <b/>
            <sz val="9"/>
            <color indexed="81"/>
            <rFont val="Tahoma"/>
            <family val="2"/>
          </rPr>
          <t>e="xsd:double"&gt;-745&lt;/D&gt;&lt;/FQL&gt;&lt;FQL&gt;&lt;Q&gt;WISH^FF_NET_INC(CAL_R,2021,,,,USD)&lt;/Q&gt;&lt;R&gt;1&lt;/R&gt;&lt;C&gt;1&lt;/C&gt;&lt;D xsi:type="xsd:double"&gt;-361&lt;/D&gt;&lt;/FQL&gt;&lt;FQL&gt;&lt;Q&gt;XRAY^FF_NET_INC(CAL_R,2019,,,,USD)&lt;/Q&gt;&lt;R&gt;1&lt;/R&gt;&lt;C&gt;1&lt;/C&gt;&lt;D xsi:type="xsd:double"&gt;262.9&lt;/D&gt;&lt;/FQL&gt;&lt;FQL&gt;&lt;Q&gt;BL^FG_PRICE(44707,,,USD)&lt;/Q&gt;&lt;R&gt;1&lt;/R&gt;&lt;C&gt;1&lt;/C&gt;&lt;D xsi:type="xsd:double"&gt;73.395&lt;/D&gt;&lt;/FQL&gt;&lt;FQL&gt;&lt;Q&gt;BIRD^FF_NET_INC(CAL_R,2020,,,,USD)&lt;/Q&gt;&lt;R&gt;1&lt;/R&gt;&lt;C&gt;1&lt;/C&gt;&lt;D xsi:type="xsd:double"&gt;-25.86&lt;/D&gt;&lt;/FQL&gt;&lt;FQL&gt;&lt;Q&gt;JCOM^FF_NET_INC(CAL_R,2021,,,,USD)&lt;/Q&gt;&lt;R&gt;1&lt;/R&gt;&lt;C&gt;1&lt;/C&gt;&lt;D xsi:type="xsd:double"&gt;401.069&lt;/D&gt;&lt;/FQL&gt;&lt;FQL&gt;&lt;Q&gt;VZ^FF_NET_INC(CAL_R,2019,,,,USD)&lt;/Q&gt;&lt;R&gt;1&lt;/R&gt;&lt;C&gt;1&lt;/C&gt;&lt;D xsi:type="xsd:double"&gt;19265&lt;/D&gt;&lt;/FQL&gt;&lt;FQL&gt;&lt;Q&gt;VZ^FF_NET_INC(CAL_R,2020,,,,USD)&lt;/Q&gt;&lt;R&gt;1&lt;/R&gt;&lt;C&gt;1&lt;/C&gt;&lt;D xsi:type="xsd:double"&gt;17801&lt;/D&gt;&lt;/FQL&gt;&lt;FQL&gt;&lt;Q&gt;CPNG^FF_NET_INC(CAL_R,2018,,,,USD)&lt;/Q&gt;&lt;R&gt;1&lt;/R&gt;&lt;C&gt;1&lt;/C&gt;&lt;D xsi:type="xsd:double"&gt;-1097.532&lt;/D&gt;&lt;/FQL&gt;&lt;FQL&gt;&lt;Q&gt;CPNG^FF_NET_INC(CAL_R,2019,,,,USD)&lt;/Q&gt;&lt;R&gt;1&lt;/R&gt;&lt;C&gt;1&lt;/C&gt;&lt;D xsi:type="xsd:double"&gt;-698.799000000006&lt;/D&gt;&lt;/FQL&gt;&lt;FQL&gt;&lt;Q&gt;COF^FF_NET_INC(CAL_R,2021,,,,USD)&lt;/Q&gt;&lt;R&gt;1&lt;/R&gt;&lt;C&gt;1&lt;/C&gt;&lt;D xsi:type="xsd:double"&gt;12293&lt;/D&gt;&lt;/FQL&gt;&lt;FQL&gt;&lt;Q&gt;CTAS^FF_ENTRPR_VAL_DAILY(44707,,,,USD,"DIL")&lt;/Q&gt;&lt;R&gt;1&lt;/R&gt;&lt;C&gt;1&lt;/C&gt;&lt;D xsi:type="xsd:double"&gt;43144.38814&lt;/D&gt;&lt;/FQL&gt;&lt;FQL&gt;&lt;Q&gt;4689^FF_NET_INC(CAL_R,2018,,,,USD)&lt;/Q&gt;&lt;R&gt;1&lt;/R&gt;&lt;C&gt;1&lt;/C&gt;&lt;D xsi:type="xsd:double"&gt;889.021173372865&lt;/D&gt;&lt;/FQL&gt;&lt;FQL&gt;&lt;Q&gt;AMP^FF_NET_INC(CAL_R,2019,,,,USD)&lt;/Q&gt;&lt;R&gt;1&lt;/R&gt;&lt;C&gt;1&lt;/C&gt;&lt;D xsi:type="xsd:double"&gt;1893&lt;/D&gt;&lt;/FQL&gt;&lt;FQL&gt;&lt;Q&gt;ABT^FF_NET_INC(CAL_R,2021,,,,USD)&lt;/Q&gt;&lt;R&gt;1&lt;/R&gt;&lt;C&gt;1&lt;/C&gt;&lt;D xsi:type="xsd:double"&gt;7042&lt;/D&gt;&lt;/FQL&gt;&lt;FQL&gt;&lt;Q&gt;MTCH^FF_NET_INC(CAL_R,2019,,,,USD)&lt;/Q&gt;&lt;R&gt;0&lt;/R&gt;&lt;C&gt;0&lt;/C&gt;&lt;/FQL&gt;&lt;FQL&gt;&lt;Q&gt;DVA^FF_NET_INC(CAL_R,2022,,,,USD)&lt;/Q&gt;&lt;R&gt;0&lt;/R&gt;&lt;C&gt;0&lt;/C&gt;&lt;/FQL&gt;&lt;FQL&gt;&lt;Q&gt;DVA^FE_ESTIMATE(NET_INC,MEAN,CALA_ROLL,2022,2022,,,'')&lt;/Q&gt;&lt;R&gt;1&lt;/R&gt;&lt;C&gt;1&lt;/C&gt;&lt;D xsi:type="xsd:double"&gt;772.58734&lt;/D&gt;&lt;/FQL&gt;&lt;FQL&gt;&lt;Q&gt;PUBM^FF_NET_INC(CAL_R,2018,,,,USD)&lt;/Q&gt;&lt;R&gt;1&lt;/R&gt;&lt;C&gt;1&lt;/C&gt;&lt;D xsi:type="xsd:double"&gt;0&lt;/D&gt;&lt;/FQL&gt;&lt;FQL&gt;&lt;Q&gt;PUBM^FF_NET_INC(CAL_R,2019,,,,USD)&lt;/Q&gt;&lt;R&gt;1&lt;/R&gt;&lt;C&gt;1&lt;/C&gt;&lt;D xsi:type="xsd:double"&gt;0.439&lt;/D&gt;&lt;/FQL&gt;&lt;FQL&gt;&lt;Q&gt;BABA^FF_NET_INC(CAL_R,2021,,,,USD)&lt;/Q&gt;&lt;R&gt;1&lt;/R&gt;&lt;C&gt;1&lt;/C&gt;&lt;D xsi:type="xsd:double"&gt;10169.998398&lt;/D&gt;&lt;/FQL&gt;&lt;FQL&gt;&lt;Q&gt;CTAS^FG_PRICE(44707,,,USD)&lt;/Q&gt;&lt;R&gt;1&lt;/R&gt;&lt;C&gt;1&lt;/C&gt;&lt;D xsi:type="xsd:double"&gt;380.54&lt;/D&gt;&lt;/FQL&gt;&lt;FQL&gt;&lt;Q&gt;IAC^FF_NET_INC(CAL_R,2024,,,,USD)&lt;/Q&gt;&lt;R&gt;0&lt;/R&gt;&lt;C&gt;0&lt;/C&gt;&lt;/FQL&gt;&lt;FQL&gt;&lt;Q&gt;VHC^FF_NET_INC(CAL_R,2019,,,,USD)&lt;/Q&gt;&lt;R&gt;1&lt;/R&gt;&lt;C&gt;1&lt;/C&gt;&lt;D xsi:type="xsd:double"&gt;-19.18&lt;/D&gt;&lt;/FQL&gt;&lt;FQL&gt;&lt;Q&gt;DTEGY^FE_ESTIMATE(NET_INC,MEAN,CALA_ROLL,2024,2024,,,'')&lt;/Q&gt;&lt;R&gt;1&lt;/R&gt;&lt;C&gt;1&lt;/C&gt;&lt;D xsi:type="xsd:double"&gt;9008.597&lt;/D&gt;&lt;/FQL&gt;&lt;FQL&gt;&lt;Q&gt;ATUS^FF_NET_INC(CAL_R,2020,,,,USD)&lt;/Q&gt;&lt;R&gt;1&lt;/R&gt;&lt;C&gt;1&lt;/C&gt;&lt;D xsi:type="xsd:double"&gt;436.183&lt;/D&gt;&lt;/FQL&gt;&lt;FQL&gt;&lt;Q&gt;ISRG^FE_ESTIMATE(NET_INC,MEAN,CALA_ROLL,2022,2022,,,'')&lt;/Q&gt;&lt;R&gt;1&lt;/R&gt;&lt;C&gt;1&lt;/C&gt;&lt;D xsi:type="xsd:double"&gt;1788.1038&lt;/D&gt;&lt;/FQL&gt;&lt;FQL&gt;&lt;Q&gt;ISRG^FF_NET_INC(CAL_R,2023,,,,USD)&lt;/Q&gt;&lt;R&gt;0&lt;/R&gt;&lt;C&gt;0&lt;/C&gt;&lt;/FQL&gt;&lt;FQL&gt;&lt;Q&gt;VALU^FF_NET_INC(CAL_R,2023,,,,USD)&lt;/Q&gt;&lt;R&gt;0&lt;/R&gt;&lt;C&gt;0&lt;/C&gt;&lt;/FQL&gt;&lt;FQL&gt;&lt;Q&gt;VALU^FE_ESTIMATE(NET_INC,MEAN,CALA_ROLL,2023,2023,,,'')&lt;/Q&gt;&lt;R&gt;0&lt;/R&gt;&lt;C&gt;0&lt;/C&gt;&lt;/FQL&gt;&lt;FQL&gt;&lt;Q&gt;QH^FF_NET_INC(CAL_R,2020,,,,USD)&lt;/Q&gt;&lt;R&gt;1&lt;/R&gt;&lt;C&gt;1&lt;/C&gt;&lt;D xsi:type="xsd:double"&gt;0.496940529637683&lt;/D&gt;&lt;/FQL&gt;&lt;FQL&gt;&lt;Q&gt;QH^FF_NET_INC(CAL_R,2021,,,,USD)&lt;/Q&gt;&lt;R&gt;0&lt;/R&gt;&lt;C&gt;0&lt;/C&gt;&lt;/FQL&gt;&lt;FQL&gt;&lt;Q&gt;IQ^FF_NET_INC(CAL_R,2024,,,,USD)&lt;/Q&gt;&lt;R&gt;0&lt;/R&gt;&lt;C&gt;0&lt;/C&gt;&lt;/FQL&gt;&lt;FQL&gt;&lt;Q&gt;MCRI^FG_PRICE(44707,,,USD)&lt;/Q&gt;&lt;R&gt;1&lt;/R&gt;&lt;C&gt;1&lt;/C&gt;&lt;D xsi:type="xsd:double"&gt;65.22&lt;/D&gt;&lt;/FQL&gt;&lt;FQL&gt;&lt;Q&gt;SSTK^FE_ESTIMATE(NET_INC,MEAN,CALA_ROLL,2022,2022,,,'')&lt;/Q&gt;&lt;R&gt;1&lt;/R&gt;&lt;C&gt;1&lt;/C&gt;&lt;D xsi:type="xsd:double"&gt;106.11477&lt;/D&gt;&lt;/FQL&gt;&lt;FQL&gt;&lt;Q&gt;SGMS^P_PRICE_HIGH_PR(44707,,,USD,,,"PRICE","CLOSE","52W")&lt;/Q&gt;&lt;R&gt;1&lt;/R&gt;&lt;C&gt;1&lt;/C&gt;&lt;D xsi:type="xsd:double"&gt;89.08&lt;/D&gt;&lt;/FQL&gt;&lt;FQL&gt;&lt;Q&gt;BRKS^FF_NET_INC(CAL_R,2021,,,,USD)&lt;/Q&gt;&lt;R&gt;1&lt;/R&gt;&lt;C&gt;1&lt;/C&gt;&lt;D xsi:type="xsd:double"&gt;43.563&lt;/D&gt;&lt;/FQL&gt;&lt;FQL&gt;&lt;Q&gt;YNDX^FF_NET_INC(CAL_R,2022,,,,USD)&lt;/Q&gt;&lt;R&gt;0&lt;/R&gt;&lt;C&gt;0&lt;/C&gt;&lt;/FQL&gt;&lt;FQL&gt;&lt;Q&gt;YNDX^FE_ESTIMATE(NET_INC,MEAN,CALA_ROLL,2022,2022,,,'')&lt;/Q&gt;&lt;R&gt;1&lt;/R&gt;&lt;C&gt;1&lt;/C&gt;&lt;D xsi:type="xsd:double"&gt;154.87357&lt;/D&gt;&lt;/FQL&gt;&lt;FQL&gt;&lt;Q&gt;DVA^FF_NET_INC(CAL_R,2023,,,,USD)&lt;/Q&gt;&lt;R&gt;0&lt;/R&gt;&lt;C&gt;0&lt;/C&gt;&lt;/FQL&gt;&lt;FQL&gt;&lt;Q&gt;DVA^FE_ESTIMATE(NET_INC,MEAN,CALA_ROLL,2023,2023,,,'')&lt;/Q&gt;&lt;R&gt;1&lt;/R&gt;&lt;C&gt;1&lt;/C&gt;&lt;D xsi:type="xsd:double"&gt;977.08826&lt;/D&gt;&lt;/FQL&gt;&lt;FQL&gt;&lt;Q&gt;IAC^FE_ESTIMATE(NET_INC,MEAN,CALA_ROLL,2024,2024,,,'')&lt;/Q&gt;&lt;R&gt;1&lt;/R&gt;&lt;C&gt;1&lt;/C&gt;&lt;D xsi:type="xsd:double"&gt;228.57153&lt;/D&gt;&lt;/FQL&gt;&lt;FQL&gt;&lt;Q&gt;TV^FF_NET_INC(CAL_R,2018,,,,USD)&lt;/Q&gt;&lt;R&gt;1&lt;/R&gt;&lt;C&gt;1&lt;/C&gt;&lt;D xsi:type="xsd:double"&gt;312.386605331309&lt;/D&gt;&lt;/FQL&gt;&lt;FQL&gt;&lt;Q&gt;ISRG^FE_ESTIMATE(NET_INC,MEAN,CALA_ROLL,2023,2023,,,'')&lt;/Q&gt;&lt;R&gt;1&lt;/R&gt;&lt;C&gt;1&lt;/C&gt;&lt;D xsi:type="xsd:double"&gt;2116.7056&lt;/D&gt;&lt;/FQL&gt;&lt;FQL&gt;&lt;Q&gt;ISRG^FF_NET_INC(CAL_R,2024,,,,USD)&lt;/Q&gt;&lt;R&gt;0&lt;/R&gt;&lt;C&gt;0&lt;/C&gt;&lt;/FQL&gt;&lt;FQL&gt;&lt;Q&gt;CERS^FF_NET_INC(CAL_R,2019,,,,USD)&lt;/Q&gt;&lt;R&gt;1&lt;/R&gt;&lt;C&gt;1&lt;/C&gt;&lt;D xsi:type="xsd:double"&gt;-71.244&lt;/D&gt;&lt;/FQL&gt;&lt;FQL&gt;&lt;Q&gt;PLYA^P_PRICE_HIGH_PR(44707,,,USD,,,"PRICE","CLOSE","52W")&lt;/Q&gt;&lt;R&gt;1&lt;/R&gt;&lt;C&gt;1&lt;/C&gt;&lt;D xsi:type="xsd:double"&gt;9.5&lt;/D&gt;&lt;/FQL&gt;&lt;FQL&gt;&lt;Q&gt;BRKS^FF_NET_INC(CAL_R,2022,,,,USD)&lt;/Q&gt;&lt;R&gt;0&lt;/R&gt;&lt;C&gt;0&lt;/C&gt;&lt;/FQL&gt;&lt;FQL&gt;&lt;Q&gt;BRKS^FE_ESTIMATE(NET_INC,MEAN,CALA_ROLL,2022,2022,,,'')&lt;/Q&gt;&lt;R&gt;1&lt;/R&gt;&lt;C&gt;1&lt;/C&gt;&lt;D xsi:type="xsd:double"&gt;51.166805&lt;/D&gt;&lt;/FQL&gt;&lt;FQL&gt;&lt;Q&gt;TYL^FF_ENTRPR_VAL_DAILY(44682,,,,USD,"DIL")&lt;/Q&gt;&lt;R&gt;1&lt;/R&gt;&lt;C&gt;1&lt;/C&gt;&lt;D xsi:type="xsd:double"&gt;17836.21253&lt;/D&gt;&lt;/FQL&gt;&lt;FQL&gt;&lt;Q&gt;FRG^FF_ENTRPR_VAL_DAILY(44682,,,,USD,"DIL")&lt;/Q&gt;&lt;R&gt;1&lt;/R&gt;&lt;C&gt;1&lt;/C&gt;&lt;D xsi:type="xsd:double"&gt;3883.99360097&lt;/D&gt;&lt;/FQL&gt;&lt;FQL&gt;&lt;Q&gt;DAVA^FG_PRICE(44682,,,USD)&lt;/Q&gt;&lt;R&gt;1&lt;/R&gt;&lt;C&gt;1&lt;/C&gt;&lt;D xsi:type="xsd:double"&gt;100.6&lt;/D&gt;&lt;/FQL&gt;&lt;FQL&gt;&lt;Q&gt;SSTI^FG_PRICE(44682,,,USD)&lt;/Q&gt;&lt;R&gt;1&lt;/R&gt;&lt;C&gt;1&lt;/C&gt;&lt;D xsi:type="xsd:double"&gt;27.45&lt;/D&gt;&lt;/FQL&gt;&lt;FQL&gt;&lt;Q&gt;RTX^P_PRICE_HIGH_PR(44682,,,USD,,,"PRICE","CLOSE","52W")&lt;/Q&gt;&lt;R&gt;1&lt;/R&gt;&lt;C&gt;1&lt;/C&gt;&lt;D xsi:type="xsd:double"&gt;104.97&lt;/D&gt;&lt;/FQL&gt;&lt;FQL&gt;&lt;Q&gt;SNE^P_PRICE_LOW_PR(44682,,,USD,,,"PRICE","CLOSE","52W")&lt;/Q&gt;&lt;R&gt;1&lt;/R&gt;&lt;C&gt;1&lt;/C&gt;&lt;D xsi:type="xsd:double"&gt;84.24&lt;/D&gt;&lt;/FQL&gt;&lt;FQL&gt;&lt;Q&gt;GRWG^FF_EBITDA_OPER(CAL_R,2020,,,,USD)&lt;/Q&gt;&lt;R&gt;1&lt;/R&gt;&lt;C&gt;1&lt;/C&gt;&lt;D xsi:type="xsd:double"&gt;10.87356&lt;/D&gt;&lt;/FQL&gt;&lt;FQL&gt;&lt;Q&gt;EMN^FG_PRICE(44682,,,USD)&lt;/Q&gt;&lt;R&gt;1&lt;/R&gt;&lt;C&gt;1&lt;/C&gt;&lt;D xsi:type="xsd:double"&gt;102.67&lt;/D&gt;&lt;/FQL&gt;&lt;FQL&gt;&lt;Q&gt;GL^P_PRICE_HIGH_PR(44682,,,USD,,,"PRICE","CLOSE","52W")&lt;/Q&gt;&lt;R&gt;1&lt;/R&gt;&lt;C&gt;1&lt;/C&gt;&lt;D xsi:type="xsd:double"&gt;106.49&lt;/D&gt;&lt;/FQL&gt;&lt;FQL&gt;&lt;Q&gt;MAX^FG_PRICE(44682,,,USD)&lt;/Q&gt;&lt;R&gt;1&lt;/R&gt;&lt;C&gt;1&lt;/C&gt;&lt;D xsi:type="xsd:double"&gt;14.74&lt;/D&gt;&lt;/FQL&gt;&lt;FQL&gt;&lt;Q&gt;MAXR^P_PRICE_HIGH_PR(44682,,,USD,,,"PRICE","CLOSE","52W")&lt;/Q&gt;&lt;R&gt;1&lt;/R&gt;&lt;C&gt;1&lt;/C&gt;&lt;D xsi:type="xsd:double"&gt;41.29&lt;/D&gt;&lt;/FQL&gt;&lt;FQL&gt;&lt;Q&gt;WBC^FF_NET_INC(CAL_R,2022,,,,USD)&lt;/Q&gt;&lt;R&gt;0&lt;/R&gt;&lt;C&gt;0&lt;/C&gt;&lt;/FQL&gt;&lt;FQL&gt;&lt;Q&gt;BZUN^FE_ESTIMATE(NET_INC,MEAN,CALA_ROLL,2023,2023,,,'')&lt;/Q&gt;&lt;R&gt;1&lt;/R&gt;&lt;C&gt;1&lt;/C&gt;&lt;D xsi:type="xsd:double"&gt;50.465126&lt;/D&gt;&lt;/FQL&gt;&lt;FQL&gt;&lt;Q&gt;QH^FF_NET_INC(CAL_R,2022,,,,USD)&lt;/Q&gt;&lt;R&gt;0&lt;/R&gt;&lt;C&gt;0&lt;/C&gt;&lt;/FQL&gt;&lt;FQL&gt;&lt;Q&gt;TROW^FF_NET_INC(CAL_R,2019,,,,USD)&lt;/Q&gt;&lt;R&gt;1&lt;/R&gt;&lt;C&gt;1&lt;/C&gt;&lt;D xsi:type="xsd:double"&gt;2076&lt;/D&gt;&lt;/FQL&gt;&lt;FQL&gt;&lt;Q&gt;TROW^FF_NET_INC(CAL_R,2020,,,,USD)&lt;/Q&gt;&lt;R&gt;1&lt;/R&gt;&lt;C&gt;1&lt;/C&gt;&lt;D xsi:type="xsd:double"&gt;2307.4&lt;/D&gt;&lt;/FQL&gt;&lt;FQL&gt;&lt;Q&gt;GBTC^FE_ESTIMATE(NET_INC,MEAN,CALA_ROLL,2024,2024,,,'')&lt;/Q&gt;&lt;R&gt;0&lt;/R&gt;&lt;C&gt;0&lt;/C&gt;&lt;/FQL&gt;&lt;FQL&gt;&lt;Q&gt;AFL^FF_NET_INC(CAL_R,2018,,,,USD)&lt;/Q&gt;&lt;R&gt;1&lt;/R&gt;&lt;C&gt;1&lt;/C&gt;&lt;D xsi:type="xsd:double"&gt;2920&lt;/D&gt;&lt;/FQL&gt;&lt;FQL&gt;&lt;Q&gt;XNET^FF_NET_INC(CAL_R,2023,,,,USD)&lt;/Q&gt;&lt;R&gt;0&lt;/R&gt;&lt;C&gt;0&lt;/C&gt;&lt;/FQL&gt;&lt;FQL&gt;&lt;Q&gt;DHR^FF_NET_INC(CAL_R,2021,,,,USD)&lt;/Q&gt;&lt;R&gt;1&lt;/R&gt;&lt;C&gt;1&lt;/C&gt;&lt;D xsi:type="xsd:double"&gt;6347&lt;/D&gt;&lt;/FQL&gt;&lt;FQL&gt;&lt;Q&gt;XOM^FE_ESTIMATE(NET_INC,MEAN,CALA_ROLL,2022,2022,,,'')&lt;/Q&gt;&lt;R&gt;1&lt;/R&gt;&lt;C&gt;1&lt;/C&gt;&lt;D xsi:type="xsd:double"&gt;40569.652&lt;/D&gt;&lt;/FQL&gt;&lt;FQL&gt;&lt;Q&gt;CNSL^FF_NET_INC(CAL_R,2021,,,,USD)&lt;/Q&gt;&lt;R&gt;1&lt;/R&gt;&lt;C&gt;1&lt;/C&gt;&lt;D xsi:type="xsd:double"&gt;-107.085&lt;/D&gt;&lt;/FQL&gt;&lt;FQL&gt;&lt;Q&gt;CNSL^FF_NET_INC(CAL_R,2022,,,,USD)&lt;/Q&gt;&lt;R&gt;0&lt;/R&gt;&lt;C&gt;0&lt;/C&gt;&lt;/FQL&gt;&lt;FQL&gt;&lt;Q&gt;SOGO^FE_ESTIMATE(NET_INC,MEAN,CALA_ROLL,2022,2022,,,'')&lt;/Q&gt;&lt;R&gt;1&lt;/R&gt;&lt;C&gt;1&lt;/C&gt;&lt;D xsi:type="xsd:double"&gt;146.3&lt;/D&gt;&lt;/FQL&gt;&lt;FQL&gt;&lt;Q&gt;SOGO^FF_NET_INC(CAL_R,2023,,,,USD)&lt;/Q&gt;&lt;R&gt;0&lt;/R&gt;&lt;C&gt;0&lt;/C&gt;&lt;/FQL&gt;&lt;FQL&gt;&lt;Q&gt;CIH^FF_NET_INC(CAL_R,2022,,,,USD)&lt;/Q&gt;&lt;R&gt;0&lt;/R&gt;&lt;C&gt;0&lt;/C&gt;&lt;/FQL&gt;&lt;FQL&gt;&lt;Q&gt;KIM^FF_ENTRPR_VAL_DAILY(44707,,,,USD,"DIL")&lt;/Q&gt;&lt;R&gt;1&lt;/R&gt;&lt;C&gt;1&lt;/C&gt;&lt;D xsi:type="xsd:double"&gt;21652.12342&lt;/D&gt;&lt;/FQL&gt;&lt;FQL&gt;&lt;Q&gt;AKAM^FF_NET_INC(CAL_R,2020,,,,USD)&lt;/Q&gt;&lt;R&gt;1&lt;/R&gt;&lt;C&gt;1&lt;/C&gt;&lt;D xsi:type="xsd:double"&gt;557.054&lt;/D&gt;&lt;/FQL&gt;&lt;FQL&gt;&lt;Q&gt;F^FG_PRICE(44707,,,USD)&lt;/Q&gt;&lt;R&gt;1&lt;/R&gt;&lt;C&gt;1&lt;/C&gt;&lt;D xsi:type="xsd:double"&gt;13.0862&lt;/D&gt;&lt;/FQL&gt;&lt;FQL&gt;&lt;Q&gt;SJM^FG_PRICE(44677,,,USD)&lt;/Q&gt;&lt;R&gt;1&lt;/R&gt;&lt;C&gt;1&lt;/C&gt;&lt;D xsi:type="xsd:double"&gt;139.61&lt;/D&gt;&lt;/FQL&gt;&lt;FQL&gt;&lt;Q&gt;CNC^FE_ESTIMATE(NET_INC,MEAN,CALA_ROLL,2023,2023,,,'')&lt;/Q&gt;&lt;R&gt;1&lt;/R&gt;&lt;C&gt;1&lt;/C&gt;&lt;D xsi:type="xsd:double"&gt;3714.7048&lt;/D&gt;&lt;/FQL&gt;&lt;FQL&gt;&lt;Q&gt;DLTH^FF_NET_INC(CAL_R,2018,,,,USD)&lt;/Q&gt;&lt;R&gt;1&lt;/R&gt;&lt;C&gt;1&lt;/C&gt;&lt;D xsi:type="xsd:double"&gt;22.792&lt;/D&gt;&lt;/FQL&gt;&lt;FQL&gt;&lt;Q&gt;DLTH^FF_NET_INC(CAL_R,2019,,,,USD)&lt;/Q&gt;&lt;R&gt;1&lt;/R&gt;&lt;C&gt;1&lt;/C&gt;&lt;D xsi:type="xsd:double"&gt;17.669333&lt;/D&gt;&lt;/FQL&gt;&lt;FQL&gt;&lt;Q&gt;BK^FF_NET_INC(CAL_R,2019,,,,USD)&lt;/Q&gt;&lt;R&gt;1&lt;/R&gt;&lt;C&gt;1&lt;/C&gt;&lt;D xsi:type="xsd:double"&gt;4423&lt;/D&gt;&lt;/FQL&gt;&lt;FQL&gt;&lt;Q&gt;BK^FF_NET_INC(CAL_R,2020,,,,USD)&lt;/Q&gt;&lt;R&gt;1&lt;/R&gt;&lt;C&gt;1&lt;/C&gt;&lt;D xsi:type="xsd:double"&gt;3611&lt;/D&gt;&lt;/FQL&gt;&lt;FQL&gt;&lt;Q&gt;GRPN^FE_ESTIMATE(NET_INC,MEAN,CALA_ROLL,2024,2024,,,'')&lt;/Q&gt;&lt;R&gt;1&lt;/R&gt;&lt;C&gt;1&lt;/C&gt;&lt;D xsi:type="xsd:double"&gt;45.78831&lt;/D&gt;&lt;/FQL&gt;&lt;FQL&gt;&lt;Q&gt;IMBI^FF_NET_INC(CAL_R,2018,,,,USD)&lt;/Q&gt;&lt;R&gt;1&lt;/R&gt;&lt;C&gt;1&lt;/C&gt;&lt;D xsi:type="xsd:double"&gt;-16.688&lt;/D&gt;&lt;/FQL&gt;&lt;FQL&gt;&lt;Q&gt;SCHW^FF_NET_INC(CAL_R,2021,,,,USD)&lt;/Q&gt;&lt;R&gt;1&lt;/R&gt;&lt;C&gt;1&lt;/C&gt;&lt;D xsi:type="xsd:double"&gt;5855&lt;/D&gt;&lt;/FQL&gt;&lt;FQL&gt;&lt;Q&gt;GL^FE_ESTIMATE(NET_INC,MEAN,CALA_ROLL,2023,2023,,,'')&lt;/Q&gt;&lt;R&gt;1&lt;/R&gt;&lt;C&gt;1&lt;/C&gt;&lt;D xsi:type="xsd:double"&gt;879.5575&lt;/D&gt;&lt;/FQL&gt;&lt;FQL&gt;&lt;Q&gt;CI^FE_ESTIMATE(NET_INC,MEAN,CALA_ROLL,2024,2024,,,'')&lt;/Q&gt;&lt;R&gt;1&lt;/R&gt;&lt;C&gt;1&lt;/C&gt;&lt;D xsi:type="xsd:double"&gt;7974.667&lt;/D&gt;&lt;/FQL&gt;&lt;FQL&gt;&lt;Q&gt;JD^FE_ESTIMATE(NET_INC,MEAN,CALA_ROLL,2022,2022,,,'')&lt;/Q&gt;&lt;R&gt;1&lt;/R&gt;&lt;C&gt;1&lt;/C&gt;&lt;D xsi:type="xsd:double"&gt;2729.9734&lt;/D&gt;&lt;/FQL&gt;&lt;FQL&gt;&lt;Q&gt;PFG^FF_NET_INC(CAL_R,2020,,,,USD)&lt;/Q&gt;&lt;R&gt;1&lt;/R&gt;&lt;C&gt;1&lt;/C&gt;&lt;D xsi:type="xsd:double"&gt;1395.8&lt;/D&gt;&lt;/FQL&gt;&lt;FQL&gt;&lt;Q&gt;PFG^FF_NET_INC(CAL_R,2021,,,,USD)&lt;/Q&gt;&lt;R&gt;1&lt;/R&gt;&lt;C&gt;1&lt;/C&gt;&lt;D xsi:type="xsd:double"&gt;1710.6&lt;/D&gt;&lt;/FQL&gt;&lt;FQL&gt;&lt;Q&gt;APA^FE_ESTIMATE(NET_INC,MEAN,CALA_ROLL,2024,2024,,,'')&lt;/Q&gt;&lt;R&gt;1&lt;/R&gt;&lt;C&gt;1&lt;/C&gt;&lt;D xsi:type="xsd:double"&gt;2304.0461&lt;/D&gt;&lt;/FQL&gt;&lt;FQL&gt;&lt;Q&gt;CVX^FF_NET_INC(CAL_R,2018,,,,USD)&lt;/Q&gt;&lt;R&gt;1&lt;/R&gt;&lt;C&gt;1&lt;/C&gt;&lt;D xsi:type="xsd:double"&gt;14824&lt;/D&gt;&lt;/FQL&gt;&lt;FQL&gt;&lt;Q&gt;TDC^FG_PRICE(44707,,,USD)&lt;/Q&gt;&lt;R&gt;1&lt;/R&gt;&lt;C&gt;1&lt;/C&gt;&lt;D xsi:type="xsd:double"&gt;36.83&lt;/D&gt;&lt;/FQL&gt;&lt;FQL&gt;&lt;Q&gt;4689^FF_NET_INC(CAL_R,2020,,,,USD)&lt;/Q&gt;&lt;R&gt;1&lt;/R&gt;&lt;C&gt;1&lt;/C&gt;&lt;D xsi:type="xsd:double"&gt;688.283422076143&lt;/D&gt;&lt;/FQL&gt;&lt;FQL&gt;&lt;Q&gt;JMIA^P_PRICE_LOW_PR(44707,,,USD,,,"PRICE","CLOSE","52W")&lt;/Q&gt;&lt;R&gt;1&lt;/R&gt;&lt;C&gt;1&lt;/C&gt;&lt;D xsi:type="xsd:double"&gt;4.78&lt;/D&gt;&lt;/FQL&gt;&lt;FQL&gt;&lt;Q&gt;FB^P_PRICE_LOW_PR(44707,,,USD,,,"PRICE","CLOSE","52W")&lt;/Q&gt;&lt;R&gt;1&lt;/R&gt;&lt;C&gt;1&lt;/C&gt;&lt;D xsi:type="xsd:double"&gt;174.95&lt;/D&gt;&lt;/FQL&gt;&lt;FQL&gt;&lt;Q&gt;YNDX^FF_NET_INC(CAL_R,2024,,,,USD)&lt;/Q&gt;&lt;R&gt;0&lt;/R&gt;&lt;C&gt;0&lt;/C&gt;&lt;/FQL&gt;&lt;FQL&gt;&lt;Q&gt;YNDX^FE_ESTIMATE(NET_INC,MEAN,CALA_ROLL,2024,2024,,,'')&lt;/Q&gt;&lt;R&gt;0&lt;/R&gt;&lt;C&gt;0&lt;/C&gt;&lt;/FQL&gt;&lt;FQL&gt;&lt;Q&gt;AMBA^FF_ENTRPR_VAL_DAILY(44682,,,,USD,"DIL")&lt;/Q&gt;&lt;R&gt;1&lt;/R&gt;&lt;C&gt;1&lt;/C&gt;&lt;D xsi:type="xsd:double"&gt;2842.9100096&lt;/D&gt;&lt;/FQL&gt;&lt;FQL&gt;&lt;Q&gt;MOD^FE_ESTIMATE(NET_INC,MEAN,CALA_ROLL,2024,2024,,,'')&lt;/Q&gt;&lt;R&gt;0&lt;/R&gt;&lt;C&gt;0&lt;/C&gt;&lt;/FQL&gt;&lt;FQL&gt;&lt;Q&gt;MSGE^FG_MKT_VALUE(44682,,,USD)&lt;/Q&gt;&lt;R&gt;1&lt;/R&gt;&lt;C&gt;1&lt;/C&gt;&lt;D xsi:type="xsd:double"&gt;2505.736&lt;/D&gt;&lt;/FQL&gt;&lt;FQL&gt;&lt;Q&gt;ZBRA^FF_NET_INC(CAL_R,2019,,,,USD)&lt;/Q&gt;&lt;R&gt;1&lt;/R&gt;&lt;C&gt;1&lt;/C&gt;&lt;D xsi:type="xsd:double"&gt;544&lt;/D&gt;&lt;/FQL&gt;&lt;FQL&gt;&lt;Q&gt;SIC^FF_SALES(CAL_R,2022,,,,USD)&lt;/Q&gt;&lt;R&gt;0&lt;/R&gt;&lt;C&gt;0&lt;/C&gt;&lt;/FQL&gt;&lt;FQL&gt;&lt;Q&gt;LITB^P_PRICE_LOW_PR(44682,,,USD,,,"PRICE","CLOSE","52W")&lt;/Q&gt;&lt;R&gt;1&lt;/R&gt;&lt;C&gt;1&lt;/C&gt;&lt;D xsi:type="xsd:double"&gt;0.9&lt;/D&gt;&lt;/FQL&gt;&lt;FQL&gt;&lt;Q&gt;MLR^FF_CAPEX(CAL_R,2024,,,,USD)&lt;/Q&gt;&lt;R&gt;0&lt;/R&gt;&lt;C&gt;0&lt;/C&gt;&lt;/FQL&gt;&lt;FQL&gt;&lt;Q&gt;MWK^FG_PRICE(44682,,,USD)&lt;/Q&gt;&lt;R&gt;1&lt;/R&gt;&lt;C&gt;1&lt;/C&gt;&lt;D xsi:type="xsd:double"&gt;5.13&lt;/D&gt;&lt;/FQL&gt;&lt;FQL&gt;&lt;Q&gt;AMZN^P_PRICE_HIGH_PR(44682,,,USD,,,"PRICE","CLOSE","52W")&lt;/Q&gt;&lt;R&gt;1&lt;/R&gt;&lt;C&gt;1&lt;/C&gt;&lt;D xsi:type="xsd:double"&gt;3731.41&lt;/D&gt;&lt;/FQL&gt;&lt;FQL&gt;&lt;Q&gt;STZ^FF_NET_INC(CAL_R,2024,,,,USD)&lt;/Q&gt;&lt;R&gt;0&lt;/R&gt;&lt;C&gt;0&lt;/C&gt;&lt;/FQL&gt;&lt;FQL&gt;&lt;Q&gt;ADNT^FF_NET_INC(CAL_R,2024,,,,USD)&lt;/Q&gt;&lt;R&gt;0&lt;/R&gt;&lt;C&gt;0&lt;/C&gt;&lt;/FQL&gt;&lt;FQL&gt;&lt;Q&gt;MA^FG_MKT_VALUE(44682,,,USD)&lt;/Q&gt;&lt;R&gt;1&lt;/R&gt;&lt;C&gt;1&lt;/C&gt;&lt;D xsi:type="xsd:double"&gt;354295.5&lt;/D&gt;&lt;/FQL&gt;&lt;FQL&gt;&lt;Q&gt;MSTR^FF_NET_INC(CAL_R,2019,,,,USD)&lt;/Q&gt;&lt;R&gt;1&lt;/R&gt;&lt;C&gt;1&lt;/C&gt;&lt;D xsi:type="xsd:double"&gt;34.355&lt;/D&gt;&lt;/FQL&gt;&lt;FQL&gt;&lt;Q&gt;MSTR^FF_NET_INC(CAL_R,2020,,,,USD)&lt;/Q&gt;&lt;R&gt;1&lt;/R&gt;&lt;C&gt;1&lt;/C&gt;&lt;D xsi:type="xsd:double"&gt;-7.524&lt;/D&gt;&lt;/FQL&gt;&lt;FQL&gt;&lt;Q&gt;VIPS^FF_NET_INC(CAL_R,2022,,,,USD)&lt;/Q&gt;&lt;R&gt;0&lt;/R&gt;&lt;C&gt;0&lt;/C&gt;&lt;/FQL&gt;&lt;FQL&gt;&lt;Q&gt;IDXX^FE_ESTIMATE(NET_INC,MEAN,CALA_ROLL,2023,2023,,,'')&lt;/Q&gt;&lt;R&gt;1&lt;/R&gt;&lt;C&gt;1&lt;/C&gt;&lt;D xsi:type="xsd:double"&gt;887.1246&lt;/D&gt;&lt;/FQL&gt;&lt;FQL&gt;&lt;Q&gt;IDXX^FF_NET_INC(CAL_R,2024,,,,USD)&lt;/Q&gt;&lt;R&gt;0&lt;/R&gt;&lt;C&gt;0&lt;/C&gt;&lt;/FQL&gt;&lt;FQL&gt;&lt;Q&gt;CARS^FE_ESTIMATE(NET_INC,MEAN,CALA_ROLL,2023,2023,,,'')&lt;/Q&gt;&lt;R&gt;1&lt;/R&gt;&lt;C&gt;1&lt;/C&gt;&lt;D xsi:type="xsd:double"&gt;34.4335&lt;/D&gt;&lt;/FQL&gt;&lt;FQL&gt;&lt;Q&gt;CARS^FF_NET_INC(CAL_R,2024,,,,USD)&lt;/Q&gt;&lt;R&gt;0&lt;/R&gt;&lt;C&gt;0&lt;/C&gt;&lt;/FQL&gt;&lt;FQL&gt;&lt;Q&gt;CHKP^FF_NET_INC(CAL_R,2020,,,,USD)&lt;/Q&gt;&lt;R&gt;1&lt;/R&gt;&lt;C&gt;1&lt;/C&gt;&lt;D xsi:type="xsd:double"&gt;846.600000002348&lt;/D&gt;&lt;/FQL&gt;&lt;FQL&gt;&lt;Q&gt;ZNGA^FF_NET_INC(CAL_R,2018,,,,USD)&lt;/Q&gt;&lt;R&gt;1&lt;/R&gt;&lt;C&gt;1&lt;/C&gt;&lt;D xsi:type="xsd:double"&gt;15.457&lt;/D&gt;&lt;/FQL&gt;&lt;FQL&gt;&lt;Q&gt;LITB^FF_NET_INC(CAL_R,2022,,,,USD)&lt;/Q&gt;&lt;R&gt;0&lt;/R&gt;&lt;C&gt;0&lt;/C&gt;&lt;/FQL&gt;&lt;FQL&gt;&lt;Q&gt;CNSL^FE_ESTIMATE(NET_INC,MEAN,CALA_ROLL,2022,2022,,,'')&lt;/Q&gt;&lt;R&gt;1&lt;/R&gt;&lt;C&gt;1&lt;/C&gt;&lt;D xsi:type="xsd:double"&gt;-127.1805&lt;/D&gt;&lt;/FQL&gt;&lt;FQL&gt;&lt;Q&gt;CNSL^FF_NET_INC(CAL_R,2023,,,,USD)&lt;/Q&gt;&lt;R&gt;0&lt;/R&gt;&lt;C&gt;0&lt;/C&gt;&lt;/FQL&gt;&lt;FQL&gt;&lt;Q&gt;OPEN^FF_NET_INC(CAL_R,2018,,,,USD)&lt;/Q&gt;&lt;R&gt;0&lt;/R&gt;&lt;C&gt;0&lt;/C&gt;&lt;/FQL&gt;&lt;FQL&gt;&lt;Q&gt;OPEN^FE_ESTIMATE(NET_INC,MEAN,CALA_ROLL,2018,2018,,,'')&lt;/Q&gt;&lt;R&gt;0&lt;/R&gt;&lt;C&gt;0&lt;/C&gt;&lt;/FQL&gt;&lt;FQL&gt;&lt;Q&gt;ATOM^FG_MKT_VALUE(44682,,,USD)&lt;/Q&gt;&lt;R&gt;1&lt;/R&gt;&lt;C&gt;1&lt;/C&gt;&lt;D xsi:type="xsd:double"&gt;244.45685&lt;/D&gt;&lt;/FQL&gt;&lt;FQL&gt;&lt;Q&gt;SVMK^FG_MKT_VALUE(44682,,,USD)&lt;/Q&gt;&lt;R&gt;1&lt;/R&gt;&lt;C&gt;1&lt;/C&gt;&lt;D xsi:type="xsd:double"&gt;2379.6443&lt;/D&gt;&lt;/FQL&gt;&lt;FQL&gt;&lt;Q&gt;SSP^FF_NET_INC(CAL_R,2022,,,,USD)&lt;/Q&gt;&lt;R&gt;0&lt;/R&gt;&lt;C&gt;0&lt;/C&gt;&lt;/FQL&gt;&lt;FQL&gt;&lt;Q&gt;AMAT^FE_ESTIMATE(NET_INC,MEAN,CALA_ROLL,2024,2024,,,'')&lt;/Q&gt;&lt;R&gt;1&lt;/R&gt;&lt;C&gt;1&lt;/C&gt;&lt;D xsi:type="xsd:double"&gt;8009.391&lt;/D&gt;&lt;/FQL&gt;&lt;FQL&gt;&lt;Q&gt;AAL^P_PRICE_LOW_PR(44682,,,USD,,,"PRICE","CLOSE","52W")&lt;/Q&gt;&lt;R&gt;1&lt;/R&gt;&lt;C&gt;1&lt;/C&gt;&lt;D xsi:type="xsd:double"&gt;12.84&lt;/D&gt;&lt;/FQL&gt;&lt;FQL&gt;&lt;Q&gt;SIC^FE_ESTIMATE(CAPEX,MEAN,CALA_ROLL,2024,2024,,,'')&lt;/Q&gt;&lt;R&gt;0&lt;/R&gt;&lt;C&gt;0&lt;/C&gt;&lt;/FQL&gt;&lt;FQL&gt;&lt;Q&gt;VICR^FF_NET_INC(CAL_R,2023,,,,USD)&lt;/Q&gt;&lt;R&gt;0&lt;/R&gt;&lt;C&gt;0&lt;/C&gt;&lt;/FQL&gt;&lt;FQL&gt;&lt;Q&gt;WIT^FE_ESTIMATE(NET_INC,MEAN,CALA_ROLL,2023,2023,,,'')&lt;/Q&gt;&lt;R&gt;1&lt;/R&gt;&lt;C&gt;1&lt;/C&gt;&lt;D xsi:type="xsd:double"&gt;1851.0824&lt;/D&gt;&lt;/FQL&gt;&lt;FQL&gt;&lt;Q&gt;WIT^FF_NET_INC(CAL_R,2024,,,,USD)&lt;/Q&gt;&lt;R&gt;0&lt;/R&gt;&lt;C&gt;0&lt;/C&gt;&lt;/FQL&gt;&lt;FQL&gt;&lt;Q&gt;IBKR^P_PRICE_LOW_PR(44682,,,USD,,,"PRICE","CLOSE","52W")&lt;/Q&gt;&lt;R&gt;1&lt;/R&gt;&lt;C&gt;1&lt;/C&gt;&lt;D xsi:type="xsd:double"&gt;57.13&lt;/D&gt;&lt;/FQL&gt;&lt;FQL&gt;&lt;Q&gt;DE^FE_ESTIMATE(EBITDA,MEAN,CALA_ROLL,2024,2024,,,'CURRENCY=USD')&lt;/Q&gt;&lt;R&gt;0&lt;/R&gt;&lt;C&gt;0&lt;/C&gt;&lt;/FQL&gt;&lt;FQL&gt;&lt;Q&gt;RPD^P_PRICE_HIGH_PR(44682,,,USD,,,"PRICE","CLOSE","52W")&lt;/Q&gt;&lt;R&gt;1&lt;/R&gt;&lt;C&gt;1&lt;/C&gt;&lt;D xsi:type="xsd:double"&gt;140.13&lt;/D&gt;&lt;/FQL&gt;&lt;FQL&gt;&lt;Q&gt;FLT^FG_MKT_VALUE(44682,,,USD)&lt;/Q&gt;&lt;R&gt;1&lt;/R&gt;&lt;C&gt;1&lt;/C&gt;&lt;D xsi:type="xsd:double"&gt;19297.64&lt;/D&gt;&lt;/FQL&gt;&lt;FQL&gt;&lt;Q&gt;GPC^FF_EBITDA_OPER(CAL_R,2018,,,,USD)&lt;/Q&gt;&lt;R&gt;1&lt;/R&gt;&lt;C&gt;1&lt;/C&gt;&lt;D xsi:type="xsd:double"&gt;1387.455&lt;/D&gt;&lt;/FQL&gt;&lt;FQL&gt;&lt;Q&gt;WRK^FG_PRICE(44682,,,USD)&lt;/Q&gt;&lt;R&gt;1&lt;/R&gt;&lt;C&gt;1&lt;/C&gt;&lt;D xsi:type="xsd:double"&gt;49.53&lt;/D&gt;&lt;/FQL&gt;&lt;FQL&gt;&lt;Q&gt;LC^FE_ESTIMATE(NET_INC,MEAN,CALA_ROLL,2023,2023,,,'')&lt;/Q&gt;&lt;R&gt;1&lt;/R&gt;&lt;C&gt;1&lt;/C&gt;&lt;D xsi:type="xsd:double"&gt;235.1933&lt;/D&gt;&lt;/FQL&gt;&lt;FQL&gt;&lt;Q&gt;LC^FF_NET_INC(CAL_R,2024,,,,USD)&lt;/Q&gt;&lt;R&gt;0&lt;/R&gt;&lt;C&gt;0&lt;/C&gt;&lt;/FQL&gt;&lt;FQL&gt;&lt;Q&gt;FLEX^FF_NET_INC(CAL_R,2021,,,,USD)&lt;/Q&gt;&lt;R&gt;1&lt;/R&gt;&lt;C&gt;1&lt;/C&gt;&lt;D xsi:type="xsd:double"&gt;1009&lt;/D&gt;&lt;/FQL&gt;&lt;FQL&gt;&lt;Q&gt;WPP^P_PRICE_LOW_PR(44682,,,USD,,,"PRICE","CLOSE","52W")&lt;/Q&gt;&lt;R&gt;1&lt;/R&gt;&lt;C&gt;1&lt;/C&gt;&lt;D xsi:type="xsd:double"&gt;59.27&lt;/D&gt;&lt;/FQL&gt;&lt;FQL&gt;&lt;Q&gt;SNA^FF_EBIT_OPER(CAL_R,2020,,,,USD)&lt;/Q&gt;&lt;R&gt;1&lt;/R&gt;&lt;C&gt;1&lt;/C&gt;&lt;D xsi:type="xsd:double"&gt;892&lt;/D&gt;&lt;/FQL&gt;&lt;FQL&gt;&lt;Q&gt;ACIC^FE_ESTIMATE(NET_INC,MEAN,CALA_ROLL,2023,2023,,,'')&lt;/Q&gt;&lt;R&gt;1&lt;/R&gt;&lt;C&gt;1&lt;/C&gt;&lt;D xsi:type="xsd:double"&gt;-317.40912&lt;/D&gt;&lt;/FQL&gt;&lt;FQL&gt;&lt;Q&gt;ADSK^FG_MKT_VALUE(44682,,,USD)&lt;/Q&gt;&lt;R&gt;1&lt;/R&gt;&lt;C&gt;1&lt;/C&gt;&lt;D xsi:type="xsd:double"&gt;41300.895&lt;/D&gt;&lt;/FQL&gt;&lt;FQL&gt;&lt;Q&gt;TGNA^FE_ESTIMATE(NET_INC,MEAN,CALA_ROLL,2023,2023,,,'')&lt;/Q&gt;&lt;R&gt;1&lt;/R&gt;&lt;C&gt;1&lt;/C&gt;&lt;D xsi:type="xsd:double"&gt;554.825&lt;/D&gt;&lt;/FQL&gt;&lt;FQL&gt;&lt;Q&gt;AONE^FG_MKT_VALUE(44682,,,USD)&lt;/Q&gt;&lt;R&gt;1&lt;/R&gt;&lt;C&gt;1&lt;/C&gt;&lt;D xsi:type="xsd:double"&gt;634.2363&lt;/D&gt;&lt;/FQL&gt;&lt;FQL&gt;&lt;Q&gt;EVI^FF_CAPEX(CAL_R,2019,,,,USD)&lt;/Q&gt;&lt;R&gt;1&lt;/R&gt;&lt;C&gt;1&lt;/C&gt;&lt;D xsi:type="xsd:double"&gt;3.944&lt;/D&gt;&lt;/FQL&gt;&lt;FQL&gt;&lt;Q&gt;MBT^FF_EBIT_OPER(CAL_R,2024,,,,USD)&lt;/Q&gt;&lt;R&gt;0&lt;/R&gt;&lt;C&gt;0&lt;/C&gt;&lt;/FQL&gt;&lt;FQL&gt;&lt;Q&gt;XOM^FG_MKT_VALUE(44682,,,USD)&lt;/Q&gt;&lt;R&gt;1&lt;/R&gt;&lt;C&gt;1&lt;/C&gt;&lt;D xsi:type="xsd:double"&gt;359158.25&lt;/D&gt;&lt;/FQL&gt;&lt;FQL&gt;&lt;Q&gt;ONVO^FE_ESTIMATE(NET_INC,MEAN,CALA_ROLL,2022,2022,,,'')&lt;/Q&gt;&lt;R&gt;0&lt;/R&gt;&lt;C&gt;0&lt;/C&gt;&lt;/FQL&gt;&lt;FQL&gt;&lt;Q&gt;MAS^FG_PRICE(44682,,,USD)&lt;/Q&gt;&lt;R&gt;1&lt;/R&gt;&lt;C&gt;1&lt;/C&gt;&lt;D xsi:type="xsd:double"&gt;52.69&lt;/D&gt;&lt;/FQL&gt;&lt;FQL&gt;&lt;Q&gt;ESTC^FF_ENTRPR_VAL_DAILY(44682,,,,USD,"DIL")&lt;/Q&gt;&lt;R&gt;1&lt;/R&gt;&lt;C&gt;1&lt;/C&gt;&lt;D xsi:type="xsd:double"&gt;6804.0181859&lt;/D&gt;&lt;/FQL&gt;&lt;FQL&gt;&lt;Q&gt;EBIX^FF_ENTRPR_VAL_DAILY(44682,,,,USD,"DIL")&lt;/Q&gt;&lt;R&gt;1&lt;/R&gt;&lt;C&gt;1&lt;/C&gt;&lt;D xsi:type="xsd:double"&gt;1501.3332&lt;/D&gt;&lt;/FQL&gt;&lt;FQL&gt;&lt;Q&gt;DQ^FE_ESTIMATE(NET_INC,MEAN,CALA_ROLL,2024,2024,,,'')&lt;/Q&gt;&lt;R&gt;1&lt;/R&gt;&lt;C&gt;1&lt;/C&gt;&lt;D xsi:type="xsd:double"&gt;622.9591&lt;/D&gt;&lt;/FQL&gt;&lt;FQL&gt;&lt;Q&gt;EXAS^FG_PRICE(44682,,,USD)&lt;/Q&gt;&lt;R&gt;1&lt;/R&gt;&lt;C&gt;1&lt;/C&gt;&lt;D xsi:type="xsd:double"&gt;55.05&lt;/D&gt;&lt;/FQL&gt;&lt;FQL&gt;&lt;Q&gt;VEON^FF_EBIT_OPER(CAL_R,2018,,,,USD)&lt;/Q&gt;&lt;R&gt;1&lt;/R&gt;&lt;C&gt;1&lt;/C&gt;&lt;D xsi:type="xsd:double"&gt;1439&lt;/D&gt;&lt;/FQL&gt;&lt;FQL&gt;&lt;Q&gt;OKTA^FG_MKT_VALUE(44682,,,USD)&lt;/Q&gt;&lt;R&gt;1&lt;/R&gt;&lt;C&gt;1&lt;/C&gt;&lt;D xsi:type="xsd:double"&gt;18684.27&lt;/D&gt;&lt;/FQL&gt;&lt;FQL&gt;&lt;Q&gt;COHU^FE_ESTIMATE(NET_INC,MEAN,CALA_ROLL,2022,2022,,,'')&lt;/Q&gt;&lt;R&gt;1&lt;/R&gt;&lt;C&gt;1&lt;/C&gt;&lt;D xsi:type="xsd:double"&gt;91.2&lt;/D&gt;&lt;/FQL&gt;&lt;FQL&gt;&lt;Q&gt;GDEN^FF_NET_INC(CAL_R,2020,,,,USD)&lt;/Q&gt;&lt;R&gt;1&lt;/R&gt;&lt;C&gt;1&lt;/C&gt;&lt;D xsi:type="xsd:double"&gt;-136.611&lt;/D&gt;&lt;/FQL&gt;&lt;FQL&gt;&lt;Q&gt;GDEN^FF_NET_INC(CAL_R,2021,,,,USD)&lt;/Q&gt;&lt;R&gt;1&lt;/R&gt;&lt;C&gt;1&lt;/C&gt;&lt;D xsi:type="xsd:double"&gt;161.776&lt;/D&gt;&lt;/FQL&gt;&lt;FQL&gt;&lt;Q&gt;TEO^FG_MKT_VALUE(44682,,,USD)&lt;/Q&gt;&lt;R&gt;1&lt;/R&gt;&lt;C&gt;1&lt;/C&gt;&lt;D xsi:type="xsd:double"&gt;687.09546&lt;/D&gt;&lt;/FQL&gt;&lt;FQL&gt;&lt;Q&gt;FAST^FF_GROSS_INC(CAL_R,2024,,,,USD)&lt;/Q&gt;&lt;R&gt;0&lt;/R&gt;&lt;C&gt;0&lt;/C&gt;&lt;/FQL&gt;&lt;FQL&gt;&lt;Q&gt;MRCY^FG_PRICE(44682,,,USD)&lt;/Q&gt;&lt;R&gt;1&lt;/R&gt;&lt;C&gt;1&lt;/C&gt;&lt;D xsi:type="xsd:double"&gt;55.79&lt;/D&gt;&lt;/FQL&gt;&lt;FQL&gt;&lt;Q&gt;SRE^FG_PRICE(44682,,,USD)&lt;/Q&gt;&lt;R&gt;1&lt;/R&gt;&lt;C&gt;1&lt;/C&gt;&lt;D xsi:type="xsd:double"&gt;161.36&lt;/D&gt;&lt;/FQL&gt;&lt;FQL&gt;&lt;Q&gt;CIH^FF_ENTRPR_VAL_DAILY(44682,,,,USD,"DIL")&lt;/Q&gt;&lt;R&gt;1&lt;/R&gt;&lt;C&gt;1&lt;/C&gt;&lt;D xsi:type="xsd:double"&gt;34.2023594089226&lt;/D&gt;&lt;/FQL&gt;&lt;FQL&gt;&lt;Q&gt;CHKP^FF_ENTRPR_VAL_DAILY(44682,,,,USD,"DIL")&lt;/Q&gt;&lt;R&gt;1&lt;/R&gt;&lt;C&gt;1&lt;/C&gt;&lt;D xsi:type="xsd:double"&gt;14651.042&lt;/D&gt;&lt;/FQL&gt;&lt;FQL&gt;&lt;Q&gt;ALB^P_PRICE_HIGH_PR(44682,,,USD,,,"PRICE","CLOSE","52W")&lt;/Q&gt;&lt;R&gt;1&lt;/R&gt;&lt;C&gt;1&lt;/C&gt;&lt;D xsi:type="xsd:double"&gt;283.8&lt;/D&gt;&lt;/FQL&gt;&lt;FQL&gt;&lt;Q&gt;ALB^P_PRICE_LOW_PR(44682,,,USD,,,"PRICE","CLOSE","52W")&lt;/Q&gt;&lt;R&gt;1&lt;/R&gt;&lt;C&gt;1&lt;/C&gt;&lt;D xsi:type="xsd:double"&gt;152.85&lt;/D&gt;&lt;/FQL&gt;&lt;FQL&gt;&lt;Q&gt;PPL^FF_NET_INC(CAL_R,2022,,,,USD)&lt;/Q&gt;&lt;R&gt;0&lt;/R&gt;&lt;C&gt;0&lt;/C&gt;&lt;/FQL&gt;&lt;FQL&gt;&lt;Q&gt;VNE^FG_MKT_VALUE(44682,,,USD)&lt;/Q&gt;&lt;R&gt;0&lt;/R&gt;&lt;C&gt;0&lt;/C&gt;&lt;/FQL&gt;&lt;FQL&gt;&lt;Q&gt;HPQ^FE_ESTIMATE(NET_INC,MEAN,CALA_ROLL,2024,2024,,,'')&lt;/Q&gt;&lt;R&gt;1&lt;/R&gt;&lt;C&gt;1&lt;/C&gt;&lt;D xsi:type="xsd:double"&gt;4314.5693&lt;/D&gt;&lt;/FQL&gt;&lt;FQL&gt;&lt;Q&gt;PBTS^FF_ENTRPR_VAL_DAILY(44682,,,,USD,"DIL")&lt;/Q&gt;&lt;R&gt;1&lt;/R&gt;&lt;C&gt;1&lt;/C&gt;&lt;D xsi:type="xsd:double"&gt;20.8592932957&lt;/D&gt;&lt;/FQL&gt;&lt;FQL&gt;&lt;Q&gt;HLT^FG_PRICE(44682,,,USD)&lt;/Q&gt;&lt;R&gt;1&lt;/R&gt;&lt;C&gt;1&lt;/C&gt;&lt;D xsi:type="xsd:double"&gt;155.29&lt;/D&gt;&lt;/FQL&gt;&lt;FQL&gt;&lt;Q&gt;GHG^P_PRICE_HIGH_PR(44682,,,USD,,,"PRICE","CLOSE","52W")&lt;/Q&gt;&lt;R&gt;1&lt;/R&gt;&lt;C&gt;1&lt;/C&gt;&lt;D xsi:type="xsd:double"&gt;16.11&lt;/D&gt;&lt;/FQL&gt;&lt;FQL&gt;&lt;Q&gt;CCS^FF_NET_INC(CAL_R,2019,,,,USD)&lt;/Q&gt;&lt;R&gt;1&lt;/R&gt;&lt;C&gt;1&lt;/C&gt;&lt;D xsi:type="xsd:double"&gt;112.994&lt;/D&gt;&lt;/FQL&gt;&lt;FQL&gt;&lt;Q&gt;NVS^P_PRICE_LOW_PR(44707,,,USD,,,"PRICE","CLOSE","52W")&lt;/Q&gt;&lt;R&gt;1&lt;/R&gt;&lt;C&gt;1&lt;/C&gt;&lt;D xsi:type="xsd:double"&gt;79.7&lt;/D&gt;&lt;/FQL&gt;&lt;FQL&gt;&lt;Q&gt;PHM^P_PRICE_LOW_PR(44682,,,USD,,,"PRICE","CLOSE","52W")&lt;/Q&gt;&lt;R&gt;1&lt;/R&gt;&lt;C&gt;1&lt;/C&gt;&lt;D xsi:type="xsd:double"&gt;40.25&lt;/D&gt;&lt;/FQL&gt;&lt;FQL&gt;&lt;Q&gt;AWK^FF_GROSS_INC(CAL_R,2023,,,,USD)&lt;/Q&gt;&lt;R&gt;0&lt;/R&gt;&lt;C&gt;0&lt;/C&gt;&lt;/FQL&gt;&lt;FQL&gt;&lt;Q&gt;MLM^FG_MKT_VALUE(44682,,,USD)&lt;/Q&gt;&lt;R&gt;1&lt;/R&gt;&lt;C&gt;1&lt;/C&gt;&lt;D xsi:type="xsd:double"&gt;22103.328&lt;/D&gt;&lt;/FQL&gt;&lt;FQL&gt;&lt;Q&gt;FATE^FF_NET_INC(CAL_R,2024,,,,USD)&lt;/Q&gt;&lt;R&gt;0&lt;/R&gt;&lt;C&gt;0&lt;/C&gt;&lt;/FQL&gt;&lt;FQL&gt;&lt;Q&gt;JFU^FG_MKT_VALUE(44682,,,USD)&lt;/Q&gt;&lt;R&gt;1&lt;/R&gt;&lt;C&gt;1&lt;/C&gt;&lt;D xsi:type="xsd:double"&gt;118.09213&lt;/D&gt;&lt;/FQL&gt;&lt;FQL&gt;&lt;Q&gt;HIVE^FF_NET_INC(CAL_R,2022,,,,USD)&lt;/Q&gt;&lt;R&gt;0&lt;/R&gt;&lt;C&gt;0&lt;/C&gt;&lt;/FQL&gt;&lt;FQL&gt;&lt;Q&gt;MODN^P_PRICE_LOW_PR(44682,,,USD,,,"PRICE","CLOSE","52W")&lt;/Q&gt;&lt;R&gt;1&lt;/R&gt;&lt;C&gt;1&lt;/C&gt;&lt;D xsi:type="xsd:double"&gt;23.27&lt;/D&gt;&lt;/FQL&gt;&lt;FQL&gt;&lt;Q&gt;WAB^FF_GROSS_INC(CAL_R,2022,,,,USD)&lt;/Q&gt;&lt;R&gt;0&lt;/R&gt;&lt;C&gt;0&lt;/C&gt;&lt;/FQL&gt;&lt;FQL&gt;&lt;Q&gt;SMTX^FF_ENTRPR_VAL_DAILY(44682,,,,USD,"DIL")&lt;/Q&gt;&lt;R&gt;0&lt;/R&gt;&lt;C&gt;0&lt;/C&gt;&lt;/FQL&gt;&lt;FQL&gt;&lt;Q&gt;EIGI^FE_ESTIMATE(NET_INC,MEAN,CALA_ROLL,2021,2021,,,'')&lt;/Q&gt;&lt;R&gt;0&lt;/R&gt;&lt;C&gt;0&lt;/C&gt;&lt;/FQL&gt;&lt;FQL&gt;&lt;Q&gt;EIGI^FF_NET_INC(CAL_R,2022,,,,USD)&lt;/Q&gt;&lt;R&gt;0&lt;/R&gt;&lt;C&gt;0&lt;/C&gt;&lt;/FQL&gt;&lt;FQL&gt;&lt;Q&gt;NOVA^FE_ESTIMATE(NET_INC,MEAN,CALA_ROLL,2024,2024,,,'')&lt;/Q&gt;&lt;R&gt;1&lt;/R&gt;&lt;C&gt;1&lt;/C&gt;&lt;D xsi:type="xsd:double"&gt;4.7105613&lt;/D&gt;&lt;/FQL&gt;&lt;FQL&gt;&lt;Q&gt;ADNT^FF_NET_INC(CAL_R,2018,,,,USD)&lt;/Q&gt;&lt;R&gt;1&lt;/R&gt;&lt;C&gt;1&lt;/C&gt;&lt;D xsi:type="xsd:double"&gt;-1486&lt;/D&gt;&lt;/FQL&gt;&lt;FQL&gt;&lt;Q&gt;MDLZ^FE_ESTIMATE(NET_INC,MEAN,CALA_ROLL,2024,2024,,,'')&lt;/Q&gt;&lt;R&gt;1&lt;/R&gt;&lt;C&gt;1&lt;/C&gt;&lt;D xsi:type="xsd:double"&gt;4643.939&lt;/D&gt;&lt;/FQL&gt;&lt;FQL&gt;&lt;Q&gt;TSU^FF_SALES(CAL_R,2020,,,,USD)&lt;/Q&gt;&lt;R&gt;1&lt;/R&gt;&lt;C&gt;1&lt;/C&gt;&lt;D xsi:type="xsd:double"&gt;3347.66690650592&lt;/D&gt;&lt;/FQL&gt;&lt;FQL&gt;&lt;Q&gt;REGN^FG_MKT_VALUE(44682,,,USD)&lt;/Q&gt;&lt;R&gt;1&lt;/R&gt;&lt;C&gt;1&lt;/C&gt;&lt;D xsi:type="xsd:double"&gt;72177.2&lt;/D&gt;&lt;/FQL&gt;&lt;FQL&gt;&lt;Q&gt;VC^FE_ESTIMATE(NET_INC,MEAN,CALA_ROLL,2022,2022,,,'')&lt;/Q&gt;&lt;R&gt;1&lt;/R&gt;&lt;C&gt;1&lt;/C&gt;&lt;D xsi:type="xsd:double"&gt;129.5956&lt;/D&gt;&lt;/FQL&gt;&lt;FQL&gt;&lt;Q&gt;FTCH^FF_NET_INC(CAL_R,2024,,,,USD)&lt;/Q&gt;&lt;R&gt;0&lt;/R&gt;&lt;C&gt;0&lt;/C&gt;&lt;/FQL&gt;&lt;FQL&gt;&lt;Q&gt;FTCH^FE_ESTIMATE(NET_INC,MEAN,CALA_ROLL,2024,2024,,,'')&lt;/Q&gt;&lt;R&gt;1&lt;/R&gt;&lt;C&gt;1&lt;/C&gt;&lt;D xsi:type="xsd:double"&gt;-217.37178&lt;/D&gt;&lt;/FQL&gt;&lt;FQL&gt;&lt;Q&gt;TMO^FF_NET_INC(CAL_R,2022,,,,USD)&lt;/Q&gt;&lt;R&gt;0&lt;/R&gt;&lt;C&gt;0&lt;/C&gt;&lt;/FQL&gt;&lt;FQL&gt;&lt;Q&gt;BCOV^FF_NET_INC(CAL_R,2019,,,,USD)&lt;/Q&gt;&lt;R&gt;1&lt;/R&gt;&lt;C&gt;1&lt;/C&gt;&lt;D xsi:type="xsd:double"&gt;-21.903&lt;/D&gt;&lt;/FQL&gt;&lt;FQL&gt;&lt;Q&gt;EBAY^FF_NET_INC(CAL_R,2024,,,,USD)&lt;/Q&gt;&lt;R&gt;0&lt;/R&gt;&lt;C&gt;0&lt;/C&gt;&lt;/FQL&gt;&lt;FQL&gt;&lt;Q&gt;EBAY^FE_ESTIMATE(NET_INC,MEAN,CALA_ROLL,2024,2024,,,'')&lt;/Q&gt;&lt;R&gt;1&lt;/R&gt;&lt;C&gt;1&lt;/C&gt;&lt;D xsi:type="xsd:double"&gt;2528.136&lt;/D&gt;&lt;/FQL&gt;&lt;FQL&gt;&lt;Q&gt;SJ^FE_ESTIMATE(NET_INC,MEAN,CALA_ROLL,2021,2021,,,'')&lt;/Q&gt;&lt;R&gt;0&lt;/R&gt;&lt;C&gt;0&lt;/C&gt;&lt;/FQL&gt;&lt;FQL&gt;&lt;Q&gt;QTT^FE_ESTIMATE(NET_INC,MEAN,CALA_ROLL,2024,2024,,,'')&lt;/Q&gt;&lt;R&gt;0&lt;/R&gt;&lt;C&gt;0&lt;/C&gt;&lt;/FQL&gt;&lt;FQL&gt;&lt;Q&gt;RENN^FF_NET_INC(CAL_R,2018,,,,USD)&lt;/Q&gt;&lt;R&gt;1&lt;/R&gt;&lt;C&gt;1&lt;/C&gt;&lt;D xsi:type="xsd:double"&gt;-150.758&lt;/D&gt;&lt;/FQL&gt;&lt;FQL&gt;&lt;Q&gt;MDT^FF_NET_INC(CAL_R,2021,,,,USD)&lt;/Q&gt;&lt;R&gt;1&lt;/R&gt;&lt;C&gt;1&lt;/C&gt;&lt;D xsi:type="xsd:double"&gt;4844.333333&lt;/D&gt;&lt;/FQL&gt;&lt;FQL&gt;&lt;Q&gt;BKKT^FE_ESTIMATE(NET_INC,MEAN,CALA_ROLL,2022,2022,,,'')&lt;/Q&gt;&lt;R&gt;1&lt;/R&gt;&lt;C&gt;1&lt;/C&gt;&lt;D xsi:type="xsd:double"&gt;-157.9&lt;/D&gt;&lt;/FQL&gt;&lt;FQL&gt;&lt;Q&gt;BKKT^FF_NET_INC(CAL_R,2023,,,,USD)&lt;/Q&gt;&lt;R&gt;0&lt;/R&gt;&lt;C&gt;0&lt;/C&gt;&lt;/FQL&gt;&lt;FQL&gt;&lt;Q&gt;NCLH^FG_PRICE(44707,,,USD)&lt;/Q&gt;&lt;R&gt;1&lt;/R&gt;&lt;C&gt;1&lt;/C&gt;&lt;D xsi:type="xsd:double"&gt;14.9483&lt;/D&gt;&lt;/FQL&gt;&lt;FQL&gt;&lt;Q&gt;HSIC^FF_NET_INC(CAL_R,2018,,,,USD)&lt;/Q&gt;&lt;R&gt;1&lt;/R&gt;&lt;C&gt;1&lt;/C&gt;&lt;D xsi:type="xsd:double"&gt;430.717&lt;/D&gt;&lt;/FQL&gt;&lt;FQL&gt;&lt;Q&gt;HSIC^FF_NET_INC(CAL_R,2019,,,,USD)&lt;/Q&gt;&lt;R&gt;1&lt;/R&gt;&lt;C&gt;1&lt;/C&gt;&lt;D xsi:type="xsd:double"&gt;513.922&lt;/D&gt;&lt;/FQL&gt;&lt;FQL&gt;&lt;Q&gt;FFIV^P_PRICE_HIGH_PR(44707,,,USD,,,"PRICE","CLOSE","52W")&lt;/Q&gt;&lt;R&gt;1&lt;/R&gt;&lt;C&gt;1&lt;/C&gt;&lt;D xsi:type="xsd:double"&gt;247.78&lt;/D&gt;&lt;/FQL&gt;&lt;FQL&gt;&lt;Q&gt;ICE^FE_ESTIMATE(NET_INC,MEAN,CALA_ROLL,2023,2023,,,'')&lt;/Q&gt;&lt;R&gt;1&lt;/R&gt;&lt;C&gt;1&lt;/C&gt;&lt;D xsi:type="xsd:double"&gt;3293.3994&lt;/D&gt;&lt;/FQL&gt;&lt;FQL&gt;&lt;Q&gt;MTCH^FF_NET_INC(CAL_R,2024,,,,USD)&lt;/Q&gt;&lt;R&gt;0&lt;/R&gt;&lt;C&gt;0&lt;/C&gt;&lt;/FQL&gt;&lt;FQL&gt;&lt;Q&gt;SYF^FG_PRICE(44677,,,USD)&lt;/Q&gt;&lt;R&gt;1&lt;/R&gt;&lt;C&gt;1&lt;/C&gt;&lt;D xsi:type="xsd:double"&gt;37.51&lt;/D&gt;&lt;/FQL&gt;&lt;FQL&gt;&lt;Q&gt;BCE^FE_ESTIMATE(NET_INC,MEAN,CALA_ROLL,2022,2022,,,'')&lt;/Q&gt;&lt;R&gt;1&lt;/R&gt;&lt;C&gt;1&lt;/C&gt;&lt;D xsi:type="xsd:double"&gt;2431.4722&lt;/D&gt;&lt;/FQL&gt;&lt;FQL&gt;&lt;Q&gt;IDXX^FF_NET_INC(CAL_R,2020,,,,USD)&lt;/Q&gt;&lt;R&gt;1&lt;/R&gt;&lt;C&gt;1&lt;/C&gt;&lt;D xsi:type="xsd:double"&gt;581.776&lt;/D&gt;&lt;/FQL&gt;&lt;FQL&gt;&lt;Q&gt;Z^FF_NET_INC(CAL_R,2023,,,,USD)&lt;/Q&gt;&lt;R&gt;0&lt;/R&gt;&lt;C&gt;0&lt;/C&gt;&lt;/FQL&gt;&lt;FQL&gt;&lt;Q&gt;COO^FE_ESTIMATE(NET_INC,MEAN,CALA_ROLL,2023,2023,,,'')&lt;/Q&gt;&lt;R&gt;1&lt;/R&gt;&lt;C&gt;1&lt;/C&gt;&lt;D xsi:type="xsd:double"&gt;827.0144&lt;/D&gt;&lt;/FQL&gt;&lt;FQL&gt;&lt;Q&gt;COO^FF_NET_INC(CAL_R,2024,,,,USD)&lt;/Q&gt;&lt;R&gt;0&lt;/R&gt;&lt;C&gt;0&lt;/C&gt;&lt;/FQL&gt;&lt;FQL&gt;&lt;Q&gt;EW^FF_NET_INC(CAL_R,2019,,,,USD)&lt;/Q&gt;&lt;R&gt;1&lt;/R&gt;&lt;C&gt;1&lt;/C&gt;&lt;D xsi:type="xsd:double"&gt;1046.9&lt;/D&gt;&lt;/FQL&gt;&lt;FQL&gt;&lt;Q&gt;PFG^FE_ESTIMATE(NET_INC,MEAN,CALA_ROLL,2023,2023,,,'')&lt;/Q&gt;&lt;R&gt;1&lt;/R&gt;&lt;C&gt;1&lt;/C&gt;&lt;D xsi:type="xsd:double"&gt;1756.0463&lt;/D&gt;&lt;/FQL&gt;&lt;FQL&gt;&lt;Q&gt;SE^P_PRICE_LOW_PR(44707,,,USD,,,"PRICE","CLOSE","52W")&lt;/Q&gt;&lt;R&gt;1&lt;/R&gt;&lt;C&gt;1&lt;/C&gt;&lt;D xsi:type="xsd:double"&gt;57.11&lt;/D&gt;&lt;/FQL&gt;&lt;FQL&gt;&lt;Q&gt;CARS^FF_NET_INC(CAL_R,2021,,,,USD)&lt;/Q&gt;&lt;R&gt;1&lt;/R&gt;&lt;C&gt;1&lt;/C&gt;&lt;D xsi:type="xsd:double"&gt;7.719&lt;/D&gt;&lt;/FQL&gt;&lt;FQL&gt;&lt;Q&gt;AFL^FE_ESTIMATE(NET_INC,MEAN,CALA_ROLL,2022,2022,,,'')&lt;/Q&gt;&lt;R&gt;1&lt;/R&gt;&lt;C&gt;1&lt;/C&gt;&lt;D xsi:type="xsd:double"&gt;3295.3025&lt;/D&gt;&lt;/FQL&gt;&lt;FQL&gt;&lt;Q&gt;ATOM^FF_NET_INC(CAL_R,2018,,,,USD)&lt;/Q&gt;&lt;R&gt;1&lt;/R&gt;&lt;C&gt;1&lt;/C&gt;&lt;D xsi:type="xsd:double"&gt;-12.897&lt;/D&gt;&lt;/FQL&gt;&lt;FQL&gt;&lt;Q&gt;FUBO^FF_NET_INC(CAL_R,2020,,,,USD)&lt;/Q&gt;&lt;R&gt;1&lt;/R&gt;&lt;C&gt;1&lt;/C&gt;&lt;D xsi:type="xsd:double"&gt;-570.333&lt;/D&gt;&lt;/FQL&gt;&lt;FQL&gt;&lt;Q&gt;GBTC^FF_NET_INC(CAL_R,2024,,,,USD)&lt;/Q&gt;&lt;R&gt;0&lt;/R&gt;&lt;C&gt;0&lt;/C&gt;&lt;/FQL&gt;&lt;FQL&gt;&lt;Q&gt;BFAM^FF_NET_INC(CAL_R,2020,,,,USD)&lt;/Q&gt;&lt;R&gt;1&lt;/R&gt;&lt;C&gt;1&lt;/C&gt;&lt;D xsi:type="xsd:double"&gt;26.876&lt;/D&gt;&lt;/FQL&gt;&lt;FQL&gt;&lt;Q&gt;BFAM^FF_NET_INC(CAL_R,2021,,,,USD)&lt;/Q&gt;&lt;R&gt;1&lt;/R&gt;&lt;C&gt;1&lt;/C&gt;&lt;D xsi:type="xsd:double"&gt;70.154&lt;/D&gt;&lt;/FQL&gt;&lt;FQL&gt;&lt;Q&gt;FB^FF_NET_INC(CAL_R,2021,,,,USD)&lt;/Q&gt;&lt;R&gt;1&lt;/R&gt;&lt;C&gt;1&lt;/C&gt;&lt;D xsi:type="xsd:double"&gt;39370&lt;/D&gt;&lt;/FQL&gt;&lt;FQL&gt;&lt;Q&gt;LUV^P_PRICE_HIGH_PR(44707,,,USD,,,"PRICE","CLOSE","52W")&lt;/Q&gt;&lt;R&gt;1&lt;/R&gt;&lt;C&gt;1&lt;/C&gt;&lt;D xsi:type="xsd:double"&gt;61.73&lt;/D&gt;&lt;/FQL&gt;&lt;FQL&gt;&lt;Q&gt;ATNI^FE_ESTIMATE(NET_INC,MEAN,CALA_ROLL,2023,2023,,,'')&lt;/Q&gt;&lt;R&gt;1&lt;/R&gt;&lt;C&gt;1&lt;/C&gt;&lt;D xsi:type="xsd:double"&gt;1.297&lt;/D&gt;&lt;/FQL&gt;&lt;FQL&gt;&lt;Q&gt;ATNI^FF_NET_INC(CAL_R,2024,,,,USD)&lt;/Q&gt;&lt;R&gt;0&lt;/R&gt;&lt;C&gt;0&lt;/C&gt;&lt;/FQL&gt;&lt;FQL&gt;&lt;Q&gt;ALGN^FF_NET_INC(CAL_R,2018,,,,USD)&lt;/Q&gt;&lt;R&gt;1&lt;/R&gt;&lt;C&gt;1&lt;/C&gt;&lt;D xsi:type="xsd:double"&gt;400.235&lt;/D&gt;&lt;/FQL&gt;&lt;FQL&gt;&lt;Q&gt;LOV^FF_NET_INC(CAL_R,2020,,,,USD)&lt;/Q&gt;&lt;R&gt;1&lt;/R&gt;&lt;C&gt;1&lt;/C&gt;&lt;D xsi:type="xsd:double"&gt;-46.916910753503&lt;/D&gt;&lt;/FQL&gt;&lt;FQL&gt;&lt;Q&gt;XNET^FE_ESTIMATE(NET_INC,MEAN,CALA_ROLL,2022,2022,,,'')&lt;/Q&gt;&lt;R&gt;0&lt;/R&gt;&lt;C&gt;0&lt;/C&gt;&lt;/FQL&gt;&lt;FQL&gt;&lt;Q&gt;TNAV^FF_NET_INC(CAL_R,2022,,,,USD)&lt;/Q&gt;&lt;R&gt;0&lt;/R&gt;&lt;C&gt;0&lt;/C&gt;&lt;/FQL&gt;&lt;FQL&gt;&lt;Q&gt;WTRH^FF_NET_INC(CAL_R,2024,,,,USD)&lt;/Q&gt;&lt;R&gt;0&lt;/R&gt;&lt;C&gt;0&lt;/C&gt;&lt;/FQL&gt;&lt;FQL&gt;&lt;Q&gt;WTRH^FE_ESTIMATE(NET_INC,MEAN,CALA_ROLL,2024,2024,,,'')&lt;/Q&gt;&lt;R&gt;0&lt;/R&gt;&lt;C&gt;0&lt;/C&gt;&lt;/FQL&gt;&lt;FQL&gt;&lt;Q&gt;WDAY^FE_ESTIMATE(NET_INC,MEAN,CALA_ROLL,2024,2024,,,'')&lt;/Q&gt;&lt;R&gt;1&lt;/R&gt;&lt;C&gt;1&lt;/C&gt;&lt;D xsi:type="xsd:double"&gt;1650.8464&lt;/D&gt;&lt;/FQL&gt;&lt;FQL&gt;&lt;Q&gt;WK^FF_NET_INC(CAL_R,2018,,,,USD)&lt;/Q&gt;&lt;R&gt;1&lt;/R&gt;&lt;C&gt;1&lt;/C&gt;&lt;D xsi:type="xsd:double"&gt;-50.071&lt;/D&gt;&lt;/FQL&gt;&lt;FQL&gt;&lt;Q&gt;ZNGA^FF_NET_INC(CAL_R,2024,,,,USD)&lt;/Q&gt;&lt;R&gt;0&lt;/R&gt;&lt;C&gt;0&lt;/C&gt;&lt;/FQL&gt;&lt;FQL&gt;&lt;Q&gt;ZNGA^FE_ESTIMATE(NET_INC,MEAN,CALA_ROLL,2024,2024,,,'')&lt;/Q&gt;&lt;R&gt;1&lt;/R&gt;&lt;C&gt;1&lt;/C&gt;&lt;D xsi:type="xsd:double"&gt;613.5984&lt;/D&gt;&lt;/FQL&gt;&lt;FQL&gt;&lt;Q&gt;PRTS^FF_NET_INC(CAL_R,2022,,,,USD)&lt;/Q&gt;&lt;R&gt;0&lt;/R&gt;&lt;C&gt;0&lt;/C&gt;&lt;/FQL&gt;&lt;FQL&gt;&lt;Q&gt;DHR^FF_NET_INC(CAL_R,2020,,,,USD)&lt;/Q&gt;&lt;R&gt;1&lt;/R&gt;&lt;C&gt;1&lt;/C&gt;&lt;D xsi:type="xsd:double"&gt;3646&lt;/D&gt;&lt;/FQL&gt;&lt;FQL&gt;&lt;Q&gt;IQ^FF_NET_INC(CAL_R,2018,,,,USD)&lt;/Q&gt;&lt;R&gt;1&lt;/R&gt;&lt;C&gt;1&lt;/C&gt;&lt;D xsi:type="xsd:double"&gt;-1376.72056696706&lt;/D&gt;&lt;/FQL&gt;&lt;FQL&gt;&lt;Q&gt;BSX^FF_NET_INC(CAL_R,2022,,,,USD)&lt;/Q&gt;&lt;R&gt;0&lt;/R&gt;&lt;C&gt;0&lt;/C&gt;&lt;/FQL&gt;&lt;FQL&gt;&lt;Q&gt;INTU^P_PRICE_LOW_PR(44707,,,USD,,,"PRICE","CLOSE","52W")&lt;/Q&gt;&lt;R&gt;1&lt;/R&gt;&lt;C&gt;1&lt;/C&gt;&lt;D xsi:type="xsd:double"&gt;353.31&lt;/D&gt;&lt;/FQL&gt;&lt;FQL&gt;&lt;Q&gt;JMIA^FE_ESTIMATE(NET_INC,MEAN,CALA_ROLL,2022,2022,,,'')&lt;/Q&gt;&lt;R&gt;1&lt;/R&gt;&lt;C&gt;1&lt;/C&gt;&lt;D xsi:type="xsd:double"&gt;-234.0093&lt;/D&gt;&lt;/FQL&gt;&lt;FQL&gt;&lt;Q&gt;BDX^FE_ESTIMATE(NET_INC,MEAN,CALA_ROLL,2023,2023,,,'')&lt;/Q&gt;&lt;R&gt;1&lt;/R&gt;&lt;C&gt;1&lt;/C&gt;&lt;D xsi:type="xsd:double"&gt;3707.3782&lt;/D&gt;&lt;/FQL&gt;&lt;FQL&gt;&lt;Q&gt;BDX^FF_NET_INC(CAL_R,2024,,,,USD)&lt;/Q&gt;&lt;R&gt;0&lt;/R&gt;&lt;C&gt;0&lt;/C&gt;&lt;/FQL&gt;&lt;FQL&gt;&lt;Q&gt;LULU^FF_NET_INC(CAL_R,2020,,,,USD)&lt;/Q&gt;&lt;R&gt;1&lt;/R&gt;&lt;C&gt;1&lt;/C&gt;&lt;D xsi:type="xsd:double"&gt;578.307666&lt;/D&gt;&lt;/FQL&gt;&lt;FQL&gt;&lt;Q&gt;LULU^FF_NET_INC(CAL_R,2021,,,,USD)&lt;/Q&gt;&lt;R&gt;1&lt;/R&gt;&lt;C&gt;1&lt;/C&gt;&lt;D xsi:type="xsd:double"&gt;940.433&lt;/D&gt;&lt;/FQL&gt;&lt;FQL&gt;&lt;Q&gt;TRVG^FF_NET_INC(CAL_R,2019,,,,USD)&lt;/Q&gt;&lt;R&gt;1&lt;/R&gt;&lt;C&gt;1&lt;/C&gt;&lt;D xsi:type="xsd:double"&gt;19.2074257309198&lt;/D&gt;&lt;/FQL&gt;&lt;FQL&gt;&lt;Q&gt;SHEN^FF_NET_INC(CAL_R,2024,,,,USD)&lt;/Q&gt;&lt;R&gt;0&lt;/R&gt;&lt;C&gt;0&lt;/C&gt;&lt;/FQL&gt;&lt;FQL&gt;&lt;Q&gt;MSTR^FE_ESTIMATE(NET_INC,MEAN,CALA_ROLL,2024,2024,,,'')&lt;/Q&gt;&lt;R&gt;1&lt;/R&gt;&lt;C&gt;1&lt;/C&gt;&lt;D xsi:type="xsd:double"&gt;50.7&lt;/D&gt;&lt;/FQL&gt;&lt;FQL&gt;&lt;Q&gt;OSTK^FE_ESTIMATE(NET_INC,MEAN,CALA_ROLL,2023,2023,,,'')&lt;/Q&gt;&lt;R&gt;1&lt;/R&gt;&lt;C&gt;1&lt;/C&gt;&lt;D xsi:type="xsd:double"&gt;88.97886&lt;/D&gt;&lt;/FQL&gt;&lt;FQL&gt;&lt;Q&gt;CNSL^FF_NET_INC(CAL_R,2019,,,,USD)&lt;/Q&gt;&lt;R&gt;1&lt;/R&gt;&lt;C&gt;1&lt;/C&gt;&lt;D xsi:type="xsd:double"&gt;-20.845&lt;/D&gt;&lt;/FQL&gt;&lt;FQL&gt;&lt;Q&gt;CNSL^FF_NET_INC(CAL_R,2020,,,,USD)&lt;/Q&gt;&lt;R&gt;1&lt;/R&gt;&lt;C&gt;1&lt;/C&gt;&lt;D xsi:type="xsd:double"&gt;34.133&lt;/D&gt;&lt;/FQL&gt;&lt;FQL&gt;&lt;Q&gt;SNCR^FE_ESTIMATE(NET_INC,MEAN,CALA_ROLL,2023,2023,,,'')&lt;/Q&gt;&lt;R&gt;1&lt;/R&gt;&lt;C&gt;1&lt;/C&gt;&lt;D xsi:type="xsd:double"&gt;-6.7423334&lt;/D&gt;&lt;/FQL&gt;&lt;FQL&gt;&lt;Q&gt;SNCR^FF_NET_INC(CAL_R,2024,,,,USD)&lt;/Q&gt;&lt;R&gt;0&lt;/R&gt;&lt;C&gt;0&lt;/C&gt;&lt;/FQL&gt;&lt;FQL&gt;&lt;Q&gt;T^FE_ESTIMATE(NET_INC,MEAN,CALA_ROLL,2023,2023,,,'')&lt;/Q&gt;&lt;R&gt;1&lt;/R&gt;&lt;C&gt;1&lt;/C&gt;&lt;D xsi:type="xsd:double"&gt;17540.021&lt;/D&gt;&lt;/FQL&gt;&lt;FQL&gt;&lt;Q&gt;T^FF_NET_INC(CAL_R,2024,,,,USD)&lt;/Q&gt;&lt;R&gt;0&lt;/R&gt;&lt;C&gt;0&lt;/C&gt;&lt;/FQL&gt;&lt;FQL&gt;&lt;Q&gt;VRSN^FF_NET_INC(CAL_R,2018,,,,USD)&lt;/Q&gt;&lt;R&gt;1&lt;/R&gt;&lt;C&gt;1&lt;/C&gt;&lt;D xsi:type="xsd:double"&gt;582.489&lt;/D&gt;&lt;/FQL&gt;&lt;FQL&gt;&lt;Q&gt;MET^FF_NET_INC(CAL_R,2023,,,,USD)&lt;/Q&gt;&lt;R&gt;0&lt;/R&gt;&lt;C&gt;0&lt;/C&gt;&lt;/FQL&gt;&lt;FQL&gt;&lt;Q&gt;EGOV^FF_NET_INC(CAL_R,2024,,,,USD)&lt;/Q&gt;&lt;R&gt;0&lt;/R&gt;&lt;C&gt;0&lt;/C&gt;&lt;/FQL&gt;&lt;FQL&gt;&lt;Q&gt;AMZN^FF_NET_INC(CAL_R,2019,,,,USD)&lt;/Q&gt;&lt;R&gt;1&lt;/R&gt;&lt;C&gt;1&lt;/C&gt;&lt;D xsi:type="xsd:double"&gt;11588&lt;/D&gt;&lt;/FQL&gt;&lt;FQL&gt;&lt;Q&gt;AMZN^FF_NET_INC(CAL_R,2020,,,,USD)&lt;/Q&gt;&lt;R&gt;1&lt;/R&gt;&lt;C&gt;1&lt;/C&gt;&lt;D xsi:type="xsd:double"&gt;21331&lt;/D&gt;&lt;/FQL&gt;&lt;FQL&gt;&lt;Q&gt;SYF^FG_PRICE(44707,,,USD)&lt;/Q&gt;&lt;R&gt;1&lt;/R&gt;&lt;C&gt;1&lt;/C&gt;&lt;D xsi:type="xsd:double"&gt;35.11&lt;/D&gt;&lt;/FQL&gt;&lt;FQL&gt;&lt;Q&gt;IAC^FE_ESTIMATE(NET_INC,MEAN,CALA_ROLL,2023,2023,,,'')&lt;/Q&gt;&lt;R&gt;1&lt;/R&gt;&lt;C&gt;1&lt;/C&gt;&lt;D xsi:type="xsd:double"&gt;25.738903&lt;/D&gt;&lt;/FQL&gt;&lt;FQL&gt;&lt;Q&gt;MWK^FE_ESTIMATE(NET_INC,MEAN,CALA_ROLL,2022,2022,,,'')&lt;/Q&gt;&lt;R&gt;1&lt;/R&gt;&lt;C&gt;1&lt;/C&gt;&lt;D xsi:type="xsd:double"&gt;-70.7748&lt;/D&gt;&lt;/FQL&gt;&lt;FQL&gt;&lt;Q&gt;RVLV^FE_ESTIMATE(NET_INC,MEAN,CALA_ROLL,2022,2022,,,'')&lt;/Q&gt;&lt;R&gt;1&lt;/R&gt;&lt;C&gt;1&lt;/C&gt;&lt;D xsi:type="xsd:double"&gt;94.13253&lt;/D&gt;&lt;/FQL&gt;&lt;FQL&gt;&lt;Q&gt;CIH^FF_NET_INC(CAL_R,2021,,,,USD)&lt;/Q&gt;&lt;R&gt;1&lt;/R&gt;&lt;C&gt;1&lt;/C&gt;&lt;D xsi:type="xsd:double"&gt;43.2883376862263&lt;/D&gt;&lt;/FQL&gt;&lt;FQL&gt;&lt;Q&gt;EVER^FF_NET_INC(CAL_R,2022,,,,USD)&lt;/Q&gt;&lt;R&gt;0&lt;/R&gt;&lt;C&gt;0&lt;/C&gt;&lt;/FQL&gt;&lt;FQL&gt;&lt;Q&gt;SPOT^FE_ESTIMATE(NET_INC,MEAN,CALA_ROLL,2022,2022,,,'')&lt;/Q&gt;&lt;R&gt;1&lt;/R&gt;&lt;C&gt;1&lt;/C&gt;&lt;D xsi:type="xsd:double"&gt;-96.08772&lt;/D&gt;&lt;/FQL&gt;&lt;FQL&gt;&lt;Q&gt;TMHC^FG_PRICE(44707,,,USD)&lt;/Q&gt;&lt;R&gt;1&lt;/R&gt;&lt;C&gt;1&lt;/C&gt;&lt;D xsi:type="xsd:double"&gt;28.53&lt;/D&gt;&lt;/FQL&gt;&lt;FQL&gt;&lt;Q&gt;VIV^FF_NET_INC(CAL_R,2021,,,,USD)&lt;/Q&gt;&lt;R&gt;1&lt;/R&gt;&lt;C&gt;1&lt;/C&gt;&lt;D xsi:type="xsd:double"&gt;1156.25573818631&lt;/D&gt;&lt;/FQL&gt;&lt;FQL&gt;&lt;Q&gt;ZUO^FF_ENTRPR_VAL_DAILY(44707,,,,USD,"DIL")&lt;/Q&gt;&lt;R&gt;1&lt;/R&gt;&lt;C&gt;1&lt;/C&gt;&lt;D xsi:type="xsd:double"&gt;1066.17407&lt;/D&gt;&lt;/FQL&gt;&lt;FQL&gt;&lt;Q&gt;FENG^FF_NET_INC(CAL_R,2021,,,,USD)&lt;/Q&gt;&lt;R&gt;1&lt;/R&gt;&lt;C&gt;1&lt;/C&gt;&lt;D xsi:type="xsd:double"&gt;-31.8948010630859&lt;/D&gt;&lt;/FQL&gt;&lt;FQL&gt;&lt;Q&gt;FENG^FF_NET_INC(CAL_R,2022,,,,USD)&lt;/Q&gt;&lt;R&gt;0&lt;/R&gt;&lt;C&gt;0&lt;/C&gt;&lt;/FQL&gt;&lt;FQL&gt;&lt;Q&gt;ZBH^FF_NET_INC(CAL_R,2018,,,,USD)&lt;/Q&gt;&lt;R&gt;1&lt;/R&gt;&lt;C&gt;1&lt;/C&gt;&lt;D xsi:type="xsd:double"&gt;-379.2&lt;/D&gt;&lt;/FQL&gt;&lt;FQL&gt;&lt;Q&gt;BLK^FF_NET_INC(CAL_R,2021,,,,USD)&lt;/Q&gt;&lt;R&gt;1&lt;/R&gt;&lt;C&gt;1&lt;/C&gt;&lt;D xsi:type="xsd:double"&gt;5901&lt;/D&gt;&lt;/FQL&gt;&lt;FQL&gt;&lt;Q&gt;BAX^FF_NET_INC(CAL_R,2021,,,,USD)&lt;/Q&gt;&lt;R&gt;1&lt;/R&gt;&lt;C&gt;1&lt;/C&gt;&lt;D xsi:type="xsd:double"&gt;1284&lt;/D&gt;&lt;/FQL&gt;&lt;FQL&gt;&lt;Q&gt;HUBS^P_PRICE_HIGH_PR(44707,,,USD,,,"PRICE","CLOSE","52W")&lt;/Q&gt;&lt;R&gt;1&lt;/R&gt;&lt;C&gt;1&lt;/C&gt;&lt;D xsi:type="xsd:double"&gt;852.08&lt;/D&gt;&lt;/FQL&gt;&lt;FQL&gt;&lt;Q&gt;SIFY^FF_NET_INC(CAL_R,2024,,,,USD)&lt;/Q&gt;&lt;R&gt;0&lt;/R&gt;&lt;C&gt;0&lt;/C&gt;&lt;/FQL&gt;&lt;FQL&gt;&lt;Q&gt;SIFY^FE_ESTIMATE(NET_INC,MEAN,CALA_ROLL,2024,2024,,,'')&lt;/Q&gt;&lt;R&gt;0&lt;/R&gt;&lt;C&gt;0&lt;/C&gt;&lt;/FQL&gt;&lt;FQL&gt;&lt;Q&gt;PERI^FF_NET_INC(CAL_R,2019,,,,USD)&lt;/Q&gt;&lt;R&gt;1&lt;/R&gt;&lt;C&gt;1&lt;/C&gt;&lt;D xsi:type="xsd:double"&gt;12.8930000000014&lt;/D&gt;&lt;/FQL&gt;&lt;FQL&gt;&lt;Q&gt;PERI^FF_NET_INC(CAL_R,2020,,,,USD)&lt;/Q&gt;&lt;R&gt;1&lt;/R&gt;&lt;C&gt;1&lt;/C&gt;&lt;D xsi:type="xsd:double"&gt;10.2250000000284&lt;/D&gt;&lt;/FQL&gt;&lt;FQL&gt;&lt;Q&gt;YELP^FF_NET_INC(CAL_R,2024,,,,USD)&lt;/Q&gt;&lt;R&gt;0&lt;/R&gt;&lt;C&gt;0&lt;/C&gt;&lt;/FQL&gt;&lt;FQL&gt;&lt;Q&gt;YELP^FE_ESTIMATE(NET_INC,MEAN,CALA_ROLL,2024,2024,,,'')&lt;/Q&gt;&lt;R&gt;1&lt;/R&gt;&lt;C&gt;1&lt;/C&gt;&lt;D xsi:type="xsd:double"&gt;134.8995&lt;/D&gt;&lt;/FQL&gt;&lt;FQL&gt;&lt;Q&gt;AKAM^FF_NET_INC(CAL_R,2019,,,,USD)&lt;/Q&gt;&lt;R&gt;1&lt;/R&gt;&lt;C&gt;1&lt;/C&gt;&lt;D xsi:type="xsd:double"&gt;478.035&lt;/D&gt;&lt;/FQL&gt;&lt;FQL&gt;&lt;Q&gt;IIN^FF_NET_INC(CAL_R,2020,,,,USD)&lt;/Q&gt;&lt;R&gt;1&lt;/R&gt;&lt;C&gt;1&lt;/C&gt;&lt;D xsi:type="xsd:double"&gt;-2.524&lt;/D&gt;&lt;/FQL&gt;&lt;FQL&gt;&lt;Q&gt;SFUN^FF_NET_INC(CAL_R,2021,,,,USD)&lt;/Q&gt;&lt;R&gt;0&lt;/R&gt;&lt;C&gt;0&lt;/C&gt;&lt;/FQL&gt;&lt;FQL&gt;&lt;Q&gt;WOW^FF_NET_INC(CAL_R,2018,,,,USD)&lt;/Q&gt;&lt;R&gt;1&lt;/R&gt;&lt;C&gt;1&lt;/C&gt;&lt;D xsi:type="xsd:double"&gt;-87.3&lt;/D&gt;&lt;/FQL&gt;&lt;FQL&gt;&lt;Q&gt;ANTM^FF_NET_INC(CAL_R,2019,,,,USD)&lt;/Q&gt;&lt;R&gt;1&lt;/R&gt;&lt;C&gt;1&lt;/C&gt;&lt;D xsi:type="xsd:double"&gt;4807&lt;/D&gt;&lt;/FQL&gt;&lt;FQL&gt;&lt;Q&gt;ANTM^FF_NET_INC(CAL_R,2020,,,,USD)&lt;/Q&gt;&lt;R&gt;1&lt;/R&gt;&lt;C&gt;1&lt;/C&gt;&lt;D xsi:type="xsd:double"&gt;4572&lt;/D&gt;&lt;/FQL&gt;&lt;FQL&gt;&lt;Q&gt;MAXR^FG_PRICE(44707,,,USD)&lt;/Q&gt;&lt;R&gt;1&lt;/R&gt;&lt;C&gt;1&lt;/C&gt;&lt;D xsi:type="xsd:double"&gt;30.02&lt;/D&gt;&lt;/FQL&gt;&lt;FQL&gt;&lt;Q&gt;WB^FE_ESTIMATE(NET_INC,MEAN,CALA_ROLL,2023,2023,,,'')&lt;/Q&gt;&lt;R&gt;1&lt;/R&gt;&lt;C&gt;1&lt;/C&gt;&lt;D xsi:type="xsd:double"&gt;622.9445&lt;/D&gt;&lt;/FQL&gt;&lt;FQL&gt;&lt;Q&gt;WST^FF_NET_INC(CAL_R,2024,,,,USD)&lt;/Q&gt;&lt;R&gt;0&lt;/R&gt;&lt;C&gt;0&lt;/C&gt;&lt;/FQL&gt;&lt;FQL&gt;&lt;Q&gt;WST^FE_ESTIMATE(NET_INC,MEAN,CALA_ROLL,2024,2024,,,'')&lt;/Q&gt;&lt;R&gt;1&lt;/R&gt;&lt;C&gt;1&lt;/C&gt;&lt;D xsi:type="xsd:double"&gt;852.3135&lt;/D&gt;&lt;/FQL&gt;&lt;FQL&gt;&lt;Q&gt;BCE^FF_NET_INC(CAL_R,2024,,,,USD)&lt;/Q&gt;&lt;R&gt;0&lt;/R&gt;&lt;C&gt;0&lt;/C&gt;&lt;/FQL&gt;&lt;FQL&gt;&lt;Q&gt;UNM^FF_NET_INC(CAL_R,2023,,,,USD)&lt;/Q&gt;&lt;R&gt;0&lt;/R&gt;&lt;C&gt;0&lt;/C&gt;&lt;/FQL&gt;&lt;FQL&gt;&lt;Q&gt;RF^FF_NET_INC(CAL_R,2018,,,,USD)&lt;/Q&gt;&lt;R&gt;1&lt;/R&gt;&lt;C&gt;1&lt;/C&gt;&lt;D xsi:type="xsd:double"&gt;1568&lt;/D&gt;&lt;/FQL&gt;&lt;FQL&gt;&lt;Q&gt;3690^FF_NET_INC(CAL_R,2023,,,,USD)&lt;/Q&gt;&lt;R&gt;0&lt;/R&gt;&lt;C&gt;0&lt;/C&gt;&lt;/FQL&gt;&lt;FQL&gt;&lt;Q&gt;BIDU^FE_ESTIMATE(NET_INC,MEAN,CALA_ROLL,2022,2022,,,'')&lt;/Q&gt;&lt;R&gt;1&lt;/R&gt;&lt;C&gt;1&lt;/C&gt;&lt;D xsi:type="xsd:double"&gt;1581.115&lt;/D&gt;&lt;/FQL&gt;&lt;FQL&gt;&lt;Q&gt;IQV^FF_ENTRPR_VAL_DAILY(44707,,,,USD,"DIL")&lt;/Q&gt;&lt;R&gt;1&lt;/R&gt;&lt;C&gt;1&lt;/C&gt;&lt;D xsi:type="xsd:double"&gt;51343.717&lt;/D&gt;&lt;/FQL&gt;&lt;FQL&gt;&lt;Q&gt;SJM^FG_PRICE(44617,,,USD)&lt;/Q&gt;&lt;R&gt;1&lt;/R&gt;&lt;C&gt;1&lt;/C&gt;&lt;D xsi:type="xsd:double"&gt;137.27&lt;/D&gt;&lt;/FQL&gt;&lt;FQL&gt;&lt;Q&gt;CNC^FE_ESTIMATE(NET_INC,MEAN,CALA_ROLL,2022,2022,,,'')&lt;/Q&gt;&lt;R&gt;1&lt;/R&gt;&lt;C&gt;1&lt;/C&gt;&lt;D xsi:type="xsd:double"&gt;3250.7705&lt;/D&gt;&lt;/FQL&gt;&lt;FQL&gt;&lt;Q&gt;INTL^FF_NET_INC(CAL_R,2018,,,,USD)&lt;/Q&gt;&lt;R&gt;1&lt;/R&gt;&lt;C&gt;1&lt;/C&gt;&lt;D xsi:type="xsd:double"&gt;79.4&lt;/D&gt;&lt;/FQL&gt;&lt;FQL&gt;&lt;Q&gt;INTL^FF_NET_INC(CAL_R,2019,,,,USD)&lt;/Q&gt;&lt;R&gt;1&lt;/R&gt;&lt;C&gt;1&lt;/C&gt;&lt;D xsi:type="xsd:double"&gt;81.7&lt;/D&gt;&lt;/FQL&gt;&lt;FQL&gt;&lt;Q&gt;GMBL^FF_NET_INC(CAL_R,2024,,,,USD)&lt;/Q&gt;&lt;R&gt;0&lt;/R&gt;&lt;C&gt;0&lt;/C&gt;&lt;/FQL&gt;&lt;FQL&gt;&lt;Q&gt;GMBL^FE_ESTIMATE(NET_INC,MEAN,CALA_ROLL,2024,2024,,,'')&lt;/Q&gt;&lt;R&gt;1&lt;/R&gt;&lt;C&gt;1&lt;/C&gt;&lt;D xsi:type="xsd:double"&gt;-12.048466&lt;/D&gt;&lt;/FQL&gt;&lt;FQL&gt;&lt;Q&gt;TIGR^FF_NET_INC(CAL_R,2021,,,,USD)&lt;/Q&gt;&lt;R&gt;1&lt;/R&gt;&lt;C&gt;1&lt;/C&gt;&lt;D xsi:type="xsd:double"&gt;14.690701&lt;/D&gt;&lt;/FQL&gt;&lt;FQL&gt;&lt;Q&gt;MNST^P_PRICE_LOW_PR(44707,,,USD,,,"PRICE","CLOSE","52W")&lt;/Q&gt;&lt;R&gt;1&lt;/R&gt;&lt;C&gt;1&lt;/C&gt;&lt;D xsi:type="xsd:double"&gt;72.49&lt;/D&gt;&lt;/FQL&gt;&lt;FQL&gt;&lt;Q&gt;TU^FF_NET_INC(CAL_R,2018,,,,USD)&lt;/Q&gt;&lt;R&gt;1&lt;/R&gt;&lt;C&gt;1&lt;/C&gt;&lt;D xsi:type="xsd:double"&gt;1234.42687366443&lt;/D&gt;&lt;/FQL&gt;&lt;FQL&gt;&lt;Q&gt;CPNG^FF_NET_INC(CAL_R,2024,,,,USD)&lt;/Q&gt;&lt;R&gt;0&lt;/R&gt;&lt;C&gt;0&lt;/C&gt;&lt;/FQL&gt;&lt;FQL&gt;&lt;Q&gt;CPNG^FE_ESTIMATE(NET_INC,MEAN,CALA_ROLL,2024,2024,,,'')&lt;/Q&gt;&lt;R&gt;1&lt;/R&gt;&lt;C&gt;1&lt;/C&gt;&lt;D xsi:type="xsd:double"&gt;38.34047&lt;/D&gt;&lt;/FQL&gt;&lt;FQL&gt;&lt;Q&gt;TMVWY^FF_NET_INC(CAL_R,2024,,,,USD)&lt;/Q&gt;&lt;R&gt;0&lt;/R&gt;&lt;C&gt;0&lt;/C&gt;&lt;/FQL&gt;&lt;FQL&gt;&lt;Q&gt;TMVWY^FE_ESTIMATE(NET_INC,MEAN,CALA_ROLL,2024,2024,,,'')&lt;/Q&gt;&lt;R&gt;0&lt;/R&gt;&lt;C&gt;0&lt;/C&gt;&lt;/FQL&gt;&lt;FQL&gt;&lt;Q&gt;NVTA^FF_NET_INC(CAL_R,2024,,,,USD)&lt;/Q&gt;&lt;R&gt;0&lt;/R&gt;&lt;C&gt;0&lt;/C&gt;&lt;/FQL&gt;&lt;FQL&gt;&lt;Q&gt;NVTA^FE_ESTIMATE(NET_INC,MEAN,CALA_ROLL,2024,2024,,,'')&lt;/Q&gt;&lt;R&gt;1&lt;/R&gt;&lt;C&gt;1&lt;/C&gt;&lt;D xsi:type="xsd:double"&gt;-504.1959&lt;/D&gt;&lt;/FQL&gt;&lt;FQL&gt;&lt;Q&gt;AMZN^FE_ESTIMATE(NET_INC,MEAN,CALA_ROLL,2022,2022,,,'')&lt;/Q&gt;&lt;R&gt;1&lt;/R&gt;&lt;C&gt;1&lt;/C&gt;&lt;D xsi:type="xsd:double"&gt;11271.984&lt;/D&gt;&lt;/FQL&gt;&lt;FQL&gt;&lt;Q&gt;WFC^FE_ESTIMATE(NET_INC,MEAN,CALA_ROLL,2024,2024,,,'')&lt;/Q&gt;&lt;R&gt;1&lt;/R&gt;&lt;C&gt;1&lt;/C&gt;&lt;D xsi:type="xsd:double"&gt;20706.367&lt;/D&gt;&lt;/FQL&gt;&lt;FQL&gt;&lt;Q&gt;TROW^FE_ESTIMATE(NET_INC,MEAN,CALA_ROLL,2023,2023,,,'')&lt;/Q&gt;&lt;R&gt;1&lt;/R&gt;&lt;C&gt;1&lt;/C&gt;&lt;D xsi:type="xsd:double"&gt;2578.0913&lt;/D&gt;&lt;/FQL&gt;&lt;FQL&gt;&lt;Q&gt;CMA^FF_NET_INC(CAL_R,2018,,,,USD)&lt;/Q&gt;&lt;R&gt;1&lt;/R&gt;&lt;C&gt;1&lt;/C&gt;&lt;D</t>
        </r>
      </text>
    </comment>
    <comment ref="A361" authorId="0" shapeId="0" xr:uid="{D45B81A5-DA22-4CB5-9E0F-5EE8F407C7E3}">
      <text>
        <r>
          <rPr>
            <b/>
            <sz val="9"/>
            <color indexed="81"/>
            <rFont val="Tahoma"/>
            <family val="2"/>
          </rPr>
          <t xml:space="preserve"> xsi:type="xsd:double"&gt;1227&lt;/D&gt;&lt;/FQL&gt;&lt;FQL&gt;&lt;Q&gt;BAC^FE_ESTIMATE(NET_INC,MEAN,CALA_ROLL,2024,2024,,,'')&lt;/Q&gt;&lt;R&gt;1&lt;/R&gt;&lt;C&gt;1&lt;/C&gt;&lt;D xsi:type="xsd:double"&gt;33082.5&lt;/D&gt;&lt;/FQL&gt;&lt;FQL&gt;&lt;Q&gt;BK^FF_NET_INC(CAL_R,2018,,,,USD)&lt;/Q&gt;&lt;R&gt;1&lt;/R&gt;&lt;C&gt;1&lt;/C&gt;&lt;D xsi:type="xsd:double"&gt;4239&lt;/D&gt;&lt;/FQL&gt;&lt;FQL&gt;&lt;Q&gt;EGOV^FF_NET_INC(CAL_R,2021,,,,USD)&lt;/Q&gt;&lt;R&gt;0&lt;/R&gt;&lt;C&gt;0&lt;/C&gt;&lt;/FQL&gt;&lt;FQL&gt;&lt;Q&gt;EGOV^FE_ESTIMATE(NET_INC,MEAN,CALA_ROLL,2021,2021,,,'')&lt;/Q&gt;&lt;R&gt;0&lt;/R&gt;&lt;C&gt;0&lt;/C&gt;&lt;/FQL&gt;&lt;FQL&gt;&lt;Q&gt;NDAQ^FF_NET_INC(CAL_R,2018,,,,USD)&lt;/Q&gt;&lt;R&gt;1&lt;/R&gt;&lt;C&gt;1&lt;/C&gt;&lt;D xsi:type="xsd:double"&gt;458&lt;/D&gt;&lt;/FQL&gt;&lt;FQL&gt;&lt;Q&gt;NDAQ^FF_NET_INC(CAL_R,2019,,,,USD)&lt;/Q&gt;&lt;R&gt;1&lt;/R&gt;&lt;C&gt;1&lt;/C&gt;&lt;D xsi:type="xsd:double"&gt;774&lt;/D&gt;&lt;/FQL&gt;&lt;FQL&gt;&lt;Q&gt;AJG^FF_NET_INC(CAL_R,2021,,,,USD)&lt;/Q&gt;&lt;R&gt;1&lt;/R&gt;&lt;C&gt;1&lt;/C&gt;&lt;D xsi:type="xsd:double"&gt;906.8&lt;/D&gt;&lt;/FQL&gt;&lt;FQL&gt;&lt;Q&gt;PDD^FE_ESTIMATE(NET_INC,MEAN,CALA_ROLL,2022,2022,,,'')&lt;/Q&gt;&lt;R&gt;1&lt;/R&gt;&lt;C&gt;1&lt;/C&gt;&lt;D xsi:type="xsd:double"&gt;2074.813&lt;/D&gt;&lt;/FQL&gt;&lt;FQL&gt;&lt;Q&gt;REAL^FF_NET_INC(CAL_R,2023,,,,USD)&lt;/Q&gt;&lt;R&gt;0&lt;/R&gt;&lt;C&gt;0&lt;/C&gt;&lt;/FQL&gt;&lt;FQL&gt;&lt;Q&gt;GRPN^FF_NET_INC(CAL_R,2024,,,,USD)&lt;/Q&gt;&lt;R&gt;0&lt;/R&gt;&lt;C&gt;0&lt;/C&gt;&lt;/FQL&gt;&lt;FQL&gt;&lt;Q&gt;ARCE^FE_ESTIMATE(NET_INC,MEAN,CALA_ROLL,2022,2022,,,'')&lt;/Q&gt;&lt;R&gt;1&lt;/R&gt;&lt;C&gt;1&lt;/C&gt;&lt;D xsi:type="xsd:double"&gt;21.835993&lt;/D&gt;&lt;/FQL&gt;&lt;FQL&gt;&lt;Q&gt;ARCE^FF_NET_INC(CAL_R,2023,,,,USD)&lt;/Q&gt;&lt;R&gt;0&lt;/R&gt;&lt;C&gt;0&lt;/C&gt;&lt;/FQL&gt;&lt;FQL&gt;&lt;Q&gt;CAH^FF_NET_INC(CAL_R,2023,,,,USD)&lt;/Q&gt;&lt;R&gt;0&lt;/R&gt;&lt;C&gt;0&lt;/C&gt;&lt;/FQL&gt;&lt;FQL&gt;&lt;Q&gt;CAH^FE_ESTIMATE(NET_INC,MEAN,CALA_ROLL,2023,2023,,,'')&lt;/Q&gt;&lt;R&gt;1&lt;/R&gt;&lt;C&gt;1&lt;/C&gt;&lt;D xsi:type="xsd:double"&gt;1551.9064&lt;/D&gt;&lt;/FQL&gt;&lt;FQL&gt;&lt;Q&gt;MET^FF_NET_INC(CAL_R,2021,,,,USD)&lt;/Q&gt;&lt;R&gt;1&lt;/R&gt;&lt;C&gt;1&lt;/C&gt;&lt;D xsi:type="xsd:double"&gt;6554&lt;/D&gt;&lt;/FQL&gt;&lt;FQL&gt;&lt;Q&gt;MET^FF_NET_INC(CAL_R,2022,,,,USD)&lt;/Q&gt;&lt;R&gt;0&lt;/R&gt;&lt;C&gt;0&lt;/C&gt;&lt;/FQL&gt;&lt;FQL&gt;&lt;Q&gt;JPM^FE_ESTIMATE(NET_INC,MEAN,CALA_ROLL,2023,2023,,,'')&lt;/Q&gt;&lt;R&gt;1&lt;/R&gt;&lt;C&gt;1&lt;/C&gt;&lt;D xsi:type="xsd:double"&gt;36188.11&lt;/D&gt;&lt;/FQL&gt;&lt;FQL&gt;&lt;Q&gt;JPM^FF_NET_INC(CAL_R,2024,,,,USD)&lt;/Q&gt;&lt;R&gt;0&lt;/R&gt;&lt;C&gt;0&lt;/C&gt;&lt;/FQL&gt;&lt;FQL&gt;&lt;Q&gt;YQ^FE_ESTIMATE(NET_INC,MEAN,CALA_ROLL,2022,2022,,,'')&lt;/Q&gt;&lt;R&gt;0&lt;/R&gt;&lt;C&gt;0&lt;/C&gt;&lt;/FQL&gt;&lt;FQL&gt;&lt;Q&gt;SCHW^FF_NET_INC(CAL_R,2020,,,,USD)&lt;/Q&gt;&lt;R&gt;1&lt;/R&gt;&lt;C&gt;1&lt;/C&gt;&lt;D xsi:type="xsd:double"&gt;3299&lt;/D&gt;&lt;/FQL&gt;&lt;FQL&gt;&lt;Q&gt;ATHM^FF_NET_INC(CAL_R,2022,,,,USD)&lt;/Q&gt;&lt;R&gt;0&lt;/R&gt;&lt;C&gt;0&lt;/C&gt;&lt;/FQL&gt;&lt;FQL&gt;&lt;Q&gt;MTD^FE_ESTIMATE(NET_INC,MEAN,CALA_ROLL,2022,2022,,,'')&lt;/Q&gt;&lt;R&gt;1&lt;/R&gt;&lt;C&gt;1&lt;/C&gt;&lt;D xsi:type="xsd:double"&gt;865.3168&lt;/D&gt;&lt;/FQL&gt;&lt;FQL&gt;&lt;Q&gt;MTD^FF_NET_INC(CAL_R,2023,,,,USD)&lt;/Q&gt;&lt;R&gt;0&lt;/R&gt;&lt;C&gt;0&lt;/C&gt;&lt;/FQL&gt;&lt;FQL&gt;&lt;Q&gt;JFU^FF_NET_INC(CAL_R,2024,,,,USD)&lt;/Q&gt;&lt;R&gt;0&lt;/R&gt;&lt;C&gt;0&lt;/C&gt;&lt;/FQL&gt;&lt;FQL&gt;&lt;Q&gt;JFU^FE_ESTIMATE(NET_INC,MEAN,CALA_ROLL,2024,2024,,,'')&lt;/Q&gt;&lt;R&gt;0&lt;/R&gt;&lt;C&gt;0&lt;/C&gt;&lt;/FQL&gt;&lt;FQL&gt;&lt;Q&gt;IVZ^FF_NET_INC(CAL_R,2018,,,,USD)&lt;/Q&gt;&lt;R&gt;1&lt;/R&gt;&lt;C&gt;1&lt;/C&gt;&lt;D xsi:type="xsd:double"&gt;855.9&lt;/D&gt;&lt;/FQL&gt;&lt;FQL&gt;&lt;Q&gt;IVZ^FF_NET_INC(CAL_R,2019,,,,USD)&lt;/Q&gt;&lt;R&gt;1&lt;/R&gt;&lt;C&gt;1&lt;/C&gt;&lt;D xsi:type="xsd:double"&gt;688.3&lt;/D&gt;&lt;/FQL&gt;&lt;FQL&gt;&lt;Q&gt;A^FF_NET_INC(CAL_R,2018,,,,USD)&lt;/Q&gt;&lt;R&gt;1&lt;/R&gt;&lt;C&gt;1&lt;/C&gt;&lt;D xsi:type="xsd:double"&gt;865.333333&lt;/D&gt;&lt;/FQL&gt;&lt;FQL&gt;&lt;Q&gt;GL^FF_NET_INC(CAL_R,2023,,,,USD)&lt;/Q&gt;&lt;R&gt;0&lt;/R&gt;&lt;C&gt;0&lt;/C&gt;&lt;/FQL&gt;&lt;FQL&gt;&lt;Q&gt;LLNW^FF_NET_INC(CAL_R,2020,,,,USD)&lt;/Q&gt;&lt;R&gt;1&lt;/R&gt;&lt;C&gt;1&lt;/C&gt;&lt;D xsi:type="xsd:double"&gt;-19.277&lt;/D&gt;&lt;/FQL&gt;&lt;FQL&gt;&lt;Q&gt;BCOM^FF_NET_INC(CAL_R,2019,,,,USD)&lt;/Q&gt;&lt;R&gt;1&lt;/R&gt;&lt;C&gt;1&lt;/C&gt;&lt;D xsi:type="xsd:double"&gt;-239.40457909639&lt;/D&gt;&lt;/FQL&gt;&lt;FQL&gt;&lt;Q&gt;GOOGL^FE_ESTIMATE(NET_INC,MEAN,CALA_ROLL,2022,2022,,,'')&lt;/Q&gt;&lt;R&gt;1&lt;/R&gt;&lt;C&gt;1&lt;/C&gt;&lt;D xsi:type="xsd:double"&gt;74474.47&lt;/D&gt;&lt;/FQL&gt;&lt;FQL&gt;&lt;Q&gt;BA^P_PRICE_HIGH_PR(44707,,,USD,,,"PRICE","CLOSE","52W")&lt;/Q&gt;&lt;R&gt;1&lt;/R&gt;&lt;C&gt;1&lt;/C&gt;&lt;D xsi:type="xsd:double"&gt;255.62&lt;/D&gt;&lt;/FQL&gt;&lt;FQL&gt;&lt;Q&gt;EVRI^P_PRICE_LOW_PR(44707,,,USD,,,"PRICE","CLOSE","52W")&lt;/Q&gt;&lt;R&gt;1&lt;/R&gt;&lt;C&gt;1&lt;/C&gt;&lt;D xsi:type="xsd:double"&gt;15.1&lt;/D&gt;&lt;/FQL&gt;&lt;FQL&gt;&lt;Q&gt;CME^FE_ESTIMATE(NET_INC,MEAN,CALA_ROLL,2023,2023,,,'')&lt;/Q&gt;&lt;R&gt;1&lt;/R&gt;&lt;C&gt;1&lt;/C&gt;&lt;D xsi:type="xsd:double"&gt;3038.1846&lt;/D&gt;&lt;/FQL&gt;&lt;FQL&gt;&lt;Q&gt;SOHU^FE_ESTIMATE(NET_INC,MEAN,CALA_ROLL,2024,2024,,,'')&lt;/Q&gt;&lt;R&gt;1&lt;/R&gt;&lt;C&gt;1&lt;/C&gt;&lt;D xsi:type="xsd:double"&gt;-7.220132&lt;/D&gt;&lt;/FQL&gt;&lt;FQL&gt;&lt;Q&gt;LOV^FF_NET_INC(CAL_R,2018,,,,USD)&lt;/Q&gt;&lt;R&gt;1&lt;/R&gt;&lt;C&gt;1&lt;/C&gt;&lt;D xsi:type="xsd:double"&gt;-4.57742904034693&lt;/D&gt;&lt;/FQL&gt;&lt;FQL&gt;&lt;Q&gt;CI^FF_NET_INC(CAL_R,2024,,,,USD)&lt;/Q&gt;&lt;R&gt;0&lt;/R&gt;&lt;C&gt;0&lt;/C&gt;&lt;/FQL&gt;&lt;FQL&gt;&lt;Q&gt;SYX^FF_NET_INC(CAL_R,2023,,,,USD)&lt;/Q&gt;&lt;R&gt;0&lt;/R&gt;&lt;C&gt;0&lt;/C&gt;&lt;/FQL&gt;&lt;FQL&gt;&lt;Q&gt;IVZ^FE_ESTIMATE(NET_INC,MEAN,CALA_ROLL,2022,2022,,,'')&lt;/Q&gt;&lt;R&gt;1&lt;/R&gt;&lt;C&gt;1&lt;/C&gt;&lt;D xsi:type="xsd:double"&gt;1185.1302&lt;/D&gt;&lt;/FQL&gt;&lt;FQL&gt;&lt;Q&gt;MCK^FF_NET_INC(CAL_R,2022,,,,USD)&lt;/Q&gt;&lt;R&gt;0&lt;/R&gt;&lt;C&gt;0&lt;/C&gt;&lt;/FQL&gt;&lt;FQL&gt;&lt;Q&gt;CABO^FG_PRICE(44707,,,USD)&lt;/Q&gt;&lt;R&gt;1&lt;/R&gt;&lt;C&gt;1&lt;/C&gt;&lt;D xsi:type="xsd:double"&gt;1264.76&lt;/D&gt;&lt;/FQL&gt;&lt;FQL&gt;&lt;Q&gt;CBOE^FE_ESTIMATE(NET_INC,MEAN,CALA_ROLL,2022,2022,,,'')&lt;/Q&gt;&lt;R&gt;1&lt;/R&gt;&lt;C&gt;1&lt;/C&gt;&lt;D xsi:type="xsd:double"&gt;663.6371&lt;/D&gt;&lt;/FQL&gt;&lt;FQL&gt;&lt;Q&gt;YALA^FF_NET_INC(CAL_R,2023,,,,USD)&lt;/Q&gt;&lt;R&gt;0&lt;/R&gt;&lt;C&gt;0&lt;/C&gt;&lt;/FQL&gt;&lt;FQL&gt;&lt;Q&gt;YALA^FE_ESTIMATE(NET_INC,MEAN,CALA_ROLL,2023,2023,,,'')&lt;/Q&gt;&lt;R&gt;1&lt;/R&gt;&lt;C&gt;1&lt;/C&gt;&lt;D xsi:type="xsd:double"&gt;117.25&lt;/D&gt;&lt;/FQL&gt;&lt;FQL&gt;&lt;Q&gt;PDD^FF_NET_INC(CAL_R,2020,,,,USD)&lt;/Q&gt;&lt;R&gt;1&lt;/R&gt;&lt;C&gt;1&lt;/C&gt;&lt;D xsi:type="xsd:double"&gt;-1040.20547875858&lt;/D&gt;&lt;/FQL&gt;&lt;FQL&gt;&lt;Q&gt;PDD^FF_NET_INC(CAL_R,2021,,,,USD)&lt;/Q&gt;&lt;R&gt;1&lt;/R&gt;&lt;C&gt;1&lt;/C&gt;&lt;D xsi:type="xsd:double"&gt;1204.56480121518&lt;/D&gt;&lt;/FQL&gt;&lt;FQL&gt;&lt;Q&gt;BIO^FF_NET_INC(CAL_R,2019,,,,USD)&lt;/Q&gt;&lt;R&gt;1&lt;/R&gt;&lt;C&gt;1&lt;/C&gt;&lt;D xsi:type="xsd:double"&gt;1758.675&lt;/D&gt;&lt;/FQL&gt;&lt;FQL&gt;&lt;Q&gt;MELI^FE_ESTIMATE(NET_INC,MEAN,CALA_ROLL,2022,2022,,,'')&lt;/Q&gt;&lt;R&gt;1&lt;/R&gt;&lt;C&gt;1&lt;/C&gt;&lt;D xsi:type="xsd:double"&gt;342.79675&lt;/D&gt;&lt;/FQL&gt;&lt;FQL&gt;&lt;Q&gt;WLTW^FE_ESTIMATE(NET_INC,MEAN,CALA_ROLL,2022,2022,,,'')&lt;/Q&gt;&lt;R&gt;1&lt;/R&gt;&lt;C&gt;1&lt;/C&gt;&lt;D xsi:type="xsd:double"&gt;1550.4406&lt;/D&gt;&lt;/FQL&gt;&lt;FQL&gt;&lt;Q&gt;GDDY^FF_NET_INC(CAL_R,2021,,,,USD)&lt;/Q&gt;&lt;R&gt;1&lt;/R&gt;&lt;C&gt;1&lt;/C&gt;&lt;D xsi:type="xsd:double"&gt;242.3&lt;/D&gt;&lt;/FQL&gt;&lt;FQL&gt;&lt;Q&gt;FUTU^FE_ESTIMATE(NET_INC,MEAN,CALA_ROLL,2022,2022,,,'')&lt;/Q&gt;&lt;R&gt;1&lt;/R&gt;&lt;C&gt;1&lt;/C&gt;&lt;D xsi:type="xsd:double"&gt;370.2166&lt;/D&gt;&lt;/FQL&gt;&lt;FQL&gt;&lt;Q&gt;DARK-GB^P_PRICE_HIGH_PR(44707,,,USD,,,"PRICE","CLOSE","52W")&lt;/Q&gt;&lt;R&gt;1&lt;/R&gt;&lt;C&gt;1&lt;/C&gt;&lt;D xsi:type="xsd:double"&gt;13.538333&lt;/D&gt;&lt;/FQL&gt;&lt;FQL&gt;&lt;Q&gt;PFG^FF_NET_INC(CAL_R,2018,,,,USD)&lt;/Q&gt;&lt;R&gt;1&lt;/R&gt;&lt;C&gt;1&lt;/C&gt;&lt;D xsi:type="xsd:double"&gt;1546.5&lt;/D&gt;&lt;/FQL&gt;&lt;FQL&gt;&lt;Q&gt;PFG^FF_NET_INC(CAL_R,2019,,,,USD)&lt;/Q&gt;&lt;R&gt;1&lt;/R&gt;&lt;C&gt;1&lt;/C&gt;&lt;D xsi:type="xsd:double"&gt;1394.2&lt;/D&gt;&lt;/FQL&gt;&lt;FQL&gt;&lt;Q&gt;YQ^FF_NET_INC(CAL_R,2020,,,,USD)&lt;/Q&gt;&lt;R&gt;1&lt;/R&gt;&lt;C&gt;1&lt;/C&gt;&lt;D xsi:type="xsd:double"&gt;-194.126702969612&lt;/D&gt;&lt;/FQL&gt;&lt;FQL&gt;&lt;Q&gt;YQ^FF_NET_INC(CAL_R,2021,,,,USD)&lt;/Q&gt;&lt;R&gt;1&lt;/R&gt;&lt;C&gt;1&lt;/C&gt;&lt;D xsi:type="xsd:double"&gt;-223.574646138217&lt;/D&gt;&lt;/FQL&gt;&lt;FQL&gt;&lt;Q&gt;OOMA^FE_ESTIMATE(NET_INC,MEAN,CALA_ROLL,2023,2023,,,'')&lt;/Q&gt;&lt;R&gt;1&lt;/R&gt;&lt;C&gt;1&lt;/C&gt;&lt;D xsi:type="xsd:double"&gt;13.386274&lt;/D&gt;&lt;/FQL&gt;&lt;FQL&gt;&lt;Q&gt;VNET^FF_NET_INC(CAL_R,2019,,,,USD)&lt;/Q&gt;&lt;R&gt;1&lt;/R&gt;&lt;C&gt;1&lt;/C&gt;&lt;D xsi:type="xsd:double"&gt;-26.3814521727057&lt;/D&gt;&lt;/FQL&gt;&lt;FQL&gt;&lt;Q&gt;PNC^FF_NET_INC(CAL_R,2018,,,,USD)&lt;/Q&gt;&lt;R&gt;1&lt;/R&gt;&lt;C&gt;1&lt;/C&gt;&lt;D xsi:type="xsd:double"&gt;5280&lt;/D&gt;&lt;/FQL&gt;&lt;FQL&gt;&lt;Q&gt;APA^FF_NET_INC(CAL_R,2024,,,,USD)&lt;/Q&gt;&lt;R&gt;0&lt;/R&gt;&lt;C&gt;0&lt;/C&gt;&lt;/FQL&gt;&lt;FQL&gt;&lt;Q&gt;INTL^FF_NET_INC(CAL_R,2023,,,,USD)&lt;/Q&gt;&lt;R&gt;0&lt;/R&gt;&lt;C&gt;0&lt;/C&gt;&lt;/FQL&gt;&lt;FQL&gt;&lt;Q&gt;INTL^FE_ESTIMATE(NET_INC,MEAN,CALA_ROLL,2023,2023,,,'')&lt;/Q&gt;&lt;R&gt;0&lt;/R&gt;&lt;C&gt;0&lt;/C&gt;&lt;/FQL&gt;&lt;FQL&gt;&lt;Q&gt;CXDO^FF_NET_INC(CAL_R,2023,,,,USD)&lt;/Q&gt;&lt;R&gt;0&lt;/R&gt;&lt;C&gt;0&lt;/C&gt;&lt;/FQL&gt;&lt;FQL&gt;&lt;Q&gt;CXDO^FE_ESTIMATE(NET_INC,MEAN,CALA_ROLL,2023,2023,,,'')&lt;/Q&gt;&lt;R&gt;1&lt;/R&gt;&lt;C&gt;1&lt;/C&gt;&lt;D xsi:type="xsd:double"&gt;-0.796&lt;/D&gt;&lt;/FQL&gt;&lt;FQL&gt;&lt;Q&gt;DXCM^FE_ESTIMATE(NET_INC,MEAN,CALA_ROLL,2024,2024,,,'')&lt;/Q&gt;&lt;R&gt;1&lt;/R&gt;&lt;C&gt;1&lt;/C&gt;&lt;D xsi:type="xsd:double"&gt;640.8678&lt;/D&gt;&lt;/FQL&gt;&lt;FQL&gt;&lt;Q&gt;EW^FF_NET_INC(CAL_R,2018,,,,USD)&lt;/Q&gt;&lt;R&gt;1&lt;/R&gt;&lt;C&gt;1&lt;/C&gt;&lt;D xsi:type="xsd:double"&gt;722.2&lt;/D&gt;&lt;/FQL&gt;&lt;FQL&gt;&lt;Q&gt;GLUU^FF_NET_INC(CAL_R,2019,,,,USD)&lt;/Q&gt;&lt;R&gt;1&lt;/R&gt;&lt;C&gt;1&lt;/C&gt;&lt;D xsi:type="xsd:double"&gt;8.871&lt;/D&gt;&lt;/FQL&gt;&lt;FQL&gt;&lt;Q&gt;XRAY^FF_NET_INC(CAL_R,2020,,,,USD)&lt;/Q&gt;&lt;R&gt;1&lt;/R&gt;&lt;C&gt;1&lt;/C&gt;&lt;D xsi:type="xsd:double"&gt;-83&lt;/D&gt;&lt;/FQL&gt;&lt;FQL&gt;&lt;Q&gt;WIX^FE_ESTIMATE(NET_INC,MEAN,CALA_ROLL,2022,2022,,,'')&lt;/Q&gt;&lt;R&gt;1&lt;/R&gt;&lt;C&gt;1&lt;/C&gt;&lt;D xsi:type="xsd:double"&gt;-332.95337&lt;/D&gt;&lt;/FQL&gt;&lt;FQL&gt;&lt;Q&gt;BIRD^FF_NET_INC(CAL_R,2021,,,,USD)&lt;/Q&gt;&lt;R&gt;1&lt;/R&gt;&lt;C&gt;1&lt;/C&gt;&lt;D xsi:type="xsd:double"&gt;-45.37&lt;/D&gt;&lt;/FQL&gt;&lt;FQL&gt;&lt;Q&gt;JCOM^FF_NET_INC(CAL_R,2022,,,,USD)&lt;/Q&gt;&lt;R&gt;0&lt;/R&gt;&lt;C&gt;0&lt;/C&gt;&lt;/FQL&gt;&lt;FQL&gt;&lt;Q&gt;JCOM^FE_ESTIMATE(NET_INC,MEAN,CALA_ROLL,2022,2022,,,'')&lt;/Q&gt;&lt;R&gt;1&lt;/R&gt;&lt;C&gt;1&lt;/C&gt;&lt;D xsi:type="xsd:double"&gt;327.45172&lt;/D&gt;&lt;/FQL&gt;&lt;FQL&gt;&lt;Q&gt;VZ^FF_NET_INC(CAL_R,2021,,,,USD)&lt;/Q&gt;&lt;R&gt;1&lt;/R&gt;&lt;C&gt;1&lt;/C&gt;&lt;D xsi:type="xsd:double"&gt;22065&lt;/D&gt;&lt;/FQL&gt;&lt;FQL&gt;&lt;Q&gt;FND^FG_PRICE(44527,,,USD)&lt;/Q&gt;&lt;R&gt;1&lt;/R&gt;&lt;C&gt;1&lt;/C&gt;&lt;D xsi:type="xsd:double"&gt;132.39&lt;/D&gt;&lt;/FQL&gt;&lt;FQL&gt;&lt;Q&gt;CPNG^FF_NET_INC(CAL_R,2020,,,,USD)&lt;/Q&gt;&lt;R&gt;1&lt;/R&gt;&lt;C&gt;1&lt;/C&gt;&lt;D xsi:type="xsd:double"&gt;-463.157000000004&lt;/D&gt;&lt;/FQL&gt;&lt;FQL&gt;&lt;Q&gt;CPNG^FF_NET_INC(CAL_R,2021,,,,USD)&lt;/Q&gt;&lt;R&gt;1&lt;/R&gt;&lt;C&gt;1&lt;/C&gt;&lt;D xsi:type="xsd:double"&gt;-1542.59&lt;/D&gt;&lt;/FQL&gt;&lt;FQL&gt;&lt;Q&gt;PRU^FE_ESTIMATE(NET_INC,MEAN,CALA_ROLL,2022,2022,,,'')&lt;/Q&gt;&lt;R&gt;1&lt;/R&gt;&lt;C&gt;1&lt;/C&gt;&lt;D xsi:type="xsd:double"&gt;4235.8765&lt;/D&gt;&lt;/FQL&gt;&lt;FQL&gt;&lt;Q&gt;4689^FF_NET_INC(CAL_R,2019,,,,USD)&lt;/Q&gt;&lt;R&gt;1&lt;/R&gt;&lt;C&gt;1&lt;/C&gt;&lt;D xsi:type="xsd:double"&gt;766.547787124291&lt;/D&gt;&lt;/FQL&gt;&lt;FQL&gt;&lt;Q&gt;AMP^FF_NET_INC(CAL_R,2020,,,,USD)&lt;/Q&gt;&lt;R&gt;1&lt;/R&gt;&lt;C&gt;1&lt;/C&gt;&lt;D xsi:type="xsd:double"&gt;1534&lt;/D&gt;&lt;/FQL&gt;&lt;FQL&gt;&lt;Q&gt;ABT^FF_NET_INC(CAL_R,2022,,,,USD)&lt;/Q&gt;&lt;R&gt;0&lt;/R&gt;&lt;C&gt;0&lt;/C&gt;&lt;/FQL&gt;&lt;FQL&gt;&lt;Q&gt;MTCH^FE_ESTIMATE(NET_INC,MEAN,CALA_ROLL,2019,2019,,,'')&lt;/Q&gt;&lt;R&gt;0&lt;/R&gt;&lt;C&gt;0&lt;/C&gt;&lt;/FQL&gt;&lt;FQL&gt;&lt;Q&gt;MTCH^FF_NET_INC(CAL_R,2020,,,,USD)&lt;/Q&gt;&lt;R&gt;1&lt;/R&gt;&lt;C&gt;1&lt;/C&gt;&lt;D xsi:type="xsd:double"&gt;528.08&lt;/D&gt;&lt;/FQL&gt;&lt;FQL&gt;&lt;Q&gt;PUBM^FF_NET_INC(CAL_R,2020,,,,USD)&lt;/Q&gt;&lt;R&gt;1&lt;/R&gt;&lt;C&gt;1&lt;/C&gt;&lt;D xsi:type="xsd:double"&gt;26.613&lt;/D&gt;&lt;/FQL&gt;&lt;FQL&gt;&lt;Q&gt;PUBM^FF_NET_INC(CAL_R,2021,,,,USD)&lt;/Q&gt;&lt;R&gt;1&lt;/R&gt;&lt;C&gt;1&lt;/C&gt;&lt;D xsi:type="xsd:double"&gt;56.604&lt;/D&gt;&lt;/FQL&gt;&lt;FQL&gt;&lt;Q&gt;CVX^FE_ESTIMATE(NET_INC,MEAN,CALA_ROLL,2022,2022,,,'')&lt;/Q&gt;&lt;R&gt;1&lt;/R&gt;&lt;C&gt;1&lt;/C&gt;&lt;D xsi:type="xsd:double"&gt;30018.887&lt;/D&gt;&lt;/FQL&gt;&lt;FQL&gt;&lt;Q&gt;VHC^FF_NET_INC(CAL_R,2020,,,,USD)&lt;/Q&gt;&lt;R&gt;1&lt;/R&gt;&lt;C&gt;1&lt;/C&gt;&lt;D xsi:type="xsd:double"&gt;280.429&lt;/D&gt;&lt;/FQL&gt;&lt;FQL&gt;&lt;Q&gt;ATUS^FF_NET_INC(CAL_R,2021,,,,USD)&lt;/Q&gt;&lt;R&gt;1&lt;/R&gt;&lt;C&gt;1&lt;/C&gt;&lt;D xsi:type="xsd:double"&gt;990.311&lt;/D&gt;&lt;/FQL&gt;&lt;FQL&gt;&lt;Q&gt;ATUS^FF_NET_INC(CAL_R,2022,,,,USD)&lt;/Q&gt;&lt;R&gt;0&lt;/R&gt;&lt;C&gt;0&lt;/C&gt;&lt;/FQL&gt;&lt;FQL&gt;&lt;Q&gt;VALU^FF_NET_INC(CAL_R,2024,,,,USD)&lt;/Q&gt;&lt;R&gt;0&lt;/R&gt;&lt;C&gt;0&lt;/C&gt;&lt;/FQL&gt;&lt;FQL&gt;&lt;Q&gt;VALU^FE_ESTIMATE(NET_INC,MEAN,CALA_ROLL,2024,2024,,,'')&lt;/Q&gt;&lt;R&gt;0&lt;/R&gt;&lt;C&gt;0&lt;/C&gt;&lt;/FQL&gt;&lt;FQL&gt;&lt;Q&gt;IQ^FE_ESTIMATE(NET_INC,MEAN,CALA_ROLL,2024,2024,,,'')&lt;/Q&gt;&lt;R&gt;1&lt;/R&gt;&lt;C&gt;1&lt;/C&gt;&lt;D xsi:type="xsd:double"&gt;-9.008118&lt;/D&gt;&lt;/FQL&gt;&lt;FQL&gt;&lt;Q&gt;NDAQ^FE_ESTIMATE(NET_INC,MEAN,CALA_ROLL,2022,2022,,,'')&lt;/Q&gt;&lt;R&gt;1&lt;/R&gt;&lt;C&gt;1&lt;/C&gt;&lt;D xsi:type="xsd:double"&gt;1304.1774&lt;/D&gt;&lt;/FQL&gt;&lt;FQL&gt;&lt;Q&gt;YNDX^FF_NET_INC(CAL_R,2023,,,,USD)&lt;/Q&gt;&lt;R&gt;0&lt;/R&gt;&lt;C&gt;0&lt;/C&gt;&lt;/FQL&gt;&lt;FQL&gt;&lt;Q&gt;YNDX^FE_ESTIMATE(NET_INC,MEAN,CALA_ROLL,2023,2023,,,'')&lt;/Q&gt;&lt;R&gt;1&lt;/R&gt;&lt;C&gt;1&lt;/C&gt;&lt;D xsi:type="xsd:double"&gt;749.7931&lt;/D&gt;&lt;/FQL&gt;&lt;FQL&gt;&lt;Q&gt;MET^FG_PRICE(44682,,,USD)&lt;/Q&gt;&lt;R&gt;1&lt;/R&gt;&lt;C&gt;1&lt;/C&gt;&lt;D xsi:type="xsd:double"&gt;65.68&lt;/D&gt;&lt;/FQL&gt;&lt;FQL&gt;&lt;Q&gt;LNC^P_PRICE_HIGH_PR(44682,,,USD,,,"PRICE","CLOSE","52W")&lt;/Q&gt;&lt;R&gt;1&lt;/R&gt;&lt;C&gt;1&lt;/C&gt;&lt;D xsi:type="xsd:double"&gt;76.13&lt;/D&gt;&lt;/FQL&gt;&lt;FQL&gt;&lt;Q&gt;CL^P_PRICE_LOW_PR(44682,,,USD,,,"PRICE","CLOSE","52W")&lt;/Q&gt;&lt;R&gt;1&lt;/R&gt;&lt;C&gt;1&lt;/C&gt;&lt;D xsi:type="xsd:double"&gt;72.2&lt;/D&gt;&lt;/FQL&gt;&lt;FQL&gt;&lt;Q&gt;WPRT^FF_CAPEX(CAL_R,2018,,,,USD)&lt;/Q&gt;&lt;R&gt;1&lt;/R&gt;&lt;C&gt;1&lt;/C&gt;&lt;D xsi:type="xsd:double"&gt;10.2730000000436&lt;/D&gt;&lt;/FQL&gt;&lt;FQL&gt;&lt;Q&gt;WEC^FE_ESTIMATE(NET_INC,MEAN,CALA_ROLL,2023,2023,,,'')&lt;/Q&gt;&lt;R&gt;1&lt;/R&gt;&lt;C&gt;1&lt;/C&gt;&lt;D xsi:type="xsd:double"&gt;1453.5226&lt;/D&gt;&lt;/FQL&gt;&lt;FQL&gt;&lt;Q&gt;WEC^FF_NET_INC(CAL_R,2024,,,,USD)&lt;/Q&gt;&lt;R&gt;0&lt;/R&gt;&lt;C&gt;0&lt;/C&gt;&lt;/FQL&gt;&lt;FQL&gt;&lt;Q&gt;GOGO^FE_ESTIMATE(EBITDA,MEAN,CALA_ROLL,2024,2024,,,'CURRENCY=USD')&lt;/Q&gt;&lt;R&gt;1&lt;/R&gt;&lt;C&gt;1&lt;/C&gt;&lt;D xsi:type="xsd:double"&gt;268.65845&lt;/D&gt;&lt;/FQL&gt;&lt;FQL&gt;&lt;Q&gt;XPER^FG_MKT_VALUE(44682,,,USD)&lt;/Q&gt;&lt;R&gt;1&lt;/R&gt;&lt;C&gt;1&lt;/C&gt;&lt;D xsi:type="xsd:double"&gt;1621.1676&lt;/D&gt;&lt;/FQL&gt;&lt;FQL&gt;&lt;Q&gt;ABC^FG_MKT_VALUE(44682,,,USD)&lt;/Q&gt;&lt;R&gt;1&lt;/R&gt;&lt;C&gt;1&lt;/C&gt;&lt;D xsi:type="xsd:double"&gt;31680.44&lt;/D&gt;&lt;/FQL&gt;&lt;FQL&gt;&lt;Q&gt;MOD^FF_NET_INC(CAL_R,2024,,,,USD)&lt;/Q&gt;&lt;R&gt;0&lt;/R&gt;&lt;C&gt;0&lt;/C&gt;&lt;/FQL&gt;&lt;FQL&gt;&lt;Q&gt;VECO^P_PRICE_HIGH_PR(44682,,,USD,,,"PRICE","CLOSE","52W")&lt;/Q&gt;&lt;R&gt;1&lt;/R&gt;&lt;C&gt;1&lt;/C&gt;&lt;D xsi:type="xsd:double"&gt;31.99&lt;/D&gt;&lt;/FQL&gt;&lt;FQL&gt;&lt;Q&gt;VECO^P_PRICE_LOW_PR(44682,,,USD,,,"PRICE","CLOSE","52W")&lt;/Q&gt;&lt;R&gt;1&lt;/R&gt;&lt;C&gt;1&lt;/C&gt;&lt;D xsi:type="xsd:double"&gt;20.62&lt;/D&gt;&lt;/FQL&gt;&lt;FQL&gt;&lt;Q&gt;NUAN^FG_MKT_VALUE(44682,,,USD)&lt;/Q&gt;&lt;R&gt;0&lt;/R&gt;&lt;C&gt;0&lt;/C&gt;&lt;/FQL&gt;&lt;FQL&gt;&lt;Q&gt;VEON^FE_ESTIMATE(EBIT,MEAN,CALA_ROLL,2023,2023,,,'')&lt;/Q&gt;&lt;R&gt;1&lt;/R&gt;&lt;C&gt;1&lt;/C&gt;&lt;D xsi:type="xsd:double"&gt;1961&lt;/D&gt;&lt;/FQL&gt;&lt;FQL&gt;&lt;Q&gt;GOOG^FF_ENTRPR_VAL_DAILY(44682,,,,USD,"DIL")&lt;/Q&gt;&lt;R&gt;1&lt;/R&gt;&lt;C&gt;1&lt;/C&gt;&lt;D xsi:type="xsd:double"&gt;1418110.21669&lt;/D&gt;&lt;/FQL&gt;&lt;FQL&gt;&lt;Q&gt;GOOGL^FF_ENTRPR_VAL_DAILY(44682,,,,USD,"DIL")&lt;/Q&gt;&lt;R&gt;1&lt;/R&gt;&lt;C&gt;1&lt;/C&gt;&lt;D xsi:type="xsd:double"&gt;1418110.21669&lt;/D&gt;&lt;/FQL&gt;&lt;FQL&gt;&lt;Q&gt;TME^FG_MKT_VALUE(44682,,,USD)&lt;/Q&gt;&lt;R&gt;1&lt;/R&gt;&lt;C&gt;1&lt;/C&gt;&lt;D xsi:type="xsd:double"&gt;3316.3276&lt;/D&gt;&lt;/FQL&gt;&lt;FQL&gt;&lt;Q&gt;DXC^FF_ENTRPR_VAL_DAILY(44682,,,,USD,"DIL")&lt;/Q&gt;&lt;R&gt;1&lt;/R&gt;&lt;C&gt;1&lt;/C&gt;&lt;D xsi:type="xsd:double"&gt;10842.334&lt;/D&gt;&lt;/FQL&gt;&lt;FQL&gt;&lt;Q&gt;SNAP^FF_NET_INC(CAL_R,2021,,,,USD)&lt;/Q&gt;&lt;R&gt;1&lt;/R&gt;&lt;C&gt;1&lt;/C&gt;&lt;D xsi:type="xsd:double"&gt;-487.955&lt;/D&gt;&lt;/FQL&gt;&lt;FQL&gt;&lt;Q&gt;AACG^FE_ESTIMATE(NET_INC,MEAN,CALA_ROLL,2022,2022,,,'')&lt;/Q&gt;&lt;R&gt;0&lt;/R&gt;&lt;C&gt;0&lt;/C&gt;&lt;/FQL&gt;&lt;FQL&gt;&lt;Q&gt;AACG^FF_NET_INC(CAL_R,2023,,,,USD)&lt;/Q&gt;&lt;R&gt;0&lt;/R&gt;&lt;C&gt;0&lt;/C&gt;&lt;/FQL&gt;&lt;FQL&gt;&lt;Q&gt;CARS^FE_ESTIMATE(NET_INC,MEAN,CALA_ROLL,2022,2022,,,'')&lt;/Q&gt;&lt;R&gt;1&lt;/R&gt;&lt;C&gt;1&lt;/C&gt;&lt;D xsi:type="xsd:double"&gt;29.474667&lt;/D&gt;&lt;/FQL&gt;&lt;FQL&gt;&lt;Q&gt;SNAP^P_PRICE_HIGH_PR(44707,,,USD,,,"PRICE","CLOSE","52W")&lt;/Q&gt;&lt;R&gt;1&lt;/R&gt;&lt;C&gt;1&lt;/C&gt;&lt;D xsi:type="xsd:double"&gt;83.11&lt;/D&gt;&lt;/FQL&gt;&lt;FQL&gt;&lt;Q&gt;FB^FE_ESTIMATE(NET_INC,MEAN,CALA_ROLL,2022,2022,,,'')&lt;/Q&gt;&lt;R&gt;1&lt;/R&gt;&lt;C&gt;1&lt;/C&gt;&lt;D xsi:type="xsd:double"&gt;32792.316&lt;/D&gt;&lt;/FQL&gt;&lt;FQL&gt;&lt;Q&gt;EXPD^FG_PRICE(44707,,,USD)&lt;/Q&gt;&lt;R&gt;1&lt;/R&gt;&lt;C&gt;1&lt;/C&gt;&lt;D xsi:type="xsd:double"&gt;108.82&lt;/D&gt;&lt;/FQL&gt;&lt;FQL&gt;&lt;Q&gt;HOLX^FF_NET_INC(CAL_R,2019,,,,USD)&lt;/Q&gt;&lt;R&gt;1&lt;/R&gt;&lt;C&gt;1&lt;/C&gt;&lt;D xsi:type="xsd:double"&gt;247.3&lt;/D&gt;&lt;/FQL&gt;&lt;FQL&gt;&lt;Q&gt;BDX^FE_ESTIMATE(NET_INC,MEAN,CALA_ROLL,2024,2024,,,'')&lt;/Q&gt;&lt;R&gt;1&lt;/R&gt;&lt;C&gt;1&lt;/C&gt;&lt;D xsi:type="xsd:double"&gt;4095.8098&lt;/D&gt;&lt;/FQL&gt;&lt;FQL&gt;&lt;Q&gt;BIO^FF_NET_INC(CAL_R,2018,,,,USD)&lt;/Q&gt;&lt;R&gt;1&lt;/R&gt;&lt;C&gt;1&lt;/C&gt;&lt;D xsi:type="xsd:double"&gt;365.614&lt;/D&gt;&lt;/FQL&gt;&lt;FQL&gt;&lt;Q&gt;SNCR^FE_ESTIMATE(NET_INC,MEAN,CALA_ROLL,2024,2024,,,'')&lt;/Q&gt;&lt;R&gt;0&lt;/R&gt;&lt;C&gt;0&lt;/C&gt;&lt;/FQL&gt;&lt;FQL&gt;&lt;Q&gt;TMVWY^FF_NET_INC(CAL_R,2018,,,,USD)&lt;/Q&gt;&lt;R&gt;1&lt;/R&gt;&lt;C&gt;1&lt;/C&gt;&lt;D xsi:type="xsd:double"&gt;-14.6442336798522&lt;/D&gt;&lt;/FQL&gt;&lt;FQL&gt;&lt;Q&gt;GS^FF_NET_INC(CAL_R,2018,,,,USD)&lt;/Q&gt;&lt;R&gt;1&lt;/R&gt;&lt;C&gt;1&lt;/C&gt;&lt;D xsi:type="xsd:double"&gt;10459&lt;/D&gt;&lt;/FQL&gt;&lt;FQL&gt;&lt;Q&gt;GS^FF_NET_INC(CAL_R,2019,,,,USD)&lt;/Q&gt;&lt;R&gt;1&lt;/R&gt;&lt;C&gt;1&lt;/C&gt;&lt;D xsi:type="xsd:double"&gt;8466&lt;/D&gt;&lt;/FQL&gt;&lt;FQL&gt;&lt;Q&gt;LMPX^FF_NET_INC(CAL_R,2018,,,,USD)&lt;/Q&gt;&lt;R&gt;1&lt;/R&gt;&lt;C&gt;1&lt;/C&gt;&lt;D xsi:type="xsd:double"&gt;-6.490293&lt;/D&gt;&lt;/FQL&gt;&lt;FQL&gt;&lt;Q&gt;EGAN^FF_NET_INC(CAL_R,2018,,,,USD)&lt;/Q&gt;&lt;R&gt;1&lt;/R&gt;&lt;C&gt;1&lt;/C&gt;&lt;D xsi:type="xsd:double"&gt;1.969&lt;/D&gt;&lt;/FQL&gt;&lt;FQL&gt;&lt;Q&gt;WB^FF_NET_INC(CAL_R,2024,,,,USD)&lt;/Q&gt;&lt;R&gt;0&lt;/R&gt;&lt;C&gt;0&lt;/C&gt;&lt;/FQL&gt;&lt;FQL&gt;&lt;Q&gt;WB^FE_ESTIMATE(NET_INC,MEAN,CALA_ROLL,2024,2024,,,'')&lt;/Q&gt;&lt;R&gt;1&lt;/R&gt;&lt;C&gt;1&lt;/C&gt;&lt;D xsi:type="xsd:double"&gt;710.67944&lt;/D&gt;&lt;/FQL&gt;&lt;FQL&gt;&lt;Q&gt;COG^FE_ESTIMATE(NET_INC,MEAN,CALA_ROLL,2022,2022,,,'')&lt;/Q&gt;&lt;R&gt;1&lt;/R&gt;&lt;C&gt;1&lt;/C&gt;&lt;D xsi:type="xsd:double"&gt;3446.1702&lt;/D&gt;&lt;/FQL&gt;&lt;FQL&gt;&lt;Q&gt;GSMG^FF_NET_INC(CAL_R,2019,,,,USD)&lt;/Q&gt;&lt;R&gt;1&lt;/R&gt;&lt;C&gt;1&lt;/C&gt;&lt;D xsi:type="xsd:double"&gt;26.323&lt;/D&gt;&lt;/FQL&gt;&lt;FQL&gt;&lt;Q&gt;STE^FF_NET_INC(CAL_R,2019,,,,USD)&lt;/Q&gt;&lt;R&gt;1&lt;/R&gt;&lt;C&gt;1&lt;/C&gt;&lt;D xsi:type="xsd:double"&gt;393.034&lt;/D&gt;&lt;/FQL&gt;&lt;FQL&gt;&lt;Q&gt;PINS^FE_ESTIMATE(NET_INC,MEAN,CALA_ROLL,2022,2022,,,'')&lt;/Q&gt;&lt;R&gt;1&lt;/R&gt;&lt;C&gt;1&lt;/C&gt;&lt;D xsi:type="xsd:double"&gt;260.7226&lt;/D&gt;&lt;/FQL&gt;&lt;FQL&gt;&lt;Q&gt;AFRM^FF_NET_INC(CAL_R,2018,,,,USD)&lt;/Q&gt;&lt;R&gt;0&lt;/R&gt;&lt;C&gt;0&lt;/C&gt;&lt;/FQL&gt;&lt;FQL&gt;&lt;Q&gt;AFRM^FE_ESTIMATE(NET_INC,MEAN,CALA_ROLL,2018,2018,,,'')&lt;/Q&gt;&lt;R&gt;0&lt;/R&gt;&lt;C&gt;0&lt;/C&gt;&lt;/FQL&gt;&lt;FQL&gt;&lt;Q&gt;GOOGL^FE_ESTIMATE(NET_INC,MEAN,CALA_ROLL,2023,2023,,,'')&lt;/Q&gt;&lt;R&gt;1&lt;/R&gt;&lt;C&gt;1&lt;/C&gt;&lt;D xsi:type="xsd:double"&gt;87338.48&lt;/D&gt;&lt;/FQL&gt;&lt;FQL&gt;&lt;Q&gt;GOOGL^FF_NET_INC(CAL_R,2024,,,,USD)&lt;/Q&gt;&lt;R&gt;0&lt;/R&gt;&lt;C&gt;0&lt;/C&gt;&lt;/FQL&gt;&lt;FQL&gt;&lt;Q&gt;DIS^P_PRICE_LOW_PR(44707,,,USD,,,"PRICE","CLOSE","52W")&lt;/Q&gt;&lt;R&gt;1&lt;/R&gt;&lt;C&gt;1&lt;/C&gt;&lt;D xsi:type="xsd:double"&gt;101.59&lt;/D&gt;&lt;/FQL&gt;&lt;FQL&gt;&lt;Q&gt;CBOE^FE_ESTIMATE(NET_INC,MEAN,CALA_ROLL,2023,2023,,,'')&lt;/Q&gt;&lt;R&gt;1&lt;/R&gt;&lt;C&gt;1&lt;/C&gt;&lt;D xsi:type="xsd:double"&gt;684.3776&lt;/D&gt;&lt;/FQL&gt;&lt;FQL&gt;&lt;Q&gt;FUTU^FE_ESTIMATE(NET_INC,MEAN,CALA_ROLL,2023,2023,,,'')&lt;/Q&gt;&lt;R&gt;1&lt;/R&gt;&lt;C&gt;1&lt;/C&gt;&lt;D xsi:type="xsd:double"&gt;467.26825&lt;/D&gt;&lt;/FQL&gt;&lt;FQL&gt;&lt;Q&gt;FUTU^FF_NET_INC(CAL_R,2024,,,,USD)&lt;/Q&gt;&lt;R&gt;0&lt;/R&gt;&lt;C&gt;0&lt;/C&gt;&lt;/FQL&gt;&lt;FQL&gt;&lt;Q&gt;INTL^FF_NET_INC(CAL_R,2024,,,,USD)&lt;/Q&gt;&lt;R&gt;0&lt;/R&gt;&lt;C&gt;0&lt;/C&gt;&lt;/FQL&gt;&lt;FQL&gt;&lt;Q&gt;INTL^FE_ESTIMATE(NET_INC,MEAN,CALA_ROLL,2024,2024,,,'')&lt;/Q&gt;&lt;R&gt;0&lt;/R&gt;&lt;C&gt;0&lt;/C&gt;&lt;/FQL&gt;&lt;FQL&gt;&lt;Q&gt;BIRD^FF_NET_INC(CAL_R,2022,,,,USD)&lt;/Q&gt;&lt;R&gt;0&lt;/R&gt;&lt;C&gt;0&lt;/C&gt;&lt;/FQL&gt;&lt;FQL&gt;&lt;Q&gt;BIRD^FE_ESTIMATE(NET_INC,MEAN,CALA_ROLL,2022,2022,,,'')&lt;/Q&gt;&lt;R&gt;1&lt;/R&gt;&lt;C&gt;1&lt;/C&gt;&lt;D xsi:type="xsd:double"&gt;-40.835594&lt;/D&gt;&lt;/FQL&gt;&lt;FQL&gt;&lt;Q&gt;AMP^FF_NET_INC(CAL_R,2021,,,,USD)&lt;/Q&gt;&lt;R&gt;1&lt;/R&gt;&lt;C&gt;1&lt;/C&gt;&lt;D xsi:type="xsd:double"&gt;2760&lt;/D&gt;&lt;/FQL&gt;&lt;FQL&gt;&lt;Q&gt;TV^FF_NET_INC(CAL_R,2019,,,,USD)&lt;/Q&gt;&lt;R&gt;1&lt;/R&gt;&lt;C&gt;1&lt;/C&gt;&lt;D xsi:type="xsd:double"&gt;240.282976710621&lt;/D&gt;&lt;/FQL&gt;&lt;FQL&gt;&lt;Q&gt;TV^FF_NET_INC(CAL_R,2020,,,,USD)&lt;/Q&gt;&lt;R&gt;1&lt;/R&gt;&lt;C&gt;1&lt;/C&gt;&lt;D xsi:type="xsd:double"&gt;-58.1514709352892&lt;/D&gt;&lt;/FQL&gt;&lt;FQL&gt;&lt;Q&gt;SSTK^FE_ESTIMATE(NET_INC,MEAN,CALA_ROLL,2023,2023,,,'')&lt;/Q&gt;&lt;R&gt;1&lt;/R&gt;&lt;C&gt;1&lt;/C&gt;&lt;D xsi:type="xsd:double"&gt;123.52234&lt;/D&gt;&lt;/FQL&gt;&lt;FQL&gt;&lt;Q&gt;GCO^FF_SALES(CAL_R,2024,,,,USD)&lt;/Q&gt;&lt;R&gt;0&lt;/R&gt;&lt;C&gt;0&lt;/C&gt;&lt;/FQL&gt;&lt;FQL&gt;&lt;Q&gt;HUBB^FG_PRICE(44682,,,USD)&lt;/Q&gt;&lt;R&gt;1&lt;/R&gt;&lt;C&gt;1&lt;/C&gt;&lt;D xsi:type="xsd:double"&gt;195.36&lt;/D&gt;&lt;/FQL&gt;&lt;FQL&gt;&lt;Q&gt;FLT^FF_ENTRPR_VAL_DAILY(44682,,,,USD,"DIL")&lt;/Q&gt;&lt;R&gt;1&lt;/R&gt;&lt;C&gt;1&lt;/C&gt;&lt;D xsi:type="xsd:double"&gt;24037.34372&lt;/D&gt;&lt;/FQL&gt;&lt;FQL&gt;&lt;Q&gt;GNTX^FG_PRICE(44682,,,USD)&lt;/Q&gt;&lt;R&gt;1&lt;/R&gt;&lt;C&gt;1&lt;/C&gt;&lt;D xsi:type="xsd:double"&gt;29.35&lt;/D&gt;&lt;/FQL&gt;&lt;FQL&gt;&lt;Q&gt;EVI^FE_ESTIMATE(EBIT,MEAN,CALA_ROLL,2024,2024,,,'')&lt;/Q&gt;&lt;R&gt;0&lt;/R&gt;&lt;C&gt;0&lt;/C&gt;&lt;/FQL&gt;&lt;FQL&gt;&lt;Q&gt;MDT^FG_MKT_VALUE(44682,,,USD)&lt;/Q&gt;&lt;R&gt;1&lt;/R&gt;&lt;C&gt;1&lt;/C&gt;&lt;D xsi:type="xsd:double"&gt;140110.14&lt;/D&gt;&lt;/FQL&gt;&lt;FQL&gt;&lt;Q&gt;MTH^P_PRICE_LOW_PR(44682,,,USD,,,"PRICE","CLOSE","52W")&lt;/Q&gt;&lt;R&gt;1&lt;/R&gt;&lt;C&gt;1&lt;/C&gt;&lt;D xsi:type="xsd:double"&gt;77.48&lt;/D&gt;&lt;/FQL&gt;&lt;FQL&gt;&lt;Q&gt;AWK^FE_ESTIMATE(GROSS_INC,MEAN,CALA_ROLL,2024,2024,,,'CURRENCY=USD')&lt;/Q&gt;&lt;R&gt;1&lt;/R&gt;&lt;C&gt;1&lt;/C&gt;&lt;D xsi:type="xsd:double"&gt;3625&lt;/D&gt;&lt;/FQL&gt;&lt;FQL&gt;&lt;Q&gt;EVTC^FE_ESTIMATE(NET_INC,MEAN,CALA_ROLL,2023,2023,,,'')&lt;/Q&gt;&lt;R&gt;1&lt;/R&gt;&lt;C&gt;1&lt;/C&gt;&lt;D xsi:type="xsd:double"&gt;183.31142&lt;/D&gt;&lt;/FQL&gt;&lt;FQL&gt;&lt;Q&gt;EVTC^FF_NET_INC(CAL_R,2024,,,,USD)&lt;/Q&gt;&lt;R&gt;0&lt;/R&gt;&lt;C&gt;0&lt;/C&gt;&lt;/FQL&gt;&lt;FQL&gt;&lt;Q&gt;WK^FF_NET_INC(CAL_R,2022,,,,USD)&lt;/Q&gt;&lt;R&gt;0&lt;/R&gt;&lt;C&gt;0&lt;/C&gt;&lt;/FQL&gt;&lt;FQL&gt;&lt;Q&gt;RENN^FF_NET_INC(CAL_R,2022,,,,USD)&lt;/Q&gt;&lt;R&gt;0&lt;/R&gt;&lt;C&gt;0&lt;/C&gt;&lt;/FQL&gt;&lt;FQL&gt;&lt;Q&gt;EW^FE_ESTIMATE(NET_INC,MEAN,CALA_ROLL,2022,2022,,,'')&lt;/Q&gt;&lt;R&gt;1&lt;/R&gt;&lt;C&gt;1&lt;/C&gt;&lt;D xsi:type="xsd:double"&gt;1615.2739&lt;/D&gt;&lt;/FQL&gt;&lt;FQL&gt;&lt;Q&gt;EW^FF_NET_INC(CAL_R,2023,,,,USD)&lt;/Q&gt;&lt;R&gt;0&lt;/R&gt;&lt;C&gt;0&lt;/C&gt;&lt;/FQL&gt;&lt;FQL&gt;&lt;Q&gt;AFL^FF_NET_INC(CAL_R,2019,,,,USD)&lt;/Q&gt;&lt;R&gt;1&lt;/R&gt;&lt;C&gt;1&lt;/C&gt;&lt;D xsi:type="xsd:double"&gt;3304&lt;/D&gt;&lt;/FQL&gt;&lt;FQL&gt;&lt;Q&gt;AFL^FF_NET_INC(CAL_R,2020,,,,USD)&lt;/Q&gt;&lt;R&gt;1&lt;/R&gt;&lt;C&gt;1&lt;/C&gt;&lt;D xsi:type="xsd:double"&gt;4778&lt;/D&gt;&lt;/FQL&gt;&lt;FQL&gt;&lt;Q&gt;TNAV^FE_ESTIMATE(NET_INC,MEAN,CALA_ROLL,2023,2023,,,'')&lt;/Q&gt;&lt;R&gt;0&lt;/R&gt;&lt;C&gt;0&lt;/C&gt;&lt;/FQL&gt;&lt;FQL&gt;&lt;Q&gt;TNAV^FF_NET_INC(CAL_R,2024,,,,USD)&lt;/Q&gt;&lt;R&gt;0&lt;/R&gt;&lt;C&gt;0&lt;/C&gt;&lt;/FQL&gt;&lt;FQL&gt;&lt;Q&gt;IQ^FF_NET_INC(CAL_R,2020,,,,USD)&lt;/Q&gt;&lt;R&gt;1&lt;/R&gt;&lt;C&gt;1&lt;/C&gt;&lt;D xsi:type="xsd:double"&gt;-1020.74888065736&lt;/D&gt;&lt;/FQL&gt;&lt;FQL&gt;&lt;Q&gt;IQ^FF_NET_INC(CAL_R,2021,,,,USD)&lt;/Q&gt;&lt;R&gt;1&lt;/R&gt;&lt;C&gt;1&lt;/C&gt;&lt;D xsi:type="xsd:double"&gt;-959.773005461406&lt;/D&gt;&lt;/FQL&gt;&lt;FQL&gt;&lt;Q&gt;TEO^FF_NET_INC(CAL_R,2018,,,,USD)&lt;/Q&gt;&lt;R&gt;1&lt;/R&gt;&lt;C&gt;1&lt;/C&gt;&lt;D xsi:type="xsd:double"&gt;188.31397055576&lt;/D&gt;&lt;/FQL&gt;&lt;FQL&gt;&lt;Q&gt;VRSN^FF_NET_INC(CAL_R,2020,,,,USD)&lt;/Q&gt;&lt;R&gt;1&lt;/R&gt;&lt;C&gt;1&lt;/C&gt;&lt;D xsi:type="xsd:double"&gt;814.888&lt;/D&gt;&lt;/FQL&gt;&lt;FQL&gt;&lt;Q&gt;PERI^FE_ESTIMATE(NET_INC,MEAN,CALA_ROLL,2022,2022,,,'')&lt;/Q&gt;&lt;R&gt;1&lt;/R&gt;&lt;C&gt;1&lt;/C&gt;&lt;D xsi:type="xsd:double"&gt;64.9215&lt;/D&gt;&lt;/FQL&gt;&lt;FQL&gt;&lt;Q&gt;EGAN^FF_NET_INC(CAL_R,2019,,,,USD)&lt;/Q&gt;&lt;R&gt;1&lt;/R&gt;&lt;C&gt;1&lt;/C&gt;&lt;D xsi:type="xsd:double"&gt;4.754&lt;/D&gt;&lt;/FQL&gt;&lt;FQL&gt;&lt;Q&gt;CBB^FF_NET_INC(CAL_R,2018,,,,USD)&lt;/Q&gt;&lt;R&gt;1&lt;/R&gt;&lt;C&gt;1&lt;/C&gt;&lt;D xsi:type="xsd:double"&gt;-69.8&lt;/D&gt;&lt;/FQL&gt;&lt;FQL&gt;&lt;Q&gt;TIGR^FE_ESTIMATE(NET_INC,MEAN,CALA_ROLL,2022,2022,,,'')&lt;/Q&gt;&lt;R&gt;1&lt;/R&gt;&lt;C&gt;1&lt;/C&gt;&lt;D xsi:type="xsd:double"&gt;13.051571&lt;/D&gt;&lt;/FQL&gt;&lt;FQL&gt;&lt;Q&gt;TROW^FE_ESTIMATE(NET_INC,MEAN,CALA_ROLL,2024,2024,,,'')&lt;/Q&gt;&lt;R&gt;1&lt;/R&gt;&lt;C&gt;1&lt;/C&gt;&lt;D xsi:type="xsd:double"&gt;2706.4258&lt;/D&gt;&lt;/FQL&gt;&lt;FQL&gt;&lt;Q&gt;GBTC^FF_NET_INC(CAL_R,2018,,,,USD)&lt;/Q&gt;&lt;R&gt;1&lt;/R&gt;&lt;C&gt;1&lt;/C&gt;&lt;D xsi:type="xsd:double"&gt;-1985.911724&lt;/D&gt;&lt;/FQL&gt;&lt;FQL&gt;&lt;Q&gt;IMBI^FF_NET_INC(CAL_R,2019,,,,USD)&lt;/Q&gt;&lt;R&gt;1&lt;/R&gt;&lt;C&gt;1&lt;/C&gt;&lt;D xsi:type="xsd:double"&gt;-53.491334&lt;/D&gt;&lt;/FQL&gt;&lt;FQL&gt;&lt;Q&gt;IMBI^FF_NET_INC(CAL_R,2020,,,,USD)&lt;/Q&gt;&lt;R&gt;1&lt;/R&gt;&lt;C&gt;1&lt;/C&gt;&lt;D xsi:type="xsd:double"&gt;-18.464333&lt;/D&gt;&lt;/FQL&gt;&lt;FQL&gt;&lt;Q&gt;MTD^FE_ESTIMATE(NET_INC,MEAN,CALA_ROLL,2024,2024,,,'')&lt;/Q&gt;&lt;R&gt;1&lt;/R&gt;&lt;C&gt;1&lt;/C&gt;&lt;D xsi:type="xsd:double"&gt;1013.931&lt;/D&gt;&lt;/FQL&gt;&lt;FQL&gt;&lt;Q&gt;PKI^FF_NET_INC(CAL_R,2018,,,,USD)&lt;/Q&gt;&lt;R&gt;1&lt;/R&gt;&lt;C&gt;1&lt;/C&gt;&lt;D xsi:type="xsd:double"&gt;237.475&lt;/D&gt;&lt;/FQL&gt;&lt;FQL&gt;&lt;Q&gt;SOHU^FF_NET_INC(CAL_R,2019,,,,USD)&lt;/Q&gt;&lt;R&gt;1&lt;/R&gt;&lt;C&gt;1&lt;/C&gt;&lt;D xsi:type="xsd:double"&gt;-156.722&lt;/D&gt;&lt;/FQL&gt;&lt;FQL&gt;&lt;Q&gt;CTAS^P_PRICE_LOW_PR(44707,,,USD,,,"PRICE","CLOSE","52W")&lt;/Q&gt;&lt;R&gt;1&lt;/R&gt;&lt;C&gt;1&lt;/C&gt;&lt;D xsi:type="xsd:double"&gt;346.8&lt;/D&gt;&lt;/FQL&gt;&lt;FQL&gt;&lt;Q&gt;OOMA^FE_ESTIMATE(NET_INC,MEAN,CALA_ROLL,2024,2024,,,'')&lt;/Q&gt;&lt;R&gt;1&lt;/R&gt;&lt;C&gt;1&lt;/C&gt;&lt;D xsi:type="xsd:double"&gt;20.146143&lt;/D&gt;&lt;/FQL&gt;&lt;FQL&gt;&lt;Q&gt;XRAY^FF_NET_INC(CAL_R,2022,,,,USD)&lt;/Q&gt;&lt;R&gt;0&lt;/R&gt;&lt;C&gt;0&lt;/C&gt;&lt;/FQL&gt;&lt;FQL&gt;&lt;Q&gt;CZR^P_PRICE_LOW_PR(44707,,,USD,,,"PRICE","CLOSE","52W")&lt;/Q&gt;&lt;R&gt;1&lt;/R&gt;&lt;C&gt;1&lt;/C&gt;&lt;D xsi:type="xsd:double"&gt;43.14&lt;/D&gt;&lt;/FQL&gt;&lt;FQL&gt;&lt;Q&gt;AMP^FE_ESTIMATE(NET_INC,MEAN,CALA_ROLL,2022,2022,,,'')&lt;/Q&gt;&lt;R&gt;1&lt;/R&gt;&lt;C&gt;1&lt;/C&gt;&lt;D xsi:type="xsd:double"&gt;2882.4763&lt;/D&gt;&lt;/FQL&gt;&lt;FQL&gt;&lt;Q&gt;TV^FF_NET_INC(CAL_R,2021,,,,USD)&lt;/Q&gt;&lt;R&gt;1&lt;/R&gt;&lt;C&gt;1&lt;/C&gt;&lt;D xsi:type="xsd:double"&gt;298.465679544321&lt;/D&gt;&lt;/FQL&gt;&lt;FQL&gt;&lt;Q&gt;TV^FF_NET_INC(CAL_R,2022,,,,USD)&lt;/Q&gt;&lt;R&gt;0&lt;/R&gt;&lt;C&gt;0&lt;/C&gt;&lt;/FQL&gt;&lt;FQL&gt;&lt;Q&gt;BRKS^FF_NET_INC(CAL_R,2024,,,,USD)&lt;/Q&gt;&lt;R&gt;0&lt;/R&gt;&lt;C&gt;0&lt;/C&gt;&lt;/FQL&gt;&lt;FQL&gt;&lt;Q&gt;BRKS^FE_ESTIMATE(NET_INC,MEAN,CALA_ROLL,2024,2024,,,'')&lt;/Q&gt;&lt;R&gt;0&lt;/R&gt;&lt;C&gt;0&lt;/C&gt;&lt;/FQL&gt;&lt;FQL&gt;&lt;Q&gt;HUM^FF_NET_INC(CAL_R,2018,,,,USD)&lt;/Q&gt;&lt;R&gt;1&lt;/R&gt;&lt;C&gt;1&lt;/C&gt;&lt;D xsi:type="xsd:double"&gt;1683&lt;/D&gt;&lt;/FQL&gt;&lt;FQL&gt;&lt;Q&gt;PNC^FF_NET_INC(CAL_R,2020,,,,USD)&lt;/Q&gt;&lt;R&gt;1&lt;/R&gt;&lt;C&gt;1&lt;/C&gt;&lt;D xsi:type="xsd:double"&gt;2949&lt;/D&gt;&lt;/FQL&gt;&lt;FQL&gt;&lt;Q&gt;PNC^FF_NET_INC(CAL_R,2021,,,,USD)&lt;/Q&gt;&lt;R&gt;1&lt;/R&gt;&lt;C&gt;1&lt;/C&gt;&lt;D xsi:type="xsd:double"&gt;5647&lt;/D&gt;&lt;/FQL&gt;&lt;FQL&gt;&lt;Q&gt;MTCH^FE_ESTIMATE(NET_INC,MEAN,CALA_ROLL,2022,2022,,,'')&lt;/Q&gt;&lt;R&gt;1&lt;/R&gt;&lt;C&gt;1&lt;/C&gt;&lt;D xsi:type="xsd:double"&gt;729.65894&lt;/D&gt;&lt;/FQL&gt;&lt;FQL&gt;&lt;Q&gt;PATK^P_PRICE_HIGH_PR(44707,,,USD,,,"PRICE","CLOSE","52W")&lt;/Q&gt;&lt;R&gt;1&lt;/R&gt;&lt;C&gt;1&lt;/C&gt;&lt;D xsi:type="xsd:double"&gt;87.47&lt;/D&gt;&lt;/FQL&gt;&lt;FQL&gt;&lt;Q&gt;BLK^FE_ESTIMATE(NET_INC,MEAN,CALA_ROLL,2022,2022,,,'')&lt;/Q&gt;&lt;R&gt;1&lt;/R&gt;&lt;C&gt;1&lt;/C&gt;&lt;D xsi:type="xsd:double"&gt;5983.943&lt;/D&gt;&lt;/FQL&gt;&lt;FQL&gt;&lt;Q&gt;MS^FF_NET_INC(CAL_R,2020,,,,USD)&lt;/Q&gt;&lt;R&gt;1&lt;/R&gt;&lt;C&gt;1&lt;/C&gt;&lt;D xsi:type="xsd:double"&gt;10996&lt;/D&gt;&lt;/FQL&gt;&lt;FQL&gt;&lt;Q&gt;WLTW^FE_ESTIMATE(NET_INC,MEAN,CALA_ROLL,2023,2023,,,'')&lt;/Q&gt;&lt;R&gt;1&lt;/R&gt;&lt;C&gt;1&lt;/C&gt;&lt;D xsi:type="xsd:double"&gt;1669.7823&lt;/D&gt;&lt;/FQL&gt;&lt;FQL&gt;&lt;Q&gt;WLTW^FF_NET_INC(CAL_R,2024,,,,USD)&lt;/Q&gt;&lt;R&gt;0&lt;/R&gt;&lt;C&gt;0&lt;/C&gt;&lt;/FQL&gt;&lt;FQL&gt;&lt;Q&gt;PS^FF_NET_INC(CAL_R,2022,,,,USD)&lt;/Q&gt;&lt;R&gt;0&lt;/R&gt;&lt;C&gt;0&lt;/C&gt;&lt;/FQL&gt;&lt;FQL&gt;&lt;Q&gt;GOOGL^FE_ESTIMATE(NET_INC,MEAN,CALA_ROLL,2024,2024,,,'')&lt;/Q&gt;&lt;R&gt;1&lt;/R&gt;&lt;C&gt;1&lt;/C&gt;&lt;D xsi:type="xsd:double"&gt;100168.805&lt;/D&gt;&lt;/FQL&gt;&lt;FQL&gt;&lt;Q&gt;GOOG^FF_NET_INC(CAL_R,2018,,,,USD)&lt;/Q&gt;&lt;R&gt;1&lt;/R&gt;&lt;C&gt;1&lt;/C&gt;&lt;D xsi:type="xsd:double"&gt;30736&lt;/D&gt;&lt;/FQL&gt;&lt;FQL&gt;&lt;Q&gt;NDAQ^FF_NET_INC(CAL_R,2024,,,,USD)&lt;/Q&gt;&lt;R&gt;0&lt;/R&gt;&lt;C&gt;0&lt;/C&gt;&lt;/FQL&gt;&lt;FQL&gt;&lt;Q&gt;NDAQ^FE_ESTIMATE(NET_INC,MEAN,CALA_ROLL,2024,2024,,,'')&lt;/Q&gt;&lt;R&gt;1&lt;/R&gt;&lt;C&gt;1&lt;/C&gt;&lt;D xsi:type="xsd:double"&gt;1491.6964&lt;/D&gt;&lt;/FQL&gt;&lt;FQL&gt;&lt;Q&gt;IAC^FF_NET_INC(CAL_R,2018,,,,USD)&lt;/Q&gt;&lt;R&gt;0&lt;/R&gt;&lt;C&gt;0&lt;/C&gt;&lt;/FQL&gt;&lt;FQL&gt;&lt;Q&gt;LMPX^FF_NET_INC(CAL_R,2019,,,,USD)&lt;/Q&gt;&lt;R&gt;1&lt;/R&gt;&lt;C&gt;1&lt;/C&gt;&lt;D xsi:type="xsd:double"&gt;-4.029851&lt;/D&gt;&lt;/FQL&gt;&lt;FQL&gt;&lt;Q&gt;AKAM^FF_NET_INC(CAL_R,2021,,,,USD)&lt;/Q&gt;&lt;R&gt;1&lt;/R&gt;&lt;C&gt;1&lt;/C&gt;&lt;D xsi:type="xsd:double"&gt;651.642&lt;/D&gt;&lt;/FQL&gt;&lt;FQL&gt;&lt;Q&gt;UNM^FF_NET_INC(CAL_R,2024,,,,USD)&lt;/Q&gt;&lt;R&gt;0&lt;/R&gt;&lt;C&gt;0&lt;/C&gt;&lt;/FQL&gt;&lt;FQL&gt;&lt;Q&gt;KO^P_PRICE_HIGH_PR(44707,,,USD,,,"PRICE","CLOSE","52W")&lt;/Q&gt;&lt;R&gt;1&lt;/R&gt;&lt;C&gt;1&lt;/C&gt;&lt;D xsi:type="xsd:double"&gt;66.21&lt;/D&gt;&lt;/FQL&gt;&lt;FQL&gt;&lt;Q&gt;IBKR^FE_ESTIMATE(NET_INC,MEAN,CALA_ROLL,2023,2023,,,'')&lt;/Q&gt;&lt;R&gt;1&lt;/R&gt;&lt;C&gt;1&lt;/C&gt;&lt;D xsi:type="xsd:double"&gt;482.16614&lt;/D&gt;&lt;/FQL&gt;&lt;FQL&gt;&lt;Q&gt;CMA^FF_NET_INC(CAL_R,2021,,,,USD)&lt;/Q&gt;&lt;R&gt;1&lt;/R&gt;&lt;C&gt;1&lt;/C&gt;&lt;D xsi:type="xsd:double"&gt;1163&lt;/D&gt;&lt;/FQL&gt;&lt;FQL&gt;&lt;Q&gt;JKHY^FG_PRICE(44617,,,USD)&lt;/Q&gt;&lt;R&gt;1&lt;/R&gt;&lt;C&gt;1&lt;/C&gt;&lt;D xsi:type="xsd:double"&gt;176.05&lt;/D&gt;&lt;/FQL&gt;&lt;FQL&gt;&lt;Q&gt;ARCE^FE_ESTIMATE(NET_INC,MEAN,CALA_ROLL,2024,2024,,,'')&lt;/Q&gt;&lt;R&gt;1&lt;/R&gt;&lt;C&gt;1&lt;/C&gt;&lt;D xsi:type="xsd:double"&gt;39.855392&lt;/D&gt;&lt;/FQL&gt;&lt;FQL&gt;&lt;Q&gt;AEYE^FF_NET_INC(CAL_R,2018,,,,USD)&lt;/Q&gt;&lt;R&gt;1&lt;/R&gt;&lt;C&gt;1&lt;/C&gt;&lt;D xsi:type="xsd:double"&gt;-5.019874&lt;/D&gt;&lt;/FQL&gt;&lt;FQL&gt;&lt;Q&gt;BEN^FF_NET_INC(CAL_R,2020,,,,USD)&lt;/Q&gt;&lt;R&gt;1&lt;/R&gt;&lt;C&gt;1&lt;/C&gt;&lt;D xsi:type="xsd:double"&gt;767.5&lt;/D&gt;&lt;/FQL&gt;&lt;FQL&gt;&lt;Q&gt;KEY^FE_ESTIMATE(NET_INC,MEAN,CALA_ROLL,2024,2024,,,'')&lt;/Q&gt;&lt;R&gt;1&lt;/R&gt;&lt;C&gt;1&lt;/C&gt;&lt;D xsi:type="xsd:double"&gt;2299.9146&lt;/D&gt;&lt;/FQL&gt;&lt;FQL&gt;&lt;Q&gt;BIO^FF_NET_INC(CAL_R,2021,,,,USD)&lt;/Q&gt;&lt;R&gt;1&lt;/R&gt;&lt;C&gt;1&lt;/C&gt;&lt;D xsi:type="xsd:double"&gt;4245.902&lt;/D&gt;&lt;/FQL&gt;&lt;FQL&gt;&lt;Q&gt;VNET^FF_NET_INC(CAL_R,2021,,,,USD)&lt;/Q&gt;&lt;R&gt;1&lt;/R&gt;&lt;C&gt;1&lt;/C&gt;&lt;D xsi:type="xsd:double"&gt;77.5422881855077&lt;/D&gt;&lt;/FQL&gt;&lt;FQL&gt;&lt;Q&gt;WIX^FE_ESTIMATE(NET_INC,MEAN,CALA_ROLL,2023,2023,,,'')&lt;/Q&gt;&lt;R&gt;1&lt;/R&gt;&lt;C&gt;1&lt;/C&gt;&lt;D xsi:type="xsd:double"&gt;-305.7242&lt;/D&gt;&lt;/FQL&gt;&lt;FQL&gt;&lt;Q&gt;WIX^FF_NET_INC(CAL_R,2024,,,,USD)&lt;/Q&gt;&lt;R&gt;0&lt;/R&gt;&lt;C&gt;0&lt;/C&gt;&lt;/FQL&gt;&lt;FQL&gt;&lt;Q&gt;ABT^FE_ESTIMATE(NET_INC,MEAN,CALA_ROLL,2023,2023,,,'')&lt;/Q&gt;&lt;R&gt;1&lt;/R&gt;&lt;C&gt;1&lt;/C&gt;&lt;D xsi:type="xsd:double"&gt;8674.578&lt;/D&gt;&lt;/FQL&gt;&lt;FQL&gt;&lt;Q&gt;ABT^FF_NET_INC(CAL_R,2024,,,,USD)&lt;/Q&gt;&lt;R&gt;0&lt;/R&gt;&lt;C&gt;0&lt;/C&gt;&lt;/FQL&gt;&lt;FQL&gt;&lt;Q&gt;ATUS^FE_ESTIMATE(NET_INC,MEAN,CALA_ROLL,2023,2023,,,'')&lt;/Q&gt;&lt;R&gt;1&lt;/R&gt;&lt;C&gt;1&lt;/C&gt;&lt;D xsi:type="xsd:double"&gt;656.6862&lt;/D&gt;&lt;/FQL&gt;&lt;FQL&gt;&lt;Q&gt;ATUS^FF_NET_INC(CAL_R,2024,,,,USD)&lt;/Q&gt;&lt;R&gt;0&lt;/R&gt;&lt;C&gt;0&lt;/C&gt;&lt;/FQL&gt;&lt;FQL&gt;&lt;Q&gt;GS^FF_NET_INC(CAL_R,2020,,,,USD)&lt;/Q&gt;&lt;R&gt;1&lt;/R&gt;&lt;C&gt;1&lt;/C&gt;&lt;D xsi:type="xsd:double"&gt;9459&lt;/D&gt;&lt;/FQL&gt;&lt;FQL&gt;&lt;Q&gt;ZBH^FF_NET_INC(CAL_R,2020,,,,USD)&lt;/Q&gt;&lt;R&gt;1&lt;/R&gt;&lt;C&gt;1&lt;/C&gt;&lt;D xsi:type="xsd:double"&gt;-138.9&lt;/D&gt;&lt;/FQL&gt;&lt;FQL&gt;&lt;Q&gt;IIN^FF_NET_INC(CAL_R,2022,,,,USD)&lt;/Q&gt;&lt;R&gt;0&lt;/R&gt;&lt;C&gt;0&lt;/C&gt;&lt;/FQL&gt;&lt;FQL&gt;&lt;Q&gt;RF^FF_NET_INC(CAL_R,2020,,,,USD)&lt;/Q&gt;&lt;R&gt;1&lt;/R&gt;&lt;C&gt;1&lt;/C&gt;&lt;D xsi:type="xsd:double"&gt;1094&lt;/D&gt;&lt;/FQL&gt;&lt;FQL&gt;&lt;Q&gt;RF^FF_NET_INC(CAL_R,2021,,,,USD)&lt;/Q&gt;&lt;R&gt;1&lt;/R&gt;&lt;C&gt;1&lt;/C&gt;&lt;D xsi:type="xsd:double"&gt;2521&lt;/D&gt;&lt;/FQL&gt;&lt;FQL&gt;&lt;Q&gt;TU^FF_NET_INC(CAL_R,2021,,,,USD)&lt;/Q&gt;&lt;R&gt;1&lt;/R&gt;&lt;C&gt;1&lt;/C&gt;&lt;D xsi:type="xsd:double"&gt;1320.0581737776&lt;/D&gt;&lt;/FQL&gt;&lt;FQL&gt;&lt;Q&gt;MCO^FG_PRICE(44527,,,USD)&lt;/Q&gt;&lt;R&gt;1&lt;/R&gt;&lt;C&gt;1&lt;/C&gt;&lt;D xsi:type="xsd:double"&gt;384.09&lt;/D&gt;&lt;/FQL&gt;&lt;FQL&gt;&lt;Q&gt;BK^FF_NET_INC(CAL_R,2021,,,,USD)&lt;/Q&gt;&lt;R&gt;1&lt;/R&gt;&lt;C&gt;1&lt;/C&gt;&lt;D xsi:type="xsd:double"&gt;3757&lt;/D&gt;&lt;/FQL&gt;&lt;FQL&gt;&lt;Q&gt;ADSK^FF_ENTRPR_VAL_DAILY(44707,,,,USD,"DIL")&lt;/Q&gt;&lt;R&gt;1&lt;/R&gt;&lt;C&gt;1&lt;/C&gt;&lt;D xsi:type="xsd:double"&gt;43484.78&lt;/D&gt;&lt;/FQL&gt;&lt;FQL&gt;&lt;Q&gt;CRTO^FF_NET_INC(CAL_R,2019,,,,USD)&lt;/Q&gt;&lt;R&gt;1&lt;/R&gt;&lt;C&gt;1&lt;/C&gt;&lt;D xsi:type="xsd:double"&gt;90.728085005557&lt;/D&gt;&lt;/FQL&gt;&lt;FQL&gt;&lt;Q&gt;MELI^FE_ESTIMATE(NET_INC,MEAN,CALA_ROLL,2023,2023,,,'')&lt;/Q&gt;&lt;R&gt;1&lt;/R&gt;&lt;C&gt;1&lt;/C&gt;&lt;D xsi:type="xsd:double"&gt;610.74994&lt;/D&gt;&lt;/FQL&gt;&lt;FQL&gt;&lt;Q&gt;BIRD^FF_NET_INC(CAL_R,2023,,,,USD)&lt;/Q&gt;&lt;R&gt;0&lt;/R&gt;&lt;C&gt;0&lt;/C&gt;&lt;/FQL&gt;&lt;FQL&gt;&lt;Q&gt;BIRD^FE_ESTIMATE(NET_INC,MEAN,CALA_ROLL,2023,2023,,,'')&lt;/Q&gt;&lt;R&gt;1&lt;/R&gt;&lt;C&gt;1&lt;/C&gt;&lt;D xsi:type="xsd:double"&gt;-33.013096&lt;/D&gt;&lt;/FQL&gt;&lt;FQL&gt;&lt;Q&gt;VALU^FF_NET_INC(CAL_R,2018,,,,USD)&lt;/Q&gt;&lt;R&gt;1&lt;/R&gt;&lt;C&gt;1&lt;/C&gt;&lt;D xsi:type="xsd:double"&gt;12.493667&lt;/D&gt;&lt;/FQL&gt;&lt;FQL&gt;&lt;Q&gt;SFUN^FF_NET_INC(CAL_R,2022,,,,USD)&lt;/Q&gt;&lt;R&gt;0&lt;/R&gt;&lt;C&gt;0&lt;/C&gt;&lt;/FQL&gt;&lt;FQL&gt;&lt;Q&gt;SFUN^FE_ESTIMATE(NET_INC,MEAN,CALA_ROLL,2022,2022,,,'')&lt;/Q&gt;&lt;R&gt;0&lt;/R&gt;&lt;C&gt;0&lt;/C&gt;&lt;/FQL&gt;&lt;FQL&gt;&lt;Q&gt;DLTH^FF_NET_INC(CAL_R,2020,,,,USD)&lt;/Q&gt;&lt;R&gt;1&lt;/R&gt;&lt;C&gt;1&lt;/C&gt;&lt;D xsi:type="xsd:double"&gt;14.425&lt;/D&gt;&lt;/FQL&gt;&lt;FQL&gt;&lt;Q&gt;DLTH^FF_NET_INC(CAL_R,2021,,,,USD)&lt;/Q&gt;&lt;R&gt;1&lt;/R&gt;&lt;C&gt;1&lt;/C&gt;&lt;D xsi:type="xsd:double"&gt;31.191667&lt;/D&gt;&lt;/FQL&gt;&lt;FQL&gt;&lt;Q&gt;C^P_PRICE_LOW_PR(44707,,,USD,,,"PRICE","CLOSE","52W")&lt;/Q&gt;&lt;R&gt;1&lt;/R&gt;&lt;C&gt;1&lt;/C&gt;&lt;D xsi:type="xsd:double"&gt;46.56&lt;/D&gt;&lt;/FQL&gt;&lt;FQL&gt;&lt;Q&gt;CVX^FF_NET_INC(CAL_R,2019,,,,USD)&lt;/Q&gt;&lt;R&gt;1&lt;/R&gt;&lt;C&gt;1&lt;/C&gt;&lt;D xsi:type="xsd:double"&gt;2924&lt;/D&gt;&lt;/FQL&gt;&lt;FQL&gt;&lt;Q&gt;CVX^FF_NET_INC(CAL_R,2020,,,,USD)&lt;/Q&gt;&lt;R&gt;1&lt;/R&gt;&lt;C&gt;1&lt;/C&gt;&lt;D xsi:type="xsd:double"&gt;-5543&lt;/D&gt;&lt;/FQL&gt;&lt;FQL&gt;&lt;Q&gt;MSGE^FF_NET_INC(CAL_R,2020,,,,USD)&lt;/Q&gt;&lt;R&gt;1&lt;/R&gt;&lt;C&gt;1&lt;/C&gt;&lt;D xsi:type="xsd:double"&gt;-97.963&lt;/D&gt;&lt;/FQL&gt;&lt;FQL&gt;&lt;Q&gt;CNSL^FF_NET_INC(CAL_R,2024,,,,USD)&lt;/Q&gt;&lt;R&gt;0&lt;/R&gt;&lt;C&gt;0&lt;/C&gt;&lt;/FQL&gt;&lt;FQL&gt;&lt;Q&gt;LNC^FE_ESTIMATE(NET_INC,MEAN,CALA_ROLL,2022,2022,,,'')&lt;/Q&gt;&lt;R&gt;1&lt;/R&gt;&lt;C&gt;1&lt;/C&gt;&lt;D xsi:type="xsd:double"&gt;1681.7593&lt;/D&gt;&lt;/FQL&gt;&lt;FQL&gt;&lt;Q&gt;A^FF_NET_INC(CAL_R,2020,,,,USD)&lt;/Q&gt;&lt;R&gt;1&lt;/R&gt;&lt;C&gt;1&lt;/C&gt;&lt;D xsi:type="xsd:double"&gt;779.666667&lt;/D&gt;&lt;/FQL&gt;&lt;FQL&gt;&lt;Q&gt;JCOM^FF_NET_INC(CAL_R,2024,,,,USD)&lt;/Q&gt;&lt;R&gt;0&lt;/R&gt;&lt;C&gt;0&lt;/C&gt;&lt;/FQL&gt;&lt;FQL&gt;&lt;Q&gt;JCOM^FE_ESTIMATE(NET_INC,MEAN,CALA_ROLL,2024,2024,,,'')&lt;/Q&gt;&lt;R&gt;1&lt;/R&gt;&lt;C&gt;1&lt;/C&gt;&lt;D xsi:type="xsd:double"&gt;405&lt;/D&gt;&lt;/FQL&gt;&lt;FQL&gt;&lt;Q&gt;REAL^FF_NET_INC(CAL_R,2024,,,,USD)&lt;/Q&gt;&lt;R&gt;0&lt;/R&gt;&lt;C&gt;0&lt;/C&gt;&lt;/FQL&gt;&lt;FQL&gt;&lt;Q&gt;REAL^FE_ESTIMATE(NET_INC,MEAN,CALA_ROLL,2024,2024,,,'')&lt;/Q&gt;&lt;R&gt;1&lt;/R&gt;&lt;C&gt;1&lt;/C&gt;&lt;D xsi:type="xsd:double"&gt;-106.22503&lt;/D&gt;&lt;/FQL&gt;&lt;FQL&gt;&lt;Q&gt;VHC^FF_NET_INC(CAL_R,2022,,,,USD)&lt;/Q&gt;&lt;R&gt;0&lt;/R&gt;&lt;C&gt;0&lt;/C&gt;&lt;/FQL&gt;&lt;FQL&gt;&lt;Q&gt;VHC^FE_ESTIMATE(NET_INC,MEAN,CALA_ROLL,2022,2022,,,'')&lt;/Q&gt;&lt;R&gt;0&lt;/R&gt;&lt;C&gt;0&lt;/C&gt;&lt;/FQL&gt;&lt;FQL&gt;&lt;Q&gt;MWK^FE_ESTIMATE(NET_INC,MEAN,CALA_ROLL,2023,2023,,,'')&lt;/Q&gt;&lt;R&gt;1&lt;/R&gt;&lt;C&gt;1&lt;/C&gt;&lt;D xsi:type="xsd:double"&gt;-37.0108&lt;/D&gt;&lt;/FQL&gt;&lt;FQL&gt;&lt;Q&gt;3690^FE_ESTIMATE(NET_INC,MEAN,CALA_ROLL,2024,2024,,,'')&lt;/Q&gt;&lt;R&gt;0&lt;/R&gt;&lt;C&gt;0&lt;/C&gt;&lt;/FQL&gt;&lt;FQL&gt;&lt;Q&gt;ZG^FF_NET_INC(CAL_R,2018,,,,USD)&lt;/Q&gt;&lt;R&gt;1&lt;/R&gt;&lt;C&gt;1&lt;/C&gt;&lt;D xsi:type="xsd:double"&gt;-119.858&lt;/D&gt;&lt;/FQL&gt;&lt;FQL&gt;&lt;Q&gt;SYX^FF_NET_INC(CAL_R,2024,,,,USD)&lt;/Q&gt;&lt;R&gt;0&lt;/R&gt;&lt;C&gt;0&lt;/C&gt;&lt;/FQL&gt;&lt;FQL&gt;&lt;Q&gt;PUBM^FE_ESTIMATE(NET_INC,MEAN,CALA_ROLL,2022,2022,,,'')&lt;/Q&gt;&lt;R&gt;1&lt;/R&gt;&lt;C&gt;1&lt;/C&gt;&lt;D xsi:type="xsd:double"&gt;37.350044&lt;/D&gt;&lt;/FQL&gt;&lt;FQL&gt;&lt;Q&gt;OZON^FF_NET_INC(CAL_R,2022,,,,USD)&lt;/Q&gt;&lt;R&gt;0&lt;/R&gt;&lt;C&gt;0&lt;/C&gt;&lt;/FQL&gt;&lt;FQL&gt;&lt;Q&gt;RVLV^FE_ESTIMATE(NET_INC,MEAN,CALA_ROLL,2023,2023,,,'')&lt;/Q&gt;&lt;R&gt;1&lt;/R&gt;&lt;C&gt;1&lt;/C&gt;&lt;D xsi:type="xsd:double"&gt;121.18101&lt;/D&gt;&lt;/FQL&gt;&lt;FQL&gt;&lt;Q&gt;BAX^FE_ESTIMATE(NET_INC,MEAN,CALA_ROLL,2022,2022,,,'')&lt;/Q&gt;&lt;R&gt;1&lt;/R&gt;&lt;C&gt;1&lt;/C&gt;&lt;D xsi:type="xsd:double"&gt;2123.596&lt;/D&gt;&lt;/FQL&gt;&lt;FQL&gt;&lt;Q&gt;BAX^FF_NET_INC(CAL_R,2023,,,,USD)&lt;/Q&gt;&lt;R&gt;0&lt;/R&gt;&lt;C&gt;0&lt;/C&gt;&lt;/FQL&gt;&lt;FQL&gt;&lt;Q&gt;WOW^FF_NET_INC(CAL_R,2021,,,,USD)&lt;/Q&gt;&lt;R&gt;1&lt;/R&gt;&lt;C&gt;1&lt;/C&gt;&lt;D xsi:type="xsd:double"&gt;-68.6&lt;/D&gt;&lt;/FQL&gt;&lt;FQL&gt;&lt;Q&gt;WOW^FF_NET_INC(CAL_R,2022,,,,USD)&lt;/Q&gt;&lt;R&gt;0&lt;/R&gt;&lt;C&gt;0&lt;/C&gt;&lt;/FQL&gt;&lt;FQL&gt;&lt;Q&gt;BIDU^FE_ESTIMATE(NET_INC,MEAN,CALA_ROLL,2024,2024,,,'')&lt;/Q&gt;&lt;R&gt;1&lt;/R&gt;&lt;C&gt;1&lt;/C&gt;&lt;D xsi:type="xsd:double"&gt;2900.4478&lt;/D&gt;&lt;/FQL&gt;&lt;FQL&gt;&lt;Q&gt;BCOV^FF_NET_INC(CAL_R,2018,,,,USD)&lt;/Q&gt;&lt;R&gt;1&lt;/R&gt;&lt;C&gt;1&lt;/C&gt;&lt;D xsi:type="xsd:double"&gt;-14.028&lt;/D&gt;&lt;/FQL&gt;&lt;FQL&gt;&lt;Q&gt;NVTA^FF_NET_INC(CAL_R,2018,,,,USD)&lt;/Q&gt;&lt;R&gt;1&lt;/R&gt;&lt;C&gt;1&lt;/C&gt;&lt;D xsi:type="xsd:double"&gt;-129.355&lt;/D&gt;&lt;/FQL&gt;&lt;FQL&gt;&lt;Q&gt;STE^FF_NET_INC(CAL_R,2020,,,,USD)&lt;/Q&gt;&lt;R&gt;1&lt;/R&gt;&lt;C&gt;1&lt;/C&gt;&lt;D xsi:type="xsd:double"&gt;433.272&lt;/D&gt;&lt;/FQL&gt;&lt;FQL&gt;&lt;Q&gt;KEY^FF_NET_INC(CAL_R,2018,,,,USD)&lt;/Q&gt;&lt;R&gt;1&lt;/R&gt;&lt;C&gt;1&lt;/C&gt;&lt;D xsi:type="xsd:double"&gt;1859&lt;/D&gt;&lt;/FQL&gt;&lt;FQL&gt;&lt;Q&gt;GL^FF_NET_INC(CAL_R,2024,,,,USD)&lt;/Q&gt;&lt;R&gt;0&lt;/R&gt;&lt;C&gt;0&lt;/C&gt;&lt;/FQL&gt;&lt;FQL&gt;&lt;Q&gt;IVZ^FE_ESTIMATE(NET_INC,MEAN,CALA_ROLL,2023,2023,,,'')&lt;/Q&gt;&lt;R&gt;1&lt;/R&gt;&lt;C&gt;1&lt;/C&gt;&lt;D xsi:type="xsd:double"&gt;1311.9723&lt;/D&gt;&lt;/FQL&gt;&lt;FQL&gt;&lt;Q&gt;IVZ^FF_NET_INC(CAL_R,2024,,,,USD)&lt;/Q&gt;&lt;R&gt;0&lt;/R&gt;&lt;C&gt;0&lt;/C&gt;&lt;/FQL&gt;&lt;FQL&gt;&lt;Q&gt;KR^P_PRICE_HIGH_PR(44707,,,USD,,,"PRICE","CLOSE","52W")&lt;/Q&gt;&lt;R&gt;1&lt;/R&gt;&lt;C&gt;1&lt;/C&gt;&lt;D xsi:type="xsd:double"&gt;61.67&lt;/D&gt;&lt;/FQL&gt;&lt;FQL&gt;&lt;Q&gt;GDDY^FE_ESTIMATE(NET_INC,MEAN,CALA_ROLL,2023,2023,,,'')&lt;/Q&gt;&lt;R&gt;1&lt;/R&gt;&lt;C&gt;1&lt;/C&gt;&lt;D xsi:type="xsd:double"&gt;464.8852&lt;/D&gt;&lt;/FQL&gt;&lt;FQL&gt;&lt;Q&gt;TIGR^FF_NET_INC(CAL_R,2018,,,,USD)&lt;/Q&gt;&lt;R&gt;1&lt;/R&gt;&lt;C&gt;1&lt;/C&gt;&lt;D xsi:type="xsd:double"&gt;-43.207732&lt;/D&gt;&lt;/FQL&gt;&lt;FQL&gt;&lt;Q&gt;TIGR^FF_NET_INC(CAL_R,2019,,,,USD)&lt;/Q&gt;&lt;R&gt;1&lt;/R&gt;&lt;C&gt;1&lt;/C&gt;&lt;D xsi:type="xsd:double"&gt;-6.589431&lt;/D&gt;&lt;/FQL&gt;&lt;FQL&gt;&lt;Q&gt;WISH^FF_NET_INC(CAL_R,2022,,,,USD)&lt;/Q&gt;&lt;R&gt;0&lt;/R&gt;&lt;C&gt;0&lt;/C&gt;&lt;/FQL&gt;&lt;FQL&gt;&lt;Q&gt;FLWS^FF_NET_INC(CAL_R,2023,,,,USD)&lt;/Q&gt;&lt;R&gt;0&lt;/R&gt;&lt;C&gt;0&lt;/C&gt;&lt;/FQL&gt;&lt;FQL&gt;&lt;Q&gt;CERS^FF_NET_INC(CAL_R,2021,,,,USD)&lt;/Q&gt;&lt;R&gt;1&lt;/R&gt;&lt;C&gt;1&lt;/C&gt;&lt;D xsi:type="xsd:double"&gt;-54.374&lt;/D&gt;&lt;/FQL&gt;&lt;FQL&gt;&lt;Q&gt;SINA^FF_NET_INC(CAL_R,2020,,,,USD)&lt;/Q&gt;&lt;R&gt;0&lt;/R&gt;&lt;C&gt;0&lt;/C&gt;&lt;/FQL&gt;&lt;FQL&gt;&lt;Q&gt;SINA^FE_ESTIMATE(NET_INC,MEAN,CALA_ROLL,2020,2020,,,'')&lt;/Q&gt;&lt;R&gt;1&lt;/R&gt;&lt;C&gt;1&lt;/C&gt;&lt;D xsi:type="xsd:double"&gt;116.56267&lt;/D&gt;&lt;/FQL&gt;&lt;FQL&gt;&lt;Q&gt;COG^FF_NET_INC(CAL_R,2023,,,,USD)&lt;/Q&gt;&lt;R&gt;0&lt;/R&gt;&lt;C&gt;0&lt;/C&gt;&lt;/FQL&gt;&lt;FQL&gt;&lt;Q&gt;PDD^FE_ESTIMATE(NET_INC,MEAN,CALA_ROLL,2023,2023,,,'')&lt;/Q&gt;&lt;R&gt;1&lt;/R&gt;&lt;C&gt;1&lt;/C&gt;&lt;D xsi:type="xsd:double"&gt;3398.9675&lt;/D&gt;&lt;/FQL&gt;&lt;FQL&gt;&lt;Q&gt;BCOM^FF_NET_INC(CAL_R,2022,,,,USD)&lt;/Q&gt;&lt;R&gt;0&lt;/R&gt;&lt;C&gt;0&lt;/C&gt;&lt;/FQL&gt;&lt;FQL&gt;&lt;Q&gt;BCOM^FE_ESTIMATE(NET_INC,MEAN,CALA_ROLL,2022,2022,,,'')&lt;/Q&gt;&lt;R&gt;0&lt;/R&gt;&lt;C&gt;0&lt;/C&gt;&lt;/FQL&gt;&lt;FQL&gt;&lt;Q&gt;USB^P_PRICE_HIGH_PR(44707,,,USD,,,"PRICE","CLOSE","52W")&lt;/Q&gt;&lt;R&gt;1&lt;/R&gt;&lt;C&gt;1&lt;/C&gt;&lt;D xsi:type="xsd:double"&gt;63.25&lt;/D&gt;&lt;/FQL&gt;&lt;FQL&gt;&lt;Q&gt;PRU^FE_ESTIMATE(NET_INC,MEAN,CALA_ROLL,2023,2023,,,'')&lt;/Q&gt;&lt;R&gt;1&lt;/R&gt;&lt;C&gt;1&lt;/C&gt;&lt;D xsi:type="xsd:double"&gt;4660.398&lt;/D&gt;&lt;/FQL&gt;&lt;FQL&gt;&lt;Q&gt;SSTK^FF_NET_INC(CAL_R,2024,,,,USD)&lt;/Q&gt;&lt;R&gt;0&lt;/R&gt;&lt;C&gt;0&lt;/C&gt;&lt;/FQL&gt;&lt;FQL&gt;&lt;Q&gt;SSTK^FE_ESTIMATE(NET_INC,MEAN,CALA_ROLL,2024,2024,,,'')&lt;/Q&gt;&lt;R&gt;1&lt;/R&gt;&lt;C&gt;1&lt;/C&gt;&lt;D xsi:type="xsd:double"&gt;146.183&lt;/D&gt;&lt;/FQL&gt;&lt;FQL&gt;&lt;Q&gt;YELP^FF_NET_INC(CAL_R,2018,,,,USD)&lt;/Q&gt;&lt;R&gt;1&lt;/R&gt;&lt;C&gt;1&lt;/C&gt;&lt;D xsi:type="xsd:double"&gt;55.35&lt;/D&gt;&lt;/FQL&gt;&lt;FQL&gt;&lt;Q&gt;ALSK^FF_NET_INC(CAL_R,2019,,,,USD)&lt;/Q&gt;&lt;R&gt;1&lt;/R&gt;&lt;C&gt;1&lt;/C&gt;&lt;D xsi:type="xsd:double"&gt;4.928&lt;/D&gt;&lt;/FQL&gt;&lt;FQL&gt;&lt;Q&gt;GLUU^FF_NET_INC(CAL_R,2021,,,,USD)&lt;/Q&gt;&lt;R&gt;0&lt;/R&gt;&lt;C&gt;0&lt;/C&gt;&lt;/FQL&gt;&lt;FQL&gt;&lt;Q&gt;CIH^FE_ESTIMATE(NET_INC,MEAN,CALA_ROLL,2022,2022,,,'')&lt;/Q&gt;&lt;R&gt;0&lt;/R&gt;&lt;C&gt;0&lt;/C&gt;&lt;/FQL&gt;&lt;FQL&gt;&lt;Q&gt;CIH^FF_NET_INC(CAL_R,2023,,,,USD)&lt;/Q&gt;&lt;R&gt;0&lt;/R&gt;&lt;C&gt;0&lt;/C&gt;&lt;/FQL&gt;&lt;FQL&gt;&lt;Q&gt;CARG^FE_ESTIMATE(NET_INC,MEAN,CALA_ROLL,2023,2023,,,'')&lt;/Q&gt;&lt;R&gt;1&lt;/R&gt;&lt;C&gt;1&lt;/C&gt;&lt;D xsi:type="xsd:double"&gt;105.77445&lt;/D&gt;&lt;/FQL&gt;&lt;FQL&gt;&lt;Q&gt;CARG^FF_NET_INC(CAL_R,2024,,,,USD)&lt;/Q&gt;&lt;R&gt;0&lt;/R&gt;&lt;C&gt;0&lt;/C&gt;&lt;/FQL&gt;&lt;FQL&gt;&lt;Q&gt;ANTM^FE_ESTIMATE(NET_INC,MEAN,CALA_ROLL,2022,2022,,,'')&lt;/Q&gt;&lt;R&gt;1&lt;/R&gt;&lt;C&gt;1&lt;/C&gt;&lt;D xsi:type="xsd:double"&gt;6852.9473&lt;/D&gt;&lt;/FQL&gt;&lt;FQL&gt;&lt;Q&gt;MTN^FG_PRICE(44617,,,USD)&lt;/Q&gt;&lt;R&gt;1&lt;/R&gt;&lt;C&gt;1&lt;/C&gt;&lt;D xsi:type="xsd:double"&gt;266.89&lt;/D&gt;&lt;/FQL&gt;&lt;FQL&gt;&lt;Q&gt;RJF^FF_NET_INC(CAL_R,2020,,,,USD)&lt;/Q&gt;&lt;R&gt;1&lt;/R&gt;&lt;C&gt;1&lt;/C&gt;&lt;D xsi:type="xsd:double"&gt;861&lt;/D&gt;&lt;/FQL&gt;&lt;FQL&gt;&lt;Q&gt;GSMG^FF_NET_INC(CAL_R,2020,,,,USD)&lt;/Q&gt;&lt;R&gt;1&lt;/R&gt;&lt;C&gt;1&lt;/C&gt;&lt;D xsi:type="xsd:double"&gt;48.99&lt;/D&gt;&lt;/FQL&gt;&lt;FQL&gt;&lt;Q&gt;AJG^FE_ESTIMATE(NET_INC,MEAN,CALA_ROLL,2022,2022,,,'')&lt;/Q&gt;&lt;R&gt;1&lt;/R&gt;&lt;C&gt;1&lt;/C&gt;&lt;D xsi:type="xsd:double"&gt;1658.7069&lt;/D&gt;&lt;/FQL&gt;&lt;FQL&gt;&lt;Q&gt;YQ^FE_ESTIMATE(NET_INC,MEAN,CALA_ROLL,2023,2023,,,'')&lt;/Q&gt;&lt;R&gt;0&lt;/R&gt;&lt;C&gt;0&lt;/C&gt;&lt;/FQL&gt;&lt;FQL&gt;&lt;Q&gt;LLNW^FF_NET_INC(CAL_R,2022,,,,USD)&lt;/Q&gt;&lt;R&gt;0&lt;/R&gt;&lt;C&gt;0&lt;/C&gt;&lt;/FQL&gt;&lt;FQL&gt;&lt;Q&gt;LLNW^FE_ESTIMATE(NET_INC,MEAN,CALA_ROLL,2022,2022,,,'')&lt;/Q&gt;&lt;R&gt;1&lt;/R&gt;&lt;C&gt;1&lt;/C&gt;&lt;D xsi:type="xsd:double"&gt;-3.66175&lt;/D&gt;&lt;/FQL&gt;&lt;FQL&gt;&lt;Q&gt;MCK^FE_ESTIMATE(NET_INC,MEAN,CALA_ROLL,2023,2023,,,'')&lt;/Q&gt;&lt;R&gt;1&lt;/R&gt;&lt;C&gt;1&lt;/C&gt;&lt;D xsi:type="xsd:double"&gt;3390.6992&lt;/D&gt;&lt;/FQL&gt;&lt;FQL&gt;&lt;Q&gt;MCK^FF_NET_INC(CAL_R,2024,,,,USD)&lt;/Q&gt;&lt;R&gt;0&lt;/R&gt;&lt;C&gt;0&lt;/C&gt;&lt;/FQL&gt;&lt;FQL&gt;&lt;Q&gt;FUTU^FE_ESTIMATE(NET_INC,MEAN,CALA_ROLL,2024,2024,,,'')&lt;/Q&gt;&lt;R&gt;1&lt;/R&gt;&lt;C&gt;1&lt;/C&gt;&lt;D xsi:type="xsd:double"&gt;577.52435&lt;/D&gt;&lt;/FQL&gt;&lt;FQL&gt;&lt;Q&gt;IT^FF_NET_INC(CAL_R,2018,,,,USD)&lt;/Q&gt;&lt;R&gt;1&lt;/R&gt;&lt;C&gt;1&lt;/C&gt;&lt;D xsi:type="xsd:double"&gt;122.456&lt;/D&gt;&lt;/FQL&gt;&lt;FQL&gt;&lt;Q&gt;DXCM^FF_NET_INC(CAL_R,2019,,,,USD)&lt;/Q&gt;&lt;R&gt;1&lt;/R&gt;&lt;C&gt;1&lt;/C&gt;&lt;D xsi:type="xsd:double"&gt;101.1&lt;/D&gt;&lt;/FQL&gt;&lt;FQL&gt;&lt;Q&gt;SAP^FF_ENTRPR_VAL_DAILY(44707,,,,USD,"DIL")&lt;/Q&gt;&lt;R&gt;1&lt;/R&gt;&lt;C&gt;1&lt;/C&gt;&lt;D xsi:type="xsd:double"&gt;124963.601810034&lt;/D&gt;&lt;/FQL&gt;&lt;FQL&gt;&lt;Q&gt;CVX^FE_ESTIMATE(NET_INC,MEAN,CALA_ROLL,2023,2023,,,'')&lt;/Q&gt;&lt;R&gt;1&lt;/R&gt;&lt;C&gt;1&lt;/C&gt;&lt;D xsi:type="xsd:double"&gt;26107.875&lt;/D&gt;&lt;/FQL&gt;&lt;FQL&gt;&lt;Q&gt;YY^FF_NET_INC(CAL_R,2019,,,,USD)&lt;/Q&gt;&lt;R&gt;1&lt;/R&gt;&lt;C&gt;1&lt;/C&gt;&lt;D xsi:type="xsd:double"&gt;-74.777694479152&lt;/D&gt;&lt;/FQL&gt;&lt;FQL&gt;&lt;Q&gt;EVER^FE_ESTIMATE(NET_INC,MEAN,CALA_ROLL,2023,2023,,,'')&lt;/Q&gt;&lt;R&gt;1&lt;/R&gt;&lt;C&gt;1&lt;/C&gt;&lt;D xsi:type="xsd:double"&gt;-31.348711&lt;/D&gt;&lt;/FQL&gt;&lt;FQL&gt;&lt;Q&gt;EVER^FF_NET_INC(CAL_R,2024,,,,USD)&lt;/Q&gt;&lt;R&gt;0&lt;/R&gt;&lt;C&gt;0&lt;/C&gt;&lt;/FQL&gt;&lt;FQL&gt;&lt;Q&gt;WST^FF_NET_INC(CAL_R,2018,,,,USD)&lt;/Q&gt;&lt;R&gt;1&lt;/R&gt;&lt;C&gt;1&lt;/C&gt;&lt;D xsi:type="xsd:double"&gt;206.9&lt;/D&gt;&lt;/FQL&gt;&lt;FQL&gt;&lt;Q&gt;AMZN^FE_ESTIMATE(NET_INC,MEAN,CALA_ROLL,2023,2023,,,'')&lt;/Q&gt;&lt;R&gt;1&lt;/R&gt;&lt;C&gt;1&lt;/C&gt;&lt;D xsi:type="xsd:double"&gt;29633.494&lt;/D&gt;&lt;/FQL&gt;&lt;FQL&gt;&lt;Q&gt;BLL^P_PRICE_HIGH_PR(44707,,,USD,,,"PRICE","CLOSE","52W")&lt;/Q&gt;&lt;R&gt;1&lt;/R&gt;&lt;C&gt;1&lt;/C&gt;&lt;D xsi:type="xsd:double"&gt;97.79&lt;/D&gt;&lt;/FQL&gt;&lt;FQL&gt;&lt;Q&gt;SCHW^FE_ESTIMATE(NET_INC</t>
        </r>
      </text>
    </comment>
    <comment ref="A362" authorId="0" shapeId="0" xr:uid="{D63BB7FC-6CC2-4E1B-B3AF-20B85C5DCA0D}">
      <text>
        <r>
          <rPr>
            <b/>
            <sz val="9"/>
            <color indexed="81"/>
            <rFont val="Tahoma"/>
            <family val="2"/>
          </rPr>
          <t>,MEAN,CALA_ROLL,2022,2022,,,'')&lt;/Q&gt;&lt;R&gt;1&lt;/R&gt;&lt;C&gt;1&lt;/C&gt;&lt;D xsi:type="xsd:double"&gt;7014.0767&lt;/D&gt;&lt;/FQL&gt;&lt;FQL&gt;&lt;Q&gt;CBOE^FF_NET_INC(CAL_R,2024,,,,USD)&lt;/Q&gt;&lt;R&gt;0&lt;/R&gt;&lt;C&gt;0&lt;/C&gt;&lt;/FQL&gt;&lt;FQL&gt;&lt;Q&gt;CBOE^FE_ESTIMATE(NET_INC,MEAN,CALA_ROLL,2024,2024,,,'')&lt;/Q&gt;&lt;R&gt;1&lt;/R&gt;&lt;C&gt;1&lt;/C&gt;&lt;D xsi:type="xsd:double"&gt;715.11835&lt;/D&gt;&lt;/FQL&gt;&lt;FQL&gt;&lt;Q&gt;CHWY^FE_ESTIMATE(NET_INC,MEAN,CALA_ROLL,2022,2022,,,'')&lt;/Q&gt;&lt;R&gt;1&lt;/R&gt;&lt;C&gt;1&lt;/C&gt;&lt;D xsi:type="xsd:double"&gt;-185.6561&lt;/D&gt;&lt;/FQL&gt;&lt;FQL&gt;&lt;Q&gt;IH^FF_NET_INC(CAL_R,2019,,,,USD)&lt;/Q&gt;&lt;R&gt;1&lt;/R&gt;&lt;C&gt;1&lt;/C&gt;&lt;D xsi:type="xsd:double"&gt;-40.0034463754578&lt;/D&gt;&lt;/FQL&gt;&lt;FQL&gt;&lt;Q&gt;SPOT^FE_ESTIMATE(NET_INC,MEAN,CALA_ROLL,2024,2024,,,'')&lt;/Q&gt;&lt;R&gt;1&lt;/R&gt;&lt;C&gt;1&lt;/C&gt;&lt;D xsi:type="xsd:double"&gt;292.91776&lt;/D&gt;&lt;/FQL&gt;&lt;FQL&gt;&lt;Q&gt;SLGG^FF_NET_INC(CAL_R,2018,,,,USD)&lt;/Q&gt;&lt;R&gt;1&lt;/R&gt;&lt;C&gt;1&lt;/C&gt;&lt;D xsi:type="xsd:double"&gt;-20.626816&lt;/D&gt;&lt;/FQL&gt;&lt;FQL&gt;&lt;Q&gt;ETSY^FE_ESTIMATE(NET_INC,MEAN,CALA_ROLL,2022,2022,,,'')&lt;/Q&gt;&lt;R&gt;1&lt;/R&gt;&lt;C&gt;1&lt;/C&gt;&lt;D xsi:type="xsd:double"&gt;356.4178&lt;/D&gt;&lt;/FQL&gt;&lt;FQL&gt;&lt;Q&gt;ATHM^FE_ESTIMATE(NET_INC,MEAN,CALA_ROLL,2023,2023,,,'')&lt;/Q&gt;&lt;R&gt;1&lt;/R&gt;&lt;C&gt;1&lt;/C&gt;&lt;D xsi:type="xsd:double"&gt;335.74442&lt;/D&gt;&lt;/FQL&gt;&lt;FQL&gt;&lt;Q&gt;ATHM^FF_NET_INC(CAL_R,2024,,,,USD)&lt;/Q&gt;&lt;R&gt;0&lt;/R&gt;&lt;C&gt;0&lt;/C&gt;&lt;/FQL&gt;&lt;FQL&gt;&lt;Q&gt;4689^FF_NET_INC(CAL_R,2021,,,,USD)&lt;/Q&gt;&lt;R&gt;1&lt;/R&gt;&lt;C&gt;1&lt;/C&gt;&lt;D xsi:type="xsd:double"&gt;637.989817276597&lt;/D&gt;&lt;/FQL&gt;&lt;FQL&gt;&lt;Q&gt;BC^P_PRICE_LOW_PR(44682,,,USD,,,"PRICE","CLOSE","52W")&lt;/Q&gt;&lt;R&gt;1&lt;/R&gt;&lt;C&gt;1&lt;/C&gt;&lt;D xsi:type="xsd:double"&gt;73.56&lt;/D&gt;&lt;/FQL&gt;&lt;FQL&gt;&lt;Q&gt;BC^FG_PRICE(44682,,,USD)&lt;/Q&gt;&lt;R&gt;1&lt;/R&gt;&lt;C&gt;1&lt;/C&gt;&lt;D xsi:type="xsd:double"&gt;75.61&lt;/D&gt;&lt;/FQL&gt;&lt;FQL&gt;&lt;Q&gt;AAPL^FG_GICS_INDUSTRY&lt;/Q&gt;&lt;R&gt;1&lt;/R&gt;&lt;C&gt;1&lt;/C&gt;&lt;D xsi:type="xsd:string"&gt;Technology Hardware Storage &amp;amp; Peripherals&lt;/D&gt;&lt;/FQL&gt;&lt;FQL&gt;&lt;Q&gt;MSFT^FG_GICS_INDUSTRY&lt;/Q&gt;&lt;R&gt;1&lt;/R&gt;&lt;C&gt;1&lt;/C&gt;&lt;D xsi:type="xsd:string"&gt;Software&lt;/D&gt;&lt;/FQL&gt;&lt;FQL&gt;&lt;Q&gt;GOOG^FG_GICS_INDUSTRY&lt;/Q&gt;&lt;R&gt;1&lt;/R&gt;&lt;C&gt;1&lt;/C&gt;&lt;D xsi:type="xsd:string"&gt;Interactive Media &amp;amp; Services&lt;/D&gt;&lt;/FQL&gt;&lt;FQL&gt;&lt;Q&gt;AMZN^FG_GICS_INDUSTRY&lt;/Q&gt;&lt;R&gt;1&lt;/R&gt;&lt;C&gt;1&lt;/C&gt;&lt;D xsi:type="xsd:string"&gt;Internet &amp;amp; Direct Marketing Retail&lt;/D&gt;&lt;/FQL&gt;&lt;FQL&gt;&lt;Q&gt;TSLA^FG_GICS_INDUSTRY&lt;/Q&gt;&lt;R&gt;1&lt;/R&gt;&lt;C&gt;1&lt;/C&gt;&lt;D xsi:type="xsd:string"&gt;Automobiles&lt;/D&gt;&lt;/FQL&gt;&lt;FQL&gt;&lt;Q&gt;FB^FG_GICS_INDUSTRY&lt;/Q&gt;&lt;R&gt;1&lt;/R&gt;&lt;C&gt;1&lt;/C&gt;&lt;D xsi:type="xsd:string"&gt;Interactive Media &amp;amp; Services&lt;/D&gt;&lt;/FQL&gt;&lt;FQL&gt;&lt;Q&gt;NVDA^FG_GICS_INDUSTRY&lt;/Q&gt;&lt;R&gt;1&lt;/R&gt;&lt;C&gt;1&lt;/C&gt;&lt;D xsi:type="xsd:string"&gt;Semiconductors &amp;amp; Semiconductor Equipment&lt;/D&gt;&lt;/FQL&gt;&lt;FQL&gt;&lt;Q&gt;TSM^FG_GICS_INDUSTRY&lt;/Q&gt;&lt;R&gt;0&lt;/R&gt;&lt;C&gt;0&lt;/C&gt;&lt;/FQL&gt;&lt;FQL&gt;&lt;Q&gt;TCEHY^FG_GICS_INDUSTRY&lt;/Q&gt;&lt;R&gt;0&lt;/R&gt;&lt;C&gt;0&lt;/C&gt;&lt;/FQL&gt;&lt;FQL&gt;&lt;Q&gt;V^FG_GICS_INDUSTRY&lt;/Q&gt;&lt;R&gt;1&lt;/R&gt;&lt;C&gt;1&lt;/C&gt;&lt;D xsi:type="xsd:string"&gt;IT Services&lt;/D&gt;&lt;/FQL&gt;&lt;FQL&gt;&lt;Q&gt;005930-KR^FG_GICS_INDUSTRY&lt;/Q&gt;&lt;R&gt;0&lt;/R&gt;&lt;C&gt;0&lt;/C&gt;&lt;/FQL&gt;&lt;FQL&gt;&lt;Q&gt;MA^FG_GICS_INDUSTRY&lt;/Q&gt;&lt;R&gt;1&lt;/R&gt;&lt;C&gt;1&lt;/C&gt;&lt;D xsi:type="xsd:string"&gt;IT Services&lt;/D&gt;&lt;/FQL&gt;&lt;FQL&gt;&lt;Q&gt;BABA^FG_GICS_INDUSTRY&lt;/Q&gt;&lt;R&gt;0&lt;/R&gt;&lt;C&gt;0&lt;/C&gt;&lt;/FQL&gt;&lt;FQL&gt;&lt;Q&gt;DIS^FG_GICS_INDUSTRY&lt;/Q&gt;&lt;R&gt;1&lt;/R&gt;&lt;C&gt;1&lt;/C&gt;&lt;D xsi:type="xsd:string"&gt;Entertainment&lt;/D&gt;&lt;/FQL&gt;&lt;FQL&gt;&lt;Q&gt;CSCO^FG_GICS_INDUSTRY&lt;/Q&gt;&lt;R&gt;1&lt;/R&gt;&lt;C&gt;1&lt;/C&gt;&lt;D xsi:type="xsd:string"&gt;Communications Equipment&lt;/D&gt;&lt;/FQL&gt;&lt;FQL&gt;&lt;Q&gt;AVGO^FG_GICS_INDUSTRY&lt;/Q&gt;&lt;R&gt;1&lt;/R&gt;&lt;C&gt;1&lt;/C&gt;&lt;D xsi:type="xsd:string"&gt;Semiconductors &amp;amp; Semiconductor Equipment&lt;/D&gt;&lt;/FQL&gt;&lt;FQL&gt;&lt;Q&gt;ACN^FG_GICS_INDUSTRY&lt;/Q&gt;&lt;R&gt;1&lt;/R&gt;&lt;C&gt;1&lt;/C&gt;&lt;D xsi:type="xsd:string"&gt;IT Services&lt;/D&gt;&lt;/FQL&gt;&lt;FQL&gt;&lt;Q&gt;ADBE^FG_GICS_INDUSTRY&lt;/Q&gt;&lt;R&gt;1&lt;/R&gt;&lt;C&gt;1&lt;/C&gt;&lt;D xsi:type="xsd:string"&gt;Software&lt;/D&gt;&lt;/FQL&gt;&lt;FQL&gt;&lt;Q&gt;NFLX^FG_GICS_INDUSTRY&lt;/Q&gt;&lt;R&gt;1&lt;/R&gt;&lt;C&gt;1&lt;/C&gt;&lt;D xsi:type="xsd:string"&gt;Entertainment&lt;/D&gt;&lt;/FQL&gt;&lt;FQL&gt;&lt;Q&gt;ORCL^FG_GICS_INDUSTRY&lt;/Q&gt;&lt;R&gt;1&lt;/R&gt;&lt;C&gt;1&lt;/C&gt;&lt;D xsi:type="xsd:string"&gt;Software&lt;/D&gt;&lt;/FQL&gt;&lt;FQL&gt;&lt;Q&gt;CRM^FG_GICS_INDUSTRY&lt;/Q&gt;&lt;R&gt;1&lt;/R&gt;&lt;C&gt;1&lt;/C&gt;&lt;D xsi:type="xsd:string"&gt;Software&lt;/D&gt;&lt;/FQL&gt;&lt;FQL&gt;&lt;Q&gt;VZ^FG_GICS_INDUSTRY&lt;/Q&gt;&lt;R&gt;1&lt;/R&gt;&lt;C&gt;1&lt;/C&gt;&lt;D xsi:type="xsd:string"&gt;Diversified Telecommunication Services&lt;/D&gt;&lt;/FQL&gt;&lt;FQL&gt;&lt;Q&gt;PYPL^FG_GICS_INDUSTRY&lt;/Q&gt;&lt;R&gt;1&lt;/R&gt;&lt;C&gt;1&lt;/C&gt;&lt;D xsi:type="xsd:string"&gt;IT Services&lt;/D&gt;&lt;/FQL&gt;&lt;FQL&gt;&lt;Q&gt;INTC^FG_GICS_INDUSTRY&lt;/Q&gt;&lt;R&gt;1&lt;/R&gt;&lt;C&gt;1&lt;/C&gt;&lt;D xsi:type="xsd:string"&gt;Semiconductors &amp;amp; Semiconductor Equipment&lt;/D&gt;&lt;/FQL&gt;&lt;FQL&gt;&lt;Q&gt;QCOM^FG_GICS_INDUSTRY&lt;/Q&gt;&lt;R&gt;1&lt;/R&gt;&lt;C&gt;1&lt;/C&gt;&lt;D xsi:type="xsd:string"&gt;Semiconductors &amp;amp; Semiconductor Equipment&lt;/D&gt;&lt;/FQL&gt;&lt;FQL&gt;&lt;Q&gt;T^FG_GICS_INDUSTRY&lt;/Q&gt;&lt;R&gt;1&lt;/R&gt;&lt;C&gt;1&lt;/C&gt;&lt;D xsi:type="xsd:string"&gt;Diversified Telecommunication Services&lt;/D&gt;&lt;/FQL&gt;&lt;FQL&gt;&lt;Q&gt;SCHW^FG_GICS_INDUSTRY&lt;/Q&gt;&lt;R&gt;1&lt;/R&gt;&lt;C&gt;1&lt;/C&gt;&lt;D xsi:type="xsd:string"&gt;Capital Markets&lt;/D&gt;&lt;/FQL&gt;&lt;FQL&gt;&lt;Q&gt;TXN^FG_GICS_INDUSTRY&lt;/Q&gt;&lt;R&gt;1&lt;/R&gt;&lt;C&gt;1&lt;/C&gt;&lt;D xsi:type="xsd:string"&gt;Semiconductors &amp;amp; Semiconductor Equipment&lt;/D&gt;&lt;/FQL&gt;&lt;FQL&gt;&lt;Q&gt;SAP^FG_GICS_INDUSTRY&lt;/Q&gt;&lt;R&gt;0&lt;/R&gt;&lt;C&gt;0&lt;/C&gt;&lt;/FQL&gt;&lt;FQL&gt;&lt;Q&gt;INTU^FG_GICS_INDUSTRY&lt;/Q&gt;&lt;R&gt;1&lt;/R&gt;&lt;C&gt;1&lt;/C&gt;&lt;D xsi:type="xsd:string"&gt;Software&lt;/D&gt;&lt;/FQL&gt;&lt;FQL&gt;&lt;Q&gt;AMD^FG_GICS_INDUSTRY&lt;/Q&gt;&lt;R&gt;1&lt;/R&gt;&lt;C&gt;1&lt;/C&gt;&lt;D xsi:type="xsd:string"&gt;Semiconductors &amp;amp; Semiconductor Equipment&lt;/D&gt;&lt;/FQL&gt;&lt;FQL&gt;&lt;Q&gt;SONY^FG_GICS_INDUSTRY&lt;/Q&gt;&lt;R&gt;0&lt;/R&gt;&lt;C&gt;0&lt;/C&gt;&lt;/FQL&gt;&lt;FQL&gt;&lt;Q&gt;MPNGF^FG_GICS_INDUSTRY&lt;/Q&gt;&lt;R&gt;0&lt;/R&gt;&lt;C&gt;0&lt;/C&gt;&lt;/FQL&gt;&lt;FQL&gt;&lt;Q&gt;SHOP^FG_GICS_INDUSTRY&lt;/Q&gt;&lt;R&gt;0&lt;/R&gt;&lt;C&gt;0&lt;/C&gt;&lt;/FQL&gt;&lt;FQL&gt;&lt;Q&gt;TMUS^FG_GICS_INDUSTRY&lt;/Q&gt;&lt;R&gt;1&lt;/R&gt;&lt;C&gt;1&lt;/C&gt;&lt;D xsi:type="xsd:string"&gt;Wireless Telecommunication Services&lt;/D&gt;&lt;/FQL&gt;&lt;FQL&gt;&lt;Q&gt;AXP^FG_GICS_INDUSTRY&lt;/Q&gt;&lt;R&gt;1&lt;/R&gt;&lt;C&gt;1&lt;/C&gt;&lt;D xsi:type="xsd:string"&gt;Consumer Finance&lt;/D&gt;&lt;/FQL&gt;&lt;FQL&gt;&lt;Q&gt;IBM^FG_GICS_INDUSTRY&lt;/Q&gt;&lt;R&gt;1&lt;/R&gt;&lt;C&gt;1&lt;/C&gt;&lt;D xsi:type="xsd:string"&gt;IT Services&lt;/D&gt;&lt;/FQL&gt;&lt;FQL&gt;&lt;Q&gt;NOW^FG_GICS_INDUSTRY&lt;/Q&gt;&lt;R&gt;1&lt;/R&gt;&lt;C&gt;1&lt;/C&gt;&lt;D xsi:type="xsd:string"&gt;Software&lt;/D&gt;&lt;/FQL&gt;&lt;FQL&gt;&lt;Q&gt;MU^FG_GICS_INDUSTRY&lt;/Q&gt;&lt;R&gt;1&lt;/R&gt;&lt;C&gt;1&lt;/C&gt;&lt;D xsi:type="xsd:string"&gt;Semiconductors &amp;amp; Semiconductor Equipment&lt;/D&gt;&lt;/FQL&gt;&lt;FQL&gt;&lt;Q&gt;ABNB^FG_GICS_INDUSTRY&lt;/Q&gt;&lt;R&gt;0&lt;/R&gt;&lt;C&gt;0&lt;/C&gt;&lt;/FQL&gt;&lt;FQL&gt;&lt;Q&gt;INFY^FG_GICS_INDUSTRY&lt;/Q&gt;&lt;R&gt;0&lt;/R&gt;&lt;C&gt;0&lt;/C&gt;&lt;/FQL&gt;&lt;FQL&gt;&lt;Q&gt;ADP^FG_GICS_INDUSTRY&lt;/Q&gt;&lt;R&gt;1&lt;/R&gt;&lt;C&gt;1&lt;/C&gt;&lt;D xsi:type="xsd:string"&gt;IT Services&lt;/D&gt;&lt;/FQL&gt;&lt;FQL&gt;&lt;Q&gt;BKNG^FG_GICS_INDUSTRY&lt;/Q&gt;&lt;R&gt;1&lt;/R&gt;&lt;C&gt;1&lt;/C&gt;&lt;D xsi:type="xsd:string"&gt;Hotels Restaurants &amp;amp; Leisure&lt;/D&gt;&lt;/FQL&gt;&lt;FQL&gt;&lt;Q&gt;PCLN^FG_GICS_INDUSTRY&lt;/Q&gt;&lt;R&gt;1&lt;/R&gt;&lt;C&gt;1&lt;/C&gt;&lt;D xsi:type="xsd:string"&gt;Hotels Restaurants &amp;amp; Leisure&lt;/D&gt;&lt;/FQL&gt;&lt;FQL&gt;&lt;Q&gt;SNOW^FG_GICS_INDUSTRY&lt;/Q&gt;&lt;R&gt;0&lt;/R&gt;&lt;C&gt;0&lt;/C&gt;&lt;/FQL&gt;&lt;FQL&gt;&lt;Q&gt;DTEGY^FG_GICS_INDUSTRY&lt;/Q&gt;&lt;R&gt;0&lt;/R&gt;&lt;C&gt;0&lt;/C&gt;&lt;/FQL&gt;&lt;FQL&gt;&lt;Q&gt;JD^FG_GICS_INDUSTRY&lt;/Q&gt;&lt;R&gt;0&lt;/R&gt;&lt;C&gt;0&lt;/C&gt;&lt;/FQL&gt;&lt;FQL&gt;&lt;Q&gt;UBER^FG_GICS_INDUSTRY&lt;/Q&gt;&lt;R&gt;0&lt;/R&gt;&lt;C&gt;0&lt;/C&gt;&lt;/FQL&gt;&lt;FQL&gt;&lt;Q&gt;TEAM^FG_GICS_INDUSTRY&lt;/Q&gt;&lt;R&gt;0&lt;/R&gt;&lt;C&gt;0&lt;/C&gt;&lt;/FQL&gt;&lt;FQL&gt;&lt;Q&gt;SE^FG_GICS_INDUSTRY&lt;/Q&gt;&lt;R&gt;0&lt;/R&gt;&lt;C&gt;0&lt;/C&gt;&lt;/FQL&gt;&lt;FQL&gt;&lt;Q&gt;002415-CN^FG_GICS_INDUSTRY&lt;/Q&gt;&lt;R&gt;0&lt;/R&gt;&lt;C&gt;0&lt;/C&gt;&lt;/FQL&gt;&lt;FQL&gt;&lt;Q&gt;FISV^FG_GICS_INDUSTRY&lt;/Q&gt;&lt;R&gt;1&lt;/R&gt;&lt;C&gt;1&lt;/C&gt;&lt;D xsi:type="xsd:string"&gt;IT Services&lt;/D&gt;&lt;/FQL&gt;&lt;FQL&gt;&lt;Q&gt;PDD^FG_GICS_INDUSTRY&lt;/Q&gt;&lt;R&gt;0&lt;/R&gt;&lt;C&gt;0&lt;/C&gt;&lt;/FQL&gt;&lt;FQL&gt;&lt;Q&gt;SNAP^FG_GICS_INDUSTRY&lt;/Q&gt;&lt;R&gt;0&lt;/R&gt;&lt;C&gt;0&lt;/C&gt;&lt;/FQL&gt;&lt;FQL&gt;&lt;Q&gt;COF^FG_GICS_INDUSTRY&lt;/Q&gt;&lt;R&gt;1&lt;/R&gt;&lt;C&gt;1&lt;/C&gt;&lt;D xsi:type="xsd:string"&gt;Consumer Finance&lt;/D&gt;&lt;/FQL&gt;&lt;FQL&gt;&lt;Q&gt;SQ^FG_GICS_INDUSTRY&lt;/Q&gt;&lt;R&gt;0&lt;/R&gt;&lt;C&gt;0&lt;/C&gt;&lt;/FQL&gt;&lt;FQL&gt;&lt;Q&gt;WDAY^FG_GICS_INDUSTRY&lt;/Q&gt;&lt;R&gt;0&lt;/R&gt;&lt;C&gt;0&lt;/C&gt;&lt;/FQL&gt;&lt;FQL&gt;&lt;Q&gt;9999-HK^FG_GICS_INDUSTRY&lt;/Q&gt;&lt;R&gt;0&lt;/R&gt;&lt;C&gt;0&lt;/C&gt;&lt;/FQL&gt;&lt;FQL&gt;&lt;Q&gt;1810-HK^FG_GICS_INDUSTRY&lt;/Q&gt;&lt;R&gt;0&lt;/R&gt;&lt;C&gt;0&lt;/C&gt;&lt;/FQL&gt;&lt;FQL&gt;&lt;Q&gt;ADSK^FG_GICS_INDUSTRY&lt;/Q&gt;&lt;R&gt;1&lt;/R&gt;&lt;C&gt;1&lt;/C&gt;&lt;D xsi:type="xsd:string"&gt;Software&lt;/D&gt;&lt;/FQL&gt;&lt;FQL&gt;&lt;Q&gt;MELI^FG_GICS_INDUSTRY&lt;/Q&gt;&lt;R&gt;0&lt;/R&gt;&lt;C&gt;0&lt;/C&gt;&lt;/FQL&gt;&lt;FQL&gt;&lt;Q&gt;NTDOY^FG_GICS_INDUSTRY&lt;/Q&gt;&lt;R&gt;0&lt;/R&gt;&lt;C&gt;0&lt;/C&gt;&lt;/FQL&gt;&lt;FQL&gt;&lt;Q&gt;WIT^FG_GICS_INDUSTRY&lt;/Q&gt;&lt;R&gt;0&lt;/R&gt;&lt;C&gt;0&lt;/C&gt;&lt;/FQL&gt;&lt;FQL&gt;&lt;Q&gt;PANW^FG_GICS_INDUSTRY&lt;/Q&gt;&lt;R&gt;0&lt;/R&gt;&lt;C&gt;0&lt;/C&gt;&lt;/FQL&gt;&lt;FQL&gt;&lt;Q&gt;FTNT^FG_GICS_INDUSTRY&lt;/Q&gt;&lt;R&gt;1&lt;/R&gt;&lt;C&gt;1&lt;/C&gt;&lt;D xsi:type="xsd:string"&gt;Software&lt;/D&gt;&lt;/FQL&gt;&lt;FQL&gt;&lt;Q&gt;ZM^FG_GICS_INDUSTRY&lt;/Q&gt;&lt;R&gt;0&lt;/R&gt;&lt;C&gt;0&lt;/C&gt;&lt;/FQL&gt;&lt;FQL&gt;&lt;Q&gt;EPD^FG_GICS_INDUSTRY&lt;/Q&gt;&lt;R&gt;0&lt;/R&gt;&lt;C&gt;0&lt;/C&gt;&lt;/FQL&gt;&lt;FQL&gt;&lt;Q&gt;VMW^FG_GICS_INDUSTRY&lt;/Q&gt;&lt;R&gt;0&lt;/R&gt;&lt;C&gt;0&lt;/C&gt;&lt;/FQL&gt;&lt;FQL&gt;&lt;Q&gt;ATVI^FG_GICS_INDUSTRY&lt;/Q&gt;&lt;R&gt;1&lt;/R&gt;&lt;C&gt;1&lt;/C&gt;&lt;D xsi:type="xsd:string"&gt;Entertainment&lt;/D&gt;&lt;/FQL&gt;&lt;FQL&gt;&lt;Q&gt;IQV^FG_GICS_INDUSTRY&lt;/Q&gt;&lt;R&gt;1&lt;/R&gt;&lt;C&gt;1&lt;/C&gt;&lt;D xsi:type="xsd:string"&gt;Life Sciences Tools &amp;amp; Services&lt;/D&gt;&lt;/FQL&gt;&lt;FQL&gt;&lt;Q&gt;COIN^FG_GICS_INDUSTRY&lt;/Q&gt;&lt;R&gt;0&lt;/R&gt;&lt;C&gt;0&lt;/C&gt;&lt;/FQL&gt;&lt;FQL&gt;&lt;Q&gt;RBLX^FG_GICS_INDUSTRY&lt;/Q&gt;&lt;R&gt;0&lt;/R&gt;&lt;C&gt;0&lt;/C&gt;&lt;/FQL&gt;&lt;FQL&gt;&lt;Q&gt;TRP^FG_GICS_INDUSTRY&lt;/Q&gt;&lt;R&gt;0&lt;/R&gt;&lt;C&gt;0&lt;/C&gt;&lt;/FQL&gt;&lt;FQL&gt;&lt;Q&gt;CTSH^FG_GICS_INDUSTRY&lt;/Q&gt;&lt;R&gt;1&lt;/R&gt;&lt;C&gt;1&lt;/C&gt;&lt;D xsi:type="xsd:string"&gt;IT Services&lt;/D&gt;&lt;/FQL&gt;&lt;FQL&gt;&lt;Q&gt;CPNG^FG_GICS_INDUSTRY&lt;/Q&gt;&lt;R&gt;0&lt;/R&gt;&lt;C&gt;0&lt;/C&gt;&lt;/FQL&gt;&lt;FQL&gt;&lt;Q&gt;DASH^FG_GICS_INDUSTRY&lt;/Q&gt;&lt;R&gt;0&lt;/R&gt;&lt;C&gt;0&lt;/C&gt;&lt;/FQL&gt;&lt;FQL&gt;&lt;Q&gt;DDOG^FG_GICS_INDUSTRY&lt;/Q&gt;&lt;R&gt;0&lt;/R&gt;&lt;C&gt;0&lt;/C&gt;&lt;/FQL&gt;&lt;FQL&gt;&lt;Q&gt;AMX^FG_GICS_INDUSTRY&lt;/Q&gt;&lt;R&gt;0&lt;/R&gt;&lt;C&gt;0&lt;/C&gt;&lt;/FQL&gt;&lt;FQL&gt;&lt;Q&gt;BIDU^FG_GICS_INDUSTRY&lt;/Q&gt;&lt;R&gt;0&lt;/R&gt;&lt;C&gt;0&lt;/C&gt;&lt;/FQL&gt;&lt;FQL&gt;&lt;Q&gt;CRWD^FG_GICS_INDUSTRY&lt;/Q&gt;&lt;R&gt;0&lt;/R&gt;&lt;C&gt;0&lt;/C&gt;&lt;/FQL&gt;&lt;FQL&gt;&lt;Q&gt;VOD^FG_GICS_INDUSTRY&lt;/Q&gt;&lt;R&gt;0&lt;/R&gt;&lt;C&gt;0&lt;/C&gt;&lt;/FQL&gt;&lt;FQL&gt;&lt;Q&gt;SPOT^FG_GICS_INDUSTRY&lt;/Q&gt;&lt;R&gt;0&lt;/R&gt;&lt;C&gt;0&lt;/C&gt;&lt;/FQL&gt;&lt;FQL&gt;&lt;Q&gt;035420-KR^FG_GICS_INDUSTRY&lt;/Q&gt;&lt;R&gt;0&lt;/R&gt;&lt;C&gt;0&lt;/C&gt;&lt;/FQL&gt;&lt;FQL&gt;&lt;Q&gt;EBAY^FG_GICS_INDUSTRY&lt;/Q&gt;&lt;R&gt;1&lt;/R&gt;&lt;C&gt;1&lt;/C&gt;&lt;D xsi:type="xsd:string"&gt;Internet &amp;amp; Direct Marketing Retail&lt;/D&gt;&lt;/FQL&gt;&lt;FQL&gt;&lt;Q&gt;TWLO^FG_GICS_INDUSTRY&lt;/Q&gt;&lt;R&gt;0&lt;/R&gt;&lt;C&gt;0&lt;/C&gt;&lt;/FQL&gt;&lt;FQL&gt;&lt;Q&gt;NIO^FG_GICS_INDUSTRY&lt;/Q&gt;&lt;R&gt;0&lt;/R&gt;&lt;C&gt;0&lt;/C&gt;&lt;/FQL&gt;&lt;FQL&gt;&lt;Q&gt;ANET^FG_GICS_INDUSTRY&lt;/Q&gt;&lt;R&gt;1&lt;/R&gt;&lt;C&gt;1&lt;/C&gt;&lt;D xsi:type="xsd:string"&gt;Communications Equipment&lt;/D&gt;&lt;/FQL&gt;&lt;FQL&gt;&lt;Q&gt;KMI^FG_GICS_INDUSTRY&lt;/Q&gt;&lt;R&gt;1&lt;/R&gt;&lt;C&gt;1&lt;/C&gt;&lt;D xsi:type="xsd:string"&gt;Oil Gas &amp;amp; Consumable Fuels&lt;/D&gt;&lt;/FQL&gt;&lt;FQL&gt;&lt;Q&gt;1024-HK^FG_GICS_INDUSTRY&lt;/Q&gt;&lt;R&gt;0&lt;/R&gt;&lt;C&gt;0&lt;/C&gt;&lt;/FQL&gt;&lt;FQL&gt;&lt;Q&gt;TTD^FG_GICS_INDUSTRY&lt;/Q&gt;&lt;R&gt;0&lt;/R&gt;&lt;C&gt;0&lt;/C&gt;&lt;/FQL&gt;&lt;FQL&gt;&lt;Q&gt;ADYEY^FG_GICS_INDUSTRY&lt;/Q&gt;&lt;R&gt;0&lt;/R&gt;&lt;C&gt;0&lt;/C&gt;&lt;/FQL&gt;&lt;FQL&gt;&lt;Q&gt;EA^FG_GICS_INDUSTRY&lt;/Q&gt;&lt;R&gt;1&lt;/R&gt;&lt;C&gt;1&lt;/C&gt;&lt;D xsi:type="xsd:string"&gt;Entertainment&lt;/D&gt;&lt;/FQL&gt;&lt;FQL&gt;&lt;Q&gt;DFS^FG_GICS_INDUSTRY&lt;/Q&gt;&lt;R&gt;1&lt;/R&gt;&lt;C&gt;1&lt;/C&gt;&lt;D xsi:type="xsd:string"&gt;Consumer Finance&lt;/D&gt;&lt;/FQL&gt;&lt;FQL&gt;&lt;Q&gt;ZS^FG_GICS_INDUSTRY&lt;/Q&gt;&lt;R&gt;0&lt;/R&gt;&lt;C&gt;0&lt;/C&gt;&lt;/FQL&gt;&lt;FQL&gt;&lt;Q&gt;035720-KR^FG_GICS_INDUSTRY&lt;/Q&gt;&lt;R&gt;0&lt;/R&gt;&lt;C&gt;0&lt;/C&gt;&lt;/FQL&gt;&lt;FQL&gt;&lt;Q&gt;VEEV^FG_GICS_INDUSTRY&lt;/Q&gt;&lt;R&gt;0&lt;/R&gt;&lt;C&gt;0&lt;/C&gt;&lt;/FQL&gt;&lt;FQL&gt;&lt;Q&gt;MTCH^FG_GICS_INDUSTRY&lt;/Q&gt;&lt;R&gt;1&lt;/R&gt;&lt;C&gt;1&lt;/C&gt;&lt;D xsi:type="xsd:string"&gt;Interactive Media &amp;amp; Services&lt;/D&gt;&lt;/FQL&gt;&lt;FQL&gt;&lt;Q&gt;U^FG_GICS_INDUSTRY&lt;/Q&gt;&lt;R&gt;0&lt;/R&gt;&lt;C&gt;0&lt;/C&gt;&lt;/FQL&gt;&lt;FQL&gt;&lt;Q&gt;NET^FG_GICS_INDUSTRY&lt;/Q&gt;&lt;R&gt;0&lt;/R&gt;&lt;C&gt;0&lt;/C&gt;&lt;/FQL&gt;&lt;FQL&gt;&lt;Q&gt;KEYS^FG_GICS_INDUSTRY&lt;/Q&gt;&lt;R&gt;1&lt;/R&gt;&lt;C&gt;1&lt;/C&gt;&lt;D xsi:type="xsd:string"&gt;Electronic Equipment Instruments &amp;amp; Components&lt;/D&gt;&lt;/FQL&gt;&lt;FQL&gt;&lt;Q&gt;WMB^FG_GICS_INDUSTRY&lt;/Q&gt;&lt;R&gt;1&lt;/R&gt;&lt;C&gt;1&lt;/C&gt;&lt;D xsi:type="xsd:string"&gt;Oil Gas &amp;amp; Consumable Fuels&lt;/D&gt;&lt;/FQL&gt;&lt;FQL&gt;&lt;Q&gt;PLTR^FG_GICS_INDUSTRY&lt;/Q&gt;&lt;R&gt;0&lt;/R&gt;&lt;C&gt;0&lt;/C&gt;&lt;/FQL&gt;&lt;FQL&gt;&lt;Q&gt;TWTR^FG_GICS_INDUSTRY&lt;/Q&gt;&lt;R&gt;1&lt;/R&gt;&lt;C&gt;1&lt;/C&gt;&lt;D xsi:type="xsd:string"&gt;Interactive Media &amp;amp; Services&lt;/D&gt;&lt;/FQL&gt;&lt;FQL&gt;&lt;Q&gt;EPAM^FG_GICS_INDUSTRY&lt;/Q&gt;&lt;R&gt;1&lt;/R&gt;&lt;C&gt;1&lt;/C&gt;&lt;D xsi:type="xsd:string"&gt;IT Services&lt;/D&gt;&lt;/FQL&gt;&lt;FQL&gt;&lt;Q&gt;OKTA^FG_GICS_INDUSTRY&lt;/Q&gt;&lt;R&gt;0&lt;/R&gt;&lt;C&gt;0&lt;/C&gt;&lt;/FQL&gt;&lt;FQL&gt;&lt;Q&gt;XPEV^FG_GICS_INDUSTRY&lt;/Q&gt;&lt;R&gt;0&lt;/R&gt;&lt;C&gt;0&lt;/C&gt;&lt;/FQL&gt;&lt;FQL&gt;&lt;Q&gt;MDB^FG_GICS_INDUSTRY&lt;/Q&gt;&lt;R&gt;0&lt;/R&gt;&lt;C&gt;0&lt;/C&gt;&lt;/FQL&gt;&lt;FQL&gt;&lt;Q&gt;OKE^FG_GICS_INDUSTRY&lt;/Q&gt;&lt;R&gt;1&lt;/R&gt;&lt;C&gt;1&lt;/C&gt;&lt;D xsi:type="xsd:string"&gt;Oil Gas &amp;amp; Consumable Fuels&lt;/D&gt;&lt;/FQL&gt;&lt;FQL&gt;&lt;Q&gt;EXPE^FG_GICS_INDUSTRY&lt;/Q&gt;&lt;R&gt;1&lt;/R&gt;&lt;C&gt;1&lt;/C&gt;&lt;D xsi:type="xsd:string"&gt;Hotels Restaurants &amp;amp; Leisure&lt;/D&gt;&lt;/FQL&gt;&lt;FQL&gt;&lt;Q&gt;DOCU^FG_GICS_INDUSTRY&lt;/Q&gt;&lt;R&gt;0&lt;/R&gt;&lt;C&gt;0&lt;/C&gt;&lt;/FQL&gt;&lt;FQL&gt;&lt;Q&gt;VRSN^FG_GICS_INDUSTRY&lt;/Q&gt;&lt;R&gt;1&lt;/R&gt;&lt;C&gt;1&lt;/C&gt;&lt;D xsi:type="xsd:string"&gt;IT Services&lt;/D&gt;&lt;/FQL&gt;&lt;FQL&gt;&lt;Q&gt;LI^FG_GICS_INDUSTRY&lt;/Q&gt;&lt;R&gt;0&lt;/R&gt;&lt;C&gt;0&lt;/C&gt;&lt;/FQL&gt;&lt;FQL&gt;&lt;Q&gt;BBY^FG_GICS_INDUSTRY&lt;/Q&gt;&lt;R&gt;1&lt;/R&gt;&lt;C&gt;1&lt;/C&gt;&lt;D xsi:type="xsd:string"&gt;Specialty Retail&lt;/D&gt;&lt;/FQL&gt;&lt;FQL&gt;&lt;Q&gt;IT^FG_GICS_INDUSTRY&lt;/Q&gt;&lt;R&gt;1&lt;/R&gt;&lt;C&gt;1&lt;/C&gt;&lt;D xsi:type="xsd:string"&gt;IT Services&lt;/D&gt;&lt;/FQL&gt;&lt;FQL&gt;&lt;Q&gt;APP^FG_GICS_INDUSTRY&lt;/Q&gt;&lt;R&gt;0&lt;/R&gt;&lt;C&gt;0&lt;/C&gt;&lt;/FQL&gt;&lt;FQL&gt;&lt;Q&gt;ROKU^FG_GICS_INDUSTRY&lt;/Q&gt;&lt;R&gt;0&lt;/R&gt;&lt;C&gt;0&lt;/C&gt;&lt;/FQL&gt;&lt;FQL&gt;&lt;Q&gt;HUBS^FG_GICS_INDUSTRY&lt;/Q&gt;&lt;R&gt;0&lt;/R&gt;&lt;C&gt;0&lt;/C&gt;&lt;/FQL&gt;&lt;FQL&gt;&lt;Q&gt;ETSY^FG_GICS_INDUSTRY&lt;/Q&gt;&lt;R&gt;1&lt;/R&gt;&lt;C&gt;1&lt;/C&gt;&lt;D xsi:type="xsd:string"&gt;Internet &amp;amp; Direct Marketing Retail&lt;/D&gt;&lt;/FQL&gt;&lt;FQL&gt;&lt;Q&gt;AFRM^FG_GICS_INDUSTRY&lt;/Q&gt;&lt;R&gt;0&lt;/R&gt;&lt;C&gt;0&lt;/C&gt;&lt;/FQL&gt;&lt;FQL&gt;&lt;Q&gt;TTM^FG_GICS_INDUSTRY&lt;/Q&gt;&lt;R&gt;0&lt;/R&gt;&lt;C&gt;0&lt;/C&gt;&lt;/FQL&gt;&lt;FQL&gt;&lt;Q&gt;PAYC^FG_GICS_INDUSTRY&lt;/Q&gt;&lt;R&gt;1&lt;/R&gt;&lt;C&gt;1&lt;/C&gt;&lt;D xsi:type="xsd:string"&gt;Software&lt;/D&gt;&lt;/FQL&gt;&lt;FQL&gt;&lt;Q&gt;ZI^FG_GICS_INDUSTRY&lt;/Q&gt;&lt;R&gt;0&lt;/R&gt;&lt;C&gt;0&lt;/C&gt;&lt;/FQL&gt;&lt;FQL&gt;&lt;Q&gt;PINS^FG_GICS_INDUSTRY&lt;/Q&gt;&lt;R&gt;0&lt;/R&gt;&lt;C&gt;0&lt;/C&gt;&lt;/FQL&gt;&lt;FQL&gt;&lt;Q&gt;GRUB^FG_GICS_INDUSTRY&lt;/Q&gt;&lt;R&gt;0&lt;/R&gt;&lt;C&gt;0&lt;/C&gt;&lt;/FQL&gt;&lt;FQL&gt;&lt;Q&gt;BILL^FG_GICS_INDUSTRY&lt;/Q&gt;&lt;R&gt;0&lt;/R&gt;&lt;C&gt;0&lt;/C&gt;&lt;/FQL&gt;&lt;FQL&gt;&lt;Q&gt;PATH^FG_GICS_INDUSTRY&lt;/Q&gt;&lt;R&gt;0&lt;/R&gt;&lt;C&gt;0&lt;/C&gt;&lt;/FQL&gt;&lt;FQL&gt;&lt;Q&gt;CHWY^FG_GICS_INDUSTRY&lt;/Q&gt;&lt;R&gt;0&lt;/R&gt;&lt;C&gt;0&lt;/C&gt;&lt;/FQL&gt;&lt;FQL&gt;&lt;Q&gt;FLT^FG_GICS_INDUSTRY&lt;/Q&gt;&lt;R&gt;1&lt;/R&gt;&lt;C&gt;1&lt;/C&gt;&lt;D xsi:type="xsd:string"&gt;IT Services&lt;/D&gt;&lt;/FQL&gt;&lt;FQL&gt;&lt;Q&gt;YNDX^FG_GICS_INDUSTRY&lt;/Q&gt;&lt;R&gt;0&lt;/R&gt;&lt;C&gt;0&lt;/C&gt;&lt;/FQL&gt;&lt;FQL&gt;&lt;Q&gt;DIDI^FG_GICS_INDUSTRY&lt;/Q&gt;&lt;R&gt;0&lt;/R&gt;&lt;C&gt;0&lt;/C&gt;&lt;/FQL&gt;&lt;FQL&gt;&lt;Q&gt;W^FG_GICS_INDUSTRY&lt;/Q&gt;&lt;R&gt;0&lt;/R&gt;&lt;C&gt;0&lt;/C&gt;&lt;/FQL&gt;&lt;FQL&gt;&lt;Q&gt;SPLK^FG_GICS_INDUSTRY&lt;/Q&gt;&lt;R&gt;0&lt;/R&gt;&lt;C&gt;0&lt;/C&gt;&lt;/FQL&gt;&lt;FQL&gt;&lt;Q&gt;ALLY^FG_GICS_INDUSTRY&lt;/Q&gt;&lt;R&gt;0&lt;/R&gt;&lt;C&gt;0&lt;/C&gt;&lt;/FQL&gt;&lt;FQL&gt;&lt;Q&gt;AKAM^FG_GICS_INDUSTRY&lt;/Q&gt;&lt;R&gt;1&lt;/R&gt;&lt;C&gt;1&lt;/C&gt;&lt;D xsi:type="xsd:string"&gt;IT Services&lt;/D&gt;&lt;/FQL&gt;&lt;FQL&gt;&lt;Q&gt;XM^FG_GICS_INDUSTRY&lt;/Q&gt;&lt;R&gt;0&lt;/R&gt;&lt;C&gt;0&lt;/C&gt;&lt;/FQL&gt;&lt;FQL&gt;&lt;Q&gt;RNG^FG_GICS_INDUSTRY&lt;/Q&gt;&lt;R&gt;0&lt;/R&gt;&lt;C&gt;0&lt;/C&gt;&lt;/FQL&gt;&lt;FQL&gt;&lt;Q&gt;TCOM^FG_GICS_INDUSTRY&lt;/Q&gt;&lt;R&gt;0&lt;/R&gt;&lt;C&gt;0&lt;/C&gt;&lt;/FQL&gt;&lt;FQL&gt;&lt;Q&gt;CVNA^FG_GICS_INDUSTRY&lt;/Q&gt;&lt;R&gt;0&lt;/R&gt;&lt;C&gt;0&lt;/C&gt;&lt;/FQL&gt;&lt;FQL&gt;&lt;Q&gt;APT-ASX^FG_GICS_INDUSTRY&lt;/Q&gt;&lt;R&gt;0&lt;/R&gt;&lt;C&gt;0&lt;/C&gt;&lt;/FQL&gt;&lt;FQL&gt;&lt;Q&gt;NLOK^FG_GICS_INDUSTRY&lt;/Q&gt;&lt;R&gt;1&lt;/R&gt;&lt;C&gt;1&lt;/C&gt;&lt;D xsi:type="xsd:string"&gt;Software&lt;/D&gt;&lt;/FQL&gt;&lt;FQL&gt;&lt;Q&gt;DT^FG_GICS_INDUSTRY&lt;/Q&gt;&lt;R&gt;0&lt;/R&gt;&lt;C&gt;0&lt;/C&gt;&lt;/FQL&gt;&lt;FQL&gt;&lt;Q&gt;LYFT^FG_GICS_INDUSTRY&lt;/Q&gt;&lt;R&gt;0&lt;/R&gt;&lt;C&gt;0&lt;/C&gt;&lt;/FQL&gt;&lt;FQL&gt;&lt;Q&gt;FFIV^FG_GICS_INDUSTRY&lt;/Q&gt;&lt;R&gt;1&lt;/R&gt;&lt;C&gt;1&lt;/C&gt;&lt;D xsi:type="xsd:string"&gt;Communications Equipment&lt;/D&gt;&lt;/FQL&gt;&lt;FQL&gt;&lt;Q&gt;ZG^FG_GICS_INDUSTRY&lt;/Q&gt;&lt;R&gt;0&lt;/R&gt;&lt;C&gt;0&lt;/C&gt;&lt;/FQL&gt;&lt;FQL&gt;&lt;Q&gt;HOOD^FG_GICS_INDUSTRY&lt;/Q&gt;&lt;R&gt;0&lt;/R&gt;&lt;C&gt;0&lt;/C&gt;&lt;/FQL&gt;&lt;FQL&gt;&lt;Q&gt;BSY^FG_GICS_INDUSTRY&lt;/Q&gt;&lt;R&gt;0&lt;/R&gt;&lt;C&gt;0&lt;/C&gt;&lt;/FQL&gt;&lt;FQL&gt;&lt;Q&gt;ZEN^FG_GICS_INDUSTRY&lt;/Q&gt;&lt;R&gt;0&lt;/R&gt;&lt;C&gt;0&lt;/C&gt;&lt;/FQL&gt;&lt;FQL&gt;&lt;Q&gt;S^FG_GICS_INDUSTRY&lt;/Q&gt;&lt;R&gt;0&lt;/R&gt;&lt;C&gt;0&lt;/C&gt;&lt;/FQL&gt;&lt;FQL&gt;&lt;Q&gt;BILI^FG_GICS_INDUSTRY&lt;/Q&gt;&lt;R&gt;0&lt;/R&gt;&lt;C&gt;0&lt;/C&gt;&lt;/FQL&gt;&lt;FQL&gt;&lt;Q&gt;ASAN^FG_GICS_INDUSTRY&lt;/Q&gt;&lt;R&gt;0&lt;/R&gt;&lt;C&gt;0&lt;/C&gt;&lt;/FQL&gt;&lt;FQL&gt;&lt;Q&gt;PCTY^FG_GICS_INDUSTRY&lt;/Q&gt;&lt;R&gt;1&lt;/R&gt;&lt;C&gt;1&lt;/C&gt;&lt;D xsi:type="xsd:string"&gt;Software&lt;/D&gt;&lt;/FQL&gt;&lt;FQL&gt;&lt;Q&gt;SOFI^FG_GICS_INDUSTRY&lt;/Q&gt;&lt;R&gt;0&lt;/R&gt;&lt;C&gt;0&lt;/C&gt;&lt;/FQL&gt;&lt;FQL&gt;&lt;Q&gt;DKNG^FG_GICS_INDUSTRY&lt;/Q&gt;&lt;R&gt;0&lt;/R&gt;&lt;C&gt;0&lt;/C&gt;&lt;/FQL&gt;&lt;FQL&gt;&lt;Q&gt;WSM^FG_GICS_INDUSTRY&lt;/Q&gt;&lt;R&gt;1&lt;/R&gt;&lt;C&gt;1&lt;/C&gt;&lt;D xsi:type="xsd:string"&gt;Specialty Retail&lt;/D&gt;&lt;/FQL&gt;&lt;FQL&gt;&lt;Q&gt;FTCH^FG_GICS_INDUSTRY&lt;/Q&gt;&lt;R&gt;0&lt;/R&gt;&lt;C&gt;0&lt;/C&gt;&lt;/FQL&gt;&lt;FQL&gt;&lt;Q&gt;GME^FG_GICS_INDUSTRY&lt;/Q&gt;&lt;R&gt;1&lt;/R&gt;&lt;C&gt;1&lt;/C&gt;&lt;D xsi:type="xsd:string"&gt;Specialty Retail&lt;/D&gt;&lt;/FQL&gt;&lt;FQL&gt;&lt;Q&gt;MNDY^FG_GICS_INDUSTRY&lt;/Q&gt;&lt;R&gt;0&lt;/R&gt;&lt;C&gt;0&lt;/C&gt;&lt;/FQL&gt;&lt;FQL&gt;&lt;Q&gt;COUP^FG_GICS_INDUSTRY&lt;/Q&gt;&lt;R&gt;0&lt;/R&gt;&lt;C&gt;0&lt;/C&gt;&lt;/FQL&gt;&lt;FQL&gt;&lt;Q&gt;GTLB^FG_GICS_INDUSTRY&lt;/Q&gt;&lt;R&gt;0&lt;/R&gt;&lt;C&gt;0&lt;/C&gt;&lt;/FQL&gt;&lt;FQL&gt;&lt;Q&gt;ESTC^FG_GICS_INDUSTRY&lt;/Q&gt;&lt;R&gt;0&lt;/R&gt;&lt;C&gt;0&lt;/C&gt;&lt;/FQL&gt;&lt;FQL&gt;&lt;Q&gt;UPST^FG_GICS_INDUSTRY&lt;/Q&gt;&lt;R&gt;0&lt;/R&gt;&lt;C&gt;0&lt;/C&gt;&lt;/FQL&gt;&lt;FQL&gt;&lt;Q&gt;AVLR^FG_GICS_INDUSTRY&lt;/Q&gt;&lt;R&gt;0&lt;/R&gt;&lt;C&gt;0&lt;/C&gt;&lt;/FQL&gt;&lt;FQL&gt;&lt;Q&gt;LSCC^FG_GICS_INDUSTRY&lt;/Q&gt;&lt;R&gt;1&lt;/R&gt;&lt;C&gt;1&lt;/C&gt;&lt;D xsi:type="xsd:string"&gt;Semiconductors &amp;amp; Semiconductor Equipment&lt;/D&gt;&lt;/FQL&gt;&lt;FQL&gt;&lt;Q&gt;DBX^FG_GICS_INDUSTRY&lt;/Q&gt;&lt;R&gt;0&lt;/R&gt;&lt;C&gt;0&lt;/C&gt;&lt;/FQL&gt;&lt;FQL&gt;&lt;Q&gt;FIVN^FG_GICS_INDUSTRY&lt;/Q&gt;&lt;R&gt;0&lt;/R&gt;&lt;C&gt;0&lt;/C&gt;&lt;/FQL&gt;&lt;FQL&gt;&lt;Q&gt;GWRE^FG_GICS_INDUSTRY&lt;/Q&gt;&lt;R&gt;0&lt;/R&gt;&lt;C&gt;0&lt;/C&gt;&lt;/FQL&gt;&lt;FQL&gt;&lt;Q&gt;AVTTY^FG_GICS_INDUSTRY&lt;/Q&gt;&lt;R&gt;0&lt;/R&gt;&lt;C&gt;0&lt;/C&gt;&lt;/FQL&gt;&lt;FQL&gt;&lt;Q&gt;WIX^FG_GICS_INDUSTRY&lt;/Q&gt;&lt;R&gt;0&lt;/R&gt;&lt;C&gt;0&lt;/C&gt;&lt;/FQL&gt;&lt;FQL&gt;&lt;Q&gt;SMAR^FG_GICS_INDUSTRY&lt;/Q&gt;&lt;R&gt;0&lt;/R&gt;&lt;C&gt;0&lt;/C&gt;&lt;/FQL&gt;&lt;FQL&gt;&lt;Q&gt;DOCN^FG_GICS_INDUSTRY&lt;/Q&gt;&lt;R&gt;0&lt;/R&gt;&lt;C&gt;0&lt;/C&gt;&lt;/FQL&gt;&lt;FQL&gt;&lt;Q&gt;IBKR^FG_GICS_INDUSTRY&lt;/Q&gt;&lt;R&gt;1&lt;/R&gt;&lt;C&gt;1&lt;/C&gt;&lt;D xsi:type="xsd:string"&gt;Capital Markets&lt;/D&gt;&lt;/FQL&gt;&lt;FQL&gt;&lt;Q&gt;IS^FG_GICS_INDUSTRY&lt;/Q&gt;&lt;R&gt;0&lt;/R&gt;&lt;C&gt;0&lt;/C&gt;&lt;/FQL&gt;&lt;FQL&gt;&lt;Q&gt;NEWR^FG_GICS_INDUSTRY&lt;/Q&gt;&lt;R&gt;0&lt;/R&gt;&lt;C&gt;0&lt;/C&gt;&lt;/FQL&gt;&lt;FQL&gt;&lt;Q&gt;PLAN^FG_GICS_INDUSTRY&lt;/Q&gt;&lt;R&gt;0&lt;/R&gt;&lt;C&gt;0&lt;/C&gt;&lt;/FQL&gt;&lt;FQL&gt;&lt;Q&gt;WK^FG_GICS_INDUSTRY&lt;/Q&gt;&lt;R&gt;0&lt;/R&gt;&lt;C&gt;0&lt;/C&gt;&lt;/FQL&gt;&lt;FQL&gt;&lt;Q&gt;AMKR^FG_GICS_INDUSTRY&lt;/Q&gt;&lt;R&gt;1&lt;/R&gt;&lt;C&gt;1&lt;/C&gt;&lt;D xsi:type="xsd:string"&gt;Semiconductors &amp;amp; Semiconductor Equipment&lt;/D&gt;&lt;/FQL&gt;&lt;FQL&gt;&lt;Q&gt;RPD^FG_GICS_INDUSTRY&lt;/Q&gt;&lt;R&gt;0&lt;/R&gt;&lt;C&gt;0&lt;/C&gt;&lt;/FQL&gt;&lt;FQL&gt;&lt;Q&gt;BL^FG_GICS_INDUSTRY&lt;/Q&gt;&lt;R&gt;0&lt;/R&gt;&lt;C&gt;0&lt;/C&gt;&lt;/FQL&gt;&lt;FQL&gt;&lt;Q&gt;OZON^FG_GICS_INDUSTRY&lt;/Q&gt;&lt;R&gt;0&lt;/R&gt;&lt;C&gt;0&lt;/C&gt;&lt;/FQL&gt;&lt;FQL&gt;&lt;Q&gt;TENB^FG_GICS_INDUSTRY&lt;/Q&gt;&lt;R&gt;0&lt;/R&gt;&lt;C&gt;0&lt;/C&gt;&lt;/FQL&gt;&lt;FQL&gt;&lt;Q&gt;APPS^FG_GICS_INDUSTRY&lt;/Q&gt;&lt;R&gt;1&lt;/R&gt;&lt;C&gt;1&lt;/C&gt;&lt;D xsi:type="xsd:string"&gt;Software&lt;/D&gt;&lt;/FQL&gt;&lt;FQL&gt;&lt;Q&gt;MSTR^FG_GICS_INDUSTRY&lt;/Q&gt;&lt;R&gt;0&lt;/R&gt;&lt;C&gt;0&lt;/C&gt;&lt;/FQL&gt;&lt;FQL&gt;&lt;Q&gt;NCNO^FG_GICS_INDUSTRY&lt;/Q&gt;&lt;R&gt;0&lt;/R&gt;&lt;C&gt;0&lt;/C&gt;&lt;/FQL&gt;&lt;FQL&gt;&lt;Q&gt;VRNS^FG_GICS_INDUSTRY&lt;/Q&gt;&lt;R&gt;0&lt;/R&gt;&lt;C&gt;0&lt;/C&gt;&lt;/FQL&gt;&lt;FQL&gt;&lt;Q&gt;APPN^FG_GICS_INDUSTRY&lt;/Q&gt;&lt;R&gt;0&lt;/R&gt;&lt;C&gt;0&lt;/C&gt;&lt;/FQL&gt;&lt;FQL&gt;&lt;Q&gt;NKLA^FG_GICS_INDUSTRY&lt;/Q&gt;&lt;R&gt;0&lt;/R&gt;&lt;C&gt;0&lt;/C&gt;&lt;/FQL&gt;&lt;FQL&gt;&lt;Q&gt;JAMF^FG_GICS_INDUSTRY&lt;/Q&gt;&lt;R&gt;0&lt;/R&gt;&lt;C&gt;0&lt;/C&gt;&lt;/FQL&gt;&lt;FQL&gt;&lt;Q&gt;SAIL^FG_GICS_INDUSTRY&lt;/Q&gt;&lt;R&gt;1&lt;/R&gt;&lt;C&gt;1&lt;/C&gt;&lt;D xsi:type="xsd:string"&gt;Software&lt;/D&gt;&lt;/FQL&gt;&lt;FQL&gt;&lt;Q&gt;APPF^FG_GICS_INDUSTRY&lt;/Q&gt;&lt;R&gt;0&lt;/R&gt;&lt;C&gt;0&lt;/C&gt;&lt;/FQL&gt;&lt;FQL&gt;&lt;Q&gt;BMBL^FG_GICS_INDUSTRY&lt;/Q&gt;&lt;R&gt;0&lt;/R&gt;&lt;C&gt;0&lt;/C&gt;&lt;/FQL&gt;&lt;FQL&gt;&lt;Q&gt;SPT^FG_GICS_INDUSTRY&lt;/Q&gt;&lt;R&gt;0&lt;/R&gt;&lt;C&gt;0&lt;/C&gt;&lt;/FQL&gt;&lt;FQL&gt;&lt;Q&gt;AYX^FG_GICS_INDUSTRY&lt;/Q&gt;&lt;R&gt;0&lt;/R&gt;&lt;C&gt;0&lt;/C&gt;&lt;/FQL&gt;&lt;FQL&gt;&lt;Q&gt;TRIP^FG_GICS_INDUSTRY&lt;/Q&gt;&lt;R&gt;1&lt;/R&gt;&lt;C&gt;1&lt;/C&gt;&lt;D xsi:type="xsd:string"&gt;Interactive Media &amp;amp; Services&lt;/D&gt;&lt;/FQL&gt;&lt;FQL&gt;&lt;Q&gt;FSLY^FG_GICS_INDUSTRY&lt;/Q&gt;&lt;R&gt;0&lt;/R&gt;&lt;C&gt;0&lt;/C&gt;&lt;/FQL&gt;&lt;FQL&gt;&lt;Q&gt;BOX^FG_GICS_INDUSTRY&lt;/Q&gt;&lt;R&gt;0&lt;/R&gt;&lt;C&gt;0&lt;/C&gt;&lt;/FQL&gt;&lt;FQL&gt;&lt;Q&gt;UPWK^FG_GICS_INDUSTRY&lt;/Q&gt;&lt;R&gt;0&lt;/R&gt;&lt;C&gt;0&lt;/C&gt;&lt;/FQL&gt;&lt;FQL&gt;&lt;Q&gt;DARK-GB^FG_GICS_INDUSTRY&lt;/Q&gt;&lt;R&gt;0&lt;/R&gt;&lt;C&gt;0&lt;/C&gt;&lt;/FQL&gt;&lt;FQL&gt;&lt;Q&gt;FVRR^FG_GICS_INDUSTRY&lt;/Q&gt;&lt;R&gt;0&lt;/R&gt;&lt;C&gt;0&lt;/C&gt;&lt;/FQL&gt;&lt;FQL&gt;&lt;Q&gt;FUTU^FG_GICS_INDUSTRY&lt;/Q&gt;&lt;R&gt;0&lt;/R&gt;&lt;C&gt;0&lt;/C&gt;&lt;/FQL&gt;&lt;FQL&gt;&lt;Q&gt;COUR^FG_GICS_INDUSTRY&lt;/Q&gt;&lt;R&gt;0&lt;/R&gt;&lt;C&gt;0&lt;/C&gt;&lt;/FQL&gt;&lt;FQL&gt;&lt;Q&gt;AI^FG_GICS_INDUSTRY&lt;/Q&gt;&lt;R&gt;0&lt;/R&gt;&lt;C&gt;0&lt;/C&gt;&lt;/FQL&gt;&lt;FQL&gt;&lt;Q&gt;SVMK^FG_GICS_INDUSTRY&lt;/Q&gt;&lt;R&gt;0&lt;/R&gt;&lt;C&gt;0&lt;/C&gt;&lt;/FQL&gt;&lt;FQL&gt;&lt;Q&gt;OLO^FG_GICS_INDUSTRY&lt;/Q&gt;&lt;R&gt;0&lt;/R&gt;&lt;C&gt;0&lt;/C&gt;&lt;/FQL&gt;&lt;FQL&gt;&lt;Q&gt;PD^FG_GICS_INDUSTRY&lt;/Q&gt;&lt;R&gt;0&lt;/R&gt;&lt;C&gt;0&lt;/C&gt;&lt;/FQL&gt;&lt;FQL&gt;&lt;Q&gt;MMYT^FG_GICS_INDUSTRY&lt;/Q&gt;&lt;R&gt;0&lt;/R&gt;&lt;C&gt;0&lt;/C&gt;&lt;/FQL&gt;&lt;FQL&gt;&lt;Q&gt;FROG^FG_GICS_INDUSTRY&lt;/Q&gt;&lt;R&gt;0&lt;/R&gt;&lt;C&gt;0&lt;/C&gt;&lt;/FQL&gt;&lt;FQL&gt;&lt;Q&gt;SKLZ^FG_GICS_INDUSTRY&lt;/Q&gt;&lt;R&gt;0&lt;/R&gt;&lt;C&gt;0&lt;/C&gt;&lt;/FQL&gt;&lt;FQL&gt;&lt;Q&gt;BIGC^FG_GICS_INDUSTRY&lt;/Q&gt;&lt;R&gt;0&lt;/R&gt;&lt;C&gt;0&lt;/C&gt;&lt;/FQL&gt;&lt;FQL&gt;&lt;Q&gt;OSTK^FG_GICS_INDUSTRY&lt;/Q&gt;&lt;R&gt;0&lt;/R&gt;&lt;C&gt;0&lt;/C&gt;&lt;/FQL&gt;&lt;FQL&gt;&lt;Q&gt;LMND^FG_GICS_INDUSTRY&lt;/Q&gt;&lt;R&gt;0&lt;/R&gt;&lt;C&gt;0&lt;/C&gt;&lt;/FQL&gt;&lt;FQL&gt;&lt;Q&gt;LC^FG_GICS_INDUSTRY&lt;/Q&gt;&lt;R&gt;0&lt;/R&gt;&lt;C&gt;0&lt;/C&gt;&lt;/FQL&gt;&lt;FQL&gt;&lt;Q&gt;FUBO^FG_GICS_INDUSTRY&lt;/Q&gt;&lt;R&gt;0&lt;/R&gt;&lt;C&gt;0&lt;/C&gt;&lt;/FQL&gt;&lt;FQL&gt;&lt;Q&gt;ZUO^FG_GICS_INDUSTRY&lt;/Q&gt;&lt;R&gt;0&lt;/R&gt;&lt;C&gt;0&lt;/C&gt;&lt;/FQL&gt;&lt;FQL&gt;&lt;Q&gt;MGNI^FG_GICS_INDUSTRY&lt;/Q&gt;&lt;R&gt;0&lt;/R&gt;&lt;C&gt;0&lt;/C&gt;&lt;/FQL&gt;&lt;FQL&gt;&lt;Q&gt;BIRD^FG_GICS_INDUSTRY&lt;/Q&gt;&lt;R&gt;0&lt;/R&gt;&lt;C&gt;0&lt;/C&gt;&lt;/FQL&gt;&lt;FQL&gt;&lt;Q&gt;EGHT^FG_GICS_INDUSTRY&lt;/Q&gt;&lt;R&gt;1&lt;/R&gt;&lt;C&gt;1&lt;/C&gt;&lt;D xsi:type="xsd:string"&gt;Software&lt;/D&gt;&lt;/FQL&gt;&lt;FQL&gt;&lt;Q&gt;PING^FG_GICS_INDUSTRY&lt;/Q&gt;&lt;R&gt;0&lt;/R&gt;&lt;C&gt;0&lt;/C&gt;&lt;/FQL&gt;&lt;FQL&gt;&lt;Q&gt;TREE^FG_GICS_INDUSTRY&lt;/Q&gt;&lt;R&gt;1&lt;/R&gt;&lt;C&gt;1&lt;/C&gt;&lt;D xsi:type="xsd:string"&gt;Consumer Finance&lt;/D&gt;&lt;/FQL&gt;&lt;FQL&gt;&lt;Q&gt;EB^FG_GICS_INDUSTRY&lt;/Q&gt;&lt;R&gt;0&lt;/R&gt;&lt;C&gt;0&lt;/C&gt;&lt;/FQL&gt;&lt;FQL&gt;&lt;Q&gt;DOMO^FG_GICS_INDUSTRY&lt;/Q&gt;&lt;R&gt;0&lt;/R&gt;&lt;C&gt;0&lt;/C&gt;&lt;/FQL&gt;&lt;FQL&gt;&lt;Q&gt;TWOU^FG_GICS_INDUSTRY&lt;/Q&gt;&lt;R&gt;0&lt;/R&gt;&lt;C&gt;0&lt;/C&gt;&lt;/FQL&gt;&lt;FQL&gt;&lt;Q&gt;API^FG_GICS_INDUSTRY&lt;/Q&gt;&lt;R&gt;0&lt;/R&gt;&lt;C&gt;0&lt;/C&gt;&lt;/FQL&gt;&lt;FQL&gt;&lt;Q&gt;SUMO^FG_GICS_INDUSTRY&lt;/Q&gt;&lt;R&gt;0&lt;/R&gt;&lt;C&gt;0&lt;/C&gt;&lt;/FQL&gt;&lt;FQL&gt;&lt;Q&gt;PUBM^FG_GICS_INDUSTRY&lt;/Q&gt;&lt;R&gt;0&lt;/R&gt;&lt;C&gt;0&lt;/C&gt;&lt;/FQL&gt;&lt;FQL&gt;&lt;Q&gt;VRM^FG_GICS_INDUSTRY&lt;/Q&gt;&lt;R&gt;0&lt;/R&gt;&lt;C&gt;0&lt;/C&gt;&lt;/FQL&gt;&lt;FQL&gt;&lt;Q&gt;INTL^FG_GICS_INDUSTRY&lt;/Q&gt;&lt;R&gt;1&lt;/R&gt;&lt;C&gt;1&lt;/C&gt;&lt;D xsi:type="xsd:string"&gt;Capital Markets&lt;/D&gt;&lt;/FQL&gt;&lt;FQL&gt;&lt;Q&gt;PAR^FG_GICS_INDUSTRY&lt;/Q&gt;&lt;R&gt;0&lt;/R&gt;&lt;C&gt;0&lt;/C&gt;&lt;/FQL&gt;&lt;FQL&gt;&lt;Q&gt;YEXT^FG_GICS_INDUSTRY&lt;/Q&gt;&lt;R&gt;0&lt;/R&gt;&lt;C&gt;0&lt;/C&gt;&lt;/FQL&gt;&lt;FQL&gt;&lt;Q&gt;JMIA^FG_GICS_INDUSTRY&lt;/Q&gt;&lt;R&gt;0&lt;/R&gt;&lt;C&gt;0&lt;/C&gt;&lt;/FQL&gt;&lt;FQL&gt;&lt;Q&gt;LIND^FG_GICS_INDUSTRY&lt;/Q&gt;&lt;R&gt;0&lt;/R&gt;&lt;C&gt;0&lt;/C&gt;&lt;/FQL&gt;&lt;FQL&gt;&lt;Q&gt;ONTF^FG_GICS_INDUSTRY&lt;/Q&gt;&lt;R&gt;0&lt;/R&gt;&lt;C&gt;0&lt;/C&gt;&lt;/FQL&gt;&lt;FQL&gt;&lt;Q&gt;ML^FG_GICS_INDUSTRY&lt;/Q&gt;&lt;R&gt;0&lt;/R&gt;&lt;C&gt;0&lt;/C&gt;&lt;/FQL&gt;&lt;FQL&gt;&lt;Q&gt;TRST^FG_GICS_INDUSTRY&lt;/Q&gt;&lt;R&gt;1&lt;/R&gt;&lt;C&gt;1&lt;/C&gt;&lt;D xsi:type="xsd:string"&gt;Thrifts &amp;amp; Mortgage Finance&lt;/D&gt;&lt;/FQL&gt;&lt;FQL&gt;&lt;Q&gt;DESP^FG_GICS_INDUSTRY&lt;/Q&gt;&lt;R&gt;0&lt;/R&gt;&lt;C&gt;0&lt;/C&gt;&lt;/FQL&gt;&lt;FQL&gt;&lt;Q&gt;TIGR^FG_GICS_INDUSTRY&lt;/Q&gt;&lt;R&gt;0&lt;/R&gt;&lt;C&gt;0&lt;/C&gt;&lt;/FQL&gt;&lt;FQL&gt;&lt;Q&gt;DSP^FG_GICS_INDUSTRY&lt;/Q&gt;&lt;R&gt;0&lt;/R&gt;&lt;C&gt;0&lt;/C&gt;&lt;/FQL&gt;&lt;FQL&gt;&lt;Q&gt;LLNW^FG_GICS_INDUSTRY&lt;/Q&gt;&lt;R&gt;0&lt;/R&gt;&lt;C&gt;0&lt;/C&gt;&lt;/FQL&gt;&lt;FQL&gt;&lt;Q&gt;BKKT^FG_GICS_INDUSTRY&lt;/Q&gt;&lt;R&gt;0&lt;/R&gt;&lt;C&gt;0&lt;/C&gt;&lt;/FQL&gt;&lt;FQL&gt;&lt;Q&gt;BNFT^FG_GICS_INDUSTRY&lt;/Q&gt;&lt;R&gt;0&lt;/R&gt;&lt;C&gt;0&lt;/C&gt;&lt;/FQL&gt;&lt;FQL&gt;&lt;Q&gt;SFT^FG_GICS_INDUSTRY&lt;/Q&gt;&lt;R&gt;0&lt;/R&gt;&lt;C&gt;0&lt;/C&gt;&lt;/FQL&gt;&lt;FQL&gt;&lt;Q&gt;YTRA^FG_GICS_INDUSTRY&lt;/Q&gt;&lt;R&gt;0&lt;/R&gt;&lt;C&gt;0&lt;/C&gt;&lt;/FQL&gt;&lt;FQL&gt;&lt;Q&gt;CNSX:VYGR^FG_GICS_INDUSTRY&lt;/Q&gt;&lt;R&gt;0&lt;/R&gt;&lt;C&gt;0&lt;/C&gt;&lt;/FQL&gt;&lt;FQL&gt;&lt;Q&gt;PLT^P_PRICE_LOW_PR(44682,,,USD,,,"PRICE","CLOSE","52W")&lt;/Q&gt;&lt;R&gt;1&lt;/R&gt;&lt;C&gt;1&lt;/C&gt;&lt;D xsi:type="xsd:double"&gt;23.21&lt;/D&gt;&lt;/FQL&gt;&lt;FQL&gt;&lt;Q&gt;CLSK^FG_PRICE(44652,,,USD)&lt;/Q&gt;&lt;R&gt;1&lt;/R&gt;&lt;C&gt;1&lt;/C&gt;&lt;D xsi:type="xsd:double"&gt;12.74&lt;/D&gt;&lt;/FQL&gt;&lt;FQL&gt;&lt;Q&gt;FLWS^FG_PRICE(44502,,,USD)&lt;/Q&gt;&lt;R&gt;1&lt;/R&gt;&lt;C&gt;1&lt;/C&gt;&lt;D xsi:type="xsd:double"&gt;32.03&lt;/D&gt;&lt;/FQL&gt;&lt;FQL&gt;&lt;Q&gt;JFU^FG_PRICE(44502,,,USD)&lt;/Q&gt;&lt;R&gt;1&lt;/R&gt;&lt;C&gt;1&lt;/C&gt;&lt;D xsi:type="xsd:double"&gt;1.49&lt;/D&gt;&lt;/FQL&gt;&lt;FQL&gt;&lt;Q&gt;V^FG_PRICE(44502,,,USD)&lt;/Q&gt;&lt;R&gt;1&lt;/R&gt;&lt;C&gt;1&lt;/C&gt;&lt;D xsi:type="xsd:double"&gt;209.14&lt;/D&gt;&lt;/FQL&gt;&lt;FQL&gt;&lt;Q&gt;QADA^FG_PRICE(44592,,,USD)&lt;/Q&gt;&lt;R&gt;0&lt;/R&gt;&lt;C&gt;0&lt;/C&gt;&lt;/FQL&gt;&lt;FQL&gt;&lt;Q&gt;IBEX^FG_PRICE(44652,,,USD)&lt;/Q&gt;&lt;R&gt;1&lt;/R&gt;&lt;C&gt;1&lt;/C&gt;&lt;D xsi:type="xsd:double"&gt;15.89&lt;/D&gt;&lt;/FQL&gt;&lt;FQL&gt;&lt;Q&gt;ORBC^P_PRICE_LOW_PR(44682,,,USD,,,"PRICE","CLOSE","52W")&lt;/Q&gt;&lt;R&gt;1&lt;/R&gt;&lt;C&gt;1&lt;/C&gt;&lt;D xsi:type="xsd:double"&gt;11.1&lt;/D&gt;&lt;/FQL&gt;&lt;FQL&gt;&lt;Q&gt;NSIT^FG_PRICE(44502,,,USD)&lt;/Q&gt;&lt;R&gt;1&lt;/R&gt;&lt;C&gt;1&lt;/C&gt;&lt;D xsi:type="xsd:double"&gt;97.48&lt;/D&gt;&lt;/FQL&gt;&lt;FQL&gt;&lt;Q&gt;HSIC^FG_PRICE(44592,,,USD)&lt;/Q&gt;&lt;R&gt;1&lt;/R&gt;&lt;C&gt;1&lt;/C&gt;&lt;D xsi:type="xsd:double"&gt;75.3&lt;/D&gt;&lt;/FQL&gt;&lt;FQL&gt;&lt;Q&gt;CMTL^FG_PRICE(44682,,,USD)&lt;/Q&gt;&lt;R&gt;1&lt;/R&gt;&lt;C&gt;1&lt;/C&gt;&lt;D xsi:type="xsd:double"&gt;13.6&lt;/D&gt;&lt;/FQL&gt;&lt;FQL&gt;&lt;Q&gt;TTSH^FG_PRICE(44652,,,USD)&lt;/Q&gt;&lt;R&gt;1&lt;/R&gt;&lt;C&gt;1&lt;/C&gt;&lt;D xsi:type="xsd:double"&gt;6.61&lt;/D&gt;&lt;/FQL&gt;&lt;FQL&gt;&lt;Q&gt;AKAM^FG_PRICE(44652,,,USD)&lt;/Q&gt;&lt;R&gt;1&lt;/R&gt;&lt;C&gt;1&lt;/C&gt;&lt;D xsi:type="xsd:double"&gt;120.51&lt;/D&gt;&lt;/FQL&gt;&lt;FQL&gt;&lt;Q&gt;STON^FG_PRICE(44502,,,USD)&lt;/Q&gt;&lt;R&gt;1&lt;/R&gt;&lt;C&gt;1&lt;/C&gt;&lt;D xsi:type="xsd:double"&gt;2.56&lt;/D&gt;&lt;/FQL&gt;&lt;FQL&gt;&lt;Q&gt;TNAV^FG_PRICE(44502,,,USD)&lt;/Q&gt;&lt;R&gt;0&lt;/R&gt;&lt;C&gt;0&lt;/C&gt;&lt;/FQL&gt;&lt;FQL&gt;&lt;Q&gt;TDY^FG_PRICE(44592,,,USD)&lt;/Q&gt;&lt;R&gt;1&lt;/R&gt;&lt;C&gt;1&lt;/C&gt;&lt;D xsi:type="xsd:double"&gt;421.43&lt;/D&gt;&lt;/FQL&gt;&lt;FQL&gt;&lt;Q&gt;YELP^FG_PRICE(44652,,,USD)&lt;/Q&gt;&lt;R&gt;1&lt;/R&gt;&lt;C&gt;1&lt;/C&gt;&lt;D xsi:type="xsd:double"&gt;34.27&lt;/D&gt;&lt;/FQL&gt;&lt;FQL&gt;&lt;Q&gt;MEI^FG_PRICE(44502,,,USD)&lt;/Q&gt;&lt;R&gt;1&lt;/R&gt;&lt;C&gt;1&lt;/C&gt;&lt;D xsi:type="xsd:double"&gt;44.23&lt;/D&gt;&lt;/FQL&gt;&lt;FQL&gt;&lt;Q&gt;PFPT^FG_PRICE(44502,,,USD)&lt;/Q&gt;&lt;R&gt;0&lt;/R&gt;&lt;C&gt;0&lt;/C&gt;&lt;/FQL&gt;&lt;FQL&gt;&lt;Q&gt;XRX^FG_PRICE(44502,,,USD)&lt;/Q&gt;&lt;R&gt;1&lt;/R&gt;&lt;C&gt;1&lt;/C&gt;&lt;D xsi:type="xsd:double"&gt;19.2&lt;/D&gt;&lt;/FQL&gt;&lt;FQL&gt;&lt;Q&gt;LIVX^FG_PRICE(44502,,,USD)&lt;/Q&gt;&lt;R&gt;1&lt;/R&gt;&lt;C&gt;1&lt;/C&gt;&lt;D xsi:type="xsd:double"&gt;2.42&lt;/D&gt;&lt;/FQL&gt;&lt;FQL&gt;&lt;Q&gt;DDD^FG_PRICE(44502,,,USD)&lt;/Q&gt;&lt;R&gt;1&lt;/R&gt;&lt;C&gt;1&lt;/C&gt;&lt;D xsi:type="xsd:double"&gt;31.33&lt;/D&gt;&lt;/FQL&gt;&lt;FQL&gt;&lt;Q&gt;FND^FG_PRICE(44592,,,USD)&lt;/Q&gt;&lt;R&gt;1&lt;/R&gt;&lt;C&gt;1&lt;/C&gt;&lt;D xsi:type="xsd:double"&gt;108.72&lt;/D&gt;&lt;/FQL&gt;&lt;FQL&gt;&lt;Q&gt;GD^FG_PRICE(44502,,,USD)&lt;/Q&gt;&lt;R&gt;1&lt;/R&gt;&lt;C&gt;1&lt;/C&gt;&lt;D xsi:type="xsd:double"&gt;201.75&lt;/D&gt;&lt;/FQL&gt;&lt;FQL&gt;&lt;Q&gt;DZSI^FG_PRICE(44682,,,USD)&lt;/Q&gt;&lt;R&gt;1&lt;/R&gt;&lt;C&gt;1&lt;/C&gt;&lt;D xsi:type="xsd:double"&gt;12.09&lt;/D&gt;&lt;/FQL&gt;&lt;FQL&gt;&lt;Q&gt;ITW^FG_PRICE(44502,,,USD)&lt;/Q&gt;&lt;R&gt;1&lt;/R&gt;&lt;C&gt;1&lt;/C&gt;&lt;D xsi:type="xsd:double"&gt;230.17&lt;/D&gt;&lt;/FQL&gt;&lt;FQL&gt;&lt;Q&gt;NET^FG_PRICE(44502,,,USD)&lt;/Q&gt;&lt;R&gt;1&lt;/R&gt;&lt;C&gt;1&lt;/C&gt;&lt;D xsi:type="xsd:double"&gt;192.37&lt;/D&gt;&lt;/FQL&gt;&lt;FQL&gt;&lt;Q&gt;MBT^P_PRICE_LOW_PR(44682,,,USD,,,"PRICE","CLOSE","52W")&lt;/Q&gt;&lt;R&gt;1&lt;/R&gt;&lt;C&gt;1&lt;/C&gt;&lt;D xsi:type="xsd:double"&gt;5.5&lt;/D&gt;&lt;/FQL&gt;&lt;FQL&gt;&lt;Q&gt;TSE^FG_PRICE(44592,,,USD)&lt;/Q&gt;&lt;R&gt;1&lt;/R&gt;&lt;C&gt;1&lt;/C&gt;&lt;D xsi:type="xsd:double"&gt;53.54&lt;/D&gt;&lt;/FQL&gt;&lt;FQL&gt;&lt;Q&gt;RAMP^FG_PRICE(44502,,,USD)&lt;/Q&gt;&lt;R&gt;1&lt;/R&gt;&lt;C&gt;1&lt;/C&gt;&lt;D xsi:type="xsd:double"&gt;53.26&lt;/D&gt;&lt;/FQL&gt;&lt;FQL&gt;&lt;Q&gt;EXPD^FG_PRICE(44652,,,USD)&lt;/Q&gt;&lt;R&gt;1&lt;/R&gt;&lt;C&gt;1&lt;/C&gt;&lt;D xsi:type="xsd:double"&gt;100.02&lt;/D&gt;&lt;/FQL&gt;&lt;FQL&gt;&lt;Q&gt;IDXX^FG_PRICE(44502,,,USD)&lt;/Q&gt;&lt;R&gt;1&lt;/R&gt;&lt;C&gt;1&lt;/C&gt;&lt;D xsi:type="xsd:double"&gt;627.35&lt;/D&gt;&lt;/FQL&gt;&lt;FQL&gt;&lt;Q&gt;RPD^FG_PRICE(44502,,,USD)&lt;/Q&gt;&lt;R&gt;1&lt;/R&gt;&lt;C&gt;1&lt;/C&gt;&lt;D xsi:type="xsd:double"&gt;123.04&lt;/D&gt;&lt;/FQL&gt;&lt;FQL&gt;&lt;Q&gt;DOW^FG_PRICE(44502,,,USD)&lt;/Q&gt;&lt;R&gt;1&lt;/R&gt;&lt;C&gt;1&lt;/C&gt;&lt;D xsi:type="xsd:double"&gt;58.47&lt;/D&gt;&lt;/FQL&gt;&lt;FQL&gt;&lt;Q&gt;SATS^FG_PRICE(44682,,,USD)&lt;/Q&gt;&lt;R&gt;1&lt;/R&gt;&lt;C&gt;1&lt;/C&gt;&lt;D xsi:type="xsd:double"&gt;23.35&lt;/D&gt;&lt;/FQL&gt;&lt;FQL&gt;&lt;Q&gt;BSX^FG_PRICE(44652,,,USD)&lt;/Q&gt;&lt;R&gt;1&lt;/R&gt;&lt;C&gt;1&lt;/C&gt;&lt;D xsi:type="xsd:double"&gt;44.99&lt;/D&gt;&lt;/FQL&gt;&lt;FQL&gt;&lt;Q&gt;FENG^FG_PRICE(44502,,,USD)&lt;/Q&gt;&lt;R&gt;1&lt;/R&gt;&lt;C&gt;1&lt;/C&gt;&lt;D xsi:type="xsd:double"&gt;1.4&lt;/D&gt;&lt;/FQL&gt;&lt;FQL&gt;&lt;Q&gt;IT^FG_PRICE(44502,,,USD)&lt;/Q&gt;&lt;R&gt;1&lt;/R&gt;&lt;C&gt;1&lt;/C&gt;&lt;D xsi:type="xsd:double"&gt;339.69&lt;/D&gt;&lt;/FQL&gt;&lt;FQL&gt;&lt;Q&gt;OMC^FG_PRICE(44652,,,USD)&lt;/Q&gt;&lt;R&gt;1&lt;/R&gt;&lt;C&gt;1&lt;/C&gt;&lt;D xsi:type="xsd:double"&gt;82.7&lt;/D&gt;&lt;/FQL&gt;&lt;FQL&gt;&lt;Q&gt;PLAB^FG_PRICE(44502,,,USD)&lt;/Q&gt;&lt;R&gt;1&lt;/R&gt;&lt;C&gt;1&lt;/C&gt;&lt;D xsi:type="xsd:double"&gt;13.49&lt;/D&gt;&lt;/FQL&gt;&lt;FQL&gt;&lt;Q&gt;PS^FG_PRICE(44502,,,USD)&lt;/Q&gt;&lt;R&gt;0&lt;/R&gt;&lt;C&gt;0&lt;/C&gt;&lt;/FQL&gt;&lt;FQL&gt;&lt;Q&gt;HIG^FG_PRICE(44592,,,USD)&lt;/Q&gt;&lt;R&gt;1&lt;/R&gt;&lt;C&gt;1&lt;/C&gt;&lt;D xsi:type="xsd:double"&gt;71.87&lt;/D&gt;&lt;/FQL&gt;&lt;FQL&gt;&lt;Q&gt;NVMI^FG_PRICE(44652,,,USD)&lt;/Q&gt;&lt;R&gt;1&lt;/R&gt;&lt;C&gt;1&lt;/C&gt;&lt;D xsi:type="xsd:double"&gt;107.15&lt;/D&gt;&lt;/FQL&gt;&lt;FQL&gt;&lt;Q&gt;LRCX^FG_PRICE(44502,,,USD)&lt;/Q&gt;&lt;R&gt;1&lt;/R&gt;&lt;C&gt;1&lt;/C&gt;&lt;D xsi:type="xsd:double"&gt;574.24&lt;/D&gt;&lt;/FQL&gt;&lt;FQL&gt;&lt;Q&gt;EMN^FG_PRICE(44502,,,USD)&lt;/Q&gt;&lt;R&gt;1&lt;/R&gt;&lt;C&gt;1&lt;/C&gt;&lt;D xsi:type="xsd:double"&gt;109.3&lt;/D&gt;&lt;/FQL&gt;&lt;FQL&gt;&lt;Q&gt;XONE^FG_PRICE(44652,,,USD)&lt;/Q&gt;&lt;R&gt;0&lt;/R&gt;&lt;C&gt;0&lt;/C&gt;&lt;/FQL&gt;&lt;FQL&gt;&lt;Q&gt;MELI^FG_PRICE(44652,,,USD)&lt;/Q&gt;&lt;R&gt;1&lt;/R&gt;&lt;C&gt;1&lt;/C&gt;&lt;D xsi:type="xsd:double"&gt;1224.13&lt;/D&gt;&lt;/FQL&gt;&lt;FQL&gt;&lt;Q&gt;SANM^FG_PRICE(44652,,,USD)&lt;/Q&gt;&lt;R&gt;1&lt;/R&gt;&lt;C&gt;1&lt;/C&gt;&lt;D xsi:type="xsd:double"&gt;40.81&lt;/D&gt;&lt;/FQL&gt;&lt;FQL&gt;&lt;Q&gt;LITE^FG_PRICE(44652,,,USD)&lt;/Q&gt;&lt;R&gt;1&lt;/R&gt;&lt;C&gt;1&lt;/C&gt;&lt;D xsi:type="xsd:double"&gt;95.5&lt;/D&gt;&lt;/FQL&gt;&lt;FQL&gt;&lt;Q&gt;DLTH^FG_PRICE(44652,,,USD)&lt;/Q&gt;&lt;R&gt;1&lt;/R&gt;&lt;C&gt;1&lt;/C&gt;&lt;D xsi:type="xsd:double"&gt;12.18&lt;/D&gt;&lt;/FQL&gt;&lt;FQL&gt;&lt;Q&gt;002415-CN^P_PRICE_LOW_PR(44682,,,USD,,,"PRICE","CLOSE","52W")&lt;/Q&gt;&lt;R&gt;1&lt;/R&gt;&lt;C&gt;1&lt;/C&gt;&lt;D xsi:type="xsd:double"&gt;5.8650837&lt;/D&gt;&lt;/FQL&gt;&lt;FQL&gt;&lt;Q&gt;MSGN^FG_PRICE(44652,,,USD)&lt;/Q&gt;&lt;R&gt;0&lt;/R&gt;&lt;C&gt;0&lt;/C&gt;&lt;/FQL&gt;&lt;FQL&gt;&lt;Q&gt;ETSY^FG_PRICE(44502,,,USD)&lt;/Q&gt;&lt;R&gt;1&lt;/R&gt;&lt;C&gt;1&lt;/C&gt;&lt;D xsi:type="xsd:double"&gt;240.63&lt;/D&gt;&lt;/FQL&gt;&lt;FQL&gt;&lt;Q&gt;MAX^FG_PRICE(44502,,,USD)&lt;/Q&gt;&lt;R&gt;1&lt;/R&gt;&lt;C&gt;1&lt;/C&gt;&lt;D xsi:type="xsd:double"&gt;16&lt;/D&gt;&lt;/FQL&gt;&lt;FQL&gt;&lt;Q&gt;XYL^FG_PRICE(44502,,,USD)&lt;/Q&gt;&lt;R&gt;1&lt;/R&gt;&lt;C&gt;1&lt;/C&gt;&lt;D xsi:type="xsd:double"&gt;129.05&lt;/D&gt;&lt;/FQL&gt;&lt;FQL&gt;&lt;Q&gt;UXIN^FG_PRICE(44502,,,USD)&lt;/Q&gt;&lt;R&gt;1&lt;/R&gt;&lt;C&gt;1&lt;/C&gt;&lt;D xsi:type="xsd:double"&gt;2.31&lt;/D&gt;&lt;/FQL&gt;&lt;FQL&gt;&lt;Q&gt;CHKP^FG_PRICE(44652,,,USD)&lt;/Q&gt;&lt;R&gt;1&lt;/R&gt;&lt;C&gt;1&lt;/C&gt;&lt;D xsi:type="xsd:double"&gt;139.23&lt;/D&gt;&lt;/FQL&gt;&lt;FQL&gt;&lt;Q&gt;AVY^FG_PRICE(44652,,,USD)&lt;/Q&gt;&lt;R&gt;1&lt;/R&gt;&lt;C&gt;1&lt;/C&gt;&lt;D xsi:type="xsd:double"&gt;175.04&lt;/D&gt;&lt;/FQL&gt;&lt;FQL&gt;&lt;Q&gt;CRNT^P_PRICE_LOW_PR(44682,,,USD,,,"PRICE","CLOSE","52W")&lt;/Q&gt;&lt;R&gt;1&lt;/R&gt;&lt;C&gt;1&lt;/C&gt;&lt;D xsi:type="xsd:double"&gt;1.82&lt;/D&gt;&lt;/FQL&gt;&lt;FQL&gt;&lt;Q&gt;HUBB^FG_PRICE(44502,,,USD)&lt;/Q&gt;&lt;R&gt;1&lt;/R&gt;&lt;C&gt;1&lt;/C&gt;&lt;D xsi:type="xsd:double"&gt;202.6&lt;/D&gt;&lt;/FQL&gt;&lt;FQL&gt;&lt;Q&gt;JD^FG_PRICE(44502,,,USD)&lt;/Q&gt;&lt;R&gt;1&lt;/R&gt;&lt;C&gt;1&lt;/C&gt;&lt;D xsi:type="xsd:double"&gt;80.7&lt;/D&gt;&lt;/FQL&gt;&lt;FQL&gt;&lt;Q&gt;XPEL^FG_PRICE(44652,,,USD)&lt;/Q&gt;&lt;R&gt;1&lt;/R&gt;&lt;C&gt;1&lt;/C&gt;&lt;D xsi:type="xsd:double"&gt;52.09&lt;/D&gt;&lt;/FQL&gt;&lt;FQL&gt;&lt;Q&gt;COE^FG_PRICE(44502,,,USD)&lt;/Q&gt;&lt;R&gt;1&lt;/R&gt;&lt;C&gt;1&lt;/C&gt;&lt;D xsi:type="xsd:double"&gt;2.36&lt;/D&gt;&lt;/FQL&gt;&lt;FQL&gt;&lt;Q&gt;SLB^FG_PRICE(44592,,,USD)&lt;/Q&gt;&lt;R&gt;1&lt;/R&gt;&lt;C&gt;1&lt;/C&gt;&lt;D xsi:type="xsd:double"&gt;39.07&lt;/D&gt;&lt;/FQL&gt;&lt;FQL&gt;&lt;Q&gt;ATGE^FG_PRICE(44592,,,USD)&lt;/Q&gt;&lt;R&gt;1&lt;/R&gt;&lt;C&gt;1&lt;/C&gt;&lt;D xsi:type="xsd:double"&gt;29.42&lt;/D&gt;&lt;/FQL&gt;&lt;FQL&gt;&lt;Q&gt;BYD^FG_PRICE(44592,,,USD)&lt;/Q&gt;&lt;R&gt;1&lt;/R&gt;&lt;C&gt;1&lt;/C&gt;&lt;D xsi:type="xsd:double"&gt;59.46&lt;/D&gt;&lt;/FQL&gt;&lt;FQL&gt;&lt;Q&gt;SONY^FG_PRICE(44502,,,USD)&lt;/Q&gt;&lt;R&gt;1&lt;/R&gt;&lt;C&gt;1&lt;/C&gt;&lt;D xsi:type="xsd:double"&gt;123.32&lt;/D&gt;&lt;/FQL&gt;&lt;FQL&gt;&lt;Q&gt;CXDO^FG_PRICE(44652,,,USD)&lt;/Q&gt;&lt;R&gt;1&lt;/R&gt;&lt;C&gt;1&lt;/C&gt;&lt;D xsi:type="xsd:double"&gt;3.5&lt;/D&gt;&lt;/FQL&gt;&lt;FQL&gt;&lt;Q&gt;ALXN^FG_PRICE(44592,,,USD)&lt;/Q&gt;&lt;R&gt;0&lt;/R&gt;&lt;C&gt;0&lt;/C&gt;&lt;/FQL&gt;&lt;FQL&gt;&lt;Q&gt;GOGO^FG_PRICE(44682,,,USD)&lt;/Q&gt;&lt;R&gt;1&lt;/R&gt;&lt;C&gt;1&lt;/C&gt;&lt;D xsi:type="xsd:double"&gt;18.41&lt;/D&gt;&lt;/FQL&gt;&lt;FQL&gt;&lt;Q&gt;D^FG_PRICE(44592,,,USD)&lt;/Q&gt;&lt;R&gt;1&lt;/R&gt;&lt;C&gt;1&lt;/C&gt;&lt;D xsi:type="xsd:double"&gt;80.66&lt;/D&gt;&lt;/FQL&gt;&lt;FQL&gt;&lt;Q&gt;ANET^FG_PRICE(44592,,,USD)&lt;/Q&gt;&lt;R&gt;1&lt;/R&gt;&lt;C&gt;1&lt;/C&gt;&lt;D xsi:type="xsd:double"&gt;124.31&lt;/D&gt;&lt;/FQL&gt;&lt;FQL&gt;&lt;Q&gt;IMAX^FG_PRICE(44502,,,USD)&lt;/Q&gt;&lt;R&gt;1&lt;/R&gt;&lt;C&gt;1&lt;/C&gt;&lt;D xsi:type="xsd:double"&gt;19.71&lt;/D&gt;&lt;/FQL&gt;&lt;FQL&gt;&lt;Q&gt;TMVWY^FG_PRICE(44652,,,USD)&lt;/Q&gt;&lt;R&gt;1&lt;/R&gt;&lt;C&gt;1&lt;/C&gt;&lt;D xsi:type="xsd:double"&gt;7.414&lt;/D&gt;&lt;/FQL&gt;&lt;FQL&gt;&lt;Q&gt;SE^FG_PRICE(44502,,,USD)&lt;/Q&gt;&lt;R&gt;1&lt;/R&gt;&lt;C&gt;1&lt;/C&gt;&lt;D xsi:type="xsd:double"&gt;360.23&lt;/D&gt;&lt;/FQL&gt;&lt;FQL&gt;&lt;Q&gt;WK^FG_PRICE(44592,,,USD)&lt;/Q&gt;&lt;R&gt;1&lt;/R&gt;&lt;C&gt;1&lt;/C&gt;&lt;D xsi:type="xsd:double"&gt;118.28&lt;/D&gt;&lt;/FQL&gt;&lt;FQL&gt;&lt;Q&gt;WBA^FG_PRICE(44592,,,USD)&lt;/Q&gt;&lt;R&gt;1&lt;/R&gt;&lt;C&gt;1&lt;/C&gt;&lt;D xsi:type="xsd:double"&gt;49.76&lt;/D&gt;&lt;/FQL&gt;&lt;FQL&gt;&lt;Q&gt;LUMN^P_PRICE_LOW_PR(44682,,,USD,,,"PRICE","CLOSE","52W")&lt;/Q&gt;&lt;R&gt;1&lt;/R&gt;&lt;C&gt;1&lt;/C&gt;&lt;D xsi:type="xsd:double"&gt;9.62&lt;/D&gt;&lt;/FQL&gt;&lt;FQL&gt;&lt;Q&gt;APA^FG_PRICE(44502,,,USD)&lt;/Q&gt;&lt;R&gt;1&lt;/R&gt;&lt;C&gt;1&lt;/C&gt;&lt;D xsi:type="xsd:double"&gt;27.29&lt;/D&gt;&lt;/FQL&gt;&lt;FQL&gt;&lt;Q&gt;LNT^FG_PRICE(44592,,,USD)&lt;/Q&gt;&lt;R&gt;1&lt;/R&gt;&lt;C&gt;1&lt;/C&gt;&lt;D xsi:type="xsd:double"&gt;59.86&lt;/D&gt;&lt;/FQL&gt;&lt;FQL&gt;&lt;Q&gt;CMBM^FG_PRICE(44682,,,USD)&lt;/Q&gt;&lt;R&gt;1&lt;/R&gt;&lt;C&gt;1&lt;/C&gt;&lt;D xsi:type="xsd:double"&gt;15.27&lt;/D&gt;&lt;/FQL&gt;&lt;FQL&gt;&lt;Q&gt;LDOS^FG_PRICE(44592,,,USD)&lt;/Q&gt;&lt;R&gt;1&lt;/R&gt;&lt;C&gt;1&lt;/C&gt;&lt;D xsi:type="xsd:double"&gt;89.45&lt;/D&gt;&lt;/FQL&gt;&lt;FQL&gt;&lt;Q&gt;MYE^FG_PRICE(44592,,,USD)&lt;/Q&gt;&lt;R&gt;1&lt;/R&gt;&lt;C&gt;1&lt;/C&gt;&lt;D xsi:type="xsd:double"&gt;18.07&lt;/D&gt;&lt;/FQL&gt;&lt;FQL&gt;&lt;Q&gt;REAL^FG_PRICE(44502,,,USD)&lt;/Q&gt;&lt;R&gt;1&lt;/R&gt;&lt;C&gt;1&lt;/C&gt;&lt;D xsi:type="xsd:double"&gt;12.52&lt;/D&gt;&lt;/FQL&gt;&lt;FQL&gt;&lt;Q&gt;MGM^FG_PRICE(44592,,,USD)&lt;/Q&gt;&lt;R&gt;1&lt;/R&gt;&lt;C&gt;1&lt;/C&gt;&lt;D xsi:type="xsd:double"&gt;42.72&lt;/D&gt;&lt;/FQL&gt;&lt;FQL&gt;&lt;Q&gt;8473^FG_PRICE(44652,,,USD)&lt;/Q&gt;&lt;R&gt;1&lt;/R&gt;&lt;C&gt;1&lt;/C&gt;&lt;D xsi:type="xsd:double"&gt;25.1516&lt;/D&gt;&lt;/FQL&gt;&lt;FQL&gt;&lt;Q&gt;APEI^FG_PRICE(44652,,,USD)&lt;/Q&gt;&lt;R&gt;1&lt;/R&gt;&lt;C&gt;1&lt;/C&gt;&lt;D xsi:type="xsd:double"&gt;22.11&lt;/D&gt;&lt;/FQL&gt;&lt;FQL&gt;&lt;Q&gt;ROKU^FG_PRICE(44592,,,USD)&lt;/Q&gt;&lt;R&gt;1&lt;/R&gt;&lt;C&gt;1&lt;/C&gt;&lt;D xsi:type="xsd:double"&gt;164.05&lt;/D&gt;&lt;/FQL&gt;&lt;FQL&gt;&lt;Q&gt;OPEN^FG_PRICE(44652,,,USD)&lt;/Q&gt;&lt;R&gt;1&lt;/R&gt;&lt;C&gt;1&lt;/C&gt;&lt;D xsi:type="xsd:double"&gt;8.48&lt;/D&gt;&lt;/FQL&gt;&lt;FQL&gt;&lt;Q&gt;ENV^FG_PRICE(44592,,,USD)&lt;/Q&gt;&lt;R&gt;1&lt;/R&gt;&lt;C&gt;1&lt;/C&gt;&lt;D xsi:type="xsd:double"&gt;73.94&lt;/D&gt;&lt;/FQL&gt;&lt;FQL&gt;&lt;Q&gt;KN^FG_PRICE(44592,,,USD)&lt;/Q&gt;&lt;R&gt;1&lt;/R&gt;&lt;C&gt;1&lt;/C&gt;&lt;D xsi:type="xsd:double"&gt;21.21&lt;/D&gt;&lt;/FQL&gt;&lt;FQL&gt;&lt;Q&gt;KDP^FG_PRICE(44592,,,USD)&lt;/Q&gt;&lt;R&gt;1&lt;/R&gt;&lt;C&gt;1&lt;/C&gt;&lt;D xsi:type="xsd:double"&gt;37.95&lt;/D&gt;&lt;/FQL&gt;&lt;FQL&gt;&lt;Q&gt;BDX^FG_PRICE(44502,,,USD)&lt;/Q&gt;&lt;R&gt;1&lt;/R&gt;&lt;C&gt;1&lt;/C&gt;&lt;D xsi:type="xsd:double"&gt;236.81288&lt;/D&gt;&lt;/FQL&gt;&lt;FQL&gt;&lt;Q&gt;DIS^FG_PRICE(44652,,,USD)&lt;/Q&gt;&lt;R&gt;1&lt;/R&gt;&lt;C&gt;1&lt;/C&gt;&lt;D xsi:type="xsd:double"&gt;137&lt;/D&gt;&lt;/FQL&gt;&lt;FQL&gt;&lt;Q&gt;SPLK^FG_PRICE(44502,,,USD)&lt;/Q&gt;&lt;R&gt;1&lt;/R&gt;&lt;C&gt;1&lt;/C&gt;&lt;D xsi:type="xsd:double"&gt;164.98&lt;/D&gt;&lt;/FQL&gt;&lt;FQL&gt;&lt;Q&gt;GRVY^FG_PRICE(44652,,,USD)&lt;/Q&gt;&lt;R&gt;1&lt;/R&gt;&lt;C&gt;1&lt;/C&gt;&lt;D xsi:type="xsd:double"&gt;51.14&lt;/D&gt;&lt;/FQL&gt;&lt;FQL&gt;&lt;Q&gt;RMNI^FG_PRICE(44652,,,USD)&lt;/Q&gt;&lt;R&gt;1&lt;/R&gt;&lt;C&gt;1&lt;/C&gt;&lt;D xsi:type="xsd:double"&gt;6.08&lt;/D&gt;&lt;/FQL&gt;&lt;FQL&gt;&lt;Q&gt;LVS^FG_PRICE(44502,,,USD)&lt;/Q&gt;&lt;R&gt;1&lt;/R&gt;&lt;C&gt;1&lt;/C&gt;&lt;D xsi:type="xsd:double"&gt;40.7&lt;/D&gt;&lt;/FQL&gt;&lt;FQL&gt;&lt;Q&gt;TTGT^FG_PRICE(44592,,,USD)&lt;/Q&gt;&lt;R&gt;1&lt;/R&gt;&lt;C&gt;1&lt;/C&gt;&lt;D xsi:type="xsd:double"&gt;82.94&lt;/D&gt;&lt;/FQL&gt;&lt;FQL&gt;&lt;Q&gt;DL^FG_PRICE(44652,,,USD)&lt;/Q&gt;&lt;R&gt;0&lt;/R&gt;&lt;C&gt;0&lt;/C&gt;&lt;/FQL&gt;&lt;FQL&gt;&lt;Q&gt;HBB^FG_PRICE(44592,,,USD)&lt;/Q&gt;&lt;R&gt;1&lt;/R&gt;&lt;C&gt;1&lt;/C&gt;&lt;D xsi:type="xsd:double"&gt;13.86&lt;/D&gt;&lt;/FQL&gt;&lt;FQL&gt;&lt;Q&gt;SSYS^FG_PRICE(44652,,,USD)&lt;/Q&gt;&lt;R&gt;1&lt;/R&gt;&lt;C&gt;1&lt;/C&gt;&lt;D xsi:type="xsd:double"&gt;25.53&lt;/D&gt;&lt;/FQL&gt;&lt;FQL&gt;&lt;Q&gt;IDEX^FG_PRICE(44652,,,USD)&lt;/Q&gt;&lt;R&gt;1&lt;/R&gt;&lt;C&gt;1&lt;/C&gt;&lt;D xsi:type="xsd:double"&gt;1.05&lt;/D&gt;&lt;/FQL&gt;&lt;FQL&gt;&lt;Q&gt;SOHU^FG_PRICE(44592,,,USD)&lt;/Q&gt;&lt;R&gt;1&lt;/R&gt;&lt;C&gt;1&lt;/C&gt;&lt;D xsi:type="xsd:double"&gt;18.2&lt;/D&gt;&lt;/FQL&gt;&lt;FQL&gt;&lt;Q&gt;HPE^FG_PRICE(44502,,,USD)&lt;/Q&gt;&lt;R&gt;1&lt;/R&gt;&lt;C&gt;1&lt;/C&gt;&lt;D xsi:type="xsd:double"&gt;15.24&lt;/D&gt;&lt;/FQL&gt;&lt;FQL&gt;&lt;Q&gt;URI^FG_PRICE(44592,,,USD)&lt;/Q&gt;&lt;R&gt;1&lt;/R&gt;&lt;C&gt;1&lt;/C&gt;&lt;D xsi:type="xsd:double"&gt;320.12&lt;/D&gt;&lt;/FQL&gt;&lt;FQL&gt;&lt;Q&gt;SEE^FG_PRICE(44592,,,USD)&lt;/Q&gt;&lt;R&gt;1&lt;/R&gt;&lt;C&gt;1&lt;/C&gt;&lt;D xsi:type="xsd:double"&gt;67.92&lt;/D&gt;&lt;/FQL&gt;&lt;FQL&gt;&lt;Q&gt;KOSS^FG_PRICE(44652,,,USD)&lt;/Q&gt;&lt;R&gt;1&lt;/R&gt;&lt;C&gt;1&lt;/C&gt;&lt;D xsi:type="xsd:double"&gt;8.42&lt;/D&gt;&lt;/FQL&gt;&lt;FQL&gt;&lt;Q&gt;FORM^FG_PRICE(44652,,,USD)&lt;/Q&gt;&lt;R&gt;1&lt;/R&gt;&lt;C&gt;1&lt;/C&gt;&lt;D xsi:type="xsd:double"&gt;41.64&lt;/D&gt;&lt;/FQL&gt;&lt;FQL&gt;&lt;Q&gt;DG^FG_PRICE(44592,,,USD)&lt;/Q&gt;&lt;R&gt;1&lt;/R&gt;&lt;C&gt;1&lt;/C&gt;&lt;D xsi:type="xsd:double"&gt;208.48&lt;/D&gt;&lt;/FQL&gt;&lt;FQL&gt;&lt;Q&gt;GWRE^FG_PRICE(44652,,,USD)&lt;/Q&gt;&lt;R&gt;1&lt;/R&gt;&lt;C&gt;1&lt;/C&gt;&lt;D xsi:type="xsd:double"&gt;94.46&lt;/D&gt;&lt;/FQL&gt;&lt;FQL&gt;&lt;Q&gt;SPGI^FG_PRICE(44502,,,USD)&lt;/Q&gt;&lt;R&gt;1&lt;/R&gt;&lt;C&gt;1&lt;/C&gt;&lt;D xsi:type="xsd:double"&gt;461.18&lt;/D&gt;&lt;/FQL&gt;&lt;FQL&gt;&lt;Q&gt;TFX^FG_PRICE(44592,,,USD)&lt;/Q&gt;&lt;R&gt;1&lt;/R&gt;&lt;C&gt;1&lt;/C&gt;&lt;D xsi:type="xsd:double"&gt;310.19&lt;/D&gt;&lt;/FQL&gt;&lt;FQL&gt;&lt;Q&gt;VRNS^FG_PRICE(44652,,,USD)&lt;/Q&gt;&lt;R&gt;1&lt;/R&gt;&lt;C&gt;1&lt;/C&gt;&lt;D xsi:type="xsd:double"&gt;48.35&lt;/D&gt;&lt;/FQL&gt;&lt;FQL&gt;&lt;Q&gt;XL^FG_PRICE(44652,,,USD)&lt;/Q&gt;&lt;R&gt;1&lt;/R&gt;&lt;C&gt;1&lt;/C&gt;&lt;D xsi:type="xsd:double"&gt;2.03&lt;/D&gt;&lt;/FQL&gt;&lt;FQL&gt;&lt;Q&gt;ISRG^FG_PRICE(44652,,,USD)&lt;/Q&gt;&lt;R&gt;1&lt;/R&gt;&lt;C&gt;1&lt;/C&gt;&lt;D xsi:type="xsd:double"&gt;305.54&lt;/D&gt;&lt;/FQL&gt;&lt;FQL&gt;&lt;Q&gt;QH^FG_PRICE(44502,,,USD)&lt;/Q&gt;&lt;R&gt;1&lt;/R&gt;&lt;C&gt;1&lt;/C&gt;&lt;D xsi:type="xsd:double"&gt;2.02&lt;/D&gt;&lt;/FQL&gt;&lt;FQL&gt;&lt;Q&gt;PDD^FG_PRICE(44592,,,USD)&lt;/Q&gt;&lt;R&gt;1&lt;/R&gt;&lt;C&gt;1&lt;/C&gt;&lt;D xsi:type="xsd:double"&gt;59.84&lt;/D&gt;&lt;/FQL&gt;&lt;FQL&gt;&lt;Q&gt;BZUN^FG_PRICE(44652,,,USD)&lt;/Q&gt;&lt;R&gt;1&lt;/R&gt;&lt;C&gt;1&lt;/C&gt;&lt;D xsi:type="xsd:double"&gt;9.01&lt;/D&gt;&lt;/FQL&gt;&lt;FQL&gt;&lt;Q&gt;AGMH^FG_PRICE(44652,,,USD)&lt;/Q&gt;&lt;R&gt;1&lt;/R&gt;&lt;C&gt;1&lt;/C&gt;&lt;D xsi:type="xsd:double"&gt;2.07&lt;/D&gt;&lt;/FQL&gt;&lt;FQL&gt;&lt;Q&gt;QUMU^FG_PRICE(44502,,,USD)&lt;/Q&gt;&lt;R&gt;1&lt;/R&gt;&lt;C&gt;1&lt;/C&gt;&lt;D xsi:type="xsd:double"&gt;1.99&lt;/D&gt;&lt;/FQL&gt;&lt;FQL&gt;&lt;Q&gt;DMRC^FG_PRICE(44652,,,USD)&lt;/Q&gt;&lt;R&gt;1&lt;/R&gt;&lt;C&gt;1&lt;/C&gt;&lt;D xsi:type="xsd:double"&gt;26.41&lt;/D&gt;&lt;/FQL&gt;&lt;FQL&gt;&lt;Q&gt;OSPN^FG_PRICE(44502,,,USD)&lt;/Q&gt;&lt;R&gt;1&lt;/R&gt;&lt;C&gt;1&lt;/C&gt;&lt;D xsi:type="xsd:double"&gt;20.42&lt;/D&gt;&lt;/FQL&gt;&lt;FQL&gt;&lt;Q&gt;AWK^P_PRICE_LOW_PR(44682,,,USD,,,"PRICE","CLOSE","52W")&lt;/Q&gt;&lt;R&gt;1&lt;/R&gt;&lt;C&gt;1&lt;/C&gt;&lt;D xsi:type="xsd:double"&gt;146.29&lt;/D&gt;&lt;/FQL&gt;&lt;FQL&gt;&lt;Q&gt;SO^FG_PRICE(44652,,,USD)&lt;/Q&gt;&lt;R&gt;1&lt;/R&gt;&lt;C&gt;1&lt;/C&gt;&lt;D xsi:type="xsd:double"&gt;74.12&lt;/D&gt;&lt;/FQL&gt;&lt;FQL&gt;&lt;Q&gt;MLCO^FG_PRICE(44652,,,USD)&lt;/Q&gt;&lt;R&gt;1&lt;/R&gt;&lt;C&gt;1&lt;/C&gt;&lt;D xsi:type="xsd:double"&gt;8.08&lt;/D&gt;&lt;/FQL&gt;&lt;FQL&gt;&lt;Q&gt;WTRH^FG_PRICE(44502,,,USD)&lt;/Q&gt;&lt;R&gt;1&lt;/R&gt;&lt;C&gt;1&lt;/C&gt;&lt;D xsi:type="xsd:double"&gt;1.71&lt;/D&gt;&lt;/FQL&gt;&lt;FQL&gt;&lt;Q&gt;LEGH^FG_PRICE(44502,,,USD)&lt;/Q&gt;&lt;R&gt;1&lt;/R&gt;&lt;C&gt;1&lt;/C&gt;&lt;D xsi:type="xsd:double"&gt;18.09&lt;/D&gt;&lt;/FQL&gt;&lt;FQL&gt;&lt;Q&gt;FIVN^FG_PRICE(44652,,,USD)&lt;/Q&gt;&lt;R&gt;1&lt;/R&gt;&lt;C&gt;1&lt;/C&gt;&lt;D xsi:type="xsd:double"&gt;116.5&lt;/D&gt;&lt;/FQL&gt;&lt;FQL&gt;&lt;Q&gt;SMTX^FG_PRICE(44592,,,USD)&lt;/Q&gt;&lt;R&gt;0&lt;/R&gt;&lt;C&gt;0&lt;/C&gt;&lt;/FQL&gt;&lt;FQL&gt;&lt;Q&gt;CHWY^FG_PRICE(44592,,,USD)&lt;/Q&gt;&lt;R&gt;1&lt;/R&gt;&lt;C&gt;1&lt;/C&gt;&lt;D xsi:type="xsd:double"&gt;47.61&lt;/D&gt;&lt;/FQL&gt;&lt;FQL&gt;&lt;Q&gt;FUBO^FG_PRICE(44502,,,USD)&lt;/Q&gt;&lt;R&gt;1&lt;/R&gt;&lt;C&gt;1&lt;/C&gt;&lt;D xsi:type="xsd:double"&gt;33.76&lt;/D&gt;&lt;/FQL&gt;&lt;FQL&gt;&lt;Q&gt;HZN^FG_PRICE(44592,,,USD)&lt;/Q&gt;&lt;R&gt;1&lt;/R&gt;&lt;C&gt;1&lt;/C&gt;&lt;D xsi:type="xsd:double"&gt;7.64&lt;/D&gt;&lt;/FQL&gt;&lt;FQL&gt;&lt;Q&gt;AMZN^FG_PRICE(44502,,,USD)&lt;/Q&gt;&lt;R&gt;1&lt;/R&gt;&lt;C&gt;1&lt;/C&gt;&lt;D xsi:type="xsd:double"&gt;3312.75&lt;/D&gt;&lt;/FQL&gt;&lt;FQL&gt;&lt;Q&gt;VCRA^FG_PRICE(44592,,,USD)&lt;/Q&gt;&lt;R&gt;1&lt;/R&gt;&lt;C&gt;1&lt;/C&gt;&lt;D xsi:type="xsd:double"&gt;79.01&lt;/D&gt;&lt;/FQL&gt;&lt;FQL&gt;&lt;Q&gt;ITI^FG_PRICE(44652,,,USD)&lt;/Q&gt;&lt;R&gt;1&lt;/R&gt;&lt;C&gt;1&lt;/C&gt;&lt;D xsi:type="xsd:double"&gt;3.04&lt;/D&gt;&lt;/FQL&gt;&lt;FQL&gt;&lt;Q&gt;DBD^FG_PRICE(44592,,,USD)&lt;/Q&gt;&lt;R&gt;1&lt;/R&gt;&lt;C&gt;1&lt;/C&gt;&lt;D xsi:type="xsd:double"&gt;9.34&lt;/D&gt;&lt;/FQL&gt;&lt;FQL&gt;&lt;Q&gt;GRWG^FG_PRICE(44682,,,USD)&lt;/Q&gt;&lt;R&gt;1&lt;/R&gt;&lt;C&gt;1&lt;/C&gt;&lt;D xsi:type="xsd:double"&gt;5.91&lt;/D&gt;&lt;/FQL&gt;&lt;FQL&gt;&lt;Q&gt;YALA^FG_PRICE(44502,,,USD)&lt;/Q&gt;&lt;R&gt;1&lt;/R&gt;&lt;C&gt;1&lt;/C&gt;&lt;D xsi:type="xsd:double"&gt;6.62&lt;/D&gt;&lt;/FQL&gt;&lt;FQL&gt;&lt;Q&gt;MLM^FG_PRICE(44652,,,USD)&lt;/Q&gt;&lt;R&gt;1&lt;/R&gt;&lt;C&gt;1&lt;/C&gt;&lt;D xsi:type="xsd:double"&gt;385.06&lt;/D&gt;&lt;/FQL&gt;&lt;FQL&gt;&lt;Q&gt;COST^FG_PRICE(44502,,,USD)&lt;/Q&gt;&lt;R&gt;1&lt;/R&gt;&lt;C&gt;1&lt;/C&gt;&lt;D xsi:type="xsd:double"&gt;496.99&lt;/D&gt;&lt;/FQL&gt;&lt;FQL&gt;&lt;Q&gt;FIS^FG_PRICE(44652,,,USD)&lt;/Q&gt;&lt;R&gt;1&lt;/R&gt;&lt;C&gt;1&lt;/C&gt;&lt;D xsi:type="xsd:double"&gt;103.37&lt;/D&gt;&lt;/FQL&gt;&lt;FQL&gt;&lt;Q&gt;AFYA^FG_PRICE(44502,,,USD)&lt;/Q&gt;&lt;R&gt;1&lt;/R&gt;&lt;C&gt;1&lt;/C&gt;&lt;D xsi:type="xsd:double"&gt;16.37&lt;/D&gt;&lt;/FQL&gt;&lt;FQL&gt;&lt;Q&gt;BCOV^FG_PRICE(44652,,,USD)&lt;/Q&gt;&lt;R&gt;1&lt;/R&gt;&lt;C&gt;1&lt;/C&gt;&lt;D xsi:type="xsd:double"&gt;7.83&lt;/D&gt;&lt;/FQL&gt;&lt;FQL&gt;&lt;Q&gt;FFIV^FG_PRICE(44502,,,USD)&lt;/Q&gt;&lt;R&gt;1&lt;/R&gt;&lt;C&gt;1&lt;/C&gt;&lt;D xsi:type="xsd:double"&gt;222.62&lt;/D&gt;&lt;/FQL&gt;&lt;FQL&gt;&lt;Q&gt;AME^FG_PRICE(44502,,,USD)&lt;/Q&gt;&lt;R&gt;1&lt;/R&gt;&lt;C&gt;1&lt;/C&gt;&lt;D xsi:type="xsd:double"&gt;139.85&lt;/D&gt;&lt;/FQL&gt;&lt;FQL&gt;&lt;Q&gt;AMC^FG_PRICE(44652,,,USD)&lt;/Q&gt;&lt;R&gt;1&lt;/R&gt;&lt;C&gt;1&lt;/C&gt;&lt;D xsi:type="xsd:double"&gt;23.3&lt;/D&gt;&lt;/FQL&gt;&lt;FQL&gt;&lt;Q&gt;LIN^FG_PRICE(44652,,,USD)&lt;/Q&gt;&lt;R&gt;1&lt;/R&gt;&lt;C&gt;1&lt;/C&gt;&lt;D xsi:type="xsd:double"&gt;322.73&lt;/D&gt;&lt;/FQL&gt;&lt;FQL&gt;&lt;Q&gt;WEC^FG_PRICE(44592,,,USD)&lt;/Q&gt;&lt;R&gt;1&lt;/R&gt;&lt;C&gt;1&lt;/C&gt;&lt;D xsi:type="xsd:double"&gt;97.04&lt;/D&gt;&lt;/FQL&gt;&lt;FQL&gt;&lt;Q&gt;QS^FG_PRICE(44502,,,USD)&lt;/Q&gt;&lt;R&gt;1&lt;/R&gt;&lt;C&gt;1&lt;/C&gt;&lt;D xsi:type="xsd:double"&gt;29.11&lt;/D&gt;&lt;/FQL&gt;&lt;FQL&gt;&lt;Q&gt;QMCO^FG_PRICE(44592,,,USD)&lt;/Q&gt;&lt;R&gt;1&lt;/R&gt;&lt;C&gt;1&lt;/C&gt;&lt;D xsi:type="xsd:double"&gt;5.04&lt;/D&gt;&lt;/FQL&gt;&lt;FQL&gt;&lt;Q&gt;ABMD^FG_PRICE(44652,,,USD)&lt;/Q&gt;&lt;R&gt;1&lt;/R&gt;&lt;C&gt;1&lt;/C&gt;&lt;D xsi:type="xsd:double"&gt;338.64&lt;/D&gt;&lt;/FQL&gt;&lt;FQL&gt;&lt;Q&gt;DFS^FG_PRICE(44592,,,USD)&lt;/Q&gt;&lt;R&gt;1&lt;/R&gt;&lt;C&gt;1&lt;/C&gt;&lt;D xsi:type="xsd:double"&gt;115.75&lt;/D&gt;&lt;/FQL&gt;&lt;FQL&gt;&lt;Q&gt;SWK^FG_PRICE(44682,,,USD)&lt;/Q&gt;&lt;R&gt;1&lt;/R&gt;&lt;C&gt;1&lt;/</t>
        </r>
      </text>
    </comment>
    <comment ref="A363" authorId="0" shapeId="0" xr:uid="{FDBD8853-DBB1-40A1-BE22-FAB4C2F62A38}">
      <text>
        <r>
          <rPr>
            <b/>
            <sz val="9"/>
            <color indexed="81"/>
            <rFont val="Tahoma"/>
            <family val="2"/>
          </rPr>
          <t>C&gt;&lt;D xsi:type="xsd:double"&gt;120.15&lt;/D&gt;&lt;/FQL&gt;&lt;FQL&gt;&lt;Q&gt;WIT^FG_PRICE(44652,,,USD)&lt;/Q&gt;&lt;R&gt;1&lt;/R&gt;&lt;C&gt;1&lt;/C&gt;&lt;D xsi:type="xsd:double"&gt;7.89&lt;/D&gt;&lt;/FQL&gt;&lt;FQL&gt;&lt;Q&gt;STE^FG_PRICE(44592,,,USD)&lt;/Q&gt;&lt;R&gt;1&lt;/R&gt;&lt;C&gt;1&lt;/C&gt;&lt;D xsi:type="xsd:double"&gt;224.4&lt;/D&gt;&lt;/FQL&gt;&lt;FQL&gt;&lt;Q&gt;ADP^FG_PRICE(44652,,,USD)&lt;/Q&gt;&lt;R&gt;1&lt;/R&gt;&lt;C&gt;1&lt;/C&gt;&lt;D xsi:type="xsd:double"&gt;233.5&lt;/D&gt;&lt;/FQL&gt;&lt;FQL&gt;&lt;Q&gt;AEE^FG_PRICE(44502,,,USD)&lt;/Q&gt;&lt;R&gt;1&lt;/R&gt;&lt;C&gt;1&lt;/C&gt;&lt;D xsi:type="xsd:double"&gt;84.33&lt;/D&gt;&lt;/FQL&gt;&lt;FQL&gt;&lt;Q&gt;RXT^FG_PRICE(44502,,,USD)&lt;/Q&gt;&lt;R&gt;1&lt;/R&gt;&lt;C&gt;1&lt;/C&gt;&lt;D xsi:type="xsd:double"&gt;13.45&lt;/D&gt;&lt;/FQL&gt;&lt;FQL&gt;&lt;Q&gt;ZEN^FG_PRICE(44502,,,USD)&lt;/Q&gt;&lt;R&gt;1&lt;/R&gt;&lt;C&gt;1&lt;/C&gt;&lt;D xsi:type="xsd:double"&gt;104.88&lt;/D&gt;&lt;/FQL&gt;&lt;FQL&gt;&lt;Q&gt;HIVE^FG_PRICE(44502,,,USD)&lt;/Q&gt;&lt;R&gt;1&lt;/R&gt;&lt;C&gt;1&lt;/C&gt;&lt;D xsi:type="xsd:double"&gt;4.36&lt;/D&gt;&lt;/FQL&gt;&lt;FQL&gt;&lt;Q&gt;ENS^FG_PRICE(44592,,,USD)&lt;/Q&gt;&lt;R&gt;1&lt;/R&gt;&lt;C&gt;1&lt;/C&gt;&lt;D xsi:type="xsd:double"&gt;74.93&lt;/D&gt;&lt;/FQL&gt;&lt;FQL&gt;&lt;Q&gt;ACIC^FG_PRICE(44592,,,USD)&lt;/Q&gt;&lt;R&gt;1&lt;/R&gt;&lt;C&gt;1&lt;/C&gt;&lt;D xsi:type="xsd:double"&gt;3.15&lt;/D&gt;&lt;/FQL&gt;&lt;FQL&gt;&lt;Q&gt;WWE^FG_PRICE(44652,,,USD)&lt;/Q&gt;&lt;R&gt;1&lt;/R&gt;&lt;C&gt;1&lt;/C&gt;&lt;D xsi:type="xsd:double"&gt;62.41&lt;/D&gt;&lt;/FQL&gt;&lt;FQL&gt;&lt;Q&gt;SINA^FG_PRICE(44502,,,USD)&lt;/Q&gt;&lt;R&gt;0&lt;/R&gt;&lt;C&gt;0&lt;/C&gt;&lt;/FQL&gt;&lt;FQL&gt;&lt;Q&gt;SJ^FG_PRICE(44592,,,USD)&lt;/Q&gt;&lt;R&gt;1&lt;/R&gt;&lt;C&gt;1&lt;/C&gt;&lt;D xsi:type="xsd:double"&gt;6.57&lt;/D&gt;&lt;/FQL&gt;&lt;FQL&gt;&lt;Q&gt;VRSN^FG_PRICE(44652,,,USD)&lt;/Q&gt;&lt;R&gt;1&lt;/R&gt;&lt;C&gt;1&lt;/C&gt;&lt;D xsi:type="xsd:double"&gt;225.27&lt;/D&gt;&lt;/FQL&gt;&lt;FQL&gt;&lt;Q&gt;CIH^FG_PRICE(44592,,,USD)&lt;/Q&gt;&lt;R&gt;1&lt;/R&gt;&lt;C&gt;1&lt;/C&gt;&lt;D xsi:type="xsd:double"&gt;1.063&lt;/D&gt;&lt;/FQL&gt;&lt;FQL&gt;&lt;Q&gt;ALB^FG_PRICE(44502,,,USD)&lt;/Q&gt;&lt;R&gt;1&lt;/R&gt;&lt;C&gt;1&lt;/C&gt;&lt;D xsi:type="xsd:double"&gt;260.02&lt;/D&gt;&lt;/FQL&gt;&lt;FQL&gt;&lt;Q&gt;DLTR^FG_PRICE(44502,,,USD)&lt;/Q&gt;&lt;R&gt;1&lt;/R&gt;&lt;C&gt;1&lt;/C&gt;&lt;D xsi:type="xsd:double"&gt;111.35&lt;/D&gt;&lt;/FQL&gt;&lt;FQL&gt;&lt;Q&gt;CERN^FG_PRICE(44652,,,USD)&lt;/Q&gt;&lt;R&gt;1&lt;/R&gt;&lt;C&gt;1&lt;/C&gt;&lt;D xsi:type="xsd:double"&gt;93.49&lt;/D&gt;&lt;/FQL&gt;&lt;FQL&gt;&lt;Q&gt;KC^FG_PRICE(44592,,,USD)&lt;/Q&gt;&lt;R&gt;1&lt;/R&gt;&lt;C&gt;1&lt;/C&gt;&lt;D xsi:type="xsd:double"&gt;8.45&lt;/D&gt;&lt;/FQL&gt;&lt;FQL&gt;&lt;Q&gt;LPSN^FG_PRICE(44652,,,USD)&lt;/Q&gt;&lt;R&gt;1&lt;/R&gt;&lt;C&gt;1&lt;/C&gt;&lt;D xsi:type="xsd:double"&gt;24.87&lt;/D&gt;&lt;/FQL&gt;&lt;FQL&gt;&lt;Q&gt;CAMT^FG_PRICE(44592,,,USD)&lt;/Q&gt;&lt;R&gt;1&lt;/R&gt;&lt;C&gt;1&lt;/C&gt;&lt;D xsi:type="xsd:double"&gt;37.17&lt;/D&gt;&lt;/FQL&gt;&lt;FQL&gt;&lt;Q&gt;CARG^FG_PRICE(44502,,,USD)&lt;/Q&gt;&lt;R&gt;1&lt;/R&gt;&lt;C&gt;1&lt;/C&gt;&lt;D xsi:type="xsd:double"&gt;34.44&lt;/D&gt;&lt;/FQL&gt;&lt;FQL&gt;&lt;Q&gt;SPCE^FG_PRICE(44502,,,USD)&lt;/Q&gt;&lt;R&gt;1&lt;/R&gt;&lt;C&gt;1&lt;/C&gt;&lt;D xsi:type="xsd:double"&gt;19.6&lt;/D&gt;&lt;/FQL&gt;&lt;FQL&gt;&lt;Q&gt;IAC^FG_PRICE(44652,,,USD)&lt;/Q&gt;&lt;R&gt;1&lt;/R&gt;&lt;C&gt;1&lt;/C&gt;&lt;D xsi:type="xsd:double"&gt;101.23&lt;/D&gt;&lt;/FQL&gt;&lt;FQL&gt;&lt;Q&gt;PNW^FG_PRICE(44502,,,USD)&lt;/Q&gt;&lt;R&gt;1&lt;/R&gt;&lt;C&gt;1&lt;/C&gt;&lt;D xsi:type="xsd:double"&gt;64.79&lt;/D&gt;&lt;/FQL&gt;&lt;FQL&gt;&lt;Q&gt;GRPN^FG_PRICE(44652,,,USD)&lt;/Q&gt;&lt;R&gt;1&lt;/R&gt;&lt;C&gt;1&lt;/C&gt;&lt;D xsi:type="xsd:double"&gt;19.16&lt;/D&gt;&lt;/FQL&gt;&lt;FQL&gt;&lt;Q&gt;WYNN^FG_PRICE(44502,,,USD)&lt;/Q&gt;&lt;R&gt;1&lt;/R&gt;&lt;C&gt;1&lt;/C&gt;&lt;D xsi:type="xsd:double"&gt;91.55&lt;/D&gt;&lt;/FQL&gt;&lt;FQL&gt;&lt;Q&gt;CVS^FG_PRICE(44652,,,USD)&lt;/Q&gt;&lt;R&gt;1&lt;/R&gt;&lt;C&gt;1&lt;/C&gt;&lt;D xsi:type="xsd:double"&gt;101.09&lt;/D&gt;&lt;/FQL&gt;&lt;FQL&gt;&lt;Q&gt;QTWO^FG_PRICE(44652,,,USD)&lt;/Q&gt;&lt;R&gt;1&lt;/R&gt;&lt;C&gt;1&lt;/C&gt;&lt;D xsi:type="xsd:double"&gt;62.41&lt;/D&gt;&lt;/FQL&gt;&lt;FQL&gt;&lt;Q&gt;IP^FG_PRICE(44652,,,USD)&lt;/Q&gt;&lt;R&gt;1&lt;/R&gt;&lt;C&gt;1&lt;/C&gt;&lt;D xsi:type="xsd:double"&gt;46.3&lt;/D&gt;&lt;/FQL&gt;&lt;FQL&gt;&lt;Q&gt;DADA^FG_PRICE(44502,,,USD)&lt;/Q&gt;&lt;R&gt;1&lt;/R&gt;&lt;C&gt;1&lt;/C&gt;&lt;D xsi:type="xsd:double"&gt;20.76&lt;/D&gt;&lt;/FQL&gt;&lt;FQL&gt;&lt;Q&gt;APH^FG_PRICE(44592,,,USD)&lt;/Q&gt;&lt;R&gt;1&lt;/R&gt;&lt;C&gt;1&lt;/C&gt;&lt;D xsi:type="xsd:double"&gt;79.59&lt;/D&gt;&lt;/FQL&gt;&lt;FQL&gt;&lt;Q&gt;MCO^FG_PRICE(44592,,,USD)&lt;/Q&gt;&lt;R&gt;1&lt;/R&gt;&lt;C&gt;1&lt;/C&gt;&lt;D xsi:type="xsd:double"&gt;343&lt;/D&gt;&lt;/FQL&gt;&lt;FQL&gt;&lt;Q&gt;GPN^FG_PRICE(44502,,,USD)&lt;/Q&gt;&lt;R&gt;1&lt;/R&gt;&lt;C&gt;1&lt;/C&gt;&lt;D xsi:type="xsd:double"&gt;132.35&lt;/D&gt;&lt;/FQL&gt;&lt;FQL&gt;&lt;Q&gt;ACIA^FG_PRICE(44652,,,USD)&lt;/Q&gt;&lt;R&gt;0&lt;/R&gt;&lt;C&gt;0&lt;/C&gt;&lt;/FQL&gt;&lt;FQL&gt;&lt;Q&gt;VHC^FG_PRICE(44592,,,USD)&lt;/Q&gt;&lt;R&gt;1&lt;/R&gt;&lt;C&gt;1&lt;/C&gt;&lt;D xsi:type="xsd:double"&gt;2.26&lt;/D&gt;&lt;/FQL&gt;&lt;FQL&gt;&lt;Q&gt;NEE^FG_PRICE(44652,,,USD)&lt;/Q&gt;&lt;R&gt;1&lt;/R&gt;&lt;C&gt;1&lt;/C&gt;&lt;D xsi:type="xsd:double"&gt;85.71&lt;/D&gt;&lt;/FQL&gt;&lt;FQL&gt;&lt;Q&gt;CE^FG_PRICE(44502,,,USD)&lt;/Q&gt;&lt;R&gt;1&lt;/R&gt;&lt;C&gt;1&lt;/C&gt;&lt;D xsi:type="xsd:double"&gt;166.13&lt;/D&gt;&lt;/FQL&gt;&lt;FQL&gt;&lt;Q&gt;CLS^FG_PRICE(44502,,,USD)&lt;/Q&gt;&lt;R&gt;1&lt;/R&gt;&lt;C&gt;1&lt;/C&gt;&lt;D xsi:type="xsd:double"&gt;10.41&lt;/D&gt;&lt;/FQL&gt;&lt;FQL&gt;&lt;Q&gt;COHU^FG_PRICE(44652,,,USD)&lt;/Q&gt;&lt;R&gt;1&lt;/R&gt;&lt;C&gt;1&lt;/C&gt;&lt;D xsi:type="xsd:double"&gt;28.69&lt;/D&gt;&lt;/FQL&gt;&lt;FQL&gt;&lt;Q&gt;SOGO^FG_PRICE(44652,,,USD)&lt;/Q&gt;&lt;R&gt;0&lt;/R&gt;&lt;C&gt;0&lt;/C&gt;&lt;/FQL&gt;&lt;FQL&gt;&lt;Q&gt;TWTR^FG_PRICE(44502,,,USD)&lt;/Q&gt;&lt;R&gt;1&lt;/R&gt;&lt;C&gt;1&lt;/C&gt;&lt;D xsi:type="xsd:double"&gt;53.99&lt;/D&gt;&lt;/FQL&gt;&lt;FQL&gt;&lt;Q&gt;IGT^FG_PRICE(44592,,,USD)&lt;/Q&gt;&lt;R&gt;1&lt;/R&gt;&lt;C&gt;1&lt;/C&gt;&lt;D xsi:type="xsd:double"&gt;26.77&lt;/D&gt;&lt;/FQL&gt;&lt;FQL&gt;&lt;Q&gt;SLGG^FG_PRICE(44652,,,USD)&lt;/Q&gt;&lt;R&gt;1&lt;/R&gt;&lt;C&gt;1&lt;/C&gt;&lt;D xsi:type="xsd:double"&gt;1.9&lt;/D&gt;&lt;/FQL&gt;&lt;FQL&gt;&lt;Q&gt;MANU^FG_PRICE(44502,,,USD)&lt;/Q&gt;&lt;R&gt;1&lt;/R&gt;&lt;C&gt;1&lt;/C&gt;&lt;D xsi:type="xsd:double"&gt;16.19&lt;/D&gt;&lt;/FQL&gt;&lt;FQL&gt;&lt;Q&gt;VRNT^FG_PRICE(44592,,,USD)&lt;/Q&gt;&lt;R&gt;1&lt;/R&gt;&lt;C&gt;1&lt;/C&gt;&lt;D xsi:type="xsd:double"&gt;51.33&lt;/D&gt;&lt;/FQL&gt;&lt;FQL&gt;&lt;Q&gt;ZG^FG_PRICE(44502,,,USD)&lt;/Q&gt;&lt;R&gt;1&lt;/R&gt;&lt;C&gt;1&lt;/C&gt;&lt;D xsi:type="xsd:double"&gt;85.48&lt;/D&gt;&lt;/FQL&gt;&lt;FQL&gt;&lt;Q&gt;EXC^FG_PRICE(44502,,,USD)&lt;/Q&gt;&lt;R&gt;1&lt;/R&gt;&lt;C&gt;1&lt;/C&gt;&lt;D xsi:type="xsd:double"&gt;38.320225&lt;/D&gt;&lt;/FQL&gt;&lt;FQL&gt;&lt;Q&gt;MTCH^FG_PRICE(44502,,,USD)&lt;/Q&gt;&lt;R&gt;1&lt;/R&gt;&lt;C&gt;1&lt;/C&gt;&lt;D xsi:type="xsd:double"&gt;148.55&lt;/D&gt;&lt;/FQL&gt;&lt;FQL&gt;&lt;Q&gt;EBON^FG_PRICE(44592,,,USD)&lt;/Q&gt;&lt;R&gt;1&lt;/R&gt;&lt;C&gt;1&lt;/C&gt;&lt;D xsi:type="xsd:double"&gt;0.9104&lt;/D&gt;&lt;/FQL&gt;&lt;FQL&gt;&lt;Q&gt;WDC^FG_PRICE(44592,,,USD)&lt;/Q&gt;&lt;R&gt;1&lt;/R&gt;&lt;C&gt;1&lt;/C&gt;&lt;D xsi:type="xsd:double"&gt;51.74&lt;/D&gt;&lt;/FQL&gt;&lt;FQL&gt;&lt;Q&gt;VUZI^FG_PRICE(44652,,,USD)&lt;/Q&gt;&lt;R&gt;1&lt;/R&gt;&lt;C&gt;1&lt;/C&gt;&lt;D xsi:type="xsd:double"&gt;6.56&lt;/D&gt;&lt;/FQL&gt;&lt;FQL&gt;&lt;Q&gt;GDS^FG_PRICE(44592,,,USD)&lt;/Q&gt;&lt;R&gt;1&lt;/R&gt;&lt;C&gt;1&lt;/C&gt;&lt;D xsi:type="xsd:double"&gt;43.88&lt;/D&gt;&lt;/FQL&gt;&lt;FQL&gt;&lt;Q&gt;CNK^FG_PRICE(44502,,,USD)&lt;/Q&gt;&lt;R&gt;1&lt;/R&gt;&lt;C&gt;1&lt;/C&gt;&lt;D xsi:type="xsd:double"&gt;20.71&lt;/D&gt;&lt;/FQL&gt;&lt;FQL&gt;&lt;Q&gt;XEL^FG_PRICE(44502,,,USD)&lt;/Q&gt;&lt;R&gt;1&lt;/R&gt;&lt;C&gt;1&lt;/C&gt;&lt;D xsi:type="xsd:double"&gt;64.71&lt;/D&gt;&lt;/FQL&gt;&lt;FQL&gt;&lt;Q&gt;IMBI^FG_PRICE(44592,,,USD)&lt;/Q&gt;&lt;R&gt;1&lt;/R&gt;&lt;C&gt;1&lt;/C&gt;&lt;D xsi:type="xsd:double"&gt;5.44&lt;/D&gt;&lt;/FQL&gt;&lt;FQL&gt;&lt;Q&gt;TGNA^FG_PRICE(44652,,,USD)&lt;/Q&gt;&lt;R&gt;1&lt;/R&gt;&lt;C&gt;1&lt;/C&gt;&lt;D xsi:type="xsd:double"&gt;22.42&lt;/D&gt;&lt;/FQL&gt;&lt;FQL&gt;&lt;Q&gt;ALGN^FG_PRICE(44502,,,USD)&lt;/Q&gt;&lt;R&gt;1&lt;/R&gt;&lt;C&gt;1&lt;/C&gt;&lt;D xsi:type="xsd:double"&gt;667.06&lt;/D&gt;&lt;/FQL&gt;&lt;FQL&gt;&lt;Q&gt;VIAV^FG_PRICE(44502,,,USD)&lt;/Q&gt;&lt;R&gt;1&lt;/R&gt;&lt;C&gt;1&lt;/C&gt;&lt;D xsi:type="xsd:double"&gt;16.47&lt;/D&gt;&lt;/FQL&gt;&lt;FQL&gt;&lt;Q&gt;DISH^FG_PRICE(44502,,,USD)&lt;/Q&gt;&lt;R&gt;1&lt;/R&gt;&lt;C&gt;1&lt;/C&gt;&lt;D xsi:type="xsd:double"&gt;42.87&lt;/D&gt;&lt;/FQL&gt;&lt;FQL&gt;&lt;Q&gt;EVBG^FG_PRICE(44502,,,USD)&lt;/Q&gt;&lt;R&gt;1&lt;/R&gt;&lt;C&gt;1&lt;/C&gt;&lt;D xsi:type="xsd:double"&gt;158.13&lt;/D&gt;&lt;/FQL&gt;&lt;FQL&gt;&lt;Q&gt;BIRD^FG_FACTSET_IND&lt;/Q&gt;&lt;R&gt;1&lt;/R&gt;&lt;C&gt;1&lt;/C&gt;&lt;D xsi:type="xsd:string"&gt;Apparel/Footwear&lt;/D&gt;&lt;/FQL&gt;&lt;FQL&gt;&lt;Q&gt;6618^FG_PRICE(44502,,,USD)&lt;/Q&gt;&lt;R&gt;1&lt;/R&gt;&lt;C&gt;1&lt;/C&gt;&lt;D xsi:type="xsd:double"&gt;8.3307705&lt;/D&gt;&lt;/FQL&gt;&lt;FQL&gt;&lt;Q&gt;NTAP^FG_PRICE(44592,,,USD)&lt;/Q&gt;&lt;R&gt;1&lt;/R&gt;&lt;C&gt;1&lt;/C&gt;&lt;D xsi:type="xsd:double"&gt;86.51&lt;/D&gt;&lt;/FQL&gt;&lt;FQL&gt;&lt;Q&gt;A^FG_PRICE(44592,,,USD)&lt;/Q&gt;&lt;R&gt;1&lt;/R&gt;&lt;C&gt;1&lt;/C&gt;&lt;D xsi:type="xsd:double"&gt;139.32&lt;/D&gt;&lt;/FQL&gt;&lt;FQL&gt;&lt;Q&gt;VRSK^FG_PRICE(44652,,,USD)&lt;/Q&gt;&lt;R&gt;1&lt;/R&gt;&lt;C&gt;1&lt;/C&gt;&lt;D xsi:type="xsd:double"&gt;214.12&lt;/D&gt;&lt;/FQL&gt;&lt;FQL&gt;&lt;Q&gt;M^FG_PRICE(44592,,,USD)&lt;/Q&gt;&lt;R&gt;1&lt;/R&gt;&lt;C&gt;1&lt;/C&gt;&lt;D xsi:type="xsd:double"&gt;25.6&lt;/D&gt;&lt;/FQL&gt;&lt;FQL&gt;&lt;Q&gt;PLUG^FG_PRICE(44652,,,USD)&lt;/Q&gt;&lt;R&gt;1&lt;/R&gt;&lt;C&gt;1&lt;/C&gt;&lt;D xsi:type="xsd:double"&gt;28.34&lt;/D&gt;&lt;/FQL&gt;&lt;FQL&gt;&lt;Q&gt;IEC^FG_PRICE(44592,,,USD)&lt;/Q&gt;&lt;R&gt;0&lt;/R&gt;&lt;C&gt;0&lt;/C&gt;&lt;/FQL&gt;&lt;FQL&gt;&lt;Q&gt;FMC^FG_PRICE(44652,,,USD)&lt;/Q&gt;&lt;R&gt;1&lt;/R&gt;&lt;C&gt;1&lt;/C&gt;&lt;D xsi:type="xsd:double"&gt;131.13&lt;/D&gt;&lt;/FQL&gt;&lt;FQL&gt;&lt;Q&gt;NEWR^FG_PRICE(44502,,,USD)&lt;/Q&gt;&lt;R&gt;1&lt;/R&gt;&lt;C&gt;1&lt;/C&gt;&lt;D xsi:type="xsd:double"&gt;83.43&lt;/D&gt;&lt;/FQL&gt;&lt;FQL&gt;&lt;Q&gt;JBHT^FG_PRICE(44682,,,USD)&lt;/Q&gt;&lt;R&gt;1&lt;/R&gt;&lt;C&gt;1&lt;/C&gt;&lt;D xsi:type="xsd:double"&gt;170.85&lt;/D&gt;&lt;/FQL&gt;&lt;FQL&gt;&lt;Q&gt;WIFI^FG_PRICE(44592,,,USD)&lt;/Q&gt;&lt;R&gt;0&lt;/R&gt;&lt;C&gt;0&lt;/C&gt;&lt;/FQL&gt;&lt;FQL&gt;&lt;Q&gt;GIB^FG_PRICE(44652,,,USD)&lt;/Q&gt;&lt;R&gt;1&lt;/R&gt;&lt;C&gt;1&lt;/C&gt;&lt;D xsi:type="xsd:double"&gt;79.31&lt;/D&gt;&lt;/FQL&gt;&lt;FQL&gt;&lt;Q&gt;FUN^FG_PRICE(44592,,,USD)&lt;/Q&gt;&lt;R&gt;1&lt;/R&gt;&lt;C&gt;1&lt;/C&gt;&lt;D xsi:type="xsd:double"&gt;49.73&lt;/D&gt;&lt;/FQL&gt;&lt;FQL&gt;&lt;Q&gt;SWCH^FG_PRICE(44652,,,USD)&lt;/Q&gt;&lt;R&gt;1&lt;/R&gt;&lt;C&gt;1&lt;/C&gt;&lt;D xsi:type="xsd:double"&gt;31.55&lt;/D&gt;&lt;/FQL&gt;&lt;FQL&gt;&lt;Q&gt;ACLS^FG_PRICE(44652,,,USD)&lt;/Q&gt;&lt;R&gt;1&lt;/R&gt;&lt;C&gt;1&lt;/C&gt;&lt;D xsi:type="xsd:double"&gt;71.55&lt;/D&gt;&lt;/FQL&gt;&lt;FQL&gt;&lt;Q&gt;DELL^FG_PRICE(44652,,,USD)&lt;/Q&gt;&lt;R&gt;1&lt;/R&gt;&lt;C&gt;1&lt;/C&gt;&lt;D xsi:type="xsd:double"&gt;48.8&lt;/D&gt;&lt;/FQL&gt;&lt;FQL&gt;&lt;Q&gt;WRK^FG_PRICE(44502,,,USD)&lt;/Q&gt;&lt;R&gt;1&lt;/R&gt;&lt;C&gt;1&lt;/C&gt;&lt;D xsi:type="xsd:double"&gt;47.14&lt;/D&gt;&lt;/FQL&gt;&lt;FQL&gt;&lt;Q&gt;SUP^FG_PRICE(44502,,,USD)&lt;/Q&gt;&lt;R&gt;1&lt;/R&gt;&lt;C&gt;1&lt;/C&gt;&lt;D xsi:type="xsd:double"&gt;6.65&lt;/D&gt;&lt;/FQL&gt;&lt;FQL&gt;&lt;Q&gt;PI^FG_PRICE(44592,,,USD)&lt;/Q&gt;&lt;R&gt;1&lt;/R&gt;&lt;C&gt;1&lt;/C&gt;&lt;D xsi:type="xsd:double"&gt;79.39&lt;/D&gt;&lt;/FQL&gt;&lt;FQL&gt;&lt;Q&gt;SQ^FG_PRICE(44652,,,USD)&lt;/Q&gt;&lt;R&gt;1&lt;/R&gt;&lt;C&gt;1&lt;/C&gt;&lt;D xsi:type="xsd:double"&gt;133.62&lt;/D&gt;&lt;/FQL&gt;&lt;FQL&gt;&lt;Q&gt;CHDN^FG_PRICE(44502,,,USD)&lt;/Q&gt;&lt;R&gt;1&lt;/R&gt;&lt;C&gt;1&lt;/C&gt;&lt;D xsi:type="xsd:double"&gt;233.81&lt;/D&gt;&lt;/FQL&gt;&lt;FQL&gt;&lt;Q&gt;NOW^FG_PRICE(44502,,,USD)&lt;/Q&gt;&lt;R&gt;1&lt;/R&gt;&lt;C&gt;1&lt;/C&gt;&lt;D xsi:type="xsd:double"&gt;686.59&lt;/D&gt;&lt;/FQL&gt;&lt;FQL&gt;&lt;Q&gt;SKY^FG_PRICE(44592,,,USD)&lt;/Q&gt;&lt;R&gt;1&lt;/R&gt;&lt;C&gt;1&lt;/C&gt;&lt;D xsi:type="xsd:double"&gt;67.34&lt;/D&gt;&lt;/FQL&gt;&lt;FQL&gt;&lt;Q&gt;CBAT^FG_PRICE(44652,,,USD)&lt;/Q&gt;&lt;R&gt;1&lt;/R&gt;&lt;C&gt;1&lt;/C&gt;&lt;D xsi:type="xsd:double"&gt;1.24&lt;/D&gt;&lt;/FQL&gt;&lt;FQL&gt;&lt;Q&gt;BWA^P_PRICE_LOW_PR(44682,,,USD,,,"PRICE","CLOSE","52W")&lt;/Q&gt;&lt;R&gt;1&lt;/R&gt;&lt;C&gt;1&lt;/C&gt;&lt;D xsi:type="xsd:double"&gt;35.02&lt;/D&gt;&lt;/FQL&gt;&lt;FQL&gt;&lt;Q&gt;VSH^FG_PRICE(44652,,,USD)&lt;/Q&gt;&lt;R&gt;1&lt;/R&gt;&lt;C&gt;1&lt;/C&gt;&lt;D xsi:type="xsd:double"&gt;19.18&lt;/D&gt;&lt;/FQL&gt;&lt;FQL&gt;&lt;Q&gt;CNSX:VYGR^FG_FACTSET_IND&lt;/Q&gt;&lt;R&gt;1&lt;/R&gt;&lt;C&gt;1&lt;/C&gt;&lt;D xsi:type="xsd:string" /&gt;&lt;/FQL&gt;&lt;FQL&gt;&lt;Q&gt;MAS^FG_PRICE(44592,,,USD)&lt;/Q&gt;&lt;R&gt;1&lt;/R&gt;&lt;C&gt;1&lt;/C&gt;&lt;D xsi:type="xsd:double"&gt;63.33&lt;/D&gt;&lt;/FQL&gt;&lt;FQL&gt;&lt;Q&gt;XSPA^FG_PRICE(44592,,,USD)&lt;/Q&gt;&lt;R&gt;1&lt;/R&gt;&lt;C&gt;1&lt;/C&gt;&lt;D xsi:type="xsd:double"&gt;1.41&lt;/D&gt;&lt;/FQL&gt;&lt;FQL&gt;&lt;Q&gt;KOSE:A035720^FG_FACTSET_IND&lt;/Q&gt;&lt;R&gt;1&lt;/R&gt;&lt;C&gt;1&lt;/C&gt;&lt;D xsi:type="xsd:string" /&gt;&lt;/FQL&gt;&lt;FQL&gt;&lt;Q&gt;KOSE:A035420^FG_FACTSET_IND&lt;/Q&gt;&lt;R&gt;1&lt;/R&gt;&lt;C&gt;1&lt;/C&gt;&lt;D xsi:type="xsd:string" /&gt;&lt;/FQL&gt;&lt;FQL&gt;&lt;Q&gt;APPS^FG_PRICE(44592,,,USD)&lt;/Q&gt;&lt;R&gt;1&lt;/R&gt;&lt;C&gt;1&lt;/C&gt;&lt;D xsi:type="xsd:double"&gt;44.15&lt;/D&gt;&lt;/FQL&gt;&lt;FQL&gt;&lt;Q&gt;COUP^FG_PRICE(44592,,,USD)&lt;/Q&gt;&lt;R&gt;1&lt;/R&gt;&lt;C&gt;1&lt;/C&gt;&lt;D xsi:type="xsd:double"&gt;134.27&lt;/D&gt;&lt;/FQL&gt;&lt;FQL&gt;&lt;Q&gt;EBIX^FG_PRICE(44592,,,USD)&lt;/Q&gt;&lt;R&gt;1&lt;/R&gt;&lt;C&gt;1&lt;/C&gt;&lt;D xsi:type="xsd:double"&gt;30.39&lt;/D&gt;&lt;/FQL&gt;&lt;FQL&gt;&lt;Q&gt;DLB^FG_PRICE(44502,,,USD)&lt;/Q&gt;&lt;R&gt;1&lt;/R&gt;&lt;C&gt;1&lt;/C&gt;&lt;D xsi:type="xsd:double"&gt;89.84&lt;/D&gt;&lt;/FQL&gt;&lt;FQL&gt;&lt;Q&gt;DOYU^FG_PRICE(44652,,,USD)&lt;/Q&gt;&lt;R&gt;1&lt;/R&gt;&lt;C&gt;1&lt;/C&gt;&lt;D xsi:type="xsd:double"&gt;2.12&lt;/D&gt;&lt;/FQL&gt;&lt;FQL&gt;&lt;Q&gt;CRWD^FG_PRICE(44652,,,USD)&lt;/Q&gt;&lt;R&gt;1&lt;/R&gt;&lt;C&gt;1&lt;/C&gt;&lt;D xsi:type="xsd:double"&gt;227.85&lt;/D&gt;&lt;/FQL&gt;&lt;FQL&gt;&lt;Q&gt;DT^FG_PRICE(44652,,,USD)&lt;/Q&gt;&lt;R&gt;1&lt;/R&gt;&lt;C&gt;1&lt;/C&gt;&lt;D xsi:type="xsd:double"&gt;47.85&lt;/D&gt;&lt;/FQL&gt;&lt;FQL&gt;&lt;Q&gt;GIB^FG_PRICE(44502,,,USD)&lt;/Q&gt;&lt;R&gt;1&lt;/R&gt;&lt;C&gt;1&lt;/C&gt;&lt;D xsi:type="xsd:double"&gt;90.14&lt;/D&gt;&lt;/FQL&gt;&lt;FQL&gt;&lt;Q&gt;DDOG^FG_PRICE(44502,,,USD)&lt;/Q&gt;&lt;R&gt;1&lt;/R&gt;&lt;C&gt;1&lt;/C&gt;&lt;D xsi:type="xsd:double"&gt;164.88&lt;/D&gt;&lt;/FQL&gt;&lt;FQL&gt;&lt;Q&gt;CRWD^FG_PRICE(44502,,,USD)&lt;/Q&gt;&lt;R&gt;1&lt;/R&gt;&lt;C&gt;1&lt;/C&gt;&lt;D xsi:type="xsd:double"&gt;268.12&lt;/D&gt;&lt;/FQL&gt;&lt;FQL&gt;&lt;Q&gt;MSTR^FG_PRICE(44592,,,USD)&lt;/Q&gt;&lt;R&gt;1&lt;/R&gt;&lt;C&gt;1&lt;/C&gt;&lt;D xsi:type="xsd:double"&gt;368.01&lt;/D&gt;&lt;/FQL&gt;&lt;FQL&gt;&lt;Q&gt;DLB^FG_PRICE(44652,,,USD)&lt;/Q&gt;&lt;R&gt;1&lt;/R&gt;&lt;C&gt;1&lt;/C&gt;&lt;D xsi:type="xsd:double"&gt;79.09&lt;/D&gt;&lt;/FQL&gt;&lt;FQL&gt;&lt;Q&gt;CYBR^FG_PRICE(44592,,,USD)&lt;/Q&gt;&lt;R&gt;1&lt;/R&gt;&lt;C&gt;1&lt;/C&gt;&lt;D xsi:type="xsd:double"&gt;137.15&lt;/D&gt;&lt;/FQL&gt;&lt;FQL&gt;&lt;Q&gt;DOCN^FG_PRICE(44652,,,USD)&lt;/Q&gt;&lt;R&gt;1&lt;/R&gt;&lt;C&gt;1&lt;/C&gt;&lt;D xsi:type="xsd:double"&gt;59.57&lt;/D&gt;&lt;/FQL&gt;&lt;FQL&gt;&lt;Q&gt;DOYU^FG_PRICE(44502,,,USD)&lt;/Q&gt;&lt;R&gt;1&lt;/R&gt;&lt;C&gt;1&lt;/C&gt;&lt;D xsi:type="xsd:double"&gt;3.18&lt;/D&gt;&lt;/FQL&gt;&lt;FQL&gt;&lt;Q&gt;DOCU^FG_PRICE(44592,,,USD)&lt;/Q&gt;&lt;R&gt;1&lt;/R&gt;&lt;C&gt;1&lt;/C&gt;&lt;D xsi:type="xsd:double"&gt;125.77&lt;/D&gt;&lt;/FQL&gt;&lt;FQL&gt;&lt;Q&gt;DCT^FG_PRICE(44592,,,USD)&lt;/Q&gt;&lt;R&gt;1&lt;/R&gt;&lt;C&gt;1&lt;/C&gt;&lt;D xsi:type="xsd:double"&gt;25.55&lt;/D&gt;&lt;/FQL&gt;&lt;FQL&gt;&lt;Q&gt;DOMO^FG_PRICE(44592,,,USD)&lt;/Q&gt;&lt;R&gt;1&lt;/R&gt;&lt;C&gt;1&lt;/C&gt;&lt;D xsi:type="xsd:double"&gt;46.96&lt;/D&gt;&lt;/FQL&gt;&lt;FQL&gt;&lt;Q&gt;INS^FG_PRICE(44652,,,USD)&lt;/Q&gt;&lt;R&gt;1&lt;/R&gt;&lt;C&gt;1&lt;/C&gt;&lt;D xsi:type="xsd:double"&gt;27.51&lt;/D&gt;&lt;/FQL&gt;&lt;FQL&gt;&lt;Q&gt;CTK^FG_PRICE(44592,,,USD)&lt;/Q&gt;&lt;R&gt;1&lt;/R&gt;&lt;C&gt;1&lt;/C&gt;&lt;D xsi:type="xsd:double"&gt;4.5499997&lt;/D&gt;&lt;/FQL&gt;&lt;FQL&gt;&lt;Q&gt;CSOD^FG_PRICE(44592,,,USD)&lt;/Q&gt;&lt;R&gt;0&lt;/R&gt;&lt;C&gt;0&lt;/C&gt;&lt;/FQL&gt;&lt;FQL&gt;&lt;Q&gt;INS^FG_PRICE(44502,,,USD)&lt;/Q&gt;&lt;R&gt;1&lt;/R&gt;&lt;C&gt;1&lt;/C&gt;&lt;D xsi:type="xsd:double"&gt;41.03&lt;/D&gt;&lt;/FQL&gt;&lt;FQL&gt;&lt;Q&gt;FLIR^FG_PRICE(44682,,,USD)&lt;/Q&gt;&lt;R&gt;0&lt;/R&gt;&lt;C&gt;0&lt;/C&gt;&lt;/FQL&gt;&lt;FQL&gt;&lt;Q&gt;CTXS^FG_PRICE(44592,,,USD)&lt;/Q&gt;&lt;R&gt;1&lt;/R&gt;&lt;C&gt;1&lt;/C&gt;&lt;D xsi:type="xsd:double"&gt;101.94&lt;/D&gt;&lt;/FQL&gt;&lt;FQL&gt;&lt;Q&gt;CLDR^FG_PRICE(44502,,,USD)&lt;/Q&gt;&lt;R&gt;0&lt;/R&gt;&lt;C&gt;0&lt;/C&gt;&lt;/FQL&gt;&lt;FQL&gt;&lt;Q&gt;CLDR^FG_PRICE(44652,,,USD)&lt;/Q&gt;&lt;R&gt;0&lt;/R&gt;&lt;C&gt;0&lt;/C&gt;&lt;/FQL&gt;&lt;FQL&gt;&lt;Q&gt;CVLT^FG_PRICE(44652,,,USD)&lt;/Q&gt;&lt;R&gt;1&lt;/R&gt;&lt;C&gt;1&lt;/C&gt;&lt;D xsi:type="xsd:double"&gt;66.91&lt;/D&gt;&lt;/FQL&gt;&lt;FQL&gt;&lt;Q&gt;CVLT^FG_PRICE(44502,,,USD)&lt;/Q&gt;&lt;R&gt;1&lt;/R&gt;&lt;C&gt;1&lt;/C&gt;&lt;D xsi:type="xsd:double"&gt;64.34&lt;/D&gt;&lt;/FQL&gt;&lt;FQL&gt;&lt;Q&gt;RPAY^FG_PRICE(44592,,,USD)&lt;/Q&gt;&lt;R&gt;1&lt;/R&gt;&lt;C&gt;1&lt;/C&gt;&lt;D xsi:type="xsd:double"&gt;17.89&lt;/D&gt;&lt;/FQL&gt;&lt;FQL&gt;&lt;Q&gt;SYY^FG_PRICE(44592,,,USD)&lt;/Q&gt;&lt;R&gt;1&lt;/R&gt;&lt;C&gt;1&lt;/C&gt;&lt;D xsi:type="xsd:double"&gt;78.15&lt;/D&gt;&lt;/FQL&gt;&lt;FQL&gt;&lt;Q&gt;BLI^FG_PRICE(44652,,,USD)&lt;/Q&gt;&lt;R&gt;1&lt;/R&gt;&lt;C&gt;1&lt;/C&gt;&lt;D xsi:type="xsd:double"&gt;7.33&lt;/D&gt;&lt;/FQL&gt;&lt;FQL&gt;&lt;Q&gt;BB^FG_PRICE(44502,,,USD)&lt;/Q&gt;&lt;R&gt;1&lt;/R&gt;&lt;C&gt;1&lt;/C&gt;&lt;D xsi:type="xsd:double"&gt;11.4&lt;/D&gt;&lt;/FQL&gt;&lt;FQL&gt;&lt;Q&gt;CASA^FG_PRICE(44502,,,USD)&lt;/Q&gt;&lt;R&gt;1&lt;/R&gt;&lt;C&gt;1&lt;/C&gt;&lt;D xsi:type="xsd:double"&gt;6.71&lt;/D&gt;&lt;/FQL&gt;&lt;FQL&gt;&lt;Q&gt;NEW^FG_PRICE(44652,,,USD)&lt;/Q&gt;&lt;R&gt;1&lt;/R&gt;&lt;C&gt;1&lt;/C&gt;&lt;D xsi:type="xsd:double"&gt;1.92&lt;/D&gt;&lt;/FQL&gt;&lt;FQL&gt;&lt;Q&gt;BILI^FG_PRICE(44502,,,USD)&lt;/Q&gt;&lt;R&gt;1&lt;/R&gt;&lt;C&gt;1&lt;/C&gt;&lt;D xsi:type="xsd:double"&gt;77.93&lt;/D&gt;&lt;/FQL&gt;&lt;FQL&gt;&lt;Q&gt;BMBL^FG_PRICE(44502,,,USD)&lt;/Q&gt;&lt;R&gt;1&lt;/R&gt;&lt;C&gt;1&lt;/C&gt;&lt;D xsi:type="xsd:double"&gt;49.56&lt;/D&gt;&lt;/FQL&gt;&lt;FQL&gt;&lt;Q&gt;BKI^FG_PRICE(44502,,,USD)&lt;/Q&gt;&lt;R&gt;1&lt;/R&gt;&lt;C&gt;1&lt;/C&gt;&lt;D xsi:type="xsd:double"&gt;69.91&lt;/D&gt;&lt;/FQL&gt;&lt;FQL&gt;&lt;Q&gt;BNFT^FG_PRICE(44652,,,USD)&lt;/Q&gt;&lt;R&gt;1&lt;/R&gt;&lt;C&gt;1&lt;/C&gt;&lt;D xsi:type="xsd:double"&gt;12.48&lt;/D&gt;&lt;/FQL&gt;&lt;FQL&gt;&lt;Q&gt;BKI^FG_PRICE(44652,,,USD)&lt;/Q&gt;&lt;R&gt;1&lt;/R&gt;&lt;C&gt;1&lt;/C&gt;&lt;D xsi:type="xsd:double"&gt;57.78&lt;/D&gt;&lt;/FQL&gt;&lt;FQL&gt;&lt;Q&gt;CDAY^FG_PRICE(44502,,,USD)&lt;/Q&gt;&lt;R&gt;1&lt;/R&gt;&lt;C&gt;1&lt;/C&gt;&lt;D xsi:type="xsd:double"&gt;130.32&lt;/D&gt;&lt;/FQL&gt;&lt;FQL&gt;&lt;Q&gt;BLCT^FG_PRICE(44652,,,USD)&lt;/Q&gt;&lt;R&gt;1&lt;/R&gt;&lt;C&gt;1&lt;/C&gt;&lt;D xsi:type="xsd:double"&gt;1.325&lt;/D&gt;&lt;/FQL&gt;&lt;FQL&gt;&lt;Q&gt;BL^FG_PRICE(44592,,,USD)&lt;/Q&gt;&lt;R&gt;1&lt;/R&gt;&lt;C&gt;1&lt;/C&gt;&lt;D xsi:type="xsd:double"&gt;91.87&lt;/D&gt;&lt;/FQL&gt;&lt;FQL&gt;&lt;Q&gt;CDAY^FG_PRICE(44652,,,USD)&lt;/Q&gt;&lt;R&gt;1&lt;/R&gt;&lt;C&gt;1&lt;/C&gt;&lt;D xsi:type="xsd:double"&gt;69.02&lt;/D&gt;&lt;/FQL&gt;&lt;FQL&gt;&lt;Q&gt;AUDC^P_PRICE_LOW_PR(44682,,,USD,,,"PRICE","CLOSE","52W")&lt;/Q&gt;&lt;R&gt;1&lt;/R&gt;&lt;C&gt;1&lt;/C&gt;&lt;D xsi:type="xsd:double"&gt;22.8&lt;/D&gt;&lt;/FQL&gt;&lt;FQL&gt;&lt;Q&gt;CANG^FG_PRICE(44592,,,USD)&lt;/Q&gt;&lt;R&gt;1&lt;/R&gt;&lt;C&gt;1&lt;/C&gt;&lt;D xsi:type="xsd:double"&gt;3.29&lt;/D&gt;&lt;/FQL&gt;&lt;FQL&gt;&lt;Q&gt;AI^FG_PRICE(44592,,,USD)&lt;/Q&gt;&lt;R&gt;1&lt;/R&gt;&lt;C&gt;1&lt;/C&gt;&lt;D xsi:type="xsd:double"&gt;26.34&lt;/D&gt;&lt;/FQL&gt;&lt;FQL&gt;&lt;Q&gt;CDNS^FG_PRICE(44502,,,USD)&lt;/Q&gt;&lt;R&gt;1&lt;/R&gt;&lt;C&gt;1&lt;/C&gt;&lt;D xsi:type="xsd:double"&gt;175.55&lt;/D&gt;&lt;/FQL&gt;&lt;FQL&gt;&lt;Q&gt;CASA^FG_PRICE(44652,,,USD)&lt;/Q&gt;&lt;R&gt;1&lt;/R&gt;&lt;C&gt;1&lt;/C&gt;&lt;D xsi:type="xsd:double"&gt;4.5&lt;/D&gt;&lt;/FQL&gt;&lt;FQL&gt;&lt;Q&gt;BIGC^FG_PRICE(44592,,,USD)&lt;/Q&gt;&lt;R&gt;1&lt;/R&gt;&lt;C&gt;1&lt;/C&gt;&lt;D xsi:type="xsd:double"&gt;32.69&lt;/D&gt;&lt;/FQL&gt;&lt;FQL&gt;&lt;Q&gt;BLI^FG_PRICE(44502,,,USD)&lt;/Q&gt;&lt;R&gt;1&lt;/R&gt;&lt;C&gt;1&lt;/C&gt;&lt;D xsi:type="xsd:double"&gt;23.87&lt;/D&gt;&lt;/FQL&gt;&lt;FQL&gt;&lt;Q&gt;CDNS^FG_PRICE(44652,,,USD)&lt;/Q&gt;&lt;R&gt;1&lt;/R&gt;&lt;C&gt;1&lt;/C&gt;&lt;D xsi:type="xsd:double"&gt;165.63&lt;/D&gt;&lt;/FQL&gt;&lt;FQL&gt;&lt;Q&gt;BILI^FG_PRICE(44652,,,USD)&lt;/Q&gt;&lt;R&gt;1&lt;/R&gt;&lt;C&gt;1&lt;/C&gt;&lt;D xsi:type="xsd:double"&gt;27.62&lt;/D&gt;&lt;/FQL&gt;&lt;FQL&gt;&lt;Q&gt;CMCM^FG_PRICE(44652,,,USD)&lt;/Q&gt;&lt;R&gt;1&lt;/R&gt;&lt;C&gt;1&lt;/C&gt;&lt;D xsi:type="xsd:double"&gt;1&lt;/D&gt;&lt;/FQL&gt;&lt;FQL&gt;&lt;Q&gt;RF^FG_PRICE(44652,,,USD)&lt;/Q&gt;&lt;R&gt;1&lt;/R&gt;&lt;C&gt;1&lt;/C&gt;&lt;D xsi:type="xsd:double"&gt;21.47&lt;/D&gt;&lt;/FQL&gt;&lt;FQL&gt;&lt;Q&gt;ECOM^FG_PRICE(44592,,,USD)&lt;/Q&gt;&lt;R&gt;1&lt;/R&gt;&lt;C&gt;1&lt;/C&gt;&lt;D xsi:type="xsd:double"&gt;21.14&lt;/D&gt;&lt;/FQL&gt;&lt;FQL&gt;&lt;Q&gt;BB^FG_PRICE(44652,,,USD)&lt;/Q&gt;&lt;R&gt;1&lt;/R&gt;&lt;C&gt;1&lt;/C&gt;&lt;D xsi:type="xsd:double"&gt;6.75&lt;/D&gt;&lt;/FQL&gt;&lt;FQL&gt;&lt;Q&gt;BLKB^FG_PRICE(44592,,,USD)&lt;/Q&gt;&lt;R&gt;1&lt;/R&gt;&lt;C&gt;1&lt;/C&gt;&lt;D xsi:type="xsd:double"&gt;68.14&lt;/D&gt;&lt;/FQL&gt;&lt;FQL&gt;&lt;Q&gt;BLCT^FG_PRICE(44502,,,USD)&lt;/Q&gt;&lt;R&gt;1&lt;/R&gt;&lt;C&gt;1&lt;/C&gt;&lt;D xsi:type="xsd:double"&gt;3.02&lt;/D&gt;&lt;/FQL&gt;&lt;FQL&gt;&lt;Q&gt;BNFT^FG_PRICE(44502,,,USD)&lt;/Q&gt;&lt;R&gt;1&lt;/R&gt;&lt;C&gt;1&lt;/C&gt;&lt;D xsi:type="xsd:double"&gt;11.09&lt;/D&gt;&lt;/FQL&gt;&lt;FQL&gt;&lt;Q&gt;CPB^FG_PRICE(44652,,,USD)&lt;/Q&gt;&lt;R&gt;1&lt;/R&gt;&lt;C&gt;1&lt;/C&gt;&lt;D xsi:type="xsd:double"&gt;45.05&lt;/D&gt;&lt;/FQL&gt;&lt;FQL&gt;&lt;Q&gt;CRNC^FG_PRICE(44592,,,USD)&lt;/Q&gt;&lt;R&gt;1&lt;/R&gt;&lt;C&gt;1&lt;/C&gt;&lt;D xsi:type="xsd:double"&gt;63.49&lt;/D&gt;&lt;/FQL&gt;&lt;FQL&gt;&lt;Q&gt;CAG^FG_PRICE(44592,,,USD)&lt;/Q&gt;&lt;R&gt;1&lt;/R&gt;&lt;C&gt;1&lt;/C&gt;&lt;D xsi:type="xsd:double"&gt;34.76&lt;/D&gt;&lt;/FQL&gt;&lt;FQL&gt;&lt;Q&gt;AGMH^FG_PRICE(44502,,,USD)&lt;/Q&gt;&lt;R&gt;1&lt;/R&gt;&lt;C&gt;1&lt;/C&gt;&lt;D xsi:type="xsd:double"&gt;11.89&lt;/D&gt;&lt;/FQL&gt;&lt;FQL&gt;&lt;Q&gt;CPB^FG_PRICE(44502,,,USD)&lt;/Q&gt;&lt;R&gt;1&lt;/R&gt;&lt;C&gt;1&lt;/C&gt;&lt;D xsi:type="xsd:double"&gt;40.38&lt;/D&gt;&lt;/FQL&gt;&lt;FQL&gt;&lt;Q&gt;WMT^FG_PRICE(44592,,,USD)&lt;/Q&gt;&lt;R&gt;1&lt;/R&gt;&lt;C&gt;1&lt;/C&gt;&lt;D xsi:type="xsd:double"&gt;139.81&lt;/D&gt;&lt;/FQL&gt;&lt;FQL&gt;&lt;Q&gt;KR^FG_PRICE(44502,,,USD)&lt;/Q&gt;&lt;R&gt;1&lt;/R&gt;&lt;C&gt;1&lt;/C&gt;&lt;D xsi:type="xsd:double"&gt;40.7&lt;/D&gt;&lt;/FQL&gt;&lt;FQL&gt;&lt;Q&gt;VC^FG_PRICE(44592,,,USD)&lt;/Q&gt;&lt;R&gt;1&lt;/R&gt;&lt;C&gt;1&lt;/C&gt;&lt;D xsi:type="xsd:double"&gt;101.51&lt;/D&gt;&lt;/FQL&gt;&lt;FQL&gt;&lt;Q&gt;WKHS^FG_PRICE(44592,,,USD)&lt;/Q&gt;&lt;R&gt;1&lt;/R&gt;&lt;C&gt;1&lt;/C&gt;&lt;D xsi:type="xsd:double"&gt;3.38&lt;/D&gt;&lt;/FQL&gt;&lt;FQL&gt;&lt;Q&gt;CTB^FG_PRICE(44502,,,USD)&lt;/Q&gt;&lt;R&gt;0&lt;/R&gt;&lt;C&gt;0&lt;/C&gt;&lt;/FQL&gt;&lt;FQL&gt;&lt;Q&gt;AONE^FG_PRICE(44502,,,USD)&lt;/Q&gt;&lt;R&gt;1&lt;/R&gt;&lt;C&gt;1&lt;/C&gt;&lt;D xsi:type="xsd:double"&gt;7.19&lt;/D&gt;&lt;/FQL&gt;&lt;FQL&gt;&lt;Q&gt;VNE^FG_PRICE(44652,,,USD)&lt;/Q&gt;&lt;R&gt;1&lt;/R&gt;&lt;C&gt;1&lt;/C&gt;&lt;D xsi:type="xsd:double"&gt;36.95&lt;/D&gt;&lt;/FQL&gt;&lt;FQL&gt;&lt;Q&gt;MSGE^FG_PRICE(44502,,,USD)&lt;/Q&gt;&lt;R&gt;1&lt;/R&gt;&lt;C&gt;1&lt;/C&gt;&lt;D xsi:type="xsd:double"&gt;73.36&lt;/D&gt;&lt;/FQL&gt;&lt;FQL&gt;&lt;Q&gt;CTB^FG_PRICE(44652,,,USD)&lt;/Q&gt;&lt;R&gt;0&lt;/R&gt;&lt;C&gt;0&lt;/C&gt;&lt;/FQL&gt;&lt;FQL&gt;&lt;Q&gt;PPG^FG_PRICE(44652,,,USD)&lt;/Q&gt;&lt;R&gt;1&lt;/R&gt;&lt;C&gt;1&lt;/C&gt;&lt;D xsi:type="xsd:double"&gt;134.01&lt;/D&gt;&lt;/FQL&gt;&lt;FQL&gt;&lt;Q&gt;PH^FG_PRICE(44502,,,USD)&lt;/Q&gt;&lt;R&gt;1&lt;/R&gt;&lt;C&gt;1&lt;/C&gt;&lt;D xsi:type="xsd:double"&gt;301.93&lt;/D&gt;&lt;/FQL&gt;&lt;FQL&gt;&lt;Q&gt;KLIC^FG_PRICE(44502,,,USD)&lt;/Q&gt;&lt;R&gt;1&lt;/R&gt;&lt;C&gt;1&lt;/C&gt;&lt;D xsi:type="xsd:double"&gt;54.12&lt;/D&gt;&lt;/FQL&gt;&lt;FQL&gt;&lt;Q&gt;GT^FG_PRICE(44652,,,USD)&lt;/Q&gt;&lt;R&gt;1&lt;/R&gt;&lt;C&gt;1&lt;/C&gt;&lt;D xsi:type="xsd:double"&gt;14.2&lt;/D&gt;&lt;/FQL&gt;&lt;FQL&gt;&lt;Q&gt;NNDM^FG_PRICE(44592,,,USD)&lt;/Q&gt;&lt;R&gt;1&lt;/R&gt;&lt;C&gt;1&lt;/C&gt;&lt;D xsi:type="xsd:double"&gt;3.67&lt;/D&gt;&lt;/FQL&gt;&lt;FQL&gt;&lt;Q&gt;KULR^FG_PRICE(44592,,,USD)&lt;/Q&gt;&lt;R&gt;1&lt;/R&gt;&lt;C&gt;1&lt;/C&gt;&lt;D xsi:type="xsd:double"&gt;2.25&lt;/D&gt;&lt;/FQL&gt;&lt;FQL&gt;&lt;Q&gt;DORM^FG_PRICE(44592,,,USD)&lt;/Q&gt;&lt;R&gt;1&lt;/R&gt;&lt;C&gt;1&lt;/C&gt;&lt;D xsi:type="xsd:double"&gt;93.63&lt;/D&gt;&lt;/FQL&gt;&lt;FQL&gt;&lt;Q&gt;AONE^FG_PRICE(44652,,,USD)&lt;/Q&gt;&lt;R&gt;1&lt;/R&gt;&lt;C&gt;1&lt;/C&gt;&lt;D xsi:type="xsd:double"&gt;4.11&lt;/D&gt;&lt;/FQL&gt;&lt;FQL&gt;&lt;Q&gt;TEN^FG_PRICE(44592,,,USD)&lt;/Q&gt;&lt;R&gt;1&lt;/R&gt;&lt;C&gt;1&lt;/C&gt;&lt;D xsi:type="xsd:double"&gt;10.5&lt;/D&gt;&lt;/FQL&gt;&lt;FQL&gt;&lt;Q&gt;PRLB^FG_PRICE(44592,,,USD)&lt;/Q&gt;&lt;R&gt;1&lt;/R&gt;&lt;C&gt;1&lt;/C&gt;&lt;D xsi:type="xsd:double"&gt;50.18&lt;/D&gt;&lt;/FQL&gt;&lt;FQL&gt;&lt;Q&gt;PH^FG_PRICE(44652,,,USD)&lt;/Q&gt;&lt;R&gt;1&lt;/R&gt;&lt;C&gt;1&lt;/C&gt;&lt;D xsi:type="xsd:double"&gt;282.2&lt;/D&gt;&lt;/FQL&gt;&lt;FQL&gt;&lt;Q&gt;BILL^FG_PRICE(44592,,,USD)&lt;/Q&gt;&lt;R&gt;1&lt;/R&gt;&lt;C&gt;1&lt;/C&gt;&lt;D xsi:type="xsd:double"&gt;188.21&lt;/D&gt;&lt;/FQL&gt;&lt;FQL&gt;&lt;Q&gt;WBC^FG_PRICE(44502,,,USD)&lt;/Q&gt;&lt;R&gt;0&lt;/R&gt;&lt;C&gt;0&lt;/C&gt;&lt;/FQL&gt;&lt;FQL&gt;&lt;Q&gt;STRT^FG_PRICE(44592,,,USD)&lt;/Q&gt;&lt;R&gt;1&lt;/R&gt;&lt;C&gt;1&lt;/C&gt;&lt;D xsi:type="xsd:double"&gt;37.89&lt;/D&gt;&lt;/FQL&gt;&lt;FQL&gt;&lt;Q&gt;AVLR^FG_PRICE(44652,,,USD)&lt;/Q&gt;&lt;R&gt;1&lt;/R&gt;&lt;C&gt;1&lt;/C&gt;&lt;D xsi:type="xsd:double"&gt;101.58&lt;/D&gt;&lt;/FQL&gt;&lt;FQL&gt;&lt;Q&gt;AVID^FG_PRICE(44592,,,USD)&lt;/Q&gt;&lt;R&gt;1&lt;/R&gt;&lt;C&gt;1&lt;/C&gt;&lt;D xsi:type="xsd:double"&gt;31.36&lt;/D&gt;&lt;/FQL&gt;&lt;FQL&gt;&lt;Q&gt;4477^FG_PRICE(44592,,,USD)&lt;/Q&gt;&lt;R&gt;1&lt;/R&gt;&lt;C&gt;1&lt;/C&gt;&lt;D xsi:type="xsd:double"&gt;3.9487958&lt;/D&gt;&lt;/FQL&gt;&lt;FQL&gt;&lt;Q&gt;BAND^FG_PRICE(44502,,,USD)&lt;/Q&gt;&lt;R&gt;1&lt;/R&gt;&lt;C&gt;1&lt;/C&gt;&lt;D xsi:type="xsd:double"&gt;85.17&lt;/D&gt;&lt;/FQL&gt;&lt;FQL&gt;&lt;Q&gt;ADSK^FG_PRICE(44592,,,USD)&lt;/Q&gt;&lt;R&gt;1&lt;/R&gt;&lt;C&gt;1&lt;/C&gt;&lt;D xsi:type="xsd:double"&gt;249.79&lt;/D&gt;&lt;/FQL&gt;&lt;FQL&gt;&lt;Q&gt;AVLR^FG_PRICE(44502,,,USD)&lt;/Q&gt;&lt;R&gt;1&lt;/R&gt;&lt;C&gt;1&lt;/C&gt;&lt;D xsi:type="xsd:double"&gt;185.13&lt;/D&gt;&lt;/FQL&gt;&lt;FQL&gt;&lt;Q&gt;BAND^FG_PRICE(44652,,,USD)&lt;/Q&gt;&lt;R&gt;1&lt;/R&gt;&lt;C&gt;1&lt;/C&gt;&lt;D xsi:type="xsd:double"&gt;33.78&lt;/D&gt;&lt;/FQL&gt;&lt;FQL&gt;&lt;Q&gt;AYX^FG_PRICE(44652,,,USD)&lt;/Q&gt;&lt;R&gt;1&lt;/R&gt;&lt;C&gt;1&lt;/C&gt;&lt;D xsi:type="xsd:double"&gt;74.6&lt;/D&gt;&lt;/FQL&gt;&lt;FQL&gt;&lt;Q&gt;APP^FG_PRICE(44502,,,USD)&lt;/Q&gt;&lt;R&gt;1&lt;/R&gt;&lt;C&gt;1&lt;/C&gt;&lt;D xsi:type="xsd:double"&gt;98.75&lt;/D&gt;&lt;/FQL&gt;&lt;FQL&gt;&lt;Q&gt;AGYS^FG_PRICE(44502,,,USD)&lt;/Q&gt;&lt;R&gt;1&lt;/R&gt;&lt;C&gt;1&lt;/C&gt;&lt;D xsi:type="xsd:double"&gt;47.51&lt;/D&gt;&lt;/FQL&gt;&lt;FQL&gt;&lt;Q&gt;AGYS^FG_PRICE(44652,,,USD)&lt;/Q&gt;&lt;R&gt;1&lt;/R&gt;&lt;C&gt;1&lt;/C&gt;&lt;D xsi:type="xsd:double"&gt;40.22&lt;/D&gt;&lt;/FQL&gt;&lt;FQL&gt;&lt;Q&gt;FBHS^FG_PRICE(44652,,,USD)&lt;/Q&gt;&lt;R&gt;1&lt;/R&gt;&lt;C&gt;1&lt;/C&gt;&lt;D xsi:type="xsd:double"&gt;74.9&lt;/D&gt;&lt;/FQL&gt;&lt;FQL&gt;&lt;Q&gt;TDOC^FG_PRICE(44652,,,USD)&lt;/Q&gt;&lt;R&gt;1&lt;/R&gt;&lt;C&gt;1&lt;/C&gt;&lt;D xsi:type="xsd:double"&gt;73.77&lt;/D&gt;&lt;/FQL&gt;&lt;FQL&gt;&lt;Q&gt;ADYEY^FG_PRICE(44592,,,USD)&lt;/Q&gt;&lt;R&gt;1&lt;/R&gt;&lt;C&gt;1&lt;/C&gt;&lt;D xsi:type="xsd:double"&gt;20.055&lt;/D&gt;&lt;/FQL&gt;&lt;FQL&gt;&lt;Q&gt;ADBE^FG_PRICE(44502,,,USD)&lt;/Q&gt;&lt;R&gt;1&lt;/R&gt;&lt;C&gt;1&lt;/C&gt;&lt;D xsi:type="xsd:double"&gt;640.4&lt;/D&gt;&lt;/FQL&gt;&lt;FQL&gt;&lt;Q&gt;AYX^FG_PRICE(44502,,,USD)&lt;/Q&gt;&lt;R&gt;1&lt;/R&gt;&lt;C&gt;1&lt;/C&gt;&lt;D xsi:type="xsd:double"&gt;73.74&lt;/D&gt;&lt;/FQL&gt;&lt;FQL&gt;&lt;Q&gt;APPN^FG_PRICE(44592,,,USD)&lt;/Q&gt;&lt;R&gt;1&lt;/R&gt;&lt;C&gt;1&lt;/C&gt;&lt;D xsi:type="xsd:double"&gt;56.37&lt;/D&gt;&lt;/FQL&gt;&lt;FQL&gt;&lt;Q&gt;APP^FG_PRICE(44652,,,USD)&lt;/Q&gt;&lt;R&gt;1&lt;/R&gt;&lt;C&gt;1&lt;/C&gt;&lt;D xsi:type="xsd:double"&gt;53.27&lt;/D&gt;&lt;/FQL&gt;&lt;FQL&gt;&lt;Q&gt;PLPC^FG_PRICE(44592,,,USD)&lt;/Q&gt;&lt;R&gt;1&lt;/R&gt;&lt;C&gt;1&lt;/C&gt;&lt;D xsi:type="xsd:double"&gt;60.64&lt;/D&gt;&lt;/FQL&gt;&lt;FQL&gt;&lt;Q&gt;5930^FG_PRICE(44592,,,USD)&lt;/Q&gt;&lt;R&gt;1&lt;/R&gt;&lt;C&gt;1&lt;/C&gt;&lt;D xsi:type="xsd:double"&gt;9.095248&lt;/D&gt;&lt;/FQL&gt;&lt;FQL&gt;&lt;Q&gt;TEAM^FG_PRICE(44652,,,USD)&lt;/Q&gt;&lt;R&gt;1&lt;/R&gt;&lt;C&gt;1&lt;/C&gt;&lt;D xsi:type="xsd:double"&gt;305.75&lt;/D&gt;&lt;/FQL&gt;&lt;FQL&gt;&lt;Q&gt;CABO^FG_PRICE(44652,,,USD)&lt;/Q&gt;&lt;R&gt;1&lt;/R&gt;&lt;C&gt;1&lt;/C&gt;&lt;D xsi:type="xsd:double"&gt;1500.77&lt;/D&gt;&lt;/FQL&gt;&lt;FQL&gt;&lt;Q&gt;ASUR^FG_PRICE(44592,,,USD)&lt;/Q&gt;&lt;R&gt;1&lt;/R&gt;&lt;C&gt;1&lt;/C&gt;&lt;D xsi:type="xsd:double"&gt;7.25&lt;/D&gt;&lt;/FQL&gt;&lt;FQL&gt;&lt;Q&gt;AZPN^FG_PRICE(44652,,,USD)&lt;/Q&gt;&lt;R&gt;1&lt;/R&gt;&lt;C&gt;1&lt;/C&gt;&lt;D xsi:type="xsd:double"&gt;166.96&lt;/D&gt;&lt;/FQL&gt;&lt;FQL&gt;&lt;Q&gt;ANSS^FG_PRICE(44652,,,USD)&lt;/Q&gt;&lt;R&gt;1&lt;/R&gt;&lt;C&gt;1&lt;/C&gt;&lt;D xsi:type="xsd:double"&gt;316.49&lt;/D&gt;&lt;/FQL&gt;&lt;FQL&gt;&lt;Q&gt;FBHS^FG_PRICE(44502,,,USD)&lt;/Q&gt;&lt;R&gt;1&lt;/R&gt;&lt;C&gt;1&lt;/C&gt;&lt;D xsi:type="xsd:double"&gt;101.42&lt;/D&gt;&lt;/FQL&gt;&lt;FQL&gt;&lt;Q&gt;ALTR^FG_PRICE(44592,,,USD)&lt;/Q&gt;&lt;R&gt;1&lt;/R&gt;&lt;C&gt;1&lt;/C&gt;&lt;D xsi:type="xsd:double"&gt;62.92&lt;/D&gt;&lt;/FQL&gt;&lt;FQL&gt;&lt;Q&gt;WW^FG_PRICE(44502,,,USD)&lt;/Q&gt;&lt;R&gt;1&lt;/R&gt;&lt;C&gt;1&lt;/C&gt;&lt;D xsi:type="xsd:double"&gt;17.92&lt;/D&gt;&lt;/FQL&gt;&lt;FQL&gt;&lt;Q&gt;ICE^FG_PRICE(44502,,,USD)&lt;/Q&gt;&lt;R&gt;1&lt;/R&gt;&lt;C&gt;1&lt;/C&gt;&lt;D xsi:type="xsd:double"&gt;138.81&lt;/D&gt;&lt;/FQL&gt;&lt;FQL&gt;&lt;Q&gt;YTRA^FG_PRICE(44502,,,USD)&lt;/Q&gt;&lt;R&gt;1&lt;/R&gt;&lt;C&gt;1&lt;/C&gt;&lt;D xsi:type="xsd:double"&gt;2.35&lt;/D&gt;&lt;/FQL&gt;&lt;FQL&gt;&lt;Q&gt;RJF^FG_PRICE(44652,,,USD)&lt;/Q&gt;&lt;R&gt;1&lt;/R&gt;&lt;C&gt;1&lt;/C&gt;&lt;D xsi:type="xsd:double"&gt;108.94&lt;/D&gt;&lt;/FQL&gt;&lt;FQL&gt;&lt;Q&gt;ZVO^FG_PRICE(44592,,,USD)&lt;/Q&gt;&lt;R&gt;1&lt;/R&gt;&lt;C&gt;1&lt;/C&gt;&lt;D xsi:type="xsd:double"&gt;1.24&lt;/D&gt;&lt;/FQL&gt;&lt;FQL&gt;&lt;Q&gt;YTRA^FG_PRICE(44652,,,USD)&lt;/Q&gt;&lt;R&gt;1&lt;/R&gt;&lt;C&gt;1&lt;/C&gt;&lt;D xsi:type="xsd:double"&gt;1.89&lt;/D&gt;&lt;/FQL&gt;&lt;FQL&gt;&lt;Q&gt;SNE^FG_PRICE(44592,,,USD)&lt;/Q&gt;&lt;R&gt;1&lt;/R&gt;&lt;C&gt;1&lt;/C&gt;&lt;D xsi:type="xsd:double"&gt;111.66&lt;/D&gt;&lt;/FQL&gt;&lt;FQL&gt;&lt;Q&gt;TOUR^FG_PRICE(44502,,,USD)&lt;/Q&gt;&lt;R&gt;1&lt;/R&gt;&lt;C&gt;1&lt;/C&gt;&lt;D xsi:type="xsd:double"&gt;1.29&lt;/D&gt;&lt;/FQL&gt;&lt;FQL&gt;&lt;Q&gt;MDLZ^FG_PRICE(44592,,,USD)&lt;/Q&gt;&lt;R&gt;1&lt;/R&gt;&lt;C&gt;1&lt;/C&gt;&lt;D xsi:type="xsd:double"&gt;67.03&lt;/D&gt;&lt;/FQL&gt;&lt;FQL&gt;&lt;Q&gt;APT-ASX^FG_PRICE(44502,,,USD)&lt;/Q&gt;&lt;R&gt;1&lt;/R&gt;&lt;C&gt;1&lt;/C&gt;&lt;D xsi:type="xsd:double"&gt;90.3839&lt;/D&gt;&lt;/FQL&gt;&lt;FQL&gt;&lt;Q&gt;SWIR^P_PRICE_LOW_PR(44682,,,USD,,,"PRICE","CLOSE","52W")&lt;/Q&gt;&lt;R&gt;1&lt;/R&gt;&lt;C&gt;1&lt;/C&gt;&lt;D xsi:type="xsd:double"&gt;13.38&lt;/D&gt;&lt;/FQL&gt;&lt;FQL&gt;&lt;Q&gt;RTW^FG_FACTSET_IND&lt;/Q&gt;&lt;R&gt;1&lt;/R&gt;&lt;C&gt;1&lt;/C&gt;&lt;D xsi:type="xsd:string"&gt;Apparel/Footwear Retail&lt;/D&gt;&lt;/FQL&gt;&lt;FQL&gt;&lt;Q&gt;ABC^FG_PRICE(44592,,,USD)&lt;/Q&gt;&lt;R&gt;1&lt;/R&gt;&lt;C&gt;1&lt;/C&gt;&lt;D xsi:type="xsd:double"&gt;136.2&lt;/D&gt;&lt;/FQL&gt;&lt;FQL&gt;&lt;Q&gt;GWRE^FG_PRICE(44502,,,USD)&lt;/Q&gt;&lt;R&gt;1&lt;/R&gt;&lt;C&gt;1&lt;/C&gt;&lt;D xsi:type="xsd:double"&gt;122.77&lt;/D&gt;&lt;/FQL&gt;&lt;FQL&gt;&lt;Q&gt;AWAY^FG_FACTSET_IND&lt;/Q&gt;&lt;R&gt;1&lt;/R&gt;&lt;C&gt;1&lt;/C&gt;&lt;D xsi:type="xsd:string" /&gt;&lt;/FQL&gt;&lt;FQL&gt;&lt;Q&gt;ADBE^FG_PRICE(44652,,,USD)&lt;/Q&gt;&lt;R&gt;1&lt;/R&gt;&lt;C&gt;1&lt;/C&gt;&lt;D xsi:type="xsd:double"&gt;458.19&lt;/D&gt;&lt;/FQL&gt;&lt;FQL&gt;&lt;Q&gt;CACI^FG_PRICE(44652,,,USD)&lt;/Q&gt;&lt;R&gt;1&lt;/R&gt;&lt;C&gt;1&lt;/C&gt;&lt;D xsi:type="xsd:double"&gt;304.42&lt;/D&gt;&lt;/FQL&gt;&lt;FQL&gt;&lt;Q&gt;DS^FG_PRICE(44592,,,USD)&lt;/Q&gt;&lt;R&gt;1&lt;/R&gt;&lt;C&gt;1&lt;/C&gt;&lt;D xsi:type="xsd:double"&gt;1.4&lt;/D&gt;&lt;/FQL&gt;&lt;FQL&gt;&lt;Q&gt;ALYA^FG_PRICE(44502,,,USD)&lt;/Q&gt;&lt;R&gt;1&lt;/R&gt;&lt;C&gt;1&lt;/C&gt;&lt;D xsi:type="xsd:double"&gt;2.75&lt;/D&gt;&lt;/FQL&gt;&lt;FQL&gt;&lt;Q&gt;APPF^FG_PRICE(44502,,,USD)&lt;/Q&gt;&lt;R&gt;1&lt;/R&gt;&lt;C&gt;1&lt;/C&gt;&lt;D xsi:type="xsd:double"&gt;132.27&lt;/D&gt;&lt;/FQL&gt;&lt;FQL&gt;&lt;Q&gt;GMBL^FG_PRICE(44592,,,USD)&lt;/Q&gt;&lt;R&gt;1&lt;/R&gt;&lt;C&gt;1&lt;/C&gt;&lt;D xsi:type="xsd:double"&gt;3.04&lt;/D&gt;&lt;/FQL&gt;&lt;FQL&gt;&lt;Q&gt;CSCO^FG_PRICE(44592,,,USD)&lt;/Q&gt;&lt;R&gt;1&lt;/R&gt;&lt;C&gt;1&lt;/C&gt;&lt;D xsi:type="xsd:double"&gt;55.67&lt;/D&gt;&lt;/FQL&gt;&lt;FQL&gt;&lt;Q&gt;UNH^FG_PRICE(44502,,,USD)&lt;/Q&gt;&lt;R&gt;1&lt;/R&gt;&lt;C&gt;1&lt;/C&gt;&lt;D xsi:type="xsd:double"&gt;452.04&lt;/D&gt;&lt;/FQL&gt;&lt;FQL&gt;&lt;Q&gt;BOX^FG_PRICE(44502,,,USD)&lt;/Q&gt;&lt;R&gt;1&lt;/R&gt;&lt;C&gt;1&lt;/C&gt;&lt;D xsi:type="xsd:double"&gt;25.99&lt;/D&gt;&lt;/FQL&gt;&lt;FQL&gt;&lt;Q&gt;ALRM^FG_PRICE(44592,,,USD)&lt;/Q&gt;&lt;R&gt;1&lt;/R&gt;&lt;C&gt;1&lt;/C&gt;&lt;D xsi:type="xsd:double"&gt;74.57&lt;/D&gt;&lt;/FQL&gt;&lt;FQL&gt;&lt;Q&gt;CTG^FG_PRICE(44652,,,USD)&lt;/Q&gt;&lt;R&gt;1&lt;/R&gt;&lt;C&gt;1&lt;/C&gt;&lt;D xsi:type="xsd:double"&gt;9.81&lt;/D&gt;&lt;/FQL&gt;&lt;FQL&gt;&lt;Q&gt;BOX^FG_PRICE(44652,,,USD)&lt;/Q&gt;&lt;R&gt;1&lt;/R&gt;&lt;C&gt;1&lt;/C&gt;&lt;D xsi:type="xsd:double"&gt;28.81&lt;/D&gt;&lt;/FQL&gt;&lt;FQL&gt;&lt;Q&gt;CACI^FG_PRICE(44502,,,USD)&lt;/Q&gt;&lt;R&gt;1&lt;/R&gt;&lt;C&gt;1&lt;/C&gt;&lt;D xsi:type="xsd:double"&gt;287.36&lt;/D&gt;&lt;/FQL&gt;&lt;FQL&gt;&lt;Q&gt;DOX^FG_PRICE(44592,,,USD)&lt;/Q&gt;&lt;R&gt;1&lt;/R&gt;&lt;C&gt;1&lt;/C&gt;&lt;D xsi:type="xsd:double"&gt;75.89&lt;/D&gt;&lt;/FQL&gt;&lt;FQL&gt;&lt;Q&gt;MSGE^FG_PRICE(44652,,,USD)&lt;/Q&gt;&lt;R&gt;1&lt;/R&gt;&lt;C&gt;1&lt;/C&gt;&lt;D xsi:type="xsd:double"&gt;81.76&lt;/D&gt;&lt;/FQL&gt;&lt;FQL&gt;&lt;Q&gt;TXT^FG_PRICE(44502,,,USD)&lt;/Q&gt;&lt;R&gt;1&lt;/R&gt;&lt;C&gt;1&lt;/C&gt;&lt;D xsi:type="xsd:double"&gt;75.33&lt;/D&gt;&lt;/FQL&gt;&lt;FQL&gt;&lt;Q&gt;WBC^FG_PRICE(44652,,,USD)&lt;/Q&gt;&lt;R&gt;0&lt;/R&gt;&lt;C&gt;0&lt;/C&gt;&lt;/FQL&gt;&lt;FQL&gt;&lt;Q&gt;BR^FG_PRICE(44592,,,USD)&lt;/Q&gt;&lt;R&gt;1&lt;/R&gt;&lt;C&gt;1&lt;/C&gt;&lt;D xsi:type="xsd:double"&gt;159.22&lt;/D&gt;&lt;/FQL&gt;&lt;FQL&gt;&lt;Q&gt;CTSH^FG_PRICE(44592,,,USD)&lt;/Q&gt;&lt;R&gt;1&lt;/R&gt;&lt;C&gt;1&lt;/C&gt;&lt;D xsi:type="xsd:double"&gt;85.42&lt;/D&gt;&lt;/FQL&gt;&lt;FQL&gt;&lt;Q&gt;LDL^FG_PRICE(44592,,,USD)&lt;/Q&gt;&lt;R&gt;0&lt;/R&gt;&lt;C&gt;0&lt;/C&gt;&lt;/FQL&gt;&lt;FQL&gt;&lt;Q&gt;VNE^FG_PRICE(44502,,,USD)&lt;/Q&gt;&lt;R&gt;1&lt;/R&gt;&lt;C&gt;1&lt;/C&gt;&lt;D xsi:type="xsd:double"&gt;35.53&lt;/D&gt;&lt;/FQL&gt;&lt;FQL&gt;&lt;Q&gt;CERN^FG_PRICE(44502,,,USD)&lt;/Q&gt;&lt;R&gt;1&lt;/R&gt;&lt;C&gt;1&lt;/C&gt;&lt;D xsi:type="xsd:double"&gt;76.67&lt;/D&gt;&lt;/FQL&gt;&lt;FQL&gt;&lt;Q&gt;APPF^FG_PRICE(44652,,,USD)&lt;/Q&gt;&lt;R&gt;1&lt;/R&gt;&lt;C&gt;1&lt;/C&gt;&lt;D xsi:type="xsd:double"&gt;115.46&lt;/D&gt;&lt;/FQL&gt;&lt;FQL&gt;&lt;Q&gt;EXPE^FG_PRICE(44502,,,USD)&lt;/Q&gt;&lt;R&gt;1&lt;/R&gt;&lt;C&gt;1&lt;/C&gt;&lt;D xsi:type="xsd:double"&gt;159.84&lt;/D&gt;&lt;/FQL&gt;&lt;FQL&gt;&lt;Q&gt;VIV^FG_PRICE(44652,,,USD)&lt;/Q&gt;&lt;R&gt;1&lt;/R&gt;&lt;C&gt;1&lt;/C&gt;&lt;D xsi:type="xsd:double"&gt;11.61&lt;/D&gt;&lt;/FQL&gt;&lt;FQL&gt;&lt;Q&gt;GHC^FG_PRICE(44592,,,USD)&lt;/Q&gt;&lt;R&gt;1&lt;/R&gt;&lt;C&gt;1&lt;/C&gt;&lt;D xsi:type="xsd:double"&gt;595.12&lt;/D&gt;&lt;/FQL&gt;&lt;FQL&gt;&lt;Q&gt;6060^FG_PRICE(44502,,,USD)&lt;/Q&gt;&lt;R&gt;1&lt;/R&gt;&lt;C&gt;1&lt;/C&gt;&lt;D xsi:type="xsd:double"&gt;8.242893&lt;/D&gt;&lt;/FQL&gt;&lt;FQL&gt;&lt;Q&gt;4689^FG_PRICE(44652,,,USD)&lt;/Q&gt;&lt;R&gt;1&lt;/R&gt;&lt;C&gt;1&lt;/C&gt;&lt;D xsi:type="xsd:double"&gt;4.352285&lt;/D&gt;&lt;/FQL&gt;&lt;FQL&gt;&lt;Q&gt;LIND^FG_PRICE(44592,,,USD)&lt;/Q&gt;&lt;R&gt;1&lt;/R&gt;&lt;C&gt;1&lt;/C&gt;&lt;D xsi:type="xsd:double"&gt;16.87&lt;/D&gt;&lt;/FQL&gt;&lt;FQL&gt;&lt;Q&gt;HMHC^FG_PRICE(44502,,,USD)&lt;/Q&gt;&lt;R&gt;1&lt;/R&gt;&lt;C&gt;1&lt;/C&gt;&lt;D xsi:type="xsd:double"&gt;13.76&lt;/D&gt;&lt;/FQL&gt;&lt;FQL&gt;&lt;Q&gt;DAO^FG_PRICE(44592,,,USD)&lt;/Q&gt;&lt;R&gt;1&lt;/R&gt;&lt;C&gt;1&lt;/C&gt;&lt;D xsi:type="xsd:double"&gt;13.98&lt;/D&gt;&lt;/FQL&gt;&lt;FQL&gt;&lt;Q&gt;6060^FG_PRICE(44652,,,USD)&lt;/Q&gt;&lt;R&gt;1&lt;/R&gt;&lt;C&gt;1&lt;/C&gt;&lt;D xsi:type="xsd:double"&gt;7.219893&lt;/D&gt;&lt;/FQL&gt;&lt;FQL&gt;&lt;Q&gt;HRB^FG_PRICE(44652,,,USD)&lt;/Q&gt;&lt;R&gt;1&lt;/R&gt;&lt;C&gt;1&lt;/C&gt;&lt;D xsi:type="xsd:double"&gt;26.37&lt;/D&gt;&lt;/FQL&gt;&lt;FQL&gt;&lt;Q&gt;HLG^FG_PRICE(44592,,,USD)&lt;/Q&gt;&lt;R&gt;1&lt;/R&gt;&lt;C&gt;1&lt;/C&gt;&lt;D xsi:type="xsd:double"&gt;10.5&lt;/D&gt;&lt;/FQL&gt;&lt;FQL&gt;&lt;Q&gt;CSV^FG_PRICE(44652,,,USD)&lt;/Q&gt;&lt;R&gt;1&lt;/R&gt;&lt;C&gt;1&lt;/C&gt;&lt;D xsi:type="xsd:double"&gt;52.49&lt;/D&gt;&lt;/FQL&gt;&lt;FQL&gt;&lt;Q&gt;CTAS^FG_PRICE(44592,,,USD)&lt;/Q&gt;&lt;R&gt;1&lt;/R&gt;&lt;C&gt;1&lt;/C&gt;&lt;D xsi:type="xsd:double"&gt;391.53&lt;/D&gt;&lt;/FQL&gt;&lt;FQL&gt;&lt;Q&gt;HRB^FG_PRICE(44502,,,USD)&lt;/Q&gt;&lt;R&gt;1&lt;/R&gt;&lt;C&gt;1&lt;/C&gt;&lt;D xsi:type="xsd:double"&gt;22.76&lt;/D&gt;&lt;/FQL&gt;&lt;FQL&gt;&lt;Q&gt;DESP^FG_PRICE(44592,,,USD)&lt;/Q&gt;&lt;R&gt;1&lt;/R&gt;&lt;C&gt;1&lt;/C&gt;&lt;D xsi:type="xsd:double"&gt;11.86&lt;/D&gt;&lt;/FQL&gt;&lt;FQL&gt;&lt;Q&gt;HMHC^FG_PRICE(44652,,,USD)&lt;/Q&gt;&lt;R&gt;1&lt;/R&gt;&lt;C&gt;1&lt;/C&gt;&lt;D xsi:type="xsd:double"&gt;20.99&lt;/D&gt;&lt;/FQL&gt;&lt;FQL&gt;&lt;Q&gt;LQDT^FG_PRICE(44652,,,USD)&lt;/Q&gt;&lt;R&gt;1&lt;/R&gt;&lt;C&gt;1&lt;/C&gt;&lt;D xsi:type="xsd:double"&gt;17.44&lt;/D&gt;&lt;/FQL&gt;&lt;FQL&gt;&lt;Q&gt;AMOT^FG_PRICE(44652,,,USD)&lt;/Q&gt;&lt;R&gt;1&lt;/R&gt;&lt;C&gt;1&lt;/C&gt;&lt;D xsi:type="xsd:double"&gt;29.77&lt;/D&gt;&lt;/FQL&gt;&lt;FQL&gt;&lt;Q&gt;NTCT^FG_PRICE(44592,,,USD)&lt;/Q&gt;&lt;R&gt;1&lt;/R&gt;&lt;C&gt;1&lt;/C&gt;&lt;D xsi:type="xsd:double"&gt;31.55&lt;/D&gt;&lt;/FQL&gt;&lt;FQL&gt;&lt;Q&gt;LGIH^FG_PRICE(44502,,,USD)&lt;/Q&gt;&lt;R&gt;1&lt;/R&gt;&lt;C&gt;1&lt;/C&gt;&lt;D xsi:type="xsd:double"&gt;135.89&lt;/D&gt;&lt;/FQL&gt;&lt;FQL&gt;&lt;Q&gt;IVAC^FG_PRICE(44502,,,USD)&lt;/Q&gt;&lt;R&gt;1&lt;/R&gt;&lt;C&gt;1&lt;/C&gt;&lt;D xsi:type="xsd:double"&gt;5.22&lt;/D&gt;&lt;/FQL&gt;&lt;FQL&gt;&lt;Q&gt;EVI^FG_PRICE(44682,,,USD)&lt;/Q&gt;&lt;R&gt;1&lt;/R&gt;&lt;C&gt;1&lt;/C&gt;&lt;D xsi:type="xsd:double"&gt;14.29&lt;/D&gt;&lt;/FQL&gt;&lt;FQL&gt;&lt;Q&gt;CCS^FG_PRICE(44592,,,USD)&lt;/Q&gt;&lt;R&gt;1&lt;/R&gt;&lt;C&gt;1&lt;/C&gt;&lt;D xsi:type="xsd:double"&gt;65.85&lt;/D&gt;&lt;/FQL&gt;&lt;FQL&gt;&lt;Q&gt;FEIM^FG_PRICE(44592,,,USD)&lt;/Q&gt;&lt;R&gt;1&lt;/R&gt;&lt;C&gt;1&lt;/C&gt;&lt;D xsi:type="xsd:double"&gt;9.09&lt;/D&gt;&lt;/FQL&gt;&lt;FQL&gt;&lt;Q&gt;ALLT^FG_PRICE(44592,,,USD)&lt;/Q&gt;&lt;R&gt;1&lt;/R&gt;&lt;C&gt;1&lt;/C&gt;&lt;D xsi:type="xsd:double"&gt;9.6&lt;/D&gt;&lt;/FQL&gt;&lt;FQL&gt;&lt;Q&gt;BSX^FG_PRICE(44502,,,USD)&lt;/Q&gt;&lt;R&gt;1&lt;/R&gt;&lt;C&gt;1&lt;/C&gt;&lt;D xsi:type="xsd:double"&gt;43.21&lt;/D&gt;&lt;/FQL&gt;&lt;FQL&gt;&lt;Q&gt;CERS^FG_PRICE(44592,,,USD)&lt;/Q&gt;&lt;R&gt;1&lt;/R&gt;&lt;C&gt;1&lt;/C&gt;&lt;D xsi:type="xsd:double"&gt;5.36&lt;/D&gt;&lt;/FQL&gt;&lt;FQL&gt;&lt;Q&gt;WW^FG_PRICE(44652,,,USD)&lt;/Q&gt;&lt;R&gt;1&lt;/R&gt;&lt;C&gt;1&lt;/C&gt;&lt;D xsi:type="xsd:double"&gt;10.59&lt;/D&gt;&lt;/FQL&gt;&lt;FQL&gt;&lt;Q&gt;PPL^FG_PRICE(44592,,,USD)&lt;/Q&gt;&lt;R&gt;1&lt;/R&gt;&lt;C&gt;1&lt;/C&gt;&lt;D xsi:type="xsd:double"&gt;29.68&lt;/D&gt;&lt;/FQL&gt;&lt;FQL&gt;&lt;Q&gt;CLFD^P_PRICE_LOW_PR(44682,,,USD,,,"PRICE","CLOSE","52W")&lt;/Q&gt;&lt;R&gt;1&lt;/R&gt;&lt;C&gt;1&lt;/C&gt;&lt;D xsi:type="xsd:double"&gt;33.36&lt;/D&gt;&lt;/FQL&gt;&lt;FQL&gt;&lt;Q&gt;INSG^P_PRICE_LOW_PR(44682,,,USD,,,"PRICE","CLOSE","52W")&lt;/Q&gt;&lt;R&gt;1&lt;/R&gt;&lt;C&gt;1&lt;/C&gt;&lt;D xsi:type="xsd:double"&gt;2.75&lt;/D&gt;&lt;/FQL&gt;&lt;FQL&gt;&lt;Q&gt;HLIT^FG_PRICE(44682,,,USD)&lt;/Q&gt;&lt;R&gt;1&lt;/R&gt;&lt;C&gt;1&lt;/C&gt;&lt;D xsi:type="xsd:double"&gt;8.3&lt;/D&gt;&lt;/FQL&gt;&lt;FQL&gt;&lt;Q&gt;IDCC^P_PRICE_LOW_PR(44682,,,USD,,,"PRICE","CLOSE","52W")&lt;/Q&gt;&lt;R&gt;1&lt;/R&gt;&lt;C&gt;1&lt;/C&gt;&lt;D xsi:type="xsd:double"&gt;56.42&lt;/D&gt;&lt;/FQL&gt;&lt;FQL&gt;&lt;Q&gt;PCTI^FG_PRICE(44682,,,USD)&lt;/Q&gt;&lt;R&gt;1&lt;/R&gt;&lt;C&gt;1&lt;/C&gt;&lt;D xsi:type="xsd:double"&gt;4.26&lt;/D&gt;&lt;/FQL&gt;&lt;FQL&gt;&lt;Q&gt;BEDU^FG_PRICE(44502,,,USD)&lt;/Q&gt;&lt;R&gt;1&lt;/R&gt;&lt;C&gt;1&lt;/C&gt;&lt;D xsi:type="xsd:double"&gt;2.79&lt;/D&gt;&lt;/FQL&gt;&lt;FQL&gt;&lt;Q&gt;CIEN^P_PRICE_LOW_PR(44682,,,USD,,,"PRICE","CLOSE","52W")&lt;/Q&gt;&lt;R&gt;1&lt;/R&gt;&lt;C&gt;1&lt;/C&gt;&lt;D xsi:type="xsd:double"&gt;49.52&lt;/D&gt;&lt;/FQL&gt;&lt;FQL&gt;&lt;Q&gt;VAR^FG_PRICE(44592,,,USD)&lt;/Q&gt;&lt;R&gt;0&lt;/R&gt;&lt;C&gt;0&lt;/C&gt;&lt;/FQL&gt;&lt;FQL&gt;&lt;Q&gt;LOPE^FG_PRICE(44652,,,USD)&lt;/Q&gt;&lt;R&gt;1&lt;/R&gt;&lt;C&gt;1&lt;/C&gt;&lt;D xsi:type="xsd:double"&gt;99.06&lt;/D&gt;&lt;/FQL&gt;&lt;FQL&gt;&lt;Q&gt;GRMN^P_PRICE_LOW_PR(44682,,,USD,,,"PRICE","CLOSE","52W")&lt;/Q&gt;&lt;R&gt;1&lt;/R&gt;&lt;C&gt;1&lt;/C&gt;&lt;D xsi:type="xsd:double"&gt;108.64&lt;/D&gt;&lt;/FQL&gt;&lt;FQL&gt;&lt;Q&gt;CLFD^FG_PRICE(44682,,,USD)&lt;/Q&gt;&lt;R&gt;1&lt;/R&gt;&lt;C&gt;1&lt;/C&gt;&lt;D xsi:type="xsd:double"&gt;58.23&lt;/D&gt;&lt;/FQL&gt;&lt;FQL&gt;&lt;Q&gt;HAL^FG_PRICE(44592,,,USD)&lt;/Q&gt;&lt;R&gt;1&lt;/R&gt;&lt;C&gt;1&lt;/C&gt;&lt;D xsi:type="xsd:double"&gt;30.74&lt;/D&gt;&lt;/FQL&gt;&lt;FQL&gt;&lt;Q&gt;REDU^FG_PRICE(44502,,,USD)&lt;/Q&gt;&lt;R&gt;1&lt;/R&gt;&lt;C&gt;1&lt;/C&gt;&lt;D xsi:type="xsd:double"&gt;0.7449&lt;/D&gt;&lt;/FQL&gt;&lt;FQL&gt;&lt;Q&gt;APEI^FG_PRICE(44502,,,USD)&lt;/Q&gt;&lt;R&gt;1&lt;/R&gt;&lt;C&gt;1&lt;/C&gt;&lt;D xsi:type="xsd:double"&gt;25.08&lt;/D&gt;&lt;/FQL&gt;&lt;FQL&gt;&lt;Q&gt;WATT^P_PRICE_LOW_PR(44682,,,USD,,,"PRICE","CLOSE","52W")&lt;/Q&gt;&lt;R&gt;1&lt;/R&gt;&lt;C&gt;1&lt;/C&gt;&lt;D xsi:type="xsd:double"&gt;0.9989&lt;/D&gt;&lt;/FQL&gt;&lt;FQL&gt;&lt;Q&gt;PCTI^P_PRICE_LOW_PR(44682,,,USD,,,"PRICE","CLOSE","52W")&lt;/Q&gt;&lt;R&gt;1&lt;/R&gt;&lt;C&gt;1&lt;/C&gt;&lt;D xsi:type="xsd:double"&gt;4.24&lt;/D&gt;&lt;/FQL&gt;&lt;FQL&gt;&lt;Q&gt;VSAT^P_PRICE_LOW_PR(44682,,,USD,,,"PRICE","CLOSE","52W")&lt;/Q&gt;&lt;R&gt;1&lt;/R&gt;&lt;C&gt;1&lt;/C&gt;&lt;D xsi:type="xsd:double"&gt;36.81&lt;/D&gt;&lt;/FQL&gt;&lt;FQL&gt;&lt;Q&gt;1810-HK^P_PRICE_LOW_PR(44682,,,USD,,,"PRICE","CLOSE","52W")&lt;/Q&gt;&lt;R&gt;1&lt;/R&gt;&lt;C&gt;1&lt;/C&gt;&lt;D xsi:type="xsd:double"&gt;1.3840654&lt;/D&gt;&lt;/FQL&gt;&lt;FQL&gt;&lt;Q&gt;NOK^FG_PRICE(44682,,,USD)&lt;/Q&gt;&lt;R&gt;1&lt;/R&gt;&lt;C&gt;1&lt;/C&gt;&lt;D xsi:type="xsd:double"&gt;5.04&lt;/D&gt;&lt;/FQL&gt;&lt;FQL&gt;&lt;Q&gt;GILT^P_PRICE_LOW_PR(44682,,,USD,,,"PRICE","CLOSE","52W")&lt;/Q&gt;&lt;R&gt;1&lt;/R&gt;&lt;C&gt;1&lt;/C&gt;&lt;D xsi:type="xsd:double"&gt;6.75&lt;/D&gt;&lt;/FQL&gt;&lt;FQL&gt;&lt;Q&gt;BKNG^FG_PRICE(44652,,,USD)&lt;/Q&gt;&lt;R&gt;1&lt;/R&gt;&lt;C&gt;1&lt;/C&gt;&lt;D xsi:type="xsd:double"&gt;2367.83&lt;/D&gt;&lt;/FQL&gt;&lt;FQL&gt;&lt;Q&gt;COMM^FG_PRICE(44682,,,USD)&lt;/Q&gt;&lt;R&gt;1&lt;/R&gt;&lt;C&gt;1&lt;/C&gt;&lt;D xsi:type="xsd:double"&gt;6.03&lt;/D&gt;&lt;/FQL&gt;&lt;FQL&gt;&lt;Q&gt;FLIR^P_PRICE_LOW_PR(44682,,,USD,,,"PRICE","CLOSE","52W")&lt;/Q&gt;&lt;R&gt;1&lt;/R&gt;&lt;C&gt;1&lt;/C&gt;&lt;D xsi:type="xsd:double"&gt;57.34&lt;/D&gt;&lt;/FQL&gt;&lt;FQL&gt;&lt;Q&gt;INSG^FG_PRICE(44682,,,USD)&lt;/Q&gt;&lt;R&gt;1&lt;/R&gt;&lt;C&gt;1&lt;/C&gt;&lt;D xsi:type="xsd:double"&gt;2.85&lt;/D&gt;&lt;/FQL&gt;&lt;FQL&gt;&lt;Q&gt;GILT^FG_PRICE(44682,,,USD)&lt;/Q&gt;&lt;R&gt;1&lt;/R&gt;&lt;C&gt;1&lt;/C&gt;&lt;D xsi:type="xsd:double"&gt;7.35&lt;/D&gt;&lt;/FQL&gt;&lt;FQL&gt;&lt;Q&gt;NOV^FG_PRICE(44652,,,USD)&lt;/Q&gt;&lt;R&gt;1&lt;/R&gt;&lt;C&gt;1&lt;/C&gt;&lt;D xsi:type="xsd:double"&gt;20.22&lt;/D&gt;&lt;/FQL&gt;&lt;FQL&gt;&lt;Q&gt;KVHI^P_PRICE_LOW_PR(44682,,,USD,,,"PRICE","CLOSE","52W")&lt;/Q&gt;&lt;R&gt;1&lt;/R&gt;&lt;C&gt;1&lt;/C&gt;&lt;D xsi:type="xsd:double"&gt;7.97&lt;/D&gt;&lt;/FQL&gt;&lt;FQL&gt;&lt;Q&gt;QCOM^FG_PRICE(44682,,,USD)&lt;/Q&gt;&lt;R&gt;1&lt;/R&gt;&lt;C&gt;1&lt;/C&gt;&lt;D xsi:type="xsd:double"&gt;139.69&lt;/D&gt;&lt;/FQL&gt;&lt;FQL&gt;&lt;Q&gt;EVRG^FG_PRICE(44652,,,USD)&lt;/Q&gt;&lt;R&gt;1&lt;/R&gt;&lt;C&gt;1&lt;/C&gt;&lt;D xsi:type="xsd:double"&gt;69.06&lt;/D&gt;&lt;/FQL&gt;&lt;FQL&gt;&lt;Q&gt;VLO^FG_PRICE(44592,,,USD)&lt;/Q&gt;&lt;R&gt;1&lt;/R&gt;&lt;C&gt;1&lt;/C&gt;&lt;D xsi:type="xsd:double"&gt;82.97&lt;/D&gt;&lt;/FQL&gt;&lt;FQL&gt;&lt;Q&gt;SILC^FG_PRICE(44592,,,USD)&lt;/Q&gt;&lt;R&gt;1&lt;/R&gt;&lt;C&gt;1&lt;/C&gt;&lt;D xsi:type="xsd:double"&gt;44.54&lt;/D&gt;&lt;/FQL&gt;&lt;FQL&gt;&lt;Q&gt;VOXX^P_PRICE_LOW_PR(44682,,,USD,,,"PRICE","CLOSE","52W")&lt;/Q&gt;&lt;R&gt;1&lt;/R&gt;&lt;C&gt;1&lt;/C&gt;&lt;D xsi:type="xsd:double"&gt;7.57&lt;/D&gt;&lt;/FQL&gt;&lt;FQL&gt;&lt;Q&gt;LPSN^FG_PRICE(44502,,,USD)&lt;/Q&gt;&lt;R&gt;1&lt;/R&gt;&lt;C&gt;1&lt;/C&gt;&lt;D xsi:type="xsd:double"&gt;51.41&lt;/D&gt;&lt;/FQL&gt;&lt;FQL&gt;&lt;Q&gt;DOCN^FG_PRICE(44502,,,USD)&lt;/Q&gt;&lt;R&gt;1&lt;/R&gt;&lt;C&gt;1&lt;/C&gt;&lt;D xsi:type="xsd:double"&gt;92.21&lt;/D&gt;&lt;/FQL&gt;&lt;FQL&gt;&lt;Q&gt;AACG^FG_PRICE(44652,,,USD)&lt;/Q&gt;&lt;R&gt;1&lt;/R&gt;&lt;C&gt;1&lt;/C&gt;&lt;D xsi:type="xsd:double"&gt;1.44&lt;/D&gt;&lt;/FQL&gt;&lt;FQL&gt;&lt;Q&gt;PSX^FG_PRICE(44502,,,USD)&lt;/Q&gt;&lt;R&gt;1&lt;/R&gt;&lt;C&gt;1&lt;/C&gt;&lt;D xsi:type="xsd:double"&gt;77.55&lt;/D&gt;&lt;/FQL&gt;&lt;FQL&gt;&lt;Q&gt;KVHI^FG_PRICE(44682,,,USD)&lt;/Q&gt;&lt;R&gt;1&lt;/R&gt;&lt;C&gt;1&lt;/C&gt;&lt;D xsi:type="xsd:double"&gt;7.97&lt;/D&gt;&lt;/FQL&gt;&lt;FQL&gt;&lt;Q&gt;ITI^FG_PRICE(44502,,,USD)&lt;/Q&gt;&lt;R&gt;1&lt;/R&gt;&lt;C&gt;1&lt;/C&gt;&lt;D xsi:type="xsd:double"&gt;5.48&lt;/D&gt;&lt;/FQL&gt;&lt;FQL&gt;&lt;Q&gt;CXDO^FG_PRICE(44502,,,USD)&lt;/Q&gt;&lt;R&gt;1&lt;/R&gt;&lt;C&gt;1&lt;/C&gt;&lt;D xsi:type="xsd:double"&gt;5.49&lt;/D&gt;&lt;/FQL&gt;&lt;FQL&gt;&lt;Q&gt;LMPX^FG_PRICE(44592,,,USD)&lt;/Q&gt;&lt;R&gt;1&lt;/R&gt;&lt;C&gt;1&lt;/C&gt;&lt;D xsi:type="xsd:double"&gt;7.52&lt;/D&gt;&lt;/FQL&gt;&lt;FQL&gt;&lt;Q&gt;PERI^FG_PRICE(44592,,,USD)&lt;/Q&gt;&lt;R&gt;1&lt;/R&gt;&lt;C&gt;1&lt;/C&gt;&lt;D xsi:type="xsd:double"&gt;20.5&lt;/D&gt;&lt;/FQL&gt;&lt;FQL&gt;&lt;Q&gt;WATT^FG_PRICE(44682,,,USD)&lt;/Q&gt;&lt;R&gt;1&lt;/R&gt;&lt;C&gt;1&lt;/C&gt;&lt;D xsi:type="xsd:double"&gt;1.02&lt;/D&gt;&lt;/FQL&gt;&lt;FQL&gt;&lt;Q&gt;NOK^P_PRICE_LOW_PR(44682,,,USD,,,"PRICE","CLOSE","52W")&lt;/Q&gt;&lt;R&gt;1&lt;/R&gt;&lt;C&gt;1&lt;/C&gt;&lt;D xsi:type="xsd:double"&gt;4.53&lt;/D&gt;&lt;/FQL&gt;&lt;FQL&gt;&lt;Q&gt;IDCC^FG_PRICE(44682,,,USD)&lt;/Q&gt;&lt;R&gt;1&lt;/R&gt;&lt;C&gt;1&lt;/C&gt;&lt;D xsi:type="xsd:double"&gt;56.85&lt;/D&gt;&lt;/FQL&gt;&lt;FQL&gt;&lt;Q&gt;TPH^FG_PRICE(44502,,,USD)&lt;/Q&gt;&lt;R&gt;1&lt;/R&gt;&lt;C&gt;1&lt;/C&gt;&lt;D xsi:type="xsd:double"&gt;23.7&lt;/D&gt;&lt;/FQL&gt;&lt;FQL&gt;&lt;Q&gt;COO^FG_PRICE(44652,,,USD)&lt;/Q&gt;&lt;R&gt;1&lt;/R&gt;&lt;C&gt;1&lt;/C&gt;&lt;D xsi:type="xsd:double"&gt;428.42&lt;/D&gt;&lt;/FQL&gt;&lt;FQL&gt;&lt;Q&gt;DHR^FG_PRICE(44592,,,USD)&lt;/Q&gt;&lt;R&gt;1&lt;/R&gt;&lt;C&gt;1&lt;/C&gt;&lt;D xsi:type="xsd:double"&gt;285.79&lt;/D&gt;&lt;/FQL&gt;&lt;FQL&gt;&lt;Q&gt;TRP^FG_PRICE(44592,,,USD)&lt;/Q&gt;&lt;R&gt;1&lt;/R&gt;&lt;C&gt;1&lt;/C&gt;&lt;D xsi:type="xsd:double"&gt;51.65&lt;/D&gt;&lt;/FQL&gt;&lt;FQL&gt;&lt;Q&gt;WMB^FG_PRICE(44652,,,USD)&lt;/Q&gt;&lt;R&gt;1&lt;/R&gt;&lt;C&gt;1&lt;/C&gt;&lt;D xsi:type="xsd:double"&gt;33.83&lt;/D&gt;&lt;/FQL&gt;&lt;FQL&gt;&lt;Q&gt;KSPI^FG_FACTSET_IND&lt;/Q&gt;&lt;R&gt;1&lt;/R&gt;&lt;C&gt;1&lt;/C&gt;&lt;D xsi:type="xsd:string" /&gt;&lt;/FQL&gt;&lt;FQL&gt;&lt;Q&gt;BAX^FG_PRICE(44592,,,USD)&lt;/Q&gt;&lt;R&gt;1&lt;/R&gt;&lt;C&gt;1&lt;/C&gt;&lt;D xsi:type="xsd:double"&gt;85.44&lt;/D&gt;&lt;/FQL&gt;&lt;FQL&gt;&lt;Q&gt;MCK^FG_PRICE(44502,,,USD)&lt;/Q&gt;&lt;R&gt;1&lt;/R&gt;&lt;C&gt;1&lt;/C&gt;&lt;D xsi:type="xsd:double"&gt;218.93&lt;/D&gt;&lt;/FQL&gt;&lt;FQL&gt;&lt;Q&gt;OKE^FG_PRICE(44652,,,USD)&lt;/Q&gt;&lt;R&gt;1&lt;/R&gt;&lt;C&gt;1&lt;/C&gt;&lt;D xsi:type="xsd:double"&gt;71.43&lt;/D&gt;&lt;/FQL&gt;&lt;FQL&gt;&lt;Q&gt;OKE^FG_PRICE(44502,,,USD)&lt;/Q&gt;&lt;R&gt;1&lt;/R&gt;&lt;C&gt;1&lt;/C&gt;&lt;D xsi:type="xsd:double"&gt;64.07&lt;/D&gt;&lt;/FQL&gt;&lt;FQL&gt;&lt;Q&gt;EPD^FG_PRICE(44502,,,USD)&lt;/Q&gt;&lt;R&gt;1&lt;/R&gt;&lt;C&gt;1&lt;/C&gt;&lt;D xsi:type="xsd:double"&gt;22.19&lt;/D&gt;&lt;/FQL&gt;&lt;FQL&gt;&lt;Q&gt;JCI^FG_PRICE(44592,,,USD)&lt;/Q&gt;&lt;R&gt;1&lt;/R&gt;&lt;C&gt;1&lt;/C&gt;&lt;D xsi:type="xsd:double"&gt;72.67&lt;/D&gt;&lt;/FQL&gt;&lt;FQL&gt;&lt;Q&gt;TRV^FG_PRICE(44502,,,USD)&lt;/Q&gt;&lt;R&gt;1&lt;/R&gt;&lt;C&gt;1&lt;/C&gt;&lt;D xsi:type="xsd:double"&gt;158.82&lt;/D&gt;&lt;/FQL&gt;&lt;FQL&gt;&lt;Q&gt;EPD^FG_PRICE(44652,,,USD)&lt;/Q&gt;&lt;R&gt;1&lt;/R&gt;&lt;C&gt;1&lt;/C&gt;&lt;D xsi:type="xsd:double"&gt;25.86&lt;/D&gt;&lt;/FQL&gt;&lt;FQL&gt;&lt;Q&gt;KMI^FG_PRICE(44592,,,USD)&lt;/Q&gt;&lt;R&gt;1&lt;/R&gt;&lt;C&gt;1&lt;/C&gt;&lt;D xsi:type="xsd:double"&gt;17.36&lt;/D&gt;&lt;/FQL&gt;&lt;FQL&gt;&lt;Q&gt;PHI^FG_PRICE(44682,,,USD)&lt;/Q&gt;&lt;R&gt;1&lt;/R&gt;&lt;C&gt;1&lt;/C&gt;&lt;D xsi:type="xsd:double"&gt;35.56&lt;/D&gt;&lt;/FQL&gt;&lt;FQL&gt;&lt;Q&gt;VIAC^FG_PRICE(44502,,,USD)&lt;/Q&gt;&lt;R&gt;1&lt;/R&gt;&lt;C&gt;1&lt;/C&gt;&lt;D xsi:type="xsd:double"&gt;37.37&lt;/D&gt;&lt;/FQL&gt;&lt;FQL&gt;&lt;Q&gt;TAP^FG_PRICE(44592,,,USD)&lt;/Q&gt;&lt;R&gt;1&lt;/R&gt;&lt;C&gt;1&lt;/C&gt;&lt;D xsi:type="xsd:double"&gt;47.66&lt;/D&gt;&lt;/FQL&gt;&lt;FQL&gt;&lt;Q&gt;RNET^P_PRICE_LOW_PR(44682,,,USD,,,"PRICE","CLOSE","52W")&lt;/Q&gt;&lt;R&gt;1&lt;/R&gt;&lt;C&gt;1&lt;/C&gt;&lt;D xsi:type="xsd:double"&gt;9.6&lt;/D&gt;&lt;/FQL&gt;&lt;FQL&gt;&lt;Q&gt;BSY^FG_PRICE(44592,,,USD)&lt;/Q&gt;&lt;R&gt;1&lt;/R&gt;&lt;C&gt;1&lt;/C&gt;&lt;D xsi:type="xsd:double"&gt;40.17&lt;/D&gt;&lt;/FQL&gt;&lt;FQL&gt;&lt;Q&gt;TEF^P_PRICE_LOW_PR(44682,,,USD,,,"PRICE","CLOSE","52W")&lt;/Q&gt;&lt;R&gt;1&lt;/R&gt;&lt;C&gt;1&lt;/C&gt;&lt;D xsi:type="xsd:double"&gt;4.12&lt;/D&gt;&lt;/FQL&gt;&lt;FQL&gt;&lt;Q&gt;DAKT^FG_PRICE(44502,,,USD)&lt;/Q&gt;&lt;R&gt;1&lt;/R&gt;&lt;C&gt;1&lt;/C&gt;&lt;D xsi:type="xsd:double"&gt;5.5&lt;/D&gt;&lt;/FQL&gt;&lt;FQL&gt;&lt;Q&gt;AXTI^FG_PRICE(44592,,,USD)&lt;/Q&gt;&lt;R&gt;1&lt;/R&gt;&lt;C&gt;1&lt;/C&gt;&lt;D xsi:type="xsd:double"&gt;7.49&lt;/D&gt;&lt;/FQL&gt;&lt;FQL&gt;&lt;Q&gt;Z^FG_PRICE(44592,,,USD)&lt;/Q&gt;&lt;R&gt;1&lt;/R&gt;&lt;C&gt;1&lt;/C&gt;&lt;D xsi:type="xsd:double"&gt;50.48&lt;/D&gt;&lt;/FQL&gt;&lt;FQL&gt;&lt;Q&gt;MHO^FG_PRICE(44502,,,USD)&lt;/Q&gt;&lt;R&gt;1&lt;/R&gt;&lt;C&gt;1&lt;/C&gt;&lt;D xsi:type="xsd:double"&gt;57.35&lt;/D&gt;&lt;/FQL&gt;&lt;FQL&gt;&lt;Q&gt;FTV^FG_PRICE(44652,,,USD)&lt;/Q&gt;&lt;R&gt;1&lt;/R&gt;&lt;C&gt;1&lt;/C&gt;&lt;D xsi:type="xsd:double"&gt;60.63&lt;/D&gt;&lt;/FQL&gt;&lt;FQL&gt;&lt;Q&gt;SJM^FG_PRICE(44502,,,USD)&lt;/Q&gt;&lt;R&gt;1&lt;/R&gt;&lt;C&gt;1&lt;/C&gt;&lt;D xsi:type="xsd:double"&gt;123.71&lt;/D&gt;&lt;/FQL&gt;&lt;FQL&gt;&lt;Q&gt;IFF^FG_PRICE(44592,,,USD)&lt;/Q&gt;&lt;R&gt;1&lt;/R&gt;&lt;C&gt;1&lt;/C&gt;&lt;D xsi:type="xsd:double"&gt;131.92&lt;/D&gt;&lt;/FQL&gt;&lt;FQL&gt;&lt;Q&gt;FRAN^FG_FACTSET_IND&lt;/Q&gt;&lt;R&gt;1&lt;/R&gt;&lt;C&gt;1&lt;/C&gt;&lt;D xsi:type="xsd:string"&gt;Apparel/Footwear Retail&lt;/D&gt;&lt;/FQL&gt;&lt;FQL&gt;&lt;Q&gt;OLED^FG_PRICE(44502,,,USD)&lt;/Q&gt;&lt;R&gt;1&lt;/R&gt;&lt;C&gt;1&lt;/C&gt;&lt;D xsi:type="xsd:double"&gt;183&lt;/D&gt;&lt;/FQL&gt;&lt;FQL&gt;&lt;Q&gt;TMHC^FG_PRICE(44502,,,USD)&lt;/Q&gt;&lt;R&gt;1&lt;/R&gt;&lt;C&gt;1&lt;/C&gt;&lt;D xsi:type="xsd:double"&gt;30.94&lt;/D&gt;&lt;/FQL&gt;&lt;FQL&gt;&lt;Q&gt;TTSH^FG_PRICE(44502,,,USD)&lt;/Q&gt;&lt;R&gt;1&lt;/R&gt;&lt;C&gt;1&lt;/C&gt;&lt;D xsi:type="xsd:double"&gt;8.2&lt;/D&gt;&lt;/FQL&gt;&lt;FQL&gt;&lt;Q&gt;MRCY^FG_PRICE(44502,,,US</t>
        </r>
      </text>
    </comment>
    <comment ref="A364" authorId="0" shapeId="0" xr:uid="{4A7CCC78-06F0-4C9D-AEE6-1312A53AC7CA}">
      <text>
        <r>
          <rPr>
            <b/>
            <sz val="9"/>
            <color indexed="81"/>
            <rFont val="Tahoma"/>
            <family val="2"/>
          </rPr>
          <t>D)&lt;/Q&gt;&lt;R&gt;1&lt;/R&gt;&lt;C&gt;1&lt;/C&gt;&lt;D xsi:type="xsd:double"&gt;51.5&lt;/D&gt;&lt;/FQL&gt;&lt;FQL&gt;&lt;Q&gt;VSH^FG_PRICE(44502,,,USD)&lt;/Q&gt;&lt;R&gt;1&lt;/R&gt;&lt;C&gt;1&lt;/C&gt;&lt;D xsi:type="xsd:double"&gt;20.54&lt;/D&gt;&lt;/FQL&gt;&lt;FQL&gt;&lt;Q&gt;PRTS^FG_PRICE(44652,,,USD)&lt;/Q&gt;&lt;R&gt;1&lt;/R&gt;&lt;C&gt;1&lt;/C&gt;&lt;D xsi:type="xsd:double"&gt;6.7&lt;/D&gt;&lt;/FQL&gt;&lt;FQL&gt;&lt;Q&gt;ONTO^FG_PRICE(44592,,,USD)&lt;/Q&gt;&lt;R&gt;1&lt;/R&gt;&lt;C&gt;1&lt;/C&gt;&lt;D xsi:type="xsd:double"&gt;91.54&lt;/D&gt;&lt;/FQL&gt;&lt;FQL&gt;&lt;Q&gt;FTDR^FG_PRICE(44592,,,USD)&lt;/Q&gt;&lt;R&gt;1&lt;/R&gt;&lt;C&gt;1&lt;/C&gt;&lt;D xsi:type="xsd:double"&gt;36.3&lt;/D&gt;&lt;/FQL&gt;&lt;FQL&gt;&lt;Q&gt;EPAM^FG_PRICE(44652,,,USD)&lt;/Q&gt;&lt;R&gt;1&lt;/R&gt;&lt;C&gt;1&lt;/C&gt;&lt;D xsi:type="xsd:double"&gt;287.04&lt;/D&gt;&lt;/FQL&gt;&lt;FQL&gt;&lt;Q&gt;NI^FG_PRICE(44652,,,USD)&lt;/Q&gt;&lt;R&gt;1&lt;/R&gt;&lt;C&gt;1&lt;/C&gt;&lt;D xsi:type="xsd:double"&gt;32.08&lt;/D&gt;&lt;/FQL&gt;&lt;FQL&gt;&lt;Q&gt;SJM^FG_PRICE(44652,,,USD)&lt;/Q&gt;&lt;R&gt;1&lt;/R&gt;&lt;C&gt;1&lt;/C&gt;&lt;D xsi:type="xsd:double"&gt;137.51&lt;/D&gt;&lt;/FQL&gt;&lt;FQL&gt;&lt;Q&gt;OLED^FG_PRICE(44652,,,USD)&lt;/Q&gt;&lt;R&gt;1&lt;/R&gt;&lt;C&gt;1&lt;/C&gt;&lt;D xsi:type="xsd:double"&gt;167.39&lt;/D&gt;&lt;/FQL&gt;&lt;FQL&gt;&lt;Q&gt;COG^FG_PRICE(44502,,,USD)&lt;/Q&gt;&lt;R&gt;1&lt;/R&gt;&lt;C&gt;1&lt;/C&gt;&lt;D xsi:type="xsd:double"&gt;21.45&lt;/D&gt;&lt;/FQL&gt;&lt;FQL&gt;&lt;Q&gt;HD^FG_PRICE(44502,,,USD)&lt;/Q&gt;&lt;R&gt;1&lt;/R&gt;&lt;C&gt;1&lt;/C&gt;&lt;D xsi:type="xsd:double"&gt;367.29&lt;/D&gt;&lt;/FQL&gt;&lt;FQL&gt;&lt;Q&gt;SONO^FG_PRICE(44592,,,USD)&lt;/Q&gt;&lt;R&gt;1&lt;/R&gt;&lt;C&gt;1&lt;/C&gt;&lt;D xsi:type="xsd:double"&gt;25.22&lt;/D&gt;&lt;/FQL&gt;&lt;FQL&gt;&lt;Q&gt;MTH^FG_PRICE(44592,,,USD)&lt;/Q&gt;&lt;R&gt;1&lt;/R&gt;&lt;C&gt;1&lt;/C&gt;&lt;D xsi:type="xsd:double"&gt;102.03&lt;/D&gt;&lt;/FQL&gt;&lt;FQL&gt;&lt;Q&gt;HRL^FG_PRICE(44502,,,USD)&lt;/Q&gt;&lt;R&gt;1&lt;/R&gt;&lt;C&gt;1&lt;/C&gt;&lt;D xsi:type="xsd:double"&gt;43.07&lt;/D&gt;&lt;/FQL&gt;&lt;FQL&gt;&lt;Q&gt;PHM^FG_PRICE(44652,,,USD)&lt;/Q&gt;&lt;R&gt;1&lt;/R&gt;&lt;C&gt;1&lt;/C&gt;&lt;D xsi:type="xsd:double"&gt;42.37&lt;/D&gt;&lt;/FQL&gt;&lt;FQL&gt;&lt;Q&gt;PAR^FG_PRICE(44592,,,USD)&lt;/Q&gt;&lt;R&gt;1&lt;/R&gt;&lt;C&gt;1&lt;/C&gt;&lt;D xsi:type="xsd:double"&gt;37.5&lt;/D&gt;&lt;/FQL&gt;&lt;FQL&gt;&lt;Q&gt;MKC^FG_PRICE(44502,,,USD)&lt;/Q&gt;&lt;R&gt;1&lt;/R&gt;&lt;C&gt;1&lt;/C&gt;&lt;D xsi:type="xsd:double"&gt;81.36&lt;/D&gt;&lt;/FQL&gt;&lt;FQL&gt;&lt;Q&gt;PATK^FG_PRICE(44592,,,USD)&lt;/Q&gt;&lt;R&gt;1&lt;/R&gt;&lt;C&gt;1&lt;/C&gt;&lt;D xsi:type="xsd:double"&gt;64.4&lt;/D&gt;&lt;/FQL&gt;&lt;FQL&gt;&lt;Q&gt;HSY^FG_PRICE(44652,,,USD)&lt;/Q&gt;&lt;R&gt;1&lt;/R&gt;&lt;C&gt;1&lt;/C&gt;&lt;D xsi:type="xsd:double"&gt;218.77&lt;/D&gt;&lt;/FQL&gt;&lt;FQL&gt;&lt;Q&gt;ATNI^FG_PRICE(44502,,,USD)&lt;/Q&gt;&lt;R&gt;1&lt;/R&gt;&lt;C&gt;1&lt;/C&gt;&lt;D xsi:type="xsd:double"&gt;42.55&lt;/D&gt;&lt;/FQL&gt;&lt;FQL&gt;&lt;Q&gt;CVCO^FG_PRICE(44652,,,USD)&lt;/Q&gt;&lt;R&gt;1&lt;/R&gt;&lt;C&gt;1&lt;/C&gt;&lt;D xsi:type="xsd:double"&gt;243.84&lt;/D&gt;&lt;/FQL&gt;&lt;FQL&gt;&lt;Q&gt;DHI^FG_PRICE(44652,,,USD)&lt;/Q&gt;&lt;R&gt;1&lt;/R&gt;&lt;C&gt;1&lt;/C&gt;&lt;D xsi:type="xsd:double"&gt;76.18&lt;/D&gt;&lt;/FQL&gt;&lt;FQL&gt;&lt;Q&gt;CVCO^FG_PRICE(44502,,,USD)&lt;/Q&gt;&lt;R&gt;1&lt;/R&gt;&lt;C&gt;1&lt;/C&gt;&lt;D xsi:type="xsd:double"&gt;242.1&lt;/D&gt;&lt;/FQL&gt;&lt;FQL&gt;&lt;Q&gt;BZH^FG_PRICE(44592,,,USD)&lt;/Q&gt;&lt;R&gt;1&lt;/R&gt;&lt;C&gt;1&lt;/C&gt;&lt;D xsi:type="xsd:double"&gt;18.24&lt;/D&gt;&lt;/FQL&gt;&lt;FQL&gt;&lt;Q&gt;TER^FG_PRICE(44652,,,USD)&lt;/Q&gt;&lt;R&gt;1&lt;/R&gt;&lt;C&gt;1&lt;/C&gt;&lt;D xsi:type="xsd:double"&gt;116.37&lt;/D&gt;&lt;/FQL&gt;&lt;FQL&gt;&lt;Q&gt;CREE^FG_PRICE(44592,,,USD)&lt;/Q&gt;&lt;R&gt;1&lt;/R&gt;&lt;C&gt;1&lt;/C&gt;&lt;D xsi:type="xsd:double"&gt;94.24&lt;/D&gt;&lt;/FQL&gt;&lt;FQL&gt;&lt;Q&gt;RNET^FG_PRICE(44682,,,USD)&lt;/Q&gt;&lt;R&gt;0&lt;/R&gt;&lt;C&gt;0&lt;/C&gt;&lt;/FQL&gt;&lt;FQL&gt;&lt;Q&gt;EMAN^FG_PRICE(44592,,,USD)&lt;/Q&gt;&lt;R&gt;1&lt;/R&gt;&lt;C&gt;1&lt;/C&gt;&lt;D xsi:type="xsd:double"&gt;1.18&lt;/D&gt;&lt;/FQL&gt;&lt;FQL&gt;&lt;Q&gt;ACLS^FG_PRICE(44502,,,USD)&lt;/Q&gt;&lt;R&gt;1&lt;/R&gt;&lt;C&gt;1&lt;/C&gt;&lt;D xsi:type="xsd:double"&gt;57.03&lt;/D&gt;&lt;/FQL&gt;&lt;FQL&gt;&lt;Q&gt;KBH^FG_PRICE(44592,,,USD)&lt;/Q&gt;&lt;R&gt;1&lt;/R&gt;&lt;C&gt;1&lt;/C&gt;&lt;D xsi:type="xsd:double"&gt;42.25&lt;/D&gt;&lt;/FQL&gt;&lt;FQL&gt;&lt;Q&gt;KEYS^FG_PRICE(44592,,,USD)&lt;/Q&gt;&lt;R&gt;1&lt;/R&gt;&lt;C&gt;1&lt;/C&gt;&lt;D xsi:type="xsd:double"&gt;168.82&lt;/D&gt;&lt;/FQL&gt;&lt;FQL&gt;&lt;Q&gt;KE^FG_PRICE(44592,,,USD)&lt;/Q&gt;&lt;R&gt;1&lt;/R&gt;&lt;C&gt;1&lt;/C&gt;&lt;D xsi:type="xsd:double"&gt;19.79&lt;/D&gt;&lt;/FQL&gt;&lt;FQL&gt;&lt;Q&gt;KODK^FG_PRICE(44502,,,USD)&lt;/Q&gt;&lt;R&gt;1&lt;/R&gt;&lt;C&gt;1&lt;/C&gt;&lt;D xsi:type="xsd:double"&gt;7.17&lt;/D&gt;&lt;/FQL&gt;&lt;FQL&gt;&lt;Q&gt;FTV^FG_PRICE(44502,,,USD)&lt;/Q&gt;&lt;R&gt;1&lt;/R&gt;&lt;C&gt;1&lt;/C&gt;&lt;D xsi:type="xsd:double"&gt;76.99&lt;/D&gt;&lt;/FQL&gt;&lt;FQL&gt;&lt;Q&gt;IDN^FG_PRICE(44652,,,USD)&lt;/Q&gt;&lt;R&gt;1&lt;/R&gt;&lt;C&gt;1&lt;/C&gt;&lt;D xsi:type="xsd:double"&gt;2.57&lt;/D&gt;&lt;/FQL&gt;&lt;FQL&gt;&lt;Q&gt;DAKT^FG_PRICE(44652,,,USD)&lt;/Q&gt;&lt;R&gt;1&lt;/R&gt;&lt;C&gt;1&lt;/C&gt;&lt;D xsi:type="xsd:double"&gt;3.84&lt;/D&gt;&lt;/FQL&gt;&lt;FQL&gt;&lt;Q&gt;VISL^FG_PRICE(44682,,,USD)&lt;/Q&gt;&lt;R&gt;1&lt;/R&gt;&lt;C&gt;1&lt;/C&gt;&lt;D xsi:type="xsd:double"&gt;0.792&lt;/D&gt;&lt;/FQL&gt;&lt;FQL&gt;&lt;Q&gt;GE^FG_PRICE(44502,,,USD)&lt;/Q&gt;&lt;R&gt;1&lt;/R&gt;&lt;C&gt;1&lt;/C&gt;&lt;D xsi:type="xsd:double"&gt;106.69&lt;/D&gt;&lt;/FQL&gt;&lt;FQL&gt;&lt;Q&gt;KLIC^FG_PRICE(44652,,,USD)&lt;/Q&gt;&lt;R&gt;1&lt;/R&gt;&lt;C&gt;1&lt;/C&gt;&lt;D xsi:type="xsd:double"&gt;55.15&lt;/D&gt;&lt;/FQL&gt;&lt;FQL&gt;&lt;Q&gt;LORL^P_PRICE_LOW_PR(44682,,,USD,,,"PRICE","CLOSE","52W")&lt;/Q&gt;&lt;R&gt;1&lt;/R&gt;&lt;C&gt;1&lt;/C&gt;&lt;D xsi:type="xsd:double"&gt;33.13&lt;/D&gt;&lt;/FQL&gt;&lt;FQL&gt;&lt;Q&gt;IEX^FG_PRICE(44592,,,USD)&lt;/Q&gt;&lt;R&gt;1&lt;/R&gt;&lt;C&gt;1&lt;/C&gt;&lt;D xsi:type="xsd:double"&gt;215.44&lt;/D&gt;&lt;/FQL&gt;&lt;FQL&gt;&lt;Q&gt;ASYS^FG_PRICE(44502,,,USD)&lt;/Q&gt;&lt;R&gt;1&lt;/R&gt;&lt;C&gt;1&lt;/C&gt;&lt;D xsi:type="xsd:double"&gt;15.02&lt;/D&gt;&lt;/FQL&gt;&lt;FQL&gt;&lt;Q&gt;ETN^FG_PRICE(44592,,,USD)&lt;/Q&gt;&lt;R&gt;1&lt;/R&gt;&lt;C&gt;1&lt;/C&gt;&lt;D xsi:type="xsd:double"&gt;158.43&lt;/D&gt;&lt;/FQL&gt;&lt;FQL&gt;&lt;Q&gt;CARR^FG_PRICE(44652,,,USD)&lt;/Q&gt;&lt;R&gt;1&lt;/R&gt;&lt;C&gt;1&lt;/C&gt;&lt;D xsi:type="xsd:double"&gt;46.04&lt;/D&gt;&lt;/FQL&gt;&lt;FQL&gt;&lt;Q&gt;IDT^FG_PRICE(44682,,,USD)&lt;/Q&gt;&lt;R&gt;1&lt;/R&gt;&lt;C&gt;1&lt;/C&gt;&lt;D xsi:type="xsd:double"&gt;26.48&lt;/D&gt;&lt;/FQL&gt;&lt;FQL&gt;&lt;Q&gt;MODN^FG_PRICE(44652,,,USD)&lt;/Q&gt;&lt;R&gt;1&lt;/R&gt;&lt;C&gt;1&lt;/C&gt;&lt;D xsi:type="xsd:double"&gt;27.41&lt;/D&gt;&lt;/FQL&gt;&lt;FQL&gt;&lt;Q&gt;005930-KR^FG_PRICE(44682,,,USD)&lt;/Q&gt;&lt;R&gt;1&lt;/R&gt;&lt;C&gt;1&lt;/C&gt;&lt;D xsi:type="xsd:double"&gt;53.662422&lt;/D&gt;&lt;/FQL&gt;&lt;FQL&gt;&lt;Q&gt;ITRN^P_PRICE_LOW_PR(44682,,,USD,,,"PRICE","CLOSE","52W")&lt;/Q&gt;&lt;R&gt;1&lt;/R&gt;&lt;C&gt;1&lt;/C&gt;&lt;D xsi:type="xsd:double"&gt;20.57&lt;/D&gt;&lt;/FQL&gt;&lt;FQL&gt;&lt;Q&gt;1810-HK^FG_PRICE(44682,,,USD)&lt;/Q&gt;&lt;R&gt;1&lt;/R&gt;&lt;C&gt;1&lt;/C&gt;&lt;D xsi:type="xsd:double"&gt;1.5549028&lt;/D&gt;&lt;/FQL&gt;&lt;FQL&gt;&lt;Q&gt;STRA^FG_PRICE(44592,,,USD)&lt;/Q&gt;&lt;R&gt;1&lt;/R&gt;&lt;C&gt;1&lt;/C&gt;&lt;D xsi:type="xsd:double"&gt;59.66&lt;/D&gt;&lt;/FQL&gt;&lt;FQL&gt;&lt;Q&gt;KLR^P_PRICE_LOW_PR(44682,,,USD,,,"PRICE","CLOSE","52W")&lt;/Q&gt;&lt;R&gt;1&lt;/R&gt;&lt;C&gt;1&lt;/C&gt;&lt;D xsi:type="xsd:double"&gt;5.56&lt;/D&gt;&lt;/FQL&gt;&lt;FQL&gt;&lt;Q&gt;GE^FG_PRICE(44652,,,USD)&lt;/Q&gt;&lt;R&gt;1&lt;/R&gt;&lt;C&gt;1&lt;/C&gt;&lt;D xsi:type="xsd:double"&gt;92.49&lt;/D&gt;&lt;/FQL&gt;&lt;FQL&gt;&lt;Q&gt;005930-KR^P_PRICE_LOW_PR(44682,,,USD,,,"PRICE","CLOSE","52W")&lt;/Q&gt;&lt;R&gt;1&lt;/R&gt;&lt;C&gt;1&lt;/C&gt;&lt;D xsi:type="xsd:double"&gt;50.92738&lt;/D&gt;&lt;/FQL&gt;&lt;FQL&gt;&lt;Q&gt;FLS^FG_PRICE(44592,,,USD)&lt;/Q&gt;&lt;R&gt;1&lt;/R&gt;&lt;C&gt;1&lt;/C&gt;&lt;D xsi:type="xsd:double"&gt;32.62&lt;/D&gt;&lt;/FQL&gt;&lt;FQL&gt;&lt;Q&gt;XONE^FG_PRICE(44502,,,USD)&lt;/Q&gt;&lt;R&gt;1&lt;/R&gt;&lt;C&gt;1&lt;/C&gt;&lt;D xsi:type="xsd:double"&gt;25.78&lt;/D&gt;&lt;/FQL&gt;&lt;FQL&gt;&lt;Q&gt;UI^FG_PRICE(44682,,,USD)&lt;/Q&gt;&lt;R&gt;1&lt;/R&gt;&lt;C&gt;1&lt;/C&gt;&lt;D xsi:type="xsd:double"&gt;282.25&lt;/D&gt;&lt;/FQL&gt;&lt;FQL&gt;&lt;Q&gt;CPSH^FG_PRICE(44502,,,USD)&lt;/Q&gt;&lt;R&gt;1&lt;/R&gt;&lt;C&gt;1&lt;/C&gt;&lt;D xsi:type="xsd:double"&gt;5.04&lt;/D&gt;&lt;/FQL&gt;&lt;FQL&gt;&lt;Q&gt;WINA^FG_PRICE(44502,,,USD)&lt;/Q&gt;&lt;R&gt;1&lt;/R&gt;&lt;C&gt;1&lt;/C&gt;&lt;D xsi:type="xsd:double"&gt;236.21&lt;/D&gt;&lt;/FQL&gt;&lt;FQL&gt;&lt;Q&gt;RAVN^FG_PRICE(44502,,,USD)&lt;/Q&gt;&lt;R&gt;1&lt;/R&gt;&lt;C&gt;1&lt;/C&gt;&lt;D xsi:type="xsd:double"&gt;57.82&lt;/D&gt;&lt;/FQL&gt;&lt;FQL&gt;&lt;Q&gt;GM^FG_PRICE(44592,,,USD)&lt;/Q&gt;&lt;R&gt;1&lt;/R&gt;&lt;C&gt;1&lt;/C&gt;&lt;D xsi:type="xsd:double"&gt;52.73&lt;/D&gt;&lt;/FQL&gt;&lt;FQL&gt;&lt;Q&gt;NAKD^FG_PRICE(44652,,,USD)&lt;/Q&gt;&lt;R&gt;1&lt;/R&gt;&lt;C&gt;1&lt;/C&gt;&lt;D xsi:type="xsd:double"&gt;2.11&lt;/D&gt;&lt;/FQL&gt;&lt;FQL&gt;&lt;Q&gt;NAKD^FG_PRICE(44502,,,USD)&lt;/Q&gt;&lt;R&gt;1&lt;/R&gt;&lt;C&gt;1&lt;/C&gt;&lt;D xsi:type="xsd:double"&gt;9.750005&lt;/D&gt;&lt;/FQL&gt;&lt;FQL&gt;&lt;Q&gt;UTI^FG_PRICE(44592,,,USD)&lt;/Q&gt;&lt;R&gt;1&lt;/R&gt;&lt;C&gt;1&lt;/C&gt;&lt;D xsi:type="xsd:double"&gt;7.26&lt;/D&gt;&lt;/FQL&gt;&lt;FQL&gt;&lt;Q&gt;SOLO^FG_PRICE(44592,,,USD)&lt;/Q&gt;&lt;R&gt;1&lt;/R&gt;&lt;C&gt;1&lt;/C&gt;&lt;D xsi:type="xsd:double"&gt;1.99&lt;/D&gt;&lt;/FQL&gt;&lt;FQL&gt;&lt;Q&gt;BYDDY^FG_PRICE(44592,,,USD)&lt;/Q&gt;&lt;R&gt;1&lt;/R&gt;&lt;C&gt;1&lt;/C&gt;&lt;D xsi:type="xsd:double"&gt;56.787&lt;/D&gt;&lt;/FQL&gt;&lt;FQL&gt;&lt;Q&gt;USIO^FG_PRICE(44502,,,USD)&lt;/Q&gt;&lt;R&gt;1&lt;/R&gt;&lt;C&gt;1&lt;/C&gt;&lt;D xsi:type="xsd:double"&gt;6.46&lt;/D&gt;&lt;/FQL&gt;&lt;FQL&gt;&lt;Q&gt;PNR^FG_PRICE(44592,,,USD)&lt;/Q&gt;&lt;R&gt;1&lt;/R&gt;&lt;C&gt;1&lt;/C&gt;&lt;D xsi:type="xsd:double"&gt;63.7&lt;/D&gt;&lt;/FQL&gt;&lt;FQL&gt;&lt;Q&gt;WMS^FG_PRICE(44592,,,USD)&lt;/Q&gt;&lt;R&gt;1&lt;/R&gt;&lt;C&gt;1&lt;/C&gt;&lt;D xsi:type="xsd:double"&gt;113.09&lt;/D&gt;&lt;/FQL&gt;&lt;FQL&gt;&lt;Q&gt;HMC^FG_PRICE(44502,,,USD)&lt;/Q&gt;&lt;R&gt;1&lt;/R&gt;&lt;C&gt;1&lt;/C&gt;&lt;D xsi:type="xsd:double"&gt;30.27&lt;/D&gt;&lt;/FQL&gt;&lt;FQL&gt;&lt;Q&gt;RAVN^FG_PRICE(44652,,,USD)&lt;/Q&gt;&lt;R&gt;0&lt;/R&gt;&lt;C&gt;0&lt;/C&gt;&lt;/FQL&gt;&lt;FQL&gt;&lt;Q&gt;CPSH^FG_PRICE(44652,,,USD)&lt;/Q&gt;&lt;R&gt;1&lt;/R&gt;&lt;C&gt;1&lt;/C&gt;&lt;D xsi:type="xsd:double"&gt;5.18&lt;/D&gt;&lt;/FQL&gt;&lt;FQL&gt;&lt;Q&gt;FLT^FG_PRICE(44652,,,USD)&lt;/Q&gt;&lt;R&gt;1&lt;/R&gt;&lt;C&gt;1&lt;/C&gt;&lt;D xsi:type="xsd:double"&gt;249.6&lt;/D&gt;&lt;/FQL&gt;&lt;FQL&gt;&lt;Q&gt;TAL^FG_PRICE(44502,,,USD)&lt;/Q&gt;&lt;R&gt;1&lt;/R&gt;&lt;C&gt;1&lt;/C&gt;&lt;D xsi:type="xsd:double"&gt;4.18&lt;/D&gt;&lt;/FQL&gt;&lt;FQL&gt;&lt;Q&gt;TRIP^FG_PRICE(44592,,,USD)&lt;/Q&gt;&lt;R&gt;1&lt;/R&gt;&lt;C&gt;1&lt;/C&gt;&lt;D xsi:type="xsd:double"&gt;27.15&lt;/D&gt;&lt;/FQL&gt;&lt;FQL&gt;&lt;Q&gt;AMP^FG_PRICE(44502,,,USD)&lt;/Q&gt;&lt;R&gt;1&lt;/R&gt;&lt;C&gt;1&lt;/C&gt;&lt;D xsi:type="xsd:double"&gt;307.87&lt;/D&gt;&lt;/FQL&gt;&lt;FQL&gt;&lt;Q&gt;INFN^P_PRICE_LOW_PR(44682,,,USD,,,"PRICE","CLOSE","52W")&lt;/Q&gt;&lt;R&gt;1&lt;/R&gt;&lt;C&gt;1&lt;/C&gt;&lt;D xsi:type="xsd:double"&gt;7.24&lt;/D&gt;&lt;/FQL&gt;&lt;FQL&gt;&lt;Q&gt;LOPE^FG_PRICE(44502,,,USD)&lt;/Q&gt;&lt;R&gt;1&lt;/R&gt;&lt;C&gt;1&lt;/C&gt;&lt;D xsi:type="xsd:double"&gt;79.58&lt;/D&gt;&lt;/FQL&gt;&lt;FQL&gt;&lt;Q&gt;FC^FG_PRICE(44652,,,USD)&lt;/Q&gt;&lt;R&gt;1&lt;/R&gt;&lt;C&gt;1&lt;/C&gt;&lt;D xsi:type="xsd:double"&gt;47.16&lt;/D&gt;&lt;/FQL&gt;&lt;FQL&gt;&lt;Q&gt;UNF^FG_PRICE(44592,,,USD)&lt;/Q&gt;&lt;R&gt;1&lt;/R&gt;&lt;C&gt;1&lt;/C&gt;&lt;D xsi:type="xsd:double"&gt;190.09&lt;/D&gt;&lt;/FQL&gt;&lt;FQL&gt;&lt;Q&gt;REDU^FG_PRICE(44652,,,USD)&lt;/Q&gt;&lt;R&gt;1&lt;/R&gt;&lt;C&gt;1&lt;/C&gt;&lt;D xsi:type="xsd:double"&gt;0.8553&lt;/D&gt;&lt;/FQL&gt;&lt;FQL&gt;&lt;Q&gt;TAL^FG_PRICE(44652,,,USD)&lt;/Q&gt;&lt;R&gt;1&lt;/R&gt;&lt;C&gt;1&lt;/C&gt;&lt;D xsi:type="xsd:double"&gt;3.24&lt;/D&gt;&lt;/FQL&gt;&lt;FQL&gt;&lt;Q&gt;STMP^FG_PRICE(44652,,,USD)&lt;/Q&gt;&lt;R&gt;0&lt;/R&gt;&lt;C&gt;0&lt;/C&gt;&lt;/FQL&gt;&lt;FQL&gt;&lt;Q&gt;TLS^FG_PRICE(44652,,,USD)&lt;/Q&gt;&lt;R&gt;1&lt;/R&gt;&lt;C&gt;1&lt;/C&gt;&lt;D xsi:type="xsd:double"&gt;9.85&lt;/D&gt;&lt;/FQL&gt;&lt;FQL&gt;&lt;Q&gt;STG^FG_PRICE(44592,,,USD)&lt;/Q&gt;&lt;R&gt;1&lt;/R&gt;&lt;C&gt;1&lt;/C&gt;&lt;D xsi:type="xsd:double"&gt;4.2&lt;/D&gt;&lt;/FQL&gt;&lt;FQL&gt;&lt;Q&gt;LAIX^FG_PRICE(44502,,,USD)&lt;/Q&gt;&lt;R&gt;1&lt;/R&gt;&lt;C&gt;1&lt;/C&gt;&lt;D xsi:type="xsd:double"&gt;12.5706&lt;/D&gt;&lt;/FQL&gt;&lt;FQL&gt;&lt;Q&gt;NEW^FG_PRICE(44502,,,USD)&lt;/Q&gt;&lt;R&gt;1&lt;/R&gt;&lt;C&gt;1&lt;/C&gt;&lt;D xsi:type="xsd:double"&gt;5.4&lt;/D&gt;&lt;/FQL&gt;&lt;FQL&gt;&lt;Q&gt;TLS^FG_PRICE(44502,,,USD)&lt;/Q&gt;&lt;R&gt;1&lt;/R&gt;&lt;C&gt;1&lt;/C&gt;&lt;D xsi:type="xsd:double"&gt;25.5&lt;/D&gt;&lt;/FQL&gt;&lt;FQL&gt;&lt;Q&gt;STMP^FG_PRICE(44502,,,USD)&lt;/Q&gt;&lt;R&gt;0&lt;/R&gt;&lt;C&gt;0&lt;/C&gt;&lt;/FQL&gt;&lt;FQL&gt;&lt;Q&gt;HCA^FG_PRICE(44592,,,USD)&lt;/Q&gt;&lt;R&gt;1&lt;/R&gt;&lt;C&gt;1&lt;/C&gt;&lt;D xsi:type="xsd:double"&gt;240.05&lt;/D&gt;&lt;/FQL&gt;&lt;FQL&gt;&lt;Q&gt;GPX^FG_PRICE(44592,,,USD)&lt;/Q&gt;&lt;R&gt;0&lt;/R&gt;&lt;C&gt;0&lt;/C&gt;&lt;/FQL&gt;&lt;FQL&gt;&lt;Q&gt;WIRE^FG_PRICE(44652,,,USD)&lt;/Q&gt;&lt;R&gt;1&lt;/R&gt;&lt;C&gt;1&lt;/C&gt;&lt;D xsi:type="xsd:double"&gt;118.14&lt;/D&gt;&lt;/FQL&gt;&lt;FQL&gt;&lt;Q&gt;TMO^FG_PRICE(44502,,,USD)&lt;/Q&gt;&lt;R&gt;1&lt;/R&gt;&lt;C&gt;1&lt;/C&gt;&lt;D xsi:type="xsd:double"&gt;636.2&lt;/D&gt;&lt;/FQL&gt;&lt;FQL&gt;&lt;Q&gt;KHC^FG_PRICE(44502,,,USD)&lt;/Q&gt;&lt;R&gt;1&lt;/R&gt;&lt;C&gt;1&lt;/C&gt;&lt;D xsi:type="xsd:double"&gt;37.08&lt;/D&gt;&lt;/FQL&gt;&lt;FQL&gt;&lt;Q&gt;ZBH^FG_PRICE(44652,,,USD)&lt;/Q&gt;&lt;R&gt;1&lt;/R&gt;&lt;C&gt;1&lt;/C&gt;&lt;D xsi:type="xsd:double"&gt;127.73&lt;/D&gt;&lt;/FQL&gt;&lt;FQL&gt;&lt;Q&gt;GSX^FG_PRICE(44502,,,USD)&lt;/Q&gt;&lt;R&gt;1&lt;/R&gt;&lt;C&gt;1&lt;/C&gt;&lt;D xsi:type="xsd:double"&gt;2.95&lt;/D&gt;&lt;/FQL&gt;&lt;FQL&gt;&lt;Q&gt;LXEH^FG_PRICE(44592,,,USD)&lt;/Q&gt;&lt;R&gt;1&lt;/R&gt;&lt;C&gt;1&lt;/C&gt;&lt;D xsi:type="xsd:double"&gt;5.8&lt;/D&gt;&lt;/FQL&gt;&lt;FQL&gt;&lt;Q&gt;REFR^FG_FACTSET_IND&lt;/Q&gt;&lt;R&gt;1&lt;/R&gt;&lt;C&gt;1&lt;/C&gt;&lt;D xsi:type="xsd:string"&gt;Home Furnishings&lt;/D&gt;&lt;/FQL&gt;&lt;FQL&gt;&lt;Q&gt;SCOR^FG_PRICE(44592,,,USD)&lt;/Q&gt;&lt;R&gt;1&lt;/R&gt;&lt;C&gt;1&lt;/C&gt;&lt;D xsi:type="xsd:double"&gt;3.03&lt;/D&gt;&lt;/FQL&gt;&lt;FQL&gt;&lt;Q&gt;TMO^FG_PRICE(44652,,,USD)&lt;/Q&gt;&lt;R&gt;1&lt;/R&gt;&lt;C&gt;1&lt;/C&gt;&lt;D xsi:type="xsd:double"&gt;592.34&lt;/D&gt;&lt;/FQL&gt;&lt;FQL&gt;&lt;Q&gt;PWFL^FG_PRICE(44682,,,USD)&lt;/Q&gt;&lt;R&gt;1&lt;/R&gt;&lt;C&gt;1&lt;/C&gt;&lt;D xsi:type="xsd:double"&gt;2.64&lt;/D&gt;&lt;/FQL&gt;&lt;FQL&gt;&lt;Q&gt;HII^FG_PRICE(44652,,,USD)&lt;/Q&gt;&lt;R&gt;1&lt;/R&gt;&lt;C&gt;1&lt;/C&gt;&lt;D xsi:type="xsd:double"&gt;202.63&lt;/D&gt;&lt;/FQL&gt;&lt;FQL&gt;&lt;Q&gt;DZSI^P_PRICE_LOW_PR(44682,,,USD,,,"PRICE","CLOSE","52W")&lt;/Q&gt;&lt;R&gt;1&lt;/R&gt;&lt;C&gt;1&lt;/C&gt;&lt;D xsi:type="xsd:double"&gt;10.9&lt;/D&gt;&lt;/FQL&gt;&lt;FQL&gt;&lt;Q&gt;PWFL^P_PRICE_LOW_PR(44682,,,USD,,,"PRICE","CLOSE","52W")&lt;/Q&gt;&lt;R&gt;1&lt;/R&gt;&lt;C&gt;1&lt;/C&gt;&lt;D xsi:type="xsd:double"&gt;2.62&lt;/D&gt;&lt;/FQL&gt;&lt;FQL&gt;&lt;Q&gt;FTI^FG_PRICE(44652,,,USD)&lt;/Q&gt;&lt;R&gt;1&lt;/R&gt;&lt;C&gt;1&lt;/C&gt;&lt;D xsi:type="xsd:double"&gt;7.85&lt;/D&gt;&lt;/FQL&gt;&lt;FQL&gt;&lt;Q&gt;IBEX^FG_PRICE(44502,,,USD)&lt;/Q&gt;&lt;R&gt;1&lt;/R&gt;&lt;C&gt;1&lt;/C&gt;&lt;D xsi:type="xsd:double"&gt;18.45&lt;/D&gt;&lt;/FQL&gt;&lt;FQL&gt;&lt;Q&gt;IPG^FG_PRICE(44592,,,USD)&lt;/Q&gt;&lt;R&gt;1&lt;/R&gt;&lt;C&gt;1&lt;/C&gt;&lt;D xsi:type="xsd:double"&gt;35.54&lt;/D&gt;&lt;/FQL&gt;&lt;FQL&gt;&lt;Q&gt;RMD^FG_PRICE(44652,,,USD)&lt;/Q&gt;&lt;R&gt;1&lt;/R&gt;&lt;C&gt;1&lt;/C&gt;&lt;D xsi:type="xsd:double"&gt;246.44&lt;/D&gt;&lt;/FQL&gt;&lt;FQL&gt;&lt;Q&gt;ESLT^FG_PRICE(44592,,,USD)&lt;/Q&gt;&lt;R&gt;1&lt;/R&gt;&lt;C&gt;1&lt;/C&gt;&lt;D xsi:type="xsd:double"&gt;165.76&lt;/D&gt;&lt;/FQL&gt;&lt;FQL&gt;&lt;Q&gt;DL^FG_PRICE(44502,,,USD)&lt;/Q&gt;&lt;R&gt;0&lt;/R&gt;&lt;C&gt;0&lt;/C&gt;&lt;/FQL&gt;&lt;FQL&gt;&lt;Q&gt;JWN^FG_PRICE(44652,,,USD)&lt;/Q&gt;&lt;R&gt;1&lt;/R&gt;&lt;C&gt;1&lt;/C&gt;&lt;D xsi:type="xsd:double"&gt;27.55&lt;/D&gt;&lt;/FQL&gt;&lt;FQL&gt;&lt;Q&gt;LAUR^FG_PRICE(44592,,,USD)&lt;/Q&gt;&lt;R&gt;1&lt;/R&gt;&lt;C&gt;1&lt;/C&gt;&lt;D xsi:type="xsd:double"&gt;12.65&lt;/D&gt;&lt;/FQL&gt;&lt;FQL&gt;&lt;Q&gt;CSV^FG_PRICE(44502,,,USD)&lt;/Q&gt;&lt;R&gt;1&lt;/R&gt;&lt;C&gt;1&lt;/C&gt;&lt;D xsi:type="xsd:double"&gt;48.62&lt;/D&gt;&lt;/FQL&gt;&lt;FQL&gt;&lt;Q&gt;HCHC^FG_PRICE(44592,,,USD)&lt;/Q&gt;&lt;R&gt;1&lt;/R&gt;&lt;C&gt;1&lt;/C&gt;&lt;D xsi:type="xsd:double"&gt;3.93&lt;/D&gt;&lt;/FQL&gt;&lt;FQL&gt;&lt;Q&gt;KAR^FG_PRICE(44592,,,USD)&lt;/Q&gt;&lt;R&gt;1&lt;/R&gt;&lt;C&gt;1&lt;/C&gt;&lt;D xsi:type="xsd:double"&gt;14.22&lt;/D&gt;&lt;/FQL&gt;&lt;FQL&gt;&lt;Q&gt;BEDU^FG_PRICE(44652,,,USD)&lt;/Q&gt;&lt;R&gt;1&lt;/R&gt;&lt;C&gt;1&lt;/C&gt;&lt;D xsi:type="xsd:double"&gt;0.5701&lt;/D&gt;&lt;/FQL&gt;&lt;FQL&gt;&lt;Q&gt;PAGS^FG_PRICE(44502,,,USD)&lt;/Q&gt;&lt;R&gt;1&lt;/R&gt;&lt;C&gt;1&lt;/C&gt;&lt;D xsi:type="xsd:double"&gt;35.09&lt;/D&gt;&lt;/FQL&gt;&lt;FQL&gt;&lt;Q&gt;LINC^FG_PRICE(44652,,,USD)&lt;/Q&gt;&lt;R&gt;1&lt;/R&gt;&lt;C&gt;1&lt;/C&gt;&lt;D xsi:type="xsd:double"&gt;7.38&lt;/D&gt;&lt;/FQL&gt;&lt;FQL&gt;&lt;Q&gt;LHX^FG_PRICE(44502,,,USD)&lt;/Q&gt;&lt;R&gt;1&lt;/R&gt;&lt;C&gt;1&lt;/C&gt;&lt;D xsi:type="xsd:double"&gt;218.42&lt;/D&gt;&lt;/FQL&gt;&lt;FQL&gt;&lt;Q&gt;PKG^FG_PRICE(44652,,,USD)&lt;/Q&gt;&lt;R&gt;1&lt;/R&gt;&lt;C&gt;1&lt;/C&gt;&lt;D xsi:type="xsd:double"&gt;155.76&lt;/D&gt;&lt;/FQL&gt;&lt;FQL&gt;&lt;Q&gt;MA^FG_PRICE(44502,,,USD)&lt;/Q&gt;&lt;R&gt;1&lt;/R&gt;&lt;C&gt;1&lt;/C&gt;&lt;D xsi:type="xsd:double"&gt;328.48&lt;/D&gt;&lt;/FQL&gt;&lt;FQL&gt;&lt;Q&gt;FOUR^FG_PRICE(44592,,,USD)&lt;/Q&gt;&lt;R&gt;1&lt;/R&gt;&lt;C&gt;1&lt;/C&gt;&lt;D xsi:type="xsd:double"&gt;52.72&lt;/D&gt;&lt;/FQL&gt;&lt;FQL&gt;&lt;Q&gt;AACG^FG_PRICE(44502,,,USD)&lt;/Q&gt;&lt;R&gt;1&lt;/R&gt;&lt;C&gt;1&lt;/C&gt;&lt;D xsi:type="xsd:double"&gt;2.3696&lt;/D&gt;&lt;/FQL&gt;&lt;FQL&gt;&lt;Q&gt;PYPL^FG_PRICE(44592,,,USD)&lt;/Q&gt;&lt;R&gt;1&lt;/R&gt;&lt;C&gt;1&lt;/C&gt;&lt;D xsi:type="xsd:double"&gt;171.94&lt;/D&gt;&lt;/FQL&gt;&lt;FQL&gt;&lt;Q&gt;FANG^FG_PRICE(44502,,,USD)&lt;/Q&gt;&lt;R&gt;1&lt;/R&gt;&lt;C&gt;1&lt;/C&gt;&lt;D xsi:type="xsd:double"&gt;114.45&lt;/D&gt;&lt;/FQL&gt;&lt;FQL&gt;&lt;Q&gt;PINS^FG_PRICE(44592,,,USD)&lt;/Q&gt;&lt;R&gt;1&lt;/R&gt;&lt;C&gt;1&lt;/C&gt;&lt;D xsi:type="xsd:double"&gt;29.56&lt;/D&gt;&lt;/FQL&gt;&lt;FQL&gt;&lt;Q&gt;LINC^FG_PRICE(44502,,,USD)&lt;/Q&gt;&lt;R&gt;1&lt;/R&gt;&lt;C&gt;1&lt;/C&gt;&lt;D xsi:type="xsd:double"&gt;7.18&lt;/D&gt;&lt;/FQL&gt;&lt;FQL&gt;&lt;Q&gt;FRG^FG_PRICE(44592,,,USD)&lt;/Q&gt;&lt;R&gt;1&lt;/R&gt;&lt;C&gt;1&lt;/C&gt;&lt;D xsi:type="xsd:double"&gt;50.07&lt;/D&gt;&lt;/FQL&gt;&lt;FQL&gt;&lt;Q&gt;HES^FG_PRICE(44652,,,USD)&lt;/Q&gt;&lt;R&gt;1&lt;/R&gt;&lt;C&gt;1&lt;/C&gt;&lt;D xsi:type="xsd:double"&gt;108.99&lt;/D&gt;&lt;/FQL&gt;&lt;FQL&gt;&lt;Q&gt;TME^FG_PRICE(44652,,,USD)&lt;/Q&gt;&lt;R&gt;1&lt;/R&gt;&lt;C&gt;1&lt;/C&gt;&lt;D xsi:type="xsd:double"&gt;5&lt;/D&gt;&lt;/FQL&gt;&lt;FQL&gt;&lt;Q&gt;035720-KR^FG_PRICE(44592,,,USD)&lt;/Q&gt;&lt;R&gt;1&lt;/R&gt;&lt;C&gt;1&lt;/C&gt;&lt;D xsi:type="xsd:double"&gt;70.51016&lt;/D&gt;&lt;/FQL&gt;&lt;FQL&gt;&lt;Q&gt;USM^P_PRICE_LOW_PR(44682,,,USD,,,"PRICE","CLOSE","52W")&lt;/Q&gt;&lt;R&gt;1&lt;/R&gt;&lt;C&gt;1&lt;/C&gt;&lt;D xsi:type="xsd:double"&gt;26.3&lt;/D&gt;&lt;/FQL&gt;&lt;FQL&gt;&lt;Q&gt;GAIA^FG_PRICE(44592,,,USD)&lt;/Q&gt;&lt;R&gt;1&lt;/R&gt;&lt;C&gt;1&lt;/C&gt;&lt;D xsi:type="xsd:double"&gt;7.34&lt;/D&gt;&lt;/FQL&gt;&lt;FQL&gt;&lt;Q&gt;GSX^FG_PRICE(44652,,,USD)&lt;/Q&gt;&lt;R&gt;1&lt;/R&gt;&lt;C&gt;1&lt;/C&gt;&lt;D xsi:type="xsd:double"&gt;1.75&lt;/D&gt;&lt;/FQL&gt;&lt;FQL&gt;&lt;Q&gt;VRSK^FG_PRICE(44502,,,USD)&lt;/Q&gt;&lt;R&gt;1&lt;/R&gt;&lt;C&gt;1&lt;/C&gt;&lt;D xsi:type="xsd:double"&gt;209.31&lt;/D&gt;&lt;/FQL&gt;&lt;FQL&gt;&lt;Q&gt;TEDU^FG_PRICE(44592,,,USD)&lt;/Q&gt;&lt;R&gt;1&lt;/R&gt;&lt;C&gt;1&lt;/C&gt;&lt;D xsi:type="xsd:double"&gt;2.18&lt;/D&gt;&lt;/FQL&gt;&lt;FQL&gt;&lt;Q&gt;INFN^FG_PRICE(44682,,,USD)&lt;/Q&gt;&lt;R&gt;1&lt;/R&gt;&lt;C&gt;1&lt;/C&gt;&lt;D xsi:type="xsd:double"&gt;7.69&lt;/D&gt;&lt;/FQL&gt;&lt;FQL&gt;&lt;Q&gt;WAT^FG_PRICE(44502,,,USD)&lt;/Q&gt;&lt;R&gt;1&lt;/R&gt;&lt;C&gt;1&lt;/C&gt;&lt;D xsi:type="xsd:double"&gt;348.88&lt;/D&gt;&lt;/FQL&gt;&lt;FQL&gt;&lt;Q&gt;WAT^FG_PRICE(44652,,,USD)&lt;/Q&gt;&lt;R&gt;1&lt;/R&gt;&lt;C&gt;1&lt;/C&gt;&lt;D xsi:type="xsd:double"&gt;308.58&lt;/D&gt;&lt;/FQL&gt;&lt;FQL&gt;&lt;Q&gt;MA^FG_PRICE(44652,,,USD)&lt;/Q&gt;&lt;R&gt;1&lt;/R&gt;&lt;C&gt;1&lt;/C&gt;&lt;D xsi:type="xsd:double"&gt;363.97&lt;/D&gt;&lt;/FQL&gt;&lt;FQL&gt;&lt;Q&gt;PLUG^FG_PRICE(44502,,,USD)&lt;/Q&gt;&lt;R&gt;1&lt;/R&gt;&lt;C&gt;1&lt;/C&gt;&lt;D xsi:type="xsd:double"&gt;41.23&lt;/D&gt;&lt;/FQL&gt;&lt;FQL&gt;&lt;Q&gt;SWIR^FG_PRICE(44682,,,USD)&lt;/Q&gt;&lt;R&gt;1&lt;/R&gt;&lt;C&gt;1&lt;/C&gt;&lt;D xsi:type="xsd:double"&gt;15.71&lt;/D&gt;&lt;/FQL&gt;&lt;FQL&gt;&lt;Q&gt;VECO^FG_PRICE(44652,,,USD)&lt;/Q&gt;&lt;R&gt;1&lt;/R&gt;&lt;C&gt;1&lt;/C&gt;&lt;D xsi:type="xsd:double"&gt;26.59&lt;/D&gt;&lt;/FQL&gt;&lt;FQL&gt;&lt;Q&gt;VECO^FG_PRICE(44502,,,USD)&lt;/Q&gt;&lt;R&gt;1&lt;/R&gt;&lt;C&gt;1&lt;/C&gt;&lt;D xsi:type="xsd:double"&gt;25&lt;/D&gt;&lt;/FQL&gt;&lt;FQL&gt;&lt;Q&gt;SGOC^FG_PRICE(44592,,,USD)&lt;/Q&gt;&lt;R&gt;1&lt;/R&gt;&lt;C&gt;1&lt;/C&gt;&lt;D xsi:type="xsd:double"&gt;4.612&lt;/D&gt;&lt;/FQL&gt;&lt;FQL&gt;&lt;Q&gt;ARW^FG_PRICE(44592,,,USD)&lt;/Q&gt;&lt;R&gt;1&lt;/R&gt;&lt;C&gt;1&lt;/C&gt;&lt;D xsi:type="xsd:double"&gt;124&lt;/D&gt;&lt;/FQL&gt;&lt;FQL&gt;&lt;Q&gt;TER^FG_PRICE(44502,,,USD)&lt;/Q&gt;&lt;R&gt;1&lt;/R&gt;&lt;C&gt;1&lt;/C&gt;&lt;D xsi:type="xsd:double"&gt;139.35&lt;/D&gt;&lt;/FQL&gt;&lt;FQL&gt;&lt;Q&gt;PTON^FG_PRICE(44502,,,USD)&lt;/Q&gt;&lt;R&gt;1&lt;/R&gt;&lt;C&gt;1&lt;/C&gt;&lt;D xsi:type="xsd:double"&gt;89.37&lt;/D&gt;&lt;/FQL&gt;&lt;FQL&gt;&lt;Q&gt;CRSR^FG_PRICE(44652,,,USD)&lt;/Q&gt;&lt;R&gt;1&lt;/R&gt;&lt;C&gt;1&lt;/C&gt;&lt;D xsi:type="xsd:double"&gt;21.06&lt;/D&gt;&lt;/FQL&gt;&lt;FQL&gt;&lt;Q&gt;PENN^FG_PRICE(44502,,,USD)&lt;/Q&gt;&lt;R&gt;1&lt;/R&gt;&lt;C&gt;1&lt;/C&gt;&lt;D xsi:type="xsd:double"&gt;73&lt;/D&gt;&lt;/FQL&gt;&lt;FQL&gt;&lt;Q&gt;VIOT^FG_PRICE(44592,,,USD)&lt;/Q&gt;&lt;R&gt;1&lt;/R&gt;&lt;C&gt;1&lt;/C&gt;&lt;D xsi:type="xsd:double"&gt;2.05&lt;/D&gt;&lt;/FQL&gt;&lt;FQL&gt;&lt;Q&gt;FISV^FG_PRICE(44592,,,USD)&lt;/Q&gt;&lt;R&gt;1&lt;/R&gt;&lt;C&gt;1&lt;/C&gt;&lt;D xsi:type="xsd:double"&gt;105.7&lt;/D&gt;&lt;/FQL&gt;&lt;FQL&gt;&lt;Q&gt;SVMK^FG_PRICE(44592,,,USD)&lt;/Q&gt;&lt;R&gt;1&lt;/R&gt;&lt;C&gt;1&lt;/C&gt;&lt;D xsi:type="xsd:double"&gt;17.13&lt;/D&gt;&lt;/FQL&gt;&lt;FQL&gt;&lt;Q&gt;SOFI^FG_PRICE(44592,,,USD)&lt;/Q&gt;&lt;R&gt;1&lt;/R&gt;&lt;C&gt;1&lt;/C&gt;&lt;D xsi:type="xsd:double"&gt;12.48&lt;/D&gt;&lt;/FQL&gt;&lt;FQL&gt;&lt;Q&gt;RSG^FG_PRICE(44652,,,USD)&lt;/Q&gt;&lt;R&gt;1&lt;/R&gt;&lt;C&gt;1&lt;/C&gt;&lt;D xsi:type="xsd:double"&gt;133.25&lt;/D&gt;&lt;/FQL&gt;&lt;FQL&gt;&lt;Q&gt;TZOO^FG_PRICE(44652,,,USD)&lt;/Q&gt;&lt;R&gt;1&lt;/R&gt;&lt;C&gt;1&lt;/C&gt;&lt;D xsi:type="xsd:double"&gt;6.6&lt;/D&gt;&lt;/FQL&gt;&lt;FQL&gt;&lt;Q&gt;JFIN^FG_PRICE(44502,,,USD)&lt;/Q&gt;&lt;R&gt;1&lt;/R&gt;&lt;C&gt;1&lt;/C&gt;&lt;D xsi:type="xsd:double"&gt;3.95&lt;/D&gt;&lt;/FQL&gt;&lt;FQL&gt;&lt;Q&gt;VCYT^FG_PRICE(44592,,,USD)&lt;/Q&gt;&lt;R&gt;1&lt;/R&gt;&lt;C&gt;1&lt;/C&gt;&lt;D xsi:type="xsd:double"&gt;30.41&lt;/D&gt;&lt;/FQL&gt;&lt;FQL&gt;&lt;Q&gt;PG^FG_PRICE(44502,,,USD)&lt;/Q&gt;&lt;R&gt;1&lt;/R&gt;&lt;C&gt;1&lt;/C&gt;&lt;D xsi:type="xsd:double"&gt;144.06&lt;/D&gt;&lt;/FQL&gt;&lt;FQL&gt;&lt;Q&gt;PWR^FG_PRICE(44592,,,USD)&lt;/Q&gt;&lt;R&gt;1&lt;/R&gt;&lt;C&gt;1&lt;/C&gt;&lt;D xsi:type="xsd:double"&gt;102.72&lt;/D&gt;&lt;/FQL&gt;&lt;FQL&gt;&lt;Q&gt;MG^FG_PRICE(44652,,,USD)&lt;/Q&gt;&lt;R&gt;1&lt;/R&gt;&lt;C&gt;1&lt;/C&gt;&lt;D xsi:type="xsd:double"&gt;6.66&lt;/D&gt;&lt;/FQL&gt;&lt;FQL&gt;&lt;Q&gt;MTD^FG_PRICE(44652,,,USD)&lt;/Q&gt;&lt;R&gt;1&lt;/R&gt;&lt;C&gt;1&lt;/C&gt;&lt;D xsi:type="xsd:double"&gt;1371.63&lt;/D&gt;&lt;/FQL&gt;&lt;FQL&gt;&lt;Q&gt;LC^FG_PRICE(44592,,,USD)&lt;/Q&gt;&lt;R&gt;1&lt;/R&gt;&lt;C&gt;1&lt;/C&gt;&lt;D xsi:type="xsd:double"&gt;18.76&lt;/D&gt;&lt;/FQL&gt;&lt;FQL&gt;&lt;Q&gt;LKQ^FG_PRICE(44502,,,USD)&lt;/Q&gt;&lt;R&gt;1&lt;/R&gt;&lt;C&gt;1&lt;/C&gt;&lt;D xsi:type="xsd:double"&gt;56.52&lt;/D&gt;&lt;/FQL&gt;&lt;FQL&gt;&lt;Q&gt;PCLN^FG_PRICE(44592,,,USD)&lt;/Q&gt;&lt;R&gt;1&lt;/R&gt;&lt;C&gt;1&lt;/C&gt;&lt;D xsi:type="xsd:double"&gt;2456.13&lt;/D&gt;&lt;/FQL&gt;&lt;FQL&gt;&lt;Q&gt;INFY^FG_PRICE(44592,,,USD)&lt;/Q&gt;&lt;R&gt;1&lt;/R&gt;&lt;C&gt;1&lt;/C&gt;&lt;D xsi:type="xsd:double"&gt;23.57&lt;/D&gt;&lt;/FQL&gt;&lt;FQL&gt;&lt;Q&gt;PCYG^FG_PRICE(44502,,,USD)&lt;/Q&gt;&lt;R&gt;1&lt;/R&gt;&lt;C&gt;1&lt;/C&gt;&lt;D xsi:type="xsd:double"&gt;5.68&lt;/D&gt;&lt;/FQL&gt;&lt;FQL&gt;&lt;Q&gt;TREE^FG_PRICE(44652,,,USD)&lt;/Q&gt;&lt;R&gt;1&lt;/R&gt;&lt;C&gt;1&lt;/C&gt;&lt;D xsi:type="xsd:double"&gt;122.4&lt;/D&gt;&lt;/FQL&gt;&lt;FQL&gt;&lt;Q&gt;HOV^FG_PRICE(44652,,,USD)&lt;/Q&gt;&lt;R&gt;1&lt;/R&gt;&lt;C&gt;1&lt;/C&gt;&lt;D xsi:type="xsd:double"&gt;58.63&lt;/D&gt;&lt;/FQL&gt;&lt;FQL&gt;&lt;Q&gt;CTG^FG_PRICE(44502,,,USD)&lt;/Q&gt;&lt;R&gt;1&lt;/R&gt;&lt;C&gt;1&lt;/C&gt;&lt;D xsi:type="xsd:double"&gt;7.73&lt;/D&gt;&lt;/FQL&gt;&lt;FQL&gt;&lt;Q&gt;MLM^FG_PRICE(44502,,,USD)&lt;/Q&gt;&lt;R&gt;1&lt;/R&gt;&lt;C&gt;1&lt;/C&gt;&lt;D xsi:type="xsd:double"&gt;407.49&lt;/D&gt;&lt;/FQL&gt;&lt;FQL&gt;&lt;Q&gt;KSS^FG_PRICE(44652,,,USD)&lt;/Q&gt;&lt;R&gt;1&lt;/R&gt;&lt;C&gt;1&lt;/C&gt;&lt;D xsi:type="xsd:double"&gt;60.34&lt;/D&gt;&lt;/FQL&gt;&lt;FQL&gt;&lt;Q&gt;UEIC^FG_PRICE(44502,,,USD)&lt;/Q&gt;&lt;R&gt;1&lt;/R&gt;&lt;C&gt;1&lt;/C&gt;&lt;D xsi:type="xsd:double"&gt;42.37&lt;/D&gt;&lt;/FQL&gt;&lt;FQL&gt;&lt;Q&gt;SYKE^FG_PRICE(44592,,,USD)&lt;/Q&gt;&lt;R&gt;0&lt;/R&gt;&lt;C&gt;0&lt;/C&gt;&lt;/FQL&gt;&lt;FQL&gt;&lt;Q&gt;MG^FG_PRICE(44502,,,USD)&lt;/Q&gt;&lt;R&gt;1&lt;/R&gt;&lt;C&gt;1&lt;/C&gt;&lt;D xsi:type="xsd:double"&gt;11.08&lt;/D&gt;&lt;/FQL&gt;&lt;FQL&gt;&lt;Q&gt;UIS^FG_PRICE(44652,,,USD)&lt;/Q&gt;&lt;R&gt;1&lt;/R&gt;&lt;C&gt;1&lt;/C&gt;&lt;D xsi:type="xsd:double"&gt;21.82&lt;/D&gt;&lt;/FQL&gt;&lt;FQL&gt;&lt;Q&gt;BKNG^FG_PRICE(44502,,,USD)&lt;/Q&gt;&lt;R&gt;1&lt;/R&gt;&lt;C&gt;1&lt;/C&gt;&lt;D xsi:type="xsd:double"&gt;2453.83&lt;/D&gt;&lt;/FQL&gt;&lt;FQL&gt;&lt;Q&gt;ASYS^FG_PRICE(44652,,,USD)&lt;/Q&gt;&lt;R&gt;1&lt;/R&gt;&lt;C&gt;1&lt;/C&gt;&lt;D xsi:type="xsd:double"&gt;10.04&lt;/D&gt;&lt;/FQL&gt;&lt;FQL&gt;&lt;Q&gt;LYB^FG_PRICE(44592,,,USD)&lt;/Q&gt;&lt;R&gt;1&lt;/R&gt;&lt;C&gt;1&lt;/C&gt;&lt;D xsi:type="xsd:double"&gt;96.73&lt;/D&gt;&lt;/FQL&gt;&lt;FQL&gt;&lt;Q&gt;NTLA^FG_PRICE(44652,,,USD)&lt;/Q&gt;&lt;R&gt;1&lt;/R&gt;&lt;C&gt;1&lt;/C&gt;&lt;D xsi:type="xsd:double"&gt;76.13&lt;/D&gt;&lt;/FQL&gt;&lt;FQL&gt;&lt;Q&gt;KR^FG_PRICE(44652,,,USD)&lt;/Q&gt;&lt;R&gt;1&lt;/R&gt;&lt;C&gt;1&lt;/C&gt;&lt;D xsi:type="xsd:double"&gt;57.48&lt;/D&gt;&lt;/FQL&gt;&lt;FQL&gt;&lt;Q&gt;EXAS^FG_PRICE(44652,,,USD)&lt;/Q&gt;&lt;R&gt;1&lt;/R&gt;&lt;C&gt;1&lt;/C&gt;&lt;D xsi:type="xsd:double"&gt;75.61&lt;/D&gt;&lt;/FQL&gt;&lt;FQL&gt;&lt;Q&gt;TWST^FG_PRICE(44502,,,USD)&lt;/Q&gt;&lt;R&gt;1&lt;/R&gt;&lt;C&gt;1&lt;/C&gt;&lt;D xsi:type="xsd:double"&gt;128.97&lt;/D&gt;&lt;/FQL&gt;&lt;FQL&gt;&lt;Q&gt;BEAM^FG_PRICE(44592,,,USD)&lt;/Q&gt;&lt;R&gt;1&lt;/R&gt;&lt;C&gt;1&lt;/C&gt;&lt;D xsi:type="xsd:double"&gt;69.21&lt;/D&gt;&lt;/FQL&gt;&lt;FQL&gt;&lt;Q&gt;ONVO^FG_PRICE(44652,,,USD)&lt;/Q&gt;&lt;R&gt;1&lt;/R&gt;&lt;C&gt;1&lt;/C&gt;&lt;D xsi:type="xsd:double"&gt;3.71&lt;/D&gt;&lt;/FQL&gt;&lt;FQL&gt;&lt;Q&gt;EDIT^FG_PRICE(44592,,,USD)&lt;/Q&gt;&lt;R&gt;1&lt;/R&gt;&lt;C&gt;1&lt;/C&gt;&lt;D xsi:type="xsd:double"&gt;19.04&lt;/D&gt;&lt;/FQL&gt;&lt;FQL&gt;&lt;Q&gt;PACB^FG_PRICE(44592,,,USD)&lt;/Q&gt;&lt;R&gt;1&lt;/R&gt;&lt;C&gt;1&lt;/C&gt;&lt;D xsi:type="xsd:double"&gt;11.18&lt;/D&gt;&lt;/FQL&gt;&lt;FQL&gt;&lt;Q&gt;FATE^FG_PRICE(44592,,,USD)&lt;/Q&gt;&lt;R&gt;1&lt;/R&gt;&lt;C&gt;1&lt;/C&gt;&lt;D xsi:type="xsd:double"&gt;41.51&lt;/D&gt;&lt;/FQL&gt;&lt;FQL&gt;&lt;Q&gt;AMGN^FG_PRICE(44502,,,USD)&lt;/Q&gt;&lt;R&gt;1&lt;/R&gt;&lt;C&gt;1&lt;/C&gt;&lt;D xsi:type="xsd:double"&gt;214.26&lt;/D&gt;&lt;/FQL&gt;&lt;FQL&gt;&lt;Q&gt;ONVO^FG_PRICE(44502,,,USD)&lt;/Q&gt;&lt;R&gt;1&lt;/R&gt;&lt;C&gt;1&lt;/C&gt;&lt;D xsi:type="xsd:double"&gt;6.26&lt;/D&gt;&lt;/FQL&gt;&lt;FQL&gt;&lt;Q&gt;CRSP^FG_PRICE(44652,,,USD)&lt;/Q&gt;&lt;R&gt;1&lt;/R&gt;&lt;C&gt;1&lt;/C&gt;&lt;D xsi:type="xsd:double"&gt;66.15&lt;/D&gt;&lt;/FQL&gt;&lt;FQL&gt;&lt;Q&gt;MCRB^FG_PRICE(44652,,,USD)&lt;/Q&gt;&lt;R&gt;1&lt;/R&gt;&lt;C&gt;1&lt;/C&gt;&lt;D xsi:type="xsd:double"&gt;7.34&lt;/D&gt;&lt;/FQL&gt;&lt;FQL&gt;&lt;Q&gt;CRSP^FG_PRICE(44502,,,USD)&lt;/Q&gt;&lt;R&gt;1&lt;/R&gt;&lt;C&gt;1&lt;/C&gt;&lt;D xsi:type="xsd:double"&gt;95.84&lt;/D&gt;&lt;/FQL&gt;&lt;FQL&gt;&lt;Q&gt;GILD^FG_PRICE(44652,,,USD)&lt;/Q&gt;&lt;R&gt;1&lt;/R&gt;&lt;C&gt;1&lt;/C&gt;&lt;D xsi:type="xsd:double"&gt;59.67&lt;/D&gt;&lt;/FQL&gt;&lt;FQL&gt;&lt;Q&gt;TWST^FG_PRICE(44652,,,USD)&lt;/Q&gt;&lt;R&gt;1&lt;/R&gt;&lt;C&gt;1&lt;/C&gt;&lt;D xsi:type="xsd:double"&gt;52.91&lt;/D&gt;&lt;/FQL&gt;&lt;FQL&gt;&lt;Q&gt;BIIB^FG_PRICE(44502,,,USD)&lt;/Q&gt;&lt;R&gt;1&lt;/R&gt;&lt;C&gt;1&lt;/C&gt;&lt;D xsi:type="xsd:double"&gt;272.51&lt;/D&gt;&lt;/FQL&gt;&lt;FQL&gt;&lt;Q&gt;MCRB^FG_PRICE(44502,,,USD)&lt;/Q&gt;&lt;R&gt;1&lt;/R&gt;&lt;C&gt;1&lt;/C&gt;&lt;D xsi:type="xsd:double"&gt;6.71&lt;/D&gt;&lt;/FQL&gt;&lt;FQL&gt;&lt;Q&gt;ILMN^FG_PRICE(44592,,,USD)&lt;/Q&gt;&lt;R&gt;1&lt;/R&gt;&lt;C&gt;1&lt;/C&gt;&lt;D xsi:type="xsd:double"&gt;348.82&lt;/D&gt;&lt;/FQL&gt;&lt;FQL&gt;&lt;Q&gt;SYRS^FG_PRICE(44592,,,USD)&lt;/Q&gt;&lt;R&gt;1&lt;/R&gt;&lt;C&gt;1&lt;/C&gt;&lt;D xsi:type="xsd:double"&gt;1.98&lt;/D&gt;&lt;/FQL&gt;&lt;FQL&gt;&lt;Q&gt;MRNA^FG_PRICE(44502,,,USD)&lt;/Q&gt;&lt;R&gt;1&lt;/R&gt;&lt;C&gt;1&lt;/C&gt;&lt;D xsi:type="xsd:double"&gt;348.64&lt;/D&gt;&lt;/FQL&gt;&lt;FQL&gt;&lt;Q&gt;GILD^FG_PRICE(44502,,,USD)&lt;/Q&gt;&lt;R&gt;1&lt;/R&gt;&lt;C&gt;1&lt;/C&gt;&lt;D xsi:type="xsd:double"&gt;65.9&lt;/D&gt;&lt;/FQL&gt;&lt;FQL&gt;&lt;Q&gt;NSTG^FG_PRICE(44592,,,USD)&lt;/Q&gt;&lt;R&gt;1&lt;/R&gt;&lt;C&gt;1&lt;/C&gt;&lt;D xsi:type="xsd:double"&gt;34.72&lt;/D&gt;&lt;/FQL&gt;&lt;FQL&gt;&lt;Q&gt;BIIB^FG_PRICE(44652,,,USD)&lt;/Q&gt;&lt;R&gt;1&lt;/R&gt;&lt;C&gt;1&lt;/C&gt;&lt;D xsi:type="xsd:double"&gt;210.65&lt;/D&gt;&lt;/FQL&gt;&lt;FQL&gt;&lt;Q&gt;MRNA^FG_PRICE(44652,,,USD)&lt;/Q&gt;&lt;R&gt;1&lt;/R&gt;&lt;C&gt;1&lt;/C&gt;&lt;D xsi:type="xsd:double"&gt;176.59&lt;/D&gt;&lt;/FQL&gt;&lt;FQL&gt;&lt;Q&gt;IOVA^FG_PRICE(44592,,,USD)&lt;/Q&gt;&lt;R&gt;1&lt;/R&gt;&lt;C&gt;1&lt;/C&gt;&lt;D xsi:type="xsd:double"&gt;16.65&lt;/D&gt;&lt;/FQL&gt;&lt;FQL&gt;&lt;Q&gt;NTLA^FG_PRICE(44502,,,USD)&lt;/Q&gt;&lt;R&gt;1&lt;/R&gt;&lt;C&gt;1&lt;/C&gt;&lt;D xsi:type="xsd:double"&gt;135.68&lt;/D&gt;&lt;/FQL&gt;&lt;FQL&gt;&lt;Q&gt;EXAS^FG_PRICE(44502,,,USD)&lt;/Q&gt;&lt;R&gt;1&lt;/R&gt;&lt;C&gt;1&lt;/C&gt;&lt;D xsi:type="xsd:double"&gt;95.63&lt;/D&gt;&lt;/FQL&gt;&lt;FQL&gt;&lt;Q&gt;CGEN^FG_PRICE(44592,,,USD)&lt;/Q&gt;&lt;R&gt;1&lt;/R&gt;&lt;C&gt;1&lt;/C&gt;&lt;D xsi:type="xsd:double"&gt;3.55&lt;/D&gt;&lt;/FQL&gt;&lt;FQL&gt;&lt;Q&gt;AMGN^FG_PRICE(44652,,,USD)&lt;/Q&gt;&lt;R&gt;1&lt;/R&gt;&lt;C&gt;1&lt;/C&gt;&lt;D xsi:type="xsd:double"&gt;243.12&lt;/D&gt;&lt;/FQL&gt;&lt;FQL&gt;&lt;Q&gt;UNH^FG_PRICE(44652,,,USD)&lt;/Q&gt;&lt;R&gt;1&lt;/R&gt;&lt;C&gt;1&lt;/C&gt;&lt;D xsi:type="xsd:double"&gt;512.59&lt;/D&gt;&lt;/FQL&gt;&lt;FQL&gt;&lt;Q&gt;ONE^FG_PRICE(44592,,,USD)&lt;/Q&gt;&lt;R&gt;1&lt;/R&gt;&lt;C&gt;1&lt;/C&gt;&lt;D xsi:type="xsd:double"&gt;3.8&lt;/D&gt;&lt;/FQL&gt;&lt;FQL&gt;&lt;Q&gt;XPEV^FG_PRICE(44652,,,USD)&lt;/Q&gt;&lt;R&gt;1&lt;/R&gt;&lt;C&gt;1&lt;/C&gt;&lt;D xsi:type="xsd:double"&gt;29.19&lt;/D&gt;&lt;/FQL&gt;&lt;FQL&gt;&lt;Q&gt;LI^FG_PRICE(44652,,,USD)&lt;/Q&gt;&lt;R&gt;1&lt;/R&gt;&lt;C&gt;1&lt;/C&gt;&lt;D xsi:type="xsd:double"&gt;27.24&lt;/D&gt;&lt;/FQL&gt;&lt;FQL&gt;&lt;Q&gt;CI^FG_PRICE(44502,,,USD)&lt;/Q&gt;&lt;R&gt;1&lt;/R&gt;&lt;C&gt;1&lt;/C&gt;&lt;D xsi:type="xsd:double"&gt;214.71&lt;/D&gt;&lt;/FQL&gt;&lt;FQL&gt;&lt;Q&gt;HUM^FG_PRICE(44592,,,USD)&lt;/Q&gt;&lt;R&gt;1&lt;/R&gt;&lt;C&gt;1&lt;/C&gt;&lt;D xsi:type="xsd:double"&gt;392.5&lt;/D&gt;&lt;/FQL&gt;&lt;FQL&gt;&lt;Q&gt;SHEN^FG_PRICE(44502,,,USD)&lt;/Q&gt;&lt;R&gt;1&lt;/R&gt;&lt;C&gt;1&lt;/C&gt;&lt;D xsi:type="xsd:double"&gt;28.21&lt;/D&gt;&lt;/FQL&gt;&lt;FQL&gt;&lt;Q&gt;SHEN^FG_PRICE(44652,,,USD)&lt;/Q&gt;&lt;R&gt;1&lt;/R&gt;&lt;C&gt;1&lt;/C&gt;&lt;D xsi:type="xsd:double"&gt;24.08&lt;/D&gt;&lt;/FQL&gt;&lt;FQL&gt;&lt;Q&gt;VZ^FG_PRICE(44502,,,USD)&lt;/Q&gt;&lt;R&gt;1&lt;/R&gt;&lt;C&gt;1&lt;/C&gt;&lt;D xsi:type="xsd:double"&gt;52.57&lt;/D&gt;&lt;/FQL&gt;&lt;FQL&gt;&lt;Q&gt;TU^FG_PRICE(44592,,,USD)&lt;/Q&gt;&lt;R&gt;1&lt;/R&gt;&lt;C&gt;1&lt;/C&gt;&lt;D xsi:type="xsd:double"&gt;23.53&lt;/D&gt;&lt;/FQL&gt;&lt;FQL&gt;&lt;Q&gt;CI^FG_PRICE(44652,,,USD)&lt;/Q&gt;&lt;R&gt;1&lt;/R&gt;&lt;C&gt;1&lt;/C&gt;&lt;D xsi:type="xsd:double"&gt;246.25&lt;/D&gt;&lt;/FQL&gt;&lt;FQL&gt;&lt;Q&gt;ACMR^FG_PRICE(44592,,,USD)&lt;/Q&gt;&lt;R&gt;1&lt;/R&gt;&lt;C&gt;1&lt;/C&gt;&lt;D xsi:type="xsd:double"&gt;26.550001&lt;/D&gt;&lt;/FQL&gt;&lt;FQL&gt;&lt;Q&gt;VIV^FG_PRICE(44502,,,USD)&lt;/Q&gt;&lt;R&gt;1&lt;/R&gt;&lt;C&gt;1&lt;/C&gt;&lt;D xsi:type="xsd:double"&gt;8.13&lt;/D&gt;&lt;/FQL&gt;&lt;FQL&gt;&lt;Q&gt;CRSR^FG_PRICE(44502,,,USD)&lt;/Q&gt;&lt;R&gt;1&lt;/R&gt;&lt;C&gt;1&lt;/C&gt;&lt;D xsi:type="xsd:double"&gt;25.08&lt;/D&gt;&lt;/FQL&gt;&lt;FQL&gt;&lt;Q&gt;ANTM^FG_PRICE(44652,,,USD)&lt;/Q&gt;&lt;R&gt;1&lt;/R&gt;&lt;C&gt;1&lt;/C&gt;&lt;D xsi:type="xsd:double"&gt;499.33&lt;/D&gt;&lt;/FQL&gt;&lt;FQL&gt;&lt;Q&gt;ANTM^FG_PRICE(44502,,,USD)&lt;/Q&gt;&lt;R&gt;1&lt;/R&gt;&lt;C&gt;1&lt;/C&gt;&lt;D xsi:type="xsd:double"&gt;420.2&lt;/D&gt;&lt;/FQL&gt;&lt;FQL&gt;&lt;Q&gt;VZ^FG_PRICE(44652,,,USD)&lt;/Q&gt;&lt;R&gt;1&lt;/R&gt;&lt;C&gt;1&lt;/C&gt;&lt;D xsi:type="xsd:double"&gt;52.12&lt;/D&gt;&lt;/FQL&gt;&lt;FQL&gt;&lt;Q&gt;CNC^FG_PRICE(44592,,,USD)&lt;/Q&gt;&lt;R&gt;1&lt;/R&gt;&lt;C&gt;1&lt;/C&gt;&lt;D xsi:type="xsd:double"&gt;77.76&lt;/D&gt;&lt;/FQL&gt;&lt;FQL&gt;&lt;Q&gt;TEO^FG_PRICE(44592,,,USD)&lt;/Q&gt;&lt;R&gt;1&lt;/R&gt;&lt;C&gt;1&lt;/C&gt;&lt;D xsi:type="xsd:double"&gt;5.08&lt;/D&gt;&lt;/FQL&gt;&lt;FQL&gt;&lt;Q&gt;WOW^FG_PRICE(44592,,,USD)&lt;/Q&gt;&lt;R&gt;1&lt;/R&gt;&lt;C&gt;1&lt;/C&gt;&lt;D xsi:type="xsd:double"&gt;18.61&lt;/D&gt;&lt;/FQL&gt;&lt;FQL&gt;&lt;Q&gt;OOMA^FG_PRICE(44592,,,USD)&lt;/Q&gt;&lt;R&gt;1&lt;/R&gt;&lt;C&gt;1&lt;/C&gt;&lt;D xsi:type="xsd:double"&gt;18.04&lt;/D&gt;&lt;/FQL&gt;&lt;FQL&gt;&lt;Q&gt;CLX^FG_PRICE(44592,,,USD)&lt;/Q&gt;&lt;R&gt;1&lt;/R&gt;&lt;C&gt;1&lt;/C&gt;&lt;D xsi:type="xsd:double"&gt;167.86&lt;/D&gt;&lt;/FQL&gt;&lt;FQL&gt;&lt;Q&gt;PLYA^FG_PRICE(44592,,,USD)&lt;/Q&gt;&lt;R&gt;1&lt;/R&gt;&lt;C&gt;1&lt;/C&gt;&lt;D xsi:type="xsd:double"&gt;7.63&lt;/D&gt;&lt;/FQL&gt;&lt;FQL&gt;&lt;Q&gt;MTN^FG_PRICE(44652,,,USD)&lt;/Q&gt;&lt;R&gt;1&lt;/R&gt;&lt;C&gt;1&lt;/C&gt;&lt;D xsi:type="xsd:double"&gt;259.31&lt;/D&gt;&lt;/FQL&gt;&lt;FQL&gt;&lt;Q&gt;MAR^FG_PRICE(44502,,,USD)&lt;/Q&gt;&lt;R&gt;1&lt;/R&gt;&lt;C&gt;1&lt;/C&gt;&lt;D xsi:type="xsd:double"&gt;160.06&lt;/D&gt;&lt;/FQL&gt;&lt;FQL&gt;&lt;Q&gt;MAR^FG_PRICE(44652,,,USD)&lt;/Q&gt;&lt;R&gt;1&lt;/R&gt;&lt;C&gt;1&lt;/C&gt;&lt;D xsi:type="xsd:double"&gt;173.68&lt;/D&gt;&lt;/FQL&gt;&lt;FQL&gt;&lt;Q&gt;CL^FG_PRICE(44502,,,USD)&lt;/Q&gt;&lt;R&gt;1&lt;/R&gt;&lt;C&gt;1&lt;/C&gt;&lt;D xsi:type="xsd:double"&gt;76.27&lt;/D&gt;&lt;/FQL&gt;&lt;FQL&gt;&lt;Q&gt;STAY^FG_PRICE(44652,,,USD)&lt;/Q&gt;&lt;R&gt;0&lt;/R&gt;&lt;C&gt;0&lt;/C&gt;&lt;/FQL&gt;&lt;FQL&gt;&lt;Q&gt;NCLH^FG_PRICE(44502,,,USD)&lt;/Q&gt;&lt;R&gt;1&lt;/R&gt;&lt;C&gt;1&lt;/C&gt;&lt;D xsi:type="xsd:double"&gt;26.83&lt;/D&gt;&lt;/FQL&gt;&lt;FQL&gt;&lt;Q&gt;MCRI^FG_PRICE(44592,,,USD)&lt;/Q&gt;&lt;R&gt;1&lt;/R&gt;&lt;C&gt;1&lt;/C&gt;&lt;D xsi:type="xsd:double"&gt;61.9&lt;/D&gt;&lt;/FQL&gt;&lt;FQL&gt;&lt;Q&gt;CCL^FG_PRICE(44502,,,USD)&lt;/Q&gt;&lt;R&gt;1&lt;/R&gt;&lt;C&gt;1&lt;/C&gt;&lt;D xsi:type="xsd:double"&gt;22.91&lt;/D&gt;&lt;/FQL&gt;&lt;FQL&gt;&lt;Q&gt;HTHT^FG_PRICE(44592,,,USD)&lt;/Q&gt;&lt;R&gt;1&lt;/R&gt;&lt;C&gt;1&lt;/C&gt;&lt;D xsi:type="xsd:double"&gt;39.52&lt;/D&gt;&lt;/FQL&gt;&lt;FQL&gt;&lt;Q&gt;GHG^FG_PRICE(44592,,,USD)&lt;/Q&gt;&lt;R&gt;1&lt;/R&gt;&lt;C&gt;1&lt;/C&gt;&lt;D xsi:type="xsd:double"&gt;5.53&lt;/D&gt;&lt;/FQL&gt;&lt;FQL&gt;&lt;Q&gt;MTN^FG_PRICE(44502,,,USD)&lt;/Q&gt;&lt;R&gt;1&lt;/R&gt;&lt;C&gt;1&lt;/C&gt;&lt;D xsi:type="xsd:double"&gt;353.81&lt;/D&gt;&lt;/FQL&gt;&lt;FQL&gt;&lt;Q&gt;HLT^FG_PRICE(44652,,,USD)&lt;/Q&gt;&lt;R&gt;1&lt;/R&gt;&lt;C&gt;1&lt;/C&gt;&lt;D xsi:type="xsd:double"&gt;150.71&lt;/D&gt;&lt;/FQL&gt;&lt;FQL&gt;&lt;Q&gt;RCL^FG_PRICE(44592,,,USD)&lt;/Q&gt;&lt;R&gt;1&lt;/R&gt;&lt;C&gt;1&lt;/C&gt;&lt;D xsi:type="xsd:double"&gt;77.81&lt;/D&gt;&lt;/FQL&gt;&lt;FQL&gt;&lt;Q&gt;HLT^FG_PRICE(44502,,,USD)&lt;/Q&gt;&lt;R&gt;1&lt;/R&gt;&lt;C&gt;1&lt;/C&gt;&lt;D xsi:type="xsd:double"&gt;141.34&lt;/D&gt;&lt;/FQL&gt;&lt;FQL&gt;&lt;Q&gt;CCL^FG_PRICE(44652,,,USD)&lt;/Q&gt;&lt;R&gt;1&lt;/R&gt;&lt;C&gt;1&lt;/C&gt;&lt;D xsi:type="xsd:double"&gt;20.05&lt;/D&gt;&lt;/FQL&gt;&lt;FQL&gt;&lt;Q&gt;RRR^FG_PRICE(44502,,,USD)&lt;/Q&gt;&lt;R&gt;1&lt;/R&gt;&lt;C&gt;1&lt;/C&gt;&lt;D xsi:type="xsd:double"&gt;53.7&lt;/D&gt;&lt;/FQL&gt;&lt;FQL&gt;&lt;Q&gt;CHD^FG_PRICE(44502,,,USD)&lt;/Q&gt;&lt;R&gt;1&lt;/R&gt;&lt;C&gt;1&lt;/C&gt;&lt;D xsi:type="xsd:double"&gt;89.07&lt;/D&gt;&lt;/FQL&gt;&lt;FQL&gt;&lt;Q&gt;IHG^FG_PRICE(44592,,,USD)&lt;/Q&gt;&lt;R&gt;1&lt;/R&gt;&lt;C&gt;1&lt;/C&gt;&lt;D xsi:type="xsd:double"&gt;66.64&lt;/D&gt;&lt;/FQL&gt;&lt;FQL&gt;&lt;Q&gt;RRR^FG_PRICE(44652,,,USD)&lt;/Q&gt;&lt;R&gt;1&lt;/R&gt;&lt;C&gt;1&lt;/C&gt;&lt;D xsi:type="xsd:double"&gt;49.09&lt;/D&gt;&lt;/FQL&gt;&lt;FQL&gt;&lt;Q&gt;CHD^FG_PRICE(44652,,,USD)&lt;/Q&gt;&lt;R&gt;1&lt;/R&gt;&lt;C&gt;1&lt;/C&gt;&lt;D xsi:type="xsd:double"&gt;101.36&lt;/D&gt;&lt;/FQL&gt;&lt;FQL&gt;&lt;Q&gt;ENR^FG_PRICE(44592,,,USD)&lt;/Q&gt;&lt;R&gt;1&lt;/R&gt;&lt;C&gt;1&lt;/C&gt;&lt;D xsi:type="xsd:double"&gt;37.61&lt;/D&gt;&lt;/FQL&gt;&lt;FQL&gt;&lt;Q&gt;NCLH^FG_PRICE(44652,,,USD)&lt;/Q&gt;&lt;R&gt;1&lt;/R&gt;&lt;C&gt;1&lt;/C&gt;&lt;D xsi:type="xsd:double"&gt;21.82&lt;/D&gt;&lt;/FQL&gt;&lt;FQL&gt;&lt;Q&gt;MPAA^FG_PRICE(44592,,,USD)&lt;/Q&gt;&lt;R&gt;1&lt;/R&gt;&lt;C&gt;1&lt;/C&gt;&lt;D xsi:type="xsd:double"&gt;16.53&lt;/D&gt;&lt;/FQL&gt;&lt;FQL&gt;&lt;Q&gt;HON^FG_PRICE(44502,,,USD)&lt;/Q&gt;&lt;R&gt;1&lt;/R&gt;&lt;C&gt;1&lt;/C&gt;&lt;D xsi:type="xsd:double"&gt;221.19&lt;/D&gt;&lt;/FQL&gt;&lt;FQL&gt;&lt;Q&gt;HON^FG_PRICE(44652,,,USD)&lt;/Q&gt;&lt;R&gt;1&lt;/R&gt;&lt;C&gt;1&lt;/C&gt;&lt;D xsi:type="xsd:double"&gt;196.03&lt;/D&gt;&lt;/FQL&gt;&lt;FQL&gt;&lt;Q&gt;AGS^FG_PRICE(44502,,,USD)&lt;/Q&gt;&lt;R&gt;1&lt;/R&gt;&lt;C&gt;1&lt;/C&gt;&lt;D xsi:type="xsd:double"&gt;9.48&lt;/D&gt;&lt;/FQL&gt;&lt;FQL&gt;&lt;Q&gt;PG^FG_PRICE(44652,,,USD)&lt;/Q&gt;&lt;R&gt;1&lt;/R&gt;&lt;C&gt;1&lt;/C&gt;&lt;D xsi:type="xsd:double"&gt;155.09&lt;/D&gt;&lt;/FQL&gt;&lt;FQL&gt;&lt;Q&gt;NWL^FG_PRICE(44592,,,USD)&lt;/Q&gt;&lt;R&gt;1&lt;/R&gt;&lt;C&gt;1&lt;/C&gt;&lt;D xsi:type="xsd:double"&gt;23.21&lt;/D&gt;&lt;/FQL&gt;&lt;FQL&gt;&lt;Q&gt;JPM^FG_PRICE(44652,,,USD)&lt;/Q&gt;&lt;R&gt;1&lt;/R&gt;&lt;C&gt;1&lt;/C&gt;&lt;D xsi:type="xsd:double"&gt;135.31&lt;/D&gt;&lt;/FQL&gt;&lt;FQL&gt;&lt;Q&gt;COF^FG_PRICE(44502,,,USD)&lt;/Q&gt;&lt;R&gt;1&lt;/R&gt;&lt;C&gt;1&lt;/C&gt;&lt;D xsi:type="xsd:double"&gt;151.91&lt;/D&gt;&lt;/FQL&gt;&lt;FQL&gt;&lt;Q&gt;AGS^FG_PRICE(44652,,,USD)&lt;/Q&gt;&lt;R&gt;1&lt;/R&gt;&lt;C&gt;1&lt;/C&gt;&lt;D xsi:type="xsd:double"&gt;6.5&lt;/D&gt;&lt;/FQL&gt;&lt;FQL&gt;&lt;Q&gt;KMB^FG_PRICE(44592,,,USD)&lt;/Q&gt;&lt;R&gt;1&lt;/R&gt;&lt;C&gt;1&lt;/C&gt;&lt;D xsi:type="xsd:double"&gt;137.65&lt;/D&gt;&lt;/FQL&gt;&lt;FQL&gt;&lt;Q&gt;EL^FG_PRICE(44652,,,USD)&lt;/Q&gt;&lt;R&gt;1&lt;/R&gt;&lt;C&gt;1&lt;/C&gt;&lt;D xsi:type="xsd:double"&gt;274.41&lt;/D&gt;&lt;/FQL&gt;&lt;FQL&gt;&lt;Q&gt;LI^FG_PRICE(44502,,,USD)&lt;/Q&gt;&lt;R&gt;1&lt;/R&gt;&lt;C&gt;1&lt;/C&gt;&lt;D xsi:type="xsd:double"&gt;31.19&lt;/D&gt;&lt;/FQL&gt;&lt;FQL&gt;&lt;Q&gt;TDOC^FG_PRICE(44502,,,USD)&lt;/Q&gt;&lt;R&gt;1&lt;/R&gt;&lt;C&gt;1&lt;/C&gt;&lt;D xsi:type="xsd:double"&gt;147.42&lt;/D&gt;&lt;/FQL&gt;&lt;FQL&gt;&lt;Q&gt;EL^FG_PRICE(44502,,,USD)&lt;/Q&gt;&lt;R&gt;1&lt;/R&gt;&lt;C&gt;1&lt;/C&gt;&lt;D xsi:type="xsd:double"&gt;338.62&lt;/D&gt;&lt;/FQL&gt;&lt;FQL&gt;&lt;Q&gt;GSAT^FG_PRICE(44682,,,USD)&lt;/Q&gt;&lt;R&gt;1&lt;/R&gt;&lt;C&gt;1&lt;/C&gt;&lt;D xsi:type="xsd:double"&gt;1.16&lt;/D&gt;&lt;/FQL&gt;&lt;FQL&gt;&lt;Q&gt;CEL^P_PRICE_LOW_PR(44682,,,USD,,,"PRICE","CLOSE","52W")&lt;/Q&gt;&lt;R&gt;1&lt;/R&gt;&lt;C&gt;1&lt;/C&gt;&lt;D xsi:type="xsd:double"&gt;2.9&lt;/D&gt;&lt;/FQL&gt;&lt;FQL&gt;&lt;Q&gt;CMA^FG_PRICE(44592,,,USD)&lt;/Q&gt;&lt;R&gt;1&lt;/R&gt;&lt;C&gt;1&lt;/C&gt;&lt;D xsi:type="xsd:double"&gt;92.78&lt;/D&gt;&lt;/FQL&gt;&lt;FQL&gt;&lt;Q&gt;BKR^FG_PRICE(44652,,,USD)&lt;/Q&gt;&lt;R&gt;1&lt;/R&gt;&lt;C&gt;1&lt;/C&gt;&lt;D xsi:type="xsd:double"&gt;36.42&lt;/D&gt;&lt;/FQL&gt;&lt;FQL&gt;&lt;Q&gt;TCEHY^FG_PRICE(44592,,,USD)&lt;/Q&gt;&lt;R&gt;1&lt;/R&gt;&lt;C&gt;1&lt;/C&gt;&lt;D xsi:type="xsd:double"&gt;60.532&lt;/D&gt;&lt;/FQL&gt;&lt;FQL&gt;&lt;Q&gt;FLEX^FG_PRICE(44652,,,USD)&lt;/Q&gt;&lt;R&gt;1&lt;/R&gt;&lt;C&gt;1&lt;/C&gt;&lt;D xsi:type="xsd:double"&gt;18.51&lt;/D&gt;&lt;/FQL&gt;&lt;FQL&gt;&lt;Q&gt;WBAI^FG_FACTSET_IND&lt;/Q&gt;&lt;R&gt;1&lt;/R&gt;&lt;C&gt;1&lt;/C&gt;&lt;D xsi:type="xsd:string" /&gt;&lt;/FQL&gt;&lt;FQL&gt;&lt;Q&gt;LUV^FG_PRICE(44592,,,USD)&lt;/Q&gt;&lt;R&gt;1&lt;/R&gt;&lt;C&gt;1&lt;/C&gt;&lt;D xsi:type="xsd:double"&gt;44.76&lt;/D&gt;&lt;/FQL&gt;&lt;FQL&gt;&lt;Q&gt;AMOT^FG_PRICE(44502,,,USD)&lt;/Q&gt;&lt;R&gt;1&lt;/R&gt;&lt;C&gt;1&lt;/C&gt;&lt;D xsi:type="xsd:double"&gt;36.07&lt;/D&gt;&lt;/FQL&gt;&lt;FQL&gt;&lt;Q&gt;MMM^FG_PRICE(44592,,,USD)&lt;/Q&gt;&lt;R&gt;1&lt;/R&gt;&lt;C&gt;1&lt;/C&gt;&lt;D xsi:type="xsd:double"&gt;166.02&lt;/D&gt;&lt;/FQL&gt;&lt;FQL&gt;&lt;Q&gt;ADNT^FG_PRICE(44502,,,USD)&lt;/Q&gt;&lt;R&gt;1&lt;/R&gt;&lt;C&gt;1&lt;/C&gt;&lt;D xsi:type="xsd:double"&gt;44.4&lt;/D&gt;&lt;/FQL&gt;&lt;FQL&gt;&lt;Q&gt;CAAS^FG_PRICE(44592,,,USD)&lt;/Q&gt;&lt;R&gt;1&lt;/R&gt;&lt;C&gt;1&lt;/C&gt;&lt;D xsi:type="xsd:double"&gt;2.75&lt;/D&gt;&lt;/FQL&gt;&lt;FQL&gt;&lt;Q&gt;AYRO^FG_PRICE(44652,,,USD)&lt;/Q&gt;&lt;R&gt;1&lt;/R&gt;&lt;C&gt;1&lt;/C&gt;&lt;D xsi:type="xsd:double"&gt;1.26&lt;/D&gt;&lt;/FQL&gt;&lt;FQL&gt;&lt;Q&gt;TOL^FG_PRICE(44592,,,USD)&lt;/Q&gt;&lt;R&gt;1&lt;/R&gt;&lt;C&gt;1&lt;/C&gt;&lt;D xsi:type="xsd:double"&gt;58.97&lt;/D&gt;&lt;/FQL&gt;&lt;FQL&gt;&lt;Q&gt;APTV^FG_PRICE(44652,,,USD)&lt;/Q&gt;&lt;R&gt;1&lt;/R&gt;&lt;C&gt;1&lt;/C&gt;&lt;D xsi:type="xsd:double"&gt;119.07&lt;/D&gt;&lt;/FQL&gt;&lt;FQL&gt;&lt;Q&gt;COF^FG_PRICE(44652,,,USD)&lt;/Q&gt;&lt;R&gt;1&lt;/R&gt;&lt;C&gt;1&lt;/C&gt;&lt;D xsi:type="xsd:double"&gt;130.89&lt;/D&gt;&lt;/FQL&gt;&lt;FQL&gt;&lt;Q&gt;GL^FG_PRICE(44592,,,USD)&lt;/Q&gt;&lt;R&gt;1&lt;/R&gt;&lt;C&gt;1&lt;/C&gt;&lt;D xsi:type="xsd:double"&gt;102.3&lt;/D&gt;&lt;/FQL&gt;&lt;FQL&gt;&lt;Q&gt;GBTC^FG_PRICE(44592,,,USD)&lt;/Q&gt;&lt;R&gt;1&lt;/R&gt;&lt;C&gt;1&lt;/C&gt;&lt;D xsi:type="xsd:double"&gt;26.24&lt;/D&gt;&lt;/FQL&gt;&lt;FQL&gt;&lt;Q&gt;APTV^FG_PRICE(44502,,,USD)&lt;/Q&gt;&lt;R&gt;1&lt;/R&gt;&lt;C&gt;1&lt;/C&gt;&lt;D xsi:type="xsd:double"&gt;174.61&lt;/D&gt;&lt;/FQL&gt;&lt;FQL&gt;&lt;Q&gt;RSG^FG_PRICE(44502,,,USD)&lt;/Q&gt;&lt;R&gt;1&lt;/R&gt;&lt;C&gt;1&lt;/C&gt;&lt;D xsi:type="xsd:double"&gt;134.2&lt;/D&gt;&lt;/FQL&gt;&lt;FQL&gt;&lt;Q&gt;TREE^FG_PRICE(44502,,,USD)&lt;/Q&gt;&lt;R&gt;1&lt;/R&gt;&lt;C&gt;1&lt;/C&gt;&lt;D xsi:type="xsd:double"&gt;147.99&lt;/D&gt;&lt;/FQL&gt;&lt;FQL&gt;&lt;Q&gt;AFL^FG_PRICE(44502,,,USD)&lt;/Q&gt;&lt;R&gt;1&lt;/R&gt;&lt;C&gt;1&lt;/C&gt;&lt;D xsi:type="xsd:double"&gt;55.12&lt;/D&gt;&lt;/FQL&gt;&lt;FQL&gt;&lt;Q&gt;JFIN^FG_PRICE(44652,,,USD)&lt;/Q&gt;&lt;R&gt;1&lt;/R&gt;&lt;C&gt;1&lt;/C&gt;&lt;D xsi:type="xsd:double"&gt;2.75&lt;/D&gt;&lt;/FQL&gt;&lt;FQL&gt;&lt;Q&gt;WHR^FG_PRICE(44652,,,USD)&lt;/Q&gt;&lt;R&gt;1&lt;/R&gt;&lt;C&gt;1&lt;/C&gt;&lt;D xsi:type="xsd:double"&gt;172.44&lt;/D&gt;&lt;/FQL&gt;&lt;FQL&gt;&lt;Q&gt;OSW^FG_PRICE(44592,,,USD)&lt;/Q&gt;&lt;R&gt;1&lt;/R&gt;&lt;C&gt;1&lt;/C&gt;&lt;D xsi:type="xsd:double"&gt;10.32&lt;/D&gt;&lt;/FQL&gt;&lt;FQL&gt;&lt;Q&gt;PRU^FG_PRICE(44652,,,USD)&lt;/Q&gt;&lt;R&gt;1&lt;/R&gt;&lt;C&gt;1&lt;/C&gt;&lt;D xsi:type="xsd:double"&gt;118.4&lt;/D&gt;&lt;/FQL&gt;&lt;FQL&gt;&lt;Q&gt;MMYT^FG_PRICE(44592,,,USD)&lt;/Q&gt;&lt;R&gt;1&lt;/R&gt;&lt;C&gt;1&lt;/C&gt;&lt;D xsi:type="xsd:double"&gt;26.69&lt;/D&gt;&lt;/FQL&gt;&lt;FQL&gt;&lt;Q&gt;VAC^FG_PRICE(44652,,,USD)&lt;/Q&gt;&lt;R&gt;1&lt;/R&gt;&lt;C&gt;1&lt;/C&gt;&lt;D xsi:type="xsd:double"&gt;154.37&lt;/D&gt;&lt;/FQL&gt;&lt;FQL&gt;&lt;Q&gt;IDN^FG_PRICE(44502,,,USD)&lt;/Q&gt;&lt;R&gt;1&lt;/R&gt;&lt;C&gt;1&lt;/C&gt;&lt;D xsi:type="xsd:double"&gt;8.9&lt;/D&gt;&lt;/FQL&gt;&lt;FQL&gt;&lt;Q&gt;UNM^FG_PRICE(44592,,,USD)&lt;/Q&gt;&lt;R&gt;1&lt;/R&gt;&lt;C&gt;1&lt;/C&gt;&lt;D xsi:type="xsd:double"&gt;25.38&lt;/D&gt;&lt;/FQL&gt;&lt;FQL&gt;&lt;Q&gt;WHR^FG_PRICE(44502,,,USD)&lt;/Q&gt;&lt;R&gt;1&lt;/R&gt;&lt;C&gt;1&lt;/C&gt;&lt;D xsi:type="xsd:double"&gt;215.45&lt;/D&gt;&lt;/FQL&gt;&lt;FQL&gt;&lt;Q&gt;LNC^FG_PRICE(44502,,,USD)&lt;/Q&gt;&lt;R&gt;1&lt;/R&gt;&lt;C&gt;1&lt;/C&gt;&lt;D xsi:type="xsd:double"&gt;74.11&lt;/D&gt;&lt;/FQL&gt;&lt;FQL&gt;&lt;Q&gt;MET^FG_PRICE(44592,,,USD)&lt;/Q&gt;&lt;R&gt;1&lt;/R&gt;&lt;C&gt;1&lt;/C&gt;&lt;D xsi:type="xsd:double"&gt;67.06&lt;/D&gt;&lt;/FQL&gt;&lt;FQL&gt;&lt;Q&gt;EDU^FG_PRICE(44652,,,USD)&lt;/Q&gt;&lt;R&gt;1&lt;/R&gt;&lt;C&gt;1&lt;/C&gt;&lt;D xsi:type="xsd:double"&gt;12.1&lt;/D&gt;&lt;/FQL&gt;&lt;FQL&gt;&lt;Q&gt;SKLZ^FG_PRICE(44592,,,USD)&lt;/Q&gt;&lt;R&gt;1&lt;/R&gt;&lt;C&gt;1&lt;/C&gt;&lt;D xsi:type="xsd:double"&gt;4.81&lt;/D&gt;&lt;/FQL&gt;&lt;FQL&gt;&lt;Q&gt;MED^FG_PRICE(44592,,,USD)&lt;/Q&gt;&lt;R&gt;1&lt;/R&gt;&lt;C&gt;1&lt;/C&gt;&lt;D xsi:type="xsd:double"&gt;198.71&lt;/D&gt;&lt;/FQL&gt;&lt;FQL&gt;&lt;Q&gt;AVY^FG_PRICE(44502,,,USD)&lt;/Q&gt;&lt;R&gt;1&lt;/R&gt;&lt;C&gt;1&lt;/C&gt;&lt;D xsi:type="xsd:double"&gt;216.18&lt;/D&gt;&lt;/FQL&gt;&lt;FQL&gt;&lt;Q&gt;SONG^FG_PRICE(44652,,,USD)&lt;/Q&gt;&lt;R&gt;0&lt;/R&gt;&lt;C&gt;0&lt;/C&gt;&lt;/FQL&gt;&lt;FQL&gt;&lt;Q&gt;LNC^FG_PRICE(44652,,,USD)&lt;/Q&gt;&lt;R&gt;1&lt;/R&gt;&lt;C&gt;1&lt;/C&gt;&lt;D xsi:type="xsd:double"&gt;65.67&lt;/D&gt;&lt;/FQL&gt;&lt;FQL&gt;&lt;Q&gt;AAL^FG_PRICE(44502,,,USD)&lt;/Q&gt;&lt;R&gt;1&lt;/R&gt;&lt;C&gt;1&lt;/C&gt;&lt;D xsi:type="xsd:double"&gt;19.83&lt;/D&gt;&lt;/FQL&gt;&lt;FQL&gt;&lt;Q&gt;SYF^FG_PRICE(44652,,,USD)&lt;/Q&gt;&lt;R&gt;1&lt;/R&gt;&lt;C&gt;1&lt;/C&gt;&lt;D xsi:type="xsd:double"&gt;35.16&lt;/D&gt;&lt;/FQL&gt;&lt;FQL&gt;&lt;Q&gt;MSCI^FG_PRICE(44592,,,USD)&lt;/Q&gt;&lt;R&gt;1&lt;/R&gt;&lt;C&gt;1&lt;/C&gt;&lt;D xsi:type="xsd:double"&gt;536.12&lt;/D&gt;&lt;/FQL&gt;&lt;FQL&gt;&lt;Q&gt;AXP^FG_PRICE(44652,,,USD)&lt;/Q&gt;&lt;R&gt;1&lt;/R&gt;&lt;C&gt;1&lt;/C&gt;&lt;D xsi:type="xsd:double"&gt;187.17&lt;/D&gt;&lt;/FQL&gt;&lt;FQL&gt;&lt;Q&gt;MOD^FG_PRICE(44502,,,USD)&lt;/Q&gt;&lt;R&gt;1&lt;/R&gt;&lt;C&gt;1&lt;/C&gt;&lt;D xsi:type="xsd:double"&gt;11.1&lt;/D&gt;&lt;/FQL&gt;&lt;FQL&gt;&lt;Q&gt;RJF^FG_PRICE(44502,,,USD)&lt;/Q&gt;&lt;R&gt;1&lt;/R&gt;&lt;C&gt;1&lt;/C&gt;&lt;D xsi:type="xsd:double"&gt;100.92&lt;/D&gt;&lt;/FQL&gt;&lt;FQL&gt;&lt;Q&gt;TROW^FG_PRICE(44502,,,USD)&lt;/Q&gt;&lt;R&gt;1&lt;/R&gt;&lt;C&gt;1&lt;/C&gt;&lt;D xsi:type="xsd:double"&gt;216.83&lt;/D&gt;&lt;/FQL&gt;&lt;FQL&gt;&lt;Q&gt;PRKR^FG_PRICE(44502,,,USD)&lt;/Q&gt;&lt;R&gt;1&lt;/R&gt;&lt;C&gt;1&lt;/C&gt;&lt;D xsi:type="xsd:double"&gt;1.22&lt;/D&gt;&lt;/FQL&gt;&lt;FQL&gt;&lt;Q&gt;ROL^FG_PRICE(44502,,,USD)&lt;/Q&gt;&lt;R&gt;1&lt;/R&gt;&lt;C&gt;1&lt;/C&gt;&lt;D xsi:type="xsd:double"&gt;35.13&lt;/D&gt;&lt;/FQL&gt;&lt;FQL&gt;&lt;Q&gt;BAC^FG_PRICE(44652,,,USD)&lt;/Q&gt;&lt;R&gt;1&lt;/R&gt;&lt;C&gt;1&lt;/C&gt;&lt;D xsi:type="xsd:double"&gt;40.9&lt;/D&gt;&lt;/FQL&gt;&lt;FQL&gt;&lt;Q&gt;THRM^FG_PRICE(44592,,,USD)&lt;/Q&gt;&lt;R&gt;1&lt;/R&gt;&lt;C&gt;1&lt;/C&gt;&lt;D xsi:type="xsd:double"&gt;87.39&lt;/D&gt;&lt;/FQL&gt;&lt;FQL&gt;&lt;Q&gt;RGS^FG_PRICE(44592,,,USD)&lt;/Q&gt;&lt;R&gt;1&lt;/R&gt;&lt;C&gt;1&lt;/C&gt;&lt;D xsi:type="xsd:double"&gt;1.49&lt;/D&gt;&lt;/FQL&gt;&lt;FQL&gt;&lt;Q&gt;EXPC^FG_PRICE(44592,,,USD)&lt;/Q&gt;&lt;R&gt;1&lt;/R&gt;&lt;C&gt;1&lt;/C&gt;&lt;D xsi:type="xsd:double"&gt;6.11&lt;/D&gt;&lt;/FQL&gt;&lt;FQL&gt;&lt;Q&gt;SRI^FG_PRICE(44502,,,USD)&lt;/Q&gt;&lt;R&gt;1&lt;/R&gt;&lt;C&gt;1&lt;/C&gt;&lt;D xsi:type="xsd:double"&gt;20.31&lt;/D&gt;&lt;/FQL&gt;&lt;FQL&gt;&lt;Q&gt;BK^FG_PRICE(44592,,,USD)&lt;/Q&gt;&lt;R&gt;1&lt;/R&gt;&lt;C&gt;1&lt;/C&gt;&lt;D xsi:type="xsd:double"&gt;59.26&lt;/D&gt;&lt;/FQL&gt;&lt;FQL&gt;&lt;Q&gt;TROW^FG_PRICE(44652,,,USD)&lt;/Q&gt;&lt;R&gt;1&lt;/R&gt;&lt;C&gt;1&lt;/C&gt;&lt;D xsi:type="xsd:double"&gt;152.86&lt;/D&gt;&lt;/FQL&gt;&lt;FQL&gt;&lt;Q&gt;PRU^FG_PRICE(44502,,,USD)&lt;/Q&gt;&lt;R&gt;1&lt;/R&gt;&lt;C&gt;1&lt;/C&gt;&lt;D xsi:type="xsd:double"&gt;111.17&lt;/D&gt;&lt;/FQL&gt;&lt;FQL&gt;&lt;Q&gt;UPS^FG_PRICE(44652,,,USD)&lt;/Q&gt;&lt;R&gt;1&lt;/R&gt;&lt;C&gt;1&lt;/C&gt;&lt;D xsi:type="xsd:double"&gt;206.64&lt;/D&gt;&lt;/FQL&gt;&lt;FQL&gt;&lt;Q&gt;GNTX^FG_PRICE(44652,,,USD)&lt;/Q&gt;&lt;R&gt;1&lt;/R&gt;&lt;C&gt;1&lt;/C&gt;&lt;D xsi:type="xsd:double"&gt;29.38&lt;/D&gt;&lt;/FQL&gt;&lt;FQL&gt;&lt;Q&gt;LEA^FG_PRICE(44502,,,USD)&lt;/Q&gt;&lt;R&gt;1&lt;/R&gt;&lt;C&gt;1&lt;/C&gt;&lt;D xsi:type="xsd:double"&gt;173.65&lt;/D&gt;&lt;/FQL&gt;&lt;FQL&gt;&lt;Q&gt;MGA^FG_PRICE(44652,,,USD)&lt;/Q&gt;&lt;R&gt;1&lt;/R&gt;&lt;C&gt;1&lt;/C&gt;&lt;D xsi:type="xsd:double"&gt;64.33&lt;/D&gt;&lt;/FQL&gt;&lt;FQL&gt;&lt;Q&gt;PLNT^FG_PRICE(44502,,,USD)&lt;/Q&gt;&lt;R&gt;1&lt;/R&gt;&lt;C&gt;1&lt;/C&gt;&lt;D xsi:type="xsd:double"&gt;82.47&lt;/D&gt;&lt;/FQL&gt;&lt;FQL&gt;&lt;Q&gt;SRI^FG_PRICE(44652,,,USD)&lt;/Q&gt;&lt;R&gt;1&lt;/R&gt;&lt;C&gt;1&lt;/C&gt;&lt;D xsi:type="xsd:double"&gt;22.01&lt;/D&gt;&lt;/FQL&gt;&lt;FQL&gt;&lt;Q&gt;EDU^FG_PRICE(44502,,,USD)&lt;/Q&gt;&lt;R&gt;1&lt;/R&gt;&lt;C&gt;1&lt;/C&gt;&lt;D xsi:type="xsd:double"&gt;20.5&lt;/D&gt;&lt;/FQL&gt;&lt;FQL&gt;&lt;Q&gt;LAZR^FG_PRICE(44592,,,USD)&lt;/Q&gt;&lt;R&gt;1&lt;/R&gt;&lt;C&gt;1&lt;/C&gt;&lt;D xsi:type="xsd:double"&gt;14.64&lt;/D&gt;&lt;/FQL&gt;&lt;FQL&gt;&lt;Q&gt;DAL^FG_PRICE(44502,,,USD)&lt;/Q&gt;&lt;R&gt;1&lt;/R&gt;&lt;C&gt;1&lt;/C&gt;&lt;D xsi:type="xsd:double"&gt;40.39&lt;/D&gt;&lt;/FQL&gt;&lt;FQL&gt;&lt;Q&gt;VAC^FG_PRICE(44502,,,USD)&lt;/Q&gt;&lt;R&gt;1&lt;/R&gt;&lt;C&gt;1&lt;/C&gt;&lt;D xsi:type="xsd:double"&gt;162&lt;/D&gt;&lt;/FQL&gt;&lt;FQL&gt;&lt;Q&gt;ALK^FG_PRICE(44592,,,USD)&lt;/Q&gt;&lt;R&gt;1&lt;/R&gt;&lt;C&gt;1&lt;/C&gt;&lt;D xsi:type="xsd:double"&gt;54.74&lt;/D&gt;&lt;/FQL&gt;&lt;FQL&gt;&lt;Q&gt;PTON^FG_PRICE(44652,,,USD)&lt;/Q&gt;&lt;R&gt;1&lt;/R&gt;&lt;C&gt;1&lt;/C&gt;&lt;D xsi:type="xsd:double"&gt;26.31&lt;/D&gt;&lt;/FQL&gt;&lt;FQL&gt;&lt;Q&gt;FDX^FG_PRICE(44592,,,USD)&lt;/Q&gt;&lt;R&gt;1&lt;/R&gt;&lt;C&gt;1&lt;/C&gt;&lt;D xsi:type="xsd:double"&gt;245.86&lt;/D&gt;&lt;/FQL&gt;&lt;FQL&gt;&lt;Q&gt;VOXX^FG_PRICE(44682,,,USD)&lt;/Q&gt;&lt;R&gt;1&lt;/R&gt;&lt;C&gt;1&lt;/C&gt;&lt;D xsi:type="xsd:double"&gt;7.57&lt;/D&gt;&lt;/FQL&gt;&lt;FQL&gt;&lt;Q&gt;SCI^FG_PRICE(44592,,,USD)&lt;/Q&gt;&lt;R&gt;1&lt;/R&gt;&lt;C&gt;1&lt;/C&gt;&lt;D xsi:type="xsd:double"&gt;61.72&lt;/D&gt;&lt;/FQL&gt;&lt;FQL&gt;&lt;Q&gt;MOD^FG_PRICE(44652,,,USD)&lt;/Q&gt;&lt;R&gt;1&lt;/R&gt;&lt;C&gt;1&lt;/C&gt;&lt;D xsi:type="xsd:double"&gt;8.93&lt;/D&gt;&lt;/FQL&gt;&lt;FQL&gt;&lt;Q&gt;ETM^FG_PRICE(44592,,,USD)&lt;/Q&gt;&lt;R&gt;1&lt;/R&gt;&lt;C&gt;1&lt;/C&gt;&lt;D xsi:type="xsd:double"&gt;2.42&lt;/D&gt;&lt;/FQL&gt;&lt;FQL&gt;&lt;Q&gt;AFL^FG_PRICE(44652,,,USD)&lt;/Q&gt;&lt;R&gt;1&lt;/R&gt;&lt;C&gt;1&lt;/C&gt;&lt;D xsi:type="xsd:double"&gt;64.84&lt;/D&gt;&lt;/FQL&gt;&lt;FQL&gt;&lt;Q&gt;DAN^FG_PRICE(44592,,,USD)&lt;/Q&gt;&lt;R&gt;1&lt;/R&gt;&lt;C&gt;1&lt;/C&gt;&lt;D xsi:type="xsd:double"&gt;21.66&lt;/D&gt;&lt;/FQL&gt;&lt;FQL&gt;&lt;Q&gt;AAL^FG_PRICE(44652,,,USD)&lt;/Q&gt;&lt;R&gt;1&lt;/R&gt;&lt;C&gt;1&lt;/C&gt;&lt;D xsi:type="xsd:double"&gt;18.24&lt;/D&gt;&lt;/FQL&gt;&lt;FQL&gt;&lt;Q&gt;UAL^FG_PRICE(44652,,,USD)&lt;/Q&gt;&lt;R&gt;1&lt;/R&gt;&lt;C&gt;1&lt;/C&gt;&lt;D xsi:type="xsd:double"&gt;45.78&lt;/D&gt;&lt;/FQL&gt;&lt;FQL&gt;&lt;Q&gt;ADNT^FG_PRICE(44652,,,USD)&lt;/Q&gt;&lt;R&gt;1&lt;/R&gt;&lt;C&gt;1&lt;/C&gt;&lt;D xsi:type="xsd:double"&gt;39.28&lt;/D&gt;&lt;/FQL&gt;&lt;FQL&gt;&lt;Q&gt;CPS^FG_PRICE(44502,,,USD)&lt;/Q&gt;&lt;R&gt;1&lt;/R&gt;&lt;C&gt;1&lt;/C&gt;&lt;D xsi:type="xsd:double"&gt;26.99&lt;/D&gt;&lt;/FQL&gt;&lt;FQL&gt;&lt;Q&gt;BAC^FG_PRICE(44502,,,USD)&lt;/Q&gt;&lt;R&gt;1&lt;/R&gt;&lt;C&gt;1&lt;/C&gt;&lt;D xsi:type="xsd:double"&gt;47.88&lt;/D&gt;&lt;/FQL&gt;&lt;FQL&gt;&lt;Q&gt;LEA^FG_PRICE(44652,,,USD)&lt;/Q&gt;&lt;R&gt;1&lt;/R&gt;&lt;C&gt;1&lt;/C&gt;&lt;D xsi:type="xsd:double"&gt;142.4&lt;/D&gt;&lt;/FQL&gt;&lt;FQL&gt;&lt;Q&gt;EXPD^FG_PRICE(44502,,,USD)&lt;/Q&gt;&lt;R&gt;1&lt;/R&gt;&lt;C&gt;1&lt;/C&gt;&lt;D xsi:type="xsd:double"&gt;121.91&lt;/D&gt;&lt;/FQL&gt;&lt;FQL&gt;&lt;Q&gt;UAL^FG_PRICE(44502,,,USD)&lt;/Q&gt;&lt;R&gt;1&lt;/R&gt;&lt;C&gt;1&lt;/C&gt;&lt;D xsi:type="xsd:double"&gt;47.98&lt;/D&gt;&lt;/FQL&gt;&lt;FQL&gt;&lt;Q&gt;ROL^FG_PRICE(44652,,,USD)&lt;/Q&gt;&lt;R&gt;1&lt;/R&gt;&lt;C&gt;1&lt;/C&gt;&lt;D xsi:type="xsd:double"&gt;34.81&lt;/D&gt;&lt;/FQL&gt;&lt;FQL&gt;&lt;Q&gt;PLNT^FG_PRIC</t>
        </r>
      </text>
    </comment>
    <comment ref="A365" authorId="0" shapeId="0" xr:uid="{178F46A4-A16A-46C3-B995-3A40E8885BE0}">
      <text>
        <r>
          <rPr>
            <b/>
            <sz val="9"/>
            <color indexed="81"/>
            <rFont val="Tahoma"/>
            <family val="2"/>
          </rPr>
          <t>E(44652,,,USD)&lt;/Q&gt;&lt;R&gt;1&lt;/R&gt;&lt;C&gt;1&lt;/C&gt;&lt;D xsi:type="xsd:double"&gt;84.69&lt;/D&gt;&lt;/FQL&gt;&lt;FQL&gt;&lt;Q&gt;MTOR^FG_PRICE(44592,,,USD)&lt;/Q&gt;&lt;R&gt;1&lt;/R&gt;&lt;C&gt;1&lt;/C&gt;&lt;D xsi:type="xsd:double"&gt;23.05&lt;/D&gt;&lt;/FQL&gt;&lt;FQL&gt;&lt;Q&gt;NOVA^FG_PRICE(44592,,,USD)&lt;/Q&gt;&lt;R&gt;1&lt;/R&gt;&lt;C&gt;1&lt;/C&gt;&lt;D xsi:type="xsd:double"&gt;19.66&lt;/D&gt;&lt;/FQL&gt;&lt;FQL&gt;&lt;Q&gt;PRDO^FG_PRICE(44592,,,USD)&lt;/Q&gt;&lt;R&gt;1&lt;/R&gt;&lt;C&gt;1&lt;/C&gt;&lt;D xsi:type="xsd:double"&gt;11.02&lt;/D&gt;&lt;/FQL&gt;&lt;FQL&gt;&lt;Q&gt;DAL^FG_PRICE(44652,,,USD)&lt;/Q&gt;&lt;R&gt;1&lt;/R&gt;&lt;C&gt;1&lt;/C&gt;&lt;D xsi:type="xsd:double"&gt;39.31&lt;/D&gt;&lt;/FQL&gt;&lt;FQL&gt;&lt;Q&gt;CPS^FG_PRICE(44652,,,USD)&lt;/Q&gt;&lt;R&gt;1&lt;/R&gt;&lt;C&gt;1&lt;/C&gt;&lt;D xsi:type="xsd:double"&gt;8.26&lt;/D&gt;&lt;/FQL&gt;&lt;FQL&gt;&lt;Q&gt;AXL^FG_PRICE(44592,,,USD)&lt;/Q&gt;&lt;R&gt;1&lt;/R&gt;&lt;C&gt;1&lt;/C&gt;&lt;D xsi:type="xsd:double"&gt;8.14&lt;/D&gt;&lt;/FQL&gt;&lt;FQL&gt;&lt;Q&gt;AYRO^FG_PRICE(44502,,,USD)&lt;/Q&gt;&lt;R&gt;1&lt;/R&gt;&lt;C&gt;1&lt;/C&gt;&lt;D xsi:type="xsd:double"&gt;3.16&lt;/D&gt;&lt;/FQL&gt;&lt;FQL&gt;&lt;Q&gt;GNTX^FG_PRICE(44502,,,USD)&lt;/Q&gt;&lt;R&gt;1&lt;/R&gt;&lt;C&gt;1&lt;/C&gt;&lt;D xsi:type="xsd:double"&gt;35.85&lt;/D&gt;&lt;/FQL&gt;&lt;FQL&gt;&lt;Q&gt;MGA^FG_PRICE(44502,,,USD)&lt;/Q&gt;&lt;R&gt;1&lt;/R&gt;&lt;C&gt;1&lt;/C&gt;&lt;D xsi:type="xsd:double"&gt;82.34&lt;/D&gt;&lt;/FQL&gt;&lt;FQL&gt;&lt;Q&gt;UPS^FG_PRICE(44502,,,USD)&lt;/Q&gt;&lt;R&gt;1&lt;/R&gt;&lt;C&gt;1&lt;/C&gt;&lt;D xsi:type="xsd:double"&gt;209.14&lt;/D&gt;&lt;/FQL&gt;&lt;FQL&gt;&lt;Q&gt;ALV^FG_PRICE(44592,,,USD)&lt;/Q&gt;&lt;R&gt;1&lt;/R&gt;&lt;C&gt;1&lt;/C&gt;&lt;D xsi:type="xsd:double"&gt;99.04&lt;/D&gt;&lt;/FQL&gt;&lt;FQL&gt;&lt;Q&gt;ETH^FG_FACTSET_IND&lt;/Q&gt;&lt;R&gt;1&lt;/R&gt;&lt;C&gt;1&lt;/C&gt;&lt;D xsi:type="xsd:string"&gt;Home Furnishings&lt;/D&gt;&lt;/FQL&gt;&lt;FQL&gt;&lt;Q&gt;CBB^FG_PRICE(44592,,,USD)&lt;/Q&gt;&lt;R&gt;0&lt;/R&gt;&lt;C&gt;0&lt;/C&gt;&lt;/FQL&gt;&lt;FQL&gt;&lt;Q&gt;ATNI^FG_PRICE(44652,,,USD)&lt;/Q&gt;&lt;R&gt;1&lt;/R&gt;&lt;C&gt;1&lt;/C&gt;&lt;D xsi:type="xsd:double"&gt;40.52&lt;/D&gt;&lt;/FQL&gt;&lt;FQL&gt;&lt;Q&gt;CIEN^FG_PRICE(44682,,,USD)&lt;/Q&gt;&lt;R&gt;1&lt;/R&gt;&lt;C&gt;1&lt;/C&gt;&lt;D xsi:type="xsd:double"&gt;55.17&lt;/D&gt;&lt;/FQL&gt;&lt;FQL&gt;&lt;Q&gt;ATUS^FG_PRICE(44502,,,USD)&lt;/Q&gt;&lt;R&gt;1&lt;/R&gt;&lt;C&gt;1&lt;/C&gt;&lt;D xsi:type="xsd:double"&gt;16.42&lt;/D&gt;&lt;/FQL&gt;&lt;FQL&gt;&lt;Q&gt;FLXS^FG_FACTSET_IND&lt;/Q&gt;&lt;R&gt;1&lt;/R&gt;&lt;C&gt;1&lt;/C&gt;&lt;D xsi:type="xsd:string"&gt;Home Furnishings&lt;/D&gt;&lt;/FQL&gt;&lt;FQL&gt;&lt;Q&gt;MTD^FG_PRICE(44502,,,USD)&lt;/Q&gt;&lt;R&gt;1&lt;/R&gt;&lt;C&gt;1&lt;/C&gt;&lt;D xsi:type="xsd:double"&gt;1469.84&lt;/D&gt;&lt;/FQL&gt;&lt;FQL&gt;&lt;Q&gt;ISRG^FG_PRICE(44502,,,USD)&lt;/Q&gt;&lt;R&gt;1&lt;/R&gt;&lt;C&gt;1&lt;/C&gt;&lt;D xsi:type="xsd:double"&gt;360.37&lt;/D&gt;&lt;/FQL&gt;&lt;FQL&gt;&lt;Q&gt;NTZ^FG_FACTSET_IND&lt;/Q&gt;&lt;R&gt;1&lt;/R&gt;&lt;C&gt;1&lt;/C&gt;&lt;D xsi:type="xsd:string"&gt;Home Furnishings&lt;/D&gt;&lt;/FQL&gt;&lt;FQL&gt;&lt;Q&gt;BFAM^FG_PRICE(44592,,,USD)&lt;/Q&gt;&lt;R&gt;1&lt;/R&gt;&lt;C&gt;1&lt;/C&gt;&lt;D xsi:type="xsd:double"&gt;128.41&lt;/D&gt;&lt;/FQL&gt;&lt;FQL&gt;&lt;Q&gt;XRAY^FG_PRICE(44502,,,USD)&lt;/Q&gt;&lt;R&gt;1&lt;/R&gt;&lt;C&gt;1&lt;/C&gt;&lt;D xsi:type="xsd:double"&gt;58.85&lt;/D&gt;&lt;/FQL&gt;&lt;FQL&gt;&lt;Q&gt;KRKR^FG_PRICE(44592,,,USD)&lt;/Q&gt;&lt;R&gt;1&lt;/R&gt;&lt;C&gt;1&lt;/C&gt;&lt;D xsi:type="xsd:double"&gt;0.947&lt;/D&gt;&lt;/FQL&gt;&lt;FQL&gt;&lt;Q&gt;PCAR^FG_PRICE(44682,,,USD)&lt;/Q&gt;&lt;R&gt;1&lt;/R&gt;&lt;C&gt;1&lt;/C&gt;&lt;D xsi:type="xsd:double"&gt;83.05&lt;/D&gt;&lt;/FQL&gt;&lt;FQL&gt;&lt;Q&gt;KEY^FG_PRICE(44592,,,USD)&lt;/Q&gt;&lt;R&gt;1&lt;/R&gt;&lt;C&gt;1&lt;/C&gt;&lt;D xsi:type="xsd:double"&gt;25.06&lt;/D&gt;&lt;/FQL&gt;&lt;FQL&gt;&lt;Q&gt;TPH^FG_PRICE(44652,,,USD)&lt;/Q&gt;&lt;R&gt;1&lt;/R&gt;&lt;C&gt;1&lt;/C&gt;&lt;D xsi:type="xsd:double"&gt;20.5&lt;/D&gt;&lt;/FQL&gt;&lt;FQL&gt;&lt;Q&gt;USB^FG_PRICE(44592,,,USD)&lt;/Q&gt;&lt;R&gt;1&lt;/R&gt;&lt;C&gt;1&lt;/C&gt;&lt;D xsi:type="xsd:double"&gt;58.19&lt;/D&gt;&lt;/FQL&gt;&lt;FQL&gt;&lt;Q&gt;CSPR^FG_FACTSET_IND&lt;/Q&gt;&lt;R&gt;1&lt;/R&gt;&lt;C&gt;1&lt;/C&gt;&lt;D xsi:type="xsd:string"&gt;Home Furnishings&lt;/D&gt;&lt;/FQL&gt;&lt;FQL&gt;&lt;Q&gt;BCOM^FG_PRICE(44592,,,USD)&lt;/Q&gt;&lt;R&gt;1&lt;/R&gt;&lt;C&gt;1&lt;/C&gt;&lt;D xsi:type="xsd:double"&gt;4.25&lt;/D&gt;&lt;/FQL&gt;&lt;FQL&gt;&lt;Q&gt;T^FG_PRICE(44592,,,USD)&lt;/Q&gt;&lt;R&gt;1&lt;/R&gt;&lt;C&gt;1&lt;/C&gt;&lt;D xsi:type="xsd:double"&gt;19.257008&lt;/D&gt;&lt;/FQL&gt;&lt;FQL&gt;&lt;Q&gt;MDT^FG_PRICE(44592,,,USD)&lt;/Q&gt;&lt;R&gt;1&lt;/R&gt;&lt;C&gt;1&lt;/C&gt;&lt;D xsi:type="xsd:double"&gt;103.49&lt;/D&gt;&lt;/FQL&gt;&lt;FQL&gt;&lt;Q&gt;BCE^FG_PRICE(44652,,,USD)&lt;/Q&gt;&lt;R&gt;1&lt;/R&gt;&lt;C&gt;1&lt;/C&gt;&lt;D xsi:type="xsd:double"&gt;56.13&lt;/D&gt;&lt;/FQL&gt;&lt;FQL&gt;&lt;Q&gt;ALSK^FG_PRICE(44592,,,USD)&lt;/Q&gt;&lt;R&gt;0&lt;/R&gt;&lt;C&gt;0&lt;/C&gt;&lt;/FQL&gt;&lt;FQL&gt;&lt;Q&gt;ATUS^FG_PRICE(44652,,,USD)&lt;/Q&gt;&lt;R&gt;1&lt;/R&gt;&lt;C&gt;1&lt;/C&gt;&lt;D xsi:type="xsd:double"&gt;12.22&lt;/D&gt;&lt;/FQL&gt;&lt;FQL&gt;&lt;Q&gt;BRKS^FG_PRICE(44592,,,USD)&lt;/Q&gt;&lt;R&gt;1&lt;/R&gt;&lt;C&gt;1&lt;/C&gt;&lt;D xsi:type="xsd:double"&gt;84.34&lt;/D&gt;&lt;/FQL&gt;&lt;FQL&gt;&lt;Q&gt;EW^FG_PRICE(44652,,,USD)&lt;/Q&gt;&lt;R&gt;1&lt;/R&gt;&lt;C&gt;1&lt;/C&gt;&lt;D xsi:type="xsd:double"&gt;123.07&lt;/D&gt;&lt;/FQL&gt;&lt;FQL&gt;&lt;Q&gt;BCE^FG_PRICE(44502,,,USD)&lt;/Q&gt;&lt;R&gt;1&lt;/R&gt;&lt;C&gt;1&lt;/C&gt;&lt;D xsi:type="xsd:double"&gt;51.51&lt;/D&gt;&lt;/FQL&gt;&lt;FQL&gt;&lt;Q&gt;HLIT^P_PRICE_LOW_PR(44682,,,USD,,,"PRICE","CLOSE","52W")&lt;/Q&gt;&lt;R&gt;1&lt;/R&gt;&lt;C&gt;1&lt;/C&gt;&lt;D xsi:type="xsd:double"&gt;6.73&lt;/D&gt;&lt;/FQL&gt;&lt;FQL&gt;&lt;Q&gt;HOLX^FG_PRICE(44592,,,USD)&lt;/Q&gt;&lt;R&gt;1&lt;/R&gt;&lt;C&gt;1&lt;/C&gt;&lt;D xsi:type="xsd:double"&gt;70.24&lt;/D&gt;&lt;/FQL&gt;&lt;FQL&gt;&lt;Q&gt;PBCT^FG_PRICE(44502,,,USD)&lt;/Q&gt;&lt;R&gt;1&lt;/R&gt;&lt;C&gt;1&lt;/C&gt;&lt;D xsi:type="xsd:double"&gt;17.82&lt;/D&gt;&lt;/FQL&gt;&lt;FQL&gt;&lt;Q&gt;PNC^FG_PRICE(44592,,,USD)&lt;/Q&gt;&lt;R&gt;1&lt;/R&gt;&lt;C&gt;1&lt;/C&gt;&lt;D xsi:type="xsd:double"&gt;205.99&lt;/D&gt;&lt;/FQL&gt;&lt;FQL&gt;&lt;Q&gt;PBCT^FG_PRICE(44652,,,USD)&lt;/Q&gt;&lt;R&gt;1&lt;/R&gt;&lt;C&gt;1&lt;/C&gt;&lt;D xsi:type="xsd:double"&gt;19.41&lt;/D&gt;&lt;/FQL&gt;&lt;FQL&gt;&lt;Q&gt;DXCM^FG_PRICE(44592,,,USD)&lt;/Q&gt;&lt;R&gt;1&lt;/R&gt;&lt;C&gt;1&lt;/C&gt;&lt;D xsi:type="xsd:double"&gt;430.48&lt;/D&gt;&lt;/FQL&gt;&lt;FQL&gt;&lt;Q&gt;TPX^FG_FACTSET_IND&lt;/Q&gt;&lt;R&gt;1&lt;/R&gt;&lt;C&gt;1&lt;/C&gt;&lt;D xsi:type="xsd:string"&gt;Home Furnishings&lt;/D&gt;&lt;/FQL&gt;&lt;FQL&gt;&lt;Q&gt;WFC^FG_PRICE(44502,,,USD)&lt;/Q&gt;&lt;R&gt;1&lt;/R&gt;&lt;C&gt;1&lt;/C&gt;&lt;D xsi:type="xsd:double"&gt;51.3&lt;/D&gt;&lt;/FQL&gt;&lt;FQL&gt;&lt;Q&gt;WFC^FG_PRICE(44652,,,USD)&lt;/Q&gt;&lt;R&gt;1&lt;/R&gt;&lt;C&gt;1&lt;/C&gt;&lt;D xsi:type="xsd:double"&gt;48.71&lt;/D&gt;&lt;/FQL&gt;&lt;FQL&gt;&lt;Q&gt;PKI^FG_PRICE(44592,,,USD)&lt;/Q&gt;&lt;R&gt;1&lt;/R&gt;&lt;C&gt;1&lt;/C&gt;&lt;D xsi:type="xsd:double"&gt;172.17&lt;/D&gt;&lt;/FQL&gt;&lt;FQL&gt;&lt;Q&gt;RF^FG_PRICE(44502,,,USD)&lt;/Q&gt;&lt;R&gt;1&lt;/R&gt;&lt;C&gt;1&lt;/C&gt;&lt;D xsi:type="xsd:double"&gt;23.96&lt;/D&gt;&lt;/FQL&gt;&lt;FQL&gt;&lt;Q&gt;HOFT^FG_FACTSET_IND&lt;/Q&gt;&lt;R&gt;1&lt;/R&gt;&lt;C&gt;1&lt;/C&gt;&lt;D xsi:type="xsd:string"&gt;Home Furnishings&lt;/D&gt;&lt;/FQL&gt;&lt;FQL&gt;&lt;Q&gt;LEG^FG_FACTSET_IND&lt;/Q&gt;&lt;R&gt;1&lt;/R&gt;&lt;C&gt;1&lt;/C&gt;&lt;D xsi:type="xsd:string"&gt;Home Furnishings&lt;/D&gt;&lt;/FQL&gt;&lt;FQL&gt;&lt;Q&gt;LCUT^FG_FACTSET_IND&lt;/Q&gt;&lt;R&gt;1&lt;/R&gt;&lt;C&gt;1&lt;/C&gt;&lt;D xsi:type="xsd:string"&gt;Home Furnishings&lt;/D&gt;&lt;/FQL&gt;&lt;FQL&gt;&lt;Q&gt;MHK^FG_FACTSET_IND&lt;/Q&gt;&lt;R&gt;1&lt;/R&gt;&lt;C&gt;1&lt;/C&gt;&lt;D xsi:type="xsd:string"&gt;Home Furnishings&lt;/D&gt;&lt;/FQL&gt;&lt;FQL&gt;&lt;Q&gt;LZB^FG_FACTSET_IND&lt;/Q&gt;&lt;R&gt;1&lt;/R&gt;&lt;C&gt;1&lt;/C&gt;&lt;D xsi:type="xsd:string"&gt;Home Furnishings&lt;/D&gt;&lt;/FQL&gt;&lt;FQL&gt;&lt;Q&gt;XRAY^FG_PRICE(44652,,,USD)&lt;/Q&gt;&lt;R&gt;1&lt;/R&gt;&lt;C&gt;1&lt;/C&gt;&lt;D xsi:type="xsd:double"&gt;49.25&lt;/D&gt;&lt;/FQL&gt;&lt;FQL&gt;&lt;Q&gt;JPM^FG_PRICE(44502,,,USD)&lt;/Q&gt;&lt;R&gt;1&lt;/R&gt;&lt;C&gt;1&lt;/C&gt;&lt;D xsi:type="xsd:double"&gt;170.47&lt;/D&gt;&lt;/FQL&gt;&lt;FQL&gt;&lt;Q&gt;BSET^FG_FACTSET_IND&lt;/Q&gt;&lt;R&gt;1&lt;/R&gt;&lt;C&gt;1&lt;/C&gt;&lt;D xsi:type="xsd:string"&gt;Home Furnishings&lt;/D&gt;&lt;/FQL&gt;&lt;FQL&gt;&lt;Q&gt;INTL^FG_PRICE(44592,,,USD)&lt;/Q&gt;&lt;R&gt;1&lt;/R&gt;&lt;C&gt;1&lt;/C&gt;&lt;D xsi:type="xsd:double"&gt;65.61&lt;/D&gt;&lt;/FQL&gt;&lt;FQL&gt;&lt;Q&gt;ORCC^FG_PRICE(44502,,,USD)&lt;/Q&gt;&lt;R&gt;1&lt;/R&gt;&lt;C&gt;1&lt;/C&gt;&lt;D xsi:type="xsd:double"&gt;14.5&lt;/D&gt;&lt;/FQL&gt;&lt;FQL&gt;&lt;Q&gt;IVZ^FG_PRICE(44592,,,USD)&lt;/Q&gt;&lt;R&gt;1&lt;/R&gt;&lt;C&gt;1&lt;/C&gt;&lt;D xsi:type="xsd:double"&gt;22.66&lt;/D&gt;&lt;/FQL&gt;&lt;FQL&gt;&lt;Q&gt;PFG^FG_PRICE(44592,,,USD)&lt;/Q&gt;&lt;R&gt;1&lt;/R&gt;&lt;C&gt;1&lt;/C&gt;&lt;D xsi:type="xsd:double"&gt;73.06&lt;/D&gt;&lt;/FQL&gt;&lt;FQL&gt;&lt;Q&gt;ORCC^FG_PRICE(44652,,,USD)&lt;/Q&gt;&lt;R&gt;1&lt;/R&gt;&lt;C&gt;1&lt;/C&gt;&lt;D xsi:type="xsd:double"&gt;14.87&lt;/D&gt;&lt;/FQL&gt;&lt;FQL&gt;&lt;Q&gt;BLK^FG_PRICE(44592,,,USD)&lt;/Q&gt;&lt;R&gt;1&lt;/R&gt;&lt;C&gt;1&lt;/C&gt;&lt;D xsi:type="xsd:double"&gt;822.94&lt;/D&gt;&lt;/FQL&gt;&lt;FQL&gt;&lt;Q&gt;EW^FG_PRICE(44502,,,USD)&lt;/Q&gt;&lt;R&gt;1&lt;/R&gt;&lt;C&gt;1&lt;/C&gt;&lt;D xsi:type="xsd:double"&gt;116.94&lt;/D&gt;&lt;/FQL&gt;&lt;FQL&gt;&lt;Q&gt;BEN^FG_PRICE(44652,,,USD)&lt;/Q&gt;&lt;R&gt;1&lt;/R&gt;&lt;C&gt;1&lt;/C&gt;&lt;D xsi:type="xsd:double"&gt;27.93&lt;/D&gt;&lt;/FQL&gt;&lt;FQL&gt;&lt;Q&gt;CMCM^FG_PRICE(44502,,,USD)&lt;/Q&gt;&lt;R&gt;1&lt;/R&gt;&lt;C&gt;1&lt;/C&gt;&lt;D xsi:type="xsd:double"&gt;1.67&lt;/D&gt;&lt;/FQL&gt;&lt;FQL&gt;&lt;Q&gt;KNDI^FG_PRICE(44592,,,USD)&lt;/Q&gt;&lt;R&gt;1&lt;/R&gt;&lt;C&gt;1&lt;/C&gt;&lt;D xsi:type="xsd:double"&gt;3&lt;/D&gt;&lt;/FQL&gt;&lt;FQL&gt;&lt;Q&gt;K^FG_PRICE(44592,,,USD)&lt;/Q&gt;&lt;R&gt;1&lt;/R&gt;&lt;C&gt;1&lt;/C&gt;&lt;D xsi:type="xsd:double"&gt;63&lt;/D&gt;&lt;/FQL&gt;&lt;FQL&gt;&lt;Q&gt;TIGR^FG_PRICE(44652,,,USD)&lt;/Q&gt;&lt;R&gt;1&lt;/R&gt;&lt;C&gt;1&lt;/C&gt;&lt;D xsi:type="xsd:double"&gt;4.95&lt;/D&gt;&lt;/FQL&gt;&lt;FQL&gt;&lt;Q&gt;GS^FG_PRICE(44652,,,USD)&lt;/Q&gt;&lt;R&gt;1&lt;/R&gt;&lt;C&gt;1&lt;/C&gt;&lt;D xsi:type="xsd:double"&gt;330.22&lt;/D&gt;&lt;/FQL&gt;&lt;FQL&gt;&lt;Q&gt;AAOI^FG_PRICE(44652,,,USD)&lt;/Q&gt;&lt;R&gt;1&lt;/R&gt;&lt;C&gt;1&lt;/C&gt;&lt;D xsi:type="xsd:double"&gt;3.31&lt;/D&gt;&lt;/FQL&gt;&lt;FQL&gt;&lt;Q&gt;TIGR^FG_PRICE(44502,,,USD)&lt;/Q&gt;&lt;R&gt;1&lt;/R&gt;&lt;C&gt;1&lt;/C&gt;&lt;D xsi:type="xsd:double"&gt;6.94&lt;/D&gt;&lt;/FQL&gt;&lt;FQL&gt;&lt;Q&gt;SBGI^FG_PRICE(44502,,,USD)&lt;/Q&gt;&lt;R&gt;1&lt;/R&gt;&lt;C&gt;1&lt;/C&gt;&lt;D xsi:type="xsd:double"&gt;27.9&lt;/D&gt;&lt;/FQL&gt;&lt;FQL&gt;&lt;Q&gt;IVAC^FG_PRICE(44652,,,USD)&lt;/Q&gt;&lt;R&gt;1&lt;/R&gt;&lt;C&gt;1&lt;/C&gt;&lt;D xsi:type="xsd:double"&gt;5.4&lt;/D&gt;&lt;/FQL&gt;&lt;FQL&gt;&lt;Q&gt;SATS^P_PRICE_LOW_PR(44682,,,USD,,,"PRICE","CLOSE","52W")&lt;/Q&gt;&lt;R&gt;1&lt;/R&gt;&lt;C&gt;1&lt;/C&gt;&lt;D xsi:type="xsd:double"&gt;21.13&lt;/D&gt;&lt;/FQL&gt;&lt;FQL&gt;&lt;Q&gt;SBGI^FG_PRICE(44652,,,USD)&lt;/Q&gt;&lt;R&gt;1&lt;/R&gt;&lt;C&gt;1&lt;/C&gt;&lt;D xsi:type="xsd:double"&gt;27.34&lt;/D&gt;&lt;/FQL&gt;&lt;FQL&gt;&lt;Q&gt;SGA^FG_PRICE(44592,,,USD)&lt;/Q&gt;&lt;R&gt;1&lt;/R&gt;&lt;C&gt;1&lt;/C&gt;&lt;D xsi:type="xsd:double"&gt;21.76&lt;/D&gt;&lt;/FQL&gt;&lt;FQL&gt;&lt;Q&gt;HEAR^FG_PRICE(44592,,,USD)&lt;/Q&gt;&lt;R&gt;1&lt;/R&gt;&lt;C&gt;1&lt;/C&gt;&lt;D xsi:type="xsd:double"&gt;20.32&lt;/D&gt;&lt;/FQL&gt;&lt;FQL&gt;&lt;Q&gt;TGNA^FG_PRICE(44502,,,USD)&lt;/Q&gt;&lt;R&gt;1&lt;/R&gt;&lt;C&gt;1&lt;/C&gt;&lt;D xsi:type="xsd:double"&gt;20.16&lt;/D&gt;&lt;/FQL&gt;&lt;FQL&gt;&lt;Q&gt;ALYA^FG_PRICE(44652,,,USD)&lt;/Q&gt;&lt;R&gt;1&lt;/R&gt;&lt;C&gt;1&lt;/C&gt;&lt;D xsi:type="xsd:double"&gt;2.5&lt;/D&gt;&lt;/FQL&gt;&lt;FQL&gt;&lt;Q&gt;ARCE^FG_PRICE(44502,,,USD)&lt;/Q&gt;&lt;R&gt;1&lt;/R&gt;&lt;C&gt;1&lt;/C&gt;&lt;D xsi:type="xsd:double"&gt;16.56&lt;/D&gt;&lt;/FQL&gt;&lt;FQL&gt;&lt;Q&gt;TSQ^FG_PRICE(44592,,,USD)&lt;/Q&gt;&lt;R&gt;1&lt;/R&gt;&lt;C&gt;1&lt;/C&gt;&lt;D xsi:type="xsd:double"&gt;13.18&lt;/D&gt;&lt;/FQL&gt;&lt;FQL&gt;&lt;Q&gt;ARCE^FG_PRICE(44652,,,USD)&lt;/Q&gt;&lt;R&gt;1&lt;/R&gt;&lt;C&gt;1&lt;/C&gt;&lt;D xsi:type="xsd:double"&gt;22.04&lt;/D&gt;&lt;/FQL&gt;&lt;FQL&gt;&lt;Q&gt;ATHM^FG_PRICE(44652,,,USD)&lt;/Q&gt;&lt;R&gt;1&lt;/R&gt;&lt;C&gt;1&lt;/C&gt;&lt;D xsi:type="xsd:double"&gt;33.84&lt;/D&gt;&lt;/FQL&gt;&lt;FQL&gt;&lt;Q&gt;AOS^FG_PRICE(44652,,,USD)&lt;/Q&gt;&lt;R&gt;1&lt;/R&gt;&lt;C&gt;1&lt;/C&gt;&lt;D xsi:type="xsd:double"&gt;65.88&lt;/D&gt;&lt;/FQL&gt;&lt;FQL&gt;&lt;Q&gt;SPB^FG_PRICE(44652,,,USD)&lt;/Q&gt;&lt;R&gt;1&lt;/R&gt;&lt;C&gt;1&lt;/C&gt;&lt;D xsi:type="xsd:double"&gt;89.41&lt;/D&gt;&lt;/FQL&gt;&lt;FQL&gt;&lt;Q&gt;AEYE^FG_PRICE(44592,,,USD)&lt;/Q&gt;&lt;R&gt;1&lt;/R&gt;&lt;C&gt;1&lt;/C&gt;&lt;D xsi:type="xsd:double"&gt;5.68&lt;/D&gt;&lt;/FQL&gt;&lt;FQL&gt;&lt;Q&gt;UEIC^FG_PRICE(44652,,,USD)&lt;/Q&gt;&lt;R&gt;1&lt;/R&gt;&lt;C&gt;1&lt;/C&gt;&lt;D xsi:type="xsd:double"&gt;31.43&lt;/D&gt;&lt;/FQL&gt;&lt;FQL&gt;&lt;Q&gt;ACN^FG_PRICE(44592,,,USD)&lt;/Q&gt;&lt;R&gt;1&lt;/R&gt;&lt;C&gt;1&lt;/C&gt;&lt;D xsi:type="xsd:double"&gt;353.58&lt;/D&gt;&lt;/FQL&gt;&lt;FQL&gt;&lt;Q&gt;SPB^FG_PRICE(44502,,,USD)&lt;/Q&gt;&lt;R&gt;1&lt;/R&gt;&lt;C&gt;1&lt;/C&gt;&lt;D xsi:type="xsd:double"&gt;94.9&lt;/D&gt;&lt;/FQL&gt;&lt;FQL&gt;&lt;Q&gt;PPG^FG_PRICE(44502,,,USD)&lt;/Q&gt;&lt;R&gt;1&lt;/R&gt;&lt;C&gt;1&lt;/C&gt;&lt;D xsi:type="xsd:double"&gt;161.89&lt;/D&gt;&lt;/FQL&gt;&lt;FQL&gt;&lt;Q&gt;ATEN^FG_PRICE(44652,,,USD)&lt;/Q&gt;&lt;R&gt;1&lt;/R&gt;&lt;C&gt;1&lt;/C&gt;&lt;D xsi:type="xsd:double"&gt;14.15&lt;/D&gt;&lt;/FQL&gt;&lt;FQL&gt;&lt;Q&gt;SHW^FG_PRICE(44592,,,USD)&lt;/Q&gt;&lt;R&gt;1&lt;/R&gt;&lt;C&gt;1&lt;/C&gt;&lt;D xsi:type="xsd:double"&gt;286.51&lt;/D&gt;&lt;/FQL&gt;&lt;FQL&gt;&lt;Q&gt;AOS^FG_PRICE(44502,,,USD)&lt;/Q&gt;&lt;R&gt;1&lt;/R&gt;&lt;C&gt;1&lt;/C&gt;&lt;D xsi:type="xsd:double"&gt;78.36&lt;/D&gt;&lt;/FQL&gt;&lt;FQL&gt;&lt;Q&gt;ATEN^FG_PRICE(44502,,,USD)&lt;/Q&gt;&lt;R&gt;1&lt;/R&gt;&lt;C&gt;1&lt;/C&gt;&lt;D xsi:type="xsd:double"&gt;15.44&lt;/D&gt;&lt;/FQL&gt;&lt;FQL&gt;&lt;Q&gt;APT-ASX^FG_PRICE(44652,,,USD)&lt;/Q&gt;&lt;R&gt;0&lt;/R&gt;&lt;C&gt;0&lt;/C&gt;&lt;/FQL&gt;&lt;FQL&gt;&lt;Q&gt;FIS^FG_PRICE(44502,,,USD)&lt;/Q&gt;&lt;R&gt;1&lt;/R&gt;&lt;C&gt;1&lt;/C&gt;&lt;D xsi:type="xsd:double"&gt;109.17&lt;/D&gt;&lt;/FQL&gt;&lt;FQL&gt;&lt;Q&gt;BZUN^FG_PRICE(44502,,,USD)&lt;/Q&gt;&lt;R&gt;1&lt;/R&gt;&lt;C&gt;1&lt;/C&gt;&lt;D xsi:type="xsd:double"&gt;17.53&lt;/D&gt;&lt;/FQL&gt;&lt;FQL&gt;&lt;Q&gt;UIS^FG_PRICE(44502,,,USD)&lt;/Q&gt;&lt;R&gt;1&lt;/R&gt;&lt;C&gt;1&lt;/C&gt;&lt;D xsi:type="xsd:double"&gt;26.45&lt;/D&gt;&lt;/FQL&gt;&lt;FQL&gt;&lt;Q&gt;INOD^FG_PRICE(44652,,,USD)&lt;/Q&gt;&lt;R&gt;1&lt;/R&gt;&lt;C&gt;1&lt;/C&gt;&lt;D xsi:type="xsd:double"&gt;7.09&lt;/D&gt;&lt;/FQL&gt;&lt;FQL&gt;&lt;Q&gt;BQ^FG_PRICE(44592,,,USD)&lt;/Q&gt;&lt;R&gt;1&lt;/R&gt;&lt;C&gt;1&lt;/C&gt;&lt;D xsi:type="xsd:double"&gt;0.7314&lt;/D&gt;&lt;/FQL&gt;&lt;FQL&gt;&lt;Q&gt;CNXN^FG_PRICE(44592,,,USD)&lt;/Q&gt;&lt;R&gt;1&lt;/R&gt;&lt;C&gt;1&lt;/C&gt;&lt;D xsi:type="xsd:double"&gt;43.35&lt;/D&gt;&lt;/FQL&gt;&lt;FQL&gt;&lt;Q&gt;WIT^FG_PRICE(44502,,,USD)&lt;/Q&gt;&lt;R&gt;1&lt;/R&gt;&lt;C&gt;1&lt;/C&gt;&lt;D xsi:type="xsd:double"&gt;9.05&lt;/D&gt;&lt;/FQL&gt;&lt;FQL&gt;&lt;Q&gt;1024-HK^FG_PRICE(44652,,,USD)&lt;/Q&gt;&lt;R&gt;1&lt;/R&gt;&lt;C&gt;1&lt;/C&gt;&lt;D xsi:type="xsd:double"&gt;9.331181&lt;/D&gt;&lt;/FQL&gt;&lt;FQL&gt;&lt;Q&gt;FIVN^FG_PRICE(44502,,,USD)&lt;/Q&gt;&lt;R&gt;1&lt;/R&gt;&lt;C&gt;1&lt;/C&gt;&lt;D xsi:type="xsd:double"&gt;157.19&lt;/D&gt;&lt;/FQL&gt;&lt;FQL&gt;&lt;Q&gt;IDEX^FG_PRICE(44502,,,USD)&lt;/Q&gt;&lt;R&gt;1&lt;/R&gt;&lt;C&gt;1&lt;/C&gt;&lt;D xsi:type="xsd:double"&gt;2.07&lt;/D&gt;&lt;/FQL&gt;&lt;FQL&gt;&lt;Q&gt;NRG^FG_PRICE(44592,,,USD)&lt;/Q&gt;&lt;R&gt;1&lt;/R&gt;&lt;C&gt;1&lt;/C&gt;&lt;D xsi:type="xsd:double"&gt;39.93&lt;/D&gt;&lt;/FQL&gt;&lt;FQL&gt;&lt;Q&gt;CZR^FG_PRICE(44652,,,USD)&lt;/Q&gt;&lt;R&gt;1&lt;/R&gt;&lt;C&gt;1&lt;/C&gt;&lt;D xsi:type="xsd:double"&gt;76.65&lt;/D&gt;&lt;/FQL&gt;&lt;FQL&gt;&lt;Q&gt;FB^FG_PRICE(44502,,,USD)&lt;/Q&gt;&lt;R&gt;1&lt;/R&gt;&lt;C&gt;1&lt;/C&gt;&lt;D xsi:type="xsd:double"&gt;328.08&lt;/D&gt;&lt;/FQL&gt;&lt;FQL&gt;&lt;Q&gt;XOM^FG_PRICE(44592,,,USD)&lt;/Q&gt;&lt;R&gt;1&lt;/R&gt;&lt;C&gt;1&lt;/C&gt;&lt;D xsi:type="xsd:double"&gt;75.96&lt;/D&gt;&lt;/FQL&gt;&lt;FQL&gt;&lt;Q&gt;WIX^FG_PRICE(44592,,,USD)&lt;/Q&gt;&lt;R&gt;1&lt;/R&gt;&lt;C&gt;1&lt;/C&gt;&lt;D xsi:type="xsd:double"&gt;131.37&lt;/D&gt;&lt;/FQL&gt;&lt;FQL&gt;&lt;Q&gt;SWCH^FG_PRICE(44502,,,USD)&lt;/Q&gt;&lt;R&gt;1&lt;/R&gt;&lt;C&gt;1&lt;/C&gt;&lt;D xsi:type="xsd:double"&gt;25.65&lt;/D&gt;&lt;/FQL&gt;&lt;FQL&gt;&lt;Q&gt;BABA^FG_PRICE(44592,,,USD)&lt;/Q&gt;&lt;R&gt;1&lt;/R&gt;&lt;C&gt;1&lt;/C&gt;&lt;D xsi:type="xsd:double"&gt;125.79&lt;/D&gt;&lt;/FQL&gt;&lt;FQL&gt;&lt;Q&gt;EVER^FG_PRICE(44592,,,USD)&lt;/Q&gt;&lt;R&gt;1&lt;/R&gt;&lt;C&gt;1&lt;/C&gt;&lt;D xsi:type="xsd:double"&gt;16.46&lt;/D&gt;&lt;/FQL&gt;&lt;FQL&gt;&lt;Q&gt;TZOO^FG_PRICE(44502,,,USD)&lt;/Q&gt;&lt;R&gt;1&lt;/R&gt;&lt;C&gt;1&lt;/C&gt;&lt;D xsi:type="xsd:double"&gt;10.13&lt;/D&gt;&lt;/FQL&gt;&lt;FQL&gt;&lt;Q&gt;MMC^FG_PRICE(44652,,,USD)&lt;/Q&gt;&lt;R&gt;1&lt;/R&gt;&lt;C&gt;1&lt;/C&gt;&lt;D xsi:type="xsd:double"&gt;171.68&lt;/D&gt;&lt;/FQL&gt;&lt;FQL&gt;&lt;Q&gt;NTGR^FG_PRICE(44502,,,USD)&lt;/Q&gt;&lt;R&gt;1&lt;/R&gt;&lt;C&gt;1&lt;/C&gt;&lt;D xsi:type="xsd:double"&gt;29.94&lt;/D&gt;&lt;/FQL&gt;&lt;FQL&gt;&lt;Q&gt;EPAM^FG_PRICE(44502,,,USD)&lt;/Q&gt;&lt;R&gt;1&lt;/R&gt;&lt;C&gt;1&lt;/C&gt;&lt;D xsi:type="xsd:double"&gt;674.33&lt;/D&gt;&lt;/FQL&gt;&lt;FQL&gt;&lt;Q&gt;PLUS^FG_PRICE(44652,,,USD)&lt;/Q&gt;&lt;R&gt;1&lt;/R&gt;&lt;C&gt;1&lt;/C&gt;&lt;D xsi:type="xsd:double"&gt;55.66&lt;/D&gt;&lt;/FQL&gt;&lt;FQL&gt;&lt;Q&gt;CVX^FG_PRICE(44592,,,USD)&lt;/Q&gt;&lt;R&gt;1&lt;/R&gt;&lt;C&gt;1&lt;/C&gt;&lt;D xsi:type="xsd:double"&gt;131.33&lt;/D&gt;&lt;/FQL&gt;&lt;FQL&gt;&lt;Q&gt;MAXR^FG_PRICE(44592,,,USD)&lt;/Q&gt;&lt;R&gt;1&lt;/R&gt;&lt;C&gt;1&lt;/C&gt;&lt;D xsi:type="xsd:double"&gt;26.01&lt;/D&gt;&lt;/FQL&gt;&lt;FQL&gt;&lt;Q&gt;FORTY^FG_PRICE(44592,,,USD)&lt;/Q&gt;&lt;R&gt;1&lt;/R&gt;&lt;C&gt;1&lt;/C&gt;&lt;D xsi:type="xsd:double"&gt;113.8&lt;/D&gt;&lt;/FQL&gt;&lt;FQL&gt;&lt;Q&gt;RENN^FG_PRICE(44652,,,USD)&lt;/Q&gt;&lt;R&gt;1&lt;/R&gt;&lt;C&gt;1&lt;/C&gt;&lt;D xsi:type="xsd:double"&gt;22.47&lt;/D&gt;&lt;/FQL&gt;&lt;FQL&gt;&lt;Q&gt;DAVA^FG_PRICE(44592,,,USD)&lt;/Q&gt;&lt;R&gt;1&lt;/R&gt;&lt;C&gt;1&lt;/C&gt;&lt;D xsi:type="xsd:double"&gt;121.62&lt;/D&gt;&lt;/FQL&gt;&lt;FQL&gt;&lt;Q&gt;MITK^FG_PRICE(44592,,,USD)&lt;/Q&gt;&lt;R&gt;1&lt;/R&gt;&lt;C&gt;1&lt;/C&gt;&lt;D xsi:type="xsd:double"&gt;16.37&lt;/D&gt;&lt;/FQL&gt;&lt;FQL&gt;&lt;Q&gt;AJG^FG_PRICE(44592,,,USD)&lt;/Q&gt;&lt;R&gt;1&lt;/R&gt;&lt;C&gt;1&lt;/C&gt;&lt;D xsi:type="xsd:double"&gt;157.94&lt;/D&gt;&lt;/FQL&gt;&lt;FQL&gt;&lt;Q&gt;FEYE^FG_PRICE(44502,,,USD)&lt;/Q&gt;&lt;R&gt;1&lt;/R&gt;&lt;C&gt;1&lt;/C&gt;&lt;D xsi:type="xsd:double"&gt;17.71&lt;/D&gt;&lt;/FQL&gt;&lt;FQL&gt;&lt;Q&gt;FEYE^FG_PRICE(44652,,,USD)&lt;/Q&gt;&lt;R&gt;1&lt;/R&gt;&lt;C&gt;1&lt;/C&gt;&lt;D xsi:type="xsd:double"&gt;22.37&lt;/D&gt;&lt;/FQL&gt;&lt;FQL&gt;&lt;Q&gt;VUZI^FG_PRICE(44502,,,USD)&lt;/Q&gt;&lt;R&gt;1&lt;/R&gt;&lt;C&gt;1&lt;/C&gt;&lt;D xsi:type="xsd:double"&gt;12.64&lt;/D&gt;&lt;/FQL&gt;&lt;FQL&gt;&lt;Q&gt;LITB^FG_PRICE(44652,,,USD)&lt;/Q&gt;&lt;R&gt;1&lt;/R&gt;&lt;C&gt;1&lt;/C&gt;&lt;D xsi:type="xsd:double"&gt;1.07&lt;/D&gt;&lt;/FQL&gt;&lt;FQL&gt;&lt;Q&gt;MOMO^FG_PRICE(44592,,,USD)&lt;/Q&gt;&lt;R&gt;1&lt;/R&gt;&lt;C&gt;1&lt;/C&gt;&lt;D xsi:type="xsd:double"&gt;9.73&lt;/D&gt;&lt;/FQL&gt;&lt;FQL&gt;&lt;Q&gt;RUHN^FG_FACTSET_IND&lt;/Q&gt;&lt;R&gt;1&lt;/R&gt;&lt;C&gt;1&lt;/C&gt;&lt;D xsi:type="xsd:string"&gt;Apparel/Footwear&lt;/D&gt;&lt;/FQL&gt;&lt;FQL&gt;&lt;Q&gt;SECO^FG_FACTSET_IND&lt;/Q&gt;&lt;R&gt;1&lt;/R&gt;&lt;C&gt;1&lt;/C&gt;&lt;D xsi:type="xsd:string"&gt;Apparel/Footwear Retail&lt;/D&gt;&lt;/FQL&gt;&lt;FQL&gt;&lt;Q&gt;XNET^FG_PRICE(44652,,,USD)&lt;/Q&gt;&lt;R&gt;1&lt;/R&gt;&lt;C&gt;1&lt;/C&gt;&lt;D xsi:type="xsd:double"&gt;1.81&lt;/D&gt;&lt;/FQL&gt;&lt;FQL&gt;&lt;Q&gt;LAIX^FG_PRICE(44652,,,USD)&lt;/Q&gt;&lt;R&gt;1&lt;/R&gt;&lt;C&gt;1&lt;/C&gt;&lt;D xsi:type="xsd:double"&gt;3.9268&lt;/D&gt;&lt;/FQL&gt;&lt;FQL&gt;&lt;Q&gt;PANW^FG_PRICE(44592,,,USD)&lt;/Q&gt;&lt;R&gt;1&lt;/R&gt;&lt;C&gt;1&lt;/C&gt;&lt;D xsi:type="xsd:double"&gt;517.4&lt;/D&gt;&lt;/FQL&gt;&lt;FQL&gt;&lt;Q&gt;BCOV^FG_PRICE(44502,,,USD)&lt;/Q&gt;&lt;R&gt;1&lt;/R&gt;&lt;C&gt;1&lt;/C&gt;&lt;D xsi:type="xsd:double"&gt;10.37&lt;/D&gt;&lt;/FQL&gt;&lt;FQL&gt;&lt;Q&gt;YQ^FG_PRICE(44652,,,USD)&lt;/Q&gt;&lt;R&gt;1&lt;/R&gt;&lt;C&gt;1&lt;/C&gt;&lt;D xsi:type="xsd:double"&gt;2.73&lt;/D&gt;&lt;/FQL&gt;&lt;FQL&gt;&lt;Q&gt;MOGU^FG_FACTSET_IND&lt;/Q&gt;&lt;R&gt;1&lt;/R&gt;&lt;C&gt;1&lt;/C&gt;&lt;D xsi:type="xsd:string"&gt;Apparel/Footwear Retail&lt;/D&gt;&lt;/FQL&gt;&lt;FQL&gt;&lt;Q&gt;EBAY^FG_PRICE(44592,,,USD)&lt;/Q&gt;&lt;R&gt;1&lt;/R&gt;&lt;C&gt;1&lt;/C&gt;&lt;D xsi:type="xsd:double"&gt;60.07&lt;/D&gt;&lt;/FQL&gt;&lt;FQL&gt;&lt;Q&gt;SIC^P_PRICE_LOW_PR(44682,,,USD,,,"PRICE","CLOSE","52W")&lt;/Q&gt;&lt;R&gt;1&lt;/R&gt;&lt;C&gt;1&lt;/C&gt;&lt;D xsi:type="xsd:double"&gt;7.53&lt;/D&gt;&lt;/FQL&gt;&lt;FQL&gt;&lt;Q&gt;YQ^FG_PRICE(44502,,,USD)&lt;/Q&gt;&lt;R&gt;1&lt;/R&gt;&lt;C&gt;1&lt;/C&gt;&lt;D xsi:type="xsd:double"&gt;3.772&lt;/D&gt;&lt;/FQL&gt;&lt;FQL&gt;&lt;Q&gt;VIPS^FG_PRICE(44592,,,USD)&lt;/Q&gt;&lt;R&gt;1&lt;/R&gt;&lt;C&gt;1&lt;/C&gt;&lt;D xsi:type="xsd:double"&gt;9.31&lt;/D&gt;&lt;/FQL&gt;&lt;FQL&gt;&lt;Q&gt;DLTH^FG_PRICE(44502,,,USD)&lt;/Q&gt;&lt;R&gt;1&lt;/R&gt;&lt;C&gt;1&lt;/C&gt;&lt;D xsi:type="xsd:double"&gt;15.18&lt;/D&gt;&lt;/FQL&gt;&lt;FQL&gt;&lt;Q&gt;EVRG^FG_PRICE(44502,,,USD)&lt;/Q&gt;&lt;R&gt;1&lt;/R&gt;&lt;C&gt;1&lt;/C&gt;&lt;D xsi:type="xsd:double"&gt;63.91&lt;/D&gt;&lt;/FQL&gt;&lt;FQL&gt;&lt;Q&gt;SFIX^FG_FACTSET_IND&lt;/Q&gt;&lt;R&gt;1&lt;/R&gt;&lt;C&gt;1&lt;/C&gt;&lt;D xsi:type="xsd:string"&gt;Apparel/Footwear Retail&lt;/D&gt;&lt;/FQL&gt;&lt;FQL&gt;&lt;Q&gt;LQDT^FG_PRICE(44502,,,USD)&lt;/Q&gt;&lt;R&gt;1&lt;/R&gt;&lt;C&gt;1&lt;/C&gt;&lt;D xsi:type="xsd:double"&gt;21.7&lt;/D&gt;&lt;/FQL&gt;&lt;FQL&gt;&lt;Q&gt;LW^FG_PRICE(44592,,,USD)&lt;/Q&gt;&lt;R&gt;1&lt;/R&gt;&lt;C&gt;1&lt;/C&gt;&lt;D xsi:type="xsd:double"&gt;64.21&lt;/D&gt;&lt;/FQL&gt;&lt;FQL&gt;&lt;Q&gt;LE^FG_FACTSET_IND&lt;/Q&gt;&lt;R&gt;1&lt;/R&gt;&lt;C&gt;1&lt;/C&gt;&lt;D xsi:type="xsd:string"&gt;Apparel/Footwear Retail&lt;/D&gt;&lt;/FQL&gt;&lt;FQL&gt;&lt;Q&gt;WISH^FG_PRICE(44502,,,USD)&lt;/Q&gt;&lt;R&gt;1&lt;/R&gt;&lt;C&gt;1&lt;/C&gt;&lt;D xsi:type="xsd:double"&gt;5.21&lt;/D&gt;&lt;/FQL&gt;&lt;FQL&gt;&lt;Q&gt;WISH^FG_PRICE(44652,,,USD)&lt;/Q&gt;&lt;R&gt;1&lt;/R&gt;&lt;C&gt;1&lt;/C&gt;&lt;D xsi:type="xsd:double"&gt;2.28&lt;/D&gt;&lt;/FQL&gt;&lt;FQL&gt;&lt;Q&gt;W^FG_PRICE(44592,,,USD)&lt;/Q&gt;&lt;R&gt;1&lt;/R&gt;&lt;C&gt;1&lt;/C&gt;&lt;D xsi:type="xsd:double"&gt;155.92&lt;/D&gt;&lt;/FQL&gt;&lt;FQL&gt;&lt;Q&gt;RVLV^FG_PRICE(44592,,,USD)&lt;/Q&gt;&lt;R&gt;1&lt;/R&gt;&lt;C&gt;1&lt;/C&gt;&lt;D xsi:type="xsd:double"&gt;49.32&lt;/D&gt;&lt;/FQL&gt;&lt;FQL&gt;&lt;Q&gt;LITB^FG_PRICE(44502,,,USD)&lt;/Q&gt;&lt;R&gt;1&lt;/R&gt;&lt;C&gt;1&lt;/C&gt;&lt;D xsi:type="xsd:double"&gt;1.69&lt;/D&gt;&lt;/FQL&gt;&lt;FQL&gt;&lt;Q&gt;MODN^FG_PRICE(44502,,,USD)&lt;/Q&gt;&lt;R&gt;1&lt;/R&gt;&lt;C&gt;1&lt;/C&gt;&lt;D xsi:type="xsd:double"&gt;34.49&lt;/D&gt;&lt;/FQL&gt;&lt;FQL&gt;&lt;Q&gt;OSTK^FG_PRICE(44592,,,USD)&lt;/Q&gt;&lt;R&gt;1&lt;/R&gt;&lt;C&gt;1&lt;/C&gt;&lt;D xsi:type="xsd:double"&gt;47.94&lt;/D&gt;&lt;/FQL&gt;&lt;FQL&gt;&lt;Q&gt;POOL^P_PRICE_LOW_PR(44682,,,USD,,,"PRICE","CLOSE","52W")&lt;/Q&gt;&lt;R&gt;1&lt;/R&gt;&lt;C&gt;1&lt;/C&gt;&lt;D xsi:type="xsd:double"&gt;404.95&lt;/D&gt;&lt;/FQL&gt;&lt;FQL&gt;&lt;Q&gt;MELI^FG_PRICE(44502,,,USD)&lt;/Q&gt;&lt;R&gt;1&lt;/R&gt;&lt;C&gt;1&lt;/C&gt;&lt;D xsi:type="xsd:double"&gt;1508.71&lt;/D&gt;&lt;/FQL&gt;&lt;FQL&gt;&lt;Q&gt;AKAM^FG_PRICE(44502,,,USD)&lt;/Q&gt;&lt;R&gt;1&lt;/R&gt;&lt;C&gt;1&lt;/C&gt;&lt;D xsi:type="xsd:double"&gt;105.13&lt;/D&gt;&lt;/FQL&gt;&lt;FQL&gt;&lt;Q&gt;SIX^FG_PRICE(44652,,,USD)&lt;/Q&gt;&lt;R&gt;1&lt;/R&gt;&lt;C&gt;1&lt;/C&gt;&lt;D xsi:type="xsd:double"&gt;42.51&lt;/D&gt;&lt;/FQL&gt;&lt;FQL&gt;&lt;Q&gt;SIFY^FG_PRICE(44592,,,USD)&lt;/Q&gt;&lt;R&gt;1&lt;/R&gt;&lt;C&gt;1&lt;/C&gt;&lt;D xsi:type="xsd:double"&gt;3.025&lt;/D&gt;&lt;/FQL&gt;&lt;FQL&gt;&lt;Q&gt;CIDM^FG_PRICE(44592,,,USD)&lt;/Q&gt;&lt;R&gt;1&lt;/R&gt;&lt;C&gt;1&lt;/C&gt;&lt;D xsi:type="xsd:double"&gt;0.8494&lt;/D&gt;&lt;/FQL&gt;&lt;FQL&gt;&lt;Q&gt;HOFV^FG_PRICE(44592,,,USD)&lt;/Q&gt;&lt;R&gt;1&lt;/R&gt;&lt;C&gt;1&lt;/C&gt;&lt;D xsi:type="xsd:double"&gt;1.16&lt;/D&gt;&lt;/FQL&gt;&lt;FQL&gt;&lt;Q&gt;FUTU^FG_PRICE(44592,,,USD)&lt;/Q&gt;&lt;R&gt;1&lt;/R&gt;&lt;C&gt;1&lt;/C&gt;&lt;D xsi:type="xsd:double"&gt;43.25&lt;/D&gt;&lt;/FQL&gt;&lt;FQL&gt;&lt;Q&gt;LBY^FG_FACTSET_IND&lt;/Q&gt;&lt;R&gt;1&lt;/R&gt;&lt;C&gt;1&lt;/C&gt;&lt;D xsi:type="xsd:string"&gt;Home Furnishings&lt;/D&gt;&lt;/FQL&gt;&lt;FQL&gt;&lt;Q&gt;GNUS^FG_PRICE(44502,,,USD)&lt;/Q&gt;&lt;R&gt;1&lt;/R&gt;&lt;C&gt;1&lt;/C&gt;&lt;D xsi:type="xsd:double"&gt;1.37&lt;/D&gt;&lt;/FQL&gt;&lt;FQL&gt;&lt;Q&gt;ACIA^FG_PRICE(44502,,,USD)&lt;/Q&gt;&lt;R&gt;0&lt;/R&gt;&lt;C&gt;0&lt;/C&gt;&lt;/FQL&gt;&lt;FQL&gt;&lt;Q&gt;FMC^FG_PRICE(44502,,,USD)&lt;/Q&gt;&lt;R&gt;1&lt;/R&gt;&lt;C&gt;1&lt;/C&gt;&lt;D xsi:type="xsd:double"&gt;93.42&lt;/D&gt;&lt;/FQL&gt;&lt;FQL&gt;&lt;Q&gt;AIZ^FG_PRICE(44652,,,USD)&lt;/Q&gt;&lt;R&gt;1&lt;/R&gt;&lt;C&gt;1&lt;/C&gt;&lt;D xsi:type="xsd:double"&gt;185.42&lt;/D&gt;&lt;/FQL&gt;&lt;FQL&gt;&lt;Q&gt;CBAT^FG_PRICE(44502,,,USD)&lt;/Q&gt;&lt;R&gt;1&lt;/R&gt;&lt;C&gt;1&lt;/C&gt;&lt;D xsi:type="xsd:double"&gt;2.27&lt;/D&gt;&lt;/FQL&gt;&lt;FQL&gt;&lt;Q&gt;ADYEN^FG_FACTSET_IND&lt;/Q&gt;&lt;R&gt;1&lt;/R&gt;&lt;C&gt;1&lt;/C&gt;&lt;D xsi:type="xsd:string" /&gt;&lt;/FQL&gt;&lt;FQL&gt;&lt;Q&gt;HD^FG_PRICE(44652,,,USD)&lt;/Q&gt;&lt;R&gt;1&lt;/R&gt;&lt;C&gt;1&lt;/C&gt;&lt;D xsi:type="xsd:double"&gt;301.89&lt;/D&gt;&lt;/FQL&gt;&lt;FQL&gt;&lt;Q&gt;GLOB^FG_PRICE(44652,,,USD)&lt;/Q&gt;&lt;R&gt;1&lt;/R&gt;&lt;C&gt;1&lt;/C&gt;&lt;D xsi:type="xsd:double"&gt;257.61&lt;/D&gt;&lt;/FQL&gt;&lt;FQL&gt;&lt;Q&gt;MKC^FG_PRICE(44652,,,USD)&lt;/Q&gt;&lt;R&gt;1&lt;/R&gt;&lt;C&gt;1&lt;/C&gt;&lt;D xsi:type="xsd:double"&gt;101.92&lt;/D&gt;&lt;/FQL&gt;&lt;FQL&gt;&lt;Q&gt;GPC^FG_PRICE(44682,,,USD)&lt;/Q&gt;&lt;R&gt;1&lt;/R&gt;&lt;C&gt;1&lt;/C&gt;&lt;D xsi:type="xsd:double"&gt;130.05&lt;/D&gt;&lt;/FQL&gt;&lt;FQL&gt;&lt;Q&gt;MSGS^FG_PRICE(44592,,,USD)&lt;/Q&gt;&lt;R&gt;1&lt;/R&gt;&lt;C&gt;1&lt;/C&gt;&lt;D xsi:type="xsd:double"&gt;166.07&lt;/D&gt;&lt;/FQL&gt;&lt;FQL&gt;&lt;Q&gt;SSTK^FG_PRICE(44652,,,USD)&lt;/Q&gt;&lt;R&gt;1&lt;/R&gt;&lt;C&gt;1&lt;/C&gt;&lt;D xsi:type="xsd:double"&gt;93.41&lt;/D&gt;&lt;/FQL&gt;&lt;FQL&gt;&lt;Q&gt;SSTK^FG_PRICE(44502,,,USD)&lt;/Q&gt;&lt;R&gt;1&lt;/R&gt;&lt;C&gt;1&lt;/C&gt;&lt;D xsi:type="xsd:double"&gt;117.67&lt;/D&gt;&lt;/FQL&gt;&lt;FQL&gt;&lt;Q&gt;3690^FG_PRICE(44592,,,USD)&lt;/Q&gt;&lt;R&gt;1&lt;/R&gt;&lt;C&gt;1&lt;/C&gt;&lt;D xsi:type="xsd:double"&gt;8.183988&lt;/D&gt;&lt;/FQL&gt;&lt;FQL&gt;&lt;Q&gt;GNUS^FG_PRICE(44652,,,USD)&lt;/Q&gt;&lt;R&gt;1&lt;/R&gt;&lt;C&gt;1&lt;/C&gt;&lt;D xsi:type="xsd:double"&gt;1.05&lt;/D&gt;&lt;/FQL&gt;&lt;FQL&gt;&lt;Q&gt;LOV^FG_PRICE(44652,,,USD)&lt;/Q&gt;&lt;R&gt;1&lt;/R&gt;&lt;C&gt;1&lt;/C&gt;&lt;D xsi:type="xsd:double"&gt;2.65&lt;/D&gt;&lt;/FQL&gt;&lt;FQL&gt;&lt;Q&gt;ATO^FG_PRICE(44592,,,USD)&lt;/Q&gt;&lt;R&gt;1&lt;/R&gt;&lt;C&gt;1&lt;/C&gt;&lt;D xsi:type="xsd:double"&gt;107.22&lt;/D&gt;&lt;/FQL&gt;&lt;FQL&gt;&lt;Q&gt;EVOP^FG_PRICE(44592,,,USD)&lt;/Q&gt;&lt;R&gt;1&lt;/R&gt;&lt;C&gt;1&lt;/C&gt;&lt;D xsi:type="xsd:double"&gt;24.12&lt;/D&gt;&lt;/FQL&gt;&lt;FQL&gt;&lt;Q&gt;SFUN^FG_PRICE(44502,,,USD)&lt;/Q&gt;&lt;R&gt;1&lt;/R&gt;&lt;C&gt;1&lt;/C&gt;&lt;D xsi:type="xsd:double"&gt;5.84&lt;/D&gt;&lt;/FQL&gt;&lt;FQL&gt;&lt;Q&gt;PAYX^FG_PRICE(44592,,,USD)&lt;/Q&gt;&lt;R&gt;1&lt;/R&gt;&lt;C&gt;1&lt;/C&gt;&lt;D xsi:type="xsd:double"&gt;117.76&lt;/D&gt;&lt;/FQL&gt;&lt;FQL&gt;&lt;Q&gt;PCYG^FG_PRICE(44652,,,USD)&lt;/Q&gt;&lt;R&gt;1&lt;/R&gt;&lt;C&gt;1&lt;/C&gt;&lt;D xsi:type="xsd:double"&gt;5.26&lt;/D&gt;&lt;/FQL&gt;&lt;FQL&gt;&lt;Q&gt;LEN^FG_PRICE(44592,,,USD)&lt;/Q&gt;&lt;R&gt;1&lt;/R&gt;&lt;C&gt;1&lt;/C&gt;&lt;D xsi:type="xsd:double"&gt;96.11&lt;/D&gt;&lt;/FQL&gt;&lt;FQL&gt;&lt;Q&gt;UCL^FG_PRICE(44592,,,USD)&lt;/Q&gt;&lt;R&gt;1&lt;/R&gt;&lt;C&gt;1&lt;/C&gt;&lt;D xsi:type="xsd:double"&gt;1.83&lt;/D&gt;&lt;/FQL&gt;&lt;FQL&gt;&lt;Q&gt;WLTW^FG_PRICE(44592,,,USD)&lt;/Q&gt;&lt;R&gt;1&lt;/R&gt;&lt;C&gt;1&lt;/C&gt;&lt;D xsi:type="xsd:double"&gt;233.96&lt;/D&gt;&lt;/FQL&gt;&lt;FQL&gt;&lt;Q&gt;GAN^FG_PRICE(44652,,,USD)&lt;/Q&gt;&lt;R&gt;1&lt;/R&gt;&lt;C&gt;1&lt;/C&gt;&lt;D xsi:type="xsd:double"&gt;4.7&lt;/D&gt;&lt;/FQL&gt;&lt;FQL&gt;&lt;Q&gt;PLAY^FG_PRICE(44592,,,USD)&lt;/Q&gt;&lt;R&gt;1&lt;/R&gt;&lt;C&gt;1&lt;/C&gt;&lt;D xsi:type="xsd:double"&gt;35.79&lt;/D&gt;&lt;/FQL&gt;&lt;FQL&gt;&lt;Q&gt;LYV^FG_PRICE(44502,,,USD)&lt;/Q&gt;&lt;R&gt;1&lt;/R&gt;&lt;C&gt;1&lt;/C&gt;&lt;D xsi:type="xsd:double"&gt;106.78&lt;/D&gt;&lt;/FQL&gt;&lt;FQL&gt;&lt;Q&gt;TSN^FG_PRICE(44592,,,USD)&lt;/Q&gt;&lt;R&gt;1&lt;/R&gt;&lt;C&gt;1&lt;/C&gt;&lt;D xsi:type="xsd:double"&gt;90.89&lt;/D&gt;&lt;/FQL&gt;&lt;FQL&gt;&lt;Q&gt;CHTR^FG_PRICE(44592,,,USD)&lt;/Q&gt;&lt;R&gt;1&lt;/R&gt;&lt;C&gt;1&lt;/C&gt;&lt;D xsi:type="xsd:double"&gt;593.34&lt;/D&gt;&lt;/FQL&gt;&lt;FQL&gt;&lt;Q&gt;MSGN^FG_PRICE(44502,,,USD)&lt;/Q&gt;&lt;R&gt;0&lt;/R&gt;&lt;C&gt;0&lt;/C&gt;&lt;/FQL&gt;&lt;FQL&gt;&lt;Q&gt;VNET^FG_PRICE(44502,,,USD)&lt;/Q&gt;&lt;R&gt;1&lt;/R&gt;&lt;C&gt;1&lt;/C&gt;&lt;D xsi:type="xsd:double"&gt;16.9&lt;/D&gt;&lt;/FQL&gt;&lt;FQL&gt;&lt;Q&gt;PEG^FG_PRICE(44502,,,USD)&lt;/Q&gt;&lt;R&gt;1&lt;/R&gt;&lt;C&gt;1&lt;/C&gt;&lt;D xsi:type="xsd:double"&gt;63.98&lt;/D&gt;&lt;/FQL&gt;&lt;FQL&gt;&lt;Q&gt;NFLX^FG_PRICE(44502,,,USD)&lt;/Q&gt;&lt;R&gt;1&lt;/R&gt;&lt;C&gt;1&lt;/C&gt;&lt;D xsi:type="xsd:double"&gt;677.72&lt;/D&gt;&lt;/FQL&gt;&lt;FQL&gt;&lt;Q&gt;INFO^FG_PRICE(44592,,,USD)&lt;/Q&gt;&lt;R&gt;1&lt;/R&gt;&lt;C&gt;1&lt;/C&gt;&lt;D xsi:type="xsd:double"&gt;116.79&lt;/D&gt;&lt;/FQL&gt;&lt;FQL&gt;&lt;Q&gt;PEGA^FG_PRICE(44592,,,USD)&lt;/Q&gt;&lt;R&gt;1&lt;/R&gt;&lt;C&gt;1&lt;/C&gt;&lt;D xsi:type="xsd:double"&gt;99.22&lt;/D&gt;&lt;/FQL&gt;&lt;FQL&gt;&lt;Q&gt;SLGG^FG_PRICE(44502,,,USD)&lt;/Q&gt;&lt;R&gt;1&lt;/R&gt;&lt;C&gt;1&lt;/C&gt;&lt;D xsi:type="xsd:double"&gt;3.24&lt;/D&gt;&lt;/FQL&gt;&lt;FQL&gt;&lt;Q&gt;DXC^FG_PRICE(44592,,,USD)&lt;/Q&gt;&lt;R&gt;1&lt;/R&gt;&lt;C&gt;1&lt;/C&gt;&lt;D xsi:type="xsd:double"&gt;30.08&lt;/D&gt;&lt;/FQL&gt;&lt;FQL&gt;&lt;Q&gt;TME^FG_PRICE(44502,,,USD)&lt;/Q&gt;&lt;R&gt;1&lt;/R&gt;&lt;C&gt;1&lt;/C&gt;&lt;D xsi:type="xsd:double"&gt;8.06&lt;/D&gt;&lt;/FQL&gt;&lt;FQL&gt;&lt;Q&gt;DKNG^FG_PRICE(44652,,,USD)&lt;/Q&gt;&lt;R&gt;1&lt;/R&gt;&lt;C&gt;1&lt;/C&gt;&lt;D xsi:type="xsd:double"&gt;19.05&lt;/D&gt;&lt;/FQL&gt;&lt;FQL&gt;&lt;Q&gt;TRVG^FG_PRICE(44592,,,USD)&lt;/Q&gt;&lt;R&gt;1&lt;/R&gt;&lt;C&gt;1&lt;/C&gt;&lt;D xsi:type="xsd:double"&gt;2.21&lt;/D&gt;&lt;/FQL&gt;&lt;FQL&gt;&lt;Q&gt;SEAS^FG_PRICE(44592,,,USD)&lt;/Q&gt;&lt;R&gt;1&lt;/R&gt;&lt;C&gt;1&lt;/C&gt;&lt;D xsi:type="xsd:double"&gt;59.58&lt;/D&gt;&lt;/FQL&gt;&lt;FQL&gt;&lt;Q&gt;GSMG^FG_PRICE(44592,,,USD)&lt;/Q&gt;&lt;R&gt;1&lt;/R&gt;&lt;C&gt;1&lt;/C&gt;&lt;D xsi:type="xsd:double"&gt;1.09&lt;/D&gt;&lt;/FQL&gt;&lt;FQL&gt;&lt;Q&gt;SFUN^FG_PRICE(44652,,,USD)&lt;/Q&gt;&lt;R&gt;1&lt;/R&gt;&lt;C&gt;1&lt;/C&gt;&lt;D xsi:type="xsd:double"&gt;3.38&lt;/D&gt;&lt;/FQL&gt;&lt;FQL&gt;&lt;Q&gt;EGAN^FG_PRICE(44652,,,USD)&lt;/Q&gt;&lt;R&gt;1&lt;/R&gt;&lt;C&gt;1&lt;/C&gt;&lt;D xsi:type="xsd:double"&gt;11.59&lt;/D&gt;&lt;/FQL&gt;&lt;FQL&gt;&lt;Q&gt;VNET^FG_PRICE(44652,,,USD)&lt;/Q&gt;&lt;R&gt;1&lt;/R&gt;&lt;C&gt;1&lt;/C&gt;&lt;D xsi:type="xsd:double"&gt;6.18&lt;/D&gt;&lt;/FQL&gt;&lt;FQL&gt;&lt;Q&gt;EXTR^FG_PRICE(44592,,,USD)&lt;/Q&gt;&lt;R&gt;1&lt;/R&gt;&lt;C&gt;1&lt;/C&gt;&lt;D xsi:type="xsd:double"&gt;12.69&lt;/D&gt;&lt;/FQL&gt;&lt;FQL&gt;&lt;Q&gt;CAH^FG_PRICE(44652,,,USD)&lt;/Q&gt;&lt;R&gt;1&lt;/R&gt;&lt;C&gt;1&lt;/C&gt;&lt;D xsi:type="xsd:double"&gt;57.6&lt;/D&gt;&lt;/FQL&gt;&lt;FQL&gt;&lt;Q&gt;WWE^FG_PRICE(44502,,,USD)&lt;/Q&gt;&lt;R&gt;1&lt;/R&gt;&lt;C&gt;1&lt;/C&gt;&lt;D xsi:type="xsd:double"&gt;61.79&lt;/D&gt;&lt;/FQL&gt;&lt;FQL&gt;&lt;Q&gt;SIX^FG_PRICE(44502,,,USD)&lt;/Q&gt;&lt;R&gt;1&lt;/R&gt;&lt;C&gt;1&lt;/C&gt;&lt;D xsi:type="xsd:double"&gt;41.97&lt;/D&gt;&lt;/FQL&gt;&lt;FQL&gt;&lt;Q&gt;VISL^P_PRICE_LOW_PR(44682,,,USD,,,"PRICE","CLOSE","52W")&lt;/Q&gt;&lt;R&gt;1&lt;/R&gt;&lt;C&gt;1&lt;/C&gt;&lt;D xsi:type="xsd:double"&gt;0.7734&lt;/D&gt;&lt;/FQL&gt;&lt;FQL&gt;&lt;Q&gt;MDC^FG_PRICE(44592,,,USD)&lt;/Q&gt;&lt;R&gt;1&lt;/R&gt;&lt;C&gt;1&lt;/C&gt;&lt;D xsi:type="xsd:double"&gt;50.69&lt;/D&gt;&lt;/FQL&gt;&lt;FQL&gt;&lt;Q&gt;PSTG^FG_PRICE(44652,,,USD)&lt;/Q&gt;&lt;R&gt;1&lt;/R&gt;&lt;C&gt;1&lt;/C&gt;&lt;D xsi:type="xsd:double"&gt;35.12&lt;/D&gt;&lt;/FQL&gt;&lt;FQL&gt;&lt;Q&gt;STZ^FG_PRICE(44652,,,USD)&lt;/Q&gt;&lt;R&gt;1&lt;/R&gt;&lt;C&gt;1&lt;/C&gt;&lt;D xsi:type="xsd:double"&gt;233.71&lt;/D&gt;&lt;/FQL&gt;&lt;FQL&gt;&lt;Q&gt;WM^FG_PRICE(44592,,,USD)&lt;/Q&gt;&lt;R&gt;1&lt;/R&gt;&lt;C&gt;1&lt;/C&gt;&lt;D xsi:type="xsd:double"&gt;150.44&lt;/D&gt;&lt;/FQL&gt;&lt;FQL&gt;&lt;Q&gt;KO^FG_PRICE(44652,,,USD)&lt;/Q&gt;&lt;R&gt;1&lt;/R&gt;&lt;C&gt;1&lt;/C&gt;&lt;D xsi:type="xsd:double"&gt;62.87&lt;/D&gt;&lt;/FQL&gt;&lt;FQL&gt;&lt;Q&gt;MRCY^FG_PRICE(44652,,,USD)&lt;/Q&gt;&lt;R&gt;1&lt;/R&gt;&lt;C&gt;1&lt;/C&gt;&lt;D xsi:type="xsd:double"&gt;65.74&lt;/D&gt;&lt;/FQL&gt;&lt;FQL&gt;&lt;Q&gt;MNST^FG_PRICE(44502,,,USD)&lt;/Q&gt;&lt;R&gt;1&lt;/R&gt;&lt;C&gt;1&lt;/C&gt;&lt;D xsi:type="xsd:double"&gt;85.89&lt;/D&gt;&lt;/FQL&gt;&lt;FQL&gt;&lt;Q&gt;MNST^FG_PRICE(44652,,,USD)&lt;/Q&gt;&lt;R&gt;1&lt;/R&gt;&lt;C&gt;1&lt;/C&gt;&lt;D xsi:type="xsd:double"&gt;82.15&lt;/D&gt;&lt;/FQL&gt;&lt;FQL&gt;&lt;Q&gt;XPEL^FG_PRICE(44502,,,USD)&lt;/Q&gt;&lt;R&gt;1&lt;/R&gt;&lt;C&gt;1&lt;/C&gt;&lt;D xsi:type="xsd:double"&gt;77.16&lt;/D&gt;&lt;/FQL&gt;&lt;FQL&gt;&lt;Q&gt;STZ^FG_PRICE(44502,,,USD)&lt;/Q&gt;&lt;R&gt;1&lt;/R&gt;&lt;C&gt;1&lt;/C&gt;&lt;D xsi:type="xsd:double"&gt;220.7&lt;/D&gt;&lt;/FQL&gt;&lt;FQL&gt;&lt;Q&gt;PEP^FG_PRICE(44592,,,USD)&lt;/Q&gt;&lt;R&gt;1&lt;/R&gt;&lt;C&gt;1&lt;/C&gt;&lt;D xsi:type="xsd:double"&gt;173.52&lt;/D&gt;&lt;/FQL&gt;&lt;FQL&gt;&lt;Q&gt;BF.B^FG_PRICE(44592,,,USD)&lt;/Q&gt;&lt;R&gt;1&lt;/R&gt;&lt;C&gt;1&lt;/C&gt;&lt;D xsi:type="xsd:double"&gt;67.43&lt;/D&gt;&lt;/FQL&gt;&lt;FQL&gt;&lt;Q&gt;TXG^FG_PRICE(44652,,,USD)&lt;/Q&gt;&lt;R&gt;1&lt;/R&gt;&lt;C&gt;1&lt;/C&gt;&lt;D xsi:type="xsd:double"&gt;81.12&lt;/D&gt;&lt;/FQL&gt;&lt;FQL&gt;&lt;Q&gt;LKQ^FG_PRICE(44652,,,USD)&lt;/Q&gt;&lt;R&gt;1&lt;/R&gt;&lt;C&gt;1&lt;/C&gt;&lt;D xsi:type="xsd:double"&gt;45.2&lt;/D&gt;&lt;/FQL&gt;&lt;FQL&gt;&lt;Q&gt;ASAN^FG_PRICE(44592,,,USD)&lt;/Q&gt;&lt;R&gt;1&lt;/R&gt;&lt;C&gt;1&lt;/C&gt;&lt;D xsi:type="xsd:double"&gt;52.48&lt;/D&gt;&lt;/FQL&gt;&lt;FQL&gt;&lt;Q&gt;API^FG_PRICE(44592,,,USD)&lt;/Q&gt;&lt;R&gt;1&lt;/R&gt;&lt;C&gt;1&lt;/C&gt;&lt;D xsi:type="xsd:double"&gt;11.43&lt;/D&gt;&lt;/FQL&gt;&lt;FQL&gt;&lt;Q&gt;MDRX^FG_PRICE(44502,,,USD)&lt;/Q&gt;&lt;R&gt;1&lt;/R&gt;&lt;C&gt;1&lt;/C&gt;&lt;D xsi:type="xsd:double"&gt;13.89&lt;/D&gt;&lt;/FQL&gt;&lt;FQL&gt;&lt;Q&gt;PLAN^FG_PRICE(44592,,,USD)&lt;/Q&gt;&lt;R&gt;1&lt;/R&gt;&lt;C&gt;1&lt;/C&gt;&lt;D xsi:type="xsd:double"&gt;48.28&lt;/D&gt;&lt;/FQL&gt;&lt;FQL&gt;&lt;Q&gt;H^FG_PRICE(44502,,,USD)&lt;/Q&gt;&lt;R&gt;1&lt;/R&gt;&lt;C&gt;1&lt;/C&gt;&lt;D xsi:type="xsd:double"&gt;83.47&lt;/D&gt;&lt;/FQL&gt;&lt;FQL&gt;&lt;Q&gt;CL^FG_PRICE(44652,,,USD)&lt;/Q&gt;&lt;R&gt;1&lt;/R&gt;&lt;C&gt;1&lt;/C&gt;&lt;D xsi:type="xsd:double"&gt;76.42&lt;/D&gt;&lt;/FQL&gt;&lt;FQL&gt;&lt;Q&gt;CHH^FG_PRICE(44592,,,USD)&lt;/Q&gt;&lt;R&gt;1&lt;/R&gt;&lt;C&gt;1&lt;/C&gt;&lt;D xsi:type="xsd:double"&gt;143.4&lt;/D&gt;&lt;/FQL&gt;&lt;FQL&gt;&lt;Q&gt;WH^FG_PRICE(44592,,,USD)&lt;/Q&gt;&lt;R&gt;1&lt;/R&gt;&lt;C&gt;1&lt;/C&gt;&lt;D xsi:type="xsd:double"&gt;83.95&lt;/D&gt;&lt;/FQL&gt;&lt;FQL&gt;&lt;Q&gt;STAY^FG_PRICE(44502,,,USD)&lt;/Q&gt;&lt;R&gt;0&lt;/R&gt;&lt;C&gt;0&lt;/C&gt;&lt;/FQL&gt;&lt;FQL&gt;&lt;Q&gt;H^FG_PRICE(44652,,,USD)&lt;/Q&gt;&lt;R&gt;1&lt;/R&gt;&lt;C&gt;1&lt;/C&gt;&lt;D xsi:type="xsd:double"&gt;94.76&lt;/D&gt;&lt;/FQL&gt;&lt;FQL&gt;&lt;Q&gt;GIL^FG_FACTSET_IND&lt;/Q&gt;&lt;R&gt;1&lt;/R&gt;&lt;C&gt;1&lt;/C&gt;&lt;D xsi:type="xsd:string"&gt;Apparel/Footwear&lt;/D&gt;&lt;/FQL&gt;&lt;FQL&gt;&lt;Q&gt;AVNW^FG_PRICE(44682,,,USD)&lt;/Q&gt;&lt;R&gt;1&lt;/R&gt;&lt;C&gt;1&lt;/C&gt;&lt;D xsi:type="xsd:double"&gt;29.9&lt;/D&gt;&lt;/FQL&gt;&lt;FQL&gt;&lt;Q&gt;AIRG^P_PRICE_LOW_PR(44682,,,USD,,,"PRICE","CLOSE","52W")&lt;/Q&gt;&lt;R&gt;1&lt;/R&gt;&lt;C&gt;1&lt;/C&gt;&lt;D xsi:type="xsd:double"&gt;6.93&lt;/D&gt;&lt;/FQL&gt;&lt;FQL&gt;&lt;Q&gt;IBKR^FG_PRICE(44592,,,USD)&lt;/Q&gt;&lt;R&gt;1&lt;/R&gt;&lt;C&gt;1&lt;/C&gt;&lt;D xsi:type="xsd:double"&gt;68.19&lt;/D&gt;&lt;/FQL&gt;&lt;FQL&gt;&lt;Q&gt;ADTN^FG_PRICE(44682,,,USD)&lt;/Q&gt;&lt;R&gt;1&lt;/R&gt;&lt;C&gt;1&lt;/C&gt;&lt;D xsi:type="xsd:double"&gt;17.39&lt;/D&gt;&lt;/FQL&gt;&lt;FQL&gt;&lt;Q&gt;AAPL^P_PRICE_LOW_PR(44682,,,USD,,,"PRICE","CLOSE","52W")&lt;/Q&gt;&lt;R&gt;1&lt;/R&gt;&lt;C&gt;1&lt;/C&gt;&lt;D xsi:type="xsd:double"&gt;122.77&lt;/D&gt;&lt;/FQL&gt;&lt;FQL&gt;&lt;Q&gt;EPAY^FG_PRICE(44592,,,USD)&lt;/Q&gt;&lt;R&gt;1&lt;/R&gt;&lt;C&gt;1&lt;/C&gt;&lt;D xsi:type="xsd:double"&gt;56.39&lt;/D&gt;&lt;/FQL&gt;&lt;FQL&gt;&lt;Q&gt;ZI^FG_PRICE(44652,,,USD)&lt;/Q&gt;&lt;R&gt;1&lt;/R&gt;&lt;C&gt;1&lt;/C&gt;&lt;D xsi:type="xsd:double"&gt;60.04&lt;/D&gt;&lt;/FQL&gt;&lt;FQL&gt;&lt;Q&gt;AIRG^FG_PRICE(44682,,,USD)&lt;/Q&gt;&lt;R&gt;1&lt;/R&gt;&lt;C&gt;1&lt;/C&gt;&lt;D xsi:type="xsd:double"&gt;8.47&lt;/D&gt;&lt;/FQL&gt;&lt;FQL&gt;&lt;Q&gt;AKTS^P_PRICE_LOW_PR(44682,,,USD,,,"PRICE","CLOSE","52W")&lt;/Q&gt;&lt;R&gt;1&lt;/R&gt;&lt;C&gt;1&lt;/C&gt;&lt;D xsi:type="xsd:double"&gt;4.4&lt;/D&gt;&lt;/FQL&gt;&lt;FQL&gt;&lt;Q&gt;AUDC^FG_PRICE(44682,,,USD)&lt;/Q&gt;&lt;R&gt;1&lt;/R&gt;&lt;C&gt;1&lt;/C&gt;&lt;D xsi:type="xsd:double"&gt;23.53&lt;/D&gt;&lt;/FQL&gt;&lt;FQL&gt;&lt;Q&gt;PTNR^P_PRICE_LOW_PR(44682,,,USD,,,"PRICE","CLOSE","52W")&lt;/Q&gt;&lt;R&gt;1&lt;/R&gt;&lt;C&gt;1&lt;/C&gt;&lt;D xsi:type="xsd:double"&gt;3.94&lt;/D&gt;&lt;/FQL&gt;&lt;FQL&gt;&lt;Q&gt;AVNW^P_PRICE_LOW_PR(44682,,,USD,,,"PRICE","CLOSE","52W")&lt;/Q&gt;&lt;R&gt;1&lt;/R&gt;&lt;C&gt;1&lt;/C&gt;&lt;D xsi:type="xsd:double"&gt;25.92&lt;/D&gt;&lt;/FQL&gt;&lt;FQL&gt;&lt;Q&gt;AAPL^FG_PRICE(44682,,,USD)&lt;/Q&gt;&lt;R&gt;1&lt;/R&gt;&lt;C&gt;1&lt;/C&gt;&lt;D xsi:type="xsd:double"&gt;157.65&lt;/D&gt;&lt;/FQL&gt;&lt;FQL&gt;&lt;Q&gt;SCHW^FG_PRICE(44652,,,USD)&lt;/Q&gt;&lt;R&gt;1&lt;/R&gt;&lt;C&gt;1&lt;/C&gt;&lt;D xsi:type="xsd:double"&gt;83.54&lt;/D&gt;&lt;/FQL&gt;&lt;FQL&gt;&lt;Q&gt;ZI^FG_PRICE(44502,,,USD)&lt;/Q&gt;&lt;R&gt;1&lt;/R&gt;&lt;C&gt;1&lt;/C&gt;&lt;D xsi:type="xsd:double"&gt;69.71&lt;/D&gt;&lt;/FQL&gt;&lt;FQL&gt;&lt;Q&gt;AIN^FG_FACTSET_IND&lt;/Q&gt;&lt;R&gt;1&lt;/R&gt;&lt;C&gt;1&lt;/C&gt;&lt;D xsi:type="xsd:string"&gt;Textiles&lt;/D&gt;&lt;/FQL&gt;&lt;FQL&gt;&lt;Q&gt;CALX^FG_PRICE(44682,,,USD)&lt;/Q&gt;&lt;R&gt;1&lt;/R&gt;&lt;C&gt;1&lt;/C&gt;&lt;D xsi:type="xsd:double"&gt;39.91&lt;/D&gt;&lt;/FQL&gt;&lt;FQL&gt;&lt;Q&gt;JCOM^FG_PRICE(44592,,,USD)&lt;/Q&gt;&lt;R&gt;1&lt;/R&gt;&lt;C&gt;1&lt;/C&gt;&lt;D xsi:type="xsd:double"&gt;105.06&lt;/D&gt;&lt;/FQL&gt;&lt;FQL&gt;&lt;Q&gt;GS^FG_PRICE(44502,,,USD)&lt;/Q&gt;&lt;R&gt;1&lt;/R&gt;&lt;C&gt;1&lt;/C&gt;&lt;D xsi:type="xsd:double"&gt;423.85&lt;/D&gt;&lt;/FQL&gt;&lt;FQL&gt;&lt;Q&gt;CNDT^FG_PRICE(44652,,,USD)&lt;/Q&gt;&lt;R&gt;1&lt;/R&gt;&lt;C&gt;1&lt;/C&gt;&lt;D xsi:type="xsd:double"&gt;5.19&lt;/D&gt;&lt;/FQL&gt;&lt;FQL&gt;&lt;Q&gt;ADTN^P_PRICE_LOW_PR(44682,,,USD,,,"PRICE","CLOSE","52W")&lt;/Q&gt;&lt;R&gt;1&lt;/R&gt;&lt;C&gt;1&lt;/C&gt;&lt;D xsi:type="xsd:double"&gt;16.95&lt;/D&gt;&lt;/FQL&gt;&lt;FQL&gt;&lt;Q&gt;4689^FG_PRICE(44502,,,USD)&lt;/Q&gt;&lt;R&gt;1&lt;/R&gt;&lt;C&gt;1&lt;/C&gt;&lt;D xsi:type="xsd:double"&gt;6.443166&lt;/D&gt;&lt;/FQL&gt;&lt;FQL&gt;&lt;Q&gt;SCHW^FG_PRICE(44502,,,USD)&lt;/Q&gt;&lt;R&gt;1&lt;/R&gt;&lt;C&gt;1&lt;/C&gt;&lt;D xsi:type="xsd:double"&gt;81.77&lt;/D&gt;&lt;/FQL&gt;&lt;FQL&gt;&lt;Q&gt;CME^FG_PRICE(44592,,,USD)&lt;/Q&gt;&lt;R&gt;1&lt;/R&gt;&lt;C&gt;1&lt;/C&gt;&lt;D xsi:type="xsd:double"&gt;229.5&lt;/D&gt;&lt;/FQL&gt;&lt;FQL&gt;&lt;Q&gt;AKTS^FG_PRICE(44682,,,USD)&lt;/Q&gt;&lt;R&gt;1&lt;/R&gt;&lt;C&gt;1&lt;/C&gt;&lt;D xsi:type="xsd:double"&gt;4.44&lt;/D&gt;&lt;/FQL&gt;&lt;FQL&gt;&lt;Q&gt;KHC^FG_PRICE(44652,,,USD)&lt;/Q&gt;&lt;R&gt;1&lt;/R&gt;&lt;C&gt;1&lt;/C&gt;&lt;D xsi:type="xsd:double"&gt;39.93&lt;/D&gt;&lt;/FQL&gt;&lt;FQL&gt;&lt;Q&gt;ICE^FG_PRICE(44652,,,USD)&lt;/Q&gt;&lt;R&gt;1&lt;/R&gt;&lt;C&gt;1&lt;/C&gt;&lt;D xsi:type="xsd:double"&gt;132.7&lt;/D&gt;&lt;/FQL&gt;&lt;FQL&gt;&lt;Q&gt;CALX^P_PRICE_LOW_PR(44682,,,USD,,,"PRICE","CLOSE","52W")&lt;/Q&gt;&lt;R&gt;1&lt;/R&gt;&lt;C&gt;1&lt;/C&gt;&lt;D xsi:type="xsd:double"&gt;37.51&lt;/D&gt;&lt;/FQL&gt;&lt;FQL&gt;&lt;Q&gt;TOUR^FG_PRICE(44652,,,USD)&lt;/Q&gt;&lt;R&gt;1&lt;/R&gt;&lt;C&gt;1&lt;/C&gt;&lt;D xsi:type="xsd:double"&gt;0.8701&lt;/D&gt;&lt;/FQL&gt;&lt;FQL&gt;&lt;Q&gt;UI^P_PRICE_LOW_PR(44682,,,USD,,,"PRICE","CLOSE","52W")&lt;/Q&gt;&lt;R&gt;1&lt;/R&gt;&lt;C&gt;1&lt;/C&gt;&lt;D xsi:type="xsd:double"&gt;234.07&lt;/D&gt;&lt;/FQL&gt;&lt;FQL&gt;&lt;Q&gt;IHRT^FG_PRICE(44502,,,USD)&lt;/Q&gt;&lt;R&gt;1&lt;/R&gt;&lt;C&gt;1&lt;/C&gt;&lt;D xsi:type="xsd:double"&gt;18.91&lt;/D&gt;&lt;/FQL&gt;&lt;FQL&gt;&lt;Q&gt;EVC^FG_PRICE(44502,,,USD)&lt;/Q&gt;&lt;R&gt;1&lt;/R&gt;&lt;C&gt;1&lt;/C&gt;&lt;D xsi:type="xsd:double"&gt;8.49&lt;/D&gt;&lt;/FQL&gt;&lt;FQL&gt;&lt;Q&gt;IHRT^FG_PRICE(44652,,,USD)&lt;/Q&gt;&lt;R&gt;1&lt;/R&gt;&lt;C&gt;1&lt;/C&gt;&lt;D xsi:type="xsd:double"&gt;18.92&lt;/D&gt;&lt;/FQL&gt;&lt;FQL&gt;&lt;Q&gt;TWOU^FG_PRICE(44592,,,USD)&lt;/Q&gt;&lt;R&gt;1&lt;/R&gt;&lt;C&gt;1&lt;/C&gt;&lt;D xsi:type="xsd:double"&gt;16.14&lt;/D&gt;&lt;/FQL&gt;&lt;FQL&gt;&lt;Q&gt;GTN^FG_PRICE(44502,,,USD)&lt;/Q&gt;&lt;R&gt;1&lt;/R&gt;&lt;C&gt;1&lt;/C&gt;&lt;D xsi:type="xsd:double"&gt;24.39&lt;/D&gt;&lt;/FQL&gt;&lt;FQL&gt;&lt;Q&gt;MOV^FG_PRICE(44502,,,USD)&lt;/Q&gt;&lt;R&gt;1&lt;/R&gt;&lt;C&gt;1&lt;/C&gt;&lt;D xsi:type="xsd:double"&gt;34.75&lt;/D&gt;&lt;/FQL&gt;&lt;FQL&gt;&lt;Q&gt;MMC^FG_PRICE(44502,,,USD)&lt;/Q&gt;&lt;R&gt;1&lt;/R&gt;&lt;C&gt;1&lt;/C&gt;&lt;D xsi:type="xsd:double"&gt;164.09&lt;/D&gt;&lt;/FQL&gt;&lt;FQL&gt;&lt;Q&gt;CNTY^FG_PRICE(44592,,,USD)&lt;/Q&gt;&lt;R&gt;1&lt;/R&gt;&lt;C&gt;1&lt;/C&gt;&lt;D xsi:type="xsd:double"&gt;9.95&lt;/D&gt;&lt;/FQL&gt;&lt;FQL&gt;&lt;Q&gt;VNT^FG_PRICE(44652,,,USD)&lt;/Q&gt;&lt;R&gt;1&lt;/R&gt;&lt;C&gt;1&lt;/C&gt;&lt;D xsi:type="xsd:double"&gt;25.05&lt;/D&gt;&lt;/FQL&gt;&lt;FQL&gt;&lt;Q&gt;EGHT^FG_PRICE(44652,,,USD)&lt;/Q&gt;&lt;R&gt;1&lt;/R&gt;&lt;C&gt;1&lt;/C&gt;&lt;D xsi:type="xsd:double"&gt;13.05&lt;/D&gt;&lt;/FQL&gt;&lt;FQL&gt;&lt;Q&gt;ASPU^FG_PRICE(44502,,,USD)&lt;/Q&gt;&lt;R&gt;1&lt;/R&gt;&lt;C&gt;1&lt;/C&gt;&lt;D xsi:type="xsd:double"&gt;5.17&lt;/D&gt;&lt;/FQL&gt;&lt;FQL&gt;&lt;Q&gt;ACIW^FG_PRICE(44592,,,USD)&lt;/Q&gt;&lt;R&gt;1&lt;/R&gt;&lt;C&gt;1&lt;/C&gt;&lt;D xsi:type="xsd:double"&gt;34.37&lt;/D&gt;&lt;/FQL&gt;&lt;FQL&gt;&lt;Q&gt;ASPU^FG_PRICE(44652,,,USD)&lt;/Q&gt;&lt;R&gt;1&lt;/R&gt;&lt;C&gt;1&lt;/C&gt;&lt;D xsi:type="xsd:double"&gt;1.35&lt;/D&gt;&lt;/FQL&gt;&lt;FQL&gt;&lt;Q&gt;DIDI^FG_PRICE(44652,,,USD)&lt;/Q&gt;&lt;R&gt;1&lt;/R&gt;&lt;C&gt;1&lt;/C&gt;&lt;D xsi:type="xsd:double"&gt;2.82&lt;/D&gt;&lt;/FQL&gt;&lt;FQL&gt;&lt;Q&gt;JNPR^FG_PRICE(44652,,,USD)&lt;/Q&gt;&lt;R&gt;1&lt;/R&gt;&lt;C&gt;1&lt;/C&gt;&lt;D xsi:type="xsd:double"&gt;36.83&lt;/D&gt;&lt;/FQL&gt;&lt;FQL&gt;&lt;Q&gt;DIDI^FG_PRICE(44502,,,USD)&lt;/Q&gt;&lt;R&gt;1&lt;/R&gt;&lt;C&gt;1&lt;/C&gt;&lt;D xsi:type="xsd:double"&gt;8.23&lt;/D&gt;&lt;/FQL&gt;&lt;FQL&gt;&lt;Q&gt;EGHT^FG_PRICE(44502,,,USD)&lt;/Q&gt;&lt;R&gt;1&lt;/R&gt;&lt;C&gt;1&lt;/C&gt;&lt;D xsi:type="xsd:double"&gt;23.16&lt;/D&gt;&lt;/FQL&gt;&lt;FQL&gt;&lt;Q&gt;VIAC^FG_PRICE(44652,,,USD)&lt;/Q&gt;&lt;R&gt;1&lt;/R&gt;&lt;C&gt;1&lt;/C&gt;&lt;D xsi:type="xsd:double"&gt;37.4&lt;/D&gt;&lt;/FQL&gt;&lt;FQL&gt;&lt;Q&gt;PDFS^FG_PRICE(44652,,,USD)&lt;/Q&gt;&lt;R&gt;1&lt;/R&gt;&lt;C&gt;1&lt;/C&gt;&lt;D xsi:type="xsd:double"&gt;27.18&lt;/D&gt;&lt;/FQL&gt;&lt;FQL&gt;&lt;Q&gt;MOV^FG_PRICE(44652,,,USD)&lt;/Q&gt;&lt;R&gt;1&lt;/R&gt;&lt;C&gt;1&lt;/C&gt;&lt;D xsi:type="xsd:double"&gt;38.67&lt;/D&gt;&lt;/FQL&gt;&lt;FQL&gt;&lt;Q&gt;GTN^FG_PRICE(44652,,,USD)&lt;/Q&gt;&lt;R&gt;1&lt;/R&gt;&lt;C&gt;1&lt;/C&gt;&lt;D xsi:type="xsd:double"&gt;22.2&lt;/D&gt;&lt;/FQL&gt;&lt;FQL&gt;&lt;Q&gt;VNT^FG_PRICE(44502,,,USD)&lt;/Q&gt;&lt;R&gt;1&lt;/R&gt;&lt;C&gt;1&lt;/C&gt;&lt;D xsi:type="xsd:double"&gt;34.4&lt;/D&gt;&lt;/FQL&gt;&lt;FQL&gt;&lt;Q&gt;LRN^FG_PRICE(44502,,,USD)&lt;/Q&gt;&lt;R&gt;1&lt;/R&gt;&lt;C&gt;1&lt;/C&gt;&lt;D xsi:type="xsd:double"&gt;36.27&lt;/D&gt;&lt;/FQL&gt;&lt;FQL&gt;&lt;Q&gt;FOSL^FG_PRICE(44592,,,USD)&lt;/Q&gt;&lt;R&gt;1&lt;/R&gt;&lt;C&gt;1&lt;/C&gt;&lt;D xsi:type="xsd:double"&gt;11.09&lt;/D&gt;&lt;/FQL&gt;&lt;FQL&gt;&lt;Q&gt;TA^FG_PRICE(44592,,,USD)&lt;/Q&gt;&lt;R&gt;1&lt;/R&gt;&lt;C&gt;1&lt;/C&gt;&lt;D xsi:type="xsd:double"&gt;45.58&lt;/D&gt;&lt;/FQL&gt;&lt;FQL&gt;&lt;Q&gt;MHO^FG_PRICE(44652,,,USD)&lt;/Q&gt;&lt;R&gt;1&lt;/R&gt;&lt;C&gt;1&lt;/C&gt;&lt;D xsi:type="xsd:double"&gt;44.54&lt;/D&gt;&lt;/FQL&gt;&lt;FQL&gt;&lt;Q&gt;UBER^FG_PRICE(44592,,,USD)&lt;/Q&gt;&lt;R&gt;1&lt;/R&gt;&lt;C&gt;1&lt;/C&gt;&lt;D xsi:type="xsd:double"&gt;37.4&lt;/D&gt;&lt;/FQL&gt;&lt;FQL&gt;&lt;Q&gt;TCOM^FG_PRICE(44652,,,USD)&lt;/Q&gt;&lt;R&gt;1&lt;/R&gt;&lt;C&gt;1&lt;/C&gt;&lt;D xsi:type="xsd:double"&gt;24.55&lt;/D&gt;&lt;/FQL&gt;&lt;FQL&gt;&lt;Q&gt;FICO^FG_PRICE(44592,,,USD)&lt;/Q&gt;&lt;R&gt;1&lt;/R&gt;&lt;C&gt;1&lt;/C&gt;&lt;D xsi:type="xsd:double"&gt;494.99&lt;/D&gt;&lt;/FQL&gt;&lt;FQL&gt;&lt;Q&gt;XNET^FG_PRICE(44502,,,USD)&lt;/Q&gt;&lt;R&gt;1&lt;/R&gt;&lt;C&gt;1&lt;/C&gt;&lt;D xsi:type="xsd:double"&gt;2.94&lt;/D&gt;&lt;/FQL&gt;&lt;FQL&gt;&lt;Q&gt;FOXA^FG_PRICE(44592,,,USD)&lt;/Q&gt;&lt;R&gt;1&lt;/R&gt;&lt;C&gt;1&lt;/C&gt;&lt;D xsi:type="xsd:double"&gt;40.61&lt;/D&gt;&lt;/FQL&gt;&lt;FQL&gt;&lt;Q&gt;ESTC^FG_PRICE(44652,,,USD)&lt;/Q&gt;&lt;R&gt;1&lt;/R&gt;&lt;C&gt;1&lt;/C&gt;&lt;D xsi:type="xsd:double"&gt;92.26&lt;/D&gt;&lt;/FQL&gt;&lt;FQL&gt;&lt;Q&gt;PLUS^FG_PRICE(44502,,,USD)&lt;/Q&gt;&lt;R&gt;1&lt;/R&gt;&lt;C&gt;1&lt;/C&gt;&lt;D xsi:type="xsd:double"&gt;56.665&lt;/D&gt;&lt;/FQL&gt;&lt;FQL&gt;&lt;Q&gt;IR^FG_PRICE(44592,,,USD)&lt;/Q&gt;&lt;R&gt;1&lt;/R&gt;&lt;C&gt;1&lt;/C&gt;&lt;D xsi:type="xsd:double"&gt;56.21&lt;/D&gt;&lt;/FQL&gt;&lt;FQL&gt;&lt;Q&gt;FCX^FG_PRICE(44592,,,USD)&lt;/Q&gt;&lt;R&gt;1&lt;/R&gt;&lt;C&gt;1&lt;/C&gt;&lt;D xsi:type="xsd:double"&gt;37.22&lt;/D&gt;&lt;/FQL&gt;&lt;FQL&gt;&lt;Q&gt;LRN^FG_PRICE(44652,,,USD)&lt;/Q&gt;&lt;R&gt;1&lt;/R&gt;&lt;C&gt;1&lt;/C&gt;&lt;D xsi:type="xsd:double"&gt;36.81&lt;/D&gt;&lt;/FQL&gt;&lt;FQL&gt;&lt;Q&gt;J^FG_PRICE(44592,,,USD)&lt;/Q&gt;&lt;R&gt;1&lt;/R&gt;&lt;C&gt;1&lt;/C&gt;&lt;D xsi:type="xsd:double"&gt;130.18&lt;/D&gt;&lt;/FQL&gt;&lt;FQL&gt;&lt;Q&gt;TT^FG_PRICE(44592,,,USD)&lt;/Q&gt;&lt;R&gt;1&lt;/R&gt;&lt;C&gt;1&lt;/C&gt;&lt;D xsi:type="xsd:double"&gt;173.1&lt;/D&gt;&lt;/FQL&gt;&lt;FQL&gt;&lt;Q&gt;HMTV^FG_PRICE(44592,,,USD)&lt;/Q&gt;&lt;R&gt;1&lt;/R&gt;&lt;C&gt;1&lt;/C&gt;&lt;D xsi:type="xsd:double"&gt;6.49&lt;/D&gt;&lt;/FQL&gt;&lt;FQL&gt;&lt;Q&gt;GPRO^FG_PRICE(44652,,,USD)&lt;/Q&gt;&lt;R&gt;1&lt;/R&gt;&lt;C&gt;1&lt;/C&gt;&lt;D xsi:type="xsd:double"&gt;8.54&lt;/D&gt;&lt;/FQL&gt;&lt;FQL&gt;&lt;Q&gt;LORL^FG_PRICE(44682,,,USD)&lt;/Q&gt;&lt;R&gt;0&lt;/R&gt;&lt;C&gt;0&lt;/C&gt;&lt;/FQL&gt;&lt;FQL&gt;&lt;Q&gt;TEL^FG_PRICE(44652,,,USD)&lt;/Q&gt;&lt;R&gt;1&lt;/R&gt;&lt;C&gt;1&lt;/C&gt;&lt;D xsi:type="xsd:double"&gt;131.82&lt;/D&gt;&lt;/FQL&gt;&lt;FQL&gt;&lt;Q&gt;ALLE^FG_PRICE(44592,,,USD)&lt;/Q&gt;&lt;R&gt;1&lt;/R&gt;&lt;C&gt;1&lt;/C&gt;&lt;D xsi:type="xsd:double"&gt;122.73&lt;/D&gt;&lt;/FQL&gt;&lt;FQL&gt;&lt;Q&gt;CARR^FG_PRICE(44502,,,USD)&lt;/Q&gt;&lt;R&gt;1&lt;/R&gt;&lt;C&gt;1&lt;/C&gt;&lt;D xsi:type="xsd:double"&gt;52.4&lt;/D&gt;&lt;/FQL&gt;&lt;FQL&gt;&lt;Q&gt;QCOM^P_PRICE_LOW_PR(44682,,,USD,,,"PRICE","CLOSE","52W")&lt;/Q&gt;&lt;R&gt;1&lt;/R&gt;&lt;C&gt;1&lt;/C&gt;&lt;D xsi:type="xsd:double"&gt;122.95&lt;/D&gt;&lt;/FQL&gt;&lt;FQL&gt;&lt;Q&gt;RACE^FG_PRICE(44502,,,USD)&lt;/Q&gt;&lt;R&gt;1&lt;/R&gt;&lt;C&gt;1&lt;/C&gt;&lt;D xsi:type="xsd:double"&gt;248.81&lt;/D&gt;&lt;/FQL&gt;&lt;FQL&gt;&lt;Q&gt;F^FG_PRICE(44502,,,USD)&lt;/Q&gt;&lt;R&gt;1&lt;/R&gt;&lt;C&gt;1&lt;/C&gt;&lt;D xsi:type="xsd:double"&gt;18.01&lt;/D&gt;&lt;/FQL&gt;&lt;FQL&gt;&lt;Q&gt;FSR^FG_PRICE(44592,,,USD)&lt;/Q&gt;&lt;R&gt;1&lt;/R&gt;&lt;C&gt;1&lt;/C&gt;&lt;D xsi:type="xsd:double"&gt;11.81&lt;/D&gt;&lt;/FQL&gt;&lt;FQL&gt;&lt;Q&gt;HMC^FG_PRICE(44652,,,USD)&lt;/Q&gt;&lt;R&gt;1&lt;/R&gt;&lt;C&gt;1&lt;/C&gt;&lt;D xsi:type="xsd:double"&gt;28.3&lt;/D&gt;&lt;/FQL&gt;&lt;FQL&gt;&lt;Q&gt;TV^FG_PRICE(44502,,,USD)&lt;/Q&gt;&lt;R&gt;1&lt;/R&gt;&lt;C&gt;1&lt;/C&gt;&lt;D xsi:type="xsd:double"&gt;10.4&lt;/D&gt;&lt;/FQL&gt;&lt;FQL&gt;&lt;Q&gt;VTRU^FG_PRICE(44592,,,USD)&lt;/Q&gt;&lt;R&gt;1&lt;/R&gt;&lt;C&gt;1&lt;/C&gt;&lt;D xsi:type="xsd:double"&gt;14.2&lt;/D&gt;&lt;/FQL&gt;&lt;FQL&gt;&lt;Q&gt;USIO^FG_PRICE(44652,,,USD)&lt;/Q&gt;&lt;R&gt;1&lt;/R&gt;&lt;C&gt;1&lt;/C&gt;&lt;D xsi:type="xsd:double"&gt;3.51&lt;/D&gt;&lt;/FQL&gt;&lt;FQL&gt;&lt;Q&gt;F^FG_PRICE(44652,,,USD)&lt;/Q&gt;&lt;R&gt;1&lt;/R&gt;&lt;C&gt;1&lt;/C&gt;&lt;D xsi:type="xsd:double"&gt;16.65&lt;/D&gt;&lt;/FQL&gt;&lt;FQL&gt;&lt;Q&gt;RACE^FG_PRICE(44652,,,USD)&lt;/Q&gt;&lt;R&gt;1&lt;/R&gt;&lt;C&gt;1&lt;/C&gt;&lt;D xsi:type="xsd:double"&gt;221.08&lt;/D&gt;&lt;/FQL&gt;&lt;FQL&gt;&lt;Q&gt;WINA^FG_PRICE(44652,,,USD)&lt;/Q&gt;&lt;R&gt;1&lt;/R&gt;&lt;C&gt;1&lt;/C&gt;&lt;D xsi:type="xsd:double"&gt;216.75&lt;/D&gt;&lt;/FQL&gt;&lt;FQL&gt;&lt;Q&gt;NIO^FG_PRICE(44502,,,USD)&lt;/Q&gt;&lt;R&gt;1&lt;/R&gt;&lt;C&gt;1&lt;/C&gt;&lt;D xsi:type="xsd:double"&gt;41.3&lt;/D&gt;&lt;/FQL&gt;&lt;FQL&gt;&lt;Q&gt;NIO^FG_PRICE(44652,,,USD)&lt;/Q&gt;&lt;R&gt;1&lt;/R&gt;&lt;C&gt;1&lt;/C&gt;&lt;D xsi:type="xsd:double"&gt;21.93&lt;/D&gt;&lt;/FQL&gt;&lt;FQL&gt;&lt;Q&gt;ALSN^FG_PRICE(44682,,,USD)&lt;/Q&gt;&lt;R&gt;1&lt;/R&gt;&lt;C&gt;1&lt;/C&gt;&lt;D xsi:type="xsd:double"&gt;37.44&lt;/D&gt;&lt;/FQL&gt;&lt;FQL&gt;&lt;Q&gt;NIU^FG_PRICE(44592,,,USD)&lt;/Q&gt;&lt;R&gt;1&lt;/R&gt;&lt;C&gt;1&lt;/C&gt;&lt;D xsi:type="xsd:double"&gt;14.05&lt;/D&gt;&lt;/FQL&gt;&lt;FQL&gt;&lt;Q&gt;TTM^FG_PRICE(44502,,,USD)&lt;/Q&gt;&lt;R&gt;1&lt;/R&gt;&lt;C&gt;1&lt;/C&gt;&lt;D xsi:type="xsd:double"&gt;31.77&lt;/D&gt;&lt;/FQL&gt;&lt;FQL&gt;&lt;Q&gt;TTM^FG_PRICE(44652,,,USD)&lt;/Q&gt;&lt;R&gt;1&lt;/R&gt;&lt;C&gt;1&lt;/C&gt;&lt;D xsi:type="xsd:double"&gt;29.22&lt;/D&gt;&lt;/FQL&gt;&lt;FQL&gt;&lt;Q&gt;TSLA^FG_PRICE(44592,,,USD)&lt;/Q&gt;&lt;R&gt;1&lt;/R&gt;&lt;C&gt;1&lt;/C&gt;&lt;D xsi:type="xsd:double"&gt;936.72&lt;/D&gt;&lt;/FQL&gt;&lt;FQL&gt;&lt;Q&gt;BBY^FG_PRICE(44502,,,USD)&lt;/Q&gt;&lt;R&gt;1&lt;/R&gt;&lt;C&gt;1&lt;/C&gt;&lt;D xsi:type="xsd:double"&gt;123.83&lt;/D&gt;&lt;/FQL&gt;&lt;FQL&gt;&lt;Q&gt;AVT^FG_PRICE(44502,,,USD)&lt;/Q&gt;&lt;R&gt;1&lt;/R&gt;&lt;C&gt;1&lt;/C&gt;&lt;D xsi:type="xsd:double"&gt;39.6&lt;/D&gt;&lt;/FQL&gt;&lt;FQL&gt;&lt;Q&gt;GOOGL^FG_PRICE(44592,,,USD)&lt;/Q&gt;&lt;R&gt;1&lt;/R&gt;&lt;C&gt;1&lt;/C&gt;&lt;D xsi:type="xsd:double"&gt;2706.07&lt;/D&gt;&lt;/FQL&gt;&lt;FQL&gt;&lt;Q&gt;AVT^FG_PRICE(44652,,,USD)&lt;/Q&gt;&lt;R&gt;1&lt;/R&gt;&lt;C&gt;1&lt;/C&gt;&lt;D xsi:type="xsd:double"&gt;39.88&lt;/D&gt;&lt;/FQL&gt;&lt;FQL&gt;&lt;Q&gt;SCSC^FG_PRICE(44502,,,USD)&lt;/Q&gt;&lt;R&gt;1&lt;/R&gt;&lt;C&gt;1&lt;/C&gt;&lt;D xsi:type="xsd:double"&gt;37.86&lt;/D&gt;&lt;/FQL&gt;&lt;FQL&gt;&lt;Q&gt;GOOG^FG_PRICE(44502,,,USD)&lt;/Q&gt;&lt;R&gt;1&lt;/R&gt;&lt;C&gt;1&lt;/C&gt;&lt;D xsi:type="xsd:double"&gt;2917.26&lt;/D&gt;&lt;/FQL&gt;&lt;FQL&gt;&lt;Q&gt;NXST^FG_PRICE(44592,,,USD)&lt;/Q&gt;&lt;R&gt;1&lt;/R&gt;&lt;C&gt;1&lt;/C&gt;&lt;D xsi:type="xsd:double"&gt;165.38&lt;/D&gt;&lt;/FQL&gt;&lt;FQL&gt;&lt;Q&gt;SCSC^FG_PRICE(44652,,,USD)&lt;/Q&gt;&lt;R&gt;1&lt;/R&gt;&lt;C&gt;1&lt;/C&gt;&lt;D xsi:type="xsd:double"&gt;34.14&lt;/D&gt;&lt;/FQL&gt;&lt;FQL&gt;&lt;Q&gt;GME^FG_PRICE(44652,,,USD)&lt;/Q&gt;&lt;R&gt;1&lt;/R&gt;&lt;C&gt;1&lt;/C&gt;&lt;D xsi:type="xsd:double"&gt;165&lt;/D&gt;&lt;/FQL&gt;&lt;FQL&gt;&lt;Q&gt;LTRX^FG_PRICE(44592,,,USD)&lt;/Q&gt;&lt;R&gt;1&lt;/R&gt;&lt;C&gt;1&lt;/C&gt;&lt;D xsi:type="xsd:double"&gt;7.23&lt;/D&gt;&lt;/FQL&gt;&lt;FQL&gt;&lt;Q&gt;CONN^FG_PRICE(44592,,,USD)&lt;/Q&gt;&lt;R&gt;1&lt;/R&gt;&lt;C&gt;1&lt;/C&gt;&lt;D xsi:type="xsd:double"&gt;24.27&lt;/D&gt;&lt;/FQL&gt;&lt;FQL&gt;&lt;Q&gt;WSTG^FG_PRICE(44592,,,USD)&lt;/Q&gt;&lt;R&gt;1&lt;/R&gt;&lt;C&gt;1&lt;/C&gt;&lt;D xsi:type="xsd:double"&gt;31.91&lt;/D&gt;&lt;/FQL&gt;&lt;FQL&gt;&lt;Q&gt;ARLO^FG_PRICE(44592,,,USD)&lt;/Q&gt;&lt;R&gt;1&lt;/R&gt;&lt;C&gt;1&lt;/C&gt;&lt;D xsi:type="xsd:double"&gt;8.69&lt;/D&gt;&lt;/FQL&gt;&lt;FQL&gt;&lt;Q&gt;GME^FG_PRICE(44502,,,USD)&lt;/Q&gt;&lt;R&gt;1&lt;/R&gt;&lt;C&gt;1&lt;/C&gt;&lt;D xsi:type="xsd:double"&gt;206.99&lt;/D&gt;&lt;/FQL&gt;&lt;FQL&gt;&lt;Q&gt;GOOG^FG_PRICE(44652,,,USD)&lt;/Q&gt;&lt;R&gt;1&lt;/R&gt;&lt;C&gt;1&lt;/C&gt;&lt;D xsi:type="xsd:double"&gt;2814&lt;/D&gt;&lt;/FQL&gt;&lt;FQL&gt;&lt;Q&gt;ANGI^FG_PRICE(44592,,,USD)&lt;/Q&gt;&lt;R&gt;1&lt;/R&gt;&lt;C&gt;1&lt;/C&gt;&lt;D xsi:type="xsd:d</t>
        </r>
      </text>
    </comment>
    <comment ref="A366" authorId="0" shapeId="0" xr:uid="{C355594F-DBEE-4497-BFF3-A4C04FA2D7AE}">
      <text>
        <r>
          <rPr>
            <b/>
            <sz val="9"/>
            <color indexed="81"/>
            <rFont val="Tahoma"/>
            <family val="2"/>
          </rPr>
          <t>ouble"&gt;8.58&lt;/D&gt;&lt;/FQL&gt;&lt;FQL&gt;&lt;Q&gt;BBY^FG_PRICE(44652,,,USD)&lt;/Q&gt;&lt;R&gt;1&lt;/R&gt;&lt;C&gt;1&lt;/C&gt;&lt;D xsi:type="xsd:double"&gt;90.38&lt;/D&gt;&lt;/FQL&gt;&lt;FQL&gt;&lt;Q&gt;SNA^FG_PRICE(44682,,,USD)&lt;/Q&gt;&lt;R&gt;1&lt;/R&gt;&lt;C&gt;1&lt;/C&gt;&lt;D xsi:type="xsd:double"&gt;212.49&lt;/D&gt;&lt;/FQL&gt;&lt;FQL&gt;&lt;Q&gt;PRKR^FG_PRICE(44652,,,USD)&lt;/Q&gt;&lt;R&gt;1&lt;/R&gt;&lt;C&gt;1&lt;/C&gt;&lt;D xsi:type="xsd:double"&gt;0.25&lt;/D&gt;&lt;/FQL&gt;&lt;FQL&gt;&lt;Q&gt;BEN^FG_PRICE(44502,,,USD)&lt;/Q&gt;&lt;R&gt;1&lt;/R&gt;&lt;C&gt;1&lt;/C&gt;&lt;D xsi:type="xsd:double"&gt;37.68&lt;/D&gt;&lt;/FQL&gt;&lt;FQL&gt;&lt;Q&gt;WSO^FG_PRICE(44502,,,USD)&lt;/Q&gt;&lt;R&gt;1&lt;/R&gt;&lt;C&gt;1&lt;/C&gt;&lt;D xsi:type="xsd:double"&gt;297.03&lt;/D&gt;&lt;/FQL&gt;&lt;FQL&gt;&lt;Q&gt;AMWD^FG_PRICE(44652,,,USD)&lt;/Q&gt;&lt;R&gt;1&lt;/R&gt;&lt;C&gt;1&lt;/C&gt;&lt;D xsi:type="xsd:double"&gt;48.8&lt;/D&gt;&lt;/FQL&gt;&lt;FQL&gt;&lt;Q&gt;OTIS^FG_PRICE(44652,,,USD)&lt;/Q&gt;&lt;R&gt;1&lt;/R&gt;&lt;C&gt;1&lt;/C&gt;&lt;D xsi:type="xsd:double"&gt;76.28&lt;/D&gt;&lt;/FQL&gt;&lt;FQL&gt;&lt;Q&gt;OTIS^FG_PRICE(44502,,,USD)&lt;/Q&gt;&lt;R&gt;1&lt;/R&gt;&lt;C&gt;1&lt;/C&gt;&lt;D xsi:type="xsd:double"&gt;81.11&lt;/D&gt;&lt;/FQL&gt;&lt;FQL&gt;&lt;Q&gt;AMCX^FG_PRICE(44592,,,USD)&lt;/Q&gt;&lt;R&gt;1&lt;/R&gt;&lt;C&gt;1&lt;/C&gt;&lt;D xsi:type="xsd:double"&gt;42.63&lt;/D&gt;&lt;/FQL&gt;&lt;FQL&gt;&lt;Q&gt;LYTS^FG_PRICE(44652,,,USD)&lt;/Q&gt;&lt;R&gt;1&lt;/R&gt;&lt;C&gt;1&lt;/C&gt;&lt;D xsi:type="xsd:double"&gt;5.92&lt;/D&gt;&lt;/FQL&gt;&lt;FQL&gt;&lt;Q&gt;WSO^FG_PRICE(44652,,,USD)&lt;/Q&gt;&lt;R&gt;1&lt;/R&gt;&lt;C&gt;1&lt;/C&gt;&lt;D xsi:type="xsd:double"&gt;304.2&lt;/D&gt;&lt;/FQL&gt;&lt;FQL&gt;&lt;Q&gt;AMWD^FG_PRICE(44502,,,USD)&lt;/Q&gt;&lt;R&gt;1&lt;/R&gt;&lt;C&gt;1&lt;/C&gt;&lt;D xsi:type="xsd:double"&gt;70.83&lt;/D&gt;&lt;/FQL&gt;&lt;FQL&gt;&lt;Q&gt;TILE^FG_PRICE(44592,,,USD)&lt;/Q&gt;&lt;R&gt;1&lt;/R&gt;&lt;C&gt;1&lt;/C&gt;&lt;D xsi:type="xsd:double"&gt;13.26&lt;/D&gt;&lt;/FQL&gt;&lt;FQL&gt;&lt;Q&gt;RDWR^FG_PRICE(44652,,,USD)&lt;/Q&gt;&lt;R&gt;1&lt;/R&gt;&lt;C&gt;1&lt;/C&gt;&lt;D xsi:type="xsd:double"&gt;32.55&lt;/D&gt;&lt;/FQL&gt;&lt;FQL&gt;&lt;Q&gt;AON^FG_PRICE(44652,,,USD)&lt;/Q&gt;&lt;R&gt;1&lt;/R&gt;&lt;C&gt;1&lt;/C&gt;&lt;D xsi:type="xsd:double"&gt;328.83&lt;/D&gt;&lt;/FQL&gt;&lt;FQL&gt;&lt;Q&gt;COO^FG_PRICE(44502,,,USD)&lt;/Q&gt;&lt;R&gt;1&lt;/R&gt;&lt;C&gt;1&lt;/C&gt;&lt;D xsi:type="xsd:double"&gt;420.64&lt;/D&gt;&lt;/FQL&gt;&lt;FQL&gt;&lt;Q&gt;HOV^FG_PRICE(44502,,,USD)&lt;/Q&gt;&lt;R&gt;1&lt;/R&gt;&lt;C&gt;1&lt;/C&gt;&lt;D xsi:type="xsd:double"&gt;84.9&lt;/D&gt;&lt;/FQL&gt;&lt;FQL&gt;&lt;Q&gt;CABO^FG_PRICE(44502,,,USD)&lt;/Q&gt;&lt;R&gt;1&lt;/R&gt;&lt;C&gt;1&lt;/C&gt;&lt;D xsi:type="xsd:double"&gt;1711&lt;/D&gt;&lt;/FQL&gt;&lt;FQL&gt;&lt;Q&gt;CSSE^FG_PRICE(44652,,,USD)&lt;/Q&gt;&lt;R&gt;1&lt;/R&gt;&lt;C&gt;1&lt;/C&gt;&lt;D xsi:type="xsd:double"&gt;11.49&lt;/D&gt;&lt;/FQL&gt;&lt;FQL&gt;&lt;Q&gt;LGIH^FG_PRICE(44652,,,USD)&lt;/Q&gt;&lt;R&gt;1&lt;/R&gt;&lt;C&gt;1&lt;/C&gt;&lt;D xsi:type="xsd:double"&gt;98.93&lt;/D&gt;&lt;/FQL&gt;&lt;FQL&gt;&lt;Q&gt;LYV^FG_PRICE(44652,,,USD)&lt;/Q&gt;&lt;R&gt;1&lt;/R&gt;&lt;C&gt;1&lt;/C&gt;&lt;D xsi:type="xsd:double"&gt;114.37&lt;/D&gt;&lt;/FQL&gt;&lt;FQL&gt;&lt;Q&gt;DHI^FG_PRICE(44502,,,USD)&lt;/Q&gt;&lt;R&gt;1&lt;/R&gt;&lt;C&gt;1&lt;/C&gt;&lt;D xsi:type="xsd:double"&gt;88.5&lt;/D&gt;&lt;/FQL&gt;&lt;FQL&gt;&lt;Q&gt;EB^FG_PRICE(44592,,,USD)&lt;/Q&gt;&lt;R&gt;1&lt;/R&gt;&lt;C&gt;1&lt;/C&gt;&lt;D xsi:type="xsd:double"&gt;14.33&lt;/D&gt;&lt;/FQL&gt;&lt;FQL&gt;&lt;Q&gt;NVR^FG_PRICE(44652,,,USD)&lt;/Q&gt;&lt;R&gt;1&lt;/R&gt;&lt;C&gt;1&lt;/C&gt;&lt;D xsi:type="xsd:double"&gt;4531.41&lt;/D&gt;&lt;/FQL&gt;&lt;FQL&gt;&lt;Q&gt;PDFS^FG_PRICE(44502,,,USD)&lt;/Q&gt;&lt;R&gt;1&lt;/R&gt;&lt;C&gt;1&lt;/C&gt;&lt;D xsi:type="xsd:double"&gt;23.64&lt;/D&gt;&lt;/FQL&gt;&lt;FQL&gt;&lt;Q&gt;SREV^FG_PRICE(44592,,,USD)&lt;/Q&gt;&lt;R&gt;1&lt;/R&gt;&lt;C&gt;1&lt;/C&gt;&lt;D xsi:type="xsd:double"&gt;1.03&lt;/D&gt;&lt;/FQL&gt;&lt;FQL&gt;&lt;Q&gt;SONG^FG_PRICE(44502,,,USD)&lt;/Q&gt;&lt;R&gt;0&lt;/R&gt;&lt;C&gt;0&lt;/C&gt;&lt;/FQL&gt;&lt;FQL&gt;&lt;Q&gt;CZR^FG_PRICE(44502,,,USD)&lt;/Q&gt;&lt;R&gt;1&lt;/R&gt;&lt;C&gt;1&lt;/C&gt;&lt;D xsi:type="xsd:double"&gt;111.74&lt;/D&gt;&lt;/FQL&gt;&lt;FQL&gt;&lt;Q&gt;CAMP^FG_PRICE(44682,,,USD)&lt;/Q&gt;&lt;R&gt;1&lt;/R&gt;&lt;C&gt;1&lt;/C&gt;&lt;D xsi:type="xsd:double"&gt;5.47&lt;/D&gt;&lt;/FQL&gt;&lt;FQL&gt;&lt;Q&gt;SSP^FG_PRICE(44592,,,USD)&lt;/Q&gt;&lt;R&gt;1&lt;/R&gt;&lt;C&gt;1&lt;/C&gt;&lt;D xsi:type="xsd:double"&gt;20.5&lt;/D&gt;&lt;/FQL&gt;&lt;FQL&gt;&lt;Q&gt;CAMP^P_PRICE_LOW_PR(44682,,,USD,,,"PRICE","CLOSE","52W")&lt;/Q&gt;&lt;R&gt;1&lt;/R&gt;&lt;C&gt;1&lt;/C&gt;&lt;D xsi:type="xsd:double"&gt;5&lt;/D&gt;&lt;/FQL&gt;&lt;FQL&gt;&lt;Q&gt;CMLS^FG_PRICE(44502,,,USD)&lt;/Q&gt;&lt;R&gt;1&lt;/R&gt;&lt;C&gt;1&lt;/C&gt;&lt;D xsi:type="xsd:double"&gt;12.45&lt;/D&gt;&lt;/FQL&gt;&lt;FQL&gt;&lt;Q&gt;CMLS^FG_PRICE(44652,,,USD)&lt;/Q&gt;&lt;R&gt;1&lt;/R&gt;&lt;C&gt;1&lt;/C&gt;&lt;D xsi:type="xsd:double"&gt;9.95&lt;/D&gt;&lt;/FQL&gt;&lt;FQL&gt;&lt;Q&gt;EVC^FG_PRICE(44652,,,USD)&lt;/Q&gt;&lt;R&gt;1&lt;/R&gt;&lt;C&gt;1&lt;/C&gt;&lt;D xsi:type="xsd:double"&gt;6.5&lt;/D&gt;&lt;/FQL&gt;&lt;FQL&gt;&lt;Q&gt;CNDT^FG_PRICE(44502,,,USD)&lt;/Q&gt;&lt;R&gt;1&lt;/R&gt;&lt;C&gt;1&lt;/C&gt;&lt;D xsi:type="xsd:double"&gt;6.96&lt;/D&gt;&lt;/FQL&gt;&lt;FQL&gt;&lt;Q&gt;HPQ^FG_PRICE(44592,,,USD)&lt;/Q&gt;&lt;R&gt;1&lt;/R&gt;&lt;C&gt;1&lt;/C&gt;&lt;D xsi:type="xsd:double"&gt;36.73&lt;/D&gt;&lt;/FQL&gt;&lt;FQL&gt;&lt;Q&gt;LHX^FG_PRICE(44652,,,USD)&lt;/Q&gt;&lt;R&gt;1&lt;/R&gt;&lt;C&gt;1&lt;/C&gt;&lt;D xsi:type="xsd:double"&gt;253.17&lt;/D&gt;&lt;/FQL&gt;&lt;FQL&gt;&lt;Q&gt;MS^FG_PRICE(44652,,,USD)&lt;/Q&gt;&lt;R&gt;1&lt;/R&gt;&lt;C&gt;1&lt;/C&gt;&lt;D xsi:type="xsd:double"&gt;86.99&lt;/D&gt;&lt;/FQL&gt;&lt;FQL&gt;&lt;Q&gt;TMHC^FG_PRICE(44652,,,USD)&lt;/Q&gt;&lt;R&gt;1&lt;/R&gt;&lt;C&gt;1&lt;/C&gt;&lt;D xsi:type="xsd:double"&gt;27.2&lt;/D&gt;&lt;/FQL&gt;&lt;FQL&gt;&lt;Q&gt;USM^FG_PRICE(44682,,,USD)&lt;/Q&gt;&lt;R&gt;1&lt;/R&gt;&lt;C&gt;1&lt;/C&gt;&lt;D xsi:type="xsd:double"&gt;28.78&lt;/D&gt;&lt;/FQL&gt;&lt;FQL&gt;&lt;Q&gt;FLT^FG_PRICE(44502,,,USD)&lt;/Q&gt;&lt;R&gt;1&lt;/R&gt;&lt;C&gt;1&lt;/C&gt;&lt;D xsi:type="xsd:double"&gt;242.25&lt;/D&gt;&lt;/FQL&gt;&lt;FQL&gt;&lt;Q&gt;TDS^P_PRICE_LOW_PR(44682,,,USD,,,"PRICE","CLOSE","52W")&lt;/Q&gt;&lt;R&gt;1&lt;/R&gt;&lt;C&gt;1&lt;/C&gt;&lt;D xsi:type="xsd:double"&gt;16.44&lt;/D&gt;&lt;/FQL&gt;&lt;FQL&gt;&lt;Q&gt;BA^FG_PRICE(44652,,,USD)&lt;/Q&gt;&lt;R&gt;1&lt;/R&gt;&lt;C&gt;1&lt;/C&gt;&lt;D xsi:type="xsd:double"&gt;190.76&lt;/D&gt;&lt;/FQL&gt;&lt;FQL&gt;&lt;Q&gt;MSI^FG_PRICE(44652,,,USD)&lt;/Q&gt;&lt;R&gt;1&lt;/R&gt;&lt;C&gt;1&lt;/C&gt;&lt;D xsi:type="xsd:double"&gt;238.14&lt;/D&gt;&lt;/FQL&gt;&lt;FQL&gt;&lt;Q&gt;MS^FG_PRICE(44502,,,USD)&lt;/Q&gt;&lt;R&gt;1&lt;/R&gt;&lt;C&gt;1&lt;/C&gt;&lt;D xsi:type="xsd:double"&gt;104.66&lt;/D&gt;&lt;/FQL&gt;&lt;FQL&gt;&lt;Q&gt;EXPE^FG_PRICE(44652,,,USD)&lt;/Q&gt;&lt;R&gt;1&lt;/R&gt;&lt;C&gt;1&lt;/C&gt;&lt;D xsi:type="xsd:double"&gt;198.2&lt;/D&gt;&lt;/FQL&gt;&lt;FQL&gt;&lt;Q&gt;MGNI^FG_PRICE(44652,,,USD)&lt;/Q&gt;&lt;R&gt;1&lt;/R&gt;&lt;C&gt;1&lt;/C&gt;&lt;D xsi:type="xsd:double"&gt;13.49&lt;/D&gt;&lt;/FQL&gt;&lt;FQL&gt;&lt;Q&gt;FC^FG_PRICE(44502,,,USD)&lt;/Q&gt;&lt;R&gt;1&lt;/R&gt;&lt;C&gt;1&lt;/C&gt;&lt;D xsi:type="xsd:double"&gt;43.31&lt;/D&gt;&lt;/FQL&gt;&lt;FQL&gt;&lt;Q&gt;SPOK^FG_PRICE(44682,,,USD)&lt;/Q&gt;&lt;R&gt;1&lt;/R&gt;&lt;C&gt;1&lt;/C&gt;&lt;D xsi:type="xsd:double"&gt;6.88&lt;/D&gt;&lt;/FQL&gt;&lt;FQL&gt;&lt;Q&gt;PRPL^FG_PRICE(44502,,,USD)&lt;/Q&gt;&lt;R&gt;1&lt;/R&gt;&lt;C&gt;1&lt;/C&gt;&lt;D xsi:type="xsd:double"&gt;19.49&lt;/D&gt;&lt;/FQL&gt;&lt;FQL&gt;&lt;Q&gt;JMIA^FG_PRICE(44502,,,USD)&lt;/Q&gt;&lt;R&gt;1&lt;/R&gt;&lt;C&gt;1&lt;/C&gt;&lt;D xsi:type="xsd:double"&gt;18.56&lt;/D&gt;&lt;/FQL&gt;&lt;FQL&gt;&lt;Q&gt;ADM^FG_PRICE(44592,,,USD)&lt;/Q&gt;&lt;R&gt;1&lt;/R&gt;&lt;C&gt;1&lt;/C&gt;&lt;D xsi:type="xsd:double"&gt;75&lt;/D&gt;&lt;/FQL&gt;&lt;FQL&gt;&lt;Q&gt;MGNI^FG_PRICE(44502,,,USD)&lt;/Q&gt;&lt;R&gt;1&lt;/R&gt;&lt;C&gt;1&lt;/C&gt;&lt;D xsi:type="xsd:double"&gt;26.73&lt;/D&gt;&lt;/FQL&gt;&lt;FQL&gt;&lt;Q&gt;HWM^FG_PRICE(44592,,,USD)&lt;/Q&gt;&lt;R&gt;1&lt;/R&gt;&lt;C&gt;1&lt;/C&gt;&lt;D xsi:type="xsd:double"&gt;31.09&lt;/D&gt;&lt;/FQL&gt;&lt;FQL&gt;&lt;Q&gt;TTD^FG_PRICE(44502,,,USD)&lt;/Q&gt;&lt;R&gt;1&lt;/R&gt;&lt;C&gt;1&lt;/C&gt;&lt;D xsi:type="xsd:double"&gt;75.04&lt;/D&gt;&lt;/FQL&gt;&lt;FQL&gt;&lt;Q&gt;SPOK^P_PRICE_LOW_PR(44682,,,USD,,,"PRICE","CLOSE","52W")&lt;/Q&gt;&lt;R&gt;1&lt;/R&gt;&lt;C&gt;1&lt;/C&gt;&lt;D xsi:type="xsd:double"&gt;6.85&lt;/D&gt;&lt;/FQL&gt;&lt;FQL&gt;&lt;Q&gt;SKM^P_PRICE_LOW_PR(44682,,,USD,,,"PRICE","CLOSE","52W")&lt;/Q&gt;&lt;R&gt;1&lt;/R&gt;&lt;C&gt;1&lt;/C&gt;&lt;D xsi:type="xsd:double"&gt;24.7&lt;/D&gt;&lt;/FQL&gt;&lt;FQL&gt;&lt;Q&gt;TXT^FG_PRICE(44652,,,USD)&lt;/Q&gt;&lt;R&gt;1&lt;/R&gt;&lt;C&gt;1&lt;/C&gt;&lt;D xsi:type="xsd:double"&gt;73.03&lt;/D&gt;&lt;/FQL&gt;&lt;FQL&gt;&lt;Q&gt;TSU^FG_PRICE(44682,,,USD)&lt;/Q&gt;&lt;R&gt;1&lt;/R&gt;&lt;C&gt;1&lt;/C&gt;&lt;D xsi:type="xsd:double"&gt;13.64&lt;/D&gt;&lt;/FQL&gt;&lt;FQL&gt;&lt;Q&gt;RTX^FG_PRICE(44592,,,USD)&lt;/Q&gt;&lt;R&gt;1&lt;/R&gt;&lt;C&gt;1&lt;/C&gt;&lt;D xsi:type="xsd:double"&gt;90.19&lt;/D&gt;&lt;/FQL&gt;&lt;FQL&gt;&lt;Q&gt;NVTA^FG_PRICE(44592,,,USD)&lt;/Q&gt;&lt;R&gt;1&lt;/R&gt;&lt;C&gt;1&lt;/C&gt;&lt;D xsi:type="xsd:double"&gt;11.24&lt;/D&gt;&lt;/FQL&gt;&lt;FQL&gt;&lt;Q&gt;HII^FG_PRICE(44502,,,USD)&lt;/Q&gt;&lt;R&gt;1&lt;/R&gt;&lt;C&gt;1&lt;/C&gt;&lt;D xsi:type="xsd:double"&gt;199.9&lt;/D&gt;&lt;/FQL&gt;&lt;FQL&gt;&lt;Q&gt;WST^FG_PRICE(44592,,,USD)&lt;/Q&gt;&lt;R&gt;1&lt;/R&gt;&lt;C&gt;1&lt;/C&gt;&lt;D xsi:type="xsd:double"&gt;393.22&lt;/D&gt;&lt;/FQL&gt;&lt;FQL&gt;&lt;Q&gt;DVA^FG_PRICE(44502,,,USD)&lt;/Q&gt;&lt;R&gt;1&lt;/R&gt;&lt;C&gt;1&lt;/C&gt;&lt;D xsi:type="xsd:double"&gt;104.06&lt;/D&gt;&lt;/FQL&gt;&lt;FQL&gt;&lt;Q&gt;TSU^P_PRICE_LOW_PR(44682,,,USD,,,"PRICE","CLOSE","52W")&lt;/Q&gt;&lt;R&gt;1&lt;/R&gt;&lt;C&gt;1&lt;/C&gt;&lt;D xsi:type="xsd:double"&gt;9.86&lt;/D&gt;&lt;/FQL&gt;&lt;FQL&gt;&lt;Q&gt;AVAV^FG_PRICE(44652,,,USD)&lt;/Q&gt;&lt;R&gt;1&lt;/R&gt;&lt;C&gt;1&lt;/C&gt;&lt;D xsi:type="xsd:double"&gt;94.28&lt;/D&gt;&lt;/FQL&gt;&lt;FQL&gt;&lt;Q&gt;UHS^FG_PRICE(44592,,,USD)&lt;/Q&gt;&lt;R&gt;1&lt;/R&gt;&lt;C&gt;1&lt;/C&gt;&lt;D xsi:type="xsd:double"&gt;130.06&lt;/D&gt;&lt;/FQL&gt;&lt;FQL&gt;&lt;Q&gt;BKKT^FG_PRICE(44652,,,USD)&lt;/Q&gt;&lt;R&gt;1&lt;/R&gt;&lt;C&gt;1&lt;/C&gt;&lt;D xsi:type="xsd:double"&gt;6.26&lt;/D&gt;&lt;/FQL&gt;&lt;FQL&gt;&lt;Q&gt;IRDM^FG_PRICE(44682,,,USD)&lt;/Q&gt;&lt;R&gt;1&lt;/R&gt;&lt;C&gt;1&lt;/C&gt;&lt;D xsi:type="xsd:double"&gt;35.71&lt;/D&gt;&lt;/FQL&gt;&lt;FQL&gt;&lt;Q&gt;TDS^FG_PRICE(44682,,,USD)&lt;/Q&gt;&lt;R&gt;1&lt;/R&gt;&lt;C&gt;1&lt;/C&gt;&lt;D xsi:type="xsd:double"&gt;18.32&lt;/D&gt;&lt;/FQL&gt;&lt;FQL&gt;&lt;Q&gt;LMT^FG_PRICE(44592,,,USD)&lt;/Q&gt;&lt;R&gt;1&lt;/R&gt;&lt;C&gt;1&lt;/C&gt;&lt;D xsi:type="xsd:double"&gt;389.13&lt;/D&gt;&lt;/FQL&gt;&lt;FQL&gt;&lt;Q&gt;MSI^FG_PRICE(44502,,,USD)&lt;/Q&gt;&lt;R&gt;1&lt;/R&gt;&lt;C&gt;1&lt;/C&gt;&lt;D xsi:type="xsd:double"&gt;251.51&lt;/D&gt;&lt;/FQL&gt;&lt;FQL&gt;&lt;Q&gt;TTD^FG_PRICE(44652,,,USD)&lt;/Q&gt;&lt;R&gt;1&lt;/R&gt;&lt;C&gt;1&lt;/C&gt;&lt;D xsi:type="xsd:double"&gt;72.33&lt;/D&gt;&lt;/FQL&gt;&lt;FQL&gt;&lt;Q&gt;AESE^FG_PRICE(44592,,,USD)&lt;/Q&gt;&lt;R&gt;1&lt;/R&gt;&lt;C&gt;1&lt;/C&gt;&lt;D xsi:type="xsd:double"&gt;1.84&lt;/D&gt;&lt;/FQL&gt;&lt;FQL&gt;&lt;Q&gt;WPP^FG_PRICE(44592,,,USD)&lt;/Q&gt;&lt;R&gt;1&lt;/R&gt;&lt;C&gt;1&lt;/C&gt;&lt;D xsi:type="xsd:double"&gt;77.91&lt;/D&gt;&lt;/FQL&gt;&lt;FQL&gt;&lt;Q&gt;BKKT^FG_PRICE(44502,,,USD)&lt;/Q&gt;&lt;R&gt;1&lt;/R&gt;&lt;C&gt;1&lt;/C&gt;&lt;D xsi:type="xsd:double"&gt;36.6&lt;/D&gt;&lt;/FQL&gt;&lt;FQL&gt;&lt;Q&gt;PTNR^FG_PRICE(44682,,,USD)&lt;/Q&gt;&lt;R&gt;1&lt;/R&gt;&lt;C&gt;1&lt;/C&gt;&lt;D xsi:type="xsd:double"&gt;7.865&lt;/D&gt;&lt;/FQL&gt;&lt;FQL&gt;&lt;Q&gt;VEON^P_PRICE_LOW_PR(44682,,,USD,,,"PRICE","CLOSE","52W")&lt;/Q&gt;&lt;R&gt;1&lt;/R&gt;&lt;C&gt;1&lt;/C&gt;&lt;D xsi:type="xsd:double"&gt;0.263&lt;/D&gt;&lt;/FQL&gt;&lt;FQL&gt;&lt;Q&gt;TMUS^P_PRICE_LOW_PR(44682,,,USD,,,"PRICE","CLOSE","52W")&lt;/Q&gt;&lt;R&gt;1&lt;/R&gt;&lt;C&gt;1&lt;/C&gt;&lt;D xsi:type="xsd:double"&gt;101.62&lt;/D&gt;&lt;/FQL&gt;&lt;FQL&gt;&lt;Q&gt;DVA^FG_PRICE(44652,,,USD)&lt;/Q&gt;&lt;R&gt;1&lt;/R&gt;&lt;C&gt;1&lt;/C&gt;&lt;D xsi:type="xsd:double"&gt;114.15&lt;/D&gt;&lt;/FQL&gt;&lt;FQL&gt;&lt;Q&gt;PAGS^FG_PRICE(44652,,,USD)&lt;/Q&gt;&lt;R&gt;1&lt;/R&gt;&lt;C&gt;1&lt;/C&gt;&lt;D xsi:type="xsd:double"&gt;21.08&lt;/D&gt;&lt;/FQL&gt;&lt;FQL&gt;&lt;Q&gt;HUGE^FG_PRICE(44502,,,USD)&lt;/Q&gt;&lt;R&gt;1&lt;/R&gt;&lt;C&gt;1&lt;/C&gt;&lt;D xsi:type="xsd:double"&gt;1.41&lt;/D&gt;&lt;/FQL&gt;&lt;FQL&gt;&lt;Q&gt;ZBH^FG_PRICE(44502,,,USD)&lt;/Q&gt;&lt;R&gt;1&lt;/R&gt;&lt;C&gt;1&lt;/C&gt;&lt;D xsi:type="xsd:double"&gt;141.31787&lt;/D&gt;&lt;/FQL&gt;&lt;FQL&gt;&lt;Q&gt;PKE^FG_PRICE(44502,,,USD)&lt;/Q&gt;&lt;R&gt;1&lt;/R&gt;&lt;C&gt;1&lt;/C&gt;&lt;D xsi:type="xsd:double"&gt;13.35&lt;/D&gt;&lt;/FQL&gt;&lt;FQL&gt;&lt;Q&gt;TIGO^P_PRICE_LOW_PR(44682,,,USD,,,"PRICE","CLOSE","52W")&lt;/Q&gt;&lt;R&gt;1&lt;/R&gt;&lt;C&gt;1&lt;/C&gt;&lt;D xsi:type="xsd:double"&gt;20.09&lt;/D&gt;&lt;/FQL&gt;&lt;FQL&gt;&lt;Q&gt;MKTX^FG_PRICE(44592,,,USD)&lt;/Q&gt;&lt;R&gt;1&lt;/R&gt;&lt;C&gt;1&lt;/C&gt;&lt;D xsi:type="xsd:double"&gt;344.48&lt;/D&gt;&lt;/FQL&gt;&lt;FQL&gt;&lt;Q&gt;TIGO^FG_PRICE(44682,,,USD)&lt;/Q&gt;&lt;R&gt;1&lt;/R&gt;&lt;C&gt;1&lt;/C&gt;&lt;D xsi:type="xsd:double"&gt;21.82&lt;/D&gt;&lt;/FQL&gt;&lt;FQL&gt;&lt;Q&gt;SKM^FG_PRICE(44682,,,USD)&lt;/Q&gt;&lt;R&gt;1&lt;/R&gt;&lt;C&gt;1&lt;/C&gt;&lt;D xsi:type="xsd:double"&gt;25.02&lt;/D&gt;&lt;/FQL&gt;&lt;FQL&gt;&lt;Q&gt;ATOM^FG_PRICE(44592,,,USD)&lt;/Q&gt;&lt;R&gt;1&lt;/R&gt;&lt;C&gt;1&lt;/C&gt;&lt;D xsi:type="xsd:double"&gt;14.13&lt;/D&gt;&lt;/FQL&gt;&lt;FQL&gt;&lt;Q&gt;TDG^FG_PRICE(44592,,,USD)&lt;/Q&gt;&lt;R&gt;1&lt;/R&gt;&lt;C&gt;1&lt;/C&gt;&lt;D xsi:type="xsd:double"&gt;616.19&lt;/D&gt;&lt;/FQL&gt;&lt;FQL&gt;&lt;Q&gt;QNST^FG_PRICE(44592,,,USD)&lt;/Q&gt;&lt;R&gt;1&lt;/R&gt;&lt;C&gt;1&lt;/C&gt;&lt;D xsi:type="xsd:double"&gt;16.09&lt;/D&gt;&lt;/FQL&gt;&lt;FQL&gt;&lt;Q&gt;OMC^FG_PRICE(44502,,,USD)&lt;/Q&gt;&lt;R&gt;1&lt;/R&gt;&lt;C&gt;1&lt;/C&gt;&lt;D xsi:type="xsd:double"&gt;67.87&lt;/D&gt;&lt;/FQL&gt;&lt;FQL&gt;&lt;Q&gt;VOD^FG_PRICE(44682,,,USD)&lt;/Q&gt;&lt;R&gt;1&lt;/R&gt;&lt;C&gt;1&lt;/C&gt;&lt;D xsi:type="xsd:double"&gt;15.19&lt;/D&gt;&lt;/FQL&gt;&lt;FQL&gt;&lt;Q&gt;BA^FG_PRICE(44502,,,USD)&lt;/Q&gt;&lt;R&gt;1&lt;/R&gt;&lt;C&gt;1&lt;/C&gt;&lt;D xsi:type="xsd:double"&gt;212.77&lt;/D&gt;&lt;/FQL&gt;&lt;FQL&gt;&lt;Q&gt;WIRE^FG_PRICE(44502,,,USD)&lt;/Q&gt;&lt;R&gt;1&lt;/R&gt;&lt;C&gt;1&lt;/C&gt;&lt;D xsi:type="xsd:double"&gt;140.02&lt;/D&gt;&lt;/FQL&gt;&lt;FQL&gt;&lt;Q&gt;EFX^FG_PRICE(44502,,,USD)&lt;/Q&gt;&lt;R&gt;1&lt;/R&gt;&lt;C&gt;1&lt;/C&gt;&lt;D xsi:type="xsd:double"&gt;274.51&lt;/D&gt;&lt;/FQL&gt;&lt;FQL&gt;&lt;Q&gt;IRDM^P_PRICE_LOW_PR(44682,,,USD,,,"PRICE","CLOSE","52W")&lt;/Q&gt;&lt;R&gt;1&lt;/R&gt;&lt;C&gt;1&lt;/C&gt;&lt;D xsi:type="xsd:double"&gt;32.04&lt;/D&gt;&lt;/FQL&gt;&lt;FQL&gt;&lt;Q&gt;VEON^FG_PRICE(44682,,,USD)&lt;/Q&gt;&lt;R&gt;1&lt;/R&gt;&lt;C&gt;1&lt;/C&gt;&lt;D xsi:type="xsd:double"&gt;0.6765&lt;/D&gt;&lt;/FQL&gt;&lt;FQL&gt;&lt;Q&gt;NOC^FG_PRICE(44592,,,USD)&lt;/Q&gt;&lt;R&gt;1&lt;/R&gt;&lt;C&gt;1&lt;/C&gt;&lt;D xsi:type="xsd:double"&gt;369.9&lt;/D&gt;&lt;/FQL&gt;&lt;FQL&gt;&lt;Q&gt;KTOS^FG_PRICE(44592,,,USD)&lt;/Q&gt;&lt;R&gt;1&lt;/R&gt;&lt;C&gt;1&lt;/C&gt;&lt;D xsi:type="xsd:double"&gt;16.76&lt;/D&gt;&lt;/FQL&gt;&lt;FQL&gt;&lt;Q&gt;HUGE^FG_PRICE(44652,,,USD)&lt;/Q&gt;&lt;R&gt;1&lt;/R&gt;&lt;C&gt;1&lt;/C&gt;&lt;D xsi:type="xsd:double"&gt;0.9499&lt;/D&gt;&lt;/FQL&gt;&lt;FQL&gt;&lt;Q&gt;CBOE^FG_PRICE(44592,,,USD)&lt;/Q&gt;&lt;R&gt;1&lt;/R&gt;&lt;C&gt;1&lt;/C&gt;&lt;D xsi:type="xsd:double"&gt;118.53&lt;/D&gt;&lt;/FQL&gt;&lt;FQL&gt;&lt;Q&gt;TMUS^FG_PRICE(44682,,,USD)&lt;/Q&gt;&lt;R&gt;1&lt;/R&gt;&lt;C&gt;1&lt;/C&gt;&lt;D xsi:type="xsd:double"&gt;123.14&lt;/D&gt;&lt;/FQL&gt;&lt;FQL&gt;&lt;Q&gt;PKE^FG_PRICE(44652,,,USD)&lt;/Q&gt;&lt;R&gt;1&lt;/R&gt;&lt;C&gt;1&lt;/C&gt;&lt;D xsi:type="xsd:double"&gt;13.21&lt;/D&gt;&lt;/FQL&gt;&lt;FQL&gt;&lt;Q&gt;ZBRA^FG_PRICE(44592,,,USD)&lt;/Q&gt;&lt;R&gt;1&lt;/R&gt;&lt;C&gt;1&lt;/C&gt;&lt;D xsi:type="xsd:double"&gt;509.12&lt;/D&gt;&lt;/FQL&gt;&lt;FQL&gt;&lt;Q&gt;QTT^FG_PRICE(44592,,,USD)&lt;/Q&gt;&lt;R&gt;1&lt;/R&gt;&lt;C&gt;1&lt;/C&gt;&lt;D xsi:type="xsd:double"&gt;2.31&lt;/D&gt;&lt;/FQL&gt;&lt;FQL&gt;&lt;Q&gt;PUBM^FG_PRICE(44592,,,USD)&lt;/Q&gt;&lt;R&gt;1&lt;/R&gt;&lt;C&gt;1&lt;/C&gt;&lt;D xsi:type="xsd:double"&gt;24.55&lt;/D&gt;&lt;/FQL&gt;&lt;FQL&gt;&lt;Q&gt;ZIXI^FG_PRICE(44592,,,USD)&lt;/Q&gt;&lt;R&gt;0&lt;/R&gt;&lt;C&gt;0&lt;/C&gt;&lt;/FQL&gt;&lt;FQL&gt;&lt;Q&gt;FB^FG_PRICE(44652,,,USD)&lt;/Q&gt;&lt;R&gt;1&lt;/R&gt;&lt;C&gt;1&lt;/C&gt;&lt;D xsi:type="xsd:double"&gt;224.85&lt;/D&gt;&lt;/FQL&gt;&lt;FQL&gt;&lt;Q&gt;TRV^FG_PRICE(44652,,,USD)&lt;/Q&gt;&lt;R&gt;1&lt;/R&gt;&lt;C&gt;1&lt;/C&gt;&lt;D xsi:type="xsd:double"&gt;185.25&lt;/D&gt;&lt;/FQL&gt;&lt;FQL&gt;&lt;Q&gt;GLOB^FG_PRICE(44502,,,USD)&lt;/Q&gt;&lt;R&gt;1&lt;/R&gt;&lt;C&gt;1&lt;/C&gt;&lt;D xsi:type="xsd:double"&gt;326.7&lt;/D&gt;&lt;/FQL&gt;&lt;FQL&gt;&lt;Q&gt;CDLX^FG_PRICE(44592,,,USD)&lt;/Q&gt;&lt;R&gt;1&lt;/R&gt;&lt;C&gt;1&lt;/C&gt;&lt;D xsi:type="xsd:double"&gt;67.1&lt;/D&gt;&lt;/FQL&gt;&lt;FQL&gt;&lt;Q&gt;OPEN^FG_PRICE(44502,,,USD)&lt;/Q&gt;&lt;R&gt;1&lt;/R&gt;&lt;C&gt;1&lt;/C&gt;&lt;D xsi:type="xsd:double"&gt;21.12&lt;/D&gt;&lt;/FQL&gt;&lt;FQL&gt;&lt;Q&gt;IBM^FG_PRICE(44592,,,USD)&lt;/Q&gt;&lt;R&gt;1&lt;/R&gt;&lt;C&gt;1&lt;/C&gt;&lt;D xsi:type="xsd:double"&gt;133.57&lt;/D&gt;&lt;/FQL&gt;&lt;FQL&gt;&lt;Q&gt;RDWR^FG_PRICE(44502,,,USD)&lt;/Q&gt;&lt;R&gt;1&lt;/R&gt;&lt;C&gt;1&lt;/C&gt;&lt;D xsi:type="xsd:double"&gt;34.88&lt;/D&gt;&lt;/FQL&gt;&lt;FQL&gt;&lt;Q&gt;LITE^FG_PRICE(44502,,,USD)&lt;/Q&gt;&lt;R&gt;1&lt;/R&gt;&lt;C&gt;1&lt;/C&gt;&lt;D xsi:type="xsd:double"&gt;86.78&lt;/D&gt;&lt;/FQL&gt;&lt;FQL&gt;&lt;Q&gt;IMMR^FG_PRICE(44652,,,USD)&lt;/Q&gt;&lt;R&gt;1&lt;/R&gt;&lt;C&gt;1&lt;/C&gt;&lt;D xsi:type="xsd:double"&gt;5.5&lt;/D&gt;&lt;/FQL&gt;&lt;FQL&gt;&lt;Q&gt;AIG^FG_PRICE(44592,,,USD)&lt;/Q&gt;&lt;R&gt;1&lt;/R&gt;&lt;C&gt;1&lt;/C&gt;&lt;D xsi:type="xsd:double"&gt;57.75&lt;/D&gt;&lt;/FQL&gt;&lt;FQL&gt;&lt;Q&gt;FVRR^FG_PRICE(44652,,,USD)&lt;/Q&gt;&lt;R&gt;1&lt;/R&gt;&lt;C&gt;1&lt;/C&gt;&lt;D xsi:type="xsd:double"&gt;76.95&lt;/D&gt;&lt;/FQL&gt;&lt;FQL&gt;&lt;Q&gt;BOXL^FG_PRICE(44502,,,USD)&lt;/Q&gt;&lt;R&gt;1&lt;/R&gt;&lt;C&gt;1&lt;/C&gt;&lt;D xsi:type="xsd:double"&gt;2.29&lt;/D&gt;&lt;/FQL&gt;&lt;FQL&gt;&lt;Q&gt;HSY^FG_PRICE(44502,,,USD)&lt;/Q&gt;&lt;R&gt;1&lt;/R&gt;&lt;C&gt;1&lt;/C&gt;&lt;D xsi:type="xsd:double"&gt;175.5&lt;/D&gt;&lt;/FQL&gt;&lt;FQL&gt;&lt;Q&gt;COG^FG_PRICE(44652,,,USD)&lt;/Q&gt;&lt;R&gt;1&lt;/R&gt;&lt;C&gt;1&lt;/C&gt;&lt;D xsi:type="xsd:double"&gt;27.1&lt;/D&gt;&lt;/FQL&gt;&lt;FQL&gt;&lt;Q&gt;CMS^FG_PRICE(44592,,,USD)&lt;/Q&gt;&lt;R&gt;1&lt;/R&gt;&lt;C&gt;1&lt;/C&gt;&lt;D xsi:type="xsd:double"&gt;64.38&lt;/D&gt;&lt;/FQL&gt;&lt;FQL&gt;&lt;Q&gt;DUK^FG_PRICE(44592,,,USD)&lt;/Q&gt;&lt;R&gt;1&lt;/R&gt;&lt;C&gt;1&lt;/C&gt;&lt;D xsi:type="xsd:double"&gt;105.06&lt;/D&gt;&lt;/FQL&gt;&lt;FQL&gt;&lt;Q&gt;APD^FG_PRICE(44592,,,USD)&lt;/Q&gt;&lt;R&gt;1&lt;/R&gt;&lt;C&gt;1&lt;/C&gt;&lt;D xsi:type="xsd:double"&gt;282.12&lt;/D&gt;&lt;/FQL&gt;&lt;FQL&gt;&lt;Q&gt;JNPR^FG_PRICE(44502,,,USD)&lt;/Q&gt;&lt;R&gt;1&lt;/R&gt;&lt;C&gt;1&lt;/C&gt;&lt;D xsi:type="xsd:double"&gt;31.22&lt;/D&gt;&lt;/FQL&gt;&lt;FQL&gt;&lt;Q&gt;VSAT^FG_PRICE(44682,,,USD)&lt;/Q&gt;&lt;R&gt;1&lt;/R&gt;&lt;C&gt;1&lt;/C&gt;&lt;D xsi:type="xsd:double"&gt;36.81&lt;/D&gt;&lt;/FQL&gt;&lt;FQL&gt;&lt;Q&gt;DQ^FG_PRICE(44592,,,USD)&lt;/Q&gt;&lt;R&gt;1&lt;/R&gt;&lt;C&gt;1&lt;/C&gt;&lt;D xsi:type="xsd:double"&gt;40.12&lt;/D&gt;&lt;/FQL&gt;&lt;FQL&gt;&lt;Q&gt;TCX^FG_PRICE(44502,,,USD)&lt;/Q&gt;&lt;R&gt;1&lt;/R&gt;&lt;C&gt;1&lt;/C&gt;&lt;D xsi:type="xsd:double"&gt;83.82&lt;/D&gt;&lt;/FQL&gt;&lt;FQL&gt;&lt;Q&gt;SAIC^FG_PRICE(44592,,,USD)&lt;/Q&gt;&lt;R&gt;1&lt;/R&gt;&lt;C&gt;1&lt;/C&gt;&lt;D xsi:type="xsd:double"&gt;82.03&lt;/D&gt;&lt;/FQL&gt;&lt;FQL&gt;&lt;Q&gt;PXD^FG_PRICE(44592,,,USD)&lt;/Q&gt;&lt;R&gt;1&lt;/R&gt;&lt;C&gt;1&lt;/C&gt;&lt;D xsi:type="xsd:double"&gt;218.89&lt;/D&gt;&lt;/FQL&gt;&lt;FQL&gt;&lt;Q&gt;IH^FG_PRICE(44592,,,USD)&lt;/Q&gt;&lt;R&gt;1&lt;/R&gt;&lt;C&gt;1&lt;/C&gt;&lt;D xsi:type="xsd:double"&gt;2.65&lt;/D&gt;&lt;/FQL&gt;&lt;FQL&gt;&lt;Q&gt;CNP^FG_PRICE(44502,,,USD)&lt;/Q&gt;&lt;R&gt;1&lt;/R&gt;&lt;C&gt;1&lt;/C&gt;&lt;D xsi:type="xsd:double"&gt;26.19&lt;/D&gt;&lt;/FQL&gt;&lt;FQL&gt;&lt;Q&gt;JMIA^FG_PRICE(44652,,,USD)&lt;/Q&gt;&lt;R&gt;1&lt;/R&gt;&lt;C&gt;1&lt;/C&gt;&lt;D xsi:type="xsd:double"&gt;9.48&lt;/D&gt;&lt;/FQL&gt;&lt;FQL&gt;&lt;Q&gt;FLL^FG_PRICE(44502,,,USD)&lt;/Q&gt;&lt;R&gt;1&lt;/R&gt;&lt;C&gt;1&lt;/C&gt;&lt;D xsi:type="xsd:double"&gt;10.08&lt;/D&gt;&lt;/FQL&gt;&lt;FQL&gt;&lt;Q&gt;DBX^FG_PRICE(44502,,,USD)&lt;/Q&gt;&lt;R&gt;1&lt;/R&gt;&lt;C&gt;1&lt;/C&gt;&lt;D xsi:type="xsd:double"&gt;30.12&lt;/D&gt;&lt;/FQL&gt;&lt;FQL&gt;&lt;Q&gt;NICE^FG_PRICE(44592,,,USD)&lt;/Q&gt;&lt;R&gt;1&lt;/R&gt;&lt;C&gt;1&lt;/C&gt;&lt;D xsi:type="xsd:double"&gt;256.06&lt;/D&gt;&lt;/FQL&gt;&lt;FQL&gt;&lt;Q&gt;JBL^FG_PRICE(44652,,,USD)&lt;/Q&gt;&lt;R&gt;1&lt;/R&gt;&lt;C&gt;1&lt;/C&gt;&lt;D xsi:type="xsd:double"&gt;61.8&lt;/D&gt;&lt;/FQL&gt;&lt;FQL&gt;&lt;Q&gt;WDAY^FG_PRICE(44652,,,USD)&lt;/Q&gt;&lt;R&gt;1&lt;/R&gt;&lt;C&gt;1&lt;/C&gt;&lt;D xsi:type="xsd:double"&gt;237.93&lt;/D&gt;&lt;/FQL&gt;&lt;FQL&gt;&lt;Q&gt;CSGS^FG_PRICE(44592,,,USD)&lt;/Q&gt;&lt;R&gt;1&lt;/R&gt;&lt;C&gt;1&lt;/C&gt;&lt;D xsi:type="xsd:double"&gt;56.77&lt;/D&gt;&lt;/FQL&gt;&lt;FQL&gt;&lt;Q&gt;EIX^FG_PRICE(44502,,,USD)&lt;/Q&gt;&lt;R&gt;1&lt;/R&gt;&lt;C&gt;1&lt;/C&gt;&lt;D xsi:type="xsd:double"&gt;63.54&lt;/D&gt;&lt;/FQL&gt;&lt;FQL&gt;&lt;Q&gt;YY^FG_PRICE(44592,,,USD)&lt;/Q&gt;&lt;R&gt;1&lt;/R&gt;&lt;C&gt;1&lt;/C&gt;&lt;D xsi:type="xsd:double"&gt;50.56&lt;/D&gt;&lt;/FQL&gt;&lt;FQL&gt;&lt;Q&gt;DDS^FG_PRICE(44592,,,USD)&lt;/Q&gt;&lt;R&gt;1&lt;/R&gt;&lt;C&gt;1&lt;/C&gt;&lt;D xsi:type="xsd:double"&gt;253.72&lt;/D&gt;&lt;/FQL&gt;&lt;FQL&gt;&lt;Q&gt;GLUU^FG_PRICE(44652,,,USD)&lt;/Q&gt;&lt;R&gt;0&lt;/R&gt;&lt;C&gt;0&lt;/C&gt;&lt;/FQL&gt;&lt;FQL&gt;&lt;Q&gt;FLL^FG_PRICE(44652,,,USD)&lt;/Q&gt;&lt;R&gt;1&lt;/R&gt;&lt;C&gt;1&lt;/C&gt;&lt;D xsi:type="xsd:double"&gt;9.56&lt;/D&gt;&lt;/FQL&gt;&lt;FQL&gt;&lt;Q&gt;LOV^FG_PRICE(44502,,,USD)&lt;/Q&gt;&lt;R&gt;1&lt;/R&gt;&lt;C&gt;1&lt;/C&gt;&lt;D xsi:type="xsd:double"&gt;2.59&lt;/D&gt;&lt;/FQL&gt;&lt;FQL&gt;&lt;Q&gt;CF^FG_PRICE(44652,,,USD)&lt;/Q&gt;&lt;R&gt;1&lt;/R&gt;&lt;C&gt;1&lt;/C&gt;&lt;D xsi:type="xsd:double"&gt;99.79&lt;/D&gt;&lt;/FQL&gt;&lt;FQL&gt;&lt;Q&gt;ADP^FG_PRICE(44502,,,USD)&lt;/Q&gt;&lt;R&gt;1&lt;/R&gt;&lt;C&gt;1&lt;/C&gt;&lt;D xsi:type="xsd:double"&gt;225.17&lt;/D&gt;&lt;/FQL&gt;&lt;FQL&gt;&lt;Q&gt;DDOG^FG_PRICE(44652,,,USD)&lt;/Q&gt;&lt;R&gt;1&lt;/R&gt;&lt;C&gt;1&lt;/C&gt;&lt;D xsi:type="xsd:double"&gt;153.5&lt;/D&gt;&lt;/FQL&gt;&lt;FQL&gt;&lt;Q&gt;EVRI^FG_PRICE(44592,,,USD)&lt;/Q&gt;&lt;R&gt;1&lt;/R&gt;&lt;C&gt;1&lt;/C&gt;&lt;D xsi:type="xsd:double"&gt;19.77&lt;/D&gt;&lt;/FQL&gt;&lt;FQL&gt;&lt;Q&gt;EIGI^FG_PRICE(44502,,,USD)&lt;/Q&gt;&lt;R&gt;0&lt;/R&gt;&lt;C&gt;0&lt;/C&gt;&lt;/FQL&gt;&lt;FQL&gt;&lt;Q&gt;DGII^FG_PRICE(44652,,,USD)&lt;/Q&gt;&lt;R&gt;1&lt;/R&gt;&lt;C&gt;1&lt;/C&gt;&lt;D xsi:type="xsd:double"&gt;21.58&lt;/D&gt;&lt;/FQL&gt;&lt;FQL&gt;&lt;Q&gt;XPEV^FG_PRICE(44502,,,USD)&lt;/Q&gt;&lt;R&gt;1&lt;/R&gt;&lt;C&gt;1&lt;/C&gt;&lt;D xsi:type="xsd:double"&gt;46.9&lt;/D&gt;&lt;/FQL&gt;&lt;FQL&gt;&lt;Q&gt;BLNK^FG_PRICE(44592,,,USD)&lt;/Q&gt;&lt;R&gt;1&lt;/R&gt;&lt;C&gt;1&lt;/C&gt;&lt;D xsi:type="xsd:double"&gt;20.91&lt;/D&gt;&lt;/FQL&gt;&lt;FQL&gt;&lt;Q&gt;MPNGF^FG_PRICE(44592,,,USD)&lt;/Q&gt;&lt;R&gt;1&lt;/R&gt;&lt;C&gt;1&lt;/C&gt;&lt;D xsi:type="xsd:double"&gt;29.4001&lt;/D&gt;&lt;/FQL&gt;&lt;FQL&gt;&lt;Q&gt;PENN^FG_PRICE(44652,,,USD)&lt;/Q&gt;&lt;R&gt;1&lt;/R&gt;&lt;C&gt;1&lt;/C&gt;&lt;D xsi:type="xsd:double"&gt;42.01&lt;/D&gt;&lt;/FQL&gt;&lt;FQL&gt;&lt;Q&gt;NEE^FG_PRICE(44502,,,USD)&lt;/Q&gt;&lt;R&gt;1&lt;/R&gt;&lt;C&gt;1&lt;/C&gt;&lt;D xsi:type="xsd:double"&gt;85.42&lt;/D&gt;&lt;/FQL&gt;&lt;FQL&gt;&lt;Q&gt;SMCI^FG_PRICE(44652,,,USD)&lt;/Q&gt;&lt;R&gt;1&lt;/R&gt;&lt;C&gt;1&lt;/C&gt;&lt;D xsi:type="xsd:double"&gt;37.92&lt;/D&gt;&lt;/FQL&gt;&lt;FQL&gt;&lt;Q&gt;AES^FG_PRICE(44652,,,USD)&lt;/Q&gt;&lt;R&gt;1&lt;/R&gt;&lt;C&gt;1&lt;/C&gt;&lt;D xsi:type="xsd:double"&gt;26.22&lt;/D&gt;&lt;/FQL&gt;&lt;FQL&gt;&lt;Q&gt;IQ^FG_PRICE(44652,,,USD)&lt;/Q&gt;&lt;R&gt;1&lt;/R&gt;&lt;C&gt;1&lt;/C&gt;&lt;D xsi:type="xsd:double"&gt;4.78&lt;/D&gt;&lt;/FQL&gt;&lt;FQL&gt;&lt;Q&gt;DKNG^FG_PRICE(44502,,,USD)&lt;/Q&gt;&lt;R&gt;1&lt;/R&gt;&lt;C&gt;1&lt;/C&gt;&lt;D xsi:type="xsd:double"&gt;47.6&lt;/D&gt;&lt;/FQL&gt;&lt;FQL&gt;&lt;Q&gt;BEKE^FG_PRICE(44502,,,USD)&lt;/Q&gt;&lt;R&gt;1&lt;/R&gt;&lt;C&gt;1&lt;/C&gt;&lt;D xsi:type="xsd:double"&gt;18.67&lt;/D&gt;&lt;/FQL&gt;&lt;FQL&gt;&lt;Q&gt;GLUU^FG_PRICE(44502,,,USD)&lt;/Q&gt;&lt;R&gt;0&lt;/R&gt;&lt;C&gt;0&lt;/C&gt;&lt;/FQL&gt;&lt;FQL&gt;&lt;Q&gt;BEKE^FG_PRICE(44652,,,USD)&lt;/Q&gt;&lt;R&gt;1&lt;/R&gt;&lt;C&gt;1&lt;/C&gt;&lt;D xsi:type="xsd:double"&gt;14.01&lt;/D&gt;&lt;/FQL&gt;&lt;FQL&gt;&lt;Q&gt;MOS^FG_PRICE(44592,,,USD)&lt;/Q&gt;&lt;R&gt;1&lt;/R&gt;&lt;C&gt;1&lt;/C&gt;&lt;D xsi:type="xsd:double"&gt;39.95&lt;/D&gt;&lt;/FQL&gt;&lt;FQL&gt;&lt;Q&gt;IAC^FG_PRICE(44502,,,USD)&lt;/Q&gt;&lt;R&gt;1&lt;/R&gt;&lt;C&gt;1&lt;/C&gt;&lt;D xsi:type="xsd:double"&gt;152&lt;/D&gt;&lt;/FQL&gt;&lt;FQL&gt;&lt;Q&gt;BHE^FG_PRICE(44652,,,USD)&lt;/Q&gt;&lt;R&gt;1&lt;/R&gt;&lt;C&gt;1&lt;/C&gt;&lt;D xsi:type="xsd:double"&gt;25.45&lt;/D&gt;&lt;/FQL&gt;&lt;FQL&gt;&lt;Q&gt;YEXT^FG_PRICE(44592,,,USD)&lt;/Q&gt;&lt;R&gt;1&lt;/R&gt;&lt;C&gt;1&lt;/C&gt;&lt;D xsi:type="xsd:double"&gt;8.1&lt;/D&gt;&lt;/FQL&gt;&lt;FQL&gt;&lt;Q&gt;NCR^FG_PRICE(44652,,,USD)&lt;/Q&gt;&lt;R&gt;1&lt;/R&gt;&lt;C&gt;1&lt;/C&gt;&lt;D xsi:type="xsd:double"&gt;40.24&lt;/D&gt;&lt;/FQL&gt;&lt;FQL&gt;&lt;Q&gt;GRMN^FG_PRICE(44682,,,USD)&lt;/Q&gt;&lt;R&gt;1&lt;/R&gt;&lt;C&gt;1&lt;/C&gt;&lt;D xsi:type="xsd:double"&gt;109.74&lt;/D&gt;&lt;/FQL&gt;&lt;FQL&gt;&lt;Q&gt;ROG^FG_PRICE(44652,,,USD)&lt;/Q&gt;&lt;R&gt;1&lt;/R&gt;&lt;C&gt;1&lt;/C&gt;&lt;D xsi:type="xsd:double"&gt;272.8&lt;/D&gt;&lt;/FQL&gt;&lt;FQL&gt;&lt;Q&gt;TCX^FG_PRICE(44652,,,USD)&lt;/Q&gt;&lt;R&gt;1&lt;/R&gt;&lt;C&gt;1&lt;/C&gt;&lt;D xsi:type="xsd:double"&gt;69.73&lt;/D&gt;&lt;/FQL&gt;&lt;FQL&gt;&lt;Q&gt;ETR^FG_PRICE(44592,,,USD)&lt;/Q&gt;&lt;R&gt;1&lt;/R&gt;&lt;C&gt;1&lt;/C&gt;&lt;D xsi:type="xsd:double"&gt;111.77&lt;/D&gt;&lt;/FQL&gt;&lt;FQL&gt;&lt;Q&gt;GLW^FG_PRICE(44592,,,USD)&lt;/Q&gt;&lt;R&gt;1&lt;/R&gt;&lt;C&gt;1&lt;/C&gt;&lt;D xsi:type="xsd:double"&gt;42.04&lt;/D&gt;&lt;/FQL&gt;&lt;FQL&gt;&lt;Q&gt;EIGI^FG_PRICE(44652,,,USD)&lt;/Q&gt;&lt;R&gt;0&lt;/R&gt;&lt;C&gt;0&lt;/C&gt;&lt;/FQL&gt;&lt;FQL&gt;&lt;Q&gt;GOGO^P_PRICE_LOW_PR(44682,,,USD,,,"PRICE","CLOSE","52W")&lt;/Q&gt;&lt;R&gt;1&lt;/R&gt;&lt;C&gt;1&lt;/C&gt;&lt;D xsi:type="xsd:double"&gt;9.88&lt;/D&gt;&lt;/FQL&gt;&lt;FQL&gt;&lt;Q&gt;DSY^FG_FACTSET_IND&lt;/Q&gt;&lt;R&gt;1&lt;/R&gt;&lt;C&gt;1&lt;/C&gt;&lt;D xsi:type="xsd:string" /&gt;&lt;/FQL&gt;&lt;FQL&gt;&lt;Q&gt;CSSE^FG_PRICE(44502,,,USD)&lt;/Q&gt;&lt;R&gt;1&lt;/R&gt;&lt;C&gt;1&lt;/C&gt;&lt;D xsi:type="xsd:double"&gt;19.86&lt;/D&gt;&lt;/FQL&gt;&lt;FQL&gt;&lt;Q&gt;DD^FG_PRICE(44592,,,USD)&lt;/Q&gt;&lt;R&gt;1&lt;/R&gt;&lt;C&gt;1&lt;/C&gt;&lt;D xsi:type="xsd:double"&gt;76.6&lt;/D&gt;&lt;/FQL&gt;&lt;FQL&gt;&lt;Q&gt;EIX^FG_PRICE(44652,,,USD)&lt;/Q&gt;&lt;R&gt;1&lt;/R&gt;&lt;C&gt;1&lt;/C&gt;&lt;D xsi:type="xsd:double"&gt;71.04&lt;/D&gt;&lt;/FQL&gt;&lt;FQL&gt;&lt;Q&gt;DTE^FG_PRICE(44652,,,USD)&lt;/Q&gt;&lt;R&gt;1&lt;/R&gt;&lt;C&gt;1&lt;/C&gt;&lt;D xsi:type="xsd:double"&gt;134.94&lt;/D&gt;&lt;/FQL&gt;&lt;FQL&gt;&lt;Q&gt;DTE^FG_PRICE(44502,,,USD)&lt;/Q&gt;&lt;R&gt;1&lt;/R&gt;&lt;C&gt;1&lt;/C&gt;&lt;D xsi:type="xsd:double"&gt;113.08&lt;/D&gt;&lt;/FQL&gt;&lt;FQL&gt;&lt;Q&gt;NCR^FG_PRICE(44502,,,USD)&lt;/Q&gt;&lt;R&gt;1&lt;/R&gt;&lt;C&gt;1&lt;/C&gt;&lt;D xsi:type="xsd:double"&gt;42.18&lt;/D&gt;&lt;/FQL&gt;&lt;FQL&gt;&lt;Q&gt;ES^FG_PRICE(44592,,,USD)&lt;/Q&gt;&lt;R&gt;1&lt;/R&gt;&lt;C&gt;1&lt;/C&gt;&lt;D xsi:type="xsd:double"&gt;89.49&lt;/D&gt;&lt;/FQL&gt;&lt;FQL&gt;&lt;Q&gt;WB^FG_PRICE(44592,,,USD)&lt;/Q&gt;&lt;R&gt;1&lt;/R&gt;&lt;C&gt;1&lt;/C&gt;&lt;D xsi:type="xsd:double"&gt;34.65&lt;/D&gt;&lt;/FQL&gt;&lt;FQL&gt;&lt;Q&gt;YELP^FG_PRICE(44502,,,USD)&lt;/Q&gt;&lt;R&gt;1&lt;/R&gt;&lt;C&gt;1&lt;/C&gt;&lt;D xsi:type="xsd:double"&gt;39.12&lt;/D&gt;&lt;/FQL&gt;&lt;FQL&gt;&lt;Q&gt;CF^FG_PRICE(44502,,,USD)&lt;/Q&gt;&lt;R&gt;1&lt;/R&gt;&lt;C&gt;1&lt;/C&gt;&lt;D xsi:type="xsd:double"&gt;56.41&lt;/D&gt;&lt;/FQL&gt;&lt;FQL&gt;&lt;Q&gt;ED^FG_PRICE(44652,,,USD)&lt;/Q&gt;&lt;R&gt;1&lt;/R&gt;&lt;C&gt;1&lt;/C&gt;&lt;D xsi:type="xsd:double"&gt;96.11&lt;/D&gt;&lt;/FQL&gt;&lt;FQL&gt;&lt;Q&gt;CNP^FG_PRICE(44652,,,USD)&lt;/Q&gt;&lt;R&gt;1&lt;/R&gt;&lt;C&gt;1&lt;/C&gt;&lt;D xsi:type="xsd:double"&gt;31.15&lt;/D&gt;&lt;/FQL&gt;&lt;FQL&gt;&lt;Q&gt;NFLX^FG_PRICE(44652,,,USD)&lt;/Q&gt;&lt;R&gt;1&lt;/R&gt;&lt;C&gt;1&lt;/C&gt;&lt;D xsi:type="xsd:double"&gt;373.47&lt;/D&gt;&lt;/FQL&gt;&lt;FQL&gt;&lt;Q&gt;LIN^FG_PRICE(44502,,,USD)&lt;/Q&gt;&lt;R&gt;1&lt;/R&gt;&lt;C&gt;1&lt;/C&gt;&lt;D xsi:type="xsd:double"&gt;327.57&lt;/D&gt;&lt;/FQL&gt;&lt;FQL&gt;&lt;Q&gt;NVR^FG_PRICE(44502,,,USD)&lt;/Q&gt;&lt;R&gt;1&lt;/R&gt;&lt;C&gt;1&lt;/C&gt;&lt;D xsi:type="xsd:double"&gt;4908.31&lt;/D&gt;&lt;/FQL&gt;&lt;FQL&gt;&lt;Q&gt;DMRC^FG_PRICE(44502,,,USD)&lt;/Q&gt;&lt;R&gt;1&lt;/R&gt;&lt;C&gt;1&lt;/C&gt;&lt;D xsi:type="xsd:double"&gt;50.58&lt;/D&gt;&lt;/FQL&gt;&lt;FQL&gt;&lt;Q&gt;CRTO^FG_PRICE(44592,,,USD)&lt;/Q&gt;&lt;R&gt;1&lt;/R&gt;&lt;C&gt;1&lt;/C&gt;&lt;D xsi:type="xsd:double"&gt;33.8&lt;/D&gt;&lt;/FQL&gt;&lt;FQL&gt;&lt;Q&gt;OESX^FG_PRICE(44592,,,USD)&lt;/Q&gt;&lt;R&gt;1&lt;/R&gt;&lt;C&gt;1&lt;/C&gt;&lt;D xsi:type="xsd:double"&gt;3.22&lt;/D&gt;&lt;/FQL&gt;&lt;FQL&gt;&lt;Q&gt;DASH^FG_PRICE(44592,,,USD)&lt;/Q&gt;&lt;R&gt;1&lt;/R&gt;&lt;C&gt;1&lt;/C&gt;&lt;D xsi:type="xsd:double"&gt;113.49&lt;/D&gt;&lt;/FQL&gt;&lt;FQL&gt;&lt;Q&gt;NVT^FG_PRICE(44592,,,USD)&lt;/Q&gt;&lt;R&gt;1&lt;/R&gt;&lt;C&gt;1&lt;/C&gt;&lt;D xsi:type="xsd:double"&gt;34.59&lt;/D&gt;&lt;/FQL&gt;&lt;FQL&gt;&lt;Q&gt;MSC^FG_PRICE(44592,,,USD)&lt;/Q&gt;&lt;R&gt;1&lt;/R&gt;&lt;C&gt;1&lt;/C&gt;&lt;D xsi:type="xsd:double"&gt;5.65&lt;/D&gt;&lt;/FQL&gt;&lt;FQL&gt;&lt;Q&gt;DBX^FG_PRICE(44652,,,USD)&lt;/Q&gt;&lt;R&gt;1&lt;/R&gt;&lt;C&gt;1&lt;/C&gt;&lt;D xsi:type="xsd:double"&gt;23.89&lt;/D&gt;&lt;/FQL&gt;&lt;FQL&gt;&lt;Q&gt;FTCH^FG_PRICE(44592,,,USD)&lt;/Q&gt;&lt;R&gt;1&lt;/R&gt;&lt;C&gt;1&lt;/C&gt;&lt;D xsi:type="xsd:double"&gt;21.71&lt;/D&gt;&lt;/FQL&gt;&lt;FQL&gt;&lt;Q&gt;AON^FG_PRICE(44502,,,USD)&lt;/Q&gt;&lt;R&gt;1&lt;/R&gt;&lt;C&gt;1&lt;/C&gt;&lt;D xsi:type="xsd:double"&gt;304.68&lt;/D&gt;&lt;/FQL&gt;&lt;FQL&gt;&lt;Q&gt;DGII^FG_PRICE(44502,,,USD)&lt;/Q&gt;&lt;R&gt;1&lt;/R&gt;&lt;C&gt;1&lt;/C&gt;&lt;D xsi:type="xsd:double"&gt;23.01&lt;/D&gt;&lt;/FQL&gt;&lt;FQL&gt;&lt;Q&gt;PEG^FG_PRICE(44652,,,USD)&lt;/Q&gt;&lt;R&gt;1&lt;/R&gt;&lt;C&gt;1&lt;/C&gt;&lt;D xsi:type="xsd:double"&gt;71.06&lt;/D&gt;&lt;/FQL&gt;&lt;FQL&gt;&lt;Q&gt;KLDI^FG_PRICE(44592,,,USD)&lt;/Q&gt;&lt;R&gt;1&lt;/R&gt;&lt;C&gt;1&lt;/C&gt;&lt;D xsi:type="xsd:double"&gt;7.35&lt;/D&gt;&lt;/FQL&gt;&lt;FQL&gt;&lt;Q&gt;BOXL^FG_PRICE(44652,,,USD)&lt;/Q&gt;&lt;R&gt;1&lt;/R&gt;&lt;C&gt;1&lt;/C&gt;&lt;D xsi:type="xsd:double"&gt;1.15&lt;/D&gt;&lt;/FQL&gt;&lt;FQL&gt;&lt;Q&gt;BKE^FG_FACTSET_IND&lt;/Q&gt;&lt;R&gt;1&lt;/R&gt;&lt;C&gt;1&lt;/C&gt;&lt;D xsi:type="xsd:string"&gt;Apparel/Footwear Retail&lt;/D&gt;&lt;/FQL&gt;&lt;FQL&gt;&lt;Q&gt;EVI^P_PRICE_LOW_PR(44682,,,USD,,,"PRICE","CLOSE","52W")&lt;/Q&gt;&lt;R&gt;1&lt;/R&gt;&lt;C&gt;1&lt;/C&gt;&lt;D xsi:type="xsd:double"&gt;14.29&lt;/D&gt;&lt;/FQL&gt;&lt;FQL&gt;&lt;Q&gt;HRL^FG_PRICE(44652,,,USD)&lt;/Q&gt;&lt;R&gt;1&lt;/R&gt;&lt;C&gt;1&lt;/C&gt;&lt;D xsi:type="xsd:double"&gt;52.42&lt;/D&gt;&lt;/FQL&gt;&lt;FQL&gt;&lt;Q&gt;CMI^P_PRICE_LOW_PR(44682,,,USD,,,"PRICE","CLOSE","52W")&lt;/Q&gt;&lt;R&gt;1&lt;/R&gt;&lt;C&gt;1&lt;/C&gt;&lt;D xsi:type="xsd:double"&gt;189.19&lt;/D&gt;&lt;/FQL&gt;&lt;FQL&gt;&lt;Q&gt;GWW^P_PRICE_LOW_PR(44682,,,USD,,,"PRICE","CLOSE","52W")&lt;/Q&gt;&lt;R&gt;1&lt;/R&gt;&lt;C&gt;1&lt;/C&gt;&lt;D xsi:type="xsd:double"&gt;393.06&lt;/D&gt;&lt;/FQL&gt;&lt;FQL&gt;&lt;Q&gt;CNSL^FG_PRICE(44652,,,USD)&lt;/Q&gt;&lt;R&gt;1&lt;/R&gt;&lt;C&gt;1&lt;/C&gt;&lt;D xsi:type="xsd:double"&gt;6.04&lt;/D&gt;&lt;/FQL&gt;&lt;FQL&gt;&lt;Q&gt;SIC^FG_PRICE(44682,,,USD)&lt;/Q&gt;&lt;R&gt;0&lt;/R&gt;&lt;C&gt;0&lt;/C&gt;&lt;/FQL&gt;&lt;FQL&gt;&lt;Q&gt;WPRT^FG_PRICE(44682,,,USD)&lt;/Q&gt;&lt;R&gt;1&lt;/R&gt;&lt;C&gt;1&lt;/C&gt;&lt;D xsi:type="xsd:double"&gt;1.19&lt;/D&gt;&lt;/FQL&gt;&lt;FQL&gt;&lt;Q&gt;CATO^FG_FACTSET_IND&lt;/Q&gt;&lt;R&gt;1&lt;/R&gt;&lt;C&gt;1&lt;/C&gt;&lt;D xsi:type="xsd:string"&gt;Apparel/Footwear Retail&lt;/D&gt;&lt;/FQL&gt;&lt;FQL&gt;&lt;Q&gt;RMNI^FG_PRICE(44502,,,USD)&lt;/Q&gt;&lt;R&gt;1&lt;/R&gt;&lt;C&gt;1&lt;/C&gt;&lt;D xsi:type="xsd:double"&gt;11.26&lt;/D&gt;&lt;/FQL&gt;&lt;FQL&gt;&lt;Q&gt;NTGR^FG_PRICE(44652,,,USD)&lt;/Q&gt;&lt;R&gt;1&lt;/R&gt;&lt;C&gt;1&lt;/C&gt;&lt;D xsi:type="xsd:double"&gt;24.79&lt;/D&gt;&lt;/FQL&gt;&lt;FQL&gt;&lt;Q&gt;GCO^FG_PRICE(44682,,,USD)&lt;/Q&gt;&lt;R&gt;1&lt;/R&gt;&lt;C&gt;1&lt;/C&gt;&lt;D xsi:type="xsd:double"&gt;62.03&lt;/D&gt;&lt;/FQL&gt;&lt;FQL&gt;&lt;Q&gt;POOL^FG_PRICE(44682,,,USD)&lt;/Q&gt;&lt;R&gt;1&lt;/R&gt;&lt;C&gt;1&lt;/C&gt;&lt;D xsi:type="xsd:double"&gt;405.22&lt;/D&gt;&lt;/FQL&gt;&lt;FQL&gt;&lt;Q&gt;NVMI^FG_PRICE(44502,,,USD)&lt;/Q&gt;&lt;R&gt;1&lt;/R&gt;&lt;C&gt;1&lt;/C&gt;&lt;D xsi:type="xsd:double"&gt;110.85&lt;/D&gt;&lt;/FQL&gt;&lt;FQL&gt;&lt;Q&gt;TEF^FG_PRICE(44682,,,USD)&lt;/Q&gt;&lt;R&gt;1&lt;/R&gt;&lt;C&gt;1&lt;/C&gt;&lt;D xsi:type="xsd:double"&gt;4.78&lt;/D&gt;&lt;/FQL&gt;&lt;FQL&gt;&lt;Q&gt;TV^FG_PRICE(44652,,,USD)&lt;/Q&gt;&lt;R&gt;1&lt;/R&gt;&lt;C&gt;1&lt;/C&gt;&lt;D xsi:type="xsd:double"&gt;11.71&lt;/D&gt;&lt;/FQL&gt;&lt;FQL&gt;&lt;Q&gt;NKLA^FG_PRICE(44592,,,USD)&lt;/Q&gt;&lt;R&gt;1&lt;/R&gt;&lt;C&gt;1&lt;/C&gt;&lt;D xsi:type="xsd:double"&gt;8.03&lt;/D&gt;&lt;/FQL&gt;&lt;FQL&gt;&lt;Q&gt;WAB^FG_PRICE(44682,,,USD)&lt;/Q&gt;&lt;R&gt;1&lt;/R&gt;&lt;C&gt;1&lt;/C&gt;&lt;D xsi:type="xsd:double"&gt;89.91&lt;/D&gt;&lt;/FQL&gt;&lt;FQL&gt;&lt;Q&gt;BLBD^FG_PRICE(44682,,,USD)&lt;/Q&gt;&lt;R&gt;1&lt;/R&gt;&lt;C&gt;1&lt;/C&gt;&lt;D xsi:type="xsd:double"&gt;16.03&lt;/D&gt;&lt;/FQL&gt;&lt;FQL&gt;&lt;Q&gt;AMX^FG_PRICE(44682,,,USD)&lt;/Q&gt;&lt;R&gt;1&lt;/R&gt;&lt;C&gt;1&lt;/C&gt;&lt;D xsi:type="xsd:double"&gt;19.43&lt;/D&gt;&lt;/FQL&gt;&lt;FQL&gt;&lt;Q&gt;SYK^FG_PRICE(44652,,,USD)&lt;/Q&gt;&lt;R&gt;1&lt;/R&gt;&lt;C&gt;1&lt;/C&gt;&lt;D xsi:type="xsd:double"&gt;269.05&lt;/D&gt;&lt;/FQL&gt;&lt;FQL&gt;&lt;Q&gt;ALSN^P_PRICE_LOW_PR(44682,,,USD,,,"PRICE","CLOSE","52W")&lt;/Q&gt;&lt;R&gt;1&lt;/R&gt;&lt;C&gt;1&lt;/C&gt;&lt;D xsi:type="xsd:double"&gt;32.57&lt;/D&gt;&lt;/FQL&gt;&lt;FQL&gt;&lt;Q&gt;DE^P_PRICE_LOW_PR(44682,,,USD,,,"PRICE","CLOSE","52W")&lt;/Q&gt;&lt;R&gt;1&lt;/R&gt;&lt;C&gt;1&lt;/C&gt;&lt;D xsi:type="xsd:double"&gt;328.38&lt;/D&gt;&lt;/FQL&gt;&lt;FQL&gt;&lt;Q&gt;GES^FG_FACTSET_IND&lt;/Q&gt;&lt;R&gt;1&lt;/R&gt;&lt;C&gt;1&lt;/C&gt;&lt;D xsi:type="xsd:string"&gt;Apparel/Footwear&lt;/D&gt;&lt;/FQL&gt;&lt;FQL&gt;&lt;Q&gt;TJX^FG_FACTSET_IND&lt;/Q&gt;&lt;R&gt;1&lt;/R&gt;&lt;C&gt;1&lt;/C&gt;&lt;D xsi:type="xsd:string"&gt;Apparel/Footwear Retail&lt;/D&gt;&lt;/FQL&gt;&lt;FQL&gt;&lt;Q&gt;AEO^FG_FACTSET_IND&lt;/Q&gt;&lt;R&gt;1&lt;/R&gt;&lt;C&gt;1&lt;/C&gt;&lt;D xsi:type="xsd:string"&gt;Apparel/Footwear Retail&lt;/D&gt;&lt;/FQL&gt;&lt;FQL&gt;&lt;Q&gt;CAT^P_PRICE_LOW_PR(44682,,,USD,,,"PRICE","CLOSE","52W")&lt;/Q&gt;&lt;R&gt;1&lt;/R&gt;&lt;C&gt;1&lt;/C&gt;&lt;D xsi:type="xsd:double"&gt;182.83&lt;/D&gt;&lt;/FQL&gt;&lt;FQL&gt;&lt;Q&gt;TLYS^FG_FACTSET_IND&lt;/Q&gt;&lt;R&gt;1&lt;/R&gt;&lt;C&gt;1&lt;/C&gt;&lt;D xsi:type="xsd:string"&gt;Apparel/Footwear Retail&lt;/D&gt;&lt;/FQL&gt;&lt;FQL&gt;&lt;Q&gt;ROST^FG_FACTSET_IND&lt;/Q&gt;&lt;R&gt;1&lt;/R&gt;&lt;C&gt;1&lt;/C&gt;&lt;D xsi:type="xsd:string"&gt;Apparel/Footwear Retail&lt;/D&gt;&lt;/FQL&gt;&lt;FQL&gt;&lt;Q&gt;CTRN^FG_FACTSET_IND&lt;/Q&gt;&lt;R&gt;1&lt;/R&gt;&lt;C&gt;1&lt;/C&gt;&lt;D xsi:type="xsd:string"&gt;Apparel/Footwear Retail&lt;/D&gt;&lt;/FQL&gt;&lt;FQL&gt;&lt;Q&gt;WAB^P_PRICE_LOW_PR(44682,,,USD,,,"PRICE","CLOSE","52W")&lt;/Q&gt;&lt;R&gt;1&lt;/R&gt;&lt;C&gt;1&lt;/C&gt;&lt;D xsi:type="xsd:double"&gt;77.63&lt;/D&gt;&lt;/FQL&gt;&lt;FQL&gt;&lt;Q&gt;JBHT^P_PRICE_LOW_PR(44682,,,USD,,,"PRICE","CLOSE","52W")&lt;/Q&gt;&lt;R&gt;1&lt;/R&gt;&lt;C&gt;1&lt;/C&gt;&lt;D xsi:type="xsd:double"&gt;155.89&lt;/D&gt;&lt;/FQL&gt;&lt;FQL&gt;&lt;Q&gt;GRWG^P_PRICE_LOW_PR(44682,,,USD,,,"PRICE","CLOSE","52W")&lt;/Q&gt;&lt;R&gt;1&lt;/R&gt;&lt;C&gt;1&lt;/C&gt;&lt;D xsi:type="xsd:double"&gt;5.91&lt;/D&gt;&lt;/FQL&gt;&lt;FQL&gt;&lt;Q&gt;ATEX^FG_PRICE(44682,,,USD)&lt;/Q&gt;&lt;R&gt;1&lt;/R&gt;&lt;C&gt;1&lt;/C&gt;&lt;D xsi:type="xsd:double"&gt;51.84&lt;/D&gt;&lt;/FQL&gt;&lt;FQL&gt;&lt;Q&gt;BOOT^FG_FACTSET_IND&lt;/Q&gt;&lt;R&gt;1&lt;/R&gt;&lt;C&gt;1&lt;/C&gt;&lt;D xsi:type="xsd:string"&gt;Apparel/Footwear Retail&lt;/D&gt;&lt;/FQL&gt;&lt;FQL&gt;&lt;Q&gt;FAST^P_PRICE_LOW_PR(44682,,,USD,,,"PRICE","CLOSE","52W")&lt;/Q&gt;&lt;R&gt;1&lt;/R&gt;&lt;C&gt;1&lt;/C&gt;&lt;D xsi:type="xsd:double"&gt;49.62&lt;/D&gt;&lt;/FQL&gt;&lt;FQL&gt;&lt;Q&gt;PLOW^FG_PRICE(44682,,,USD)&lt;/Q&gt;&lt;R&gt;1&lt;/R&gt;&lt;C&gt;1&lt;/C&gt;&lt;D xsi:type="xsd:double"&gt;30.96&lt;/D&gt;&lt;/FQL&gt;&lt;FQL&gt;&lt;Q&gt;CVGI^FG_PRICE(44682,,,USD)&lt;/Q&gt;&lt;R&gt;1&lt;/R&gt;&lt;C&gt;1&lt;/C&gt;&lt;D xsi:type="xsd:double"&gt;7.18&lt;/D&gt;&lt;/FQL&gt;&lt;FQL&gt;&lt;Q&gt;ZUMZ^FG_FACTSET_IND&lt;/Q&gt;&lt;R&gt;1&lt;/R&gt;&lt;C&gt;1&lt;/C&gt;&lt;D xsi:type="xsd:string"&gt;Apparel/Footwear Retail&lt;/D&gt;&lt;/FQL&gt;&lt;FQL&gt;&lt;Q&gt;ODFL^FG_PRICE(44682,,,USD)&lt;/Q&gt;&lt;R&gt;1&lt;/R&gt;&lt;C&gt;1&lt;/C&gt;&lt;D xsi:type="xsd:double"&gt;280.12&lt;/D&gt;&lt;/FQL&gt;&lt;FQL&gt;&lt;Q&gt;AMX^P_PRICE_LOW_PR(44682,,,USD,,,"PRICE","CLOSE","52W")&lt;/Q&gt;&lt;R&gt;1&lt;/R&gt;&lt;C&gt;1&lt;/C&gt;&lt;D xsi:type="xsd:double"&gt;13.85&lt;/D&gt;&lt;/FQL&gt;&lt;FQL&gt;&lt;Q&gt;SNBR^FG_FACTSET_IND&lt;/Q&gt;&lt;R&gt;1&lt;/R&gt;&lt;C&gt;1&lt;/C&gt;&lt;D xsi:type="xsd:string"&gt;Home Furnishings&lt;/D&gt;&lt;/FQL&gt;&lt;FQL&gt;&lt;Q&gt;CMI^FG_PRICE(44682,,,USD)&lt;/Q&gt;&lt;R&gt;1&lt;/R&gt;&lt;C&gt;1&lt;/C&gt;&lt;D xsi:type="xsd:double"&gt;189.19&lt;/D&gt;&lt;/FQL&gt;&lt;FQL&gt;&lt;Q&gt;DBI^FG_FACTSET_IND&lt;/Q&gt;&lt;R&gt;1&lt;/R&gt;&lt;C&gt;1&lt;/C&gt;&lt;D xsi:type="xsd:string"&gt;Apparel/Footwear Retail&lt;/D&gt;&lt;/FQL&gt;&lt;FQL&gt;&lt;Q&gt;WEYS^FG_PRICE(44682,,,USD)&lt;/Q&gt;&lt;R&gt;1&lt;/R&gt;&lt;C&gt;1&lt;/C&gt;&lt;D xsi:type="xsd:double"&gt;24.61&lt;/D&gt;&lt;/FQL&gt;&lt;FQL&gt;&lt;Q&gt;URBN^FG_FACTSET_IND&lt;/Q&gt;&lt;R&gt;1&lt;/R&gt;&lt;C&gt;1&lt;/C&gt;&lt;D xsi:type="xsd:string"&gt;Apparel/Footwear Retail&lt;/D&gt;&lt;/FQL&gt;&lt;FQL&gt;&lt;Q&gt;KODK^FG_PRICE(44652,,,USD)&lt;/Q&gt;&lt;R&gt;1&lt;/R&gt;&lt;C&gt;1&lt;/C&gt;&lt;D xsi:type="xsd:double"&gt;6.29&lt;/D&gt;&lt;/FQL&gt;&lt;FQL&gt;&lt;Q&gt;WPRT^P_PRICE_LOW_PR(44682,,,USD,,,"PRICE","CLOSE","52W")&lt;/Q&gt;&lt;R&gt;1&lt;/R&gt;&lt;C&gt;1&lt;/C&gt;&lt;D xsi:type="xsd:double"&gt;1.19&lt;/D&gt;&lt;/FQL&gt;&lt;FQL&gt;&lt;Q&gt;CVGI^P_PRICE_LOW_PR(44682,,,USD,,,"PRICE","CLOSE","52W")&lt;/Q&gt;&lt;R&gt;1&lt;/R&gt;&lt;C&gt;1&lt;/C&gt;&lt;D xsi:type="xsd:double"&gt;6.74&lt;/D&gt;&lt;/FQL&gt;&lt;FQL&gt;&lt;Q&gt;MLR^FG_PRICE(44682,,,USD)&lt;/Q&gt;&lt;R&gt;1&lt;/R&gt;&lt;C&gt;1&lt;/C&gt;&lt;D xsi:type="xsd:double"&gt;26.81&lt;/D&gt;&lt;/FQL&gt;&lt;FQL&gt;&lt;Q&gt;CEL^FG_PRICE(44682,,,USD)&lt;/Q&gt;&lt;R&gt;1&lt;/R&gt;&lt;C&gt;1&lt;/C&gt;&lt;D xsi:type="xsd:double"&gt;5.98&lt;/D&gt;&lt;/FQL&gt;&lt;FQL&gt;&lt;Q&gt;MLR^P_PRICE_LOW_PR(44682,,,USD,,,"PRICE","CLOSE","52W")&lt;/Q&gt;&lt;R&gt;1&lt;/R&gt;&lt;C&gt;1&lt;/C&gt;&lt;D xsi:type="xsd:double"&gt;26.76&lt;/D&gt;&lt;/FQL&gt;&lt;FQL&gt;&lt;Q&gt;CHS^FG_FACTSET_IND&lt;/Q&gt;&lt;R&gt;1&lt;/R&gt;&lt;C&gt;1&lt;/C&gt;&lt;D xsi:type="xsd:string"&gt;Apparel/Footwear Retail&lt;/D&gt;&lt;/FQL&gt;&lt;FQL&gt;&lt;Q&gt;SCVL^FG_FACTSET_IND&lt;/Q&gt;&lt;R&gt;1&lt;/R&gt;&lt;C&gt;1&lt;/C&gt;&lt;D xsi:type="xsd:string"&gt;Apparel/Footwear Retail&lt;/D&gt;&lt;/FQL&gt;&lt;FQL&gt;&lt;Q&gt;GPS^FG_FACTSET_IND&lt;/Q&gt;&lt;R&gt;1&lt;/R&gt;&lt;C&gt;1&lt;/C&gt;&lt;D xsi:type="xsd:string"&gt;Apparel/Footwear Retail&lt;/D&gt;&lt;/FQL&gt;&lt;FQL&gt;&lt;Q&gt;CNSL^FG_PRICE(44502,,,USD)&lt;/Q&gt;&lt;R&gt;1&lt;/R&gt;&lt;C&gt;1&lt;/C&gt;&lt;D xsi:type="xsd:double"&gt;7.69&lt;/D&gt;&lt;/FQL&gt;&lt;FQL&gt;&lt;Q&gt;DTEGY^FG_PRICE(44592,,,USD)&lt;/Q&gt;&lt;R&gt;1&lt;/R&gt;&lt;C&gt;1&lt;/C&gt;&lt;D xsi:type="xsd:double"&gt;18.9&lt;/D&gt;&lt;/FQL&gt;&lt;FQL&gt;&lt;Q&gt;LB^FG_FACTSET_IND&lt;/Q&gt;&lt;R&gt;1&lt;/R&gt;&lt;C&gt;1&lt;/C&gt;&lt;D xsi:type="xsd:string"&gt;Apparel/Footwear Retail&lt;/D&gt;&lt;/FQL&gt;&lt;FQL&gt;&lt;Q&gt;PCAR^P_PRICE_LOW_PR(44682,,,USD,,,"PRICE","CLOSE","52W")&lt;/Q&gt;&lt;R&gt;1&lt;/R&gt;&lt;C&gt;1&lt;/C&gt;&lt;D xsi:type="xsd:double"&gt;78.77&lt;/D&gt;&lt;/FQL&gt;&lt;FQL&gt;&lt;Q&gt;PLOW^P_PRICE_LOW_PR(44682,,,USD,,,"PRICE","CLOSE","52W")&lt;/Q&gt;&lt;R&gt;1&lt;/R&gt;&lt;C&gt;1&lt;/C&gt;&lt;D xsi:type="xsd:double"&gt;30.96&lt;/D&gt;&lt;/FQL&gt;&lt;FQL&gt;&lt;Q&gt;VG^FG_PRICE(44682,,,USD)&lt;/Q&gt;&lt;R&gt;1&lt;/R&gt;&lt;C&gt;1&lt;/C&gt;&lt;D xsi:type="xsd:double"&gt;19.96&lt;/D&gt;&lt;/FQL&gt;&lt;FQL&gt;&lt;Q&gt;FAST^FG_PRICE(44682,,,USD)&lt;/Q&gt;&lt;R&gt;1&lt;/R&gt;&lt;C&gt;1&lt;/C&gt;&lt;D xsi:type="xsd:double"&gt;55.31&lt;/D&gt;&lt;/FQL&gt;&lt;FQL&gt;&lt;Q&gt;ATEX^P_PRICE_LOW_PR(44682,,,USD,,,"PRICE","CLOSE","52W")&lt;/Q&gt;&lt;R&gt;1&lt;/R&gt;&lt;C&gt;1&lt;/C&gt;&lt;D xsi:type="xsd:double"&gt;46.11&lt;/D&gt;&lt;/FQL&gt;&lt;FQL&gt;&lt;Q&gt;GCO^P_PRICE_LOW_PR(44682,,,USD,,,"PRICE","CLOSE","52W")&lt;/Q&gt;&lt;R&gt;1&lt;/R&gt;&lt;C&gt;1&lt;/C&gt;&lt;D xsi:type="xsd:double"&gt;48.52&lt;/D&gt;&lt;/FQL&gt;&lt;FQL&gt;&lt;Q&gt;PLCE^FG_FACTSET_IND&lt;/Q&gt;&lt;R&gt;1&lt;/R&gt;&lt;C&gt;1&lt;/C&gt;&lt;D xsi:type="xsd:string"&gt;Apparel/Footwear Retail&lt;/D&gt;&lt;/FQL&gt;&lt;FQL&gt;&lt;Q&gt;ANF^FG_FACTSET_IND&lt;/Q&gt;&lt;R&gt;1&lt;/R&gt;&lt;C&gt;1&lt;/C&gt;&lt;D xsi:type="xsd:string"&gt;Apparel/Footwear Retail&lt;/D&gt;&lt;/FQL&gt;&lt;FQL&gt;&lt;Q&gt;WEYS^P_PRICE_LOW_PR(44682,,,USD,,,"PRICE","CLOSE","52W")&lt;/Q&gt;&lt;R&gt;1&lt;/R&gt;&lt;C&gt;1&lt;/C&gt;&lt;D xsi:type="xsd:double"&gt;19.67&lt;/D&gt;&lt;/FQL&gt;&lt;FQL&gt;&lt;Q&gt;FL^FG_FACTSET_IND&lt;/Q&gt;&lt;R&gt;1&lt;/R&gt;&lt;C&gt;1&lt;/C&gt;&lt;D xsi:type="xsd:string"&gt;Apparel/Footwear Retail&lt;/D&gt;&lt;/FQL&gt;&lt;FQL&gt;&lt;Q&gt;CAT^FG_PRICE(44682,,,USD)&lt;/Q&gt;&lt;R&gt;1&lt;/R&gt;&lt;C&gt;1&lt;/C&gt;&lt;D xsi:type="xsd:double"&gt;210.54&lt;/D&gt;&lt;/FQL&gt;&lt;FQL&gt;&lt;Q&gt;CAL^FG_FACTSET_IND&lt;/Q&gt;&lt;R&gt;1&lt;/R&gt;&lt;C&gt;1&lt;/C&gt;&lt;D xsi:type="xsd:string"&gt;Apparel/Footwear&lt;/D&gt;&lt;/FQL&gt;&lt;FQL&gt;&lt;Q&gt;BLBD^P_PRICE_LOW_PR(44682,,,USD,,,"PRICE","CLOSE","52W")&lt;/Q&gt;&lt;R&gt;1&lt;/R&gt;&lt;C&gt;1&lt;/C&gt;&lt;D xsi:type="xsd:double"&gt;14.26&lt;/D&gt;&lt;/FQL&gt;&lt;FQL&gt;&lt;Q&gt;ODFL^P_PRICE_LOW_PR(44682,,,USD,,,"PRICE","CLOSE","52W")&lt;/Q&gt;&lt;R&gt;1&lt;/R&gt;&lt;C&gt;1&lt;/C&gt;&lt;D xsi:type="xsd:double"&gt;246.35&lt;/D&gt;&lt;/FQL&gt;&lt;FQL&gt;&lt;Q&gt;DE^FG_PRICE(44682,,,USD)&lt;/Q&gt;&lt;R&gt;1&lt;/R&gt;&lt;C&gt;1&lt;/C&gt;&lt;D xsi:type="xsd:double"&gt;377.55&lt;/D&gt;&lt;/FQL&gt;&lt;FQL&gt;&lt;Q&gt;GWW^FG_PRICE(44682,,,USD)&lt;/Q&gt;&lt;R&gt;1&lt;/R&gt;&lt;C&gt;1&lt;/C&gt;&lt;D xsi:type="xsd:double"&gt;500.03&lt;/D&gt;&lt;/FQL&gt;&lt;FQL&gt;&lt;Q&gt;EXPR^FG_FACTSET_IND&lt;/Q&gt;&lt;R&gt;1&lt;/R&gt;&lt;C&gt;1&lt;/C&gt;&lt;D xsi:type="xsd:string"&gt;Apparel/Footwear Retail&lt;/D&gt;&lt;/FQL&gt;&lt;FQL&gt;&lt;Q&gt;SSTI^FG_PRICE(44652,,,USD)&lt;/Q&gt;&lt;R&gt;1&lt;/R&gt;&lt;C&gt;1&lt;/C&gt;&lt;D xsi:type="xsd:double"&gt;27.57&lt;/D&gt;&lt;/FQL&gt;&lt;FQL&gt;&lt;Q&gt;ZNGA^FG_PRICE(44592,,,USD)&lt;/Q&gt;&lt;R&gt;1&lt;/R&gt;&lt;C&gt;1&lt;/C&gt;&lt;D xsi:type="xsd:double"&gt;9.07&lt;/D&gt;&lt;/FQL&gt;&lt;FQL&gt;&lt;Q&gt;DVN^FG_PRICE(44592,,,USD)&lt;/Q&gt;&lt;R&gt;1&lt;/R&gt;&lt;C&gt;1&lt;/C&gt;&lt;D xsi:type="xsd:double"&gt;50.57&lt;/D&gt;&lt;/FQL&gt;&lt;FQL&gt;&lt;Q&gt;CPRT^FG_PRICE(44592,,,USD)&lt;/Q&gt;&lt;R&gt;1&lt;/R&gt;&lt;C&gt;1&lt;/C&gt;&lt;D xsi:type="xsd:double"&gt;129.25&lt;/D&gt;&lt;/FQL&gt;&lt;FQL&gt;&lt;Q&gt;PSX^FG_PRICE(44652,,,USD)&lt;/Q&gt;&lt;R&gt;1&lt;/R&gt;&lt;C&gt;1&lt;/C&gt;&lt;D xsi:type="xsd:double"&gt;85.96&lt;/D&gt;&lt;/FQL&gt;&lt;FQL&gt;&lt;Q&gt;WMB^FG_PRICE(44502,,,USD)&lt;/Q&gt;&lt;R&gt;1&lt;/R&gt;&lt;C&gt;1&lt;/C&gt;&lt;D xsi:type="xsd:double"&gt;28.39&lt;/D&gt;&lt;/FQL&gt;&lt;FQL&gt;&lt;Q&gt;PRPL^FG_PRICE(44652,,,USD)&lt;/Q&gt;&lt;R&gt;1&lt;/R&gt;&lt;C&gt;1&lt;/C&gt;&lt;D xsi:type="xsd:double"&gt;5.9&lt;/D&gt;&lt;/FQL&gt;&lt;FQL&gt;&lt;Q&gt;HFC^FG_PRICE(44502,,,USD)&lt;/Q&gt;&lt;R&gt;1&lt;/R&gt;&lt;C&gt;1&lt;/C&gt;&lt;D xsi:type="xsd:double"&gt;33.8&lt;/D&gt;&lt;/FQL&gt;&lt;FQL&gt;&lt;Q&gt;EOG^FG_PRICE(44592,,,USD)&lt;/Q&gt;&lt;R&gt;1&lt;/R&gt;&lt;C&gt;1&lt;/C&gt;&lt;D xsi:type="xsd:double"&gt;111.48&lt;/D&gt;&lt;/FQL&gt;&lt;FQL&gt;&lt;Q&gt;EMR^FG_PRICE(44652,,,USD)&lt;/Q&gt;&lt;R&gt;1&lt;/R&gt;&lt;C&gt;1&lt;/C&gt;&lt;D xsi:type="xsd:double"&gt;98.42&lt;/D&gt;&lt;/FQL&gt;&lt;FQL&gt;&lt;Q&gt;HFC^FG_PRICE(44652,,,USD)&lt;/Q&gt;&lt;R&gt;1&lt;/R&gt;&lt;C&gt;1&lt;/C&gt;&lt;D xsi:type="xsd:double"&gt;39.89&lt;/D&gt;&lt;/FQL&gt;&lt;FQL&gt;&lt;Q&gt;BKR^FG_PRICE(44502,,,USD)&lt;/Q&gt;&lt;R&gt;1&lt;/R&gt;&lt;C&gt;1&lt;/C&gt;&lt;D xsi:type="xsd:double"&gt;25.9&lt;/D&gt;&lt;/FQL&gt;&lt;FQL&gt;&lt;Q&gt;MRO^FG_PRICE(44592,,,USD)&lt;/Q&gt;&lt;R&gt;1&lt;/R&gt;&lt;C&gt;1&lt;/C&gt;&lt;D xsi:type="xsd:double"&gt;19.47&lt;/D&gt;&lt;/FQL&gt;&lt;FQL&gt;&lt;Q&gt;OXY^FG_PRICE(44652,,,USD)&lt;/Q&gt;&lt;R&gt;1&lt;/R&gt;&lt;C&gt;1&lt;/C&gt;&lt;D xsi:type="xsd:double"&gt;58.11&lt;/D&gt;&lt;/FQL&gt;&lt;FQL&gt;&lt;Q&gt;AEP^FG_PRICE(44592,,,USD)&lt;/Q&gt;&lt;R&gt;1&lt;/R&gt;&lt;C&gt;1&lt;/C&gt;&lt;D xsi:type="xsd:double"&gt;90.4&lt;/D&gt;&lt;/FQL&gt;&lt;FQL&gt;&lt;Q&gt;NDAQ^FG_PRICE(44592,,,USD)&lt;/Q&gt;&lt;R&gt;1&lt;/R&gt;&lt;C&gt;1&lt;/C&gt;&lt;D xsi:type="xsd:double"&gt;179.21&lt;/D&gt;&lt;/FQL&gt;&lt;FQL&gt;&lt;Q&gt;CXO^FG_PRICE(44592,,,USD)&lt;/Q&gt;&lt;R&gt;0&lt;/R&gt;&lt;C&gt;0&lt;/C&gt;&lt;/FQL&gt;&lt;FQL&gt;&lt;Q&gt;MPC^FG_PRICE(44592,,,USD)&lt;/Q&gt;&lt;R&gt;1&lt;/R&gt;&lt;C&gt;1&lt;/C&gt;&lt;D xsi:type="xsd:double"&gt;71.75&lt;/D&gt;&lt;/FQL&gt;&lt;FQL&gt;&lt;Q&gt;FANG^FG_PRICE(44652,,,USD)&lt;/Q&gt;&lt;R&gt;1&lt;/R&gt;&lt;C&gt;1&lt;/C&gt;&lt;D xsi:type="xsd:double"&gt;138.44&lt;/D&gt;&lt;/FQL&gt;&lt;FQL&gt;&lt;Q&gt;EFX^FG_PRICE(44652,,,USD)&lt;/Q&gt;&lt;R&gt;1&lt;/R&gt;&lt;C&gt;1&lt;/C&gt;&lt;D xsi:type="xsd:double"&gt;234.13&lt;/D&gt;&lt;/FQL&gt;&lt;FQL&gt;&lt;Q&gt;COP^FG_PRICE(44502,,,USD)&lt;/Q&gt;&lt;R&gt;1&lt;/R&gt;&lt;C&gt;1&lt;/C&gt;&lt;D xsi:type="xsd:double"&gt;73.03&lt;/D&gt;&lt;/FQL&gt;&lt;FQL&gt;&lt;Q&gt;OXY^FG_PRICE(44502,,,USD)&lt;/Q&gt;&lt;R&gt;1&lt;/R&gt;&lt;C&gt;1&lt;/C&gt;&lt;D xsi:type="xsd:double"&gt;34.36&lt;/D&gt;&lt;/FQL&gt;&lt;FQL&gt;&lt;Q&gt;COP^FG_PRICE(44652,,,USD)&lt;/Q&gt;&lt;R&gt;1&lt;/R&gt;&lt;C&gt;1&lt;/C&gt;&lt;D xsi:type="xsd:double"&gt;100.58&lt;/D&gt;&lt;/FQL&gt;&lt;FQL&gt;&lt;Q&gt;HES^FG_PRICE(44502,,,USD)&lt;/Q&gt;&lt;R&gt;1&lt;/R&gt;&lt;C&gt;1&lt;/C&gt;&lt;D xsi:type="xsd:double"&gt;82.3&lt;/D&gt;&lt;/FQL&gt;&lt;FQL&gt;&lt;Q&gt;TTMI^FG_PRICE(44592,,,USD)&lt;/Q&gt;&lt;R&gt;1&lt;/R&gt;&lt;C&gt;1&lt;/C&gt;&lt;D xsi:type="xsd:double"&gt;13.46&lt;/D&gt;&lt;/FQL&gt;&lt;FQL&gt;&lt;Q&gt;TEL^FG_PRICE(44502,,,USD)&lt;/Q&gt;&lt;R&gt;1&lt;/R&gt;&lt;C&gt;1&lt;/C&gt;&lt;D xsi:type="xsd:double"&gt;152.05&lt;/D&gt;&lt;/FQL&gt;&lt;FQL&gt;&lt;Q&gt;GIS^FG_PRICE(44652,,,USD)&lt;/Q&gt;&lt;R&gt;1&lt;/R&gt;&lt;C&gt;1&lt;/C&gt;&lt;D xsi:type="xsd:double"&gt;68.85&lt;/D&gt;&lt;/FQL&gt;&lt;FQL&gt;&lt;Q&gt;SGC^FG_FACTSET_IND&lt;/Q&gt;&lt;R&gt;1&lt;/R&gt;&lt;C&gt;1&lt;/C&gt;&lt;D xsi:type="xsd:string"&gt;Apparel/Footwear&lt;/D&gt;&lt;/FQL&gt;&lt;FQL&gt;&lt;Q&gt;VRA^FG_FACTSET_IND&lt;/Q&gt;&lt;R&gt;1&lt;/R&gt;&lt;C&gt;1&lt;/C&gt;&lt;D xsi:type="xsd:string"&gt;Apparel/Footwear&lt;/D&gt;&lt;/FQL&gt;&lt;FQL&gt;&lt;Q&gt;DLA^FG_FACTSET_IND&lt;/Q&gt;&lt;R&gt;1&lt;/R&gt;&lt;C&gt;1&lt;/C&gt;&lt;D xsi:type="xsd:string"&gt;Apparel/Footwear&lt;/D&gt;&lt;/FQL&gt;&lt;FQL&gt;&lt;Q&gt;LEAF^FG_PRICE(44592,,,USD)&lt;/Q&gt;&lt;R&gt;0&lt;/R&gt;&lt;C&gt;0&lt;/C&gt;&lt;/FQL&gt;&lt;FQL&gt;&lt;Q&gt;GOOS^FG_FACTSET_IND&lt;/Q&gt;&lt;R&gt;1&lt;/R&gt;&lt;C&gt;1&lt;/C&gt;&lt;D xsi:type="xsd:string"&gt;Apparel/Footwear&lt;/D&gt;&lt;/FQL&gt;&lt;FQL&gt;&lt;Q&gt;VFC^FG_FACTSET_IND&lt;/Q&gt;&lt;R&gt;1&lt;/R&gt;&lt;C&gt;1&lt;/C&gt;&lt;D xsi:type="xsd:string"&gt;Apparel/Footwear&lt;/D&gt;&lt;/FQL&gt;&lt;FQL&gt;&lt;Q&gt;SKX^FG_FACTSET_IND&lt;/Q&gt;&lt;R&gt;1&lt;/R&gt;&lt;C&gt;1&lt;/C&gt;&lt;D xsi:type="xsd:string"&gt;Apparel/Footwear&lt;/D&gt;&lt;/FQL&gt;&lt;FQL&gt;&lt;Q&gt;DECK^FG_FACTSET_IND&lt;/Q&gt;&lt;R&gt;1&lt;/R&gt;&lt;C&gt;1&lt;/C&gt;&lt;D xsi:type="xsd:string"&gt;Apparel/Footwear&lt;/D&gt;&lt;/FQL&gt;&lt;FQL&gt;&lt;Q&gt;SHOO^FG_FACTSET_IND&lt;/Q&gt;&lt;R&gt;1&lt;/R&gt;&lt;C&gt;1&lt;/C&gt;&lt;D xsi:type="xsd:string"&gt;Apparel/Footwear&lt;/D&gt;&lt;/FQL&gt;&lt;FQL&gt;&lt;Q&gt;NKE^FG_FACTSET_IND&lt;/Q&gt;&lt;R&gt;1&lt;/R&gt;&lt;C&gt;1&lt;/C&gt;&lt;D xsi:type="xsd:string"&gt;Apparel/Footwear&lt;/D&gt;&lt;/FQL&gt;&lt;FQL&gt;&lt;Q&gt;LEVI^FG_FACTSET_IND&lt;/Q&gt;&lt;R&gt;1&lt;/R&gt;&lt;C&gt;1&lt;/C&gt;&lt;D xsi:type="xsd:string"&gt;Apparel/Footwear&lt;/D&gt;&lt;/FQL&gt;&lt;FQL&gt;&lt;Q&gt;CROX^FG_FACTSET_IND&lt;/Q&gt;&lt;R&gt;1&lt;/R&gt;&lt;C&gt;1&lt;/C&gt;&lt;D xsi:type="xsd:string"&gt;Apparel/Footwear&lt;/D&gt;&lt;/FQL&gt;&lt;FQL&gt;&lt;Q&gt;GIII^FG_FACTSET_IND&lt;/Q&gt;&lt;R&gt;1&lt;/R&gt;&lt;C&gt;1&lt;/C&gt;&lt;D xsi:type="xsd:string"&gt;Apparel/Footwear&lt;/D&gt;&lt;/FQL&gt;&lt;FQL&gt;&lt;Q&gt;COLM^FG_FACTSET_IND&lt;/Q&gt;&lt;R&gt;1&lt;/R&gt;&lt;C&gt;1&lt;/C&gt;&lt;D xsi:type="xsd:string"&gt;Apparel/Footwear&lt;/D&gt;&lt;/FQL&gt;&lt;FQL&gt;&lt;Q&gt;CPRI^FG_FACTSET_IND&lt;/Q&gt;&lt;R&gt;1&lt;/R&gt;&lt;C&gt;1&lt;/C&gt;&lt;D xsi:type="xsd:string"&gt;Apparel/Footwear Retail&lt;/D&gt;&lt;/FQL&gt;&lt;FQL&gt;&lt;Q&gt;WWW^FG_FACTSET_IND&lt;/Q&gt;&lt;R&gt;1&lt;/R&gt;&lt;C&gt;1&lt;/C&gt;&lt;D xsi:type="xsd:string"&gt;Apparel/Footwear&lt;/D&gt;&lt;/FQL&gt;&lt;FQL&gt;&lt;Q&gt;UFI^FG_FACTSET_IND&lt;/Q&gt;&lt;R&gt;1&lt;/R&gt;&lt;C&gt;1&lt;/C&gt;&lt;D xsi:type="xsd:string"&gt;Textiles&lt;/D&gt;&lt;/FQL&gt;&lt;FQL&gt;&lt;Q&gt;RCKY^FG_FACTSET_IND&lt;/Q&gt;&lt;R&gt;1&lt;/R&gt;&lt;C&gt;1&lt;/C&gt;&lt;D xsi:type="xsd:string"&gt;Apparel/Footwear&lt;/D&gt;&lt;/FQL&gt;&lt;FQL&gt;&lt;Q&gt;UAA^FG_FACTSET_IND&lt;/Q&gt;&lt;R&gt;1&lt;/R&gt;&lt;C&gt;1&lt;/C&gt;&lt;D xsi:type="xsd:string"&gt;Apparel/Footwear&lt;/D&gt;&lt;/FQL&gt;&lt;FQL&gt;&lt;Q&gt;CULP^FG_FACTSET_IND&lt;/Q&gt;&lt;R&gt;1&lt;/R&gt;&lt;C&gt;1&lt;/C&gt;&lt;D xsi:type="xsd:string"&gt;Textiles&lt;/D&gt;&lt;/FQL&gt;&lt;FQL&gt;&lt;Q&gt;HBI^FG_FACTSET_IND&lt;/Q&gt;&lt;R&gt;1&lt;/R&gt;&lt;C&gt;1&lt;/C&gt;&lt;D xsi:type="xsd:string"&gt;Apparel/Footwear&lt;/D&gt;&lt;/FQL&gt;&lt;FQL&gt;&lt;Q&gt;PVH^FG_FACTSET_IND&lt;/Q&gt;&lt;R&gt;1&lt;/R&gt;&lt;C&gt;1&lt;/C&gt;&lt;D xsi:type="xsd:string"&gt;Apparel/Footwear&lt;/D&gt;&lt;/FQL&gt;&lt;FQL&gt;&lt;Q&gt;CRI^FG_FACTSET_IND&lt;/Q&gt;&lt;R&gt;1&lt;/R&gt;&lt;C&gt;1&lt;/C&gt;&lt;D xsi:type="xsd:string"&gt;Apparel/Footwear Retail&lt;/D&gt;&lt;/FQL&gt;&lt;FQL&gt;&lt;Q&gt;RL^FG_FACTSET_IND&lt;/Q&gt;&lt;R&gt;1&lt;/R&gt;&lt;C&gt;1&lt;/C&gt;&lt;D xsi:type="xsd:string"&gt;Apparel/Footwear Retail&lt;/D&gt;&lt;/FQL&gt;&lt;FQL&gt;&lt;Q&gt;TPR^FG_FACTSET_IND&lt;/Q&gt;&lt;R&gt;1&lt;/R&gt;&lt;C&gt;1&lt;/C&gt;&lt;D xsi:type="xsd:string"&gt;Apparel/Footwear Retail&lt;/D&gt;&lt;/FQL&gt;&lt;FQL&gt;&lt;Q&gt;OXM^FG_FACTSET_IND&lt;/Q&gt;&lt;R&gt;1&lt;/R&gt;&lt;C&gt;1&lt;/C&gt;&lt;D xsi:type="xsd:string"&gt;Apparel/Footwear&lt;/D&gt;&lt;/FQL&gt;&lt;FQL&gt;&lt;Q&gt;KTB^FG_FACTSET_IND&lt;/Q&gt;&lt;R&gt;1&lt;/R&gt;&lt;C&gt;1&lt;/C&gt;&lt;D xsi:type="xsd:string"&gt;Apparel/Footwear&lt;/D&gt;&lt;/FQL&gt;&lt;FQL&gt;&lt;Q&gt;PM^FG_FACTSET_IND&lt;/Q&gt;&lt;R&gt;1&lt;/R&gt;&lt;C&gt;1&lt;/C&gt;&lt;D xsi:type="xsd:string"&gt;Tobacco&lt;/D&gt;&lt;/FQL&gt;&lt;FQL&gt;&lt;Q&gt;MO^FG_FACTSET_IND&lt;/Q&gt;&lt;R&gt;1&lt;/R&gt;&lt;C&gt;1&lt;/C&gt;&lt;D xsi:type="xsd:string"&gt;Tobacco&lt;/D&gt;&lt;/FQL&gt;&lt;FQL&gt;&lt;Q&gt;NUE^FG_PRICE(44682,,,USD)&lt;/Q&gt;&lt;R&gt;1&lt;/R&gt;&lt;C&gt;1&lt;/C&gt;&lt;D xsi:type="xsd:double"&gt;154.78&lt;/D&gt;&lt;/FQL&gt;&lt;FQL&gt;&lt;Q&gt;VG^P_PRICE_LOW_PR(44682,,,USD,,,"PRICE","CLOSE","52W")&lt;/Q&gt;&lt;R&gt;1&lt;/R&gt;&lt;C&gt;1&lt;/C&gt;&lt;D xsi:type="xsd:double"&gt;12.52&lt;/D&gt;&lt;/FQL&gt;&lt;FQL&gt;&lt;Q&gt;OZON^FG_PRICE(44652,,,USD)&lt;/Q&gt;&lt;R&gt;1&lt;/R&gt;&lt;C&gt;1&lt;/C&gt;&lt;D xsi:type="xsd:double"&gt;11.6&lt;/D&gt;&lt;/FQL&gt;&lt;FQL&gt;&lt;Q&gt;PHI^P_PRICE_LOW_PR(44682,,,USD,,,"PRICE","CLOSE","52W")&lt;/Q&gt;&lt;R&gt;1&lt;/R&gt;&lt;C&gt;1&lt;/C&gt;&lt;D xsi:type="xsd:double"&gt;24.24&lt;/</t>
        </r>
      </text>
    </comment>
    <comment ref="A367" authorId="0" shapeId="0" xr:uid="{25AEEA94-83D6-4DD9-86F4-82BBD5FCAF23}">
      <text>
        <r>
          <rPr>
            <b/>
            <sz val="9"/>
            <color indexed="81"/>
            <rFont val="Tahoma"/>
            <family val="2"/>
          </rPr>
          <t>D&gt;&lt;/FQL&gt;&lt;FQL&gt;&lt;Q&gt;MCK^FG_PRICE(44652,,,USD)&lt;/Q&gt;&lt;R&gt;1&lt;/R&gt;&lt;C&gt;1&lt;/C&gt;&lt;D xsi:type="xsd:double"&gt;307&lt;/D&gt;&lt;/FQL&gt;&lt;FQL&gt;&lt;Q&gt;TCOM^FG_PRICE(44502,,,USD)&lt;/Q&gt;&lt;R&gt;1&lt;/R&gt;&lt;C&gt;1&lt;/C&gt;&lt;D xsi:type="xsd:double"&gt;28.93&lt;/D&gt;&lt;/FQL&gt;&lt;FQL&gt;&lt;Q&gt;NUE^P_PRICE_LOW_PR(44682,,,USD,,,"PRICE","CLOSE","52W")&lt;/Q&gt;&lt;R&gt;1&lt;/R&gt;&lt;C&gt;1&lt;/C&gt;&lt;D xsi:type="xsd:double"&gt;82.26&lt;/D&gt;&lt;/FQL&gt;&lt;FQL&gt;&lt;Q&gt;GTT^P_PRICE_LOW_PR(44682,,,USD,,,"PRICE","CLOSE","52W")&lt;/Q&gt;&lt;R&gt;1&lt;/R&gt;&lt;C&gt;1&lt;/C&gt;&lt;D xsi:type="xsd:double"&gt;1E-06&lt;/D&gt;&lt;/FQL&gt;&lt;FQL&gt;&lt;Q&gt;EGAN^FG_PRICE(44502,,,USD)&lt;/Q&gt;&lt;R&gt;1&lt;/R&gt;&lt;C&gt;1&lt;/C&gt;&lt;D xsi:type="xsd:double"&gt;9.98&lt;/D&gt;&lt;/FQL&gt;&lt;FQL&gt;&lt;Q&gt;ENT^P_PRICE_LOW_PR(44682,,,USD,,,"PRICE","CLOSE","52W")&lt;/Q&gt;&lt;R&gt;0&lt;/R&gt;&lt;C&gt;0&lt;/C&gt;&lt;/FQL&gt;&lt;FQL&gt;&lt;Q&gt;KLR^FG_PRICE(44682,,,USD)&lt;/Q&gt;&lt;R&gt;1&lt;/R&gt;&lt;C&gt;1&lt;/C&gt;&lt;D xsi:type="xsd:double"&gt;5.83&lt;/D&gt;&lt;/FQL&gt;&lt;FQL&gt;&lt;Q&gt;AMAT^FG_PRICE(44592,,,USD)&lt;/Q&gt;&lt;R&gt;1&lt;/R&gt;&lt;C&gt;1&lt;/C&gt;&lt;D xsi:type="xsd:double"&gt;138.18&lt;/D&gt;&lt;/FQL&gt;&lt;FQL&gt;&lt;Q&gt;UPST^FG_PRICE(44592,,,USD)&lt;/Q&gt;&lt;R&gt;1&lt;/R&gt;&lt;C&gt;1&lt;/C&gt;&lt;D xsi:type="xsd:double"&gt;109.01&lt;/D&gt;&lt;/FQL&gt;&lt;FQL&gt;&lt;Q&gt;IDT^P_PRICE_LOW_PR(44682,,,USD,,,"PRICE","CLOSE","52W")&lt;/Q&gt;&lt;R&gt;1&lt;/R&gt;&lt;C&gt;1&lt;/C&gt;&lt;D xsi:type="xsd:double"&gt;23.77&lt;/D&gt;&lt;/FQL&gt;&lt;FQL&gt;&lt;Q&gt;ITRN^FG_PRICE(44682,,,USD)&lt;/Q&gt;&lt;R&gt;1&lt;/R&gt;&lt;C&gt;1&lt;/C&gt;&lt;D xsi:type="xsd:double"&gt;22.44&lt;/D&gt;&lt;/FQL&gt;&lt;FQL&gt;&lt;Q&gt;GTT^FG_PRICE(44682,,,USD)&lt;/Q&gt;&lt;R&gt;1&lt;/R&gt;&lt;C&gt;1&lt;/C&gt;&lt;D xsi:type="xsd:double"&gt;0.0238&lt;/D&gt;&lt;/FQL&gt;&lt;FQL&gt;&lt;Q&gt;CMBM^P_PRICE_LOW_PR(44682,,,USD,,,"PRICE","CLOSE","52W")&lt;/Q&gt;&lt;R&gt;1&lt;/R&gt;&lt;C&gt;1&lt;/C&gt;&lt;D xsi:type="xsd:double"&gt;15.27&lt;/D&gt;&lt;/FQL&gt;&lt;FQL&gt;&lt;Q&gt;ENT^FG_PRICE(44682,,,USD)&lt;/Q&gt;&lt;R&gt;0&lt;/R&gt;&lt;C&gt;0&lt;/C&gt;&lt;/FQL&gt;&lt;FQL&gt;&lt;Q&gt;CCOI^FG_PRICE(44682,,,USD)&lt;/Q&gt;&lt;R&gt;1&lt;/R&gt;&lt;C&gt;1&lt;/C&gt;&lt;D xsi:type="xsd:double"&gt;58.5&lt;/D&gt;&lt;/FQL&gt;&lt;FQL&gt;&lt;Q&gt;ATHM^FG_PRICE(44502,,,USD)&lt;/Q&gt;&lt;R&gt;1&lt;/R&gt;&lt;C&gt;1&lt;/C&gt;&lt;D xsi:type="xsd:double"&gt;40.17&lt;/D&gt;&lt;/FQL&gt;&lt;FQL&gt;&lt;Q&gt;TEAM^FG_PRICE(44502,,,USD)&lt;/Q&gt;&lt;R&gt;1&lt;/R&gt;&lt;C&gt;1&lt;/C&gt;&lt;D xsi:type="xsd:double"&gt;450.29&lt;/D&gt;&lt;/FQL&gt;&lt;FQL&gt;&lt;Q&gt;LYTS^FG_PRICE(44502,,,USD)&lt;/Q&gt;&lt;R&gt;1&lt;/R&gt;&lt;C&gt;1&lt;/C&gt;&lt;D xsi:type="xsd:double"&gt;8.42&lt;/D&gt;&lt;/FQL&gt;&lt;FQL&gt;&lt;Q&gt;ANSS^FG_PRICE(44502,,,USD)&lt;/Q&gt;&lt;R&gt;1&lt;/R&gt;&lt;C&gt;1&lt;/C&gt;&lt;D xsi:type="xsd:double"&gt;384.17&lt;/D&gt;&lt;/FQL&gt;&lt;FQL&gt;&lt;Q&gt;AZPN^FG_PRICE(44502,,,USD)&lt;/Q&gt;&lt;R&gt;1&lt;/R&gt;&lt;C&gt;1&lt;/C&gt;&lt;D xsi:type="xsd:double"&gt;157.75&lt;/D&gt;&lt;/FQL&gt;&lt;FQL&gt;&lt;Q&gt;AYI^FG_PRICE(44592,,,USD)&lt;/Q&gt;&lt;R&gt;1&lt;/R&gt;&lt;C&gt;1&lt;/C&gt;&lt;D xsi:type="xsd:double"&gt;191.53&lt;/D&gt;&lt;/FQL&gt;&lt;FQL&gt;&lt;Q&gt;GIS^FG_PRICE(44502,,,USD)&lt;/Q&gt;&lt;R&gt;1&lt;/R&gt;&lt;C&gt;1&lt;/C&gt;&lt;D xsi:type="xsd:double"&gt;62.63&lt;/D&gt;&lt;/FQL&gt;&lt;FQL&gt;&lt;Q&gt;BMBL^FG_PRICE(44652,,,USD)&lt;/Q&gt;&lt;R&gt;1&lt;/R&gt;&lt;C&gt;1&lt;/C&gt;&lt;D xsi:type="xsd:double"&gt;27.95&lt;/D&gt;&lt;/FQL&gt;&lt;FQL&gt;&lt;Q&gt;COIN^FG_PRICE(44592,,,USD)&lt;/Q&gt;&lt;R&gt;1&lt;/R&gt;&lt;C&gt;1&lt;/C&gt;&lt;D xsi:type="xsd:double"&gt;190.15&lt;/D&gt;&lt;/FQL&gt;&lt;FQL&gt;&lt;Q&gt;AMP^FG_PRICE(44652,,,USD)&lt;/Q&gt;&lt;R&gt;1&lt;/R&gt;&lt;C&gt;1&lt;/C&gt;&lt;D xsi:type="xsd:double"&gt;297.41&lt;/D&gt;&lt;/FQL&gt;&lt;FQL&gt;&lt;Q&gt;DT^FG_PRICE(44502,,,USD)&lt;/Q&gt;&lt;R&gt;1&lt;/R&gt;&lt;C&gt;1&lt;/C&gt;&lt;D xsi:type="xsd:double"&gt;73.77&lt;/D&gt;&lt;/FQL&gt;&lt;FQL&gt;&lt;Q&gt;MDRX^FG_PRICE(44652,,,USD)&lt;/Q&gt;&lt;R&gt;1&lt;/R&gt;&lt;C&gt;1&lt;/C&gt;&lt;D xsi:type="xsd:double"&gt;23.09&lt;/D&gt;&lt;/FQL&gt;&lt;FQL&gt;&lt;Q&gt;KOSE:A035420^FG_COMPANY_NAME&lt;/Q&gt;&lt;R&gt;0&lt;/R&gt;&lt;C&gt;0&lt;/C&gt;&lt;/FQL&gt;&lt;FQL&gt;&lt;Q&gt;APPS^FG_PRICE(44502,,,USD)&lt;/Q&gt;&lt;R&gt;1&lt;/R&gt;&lt;C&gt;1&lt;/C&gt;&lt;D xsi:type="xsd:double"&gt;89.9&lt;/D&gt;&lt;/FQL&gt;&lt;FQL&gt;&lt;Q&gt;COUP^FG_PRICE(44502,,,USD)&lt;/Q&gt;&lt;R&gt;1&lt;/R&gt;&lt;C&gt;1&lt;/C&gt;&lt;D xsi:type="xsd:double"&gt;234.41&lt;/D&gt;&lt;/FQL&gt;&lt;FQL&gt;&lt;Q&gt;EBIX^FG_PRICE(44502,,,USD)&lt;/Q&gt;&lt;R&gt;1&lt;/R&gt;&lt;C&gt;1&lt;/C&gt;&lt;D xsi:type="xsd:double"&gt;35.67&lt;/D&gt;&lt;/FQL&gt;&lt;FQL&gt;&lt;Q&gt;DOMO^FG_PRICE(44652,,,USD)&lt;/Q&gt;&lt;R&gt;1&lt;/R&gt;&lt;C&gt;1&lt;/C&gt;&lt;D xsi:type="xsd:double"&gt;52.47&lt;/D&gt;&lt;/FQL&gt;&lt;FQL&gt;&lt;Q&gt;DOYU^FG_PRICE(44592,,,USD)&lt;/Q&gt;&lt;R&gt;1&lt;/R&gt;&lt;C&gt;1&lt;/C&gt;&lt;D xsi:type="xsd:double"&gt;2.1&lt;/D&gt;&lt;/FQL&gt;&lt;FQL&gt;&lt;Q&gt;CRWD^FG_PRICE(44592,,,USD)&lt;/Q&gt;&lt;R&gt;1&lt;/R&gt;&lt;C&gt;1&lt;/C&gt;&lt;D xsi:type="xsd:double"&gt;180.64&lt;/D&gt;&lt;/FQL&gt;&lt;FQL&gt;&lt;Q&gt;DT^FG_PRICE(44592,,,USD)&lt;/Q&gt;&lt;R&gt;1&lt;/R&gt;&lt;C&gt;1&lt;/C&gt;&lt;D xsi:type="xsd:double"&gt;54.86&lt;/D&gt;&lt;/FQL&gt;&lt;FQL&gt;&lt;Q&gt;CHGG^FG_PRICE(44652,,,USD)&lt;/Q&gt;&lt;R&gt;1&lt;/R&gt;&lt;C&gt;1&lt;/C&gt;&lt;D xsi:type="xsd:double"&gt;36.52&lt;/D&gt;&lt;/FQL&gt;&lt;FQL&gt;&lt;Q&gt;APPS^FG_PRICE(44652,,,USD)&lt;/Q&gt;&lt;R&gt;1&lt;/R&gt;&lt;C&gt;1&lt;/C&gt;&lt;D xsi:type="xsd:double"&gt;44.43&lt;/D&gt;&lt;/FQL&gt;&lt;FQL&gt;&lt;Q&gt;CYBR^FG_PRICE(44652,,,USD)&lt;/Q&gt;&lt;R&gt;1&lt;/R&gt;&lt;C&gt;1&lt;/C&gt;&lt;D xsi:type="xsd:double"&gt;169.98&lt;/D&gt;&lt;/FQL&gt;&lt;FQL&gt;&lt;Q&gt;MSTR^FG_PRICE(44502,,,USD)&lt;/Q&gt;&lt;R&gt;1&lt;/R&gt;&lt;C&gt;1&lt;/C&gt;&lt;D xsi:type="xsd:double"&gt;794.14&lt;/D&gt;&lt;/FQL&gt;&lt;FQL&gt;&lt;Q&gt;DLB^FG_PRICE(44592,,,USD)&lt;/Q&gt;&lt;R&gt;1&lt;/R&gt;&lt;C&gt;1&lt;/C&gt;&lt;D xsi:type="xsd:double"&gt;87.85&lt;/D&gt;&lt;/FQL&gt;&lt;FQL&gt;&lt;Q&gt;CYBR^FG_PRICE(44502,,,USD)&lt;/Q&gt;&lt;R&gt;1&lt;/R&gt;&lt;C&gt;1&lt;/C&gt;&lt;D xsi:type="xsd:double"&gt;182.16&lt;/D&gt;&lt;/FQL&gt;&lt;FQL&gt;&lt;Q&gt;DOCN^FG_PRICE(44592,,,USD)&lt;/Q&gt;&lt;R&gt;1&lt;/R&gt;&lt;C&gt;1&lt;/C&gt;&lt;D xsi:type="xsd:double"&gt;57.34&lt;/D&gt;&lt;/FQL&gt;&lt;FQL&gt;&lt;Q&gt;DCT^FG_PRICE(44652,,,USD)&lt;/Q&gt;&lt;R&gt;1&lt;/R&gt;&lt;C&gt;1&lt;/C&gt;&lt;D xsi:type="xsd:double"&gt;19.04&lt;/D&gt;&lt;/FQL&gt;&lt;FQL&gt;&lt;Q&gt;DOCU^FG_PRICE(44502,,,USD)&lt;/Q&gt;&lt;R&gt;1&lt;/R&gt;&lt;C&gt;1&lt;/C&gt;&lt;D xsi:type="xsd:double"&gt;281.86&lt;/D&gt;&lt;/FQL&gt;&lt;FQL&gt;&lt;Q&gt;DCT^FG_PRICE(44502,,,USD)&lt;/Q&gt;&lt;R&gt;1&lt;/R&gt;&lt;C&gt;1&lt;/C&gt;&lt;D xsi:type="xsd:double"&gt;30.93&lt;/D&gt;&lt;/FQL&gt;&lt;FQL&gt;&lt;Q&gt;DOMO^FG_PRICE(44502,,,USD)&lt;/Q&gt;&lt;R&gt;1&lt;/R&gt;&lt;C&gt;1&lt;/C&gt;&lt;D xsi:type="xsd:double"&gt;86.68&lt;/D&gt;&lt;/FQL&gt;&lt;FQL&gt;&lt;Q&gt;INS^FG_PRICE(44592,,,USD)&lt;/Q&gt;&lt;R&gt;1&lt;/R&gt;&lt;C&gt;1&lt;/C&gt;&lt;D xsi:type="xsd:double"&gt;37.1&lt;/D&gt;&lt;/FQL&gt;&lt;FQL&gt;&lt;Q&gt;CTK^FG_PRICE(44502,,,USD)&lt;/Q&gt;&lt;R&gt;1&lt;/R&gt;&lt;C&gt;1&lt;/C&gt;&lt;D xsi:type="xsd:double"&gt;14.82&lt;/D&gt;&lt;/FQL&gt;&lt;FQL&gt;&lt;Q&gt;CSOD^FG_PRICE(44502,,,USD)&lt;/Q&gt;&lt;R&gt;0&lt;/R&gt;&lt;C&gt;0&lt;/C&gt;&lt;/FQL&gt;&lt;FQL&gt;&lt;Q&gt;CSOD^FG_PRICE(44652,,,USD)&lt;/Q&gt;&lt;R&gt;0&lt;/R&gt;&lt;C&gt;0&lt;/C&gt;&lt;/FQL&gt;&lt;FQL&gt;&lt;Q&gt;DVN^FE_ESTIMATE(EBIT,MEAN,CALA_ROLL,2024,2024,,,'CURRENCY=USD')&lt;/Q&gt;&lt;R&gt;1&lt;/R&gt;&lt;C&gt;1&lt;/C&gt;&lt;D xsi:type="xsd:double"&gt;6093.0283&lt;/D&gt;&lt;/FQL&gt;&lt;FQL&gt;&lt;Q&gt;CTXS^FG_PRICE(44502,,,USD)&lt;/Q&gt;&lt;R&gt;1&lt;/R&gt;&lt;C&gt;1&lt;/C&gt;&lt;D xsi:type="xsd:double"&gt;95.59&lt;/D&gt;&lt;/FQL&gt;&lt;FQL&gt;&lt;Q&gt;COIN^FG_PRICE(44652,,,USD)&lt;/Q&gt;&lt;R&gt;1&lt;/R&gt;&lt;C&gt;1&lt;/C&gt;&lt;D xsi:type="xsd:double"&gt;186.96&lt;/D&gt;&lt;/FQL&gt;&lt;FQL&gt;&lt;Q&gt;CLDR^FG_PRICE(44592,,,USD)&lt;/Q&gt;&lt;R&gt;0&lt;/R&gt;&lt;C&gt;0&lt;/C&gt;&lt;/FQL&gt;&lt;FQL&gt;&lt;Q&gt;CVLT^FG_PRICE(44592,,,USD)&lt;/Q&gt;&lt;R&gt;1&lt;/R&gt;&lt;C&gt;1&lt;/C&gt;&lt;D xsi:type="xsd:double"&gt;67.46&lt;/D&gt;&lt;/FQL&gt;&lt;FQL&gt;&lt;Q&gt;CTK^FG_PRICE(44652,,,USD)&lt;/Q&gt;&lt;R&gt;1&lt;/R&gt;&lt;C&gt;1&lt;/C&gt;&lt;D xsi:type="xsd:double"&gt;3.2695003&lt;/D&gt;&lt;/FQL&gt;&lt;FQL&gt;&lt;Q&gt;RPAY^FG_PRICE(44502,,,USD)&lt;/Q&gt;&lt;R&gt;1&lt;/R&gt;&lt;C&gt;1&lt;/C&gt;&lt;D xsi:type="xsd:double"&gt;19.5&lt;/D&gt;&lt;/FQL&gt;&lt;FQL&gt;&lt;Q&gt;SYY^FG_PRICE(44502,,,USD)&lt;/Q&gt;&lt;R&gt;1&lt;/R&gt;&lt;C&gt;1&lt;/C&gt;&lt;D xsi:type="xsd:double"&gt;77.61&lt;/D&gt;&lt;/FQL&gt;&lt;FQL&gt;&lt;Q&gt;BLI^FG_PRICE(44592,,,USD)&lt;/Q&gt;&lt;R&gt;1&lt;/R&gt;&lt;C&gt;1&lt;/C&gt;&lt;D xsi:type="xsd:double"&gt;9.71&lt;/D&gt;&lt;/FQL&gt;&lt;FQL&gt;&lt;Q&gt;BL^FG_PRICE(44652,,,USD)&lt;/Q&gt;&lt;R&gt;1&lt;/R&gt;&lt;C&gt;1&lt;/C&gt;&lt;D xsi:type="xsd:double"&gt;73.91&lt;/D&gt;&lt;/FQL&gt;&lt;FQL&gt;&lt;Q&gt;CRNC^FG_PRICE(44652,,,USD)&lt;/Q&gt;&lt;R&gt;1&lt;/R&gt;&lt;C&gt;1&lt;/C&gt;&lt;D xsi:type="xsd:double"&gt;37.34&lt;/D&gt;&lt;/FQL&gt;&lt;FQL&gt;&lt;Q&gt;NEW^FG_PRICE(44592,,,USD)&lt;/Q&gt;&lt;R&gt;1&lt;/R&gt;&lt;C&gt;1&lt;/C&gt;&lt;D xsi:type="xsd:double"&gt;1.82&lt;/D&gt;&lt;/FQL&gt;&lt;FQL&gt;&lt;Q&gt;BILL^FG_PRICE(44652,,,USD)&lt;/Q&gt;&lt;R&gt;1&lt;/R&gt;&lt;C&gt;1&lt;/C&gt;&lt;D xsi:type="xsd:double"&gt;232.5&lt;/D&gt;&lt;/FQL&gt;&lt;FQL&gt;&lt;Q&gt;AI^FG_PRICE(44652,,,USD)&lt;/Q&gt;&lt;R&gt;1&lt;/R&gt;&lt;C&gt;1&lt;/C&gt;&lt;D xsi:type="xsd:double"&gt;23.02&lt;/D&gt;&lt;/FQL&gt;&lt;FQL&gt;&lt;Q&gt;BLKB^FG_PRICE(44652,,,USD)&lt;/Q&gt;&lt;R&gt;1&lt;/R&gt;&lt;C&gt;1&lt;/C&gt;&lt;D xsi:type="xsd:double"&gt;60.42&lt;/D&gt;&lt;/FQL&gt;&lt;FQL&gt;&lt;Q&gt;BNFT^FG_PRICE(44592,,,USD)&lt;/Q&gt;&lt;R&gt;1&lt;/R&gt;&lt;C&gt;1&lt;/C&gt;&lt;D xsi:type="xsd:double"&gt;11.14&lt;/D&gt;&lt;/FQL&gt;&lt;FQL&gt;&lt;Q&gt;BKI^FG_PRICE(44592,,,USD)&lt;/Q&gt;&lt;R&gt;1&lt;/R&gt;&lt;C&gt;1&lt;/C&gt;&lt;D xsi:type="xsd:double"&gt;74.6&lt;/D&gt;&lt;/FQL&gt;&lt;FQL&gt;&lt;Q&gt;ECOM^FG_PRICE(44652,,,USD)&lt;/Q&gt;&lt;R&gt;1&lt;/R&gt;&lt;C&gt;1&lt;/C&gt;&lt;D xsi:type="xsd:double"&gt;16.32&lt;/D&gt;&lt;/FQL&gt;&lt;FQL&gt;&lt;Q&gt;BLCT^FG_PRICE(44592,,,USD)&lt;/Q&gt;&lt;R&gt;1&lt;/R&gt;&lt;C&gt;1&lt;/C&gt;&lt;D xsi:type="xsd:double"&gt;1.29&lt;/D&gt;&lt;/FQL&gt;&lt;FQL&gt;&lt;Q&gt;BL^FG_PRICE(44502,,,USD)&lt;/Q&gt;&lt;R&gt;1&lt;/R&gt;&lt;C&gt;1&lt;/C&gt;&lt;D xsi:type="xsd:double"&gt;126.9&lt;/D&gt;&lt;/FQL&gt;&lt;FQL&gt;&lt;Q&gt;CDAY^FG_PRICE(44592,,,USD)&lt;/Q&gt;&lt;R&gt;1&lt;/R&gt;&lt;C&gt;1&lt;/C&gt;&lt;D xsi:type="xsd:double"&gt;75.82&lt;/D&gt;&lt;/FQL&gt;&lt;FQL&gt;&lt;Q&gt;AUDC^P_PRICE_HIGH_PR(44682,,,USD,,,"PRICE","CLOSE","52W")&lt;/Q&gt;&lt;R&gt;1&lt;/R&gt;&lt;C&gt;1&lt;/C&gt;&lt;D xsi:type="xsd:double"&gt;37&lt;/D&gt;&lt;/FQL&gt;&lt;FQL&gt;&lt;Q&gt;CANG^FG_PRICE(44502,,,USD)&lt;/Q&gt;&lt;R&gt;1&lt;/R&gt;&lt;C&gt;1&lt;/C&gt;&lt;D xsi:type="xsd:double"&gt;4.43&lt;/D&gt;&lt;/FQL&gt;&lt;FQL&gt;&lt;Q&gt;AI^FG_PRICE(44502,,,USD)&lt;/Q&gt;&lt;R&gt;1&lt;/R&gt;&lt;C&gt;1&lt;/C&gt;&lt;D xsi:type="xsd:double"&gt;45.76&lt;/D&gt;&lt;/FQL&gt;&lt;FQL&gt;&lt;Q&gt;CANG^FG_PRICE(44652,,,USD)&lt;/Q&gt;&lt;R&gt;1&lt;/R&gt;&lt;C&gt;1&lt;/C&gt;&lt;D xsi:type="xsd:double"&gt;2.63&lt;/D&gt;&lt;/FQL&gt;&lt;FQL&gt;&lt;Q&gt;CASA^FG_PRICE(44592,,,USD)&lt;/Q&gt;&lt;R&gt;1&lt;/R&gt;&lt;C&gt;1&lt;/C&gt;&lt;D xsi:type="xsd:double"&gt;4.43&lt;/D&gt;&lt;/FQL&gt;&lt;FQL&gt;&lt;Q&gt;BIGC^FG_PRICE(44502,,,USD)&lt;/Q&gt;&lt;R&gt;1&lt;/R&gt;&lt;C&gt;1&lt;/C&gt;&lt;D xsi:type="xsd:double"&gt;44.86&lt;/D&gt;&lt;/FQL&gt;&lt;FQL&gt;&lt;Q&gt;BIGC^FG_PRICE(44652,,,USD)&lt;/Q&gt;&lt;R&gt;1&lt;/R&gt;&lt;C&gt;1&lt;/C&gt;&lt;D xsi:type="xsd:double"&gt;22.21&lt;/D&gt;&lt;/FQL&gt;&lt;FQL&gt;&lt;Q&gt;CDNS^FG_PRICE(44592,,,USD)&lt;/Q&gt;&lt;R&gt;1&lt;/R&gt;&lt;C&gt;1&lt;/C&gt;&lt;D xsi:type="xsd:double"&gt;152.14&lt;/D&gt;&lt;/FQL&gt;&lt;FQL&gt;&lt;Q&gt;BILI^FG_PRICE(44592,,,USD)&lt;/Q&gt;&lt;R&gt;1&lt;/R&gt;&lt;C&gt;1&lt;/C&gt;&lt;D xsi:type="xsd:double"&gt;35.29&lt;/D&gt;&lt;/FQL&gt;&lt;FQL&gt;&lt;Q&gt;CMCM^FG_PRICE(44592,,,USD)&lt;/Q&gt;&lt;R&gt;1&lt;/R&gt;&lt;C&gt;1&lt;/C&gt;&lt;D xsi:type="xsd:double"&gt;1.24&lt;/D&gt;&lt;/FQL&gt;&lt;FQL&gt;&lt;Q&gt;RF^FG_PRICE(44592,,,USD)&lt;/Q&gt;&lt;R&gt;1&lt;/R&gt;&lt;C&gt;1&lt;/C&gt;&lt;D xsi:type="xsd:double"&gt;22.94&lt;/D&gt;&lt;/FQL&gt;&lt;FQL&gt;&lt;Q&gt;ECOM^FG_PRICE(44502,,,USD)&lt;/Q&gt;&lt;R&gt;1&lt;/R&gt;&lt;C&gt;1&lt;/C&gt;&lt;D xsi:type="xsd:double"&gt;25.26&lt;/D&gt;&lt;/FQL&gt;&lt;FQL&gt;&lt;Q&gt;BB^FG_PRICE(44592,,,USD)&lt;/Q&gt;&lt;R&gt;1&lt;/R&gt;&lt;C&gt;1&lt;/C&gt;&lt;D xsi:type="xsd:double"&gt;8.23&lt;/D&gt;&lt;/FQL&gt;&lt;FQL&gt;&lt;Q&gt;BLKB^FG_PRICE(44502,,,USD)&lt;/Q&gt;&lt;R&gt;1&lt;/R&gt;&lt;C&gt;1&lt;/C&gt;&lt;D xsi:type="xsd:double"&gt;72.05&lt;/D&gt;&lt;/FQL&gt;&lt;FQL&gt;&lt;Q&gt;EPAY^FG_PRICE(44652,,,USD)&lt;/Q&gt;&lt;R&gt;1&lt;/R&gt;&lt;C&gt;1&lt;/C&gt;&lt;D xsi:type="xsd:double"&gt;56.76&lt;/D&gt;&lt;/FQL&gt;&lt;FQL&gt;&lt;Q&gt;BSY^FG_PRICE(44652,,,USD)&lt;/Q&gt;&lt;R&gt;1&lt;/R&gt;&lt;C&gt;1&lt;/C&gt;&lt;D xsi:type="xsd:double"&gt;44.25&lt;/D&gt;&lt;/FQL&gt;&lt;FQL&gt;&lt;Q&gt;CPB^FG_PRICE(44592,,,USD)&lt;/Q&gt;&lt;R&gt;1&lt;/R&gt;&lt;C&gt;1&lt;/C&gt;&lt;D xsi:type="xsd:double"&gt;44.12&lt;/D&gt;&lt;/FQL&gt;&lt;FQL&gt;&lt;Q&gt;CRNC^FG_PRICE(44502,,,USD)&lt;/Q&gt;&lt;R&gt;1&lt;/R&gt;&lt;C&gt;1&lt;/C&gt;&lt;D xsi:type="xsd:double"&gt;108.14&lt;/D&gt;&lt;/FQL&gt;&lt;FQL&gt;&lt;Q&gt;CAG^FG_PRICE(44502,,,USD)&lt;/Q&gt;&lt;R&gt;1&lt;/R&gt;&lt;C&gt;1&lt;/C&gt;&lt;D xsi:type="xsd:double"&gt;32.83&lt;/D&gt;&lt;/FQL&gt;&lt;FQL&gt;&lt;Q&gt;C^FG_PRICE(44652,,,USD)&lt;/Q&gt;&lt;R&gt;1&lt;/R&gt;&lt;C&gt;1&lt;/C&gt;&lt;D xsi:type="xsd:double"&gt;52.33&lt;/D&gt;&lt;/FQL&gt;&lt;FQL&gt;&lt;Q&gt;CAG^FG_PRICE(44652,,,USD)&lt;/Q&gt;&lt;R&gt;1&lt;/R&gt;&lt;C&gt;1&lt;/C&gt;&lt;D xsi:type="xsd:double"&gt;34.08&lt;/D&gt;&lt;/FQL&gt;&lt;FQL&gt;&lt;Q&gt;WMT^FG_PRICE(44502,,,USD)&lt;/Q&gt;&lt;R&gt;1&lt;/R&gt;&lt;C&gt;1&lt;/C&gt;&lt;D xsi:type="xsd:double"&gt;149.72&lt;/D&gt;&lt;/FQL&gt;&lt;FQL&gt;&lt;Q&gt;WMT^FG_PRICE(44652,,,USD)&lt;/Q&gt;&lt;R&gt;1&lt;/R&gt;&lt;C&gt;1&lt;/C&gt;&lt;D xsi:type="xsd:double"&gt;151.01&lt;/D&gt;&lt;/FQL&gt;&lt;FQL&gt;&lt;Q&gt;VC^FG_PRICE(44502,,,USD)&lt;/Q&gt;&lt;R&gt;1&lt;/R&gt;&lt;C&gt;1&lt;/C&gt;&lt;D xsi:type="xsd:double"&gt;115.51&lt;/D&gt;&lt;/FQL&gt;&lt;FQL&gt;&lt;Q&gt;WKHS^FG_PRICE(44502,,,USD)&lt;/Q&gt;&lt;R&gt;1&lt;/R&gt;&lt;C&gt;1&lt;/C&gt;&lt;D xsi:type="xsd:double"&gt;7.77&lt;/D&gt;&lt;/FQL&gt;&lt;FQL&gt;&lt;Q&gt;DORM^FG_PRICE(44652,,,USD)&lt;/Q&gt;&lt;R&gt;1&lt;/R&gt;&lt;C&gt;1&lt;/C&gt;&lt;D xsi:type="xsd:double"&gt;97.21&lt;/D&gt;&lt;/FQL&gt;&lt;FQL&gt;&lt;Q&gt;NNDM^FG_PRICE(44652,,,USD)&lt;/Q&gt;&lt;R&gt;1&lt;/R&gt;&lt;C&gt;1&lt;/C&gt;&lt;D xsi:type="xsd:double"&gt;3.46&lt;/D&gt;&lt;/FQL&gt;&lt;FQL&gt;&lt;Q&gt;VNE^FG_PRICE(44592,,,USD)&lt;/Q&gt;&lt;R&gt;1&lt;/R&gt;&lt;C&gt;1&lt;/C&gt;&lt;D xsi:type="xsd:double"&gt;35.21&lt;/D&gt;&lt;/FQL&gt;&lt;FQL&gt;&lt;Q&gt;ABC^FG_PRICE(44652,,,USD)&lt;/Q&gt;&lt;R&gt;1&lt;/R&gt;&lt;C&gt;1&lt;/C&gt;&lt;D xsi:type="xsd:double"&gt;156.52&lt;/D&gt;&lt;/FQL&gt;&lt;FQL&gt;&lt;Q&gt;CTB^FG_PRICE(44592,,,USD)&lt;/Q&gt;&lt;R&gt;0&lt;/R&gt;&lt;C&gt;0&lt;/C&gt;&lt;/FQL&gt;&lt;FQL&gt;&lt;Q&gt;PPG^FG_PRICE(44592,,,USD)&lt;/Q&gt;&lt;R&gt;1&lt;/R&gt;&lt;C&gt;1&lt;/C&gt;&lt;D xsi:type="xsd:double"&gt;156.2&lt;/D&gt;&lt;/FQL&gt;&lt;FQL&gt;&lt;Q&gt;PRLB^FG_PRICE(44652,,,USD)&lt;/Q&gt;&lt;R&gt;1&lt;/R&gt;&lt;C&gt;1&lt;/C&gt;&lt;D xsi:type="xsd:double"&gt;53.64&lt;/D&gt;&lt;/FQL&gt;&lt;FQL&gt;&lt;Q&gt;KULR^FG_PRICE(44652,,,USD)&lt;/Q&gt;&lt;R&gt;1&lt;/R&gt;&lt;C&gt;1&lt;/C&gt;&lt;D xsi:type="xsd:double"&gt;2.17&lt;/D&gt;&lt;/FQL&gt;&lt;FQL&gt;&lt;Q&gt;GT^FG_PRICE(44592,,,USD)&lt;/Q&gt;&lt;R&gt;1&lt;/R&gt;&lt;C&gt;1&lt;/C&gt;&lt;D xsi:type="xsd:double"&gt;20.73&lt;/D&gt;&lt;/FQL&gt;&lt;FQL&gt;&lt;Q&gt;NNDM^FG_PRICE(44502,,,USD)&lt;/Q&gt;&lt;R&gt;1&lt;/R&gt;&lt;C&gt;1&lt;/C&gt;&lt;D xsi:type="xsd:double"&gt;6.27&lt;/D&gt;&lt;/FQL&gt;&lt;FQL&gt;&lt;Q&gt;KULR^FG_PRICE(44502,,,USD)&lt;/Q&gt;&lt;R&gt;1&lt;/R&gt;&lt;C&gt;1&lt;/C&gt;&lt;D xsi:type="xsd:double"&gt;3.2&lt;/D&gt;&lt;/FQL&gt;&lt;FQL&gt;&lt;Q&gt;DORM^FG_PRICE(44502,,,USD)&lt;/Q&gt;&lt;R&gt;1&lt;/R&gt;&lt;C&gt;1&lt;/C&gt;&lt;D xsi:type="xsd:double"&gt;107.5&lt;/D&gt;&lt;/FQL&gt;&lt;FQL&gt;&lt;Q&gt;AONE^FG_PRICE(44592,,,USD)&lt;/Q&gt;&lt;R&gt;1&lt;/R&gt;&lt;C&gt;1&lt;/C&gt;&lt;D xsi:type="xsd:double"&gt;4.73&lt;/D&gt;&lt;/FQL&gt;&lt;FQL&gt;&lt;Q&gt;TEN^FG_PRICE(44502,,,USD)&lt;/Q&gt;&lt;R&gt;1&lt;/R&gt;&lt;C&gt;1&lt;/C&gt;&lt;D xsi:type="xsd:double"&gt;13.7&lt;/D&gt;&lt;/FQL&gt;&lt;FQL&gt;&lt;Q&gt;PRLB^FG_PRICE(44502,,,USD)&lt;/Q&gt;&lt;R&gt;1&lt;/R&gt;&lt;C&gt;1&lt;/C&gt;&lt;D xsi:type="xsd:double"&gt;60.3&lt;/D&gt;&lt;/FQL&gt;&lt;FQL&gt;&lt;Q&gt;PH^FG_PRICE(44592,,,USD)&lt;/Q&gt;&lt;R&gt;1&lt;/R&gt;&lt;C&gt;1&lt;/C&gt;&lt;D xsi:type="xsd:double"&gt;310.01&lt;/D&gt;&lt;/FQL&gt;&lt;FQL&gt;&lt;Q&gt;BILL^FG_PRICE(44502,,,USD)&lt;/Q&gt;&lt;R&gt;1&lt;/R&gt;&lt;C&gt;1&lt;/C&gt;&lt;D xsi:type="xsd:double"&gt;295.47&lt;/D&gt;&lt;/FQL&gt;&lt;FQL&gt;&lt;Q&gt;WKHS^FG_PRICE(44652,,,USD)&lt;/Q&gt;&lt;R&gt;1&lt;/R&gt;&lt;C&gt;1&lt;/C&gt;&lt;D xsi:type="xsd:double"&gt;4.75&lt;/D&gt;&lt;/FQL&gt;&lt;FQL&gt;&lt;Q&gt;STRT^FG_PRICE(44502,,,USD)&lt;/Q&gt;&lt;R&gt;1&lt;/R&gt;&lt;C&gt;1&lt;/C&gt;&lt;D xsi:type="xsd:double"&gt;36.85&lt;/D&gt;&lt;/FQL&gt;&lt;FQL&gt;&lt;Q&gt;AVLR^FG_PRICE(44592,,,USD)&lt;/Q&gt;&lt;R&gt;1&lt;/R&gt;&lt;C&gt;1&lt;/C&gt;&lt;D xsi:type="xsd:double"&gt;109.62&lt;/D&gt;&lt;/FQL&gt;&lt;FQL&gt;&lt;Q&gt;AVID^FG_PRICE(44502,,,USD)&lt;/Q&gt;&lt;R&gt;1&lt;/R&gt;&lt;C&gt;1&lt;/C&gt;&lt;D xsi:type="xsd:double"&gt;29.41&lt;/D&gt;&lt;/FQL&gt;&lt;FQL&gt;&lt;Q&gt;4477^FG_PRICE(44502,,,USD)&lt;/Q&gt;&lt;R&gt;1&lt;/R&gt;&lt;C&gt;1&lt;/C&gt;&lt;D xsi:type="xsd:double"&gt;8.207743&lt;/D&gt;&lt;/FQL&gt;&lt;FQL&gt;&lt;Q&gt;4477^FG_PRICE(44652,,,USD)&lt;/Q&gt;&lt;R&gt;1&lt;/R&gt;&lt;C&gt;1&lt;/C&gt;&lt;D xsi:type="xsd:double"&gt;3.77681&lt;/D&gt;&lt;/FQL&gt;&lt;FQL&gt;&lt;Q&gt;ADSK^FG_PRICE(44502,,,USD)&lt;/Q&gt;&lt;R&gt;1&lt;/R&gt;&lt;C&gt;1&lt;/C&gt;&lt;D xsi:type="xsd:double"&gt;314.92&lt;/D&gt;&lt;/FQL&gt;&lt;FQL&gt;&lt;Q&gt;AVID^FG_PRICE(44652,,,USD)&lt;/Q&gt;&lt;R&gt;1&lt;/R&gt;&lt;C&gt;1&lt;/C&gt;&lt;D xsi:type="xsd:double"&gt;35.43&lt;/D&gt;&lt;/FQL&gt;&lt;FQL&gt;&lt;Q&gt;BAND^FG_PRICE(44592,,,USD)&lt;/Q&gt;&lt;R&gt;1&lt;/R&gt;&lt;C&gt;1&lt;/C&gt;&lt;D xsi:type="xsd:double"&gt;62.61&lt;/D&gt;&lt;/FQL&gt;&lt;FQL&gt;&lt;Q&gt;AYX^FG_PRICE(44592,,,USD)&lt;/Q&gt;&lt;R&gt;1&lt;/R&gt;&lt;C&gt;1&lt;/C&gt;&lt;D xsi:type="xsd:double"&gt;57.07&lt;/D&gt;&lt;/FQL&gt;&lt;FQL&gt;&lt;Q&gt;ASAN^FG_PRICE(44652,,,USD)&lt;/Q&gt;&lt;R&gt;1&lt;/R&gt;&lt;C&gt;1&lt;/C&gt;&lt;D xsi:type="xsd:double"&gt;40&lt;/D&gt;&lt;/FQL&gt;&lt;FQL&gt;&lt;Q&gt;API^FG_PRICE(44652,,,USD)&lt;/Q&gt;&lt;R&gt;1&lt;/R&gt;&lt;C&gt;1&lt;/C&gt;&lt;D xsi:type="xsd:double"&gt;10.08&lt;/D&gt;&lt;/FQL&gt;&lt;FQL&gt;&lt;Q&gt;AGYS^FG_PRICE(44592,,,USD)&lt;/Q&gt;&lt;R&gt;1&lt;/R&gt;&lt;C&gt;1&lt;/C&gt;&lt;D xsi:type="xsd:double"&gt;38.06&lt;/D&gt;&lt;/FQL&gt;&lt;FQL&gt;&lt;Q&gt;FBHS^FG_PRICE(44592,,,USD)&lt;/Q&gt;&lt;R&gt;1&lt;/R&gt;&lt;C&gt;1&lt;/C&gt;&lt;D xsi:type="xsd:double"&gt;94.17&lt;/D&gt;&lt;/FQL&gt;&lt;FQL&gt;&lt;Q&gt;TDOC^FG_PRICE(44592,,,USD)&lt;/Q&gt;&lt;R&gt;1&lt;/R&gt;&lt;C&gt;1&lt;/C&gt;&lt;D xsi:type="xsd:double"&gt;76.71&lt;/D&gt;&lt;/FQL&gt;&lt;FQL&gt;&lt;Q&gt;ADYEY^FG_PRICE(44502,,,USD)&lt;/Q&gt;&lt;R&gt;1&lt;/R&gt;&lt;C&gt;1&lt;/C&gt;&lt;D xsi:type="xsd:double"&gt;30.05&lt;/D&gt;&lt;/FQL&gt;&lt;FQL&gt;&lt;Q&gt;ADYEY^FG_PRICE(44652,,,USD)&lt;/Q&gt;&lt;R&gt;1&lt;/R&gt;&lt;C&gt;1&lt;/C&gt;&lt;D xsi:type="xsd:double"&gt;19.8&lt;/D&gt;&lt;/FQL&gt;&lt;FQL&gt;&lt;Q&gt;PLAN^FG_PRICE(44652,,,USD)&lt;/Q&gt;&lt;R&gt;1&lt;/R&gt;&lt;C&gt;1&lt;/C&gt;&lt;D xsi:type="xsd:double"&gt;65.21&lt;/D&gt;&lt;/FQL&gt;&lt;FQL&gt;&lt;Q&gt;APPN^FG_PRICE(44502,,,USD)&lt;/Q&gt;&lt;R&gt;1&lt;/R&gt;&lt;C&gt;1&lt;/C&gt;&lt;D xsi:type="xsd:double"&gt;96.77&lt;/D&gt;&lt;/FQL&gt;&lt;FQL&gt;&lt;Q&gt;APP^FG_PRICE(44592,,,USD)&lt;/Q&gt;&lt;R&gt;1&lt;/R&gt;&lt;C&gt;1&lt;/C&gt;&lt;D xsi:type="xsd:double"&gt;64.42&lt;/D&gt;&lt;/FQL&gt;&lt;FQL&gt;&lt;Q&gt;PLPC^FG_PRICE(44502,,,USD)&lt;/Q&gt;&lt;R&gt;1&lt;/R&gt;&lt;C&gt;1&lt;/C&gt;&lt;D xsi:type="xsd:double"&gt;67.56&lt;/D&gt;&lt;/FQL&gt;&lt;FQL&gt;&lt;Q&gt;5930^FG_PRICE(44502,,,USD)&lt;/Q&gt;&lt;R&gt;1&lt;/R&gt;&lt;C&gt;1&lt;/C&gt;&lt;D xsi:type="xsd:double"&gt;9.763171&lt;/D&gt;&lt;/FQL&gt;&lt;FQL&gt;&lt;Q&gt;TEAM^FG_PRICE(44592,,,USD)&lt;/Q&gt;&lt;R&gt;1&lt;/R&gt;&lt;C&gt;1&lt;/C&gt;&lt;D xsi:type="xsd:double"&gt;324.34&lt;/D&gt;&lt;/FQL&gt;&lt;FQL&gt;&lt;Q&gt;CABO^FG_PRICE(44592,,,USD)&lt;/Q&gt;&lt;R&gt;1&lt;/R&gt;&lt;C&gt;1&lt;/C&gt;&lt;D xsi:type="xsd:double"&gt;1544.73&lt;/D&gt;&lt;/FQL&gt;&lt;FQL&gt;&lt;Q&gt;ASUR^FG_PRICE(44502,,,USD)&lt;/Q&gt;&lt;R&gt;1&lt;/R&gt;&lt;C&gt;1&lt;/C&gt;&lt;D xsi:type="xsd:double"&gt;9.73&lt;/D&gt;&lt;/FQL&gt;&lt;FQL&gt;&lt;Q&gt;AZPN^FG_PRICE(44592,,,USD)&lt;/Q&gt;&lt;R&gt;1&lt;/R&gt;&lt;C&gt;1&lt;/C&gt;&lt;D xsi:type="xsd:double"&gt;150.16&lt;/D&gt;&lt;/FQL&gt;&lt;FQL&gt;&lt;Q&gt;ANSS^FG_PRICE(44592,,,USD)&lt;/Q&gt;&lt;R&gt;1&lt;/R&gt;&lt;C&gt;1&lt;/C&gt;&lt;D xsi:type="xsd:double"&gt;340.01&lt;/D&gt;&lt;/FQL&gt;&lt;FQL&gt;&lt;Q&gt;TILE^FG_PRICE(44652,,,USD)&lt;/Q&gt;&lt;R&gt;1&lt;/R&gt;&lt;C&gt;1&lt;/C&gt;&lt;D xsi:type="xsd:double"&gt;13.85&lt;/D&gt;&lt;/FQL&gt;&lt;FQL&gt;&lt;Q&gt;ALTR^FG_PRICE(44502,,,USD)&lt;/Q&gt;&lt;R&gt;1&lt;/R&gt;&lt;C&gt;1&lt;/C&gt;&lt;D xsi:type="xsd:double"&gt;78.75&lt;/D&gt;&lt;/FQL&gt;&lt;FQL&gt;&lt;Q&gt;XSPA^FG_PRICE(44652,,,USD)&lt;/Q&gt;&lt;R&gt;1&lt;/R&gt;&lt;C&gt;1&lt;/C&gt;&lt;D xsi:type="xsd:double"&gt;1.12&lt;/D&gt;&lt;/FQL&gt;&lt;FQL&gt;&lt;Q&gt;MKTX^FG_PRICE(44652,,,USD)&lt;/Q&gt;&lt;R&gt;1&lt;/R&gt;&lt;C&gt;1&lt;/C&gt;&lt;D xsi:type="xsd:double"&gt;339.44&lt;/D&gt;&lt;/FQL&gt;&lt;FQL&gt;&lt;Q&gt;ZVO^FG_PRICE(44652,,,USD)&lt;/Q&gt;&lt;R&gt;1&lt;/R&gt;&lt;C&gt;1&lt;/C&gt;&lt;D xsi:type="xsd:double"&gt;0.83&lt;/D&gt;&lt;/FQL&gt;&lt;FQL&gt;&lt;Q&gt;RJF^FG_PRICE(44592,,,USD)&lt;/Q&gt;&lt;R&gt;1&lt;/R&gt;&lt;C&gt;1&lt;/C&gt;&lt;D xsi:type="xsd:double"&gt;105.87&lt;/D&gt;&lt;/FQL&gt;&lt;FQL&gt;&lt;Q&gt;ZVO^FG_PRICE(44502,,,USD)&lt;/Q&gt;&lt;R&gt;1&lt;/R&gt;&lt;C&gt;1&lt;/C&gt;&lt;D xsi:type="xsd:double"&gt;1.73&lt;/D&gt;&lt;/FQL&gt;&lt;FQL&gt;&lt;Q&gt;YTRA^FG_PRICE(44592,,,USD)&lt;/Q&gt;&lt;R&gt;1&lt;/R&gt;&lt;C&gt;1&lt;/C&gt;&lt;D xsi:type="xsd:double"&gt;1.76&lt;/D&gt;&lt;/FQL&gt;&lt;FQL&gt;&lt;Q&gt;SNE^FG_PRICE(44502,,,USD)&lt;/Q&gt;&lt;R&gt;1&lt;/R&gt;&lt;C&gt;1&lt;/C&gt;&lt;D xsi:type="xsd:double"&gt;123.32&lt;/D&gt;&lt;/FQL&gt;&lt;FQL&gt;&lt;Q&gt;UNF^FG_PRICE(44652,,,USD)&lt;/Q&gt;&lt;R&gt;1&lt;/R&gt;&lt;C&gt;1&lt;/C&gt;&lt;D xsi:type="xsd:double"&gt;180.29&lt;/D&gt;&lt;/FQL&gt;&lt;FQL&gt;&lt;Q&gt;MDLZ^FG_PRICE(44502,,,USD)&lt;/Q&gt;&lt;R&gt;1&lt;/R&gt;&lt;C&gt;1&lt;/C&gt;&lt;D xsi:type="xsd:double"&gt;61.36&lt;/D&gt;&lt;/FQL&gt;&lt;FQL&gt;&lt;Q&gt;ALRM^FG_PRICE(44652,,,USD)&lt;/Q&gt;&lt;R&gt;1&lt;/R&gt;&lt;C&gt;1&lt;/C&gt;&lt;D xsi:type="xsd:double"&gt;67.26&lt;/D&gt;&lt;/FQL&gt;&lt;FQL&gt;&lt;Q&gt;SWIR^P_PRICE_HIGH_PR(44682,,,USD,,,"PRICE","CLOSE","52W")&lt;/Q&gt;&lt;R&gt;1&lt;/R&gt;&lt;C&gt;1&lt;/C&gt;&lt;D xsi:type="xsd:double"&gt;19.69&lt;/D&gt;&lt;/FQL&gt;&lt;FQL&gt;&lt;Q&gt;RTW^FG_COMPANY_NAME&lt;/Q&gt;&lt;R&gt;1&lt;/R&gt;&lt;C&gt;1&lt;/C&gt;&lt;D xsi:type="xsd:string"&gt;RTW Retailwinds, Inc.&lt;/D&gt;&lt;/FQL&gt;&lt;FQL&gt;&lt;Q&gt;ABC^FG_PRICE(44502,,,USD)&lt;/Q&gt;&lt;R&gt;1&lt;/R&gt;&lt;C&gt;1&lt;/C&gt;&lt;D xsi:type="xsd:double"&gt;125.2&lt;/D&gt;&lt;/FQL&gt;&lt;FQL&gt;&lt;Q&gt;MOMO^FG_PRICE(44652,,,USD)&lt;/Q&gt;&lt;R&gt;1&lt;/R&gt;&lt;C&gt;1&lt;/C&gt;&lt;D xsi:type="xsd:double"&gt;6.1&lt;/D&gt;&lt;/FQL&gt;&lt;FQL&gt;&lt;Q&gt;AWAY^FG_COMPANY_NAME&lt;/Q&gt;&lt;R&gt;1&lt;/R&gt;&lt;C&gt;1&lt;/C&gt;&lt;D xsi:type="xsd:string"&gt;ETFMG Travel Tech ETF&lt;/D&gt;&lt;/FQL&gt;&lt;FQL&gt;&lt;Q&gt;ADBE^FG_PRICE(44592,,,USD)&lt;/Q&gt;&lt;R&gt;1&lt;/R&gt;&lt;C&gt;1&lt;/C&gt;&lt;D xsi:type="xsd:double"&gt;534.3&lt;/D&gt;&lt;/FQL&gt;&lt;FQL&gt;&lt;Q&gt;CACI^FG_PRICE(44592,,,USD)&lt;/Q&gt;&lt;R&gt;1&lt;/R&gt;&lt;C&gt;1&lt;/C&gt;&lt;D xsi:type="xsd:double"&gt;247.46&lt;/D&gt;&lt;/FQL&gt;&lt;FQL&gt;&lt;Q&gt;DS^FG_PRICE(44502,,,USD)&lt;/Q&gt;&lt;R&gt;1&lt;/R&gt;&lt;C&gt;1&lt;/C&gt;&lt;D xsi:type="xsd:double"&gt;2.69&lt;/D&gt;&lt;/FQL&gt;&lt;FQL&gt;&lt;Q&gt;DOX^FG_PRICE(44652,,,USD)&lt;/Q&gt;&lt;R&gt;1&lt;/R&gt;&lt;C&gt;1&lt;/C&gt;&lt;D xsi:type="xsd:double"&gt;83.46&lt;/D&gt;&lt;/FQL&gt;&lt;FQL&gt;&lt;Q&gt;AVTTY^FG_PRICE(44652,,,USD)&lt;/Q&gt;&lt;R&gt;1&lt;/R&gt;&lt;C&gt;1&lt;/C&gt;&lt;D xsi:type="xsd:double"&gt;29.497&lt;/D&gt;&lt;/FQL&gt;&lt;FQL&gt;&lt;Q&gt;GMBL^FG_PRICE(44502,,,USD)&lt;/Q&gt;&lt;R&gt;1&lt;/R&gt;&lt;C&gt;1&lt;/C&gt;&lt;D xsi:type="xsd:double"&gt;7.57&lt;/D&gt;&lt;/FQL&gt;&lt;FQL&gt;&lt;Q&gt;CSCO^FG_PRICE(44502,,,USD)&lt;/Q&gt;&lt;R&gt;1&lt;/R&gt;&lt;C&gt;1&lt;/C&gt;&lt;D xsi:type="xsd:double"&gt;57.62&lt;/D&gt;&lt;/FQL&gt;&lt;FQL&gt;&lt;Q&gt;GMBL^FG_PRICE(44652,,,USD)&lt;/Q&gt;&lt;R&gt;1&lt;/R&gt;&lt;C&gt;1&lt;/C&gt;&lt;D xsi:type="xsd:double"&gt;0.7121&lt;/D&gt;&lt;/FQL&gt;&lt;FQL&gt;&lt;Q&gt;BR^FG_PRICE(44652,,,USD)&lt;/Q&gt;&lt;R&gt;1&lt;/R&gt;&lt;C&gt;1&lt;/C&gt;&lt;D xsi:type="xsd:double"&gt;156.31&lt;/D&gt;&lt;/FQL&gt;&lt;FQL&gt;&lt;Q&gt;ALRM^FG_PRICE(44502,,,USD)&lt;/Q&gt;&lt;R&gt;1&lt;/R&gt;&lt;C&gt;1&lt;/C&gt;&lt;D xsi:type="xsd:double"&gt;85.84&lt;/D&gt;&lt;/FQL&gt;&lt;FQL&gt;&lt;Q&gt;CTG^FG_PRICE(44592,,,USD)&lt;/Q&gt;&lt;R&gt;1&lt;/R&gt;&lt;C&gt;1&lt;/C&gt;&lt;D xsi:type="xsd:double"&gt;8.91&lt;/D&gt;&lt;/FQL&gt;&lt;FQL&gt;&lt;Q&gt;BOX^FG_PRICE(44592,,,USD)&lt;/Q&gt;&lt;R&gt;1&lt;/R&gt;&lt;C&gt;1&lt;/C&gt;&lt;D xsi:type="xsd:double"&gt;26.13&lt;/D&gt;&lt;/FQL&gt;&lt;FQL&gt;&lt;Q&gt;CDW^FG_PRICE(44652,,,USD)&lt;/Q&gt;&lt;R&gt;1&lt;/R&gt;&lt;C&gt;1&lt;/C&gt;&lt;D xsi:type="xsd:double"&gt;177.8&lt;/D&gt;&lt;/FQL&gt;&lt;FQL&gt;&lt;Q&gt;DOX^FG_PRICE(44502,,,USD)&lt;/Q&gt;&lt;R&gt;1&lt;/R&gt;&lt;C&gt;1&lt;/C&gt;&lt;D xsi:type="xsd:double"&gt;78.1&lt;/D&gt;&lt;/FQL&gt;&lt;FQL&gt;&lt;Q&gt;MSGE^FG_PRICE(44592,,,USD)&lt;/Q&gt;&lt;R&gt;1&lt;/R&gt;&lt;C&gt;1&lt;/C&gt;&lt;D xsi:type="xsd:double"&gt;70.83&lt;/D&gt;&lt;/FQL&gt;&lt;FQL&gt;&lt;Q&gt;TDG^FG_PRICE(44652,,,USD)&lt;/Q&gt;&lt;R&gt;1&lt;/R&gt;&lt;C&gt;1&lt;/C&gt;&lt;D xsi:type="xsd:double"&gt;667.04&lt;/D&gt;&lt;/FQL&gt;&lt;FQL&gt;&lt;Q&gt;WBC^FG_PRICE(44592,,,USD)&lt;/Q&gt;&lt;R&gt;0&lt;/R&gt;&lt;C&gt;0&lt;/C&gt;&lt;/FQL&gt;&lt;FQL&gt;&lt;Q&gt;BR^FG_PRICE(44502,,,USD)&lt;/Q&gt;&lt;R&gt;1&lt;/R&gt;&lt;C&gt;1&lt;/C&gt;&lt;D xsi:type="xsd:double"&gt;178.87&lt;/D&gt;&lt;/FQL&gt;&lt;FQL&gt;&lt;Q&gt;CTSH^FG_PRICE(44502,,,USD)&lt;/Q&gt;&lt;R&gt;1&lt;/R&gt;&lt;C&gt;1&lt;/C&gt;&lt;D xsi:type="xsd:double"&gt;78.62&lt;/D&gt;&lt;/FQL&gt;&lt;FQL&gt;&lt;Q&gt;LDL^FG_PRICE(44502,,,USD)&lt;/Q&gt;&lt;R&gt;0&lt;/R&gt;&lt;C&gt;0&lt;/C&gt;&lt;/FQL&gt;&lt;FQL&gt;&lt;Q&gt;VC^FG_PRICE(44652,,,USD)&lt;/Q&gt;&lt;R&gt;1&lt;/R&gt;&lt;C&gt;1&lt;/C&gt;&lt;D xsi:type="xsd:double"&gt;107.11&lt;/D&gt;&lt;/FQL&gt;&lt;FQL&gt;&lt;Q&gt;CSCO^FG_PRICE(44652,,,USD)&lt;/Q&gt;&lt;R&gt;1&lt;/R&gt;&lt;C&gt;1&lt;/C&gt;&lt;D xsi:type="xsd:double"&gt;55.66&lt;/D&gt;&lt;/FQL&gt;&lt;FQL&gt;&lt;Q&gt;APPF^FG_PRICE(44592,,,USD)&lt;/Q&gt;&lt;R&gt;1&lt;/R&gt;&lt;C&gt;1&lt;/C&gt;&lt;D xsi:type="xsd:double"&gt;115.26&lt;/D&gt;&lt;/FQL&gt;&lt;FQL&gt;&lt;Q&gt;GHC^FG_PRICE(44652,,,USD)&lt;/Q&gt;&lt;R&gt;1&lt;/R&gt;&lt;C&gt;1&lt;/C&gt;&lt;D xsi:type="xsd:double"&gt;619.74&lt;/D&gt;&lt;/FQL&gt;&lt;FQL&gt;&lt;Q&gt;VIV^FG_PRICE(44592,,,USD)&lt;/Q&gt;&lt;R&gt;1&lt;/R&gt;&lt;C&gt;1&lt;/C&gt;&lt;D xsi:type="xsd:double"&gt;9.38&lt;/D&gt;&lt;/FQL&gt;&lt;FQL&gt;&lt;Q&gt;GHC^FG_PRICE(44502,,,USD)&lt;/Q&gt;&lt;R&gt;1&lt;/R&gt;&lt;C&gt;1&lt;/C&gt;&lt;D xsi:type="xsd:double"&gt;580.05&lt;/D&gt;&lt;/FQL&gt;&lt;FQL&gt;&lt;Q&gt;DESP^FG_PRICE(44652,,,USD)&lt;/Q&gt;&lt;R&gt;1&lt;/R&gt;&lt;C&gt;1&lt;/C&gt;&lt;D xsi:type="xsd:double"&gt;12.04&lt;/D&gt;&lt;/FQL&gt;&lt;FQL&gt;&lt;Q&gt;4689^FG_PRICE(44592,,,USD)&lt;/Q&gt;&lt;R&gt;1&lt;/R&gt;&lt;C&gt;1&lt;/C&gt;&lt;D xsi:type="xsd:double"&gt;5.0084615&lt;/D&gt;&lt;/FQL&gt;&lt;FQL&gt;&lt;Q&gt;LIND^FG_PRICE(44502,,,USD)&lt;/Q&gt;&lt;R&gt;1&lt;/R&gt;&lt;C&gt;1&lt;/C&gt;&lt;D xsi:type="xsd:double"&gt;15.95&lt;/D&gt;&lt;/FQL&gt;&lt;FQL&gt;&lt;Q&gt;LIND^FG_PRICE(44652,,,USD)&lt;/Q&gt;&lt;R&gt;1&lt;/R&gt;&lt;C&gt;1&lt;/C&gt;&lt;D xsi:type="xsd:double"&gt;15.13&lt;/D&gt;&lt;/FQL&gt;&lt;FQL&gt;&lt;Q&gt;DAO^FG_PRICE(44502,,,USD)&lt;/Q&gt;&lt;R&gt;1&lt;/R&gt;&lt;C&gt;1&lt;/C&gt;&lt;D xsi:type="xsd:double"&gt;12.78&lt;/D&gt;&lt;/FQL&gt;&lt;FQL&gt;&lt;Q&gt;6060^FG_PRICE(44592,,,USD)&lt;/Q&gt;&lt;R&gt;1&lt;/R&gt;&lt;C&gt;1&lt;/C&gt;&lt;D xsi:type="xsd:double"&gt;7.1599045&lt;/D&gt;&lt;/FQL&gt;&lt;FQL&gt;&lt;Q&gt;HRB^FG_PRICE(44592,,,USD)&lt;/Q&gt;&lt;R&gt;1&lt;/R&gt;&lt;C&gt;1&lt;/C&gt;&lt;D xsi:type="xsd:double"&gt;22.86&lt;/D&gt;&lt;/FQL&gt;&lt;FQL&gt;&lt;Q&gt;HLG^FG_PRICE(44502,,,USD)&lt;/Q&gt;&lt;R&gt;1&lt;/R&gt;&lt;C&gt;1&lt;/C&gt;&lt;D xsi:type="xsd:double"&gt;30.7&lt;/D&gt;&lt;/FQL&gt;&lt;FQL&gt;&lt;Q&gt;CSV^FG_PRICE(44592,,,USD)&lt;/Q&gt;&lt;R&gt;1&lt;/R&gt;&lt;C&gt;1&lt;/C&gt;&lt;D xsi:type="xsd:double"&gt;50.32&lt;/D&gt;&lt;/FQL&gt;&lt;FQL&gt;&lt;Q&gt;CTAS^FG_PRICE(44502,,,USD)&lt;/Q&gt;&lt;R&gt;1&lt;/R&gt;&lt;C&gt;1&lt;/C&gt;&lt;D xsi:type="xsd:double"&gt;435.32&lt;/D&gt;&lt;/FQL&gt;&lt;FQL&gt;&lt;Q&gt;HLG^FG_PRICE(44652,,,USD)&lt;/Q&gt;&lt;R&gt;1&lt;/R&gt;&lt;C&gt;1&lt;/C&gt;&lt;D xsi:type="xsd:double"&gt;13.44&lt;/D&gt;&lt;/FQL&gt;&lt;FQL&gt;&lt;Q&gt;DESP^FG_PRICE(44502,,,USD)&lt;/Q&gt;&lt;R&gt;1&lt;/R&gt;&lt;C&gt;1&lt;/C&gt;&lt;D xsi:type="xsd:double"&gt;11.35&lt;/D&gt;&lt;/FQL&gt;&lt;FQL&gt;&lt;Q&gt;HMHC^FG_PRICE(44592,,,USD)&lt;/Q&gt;&lt;R&gt;1&lt;/R&gt;&lt;C&gt;1&lt;/C&gt;&lt;D xsi:type="xsd:double"&gt;18.01&lt;/D&gt;&lt;/FQL&gt;&lt;FQL&gt;&lt;Q&gt;LQDT^FG_PRICE(44592,,,USD)&lt;/Q&gt;&lt;R&gt;1&lt;/R&gt;&lt;C&gt;1&lt;/C&gt;&lt;D xsi:type="xsd:double"&gt;19.03&lt;/D&gt;&lt;/FQL&gt;&lt;FQL&gt;&lt;Q&gt;AMOT^FG_PRICE(44592,,,USD)&lt;/Q&gt;&lt;R&gt;1&lt;/R&gt;&lt;C&gt;1&lt;/C&gt;&lt;D xsi:type="xsd:double"&gt;35.85&lt;/D&gt;&lt;/FQL&gt;&lt;FQL&gt;&lt;Q&gt;NTCT^FG_PRICE(44502,,,USD)&lt;/Q&gt;&lt;R&gt;1&lt;/R&gt;&lt;C&gt;1&lt;/C&gt;&lt;D xsi:type="xsd:double"&gt;31.97&lt;/D&gt;&lt;/FQL&gt;&lt;FQL&gt;&lt;Q&gt;MDC^FG_PRICE(44652,,,USD)&lt;/Q&gt;&lt;R&gt;1&lt;/R&gt;&lt;C&gt;1&lt;/C&gt;&lt;D xsi:type="xsd:double"&gt;37.75&lt;/D&gt;&lt;/FQL&gt;&lt;FQL&gt;&lt;Q&gt;KE^FG_PRICE(44652,,,USD)&lt;/Q&gt;&lt;R&gt;1&lt;/R&gt;&lt;C&gt;1&lt;/C&gt;&lt;D xsi:type="xsd:double"&gt;20.27&lt;/D&gt;&lt;/FQL&gt;&lt;FQL&gt;&lt;Q&gt;UI^FF_EBITDA_OPER(CAL_R,2020,,,,USD)&lt;/Q&gt;&lt;R&gt;1&lt;/R&gt;&lt;C&gt;1&lt;/C&gt;&lt;D xsi:type="xsd:double"&gt;634.623&lt;/D&gt;&lt;/FQL&gt;&lt;FQL&gt;&lt;Q&gt;CCS^FG_PRICE(44502,,,USD)&lt;/Q&gt;&lt;R&gt;1&lt;/R&gt;&lt;C&gt;1&lt;/C&gt;&lt;D xsi:type="xsd:double"&gt;66.6&lt;/D&gt;&lt;/FQL&gt;&lt;FQL&gt;&lt;Q&gt;FEIM^FG_PRICE(44502,,,USD)&lt;/Q&gt;&lt;R&gt;1&lt;/R&gt;&lt;C&gt;1&lt;/C&gt;&lt;D xsi:type="xsd:double"&gt;10.12&lt;/D&gt;&lt;/FQL&gt;&lt;FQL&gt;&lt;Q&gt;ALLT^FG_PRICE(44502,,,USD)&lt;/Q&gt;&lt;R&gt;1&lt;/R&gt;&lt;C&gt;1&lt;/C&gt;&lt;D xsi:type="xsd:double"&gt;15.1&lt;/D&gt;&lt;/FQL&gt;&lt;FQL&gt;&lt;Q&gt;CERS^FG_PRICE(44652,,,USD)&lt;/Q&gt;&lt;R&gt;1&lt;/R&gt;&lt;C&gt;1&lt;/C&gt;&lt;D xsi:type="xsd:double"&gt;5.67&lt;/D&gt;&lt;/FQL&gt;&lt;FQL&gt;&lt;Q&gt;CERS^FG_PRICE(44502,,,USD)&lt;/Q&gt;&lt;R&gt;1&lt;/R&gt;&lt;C&gt;1&lt;/C&gt;&lt;D xsi:type="xsd:double"&gt;6.69&lt;/D&gt;&lt;/FQL&gt;&lt;FQL&gt;&lt;Q&gt;WW^FG_PRICE(44592,,,USD)&lt;/Q&gt;&lt;R&gt;1&lt;/R&gt;&lt;C&gt;1&lt;/C&gt;&lt;D xsi:type="xsd:double"&gt;12.6&lt;/D&gt;&lt;/FQL&gt;&lt;FQL&gt;&lt;Q&gt;PPL^FG_PRICE(44502,,,USD)&lt;/Q&gt;&lt;R&gt;1&lt;/R&gt;&lt;C&gt;1&lt;/C&gt;&lt;D xsi:type="xsd:double"&gt;29.24&lt;/D&gt;&lt;/FQL&gt;&lt;FQL&gt;&lt;Q&gt;CLFD^P_PRICE_HIGH_PR(44682,,,USD,,,"PRICE","CLOSE","52W")&lt;/Q&gt;&lt;R&gt;1&lt;/R&gt;&lt;C&gt;1&lt;/C&gt;&lt;D xsi:type="xsd:double"&gt;84.42&lt;/D&gt;&lt;/FQL&gt;&lt;FQL&gt;&lt;Q&gt;INSG^P_PRICE_HIGH_PR(44682,,,USD,,,"PRICE","CLOSE","52W")&lt;/Q&gt;&lt;R&gt;1&lt;/R&gt;&lt;C&gt;1&lt;/C&gt;&lt;D xsi:type="xsd:double"&gt;10.55&lt;/D&gt;&lt;/FQL&gt;&lt;FQL&gt;&lt;Q&gt;VSAT^FF_GROSS_INC(CAL_R,2023,,,,USD)&lt;/Q&gt;&lt;R&gt;0&lt;/R&gt;&lt;C&gt;0&lt;/C&gt;&lt;/FQL&gt;&lt;FQL&gt;&lt;Q&gt;IDCC^P_PRICE_HIGH_PR(44682,,,USD,,,"PRICE","CLOSE","52W")&lt;/Q&gt;&lt;R&gt;1&lt;/R&gt;&lt;C&gt;1&lt;/C&gt;&lt;D xsi:type="xsd:double"&gt;85.08&lt;/D&gt;&lt;/FQL&gt;&lt;FQL&gt;&lt;Q&gt;VSAT^FF_GROSS_INC(CAL_R,2018,,,,USD)&lt;/Q&gt;&lt;R&gt;1&lt;/R&gt;&lt;C&gt;1&lt;/C&gt;&lt;D xsi:type="xsd:double"&gt;473.798&lt;/D&gt;&lt;/FQL&gt;&lt;FQL&gt;&lt;Q&gt;CDK^FG_PRICE(44652,,,USD)&lt;/Q&gt;&lt;R&gt;1&lt;/R&gt;&lt;C&gt;1&lt;/C&gt;&lt;D xsi:type="xsd:double"&gt;49.08&lt;/D&gt;&lt;/FQL&gt;&lt;FQL&gt;&lt;Q&gt;CIEN^P_PRICE_HIGH_PR(44682,,,USD,,,"PRICE","CLOSE","52W")&lt;/Q&gt;&lt;R&gt;1&lt;/R&gt;&lt;C&gt;1&lt;/C&gt;&lt;D xsi:type="xsd:double"&gt;77.6&lt;/D&gt;&lt;/FQL&gt;&lt;FQL&gt;&lt;Q&gt;VAR^FG_PRICE(44502,,,USD)&lt;/Q&gt;&lt;R&gt;0&lt;/R&gt;&lt;C&gt;0&lt;/C&gt;&lt;/FQL&gt;&lt;FQL&gt;&lt;Q&gt;LOPE^FG_PRICE(44592,,,USD)&lt;/Q&gt;&lt;R&gt;1&lt;/R&gt;&lt;C&gt;1&lt;/C&gt;&lt;D xsi:type="xsd:double"&gt;83.68&lt;/D&gt;&lt;/FQL&gt;&lt;FQL&gt;&lt;Q&gt;GRMN^P_PRICE_HIGH_PR(44682,,,USD,,,"PRICE","CLOSE","52W")&lt;/Q&gt;&lt;R&gt;1&lt;/R&gt;&lt;C&gt;1&lt;/C&gt;&lt;D xsi:type="xsd:double"&gt;178.38&lt;/D&gt;&lt;/FQL&gt;&lt;FQL&gt;&lt;Q&gt;VSAT^FE_ESTIMATE(EBIT,MEAN,CALA_ROLL,2022,2022,,,'')&lt;/Q&gt;&lt;R&gt;1&lt;/R&gt;&lt;C&gt;1&lt;/C&gt;&lt;D xsi:type="xsd:double"&gt;43.13784&lt;/D&gt;&lt;/FQL&gt;&lt;FQL&gt;&lt;Q&gt;HAL^FG_PRICE(44502,,,USD)&lt;/Q&gt;&lt;R&gt;1&lt;/R&gt;&lt;C&gt;1&lt;/C&gt;&lt;D xsi:type="xsd:double"&gt;25.38&lt;/D&gt;&lt;/FQL&gt;&lt;FQL&gt;&lt;Q&gt;FOUR^FG_PRICE(44652,,,USD)&lt;/Q&gt;&lt;R&gt;1&lt;/R&gt;&lt;C&gt;1&lt;/C&gt;&lt;D xsi:type="xsd:double"&gt;63.54&lt;/D&gt;&lt;/FQL&gt;&lt;FQL&gt;&lt;Q&gt;BLNK^FG_PRICE(44652,,,USD)&lt;/Q&gt;&lt;R&gt;1&lt;/R&gt;&lt;C&gt;1&lt;/C&gt;&lt;D xsi:type="xsd:double"&gt;26.89&lt;/D&gt;&lt;/FQL&gt;&lt;FQL&gt;&lt;Q&gt;WATT^P_PRICE_HIGH_PR(44682,,,USD,,,"PRICE","CLOSE","52W")&lt;/Q&gt;&lt;R&gt;1&lt;/R&gt;&lt;C&gt;1&lt;/C&gt;&lt;D xsi:type="xsd:double"&gt;3.36&lt;/D&gt;&lt;/FQL&gt;&lt;FQL&gt;&lt;Q&gt;PCTI^P_PRICE_HIGH_PR(44682,,,USD,,,"PRICE","CLOSE","52W")&lt;/Q&gt;&lt;R&gt;1&lt;/R&gt;&lt;C&gt;1&lt;/C&gt;&lt;D xsi:type="xsd:double"&gt;7.08&lt;/D&gt;&lt;/FQL&gt;&lt;FQL&gt;&lt;Q&gt;VSAT^P_PRICE_HIGH_PR(44682,,,USD,,,"PRICE","CLOSE","52W")&lt;/Q&gt;&lt;R&gt;1&lt;/R&gt;&lt;C&gt;1&lt;/C&gt;&lt;D xsi:type="xsd:double"&gt;67&lt;/D&gt;&lt;/FQL&gt;&lt;FQL&gt;&lt;Q&gt;1810-HK^P_PRICE_HIGH_PR(44682,,,USD,,,"PRICE","CLOSE","52W")&lt;/Q&gt;&lt;R&gt;1&lt;/R&gt;&lt;C&gt;1&lt;/C&gt;&lt;D xsi:type="xsd:double"&gt;3.866926&lt;/D&gt;&lt;/FQL&gt;&lt;FQL&gt;&lt;Q&gt;VSAT^FF_GROSS_INC(CAL_R,2019,,,,USD)&lt;/Q&gt;&lt;R&gt;1&lt;/R&gt;&lt;C&gt;1&lt;/C&gt;&lt;D xsi:type="xsd:double"&gt;669.745&lt;/D&gt;&lt;/FQL&gt;&lt;FQL&gt;&lt;Q&gt;GILT^P_PRICE_HIGH_PR(44682,,,USD,,,"PRICE","CLOSE","52W")&lt;/Q&gt;&lt;R&gt;1&lt;/R&gt;&lt;C&gt;1&lt;/C&gt;&lt;D xsi:type="xsd:double"&gt;11.06&lt;/D&gt;&lt;/FQL&gt;&lt;FQL&gt;&lt;Q&gt;BKNG^FG_PRICE(44592,,,USD)&lt;/Q&gt;&lt;R&gt;1&lt;/R&gt;&lt;C&gt;1&lt;/C&gt;&lt;D xsi:type="xsd:double"&gt;2456.13&lt;/D&gt;&lt;/FQL&gt;&lt;FQL&gt;&lt;Q&gt;YUM^P_PRICE_HIGH_PR(44695,,,USD,,,"PRICE","CLOSE","52W")&lt;/Q&gt;&lt;R&gt;1&lt;/R&gt;&lt;C&gt;1&lt;/C&gt;&lt;D xsi:type="xsd:double"&gt;138.86&lt;/D&gt;&lt;/FQL&gt;&lt;FQL&gt;&lt;Q&gt;FLIR^P_PRICE_HIGH_PR(44682,,,USD,,,"PRICE","CLOSE","52W")&lt;/Q&gt;&lt;R&gt;1&lt;/R&gt;&lt;C&gt;1&lt;/C&gt;&lt;D xsi:type="xsd:double"&gt;59.97&lt;/D&gt;&lt;/FQL&gt;&lt;FQL&gt;&lt;Q&gt;VSAT^FF_GROSS_INC(CAL_R,2022,,,,USD)&lt;/Q&gt;&lt;R&gt;0&lt;/R&gt;&lt;C&gt;0&lt;/C&gt;&lt;/FQL&gt;&lt;FQL&gt;&lt;Q&gt;VSAT^FF_GROSS_INC(CAL_R,2024,,,,USD)&lt;/Q&gt;&lt;R&gt;0&lt;/R&gt;&lt;C&gt;0&lt;/C&gt;&lt;/FQL&gt;&lt;FQL&gt;&lt;Q&gt;NOV^FG_PRICE(44592,,,USD)&lt;/Q&gt;&lt;R&gt;1&lt;/R&gt;&lt;C&gt;1&lt;/C&gt;&lt;D xsi:type="xsd:double"&gt;16.42&lt;/D&gt;&lt;/FQL&gt;&lt;FQL&gt;&lt;Q&gt;KVHI^P_PRICE_HIGH_PR(44682,,,USD,,,"PRICE","CLOSE","52W")&lt;/Q&gt;&lt;R&gt;1&lt;/R&gt;&lt;C&gt;1&lt;/C&gt;&lt;D xsi:type="xsd:double"&gt;14.58&lt;/D&gt;&lt;/FQL&gt;&lt;FQL&gt;&lt;Q&gt;VSAT^FE_ESTIMATE(SALES,MEAN,CALA_ROLL,2023,2023,,,'CURRENCY=USD')&lt;/Q&gt;&lt;R&gt;1&lt;/R&gt;&lt;C&gt;1&lt;/C&gt;&lt;D xsi:type="xsd:double"&gt;3366.4043&lt;/D&gt;&lt;/FQL&gt;&lt;FQL&gt;&lt;Q&gt;EVRG^FG_PRICE(44592,,,USD)&lt;/Q&gt;&lt;R&gt;1&lt;/R&gt;&lt;C&gt;1&lt;/C&gt;&lt;D xsi:type="xsd:double"&gt;64.96&lt;/D&gt;&lt;/FQL&gt;&lt;FQL&gt;&lt;Q&gt;VLO^FG_PRICE(44502,,,USD)&lt;/Q&gt;&lt;R&gt;1&lt;/R&gt;&lt;C&gt;1&lt;/C&gt;&lt;D xsi:type="xsd:double"&gt;75.86&lt;/D&gt;&lt;/FQL&gt;&lt;FQL&gt;&lt;Q&gt;SILC^FG_PRICE(44502,,,USD)&lt;/Q&gt;&lt;R&gt;1&lt;/R&gt;&lt;C&gt;1&lt;/C&gt;&lt;D xsi:type="xsd:double"&gt;46.72&lt;/D&gt;&lt;/FQL&gt;&lt;FQL&gt;&lt;Q&gt;VOXX^P_PRICE_HIGH_PR(44682,,,USD,,,"PRICE","CLOSE","52W")&lt;/Q&gt;&lt;R&gt;1&lt;/R&gt;&lt;C&gt;1&lt;/C&gt;&lt;D xsi:type="xsd:double"&gt;17.66&lt;/D&gt;&lt;/FQL&gt;&lt;FQL&gt;&lt;Q&gt;LMPX^FG_PRICE(44652,,,USD)&lt;/Q&gt;&lt;R&gt;1&lt;/R&gt;&lt;C&gt;1&lt;/C&gt;&lt;D xsi:type="xsd:double"&gt;4.81&lt;/D&gt;&lt;/FQL&gt;&lt;FQL&gt;&lt;Q&gt;DOCU^FG_PRICE(44652,,,USD)&lt;/Q&gt;&lt;R&gt;1&lt;/R&gt;&lt;C&gt;1&lt;/C&gt;&lt;D xsi:type="xsd:double"&gt;108.63&lt;/D&gt;&lt;/FQL&gt;&lt;FQL&gt;&lt;Q&gt;AACG^FG_PRICE(44592,,,USD)&lt;/Q&gt;&lt;R&gt;1&lt;/R&gt;&lt;C&gt;1&lt;/C&gt;&lt;D xsi:type="xsd:double"&gt;1.56&lt;/D&gt;&lt;/FQL&gt;&lt;FQL&gt;&lt;Q&gt;VLO^FG_PRICE(44652,,,USD)&lt;/Q&gt;&lt;R&gt;1&lt;/R&gt;&lt;C&gt;1&lt;/C&gt;&lt;D xsi:type="xsd:double"&gt;101.27&lt;/D&gt;&lt;/FQL&gt;&lt;FQL&gt;&lt;Q&gt;VSAT^FF_GROSS_INC(CAL_R,2020,,,,USD)&lt;/Q&gt;&lt;R&gt;1&lt;/R&gt;&lt;C&gt;1&lt;/C&gt;&lt;D xsi:type="xsd:double"&gt;671.114&lt;/D&gt;&lt;/FQL&gt;&lt;FQL&gt;&lt;Q&gt;PANW^FG_PRICE(44652,,,USD)&lt;/Q&gt;&lt;R&gt;1&lt;/R&gt;&lt;C&gt;1&lt;/C&gt;&lt;D xsi:type="xsd:double"&gt;611.11&lt;/D&gt;&lt;/FQL&gt;&lt;FQL&gt;&lt;Q&gt;CRTO^FG_PRICE(44652,,,USD)&lt;/Q&gt;&lt;R&gt;1&lt;/R&gt;&lt;C&gt;1&lt;/C&gt;&lt;D xsi:type="xsd:double"&gt;27.69&lt;/D&gt;&lt;/FQL&gt;&lt;FQL&gt;&lt;Q&gt;LMPX^FG_PRICE(44502,,,USD)&lt;/Q&gt;&lt;R&gt;1&lt;/R&gt;&lt;C&gt;1&lt;/C&gt;&lt;D xsi:type="xsd:double"&gt;14.24&lt;/D&gt;&lt;/FQL&gt;&lt;FQL&gt;&lt;Q&gt;PERI^FG_PRICE(44502,,,USD)&lt;/Q&gt;&lt;R&gt;1&lt;/R&gt;&lt;C&gt;1&lt;/C&gt;&lt;D xsi:type="xsd:double"&gt;28.6&lt;/D&gt;&lt;/FQL&gt;&lt;FQL&gt;&lt;Q&gt;DVN^FF_EBIT_OPER(CAL_R,2024,,,,USD)&lt;/Q&gt;&lt;R&gt;0&lt;/R&gt;&lt;C&gt;0&lt;/C&gt;&lt;/FQL&gt;&lt;FQL&gt;&lt;Q&gt;NOK^P_PRICE_HIGH_PR(44682,,,USD,,,"PRICE","CLOSE","52W")&lt;/Q&gt;&lt;R&gt;1&lt;/R&gt;&lt;C&gt;1&lt;/C&gt;&lt;D xsi:type="xsd:double"&gt;6.34&lt;/D&gt;&lt;/FQL&gt;&lt;FQL&gt;&lt;Q&gt;VSAT^FF_GROSS_INC(CAL_R,2021,,,,USD)&lt;/Q&gt;&lt;R&gt;1&lt;/R&gt;&lt;C&gt;1&lt;/C&gt;&lt;D xsi:type="xsd:double"&gt;816.89&lt;/D&gt;&lt;/FQL&gt;&lt;FQL&gt;&lt;Q&gt;HCA^FG_PRICE(44652,,,USD)&lt;/Q&gt;&lt;R&gt;1&lt;/R&gt;&lt;C&gt;1&lt;/C&gt;&lt;D xsi:type="xsd:double"&gt;250.75&lt;/D&gt;&lt;/FQL&gt;&lt;FQL&gt;&lt;Q&gt;COO^FG_PRICE(44592,,,USD)&lt;/Q&gt;&lt;R&gt;1&lt;/R&gt;&lt;C&gt;1&lt;/C&gt;&lt;D xsi:type="xsd:double"&gt;398.3&lt;/D&gt;&lt;/FQL&gt;&lt;FQL&gt;&lt;Q&gt;DHR^FG_PRICE(44502,,,USD)&lt;/Q&gt;&lt;R&gt;1&lt;/R&gt;&lt;C&gt;1&lt;/C&gt;&lt;D xsi:type="xsd:double"&gt;313.25&lt;/D&gt;&lt;/FQL&gt;&lt;FQL&gt;&lt;Q&gt;TRP^FG_PRICE(44502,,,USD)&lt;/Q&gt;&lt;R&gt;1&lt;/R&gt;&lt;C&gt;1&lt;/C&gt;&lt;D xsi:type="xsd:double"&gt;54.22&lt;/D&gt;&lt;/FQL&gt;&lt;FQL&gt;&lt;Q&gt;WMB^FG_PRICE(44592,,,USD)&lt;/Q&gt;&lt;R&gt;1&lt;/R&gt;&lt;C&gt;1&lt;/C&gt;&lt;D xsi:type="xsd:double"&gt;29.94&lt;/D&gt;&lt;/FQL&gt;&lt;FQL&gt;&lt;Q&gt;KSPI^FG_COMPANY_NAME&lt;/Q&gt;&lt;R&gt;0&lt;/R&gt;&lt;C&gt;0&lt;/C&gt;&lt;/FQL&gt;&lt;FQL&gt;&lt;Q&gt;BAX^FG_PRICE(44502,,,USD)&lt;/Q&gt;&lt;R&gt;1&lt;/R&gt;&lt;C&gt;1&lt;/C&gt;&lt;D xsi:type="xsd:double"&gt;80.29&lt;/D&gt;&lt;/FQL&gt;&lt;FQL&gt;&lt;Q&gt;ABT^FG_PRICE(44652,,,USD)&lt;/Q&gt;&lt;R&gt;1&lt;/R&gt;&lt;C&gt;1&lt;/C&gt;&lt;D xsi:type="xsd:double"&gt;118.58&lt;/D&gt;&lt;/FQL&gt;&lt;FQL&gt;&lt;Q&gt;OKE^FG_PRICE(44592,,,USD)&lt;/Q&gt;&lt;R&gt;1&lt;/R&gt;&lt;C&gt;1&lt;/C&gt;&lt;D xsi:type="xsd:double"&gt;60.68&lt;/D&gt;&lt;/FQL&gt;&lt;FQL&gt;&lt;Q&gt;TRP^FG_PRICE(44652,,,USD)&lt;/Q&gt;&lt;R&gt;1&lt;/R&gt;&lt;C&gt;1&lt;/C&gt;&lt;D xsi:type="xsd:double"&gt;57.11&lt;/D&gt;&lt;/FQL&gt;&lt;FQL&gt;&lt;Q&gt;KMI^FG_PRICE(44652,,,USD)&lt;/Q&gt;&lt;R&gt;1&lt;/R&gt;&lt;C&gt;1&lt;/C&gt;&lt;D xsi:type="xsd:double"&gt;19.22&lt;/D&gt;&lt;/FQL&gt;&lt;FQL&gt;&lt;Q&gt;JCI^FG_PRICE(44502,,,USD)&lt;/Q&gt;&lt;R&gt;1&lt;/R&gt;&lt;C&gt;1&lt;/C&gt;&lt;D xsi:type="xsd:double"&gt;74.23&lt;/D&gt;&lt;/FQL&gt;&lt;FQL&gt;&lt;Q&gt;JCI^FG_PRICE(44652,,,USD)&lt;/Q&gt;&lt;R&gt;1&lt;/R&gt;&lt;C&gt;1&lt;/C&gt;&lt;D xsi:type="xsd:double"&gt;66.49&lt;/D&gt;&lt;/FQL&gt;&lt;FQL&gt;&lt;Q&gt;EPD^FG_PRICE(44592,,,USD)&lt;/Q&gt;&lt;R&gt;1&lt;/R&gt;&lt;C&gt;1&lt;/C&gt;&lt;D xsi:type="xsd:double"&gt;23.64&lt;/D&gt;&lt;/FQL&gt;&lt;FQL&gt;&lt;Q&gt;KMI^FG_PRICE(44502,,,USD)&lt;/Q&gt;&lt;R&gt;1&lt;/R&gt;&lt;C&gt;1&lt;/C&gt;&lt;D xsi:type="xsd:double"&gt;16.96&lt;/D&gt;&lt;/FQL&gt;&lt;FQL&gt;&lt;Q&gt;VSAT^FF_CAPEX(CAL_R,2018,,,,USD)&lt;/Q&gt;&lt;R&gt;1&lt;/R&gt;&lt;C&gt;1&lt;/C&gt;&lt;D xsi:type="xsd:double"&gt;593.862&lt;/D&gt;&lt;/FQL&gt;&lt;FQL&gt;&lt;Q&gt;SGA^FG_PRICE(44652,,,USD)&lt;/Q&gt;&lt;R&gt;1&lt;/R&gt;&lt;C&gt;1&lt;/C&gt;&lt;D xsi:type="xsd:double"&gt;22.94&lt;/D&gt;&lt;/FQL&gt;&lt;FQL&gt;&lt;Q&gt;TAP^FG_PRICE(44502,,,USD)&lt;/Q&gt;&lt;R&gt;1&lt;/R&gt;&lt;C&gt;1&lt;/C&gt;&lt;D xsi:type="xsd:double"&gt;45.61&lt;/D&gt;&lt;/FQL&gt;&lt;FQL&gt;&lt;Q&gt;RNET^P_PRICE_HIGH_PR(44682,,,USD,,,"PRICE","CLOSE","52W")&lt;/Q&gt;&lt;R&gt;1&lt;/R&gt;&lt;C&gt;1&lt;/C&gt;&lt;D xsi:type="xsd:double"&gt;9.6&lt;/D&gt;&lt;/FQL&gt;&lt;FQL&gt;&lt;Q&gt;BSY^FG_PRICE(44502,,,USD)&lt;/Q&gt;&lt;R&gt;1&lt;/R&gt;&lt;C&gt;1&lt;/C&gt;&lt;D xsi:type="xsd:double"&gt;58.34&lt;/D&gt;&lt;/FQL&gt;&lt;FQL&gt;&lt;Q&gt;TEF^P_PRICE_HIGH_PR(44682,,,USD,,,"PRICE","CLOSE","52W")&lt;/Q&gt;&lt;R&gt;1&lt;/R&gt;&lt;C&gt;1&lt;/C&gt;&lt;D xsi:type="xsd:double"&gt;5.36&lt;/D&gt;&lt;/FQL&gt;&lt;FQL&gt;&lt;Q&gt;EMKR^FG_PRICE(44652,,,USD)&lt;/Q&gt;&lt;R&gt;1&lt;/R&gt;&lt;C&gt;1&lt;/C&gt;&lt;D xsi:type="xsd:double"&gt;3.69&lt;/D&gt;&lt;/FQL&gt;&lt;FQL&gt;&lt;Q&gt;AXTI^FG_PRICE(44502,,,USD)&lt;/Q&gt;&lt;R&gt;1&lt;/R&gt;&lt;C&gt;1&lt;/C&gt;&lt;D xsi:type="xsd:double"&gt;8.55&lt;/D&gt;&lt;/FQL&gt;&lt;FQL&gt;&lt;Q&gt;Z^FG_PRICE(44502,,,USD)&lt;/Q&gt;&lt;R&gt;1&lt;/R&gt;&lt;C&gt;1&lt;/C&gt;&lt;D xsi:type="xsd:double"&gt;87.2&lt;/D&gt;&lt;/FQL&gt;&lt;FQL&gt;&lt;Q&gt;MTH^FG_PRICE(44652,,,USD)&lt;/Q&gt;&lt;R&gt;1&lt;/R&gt;&lt;C&gt;1&lt;/C&gt;&lt;D xsi:type="xsd:double"&gt;80.18&lt;/D&gt;&lt;/FQL&gt;&lt;FQL&gt;&lt;Q&gt;FTV^FG_PRICE(44592,,,USD)&lt;/Q&gt;&lt;R&gt;1&lt;/R&gt;&lt;C&gt;1&lt;/C&gt;&lt;D xsi:type="xsd:double"&gt;70.54&lt;/D&gt;&lt;/FQL&gt;&lt;FQL&gt;&lt;Q&gt;LW^FG_PRICE(44652,,,USD)&lt;/Q&gt;&lt;R&gt;1&lt;/R&gt;&lt;C&gt;1&lt;/C&gt;&lt;D xsi:type="xsd:double"&gt;61.2&lt;/D&gt;&lt;/FQL&gt;&lt;FQL&gt;&lt;Q&gt;IFF^FG_PRICE(44502,,,USD)&lt;/Q&gt;&lt;R&gt;1&lt;/R&gt;&lt;C&gt;1&lt;/C&gt;&lt;D xsi:type="xsd:double"&gt;144.4&lt;/D&gt;&lt;/FQL&gt;&lt;FQL&gt;&lt;Q&gt;FRAN^FG_COMPANY_NAME&lt;/Q&gt;&lt;R&gt;1&lt;/R&gt;&lt;C&gt;1&lt;/C&gt;&lt;D xsi:type="xsd:string"&gt;Francesca's Holdings Corporation&lt;/D&gt;&lt;/FQL&gt;&lt;FQL&gt;&lt;Q&gt;VICR^FG_PRICE(44652,,,USD)&lt;/Q&gt;&lt;R&gt;1&lt;/R&gt;&lt;C&gt;1&lt;/C&gt;&lt;D xsi:type="xsd:double"&gt;72.01&lt;/D&gt;&lt;/FQL&gt;&lt;FQL&gt;&lt;Q&gt;TOL^FG_PRICE(44652,,,USD)&lt;/Q&gt;&lt;R&gt;1&lt;/R&gt;&lt;C&gt;1&lt;/C&gt;&lt;D xsi:type="xsd:double"&gt;47.88&lt;/D&gt;&lt;/FQL&gt;&lt;FQL&gt;&lt;Q&gt;BZH^FG_PRICE(44652,,,USD)&lt;/Q&gt;&lt;R&gt;1&lt;/R&gt;&lt;C&gt;1&lt;/C&gt;&lt;D xsi:type="xsd:double"&gt;15.53&lt;/D&gt;&lt;/FQL&gt;&lt;FQL&gt;&lt;Q&gt;PAR^FG_PRICE(44652,,,USD)&lt;/Q&gt;&lt;R&gt;1&lt;/R&gt;&lt;C&gt;1&lt;/C&gt;&lt;D xsi:type="xsd:double"&gt;41.84&lt;/D&gt;&lt;/FQL&gt;&lt;FQL&gt;&lt;Q&gt;CREE^FG_PRICE(44652,,,USD)&lt;/Q&gt;&lt;R&gt;1&lt;/R&gt;&lt;C&gt;1&lt;/C&gt;&lt;D xsi:type="xsd:double"&gt;112.93&lt;/D&gt;&lt;/FQL&gt;&lt;FQL&gt;&lt;Q&gt;PRTS^FG_PRICE(44592,,,USD)&lt;/Q&gt;&lt;R&gt;1&lt;/R&gt;&lt;C&gt;1&lt;/C&gt;&lt;D xsi:type="xsd:double"&gt;9.2&lt;/D&gt;&lt;/FQL&gt;&lt;FQL&gt;&lt;Q&gt;ONTO^FG_PRICE(44502,,,USD)&lt;/Q&gt;&lt;R&gt;1&lt;/R&gt;&lt;C&gt;1&lt;/C&gt;&lt;D xsi:type="xsd:double"&gt;81.5&lt;/D&gt;&lt;/FQL&gt;&lt;FQL&gt;&lt;Q&gt;FTDR^FG_PRICE(44502,,,USD)&lt;/Q&gt;&lt;R&gt;1&lt;/R&gt;&lt;C&gt;1&lt;/C&gt;&lt;D xsi:type="xsd:double"&gt;39.43&lt;/D&gt;&lt;/FQL&gt;&lt;FQL&gt;&lt;Q&gt;EPAM^FG_PRICE(44592,,,USD)&lt;/Q&gt;&lt;R&gt;1&lt;/R&gt;&lt;C&gt;1&lt;/C&gt;&lt;D xsi:type="xsd:double"&gt;476.14&lt;/D&gt;&lt;/FQL&gt;&lt;FQL&gt;&lt;Q&gt;NI^FG_PRICE(44592,,,USD)&lt;/Q&gt;&lt;R&gt;1&lt;/R&gt;&lt;C&gt;1&lt;/C&gt;&lt;D xsi:type="xsd:double"&gt;29.18&lt;/D&gt;&lt;/FQL&gt;&lt;FQL&gt;&lt;Q&gt;SJM^FG_PRICE(44592,,,USD)&lt;/Q&gt;&lt;R&gt;1&lt;/R&gt;&lt;C&gt;1&lt;/C&gt;&lt;D xsi:type="xsd:double"&gt;140.58&lt;/D&gt;&lt;/FQL&gt;&lt;FQL&gt;&lt;Q&gt;OLED^FG_PRICE(44592,,,USD)&lt;/Q&gt;&lt;R&gt;1&lt;/R&gt;&lt;C&gt;1&lt;/C&gt;&lt;D xsi:type="xsd:double"&gt;153.51&lt;/D&gt;&lt;/FQL&gt;&lt;FQL&gt;&lt;Q&gt;XOM^FG_PRICE(44652,,,USD)&lt;/Q&gt;&lt;R&gt;1&lt;/R&gt;&lt;C&gt;1&lt;/C&gt;&lt;D xsi:type="xsd:double"&gt;83.12&lt;/D&gt;&lt;/FQL&gt;&lt;FQL&gt;&lt;Q&gt;LOW^FG_PRICE(44652,,,USD)&lt;/Q&gt;&lt;R&gt;1&lt;/R&gt;&lt;C&gt;1&lt;/C&gt;&lt;D xsi:type="xsd:double"&gt;202.4&lt;/D&gt;&lt;/FQL&gt;&lt;FQL&gt;&lt;Q&gt;SONO^FG_PRICE(44502,,,USD)&lt;/Q&gt;&lt;R&gt;1&lt;/R&gt;&lt;C&gt;1&lt;/C&gt;&lt;D xsi:type="xsd:double"&gt;34.41&lt;/D&gt;&lt;/FQL&gt;&lt;FQL&gt;&lt;Q&gt;MTH^FG_PRICE(44502,,,USD)&lt;/Q&gt;&lt;R&gt;1&lt;/R&gt;&lt;C&gt;1&lt;/C&gt;&lt;D xsi:type="xsd:double"&gt;107.06&lt;/D&gt;&lt;/FQL&gt;&lt;FQL&gt;&lt;Q&gt;TSN^FG_PRICE(44652,,,USD)&lt;/Q&gt;&lt;R&gt;1&lt;/R&gt;&lt;C&gt;1&lt;/C&gt;&lt;D xsi:type="xsd:double"&gt;91.04&lt;/D&gt;&lt;/FQL&gt;&lt;FQL&gt;&lt;Q&gt;PHM^FG_PRICE(44592,,,USD)&lt;/Q&gt;&lt;R&gt;1&lt;/R&gt;&lt;C&gt;1&lt;/C&gt;&lt;D xsi:type="xsd:double"&gt;52.69&lt;/D&gt;&lt;/FQL&gt;&lt;FQL&gt;&lt;Q&gt;PAR^FG_PRICE(44502,,,USD)&lt;/Q&gt;&lt;R&gt;1&lt;/R&gt;&lt;C&gt;1&lt;/C&gt;&lt;D xsi:type="xsd:double"&gt;63.7&lt;/D&gt;&lt;/FQL&gt;&lt;FQL&gt;&lt;Q&gt;ATO^FG_PRICE(44652,,,USD)&lt;/Q&gt;&lt;R&gt;1&lt;/R&gt;&lt;C&gt;1&lt;/C&gt;&lt;D xsi:type="xsd:double"&gt;121.41&lt;/D&gt;&lt;/FQL&gt;&lt;FQL&gt;&lt;Q&gt;PATK^FG_PRICE(44502,,,USD)&lt;/Q&gt;&lt;R&gt;1&lt;/R&gt;&lt;C&gt;1&lt;/C&gt;&lt;D xsi:type="xsd:double"&gt;78.59&lt;/D&gt;&lt;/FQL&gt;&lt;FQL&gt;&lt;Q&gt;HSY^FG_PRICE(44592,,,USD)&lt;/Q&gt;&lt;R&gt;1&lt;/R&gt;&lt;C&gt;1&lt;/C&gt;&lt;D xsi:type="xsd:double"&gt;197.07&lt;/D&gt;&lt;/FQL&gt;&lt;FQL&gt;&lt;Q&gt;BCOM^FG_PRICE(44652,,,USD)&lt;/Q&gt;&lt;R&gt;1&lt;/R&gt;&lt;C&gt;1&lt;/C&gt;&lt;D xsi:type="xsd:double"&gt;4.12&lt;/D&gt;&lt;/FQL&gt;&lt;FQL&gt;&lt;Q&gt;CVCO^FG_PRICE(44592,,,USD)&lt;/Q&gt;&lt;R&gt;1&lt;/R&gt;&lt;C&gt;1&lt;/C&gt;&lt;D xsi:type="xsd:double"&gt;269.44&lt;/D&gt;&lt;/FQL&gt;&lt;FQL&gt;&lt;Q&gt;DHI^FG_PRICE(44592,,,USD)&lt;/Q&gt;&lt;R&gt;1&lt;/R&gt;&lt;C&gt;1&lt;/C&gt;&lt;D xsi:type="xsd:double"&gt;89.22&lt;/D&gt;&lt;/FQL&gt;&lt;FQL&gt;&lt;Q&gt;CCS^FG_PRICE(44652,,,USD)&lt;/Q&gt;&lt;R&gt;1&lt;/R&gt;&lt;C&gt;1&lt;/C&gt;&lt;D xsi:type="xsd:double"&gt;53.93&lt;/D&gt;&lt;/FQL&gt;&lt;FQL&gt;&lt;Q&gt;BZH^FG_PRICE(44502,,,USD)&lt;/Q&gt;&lt;R&gt;1&lt;/R&gt;&lt;C&gt;1&lt;/C&gt;&lt;D xsi:type="xsd:double"&gt;17.66&lt;/D&gt;&lt;/FQL&gt;&lt;FQL&gt;&lt;Q&gt;TER^FG_PRICE(44592,,,USD)&lt;/Q&gt;&lt;R&gt;1&lt;/R&gt;&lt;C&gt;1&lt;/C&gt;&lt;D xsi:type="xsd:double"&gt;117.43&lt;/D&gt;&lt;/FQL&gt;&lt;FQL&gt;&lt;Q&gt;CREE^FG_PRICE(44502,,,USD)&lt;/Q&gt;&lt;R&gt;1&lt;/R&gt;&lt;C&gt;1&lt;/C&gt;&lt;D xsi:type="xsd:double"&gt;131.52&lt;/D&gt;&lt;/FQL&gt;&lt;FQL&gt;&lt;Q&gt;VSAT^FE_ESTIMATE(EBITDA,MEAN,CALA_ROLL,2024,2024,,,'CURRENCY=USD')&lt;/Q&gt;&lt;R&gt;0&lt;/R&gt;&lt;C&gt;0&lt;/C&gt;&lt;/FQL&gt;&lt;FQL&gt;&lt;Q&gt;EMAN^FG_PRICE(44502,,,USD)&lt;/Q&gt;&lt;R&gt;1&lt;/R&gt;&lt;C&gt;1&lt;/C&gt;&lt;D xsi:type="xsd:double"&gt;2.79&lt;/D&gt;&lt;/FQL&gt;&lt;FQL&gt;&lt;Q&gt;AXTI^FG_PRICE(44652,,,USD)&lt;/Q&gt;&lt;R&gt;1&lt;/R&gt;&lt;C&gt;1&lt;/C&gt;&lt;D xsi:type="xsd:double"&gt;6.9&lt;/D&gt;&lt;/FQL&gt;&lt;FQL&gt;&lt;Q&gt;KBH^FG_PRICE(44502,,,USD)&lt;/Q&gt;&lt;R&gt;1&lt;/R&gt;&lt;C&gt;1&lt;/C&gt;&lt;D xsi:type="xsd:double"&gt;40.69&lt;/D&gt;&lt;/FQL&gt;&lt;FQL&gt;&lt;Q&gt;KEYS^FG_PRICE(44502,,,USD)&lt;/Q&gt;&lt;R&gt;1&lt;/R&gt;&lt;C&gt;1&lt;/C&gt;&lt;D xsi:type="xsd:double"&gt;184.79&lt;/D&gt;&lt;/FQL&gt;&lt;FQL&gt;&lt;Q&gt;KE^FG_PRICE(44502,,,USD)&lt;/Q&gt;&lt;R&gt;1&lt;/R&gt;&lt;C&gt;1&lt;/C&gt;&lt;D xsi:type="xsd:double"&gt;29.5&lt;/D&gt;&lt;/FQL&gt;&lt;FQL&gt;&lt;Q&gt;EMAN^FG_PRICE(44652,,,USD)&lt;/Q&gt;&lt;R&gt;1&lt;/R&gt;&lt;C&gt;1&lt;/C&gt;&lt;D xsi:type="xsd:double"&gt;1.13&lt;/D&gt;&lt;/FQL&gt;&lt;FQL&gt;&lt;Q&gt;FEIM^FG_PRICE(44652,,,USD)&lt;/Q&gt;&lt;R&gt;1&lt;/R&gt;&lt;C&gt;1&lt;/C&gt;&lt;D xsi:type="xsd:double"&gt;8.31&lt;/D&gt;&lt;/FQL&gt;&lt;FQL&gt;&lt;Q&gt;IDN^FG_PRICE(44592,,,USD)&lt;/Q&gt;&lt;R&gt;1&lt;/R&gt;&lt;C&gt;1&lt;/C&gt;&lt;D xsi:type="xsd:double"&gt;4.08&lt;/D&gt;&lt;/FQL&gt;&lt;FQL&gt;&lt;Q&gt;DAKT^FG_PRICE(44592,,,USD)&lt;/Q&gt;&lt;R&gt;1&lt;/R&gt;&lt;C&gt;1&lt;/C&gt;&lt;D xsi:type="xsd:double"&gt;4.9&lt;/D&gt;&lt;/FQL&gt;&lt;FQL&gt;&lt;Q&gt;VSAT^FF_SALES(CAL_R,2020,,,,USD)&lt;/Q&gt;&lt;R&gt;1&lt;/R&gt;&lt;C&gt;1&lt;/C&gt;&lt;D xsi:type="xsd:double"&gt;2252.046&lt;/D&gt;&lt;/FQL&gt;&lt;FQL&gt;&lt;Q&gt;IEX^FG_PRICE(44652,,,USD)&lt;/Q&gt;&lt;R&gt;1&lt;/R&gt;&lt;C&gt;1&lt;/C&gt;&lt;D xsi:type="xsd:double"&gt;192.16&lt;/D&gt;&lt;/FQL&gt;&lt;FQL&gt;&lt;Q&gt;KLIC^FG_PRICE(44592,,,USD)&lt;/Q&gt;&lt;R&gt;1&lt;/R&gt;&lt;C&gt;1&lt;/C&gt;&lt;D xsi:type="xsd:double"&gt;54.69&lt;/D&gt;&lt;/FQL&gt;&lt;FQL&gt;&lt;Q&gt;LORL^P_PRICE_HIGH_PR(44682,,,USD,,,"PRICE","CLOSE","52W")&lt;/Q&gt;&lt;R&gt;1&lt;/R&gt;&lt;C&gt;1&lt;/C&gt;&lt;D xsi:type="xsd:double"&gt;55.16&lt;/D&gt;&lt;/FQL&gt;&lt;FQL&gt;&lt;Q&gt;IEX^FG_PRICE(44502,,,USD)&lt;/Q&gt;&lt;R&gt;1&lt;/R&gt;&lt;C&gt;1&lt;/C&gt;&lt;D xsi:type="xsd:double"&gt;231.9&lt;/D&gt;&lt;/FQL&gt;&lt;FQL&gt;&lt;Q&gt;AMAT^FG_PRICE(44652,,,USD)&lt;/Q&gt;&lt;R&gt;1&lt;/R&gt;&lt;C&gt;1&lt;/C&gt;&lt;D xsi:type="xsd:double"&gt;127.41&lt;/D&gt;&lt;/FQL&gt;&lt;FQL&gt;&lt;Q&gt;ETN^FG_PRICE(44502,,,USD)&lt;/Q&gt;&lt;R&gt;1&lt;/R&gt;&lt;C&gt;1&lt;/C&gt;&lt;D xsi:type="xsd:double"&gt;171.63&lt;/D&gt;&lt;/FQL&gt;&lt;FQL&gt;&lt;Q&gt;CARR^FG_PRICE(44592,,,USD)&lt;/Q&gt;&lt;R&gt;1&lt;/R&gt;&lt;C&gt;1&lt;/C&gt;&lt;D xsi:type="xsd:double"&gt;47.68&lt;/D&gt;&lt;/FQL&gt;&lt;FQL&gt;&lt;Q&gt;VSAT^FE_ESTIMATE(CAPEX,MEAN,CALA_ROLL,2022,2022,,,'')&lt;/Q&gt;&lt;R&gt;1&lt;/R&gt;&lt;C&gt;1&lt;/C&gt;&lt;D xsi:type="xsd:double"&gt;1012.24896&lt;/D&gt;&lt;/FQL&gt;&lt;FQL&gt;&lt;Q&gt;MODN^FG_PRICE(44592,,,USD)&lt;/Q&gt;&lt;R&gt;1&lt;/R&gt;&lt;C&gt;1&lt;/C&gt;&lt;D xsi:type="xsd:double"&gt;27.66&lt;/D&gt;&lt;/FQL&gt;&lt;FQL&gt;&lt;Q&gt;VSAT^FF_SALES(CAL_R,2023,,,,USD)&lt;/Q&gt;&lt;R&gt;0&lt;/R&gt;&lt;C&gt;0&lt;/C&gt;&lt;/FQL&gt;&lt;FQL&gt;&lt;Q&gt;ITRN^P_PRICE_HIGH_PR(44682,,,USD,,,"PRICE","CLOSE","52W")&lt;/Q&gt;&lt;R&gt;1&lt;/R&gt;&lt;C&gt;1&lt;/C&gt;&lt;D xsi:type="xsd:double"&gt;29.56&lt;/D&gt;&lt;/FQL&gt;&lt;FQL&gt;&lt;Q&gt;VSAT^FF_SALES(CAL_R,2018,,,,USD)&lt;/Q&gt;&lt;R&gt;1&lt;/R&gt;&lt;C&gt;1&lt;/C&gt;&lt;D xsi:type="xsd:double"&gt;1950.707&lt;/D&gt;&lt;/FQL&gt;&lt;FQL&gt;&lt;Q&gt;STRA^FG_PRICE(44502,,,USD)&lt;/Q&gt;&lt;R&gt;1&lt;/R&gt;&lt;C&gt;1&lt;/C&gt;&lt;D xsi:type="xsd:double"&gt;67.45&lt;/D&gt;&lt;/FQL&gt;&lt;FQL&gt;&lt;Q&gt;KLR^P_PRICE_HIGH_PR(44682,,,USD,,,"PRICE","CLOSE","52W")&lt;/Q&gt;&lt;R&gt;1&lt;/R&gt;&lt;C&gt;1&lt;/C&gt;&lt;D xsi:type="xsd:double"&gt;14&lt;/D&gt;&lt;/FQL&gt;&lt;FQL&gt;&lt;Q&gt;GE^FG_PRICE(44592,,,USD)&lt;/Q&gt;&lt;R&gt;1&lt;/R&gt;&lt;C&gt;1&lt;/C&gt;&lt;D xsi:type="xsd:double"&gt;94.48&lt;/D&gt;&lt;/FQL&gt;&lt;FQL&gt;&lt;Q&gt;005930-KR^P_PRICE_HIGH_PR(44682,,,USD,,,"PRICE","CLOSE","52W")&lt;/Q&gt;&lt;R&gt;1&lt;/R&gt;&lt;C&gt;1&lt;/C&gt;&lt;D xsi:type="xsd:double"&gt;74.69588&lt;/D&gt;&lt;/FQL&gt;&lt;FQL&gt;&lt;Q&gt;FLS^FG_PRICE(44502,,,USD)&lt;/Q&gt;&lt;R&gt;1&lt;/R&gt;&lt;C&gt;1&lt;/C&gt;&lt;D xsi:type="xsd:double"&gt;33.99&lt;/D&gt;&lt;/FQL&gt;&lt;FQL&gt;&lt;Q&gt;FLS^FG_PRICE(44652,,,USD)&lt;/Q&gt;&lt;R&gt;1&lt;/R&gt;&lt;C&gt;1&lt;/C&gt;&lt;D xsi:type="xsd:double"&gt;36.16&lt;/D&gt;&lt;/FQL&gt;&lt;FQL&gt;&lt;Q&gt;VSAT^FF_SALES(CAL_R,2022,,,,USD)&lt;/Q&gt;&lt;R&gt;0&lt;/R&gt;&lt;C&gt;0&lt;/C&gt;&lt;/FQL&gt;&lt;FQL&gt;&lt;Q&gt;PNR^FG_PRICE(44652,,,USD)&lt;/Q&gt;&lt;R&gt;1&lt;/R&gt;&lt;C&gt;1&lt;/C&gt;&lt;D xsi:type="xsd:double"&gt;54.88&lt;/D&gt;&lt;/FQL&gt;&lt;FQL&gt;&lt;Q&gt;WMS^FG_PRICE(44652,,,USD)&lt;/Q&gt;&lt;R&gt;1&lt;/R&gt;&lt;C&gt;1&lt;/C&gt;&lt;D xsi:type="xsd:double"&gt;120.07&lt;/D&gt;&lt;/FQL&gt;&lt;FQL&gt;&lt;Q&gt;BYDDY^FG_PRICE(44652,,,USD)&lt;/Q&gt;&lt;R&gt;1&lt;/R&gt;&lt;C&gt;1&lt;</t>
        </r>
      </text>
    </comment>
    <comment ref="A368" authorId="0" shapeId="0" xr:uid="{97F62B49-82DC-4A5B-9F49-B32D9EC0C937}">
      <text>
        <r>
          <rPr>
            <b/>
            <sz val="9"/>
            <color indexed="81"/>
            <rFont val="Tahoma"/>
            <family val="2"/>
          </rPr>
          <t>/C&gt;&lt;D xsi:type="xsd:double"&gt;57.493&lt;/D&gt;&lt;/FQL&gt;&lt;FQL&gt;&lt;Q&gt;GM^FG_PRICE(44502,,,USD)&lt;/Q&gt;&lt;R&gt;1&lt;/R&gt;&lt;C&gt;1&lt;/C&gt;&lt;D xsi:type="xsd:double"&gt;55.59&lt;/D&gt;&lt;/FQL&gt;&lt;FQL&gt;&lt;Q&gt;NAKD^FG_PRICE(44592,,,USD)&lt;/Q&gt;&lt;R&gt;1&lt;/R&gt;&lt;C&gt;1&lt;/C&gt;&lt;D xsi:type="xsd:double"&gt;1.72&lt;/D&gt;&lt;/FQL&gt;&lt;FQL&gt;&lt;Q&gt;SOLO^FG_PRICE(44652,,,USD)&lt;/Q&gt;&lt;R&gt;1&lt;/R&gt;&lt;C&gt;1&lt;/C&gt;&lt;D xsi:type="xsd:double"&gt;2.2&lt;/D&gt;&lt;/FQL&gt;&lt;FQL&gt;&lt;Q&gt;UTI^FG_PRICE(44502,,,USD)&lt;/Q&gt;&lt;R&gt;1&lt;/R&gt;&lt;C&gt;1&lt;/C&gt;&lt;D xsi:type="xsd:double"&gt;7.09&lt;/D&gt;&lt;/FQL&gt;&lt;FQL&gt;&lt;Q&gt;SOLO^FG_PRICE(44502,,,USD)&lt;/Q&gt;&lt;R&gt;1&lt;/R&gt;&lt;C&gt;1&lt;/C&gt;&lt;D xsi:type="xsd:double"&gt;3.97&lt;/D&gt;&lt;/FQL&gt;&lt;FQL&gt;&lt;Q&gt;BYDDY^FG_PRICE(44502,,,USD)&lt;/Q&gt;&lt;R&gt;1&lt;/R&gt;&lt;C&gt;1&lt;/C&gt;&lt;D xsi:type="xsd:double"&gt;76.485&lt;/D&gt;&lt;/FQL&gt;&lt;FQL&gt;&lt;Q&gt;VTRU^FG_PRICE(44652,,,USD)&lt;/Q&gt;&lt;R&gt;1&lt;/R&gt;&lt;C&gt;1&lt;/C&gt;&lt;D xsi:type="xsd:double"&gt;15.8&lt;/D&gt;&lt;/FQL&gt;&lt;FQL&gt;&lt;Q&gt;PNR^FG_PRICE(44502,,,USD)&lt;/Q&gt;&lt;R&gt;1&lt;/R&gt;&lt;C&gt;1&lt;/C&gt;&lt;D xsi:type="xsd:double"&gt;74.63&lt;/D&gt;&lt;/FQL&gt;&lt;FQL&gt;&lt;Q&gt;WMS^FG_PRICE(44502,,,USD)&lt;/Q&gt;&lt;R&gt;1&lt;/R&gt;&lt;C&gt;1&lt;/C&gt;&lt;D xsi:type="xsd:double"&gt;113.73&lt;/D&gt;&lt;/FQL&gt;&lt;FQL&gt;&lt;Q&gt;KNDI^FG_PRICE(44652,,,USD)&lt;/Q&gt;&lt;R&gt;1&lt;/R&gt;&lt;C&gt;1&lt;/C&gt;&lt;D xsi:type="xsd:double"&gt;3.11&lt;/D&gt;&lt;/FQL&gt;&lt;FQL&gt;&lt;Q&gt;RAVN^FG_PRICE(44592,,,USD)&lt;/Q&gt;&lt;R&gt;0&lt;/R&gt;&lt;C&gt;0&lt;/C&gt;&lt;/FQL&gt;&lt;FQL&gt;&lt;Q&gt;CPSH^FG_PRICE(44592,,,USD)&lt;/Q&gt;&lt;R&gt;1&lt;/R&gt;&lt;C&gt;1&lt;/C&gt;&lt;D xsi:type="xsd:double"&gt;3.13&lt;/D&gt;&lt;/FQL&gt;&lt;FQL&gt;&lt;Q&gt;FLT^FG_PRICE(44592,,,USD)&lt;/Q&gt;&lt;R&gt;1&lt;/R&gt;&lt;C&gt;1&lt;/C&gt;&lt;D xsi:type="xsd:double"&gt;238.26&lt;/D&gt;&lt;/FQL&gt;&lt;FQL&gt;&lt;Q&gt;TEDU^FG_PRICE(44652,,,USD)&lt;/Q&gt;&lt;R&gt;1&lt;/R&gt;&lt;C&gt;1&lt;/C&gt;&lt;D xsi:type="xsd:double"&gt;2.55&lt;/D&gt;&lt;/FQL&gt;&lt;FQL&gt;&lt;Q&gt;TRIP^FG_PRICE(44502,,,USD)&lt;/Q&gt;&lt;R&gt;1&lt;/R&gt;&lt;C&gt;1&lt;/C&gt;&lt;D xsi:type="xsd:double"&gt;32.19&lt;/D&gt;&lt;/FQL&gt;&lt;FQL&gt;&lt;Q&gt;CBOE^FG_PRICE(44652,,,USD)&lt;/Q&gt;&lt;R&gt;1&lt;/R&gt;&lt;C&gt;1&lt;/C&gt;&lt;D xsi:type="xsd:double"&gt;116.85&lt;/D&gt;&lt;/FQL&gt;&lt;FQL&gt;&lt;Q&gt;INFN^P_PRICE_HIGH_PR(44682,,,USD,,,"PRICE","CLOSE","52W")&lt;/Q&gt;&lt;R&gt;1&lt;/R&gt;&lt;C&gt;1&lt;/C&gt;&lt;D xsi:type="xsd:double"&gt;10.75&lt;/D&gt;&lt;/FQL&gt;&lt;FQL&gt;&lt;Q&gt;KAR^FG_PRICE(44652,,,USD)&lt;/Q&gt;&lt;R&gt;1&lt;/R&gt;&lt;C&gt;1&lt;/C&gt;&lt;D xsi:type="xsd:double"&gt;18.1&lt;/D&gt;&lt;/FQL&gt;&lt;FQL&gt;&lt;Q&gt;FC^FG_PRICE(44592,,,USD)&lt;/Q&gt;&lt;R&gt;1&lt;/R&gt;&lt;C&gt;1&lt;/C&gt;&lt;D xsi:type="xsd:double"&gt;46.81&lt;/D&gt;&lt;/FQL&gt;&lt;FQL&gt;&lt;Q&gt;UNF^FG_PRICE(44502,,,USD)&lt;/Q&gt;&lt;R&gt;1&lt;/R&gt;&lt;C&gt;1&lt;/C&gt;&lt;D xsi:type="xsd:double"&gt;196.44&lt;/D&gt;&lt;/FQL&gt;&lt;FQL&gt;&lt;Q&gt;REDU^FG_PRICE(44592,,,USD)&lt;/Q&gt;&lt;R&gt;1&lt;/R&gt;&lt;C&gt;1&lt;/C&gt;&lt;D xsi:type="xsd:double"&gt;0.48&lt;/D&gt;&lt;/FQL&gt;&lt;FQL&gt;&lt;Q&gt;TAL^FG_PRICE(44592,,,USD)&lt;/Q&gt;&lt;R&gt;1&lt;/R&gt;&lt;C&gt;1&lt;/C&gt;&lt;D xsi:type="xsd:double"&gt;2.86&lt;/D&gt;&lt;/FQL&gt;&lt;FQL&gt;&lt;Q&gt;STMP^FG_PRICE(44592,,,USD)&lt;/Q&gt;&lt;R&gt;0&lt;/R&gt;&lt;C&gt;0&lt;/C&gt;&lt;/FQL&gt;&lt;FQL&gt;&lt;Q&gt;TLS^FG_PRICE(44592,,,USD)&lt;/Q&gt;&lt;R&gt;1&lt;/R&gt;&lt;C&gt;1&lt;/C&gt;&lt;D xsi:type="xsd:double"&gt;11.69&lt;/D&gt;&lt;/FQL&gt;&lt;FQL&gt;&lt;Q&gt;STG^FG_PRICE(44502,,,USD)&lt;/Q&gt;&lt;R&gt;1&lt;/R&gt;&lt;C&gt;1&lt;/C&gt;&lt;D xsi:type="xsd:double"&gt;4.86&lt;/D&gt;&lt;/FQL&gt;&lt;FQL&gt;&lt;Q&gt;LAUR^FG_PRICE(44652,,,USD)&lt;/Q&gt;&lt;R&gt;1&lt;/R&gt;&lt;C&gt;1&lt;/C&gt;&lt;D xsi:type="xsd:double"&gt;11.95&lt;/D&gt;&lt;/FQL&gt;&lt;FQL&gt;&lt;Q&gt;RPAY^FG_PRICE(44652,,,USD)&lt;/Q&gt;&lt;R&gt;1&lt;/R&gt;&lt;C&gt;1&lt;/C&gt;&lt;D xsi:type="xsd:double"&gt;15.06&lt;/D&gt;&lt;/FQL&gt;&lt;FQL&gt;&lt;Q&gt;UTI^FG_PRICE(44652,,,USD)&lt;/Q&gt;&lt;R&gt;1&lt;/R&gt;&lt;C&gt;1&lt;/C&gt;&lt;D xsi:type="xsd:double"&gt;8.98&lt;/D&gt;&lt;/FQL&gt;&lt;FQL&gt;&lt;Q&gt;STG^FG_PRICE(44652,,,USD)&lt;/Q&gt;&lt;R&gt;1&lt;/R&gt;&lt;C&gt;1&lt;/C&gt;&lt;D xsi:type="xsd:double"&gt;4.39&lt;/D&gt;&lt;/FQL&gt;&lt;FQL&gt;&lt;Q&gt;HCA^FG_PRICE(44502,,,USD)&lt;/Q&gt;&lt;R&gt;1&lt;/R&gt;&lt;C&gt;1&lt;/C&gt;&lt;D xsi:type="xsd:double"&gt;248.44&lt;/D&gt;&lt;/FQL&gt;&lt;FQL&gt;&lt;Q&gt;GPX^FG_PRICE(44502,,,USD)&lt;/Q&gt;&lt;R&gt;0&lt;/R&gt;&lt;C&gt;0&lt;/C&gt;&lt;/FQL&gt;&lt;FQL&gt;&lt;Q&gt;WIRE^FG_PRICE(44592,,,USD)&lt;/Q&gt;&lt;R&gt;1&lt;/R&gt;&lt;C&gt;1&lt;/C&gt;&lt;D xsi:type="xsd:double"&gt;112.69&lt;/D&gt;&lt;/FQL&gt;&lt;FQL&gt;&lt;Q&gt;VAR^FG_PRICE(44652,,,USD)&lt;/Q&gt;&lt;R&gt;0&lt;/R&gt;&lt;C&gt;0&lt;/C&gt;&lt;/FQL&gt;&lt;FQL&gt;&lt;Q&gt;MDLZ^FG_PRICE(44652,,,USD)&lt;/Q&gt;&lt;R&gt;1&lt;/R&gt;&lt;C&gt;1&lt;/C&gt;&lt;D xsi:type="xsd:double"&gt;63.53&lt;/D&gt;&lt;/FQL&gt;&lt;FQL&gt;&lt;Q&gt;ZBH^FG_PRICE(44592,,,USD)&lt;/Q&gt;&lt;R&gt;1&lt;/R&gt;&lt;C&gt;1&lt;/C&gt;&lt;D xsi:type="xsd:double"&gt;119.34458&lt;/D&gt;&lt;/FQL&gt;&lt;FQL&gt;&lt;Q&gt;GPX^FG_PRICE(44652,,,USD)&lt;/Q&gt;&lt;R&gt;0&lt;/R&gt;&lt;C&gt;0&lt;/C&gt;&lt;/FQL&gt;&lt;FQL&gt;&lt;Q&gt;LXEH^FG_PRICE(44502,,,USD)&lt;/Q&gt;&lt;R&gt;1&lt;/R&gt;&lt;C&gt;1&lt;/C&gt;&lt;D xsi:type="xsd:double"&gt;8.525&lt;/D&gt;&lt;/FQL&gt;&lt;FQL&gt;&lt;Q&gt;REFR^FG_COMPANY_NAME&lt;/Q&gt;&lt;R&gt;1&lt;/R&gt;&lt;C&gt;1&lt;/C&gt;&lt;D xsi:type="xsd:string"&gt;Research Frontiers Incorporated&lt;/D&gt;&lt;/FQL&gt;&lt;FQL&gt;&lt;Q&gt;SCOR^FG_PRICE(44502,,,USD)&lt;/Q&gt;&lt;R&gt;1&lt;/R&gt;&lt;C&gt;1&lt;/C&gt;&lt;D xsi:type="xsd:double"&gt;3.88&lt;/D&gt;&lt;/FQL&gt;&lt;FQL&gt;&lt;Q&gt;TMO^FG_PRICE(44592,,,USD)&lt;/Q&gt;&lt;R&gt;1&lt;/R&gt;&lt;C&gt;1&lt;/C&gt;&lt;D xsi:type="xsd:double"&gt;581.3&lt;/D&gt;&lt;/FQL&gt;&lt;FQL&gt;&lt;Q&gt;VSAT^FF_SALES(CAL_R,2024,,,,USD)&lt;/Q&gt;&lt;R&gt;0&lt;/R&gt;&lt;C&gt;0&lt;/C&gt;&lt;/FQL&gt;&lt;FQL&gt;&lt;Q&gt;HII^FG_PRICE(44592,,,USD)&lt;/Q&gt;&lt;R&gt;1&lt;/R&gt;&lt;C&gt;1&lt;/C&gt;&lt;D xsi:type="xsd:double"&gt;187.2&lt;/D&gt;&lt;/FQL&gt;&lt;FQL&gt;&lt;Q&gt;DZSI^P_PRICE_HIGH_PR(44682,,,USD,,,"PRICE","CLOSE","52W")&lt;/Q&gt;&lt;R&gt;1&lt;/R&gt;&lt;C&gt;1&lt;/C&gt;&lt;D xsi:type="xsd:double"&gt;23.09&lt;/D&gt;&lt;/FQL&gt;&lt;FQL&gt;&lt;Q&gt;PWFL^P_PRICE_HIGH_PR(44682,,,USD,,,"PRICE","CLOSE","52W")&lt;/Q&gt;&lt;R&gt;1&lt;/R&gt;&lt;C&gt;1&lt;/C&gt;&lt;D xsi:type="xsd:double"&gt;7.56&lt;/D&gt;&lt;/FQL&gt;&lt;FQL&gt;&lt;Q&gt;FTI^FG_PRICE(44592,,,USD)&lt;/Q&gt;&lt;R&gt;1&lt;/R&gt;&lt;C&gt;1&lt;/C&gt;&lt;D xsi:type="xsd:double"&gt;6.49&lt;/D&gt;&lt;/FQL&gt;&lt;FQL&gt;&lt;Q&gt;IPG^FG_PRICE(44652,,,USD)&lt;/Q&gt;&lt;R&gt;1&lt;/R&gt;&lt;C&gt;1&lt;/C&gt;&lt;D xsi:type="xsd:double"&gt;35.46&lt;/D&gt;&lt;/FQL&gt;&lt;FQL&gt;&lt;Q&gt;IPG^FG_PRICE(44502,,,USD)&lt;/Q&gt;&lt;R&gt;1&lt;/R&gt;&lt;C&gt;1&lt;/C&gt;&lt;D xsi:type="xsd:double"&gt;35.66&lt;/D&gt;&lt;/FQL&gt;&lt;FQL&gt;&lt;Q&gt;RMD^FG_PRICE(44592,,,USD)&lt;/Q&gt;&lt;R&gt;1&lt;/R&gt;&lt;C&gt;1&lt;/C&gt;&lt;D xsi:type="xsd:double"&gt;228.6&lt;/D&gt;&lt;/FQL&gt;&lt;FQL&gt;&lt;Q&gt;ESLT^FG_PRICE(44502,,,USD)&lt;/Q&gt;&lt;R&gt;1&lt;/R&gt;&lt;C&gt;1&lt;/C&gt;&lt;D xsi:type="xsd:double"&gt;152.99&lt;/D&gt;&lt;/FQL&gt;&lt;FQL&gt;&lt;Q&gt;SCOR^FG_PRICE(44652,,,USD)&lt;/Q&gt;&lt;R&gt;1&lt;/R&gt;&lt;C&gt;1&lt;/C&gt;&lt;D xsi:type="xsd:double"&gt;2.91&lt;/D&gt;&lt;/FQL&gt;&lt;FQL&gt;&lt;Q&gt;JWN^FG_PRICE(44592,,,USD)&lt;/Q&gt;&lt;R&gt;1&lt;/R&gt;&lt;C&gt;1&lt;/C&gt;&lt;D xsi:type="xsd:double"&gt;22.5&lt;/D&gt;&lt;/FQL&gt;&lt;FQL&gt;&lt;Q&gt;LAUR^FG_PRICE(44502,,,USD)&lt;/Q&gt;&lt;R&gt;1&lt;/R&gt;&lt;C&gt;1&lt;/C&gt;&lt;D xsi:type="xsd:double"&gt;9.62&lt;/D&gt;&lt;/FQL&gt;&lt;FQL&gt;&lt;Q&gt;CTAS^FG_PRICE(44652,,,USD)&lt;/Q&gt;&lt;R&gt;1&lt;/R&gt;&lt;C&gt;1&lt;/C&gt;&lt;D xsi:type="xsd:double"&gt;423.88&lt;/D&gt;&lt;/FQL&gt;&lt;FQL&gt;&lt;Q&gt;HCHC^FG_PRICE(44502,,,USD)&lt;/Q&gt;&lt;R&gt;1&lt;/R&gt;&lt;C&gt;1&lt;/C&gt;&lt;D xsi:type="xsd:double"&gt;4.27&lt;/D&gt;&lt;/FQL&gt;&lt;FQL&gt;&lt;Q&gt;KAR^FG_PRICE(44502,,,USD)&lt;/Q&gt;&lt;R&gt;1&lt;/R&gt;&lt;C&gt;1&lt;/C&gt;&lt;D xsi:type="xsd:double"&gt;14.73&lt;/D&gt;&lt;/FQL&gt;&lt;FQL&gt;&lt;Q&gt;BEDU^FG_PRICE(44592,,,USD)&lt;/Q&gt;&lt;R&gt;1&lt;/R&gt;&lt;C&gt;1&lt;/C&gt;&lt;D xsi:type="xsd:double"&gt;0.9453&lt;/D&gt;&lt;/FQL&gt;&lt;FQL&gt;&lt;Q&gt;PYPL^FG_PRICE(44652,,,USD)&lt;/Q&gt;&lt;R&gt;1&lt;/R&gt;&lt;C&gt;1&lt;/C&gt;&lt;D xsi:type="xsd:double"&gt;116.67&lt;/D&gt;&lt;/FQL&gt;&lt;FQL&gt;&lt;Q&gt;LINC^FG_PRICE(44592,,,USD)&lt;/Q&gt;&lt;R&gt;1&lt;/R&gt;&lt;C&gt;1&lt;/C&gt;&lt;D xsi:type="xsd:double"&gt;6.85&lt;/D&gt;&lt;/FQL&gt;&lt;FQL&gt;&lt;Q&gt;LMT^FG_PRICE(44652,,,USD)&lt;/Q&gt;&lt;R&gt;1&lt;/R&gt;&lt;C&gt;1&lt;/C&gt;&lt;D xsi:type="xsd:double"&gt;445.98&lt;/D&gt;&lt;/FQL&gt;&lt;FQL&gt;&lt;Q&gt;PKG^FG_PRICE(44592,,,USD)&lt;/Q&gt;&lt;R&gt;1&lt;/R&gt;&lt;C&gt;1&lt;/C&gt;&lt;D xsi:type="xsd:double"&gt;150.63&lt;/D&gt;&lt;/FQL&gt;&lt;FQL&gt;&lt;Q&gt;ONE^FG_PRICE(44652,,,USD)&lt;/Q&gt;&lt;R&gt;1&lt;/R&gt;&lt;C&gt;1&lt;/C&gt;&lt;D xsi:type="xsd:double"&gt;1.66&lt;/D&gt;&lt;/FQL&gt;&lt;FQL&gt;&lt;Q&gt;FOUR^FG_PRICE(44502,,,USD)&lt;/Q&gt;&lt;R&gt;1&lt;/R&gt;&lt;C&gt;1&lt;/C&gt;&lt;D xsi:type="xsd:double"&gt;59.23&lt;/D&gt;&lt;/FQL&gt;&lt;FQL&gt;&lt;Q&gt;ATOM^FG_PRICE(44652,,,USD)&lt;/Q&gt;&lt;R&gt;1&lt;/R&gt;&lt;C&gt;1&lt;/C&gt;&lt;D xsi:type="xsd:double"&gt;12.92&lt;/D&gt;&lt;/FQL&gt;&lt;FQL&gt;&lt;Q&gt;PYPL^FG_PRICE(44502,,,USD)&lt;/Q&gt;&lt;R&gt;1&lt;/R&gt;&lt;C&gt;1&lt;/C&gt;&lt;D xsi:type="xsd:double"&gt;229.46&lt;/D&gt;&lt;/FQL&gt;&lt;FQL&gt;&lt;Q&gt;EOG^FG_PRICE(44652,,,USD)&lt;/Q&gt;&lt;R&gt;1&lt;/R&gt;&lt;C&gt;1&lt;/C&gt;&lt;D xsi:type="xsd:double"&gt;120.33&lt;/D&gt;&lt;/FQL&gt;&lt;FQL&gt;&lt;Q&gt;PINS^FG_PRICE(44502,,,USD)&lt;/Q&gt;&lt;R&gt;1&lt;/R&gt;&lt;C&gt;1&lt;/C&gt;&lt;D xsi:type="xsd:double"&gt;44.35&lt;/D&gt;&lt;/FQL&gt;&lt;FQL&gt;&lt;Q&gt;LXEH^FG_PRICE(44652,,,USD)&lt;/Q&gt;&lt;R&gt;1&lt;/R&gt;&lt;C&gt;1&lt;/C&gt;&lt;D xsi:type="xsd:double"&gt;4.4516&lt;/D&gt;&lt;/FQL&gt;&lt;FQL&gt;&lt;Q&gt;FRG^FG_PRICE(44502,,,USD)&lt;/Q&gt;&lt;R&gt;1&lt;/R&gt;&lt;C&gt;1&lt;/C&gt;&lt;D xsi:type="xsd:double"&gt;38.55&lt;/D&gt;&lt;/FQL&gt;&lt;FQL&gt;&lt;Q&gt;HES^FG_PRICE(44592,,,USD)&lt;/Q&gt;&lt;R&gt;1&lt;/R&gt;&lt;C&gt;1&lt;/C&gt;&lt;D xsi:type="xsd:double"&gt;92.29&lt;/D&gt;&lt;/FQL&gt;&lt;FQL&gt;&lt;Q&gt;TME^FG_PRICE(44592,,,USD)&lt;/Q&gt;&lt;R&gt;1&lt;/R&gt;&lt;C&gt;1&lt;/C&gt;&lt;D xsi:type="xsd:double"&gt;6.18&lt;/D&gt;&lt;/FQL&gt;&lt;FQL&gt;&lt;Q&gt;035720-KR^FG_PRICE(44502,,,USD)&lt;/Q&gt;&lt;R&gt;1&lt;/R&gt;&lt;C&gt;1&lt;/C&gt;&lt;D xsi:type="xsd:double"&gt;108.98255&lt;/D&gt;&lt;/FQL&gt;&lt;FQL&gt;&lt;Q&gt;USM^P_PRICE_HIGH_PR(44682,,,USD,,,"PRICE","CLOSE","52W")&lt;/Q&gt;&lt;R&gt;1&lt;/R&gt;&lt;C&gt;1&lt;/C&gt;&lt;D xsi:type="xsd:double"&gt;39.78&lt;/D&gt;&lt;/FQL&gt;&lt;FQL&gt;&lt;Q&gt;GAIA^FG_PRICE(44502,,,USD)&lt;/Q&gt;&lt;R&gt;1&lt;/R&gt;&lt;C&gt;1&lt;/C&gt;&lt;D xsi:type="xsd:double"&gt;10.18&lt;/D&gt;&lt;/FQL&gt;&lt;FQL&gt;&lt;Q&gt;GSX^FG_PRICE(44592,,,USD)&lt;/Q&gt;&lt;R&gt;1&lt;/R&gt;&lt;C&gt;1&lt;/C&gt;&lt;D xsi:type="xsd:double"&gt;1.87&lt;/D&gt;&lt;/FQL&gt;&lt;FQL&gt;&lt;Q&gt;YEXT^FG_PRICE(44652,,,USD)&lt;/Q&gt;&lt;R&gt;1&lt;/R&gt;&lt;C&gt;1&lt;/C&gt;&lt;D xsi:type="xsd:double"&gt;6.83&lt;/D&gt;&lt;/FQL&gt;&lt;FQL&gt;&lt;Q&gt;TEDU^FG_PRICE(44502,,,USD)&lt;/Q&gt;&lt;R&gt;1&lt;/R&gt;&lt;C&gt;1&lt;/C&gt;&lt;D xsi:type="xsd:double"&gt;4.4025&lt;/D&gt;&lt;/FQL&gt;&lt;FQL&gt;&lt;Q&gt;VSAT^FE_ESTIMATE(GROSS_INC,MEAN,CALA_ROLL,2022,2022,,,'CURRENCY=USD')&lt;/Q&gt;&lt;R&gt;1&lt;/R&gt;&lt;C&gt;1&lt;/C&gt;&lt;D xsi:type="xsd:double"&gt;955.89526&lt;/D&gt;&lt;/FQL&gt;&lt;FQL&gt;&lt;Q&gt;WST^FG_PRICE(44652,,,USD)&lt;/Q&gt;&lt;R&gt;1&lt;/R&gt;&lt;C&gt;1&lt;/C&gt;&lt;D xsi:type="xsd:double"&gt;417.03&lt;/D&gt;&lt;/FQL&gt;&lt;FQL&gt;&lt;Q&gt;WAT^FG_PRICE(44592,,,USD)&lt;/Q&gt;&lt;R&gt;1&lt;/R&gt;&lt;C&gt;1&lt;/C&gt;&lt;D xsi:type="xsd:double"&gt;320.12&lt;/D&gt;&lt;/FQL&gt;&lt;FQL&gt;&lt;Q&gt;MA^FG_PRICE(44592,,,USD)&lt;/Q&gt;&lt;R&gt;1&lt;/R&gt;&lt;C&gt;1&lt;/C&gt;&lt;D xsi:type="xsd:double"&gt;386.38&lt;/D&gt;&lt;/FQL&gt;&lt;FQL&gt;&lt;Q&gt;RESN^FG_PRICE(44652,,,USD)&lt;/Q&gt;&lt;R&gt;0&lt;/R&gt;&lt;C&gt;0&lt;/C&gt;&lt;/FQL&gt;&lt;FQL&gt;&lt;Q&gt;VSAT^FE_ESTIMATE(SALES,MEAN,CALA_ROLL,2022,2022,,,'CURRENCY=USD')&lt;/Q&gt;&lt;R&gt;1&lt;/R&gt;&lt;C&gt;1&lt;/C&gt;&lt;D xsi:type="xsd:double"&gt;3056.1526&lt;/D&gt;&lt;/FQL&gt;&lt;FQL&gt;&lt;Q&gt;VECO^FG_PRICE(44592,,,USD)&lt;/Q&gt;&lt;R&gt;1&lt;/R&gt;&lt;C&gt;1&lt;/C&gt;&lt;D xsi:type="xsd:double"&gt;27.49&lt;/D&gt;&lt;/FQL&gt;&lt;FQL&gt;&lt;Q&gt;ARW^FG_PRICE(44652,,,USD)&lt;/Q&gt;&lt;R&gt;1&lt;/R&gt;&lt;C&gt;1&lt;/C&gt;&lt;D xsi:type="xsd:double"&gt;117.12&lt;/D&gt;&lt;/FQL&gt;&lt;FQL&gt;&lt;Q&gt;SGOC^FG_PRICE(44502,,,USD)&lt;/Q&gt;&lt;R&gt;1&lt;/R&gt;&lt;C&gt;1&lt;/C&gt;&lt;D xsi:type="xsd:double"&gt;5.99&lt;/D&gt;&lt;/FQL&gt;&lt;FQL&gt;&lt;Q&gt;ARW^FG_PRICE(44502,,,USD)&lt;/Q&gt;&lt;R&gt;1&lt;/R&gt;&lt;C&gt;1&lt;/C&gt;&lt;D xsi:type="xsd:double"&gt;117.32&lt;/D&gt;&lt;/FQL&gt;&lt;FQL&gt;&lt;Q&gt;SGOC^FG_PRICE(44652,,,USD)&lt;/Q&gt;&lt;R&gt;1&lt;/R&gt;&lt;C&gt;1&lt;/C&gt;&lt;D xsi:type="xsd:double"&gt;4.27&lt;/D&gt;&lt;/FQL&gt;&lt;FQL&gt;&lt;Q&gt;PRDO^FG_PRICE(44652,,,USD)&lt;/Q&gt;&lt;R&gt;1&lt;/R&gt;&lt;C&gt;1&lt;/C&gt;&lt;D xsi:type="xsd:double"&gt;11.67&lt;/D&gt;&lt;/FQL&gt;&lt;FQL&gt;&lt;Q&gt;CRSR^FG_PRICE(44592,,,USD)&lt;/Q&gt;&lt;R&gt;1&lt;/R&gt;&lt;C&gt;1&lt;/C&gt;&lt;D xsi:type="xsd:double"&gt;19.54&lt;/D&gt;&lt;/FQL&gt;&lt;FQL&gt;&lt;Q&gt;MSC^FG_PRICE(44652,,,USD)&lt;/Q&gt;&lt;R&gt;1&lt;/R&gt;&lt;C&gt;1&lt;/C&gt;&lt;D xsi:type="xsd:double"&gt;5.37&lt;/D&gt;&lt;/FQL&gt;&lt;FQL&gt;&lt;Q&gt;VIOT^FG_PRICE(44502,,,USD)&lt;/Q&gt;&lt;R&gt;1&lt;/R&gt;&lt;C&gt;1&lt;/C&gt;&lt;D xsi:type="xsd:double"&gt;4.6&lt;/D&gt;&lt;/FQL&gt;&lt;FQL&gt;&lt;Q&gt;FISV^FG_PRICE(44502,,,USD)&lt;/Q&gt;&lt;R&gt;1&lt;/R&gt;&lt;C&gt;1&lt;/C&gt;&lt;D xsi:type="xsd:double"&gt;99.38&lt;/D&gt;&lt;/FQL&gt;&lt;FQL&gt;&lt;Q&gt;SVMK^FG_PRICE(44502,,,USD)&lt;/Q&gt;&lt;R&gt;1&lt;/R&gt;&lt;C&gt;1&lt;/C&gt;&lt;D xsi:type="xsd:double"&gt;23&lt;/D&gt;&lt;/FQL&gt;&lt;FQL&gt;&lt;Q&gt;SOFI^FG_PRICE(44502,,,USD)&lt;/Q&gt;&lt;R&gt;1&lt;/R&gt;&lt;C&gt;1&lt;/C&gt;&lt;D xsi:type="xsd:double"&gt;22.68&lt;/D&gt;&lt;/FQL&gt;&lt;FQL&gt;&lt;Q&gt;RSG^FG_PRICE(44592,,,USD)&lt;/Q&gt;&lt;R&gt;1&lt;/R&gt;&lt;C&gt;1&lt;/C&gt;&lt;D xsi:type="xsd:double"&gt;127.66&lt;/D&gt;&lt;/FQL&gt;&lt;FQL&gt;&lt;Q&gt;TZOO^FG_PRICE(44592,,,USD)&lt;/Q&gt;&lt;R&gt;1&lt;/R&gt;&lt;C&gt;1&lt;/C&gt;&lt;D xsi:type="xsd:double"&gt;9.37&lt;/D&gt;&lt;/FQL&gt;&lt;FQL&gt;&lt;Q&gt;LC^FG_PRICE(44652,,,USD)&lt;/Q&gt;&lt;R&gt;1&lt;/R&gt;&lt;C&gt;1&lt;/C&gt;&lt;D xsi:type="xsd:double"&gt;15.65&lt;/D&gt;&lt;/FQL&gt;&lt;FQL&gt;&lt;Q&gt;VCYT^FG_PRICE(44502,,,USD)&lt;/Q&gt;&lt;R&gt;1&lt;/R&gt;&lt;C&gt;1&lt;/C&gt;&lt;D xsi:type="xsd:double"&gt;52.53&lt;/D&gt;&lt;/FQL&gt;&lt;FQL&gt;&lt;Q&gt;MMM^FG_PRICE(44652,,,USD)&lt;/Q&gt;&lt;R&gt;1&lt;/R&gt;&lt;C&gt;1&lt;/C&gt;&lt;D xsi:type="xsd:double"&gt;149.69&lt;/D&gt;&lt;/FQL&gt;&lt;FQL&gt;&lt;Q&gt;PWR^FG_PRICE(44502,,,USD)&lt;/Q&gt;&lt;R&gt;1&lt;/R&gt;&lt;C&gt;1&lt;/C&gt;&lt;D xsi:type="xsd:double"&gt;120.68&lt;/D&gt;&lt;/FQL&gt;&lt;FQL&gt;&lt;Q&gt;MG^FG_PRICE(44592,,,USD)&lt;/Q&gt;&lt;R&gt;1&lt;/R&gt;&lt;C&gt;1&lt;/C&gt;&lt;D xsi:type="xsd:double"&gt;6.72&lt;/D&gt;&lt;/FQL&gt;&lt;FQL&gt;&lt;Q&gt;MTD^FG_PRICE(44592,,,USD)&lt;/Q&gt;&lt;R&gt;1&lt;/R&gt;&lt;C&gt;1&lt;/C&gt;&lt;D xsi:type="xsd:double"&gt;1472.68&lt;/D&gt;&lt;/FQL&gt;&lt;FQL&gt;&lt;Q&gt;LC^FG_PRICE(44502,,,USD)&lt;/Q&gt;&lt;R&gt;1&lt;/R&gt;&lt;C&gt;1&lt;/C&gt;&lt;D xsi:type="xsd:double"&gt;46.25&lt;/D&gt;&lt;/FQL&gt;&lt;FQL&gt;&lt;Q&gt;SMP^FG_PRICE(44652,,,USD)&lt;/Q&gt;&lt;R&gt;1&lt;/R&gt;&lt;C&gt;1&lt;/C&gt;&lt;D xsi:type="xsd:double"&gt;43.58&lt;/D&gt;&lt;/FQL&gt;&lt;FQL&gt;&lt;Q&gt;PCLN^FG_PRICE(44502,,,USD)&lt;/Q&gt;&lt;R&gt;1&lt;/R&gt;&lt;C&gt;1&lt;/C&gt;&lt;D xsi:type="xsd:double"&gt;2453.83&lt;/D&gt;&lt;/FQL&gt;&lt;FQL&gt;&lt;Q&gt;INFY^FG_PRICE(44502,,,USD)&lt;/Q&gt;&lt;R&gt;1&lt;/R&gt;&lt;C&gt;1&lt;/C&gt;&lt;D xsi:type="xsd:double"&gt;22.66&lt;/D&gt;&lt;/FQL&gt;&lt;FQL&gt;&lt;Q&gt;PAYX^FG_PRICE(44652,,,USD)&lt;/Q&gt;&lt;R&gt;1&lt;/R&gt;&lt;C&gt;1&lt;/C&gt;&lt;D xsi:type="xsd:double"&gt;138.87&lt;/D&gt;&lt;/FQL&gt;&lt;FQL&gt;&lt;Q&gt;TREE^FG_PRICE(44592,,,USD)&lt;/Q&gt;&lt;R&gt;1&lt;/R&gt;&lt;C&gt;1&lt;/C&gt;&lt;D xsi:type="xsd:double"&gt;121.84&lt;/D&gt;&lt;/FQL&gt;&lt;FQL&gt;&lt;Q&gt;HOV^FG_PRICE(44592,,,USD)&lt;/Q&gt;&lt;R&gt;1&lt;/R&gt;&lt;C&gt;1&lt;/C&gt;&lt;D xsi:type="xsd:double"&gt;96.88&lt;/D&gt;&lt;/FQL&gt;&lt;FQL&gt;&lt;Q&gt;DARK-GB^FG_PRICE(44652,,,USD)&lt;/Q&gt;&lt;R&gt;1&lt;/R&gt;&lt;C&gt;1&lt;/C&gt;&lt;D xsi:type="xsd:double"&gt;5.904929&lt;/D&gt;&lt;/FQL&gt;&lt;FQL&gt;&lt;Q&gt;VMC^FG_PRICE(44652,,,USD)&lt;/Q&gt;&lt;R&gt;1&lt;/R&gt;&lt;C&gt;1&lt;/C&gt;&lt;D xsi:type="xsd:double"&gt;184.18&lt;/D&gt;&lt;/FQL&gt;&lt;FQL&gt;&lt;Q&gt;KSS^FG_PRICE(44592,,,USD)&lt;/Q&gt;&lt;R&gt;1&lt;/R&gt;&lt;C&gt;1&lt;/C&gt;&lt;D xsi:type="xsd:double"&gt;59.71&lt;/D&gt;&lt;/FQL&gt;&lt;FQL&gt;&lt;Q&gt;VIOT^FG_PRICE(44652,,,USD)&lt;/Q&gt;&lt;R&gt;1&lt;/R&gt;&lt;C&gt;1&lt;/C&gt;&lt;D xsi:type="xsd:double"&gt;1.7&lt;/D&gt;&lt;/FQL&gt;&lt;FQL&gt;&lt;Q&gt;SYKE^FG_PRICE(44502,,,USD)&lt;/Q&gt;&lt;R&gt;0&lt;/R&gt;&lt;C&gt;0&lt;/C&gt;&lt;/FQL&gt;&lt;FQL&gt;&lt;Q&gt;PWR^FG_PRICE(44652,,,USD)&lt;/Q&gt;&lt;R&gt;1&lt;/R&gt;&lt;C&gt;1&lt;/C&gt;&lt;D xsi:type="xsd:double"&gt;131.62&lt;/D&gt;&lt;/FQL&gt;&lt;FQL&gt;&lt;Q&gt;UIS^FG_PRICE(44592,,,USD)&lt;/Q&gt;&lt;R&gt;1&lt;/R&gt;&lt;C&gt;1&lt;/C&gt;&lt;D xsi:type="xsd:double"&gt;18.25&lt;/D&gt;&lt;/FQL&gt;&lt;FQL&gt;&lt;Q&gt;PCLN^FG_PRICE(44652,,,USD)&lt;/Q&gt;&lt;R&gt;1&lt;/R&gt;&lt;C&gt;1&lt;/C&gt;&lt;D xsi:type="xsd:double"&gt;2367.83&lt;/D&gt;&lt;/FQL&gt;&lt;FQL&gt;&lt;Q&gt;ASYS^FG_PRICE(44592,,,USD)&lt;/Q&gt;&lt;R&gt;1&lt;/R&gt;&lt;C&gt;1&lt;/C&gt;&lt;D xsi:type="xsd:double"&gt;8.98&lt;/D&gt;&lt;/FQL&gt;&lt;FQL&gt;&lt;Q&gt;LYB^FG_PRICE(44502,,,USD)&lt;/Q&gt;&lt;R&gt;1&lt;/R&gt;&lt;C&gt;1&lt;/C&gt;&lt;D xsi:type="xsd:double"&gt;94.37&lt;/D&gt;&lt;/FQL&gt;&lt;FQL&gt;&lt;Q&gt;NTLA^FG_PRICE(44592,,,USD)&lt;/Q&gt;&lt;R&gt;1&lt;/R&gt;&lt;C&gt;1&lt;/C&gt;&lt;D xsi:type="xsd:double"&gt;94.57&lt;/D&gt;&lt;/FQL&gt;&lt;FQL&gt;&lt;Q&gt;KR^FG_PRICE(44592,,,USD)&lt;/Q&gt;&lt;R&gt;1&lt;/R&gt;&lt;C&gt;1&lt;/C&gt;&lt;D xsi:type="xsd:double"&gt;43.59&lt;/D&gt;&lt;/FQL&gt;&lt;FQL&gt;&lt;Q&gt;EXAS^FG_PRICE(44592,,,USD)&lt;/Q&gt;&lt;R&gt;1&lt;/R&gt;&lt;C&gt;1&lt;/C&gt;&lt;D xsi:type="xsd:double"&gt;76.36&lt;/D&gt;&lt;/FQL&gt;&lt;FQL&gt;&lt;Q&gt;VCYT^FG_PRICE(44652,,,USD)&lt;/Q&gt;&lt;R&gt;1&lt;/R&gt;&lt;C&gt;1&lt;/C&gt;&lt;D xsi:type="xsd:double"&gt;29.02&lt;/D&gt;&lt;/FQL&gt;&lt;FQL&gt;&lt;Q&gt;BEAM^FG_PRICE(44502,,,USD)&lt;/Q&gt;&lt;R&gt;1&lt;/R&gt;&lt;C&gt;1&lt;/C&gt;&lt;D xsi:type="xsd:double"&gt;96.7&lt;/D&gt;&lt;/FQL&gt;&lt;FQL&gt;&lt;Q&gt;ONVO^FG_PRICE(44592,,,USD)&lt;/Q&gt;&lt;R&gt;1&lt;/R&gt;&lt;C&gt;1&lt;/C&gt;&lt;D xsi:type="xsd:double"&gt;3.12&lt;/D&gt;&lt;/FQL&gt;&lt;FQL&gt;&lt;Q&gt;EDIT^FG_PRICE(44502,,,USD)&lt;/Q&gt;&lt;R&gt;1&lt;/R&gt;&lt;C&gt;1&lt;/C&gt;&lt;D xsi:type="xsd:double"&gt;38.22&lt;/D&gt;&lt;/FQL&gt;&lt;FQL&gt;&lt;Q&gt;PACB^FG_PRICE(44502,,,USD)&lt;/Q&gt;&lt;R&gt;1&lt;/R&gt;&lt;C&gt;1&lt;/C&gt;&lt;D xsi:type="xsd:double"&gt;27.95&lt;/D&gt;&lt;/FQL&gt;&lt;FQL&gt;&lt;Q&gt;FATE^FG_PRICE(44502,,,USD)&lt;/Q&gt;&lt;R&gt;1&lt;/R&gt;&lt;C&gt;1&lt;/C&gt;&lt;D xsi:type="xsd:double"&gt;57.86&lt;/D&gt;&lt;/FQL&gt;&lt;FQL&gt;&lt;Q&gt;BEAM^FG_PRICE(44652,,,USD)&lt;/Q&gt;&lt;R&gt;1&lt;/R&gt;&lt;C&gt;1&lt;/C&gt;&lt;D xsi:type="xsd:double"&gt;59.95&lt;/D&gt;&lt;/FQL&gt;&lt;FQL&gt;&lt;Q&gt;PACB^FG_PRICE(44652,,,USD)&lt;/Q&gt;&lt;R&gt;1&lt;/R&gt;&lt;C&gt;1&lt;/C&gt;&lt;D xsi:type="xsd:double"&gt;9.48&lt;/D&gt;&lt;/FQL&gt;&lt;FQL&gt;&lt;Q&gt;CRSP^FG_PRICE(44592,,,USD)&lt;/Q&gt;&lt;R&gt;1&lt;/R&gt;&lt;C&gt;1&lt;/C&gt;&lt;D xsi:type="xsd:double"&gt;63.75&lt;/D&gt;&lt;/FQL&gt;&lt;FQL&gt;&lt;Q&gt;MCRB^FG_PRICE(44592,,,USD)&lt;/Q&gt;&lt;R&gt;1&lt;/R&gt;&lt;C&gt;1&lt;/C&gt;&lt;D xsi:type="xsd:double"&gt;8.34&lt;/D&gt;&lt;/FQL&gt;&lt;FQL&gt;&lt;Q&gt;EDIT^FG_PRICE(44652,,,USD)&lt;/Q&gt;&lt;R&gt;1&lt;/R&gt;&lt;C&gt;1&lt;/C&gt;&lt;D xsi:type="xsd:double"&gt;20.22&lt;/D&gt;&lt;/FQL&gt;&lt;FQL&gt;&lt;Q&gt;GILD^FG_PRICE(44592,,,USD)&lt;/Q&gt;&lt;R&gt;1&lt;/R&gt;&lt;C&gt;1&lt;/C&gt;&lt;D xsi:type="xsd:double"&gt;68.68&lt;/D&gt;&lt;/FQL&gt;&lt;FQL&gt;&lt;Q&gt;TWST^FG_PRICE(44592,,,USD)&lt;/Q&gt;&lt;R&gt;1&lt;/R&gt;&lt;C&gt;1&lt;/C&gt;&lt;D xsi:type="xsd:double"&gt;59.42&lt;/D&gt;&lt;/FQL&gt;&lt;FQL&gt;&lt;Q&gt;CGEN^FG_PRICE(44652,,,USD)&lt;/Q&gt;&lt;R&gt;1&lt;/R&gt;&lt;C&gt;1&lt;/C&gt;&lt;D xsi:type="xsd:double"&gt;3.3&lt;/D&gt;&lt;/FQL&gt;&lt;FQL&gt;&lt;Q&gt;SYRS^FG_PRICE(44652,,,USD)&lt;/Q&gt;&lt;R&gt;1&lt;/R&gt;&lt;C&gt;1&lt;/C&gt;&lt;D xsi:type="xsd:double"&gt;1.11&lt;/D&gt;&lt;/FQL&gt;&lt;FQL&gt;&lt;Q&gt;ILMN^FG_PRICE(44502,,,USD)&lt;/Q&gt;&lt;R&gt;1&lt;/R&gt;&lt;C&gt;1&lt;/C&gt;&lt;D xsi:type="xsd:double"&gt;417.21&lt;/D&gt;&lt;/FQL&gt;&lt;FQL&gt;&lt;Q&gt;SYRS^FG_PRICE(44502,,,USD)&lt;/Q&gt;&lt;R&gt;1&lt;/R&gt;&lt;C&gt;1&lt;/C&gt;&lt;D xsi:type="xsd:double"&gt;4.3&lt;/D&gt;&lt;/FQL&gt;&lt;FQL&gt;&lt;Q&gt;NSTG^FG_PRICE(44652,,,USD)&lt;/Q&gt;&lt;R&gt;1&lt;/R&gt;&lt;C&gt;1&lt;/C&gt;&lt;D xsi:type="xsd:double"&gt;36.1&lt;/D&gt;&lt;/FQL&gt;&lt;FQL&gt;&lt;Q&gt;ILMN^FG_PRICE(44652,,,USD)&lt;/Q&gt;&lt;R&gt;1&lt;/R&gt;&lt;C&gt;1&lt;/C&gt;&lt;D xsi:type="xsd:double"&gt;363.9&lt;/D&gt;&lt;/FQL&gt;&lt;FQL&gt;&lt;Q&gt;NSTG^FG_PRICE(44502,,,USD)&lt;/Q&gt;&lt;R&gt;1&lt;/R&gt;&lt;C&gt;1&lt;/C&gt;&lt;D xsi:type="xsd:double"&gt;47.22&lt;/D&gt;&lt;/FQL&gt;&lt;FQL&gt;&lt;Q&gt;BIIB^FG_PRICE(44592,,,USD)&lt;/Q&gt;&lt;R&gt;1&lt;/R&gt;&lt;C&gt;1&lt;/C&gt;&lt;D xsi:type="xsd:double"&gt;226&lt;/D&gt;&lt;/FQL&gt;&lt;FQL&gt;&lt;Q&gt;MRNA^FG_PRICE(44592,,,USD)&lt;/Q&gt;&lt;R&gt;1&lt;/R&gt;&lt;C&gt;1&lt;/C&gt;&lt;D xsi:type="xsd:double"&gt;169.33&lt;/D&gt;&lt;/FQL&gt;&lt;FQL&gt;&lt;Q&gt;IOVA^FG_PRICE(44502,,,USD)&lt;/Q&gt;&lt;R&gt;1&lt;/R&gt;&lt;C&gt;1&lt;/C&gt;&lt;D xsi:type="xsd:double"&gt;24.64&lt;/D&gt;&lt;/FQL&gt;&lt;FQL&gt;&lt;Q&gt;IOVA^FG_PRICE(44652,,,USD)&lt;/Q&gt;&lt;R&gt;1&lt;/R&gt;&lt;C&gt;1&lt;/C&gt;&lt;D xsi:type="xsd:double"&gt;17.11&lt;/D&gt;&lt;/FQL&gt;&lt;FQL&gt;&lt;Q&gt;FATE^FG_PRICE(44652,,,USD)&lt;/Q&gt;&lt;R&gt;1&lt;/R&gt;&lt;C&gt;1&lt;/C&gt;&lt;D xsi:type="xsd:double"&gt;41.32&lt;/D&gt;&lt;/FQL&gt;&lt;FQL&gt;&lt;Q&gt;CGEN^FG_PRICE(44502,,,USD)&lt;/Q&gt;&lt;R&gt;1&lt;/R&gt;&lt;C&gt;1&lt;/C&gt;&lt;D xsi:type="xsd:double"&gt;6.69&lt;/D&gt;&lt;/FQL&gt;&lt;FQL&gt;&lt;Q&gt;AMGN^FG_PRICE(44592,,,USD)&lt;/Q&gt;&lt;R&gt;1&lt;/R&gt;&lt;C&gt;1&lt;/C&gt;&lt;D xsi:type="xsd:double"&gt;227.14&lt;/D&gt;&lt;/FQL&gt;&lt;FQL&gt;&lt;Q&gt;UNH^FG_PRICE(44592,,,USD)&lt;/Q&gt;&lt;R&gt;1&lt;/R&gt;&lt;C&gt;1&lt;/C&gt;&lt;D xsi:type="xsd:double"&gt;472.57&lt;/D&gt;&lt;/FQL&gt;&lt;FQL&gt;&lt;Q&gt;ONE^FG_PRICE(44502,,,USD)&lt;/Q&gt;&lt;R&gt;1&lt;/R&gt;&lt;C&gt;1&lt;/C&gt;&lt;D xsi:type="xsd:double"&gt;10.005&lt;/D&gt;&lt;/FQL&gt;&lt;FQL&gt;&lt;Q&gt;XPEV^FG_PRICE(44592,,,USD)&lt;/Q&gt;&lt;R&gt;1&lt;/R&gt;&lt;C&gt;1&lt;/C&gt;&lt;D xsi:type="xsd:double"&gt;35.09&lt;/D&gt;&lt;/FQL&gt;&lt;FQL&gt;&lt;Q&gt;LI^FG_PRICE(44592,,,USD)&lt;/Q&gt;&lt;R&gt;1&lt;/R&gt;&lt;C&gt;1&lt;/C&gt;&lt;D xsi:type="xsd:double"&gt;26.09&lt;/D&gt;&lt;/FQL&gt;&lt;FQL&gt;&lt;Q&gt;HUM^FG_PRICE(44652,,,USD)&lt;/Q&gt;&lt;R&gt;1&lt;/R&gt;&lt;C&gt;1&lt;/C&gt;&lt;D xsi:type="xsd:double"&gt;441.41&lt;/D&gt;&lt;/FQL&gt;&lt;FQL&gt;&lt;Q&gt;HUM^FG_PRICE(44502,,,USD)&lt;/Q&gt;&lt;R&gt;1&lt;/R&gt;&lt;C&gt;1&lt;/C&gt;&lt;D xsi:type="xsd:double"&gt;457.11&lt;/D&gt;&lt;/FQL&gt;&lt;FQL&gt;&lt;Q&gt;TEO^FG_PRICE(44652,,,USD)&lt;/Q&gt;&lt;R&gt;1&lt;/R&gt;&lt;C&gt;1&lt;/C&gt;&lt;D xsi:type="xsd:double"&gt;6.14&lt;/D&gt;&lt;/FQL&gt;&lt;FQL&gt;&lt;Q&gt;SHEN^FG_PRICE(44592,,,USD)&lt;/Q&gt;&lt;R&gt;1&lt;/R&gt;&lt;C&gt;1&lt;/C&gt;&lt;D xsi:type="xsd:double"&gt;22.77&lt;/D&gt;&lt;/FQL&gt;&lt;FQL&gt;&lt;Q&gt;WOW^FG_PRICE(44652,,,USD)&lt;/Q&gt;&lt;R&gt;1&lt;/R&gt;&lt;C&gt;1&lt;/C&gt;&lt;D xsi:type="xsd:double"&gt;17.81&lt;/D&gt;&lt;/FQL&gt;&lt;FQL&gt;&lt;Q&gt;TU^FG_PRICE(44502,,,USD)&lt;/Q&gt;&lt;R&gt;1&lt;/R&gt;&lt;C&gt;1&lt;/C&gt;&lt;D xsi:type="xsd:double"&gt;22.86&lt;/D&gt;&lt;/FQL&gt;&lt;FQL&gt;&lt;Q&gt;CI^FG_PRICE(44592,,,USD)&lt;/Q&gt;&lt;R&gt;1&lt;/R&gt;&lt;C&gt;1&lt;/C&gt;&lt;D xsi:type="xsd:double"&gt;230.46&lt;/D&gt;&lt;/FQL&gt;&lt;FQL&gt;&lt;Q&gt;ACMR^FG_PRICE(44502,,,USD)&lt;/Q&gt;&lt;R&gt;1&lt;/R&gt;&lt;C&gt;1&lt;/C&gt;&lt;D xsi:type="xsd:double"&gt;36.29&lt;/D&gt;&lt;/FQL&gt;&lt;FQL&gt;&lt;Q&gt;TU^FG_PRICE(44652,,,USD)&lt;/Q&gt;&lt;R&gt;1&lt;/R&gt;&lt;C&gt;1&lt;/C&gt;&lt;D xsi:type="xsd:double"&gt;26.62&lt;/D&gt;&lt;/FQL&gt;&lt;FQL&gt;&lt;Q&gt;COUP^FG_PRICE(44652,,,USD)&lt;/Q&gt;&lt;R&gt;1&lt;/R&gt;&lt;C&gt;1&lt;/C&gt;&lt;D xsi:type="xsd:double"&gt;102.76&lt;/D&gt;&lt;/FQL&gt;&lt;FQL&gt;&lt;Q&gt;ANTM^FG_PRICE(44592,,,USD)&lt;/Q&gt;&lt;R&gt;1&lt;/R&gt;&lt;C&gt;1&lt;/C&gt;&lt;D xsi:type="xsd:double"&gt;440.99&lt;/D&gt;&lt;/FQL&gt;&lt;FQL&gt;&lt;Q&gt;CNC^FG_PRICE(44652,,,USD)&lt;/Q&gt;&lt;R&gt;1&lt;/R&gt;&lt;C&gt;1&lt;/C&gt;&lt;D xsi:type="xsd:double"&gt;85.51&lt;/D&gt;&lt;/FQL&gt;&lt;FQL&gt;&lt;Q&gt;VZ^FG_PRICE(44592,,,USD)&lt;/Q&gt;&lt;R&gt;1&lt;/R&gt;&lt;C&gt;1&lt;/C&gt;&lt;D xsi:type="xsd:double"&gt;53.23&lt;/D&gt;&lt;/FQL&gt;&lt;FQL&gt;&lt;Q&gt;CNC^FG_PRICE(44502,,,USD)&lt;/Q&gt;&lt;R&gt;1&lt;/R&gt;&lt;C&gt;1&lt;/C&gt;&lt;D xsi:type="xsd:double"&gt;69.34&lt;/D&gt;&lt;/FQL&gt;&lt;FQL&gt;&lt;Q&gt;TEO^FG_PRICE(44502,,,USD)&lt;/Q&gt;&lt;R&gt;1&lt;/R&gt;&lt;C&gt;1&lt;/C&gt;&lt;D xsi:type="xsd:double"&gt;5.05&lt;/D&gt;&lt;/FQL&gt;&lt;FQL&gt;&lt;Q&gt;WOW^FG_PRICE(44502,,,USD)&lt;/Q&gt;&lt;R&gt;1&lt;/R&gt;&lt;C&gt;1&lt;/C&gt;&lt;D xsi:type="xsd:double"&gt;19.33&lt;/D&gt;&lt;/FQL&gt;&lt;FQL&gt;&lt;Q&gt;OOMA^FG_PRICE(44502,,,USD)&lt;/Q&gt;&lt;R&gt;1&lt;/R&gt;&lt;C&gt;1&lt;/C&gt;&lt;D xsi:type="xsd:double"&gt;22.48&lt;/D&gt;&lt;/FQL&gt;&lt;FQL&gt;&lt;Q&gt;CLX^FG_PRICE(44502,,,USD)&lt;/Q&gt;&lt;R&gt;1&lt;/R&gt;&lt;C&gt;1&lt;/C&gt;&lt;D xsi:type="xsd:double"&gt;165.39&lt;/D&gt;&lt;/FQL&gt;&lt;FQL&gt;&lt;Q&gt;PLYA^FG_PRICE(44502,,,USD)&lt;/Q&gt;&lt;R&gt;1&lt;/R&gt;&lt;C&gt;1&lt;/C&gt;&lt;D xsi:type="xsd:double"&gt;8.76&lt;/D&gt;&lt;/FQL&gt;&lt;FQL&gt;&lt;Q&gt;MTN^FG_PRICE(44592,,,USD)&lt;/Q&gt;&lt;R&gt;1&lt;/R&gt;&lt;C&gt;1&lt;/C&gt;&lt;D xsi:type="xsd:double"&gt;277.1&lt;/D&gt;&lt;/FQL&gt;&lt;FQL&gt;&lt;Q&gt;MCRI^FG_PRICE(44652,,,USD)&lt;/Q&gt;&lt;R&gt;1&lt;/R&gt;&lt;C&gt;1&lt;/C&gt;&lt;D xsi:type="xsd:double"&gt;87.8&lt;/D&gt;&lt;/FQL&gt;&lt;FQL&gt;&lt;Q&gt;MAR^FG_PRICE(44592,,,USD)&lt;/Q&gt;&lt;R&gt;1&lt;/R&gt;&lt;C&gt;1&lt;/C&gt;&lt;D xsi:type="xsd:double"&gt;161.12&lt;/D&gt;&lt;/FQL&gt;&lt;FQL&gt;&lt;Q&gt;ENR^FG_PRICE(44652,,,USD)&lt;/Q&gt;&lt;R&gt;1&lt;/R&gt;&lt;C&gt;1&lt;/C&gt;&lt;D xsi:type="xsd:double"&gt;30.96&lt;/D&gt;&lt;/FQL&gt;&lt;FQL&gt;&lt;Q&gt;STAY^FG_PRICE(44592,,,USD)&lt;/Q&gt;&lt;R&gt;0&lt;/R&gt;&lt;C&gt;0&lt;/C&gt;&lt;/FQL&gt;&lt;FQL&gt;&lt;Q&gt;PLYA^FG_PRICE(44652,,,USD)&lt;/Q&gt;&lt;R&gt;1&lt;/R&gt;&lt;C&gt;1&lt;/C&gt;&lt;D xsi:type="xsd:double"&gt;8.61&lt;/D&gt;&lt;/FQL&gt;&lt;FQL&gt;&lt;Q&gt;MCRI^FG_PRICE(44502,,,USD)&lt;/Q&gt;&lt;R&gt;1&lt;/R&gt;&lt;C&gt;1&lt;/C&gt;&lt;D xsi:type="xsd:double"&gt;70.82&lt;/D&gt;&lt;/FQL&gt;&lt;FQL&gt;&lt;Q&gt;CHH^FG_PRICE(44652,,,USD)&lt;/Q&gt;&lt;R&gt;1&lt;/R&gt;&lt;C&gt;1&lt;/C&gt;&lt;D xsi:type="xsd:double"&gt;141.57&lt;/D&gt;&lt;/FQL&gt;&lt;FQL&gt;&lt;Q&gt;HTHT^FG_PRICE(44502,,,USD)&lt;/Q&gt;&lt;R&gt;1&lt;/R&gt;&lt;C&gt;1&lt;/C&gt;&lt;D xsi:type="xsd:double"&gt;46.62&lt;/D&gt;&lt;/FQL&gt;&lt;FQL&gt;&lt;Q&gt;GHG^FG_PRICE(44502,,,USD)&lt;/Q&gt;&lt;R&gt;1&lt;/R&gt;&lt;C&gt;1&lt;/C&gt;&lt;D xsi:type="xsd:double"&gt;8.12&lt;/D&gt;&lt;/FQL&gt;&lt;FQL&gt;&lt;Q&gt;WH^FG_PRICE(44652,,,USD)&lt;/Q&gt;&lt;R&gt;1&lt;/R&gt;&lt;C&gt;1&lt;/C&gt;&lt;D xsi:type="xsd:double"&gt;84.54&lt;/D&gt;&lt;/FQL&gt;&lt;FQL&gt;&lt;Q&gt;HLT^FG_PRICE(44592,,,USD)&lt;/Q&gt;&lt;R&gt;1&lt;/R&gt;&lt;C&gt;1&lt;/C&gt;&lt;D xsi:type="xsd:double"&gt;145.11&lt;/D&gt;&lt;/FQL&gt;&lt;FQL&gt;&lt;Q&gt;RCL^FG_PRICE(44502,,,USD)&lt;/Q&gt;&lt;R&gt;1&lt;/R&gt;&lt;C&gt;1&lt;/C&gt;&lt;D xsi:type="xsd:double"&gt;87.78&lt;/D&gt;&lt;/FQL&gt;&lt;FQL&gt;&lt;Q&gt;HTHT^FG_PRICE(44652,,,USD)&lt;/Q&gt;&lt;R&gt;1&lt;/R&gt;&lt;C&gt;1&lt;/C&gt;&lt;D xsi:type="xsd:double"&gt;35.06&lt;/D&gt;&lt;/FQL&gt;&lt;FQL&gt;&lt;Q&gt;CCL^FG_PRICE(44592,,,USD)&lt;/Q&gt;&lt;R&gt;1&lt;/R&gt;&lt;C&gt;1&lt;/C&gt;&lt;D xsi:type="xsd:double"&gt;19.81&lt;/D&gt;&lt;/FQL&gt;&lt;FQL&gt;&lt;Q&gt;RCL^FG_PRICE(44652,,,USD)&lt;/Q&gt;&lt;R&gt;1&lt;/R&gt;&lt;C&gt;1&lt;/C&gt;&lt;D xsi:type="xsd:double"&gt;83.66&lt;/D&gt;&lt;/FQL&gt;&lt;FQL&gt;&lt;Q&gt;CLX^FG_PRICE(44652,,,USD)&lt;/Q&gt;&lt;R&gt;1&lt;/R&gt;&lt;C&gt;1&lt;/C&gt;&lt;D xsi:type="xsd:double"&gt;142.83&lt;/D&gt;&lt;/FQL&gt;&lt;FQL&gt;&lt;Q&gt;IHG^FG_PRICE(44502,,,USD)&lt;/Q&gt;&lt;R&gt;1&lt;/R&gt;&lt;C&gt;1&lt;/C&gt;&lt;D xsi:type="xsd:double"&gt;70.87&lt;/D&gt;&lt;/FQL&gt;&lt;FQL&gt;&lt;Q&gt;RRR^FG_PRICE(44592,,,USD)&lt;/Q&gt;&lt;R&gt;1&lt;/R&gt;&lt;C&gt;1&lt;/C&gt;&lt;D xsi:type="xsd:double"&gt;44.52&lt;/D&gt;&lt;/FQL&gt;&lt;FQL&gt;&lt;Q&gt;CHD^FG_PRICE(44592,,,USD)&lt;/Q&gt;&lt;R&gt;1&lt;/R&gt;&lt;C&gt;1&lt;/C&gt;&lt;D xsi:type="xsd:double"&gt;102.65&lt;/D&gt;&lt;/FQL&gt;&lt;FQL&gt;&lt;Q&gt;ENR^FG_PRICE(44502,,,USD)&lt;/Q&gt;&lt;R&gt;1&lt;/R&gt;&lt;C&gt;1&lt;/C&gt;&lt;D xsi:type="xsd:double"&gt;37.5&lt;/D&gt;&lt;/FQL&gt;&lt;FQL&gt;&lt;Q&gt;NCLH^FG_PRICE(44592,,,USD)&lt;/Q&gt;&lt;R&gt;1&lt;/R&gt;&lt;C&gt;1&lt;/C&gt;&lt;D xsi:type="xsd:double"&gt;20.83&lt;/D&gt;&lt;/FQL&gt;&lt;FQL&gt;&lt;Q&gt;MPAA^FG_PRICE(44502,,,USD)&lt;/Q&gt;&lt;R&gt;1&lt;/R&gt;&lt;C&gt;1&lt;/C&gt;&lt;D xsi:type="xsd:double"&gt;19.23&lt;/D&gt;&lt;/FQL&gt;&lt;FQL&gt;&lt;Q&gt;NWL^FG_PRICE(44652,,,USD)&lt;/Q&gt;&lt;R&gt;1&lt;/R&gt;&lt;C&gt;1&lt;/C&gt;&lt;D xsi:type="xsd:double"&gt;21.4&lt;/D&gt;&lt;/FQL&gt;&lt;FQL&gt;&lt;Q&gt;HON^FG_PRICE(44592,,,USD)&lt;/Q&gt;&lt;R&gt;1&lt;/R&gt;&lt;C&gt;1&lt;/C&gt;&lt;D xsi:type="xsd:double"&gt;204.48&lt;/D&gt;&lt;/FQL&gt;&lt;FQL&gt;&lt;Q&gt;TT^FG_PRICE(44652,,,USD)&lt;/Q&gt;&lt;R&gt;1&lt;/R&gt;&lt;C&gt;1&lt;/C&gt;&lt;D xsi:type="xsd:double"&gt;154.85&lt;/D&gt;&lt;/FQL&gt;&lt;FQL&gt;&lt;Q&gt;PG^FG_PRICE(44592,,,USD)&lt;/Q&gt;&lt;R&gt;1&lt;/R&gt;&lt;C&gt;1&lt;/C&gt;&lt;D xsi:type="xsd:double"&gt;160.45&lt;/D&gt;&lt;/FQL&gt;&lt;FQL&gt;&lt;Q&gt;NWL^FG_PRICE(44502,,,USD)&lt;/Q&gt;&lt;R&gt;1&lt;/R&gt;&lt;C&gt;1&lt;/C&gt;&lt;D xsi:type="xsd:double"&gt;23.87&lt;/D&gt;&lt;/FQL&gt;&lt;FQL&gt;&lt;Q&gt;JPM^FG_PRICE(44592,,,USD)&lt;/Q&gt;&lt;R&gt;1&lt;/R&gt;&lt;C&gt;1&lt;/C&gt;&lt;D xsi:type="xsd:double"&gt;148.6&lt;/D&gt;&lt;/FQL&gt;&lt;FQL&gt;&lt;Q&gt;CMA^FG_PRICE(44652,,,USD)&lt;/Q&gt;&lt;R&gt;1&lt;/R&gt;&lt;C&gt;1&lt;/C&gt;&lt;D xsi:type="xsd:double"&gt;90.04&lt;/D&gt;&lt;/FQL&gt;&lt;FQL&gt;&lt;Q&gt;AGS^FG_PRICE(44592,,,USD)&lt;/Q&gt;&lt;R&gt;1&lt;/R&gt;&lt;C&gt;1&lt;/C&gt;&lt;D xsi:type="xsd:double"&gt;7.79&lt;/D&gt;&lt;/FQL&gt;&lt;FQL&gt;&lt;Q&gt;KMB^FG_PRICE(44502,,,USD)&lt;/Q&gt;&lt;R&gt;1&lt;/R&gt;&lt;C&gt;1&lt;/C&gt;&lt;D xsi:type="xsd:double"&gt;131.57&lt;/D&gt;&lt;/FQL&gt;&lt;FQL&gt;&lt;Q&gt;EL^FG_PRICE(44592,,,USD)&lt;/Q&gt;&lt;R&gt;1&lt;/R&gt;&lt;C&gt;1&lt;/C&gt;&lt;D xsi:type="xsd:double"&gt;311.79&lt;/D&gt;&lt;/FQL&gt;&lt;FQL&gt;&lt;Q&gt;NKLA^FG_PRICE(44652,,,USD)&lt;/Q&gt;&lt;R&gt;1&lt;/R&gt;&lt;C&gt;1&lt;/C&gt;&lt;D xsi:type="xsd:double"&gt;10.03&lt;/D&gt;&lt;/FQL&gt;&lt;FQL&gt;&lt;Q&gt;UHS^FG_PRICE(44652,,,USD)&lt;/Q&gt;&lt;R&gt;1&lt;/R&gt;&lt;C&gt;1&lt;/C&gt;&lt;D xsi:type="xsd:double"&gt;144.18&lt;/D&gt;&lt;/FQL&gt;&lt;FQL&gt;&lt;Q&gt;KMB^FG_PRICE(44652,,,USD)&lt;/Q&gt;&lt;R&gt;1&lt;/R&gt;&lt;C&gt;1&lt;/C&gt;&lt;D xsi:type="xsd:double"&gt;125.03&lt;/D&gt;&lt;/FQL&gt;&lt;FQL&gt;&lt;Q&gt;CTLT^FF_EBIT_OPER(CAL_R,2023,,,,USD)&lt;/Q&gt;&lt;R&gt;0&lt;/R&gt;&lt;C&gt;0&lt;/C&gt;&lt;/FQL&gt;&lt;FQL&gt;&lt;Q&gt;CEL^P_PRICE_HIGH_PR(44682,,,USD,,,"PRICE","CLOSE","52W")&lt;/Q&gt;&lt;R&gt;1&lt;/R&gt;&lt;C&gt;1&lt;/C&gt;&lt;D xsi:type="xsd:double"&gt;6.0685&lt;/D&gt;&lt;/FQL&gt;&lt;FQL&gt;&lt;Q&gt;CMA^FG_PRICE(44502,,,USD)&lt;/Q&gt;&lt;R&gt;1&lt;/R&gt;&lt;C&gt;1&lt;/C&gt;&lt;D xsi:type="xsd:double"&gt;87.21&lt;/D&gt;&lt;/FQL&gt;&lt;FQL&gt;&lt;Q&gt;BKR^FG_PRICE(44592,,,USD)&lt;/Q&gt;&lt;R&gt;1&lt;/R&gt;&lt;C&gt;1&lt;/C&gt;&lt;D xsi:type="xsd:double"&gt;27.44&lt;/D&gt;&lt;/FQL&gt;&lt;FQL&gt;&lt;Q&gt;TCEHY^FG_PRICE(44502,,,USD)&lt;/Q&gt;&lt;R&gt;1&lt;/R&gt;&lt;C&gt;1&lt;/C&gt;&lt;D xsi:type="xsd:double"&gt;59.626&lt;/D&gt;&lt;/FQL&gt;&lt;FQL&gt;&lt;Q&gt;FLEX^FG_PRICE(44592,,,USD)&lt;/Q&gt;&lt;R&gt;1&lt;/R&gt;&lt;C&gt;1&lt;/C&gt;&lt;D xsi:type="xsd:double"&gt;16.18&lt;/D&gt;&lt;/FQL&gt;&lt;FQL&gt;&lt;Q&gt;WBAI^FG_COMPANY_NAME&lt;/Q&gt;&lt;R&gt;0&lt;/R&gt;&lt;C&gt;0&lt;/C&gt;&lt;/FQL&gt;&lt;FQL&gt;&lt;Q&gt;LUV^FG_PRICE(44502,,,USD)&lt;/Q&gt;&lt;R&gt;1&lt;/R&gt;&lt;C&gt;1&lt;/C&gt;&lt;D xsi:type="xsd:double"&gt;48.91&lt;/D&gt;&lt;/FQL&gt;&lt;FQL&gt;&lt;Q&gt;USAT^FG_PRICE(44652,,,USD)&lt;/Q&gt;&lt;R&gt;1&lt;/R&gt;&lt;C&gt;1&lt;/C&gt;&lt;D xsi:type="xsd:double"&gt;6.88&lt;/D&gt;&lt;/FQL&gt;&lt;FQL&gt;&lt;Q&gt;MMM^FG_PRICE(44502,,,USD)&lt;/Q&gt;&lt;R&gt;1&lt;/R&gt;&lt;C&gt;1&lt;/C&gt;&lt;D xsi:type="xsd:double"&gt;181.97&lt;/D&gt;&lt;/FQL&gt;&lt;FQL&gt;&lt;Q&gt;AXL^FG_PRICE(44652,,,USD)&lt;/Q&gt;&lt;R&gt;1&lt;/R&gt;&lt;C&gt;1&lt;/C&gt;&lt;D xsi:type="xsd:double"&gt;7.7&lt;/D&gt;&lt;/FQL&gt;&lt;FQL&gt;&lt;Q&gt;CAAS^FG_PRICE(44502,,,USD)&lt;/Q&gt;&lt;R&gt;1&lt;/R&gt;&lt;C&gt;1&lt;/C&gt;&lt;D xsi:type="xsd:double"&gt;3.7&lt;/D&gt;&lt;/FQL&gt;&lt;FQL&gt;&lt;Q&gt;AYRO^FG_PRICE(44592,,,USD)&lt;/Q&gt;&lt;R&gt;1&lt;/R&gt;&lt;C&gt;1&lt;/C&gt;&lt;D xsi:type="xsd:double"&gt;1.19&lt;/D&gt;&lt;/FQL&gt;&lt;FQL&gt;&lt;Q&gt;TOL^FG_PRICE(44502,,,USD)&lt;/Q&gt;&lt;R&gt;1&lt;/R&gt;&lt;C&gt;1&lt;/C&gt;&lt;D xsi:type="xsd:double"&gt;60.03&lt;/D&gt;&lt;/FQL&gt;&lt;FQL&gt;&lt;Q&gt;APTV^FG_PRICE(44592,,,USD)&lt;/Q&gt;&lt;R&gt;1&lt;/R&gt;&lt;C&gt;1&lt;/C&gt;&lt;D xsi:type="xsd:double"&gt;136.58&lt;/D&gt;&lt;/FQL&gt;&lt;FQL&gt;&lt;Q&gt;COF^FG_PRICE(44592,,,USD)&lt;/Q&gt;&lt;R&gt;1&lt;/R&gt;&lt;C&gt;1&lt;/C&gt;&lt;D xsi:type="xsd:double"&gt;146.73&lt;/D&gt;&lt;/FQL&gt;&lt;FQL&gt;&lt;Q&gt;GL^FG_PRICE(44502,,,USD)&lt;/Q&gt;&lt;R&gt;1&lt;/R&gt;&lt;C&gt;1&lt;/C&gt;&lt;D xsi:type="xsd:double"&gt;91.98&lt;/D&gt;&lt;/FQL&gt;&lt;FQL&gt;&lt;Q&gt;GBTC^FG_PRICE(44502,,,USD)&lt;/Q&gt;&lt;R&gt;1&lt;/R&gt;&lt;C&gt;1&lt;/C&gt;&lt;D xsi:type="xsd:double"&gt;50.46&lt;/D&gt;&lt;/FQL&gt;&lt;FQL&gt;&lt;Q&gt;ALV^FG_PRICE(44652,,,USD)&lt;/Q&gt;&lt;R&gt;1&lt;/R&gt;&lt;C&gt;1&lt;/C&gt;&lt;D xsi:type="xsd:double"&gt;76.99&lt;/D&gt;&lt;/FQL&gt;&lt;FQL&gt;&lt;Q&gt;WM^FG_PRICE(44652,,,USD)&lt;/Q&gt;&lt;R&gt;1&lt;/R&gt;&lt;C&gt;1&lt;/C&gt;&lt;D xsi:type="xsd:double"&gt;159.81&lt;/D&gt;&lt;/FQL&gt;&lt;FQL&gt;&lt;Q&gt;SOFI^FG_PRICE(44652,,,USD)&lt;/Q&gt;&lt;R&gt;1&lt;/R&gt;&lt;C&gt;1&lt;/C&gt;&lt;D xsi:type="xsd:double"&gt;9.33&lt;/D&gt;&lt;/FQL&gt;&lt;FQL&gt;&lt;Q&gt;GL^FG_PRICE(44652,,,USD)&lt;/Q&gt;&lt;R&gt;1&lt;/R&gt;&lt;C&gt;1&lt;/C&gt;&lt;D xsi:type="xsd:double"&gt;100.5&lt;/D&gt;&lt;/FQL&gt;&lt;FQL&gt;&lt;Q&gt;JFIN^FG_PRICE(44592,,,USD)&lt;/Q&gt;&lt;R&gt;1&lt;/R&gt;&lt;C&gt;1&lt;/C&gt;&lt;D xsi:type="xsd:double"&gt;1.9763&lt;/D&gt;&lt;/FQL&gt;&lt;FQL&gt;&lt;Q&gt;WHR^FG_PRICE(44592,,,USD)&lt;/Q&gt;&lt;R&gt;1&lt;/R&gt;&lt;C&gt;1&lt;/C&gt;&lt;D xsi:type="xsd:double"&gt;210.19&lt;/D&gt;&lt;/FQL&gt;&lt;FQL&gt;&lt;Q&gt;OSW^FG_PRICE(44502,,,USD)&lt;/Q&gt;&lt;R&gt;1&lt;/R&gt;&lt;C&gt;1&lt;/C&gt;&lt;D xsi:type="xsd:double"&gt;10.7&lt;/D&gt;&lt;/FQL&gt;&lt;FQL&gt;&lt;Q&gt;PRU^FG_PRICE(44592,,,USD)&lt;/Q&gt;&lt;R&gt;1&lt;/R&gt;&lt;C&gt;1&lt;/C&gt;&lt;D xsi:type="xsd:double"&gt;111.57&lt;/D&gt;&lt;/FQL&gt;&lt;FQL&gt;&lt;Q&gt;MMYT^FG_PRICE(44502,,,USD)&lt;/Q&gt;&lt;R&gt;1&lt;/R&gt;&lt;C&gt;1&lt;/C&gt;&lt;D xsi:type="xsd:double"&gt;32.67&lt;/D&gt;&lt;/FQL&gt;&lt;FQL&gt;&lt;Q&gt;VAC^FG_PRICE(44592,,,USD)&lt;/Q&gt;&lt;R&gt;1&lt;/R&gt;&lt;C&gt;1&lt;/C&gt;&lt;D xsi:type="xsd:double"&gt;162.38&lt;/D&gt;&lt;/FQL&gt;&lt;FQL&gt;&lt;Q&gt;KEYS^FG_PRICE(44652,,,USD)&lt;/Q&gt;&lt;R&gt;1&lt;/R&gt;&lt;C&gt;1&lt;/C&gt;&lt;D xsi:type="xsd:double"&gt;158.4&lt;/D&gt;&lt;/FQL&gt;&lt;FQL&gt;&lt;Q&gt;UNM^FG_PRICE(44502,,,USD)&lt;/Q&gt;&lt;R&gt;1&lt;/R&gt;&lt;C&gt;1&lt;/C&gt;&lt;D xsi:type="xsd:double"&gt;26.09&lt;/D&gt;&lt;/FQL&gt;&lt;FQL&gt;&lt;Q&gt;J^FG_PRICE(44652,,,USD)&lt;/Q&gt;&lt;R&gt;1&lt;/R&gt;&lt;C&gt;1&lt;/C&gt;&lt;D xsi:type="xsd:double"&gt;139.58&lt;/D&gt;&lt;/FQL&gt;&lt;FQL&gt;&lt;Q&gt;MET^FG_PRICE(44652,,,USD)&lt;/Q&gt;&lt;R&gt;1&lt;/R&gt;&lt;C&gt;1&lt;/C&gt;&lt;D xsi:type="xsd:double"&gt;70.5&lt;/D&gt;&lt;/FQL&gt;&lt;FQL&gt;&lt;Q&gt;MET^FG_PRICE(44502,,,USD)&lt;/Q&gt;&lt;R&gt;1&lt;/R&gt;&lt;C&gt;1&lt;/C&gt;&lt;D xsi:type="xsd:double"&gt;63.69&lt;/D&gt;&lt;/FQL&gt;&lt;FQL&gt;&lt;Q&gt;EDU^FG_PRICE(44592,,,USD)&lt;/Q&gt;&lt;R&gt;1&lt;/R&gt;&lt;C&gt;1&lt;/C&gt;&lt;D xsi:type="xsd:double"&gt;14.299999&lt;/D&gt;&lt;/FQL&gt;&lt;FQL&gt;&lt;Q&gt;SKLZ^FG_PRICE(44502,,,USD)&lt;/Q&gt;&lt;R&gt;1&lt;/R&gt;&lt;C&gt;1&lt;/C&gt;&lt;D xsi:type="xsd:double"&gt;11.61&lt;/D&gt;&lt;/FQL&gt;&lt;FQL&gt;&lt;Q&gt;MED^FG_PRICE(44502,,,USD)&lt;/Q&gt;&lt;R&gt;1&lt;/R&gt;&lt;C&gt;1&lt;/C&gt;&lt;D xsi:type="xsd:double"&gt;212.18&lt;/D&gt;&lt;/FQL&gt;&lt;FQL&gt;&lt;Q&gt;BLL^FG_PRICE(44652,,,USD)&lt;/Q&gt;&lt;R&gt;1&lt;/R&gt;&lt;C&gt;1&lt;/C&gt;&lt;D xsi:type="xsd:double"&gt;89.22&lt;/D&gt;&lt;/FQL&gt;&lt;FQL&gt;&lt;Q&gt;SONG^FG_PRICE(44592,,,USD)&lt;/Q&gt;&lt;R&gt;0&lt;/R&gt;&lt;C&gt;0&lt;/C&gt;&lt;/FQL&gt;&lt;FQL&gt;&lt;Q&gt;LNC^FG_PRICE(44592,,,USD)&lt;/Q&gt;&lt;R&gt;1&lt;/R&gt;&lt;C&gt;1&lt;/C&gt;&lt;D xsi:type="xsd:double"&gt;69.98&lt;/D&gt;&lt;/FQL&gt;&lt;FQL&gt;&lt;Q&gt;EXPC^FG_PRICE(44652,,,USD)&lt;/Q&gt;&lt;R&gt;1&lt;/R&gt;&lt;C&gt;1&lt;/C&gt;&lt;D xsi:type="xsd:double"&gt;8.6&lt;/D&gt;&lt;/FQL&gt;&lt;FQL&gt;&lt;Q&gt;SYF^FG_PRICE(44592,,,USD)&lt;/Q&gt;&lt;R&gt;1&lt;/R&gt;&lt;C&gt;1&lt;/C&gt;&lt;D xsi:type="xsd:double"&gt;42.59&lt;/D&gt;&lt;/FQL&gt;&lt;FQL&gt;&lt;Q&gt;MSCI^FG_PRICE(44502,,,USD)&lt;/Q&gt;&lt;R&gt;1&lt;/R&gt;&lt;C&gt;1&lt;/C&gt;&lt;D xsi:type="xsd:double"&gt;654.33&lt;/D&gt;&lt;/FQL&gt;&lt;FQL&gt;&lt;Q&gt;AXP^FG_PRICE(44592,,,USD)&lt;/Q&gt;&lt;R&gt;1&lt;/R&gt;&lt;C&gt;1&lt;/C&gt;&lt;D xsi:type="xsd:double"&gt;179.82&lt;/D&gt;&lt;/FQL&gt;&lt;FQL&gt;&lt;Q&gt;MPAA^FG_PRICE(44652,,,USD)&lt;/Q&gt;&lt;R&gt;1&lt;/R&gt;&lt;C&gt;1&lt;/C&gt;&lt;D xsi:type="xsd:double"&gt;17.77&lt;/D&gt;&lt;/FQL&gt;&lt;FQL&gt;&lt;Q&gt;INTL^FG_PRICE(44652,,,USD)&lt;/Q&gt;&lt;R&gt;1&lt;/R&gt;&lt;C&gt;1&lt;/C&gt;&lt;D xsi:type="xsd:double"&gt;75.51&lt;/D&gt;&lt;/FQL&gt;&lt;FQL&gt;&lt;Q&gt;GBTC^FG_PRICE(44652,,,USD)&lt;/Q&gt;&lt;R&gt;1&lt;/R&gt;&lt;C&gt;1&lt;/C&gt;&lt;D xsi:type="xsd:double"&gt;32.05&lt;/D&gt;&lt;/FQL&gt;&lt;FQL&gt;&lt;Q&gt;TRMB^FG_PRICE(44652,,,USD)&lt;/Q&gt;&lt;R&gt;1&lt;/R&gt;&lt;C&gt;1&lt;/C&gt;&lt;D xsi:type="xsd:double"&gt;72.78&lt;/D&gt;&lt;/FQL&gt;&lt;FQL&gt;&lt;Q&gt;SCI^FG_PRICE(44652,,,USD)&lt;/Q&gt;&lt;R&gt;1&lt;/R&gt;&lt;C&gt;1&lt;/C&gt;&lt;D xsi:type="xsd:double"&gt;67.01&lt;/D&gt;&lt;/FQL&gt;&lt;FQL&gt;&lt;Q&gt;BAC^FG_PRICE(44592,,,USD)&lt;/Q&gt;&lt;R&gt;1&lt;/R&gt;&lt;C&gt;1&lt;/C&gt;&lt;D xsi:type="xsd:double"&gt;46.14&lt;/D&gt;&lt;/FQL&gt;&lt;FQL&gt;&lt;Q&gt;THRM^FG_PRICE(44502,,,USD)&lt;/Q&gt;&lt;R&gt;1&lt;/R&gt;&lt;C&gt;1&lt;/C&gt;&lt;D xsi:type="xsd:double"&gt;80.9&lt;/D&gt;&lt;/FQL&gt;&lt;FQL&gt;&lt;Q&gt;RGS^FG_PRICE(44502,,,USD)&lt;/Q&gt;&lt;R&gt;1&lt;/R&gt;&lt;C&gt;1&lt;/C&gt;&lt;D xsi:type="xsd:double"&gt;2.92&lt;/D&gt;&lt;/FQL&gt;&lt;FQL&gt;&lt;Q&gt;EXPC^FG_PRICE(44502,,,USD)&lt;/Q&gt;&lt;R&gt;1&lt;/R&gt;&lt;C&gt;1&lt;/C&gt;&lt;D xsi:type="xsd:double"&gt;10.04&lt;/D&gt;&lt;/FQL&gt;&lt;FQL&gt;&lt;Q&gt;STRT^FG_PRICE(44652,,,USD)&lt;/Q&gt;&lt;R&gt;1&lt;/R&gt;&lt;C&gt;1&lt;/C&gt;&lt;D xsi:type="xsd:double"&gt;37.27&lt;/D&gt;&lt;/FQL&gt;&lt;FQL&gt;&lt;Q&gt;BK^FG_PRICE(44502,,,USD)&lt;/Q&gt;&lt;R&gt;1&lt;/R&gt;&lt;C&gt;1&lt;/C&gt;&lt;D xsi:type="xsd:double"&gt;59.93&lt;/D&gt;&lt;/FQL&gt;&lt;FQL&gt;&lt;Q&gt;TROW^FG_PRICE(44592,,,USD)&lt;/Q&gt;&lt;R&gt;1&lt;/R&gt;&lt;C&gt;1&lt;/C&gt;&lt;D xsi:type="xsd:double"&gt;154.43&lt;/D&gt;&lt;/FQL&gt;&lt;FQL&gt;&lt;Q&gt;UNM^FG_PRICE(44652,,,USD)&lt;/Q&gt;&lt;R&gt;1&lt;/R&gt;&lt;C&gt;1&lt;/C&gt;&lt;D xsi:type="xsd:double"&gt;31.62&lt;/D&gt;&lt;/FQL&gt;&lt;FQL&gt;&lt;Q&gt;UPS^FG_PRICE(44592,,,USD)&lt;/Q&gt;&lt;R&gt;1&lt;/R&gt;&lt;C&gt;1&lt;/C&gt;&lt;D xsi:type="xsd:double"&gt;202.21&lt;/D&gt;&lt;/FQL&gt;&lt;FQL&gt;&lt;Q&gt;GNTX^FG_PRICE(44592,,,USD)&lt;/Q&gt;&lt;R&gt;1&lt;/R&gt;&lt;C&gt;1&lt;/C&gt;&lt;D xsi:type="xsd:double"&gt;31.4&lt;/D&gt;&lt;/FQL&gt;&lt;FQL&gt;&lt;Q&gt;LAZR^FG_PRICE(44652,,,USD)&lt;/Q&gt;&lt;R&gt;1&lt;/R&gt;&lt;C&gt;1&lt;/C&gt;&lt;D xsi:type="xsd:double"&gt;15.56&lt;/D&gt;&lt;/FQL&gt;&lt;FQL&gt;&lt;Q&gt;MGA^FG_PRICE(44592,,,USD)&lt;/Q&gt;&lt;R&gt;1&lt;/R&gt;&lt;C&gt;1&lt;/C&gt;&lt;D xsi:type="xsd:double"&gt;80.61&lt;/D&gt;&lt;/FQL&gt;&lt;FQL&gt;&lt;Q&gt;RGS^FG_PRICE(44652,,,USD)&lt;/Q&gt;&lt;R&gt;1&lt;/R&gt;&lt;C&gt;1&lt;/C&gt;&lt;D xsi:type="xsd:double"&gt;2.02&lt;/D&gt;&lt;/FQL&gt;&lt;FQL&gt;&lt;Q&gt;SRI^FG_PRICE(44592,,,USD)&lt;/Q&gt;&lt;R&gt;1&lt;/R&gt;&lt;C&gt;1&lt;/C&gt;&lt;D xsi:type="xsd:double"&gt;18.87&lt;/D&gt;&lt;/FQL&gt;&lt;FQL&gt;&lt;Q&gt;OSW^FG_PRICE(44652,,,USD)&lt;/Q&gt;&lt;R&gt;1&lt;/R&gt;&lt;C&gt;1&lt;/C&gt;&lt;D xsi:type="xsd:double"&gt;10.21&lt;/D&gt;&lt;/FQL&gt;&lt;FQL&gt;&lt;Q&gt;LAZR^FG_PRICE(44502,,,USD)&lt;/Q&gt;&lt;R&gt;1&lt;/R&gt;&lt;C&gt;1&lt;/C&gt;&lt;D xsi:type="xsd:double"&gt;17.27&lt;/D&gt;&lt;/FQL&gt;&lt;FQL&gt;&lt;Q&gt;LUV^FG_PRICE(44652,,,USD)&lt;/Q&gt;&lt;R&gt;1&lt;/R&gt;&lt;C&gt;1&lt;/C&gt;&lt;D xsi:type="xsd:double"&gt;45.91&lt;/D&gt;&lt;/FQL&gt;&lt;FQL&gt;&lt;Q&gt;MED^FG_PRICE(44652,,,USD)&lt;/Q&gt;&lt;R&gt;1&lt;/R&gt;&lt;C&gt;1&lt;/C&gt;&lt;D xsi:type="xsd:double"&gt;176.34&lt;/D&gt;&lt;/FQL&gt;&lt;FQL&gt;&lt;Q&gt;ALK^FG_PRICE(44502,,,USD)&lt;/Q&gt;&lt;R&gt;1&lt;/R&gt;&lt;C&gt;1&lt;/C&gt;&lt;D xsi:type="xsd:double"&gt;54.45&lt;/D&gt;&lt;/FQL&gt;&lt;FQL&gt;&lt;Q&gt;PTON^FG_PRICE(44592,,,USD)&lt;/Q&gt;&lt;R&gt;1&lt;/R&gt;&lt;C&gt;1&lt;/C&gt;&lt;D xsi:type="xsd:double"&gt;27.33&lt;/D&gt;&lt;/FQL&gt;&lt;FQL&gt;&lt;Q&gt;FDX^FG_PRICE(44502,,,USD)&lt;/Q&gt;&lt;R&gt;1&lt;/R&gt;&lt;C&gt;1&lt;/C&gt;&lt;D xsi:type="xsd:double"&gt;235.77&lt;/D&gt;&lt;/FQL&gt;&lt;FQL&gt;&lt;Q&gt;VSAT^FF_SALES(CAL_R,2019,,,,USD)&lt;/Q&gt;&lt;R&gt;1&lt;/R&gt;&lt;C&gt;1&lt;/C&gt;&lt;D xsi:type="xsd:double"&gt;2274.738&lt;/D&gt;&lt;/FQL&gt;&lt;FQL&gt;&lt;Q&gt;SCI^FG_PRICE(44502,,,USD)&lt;/Q&gt;&lt;R&gt;1&lt;/R&gt;&lt;C&gt;1&lt;/C&gt;&lt;D xsi:type="xsd:double"&gt;68.49&lt;/D&gt;&lt;/FQL&gt;&lt;FQL&gt;&lt;Q&gt;MOD^FG_PRICE(44592,,,USD)&lt;/Q&gt;&lt;R&gt;1&lt;/R&gt;&lt;C&gt;1&lt;/C&gt;&lt;D xsi:type="xsd:double"&gt;9.15&lt;/D&gt;&lt;/FQL&gt;&lt;FQL&gt;&lt;Q&gt;ETM^FG_PRICE(44502,,,USD)&lt;/Q&gt;&lt;R&gt;1&lt;/R&gt;&lt;C&gt;1&lt;/C&gt;&lt;D xsi:type="xsd:double"&gt;3.54&lt;/D&gt;&lt;/FQL&gt;&lt;FQL&gt;&lt;Q&gt;AFL^FG_PRICE(44592,,,USD)&lt;/Q&gt;&lt;R&gt;1&lt;/R&gt;&lt;C&gt;1&lt;/C&gt;&lt;D xsi:type="xsd:double"&gt;62.82&lt;/D&gt;&lt;/FQL&gt;&lt;FQL&gt;&lt;Q&gt;DAN^FG_PRICE(44502,,,USD)&lt;/Q&gt;&lt;R&gt;1&lt;/R&gt;&lt;C&gt;1&lt;/C&gt;&lt;D xsi:type="xsd:double"&gt;22.56&lt;/D&gt;&lt;/FQL&gt;&lt;FQL&gt;&lt;Q&gt;AAL^FG_PRICE(44592,,,USD)&lt;/Q&gt;&lt;R&gt;1&lt;/R&gt;&lt;C&gt;1&lt;/C&gt;&lt;D xsi:type="xsd:double"&gt;16.47&lt;/D&gt;&lt;/FQL&gt;&lt;FQL&gt;&lt;Q&gt;UAL^FG_PRICE(44592,,,USD)&lt;/Q&gt;&lt;R&gt;1&lt;/R&gt;&lt;C&gt;1&lt;/C&gt;&lt;D xsi:type="xsd:double"&gt;42.88&lt;/D&gt;&lt;/FQL&gt;&lt;FQL&gt;&lt;Q&gt;ADNT^FG_PRICE(44592,,,USD)&lt;/Q&gt;&lt;R&gt;1&lt;/R&gt;&lt;C&gt;1&lt;/C&gt;&lt;D xsi:type="xsd:double"&gt;41.97&lt;/D&gt;&lt;/FQL&gt;&lt;FQL&gt;&lt;Q&gt;DAN^FG_PRICE(44652,,,USD)&lt;/Q&gt;&lt;R&gt;1&lt;/R&gt;&lt;C&gt;1&lt;/C&gt;&lt;D xsi:type="xsd:double"&gt;17.17&lt;/D&gt;&lt;/FQL&gt;&lt;FQL&gt;&lt;Q&gt;BK^FG_PRICE(44652,,,USD)&lt;/Q&gt;&lt;R&gt;1&lt;/R&gt;&lt;C&gt;1&lt;/C&gt;&lt;D xsi:type="xsd:double"&gt;49.45&lt;/D&gt;&lt;/FQL&gt;&lt;FQL&gt;&lt;Q&gt;LEA^FG_PRICE(44592,,,USD)&lt;/Q&gt;&lt;R&gt;1&lt;/R&gt;&lt;C&gt;1&lt;/C&gt;&lt;D xsi:type="xsd:double"&gt;167.32&lt;/D&gt;&lt;/FQL&gt;&lt;FQL&gt;&lt;Q&gt;FDX^FG_PRICE(44652,,,USD)&lt;/Q&gt;&lt;R&gt;1&lt;/R&gt;&lt;C&gt;1&lt;/C&gt;&lt;D xsi:type="xsd:double"&gt;221.25&lt;/D&gt;&lt;/FQL&gt;&lt;FQL&gt;&lt;Q&gt;NOVA^FG_PRICE(44652,,,USD)&lt;/Q&gt;&lt;R&gt;1&lt;/R&gt;&lt;C&gt;1&lt;/C&gt;&lt;D xsi:type="xsd:double"&gt;23.85&lt;/D&gt;&lt;/FQL&gt;&lt;FQL&gt;&lt;Q&gt;ROL^FG_PRICE(44592,,,USD)&lt;/Q&gt;&lt;R&gt;1&lt;/R&gt;&lt;C&gt;1&lt;/C&gt;&lt;D xsi:type="xsd:double"&gt;30.85&lt;/D&gt;&lt;/FQL&gt;&lt;FQL&gt;&lt;Q&gt;PLNT^FG_PRICE(44592,,,USD)&lt;/Q&gt;&lt;R&gt;1&lt;/R&gt;&lt;C&gt;1&lt;/C&gt;&lt;D xsi:type="xsd:double"&gt;88.64&lt;/D&gt;&lt;/FQL&gt;&lt;FQL&gt;&lt;Q&gt;MTOR^FG_PRICE(44502,,,USD)&lt;/Q&gt;&lt;R&gt;1&lt;/R&gt;&lt;C&gt;1&lt;/C&gt;&lt;D xsi:type="xsd:double"&gt;25.08&lt;/D&gt;&lt;/FQL&gt;&lt;FQL&gt;&lt;Q&gt;NOVA^FG_PRICE(44502,,,USD)&lt;/Q&gt;&lt;R&gt;1&lt;/R&gt;&lt;C&gt;1&lt;/C&gt;&lt;D xsi:type="xsd:double"&gt;41.33&lt;/D&gt;&lt;/FQL&gt;&lt;FQL&gt;&lt;Q&gt;PRDO^FG_PRICE(44502,,,USD)&lt;/Q&gt;&lt;R&gt;1&lt;/R&gt;&lt;C&gt;1&lt;/C&gt;&lt;D xsi:type="xsd:double"&gt;10.53&lt;/D&gt;&lt;/FQL&gt;&lt;FQL&gt;&lt;Q&gt;DAL^FG_PRICE(44592,,,USD)&lt;/Q&gt;&lt;R&gt;1&lt;/R&gt;&lt;C&gt;1&lt;/C&gt;&lt;D xsi:type="xsd:double"&gt;39.69&lt;/D&gt;&lt;/FQL&gt;&lt;FQL&gt;&lt;Q&gt;CPS^FG_PRICE(44592,,,USD)&lt;/Q&gt;&lt;R&gt;1&lt;/R&gt;&lt;C&gt;1&lt;/C&gt;&lt;D xsi:type="xsd:double"&gt;20.59&lt;/D&gt;&lt;/FQL&gt;&lt;FQL&gt;&lt;Q&gt;AXL^FG_PRICE(44502,,,USD)&lt;/Q&gt;&lt;R&gt;1&lt;/R&gt;&lt;C&gt;1&lt;/C&gt;&lt;D xsi:type="xsd:double"&gt;9.36&lt;/D&gt;&lt;/FQL&gt;&lt;FQL&gt;&lt;Q&gt;CAAS^FG_PRICE(44652,,,USD)&lt;/Q&gt;&lt;R&gt;1&lt;/R&gt;&lt;C&gt;1&lt;/C&gt;&lt;D xsi:type="xsd:double"&gt;2.98&lt;/D&gt;&lt;/FQL&gt;&lt;FQL&gt;&lt;Q&gt;THRM^FG_PRICE(44652,,,USD)&lt;/Q&gt;&lt;R&gt;1&lt;/R&gt;&lt;C&gt;1&lt;/C&gt;&lt;D xsi:type="xsd:double"&gt;72.3&lt;/D&gt;&lt;/FQL&gt;&lt;FQL&gt;&lt;Q&gt;MTOR^FG_PRICE(44652,,,USD)&lt;/Q&gt;&lt;R&gt;1&lt;/R&gt;&lt;C&gt;1&lt;/C&gt;&lt;D xsi:type="xsd:double"&gt;35.73&lt;/D&gt;&lt;/FQL&gt;&lt;FQL&gt;&lt;Q&gt;ALK^FG_PRICE(44652,,,USD)&lt;/Q&gt;&lt;R&gt;1&lt;/R&gt;&lt;C&gt;1&lt;/C&gt;&lt;D xsi:type="xsd:double"&gt;57.95&lt;/D&gt;&lt;/FQL&gt;&lt;FQL&gt;&lt;Q&gt;ALV^FG_PRICE(44502,,,USD)&lt;/Q&gt;&lt;R&gt;1&lt;/R&gt;&lt;C&gt;1&lt;/C&gt;&lt;D xsi:type="xsd:double"&gt;97.97&lt;/D&gt;&lt;/FQL&gt;&lt;FQL&gt;&lt;Q&gt;ETH^FG_COMPANY_NAME&lt;/Q&gt;&lt;R&gt;1&lt;/R&gt;&lt;C&gt;1&lt;/C&gt;&lt;D xsi:type="xsd:string"&gt;Ethan Allen Interiors Inc.&lt;/D&gt;&lt;/FQL&gt;&lt;FQL&gt;&lt;Q&gt;CBB^FG_PRICE(44502,,,USD)&lt;/Q&gt;&lt;R&gt;0&lt;/R&gt;&lt;C&gt;0&lt;/C&gt;&lt;/FQL&gt;&lt;FQL&gt;&lt;Q&gt;ATNI^FG_PRICE(44592,,,USD)&lt;/Q&gt;&lt;R&gt;1&lt;/R&gt;&lt;C&gt;1&lt;/C&gt;&lt;D xsi:type="xsd:double"&gt;39.68&lt;/D&gt;&lt;/FQL&gt;&lt;FQL&gt;&lt;Q&gt;CMG^FG_PRICE(44695,,,USD)&lt;/Q&gt;&lt;R&gt;1&lt;/R&gt;&lt;C&gt;1&lt;/C&gt;&lt;D xsi:type="xsd:double"&gt;1318.28&lt;/D&gt;&lt;/FQL&gt;&lt;FQL&gt;&lt;Q&gt;T^FG_PRICE(44652,,,USD)&lt;/Q&gt;&lt;R&gt;1&lt;/R&gt;&lt;C&gt;1&lt;/C&gt;&lt;D xsi:type="xsd:double"&gt;18.109138&lt;/D&gt;&lt;/FQL&gt;&lt;FQL&gt;&lt;Q&gt;FLXS^FG_COMPANY_NAME&lt;/Q&gt;&lt;R&gt;1&lt;/R&gt;&lt;C&gt;1&lt;/C&gt;&lt;D xsi:type="xsd:string"&gt;Flexsteel Industries, Inc.&lt;/D&gt;&lt;/FQL&gt;&lt;FQL&gt;&lt;Q&gt;PKI^FG_PRICE(44652,,,USD)&lt;/Q&gt;&lt;R&gt;1&lt;/R&gt;&lt;C&gt;1&lt;/C&gt;&lt;D xsi:type="xsd:double"&gt;171.57&lt;/D&gt;&lt;/FQL&gt;&lt;FQL&gt;&lt;Q&gt;MDT^FG_PRICE(44652,,,USD)&lt;/Q&gt;&lt;R&gt;1&lt;/R&gt;&lt;C&gt;1&lt;/C&gt;&lt;D xsi:type="xsd:double"&gt;112.52&lt;/D&gt;&lt;/FQL&gt;&lt;FQL&gt;&lt;Q&gt;NTZ^FG_COMPANY_NAME&lt;/Q&gt;&lt;R&gt;1&lt;/R&gt;&lt;C&gt;1&lt;/C&gt;&lt;D xsi:type="xsd:string"&gt;Natuzzi S.p.A. Sponsored ADR&lt;/D&gt;&lt;/FQL&gt;&lt;FQL&gt;&lt;Q&gt;BFAM^FG_PRICE(44502,,,USD)&lt;/Q&gt;&lt;R&gt;1&lt;/R&gt;&lt;C&gt;1&lt;/C&gt;&lt;D xsi:type="xsd:double"&gt;169.22&lt;/D&gt;&lt;/FQL&gt;&lt;FQL&gt;&lt;Q&gt;DXCM^FG_PRICE(44652,,,USD)&lt;/Q&gt;&lt;R&gt;1&lt;/R&gt;&lt;C&gt;1&lt;/C&gt;&lt;D xsi:type="xsd:double"&gt;531.57&lt;/D&gt;&lt;/FQL&gt;&lt;FQL&gt;&lt;Q&gt;KRKR^FG_PRICE(44502,,,USD)&lt;/Q&gt;&lt;R&gt;1&lt;/R&gt;&lt;C&gt;1&lt;/C&gt;&lt;D xsi:type="xsd:double"&gt;1.66&lt;/D&gt;&lt;/FQL&gt;&lt;FQL&gt;&lt;Q&gt;UI^FF_EBITDA_OPER(CAL_R,2023,,,,USD)&lt;/Q&gt;&lt;R&gt;0&lt;/R&gt;&lt;C&gt;0&lt;/C&gt;&lt;/FQL&gt;&lt;FQL&gt;&lt;Q&gt;KEY^FG_PRICE(44502,,,USD)&lt;/Q&gt;&lt;R&gt;1&lt;/R&gt;&lt;C&gt;1&lt;/C&gt;&lt;D xsi:type="xsd:double"&gt;23.53&lt;/D&gt;&lt;/FQL&gt;&lt;FQL&gt;&lt;Q&gt;TPH^FG_PRICE(44592,,,USD)&lt;/Q&gt;&lt;R&gt;1&lt;/R&gt;&lt;C&gt;1&lt;/C&gt;&lt;D xsi:type="xsd:double"&gt;23.81&lt;/D&gt;&lt;/FQL&gt;&lt;FQL&gt;&lt;Q&gt;USB^FG_PRICE(44502,,,USD)&lt;/Q&gt;&lt;R&gt;1&lt;/R&gt;&lt;C&gt;1&lt;/C&gt;&lt;D xsi:type="xsd:double"&gt;60.86&lt;/D&gt;&lt;/FQL&gt;&lt;FQL&gt;&lt;Q&gt;CSPR^FG_COMPANY_NAME&lt;/Q&gt;&lt;R&gt;1&lt;/R&gt;&lt;C&gt;1&lt;/C&gt;&lt;D xsi:type="xsd:string"&gt;Casper Sleep Inc&lt;/D&gt;&lt;/FQL&gt;&lt;FQL&gt;&lt;Q&gt;BCOM^FG_PRICE(44502,,,USD)&lt;/Q&gt;&lt;R&gt;1&lt;/R&gt;&lt;C&gt;1&lt;/C&gt;&lt;D xsi:type="xsd:double"&gt;2.35&lt;/D&gt;&lt;/FQL&gt;&lt;FQL&gt;&lt;Q&gt;T^FG_PRICE(44502,,,USD)&lt;/Q&gt;&lt;R&gt;1&lt;/R&gt;&lt;C&gt;1&lt;/C&gt;&lt;D xsi:type="xsd:double"&gt;19.05311&lt;/D&gt;&lt;/FQL&gt;&lt;FQL&gt;&lt;Q&gt;MDT^FG_PRICE(44502,,,USD)&lt;/Q&gt;&lt;R&gt;1&lt;/R&gt;&lt;C&gt;1&lt;/C&gt;&lt;D xsi:type="xsd:double"&gt;121.3&lt;/D&gt;&lt;/FQL&gt;&lt;FQL&gt;&lt;Q&gt;BCE^FG_PRICE(44592,,,USD)&lt;/Q&gt;&lt;R&gt;1&lt;/R&gt;&lt;C&gt;1&lt;/C&gt;&lt;D xsi:type="xsd:double"&gt;52.26&lt;/D&gt;&lt;/FQL&gt;&lt;FQL&gt;&lt;Q&gt;ALSK^FG_PRICE(44502,,,USD)&lt;/Q&gt;&lt;R&gt;0&lt;/R&gt;&lt;C&gt;0&lt;/C&gt;&lt;/FQL&gt;&lt;FQL&gt;&lt;Q&gt;ATUS^FG_PRICE(44592,,,USD)&lt;/Q&gt;&lt;R&gt;1&lt;/R&gt;&lt;C&gt;1&lt;/C&gt;&lt;D xsi:type="xsd:double"&gt;14.42&lt;/D&gt;&lt;/FQL&gt;&lt;FQL&gt;&lt;Q&gt;BRKS^FG_PRICE(44502,,,USD)&lt;/Q&gt;&lt;R&gt;1&lt;/R&gt;&lt;C&gt;1&lt;/C&gt;&lt;D xsi:type="xsd:double"&gt;119.99&lt;/D&gt;&lt;/FQL&gt;&lt;FQL&gt;&lt;Q&gt;EW^FG_PRICE(44592,,,USD)&lt;/Q&gt;&lt;R&gt;1&lt;/R&gt;&lt;C&gt;1&lt;/C&gt;&lt;D xsi:type="xsd:double"&gt;109.2&lt;/D&gt;&lt;/FQL&gt;&lt;FQL&gt;&lt;Q&gt;CBB^FG_PRICE(44652,,,USD)&lt;/Q&gt;&lt;R&gt;0&lt;/R&gt;&lt;C&gt;0&lt;/C&gt;&lt;/FQL&gt;&lt;FQL&gt;&lt;Q&gt;HLIT^P_PRICE_HIGH_PR(44682,,,USD,,,"PRICE","CLOSE","52W")&lt;/Q&gt;&lt;R&gt;1&lt;/R&gt;&lt;C&gt;1&lt;/C&gt;&lt;D xsi:type="xsd:double"&gt;12.17&lt;/D&gt;&lt;/FQL&gt;&lt;FQL&gt;&lt;Q&gt;HOLX^FG_PRICE(44502,,,USD)&lt;/Q&gt;&lt;R&gt;1&lt;/R&gt;&lt;C&gt;1&lt;/C&gt;&lt;D xsi:type="xsd:double"&gt;70.91&lt;/D&gt;&lt;/FQL&gt;&lt;FQL&gt;&lt;Q&gt;PNC^FG_PRICE(44652,,,USD)&lt;/Q&gt;&lt;R&gt;1&lt;/R&gt;&lt;C&gt;1&lt;/C&gt;&lt;D xsi:type="xsd:double"&gt;181.14&lt;/D&gt;&lt;/FQL&gt;&lt;FQL&gt;&lt;Q&gt;PNC^FG_PRICE(44502,,,USD)&lt;/Q&gt;&lt;R&gt;1&lt;/R&gt;&lt;C&gt;1&lt;/C&gt;&lt;D xsi:type="xsd:double"&gt;210.1&lt;/D&gt;&lt;/FQL&gt;&lt;FQL&gt;&lt;Q&gt;PBCT^FG_PRICE(44592,,,USD)&lt;/Q&gt;&lt;R&gt;1&lt;/R&gt;&lt;C&gt;1&lt;/C&gt;&lt;D xsi:type="xsd:double"&gt;19.38&lt;/D&gt;&lt;/FQL&gt;&lt;FQL&gt;&lt;Q&gt;DXCM^FG_PRICE(44502,,,USD)&lt;/Q&gt;&lt;R&gt;1&lt;/R&gt;&lt;C&gt;1&lt;/C&gt;&lt;D xsi:type="xsd:double"&gt;639.64&lt;/D&gt;&lt;/FQL&gt;&lt;FQL&gt;&lt;Q&gt;TPX^FG_COMPANY_NAME&lt;/Q&gt;&lt;R&gt;1&lt;/R&gt;&lt;C&gt;1&lt;/C&gt;&lt;D xsi:type="xsd:string"&gt;Tempur Sealy International Inc&lt;/D&gt;&lt;/FQL&gt;&lt;FQL&gt;&lt;Q&gt;ALSK^FG_PRICE(44652,,,USD)&lt;/Q&gt;&lt;R&gt;0&lt;/R&gt;&lt;C&gt;0&lt;/C&gt;&lt;/FQL&gt;&lt;FQL&gt;&lt;Q&gt;WFC^FG_PRICE(44592,,,USD)&lt;/Q&gt;&lt;R&gt;1&lt;/R&gt;&lt;C&gt;1&lt;/C&gt;&lt;D xsi:type="xsd:double"&gt;53.8&lt;/D&gt;&lt;/FQL&gt;&lt;FQL&gt;&lt;Q&gt;PKI^FG_PRICE(44502,,,USD)&lt;/Q&gt;&lt;R&gt;1&lt;/R&gt;&lt;C&gt;1&lt;/C&gt;&lt;D xsi:type="xsd:double"&gt;176.31&lt;/D&gt;&lt;/FQL&gt;&lt;FQL&gt;&lt;Q&gt;USB^FG_PRICE(44652,,,USD)&lt;/Q&gt;&lt;R&gt;1&lt;/R&gt;&lt;C&gt;1&lt;/C&gt;&lt;D xsi:type="xsd:double"&gt;52.9&lt;/D&gt;&lt;/FQL&gt;&lt;FQL&gt;&lt;Q&gt;HOFT^FG_COMPANY_NAME&lt;/Q&gt;&lt;R&gt;1&lt;/R&gt;&lt;C&gt;1&lt;/C&gt;&lt;D xsi:type="xsd:string"&gt;Hooker Furnishings Corporation&lt;/D&gt;&lt;/FQL&gt;&lt;FQL&gt;&lt;Q&gt;LEG^FG_COMPANY_NAME&lt;/Q&gt;&lt;R&gt;1&lt;/R&gt;&lt;C&gt;1&lt;/C&gt;&lt;D xsi:type="xsd:string"&gt;Leggett &amp;amp; Platt, Incorporated&lt;/D&gt;&lt;/FQL&gt;&lt;FQL&gt;&lt;Q&gt;LCUT^FG_COMPANY_NAME&lt;/Q&gt;&lt;R&gt;1&lt;/R&gt;&lt;C&gt;1&lt;/C&gt;&lt;D xsi:type="xsd:string"&gt;Lifetime Brands, Inc.&lt;/D&gt;&lt;/FQL&gt;&lt;FQL&gt;&lt;Q&gt;MHK^FG_COMPANY_NAME&lt;/Q&gt;&lt;R&gt;1&lt;/R&gt;&lt;C&gt;1&lt;/C&gt;&lt;D xsi:type="xsd:string"&gt;Mohawk Industries, Inc.&lt;/D&gt;&lt;/FQL&gt;&lt;FQL&gt;&lt;Q&gt;LZB^FG_COMPANY_NAME&lt;/Q&gt;&lt;R&gt;1&lt;/R&gt;&lt;C&gt;1&lt;/C&gt;&lt;D xsi:type="xsd:string"&gt;La-Z-Boy Incorporated&lt;/D&gt;&lt;/FQL&gt;&lt;FQL&gt;&lt;Q&gt;XRAY^FG_PRICE(44592,,,USD)&lt;/Q&gt;&lt;R&gt;1&lt;/R&gt;&lt;C&gt;1&lt;/C&gt;&lt;D xsi:type="xsd:double"&gt;53.42&lt;/D&gt;&lt;/FQL&gt;&lt;FQL&gt;&lt;Q&gt;KEY^FG_PRICE(44652,,,USD)&lt;/Q&gt;&lt;R&gt;1&lt;/R&gt;&lt;C&gt;1&lt;/C&gt;&lt;D xsi:type="xsd:double"&gt;21.66&lt;/D&gt;&lt;/FQL&gt;&lt;FQL&gt;&lt;Q&gt;BSET^FG_COMPANY_NAME&lt;/Q&gt;&lt;R&gt;1&lt;/R&gt;&lt;C&gt;1&lt;/C&gt;&lt;D xsi:type="xsd:string"&gt;Bassett Furniture Industries, Inc.&lt;/D&gt;&lt;/FQL&gt;&lt;FQL&gt;&lt;Q&gt;INTL^FG_PRICE(44502,,,USD)&lt;/Q&gt;&lt;R&gt;1&lt;/R&gt;&lt;C&gt;1&lt;/C&gt;&lt;D xsi:type="xsd:double"&gt;70.26&lt;/D&gt;&lt;/FQL&gt;&lt;FQL&gt;&lt;Q&gt;PFG^FG_PRICE(44652,,,USD)&lt;/Q&gt;&lt;R&gt;1&lt;/R&gt;&lt;C&gt;1&lt;/C&gt;&lt;D xsi:type="xsd:double"&gt;73.89</t>
        </r>
      </text>
    </comment>
    <comment ref="A369" authorId="0" shapeId="0" xr:uid="{2C82683B-5D68-4E68-9AA2-F65B4B042755}">
      <text>
        <r>
          <rPr>
            <b/>
            <sz val="9"/>
            <color indexed="81"/>
            <rFont val="Tahoma"/>
            <family val="2"/>
          </rPr>
          <t>&lt;/D&gt;&lt;/FQL&gt;&lt;FQL&gt;&lt;Q&gt;IVZ^FG_PRICE(44502,,,USD)&lt;/Q&gt;&lt;R&gt;1&lt;/R&gt;&lt;C&gt;1&lt;/C&gt;&lt;D xsi:type="xsd:double"&gt;26.29&lt;/D&gt;&lt;/FQL&gt;&lt;FQL&gt;&lt;Q&gt;PFG^FG_PRICE(44502,,,USD)&lt;/Q&gt;&lt;R&gt;1&lt;/R&gt;&lt;C&gt;1&lt;/C&gt;&lt;D xsi:type="xsd:double"&gt;68.28&lt;/D&gt;&lt;/FQL&gt;&lt;FQL&gt;&lt;Q&gt;ORCC^FG_PRICE(44592,,,USD)&lt;/Q&gt;&lt;R&gt;1&lt;/R&gt;&lt;C&gt;1&lt;/C&gt;&lt;D xsi:type="xsd:double"&gt;14.68&lt;/D&gt;&lt;/FQL&gt;&lt;FQL&gt;&lt;Q&gt;BLK^FG_PRICE(44502,,,USD)&lt;/Q&gt;&lt;R&gt;1&lt;/R&gt;&lt;C&gt;1&lt;/C&gt;&lt;D xsi:type="xsd:double"&gt;947.85&lt;/D&gt;&lt;/FQL&gt;&lt;FQL&gt;&lt;Q&gt;HOLX^FG_PRICE(44652,,,USD)&lt;/Q&gt;&lt;R&gt;1&lt;/R&gt;&lt;C&gt;1&lt;/C&gt;&lt;D xsi:type="xsd:double"&gt;76.93&lt;/D&gt;&lt;/FQL&gt;&lt;FQL&gt;&lt;Q&gt;BEN^FG_PRICE(44592,,,USD)&lt;/Q&gt;&lt;R&gt;1&lt;/R&gt;&lt;C&gt;1&lt;/C&gt;&lt;D xsi:type="xsd:double"&gt;31.97&lt;/D&gt;&lt;/FQL&gt;&lt;FQL&gt;&lt;Q&gt;CTXS^FG_PRICE(44652,,,USD)&lt;/Q&gt;&lt;R&gt;1&lt;/R&gt;&lt;C&gt;1&lt;/C&gt;&lt;D xsi:type="xsd:double"&gt;101.49&lt;/D&gt;&lt;/FQL&gt;&lt;FQL&gt;&lt;Q&gt;KNDI^FG_PRICE(44502,,,USD)&lt;/Q&gt;&lt;R&gt;1&lt;/R&gt;&lt;C&gt;1&lt;/C&gt;&lt;D xsi:type="xsd:double"&gt;4.51&lt;/D&gt;&lt;/FQL&gt;&lt;FQL&gt;&lt;Q&gt;K^FG_PRICE(44502,,,USD)&lt;/Q&gt;&lt;R&gt;1&lt;/R&gt;&lt;C&gt;1&lt;/C&gt;&lt;D xsi:type="xsd:double"&gt;62.53&lt;/D&gt;&lt;/FQL&gt;&lt;FQL&gt;&lt;Q&gt;TIGR^FG_PRICE(44592,,,USD)&lt;/Q&gt;&lt;R&gt;1&lt;/R&gt;&lt;C&gt;1&lt;/C&gt;&lt;D xsi:type="xsd:double"&gt;4.28&lt;/D&gt;&lt;/FQL&gt;&lt;FQL&gt;&lt;Q&gt;GS^FG_PRICE(44592,,,USD)&lt;/Q&gt;&lt;R&gt;1&lt;/R&gt;&lt;C&gt;1&lt;/C&gt;&lt;D xsi:type="xsd:double"&gt;354.68&lt;/D&gt;&lt;/FQL&gt;&lt;FQL&gt;&lt;Q&gt;AAOI^FG_PRICE(44592,,,USD)&lt;/Q&gt;&lt;R&gt;1&lt;/R&gt;&lt;C&gt;1&lt;/C&gt;&lt;D xsi:type="xsd:double"&gt;4.1&lt;/D&gt;&lt;/FQL&gt;&lt;FQL&gt;&lt;Q&gt;BLK^FG_PRICE(44652,,,USD)&lt;/Q&gt;&lt;R&gt;1&lt;/R&gt;&lt;C&gt;1&lt;/C&gt;&lt;D xsi:type="xsd:double"&gt;769.76&lt;/D&gt;&lt;/FQL&gt;&lt;FQL&gt;&lt;Q&gt;SIRI^FG_PRICE(44652,,,USD)&lt;/Q&gt;&lt;R&gt;1&lt;/R&gt;&lt;C&gt;1&lt;/C&gt;&lt;D xsi:type="xsd:double"&gt;6.59&lt;/D&gt;&lt;/FQL&gt;&lt;FQL&gt;&lt;Q&gt;IVAC^FG_PRICE(44592,,,USD)&lt;/Q&gt;&lt;R&gt;1&lt;/R&gt;&lt;C&gt;1&lt;/C&gt;&lt;D xsi:type="xsd:double"&gt;5.64&lt;/D&gt;&lt;/FQL&gt;&lt;FQL&gt;&lt;Q&gt;SATS^P_PRICE_HIGH_PR(44682,,,USD,,,"PRICE","CLOSE","52W")&lt;/Q&gt;&lt;R&gt;1&lt;/R&gt;&lt;C&gt;1&lt;/C&gt;&lt;D xsi:type="xsd:double"&gt;30.27&lt;/D&gt;&lt;/FQL&gt;&lt;FQL&gt;&lt;Q&gt;SBGI^FG_PRICE(44592,,,USD)&lt;/Q&gt;&lt;R&gt;1&lt;/R&gt;&lt;C&gt;1&lt;/C&gt;&lt;D xsi:type="xsd:double"&gt;27.48&lt;/D&gt;&lt;/FQL&gt;&lt;FQL&gt;&lt;Q&gt;SGA^FG_PRICE(44502,,,USD)&lt;/Q&gt;&lt;R&gt;1&lt;/R&gt;&lt;C&gt;1&lt;/C&gt;&lt;D xsi:type="xsd:double"&gt;23.27&lt;/D&gt;&lt;/FQL&gt;&lt;FQL&gt;&lt;Q&gt;HEAR^FG_PRICE(44502,,,USD)&lt;/Q&gt;&lt;R&gt;1&lt;/R&gt;&lt;C&gt;1&lt;/C&gt;&lt;D xsi:type="xsd:double"&gt;28.72&lt;/D&gt;&lt;/FQL&gt;&lt;FQL&gt;&lt;Q&gt;TSQ^FG_PRICE(44652,,,USD)&lt;/Q&gt;&lt;R&gt;1&lt;/R&gt;&lt;C&gt;1&lt;/C&gt;&lt;D xsi:type="xsd:double"&gt;12.1&lt;/D&gt;&lt;/FQL&gt;&lt;FQL&gt;&lt;Q&gt;ALYA^FG_PRICE(44592,,,USD)&lt;/Q&gt;&lt;R&gt;1&lt;/R&gt;&lt;C&gt;1&lt;/C&gt;&lt;D xsi:type="xsd:double"&gt;2.455&lt;/D&gt;&lt;/FQL&gt;&lt;FQL&gt;&lt;Q&gt;AEYE^FG_PRICE(44652,,,USD)&lt;/Q&gt;&lt;R&gt;1&lt;/R&gt;&lt;C&gt;1&lt;/C&gt;&lt;D xsi:type="xsd:double"&gt;6.84&lt;/D&gt;&lt;/FQL&gt;&lt;FQL&gt;&lt;Q&gt;TSQ^FG_PRICE(44502,,,USD)&lt;/Q&gt;&lt;R&gt;1&lt;/R&gt;&lt;C&gt;1&lt;/C&gt;&lt;D xsi:type="xsd:double"&gt;13.8&lt;/D&gt;&lt;/FQL&gt;&lt;FQL&gt;&lt;Q&gt;ARCE^FG_PRICE(44592,,,USD)&lt;/Q&gt;&lt;R&gt;1&lt;/R&gt;&lt;C&gt;1&lt;/C&gt;&lt;D xsi:type="xsd:double"&gt;21.15&lt;/D&gt;&lt;/FQL&gt;&lt;FQL&gt;&lt;Q&gt;ATHM^FG_PRICE(44592,,,USD)&lt;/Q&gt;&lt;R&gt;1&lt;/R&gt;&lt;C&gt;1&lt;/C&gt;&lt;D xsi:type="xsd:double"&gt;33.32&lt;/D&gt;&lt;/FQL&gt;&lt;FQL&gt;&lt;Q&gt;AOS^FG_PRICE(44592,,,USD)&lt;/Q&gt;&lt;R&gt;1&lt;/R&gt;&lt;C&gt;1&lt;/C&gt;&lt;D xsi:type="xsd:double"&gt;76.42&lt;/D&gt;&lt;/FQL&gt;&lt;FQL&gt;&lt;Q&gt;SPB^FG_PRICE(44592,,,USD)&lt;/Q&gt;&lt;R&gt;1&lt;/R&gt;&lt;C&gt;1&lt;/C&gt;&lt;D xsi:type="xsd:double"&gt;89.38&lt;/D&gt;&lt;/FQL&gt;&lt;FQL&gt;&lt;Q&gt;AEYE^FG_PRICE(44502,,,USD)&lt;/Q&gt;&lt;R&gt;1&lt;/R&gt;&lt;C&gt;1&lt;/C&gt;&lt;D xsi:type="xsd:double"&gt;10&lt;/D&gt;&lt;/FQL&gt;&lt;FQL&gt;&lt;Q&gt;UEIC^FG_PRICE(44592,,,USD)&lt;/Q&gt;&lt;R&gt;1&lt;/R&gt;&lt;C&gt;1&lt;/C&gt;&lt;D xsi:type="xsd:double"&gt;35.49&lt;/D&gt;&lt;/FQL&gt;&lt;FQL&gt;&lt;Q&gt;ACN^FG_PRICE(44502,,,USD)&lt;/Q&gt;&lt;R&gt;1&lt;/R&gt;&lt;C&gt;1&lt;/C&gt;&lt;D xsi:type="xsd:double"&gt;361.5&lt;/D&gt;&lt;/FQL&gt;&lt;FQL&gt;&lt;Q&gt;HEAR^FG_PRICE(44652,,,USD)&lt;/Q&gt;&lt;R&gt;1&lt;/R&gt;&lt;C&gt;1&lt;/C&gt;&lt;D xsi:type="xsd:double"&gt;21.51&lt;/D&gt;&lt;/FQL&gt;&lt;FQL&gt;&lt;Q&gt;SHW^FG_PRICE(44652,,,USD)&lt;/Q&gt;&lt;R&gt;1&lt;/R&gt;&lt;C&gt;1&lt;/C&gt;&lt;D xsi:type="xsd:double"&gt;255.21&lt;/D&gt;&lt;/FQL&gt;&lt;FQL&gt;&lt;Q&gt;ATEN^FG_PRICE(44592,,,USD)&lt;/Q&gt;&lt;R&gt;1&lt;/R&gt;&lt;C&gt;1&lt;/C&gt;&lt;D xsi:type="xsd:double"&gt;14.8&lt;/D&gt;&lt;/FQL&gt;&lt;FQL&gt;&lt;Q&gt;SHW^FG_PRICE(44502,,,USD)&lt;/Q&gt;&lt;R&gt;1&lt;/R&gt;&lt;C&gt;1&lt;/C&gt;&lt;D xsi:type="xsd:double"&gt;312.79&lt;/D&gt;&lt;/FQL&gt;&lt;FQL&gt;&lt;Q&gt;ALLE^FG_PRICE(44652,,,USD)&lt;/Q&gt;&lt;R&gt;1&lt;/R&gt;&lt;C&gt;1&lt;/C&gt;&lt;D xsi:type="xsd:double"&gt;111.52&lt;/D&gt;&lt;/FQL&gt;&lt;FQL&gt;&lt;Q&gt;ACN^FG_PRICE(44652,,,USD)&lt;/Q&gt;&lt;R&gt;1&lt;/R&gt;&lt;C&gt;1&lt;/C&gt;&lt;D xsi:type="xsd:double"&gt;340.64&lt;/D&gt;&lt;/FQL&gt;&lt;FQL&gt;&lt;Q&gt;APT-ASX^FG_PRICE(44592,,,USD)&lt;/Q&gt;&lt;R&gt;1&lt;/R&gt;&lt;C&gt;1&lt;/C&gt;&lt;D xsi:type="xsd:double"&gt;46.831436&lt;/D&gt;&lt;/FQL&gt;&lt;FQL&gt;&lt;Q&gt;FISV^FG_PRICE(44652,,,USD)&lt;/Q&gt;&lt;R&gt;1&lt;/R&gt;&lt;C&gt;1&lt;/C&gt;&lt;D xsi:type="xsd:double"&gt;102.99&lt;/D&gt;&lt;/FQL&gt;&lt;FQL&gt;&lt;Q&gt;BQ^FG_PRICE(44652,,,USD)&lt;/Q&gt;&lt;R&gt;1&lt;/R&gt;&lt;C&gt;1&lt;/C&gt;&lt;D xsi:type="xsd:double"&gt;0.4423&lt;/D&gt;&lt;/FQL&gt;&lt;FQL&gt;&lt;Q&gt;UPLD^FG_PRICE(44652,,,USD)&lt;/Q&gt;&lt;R&gt;1&lt;/R&gt;&lt;C&gt;1&lt;/C&gt;&lt;D xsi:type="xsd:double"&gt;17.37&lt;/D&gt;&lt;/FQL&gt;&lt;FQL&gt;&lt;Q&gt;INOD^FG_PRICE(44592,,,USD)&lt;/Q&gt;&lt;R&gt;1&lt;/R&gt;&lt;C&gt;1&lt;/C&gt;&lt;D xsi:type="xsd:double"&gt;5.67&lt;/D&gt;&lt;/FQL&gt;&lt;FQL&gt;&lt;Q&gt;BQ^FG_PRICE(44502,,,USD)&lt;/Q&gt;&lt;R&gt;1&lt;/R&gt;&lt;C&gt;1&lt;/C&gt;&lt;D xsi:type="xsd:double"&gt;1.98&lt;/D&gt;&lt;/FQL&gt;&lt;FQL&gt;&lt;Q&gt;CNXN^FG_PRICE(44502,,,USD)&lt;/Q&gt;&lt;R&gt;1&lt;/R&gt;&lt;C&gt;1&lt;/C&gt;&lt;D xsi:type="xsd:double"&gt;47.27&lt;/D&gt;&lt;/FQL&gt;&lt;FQL&gt;&lt;Q&gt;WIX^FG_PRICE(44652,,,USD)&lt;/Q&gt;&lt;R&gt;1&lt;/R&gt;&lt;C&gt;1&lt;/C&gt;&lt;D xsi:type="xsd:double"&gt;107.11&lt;/D&gt;&lt;/FQL&gt;&lt;FQL&gt;&lt;Q&gt;1024-HK^FG_PRICE(44592,,,USD)&lt;/Q&gt;&lt;R&gt;1&lt;/R&gt;&lt;C&gt;1&lt;/C&gt;&lt;D xsi:type="xsd:double"&gt;11.279183&lt;/D&gt;&lt;/FQL&gt;&lt;FQL&gt;&lt;Q&gt;FORTY^FG_PRICE(44652,,,USD)&lt;/Q&gt;&lt;R&gt;1&lt;/R&gt;&lt;C&gt;1&lt;/C&gt;&lt;D xsi:type="xsd:double"&gt;101.5&lt;/D&gt;&lt;/FQL&gt;&lt;FQL&gt;&lt;Q&gt;INFY^FG_PRICE(44652,,,USD)&lt;/Q&gt;&lt;R&gt;1&lt;/R&gt;&lt;C&gt;1&lt;/C&gt;&lt;D xsi:type="xsd:double"&gt;24.61&lt;/D&gt;&lt;/FQL&gt;&lt;FQL&gt;&lt;Q&gt;NRG^FG_PRICE(44502,,,USD)&lt;/Q&gt;&lt;R&gt;1&lt;/R&gt;&lt;C&gt;1&lt;/C&gt;&lt;D xsi:type="xsd:double"&gt;39.54&lt;/D&gt;&lt;/FQL&gt;&lt;FQL&gt;&lt;Q&gt;CZR^FG_PRICE(44592,,,USD)&lt;/Q&gt;&lt;R&gt;1&lt;/R&gt;&lt;C&gt;1&lt;/C&gt;&lt;D xsi:type="xsd:double"&gt;76.14&lt;/D&gt;&lt;/FQL&gt;&lt;FQL&gt;&lt;Q&gt;MSTR^FG_PRICE(44652,,,USD)&lt;/Q&gt;&lt;R&gt;1&lt;/R&gt;&lt;C&gt;1&lt;/C&gt;&lt;D xsi:type="xsd:double"&gt;490.98&lt;/D&gt;&lt;/FQL&gt;&lt;FQL&gt;&lt;Q&gt;XOM^FG_PRICE(44502,,,USD)&lt;/Q&gt;&lt;R&gt;1&lt;/R&gt;&lt;C&gt;1&lt;/C&gt;&lt;D xsi:type="xsd:double"&gt;64.82&lt;/D&gt;&lt;/FQL&gt;&lt;FQL&gt;&lt;Q&gt;WIX^FG_PRICE(44502,,,USD)&lt;/Q&gt;&lt;R&gt;1&lt;/R&gt;&lt;C&gt;1&lt;/C&gt;&lt;D xsi:type="xsd:double"&gt;184.64&lt;/D&gt;&lt;/FQL&gt;&lt;FQL&gt;&lt;Q&gt;SYKE^FG_PRICE(44652,,,USD)&lt;/Q&gt;&lt;R&gt;0&lt;/R&gt;&lt;C&gt;0&lt;/C&gt;&lt;/FQL&gt;&lt;FQL&gt;&lt;Q&gt;BABA^FG_PRICE(44502,,,USD)&lt;/Q&gt;&lt;R&gt;1&lt;/R&gt;&lt;C&gt;1&lt;/C&gt;&lt;D xsi:type="xsd:double"&gt;162.9&lt;/D&gt;&lt;/FQL&gt;&lt;FQL&gt;&lt;Q&gt;EVER^FG_PRICE(44502,,,USD)&lt;/Q&gt;&lt;R&gt;1&lt;/R&gt;&lt;C&gt;1&lt;/C&gt;&lt;D xsi:type="xsd:double"&gt;12.6&lt;/D&gt;&lt;/FQL&gt;&lt;FQL&gt;&lt;Q&gt;UCL^FG_PRICE(44652,,,USD)&lt;/Q&gt;&lt;R&gt;1&lt;/R&gt;&lt;C&gt;1&lt;/C&gt;&lt;D xsi:type="xsd:double"&gt;1.81&lt;/D&gt;&lt;/FQL&gt;&lt;FQL&gt;&lt;Q&gt;MMC^FG_PRICE(44592,,,USD)&lt;/Q&gt;&lt;R&gt;1&lt;/R&gt;&lt;C&gt;1&lt;/C&gt;&lt;D xsi:type="xsd:double"&gt;153.64&lt;/D&gt;&lt;/FQL&gt;&lt;FQL&gt;&lt;Q&gt;NTCT^FG_PRICE(44652,,,USD)&lt;/Q&gt;&lt;R&gt;1&lt;/R&gt;&lt;C&gt;1&lt;/C&gt;&lt;D xsi:type="xsd:double"&gt;32.22&lt;/D&gt;&lt;/FQL&gt;&lt;FQL&gt;&lt;Q&gt;FSLY^FG_PRICE(44652,,,USD)&lt;/Q&gt;&lt;R&gt;1&lt;/R&gt;&lt;C&gt;1&lt;/C&gt;&lt;D xsi:type="xsd:double"&gt;18.71&lt;/D&gt;&lt;/FQL&gt;&lt;FQL&gt;&lt;Q&gt;PLUS^FG_PRICE(44592,,,USD)&lt;/Q&gt;&lt;R&gt;1&lt;/R&gt;&lt;C&gt;1&lt;/C&gt;&lt;D xsi:type="xsd:double"&gt;45.97&lt;/D&gt;&lt;/FQL&gt;&lt;FQL&gt;&lt;Q&gt;CVX^FG_PRICE(44502,,,USD)&lt;/Q&gt;&lt;R&gt;1&lt;/R&gt;&lt;C&gt;1&lt;/C&gt;&lt;D xsi:type="xsd:double"&gt;113.83&lt;/D&gt;&lt;/FQL&gt;&lt;FQL&gt;&lt;Q&gt;MAXR^FG_PRICE(44502,,,USD)&lt;/Q&gt;&lt;R&gt;1&lt;/R&gt;&lt;C&gt;1&lt;/C&gt;&lt;D xsi:type="xsd:double"&gt;26.07&lt;/D&gt;&lt;/FQL&gt;&lt;FQL&gt;&lt;Q&gt;FORTY^FG_PRICE(44502,,,USD)&lt;/Q&gt;&lt;R&gt;1&lt;/R&gt;&lt;C&gt;1&lt;/C&gt;&lt;D xsi:type="xsd:double"&gt;114.45&lt;/D&gt;&lt;/FQL&gt;&lt;FQL&gt;&lt;Q&gt;RENN^FG_PRICE(44592,,,USD)&lt;/Q&gt;&lt;R&gt;1&lt;/R&gt;&lt;C&gt;1&lt;/C&gt;&lt;D xsi:type="xsd:double"&gt;21.89&lt;/D&gt;&lt;/FQL&gt;&lt;FQL&gt;&lt;Q&gt;DAVA^FG_PRICE(44502,,,USD)&lt;/Q&gt;&lt;R&gt;1&lt;/R&gt;&lt;C&gt;1&lt;/C&gt;&lt;D xsi:type="xsd:double"&gt;167.54&lt;/D&gt;&lt;/FQL&gt;&lt;FQL&gt;&lt;Q&gt;MITK^FG_PRICE(44502,,,USD)&lt;/Q&gt;&lt;R&gt;1&lt;/R&gt;&lt;C&gt;1&lt;/C&gt;&lt;D xsi:type="xsd:double"&gt;18.48&lt;/D&gt;&lt;/FQL&gt;&lt;FQL&gt;&lt;Q&gt;AJG^FG_PRICE(44502,,,USD)&lt;/Q&gt;&lt;R&gt;1&lt;/R&gt;&lt;C&gt;1&lt;/C&gt;&lt;D xsi:type="xsd:double"&gt;163.05&lt;/D&gt;&lt;/FQL&gt;&lt;FQL&gt;&lt;Q&gt;MAXR^FG_PRICE(44652,,,USD)&lt;/Q&gt;&lt;R&gt;1&lt;/R&gt;&lt;C&gt;1&lt;/C&gt;&lt;D xsi:type="xsd:double"&gt;38.85&lt;/D&gt;&lt;/FQL&gt;&lt;FQL&gt;&lt;Q&gt;FEYE^FG_PRICE(44592,,,USD)&lt;/Q&gt;&lt;R&gt;1&lt;/R&gt;&lt;C&gt;1&lt;/C&gt;&lt;D xsi:type="xsd:double"&gt;15.09&lt;/D&gt;&lt;/FQL&gt;&lt;FQL&gt;&lt;Q&gt;AEIS^FG_PRICE(44652,,,USD)&lt;/Q&gt;&lt;R&gt;1&lt;/R&gt;&lt;C&gt;1&lt;/C&gt;&lt;D xsi:type="xsd:double"&gt;84.93&lt;/D&gt;&lt;/FQL&gt;&lt;FQL&gt;&lt;Q&gt;LITB^FG_PRICE(44592,,,USD)&lt;/Q&gt;&lt;R&gt;1&lt;/R&gt;&lt;C&gt;1&lt;/C&gt;&lt;D xsi:type="xsd:double"&gt;1.26&lt;/D&gt;&lt;/FQL&gt;&lt;FQL&gt;&lt;Q&gt;MOMO^FG_PRICE(44502,,,USD)&lt;/Q&gt;&lt;R&gt;1&lt;/R&gt;&lt;C&gt;1&lt;/C&gt;&lt;D xsi:type="xsd:double"&gt;12.85&lt;/D&gt;&lt;/FQL&gt;&lt;FQL&gt;&lt;Q&gt;RUHN^FG_COMPANY_NAME&lt;/Q&gt;&lt;R&gt;1&lt;/R&gt;&lt;C&gt;1&lt;/C&gt;&lt;D xsi:type="xsd:string"&gt;Ruhnn Holding Ltd. Sponsored ADR Class A&lt;/D&gt;&lt;/FQL&gt;&lt;FQL&gt;&lt;Q&gt;SECO^FG_COMPANY_NAME&lt;/Q&gt;&lt;R&gt;1&lt;/R&gt;&lt;C&gt;1&lt;/C&gt;&lt;D xsi:type="xsd:string"&gt;Secoo Holding Limited Sponsored ADR Class A&lt;/D&gt;&lt;/FQL&gt;&lt;FQL&gt;&lt;Q&gt;XNET^FG_PRICE(44592,,,USD)&lt;/Q&gt;&lt;R&gt;1&lt;/R&gt;&lt;C&gt;1&lt;/C&gt;&lt;D xsi:type="xsd:double"&gt;1.81&lt;/D&gt;&lt;/FQL&gt;&lt;FQL&gt;&lt;Q&gt;LAIX^FG_PRICE(44592,,,USD)&lt;/Q&gt;&lt;R&gt;1&lt;/R&gt;&lt;C&gt;1&lt;/C&gt;&lt;D xsi:type="xsd:double"&gt;6.5842&lt;/D&gt;&lt;/FQL&gt;&lt;FQL&gt;&lt;Q&gt;PANW^FG_PRICE(44502,,,USD)&lt;/Q&gt;&lt;R&gt;1&lt;/R&gt;&lt;C&gt;1&lt;/C&gt;&lt;D xsi:type="xsd:double"&gt;508.46&lt;/D&gt;&lt;/FQL&gt;&lt;FQL&gt;&lt;Q&gt;CDLX^FG_PRICE(44652,,,USD)&lt;/Q&gt;&lt;R&gt;1&lt;/R&gt;&lt;C&gt;1&lt;/C&gt;&lt;D xsi:type="xsd:double"&gt;55.5&lt;/D&gt;&lt;/FQL&gt;&lt;FQL&gt;&lt;Q&gt;YQ^FG_PRICE(44592,,,USD)&lt;/Q&gt;&lt;R&gt;1&lt;/R&gt;&lt;C&gt;1&lt;/C&gt;&lt;D xsi:type="xsd:double"&gt;1.07&lt;/D&gt;&lt;/FQL&gt;&lt;FQL&gt;&lt;Q&gt;MOGU^FG_COMPANY_NAME&lt;/Q&gt;&lt;R&gt;1&lt;/R&gt;&lt;C&gt;1&lt;/C&gt;&lt;D xsi:type="xsd:string"&gt;Mogu, Inc. Sponsored ADR Class A&lt;/D&gt;&lt;/FQL&gt;&lt;FQL&gt;&lt;Q&gt;EBAY^FG_PRICE(44502,,,USD)&lt;/Q&gt;&lt;R&gt;1&lt;/R&gt;&lt;C&gt;1&lt;/C&gt;&lt;D xsi:type="xsd:double"&gt;74.9&lt;/D&gt;&lt;/FQL&gt;&lt;FQL&gt;&lt;Q&gt;SIC^P_PRICE_HIGH_PR(44682,,,USD,,,"PRICE","CLOSE","52W")&lt;/Q&gt;&lt;R&gt;1&lt;/R&gt;&lt;C&gt;1&lt;/C&gt;&lt;D xsi:type="xsd:double"&gt;14.49&lt;/D&gt;&lt;/FQL&gt;&lt;FQL&gt;&lt;Q&gt;KRKR^FG_PRICE(44652,,,USD)&lt;/Q&gt;&lt;R&gt;1&lt;/R&gt;&lt;C&gt;1&lt;/C&gt;&lt;D xsi:type="xsd:double"&gt;1.13&lt;/D&gt;&lt;/FQL&gt;&lt;FQL&gt;&lt;Q&gt;VIPS^FG_PRICE(44502,,,USD)&lt;/Q&gt;&lt;R&gt;1&lt;/R&gt;&lt;C&gt;1&lt;/C&gt;&lt;D xsi:type="xsd:double"&gt;11.46&lt;/D&gt;&lt;/FQL&gt;&lt;FQL&gt;&lt;Q&gt;EBAY^FG_PRICE(44652,,,USD)&lt;/Q&gt;&lt;R&gt;1&lt;/R&gt;&lt;C&gt;1&lt;/C&gt;&lt;D xsi:type="xsd:double"&gt;57.71&lt;/D&gt;&lt;/FQL&gt;&lt;FQL&gt;&lt;Q&gt;ES^FG_PRICE(44652,,,USD)&lt;/Q&gt;&lt;R&gt;1&lt;/R&gt;&lt;C&gt;1&lt;/C&gt;&lt;D xsi:type="xsd:double"&gt;89.84&lt;/D&gt;&lt;/FQL&gt;&lt;FQL&gt;&lt;Q&gt;SFIX^FG_COMPANY_NAME&lt;/Q&gt;&lt;R&gt;1&lt;/R&gt;&lt;C&gt;1&lt;/C&gt;&lt;D xsi:type="xsd:string"&gt;Stitch Fix, Inc. Class A&lt;/D&gt;&lt;/FQL&gt;&lt;FQL&gt;&lt;Q&gt;MMYT^FG_PRICE(44652,,,USD)&lt;/Q&gt;&lt;R&gt;1&lt;/R&gt;&lt;C&gt;1&lt;/C&gt;&lt;D xsi:type="xsd:double"&gt;27.33&lt;/D&gt;&lt;/FQL&gt;&lt;FQL&gt;&lt;Q&gt;LW^FG_PRICE(44502,,,USD)&lt;/Q&gt;&lt;R&gt;1&lt;/R&gt;&lt;C&gt;1&lt;/C&gt;&lt;D xsi:type="xsd:double"&gt;56.72&lt;/D&gt;&lt;/FQL&gt;&lt;FQL&gt;&lt;Q&gt;LE^FG_COMPANY_NAME&lt;/Q&gt;&lt;R&gt;1&lt;/R&gt;&lt;C&gt;1&lt;/C&gt;&lt;D xsi:type="xsd:string"&gt;Lands' End, Inc.&lt;/D&gt;&lt;/FQL&gt;&lt;FQL&gt;&lt;Q&gt;CPNG^FG_PRICE(44652,,,USD)&lt;/Q&gt;&lt;R&gt;1&lt;/R&gt;&lt;C&gt;1&lt;/C&gt;&lt;D xsi:type="xsd:double"&gt;18.37&lt;/D&gt;&lt;/FQL&gt;&lt;FQL&gt;&lt;Q&gt;WISH^FG_PRICE(44592,,,USD)&lt;/Q&gt;&lt;R&gt;1&lt;/R&gt;&lt;C&gt;1&lt;/C&gt;&lt;D xsi:type="xsd:double"&gt;2.65&lt;/D&gt;&lt;/FQL&gt;&lt;FQL&gt;&lt;Q&gt;W^FG_PRICE(44502,,,USD)&lt;/Q&gt;&lt;R&gt;1&lt;/R&gt;&lt;C&gt;1&lt;/C&gt;&lt;D xsi:type="xsd:double"&gt;257.25&lt;/D&gt;&lt;/FQL&gt;&lt;FQL&gt;&lt;Q&gt;RVLV^FG_PRICE(44502,,,USD)&lt;/Q&gt;&lt;R&gt;1&lt;/R&gt;&lt;C&gt;1&lt;/C&gt;&lt;D xsi:type="xsd:double"&gt;72.76&lt;/D&gt;&lt;/FQL&gt;&lt;FQL&gt;&lt;Q&gt;LULU^FG_PRICE(44652,,,USD)&lt;/Q&gt;&lt;R&gt;1&lt;/R&gt;&lt;C&gt;1&lt;/C&gt;&lt;D xsi:type="xsd:double"&gt;367.44&lt;/D&gt;&lt;/FQL&gt;&lt;FQL&gt;&lt;Q&gt;SVMK^FG_PRICE(44652,,,USD)&lt;/Q&gt;&lt;R&gt;1&lt;/R&gt;&lt;C&gt;1&lt;/C&gt;&lt;D xsi:type="xsd:double"&gt;16.86&lt;/D&gt;&lt;/FQL&gt;&lt;FQL&gt;&lt;Q&gt;OSTK^FG_PRICE(44502,,,USD)&lt;/Q&gt;&lt;R&gt;1&lt;/R&gt;&lt;C&gt;1&lt;/C&gt;&lt;D xsi:type="xsd:double"&gt;101.36&lt;/D&gt;&lt;/FQL&gt;&lt;FQL&gt;&lt;Q&gt;POOL^P_PRICE_HIGH_PR(44682,,,USD,,,"PRICE","CLOSE","52W")&lt;/Q&gt;&lt;R&gt;1&lt;/R&gt;&lt;C&gt;1&lt;/C&gt;&lt;D xsi:type="xsd:double"&gt;577.85&lt;/D&gt;&lt;/FQL&gt;&lt;FQL&gt;&lt;Q&gt;OSTK^FG_PRICE(44652,,,USD)&lt;/Q&gt;&lt;R&gt;1&lt;/R&gt;&lt;C&gt;1&lt;/C&gt;&lt;D xsi:type="xsd:double"&gt;43.01&lt;/D&gt;&lt;/FQL&gt;&lt;FQL&gt;&lt;Q&gt;GOOGL^FG_PRICE(44652,,,USD)&lt;/Q&gt;&lt;R&gt;1&lt;/R&gt;&lt;C&gt;1&lt;/C&gt;&lt;D xsi:type="xsd:double"&gt;2803.01&lt;/D&gt;&lt;/FQL&gt;&lt;FQL&gt;&lt;Q&gt;SIX^FG_PRICE(44592,,,USD)&lt;/Q&gt;&lt;R&gt;1&lt;/R&gt;&lt;C&gt;1&lt;/C&gt;&lt;D xsi:type="xsd:double"&gt;39.49&lt;/D&gt;&lt;/FQL&gt;&lt;FQL&gt;&lt;Q&gt;SIFY^FG_PRICE(44502,,,USD)&lt;/Q&gt;&lt;R&gt;1&lt;/R&gt;&lt;C&gt;1&lt;/C&gt;&lt;D xsi:type="xsd:double"&gt;3.43&lt;/D&gt;&lt;/FQL&gt;&lt;FQL&gt;&lt;Q&gt;CIDM^FG_PRICE(44502,,,USD)&lt;/Q&gt;&lt;R&gt;1&lt;/R&gt;&lt;C&gt;1&lt;/C&gt;&lt;D xsi:type="xsd:double"&gt;2.42&lt;/D&gt;&lt;/FQL&gt;&lt;FQL&gt;&lt;Q&gt;HOFV^FG_PRICE(44502,,,USD)&lt;/Q&gt;&lt;R&gt;1&lt;/R&gt;&lt;C&gt;1&lt;/C&gt;&lt;D xsi:type="xsd:double"&gt;2.34&lt;/D&gt;&lt;/FQL&gt;&lt;FQL&gt;&lt;Q&gt;FUTU^FG_PRICE(44502,,,USD)&lt;/Q&gt;&lt;R&gt;1&lt;/R&gt;&lt;C&gt;1&lt;/C&gt;&lt;D xsi:type="xsd:double"&gt;55.5&lt;/D&gt;&lt;/FQL&gt;&lt;FQL&gt;&lt;Q&gt;LBY^FG_COMPANY_NAME&lt;/Q&gt;&lt;R&gt;1&lt;/R&gt;&lt;C&gt;1&lt;/C&gt;&lt;D xsi:type="xsd:string"&gt;Libbey Inc.&lt;/D&gt;&lt;/FQL&gt;&lt;FQL&gt;&lt;Q&gt;HOFV^FG_PRICE(44652,,,USD)&lt;/Q&gt;&lt;R&gt;1&lt;/R&gt;&lt;C&gt;1&lt;/C&gt;&lt;D xsi:type="xsd:double"&gt;1.12&lt;/D&gt;&lt;/FQL&gt;&lt;FQL&gt;&lt;Q&gt;ALLT^FG_PRICE(44652,,,USD)&lt;/Q&gt;&lt;R&gt;1&lt;/R&gt;&lt;C&gt;1&lt;/C&gt;&lt;D xsi:type="xsd:double"&gt;8.34&lt;/D&gt;&lt;/FQL&gt;&lt;FQL&gt;&lt;Q&gt;MOS^FG_PRICE(44652,,,USD)&lt;/Q&gt;&lt;R&gt;1&lt;/R&gt;&lt;C&gt;1&lt;/C&gt;&lt;D xsi:type="xsd:double"&gt;65.88&lt;/D&gt;&lt;/FQL&gt;&lt;FQL&gt;&lt;Q&gt;AIZ^FG_PRICE(44592,,,USD)&lt;/Q&gt;&lt;R&gt;1&lt;/R&gt;&lt;C&gt;1&lt;/C&gt;&lt;D xsi:type="xsd:double"&gt;152.51&lt;/D&gt;&lt;/FQL&gt;&lt;FQL&gt;&lt;Q&gt;ETN^FG_PRICE(44652,,,USD)&lt;/Q&gt;&lt;R&gt;1&lt;/R&gt;&lt;C&gt;1&lt;/C&gt;&lt;D xsi:type="xsd:double"&gt;151.81&lt;/D&gt;&lt;/FQL&gt;&lt;FQL&gt;&lt;Q&gt;ADYEN^FG_COMPANY_NAME&lt;/Q&gt;&lt;R&gt;0&lt;/R&gt;&lt;C&gt;0&lt;/C&gt;&lt;/FQL&gt;&lt;FQL&gt;&lt;Q&gt;HD^FG_PRICE(44592,,,USD)&lt;/Q&gt;&lt;R&gt;1&lt;/R&gt;&lt;C&gt;1&lt;/C&gt;&lt;D xsi:type="xsd:double"&gt;366.98&lt;/D&gt;&lt;/FQL&gt;&lt;FQL&gt;&lt;Q&gt;GLOB^FG_PRICE(44592,,,USD)&lt;/Q&gt;&lt;R&gt;1&lt;/R&gt;&lt;C&gt;1&lt;/C&gt;&lt;D xsi:type="xsd:double"&gt;255.18&lt;/D&gt;&lt;/FQL&gt;&lt;FQL&gt;&lt;Q&gt;MKC^FG_PRICE(44592,,,USD)&lt;/Q&gt;&lt;R&gt;1&lt;/R&gt;&lt;C&gt;1&lt;/C&gt;&lt;D xsi:type="xsd:double"&gt;100.31&lt;/D&gt;&lt;/FQL&gt;&lt;FQL&gt;&lt;Q&gt;UI^FE_ESTIMATE(EBIT,MEAN,CALA_ROLL,2024,2024,,,'')&lt;/Q&gt;&lt;R&gt;0&lt;/R&gt;&lt;C&gt;0&lt;/C&gt;&lt;/FQL&gt;&lt;FQL&gt;&lt;Q&gt;MSGS^FG_PRICE(44502,,,USD)&lt;/Q&gt;&lt;R&gt;1&lt;/R&gt;&lt;C&gt;1&lt;/C&gt;&lt;D xsi:type="xsd:double"&gt;198.23&lt;/D&gt;&lt;/FQL&gt;&lt;FQL&gt;&lt;Q&gt;SSTK^FG_PRICE(44592,,,USD)&lt;/Q&gt;&lt;R&gt;1&lt;/R&gt;&lt;C&gt;1&lt;/C&gt;&lt;D xsi:type="xsd:double"&gt;96.97&lt;/D&gt;&lt;/FQL&gt;&lt;FQL&gt;&lt;Q&gt;SIFY^FG_PRICE(44652,,,USD)&lt;/Q&gt;&lt;R&gt;1&lt;/R&gt;&lt;C&gt;1&lt;/C&gt;&lt;D xsi:type="xsd:double"&gt;3.03&lt;/D&gt;&lt;/FQL&gt;&lt;FQL&gt;&lt;Q&gt;3690^FG_PRICE(44502,,,USD)&lt;/Q&gt;&lt;R&gt;1&lt;/R&gt;&lt;C&gt;1&lt;/C&gt;&lt;D xsi:type="xsd:double"&gt;9.596204&lt;/D&gt;&lt;/FQL&gt;&lt;FQL&gt;&lt;Q&gt;GNUS^FG_PRICE(44592,,,USD)&lt;/Q&gt;&lt;R&gt;1&lt;/R&gt;&lt;C&gt;1&lt;/C&gt;&lt;D xsi:type="xsd:double"&gt;0.8797&lt;/D&gt;&lt;/FQL&gt;&lt;FQL&gt;&lt;Q&gt;LOV^FG_PRICE(44592,,,USD)&lt;/Q&gt;&lt;R&gt;1&lt;/R&gt;&lt;C&gt;1&lt;/C&gt;&lt;D xsi:type="xsd:double"&gt;2.5362&lt;/D&gt;&lt;/FQL&gt;&lt;FQL&gt;&lt;Q&gt;ATO^FG_PRICE(44502,,,USD)&lt;/Q&gt;&lt;R&gt;1&lt;/R&gt;&lt;C&gt;1&lt;/C&gt;&lt;D xsi:type="xsd:double"&gt;93.79&lt;/D&gt;&lt;/FQL&gt;&lt;FQL&gt;&lt;Q&gt;EVOP^FG_PRICE(44502,,,USD)&lt;/Q&gt;&lt;R&gt;1&lt;/R&gt;&lt;C&gt;1&lt;/C&gt;&lt;D xsi:type="xsd:double"&gt;21.36&lt;/D&gt;&lt;/FQL&gt;&lt;FQL&gt;&lt;Q&gt;FTCH^FG_PRICE(44652,,,USD)&lt;/Q&gt;&lt;R&gt;1&lt;/R&gt;&lt;C&gt;1&lt;/C&gt;&lt;D xsi:type="xsd:double"&gt;15.79&lt;/D&gt;&lt;/FQL&gt;&lt;FQL&gt;&lt;Q&gt;PAYX^FG_PRICE(44502,,,USD)&lt;/Q&gt;&lt;R&gt;1&lt;/R&gt;&lt;C&gt;1&lt;/C&gt;&lt;D xsi:type="xsd:double"&gt;123.43&lt;/D&gt;&lt;/FQL&gt;&lt;FQL&gt;&lt;Q&gt;PCYG^FG_PRICE(44592,,,USD)&lt;/Q&gt;&lt;R&gt;1&lt;/R&gt;&lt;C&gt;1&lt;/C&gt;&lt;D xsi:type="xsd:double"&gt;7.8&lt;/D&gt;&lt;/FQL&gt;&lt;FQL&gt;&lt;Q&gt;LEN^FG_PRICE(44502,,,USD)&lt;/Q&gt;&lt;R&gt;1&lt;/R&gt;&lt;C&gt;1&lt;/C&gt;&lt;D xsi:type="xsd:double"&gt;99.99&lt;/D&gt;&lt;/FQL&gt;&lt;FQL&gt;&lt;Q&gt;UCL^FG_PRICE(44502,,,USD)&lt;/Q&gt;&lt;R&gt;1&lt;/R&gt;&lt;C&gt;1&lt;/C&gt;&lt;D xsi:type="xsd:double"&gt;3&lt;/D&gt;&lt;/FQL&gt;&lt;FQL&gt;&lt;Q&gt;WLTW^FG_PRICE(44502,,,USD)&lt;/Q&gt;&lt;R&gt;1&lt;/R&gt;&lt;C&gt;1&lt;/C&gt;&lt;D xsi:type="xsd:double"&gt;237.04&lt;/D&gt;&lt;/FQL&gt;&lt;FQL&gt;&lt;Q&gt;GAN^FG_PRICE(44592,,,USD)&lt;/Q&gt;&lt;R&gt;1&lt;/R&gt;&lt;C&gt;1&lt;/C&gt;&lt;D xsi:type="xsd:double"&gt;6.89&lt;/D&gt;&lt;/FQL&gt;&lt;FQL&gt;&lt;Q&gt;PLAY^FG_PRICE(44502,,,USD)&lt;/Q&gt;&lt;R&gt;1&lt;/R&gt;&lt;C&gt;1&lt;/C&gt;&lt;D xsi:type="xsd:double"&gt;36.96&lt;/D&gt;&lt;/FQL&gt;&lt;FQL&gt;&lt;Q&gt;MSGS^FG_PRICE(44652,,,USD)&lt;/Q&gt;&lt;R&gt;1&lt;/R&gt;&lt;C&gt;1&lt;/C&gt;&lt;D xsi:type="xsd:double"&gt;178.26&lt;/D&gt;&lt;/FQL&gt;&lt;FQL&gt;&lt;Q&gt;TSN^FG_PRICE(44502,,,USD)&lt;/Q&gt;&lt;R&gt;1&lt;/R&gt;&lt;C&gt;1&lt;/C&gt;&lt;D xsi:type="xsd:double"&gt;81.53&lt;/D&gt;&lt;/FQL&gt;&lt;FQL&gt;&lt;Q&gt;CHTR^FG_PRICE(44502,,,USD)&lt;/Q&gt;&lt;R&gt;1&lt;/R&gt;&lt;C&gt;1&lt;/C&gt;&lt;D xsi:type="xsd:double"&gt;681.5&lt;/D&gt;&lt;/FQL&gt;&lt;FQL&gt;&lt;Q&gt;SEAS^FG_PRICE(44652,,,USD)&lt;/Q&gt;&lt;R&gt;1&lt;/R&gt;&lt;C&gt;1&lt;/C&gt;&lt;D xsi:type="xsd:double"&gt;72.32&lt;/D&gt;&lt;/FQL&gt;&lt;FQL&gt;&lt;Q&gt;WB^FG_PRICE(44652,,,USD)&lt;/Q&gt;&lt;R&gt;1&lt;/R&gt;&lt;C&gt;1&lt;/C&gt;&lt;D xsi:type="xsd:double"&gt;25.62&lt;/D&gt;&lt;/FQL&gt;&lt;FQL&gt;&lt;Q&gt;SRE^FG_PRICE(44652,,,USD)&lt;/Q&gt;&lt;R&gt;1&lt;/R&gt;&lt;C&gt;1&lt;/C&gt;&lt;D xsi:type="xsd:double"&gt;170.34&lt;/D&gt;&lt;/FQL&gt;&lt;FQL&gt;&lt;Q&gt;EGOV^FG_PRICE(44652,,,USD)&lt;/Q&gt;&lt;R&gt;0&lt;/R&gt;&lt;C&gt;0&lt;/C&gt;&lt;/FQL&gt;&lt;FQL&gt;&lt;Q&gt;INFO^FG_PRICE(44502,,,USD)&lt;/Q&gt;&lt;R&gt;1&lt;/R&gt;&lt;C&gt;1&lt;/C&gt;&lt;D xsi:type="xsd:double"&gt;126.86&lt;/D&gt;&lt;/FQL&gt;&lt;FQL&gt;&lt;Q&gt;PEGA^FG_PRICE(44502,,,USD)&lt;/Q&gt;&lt;R&gt;1&lt;/R&gt;&lt;C&gt;1&lt;/C&gt;&lt;D xsi:type="xsd:double"&gt;122.58&lt;/D&gt;&lt;/FQL&gt;&lt;FQL&gt;&lt;Q&gt;SNCR^FG_PRICE(44652,,,USD)&lt;/Q&gt;&lt;R&gt;1&lt;/R&gt;&lt;C&gt;1&lt;/C&gt;&lt;D xsi:type="xsd:double"&gt;1.74&lt;/D&gt;&lt;/FQL&gt;&lt;FQL&gt;&lt;Q&gt;DXC^FG_PRICE(44502,,,USD)&lt;/Q&gt;&lt;R&gt;1&lt;/R&gt;&lt;C&gt;1&lt;/C&gt;&lt;D xsi:type="xsd:double"&gt;32.98&lt;/D&gt;&lt;/FQL&gt;&lt;FQL&gt;&lt;Q&gt;TRVG^FG_PRICE(44652,,,USD)&lt;/Q&gt;&lt;R&gt;1&lt;/R&gt;&lt;C&gt;1&lt;/C&gt;&lt;D xsi:type="xsd:double"&gt;2.36&lt;/D&gt;&lt;/FQL&gt;&lt;FQL&gt;&lt;Q&gt;DKNG^FG_PRICE(44592,,,USD)&lt;/Q&gt;&lt;R&gt;1&lt;/R&gt;&lt;C&gt;1&lt;/C&gt;&lt;D xsi:type="xsd:double"&gt;22.09&lt;/D&gt;&lt;/FQL&gt;&lt;FQL&gt;&lt;Q&gt;TRVG^FG_PRICE(44502,,,USD)&lt;/Q&gt;&lt;R&gt;1&lt;/R&gt;&lt;C&gt;1&lt;/C&gt;&lt;D xsi:type="xsd:double"&gt;2.52&lt;/D&gt;&lt;/FQL&gt;&lt;FQL&gt;&lt;Q&gt;SEAS^FG_PRICE(44502,,,USD)&lt;/Q&gt;&lt;R&gt;1&lt;/R&gt;&lt;C&gt;1&lt;/C&gt;&lt;D xsi:type="xsd:double"&gt;64.75&lt;/D&gt;&lt;/FQL&gt;&lt;FQL&gt;&lt;Q&gt;GSMG^FG_PRICE(44502,,,USD)&lt;/Q&gt;&lt;R&gt;1&lt;/R&gt;&lt;C&gt;1&lt;/C&gt;&lt;D xsi:type="xsd:double"&gt;1.83&lt;/D&gt;&lt;/FQL&gt;&lt;FQL&gt;&lt;Q&gt;SFUN^FG_PRICE(44592,,,USD)&lt;/Q&gt;&lt;R&gt;1&lt;/R&gt;&lt;C&gt;1&lt;/C&gt;&lt;D xsi:type="xsd:double"&gt;4.04&lt;/D&gt;&lt;/FQL&gt;&lt;FQL&gt;&lt;Q&gt;EGAN^FG_PRICE(44592,,,USD)&lt;/Q&gt;&lt;R&gt;1&lt;/R&gt;&lt;C&gt;1&lt;/C&gt;&lt;D xsi:type="xsd:double"&gt;10.33&lt;/D&gt;&lt;/FQL&gt;&lt;FQL&gt;&lt;Q&gt;VNET^FG_PRICE(44592,,,USD)&lt;/Q&gt;&lt;R&gt;1&lt;/R&gt;&lt;C&gt;1&lt;/C&gt;&lt;D xsi:type="xsd:double"&gt;9.92&lt;/D&gt;&lt;/FQL&gt;&lt;FQL&gt;&lt;Q&gt;EXTR^FG_PRICE(44502,,,USD)&lt;/Q&gt;&lt;R&gt;1&lt;/R&gt;&lt;C&gt;1&lt;/C&gt;&lt;D xsi:type="xsd:double"&gt;11.37&lt;/D&gt;&lt;/FQL&gt;&lt;FQL&gt;&lt;Q&gt;CAH^FG_PRICE(44592,,,USD)&lt;/Q&gt;&lt;R&gt;1&lt;/R&gt;&lt;C&gt;1&lt;/C&gt;&lt;D xsi:type="xsd:double"&gt;51.57&lt;/D&gt;&lt;/FQL&gt;&lt;FQL&gt;&lt;Q&gt;AIG^FG_PRICE(44652,,,USD)&lt;/Q&gt;&lt;R&gt;1&lt;/R&gt;&lt;C&gt;1&lt;/C&gt;&lt;D xsi:type="xsd:double"&gt;63.79&lt;/D&gt;&lt;/FQL&gt;&lt;FQL&gt;&lt;Q&gt;WSG^FG_PRICE(44652,,,USD)&lt;/Q&gt;&lt;R&gt;0&lt;/R&gt;&lt;C&gt;0&lt;/C&gt;&lt;/FQL&gt;&lt;FQL&gt;&lt;Q&gt;VISL^P_PRICE_HIGH_PR(44682,,,USD,,,"PRICE","CLOSE","52W")&lt;/Q&gt;&lt;R&gt;1&lt;/R&gt;&lt;C&gt;1&lt;/C&gt;&lt;D xsi:type="xsd:double"&gt;3.05&lt;/D&gt;&lt;/FQL&gt;&lt;FQL&gt;&lt;Q&gt;MDC^FG_PRICE(44502,,,USD)&lt;/Q&gt;&lt;R&gt;1&lt;/R&gt;&lt;C&gt;1&lt;/C&gt;&lt;D xsi:type="xsd:double"&gt;48.56&lt;/D&gt;&lt;/FQL&gt;&lt;FQL&gt;&lt;Q&gt;PSTG^FG_PRICE(44592,,,USD)&lt;/Q&gt;&lt;R&gt;1&lt;/R&gt;&lt;C&gt;1&lt;/C&gt;&lt;D xsi:type="xsd:double"&gt;26.49&lt;/D&gt;&lt;/FQL&gt;&lt;FQL&gt;&lt;Q&gt;STZ^FG_PRICE(44592,,,USD)&lt;/Q&gt;&lt;R&gt;1&lt;/R&gt;&lt;C&gt;1&lt;/C&gt;&lt;D xsi:type="xsd:double"&gt;237.75&lt;/D&gt;&lt;/FQL&gt;&lt;FQL&gt;&lt;Q&gt;WM^FG_PRICE(44502,,,USD)&lt;/Q&gt;&lt;R&gt;1&lt;/R&gt;&lt;C&gt;1&lt;/C&gt;&lt;D xsi:type="xsd:double"&gt;161.23&lt;/D&gt;&lt;/FQL&gt;&lt;FQL&gt;&lt;Q&gt;KO^FG_PRICE(44592,,,USD)&lt;/Q&gt;&lt;R&gt;1&lt;/R&gt;&lt;C&gt;1&lt;/C&gt;&lt;D xsi:type="xsd:double"&gt;61.01&lt;/D&gt;&lt;/FQL&gt;&lt;FQL&gt;&lt;Q&gt;MRCY^FG_PRICE(44592,,,USD)&lt;/Q&gt;&lt;R&gt;1&lt;/R&gt;&lt;C&gt;1&lt;/C&gt;&lt;D xsi:type="xsd:double"&gt;56.92&lt;/D&gt;&lt;/FQL&gt;&lt;FQL&gt;&lt;Q&gt;PEP^FG_PRICE(44652,,,USD)&lt;/Q&gt;&lt;R&gt;1&lt;/R&gt;&lt;C&gt;1&lt;/C&gt;&lt;D xsi:type="xsd:double"&gt;169.76&lt;/D&gt;&lt;/FQL&gt;&lt;FQL&gt;&lt;Q&gt;MNST^FG_PRICE(44592,,,USD)&lt;/Q&gt;&lt;R&gt;1&lt;/R&gt;&lt;C&gt;1&lt;/C&gt;&lt;D xsi:type="xsd:double"&gt;86.72&lt;/D&gt;&lt;/FQL&gt;&lt;FQL&gt;&lt;Q&gt;BF.B^FG_PRICE(44652,,,USD)&lt;/Q&gt;&lt;R&gt;1&lt;/R&gt;&lt;C&gt;1&lt;/C&gt;&lt;D xsi:type="xsd:double"&gt;67.85&lt;/D&gt;&lt;/FQL&gt;&lt;FQL&gt;&lt;Q&gt;TAP^FG_PRICE(44652,,,USD)&lt;/Q&gt;&lt;R&gt;1&lt;/R&gt;&lt;C&gt;1&lt;/C&gt;&lt;D xsi:type="xsd:double"&gt;52.42&lt;/D&gt;&lt;/FQL&gt;&lt;FQL&gt;&lt;Q&gt;PEP^FG_PRICE(44502,,,USD)&lt;/Q&gt;&lt;R&gt;1&lt;/R&gt;&lt;C&gt;1&lt;/C&gt;&lt;D xsi:type="xsd:double"&gt;162.74&lt;/D&gt;&lt;/FQL&gt;&lt;FQL&gt;&lt;Q&gt;BF.B^FG_PRICE(44502,,,USD)&lt;/Q&gt;&lt;R&gt;1&lt;/R&gt;&lt;C&gt;1&lt;/C&gt;&lt;D xsi:type="xsd:double"&gt;71.73&lt;/D&gt;&lt;/FQL&gt;&lt;FQL&gt;&lt;Q&gt;TXG^FG_PRICE(44592,,,USD)&lt;/Q&gt;&lt;R&gt;1&lt;/R&gt;&lt;C&gt;1&lt;/C&gt;&lt;D xsi:type="xsd:double"&gt;96.27&lt;/D&gt;&lt;/FQL&gt;&lt;FQL&gt;&lt;Q&gt;LKQ^FG_PRICE(44592,,,USD)&lt;/Q&gt;&lt;R&gt;1&lt;/R&gt;&lt;C&gt;1&lt;/C&gt;&lt;D xsi:type="xsd:double"&gt;54.89&lt;/D&gt;&lt;/FQL&gt;&lt;FQL&gt;&lt;Q&gt;ASAN^FG_PRICE(44502,,,USD)&lt;/Q&gt;&lt;R&gt;1&lt;/R&gt;&lt;C&gt;1&lt;/C&gt;&lt;D xsi:type="xsd:double"&gt;128.19&lt;/D&gt;&lt;/FQL&gt;&lt;FQL&gt;&lt;Q&gt;API^FG_PRICE(44502,,,USD)&lt;/Q&gt;&lt;R&gt;1&lt;/R&gt;&lt;C&gt;1&lt;/C&gt;&lt;D xsi:type="xsd:double"&gt;22.71&lt;/D&gt;&lt;/FQL&gt;&lt;FQL&gt;&lt;Q&gt;ALTR^FG_PRICE(44652,,,USD)&lt;/Q&gt;&lt;R&gt;1&lt;/R&gt;&lt;C&gt;1&lt;/C&gt;&lt;D xsi:type="xsd:double"&gt;63.8&lt;/D&gt;&lt;/FQL&gt;&lt;FQL&gt;&lt;Q&gt;PLAN^FG_PRICE(44502,,,USD)&lt;/Q&gt;&lt;R&gt;1&lt;/R&gt;&lt;C&gt;1&lt;/C&gt;&lt;D xsi:type="xsd:double"&gt;64.3&lt;/D&gt;&lt;/FQL&gt;&lt;FQL&gt;&lt;Q&gt;IHG^FG_PRICE(44652,,,USD)&lt;/Q&gt;&lt;R&gt;1&lt;/R&gt;&lt;C&gt;1&lt;/C&gt;&lt;D xsi:type="xsd:double"&gt;68.92&lt;/D&gt;&lt;/FQL&gt;&lt;FQL&gt;&lt;Q&gt;CL^FG_PRICE(44592,,,USD)&lt;/Q&gt;&lt;R&gt;1&lt;/R&gt;&lt;C&gt;1&lt;/C&gt;&lt;D xsi:type="xsd:double"&gt;82.45&lt;/D&gt;&lt;/FQL&gt;&lt;FQL&gt;&lt;Q&gt;CHH^FG_PRICE(44502,,,USD)&lt;/Q&gt;&lt;R&gt;1&lt;/R&gt;&lt;C&gt;1&lt;/C&gt;&lt;D xsi:type="xsd:double"&gt;140.78&lt;/D&gt;&lt;/FQL&gt;&lt;FQL&gt;&lt;Q&gt;WH^FG_PRICE(44502,,,USD)&lt;/Q&gt;&lt;R&gt;1&lt;/R&gt;&lt;C&gt;1&lt;/C&gt;&lt;D xsi:type="xsd:double"&gt;84.11&lt;/D&gt;&lt;/FQL&gt;&lt;FQL&gt;&lt;Q&gt;GHG^FG_PRICE(44652,,,USD)&lt;/Q&gt;&lt;R&gt;1&lt;/R&gt;&lt;C&gt;1&lt;/C&gt;&lt;D xsi:type="xsd:double"&gt;5.13&lt;/D&gt;&lt;/FQL&gt;&lt;FQL&gt;&lt;Q&gt;H^FG_PRICE(44592,,,USD)&lt;/Q&gt;&lt;R&gt;1&lt;/R&gt;&lt;C&gt;1&lt;/C&gt;&lt;D xsi:type="xsd:double"&gt;91.61&lt;/D&gt;&lt;/FQL&gt;&lt;FQL&gt;&lt;Q&gt;GIL^FG_COMPANY_NAME&lt;/Q&gt;&lt;R&gt;1&lt;/R&gt;&lt;C&gt;1&lt;/C&gt;&lt;D xsi:type="xsd:string"&gt;Gildan Activewear Inc.&lt;/D&gt;&lt;/FQL&gt;&lt;FQL&gt;&lt;Q&gt;VSAT^FF_EBITDA_OPER(CAL_R,2018,,,,USD)&lt;/Q&gt;&lt;R&gt;1&lt;/R&gt;&lt;C&gt;1&lt;/C&gt;&lt;D xsi:type="xsd:double"&gt;200.287&lt;/D&gt;&lt;/FQL&gt;&lt;FQL&gt;&lt;Q&gt;AIRG^P_PRICE_HIGH_PR(44682,,,USD,,,"PRICE","CLOSE","52W")&lt;/Q&gt;&lt;R&gt;1&lt;/R&gt;&lt;C&gt;1&lt;/C&gt;&lt;D xsi:type="xsd:double"&gt;23.63&lt;/D&gt;&lt;/FQL&gt;&lt;FQL&gt;&lt;Q&gt;IBKR^FG_PRICE(44502,,,USD)&lt;/Q&gt;&lt;R&gt;1&lt;/R&gt;&lt;C&gt;1&lt;/C&gt;&lt;D xsi:type="xsd:double"&gt;74.26&lt;/D&gt;&lt;/FQL&gt;&lt;FQL&gt;&lt;Q&gt;VSAT^FE_ESTIMATE(EBITDA,MEAN,CALA_ROLL,2022,2022,,,'CURRENCY=USD')&lt;/Q&gt;&lt;R&gt;1&lt;/R&gt;&lt;C&gt;1&lt;/C&gt;&lt;D xsi:type="xsd:double"&gt;701.29456&lt;/D&gt;&lt;/FQL&gt;&lt;FQL&gt;&lt;Q&gt;AAPL^P_PRICE_HIGH_PR(44682,,,USD,,,"PRICE","CLOSE","52W")&lt;/Q&gt;&lt;R&gt;1&lt;/R&gt;&lt;C&gt;1&lt;/C&gt;&lt;D xsi:type="xsd:double"&gt;182.01&lt;/D&gt;&lt;/FQL&gt;&lt;FQL&gt;&lt;Q&gt;EPAY^FG_PRICE(44502,,,USD)&lt;/Q&gt;&lt;R&gt;1&lt;/R&gt;&lt;C&gt;1&lt;/C&gt;&lt;D xsi:type="xsd:double"&gt;47.1&lt;/D&gt;&lt;/FQL&gt;&lt;FQL&gt;&lt;Q&gt;ZI^FG_PRICE(44592,,,USD)&lt;/Q&gt;&lt;R&gt;1&lt;/R&gt;&lt;C&gt;1&lt;/C&gt;&lt;D xsi:type="xsd:double"&gt;52.86&lt;/D&gt;&lt;/FQL&gt;&lt;FQL&gt;&lt;Q&gt;VSAT^FF_EBITDA_OPER(CAL_R,2022,,,,USD)&lt;/Q&gt;&lt;R&gt;0&lt;/R&gt;&lt;C&gt;0&lt;/C&gt;&lt;/FQL&gt;&lt;FQL&gt;&lt;Q&gt;AKTS^P_PRICE_HIGH_PR(44682,,,USD,,,"PRICE","CLOSE","52W")&lt;/Q&gt;&lt;R&gt;1&lt;/R&gt;&lt;C&gt;1&lt;/C&gt;&lt;D xsi:type="xsd:double"&gt;11.24&lt;/D&gt;&lt;/FQL&gt;&lt;FQL&gt;&lt;Q&gt;VSAT^FF_EBITDA_OPER(CAL_R,2019,,,,USD)&lt;/Q&gt;&lt;R&gt;1&lt;/R&gt;&lt;C&gt;1&lt;/C&gt;&lt;D xsi:type="xsd:double"&gt;365.869&lt;/D&gt;&lt;/FQL&gt;&lt;FQL&gt;&lt;Q&gt;PTNR^P_PRICE_HIGH_PR(44682,,,USD,,,"PRICE","CLOSE","52W")&lt;/Q&gt;&lt;R&gt;1&lt;/R&gt;&lt;C&gt;1&lt;/C&gt;&lt;D xsi:type="xsd:double"&gt;9.07&lt;/D&gt;&lt;/FQL&gt;&lt;FQL&gt;&lt;Q&gt;AVNW^P_PRICE_HIGH_PR(44682,,,USD,,,"PRICE","CLOSE","52W")&lt;/Q&gt;&lt;R&gt;1&lt;/R&gt;&lt;C&gt;1&lt;/C&gt;&lt;D xsi:type="xsd:double"&gt;41.89&lt;/D&gt;&lt;/FQL&gt;&lt;FQL&gt;&lt;Q&gt;VSAT^FF_EBITDA_OPER(CAL_R,2020,,,,USD)&lt;/Q&gt;&lt;R&gt;1&lt;/R&gt;&lt;C&gt;1&lt;/C&gt;&lt;D xsi:type="xsd:double"&gt;422.406&lt;/D&gt;&lt;/FQL&gt;&lt;FQL&gt;&lt;Q&gt;SCHW^FG_PRICE(44592,,,USD)&lt;/Q&gt;&lt;R&gt;1&lt;/R&gt;&lt;C&gt;1&lt;/C&gt;&lt;D xsi:type="xsd:double"&gt;87.7&lt;/D&gt;&lt;/FQL&gt;&lt;FQL&gt;&lt;Q&gt;ZNGA^FG_PRICE(44652,,,USD)&lt;/Q&gt;&lt;R&gt;1&lt;/R&gt;&lt;C&gt;1&lt;/C&gt;&lt;D xsi:type="xsd:double"&gt;9.21&lt;/D&gt;&lt;/FQL&gt;&lt;FQL&gt;&lt;Q&gt;AIN^FG_COMPANY_NAME&lt;/Q&gt;&lt;R&gt;1&lt;/R&gt;&lt;C&gt;1&lt;/C&gt;&lt;D xsi:type="xsd:string"&gt;Albany International Corp. Class A&lt;/D&gt;&lt;/FQL&gt;&lt;FQL&gt;&lt;Q&gt;DVN^FF_EBIT_OPER(CAL_R,2021,,,,USD)&lt;/Q&gt;&lt;R&gt;1&lt;/R&gt;&lt;C&gt;1&lt;/C&gt;&lt;D xsi:type="xsd:double"&gt;4818&lt;/D&gt;&lt;/FQL&gt;&lt;FQL&gt;&lt;Q&gt;JCOM^FG_PRICE(44502,,,USD)&lt;/Q&gt;&lt;R&gt;1&lt;/R&gt;&lt;C&gt;1&lt;/C&gt;&lt;D xsi:type="xsd:double"&gt;129.28&lt;/D&gt;&lt;/FQL&gt;&lt;FQL&gt;&lt;Q&gt;IBKR^FG_PRICE(44652,,,USD)&lt;/Q&gt;&lt;R&gt;1&lt;/R&gt;&lt;C&gt;1&lt;/C&gt;&lt;D xsi:type="xsd:double"&gt;66.77&lt;/D&gt;&lt;/FQL&gt;&lt;FQL&gt;&lt;Q&gt;CNDT^FG_PRICE(44592,,,USD)&lt;/Q&gt;&lt;R&gt;1&lt;/R&gt;&lt;C&gt;1&lt;/C&gt;&lt;D xsi:type="xsd:double"&gt;4.73&lt;/D&gt;&lt;/FQL&gt;&lt;FQL&gt;&lt;Q&gt;ADTN^P_PRICE_HIGH_PR(44682,,,USD,,,"PRICE","CLOSE","52W")&lt;/Q&gt;&lt;R&gt;1&lt;/R&gt;&lt;C&gt;1&lt;/C&gt;&lt;D xsi:type="xsd:double"&gt;24.57&lt;/D&gt;&lt;/FQL&gt;&lt;FQL&gt;&lt;Q&gt;JCOM^FG_PRICE(44652,,,USD)&lt;/Q&gt;&lt;R&gt;1&lt;/R&gt;&lt;C&gt;1&lt;/C&gt;&lt;D xsi:type="xsd:double"&gt;98.92&lt;/D&gt;&lt;/FQL&gt;&lt;FQL&gt;&lt;Q&gt;CME^FG_PRICE(44652,,,USD)&lt;/Q&gt;&lt;R&gt;1&lt;/R&gt;&lt;C&gt;1&lt;/C&gt;&lt;D xsi:type="xsd:double"&gt;239.82&lt;/D&gt;&lt;/FQL&gt;&lt;FQL&gt;&lt;Q&gt;CME^FG_PRICE(44502,,,USD)&lt;/Q&gt;&lt;R&gt;1&lt;/R&gt;&lt;C&gt;1&lt;/C&gt;&lt;D xsi:type="xsd:double"&gt;220.6&lt;/D&gt;&lt;/FQL&gt;&lt;FQL&gt;&lt;Q&gt;VSAT^FF_EBITDA_OPER(CAL_R,2021,,,,USD)&lt;/Q&gt;&lt;R&gt;1&lt;/R&gt;&lt;C&gt;1&lt;/C&gt;&lt;D xsi:type="xsd:double"&gt;553.795&lt;/D&gt;&lt;/FQL&gt;&lt;FQL&gt;&lt;Q&gt;KHC^FG_PRICE(44592,,,USD)&lt;/Q&gt;&lt;R&gt;1&lt;/R&gt;&lt;C&gt;1&lt;/C&gt;&lt;D xsi:type="xsd:double"&gt;35.8&lt;/D&gt;&lt;/FQL&gt;&lt;FQL&gt;&lt;Q&gt;ICE^FG_PRICE(44592,,,USD)&lt;/Q&gt;&lt;R&gt;1&lt;/R&gt;&lt;C&gt;1&lt;/C&gt;&lt;D xsi:type="xsd:double"&gt;126.66&lt;/D&gt;&lt;/FQL&gt;&lt;FQL&gt;&lt;Q&gt;CALX^P_PRICE_HIGH_PR(44682,,,USD,,,"PRICE","CLOSE","52W")&lt;/Q&gt;&lt;R&gt;1&lt;/R&gt;&lt;C&gt;1&lt;/C&gt;&lt;D xsi:type="xsd:double"&gt;79.97&lt;/D&gt;&lt;/FQL&gt;&lt;FQL&gt;&lt;Q&gt;TOUR^FG_PRICE(44592,,,USD)&lt;/Q&gt;&lt;R&gt;1&lt;/R&gt;&lt;C&gt;1&lt;/C&gt;&lt;D xsi:type="xsd:double"&gt;1.33&lt;/D&gt;&lt;/FQL&gt;&lt;FQL&gt;&lt;Q&gt;UI^P_PRICE_HIGH_PR(44682,,,USD,,,"PRICE","CLOSE","52W")&lt;/Q&gt;&lt;R&gt;1&lt;/R&gt;&lt;C&gt;1&lt;/C&gt;&lt;D xsi:type="xsd:double"&gt;337.95&lt;/D&gt;&lt;/FQL&gt;&lt;FQL&gt;&lt;Q&gt;NXST^FG_PRICE(44652,,,USD)&lt;/Q&gt;&lt;R&gt;1&lt;/R&gt;&lt;C&gt;1&lt;/C&gt;&lt;D xsi:type="xsd:double"&gt;187.02&lt;/D&gt;&lt;/FQL&gt;&lt;FQL&gt;&lt;Q&gt;FOXA^FG_PRICE(44652,,,USD)&lt;/Q&gt;&lt;R&gt;1&lt;/R&gt;&lt;C&gt;1&lt;/C&gt;&lt;D xsi:type="xsd:double"&gt;39.36&lt;/D&gt;&lt;/FQL&gt;&lt;FQL&gt;&lt;Q&gt;IHRT^FG_PRICE(44592,,,USD)&lt;/Q&gt;&lt;R&gt;1&lt;/R&gt;&lt;C&gt;1&lt;/C&gt;&lt;D xsi:type="xsd:double"&gt;20.15&lt;/D&gt;&lt;/FQL&gt;&lt;FQL&gt;&lt;Q&gt;TWOU^FG_PRICE(44502,,,USD)&lt;/Q&gt;&lt;R&gt;1&lt;/R&gt;&lt;C&gt;1&lt;/C&gt;&lt;D xsi:type="xsd:double"&gt;28.29&lt;/D&gt;&lt;/FQL&gt;&lt;FQL&gt;&lt;Q&gt;HMTV^FG_PRICE(44652,,,USD)&lt;/Q&gt;&lt;R&gt;1&lt;/R&gt;&lt;C&gt;1&lt;/C&gt;&lt;D xsi:type="xsd:double"&gt;4.58&lt;/D&gt;&lt;/FQL&gt;&lt;FQL&gt;&lt;Q&gt;FCX^FG_PRICE(44652,,,USD)&lt;/Q&gt;&lt;R&gt;1&lt;/R&gt;&lt;C&gt;1&lt;/C&gt;&lt;D xsi:type="xsd:double"&gt;50.96&lt;/D&gt;&lt;/FQL&gt;&lt;FQL&gt;&lt;Q&gt;WLTW^FG_PRICE(44652,,,USD)&lt;/Q&gt;&lt;R&gt;1&lt;/R&gt;&lt;C&gt;1&lt;/C&gt;&lt;D xsi:type="xsd:double"&gt;237.46&lt;/D&gt;&lt;/FQL&gt;&lt;FQL&gt;&lt;Q&gt;CNTY^FG_PRICE(44502,,,USD)&lt;/Q&gt;&lt;R&gt;1&lt;/R&gt;&lt;C&gt;1&lt;/C&gt;&lt;D xsi:type="xsd:double"&gt;15.43&lt;/D&gt;&lt;/FQL&gt;&lt;FQL&gt;&lt;Q&gt;VNT^FG_PRICE(44592,,,USD)&lt;/Q&gt;&lt;R&gt;1&lt;/R&gt;&lt;C&gt;1&lt;/C&gt;&lt;D xsi:type="xsd:double"&gt;28.11&lt;/D&gt;&lt;/FQL&gt;&lt;FQL&gt;&lt;Q&gt;EGHT^FG_PRICE(44592,,,USD)&lt;/Q&gt;&lt;R&gt;1&lt;/R&gt;&lt;C&gt;1&lt;/C&gt;&lt;D xsi:type="xsd:double"&gt;15.35&lt;/D&gt;&lt;/FQL&gt;&lt;FQL&gt;&lt;Q&gt;FOSL^FG_PRICE(44652,,,USD)&lt;/Q&gt;&lt;R&gt;1&lt;/R&gt;&lt;C&gt;1&lt;/C&gt;&lt;D xsi:type="xsd:double"&gt;9.64&lt;/D&gt;&lt;/FQL&gt;&lt;FQL&gt;&lt;Q&gt;ACIW^FG_PRICE(44502,,,USD)&lt;/Q&gt;&lt;R&gt;1&lt;/R&gt;&lt;C&gt;1&lt;/C&gt;&lt;D xsi:type="xsd:double"&gt;30.15&lt;/D&gt;&lt;/FQL&gt;&lt;FQL&gt;&lt;Q&gt;ASPU^FG_PRICE(44592,,,USD)&lt;/Q&gt;&lt;R&gt;1&lt;/R&gt;&lt;C&gt;1&lt;/C&gt;&lt;D xsi:type="xsd:double"&gt;2.24&lt;/D&gt;&lt;/FQL&gt;&lt;FQL&gt;&lt;Q&gt;DIDI^FG_PRICE(44592,,,USD)&lt;/Q&gt;&lt;R&gt;1&lt;/R&gt;&lt;C&gt;1&lt;/C&gt;&lt;D xsi:type="xsd:double"&gt;3.61&lt;/D&gt;&lt;/FQL&gt;&lt;FQL&gt;&lt;Q&gt;JNPR^FG_PRICE(44592,,,USD)&lt;/Q&gt;&lt;R&gt;1&lt;/R&gt;&lt;C&gt;1&lt;/C&gt;&lt;D xsi:type="xsd:double"&gt;34.82&lt;/D&gt;&lt;/FQL&gt;&lt;FQL&gt;&lt;Q&gt;UBER^FG_PRICE(44652,,,USD)&lt;/Q&gt;&lt;R&gt;1&lt;/R&gt;&lt;C&gt;1&lt;/C&gt;&lt;D xsi:type="xsd:double"&gt;35.98&lt;/D&gt;&lt;/FQL&gt;&lt;FQL&gt;&lt;Q&gt;ACIW^FG_PRICE(44652,,,USD)&lt;/Q&gt;&lt;R&gt;1&lt;/R&gt;&lt;C&gt;1&lt;/C&gt;&lt;D xsi:type="xsd:double"&gt;30.05&lt;/D&gt;&lt;/FQL&gt;&lt;FQL&gt;&lt;Q&gt;VIAC^FG_PRICE(44592,,,USD)&lt;/Q&gt;&lt;R&gt;1&lt;/R&gt;&lt;C&gt;1&lt;/C&gt;&lt;D xsi:type="xsd:double"&gt;33.45&lt;/D&gt;&lt;/FQL&gt;&lt;FQL&gt;&lt;Q&gt;PDFS^FG_PRICE(44592,,,USD)&lt;/Q&gt;&lt;R&gt;1&lt;/R&gt;&lt;C&gt;1&lt;/C&gt;&lt;D xsi:type="xsd:double"&gt;29.73&lt;/D&gt;&lt;/FQL&gt;&lt;FQL&gt;&lt;Q&gt;MOV^FG_PRICE(44592,,,USD)&lt;/Q&gt;&lt;R&gt;1&lt;/R&gt;&lt;C&gt;1&lt;/C&gt;&lt;D xsi:type="xsd:double"&gt;37.07&lt;/D&gt;&lt;/FQL&gt;&lt;FQL&gt;&lt;Q&gt;GTN^FG_PRICE(44592,,,USD)&lt;/Q&gt;&lt;R&gt;1&lt;/R&gt;&lt;C&gt;1&lt;/C&gt;&lt;D xsi:type="xsd:double"&gt;20.85&lt;/D&gt;&lt;/FQL&gt;&lt;FQL&gt;&lt;Q&gt;TWOU^FG_PRICE(44652,,,USD)&lt;/Q&gt;&lt;R&gt;1&lt;/R&gt;&lt;C&gt;1&lt;/C&gt;&lt;D xsi:type="xsd:double"&gt;13.5&lt;/D&gt;&lt;/FQL&gt;&lt;FQL&gt;&lt;Q&gt;TA^FG_PRICE(44652,,,USD)&lt;/Q&gt;&lt;R&gt;1&lt;/R&gt;&lt;C&gt;1&lt;/C&gt;&lt;D xsi:type="xsd:double"&gt;42.35&lt;/D&gt;&lt;/FQL&gt;&lt;FQL&gt;&lt;Q&gt;FOSL^FG_PRICE(44502,,,USD)&lt;/Q&gt;&lt;R&gt;1&lt;/R&gt;&lt;C&gt;1&lt;/C&gt;&lt;D xsi:type="xsd:double"&gt;12.25&lt;/D&gt;&lt;/FQL&gt;&lt;FQL&gt;&lt;Q&gt;TA^FG_PRICE(44502,,,USD)&lt;/Q&gt;&lt;R&gt;1&lt;/R&gt;&lt;C&gt;1&lt;/C&gt;&lt;D xsi:type="xsd:double"&gt;51.44&lt;/D&gt;&lt;/FQL&gt;&lt;FQL&gt;&lt;Q&gt;MHO^FG_PRICE(44592,,,USD)&lt;/Q&gt;&lt;R&gt;1&lt;/R&gt;&lt;C&gt;1&lt;/C&gt;&lt;D xsi:type="xsd:double"&gt;52.99&lt;/D&gt;&lt;/FQL&gt;&lt;FQL&gt;&lt;Q&gt;UBER^FG_PRICE(44502,,,USD)&lt;/Q&gt;&lt;R&gt;1&lt;/R&gt;&lt;C&gt;1&lt;/C&gt;&lt;D xsi:type="xsd:double"&gt;42.89&lt;/D&gt;&lt;/FQL&gt;&lt;FQL&gt;&lt;Q&gt;TCOM^FG_PRICE(44592,,,USD)&lt;/Q&gt;&lt;R&gt;1&lt;/R&gt;&lt;C&gt;1&lt;/C&gt;&lt;D xsi:type="xsd:double"&gt;26.61&lt;/D&gt;&lt;/FQL&gt;&lt;FQL&gt;&lt;Q&gt;FICO^FG_PRICE(44502,,,USD)&lt;/Q&gt;&lt;R&gt;1&lt;/R&gt;&lt;C&gt;1&lt;/C&gt;&lt;D xsi:type="xsd:double"&gt;390.54&lt;/D&gt;&lt;/FQL&gt;&lt;FQL&gt;&lt;Q&gt;3690^FG_PRICE(44652,,,USD)&lt;/Q&gt;&lt;R&gt;1&lt;/R&gt;&lt;C&gt;1&lt;/C&gt;&lt;D xsi:type="xsd:double"&gt;8.424565&lt;/D&gt;&lt;/FQL&gt;&lt;FQL&gt;&lt;Q&gt;FOXA^FG_PRICE(44502,,,USD)&lt;/Q&gt;&lt;R&gt;1&lt;/R&gt;&lt;C&gt;1&lt;/C&gt;&lt;D xsi:type="xsd:double"&gt;41.6&lt;/D&gt;&lt;/FQL&gt;&lt;FQL&gt;&lt;Q&gt;ESTC^FG_PRICE(44592,,,USD)&lt;/Q&gt;&lt;R&gt;1&lt;/R&gt;&lt;C&gt;1&lt;/C&gt;&lt;D xsi:type="xsd:double"&gt;93.25&lt;/D&gt;&lt;/FQL&gt;&lt;FQL&gt;&lt;Q&gt;EB^FG_PRICE(44652,,,USD)&lt;/Q&gt;&lt;R&gt;1&lt;/R&gt;&lt;C&gt;1&lt;/C&gt;&lt;D xsi:type="xsd:double"&gt;14.93&lt;/D&gt;&lt;/FQL&gt;&lt;FQL&gt;&lt;Q&gt;IR^FG_PRICE(44502,,,USD)&lt;/Q&gt;&lt;R&gt;1&lt;/R&gt;&lt;C&gt;1&lt;/C&gt;&lt;D xsi:type="xsd:double"&gt;56.23&lt;/D&gt;&lt;/FQL&gt;&lt;FQL&gt;&lt;Q&gt;FCX^FG_PRICE(44502,,,USD)&lt;/Q&gt;&lt;R&gt;1&lt;/R&gt;&lt;C&gt;1&lt;/C&gt;&lt;D xsi:type="xsd:double"&gt;38.55&lt;/D&gt;&lt;/FQL&gt;&lt;FQL&gt;&lt;Q&gt;LRN^FG_PRICE(44592,,,USD)&lt;/Q&gt;&lt;R&gt;1&lt;/R&gt;&lt;C&gt;1&lt;/C&gt;&lt;D xsi:type="xsd:double"&gt;35.07&lt;/D&gt;&lt;/FQL&gt;&lt;FQL&gt;&lt;Q&gt;J^FG_PRICE(44502,,,USD)&lt;/Q&gt;&lt;R&gt;1&lt;/R&gt;&lt;C&gt;1&lt;/C&gt;&lt;D xsi:type="xsd:double"&gt;140.63&lt;/D&gt;&lt;/FQL&gt;&lt;FQL&gt;&lt;Q&gt;TT^FG_PRICE(44502,,,USD)&lt;/Q&gt;&lt;R&gt;1&lt;/R&gt;&lt;C&gt;1&lt;/C&gt;&lt;D xsi:type="xsd:double"&gt;183&lt;/D&gt;&lt;/FQL&gt;&lt;FQL&gt;&lt;Q&gt;HMTV^FG_PRICE(44502,,,USD)&lt;/Q&gt;&lt;R&gt;1&lt;/R&gt;&lt;C&gt;1&lt;/C&gt;&lt;D xsi:type="xsd:double"&gt;11.85&lt;/D&gt;&lt;/FQL&gt;&lt;FQL&gt;&lt;Q&gt;GPRO^FG_PRICE(44592,,,USD)&lt;/Q&gt;&lt;R&gt;1&lt;/R&gt;&lt;C&gt;1&lt;/C&gt;&lt;D xsi:type="xsd:double"&gt;8.86&lt;/D&gt;&lt;/FQL&gt;&lt;FQL&gt;&lt;Q&gt;VSAT^FF_CAPEX(CAL_R,2020,,,,USD)&lt;/Q&gt;&lt;R&gt;1&lt;/R&gt;&lt;C&gt;1&lt;/C&gt;&lt;D xsi:type="xsd:double"&gt;866.076&lt;/D&gt;&lt;/FQL&gt;&lt;FQL&gt;&lt;Q&gt;TEL^FG_PRICE(44592,,,USD)&lt;/Q&gt;&lt;R&gt;1&lt;/R&gt;&lt;C&gt;1&lt;/C&gt;&lt;D xsi:type="xsd:double"&gt;143.01&lt;/D&gt;&lt;/FQL&gt;&lt;FQL&gt;&lt;Q&gt;ALLE^FG_PRICE(44502,,,USD)&lt;/Q&gt;&lt;R&gt;1&lt;/R&gt;&lt;C&gt;1&lt;/C&gt;&lt;D xsi:type="xsd:double"&gt;131.2&lt;/D&gt;&lt;/FQL&gt;&lt;FQL&gt;&lt;Q&gt;DOV^FG_PRICE(44652,,,USD)&lt;/Q&gt;&lt;R&gt;1&lt;/R&gt;&lt;C&gt;1&lt;/C&gt;&lt;D xsi:type="xsd:double"&gt;158.55&lt;/D&gt;&lt;/FQL&gt;&lt;FQL&gt;&lt;Q&gt;QCOM^P_PRICE_HIGH_PR(44682,,,USD,,,"PRICE","CLOSE","52W")&lt;/Q&gt;&lt;R&gt;1&lt;/R&gt;&lt;C&gt;1&lt;/C&gt;&lt;D xsi:type="xsd:double"&gt;189.28&lt;/D&gt;&lt;/FQL&gt;&lt;FQL&gt;&lt;Q&gt;FSR^FG_PRICE(44652,,,USD)&lt;/Q&gt;&lt;R&gt;1&lt;/R&gt;&lt;C&gt;1&lt;/C&gt;&lt;D xsi:type="xsd:double"&gt;13.02&lt;/D&gt;&lt;/FQL&gt;&lt;FQL&gt;&lt;Q&gt;GM^FG_PRICE(44652,,,USD)&lt;/Q&gt;&lt;R&gt;1&lt;/R&gt;&lt;C&gt;1&lt;/C&gt;&lt;D xsi:type="xsd:double"&gt;42.96&lt;/D&gt;&lt;/FQL&gt;&lt;FQL&gt;&lt;Q&gt;FSR^FG_PRICE(44502,,,USD)&lt;/Q&gt;&lt;R&gt;1&lt;/R&gt;&lt;C&gt;1&lt;/C&gt;&lt;D xsi:type="xsd:double"&gt;17.73&lt;/D&gt;&lt;/FQL&gt;&lt;FQL&gt;&lt;Q&gt;HMC^FG_PRICE(44592,,,USD)&lt;/Q&gt;&lt;R&gt;1&lt;/R&gt;&lt;C&gt;1&lt;/C&gt;&lt;D xsi:type="xsd:double"&gt;29.55&lt;/D&gt;&lt;/FQL&gt;&lt;FQL&gt;&lt;Q&gt;OOMA^FG_PRICE(44652,,,USD)&lt;/Q&gt;&lt;R&gt;1&lt;/R&gt;&lt;C&gt;1&lt;/C&gt;&lt;D xsi:type="xsd:double"&gt;15.79&lt;/D&gt;&lt;/FQL&gt;&lt;FQL&gt;&lt;Q&gt;VTRU^FG_PRICE(44502,,,USD)&lt;/Q&gt;&lt;R&gt;1&lt;/R&gt;&lt;C&gt;1&lt;/C&gt;&lt;D xsi:type="xsd:double"&gt;12.81&lt;/D&gt;&lt;/FQL&gt;&lt;FQL&gt;&lt;Q&gt;USIO^FG_PRICE(44592,,,USD)&lt;/Q&gt;&lt;R&gt;1&lt;/R&gt;&lt;C&gt;1&lt;/C&gt;&lt;D xsi:type="xsd:double"&gt;3.42&lt;/D&gt;&lt;/FQL&gt;&lt;FQL&gt;&lt;Q&gt;F^FG_PRICE(44592,,,USD)&lt;/Q&gt;&lt;R&gt;1&lt;/R&gt;&lt;C&gt;1&lt;/C&gt;&lt;D xsi:type="xsd:double"&gt;20.3&lt;/D&gt;&lt;/FQL&gt;&lt;FQL&gt;&lt;Q&gt;RACE^FG_PRICE(44592,,,USD)&lt;/Q&gt;&lt;R&gt;1&lt;/R&gt;&lt;C&gt;1&lt;/C&gt;&lt;D xsi:type="xsd:double"&gt;230.96&lt;/D&gt;&lt;/FQL&gt;&lt;FQL&gt;&lt;Q&gt;WINA^FG_PRICE(44592,,,USD)&lt;/Q&gt;&lt;R&gt;1&lt;/R&gt;&lt;C&gt;1&lt;/C&gt;&lt;D xsi:type="xsd:double"&gt;215.42&lt;/D&gt;&lt;/FQL&gt;&lt;FQL&gt;&lt;Q&gt;NIU^FG_PRICE(44652,,,USD)&lt;/Q&gt;&lt;R&gt;1&lt;/R&gt;&lt;C&gt;1&lt;/C&gt;&lt;D xsi:type="xsd:double"&gt;9.84&lt;/D&gt;&lt;/FQL&gt;&lt;FQL&gt;&lt;Q&gt;NIO^FG_PRICE(44592,,,USD)&lt;/Q&gt;&lt;R&gt;1&lt;/R&gt;&lt;C&gt;1&lt;/C&gt;&lt;D xsi:type="xsd:double"&gt;24.51&lt;/D&gt;&lt;/FQL&gt;&lt;FQL&gt;&lt;Q&gt;UI^FE_ESTIMATE(CAPEX,MEAN,CALA_ROLL,2022,2022,,,'')&lt;/Q&gt;&lt;R&gt;0&lt;/R&gt;&lt;C&gt;0&lt;/C&gt;&lt;/FQL&gt;&lt;FQL&gt;&lt;Q&gt;NIU^FG_PRICE(44502,,,USD)&lt;/Q&gt;&lt;R&gt;1&lt;/R&gt;&lt;C&gt;1&lt;/C&gt;&lt;D xsi:type="xsd:double"&gt;26.3&lt;/D&gt;&lt;/FQL&gt;&lt;FQL&gt;&lt;Q&gt;TSLA^FG_PRICE(44652,,,USD)&lt;/Q&gt;&lt;R&gt;1&lt;/R&gt;&lt;C&gt;1&lt;/C&gt;&lt;D xsi:type="xsd:double"&gt;1084.59&lt;/D&gt;&lt;/FQL&gt;&lt;FQL&gt;&lt;Q&gt;TTM^FG_PRICE(44592,,,USD)&lt;/Q&gt;&lt;R&gt;1&lt;/R&gt;&lt;C&gt;1&lt;/C&gt;&lt;D xsi:type="xsd:double"&gt;33.76&lt;/D&gt;&lt;/FQL&gt;&lt;FQL&gt;&lt;Q&gt;TSLA^FG_PRICE(44502,,,USD)&lt;/Q&gt;&lt;R&gt;1&lt;/R&gt;&lt;C&gt;1&lt;/C&gt;&lt;D xsi:type="xsd:double"&gt;1172&lt;/D&gt;&lt;/FQL&gt;&lt;FQL&gt;&lt;Q&gt;CONN^FG_PRICE(44652,,,USD)&lt;/Q&gt;&lt;R&gt;1&lt;/R&gt;&lt;C&gt;1&lt;/C&gt;&lt;D xsi:type="xsd:double"&gt;15.06&lt;/D&gt;&lt;/FQL&gt;&lt;FQL&gt;&lt;Q&gt;LTRX^FG_PRICE(44652,,,USD)&lt;/Q&gt;&lt;R&gt;1&lt;/R&gt;&lt;C&gt;1&lt;/C&gt;&lt;D xsi:type="xsd:double"&gt;6.82&lt;/D&gt;&lt;/FQL&gt;&lt;FQL&gt;&lt;Q&gt;GOOGL^FG_PRICE(44502,,,USD)&lt;/Q&gt;&lt;R&gt;1&lt;/R&gt;&lt;C&gt;1&lt;/C&gt;&lt;D xsi:type="xsd:double"&gt;2908.65&lt;/D&gt;&lt;/FQL&gt;&lt;FQL&gt;&lt;Q&gt;AVT^FG_PRICE(44592,,,USD)&lt;/Q&gt;&lt;R&gt;1&lt;/R&gt;&lt;C&gt;1&lt;/C&gt;&lt;D xsi:type="xsd:double"&gt;40.36&lt;/D&gt;&lt;/FQL&gt;&lt;FQL&gt;&lt;Q&gt;WSTG^FG_PRICE(44652,,,USD)&lt;/Q&gt;&lt;R&gt;1&lt;/R&gt;&lt;C&gt;1&lt;/C&gt;&lt;D xsi:type="xsd:double"&gt;34.09&lt;/D&gt;&lt;/FQL&gt;&lt;FQL&gt;&lt;Q&gt;ANGI^FG_PRICE(44652,,,USD)&lt;/Q&gt;&lt;R&gt;1&lt;/R&gt;&lt;C&gt;1&lt;/C&gt;&lt;D xsi:type="xsd:double"&gt;5.55&lt;/D&gt;&lt;/FQL&gt;&lt;FQL&gt;&lt;Q&gt;NXST^FG_PRICE(44502,,,USD)&lt;/Q&gt;&lt;R&gt;1&lt;/R&gt;&lt;C&gt;1&lt;/C&gt;&lt;D xsi:type="xsd:double"&gt;160.59&lt;/D&gt;&lt;/FQL&gt;&lt;FQL&gt;&lt;Q&gt;SCSC^FG_PRICE(44592,,,USD)&lt;/Q&gt;&lt;R&gt;1&lt;/R&gt;&lt;C&gt;1&lt;/C&gt;&lt;D xsi:type="xsd:double"&gt;31.18&lt;/D&gt;&lt;/FQL&gt;&lt;FQL&gt;&lt;Q&gt;GME^FG_PRICE(44592,,,USD)&lt;/Q&gt;&lt;R&gt;1&lt;/R&gt;&lt;C&gt;1&lt;/C&gt;&lt;D xsi:type="xsd:double"&gt;108.93&lt;/D&gt;&lt;/FQL&gt;&lt;FQL&gt;&lt;Q&gt;LTRX^FG_PRICE(44502,,,USD)&lt;/Q&gt;&lt;R&gt;1&lt;/R&gt;&lt;C&gt;1&lt;/C&gt;&lt;D xsi:type="xsd:double"&gt;9.42&lt;/D&gt;&lt;/FQL&gt;&lt;FQL&gt;&lt;Q&gt;CONN^FG_PRICE(44502,,,USD)&lt;/Q&gt;&lt;R&gt;1&lt;/R&gt;&lt;C&gt;1&lt;/C&gt;&lt;D xsi:type="xsd:double"&gt;24.05&lt;/D&gt;&lt;/FQL&gt;&lt;FQL&gt;&lt;Q&gt;WSTG^FG_PRICE(44502,,,USD)&lt;/Q&gt;&lt;R&gt;1&lt;/R&gt;&lt;C&gt;1&lt;/C&gt;&lt;D xsi:type="xsd:double"&gt;27.8&lt;/D&gt;&lt;/FQL&gt;&lt;FQL&gt;&lt;Q&gt;ARLO^FG_PRICE(44502,,,USD)&lt;/Q&gt;&lt;R&gt;1&lt;/R&gt;&lt;C&gt;1&lt;/C&gt;&lt;D xsi:type="xsd:double"&gt;6.66&lt;/D&gt;&lt;/FQL&gt;&lt;FQL&gt;&lt;Q&gt;ARLO^FG_PRICE(44652,,,USD)&lt;/Q&gt;&lt;R&gt;1&lt;/R&gt;&lt;C&gt;1&lt;/C&gt;&lt;D xsi:type="xsd:double"&gt;8.77&lt;/D&gt;&lt;/FQL&gt;&lt;FQL&gt;&lt;Q&gt;GOOG^FG_PRICE(44592,,,USD)&lt;/Q&gt;&lt;R&gt;1&lt;/R&gt;&lt;C&gt;1&lt;/C&gt;&lt;D xsi:type="xsd:double"&gt;2713.97&lt;/D&gt;&lt;/FQL&gt;&lt;FQL&gt;&lt;Q&gt;ANGI^FG_PRICE(44502,,,USD)&lt;/Q&gt;&lt;R&gt;1&lt;/R&gt;&lt;C&gt;1&lt;/C&gt;&lt;D xsi:type="xsd:double"&gt;11.8&lt;/D&gt;&lt;/FQL&gt;&lt;FQL&gt;&lt;Q&gt;BBY^FG_PRICE(44592,,,USD)&lt;/Q&gt;&lt;R&gt;1&lt;/R&gt;&lt;C&gt;1&lt;/C&gt;&lt;D xsi:type="xsd:double"&gt;99.28&lt;/D&gt;&lt;/FQL&gt;&lt;FQL&gt;&lt;Q&gt;UI^FE_ESTIMATE(CAPEX,MEAN,CALA_ROLL,2024,2024,,,'')&lt;/Q&gt;&lt;R&gt;0&lt;/R&gt;&lt;C&gt;0&lt;/C&gt;&lt;/FQL&gt;&lt;FQL&gt;&lt;Q&gt;PRKR^FG_PRICE(44592,,,USD)&lt;/Q&gt;&lt;R&gt;1&lt;/R&gt;&lt;C&gt;1&lt;/C&gt;&lt;D xsi:type="xsd:double"&gt;0.83&lt;/D&gt;&lt;/FQL&gt;&lt;FQL&gt;&lt;Q&gt;IVZ^FG_PRICE(44652,,,USD)&lt;/Q&gt;&lt;R&gt;1&lt;/R&gt;&lt;C&gt;1&lt;/C&gt;&lt;D xsi:type="xsd:double"&gt;23.31&lt;/D&gt;&lt;/FQL&gt;&lt;FQL&gt;&lt;Q&gt;AMCX^FG_PRICE(44652,,,USD)&lt;/Q&gt;&lt;R&gt;1&lt;/R&gt;&lt;C&gt;1&lt;/C&gt;&lt;D xsi:type="xsd:double"&gt;41.22&lt;/D&gt;&lt;/FQL&gt;&lt;FQL&gt;&lt;Q&gt;AMWD^FG_PRICE(44592,,,USD)&lt;/Q&gt;&lt;R&gt;1&lt;/R&gt;&lt;C&gt;1&lt;/C&gt;&lt;D xsi:type="xsd:double"&gt;59.93&lt;/D&gt;&lt;/FQL&gt;&lt;FQL&gt;&lt;Q&gt;OTIS^FG_PRICE(44592,,,USD)&lt;/Q&gt;&lt;R&gt;1&lt;/R&gt;&lt;C&gt;1&lt;/C&gt;&lt;D xsi:type="xsd:double"&gt;85.43&lt;/D&gt;&lt;/FQL&gt;&lt;FQL&gt;&lt;Q&gt;PLPC^FG_PRICE(44652,,,USD)&lt;/Q&gt;&lt;R&gt;1&lt;/R&gt;&lt;C&gt;1&lt;/C&gt;&lt;D xsi:type="xsd:double"&gt;64.58&lt;/D&gt;&lt;/FQL&gt;&lt;FQL&gt;&lt;Q&gt;AMCX^FG_PRICE(44502,,,USD)&lt;/Q&gt;&lt;R&gt;1&lt;/R&gt;&lt;C&gt;1&lt;/C&gt;&lt;D xsi:type="xsd:double"&gt;42.13&lt;/D&gt;&lt;/FQL&gt;&lt;FQL&gt;&lt;Q&gt;LYTS^FG_PRICE(44592,,,USD)&lt;/Q&gt;&lt;R&gt;1&lt;/R&gt;&lt;C&gt;1&lt;/C&gt;&lt;D xsi:type="xsd:double"&gt;7.44&lt;/D&gt;&lt;/FQL&gt;&lt;FQL&gt;&lt;Q&gt;WSO^FG_PRICE(44592,,,USD)&lt;/Q&gt;&lt;R&gt;1&lt;/R&gt;&lt;C&gt;1&lt;/C&gt;&lt;D xsi:type="xsd:double"&gt;282.56&lt;/D&gt;&lt;/FQL&gt;&lt;FQL&gt;&lt;Q&gt;5930^FG_PRICE(44652,,,USD)&lt;/Q&gt;&lt;R&gt;1&lt;/R&gt;&lt;C&gt;1&lt;/C&gt;&lt;D xsi:type="xsd:double"&gt;7.9524636&lt;/D&gt;&lt;/FQL&gt;&lt;FQL&gt;&lt;Q&gt;TILE^FG_PRICE(44502,,,USD)&lt;/Q&gt;&lt;R&gt;1&lt;/R&gt;&lt;C&gt;1&lt;/C&gt;&lt;D xsi:type="xsd:double"&gt;14.74&lt;/D&gt;&lt;/FQL&gt;&lt;FQL&gt;&lt;Q&gt;RDWR^FG_PRICE(44592,,,USD)&lt;/Q&gt;&lt;R&gt;1&lt;/R&gt;&lt;C&gt;1&lt;/C&gt;&lt;D xsi:type="xsd:double"&gt;33.63&lt;/D&gt;&lt;/FQL&gt;&lt;FQL&gt;&lt;Q&gt;AON^FG_PRICE(44592,,,USD)&lt;/Q&gt;&lt;R&gt;1&lt;/R&gt;&lt;C&gt;1&lt;/C&gt;&lt;D xsi:type="xsd:double"&gt;276.44&lt;/D&gt;&lt;/FQL&gt;&lt;FQL&gt;&lt;Q&gt;DHR^FG_PRICE(44652,,,USD)&lt;/Q&gt;&lt;R&gt;1&lt;/R&gt;&lt;C&gt;1&lt;/C&gt;&lt;D xsi:type="xsd:double"&gt;291.69&lt;/D&gt;&lt;/FQL&gt;&lt;FQL&gt;&lt;Q&gt;KBH^FG_PRICE(44652,,,USD)&lt;/Q&gt;&lt;R&gt;1&lt;/R&gt;&lt;C&gt;1&lt;/C&gt;&lt;D xsi:type="xsd:double"&gt;32.74&lt;/D&gt;&lt;/FQL&gt;&lt;FQL&gt;&lt;Q&gt;CHTR^FG_PRICE(44652,,,USD)&lt;/Q&gt;&lt;R&gt;1&lt;/R&gt;&lt;C&gt;1&lt;/C&gt;&lt;D xsi:type="xsd:double"&gt;561.68&lt;/D&gt;&lt;/FQL&gt;&lt;FQL&gt;&lt;Q&gt;CSSE^FG_PRICE(44592,,,USD)&lt;/Q&gt;&lt;R&gt;1&lt;/R&gt;&lt;C&gt;1&lt;/C&gt;&lt;D xsi:type="xsd:double"&gt;10.17&lt;/D&gt;&lt;/FQL&gt;&lt;FQL&gt;&lt;Q&gt;LGIH^FG_PRICE(44592,,,USD)&lt;/Q&gt;&lt;R&gt;1&lt;/R&gt;&lt;C&gt;1&lt;/C&gt;&lt;D xsi:type="xsd:double"&gt;124.51&lt;/D&gt;&lt;/FQL&gt;&lt;FQL&gt;&lt;Q&gt;LYV^FG_PRICE(44592,,,USD)&lt;/Q&gt;&lt;R&gt;1&lt;/R&gt;&lt;C&gt;1&lt;/C&gt;&lt;D xsi:type="xsd:double"&gt;109.51&lt;/D&gt;&lt;/FQL&gt;&lt;FQL&gt;&lt;Q&gt;FTDR^FG_PRICE(44652,,,USD)&lt;/Q&gt;&lt;R&gt;1&lt;/R&gt;&lt;C&gt;1&lt;/C&gt;&lt;D xsi:type="xsd:double"&gt;30.3&lt;/D&gt;&lt;/FQL&gt;&lt;FQL&gt;&lt;Q&gt;EB^FG_PRICE(44502,,,USD)&lt;/Q&gt;&lt;R&gt;1&lt;/R&gt;&lt;C&gt;1&lt;/C&gt;&lt;D xsi:type="xsd:double"&gt;21.22&lt;/D&gt;&lt;/FQL&gt;&lt;FQL&gt;&lt;Q&gt;NVR^FG_PRICE(44592,,,USD)&lt;/Q&gt;&lt;R&gt;1&lt;/R&gt;&lt;C&gt;1&lt;/C&gt;&lt;D xsi:type="xsd:double"&gt;5327.22&lt;/D&gt;&lt;/FQL&gt;&lt;FQL&gt;&lt;Q&gt;PEGA^FG_PRICE(44652,,,USD)&lt;/Q&gt;&lt;R&gt;1&lt;/R&gt;&lt;C&gt;1&lt;/C&gt;&lt;D xsi:type="xsd:double"&gt;80.24&lt;/D&gt;&lt;/FQL&gt;&lt;FQL&gt;&lt;Q&gt;SREV^FG_PRICE(44502,,,USD)&lt;/Q&gt;&lt;R&gt;1&lt;/R&gt;&lt;C&gt;1&lt;/C&gt;&lt;D xsi:type="xsd:double"&gt;1.31&lt;/D&gt;&lt;/FQL&gt;&lt;FQL&gt;&lt;Q&gt;ETM^FG_PRICE(44652,,,USD)&lt;/Q&gt;&lt;R&gt;1&lt;/R&gt;&lt;C&gt;1&lt;/C&gt;&lt;D xsi:type="xsd:double"&gt;2.89&lt;/D&gt;&lt;/FQL&gt;&lt;FQL&gt;&lt;Q&gt;CNTY^FG_PRICE(44652,,,USD)&lt;/Q&gt;&lt;R&gt;1&lt;/R&gt;&lt;C&gt;1&lt;/C&gt;&lt;D xsi:type="xsd:double"&gt;12.1&lt;/D&gt;&lt;/FQL&gt;&lt;FQL&gt;&lt;Q&gt;VSAT^FE_ESTIMATE(EBIT,MEAN,CALA_ROLL,2024,2024,,,'')&lt;/Q&gt;&lt;R&gt;0&lt;/R&gt;&lt;C&gt;0&lt;/C&gt;&lt;/FQL&gt;&lt;FQL&gt;&lt;Q&gt;SSP^FG_PRICE(44502,,,USD)&lt;/Q&gt;&lt;R&gt;1&lt;/R&gt;&lt;C&gt;1&lt;/C&gt;&lt;D xsi:type="xsd:double"&gt;19.85&lt;/D&gt;&lt;/FQL&gt;&lt;FQL&gt;&lt;Q&gt;CAMP^P_PRICE_HIGH_PR(44682,,,USD,,,"PRICE","CLOSE","52W")&lt;/Q&gt;&lt;R&gt;1&lt;/R&gt;&lt;C&gt;1&lt;/C&gt;&lt;D xsi:type="xsd:double"&gt;14.32&lt;/D&gt;&lt;/FQL&gt;&lt;FQL&gt;&lt;Q&gt;SSP^FG_PRICE(44652,,,USD)&lt;/Q&gt;&lt;R&gt;1&lt;/R&gt;&lt;C&gt;1&lt;/C&gt;&lt;D xsi:type="xsd:double"&gt;21.02&lt;/D&gt;&lt;/FQL&gt;&lt;FQL&gt;&lt;Q&gt;CMLS^FG_PRICE(44592,,,USD)&lt;/Q&gt;&lt;R&gt;1&lt;/R&gt;&lt;C&gt;1&lt;/C&gt;&lt;D xsi:type="xsd:double"&gt;10.25&lt;/D&gt;&lt;/FQL&gt;&lt;FQL&gt;&lt;Q&gt;EVC^FG_PRICE(44592,,,USD)&lt;/Q&gt;&lt;R&gt;1&lt;/R&gt;&lt;C&gt;1&lt;/C&gt;&lt;D xsi:type="xsd:double"&gt;6.06&lt;/D&gt;&lt;/FQL&gt;&lt;FQL&gt;&lt;Q&gt;CPRT^FG_PRICE(44652,,,USD)&lt;/Q&gt;&lt;R&gt;1&lt;/R&gt;&lt;C&gt;1&lt;/C&gt;&lt;D xsi:type="xsd:double"&gt;125.68&lt;/D&gt;&lt;/FQL&gt;&lt;FQL&gt;&lt;Q&gt;HPQ^FG_PRICE(44502,,,USD)&lt;/Q&gt;&lt;R&gt;1&lt;/R&gt;&lt;C&gt;1&lt;/C&gt;&lt;D xsi:type="xsd:double"&gt;31.01&lt;/D&gt;&lt;/FQL&gt;&lt;FQL&gt;&lt;Q&gt;LHX^FG_PRICE(44592,,,USD)&lt;/Q&gt;&lt;R&gt;1&lt;/R&gt;&lt;C&gt;1&lt;/C&gt;&lt;D xsi:type="xsd:double"&gt;209.29&lt;/D&gt;&lt;/FQL&gt;&lt;FQL&gt;&lt;Q&gt;MS^FG_PRICE(44592,,,USD)&lt;/Q&gt;&lt;R&gt;1&lt;/R&gt;&lt;C&gt;1&lt;/C&gt;&lt;D xsi:type="xsd:double"&gt;102.54&lt;/D&gt;&lt;/FQL&gt;&lt;FQL&gt;&lt;Q&gt;TMHC^FG_PRICE(44592,,,USD)&lt;/Q&gt;&lt;R&gt;1&lt;/R&gt;&lt;C&gt;1&lt;/C&gt;&lt;D xsi:type="xsd:double"&gt;30.69&lt;/D&gt;&lt;/FQL&gt;&lt;FQL&gt;&lt;Q&gt;UI^FF_SALES(CAL_R,2024,,,,USD)&lt;/Q&gt;&lt;R&gt;0&lt;/R&gt;&lt;C&gt;0&lt;/C&gt;&lt;/FQL&gt;&lt;FQL&gt;&lt;Q&gt;FRG^FG_PRICE(44652,,,USD)&lt;/Q&gt;&lt;R&gt;1&lt;/R&gt;&lt;C&gt;1&lt;/C&gt;&lt;D xsi:type="xsd:double"&gt;41.59&lt;/D&gt;&lt;/FQL&gt;&lt;FQL&gt;&lt;Q&gt;TDS^P_PRICE_HIGH_PR(44682,,,USD,,,"PRICE","CLOSE","52W")&lt;/Q&gt;&lt;R&gt;1&lt;/R&gt;&lt;C&gt;1&lt;/C&gt;&lt;D xsi:type="xsd:double"&gt;26.36&lt;/D&gt;&lt;/FQL&gt;&lt;FQL&gt;&lt;Q&gt;BA^FG_PRICE(44592,,,USD)&lt;/Q&gt;&lt;R&gt;1&lt;/R&gt;&lt;C&gt;1&lt;/C&gt;&lt;D xsi:type="xsd:double"&gt;200.24&lt;/D&gt;&lt;/FQL&gt;&lt;FQL&gt;&lt;Q&gt;MSI^FG_PRICE(44592,,,USD)&lt;/Q&gt;&lt;R&gt;1&lt;/R&gt;&lt;C&gt;1&lt;/C&gt;&lt;D xsi:type="xsd:double"&gt;231.94&lt;/D&gt;&lt;/FQL&gt;&lt;FQL&gt;&lt;Q&gt;NDAQ^FG_PRICE(44652,,,USD)&lt;/Q&gt;&lt;R&gt;1&lt;/R&gt;&lt;C&gt;1&lt;/C&gt;&lt;D xsi:type="xsd:double"&gt;181.92&lt;/D&gt;&lt;/FQL&gt;&lt;FQL&gt;&lt;Q&gt;EXPE^FG_PRICE(44592,,,USD)&lt;/Q&gt;&lt;R&gt;1&lt;/R&gt;&lt;C&gt;1&lt;/C&gt;&lt;D xsi:type="xsd:double"&gt;183.29&lt;/D&gt;&lt;/FQL&gt;&lt;FQL&gt;&lt;Q&gt;MGNI^FG_PRICE(44592,,,USD)&lt;/Q&gt;&lt;R&gt;1&lt;/R&gt;&lt;C&gt;1&lt;/C&gt;&lt;D xsi:type="xsd:double"&gt;13.57&lt;/D&gt;&lt;/FQL&gt;&lt;FQL&gt;&lt;Q&gt;GAIA^FG_PRICE(44652,,,USD)&lt;/Q&gt;&lt;R&gt;1&lt;/R&gt;&lt;C&gt;1&lt;/C&gt;&lt;D xsi:type="xsd:double"&gt;5.36&lt;/D&gt;&lt;/FQL&gt;&lt;FQL&gt;&lt;Q&gt;UI^FF_GROSS_INC(CAL_R,2020,,,,USD)&lt;/Q&gt;&lt;R&gt;1&lt;/R&gt;&lt;C&gt;1&lt;/C&gt;&lt;D xsi:type="xsd:double"&gt;770.485&lt;/D&gt;&lt;/FQL&gt;&lt;FQL&gt;&lt;Q&gt;AESE^FG_PRICE(44652,,,USD)&lt;/Q&gt;&lt;R&gt;1&lt;/R&gt;&lt;C&gt;1&lt;/C&gt;&lt;D xsi:type="xsd:double"&gt;1.81&lt;/D&gt;&lt;/FQL&gt;&lt;FQL&gt;&lt;Q&gt;035720-KR^FG_PRICE(44652,,,USD)&lt;/Q&gt;&lt;R&gt;1&lt;/R&gt;&lt;C&gt;1&lt;/C&gt;&lt;D xsi:type="xsd:double"&gt;87.2105&lt;/D&gt;&lt;/FQL&gt;&lt;FQL&gt;&lt;Q&gt;ADM^FG_PRICE(44502,,,USD)&lt;/Q&gt;&lt;R&gt;1&lt;/R&gt;&lt;C&gt;1&lt;/C&gt;&lt;D xsi:type="xsd:double"&gt;63.37&lt;/D&gt;&lt;/FQL&gt;&lt;FQL&gt;&lt;Q&gt;NLSN^FG_PRICE(44652,,,USD)&lt;/Q&gt;&lt;R&gt;1&lt;/R&gt;&lt;C&gt;1&lt;/C&gt;&lt;D xsi:type="xsd:double"&gt;27.33&lt;/D&gt;&lt;/FQL&gt;&lt;FQL&gt;&lt;Q&gt;HWM^FG_PRICE(44502,,,USD)&lt;/Q&gt;&lt;R&gt;1&lt;/R&gt;&lt;C&gt;1&lt;/C&gt;&lt;D xsi:type="xsd:double"&gt;30.68&lt;/D&gt;&lt;/FQL&gt;&lt;FQL&gt;&lt;Q&gt;WPP^FG_PRICE(44652,,,USD)&lt;/Q&gt;&lt;R&gt;1&lt;/R&gt;&lt;C&gt;1&lt;/C&gt;&lt;D xsi:type="xsd:double"&gt;66.36&lt;/D&gt;&lt;/FQL&gt;&lt;FQL&gt;&lt;Q&gt;SPOK^P_PRICE_HIGH_PR(44682,,,USD,,,"PRICE"</t>
        </r>
      </text>
    </comment>
    <comment ref="A370" authorId="0" shapeId="0" xr:uid="{268D8A26-596A-4085-9B9D-731663EEF5DE}">
      <text>
        <r>
          <rPr>
            <b/>
            <sz val="9"/>
            <color indexed="81"/>
            <rFont val="Tahoma"/>
            <family val="2"/>
          </rPr>
          <t>,"CLOSE","52W")&lt;/Q&gt;&lt;R&gt;1&lt;/R&gt;&lt;C&gt;1&lt;/C&gt;&lt;D xsi:type="xsd:double"&gt;11.77&lt;/D&gt;&lt;/FQL&gt;&lt;FQL&gt;&lt;Q&gt;SKM^P_PRICE_HIGH_PR(44682,,,USD,,,"PRICE","CLOSE","52W")&lt;/Q&gt;&lt;R&gt;1&lt;/R&gt;&lt;C&gt;1&lt;/C&gt;&lt;D xsi:type="xsd:double"&gt;54.728436&lt;/D&gt;&lt;/FQL&gt;&lt;FQL&gt;&lt;Q&gt;TXT^FG_PRICE(44592,,,USD)&lt;/Q&gt;&lt;R&gt;1&lt;/R&gt;&lt;C&gt;1&lt;/C&gt;&lt;D xsi:type="xsd:double"&gt;68.06&lt;/D&gt;&lt;/FQL&gt;&lt;FQL&gt;&lt;Q&gt;UI^FF_GROSS_INC(CAL_R,2018,,,,USD)&lt;/Q&gt;&lt;R&gt;1&lt;/R&gt;&lt;C&gt;1&lt;/C&gt;&lt;D xsi:type="xsd:double"&gt;508.442&lt;/D&gt;&lt;/FQL&gt;&lt;FQL&gt;&lt;Q&gt;RTX^FG_PRICE(44502,,,USD)&lt;/Q&gt;&lt;R&gt;1&lt;/R&gt;&lt;C&gt;1&lt;/C&gt;&lt;D xsi:type="xsd:double"&gt;87.8&lt;/D&gt;&lt;/FQL&gt;&lt;FQL&gt;&lt;Q&gt;NVTA^FG_PRICE(44502,,,USD)&lt;/Q&gt;&lt;R&gt;1&lt;/R&gt;&lt;C&gt;1&lt;/C&gt;&lt;D xsi:type="xsd:double"&gt;27.19&lt;/D&gt;&lt;/FQL&gt;&lt;FQL&gt;&lt;Q&gt;KTOS^FG_PRICE(44652,,,USD)&lt;/Q&gt;&lt;R&gt;1&lt;/R&gt;&lt;C&gt;1&lt;/C&gt;&lt;D xsi:type="xsd:double"&gt;20.7&lt;/D&gt;&lt;/FQL&gt;&lt;FQL&gt;&lt;Q&gt;WST^FG_PRICE(44502,,,USD)&lt;/Q&gt;&lt;R&gt;1&lt;/R&gt;&lt;C&gt;1&lt;/C&gt;&lt;D xsi:type="xsd:double"&gt;438.03&lt;/D&gt;&lt;/FQL&gt;&lt;FQL&gt;&lt;Q&gt;NVTA^FG_PRICE(44652,,,USD)&lt;/Q&gt;&lt;R&gt;1&lt;/R&gt;&lt;C&gt;1&lt;/C&gt;&lt;D xsi:type="xsd:double"&gt;8.47&lt;/D&gt;&lt;/FQL&gt;&lt;FQL&gt;&lt;Q&gt;TSU^P_PRICE_HIGH_PR(44682,,,USD,,,"PRICE","CLOSE","52W")&lt;/Q&gt;&lt;R&gt;1&lt;/R&gt;&lt;C&gt;1&lt;/C&gt;&lt;D xsi:type="xsd:double"&gt;15.41&lt;/D&gt;&lt;/FQL&gt;&lt;FQL&gt;&lt;Q&gt;AVAV^FG_PRICE(44592,,,USD)&lt;/Q&gt;&lt;R&gt;1&lt;/R&gt;&lt;C&gt;1&lt;/C&gt;&lt;D xsi:type="xsd:double"&gt;56.92&lt;/D&gt;&lt;/FQL&gt;&lt;FQL&gt;&lt;Q&gt;UHS^FG_PRICE(44502,,,USD)&lt;/Q&gt;&lt;R&gt;1&lt;/R&gt;&lt;C&gt;1&lt;/C&gt;&lt;D xsi:type="xsd:double"&gt;122.93&lt;/D&gt;&lt;/FQL&gt;&lt;FQL&gt;&lt;Q&gt;BKKT^FG_PRICE(44592,,,USD)&lt;/Q&gt;&lt;R&gt;1&lt;/R&gt;&lt;C&gt;1&lt;/C&gt;&lt;D xsi:type="xsd:double"&gt;4.31&lt;/D&gt;&lt;/FQL&gt;&lt;FQL&gt;&lt;Q&gt;UI^FF_GROSS_INC(CAL_R,2024,,,,USD)&lt;/Q&gt;&lt;R&gt;0&lt;/R&gt;&lt;C&gt;0&lt;/C&gt;&lt;/FQL&gt;&lt;FQL&gt;&lt;Q&gt;UI^FF_GROSS_INC(CAL_R,2019,,,,USD)&lt;/Q&gt;&lt;R&gt;1&lt;/R&gt;&lt;C&gt;1&lt;/C&gt;&lt;D xsi:type="xsd:double"&gt;562.244&lt;/D&gt;&lt;/FQL&gt;&lt;FQL&gt;&lt;Q&gt;LMT^FG_PRICE(44502,,,USD)&lt;/Q&gt;&lt;R&gt;1&lt;/R&gt;&lt;C&gt;1&lt;/C&gt;&lt;D xsi:type="xsd:double"&gt;326.31&lt;/D&gt;&lt;/FQL&gt;&lt;FQL&gt;&lt;Q&gt;NOC^FG_PRICE(44652,,,USD)&lt;/Q&gt;&lt;R&gt;1&lt;/R&gt;&lt;C&gt;1&lt;/C&gt;&lt;D xsi:type="xsd:double"&gt;454.79&lt;/D&gt;&lt;/FQL&gt;&lt;FQL&gt;&lt;Q&gt;TTD^FG_PRICE(44592,,,USD)&lt;/Q&gt;&lt;R&gt;1&lt;/R&gt;&lt;C&gt;1&lt;/C&gt;&lt;D xsi:type="xsd:double"&gt;69.54&lt;/D&gt;&lt;/FQL&gt;&lt;FQL&gt;&lt;Q&gt;AESE^FG_PRICE(44502,,,USD)&lt;/Q&gt;&lt;R&gt;1&lt;/R&gt;&lt;C&gt;1&lt;/C&gt;&lt;D xsi:type="xsd:double"&gt;1.87&lt;/D&gt;&lt;/FQL&gt;&lt;FQL&gt;&lt;Q&gt;WPP^FG_PRICE(44502,,,USD)&lt;/Q&gt;&lt;R&gt;1&lt;/R&gt;&lt;C&gt;1&lt;/C&gt;&lt;D xsi:type="xsd:double"&gt;71.35&lt;/D&gt;&lt;/FQL&gt;&lt;FQL&gt;&lt;Q&gt;BFAM^FG_PRICE(44652,,,USD)&lt;/Q&gt;&lt;R&gt;1&lt;/R&gt;&lt;C&gt;1&lt;/C&gt;&lt;D xsi:type="xsd:double"&gt;135.6&lt;/D&gt;&lt;/FQL&gt;&lt;FQL&gt;&lt;Q&gt;UI^FF_GROSS_INC(CAL_R,2022,,,,USD)&lt;/Q&gt;&lt;R&gt;0&lt;/R&gt;&lt;C&gt;0&lt;/C&gt;&lt;/FQL&gt;&lt;FQL&gt;&lt;Q&gt;VEON^P_PRICE_HIGH_PR(44682,,,USD,,,"PRICE","CLOSE","52W")&lt;/Q&gt;&lt;R&gt;1&lt;/R&gt;&lt;C&gt;1&lt;/C&gt;&lt;D xsi:type="xsd:double"&gt;2.32&lt;/D&gt;&lt;/FQL&gt;&lt;FQL&gt;&lt;Q&gt;TMUS^P_PRICE_HIGH_PR(44682,,,USD,,,"PRICE","CLOSE","52W")&lt;/Q&gt;&lt;R&gt;1&lt;/R&gt;&lt;C&gt;1&lt;/C&gt;&lt;D xsi:type="xsd:double"&gt;149.41&lt;/D&gt;&lt;/FQL&gt;&lt;FQL&gt;&lt;Q&gt;DVA^FG_PRICE(44592,,,USD)&lt;/Q&gt;&lt;R&gt;1&lt;/R&gt;&lt;C&gt;1&lt;/C&gt;&lt;D xsi:type="xsd:double"&gt;108.37&lt;/D&gt;&lt;/FQL&gt;&lt;FQL&gt;&lt;Q&gt;PAGS^FG_PRICE(44592,,,USD)&lt;/Q&gt;&lt;R&gt;1&lt;/R&gt;&lt;C&gt;1&lt;/C&gt;&lt;D xsi:type="xsd:double"&gt;22.62&lt;/D&gt;&lt;/FQL&gt;&lt;FQL&gt;&lt;Q&gt;CHRW^FG_PRICE(44652,,,USD)&lt;/Q&gt;&lt;R&gt;1&lt;/R&gt;&lt;C&gt;1&lt;/C&gt;&lt;D xsi:type="xsd:double"&gt;103.13&lt;/D&gt;&lt;/FQL&gt;&lt;FQL&gt;&lt;Q&gt;BRKS^FG_PRICE(44652,,,USD)&lt;/Q&gt;&lt;R&gt;1&lt;/R&gt;&lt;C&gt;1&lt;/C&gt;&lt;D xsi:type="xsd:double"&gt;84.88&lt;/D&gt;&lt;/FQL&gt;&lt;FQL&gt;&lt;Q&gt;RTX^FG_PRICE(44652,,,USD)&lt;/Q&gt;&lt;R&gt;1&lt;/R&gt;&lt;C&gt;1&lt;/C&gt;&lt;D xsi:type="xsd:double"&gt;100.17&lt;/D&gt;&lt;/FQL&gt;&lt;FQL&gt;&lt;Q&gt;TIGO^P_PRICE_HIGH_PR(44682,,,USD,,,"PRICE","CLOSE","52W")&lt;/Q&gt;&lt;R&gt;1&lt;/R&gt;&lt;C&gt;1&lt;/C&gt;&lt;D xsi:type="xsd:double"&gt;45.67&lt;/D&gt;&lt;/FQL&gt;&lt;FQL&gt;&lt;Q&gt;MKTX^FG_PRICE(44502,,,USD)&lt;/Q&gt;&lt;R&gt;1&lt;/R&gt;&lt;C&gt;1&lt;/C&gt;&lt;D xsi:type="xsd:double"&gt;407.11&lt;/D&gt;&lt;/FQL&gt;&lt;FQL&gt;&lt;Q&gt;UI^FE_ESTIMATE(GROSS_INC,MEAN,CALA_ROLL,2023,2023,,,'CURRENCY=USD')&lt;/Q&gt;&lt;R&gt;0&lt;/R&gt;&lt;C&gt;0&lt;/C&gt;&lt;/FQL&gt;&lt;FQL&gt;&lt;Q&gt;UI^FF_GROSS_INC(CAL_R,2021,,,,USD)&lt;/Q&gt;&lt;R&gt;1&lt;/R&gt;&lt;C&gt;1&lt;/C&gt;&lt;D xsi:type="xsd:double"&gt;837.647&lt;/D&gt;&lt;/FQL&gt;&lt;FQL&gt;&lt;Q&gt;ATOM^FG_PRICE(44502,,,USD)&lt;/Q&gt;&lt;R&gt;1&lt;/R&gt;&lt;C&gt;1&lt;/C&gt;&lt;D xsi:type="xsd:double"&gt;22.31&lt;/D&gt;&lt;/FQL&gt;&lt;FQL&gt;&lt;Q&gt;TDG^FG_PRICE(44502,,,USD)&lt;/Q&gt;&lt;R&gt;1&lt;/R&gt;&lt;C&gt;1&lt;/C&gt;&lt;D xsi:type="xsd:double"&gt;629.75&lt;/D&gt;&lt;/FQL&gt;&lt;FQL&gt;&lt;Q&gt;QNST^FG_PRICE(44502,,,USD)&lt;/Q&gt;&lt;R&gt;1&lt;/R&gt;&lt;C&gt;1&lt;/C&gt;&lt;D xsi:type="xsd:double"&gt;13.28&lt;/D&gt;&lt;/FQL&gt;&lt;FQL&gt;&lt;Q&gt;QNST^FG_PRICE(44652,,,USD)&lt;/Q&gt;&lt;R&gt;1&lt;/R&gt;&lt;C&gt;1&lt;/C&gt;&lt;D xsi:type="xsd:double"&gt;11.89&lt;/D&gt;&lt;/FQL&gt;&lt;FQL&gt;&lt;Q&gt;UI^FF_SALES(CAL_R,2023,,,,USD)&lt;/Q&gt;&lt;R&gt;0&lt;/R&gt;&lt;C&gt;0&lt;/C&gt;&lt;/FQL&gt;&lt;FQL&gt;&lt;Q&gt;ESLT^FG_PRICE(44652,,,USD)&lt;/Q&gt;&lt;R&gt;1&lt;/R&gt;&lt;C&gt;1&lt;/C&gt;&lt;D xsi:type="xsd:double"&gt;219.97&lt;/D&gt;&lt;/FQL&gt;&lt;FQL&gt;&lt;Q&gt;HCHC^FG_PRICE(44652,,,USD)&lt;/Q&gt;&lt;R&gt;1&lt;/R&gt;&lt;C&gt;1&lt;/C&gt;&lt;D xsi:type="xsd:double"&gt;3.7&lt;/D&gt;&lt;/FQL&gt;&lt;FQL&gt;&lt;Q&gt;EVOP^FG_PRICE(44652,,,USD)&lt;/Q&gt;&lt;R&gt;1&lt;/R&gt;&lt;C&gt;1&lt;/C&gt;&lt;D xsi:type="xsd:double"&gt;23.53&lt;/D&gt;&lt;/FQL&gt;&lt;FQL&gt;&lt;Q&gt;IRDM^P_PRICE_HIGH_PR(44682,,,USD,,,"PRICE","CLOSE","52W")&lt;/Q&gt;&lt;R&gt;1&lt;/R&gt;&lt;C&gt;1&lt;/C&gt;&lt;D xsi:type="xsd:double"&gt;48.79&lt;/D&gt;&lt;/FQL&gt;&lt;FQL&gt;&lt;Q&gt;UI^FE_ESTIMATE(SALES,MEAN,CALA_ROLL,2023,2023,,,'CURRENCY=USD')&lt;/Q&gt;&lt;R&gt;0&lt;/R&gt;&lt;C&gt;0&lt;/C&gt;&lt;/FQL&gt;&lt;FQL&gt;&lt;Q&gt;NOC^FG_PRICE(44502,,,USD)&lt;/Q&gt;&lt;R&gt;1&lt;/R&gt;&lt;C&gt;1&lt;/C&gt;&lt;D xsi:type="xsd:double"&gt;353.2&lt;/D&gt;&lt;/FQL&gt;&lt;FQL&gt;&lt;Q&gt;KTOS^FG_PRICE(44502,,,USD)&lt;/Q&gt;&lt;R&gt;1&lt;/R&gt;&lt;C&gt;1&lt;/C&gt;&lt;D xsi:type="xsd:double"&gt;22.69&lt;/D&gt;&lt;/FQL&gt;&lt;FQL&gt;&lt;Q&gt;HUGE^FG_PRICE(44592,,,USD)&lt;/Q&gt;&lt;R&gt;1&lt;/R&gt;&lt;C&gt;1&lt;/C&gt;&lt;D xsi:type="xsd:double"&gt;0.88&lt;/D&gt;&lt;/FQL&gt;&lt;FQL&gt;&lt;Q&gt;CBOE^FG_PRICE(44502,,,USD)&lt;/Q&gt;&lt;R&gt;1&lt;/R&gt;&lt;C&gt;1&lt;/C&gt;&lt;D xsi:type="xsd:double"&gt;135.07&lt;/D&gt;&lt;/FQL&gt;&lt;FQL&gt;&lt;Q&gt;UI^FE_ESTIMATE(SALES,MEAN,CALA_ROLL,2024,2024,,,'CURRENCY=USD')&lt;/Q&gt;&lt;R&gt;0&lt;/R&gt;&lt;C&gt;0&lt;/C&gt;&lt;/FQL&gt;&lt;FQL&gt;&lt;Q&gt;PKE^FG_PRICE(44592,,,USD)&lt;/Q&gt;&lt;R&gt;1&lt;/R&gt;&lt;C&gt;1&lt;/C&gt;&lt;D xsi:type="xsd:double"&gt;13.53&lt;/D&gt;&lt;/FQL&gt;&lt;FQL&gt;&lt;Q&gt;ZBRA^FG_PRICE(44502,,,USD)&lt;/Q&gt;&lt;R&gt;1&lt;/R&gt;&lt;C&gt;1&lt;/C&gt;&lt;D xsi:type="xsd:double"&gt;585.55&lt;/D&gt;&lt;/FQL&gt;&lt;FQL&gt;&lt;Q&gt;QTT^FG_PRICE(44502,,,USD)&lt;/Q&gt;&lt;R&gt;1&lt;/R&gt;&lt;C&gt;1&lt;/C&gt;&lt;D xsi:type="xsd:double"&gt;9.767&lt;/D&gt;&lt;/FQL&gt;&lt;FQL&gt;&lt;Q&gt;PUBM^FG_PRICE(44502,,,USD)&lt;/Q&gt;&lt;R&gt;1&lt;/R&gt;&lt;C&gt;1&lt;/C&gt;&lt;D xsi:type="xsd:double"&gt;28.71&lt;/D&gt;&lt;/FQL&gt;&lt;FQL&gt;&lt;Q&gt;ZIXI^FG_PRICE(44502,,,USD)&lt;/Q&gt;&lt;R&gt;1&lt;/R&gt;&lt;C&gt;1&lt;/C&gt;&lt;D xsi:type="xsd:double"&gt;8.2&lt;/D&gt;&lt;/FQL&gt;&lt;FQL&gt;&lt;Q&gt;FB^FG_PRICE(44592,,,USD)&lt;/Q&gt;&lt;R&gt;1&lt;/R&gt;&lt;C&gt;1&lt;/C&gt;&lt;D xsi:type="xsd:double"&gt;313.26&lt;/D&gt;&lt;/FQL&gt;&lt;FQL&gt;&lt;Q&gt;TRV^FG_PRICE(44592,,,USD)&lt;/Q&gt;&lt;R&gt;1&lt;/R&gt;&lt;C&gt;1&lt;/C&gt;&lt;D xsi:type="xsd:double"&gt;166.18&lt;/D&gt;&lt;/FQL&gt;&lt;FQL&gt;&lt;Q&gt;GDYN^FG_PRICE(44652,,,USD)&lt;/Q&gt;&lt;R&gt;1&lt;/R&gt;&lt;C&gt;1&lt;/C&gt;&lt;D xsi:type="xsd:double"&gt;13.98&lt;/D&gt;&lt;/FQL&gt;&lt;FQL&gt;&lt;Q&gt;CDLX^FG_PRICE(44502,,,USD)&lt;/Q&gt;&lt;R&gt;1&lt;/R&gt;&lt;C&gt;1&lt;/C&gt;&lt;D xsi:type="xsd:double"&gt;79.73&lt;/D&gt;&lt;/FQL&gt;&lt;FQL&gt;&lt;Q&gt;PERI^FG_PRICE(44652,,,USD)&lt;/Q&gt;&lt;R&gt;1&lt;/R&gt;&lt;C&gt;1&lt;/C&gt;&lt;D xsi:type="xsd:double"&gt;22.88&lt;/D&gt;&lt;/FQL&gt;&lt;FQL&gt;&lt;Q&gt;IBM^FG_PRICE(44502,,,USD)&lt;/Q&gt;&lt;R&gt;1&lt;/R&gt;&lt;C&gt;1&lt;/C&gt;&lt;D xsi:type="xsd:double"&gt;120.5226&lt;/D&gt;&lt;/FQL&gt;&lt;FQL&gt;&lt;Q&gt;SILC^FG_PRICE(44652,,,USD)&lt;/Q&gt;&lt;R&gt;1&lt;/R&gt;&lt;C&gt;1&lt;/C&gt;&lt;D xsi:type="xsd:double"&gt;39.05&lt;/D&gt;&lt;/FQL&gt;&lt;FQL&gt;&lt;Q&gt;OESX^FG_PRICE(44652,,,USD)&lt;/Q&gt;&lt;R&gt;1&lt;/R&gt;&lt;C&gt;1&lt;/C&gt;&lt;D xsi:type="xsd:double"&gt;2.83&lt;/D&gt;&lt;/FQL&gt;&lt;FQL&gt;&lt;Q&gt;IMMR^FG_PRICE(44592,,,USD)&lt;/Q&gt;&lt;R&gt;1&lt;/R&gt;&lt;C&gt;1&lt;/C&gt;&lt;D xsi:type="xsd:double"&gt;5.17&lt;/D&gt;&lt;/FQL&gt;&lt;FQL&gt;&lt;Q&gt;AIG^FG_PRICE(44502,,,USD)&lt;/Q&gt;&lt;R&gt;1&lt;/R&gt;&lt;C&gt;1&lt;/C&gt;&lt;D xsi:type="xsd:double"&gt;59.98&lt;/D&gt;&lt;/FQL&gt;&lt;FQL&gt;&lt;Q&gt;FVRR^FG_PRICE(44592,,,USD)&lt;/Q&gt;&lt;R&gt;1&lt;/R&gt;&lt;C&gt;1&lt;/C&gt;&lt;D xsi:type="xsd:double"&gt;85.31&lt;/D&gt;&lt;/FQL&gt;&lt;FQL&gt;&lt;Q&gt;CTS^FG_PRICE(44652,,,USD)&lt;/Q&gt;&lt;R&gt;1&lt;/R&gt;&lt;C&gt;1&lt;/C&gt;&lt;D xsi:type="xsd:double"&gt;36.37&lt;/D&gt;&lt;/FQL&gt;&lt;FQL&gt;&lt;Q&gt;IFF^FG_PRICE(44652,,,USD)&lt;/Q&gt;&lt;R&gt;1&lt;/R&gt;&lt;C&gt;1&lt;/C&gt;&lt;D xsi:type="xsd:double"&gt;134.33&lt;/D&gt;&lt;/FQL&gt;&lt;FQL&gt;&lt;Q&gt;COG^FG_PRICE(44592,,,USD)&lt;/Q&gt;&lt;R&gt;1&lt;/R&gt;&lt;C&gt;1&lt;/C&gt;&lt;D xsi:type="xsd:double"&gt;21.9&lt;/D&gt;&lt;/FQL&gt;&lt;FQL&gt;&lt;Q&gt;CMS^FG_PRICE(44502,,,USD)&lt;/Q&gt;&lt;R&gt;1&lt;/R&gt;&lt;C&gt;1&lt;/C&gt;&lt;D xsi:type="xsd:double"&gt;60.44&lt;/D&gt;&lt;/FQL&gt;&lt;FQL&gt;&lt;Q&gt;DUK^FG_PRICE(44502,,,USD)&lt;/Q&gt;&lt;R&gt;1&lt;/R&gt;&lt;C&gt;1&lt;/C&gt;&lt;D xsi:type="xsd:double"&gt;102.45&lt;/D&gt;&lt;/FQL&gt;&lt;FQL&gt;&lt;Q&gt;APD^FG_PRICE(44502,,,USD)&lt;/Q&gt;&lt;R&gt;1&lt;/R&gt;&lt;C&gt;1&lt;/C&gt;&lt;D xsi:type="xsd:double"&gt;298.08&lt;/D&gt;&lt;/FQL&gt;&lt;FQL&gt;&lt;Q&gt;KLDI^FG_PRICE(44652,,,USD)&lt;/Q&gt;&lt;R&gt;1&lt;/R&gt;&lt;C&gt;1&lt;/C&gt;&lt;D xsi:type="xsd:double"&gt;5.35&lt;/D&gt;&lt;/FQL&gt;&lt;FQL&gt;&lt;Q&gt;VSAT^FF_SALES(CAL_R,2021,,,,USD)&lt;/Q&gt;&lt;R&gt;1&lt;/R&gt;&lt;C&gt;1&lt;/C&gt;&lt;D xsi:type="xsd:double"&gt;2681.713&lt;/D&gt;&lt;/FQL&gt;&lt;FQL&gt;&lt;Q&gt;DQ^FG_PRICE(44502,,,USD)&lt;/Q&gt;&lt;R&gt;1&lt;/R&gt;&lt;C&gt;1&lt;/C&gt;&lt;D xsi:type="xsd:double"&gt;68.09&lt;/D&gt;&lt;/FQL&gt;&lt;FQL&gt;&lt;Q&gt;TYL^FG_PRICE(44652,,,USD)&lt;/Q&gt;&lt;R&gt;1&lt;/R&gt;&lt;C&gt;1&lt;/C&gt;&lt;D xsi:type="xsd:double"&gt;443.94&lt;/D&gt;&lt;/FQL&gt;&lt;FQL&gt;&lt;Q&gt;SAIC^FG_PRICE(44502,,,USD)&lt;/Q&gt;&lt;R&gt;1&lt;/R&gt;&lt;C&gt;1&lt;/C&gt;&lt;D xsi:type="xsd:double"&gt;90.7&lt;/D&gt;&lt;/FQL&gt;&lt;FQL&gt;&lt;Q&gt;PXD^FG_PRICE(44502,,,USD)&lt;/Q&gt;&lt;R&gt;1&lt;/R&gt;&lt;C&gt;1&lt;/C&gt;&lt;D xsi:type="xsd:double"&gt;189.74&lt;/D&gt;&lt;/FQL&gt;&lt;FQL&gt;&lt;Q&gt;IH^FG_PRICE(44502,,,USD)&lt;/Q&gt;&lt;R&gt;1&lt;/R&gt;&lt;C&gt;1&lt;/C&gt;&lt;D xsi:type="xsd:double"&gt;5.07&lt;/D&gt;&lt;/FQL&gt;&lt;FQL&gt;&lt;Q&gt;CMS^FG_PRICE(44652,,,USD)&lt;/Q&gt;&lt;R&gt;1&lt;/R&gt;&lt;C&gt;1&lt;/C&gt;&lt;D xsi:type="xsd:double"&gt;71.1&lt;/D&gt;&lt;/FQL&gt;&lt;FQL&gt;&lt;Q&gt;JMIA^FG_PRICE(44592,,,USD)&lt;/Q&gt;&lt;R&gt;1&lt;/R&gt;&lt;C&gt;1&lt;/C&gt;&lt;D xsi:type="xsd:double"&gt;8.75&lt;/D&gt;&lt;/FQL&gt;&lt;FQL&gt;&lt;Q&gt;GDEN^FG_PRICE(44652,,,USD)&lt;/Q&gt;&lt;R&gt;1&lt;/R&gt;&lt;C&gt;1&lt;/C&gt;&lt;D xsi:type="xsd:double"&gt;59.24&lt;/D&gt;&lt;/FQL&gt;&lt;FQL&gt;&lt;Q&gt;DXC^FG_PRICE(44652,,,USD)&lt;/Q&gt;&lt;R&gt;1&lt;/R&gt;&lt;C&gt;1&lt;/C&gt;&lt;D xsi:type="xsd:double"&gt;31.35&lt;/D&gt;&lt;/FQL&gt;&lt;FQL&gt;&lt;Q&gt;NICE^FG_PRICE(44502,,,USD)&lt;/Q&gt;&lt;R&gt;1&lt;/R&gt;&lt;C&gt;1&lt;/C&gt;&lt;D xsi:type="xsd:double"&gt;285.92&lt;/D&gt;&lt;/FQL&gt;&lt;FQL&gt;&lt;Q&gt;JBL^FG_PRICE(44592,,,USD)&lt;/Q&gt;&lt;R&gt;1&lt;/R&gt;&lt;C&gt;1&lt;/C&gt;&lt;D xsi:type="xsd:double"&gt;61.49&lt;/D&gt;&lt;/FQL&gt;&lt;FQL&gt;&lt;Q&gt;WDAY^FG_PRICE(44592,,,USD)&lt;/Q&gt;&lt;R&gt;1&lt;/R&gt;&lt;C&gt;1&lt;/C&gt;&lt;D xsi:type="xsd:double"&gt;253.01&lt;/D&gt;&lt;/FQL&gt;&lt;FQL&gt;&lt;Q&gt;CSGS^FG_PRICE(44502,,,USD)&lt;/Q&gt;&lt;R&gt;1&lt;/R&gt;&lt;C&gt;1&lt;/C&gt;&lt;D xsi:type="xsd:double"&gt;50.7&lt;/D&gt;&lt;/FQL&gt;&lt;FQL&gt;&lt;Q&gt;ETR^FG_PRICE(44652,,,USD)&lt;/Q&gt;&lt;R&gt;1&lt;/R&gt;&lt;C&gt;1&lt;/C&gt;&lt;D xsi:type="xsd:double"&gt;120.09&lt;/D&gt;&lt;/FQL&gt;&lt;FQL&gt;&lt;Q&gt;YY^FG_PRICE(44502,,,USD)&lt;/Q&gt;&lt;R&gt;1&lt;/R&gt;&lt;C&gt;1&lt;/C&gt;&lt;D xsi:type="xsd:double"&gt;48.38&lt;/D&gt;&lt;/FQL&gt;&lt;FQL&gt;&lt;Q&gt;DDS^FG_PRICE(44502,,,USD)&lt;/Q&gt;&lt;R&gt;1&lt;/R&gt;&lt;C&gt;1&lt;/C&gt;&lt;D xsi:type="xsd:double"&gt;256.55&lt;/D&gt;&lt;/FQL&gt;&lt;FQL&gt;&lt;Q&gt;GLUU^FG_PRICE(44592,,,USD)&lt;/Q&gt;&lt;R&gt;0&lt;/R&gt;&lt;C&gt;0&lt;/C&gt;&lt;/FQL&gt;&lt;FQL&gt;&lt;Q&gt;FLL^FG_PRICE(44592,,,USD)&lt;/Q&gt;&lt;R&gt;1&lt;/R&gt;&lt;C&gt;1&lt;/C&gt;&lt;D xsi:type="xsd:double"&gt;8.83&lt;/D&gt;&lt;/FQL&gt;&lt;FQL&gt;&lt;Q&gt;SPOT^FG_PRICE(44652,,,USD)&lt;/Q&gt;&lt;R&gt;1&lt;/R&gt;&lt;C&gt;1&lt;/C&gt;&lt;D xsi:type="xsd:double"&gt;153.7&lt;/D&gt;&lt;/FQL&gt;&lt;FQL&gt;&lt;Q&gt;CF^FG_PRICE(44592,,,USD)&lt;/Q&gt;&lt;R&gt;1&lt;/R&gt;&lt;C&gt;1&lt;/C&gt;&lt;D xsi:type="xsd:double"&gt;68.87&lt;/D&gt;&lt;/FQL&gt;&lt;FQL&gt;&lt;Q&gt;CD^FG_PRICE(44652,,,USD)&lt;/Q&gt;&lt;R&gt;1&lt;/R&gt;&lt;C&gt;1&lt;/C&gt;&lt;D xsi:type="xsd:double"&gt;6.62&lt;/D&gt;&lt;/FQL&gt;&lt;FQL&gt;&lt;Q&gt;DDOG^FG_PRICE(44592,,,USD)&lt;/Q&gt;&lt;R&gt;1&lt;/R&gt;&lt;C&gt;1&lt;/C&gt;&lt;D xsi:type="xsd:double"&gt;146.11&lt;/D&gt;&lt;/FQL&gt;&lt;FQL&gt;&lt;Q&gt;EVRI^FG_PRICE(44502,,,USD)&lt;/Q&gt;&lt;R&gt;1&lt;/R&gt;&lt;C&gt;1&lt;/C&gt;&lt;D xsi:type="xsd:double"&gt;24.28&lt;/D&gt;&lt;/FQL&gt;&lt;FQL&gt;&lt;Q&gt;EVTC^FG_PRICE(44652,,,USD)&lt;/Q&gt;&lt;R&gt;1&lt;/R&gt;&lt;C&gt;1&lt;/C&gt;&lt;D xsi:type="xsd:double"&gt;41.53&lt;/D&gt;&lt;/FQL&gt;&lt;FQL&gt;&lt;Q&gt;DGII^FG_PRICE(44592,,,USD)&lt;/Q&gt;&lt;R&gt;1&lt;/R&gt;&lt;C&gt;1&lt;/C&gt;&lt;D xsi:type="xsd:double"&gt;22.34&lt;/D&gt;&lt;/FQL&gt;&lt;FQL&gt;&lt;Q&gt;ACEL^FG_PRICE(44652,,,USD)&lt;/Q&gt;&lt;R&gt;1&lt;/R&gt;&lt;C&gt;1&lt;/C&gt;&lt;D xsi:type="xsd:double"&gt;12.53&lt;/D&gt;&lt;/FQL&gt;&lt;FQL&gt;&lt;Q&gt;BLNK^FG_PRICE(44502,,,USD)&lt;/Q&gt;&lt;R&gt;1&lt;/R&gt;&lt;C&gt;1&lt;/C&gt;&lt;D xsi:type="xsd:double"&gt;32.91&lt;/D&gt;&lt;/FQL&gt;&lt;FQL&gt;&lt;Q&gt;MPNGF^FG_PRICE(44502,,,USD)&lt;/Q&gt;&lt;R&gt;1&lt;/R&gt;&lt;C&gt;1&lt;/C&gt;&lt;D xsi:type="xsd:double"&gt;34.4&lt;/D&gt;&lt;/FQL&gt;&lt;FQL&gt;&lt;Q&gt;PENN^FG_PRICE(44592,,,USD)&lt;/Q&gt;&lt;R&gt;1&lt;/R&gt;&lt;C&gt;1&lt;/C&gt;&lt;D xsi:type="xsd:double"&gt;45.61&lt;/D&gt;&lt;/FQL&gt;&lt;FQL&gt;&lt;Q&gt;NRG^FG_PRICE(44652,,,USD)&lt;/Q&gt;&lt;R&gt;1&lt;/R&gt;&lt;C&gt;1&lt;/C&gt;&lt;D xsi:type="xsd:double"&gt;38.4&lt;/D&gt;&lt;/FQL&gt;&lt;FQL&gt;&lt;Q&gt;SMCI^FG_PRICE(44592,,,USD)&lt;/Q&gt;&lt;R&gt;1&lt;/R&gt;&lt;C&gt;1&lt;/C&gt;&lt;D xsi:type="xsd:double"&gt;40.52&lt;/D&gt;&lt;/FQL&gt;&lt;FQL&gt;&lt;Q&gt;AES^FG_PRICE(44592,,,USD)&lt;/Q&gt;&lt;R&gt;1&lt;/R&gt;&lt;C&gt;1&lt;/C&gt;&lt;D xsi:type="xsd:double"&gt;22.18&lt;/D&gt;&lt;/FQL&gt;&lt;FQL&gt;&lt;Q&gt;IQ^FG_PRICE(44592,,,USD)&lt;/Q&gt;&lt;R&gt;1&lt;/R&gt;&lt;C&gt;1&lt;/C&gt;&lt;D xsi:type="xsd:double"&gt;4.08&lt;/D&gt;&lt;/FQL&gt;&lt;FQL&gt;&lt;Q&gt;DS^FG_PRICE(44652,,,USD)&lt;/Q&gt;&lt;R&gt;1&lt;/R&gt;&lt;C&gt;1&lt;/C&gt;&lt;D xsi:type="xsd:double"&gt;1.51&lt;/D&gt;&lt;/FQL&gt;&lt;FQL&gt;&lt;Q&gt;LLNW^FG_PRICE(44652,,,USD)&lt;/Q&gt;&lt;R&gt;1&lt;/R&gt;&lt;C&gt;1&lt;/C&gt;&lt;D xsi:type="xsd:double"&gt;5.19&lt;/D&gt;&lt;/FQL&gt;&lt;FQL&gt;&lt;Q&gt;GDDY^FG_PRICE(44652,,,USD)&lt;/Q&gt;&lt;R&gt;1&lt;/R&gt;&lt;C&gt;1&lt;/C&gt;&lt;D xsi:type="xsd:double"&gt;84.7&lt;/D&gt;&lt;/FQL&gt;&lt;FQL&gt;&lt;Q&gt;BEKE^FG_PRICE(44592,,,USD)&lt;/Q&gt;&lt;R&gt;1&lt;/R&gt;&lt;C&gt;1&lt;/C&gt;&lt;D xsi:type="xsd:double"&gt;21.79&lt;/D&gt;&lt;/FQL&gt;&lt;FQL&gt;&lt;Q&gt;MOS^FG_PRICE(44502,,,USD)&lt;/Q&gt;&lt;R&gt;1&lt;/R&gt;&lt;C&gt;1&lt;/C&gt;&lt;D xsi:type="xsd:double"&gt;37.64&lt;/D&gt;&lt;/FQL&gt;&lt;FQL&gt;&lt;Q&gt;IH^FG_PRICE(44652,,,USD)&lt;/Q&gt;&lt;R&gt;1&lt;/R&gt;&lt;C&gt;1&lt;/C&gt;&lt;D xsi:type="xsd:double"&gt;2.101&lt;/D&gt;&lt;/FQL&gt;&lt;FQL&gt;&lt;Q&gt;BHE^FG_PRICE(44592,,,USD)&lt;/Q&gt;&lt;R&gt;1&lt;/R&gt;&lt;C&gt;1&lt;/C&gt;&lt;D xsi:type="xsd:double"&gt;24.14&lt;/D&gt;&lt;/FQL&gt;&lt;FQL&gt;&lt;Q&gt;YEXT^FG_PRICE(44502,,,USD)&lt;/Q&gt;&lt;R&gt;1&lt;/R&gt;&lt;C&gt;1&lt;/C&gt;&lt;D xsi:type="xsd:double"&gt;12.73&lt;/D&gt;&lt;/FQL&gt;&lt;FQL&gt;&lt;Q&gt;NCR^FG_PRICE(44592,,,USD)&lt;/Q&gt;&lt;R&gt;1&lt;/R&gt;&lt;C&gt;1&lt;/C&gt;&lt;D xsi:type="xsd:double"&gt;38.06&lt;/D&gt;&lt;/FQL&gt;&lt;FQL&gt;&lt;Q&gt;VSAT^FE_ESTIMATE(GROSS_INC,MEAN,CALA_ROLL,2024,2024,,,'CURRENCY=USD')&lt;/Q&gt;&lt;R&gt;0&lt;/R&gt;&lt;C&gt;0&lt;/C&gt;&lt;/FQL&gt;&lt;FQL&gt;&lt;Q&gt;ROG^FG_PRICE(44592,,,USD)&lt;/Q&gt;&lt;R&gt;1&lt;/R&gt;&lt;C&gt;1&lt;/C&gt;&lt;D xsi:type="xsd:double"&gt;272.95&lt;/D&gt;&lt;/FQL&gt;&lt;FQL&gt;&lt;Q&gt;TCX^FG_PRICE(44592,,,USD)&lt;/Q&gt;&lt;R&gt;1&lt;/R&gt;&lt;C&gt;1&lt;/C&gt;&lt;D xsi:type="xsd:double"&gt;79&lt;/D&gt;&lt;/FQL&gt;&lt;FQL&gt;&lt;Q&gt;ETR^FG_PRICE(44502,,,USD)&lt;/Q&gt;&lt;R&gt;1&lt;/R&gt;&lt;C&gt;1&lt;/C&gt;&lt;D xsi:type="xsd:double"&gt;103.8&lt;/D&gt;&lt;/FQL&gt;&lt;FQL&gt;&lt;Q&gt;GLW^FG_PRICE(44502,,,USD)&lt;/Q&gt;&lt;R&gt;1&lt;/R&gt;&lt;C&gt;1&lt;/C&gt;&lt;D xsi:type="xsd:double"&gt;36.96&lt;/D&gt;&lt;/FQL&gt;&lt;FQL&gt;&lt;Q&gt;EIGI^FG_PRICE(44592,,,USD)&lt;/Q&gt;&lt;R&gt;0&lt;/R&gt;&lt;C&gt;0&lt;/C&gt;&lt;/FQL&gt;&lt;FQL&gt;&lt;Q&gt;GOGO^P_PRICE_HIGH_PR(44682,,,USD,,,"PRICE","CLOSE","52W")&lt;/Q&gt;&lt;R&gt;1&lt;/R&gt;&lt;C&gt;1&lt;/C&gt;&lt;D xsi:type="xsd:double"&gt;23.28&lt;/D&gt;&lt;/FQL&gt;&lt;FQL&gt;&lt;Q&gt;DSY^FG_COMPANY_NAME&lt;/Q&gt;&lt;R&gt;1&lt;/R&gt;&lt;C&gt;1&lt;/C&gt;&lt;D xsi:type="xsd:string"&gt;Dorsey Corp.&lt;/D&gt;&lt;/FQL&gt;&lt;FQL&gt;&lt;Q&gt;CIDM^FG_PRICE(44652,,,USD)&lt;/Q&gt;&lt;R&gt;1&lt;/R&gt;&lt;C&gt;1&lt;/C&gt;&lt;D xsi:type="xsd:double"&gt;0.788&lt;/D&gt;&lt;/FQL&gt;&lt;FQL&gt;&lt;Q&gt;DD^FG_PRICE(44502,,,USD)&lt;/Q&gt;&lt;R&gt;1&lt;/R&gt;&lt;C&gt;1&lt;/C&gt;&lt;D xsi:type="xsd:double"&gt;77.49&lt;/D&gt;&lt;/FQL&gt;&lt;FQL&gt;&lt;Q&gt;EIX^FG_PRICE(44592,,,USD)&lt;/Q&gt;&lt;R&gt;1&lt;/R&gt;&lt;C&gt;1&lt;/C&gt;&lt;D xsi:type="xsd:double"&gt;62.79&lt;/D&gt;&lt;/FQL&gt;&lt;FQL&gt;&lt;Q&gt;DTE^FG_PRICE(44592,,,USD)&lt;/Q&gt;&lt;R&gt;1&lt;/R&gt;&lt;C&gt;1&lt;/C&gt;&lt;D xsi:type="xsd:double"&gt;120.43&lt;/D&gt;&lt;/FQL&gt;&lt;FQL&gt;&lt;Q&gt;DUK^FG_PRICE(44652,,,USD)&lt;/Q&gt;&lt;R&gt;1&lt;/R&gt;&lt;C&gt;1&lt;/C&gt;&lt;D xsi:type="xsd:double"&gt;112.82&lt;/D&gt;&lt;/FQL&gt;&lt;FQL&gt;&lt;Q&gt;OSS^FG_PRICE(44652,,,USD)&lt;/Q&gt;&lt;R&gt;1&lt;/R&gt;&lt;C&gt;1&lt;/C&gt;&lt;D xsi:type="xsd:double"&gt;3.91&lt;/D&gt;&lt;/FQL&gt;&lt;FQL&gt;&lt;Q&gt;ES^FG_PRICE(44502,,,USD)&lt;/Q&gt;&lt;R&gt;1&lt;/R&gt;&lt;C&gt;1&lt;/C&gt;&lt;D xsi:type="xsd:double"&gt;84.55&lt;/D&gt;&lt;/FQL&gt;&lt;FQL&gt;&lt;Q&gt;WB^FG_PRICE(44502,,,USD)&lt;/Q&gt;&lt;R&gt;1&lt;/R&gt;&lt;C&gt;1&lt;/C&gt;&lt;D xsi:type="xsd:double"&gt;43.77&lt;/D&gt;&lt;/FQL&gt;&lt;FQL&gt;&lt;Q&gt;DAO^FG_PRICE(44652,,,USD)&lt;/Q&gt;&lt;R&gt;1&lt;/R&gt;&lt;C&gt;1&lt;/C&gt;&lt;D xsi:type="xsd:double"&gt;7.77&lt;/D&gt;&lt;/FQL&gt;&lt;FQL&gt;&lt;Q&gt;CTVA^FG_PRICE(44652,,,USD)&lt;/Q&gt;&lt;R&gt;1&lt;/R&gt;&lt;C&gt;1&lt;/C&gt;&lt;D xsi:type="xsd:double"&gt;58.29&lt;/D&gt;&lt;/FQL&gt;&lt;FQL&gt;&lt;Q&gt;ED^FG_PRICE(44592,,,USD)&lt;/Q&gt;&lt;R&gt;1&lt;/R&gt;&lt;C&gt;1&lt;/C&gt;&lt;D xsi:type="xsd:double"&gt;86.45&lt;/D&gt;&lt;/FQL&gt;&lt;FQL&gt;&lt;Q&gt;CNP^FG_PRICE(44592,,,USD)&lt;/Q&gt;&lt;R&gt;1&lt;/R&gt;&lt;C&gt;1&lt;/C&gt;&lt;D xsi:type="xsd:double"&gt;28.36&lt;/D&gt;&lt;/FQL&gt;&lt;FQL&gt;&lt;Q&gt;NFLX^FG_PRICE(44592,,,USD)&lt;/Q&gt;&lt;R&gt;1&lt;/R&gt;&lt;C&gt;1&lt;/C&gt;&lt;D xsi:type="xsd:double"&gt;427.14&lt;/D&gt;&lt;/FQL&gt;&lt;FQL&gt;&lt;Q&gt;LYB^FG_PRICE(44652,,,USD)&lt;/Q&gt;&lt;R&gt;1&lt;/R&gt;&lt;C&gt;1&lt;/C&gt;&lt;D xsi:type="xsd:double"&gt;103.34&lt;/D&gt;&lt;/FQL&gt;&lt;FQL&gt;&lt;Q&gt;PATK^FG_PRICE(44652,,,USD)&lt;/Q&gt;&lt;R&gt;1&lt;/R&gt;&lt;C&gt;1&lt;/C&gt;&lt;D xsi:type="xsd:double"&gt;61.21&lt;/D&gt;&lt;/FQL&gt;&lt;FQL&gt;&lt;Q&gt;DAVA^FG_PRICE(44652,,,USD)&lt;/Q&gt;&lt;R&gt;1&lt;/R&gt;&lt;C&gt;1&lt;/C&gt;&lt;D xsi:type="xsd:double"&gt;130.99&lt;/D&gt;&lt;/FQL&gt;&lt;FQL&gt;&lt;Q&gt;CRTO^FG_PRICE(44502,,,USD)&lt;/Q&gt;&lt;R&gt;1&lt;/R&gt;&lt;C&gt;1&lt;/C&gt;&lt;D xsi:type="xsd:double"&gt;32.13&lt;/D&gt;&lt;/FQL&gt;&lt;FQL&gt;&lt;Q&gt;OESX^FG_PRICE(44502,,,USD)&lt;/Q&gt;&lt;R&gt;1&lt;/R&gt;&lt;C&gt;1&lt;/C&gt;&lt;D xsi:type="xsd:double"&gt;4.33&lt;/D&gt;&lt;/FQL&gt;&lt;FQL&gt;&lt;Q&gt;DASH^FG_PRICE(44502,,,USD)&lt;/Q&gt;&lt;R&gt;1&lt;/R&gt;&lt;C&gt;1&lt;/C&gt;&lt;D xsi:type="xsd:double"&gt;199.19&lt;/D&gt;&lt;/FQL&gt;&lt;FQL&gt;&lt;Q&gt;NVT^FG_PRICE(44502,,,USD)&lt;/Q&gt;&lt;R&gt;1&lt;/R&gt;&lt;C&gt;1&lt;/C&gt;&lt;D xsi:type="xsd:double"&gt;37.02&lt;/D&gt;&lt;/FQL&gt;&lt;FQL&gt;&lt;Q&gt;MSC^FG_PRICE(44502,,,USD)&lt;/Q&gt;&lt;R&gt;1&lt;/R&gt;&lt;C&gt;1&lt;/C&gt;&lt;D xsi:type="xsd:double"&gt;8.08&lt;/D&gt;&lt;/FQL&gt;&lt;FQL&gt;&lt;Q&gt;DBX^FG_PRICE(44592,,,USD)&lt;/Q&gt;&lt;R&gt;1&lt;/R&gt;&lt;C&gt;1&lt;/C&gt;&lt;D xsi:type="xsd:double"&gt;24.75&lt;/D&gt;&lt;/FQL&gt;&lt;FQL&gt;&lt;Q&gt;FTCH^FG_PRICE(44502,,,USD)&lt;/Q&gt;&lt;R&gt;1&lt;/R&gt;&lt;C&gt;1&lt;/C&gt;&lt;D xsi:type="xsd:double"&gt;39.02&lt;/D&gt;&lt;/FQL&gt;&lt;FQL&gt;&lt;Q&gt;AJG^FG_PRICE(44652,,,USD)&lt;/Q&gt;&lt;R&gt;1&lt;/R&gt;&lt;C&gt;1&lt;/C&gt;&lt;D xsi:type="xsd:double"&gt;176.4&lt;/D&gt;&lt;/FQL&gt;&lt;FQL&gt;&lt;Q&gt;EXTR^FG_PRICE(44652,,,USD)&lt;/Q&gt;&lt;R&gt;1&lt;/R&gt;&lt;C&gt;1&lt;/C&gt;&lt;D xsi:type="xsd:double"&gt;12.27&lt;/D&gt;&lt;/FQL&gt;&lt;FQL&gt;&lt;Q&gt;PEG^FG_PRICE(44592,,,USD)&lt;/Q&gt;&lt;R&gt;1&lt;/R&gt;&lt;C&gt;1&lt;/C&gt;&lt;D xsi:type="xsd:double"&gt;66.53&lt;/D&gt;&lt;/FQL&gt;&lt;FQL&gt;&lt;Q&gt;KLDI^FG_PRICE(44502,,,USD)&lt;/Q&gt;&lt;R&gt;1&lt;/R&gt;&lt;C&gt;1&lt;/C&gt;&lt;D xsi:type="xsd:double"&gt;5.5&lt;/D&gt;&lt;/FQL&gt;&lt;FQL&gt;&lt;Q&gt;BOXL^FG_PRICE(44592,,,USD)&lt;/Q&gt;&lt;R&gt;1&lt;/R&gt;&lt;C&gt;1&lt;/C&gt;&lt;D xsi:type="xsd:double"&gt;1.12&lt;/D&gt;&lt;/FQL&gt;&lt;FQL&gt;&lt;Q&gt;BKE^FG_COMPANY_NAME&lt;/Q&gt;&lt;R&gt;1&lt;/R&gt;&lt;C&gt;1&lt;/C&gt;&lt;D xsi:type="xsd:string"&gt;Buckle, Inc.&lt;/D&gt;&lt;/FQL&gt;&lt;FQL&gt;&lt;Q&gt;EVI^P_PRICE_HIGH_PR(44682,,,USD,,,"PRICE","CLOSE","52W")&lt;/Q&gt;&lt;R&gt;1&lt;/R&gt;&lt;C&gt;1&lt;/C&gt;&lt;D xsi:type="xsd:double"&gt;37&lt;/D&gt;&lt;/FQL&gt;&lt;FQL&gt;&lt;Q&gt;HRL^FG_PRICE(44592,,,USD)&lt;/Q&gt;&lt;R&gt;1&lt;/R&gt;&lt;C&gt;1&lt;/C&gt;&lt;D xsi:type="xsd:double"&gt;47.47&lt;/D&gt;&lt;/FQL&gt;&lt;FQL&gt;&lt;Q&gt;CMI^P_PRICE_HIGH_PR(44682,,,USD,,,"PRICE","CLOSE","52W")&lt;/Q&gt;&lt;R&gt;1&lt;/R&gt;&lt;C&gt;1&lt;/C&gt;&lt;D xsi:type="xsd:double"&gt;270.74&lt;/D&gt;&lt;/FQL&gt;&lt;FQL&gt;&lt;Q&gt;GWW^P_PRICE_HIGH_PR(44682,,,USD,,,"PRICE","CLOSE","52W")&lt;/Q&gt;&lt;R&gt;1&lt;/R&gt;&lt;C&gt;1&lt;/C&gt;&lt;D xsi:type="xsd:double"&gt;527.11&lt;/D&gt;&lt;/FQL&gt;&lt;FQL&gt;&lt;Q&gt;CNSL^FG_PRICE(44592,,,USD)&lt;/Q&gt;&lt;R&gt;1&lt;/R&gt;&lt;C&gt;1&lt;/C&gt;&lt;D xsi:type="xsd:double"&gt;7.19&lt;/D&gt;&lt;/FQL&gt;&lt;FQL&gt;&lt;Q&gt;CTLT^FF_EBIT_OPER(CAL_R,2019,,,,USD)&lt;/Q&gt;&lt;R&gt;1&lt;/R&gt;&lt;C&gt;1&lt;/C&gt;&lt;D xsi:type="xsd:double"&gt;308&lt;/D&gt;&lt;/FQL&gt;&lt;FQL&gt;&lt;Q&gt;UI^FF_EBITDA_OPER(CAL_R,2022,,,,USD)&lt;/Q&gt;&lt;R&gt;0&lt;/R&gt;&lt;C&gt;0&lt;/C&gt;&lt;/FQL&gt;&lt;FQL&gt;&lt;Q&gt;CATO^FG_COMPANY_NAME&lt;/Q&gt;&lt;R&gt;1&lt;/R&gt;&lt;C&gt;1&lt;/C&gt;&lt;D xsi:type="xsd:string"&gt;Cato Corporation Class A&lt;/D&gt;&lt;/FQL&gt;&lt;FQL&gt;&lt;Q&gt;SAIC^FG_PRICE(44652,,,USD)&lt;/Q&gt;&lt;R&gt;1&lt;/R&gt;&lt;C&gt;1&lt;/C&gt;&lt;D xsi:type="xsd:double"&gt;92.77&lt;/D&gt;&lt;/FQL&gt;&lt;FQL&gt;&lt;Q&gt;NTGR^FG_PRICE(44592,,,USD)&lt;/Q&gt;&lt;R&gt;1&lt;/R&gt;&lt;C&gt;1&lt;/C&gt;&lt;D xsi:type="xsd:double"&gt;27.67&lt;/D&gt;&lt;/FQL&gt;&lt;FQL&gt;&lt;Q&gt;UI^FF_EBITDA_OPER(CAL_R,2018,,,,USD)&lt;/Q&gt;&lt;R&gt;1&lt;/R&gt;&lt;C&gt;1&lt;/C&gt;&lt;D xsi:type="xsd:double"&gt;394.773&lt;/D&gt;&lt;/FQL&gt;&lt;FQL&gt;&lt;Q&gt;UI^FE_ESTIMATE(EBIT,MEAN,CALA_ROLL,2023,2023,,,'')&lt;/Q&gt;&lt;R&gt;0&lt;/R&gt;&lt;C&gt;0&lt;/C&gt;&lt;/FQL&gt;&lt;FQL&gt;&lt;Q&gt;ONTO^FG_PRICE(44652,,,USD)&lt;/Q&gt;&lt;R&gt;1&lt;/R&gt;&lt;C&gt;1&lt;/C&gt;&lt;D xsi:type="xsd:double"&gt;84.84&lt;/D&gt;&lt;/FQL&gt;&lt;FQL&gt;&lt;Q&gt;VSAT^FF_EBITDA_OPER(CAL_R,2024,,,,USD)&lt;/Q&gt;&lt;R&gt;0&lt;/R&gt;&lt;C&gt;0&lt;/C&gt;&lt;/FQL&gt;&lt;FQL&gt;&lt;Q&gt;TV^FG_PRICE(44592,,,USD)&lt;/Q&gt;&lt;R&gt;1&lt;/R&gt;&lt;C&gt;1&lt;/C&gt;&lt;D xsi:type="xsd:double"&gt;10.23&lt;/D&gt;&lt;/FQL&gt;&lt;FQL&gt;&lt;Q&gt;NKLA^FG_PRICE(44502,,,USD)&lt;/Q&gt;&lt;R&gt;1&lt;/R&gt;&lt;C&gt;1&lt;/C&gt;&lt;D xsi:type="xsd:double"&gt;12.55&lt;/D&gt;&lt;/FQL&gt;&lt;FQL&gt;&lt;Q&gt;UI^FE_ESTIMATE(EBITDA,MEAN,CALA_ROLL,2022,2022,,,'CURRENCY=USD')&lt;/Q&gt;&lt;R&gt;0&lt;/R&gt;&lt;C&gt;0&lt;/C&gt;&lt;/FQL&gt;&lt;FQL&gt;&lt;Q&gt;UI^FF_CAPEX(CAL_R,2022,,,,USD)&lt;/Q&gt;&lt;R&gt;0&lt;/R&gt;&lt;C&gt;0&lt;/C&gt;&lt;/FQL&gt;&lt;FQL&gt;&lt;Q&gt;CTLT^FF_EBIT_OPER(CAL_R,2021,,,,USD)&lt;/Q&gt;&lt;R&gt;1&lt;/R&gt;&lt;C&gt;1&lt;/C&gt;&lt;D xsi:type="xsd:double"&gt;780.9&lt;/D&gt;&lt;/FQL&gt;&lt;FQL&gt;&lt;Q&gt;SYK^FG_PRICE(44592,,,USD)&lt;/Q&gt;&lt;R&gt;1&lt;/R&gt;&lt;C&gt;1&lt;/C&gt;&lt;D xsi:type="xsd:double"&gt;248.05&lt;/D&gt;&lt;/FQL&gt;&lt;FQL&gt;&lt;Q&gt;ALSN^P_PRICE_HIGH_PR(44682,,,USD,,,"PRICE","CLOSE","52W")&lt;/Q&gt;&lt;R&gt;1&lt;/R&gt;&lt;C&gt;1&lt;/C&gt;&lt;D xsi:type="xsd:double"&gt;45.58&lt;/D&gt;&lt;/FQL&gt;&lt;FQL&gt;&lt;Q&gt;DE^P_PRICE_HIGH_PR(44682,,,USD,,,"PRICE","CLOSE","52W")&lt;/Q&gt;&lt;R&gt;1&lt;/R&gt;&lt;C&gt;1&lt;/C&gt;&lt;D xsi:type="xsd:double"&gt;438.45&lt;/D&gt;&lt;/FQL&gt;&lt;FQL&gt;&lt;Q&gt;GES^FG_COMPANY_NAME&lt;/Q&gt;&lt;R&gt;1&lt;/R&gt;&lt;C&gt;1&lt;/C&gt;&lt;D xsi:type="xsd:string"&gt;Guess?, Inc.&lt;/D&gt;&lt;/FQL&gt;&lt;FQL&gt;&lt;Q&gt;TJX^FG_COMPANY_NAME&lt;/Q&gt;&lt;R&gt;1&lt;/R&gt;&lt;C&gt;1&lt;/C&gt;&lt;D xsi:type="xsd:string"&gt;TJX Companies Inc&lt;/D&gt;&lt;/FQL&gt;&lt;FQL&gt;&lt;Q&gt;AEO^FG_COMPANY_NAME&lt;/Q&gt;&lt;R&gt;1&lt;/R&gt;&lt;C&gt;1&lt;/C&gt;&lt;D xsi:type="xsd:string"&gt;American Eagle Outfitters, Inc.&lt;/D&gt;&lt;/FQL&gt;&lt;FQL&gt;&lt;Q&gt;CAT^P_PRICE_HIGH_PR(44682,,,USD,,,"PRICE","CLOSE","52W")&lt;/Q&gt;&lt;R&gt;1&lt;/R&gt;&lt;C&gt;1&lt;/C&gt;&lt;D xsi:type="xsd:double"&gt;244.79&lt;/D&gt;&lt;/FQL&gt;&lt;FQL&gt;&lt;Q&gt;TLYS^FG_COMPANY_NAME&lt;/Q&gt;&lt;R&gt;1&lt;/R&gt;&lt;C&gt;1&lt;/C&gt;&lt;D xsi:type="xsd:string"&gt;Tilly's, Inc. Class A&lt;/D&gt;&lt;/FQL&gt;&lt;FQL&gt;&lt;Q&gt;ROST^FG_COMPANY_NAME&lt;/Q&gt;&lt;R&gt;1&lt;/R&gt;&lt;C&gt;1&lt;/C&gt;&lt;D xsi:type="xsd:string"&gt;Ross Stores, Inc.&lt;/D&gt;&lt;/FQL&gt;&lt;FQL&gt;&lt;Q&gt;CTRN^FG_COMPANY_NAME&lt;/Q&gt;&lt;R&gt;1&lt;/R&gt;&lt;C&gt;1&lt;/C&gt;&lt;D xsi:type="xsd:string"&gt;Citi Trends, Inc.&lt;/D&gt;&lt;/FQL&gt;&lt;FQL&gt;&lt;Q&gt;WAB^P_PRICE_HIGH_PR(44682,,,USD,,,"PRICE","CLOSE","52W")&lt;/Q&gt;&lt;R&gt;1&lt;/R&gt;&lt;C&gt;1&lt;/C&gt;&lt;D xsi:type="xsd:double"&gt;99.58&lt;/D&gt;&lt;/FQL&gt;&lt;FQL&gt;&lt;Q&gt;JBHT^P_PRICE_HIGH_PR(44682,,,USD,,,"PRICE","CLOSE","52W")&lt;/Q&gt;&lt;R&gt;1&lt;/R&gt;&lt;C&gt;1&lt;/C&gt;&lt;D xsi:type="xsd:double"&gt;218.06&lt;/D&gt;&lt;/FQL&gt;&lt;FQL&gt;&lt;Q&gt;GRWG^P_PRICE_HIGH_PR(44682,,,USD,,,"PRICE","CLOSE","52W")&lt;/Q&gt;&lt;R&gt;1&lt;/R&gt;&lt;C&gt;1&lt;/C&gt;&lt;D xsi:type="xsd:double"&gt;51.48&lt;/D&gt;&lt;/FQL&gt;&lt;FQL&gt;&lt;Q&gt;CTLT^FF_EBIT_OPER(CAL_R,2022,,,,USD)&lt;/Q&gt;&lt;R&gt;0&lt;/R&gt;&lt;C&gt;0&lt;/C&gt;&lt;/FQL&gt;&lt;FQL&gt;&lt;Q&gt;BOOT^FG_COMPANY_NAME&lt;/Q&gt;&lt;R&gt;1&lt;/R&gt;&lt;C&gt;1&lt;/C&gt;&lt;D xsi:type="xsd:string"&gt;Boot Barn Holdings, Inc.&lt;/D&gt;&lt;/FQL&gt;&lt;FQL&gt;&lt;Q&gt;FAST^P_PRICE_HIGH_PR(44682,,,USD,,,"PRICE","CLOSE","52W")&lt;/Q&gt;&lt;R&gt;1&lt;/R&gt;&lt;C&gt;1&lt;/C&gt;&lt;D xsi:type="xsd:double"&gt;64.42&lt;/D&gt;&lt;/FQL&gt;&lt;FQL&gt;&lt;Q&gt;UI^FF_EBITDA_OPER(CAL_R,2024,,,,USD)&lt;/Q&gt;&lt;R&gt;0&lt;/R&gt;&lt;C&gt;0&lt;/C&gt;&lt;/FQL&gt;&lt;FQL&gt;&lt;Q&gt;UI^FF_CAPEX(CAL_R,2019,,,,USD)&lt;/Q&gt;&lt;R&gt;1&lt;/R&gt;&lt;C&gt;1&lt;/C&gt;&lt;D xsi:type="xsd:double"&gt;9.259&lt;/D&gt;&lt;/FQL&gt;&lt;FQL&gt;&lt;Q&gt;ZUMZ^FG_COMPANY_NAME&lt;/Q&gt;&lt;R&gt;1&lt;/R&gt;&lt;C&gt;1&lt;/C&gt;&lt;D xsi:type="xsd:string"&gt;Zumiez Inc.&lt;/D&gt;&lt;/FQL&gt;&lt;FQL&gt;&lt;Q&gt;UI^FF_CAPEX(CAL_R,2023,,,,USD)&lt;/Q&gt;&lt;R&gt;0&lt;/R&gt;&lt;C&gt;0&lt;/C&gt;&lt;/FQL&gt;&lt;FQL&gt;&lt;Q&gt;AMX^P_PRICE_HIGH_PR(44682,,,USD,,,"PRICE","CLOSE","52W")&lt;/Q&gt;&lt;R&gt;1&lt;/R&gt;&lt;C&gt;1&lt;/C&gt;&lt;D xsi:type="xsd:double"&gt;22.32&lt;/D&gt;&lt;/FQL&gt;&lt;FQL&gt;&lt;Q&gt;SNBR^FG_COMPANY_NAME&lt;/Q&gt;&lt;R&gt;1&lt;/R&gt;&lt;C&gt;1&lt;/C&gt;&lt;D xsi:type="xsd:string"&gt;Sleep Number Corporation&lt;/D&gt;&lt;/FQL&gt;&lt;FQL&gt;&lt;Q&gt;UI^FF_CAPEX(CAL_R,2018,,,,USD)&lt;/Q&gt;&lt;R&gt;1&lt;/R&gt;&lt;C&gt;1&lt;/C&gt;&lt;D xsi:type="xsd:double"&gt;8.53&lt;/D&gt;&lt;/FQL&gt;&lt;FQL&gt;&lt;Q&gt;DBI^FG_COMPANY_NAME&lt;/Q&gt;&lt;R&gt;1&lt;/R&gt;&lt;C&gt;1&lt;/C&gt;&lt;D xsi:type="xsd:string"&gt;Designer Brands Inc. Class A&lt;/D&gt;&lt;/FQL&gt;&lt;FQL&gt;&lt;Q&gt;CTLT^FF_EBIT_OPER(CAL_R,2020,,,,USD)&lt;/Q&gt;&lt;R&gt;1&lt;/R&gt;&lt;C&gt;1&lt;/C&gt;&lt;D xsi:type="xsd:double"&gt;499.3&lt;/D&gt;&lt;/FQL&gt;&lt;FQL&gt;&lt;Q&gt;URBN^FG_COMPANY_NAME&lt;/Q&gt;&lt;R&gt;1&lt;/R&gt;&lt;C&gt;1&lt;/C&gt;&lt;D xsi:type="xsd:string"&gt;Urban Outfitters, Inc.&lt;/D&gt;&lt;/FQL&gt;&lt;FQL&gt;&lt;Q&gt;KODK^FG_PRICE(44592,,,USD)&lt;/Q&gt;&lt;R&gt;1&lt;/R&gt;&lt;C&gt;1&lt;/C&gt;&lt;D xsi:type="xsd:double"&gt;3.93&lt;/D&gt;&lt;/FQL&gt;&lt;FQL&gt;&lt;Q&gt;WPRT^P_PRICE_HIGH_PR(44682,,,USD,,,"PRICE","CLOSE","52W")&lt;/Q&gt;&lt;R&gt;1&lt;/R&gt;&lt;C&gt;1&lt;/C&gt;&lt;D xsi:type="xsd:double"&gt;6.83&lt;/D&gt;&lt;/FQL&gt;&lt;FQL&gt;&lt;Q&gt;CVGI^P_PRICE_HIGH_PR(44682,,,USD,,,"PRICE","CLOSE","52W")&lt;/Q&gt;&lt;R&gt;1&lt;/R&gt;&lt;C&gt;1&lt;/C&gt;&lt;D xsi:type="xsd:double"&gt;13.35&lt;/D&gt;&lt;/FQL&gt;&lt;FQL&gt;&lt;Q&gt;UI^FE_ESTIMATE(EBITDA,MEAN,CALA_ROLL,2023,2023,,,'CURRENCY=USD')&lt;/Q&gt;&lt;R&gt;0&lt;/R&gt;&lt;C&gt;0&lt;/C&gt;&lt;/FQL&gt;&lt;FQL&gt;&lt;Q&gt;CTLT^FE_ESTIMATE(EBIT,MEAN,CALA_ROLL,2022,2022,,,'CURRENCY=USD')&lt;/Q&gt;&lt;R&gt;1&lt;/R&gt;&lt;C&gt;1&lt;/C&gt;&lt;D xsi:type="xsd:double"&gt;1053.2494&lt;/D&gt;&lt;/FQL&gt;&lt;FQL&gt;&lt;Q&gt;MLR^P_PRICE_HIGH_PR(44682,,,USD,,,"PRICE","CLOSE","52W")&lt;/Q&gt;&lt;R&gt;1&lt;/R&gt;&lt;C&gt;1&lt;/C&gt;&lt;D xsi:type="xsd:double"&gt;44.31&lt;/D&gt;&lt;/FQL&gt;&lt;FQL&gt;&lt;Q&gt;CHS^FG_COMPANY_NAME&lt;/Q&gt;&lt;R&gt;1&lt;/R&gt;&lt;C&gt;1&lt;/C&gt;&lt;D xsi:type="xsd:string"&gt;Chico's FAS, Inc.&lt;/D&gt;&lt;/FQL&gt;&lt;FQL&gt;&lt;Q&gt;SCVL^FG_COMPANY_NAME&lt;/Q&gt;&lt;R&gt;1&lt;/R&gt;&lt;C&gt;1&lt;/C&gt;&lt;D xsi:type="xsd:string"&gt;Shoe Carnival, Inc.&lt;/D&gt;&lt;/FQL&gt;&lt;FQL&gt;&lt;Q&gt;GPS^FG_COMPANY_NAME&lt;/Q&gt;&lt;R&gt;1&lt;/R&gt;&lt;C&gt;1&lt;/C&gt;&lt;D xsi:type="xsd:string"&gt;Gap, Inc.&lt;/D&gt;&lt;/FQL&gt;&lt;FQL&gt;&lt;Q&gt;DTEGY^FG_PRICE(44652,,,USD)&lt;/Q&gt;&lt;R&gt;1&lt;/R&gt;&lt;C&gt;1&lt;/C&gt;&lt;D xsi:type="xsd:double"&gt;19.04&lt;/D&gt;&lt;/FQL&gt;&lt;FQL&gt;&lt;Q&gt;DTEGY^FG_PRICE(44502,,,USD)&lt;/Q&gt;&lt;R&gt;1&lt;/R&gt;&lt;C&gt;1&lt;/C&gt;&lt;D xsi:type="xsd:double"&gt;19.03&lt;/D&gt;&lt;/FQL&gt;&lt;FQL&gt;&lt;Q&gt;LB^FG_COMPANY_NAME&lt;/Q&gt;&lt;R&gt;1&lt;/R&gt;&lt;C&gt;1&lt;/C&gt;&lt;D xsi:type="xsd:string"&gt;Bath &amp;amp; Body Works, Inc.&lt;/D&gt;&lt;/FQL&gt;&lt;FQL&gt;&lt;Q&gt;PCAR^P_PRICE_HIGH_PR(44682,,,USD,,,"PRICE","CLOSE","52W")&lt;/Q&gt;&lt;R&gt;1&lt;/R&gt;&lt;C&gt;1&lt;/C&gt;&lt;D xsi:type="xsd:double"&gt;96.5&lt;/D&gt;&lt;/FQL&gt;&lt;FQL&gt;&lt;Q&gt;PLOW^P_PRICE_HIGH_PR(44682,,,USD,,,"PRICE","CLOSE","52W")&lt;/Q&gt;&lt;R&gt;1&lt;/R&gt;&lt;C&gt;1&lt;/C&gt;&lt;D xsi:type="xsd:double"&gt;45.64&lt;/D&gt;&lt;/FQL&gt;&lt;FQL&gt;&lt;Q&gt;VSAT^FE_ESTIMATE(EBITDA,MEAN,CALA_ROLL,2023,2023,,,'CURRENCY=USD')&lt;/Q&gt;&lt;R&gt;1&lt;/R&gt;&lt;C&gt;1&lt;/C&gt;&lt;D xsi:type="xsd:double"&gt;775.52026&lt;/D&gt;&lt;/FQL&gt;&lt;FQL&gt;&lt;Q&gt;UI^FF_EBITDA_OPER(CAL_R,2019,,,,USD)&lt;/Q&gt;&lt;R&gt;1&lt;/R&gt;&lt;C&gt;1&lt;/C&gt;&lt;D xsi:type="xsd:double"&gt;443.434&lt;/D&gt;&lt;/FQL&gt;&lt;FQL&gt;&lt;Q&gt;ATEX^P_PRICE_HIGH_PR(44682,,,USD,,,"PRICE","CLOSE","52W")&lt;/Q&gt;&lt;R&gt;1&lt;/R&gt;&lt;C&gt;1&lt;/C&gt;&lt;D xsi:type="xsd:double"&gt;64.87&lt;/D&gt;&lt;/FQL&gt;&lt;FQL&gt;&lt;Q&gt;GCO^P_PRICE_HIGH_PR(44682,,,USD,,,"PRICE","CLOSE","52W")&lt;/Q&gt;&lt;R&gt;1&lt;/R&gt;&lt;C&gt;1&lt;/C&gt;&lt;D xsi:type="xsd:double"&gt;73.49&lt;/D&gt;&lt;/FQL&gt;&lt;FQL&gt;&lt;Q&gt;PLCE^FG_COMPANY_NAME&lt;/Q&gt;&lt;R&gt;1&lt;/R&gt;&lt;C&gt;1&lt;/C&gt;&lt;D xsi:type="xsd:string"&gt;Children's Place, Inc.&lt;/D&gt;&lt;/FQL&gt;&lt;FQL&gt;&lt;Q&gt;ANF^FG_COMPANY_NAME&lt;/Q&gt;&lt;R&gt;1&lt;/R&gt;&lt;C&gt;1&lt;/C&gt;&lt;D xsi:type="xsd:string"&gt;Abercrombie &amp;amp; Fitch Co. Class A&lt;/D&gt;&lt;/FQL&gt;&lt;FQL&gt;&lt;Q&gt;WEYS^P_PRICE_HIGH_PR(44682,,,USD,,,"PRICE","CLOSE","52W")&lt;/Q&gt;&lt;R&gt;1&lt;/R&gt;&lt;C&gt;1&lt;/C&gt;&lt;D xsi:type="xsd:double"&gt;28.75&lt;/D&gt;&lt;/FQL&gt;&lt;FQL&gt;&lt;Q&gt;FL^FG_COMPANY_NAME&lt;/Q&gt;&lt;R&gt;1&lt;/R&gt;&lt;C&gt;1&lt;/C&gt;&lt;D xsi:type="xsd:string"&gt;Foot Locker, Inc.&lt;/D&gt;&lt;/FQL&gt;&lt;FQL&gt;&lt;Q&gt;UI^FF_CAPEX(CAL_R,2020,,,,USD)&lt;/Q&gt;&lt;R&gt;1&lt;/R&gt;&lt;C&gt;1&lt;/C&gt;&lt;D xsi:type="xsd:double"&gt;37.304&lt;/D&gt;&lt;/FQL&gt;&lt;FQL&gt;&lt;Q&gt;CAL^FG_COMPANY_NAME&lt;/Q&gt;&lt;R&gt;1&lt;/R&gt;&lt;C&gt;1&lt;/C&gt;&lt;D xsi:type="xsd:string"&gt;Caleres, Inc.&lt;/D&gt;&lt;/FQL&gt;&lt;FQL&gt;&lt;Q&gt;BLBD^P_PRICE_HIGH_PR(44682,,,USD,,,"PRICE","CLOSE","52W")&lt;/Q&gt;&lt;R&gt;1&lt;/R&gt;&lt;C&gt;1&lt;/C&gt;&lt;D xsi:type="xsd:double"&gt;27.93&lt;/D&gt;&lt;/FQL&gt;&lt;FQL&gt;&lt;Q&gt;ODFL^P_PRICE_HIGH_PR(44682,,,USD,,,"PRICE","CLOSE","52W")&lt;/Q&gt;&lt;R&gt;1&lt;/R&gt;&lt;C&gt;1&lt;/C&gt;&lt;D xsi:type="xsd:double"&gt;364&lt;/D&gt;&lt;/FQL&gt;&lt;FQL&gt;&lt;Q&gt;UI^FE_ESTIMATE(EBITDA,MEAN,CALA_ROLL,2024,2024,,,'CURRENCY=USD')&lt;/Q&gt;&lt;R&gt;0&lt;/R&gt;&lt;C&gt;0&lt;/C&gt;&lt;/FQL&gt;&lt;FQL&gt;&lt;Q&gt;UI^FE_ESTIMATE(EBIT,MEAN,CALA_ROLL,2022,2022,,,'')&lt;/Q&gt;&lt;R&gt;1&lt;/R&gt;&lt;C&gt;1&lt;/C&gt;&lt;D xsi:type="xsd:double"&gt;506.08856&lt;/D&gt;&lt;/FQL&gt;&lt;FQL&gt;&lt;Q&gt;EXPR^FG_COMPANY_NAME&lt;/Q&gt;&lt;R&gt;1&lt;/R&gt;&lt;C&gt;1&lt;/C&gt;&lt;D xsi:type="xsd:string"&gt;Express, Inc.&lt;/D&gt;&lt;/FQL&gt;&lt;FQL&gt;&lt;Q&gt;SSTI^FG_PRICE(44592,,,USD)&lt;/Q&gt;&lt;R&gt;1&lt;/R&gt;&lt;C&gt;1&lt;/C&gt;&lt;D xsi:type="xsd:double"&gt;26.37&lt;/D&gt;&lt;/FQL&gt;&lt;FQL&gt;&lt;Q&gt;ZNGA^FG_PRICE(44502,,,USD)&lt;/Q&gt;&lt;R&gt;1&lt;/R&gt;&lt;C&gt;1&lt;/C&gt;&lt;D xsi:type="xsd:double"&gt;7.45&lt;/D&gt;&lt;/FQL&gt;&lt;FQL&gt;&lt;Q&gt;DVN^FG_PRICE(44502,,,USD)&lt;/Q&gt;&lt;R&gt;1&lt;/R&gt;&lt;C&gt;1&lt;/C&gt;&lt;D xsi:type="xsd:double"&gt;41.98&lt;/D&gt;&lt;/FQL&gt;&lt;FQL&gt;&lt;Q&gt;CPRT^FG_PRICE(44502,,,USD)&lt;/Q&gt;&lt;R&gt;1&lt;/R&gt;&lt;C&gt;1&lt;/C&gt;&lt;D xsi:type="xsd:double"&gt;154.03&lt;/D&gt;&lt;/FQL&gt;&lt;FQL&gt;&lt;Q&gt;PSX^FG_PRICE(44592,,,USD)&lt;/Q&gt;&lt;R&gt;1&lt;/R&gt;&lt;C&gt;1&lt;/C&gt;&lt;D xsi:type="xsd:double"&gt;84.79&lt;/D&gt;&lt;/FQL&gt;&lt;FQL&gt;&lt;Q&gt;CXO^FG_PRICE(44652,,,USD)&lt;/Q&gt;&lt;R&gt;0&lt;/R&gt;&lt;C&gt;0&lt;/C&gt;&lt;/FQL&gt;&lt;FQL&gt;&lt;Q&gt;PRPL^FG_PRICE(44592,,,USD)&lt;/Q&gt;&lt;R&gt;1&lt;/R&gt;&lt;C&gt;1&lt;/C&gt;&lt;D xsi:type="xsd:double"&gt;8.32&lt;/D&gt;&lt;/FQL&gt;&lt;FQL&gt;&lt;Q&gt;MPC^FG_PRICE(44652,,,USD)&lt;/Q&gt;&lt;R&gt;1&lt;/R&gt;&lt;C&gt;1&lt;/C&gt;&lt;D xsi:type="xsd:double"&gt;84.81&lt;/D&gt;&lt;/FQL&gt;&lt;FQL&gt;&lt;Q&gt;EOG^FG_PRICE(44502,,,USD)&lt;/Q&gt;&lt;R&gt;1&lt;/R&gt;&lt;C&gt;1&lt;/C&gt;&lt;D xsi:type="xsd:double"&gt;92.82&lt;/D&gt;&lt;/FQL&gt;&lt;FQL&gt;&lt;Q&gt;EMR^FG_PRICE(44592,,,USD)&lt;/Q&gt;&lt;R&gt;1&lt;/R&gt;&lt;C&gt;1&lt;/C&gt;&lt;D xsi:type="xsd:double"&gt;91.95&lt;/D&gt;&lt;/FQL&gt;&lt;FQL&gt;&lt;Q&gt;HFC^FG_PRICE(44592,,,USD)&lt;/Q&gt;&lt;R&gt;1&lt;/R&gt;&lt;C&gt;1&lt;/C&gt;&lt;D xsi:type="xsd:double"&gt;35.16&lt;/D&gt;&lt;/FQL&gt;&lt;FQL&gt;&lt;Q&gt;HAL^FG_PRICE(44652,,,USD)&lt;/Q&gt;&lt;R&gt;1&lt;/R&gt;&lt;C&gt;1&lt;/C&gt;&lt;D xsi:type="xsd:double"&gt;38.58&lt;/D&gt;&lt;/FQL&gt;&lt;FQL&gt;&lt;Q&gt;MRO^FG_PRICE(44502,,,USD)&lt;/Q&gt;&lt;R&gt;1&lt;/R&gt;&lt;C&gt;1&lt;/C&gt;&lt;D xsi:type="xsd:double"&gt;16.92&lt;/D&gt;&lt;/FQL&gt;&lt;FQL&gt;&lt;Q&gt;OXY^FG_PRICE(44592,,,USD)&lt;/Q&gt;&lt;R&gt;1&lt;/R&gt;&lt;C&gt;1&lt;/C&gt;&lt;D xsi:type="xsd:double"&gt;37.67&lt;/D&gt;&lt;/FQL&gt;&lt;FQL&gt;&lt;Q&gt;AEP^FG_PRICE(44502,,,USD)&lt;/Q&gt;&lt;R&gt;1&lt;/R&gt;&lt;C&gt;1&lt;/C&gt;&lt;D xsi:type="xsd:double"&gt;85.3&lt;/D&gt;&lt;/FQL&gt;&lt;FQL&gt;&lt;Q&gt;NDAQ^FG_PRICE(44502,,,USD)&lt;/Q&gt;&lt;R&gt;1&lt;/R&gt;&lt;C&gt;1&lt;/C&gt;&lt;D xsi:type="xsd:double"&gt;211.22&lt;/D&gt;&lt;/FQL&gt;&lt;FQL&gt;&lt;Q&gt;CXO^FG_PRICE(44502,,,USD)&lt;/Q&gt;&lt;R&gt;0&lt;/R&gt;&lt;C&gt;0&lt;/C&gt;&lt;/FQL&gt;&lt;FQL&gt;&lt;Q&gt;MPC^FG_PRICE(44502,,,USD)&lt;/Q&gt;&lt;R&gt;1&lt;/R&gt;&lt;C&gt;1&lt;/C&gt;&lt;D xsi:type="xsd:double"&gt;64.64&lt;/D&gt;&lt;/FQL&gt;&lt;FQL&gt;&lt;Q&gt;FANG^FG_PRICE(44592,,,USD)&lt;/Q&gt;&lt;R&gt;1&lt;/R&gt;&lt;C&gt;1&lt;/C&gt;&lt;D xsi:type="xsd:double"&gt;126.16&lt;/D&gt;&lt;/FQL&gt;&lt;FQL&gt;&lt;Q&gt;EFX^FG_PRICE(44592,,,USD)&lt;/Q&gt;&lt;R&gt;1&lt;/R&gt;&lt;C&gt;1&lt;/C&gt;&lt;D xsi:type="xsd:double"&gt;239.76&lt;/D&gt;&lt;/FQL&gt;&lt;FQL&gt;&lt;Q&gt;DVN^FG_PRICE(44652,,,USD)&lt;/Q&gt;&lt;R&gt;1&lt;/R&gt;&lt;C&gt;1&lt;/C&gt;&lt;D xsi:type="xsd:double"&gt;60.35&lt;/D&gt;&lt;/FQL&gt;&lt;FQL&gt;&lt;Q&gt;PXD^FG_PRICE(44652,,,USD)&lt;/Q&gt;&lt;R&gt;1&lt;/R&gt;&lt;C&gt;1&lt;/C&gt;&lt;D xsi:type="xsd:double"&gt;253.15&lt;/D&gt;&lt;/FQL&gt;&lt;FQL&gt;&lt;Q&gt;COP^FG_PRICE(44592,,,USD)&lt;/Q&gt;&lt;R&gt;1&lt;/R&gt;&lt;C&gt;1&lt;/C&gt;&lt;D xsi:type="xsd:double"&gt;88.62&lt;/D&gt;&lt;/FQL&gt;&lt;FQL&gt;&lt;Q&gt;MRO^FG_PRICE(44652,,,USD)&lt;/Q&gt;&lt;R&gt;1&lt;/R&gt;&lt;C&gt;1&lt;/C&gt;&lt;D xsi:type="xsd:double"&gt;25.75&lt;/D&gt;&lt;/FQL&gt;&lt;FQL&gt;&lt;Q&gt;TTMI^FG_PRICE(44502,,,USD)&lt;/Q&gt;&lt;R&gt;1&lt;/R&gt;&lt;C&gt;1&lt;/C&gt;&lt;D xsi:type="xsd:double"&gt;13.91&lt;/D&gt;&lt;/FQL&gt;&lt;FQL&gt;&lt;Q&gt;TTMI^FG_PRICE(44652,,,USD)&lt;/Q&gt;&lt;R&gt;1&lt;/R&gt;&lt;C&gt;1&lt;/C&gt;&lt;D xsi:type="xsd:double"&gt;14.76&lt;/D&gt;&lt;/FQL&gt;&lt;FQL&gt;&lt;Q&gt;GIS^FG_PRICE(44592,,,USD)&lt;/Q&gt;&lt;R&gt;1&lt;/R&gt;&lt;C&gt;1&lt;/C&gt;&lt;D xsi:type="xsd:double"&gt;68.68&lt;/D&gt;&lt;/FQL&gt;&lt;FQL&gt;&lt;Q&gt;SGC^FG_COMPANY_NAME&lt;/Q&gt;&lt;R&gt;1&lt;/R&gt;&lt;C&gt;1&lt;/C&gt;&lt;D xsi:type="xsd:string"&gt;Superior Group of Companies, Inc.&lt;/D&gt;&lt;/FQL&gt;&lt;FQL&gt;&lt;Q&gt;VRA^FG_COMPANY_NAME&lt;/Q&gt;&lt;R&gt;1&lt;/R&gt;&lt;C&gt;1&lt;/C&gt;&lt;D xsi:type="xsd:string"&gt;Vera Bradley, Inc.&lt;/D&gt;&lt;/FQL&gt;&lt;FQL&gt;&lt;Q&gt;DLA^FG_COMPANY_NAME&lt;/Q&gt;&lt;R&gt;1&lt;/R&gt;&lt;C&gt;1&lt;/C&gt;&lt;D xsi:type="xsd:string"&gt;Delta Apparel, Inc.&lt;/D&gt;&lt;/FQL&gt;&lt;FQL&gt;&lt;Q&gt;LEAF^FG_PRICE(44502,,,USD)&lt;/Q&gt;&lt;R&gt;0&lt;/R&gt;&lt;C&gt;0&lt;/C&gt;&lt;/FQL&gt;&lt;FQL&gt;&lt;Q&gt;GOOS^FG_COMPANY_NAME&lt;/Q&gt;&lt;R&gt;1&lt;/R&gt;&lt;C&gt;1&lt;/C&gt;&lt;D xsi:type="xsd:string"&gt;Canada Goose Holdings, Inc.&lt;/D&gt;&lt;/FQL&gt;&lt;FQL&gt;&lt;Q&gt;VFC^FG_COMPANY_NAME&lt;/Q&gt;&lt;R&gt;1&lt;/R&gt;&lt;C&gt;1&lt;/C&gt;&lt;D xsi:type="xsd:string"&gt;V.F. Corporation&lt;/D&gt;&lt;/FQL&gt;&lt;FQL&gt;&lt;Q&gt;SKX^FG_COMPANY_NAME&lt;/Q&gt;&lt;R&gt;1&lt;/R&gt;&lt;C&gt;1&lt;/C&gt;&lt;D xsi:type="xsd:string"&gt;Skechers U.S.A., Inc. Class A&lt;/D&gt;&lt;/FQL&gt;&lt;FQL&gt;&lt;Q&gt;DECK^FG_COMPANY_NAME&lt;/Q&gt;&lt;R&gt;1&lt;/R&gt;&lt;C&gt;1&lt;/C&gt;&lt;D xsi:type="xsd:string"&gt;Deckers Outdoor Corporation&lt;/D&gt;&lt;/FQL&gt;&lt;FQL&gt;&lt;Q&gt;SHOO^FG_COMPANY_NAME&lt;/Q&gt;&lt;R&gt;1&lt;/R&gt;&lt;C&gt;1&lt;/C&gt;&lt;D xsi:type="xsd:string"&gt;Steven Madden, Ltd.&lt;/D&gt;&lt;/FQL&gt;&lt;FQL&gt;&lt;Q&gt;NKE^FG_COMPANY_NAME&lt;/Q&gt;&lt;R&gt;1&lt;/R&gt;&lt;C&gt;1&lt;/C&gt;&lt;D xsi:type="xsd:string"&gt;NIKE, Inc. Class B&lt;/D&gt;&lt;/FQL&gt;&lt;FQL&gt;&lt;Q&gt;LEVI^FG_COMPANY_NAME&lt;/Q&gt;&lt;R&gt;1&lt;/R&gt;&lt;C&gt;1&lt;/C&gt;&lt;D xsi:type="xsd:string"&gt;Levi Strauss &amp;amp; Co. Class A&lt;/D&gt;&lt;/FQL&gt;&lt;FQL&gt;&lt;Q&gt;CROX^FG_COMPANY_NAME&lt;/Q&gt;&lt;R&gt;1&lt;/R&gt;&lt;C&gt;1&lt;/C&gt;&lt;D xsi:type="xsd:string"&gt;Crocs, Inc.&lt;/D&gt;&lt;/FQL&gt;&lt;FQL&gt;&lt;Q&gt;GIII^FG_COMPANY_NAME&lt;/Q&gt;&lt;R&gt;1&lt;/R&gt;&lt;C&gt;1&lt;/C&gt;&lt;D xsi:type="xsd:string"&gt;G-III Apparel Group, Ltd.&lt;/D&gt;&lt;/FQL&gt;&lt;FQL&gt;&lt;Q&gt;COLM^FG_COMPANY_NAME&lt;/Q&gt;&lt;R&gt;1&lt;/R&gt;&lt;C&gt;1&lt;/C&gt;&lt;D xsi:type="xsd:string"&gt;Columbia Sportswear Company&lt;/D&gt;&lt;/FQL&gt;&lt;FQL&gt;&lt;Q&gt;CPRI^FG_COMPANY_NAME&lt;/Q&gt;&lt;R&gt;1&lt;/R&gt;&lt;C&gt;1&lt;/C&gt;&lt;D xsi:type="xsd:string"&gt;Capri Holdings Limited&lt;/D&gt;&lt;/FQL&gt;&lt;FQL&gt;&lt;Q&gt;WWW^FG_COMPANY_NAME&lt;/Q&gt;&lt;R&gt;1&lt;/R&gt;&lt;C&gt;1&lt;/C&gt;&lt;D xsi:type="xsd:string"&gt;Wolverine World Wide, Inc.&lt;/D&gt;&lt;/FQL&gt;&lt;FQL&gt;&lt;Q&gt;UFI^FG_COMPANY_NAME&lt;/Q&gt;&lt;R&gt;1&lt;/R&gt;&lt;C&gt;1&lt;/C&gt;&lt;D xsi:type="xsd:string"&gt;Unifi, Inc.&lt;/D&gt;&lt;/FQL&gt;&lt;FQL&gt;&lt;Q&gt;RCKY^FG_COMPANY_NAME&lt;/Q&gt;&lt;R&gt;1&lt;/R&gt;&lt;C&gt;1&lt;/C&gt;&lt;D xsi:type="xsd:string"&gt;Rocky Brands, Inc.&lt;/D&gt;&lt;/FQL&gt;&lt;FQL&gt;&lt;Q&gt;UAA^FG_COMPANY_NAME&lt;/Q&gt;&lt;R&gt;1&lt;/R&gt;&lt;C&gt;1&lt;/C&gt;&lt;D xsi:type="xsd:string"&gt;Under Armour, Inc. Class A&lt;/D&gt;&lt;/FQL&gt;&lt;FQL&gt;&lt;Q&gt;CULP^FG_COMPANY_NAME&lt;/Q&gt;&lt;R&gt;1&lt;/R&gt;&lt;C&gt;1&lt;/C&gt;&lt;D xsi:type="xsd:string"&gt;Culp, Inc.&lt;/D&gt;&lt;/FQL&gt;&lt;FQL&gt;&lt;Q&gt;HBI^FG_COMPANY_NAME&lt;/Q&gt;&lt;R&gt;1&lt;/R&gt;&lt;C&gt;1&lt;/C&gt;&lt;D xsi:type="xsd:string"&gt;Hanesbrands Inc.&lt;/D&gt;&lt;/FQL&gt;&lt;FQL&gt;&lt;Q&gt;PVH^FG_COMPANY_NAME&lt;/Q&gt;&lt;R&gt;1&lt;/R&gt;&lt;C&gt;1&lt;/C&gt;&lt;D xsi:type="xsd:string"&gt;PVH Corp.&lt;/D&gt;&lt;/FQL&gt;&lt;FQL&gt;&lt;Q&gt;CRI^FG_COMPANY_NAME&lt;/Q&gt;&lt;R&gt;1&lt;/R&gt;&lt;C&gt;1&lt;/C&gt;&lt;D xsi:type="xsd:string"&gt;Carter's, Inc.&lt;/D&gt;&lt;/FQL&gt;&lt;FQL&gt;&lt;Q&gt;RL^FG_COMPANY_NAME&lt;/Q&gt;&lt;R&gt;1&lt;/R&gt;&lt;C&gt;1&lt;/C&gt;&lt;D xsi:type="xsd:string"&gt;Ralph Lauren Corporation Class A&lt;/D&gt;&lt;/FQL&gt;&lt;FQL&gt;&lt;Q&gt;TPR^FG_COMPANY_NAME&lt;/Q&gt;&lt;R&gt;1&lt;/R&gt;&lt;C&gt;1&lt;/C&gt;&lt;D xsi:type="xsd:string"&gt;Tapestry, Inc.&lt;/D&gt;&lt;/FQL&gt;&lt;FQL&gt;&lt;Q&gt;OXM^FG_COMPANY_NAME&lt;/Q&gt;&lt;R&gt;1&lt;/R&gt;&lt;C&gt;1&lt;/C&gt;&lt;D xsi:type="xsd:string"&gt;Oxford Industries, Inc.&lt;/D&gt;&lt;/FQL&gt;&lt;FQL&gt;&lt;Q&gt;KTB^FG_COMPANY_NAME&lt;/Q&gt;&lt;R&gt;1&lt;/R&gt;&lt;C&gt;1&lt;/C&gt;&lt;D xsi:type="xsd:string"&gt;Kontoor Brands, Inc.&lt;/D&gt;&lt;/FQL&gt;&lt;FQL&gt;&lt;Q&gt;PM^FG_COMPANY_NAME&lt;/Q&gt;&lt;R&gt;1&lt;/R&gt;&lt;C&gt;1&lt;/C&gt;&lt;D xsi:type="xsd:string"&gt;Philip Morris International Inc.&lt;/D&gt;&lt;/FQL&gt;&lt;FQL&gt;&lt;Q&gt;MO^FG_COMPANY_NAME&lt;/Q&gt;&lt;R&gt;1&lt;/R&gt;&lt;C&gt;1&lt;/C&gt;&lt;D xsi:type="xsd:string"&gt;Altria Group Inc&lt;/D&gt;&lt;/FQL&gt;&lt;FQL&gt;&lt;Q&gt;VSAT^FF_EBITDA_OPER(CAL_R,2023,,,,USD)&lt;/Q&gt;&lt;R&gt;0&lt;/R&gt;&lt;C&gt;0&lt;/C&gt;&lt;/FQL&gt;&lt;FQL&gt;&lt;Q&gt;VG^P_PRICE_HIGH_PR(44682,,,USD,,,"PRICE","CLOSE","52W")&lt;/Q&gt;&lt;R&gt;1&lt;/R&gt;&lt;C&gt;1&lt;/C&gt;&lt;D xsi:type="xsd:double"&gt;20.88&lt;/D&gt;&lt;/FQL&gt;&lt;FQL&gt;&lt;Q&gt;OZON^FG_PRICE(44592,,,USD)&lt;/Q&gt;&lt;R&gt;1&lt;/R&gt;&lt;C&gt;1&lt;/C&gt;&lt;D xsi:type="xsd:double"&gt;20.67&lt;/D&gt;&lt;/FQL&gt;&lt;FQL&gt;&lt;Q&gt;PHI^P_PRICE_HIGH_PR(44682,,,USD,,,"PRICE","CLOSE","52W")&lt;/Q&gt;&lt;R&gt;1&lt;/R&gt;&lt;C&gt;1&lt;/C&gt;&lt;D xsi:type="xsd:double"&gt;38.61&lt;/D&gt;&lt;/FQL&gt;&lt;FQL&gt;&lt;Q&gt;MCK^FG_PRICE(44592,,,USD)&lt;/Q&gt;&lt;R&gt;1&lt;/R&gt;&lt;C&gt;1&lt;/C&gt;&lt;D xsi:type="xsd:double"&gt;256.72&lt;/D&gt;&lt;/FQL&gt;&lt;FQL&gt;&lt;Q&gt;TRIP^FG_PRICE(44652,,,USD)&lt;/Q&gt;&lt;R&gt;1&lt;/R&gt;&lt;C&gt;1&lt;/C&gt;&lt;D xsi:type="xsd:double"&gt;27.4&lt;/D&gt;&lt;/FQL&gt;&lt;FQL&gt;&lt;Q&gt;NUE^P_PRICE_HIGH_PR(44682,,,USD,,,"PRICE","CLOSE","52W")&lt;/Q&gt;&lt;R&gt;1&lt;/R&gt;&lt;C&gt;1&lt;/C&gt;&lt;D xsi:type="xsd:double"&gt;175.59&lt;/D&gt;&lt;/FQL&gt;&lt;FQL&gt;&lt;Q&gt;GTT^P_PRICE_HIGH_PR(44682,,,USD,,,"PRICE","CLOSE","52W")&lt;/Q&gt;&lt;R&gt;1&lt;/R&gt;&lt;C&gt;1&lt;/C&gt;&lt;D xsi:type="xsd:double"&gt;3.49&lt;/D&gt;&lt;/FQL&gt;&lt;FQL&gt;&lt;Q&gt;EVER^FG_PRICE(44652,,,USD)&lt;/Q&gt;&lt;R&gt;1&lt;/R&gt;&lt;C&gt;1&lt;/C&gt;&lt;D xsi:type="xsd:double"&gt;16.56&lt;/D&gt;&lt;/FQL&gt;&lt;FQL&gt;&lt;Q&gt;ENT^P_PRICE_HIGH_PR(44682,,,USD,,,"PRICE","CLOSE","52W")&lt;/Q&gt;&lt;R&gt;0&lt;/R&gt;&lt;C&gt;0&lt;/C&gt;&lt;/FQL&gt;&lt;FQL&gt;&lt;Q&gt;VSAT^FF_CAPEX(CAL_R,2021,,,,USD)&lt;/Q&gt;&lt;R&gt;1&lt;/R&gt;&lt;C&gt;1&lt;/C&gt;&lt;D xsi:type="xsd:double"&gt;894.683&lt;/D&gt;&lt;/FQL&gt;&lt;FQL&gt;&lt;Q&gt;AMAT^FG_PRICE(44502,,,USD)&lt;/Q&gt;&lt;R&gt;1&lt;/R&gt;&lt;C&gt;1&lt;/C&gt;&lt;D xsi:type="xsd:double"&gt;141.21&lt;/D&gt;&lt;/FQL&gt;&lt;FQL&gt;&lt;Q&gt;UPST^FG_PRICE(44502,,,USD)&lt;/Q&gt;&lt;R&gt;1&lt;/R&gt;&lt;C&gt;1&lt;/C&gt;&lt;D xsi:type="xsd:double"&gt;344.09&lt;/D&gt;&lt;/FQL&gt;&lt;FQL&gt;&lt;Q&gt;IDT^P_PRICE_HIGH_PR(44682,,,USD,,,"PRICE","CLOSE","52W")&lt;/Q&gt;&lt;R&gt;1&lt;/R&gt;&lt;C&gt;1&lt;/C&gt;&lt;D xsi:type="xsd:double"&gt;66.4&lt;/D&gt;&lt;/FQL&gt;&lt;FQL&gt;&lt;Q&gt;VSAT^FF_CAPEX(CAL_R,2022,,,,USD)&lt;/Q&gt;&lt;R&gt;0&lt;/R&gt;&lt;C&gt;0&lt;/C&gt;&lt;/FQL&gt;&lt;FQL&gt;&lt;Q&gt;VSAT^FF_CAPEX(CAL_R,2023,,,,USD)&lt;/Q&gt;&lt;R&gt;0&lt;/R&gt;&lt;C&gt;0&lt;/C&gt;&lt;/FQL&gt;&lt;FQL&gt;&lt;Q&gt;CMBM^P_PRICE_HIGH_PR(44682,,,USD,,,"PRICE","CLOSE","52W")&lt;/Q&gt;&lt;R&gt;1&lt;/R&gt;&lt;C&gt;1&lt;/C&gt;&lt;D xsi:type="xsd:double"&gt;60&lt;/D&gt;&lt;/FQL&gt;&lt;FQL&gt;&lt;Q&gt;VSAT^FE_ESTIMATE(CAPEX,MEAN,CALA_ROLL,2023,2023,,,'')&lt;/Q&gt;&lt;R&gt;1&lt;/R&gt;&lt;C&gt;1&lt;/C&gt;&lt;D xsi:type="xsd:double"&gt;917.1889&lt;/D&gt;&lt;/FQL&gt;&lt;FQL&gt;&lt;Q&gt;VSAT^FE_ESTIMATE(CAPEX,MEAN,CALA_ROLL,2024,2024,,,'')&lt;/Q&gt;&lt;R&gt;0&lt;/R&gt;&lt;C&gt;0&lt;/C&gt;&lt;/FQL&gt;&lt;FQL&gt;&lt;Q&gt;BIDU^FG_PRICE(44652,,,USD)&lt;/Q&gt;&lt;R&gt;1&lt;/R&gt;&lt;C&gt;1&lt;/C&gt;&lt;D xsi:type="xsd:double"&gt;140.97&lt;/D&gt;&lt;/FQL&gt;&lt;FQL&gt;&lt;Q&gt;ADSK^FG_PRICE(44652,,,USD)&lt;/Q&gt;&lt;R&gt;1&lt;/R&gt;&lt;C&gt;1&lt;/C&gt;&lt;D xsi:type="xsd:double"&gt;213.04&lt;/D&gt;&lt;/FQL&gt;&lt;FQL&gt;&lt;Q&gt;MAS^FG_PRICE(44652,,,USD)&lt;/Q&gt;&lt;R&gt;1&lt;/R&gt;&lt;C&gt;1&lt;/C&gt;&lt;D xsi:type="xsd:double"&gt;51.55&lt;/D&gt;&lt;/FQL&gt;&lt;FQL&gt;&lt;Q&gt;APPN^FG_PRICE(44652,,,USD)&lt;/Q&gt;&lt;R&gt;1&lt;/R&gt;&lt;C&gt;1&lt;/C&gt;&lt;D xsi:type="xsd:double"&gt;60.96&lt;/D&gt;&lt;/FQL&gt;&lt;FQL&gt;&lt;Q&gt;ASUR^FG_PRICE(44652,,,USD)&lt;/Q&gt;&lt;R&gt;1&lt;/R&gt;&lt;C&gt;1&lt;/C&gt;&lt;D xsi:type="xsd:double"&gt;5.77&lt;/D&gt;&lt;/FQL&gt;&lt;FQL&gt;&lt;Q&gt;AYI^FG_PRICE(44502,,,USD)&lt;/Q&gt;&lt;R&gt;1&lt;/R&gt;&lt;C&gt;1&lt;/C&gt;&lt;D xsi:type="xsd:double"&gt;208.94&lt;/D&gt;&lt;/FQL&gt;&lt;FQL&gt;&lt;Q&gt;K^FG_PRICE(44652,,,USD)&lt;/Q&gt;&lt;R&gt;1&lt;/R&gt;&lt;C&gt;1&lt;/C&gt;&lt;D xsi:type="xsd:double"&gt;65.61&lt;/D&gt;&lt;/FQL&gt;&lt;FQL&gt;&lt;Q&gt;BMBL^FG_PRICE(44592,,,USD)&lt;/Q&gt;&lt;R&gt;1&lt;/R&gt;&lt;C&gt;1&lt;/C&gt;&lt;D xsi:type="xsd:double"&gt;29.51&lt;/D&gt;&lt;/FQL&gt;&lt;FQL&gt;&lt;Q&gt;COIN^FG_PRICE(44502,,,USD)&lt;/Q&gt;&lt;R&gt;1&lt;/R&gt;&lt;C&gt;1&lt;/C&gt;&lt;D xsi:type="xsd:double"&gt;336.34&lt;/D&gt;&lt;/FQL&gt;&lt;FQL&gt;&lt;Q&gt;AMP^FG_PRICE(44592,,,USD)&lt;/Q&gt;&lt;R&gt;1&lt;/R&gt;&lt;C&gt;1&lt;/C&gt;&lt;D xsi:type="xsd:double"&gt;304.31&lt;/D&gt;&lt;/FQL&gt;&lt;FQL&gt;&lt;Q&gt;EBIX^FG_PRICE(44652,,,USD)&lt;/Q&gt;&lt;R&gt;1&lt;/R&gt;&lt;C&gt;1&lt;/C&gt;&lt;D xsi:type="xsd:double"&gt;33&lt;/D&gt;&lt;/FQL&gt;&lt;FQL&gt;&lt;Q&gt;MDRX^FG_PRICE(44592,,,USD)&lt;/Q&gt;&lt;R&gt;1&lt;/R&gt;&lt;C&gt;1&lt;/C&gt;&lt;D xsi:type="xsd:double"&gt;20.22&lt;/D&gt;&lt;/FQL&gt;&lt;FQL&gt;&lt;Q&gt;GAN^FG_PRICE(44502,,,USD)&lt;/Q&gt;&lt;R&gt;1&lt;/R&gt;&lt;C&gt;1&lt;/C&gt;&lt;D xsi:type="xsd:double"&gt;14.88&lt;/D&gt;&lt;/FQL&gt;&lt;FQL&gt;&lt;Q&gt;GTLB^FG_PRICE(44652,,,USD)&lt;/Q&gt;&lt;R&gt;1&lt;/R&gt;&lt;C&gt;1&lt;/C&gt;&lt;D xsi:type="xsd:double"&gt;54.68&lt;/D&gt;&lt;/FQL&gt;&lt;FQL&gt;&lt;Q&gt;GTLB^FG_PRICE(44592,,,USD)&lt;/Q&gt;&lt;R&gt;1&lt;/R&gt;&lt;C&gt;1&lt;/C&gt;&lt;D xsi:type="xsd:double"&gt;64.01&lt;/D&gt;&lt;/FQL&gt;&lt;FQL&gt;&lt;Q&gt;GTLB^FG_PRICE(44502,,,USD)&lt;/Q&gt;&lt;R&gt;1&lt;/R&gt;&lt;C&gt;1&lt;/C&gt;&lt;D xsi:type="xsd:double"&gt;119.01&lt;/D&gt;&lt;/FQL&gt;&lt;FQL&gt;&lt;Q&gt;GSKY^FG_PRICE(44652,,,USD)&lt;/Q&gt;&lt;R&gt;0&lt;/R&gt;&lt;C&gt;0&lt;/C&gt;&lt;/FQL&gt;&lt;FQL&gt;&lt;Q&gt;GSKY^FG_PRICE(44592,,,USD)&lt;/Q&gt;&lt;R&gt;1&lt;/R&gt;&lt;C&gt;1&lt;/C&gt;&lt;D xsi:type="xsd:double"&gt;10.55&lt;/D&gt;&lt;/FQL&gt;&lt;FQL&gt;&lt;Q&gt;GSKY^FG_PRICE(44502,,,USD)&lt;/Q&gt;&lt;R&gt;1&lt;/R&gt;&lt;C&gt;1&lt;/C&gt;&lt;D xsi:type="xsd:double"&gt;12.54&lt;/D&gt;&lt;/FQL&gt;&lt;FQL&gt;&lt;Q&gt;HUYA^FG_PRICE(44652,,,USD)&lt;/Q&gt;&lt;R&gt;1&lt;/R&gt;&lt;C&gt;1&lt;/C&gt;&lt;D xsi:type="xsd:double"&gt;4.82&lt;/D&gt;&lt;/FQL&gt;&lt;FQL&gt;&lt;Q&gt;HUYA^FG_PRICE(44592,,,USD)&lt;/Q&gt;&lt;R&gt;1&lt;/R&gt;&lt;C&gt;1&lt;/C&gt;&lt;D xsi:type="xsd:double"&gt;6.62&lt;/D&gt;&lt;/FQL&gt;&lt;FQL&gt;&lt;Q&gt;HUYA^FG_PRICE(44502,,,USD)&lt;/Q&gt;&lt;R&gt;1&lt;/R&gt;&lt;C&gt;1&lt;/C&gt;&lt;D xsi:type="xsd:double"&gt;8.73&lt;/D&gt;&lt;/FQL&gt;&lt;FQL&gt;&lt;Q&gt;IIIV^FG_PRICE(44652,,,USD)&lt;/Q&gt;&lt;R&gt;1&lt;/R&gt;&lt;C&gt;1&lt;/C&gt;&lt;D xsi:type="xsd:double"&gt;28.01&lt;/D&gt;&lt;/FQL&gt;&lt;FQL&gt;&lt;Q&gt;IIIV^FG_PRICE(44592,,,USD)&lt;/Q&gt;&lt;R&gt;1&lt;/R&gt;&lt;C&gt;1&lt;/C&gt;&lt;D xsi:type="xsd:double"&gt;23.14&lt;/D&gt;&lt;/FQL&gt;&lt;FQL&gt;&lt;Q&gt;IIIV^FG_PRICE(44502,,,USD)&lt;/Q&gt;&lt;R&gt;1&lt;/R&gt;&lt;C&gt;1&lt;/C&gt;&lt;D xsi:type="xsd:double"&gt;21.73&lt;/D&gt;&lt;/FQL&gt;&lt;FQL&gt;&lt;Q&gt;INSE^FG_PRICE(44652,,,USD)&lt;/Q&gt;&lt;R&gt;1&lt;/R&gt;&lt;C&gt;1&lt;/C&gt;&lt;D xsi:type="xsd:double"&gt;11.98&lt;/D&gt;&lt;/FQL&gt;&lt;FQL&gt;&lt;Q&gt;INSE^FG_PRICE(44592,,,USD)&lt;/Q&gt;&lt;R&gt;1&lt;/R&gt;&lt;C&gt;1&lt;/C&gt;&lt;D xsi:type="xsd:double"&gt;12.9&lt;/D&gt;&lt;/FQL&gt;&lt;FQL&gt;&lt;Q&gt;INSE^FG_PRICE(44502,,,USD)&lt;/Q&gt;&lt;R&gt;1&lt;/R&gt;&lt;C&gt;1&lt;/C&gt;&lt;D xsi:type="xsd:double"&gt;14.39&lt;/D&gt;&lt;/FQL&gt;&lt;FQL&gt;&lt;Q&gt;INTU^FG_PRICE(44652,,,USD)&lt;/Q&gt;&lt;R&gt;1&lt;/R&gt;&lt;C&gt;1&lt;/C&gt;&lt;D xsi:type="xsd:double"&gt;483.93&lt;/D&gt;&lt;/FQL&gt;&lt;FQL&gt;&lt;Q&gt;INTU^FG_PRICE(44592,,,USD)&lt;/Q&gt;&lt;R&gt;1&lt;/R&gt;&lt;C&gt;1&lt;/C&gt;&lt;D xsi:type="xsd:double"&gt;555.23&lt;/D&gt;&lt;/FQL&gt;&lt;FQL&gt;&lt;Q&gt;INTU^FG_PRICE(44502,,,USD)&lt;/Q&gt;&lt;R&gt;1&lt;/R&gt;&lt;C&gt;1&lt;/C&gt;&lt;D xsi:type="xsd:double"&gt;618.39&lt;/D&gt;&lt;/FQL&gt;&lt;FQL&gt;&lt;Q&gt;IS^FG_PRICE(44652,,,USD)&lt;/Q&gt;&lt;R&gt;1&lt;/R&gt;&lt;C&gt;1&lt;/C&gt;&lt;D xsi:type="xsd:double"&gt;4.67&lt;/D&gt;&lt;/FQL&gt;&lt;FQL&gt;&lt;Q&gt;IS^FG_PRICE(44592,,,USD)&lt;/Q&gt;&lt;R&gt;1&lt;/R&gt;&lt;C&gt;1&lt;/C&gt;&lt;D xsi:type="xsd:double"&gt;6.91&lt;/D&gt;&lt;/FQL&gt;&lt;FQL&gt;&lt;Q&gt;IS^FG_PRICE(44502,,,USD)&lt;/Q&gt;&lt;R&gt;1&lt;/R&gt;&lt;C&gt;1&lt;/C&gt;&lt;D xsi:type="xsd:double"&gt;11.37&lt;/D&gt;&lt;/FQL&gt;&lt;FQL&gt;&lt;Q&gt;IZEA^FG_PRICE(44652,,,USD)&lt;/Q&gt;&lt;R&gt;1&lt;/R&gt;&lt;C&gt;1&lt;/C&gt;&lt;D xsi:type="xsd:double"&gt;1.65&lt;/D&gt;&lt;/FQL&gt;&lt;FQL&gt;&lt;Q&gt;IZEA^FG_PRICE(44592,,,USD)&lt;/Q&gt;&lt;R&gt;1&lt;/R&gt;&lt;C&gt;1&lt;/C&gt;&lt;D xsi:type="xsd:double"&gt;1.18&lt;/D&gt;&lt;/FQL&gt;&lt;FQL&gt;&lt;Q&gt;IZEA^FG_PRICE(44502,,,USD)&lt;/Q&gt;&lt;R&gt;1&lt;/R&gt;&lt;C&gt;1&lt;/C&gt;&lt;D xsi:type="xsd:double"&gt;2.06&lt;/D&gt;&lt;/FQL&gt;&lt;FQ</t>
        </r>
      </text>
    </comment>
    <comment ref="A371" authorId="0" shapeId="0" xr:uid="{E457FC32-29BB-4097-9B5D-D65AE61F9AF6}">
      <text>
        <r>
          <rPr>
            <b/>
            <sz val="9"/>
            <color indexed="81"/>
            <rFont val="Tahoma"/>
            <family val="2"/>
          </rPr>
          <t>L&gt;&lt;Q&gt;JKHY^FG_PRICE(44652,,,USD)&lt;/Q&gt;&lt;R&gt;1&lt;/R&gt;&lt;C&gt;1&lt;/C&gt;&lt;D xsi:type="xsd:double"&gt;200.42&lt;/D&gt;&lt;/FQL&gt;&lt;FQL&gt;&lt;Q&gt;JKHY^FG_PRICE(44592,,,USD)&lt;/Q&gt;&lt;R&gt;1&lt;/R&gt;&lt;C&gt;1&lt;/C&gt;&lt;D xsi:type="xsd:double"&gt;167.81&lt;/D&gt;&lt;/FQL&gt;&lt;FQL&gt;&lt;Q&gt;JKHY^FG_PRICE(44502,,,USD)&lt;/Q&gt;&lt;R&gt;1&lt;/R&gt;&lt;C&gt;1&lt;/C&gt;&lt;D xsi:type="xsd:double"&gt;159.3&lt;/D&gt;&lt;/FQL&gt;&lt;FQL&gt;&lt;Q&gt;JAMF^FG_PRICE(44652,,,USD)&lt;/Q&gt;&lt;R&gt;1&lt;/R&gt;&lt;C&gt;1&lt;/C&gt;&lt;D xsi:type="xsd:double"&gt;34.42&lt;/D&gt;&lt;/FQL&gt;&lt;FQL&gt;&lt;Q&gt;JAMF^FG_PRICE(44592,,,USD)&lt;/Q&gt;&lt;R&gt;1&lt;/R&gt;&lt;C&gt;1&lt;/C&gt;&lt;D xsi:type="xsd:double"&gt;33.06&lt;/D&gt;&lt;/FQL&gt;&lt;FQL&gt;&lt;Q&gt;JAMF^FG_PRICE(44502,,,USD)&lt;/Q&gt;&lt;R&gt;1&lt;/R&gt;&lt;C&gt;1&lt;/C&gt;&lt;D xsi:type="xsd:double"&gt;47.43&lt;/D&gt;&lt;/FQL&gt;&lt;FQL&gt;&lt;Q&gt;FROG^FG_PRICE(44652,,,USD)&lt;/Q&gt;&lt;R&gt;1&lt;/R&gt;&lt;C&gt;1&lt;/C&gt;&lt;D xsi:type="xsd:double"&gt;27.32&lt;/D&gt;&lt;/FQL&gt;&lt;FQL&gt;&lt;Q&gt;FROG^FG_PRICE(44592,,,USD)&lt;/Q&gt;&lt;R&gt;1&lt;/R&gt;&lt;C&gt;1&lt;/C&gt;&lt;D xsi:type="xsd:double"&gt;26.72&lt;/D&gt;&lt;/FQL&gt;&lt;FQL&gt;&lt;Q&gt;FROG^FG_PRICE(44502,,,USD)&lt;/Q&gt;&lt;R&gt;1&lt;/R&gt;&lt;C&gt;1&lt;/C&gt;&lt;D xsi:type="xsd:double"&gt;32.89&lt;/D&gt;&lt;/FQL&gt;&lt;FQL&gt;&lt;Q&gt;LSPD^FG_PRICE(44652,,,USD)&lt;/Q&gt;&lt;R&gt;1&lt;/R&gt;&lt;C&gt;1&lt;/C&gt;&lt;D xsi:type="xsd:double"&gt;31.22&lt;/D&gt;&lt;/FQL&gt;&lt;FQL&gt;&lt;Q&gt;LSPD^FG_PRICE(44592,,,USD)&lt;/Q&gt;&lt;R&gt;1&lt;/R&gt;&lt;C&gt;1&lt;/C&gt;&lt;D xsi:type="xsd:double"&gt;32.45&lt;/D&gt;&lt;/FQL&gt;&lt;FQL&gt;&lt;Q&gt;LSPD^FG_PRICE(44502,,,USD)&lt;/Q&gt;&lt;R&gt;1&lt;/R&gt;&lt;C&gt;1&lt;/C&gt;&lt;D xsi:type="xsd:double"&gt;97.48&lt;/D&gt;&lt;/FQL&gt;&lt;FQL&gt;&lt;Q&gt;LIZI^FG_PRICE(44652,,,USD)&lt;/Q&gt;&lt;R&gt;1&lt;/R&gt;&lt;C&gt;1&lt;/C&gt;&lt;D xsi:type="xsd:double"&gt;1.46&lt;/D&gt;&lt;/FQL&gt;&lt;FQL&gt;&lt;Q&gt;LIZI^FG_PRICE(44592,,,USD)&lt;/Q&gt;&lt;R&gt;1&lt;/R&gt;&lt;C&gt;1&lt;/C&gt;&lt;D xsi:type="xsd:double"&gt;1.39&lt;/D&gt;&lt;/FQL&gt;&lt;FQL&gt;&lt;Q&gt;LIZI^FG_PRICE(44502,,,USD)&lt;/Q&gt;&lt;R&gt;1&lt;/R&gt;&lt;C&gt;1&lt;/C&gt;&lt;D xsi:type="xsd:double"&gt;3.06&lt;/D&gt;&lt;/FQL&gt;&lt;FQL&gt;&lt;Q&gt;LKCO^FG_PRICE(44652,,,USD)&lt;/Q&gt;&lt;R&gt;1&lt;/R&gt;&lt;C&gt;1&lt;/C&gt;&lt;D xsi:type="xsd:double"&gt;0.5376&lt;/D&gt;&lt;/FQL&gt;&lt;FQL&gt;&lt;Q&gt;LKCO^FG_PRICE(44592,,,USD)&lt;/Q&gt;&lt;R&gt;1&lt;/R&gt;&lt;C&gt;1&lt;/C&gt;&lt;D xsi:type="xsd:double"&gt;0.4701&lt;/D&gt;&lt;/FQL&gt;&lt;FQL&gt;&lt;Q&gt;LKCO^FG_PRICE(44502,,,USD)&lt;/Q&gt;&lt;R&gt;1&lt;/R&gt;&lt;C&gt;1&lt;/C&gt;&lt;D xsi:type="xsd:double"&gt;1.12&lt;/D&gt;&lt;/FQL&gt;&lt;FQL&gt;&lt;Q&gt;LYFT^FG_PRICE(44652,,,USD)&lt;/Q&gt;&lt;R&gt;1&lt;/R&gt;&lt;C&gt;1&lt;/C&gt;&lt;D xsi:type="xsd:double"&gt;37.52&lt;/D&gt;&lt;/FQL&gt;&lt;FQL&gt;&lt;Q&gt;LYFT^FG_PRICE(44592,,,USD)&lt;/Q&gt;&lt;R&gt;1&lt;/R&gt;&lt;C&gt;1&lt;/C&gt;&lt;D xsi:type="xsd:double"&gt;38.52&lt;/D&gt;&lt;/FQL&gt;&lt;FQL&gt;&lt;Q&gt;LYFT^FG_PRICE(44502,,,USD)&lt;/Q&gt;&lt;R&gt;1&lt;/R&gt;&lt;C&gt;1&lt;/C&gt;&lt;D xsi:type="xsd:double"&gt;45.32&lt;/D&gt;&lt;/FQL&gt;&lt;FQL&gt;&lt;Q&gt;MGIC^FG_PRICE(44652,,,USD)&lt;/Q&gt;&lt;R&gt;1&lt;/R&gt;&lt;C&gt;1&lt;/C&gt;&lt;D xsi:type="xsd:double"&gt;17.52&lt;/D&gt;&lt;/FQL&gt;&lt;FQL&gt;&lt;Q&gt;MGIC^FG_PRICE(44592,,,USD)&lt;/Q&gt;&lt;R&gt;1&lt;/R&gt;&lt;C&gt;1&lt;/C&gt;&lt;D xsi:type="xsd:double"&gt;19.24&lt;/D&gt;&lt;/FQL&gt;&lt;FQL&gt;&lt;Q&gt;MGIC^FG_PRICE(44502,,,USD)&lt;/Q&gt;&lt;R&gt;1&lt;/R&gt;&lt;C&gt;1&lt;/C&gt;&lt;D xsi:type="xsd:double"&gt;23.77&lt;/D&gt;&lt;/FQL&gt;&lt;FQL&gt;&lt;Q&gt;MANH^FG_PRICE(44652,,,USD)&lt;/Q&gt;&lt;R&gt;1&lt;/R&gt;&lt;C&gt;1&lt;/C&gt;&lt;D xsi:type="xsd:double"&gt;140.12&lt;/D&gt;&lt;/FQL&gt;&lt;FQL&gt;&lt;Q&gt;MANH^FG_PRICE(44592,,,USD)&lt;/Q&gt;&lt;R&gt;1&lt;/R&gt;&lt;C&gt;1&lt;/C&gt;&lt;D xsi:type="xsd:double"&gt;133.87&lt;/D&gt;&lt;/FQL&gt;&lt;FQL&gt;&lt;Q&gt;MANH^FG_PRICE(44502,,,USD)&lt;/Q&gt;&lt;R&gt;1&lt;/R&gt;&lt;C&gt;1&lt;/C&gt;&lt;D xsi:type="xsd:double"&gt;185.09&lt;/D&gt;&lt;/FQL&gt;&lt;FQL&gt;&lt;Q&gt;MANT^FG_PRICE(44652,,,USD)&lt;/Q&gt;&lt;R&gt;1&lt;/R&gt;&lt;C&gt;1&lt;/C&gt;&lt;D xsi:type="xsd:double"&gt;86.2&lt;/D&gt;&lt;/FQL&gt;&lt;FQL&gt;&lt;Q&gt;MANT^FG_PRICE(44592,,,USD)&lt;/Q&gt;&lt;R&gt;1&lt;/R&gt;&lt;C&gt;1&lt;/C&gt;&lt;D xsi:type="xsd:double"&gt;72.24&lt;/D&gt;&lt;/FQL&gt;&lt;FQL&gt;&lt;Q&gt;MANT^FG_PRICE(44502,,,USD)&lt;/Q&gt;&lt;R&gt;1&lt;/R&gt;&lt;C&gt;1&lt;/C&gt;&lt;D xsi:type="xsd:double"&gt;87.5&lt;/D&gt;&lt;/FQL&gt;&lt;FQL&gt;&lt;Q&gt;MTLS^FG_PRICE(44652,,,USD)&lt;/Q&gt;&lt;R&gt;1&lt;/R&gt;&lt;C&gt;1&lt;/C&gt;&lt;D xsi:type="xsd:double"&gt;19.94&lt;/D&gt;&lt;/FQL&gt;&lt;FQL&gt;&lt;Q&gt;MTLS^FG_PRICE(44592,,,USD)&lt;/Q&gt;&lt;R&gt;1&lt;/R&gt;&lt;C&gt;1&lt;/C&gt;&lt;D xsi:type="xsd:double"&gt;20.51&lt;/D&gt;&lt;/FQL&gt;&lt;FQL&gt;&lt;Q&gt;MTLS^FG_PRICE(44502,,,USD)&lt;/Q&gt;&lt;R&gt;1&lt;/R&gt;&lt;C&gt;1&lt;/C&gt;&lt;D xsi:type="xsd:double"&gt;25.78&lt;/D&gt;&lt;/FQL&gt;&lt;FQL&gt;&lt;Q&gt;MCFE^FG_PRICE(44652,,,USD)&lt;/Q&gt;&lt;R&gt;0&lt;/R&gt;&lt;C&gt;0&lt;/C&gt;&lt;/FQL&gt;&lt;FQL&gt;&lt;Q&gt;MCFE^FG_PRICE(44592,,,USD)&lt;/Q&gt;&lt;R&gt;1&lt;/R&gt;&lt;C&gt;1&lt;/C&gt;&lt;D xsi:type="xsd:double"&gt;25.65&lt;/D&gt;&lt;/FQL&gt;&lt;FQL&gt;&lt;Q&gt;MCFE^FG_PRICE(44502,,,USD)&lt;/Q&gt;&lt;R&gt;1&lt;/R&gt;&lt;C&gt;1&lt;/C&gt;&lt;D xsi:type="xsd:double"&gt;21.44&lt;/D&gt;&lt;/FQL&gt;&lt;FQL&gt;&lt;Q&gt;MDLA^FG_PRICE(44652,,,USD)&lt;/Q&gt;&lt;R&gt;0&lt;/R&gt;&lt;C&gt;0&lt;/C&gt;&lt;/FQL&gt;&lt;FQL&gt;&lt;Q&gt;MDLA^FG_PRICE(44592,,,USD)&lt;/Q&gt;&lt;R&gt;0&lt;/R&gt;&lt;C&gt;0&lt;/C&gt;&lt;/FQL&gt;&lt;FQL&gt;&lt;Q&gt;MDLA^FG_PRICE(44502,,,USD)&lt;/Q&gt;&lt;R&gt;0&lt;/R&gt;&lt;C&gt;0&lt;/C&gt;&lt;/FQL&gt;&lt;FQL&gt;&lt;Q&gt;MSFT^FG_PRICE(44652,,,USD)&lt;/Q&gt;&lt;R&gt;1&lt;/R&gt;&lt;C&gt;1&lt;/C&gt;&lt;D xsi:type="xsd:double"&gt;309.42&lt;/D&gt;&lt;/FQL&gt;&lt;FQL&gt;&lt;Q&gt;MSFT^FG_PRICE(44592,,,USD)&lt;/Q&gt;&lt;R&gt;1&lt;/R&gt;&lt;C&gt;1&lt;/C&gt;&lt;D xsi:type="xsd:double"&gt;310.98&lt;/D&gt;&lt;/FQL&gt;&lt;FQL&gt;&lt;Q&gt;MSFT^FG_PRICE(44502,,,USD)&lt;/Q&gt;&lt;R&gt;1&lt;/R&gt;&lt;C&gt;1&lt;/C&gt;&lt;D xsi:type="xsd:double"&gt;333.13&lt;/D&gt;&lt;/FQL&gt;&lt;FQL&gt;&lt;Q&gt;MIME^FG_PRICE(44652,,,USD)&lt;/Q&gt;&lt;R&gt;1&lt;/R&gt;&lt;C&gt;1&lt;/C&gt;&lt;D xsi:type="xsd:double"&gt;79.59&lt;/D&gt;&lt;/FQL&gt;&lt;FQL&gt;&lt;Q&gt;MIME^FG_PRICE(44592,,,USD)&lt;/Q&gt;&lt;R&gt;1&lt;/R&gt;&lt;C&gt;1&lt;/C&gt;&lt;D xsi:type="xsd:double"&gt;79.71&lt;/D&gt;&lt;/FQL&gt;&lt;FQL&gt;&lt;Q&gt;MIME^FG_PRICE(44502,,,USD)&lt;/Q&gt;&lt;R&gt;1&lt;/R&gt;&lt;C&gt;1&lt;/C&gt;&lt;D xsi:type="xsd:double"&gt;75.49&lt;/D&gt;&lt;/FQL&gt;&lt;FQL&gt;&lt;Q&gt;MNDY^FG_PRICE(44652,,,USD)&lt;/Q&gt;&lt;R&gt;1&lt;/R&gt;&lt;C&gt;1&lt;/C&gt;&lt;D xsi:type="xsd:double"&gt;165.39&lt;/D&gt;&lt;/FQL&gt;&lt;FQL&gt;&lt;Q&gt;MNDY^FG_PRICE(44592,,,USD)&lt;/Q&gt;&lt;R&gt;1&lt;/R&gt;&lt;C&gt;1&lt;/C&gt;&lt;D xsi:type="xsd:double"&gt;209.32&lt;/D&gt;&lt;/FQL&gt;&lt;FQL&gt;&lt;Q&gt;MNDY^FG_PRICE(44502,,,USD)&lt;/Q&gt;&lt;R&gt;1&lt;/R&gt;&lt;C&gt;1&lt;/C&gt;&lt;D xsi:type="xsd:double"&gt;365.34&lt;/D&gt;&lt;/FQL&gt;&lt;FQL&gt;&lt;Q&gt;ML^FG_PRICE(44652,,,USD)&lt;/Q&gt;&lt;R&gt;1&lt;/R&gt;&lt;C&gt;1&lt;/C&gt;&lt;D xsi:type="xsd:double"&gt;2.54&lt;/D&gt;&lt;/FQL&gt;&lt;FQL&gt;&lt;Q&gt;ML^FG_PRICE(44592,,,USD)&lt;/Q&gt;&lt;R&gt;1&lt;/R&gt;&lt;C&gt;1&lt;/C&gt;&lt;D xsi:type="xsd:double"&gt;2.57&lt;/D&gt;&lt;/FQL&gt;&lt;FQL&gt;&lt;Q&gt;ML^FG_PRICE(44502,,,USD)&lt;/Q&gt;&lt;R&gt;1&lt;/R&gt;&lt;C&gt;1&lt;/C&gt;&lt;D xsi:type="xsd:double"&gt;5.84&lt;/D&gt;&lt;/FQL&gt;&lt;FQL&gt;&lt;Q&gt;MDB^FG_PRICE(44652,,,USD)&lt;/Q&gt;&lt;R&gt;1&lt;/R&gt;&lt;C&gt;1&lt;/C&gt;&lt;D xsi:type="xsd:double"&gt;454.45&lt;/D&gt;&lt;/FQL&gt;&lt;FQL&gt;&lt;Q&gt;MDB^FG_PRICE(44592,,,USD)&lt;/Q&gt;&lt;R&gt;1&lt;/R&gt;&lt;C&gt;1&lt;/C&gt;&lt;D xsi:type="xsd:double"&gt;405.11&lt;/D&gt;&lt;/FQL&gt;&lt;FQL&gt;&lt;Q&gt;MDB^FG_PRICE(44502,,,USD)&lt;/Q&gt;&lt;R&gt;1&lt;/R&gt;&lt;C&gt;1&lt;/C&gt;&lt;D xsi:type="xsd:double"&gt;518.36&lt;/D&gt;&lt;/FQL&gt;&lt;FQL&gt;&lt;Q&gt;NATI^FG_PRICE(44652,,,USD)&lt;/Q&gt;&lt;R&gt;1&lt;/R&gt;&lt;C&gt;1&lt;/C&gt;&lt;D xsi:type="xsd:double"&gt;41.29&lt;/D&gt;&lt;/FQL&gt;&lt;FQL&gt;&lt;Q&gt;NATI^FG_PRICE(44592,,,USD)&lt;/Q&gt;&lt;R&gt;1&lt;/R&gt;&lt;C&gt;1&lt;/C&gt;&lt;D xsi:type="xsd:double"&gt;41.22&lt;/D&gt;&lt;/FQL&gt;&lt;FQL&gt;&lt;Q&gt;NATI^FG_PRICE(44502,,,USD)&lt;/Q&gt;&lt;R&gt;1&lt;/R&gt;&lt;C&gt;1&lt;/C&gt;&lt;D xsi:type="xsd:double"&gt;42.95&lt;/D&gt;&lt;/FQL&gt;&lt;FQL&gt;&lt;Q&gt;035420-KR^FG_PRICE(44652,,,USD)&lt;/Q&gt;&lt;R&gt;1&lt;/R&gt;&lt;C&gt;1&lt;/C&gt;&lt;D xsi:type="xsd:double"&gt;276.02948&lt;/D&gt;&lt;/FQL&gt;&lt;FQL&gt;&lt;Q&gt;035420-KR^FG_PRICE(44592,,,USD)&lt;/Q&gt;&lt;R&gt;1&lt;/R&gt;&lt;C&gt;1&lt;/C&gt;&lt;D xsi:type="xsd:double"&gt;257.1547&lt;/D&gt;&lt;/FQL&gt;&lt;FQL&gt;&lt;Q&gt;035420-KR^FG_PRICE(44502,,,USD)&lt;/Q&gt;&lt;R&gt;1&lt;/R&gt;&lt;C&gt;1&lt;/C&gt;&lt;D xsi:type="xsd:double"&gt;349.08472&lt;/D&gt;&lt;/FQL&gt;&lt;FQL&gt;&lt;Q&gt;NCNO^FG_PRICE(44652,,,USD)&lt;/Q&gt;&lt;R&gt;1&lt;/R&gt;&lt;C&gt;1&lt;/C&gt;&lt;D xsi:type="xsd:double"&gt;46.58&lt;/D&gt;&lt;/FQL&gt;&lt;FQL&gt;&lt;Q&gt;NCNO^FG_PRICE(44592,,,USD)&lt;/Q&gt;&lt;R&gt;1&lt;/R&gt;&lt;C&gt;1&lt;/C&gt;&lt;D xsi:type="xsd:double"&gt;45.83&lt;/D&gt;&lt;/FQL&gt;&lt;FQL&gt;&lt;Q&gt;NCNO^FG_PRICE(44502,,,USD)&lt;/Q&gt;&lt;R&gt;1&lt;/R&gt;&lt;C&gt;1&lt;/C&gt;&lt;D xsi:type="xsd:double"&gt;74.96&lt;/D&gt;&lt;/FQL&gt;&lt;FQL&gt;&lt;Q&gt;NGMS^FG_PRICE(44652,,,USD)&lt;/Q&gt;&lt;R&gt;1&lt;/R&gt;&lt;C&gt;1&lt;/C&gt;&lt;D xsi:type="xsd:double"&gt;15.4&lt;/D&gt;&lt;/FQL&gt;&lt;FQL&gt;&lt;Q&gt;NGMS^FG_PRICE(44592,,,USD)&lt;/Q&gt;&lt;R&gt;1&lt;/R&gt;&lt;C&gt;1&lt;/C&gt;&lt;D xsi:type="xsd:double"&gt;23.67&lt;/D&gt;&lt;/FQL&gt;&lt;FQL&gt;&lt;Q&gt;NGMS^FG_PRICE(44502,,,USD)&lt;/Q&gt;&lt;R&gt;1&lt;/R&gt;&lt;C&gt;1&lt;/C&gt;&lt;D xsi:type="xsd:double"&gt;38.81&lt;/D&gt;&lt;/FQL&gt;&lt;FQL&gt;&lt;Q&gt;9999-HK^FG_PRICE(44652,,,USD)&lt;/Q&gt;&lt;R&gt;1&lt;/R&gt;&lt;C&gt;1&lt;/C&gt;&lt;D xsi:type="xsd:double"&gt;18.713423&lt;/D&gt;&lt;/FQL&gt;&lt;FQL&gt;&lt;Q&gt;9999-HK^FG_PRICE(44592,,,USD)&lt;/Q&gt;&lt;R&gt;1&lt;/R&gt;&lt;C&gt;1&lt;/C&gt;&lt;D xsi:type="xsd:double"&gt;19.839565&lt;/D&gt;&lt;/FQL&gt;&lt;FQL&gt;&lt;Q&gt;9999-HK^FG_PRICE(44502,,,USD)&lt;/Q&gt;&lt;R&gt;1&lt;/R&gt;&lt;C&gt;1&lt;/C&gt;&lt;D xsi:type="xsd:double"&gt;20.200722&lt;/D&gt;&lt;/FQL&gt;&lt;FQL&gt;&lt;Q&gt;NTES^FG_PRICE(44652,,,USD)&lt;/Q&gt;&lt;R&gt;1&lt;/R&gt;&lt;C&gt;1&lt;/C&gt;&lt;D xsi:type="xsd:double"&gt;95.81&lt;/D&gt;&lt;/FQL&gt;&lt;FQL&gt;&lt;Q&gt;NTES^FG_PRICE(44592,,,USD)&lt;/Q&gt;&lt;R&gt;1&lt;/R&gt;&lt;C&gt;1&lt;/C&gt;&lt;D xsi:type="xsd:double"&gt;103.36&lt;/D&gt;&lt;/FQL&gt;&lt;FQL&gt;&lt;Q&gt;NTES^FG_PRICE(44502,,,USD)&lt;/Q&gt;&lt;R&gt;1&lt;/R&gt;&lt;C&gt;1&lt;/C&gt;&lt;D xsi:type="xsd:double"&gt;100.29&lt;/D&gt;&lt;/FQL&gt;&lt;FQL&gt;&lt;Q&gt;NLOK^FG_PRICE(44652,,,USD)&lt;/Q&gt;&lt;R&gt;1&lt;/R&gt;&lt;C&gt;1&lt;/C&gt;&lt;D xsi:type="xsd:double"&gt;26.94&lt;/D&gt;&lt;/FQL&gt;&lt;FQL&gt;&lt;Q&gt;NLOK^FG_PRICE(44592,,,USD)&lt;/Q&gt;&lt;R&gt;1&lt;/R&gt;&lt;C&gt;1&lt;/C&gt;&lt;D xsi:type="xsd:double"&gt;26.01&lt;/D&gt;&lt;/FQL&gt;&lt;FQL&gt;&lt;Q&gt;NLOK^FG_PRICE(44502,,,USD)&lt;/Q&gt;&lt;R&gt;1&lt;/R&gt;&lt;C&gt;1&lt;/C&gt;&lt;D xsi:type="xsd:double"&gt;25.23&lt;/D&gt;&lt;/FQL&gt;&lt;FQL&gt;&lt;Q&gt;NUAN^FG_PRICE(44652,,,USD)&lt;/Q&gt;&lt;R&gt;0&lt;/R&gt;&lt;C&gt;0&lt;/C&gt;&lt;/FQL&gt;&lt;FQL&gt;&lt;Q&gt;NUAN^FG_PRICE(44592,,,USD)&lt;/Q&gt;&lt;R&gt;1&lt;/R&gt;&lt;C&gt;1&lt;/C&gt;&lt;D xsi:type="xsd:double"&gt;55.25&lt;/D&gt;&lt;/FQL&gt;&lt;FQL&gt;&lt;Q&gt;NUAN^FG_PRICE(44502,,,USD)&lt;/Q&gt;&lt;R&gt;1&lt;/R&gt;&lt;C&gt;1&lt;/C&gt;&lt;D xsi:type="xsd:double"&gt;55.09&lt;/D&gt;&lt;/FQL&gt;&lt;FQL&gt;&lt;Q&gt;NTNX^FG_PRICE(44652,,,USD)&lt;/Q&gt;&lt;R&gt;1&lt;/R&gt;&lt;C&gt;1&lt;/C&gt;&lt;D xsi:type="xsd:double"&gt;27.73&lt;/D&gt;&lt;/FQL&gt;&lt;FQL&gt;&lt;Q&gt;NTNX^FG_PRICE(44592,,,USD)&lt;/Q&gt;&lt;R&gt;1&lt;/R&gt;&lt;C&gt;1&lt;/C&gt;&lt;D xsi:type="xsd:double"&gt;27.34&lt;/D&gt;&lt;/FQL&gt;&lt;FQL&gt;&lt;Q&gt;NTNX^FG_PRICE(44502,,,USD)&lt;/Q&gt;&lt;R&gt;1&lt;/R&gt;&lt;C&gt;1&lt;/C&gt;&lt;D xsi:type="xsd:double"&gt;35.19&lt;/D&gt;&lt;/FQL&gt;&lt;FQL&gt;&lt;Q&gt;NVEC^FG_PRICE(44652,,,USD)&lt;/Q&gt;&lt;R&gt;1&lt;/R&gt;&lt;C&gt;1&lt;/C&gt;&lt;D xsi:type="xsd:double"&gt;54.5&lt;/D&gt;&lt;/FQL&gt;&lt;FQL&gt;&lt;Q&gt;NVEC^FG_PRICE(44592,,,USD)&lt;/Q&gt;&lt;R&gt;1&lt;/R&gt;&lt;C&gt;1&lt;/C&gt;&lt;D xsi:type="xsd:double"&gt;61.87&lt;/D&gt;&lt;/FQL&gt;&lt;FQL&gt;&lt;Q&gt;NVEC^FG_PRICE(44502,,,USD)&lt;/Q&gt;&lt;R&gt;1&lt;/R&gt;&lt;C&gt;1&lt;/C&gt;&lt;D xsi:type="xsd:double"&gt;70.3&lt;/D&gt;&lt;/FQL&gt;&lt;FQL&gt;&lt;Q&gt;OKTA^FG_PRICE(44652,,,USD)&lt;/Q&gt;&lt;R&gt;1&lt;/R&gt;&lt;C&gt;1&lt;/C&gt;&lt;D xsi:type="xsd:double"&gt;148.79&lt;/D&gt;&lt;/FQL&gt;&lt;FQL&gt;&lt;Q&gt;OKTA^FG_PRICE(44592,,,USD)&lt;/Q&gt;&lt;R&gt;1&lt;/R&gt;&lt;C&gt;1&lt;/C&gt;&lt;D xsi:type="xsd:double"&gt;197.89&lt;/D&gt;&lt;/FQL&gt;&lt;FQL&gt;&lt;Q&gt;OKTA^FG_PRICE(44502,,,USD)&lt;/Q&gt;&lt;R&gt;1&lt;/R&gt;&lt;C&gt;1&lt;/C&gt;&lt;D xsi:type="xsd:double"&gt;253.7&lt;/D&gt;&lt;/FQL&gt;&lt;FQL&gt;&lt;Q&gt;OLO^FG_PRICE(44652,,,USD)&lt;/Q&gt;&lt;R&gt;1&lt;/R&gt;&lt;C&gt;1&lt;/C&gt;&lt;D xsi:type="xsd:double"&gt;13.79&lt;/D&gt;&lt;/FQL&gt;&lt;FQL&gt;&lt;Q&gt;OLO^FG_PRICE(44592,,,USD)&lt;/Q&gt;&lt;R&gt;1&lt;/R&gt;&lt;C&gt;1&lt;/C&gt;&lt;D xsi:type="xsd:double"&gt;17.55&lt;/D&gt;&lt;/FQL&gt;&lt;FQL&gt;&lt;Q&gt;OLO^FG_PRICE(44502,,,USD)&lt;/Q&gt;&lt;R&gt;1&lt;/R&gt;&lt;C&gt;1&lt;/C&gt;&lt;D xsi:type="xsd:double"&gt;27.61&lt;/D&gt;&lt;/FQL&gt;&lt;FQL&gt;&lt;Q&gt;ONTF^FG_PRICE(44652,,,USD)&lt;/Q&gt;&lt;R&gt;1&lt;/R&gt;&lt;C&gt;1&lt;/C&gt;&lt;D xsi:type="xsd:double"&gt;12.77&lt;/D&gt;&lt;/FQL&gt;&lt;FQL&gt;&lt;Q&gt;ONTF^FG_PRICE(44592,,,USD)&lt;/Q&gt;&lt;R&gt;1&lt;/R&gt;&lt;C&gt;1&lt;/C&gt;&lt;D xsi:type="xsd:double"&gt;16.46&lt;/D&gt;&lt;/FQL&gt;&lt;FQL&gt;&lt;Q&gt;ONTF^FG_PRICE(44502,,,USD)&lt;/Q&gt;&lt;R&gt;1&lt;/R&gt;&lt;C&gt;1&lt;/C&gt;&lt;D xsi:type="xsd:double"&gt;19&lt;/D&gt;&lt;/FQL&gt;&lt;FQL&gt;&lt;Q&gt;OCFT^FG_PRICE(44652,,,USD)&lt;/Q&gt;&lt;R&gt;1&lt;/R&gt;&lt;C&gt;1&lt;/C&gt;&lt;D xsi:type="xsd:double"&gt;1.38&lt;/D&gt;&lt;/FQL&gt;&lt;FQL&gt;&lt;Q&gt;OCFT^FG_PRICE(44592,,,USD)&lt;/Q&gt;&lt;R&gt;1&lt;/R&gt;&lt;C&gt;1&lt;/C&gt;&lt;D xsi:type="xsd:double"&gt;2&lt;/D&gt;&lt;/FQL&gt;&lt;FQL&gt;&lt;Q&gt;OCFT^FG_PRICE(44502,,,USD)&lt;/Q&gt;&lt;R&gt;1&lt;/R&gt;&lt;C&gt;1&lt;/C&gt;&lt;D xsi:type="xsd:double"&gt;3.08&lt;/D&gt;&lt;/FQL&gt;&lt;FQL&gt;&lt;Q&gt;OTEX^FG_PRICE(44652,,,USD)&lt;/Q&gt;&lt;R&gt;1&lt;/R&gt;&lt;C&gt;1&lt;/C&gt;&lt;D xsi:type="xsd:double"&gt;42.61&lt;/D&gt;&lt;/FQL&gt;&lt;FQL&gt;&lt;Q&gt;OTEX^FG_PRICE(44592,,,USD)&lt;/Q&gt;&lt;R&gt;1&lt;/R&gt;&lt;C&gt;1&lt;/C&gt;&lt;D xsi:type="xsd:double"&gt;47.86&lt;/D&gt;&lt;/FQL&gt;&lt;FQL&gt;&lt;Q&gt;OTEX^FG_PRICE(44502,,,USD)&lt;/Q&gt;&lt;R&gt;1&lt;/R&gt;&lt;C&gt;1&lt;/C&gt;&lt;D xsi:type="xsd:double"&gt;50.48&lt;/D&gt;&lt;/FQL&gt;&lt;FQL&gt;&lt;Q&gt;OPRA^FG_PRICE(44652,,,USD)&lt;/Q&gt;&lt;R&gt;1&lt;/R&gt;&lt;C&gt;1&lt;/C&gt;&lt;D xsi:type="xsd:double"&gt;6.05&lt;/D&gt;&lt;/FQL&gt;&lt;FQL&gt;&lt;Q&gt;OPRA^FG_PRICE(44592,,,USD)&lt;/Q&gt;&lt;R&gt;1&lt;/R&gt;&lt;C&gt;1&lt;/C&gt;&lt;D xsi:type="xsd:double"&gt;6.47&lt;/D&gt;&lt;/FQL&gt;&lt;FQL&gt;&lt;Q&gt;OPRA^FG_PRICE(44502,,,USD)&lt;/Q&gt;&lt;R&gt;1&lt;/R&gt;&lt;C&gt;1&lt;/C&gt;&lt;D xsi:type="xsd:double"&gt;8.01&lt;/D&gt;&lt;/FQL&gt;&lt;FQL&gt;&lt;Q&gt;ORCL^FG_PRICE(44652,,,USD)&lt;/Q&gt;&lt;R&gt;1&lt;/R&gt;&lt;C&gt;1&lt;/C&gt;&lt;D xsi:type="xsd:double"&gt;82.01&lt;/D&gt;&lt;/FQL&gt;&lt;FQL&gt;&lt;Q&gt;ORCL^FG_PRICE(44592,,,USD)&lt;/Q&gt;&lt;R&gt;1&lt;/R&gt;&lt;C&gt;1&lt;/C&gt;&lt;D xsi:type="xsd:double"&gt;81.16&lt;/D&gt;&lt;/FQL&gt;&lt;FQL&gt;&lt;Q&gt;ORCL^FG_PRICE(44502,,,USD)&lt;/Q&gt;&lt;R&gt;1&lt;/R&gt;&lt;C&gt;1&lt;/C&gt;&lt;D xsi:type="xsd:double"&gt;95.87&lt;/D&gt;&lt;/FQL&gt;&lt;FQL&gt;&lt;Q&gt;PD^FG_PRICE(44652,,,USD)&lt;/Q&gt;&lt;R&gt;1&lt;/R&gt;&lt;C&gt;1&lt;/C&gt;&lt;D xsi:type="xsd:double"&gt;34.22&lt;/D&gt;&lt;/FQL&gt;&lt;FQL&gt;&lt;Q&gt;PD^FG_PRICE(44592,,,USD)&lt;/Q&gt;&lt;R&gt;1&lt;/R&gt;&lt;C&gt;1&lt;/C&gt;&lt;D xsi:type="xsd:double"&gt;33.02&lt;/D&gt;&lt;/FQL&gt;&lt;FQL&gt;&lt;Q&gt;PD^FG_PRICE(44502,,,USD)&lt;/Q&gt;&lt;R&gt;1&lt;/R&gt;&lt;C&gt;1&lt;/C&gt;&lt;D xsi:type="xsd:double"&gt;41.17&lt;/D&gt;&lt;/FQL&gt;&lt;FQL&gt;&lt;Q&gt;PLTR^FG_PRICE(44652,,,USD)&lt;/Q&gt;&lt;R&gt;1&lt;/R&gt;&lt;C&gt;1&lt;/C&gt;&lt;D xsi:type="xsd:double"&gt;13.83&lt;/D&gt;&lt;/FQL&gt;&lt;FQL&gt;&lt;Q&gt;PLTR^FG_PRICE(44592,,,USD)&lt;/Q&gt;&lt;R&gt;1&lt;/R&gt;&lt;C&gt;1&lt;/C&gt;&lt;D xsi:type="xsd:double"&gt;13.71&lt;/D&gt;&lt;/FQL&gt;&lt;FQL&gt;&lt;Q&gt;PLTR^FG_PRICE(44502,,,USD)&lt;/Q&gt;&lt;R&gt;1&lt;/R&gt;&lt;C&gt;1&lt;/C&gt;&lt;D xsi:type="xsd:double"&gt;25.92&lt;/D&gt;&lt;/FQL&gt;&lt;FQL&gt;&lt;Q&gt;PAYC^FG_PRICE(44652,,,USD)&lt;/Q&gt;&lt;R&gt;1&lt;/R&gt;&lt;C&gt;1&lt;/C&gt;&lt;D xsi:type="xsd:double"&gt;350.98&lt;/D&gt;&lt;/FQL&gt;&lt;FQL&gt;&lt;Q&gt;PAYC^FG_PRICE(44592,,,USD)&lt;/Q&gt;&lt;R&gt;1&lt;/R&gt;&lt;C&gt;1&lt;/C&gt;&lt;D xsi:type="xsd:double"&gt;335.3&lt;/D&gt;&lt;/FQL&gt;&lt;FQL&gt;&lt;Q&gt;PAYC^FG_PRICE(44502,,,USD)&lt;/Q&gt;&lt;R&gt;1&lt;/R&gt;&lt;C&gt;1&lt;/C&gt;&lt;D xsi:type="xsd:double"&gt;553.23&lt;/D&gt;&lt;/FQL&gt;&lt;FQL&gt;&lt;Q&gt;PCTY^FG_PRICE(44652,,,USD)&lt;/Q&gt;&lt;R&gt;1&lt;/R&gt;&lt;C&gt;1&lt;/C&gt;&lt;D xsi:type="xsd:double"&gt;209.83&lt;/D&gt;&lt;/FQL&gt;&lt;FQL&gt;&lt;Q&gt;PCTY^FG_PRICE(44592,,,USD)&lt;/Q&gt;&lt;R&gt;1&lt;/R&gt;&lt;C&gt;1&lt;/C&gt;&lt;D xsi:type="xsd:double"&gt;203.98&lt;/D&gt;&lt;/FQL&gt;&lt;FQL&gt;&lt;Q&gt;PCTY^FG_PRICE(44502,,,USD)&lt;/Q&gt;&lt;R&gt;1&lt;/R&gt;&lt;C&gt;1&lt;/C&gt;&lt;D xsi:type="xsd:double"&gt;302.99&lt;/D&gt;&lt;/FQL&gt;&lt;FQL&gt;&lt;Q&gt;PRSP^FG_PRICE(44652,,,USD)&lt;/Q&gt;&lt;R&gt;0&lt;/R&gt;&lt;C&gt;0&lt;/C&gt;&lt;/FQL&gt;&lt;FQL&gt;&lt;Q&gt;PRSP^FG_PRICE(44592,,,USD)&lt;/Q&gt;&lt;R&gt;0&lt;/R&gt;&lt;C&gt;0&lt;/C&gt;&lt;/FQL&gt;&lt;FQL&gt;&lt;Q&gt;PRSP^FG_PRICE(44502,,,USD)&lt;/Q&gt;&lt;R&gt;0&lt;/R&gt;&lt;C&gt;0&lt;/C&gt;&lt;/FQL&gt;&lt;FQL&gt;&lt;Q&gt;PING^FG_PRICE(44652,,,USD)&lt;/Q&gt;&lt;R&gt;1&lt;/R&gt;&lt;C&gt;1&lt;/C&gt;&lt;D xsi:type="xsd:double"&gt;27.26&lt;/D&gt;&lt;/FQL&gt;&lt;FQL&gt;&lt;Q&gt;PING^FG_PRICE(44592,,,USD)&lt;/Q&gt;&lt;R&gt;1&lt;/R&gt;&lt;C&gt;1&lt;/C&gt;&lt;D xsi:type="xsd:double"&gt;19.79&lt;/D&gt;&lt;/FQL&gt;&lt;FQL&gt;&lt;Q&gt;PING^FG_PRICE(44502,,,USD)&lt;/Q&gt;&lt;R&gt;1&lt;/R&gt;&lt;C&gt;1&lt;/C&gt;&lt;D xsi:type="xsd:double"&gt;27.23&lt;/D&gt;&lt;/FQL&gt;&lt;FQL&gt;&lt;Q&gt;PBTS^FG_PRICE(44652,,,USD)&lt;/Q&gt;&lt;R&gt;1&lt;/R&gt;&lt;C&gt;1&lt;/C&gt;&lt;D xsi:type="xsd:double"&gt;0.3502&lt;/D&gt;&lt;/FQL&gt;&lt;FQL&gt;&lt;Q&gt;PBTS^FG_PRICE(44592,,,USD)&lt;/Q&gt;&lt;R&gt;1&lt;/R&gt;&lt;C&gt;1&lt;/C&gt;&lt;D xsi:type="xsd:double"&gt;0.4247&lt;/D&gt;&lt;/FQL&gt;&lt;FQL&gt;&lt;Q&gt;PBTS^FG_PRICE(44502,,,USD)&lt;/Q&gt;&lt;R&gt;1&lt;/R&gt;&lt;C&gt;1&lt;/C&gt;&lt;D xsi:type="xsd:double"&gt;1.33&lt;/D&gt;&lt;/FQL&gt;&lt;FQL&gt;&lt;Q&gt;PRTH^FG_PRICE(44652,,,USD)&lt;/Q&gt;&lt;R&gt;1&lt;/R&gt;&lt;C&gt;1&lt;/C&gt;&lt;D xsi:type="xsd:double"&gt;5.73&lt;/D&gt;&lt;/FQL&gt;&lt;FQL&gt;&lt;Q&gt;PRTH^FG_PRICE(44592,,,USD)&lt;/Q&gt;&lt;R&gt;1&lt;/R&gt;&lt;C&gt;1&lt;/C&gt;&lt;D xsi:type="xsd:double"&gt;6.06&lt;/D&gt;&lt;/FQL&gt;&lt;FQL&gt;&lt;Q&gt;PRTH^FG_PRICE(44502,,,USD)&lt;/Q&gt;&lt;R&gt;1&lt;/R&gt;&lt;C&gt;1&lt;/C&gt;&lt;D xsi:type="xsd:double"&gt;5.33&lt;/D&gt;&lt;/FQL&gt;&lt;FQL&gt;&lt;Q&gt;PRGS^FG_PRICE(44652,,,USD)&lt;/Q&gt;&lt;R&gt;1&lt;/R&gt;&lt;C&gt;1&lt;/C&gt;&lt;D xsi:type="xsd:double"&gt;47.1&lt;/D&gt;&lt;/FQL&gt;&lt;FQL&gt;&lt;Q&gt;PRGS^FG_PRICE(44592,,,USD)&lt;/Q&gt;&lt;R&gt;1&lt;/R&gt;&lt;C&gt;1&lt;/C&gt;&lt;D xsi:type="xsd:double"&gt;45.51&lt;/D&gt;&lt;/FQL&gt;&lt;FQL&gt;&lt;Q&gt;PRGS^FG_PRICE(44502,,,USD)&lt;/Q&gt;&lt;R&gt;1&lt;/R&gt;&lt;C&gt;1&lt;/C&gt;&lt;D xsi:type="xsd:double"&gt;51.93&lt;/D&gt;&lt;/FQL&gt;&lt;FQL&gt;&lt;Q&gt;PTC^FG_PRICE(44652,,,USD)&lt;/Q&gt;&lt;R&gt;1&lt;/R&gt;&lt;C&gt;1&lt;/C&gt;&lt;D xsi:type="xsd:double"&gt;106.77&lt;/D&gt;&lt;/FQL&gt;&lt;FQL&gt;&lt;Q&gt;PTC^FG_PRICE(44592,,,USD)&lt;/Q&gt;&lt;R&gt;1&lt;/R&gt;&lt;C&gt;1&lt;/C&gt;&lt;D xsi:type="xsd:double"&gt;116.26&lt;/D&gt;&lt;/FQL&gt;&lt;FQL&gt;&lt;Q&gt;PTC^FG_PRICE(44502,,,USD)&lt;/Q&gt;&lt;R&gt;1&lt;/R&gt;&lt;C&gt;1&lt;/C&gt;&lt;D xsi:type="xsd:double"&gt;126.41&lt;/D&gt;&lt;/FQL&gt;&lt;FQL&gt;&lt;Q&gt;XM^FG_PRICE(44652,,,USD)&lt;/Q&gt;&lt;R&gt;1&lt;/R&gt;&lt;C&gt;1&lt;/C&gt;&lt;D xsi:type="xsd:double"&gt;28.17&lt;/D&gt;&lt;/FQL&gt;&lt;FQL&gt;&lt;Q&gt;XM^FG_PRICE(44592,,,USD)&lt;/Q&gt;&lt;R&gt;1&lt;/R&gt;&lt;C&gt;1&lt;/C&gt;&lt;D xsi:type="xsd:double"&gt;29.27&lt;/D&gt;&lt;/FQL&gt;&lt;FQL&gt;&lt;Q&gt;XM^FG_PRICE(44502,,,USD)&lt;/Q&gt;&lt;R&gt;1&lt;/R&gt;&lt;C&gt;1&lt;/C&gt;&lt;D xsi:type="xsd:double"&gt;47.24&lt;/D&gt;&lt;/FQL&gt;&lt;FQL&gt;&lt;Q&gt;QLYS^FG_PRICE(44652,,,USD)&lt;/Q&gt;&lt;R&gt;1&lt;/R&gt;&lt;C&gt;1&lt;/C&gt;&lt;D xsi:type="xsd:double"&gt;140.47&lt;/D&gt;&lt;/FQL&gt;&lt;FQL&gt;&lt;Q&gt;QLYS^FG_PRICE(44592,,,USD)&lt;/Q&gt;&lt;R&gt;1&lt;/R&gt;&lt;C&gt;1&lt;/C&gt;&lt;D xsi:type="xsd:double"&gt;128.14&lt;/D&gt;&lt;/FQL&gt;&lt;FQL&gt;&lt;Q&gt;QLYS^FG_PRICE(44502,,,USD)&lt;/Q&gt;&lt;R&gt;1&lt;/R&gt;&lt;C&gt;1&lt;/C&gt;&lt;D xsi:type="xsd:double"&gt;124.97&lt;/D&gt;&lt;/FQL&gt;&lt;FQL&gt;&lt;Q&gt;RDCM^FG_PRICE(44652,,,USD)&lt;/Q&gt;&lt;R&gt;1&lt;/R&gt;&lt;C&gt;1&lt;/C&gt;&lt;D xsi:type="xsd:double"&gt;12.5&lt;/D&gt;&lt;/FQL&gt;&lt;FQL&gt;&lt;Q&gt;RDCM^FG_PRICE(44592,,,USD)&lt;/Q&gt;&lt;R&gt;1&lt;/R&gt;&lt;C&gt;1&lt;/C&gt;&lt;D xsi:type="xsd:double"&gt;12&lt;/D&gt;&lt;/FQL&gt;&lt;FQL&gt;&lt;Q&gt;RDCM^FG_PRICE(44502,,,USD)&lt;/Q&gt;&lt;R&gt;1&lt;/R&gt;&lt;C&gt;1&lt;/C&gt;&lt;D xsi:type="xsd:double"&gt;11.68&lt;/D&gt;&lt;/FQL&gt;&lt;FQL&gt;&lt;Q&gt;RNWK^FG_PRICE(44652,,,USD)&lt;/Q&gt;&lt;R&gt;1&lt;/R&gt;&lt;C&gt;1&lt;/C&gt;&lt;D xsi:type="xsd:double"&gt;0.56&lt;/D&gt;&lt;/FQL&gt;&lt;FQL&gt;&lt;Q&gt;RNWK^FG_PRICE(44592,,,USD)&lt;/Q&gt;&lt;R&gt;1&lt;/R&gt;&lt;C&gt;1&lt;/C&gt;&lt;D xsi:type="xsd:double"&gt;0.8329&lt;/D&gt;&lt;/FQL&gt;&lt;FQL&gt;&lt;Q&gt;RNWK^FG_PRICE(44502,,,USD)&lt;/Q&gt;&lt;R&gt;1&lt;/R&gt;&lt;C&gt;1&lt;/C&gt;&lt;D xsi:type="xsd:double"&gt;1.59&lt;/D&gt;&lt;/FQL&gt;&lt;FQL&gt;&lt;Q&gt;RDVT^FG_PRICE(44652,,,USD)&lt;/Q&gt;&lt;R&gt;1&lt;/R&gt;&lt;C&gt;1&lt;/C&gt;&lt;D xsi:type="xsd:double"&gt;28.17&lt;/D&gt;&lt;/FQL&gt;&lt;FQL&gt;&lt;Q&gt;RDVT^FG_PRICE(44592,,,USD)&lt;/Q&gt;&lt;R&gt;1&lt;/R&gt;&lt;C&gt;1&lt;/C&gt;&lt;D xsi:type="xsd:double"&gt;26.79&lt;/D&gt;&lt;/FQL&gt;&lt;FQL&gt;&lt;Q&gt;RDVT^FG_PRICE(44502,,,USD)&lt;/Q&gt;&lt;R&gt;1&lt;/R&gt;&lt;C&gt;1&lt;/C&gt;&lt;D xsi:type="xsd:double"&gt;33.7&lt;/D&gt;&lt;/FQL&gt;&lt;FQL&gt;&lt;Q&gt;MARK^FG_PRICE(44652,,,USD)&lt;/Q&gt;&lt;R&gt;1&lt;/R&gt;&lt;C&gt;1&lt;/C&gt;&lt;D xsi:type="xsd:double"&gt;0.7698&lt;/D&gt;&lt;/FQL&gt;&lt;FQL&gt;&lt;Q&gt;MARK^FG_PRICE(44592,,,USD)&lt;/Q&gt;&lt;R&gt;1&lt;/R&gt;&lt;C&gt;1&lt;/C&gt;&lt;D xsi:type="xsd:double"&gt;0.8621&lt;/D&gt;&lt;/FQL&gt;&lt;FQL&gt;&lt;Q&gt;MARK^FG_PRICE(44502,,,USD)&lt;/Q&gt;&lt;R&gt;1&lt;/R&gt;&lt;C&gt;1&lt;/C&gt;&lt;D xsi:type="xsd:double"&gt;2.01&lt;/D&gt;&lt;/FQL&gt;&lt;FQL&gt;&lt;Q&gt;RBBN^FG_PRICE(44652,,,USD)&lt;/Q&gt;&lt;R&gt;1&lt;/R&gt;&lt;C&gt;1&lt;/C&gt;&lt;D xsi:type="xsd:double"&gt;3.12&lt;/D&gt;&lt;/FQL&gt;&lt;FQL&gt;&lt;Q&gt;RBBN^FG_PRICE(44592,,,USD)&lt;/Q&gt;&lt;R&gt;1&lt;/R&gt;&lt;C&gt;1&lt;/C&gt;&lt;D xsi:type="xsd:double"&gt;4.5&lt;/D&gt;&lt;/FQL&gt;&lt;FQL&gt;&lt;Q&gt;RBBN^FG_PRICE(44502,,,USD)&lt;/Q&gt;&lt;R&gt;1&lt;/R&gt;&lt;C&gt;1&lt;/C&gt;&lt;D xsi:type="xsd:double"&gt;5.8&lt;/D&gt;&lt;/FQL&gt;&lt;FQL&gt;&lt;Q&gt;RNG^FG_PRICE(44652,,,USD)&lt;/Q&gt;&lt;R&gt;1&lt;/R&gt;&lt;C&gt;1&lt;/C&gt;&lt;D xsi:type="xsd:double"&gt;121.17&lt;/D&gt;&lt;/FQL&gt;&lt;FQL&gt;&lt;Q&gt;RNG^FG_PRICE(44592,,,USD)&lt;/Q&gt;&lt;R&gt;1&lt;/R&gt;&lt;C&gt;1&lt;/C&gt;&lt;D xsi:type="xsd:double"&gt;176.49&lt;/D&gt;&lt;/FQL&gt;&lt;FQL&gt;&lt;Q&gt;RNG^FG_PRICE(44502,,,USD)&lt;/Q&gt;&lt;R&gt;1&lt;/R&gt;&lt;C&gt;1&lt;/C&gt;&lt;D xsi:type="xsd:double"&gt;248.13&lt;/D&gt;&lt;/FQL&gt;&lt;FQL&gt;&lt;Q&gt;HOOD^FG_PRICE(44652,,,USD)&lt;/Q&gt;&lt;R&gt;1&lt;/R&gt;&lt;C&gt;1&lt;/C&gt;&lt;D xsi:type="xsd:double"&gt;13.5&lt;/D&gt;&lt;/FQL&gt;&lt;FQL&gt;&lt;Q&gt;HOOD^FG_PRICE(44592,,,USD)&lt;/Q&gt;&lt;R&gt;1&lt;/R&gt;&lt;C&gt;1&lt;/C&gt;&lt;D xsi:type="xsd:double"&gt;14.15&lt;/D&gt;&lt;/FQL&gt;&lt;FQL&gt;&lt;Q&gt;HOOD^FG_PRICE(44502,,,USD)&lt;/Q&gt;&lt;R&gt;1&lt;/R&gt;&lt;C&gt;1&lt;/C&gt;&lt;D xsi:type="xsd:double"&gt;34.99&lt;/D&gt;&lt;/FQL&gt;&lt;FQL&gt;&lt;Q&gt;RBLX^FG_PRICE(44652,,,USD)&lt;/Q&gt;&lt;R&gt;1&lt;/R&gt;&lt;C&gt;1&lt;/C&gt;&lt;D xsi:type="xsd:double"&gt;46.02&lt;/D&gt;&lt;/FQL&gt;&lt;FQL&gt;&lt;Q&gt;RBLX^FG_PRICE(44592,,,USD)&lt;/Q&gt;&lt;R&gt;1&lt;/R&gt;&lt;C&gt;1&lt;/C&gt;&lt;D xsi:type="xsd:double"&gt;65.86&lt;/D&gt;&lt;/FQL&gt;&lt;FQL&gt;&lt;Q&gt;RBLX^FG_PRICE(44502,,,USD)&lt;/Q&gt;&lt;R&gt;1&lt;/R&gt;&lt;C&gt;1&lt;/C&gt;&lt;D xsi:type="xsd:double"&gt;79.59&lt;/D&gt;&lt;/FQL&gt;&lt;FQL&gt;&lt;Q&gt;ROP^FG_PRICE(44652,,,USD)&lt;/Q&gt;&lt;R&gt;1&lt;/R&gt;&lt;C&gt;1&lt;/C&gt;&lt;D xsi:type="xsd:double"&gt;476.95&lt;/D&gt;&lt;/FQL&gt;&lt;FQL&gt;&lt;Q&gt;ROP^FG_PRICE(44592,,,USD)&lt;/Q&gt;&lt;R&gt;1&lt;/R&gt;&lt;C&gt;1&lt;/C&gt;&lt;D xsi:type="xsd:double"&gt;437.16&lt;/D&gt;&lt;/FQL&gt;&lt;FQL&gt;&lt;Q&gt;ROP^FG_PRICE(44502,,,USD)&lt;/Q&gt;&lt;R&gt;1&lt;/R&gt;&lt;C&gt;1&lt;/C&gt;&lt;D xsi:type="xsd:double"&gt;479&lt;/D&gt;&lt;/FQL&gt;&lt;FQL&gt;&lt;Q&gt;RST^FG_PRICE(44652,,,USD)&lt;/Q&gt;&lt;R&gt;0&lt;/R&gt;&lt;C&gt;0&lt;/C&gt;&lt;/FQL&gt;&lt;FQL&gt;&lt;Q&gt;RST^FG_PRICE(44592,,,USD)&lt;/Q&gt;&lt;R&gt;0&lt;/R&gt;&lt;C&gt;0&lt;/C&gt;&lt;/FQL&gt;&lt;FQL&gt;&lt;Q&gt;RST^FG_PRICE(44502,,,USD)&lt;/Q&gt;&lt;R&gt;0&lt;/R&gt;&lt;C&gt;0&lt;/C&gt;&lt;/FQL&gt;&lt;FQL&gt;&lt;Q&gt;SABR^FG_PRICE(44652,,,USD)&lt;/Q&gt;&lt;R&gt;1&lt;/R&gt;&lt;C&gt;1&lt;/C&gt;&lt;D xsi:type="xsd:double"&gt;11.17&lt;/D&gt;&lt;/FQL&gt;&lt;FQL&gt;&lt;Q&gt;SABR^FG_PRICE(44592,,,USD)&lt;/Q&gt;&lt;R&gt;1&lt;/R&gt;&lt;C&gt;1&lt;/C&gt;&lt;D xsi:type="xsd:double"&gt;9.15&lt;/D&gt;&lt;/FQL&gt;&lt;FQL&gt;&lt;Q&gt;SABR^FG_PRICE(44502,,,USD)&lt;/Q&gt;&lt;R&gt;1&lt;/R&gt;&lt;C&gt;1&lt;/C&gt;&lt;D xsi:type="xsd:double"&gt;9.01&lt;/D&gt;&lt;/FQL&gt;&lt;FQL&gt;&lt;Q&gt;SAIL^FG_PRICE(44652,,,USD)&lt;/Q&gt;&lt;R&gt;1&lt;/R&gt;&lt;C&gt;1&lt;/C&gt;&lt;D xsi:type="xsd:double"&gt;52.02&lt;/D&gt;&lt;/FQL&gt;&lt;FQL&gt;&lt;Q&gt;SAIL^FG_PRICE(44592,,,USD)&lt;/Q&gt;&lt;R&gt;1&lt;/R&gt;&lt;C&gt;1&lt;/C&gt;&lt;D xsi:type="xsd:double"&gt;38.69&lt;/D&gt;&lt;/FQL&gt;&lt;FQL&gt;&lt;Q&gt;SAIL^FG_PRICE(44502,,,USD)&lt;/Q&gt;&lt;R&gt;1&lt;/R&gt;&lt;C&gt;1&lt;/C&gt;&lt;D xsi:type="xsd:double"&gt;48.68&lt;/D&gt;&lt;/FQL&gt;&lt;FQL&gt;&lt;Q&gt;CRM^FG_PRICE(44652,,,USD)&lt;/Q&gt;&lt;R&gt;1&lt;/R&gt;&lt;C&gt;1&lt;/C&gt;&lt;D xsi:type="xsd:double"&gt;212.25&lt;/D&gt;&lt;/FQL&gt;&lt;FQL&gt;&lt;Q&gt;CRM^FG_PRICE(44592,,,USD)&lt;/Q&gt;&lt;R&gt;1&lt;/R&gt;&lt;C&gt;1&lt;/C&gt;&lt;D xsi:type="xsd:double"&gt;232.63&lt;/D&gt;&lt;/FQL&gt;&lt;FQL&gt;&lt;Q&gt;CRM^FG_PRICE(44502,,,USD)&lt;/Q&gt;&lt;R&gt;1&lt;/R&gt;&lt;C&gt;1&lt;/C&gt;&lt;D xsi:type="xsd:double"&gt;302.95&lt;/D&gt;&lt;/FQL&gt;&lt;FQL&gt;&lt;Q&gt;SAP^FG_PRICE(44652,,,USD)&lt;/Q&gt;&lt;R&gt;1&lt;/R&gt;&lt;C&gt;1&lt;/C&gt;&lt;D xsi:type="xsd:double"&gt;110.63&lt;/D&gt;&lt;/FQL&gt;&lt;FQL&gt;&lt;Q&gt;SAP^FG_PRICE(44592,,,USD)&lt;/Q&gt;&lt;R&gt;1&lt;/R&gt;&lt;C&gt;1&lt;/C&gt;&lt;D xsi:type="xsd:double"&gt;125.21&lt;/D&gt;&lt;/FQL&gt;&lt;FQL&gt;&lt;Q&gt;SAP^FG_PRICE(44502,,,USD)&lt;/Q&gt;&lt;R&gt;1&lt;/R&gt;&lt;C&gt;1&lt;/C&gt;&lt;D xsi:type="xsd:double"&gt;146.97&lt;/D&gt;&lt;/FQL&gt;&lt;FQL&gt;&lt;Q&gt;SPNS^FG_PRICE(44652,,,USD)&lt;/Q&gt;&lt;R&gt;1&lt;/R&gt;&lt;C&gt;1&lt;/C&gt;&lt;D xsi:type="xsd:double"&gt;25.91&lt;/D&gt;&lt;/FQL&gt;&lt;FQL&gt;&lt;Q&gt;SPNS^FG_PRICE(44592,,,USD)&lt;/Q&gt;&lt;R&gt;1&lt;/R&gt;&lt;C&gt;1&lt;/C&gt;&lt;D xsi:type="xsd:double"&gt;31.84&lt;/D&gt;&lt;/FQL&gt;&lt;FQL&gt;&lt;Q&gt;SPNS^FG_PRICE(44502,,,USD)&lt;/Q&gt;&lt;R&gt;1&lt;/R&gt;&lt;C&gt;1&lt;/C&gt;&lt;D xsi:type="xsd:double"&gt;36.35&lt;/D&gt;&lt;/FQL&gt;&lt;FQL&gt;&lt;Q&gt;SCPL^FG_PRICE(44652,,,USD)&lt;/Q&gt;&lt;R&gt;1&lt;/R&gt;&lt;C&gt;1&lt;/C&gt;&lt;D xsi:type="xsd:double"&gt;13.23&lt;/D&gt;&lt;/FQL&gt;&lt;FQL&gt;&lt;Q&gt;SCPL^FG_PRICE(44592,,,USD)&lt;/Q&gt;&lt;R&gt;1&lt;/R&gt;&lt;C&gt;1&lt;/C&gt;&lt;D xsi:type="xsd:double"&gt;12.5&lt;/D&gt;&lt;/FQL&gt;&lt;FQL&gt;&lt;Q&gt;SCPL^FG_PRICE(44502,,,USD)&lt;/Q&gt;&lt;R&gt;1&lt;/R&gt;&lt;C&gt;1&lt;/C&gt;&lt;D xsi:type="xsd:double"&gt;20.66&lt;/D&gt;&lt;/FQL&gt;&lt;FQL&gt;&lt;Q&gt;SCWX^FG_PRICE(44652,,,USD)&lt;/Q&gt;&lt;R&gt;1&lt;/R&gt;&lt;C&gt;1&lt;/C&gt;&lt;D xsi:type="xsd:double"&gt;13.06&lt;/D&gt;&lt;/FQL&gt;&lt;FQL&gt;&lt;Q&gt;SCWX^FG_PRICE(44592,,,USD)&lt;/Q&gt;&lt;R&gt;1&lt;/R&gt;&lt;C&gt;1&lt;/C&gt;&lt;D xsi:type="xsd:double"&gt;14.75&lt;/D&gt;&lt;/FQL&gt;&lt;FQL&gt;&lt;Q&gt;SCWX^FG_PRICE(44502,,,USD)&lt;/Q&gt;&lt;R&gt;1&lt;/R&gt;&lt;C&gt;1&lt;/C&gt;&lt;D xsi:type="xsd:double"&gt;18.3&lt;/D&gt;&lt;/FQL&gt;&lt;FQL&gt;&lt;Q&gt;S^FG_PRICE(44652,,,USD)&lt;/Q&gt;&lt;R&gt;1&lt;/R&gt;&lt;C&gt;1&lt;/C&gt;&lt;D xsi:type="xsd:double"&gt;38.88&lt;/D&gt;&lt;/FQL&gt;&lt;FQL&gt;&lt;Q&gt;S^FG_PRICE(44592,,,USD)&lt;/Q&gt;&lt;R&gt;1&lt;/R&gt;&lt;C&gt;1&lt;/C&gt;&lt;D xsi:type="xsd:double"&gt;44.75&lt;/D&gt;&lt;/FQL&gt;&lt;FQL&gt;&lt;Q&gt;S^FG_PRICE(44502,,,USD)&lt;/Q&gt;&lt;R&gt;1&lt;/R&gt;&lt;C&gt;1&lt;/C&gt;&lt;D xsi:type="xsd:double"&gt;64.23&lt;/D&gt;&lt;/FQL&gt;&lt;FQL&gt;&lt;Q&gt;SHOP^FG_PRICE(44652,,,USD)&lt;/Q&gt;&lt;R&gt;1&lt;/R&gt;&lt;C&gt;1&lt;/C&gt;&lt;D xsi:type="xsd:double"&gt;693&lt;/D&gt;&lt;/FQL&gt;&lt;FQL&gt;&lt;Q&gt;SHOP^FG_PRICE(44592,,,USD)&lt;/Q&gt;&lt;R&gt;1&lt;/R&gt;&lt;C&gt;1&lt;/C&gt;&lt;D xsi:type="xsd:double"&gt;964.24&lt;/D&gt;&lt;/FQL&gt;&lt;FQL&gt;&lt;Q&gt;SHOP^FG_PRICE(44502,,,USD)&lt;/Q&gt;&lt;R&gt;1&lt;/R&gt;&lt;C&gt;1&lt;/C&gt;&lt;D xsi:type="xsd:double"&gt;1476.64&lt;/D&gt;&lt;/FQL&gt;&lt;FQL&gt;&lt;Q&gt;WORK^FG_PRICE(44652,,,USD)&lt;/Q&gt;&lt;R&gt;0&lt;/R&gt;&lt;C&gt;0&lt;/C&gt;&lt;/FQL&gt;&lt;FQL&gt;&lt;Q&gt;WORK^FG_PRICE(44592,,,USD)&lt;/Q&gt;&lt;R&gt;0&lt;/R&gt;&lt;C&gt;0&lt;/C&gt;&lt;/FQL&gt;&lt;FQL&gt;&lt;Q&gt;WORK^FG_PRICE(44502,,,USD)&lt;/Q&gt;&lt;R&gt;0&lt;/R&gt;&lt;C&gt;0&lt;/C&gt;&lt;/FQL&gt;&lt;FQL&gt;&lt;Q&gt;SMAR^FG_PRICE(44652,,,USD)&lt;/Q&gt;&lt;R&gt;1&lt;/R&gt;&lt;C&gt;1&lt;/C&gt;&lt;D xsi:type="xsd:double"&gt;55.6&lt;/D&gt;&lt;/FQL&gt;&lt;FQL&gt;&lt;Q&gt;SMAR^FG_PRICE(44592,,,USD)&lt;/Q&gt;&lt;R&gt;1&lt;/R&gt;&lt;C&gt;1&lt;/C&gt;&lt;D xsi:type="xsd:double"&gt;62.22&lt;/D&gt;&lt;/FQL&gt;&lt;FQL&gt;&lt;Q&gt;SMAR^FG_PRICE(44502,,,USD)&lt;/Q&gt;&lt;R&gt;1&lt;/R&gt;&lt;C&gt;1&lt;/C&gt;&lt;D xsi:type="xsd:double"&gt;69.09&lt;/D&gt;&lt;/FQL&gt;&lt;FQL&gt;&lt;Q&gt;SMSI^FG_PRICE(44652,,,USD)&lt;/Q&gt;&lt;R&gt;1&lt;/R&gt;&lt;C&gt;1&lt;/C&gt;&lt;D xsi:type="xsd:double"&gt;3.73&lt;/D&gt;&lt;/FQL&gt;&lt;FQL&gt;&lt;Q&gt;SMSI^FG_PRICE(44592,,,USD)&lt;/Q&gt;&lt;R&gt;1&lt;/R&gt;&lt;C&gt;1&lt;/C&gt;&lt;D xsi:type="xsd:double"&gt;4.18&lt;/D&gt;&lt;/FQL&gt;&lt;FQL&gt;&lt;Q&gt;SMSI^FG_PRICE(44502,,,USD)&lt;/Q&gt;&lt;R&gt;1&lt;/R&gt;&lt;C&gt;1&lt;/C&gt;&lt;D xsi:type="xsd:double"&gt;5.78&lt;/D&gt;&lt;/FQL&gt;&lt;FQL&gt;&lt;Q&gt;SNOW^FG_PRICE(44652,,,USD)&lt;/Q&gt;&lt;R&gt;1&lt;/R&gt;&lt;C&gt;1&lt;/C&gt;&lt;D xsi:type="xsd:double"&gt;234.81&lt;/D&gt;&lt;/FQL&gt;&lt;FQL&gt;&lt;Q&gt;SNOW^FG_PRICE(44592,,,USD)&lt;/Q&gt;&lt;R&gt;1&lt;/R&gt;&lt;C&gt;1&lt;/C&gt;&lt;D xsi:type="xsd:double"&gt;275.9&lt;/D&gt;&lt;/FQL&gt;&lt;FQL&gt;&lt;Q&gt;SNOW^FG_PRICE(44502,,,USD)&lt;/Q&gt;&lt;R&gt;1&lt;/R&gt;&lt;C&gt;1&lt;/C&gt;&lt;D xsi:type="xsd:double"&gt;359.64&lt;/D&gt;&lt;/FQL&gt;&lt;FQL&gt;&lt;Q&gt;SWI^FG_PRICE(44652,,,USD)&lt;/Q&gt;&lt;R&gt;1&lt;/R&gt;&lt;C&gt;1&lt;/C&gt;&lt;D xsi:type="xsd:double"&gt;13.52&lt;/D&gt;&lt;/FQL&gt;&lt;FQL&gt;&lt;Q&gt;SWI^FG_PRICE(44592,,,USD)&lt;/Q&gt;&lt;R&gt;1&lt;/R&gt;&lt;C&gt;1&lt;/C&gt;&lt;D xsi:type="xsd:double"&gt;13.6&lt;/D&gt;&lt;/FQL&gt;&lt;FQL&gt;&lt;Q&gt;SWI^FG_PRICE(44502,,,USD)&lt;/Q&gt;&lt;R&gt;1&lt;/R&gt;&lt;C&gt;1&lt;/C&gt;&lt;D xsi:type="xsd:double"&gt;16.35&lt;/D&gt;&lt;/FQL&gt;&lt;FQL&gt;&lt;Q&gt;SPT^FG_PRICE(44652,,,USD)&lt;/Q&gt;&lt;R&gt;1&lt;/R&gt;&lt;C&gt;1&lt;/C&gt;&lt;D xsi:type="xsd:double"&gt;82.87&lt;/D&gt;&lt;/FQL&gt;&lt;FQL&gt;&lt;Q&gt;SPT^FG_PRICE(44592,,,USD)&lt;/Q&gt;&lt;R&gt;1&lt;/R&gt;&lt;C&gt;1&lt;/C&gt;&lt;D xsi:type="xsd:double"&gt;68.85&lt;/D&gt;&lt;/FQL&gt;&lt;FQL&gt;&lt;Q&gt;SPT^FG_PRICE(44502,,,USD)&lt;/Q&gt;&lt;R&gt;1&lt;/R&gt;&lt;C&gt;1&lt;/C&gt;&lt;D xsi:type="xsd:double"&gt;121.69&lt;/D&gt;&lt;/FQL&gt;&lt;FQL&gt;&lt;Q&gt;SPSC^FG_PRICE(44652,,,USD)&lt;/Q&gt;&lt;R&gt;1&lt;/R&gt;&lt;C&gt;1&lt;/C&gt;&lt;D xsi:type="xsd:double"&gt;134.92&lt;/D&gt;&lt;/FQL&gt;&lt;FQL&gt;&lt;Q&gt;SPSC^FG_PRICE(44592,,,USD)&lt;/Q&gt;&lt;R&gt;1&lt;/R&gt;&lt;C&gt;1&lt;/C&gt;&lt;D xsi:type="xsd:double"&gt;123.85&lt;/D&gt;&lt;/FQL&gt;&lt;FQL&gt;&lt;Q&gt;SPSC^FG_PRICE(44502,,,USD)&lt;/Q&gt;&lt;R&gt;1&lt;/R&gt;&lt;C&gt;1&lt;/C&gt;&lt;D xsi:type="xsd:double"&gt;145.88&lt;/D&gt;&lt;/FQL&gt;&lt;FQL&gt;&lt;Q&gt;STNE^FG_PRICE(44652,,,USD)&lt;/Q&gt;&lt;R&gt;1&lt;/R&gt;&lt;C&gt;1&lt;/C&gt;&lt;D xsi:type="xsd:double"&gt;12.14&lt;/D&gt;&lt;/FQL&gt;&lt;FQL&gt;&lt;Q&gt;STNE^FG_PRICE(44592,,,USD)&lt;/Q&gt;&lt;R&gt;1&lt;/R&gt;&lt;C&gt;1&lt;/C&gt;&lt;D xsi:type="xsd:double"&gt;15.58&lt;/D&gt;&lt;/FQL&gt;&lt;FQL&gt;&lt;Q&gt;STNE^FG_PRICE(44502,,,USD)&lt;/Q&gt;&lt;R&gt;1&lt;/R&gt;&lt;C&gt;1&lt;/C&gt;&lt;D xsi:type="xsd:double"&gt;32.05&lt;/D&gt;&lt;/FQL&gt;&lt;FQL&gt;&lt;Q&gt;SUMO^FG_PRICE(44652,,,USD)&lt;/Q&gt;&lt;R&gt;1&lt;/R&gt;&lt;C&gt;1&lt;/C&gt;&lt;D xsi:type="xsd:double"&gt;11.93&lt;/D&gt;&lt;/FQL&gt;&lt;FQL&gt;&lt;Q&gt;SUMO^FG_PRICE(44592,,,USD)&lt;/Q&gt;&lt;R&gt;1&lt;/R&gt;&lt;C&gt;1&lt;/C&gt;&lt;D xsi:type="xsd:double"&gt;11.91&lt;/D&gt;&lt;/FQL&gt;&lt;FQL&gt;&lt;Q&gt;SUMO^FG_PRICE(44502,,,USD)&lt;/Q&gt;&lt;R&gt;1&lt;/R&gt;&lt;C&gt;1&lt;/C&gt;&lt;D xsi:type="xsd:double"&gt;16.7&lt;/D&gt;&lt;/FQL&gt;&lt;FQL&gt;&lt;Q&gt;SNPS^FG_PRICE(44652,,,USD)&lt;/Q&gt;&lt;R&gt;1&lt;/R&gt;&lt;C&gt;1&lt;/C&gt;&lt;D xsi:type="xsd:double"&gt;334.98&lt;/D&gt;&lt;/FQL&gt;&lt;FQL&gt;&lt;Q&gt;SNPS^FG_PRICE(44592,,,USD)&lt;/Q&gt;&lt;R&gt;1&lt;/R&gt;&lt;C&gt;1&lt;/C&gt;&lt;D xsi:type="xsd:double"&gt;310.5&lt;/D&gt;&lt;/FQL&gt;&lt;FQL&gt;&lt;Q&gt;SNPS^FG_PRICE(44502,,,USD)&lt;/Q&gt;&lt;R&gt;1&lt;/R&gt;&lt;C&gt;1&lt;/C&gt;&lt;D xsi:type="xsd:double"&gt;333.19&lt;/D&gt;&lt;/FQL&gt;&lt;FQL&gt;&lt;Q&gt;TLND^FG_PRICE(44652,,,USD)&lt;/Q&gt;&lt;R&gt;0&lt;/R&gt;&lt;C&gt;0&lt;/C&gt;&lt;/FQL&gt;&lt;FQL&gt;&lt;Q&gt;TLND^FG_PRICE(44592,,,USD)&lt;/Q&gt;&lt;R&gt;0&lt;/R&gt;&lt;C&gt;0&lt;/C&gt;&lt;/FQL&gt;&lt;FQL&gt;&lt;Q&gt;TLND^FG_PRICE(44502,,,USD)&lt;/Q&gt;&lt;R&gt;0&lt;/R&gt;&lt;C&gt;0&lt;/C&gt;&lt;/FQL&gt;&lt;FQL&gt;&lt;Q&gt;TENB^FG_PRICE(44652,,,USD)&lt;/Q&gt;&lt;R&gt;1&lt;/R&gt;&lt;C&gt;1&lt;/C&gt;&lt;D xsi:type="xsd:double"&gt;58.76&lt;/D&gt;&lt;/FQL&gt;&lt;FQL&gt;&lt;Q&gt;TENB^FG_PRICE(44592,,,USD)&lt;/Q&gt;&lt;R&gt;1&lt;/R&gt;&lt;C&gt;1&lt;/C&gt;&lt;D xsi:type="xsd:double"&gt;51.4&lt;/D&gt;&lt;/FQL&gt;&lt;FQL&gt;&lt;Q&gt;TENB^FG_PRICE(44502,,,USD)&lt;/Q&gt;&lt;R&gt;1&lt;/R&gt;&lt;C&gt;1&lt;/C&gt;&lt;D xsi:type="xsd:double"&gt;52.93&lt;/D&gt;&lt;/FQL&gt;&lt;FQL&gt;&lt;Q&gt;TDC^FG_PRICE(44652,,,USD)&lt;/Q&gt;&lt;R&gt;1&lt;/R&gt;&lt;C&gt;1&lt;/C&gt;&lt;D xsi:type="xsd:double"&gt;49.18&lt;/D&gt;&lt;/FQL&gt;&lt;FQL&gt;&lt;Q&gt;TDC^FG_PRICE(44592,,,USD)&lt;/Q&gt;&lt;R&gt;1&lt;/R&gt;&lt;C&gt;1&lt;/C&gt;&lt;D xsi:type="xsd:double"&gt;40.34&lt;/D&gt;&lt;/FQL&gt;&lt;FQL&gt;&lt;Q&gt;TDC^FG_PRICE(44502,,,USD)&lt;/Q&gt;&lt;R&gt;1&lt;/R&gt;&lt;C&gt;1&lt;/C&gt;&lt;D xsi:type="xsd:double"&gt;56.07&lt;/D&gt;&lt;/FQL&gt;&lt;FQL&gt;&lt;Q&gt;NCTY^FG_PRICE(44652,,,USD)&lt;/Q&gt;&lt;R&gt;1&lt;/R&gt;&lt;C&gt;1&lt;/C&gt;&lt;D xsi:type="xsd:double"&gt;3&lt;/D&gt;&lt;/FQL&gt;&lt;FQL&gt;&lt;Q&gt;NCTY^FG_PRICE(44592,,,USD)&lt;/Q&gt;&lt;R&gt;1&lt;/R&gt;&lt;C&gt;1&lt;/C&gt;&lt;D xsi:type="xsd:double"&gt;4.42&lt;/D&gt;&lt;/FQL&gt;&lt;FQL&gt;&lt;Q&gt;NCTY^FG_PRICE(44502,,,USD)&lt;/Q&gt;&lt;R&gt;1&lt;/R&gt;&lt;C&gt;1&lt;/C&gt;&lt;D xsi:type="xsd:double"&gt;11.02&lt;/D&gt;&lt;/FQL&gt;&lt;FQL&gt;&lt;Q&gt;TUFN^FG_PRICE(44652,,,USD)&lt;/Q&gt;&lt;R&gt;1&lt;/R&gt;&lt;C&gt;1&lt;/C&gt;&lt;D xsi:type="xsd:double"&gt;8.88&lt;/D&gt;&lt;/FQL&gt;&lt;FQL&gt;&lt;Q&gt;TUFN^FG_PRICE(44592,,,USD)&lt;/Q&gt;&lt;R&gt;1&lt;/R&gt;&lt;C&gt;1&lt;/C&gt;&lt;D xsi:type="xsd:double"&gt;8.85&lt;/D&gt;&lt;/FQL&gt;&lt;FQL&gt;&lt;Q&gt;TUFN^FG_PRICE(44502,,,USD)&lt;/Q&gt;&lt;R&gt;1&lt;/R&gt;&lt;C&gt;1&lt;/C&gt;&lt;D xsi:type="xsd:double"&gt;9.99&lt;/D&gt;&lt;/FQL&gt;&lt;FQL&gt;&lt;Q&gt;TWLO^FG_PRICE(44652,,,USD)&lt;/Q&gt;&lt;R&gt;1&lt;/R&gt;&lt;C&gt;1&lt;/C&gt;&lt;D xsi:type="xsd:double"&gt;169.5&lt;/D&gt;&lt;/FQL&gt;&lt;FQL&gt;&lt;Q&gt;TWLO^FG_PRICE(44592,,,USD)&lt;/Q&gt;&lt;R&gt;1&lt;/R&gt;&lt;C&gt;1&lt;/C&gt;&lt;D xsi:type="xsd:double"&gt;206.12&lt;/D&gt;&lt;/FQL&gt;&lt;FQL&gt;&lt;Q&gt;TWLO^FG_PRICE(44502,,,USD)&lt;/Q&gt;&lt;R&gt;1&lt;/R&gt;&lt;C&gt;1&lt;/C&gt;&lt;D xsi:type="xsd:double"&gt;300.07&lt;/D&gt;&lt;/FQL&gt;&lt;FQL&gt;&lt;Q&gt;PATH^FG_PRICE(44652,,,USD)&lt;/Q&gt;&lt;R&gt;1&lt;/R&gt;&lt;C&gt;1&lt;/C&gt;&lt;D xsi:type="xsd:double"&gt;22.18&lt;/D&gt;&lt;/FQL&gt;&lt;FQL&gt;&lt;Q&gt;PATH^FG_PRICE(44592,,,USD)&lt;/Q&gt;&lt;R&gt;1&lt;/R&gt;&lt;C&gt;1&lt;/C&gt;&lt;D xsi:type="xsd:double"&gt;36.53&lt;/D&gt;&lt;/FQL&gt;&lt;FQL&gt;&lt;Q&gt;PATH^FG_PRICE(44502,,,USD)&lt;/Q&gt;&lt;R&gt;1&lt;/R&gt;&lt;C&gt;1&lt;/C&gt;&lt;D xsi:type="xsd:double"&gt;52.71&lt;/D&gt;&lt;/FQL&gt;&lt;FQL&gt;&lt;Q&gt;U^FG_PRICE(44652,,,USD)&lt;/Q&gt;&lt;R&gt;1&lt;/R&gt;&lt;C&gt;1&lt;/C&gt;&lt;D xsi:type="xsd:double"&gt;98.92&lt;/D&gt;&lt;/FQL&gt;&lt;FQL&gt;&lt;Q&gt;U^FG_PRICE(44592,,,USD)&lt;/Q&gt;&lt;R&gt;1&lt;/R&gt;&lt;C&gt;1&lt;/C&gt;&lt;D xsi:type="xsd:double"&gt;105.15&lt;/D&gt;&lt;/FQL&gt;&lt;FQL&gt;&lt;Q&gt;U^FG_PRICE(44502,,,USD)&lt;/Q&gt;&lt;R&gt;1&lt;/R&gt;&lt;C&gt;1&lt;/C&gt;&lt;D xsi:type="xsd:double"&gt;143.88&lt;/D&gt;&lt;/FQL&gt;&lt;FQL&gt;&lt;Q&gt;UPWK^FG_PRICE(44652,,,USD)&lt;/Q&gt;&lt;R&gt;1&lt;/R&gt;&lt;C&gt;1&lt;/C&gt;&lt;D xsi:type="xsd:double"&gt;23.65&lt;/D&gt;&lt;/FQL&gt;&lt;FQL&gt;&lt;Q&gt;UPWK^FG_PRICE(44592,,,USD)&lt;/Q&gt;&lt;R&gt;1&lt;/R&gt;&lt;C&gt;1&lt;/C&gt;&lt;D xsi:type="xsd:double"&gt;27.2&lt;/D&gt;&lt;/FQL&gt;&lt;FQL&gt;&lt;Q&gt;UPWK^FG_PRICE(44502,,,USD)&lt;/Q&gt;&lt;R&gt;1&lt;/R&gt;&lt;C&gt;1&lt;/C&gt;&lt;D xsi:type="xsd:double"&gt;48.79&lt;/D&gt;&lt;/FQL&gt;&lt;FQL&gt;&lt;Q&gt;VEEV^FG_PRICE(44652,,,USD)&lt;/Q&gt;&lt;R&gt;1&lt;/R&gt;&lt;C&gt;1&lt;/C&gt;&lt;D xsi:type="xsd:double"&gt;216.76&lt;/D&gt;&lt;/FQL&gt;&lt;FQL&gt;&lt;Q&gt;VEEV^FG_PRICE(44592,,,USD)&lt;/Q&gt;&lt;R&gt;1&lt;/R&gt;&lt;C&gt;1&lt;/C&gt;&lt;D xsi:type="xsd:double"&gt;236.54&lt;/D&gt;&lt;/FQL&gt;&lt;FQL&gt;&lt;Q&gt;VEEV^FG_PRICE(44502,,,USD)&lt;/Q&gt;&lt;R&gt;1&lt;/R&gt;&lt;C&gt;1&lt;/C&gt;&lt;D xsi:type="xsd:double"&gt;316.03&lt;/D&gt;&lt;/FQL&gt;&lt;FQL&gt;&lt;Q&gt;VERB^FG_PRICE(44652,,,USD)&lt;/Q&gt;&lt;R&gt;1&lt;/R&gt;&lt;C&gt;1&lt;/C&gt;&lt;D xsi:type="xsd:double"&gt;0.825&lt;/D&gt;&lt;/FQL&gt;&lt;FQL&gt;&lt;Q&gt;VERB^FG_PRICE(44592,,,USD)&lt;/Q&gt;&lt;R&gt;1&lt;/R&gt;&lt;C&gt;1&lt;/C&gt;&lt;D xsi:type="xsd:double"&gt;1.3&lt;/D&gt;&lt;/FQL&gt;&lt;FQL&gt;&lt;Q&gt;VERB^FG_PRICE(44502,,,USD)&lt;/Q&gt;&lt;R&gt;1&lt;/R&gt;&lt;C&gt;1&lt;/C&gt;&lt;D xsi:type="xsd:double"&gt;2.11&lt;/D&gt;&lt;/FQL&gt;&lt;FQL&gt;&lt;Q&gt;VERI^FG_PRICE(44652,,,USD)&lt;/Q&gt;&lt;R&gt;1&lt;/R&gt;&lt;C&gt;1&lt;/C&gt;&lt;D xsi:type="xsd:double"&gt;18.25&lt;/D&gt;&lt;/FQL&gt;&lt;FQL&gt;&lt;Q&gt;VERI^FG_PRICE(44592,,,USD)&lt;/Q&gt;&lt;R&gt;1&lt;/R&gt;&lt;C&gt;1&lt;/C&gt;&lt;D xsi:type="xsd:double"&gt;15.77&lt;/D&gt;&lt;/FQL&gt;&lt;FQL&gt;&lt;Q&gt;VERI^FG_PRICE(44502,,,USD)&lt;/Q&gt;&lt;R&gt;1&lt;/R&gt;&lt;C&gt;1&lt;/C&gt;&lt;D xsi:type="xsd:double"&gt;31.91&lt;/D&gt;&lt;/FQL&gt;&lt;FQL&gt;&lt;Q&gt;VERX^FG_PRICE(44652,,,USD)&lt;/Q&gt;&lt;R&gt;1&lt;/R&gt;&lt;C&gt;1&lt;/C&gt;&lt;D xsi:type="xsd:double"&gt;15.94&lt;/D&gt;&lt;/FQL&gt;&lt;FQL&gt;&lt;Q&gt;VERX^FG_PRICE(44592,,,USD)&lt;/Q&gt;&lt;R&gt;1&lt;/R&gt;&lt;C&gt;1&lt;/C&gt;&lt;D xsi:type="xsd:double"&gt;14.51&lt;/D&gt;&lt;/FQL&gt;&lt;FQL&gt;&lt;Q&gt;VERX^FG_PRICE(44502,,,USD)&lt;/Q&gt;&lt;R&gt;1&lt;/R&gt;&lt;C&gt;1&lt;/C&gt;&lt;D xsi:type="xsd:double"&gt;20.64&lt;/D&gt;&lt;/FQL&gt;&lt;FQL&gt;&lt;Q&gt;DSP^FG_PRICE(44652,,,USD)&lt;/Q&gt;&lt;R&gt;1&lt;/R&gt;&lt;C&gt;1&lt;/C&gt;&lt;D xsi:type="xsd:double"&gt;6.58&lt;/D&gt;&lt;/FQL&gt;&lt;FQL&gt;&lt;Q&gt;DSP^FG_PRICE(44592,,,USD)&lt;/Q&gt;&lt;R&gt;1&lt;/R&gt;&lt;C&gt;1&lt;/C&gt;&lt;D xsi:type="xsd:double"&gt;7.99&lt;/D&gt;&lt;/FQL&gt;&lt;FQL&gt;&lt;Q&gt;DSP^FG_PRICE(44502,,,USD)&lt;/Q&gt;&lt;R&gt;1&lt;/R&gt;&lt;C&gt;1&lt;/C&gt;&lt;D xsi:type="xsd:double"&gt;12.08&lt;/D&gt;&lt;/FQL&gt;&lt;FQL&gt;&lt;Q&gt;WIMI^FG_PRICE(44652,,,USD)&lt;/Q&gt;&lt;R&gt;1&lt;/R&gt;&lt;C&gt;1&lt;/C&gt;&lt;D xsi:type="xsd:double"&gt;2.76&lt;/D&gt;&lt;/FQL&gt;&lt;FQL&gt;&lt;Q&gt;WIMI^FG_PRICE(44592,,,USD)&lt;/Q&gt;&lt;R&gt;1&lt;/R&gt;&lt;C&gt;1&lt;/C&gt;&lt;D xsi:type="xsd:double"&gt;2.86&lt;/D&gt;&lt;/FQL&gt;&lt;FQL&gt;&lt;Q&gt;WIMI^FG_PRICE(44502,,,USD)&lt;/Q&gt;&lt;R&gt;1&lt;/R&gt;&lt;C&gt;1&lt;/C&gt;&lt;D xsi:type="xsd:double"&gt;5.36&lt;/D&gt;&lt;/FQL&gt;&lt;FQL&gt;&lt;Q&gt;YAYO^FG_PRICE(44652,,,USD)&lt;/Q&gt;&lt;R&gt;1&lt;/R&gt;&lt;C&gt;1&lt;/C&gt;&lt;D xsi:type="xsd:double"&gt;0.43&lt;/D&gt;&lt;/FQL&gt;&lt;FQL&gt;&lt;Q&gt;YAYO^FG_PRICE(44592,,,USD)&lt;/Q&gt;&lt;R&gt;1&lt;/R&gt;&lt;C&gt;1&lt;/C&gt;&lt;D xsi:type="xsd:double"&gt;0.3819&lt;/D&gt;&lt;/FQL&gt;&lt;FQL&gt;&lt;Q&gt;YAYO^FG_PRICE(44502,,,USD)&lt;/Q&gt;&lt;R&gt;1&lt;/R&gt;&lt;C&gt;1&lt;/C&gt;&lt;D xsi:type="xsd:double"&gt;1.16&lt;/D&gt;&lt;/FQL&gt;&lt;FQL&gt;&lt;Q&gt;ZDGE^FG_PRICE(44652,,,USD)&lt;/Q&gt;&lt;R&gt;1&lt;/R&gt;&lt;C&gt;1&lt;/C&gt;&lt;D xsi:type="xsd:double"&gt;6.17&lt;/D&gt;&lt;/FQL&gt;&lt;FQL&gt;&lt;Q&gt;ZDGE^FG_PRICE(44592,,,USD)&lt;/Q&gt;&lt;R&gt;1&lt;/R&gt;&lt;C&gt;1&lt;/C&gt;&lt;D xsi:type="xsd:double"&gt;7.56&lt;/D&gt;&lt;/FQL&gt;&lt;FQL&gt;&lt;Q&gt;ZDGE^FG_PRICE(44502,,,USD)&lt;/Q&gt;&lt;R&gt;1&lt;/R&gt;&lt;C&gt;1&lt;/C&gt;&lt;D xsi:type="xsd:double"&gt;11.89&lt;/D&gt;&lt;/FQL&gt;&lt;FQL&gt;&lt;Q&gt;ZM^FG_PRICE(44652,,,USD)&lt;/Q&gt;&lt;R&gt;1&lt;/R&gt;&lt;C&gt;1&lt;/C&gt;&lt;D xsi:type="xsd:double"&gt;118.02&lt;/D&gt;&lt;/FQL&gt;&lt;FQL&gt;&lt;Q&gt;ZM^FG_PRICE(44592,,,USD)&lt;/Q&gt;&lt;R&gt;1&lt;/R&gt;&lt;C&gt;1&lt;/C&gt;&lt;D xsi:type="xsd:double"&gt;154.28&lt;/D&gt;&lt;/FQL&gt;&lt;FQL&gt;&lt;Q&gt;ZM^FG_PRICE(44502,,,USD)&lt;/Q&gt;&lt;R&gt;1&lt;/R&gt;&lt;C&gt;1&lt;/C&gt;&lt;D xsi:type="xsd:double"&gt;280.29&lt;/D&gt;&lt;/FQL&gt;&lt;FQL&gt;&lt;Q&gt;ZS^FG_PRICE(44652,,,USD)&lt;/Q&gt;&lt;R&gt;1&lt;/R&gt;&lt;C&gt;1&lt;/C&gt;&lt;D xsi:type="xsd:double"&gt;246.21&lt;/D&gt;&lt;/FQL&gt;&lt;FQL&gt;&lt;Q&gt;ZS^FG_PRICE(44592,,,USD)&lt;/Q&gt;&lt;R&gt;1&lt;/R&gt;&lt;C&gt;1&lt;/C&gt;&lt;D xsi:type="xsd:double"&gt;257.11&lt;/D&gt;&lt;/FQL&gt;&lt;FQL&gt;&lt;Q&gt;ZS^FG_PRICE(44502,,,USD)&lt;/Q&gt;&lt;R&gt;1&lt;/R&gt;&lt;C&gt;1&lt;/C&gt;&lt;D xsi:type="xsd:double"&gt;325.87&lt;/D&gt;&lt;/FQL&gt;&lt;FQL&gt;&lt;Q&gt;ZUO^FG_PRICE(44652,,,USD)&lt;/Q&gt;&lt;R&gt;1&lt;/R&gt;&lt;C&gt;1&lt;/C&gt;&lt;D xsi:type="xsd:double"&gt;14.64&lt;/D&gt;&lt;/FQL&gt;&lt;FQL&gt;&lt;Q&gt;ZUO^FG_PRICE(44592,,,USD)&lt;/Q&gt;&lt;R&gt;1&lt;/R&gt;&lt;C&gt;1&lt;/C&gt;&lt;D xsi:type="xsd:double"&gt;16.63&lt;/D&gt;&lt;/FQL&gt;&lt;FQL&gt;&lt;Q&gt;ZUO^FG_PRICE(44502,,,USD)&lt;/Q&gt;&lt;R&gt;1&lt;/R&gt;&lt;C&gt;1&lt;/C&gt;&lt;D xsi:type="xsd:double"&gt;22&lt;/D&gt;&lt;/FQL&gt;&lt;FQL&gt;&lt;Q&gt;PRFT^FG_PRICE(44652,,,USD)&lt;/Q&gt;&lt;R&gt;1&lt;/R&gt;&lt;C&gt;1&lt;/C&gt;&lt;D xsi:type="xsd:double"&gt;112.29&lt;/D&gt;&lt;/FQL&gt;&lt;FQL&gt;&lt;Q&gt;PRFT^FG_PRICE(44592,,,USD)&lt;/Q&gt;&lt;R&gt;1&lt;/R&gt;&lt;C&gt;1&lt;/C&gt;&lt;D xsi:type="xsd:double"&gt;104.82&lt;/D&gt;&lt;/FQL&gt;&lt;FQL&gt;&lt;Q&gt;PRFT^FG_PRICE(44502,,,USD)&lt;/Q&gt;&lt;R&gt;1&lt;/R&gt;&lt;C&gt;1&lt;/C&gt;&lt;D xsi:type="xsd:double"&gt;125.23&lt;/D&gt;&lt;/FQL&gt;&lt;FQL&gt;&lt;Q&gt;RHI^FG_PRICE(44652,,,USD)&lt;/Q&gt;&lt;R&gt;1&lt;/R&gt;&lt;C&gt;1&lt;/C&gt;&lt;D xsi:type="xsd:double"&gt;113.63&lt;/D&gt;&lt;/FQL&gt;&lt;FQL&gt;&lt;Q&gt;RHI^FG_PRICE(44592,,,USD)&lt;/Q&gt;&lt;R&gt;1&lt;/R&gt;&lt;C&gt;1&lt;/C&gt;&lt;D xsi:type="xsd:double"&gt;113.26&lt;/D&gt;&lt;/FQL&gt;&lt;FQL&gt;&lt;Q&gt;RHI^FG_PRICE(44502,,,USD)&lt;/Q&gt;&lt;R&gt;1&lt;/R&gt;&lt;C&gt;1&lt;/C&gt;&lt;D xsi:type="xsd:double"&gt;114.74&lt;/D&gt;&lt;/FQL&gt;&lt;FQL&gt;&lt;Q&gt;ABBV^FG_PRICE(44652,,,USD)&lt;/Q&gt;&lt;R&gt;1&lt;/R&gt;&lt;C&gt;1&lt;/C&gt;&lt;D xsi:type="xsd:double"&gt;162.68&lt;/D&gt;&lt;/FQL&gt;&lt;FQL&gt;&lt;Q&gt;ABBV^FG_PRICE(44592,,,USD)&lt;/Q&gt;&lt;R&gt;1&lt;/R&gt;&lt;C&gt;1&lt;/C&gt;&lt;D xsi:type="xsd:double"&gt;136.89&lt;/D&gt;&lt;/FQL&gt;&lt;FQL&gt;&lt;Q&gt;ABBV^FG_PRICE(44502,,,USD)&lt;/Q&gt;&lt;R&gt;1&lt;/R&gt;&lt;C&gt;1&lt;/C&gt;&lt;D xsi:type="xsd:double"&gt;116.53&lt;/D&gt;&lt;/FQL&gt;&lt;FQL&gt;&lt;Q&gt;BMY^FG_PRICE(44652,,,USD)&lt;/Q&gt;&lt;R&gt;1&lt;/R&gt;&lt;C&gt;1&lt;/C&gt;&lt;D xsi:type="xsd:double"&gt;73.82&lt;/D&gt;&lt;/FQL&gt;&lt;FQL&gt;&lt;Q&gt;BMY^FG_PRICE(44592,,,USD)&lt;/Q&gt;&lt;R&gt;1&lt;/R&gt;&lt;C&gt;1&lt;/C&gt;&lt;D xsi:type="xsd:double"&gt;64.89&lt;/D&gt;&lt;/FQL&gt;&lt;FQL&gt;&lt;Q&gt;BMY^FG_PRICE(44502,,,USD)&lt;/Q&gt;&lt;R&gt;1&lt;/R&gt;&lt;C&gt;1&lt;/C&gt;&lt;D xsi:type="xsd:double"&gt;58.63&lt;/D&gt;&lt;/FQL&gt;&lt;FQL&gt;&lt;Q&gt;CTLT^FG_PRICE(44652,,,USD)&lt;/Q&gt;&lt;R&gt;1&lt;/R&gt;&lt;C&gt;1&lt;/C&gt;&lt;D xsi:type="xsd:double"&gt;114.05&lt;/D&gt;&lt;/FQL&gt;&lt;FQL&gt;&lt;Q&gt;CTLT^FG_PRICE(44592,,,USD)&lt;/Q&gt;&lt;R&gt;1&lt;/R&gt;&lt;C&gt;1&lt;/C&gt;&lt;D xsi:type="xsd:double"&gt;103.93&lt;/D&gt;&lt;/FQL&gt;&lt;FQL&gt;&lt;Q&gt;CTLT^FG_PRICE(44502,,,USD)&lt;/Q&gt;&lt;R&gt;1&lt;/R&gt;&lt;C&gt;1&lt;/C&gt;&lt;D xsi:type="xsd:double"&gt;136.35&lt;/D&gt;&lt;/FQL&gt;&lt;FQL&gt;&lt;Q&gt;LLY^FG_PRICE(44652,,,USD)&lt;/Q&gt;&lt;R&gt;1&lt;/R&gt;&lt;C&gt;1&lt;/C&gt;&lt;D xsi:type="xsd:double"&gt;292.67&lt;/D&gt;&lt;/FQL&gt;&lt;FQL&gt;&lt;Q&gt;LLY^FG_PRICE(44592,,,USD)&lt;/Q&gt;&lt;R&gt;1&lt;/R&gt;&lt;C&gt;1&lt;/C&gt;&lt;D xsi:type="xsd:double"&gt;245.39&lt;/D&gt;&lt;/FQL&gt;&lt;FQL&gt;&lt;Q&gt;LLY^FG_PRICE(44502,,,USD)&lt;/Q&gt;&lt;R&gt;1&lt;/R&gt;&lt;C&gt;1&lt;/C&gt;&lt;D xsi:type="xsd:double"&gt;256.85&lt;/D&gt;&lt;/FQL&gt;&lt;FQL&gt;&lt;Q&gt;INCY^FG_PRICE(44652,,,USD)&lt;/Q&gt;&lt;R&gt;1&lt;/R&gt;&lt;C&gt;1&lt;/C&gt;&lt;D xsi:type="xsd:double"&gt;79.94&lt;/D&gt;&lt;/FQL&gt;&lt;FQL&gt;&lt;Q&gt;INCY^FG_PRICE(44592,,,USD)&lt;/Q&gt;&lt;R&gt;1&lt;/R&gt;&lt;C&gt;1&lt;/C&gt;&lt;D xsi:type="xsd:double"&gt;74.33&lt;/D&gt;&lt;/FQL&gt;&lt;FQL&gt;&lt;Q&gt;INCY^FG_PRICE(44502,,,USD)&lt;/Q&gt;&lt;R&gt;1&lt;/R&gt;&lt;C&gt;1&lt;/C&gt;&lt;D xsi:type="xsd:double"&gt;63.48&lt;/D&gt;&lt;/FQL&gt;&lt;FQL&gt;&lt;Q&gt;JNJ^FG_PRICE(44652,,,USD)&lt;/Q&gt;&lt;R&gt;1&lt;/R&gt;&lt;C&gt;1&lt;/C&gt;&lt;D xsi:type="xsd:double"&gt;178.19&lt;/D&gt;&lt;/FQL&gt;&lt;FQL&gt;&lt;Q&gt;JNJ^FG_PRICE(44592,,,USD)&lt;/Q&gt;&lt;R&gt;1&lt;/R&gt;&lt;C&gt;1&lt;/C&gt;&lt;D xsi:type="xsd:double"&gt;172.29&lt;/D&gt;&lt;/FQL&gt;&lt;FQL&gt;&lt;Q&gt;JNJ^FG_PRICE(44502,,,USD)&lt;/Q&gt;&lt;R&gt;1&lt;/R&gt;&lt;C&gt;1&lt;/C&gt;&lt;D xsi:type="xsd:double"&gt;165.59&lt;/D&gt;&lt;/FQL&gt;&lt;FQL&gt;&lt;Q&gt;MRK^FG_PRICE(44652,,,USD)&lt;/Q&gt;&lt;R&gt;1&lt;/R&gt;&lt;C&gt;1&lt;/C&gt;&lt;D xsi:type="xsd:double"&gt;83.52&lt;/D&gt;&lt;/FQL&gt;&lt;FQL&gt;&lt;Q&gt;MRK^FG_PRICE(44592,,,USD)&lt;/Q&gt;&lt;R&gt;1&lt;/R&gt;&lt;C&gt;1&lt;/C&gt;&lt;D xsi:type="xsd:double"&gt;81.48&lt;/D&gt;&lt;/FQL&gt;&lt;FQL&gt;&lt;Q&gt;MRK^FG_PRICE(44502,,,USD)&lt;/Q&gt;&lt;R&gt;1&lt;/R&gt;&lt;C&gt;1&lt;/C&gt;&lt;D xsi:type="xsd:double"&gt;89.02&lt;/D&gt;&lt;/FQL&gt;&lt;FQL&gt;&lt;Q&gt;NOVN^FG_PRICE(44652,,,USD)&lt;/Q&gt;&lt;R&gt;1&lt;/R&gt;&lt;C&gt;1&lt;/C&gt;&lt;D xsi:type="xsd:double"&gt;3.79&lt;/D&gt;&lt;/FQL&gt;&lt;FQL&gt;&lt;Q&gt;NOVN^FG_PRICE(44592,,,USD)&lt;/Q&gt;&lt;R&gt;1&lt;/R&gt;&lt;C&gt;1&lt;/C&gt;&lt;D xsi:type="xsd:double"&gt;3.67&lt;/D&gt;&lt;/FQL&gt;&lt;FQL&gt;&lt;Q&gt;NOVN^FG_PRICE(44502,,,USD)&lt;/Q&gt;&lt;R&gt;1&lt;/R&gt;&lt;C&gt;1&lt;/C&gt;&lt;D xsi:type="xsd:double"&gt;6.99&lt;/D&gt;&lt;/FQL&gt;&lt;FQL&gt;&lt;Q&gt;NVS^FG_PRICE(44652,,,USD)&lt;/Q&gt;&lt;R&gt;1&lt;/R&gt;&lt;C&gt;1&lt;/C&gt;&lt;D xsi:type="xsd:double"&gt;87.69&lt;/D&gt;&lt;/FQL&gt;&lt;FQL&gt;&lt;Q&gt;NVS^FG_PRICE(44592,,,USD)&lt;/Q&gt;&lt;R&gt;1&lt;/R&gt;&lt;C&gt;1&lt;/C&gt;&lt;D xsi:type="xsd:double"&gt;86.91&lt;/D&gt;&lt;/FQL&gt;&lt;FQL&gt;&lt;Q&gt;NVS^FG_PRICE(44502,,,USD)&lt;/Q&gt;&lt;R&gt;1&lt;/R&gt;&lt;C&gt;1&lt;/C&gt;&lt;D xsi:type="xsd:double"&gt;83.75&lt;/D&gt;&lt;/FQL&gt;&lt;FQL&gt;&lt;Q&gt;PRGO^FG_PRICE(44652,,,USD)&lt;/Q&gt;&lt;R&gt;1&lt;/R&gt;&lt;C&gt;1&lt;/C&gt;&lt;D xsi:type="xsd:double"&gt;38.32&lt;/D&gt;&lt;/FQL&gt;&lt;FQL&gt;&lt;Q&gt;PRGO^FG_PRICE(44592,,,USD)&lt;/Q&gt;&lt;R&gt;1&lt;/R&gt;&lt;C&gt;1&lt;/C&gt;&lt;D xsi:type="xsd:double"&gt;38.07&lt;/D&gt;&lt;/FQL&gt;&lt;FQL&gt;&lt;Q&gt;PRGO^FG_PRICE(44502,,,USD)&lt;/Q&gt;&lt;R&gt;1&lt;/R&gt;&lt;C&gt;1&lt;/C&gt;&lt;D xsi:type="xsd:double"&gt;46.32&lt;/D&gt;&lt;/FQL&gt;&lt;FQL&gt;&lt;Q&gt;PFE^FG_PRICE(44652,,,USD)&lt;/Q&gt;&lt;R&gt;1&lt;/R&gt;&lt;C&gt;1&lt;/C&gt;&lt;D xsi:type="xsd:double"&gt;51.57&lt;/D&gt;&lt;/FQL&gt;&lt;FQL&gt;&lt;Q&gt;PFE^FG_PRICE(44592,,,USD)&lt;/Q&gt;&lt;R&gt;1&lt;/R&gt;&lt;C&gt;1&lt;/C&gt;&lt;D xsi:type="xsd:double"&gt;52.69&lt;/D&gt;&lt;/FQL&gt;&lt;FQL&gt;&lt;Q&gt;PFE^FG_PRICE(44502,,,USD)&lt;/Q&gt;&lt;R&gt;1&lt;/R&gt;&lt;C&gt;1&lt;/C&gt;&lt;D xsi:type="xsd:double"&gt;45.45&lt;/D&gt;&lt;/FQL&gt;&lt;FQL&gt;&lt;Q&gt;REGN^FG_PRICE(44652,,,USD)&lt;/Q&gt;&lt;R&gt;1&lt;/R&gt;&lt;C&gt;1&lt;/C&gt;&lt;D xsi:type="xsd:double"&gt;694.83&lt;/D&gt;&lt;/FQL&gt;&lt;FQL&gt;&lt;Q&gt;REGN^FG_PRICE(44592,,,USD)&lt;/Q&gt;&lt;R&gt;1&lt;/R&gt;&lt;C&gt;1&lt;/C&gt;&lt;D xsi:type="xsd:double"&gt;608.59&lt;/D&gt;&lt;/FQL&gt;&lt;FQL&gt;&lt;Q&gt;REGN^FG_PRICE(44502,,,USD)&lt;/Q&gt;&lt;R&gt;1&lt;/R&gt;&lt;C&gt;1&lt;/C&gt;&lt;D xsi:type="xsd:double"&gt;638.77&lt;/D&gt;&lt;/FQL&gt;&lt;FQL&gt;&lt;Q&gt;SGEN^FG_PRICE(44652,,,USD)&lt;/Q&gt;&lt;R&gt;1&lt;/R&gt;&lt;C&gt;1&lt;/C&gt;&lt;D xsi:type="xsd:double"&gt;148.89&lt;/D&gt;&lt;/FQL&gt;&lt;FQL&gt;&lt;Q&gt;SGEN^FG_PRICE(44592,,,USD)&lt;/Q&gt;&lt;R&gt;1&lt;/R&gt;&lt;C&gt;1&lt;/C&gt;&lt;D xsi:type="xsd:double"&gt;134.51&lt;/D&gt;&lt;/FQL&gt;&lt;FQL&gt;&lt;Q&gt;SGEN^FG_PRICE(44502,,,USD)&lt;/Q&gt;&lt;R&gt;1&lt;/R&gt;&lt;C&gt;1&lt;/C&gt;&lt;D xsi:type="xsd:double"&gt;180.49&lt;/D&gt;&lt;/FQL&gt;&lt;FQL&gt;&lt;Q&gt;VRTX^FG_PRICE(44652,,,USD)&lt;/Q&gt;&lt;R&gt;1&lt;/R&gt;&lt;C&gt;1&lt;/C&gt;&lt;D xsi:type="xsd:double"&gt;266.15&lt;/D&gt;&lt;/FQL&gt;&lt;FQL&gt;&lt;Q&gt;VRTX^FG_PRICE(44592,,,USD)&lt;/Q&gt;&lt;R&gt;1&lt;/R&gt;&lt;C&gt;1&lt;/C&gt;&lt;D xsi:type="xsd:double"&gt;243.05&lt;/D&gt;&lt;/FQL&gt;&lt;FQL&gt;&lt;Q&gt;VRTX^FG_PRICE(44502,,,USD)&lt;/Q&gt;&lt;R&gt;1&lt;/R&gt;&lt;C&gt;1&lt;/C&gt;&lt;D xsi:type="xsd:double"&gt;181.4&lt;/D&gt;&lt;/FQL&gt;&lt;FQL&gt;&lt;Q&gt;VTRS^FG_PRICE(44652,,,USD)&lt;/Q&gt;&lt;R&gt;1&lt;/R&gt;&lt;C&gt;1&lt;/C&gt;&lt;D xsi:type="xsd:double"&gt;10.82&lt;/D&gt;&lt;/FQL&gt;&lt;FQL&gt;&lt;Q&gt;VTRS^FG_PRICE(44592,,,USD)&lt;/Q&gt;&lt;R&gt;1&lt;/R&gt;&lt;C&gt;1&lt;/C&gt;&lt;D xsi:type="xsd:double"&gt;14.97&lt;/D&gt;&lt;/FQL&gt;&lt;FQL&gt;&lt;Q&gt;VTRS^FG_PRICE(44502,,,USD)&lt;/Q&gt;&lt;R&gt;1&lt;/R&gt;&lt;C&gt;1&lt;/C&gt;&lt;D xsi:type="xsd:double"&gt;13.83&lt;/D&gt;&lt;/FQL&gt;&lt;FQL&gt;&lt;Q&gt;ZTS^FG_PRICE(44652,,,USD)&lt;/Q&gt;&lt;R&gt;1&lt;/R&gt;&lt;C&gt;1&lt;/C&gt;&lt;D xsi:type="xsd:double"&gt;191.11&lt;/D&gt;&lt;/FQL&gt;&lt;FQL&gt;&lt;Q&gt;ZTS^FG_PRICE(44592,,,USD)&lt;/Q&gt;&lt;R&gt;1&lt;/R&gt;&lt;C&gt;1&lt;/C&gt;&lt;D xsi:type="xsd:double"&gt;199.79&lt;/D&gt;&lt;/FQL&gt;&lt;FQL&gt;&lt;Q&gt;ZTS^FG_PRICE(44502,,,USD)&lt;/Q&gt;&lt;R&gt;1&lt;/R&gt;&lt;C&gt;1&lt;/C&gt;&lt;D xsi:type="xsd:double"&gt;212.2&lt;/D&gt;&lt;/FQL&gt;&lt;FQL&gt;&lt;Q&gt;NEM^FG_PRICE(44652,,,USD)&lt;/Q&gt;&lt;R&gt;1&lt;/R&gt;&lt;C&gt;1&lt;/C&gt;&lt;D xsi:type="xsd:double"&gt;82.78&lt;/D&gt;&lt;/FQL&gt;&lt;FQL&gt;&lt;Q&gt;NEM^FG_PRICE(44592,,,USD)&lt;/Q&gt;&lt;R&gt;1&lt;/R&gt;&lt;C&gt;1&lt;/C&gt;&lt;D xsi:type="xsd:double"&gt;61.17&lt;/D&gt;&lt;/FQL&gt;&lt;FQL&gt;&lt;Q&gt;NEM^FG_PRICE(44502,,,USD)&lt;/Q&gt;&lt;R&gt;1&lt;/R&gt;&lt;C&gt;1&lt;/C&gt;&lt;D xsi:type="xsd:double"&gt;54.71&lt;/D&gt;&lt;/FQL&gt;&lt;FQL&gt;&lt;Q&gt;ALL^FG_PRICE(44652,,,USD)&lt;/Q&gt;&lt;R&gt;1&lt;/R&gt;&lt;C&gt;1&lt;/C&gt;&lt;D xsi:type="xsd:double"&gt;139.54&lt;/D&gt;&lt;/FQL&gt;&lt;FQL&gt;&lt;Q&gt;ALL^FG_PRICE(44592,,,USD)&lt;/Q&gt;&lt;R&gt;1&lt;/R&gt;&lt;C&gt;1&lt;/C&gt;&lt;D xsi:type="xsd:double"&gt;120.67&lt;/D&gt;&lt;/FQL&gt;&lt;FQL&gt;&lt;Q&gt;ALL^FG_PRICE(44502,,,USD)&lt;/Q&gt;&lt;R&gt;1&lt;/R&gt;&lt;C&gt;1&lt;/C&gt;&lt;D xsi:type="xsd:double"&gt;125.18&lt;/D&gt;&lt;/FQL&gt;&lt;FQL&gt;&lt;Q&gt;CB^FG_PRICE(44652,,,USD)&lt;/Q&gt;&lt;R&gt;1&lt;/R&gt;&lt;C&gt;1&lt;/C&gt;&lt;D xsi:type="xsd:double"&gt;216.55&lt;/D&gt;&lt;/FQL&gt;&lt;FQL&gt;&lt;Q&gt;CB^FG_PRICE(44592,,,USD)&lt;/Q&gt;&lt;R&gt;1&lt;/R&gt;&lt;C&gt;1&lt;/C&gt;&lt;D xsi:type="xsd:double"&gt;197.28&lt;/D&gt;&lt;/FQL&gt;&lt;FQL&gt;&lt;Q&gt;CB^FG_PRICE(44502,,,USD)&lt;/Q&gt;&lt;R&gt;1&lt;/R&gt;&lt;C&gt;1&lt;/C&gt;&lt;D xsi:type="xsd:double"&gt;190.53&lt;/D&gt;&lt;/FQL&gt;&lt;FQL&gt;&lt;Q&gt;CINF^FG_PRICE(44652,,,USD)&lt;/Q&gt;&lt;R&gt;1&lt;/R&gt;&lt;C&gt;1&lt;/C&gt;&lt;D xsi:type="xsd:double"&gt;138.07&lt;/D&gt;&lt;/FQL&gt;&lt;FQL&gt;&lt;Q&gt;CINF^FG_PRICE(44592,,,USD)&lt;/Q&gt;&lt;R&gt;1&lt;/R&gt;&lt;C&gt;1&lt;/C&gt;&lt;D xsi:type="xsd:double"&gt;117.83&lt;/D&gt;&lt;/FQL&gt;&lt;FQL&gt;&lt;Q&gt;CINF^FG_PRICE(44502,,,USD)&lt;/Q&gt;&lt;R&gt;1&lt;/R&gt;&lt;C&gt;1&lt;/C&gt;&lt;D xsi:type="xsd:double"&gt;123.57&lt;/D&gt;&lt;/FQL&gt;&lt;FQL&gt;&lt;Q&gt;RE^FG_PRICE(44652,,,USD)&lt;/Q&gt;&lt;R&gt;1&lt;/R&gt;&lt;C&gt;1&lt;/C&gt;&lt;D xsi:type="xsd:double"&gt;307.1&lt;/D&gt;&lt;/FQL&gt;&lt;FQL&gt;&lt;Q&gt;RE^FG_PRICE(44592,,,USD</t>
        </r>
      </text>
    </comment>
    <comment ref="A372" authorId="0" shapeId="0" xr:uid="{26E55087-A35B-4650-8D8D-72227B359B40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283.4&lt;/D&gt;&lt;/FQL&gt;&lt;FQL&gt;&lt;Q&gt;RE^FG_PRICE(44502,,,USD)&lt;/Q&gt;&lt;R&gt;1&lt;/R&gt;&lt;C&gt;1&lt;/C&gt;&lt;D xsi:type="xsd:double"&gt;273.81&lt;/D&gt;&lt;/FQL&gt;&lt;FQL&gt;&lt;Q&gt;LMND^FG_PRICE(44652,,,USD)&lt;/Q&gt;&lt;R&gt;1&lt;/R&gt;&lt;C&gt;1&lt;/C&gt;&lt;D xsi:type="xsd:double"&gt;28.04&lt;/D&gt;&lt;/FQL&gt;&lt;FQL&gt;&lt;Q&gt;LMND^FG_PRICE(44592,,,USD)&lt;/Q&gt;&lt;R&gt;1&lt;/R&gt;&lt;C&gt;1&lt;/C&gt;&lt;D xsi:type="xsd:double"&gt;31.93&lt;/D&gt;&lt;/FQL&gt;&lt;FQL&gt;&lt;Q&gt;LMND^FG_PRICE(44502,,,USD)&lt;/Q&gt;&lt;R&gt;1&lt;/R&gt;&lt;C&gt;1&lt;/C&gt;&lt;D xsi:type="xsd:double"&gt;68.35&lt;/D&gt;&lt;/FQL&gt;&lt;FQL&gt;&lt;Q&gt;L^FG_PRICE(44652,,,USD)&lt;/Q&gt;&lt;R&gt;1&lt;/R&gt;&lt;C&gt;1&lt;/C&gt;&lt;D xsi:type="xsd:double"&gt;65.26&lt;/D&gt;&lt;/FQL&gt;&lt;FQL&gt;&lt;Q&gt;L^FG_PRICE(44592,,,USD)&lt;/Q&gt;&lt;R&gt;1&lt;/R&gt;&lt;C&gt;1&lt;/C&gt;&lt;D xsi:type="xsd:double"&gt;59.66&lt;/D&gt;&lt;/FQL&gt;&lt;FQL&gt;&lt;Q&gt;L^FG_PRICE(44502,,,USD)&lt;/Q&gt;&lt;R&gt;1&lt;/R&gt;&lt;C&gt;1&lt;/C&gt;&lt;D xsi:type="xsd:double"&gt;57.39&lt;/D&gt;&lt;/FQL&gt;&lt;FQL&gt;&lt;Q&gt;PGR^FG_PRICE(44652,,,USD)&lt;/Q&gt;&lt;R&gt;1&lt;/R&gt;&lt;C&gt;1&lt;/C&gt;&lt;D xsi:type="xsd:double"&gt;115.19&lt;/D&gt;&lt;/FQL&gt;&lt;FQL&gt;&lt;Q&gt;PGR^FG_PRICE(44592,,,USD)&lt;/Q&gt;&lt;R&gt;1&lt;/R&gt;&lt;C&gt;1&lt;/C&gt;&lt;D xsi:type="xsd:double"&gt;108.66&lt;/D&gt;&lt;/FQL&gt;&lt;FQL&gt;&lt;Q&gt;PGR^FG_PRICE(44502,,,USD)&lt;/Q&gt;&lt;R&gt;1&lt;/R&gt;&lt;C&gt;1&lt;/C&gt;&lt;D xsi:type="xsd:double"&gt;94.62&lt;/D&gt;&lt;/FQL&gt;&lt;FQL&gt;&lt;Q&gt;WRB^FG_PRICE(44652,,,USD)&lt;/Q&gt;&lt;R&gt;1&lt;/R&gt;&lt;C&gt;1&lt;/C&gt;&lt;D xsi:type="xsd:double"&gt;67.31&lt;/D&gt;&lt;/FQL&gt;&lt;FQL&gt;&lt;Q&gt;WRB^FG_PRICE(44592,,,USD)&lt;/Q&gt;&lt;R&gt;1&lt;/R&gt;&lt;C&gt;1&lt;/C&gt;&lt;D xsi:type="xsd:double"&gt;56.333336&lt;/D&gt;&lt;/FQL&gt;&lt;FQL&gt;&lt;Q&gt;WRB^FG_PRICE(44502,,,USD)&lt;/Q&gt;&lt;R&gt;1&lt;/R&gt;&lt;C&gt;1&lt;/C&gt;&lt;D xsi:type="xsd:double"&gt;54.413338&lt;/D&gt;&lt;/FQL&gt;&lt;FQL&gt;&lt;Q&gt;EDUC^FG_PRICE(44652,,,USD)&lt;/Q&gt;&lt;R&gt;1&lt;/R&gt;&lt;C&gt;1&lt;/C&gt;&lt;D xsi:type="xsd:double"&gt;8.01&lt;/D&gt;&lt;/FQL&gt;&lt;FQL&gt;&lt;Q&gt;EDUC^FG_PRICE(44592,,,USD)&lt;/Q&gt;&lt;R&gt;1&lt;/R&gt;&lt;C&gt;1&lt;/C&gt;&lt;D xsi:type="xsd:double"&gt;7.07&lt;/D&gt;&lt;/FQL&gt;&lt;FQL&gt;&lt;Q&gt;EDUC^FG_PRICE(44502,,,USD)&lt;/Q&gt;&lt;R&gt;1&lt;/R&gt;&lt;C&gt;1&lt;/C&gt;&lt;D xsi:type="xsd:double"&gt;9.86&lt;/D&gt;&lt;/FQL&gt;&lt;FQL&gt;&lt;Q&gt;MDP^FG_PRICE(44652,,,USD)&lt;/Q&gt;&lt;R&gt;0&lt;/R&gt;&lt;C&gt;0&lt;/C&gt;&lt;/FQL&gt;&lt;FQL&gt;&lt;Q&gt;MDP^FG_PRICE(44592,,,USD)&lt;/Q&gt;&lt;R&gt;0&lt;/R&gt;&lt;C&gt;0&lt;/C&gt;&lt;/FQL&gt;&lt;FQL&gt;&lt;Q&gt;MDP^FG_PRICE(44502,,,USD)&lt;/Q&gt;&lt;R&gt;1&lt;/R&gt;&lt;C&gt;1&lt;/C&gt;&lt;D xsi:type="xsd:double"&gt;58.29&lt;/D&gt;&lt;/FQL&gt;&lt;FQL&gt;&lt;Q&gt;PSO^FG_PRICE(44652,,,USD)&lt;/Q&gt;&lt;R&gt;1&lt;/R&gt;&lt;C&gt;1&lt;/C&gt;&lt;D xsi:type="xsd:double"&gt;9.94&lt;/D&gt;&lt;/FQL&gt;&lt;FQL&gt;&lt;Q&gt;PSO^FG_PRICE(44592,,,USD)&lt;/Q&gt;&lt;R&gt;1&lt;/R&gt;&lt;C&gt;1&lt;/C&gt;&lt;D xsi:type="xsd:double"&gt;8.5&lt;/D&gt;&lt;/FQL&gt;&lt;FQL&gt;&lt;Q&gt;PSO^FG_PRICE(44502,,,USD)&lt;/Q&gt;&lt;R&gt;1&lt;/R&gt;&lt;C&gt;1&lt;/C&gt;&lt;D xsi:type="xsd:double"&gt;8.31&lt;/D&gt;&lt;/FQL&gt;&lt;FQL&gt;&lt;Q&gt;SCHL^FG_PRICE(44652,,,USD)&lt;/Q&gt;&lt;R&gt;1&lt;/R&gt;&lt;C&gt;1&lt;/C&gt;&lt;D xsi:type="xsd:double"&gt;40.88&lt;/D&gt;&lt;/FQL&gt;&lt;FQL&gt;&lt;Q&gt;SCHL^FG_PRICE(44592,,,USD)&lt;/Q&gt;&lt;R&gt;1&lt;/R&gt;&lt;C&gt;1&lt;/C&gt;&lt;D xsi:type="xsd:double"&gt;41.02&lt;/D&gt;&lt;/FQL&gt;&lt;FQL&gt;&lt;Q&gt;SCHL^FG_PRICE(44502,,,USD)&lt;/Q&gt;&lt;R&gt;1&lt;/R&gt;&lt;C&gt;1&lt;/C&gt;&lt;D xsi:type="xsd:double"&gt;37.35&lt;/D&gt;&lt;/FQL&gt;&lt;FQL&gt;&lt;Q&gt;DJCO^FG_PRICE(44652,,,USD)&lt;/Q&gt;&lt;R&gt;1&lt;/R&gt;&lt;C&gt;1&lt;/C&gt;&lt;D xsi:type="xsd:double"&gt;304.08&lt;/D&gt;&lt;/FQL&gt;&lt;FQL&gt;&lt;Q&gt;DJCO^FG_PRICE(44592,,,USD)&lt;/Q&gt;&lt;R&gt;1&lt;/R&gt;&lt;C&gt;1&lt;/C&gt;&lt;D xsi:type="xsd:double"&gt;323.99&lt;/D&gt;&lt;/FQL&gt;&lt;FQL&gt;&lt;Q&gt;DJCO^FG_PRICE(44502,,,USD)&lt;/Q&gt;&lt;R&gt;1&lt;/R&gt;&lt;C&gt;1&lt;/C&gt;&lt;D xsi:type="xsd:double"&gt;347.97&lt;/D&gt;&lt;/FQL&gt;&lt;FQL&gt;&lt;Q&gt;GCI^FG_PRICE(44652,,,USD)&lt;/Q&gt;&lt;R&gt;1&lt;/R&gt;&lt;C&gt;1&lt;/C&gt;&lt;D xsi:type="xsd:double"&gt;4.56&lt;/D&gt;&lt;/FQL&gt;&lt;FQL&gt;&lt;Q&gt;GCI^FG_PRICE(44592,,,USD)&lt;/Q&gt;&lt;R&gt;1&lt;/R&gt;&lt;C&gt;1&lt;/C&gt;&lt;D xsi:type="xsd:double"&gt;4.86&lt;/D&gt;&lt;/FQL&gt;&lt;FQL&gt;&lt;Q&gt;GCI^FG_PRICE(44502,,,USD)&lt;/Q&gt;&lt;R&gt;1&lt;/R&gt;&lt;C&gt;1&lt;/C&gt;&lt;D xsi:type="xsd:double"&gt;6.05&lt;/D&gt;&lt;/FQL&gt;&lt;FQL&gt;&lt;Q&gt;LEE^FG_PRICE(44652,,,USD)&lt;/Q&gt;&lt;R&gt;1&lt;/R&gt;&lt;C&gt;1&lt;/C&gt;&lt;D xsi:type="xsd:double"&gt;27.12&lt;/D&gt;&lt;/FQL&gt;&lt;FQL&gt;&lt;Q&gt;LEE^FG_PRICE(44592,,,USD)&lt;/Q&gt;&lt;R&gt;1&lt;/R&gt;&lt;C&gt;1&lt;/C&gt;&lt;D xsi:type="xsd:double"&gt;36.6&lt;/D&gt;&lt;/FQL&gt;&lt;FQL&gt;&lt;Q&gt;LEE^FG_PRICE(44502,,,USD)&lt;/Q&gt;&lt;R&gt;1&lt;/R&gt;&lt;C&gt;1&lt;/C&gt;&lt;D xsi:type="xsd:double"&gt;20.57&lt;/D&gt;&lt;/FQL&gt;&lt;FQL&gt;&lt;Q&gt;NYT^FG_PRICE(44652,,,USD)&lt;/Q&gt;&lt;R&gt;1&lt;/R&gt;&lt;C&gt;1&lt;/C&gt;&lt;D xsi:type="xsd:double"&gt;46.05&lt;/D&gt;&lt;/FQL&gt;&lt;FQL&gt;&lt;Q&gt;NYT^FG_PRICE(44592,,,USD)&lt;/Q&gt;&lt;R&gt;1&lt;/R&gt;&lt;C&gt;1&lt;/C&gt;&lt;D xsi:type="xsd:double"&gt;40.03&lt;/D&gt;&lt;/FQL&gt;&lt;FQL&gt;&lt;Q&gt;NYT^FG_PRICE(44502,,,USD)&lt;/Q&gt;&lt;R&gt;1&lt;/R&gt;&lt;C&gt;1&lt;/C&gt;&lt;D xsi:type="xsd:double"&gt;55.8&lt;/D&gt;&lt;/FQL&gt;&lt;FQL&gt;&lt;Q&gt;NWSA^FG_PRICE(44652,,,USD)&lt;/Q&gt;&lt;R&gt;1&lt;/R&gt;&lt;C&gt;1&lt;/C&gt;&lt;D xsi:type="xsd:double"&gt;21.93&lt;/D&gt;&lt;/FQL&gt;&lt;FQL&gt;&lt;Q&gt;NWSA^FG_PRICE(44592,,,USD)&lt;/Q&gt;&lt;R&gt;1&lt;/R&gt;&lt;C&gt;1&lt;/C&gt;&lt;D xsi:type="xsd:double"&gt;22.24&lt;/D&gt;&lt;/FQL&gt;&lt;FQL&gt;&lt;Q&gt;NWSA^FG_PRICE(44502,,,USD)&lt;/Q&gt;&lt;R&gt;1&lt;/R&gt;&lt;C&gt;1&lt;/C&gt;&lt;D xsi:type="xsd:double"&gt;23.52&lt;/D&gt;&lt;/FQL&gt;&lt;FQL&gt;&lt;Q&gt;TPCO^FG_PRICE(44652,,,USD)&lt;/Q&gt;&lt;R&gt;0&lt;/R&gt;&lt;C&gt;0&lt;/C&gt;&lt;/FQL&gt;&lt;FQL&gt;&lt;Q&gt;TPCO^FG_PRICE(44592,,,USD)&lt;/Q&gt;&lt;R&gt;0&lt;/R&gt;&lt;C&gt;0&lt;/C&gt;&lt;/FQL&gt;&lt;FQL&gt;&lt;Q&gt;TPCO^FG_PRICE(44502,,,USD)&lt;/Q&gt;&lt;R&gt;0&lt;/R&gt;&lt;C&gt;0&lt;/C&gt;&lt;/FQL&gt;&lt;FQL&gt;&lt;Q&gt;CSX^FG_PRICE(44652,,,USD)&lt;/Q&gt;&lt;R&gt;1&lt;/R&gt;&lt;C&gt;1&lt;/C&gt;&lt;D xsi:type="xsd:double"&gt;35.51&lt;/D&gt;&lt;/FQL&gt;&lt;FQL&gt;&lt;Q&gt;CSX^FG_PRICE(44592,,,USD)&lt;/Q&gt;&lt;R&gt;1&lt;/R&gt;&lt;C&gt;1&lt;/C&gt;&lt;D xsi:type="xsd:double"&gt;34.22&lt;/D&gt;&lt;/FQL&gt;&lt;FQL&gt;&lt;Q&gt;CSX^FG_PRICE(44502,,,USD)&lt;/Q&gt;&lt;R&gt;1&lt;/R&gt;&lt;C&gt;1&lt;/C&gt;&lt;D xsi:type="xsd:double"&gt;35.69&lt;/D&gt;&lt;/FQL&gt;&lt;FQL&gt;&lt;Q&gt;KSU^FG_PRICE(44652,,,USD)&lt;/Q&gt;&lt;R&gt;0&lt;/R&gt;&lt;C&gt;0&lt;/C&gt;&lt;/FQL&gt;&lt;FQL&gt;&lt;Q&gt;KSU^FG_PRICE(44592,,,USD)&lt;/Q&gt;&lt;R&gt;0&lt;/R&gt;&lt;C&gt;0&lt;/C&gt;&lt;/FQL&gt;&lt;FQL&gt;&lt;Q&gt;KSU^FG_PRICE(44502,,,USD)&lt;/Q&gt;&lt;R&gt;1&lt;/R&gt;&lt;C&gt;1&lt;/C&gt;&lt;D xsi:type="xsd:double"&gt;311.08&lt;/D&gt;&lt;/FQL&gt;&lt;FQL&gt;&lt;Q&gt;NSC^FG_PRICE(44652,,,USD)&lt;/Q&gt;&lt;R&gt;1&lt;/R&gt;&lt;C&gt;1&lt;/C&gt;&lt;D xsi:type="xsd:double"&gt;265.84&lt;/D&gt;&lt;/FQL&gt;&lt;FQL&gt;&lt;Q&gt;NSC^FG_PRICE(44592,,,USD)&lt;/Q&gt;&lt;R&gt;1&lt;/R&gt;&lt;C&gt;1&lt;/C&gt;&lt;D xsi:type="xsd:double"&gt;271.99&lt;/D&gt;&lt;/FQL&gt;&lt;FQL&gt;&lt;Q&gt;NSC^FG_PRICE(44502,,,USD)&lt;/Q&gt;&lt;R&gt;1&lt;/R&gt;&lt;C&gt;1&lt;/C&gt;&lt;D xsi:type="xsd:double"&gt;286.02&lt;/D&gt;&lt;/FQL&gt;&lt;FQL&gt;&lt;Q&gt;UNP^FG_PRICE(44652,,,USD)&lt;/Q&gt;&lt;R&gt;1&lt;/R&gt;&lt;C&gt;1&lt;/C&gt;&lt;D xsi:type="xsd:double"&gt;259.96&lt;/D&gt;&lt;/FQL&gt;&lt;FQL&gt;&lt;Q&gt;UNP^FG_PRICE(44592,,,USD)&lt;/Q&gt;&lt;R&gt;1&lt;/R&gt;&lt;C&gt;1&lt;/C&gt;&lt;D xsi:type="xsd:double"&gt;244.55&lt;/D&gt;&lt;/FQL&gt;&lt;FQL&gt;&lt;Q&gt;UNP^FG_PRICE(44502,,,USD)&lt;/Q&gt;&lt;R&gt;1&lt;/R&gt;&lt;C&gt;1&lt;/C&gt;&lt;D xsi:type="xsd:double"&gt;240.44&lt;/D&gt;&lt;/FQL&gt;&lt;FQL&gt;&lt;Q&gt;BXG^FG_PRICE(44652,,,USD)&lt;/Q&gt;&lt;R&gt;0&lt;/R&gt;&lt;C&gt;0&lt;/C&gt;&lt;/FQL&gt;&lt;FQL&gt;&lt;Q&gt;BXG^FG_PRICE(44592,,,USD)&lt;/Q&gt;&lt;R&gt;0&lt;/R&gt;&lt;C&gt;0&lt;/C&gt;&lt;/FQL&gt;&lt;FQL&gt;&lt;Q&gt;BXG^FG_PRICE(44502,,,USD)&lt;/Q&gt;&lt;R&gt;0&lt;/R&gt;&lt;C&gt;0&lt;/C&gt;&lt;/FQL&gt;&lt;FQL&gt;&lt;Q&gt;CBRE^FG_PRICE(44652,,,USD)&lt;/Q&gt;&lt;R&gt;1&lt;/R&gt;&lt;C&gt;1&lt;/C&gt;&lt;D xsi:type="xsd:double"&gt;91.73&lt;/D&gt;&lt;/FQL&gt;&lt;FQL&gt;&lt;Q&gt;CBRE^FG_PRICE(44592,,,USD)&lt;/Q&gt;&lt;R&gt;1&lt;/R&gt;&lt;C&gt;1&lt;/C&gt;&lt;D xsi:type="xsd:double"&gt;101.34&lt;/D&gt;&lt;/FQL&gt;&lt;FQL&gt;&lt;Q&gt;CBRE^FG_PRICE(44502,,,USD)&lt;/Q&gt;&lt;R&gt;1&lt;/R&gt;&lt;C&gt;1&lt;/C&gt;&lt;D xsi:type="xsd:double"&gt;102.12&lt;/D&gt;&lt;/FQL&gt;&lt;FQL&gt;&lt;Q&gt;HGV^FG_PRICE(44652,,,USD)&lt;/Q&gt;&lt;R&gt;1&lt;/R&gt;&lt;C&gt;1&lt;/C&gt;&lt;D xsi:type="xsd:double"&gt;51.94&lt;/D&gt;&lt;/FQL&gt;&lt;FQL&gt;&lt;Q&gt;HGV^FG_PRICE(44592,,,USD)&lt;/Q&gt;&lt;R&gt;1&lt;/R&gt;&lt;C&gt;1&lt;/C&gt;&lt;D xsi:type="xsd:double"&gt;48.86&lt;/D&gt;&lt;/FQL&gt;&lt;FQL&gt;&lt;Q&gt;HGV^FG_PRICE(44502,,,USD)&lt;/Q&gt;&lt;R&gt;1&lt;/R&gt;&lt;C&gt;1&lt;/C&gt;&lt;D xsi:type="xsd:double"&gt;51.29&lt;/D&gt;&lt;/FQL&gt;&lt;FQL&gt;&lt;Q&gt;RDI^FG_PRICE(44652,,,USD)&lt;/Q&gt;&lt;R&gt;1&lt;/R&gt;&lt;C&gt;1&lt;/C&gt;&lt;D xsi:type="xsd:double"&gt;4.34&lt;/D&gt;&lt;/FQL&gt;&lt;FQL&gt;&lt;Q&gt;RDI^FG_PRICE(44592,,,USD)&lt;/Q&gt;&lt;R&gt;1&lt;/R&gt;&lt;C&gt;1&lt;/C&gt;&lt;D xsi:type="xsd:double"&gt;4.45&lt;/D&gt;&lt;/FQL&gt;&lt;FQL&gt;&lt;Q&gt;RDI^FG_PRICE(44502,,,USD)&lt;/Q&gt;&lt;R&gt;1&lt;/R&gt;&lt;C&gt;1&lt;/C&gt;&lt;D xsi:type="xsd:double"&gt;4.84&lt;/D&gt;&lt;/FQL&gt;&lt;FQL&gt;&lt;Q&gt;ARE^FG_PRICE(44652,,,USD)&lt;/Q&gt;&lt;R&gt;1&lt;/R&gt;&lt;C&gt;1&lt;/C&gt;&lt;D xsi:type="xsd:double"&gt;205.97&lt;/D&gt;&lt;/FQL&gt;&lt;FQL&gt;&lt;Q&gt;ARE^FG_PRICE(44592,,,USD)&lt;/Q&gt;&lt;R&gt;1&lt;/R&gt;&lt;C&gt;1&lt;/C&gt;&lt;D xsi:type="xsd:double"&gt;194.84&lt;/D&gt;&lt;/FQL&gt;&lt;FQL&gt;&lt;Q&gt;ARE^FG_PRICE(44502,,,USD)&lt;/Q&gt;&lt;R&gt;1&lt;/R&gt;&lt;C&gt;1&lt;/C&gt;&lt;D xsi:type="xsd:double"&gt;205.42&lt;/D&gt;&lt;/FQL&gt;&lt;FQL&gt;&lt;Q&gt;AMT^FG_PRICE(44652,,,USD)&lt;/Q&gt;&lt;R&gt;1&lt;/R&gt;&lt;C&gt;1&lt;/C&gt;&lt;D xsi:type="xsd:double"&gt;256.95&lt;/D&gt;&lt;/FQL&gt;&lt;FQL&gt;&lt;Q&gt;AMT^FG_PRICE(44592,,,USD)&lt;/Q&gt;&lt;R&gt;1&lt;/R&gt;&lt;C&gt;1&lt;/C&gt;&lt;D xsi:type="xsd:double"&gt;251.5&lt;/D&gt;&lt;/FQL&gt;&lt;FQL&gt;&lt;Q&gt;AMT^FG_PRICE(44502,,,USD)&lt;/Q&gt;&lt;R&gt;1&lt;/R&gt;&lt;C&gt;1&lt;/C&gt;&lt;D xsi:type="xsd:double"&gt;282.65&lt;/D&gt;&lt;/FQL&gt;&lt;FQL&gt;&lt;Q&gt;AVB^FG_PRICE(44652,,,USD)&lt;/Q&gt;&lt;R&gt;1&lt;/R&gt;&lt;C&gt;1&lt;/C&gt;&lt;D xsi:type="xsd:double"&gt;254.44&lt;/D&gt;&lt;/FQL&gt;&lt;FQL&gt;&lt;Q&gt;AVB^FG_PRICE(44592,,,USD)&lt;/Q&gt;&lt;R&gt;1&lt;/R&gt;&lt;C&gt;1&lt;/C&gt;&lt;D xsi:type="xsd:double"&gt;244.23&lt;/D&gt;&lt;/FQL&gt;&lt;FQL&gt;&lt;Q&gt;AVB^FG_PRICE(44502,,,USD)&lt;/Q&gt;&lt;R&gt;1&lt;/R&gt;&lt;C&gt;1&lt;/C&gt;&lt;D xsi:type="xsd:double"&gt;235.6&lt;/D&gt;&lt;/FQL&gt;&lt;FQL&gt;&lt;Q&gt;BXP^FG_PRICE(44652,,,USD)&lt;/Q&gt;&lt;R&gt;1&lt;/R&gt;&lt;C&gt;1&lt;/C&gt;&lt;D xsi:type="xsd:double"&gt;130.24&lt;/D&gt;&lt;/FQL&gt;&lt;FQL&gt;&lt;Q&gt;BXP^FG_PRICE(44592,,,USD)&lt;/Q&gt;&lt;R&gt;1&lt;/R&gt;&lt;C&gt;1&lt;/C&gt;&lt;D xsi:type="xsd:double"&gt;112.08&lt;/D&gt;&lt;/FQL&gt;&lt;FQL&gt;&lt;Q&gt;BXP^FG_PRICE(44502,,,USD)&lt;/Q&gt;&lt;R&gt;1&lt;/R&gt;&lt;C&gt;1&lt;/C&gt;&lt;D xsi:type="xsd:double"&gt;113.85&lt;/D&gt;&lt;/FQL&gt;&lt;FQL&gt;&lt;Q&gt;CCI^FG_PRICE(44652,,,USD)&lt;/Q&gt;&lt;R&gt;1&lt;/R&gt;&lt;C&gt;1&lt;/C&gt;&lt;D xsi:type="xsd:double"&gt;189.04&lt;/D&gt;&lt;/FQL&gt;&lt;FQL&gt;&lt;Q&gt;CCI^FG_PRICE(44592,,,USD)&lt;/Q&gt;&lt;R&gt;1&lt;/R&gt;&lt;C&gt;1&lt;/C&gt;&lt;D xsi:type="xsd:double"&gt;182.51&lt;/D&gt;&lt;/FQL&gt;&lt;FQL&gt;&lt;Q&gt;CCI^FG_PRICE(44502,,,USD)&lt;/Q&gt;&lt;R&gt;1&lt;/R&gt;&lt;C&gt;1&lt;/C&gt;&lt;D xsi:type="xsd:double"&gt;182.8&lt;/D&gt;&lt;/FQL&gt;&lt;FQL&gt;&lt;Q&gt;DLR^FG_PRICE(44652,,,USD)&lt;/Q&gt;&lt;R&gt;1&lt;/R&gt;&lt;C&gt;1&lt;/C&gt;&lt;D xsi:type="xsd:double"&gt;145.9&lt;/D&gt;&lt;/FQL&gt;&lt;FQL&gt;&lt;Q&gt;DLR^FG_PRICE(44592,,,USD)&lt;/Q&gt;&lt;R&gt;1&lt;/R&gt;&lt;C&gt;1&lt;/C&gt;&lt;D xsi:type="xsd:double"&gt;149.23&lt;/D&gt;&lt;/FQL&gt;&lt;FQL&gt;&lt;Q&gt;DLR^FG_PRICE(44502,,,USD)&lt;/Q&gt;&lt;R&gt;1&lt;/R&gt;&lt;C&gt;1&lt;/C&gt;&lt;D xsi:type="xsd:double"&gt;157.97&lt;/D&gt;&lt;/FQL&gt;&lt;FQL&gt;&lt;Q&gt;DRE^FG_PRICE(44652,,,USD)&lt;/Q&gt;&lt;R&gt;1&lt;/R&gt;&lt;C&gt;1&lt;/C&gt;&lt;D xsi:type="xsd:double"&gt;59.23&lt;/D&gt;&lt;/FQL&gt;&lt;FQL&gt;&lt;Q&gt;DRE^FG_PRICE(44592,,,USD)&lt;/Q&gt;&lt;R&gt;1&lt;/R&gt;&lt;C&gt;1&lt;/C&gt;&lt;D xsi:type="xsd:double"&gt;57.78&lt;/D&gt;&lt;/FQL&gt;&lt;FQL&gt;&lt;Q&gt;DRE^FG_PRICE(44502,,,USD)&lt;/Q&gt;&lt;R&gt;1&lt;/R&gt;&lt;C&gt;1&lt;/C&gt;&lt;D xsi:type="xsd:double"&gt;56.1&lt;/D&gt;&lt;/FQL&gt;&lt;FQL&gt;&lt;Q&gt;EQIX^FG_PRICE(44652,,,USD)&lt;/Q&gt;&lt;R&gt;1&lt;/R&gt;&lt;C&gt;1&lt;/C&gt;&lt;D xsi:type="xsd:double"&gt;763&lt;/D&gt;&lt;/FQL&gt;&lt;FQL&gt;&lt;Q&gt;EQIX^FG_PRICE(44592,,,USD)&lt;/Q&gt;&lt;R&gt;1&lt;/R&gt;&lt;C&gt;1&lt;/C&gt;&lt;D xsi:type="xsd:double"&gt;724.9&lt;/D&gt;&lt;/FQL&gt;&lt;FQL&gt;&lt;Q&gt;EQIX^FG_PRICE(44502,,,USD)&lt;/Q&gt;&lt;R&gt;1&lt;/R&gt;&lt;C&gt;1&lt;/C&gt;&lt;D xsi:type="xsd:double"&gt;836.91&lt;/D&gt;&lt;/FQL&gt;&lt;FQL&gt;&lt;Q&gt;EQR^FG_PRICE(44652,,,USD)&lt;/Q&gt;&lt;R&gt;1&lt;/R&gt;&lt;C&gt;1&lt;/C&gt;&lt;D xsi:type="xsd:double"&gt;92.16&lt;/D&gt;&lt;/FQL&gt;&lt;FQL&gt;&lt;Q&gt;EQR^FG_PRICE(44592,,,USD)&lt;/Q&gt;&lt;R&gt;1&lt;/R&gt;&lt;C&gt;1&lt;/C&gt;&lt;D xsi:type="xsd:double"&gt;88.73&lt;/D&gt;&lt;/FQL&gt;&lt;FQL&gt;&lt;Q&gt;EQR^FG_PRICE(44502,,,USD)&lt;/Q&gt;&lt;R&gt;1&lt;/R&gt;&lt;C&gt;1&lt;/C&gt;&lt;D xsi:type="xsd:double"&gt;84.42&lt;/D&gt;&lt;/FQL&gt;&lt;FQL&gt;&lt;Q&gt;ESS^FG_PRICE(44652,,,USD)&lt;/Q&gt;&lt;R&gt;1&lt;/R&gt;&lt;C&gt;1&lt;/C&gt;&lt;D xsi:type="xsd:double"&gt;353.49&lt;/D&gt;&lt;/FQL&gt;&lt;FQL&gt;&lt;Q&gt;ESS^FG_PRICE(44592,,,USD)&lt;/Q&gt;&lt;R&gt;1&lt;/R&gt;&lt;C&gt;1&lt;/C&gt;&lt;D xsi:type="xsd:double"&gt;332.5&lt;/D&gt;&lt;/FQL&gt;&lt;FQL&gt;&lt;Q&gt;ESS^FG_PRICE(44502,,,USD)&lt;/Q&gt;&lt;R&gt;1&lt;/R&gt;&lt;C&gt;1&lt;/C&gt;&lt;D xsi:type="xsd:double"&gt;336.14&lt;/D&gt;&lt;/FQL&gt;&lt;FQL&gt;&lt;Q&gt;EXR^FG_PRICE(44652,,,USD)&lt;/Q&gt;&lt;R&gt;1&lt;/R&gt;&lt;C&gt;1&lt;/C&gt;&lt;D xsi:type="xsd:double"&gt;209.57&lt;/D&gt;&lt;/FQL&gt;&lt;FQL&gt;&lt;Q&gt;EXR^FG_PRICE(44592,,,USD)&lt;/Q&gt;&lt;R&gt;1&lt;/R&gt;&lt;C&gt;1&lt;/C&gt;&lt;D xsi:type="xsd:double"&gt;198.19&lt;/D&gt;&lt;/FQL&gt;&lt;FQL&gt;&lt;Q&gt;EXR^FG_PRICE(44502,,,USD)&lt;/Q&gt;&lt;R&gt;1&lt;/R&gt;&lt;C&gt;1&lt;/C&gt;&lt;D xsi:type="xsd:double"&gt;202.04&lt;/D&gt;&lt;/FQL&gt;&lt;FQL&gt;&lt;Q&gt;FRT^FG_PRICE(44652,,,USD)&lt;/Q&gt;&lt;R&gt;1&lt;/R&gt;&lt;C&gt;1&lt;/C&gt;&lt;D xsi:type="xsd:double"&gt;124.23&lt;/D&gt;&lt;/FQL&gt;&lt;FQL&gt;&lt;Q&gt;FRT^FG_PRICE(44592,,,USD)&lt;/Q&gt;&lt;R&gt;1&lt;/R&gt;&lt;C&gt;1&lt;/C&gt;&lt;D xsi:type="xsd:double"&gt;127.49&lt;/D&gt;&lt;/FQL&gt;&lt;FQL&gt;&lt;Q&gt;FRT^FG_PRICE(44502,,,USD)&lt;/Q&gt;&lt;R&gt;1&lt;/R&gt;&lt;C&gt;1&lt;/C&gt;&lt;D xsi:type="xsd:double"&gt;124.49&lt;/D&gt;&lt;/FQL&gt;&lt;FQL&gt;&lt;Q&gt;PEAK^FG_PRICE(44652,,,USD)&lt;/Q&gt;&lt;R&gt;1&lt;/R&gt;&lt;C&gt;1&lt;/C&gt;&lt;D xsi:type="xsd:double"&gt;35.01&lt;/D&gt;&lt;/FQL&gt;&lt;FQL&gt;&lt;Q&gt;PEAK^FG_PRICE(44592,,,USD)&lt;/Q&gt;&lt;R&gt;1&lt;/R&gt;&lt;C&gt;1&lt;/C&gt;&lt;D xsi:type="xsd:double"&gt;35.37&lt;/D&gt;&lt;/FQL&gt;&lt;FQL&gt;&lt;Q&gt;PEAK^FG_PRICE(44502,,,USD)&lt;/Q&gt;&lt;R&gt;1&lt;/R&gt;&lt;C&gt;1&lt;/C&gt;&lt;D xsi:type="xsd:double"&gt;35.38&lt;/D&gt;&lt;/FQL&gt;&lt;FQL&gt;&lt;Q&gt;HST^FG_PRICE(44652,,,USD)&lt;/Q&gt;&lt;R&gt;1&lt;/R&gt;&lt;C&gt;1&lt;/C&gt;&lt;D xsi:type="xsd:double"&gt;19.55&lt;/D&gt;&lt;/FQL&gt;&lt;FQL&gt;&lt;Q&gt;HST^FG_PRICE(44592,,,USD)&lt;/Q&gt;&lt;R&gt;1&lt;/R&gt;&lt;C&gt;1&lt;/C&gt;&lt;D xsi:type="xsd:double"&gt;17.34&lt;/D&gt;&lt;/FQL&gt;&lt;FQL&gt;&lt;Q&gt;HST^FG_PRICE(44502,,,USD)&lt;/Q&gt;&lt;R&gt;1&lt;/R&gt;&lt;C&gt;1&lt;/C&gt;&lt;D xsi:type="xsd:double"&gt;17.37&lt;/D&gt;&lt;/FQL&gt;&lt;FQL&gt;&lt;Q&gt;IRM^FG_PRICE(44652,,,USD)&lt;/Q&gt;&lt;R&gt;1&lt;/R&gt;&lt;C&gt;1&lt;/C&gt;&lt;D xsi:type="xsd:double"&gt;56.23&lt;/D&gt;&lt;/FQL&gt;&lt;FQL&gt;&lt;Q&gt;IRM^FG_PRICE(44592,,,USD)&lt;/Q&gt;&lt;R&gt;1&lt;/R&gt;&lt;C&gt;1&lt;/C&gt;&lt;D xsi:type="xsd:double"&gt;45.92&lt;/D&gt;&lt;/FQL&gt;&lt;FQL&gt;&lt;Q&gt;IRM^FG_PRICE(44502,,,USD)&lt;/Q&gt;&lt;R&gt;1&lt;/R&gt;&lt;C&gt;1&lt;/C&gt;&lt;D xsi:type="xsd:double"&gt;46.68&lt;/D&gt;&lt;/FQL&gt;&lt;FQL&gt;&lt;Q&gt;KIM^FG_PRICE(44652,,,USD)&lt;/Q&gt;&lt;R&gt;1&lt;/R&gt;&lt;C&gt;1&lt;/C&gt;&lt;D xsi:type="xsd:double"&gt;24.79&lt;/D&gt;&lt;/FQL&gt;&lt;FQL&gt;&lt;Q&gt;KIM^FG_PRICE(44592,,,USD)&lt;/Q&gt;&lt;R&gt;1&lt;/R&gt;&lt;C&gt;1&lt;/C&gt;&lt;D xsi:type="xsd:double"&gt;24.26&lt;/D&gt;&lt;/FQL&gt;&lt;FQL&gt;&lt;Q&gt;KIM^FG_PRICE(44502,,,USD)&lt;/Q&gt;&lt;R&gt;1&lt;/R&gt;&lt;C&gt;1&lt;/C&gt;&lt;D xsi:type="xsd:double"&gt;23.45&lt;/D&gt;&lt;/FQL&gt;&lt;FQL&gt;&lt;Q&gt;MAA^FG_PRICE(44652,,,USD)&lt;/Q&gt;&lt;R&gt;1&lt;/R&gt;&lt;C&gt;1&lt;/C&gt;&lt;D xsi:type="xsd:double"&gt;213.32&lt;/D&gt;&lt;/FQL&gt;&lt;FQL&gt;&lt;Q&gt;MAA^FG_PRICE(44592,,,USD)&lt;/Q&gt;&lt;R&gt;1&lt;/R&gt;&lt;C&gt;1&lt;/C&gt;&lt;D xsi:type="xsd:double"&gt;206.68&lt;/D&gt;&lt;/FQL&gt;&lt;FQL&gt;&lt;Q&gt;MAA^FG_PRICE(44502,,,USD)&lt;/Q&gt;&lt;R&gt;1&lt;/R&gt;&lt;C&gt;1&lt;/C&gt;&lt;D xsi:type="xsd:double"&gt;203.44&lt;/D&gt;&lt;/FQL&gt;&lt;FQL&gt;&lt;Q&gt;PLD^FG_PRICE(44652,,,USD)&lt;/Q&gt;&lt;R&gt;1&lt;/R&gt;&lt;C&gt;1&lt;/C&gt;&lt;D xsi:type="xsd:double"&gt;165.8&lt;/D&gt;&lt;/FQL&gt;&lt;FQL&gt;&lt;Q&gt;PLD^FG_PRICE(44592,,,USD)&lt;/Q&gt;&lt;R&gt;1&lt;/R&gt;&lt;C&gt;1&lt;/C&gt;&lt;D xsi:type="xsd:double"&gt;156.82&lt;/D&gt;&lt;/FQL&gt;&lt;FQL&gt;&lt;Q&gt;PLD^FG_PRICE(44502,,,USD)&lt;/Q&gt;&lt;R&gt;1&lt;/R&gt;&lt;C&gt;1&lt;/C&gt;&lt;D xsi:type="xsd:double"&gt;147.03&lt;/D&gt;&lt;/FQL&gt;&lt;FQL&gt;&lt;Q&gt;PSA^FG_PRICE(44652,,,USD)&lt;/Q&gt;&lt;R&gt;1&lt;/R&gt;&lt;C&gt;1&lt;/C&gt;&lt;D xsi:type="xsd:double"&gt;396.51&lt;/D&gt;&lt;/FQL&gt;&lt;FQL&gt;&lt;Q&gt;PSA^FG_PRICE(44592,,,USD)&lt;/Q&gt;&lt;R&gt;1&lt;/R&gt;&lt;C&gt;1&lt;/C&gt;&lt;D xsi:type="xsd:double"&gt;358.53&lt;/D&gt;&lt;/FQL&gt;&lt;FQL&gt;&lt;Q&gt;PSA^FG_PRICE(44502,,,USD)&lt;/Q&gt;&lt;R&gt;1&lt;/R&gt;&lt;C&gt;1&lt;/C&gt;&lt;D xsi:type="xsd:double"&gt;337.71&lt;/D&gt;&lt;/FQL&gt;&lt;FQL&gt;&lt;Q&gt;O^FG_PRICE(44652,,,USD)&lt;/Q&gt;&lt;R&gt;1&lt;/R&gt;&lt;C&gt;1&lt;/C&gt;&lt;D xsi:type="xsd:double"&gt;70.9&lt;/D&gt;&lt;/FQL&gt;&lt;FQL&gt;&lt;Q&gt;O^FG_PRICE(44592,,,USD)&lt;/Q&gt;&lt;R&gt;1&lt;/R&gt;&lt;C&gt;1&lt;/C&gt;&lt;D xsi:type="xsd:double"&gt;69.41&lt;/D&gt;&lt;/FQL&gt;&lt;FQL&gt;&lt;Q&gt;O^FG_PRICE(44502,,,USD)&lt;/Q&gt;&lt;R&gt;1&lt;/R&gt;&lt;C&gt;1&lt;/C&gt;&lt;D xsi:type="xsd:double"&gt;69.713715&lt;/D&gt;&lt;/FQL&gt;&lt;FQL&gt;&lt;Q&gt;REG^FG_PRICE(44652,,,USD)&lt;/Q&gt;&lt;R&gt;1&lt;/R&gt;&lt;C&gt;1&lt;/C&gt;&lt;D xsi:type="xsd:double"&gt;71.84&lt;/D&gt;&lt;/FQL&gt;&lt;FQL&gt;&lt;Q&gt;REG^FG_PRICE(44592,,,USD)&lt;/Q&gt;&lt;R&gt;1&lt;/R&gt;&lt;C&gt;1&lt;/C&gt;&lt;D xsi:type="xsd:double"&gt;71.75&lt;/D&gt;&lt;/FQL&gt;&lt;FQL&gt;&lt;Q&gt;REG^FG_PRICE(44502,,,USD)&lt;/Q&gt;&lt;R&gt;1&lt;/R&gt;&lt;C&gt;1&lt;/C&gt;&lt;D xsi:type="xsd:double"&gt;72.28&lt;/D&gt;&lt;/FQL&gt;&lt;FQL&gt;&lt;Q&gt;SBAC^FG_PRICE(44652,,,USD)&lt;/Q&gt;&lt;R&gt;1&lt;/R&gt;&lt;C&gt;1&lt;/C&gt;&lt;D xsi:type="xsd:double"&gt;350.6&lt;/D&gt;&lt;/FQL&gt;&lt;FQL&gt;&lt;Q&gt;SBAC^FG_PRICE(44592,,,USD)&lt;/Q&gt;&lt;R&gt;1&lt;/R&gt;&lt;C&gt;1&lt;/C&gt;&lt;D xsi:type="xsd:double"&gt;325.44&lt;/D&gt;&lt;/FQL&gt;&lt;FQL&gt;&lt;Q&gt;SBAC^FG_PRICE(44502,,,USD)&lt;/Q&gt;&lt;R&gt;1&lt;/R&gt;&lt;C&gt;1&lt;/C&gt;&lt;D xsi:type="xsd:double"&gt;358.34&lt;/D&gt;&lt;/FQL&gt;&lt;FQL&gt;&lt;Q&gt;SPG^FG_PRICE(44652,,,USD)&lt;/Q&gt;&lt;R&gt;1&lt;/R&gt;&lt;C&gt;1&lt;/C&gt;&lt;D xsi:type="xsd:double"&gt;133&lt;/D&gt;&lt;/FQL&gt;&lt;FQL&gt;&lt;Q&gt;SPG^FG_PRICE(44592,,,USD)&lt;/Q&gt;&lt;R&gt;1&lt;/R&gt;&lt;C&gt;1&lt;/C&gt;&lt;D xsi:type="xsd:double"&gt;147.2&lt;/D&gt;&lt;/FQL&gt;&lt;FQL&gt;&lt;Q&gt;SPG^FG_PRICE(44502,,,USD)&lt;/Q&gt;&lt;R&gt;1&lt;/R&gt;&lt;C&gt;1&lt;/C&gt;&lt;D xsi:type="xsd:double"&gt;158.99&lt;/D&gt;&lt;/FQL&gt;&lt;FQL&gt;&lt;Q&gt;SLG^FG_PRICE(44652,,,USD)&lt;/Q&gt;&lt;R&gt;1&lt;/R&gt;&lt;C&gt;1&lt;/C&gt;&lt;D xsi:type="xsd:double"&gt;81.2&lt;/D&gt;&lt;/FQL&gt;&lt;FQL&gt;&lt;Q&gt;SLG^FG_PRICE(44592,,,USD)&lt;/Q&gt;&lt;R&gt;1&lt;/R&gt;&lt;C&gt;1&lt;/C&gt;&lt;D xsi:type="xsd:double"&gt;72.52&lt;/D&gt;&lt;/FQL&gt;&lt;FQL&gt;&lt;Q&gt;SLG^FG_PRICE(44502,,,USD)&lt;/Q&gt;&lt;R&gt;1&lt;/R&gt;&lt;C&gt;1&lt;/C&gt;&lt;D xsi:type="xsd:double"&gt;73.244736&lt;/D&gt;&lt;/FQL&gt;&lt;FQL&gt;&lt;Q&gt;UDR^FG_PRICE(44652,,,USD)&lt;/Q&gt;&lt;R&gt;1&lt;/R&gt;&lt;C&gt;1&lt;/C&gt;&lt;D xsi:type="xsd:double"&gt;58.98&lt;/D&gt;&lt;/FQL&gt;&lt;FQL&gt;&lt;Q&gt;UDR^FG_PRICE(44592,,,USD)&lt;/Q&gt;&lt;R&gt;1&lt;/R&gt;&lt;C&gt;1&lt;/C&gt;&lt;D xsi:type="xsd:double"&gt;56.84&lt;/D&gt;&lt;/FQL&gt;&lt;FQL&gt;&lt;Q&gt;UDR^FG_PRICE(44502,,,USD)&lt;/Q&gt;&lt;R&gt;1&lt;/R&gt;&lt;C&gt;1&lt;/C&gt;&lt;D xsi:type="xsd:double"&gt;55.2&lt;/D&gt;&lt;/FQL&gt;&lt;FQL&gt;&lt;Q&gt;VTR^FG_PRICE(44652,,,USD)&lt;/Q&gt;&lt;R&gt;1&lt;/R&gt;&lt;C&gt;1&lt;/C&gt;&lt;D xsi:type="xsd:double"&gt;62.84&lt;/D&gt;&lt;/FQL&gt;&lt;FQL&gt;&lt;Q&gt;VTR^FG_PRICE(44592,,,USD)&lt;/Q&gt;&lt;R&gt;1&lt;/R&gt;&lt;C&gt;1&lt;/C&gt;&lt;D xsi:type="xsd:double"&gt;53.02&lt;/D&gt;&lt;/FQL&gt;&lt;FQL&gt;&lt;Q&gt;VTR^FG_PRICE(44502,,,USD)&lt;/Q&gt;&lt;R&gt;1&lt;/R&gt;&lt;C&gt;1&lt;/C&gt;&lt;D xsi:type="xsd:double"&gt;54.54&lt;/D&gt;&lt;/FQL&gt;&lt;FQL&gt;&lt;Q&gt;VNO^FG_PRICE(44652,,,USD)&lt;/Q&gt;&lt;R&gt;1&lt;/R&gt;&lt;C&gt;1&lt;/C&gt;&lt;D xsi:type="xsd:double"&gt;45.32&lt;/D&gt;&lt;/FQL&gt;&lt;FQL&gt;&lt;Q&gt;VNO^FG_PRICE(44592,,,USD)&lt;/Q&gt;&lt;R&gt;1&lt;/R&gt;&lt;C&gt;1&lt;/C&gt;&lt;D xsi:type="xsd:double"&gt;41.01&lt;/D&gt;&lt;/FQL&gt;&lt;FQL&gt;&lt;Q&gt;VNO^FG_PRICE(44502,,,USD)&lt;/Q&gt;&lt;R&gt;1&lt;/R&gt;&lt;C&gt;1&lt;/C&gt;&lt;D xsi:type="xsd:double"&gt;43.01&lt;/D&gt;&lt;/FQL&gt;&lt;FQL&gt;&lt;Q&gt;WELL^FG_PRICE(44652,,,USD)&lt;/Q&gt;&lt;R&gt;1&lt;/R&gt;&lt;C&gt;1&lt;/C&gt;&lt;D xsi:type="xsd:double"&gt;97.82&lt;/D&gt;&lt;/FQL&gt;&lt;FQL&gt;&lt;Q&gt;WELL^FG_PRICE(44592,,,USD)&lt;/Q&gt;&lt;R&gt;1&lt;/R&gt;&lt;C&gt;1&lt;/C&gt;&lt;D xsi:type="xsd:double"&gt;86.63&lt;/D&gt;&lt;/FQL&gt;&lt;FQL&gt;&lt;Q&gt;WELL^FG_PRICE(44502,,,USD)&lt;/Q&gt;&lt;R&gt;1&lt;/R&gt;&lt;C&gt;1&lt;/C&gt;&lt;D xsi:type="xsd:double"&gt;81.89&lt;/D&gt;&lt;/FQL&gt;&lt;FQL&gt;&lt;Q&gt;WY^FG_PRICE(44652,,,USD)&lt;/Q&gt;&lt;R&gt;1&lt;/R&gt;&lt;C&gt;1&lt;/C&gt;&lt;D xsi:type="xsd:double"&gt;38.02&lt;/D&gt;&lt;/FQL&gt;&lt;FQL&gt;&lt;Q&gt;WY^FG_PRICE(44592,,,USD)&lt;/Q&gt;&lt;R&gt;1&lt;/R&gt;&lt;C&gt;1&lt;/C&gt;&lt;D xsi:type="xsd:double"&gt;40.43&lt;/D&gt;&lt;/FQL&gt;&lt;FQL&gt;&lt;Q&gt;WY^FG_PRICE(44502,,,USD)&lt;/Q&gt;&lt;R&gt;1&lt;/R&gt;&lt;C&gt;1&lt;/C&gt;&lt;D xsi:type="xsd:double"&gt;36.15&lt;/D&gt;&lt;/FQL&gt;&lt;FQL&gt;&lt;Q&gt;ATVI^FG_PRICE(44652,,,USD)&lt;/Q&gt;&lt;R&gt;1&lt;/R&gt;&lt;C&gt;1&lt;/C&gt;&lt;D xsi:type="xsd:double"&gt;80.82&lt;/D&gt;&lt;/FQL&gt;&lt;FQL&gt;&lt;Q&gt;ATVI^FG_PRICE(44592,,,USD)&lt;/Q&gt;&lt;R&gt;1&lt;/R&gt;&lt;C&gt;1&lt;/C&gt;&lt;D xsi:type="xsd:double"&gt;79.01&lt;/D&gt;&lt;/FQL&gt;&lt;FQL&gt;&lt;Q&gt;ATVI^FG_PRICE(44502,,,USD)&lt;/Q&gt;&lt;R&gt;1&lt;/R&gt;&lt;C&gt;1&lt;/C&gt;&lt;D xsi:type="xsd:double"&gt;77.67&lt;/D&gt;&lt;/FQL&gt;&lt;FQL&gt;&lt;Q&gt;GOLF^FG_PRICE(44652,,,USD)&lt;/Q&gt;&lt;R&gt;1&lt;/R&gt;&lt;C&gt;1&lt;/C&gt;&lt;D xsi:type="xsd:double"&gt;40.98&lt;/D&gt;&lt;/FQL&gt;&lt;FQL&gt;&lt;Q&gt;GOLF^FG_PRICE(44592,,,USD)&lt;/Q&gt;&lt;R&gt;1&lt;/R&gt;&lt;C&gt;1&lt;/C&gt;&lt;D xsi:type="xsd:double"&gt;46.7&lt;/D&gt;&lt;/FQL&gt;&lt;FQL&gt;&lt;Q&gt;GOLF^FG_PRICE(44502,,,USD)&lt;/Q&gt;&lt;R&gt;1&lt;/R&gt;&lt;C&gt;1&lt;/C&gt;&lt;D xsi:type="xsd:double"&gt;52.58&lt;/D&gt;&lt;/FQL&gt;&lt;FQL&gt;&lt;Q&gt;BC^FG_PRICE(44652,,,USD)&lt;/Q&gt;&lt;R&gt;1&lt;/R&gt;&lt;C&gt;1&lt;/C&gt;&lt;D xsi:type="xsd:double"&gt;80.28&lt;/D&gt;&lt;/FQL&gt;&lt;FQL&gt;&lt;Q&gt;BC^FG_PRICE(44592,,,USD)&lt;/Q&gt;&lt;R&gt;1&lt;/R&gt;&lt;C&gt;1&lt;/C&gt;&lt;D xsi:type="xsd:double"&gt;90.79&lt;/D&gt;&lt;/FQL&gt;&lt;FQL&gt;&lt;Q&gt;BC^FG_PRICE(44502,,,USD)&lt;/Q&gt;&lt;R&gt;1&lt;/R&gt;&lt;C&gt;1&lt;/C&gt;&lt;D xsi:type="xsd:double"&gt;97.02&lt;/D&gt;&lt;/FQL&gt;&lt;FQL&gt;&lt;Q&gt;ELY^FG_PRICE(44652,,,USD)&lt;/Q&gt;&lt;R&gt;1&lt;/R&gt;&lt;C&gt;1&lt;/C&gt;&lt;D xsi:type="xsd:double"&gt;23.45&lt;/D&gt;&lt;/FQL&gt;&lt;FQL&gt;&lt;Q&gt;ELY^FG_PRICE(44592,,,USD)&lt;/Q&gt;&lt;R&gt;1&lt;/R&gt;&lt;C&gt;1&lt;/C&gt;&lt;D xsi:type="xsd:double"&gt;23.86&lt;/D&gt;&lt;/FQL&gt;&lt;FQL&gt;&lt;Q&gt;ELY^FG_PRICE(44502,,,USD)&lt;/Q&gt;&lt;R&gt;1&lt;/R&gt;&lt;C&gt;1&lt;/C&gt;&lt;D xsi:type="xsd:double"&gt;27.92&lt;/D&gt;&lt;/FQL&gt;&lt;FQL&gt;&lt;Q&gt;CLAR^FG_PRICE(44652,,,USD)&lt;/Q&gt;&lt;R&gt;1&lt;/R&gt;&lt;C&gt;1&lt;/C&gt;&lt;D xsi:type="xsd:double"&gt;23.18&lt;/D&gt;&lt;/FQL&gt;&lt;FQL&gt;&lt;Q&gt;CLAR^FG_PRICE(44592,,,USD)&lt;/Q&gt;&lt;R&gt;1&lt;/R&gt;&lt;C&gt;1&lt;/C&gt;&lt;D xsi:type="xsd:double"&gt;22.53&lt;/D&gt;&lt;/FQL&gt;&lt;FQL&gt;&lt;Q&gt;CLAR^FG_PRICE(44502,,,USD)&lt;/Q&gt;&lt;R&gt;1&lt;/R&gt;&lt;C&gt;1&lt;/C&gt;&lt;D xsi:type="xsd:double"&gt;27.49&lt;/D&gt;&lt;/FQL&gt;&lt;FQL&gt;&lt;Q&gt;EA^FG_PRICE(44652,,,USD)&lt;/Q&gt;&lt;R&gt;1&lt;/R&gt;&lt;C&gt;1&lt;/C&gt;&lt;D xsi:type="xsd:double"&gt;125.23&lt;/D&gt;&lt;/FQL&gt;&lt;FQL&gt;&lt;Q&gt;EA^FG_PRICE(44592,,,USD)&lt;/Q&gt;&lt;R&gt;1&lt;/R&gt;&lt;C&gt;1&lt;/C&gt;&lt;D xsi:type="xsd:double"&gt;132.66&lt;/D&gt;&lt;/FQL&gt;&lt;FQL&gt;&lt;Q&gt;EA^FG_PRICE(44502,,,USD)&lt;/Q&gt;&lt;R&gt;1&lt;/R&gt;&lt;C&gt;1&lt;/C&gt;&lt;D xsi:type="xsd:double"&gt;140.17&lt;/D&gt;&lt;/FQL&gt;&lt;FQL&gt;&lt;Q&gt;ESCA^FG_PRICE(44652,,,USD)&lt;/Q&gt;&lt;R&gt;1&lt;/R&gt;&lt;C&gt;1&lt;/C&gt;&lt;D xsi:type="xsd:double"&gt;13.39&lt;/D&gt;&lt;/FQL&gt;&lt;FQL&gt;&lt;Q&gt;ESCA^FG_PRICE(44592,,,USD)&lt;/Q&gt;&lt;R&gt;1&lt;/R&gt;&lt;C&gt;1&lt;/C&gt;&lt;D xsi:type="xsd:double"&gt;14.3&lt;/D&gt;&lt;/FQL&gt;&lt;FQL&gt;&lt;Q&gt;ESCA^FG_PRICE(44502,,,USD)&lt;/Q&gt;&lt;R&gt;1&lt;/R&gt;&lt;C&gt;1&lt;/C&gt;&lt;D xsi:type="xsd:double"&gt;18.73&lt;/D&gt;&lt;/FQL&gt;&lt;FQL&gt;&lt;Q&gt;FNKO^FG_PRICE(44652,,,USD)&lt;/Q&gt;&lt;R&gt;1&lt;/R&gt;&lt;C&gt;1&lt;/C&gt;&lt;D xsi:type="xsd:double"&gt;17.53&lt;/D&gt;&lt;/FQL&gt;&lt;FQL&gt;&lt;Q&gt;FNKO^FG_PRICE(44592,,,USD)&lt;/Q&gt;&lt;R&gt;1&lt;/R&gt;&lt;C&gt;1&lt;/C&gt;&lt;D xsi:type="xsd:double"&gt;17.28&lt;/D&gt;&lt;/FQL&gt;&lt;FQL&gt;&lt;Q&gt;FNKO^FG_PRICE(44502,,,USD)&lt;/Q&gt;&lt;R&gt;1&lt;/R&gt;&lt;C&gt;1&lt;/C&gt;&lt;D xsi:type="xsd:double"&gt;16.61&lt;/D&gt;&lt;/FQL&gt;&lt;FQL&gt;&lt;Q&gt;HAS^FG_PRICE(44652,,,USD)&lt;/Q&gt;&lt;R&gt;1&lt;/R&gt;&lt;C&gt;1&lt;/C&gt;&lt;D xsi:type="xsd:double"&gt;84.45&lt;/D&gt;&lt;/FQL&gt;&lt;FQL&gt;&lt;Q&gt;HAS^FG_PRICE(44592,,,USD)&lt;/Q&gt;&lt;R&gt;1&lt;/R&gt;&lt;C&gt;1&lt;/C&gt;&lt;D xsi:type="xsd:double"&gt;92.48&lt;/D&gt;&lt;/FQL&gt;&lt;FQL&gt;&lt;Q&gt;HAS^FG_PRICE(44502,,,USD)&lt;/Q&gt;&lt;R&gt;1&lt;/R&gt;&lt;C&gt;1&lt;/C&gt;&lt;D xsi:type="xsd:double"&gt;93.45&lt;/D&gt;&lt;/FQL&gt;&lt;FQL&gt;&lt;Q&gt;JOUT^FG_PRICE(44652,,,USD)&lt;/Q&gt;&lt;R&gt;1&lt;/R&gt;&lt;C&gt;1&lt;/C&gt;&lt;D xsi:type="xsd:double"&gt;79.26&lt;/D&gt;&lt;/FQL&gt;&lt;FQL&gt;&lt;Q&gt;JOUT^FG_PRICE(44592,,,USD)&lt;/Q&gt;&lt;R&gt;1&lt;/R&gt;&lt;C&gt;1&lt;/C&gt;&lt;D xsi:type="xsd:double"&gt;90.22&lt;/D&gt;&lt;/FQL&gt;&lt;FQL&gt;&lt;Q&gt;JOUT^FG_PRICE(44502,,,USD)&lt;/Q&gt;&lt;R&gt;1&lt;/R&gt;&lt;C&gt;1&lt;/C&gt;&lt;D xsi:type="xsd:double"&gt;109.51&lt;/D&gt;&lt;/FQL&gt;&lt;FQL&gt;&lt;Q&gt;MAT^FG_PRICE(44652,,,USD)&lt;/Q&gt;&lt;R&gt;1&lt;/R&gt;&lt;C&gt;1&lt;/C&gt;&lt;D xsi:type="xsd:double"&gt;22.42&lt;/D&gt;&lt;/FQL&gt;&lt;FQL&gt;&lt;Q&gt;MAT^FG_PRICE(44592,,,USD)&lt;/Q&gt;&lt;R&gt;1&lt;/R&gt;&lt;C&gt;1&lt;/C&gt;&lt;D xsi:type="xsd:double"&gt;20.92&lt;/D&gt;&lt;/FQL&gt;&lt;FQL&gt;&lt;Q&gt;MAT^FG_PRICE(44502,,,USD)&lt;/Q&gt;&lt;R&gt;1&lt;/R&gt;&lt;C&gt;1&lt;/C&gt;&lt;D xsi:type="xsd:double"&gt;21.25&lt;/D&gt;&lt;/FQL&gt;&lt;FQL&gt;&lt;Q&gt;NLS^FG_PRICE(44652,,,USD)&lt;/Q&gt;&lt;R&gt;1&lt;/R&gt;&lt;C&gt;1&lt;/C&gt;&lt;D xsi:type="xsd:double"&gt;4.15&lt;/D&gt;&lt;/FQL&gt;&lt;FQL&gt;&lt;Q&gt;NLS^FG_PRICE(44592,,,USD)&lt;/Q&gt;&lt;R&gt;1&lt;/R&gt;&lt;C&gt;1&lt;/C&gt;&lt;D xsi:type="xsd:double"&gt;5.1&lt;/D&gt;&lt;/FQL&gt;&lt;FQL&gt;&lt;Q&gt;NLS^FG_PRICE(44502,,,USD)&lt;/Q&gt;&lt;R&gt;1&lt;/R&gt;&lt;C&gt;1&lt;/C&gt;&lt;D xsi:type="xsd:double"&gt;10.74&lt;/D&gt;&lt;/FQL&gt;&lt;FQL&gt;&lt;Q&gt;NTDOY^FG_PRICE(44652,,,USD)&lt;/Q&gt;&lt;R&gt;1&lt;/R&gt;&lt;C&gt;1&lt;/C&gt;&lt;D xsi:type="xsd:double"&gt;64.84&lt;/D&gt;&lt;/FQL&gt;&lt;FQL&gt;&lt;Q&gt;NTDOY^FG_PRICE(44592,,,USD)&lt;/Q&gt;&lt;R&gt;1&lt;/R&gt;&lt;C&gt;1&lt;/C&gt;&lt;D xsi:type="xsd:double"&gt;61.1&lt;/D&gt;&lt;/FQL&gt;&lt;FQL&gt;&lt;Q&gt;NTDOY^FG_PRICE(44502,,,USD)&lt;/Q&gt;&lt;R&gt;1&lt;/R&gt;&lt;C&gt;1&lt;/C&gt;&lt;D xsi:type="xsd:double"&gt;53.57&lt;/D&gt;&lt;/FQL&gt;&lt;FQL&gt;&lt;Q&gt;TTWO^FG_PRICE(44652,,,USD)&lt;/Q&gt;&lt;R&gt;1&lt;/R&gt;&lt;C&gt;1&lt;/C&gt;&lt;D xsi:type="xsd:double"&gt;151.88&lt;/D&gt;&lt;/FQL&gt;&lt;FQL&gt;&lt;Q&gt;TTWO^FG_PRICE(44592,,,USD)&lt;/Q&gt;&lt;R&gt;1&lt;/R&gt;&lt;C&gt;1&lt;/C&gt;&lt;D xsi:type="xsd:double"&gt;163.34&lt;/D&gt;&lt;/FQL&gt;&lt;FQL&gt;&lt;Q&gt;TTWO^FG_PRICE(44502,,,USD)&lt;/Q&gt;&lt;R&gt;1&lt;/R&gt;&lt;C&gt;1&lt;/C&gt;&lt;D xsi:type="xsd:double"&gt;183.94&lt;/D&gt;&lt;/FQL&gt;&lt;FQL&gt;&lt;Q&gt;VSTO^FG_PRICE(44652,,,USD)&lt;/Q&gt;&lt;R&gt;1&lt;/R&gt;&lt;C&gt;1&lt;/C&gt;&lt;D xsi:type="xsd:double"&gt;36.58&lt;/D&gt;&lt;/FQL&gt;&lt;FQL&gt;&lt;Q&gt;VSTO^FG_PRICE(44592,,,USD)&lt;/Q&gt;&lt;R&gt;1&lt;/R&gt;&lt;C&gt;1&lt;/C&gt;&lt;D xsi:type="xsd:double"&gt;38.58&lt;/D&gt;&lt;/FQL&gt;&lt;FQL&gt;&lt;Q&gt;VSTO^FG_PRICE(44502,,,USD)&lt;/Q&gt;&lt;R&gt;1&lt;/R&gt;&lt;C&gt;1&lt;/C&gt;&lt;D xsi:type="xsd:double"&gt;42.54&lt;/D&gt;&lt;/FQL&gt;&lt;FQL&gt;&lt;Q&gt;ALLY^FG_PRICE(44652,,,USD)&lt;/Q&gt;&lt;R&gt;1&lt;/R&gt;&lt;C&gt;1&lt;/C&gt;&lt;D xsi:type="xsd:double"&gt;43.98&lt;/D&gt;&lt;/FQL&gt;&lt;FQL&gt;&lt;Q&gt;ALLY^FG_PRICE(44592,,,USD)&lt;/Q&gt;&lt;R&gt;1&lt;/R&gt;&lt;C&gt;1&lt;/C&gt;&lt;D xsi:type="xsd:double"&gt;47.72&lt;/D&gt;&lt;/FQL&gt;&lt;FQL&gt;&lt;Q&gt;ALLY^FG_PRICE(44502,,,USD)&lt;/Q&gt;&lt;R&gt;1&lt;/R&gt;&lt;C&gt;1&lt;/C&gt;&lt;D xsi:type="xsd:double"&gt;49.1&lt;/D&gt;&lt;/FQL&gt;&lt;FQL&gt;&lt;Q&gt;CFG^FG_PRICE(44652,,,USD)&lt;/Q&gt;&lt;R&gt;1&lt;/R&gt;&lt;C&gt;1&lt;/C&gt;&lt;D xsi:type="xsd:double"&gt;44.19&lt;/D&gt;&lt;/FQL&gt;&lt;FQL&gt;&lt;Q&gt;CFG^FG_PRICE(44592,,,USD)&lt;/Q&gt;&lt;R&gt;1&lt;/R&gt;&lt;C&gt;1&lt;/C&gt;&lt;D xsi:type="xsd:double"&gt;51.47&lt;/D&gt;&lt;/FQL&gt;&lt;FQL&gt;&lt;Q&gt;CFG^FG_PRICE(44502,,,USD)&lt;/Q&gt;&lt;R&gt;1&lt;/R&gt;&lt;C&gt;1&lt;/C&gt;&lt;D xsi:type="xsd:double"&gt;47.22&lt;/D&gt;&lt;/FQL&gt;&lt;FQL&gt;&lt;Q&gt;FITB^FG_PRICE(44652,,,USD)&lt;/Q&gt;&lt;R&gt;1&lt;/R&gt;&lt;C&gt;1&lt;/C&gt;&lt;D xsi:type="xsd:double"&gt;41.8&lt;/D&gt;&lt;/FQL&gt;&lt;FQL&gt;&lt;Q&gt;FITB^FG_PRICE(44592,,,USD)&lt;/Q&gt;&lt;R&gt;1&lt;/R&gt;&lt;C&gt;1&lt;/C&gt;&lt;D xsi:type="xsd:double"&gt;44.63&lt;/D&gt;&lt;/FQL&gt;&lt;FQL&gt;&lt;Q&gt;FITB^FG_PRICE(44502,,,USD)&lt;/Q&gt;&lt;R&gt;1&lt;/R&gt;&lt;C&gt;1&lt;/C&gt;&lt;D xsi:type="xsd:double"&gt;44&lt;/D&gt;&lt;/FQL&gt;&lt;FQL&gt;&lt;Q&gt;FRC^FG_PRICE(44652,,,USD)&lt;/Q&gt;&lt;R&gt;1&lt;/R&gt;&lt;C&gt;1&lt;/C&gt;&lt;D xsi:type="xsd:double"&gt;161.93&lt;/D&gt;&lt;/FQL&gt;&lt;FQL&gt;&lt;Q&gt;FRC^FG_PRICE(44592,,,USD)&lt;/Q&gt;&lt;R&gt;1&lt;/R&gt;&lt;C&gt;1&lt;/C&gt;&lt;D xsi:type="xsd:double"&gt;173.59&lt;/D&gt;&lt;/FQL&gt;&lt;FQL&gt;&lt;Q&gt;FRC^FG_PRICE(44502,,,USD)&lt;/Q&gt;&lt;R&gt;1&lt;/R&gt;&lt;C&gt;1&lt;/C&gt;&lt;D xsi:type="xsd:double"&gt;217.67&lt;/D&gt;&lt;/FQL&gt;&lt;FQL&gt;&lt;Q&gt;HDB^FG_PRICE(44652,,,USD)&lt;/Q&gt;&lt;R&gt;1&lt;/R&gt;&lt;C&gt;1&lt;/C&gt;&lt;D xsi:type="xsd:double"&gt;62.92&lt;/D&gt;&lt;/FQL&gt;&lt;FQL&gt;&lt;Q&gt;HDB^FG_PRICE(44592,,,USD)&lt;/Q&gt;&lt;R&gt;1&lt;/R&gt;&lt;C&gt;1&lt;/C&gt;&lt;D xsi:type="xsd:double"&gt;68.63&lt;/D&gt;&lt;/FQL&gt;&lt;FQL&gt;&lt;Q&gt;HDB^FG_PRICE(44502,,,USD)&lt;/Q&gt;&lt;R&gt;1&lt;/R&gt;&lt;C&gt;1&lt;/C&gt;&lt;D xsi:type="xsd:double"&gt;72.06&lt;/D&gt;&lt;/FQL&gt;&lt;FQL&gt;&lt;Q&gt;HBAN^FG_PRICE(44652,,,USD)&lt;/Q&gt;&lt;R&gt;1&lt;/R&gt;&lt;C&gt;1&lt;/C&gt;&lt;D xsi:type="xsd:double"&gt;14.44&lt;/D&gt;&lt;/FQL&gt;&lt;FQL&gt;&lt;Q&gt;HBAN^FG_PRICE(44592,,,USD)&lt;/Q&gt;&lt;R&gt;1&lt;/R&gt;&lt;C&gt;1&lt;/C&gt;&lt;D xsi:type="xsd:double"&gt;15.06&lt;/D&gt;&lt;/FQL&gt;&lt;FQL&gt;&lt;Q&gt;HBAN^FG_PRICE(44502,,,USD)&lt;/Q&gt;&lt;R&gt;1&lt;/R&gt;&lt;C&gt;1&lt;/C&gt;&lt;D xsi:type="xsd:double"&gt;15.81&lt;/D&gt;&lt;/FQL&gt;&lt;FQL&gt;&lt;Q&gt;MTB^FG_PRICE(44652,,,USD)&lt;/Q&gt;&lt;R&gt;1&lt;/R&gt;&lt;C&gt;1&lt;/C&gt;&lt;D xsi:type="xsd:double"&gt;164.66&lt;/D&gt;&lt;/FQL&gt;&lt;FQL&gt;&lt;Q&gt;MTB^FG_PRICE(44592,,,USD)&lt;/Q&gt;&lt;R&gt;1&lt;/R&gt;&lt;C&gt;1&lt;/C&gt;&lt;D xsi:type="xsd:double"&gt;169.38&lt;/D&gt;&lt;/FQL&gt;&lt;FQL&gt;&lt;Q&gt;MTB^FG_PRICE(44502,,,USD)&lt;/Q&gt;&lt;R&gt;1&lt;/R&gt;&lt;C&gt;1&lt;/C&gt;&lt;D xsi:type="xsd:double"&gt;153.82&lt;/D&gt;&lt;/FQL&gt;&lt;FQL&gt;&lt;Q&gt;NTRS^FG_PRICE(44652,,,USD)&lt;/Q&gt;&lt;R&gt;1&lt;/R&gt;&lt;C&gt;1&lt;/C&gt;&lt;D xsi:type="xsd:double"&gt;115.55&lt;/D&gt;&lt;/FQL&gt;&lt;FQL&gt;&lt;Q&gt;NTRS^FG_PRICE(44592,,,USD)&lt;/Q&gt;&lt;R&gt;1&lt;/R&gt;&lt;C&gt;1&lt;/C&gt;&lt;D xsi:type="xsd:double"&gt;116.64&lt;/D&gt;&lt;/FQL&gt;&lt;FQL&gt;&lt;Q&gt;NTRS^FG_PRICE(44502,,,USD)&lt;/Q&gt;&lt;R&gt;1&lt;/R&gt;&lt;C&gt;1&lt;/C&gt;&lt;D xsi:type="xsd:double"&gt;123.86&lt;/D&gt;&lt;/FQL&gt;&lt;FQL&gt;&lt;Q&gt;SI^FG_PRICE(44652,,,USD)&lt;/Q&gt;&lt;R&gt;1&lt;/R&gt;&lt;C&gt;1&lt;/C&gt;&lt;D xsi:type="xsd:double"&gt;149.67&lt;/D&gt;&lt;/FQL&gt;&lt;FQL&gt;&lt;Q&gt;SI^FG_PRICE(44592,,,USD)&lt;/Q&gt;&lt;R&gt;1&lt;/R&gt;&lt;C&gt;1&lt;/C&gt;&lt;D xsi:type="xsd:double"&gt;107.74&lt;/D&gt;&lt;/FQL&gt;&lt;FQL&gt;&lt;Q&gt;SI^FG_PRICE(44502,,,USD)&lt;/Q&gt;&lt;R&gt;1&lt;/R&gt;&lt;C&gt;1&lt;/C&gt;&lt;D xsi:type="xsd:double"&gt;203.66&lt;/D&gt;&lt;/FQL&gt;&lt;FQL&gt;&lt;Q&gt;STT^FG_PRICE(44652,,,USD)&lt;/Q&gt;&lt;R&gt;1&lt;/R&gt;&lt;C&gt;1&lt;/C&gt;&lt;D xsi:type="xsd:double"&gt;85.81&lt;/D&gt;&lt;/FQL&gt;&lt;FQL&gt;&lt;Q&gt;STT^FG_PRICE(44592,,,USD)&lt;/Q&gt;&lt;R&gt;1&lt;/R&gt;&lt;C&gt;1&lt;/C&gt;&lt;D xsi:type="xsd:double"&gt;94.5&lt;/D&gt;&lt;/FQL&gt;&lt;FQL&gt;&lt;Q&gt;STT^FG_PRICE(44502,,,USD)&lt;/Q&gt;&lt;R&gt;1&lt;/R&gt;&lt;C&gt;1&lt;/C&gt;&lt;D xsi:type="xsd:double"&gt;99.44&lt;/D&gt;&lt;/FQL&gt;&lt;FQL&gt;&lt;Q&gt;SIVB^FG_PRICE(44652,,,USD)&lt;/Q&gt;&lt;R&gt;1&lt;/R&gt;&lt;C&gt;1&lt;/C&gt;&lt;D xsi:type="xsd:double"&gt;547.75&lt;/D&gt;&lt;/FQL&gt;&lt;FQL&gt;&lt;Q&gt;SIVB^FG_PRICE(44592,,,USD)&lt;/Q&gt;&lt;R&gt;1&lt;/R&gt;&lt;C&gt;1&lt;/C&gt;&lt;D xsi:type="xsd:double"&gt;583.9&lt;/D&gt;&lt;/FQL&gt;&lt;FQL&gt;&lt;Q&gt;SIVB^FG_PRICE(44502,,,USD)&lt;/Q&gt;&lt;R&gt;1&lt;/R&gt;&lt;C&gt;1&lt;/C&gt;&lt;D xsi:type="xsd:double"&gt;740.44&lt;/D&gt;&lt;/FQL&gt;&lt;FQL&gt;&lt;Q&gt;TFC^FG_PRICE(44652,,,USD)&lt;/Q&gt;&lt;R&gt;1&lt;/R&gt;&lt;C&gt;1&lt;/C&gt;&lt;D xsi:type="xsd:double"&gt;55.33&lt;/D&gt;&lt;/FQL&gt;&lt;FQL&gt;&lt;Q&gt;TFC^FG_PRICE(44592,,,USD)&lt;/Q&gt;&lt;R&gt;1&lt;/R&gt;&lt;C&gt;1&lt;/C&gt;&lt;D xsi:type="xsd:double"&gt;62.82&lt;/D&gt;&lt;/FQL&gt;&lt;FQL&gt;&lt;Q&gt;TFC^FG_PRICE(44502,,,USD)&lt;/Q&gt;&lt;R&gt;1&lt;/R&gt;&lt;C&gt;1&lt;/C&gt;&lt;D xsi:type="xsd:double"&gt;64.3&lt;/D&gt;&lt;/FQL&gt;&lt;FQL&gt;&lt;Q&gt;TRST^FG_PRICE(44652,,,USD)&lt;/Q&gt;&lt;R&gt;1&lt;/R&gt;&lt;C&gt;1&lt;/C&gt;&lt;D xsi:type="xsd:double"&gt;32.39&lt;/D&gt;&lt;/FQL&gt;&lt;FQL&gt;&lt;Q&gt;TRST^FG_PRICE(44592,,,USD)&lt;/Q&gt;&lt;R&gt;1&lt;/R&gt;&lt;C&gt;1&lt;/C&gt;&lt;D xsi:type="xsd:double"&gt;33.9&lt;/D&gt;&lt;/FQL&gt;&lt;FQL&gt;&lt;Q&gt;TRST^FG_PRICE(44502,,,USD)&lt;/Q&gt;&lt;R&gt;1&lt;/R&gt;&lt;C&gt;1&lt;/C&gt;&lt;D xsi:type="xsd:double"&gt;33.89&lt;/D&gt;&lt;/FQL&gt;&lt;FQL&gt;&lt;Q&gt;ZION^FG_PRICE(44652,,,USD)&lt;/Q&gt;&lt;R&gt;1&lt;/R&gt;&lt;C&gt;1&lt;/C&gt;&lt;D xsi:type="xsd:double"&gt;64.3&lt;/D&gt;&lt;/FQL&gt;&lt;FQL&gt;&lt;Q&gt;ZION^FG_PRICE(44592,,,USD)&lt;/Q&gt;&lt;R&gt;1&lt;/R&gt;&lt;C&gt;1&lt;/C&gt;&lt;D xsi:type="xsd:double"&gt;67.82&lt;/D&gt;&lt;/FQL&gt;&lt;FQL&gt;&lt;Q&gt;ZION^FG_PRICE(44502,,,USD)&lt;/Q&gt;&lt;R&gt;1&lt;/R&gt;&lt;C&gt;1&lt;/C&gt;&lt;D xsi:type="xsd:double"&gt;63.93&lt;/D&gt;&lt;/FQL&gt;&lt;FQL&gt;&lt;Q&gt;ARMK^FG_PRICE(44652,,,USD)&lt;/Q&gt;&lt;R&gt;1&lt;/R&gt;&lt;C&gt;1&lt;/C&gt;&lt;D xsi:type="xsd:double"&gt;37.76&lt;/D&gt;&lt;/FQL&gt;&lt;FQL&gt;&lt;Q&gt;ARMK^FG_PRICE(44592,,,USD)&lt;/Q&gt;&lt;R&gt;1&lt;/R&gt;&lt;C&gt;1&lt;/C&gt;&lt;D xsi:type="xsd:double"&gt;34.29&lt;/D&gt;&lt;/FQL&gt;&lt;FQL&gt;&lt;Q&gt;ARMK^FG_PRICE(44502,,,USD)&lt;/Q&gt;&lt;R&gt;1&lt;/R&gt;&lt;C&gt;1&lt;/C&gt;&lt;D xsi:type="xsd:double"&gt;37.26&lt;/D&gt;&lt;/FQL&gt;&lt;FQL&gt;&lt;Q&gt;ARCO^FG_PRICE(44652,,,USD)&lt;/Q&gt;&lt;R&gt;1&lt;/R&gt;&lt;C&gt;1&lt;/C&gt;&lt;D xsi:type="xsd:double"&gt;8.15&lt;/D&gt;&lt;/FQL&gt;&lt;FQL&gt;&lt;Q&gt;ARCO^FG_PRICE(44592,,,USD)&lt;/Q&gt;&lt;R&gt;1&lt;/R&gt;&lt;C&gt;1&lt;/C&gt;&lt;D xsi:type="xsd:double"&gt;6.46&lt;/D&gt;&lt;/FQL&gt;&lt;FQL&gt;&lt;Q&gt;ARCO^FG_PRICE(44502,,,USD)&lt;/Q&gt;&lt;R&gt;1&lt;/R&gt;&lt;C&gt;1&lt;/C&gt;&lt;D xsi:type="xsd:double"&gt;4.45&lt;/D&gt;&lt;/FQL&gt;&lt;FQL&gt;&lt;Q&gt;BH^FG_PRICE(44652,,,USD)&lt;/Q&gt;&lt;R&gt;1&lt;/R&gt;&lt;C&gt;1&lt;/C&gt;&lt;D xsi:type="xsd:double"&gt;144.5&lt;/D&gt;&lt;/FQL&gt;&lt;FQL&gt;&lt;Q&gt;BH^FG_PRICE(44592,,,USD)&lt;/Q&gt;&lt;R&gt;1&lt;/R&gt;&lt;C&gt;1&lt;/C&gt;&lt;D xsi:type="xsd:double"&gt;118.5&lt;/D&gt;&lt;/FQL&gt;&lt;FQL&gt;&lt;Q&gt;BH^FG_PRICE(44502,,,USD)&lt;/Q&gt;&lt;R&gt;1&lt;/R&gt;&lt;C&gt;1&lt;/C&gt;&lt;D xsi:type="xsd:double"&gt;166.22&lt;/D&gt;&lt;/FQL&gt;&lt;FQL&gt;&lt;Q&gt;BJRI^FG_PRICE(44652,,,USD)&lt;/Q&gt;&lt;R&gt;1&lt;/R&gt;&lt;C&gt;1&lt;/C&gt;&lt;D xsi:type="xsd:double"&gt;27.72&lt;/D&gt;&lt;/FQL&gt;&lt;FQL&gt;&lt;Q&gt;BJRI^FG_PRICE(44592,,,USD)&lt;/Q&gt;&lt;R&gt;1&lt;/R&gt;&lt;C&gt;1&lt;/C&gt;&lt;D xsi:type="xsd:double"&gt;30.09&lt;/D&gt;&lt;/FQL&gt;&lt;FQL&gt;&lt;Q&gt;BJRI^FG_PRICE(44502,,,USD)&lt;/Q&gt;&lt;R&gt;1&lt;/R&gt;&lt;C&gt;1&lt;/C&gt;&lt;D xsi:type="xsd:double"&gt;33.2&lt;/D&gt;&lt;/FQL&gt;&lt;FQL&gt;&lt;Q&gt;BLMN^FG_PRICE(44652,,,USD)&lt;/Q&gt;&lt;R&gt;1&lt;/R&gt;&lt;C&gt;1&lt;/C&gt;&lt;D xsi:type="xsd:double"&gt;21.51&lt;/D&gt;&lt;/FQL&gt;&lt;FQL&gt;&lt;Q&gt;BLMN^FG_PRICE(44592,,,USD)&lt;/Q&gt;&lt;R&gt;1&lt;/R&gt;&lt;C&gt;1&lt;/C&gt;&lt;D xsi:type="xsd:double"&gt;20.33&lt;/D&gt;&lt;/FQL&gt;&lt;FQL&gt;&lt;Q&gt;BLMN^FG_PRICE(44502,,,USD)&lt;/Q&gt;&lt;R&gt;1&lt;/R&gt;&lt;C&gt;1&lt;/C&gt;&lt;D xsi:type="xsd:double"&gt;20.27&lt;/D&gt;&lt;/FQL&gt;&lt;FQL&gt;&lt;Q&gt;EAT^FG_PRICE(44652,,,USD)&lt;/Q&gt;&lt;R&gt;1&lt;/R&gt;&lt;C&gt;1&lt;/C&gt;&lt;D xsi:type="xsd:double"&gt;36.96&lt;/D&gt;&lt;/FQL&gt;&lt;FQL&gt;&lt;Q&gt;EAT^FG_PRICE(44592,,,USD)&lt;/Q&gt;&lt;R&gt;1&lt;/R&gt;&lt;C&gt;1&lt;/C&gt;&lt;D xsi:type="xsd:double"&gt;33.21&lt;/D&gt;&lt;/FQL&gt;&lt;FQL&gt;&lt;Q&gt;EAT^FG_PRICE(44502,,,USD)&lt;/Q&gt;&lt;R&gt;1&lt;/R&gt;&lt;C&gt;1&lt;/C&gt;&lt;D xsi:type="xsd:double"&gt;41.76&lt;/D&gt;&lt;/FQL&gt;&lt;FQL&gt;&lt;Q&gt;TAST^FG_PRICE(44652,,,USD)&lt;/Q&gt;&lt;R&gt;1&lt;/R&gt;&lt;C&gt;1&lt;/C&gt;&lt;D xsi:type="xsd:double"&gt;2.13&lt;/D&gt;&lt;/FQL&gt;&lt;FQL&gt;&lt;Q&gt;TAST^FG_PRICE(44592,,,USD)&lt;/Q&gt;&lt;R&gt;1&lt;/R&gt;&lt;C&gt;1&lt;/C&gt;&lt;D xsi:type="xsd:double"&gt;2.47&lt;/D&gt;&lt;/FQL&gt;&lt;FQL&gt;&lt;Q&gt;TAST^FG_PRICE(44502,,,USD)&lt;/Q&gt;&lt;R&gt;1&lt;/R&gt;&lt;C&gt;1&lt;/C&gt;&lt;D xsi:type="xsd:double"&gt;3.69&lt;/D&gt;&lt;/FQL&gt;&lt;FQL&gt;&lt;Q&gt;CAKE^FG_PRICE(44652,,,USD)&lt;/Q&gt;&lt;R&gt;1&lt;/R&gt;&lt;C&gt;1&lt;/C&gt;&lt;D xsi:type="xsd:double"&gt;38.94&lt;/D&gt;&lt;/FQL&gt;&lt;FQL&gt;&lt;Q&gt;CAKE^FG_PRICE(44592,,,USD)&lt;/Q&gt;&lt;R&gt;1&lt;/R&gt;&lt;C&gt;1&lt;/C&gt;&lt;D xsi:type="xsd:double"&gt;35.68&lt;/D&gt;&lt;/FQL&gt;&lt;FQL&gt;&lt;Q&gt;CAKE^FG_PRICE(44502,,,USD)&lt;/Q&gt;&lt;R&gt;1&lt;/R&gt;&lt;C&gt;1&lt;/C&gt;&lt;D xsi:type="xsd:double"&gt;41.13&lt;/D&gt;&lt;/FQL&gt;&lt;FQL&gt;&lt;Q&gt;CMG^FG_PRICE(44652,,,USD)&lt;/Q&gt;&lt;R&gt;1&lt;/R&gt;&lt;C&gt;1&lt;/C&gt;&lt;D xsi:type="xsd:double"&gt;1594.04&lt;/D&gt;&lt;/FQL&gt;&lt;FQL&gt;&lt;Q&gt;CMG^FG_PRICE(44592,,,USD)&lt;/Q&gt;&lt;R&gt;1&lt;/R&gt;&lt;C&gt;1&lt;/C&gt;&lt;D xsi:type="xsd:double"&gt;1485.58&lt;/D&gt;&lt;/FQL&gt;&lt;FQL&gt;&lt;Q&gt;CMG^FG_PRICE(44502,,,USD)&lt;/Q&gt;&lt;R&gt;1&lt;/R&gt;&lt;C&gt;1&lt;/C&gt;&lt;D xsi:type="xsd:double"&gt;1799.64&lt;/D&gt;&lt;/FQL&gt;&lt;FQL&gt;&lt;Q&gt;CHUY^FG_PRICE(44652,,,USD)&lt;/Q&gt;&lt;R&gt;1&lt;/R&gt;&lt;C&gt;1&lt;/C&gt;&lt;D xsi:type="xsd:double"&gt;26.55&lt;/D&gt;&lt;/FQL&gt;&lt;FQL&gt;&lt;Q&gt;CHUY^FG_PRICE(44592,,,USD)&lt;/Q&gt;&lt;R&gt;1&lt;/R&gt;&lt;C&gt;1&lt;/C&gt;&lt;D xsi:type="xsd:double"&gt;25.21&lt;/D&gt;&lt;/FQL&gt;&lt;FQL&gt;&lt;Q&gt;CHUY^FG_PRICE(44502,,,USD)&lt;/Q&gt;&lt;R&gt;1&lt;/R&gt;&lt;C&gt;1&lt;/C&gt;&lt;D xsi:type="xsd:double"&gt;29.24&lt;/D&gt;&lt;/FQL&gt;&lt;FQL&gt;&lt;Q&gt;CBRL^FG_PRICE(44652,,,USD)&lt;/Q&gt;&lt;R&gt;1&lt;/R&gt;&lt;C&gt;1&lt;/C&gt;&lt;D xsi:type="xsd:double"&gt;115.64&lt;/D&gt;&lt;/FQL&gt;&lt;FQL&gt;&lt;Q&gt;CBRL^FG_PRICE(44592,,,USD)&lt;/Q&gt;&lt;R&gt;1&lt;/R&gt;&lt;C&gt;1&lt;/C&gt;&lt;D xsi:type="xsd:double"&gt;119.14&lt;/D&gt;&lt;/FQL&gt;&lt;FQL&gt;&lt;Q&gt;CBRL^FG_PRICE(44502,,,USD)&lt;/Q&gt;&lt;R&gt;1&lt;/R&gt;&lt;C&gt;1&lt;/C&gt;&lt;D xsi:type="xsd:double"&gt;133.47&lt;/D&gt;&lt;/FQL&gt;&lt;FQL&gt;&lt;Q&gt;DRI^FG_PRICE(44652,,,USD)&lt;/Q&gt;&lt;R&gt;1&lt;/R&gt;&lt;C&gt;1&lt;/C&gt;&lt;D xsi:type="xsd:double"&gt;130.07&lt;/D&gt;&lt;/FQL&gt;&lt;FQL&gt;&lt;Q&gt;DRI^FG_PRICE(44592,,,USD)&lt;/Q&gt;&lt;R&gt;1&lt;/R&gt;&lt;C&gt;1&lt;/C&gt;&lt;D xsi:type="xsd:double"&gt;139.87&lt;/D&gt;&lt;/FQL&gt;&lt;FQL&gt;&lt;Q&gt;DRI^FG_PRICE(44502,,,USD)&lt;/Q&gt;&lt;R&gt;1&lt;/R&gt;&lt;C&gt;1&lt;/C&gt;&lt;D xsi:type="xsd:double"&gt;143.65&lt;/D&gt;&lt;/FQL&gt;&lt;FQL&gt;&lt;Q&gt;TACO^FG_PRICE(44652,,,USD)&lt;/Q&gt;&lt;R&gt;0&lt;/R&gt;&lt;C&gt;0&lt;/C&gt;&lt;/FQL&gt;&lt;FQL&gt;&lt;Q&gt;TACO^FG_PRICE(44592,,,USD)&lt;/Q&gt;&lt;R&gt;1&lt;/R&gt;&lt;C&gt;1&lt;/C&gt;&lt;D xsi:type="xsd:double"&gt;12.47&lt;/D&gt;&lt;/FQL&gt;&lt;FQL&gt;&lt;Q&gt;TACO^FG_PRICE(44502,,,USD)&lt;/Q&gt;&lt;R&gt;1&lt;/R&gt;&lt;C&gt;1&lt;/C&gt;&lt;D xsi:type="xsd:double"&gt;8.3&lt;/D&gt;&lt;/FQL&gt;&lt;FQL&gt;&lt;Q&gt;DENN^FG_PRICE(44652,,,USD)&lt;/Q&gt;&lt;R&gt;1&lt;/R&gt;&lt;C&gt;1&lt;/C&gt;&lt;D xsi:type="xsd:double"&gt;13.92&lt;/D&gt;&lt;/FQL&gt;&lt;FQL&gt;&lt;Q&gt;DENN^FG_PRICE(44592,,,USD)&lt;/Q&gt;&lt;R&gt;1&lt;/R&gt;&lt;C&gt;1&lt;/C&gt;&lt;D xsi:type="xsd:double"&gt;15.5&lt;/D&gt;&lt;/FQL&gt;&lt;FQL&gt;&lt;Q&gt;DENN^FG_PRICE(44502,,,USD)&lt;/Q&gt;&lt;R&gt;1&lt;/R&gt;&lt;C&gt;1&lt;/C&gt;&lt;D xsi:type="xsd:double"&gt;14.68&lt;/D&gt;&lt;/FQL&gt;&lt;FQL&gt;&lt;Q&gt;DIN^FG_PRICE(44652,,,USD)&lt;/Q&gt;&lt;R&gt;1&lt;/R&gt;&lt;C&gt;1&lt;/C&gt;&lt;D xsi:type="xsd:double"&gt;75.59&lt;/D&gt;&lt;/FQL&gt;&lt;FQL&gt;&lt;Q&gt;DIN^FG_PRICE(44592,,,USD)&lt;/Q&gt;&lt;R&gt;1&lt;/R&gt;&lt;C&gt;1&lt;/C&gt;&lt;D xsi:type="xsd:double"&gt;67.85&lt;/D&gt;&lt;/FQL&gt;&lt;FQL&gt;&lt;Q&gt;DIN^FG_PRICE(44502,,,USD)&lt;/Q&gt;&lt;R&gt;1&lt;/R&gt;&lt;C&gt;1&lt;/C&gt;&lt;D xsi:type="xsd:double"&gt;80.19&lt;/D&gt;&lt;/FQL&gt;&lt;FQL&gt;&lt;Q&gt;DPZ^FG_PRICE(44652,,,USD)&lt;/Q&gt;&lt;R&gt;1&lt;/R&gt;&lt;C&gt;1&lt;/C&gt;&lt;D xsi:type="xsd:double"&gt;397.18&lt;/D&gt;&lt;/FQL&gt;&lt;FQL&gt;&lt;Q&gt;DPZ^FG_PRICE(44592,,,USD)&lt;/Q&gt;&lt;R&gt;1&lt;/R&gt;&lt;C&gt;1&lt;/C&gt;&lt;D xsi:type="xsd:double"&gt;454.65&lt;/D&gt;&lt;/FQL&gt;&lt;FQL&gt;&lt;Q&gt;DPZ^FG_PRICE(44502,,,USD)&lt;/Q&gt;&lt;R&gt;1&lt;/R&gt;&lt;C&gt;1&lt;/C&gt;&lt;D xsi:type="xsd:double"&gt;486.87&lt;/D&gt;&lt;/FQL&gt;&lt;FQL&gt;&lt;Q&gt;LOCO^FG_PRICE(44652,,,USD)&lt;/Q&gt;&lt;R&gt;1&lt;/R&gt;&lt;C&gt;1&lt;/C&gt;&lt;D xsi:type="xsd:double"&gt;11.58&lt;/D&gt;&lt;/FQL&gt;&lt;FQL&gt;&lt;Q&gt;LOCO^FG_PRICE(44592,,,USD)&lt;/Q&gt;&lt;R&gt;1&lt;/R&gt;&lt;C&gt;1&lt;/C&gt;&lt;D xsi:type="xsd:double"&gt;13.34&lt;/D&gt;&lt;/FQL&gt;&lt;FQL&gt;&lt;Q&gt;LOCO^FG_PRICE(44502,,,USD)&lt;/Q&gt;&lt;R&gt;1&lt;/R&gt;&lt;C&gt;1&lt;/C&gt;&lt;D xsi:type="xsd:double"&gt;14.63&lt;/D&gt;&lt;/FQL&gt;&lt;FQL&gt;&lt;Q&gt;FAT^FG_PRICE(44652,,,USD)&lt;/Q&gt;&lt;R&gt;1&lt;/R&gt;&lt;C&gt;1&lt;/C&gt;&lt;D xsi:type="xsd:double"&gt;7.4&lt;/D&gt;&lt;/FQL&gt;&lt;FQL&gt;&lt;Q&gt;FAT^FG_PRICE(44592,,,USD)&lt;/Q&gt;&lt;R&gt;1&lt;/R&gt;&lt;C&gt;1&lt;/C&gt;&lt;D xsi:type="xsd:double"&gt;10.56&lt;/D&gt;&lt;/FQL&gt;&lt;FQL&gt;&lt;Q&gt;FAT^FG_PRICE(44502,,,USD)&lt;/Q&gt;&lt;R&gt;1&lt;/R&gt;&lt;C&gt;1&lt;/C&gt;&lt;D xsi:type="xsd:double"&gt;10.7&lt;/D&gt;&lt;/FQL&gt;&lt;FQL&gt;&lt;Q&gt;FRGI^FG_PRICE(44652,,,USD)&lt;/Q&gt;&lt;R&gt;1&lt;/R&gt;&lt;C&gt;1&lt;/C&gt;&lt;D xsi:type="xsd:double"&gt;7.18&lt;/D&gt;&lt;/FQL&gt;&lt;FQL&gt;&lt;Q&gt;FRGI^FG_PRICE(44592,,,USD)&lt;/Q&gt;&lt;R&gt;1&lt;/R&gt;&lt;C&gt;1&lt;/C&gt;&lt;D xsi:type="xsd:double"&gt;9.47&lt;/D&gt;&lt;/FQL&gt;&lt;FQL&gt;&lt;Q&gt;FRGI^FG_PRICE(44502,,,USD)&lt;/Q&gt;&lt;R&gt;1&lt;/R&gt;&lt;C&gt;1&lt;/C&gt;&lt;D xsi:type="xsd:double"&gt;10.78&lt;/D&gt;&lt;/FQL&gt;&lt;FQL&gt;&lt;Q&gt;JAX^FG_PRICE(44652,,,USD)&lt;/Q&gt;&lt;R&gt;0&lt;/R&gt;&lt;C&gt;0&lt;/C&gt;&lt;/FQL&gt;&lt;FQL&gt;&lt;Q&gt;JAX^FG_PRICE(44592,,,USD)&lt;/Q&gt;&lt;R&gt;0&lt;/R&gt;&lt;C&gt;0&lt;/C&gt;&lt;/FQL&gt;&lt;FQL&gt;&lt;Q&gt;JAX^FG_PRICE(44502,,,USD)&lt;/Q&gt;&lt;R&gt;0&lt;/R&gt;&lt;C&gt;0&lt;/C&gt;&lt;/FQL&gt;&lt;FQL&gt;&lt;Q&gt;JACK^FG_PRICE(44652,,,USD)&lt;/Q&gt;&lt;R&gt;1&lt;/R&gt;&lt;C&gt;1&lt;/C&gt;&lt;D xsi:type="xsd:double"&gt;90.15&lt;/D&gt;&lt;/FQL&gt;&lt;FQL&gt;&lt;Q&gt;JACK^FG_PRICE(44592,,,USD)&lt;/Q&gt;&lt;R&gt;1&lt;/R&gt;&lt;C&gt;1&lt;/C&gt;&lt;D xsi:type="xsd:double"&gt;91.05&lt;/D&gt;&lt;/FQL&gt;&lt;FQL&gt;&lt;Q&gt;JACK^FG_PRICE(44502,,,USD)&lt;/Q&gt;&lt;R&gt;1&lt;/R&gt;&lt;C&gt;1&lt;/C&gt;&lt;D xsi:type="xsd:double"&gt;97.95&lt;/D&gt;&lt;/FQL&gt;&lt;FQL&gt;&lt;Q&gt;KRUS^FG_PRICE(44652,,,USD)&lt;/Q&gt;&lt;R&gt;1&lt;/R&gt;&lt;C&gt;1&lt;/C&gt;&lt;D xsi:type="xsd:double"&gt;55.95&lt;/D&gt;&lt;/FQL&gt;&lt;FQL&gt;&lt;Q&gt;KRUS^FG_PRICE(44592,,,USD)&lt;/Q&gt;&lt;R&gt;1&lt;/R&gt;&lt;C&gt;1&lt;/C&gt;&lt;D xsi:type="xsd:double"&gt;46.15&lt;/D&gt;&lt;/FQL&gt;&lt;FQL&gt;&lt;Q&gt;KRUS^FG_PRICE(44502,,,USD)&lt;/Q&gt;&lt;R&gt;1&lt;/R&gt;&lt;C&gt;1&lt;/C&gt;&lt;D xsi:type="xsd:double"&gt;45.06&lt;/D&gt;&lt;/FQL&gt;&lt;FQL&gt;&lt;Q&gt;LUB^FG_PRICE(44652,,,USD)&lt;/Q&gt;&lt;R&gt;1&lt;/R&gt;&lt;C&gt;1&lt;/C&gt;&lt;D xsi:type="xsd:double"&gt;2.24&lt;/D&gt;&lt;/FQL&gt;&lt;FQL&gt;&lt;Q&gt;LUB^FG_PRICE(44592,,,USD)&lt;/Q&gt;&lt;R&gt;1&lt;/R&gt;&lt;C&gt;1&lt;/C&gt;&lt;D xsi:type="xsd:double"&gt;2.85&lt;/D&gt;&lt;/FQL&gt;&lt;FQL&gt;&lt;Q&gt;LUB^FG_PRICE(44502,,,USD)&lt;/Q&gt;&lt;R&gt;1&lt;/R&gt;&lt;C&gt;1&lt;/C&gt;&lt;D xsi:type="xsd:double"&gt;2.94&lt;/D&gt;&lt;/FQL&gt;&lt;FQL&gt;&lt;Q&gt;MCD^FG_PRICE(44652,,,USD)&lt;/Q&gt;&lt;R&gt;1&lt;/R&gt;&lt;C&gt;1&lt;/C&gt;&lt;D xsi:type="xsd:double"&gt;249.25&lt;/D&gt;&lt;/FQL&gt;&lt;FQL&gt;&lt;Q&gt;MCD^FG_PRICE(44592,,,USD)&lt;/Q&gt;&lt;R&gt;1&lt;/R&gt;&lt;C&gt;1&lt;/C&gt;&lt;D xsi:type="xsd:double"&gt;259.45&lt;/D&gt;&lt;/FQL&gt;&lt;FQL&gt;&lt;Q&gt;MCD^FG_PRICE(44502,,,USD)&lt;/Q&gt;&lt;R&gt;1&lt;/R&gt;&lt;C&gt;1&lt;/C&gt;&lt;D xsi:type="xsd:double"&gt;249.24&lt;/D&gt;&lt;/FQL&gt;&lt;FQL&gt;&lt;Q&gt;NATH^FG_PRICE(44652,,,USD)&lt;/Q&gt;&lt;R&gt;1&lt;/R&gt;&lt;C&gt;1&lt;/C&gt;&lt;D xsi:type="xsd:double"&gt;54.2&lt;/D&gt;&lt;/FQL&gt;&lt;FQL&gt;&lt;Q&gt;NATH^FG_PRICE(44592,,,USD)&lt;/Q&gt;&lt;R&gt;1&lt;/R&gt;&lt;C&gt;1&lt;/C&gt;&lt;D xsi:type="xsd:double"&gt;53.88&lt;/D&gt;&lt;/FQL&gt;&lt;FQL&gt;&lt;Q&gt;NATH^FG_PRICE(44502,,,USD)&lt;/Q&gt;&lt;R&gt;1&lt;/R&gt;&lt;C&gt;1&lt;/C&gt;&lt;D xsi:type="xsd:double"&gt;61.35&lt;/D&gt;&lt;/FQL&gt;&lt;FQL&gt;&lt;Q&gt;NDLS^FG_PRICE(44652,,,USD)&lt;/Q&gt;&lt;R&gt;1&lt;/R&gt;&lt;C&gt;1&lt;/C&gt;&lt;D xsi:type="xsd:double"&gt;5.76&lt;/D&gt;&lt;/FQL&gt;&lt;FQL&gt;&lt;Q&gt;NDLS^FG_PRICE(44592,,,USD)&lt;/Q&gt;&lt;R&gt;1&lt;/R&gt;&lt;C&gt;1&lt;/C&gt;&lt;D xsi:type="xsd:double"&gt;8.41&lt;/D&gt;&lt;/FQL&gt;&lt;FQL&gt;&lt;Q&gt;NDLS^FG_PRICE(44502,,,USD)&lt;/Q&gt;&lt;R&gt;1&lt;/R&gt;&lt;C&gt;1&lt;/C&gt;&lt;D xsi:type="xsd:double"&gt;11.55&lt;/D&gt;&lt;/FQL&gt;&lt;FQL&gt;&lt;Q&gt;STKS^FG_PRICE(44652,,,USD)&lt;/Q&gt;&lt;R&gt;1&lt;/R&gt;&lt;C&gt;1&lt;/C&gt;&lt;D xsi:type="xsd:double"&gt;10.53&lt;/D&gt;&lt;/FQL&gt;&lt;FQL&gt;&lt;Q&gt;STKS^FG_PRICE(44592,,,USD)&lt;/Q&gt;&lt;R&gt;1&lt;/R&gt;&lt;C&gt;1&lt;/C&gt;&lt;D xsi:type="xsd:double"&gt;12.6&lt;/D&gt;&lt;/FQL&gt;&lt;FQL&gt;&lt;Q&gt;STKS^FG_PRICE(44502,,,USD)&lt;/Q&gt;&lt;R&gt;1&lt;/R&gt;&lt;C&gt;1&lt;/C&gt;&lt;D xsi:type="xsd:double"&gt;13.83&lt;/D&gt;&lt;/FQL&gt;&lt;FQL&gt;&lt;Q&gt;PZZA^FG_PRICE(44652,,,USD)&lt;/Q&gt;&lt;R&gt;1&lt;/R&gt;&lt;C&gt;1&lt;/C&gt;&lt;D xsi:type="xsd:double"&gt;106.81&lt;/D&gt;&lt;/FQL&gt;&lt;FQL&gt;&lt;Q&gt;PZZA^FG_PRICE(44592,,,USD)&lt;/Q&gt;&lt;R&gt;1&lt;/R&gt;&lt;C&gt;1&lt;/C&gt;&lt;D xsi:type="xsd:double"&gt;123.45&lt;/D&gt;&lt;/FQL&gt;&lt;FQL&gt;&lt;Q&gt;PZZA^FG_PRICE(44502,,,USD)&lt;/Q&gt;&lt;R&gt;1&lt;/R&gt;&lt;C&gt;1&lt;/C&gt;&lt;D xsi:type="xsd:double"&gt;124.4&lt;/D&gt;&lt;/FQL&gt;&lt;FQL&gt;&lt;Q&gt;PBPB^FG_PRICE(44652,,,USD)&lt;/Q&gt;&lt;R&gt;1&lt;/R&gt;&lt;C&gt;1&lt;/C&gt;&lt;D xsi:type="xsd:double"&gt;6.56&lt;/D&gt;&lt;/FQL&gt;&lt;FQL&gt;&lt;Q&gt;PBPB^FG_PRICE(44592,,,USD)&lt;/Q&gt;&lt;R&gt;1&lt;/R&gt;&lt;C&gt;1&lt;/C&gt;&lt;D xsi:type="xsd:double"&gt;5.5&lt;/D&gt;&lt;/FQL&gt;&lt;FQL&gt;&lt;Q&gt;PBPB^FG_PRICE(44502,,,USD)&lt;/Q&gt;&lt;R&gt;1&lt;/R&gt;&lt;C&gt;1&lt;/C&gt;&lt;D xsi:type="xsd:double"&gt;6.09&lt;/D&gt;&lt;/FQL&gt;&lt;FQL&gt;&lt;Q&gt;RICK^FG_PRICE(44652,,,USD)&lt;/Q&gt;&lt;R&gt;1&lt;/R&gt;&lt;C&gt;1&lt;/C&gt;&lt;D xsi:type="xsd:double"&gt;62.22&lt;/D&gt;&lt;/FQL&gt;&lt;FQL&gt;&lt;Q&gt;RICK^FG_PRICE(44592,,,USD)&lt;/Q&gt;&lt;R&gt;1&lt;/R&gt;&lt;C&gt;1&lt;/C&gt;&lt;D xsi:type="xsd:double"&gt;69.87&lt;/D&gt;&lt;/FQL&gt;&lt;FQL&gt;&lt;Q&gt;RICK^FG_PRICE(44502,,,USD)&lt;/Q&gt;&lt;R&gt;1&lt;/R&gt;&lt;C&gt;1&lt;/C&gt;&lt;D xsi:type="xsd:double"&gt;69.5&lt;/D&gt;&lt;/FQL&gt;&lt;FQL&gt;&lt;Q&gt;RRGB^FG_PRICE(44652,,,USD)&lt;/Q&gt;&lt;R&gt;1&lt;/R&gt;&lt;C&gt;1&lt;/C&gt;&lt;D xsi:type="xsd:double"&gt;16.13&lt;/D&gt;&lt;/FQL&gt;&lt;FQL&gt;&lt;Q&gt;RRGB^FG_PRICE(44592,,,USD)&lt;/Q&gt;&lt;R&gt;1&lt;/R&gt;&lt;C&gt;1&lt;/C&gt;&lt;D xsi:type="xsd:double"&gt;14.75&lt;/D&gt;&lt;/FQL&gt;&lt;FQL&gt;&lt;Q&gt;RRGB^FG_PRICE(44502,,,USD)&lt;/Q&gt;&lt;R&gt;1&lt;/R&gt;&lt;C&gt;1&lt;/C&gt;&lt;D xsi:type="xsd:double"&gt;20.02&lt;/D&gt;&lt;/FQL&gt;&lt;FQL&gt;&lt;Q&gt;QSR^FG_PRICE(44652,,,USD)&lt;/Q&gt;&lt;R&gt;1&lt;/R&gt;&lt;C&gt;1&lt;/C&gt;&lt;D xsi:type="xsd:double"&gt;58.22&lt;/D&gt;&lt;/FQL&gt;&lt;FQL&gt;&lt;Q&gt;QSR^FG_PRICE(44592,,,USD)&lt;/Q&gt;&lt;R&gt;1&lt;/R&gt;&lt;C&gt;1&lt;/C&gt;&lt;D xsi:type="xsd:double"&gt;55.97&lt;/D&gt;&lt;/FQL&gt;&lt;FQL&gt;&lt;Q&gt;QSR^FG_PRICE(44502,,,USD)&lt;/Q&gt;&lt;R&gt;1&lt;/R&gt;&lt;C&gt;1&lt;/C&gt;&lt;D xsi:type="xsd:double"&gt;57.34&lt;/D&gt;&lt;/FQL&gt;&lt;FQL&gt;&lt;Q&gt;RUTH^FG_PRICE(44652,,,USD)&lt;/Q&gt;&lt;R&gt;1&lt;/R&gt;&lt;C&gt;1&lt;/C&gt;&lt;D xsi:type="xsd:double"&gt;22.27&lt;/D&gt;&lt;/FQL&gt;&lt;FQL&gt;&lt;Q&gt;RUTH^FG_PRICE(44592,,,USD)&lt;/Q&gt;&lt;R&gt;1&lt;/R&gt;&lt;C&gt;1&lt;/C&gt;&lt;D xsi:type="xsd:double"&gt;20.03&lt;/D&gt;&lt;/FQL&gt;&lt;FQL&gt;&lt;Q&gt;RUTH^FG_PRICE(44502,,,USD)&lt;/Q&gt;&lt;R&gt;1&lt;/R&gt;&lt;C&gt;1&lt;/C&gt;&lt;D xsi:type="xsd:double"&gt;18.43&lt;/D&gt;&lt;/FQL&gt;&lt;FQL&gt;&lt;Q&gt;SHAK^FG_PRICE(44652,,,USD)&lt;/Q&gt;&lt;R&gt;1&lt;/R&gt;&lt;C&gt;1&lt;/C&gt;&lt;D xsi:type="xsd:double"&gt;69.33&lt;/D&gt;&lt;/FQL&gt;&lt;FQL&gt;&lt;Q&gt;SHAK^FG_PRICE(44592,,,USD)&lt;/Q&gt;&lt;R&gt;1&lt;/R&gt;&lt;C&gt;1&lt;/C&gt;&lt;D xsi:type="xsd:double"&gt;66.07&lt;/D&gt;&lt;/FQL&gt;&lt;FQL&gt;&lt;Q&gt;SHAK^FG_PRICE(44502,,,USD)&lt;/Q&gt;&lt;R&gt;1&lt;/R&gt;&lt;C&gt;1&lt;/C&gt;&lt;D xsi:type="xsd:double"&gt;70.99&lt;/D&gt;&lt;/FQL&gt;&lt;FQL&gt;&lt;Q&gt;SBUX^FG_PRICE(44652,,,USD)&lt;/Q&gt;&lt;R&gt;1&lt;/R&gt;&lt;C&gt;1&lt;/C&gt;&lt;D xsi:type="xsd:double"&gt;91.49&lt;/D&gt;&lt;/FQL&gt;&lt;FQL&gt;&lt;Q&gt;SBUX^FG_PRICE(44592,,,USD)&lt;/Q&gt;&lt;R&gt;1&lt;/R&gt;&lt;C&gt;1&lt;/C&gt;&lt;D xsi:type="xsd:double"&gt;98.32&lt;/D&gt;&lt;/FQL&gt;&lt;FQL&gt;&lt;Q&gt;SBUX^FG_PRICE(44502,,,USD)&lt;/Q&gt;&lt;R&gt;1&lt;/R&gt;&lt;C&gt;1&lt;/C&gt;&lt;D xsi:type="xsd:double"&gt;111.45&lt;/D&gt;&lt;/FQL&gt;&lt;FQL&gt;&lt;Q&gt;TXRH^FG_PRICE(44652,,,USD)&lt;/Q&gt;&lt;R&gt;1&lt;/R&gt;&lt;C&gt;1&lt;/C&gt;&lt;D xsi:type="xsd:double"&gt;81.72&lt;/D&gt;&lt;/FQL&gt;&lt;FQL&gt;&lt;Q&gt;TXRH^FG_PRICE(44592,,,USD)&lt;/Q&gt;&lt;R&gt;1&lt;/R&gt;&lt;C&gt;1&lt;/C&gt;&lt;D xsi:type="xsd:double"&gt;85.39&lt;/D&gt;&lt;/FQL&gt;&lt;FQL&gt;&lt;Q&gt;TXRH^FG_PRICE(44502,,,USD)&lt;/Q&gt;&lt;R&gt;1&lt;/R&gt;&lt;C&gt;1&lt;/C&gt;&lt;D xsi:type="xsd:double"&gt;87.79&lt;/D&gt;&lt;/FQL&gt;&lt;FQL&gt;&lt;Q&gt;WEN^FG_PRICE(44652,,,USD)&lt;/Q&gt;&lt;R&gt;1&lt;/R&gt;&lt;C&gt;1&lt;/C&gt;&lt;D xsi:type="xsd:double"&gt;21.7&lt;/D&gt;&lt;/FQL&gt;&lt;FQL&gt;&lt;Q&gt;WEN^FG_PRICE(44592,,,USD)&lt;/Q&gt;&lt;R&gt;1&lt;/R&gt;&lt;C&gt;1&lt;/C&gt;&lt;D xsi:type="xsd:double"&gt;23.03&lt;/D&gt;&lt;/FQL&gt;&lt;FQL&gt;&lt;Q&gt;WEN^FG_PRICE(44502,,,USD)&lt;/Q&gt;&lt;R&gt;1&lt;/R&gt;&lt;C&gt;1&lt;/C&gt;&lt;D xsi:type="xsd:double"&gt;22.48&lt;/D&gt;&lt;/FQL&gt;&lt;FQL&gt;&lt;Q&gt;WING^FG_PRICE(44652,,,USD)&lt;/Q&gt;&lt;R&gt;1&lt;/R&gt;&lt;C&gt;1&lt;/C&gt;&lt;D xsi:type="xsd:double"&gt;116.3&lt;/D&gt;&lt;/FQL&gt;&lt;FQL&gt;&lt;Q&gt;WING^FG_PRICE(44592,,,USD)&lt;/Q&gt;&lt;R&gt;1&lt;/R&gt;&lt;C&gt;1&lt;/C&gt;&lt;D xsi:type="xsd:double"&gt;153.25&lt;/D&gt;&lt;/FQL&gt;&lt;FQL&gt;&lt;Q&gt;WING^FG_PRICE(44502,,,USD)&lt;/Q&gt;&lt;R&gt;1&lt;/R&gt;&lt;C&gt;1&lt;/C&gt;&lt;D xsi:type="xsd:double"&gt;168.</t>
        </r>
      </text>
    </comment>
    <comment ref="A373" authorId="0" shapeId="0" xr:uid="{DA551B53-6AAB-4E8A-ABDD-7A08D18B6B35}">
      <text>
        <r>
          <rPr>
            <b/>
            <sz val="9"/>
            <color indexed="81"/>
            <rFont val="Tahoma"/>
            <family val="2"/>
          </rPr>
          <t>38&lt;/D&gt;&lt;/FQL&gt;&lt;FQL&gt;&lt;Q&gt;YUMC^FG_PRICE(44652,,,USD)&lt;/Q&gt;&lt;R&gt;1&lt;/R&gt;&lt;C&gt;1&lt;/C&gt;&lt;D xsi:type="xsd:double"&gt;44.09&lt;/D&gt;&lt;/FQL&gt;&lt;FQL&gt;&lt;Q&gt;YUMC^FG_PRICE(44592,,,USD)&lt;/Q&gt;&lt;R&gt;1&lt;/R&gt;&lt;C&gt;1&lt;/C&gt;&lt;D xsi:type="xsd:double"&gt;48.17&lt;/D&gt;&lt;/FQL&gt;&lt;FQL&gt;&lt;Q&gt;YUMC^FG_PRICE(44502,,,USD)&lt;/Q&gt;&lt;R&gt;1&lt;/R&gt;&lt;C&gt;1&lt;/C&gt;&lt;D xsi:type="xsd:double"&gt;56.17&lt;/D&gt;&lt;/FQL&gt;&lt;FQL&gt;&lt;Q&gt;YUM^FG_PRICE(44652,,,USD)&lt;/Q&gt;&lt;R&gt;1&lt;/R&gt;&lt;C&gt;1&lt;/C&gt;&lt;D xsi:type="xsd:double"&gt;118.82&lt;/D&gt;&lt;/FQL&gt;&lt;FQL&gt;&lt;Q&gt;YUM^FG_PRICE(44592,,,USD)&lt;/Q&gt;&lt;R&gt;1&lt;/R&gt;&lt;C&gt;1&lt;/C&gt;&lt;D xsi:type="xsd:double"&gt;125.17&lt;/D&gt;&lt;/FQL&gt;&lt;FQL&gt;&lt;Q&gt;YUM^FG_PRICE(44502,,,USD)&lt;/Q&gt;&lt;R&gt;1&lt;/R&gt;&lt;C&gt;1&lt;/C&gt;&lt;D xsi:type="xsd:double"&gt;124.42&lt;/D&gt;&lt;/FQL&gt;&lt;FQL&gt;&lt;Q&gt;AMD^FG_PRICE(44652,,,USD)&lt;/Q&gt;&lt;R&gt;1&lt;/R&gt;&lt;C&gt;1&lt;/C&gt;&lt;D xsi:type="xsd:double"&gt;108.19&lt;/D&gt;&lt;/FQL&gt;&lt;FQL&gt;&lt;Q&gt;AMD^FG_PRICE(44592,,,USD)&lt;/Q&gt;&lt;R&gt;1&lt;/R&gt;&lt;C&gt;1&lt;/C&gt;&lt;D xsi:type="xsd:double"&gt;114.25&lt;/D&gt;&lt;/FQL&gt;&lt;FQL&gt;&lt;Q&gt;AMD^FG_PRICE(44502,,,USD)&lt;/Q&gt;&lt;R&gt;1&lt;/R&gt;&lt;C&gt;1&lt;/C&gt;&lt;D xsi:type="xsd:double"&gt;127.63&lt;/D&gt;&lt;/FQL&gt;&lt;FQL&gt;&lt;Q&gt;ALGM^FG_PRICE(44652,,,USD)&lt;/Q&gt;&lt;R&gt;1&lt;/R&gt;&lt;C&gt;1&lt;/C&gt;&lt;D xsi:type="xsd:double"&gt;28.17&lt;/D&gt;&lt;/FQL&gt;&lt;FQL&gt;&lt;Q&gt;ALGM^FG_PRICE(44592,,,USD)&lt;/Q&gt;&lt;R&gt;1&lt;/R&gt;&lt;C&gt;1&lt;/C&gt;&lt;D xsi:type="xsd:double"&gt;28.38&lt;/D&gt;&lt;/FQL&gt;&lt;FQL&gt;&lt;Q&gt;ALGM^FG_PRICE(44502,,,USD)&lt;/Q&gt;&lt;R&gt;1&lt;/R&gt;&lt;C&gt;1&lt;/C&gt;&lt;D xsi:type="xsd:double"&gt;31.38&lt;/D&gt;&lt;/FQL&gt;&lt;FQL&gt;&lt;Q&gt;AOSL^FG_PRICE(44652,,,USD)&lt;/Q&gt;&lt;R&gt;1&lt;/R&gt;&lt;C&gt;1&lt;/C&gt;&lt;D xsi:type="xsd:double"&gt;53.2&lt;/D&gt;&lt;/FQL&gt;&lt;FQL&gt;&lt;Q&gt;AOSL^FG_PRICE(44592,,,USD)&lt;/Q&gt;&lt;R&gt;1&lt;/R&gt;&lt;C&gt;1&lt;/C&gt;&lt;D xsi:type="xsd:double"&gt;45.03&lt;/D&gt;&lt;/FQL&gt;&lt;FQL&gt;&lt;Q&gt;AOSL^FG_PRICE(44502,,,USD)&lt;/Q&gt;&lt;R&gt;1&lt;/R&gt;&lt;C&gt;1&lt;/C&gt;&lt;D xsi:type="xsd:double"&gt;37.12&lt;/D&gt;&lt;/FQL&gt;&lt;FQL&gt;&lt;Q&gt;AMBA^FG_PRICE(44652,,,USD)&lt;/Q&gt;&lt;R&gt;1&lt;/R&gt;&lt;C&gt;1&lt;/C&gt;&lt;D xsi:type="xsd:double"&gt;102.45&lt;/D&gt;&lt;/FQL&gt;&lt;FQL&gt;&lt;Q&gt;AMBA^FG_PRICE(44592,,,USD)&lt;/Q&gt;&lt;R&gt;1&lt;/R&gt;&lt;C&gt;1&lt;/C&gt;&lt;D xsi:type="xsd:double"&gt;140.15&lt;/D&gt;&lt;/FQL&gt;&lt;FQL&gt;&lt;Q&gt;AMBA^FG_PRICE(44502,,,USD)&lt;/Q&gt;&lt;R&gt;1&lt;/R&gt;&lt;C&gt;1&lt;/C&gt;&lt;D xsi:type="xsd:double"&gt;189.72&lt;/D&gt;&lt;/FQL&gt;&lt;FQL&gt;&lt;Q&gt;AMKR^FG_PRICE(44652,,,USD)&lt;/Q&gt;&lt;R&gt;1&lt;/R&gt;&lt;C&gt;1&lt;/C&gt;&lt;D xsi:type="xsd:double"&gt;21.31&lt;/D&gt;&lt;/FQL&gt;&lt;FQL&gt;&lt;Q&gt;AMKR^FG_PRICE(44592,,,USD)&lt;/Q&gt;&lt;R&gt;1&lt;/R&gt;&lt;C&gt;1&lt;/C&gt;&lt;D xsi:type="xsd:double"&gt;22.02&lt;/D&gt;&lt;/FQL&gt;&lt;FQL&gt;&lt;Q&gt;AMKR^FG_PRICE(44502,,,USD)&lt;/Q&gt;&lt;R&gt;1&lt;/R&gt;&lt;C&gt;1&lt;/C&gt;&lt;D xsi:type="xsd:double"&gt;22.45&lt;/D&gt;&lt;/FQL&gt;&lt;FQL&gt;&lt;Q&gt;ADI^FG_PRICE(44652,,,USD)&lt;/Q&gt;&lt;R&gt;1&lt;/R&gt;&lt;C&gt;1&lt;/C&gt;&lt;D xsi:type="xsd:double"&gt;165.36&lt;/D&gt;&lt;/FQL&gt;&lt;FQL&gt;&lt;Q&gt;ADI^FG_PRICE(44592,,,USD)&lt;/Q&gt;&lt;R&gt;1&lt;/R&gt;&lt;C&gt;1&lt;/C&gt;&lt;D xsi:type="xsd:double"&gt;163.97&lt;/D&gt;&lt;/FQL&gt;&lt;FQL&gt;&lt;Q&gt;ADI^FG_PRICE(44502,,,USD)&lt;/Q&gt;&lt;R&gt;1&lt;/R&gt;&lt;C&gt;1&lt;/C&gt;&lt;D xsi:type="xsd:double"&gt;177.94&lt;/D&gt;&lt;/FQL&gt;&lt;FQL&gt;&lt;Q&gt;ASX^FG_PRICE(44652,,,USD)&lt;/Q&gt;&lt;R&gt;1&lt;/R&gt;&lt;C&gt;1&lt;/C&gt;&lt;D xsi:type="xsd:double"&gt;7.04&lt;/D&gt;&lt;/FQL&gt;&lt;FQL&gt;&lt;Q&gt;ASX^FG_PRICE(44592,,,USD)&lt;/Q&gt;&lt;R&gt;1&lt;/R&gt;&lt;C&gt;1&lt;/C&gt;&lt;D xsi:type="xsd:double"&gt;7.08&lt;/D&gt;&lt;/FQL&gt;&lt;FQL&gt;&lt;Q&gt;ASX^FG_PRICE(44502,,,USD)&lt;/Q&gt;&lt;R&gt;1&lt;/R&gt;&lt;C&gt;1&lt;/C&gt;&lt;D xsi:type="xsd:double"&gt;7.16&lt;/D&gt;&lt;/FQL&gt;&lt;FQL&gt;&lt;Q&gt;ASML^FG_PRICE(44652,,,USD)&lt;/Q&gt;&lt;R&gt;1&lt;/R&gt;&lt;C&gt;1&lt;/C&gt;&lt;D xsi:type="xsd:double"&gt;667.73&lt;/D&gt;&lt;/FQL&gt;&lt;FQL&gt;&lt;Q&gt;ASML^FG_PRICE(44592,,,USD)&lt;/Q&gt;&lt;R&gt;1&lt;/R&gt;&lt;C&gt;1&lt;/C&gt;&lt;D xsi:type="xsd:double"&gt;677.2&lt;/D&gt;&lt;/FQL&gt;&lt;FQL&gt;&lt;Q&gt;ASML^FG_PRICE(44502,,,USD)&lt;/Q&gt;&lt;R&gt;1&lt;/R&gt;&lt;C&gt;1&lt;/C&gt;&lt;D xsi:type="xsd:double"&gt;812.02&lt;/D&gt;&lt;/FQL&gt;&lt;FQL&gt;&lt;Q&gt;AVGO^FG_PRICE(44652,,,USD)&lt;/Q&gt;&lt;R&gt;1&lt;/R&gt;&lt;C&gt;1&lt;/C&gt;&lt;D xsi:type="xsd:double"&gt;626.98&lt;/D&gt;&lt;/FQL&gt;&lt;FQL&gt;&lt;Q&gt;AVGO^FG_PRICE(44592,,,USD)&lt;/Q&gt;&lt;R&gt;1&lt;/R&gt;&lt;C&gt;1&lt;/C&gt;&lt;D xsi:type="xsd:double"&gt;585.88&lt;/D&gt;&lt;/FQL&gt;&lt;FQL&gt;&lt;Q&gt;AVGO^FG_PRICE(44502,,,USD)&lt;/Q&gt;&lt;R&gt;1&lt;/R&gt;&lt;C&gt;1&lt;/C&gt;&lt;D xsi:type="xsd:double"&gt;537.07&lt;/D&gt;&lt;/FQL&gt;&lt;FQL&gt;&lt;Q&gt;CAN^FG_PRICE(44652,,,USD)&lt;/Q&gt;&lt;R&gt;1&lt;/R&gt;&lt;C&gt;1&lt;/C&gt;&lt;D xsi:type="xsd:double"&gt;5.67&lt;/D&gt;&lt;/FQL&gt;&lt;FQL&gt;&lt;Q&gt;CAN^FG_PRICE(44592,,,USD)&lt;/Q&gt;&lt;R&gt;1&lt;/R&gt;&lt;C&gt;1&lt;/C&gt;&lt;D xsi:type="xsd:double"&gt;4.3&lt;/D&gt;&lt;/FQL&gt;&lt;FQL&gt;&lt;Q&gt;CAN^FG_PRICE(44502,,,USD)&lt;/Q&gt;&lt;R&gt;1&lt;/R&gt;&lt;C&gt;1&lt;/C&gt;&lt;D xsi:type="xsd:double"&gt;9.2&lt;/D&gt;&lt;/FQL&gt;&lt;FQL&gt;&lt;Q&gt;CEVA^FG_PRICE(44652,,,USD)&lt;/Q&gt;&lt;R&gt;1&lt;/R&gt;&lt;C&gt;1&lt;/C&gt;&lt;D xsi:type="xsd:double"&gt;41.53&lt;/D&gt;&lt;/FQL&gt;&lt;FQL&gt;&lt;Q&gt;CEVA^FG_PRICE(44592,,,USD)&lt;/Q&gt;&lt;R&gt;1&lt;/R&gt;&lt;C&gt;1&lt;/C&gt;&lt;D xsi:type="xsd:double"&gt;37.67&lt;/D&gt;&lt;/FQL&gt;&lt;FQL&gt;&lt;Q&gt;CEVA^FG_PRICE(44502,,,USD)&lt;/Q&gt;&lt;R&gt;1&lt;/R&gt;&lt;C&gt;1&lt;/C&gt;&lt;D xsi:type="xsd:double"&gt;46.73&lt;/D&gt;&lt;/FQL&gt;&lt;FQL&gt;&lt;Q&gt;CRUS^FG_PRICE(44652,,,USD)&lt;/Q&gt;&lt;R&gt;1&lt;/R&gt;&lt;C&gt;1&lt;/C&gt;&lt;D xsi:type="xsd:double"&gt;83.97&lt;/D&gt;&lt;/FQL&gt;&lt;FQL&gt;&lt;Q&gt;CRUS^FG_PRICE(44592,,,USD)&lt;/Q&gt;&lt;R&gt;1&lt;/R&gt;&lt;C&gt;1&lt;/C&gt;&lt;D xsi:type="xsd:double"&gt;89.44&lt;/D&gt;&lt;/FQL&gt;&lt;FQL&gt;&lt;Q&gt;CRUS^FG_PRICE(44502,,,USD)&lt;/Q&gt;&lt;R&gt;1&lt;/R&gt;&lt;C&gt;1&lt;/C&gt;&lt;D xsi:type="xsd:double"&gt;81.91&lt;/D&gt;&lt;/FQL&gt;&lt;FQL&gt;&lt;Q&gt;CCMP^FG_PRICE(44652,,,USD)&lt;/Q&gt;&lt;R&gt;1&lt;/R&gt;&lt;C&gt;1&lt;/C&gt;&lt;D xsi:type="xsd:double"&gt;183.05&lt;/D&gt;&lt;/FQL&gt;&lt;FQL&gt;&lt;Q&gt;CCMP^FG_PRICE(44592,,,USD)&lt;/Q&gt;&lt;R&gt;1&lt;/R&gt;&lt;C&gt;1&lt;/C&gt;&lt;D xsi:type="xsd:double"&gt;180.88&lt;/D&gt;&lt;/FQL&gt;&lt;FQL&gt;&lt;Q&gt;CCMP^FG_PRICE(44502,,,USD)&lt;/Q&gt;&lt;R&gt;1&lt;/R&gt;&lt;C&gt;1&lt;/C&gt;&lt;D xsi:type="xsd:double"&gt;136.4&lt;/D&gt;&lt;/FQL&gt;&lt;FQL&gt;&lt;Q&gt;DIOD^FG_PRICE(44652,,,USD)&lt;/Q&gt;&lt;R&gt;1&lt;/R&gt;&lt;C&gt;1&lt;/C&gt;&lt;D xsi:type="xsd:double"&gt;83.87&lt;/D&gt;&lt;/FQL&gt;&lt;FQL&gt;&lt;Q&gt;DIOD^FG_PRICE(44592,,,USD)&lt;/Q&gt;&lt;R&gt;1&lt;/R&gt;&lt;C&gt;1&lt;/C&gt;&lt;D xsi:type="xsd:double"&gt;92.79&lt;/D&gt;&lt;/FQL&gt;&lt;FQL&gt;&lt;Q&gt;DIOD^FG_PRICE(44502,,,USD)&lt;/Q&gt;&lt;R&gt;1&lt;/R&gt;&lt;C&gt;1&lt;/C&gt;&lt;D xsi:type="xsd:double"&gt;100.55&lt;/D&gt;&lt;/FQL&gt;&lt;FQL&gt;&lt;Q&gt;DSPG^FG_PRICE(44652,,,USD)&lt;/Q&gt;&lt;R&gt;0&lt;/R&gt;&lt;C&gt;0&lt;/C&gt;&lt;/FQL&gt;&lt;FQL&gt;&lt;Q&gt;DSPG^FG_PRICE(44592,,,USD)&lt;/Q&gt;&lt;R&gt;0&lt;/R&gt;&lt;C&gt;0&lt;/C&gt;&lt;/FQL&gt;&lt;FQL&gt;&lt;Q&gt;DSPG^FG_PRICE(44502,,,USD)&lt;/Q&gt;&lt;R&gt;1&lt;/R&gt;&lt;C&gt;1&lt;/C&gt;&lt;D xsi:type="xsd:double"&gt;21.92&lt;/D&gt;&lt;/FQL&gt;&lt;FQL&gt;&lt;Q&gt;ENPH^FG_PRICE(44652,,,USD)&lt;/Q&gt;&lt;R&gt;1&lt;/R&gt;&lt;C&gt;1&lt;/C&gt;&lt;D xsi:type="xsd:double"&gt;205.89&lt;/D&gt;&lt;/FQL&gt;&lt;FQL&gt;&lt;Q&gt;ENPH^FG_PRICE(44592,,,USD)&lt;/Q&gt;&lt;R&gt;1&lt;/R&gt;&lt;C&gt;1&lt;/C&gt;&lt;D xsi:type="xsd:double"&gt;140.47&lt;/D&gt;&lt;/FQL&gt;&lt;FQL&gt;&lt;Q&gt;ENPH^FG_PRICE(44502,,,USD)&lt;/Q&gt;&lt;R&gt;1&lt;/R&gt;&lt;C&gt;1&lt;/C&gt;&lt;D xsi:type="xsd:double"&gt;237.61&lt;/D&gt;&lt;/FQL&gt;&lt;FQL&gt;&lt;Q&gt;ENTG^FG_PRICE(44652,,,USD)&lt;/Q&gt;&lt;R&gt;1&lt;/R&gt;&lt;C&gt;1&lt;/C&gt;&lt;D xsi:type="xsd:double"&gt;125.13&lt;/D&gt;&lt;/FQL&gt;&lt;FQL&gt;&lt;Q&gt;ENTG^FG_PRICE(44592,,,USD)&lt;/Q&gt;&lt;R&gt;1&lt;/R&gt;&lt;C&gt;1&lt;/C&gt;&lt;D xsi:type="xsd:double"&gt;119.84&lt;/D&gt;&lt;/FQL&gt;&lt;FQL&gt;&lt;Q&gt;ENTG^FG_PRICE(44502,,,USD)&lt;/Q&gt;&lt;R&gt;1&lt;/R&gt;&lt;C&gt;1&lt;/C&gt;&lt;D xsi:type="xsd:double"&gt;144.24&lt;/D&gt;&lt;/FQL&gt;&lt;FQL&gt;&lt;Q&gt;FN^FG_PRICE(44652,,,USD)&lt;/Q&gt;&lt;R&gt;1&lt;/R&gt;&lt;C&gt;1&lt;/C&gt;&lt;D xsi:type="xsd:double"&gt;107.44&lt;/D&gt;&lt;/FQL&gt;&lt;FQL&gt;&lt;Q&gt;FN^FG_PRICE(44592,,,USD)&lt;/Q&gt;&lt;R&gt;1&lt;/R&gt;&lt;C&gt;1&lt;/C&gt;&lt;D xsi:type="xsd:double"&gt;113.16&lt;/D&gt;&lt;/FQL&gt;&lt;FQL&gt;&lt;Q&gt;FN^FG_PRICE(44502,,,USD)&lt;/Q&gt;&lt;R&gt;1&lt;/R&gt;&lt;C&gt;1&lt;/C&gt;&lt;D xsi:type="xsd:double"&gt;111.21&lt;/D&gt;&lt;/FQL&gt;&lt;FQL&gt;&lt;Q&gt;GSIT^FG_PRICE(44652,,,USD)&lt;/Q&gt;&lt;R&gt;1&lt;/R&gt;&lt;C&gt;1&lt;/C&gt;&lt;D xsi:type="xsd:double"&gt;3.83&lt;/D&gt;&lt;/FQL&gt;&lt;FQL&gt;&lt;Q&gt;GSIT^FG_PRICE(44592,,,USD)&lt;/Q&gt;&lt;R&gt;1&lt;/R&gt;&lt;C&gt;1&lt;/C&gt;&lt;D xsi:type="xsd:double"&gt;4.42&lt;/D&gt;&lt;/FQL&gt;&lt;FQL&gt;&lt;Q&gt;GSIT^FG_PRICE(44502,,,USD)&lt;/Q&gt;&lt;R&gt;1&lt;/R&gt;&lt;C&gt;1&lt;/C&gt;&lt;D xsi:type="xsd:double"&gt;5.66&lt;/D&gt;&lt;/FQL&gt;&lt;FQL&gt;&lt;Q&gt;HIMX^FG_PRICE(44652,,,USD)&lt;/Q&gt;&lt;R&gt;1&lt;/R&gt;&lt;C&gt;1&lt;/C&gt;&lt;D xsi:type="xsd:double"&gt;10.72&lt;/D&gt;&lt;/FQL&gt;&lt;FQL&gt;&lt;Q&gt;HIMX^FG_PRICE(44592,,,USD)&lt;/Q&gt;&lt;R&gt;1&lt;/R&gt;&lt;C&gt;1&lt;/C&gt;&lt;D xsi:type="xsd:double"&gt;10.87&lt;/D&gt;&lt;/FQL&gt;&lt;FQL&gt;&lt;Q&gt;HIMX^FG_PRICE(44502,,,USD)&lt;/Q&gt;&lt;R&gt;1&lt;/R&gt;&lt;C&gt;1&lt;/C&gt;&lt;D xsi:type="xsd:double"&gt;10.77&lt;/D&gt;&lt;/FQL&gt;&lt;FQL&gt;&lt;Q&gt;ICHR^FG_PRICE(44652,,,USD)&lt;/Q&gt;&lt;R&gt;1&lt;/R&gt;&lt;C&gt;1&lt;/C&gt;&lt;D xsi:type="xsd:double"&gt;34.03&lt;/D&gt;&lt;/FQL&gt;&lt;FQL&gt;&lt;Q&gt;ICHR^FG_PRICE(44592,,,USD)&lt;/Q&gt;&lt;R&gt;1&lt;/R&gt;&lt;C&gt;1&lt;/C&gt;&lt;D xsi:type="xsd:double"&gt;42.42&lt;/D&gt;&lt;/FQL&gt;&lt;FQL&gt;&lt;Q&gt;ICHR^FG_PRICE(44502,,,USD)&lt;/Q&gt;&lt;R&gt;1&lt;/R&gt;&lt;C&gt;1&lt;/C&gt;&lt;D xsi:type="xsd:double"&gt;45.35&lt;/D&gt;&lt;/FQL&gt;&lt;FQL&gt;&lt;Q&gt;INVE^FG_PRICE(44652,,,USD)&lt;/Q&gt;&lt;R&gt;1&lt;/R&gt;&lt;C&gt;1&lt;/C&gt;&lt;D xsi:type="xsd:double"&gt;15.85&lt;/D&gt;&lt;/FQL&gt;&lt;FQL&gt;&lt;Q&gt;INVE^FG_PRICE(44592,,,USD)&lt;/Q&gt;&lt;R&gt;1&lt;/R&gt;&lt;C&gt;1&lt;/C&gt;&lt;D xsi:type="xsd:double"&gt;19.32&lt;/D&gt;&lt;/FQL&gt;&lt;FQL&gt;&lt;Q&gt;INVE^FG_PRICE(44502,,,USD)&lt;/Q&gt;&lt;R&gt;1&lt;/R&gt;&lt;C&gt;1&lt;/C&gt;&lt;D xsi:type="xsd:double"&gt;19.69&lt;/D&gt;&lt;/FQL&gt;&lt;FQL&gt;&lt;Q&gt;IPHI^FG_PRICE(44652,,,USD)&lt;/Q&gt;&lt;R&gt;0&lt;/R&gt;&lt;C&gt;0&lt;/C&gt;&lt;/FQL&gt;&lt;FQL&gt;&lt;Q&gt;IPHI^FG_PRICE(44592,,,USD)&lt;/Q&gt;&lt;R&gt;0&lt;/R&gt;&lt;C&gt;0&lt;/C&gt;&lt;/FQL&gt;&lt;FQL&gt;&lt;Q&gt;IPHI^FG_PRICE(44502,,,USD)&lt;/Q&gt;&lt;R&gt;0&lt;/R&gt;&lt;C&gt;0&lt;/C&gt;&lt;/FQL&gt;&lt;FQL&gt;&lt;Q&gt;INTC^FG_PRICE(44652,,,USD)&lt;/Q&gt;&lt;R&gt;1&lt;/R&gt;&lt;C&gt;1&lt;/C&gt;&lt;D xsi:type="xsd:double"&gt;48.11&lt;/D&gt;&lt;/FQL&gt;&lt;FQL&gt;&lt;Q&gt;INTC^FG_PRICE(44592,,,USD)&lt;/Q&gt;&lt;R&gt;1&lt;/R&gt;&lt;C&gt;1&lt;/C&gt;&lt;D xsi:type="xsd:double"&gt;48.82&lt;/D&gt;&lt;/FQL&gt;&lt;FQL&gt;&lt;Q&gt;INTC^FG_PRICE(44502,,,USD)&lt;/Q&gt;&lt;R&gt;1&lt;/R&gt;&lt;C&gt;1&lt;/C&gt;&lt;D xsi:type="xsd:double"&gt;49.86&lt;/D&gt;&lt;/FQL&gt;&lt;FQL&gt;&lt;Q&gt;IPGP^FG_PRICE(44652,,,USD)&lt;/Q&gt;&lt;R&gt;1&lt;/R&gt;&lt;C&gt;1&lt;/C&gt;&lt;D xsi:type="xsd:double"&gt;109.88&lt;/D&gt;&lt;/FQL&gt;&lt;FQL&gt;&lt;Q&gt;IPGP^FG_PRICE(44592,,,USD)&lt;/Q&gt;&lt;R&gt;1&lt;/R&gt;&lt;C&gt;1&lt;/C&gt;&lt;D xsi:type="xsd:double"&gt;154.47&lt;/D&gt;&lt;/FQL&gt;&lt;FQL&gt;&lt;Q&gt;IPGP^FG_PRICE(44502,,,USD)&lt;/Q&gt;&lt;R&gt;1&lt;/R&gt;&lt;C&gt;1&lt;/C&gt;&lt;D xsi:type="xsd:double"&gt;177.34&lt;/D&gt;&lt;/FQL&gt;&lt;FQL&gt;&lt;Q&gt;KLAC^FG_PRICE(44652,,,USD)&lt;/Q&gt;&lt;R&gt;1&lt;/R&gt;&lt;C&gt;1&lt;/C&gt;&lt;D xsi:type="xsd:double"&gt;360.27&lt;/D&gt;&lt;/FQL&gt;&lt;FQL&gt;&lt;Q&gt;KLAC^FG_PRICE(44592,,,USD)&lt;/Q&gt;&lt;R&gt;1&lt;/R&gt;&lt;C&gt;1&lt;/C&gt;&lt;D xsi:type="xsd:double"&gt;389.27&lt;/D&gt;&lt;/FQL&gt;&lt;FQL&gt;&lt;Q&gt;KLAC^FG_PRICE(44502,,,USD)&lt;/Q&gt;&lt;R&gt;1&lt;/R&gt;&lt;C&gt;1&lt;/C&gt;&lt;D xsi:type="xsd:double"&gt;388.75&lt;/D&gt;&lt;/FQL&gt;&lt;FQL&gt;&lt;Q&gt;KOPN^FG_PRICE(44652,,,USD)&lt;/Q&gt;&lt;R&gt;1&lt;/R&gt;&lt;C&gt;1&lt;/C&gt;&lt;D xsi:type="xsd:double"&gt;2.41&lt;/D&gt;&lt;/FQL&gt;&lt;FQL&gt;&lt;Q&gt;KOPN^FG_PRICE(44592,,,USD)&lt;/Q&gt;&lt;R&gt;1&lt;/R&gt;&lt;C&gt;1&lt;/C&gt;&lt;D xsi:type="xsd:double"&gt;2.94&lt;/D&gt;&lt;/FQL&gt;&lt;FQL&gt;&lt;Q&gt;KOPN^FG_PRICE(44502,,,USD)&lt;/Q&gt;&lt;R&gt;1&lt;/R&gt;&lt;C&gt;1&lt;/C&gt;&lt;D xsi:type="xsd:double"&gt;5.93&lt;/D&gt;&lt;/FQL&gt;&lt;FQL&gt;&lt;Q&gt;LSCC^FG_PRICE(44652,,,USD)&lt;/Q&gt;&lt;R&gt;1&lt;/R&gt;&lt;C&gt;1&lt;/C&gt;&lt;D xsi:type="xsd:double"&gt;59.06&lt;/D&gt;&lt;/FQL&gt;&lt;FQL&gt;&lt;Q&gt;LSCC^FG_PRICE(44592,,,USD)&lt;/Q&gt;&lt;R&gt;1&lt;/R&gt;&lt;C&gt;1&lt;/C&gt;&lt;D xsi:type="xsd:double"&gt;55.22&lt;/D&gt;&lt;/FQL&gt;&lt;FQL&gt;&lt;Q&gt;LSCC^FG_PRICE(44502,,,USD)&lt;/Q&gt;&lt;R&gt;1&lt;/R&gt;&lt;C&gt;1&lt;/C&gt;&lt;D xsi:type="xsd:double"&gt;73.45&lt;/D&gt;&lt;/FQL&gt;&lt;FQL&gt;&lt;Q&gt;MTSI^FG_PRICE(44652,,,USD)&lt;/Q&gt;&lt;R&gt;1&lt;/R&gt;&lt;C&gt;1&lt;/C&gt;&lt;D xsi:type="xsd:double"&gt;58.41&lt;/D&gt;&lt;/FQL&gt;&lt;FQL&gt;&lt;Q&gt;MTSI^FG_PRICE(44592,,,USD)&lt;/Q&gt;&lt;R&gt;1&lt;/R&gt;&lt;C&gt;1&lt;/C&gt;&lt;D xsi:type="xsd:double"&gt;61.21&lt;/D&gt;&lt;/FQL&gt;&lt;FQL&gt;&lt;Q&gt;MTSI^FG_PRICE(44502,,,USD)&lt;/Q&gt;&lt;R&gt;1&lt;/R&gt;&lt;C&gt;1&lt;/C&gt;&lt;D xsi:type="xsd:double"&gt;72.66&lt;/D&gt;&lt;/FQL&gt;&lt;FQL&gt;&lt;Q&gt;MX^FG_PRICE(44652,,,USD)&lt;/Q&gt;&lt;R&gt;1&lt;/R&gt;&lt;C&gt;1&lt;/C&gt;&lt;D xsi:type="xsd:double"&gt;16.65&lt;/D&gt;&lt;/FQL&gt;&lt;FQL&gt;&lt;Q&gt;MX^FG_PRICE(44592,,,USD)&lt;/Q&gt;&lt;R&gt;1&lt;/R&gt;&lt;C&gt;1&lt;/C&gt;&lt;D xsi:type="xsd:double"&gt;17.79&lt;/D&gt;&lt;/FQL&gt;&lt;FQL&gt;&lt;Q&gt;MX^FG_PRICE(44502,,,USD)&lt;/Q&gt;&lt;R&gt;1&lt;/R&gt;&lt;C&gt;1&lt;/C&gt;&lt;D xsi:type="xsd:double"&gt;19.18&lt;/D&gt;&lt;/FQL&gt;&lt;FQL&gt;&lt;Q&gt;MRVL^FG_PRICE(44652,,,USD)&lt;/Q&gt;&lt;R&gt;1&lt;/R&gt;&lt;C&gt;1&lt;/C&gt;&lt;D xsi:type="xsd:double"&gt;71.07&lt;/D&gt;&lt;/FQL&gt;&lt;FQL&gt;&lt;Q&gt;MRVL^FG_PRICE(44592,,,USD)&lt;/Q&gt;&lt;R&gt;1&lt;/R&gt;&lt;C&gt;1&lt;/C&gt;&lt;D xsi:type="xsd:double"&gt;71.4&lt;/D&gt;&lt;/FQL&gt;&lt;FQL&gt;&lt;Q&gt;MRVL^FG_PRICE(44502,,,USD)&lt;/Q&gt;&lt;R&gt;1&lt;/R&gt;&lt;C&gt;1&lt;/C&gt;&lt;D xsi:type="xsd:double"&gt;69.91&lt;/D&gt;&lt;/FQL&gt;&lt;FQL&gt;&lt;Q&gt;MXIM^FG_PRICE(44652,,,USD)&lt;/Q&gt;&lt;R&gt;0&lt;/R&gt;&lt;C&gt;0&lt;/C&gt;&lt;/FQL&gt;&lt;FQL&gt;&lt;Q&gt;MXIM^FG_PRICE(44592,,,USD)&lt;/Q&gt;&lt;R&gt;0&lt;/R&gt;&lt;C&gt;0&lt;/C&gt;&lt;/FQL&gt;&lt;FQL&gt;&lt;Q&gt;MXIM^FG_PRICE(44502,,,USD)&lt;/Q&gt;&lt;R&gt;0&lt;/R&gt;&lt;C&gt;0&lt;/C&gt;&lt;/FQL&gt;&lt;FQL&gt;&lt;Q&gt;MXL^FG_PRICE(44652,,,USD)&lt;/Q&gt;&lt;R&gt;1&lt;/R&gt;&lt;C&gt;1&lt;/C&gt;&lt;D xsi:type="xsd:double"&gt;56.45&lt;/D&gt;&lt;/FQL&gt;&lt;FQL&gt;&lt;Q&gt;MXL^FG_PRICE(44592,,,USD)&lt;/Q&gt;&lt;R&gt;1&lt;/R&gt;&lt;C&gt;1&lt;/C&gt;&lt;D xsi:type="xsd:double"&gt;60.02&lt;/D&gt;&lt;/FQL&gt;&lt;FQL&gt;&lt;Q&gt;MXL^FG_PRICE(44502,,,USD)&lt;/Q&gt;&lt;R&gt;1&lt;/R&gt;&lt;C&gt;1&lt;/C&gt;&lt;D xsi:type="xsd:double"&gt;66.02&lt;/D&gt;&lt;/FQL&gt;&lt;FQL&gt;&lt;Q&gt;MCHP^FG_PRICE(44652,,,USD)&lt;/Q&gt;&lt;R&gt;1&lt;/R&gt;&lt;C&gt;1&lt;/C&gt;&lt;D xsi:type="xsd:double"&gt;73.97&lt;/D&gt;&lt;/FQL&gt;&lt;FQL&gt;&lt;Q&gt;MCHP^FG_PRICE(44592,,,USD)&lt;/Q&gt;&lt;R&gt;1&lt;/R&gt;&lt;C&gt;1&lt;/C&gt;&lt;D xsi:type="xsd:double"&gt;77.48&lt;/D&gt;&lt;/FQL&gt;&lt;FQL&gt;&lt;Q&gt;MCHP^FG_PRICE(44502,,,USD)&lt;/Q&gt;&lt;R&gt;1&lt;/R&gt;&lt;C&gt;1&lt;/C&gt;&lt;D xsi:type="xsd:double"&gt;78.78&lt;/D&gt;&lt;/FQL&gt;&lt;FQL&gt;&lt;Q&gt;MU^FG_PRICE(44652,,,USD)&lt;/Q&gt;&lt;R&gt;1&lt;/R&gt;&lt;C&gt;1&lt;/C&gt;&lt;D xsi:type="xsd:double"&gt;76.18&lt;/D&gt;&lt;/FQL&gt;&lt;FQL&gt;&lt;Q&gt;MU^FG_PRICE(44592,,,USD)&lt;/Q&gt;&lt;R&gt;1&lt;/R&gt;&lt;C&gt;1&lt;/C&gt;&lt;D xsi:type="xsd:double"&gt;82.27&lt;/D&gt;&lt;/FQL&gt;&lt;FQL&gt;&lt;Q&gt;MU^FG_PRICE(44502,,,USD)&lt;/Q&gt;&lt;R&gt;1&lt;/R&gt;&lt;C&gt;1&lt;/C&gt;&lt;D xsi:type="xsd:double"&gt;70.76&lt;/D&gt;&lt;/FQL&gt;&lt;FQL&gt;&lt;Q&gt;MPWR^FG_PRICE(44652,,,USD)&lt;/Q&gt;&lt;R&gt;1&lt;/R&gt;&lt;C&gt;1&lt;/C&gt;&lt;D xsi:type="xsd:double"&gt;463.6&lt;/D&gt;&lt;/FQL&gt;&lt;FQL&gt;&lt;Q&gt;MPWR^FG_PRICE(44592,,,USD)&lt;/Q&gt;&lt;R&gt;1&lt;/R&gt;&lt;C&gt;1&lt;/C&gt;&lt;D xsi:type="xsd:double"&gt;402.93&lt;/D&gt;&lt;/FQL&gt;&lt;FQL&gt;&lt;Q&gt;MPWR^FG_PRICE(44502,,,USD)&lt;/Q&gt;&lt;R&gt;1&lt;/R&gt;&lt;C&gt;1&lt;/C&gt;&lt;D xsi:type="xsd:double"&gt;535.98&lt;/D&gt;&lt;/FQL&gt;&lt;FQL&gt;&lt;Q&gt;NPTN^FG_PRICE(44652,,,USD)&lt;/Q&gt;&lt;R&gt;1&lt;/R&gt;&lt;C&gt;1&lt;/C&gt;&lt;D xsi:type="xsd:double"&gt;15.22&lt;/D&gt;&lt;/FQL&gt;&lt;FQL&gt;&lt;Q&gt;NPTN^FG_PRICE(44592,,,USD)&lt;/Q&gt;&lt;R&gt;1&lt;/R&gt;&lt;C&gt;1&lt;/C&gt;&lt;D xsi:type="xsd:double"&gt;15.36&lt;/D&gt;&lt;/FQL&gt;&lt;FQL&gt;&lt;Q&gt;NPTN^FG_PRICE(44502,,,USD)&lt;/Q&gt;&lt;R&gt;1&lt;/R&gt;&lt;C&gt;1&lt;/C&gt;&lt;D xsi:type="xsd:double"&gt;11.23&lt;/D&gt;&lt;/FQL&gt;&lt;FQL&gt;&lt;Q&gt;NLST^FG_PRICE(44652,,,USD)&lt;/Q&gt;&lt;R&gt;1&lt;/R&gt;&lt;C&gt;1&lt;/C&gt;&lt;D xsi:type="xsd:double"&gt;5.42&lt;/D&gt;&lt;/FQL&gt;&lt;FQL&gt;&lt;Q&gt;NLST^FG_PRICE(44592,,,USD)&lt;/Q&gt;&lt;R&gt;1&lt;/R&gt;&lt;C&gt;1&lt;/C&gt;&lt;D xsi:type="xsd:double"&gt;5.09&lt;/D&gt;&lt;/FQL&gt;&lt;FQL&gt;&lt;Q&gt;NLST^FG_PRICE(44502,,,USD)&lt;/Q&gt;&lt;R&gt;1&lt;/R&gt;&lt;C&gt;1&lt;/C&gt;&lt;D xsi:type="xsd:double"&gt;7.08&lt;/D&gt;&lt;/FQL&gt;&lt;FQL&gt;&lt;Q&gt;LASR^FG_PRICE(44652,,,USD)&lt;/Q&gt;&lt;R&gt;1&lt;/R&gt;&lt;C&gt;1&lt;/C&gt;&lt;D xsi:type="xsd:double"&gt;17.51&lt;/D&gt;&lt;/FQL&gt;&lt;FQL&gt;&lt;Q&gt;LASR^FG_PRICE(44592,,,USD)&lt;/Q&gt;&lt;R&gt;1&lt;/R&gt;&lt;C&gt;1&lt;/C&gt;&lt;D xsi:type="xsd:double"&gt;20.69&lt;/D&gt;&lt;/FQL&gt;&lt;FQL&gt;&lt;Q&gt;LASR^FG_PRICE(44502,,,USD)&lt;/Q&gt;&lt;R&gt;1&lt;/R&gt;&lt;C&gt;1&lt;/C&gt;&lt;D xsi:type="xsd:double"&gt;31.97&lt;/D&gt;&lt;/FQL&gt;&lt;FQL&gt;&lt;Q&gt;NVDA^FG_PRICE(44652,,,USD)&lt;/Q&gt;&lt;R&gt;1&lt;/R&gt;&lt;C&gt;1&lt;/C&gt;&lt;D xsi:type="xsd:double"&gt;267.12&lt;/D&gt;&lt;/FQL&gt;&lt;FQL&gt;&lt;Q&gt;NVDA^FG_PRICE(44592,,,USD)&lt;/Q&gt;&lt;R&gt;1&lt;/R&gt;&lt;C&gt;1&lt;/C&gt;&lt;D xsi:type="xsd:double"&gt;244.86&lt;/D&gt;&lt;/FQL&gt;&lt;FQL&gt;&lt;Q&gt;NVDA^FG_PRICE(44502,,,USD)&lt;/Q&gt;&lt;R&gt;1&lt;/R&gt;&lt;C&gt;1&lt;/C&gt;&lt;D xsi:type="xsd:double"&gt;264.01&lt;/D&gt;&lt;/FQL&gt;&lt;FQL&gt;&lt;Q&gt;NXPI^FG_PRICE(44652,,,USD)&lt;/Q&gt;&lt;R&gt;1&lt;/R&gt;&lt;C&gt;1&lt;/C&gt;&lt;D xsi:type="xsd:double"&gt;182.02&lt;/D&gt;&lt;/FQL&gt;&lt;FQL&gt;&lt;Q&gt;NXPI^FG_PRICE(44592,,,USD)&lt;/Q&gt;&lt;R&gt;1&lt;/R&gt;&lt;C&gt;1&lt;/C&gt;&lt;D xsi:type="xsd:double"&gt;205.44&lt;/D&gt;&lt;/FQL&gt;&lt;FQL&gt;&lt;Q&gt;NXPI^FG_PRICE(44502,,,USD)&lt;/Q&gt;&lt;R&gt;1&lt;/R&gt;&lt;C&gt;1&lt;/C&gt;&lt;D xsi:type="xsd:double"&gt;206.56&lt;/D&gt;&lt;/FQL&gt;&lt;FQL&gt;&lt;Q&gt;OIIM^FG_PRICE(44652,,,USD)&lt;/Q&gt;&lt;R&gt;1&lt;/R&gt;&lt;C&gt;1&lt;/C&gt;&lt;D xsi:type="xsd:double"&gt;4.16&lt;/D&gt;&lt;/FQL&gt;&lt;FQL&gt;&lt;Q&gt;OIIM^FG_PRICE(44592,,,USD)&lt;/Q&gt;&lt;R&gt;1&lt;/R&gt;&lt;C&gt;1&lt;/C&gt;&lt;D xsi:type="xsd:double"&gt;4.12&lt;/D&gt;&lt;/FQL&gt;&lt;FQL&gt;&lt;Q&gt;OIIM^FG_PRICE(44502,,,USD)&lt;/Q&gt;&lt;R&gt;1&lt;/R&gt;&lt;C&gt;1&lt;/C&gt;&lt;D xsi:type="xsd:double"&gt;6.45&lt;/D&gt;&lt;/FQL&gt;&lt;FQL&gt;&lt;Q&gt;ON^FG_PRICE(44652,,,USD)&lt;/Q&gt;&lt;R&gt;1&lt;/R&gt;&lt;C&gt;1&lt;/C&gt;&lt;D xsi:type="xsd:double"&gt;59.63&lt;/D&gt;&lt;/FQL&gt;&lt;FQL&gt;&lt;Q&gt;ON^FG_PRICE(44592,,,USD)&lt;/Q&gt;&lt;R&gt;1&lt;/R&gt;&lt;C&gt;1&lt;/C&gt;&lt;D xsi:type="xsd:double"&gt;59&lt;/D&gt;&lt;/FQL&gt;&lt;FQL&gt;&lt;Q&gt;ON^FG_PRICE(44502,,,USD)&lt;/Q&gt;&lt;R&gt;1&lt;/R&gt;&lt;C&gt;1&lt;/C&gt;&lt;D xsi:type="xsd:double"&gt;57.14&lt;/D&gt;&lt;/FQL&gt;&lt;FQL&gt;&lt;Q&gt;OSIS^FG_PRICE(44652,,,USD)&lt;/Q&gt;&lt;R&gt;1&lt;/R&gt;&lt;C&gt;1&lt;/C&gt;&lt;D xsi:type="xsd:double"&gt;85.21&lt;/D&gt;&lt;/FQL&gt;&lt;FQL&gt;&lt;Q&gt;OSIS^FG_PRICE(44592,,,USD)&lt;/Q&gt;&lt;R&gt;1&lt;/R&gt;&lt;C&gt;1&lt;/C&gt;&lt;D xsi:type="xsd:double"&gt;82.94&lt;/D&gt;&lt;/FQL&gt;&lt;FQL&gt;&lt;Q&gt;OSIS^FG_PRICE(44502,,,USD)&lt;/Q&gt;&lt;R&gt;1&lt;/R&gt;&lt;C&gt;1&lt;/C&gt;&lt;D xsi:type="xsd:double"&gt;92.76&lt;/D&gt;&lt;/FQL&gt;&lt;FQL&gt;&lt;Q&gt;PXLW^FG_PRICE(44652,,,USD)&lt;/Q&gt;&lt;R&gt;1&lt;/R&gt;&lt;C&gt;1&lt;/C&gt;&lt;D xsi:type="xsd:double"&gt;2.89&lt;/D&gt;&lt;/FQL&gt;&lt;FQL&gt;&lt;Q&gt;PXLW^FG_PRICE(44592,,,USD)&lt;/Q&gt;&lt;R&gt;1&lt;/R&gt;&lt;C&gt;1&lt;/C&gt;&lt;D xsi:type="xsd:double"&gt;3.35&lt;/D&gt;&lt;/FQL&gt;&lt;FQL&gt;&lt;Q&gt;PXLW^FG_PRICE(44502,,,USD)&lt;/Q&gt;&lt;R&gt;1&lt;/R&gt;&lt;C&gt;1&lt;/C&gt;&lt;D xsi:type="xsd:double"&gt;4.39&lt;/D&gt;&lt;/FQL&gt;&lt;FQL&gt;&lt;Q&gt;POWI^FG_PRICE(44652,,,USD)&lt;/Q&gt;&lt;R&gt;1&lt;/R&gt;&lt;C&gt;1&lt;/C&gt;&lt;D xsi:type="xsd:double"&gt;91.92&lt;/D&gt;&lt;/FQL&gt;&lt;FQL&gt;&lt;Q&gt;POWI^FG_PRICE(44592,,,USD)&lt;/Q&gt;&lt;R&gt;1&lt;/R&gt;&lt;C&gt;1&lt;/C&gt;&lt;D xsi:type="xsd:double"&gt;80.71&lt;/D&gt;&lt;/FQL&gt;&lt;FQL&gt;&lt;Q&gt;POWI^FG_PRICE(44502,,,USD)&lt;/Q&gt;&lt;R&gt;1&lt;/R&gt;&lt;C&gt;1&lt;/C&gt;&lt;D xsi:type="xsd:double"&gt;102.28&lt;/D&gt;&lt;/FQL&gt;&lt;FQL&gt;&lt;Q&gt;QRVO^FG_PRICE(44652,,,USD)&lt;/Q&gt;&lt;R&gt;1&lt;/R&gt;&lt;C&gt;1&lt;/C&gt;&lt;D xsi:type="xsd:double"&gt;121.51&lt;/D&gt;&lt;/FQL&gt;&lt;FQL&gt;&lt;Q&gt;QRVO^FG_PRICE(44592,,,USD)&lt;/Q&gt;&lt;R&gt;1&lt;/R&gt;&lt;C&gt;1&lt;/C&gt;&lt;D xsi:type="xsd:double"&gt;137.28&lt;/D&gt;&lt;/FQL&gt;&lt;FQL&gt;&lt;Q&gt;QRVO^FG_PRICE(44502,,,USD)&lt;/Q&gt;&lt;R&gt;1&lt;/R&gt;&lt;C&gt;1&lt;/C&gt;&lt;D xsi:type="xsd:double"&gt;172.09&lt;/D&gt;&lt;/FQL&gt;&lt;FQL&gt;&lt;Q&gt;RMBS^FG_PRICE(44652,,,USD)&lt;/Q&gt;&lt;R&gt;1&lt;/R&gt;&lt;C&gt;1&lt;/C&gt;&lt;D xsi:type="xsd:double"&gt;31.43&lt;/D&gt;&lt;/FQL&gt;&lt;FQL&gt;&lt;Q&gt;RMBS^FG_PRICE(44592,,,USD)&lt;/Q&gt;&lt;R&gt;1&lt;/R&gt;&lt;C&gt;1&lt;/C&gt;&lt;D xsi:type="xsd:double"&gt;25.25&lt;/D&gt;&lt;/FQL&gt;&lt;FQL&gt;&lt;Q&gt;RMBS^FG_PRICE(44502,,,USD)&lt;/Q&gt;&lt;R&gt;1&lt;/R&gt;&lt;C&gt;1&lt;/C&gt;&lt;D xsi:type="xsd:double"&gt;24.25&lt;/D&gt;&lt;/FQL&gt;&lt;FQL&gt;&lt;Q&gt;SMTC^FG_PRICE(44652,,,USD)&lt;/Q&gt;&lt;R&gt;1&lt;/R&gt;&lt;C&gt;1&lt;/C&gt;&lt;D xsi:type="xsd:double"&gt;67.78&lt;/D&gt;&lt;/FQL&gt;&lt;FQL&gt;&lt;Q&gt;SMTC^FG_PRICE(44592,,,USD)&lt;/Q&gt;&lt;R&gt;1&lt;/R&gt;&lt;C&gt;1&lt;/C&gt;&lt;D xsi:type="xsd:double"&gt;71.1&lt;/D&gt;&lt;/FQL&gt;&lt;FQL&gt;&lt;Q&gt;SMTC^FG_PRICE(44502,,,USD)&lt;/Q&gt;&lt;R&gt;1&lt;/R&gt;&lt;C&gt;1&lt;/C&gt;&lt;D xsi:type="xsd:double"&gt;87.61&lt;/D&gt;&lt;/FQL&gt;&lt;FQL&gt;&lt;Q&gt;SQNS^FG_PRICE(44652,,,USD)&lt;/Q&gt;&lt;R&gt;1&lt;/R&gt;&lt;C&gt;1&lt;/C&gt;&lt;D xsi:type="xsd:double"&gt;2.97&lt;/D&gt;&lt;/FQL&gt;&lt;FQL&gt;&lt;Q&gt;SQNS^FG_PRICE(44592,,,USD)&lt;/Q&gt;&lt;R&gt;1&lt;/R&gt;&lt;C&gt;1&lt;/C&gt;&lt;D xsi:type="xsd:double"&gt;4.29&lt;/D&gt;&lt;/FQL&gt;&lt;FQL&gt;&lt;Q&gt;SQNS^FG_PRICE(44502,,,USD)&lt;/Q&gt;&lt;R&gt;1&lt;/R&gt;&lt;C&gt;1&lt;/C&gt;&lt;D xsi:type="xsd:double"&gt;5.13&lt;/D&gt;&lt;/FQL&gt;&lt;FQL&gt;&lt;Q&gt;SLAB^FG_PRICE(44652,,,USD)&lt;/Q&gt;&lt;R&gt;1&lt;/R&gt;&lt;C&gt;1&lt;/C&gt;&lt;D xsi:type="xsd:double"&gt;148.84&lt;/D&gt;&lt;/FQL&gt;&lt;FQL&gt;&lt;Q&gt;SLAB^FG_PRICE(44592,,,USD)&lt;/Q&gt;&lt;R&gt;1&lt;/R&gt;&lt;C&gt;1&lt;/C&gt;&lt;D xsi:type="xsd:double"&gt;165.19&lt;/D&gt;&lt;/FQL&gt;&lt;FQL&gt;&lt;Q&gt;SLAB^FG_PRICE(44502,,,USD)&lt;/Q&gt;&lt;R&gt;1&lt;/R&gt;&lt;C&gt;1&lt;/C&gt;&lt;D xsi:type="xsd:double"&gt;198.53&lt;/D&gt;&lt;/FQL&gt;&lt;FQL&gt;&lt;Q&gt;SIMO^FG_PRICE(44652,,,USD)&lt;/Q&gt;&lt;R&gt;1&lt;/R&gt;&lt;C&gt;1&lt;/C&gt;&lt;D xsi:type="xsd:double"&gt;65.92&lt;/D&gt;&lt;/FQL&gt;&lt;FQL&gt;&lt;Q&gt;SIMO^FG_PRICE(44592,,,USD)&lt;/Q&gt;&lt;R&gt;1&lt;/R&gt;&lt;C&gt;1&lt;/C&gt;&lt;D xsi:type="xsd:double"&gt;79&lt;/D&gt;&lt;/FQL&gt;&lt;FQL&gt;&lt;Q&gt;SIMO^FG_PRICE(44502,,,USD)&lt;/Q&gt;&lt;R&gt;1&lt;/R&gt;&lt;C&gt;1&lt;/C&gt;&lt;D xsi:type="xsd:double"&gt;71.41&lt;/D&gt;&lt;/FQL&gt;&lt;FQL&gt;&lt;Q&gt;SITM^FG_PRICE(44652,,,USD)&lt;/Q&gt;&lt;R&gt;1&lt;/R&gt;&lt;C&gt;1&lt;/C&gt;&lt;D xsi:type="xsd:double"&gt;239.05&lt;/D&gt;&lt;/FQL&gt;&lt;FQL&gt;&lt;Q&gt;SITM^FG_PRICE(44592,,,USD)&lt;/Q&gt;&lt;R&gt;1&lt;/R&gt;&lt;C&gt;1&lt;/C&gt;&lt;D xsi:type="xsd:double"&gt;233.09&lt;/D&gt;&lt;/FQL&gt;&lt;FQL&gt;&lt;Q&gt;SITM^FG_PRICE(44502,,,USD)&lt;/Q&gt;&lt;R&gt;1&lt;/R&gt;&lt;C&gt;1&lt;/C&gt;&lt;D xsi:type="xsd:double"&gt;268.19&lt;/D&gt;&lt;/FQL&gt;&lt;FQL&gt;&lt;Q&gt;SWKS^FG_PRICE(44652,,,USD)&lt;/Q&gt;&lt;R&gt;1&lt;/R&gt;&lt;C&gt;1&lt;/C&gt;&lt;D xsi:type="xsd:double"&gt;132.03&lt;/D&gt;&lt;/FQL&gt;&lt;FQL&gt;&lt;Q&gt;SWKS^FG_PRICE(44592,,,USD)&lt;/Q&gt;&lt;R&gt;1&lt;/R&gt;&lt;C&gt;1&lt;/C&gt;&lt;D xsi:type="xsd:double"&gt;146.52&lt;/D&gt;&lt;/FQL&gt;&lt;FQL&gt;&lt;Q&gt;SWKS^FG_PRICE(44502,,,USD)&lt;/Q&gt;&lt;R&gt;1&lt;/R&gt;&lt;C&gt;1&lt;/C&gt;&lt;D xsi:type="xsd:double"&gt;170.75&lt;/D&gt;&lt;/FQL&gt;&lt;FQL&gt;&lt;Q&gt;SGH^FG_PRICE(44652,,,USD)&lt;/Q&gt;&lt;R&gt;1&lt;/R&gt;&lt;C&gt;1&lt;/C&gt;&lt;D xsi:type="xsd:double"&gt;24.65&lt;/D&gt;&lt;/FQL&gt;&lt;FQL&gt;&lt;Q&gt;SGH^FG_PRICE(44592,,,USD)&lt;/Q&gt;&lt;R&gt;1&lt;/R&gt;&lt;C&gt;1&lt;/C&gt;&lt;D xsi:type="xsd:double"&gt;28.68&lt;/D&gt;&lt;/FQL&gt;&lt;FQL&gt;&lt;Q&gt;SGH^FG_PRICE(44502,,,USD)&lt;/Q&gt;&lt;R&gt;1&lt;/R&gt;&lt;C&gt;1&lt;/C&gt;&lt;D xsi:type="xsd:double"&gt;27.845&lt;/D&gt;&lt;/FQL&gt;&lt;FQL&gt;&lt;Q&gt;STM^FG_PRICE(44652,,,USD)&lt;/Q&gt;&lt;R&gt;1&lt;/R&gt;&lt;C&gt;1&lt;/C&gt;&lt;D xsi:type="xsd:double"&gt;42.76&lt;/D&gt;&lt;/FQL&gt;&lt;FQL&gt;&lt;Q&gt;STM^FG_PRICE(44592,,,USD)&lt;/Q&gt;&lt;R&gt;1&lt;/R&gt;&lt;C&gt;1&lt;/C&gt;&lt;D xsi:type="xsd:double"&gt;46.94&lt;/D&gt;&lt;/FQL&gt;&lt;FQL&gt;&lt;Q&gt;STM^FG_PRICE(44502,,,USD)&lt;/Q&gt;&lt;R&gt;1&lt;/R&gt;&lt;C&gt;1&lt;/C&gt;&lt;D xsi:type="xsd:double"&gt;48.42&lt;/D&gt;&lt;/FQL&gt;&lt;FQL&gt;&lt;Q&gt;SYNA^FG_PRICE(44652,,,USD)&lt;/Q&gt;&lt;R&gt;1&lt;/R&gt;&lt;C&gt;1&lt;/C&gt;&lt;D xsi:type="xsd:double"&gt;195.15&lt;/D&gt;&lt;/FQL&gt;&lt;FQL&gt;&lt;Q&gt;SYNA^FG_PRICE(44592,,,USD)&lt;/Q&gt;&lt;R&gt;1&lt;/R&gt;&lt;C&gt;1&lt;/C&gt;&lt;D xsi:type="xsd:double"&gt;210.35&lt;/D&gt;&lt;/FQL&gt;&lt;FQL&gt;&lt;Q&gt;SYNA^FG_PRICE(44502,,,USD)&lt;/Q&gt;&lt;R&gt;1&lt;/R&gt;&lt;C&gt;1&lt;/C&gt;&lt;D xsi:type="xsd:double"&gt;215.47&lt;/D&gt;&lt;/FQL&gt;&lt;FQL&gt;&lt;Q&gt;TSM^FG_PRICE(44652,,,USD)&lt;/Q&gt;&lt;R&gt;1&lt;/R&gt;&lt;C&gt;1&lt;/C&gt;&lt;D xsi:type="xsd:double"&gt;102.79&lt;/D&gt;&lt;/FQL&gt;&lt;FQL&gt;&lt;Q&gt;TSM^FG_PRICE(44592,,,USD)&lt;/Q&gt;&lt;R&gt;1&lt;/R&gt;&lt;C&gt;1&lt;/C&gt;&lt;D xsi:type="xsd:double"&gt;122.63&lt;/D&gt;&lt;/FQL&gt;&lt;FQL&gt;&lt;Q&gt;TSM^FG_PRICE(44502,,,USD)&lt;/Q&gt;&lt;R&gt;1&lt;/R&gt;&lt;C&gt;1&lt;/C&gt;&lt;D xsi:type="xsd:double"&gt;114.11&lt;/D&gt;&lt;/FQL&gt;&lt;FQL&gt;&lt;Q&gt;TXN^FG_PRICE(44652,,,USD)&lt;/Q&gt;&lt;R&gt;1&lt;/R&gt;&lt;C&gt;1&lt;/C&gt;&lt;D xsi:type="xsd:double"&gt;182.08&lt;/D&gt;&lt;/FQL&gt;&lt;FQL&gt;&lt;Q&gt;TXN^FG_PRICE(44592,,,USD)&lt;/Q&gt;&lt;R&gt;1&lt;/R&gt;&lt;C&gt;1&lt;/C&gt;&lt;D xsi:type="xsd:double"&gt;179.49&lt;/D&gt;&lt;/FQL&gt;&lt;FQL&gt;&lt;Q&gt;TXN^FG_PRICE(44502,,,USD)&lt;/Q&gt;&lt;R&gt;1&lt;/R&gt;&lt;C&gt;1&lt;/C&gt;&lt;D xsi:type="xsd:double"&gt;189.34&lt;/D&gt;&lt;/FQL&gt;&lt;FQL&gt;&lt;Q&gt;TSEM^FG_PRICE(44652,,,USD)&lt;/Q&gt;&lt;R&gt;1&lt;/R&gt;&lt;C&gt;1&lt;/C&gt;&lt;D xsi:type="xsd:double"&gt;48.51&lt;/D&gt;&lt;/FQL&gt;&lt;FQL&gt;&lt;Q&gt;TSEM^FG_PRICE(44592,,,USD)&lt;/Q&gt;&lt;R&gt;1&lt;/R&gt;&lt;C&gt;1&lt;/C&gt;&lt;D xsi:type="xsd:double"&gt;34.35&lt;/D&gt;&lt;/FQL&gt;&lt;FQL&gt;&lt;Q&gt;TSEM^FG_PRICE(44502,,,USD)&lt;/Q&gt;&lt;R&gt;1&lt;/R&gt;&lt;C&gt;1&lt;/C&gt;&lt;D xsi:type="xsd:double"&gt;34.37&lt;/D&gt;&lt;/FQL&gt;&lt;FQL&gt;&lt;Q&gt;UCTT^FG_PRICE(44652,,,USD)&lt;/Q&gt;&lt;R&gt;1&lt;/R&gt;&lt;C&gt;1&lt;/C&gt;&lt;D xsi:type="xsd:double"&gt;40.47&lt;/D&gt;&lt;/FQL&gt;&lt;FQL&gt;&lt;Q&gt;UCTT^FG_PRICE(44592,,,USD)&lt;/Q&gt;&lt;R&gt;1&lt;/R&gt;&lt;C&gt;1&lt;/C&gt;&lt;D xsi:type="xsd:double"&gt;50.42&lt;/D&gt;&lt;/FQL&gt;&lt;FQL&gt;&lt;Q&gt;UCTT^FG_PRICE(44502,,,USD)&lt;/Q&gt;&lt;R&gt;1&lt;/R&gt;&lt;C&gt;1&lt;/C&gt;&lt;D xsi:type="xsd:double"&gt;53.27&lt;/D&gt;&lt;/FQL&gt;&lt;FQL&gt;&lt;Q&gt;UMC^FG_PRICE(44652,,,USD)&lt;/Q&gt;&lt;R&gt;1&lt;/R&gt;&lt;C&gt;1&lt;/C&gt;&lt;D xsi:type="xsd:double"&gt;8.8&lt;/D&gt;&lt;/FQL&gt;&lt;FQL&gt;&lt;Q&gt;UMC^FG_PRICE(44592,,,USD)&lt;/Q&gt;&lt;R&gt;1&lt;/R&gt;&lt;C&gt;1&lt;/C&gt;&lt;D xsi:type="xsd:double"&gt;9.83&lt;/D&gt;&lt;/FQL&gt;&lt;FQL&gt;&lt;Q&gt;UMC^FG_PRICE(44502,,,USD)&lt;/Q&gt;&lt;R&gt;1&lt;/R&gt;&lt;C&gt;1&lt;/C&gt;&lt;D xsi:type="xsd:double"&gt;10.64&lt;/D&gt;&lt;/FQL&gt;&lt;FQL&gt;&lt;Q&gt;XLNX^FG_PRICE(44652,,,USD)&lt;/Q&gt;&lt;R&gt;0&lt;/R&gt;&lt;C&gt;0&lt;/C&gt;&lt;/FQL&gt;&lt;FQL&gt;&lt;Q&gt;XLNX^FG_PRICE(44592,,,USD)&lt;/Q&gt;&lt;R&gt;1&lt;/R&gt;&lt;C&gt;1&lt;/C&gt;&lt;D xsi:type="xsd:double"&gt;193.55&lt;/D&gt;&lt;/FQL&gt;&lt;FQL&gt;&lt;Q&gt;XLNX^FG_PRICE(44502,,,USD)&lt;/Q&gt;&lt;R&gt;1&lt;/R&gt;&lt;C&gt;1&lt;/C&gt;&lt;D xsi:type="xsd:double"&gt;188.9&lt;/D&gt;&lt;/FQL&gt;&lt;FQL&gt;&lt;Q&gt;XPER^FG_PRICE(44652,,,USD)&lt;/Q&gt;&lt;R&gt;1&lt;/R&gt;&lt;C&gt;1&lt;/C&gt;&lt;D xsi:type="xsd:double"&gt;17.49&lt;/D&gt;&lt;/FQL&gt;&lt;FQL&gt;&lt;Q&gt;XPER^FG_PRICE(44592,,,USD)&lt;/Q&gt;&lt;R&gt;1&lt;/R&gt;&lt;C&gt;1&lt;/C&gt;&lt;D xsi:type="xsd:double"&gt;16.87&lt;/D&gt;&lt;/FQL&gt;&lt;FQL&gt;&lt;Q&gt;XPER^FG_PRICE(44502,,,USD)&lt;/Q&gt;&lt;R&gt;1&lt;/R&gt;&lt;C&gt;1&lt;/C&gt;&lt;D xsi:type="xsd:double"&gt;18.28&lt;/D&gt;&lt;/FQL&gt;&lt;FQL&gt;&lt;Q&gt;IQV^FG_PRICE(44652,,,USD)&lt;/Q&gt;&lt;R&gt;1&lt;/R&gt;&lt;C&gt;1&lt;/C&gt;&lt;D xsi:type="xsd:double"&gt;240.31&lt;/D&gt;&lt;/FQL&gt;&lt;FQL&gt;&lt;Q&gt;IQV^FG_PRICE(44592,,,USD)&lt;/Q&gt;&lt;R&gt;1&lt;/R&gt;&lt;C&gt;1&lt;/C&gt;&lt;D xsi:type="xsd:double"&gt;244.9&lt;/D&gt;&lt;/FQL&gt;&lt;FQL&gt;&lt;Q&gt;IQV^FG_PRICE(44502,,,USD)&lt;/Q&gt;&lt;R&gt;1&lt;/R&gt;&lt;C&gt;1&lt;/C&gt;&lt;D xsi:type="xsd:double"&gt;257.83&lt;/D&gt;&lt;/FQL&gt;&lt;FQL&gt;&lt;Q&gt;LH^FG_PRICE(44652,,,USD)&lt;/Q&gt;&lt;R&gt;1&lt;/R&gt;&lt;C&gt;1&lt;/C&gt;&lt;D xsi:type="xsd:double"&gt;263.17&lt;/D&gt;&lt;/FQL&gt;&lt;FQL&gt;&lt;Q&gt;LH^FG_PRICE(44592,,,USD)&lt;/Q&gt;&lt;R&gt;1&lt;/R&gt;&lt;C&gt;1&lt;/C&gt;&lt;D xsi:type="xsd:double"&gt;271.36&lt;/D&gt;&lt;/FQL&gt;&lt;FQL&gt;&lt;Q&gt;LH^FG_PRICE(44502,,,USD)&lt;/Q&gt;&lt;R&gt;1&lt;/R&gt;&lt;C&gt;1&lt;/C&gt;&lt;D xsi:type="xsd:double"&gt;286.24&lt;/D&gt;&lt;/FQL&gt;&lt;FQL&gt;&lt;Q&gt;DGX^FG_PRICE(44652,,,USD)&lt;/Q&gt;&lt;R&gt;1&lt;/R&gt;&lt;C&gt;1&lt;/C&gt;&lt;D xsi:type="xsd:double"&gt;136.33&lt;/D&gt;&lt;/FQL&gt;&lt;FQL&gt;&lt;Q&gt;DGX^FG_PRICE(44592,,,USD)&lt;/Q&gt;&lt;R&gt;1&lt;/R&gt;&lt;C&gt;1&lt;/C&gt;&lt;D xsi:type="xsd:double"&gt;135.02&lt;/D&gt;&lt;/FQL&gt;&lt;FQL&gt;&lt;Q&gt;DGX^FG_PRICE(44502,,,USD)&lt;/Q&gt;&lt;R&gt;1&lt;/R&gt;&lt;C&gt;1&lt;/C&gt;&lt;D xsi:type="xsd:double"&gt;144.23&lt;/D&gt;&lt;/FQL&gt;&lt;FQL&gt;&lt;Q&gt;ASO^FG_PRICE(44652,,,USD)&lt;/Q&gt;&lt;R&gt;1&lt;/R&gt;&lt;C&gt;1&lt;/C&gt;&lt;D xsi:type="xsd:double"&gt;38.81&lt;/D&gt;&lt;/FQL&gt;&lt;FQL&gt;&lt;Q&gt;ASO^FG_PRICE(44592,,,USD)&lt;/Q&gt;&lt;R&gt;1&lt;/R&gt;&lt;C&gt;1&lt;/C&gt;&lt;D xsi:type="xsd:double"&gt;38.9&lt;/D&gt;&lt;/FQL&gt;&lt;FQL&gt;&lt;Q&gt;ASO^FG_PRICE(44502,,,USD)&lt;/Q&gt;&lt;R&gt;1&lt;/R&gt;&lt;C&gt;1&lt;/C&gt;&lt;D xsi:type="xsd:double"&gt;43.9&lt;/D&gt;&lt;/FQL&gt;&lt;FQL&gt;&lt;Q&gt;AAP^FG_PRICE(44652,,,USD)&lt;/Q&gt;&lt;R&gt;1&lt;/R&gt;&lt;C&gt;1&lt;/C&gt;&lt;D xsi:type="xsd:double"&gt;207.48&lt;/D&gt;&lt;/FQL&gt;&lt;FQL&gt;&lt;Q&gt;AAP^FG_PRICE(44592,,,USD)&lt;/Q&gt;&lt;R&gt;1&lt;/R&gt;&lt;C&gt;1&lt;/C&gt;&lt;D xsi:type="xsd:double"&gt;231.51&lt;/D&gt;&lt;/FQL&gt;&lt;FQL&gt;&lt;Q&gt;AAP^FG_PRICE(44502,,,USD)&lt;/Q&gt;&lt;R&gt;1&lt;/R&gt;&lt;C&gt;1&lt;/C&gt;&lt;D xsi:type="xsd:double"&gt;226.77&lt;/D&gt;&lt;/FQL&gt;&lt;FQL&gt;&lt;Q&gt;CRMT^FG_PRICE(44652,,,USD)&lt;/Q&gt;&lt;R&gt;1&lt;/R&gt;&lt;C&gt;1&lt;/C&gt;&lt;D xsi:type="xsd:double"&gt;80.82&lt;/D&gt;&lt;/FQL&gt;&lt;FQL&gt;&lt;Q&gt;CRMT^FG_PRICE(44592,,,USD)&lt;/Q&gt;&lt;R&gt;1&lt;/R&gt;&lt;C&gt;1&lt;/C&gt;&lt;D xsi:type="xsd:double"&gt;94.92&lt;/D&gt;&lt;/FQL&gt;&lt;FQL&gt;&lt;Q&gt;CRMT^FG_PRICE(44502,,,USD)&lt;/Q&gt;&lt;R&gt;1&lt;/R&gt;&lt;C&gt;1&lt;/C&gt;&lt;D xsi:type="xsd:double"&gt;118.31&lt;/D&gt;&lt;/FQL&gt;&lt;FQL&gt;&lt;Q&gt;ABG^FG_PRICE(44652,,,USD)&lt;/Q&gt;&lt;R&gt;1&lt;/R&gt;&lt;C&gt;1&lt;/C&gt;&lt;D xsi:type="xsd:double"&gt;157.86&lt;/D&gt;&lt;/FQL&gt;&lt;FQL&gt;&lt;Q&gt;ABG^FG_PRICE(44592,,,USD)&lt;/Q&gt;&lt;R&gt;1&lt;/R&gt;&lt;C&gt;1&lt;/C&gt;&lt;D xsi:type="xsd:double"&gt;160.97&lt;/D&gt;&lt;/FQL&gt;&lt;FQL&gt;&lt;Q&gt;ABG^FG_PRICE(44502,,,USD)&lt;/Q&gt;&lt;R&gt;1&lt;/R&gt;&lt;C&gt;1&lt;/C&gt;&lt;D xsi:type="xsd:double"&gt;184.88&lt;/D&gt;&lt;/FQL&gt;&lt;FQL&gt;&lt;Q&gt;HOME^FG_PRICE(44652,,,USD)&lt;/Q&gt;&lt;R&gt;0&lt;/R&gt;&lt;C&gt;0&lt;/C&gt;&lt;/FQL&gt;&lt;FQL&gt;&lt;Q&gt;HOME^FG_PRICE(44592,,,USD)&lt;/Q&gt;&lt;R&gt;0&lt;/R&gt;&lt;C&gt;0&lt;/C&gt;&lt;/FQL&gt;&lt;FQL&gt;&lt;Q&gt;HOME^FG_PRICE(44502,,,USD)&lt;/Q&gt;&lt;R&gt;0&lt;/R&gt;&lt;C&gt;0&lt;/C&gt;&lt;/FQL&gt;&lt;FQL&gt;&lt;Q&gt;AN^FG_PRICE(44652,,,USD)&lt;/Q&gt;&lt;R&gt;1&lt;/R&gt;&lt;C&gt;1&lt;/C&gt;&lt;D xsi:type="xsd:double"&gt;98.84&lt;/D&gt;&lt;/FQL&gt;&lt;FQL&gt;&lt;Q&gt;AN^FG_PRICE(44592,,,USD)&lt;/Q&gt;&lt;R&gt;1&lt;/R&gt;&lt;C&gt;1&lt;/C&gt;&lt;D xsi:type="xsd:double"&gt;109&lt;/D&gt;&lt;/FQL&gt;&lt;FQL&gt;&lt;Q&gt;AN^FG_PRICE(44502,,,USD)&lt;/Q&gt;&lt;R&gt;1&lt;/R&gt;&lt;C&gt;1&lt;/C&gt;&lt;D xsi:type="xsd:double"&gt;120.11&lt;/D&gt;&lt;/FQL&gt;&lt;FQL&gt;&lt;Q&gt;AZO^FG_PRICE(44652,,,USD)&lt;/Q&gt;&lt;R&gt;1&lt;/R&gt;&lt;C&gt;1&lt;/C&gt;&lt;D xsi:type="xsd:double"&gt;1974.51&lt;/D&gt;&lt;/FQL&gt;&lt;FQL&gt;&lt;Q&gt;AZO^FG_PRICE(44592,,,USD)&lt;/Q&gt;&lt;R&gt;1&lt;/R&gt;&lt;C&gt;1&lt;/C&gt;&lt;D xsi:type="xsd:double"&gt;1986.35&lt;/D&gt;&lt;/FQL&gt;&lt;FQL&gt;&lt;Q&gt;AZO^FG_PRICE(44502,,,USD)&lt;/Q&gt;&lt;R&gt;1&lt;/R&gt;&lt;C&gt;1&lt;/C&gt;&lt;D xsi:type="xsd:double"&gt;1788.15&lt;/D&gt;&lt;/FQL&gt;&lt;FQL&gt;&lt;Q&gt;BNED^FG_PRICE(44652,,,USD)&lt;/Q&gt;&lt;R&gt;1&lt;/R&gt;&lt;C&gt;1&lt;/C&gt;&lt;D xsi:type="xsd:double"&gt;3.75&lt;/D&gt;&lt;/FQL&gt;&lt;FQL&gt;&lt;Q&gt;BNED^FG_PRICE(44592,,,USD)&lt;/Q&gt;&lt;R&gt;1&lt;/R&gt;&lt;C&gt;1&lt;/C&gt;&lt;D xsi:type="xsd:double"&gt;6.02&lt;/D&gt;&lt;/FQL&gt;&lt;FQL&gt;&lt;Q&gt;BNED^FG_PRICE(44502,,,USD)&lt;/Q&gt;&lt;R&gt;1&lt;/R&gt;&lt;C&gt;1&lt;/C&gt;&lt;D xsi:type="xsd:double"&gt;9.99&lt;/D&gt;&lt;/FQL&gt;&lt;FQL&gt;&lt;Q&gt;BBBY^FG_PRICE(44652,,,USD)&lt;/Q&gt;&lt;R&gt;1&lt;/R&gt;&lt;C&gt;1&lt;/C&gt;&lt;D xsi:type="xsd:double"&gt;22.84&lt;/D&gt;&lt;/FQL&gt;&lt;FQL&gt;&lt;Q&gt;BBBY^FG_PRICE(44592,,,USD)&lt;/Q&gt;&lt;R&gt;1&lt;/R&gt;&lt;C&gt;1&lt;/C&gt;&lt;D xsi:type="xsd:double"&gt;16.24&lt;/D&gt;&lt;/FQL&gt;&lt;FQL&gt;&lt;Q&gt;BBBY^FG_PRICE(44502,,,USD)&lt;/Q&gt;&lt;R&gt;1&lt;/R&gt;&lt;C&gt;1&lt;/C&gt;&lt;D xsi:type="xsd:double"&gt;16.75&lt;/D&gt;&lt;/FQL&gt;&lt;FQL&gt;&lt;Q&gt;BWMX^FG_PRICE(44652,,,USD)&lt;/Q&gt;&lt;R&gt;1&lt;/R&gt;&lt;C&gt;1&lt;/C&gt;&lt;D xsi:type="xsd:double"&gt;17.89&lt;/D&gt;&lt;/FQL&gt;&lt;FQL&gt;&lt;Q&gt;BWMX^FG_PRICE(44592,,,USD)&lt;/Q&gt;&lt;R&gt;1&lt;/R&gt;&lt;C&gt;1&lt;/C&gt;&lt;D xsi:type="xsd:double"&gt;22.45&lt;/D&gt;&lt;/FQL&gt;&lt;FQL&gt;&lt;Q&gt;BWMX^FG_PRICE(44502,,,USD)&lt;/Q&gt;&lt;R&gt;1&lt;/R&gt;&lt;C&gt;1&lt;/C&gt;&lt;D xsi:type="xsd:double"&gt;26.37&lt;/D&gt;&lt;/FQL&gt;&lt;FQL&gt;&lt;Q&gt;BGFV^FG_PRICE(44652,,,USD)&lt;/Q&gt;&lt;R&gt;1&lt;/R&gt;&lt;C&gt;1&lt;/C&gt;&lt;D xsi:type="xsd:double"&gt;16.35&lt;/D&gt;&lt;/FQL&gt;&lt;FQL&gt;&lt;Q&gt;BGFV^FG_PRICE(44592,,,USD)&lt;/Q&gt;&lt;R&gt;1&lt;/R&gt;&lt;C&gt;1&lt;/C&gt;&lt;D xsi:type="xsd:double"&gt;19.69&lt;/D&gt;&lt;/FQL&gt;&lt;FQL&gt;&lt;Q&gt;BGFV^FG_PRICE(44502,,,USD)&lt;/Q&gt;&lt;R&gt;1&lt;/R&gt;&lt;C&gt;1&lt;/C&gt;&lt;D xsi:type="xsd:double"&gt;27.69&lt;/D&gt;&lt;/FQL&gt;&lt;FQL&gt;&lt;Q&gt;APRN^FG_PRICE(44652,,,USD)&lt;/Q&gt;&lt;R&gt;1&lt;/R&gt;&lt;C&gt;1&lt;/C&gt;&lt;D xsi:type="xsd:double"&gt;4.07&lt;/D&gt;&lt;/FQL&gt;&lt;FQL&gt;&lt;Q&gt;APRN^FG_PRICE(44592,,,USD)&lt;/Q&gt;&lt;R&gt;1&lt;/R&gt;&lt;C&gt;1&lt;/C&gt;&lt;D xsi:type="xsd:double"&gt;7.73&lt;/D&gt;&lt;/FQL&gt;&lt;FQL&gt;&lt;Q&gt;APRN^FG_PRICE(44502,,,USD)&lt;/Q&gt;&lt;R&gt;1&lt;/R&gt;&lt;C&gt;1&lt;/C&gt;&lt;D xsi:type="xsd:double"&gt;10&lt;/D&gt;&lt;/FQL&gt;&lt;FQL&gt;&lt;Q&gt;BBW^FG_PRICE(44652,,,USD)&lt;/Q&gt;&lt;R&gt;1&lt;/R&gt;&lt;C&gt;1&lt;/C&gt;&lt;D xsi:type="xsd:double"&gt;17.52&lt;/D&gt;&lt;/FQL&gt;&lt;FQL&gt;&lt;Q&gt;BBW^FG_PRICE(44592,,,USD)&lt;/Q&gt;&lt;R&gt;1&lt;/R&gt;&lt;C&gt;1&lt;/C&gt;&lt;D xsi:type="xsd:double"&gt;17.84&lt;/D&gt;&lt;/FQL&gt;&lt;FQL&gt;&lt;Q&gt;BBW^FG_PRICE(44502,,,USD)&lt;/Q&gt;&lt;R&gt;1&lt;/R&gt;&lt;C&gt;1&lt;/C&gt;&lt;D xsi:type="xsd:double"&gt;15.57&lt;/D&gt;&lt;/FQL&gt;&lt;FQL&gt;&lt;Q&gt;KMX^FG_PRICE(44652,,,USD)&lt;/Q&gt;&lt;R&gt;1&lt;/R&gt;&lt;C&gt;1&lt;/C&gt;&lt;D xsi:type="xsd:double"&gt;98.49&lt;/D&gt;&lt;/FQL&gt;&lt;FQL&gt;&lt;Q&gt;KMX^FG_PRICE(44592,,,USD)&lt;/Q&gt;&lt;R&gt;1&lt;/R&gt;&lt;C&gt;1&lt;/C&gt;&lt;D xsi:type="xsd:double"&gt;111.17&lt;/D&gt;&lt;/FQL&gt;&lt;FQL&gt;&lt;Q&gt;KMX^FG_PRICE(44502,,,USD)&lt;/Q&gt;&lt;R&gt;1&lt;/R&gt;&lt;C&gt;1&lt;/C&gt;&lt;D xsi:type="xsd:double"&gt;144.39&lt;/D&gt;&lt;/FQL&gt;&lt;FQL&gt;&lt;Q&gt;CVNA^FG_PRICE(44652,,,USD)&lt;/Q&gt;&lt;R&gt;1&lt;/R&gt;&lt;C&gt;1&lt;/C&gt;&lt;D xsi:type="xsd:double"&gt;119.46&lt;/D&gt;&lt;/FQL&gt;&lt;FQL&gt;&lt;Q&gt;CVNA^FG_PRICE(44592,,,USD)&lt;/Q&gt;&lt;R&gt;1&lt;/R&gt;&lt;C&gt;1&lt;/C&gt;&lt;D xsi:type="xsd:double"&gt;162.06&lt;/D&gt;&lt;/FQL&gt;&lt;FQL&gt;&lt;Q&gt;CVNA^FG_PRICE(44502,,,USD)&lt;/Q&gt;&lt;R&gt;1&lt;/R&gt;&lt;C&gt;1&lt;/C&gt;&lt;D xsi:type="xsd:double"&gt;300.3&lt;/D&gt;&lt;/FQL&gt;&lt;FQL&gt;&lt;Q&gt;9923^FG_PRICE(44652,,,USD)&lt;/Q&gt;&lt;R&gt;0&lt;/R&gt;&lt;C&gt;0&lt;/C&gt;&lt;/FQL&gt;&lt;FQL&gt;&lt;Q&gt;9923^FG_PRICE(44592,,,USD)&lt;/Q&gt;&lt;R&gt;0&lt;/R&gt;&lt;C&gt;0&lt;/C&gt;&lt;/FQL&gt;&lt;FQL&gt;&lt;Q&gt;9923^FG_PRICE(44502,,,USD)&lt;/Q&gt;&lt;R&gt;0&lt;/R&gt;&lt;C&gt;0&lt;/C&gt;&lt;/FQL&gt;&lt;FQL&gt;&lt;Q&gt;DKS^FG_PRICE(44652,,,USD)&lt;/Q&gt;&lt;R&gt;1&lt;/R&gt;&lt;C&gt;1&lt;/C&gt;&lt;D xsi:type="xsd:double"&gt;101.32&lt;/D&gt;&lt;/FQL&gt;&lt;FQL&gt;&lt;Q&gt;DKS^FG_PRICE(44592,,,USD)&lt;/Q&gt;&lt;R&gt;1&lt;/R&gt;&lt;C&gt;1&lt;/C&gt;&lt;D xsi:type="xsd:double"&gt;115.4&lt;/D&gt;&lt;/FQL&gt;&lt;FQL&gt;&lt;Q&gt;DKS^FG_PRICE(44502,,,USD)&lt;/Q&gt;&lt;R&gt;1&lt;/R&gt;&lt;C&gt;1&lt;/C&gt;&lt;D xsi:type="xsd:double"&gt;124.29&lt;/D&gt;&lt;/FQL&gt;&lt;FQL&gt;&lt;Q&gt;ELA^FG_PRICE(44652,,,USD)&lt;/Q&gt;&lt;R&gt;1&lt;/R&gt;&lt;C&gt;1&lt;/C&gt;&lt;D xsi:type="xsd:double"&gt;4.64&lt;/D&gt;&lt;/FQL&gt;&lt;FQL&gt;&lt;Q&gt;ELA^FG_PRICE(44592,,,USD)&lt;/Q&gt;&lt;R&gt;1&lt;/R&gt;&lt;C&gt;1&lt;/C&gt;&lt;D xsi:type="xsd:double"&gt;3.97&lt;/D&gt;&lt;/FQL&gt;&lt;FQL&gt;&lt;Q&gt;ELA^FG_PRICE(44502,,,USD)&lt;/Q&gt;&lt;R&gt;1&lt;/R&gt;&lt;C&gt;1&lt;/C&gt;&lt;D xsi:type="xsd:double"&gt;4.32&lt;/D&gt;&lt;/FQL&gt;&lt;FQL&gt;&lt;Q&gt;GPI^FG_PRICE(44652,,,USD)&lt;/Q&gt;&lt;R&gt;1&lt;/R&gt;&lt;C&gt;1&lt;/C&gt;&lt;D xsi:type="xsd:double"&gt;164.58&lt;/D&gt;&lt;/FQL&gt;&lt;FQL&gt;&lt;Q&gt;GPI^FG_PRICE(44592,,,USD)&lt;/Q&gt;&lt;R&gt;1&lt;/R&gt;&lt;C&gt;1&lt;/C&gt;&lt;D xsi:type="xsd:double"&gt;169.81&lt;/D&gt;&lt;/FQL&gt;&lt;FQL&gt;&lt;Q&gt;GPI^FG_PRICE(44502,,,USD)&lt;/Q&gt;&lt;R&gt;1&lt;/R&gt;&lt;C&gt;1&lt;/C&gt;&lt;D xsi:type="xsd:double"&gt;190.99&lt;/D&gt;&lt;/FQL&gt;&lt;FQL&gt;&lt;Q&gt;HVT^FG_PRICE(44652,,,USD)&lt;/Q&gt;&lt;R&gt;1&lt;/R&gt;&lt;C&gt;1&lt;/C&gt;&lt;D xsi:type="xsd:double"&gt;27.33&lt;/D&gt;&lt;/FQL&gt;&lt;FQL&gt;&lt;Q&gt;HVT^FG_PRICE(44592,,,USD)&lt;/Q&gt;&lt;R&gt;1&lt;/R&gt;&lt;C&gt;1&lt;/C&gt;&lt;D xsi:type="xsd:double"&gt;29.52&lt;/D&gt;&lt;/FQL&gt;&lt;FQL&gt;&lt;Q&gt;HVT^FG_PRICE(44502,,,USD)&lt;/Q&gt;&lt;R&gt;1&lt;/R&gt;&lt;C&gt;1&lt;/C&gt;&lt;D xsi:type="xsd:double"&gt;30.35&lt;/D&gt;&lt;/FQL&gt;&lt;FQL&gt;&lt;Q&gt;HIBB^FG_PRICE(44652,,,USD)&lt;/Q&gt;&lt;R&gt;1&lt;/R&gt;&lt;C&gt;1&lt;/C&gt;&lt;D xsi:type="xsd:double"&gt;42.44&lt;/D&gt;&lt;/FQL&gt;&lt;FQL&gt;&lt;Q&gt;HIBB^FG_PRICE(44592,,,USD)&lt;/Q&gt;&lt;R&gt;1&lt;/R&gt;&lt;C&gt;1&lt;/C&gt;&lt;D xsi:type="xsd:double"&gt;61.65&lt;/D&gt;&lt;/FQL&gt;&lt;FQL&gt;&lt;Q&gt;HIBB^FG_PRICE(44502,,,USD)&lt;/Q&gt;&lt;R&gt;1&lt;/R&gt;&lt;C&gt;1&lt;/C&gt;&lt;D xsi:type="xsd:double"&gt;83.85&lt;/D&gt;&lt;/FQL&gt;&lt;FQL&gt;&lt;Q&gt;IAA^FG_PRICE(44652,,,USD)&lt;/Q&gt;&lt;R&gt;1&lt;/R&gt;&lt;C&gt;1&lt;/C&gt;&lt;D xsi:type="xsd:double"&gt;38.6&lt;/D&gt;&lt;/FQL&gt;&lt;FQL&gt;&lt;Q&gt;IAA^FG_PRICE(44592,,,USD)&lt;/Q&gt;&lt;R&gt;1&lt;/R&gt;&lt;C&gt;1&lt;/C&gt;&lt;D xsi:type="xsd:double"&gt;45.93&lt;/D&gt;&lt;/FQL&gt;&lt;FQL&gt;&lt;Q&gt;IAA^FG_PRICE(44502,,,USD)&lt;/Q&gt;&lt;R&gt;1&lt;/R&gt;&lt;C&gt;1&lt;/C&gt;&lt;D xsi:type="xsd:double"&gt;55.46&lt;/D&gt;&lt;/FQL&gt;&lt;FQL&gt;&lt;Q&gt;GRUB^FG_PRICE(44652,,,USD)&lt;/Q&gt;&lt;R&gt;1&lt;/R&gt;&lt;C&gt;1&lt;/C&gt;&lt;D xsi:type="xsd:double"&gt;7.296&lt;/D&gt;&lt;/FQL&gt;&lt;FQL&gt;&lt;Q&gt;GRUB^FG_PRICE(44592,,,USD)&lt;/Q&gt;&lt;R&gt;1&lt;/R&gt;&lt;C&gt;1&lt;/C&gt;&lt;D xsi:type="xsd:double"&gt;9.9&lt;/D&gt;&lt;/FQL&gt;&lt;FQL&gt;&lt;Q&gt;GRUB^FG_PRICE(44502,,,USD)&lt;/Q&gt;&lt;R&gt;1&lt;/R&gt;&lt;C&gt;1&lt;/C&gt;&lt;D xsi:type="xsd:double"&gt;14.43&lt;/D&gt;&lt;/FQL&gt;&lt;FQL&gt;&lt;Q&gt;KIRK^FG_PRICE(44652,,,USD)&lt;/Q&gt;&lt;R&gt;1&lt;/R&gt;&lt;C&gt;1&lt;/C&gt;&lt;D xsi:type="xsd:double"&gt;9.17&lt;/D&gt;&lt;/FQL&gt;&lt;FQL&gt;&lt;Q&gt;KIRK^FG_PRICE(44592,,,USD)&lt;/Q&gt;&lt;R&gt;1&lt;/R&gt;&lt;C&gt;1&lt;/C&gt;&lt;D xsi:type="xsd:double"&gt;16.93&lt;/D&gt;&lt;/FQL&gt;&lt;FQL&gt;&lt;Q&gt;KIRK^FG_PRICE(44502,,,USD)&lt;/Q&gt;&lt;R&gt;1&lt;/R&gt;&lt;C&gt;1&lt;/C&gt;&lt;D xsi:type="xsd:double"&gt;24.26&lt;/D&gt;&lt;/FQL&gt;&lt;FQL&gt;&lt;Q&gt;LAZY^FG_PRICE(44652,,,USD)&lt;/Q&gt;&lt;R&gt;1&lt;/R&gt;&lt;C&gt;1&lt;/C&gt;&lt;D xsi:type="xsd:double"&gt;20.07&lt;/D&gt;&lt;/FQL&gt;&lt;FQL&gt;&lt;Q&gt;LAZY^FG_PRICE(44592,,,USD)&lt;/Q&gt;&lt;R&gt;1&lt;/R&gt;&lt;C&gt;1&lt;/C&gt;&lt;D xsi:type="xsd:double"&gt;16.24&lt;/D&gt;&lt;/FQL&gt;&lt;FQL&gt;&lt;Q&gt;LAZY^FG_PRICE(44502,,,USD)&lt;/Q&gt;&lt;R&gt;1&lt;/R&gt;&lt;C&gt;1&lt;/C&gt;&lt;D xsi:type="xsd:double"&gt;21.08&lt;/D&gt;&lt;/FQL&gt;&lt;FQL&gt;&lt;Q&gt;LESL^FG_PRICE(44652,,,USD)&lt;/Q&gt;&lt;R&gt;1&lt;/R&gt;&lt;C&gt;1&lt;/C&gt;&lt;D xsi:type="xsd:double"&gt;20.15&lt;/D&gt;&lt;/FQL&gt;&lt;FQL&gt;&lt;Q&gt;LESL^FG_PRICE(44592,,,USD)&lt;/Q&gt;&lt;R&gt;1&lt;/R&gt;&lt;C&gt;1&lt;/C&gt;&lt;D xsi:type="xsd:double"&gt;20.83&lt;/D&gt;&lt;/FQL&gt;&lt;FQL&gt;&lt;Q&gt;LESL^FG_PRICE(44502,,,USD)&lt;/Q&gt;&lt;R&gt;1&lt;/R&gt;&lt;C&gt;1&lt;/C&gt;&lt;D xsi:type="xsd:double"&gt;21.24&lt;/D&gt;&lt;/FQL&gt;&lt;FQL&gt;&lt;Q&gt;LAD^FG_PRICE(44652,,,USD)&lt;/Q&gt;&lt;R&gt;1&lt;/R&gt;&lt;C&gt;1&lt;/C&gt;&lt;D xsi:type="xsd:double"&gt;300.54&lt;/D&gt;&lt;/FQL&gt;&lt;FQL&gt;&lt;Q&gt;LAD^FG_PRICE(44592,,,USD)&lt;/Q&gt;&lt;R&gt;1&lt;/R&gt;&lt;C&gt;1&lt;/C&gt;&lt;D xsi:type="xsd:double"&gt;292.13&lt;/D&gt;&lt;/FQL&gt;&lt;FQL&gt;&lt;Q&gt;LAD^FG_PRICE(44502,,,USD)&lt;/Q&gt;&lt;R&gt;1&lt;/R&gt;&lt;C&gt;1&lt;/C&gt;&lt;D xsi:type="xsd:double"&gt;326.49&lt;/D&gt;&lt;/FQL&gt;&lt;FQL&gt;&lt;Q&gt;LL^FG_PRICE(44652,,,USD)&lt;/Q&gt;&lt;R&gt;1&lt;/R&gt;&lt;C&gt;1&lt;/C&gt;&lt;D xsi:type="xsd:double"&gt;13.97&lt;/D&gt;&lt;/FQL&gt;&lt;FQL&gt;&lt;Q&gt;LL^FG_PRICE(44592,,,USD)&lt;/Q&gt;&lt;R&gt;1&lt;/R&gt;&lt;C&gt;1&lt;/C&gt;&lt;D xsi:type="xsd:double"&gt;14.44&lt;/D&gt;&lt;/FQL&gt;&lt;FQL&gt;&lt;Q&gt;LL^FG_PRICE(44502,,,USD)&lt;/Q&gt;&lt;R&gt;1&lt;/R&gt;&lt;C&gt;1&lt;/C&gt;&lt;D xsi:type="xsd:double"&gt;18.52&lt;/D&gt;&lt;/FQL&gt;&lt;FQL&gt;&lt;Q&gt;LOVE^FG_PRICE(44652,,,USD)&lt;/Q&gt;&lt;R&gt;1&lt;/R&gt;&lt;C&gt;1&lt;/C&gt;&lt;D xsi:type="xsd:double"&gt;51.44&lt;/D&gt;&lt;/FQL&gt;&lt;FQL&gt;&lt;Q&gt;LOVE^FG_PRICE(44592,,,USD)&lt;/Q&gt;&lt;R&gt;1&lt;/R&gt;&lt;C&gt;1&lt;/C&gt;&lt;D xsi:type="xsd:double"&gt;53.85&lt;/D&gt;&lt;/FQL&gt;&lt;FQL&gt;&lt;Q&gt;LOVE^FG_PRICE(44502,,,USD)&lt;/Q&gt;&lt;R&gt;1&lt;/R&gt;&lt;C&gt;1&lt;/C&gt;&lt;D xsi:type="xsd:double"&gt;78.4&lt;/D&gt;&lt;/FQL&gt;&lt;FQL&gt;&lt;Q&gt;HZO^FG_PRICE(44652,,,USD)&lt;/Q&gt;&lt;R&gt;1&lt;/R&gt;&lt;C&gt;1&lt;/C&gt;&lt;D xsi:type="xsd:double"&gt;38.9&lt;/D&gt;&lt;/FQL&gt;&lt;FQL&gt;&lt;Q&gt;HZO^FG_PRICE(44592,,,USD)&lt;/Q&gt;&lt;R&gt;1&lt;/R&gt;&lt;C&gt;1&lt;/C&gt;&lt;D xsi:type="xsd:double"&gt;47.06&lt;/D&gt;&lt;/FQL&gt;&lt;FQL&gt;&lt;Q&gt;HZO^FG_PRICE(44502,,,USD)&lt;/Q&gt;&lt;R&gt;1&lt;/R&gt;&lt;C&gt;1&lt;/C&gt;&lt;D xsi:type="xsd:double"&gt;53.12&lt;/D&gt;&lt;/FQL&gt;&lt;FQL&gt;&lt;Q&gt;MIK^FG_PRICE(44652,,,USD)&lt;/Q&gt;&lt;R&gt;0&lt;/R&gt;&lt;C&gt;0&lt;/C&gt;&lt;/FQL&gt;&lt;FQL&gt;&lt;Q&gt;MIK^FG_PRICE(44592,,,USD)&lt;/Q&gt;&lt;R&gt;0&lt;/R&gt;&lt;C&gt;0&lt;/C&gt;&lt;/FQL&gt;&lt;FQL&gt;&lt;Q&gt;MIK^FG_PRICE(44502,,,USD)&lt;/Q&gt;&lt;R&gt;0&lt;/R&gt;&lt;C&gt;0&lt;/C&gt;&lt;/FQL&gt;&lt;FQL&gt;&lt;Q&gt;MNRO^FG_PRICE(44652,,,USD)&lt;/Q&gt;&lt;R&gt;1&lt;/R&gt;&lt;C&gt;1&lt;/C&gt;&lt;D xsi:type="xsd:double"&gt;44.71&lt;/D&gt;&lt;/FQL&gt;&lt;FQL&gt;&lt;Q&gt;MNRO^FG_PRICE(44592,,,USD)&lt;/Q&gt;&lt;R&gt;1&lt;/R&gt;&lt;C&gt;1&lt;/C&gt;&lt;D xsi:type="xsd:double"&gt;49.73&lt;/D&gt;&lt;/FQL&gt;&lt;FQL&gt;&lt;Q&gt;MNRO^FG_PRICE(44502,,,USD)&lt;/Q&gt;&lt;R&gt;1&lt;/R&gt;&lt;C&gt;1&lt;/C&gt;&lt;D xsi:type="xsd:double"&gt;62.44&lt;/D&gt;&lt;/FQL&gt;&lt;FQL&gt;&lt;Q&gt;MUSA^FG_PRICE(44652,,,USD)&lt;/Q&gt;&lt;R&gt;1&lt;/R&gt;&lt;C&gt;1&lt;/C&gt;&lt;D xsi:type="xsd:double"&gt;201.09&lt;/D&gt;&lt;/FQL&gt;&lt;FQL&gt;&lt;Q&gt;MUSA^FG_PRICE(44592,,,USD)&lt;/Q&gt;&lt;R&gt;1&lt;/R&gt;&lt;C&gt;1&lt;/C&gt;&lt;D xsi:type="xsd:double"&gt;196.66&lt;/D&gt;&lt;/FQL&gt;&lt;FQL&gt;&lt;Q&gt;MUSA^FG_PRICE(44502,,,USD)&lt;/Q&gt;&lt;R&gt;1&lt;/R&gt;&lt;C&gt;1&lt;/C&gt;&lt;D xsi:type="xsd:double"&gt;164.33&lt;/D&gt;&lt;/FQL&gt;&lt;FQL&gt;&lt;Q&gt;EYE^FG_PRICE(44652,,,USD)&lt;/Q&gt;&lt;R&gt;1&lt;/R&gt;&lt;C&gt;1&lt;/C&gt;&lt;D xsi:type="xsd:double"&gt;44.43&lt;/D&gt;&lt;/FQL&gt;&lt;FQL&gt;&lt;Q&gt;EYE^FG_PRICE(44592,,,USD)&lt;/Q&gt;&lt;R&gt;1&lt;/R&gt;&lt;C&gt;1&lt;/C&gt;&lt;D xsi:type="xsd:double"&gt;40.88&lt;/D&gt;&lt;/FQL&gt;&lt;FQL&gt;&lt;Q&gt;EYE^FG_PRICE(44502,,,USD)&lt;/Q&gt;&lt;R&gt;1&lt;/R&gt;&lt;C&gt;1&lt;/C&gt;&lt;D xsi:type="xsd:double"&gt;61.94&lt;/D&gt;&lt;/FQL&gt;&lt;FQL&gt;&lt;Q&gt;ODP^FG_PRICE(44652,,,USD)&lt;/Q&gt;&lt;R&gt;1&lt;/R&gt;&lt;C&gt;1&lt;/C&gt;&lt;D xsi:type="xsd:double"&gt;46.31&lt;/D&gt;&lt;/FQL&gt;&lt;FQL&gt;&lt;Q&gt;ODP^FG_PRICE(44592,,,USD)&lt;/Q&gt;&lt;R&gt;1&lt;/R&gt;&lt;C&gt;1&lt;/C&gt;&lt;D xsi:type="xsd:double"&gt;44.23&lt;/D&gt;&lt;/FQL&gt;&lt;FQL&gt;&lt;Q&gt;ODP^FG_PRICE(44502,,,USD)&lt;/Q&gt;&lt;R&gt;1&lt;/R&gt;&lt;C&gt;1&lt;/C&gt;&lt;D xsi:type="xsd:double"&gt;44.37&lt;/D&gt;&lt;/FQL&gt;&lt;FQL&gt;&lt;Q&gt;ONEW^FG_PRICE(44652,,,USD)&lt;/Q&gt;&lt;R&gt;1&lt;/R&gt;&lt;C&gt;1&lt;/C&gt;&lt;D xsi:type="xsd:double"&gt;33.37&lt;/D&gt;&lt;/FQL&gt;&lt;FQL&gt;&lt;Q&gt;ONEW^FG_PRICE(44592,,,USD)&lt;/Q&gt;&lt;R&gt;1&lt;/R&gt;&lt;C&gt;1&lt;/C&gt;&lt;D xsi:type="xsd:double"&gt;51.71&lt;/D&gt;&lt;/FQL&gt;&lt;FQL&gt;&lt;Q&gt;ONEW^FG_PRICE(44502,,,USD)&lt;/Q&gt;&lt;R&gt;1&lt;/R&gt;&lt;C&gt;1&lt;/C&gt;&lt;D xsi:type="xsd:double"&gt;46.62&lt;/D&gt;&lt;/FQL&gt;&lt;FQL&gt;&lt;Q&gt;ORLY^FG_PRICE(44652,,,USD)&lt;/Q&gt;&lt;R&gt;1&lt;/R&gt;&lt;C&gt;1&lt;/C&gt;&lt;D xsi:type="xsd:double"&gt;667.43&lt;/D&gt;&lt;/FQL&gt;&lt;FQL&gt;&lt;Q&gt;ORLY^FG_PRICE(44592,,,USD)&lt;/Q&gt;&lt;R&gt;1&lt;/R&gt;&lt;C&gt;1&lt;/C&gt;&lt;D xsi:type="xsd:double"&gt;651.75&lt;/D&gt;&lt;/FQL&gt;&lt;FQL&gt;&lt;Q&gt;ORLY^FG_PRICE(44502,,,USD)&lt;/Q&gt;&lt;R&gt;1&lt;/R&gt;&lt;C&gt;1&lt;/C&gt;&lt;D xsi:type="xsd:double"&gt;621.1&lt;/D&gt;&lt;/FQL&gt;&lt;FQL&gt;&lt;Q&gt;PRTY^FG_PRICE(44652,,,USD)&lt;/Q&gt;&lt;R&gt;1&lt;/R&gt;&lt;C&gt;1&lt;/C&gt;&lt;D xsi:type="xsd:double"&gt;3.51&lt;/D&gt;&lt;/FQL&gt;&lt;FQL&gt;&lt;Q&gt;PRTY^FG_PRICE(44592,,,USD)&lt;/Q&gt;&lt;R&gt;1&lt;/R&gt;&lt;C&gt;1&lt;/C&gt;&lt;D xsi:type="xsd:double"&gt;4.73&lt;/D&gt;&lt;/FQL&gt;&lt;FQL&gt;&lt;Q&gt;PRTY^FG_PRICE(44502,,,USD)&lt;/Q&gt;&lt;R&gt;1&lt;/R&gt;&lt;C&gt;1&lt;/C&gt;&lt;D xsi:type="xsd:double"&gt;8.34&lt;/D&gt;&lt;/FQL&gt;&lt;FQL&gt;&lt;Q&gt;PAG^FG_PRICE(44652,,,USD)&lt;/Q&gt;&lt;R&gt;1&lt;/R&gt;&lt;C&gt;1&lt;/C&gt;&lt;D xsi:type="xsd:double"&gt;94.25&lt;/D&gt;&lt;/FQL&gt;&lt;FQL&gt;&lt;Q&gt;PAG^FG_PRICE(44592,,,USD)&lt;/Q&gt;&lt;R&gt;1&lt;/R&gt;&lt;C&gt;1&lt;/C&gt;&lt;D xsi:type="xsd:double"&gt;101.63&lt;/D&gt;&lt;/FQL&gt;&lt;FQL&gt;&lt;Q&gt;PAG^FG_PRICE(44502,,,USD)&lt;/Q&gt;&lt;R&gt;1&lt;/R&gt;&lt;C&gt;1&lt;/C&gt;&lt;D xsi:type="xsd:double"&gt;107.3&lt;/D&gt;&lt;/FQL&gt;&lt;FQL&gt;&lt;Q&gt;RH^FG_PRICE(44652,,,USD)&lt;/Q&gt;&lt;R&gt;1&lt;/R&gt;&lt;C&gt;1&lt;/C&gt;&lt;D xsi:type="xsd:double"&gt;320.54&lt;/D&gt;&lt;/FQL&gt;&lt;FQL&gt;&lt;Q&gt;RH^FG_PRICE(44592,,,USD)&lt;/Q&gt;&lt;R&gt;1&lt;/R&gt;&lt;C&gt;1&lt;/C&gt;&lt;D xsi:type="xsd:double"&gt;402.82&lt;/D&gt;&lt;/FQL&gt;&lt;FQL&gt;&lt;Q&gt;RH^FG_PRICE(44502,,,USD)&lt;/Q&gt;&lt;R&gt;1&lt;/R&gt;&lt;C&gt;1&lt;/C&gt;&lt;D xsi:type="xsd:double"&gt;659.43&lt;/D&gt;&lt;/FQL&gt;&lt;FQL&gt;&lt;Q&gt;SBH^FG_PRICE(44652,,,USD)&lt;/Q&gt;&lt;R&gt;1&lt;/R&gt;&lt;C&gt;1&lt;/C&gt;&lt;D xsi:type="xsd:double"&gt;15.48&lt;/D&gt;&lt;/FQL&gt;&lt;FQL&gt;&lt;Q&gt;SBH^FG_PRICE(44592,,,USD)&lt;/Q&gt;&lt;R&gt;1&lt;/R&gt;&lt;C&gt;1&lt;/C&gt;&lt;D xsi:type="xsd:double"&gt;17.17&lt;/D&gt;&lt;/FQL&gt;&lt;FQL&gt;&lt;Q&gt;SBH^FG_PRICE(44502,,,USD)&lt;/Q&gt;&lt;R&gt;1&lt;/R&gt;&lt;C&gt;1&lt;/C&gt;&lt;D xsi:type="xsd:double"&gt;16.22&lt;/D&gt;&lt;/FQL&gt;&lt;FQL&gt;&lt;Q&gt;SFT^FG_PRICE(44652,,,USD)&lt;/Q&gt;&lt;R&gt;1&lt;/R&gt;&lt;C&gt;1&lt;/C&gt;&lt;D xsi:type="xsd:double"&gt;2.1&lt;/D&gt;&lt;/FQL&gt;&lt;FQL&gt;&lt;Q&gt;SFT^FG_PRICE(44592,,,USD)&lt;/Q&gt;&lt;R&gt;1&lt;/R&gt;&lt;C&gt;1&lt;/C&gt;&lt;D xsi:type="xsd:double"&gt;2.29&lt;/D&gt;&lt;/FQL&gt;&lt;FQL&gt;&lt;Q&gt;SFT^FG_PRICE(44502,,,USD)&lt;/Q&gt;&lt;R&gt;1&lt;/R&gt;&lt;C&gt;1&lt;/C&gt;&lt;D xsi:type="xsd:double"&gt;7.34&lt;/D&gt;&lt;/FQL&gt;&lt;FQL&gt;&lt;Q&gt;SIG^FG_PRICE(44652,,,USD)&lt;/Q&gt;&lt;R&gt;1&lt;/R&gt;&lt;C&gt;1&lt;/C&gt;&lt;D xsi:type="xsd:double"&gt;70.94&lt;/D&gt;&lt;/FQL&gt;&lt;FQL&gt;&lt;Q&gt;SIG^FG_PRICE(44592,,,USD)&lt;/Q&gt;&lt;R&gt;1&lt;/R&gt;&lt;C&gt;1&lt;/C&gt;&lt;D xsi:type="xsd:double"&gt;86.13&lt;/D&gt;&lt;/FQL&gt;&lt;FQL&gt;&lt;Q&gt;SIG^FG_PRICE(44502,,,USD)&lt;/Q&gt;&lt;R&gt;1&lt;/R&gt;&lt;C&gt;1&lt;/C&gt;&lt;D xsi:type="xsd:double"&gt;97.71&lt;/D&gt;&lt;/FQL&gt;&lt;FQL&gt;&lt;Q&gt;SAH^FG_PRICE(44652,,,USD)&lt;/Q&gt;&lt;R&gt;1&lt;/R&gt;&lt;C&gt;1&lt;/C&gt;&lt;D xsi:type="xsd:double"&gt;41.84&lt;/D&gt;&lt;/FQL&gt;&lt;FQL&gt;&lt;Q&gt;SAH^FG_PRICE(44592,,,USD)&lt;/Q&gt;&lt;R&gt;1&lt;/R&gt;&lt;C&gt;1&lt;/C&gt;&lt;D xsi:type="xsd:double"&gt;51.01&lt;/D&gt;&lt;/FQL&gt;&lt;FQL&gt;&lt;Q&gt;SAH^FG_PRICE(44502,,,USD)&lt;/Q&gt;&lt;R&gt;1&lt;/R&gt;&lt;C&gt;1&lt;/C&gt;&lt;D xsi:type="xsd:double"&gt;50.48&lt;/D&gt;&lt;/FQL&gt;&lt;FQL&gt;&lt;Q&gt;SPWH^FG_PRICE(44652,,,USD)&lt;/Q&gt;&lt;R&gt;1&lt;/R&gt;&lt;C&gt;1&lt;/C&gt;&lt;D xsi:type="xsd:double"&gt;10.84&lt;/D&gt;&lt;/FQL&gt;&lt;FQL&gt;&lt;Q&gt;SPWH^FG_PRICE(44592,,,USD)&lt;/Q&gt;&lt;R&gt;1&lt;/R&gt;&lt;C&gt;1&lt;/C&gt;&lt;D xsi:type="xsd:double"&gt;10.96&lt;/D&gt;&lt;/FQL&gt;&lt;FQL&gt;&lt;Q&gt;SPWH^FG_PRICE(44502,,,USD)&lt;/Q&gt;&lt;R&gt;1&lt;/R&gt;&lt;C&gt;1&lt;/C&gt;&lt;D xsi:type="xsd:double"&gt;17.18&lt;/D&gt;&lt;/FQL&gt;&lt;FQL&gt;&lt;Q&gt;TGT^FG_PRICE(44652,,,USD)&lt;/Q&gt;&lt;R&gt;1&lt;/R&gt;&lt;C&gt;1&lt;/C&gt;&lt;D xsi:type="xsd:double"&gt;210.54&lt;/D&gt;&lt;/FQL&gt;&lt;FQL&gt;&lt;Q&gt;TGT^FG_PRICE(44592,,,USD)&lt;/Q&gt;&lt;R&gt;1&lt;/R&gt;&lt;C&gt;1&lt;/C&gt;&lt;D xsi:type="xsd:double"&gt;220.43&lt;/D&gt;&lt;/FQL&gt;&lt;FQL&gt;&lt;Q&gt;TGT^FG_PRICE(44502,,,USD)&lt;/Q&gt;&lt;R&gt;1&lt;/R&gt;&lt;C&gt;1&lt;/C&gt;&lt;D xsi:type="xsd:double"&gt;260.26&lt;/D&gt;&lt;/FQL&gt;&lt;FQL&gt;&lt;Q&gt;TCS^FG_PRICE(44652,,,USD)&lt;/Q&gt;&lt;R&gt;1&lt;/R&gt;&lt;C&gt;1&lt;/C&gt;&lt;D xsi:type="xsd:double"&gt;8.12&lt;/D&gt;&lt;/FQL&gt;&lt;FQL&gt;&lt;Q&gt;TCS^FG_PRICE(44592,,,USD)&lt;/Q&gt;&lt;R&gt;1&lt;/R&gt;&lt;C&gt;1&lt;/C&gt;&lt;D xsi:type="xsd:double"&gt;10.2&lt;/D&gt;&lt;/FQL&gt;&lt;FQL&gt;&lt;Q&gt;TCS^FG_PRICE(44502,,,USD)&lt;/Q&gt;&lt;R&gt;1&lt;/R&gt;&lt;C&gt;1&lt;/C&gt;&lt;D xsi:type="xsd:double"&gt;11.4&lt;/D&gt;&lt;/FQL&gt;&lt;FQL&gt;&lt;Q&gt;TSCO^FG_PRICE(44652,,,USD)&lt;/Q&gt;&lt;R&gt;1&lt;/R&gt;&lt;C&gt;1&lt;/C&gt;&lt;D xsi:type="xsd:double"&gt;226.71&lt;/D&gt;&lt;/FQL&gt;&lt;FQL&gt;&lt;Q&gt;TSCO^FG_PRICE(44592,,,USD)&lt;/Q&gt;&lt;R&gt;1&lt;/R&gt;&lt;C&gt;1&lt;/C&gt;&lt;D xsi:type="xsd:double"&gt;218.31&lt;/D&gt;&lt;/FQL&gt;&lt;FQL&gt;&lt;Q&gt;TSCO^FG_PRICE(44502,,,USD)&lt;/Q&gt;&lt;R&gt;1&lt;/R&gt;&lt;C&gt;1&lt;/C&gt;&lt;D xsi:type="xsd:double"&gt;215.64&lt;/D&gt;&lt;/FQL&gt;&lt;FQL&gt;&lt;Q&gt;ULTA^FG_PRICE(44652,,,USD)&lt;/Q&gt;&lt;R&gt;1&lt;/R&gt;&lt;C&gt;1&lt;/C&gt;&lt;D xsi:type="xsd:double"&gt;388.22&lt;/D&gt;&lt;/FQL&gt;&lt;FQL&gt;&lt;Q&gt;ULTA^FG_PRICE(44592,,,USD)&lt;/Q&gt;&lt;R&gt;1&lt;/R&gt;&lt;C&gt;1&lt;/C&gt;&lt;D xsi:type="xsd:double"&gt;363.74&lt;/D&gt;&lt;/FQL&gt;&lt;FQL&gt;&lt;Q&gt;ULTA^FG_PRICE(44502,,,USD)&lt;/Q&gt;&lt;R&gt;1&lt;/R&gt;&lt;C&gt;1&lt;/C&gt;&lt;D xsi:type="xsd:double"&gt;371.86&lt;/D&gt;&lt;/FQL&gt;&lt;FQL&gt;&lt;Q&gt;VRM^FG_PRICE(44652,,,USD)&lt;/Q&gt;&lt;R&gt;1&lt;/R&gt;&lt;C&gt;1&lt;/C&gt;&lt;D xsi:type="xsd:double"&gt;2.62&lt;/D&gt;&lt;/FQL&gt;&lt;FQL&gt;&lt;Q&gt;VRM^FG_PRICE(44592,,,USD)&lt;/Q&gt;&lt;R&gt;1&lt;/R&gt;&lt;C&gt;1&lt;/C&gt;&lt;D xsi:type="xsd:double"&gt;8.02&lt;/D&gt;&lt;/FQL&gt;&lt;FQL&gt;&lt;Q&gt;VRM^</t>
        </r>
      </text>
    </comment>
    <comment ref="A374" authorId="0" shapeId="0" xr:uid="{361A652C-015B-40A4-8099-76AB1029B608}">
      <text>
        <r>
          <rPr>
            <b/>
            <sz val="9"/>
            <color indexed="81"/>
            <rFont val="Tahoma"/>
            <family val="2"/>
          </rPr>
          <t>FG_PRICE(44502,,,USD)&lt;/Q&gt;&lt;R&gt;1&lt;/R&gt;&lt;C&gt;1&lt;/C&gt;&lt;D xsi:type="xsd:double"&gt;20.04&lt;/D&gt;&lt;/FQL&gt;&lt;FQL&gt;&lt;Q&gt;WSM^FG_PRICE(44652,,,USD)&lt;/Q&gt;&lt;R&gt;1&lt;/R&gt;&lt;C&gt;1&lt;/C&gt;&lt;D xsi:type="xsd:double"&gt;141.9&lt;/D&gt;&lt;/FQL&gt;&lt;FQL&gt;&lt;Q&gt;WSM^FG_PRICE(44592,,,USD)&lt;/Q&gt;&lt;R&gt;1&lt;/R&gt;&lt;C&gt;1&lt;/C&gt;&lt;D xsi:type="xsd:double"&gt;160.54&lt;/D&gt;&lt;/FQL&gt;&lt;FQL&gt;&lt;Q&gt;WSM^FG_PRICE(44502,,,USD)&lt;/Q&gt;&lt;R&gt;1&lt;/R&gt;&lt;C&gt;1&lt;/C&gt;&lt;D xsi:type="xsd:double"&gt;194.1&lt;/D&gt;&lt;/FQL&gt;&lt;FQL&gt;&lt;Q&gt;YSG^FG_PRICE(44652,,,USD)&lt;/Q&gt;&lt;R&gt;1&lt;/R&gt;&lt;C&gt;1&lt;/C&gt;&lt;D xsi:type="xsd:double"&gt;0.6848&lt;/D&gt;&lt;/FQL&gt;&lt;FQL&gt;&lt;Q&gt;YSG^FG_PRICE(44592,,,USD)&lt;/Q&gt;&lt;R&gt;1&lt;/R&gt;&lt;C&gt;1&lt;/C&gt;&lt;D xsi:type="xsd:double"&gt;1.65&lt;/D&gt;&lt;/FQL&gt;&lt;FQL&gt;&lt;Q&gt;YSG^FG_PRICE(44502,,,USD)&lt;/Q&gt;&lt;R&gt;1&lt;/R&gt;&lt;C&gt;1&lt;/C&gt;&lt;D xsi:type="xsd:double"&gt;3.09&lt;/D&gt;&lt;/FQL&gt;&lt;FQL&gt;&lt;Q&gt;CMBM^FG_PRICE(44652,,,USD)&lt;/Q&gt;&lt;R&gt;1&lt;/R&gt;&lt;C&gt;1&lt;/C&gt;&lt;D xsi:type="xsd:double"&gt;22.9&lt;/D&gt;&lt;/FQL&gt;&lt;FQL&gt;&lt;Q&gt;CMBM^FG_PRICE(44592,,,USD)&lt;/Q&gt;&lt;R&gt;1&lt;/R&gt;&lt;C&gt;1&lt;/C&gt;&lt;D xsi:type="xsd:double"&gt;24.18&lt;/D&gt;&lt;/FQL&gt;&lt;FQL&gt;&lt;Q&gt;CMBM^FG_PRICE(44502,,,USD)&lt;/Q&gt;&lt;R&gt;1&lt;/R&gt;&lt;C&gt;1&lt;/C&gt;&lt;D xsi:type="xsd:double"&gt;30.15&lt;/D&gt;&lt;/FQL&gt;&lt;FQL&gt;&lt;Q&gt;CCOI^FG_PRICE(44652,,,USD)&lt;/Q&gt;&lt;R&gt;1&lt;/R&gt;&lt;C&gt;1&lt;/C&gt;&lt;D xsi:type="xsd:double"&gt;68.81&lt;/D&gt;&lt;/FQL&gt;&lt;FQL&gt;&lt;Q&gt;CCOI^FG_PRICE(44592,,,USD)&lt;/Q&gt;&lt;R&gt;1&lt;/R&gt;&lt;C&gt;1&lt;/C&gt;&lt;D xsi:type="xsd:double"&gt;63.61&lt;/D&gt;&lt;/FQL&gt;&lt;FQL&gt;&lt;Q&gt;CCOI^FG_PRICE(44502,,,USD)&lt;/Q&gt;&lt;R&gt;1&lt;/R&gt;&lt;C&gt;1&lt;/C&gt;&lt;D xsi:type="xsd:double"&gt;76.65&lt;/D&gt;&lt;/FQL&gt;&lt;FQL&gt;&lt;Q&gt;SATS^FG_PRICE(44652,,,USD)&lt;/Q&gt;&lt;R&gt;1&lt;/R&gt;&lt;C&gt;1&lt;/C&gt;&lt;D xsi:type="xsd:double"&gt;25.21&lt;/D&gt;&lt;/FQL&gt;&lt;FQL&gt;&lt;Q&gt;SATS^FG_PRICE(44592,,,USD)&lt;/Q&gt;&lt;R&gt;1&lt;/R&gt;&lt;C&gt;1&lt;/C&gt;&lt;D xsi:type="xsd:double"&gt;23.69&lt;/D&gt;&lt;/FQL&gt;&lt;FQL&gt;&lt;Q&gt;SATS^FG_PRICE(44502,,,USD)&lt;/Q&gt;&lt;R&gt;1&lt;/R&gt;&lt;C&gt;1&lt;/C&gt;&lt;D xsi:type="xsd:double"&gt;25.04&lt;/D&gt;&lt;/FQL&gt;&lt;FQL&gt;&lt;Q&gt;ENT^FG_PRICE(44652,,,USD)&lt;/Q&gt;&lt;R&gt;0&lt;/R&gt;&lt;C&gt;0&lt;/C&gt;&lt;/FQL&gt;&lt;FQL&gt;&lt;Q&gt;ENT^FG_PRICE(44592,,,USD)&lt;/Q&gt;&lt;R&gt;0&lt;/R&gt;&lt;C&gt;0&lt;/C&gt;&lt;/FQL&gt;&lt;FQL&gt;&lt;Q&gt;ENT^FG_PRICE(44502,,,USD)&lt;/Q&gt;&lt;R&gt;0&lt;/R&gt;&lt;C&gt;0&lt;/C&gt;&lt;/FQL&gt;&lt;FQL&gt;&lt;Q&gt;GTT^FG_PRICE(44652,,,USD)&lt;/Q&gt;&lt;R&gt;1&lt;/R&gt;&lt;C&gt;1&lt;/C&gt;&lt;D xsi:type="xsd:double"&gt;0.0228&lt;/D&gt;&lt;/FQL&gt;&lt;FQL&gt;&lt;Q&gt;GTT^FG_PRICE(44592,,,USD)&lt;/Q&gt;&lt;R&gt;1&lt;/R&gt;&lt;C&gt;1&lt;/C&gt;&lt;D xsi:type="xsd:double"&gt;0.0107&lt;/D&gt;&lt;/FQL&gt;&lt;FQL&gt;&lt;Q&gt;GTT^FG_PRICE(44502,,,USD)&lt;/Q&gt;&lt;R&gt;1&lt;/R&gt;&lt;C&gt;1&lt;/C&gt;&lt;D xsi:type="xsd:double"&gt;0.06&lt;/D&gt;&lt;/FQL&gt;&lt;FQL&gt;&lt;Q&gt;IDT^FG_PRICE(44652,,,USD)&lt;/Q&gt;&lt;R&gt;1&lt;/R&gt;&lt;C&gt;1&lt;/C&gt;&lt;D xsi:type="xsd:double"&gt;35.55&lt;/D&gt;&lt;/FQL&gt;&lt;FQL&gt;&lt;Q&gt;IDT^FG_PRICE(44592,,,USD)&lt;/Q&gt;&lt;R&gt;1&lt;/R&gt;&lt;C&gt;1&lt;/C&gt;&lt;D xsi:type="xsd:double"&gt;37.53&lt;/D&gt;&lt;/FQL&gt;&lt;FQL&gt;&lt;Q&gt;IDT^FG_PRICE(44502,,,USD)&lt;/Q&gt;&lt;R&gt;1&lt;/R&gt;&lt;C&gt;1&lt;/C&gt;&lt;D xsi:type="xsd:double"&gt;50.7&lt;/D&gt;&lt;/FQL&gt;&lt;FQL&gt;&lt;Q&gt;ITRN^FG_PRICE(44652,,,USD)&lt;/Q&gt;&lt;R&gt;1&lt;/R&gt;&lt;C&gt;1&lt;/C&gt;&lt;D xsi:type="xsd:double"&gt;23.72&lt;/D&gt;&lt;/FQL&gt;&lt;FQL&gt;&lt;Q&gt;ITRN^FG_PRICE(44592,,,USD)&lt;/Q&gt;&lt;R&gt;1&lt;/R&gt;&lt;C&gt;1&lt;/C&gt;&lt;D xsi:type="xsd:double"&gt;24.06&lt;/D&gt;&lt;/FQL&gt;&lt;FQL&gt;&lt;Q&gt;ITRN^FG_PRICE(44502,,,USD)&lt;/Q&gt;&lt;R&gt;1&lt;/R&gt;&lt;C&gt;1&lt;/C&gt;&lt;D xsi:type="xsd:double"&gt;26.34&lt;/D&gt;&lt;/FQL&gt;&lt;FQL&gt;&lt;Q&gt;KLR^FG_PRICE(44652,,,USD)&lt;/Q&gt;&lt;R&gt;1&lt;/R&gt;&lt;C&gt;1&lt;/C&gt;&lt;D xsi:type="xsd:double"&gt;6.26&lt;/D&gt;&lt;/FQL&gt;&lt;FQL&gt;&lt;Q&gt;KLR^FG_PRICE(44592,,,USD)&lt;/Q&gt;&lt;R&gt;1&lt;/R&gt;&lt;C&gt;1&lt;/C&gt;&lt;D xsi:type="xsd:double"&gt;8.89&lt;/D&gt;&lt;/FQL&gt;&lt;FQL&gt;&lt;Q&gt;KLR^FG_PRICE(44502,,,USD)&lt;/Q&gt;&lt;R&gt;1&lt;/R&gt;&lt;C&gt;1&lt;/C&gt;&lt;D xsi:type="xsd:double"&gt;11.82&lt;/D&gt;&lt;/FQL&gt;&lt;FQL&gt;&lt;Q&gt;LORL^FG_PRICE(44652,,,USD)&lt;/Q&gt;&lt;R&gt;0&lt;/R&gt;&lt;C&gt;0&lt;/C&gt;&lt;/FQL&gt;&lt;FQL&gt;&lt;Q&gt;LORL^FG_PRICE(44592,,,USD)&lt;/Q&gt;&lt;R&gt;0&lt;/R&gt;&lt;C&gt;0&lt;/C&gt;&lt;/FQL&gt;&lt;FQL&gt;&lt;Q&gt;LORL^FG_PRICE(44502,,,USD)&lt;/Q&gt;&lt;R&gt;1&lt;/R&gt;&lt;C&gt;1&lt;/C&gt;&lt;D xsi:type="xsd:double"&gt;52.21&lt;/D&gt;&lt;/FQL&gt;&lt;FQL&gt;&lt;Q&gt;LUMN^FG_PRICE(44652,,,USD)&lt;/Q&gt;&lt;R&gt;1&lt;/R&gt;&lt;C&gt;1&lt;/C&gt;&lt;D xsi:type="xsd:double"&gt;11.51&lt;/D&gt;&lt;/FQL&gt;&lt;FQL&gt;&lt;Q&gt;LUMN^FG_PRICE(44592,,,USD)&lt;/Q&gt;&lt;R&gt;1&lt;/R&gt;&lt;C&gt;1&lt;/C&gt;&lt;D xsi:type="xsd:double"&gt;12.36&lt;/D&gt;&lt;/FQL&gt;&lt;FQL&gt;&lt;Q&gt;LUMN^FG_PRICE(44502,,,USD)&lt;/Q&gt;&lt;R&gt;1&lt;/R&gt;&lt;C&gt;1&lt;/C&gt;&lt;D xsi:type="xsd:double"&gt;12.23&lt;/D&gt;&lt;/FQL&gt;&lt;FQL&gt;&lt;Q&gt;PHI^FG_PRICE(44652,,,USD)&lt;/Q&gt;&lt;R&gt;1&lt;/R&gt;&lt;C&gt;1&lt;/C&gt;&lt;D xsi:type="xsd:double"&gt;34.86&lt;/D&gt;&lt;/FQL&gt;&lt;FQL&gt;&lt;Q&gt;PHI^FG_PRICE(44592,,,USD)&lt;/Q&gt;&lt;R&gt;1&lt;/R&gt;&lt;C&gt;1&lt;/C&gt;&lt;D xsi:type="xsd:double"&gt;36.58&lt;/D&gt;&lt;/FQL&gt;&lt;FQL&gt;&lt;Q&gt;PHI^FG_PRICE(44502,,,USD)&lt;/Q&gt;&lt;R&gt;1&lt;/R&gt;&lt;C&gt;1&lt;/C&gt;&lt;D xsi:type="xsd:double"&gt;32.65&lt;/D&gt;&lt;/FQL&gt;&lt;FQL&gt;&lt;Q&gt;RNET^FG_PRICE(44652,,,USD)&lt;/Q&gt;&lt;R&gt;0&lt;/R&gt;&lt;C&gt;0&lt;/C&gt;&lt;/FQL&gt;&lt;FQL&gt;&lt;Q&gt;RNET^FG_PRICE(44592,,,USD)&lt;/Q&gt;&lt;R&gt;0&lt;/R&gt;&lt;C&gt;0&lt;/C&gt;&lt;/FQL&gt;&lt;FQL&gt;&lt;Q&gt;RNET^FG_PRICE(44502,,,USD)&lt;/Q&gt;&lt;R&gt;0&lt;/R&gt;&lt;C&gt;0&lt;/C&gt;&lt;/FQL&gt;&lt;FQL&gt;&lt;Q&gt;TEF^FG_PRICE(44652,,,USD)&lt;/Q&gt;&lt;R&gt;1&lt;/R&gt;&lt;C&gt;1&lt;/C&gt;&lt;D xsi:type="xsd:double"&gt;4.87&lt;/D&gt;&lt;/FQL&gt;&lt;FQL&gt;&lt;Q&gt;TEF^FG_PRICE(44592,,,USD)&lt;/Q&gt;&lt;R&gt;1&lt;/R&gt;&lt;C&gt;1&lt;/C&gt;&lt;D xsi:type="xsd:double"&gt;4.62&lt;/D&gt;&lt;/FQL&gt;&lt;FQL&gt;&lt;Q&gt;TEF^FG_PRICE(44502,,,USD)&lt;/Q&gt;&lt;R&gt;1&lt;/R&gt;&lt;C&gt;1&lt;/C&gt;&lt;D xsi:type="xsd:double"&gt;4.35&lt;/D&gt;&lt;/FQL&gt;&lt;FQL&gt;&lt;Q&gt;VG^FG_PRICE(44652,,,USD)&lt;/Q&gt;&lt;R&gt;1&lt;/R&gt;&lt;C&gt;1&lt;/C&gt;&lt;D xsi:type="xsd:double"&gt;20.36&lt;/D&gt;&lt;/FQL&gt;&lt;FQL&gt;&lt;Q&gt;VG^FG_PRICE(44592,,,USD)&lt;/Q&gt;&lt;R&gt;1&lt;/R&gt;&lt;C&gt;1&lt;/C&gt;&lt;D xsi:type="xsd:double"&gt;20.84&lt;/D&gt;&lt;/FQL&gt;&lt;FQL&gt;&lt;Q&gt;VG^FG_PRICE(44502,,,USD)&lt;/Q&gt;&lt;R&gt;1&lt;/R&gt;&lt;C&gt;1&lt;/C&gt;&lt;D xsi:type="xsd:double"&gt;15.78&lt;/D&gt;&lt;/FQL&gt;&lt;FQL&gt;&lt;Q&gt;NUE^FG_PRICE(44652,,,USD)&lt;/Q&gt;&lt;R&gt;1&lt;/R&gt;&lt;C&gt;1&lt;/C&gt;&lt;D xsi:type="xsd:double"&gt;149.26&lt;/D&gt;&lt;/FQL&gt;&lt;FQL&gt;&lt;Q&gt;NUE^FG_PRICE(44592,,,USD)&lt;/Q&gt;&lt;R&gt;1&lt;/R&gt;&lt;C&gt;1&lt;/C&gt;&lt;D xsi:type="xsd:double"&gt;101.4&lt;/D&gt;&lt;/FQL&gt;&lt;FQL&gt;&lt;Q&gt;NUE^FG_PRICE(44502,,,USD)&lt;/Q&gt;&lt;R&gt;1&lt;/R&gt;&lt;C&gt;1&lt;/C&gt;&lt;D xsi:type="xsd:double"&gt;107.22&lt;/D&gt;&lt;/FQL&gt;&lt;FQL&gt;&lt;Q&gt;ADTN^FG_PRICE(44652,,,USD)&lt;/Q&gt;&lt;R&gt;1&lt;/R&gt;&lt;C&gt;1&lt;/C&gt;&lt;D xsi:type="xsd:double"&gt;18.4&lt;/D&gt;&lt;/FQL&gt;&lt;FQL&gt;&lt;Q&gt;ADTN^FG_PRICE(44592,,,USD)&lt;/Q&gt;&lt;R&gt;1&lt;/R&gt;&lt;C&gt;1&lt;/C&gt;&lt;D xsi:type="xsd:double"&gt;19.21&lt;/D&gt;&lt;/FQL&gt;&lt;FQL&gt;&lt;Q&gt;ADTN^FG_PRICE(44502,,,USD)&lt;/Q&gt;&lt;R&gt;1&lt;/R&gt;&lt;C&gt;1&lt;/C&gt;&lt;D xsi:type="xsd:double"&gt;19.26&lt;/D&gt;&lt;/FQL&gt;&lt;FQL&gt;&lt;Q&gt;AIRG^FG_PRICE(44652,,,USD)&lt;/Q&gt;&lt;R&gt;1&lt;/R&gt;&lt;C&gt;1&lt;/C&gt;&lt;D xsi:type="xsd:double"&gt;7.6&lt;/D&gt;&lt;/FQL&gt;&lt;FQL&gt;&lt;Q&gt;AIRG^FG_PRICE(44592,,,USD)&lt;/Q&gt;&lt;R&gt;1&lt;/R&gt;&lt;C&gt;1&lt;/C&gt;&lt;D xsi:type="xsd:double"&gt;9.55&lt;/D&gt;&lt;/FQL&gt;&lt;FQL&gt;&lt;Q&gt;AIRG^FG_PRICE(44502,,,USD)&lt;/Q&gt;&lt;R&gt;1&lt;/R&gt;&lt;C&gt;1&lt;/C&gt;&lt;D xsi:type="xsd:double"&gt;11.54&lt;/D&gt;&lt;/FQL&gt;&lt;FQL&gt;&lt;Q&gt;AKTS^FG_PRICE(44652,,,USD)&lt;/Q&gt;&lt;R&gt;1&lt;/R&gt;&lt;C&gt;1&lt;/C&gt;&lt;D xsi:type="xsd:double"&gt;6.54&lt;/D&gt;&lt;/FQL&gt;&lt;FQL&gt;&lt;Q&gt;AKTS^FG_PRICE(44592,,,USD)&lt;/Q&gt;&lt;R&gt;1&lt;/R&gt;&lt;C&gt;1&lt;/C&gt;&lt;D xsi:type="xsd:double"&gt;6.05&lt;/D&gt;&lt;/FQL&gt;&lt;FQL&gt;&lt;Q&gt;AKTS^FG_PRICE(44502,,,USD)&lt;/Q&gt;&lt;R&gt;1&lt;/R&gt;&lt;C&gt;1&lt;/C&gt;&lt;D xsi:type="xsd:double"&gt;7.65&lt;/D&gt;&lt;/FQL&gt;&lt;FQL&gt;&lt;Q&gt;AAPL^FG_PRICE(44652,,,USD)&lt;/Q&gt;&lt;R&gt;1&lt;/R&gt;&lt;C&gt;1&lt;/C&gt;&lt;D xsi:type="xsd:double"&gt;174.31&lt;/D&gt;&lt;/FQL&gt;&lt;FQL&gt;&lt;Q&gt;AAPL^FG_PRICE(44592,,,USD)&lt;/Q&gt;&lt;R&gt;1&lt;/R&gt;&lt;C&gt;1&lt;/C&gt;&lt;D xsi:type="xsd:double"&gt;174.78&lt;/D&gt;&lt;/FQL&gt;&lt;FQL&gt;&lt;Q&gt;AAPL^FG_PRICE(44502,,,USD)&lt;/Q&gt;&lt;R&gt;1&lt;/R&gt;&lt;C&gt;1&lt;/C&gt;&lt;D xsi:type="xsd:double"&gt;150.02&lt;/D&gt;&lt;/FQL&gt;&lt;FQL&gt;&lt;Q&gt;AUDC^FG_PRICE(44652,,,USD)&lt;/Q&gt;&lt;R&gt;1&lt;/R&gt;&lt;C&gt;1&lt;/C&gt;&lt;D xsi:type="xsd:double"&gt;25.34&lt;/D&gt;&lt;/FQL&gt;&lt;FQL&gt;&lt;Q&gt;AUDC^FG_PRICE(44592,,,USD)&lt;/Q&gt;&lt;R&gt;1&lt;/R&gt;&lt;C&gt;1&lt;/C&gt;&lt;D xsi:type="xsd:double"&gt;29.62&lt;/D&gt;&lt;/FQL&gt;&lt;FQL&gt;&lt;Q&gt;AUDC^FG_PRICE(44502,,,USD)&lt;/Q&gt;&lt;R&gt;1&lt;/R&gt;&lt;C&gt;1&lt;/C&gt;&lt;D xsi:type="xsd:double"&gt;35.44&lt;/D&gt;&lt;/FQL&gt;&lt;FQL&gt;&lt;Q&gt;AVNW^FG_PRICE(44652,,,USD)&lt;/Q&gt;&lt;R&gt;1&lt;/R&gt;&lt;C&gt;1&lt;/C&gt;&lt;D xsi:type="xsd:double"&gt;30&lt;/D&gt;&lt;/FQL&gt;&lt;FQL&gt;&lt;Q&gt;AVNW^FG_PRICE(44592,,,USD)&lt;/Q&gt;&lt;R&gt;1&lt;/R&gt;&lt;C&gt;1&lt;/C&gt;&lt;D xsi:type="xsd:double"&gt;29.02&lt;/D&gt;&lt;/FQL&gt;&lt;FQL&gt;&lt;Q&gt;AVNW^FG_PRICE(44502,,,USD)&lt;/Q&gt;&lt;R&gt;1&lt;/R&gt;&lt;C&gt;1&lt;/C&gt;&lt;D xsi:type="xsd:double"&gt;30.73&lt;/D&gt;&lt;/FQL&gt;&lt;FQL&gt;&lt;Q&gt;CAMP^FG_PRICE(44652,,,USD)&lt;/Q&gt;&lt;R&gt;1&lt;/R&gt;&lt;C&gt;1&lt;/C&gt;&lt;D xsi:type="xsd:double"&gt;7.16&lt;/D&gt;&lt;/FQL&gt;&lt;FQL&gt;&lt;Q&gt;CAMP^FG_PRICE(44592,,,USD)&lt;/Q&gt;&lt;R&gt;1&lt;/R&gt;&lt;C&gt;1&lt;/C&gt;&lt;D xsi:type="xsd:double"&gt;5.94&lt;/D&gt;&lt;/FQL&gt;&lt;FQL&gt;&lt;Q&gt;CAMP^FG_PRICE(44502,,,USD)&lt;/Q&gt;&lt;R&gt;1&lt;/R&gt;&lt;C&gt;1&lt;/C&gt;&lt;D xsi:type="xsd:double"&gt;10.14&lt;/D&gt;&lt;/FQL&gt;&lt;FQL&gt;&lt;Q&gt;CALX^FG_PRICE(44652,,,USD)&lt;/Q&gt;&lt;R&gt;1&lt;/R&gt;&lt;C&gt;1&lt;/C&gt;&lt;D xsi:type="xsd:double"&gt;41.82&lt;/D&gt;&lt;/FQL&gt;&lt;FQL&gt;&lt;Q&gt;CALX^FG_PRICE(44592,,,USD)&lt;/Q&gt;&lt;R&gt;1&lt;/R&gt;&lt;C&gt;1&lt;/C&gt;&lt;D xsi:type="xsd:double"&gt;50.28&lt;/D&gt;&lt;/FQL&gt;&lt;FQL&gt;&lt;Q&gt;CALX^FG_PRICE(44502,,,USD)&lt;/Q&gt;&lt;R&gt;1&lt;/R&gt;&lt;C&gt;1&lt;/C&gt;&lt;D xsi:type="xsd:double"&gt;69.36&lt;/D&gt;&lt;/FQL&gt;&lt;FQL&gt;&lt;Q&gt;CRNT^FG_PRICE(44652,,,USD)&lt;/Q&gt;&lt;R&gt;1&lt;/R&gt;&lt;C&gt;1&lt;/C&gt;&lt;D xsi:type="xsd:double"&gt;2.09&lt;/D&gt;&lt;/FQL&gt;&lt;FQL&gt;&lt;Q&gt;CRNT^FG_PRICE(44592,,,USD)&lt;/Q&gt;&lt;R&gt;1&lt;/R&gt;&lt;C&gt;1&lt;/C&gt;&lt;D xsi:type="xsd:double"&gt;2.3&lt;/D&gt;&lt;/FQL&gt;&lt;FQL&gt;&lt;Q&gt;CRNT^FG_PRICE(44502,,,USD)&lt;/Q&gt;&lt;R&gt;1&lt;/R&gt;&lt;C&gt;1&lt;/C&gt;&lt;D xsi:type="xsd:double"&gt;3.18&lt;/D&gt;&lt;/FQL&gt;&lt;FQL&gt;&lt;Q&gt;CIEN^FG_PRICE(44652,,,USD)&lt;/Q&gt;&lt;R&gt;1&lt;/R&gt;&lt;C&gt;1&lt;/C&gt;&lt;D xsi:type="xsd:double"&gt;61.04&lt;/D&gt;&lt;/FQL&gt;&lt;FQL&gt;&lt;Q&gt;CIEN^FG_PRICE(44592,,,USD)&lt;/Q&gt;&lt;R&gt;1&lt;/R&gt;&lt;C&gt;1&lt;/C&gt;&lt;D xsi:type="xsd:double"&gt;66.31&lt;/D&gt;&lt;/FQL&gt;&lt;FQL&gt;&lt;Q&gt;CIEN^FG_PRICE(44502,,,USD)&lt;/Q&gt;&lt;R&gt;1&lt;/R&gt;&lt;C&gt;1&lt;/C&gt;&lt;D xsi:type="xsd:double"&gt;59.16&lt;/D&gt;&lt;/FQL&gt;&lt;FQL&gt;&lt;Q&gt;CLFD^FG_PRICE(44652,,,USD)&lt;/Q&gt;&lt;R&gt;1&lt;/R&gt;&lt;C&gt;1&lt;/C&gt;&lt;D xsi:type="xsd:double"&gt;67.01&lt;/D&gt;&lt;/FQL&gt;&lt;FQL&gt;&lt;Q&gt;CLFD^FG_PRICE(44592,,,USD)&lt;/Q&gt;&lt;R&gt;1&lt;/R&gt;&lt;C&gt;1&lt;/C&gt;&lt;D xsi:type="xsd:double"&gt;64.47&lt;/D&gt;&lt;/FQL&gt;&lt;FQL&gt;&lt;Q&gt;CLFD^FG_PRICE(44502,,,USD)&lt;/Q&gt;&lt;R&gt;1&lt;/R&gt;&lt;C&gt;1&lt;/C&gt;&lt;D xsi:type="xsd:double"&gt;59.7&lt;/D&gt;&lt;/FQL&gt;&lt;FQL&gt;&lt;Q&gt;COMM^FG_PRICE(44652,,,USD)&lt;/Q&gt;&lt;R&gt;1&lt;/R&gt;&lt;C&gt;1&lt;/C&gt;&lt;D xsi:type="xsd:double"&gt;7.69&lt;/D&gt;&lt;/FQL&gt;&lt;FQL&gt;&lt;Q&gt;COMM^FG_PRICE(44592,,,USD)&lt;/Q&gt;&lt;R&gt;1&lt;/R&gt;&lt;C&gt;1&lt;/C&gt;&lt;D xsi:type="xsd:double"&gt;9.39&lt;/D&gt;&lt;/FQL&gt;&lt;FQL&gt;&lt;Q&gt;COMM^FG_PRICE(44502,,,USD)&lt;/Q&gt;&lt;R&gt;1&lt;/R&gt;&lt;C&gt;1&lt;/C&gt;&lt;D xsi:type="xsd:double"&gt;11.26&lt;/D&gt;&lt;/FQL&gt;&lt;FQL&gt;&lt;Q&gt;CMTL^FG_PRICE(44652,,,USD)&lt;/Q&gt;&lt;R&gt;1&lt;/R&gt;&lt;C&gt;1&lt;/C&gt;&lt;D xsi:type="xsd:double"&gt;15.9&lt;/D&gt;&lt;/FQL&gt;&lt;FQL&gt;&lt;Q&gt;CMTL^FG_PRICE(44592,,,USD)&lt;/Q&gt;&lt;R&gt;1&lt;/R&gt;&lt;C&gt;1&lt;/C&gt;&lt;D xsi:type="xsd:double"&gt;20.33&lt;/D&gt;&lt;/FQL&gt;&lt;FQL&gt;&lt;Q&gt;CMTL^FG_PRICE(44502,,,USD)&lt;/Q&gt;&lt;R&gt;1&lt;/R&gt;&lt;C&gt;1&lt;/C&gt;&lt;D xsi:type="xsd:double"&gt;26.99&lt;/D&gt;&lt;/FQL&gt;&lt;FQL&gt;&lt;Q&gt;DZSI^FG_PRICE(44652,,,USD)&lt;/Q&gt;&lt;R&gt;1&lt;/R&gt;&lt;C&gt;1&lt;/C&gt;&lt;D xsi:type="xsd:double"&gt;13.31&lt;/D&gt;&lt;/FQL&gt;&lt;FQL&gt;&lt;Q&gt;DZSI^FG_PRICE(44592,,,USD)&lt;/Q&gt;&lt;R&gt;1&lt;/R&gt;&lt;C&gt;1&lt;/C&gt;&lt;D xsi:type="xsd:double"&gt;14.64&lt;/D&gt;&lt;/FQL&gt;&lt;FQL&gt;&lt;Q&gt;DZSI^FG_PRICE(44502,,,USD)&lt;/Q&gt;&lt;R&gt;1&lt;/R&gt;&lt;C&gt;1&lt;/C&gt;&lt;D xsi:type="xsd:double"&gt;13.22&lt;/D&gt;&lt;/FQL&gt;&lt;FQL&gt;&lt;Q&gt;WATT^FG_PRICE(44652,,,USD)&lt;/Q&gt;&lt;R&gt;1&lt;/R&gt;&lt;C&gt;1&lt;/C&gt;&lt;D xsi:type="xsd:double"&gt;1.18&lt;/D&gt;&lt;/FQL&gt;&lt;FQL&gt;&lt;Q&gt;WATT^FG_PRICE(44592,,,USD)&lt;/Q&gt;&lt;R&gt;1&lt;/R&gt;&lt;C&gt;1&lt;/C&gt;&lt;D xsi:type="xsd:double"&gt;1.18&lt;/D&gt;&lt;/FQL&gt;&lt;FQL&gt;&lt;Q&gt;WATT^FG_PRICE(44502,,,USD)&lt;/Q&gt;&lt;R&gt;1&lt;/R&gt;&lt;C&gt;1&lt;/C&gt;&lt;D xsi:type="xsd:double"&gt;2.02&lt;/D&gt;&lt;/FQL&gt;&lt;FQL&gt;&lt;Q&gt;FLIR^FG_PRICE(44652,,,USD)&lt;/Q&gt;&lt;R&gt;0&lt;/R&gt;&lt;C&gt;0&lt;/C&gt;&lt;/FQL&gt;&lt;FQL&gt;&lt;Q&gt;FLIR^FG_PRICE(44592,,,USD)&lt;/Q&gt;&lt;R&gt;0&lt;/R&gt;&lt;C&gt;0&lt;/C&gt;&lt;/FQL&gt;&lt;FQL&gt;&lt;Q&gt;FLIR^FG_PRICE(44502,,,USD)&lt;/Q&gt;&lt;R&gt;0&lt;/R&gt;&lt;C&gt;0&lt;/C&gt;&lt;/FQL&gt;&lt;FQL&gt;&lt;Q&gt;GRMN^FG_PRICE(44652,,,USD)&lt;/Q&gt;&lt;R&gt;1&lt;/R&gt;&lt;C&gt;1&lt;/C&gt;&lt;D xsi:type="xsd:double"&gt;116.11&lt;/D&gt;&lt;/FQL&gt;&lt;FQL&gt;&lt;Q&gt;GRMN^FG_PRICE(44592,,,USD)&lt;/Q&gt;&lt;R&gt;1&lt;/R&gt;&lt;C&gt;1&lt;/C&gt;&lt;D xsi:type="xsd:double"&gt;124.42&lt;/D&gt;&lt;/FQL&gt;&lt;FQL&gt;&lt;Q&gt;GRMN^FG_PRICE(44502,,,USD)&lt;/Q&gt;&lt;R&gt;1&lt;/R&gt;&lt;C&gt;1&lt;/C&gt;&lt;D xsi:type="xsd:double"&gt;144.25&lt;/D&gt;&lt;/FQL&gt;&lt;FQL&gt;&lt;Q&gt;GILT^FG_PRICE(44652,,,USD)&lt;/Q&gt;&lt;R&gt;1&lt;/R&gt;&lt;C&gt;1&lt;/C&gt;&lt;D xsi:type="xsd:double"&gt;8.99&lt;/D&gt;&lt;/FQL&gt;&lt;FQL&gt;&lt;Q&gt;GILT^FG_PRICE(44592,,,USD)&lt;/Q&gt;&lt;R&gt;1&lt;/R&gt;&lt;C&gt;1&lt;/C&gt;&lt;D xsi:type="xsd:double"&gt;7.57&lt;/D&gt;&lt;/FQL&gt;&lt;FQL&gt;&lt;Q&gt;GILT^FG_PRICE(44502,,,USD)&lt;/Q&gt;&lt;R&gt;1&lt;/R&gt;&lt;C&gt;1&lt;/C&gt;&lt;D xsi:type="xsd:double"&gt;8.32&lt;/D&gt;&lt;/FQL&gt;&lt;FQL&gt;&lt;Q&gt;002415-CN^FG_PRICE(44652,,,USD)&lt;/Q&gt;&lt;R&gt;1&lt;/R&gt;&lt;C&gt;1&lt;/C&gt;&lt;D xsi:type="xsd:double"&gt;6.480375&lt;/D&gt;&lt;/FQL&gt;&lt;FQL&gt;&lt;Q&gt;002415-CN^FG_PRICE(44592,,,USD)&lt;/Q&gt;&lt;R&gt;1&lt;/R&gt;&lt;C&gt;1&lt;/C&gt;&lt;D xsi:type="xsd:double"&gt;7.455992&lt;/D&gt;&lt;/FQL&gt;&lt;FQL&gt;&lt;Q&gt;002415-CN^FG_PRICE(44502,,,USD)&lt;/Q&gt;&lt;R&gt;1&lt;/R&gt;&lt;C&gt;1&lt;/C&gt;&lt;D xsi:type="xsd:double"&gt;8.028318&lt;/D&gt;&lt;/FQL&gt;&lt;FQL&gt;&lt;Q&gt;HLIT^FG_PRICE(44652,,,USD)&lt;/Q&gt;&lt;R&gt;1&lt;/R&gt;&lt;C&gt;1&lt;/C&gt;&lt;D xsi:type="xsd:double"&gt;9.34&lt;/D&gt;&lt;/FQL&gt;&lt;FQL&gt;&lt;Q&gt;HLIT^FG_PRICE(44592,,,USD)&lt;/Q&gt;&lt;R&gt;1&lt;/R&gt;&lt;C&gt;1&lt;/C&gt;&lt;D xsi:type="xsd:double"&gt;10.76&lt;/D&gt;&lt;/FQL&gt;&lt;FQL&gt;&lt;Q&gt;HLIT^FG_PRICE(44502,,,USD)&lt;/Q&gt;&lt;R&gt;1&lt;/R&gt;&lt;C&gt;1&lt;/C&gt;&lt;D xsi:type="xsd:double"&gt;10.5&lt;/D&gt;&lt;/FQL&gt;&lt;FQL&gt;&lt;Q&gt;INFN^FG_PRICE(44652,,,USD)&lt;/Q&gt;&lt;R&gt;1&lt;/R&gt;&lt;C&gt;1&lt;/C&gt;&lt;D xsi:type="xsd:double"&gt;8.82&lt;/D&gt;&lt;/FQL&gt;&lt;FQL&gt;&lt;Q&gt;INFN^FG_PRICE(44592,,,USD)&lt;/Q&gt;&lt;R&gt;1&lt;/R&gt;&lt;C&gt;1&lt;/C&gt;&lt;D xsi:type="xsd:double"&gt;8.42&lt;/D&gt;&lt;/FQL&gt;&lt;FQL&gt;&lt;Q&gt;INFN^FG_PRICE(44502,,,USD)&lt;/Q&gt;&lt;R&gt;1&lt;/R&gt;&lt;C&gt;1&lt;/C&gt;&lt;D xsi:type="xsd:double"&gt;8.03&lt;/D&gt;&lt;/FQL&gt;&lt;FQL&gt;&lt;Q&gt;INSG^FG_PRICE(44652,,,USD)&lt;/Q&gt;&lt;R&gt;1&lt;/R&gt;&lt;C&gt;1&lt;/C&gt;&lt;D xsi:type="xsd:double"&gt;4.04&lt;/D&gt;&lt;/FQL&gt;&lt;FQL&gt;&lt;Q&gt;INSG^FG_PRICE(44592,,,USD)&lt;/Q&gt;&lt;R&gt;1&lt;/R&gt;&lt;C&gt;1&lt;/C&gt;&lt;D xsi:type="xsd:double"&gt;4.56&lt;/D&gt;&lt;/FQL&gt;&lt;FQL&gt;&lt;Q&gt;INSG^FG_PRICE(44502,,,USD)&lt;/Q&gt;&lt;R&gt;1&lt;/R&gt;&lt;C&gt;1&lt;/C&gt;&lt;D xsi:type="xsd:double"&gt;6.79&lt;/D&gt;&lt;/FQL&gt;&lt;FQL&gt;&lt;Q&gt;IDCC^FG_PRICE(44652,,,USD)&lt;/Q&gt;&lt;R&gt;1&lt;/R&gt;&lt;C&gt;1&lt;/C&gt;&lt;D xsi:type="xsd:double"&gt;64.63&lt;/D&gt;&lt;/FQL&gt;&lt;FQL&gt;&lt;Q&gt;IDCC^FG_PRICE(44592,,,USD)&lt;/Q&gt;&lt;R&gt;1&lt;/R&gt;&lt;C&gt;1&lt;/C&gt;&lt;D xsi:type="xsd:double"&gt;69.03&lt;/D&gt;&lt;/FQL&gt;&lt;FQL&gt;&lt;Q&gt;IDCC^FG_PRICE(44502,,,USD)&lt;/Q&gt;&lt;R&gt;1&lt;/R&gt;&lt;C&gt;1&lt;/C&gt;&lt;D xsi:type="xsd:double"&gt;69.68&lt;/D&gt;&lt;/FQL&gt;&lt;FQL&gt;&lt;Q&gt;KVHI^FG_PRICE(44652,,,USD)&lt;/Q&gt;&lt;R&gt;1&lt;/R&gt;&lt;C&gt;1&lt;/C&gt;&lt;D xsi:type="xsd:double"&gt;9.39&lt;/D&gt;&lt;/FQL&gt;&lt;FQL&gt;&lt;Q&gt;KVHI^FG_PRICE(44592,,,USD)&lt;/Q&gt;&lt;R&gt;1&lt;/R&gt;&lt;C&gt;1&lt;/C&gt;&lt;D xsi:type="xsd:double"&gt;9&lt;/D&gt;&lt;/FQL&gt;&lt;FQL&gt;&lt;Q&gt;KVHI^FG_PRICE(44502,,,USD)&lt;/Q&gt;&lt;R&gt;1&lt;/R&gt;&lt;C&gt;1&lt;/C&gt;&lt;D xsi:type="xsd:double"&gt;10.38&lt;/D&gt;&lt;/FQL&gt;&lt;FQL&gt;&lt;Q&gt;NOK^FG_PRICE(44652,,,USD)&lt;/Q&gt;&lt;R&gt;1&lt;/R&gt;&lt;C&gt;1&lt;/C&gt;&lt;D xsi:type="xsd:double"&gt;5.55&lt;/D&gt;&lt;/FQL&gt;&lt;FQL&gt;&lt;Q&gt;NOK^FG_PRICE(44592,,,USD)&lt;/Q&gt;&lt;R&gt;1&lt;/R&gt;&lt;C&gt;1&lt;/C&gt;&lt;D xsi:type="xsd:double"&gt;5.9&lt;/D&gt;&lt;/FQL&gt;&lt;FQL&gt;&lt;Q&gt;NOK^FG_PRICE(44502,,,USD)&lt;/Q&gt;&lt;R&gt;1&lt;/R&gt;&lt;C&gt;1&lt;/C&gt;&lt;D xsi:type="xsd:double"&gt;5.56&lt;/D&gt;&lt;/FQL&gt;&lt;FQL&gt;&lt;Q&gt;PCTI^FG_PRICE(44652,,,USD)&lt;/Q&gt;&lt;R&gt;1&lt;/R&gt;&lt;C&gt;1&lt;/C&gt;&lt;D xsi:type="xsd:double"&gt;4.62&lt;/D&gt;&lt;/FQL&gt;&lt;FQL&gt;&lt;Q&gt;PCTI^FG_PRICE(44592,,,USD)&lt;/Q&gt;&lt;R&gt;1&lt;/R&gt;&lt;C&gt;1&lt;/C&gt;&lt;D xsi:type="xsd:double"&gt;5.26&lt;/D&gt;&lt;/FQL&gt;&lt;FQL&gt;&lt;Q&gt;PCTI^FG_PRICE(44502,,,USD)&lt;/Q&gt;&lt;R&gt;1&lt;/R&gt;&lt;C&gt;1&lt;/C&gt;&lt;D xsi:type="xsd:double"&gt;6.01&lt;/D&gt;&lt;/FQL&gt;&lt;FQL&gt;&lt;Q&gt;PLT^FG_PRICE(44652,,,USD)&lt;/Q&gt;&lt;R&gt;1&lt;/R&gt;&lt;C&gt;1&lt;/C&gt;&lt;D xsi:type="xsd:double"&gt;39.57&lt;/D&gt;&lt;/FQL&gt;&lt;FQL&gt;&lt;Q&gt;PLT^FG_PRICE(44592,,,USD)&lt;/Q&gt;&lt;R&gt;1&lt;/R&gt;&lt;C&gt;1&lt;/C&gt;&lt;D xsi:type="xsd:double"&gt;26.65&lt;/D&gt;&lt;/FQL&gt;&lt;FQL&gt;&lt;Q&gt;PLT^FG_PRICE(44502,,,USD)&lt;/Q&gt;&lt;R&gt;1&lt;/R&gt;&lt;C&gt;1&lt;/C&gt;&lt;D xsi:type="xsd:double"&gt;28.15&lt;/D&gt;&lt;/FQL&gt;&lt;FQL&gt;&lt;Q&gt;PWFL^FG_PRICE(44652,,,USD)&lt;/Q&gt;&lt;R&gt;1&lt;/R&gt;&lt;C&gt;1&lt;/C&gt;&lt;D xsi:type="xsd:double"&gt;2.95&lt;/D&gt;&lt;/FQL&gt;&lt;FQL&gt;&lt;Q&gt;PWFL^FG_PRICE(44592,,,USD)&lt;/Q&gt;&lt;R&gt;1&lt;/R&gt;&lt;C&gt;1&lt;/C&gt;&lt;D xsi:type="xsd:double"&gt;3.57&lt;/D&gt;&lt;/FQL&gt;&lt;FQL&gt;&lt;Q&gt;PWFL^FG_PRICE(44502,,,USD)&lt;/Q&gt;&lt;R&gt;1&lt;/R&gt;&lt;C&gt;1&lt;/C&gt;&lt;D xsi:type="xsd:double"&gt;7.02&lt;/D&gt;&lt;/FQL&gt;&lt;FQL&gt;&lt;Q&gt;QCOM^FG_PRICE(44652,,,USD)&lt;/Q&gt;&lt;R&gt;1&lt;/R&gt;&lt;C&gt;1&lt;/C&gt;&lt;D xsi:type="xsd:double"&gt;146.99&lt;/D&gt;&lt;/FQL&gt;&lt;FQL&gt;&lt;Q&gt;QCOM^FG_PRICE(44592,,,USD)&lt;/Q&gt;&lt;R&gt;1&lt;/R&gt;&lt;C&gt;1&lt;/C&gt;&lt;D xsi:type="xsd:double"&gt;175.76&lt;/D&gt;&lt;/FQL&gt;&lt;FQL&gt;&lt;Q&gt;QCOM^FG_PRICE(44502,,,USD)&lt;/Q&gt;&lt;R&gt;1&lt;/R&gt;&lt;C&gt;1&lt;/C&gt;&lt;D xsi:type="xsd:double"&gt;135.23&lt;/D&gt;&lt;/FQL&gt;&lt;FQL&gt;&lt;Q&gt;005930-KR^FG_PRICE(44652,,,USD)&lt;/Q&gt;&lt;R&gt;1&lt;/R&gt;&lt;C&gt;1&lt;/C&gt;&lt;D xsi:type="xsd:double"&gt;56.851376&lt;/D&gt;&lt;/FQL&gt;&lt;FQL&gt;&lt;Q&gt;005930-KR^FG_PRICE(44592,,,USD)&lt;/Q&gt;&lt;R&gt;1&lt;/R&gt;&lt;C&gt;1&lt;/C&gt;&lt;D xsi:type="xsd:double"&gt;60.80464&lt;/D&gt;&lt;/FQL&gt;&lt;FQL&gt;&lt;Q&gt;005930-KR^FG_PRICE(44502,,,USD)&lt;/Q&gt;&lt;R&gt;1&lt;/R&gt;&lt;C&gt;1&lt;/C&gt;&lt;D xsi:type="xsd:double"&gt;60.87697&lt;/D&gt;&lt;/FQL&gt;&lt;FQL&gt;&lt;Q&gt;SWIR^FG_PRICE(44652,,,USD)&lt;/Q&gt;&lt;R&gt;1&lt;/R&gt;&lt;C&gt;1&lt;/C&gt;&lt;D xsi:type="xsd:double"&gt;17.41&lt;/D&gt;&lt;/FQL&gt;&lt;FQL&gt;&lt;Q&gt;SWIR^FG_PRICE(44592,,,USD)&lt;/Q&gt;&lt;R&gt;1&lt;/R&gt;&lt;C&gt;1&lt;/C&gt;&lt;D xsi:type="xsd:double"&gt;14.66&lt;/D&gt;&lt;/FQL&gt;&lt;FQL&gt;&lt;Q&gt;SWIR^FG_PRICE(44502,,,USD)&lt;/Q&gt;&lt;R&gt;1&lt;/R&gt;&lt;C&gt;1&lt;/C&gt;&lt;D xsi:type="xsd:double"&gt;17.28&lt;/D&gt;&lt;/FQL&gt;&lt;FQL&gt;&lt;Q&gt;UI^FG_PRICE(44652,,,USD)&lt;/Q&gt;&lt;R&gt;1&lt;/R&gt;&lt;C&gt;1&lt;/C&gt;&lt;D xsi:type="xsd:double"&gt;290.33&lt;/D&gt;&lt;/FQL&gt;&lt;FQL&gt;&lt;Q&gt;UI^FG_PRICE(44592,,,USD)&lt;/Q&gt;&lt;R&gt;1&lt;/R&gt;&lt;C&gt;1&lt;/C&gt;&lt;D xsi:type="xsd:double"&gt;290.04&lt;/D&gt;&lt;/FQL&gt;&lt;FQL&gt;&lt;Q&gt;UI^FG_PRICE(44502,,,USD)&lt;/Q&gt;&lt;R&gt;1&lt;/R&gt;&lt;C&gt;1&lt;/C&gt;&lt;D xsi:type="xsd:double"&gt;316.61&lt;/D&gt;&lt;/FQL&gt;&lt;FQL&gt;&lt;Q&gt;VSAT^FG_PRICE(44652,,,USD)&lt;/Q&gt;&lt;R&gt;1&lt;/R&gt;&lt;C&gt;1&lt;/C&gt;&lt;D xsi:type="xsd:double"&gt;49.49&lt;/D&gt;&lt;/FQL&gt;&lt;FQL&gt;&lt;Q&gt;VSAT^FG_PRICE(44592,,,USD)&lt;/Q&gt;&lt;R&gt;1&lt;/R&gt;&lt;C&gt;1&lt;/C&gt;&lt;D xsi:type="xsd:double"&gt;44.02&lt;/D&gt;&lt;/FQL&gt;&lt;FQL&gt;&lt;Q&gt;VSAT^FG_PRICE(44502,,,USD)&lt;/Q&gt;&lt;R&gt;1&lt;/R&gt;&lt;C&gt;1&lt;/C&gt;&lt;D xsi:type="xsd:double"&gt;62.02&lt;/D&gt;&lt;/FQL&gt;&lt;FQL&gt;&lt;Q&gt;VISL^FG_PRICE(44652,,,USD)&lt;/Q&gt;&lt;R&gt;1&lt;/R&gt;&lt;C&gt;1&lt;/C&gt;&lt;D xsi:type="xsd:double"&gt;1.08&lt;/D&gt;&lt;/FQL&gt;&lt;FQL&gt;&lt;Q&gt;VISL^FG_PRICE(44592,,,USD)&lt;/Q&gt;&lt;R&gt;1&lt;/R&gt;&lt;C&gt;1&lt;/C&gt;&lt;D xsi:type="xsd:double"&gt;0.9398&lt;/D&gt;&lt;/FQL&gt;&lt;FQL&gt;&lt;Q&gt;VISL^FG_PRICE(44502,,,USD)&lt;/Q&gt;&lt;R&gt;1&lt;/R&gt;&lt;C&gt;1&lt;/C&gt;&lt;D xsi:type="xsd:double"&gt;1.72&lt;/D&gt;&lt;/FQL&gt;&lt;FQL&gt;&lt;Q&gt;VOXX^FG_PRICE(44652,,,USD)&lt;/Q&gt;&lt;R&gt;1&lt;/R&gt;&lt;C&gt;1&lt;/C&gt;&lt;D xsi:type="xsd:double"&gt;9.9&lt;/D&gt;&lt;/FQL&gt;&lt;FQL&gt;&lt;Q&gt;VOXX^FG_PRICE(44592,,,USD)&lt;/Q&gt;&lt;R&gt;1&lt;/R&gt;&lt;C&gt;1&lt;/C&gt;&lt;D xsi:type="xsd:double"&gt;11.05&lt;/D&gt;&lt;/FQL&gt;&lt;FQL&gt;&lt;Q&gt;VOXX^FG_PRICE(44502,,,USD)&lt;/Q&gt;&lt;R&gt;1&lt;/R&gt;&lt;C&gt;1&lt;/C&gt;&lt;D xsi:type="xsd:double"&gt;11.96&lt;/D&gt;&lt;/FQL&gt;&lt;FQL&gt;&lt;Q&gt;1810-HK^FG_PRICE(44652,,,USD)&lt;/Q&gt;&lt;R&gt;1&lt;/R&gt;&lt;C&gt;1&lt;/C&gt;&lt;D xsi:type="xsd:double"&gt;1.7590106&lt;/D&gt;&lt;/FQL&gt;&lt;FQL&gt;&lt;Q&gt;1810-HK^FG_PRICE(44592,,,USD)&lt;/Q&gt;&lt;R&gt;1&lt;/R&gt;&lt;C&gt;1&lt;/C&gt;&lt;D xsi:type="xsd:double"&gt;2.1032248&lt;/D&gt;&lt;/FQL&gt;&lt;FQL&gt;&lt;Q&gt;1810-HK^FG_PRICE(44502,,,USD)&lt;/Q&gt;&lt;R&gt;1&lt;/R&gt;&lt;C&gt;1&lt;/C&gt;&lt;D xsi:type="xsd:double"&gt;2.6985698&lt;/D&gt;&lt;/FQL&gt;&lt;FQL&gt;&lt;Q&gt;SNA^FG_PRICE(44652,,,USD)&lt;/Q&gt;&lt;R&gt;1&lt;/R&gt;&lt;C&gt;1&lt;/C&gt;&lt;D xsi:type="xsd:double"&gt;203.7&lt;/D&gt;&lt;/FQL&gt;&lt;FQL&gt;&lt;Q&gt;SNA^FG_PRICE(44592,,,USD)&lt;/Q&gt;&lt;R&gt;1&lt;/R&gt;&lt;C&gt;1&lt;/C&gt;&lt;D xsi:type="xsd:double"&gt;208.25&lt;/D&gt;&lt;/FQL&gt;&lt;FQL&gt;&lt;Q&gt;SNA^FG_PRICE(44502,,,USD)&lt;/Q&gt;&lt;R&gt;1&lt;/R&gt;&lt;C&gt;1&lt;/C&gt;&lt;D xsi:type="xsd:double"&gt;205.08&lt;/D&gt;&lt;/FQL&gt;&lt;FQL&gt;&lt;Q&gt;SWK^FG_PRICE(44652,,,USD)&lt;/Q&gt;&lt;R&gt;1&lt;/R&gt;&lt;C&gt;1&lt;/C&gt;&lt;D xsi:type="xsd:double"&gt;140.9&lt;/D&gt;&lt;/FQL&gt;&lt;FQL&gt;&lt;Q&gt;SWK^FG_PRICE(44592,,,USD)&lt;/Q&gt;&lt;R&gt;1&lt;/R&gt;&lt;C&gt;1&lt;/C&gt;&lt;D xsi:type="xsd:double"&gt;174.65&lt;/D&gt;&lt;/FQL&gt;&lt;FQL&gt;&lt;Q&gt;SWK^FG_PRICE(44502,,,USD)&lt;/Q&gt;&lt;R&gt;1&lt;/R&gt;&lt;C&gt;1&lt;/C&gt;&lt;D xsi:type="xsd:double"&gt;182.68&lt;/D&gt;&lt;/FQL&gt;&lt;FQL&gt;&lt;Q&gt;JBHT^FG_PRICE(44652,,,USD)&lt;/Q&gt;&lt;R&gt;1&lt;/R&gt;&lt;C&gt;1&lt;/C&gt;&lt;D xsi:type="xsd:double"&gt;181.51&lt;/D&gt;&lt;/FQL&gt;&lt;FQL&gt;&lt;Q&gt;JBHT^FG_PRICE(44592,,,USD)&lt;/Q&gt;&lt;R&gt;1&lt;/R&gt;&lt;C&gt;1&lt;/C&gt;&lt;D xsi:type="xsd:double"&gt;192.54&lt;/D&gt;&lt;/FQL&gt;&lt;FQL&gt;&lt;Q&gt;JBHT^FG_PRICE(44502,,,USD)&lt;/Q&gt;&lt;R&gt;1&lt;/R&gt;&lt;C&gt;1&lt;/C&gt;&lt;D xsi:type="xsd:double"&gt;193.19&lt;/D&gt;&lt;/FQL&gt;&lt;FQL&gt;&lt;Q&gt;ODFL^FG_PRICE(44652,,,USD)&lt;/Q&gt;&lt;R&gt;1&lt;/R&gt;&lt;C&gt;1&lt;/C&gt;&lt;D xsi:type="xsd:double"&gt;278.5&lt;/D&gt;&lt;/FQL&gt;&lt;FQL&gt;&lt;Q&gt;ODFL^FG_PRICE(44592,,,USD)&lt;/Q&gt;&lt;R&gt;1&lt;/R&gt;&lt;C&gt;1&lt;/C&gt;&lt;D xsi:type="xsd:double"&gt;301.93&lt;/D&gt;&lt;/FQL&gt;&lt;FQL&gt;&lt;Q&gt;ODFL^FG_PRICE(44502,,,USD)&lt;/Q&gt;&lt;R&gt;1&lt;/R&gt;&lt;C&gt;1&lt;/C&gt;&lt;D xsi:type="xsd:double"&gt;346.91&lt;/D&gt;&lt;/FQL&gt;&lt;FQL&gt;&lt;Q&gt;ALSN^FG_PRICE(44652,,,USD)&lt;/Q&gt;&lt;R&gt;1&lt;/R&gt;&lt;C&gt;1&lt;/C&gt;&lt;D xsi:type="xsd:double"&gt;38.67&lt;/D&gt;&lt;/FQL&gt;&lt;FQL&gt;&lt;Q&gt;ALSN^FG_PRICE(44592,,,USD)&lt;/Q&gt;&lt;R&gt;1&lt;/R&gt;&lt;C&gt;1&lt;/C&gt;&lt;D xsi:type="xsd:double"&gt;37.99&lt;/D&gt;&lt;/FQL&gt;&lt;FQL&gt;&lt;Q&gt;ALSN^FG_PRICE(44502,,,USD)&lt;/Q&gt;&lt;R&gt;1&lt;/R&gt;&lt;C&gt;1&lt;/C&gt;&lt;D xsi:type="xsd:double"&gt;33.87&lt;/D&gt;&lt;/FQL&gt;&lt;FQL&gt;&lt;Q&gt;BLBD^FG_PRICE(44652,,,USD)&lt;/Q&gt;&lt;R&gt;1&lt;/R&gt;&lt;C&gt;1&lt;/C&gt;&lt;D xsi:type="xsd:double"&gt;19.11&lt;/D&gt;&lt;/FQL&gt;&lt;FQL&gt;&lt;Q&gt;BLBD^FG_PRICE(44592,,,USD)&lt;/Q&gt;&lt;R&gt;1&lt;/R&gt;&lt;C&gt;1&lt;/C&gt;&lt;D xsi:type="xsd:double"&gt;15.51&lt;/D&gt;&lt;/FQL&gt;&lt;FQL&gt;&lt;Q&gt;BLBD^FG_PRICE(44502,,,USD)&lt;/Q&gt;&lt;R&gt;1&lt;/R&gt;&lt;C&gt;1&lt;/C&gt;&lt;D xsi:type="xsd:double"&gt;21.4&lt;/D&gt;&lt;/FQL&gt;&lt;FQL&gt;&lt;Q&gt;BWA^FG_PRICE(44652,,,USD)&lt;/Q&gt;&lt;R&gt;1&lt;/R&gt;&lt;C&gt;1&lt;/C&gt;&lt;D xsi:type="xsd:double"&gt;39.36&lt;/D&gt;&lt;/FQL&gt;&lt;FQL&gt;&lt;Q&gt;BWA^FG_PRICE(44592,,,USD)&lt;/Q&gt;&lt;R&gt;1&lt;/R&gt;&lt;C&gt;1&lt;/C&gt;&lt;D xsi:type="xsd:double"&gt;43.85&lt;/D&gt;&lt;/FQL&gt;&lt;FQL&gt;&lt;Q&gt;BWA^FG_PRICE(44502,,,USD)&lt;/Q&gt;&lt;R&gt;1&lt;/R&gt;&lt;C&gt;1&lt;/C&gt;&lt;D xsi:type="xsd:double"&gt;47.05&lt;/D&gt;&lt;/FQL&gt;&lt;FQL&gt;&lt;Q&gt;CAT^FG_PRICE(44652,,,USD)&lt;/Q&gt;&lt;R&gt;1&lt;/R&gt;&lt;C&gt;1&lt;/C&gt;&lt;D xsi:type="xsd:double"&gt;219.77&lt;/D&gt;&lt;/FQL&gt;&lt;FQL&gt;&lt;Q&gt;CAT^FG_PRICE(44592,,,USD)&lt;/Q&gt;&lt;R&gt;1&lt;/R&gt;&lt;C&gt;1&lt;/C&gt;&lt;D xsi:type="xsd:double"&gt;201.56&lt;/D&gt;&lt;/FQL&gt;&lt;FQL&gt;&lt;Q&gt;CAT^FG_PRICE(44502,,,USD)&lt;/Q&gt;&lt;R&gt;1&lt;/R&gt;&lt;C&gt;1&lt;/C&gt;&lt;D xsi:type="xsd:double"&gt;207.12&lt;/D&gt;&lt;/FQL&gt;&lt;FQL&gt;&lt;Q&gt;CVGI^FG_PRICE(44652,,,USD)&lt;/Q&gt;&lt;R&gt;1&lt;/R&gt;&lt;C&gt;1&lt;/C&gt;&lt;D xsi:type="xsd:double"&gt;8.29&lt;/D&gt;&lt;/FQL&gt;&lt;FQL&gt;&lt;Q&gt;CVGI^FG_PRICE(44592,,,USD)&lt;/Q&gt;&lt;R&gt;1&lt;/R&gt;&lt;C&gt;1&lt;/C&gt;&lt;D xsi:type="xsd:double"&gt;7.74&lt;/D&gt;&lt;/FQL&gt;&lt;FQL&gt;&lt;Q&gt;CVGI^FG_PRICE(44502,,,USD)&lt;/Q&gt;&lt;R&gt;1&lt;/R&gt;&lt;C&gt;1&lt;/C&gt;&lt;D xsi:type="xsd:double"&gt;10.38&lt;/D&gt;&lt;/FQL&gt;&lt;FQL&gt;&lt;Q&gt;CMI^FG_PRICE(44652,,,USD)&lt;/Q&gt;&lt;R&gt;1&lt;/R&gt;&lt;C&gt;1&lt;/C&gt;&lt;D xsi:type="xsd:double"&gt;201.03&lt;/D&gt;&lt;/FQL&gt;&lt;FQL&gt;&lt;Q&gt;CMI^FG_PRICE(44592,,,USD)&lt;/Q&gt;&lt;R&gt;1&lt;/R&gt;&lt;C&gt;1&lt;/C&gt;&lt;D xsi:type="xsd:double"&gt;220.88&lt;/D&gt;&lt;/FQL&gt;&lt;FQL&gt;&lt;Q&gt;CMI^FG_PRICE(44502,,,USD)&lt;/Q&gt;&lt;R&gt;1&lt;/R&gt;&lt;C&gt;1&lt;/C&gt;&lt;D xsi:type="xsd:double"&gt;242.28&lt;/D&gt;&lt;/FQL&gt;&lt;FQL&gt;&lt;Q&gt;DE^FG_PRICE(44652,,,USD)&lt;/Q&gt;&lt;R&gt;1&lt;/R&gt;&lt;C&gt;1&lt;/C&gt;&lt;D xsi:type="xsd:double"&gt;416.8&lt;/D&gt;&lt;/FQL&gt;&lt;FQL&gt;&lt;Q&gt;DE^FG_PRICE(44592,,,USD)&lt;/Q&gt;&lt;R&gt;1&lt;/R&gt;&lt;C&gt;1&lt;/C&gt;&lt;D xsi:type="xsd:double"&gt;376.4&lt;/D&gt;&lt;/FQL&gt;&lt;FQL&gt;&lt;Q&gt;DE^FG_PRICE(44502,,,USD)&lt;/Q&gt;&lt;R&gt;1&lt;/R&gt;&lt;C&gt;1&lt;/C&gt;&lt;D xsi:type="xsd:double"&gt;355.3&lt;/D&gt;&lt;/FQL&gt;&lt;FQL&gt;&lt;Q&gt;PLOW^FG_PRICE(44652,,,USD)&lt;/Q&gt;&lt;R&gt;1&lt;/R&gt;&lt;C&gt;1&lt;/C&gt;&lt;D xsi:type="xsd:double"&gt;34.74&lt;/D&gt;&lt;/FQL&gt;&lt;FQL&gt;&lt;Q&gt;PLOW^FG_PRICE(44592,,,USD)&lt;/Q&gt;&lt;R&gt;1&lt;/R&gt;&lt;C&gt;1&lt;/C&gt;&lt;D xsi:type="xsd:double"&gt;36.53&lt;/D&gt;&lt;/FQL&gt;&lt;FQL&gt;&lt;Q&gt;PLOW^FG_PRICE(44502,,,USD)&lt;/Q&gt;&lt;R&gt;1&lt;/R&gt;&lt;C&gt;1&lt;/C&gt;&lt;D xsi:type="xsd:double"&gt;41.05&lt;/D&gt;&lt;/FQL&gt;&lt;FQL&gt;&lt;Q&gt;MLR^FG_PRICE(44652,,,USD)&lt;/Q&gt;&lt;R&gt;1&lt;/R&gt;&lt;C&gt;1&lt;/C&gt;&lt;D xsi:type="xsd:double"&gt;28.08&lt;/D&gt;&lt;/FQL&gt;&lt;FQL&gt;&lt;Q&gt;MLR^FG_PRICE(44592,,,USD)&lt;/Q&gt;&lt;R&gt;1&lt;/R&gt;&lt;C&gt;1&lt;/C&gt;&lt;D xsi:type="xsd:double"&gt;31.47&lt;/D&gt;&lt;/FQL&gt;&lt;FQL&gt;&lt;Q&gt;MLR^FG_PRICE(44502,,,USD)&lt;/Q&gt;&lt;R&gt;1&lt;/R&gt;&lt;C&gt;1&lt;/C&gt;&lt;D xsi:type="xsd:double"&gt;36.89&lt;/D&gt;&lt;/FQL&gt;&lt;FQL&gt;&lt;Q&gt;PCAR^FG_PRICE(44652,,,USD)&lt;/Q&gt;&lt;R&gt;1&lt;/R&gt;&lt;C&gt;1&lt;/C&gt;&lt;D xsi:type="xsd:double"&gt;85.22&lt;/D&gt;&lt;/FQL&gt;&lt;FQL&gt;&lt;Q&gt;PCAR^FG_PRICE(44592,,,USD)&lt;/Q&gt;&lt;R&gt;1&lt;/R&gt;&lt;C&gt;1&lt;/C&gt;&lt;D xsi:type="xsd:double"&gt;92.99&lt;/D&gt;&lt;/FQL&gt;&lt;FQL&gt;&lt;Q&gt;PCAR^FG_PRICE(44502,,,USD)&lt;/Q&gt;&lt;R&gt;1&lt;/R&gt;&lt;C&gt;1&lt;/C&gt;&lt;D xsi:type="xsd:double"&gt;91.66&lt;/D&gt;&lt;/FQL&gt;&lt;FQL&gt;&lt;Q&gt;WAB^FG_PRICE(44652,,,USD)&lt;/Q&gt;&lt;R&gt;1&lt;/R&gt;&lt;C&gt;1&lt;/C&gt;&lt;D xsi:type="xsd:double"&gt;95.44&lt;/D&gt;&lt;/FQL&gt;&lt;FQL&gt;&lt;Q&gt;WAB^FG_PRICE(44592,,,USD)&lt;/Q&gt;&lt;R&gt;1&lt;/R&gt;&lt;C&gt;1&lt;/C&gt;&lt;D xsi:type="xsd:double"&gt;88.9&lt;/D&gt;&lt;/FQL&gt;&lt;FQL&gt;&lt;Q&gt;WAB^FG_PRICE(44502,,,USD)&lt;/Q&gt;&lt;R&gt;1&lt;/R&gt;&lt;C&gt;1&lt;/C&gt;&lt;D xsi:type="xsd:double"&gt;91.21&lt;/D&gt;&lt;/FQL&gt;&lt;FQL&gt;&lt;Q&gt;WPRT^FG_PRICE(44652,,,USD)&lt;/Q&gt;&lt;R&gt;1&lt;/R&gt;&lt;C&gt;1&lt;/C&gt;&lt;D xsi:type="xsd:double"&gt;1.57&lt;/D&gt;&lt;/FQL&gt;&lt;FQL&gt;&lt;Q&gt;WPRT^FG_PRICE(44592,,,USD)&lt;/Q&gt;&lt;R&gt;1&lt;/R&gt;&lt;C&gt;1&lt;/C&gt;&lt;D xsi:type="xsd:double"&gt;1.93&lt;/D&gt;&lt;/FQL&gt;&lt;FQL&gt;&lt;Q&gt;WPRT^FG_PRICE(44502,,,USD)&lt;/Q&gt;&lt;R&gt;1&lt;/R&gt;&lt;C&gt;1&lt;/C&gt;&lt;D xsi:type="xsd:double"&gt;3.69&lt;/D&gt;&lt;/FQL&gt;&lt;FQL&gt;&lt;Q&gt;AWK^FG_PRICE(44652,,,USD)&lt;/Q&gt;&lt;R&gt;1&lt;/R&gt;&lt;C&gt;1&lt;/C&gt;&lt;D xsi:type="xsd:double"&gt;168.84&lt;/D&gt;&lt;/FQL&gt;&lt;FQL&gt;&lt;Q&gt;AWK^FG_PRICE(44592,,,USD)&lt;/Q&gt;&lt;R&gt;1&lt;/R&gt;&lt;C&gt;1&lt;/C&gt;&lt;D xsi:type="xsd:double"&gt;160.8&lt;/D&gt;&lt;/FQL&gt;&lt;FQL&gt;&lt;Q&gt;AWK^FG_PRICE(44502,,,USD)&lt;/Q&gt;&lt;R&gt;1&lt;/R&gt;&lt;C&gt;1&lt;/C&gt;&lt;D xsi:type="xsd:double"&gt;176.8&lt;/D&gt;&lt;/FQL&gt;&lt;FQL&gt;&lt;Q&gt;EVI^FG_PRICE(44652,,,USD)&lt;/Q&gt;&lt;R&gt;1&lt;/R&gt;&lt;C&gt;1&lt;/C&gt;&lt;D xsi:type="xsd:double"&gt;18.13&lt;/D&gt;&lt;/FQL&gt;&lt;FQL&gt;&lt;Q&gt;EVI^FG_PRICE(44592,,,USD)&lt;/Q&gt;&lt;R&gt;1&lt;/R&gt;&lt;C&gt;1&lt;/C&gt;&lt;D xsi:type="xsd:double"&gt;22.11&lt;/D&gt;&lt;/FQL&gt;&lt;FQL&gt;&lt;Q&gt;EVI^FG_PRICE(44502,,,USD)&lt;/Q&gt;&lt;R&gt;1&lt;/R&gt;&lt;C&gt;1&lt;/C&gt;&lt;D xsi:type="xsd:double"&gt;31.49&lt;/D&gt;&lt;/FQL&gt;&lt;FQL&gt;&lt;Q&gt;FAST^FG_PRICE(44652,,,USD)&lt;/Q&gt;&lt;R&gt;1&lt;/R&gt;&lt;C&gt;1&lt;/C&gt;&lt;D xsi:type="xsd:double"&gt;59.67&lt;/D&gt;&lt;/FQL&gt;&lt;FQL&gt;&lt;Q&gt;FAST^FG_PRICE(44592,,,USD)&lt;/Q&gt;&lt;R&gt;1&lt;/R&gt;&lt;C&gt;1&lt;/C&gt;&lt;D xsi:type="xsd:double"&gt;56.68&lt;/D&gt;&lt;/FQL&gt;&lt;FQL&gt;&lt;Q&gt;FAST^FG_PRICE(44502,,,USD)&lt;/Q&gt;&lt;R&gt;1&lt;/R&gt;&lt;C&gt;1&lt;/C&gt;&lt;D xsi:type="xsd:double"&gt;57.42&lt;/D&gt;&lt;/FQL&gt;&lt;FQL&gt;&lt;Q&gt;GCO^FG_PRICE(44652,,,USD)&lt;/Q&gt;&lt;R&gt;1&lt;/R&gt;&lt;C&gt;1&lt;/C&gt;&lt;D xsi:type="xsd:double"&gt;63.88&lt;/D&gt;&lt;/FQL&gt;&lt;FQL&gt;&lt;Q&gt;GCO^FG_PRICE(44592,,,USD)&lt;/Q&gt;&lt;R&gt;1&lt;/R&gt;&lt;C&gt;1&lt;/C&gt;&lt;D xsi:type="xsd:double"&gt;64.33&lt;/D&gt;&lt;/FQL&gt;&lt;FQL&gt;&lt;Q&gt;GCO^FG_PRICE(44502,,,USD)&lt;/Q&gt;&lt;R&gt;1&lt;/R&gt;&lt;C&gt;1&lt;/C&gt;&lt;D xsi:type="xsd:double"&gt;63.87&lt;/D&gt;&lt;/FQL&gt;&lt;FQL&gt;&lt;Q&gt;GPC^FG_PRICE(44652,,,USD)&lt;/Q&gt;&lt;R&gt;1&lt;/R&gt;&lt;C&gt;1&lt;/C&gt;&lt;D xsi:type="xsd:double"&gt;125.93&lt;/D&gt;&lt;/FQL&gt;&lt;FQL&gt;&lt;Q&gt;GPC^FG_PRICE(44592,,,USD)&lt;/Q&gt;&lt;R&gt;1&lt;/R&gt;&lt;C&gt;1&lt;/C&gt;&lt;D xsi:type="xsd:double"&gt;133.23&lt;/D&gt;&lt;/FQL&gt;&lt;FQL&gt;&lt;Q&gt;GPC^FG_PRICE(44502,,,USD)&lt;/Q&gt;&lt;R&gt;1&lt;/R&gt;&lt;C&gt;1&lt;/C&gt;&lt;D xsi:type="xsd:double"&gt;133.92&lt;/D&gt;&lt;/FQL&gt;&lt;FQL&gt;&lt;Q&gt;GRWG^FG_PRICE(44652,,,USD)&lt;/Q&gt;&lt;R&gt;1&lt;/R&gt;&lt;C&gt;1&lt;/C&gt;&lt;D xsi:type="xsd:double"&gt;9.23&lt;/D&gt;&lt;/FQL&gt;&lt;FQL&gt;&lt;Q&gt;GRWG^FG_PRICE(44592,,,USD)&lt;/Q&gt;&lt;R&gt;1&lt;/R&gt;&lt;C&gt;1&lt;/C&gt;&lt;D xsi:type="xsd:double"&gt;8.44&lt;/D&gt;&lt;/FQL&gt;&lt;FQL&gt;&lt;Q&gt;GRWG^FG_PRICE(44502,,,USD)&lt;/Q&gt;&lt;R&gt;1&lt;/R&gt;&lt;C&gt;1&lt;/C&gt;&lt;D xsi:type="xsd:double"&gt;21.97&lt;/D&gt;&lt;/FQL&gt;&lt;FQL&gt;&lt;Q&gt;POOL^FG_PRICE(44652,,,USD)&lt;/Q&gt;&lt;R&gt;1&lt;/R&gt;&lt;C&gt;1&lt;/C&gt;&lt;D xsi:type="xsd:double"&gt;425.03&lt;/D&gt;&lt;/FQL&gt;&lt;FQL&gt;&lt;Q&gt;POOL^FG_PRICE(44592,,,USD)&lt;/Q&gt;&lt;R&gt;1&lt;/R&gt;&lt;C&gt;1&lt;/C&gt;&lt;D xsi:type="xsd:double"&gt;476.25&lt;/D&gt;&lt;/FQL&gt;&lt;FQL&gt;&lt;Q&gt;POOL^FG_PRICE(44502,,,USD)&lt;/Q&gt;&lt;R&gt;1&lt;/R&gt;&lt;C&gt;1&lt;/C&gt;&lt;D xsi:type="xsd:double"&gt;515.41&lt;/D&gt;&lt;/FQL&gt;&lt;FQL&gt;&lt;Q&gt;SIC^FG_PRICE(44652,,,USD)&lt;/Q&gt;&lt;R&gt;0&lt;/R&gt;&lt;C&gt;0&lt;/C&gt;&lt;/FQL&gt;&lt;FQL&gt;&lt;Q&gt;SIC^FG_PRICE(44592,,,USD)&lt;/Q&gt;&lt;R&gt;0&lt;/R&gt;&lt;C&gt;0&lt;/C&gt;&lt;/FQL&gt;&lt;FQL&gt;&lt;Q&gt;SIC^FG_PRICE(44502,,,USD)&lt;/Q&gt;&lt;R&gt;0&lt;/R&gt;&lt;C&gt;0&lt;/C&gt;&lt;/FQL&gt;&lt;FQL&gt;&lt;Q&gt;GWW^FG_PRICE(44652,,,USD)&lt;/Q&gt;&lt;R&gt;1&lt;/R&gt;&lt;C&gt;1&lt;/C&gt;&lt;D xsi:type="xsd:double"&gt;517.55&lt;/D&gt;&lt;/FQL&gt;&lt;FQL&gt;&lt;Q&gt;GWW^FG_PRICE(44592,,,USD)&lt;/Q&gt;&lt;R&gt;1&lt;/R&gt;&lt;C&gt;1&lt;/C&gt;&lt;D xsi:type="xsd:double"&gt;495.11&lt;/D&gt;&lt;/FQL&gt;&lt;FQL&gt;&lt;Q&gt;GWW^FG_PRICE(44502,,,USD)&lt;/Q&gt;&lt;R&gt;1&lt;/R&gt;&lt;C&gt;1&lt;/C&gt;&lt;D xsi:type="xsd:double"&gt;470.93&lt;/D&gt;&lt;/FQL&gt;&lt;FQL&gt;&lt;Q&gt;WEYS^FG_PRICE(44652,,,USD)&lt;/Q&gt;&lt;R&gt;1&lt;/R&gt;&lt;C&gt;1&lt;/C&gt;&lt;D xsi:type="xsd:double"&gt;24.82&lt;/D&gt;&lt;/FQL&gt;&lt;FQL&gt;&lt;Q&gt;WEYS^FG_PRICE(44592,,,USD)&lt;/Q&gt;&lt;R&gt;1&lt;/R&gt;&lt;C&gt;1&lt;/C&gt;&lt;D xsi:type="xsd:double"&gt;23.4&lt;/D&gt;&lt;/FQL&gt;&lt;FQL&gt;&lt;Q&gt;WEYS^FG_PRICE(44502,,,USD)&lt;/Q&gt;&lt;R&gt;1&lt;/R&gt;&lt;C&gt;1&lt;/C&gt;&lt;D xsi:type="xsd:double"&gt;22.78&lt;/D&gt;&lt;/FQL&gt;&lt;FQL&gt;&lt;Q&gt;AMX^FG_PRICE(44652,,,USD)&lt;/Q&gt;&lt;R&gt;1&lt;/R&gt;&lt;C&gt;1&lt;/C&gt;&lt;D xsi:type="xsd:double"&gt;21.79&lt;/D&gt;&lt;/FQL&gt;&lt;FQL&gt;&lt;Q&gt;AMX^FG_PRICE(44592,,,USD)&lt;/Q&gt;&lt;R&gt;1&lt;/R&gt;&lt;C&gt;1&lt;/C&gt;&lt;D xsi:type="xsd:double"&gt;18.86&lt;/D&gt;&lt;/FQL&gt;&lt;FQL&gt;&lt;Q&gt;AMX^FG_PRICE(44502,,,USD)&lt;/Q&gt;&lt;R&gt;1&lt;/R&gt;&lt;C&gt;1&lt;/C&gt;&lt;D xsi:type="xsd:double"&gt;17.53&lt;/D&gt;&lt;/FQL&gt;&lt;FQL&gt;&lt;Q&gt;ATEX^FG_PRICE(44652,,,USD)&lt;/Q&gt;&lt;R&gt;1&lt;/R&gt;&lt;C&gt;1&lt;/C&gt;&lt;D xsi:type="xsd:double"&gt;58.44&lt;/D&gt;&lt;/FQL&gt;&lt;FQL&gt;&lt;Q&gt;ATEX^FG_PRICE(44592,,,USD)&lt;/Q&gt;&lt;R&gt;1&lt;/R&gt;&lt;C&gt;1&lt;/C&gt;&lt;D xsi:type="xsd:double"&gt;51.26&lt;/D&gt;&lt;/FQL&gt;&lt;FQL&gt;&lt;Q&gt;ATEX^FG_PRICE(44502,,,USD)&lt;/Q&gt;&lt;R&gt;1&lt;/R&gt;&lt;C&gt;1&lt;/C&gt;&lt;D xsi:type="xsd:double"&gt;64.87&lt;/D&gt;&lt;/FQL&gt;&lt;FQL&gt;&lt;Q&gt;CEL^FG_PRICE(44652,,,USD)&lt;/Q&gt;&lt;R&gt;1&lt;/R&gt;&lt;C&gt;1&lt;/C&gt;&lt;D xsi:type="xsd:double"&gt;5.61&lt;/D&gt;&lt;/FQL&gt;&lt;FQL&gt;&lt;Q&gt;CEL^FG_PRICE(44592,,,USD)&lt;/Q&gt;&lt;R&gt;1&lt;/R&gt;&lt;C&gt;1&lt;/C&gt;&lt;D xsi:type="xsd:double"&gt;5.82&lt;/D&gt;&lt;/FQL&gt;&lt;FQL&gt;&lt;Q&gt;CEL^FG_PRICE(44502,,,USD)&lt;/Q&gt;&lt;R&gt;1&lt;/R&gt;&lt;C&gt;1&lt;/C&gt;&lt;D xsi:type="xsd:double"&gt;3.96&lt;/D&gt;&lt;/FQL&gt;&lt;FQL&gt;&lt;Q&gt;GSAT^FG_PRICE(44652,,,USD)&lt;/Q&gt;&lt;R&gt;1&lt;/R&gt;&lt;C&gt;1&lt;/C&gt;&lt;D xsi:type="xsd:double"&gt;1.48&lt;/D&gt;&lt;/FQL&gt;&lt;FQL&gt;&lt;Q&gt;GSAT^FG_PRICE(44592,,,USD)&lt;/Q&gt;&lt;R&gt;1&lt;/R&gt;&lt;C&gt;1&lt;/C&gt;&lt;D xsi:type="xsd:double"&gt;1.07&lt;/D&gt;&lt;/FQL&gt;&lt;FQL&gt;&lt;Q&gt;GSAT^FG_PRICE(44502,,,USD)&lt;/Q&gt;&lt;R&gt;1&lt;/R&gt;&lt;C&gt;1&lt;/C&gt;&lt;D xsi:type="xsd:double"&gt;1.68&lt;/D&gt;&lt;/FQL&gt;&lt;FQL&gt;&lt;Q&gt;GOGO^FG_PRICE(44652,,,USD)&lt;/Q&gt;&lt;R&gt;1&lt;/R&gt;&lt;C&gt;1&lt;/C&gt;&lt;D xsi:type="xsd:double"&gt;19&lt;/D&gt;&lt;/FQL&gt;&lt;FQL&gt;&lt;Q&gt;GOGO^FG_PRICE(44592,,,USD)&lt;/Q&gt;&lt;R&gt;1&lt;/R&gt;&lt;C&gt;1&lt;/C&gt;&lt;D xsi:type="xsd:double"&gt;12.45&lt;/D&gt;&lt;/FQL&gt;&lt;FQL&gt;&lt;Q&gt;GOGO^FG_PRICE(44502,,,USD)&lt;/Q&gt;&lt;R&gt;1&lt;/R&gt;&lt;C&gt;1&lt;/C&gt;&lt;D xsi:type="xsd:double"&gt;16.45&lt;/D&gt;&lt;/FQL&gt;&lt;FQL&gt;&lt;Q&gt;IRDM^FG_PRICE(44652,,,USD)&lt;/Q&gt;&lt;R&gt;1&lt;/R&gt;&lt;C&gt;1&lt;/C&gt;&lt;D xsi:type="xsd:double"&gt;41.76&lt;/D&gt;&lt;/FQL&gt;&lt;FQL&gt;&lt;Q&gt;IRDM^FG_PRICE(44592,,,USD)&lt;/Q&gt;&lt;R&gt;1&lt;/R&gt;&lt;C&gt;1&lt;/C&gt;&lt;D xsi:type="xsd:double"&gt;35.88&lt;/D&gt;&lt;/FQL&gt;&lt;FQL&gt;&lt;Q&gt;IRDM^FG_PRICE(44502,,,USD)&lt;/Q&gt;&lt;R&gt;1&lt;/R&gt;&lt;C&gt;1&lt;/C&gt;&lt;D xsi:type="xsd:double"&gt;41.4&lt;/D&gt;&lt;/FQL&gt;&lt;FQL&gt;&lt;Q&gt;TIGO^FG_PRICE(44652,,,USD)&lt;/Q&gt;&lt;R&gt;1&lt;/R&gt;&lt;C&gt;1&lt;/C&gt;&lt;D xsi:type="xsd:double"&gt;25.76&lt;/D&gt;&lt;/FQL&gt;&lt;FQL&gt;&lt;Q&gt;TIGO^FG_PRICE(44592,,,USD)&lt;/Q&gt;&lt;R&gt;1&lt;/R&gt;&lt;C&gt;1&lt;/C&gt;&lt;D xsi:type="xsd:double"&gt;26.87&lt;/D&gt;&lt;/FQL&gt;&lt;FQL&gt;&lt;Q&gt;TIGO^FG_PRICE(44502,,,USD)&lt;/Q&gt;&lt;R&gt;1&lt;/R&gt;&lt;C&gt;1&lt;/C&gt;&lt;D xsi:type="xsd:double"&gt;35.29&lt;/D&gt;&lt;/FQL&gt;&lt;FQL&gt;&lt;Q&gt;MBT^FG_PRICE(44652,,,USD)&lt;/Q&gt;&lt;R&gt;1&lt;/R&gt;&lt;C&gt;1&lt;/C&gt;&lt;D xsi:type="xsd:double"&gt;5.5&lt;/D&gt;&lt;/FQL&gt;&lt;FQL&gt;&lt;Q&gt;MBT^FG_PRICE(44592,,,USD)&lt;/Q&gt;&lt;R&gt;1&lt;/R&gt;&lt;C&gt;1&lt;/C&gt;&lt;D xsi:type="xsd:double"&gt;7.64&lt;/D&gt;&lt;/FQL&gt;&lt;FQL&gt;&lt;Q&gt;MBT^FG_PRICE(44502,,,USD)&lt;/Q&gt;&lt;R&gt;1&lt;/R&gt;&lt;C&gt;1&lt;/C&gt;&lt;D xsi:type="xsd:double"&gt;9.04&lt;/D&gt;&lt;/FQL&gt;&lt;FQL&gt;&lt;Q&gt;ORBC^FG_PRICE(44652,,,USD)&lt;/Q&gt;&lt;R&gt;0&lt;/R&gt;&lt;C&gt;0&lt;/C&gt;&lt;/FQL&gt;&lt;FQL&gt;&lt;Q&gt;ORBC^FG_PRICE(44592,,,USD)&lt;/Q&gt;&lt;R&gt;0&lt;/R&gt;&lt;C&gt;0&lt;/C&gt;&lt;/FQL&gt;&lt;FQL&gt;&lt;Q&gt;ORBC^FG_PRICE(44502,,,USD)&lt;/Q&gt;&lt;R&gt;0&lt;/R&gt;&lt;C&gt;0&lt;/C&gt;&lt;/FQL&gt;&lt;FQL&gt;&lt;Q&gt;PTNR^FG_PRICE(44652,,,USD)&lt;/Q&gt;&lt;R&gt;1&lt;/R&gt;&lt;C&gt;1&lt;/C&gt;&lt;D xsi:type="xsd:double"&gt;8.27&lt;/D&gt;&lt;/FQL&gt;&lt;FQL&gt;&lt;Q&gt;PTNR^FG_PRICE(44592,,,USD)&lt;/Q&gt;&lt;R&gt;1&lt;/R&gt;&lt;C&gt;1&lt;/C&gt;&lt;D xsi:type="xsd:double"&gt;9&lt;/D&gt;&lt;/FQL&gt;&lt;FQL&gt;&lt;Q&gt;PTNR^FG_PRICE(44502,,,USD)&lt;/Q&gt;&lt;R&gt;1&lt;/R&gt;&lt;C&gt;1&lt;/C&gt;&lt;D xsi:type="xsd:double"&gt;5.13&lt;/D&gt;&lt;/FQL&gt;&lt;FQL&gt;&lt;Q&gt;SKM^FG_PRICE(44652,,,USD)&lt;/Q&gt;&lt;R&gt;1&lt;/R&gt;&lt;C&gt;1&lt;/C&gt;&lt;D xsi:type="xsd:double"&gt;26.09&lt;/D&gt;&lt;/FQL&gt;&lt;FQL&gt;&lt;Q&gt;SKM^FG_PRICE(44592,,,USD)&lt;/Q&gt;&lt;R&gt;1&lt;/R&gt;&lt;C&gt;1&lt;/C&gt;&lt;D xsi:type="xsd:double"&gt;26.24&lt;/D&gt;&lt;/FQL&gt;&lt;FQL&gt;&lt;Q&gt;SKM^FG_PRICE(44502,,,USD)&lt;/Q&gt;&lt;R&gt;1&lt;/R&gt;&lt;C&gt;1&lt;/C&gt;&lt;D xsi:type="xsd:double"&gt;48.521263&lt;/D&gt;&lt;/FQL&gt;&lt;FQL&gt;&lt;Q&gt;SPOK^FG_PRICE(44652,,,USD)&lt;/Q&gt;&lt;R&gt;1&lt;/R&gt;&lt;C&gt;1&lt;/C&gt;&lt;D xsi:type="xsd:double"&gt;8.09&lt;/D&gt;&lt;/FQL&gt;&lt;FQL&gt;&lt;Q&gt;SPOK^FG_PRICE(44592,,,USD)&lt;/Q&gt;&lt;R&gt;1&lt;/R&gt;&lt;C&gt;1&lt;/C&gt;&lt;D xsi:type="xsd:double"&gt;9.88&lt;/D&gt;&lt;/FQL&gt;&lt;FQL&gt;&lt;Q&gt;SPOK^FG_PRICE(44502,,,USD)&lt;/Q&gt;&lt;R&gt;1&lt;/R&gt;&lt;C&gt;1&lt;/C&gt;&lt;D xsi:type="xsd:double"&gt;10.8&lt;/D&gt;&lt;/FQL&gt;&lt;FQL&gt;&lt;Q&gt;TDS^FG_PRICE(44652,,,USD)&lt;/Q&gt;&lt;R&gt;1&lt;/R&gt;&lt;C&gt;1&lt;/C&gt;&lt;D xsi:type="xsd:double"&gt;19.69&lt;/D&gt;&lt;/FQL&gt;&lt;FQL&gt;&lt;Q&gt;TDS^FG_PRICE(44592,,,USD)&lt;/Q&gt;&lt;R&gt;1&lt;/R&gt;&lt;C&gt;1&lt;/C&gt;&lt;D xsi:type="xsd:double"&gt;19.8&lt;/D&gt;&lt;/FQL&gt;&lt;FQL&gt;&lt;Q&gt;TDS^FG_PRICE(44502,,,USD)&lt;/Q&gt;&lt;R&gt;1&lt;/R&gt;&lt;C&gt;1&lt;/C&gt;&lt;D xsi:type="xsd:double"&gt;19.51&lt;/D&gt;&lt;/FQL&gt;&lt;FQL&gt;&lt;Q&gt;TSU^FG_PRICE(44652,,,USD)&lt;/Q&gt;&lt;R&gt;1&lt;/R&gt;&lt;C&gt;1&lt;/C&gt;&lt;D xsi:type="xsd:double"&gt;15.41&lt;/D&gt;&lt;/FQL&gt;&lt;FQL&gt;&lt;Q&gt;TSU^FG_PRICE(44592,,,USD)&lt;/Q&gt;&lt;R&gt;1&lt;/R&gt;&lt;C&gt;1&lt;/C&gt;&lt;D xsi:type="xsd:double"&gt;12.48&lt;/D&gt;&lt;/FQL&gt;&lt;FQL&gt;&lt;Q&gt;TSU^FG_PRICE(44502,,,USD)&lt;/Q&gt;&lt;R&gt;1&lt;/R&gt;&lt;C&gt;1&lt;/C&gt;&lt;D xsi:type="xsd:double"&gt;9.87&lt;/D&gt;&lt;/FQL&gt;&lt;FQL&gt;&lt;Q&gt;TMUS^FG_PRICE(44652,,,USD)&lt;/Q&gt;&lt;R&gt;1&lt;/R&gt;&lt;C&gt;1&lt;/C&gt;&lt;D xsi:type="xsd:double"&gt;130.76&lt;/D&gt;&lt;/FQL&gt;&lt;FQL&gt;&lt;Q&gt;TMUS^FG_PRICE(44592,,,USD)&lt;/Q&gt;&lt;R&gt;1&lt;/R&gt;&lt;C&gt;1&lt;/C&gt;&lt;D xsi:type="xsd:double"&gt;108.17&lt;/D&gt;&lt;/FQL&gt;&lt;FQL&gt;&lt;Q&gt;TMUS^FG_PRICE(44502,,,USD)&lt;/Q&gt;&lt;R&gt;1&lt;/R&gt;&lt;C&gt;1&lt;/C&gt;&lt;D xsi:type="xsd:double"&gt;115.8&lt;/D&gt;&lt;/FQL&gt;&lt;FQL&gt;&lt;Q&gt;USM^FG_PRICE(44652,,,USD)&lt;/Q&gt;&lt;R&gt;1&lt;/R&gt;&lt;C&gt;1&lt;/C&gt;&lt;D xsi:type="xsd:double"&gt;31.4&lt;/D&gt;&lt;/FQL&gt;&lt;FQL&gt;&lt;Q&gt;USM^FG_PRICE(44592,,,USD)&lt;/Q&gt;&lt;R&gt;1&lt;/R&gt;&lt;C&gt;1&lt;/C&gt;&lt;D xsi:type="xsd:double"&gt;30.62&lt;/D&gt;&lt;/FQL&gt;&lt;FQL&gt;&lt;Q&gt;USM^FG_PRICE(44502,,,USD)&lt;/Q&gt;&lt;R&gt;1&lt;/R&gt;&lt;C&gt;1&lt;/C&gt;&lt;D xsi:type="xsd:double"&gt;31.7&lt;/D&gt;&lt;/FQL&gt;&lt;FQL&gt;&lt;Q&gt;VEON^FG_PRICE(44652,,,USD)&lt;/Q&gt;&lt;R&gt;1&lt;/R&gt;&lt;C&gt;1&lt;/C&gt;&lt;D xsi:type="xsd:double"&gt;0.7339&lt;/D&gt;&lt;/FQL&gt;&lt;FQL&gt;&lt;Q&gt;VEON^FG_PRICE(44592,,,USD)&lt;/Q&gt;&lt;R&gt;1&lt;/R&gt;&lt;C&gt;1&lt;/C&gt;&lt;D xsi:type="xsd:double"&gt;1.43&lt;/D&gt;&lt;/FQL&gt;&lt;FQL&gt;&lt;Q&gt;VEON^FG_PRICE(44502,,,USD)&lt;/Q&gt;&lt;R&gt;1&lt;/R&gt;&lt;C&gt;1&lt;/C&gt;&lt;D xsi:type="xsd:double"&gt;2.06&lt;/D&gt;&lt;/FQL&gt;&lt;FQL&gt;&lt;Q&gt;VOD^FG_PRICE(44652,,,USD)&lt;/Q&gt;&lt;R&gt;1&lt;/R&gt;&lt;C&gt;1&lt;/C&gt;&lt;D xsi:type="xsd:double"&gt;16.92&lt;/D&gt;&lt;/FQL&gt;&lt;FQL&gt;&lt;Q&gt;VOD^FG_PRICE(44592,,,USD)&lt;/Q&gt;&lt;R&gt;1&lt;/R&gt;&lt;C&gt;1&lt;/C&gt;&lt;D xsi:type="xsd:double"&gt;17.51&lt;/D&gt;&lt;/FQL&gt;&lt;FQL&gt;&lt;Q&gt;VOD^FG_PRICE(44502,,,USD)&lt;/Q&gt;&lt;R&gt;1&lt;/R&gt;&lt;C&gt;1&lt;/C&gt;&lt;D xsi:type="xsd:double"&gt;15.01&lt;/D&gt;&lt;/FQL&gt;&lt;FQL&gt;&lt;Q&gt;INSG^FE_ESTIMATE(EBIT,MEAN,CALA_ROLL,2022,2022,,,'')&lt;/Q&gt;&lt;R&gt;1&lt;/R&gt;&lt;C&gt;1&lt;/C&gt;&lt;D xsi:type="xsd:double"&gt;-31.4496&lt;/D&gt;&lt;/FQL&gt;&lt;FQL&gt;&lt;Q&gt;INSG^FF_EBIT_OPER(CAL_R,2022,,,,USD)&lt;/Q&gt;&lt;R&gt;0&lt;/R&gt;&lt;C&gt;0&lt;/C&gt;&lt;/FQL&gt;&lt;FQL&gt;&lt;Q&gt;INSG^FF_EBIT_OPER(CAL_R,2021,,,,USD)&lt;/Q&gt;&lt;R&gt;1&lt;/R&gt;&lt;C&gt;1&lt;/C&gt;&lt;D xsi:type="xsd:double"&gt;-45.324&lt;/D&gt;&lt;/FQL&gt;&lt;FQL&gt;&lt;Q&gt;INSG^FF_EBIT_OPER(CAL_R,2020,,,,USD)&lt;/Q&gt;&lt;R&gt;1&lt;/R&gt;&lt;C&gt;1&lt;/C&gt;&lt;D xsi:type="xsd:double"&gt;-23.724&lt;/D&gt;&lt;/FQL&gt;&lt;FQL&gt;&lt;Q&gt;INSG^FF_EBIT_OPER(CAL_R,2019,,,,USD)&lt;/Q&gt;&lt;R&gt;1&lt;/R&gt;&lt;C&gt;1&lt;/C&gt;&lt;D xsi:type="xsd:double"&gt;-19.484&lt;/D&gt;&lt;/FQL&gt;&lt;FQL&gt;&lt;Q&gt;INSG^FE_ESTIMATE(GROSS_INC,MEAN,CALA_ROLL,2024,2024,,,'CURRENCY=USD')&lt;/Q&gt;&lt;R&gt;1&lt;/R&gt;&lt;C&gt;1&lt;/C&gt;&lt;D xsi:type="xsd:double"&gt;115.3855&lt;/D&gt;&lt;/FQL&gt;&lt;FQL&gt;&lt;Q&gt;INSG^FE_ESTIMATE(GROSS_INC,MEAN,CALA_ROLL,2023,2023,,,'CURRENCY=USD')&lt;/Q&gt;&lt;R&gt;1&lt;/R&gt;&lt;C&gt;1&lt;/C&gt;&lt;D xsi:type="xsd:double"&gt;95.5202&lt;/D&gt;&lt;/FQL&gt;&lt;FQL&gt;&lt;Q&gt;INSG^FE_ESTIMATE(GROSS_INC,MEAN,CALA_ROLL,2022,2022,,,'CURRENCY=USD')&lt;/Q&gt;&lt;R&gt;1&lt;/R&gt;&lt;C&gt;1&lt;/C&gt;&lt;D xsi:type="xsd:double"&gt;74.376&lt;/D&gt;&lt;/FQL&gt;&lt;FQL&gt;&lt;Q&gt;INSG^FF_GROSS_INC(CAL_R,2022,,,,USD)&lt;/Q&gt;&lt;R&gt;0&lt;/R&gt;&lt;C&gt;0&lt;/C&gt;&lt;/FQL&gt;&lt;FQL&gt;&lt;Q&gt;INSG^FF_GROSS_INC(CAL_R,2021,,,,USD)&lt;/Q&gt;&lt;R&gt;1&lt;/R&gt;&lt;C&gt;1&lt;/C&gt;&lt;D xsi:type="xsd:double"&gt;73.833&lt;/D&gt;&lt;/FQL&gt;&lt;FQL&gt;&lt;Q&gt;INSG^FF_GROSS_INC(CAL_R,2020,,,,USD)&lt;/Q&gt;&lt;R&gt;1&lt;/R&gt;&lt;C&gt;1&lt;/C&gt;&lt;D xsi:type="xsd:double"&gt;87.668&lt;/D&gt;&lt;/FQL&gt;&lt;FQL&gt;&lt;Q&gt;INSG^FF_GROSS_INC(CAL_R,2019,,,,USD)&lt;/Q&gt;&lt;R&gt;1&lt;/R&gt;&lt;C&gt;1&lt;/C&gt;&lt;D xsi:type="xsd:double"&gt;60.55&lt;/D&gt;&lt;/FQL&gt;&lt;FQL&gt;&lt;Q&gt;INSG^FE_ESTIMATE(SALES,MEAN,CALA_ROLL,2024,2024,,,'CURRENCY=USD')&lt;/Q&gt;&lt;R&gt;1&lt;/R&gt;&lt;C&gt;1&lt;/C&gt;&lt;D xsi:type="xsd:double"&gt;360.932&lt;/D&gt;&lt;/FQL&gt;&lt;FQL&gt;&lt;Q&gt;INSG^FE_ESTIMATE(SALES,MEAN,CALA_ROLL,2023,2023,,,'CURRENCY=USD')&lt;/Q&gt;&lt;R&gt;1&lt;/R&gt;&lt;C&gt;1&lt;/C&gt;&lt;D xsi:type="xsd:double"&gt;316.4026&lt;/D&gt;&lt;/FQL&gt;&lt;FQL&gt;&lt;Q&gt;INSG^FE_ESTIMATE(SALES,MEAN,CALA_ROLL,2022,2022,,,'CURRENCY=USD')&lt;/Q&gt;&lt;R&gt;1&lt;/R&gt;&lt;C&gt;1&lt;/C&gt;&lt;D xsi:type="xsd:double"&gt;267.5742&lt;/D&gt;&lt;/FQL&gt;&lt;FQL&gt;&lt;Q&gt;INSG^FF_SALES(CAL_R,2022,,,,USD)&lt;/Q&gt;&lt;R&gt;0&lt;/R&gt;&lt;C&gt;0&lt;/C&gt;&lt;/FQL&gt;&lt;FQL&gt;&lt;Q&gt;INSG^FF_SALES(CAL_R,2021,,,,USD)&lt;/Q&gt;&lt;R&gt;1&lt;/R&gt;&lt;C&gt;1&lt;/C&gt;&lt;D xsi:type="xsd:double"&gt;262.399&lt;/D&gt;&lt;/FQL&gt;&lt;FQL&gt;&lt;Q&gt;INSG^FF_SALES(CAL_R,2020,,,,USD)&lt;/Q&gt;&lt;R&gt;1&lt;/R&gt;&lt;C&gt;1&lt;/C&gt;&lt;D xsi:type="xsd:double"&gt;313.832&lt;/D&gt;&lt;/FQL&gt;&lt;FQL&gt;&lt;Q&gt;INSG^FF_SALES(CAL_R,2019,,,,USD)&lt;/Q&gt;&lt;R&gt;1&lt;/R&gt;&lt;C&gt;1&lt;/C&gt;&lt;D xsi:type="xsd:double"&gt;219.496&lt;/D&gt;&lt;/FQL&gt;&lt;FQL&gt;&lt;Q&gt;INFN^FE_ESTIMATE(CAPEX,MEAN,CALA_ROLL,2024,2024,,,'')&lt;/Q&gt;&lt;R&gt;0&lt;/R&gt;&lt;C&gt;0&lt;/C&gt;&lt;/FQL&gt;&lt;FQL&gt;&lt;Q&gt;INFN^FE_ESTIMATE(CAPEX,MEAN,CALA_ROLL,2023,2023,,,'')&lt;/Q&gt;&lt;R&gt;1&lt;/R&gt;&lt;C&gt;1&lt;/C&gt;&lt;D xsi:type="xsd:double"&gt;61.133335&lt;/D&gt;&lt;/FQL&gt;&lt;FQL&gt;&lt;Q&gt;INFN^FE_ESTIMATE(CAPEX,MEAN,CALA_ROLL,2022,2022,,,'')&lt;/Q&gt;&lt;R&gt;1&lt;/R&gt;&lt;C&gt;1&lt;/C&gt;&lt;D xsi:type="xsd:double"&gt;59.733334&lt;/D&gt;&lt;/FQL&gt;&lt;FQL&gt;&lt;Q&gt;INFN^FF_CAPEX(CAL_R,2022,,,,USD)&lt;/Q&gt;&lt;R&gt;0&lt;/R&gt;&lt;C&gt;0&lt;/C&gt;&lt;/FQL&gt;&lt;FQL&gt;&lt;Q&gt;INFN^FF_CAPEX(CAL_R,2021,,,,USD)&lt;/Q&gt;&lt;R&gt;1&lt;/R&gt;&lt;C&gt;1&lt;/C&gt;&lt;D xsi:type="xsd:double"&gt;41.379&lt;/D&gt;&lt;/FQL&gt;&lt;FQL&gt;&lt;Q&gt;INFN^FF_CAPEX(CAL_R,2020,,,,USD)&lt;/Q&gt;&lt;R&gt;1&lt;/R&gt;&lt;C&gt;1&lt;/C&gt;&lt;D xsi:type="xsd:double"&gt;39.009&lt;/D&gt;&lt;/FQL&gt;&lt;FQL&gt;&lt;Q&gt;INFN^FF_CAPEX(CAL_R,2019,,,,USD)&lt;/Q&gt;&lt;R&gt;1&lt;/R&gt;&lt;C&gt;1&lt;/C&gt;&lt;D xsi:type="xsd:double"&gt;30.202&lt;/D&gt;&lt;/FQL&gt;&lt;FQL&gt;&lt;Q&gt;INFN^FE_ESTIMATE(EBITDA,MEAN,CALA_ROLL,2024,2024,,,'CURRENCY=USD')&lt;/Q&gt;&lt;R&gt;1&lt;/R&gt;&lt;C&gt;1&lt;/C&gt;&lt;D xsi:type="xsd:double"&gt;262.5728&lt;/D&gt;&lt;/FQL&gt;&lt;FQL&gt;&lt;Q&gt;INFN^FE_ESTIMATE(EBITDA,MEAN,CALA_ROLL,2023,2023,,,'CURRENCY=USD')&lt;/Q&gt;&lt;R&gt;1&lt;/R&gt;&lt;C&gt;1&lt;/C&gt;&lt;D xsi:type="xsd:double"&gt;210.07724&lt;/D&gt;&lt;/FQL&gt;&lt;FQL&gt;&lt;Q&gt;INFN^FE_ESTIMATE(EBITDA,MEAN,CALA_ROLL,2022,2022,,,'CURRENCY=USD')&lt;/Q&gt;&lt;R&gt;1&lt;/R&gt;&lt;C&gt;1&lt;/C&gt;&lt;D xsi:type="xsd:double"&gt;109.76546&lt;/D&gt;&lt;/FQL&gt;&lt;FQL&gt;&lt;Q&gt;INFN^FF_EBITDA_OPER(CAL_R,2022,,,,USD)&lt;/Q&gt;&lt;R&gt;0&lt;/R&gt;&lt;C&gt;0&lt;/C&gt;&lt;/FQL&gt;&lt;FQL&gt;&lt;Q&gt;INFN^FF_EBITDA_OPER(CAL_R,2021,,,,USD)&lt;/Q&gt;&lt;R&gt;1&lt;/R&gt;&lt;C&gt;1&lt;/C&gt;&lt;D xsi:type="xsd:double"&gt;26.488&lt;/D&gt;&lt;/FQL&gt;&lt;FQL&gt;&lt;Q&gt;INFN^FF_EBITDA_OPER(CAL_R,2020,,,,USD)&lt;/Q&gt;&lt;R&gt;1&lt;/R&gt;&lt;C&gt;1&lt;/C&gt;&lt;D xsi:type="xsd:double"&gt;7.403&lt;/D&gt;&lt;/FQL&gt;&lt;FQL&gt;&lt;Q&gt;INFN^FF_EBITDA_OPER(CAL_R,2019,,,,USD)&lt;/Q&gt;&lt;R&gt;1&lt;/R&gt;&lt;C&gt;1&lt;/C&gt;&lt;D xsi:type="xsd:double"&gt;-57.759&lt;/D&gt;&lt;/FQL&gt;&lt;FQL&gt;&lt;Q&gt;INFN^FE_ESTIMATE(EBIT,MEAN,CALA_ROLL,2024,2024,,,'')&lt;/Q&gt;&lt;R&gt;1&lt;/R&gt;&lt;C&gt;1&lt;/C&gt;&lt;D xsi:type="xsd:double"&gt;191.41425&lt;/D&gt;&lt;/FQL&gt;&lt;FQL&gt;&lt;Q&gt;INFN^FE_ESTIMATE(EBIT,MEAN,CALA_ROLL,2023,2023,,,'')&lt;/Q&gt;&lt;R&gt;1&lt;/R&gt;&lt;C&gt;1&lt;/C&gt;&lt;D xsi:type="xsd:double"&gt;127.74419&lt;/D&gt;&lt;/FQL&gt;&lt;FQL&gt;&lt;Q&gt;INFN^FE_ESTIMATE(EBIT,MEAN,CALA_ROLL,2022,2022,,,'')&lt;/Q&gt;&lt;R&gt;1&lt;/R&gt;&lt;C&gt;1&lt;/C&gt;&lt;D xsi:type="xsd:double"&gt;39.807686&lt;/D&gt;&lt;/FQL&gt;&lt;FQL&gt;&lt;Q&gt;SYK^FF_EBIT_OPER(CAL_R,2018,,,,USD)&lt;/Q&gt;&lt;R&gt;1&lt;/R&gt;&lt;C&gt;1&lt;/C&gt;&lt;D xsi:type="xsd:double"&gt;3104&lt;/D&gt;&lt;/FQL&gt;&lt;FQL&gt;&lt;Q&gt;SYK^FF_EBIT_OPER(CAL_R,2019,,,,USD)&lt;/Q&gt;&lt;R&gt;1&lt;/R&gt;&lt;C&gt;1&lt;/C&gt;&lt;D xsi:type="xsd:double"&gt;3388&lt;/D&gt;&lt;/FQL&gt;&lt;FQL&gt;&lt;Q&gt;SYK^FF_EBIT_OPER(CAL_R,2020,,,,USD)&lt;/Q&gt;&lt;R&gt;1&lt;/R&gt;&lt;C&gt;1&lt;/C&gt;&lt;D xsi:type="xsd:double"&gt;2949&lt;/D&gt;&lt;/FQL&gt;&lt;FQL&gt;&lt;Q&gt;SYK^FF_EBIT_OPER(CAL_R,2021,,,,USD)&lt;/Q&gt;&lt;R&gt;1&lt;/R&gt;&lt;C&gt;1&lt;/C&gt;&lt;D xsi:type="xsd:double"&gt;3661&lt;/D&gt;&lt;/FQL&gt;&lt;FQL&gt;&lt;Q&gt;INFN^FE_ESTIMATE(GROSS_INC,MEAN,CALA_ROLL,2024,2024,,,'CURRENCY=USD')&lt;/Q&gt;&lt;R&gt;1&lt;/R&gt;&lt;C&gt;1&lt;/C&gt;&lt;D xsi:type="xsd:double"&gt;845.837&lt;/D&gt;&lt;/FQL&gt;&lt;FQL&gt;&lt;Q&gt;INFN^FE_ESTIMATE(GROSS_INC,MEAN,CALA_ROLL,2023,2023,,,'CURRENCY=USD')&lt;/Q&gt;&lt;R&gt;1&lt;/R&gt;&lt;C&gt;1&lt;/C&gt;&lt;D xsi:type="xsd:double"&gt;731.81616&lt;/D&gt;&lt;/FQL&gt;&lt;FQL&gt;&lt;Q&gt;INFN^FE_ESTIMATE(GROSS_INC,MEAN,CALA_ROLL,2022,2022,,,'CURRENCY=USD')&lt;/Q&gt;&lt;R&gt;1&lt;/R&gt;&lt;C&gt;1&lt;/C&gt;&lt;D xsi:type="xsd:double"&gt;593.35913&lt;/D&gt;&lt;/FQL&gt;&lt;FQL&gt;&lt;Q&gt;INFN^FF_GROSS_INC(CAL_R,2022,,,,USD)&lt;/Q&gt;&lt;R&gt;0&lt;/R&gt;&lt;C&gt;0&lt;/C&gt;&lt;/FQL&gt;&lt;FQL&gt;&lt;Q&gt;INFN^FF_GROSS_INC(CAL_R,2021,,,,USD)&lt;/Q&gt;&lt;R&gt;1&lt;/R&gt;&lt;C&gt;1&lt;/C&gt;&lt;D xsi:type="xsd:double"&gt;482.05&lt;/D&gt;&lt;/FQL&gt;&lt;FQL&gt;&lt;Q&gt;INFN^FF_GROSS_INC(CAL_R,2020,,,,USD)&lt;/Q&gt;&lt;R&gt;1&lt;/R&gt;&lt;C&gt;1&lt;/C&gt;&lt;D xsi:type="xsd:double"&gt;396.185&lt;/D&gt;&lt;/FQL&gt;&lt;FQL&gt;&lt;Q&gt;INFN^FF_GROSS_INC(CAL_R,2019,,,,USD)&lt;/Q&gt;&lt;R&gt;1&lt;/R&gt;&lt;C&gt;1&lt;/C&gt;&lt;D xsi:type="xsd:double"&gt;357.027&lt;/D&gt;&lt;/FQL&gt;&lt;FQL&gt;&lt;Q&gt;INFN^FE_ESTIMATE(SALES,MEAN,CALA_ROLL,2024,2024,,,'CURRENCY=USD')&lt;/Q&gt;&lt;R&gt;1&lt;/R&gt;&lt;C&gt;1&lt;/C&gt;&lt;D xsi:type="xsd:double"&gt;1849.4713&lt;/D&gt;&lt;/FQL&gt;&lt;FQL&gt;&lt;Q&gt;INFN^FE_ESTIMATE(SALES,MEAN,CALA_ROLL,2023,2023,,,'CURRENCY=USD')&lt;/Q&gt;&lt;R&gt;1&lt;/R&gt;&lt;C&gt;1&lt;/C&gt;&lt;D xsi:type="xsd:double"&gt;1698.6534&lt;/D&gt;&lt;/FQL&gt;&lt;FQL&gt;&lt;Q&gt;INFN^FE_ESTIMATE(SALES,MEAN,CALA_ROLL,2022,2022,,,'CURRENCY=USD')&lt;/Q&gt;&lt;R&gt;1&lt;/R&gt;&lt;C&gt;1&lt;/C&gt;&lt;D xsi:type="xsd:double"&gt;1533.74&lt;/D&gt;&lt;/FQL&gt;&lt;FQL&gt;&lt;Q&gt;INFN^FF_SALES(CAL_R,2022,,,,USD)&lt;/Q&gt;&lt;R&gt;0&lt;/R&gt;&lt;C&gt;0&lt;/C&gt;&lt;/FQL&gt;&lt;FQL&gt;&lt;Q&gt;INFN^FF_SALES(CAL_R,2021,,,,USD)&lt;/Q&gt;&lt;R&gt;1&lt;/R&gt;&lt;C&gt;1&lt;/C&gt;&lt;D xsi:type="xsd:double"&gt;1425.205&lt;/D&gt;&lt;/FQL&gt;&lt;FQL&gt;&lt;Q&gt;INFN^FF_SALES(CAL_R,2020,,,,USD)&lt;/Q&gt;&lt;R&gt;1&lt;/R&gt;&lt;C&gt;1&lt;/C&gt;&lt;D xsi:type="xsd:double"&gt;1355.596&lt;/D&gt;&lt;/FQL&gt;&lt;FQL&gt;&lt;Q&gt;INFN^FF_SALES(CAL_R,2019,,,,USD)&lt;/Q&gt;&lt;R&gt;1&lt;/R&gt;&lt;C&gt;1&lt;/C&gt;&lt;D xsi:type="xsd:double"&gt;1298.865&lt;/D&gt;&lt;/FQL&gt;&lt;FQL&gt;&lt;Q&gt;HLIT^FE_ESTIMATE(CAPE</t>
        </r>
      </text>
    </comment>
    <comment ref="A375" authorId="0" shapeId="0" xr:uid="{76B05427-40DC-48C4-A75E-DEC8B9CCEAF5}">
      <text>
        <r>
          <rPr>
            <b/>
            <sz val="9"/>
            <color indexed="81"/>
            <rFont val="Tahoma"/>
            <family val="2"/>
          </rPr>
          <t>X,MEAN,CALA_ROLL,2024,2024,,,'')&lt;/Q&gt;&lt;R&gt;0&lt;/R&gt;&lt;C&gt;0&lt;/C&gt;&lt;/FQL&gt;&lt;FQL&gt;&lt;Q&gt;HLIT^FE_ESTIMATE(CAPEX,MEAN,CALA_ROLL,2023,2023,,,'')&lt;/Q&gt;&lt;R&gt;1&lt;/R&gt;&lt;C&gt;1&lt;/C&gt;&lt;D xsi:type="xsd:double"&gt;15.8&lt;/D&gt;&lt;/FQL&gt;&lt;FQL&gt;&lt;Q&gt;HLIT^FE_ESTIMATE(CAPEX,MEAN,CALA_ROLL,2022,2022,,,'')&lt;/Q&gt;&lt;R&gt;1&lt;/R&gt;&lt;C&gt;1&lt;/C&gt;&lt;D xsi:type="xsd:double"&gt;13&lt;/D&gt;&lt;/FQL&gt;&lt;FQL&gt;&lt;Q&gt;HLIT^FF_CAPEX(CAL_R,2022,,,,USD)&lt;/Q&gt;&lt;R&gt;0&lt;/R&gt;&lt;C&gt;0&lt;/C&gt;&lt;/FQL&gt;&lt;FQL&gt;&lt;Q&gt;HLIT^FF_CAPEX(CAL_R,2021,,,,USD)&lt;/Q&gt;&lt;R&gt;1&lt;/R&gt;&lt;C&gt;1&lt;/C&gt;&lt;D xsi:type="xsd:double"&gt;12.975&lt;/D&gt;&lt;/FQL&gt;&lt;FQL&gt;&lt;Q&gt;HLIT^FF_CAPEX(CAL_R,2020,,,,USD)&lt;/Q&gt;&lt;R&gt;1&lt;/R&gt;&lt;C&gt;1&lt;/C&gt;&lt;D xsi:type="xsd:double"&gt;32.205&lt;/D&gt;&lt;/FQL&gt;&lt;FQL&gt;&lt;Q&gt;HLIT^FF_CAPEX(CAL_R,2019,,,,USD)&lt;/Q&gt;&lt;R&gt;1&lt;/R&gt;&lt;C&gt;1&lt;/C&gt;&lt;D xsi:type="xsd:double"&gt;10.328&lt;/D&gt;&lt;/FQL&gt;&lt;FQL&gt;&lt;Q&gt;HLIT^FE_ESTIMATE(EBITDA,MEAN,CALA_ROLL,2024,2024,,,'CURRENCY=USD')&lt;/Q&gt;&lt;R&gt;0&lt;/R&gt;&lt;C&gt;0&lt;/C&gt;&lt;/FQL&gt;&lt;FQL&gt;&lt;Q&gt;HLIT^FE_ESTIMATE(EBITDA,MEAN,CALA_ROLL,2023,2023,,,'CURRENCY=USD')&lt;/Q&gt;&lt;R&gt;1&lt;/R&gt;&lt;C&gt;1&lt;/C&gt;&lt;D xsi:type="xsd:double"&gt;82.9&lt;/D&gt;&lt;/FQL&gt;&lt;FQL&gt;&lt;Q&gt;HLIT^FE_ESTIMATE(EBITDA,MEAN,CALA_ROLL,2022,2022,,,'CURRENCY=USD')&lt;/Q&gt;&lt;R&gt;1&lt;/R&gt;&lt;C&gt;1&lt;/C&gt;&lt;D xsi:type="xsd:double"&gt;68.6&lt;/D&gt;&lt;/FQL&gt;&lt;FQL&gt;&lt;Q&gt;HLIT^FF_EBITDA_OPER(CAL_R,2022,,,,USD)&lt;/Q&gt;&lt;R&gt;0&lt;/R&gt;&lt;C&gt;0&lt;/C&gt;&lt;/FQL&gt;&lt;FQL&gt;&lt;Q&gt;HLIT^FF_EBITDA_OPER(CAL_R,2021,,,,USD)&lt;/Q&gt;&lt;R&gt;1&lt;/R&gt;&lt;C&gt;1&lt;/C&gt;&lt;D xsi:type="xsd:double"&gt;32.543&lt;/D&gt;&lt;/FQL&gt;&lt;FQL&gt;&lt;Q&gt;HLIT^FF_EBITDA_OPER(CAL_R,2020,,,,USD)&lt;/Q&gt;&lt;R&gt;1&lt;/R&gt;&lt;C&gt;1&lt;/C&gt;&lt;D xsi:type="xsd:double"&gt;6.674&lt;/D&gt;&lt;/FQL&gt;&lt;FQL&gt;&lt;Q&gt;HLIT^FF_EBITDA_OPER(CAL_R,2019,,,,USD)&lt;/Q&gt;&lt;R&gt;1&lt;/R&gt;&lt;C&gt;1&lt;/C&gt;&lt;D xsi:type="xsd:double"&gt;37.221&lt;/D&gt;&lt;/FQL&gt;&lt;FQL&gt;&lt;Q&gt;HLIT^FE_ESTIMATE(EBIT,MEAN,CALA_ROLL,2024,2024,,,'')&lt;/Q&gt;&lt;R&gt;0&lt;/R&gt;&lt;C&gt;0&lt;/C&gt;&lt;/FQL&gt;&lt;FQL&gt;&lt;Q&gt;HLIT^FE_ESTIMATE(EBIT,MEAN,CALA_ROLL,2023,2023,,,'')&lt;/Q&gt;&lt;R&gt;1&lt;/R&gt;&lt;C&gt;1&lt;/C&gt;&lt;D xsi:type="xsd:double"&gt;84.833336&lt;/D&gt;&lt;/FQL&gt;&lt;FQL&gt;&lt;Q&gt;HLIT^FE_ESTIMATE(EBIT,MEAN,CALA_ROLL,2022,2022,,,'')&lt;/Q&gt;&lt;R&gt;1&lt;/R&gt;&lt;C&gt;1&lt;/C&gt;&lt;D xsi:type="xsd:double"&gt;57.066666&lt;/D&gt;&lt;/FQL&gt;&lt;FQL&gt;&lt;Q&gt;CSX^FF_SALES(CAL_R,2023,,,,USD)&lt;/Q&gt;&lt;R&gt;0&lt;/R&gt;&lt;C&gt;0&lt;/C&gt;&lt;/FQL&gt;&lt;FQL&gt;&lt;Q&gt;ESTC^FE_ESTIMATE(EBITDA,MEAN,NTMA,,NOW,,,'CURRENCY=USD')&lt;/Q&gt;&lt;R&gt;1&lt;/R&gt;&lt;C&gt;1&lt;/C&gt;&lt;D xsi:type="xsd:double"&gt;32.46921&lt;/D&gt;&lt;/FQL&gt;&lt;FQL&gt;&lt;Q&gt;UDR^FG_PRICE(44673,,,USD)&lt;/Q&gt;&lt;R&gt;1&lt;/R&gt;&lt;C&gt;1&lt;/C&gt;&lt;D xsi:type="xsd:double"&gt;58.25&lt;/D&gt;&lt;/FQL&gt;&lt;FQL&gt;&lt;Q&gt;AXP^FF_EBIT_OPER(CAL_R,2024,,,,USD)&lt;/Q&gt;&lt;R&gt;0&lt;/R&gt;&lt;C&gt;0&lt;/C&gt;&lt;/FQL&gt;&lt;FQL&gt;&lt;Q&gt;AXP^FE_ESTIMATE(EBIT,MEAN,CALA_ROLL,2024,2024,,,'CURRENCY=USD')&lt;/Q&gt;&lt;R&gt;1&lt;/R&gt;&lt;C&gt;1&lt;/C&gt;&lt;D xsi:type="xsd:double"&gt;12991&lt;/D&gt;&lt;/FQL&gt;&lt;FQL&gt;&lt;Q&gt;HLIT^FE_ESTIMATE(GROSS_INC,MEAN,CALA_ROLL,2024,2024,,,'CURRENCY=USD')&lt;/Q&gt;&lt;R&gt;0&lt;/R&gt;&lt;C&gt;0&lt;/C&gt;&lt;/FQL&gt;&lt;FQL&gt;&lt;Q&gt;HLIT^FF_GROSS_INC(CAL_R,2024,,,,USD)&lt;/Q&gt;&lt;R&gt;0&lt;/R&gt;&lt;C&gt;0&lt;/C&gt;&lt;/FQL&gt;&lt;FQL&gt;&lt;Q&gt;HLIT^FE_ESTIMATE(GROSS_INC,MEAN,CALA_ROLL,2023,2023,,,'CURRENCY=USD')&lt;/Q&gt;&lt;R&gt;1&lt;/R&gt;&lt;C&gt;1&lt;/C&gt;&lt;D xsi:type="xsd:double"&gt;359&lt;/D&gt;&lt;/FQL&gt;&lt;FQL&gt;&lt;Q&gt;HLIT^FF_GROSS_INC(CAL_R,2023,,,,USD)&lt;/Q&gt;&lt;R&gt;0&lt;/R&gt;&lt;C&gt;0&lt;/C&gt;&lt;/FQL&gt;&lt;FQL&gt;&lt;Q&gt;HLIT^FE_ESTIMATE(GROSS_INC,MEAN,CALA_ROLL,2022,2022,,,'CURRENCY=USD')&lt;/Q&gt;&lt;R&gt;1&lt;/R&gt;&lt;C&gt;1&lt;/C&gt;&lt;D xsi:type="xsd:double"&gt;304.56668&lt;/D&gt;&lt;/FQL&gt;&lt;FQL&gt;&lt;Q&gt;HLIT^FF_GROSS_INC(CAL_R,2022,,,,USD)&lt;/Q&gt;&lt;R&gt;0&lt;/R&gt;&lt;C&gt;0&lt;/C&gt;&lt;/FQL&gt;&lt;FQL&gt;&lt;Q&gt;HLIT^FF_GROSS_INC(CAL_R,2021,,,,USD)&lt;/Q&gt;&lt;R&gt;1&lt;/R&gt;&lt;C&gt;1&lt;/C&gt;&lt;D xsi:type="xsd:double"&gt;247.26&lt;/D&gt;&lt;/FQL&gt;&lt;FQL&gt;&lt;Q&gt;HLIT^FF_GROSS_INC(CAL_R,2020,,,,USD)&lt;/Q&gt;&lt;R&gt;1&lt;/R&gt;&lt;C&gt;1&lt;/C&gt;&lt;D xsi:type="xsd:double"&gt;193.072&lt;/D&gt;&lt;/FQL&gt;&lt;FQL&gt;&lt;Q&gt;HLIT^FF_GROSS_INC(CAL_R,2019,,,,USD)&lt;/Q&gt;&lt;R&gt;1&lt;/R&gt;&lt;C&gt;1&lt;/C&gt;&lt;D xsi:type="xsd:double"&gt;221.264&lt;/D&gt;&lt;/FQL&gt;&lt;FQL&gt;&lt;Q&gt;HLIT^FF_GROSS_INC(CAL_R,2018,,,,USD)&lt;/Q&gt;&lt;R&gt;1&lt;/R&gt;&lt;C&gt;1&lt;/C&gt;&lt;D xsi:type="xsd:double"&gt;206.879&lt;/D&gt;&lt;/FQL&gt;&lt;FQL&gt;&lt;Q&gt;HLIT^FE_ESTIMATE(SALES,MEAN,CALA_ROLL,2024,2024,,,'CURRENCY=USD')&lt;/Q&gt;&lt;R&gt;0&lt;/R&gt;&lt;C&gt;0&lt;/C&gt;&lt;/FQL&gt;&lt;FQL&gt;&lt;Q&gt;HLIT^FF_SALES(CAL_R,2024,,,,USD)&lt;/Q&gt;&lt;R&gt;0&lt;/R&gt;&lt;C&gt;0&lt;/C&gt;&lt;/FQL&gt;&lt;FQL&gt;&lt;Q&gt;HLIT^FE_ESTIMATE(SALES,MEAN,CALA_ROLL,2023,2023,,,'CURRENCY=USD')&lt;/Q&gt;&lt;R&gt;1&lt;/R&gt;&lt;C&gt;1&lt;/C&gt;&lt;D xsi:type="xsd:double"&gt;691.86664&lt;/D&gt;&lt;/FQL&gt;&lt;FQL&gt;&lt;Q&gt;HLIT^FF_SALES(CAL_R,2023,,,,USD)&lt;/Q&gt;&lt;R&gt;0&lt;/R&gt;&lt;C&gt;0&lt;/C&gt;&lt;/FQL&gt;&lt;FQL&gt;&lt;Q&gt;HLIT^FE_ESTIMATE(SALES,MEAN,CALA_ROLL,2022,2022,,,'CURRENCY=USD')&lt;/Q&gt;&lt;R&gt;1&lt;/R&gt;&lt;C&gt;1&lt;/C&gt;&lt;D xsi:type="xsd:double"&gt;610.25&lt;/D&gt;&lt;/FQL&gt;&lt;FQL&gt;&lt;Q&gt;HLIT^FF_SALES(CAL_R,2022,,,,USD)&lt;/Q&gt;&lt;R&gt;0&lt;/R&gt;&lt;C&gt;0&lt;/C&gt;&lt;/FQL&gt;&lt;FQL&gt;&lt;Q&gt;HLIT^FF_SALES(CAL_R,2021,,,,USD)&lt;/Q&gt;&lt;R&gt;1&lt;/R&gt;&lt;C&gt;1&lt;/C&gt;&lt;D xsi:type="xsd:double"&gt;507.149&lt;/D&gt;&lt;/FQL&gt;&lt;FQL&gt;&lt;Q&gt;HLIT^FF_SALES(CAL_R,2020,,,,USD)&lt;/Q&gt;&lt;R&gt;1&lt;/R&gt;&lt;C&gt;1&lt;/C&gt;&lt;D xsi:type="xsd:double"&gt;378.831&lt;/D&gt;&lt;/FQL&gt;&lt;FQL&gt;&lt;Q&gt;HLIT^FF_SALES(CAL_R,2019,,,,USD)&lt;/Q&gt;&lt;R&gt;1&lt;/R&gt;&lt;C&gt;1&lt;/C&gt;&lt;D xsi:type="xsd:double"&gt;402.874&lt;/D&gt;&lt;/FQL&gt;&lt;FQL&gt;&lt;Q&gt;HLIT^FF_SALES(CAL_R,2018,,,,USD)&lt;/Q&gt;&lt;R&gt;1&lt;/R&gt;&lt;C&gt;1&lt;/C&gt;&lt;D xsi:type="xsd:double"&gt;403.558&lt;/D&gt;&lt;/FQL&gt;&lt;FQL&gt;&lt;Q&gt;002415-CN^FE_ESTIMATE(CAPEX,MEAN,CALA_ROLL,2024,2024,,,'')&lt;/Q&gt;&lt;R&gt;1&lt;/R&gt;&lt;C&gt;1&lt;/C&gt;&lt;D xsi:type="xsd:double"&gt;2276.8&lt;/D&gt;&lt;/FQL&gt;&lt;FQL&gt;&lt;Q&gt;002415-CN^FF_CAPEX(CAL_R,2024,,,,USD)&lt;/Q&gt;&lt;R&gt;0&lt;/R&gt;&lt;C&gt;0&lt;/C&gt;&lt;/FQL&gt;&lt;FQL&gt;&lt;Q&gt;002415-CN^FE_ESTIMATE(CAPEX,MEAN,CALA_ROLL,2023,2023,,,'')&lt;/Q&gt;&lt;R&gt;1&lt;/R&gt;&lt;C&gt;1&lt;/C&gt;&lt;D xsi:type="xsd:double"&gt;2315.4683&lt;/D&gt;&lt;/FQL&gt;&lt;FQL&gt;&lt;Q&gt;002415-CN^FF_CAPEX(CAL_R,2023,,,,USD)&lt;/Q&gt;&lt;R&gt;0&lt;/R&gt;&lt;C&gt;0&lt;/C&gt;&lt;/FQL&gt;&lt;FQL&gt;&lt;Q&gt;002415-CN^FE_ESTIMATE(CAPEX,MEAN,CALA_ROLL,2022,2022,,,'')&lt;/Q&gt;&lt;R&gt;1&lt;/R&gt;&lt;C&gt;1&lt;/C&gt;&lt;D xsi:type="xsd:double"&gt;2156.5386&lt;/D&gt;&lt;/FQL&gt;&lt;FQL&gt;&lt;Q&gt;002415-CN^FF_CAPEX(CAL_R,2022,,,,USD)&lt;/Q&gt;&lt;R&gt;0&lt;/R&gt;&lt;C&gt;0&lt;/C&gt;&lt;/FQL&gt;&lt;FQL&gt;&lt;Q&gt;002415-CN^FF_CAPEX(CAL_R,2021,,,,USD)&lt;/Q&gt;&lt;R&gt;1&lt;/R&gt;&lt;C&gt;1&lt;/C&gt;&lt;D xsi:type="xsd:double"&gt;480.406054688531&lt;/D&gt;&lt;/FQL&gt;&lt;FQL&gt;&lt;Q&gt;002415-CN^FF_CAPEX(CAL_R,2020,,,,USD)&lt;/Q&gt;&lt;R&gt;1&lt;/R&gt;&lt;C&gt;1&lt;/C&gt;&lt;D xsi:type="xsd:double"&gt;290.286911268804&lt;/D&gt;&lt;/FQL&gt;&lt;FQL&gt;&lt;Q&gt;002415-CN^FF_CAPEX(CAL_R,2019,,,,USD)&lt;/Q&gt;&lt;R&gt;1&lt;/R&gt;&lt;C&gt;1&lt;/C&gt;&lt;D xsi:type="xsd:double"&gt;278.917419183153&lt;/D&gt;&lt;/FQL&gt;&lt;FQL&gt;&lt;Q&gt;002415-CN^FF_CAPEX(CAL_R,2018,,,,USD)&lt;/Q&gt;&lt;R&gt;1&lt;/R&gt;&lt;C&gt;1&lt;/C&gt;&lt;D xsi:type="xsd:double"&gt;310.693022253433&lt;/D&gt;&lt;/FQL&gt;&lt;FQL&gt;&lt;Q&gt;002415-CN^FE_ESTIMATE(EBITDA,MEAN,CALA_ROLL,2024,2024,,,'CURRENCY=USD')&lt;/Q&gt;&lt;R&gt;1&lt;/R&gt;&lt;C&gt;1&lt;/C&gt;&lt;D xsi:type="xsd:double"&gt;4399.6196&lt;/D&gt;&lt;/FQL&gt;&lt;FQL&gt;&lt;Q&gt;002415-CN^FF_EBITDA_OPER(CAL_R,2024,,,,USD)&lt;/Q&gt;&lt;R&gt;0&lt;/R&gt;&lt;C&gt;0&lt;/C&gt;&lt;/FQL&gt;&lt;FQL&gt;&lt;Q&gt;002415-CN^FE_ESTIMATE(EBITDA,MEAN,CALA_ROLL,2023,2023,,,'CURRENCY=USD')&lt;/Q&gt;&lt;R&gt;1&lt;/R&gt;&lt;C&gt;1&lt;/C&gt;&lt;D xsi:type="xsd:double"&gt;3735.8782&lt;/D&gt;&lt;/FQL&gt;&lt;FQL&gt;&lt;Q&gt;002415-CN^FF_EBITDA_OPER(CAL_R,2023,,,,USD)&lt;/Q&gt;&lt;R&gt;0&lt;/R&gt;&lt;C&gt;0&lt;/C&gt;&lt;/FQL&gt;&lt;FQL&gt;&lt;Q&gt;002415-CN^FE_ESTIMATE(EBITDA,MEAN,CALA_ROLL,2022,2022,,,'CURRENCY=USD')&lt;/Q&gt;&lt;R&gt;1&lt;/R&gt;&lt;C&gt;1&lt;/C&gt;&lt;D xsi:type="xsd:double"&gt;3119.4285&lt;/D&gt;&lt;/FQL&gt;&lt;FQL&gt;&lt;Q&gt;002415-CN^FF_EBITDA_OPER(CAL_R,2022,,,,USD)&lt;/Q&gt;&lt;R&gt;0&lt;/R&gt;&lt;C&gt;0&lt;/C&gt;&lt;/FQL&gt;&lt;FQL&gt;&lt;Q&gt;002415-CN^FF_EBITDA_OPER(CAL_R,2021,,,,USD)&lt;/Q&gt;&lt;R&gt;1&lt;/R&gt;&lt;C&gt;1&lt;/C&gt;&lt;D xsi:type="xsd:double"&gt;2904.36223&lt;/D&gt;&lt;/FQL&gt;&lt;FQL&gt;&lt;Q&gt;002415-CN^FF_EBITDA_OPER(CAL_R,2020,,,,USD)&lt;/Q&gt;&lt;R&gt;1&lt;/R&gt;&lt;C&gt;1&lt;/C&gt;&lt;D xsi:type="xsd:double"&gt;2275.43804&lt;/D&gt;&lt;/FQL&gt;&lt;FQL&gt;&lt;Q&gt;002415-CN^FF_EBITDA_OPER(CAL_R,2019,,,,USD)&lt;/Q&gt;&lt;R&gt;1&lt;/R&gt;&lt;C&gt;1&lt;/C&gt;&lt;D xsi:type="xsd:double"&gt;1925.22524&lt;/D&gt;&lt;/FQL&gt;&lt;FQL&gt;&lt;Q&gt;002415-CN^FF_EBITDA_OPER(CAL_R,2018,,,,USD)&lt;/Q&gt;&lt;R&gt;1&lt;/R&gt;&lt;C&gt;1&lt;/C&gt;&lt;D xsi:type="xsd:double"&gt;1823.57006&lt;/D&gt;&lt;/FQL&gt;&lt;FQL&gt;&lt;Q&gt;002415-CN^FE_ESTIMATE(EBIT,MEAN,CALA_ROLL,2024,2024,,,'')&lt;/Q&gt;&lt;R&gt;1&lt;/R&gt;&lt;C&gt;1&lt;/C&gt;&lt;D xsi:type="xsd:double"&gt;29643.572&lt;/D&gt;&lt;/FQL&gt;&lt;FQL&gt;&lt;Q&gt;CBRE^P_PRICE_LOW_PR(44695,,,USD,,,"PRICE","CLOSE","52W")&lt;/Q&gt;&lt;R&gt;1&lt;/R&gt;&lt;C&gt;1&lt;/C&gt;&lt;D xsi:type="xsd:double"&gt;78.09&lt;/D&gt;&lt;/FQL&gt;&lt;FQL&gt;&lt;Q&gt;002415-CN^FE_ESTIMATE(EBIT,MEAN,CALA_ROLL,2023,2023,,,'')&lt;/Q&gt;&lt;R&gt;1&lt;/R&gt;&lt;C&gt;1&lt;/C&gt;&lt;D xsi:type="xsd:double"&gt;25250.385&lt;/D&gt;&lt;/FQL&gt;&lt;FQL&gt;&lt;Q&gt;CBRE^FG_PRICE(44695,,,USD)&lt;/Q&gt;&lt;R&gt;1&lt;/R&gt;&lt;C&gt;1&lt;/C&gt;&lt;D xsi:type="xsd:double"&gt;80.8&lt;/D&gt;&lt;/FQL&gt;&lt;FQL&gt;&lt;Q&gt;002415-CN^FE_ESTIMATE(EBIT,MEAN,CALA_ROLL,2022,2022,,,'')&lt;/Q&gt;&lt;R&gt;1&lt;/R&gt;&lt;C&gt;1&lt;/C&gt;&lt;D xsi:type="xsd:double"&gt;21024.248&lt;/D&gt;&lt;/FQL&gt;&lt;FQL&gt;&lt;Q&gt;HGV^P_PRICE_HIGH_PR(44695,,,USD,,,"PRICE","CLOSE","52W")&lt;/Q&gt;&lt;R&gt;1&lt;/R&gt;&lt;C&gt;1&lt;/C&gt;&lt;D xsi:type="xsd:double"&gt;55&lt;/D&gt;&lt;/FQL&gt;&lt;FQL&gt;&lt;Q&gt;HFC^FF_EBIT_OPER(CAL_R,2024,,,,USD)&lt;/Q&gt;&lt;R&gt;0&lt;/R&gt;&lt;C&gt;0&lt;/C&gt;&lt;/FQL&gt;&lt;FQL&gt;&lt;Q&gt;HFC^FE_ESTIMATE(EBIT,MEAN,CALA_ROLL,2024,2024,,,'CURRENCY=USD')&lt;/Q&gt;&lt;R&gt;1&lt;/R&gt;&lt;C&gt;1&lt;/C&gt;&lt;D xsi:type="xsd:double"&gt;942.7681&lt;/D&gt;&lt;/FQL&gt;&lt;FQL&gt;&lt;Q&gt;WYNN^FF_EBIT_OPER(CAL_R,2018,,,,USD)&lt;/Q&gt;&lt;R&gt;1&lt;/R&gt;&lt;C&gt;1&lt;/C&gt;&lt;D xsi:type="xsd:double"&gt;1252.591&lt;/D&gt;&lt;/FQL&gt;&lt;FQL&gt;&lt;Q&gt;002415-CN^FE_ESTIMATE(GROSS_INC,MEAN,CALA_ROLL,2024,2024,,,'CURRENCY=USD')&lt;/Q&gt;&lt;R&gt;1&lt;/R&gt;&lt;C&gt;1&lt;/C&gt;&lt;D xsi:type="xsd:double"&gt;8587.173&lt;/D&gt;&lt;/FQL&gt;&lt;FQL&gt;&lt;Q&gt;002415-CN^FE_ESTIMATE(GROSS_INC,MEAN,CALA_ROLL,2023,2023,,,'CURRENCY=USD')&lt;/Q&gt;&lt;R&gt;1&lt;/R&gt;&lt;C&gt;1&lt;/C&gt;&lt;D xsi:type="xsd:double"&gt;7306.072&lt;/D&gt;&lt;/FQL&gt;&lt;FQL&gt;&lt;Q&gt;002415-CN^FE_ESTIMATE(GROSS_INC,MEAN,CALA_ROLL,2022,2022,,,'CURRENCY=USD')&lt;/Q&gt;&lt;R&gt;1&lt;/R&gt;&lt;C&gt;1&lt;/C&gt;&lt;D xsi:type="xsd:double"&gt;6173.08&lt;/D&gt;&lt;/FQL&gt;&lt;FQL&gt;&lt;Q&gt;002415-CN^FF_GROSS_INC(CAL_R,2022,,,,USD)&lt;/Q&gt;&lt;R&gt;0&lt;/R&gt;&lt;C&gt;0&lt;/C&gt;&lt;/FQL&gt;&lt;FQL&gt;&lt;Q&gt;002415-CN^FF_GROSS_INC(CAL_R,2021,,,,USD)&lt;/Q&gt;&lt;R&gt;1&lt;/R&gt;&lt;C&gt;1&lt;/C&gt;&lt;D xsi:type="xsd:double"&gt;5400.05057635337&lt;/D&gt;&lt;/FQL&gt;&lt;FQL&gt;&lt;Q&gt;002415-CN^FF_GROSS_INC(CAL_R,2020,,,,USD)&lt;/Q&gt;&lt;R&gt;1&lt;/R&gt;&lt;C&gt;1&lt;/C&gt;&lt;D xsi:type="xsd:double"&gt;4151.92311947768&lt;/D&gt;&lt;/FQL&gt;&lt;FQL&gt;&lt;Q&gt;002415-CN^FF_GROSS_INC(CAL_R,2019,,,,USD)&lt;/Q&gt;&lt;R&gt;1&lt;/R&gt;&lt;C&gt;1&lt;/C&gt;&lt;D xsi:type="xsd:double"&gt;3714.34661094159&lt;/D&gt;&lt;/FQL&gt;&lt;FQL&gt;&lt;Q&gt;002415-CN^FE_ESTIMATE(SALES,MEAN,CALA_ROLL,2024,2024,,,'CURRENCY=USD')&lt;/Q&gt;&lt;R&gt;1&lt;/R&gt;&lt;C&gt;1&lt;/C&gt;&lt;D xsi:type="xsd:double"&gt;20026.303&lt;/D&gt;&lt;/FQL&gt;&lt;FQL&gt;&lt;Q&gt;002415-CN^FE_ESTIMATE(SALES,MEAN,CALA_ROLL,2023,2023,,,'CURRENCY=USD')&lt;/Q&gt;&lt;R&gt;1&lt;/R&gt;&lt;C&gt;1&lt;/C&gt;&lt;D xsi:type="xsd:double"&gt;16616.848&lt;/D&gt;&lt;/FQL&gt;&lt;FQL&gt;&lt;Q&gt;002415-CN^FE_ESTIMATE(SALES,MEAN,CALA_ROLL,2022,2022,,,'CURRENCY=USD')&lt;/Q&gt;&lt;R&gt;1&lt;/R&gt;&lt;C&gt;1&lt;/C&gt;&lt;D xsi:type="xsd:double"&gt;13999.408&lt;/D&gt;&lt;/FQL&gt;&lt;FQL&gt;&lt;Q&gt;002415-CN^FF_SALES(CAL_R,2022,,,,USD)&lt;/Q&gt;&lt;R&gt;0&lt;/R&gt;&lt;C&gt;0&lt;/C&gt;&lt;/FQL&gt;&lt;FQL&gt;&lt;Q&gt;002415-CN^FF_SALES(CAL_R,2021,,,,USD)&lt;/Q&gt;&lt;R&gt;1&lt;/R&gt;&lt;C&gt;1&lt;/C&gt;&lt;D xsi:type="xsd:double"&gt;12537.5374887192&lt;/D&gt;&lt;/FQL&gt;&lt;FQL&gt;&lt;Q&gt;002415-CN^FF_SALES(CAL_R,2020,,,,USD)&lt;/Q&gt;&lt;R&gt;1&lt;/R&gt;&lt;C&gt;1&lt;/C&gt;&lt;D xsi:type="xsd:double"&gt;9140.11101080057&lt;/D&gt;&lt;/FQL&gt;&lt;FQL&gt;&lt;Q&gt;002415-CN^FF_SALES(CAL_R,2019,,,,USD)&lt;/Q&gt;&lt;R&gt;1&lt;/R&gt;&lt;C&gt;1&lt;/C&gt;&lt;D xsi:type="xsd:double"&gt;8283.93528668324&lt;/D&gt;&lt;/FQL&gt;&lt;FQL&gt;&lt;Q&gt;GILT^FE_ESTIMATE(CAPEX,MEAN,CALA_ROLL,2024,2024,,,'')&lt;/Q&gt;&lt;R&gt;0&lt;/R&gt;&lt;C&gt;0&lt;/C&gt;&lt;/FQL&gt;&lt;FQL&gt;&lt;Q&gt;GILT^FE_ESTIMATE(CAPEX,MEAN,CALA_ROLL,2023,2023,,,'')&lt;/Q&gt;&lt;R&gt;1&lt;/R&gt;&lt;C&gt;1&lt;/C&gt;&lt;D xsi:type="xsd:double"&gt;11.7&lt;/D&gt;&lt;/FQL&gt;&lt;FQL&gt;&lt;Q&gt;GILT^FE_ESTIMATE(CAPEX,MEAN,CALA_ROLL,2022,2022,,,'')&lt;/Q&gt;&lt;R&gt;1&lt;/R&gt;&lt;C&gt;1&lt;/C&gt;&lt;D xsi:type="xsd:double"&gt;10.9&lt;/D&gt;&lt;/FQL&gt;&lt;FQL&gt;&lt;Q&gt;GILT^FF_CAPEX(CAL_R,2022,,,,USD)&lt;/Q&gt;&lt;R&gt;0&lt;/R&gt;&lt;C&gt;0&lt;/C&gt;&lt;/FQL&gt;&lt;FQL&gt;&lt;Q&gt;GILT^FF_CAPEX(CAL_R,2021,,,,USD)&lt;/Q&gt;&lt;R&gt;1&lt;/R&gt;&lt;C&gt;1&lt;/C&gt;&lt;D xsi:type="xsd:double"&gt;8.93300000000769&lt;/D&gt;&lt;/FQL&gt;&lt;FQL&gt;&lt;Q&gt;GILT^FF_CAPEX(CAL_R,2020,,,,USD)&lt;/Q&gt;&lt;R&gt;1&lt;/R&gt;&lt;C&gt;1&lt;/C&gt;&lt;D xsi:type="xsd:double"&gt;4.71600000001308&lt;/D&gt;&lt;/FQL&gt;&lt;FQL&gt;&lt;Q&gt;GILT^FF_CAPEX(CAL_R,2019,,,,USD)&lt;/Q&gt;&lt;R&gt;1&lt;/R&gt;&lt;C&gt;1&lt;/C&gt;&lt;D xsi:type="xsd:double"&gt;7.98200000000087&lt;/D&gt;&lt;/FQL&gt;&lt;FQL&gt;&lt;Q&gt;GILT^FE_ESTIMATE(EBITDA,MEAN,CALA_ROLL,2024,2024,,,'CURRENCY=USD')&lt;/Q&gt;&lt;R&gt;0&lt;/R&gt;&lt;C&gt;0&lt;/C&gt;&lt;/FQL&gt;&lt;FQL&gt;&lt;Q&gt;GILT^FE_ESTIMATE(EBITDA,MEAN,CALA_ROLL,2023,2023,,,'CURRENCY=USD')&lt;/Q&gt;&lt;R&gt;1&lt;/R&gt;&lt;C&gt;1&lt;/C&gt;&lt;D xsi:type="xsd:double"&gt;30.89&lt;/D&gt;&lt;/FQL&gt;&lt;FQL&gt;&lt;Q&gt;GILT^FE_ESTIMATE(EBITDA,MEAN,CALA_ROLL,2022,2022,,,'CURRENCY=USD')&lt;/Q&gt;&lt;R&gt;1&lt;/R&gt;&lt;C&gt;1&lt;/C&gt;&lt;D xsi:type="xsd:double"&gt;22.97&lt;/D&gt;&lt;/FQL&gt;&lt;FQL&gt;&lt;Q&gt;GILT^FF_EBITDA_OPER(CAL_R,2022,,,,USD)&lt;/Q&gt;&lt;R&gt;0&lt;/R&gt;&lt;C&gt;0&lt;/C&gt;&lt;/FQL&gt;&lt;FQL&gt;&lt;Q&gt;GILT^FF_EBITDA_OPER(CAL_R,2021,,,,USD)&lt;/Q&gt;&lt;R&gt;1&lt;/R&gt;&lt;C&gt;1&lt;/C&gt;&lt;D xsi:type="xsd:double"&gt;12.481&lt;/D&gt;&lt;/FQL&gt;&lt;FQL&gt;&lt;Q&gt;GILT^FF_EBITDA_OPER(CAL_R,2020,,,,USD)&lt;/Q&gt;&lt;R&gt;1&lt;/R&gt;&lt;C&gt;1&lt;/C&gt;&lt;D xsi:type="xsd:double"&gt;-7.117&lt;/D&gt;&lt;/FQL&gt;&lt;FQL&gt;&lt;Q&gt;GILT^FF_EBITDA_OPER(CAL_R,2019,,,,USD)&lt;/Q&gt;&lt;R&gt;1&lt;/R&gt;&lt;C&gt;1&lt;/C&gt;&lt;D xsi:type="xsd:double"&gt;34.526&lt;/D&gt;&lt;/FQL&gt;&lt;FQL&gt;&lt;Q&gt;GILT^FE_ESTIMATE(EBIT,MEAN,CALA_ROLL,2024,2024,,,'')&lt;/Q&gt;&lt;R&gt;0&lt;/R&gt;&lt;C&gt;0&lt;/C&gt;&lt;/FQL&gt;&lt;FQL&gt;&lt;Q&gt;GILT^FE_ESTIMATE(EBIT,MEAN,CALA_ROLL,2023,2023,,,'')&lt;/Q&gt;&lt;R&gt;1&lt;/R&gt;&lt;C&gt;1&lt;/C&gt;&lt;D xsi:type="xsd:double"&gt;13.58&lt;/D&gt;&lt;/FQL&gt;&lt;FQL&gt;&lt;Q&gt;GILT^FE_ESTIMATE(EBIT,MEAN,CALA_ROLL,2022,2022,,,'')&lt;/Q&gt;&lt;R&gt;1&lt;/R&gt;&lt;C&gt;1&lt;/C&gt;&lt;D xsi:type="xsd:double"&gt;6.44&lt;/D&gt;&lt;/FQL&gt;&lt;FQL&gt;&lt;Q&gt;GILT^FF_EBIT_OPER(CAL_R,2022,,,,USD)&lt;/Q&gt;&lt;R&gt;0&lt;/R&gt;&lt;C&gt;0&lt;/C&gt;&lt;/FQL&gt;&lt;FQL&gt;&lt;Q&gt;GILT^FF_EBIT_OPER(CAL_R,2021,,,,USD)&lt;/Q&gt;&lt;R&gt;1&lt;/R&gt;&lt;C&gt;1&lt;/C&gt;&lt;D xsi:type="xsd:double"&gt;1.49&lt;/D&gt;&lt;/FQL&gt;&lt;FQL&gt;&lt;Q&gt;GILT^FF_EBIT_OPER(CAL_R,2020,,,,USD)&lt;/Q&gt;&lt;R&gt;1&lt;/R&gt;&lt;C&gt;1&lt;/C&gt;&lt;D xsi:type="xsd:double"&gt;-17.408&lt;/D&gt;&lt;/FQL&gt;&lt;FQL&gt;&lt;Q&gt;GILT^FF_EBIT_OPER(CAL_R,2019,,,,USD)&lt;/Q&gt;&lt;R&gt;1&lt;/R&gt;&lt;C&gt;1&lt;/C&gt;&lt;D xsi:type="xsd:double"&gt;23.548&lt;/D&gt;&lt;/FQL&gt;&lt;FQL&gt;&lt;Q&gt;GILT^FE_ESTIMATE(GROSS_INC,MEAN,CALA_ROLL,2024,2024,,,'CURRENCY=USD')&lt;/Q&gt;&lt;R&gt;0&lt;/R&gt;&lt;C&gt;0&lt;/C&gt;&lt;/FQL&gt;&lt;FQL&gt;&lt;Q&gt;GILT^FE_ESTIMATE(GROSS_INC,MEAN,CALA_ROLL,2023,2023,,,'CURRENCY=USD')&lt;/Q&gt;&lt;R&gt;1&lt;/R&gt;&lt;C&gt;1&lt;/C&gt;&lt;D xsi:type="xsd:double"&gt;97.17&lt;/D&gt;&lt;/FQL&gt;&lt;FQL&gt;&lt;Q&gt;GILT^FE_ESTIMATE(GROSS_INC,MEAN,CALA_ROLL,2022,2022,,,'CURRENCY=USD')&lt;/Q&gt;&lt;R&gt;1&lt;/R&gt;&lt;C&gt;1&lt;/C&gt;&lt;D xsi:type="xsd:double"&gt;84.06&lt;/D&gt;&lt;/FQL&gt;&lt;FQL&gt;&lt;Q&gt;GILT^FF_GROSS_INC(CAL_R,2022,,,,USD)&lt;/Q&gt;&lt;R&gt;0&lt;/R&gt;&lt;C&gt;0&lt;/C&gt;&lt;/FQL&gt;&lt;FQL&gt;&lt;Q&gt;GILT^FF_GROSS_INC(CAL_R,2021,,,,USD)&lt;/Q&gt;&lt;R&gt;1&lt;/R&gt;&lt;C&gt;1&lt;/C&gt;&lt;D xsi:type="xsd:double"&gt;71.6200000000615&lt;/D&gt;&lt;/FQL&gt;&lt;FQL&gt;&lt;Q&gt;GILT^FF_GROSS_INC(CAL_R,2020,,,,USD)&lt;/Q&gt;&lt;R&gt;1&lt;/R&gt;&lt;C&gt;1&lt;/C&gt;&lt;D xsi:type="xsd:double"&gt;41.2150000001145&lt;/D&gt;&lt;/FQL&gt;&lt;FQL&gt;&lt;Q&gt;GILT^FF_GROSS_INC(CAL_R,2019,,,,USD)&lt;/Q&gt;&lt;R&gt;1&lt;/R&gt;&lt;C&gt;1&lt;/C&gt;&lt;D xsi:type="xsd:double"&gt;95.8770000000108&lt;/D&gt;&lt;/FQL&gt;&lt;FQL&gt;&lt;Q&gt;GILT^FE_ESTIMATE(SALES,MEAN,CALA_ROLL,2024,2024,,,'CURRENCY=USD')&lt;/Q&gt;&lt;R&gt;0&lt;/R&gt;&lt;C&gt;0&lt;/C&gt;&lt;/FQL&gt;&lt;FQL&gt;&lt;Q&gt;GILT^FE_ESTIMATE(SALES,MEAN,CALA_ROLL,2023,2023,,,'CURRENCY=USD')&lt;/Q&gt;&lt;R&gt;1&lt;/R&gt;&lt;C&gt;1&lt;/C&gt;&lt;D xsi:type="xsd:double"&gt;283.4&lt;/D&gt;&lt;/FQL&gt;&lt;FQL&gt;&lt;Q&gt;GILT^FE_ESTIMATE(SALES,MEAN,CALA_ROLL,2022,2022,,,'CURRENCY=USD')&lt;/Q&gt;&lt;R&gt;1&lt;/R&gt;&lt;C&gt;1&lt;/C&gt;&lt;D xsi:type="xsd:double"&gt;257.03&lt;/D&gt;&lt;/FQL&gt;&lt;FQL&gt;&lt;Q&gt;GILT^FF_SALES(CAL_R,2022,,,,USD)&lt;/Q&gt;&lt;R&gt;0&lt;/R&gt;&lt;C&gt;0&lt;/C&gt;&lt;/FQL&gt;&lt;FQL&gt;&lt;Q&gt;GILT^FF_SALES(CAL_R,2021,,,,USD)&lt;/Q&gt;&lt;R&gt;1&lt;/R&gt;&lt;C&gt;1&lt;/C&gt;&lt;D xsi:type="xsd:double"&gt;218.818000000188&lt;/D&gt;&lt;/FQL&gt;&lt;FQL&gt;&lt;Q&gt;GILT^FF_SALES(CAL_R,2020,,,,USD)&lt;/Q&gt;&lt;R&gt;1&lt;/R&gt;&lt;C&gt;1&lt;/C&gt;&lt;D xsi:type="xsd:double"&gt;165.88500000046&lt;/D&gt;&lt;/FQL&gt;&lt;FQL&gt;&lt;Q&gt;GILT^FF_SALES(CAL_R,2019,,,,USD)&lt;/Q&gt;&lt;R&gt;1&lt;/R&gt;&lt;C&gt;1&lt;/C&gt;&lt;D xsi:type="xsd:double"&gt;263.492000000029&lt;/D&gt;&lt;/FQL&gt;&lt;FQL&gt;&lt;Q&gt;GRMN^FE_ESTIMATE(CAPEX,MEAN,CALA_ROLL,2024,2024,,,'')&lt;/Q&gt;&lt;R&gt;0&lt;/R&gt;&lt;C&gt;0&lt;/C&gt;&lt;/FQL&gt;&lt;FQL&gt;&lt;Q&gt;GRMN^FE_ESTIMATE(CAPEX,MEAN,CALA_ROLL,2023,2023,,,'')&lt;/Q&gt;&lt;R&gt;1&lt;/R&gt;&lt;C&gt;1&lt;/C&gt;&lt;D xsi:type="xsd:double"&gt;297&lt;/D&gt;&lt;/FQL&gt;&lt;FQL&gt;&lt;Q&gt;GRMN^FE_ESTIMATE(CAPEX,MEAN,CALA_ROLL,2022,2022,,,'')&lt;/Q&gt;&lt;R&gt;1&lt;/R&gt;&lt;C&gt;1&lt;/C&gt;&lt;D xsi:type="xsd:double"&gt;299.3575&lt;/D&gt;&lt;/FQL&gt;&lt;FQL&gt;&lt;Q&gt;GRMN^FF_CAPEX(CAL_R,2022,,,,USD)&lt;/Q&gt;&lt;R&gt;0&lt;/R&gt;&lt;C&gt;0&lt;/C&gt;&lt;/FQL&gt;&lt;FQL&gt;&lt;Q&gt;GRMN^FF_CAPEX(CAL_R,2021,,,,USD)&lt;/Q&gt;&lt;R&gt;1&lt;/R&gt;&lt;C&gt;1&lt;/C&gt;&lt;D xsi:type="xsd:double"&gt;309.587&lt;/D&gt;&lt;/FQL&gt;&lt;FQL&gt;&lt;Q&gt;GRMN^FF_CAPEX(CAL_R,2020,,,,USD)&lt;/Q&gt;&lt;R&gt;1&lt;/R&gt;&lt;C&gt;1&lt;/C&gt;&lt;D xsi:type="xsd:double"&gt;187.466&lt;/D&gt;&lt;/FQL&gt;&lt;FQL&gt;&lt;Q&gt;GRMN^FF_CAPEX(CAL_R,2019,,,,USD)&lt;/Q&gt;&lt;R&gt;1&lt;/R&gt;&lt;C&gt;1&lt;/C&gt;&lt;D xsi:type="xsd:double"&gt;120.408&lt;/D&gt;&lt;/FQL&gt;&lt;FQL&gt;&lt;Q&gt;GRMN^FE_ESTIMATE(EBITDA,MEAN,CALA_ROLL,2024,2024,,,'CURRENCY=USD')&lt;/Q&gt;&lt;R&gt;1&lt;/R&gt;&lt;C&gt;1&lt;/C&gt;&lt;D xsi:type="xsd:double"&gt;1655.354&lt;/D&gt;&lt;/FQL&gt;&lt;FQL&gt;&lt;Q&gt;GRMN^FE_ESTIMATE(EBITDA,MEAN,CALA_ROLL,2023,2023,,,'CURRENCY=USD')&lt;/Q&gt;&lt;R&gt;1&lt;/R&gt;&lt;C&gt;1&lt;/C&gt;&lt;D xsi:type="xsd:double"&gt;1579.6267&lt;/D&gt;&lt;/FQL&gt;&lt;FQL&gt;&lt;Q&gt;GRMN^FE_ESTIMATE(EBITDA,MEAN,CALA_ROLL,2022,2022,,,'CURRENCY=USD')&lt;/Q&gt;&lt;R&gt;1&lt;/R&gt;&lt;C&gt;1&lt;/C&gt;&lt;D xsi:type="xsd:double"&gt;1404.8861&lt;/D&gt;&lt;/FQL&gt;&lt;FQL&gt;&lt;Q&gt;GRMN^FF_EBITDA_OPER(CAL_R,2022,,,,USD)&lt;/Q&gt;&lt;R&gt;0&lt;/R&gt;&lt;C&gt;0&lt;/C&gt;&lt;/FQL&gt;&lt;FQL&gt;&lt;Q&gt;GRMN^FF_EBITDA_OPER(CAL_R,2021,,,,USD)&lt;/Q&gt;&lt;R&gt;1&lt;/R&gt;&lt;C&gt;1&lt;/C&gt;&lt;D xsi:type="xsd:double"&gt;1373.438&lt;/D&gt;&lt;/FQL&gt;&lt;FQL&gt;&lt;Q&gt;GRMN^FF_EBITDA_OPER(CAL_R,2020,,,,USD)&lt;/Q&gt;&lt;R&gt;1&lt;/R&gt;&lt;C&gt;1&lt;/C&gt;&lt;D xsi:type="xsd:double"&gt;1180.955&lt;/D&gt;&lt;/FQL&gt;&lt;FQL&gt;&lt;Q&gt;GRMN^FF_EBITDA_OPER(CAL_R,2019,,,,USD)&lt;/Q&gt;&lt;R&gt;1&lt;/R&gt;&lt;C&gt;1&lt;/C&gt;&lt;D xsi:type="xsd:double"&gt;1051.761&lt;/D&gt;&lt;/FQL&gt;&lt;FQL&gt;&lt;Q&gt;GRMN^FE_ESTIMATE(EBIT,MEAN,CALA_ROLL,2024,2024,,,'')&lt;/Q&gt;&lt;R&gt;1&lt;/R&gt;&lt;C&gt;1&lt;/C&gt;&lt;D xsi:type="xsd:double"&gt;1444.4191&lt;/D&gt;&lt;/FQL&gt;&lt;FQL&gt;&lt;Q&gt;GRMN^FE_ESTIMATE(EBIT,MEAN,CALA_ROLL,2023,2023,,,'')&lt;/Q&gt;&lt;R&gt;1&lt;/R&gt;&lt;C&gt;1&lt;/C&gt;&lt;D xsi:type="xsd:double"&gt;1415.9795&lt;/D&gt;&lt;/FQL&gt;&lt;FQL&gt;&lt;Q&gt;GRMN^FE_ESTIMATE(EBIT,MEAN,CALA_ROLL,2022,2022,,,'')&lt;/Q&gt;&lt;R&gt;1&lt;/R&gt;&lt;C&gt;1&lt;/C&gt;&lt;D xsi:type="xsd:double"&gt;1254.3655&lt;/D&gt;&lt;/FQL&gt;&lt;FQL&gt;&lt;Q&gt;SCHL^FE_ESTIMATE(GROSS_INC,MEAN,CALA_ROLL,2022,2022,,,'CURRENCY=USD')&lt;/Q&gt;&lt;R&gt;0&lt;/R&gt;&lt;C&gt;0&lt;/C&gt;&lt;/FQL&gt;&lt;FQL&gt;&lt;Q&gt;PKG^FF_EBIT_OPER(CAL_R,2024,,,,USD)&lt;/Q&gt;&lt;R&gt;0&lt;/R&gt;&lt;C&gt;0&lt;/C&gt;&lt;/FQL&gt;&lt;FQL&gt;&lt;Q&gt;PKG^FE_ESTIMATE(EBIT,MEAN,CALA_ROLL,2024,2024,,,'CURRENCY=USD')&lt;/Q&gt;&lt;R&gt;1&lt;/R&gt;&lt;C&gt;1&lt;/C&gt;&lt;D xsi:type="xsd:double"&gt;1522.8799&lt;/D&gt;&lt;/FQL&gt;&lt;FQL&gt;&lt;Q&gt;AVY^FF_EBIT_OPER(CAL_R,2018,,,,USD)&lt;/Q&gt;&lt;R&gt;1&lt;/R&gt;&lt;C&gt;1&lt;/C&gt;&lt;D xsi:type="xsd:double"&gt;809.1&lt;/D&gt;&lt;/FQL&gt;&lt;FQL&gt;&lt;Q&gt;GRMN^FE_ESTIMATE(GROSS_INC,MEAN,CALA_ROLL,2024,2024,,,'CURRENCY=USD')&lt;/Q&gt;&lt;R&gt;0&lt;/R&gt;&lt;C&gt;0&lt;/C&gt;&lt;/FQL&gt;&lt;FQL&gt;&lt;Q&gt;GRMN^FE_ESTIMATE(GROSS_INC,MEAN,CALA_ROLL,2023,2023,,,'CURRENCY=USD')&lt;/Q&gt;&lt;R&gt;1&lt;/R&gt;&lt;C&gt;1&lt;/C&gt;&lt;D xsi:type="xsd:double"&gt;3389.5083&lt;/D&gt;&lt;/FQL&gt;&lt;FQL&gt;&lt;Q&gt;GRMN^FE_ESTIMATE(GROSS_INC,MEAN,CALA_ROLL,2022,2022,,,'CURRENCY=USD')&lt;/Q&gt;&lt;R&gt;1&lt;/R&gt;&lt;C&gt;1&lt;/C&gt;&lt;D xsi:type="xsd:double"&gt;3118.2234&lt;/D&gt;&lt;/FQL&gt;&lt;FQL&gt;&lt;Q&gt;GRMN^FF_GROSS_INC(CAL_R,2022,,,,USD)&lt;/Q&gt;&lt;R&gt;0&lt;/R&gt;&lt;C&gt;0&lt;/C&gt;&lt;/FQL&gt;&lt;FQL&gt;&lt;Q&gt;GRMN^FF_GROSS_INC(CAL_R,2021,,,,USD)&lt;/Q&gt;&lt;R&gt;1&lt;/R&gt;&lt;C&gt;1&lt;/C&gt;&lt;D xsi:type="xsd:double"&gt;2890.459&lt;/D&gt;&lt;/FQL&gt;&lt;FQL&gt;&lt;Q&gt;GRMN^FF_GROSS_INC(CAL_R,2020,,,,USD)&lt;/Q&gt;&lt;R&gt;1&lt;/R&gt;&lt;C&gt;1&lt;/C&gt;&lt;D xsi:type="xsd:double"&gt;2481.336&lt;/D&gt;&lt;/FQL&gt;&lt;FQL&gt;&lt;Q&gt;GRMN^FF_GROSS_INC(CAL_R,2019,,,,USD)&lt;/Q&gt;&lt;R&gt;1&lt;/R&gt;&lt;C&gt;1&lt;/C&gt;&lt;D xsi:type="xsd:double"&gt;2233.976&lt;/D&gt;&lt;/FQL&gt;&lt;FQL&gt;&lt;Q&gt;GRMN^FE_ESTIMATE(SALES,MEAN,CALA_ROLL,2024,2024,,,'CURRENCY=USD')&lt;/Q&gt;&lt;R&gt;1&lt;/R&gt;&lt;C&gt;1&lt;/C&gt;&lt;D xsi:type="xsd:double"&gt;6523.394&lt;/D&gt;&lt;/FQL&gt;&lt;FQL&gt;&lt;Q&gt;GRMN^FE_ESTIMATE(SALES,MEAN,CALA_ROLL,2023,2023,,,'CURRENCY=USD')&lt;/Q&gt;&lt;R&gt;1&lt;/R&gt;&lt;C&gt;1&lt;/C&gt;&lt;D xsi:type="xsd:double"&gt;5902.2627&lt;/D&gt;&lt;/FQL&gt;&lt;FQL&gt;&lt;Q&gt;GRMN^FE_ESTIMATE(SALES,MEAN,CALA_ROLL,2022,2022,,,'CURRENCY=USD')&lt;/Q&gt;&lt;R&gt;1&lt;/R&gt;&lt;C&gt;1&lt;/C&gt;&lt;D xsi:type="xsd:double"&gt;5472.433&lt;/D&gt;&lt;/FQL&gt;&lt;FQL&gt;&lt;Q&gt;GRMN^FF_SALES(CAL_R,2022,,,,USD)&lt;/Q&gt;&lt;R&gt;0&lt;/R&gt;&lt;C&gt;0&lt;/C&gt;&lt;/FQL&gt;&lt;FQL&gt;&lt;Q&gt;GRMN^FF_SALES(CAL_R,2021,,,,USD)&lt;/Q&gt;&lt;R&gt;1&lt;/R&gt;&lt;C&gt;1&lt;/C&gt;&lt;D xsi:type="xsd:double"&gt;4982.795&lt;/D&gt;&lt;/FQL&gt;&lt;FQL&gt;&lt;Q&gt;GRMN^FF_SALES(CAL_R,2020,,,,USD)&lt;/Q&gt;&lt;R&gt;1&lt;/R&gt;&lt;C&gt;1&lt;/C&gt;&lt;D xsi:type="xsd:double"&gt;4186.573&lt;/D&gt;&lt;/FQL&gt;&lt;FQL&gt;&lt;Q&gt;GRMN^FF_SALES(CAL_R,2019,,,,USD)&lt;/Q&gt;&lt;R&gt;1&lt;/R&gt;&lt;C&gt;1&lt;/C&gt;&lt;D xsi:type="xsd:double"&gt;3757.505&lt;/D&gt;&lt;/FQL&gt;&lt;FQL&gt;&lt;Q&gt;FLIR^FE_ESTIMATE(CAPEX,MEAN,CALA_ROLL,2024,2024,,,'')&lt;/Q&gt;&lt;R&gt;0&lt;/R&gt;&lt;C&gt;0&lt;/C&gt;&lt;/FQL&gt;&lt;FQL&gt;&lt;Q&gt;FLIR^FE_ESTIMATE(CAPEX,MEAN,CALA_ROLL,2023,2023,,,'')&lt;/Q&gt;&lt;R&gt;0&lt;/R&gt;&lt;C&gt;0&lt;/C&gt;&lt;/FQL&gt;&lt;FQL&gt;&lt;Q&gt;FLIR^FE_ESTIMATE(CAPEX,MEAN,CALA_ROLL,2022,2022,,,'')&lt;/Q&gt;&lt;R&gt;0&lt;/R&gt;&lt;C&gt;0&lt;/C&gt;&lt;/FQL&gt;&lt;FQL&gt;&lt;Q&gt;FLIR^FF_CAPEX(CAL_R,2022,,,,USD)&lt;/Q&gt;&lt;R&gt;0&lt;/R&gt;&lt;C&gt;0&lt;/C&gt;&lt;/FQL&gt;&lt;FQL&gt;&lt;Q&gt;FLIR^FE_ESTIMATE(CAPEX,MEAN,CALA_ROLL,2021,2021,,,'')&lt;/Q&gt;&lt;R&gt;0&lt;/R&gt;&lt;C&gt;0&lt;/C&gt;&lt;/FQL&gt;&lt;FQL&gt;&lt;Q&gt;FLIR^FF_CAPEX(CAL_R,2021,,,,USD)&lt;/Q&gt;&lt;R&gt;0&lt;/R&gt;&lt;C&gt;0&lt;/C&gt;&lt;/FQL&gt;&lt;FQL&gt;&lt;Q&gt;FLIR^FF_CAPEX(CAL_R,2020,,,,USD)&lt;/Q&gt;&lt;R&gt;1&lt;/R&gt;&lt;C&gt;1&lt;/C&gt;&lt;D xsi:type="xsd:double"&gt;57.151&lt;/D&gt;&lt;/FQL&gt;&lt;FQL&gt;&lt;Q&gt;FLIR^FF_CAPEX(CAL_R,2018,,,,USD)&lt;/Q&gt;&lt;R&gt;1&lt;/R&gt;&lt;C&gt;1&lt;/C&gt;&lt;D xsi:type="xsd:double"&gt;30.773&lt;/D&gt;&lt;/FQL&gt;&lt;FQL&gt;&lt;Q&gt;FLIR^FF_EBITDA_OPER(CAL_R,2024,,,,USD)&lt;/Q&gt;&lt;R&gt;0&lt;/R&gt;&lt;C&gt;0&lt;/C&gt;&lt;/FQL&gt;&lt;FQL&gt;&lt;Q&gt;FLIR^FF_EBITDA_OPER(CAL_R,2023,,,,USD)&lt;/Q&gt;&lt;R&gt;0&lt;/R&gt;&lt;C&gt;0&lt;/C&gt;&lt;/FQL&gt;&lt;FQL&gt;&lt;Q&gt;FLIR^FE_ESTIMATE(EBITDA,MEAN,CALA_ROLL,2022,2022,,,'CURRENCY=USD')&lt;/Q&gt;&lt;R&gt;0&lt;/R&gt;&lt;C&gt;0&lt;/C&gt;&lt;/FQL&gt;&lt;FQL&gt;&lt;Q&gt;FLIR^FF_EBITDA_OPER(CAL_R,2022,,,,USD)&lt;/Q&gt;&lt;R&gt;0&lt;/R&gt;&lt;C&gt;0&lt;/C&gt;&lt;/FQL&gt;&lt;FQL&gt;&lt;Q&gt;FLIR^FE_ESTIMATE(EBITDA,MEAN,CALA_ROLL,2021,2021,,,'CURRENCY=USD')&lt;/Q&gt;&lt;R&gt;0&lt;/R&gt;&lt;C&gt;0&lt;/C&gt;&lt;/FQL&gt;&lt;FQL&gt;&lt;Q&gt;FLIR^FF_EBITDA_OPER(CAL_R,2021,,,,USD)&lt;/Q&gt;&lt;R&gt;0&lt;/R&gt;&lt;C&gt;0&lt;/C&gt;&lt;/FQL&gt;&lt;FQL&gt;&lt;Q&gt;FLIR^FF_EBITDA_OPER(CAL_R,2019,,,,USD)&lt;/Q&gt;&lt;R&gt;1&lt;/R&gt;&lt;C&gt;1&lt;/C&gt;&lt;D xsi:type="xsd:double"&gt;403.491&lt;/D&gt;&lt;/FQL&gt;&lt;FQL&gt;&lt;Q&gt;FLIR^FE_ESTIMATE(EBIT,MEAN,CALA_ROLL,2024,2024,,,'')&lt;/Q&gt;&lt;R&gt;0&lt;/R&gt;&lt;C&gt;0&lt;/C&gt;&lt;/FQL&gt;&lt;FQL&gt;&lt;Q&gt;FLIR^FE_ESTIMATE(EBIT,MEAN,CALA_ROLL,2023,2023,,,'')&lt;/Q&gt;&lt;R&gt;0&lt;/R&gt;&lt;C&gt;0&lt;/C&gt;&lt;/FQL&gt;&lt;FQL&gt;&lt;Q&gt;FLIR^FF_EBIT_OPER(CAL_R,2023,,,,USD)&lt;/Q&gt;&lt;R&gt;0&lt;/R&gt;&lt;C&gt;0&lt;/C&gt;&lt;/FQL&gt;&lt;FQL&gt;&lt;Q&gt;FLIR^FE_ESTIMATE(EBIT,MEAN,CALA_ROLL,2022,2022,,,'')&lt;/Q&gt;&lt;R&gt;0&lt;/R&gt;&lt;C&gt;0&lt;/C&gt;&lt;/FQL&gt;&lt;FQL&gt;&lt;Q&gt;FLIR^FF_EBIT_OPER(CAL_R,2022,,,,USD)&lt;/Q&gt;&lt;R&gt;0&lt;/R&gt;&lt;C&gt;0&lt;/C&gt;&lt;/FQL&gt;&lt;FQL&gt;&lt;Q&gt;FLIR^FE_ESTIMATE(EBIT,MEAN,CALA_ROLL,2021,2021,,,'')&lt;/Q&gt;&lt;R&gt;0&lt;/R&gt;&lt;C&gt;0&lt;/C&gt;&lt;/FQL&gt;&lt;FQL&gt;&lt;Q&gt;FLIR^FF_EBIT_OPER(CAL_R,2021,,,,USD)&lt;/Q&gt;&lt;R&gt;0&lt;/R&gt;&lt;C&gt;0&lt;/C&gt;&lt;/FQL&gt;&lt;FQL&gt;&lt;Q&gt;FLIR^FF_EBIT_OPER(CAL_R,2020,,,,USD)&lt;/Q&gt;&lt;R&gt;1&lt;/R&gt;&lt;C&gt;1&lt;/C&gt;&lt;D xsi:type="xsd:double"&gt;347.717&lt;/D&gt;&lt;/FQL&gt;&lt;FQL&gt;&lt;Q&gt;FLIR^FF_EBIT_OPER(CAL_R,2019,,,,USD)&lt;/Q&gt;&lt;R&gt;1&lt;/R&gt;&lt;C&gt;1&lt;/C&gt;&lt;D xsi:type="xsd:double"&gt;300.359&lt;/D&gt;&lt;/FQL&gt;&lt;FQL&gt;&lt;Q&gt;FLIR^FF_EBIT_OPER(CAL_R,2018,,,,USD)&lt;/Q&gt;&lt;R&gt;1&lt;/R&gt;&lt;C&gt;1&lt;/C&gt;&lt;D xsi:type="xsd:double"&gt;355.468&lt;/D&gt;&lt;/FQL&gt;&lt;FQL&gt;&lt;Q&gt;FLIR^FE_ESTIMATE(GROSS_INC,MEAN,CALA_ROLL,2024,2024,,,'CURRENCY=USD')&lt;/Q&gt;&lt;R&gt;0&lt;/R&gt;&lt;C&gt;0&lt;/C&gt;&lt;/FQL&gt;&lt;FQL&gt;&lt;Q&gt;FLIR^FF_GROSS_INC(CAL_R,2024,,,,USD)&lt;/Q&gt;&lt;R&gt;0&lt;/R&gt;&lt;C&gt;0&lt;/C&gt;&lt;/FQL&gt;&lt;FQL&gt;&lt;Q&gt;FLIR^FE_ESTIMATE(GROSS_INC,MEAN,CALA_ROLL,2023,2023,,,'CURRENCY=USD')&lt;/Q&gt;&lt;R&gt;0&lt;/R&gt;&lt;C&gt;0&lt;/C&gt;&lt;/FQL&gt;&lt;FQL&gt;&lt;Q&gt;FLIR^FF_GROSS_INC(CAL_R,2023,,,,USD)&lt;/Q&gt;&lt;R&gt;0&lt;/R&gt;&lt;C&gt;0&lt;/C&gt;&lt;/FQL&gt;&lt;FQL&gt;&lt;Q&gt;FLIR^FE_ESTIMATE(GROSS_INC,MEAN,CALA_ROLL,2022,2022,,,'CURRENCY=USD')&lt;/Q&gt;&lt;R&gt;0&lt;/R&gt;&lt;C&gt;0&lt;/C&gt;&lt;/FQL&gt;&lt;FQL&gt;&lt;Q&gt;FLIR^FF_GROSS_INC(CAL_R,2022,,,,USD)&lt;/Q&gt;&lt;R&gt;0&lt;/R&gt;&lt;C&gt;0&lt;/C&gt;&lt;/FQL&gt;&lt;FQL&gt;&lt;Q&gt;FLIR^FE_ESTIMATE(GROSS_INC,MEAN,CALA_ROLL,2021,2021,,,'CURRENCY=USD')&lt;/Q&gt;&lt;R&gt;0&lt;/R&gt;&lt;C&gt;0&lt;/C&gt;&lt;/FQL&gt;&lt;FQL&gt;&lt;Q&gt;FLIR^FF_GROSS_INC(CAL_R,2021,,,,USD)&lt;/Q&gt;&lt;R&gt;0&lt;/R&gt;&lt;C&gt;0&lt;/C&gt;&lt;/FQL&gt;&lt;FQL&gt;&lt;Q&gt;FLIR^FF_GROSS_INC(CAL_R,2020,,,,USD)&lt;/Q&gt;&lt;R&gt;1&lt;/R&gt;&lt;C&gt;1&lt;/C&gt;&lt;D xsi:type="xsd:double"&gt;947.013&lt;/D&gt;&lt;/FQL&gt;&lt;FQL&gt;&lt;Q&gt;FLIR^FF_GROSS_INC(CAL_R,2019,,,,USD)&lt;/Q&gt;&lt;R&gt;1&lt;/R&gt;&lt;C&gt;1&lt;/C&gt;&lt;D xsi:type="xsd:double"&gt;929.503&lt;/D&gt;&lt;/FQL&gt;&lt;FQL&gt;&lt;Q&gt;FLIR^FF_GROSS_INC(CAL_R,2018,,,,USD)&lt;/Q&gt;&lt;R&gt;1&lt;/R&gt;&lt;C&gt;1&lt;/C&gt;&lt;D xsi:type="xsd:double"&gt;903.618&lt;/D&gt;&lt;/FQL&gt;&lt;FQL&gt;&lt;Q&gt;FLIR^FE_ESTIMATE(SALES,MEAN,CALA_ROLL,2024,2024,,,'CURRENCY=USD')&lt;/Q&gt;&lt;R&gt;0&lt;/R&gt;&lt;C&gt;0&lt;/C&gt;&lt;/FQL&gt;&lt;FQL&gt;&lt;Q&gt;FLIR^FF_SALES(CAL_R,2024,,,,USD)&lt;/Q&gt;&lt;R&gt;0&lt;/R&gt;&lt;C&gt;0&lt;/C&gt;&lt;/FQL&gt;&lt;FQL&gt;&lt;Q&gt;FLIR^FE_ESTIMATE(SALES,MEAN,CALA_ROLL,2023,2023,,,'CURRENCY=USD')&lt;/Q&gt;&lt;R&gt;0&lt;/R&gt;&lt;C&gt;0&lt;/C&gt;&lt;/FQL&gt;&lt;FQL&gt;&lt;Q&gt;FLIR^FF_SALES(CAL_R,2023,,,,USD)&lt;/Q&gt;&lt;R&gt;0&lt;/R&gt;&lt;C&gt;0&lt;/C&gt;&lt;/FQL&gt;&lt;FQL&gt;&lt;Q&gt;FLIR^FE_ESTIMATE(SALES,MEAN,CALA_ROLL,2022,2022,,,'CURRENCY=USD')&lt;/Q&gt;&lt;R&gt;0&lt;/R&gt;&lt;C&gt;0&lt;/C&gt;&lt;/FQL&gt;&lt;FQL&gt;&lt;Q&gt;FLIR^FF_SALES(CAL_R,2022,,,,USD)&lt;/Q&gt;&lt;R&gt;0&lt;/R&gt;&lt;C&gt;0&lt;/C&gt;&lt;/FQL&gt;&lt;FQL&gt;&lt;Q&gt;FLIR^FE_ESTIMATE(SALES,MEAN,CALA_ROLL,2021,2021,,,'CURRENCY=USD')&lt;/Q&gt;&lt;R&gt;0&lt;/R&gt;&lt;C&gt;0&lt;/C&gt;&lt;/FQL&gt;&lt;FQL&gt;&lt;Q&gt;FLIR^FF_SALES(CAL_R,2021,,,,USD)&lt;/Q&gt;&lt;R&gt;0&lt;/R&gt;&lt;C&gt;0&lt;/C&gt;&lt;/FQL&gt;&lt;FQL&gt;&lt;Q&gt;FLIR^FF_SALES(CAL_R,2020,,,,USD)&lt;/Q&gt;&lt;R&gt;1&lt;/R&gt;&lt;C&gt;1&lt;/C&gt;&lt;D xsi:type="xsd:double"&gt;1923.689&lt;/D&gt;&lt;/FQL&gt;&lt;FQL&gt;&lt;Q&gt;FLIR^FF_SALES(CAL_R,2019,,,,USD)&lt;/Q&gt;&lt;R&gt;1&lt;/R&gt;&lt;C&gt;1&lt;/C&gt;&lt;D xsi:type="xsd:double"&gt;1887.026&lt;/D&gt;&lt;/FQL&gt;&lt;FQL&gt;&lt;Q&gt;FLIR^FF_SALES(CAL_R,2018,,,,USD)&lt;/Q&gt;&lt;R&gt;1&lt;/R&gt;&lt;C&gt;1&lt;/C&gt;&lt;D xsi:type="xsd:double"&gt;1775.686&lt;/D&gt;&lt;/FQL&gt;&lt;FQL&gt;&lt;Q&gt;WATT^FE_ESTIMATE(CAPEX,MEAN,CALA_ROLL,2024,2024,,,'')&lt;/Q&gt;&lt;R&gt;0&lt;/R&gt;&lt;C&gt;0&lt;/C&gt;&lt;/FQL&gt;&lt;FQL&gt;&lt;Q&gt;WATT^FF_CAPEX(CAL_R,2024,,,,USD)&lt;/Q&gt;&lt;R&gt;0&lt;/R&gt;&lt;C&gt;0&lt;/C&gt;&lt;/FQL&gt;&lt;FQL&gt;&lt;Q&gt;WATT^FE_ESTIMATE(CAPEX,MEAN,CALA_ROLL,2023,2023,,,'')&lt;/Q&gt;&lt;R&gt;0&lt;/R&gt;&lt;C&gt;0&lt;/C&gt;&lt;/FQL&gt;&lt;FQL&gt;&lt;Q&gt;WATT^FF_CAPEX(CAL_R,2023,,,,USD)&lt;/Q&gt;&lt;R&gt;0&lt;/R&gt;&lt;C&gt;0&lt;/C&gt;&lt;/FQL&gt;&lt;FQL&gt;&lt;Q&gt;WATT^FE_ESTIMATE(CAPEX,MEAN,CALA_ROLL,2022,2022,,,'')&lt;/Q&gt;&lt;R&gt;0&lt;/R&gt;&lt;C&gt;0&lt;/C&gt;&lt;/FQL&gt;&lt;FQL&gt;&lt;Q&gt;WATT^FF_CAPEX(CAL_R,2022,,,,USD)&lt;/Q&gt;&lt;R&gt;0&lt;/R&gt;&lt;C&gt;0&lt;/C&gt;&lt;/FQL&gt;&lt;FQL&gt;&lt;Q&gt;WATT^FF_CAPEX(CAL_R,2021,,,,USD)&lt;/Q&gt;&lt;R&gt;1&lt;/R&gt;&lt;C&gt;1&lt;/C&gt;&lt;D xsi:type="xsd:double"&gt;0.365735&lt;/D&gt;&lt;/FQL&gt;&lt;FQL&gt;&lt;Q&gt;WATT^FF_CAPEX(CAL_R,2020,,,,USD)&lt;/Q&gt;&lt;R&gt;1&lt;/R&gt;&lt;C&gt;1&lt;/C&gt;&lt;D xsi:type="xsd:double"&gt;0.136631&lt;/D&gt;&lt;/FQL&gt;&lt;FQL&gt;&lt;Q&gt;WATT^FF_CAPEX(CAL_R,2019,,,,USD)&lt;/Q&gt;&lt;R&gt;1&lt;/R&gt;&lt;C&gt;1&lt;/C&gt;&lt;D xsi:type="xsd:double"&gt;0.196199&lt;/D&gt;&lt;/FQL&gt;&lt;FQL&gt;&lt;Q&gt;WATT^FF_CAPEX(CAL_R,2018,,,,USD)&lt;/Q&gt;&lt;R&gt;1&lt;/R&gt;&lt;C&gt;1&lt;/C&gt;&lt;D xsi:type="xsd:double"&gt;0.859819&lt;/D&gt;&lt;/FQL&gt;&lt;FQL&gt;&lt;Q&gt;WATT^FE_ESTIMATE(EBITDA,MEAN,CALA_ROLL,2024,2024,,,'CURRENCY=USD')&lt;/Q&gt;&lt;R&gt;1&lt;/R&gt;&lt;C&gt;1&lt;/C&gt;&lt;D xsi:type="xsd:double"&gt;0.15&lt;/D&gt;&lt;/FQL&gt;&lt;FQL&gt;&lt;Q&gt;WATT^FF_EBITDA_OPER(CAL_R,2024,,,,USD)&lt;/Q&gt;&lt;R&gt;0&lt;/R&gt;&lt;C&gt;0&lt;/C&gt;&lt;/FQL&gt;&lt;FQL&gt;&lt;Q&gt;WATT^FE_ESTIMATE(EBITDA,MEAN,CALA_ROLL,2023,2023,,,'CURRENCY=USD')&lt;/Q&gt;&lt;R&gt;1&lt;/R&gt;&lt;C&gt;1&lt;/C&gt;&lt;D xsi:type="xsd:double"&gt;-16.175&lt;/D&gt;&lt;/FQL&gt;&lt;FQL&gt;&lt;Q&gt;WATT^FF_EBITDA_OPER(CAL_R,2023,,,,USD)&lt;/Q&gt;&lt;R&gt;0&lt;/R&gt;&lt;C&gt;0&lt;/C&gt;&lt;/FQL&gt;&lt;FQL&gt;&lt;Q&gt;WATT^FE_ESTIMATE(EBITDA,MEAN,CALA_ROLL,2022,2022,,,'CURRENCY=USD')&lt;/Q&gt;&lt;R&gt;1&lt;/R&gt;&lt;C&gt;1&lt;/C&gt;&lt;D xsi:type="xsd:double"&gt;-23.055&lt;/D&gt;&lt;/FQL&gt;&lt;FQL&gt;&lt;Q&gt;WATT^FF_EBITDA_OPER(CAL_R,2022,,,,USD)&lt;/Q&gt;&lt;R&gt;0&lt;/R&gt;&lt;C&gt;0&lt;/C&gt;&lt;/FQL&gt;&lt;FQL&gt;&lt;Q&gt;WATT^FF_EBITDA_OPER(CAL_R,2021,,,,USD)&lt;/Q&gt;&lt;R&gt;1&lt;/R&gt;&lt;C&gt;1&lt;/C&gt;&lt;D xsi:type="xsd:double"&gt;-36.48306&lt;/D&gt;&lt;/FQL&gt;&lt;FQL&gt;&lt;Q&gt;WATT^FF_EBITDA_OPER(CAL_R,2020,,,,USD)&lt;/Q&gt;&lt;R&gt;1&lt;/R&gt;&lt;C&gt;1&lt;/C&gt;&lt;D xsi:type="xsd:double"&gt;-30.77856&lt;/D&gt;&lt;/FQL&gt;&lt;FQL&gt;&lt;Q&gt;WATT^FF_EBITDA_OPER(CAL_R,2019,,,,USD)&lt;/Q&gt;&lt;R&gt;1&lt;/R&gt;&lt;C&gt;1&lt;/C&gt;&lt;D xsi:type="xsd:double"&gt;-38.02667&lt;/D&gt;&lt;/FQL&gt;&lt;FQL&gt;&lt;Q&gt;WATT^FF_EBITDA_OPER(CAL_R,2018,,,,USD)&lt;/Q&gt;&lt;R&gt;1&lt;/R&gt;&lt;C&gt;1&lt;/C&gt;&lt;D xsi:type="xsd:double"&gt;-49.87469&lt;/D&gt;&lt;/FQL&gt;&lt;FQL&gt;&lt;Q&gt;WATT^FE_ESTIMATE(EBIT,MEAN,CALA_ROLL,2024,2024,,,'')&lt;/Q&gt;&lt;R&gt;1&lt;/R&gt;&lt;C&gt;1&lt;/C&gt;&lt;D xsi:type="xsd:double"&gt;-15.75&lt;/D&gt;&lt;/FQL&gt;&lt;FQL&gt;&lt;Q&gt;WATT^FF_EBIT_OPER(CAL_R,2024,,,,USD)&lt;/Q&gt;&lt;R&gt;0&lt;/R&gt;&lt;C&gt;0&lt;/C&gt;&lt;/FQL&gt;&lt;FQL&gt;&lt;Q&gt;WATT^FE_ESTIMATE(EBIT,MEAN,CALA_ROLL,2023,2023,,,'')&lt;/Q&gt;&lt;R&gt;1&lt;/R&gt;&lt;C&gt;1&lt;/C&gt;&lt;D xsi:type="xsd:double"&gt;-28.725&lt;/D&gt;&lt;/FQL&gt;&lt;FQL&gt;&lt;Q&gt;WATT^FF_EBIT_OPER(CAL_R,2023,,,,USD)&lt;/Q&gt;&lt;R&gt;0&lt;/R&gt;&lt;C&gt;0&lt;/C&gt;&lt;/FQL&gt;&lt;FQL&gt;&lt;Q&gt;WATT^FF_EBIT_OPER(CAL_R,2022,,,,USD)&lt;/Q&gt;&lt;R&gt;0&lt;/R&gt;&lt;C&gt;0&lt;/C&gt;&lt;/FQL&gt;&lt;FQL&gt;&lt;Q&gt;WATT^FF_EBIT_OPER(CAL_R,2020,,,,USD)&lt;/Q&gt;&lt;R&gt;1&lt;/R&gt;&lt;C&gt;1&lt;/C&gt;&lt;D xsi:type="xsd:double"&gt;-31.89916&lt;/D&gt;&lt;/FQL&gt;&lt;FQL&gt;&lt;Q&gt;WATT^FF_EBIT_OPER(CAL_R,2018,,,,USD)&lt;/Q&gt;&lt;R&gt;1&lt;/R&gt;&lt;C&gt;1&lt;/C&gt;&lt;D xsi:type="xsd:double"&gt;-50.92941&lt;/D&gt;&lt;/FQL&gt;&lt;FQL&gt;&lt;Q&gt;WATT^FE_ESTIMATE(GROSS_INC,MEAN,CALA_ROLL,2024,2024,,,'CURRENCY=USD')&lt;/Q&gt;&lt;R&gt;1&lt;/R&gt;&lt;C&gt;1&lt;/C&gt;&lt;D xsi:type="xsd:double"&gt;25&lt;/D&gt;&lt;/FQL&gt;&lt;FQL&gt;&lt;Q&gt;WATT^FF_GROSS_INC(CAL_R,2024,,,,USD)&lt;/Q&gt;&lt;R&gt;0&lt;/R&gt;&lt;C&gt;0&lt;/C&gt;&lt;/FQL&gt;&lt;FQL&gt;&lt;Q&gt;WATT^FE_ESTIMATE(GROSS_INC,MEAN,CALA_ROLL,2023,2023,,,'CURRENCY=USD')&lt;/Q&gt;&lt;R&gt;1&lt;/R&gt;&lt;C&gt;1&lt;/C&gt;&lt;D xsi:type="xsd:double"&gt;7.7&lt;/D&gt;&lt;/FQL&gt;&lt;FQL&gt;&lt;Q&gt;WATT^FF_GROSS_INC(CAL_R,2023,,,,USD)&lt;/Q&gt;&lt;R&gt;0&lt;/R&gt;&lt;C&gt;0&lt;/C&gt;&lt;/FQL&gt;&lt;FQL&gt;&lt;Q&gt;WATT^FF_GROSS_INC(CAL_R,2022,,,,USD)&lt;/Q&gt;&lt;R&gt;0&lt;/R&gt;&lt;C&gt;0&lt;/C&gt;&lt;/FQL&gt;&lt;FQL&gt;&lt;Q&gt;WATT^FF_GROSS_INC(CAL_R,2020,,,,USD)&lt;/Q&gt;&lt;R&gt;1&lt;/R&gt;&lt;C&gt;1&lt;/C&gt;&lt;D xsi:type="xsd:double"&gt;-0.919784&lt;/D&gt;&lt;/FQL&gt;&lt;FQL&gt;&lt;Q&gt;WATT^FF_GROSS_INC(CAL_R,2019,,,,USD)&lt;/Q&gt;&lt;R&gt;0&lt;/R&gt;&lt;C&gt;0&lt;/C&gt;&lt;/FQL&gt;&lt;FQL&gt;&lt;Q&gt;WATT^FE_ESTIMATE(GROSS_INC,MEAN,CALA_ROLL,2018,2018,,,'')&lt;/Q&gt;&lt;R&gt;1&lt;/R&gt;&lt;C&gt;1&lt;/C&gt;&lt;D xsi:type="xsd:double"&gt;1.2613333&lt;/D&gt;&lt;/FQL&gt;&lt;FQL&gt;&lt;Q&gt;WATT^FF_GROSS_INC(CAL_R,2018,,,,USD)&lt;/Q&gt;&lt;R&gt;0&lt;/R&gt;&lt;C&gt;0&lt;/C&gt;&lt;/FQL&gt;&lt;FQL&gt;&lt;Q&gt;WATT^FE_ESTIMATE(SALES,MEAN,CALA_ROLL,2024,2024,,,'CURRENCY=USD')&lt;/Q&gt;&lt;R&gt;1&lt;/R&gt;&lt;C&gt;1&lt;/C&gt;&lt;D xsi:type="xsd:double"&gt;35&lt;/D&gt;&lt;/FQL&gt;&lt;FQL&gt;&lt;Q&gt;WATT^FF_SALES(CAL_R,2024,,,,USD)&lt;/Q&gt;&lt;R&gt;0&lt;/R&gt;&lt;C&gt;0&lt;/C&gt;&lt;/FQL&gt;&lt;FQL&gt;&lt;Q&gt;WATT^FF_SALES(CAL_R,2023,,,,USD)&lt;/Q&gt;&lt;R&gt;0&lt;/R&gt;&lt;C&gt;0&lt;/C&gt;&lt;/FQL&gt;&lt;FQL&gt;&lt;Q&gt;WATT^FF_SALES(CAL_R,2022,,,,USD)&lt;/Q&gt;&lt;R&gt;0&lt;/R&gt;&lt;C&gt;0&lt;/C&gt;&lt;/FQL&gt;&lt;FQL&gt;&lt;Q&gt;WATT^FF_SALES(CAL_R,2020,,,,USD)&lt;/Q&gt;&lt;R&gt;1&lt;/R&gt;&lt;C&gt;1&lt;/C&gt;&lt;D xsi:type="xsd:double"&gt;0.32735&lt;/D&gt;&lt;/FQL&gt;&lt;FQL&gt;&lt;Q&gt;WATT^FF_SALES(CAL_R,2019,,,,USD)&lt;/Q&gt;&lt;R&gt;1&lt;/R&gt;&lt;C&gt;1&lt;/C&gt;&lt;D xsi:type="xsd:double"&gt;0.200143&lt;/D&gt;&lt;/FQL&gt;&lt;FQL&gt;&lt;Q&gt;WATT^FF_SALES(CAL_R,2018,,,,USD)&lt;/Q&gt;&lt;R&gt;1&lt;/R&gt;&lt;C&gt;1&lt;/C&gt;&lt;D xsi:type="xsd:double"&gt;0.514823&lt;/D&gt;&lt;/FQL&gt;&lt;FQL&gt;&lt;Q&gt;DZSI^FE_ESTIMATE(CAPEX,MEAN,CALA_ROLL,2024,2024,,,'')&lt;/Q&gt;&lt;R&gt;1&lt;/R&gt;&lt;C&gt;1&lt;/C&gt;&lt;D xsi:type="xsd:double"&gt;10.3&lt;/D&gt;&lt;/FQL&gt;&lt;FQL&gt;&lt;Q&gt;DZSI^FF_CAPEX(CAL_R,2024,,,,USD)&lt;/Q&gt;&lt;R&gt;0&lt;/R&gt;&lt;C&gt;0&lt;/C&gt;&lt;/FQL&gt;&lt;FQL&gt;&lt;Q&gt;DZSI^FF_CAPEX(CAL_R,2023,,,,USD)&lt;/Q&gt;&lt;R&gt;0&lt;/R&gt;&lt;C&gt;0&lt;/C&gt;&lt;/FQL&gt;&lt;FQL&gt;&lt;Q&gt;DZSI^FF_CAPEX(CAL_R,2022,,,,USD)&lt;/Q&gt;&lt;R&gt;0&lt;/R&gt;&lt;C&gt;0&lt;/C&gt;&lt;/FQL&gt;&lt;FQL&gt;&lt;Q&gt;DZSI^FF_CAPEX(CAL_R,2020,,,,USD)&lt;/Q&gt;&lt;R&gt;1&lt;/R&gt;&lt;C&gt;1&lt;/C&gt;&lt;D xsi:type="xsd:double"&gt;2.27&lt;/D&gt;&lt;/FQL&gt;&lt;FQL&gt;&lt;Q&gt;DZSI^FF_CAPEX(CAL_R,2019,,,,USD)&lt;/Q&gt;&lt;R&gt;1&lt;/R&gt;&lt;C&gt;1&lt;/C&gt;&lt;D xsi:type="xsd:double"&gt;2.314&lt;/D&gt;&lt;/FQL&gt;&lt;FQL&gt;&lt;Q&gt;DZSI^FF_CAPEX(CAL_R,2018,,,,USD)&lt;/Q&gt;&lt;R&gt;1&lt;/R&gt;&lt;C&gt;1&lt;/C&gt;&lt;D xsi:type="xsd:double"&gt;1.182&lt;/D&gt;&lt;/FQL&gt;&lt;FQL&gt;&lt;Q&gt;DZSI^FE_ESTIMATE(EBITDA,MEAN,CALA_ROLL,2024,2024,,,'CURRENCY=USD')&lt;/Q&gt;&lt;R&gt;1&lt;/R&gt;&lt;C&gt;1&lt;/C&gt;&lt;D xsi:type="xsd:double"&gt;59.4&lt;/D&gt;&lt;/FQL&gt;&lt;FQL&gt;&lt;Q&gt;DZSI^FF_EBITDA_OPER(CAL_R,2024,,,,USD)&lt;/Q&gt;&lt;R&gt;0&lt;/R&gt;&lt;C&gt;0&lt;/C&gt;&lt;/FQL&gt;&lt;FQL&gt;&lt;Q&gt;DZSI^FF_EBITDA_OPER(CAL_R,2023,,,,USD)&lt;/Q&gt;&lt;R&gt;0&lt;/R&gt;&lt;C&gt;0&lt;/C&gt;&lt;/FQL&gt;&lt;FQL&gt;&lt;Q&gt;DZSI^FF_EBITDA_OPER(CAL_R,2022,,,,USD)&lt;/Q&gt;&lt;R&gt;0&lt;/R&gt;&lt;C&gt;0&lt;/C&gt;&lt;/FQL&gt;&lt;FQL&gt;&lt;Q&gt;DZSI^FF_EBITDA_OPER(CAL_R,2020,,,,USD)&lt;/Q&gt;&lt;R&gt;1&lt;/R&gt;&lt;C&gt;1&lt;/C&gt;&lt;D xsi:type="xsd:double"&gt;-0.91&lt;/D&gt;&lt;/FQL&gt;&lt;FQL&gt;&lt;Q&gt;DZSI^FF_EBITDA_OPER(CAL_R,2019,,,,USD)&lt;/Q&gt;&lt;R&gt;1&lt;/R&gt;&lt;C&gt;1&lt;/C&gt;&lt;D xsi:type="xsd:double"&gt;3.997&lt;/D&gt;&lt;/FQL&gt;&lt;FQL&gt;&lt;Q&gt;DZSI^FF_EBITDA_OPER(CAL_R,2018,,,,USD)&lt;/Q&gt;&lt;R&gt;1&lt;/R&gt;&lt;C&gt;1&lt;/C&gt;&lt;D xsi:type="xsd:double"&gt;9.882&lt;/D&gt;&lt;/FQL&gt;&lt;FQL&gt;&lt;Q&gt;DZSI^FE_ESTIMATE(EBIT,MEAN,CALA_ROLL,2024,2024,,,'')&lt;/Q&gt;&lt;R&gt;1&lt;/R&gt;&lt;C&gt;1&lt;/C&gt;&lt;D xsi:type="xsd:double"&gt;51.7&lt;/D&gt;&lt;/FQL&gt;&lt;FQL&gt;&lt;Q&gt;DZSI^FF_EBIT_OPER(CAL_R,2024,,,,USD)&lt;/Q&gt;&lt;R&gt;0&lt;/R&gt;&lt;C&gt;0&lt;/C&gt;&lt;/FQL&gt;&lt;FQL&gt;&lt;Q&gt;DZSI^FF_EBIT_OPER(CAL_R,2023,,,,USD)&lt;/Q&gt;&lt;R&gt;0&lt;/R&gt;&lt;C&gt;0&lt;/C&gt;&lt;/FQL&gt;&lt;FQL&gt;&lt;Q&gt;DZSI^FF_EBIT_OPER(CAL_R,2022,,,,USD)&lt;/Q&gt;&lt;R&gt;0&lt;/R&gt;&lt;C&gt;0&lt;/C&gt;&lt;/FQL&gt;&lt;FQL&gt;&lt;Q&gt;DZSI^FF_EBIT_OPER(CAL_R,2020,,,,USD)&lt;/Q&gt;&lt;R&gt;1&lt;/R&gt;&lt;C&gt;1&lt;/C&gt;&lt;D xsi:type="xsd:double"&gt;-6.053&lt;/D&gt;&lt;/FQL&gt;&lt;FQL&gt;&lt;Q&gt;DZSI^FF_EBIT_OPER(CAL_R,2019,,,,USD)&lt;/Q&gt;&lt;R&gt;1&lt;/R&gt;&lt;C&gt;1&lt;/C&gt;&lt;D xsi:type="xsd:double"&gt;-1.118&lt;/D&gt;&lt;/FQL&gt;&lt;FQL&gt;&lt;Q&gt;DZSI^FF_EBIT_OPER(CAL_R,2018,,,,USD)&lt;/Q&gt;&lt;R&gt;1&lt;/R&gt;&lt;C&gt;1&lt;/C&gt;&lt;D xsi:type="xsd:double"&gt;7.18&lt;/D&gt;&lt;/FQL&gt;&lt;FQL&gt;&lt;Q&gt;DZSI^FE_ESTIMATE(GROSS_INC,MEAN,CALA_ROLL,2024,2024,,,'CURRENCY=USD')&lt;/Q&gt;&lt;R&gt;1&lt;/R&gt;&lt;C&gt;1&lt;/C&gt;&lt;D xsi:type="xsd:double"&gt;196.4&lt;/D&gt;&lt;/FQL&gt;&lt;FQL&gt;&lt;Q&gt;DZSI^FF_GROSS_INC(CAL_R,2024,,,,USD)&lt;/Q&gt;&lt;R&gt;0&lt;/R&gt;&lt;C&gt;0&lt;/C&gt;&lt;/FQL&gt;&lt;FQL&gt;&lt;Q&gt;DZSI^FF_GROSS_INC(CAL_R,2023,,,,USD)&lt;/Q&gt;&lt;R&gt;0&lt;/R&gt;&lt;C&gt;0&lt;/C&gt;&lt;/FQL&gt;&lt;FQL&gt;&lt;Q&gt;DZSI^FF_GROSS_INC(CAL_R,2022,,,,USD)&lt;/Q&gt;&lt;R&gt;0&lt;/R&gt;&lt;C&gt;0&lt;/C&gt;&lt;/FQL&gt;&lt;FQL&gt;&lt;Q&gt;DZSI^FF_GROSS_INC(CAL_R,2020,,,,USD)&lt;/Q&gt;&lt;R&gt;1&lt;/R&gt;&lt;C&gt;1&lt;/C&gt;&lt;D xsi:type="xsd:double"&gt;95.447&lt;/D&gt;&lt;/FQL&gt;&lt;FQL&gt;&lt;Q&gt;DZSI^FF_GROSS_INC(CAL_R,2019,,,,USD)&lt;/Q&gt;&lt;R&gt;1&lt;/R&gt;&lt;C&gt;1&lt;/C&gt;&lt;D xsi:type="xsd:double"&gt;98.604&lt;/D&gt;&lt;/FQL&gt;&lt;FQL&gt;&lt;Q&gt;DZSI^FF_GROSS_INC(CAL_R,2018,,,,USD)&lt;/Q&gt;&lt;R&gt;1&lt;/R&gt;&lt;C&gt;1&lt;/C&gt;&lt;D xsi:type="xsd:double"&gt;90.807&lt;/D&gt;&lt;/FQL&gt;&lt;FQL&gt;&lt;Q&gt;DZSI^FE_ESTIMATE(SALES,MEAN,CALA_ROLL,2024,2024,,,'CURRENCY=USD')&lt;/Q&gt;&lt;R&gt;1&lt;/R&gt;&lt;C&gt;1&lt;/C&gt;&lt;D xsi:type="xsd:double"&gt;516.9&lt;/D&gt;&lt;/FQL&gt;&lt;FQL&gt;&lt;Q&gt;DZSI^FF_SALES(CAL_R,2024,,,,USD)&lt;/Q&gt;&lt;R&gt;0&lt;/R&gt;&lt;C&gt;0&lt;/C&gt;&lt;/FQL&gt;&lt;FQL&gt;&lt;Q&gt;DZSI^FF_SALES(CAL_R,2023,,,,USD)&lt;/Q&gt;&lt;R&gt;0&lt;/R&gt;&lt;C&gt;0&lt;/C&gt;&lt;/FQL&gt;&lt;FQL&gt;&lt;Q&gt;DZSI^FF_SALES(CAL_R,2022,,,,USD)&lt;/Q&gt;&lt;R&gt;0&lt;/R&gt;&lt;C&gt;0&lt;/C&gt;&lt;/FQL&gt;&lt;FQL&gt;&lt;Q&gt;DZSI^FF_SALES(CAL_R,2020,,,,USD)&lt;/Q&gt;&lt;R&gt;1&lt;/R&gt;&lt;C&gt;1&lt;/C&gt;&lt;D xsi:type="xsd:double"&gt;300.64&lt;/D&gt;&lt;/FQL&gt;&lt;FQL&gt;&lt;Q&gt;DZSI^FF_SALES(CAL_R,2019,,,,USD)&lt;/Q&gt;&lt;R&gt;1&lt;/R&gt;&lt;C&gt;1&lt;/C&gt;&lt;D xsi:type="xsd:double"&gt;306.882&lt;/D&gt;&lt;/FQL&gt;&lt;FQL&gt;&lt;Q&gt;DZSI^FF_SALES(CAL_R,2018,,,,USD)&lt;/Q&gt;&lt;R&gt;1&lt;/R&gt;&lt;C&gt;1&lt;/C&gt;&lt;D xsi:type="xsd:double"&gt;282.348&lt;/D&gt;&lt;/FQL&gt;&lt;FQL&gt;&lt;Q&gt;CMTL^FE_ESTIMATE(CAPEX,MEAN,CALA_ROLL,2024,2024,,,'')&lt;/Q&gt;&lt;R&gt;0&lt;/R&gt;&lt;C&gt;0&lt;/C&gt;&lt;/FQL&gt;&lt;FQL&gt;&lt;Q&gt;CMTL^FF_CAPEX(CAL_R,2024,,,,USD)&lt;/Q&gt;&lt;R&gt;0&lt;/R&gt;&lt;C&gt;0&lt;/C&gt;&lt;/FQL&gt;&lt;FQL&gt;&lt;Q&gt;CMTL^FF_CAPEX(CAL_R,2023,,,,USD)&lt;/Q&gt;&lt;R&gt;0&lt;/R&gt;&lt;C&gt;0&lt;/C&gt;&lt;/FQL&gt;&lt;FQL&gt;&lt;Q&gt;CMTL^FF_CAPEX(CAL_R,2022,,,,USD)&lt;/Q&gt;&lt;R&gt;0&lt;/R&gt;&lt;C&gt;0&lt;/C&gt;&lt;/FQL&gt;&lt;FQL&gt;&lt;Q&gt;CMTL^FF_CAPEX(CAL_R,2020,,,,USD)&lt;/Q&gt;&lt;R&gt;1&lt;/R&gt;&lt;C&gt;1&lt;/C&gt;&lt;D xsi:type="xsd:double"&gt;7.890333&lt;/D&gt;&lt;/FQL&gt;&lt;FQL&gt;&lt;Q&gt;CMTL^FF_CAPEX(CAL_R,2019,,,,USD)&lt;/Q&gt;&lt;R&gt;1&lt;/R&gt;&lt;C&gt;1&lt;/C&gt;&lt;D xsi:type="xsd:double"&gt;7.538&lt;/D&gt;&lt;/FQL&gt;&lt;FQL&gt;&lt;Q&gt;CMTL^FF_CAPEX(CAL_R,2018,,,,USD)&lt;/Q&gt;&lt;R&gt;1&lt;/R&gt;&lt;C&gt;1&lt;/C&gt;&lt;D xsi:type="xsd:double"&gt;9.717667&lt;/D&gt;&lt;/FQL&gt;&lt;FQL&gt;&lt;Q&gt;CMTL^FE_ESTIMATE(EBITDA,MEAN,CALA_ROLL,2024,2024,,,'CURRENCY=USD')&lt;/Q&gt;&lt;R&gt;0&lt;/R&gt;&lt;C&gt;0&lt;/C&gt;&lt;/FQL&gt;&lt;FQL&gt;&lt;Q&gt;CMTL^FF_EBITDA_OPER(CAL_R,2024,,,,USD)&lt;/Q&gt;&lt;R&gt;0&lt;/R&gt;&lt;C&gt;0&lt;/C&gt;&lt;/FQL&gt;&lt;FQL&gt;&lt;Q&gt;CMTL^FF_EBITDA_OPER(CAL_R,2023,,,,USD)&lt;/Q&gt;&lt;R&gt;0&lt;/R&gt;&lt;C&gt;0&lt;/C&gt;&lt;/FQL&gt;&lt;FQL&gt;&lt;Q&gt;CMTL^FF_EBITDA_OPER(CAL_R,2022,,,,USD)&lt;/Q&gt;&lt;R&gt;0&lt;/R&gt;&lt;C&gt;0&lt;/C&gt;&lt;/FQL&gt;&lt;FQL&gt;&lt;Q&gt;CMTL^FF_EBITDA_OPER(CAL_R,2020,,,,USD)&lt;/Q&gt;&lt;R&gt;1&lt;/R&gt;&lt;C&gt;1&lt;/C&gt;&lt;D xsi:type="xsd:double"&gt;59.97867&lt;/D&gt;&lt;/FQL&gt;&lt;FQL&gt;&lt;Q&gt;CMTL^FF_EBITDA_OPER(CAL_R,2018,,,,USD)&lt;/Q&gt;&lt;R&gt;1&lt;/R&gt;&lt;C&gt;1&lt;/C&gt;&lt;D xsi:type="xsd:double"&gt;83.59867&lt;/D&gt;&lt;/FQL&gt;&lt;FQL&gt;&lt;Q&gt;CMTL^FF_EBIT_OPER(CAL_R,2024,,,,USD)&lt;/Q&gt;&lt;R&gt;0&lt;/R&gt;&lt;C&gt;0&lt;/C&gt;&lt;/FQL&gt;&lt;FQL&gt;&lt;Q&gt;CMTL^FE_ESTIMATE(EBIT,MEAN,CALA_ROLL,2023,2023,,,'')&lt;/Q&gt;&lt;R&gt;1&lt;/R&gt;&lt;C&gt;1&lt;/C&gt;&lt;D xsi:type="xsd:double"&gt;24.35487&lt;/D&gt;&lt;/FQL&gt;&lt;FQL&gt;&lt;Q&gt;CMTL^FF_EBIT_OPER(CAL_R,2023,,,,USD)&lt;/Q&gt;&lt;R&gt;0&lt;/R&gt;&lt;C&gt;0&lt;/C&gt;&lt;/FQL&gt;&lt;FQL&gt;&lt;Q&gt;CMTL^FF_EBIT_OPER(CAL_R,2022,,,,USD)&lt;/Q&gt;&lt;R&gt;0&lt;/R&gt;&lt;C&gt;0&lt;/C&gt;&lt;/FQL&gt;&lt;FQL&gt;&lt;Q&gt;CMTL^FF_EBIT_OPER(CAL_R,2020,,,,USD)&lt;/Q&gt;&lt;R&gt;1&lt;/R&gt;&lt;C&gt;1&lt;/C&gt;&lt;D xsi:type="xsd:double"&gt;28.202&lt;/D&gt;&lt;/FQL&gt;&lt;FQL&gt;&lt;Q&gt;CMTL^FF_EBIT_OPER(CAL_R,2018,,,,USD)&lt;/Q&gt;&lt;R&gt;1&lt;/R&gt;&lt;C&gt;1&lt;/C&gt;&lt;D xsi:type="xsd:double"&gt;51.309&lt;/D&gt;&lt;/FQL&gt;&lt;FQL&gt;&lt;Q&gt;CMTL^FF_GROSS_INC(CAL_R,2024,,,,USD)&lt;/Q&gt;&lt;R&gt;0&lt;/R&gt;&lt;C&gt;0&lt;/C&gt;&lt;/FQL&gt;&lt;FQL&gt;&lt;Q&gt;CMTL^FF_GROSS_INC(CAL_R,2023,,,,USD)&lt;/Q&gt;&lt;R&gt;0&lt;/R&gt;&lt;C&gt;0&lt;/C&gt;&lt;/FQL&gt;&lt;FQL&gt;&lt;Q&gt;CMTL^FE_ESTIMATE(GROSS_INC,MEAN,CALA_ROLL,2022,2022,,,'CURRENCY=USD')&lt;/Q&gt;&lt;R&gt;1&lt;/R&gt;&lt;C&gt;1&lt;/C&gt;&lt;D xsi:type="xsd:double"&gt;202.02493&lt;/D&gt;&lt;/FQL&gt;&lt;FQL&gt;&lt;Q&gt;CMTL^FF_GROSS_INC(CAL_R,2022,,,,USD)&lt;/Q&gt;&lt;R&gt;0&lt;/R&gt;&lt;C&gt;0&lt;/C&gt;&lt;/FQL&gt;&lt;FQL&gt;&lt;Q&gt;CMTL^FF_GROSS_INC(CAL_R,2020,,,,USD)&lt;/Q&gt;&lt;R&gt;1&lt;/R&gt;&lt;C&gt;1&lt;/C&gt;&lt;D xsi:type="xsd:double"&gt;188.527&lt;/D&gt;&lt;/FQL&gt;&lt;FQL&gt;&lt;Q&gt;CMTL^FF_GROSS_INC(CAL_R,2018,,,,USD)&lt;/Q&gt;&lt;R&gt;1&lt;/R&gt;&lt;C&gt;1&lt;/C&gt;&lt;D xsi:type="xsd:double"&gt;221.514999&lt;/D&gt;&lt;/FQL&gt;&lt;FQL&gt;&lt;Q&gt;CMTL^FF_SALES(CAL_R,2024,,,,USD)&lt;/Q&gt;&lt;R&gt;0&lt;/R&gt;&lt;C&gt;0&lt;/C&gt;&lt;/FQL&gt;&lt;FQL&gt;&lt;Q&gt;CMTL^FF_SALES(CAL_R,2023,,,,USD)&lt;/Q&gt;&lt;R&gt;0&lt;/R&gt;&lt;C&gt;0&lt;/C&gt;&lt;/FQL&gt;&lt;FQL&gt;&lt;Q&gt;CMTL^FF_SALES(CAL_R,2022,,,,USD)&lt;/Q&gt;&lt;R&gt;0&lt;/R&gt;&lt;C&gt;0&lt;/C&gt;&lt;/FQL&gt;&lt;FQL&gt;&lt;Q&gt;CMTL^FF_SALES(CAL_R,2021,,,,USD)&lt;/Q&gt;&lt;R&gt;1&lt;/R&gt;&lt;C&gt;1&lt;/C&gt;&lt;D xsi:type="xsd:double"&gt;535.962&lt;/D&gt;&lt;/FQL&gt;&lt;FQL&gt;&lt;Q&gt;CMTL^FF_SALES(CAL_R,2020,,,,USD)&lt;/Q&gt;&lt;R&gt;1&lt;/R&gt;&lt;C&gt;1&lt;/C&gt;&lt;D xsi:type="xsd:double"&gt;581.424667&lt;/D&gt;&lt;/FQL&gt;&lt;FQL&gt;&lt;Q&gt;CMTL^FF_SALES(CAL_R,2018,,,,USD)&lt;/Q&gt;&lt;R&gt;1&lt;/R&gt;&lt;C&gt;1&lt;/C&gt;&lt;D xsi:type="xsd:double"&gt;630.132&lt;/D&gt;&lt;/FQL&gt;&lt;FQL&gt;&lt;Q&gt;COMM^FF_CAPEX(CAL_R,2024,,,,USD)&lt;/Q&gt;&lt;R&gt;0&lt;/R&gt;&lt;C&gt;0&lt;/C&gt;&lt;/FQL&gt;&lt;FQL&gt;&lt;Q&gt;COMM^FF_CAPEX(CAL_R,2023,,,,USD)&lt;/Q&gt;&lt;R&gt;0&lt;/R&gt;&lt;C&gt;0&lt;/C&gt;&lt;/FQL&gt;&lt;FQL&gt;&lt;Q&gt;COMM^FF_CAPEX(CAL_R,2022,,,,USD)&lt;/Q&gt;&lt;R&gt;0&lt;/R&gt;&lt;C&gt;0&lt;/C&gt;&lt;/FQL&gt;&lt;FQL&gt;&lt;Q&gt;COMM^FF_CAPEX(CAL_R,2020,,,,USD)&lt;/Q&gt;&lt;R&gt;1&lt;/R&gt;&lt;C&gt;1&lt;/C&gt;&lt;D xsi:type="xsd:double"&gt;121.2&lt;/D&gt;&lt;/FQL&gt;&lt;FQL&gt;&lt;Q&gt;COMM^FF_CAPEX(CAL_R,2019,,,,USD)&lt;/Q&gt;&lt;R&gt;1&lt;/R&gt;&lt;C&gt;1&lt;/C&gt;&lt;D xsi:type="xsd:double"&gt;104.1&lt;/D&gt;&lt;/FQL&gt;&lt;FQL&gt;&lt;Q&gt;COMM^FF_CAPEX(CAL_R,2018,,,,USD)&lt;/Q&gt;&lt;R&gt;1&lt;/R&gt;&lt;C&gt;1&lt;/C&gt;&lt;D xsi:type="xsd:double"&gt;82.347&lt;/D&gt;&lt;/FQL&gt;&lt;FQL&gt;&lt;Q&gt;COMM^FF_EBITDA_OPER(CAL_R,2024,,,,USD)&lt;/Q&gt;&lt;R&gt;0&lt;/R&gt;&lt;C&gt;0&lt;/C&gt;&lt;/FQL&gt;&lt;FQL&gt;&lt;Q&gt;COMM^FF_EBITDA_OPER(CAL_R,2023,,,,USD)&lt;/Q&gt;&lt;R&gt;0&lt;/R&gt;&lt;C&gt;0&lt;/C&gt;&lt;/FQL&gt;&lt;FQL&gt;&lt;Q&gt;COMM^FF_EBITDA_OPER(CAL_R,2022,,,,USD)&lt;/Q&gt;&lt;R&gt;0&lt;/R&gt;&lt;C&gt;0&lt;/C&gt;&lt;/FQL&gt;&lt;FQL&gt;&lt;Q&gt;COMM^FF_EBITDA_OPER(CAL_R,2020,,,,USD)&lt;/Q&gt;&lt;R&gt;1&lt;/R&gt;&lt;C&gt;1&lt;/C&gt;&lt;D xsi:type="xsd:double"&gt;1091.5&lt;/D&gt;&lt;/FQL&gt;&lt;FQL&gt;&lt;Q&gt;COMM^FF_EBITDA_OPER(CAL_R,2018,,,,USD)&lt;/Q&gt;&lt;R&gt;1&lt;/R&gt;&lt;C&gt;1&lt;/C&gt;&lt;D xsi:type="xsd:double"&gt;868.69&lt;/D&gt;&lt;/FQL&gt;&lt;FQL&gt;&lt;Q&gt;COMM^FE_ESTIMATE(EBIT,MEAN,CALA_ROLL,2024,2024,,,'')&lt;/Q&gt;&lt;R&gt;1&lt;/R&gt;&lt;C&gt;1&lt;/C&gt;&lt;D xsi:type="xsd:double"&gt;1447.6659&lt;/D&gt;&lt;/FQL&gt;&lt;FQL&gt;&lt;Q&gt;TRP^FG_PRICE(44527,,,USD)&lt;/Q&gt;&lt;R&gt;1&lt;/R&gt;&lt;C&gt;1&lt;/C&gt;&lt;D xsi:type="xsd:double"&gt;48.14&lt;/D&gt;&lt;/FQL&gt;&lt;FQL&gt;&lt;Q&gt;CNK^FG_PRICE(44527,,,USD)&lt;/Q&gt;&lt;R&gt;1&lt;/R&gt;&lt;C&gt;1&lt;/C&gt;&lt;D xsi:type="xsd:double"&gt;16&lt;/D&gt;&lt;/FQL&gt;&lt;FQL&gt;&lt;Q&gt;CSX^FF_EBIT_OPER(CAL_R,2024,,,,USD)&lt;/Q&gt;&lt;R&gt;0&lt;/R&gt;&lt;C&gt;0&lt;/C&gt;&lt;/FQL&gt;&lt;FQL&gt;&lt;Q&gt;REGN^FF_EBIT_OPER(CAL_R,2018,,,,USD)&lt;/Q&gt;&lt;R&gt;1&lt;/R&gt;&lt;C&gt;1&lt;/C&gt;&lt;D xsi:type="xsd:double"&gt;2534.4&lt;/D&gt;&lt;/FQL&gt;&lt;FQL&gt;&lt;Q&gt;REGN^FF_EBIT_OPER(CAL_R,2019,,,,USD)&lt;/Q&gt;&lt;R&gt;1&lt;/R&gt;&lt;C&gt;1&lt;/C&gt;&lt;D xsi:type="xsd:double"&gt;2209.8&lt;/D&gt;&lt;/FQL&gt;&lt;FQL&gt;&lt;Q&gt;REGN^FF_EBIT_OPER(CAL_R,2020,,,,USD)&lt;/Q&gt;&lt;R&gt;1&lt;/R&gt;&lt;C&gt;1&lt;/C&gt;&lt;D xsi:type="xsd:double"&gt;3576.6&lt;/D&gt;&lt;/FQL&gt;&lt;FQL&gt;&lt;Q&gt;COMM^FE_ESTIMATE(GROSS_INC,MEAN,CALA_ROLL,2024,2024,,,'CURRENCY=USD')&lt;/Q&gt;&lt;R&gt;1&lt;/R&gt;&lt;C&gt;1&lt;/C&gt;&lt;D xsi:type="xsd:double"&gt;3469&lt;/D&gt;&lt;/FQL&gt;&lt;FQL&gt;&lt;Q&gt;COMM^FF_GROSS_INC(CAL_R,2024,,,,USD)&lt;/Q&gt;</t>
        </r>
      </text>
    </comment>
    <comment ref="A376" authorId="0" shapeId="0" xr:uid="{A253D333-E8F1-4BE1-8641-6DAE84A2EA89}">
      <text>
        <r>
          <rPr>
            <b/>
            <sz val="9"/>
            <color indexed="81"/>
            <rFont val="Tahoma"/>
            <family val="2"/>
          </rPr>
          <t>&lt;R&gt;0&lt;/R&gt;&lt;C&gt;0&lt;/C&gt;&lt;/FQL&gt;&lt;FQL&gt;&lt;Q&gt;COMM^FF_GROSS_INC(CAL_R,2023,,,,USD)&lt;/Q&gt;&lt;R&gt;0&lt;/R&gt;&lt;C&gt;0&lt;/C&gt;&lt;/FQL&gt;&lt;FQL&gt;&lt;Q&gt;COMM^FF_GROSS_INC(CAL_R,2022,,,,USD)&lt;/Q&gt;&lt;R&gt;0&lt;/R&gt;&lt;C&gt;0&lt;/C&gt;&lt;/FQL&gt;&lt;FQL&gt;&lt;Q&gt;COMM^FF_GROSS_INC(CAL_R,2020,,,,USD)&lt;/Q&gt;&lt;R&gt;1&lt;/R&gt;&lt;C&gt;1&lt;/C&gt;&lt;D xsi:type="xsd:double"&gt;2117.3&lt;/D&gt;&lt;/FQL&gt;&lt;FQL&gt;&lt;Q&gt;COMM^FF_GROSS_INC(CAL_R,2019,,,,USD)&lt;/Q&gt;&lt;R&gt;1&lt;/R&gt;&lt;C&gt;1&lt;/C&gt;&lt;D xsi:type="xsd:double"&gt;1810.9&lt;/D&gt;&lt;/FQL&gt;&lt;FQL&gt;&lt;Q&gt;COMM^FF_GROSS_INC(CAL_R,2018,,,,USD)&lt;/Q&gt;&lt;R&gt;1&lt;/R&gt;&lt;C&gt;1&lt;/C&gt;&lt;D xsi:type="xsd:double"&gt;1423.721&lt;/D&gt;&lt;/FQL&gt;&lt;FQL&gt;&lt;Q&gt;COMM^FE_ESTIMATE(SALES,MEAN,CALA_ROLL,2024,2024,,,'CURRENCY=USD')&lt;/Q&gt;&lt;R&gt;1&lt;/R&gt;&lt;C&gt;1&lt;/C&gt;&lt;D xsi:type="xsd:double"&gt;9454.028&lt;/D&gt;&lt;/FQL&gt;&lt;FQL&gt;&lt;Q&gt;COMM^FF_SALES(CAL_R,2024,,,,USD)&lt;/Q&gt;&lt;R&gt;0&lt;/R&gt;&lt;C&gt;0&lt;/C&gt;&lt;/FQL&gt;&lt;FQL&gt;&lt;Q&gt;COMM^FF_SALES(CAL_R,2023,,,,USD)&lt;/Q&gt;&lt;R&gt;0&lt;/R&gt;&lt;C&gt;0&lt;/C&gt;&lt;/FQL&gt;&lt;FQL&gt;&lt;Q&gt;COMM^FF_SALES(CAL_R,2022,,,,USD)&lt;/Q&gt;&lt;R&gt;0&lt;/R&gt;&lt;C&gt;0&lt;/C&gt;&lt;/FQL&gt;&lt;FQL&gt;&lt;Q&gt;COMM^FF_SALES(CAL_R,2020,,,,USD)&lt;/Q&gt;&lt;R&gt;1&lt;/R&gt;&lt;C&gt;1&lt;/C&gt;&lt;D xsi:type="xsd:double"&gt;8435.9&lt;/D&gt;&lt;/FQL&gt;&lt;FQL&gt;&lt;Q&gt;COMM^FF_SALES(CAL_R,2019,,,,USD)&lt;/Q&gt;&lt;R&gt;1&lt;/R&gt;&lt;C&gt;1&lt;/C&gt;&lt;D xsi:type="xsd:double"&gt;8345.1&lt;/D&gt;&lt;/FQL&gt;&lt;FQL&gt;&lt;Q&gt;COMM^FF_SALES(CAL_R,2018,,,,USD)&lt;/Q&gt;&lt;R&gt;1&lt;/R&gt;&lt;C&gt;1&lt;/C&gt;&lt;D xsi:type="xsd:double"&gt;4568.507&lt;/D&gt;&lt;/FQL&gt;&lt;FQL&gt;&lt;Q&gt;CLFD^FE_ESTIMATE(CAPEX,MEAN,CALA_ROLL,2024,2024,,,'')&lt;/Q&gt;&lt;R&gt;0&lt;/R&gt;&lt;C&gt;0&lt;/C&gt;&lt;/FQL&gt;&lt;FQL&gt;&lt;Q&gt;CLFD^FF_CAPEX(CAL_R,2024,,,,USD)&lt;/Q&gt;&lt;R&gt;0&lt;/R&gt;&lt;C&gt;0&lt;/C&gt;&lt;/FQL&gt;&lt;FQL&gt;&lt;Q&gt;CLFD^FF_CAPEX(CAL_R,2023,,,,USD)&lt;/Q&gt;&lt;R&gt;0&lt;/R&gt;&lt;C&gt;0&lt;/C&gt;&lt;/FQL&gt;&lt;FQL&gt;&lt;Q&gt;CLFD^FF_CAPEX(CAL_R,2022,,,,USD)&lt;/Q&gt;&lt;R&gt;0&lt;/R&gt;&lt;C&gt;0&lt;/C&gt;&lt;/FQL&gt;&lt;FQL&gt;&lt;Q&gt;CLFD^FF_CAPEX(CAL_R,2020,,,,USD)&lt;/Q&gt;&lt;R&gt;1&lt;/R&gt;&lt;C&gt;1&lt;/C&gt;&lt;D xsi:type="xsd:double"&gt;1.396612&lt;/D&gt;&lt;/FQL&gt;&lt;FQL&gt;&lt;Q&gt;CLFD^FF_CAPEX(CAL_R,2019,,,,USD)&lt;/Q&gt;&lt;R&gt;1&lt;/R&gt;&lt;C&gt;1&lt;/C&gt;&lt;D xsi:type="xsd:double"&gt;3.023516&lt;/D&gt;&lt;/FQL&gt;&lt;FQL&gt;&lt;Q&gt;CLFD^FF_CAPEX(CAL_R,2018,,,,USD)&lt;/Q&gt;&lt;R&gt;1&lt;/R&gt;&lt;C&gt;1&lt;/C&gt;&lt;D xsi:type="xsd:double"&gt;1.112884&lt;/D&gt;&lt;/FQL&gt;&lt;FQL&gt;&lt;Q&gt;CLFD^FE_ESTIMATE(EBITDA,MEAN,CALA_ROLL,2024,2024,,,'CURRENCY=USD')&lt;/Q&gt;&lt;R&gt;0&lt;/R&gt;&lt;C&gt;0&lt;/C&gt;&lt;/FQL&gt;&lt;FQL&gt;&lt;Q&gt;CLFD^FF_EBITDA_OPER(CAL_R,2024,,,,USD)&lt;/Q&gt;&lt;R&gt;0&lt;/R&gt;&lt;C&gt;0&lt;/C&gt;&lt;/FQL&gt;&lt;FQL&gt;&lt;Q&gt;CLFD^FF_EBITDA_OPER(CAL_R,2023,,,,USD)&lt;/Q&gt;&lt;R&gt;0&lt;/R&gt;&lt;C&gt;0&lt;/C&gt;&lt;/FQL&gt;&lt;FQL&gt;&lt;Q&gt;CLFD^FF_EBITDA_OPER(CAL_R,2022,,,,USD)&lt;/Q&gt;&lt;R&gt;0&lt;/R&gt;&lt;C&gt;0&lt;/C&gt;&lt;/FQL&gt;&lt;FQL&gt;&lt;Q&gt;CLFD^FF_EBITDA_OPER(CAL_R,2020,,,,USD)&lt;/Q&gt;&lt;R&gt;1&lt;/R&gt;&lt;C&gt;1&lt;/C&gt;&lt;D xsi:type="xsd:double"&gt;14.07929&lt;/D&gt;&lt;/FQL&gt;&lt;FQL&gt;&lt;Q&gt;CLFD^FF_EBITDA_OPER(CAL_R,2019,,,,USD)&lt;/Q&gt;&lt;R&gt;1&lt;/R&gt;&lt;C&gt;1&lt;/C&gt;&lt;D xsi:type="xsd:double"&gt;6.6742&lt;/D&gt;&lt;/FQL&gt;&lt;FQL&gt;&lt;Q&gt;CLFD^FF_EBITDA_OPER(CAL_R,2018,,,,USD)&lt;/Q&gt;&lt;R&gt;1&lt;/R&gt;&lt;C&gt;1&lt;/C&gt;&lt;D xsi:type="xsd:double"&gt;8.5882&lt;/D&gt;&lt;/FQL&gt;&lt;FQL&gt;&lt;Q&gt;CLFD^FE_ESTIMATE(EBIT,MEAN,CALA_ROLL,2024,2024,,,'')&lt;/Q&gt;&lt;R&gt;0&lt;/R&gt;&lt;C&gt;0&lt;/C&gt;&lt;/FQL&gt;&lt;FQL&gt;&lt;Q&gt;DIS^FE_ESTIMATE(EBIT,MEAN,CALA_ROLL,2024,2024,,,'CURRENCY=USD')&lt;/Q&gt;&lt;R&gt;1&lt;/R&gt;&lt;C&gt;1&lt;/C&gt;&lt;D xsi:type="xsd:double"&gt;17985.24&lt;/D&gt;&lt;/FQL&gt;&lt;FQL&gt;&lt;Q&gt;ORCL^FF_EBIT_OPER(CAL_R,2018,,,,USD)&lt;/Q&gt;&lt;R&gt;1&lt;/R&gt;&lt;C&gt;1&lt;/C&gt;&lt;D xsi:type="xsd:double"&gt;13875.66667&lt;/D&gt;&lt;/FQL&gt;&lt;FQL&gt;&lt;Q&gt;ORCL^FF_EBIT_OPER(CAL_R,2019,,,,USD)&lt;/Q&gt;&lt;R&gt;1&lt;/R&gt;&lt;C&gt;1&lt;/C&gt;&lt;D xsi:type="xsd:double"&gt;14158.33333&lt;/D&gt;&lt;/FQL&gt;&lt;FQL&gt;&lt;Q&gt;ORCL^FF_EBIT_OPER(CAL_R,2021,,,,USD)&lt;/Q&gt;&lt;R&gt;1&lt;/R&gt;&lt;C&gt;1&lt;/C&gt;&lt;D xsi:type="xsd:double"&gt;15938&lt;/D&gt;&lt;/FQL&gt;&lt;FQL&gt;&lt;Q&gt;DOCN^FG_PRICE(44527,,,USD)&lt;/Q&gt;&lt;R&gt;1&lt;/R&gt;&lt;C&gt;1&lt;/C&gt;&lt;D xsi:type="xsd:double"&gt;100.21&lt;/D&gt;&lt;/FQL&gt;&lt;FQL&gt;&lt;Q&gt;CRM^FG_MKT_VALUE(44695,,,USD)&lt;/Q&gt;&lt;R&gt;1&lt;/R&gt;&lt;C&gt;1&lt;/C&gt;&lt;D xsi:type="xsd:double"&gt;165894.69&lt;/D&gt;&lt;/FQL&gt;&lt;FQL&gt;&lt;Q&gt;CLFD^FE_ESTIMATE(GROSS_INC,MEAN,CALA_ROLL,2024,2024,,,'CURRENCY=USD')&lt;/Q&gt;&lt;R&gt;0&lt;/R&gt;&lt;C&gt;0&lt;/C&gt;&lt;/FQL&gt;&lt;FQL&gt;&lt;Q&gt;CLFD^FF_GROSS_INC(CAL_R,2024,,,,USD)&lt;/Q&gt;&lt;R&gt;0&lt;/R&gt;&lt;C&gt;0&lt;/C&gt;&lt;/FQL&gt;&lt;FQL&gt;&lt;Q&gt;CLFD^FF_GROSS_INC(CAL_R,2023,,,,USD)&lt;/Q&gt;&lt;R&gt;0&lt;/R&gt;&lt;C&gt;0&lt;/C&gt;&lt;/FQL&gt;&lt;FQL&gt;&lt;Q&gt;CLFD^FF_GROSS_INC(CAL_R,2022,,,,USD)&lt;/Q&gt;&lt;R&gt;0&lt;/R&gt;&lt;C&gt;0&lt;/C&gt;&lt;/FQL&gt;&lt;FQL&gt;&lt;Q&gt;CLFD^FF_GROSS_INC(CAL_R,2020,,,,USD)&lt;/Q&gt;&lt;R&gt;1&lt;/R&gt;&lt;C&gt;1&lt;/C&gt;&lt;D xsi:type="xsd:double"&gt;39.741126&lt;/D&gt;&lt;/FQL&gt;&lt;FQL&gt;&lt;Q&gt;CLFD^FF_GROSS_INC(CAL_R,2019,,,,USD)&lt;/Q&gt;&lt;R&gt;1&lt;/R&gt;&lt;C&gt;1&lt;/C&gt;&lt;D xsi:type="xsd:double"&gt;30.213993&lt;/D&gt;&lt;/FQL&gt;&lt;FQL&gt;&lt;Q&gt;CLFD^FF_GROSS_INC(CAL_R,2018,,,,USD)&lt;/Q&gt;&lt;R&gt;1&lt;/R&gt;&lt;C&gt;1&lt;/C&gt;&lt;D xsi:type="xsd:double"&gt;31.305661&lt;/D&gt;&lt;/FQL&gt;&lt;FQL&gt;&lt;Q&gt;CLFD^FE_ESTIMATE(SALES,MEAN,CALA_ROLL,2024,2024,,,'CURRENCY=USD')&lt;/Q&gt;&lt;R&gt;0&lt;/R&gt;&lt;C&gt;0&lt;/C&gt;&lt;/FQL&gt;&lt;FQL&gt;&lt;Q&gt;CLFD^FF_SALES(CAL_R,2024,,,,USD)&lt;/Q&gt;&lt;R&gt;0&lt;/R&gt;&lt;C&gt;0&lt;/C&gt;&lt;/FQL&gt;&lt;FQL&gt;&lt;Q&gt;CLFD^FF_SALES(CAL_R,2023,,,,USD)&lt;/Q&gt;&lt;R&gt;0&lt;/R&gt;&lt;C&gt;0&lt;/C&gt;&lt;/FQL&gt;&lt;FQL&gt;&lt;Q&gt;CLFD^FF_SALES(CAL_R,2022,,,,USD)&lt;/Q&gt;&lt;R&gt;0&lt;/R&gt;&lt;C&gt;0&lt;/C&gt;&lt;/FQL&gt;&lt;FQL&gt;&lt;Q&gt;CLFD^FF_SALES(CAL_R,2020,,,,USD)&lt;/Q&gt;&lt;R&gt;1&lt;/R&gt;&lt;C&gt;1&lt;/C&gt;&lt;D xsi:type="xsd:double"&gt;100.78867&lt;/D&gt;&lt;/FQL&gt;&lt;FQL&gt;&lt;Q&gt;CLFD^FF_SALES(CAL_R,2019,,,,USD)&lt;/Q&gt;&lt;R&gt;1&lt;/R&gt;&lt;C&gt;1&lt;/C&gt;&lt;D xsi:type="xsd:double"&gt;84.323023&lt;/D&gt;&lt;/FQL&gt;&lt;FQL&gt;&lt;Q&gt;CLFD^FF_SALES(CAL_R,2018,,,,USD)&lt;/Q&gt;&lt;R&gt;1&lt;/R&gt;&lt;C&gt;1&lt;/C&gt;&lt;D xsi:type="xsd:double"&gt;80.87362&lt;/D&gt;&lt;/FQL&gt;&lt;FQL&gt;&lt;Q&gt;CIEN^FE_ESTIMATE(CAPEX,MEAN,CALA_ROLL,2024,2024,,,'')&lt;/Q&gt;&lt;R&gt;0&lt;/R&gt;&lt;C&gt;0&lt;/C&gt;&lt;/FQL&gt;&lt;FQL&gt;&lt;Q&gt;CIEN^FF_CAPEX(CAL_R,2024,,,,USD)&lt;/Q&gt;&lt;R&gt;0&lt;/R&gt;&lt;C&gt;0&lt;/C&gt;&lt;/FQL&gt;&lt;FQL&gt;&lt;Q&gt;CIEN^FF_CAPEX(CAL_R,2023,,,,USD)&lt;/Q&gt;&lt;R&gt;0&lt;/R&gt;&lt;C&gt;0&lt;/C&gt;&lt;/FQL&gt;&lt;FQL&gt;&lt;Q&gt;CIEN^FF_CAPEX(CAL_R,2022,,,,USD)&lt;/Q&gt;&lt;R&gt;0&lt;/R&gt;&lt;C&gt;0&lt;/C&gt;&lt;/FQL&gt;&lt;FQL&gt;&lt;Q&gt;CIEN^FF_CAPEX(CAL_R,2020,,,,USD)&lt;/Q&gt;&lt;R&gt;1&lt;/R&gt;&lt;C&gt;1&lt;/C&gt;&lt;D xsi:type="xsd:double"&gt;78.699&lt;/D&gt;&lt;/FQL&gt;&lt;FQL&gt;&lt;Q&gt;CIEN^FF_CAPEX(CAL_R,2019,,,,USD)&lt;/Q&gt;&lt;R&gt;1&lt;/R&gt;&lt;C&gt;1&lt;/C&gt;&lt;D xsi:type="xsd:double"&gt;70.229&lt;/D&gt;&lt;/FQL&gt;&lt;FQL&gt;&lt;Q&gt;CIEN^FF_CAPEX(CAL_R,2018,,,,USD)&lt;/Q&gt;&lt;R&gt;1&lt;/R&gt;&lt;C&gt;1&lt;/C&gt;&lt;D xsi:type="xsd:double"&gt;60.738&lt;/D&gt;&lt;/FQL&gt;&lt;FQL&gt;&lt;Q&gt;CIEN^FE_ESTIMATE(EBITDA,MEAN,CALA_ROLL,2024,2024,,,'CURRENCY=USD')&lt;/Q&gt;&lt;R&gt;0&lt;/R&gt;&lt;C&gt;0&lt;/C&gt;&lt;/FQL&gt;&lt;FQL&gt;&lt;Q&gt;CIEN^FF_EBITDA_OPER(CAL_R,2024,,,,USD)&lt;/Q&gt;&lt;R&gt;0&lt;/R&gt;&lt;C&gt;0&lt;/C&gt;&lt;/FQL&gt;&lt;FQL&gt;&lt;Q&gt;CIEN^FF_EBITDA_OPER(CAL_R,2023,,,,USD)&lt;/Q&gt;&lt;R&gt;0&lt;/R&gt;&lt;C&gt;0&lt;/C&gt;&lt;/FQL&gt;&lt;FQL&gt;&lt;Q&gt;CIEN^FF_EBITDA_OPER(CAL_R,2022,,,,USD)&lt;/Q&gt;&lt;R&gt;0&lt;/R&gt;&lt;C&gt;0&lt;/C&gt;&lt;/FQL&gt;&lt;FQL&gt;&lt;Q&gt;CIEN^FF_EBITDA_OPER(CAL_R,2020,,,,USD)&lt;/Q&gt;&lt;R&gt;1&lt;/R&gt;&lt;C&gt;1&lt;/C&gt;&lt;D xsi:type="xsd:double"&gt;642.89534&lt;/D&gt;&lt;/FQL&gt;&lt;FQL&gt;&lt;Q&gt;CIEN^FF_EBITDA_OPER(CAL_R,2019,,,,USD)&lt;/Q&gt;&lt;R&gt;1&lt;/R&gt;&lt;C&gt;1&lt;/C&gt;&lt;D xsi:type="xsd:double"&gt;522.34133&lt;/D&gt;&lt;/FQL&gt;&lt;FQL&gt;&lt;Q&gt;CIEN^FF_EBITDA_OPER(CAL_R,2018,,,,USD)&lt;/Q&gt;&lt;R&gt;1&lt;/R&gt;&lt;C&gt;1&lt;/C&gt;&lt;D xsi:type="xsd:double"&gt;386.93134&lt;/D&gt;&lt;/FQL&gt;&lt;FQL&gt;&lt;Q&gt;CIEN^FE_ESTIMATE(EBIT,MEAN,CALA_ROLL,2024,2024,,,'')&lt;/Q&gt;&lt;R&gt;0&lt;/R&gt;&lt;C&gt;0&lt;/C&gt;&lt;/FQL&gt;&lt;FQL&gt;&lt;Q&gt;AEE^FE_ESTIMATE(EBIT,MEAN,CALA_ROLL,2023,2023,,,'CURRENCY=USD')&lt;/Q&gt;&lt;R&gt;1&lt;/R&gt;&lt;C&gt;1&lt;/C&gt;&lt;D xsi:type="xsd:double"&gt;1737.6362&lt;/D&gt;&lt;/FQL&gt;&lt;FQL&gt;&lt;Q&gt;AEE^FF_EBIT_OPER(CAL_R,2024,,,,USD)&lt;/Q&gt;&lt;R&gt;0&lt;/R&gt;&lt;C&gt;0&lt;/C&gt;&lt;/FQL&gt;&lt;FQL&gt;&lt;Q&gt;AEE^FE_ESTIMATE(EBIT,MEAN,CALA_ROLL,2024,2024,,,'CURRENCY=USD')&lt;/Q&gt;&lt;R&gt;1&lt;/R&gt;&lt;C&gt;1&lt;/C&gt;&lt;D xsi:type="xsd:double"&gt;1880.6597&lt;/D&gt;&lt;/FQL&gt;&lt;FQL&gt;&lt;Q&gt;ETR^FF_EBIT_OPER(CAL_R,2019,,,,USD)&lt;/Q&gt;&lt;R&gt;1&lt;/R&gt;&lt;C&gt;1&lt;/C&gt;&lt;D xsi:type="xsd:double"&gt;1769.524&lt;/D&gt;&lt;/FQL&gt;&lt;FQL&gt;&lt;Q&gt;ETR^FF_EBIT_OPER(CAL_R,2020,,,,USD)&lt;/Q&gt;&lt;R&gt;1&lt;/R&gt;&lt;C&gt;1&lt;/C&gt;&lt;D xsi:type="xsd:double"&gt;1724.918&lt;/D&gt;&lt;/FQL&gt;&lt;FQL&gt;&lt;Q&gt;ETR^FF_EBIT_OPER(CAL_R,2021,,,,USD)&lt;/Q&gt;&lt;R&gt;1&lt;/R&gt;&lt;C&gt;1&lt;/C&gt;&lt;D xsi:type="xsd:double"&gt;1927.972&lt;/D&gt;&lt;/FQL&gt;&lt;FQL&gt;&lt;Q&gt;CIEN^FE_ESTIMATE(GROSS_INC,MEAN,CALA_ROLL,2024,2024,,,'CURRENCY=USD')&lt;/Q&gt;&lt;R&gt;0&lt;/R&gt;&lt;C&gt;0&lt;/C&gt;&lt;/FQL&gt;&lt;FQL&gt;&lt;Q&gt;CIEN^FF_GROSS_INC(CAL_R,2024,,,,USD)&lt;/Q&gt;&lt;R&gt;0&lt;/R&gt;&lt;C&gt;0&lt;/C&gt;&lt;/FQL&gt;&lt;FQL&gt;&lt;Q&gt;CIEN^FF_GROSS_INC(CAL_R,2023,,,,USD)&lt;/Q&gt;&lt;R&gt;0&lt;/R&gt;&lt;C&gt;0&lt;/C&gt;&lt;/FQL&gt;&lt;FQL&gt;&lt;Q&gt;CIEN^FF_GROSS_INC(CAL_R,2022,,,,USD)&lt;/Q&gt;&lt;R&gt;0&lt;/R&gt;&lt;C&gt;0&lt;/C&gt;&lt;/FQL&gt;&lt;FQL&gt;&lt;Q&gt;CIEN^FF_GROSS_INC(CAL_R,2020,,,,USD)&lt;/Q&gt;&lt;R&gt;1&lt;/R&gt;&lt;C&gt;1&lt;/C&gt;&lt;D xsi:type="xsd:double"&gt;1605.581999&lt;/D&gt;&lt;/FQL&gt;&lt;FQL&gt;&lt;Q&gt;CIEN^FF_GROSS_INC(CAL_R,2019,,,,USD)&lt;/Q&gt;&lt;R&gt;1&lt;/R&gt;&lt;C&gt;1&lt;/C&gt;&lt;D xsi:type="xsd:double"&gt;1551.504001&lt;/D&gt;&lt;/FQL&gt;&lt;FQL&gt;&lt;Q&gt;CIEN^FF_GROSS_INC(CAL_R,2018,,,,USD)&lt;/Q&gt;&lt;R&gt;1&lt;/R&gt;&lt;C&gt;1&lt;/C&gt;&lt;D xsi:type="xsd:double"&gt;1339.527333&lt;/D&gt;&lt;/FQL&gt;&lt;FQL&gt;&lt;Q&gt;CIEN^FE_ESTIMATE(SALES,MEAN,CALA_ROLL,2024,2024,,,'CURRENCY=USD')&lt;/Q&gt;&lt;R&gt;0&lt;/R&gt;&lt;C&gt;0&lt;/C&gt;&lt;/FQL&gt;&lt;FQL&gt;&lt;Q&gt;CIEN^FF_SALES(CAL_R,2024,,,,USD)&lt;/Q&gt;&lt;R&gt;0&lt;/R&gt;&lt;C&gt;0&lt;/C&gt;&lt;/FQL&gt;&lt;FQL&gt;&lt;Q&gt;CIEN^FF_SALES(CAL_R,2023,,,,USD)&lt;/Q&gt;&lt;R&gt;0&lt;/R&gt;&lt;C&gt;0&lt;/C&gt;&lt;/FQL&gt;&lt;FQL&gt;&lt;Q&gt;CIEN^FF_SALES(CAL_R,2022,,,,USD)&lt;/Q&gt;&lt;R&gt;0&lt;/R&gt;&lt;C&gt;0&lt;/C&gt;&lt;/FQL&gt;&lt;FQL&gt;&lt;Q&gt;CIEN^FF_SALES(CAL_R,2020,,,,USD)&lt;/Q&gt;&lt;R&gt;1&lt;/R&gt;&lt;C&gt;1&lt;/C&gt;&lt;D xsi:type="xsd:double"&gt;3481.635666&lt;/D&gt;&lt;/FQL&gt;&lt;FQL&gt;&lt;Q&gt;CIEN^FF_SALES(CAL_R,2019,,,,USD)&lt;/Q&gt;&lt;R&gt;1&lt;/R&gt;&lt;C&gt;1&lt;/C&gt;&lt;D xsi:type="xsd:double"&gt;3608.387667&lt;/D&gt;&lt;/FQL&gt;&lt;FQL&gt;&lt;Q&gt;CIEN^FF_SALES(CAL_R,2018,,,,USD)&lt;/Q&gt;&lt;R&gt;1&lt;/R&gt;&lt;C&gt;1&lt;/C&gt;&lt;D xsi:type="xsd:double"&gt;3182.547333&lt;/D&gt;&lt;/FQL&gt;&lt;FQL&gt;&lt;Q&gt;CRNT^FE_ESTIMATE(CAPEX,MEAN,CALA_ROLL,2024,2024,,,'')&lt;/Q&gt;&lt;R&gt;0&lt;/R&gt;&lt;C&gt;0&lt;/C&gt;&lt;/FQL&gt;&lt;FQL&gt;&lt;Q&gt;CRNT^FF_CAPEX(CAL_R,2024,,,,USD)&lt;/Q&gt;&lt;R&gt;0&lt;/R&gt;&lt;C&gt;0&lt;/C&gt;&lt;/FQL&gt;&lt;FQL&gt;&lt;Q&gt;CRNT^FF_CAPEX(CAL_R,2023,,,,USD)&lt;/Q&gt;&lt;R&gt;0&lt;/R&gt;&lt;C&gt;0&lt;/C&gt;&lt;/FQL&gt;&lt;FQL&gt;&lt;Q&gt;CRNT^FF_CAPEX(CAL_R,2022,,,,USD)&lt;/Q&gt;&lt;R&gt;0&lt;/R&gt;&lt;C&gt;0&lt;/C&gt;&lt;/FQL&gt;&lt;FQL&gt;&lt;Q&gt;CRNT^FF_CAPEX(CAL_R,2020,,,,USD)&lt;/Q&gt;&lt;R&gt;1&lt;/R&gt;&lt;C&gt;1&lt;/C&gt;&lt;D xsi:type="xsd:double"&gt;6.489000000018&lt;/D&gt;&lt;/FQL&gt;&lt;FQL&gt;&lt;Q&gt;CRNT^FF_CAPEX(CAL_R,2019,,,,USD)&lt;/Q&gt;&lt;R&gt;1&lt;/R&gt;&lt;C&gt;1&lt;/C&gt;&lt;D xsi:type="xsd:double"&gt;14.8660000000017&lt;/D&gt;&lt;/FQL&gt;&lt;FQL&gt;&lt;Q&gt;CRNT^FF_CAPEX(CAL_R,2018,,,,USD)&lt;/Q&gt;&lt;R&gt;1&lt;/R&gt;&lt;C&gt;1&lt;/C&gt;&lt;D xsi:type="xsd:double"&gt;13.7150000000175&lt;/D&gt;&lt;/FQL&gt;&lt;FQL&gt;&lt;Q&gt;CRNT^FE_ESTIMATE(EBITDA,MEAN,CALA_ROLL,2024,2024,,,'CURRENCY=USD')&lt;/Q&gt;&lt;R&gt;0&lt;/R&gt;&lt;C&gt;0&lt;/C&gt;&lt;/FQL&gt;&lt;FQL&gt;&lt;Q&gt;CRNT^FF_EBITDA_OPER(CAL_R,2024,,,,USD)&lt;/Q&gt;&lt;R&gt;0&lt;/R&gt;&lt;C&gt;0&lt;/C&gt;&lt;/FQL&gt;&lt;FQL&gt;&lt;Q&gt;CRNT^FF_EBITDA_OPER(CAL_R,2023,,,,USD)&lt;/Q&gt;&lt;R&gt;0&lt;/R&gt;&lt;C&gt;0&lt;/C&gt;&lt;/FQL&gt;&lt;FQL&gt;&lt;Q&gt;CRNT^FF_EBITDA_OPER(CAL_R,2022,,,,USD)&lt;/Q&gt;&lt;R&gt;0&lt;/R&gt;&lt;C&gt;0&lt;/C&gt;&lt;/FQL&gt;&lt;FQL&gt;&lt;Q&gt;CRNT^FF_EBITDA_OPER(CAL_R,2020,,,,USD)&lt;/Q&gt;&lt;R&gt;1&lt;/R&gt;&lt;C&gt;1&lt;/C&gt;&lt;D xsi:type="xsd:double"&gt;5.289&lt;/D&gt;&lt;/FQL&gt;&lt;FQL&gt;&lt;Q&gt;CRNT^FF_EBITDA_OPER(CAL_R,2019,,,,USD)&lt;/Q&gt;&lt;R&gt;1&lt;/R&gt;&lt;C&gt;1&lt;/C&gt;&lt;D xsi:type="xsd:double"&gt;16.993&lt;/D&gt;&lt;/FQL&gt;&lt;FQL&gt;&lt;Q&gt;CRNT^FF_EBITDA_OPER(CAL_R,2018,,,,USD)&lt;/Q&gt;&lt;R&gt;1&lt;/R&gt;&lt;C&gt;1&lt;/C&gt;&lt;D xsi:type="xsd:double"&gt;31.758&lt;/D&gt;&lt;/FQL&gt;&lt;FQL&gt;&lt;Q&gt;CRNT^FE_ESTIMATE(EBIT,MEAN,CALA_ROLL,2024,2024,,,'')&lt;/Q&gt;&lt;R&gt;1&lt;/R&gt;&lt;C&gt;1&lt;/C&gt;&lt;D xsi:type="xsd:double"&gt;35.91&lt;/D&gt;&lt;/FQL&gt;&lt;FQL&gt;&lt;Q&gt;CRNT^FF_EBIT_OPER(CAL_R,2024,,,,USD)&lt;/Q&gt;&lt;R&gt;0&lt;/R&gt;&lt;C&gt;0&lt;/C&gt;&lt;/FQL&gt;&lt;FQL&gt;&lt;Q&gt;CRNT^FF_EBIT_OPER(CAL_R,2023,,,,USD)&lt;/Q&gt;&lt;R&gt;0&lt;/R&gt;&lt;C&gt;0&lt;/C&gt;&lt;/FQL&gt;&lt;FQL&gt;&lt;Q&gt;CRNT^FF_EBIT_OPER(CAL_R,2022,,,,USD)&lt;/Q&gt;&lt;R&gt;0&lt;/R&gt;&lt;C&gt;0&lt;/C&gt;&lt;/FQL&gt;&lt;FQL&gt;&lt;Q&gt;CRNT^FF_EBIT_OPER(CAL_R,2020,,,,USD)&lt;/Q&gt;&lt;R&gt;1&lt;/R&gt;&lt;C&gt;1&lt;/C&gt;&lt;D xsi:type="xsd:double"&gt;-7.572&lt;/D&gt;&lt;/FQL&gt;&lt;FQL&gt;&lt;Q&gt;CRNT^FF_EBIT_OPER(CAL_R,2019,,,,USD)&lt;/Q&gt;&lt;R&gt;1&lt;/R&gt;&lt;C&gt;1&lt;/C&gt;&lt;D xsi:type="xsd:double"&gt;7.302&lt;/D&gt;&lt;/FQL&gt;&lt;FQL&gt;&lt;Q&gt;CRNT^FF_EBIT_OPER(CAL_R,2018,,,,USD)&lt;/Q&gt;&lt;R&gt;1&lt;/R&gt;&lt;C&gt;1&lt;/C&gt;&lt;D xsi:type="xsd:double"&gt;24&lt;/D&gt;&lt;/FQL&gt;&lt;FQL&gt;&lt;Q&gt;CRNT^FE_ESTIMATE(GROSS_INC,MEAN,CALA_ROLL,2024,2024,,,'CURRENCY=USD')&lt;/Q&gt;&lt;R&gt;1&lt;/R&gt;&lt;C&gt;1&lt;/C&gt;&lt;D xsi:type="xsd:double"&gt;120.337&lt;/D&gt;&lt;/FQL&gt;&lt;FQL&gt;&lt;Q&gt;CRNT^FF_GROSS_INC(CAL_R,2024,,,,USD)&lt;/Q&gt;&lt;R&gt;0&lt;/R&gt;&lt;C&gt;0&lt;/C&gt;&lt;/FQL&gt;&lt;FQL&gt;&lt;Q&gt;CRNT^FF_GROSS_INC(CAL_R,2023,,,,USD)&lt;/Q&gt;&lt;R&gt;0&lt;/R&gt;&lt;C&gt;0&lt;/C&gt;&lt;/FQL&gt;&lt;FQL&gt;&lt;Q&gt;CRNT^FF_GROSS_INC(CAL_R,2022,,,,USD)&lt;/Q&gt;&lt;R&gt;0&lt;/R&gt;&lt;C&gt;0&lt;/C&gt;&lt;/FQL&gt;&lt;FQL&gt;&lt;Q&gt;CRNT^FF_GROSS_INC(CAL_R,2020,,,,USD)&lt;/Q&gt;&lt;R&gt;1&lt;/R&gt;&lt;C&gt;1&lt;/C&gt;&lt;D xsi:type="xsd:double"&gt;75.6450000002093&lt;/D&gt;&lt;/FQL&gt;&lt;FQL&gt;&lt;Q&gt;CRNT^FF_GROSS_INC(CAL_R,2019,,,,USD)&lt;/Q&gt;&lt;R&gt;1&lt;/R&gt;&lt;C&gt;1&lt;/C&gt;&lt;D xsi:type="xsd:double"&gt;96.84200000001&lt;/D&gt;&lt;/FQL&gt;&lt;FQL&gt;&lt;Q&gt;CRNT^FF_GROSS_INC(CAL_R,2018,,,,USD)&lt;/Q&gt;&lt;R&gt;1&lt;/R&gt;&lt;C&gt;1&lt;/C&gt;&lt;D xsi:type="xsd:double"&gt;116.169000000148&lt;/D&gt;&lt;/FQL&gt;&lt;FQL&gt;&lt;Q&gt;CRNT^FE_ESTIMATE(SALES,MEAN,CALA_ROLL,2024,2024,,,'CURRENCY=USD')&lt;/Q&gt;&lt;R&gt;1&lt;/R&gt;&lt;C&gt;1&lt;/C&gt;&lt;D xsi:type="xsd:double"&gt;354.252&lt;/D&gt;&lt;/FQL&gt;&lt;FQL&gt;&lt;Q&gt;CRNT^FF_SALES(CAL_R,2024,,,,USD)&lt;/Q&gt;&lt;R&gt;0&lt;/R&gt;&lt;C&gt;0&lt;/C&gt;&lt;/FQL&gt;&lt;FQL&gt;&lt;Q&gt;CRNT^FF_SALES(CAL_R,2023,,,,USD)&lt;/Q&gt;&lt;R&gt;0&lt;/R&gt;&lt;C&gt;0&lt;/C&gt;&lt;/FQL&gt;&lt;FQL&gt;&lt;Q&gt;CRNT^FF_SALES(CAL_R,2022,,,,USD)&lt;/Q&gt;&lt;R&gt;0&lt;/R&gt;&lt;C&gt;0&lt;/C&gt;&lt;/FQL&gt;&lt;FQL&gt;&lt;Q&gt;CRNT^FF_SALES(CAL_R,2020,,,,USD)&lt;/Q&gt;&lt;R&gt;1&lt;/R&gt;&lt;C&gt;1&lt;/C&gt;&lt;D xsi:type="xsd:double"&gt;262.881000000729&lt;/D&gt;&lt;/FQL&gt;&lt;FQL&gt;&lt;Q&gt;CRNT^FF_SALES(CAL_R,2019,,,,USD)&lt;/Q&gt;&lt;R&gt;1&lt;/R&gt;&lt;C&gt;1&lt;/C&gt;&lt;D xsi:type="xsd:double"&gt;285.583000000031&lt;/D&gt;&lt;/FQL&gt;&lt;FQL&gt;&lt;Q&gt;CRNT^FF_SALES(CAL_R,2018,,,,USD)&lt;/Q&gt;&lt;R&gt;1&lt;/R&gt;&lt;C&gt;1&lt;/C&gt;&lt;D xsi:type="xsd:double"&gt;343.874000000438&lt;/D&gt;&lt;/FQL&gt;&lt;FQL&gt;&lt;Q&gt;CALX^FE_ESTIMATE(CAPEX,MEAN,CALA_ROLL,2024,2024,,,'')&lt;/Q&gt;&lt;R&gt;0&lt;/R&gt;&lt;C&gt;0&lt;/C&gt;&lt;/FQL&gt;&lt;FQL&gt;&lt;Q&gt;CALX^FF_CAPEX(CAL_R,2024,,,,USD)&lt;/Q&gt;&lt;R&gt;0&lt;/R&gt;&lt;C&gt;0&lt;/C&gt;&lt;/FQL&gt;&lt;FQL&gt;&lt;Q&gt;CALX^FF_CAPEX(CAL_R,2023,,,,USD)&lt;/Q&gt;&lt;R&gt;0&lt;/R&gt;&lt;C&gt;0&lt;/C&gt;&lt;/FQL&gt;&lt;FQL&gt;&lt;Q&gt;CALX^FF_CAPEX(CAL_R,2022,,,,USD)&lt;/Q&gt;&lt;R&gt;0&lt;/R&gt;&lt;C&gt;0&lt;/C&gt;&lt;/FQL&gt;&lt;FQL&gt;&lt;Q&gt;CALX^FF_CAPEX(CAL_R,2020,,,,USD)&lt;/Q&gt;&lt;R&gt;1&lt;/R&gt;&lt;C&gt;1&lt;/C&gt;&lt;D xsi:type="xsd:double"&gt;7.819&lt;/D&gt;&lt;/FQL&gt;&lt;FQL&gt;&lt;Q&gt;CALX^FF_CAPEX(CAL_R,2019,,,,USD)&lt;/Q&gt;&lt;R&gt;1&lt;/R&gt;&lt;C&gt;1&lt;/C&gt;&lt;D xsi:type="xsd:double"&gt;13.353&lt;/D&gt;&lt;/FQL&gt;&lt;FQL&gt;&lt;Q&gt;CALX^FF_CAPEX(CAL_R,2018,,,,USD)&lt;/Q&gt;&lt;R&gt;1&lt;/R&gt;&lt;C&gt;1&lt;/C&gt;&lt;D xsi:type="xsd:double"&gt;10.426&lt;/D&gt;&lt;/FQL&gt;&lt;FQL&gt;&lt;Q&gt;CALX^FE_ESTIMATE(EBITDA,MEAN,CALA_ROLL,2024,2024,,,'CURRENCY=USD')&lt;/Q&gt;&lt;R&gt;0&lt;/R&gt;&lt;C&gt;0&lt;/C&gt;&lt;/FQL&gt;&lt;FQL&gt;&lt;Q&gt;CALX^FF_EBITDA_OPER(CAL_R,2024,,,,USD)&lt;/Q&gt;&lt;R&gt;0&lt;/R&gt;&lt;C&gt;0&lt;/C&gt;&lt;/FQL&gt;&lt;FQL&gt;&lt;Q&gt;CALX^FF_EBITDA_OPER(CAL_R,2023,,,,USD)&lt;/Q&gt;&lt;R&gt;0&lt;/R&gt;&lt;C&gt;0&lt;/C&gt;&lt;/FQL&gt;&lt;FQL&gt;&lt;Q&gt;CALX^FF_EBITDA_OPER(CAL_R,2022,,,,USD)&lt;/Q&gt;&lt;R&gt;0&lt;/R&gt;&lt;C&gt;0&lt;/C&gt;&lt;/FQL&gt;&lt;FQL&gt;&lt;Q&gt;CALX^FF_EBITDA_OPER(CAL_R,2020,,,,USD)&lt;/Q&gt;&lt;R&gt;1&lt;/R&gt;&lt;C&gt;1&lt;/C&gt;&lt;D xsi:type="xsd:double"&gt;59.95&lt;/D&gt;&lt;/FQL&gt;&lt;FQL&gt;&lt;Q&gt;CALX^FF_EBITDA_OPER(CAL_R,2019,,,,USD)&lt;/Q&gt;&lt;R&gt;1&lt;/R&gt;&lt;C&gt;1&lt;/C&gt;&lt;D xsi:type="xsd:double"&gt;-76.811&lt;/D&gt;&lt;/FQL&gt;&lt;FQL&gt;&lt;Q&gt;CALX^FF_EBITDA_OPER(CAL_R,2018,,,,USD)&lt;/Q&gt;&lt;R&gt;1&lt;/R&gt;&lt;C&gt;1&lt;/C&gt;&lt;D xsi:type="xsd:double"&gt;-83.726&lt;/D&gt;&lt;/FQL&gt;&lt;FQL&gt;&lt;Q&gt;CALX^FE_ESTIMATE(EBIT,MEAN,CALA_ROLL,2024,2024,,,'')&lt;/Q&gt;&lt;R&gt;1&lt;/R&gt;&lt;C&gt;1&lt;/C&gt;&lt;D xsi:type="xsd:double"&gt;174.733&lt;/D&gt;&lt;/FQL&gt;&lt;FQL&gt;&lt;Q&gt;ADM^FE_ESTIMATE(EBIT,MEAN,CALA_ROLL,2024,2024,,,'CURRENCY=USD')&lt;/Q&gt;&lt;R&gt;1&lt;/R&gt;&lt;C&gt;1&lt;/C&gt;&lt;D xsi:type="xsd:double"&gt;3688.297&lt;/D&gt;&lt;/FQL&gt;&lt;FQL&gt;&lt;Q&gt;MCK^FF_EBIT_OPER(CAL_R,2018,,,,USD)&lt;/Q&gt;&lt;R&gt;1&lt;/R&gt;&lt;C&gt;1&lt;/C&gt;&lt;D xsi:type="xsd:double"&gt;2857&lt;/D&gt;&lt;/FQL&gt;&lt;FQL&gt;&lt;Q&gt;MCK^FF_EBIT_OPER(CAL_R,2019,,,,USD)&lt;/Q&gt;&lt;R&gt;1&lt;/R&gt;&lt;C&gt;1&lt;/C&gt;&lt;D xsi:type="xsd:double"&gt;2709&lt;/D&gt;&lt;/FQL&gt;&lt;FQL&gt;&lt;Q&gt;MCK^FF_EBIT_OPER(CAL_R,2021,,,,USD)&lt;/Q&gt;&lt;R&gt;1&lt;/R&gt;&lt;C&gt;1&lt;/C&gt;&lt;D xsi:type="xsd:double"&gt;2914&lt;/D&gt;&lt;/FQL&gt;&lt;FQL&gt;&lt;Q&gt;MCK^FF_EBIT_OPER(CAL_R,2022,,,,USD)&lt;/Q&gt;&lt;R&gt;0&lt;/R&gt;&lt;C&gt;0&lt;/C&gt;&lt;/FQL&gt;&lt;FQL&gt;&lt;Q&gt;MCK^FE_ESTIMATE(EBIT,MEAN,CALA_ROLL,2022,2022,,,'CURRENCY=USD')&lt;/Q&gt;&lt;R&gt;1&lt;/R&gt;&lt;C&gt;1&lt;/C&gt;&lt;D xsi:type="xsd:double"&gt;4521.9766&lt;/D&gt;&lt;/FQL&gt;&lt;FQL&gt;&lt;Q&gt;CALX^FE_ESTIMATE(GROSS_INC,MEAN,CALA_ROLL,2024,2024,,,'CURRENCY=USD')&lt;/Q&gt;&lt;R&gt;1&lt;/R&gt;&lt;C&gt;1&lt;/C&gt;&lt;D xsi:type="xsd:double"&gt;570.0027&lt;/D&gt;&lt;/FQL&gt;&lt;FQL&gt;&lt;Q&gt;CALX^FF_GROSS_INC(CAL_R,2024,,,,USD)&lt;/Q&gt;&lt;R&gt;0&lt;/R&gt;&lt;C&gt;0&lt;/C&gt;&lt;/FQL&gt;&lt;FQL&gt;&lt;Q&gt;CALX^FF_GROSS_INC(CAL_R,2023,,,,USD)&lt;/Q&gt;&lt;R&gt;0&lt;/R&gt;&lt;C&gt;0&lt;/C&gt;&lt;/FQL&gt;&lt;FQL&gt;&lt;Q&gt;CALX^FF_GROSS_INC(CAL_R,2022,,,,USD)&lt;/Q&gt;&lt;R&gt;0&lt;/R&gt;&lt;C&gt;0&lt;/C&gt;&lt;/FQL&gt;&lt;FQL&gt;&lt;Q&gt;CALX^FF_GROSS_INC(CAL_R,2020,,,,USD)&lt;/Q&gt;&lt;R&gt;1&lt;/R&gt;&lt;C&gt;1&lt;/C&gt;&lt;D xsi:type="xsd:double"&gt;263.919&lt;/D&gt;&lt;/FQL&gt;&lt;FQL&gt;&lt;Q&gt;CALX^FF_GROSS_INC(CAL_R,2019,,,,USD)&lt;/Q&gt;&lt;R&gt;1&lt;/R&gt;&lt;C&gt;1&lt;/C&gt;&lt;D xsi:type="xsd:double"&gt;192.35&lt;/D&gt;&lt;/FQL&gt;&lt;FQL&gt;&lt;Q&gt;CALX^FF_GROSS_INC(CAL_R,2018,,,,USD)&lt;/Q&gt;&lt;R&gt;1&lt;/R&gt;&lt;C&gt;1&lt;/C&gt;&lt;D xsi:type="xsd:double"&gt;197.382&lt;/D&gt;&lt;/FQL&gt;&lt;FQL&gt;&lt;Q&gt;CALX^FE_ESTIMATE(SALES,MEAN,CALA_ROLL,2024,2024,,,'CURRENCY=USD')&lt;/Q&gt;&lt;R&gt;1&lt;/R&gt;&lt;C&gt;1&lt;/C&gt;&lt;D xsi:type="xsd:double"&gt;1000.5985&lt;/D&gt;&lt;/FQL&gt;&lt;FQL&gt;&lt;Q&gt;CALX^FF_SALES(CAL_R,2024,,,,USD)&lt;/Q&gt;&lt;R&gt;0&lt;/R&gt;&lt;C&gt;0&lt;/C&gt;&lt;/FQL&gt;&lt;FQL&gt;&lt;Q&gt;CALX^FF_SALES(CAL_R,2023,,,,USD)&lt;/Q&gt;&lt;R&gt;0&lt;/R&gt;&lt;C&gt;0&lt;/C&gt;&lt;/FQL&gt;&lt;FQL&gt;&lt;Q&gt;CALX^FF_SALES(CAL_R,2022,,,,USD)&lt;/Q&gt;&lt;R&gt;0&lt;/R&gt;&lt;C&gt;0&lt;/C&gt;&lt;/FQL&gt;&lt;FQL&gt;&lt;Q&gt;CALX^FF_SALES(CAL_R,2020,,,,USD)&lt;/Q&gt;&lt;R&gt;1&lt;/R&gt;&lt;C&gt;1&lt;/C&gt;&lt;D xsi:type="xsd:double"&gt;541.239&lt;/D&gt;&lt;/FQL&gt;&lt;FQL&gt;&lt;Q&gt;CALX^FF_SALES(CAL_R,2019,,,,USD)&lt;/Q&gt;&lt;R&gt;1&lt;/R&gt;&lt;C&gt;1&lt;/C&gt;&lt;D xsi:type="xsd:double"&gt;424.33&lt;/D&gt;&lt;/FQL&gt;&lt;FQL&gt;&lt;Q&gt;CALX^FF_SALES(CAL_R,2018,,,,USD)&lt;/Q&gt;&lt;R&gt;1&lt;/R&gt;&lt;C&gt;1&lt;/C&gt;&lt;D xsi:type="xsd:double"&gt;441.32&lt;/D&gt;&lt;/FQL&gt;&lt;FQL&gt;&lt;Q&gt;CAMP^FE_ESTIMATE(CAPEX,MEAN,CALA_ROLL,2024,2024,,,'')&lt;/Q&gt;&lt;R&gt;0&lt;/R&gt;&lt;C&gt;0&lt;/C&gt;&lt;/FQL&gt;&lt;FQL&gt;&lt;Q&gt;CAMP^FF_CAPEX(CAL_R,2024,,,,USD)&lt;/Q&gt;&lt;R&gt;0&lt;/R&gt;&lt;C&gt;0&lt;/C&gt;&lt;/FQL&gt;&lt;FQL&gt;&lt;Q&gt;CAMP^FF_CAPEX(CAL_R,2023,,,,USD)&lt;/Q&gt;&lt;R&gt;0&lt;/R&gt;&lt;C&gt;0&lt;/C&gt;&lt;/FQL&gt;&lt;FQL&gt;&lt;Q&gt;CAMP^FF_CAPEX(CAL_R,2022,,,,USD)&lt;/Q&gt;&lt;R&gt;0&lt;/R&gt;&lt;C&gt;0&lt;/C&gt;&lt;/FQL&gt;&lt;FQL&gt;&lt;Q&gt;CAMP^FF_CAPEX(CAL_R,2020,,,,USD)&lt;/Q&gt;&lt;R&gt;1&lt;/R&gt;&lt;C&gt;1&lt;/C&gt;&lt;D xsi:type="xsd:double"&gt;12.21&lt;/D&gt;&lt;/FQL&gt;&lt;FQL&gt;&lt;Q&gt;CAMP^FF_CAPEX(CAL_R,2019,,,,USD)&lt;/Q&gt;&lt;R&gt;1&lt;/R&gt;&lt;C&gt;1&lt;/C&gt;&lt;D xsi:type="xsd:double"&gt;20.940333&lt;/D&gt;&lt;/FQL&gt;&lt;FQL&gt;&lt;Q&gt;CAMP^FF_CAPEX(CAL_R,2018,,,,USD)&lt;/Q&gt;&lt;R&gt;1&lt;/R&gt;&lt;C&gt;1&lt;/C&gt;&lt;D xsi:type="xsd:double"&gt;11.504333&lt;/D&gt;&lt;/FQL&gt;&lt;FQL&gt;&lt;Q&gt;CAMP^FE_ESTIMATE(EBITDA,MEAN,CALA_ROLL,2024,2024,,,'CURRENCY=USD')&lt;/Q&gt;&lt;R&gt;1&lt;/R&gt;&lt;C&gt;1&lt;/C&gt;&lt;D xsi:type="xsd:double"&gt;39.501102&lt;/D&gt;&lt;/FQL&gt;&lt;FQL&gt;&lt;Q&gt;CAMP^FF_EBITDA_OPER(CAL_R,2024,,,,USD)&lt;/Q&gt;&lt;R&gt;0&lt;/R&gt;&lt;C&gt;0&lt;/C&gt;&lt;/FQL&gt;&lt;FQL&gt;&lt;Q&gt;CAMP^FF_EBITDA_OPER(CAL_R,2023,,,,USD)&lt;/Q&gt;&lt;R&gt;0&lt;/R&gt;&lt;C&gt;0&lt;/C&gt;&lt;/FQL&gt;&lt;FQL&gt;&lt;Q&gt;CAMP^FF_EBITDA_OPER(CAL_R,2022,,,,USD)&lt;/Q&gt;&lt;R&gt;0&lt;/R&gt;&lt;C&gt;0&lt;/C&gt;&lt;/FQL&gt;&lt;FQL&gt;&lt;Q&gt;CAMP^FF_EBITDA_OPER(CAL_R,2020,,,,USD)&lt;/Q&gt;&lt;R&gt;1&lt;/R&gt;&lt;C&gt;1&lt;/C&gt;&lt;D xsi:type="xsd:double"&gt;34.60667&lt;/D&gt;&lt;/FQL&gt;&lt;FQL&gt;&lt;Q&gt;CAMP^FF_EBITDA_OPER(CAL_R,2019,,,,USD)&lt;/Q&gt;&lt;R&gt;1&lt;/R&gt;&lt;C&gt;1&lt;/C&gt;&lt;D xsi:type="xsd:double"&gt;28.689&lt;/D&gt;&lt;/FQL&gt;&lt;FQL&gt;&lt;Q&gt;CAMP^FF_EBITDA_OPER(CAL_R,2018,,,,USD)&lt;/Q&gt;&lt;R&gt;1&lt;/R&gt;&lt;C&gt;1&lt;/C&gt;&lt;D xsi:type="xsd:double"&gt;37.726&lt;/D&gt;&lt;/FQL&gt;&lt;FQL&gt;&lt;Q&gt;CAMP^FE_ESTIMATE(EBIT,MEAN,CALA_ROLL,2024,2024,,,'')&lt;/Q&gt;&lt;R&gt;1&lt;/R&gt;&lt;C&gt;1&lt;/C&gt;&lt;D xsi:type="xsd:double"&gt;21.515112&lt;/D&gt;&lt;/FQL&gt;&lt;FQL&gt;&lt;Q&gt;CAMP^FF_EBIT_OPER(CAL_R,2024,,,,USD)&lt;/Q&gt;&lt;R&gt;0&lt;/R&gt;&lt;C&gt;0&lt;/C&gt;&lt;/FQL&gt;&lt;FQL&gt;&lt;Q&gt;CAMP^FF_EBIT_OPER(CAL_R,2023,,,,USD)&lt;/Q&gt;&lt;R&gt;0&lt;/R&gt;&lt;C&gt;0&lt;/C&gt;&lt;/FQL&gt;&lt;FQL&gt;&lt;Q&gt;CAMP^FF_EBIT_OPER(CAL_R,2022,,,,USD)&lt;/Q&gt;&lt;R&gt;0&lt;/R&gt;&lt;C&gt;0&lt;/C&gt;&lt;/FQL&gt;&lt;FQL&gt;&lt;Q&gt;CAMP^FF_EBIT_OPER(CAL_R,2020,,,,USD)&lt;/Q&gt;&lt;R&gt;1&lt;/R&gt;&lt;C&gt;1&lt;/C&gt;&lt;D xsi:type="xsd:double"&gt;14.28967&lt;/D&gt;&lt;/FQL&gt;&lt;FQL&gt;&lt;Q&gt;CAMP^FF_EBIT_OPER(CAL_R,2019,,,,USD)&lt;/Q&gt;&lt;R&gt;1&lt;/R&gt;&lt;C&gt;1&lt;/C&gt;&lt;D xsi:type="xsd:double"&gt;1.25667&lt;/D&gt;&lt;/FQL&gt;&lt;FQL&gt;&lt;Q&gt;CAMP^FF_EBIT_OPER(CAL_R,2018,,,,USD)&lt;/Q&gt;&lt;R&gt;1&lt;/R&gt;&lt;C&gt;1&lt;/C&gt;&lt;D xsi:type="xsd:double"&gt;17.146&lt;/D&gt;&lt;/FQL&gt;&lt;FQL&gt;&lt;Q&gt;CAMP^FE_ESTIMATE(GROSS_INC,MEAN,CALA_ROLL,2024,2024,,,'CURRENCY=USD')&lt;/Q&gt;&lt;R&gt;0&lt;/R&gt;&lt;C&gt;0&lt;/C&gt;&lt;/FQL&gt;&lt;FQL&gt;&lt;Q&gt;CAMP^FF_GROSS_INC(CAL_R,2024,,,,USD)&lt;/Q&gt;&lt;R&gt;0&lt;/R&gt;&lt;C&gt;0&lt;/C&gt;&lt;/FQL&gt;&lt;FQL&gt;&lt;Q&gt;CAMP^FF_GROSS_INC(CAL_R,2023,,,,USD)&lt;/Q&gt;&lt;R&gt;0&lt;/R&gt;&lt;C&gt;0&lt;/C&gt;&lt;/FQL&gt;&lt;FQL&gt;&lt;Q&gt;CAMP^FF_GROSS_INC(CAL_R,2022,,,,USD)&lt;/Q&gt;&lt;R&gt;0&lt;/R&gt;&lt;C&gt;0&lt;/C&gt;&lt;/FQL&gt;&lt;FQL&gt;&lt;Q&gt;CAMP^FF_GROSS_INC(CAL_R,2020,,,,USD)&lt;/Q&gt;&lt;R&gt;1&lt;/R&gt;&lt;C&gt;1&lt;/C&gt;&lt;D xsi:type="xsd:double"&gt;132.188334&lt;/D&gt;&lt;/FQL&gt;&lt;FQL&gt;&lt;Q&gt;CAMP^FF_GROSS_INC(CAL_R,2019,,,,USD)&lt;/Q&gt;&lt;R&gt;1&lt;/R&gt;&lt;C&gt;1&lt;/C&gt;&lt;D xsi:type="xsd:double"&gt;130.081333&lt;/D&gt;&lt;/FQL&gt;&lt;FQL&gt;&lt;Q&gt;CAMP^FF_GROSS_INC(CAL_R,2018,,,,USD)&lt;/Q&gt;&lt;R&gt;1&lt;/R&gt;&lt;C&gt;1&lt;/C&gt;&lt;D xsi:type="xsd:double"&gt;139.089334&lt;/D&gt;&lt;/FQL&gt;&lt;FQL&gt;&lt;Q&gt;CAMP^FE_ESTIMATE(SALES,MEAN,CALA_ROLL,2024,2024,,,'CURRENCY=USD')&lt;/Q&gt;&lt;R&gt;1&lt;/R&gt;&lt;C&gt;1&lt;/C&gt;&lt;D xsi:type="xsd:double"&gt;288.03998&lt;/D&gt;&lt;/FQL&gt;&lt;FQL&gt;&lt;Q&gt;CAMP^FF_SALES(CAL_R,2024,,,,USD)&lt;/Q&gt;&lt;R&gt;0&lt;/R&gt;&lt;C&gt;0&lt;/C&gt;&lt;/FQL&gt;&lt;FQL&gt;&lt;Q&gt;CAMP^FF_SALES(CAL_R,2023,,,,USD)&lt;/Q&gt;&lt;R&gt;0&lt;/R&gt;&lt;C&gt;0&lt;/C&gt;&lt;/FQL&gt;&lt;FQL&gt;&lt;Q&gt;CAMP^FF_SALES(CAL_R,2022,,,,USD)&lt;/Q&gt;&lt;R&gt;0&lt;/R&gt;&lt;C&gt;0&lt;/C&gt;&lt;/FQL&gt;&lt;FQL&gt;&lt;Q&gt;CAMP^FF_SALES(CAL_R,2020,,,,USD)&lt;/Q&gt;&lt;R&gt;1&lt;/R&gt;&lt;C&gt;1&lt;/C&gt;&lt;D xsi:type="xsd:double"&gt;305.346334&lt;/D&gt;&lt;/FQL&gt;&lt;FQL&gt;&lt;Q&gt;CAMP^FF_SALES(CAL_R,2019,,,,USD)&lt;/Q&gt;&lt;R&gt;1&lt;/R&gt;&lt;C&gt;1&lt;/C&gt;&lt;D xsi:type="xsd:double"&gt;360.851666&lt;/D&gt;&lt;/FQL&gt;&lt;FQL&gt;&lt;Q&gt;CAMP^FF_SALES(CAL_R,2018,,,,USD)&lt;/Q&gt;&lt;R&gt;1&lt;/R&gt;&lt;C&gt;1&lt;/C&gt;&lt;D xsi:type="xsd:double"&gt;370.476667&lt;/D&gt;&lt;/FQL&gt;&lt;FQL&gt;&lt;Q&gt;AVNW^FE_ESTIMATE(CAPEX,MEAN,CALA_ROLL,2024,2024,,,'')&lt;/Q&gt;&lt;R&gt;0&lt;/R&gt;&lt;C&gt;0&lt;/C&gt;&lt;/FQL&gt;&lt;FQL&gt;&lt;Q&gt;AVNW^FF_CAPEX(CAL_R,2024,,,,USD)&lt;/Q&gt;&lt;R&gt;0&lt;/R&gt;&lt;C&gt;0&lt;/C&gt;&lt;/FQL&gt;&lt;FQL&gt;&lt;Q&gt;AVNW^FF_CAPEX(CAL_R,2023,,,,USD)&lt;/Q&gt;&lt;R&gt;0&lt;/R&gt;&lt;C&gt;0&lt;/C&gt;&lt;/FQL&gt;&lt;FQL&gt;&lt;Q&gt;AVNW^FF_CAPEX(CAL_R,2022,,,,USD)&lt;/Q&gt;&lt;R&gt;0&lt;/R&gt;&lt;C&gt;0&lt;/C&gt;&lt;/FQL&gt;&lt;FQL&gt;&lt;Q&gt;AVNW^FF_CAPEX(CAL_R,2020,,,,USD)&lt;/Q&gt;&lt;R&gt;1&lt;/R&gt;&lt;C&gt;1&lt;/C&gt;&lt;D xsi:type="xsd:double"&gt;3.567&lt;/D&gt;&lt;/FQL&gt;&lt;FQL&gt;&lt;Q&gt;AVNW^FF_CAPEX(CAL_R,2019,,,,USD)&lt;/Q&gt;&lt;R&gt;1&lt;/R&gt;&lt;C&gt;1&lt;/C&gt;&lt;D xsi:type="xsd:double"&gt;4.427&lt;/D&gt;&lt;/FQL&gt;&lt;FQL&gt;&lt;Q&gt;AVNW^FF_CAPEX(CAL_R,2018,,,,USD)&lt;/Q&gt;&lt;R&gt;1&lt;/R&gt;&lt;C&gt;1&lt;/C&gt;&lt;D xsi:type="xsd:double"&gt;6.457&lt;/D&gt;&lt;/FQL&gt;&lt;FQL&gt;&lt;Q&gt;AVNW^FE_ESTIMATE(EBITDA,MEAN,CALA_ROLL,2024,2024,,,'CURRENCY=USD')&lt;/Q&gt;&lt;R&gt;0&lt;/R&gt;&lt;C&gt;0&lt;/C&gt;&lt;/FQL&gt;&lt;FQL&gt;&lt;Q&gt;AVNW^FF_EBITDA_OPER(CAL_R,2024,,,,USD)&lt;/Q&gt;&lt;R&gt;0&lt;/R&gt;&lt;C&gt;0&lt;/C&gt;&lt;/FQL&gt;&lt;FQL&gt;&lt;Q&gt;AVNW^FF_EBITDA_OPER(CAL_R,2023,,,,USD)&lt;/Q&gt;&lt;R&gt;0&lt;/R&gt;&lt;C&gt;0&lt;/C&gt;&lt;/FQL&gt;&lt;FQL&gt;&lt;Q&gt;AVNW^FF_EBITDA_OPER(CAL_R,2022,,,,USD)&lt;/Q&gt;&lt;R&gt;0&lt;/R&gt;&lt;C&gt;0&lt;/C&gt;&lt;/FQL&gt;&lt;FQL&gt;&lt;Q&gt;AVNW^FF_EBITDA_OPER(CAL_R,2020,,,,USD)&lt;/Q&gt;&lt;R&gt;1&lt;/R&gt;&lt;C&gt;1&lt;/C&gt;&lt;D xsi:type="xsd:double"&gt;24.337&lt;/D&gt;&lt;/FQL&gt;&lt;FQL&gt;&lt;Q&gt;AVNW^FF_EBITDA_OPER(CAL_R,2019,,,,USD)&lt;/Q&gt;&lt;R&gt;1&lt;/R&gt;&lt;C&gt;1&lt;/C&gt;&lt;D xsi:type="xsd:double"&gt;6.109&lt;/D&gt;&lt;/FQL&gt;&lt;FQL&gt;&lt;Q&gt;AVNW^FF_EBITDA_OPER(CAL_R,2018,,,,USD)&lt;/Q&gt;&lt;R&gt;1&lt;/R&gt;&lt;C&gt;1&lt;/C&gt;&lt;D xsi:type="xsd:double"&gt;8.373&lt;/D&gt;&lt;/FQL&gt;&lt;FQL&gt;&lt;Q&gt;AVNW^FE_ESTIMATE(EBIT,MEAN,CALA_ROLL,2024,2024,,,'')&lt;/Q&gt;&lt;R&gt;0&lt;/R&gt;&lt;C&gt;0&lt;/C&gt;&lt;/FQL&gt;&lt;FQL&gt;&lt;Q&gt;AVNW^FF_EBIT_OPER(CAL_R,2024,,,,USD)&lt;/Q&gt;&lt;R&gt;0&lt;/R&gt;&lt;C&gt;0&lt;/C&gt;&lt;/FQL&gt;&lt;FQL&gt;&lt;Q&gt;AVNW^FF_EBIT_OPER(CAL_R,2023,,,,USD)&lt;/Q&gt;&lt;R&gt;0&lt;/R&gt;&lt;C&gt;0&lt;/C&gt;&lt;/FQL&gt;&lt;FQL&gt;&lt;Q&gt;AVNW^FF_EBIT_OPER(CAL_R,2022,,,,USD)&lt;/Q&gt;&lt;R&gt;0&lt;/R&gt;&lt;C&gt;0&lt;/C&gt;&lt;/FQL&gt;&lt;FQL&gt;&lt;Q&gt;AVNW^FF_EBIT_OPER(CAL_R,2020,,,,USD)&lt;/Q&gt;&lt;R&gt;1&lt;/R&gt;&lt;C&gt;1&lt;/C&gt;&lt;D xsi:type="xsd:double"&gt;18.842&lt;/D&gt;&lt;/FQL&gt;&lt;FQL&gt;&lt;Q&gt;AVNW^FF_EBIT_OPER(CAL_R,2018,,,,USD)&lt;/Q&gt;&lt;R&gt;1&lt;/R&gt;&lt;C&gt;1&lt;/C&gt;&lt;D xsi:type="xsd:double"&gt;3.38&lt;/D&gt;&lt;/FQL&gt;&lt;FQL&gt;&lt;Q&gt;AVNW^FE_ESTIMATE(GROSS_INC,MEAN,CALA_ROLL,2024,2024,,,'CURRENCY=USD')&lt;/Q&gt;&lt;R&gt;0&lt;/R&gt;&lt;C&gt;0&lt;/C&gt;&lt;/FQL&gt;&lt;FQL&gt;&lt;Q&gt;AVNW^FF_GROSS_INC(CAL_R,2024,,,,USD)&lt;/Q&gt;&lt;R&gt;0&lt;/R&gt;&lt;C&gt;0&lt;/C&gt;&lt;/FQL&gt;&lt;FQL&gt;&lt;Q&gt;AVNW^FE_ESTIMATE(GROSS_INC,MEAN,CALA_ROLL,2023,2023,,,'CURRENCY=USD')&lt;/Q&gt;&lt;R&gt;0&lt;/R&gt;&lt;C&gt;0&lt;/C&gt;&lt;/FQL&gt;&lt;FQL&gt;&lt;Q&gt;AVNW^FE_ESTIMATE(GROSS_INC,MEAN,CALA_ROLL,2022,2022,,,'CURRENCY=USD')&lt;/Q&gt;&lt;R&gt;1&lt;/R&gt;&lt;C&gt;1&lt;/C&gt;&lt;D xsi:type="xsd:double"&gt;113.045784&lt;/D&gt;&lt;/FQL&gt;&lt;FQL&gt;&lt;Q&gt;AVNW^FF_GROSS_INC(CAL_R,2021,,,,USD)&lt;/Q&gt;&lt;R&gt;1&lt;/R&gt;&lt;C&gt;1&lt;/C&gt;&lt;D xsi:type="xsd:double"&gt;104.202&lt;/D&gt;&lt;/FQL&gt;&lt;FQL&gt;&lt;Q&gt;AVNW^FF_GROSS_INC(CAL_R,2019,,,,USD)&lt;/Q&gt;&lt;R&gt;1&lt;/R&gt;&lt;C&gt;1&lt;/C&gt;&lt;D xsi:type="xsd:double"&gt;80.121&lt;/D&gt;&lt;/FQL&gt;&lt;FQL&gt;&lt;Q&gt;AVNW^FE_ESTIMATE(SALES,MEAN,CALA_ROLL,2024,2024,,,'CURRENCY=USD')&lt;/Q&gt;&lt;R&gt;0&lt;/R&gt;&lt;C&gt;0&lt;/C&gt;&lt;/FQL&gt;&lt;FQL&gt;&lt;Q&gt;AVNW^FF_SALES(CAL_R,2024,,,,USD)&lt;/Q&gt;&lt;R&gt;0&lt;/R&gt;&lt;C&gt;0&lt;/C&gt;&lt;/FQL&gt;&lt;FQL&gt;&lt;Q&gt;AVNW^FE_ESTIMATE(SALES,MEAN,CALA_ROLL,2023,2023,,,'CURRENCY=USD')&lt;/Q&gt;&lt;R&gt;0&lt;/R&gt;&lt;C&gt;0&lt;/C&gt;&lt;/FQL&gt;&lt;FQL&gt;&lt;Q&gt;AVNW^FF_SALES(CAL_R,2023,,,,USD)&lt;/Q&gt;&lt;R&gt;0&lt;/R&gt;&lt;C&gt;0&lt;/C&gt;&lt;/FQL&gt;&lt;FQL&gt;&lt;Q&gt;AVNW^FF_SALES(CAL_R,2022,,,,USD)&lt;/Q&gt;&lt;R&gt;0&lt;/R&gt;&lt;C&gt;0&lt;/C&gt;&lt;/FQL&gt;&lt;FQL&gt;&lt;Q&gt;AVNW^FF_SALES(CAL_R,2020,,,,USD)&lt;/Q&gt;&lt;R&gt;1&lt;/R&gt;&lt;C&gt;1&lt;/C&gt;&lt;D xsi:type="xsd:double"&gt;260.852&lt;/D&gt;&lt;/FQL&gt;&lt;FQL&gt;&lt;Q&gt;AVNW^FF_SALES(CAL_R,2018,,,,USD)&lt;/Q&gt;&lt;R&gt;1&lt;/R&gt;&lt;C&gt;1&lt;/C&gt;&lt;D xsi:type="xsd:double"&gt;250.193&lt;/D&gt;&lt;/FQL&gt;&lt;FQL&gt;&lt;Q&gt;AUDC^FF_CAPEX(CAL_R,2024,,,,USD)&lt;/Q&gt;&lt;R&gt;0&lt;/R&gt;&lt;C&gt;0&lt;/C&gt;&lt;/FQL&gt;&lt;FQL&gt;&lt;Q&gt;AUDC^FE_ESTIMATE(CAPEX,MEAN,CALA_ROLL,2023,2023,,,'')&lt;/Q&gt;&lt;R&gt;1&lt;/R&gt;&lt;C&gt;1&lt;/C&gt;&lt;D xsi:type="xsd:double"&gt;1.16&lt;/D&gt;&lt;/FQL&gt;&lt;FQL&gt;&lt;Q&gt;AUDC^FF_CAPEX(CAL_R,2023,,,,USD)&lt;/Q&gt;&lt;R&gt;0&lt;/R&gt;&lt;C&gt;0&lt;/C&gt;&lt;/FQL&gt;&lt;FQL&gt;&lt;Q&gt;AUDC^FE_ESTIMATE(CAPEX,MEAN,CALA_ROLL,2022,2022,,,'')&lt;/Q&gt;&lt;R&gt;1&lt;/R&gt;&lt;C&gt;1&lt;/C&gt;&lt;D xsi:type="xsd:double"&gt;1.16&lt;/D&gt;&lt;/FQL&gt;&lt;FQL&gt;&lt;Q&gt;AUDC^FF_CAPEX(CAL_R,2021,,,,USD)&lt;/Q&gt;&lt;R&gt;1&lt;/R&gt;&lt;C&gt;1&lt;/C&gt;&lt;D xsi:type="xsd:double"&gt;1.17400000000101&lt;/D&gt;&lt;/FQL&gt;&lt;FQL&gt;&lt;Q&gt;AUDC^FF_CAPEX(CAL_R,2019,,,,USD)&lt;/Q&gt;&lt;R&gt;1&lt;/R&gt;&lt;C&gt;1&lt;/C&gt;&lt;D xsi:type="xsd:double"&gt;1.94900000000021&lt;/D&gt;&lt;/FQL&gt;&lt;FQL&gt;&lt;Q&gt;AUDC^FE_ESTIMATE(EBITDA,MEAN,CALA_ROLL,2024,2024,,,'CURRENCY=USD')&lt;/Q&gt;&lt;R&gt;0&lt;/R&gt;&lt;C&gt;0&lt;/C&gt;&lt;/FQL&gt;&lt;FQL&gt;&lt;Q&gt;AUDC^FE_ESTIMATE(EBITDA,MEAN,CALA_ROLL,2023,2023,,,'CURRENCY=USD')&lt;/Q&gt;&lt;R&gt;1&lt;/R&gt;&lt;C&gt;1&lt;/C&gt;&lt;D xsi:type="xsd:double"&gt;68.89787&lt;/D&gt;&lt;/FQL&gt;&lt;FQL&gt;&lt;Q&gt;AUDC^FF_EBITDA_OPER(CAL_R,2023,,,,USD)&lt;/Q&gt;&lt;R&gt;0&lt;/R&gt;&lt;C&gt;0&lt;/C&gt;&lt;/FQL&gt;&lt;FQL&gt;&lt;Q&gt;AUDC^FE_ESTIMATE(EBITDA,MEAN,CALA_ROLL,2022,2022,,,'CURRENCY=USD')&lt;/Q&gt;&lt;R&gt;1&lt;/R&gt;&lt;C&gt;1&lt;/C&gt;&lt;D xsi:type="xsd:double"&gt;55.59968&lt;/D&gt;&lt;/FQL&gt;&lt;FQL&gt;&lt;Q&gt;AUDC^FF_EBITDA_OPER(CAL_R,2022,,,,USD)&lt;/Q&gt;&lt;R&gt;0&lt;/R&gt;&lt;C&gt;0&lt;/C&gt;&lt;/FQL&gt;&lt;FQL&gt;&lt;Q&gt;AUDC^FF_EBITDA_OPER(CAL_R,2020,,,,USD)&lt;/Q&gt;&lt;R&gt;1&lt;/R&gt;&lt;C&gt;1&lt;/C&gt;&lt;D xsi:type="xsd:double"&gt;40.618&lt;/D&gt;&lt;/FQL&gt;&lt;FQL&gt;&lt;Q&gt;AUDC^FF_EBITDA_OPER(CAL_R,2018,,,,USD)&lt;/Q&gt;&lt;R&gt;1&lt;/R&gt;&lt;C&gt;1&lt;/C&gt;&lt;D xsi:type="xsd:double"&gt;18.874&lt;/D&gt;&lt;/FQL&gt;&lt;FQL&gt;&lt;Q&gt;BABA^FF_EBIT_OPER(CAL_R,2020,,,,USD)&lt;/Q&gt;&lt;R&gt;1&lt;/R&gt;&lt;C&gt;1&lt;/C&gt;&lt;D xsi:type="xsd:double"&gt;15282.88673&lt;/D&gt;&lt;/FQL&gt;&lt;FQL&gt;&lt;Q&gt;BABA^FF_EBIT_OPER(CAL_R,2021,,,,USD)&lt;/Q&gt;&lt;R&gt;1&lt;/R&gt;&lt;C&gt;1&lt;/C&gt;&lt;D xsi:type="xsd:double"&gt;10951.87353&lt;/D&gt;&lt;/FQL&gt;&lt;FQL&gt;&lt;Q&gt;AUDC^FE_ESTIMATE(EBIT,MEAN,CALA_ROLL,2022,2022,,,'')&lt;/Q&gt;&lt;R&gt;1&lt;/R&gt;&lt;C&gt;1&lt;/C&gt;&lt;D xsi:type="xsd:double"&gt;52.93319&lt;/D&gt;&lt;/FQL&gt;&lt;FQL&gt;&lt;Q&gt;JAMF^FG_PRICE(44527,,,USD)&lt;/Q&gt;&lt;R&gt;1&lt;/R&gt;&lt;C&gt;1&lt;/C&gt;&lt;D xsi:type="xsd:double"&gt;32.3&lt;/D&gt;&lt;/FQL&gt;&lt;FQL&gt;&lt;Q&gt;BB^FG_PRICE(44617,,,USD)&lt;/Q&gt;&lt;R&gt;1&lt;/R&gt;&lt;C&gt;1&lt;/C&gt;&lt;D xsi:type="xsd:double"&gt;6.72&lt;/D&gt;&lt;/FQL&gt;&lt;FQL&gt;&lt;Q&gt;SPSC^FG_PRICE(44677,,,USD)&lt;/Q&gt;&lt;R&gt;1&lt;/R&gt;&lt;C&gt;1&lt;/C&gt;&lt;D xsi:type="xsd:double"&gt;117.57&lt;/D&gt;&lt;/FQL&gt;&lt;FQL&gt;&lt;Q&gt;AUDC^FE_ESTIMATE(GROSS_INC,MEAN,CALA_ROLL,2024,2024,,,'CURRENCY=USD')&lt;/Q&gt;&lt;R&gt;0&lt;/R&gt;&lt;C&gt;0&lt;/C&gt;&lt;/FQL&gt;&lt;FQL&gt;&lt;Q&gt;AUDC^FE_ESTIMATE(GROSS_INC,MEAN,CALA_ROLL,2023,2023,,,'CURRENCY=USD')&lt;/Q&gt;&lt;R&gt;1&lt;/R&gt;&lt;C&gt;1&lt;/C&gt;&lt;D xsi:type="xsd:double"&gt;217.4025&lt;/D&gt;&lt;/FQL&gt;&lt;FQL&gt;&lt;Q&gt;AUDC^FF_GROSS_INC(CAL_R,2023,,,,USD)&lt;/Q&gt;&lt;R&gt;0&lt;/R&gt;&lt;C&gt;0&lt;/C&gt;&lt;/FQL&gt;&lt;FQL&gt;&lt;Q&gt;AUDC^FE_ESTIMATE(GROSS_INC,MEAN,CALA_ROLL,2022,2022,,,'CURRENCY=USD')&lt;/Q&gt;&lt;R&gt;1&lt;/R&gt;&lt;C&gt;1&lt;/C&gt;&lt;D xsi:type="xsd:double"&gt;190.692&lt;/D&gt;&lt;/FQL&gt;&lt;FQL&gt;&lt;Q&gt;AUDC^FF_GROSS_INC(CAL_R,2022,,,,USD)&lt;/Q&gt;&lt;R&gt;0&lt;/R&gt;&lt;C&gt;0&lt;/C&gt;&lt;/FQL&gt;&lt;FQL&gt;&lt;Q&gt;AUDC^FF_GROSS_INC(CAL_R,2021,,,,USD)&lt;/Q&gt;&lt;R&gt;1&lt;/R&gt;&lt;C&gt;1&lt;/C&gt;&lt;D xsi:type="xsd:double"&gt;170.891000000147&lt;/D&gt;&lt;/FQL&gt;&lt;FQL&gt;&lt;Q&gt;AUDC^FF_GROSS_INC(CAL_R,2019,,,,USD)&lt;/Q&gt;&lt;R&gt;1&lt;/R&gt;&lt;C&gt;1&lt;/C&gt;&lt;D xsi:type="xsd:double"&gt;94.9580000000108&lt;/D&gt;&lt;/FQL&gt;&lt;FQL&gt;&lt;Q&gt;AUDC^FE_ESTIMATE(SALES,MEAN,CALA_ROLL,2024,2024,,,'CURRENCY=USD')&lt;/Q&gt;&lt;R&gt;0&lt;/R&gt;&lt;C&gt;0&lt;/C&gt;&lt;/FQL&gt;&lt;FQL&gt;&lt;Q&gt;AUDC^FE_ESTIMATE(SALES,MEAN,CALA_ROLL,2023,2023,,,'CURRENCY=USD')&lt;/Q&gt;&lt;R&gt;1&lt;/R&gt;&lt;C&gt;1&lt;/C&gt;&lt;D xsi:type="xsd:double"&gt;318.2786&lt;/D&gt;&lt;/FQL&gt;&lt;FQL&gt;&lt;Q&gt;AUDC^FF_SALES(CAL_R,2023,,,,USD)&lt;/Q&gt;&lt;R&gt;0&lt;/R&gt;&lt;C&gt;0&lt;/C&gt;&lt;/FQL&gt;&lt;FQL&gt;&lt;Q&gt;AUDC^FE_ESTIMATE(SALES,MEAN,CALA_ROLL,2022,2022,,,'CURRENCY=USD')&lt;/Q&gt;&lt;R&gt;1&lt;/R&gt;&lt;C&gt;1&lt;/C&gt;&lt;D xsi:type="xsd:double"&gt;281.33258&lt;/D&gt;&lt;/FQL&gt;&lt;FQL&gt;&lt;Q&gt;AUDC^FF_SALES(CAL_R,2022,,,,USD)&lt;/Q&gt;&lt;R&gt;0&lt;/R&gt;&lt;C&gt;0&lt;/C&gt;&lt;/FQL&gt;&lt;FQL&gt;&lt;Q&gt;AUDC^FF_SALES(CAL_R,2021,,,,USD)&lt;/Q&gt;&lt;R&gt;1&lt;/R&gt;&lt;C&gt;1&lt;/C&gt;&lt;D xsi:type="xsd:double"&gt;248.920000000214&lt;/D&gt;&lt;/FQL&gt;&lt;FQL&gt;&lt;Q&gt;AUDC^FF_SALES(CAL_R,2019,,,,USD)&lt;/Q&gt;&lt;R&gt;1&lt;/R&gt;&lt;C&gt;1&lt;/C&gt;&lt;D xsi:type="xsd:double"&gt;200.287000000022&lt;/D&gt;&lt;/FQL&gt;&lt;FQL&gt;&lt;Q&gt;AAPL^FE_ESTIMATE(CAPEX,MEAN,CALA_ROLL,2024,2024,,,'')&lt;/Q&gt;&lt;R&gt;1&lt;/R&gt;&lt;C&gt;1&lt;/C&gt;&lt;D xsi:type="xsd:double"&gt;13185.088&lt;/D&gt;&lt;/FQL&gt;&lt;FQL&gt;&lt;Q&gt;AAPL^FE_ESTIMATE(CAPEX,MEAN,CALA_ROLL,2023,2023,,,'')&lt;/Q&gt;&lt;R&gt;1&lt;/R&gt;&lt;C&gt;1&lt;/C&gt;&lt;D xsi:type="xsd:double"&gt;12226.981&lt;/D&gt;&lt;/FQL&gt;&lt;FQL&gt;&lt;Q&gt;SPB^P_PRICE_HIGH_PR(44707,,,USD,,,"PRICE","CLOSE","52W")&lt;/Q&gt;&lt;R&gt;1&lt;/R&gt;&lt;C&gt;1&lt;/C&gt;&lt;D xsi:type="xsd:double"&gt;106.37&lt;/D&gt;&lt;/FQL&gt;&lt;FQL&gt;&lt;Q&gt;AAPL^FE_ESTIMATE(CAPEX,MEAN,CALA_ROLL,2022,2022,,,'')&lt;/Q&gt;&lt;R&gt;1&lt;/R&gt;&lt;C&gt;1&lt;/C&gt;&lt;D xsi:type="xsd:double"&gt;10976.254&lt;/D&gt;&lt;/FQL&gt;&lt;FQL&gt;&lt;Q&gt;IMAX^P_PRICE_LOW_PR(44707,,,USD,,,"PRICE","CLOSE","52W")&lt;/Q&gt;&lt;R&gt;1&lt;/R&gt;&lt;C&gt;1&lt;/C&gt;&lt;D xsi:type="xsd:double"&gt;13.67&lt;/D&gt;&lt;/FQL&gt;&lt;FQL&gt;&lt;Q&gt;AAPL^FF_CAPEX(CAL_R,2021,,,,USD)&lt;/Q&gt;&lt;R&gt;1&lt;/R&gt;&lt;C&gt;1&lt;/C&gt;&lt;D xsi:type="xsd:double"&gt;10388&lt;/D&gt;&lt;/FQL&gt;&lt;FQL&gt;&lt;Q&gt;AAPL^FF_CAPEX(CAL_R,2019,,,,USD)&lt;/Q&gt;&lt;R&gt;1&lt;/R&gt;&lt;C&gt;1&lt;/C&gt;&lt;D xsi:type="xsd:double"&gt;9247&lt;/D&gt;&lt;/FQL&gt;&lt;FQL&gt;&lt;Q&gt;AAPL^FE_ESTIMATE(EBITDA,MEAN,CALA_ROLL,2024,2024,,,'CURRENCY=USD')&lt;/Q&gt;&lt;R&gt;1&lt;/R&gt;&lt;C&gt;1&lt;/C&gt;&lt;D xsi:type="xsd:double"&gt;143521.61&lt;/D&gt;&lt;/FQL&gt;&lt;FQL&gt;&lt;Q&gt;DFS^FG_PRICE(44707,,,USD)&lt;/Q&gt;&lt;R&gt;1&lt;/R&gt;&lt;C&gt;1&lt;/C&gt;&lt;D xsi:type="xsd:double"&gt;111.58&lt;/D&gt;&lt;/FQL&gt;&lt;FQL&gt;&lt;Q&gt;SYF^P_PRICE_HIGH_PR(44707,,,USD,,,"PRICE","CLOSE","52W")&lt;/Q&gt;&lt;R&gt;1&lt;/R&gt;&lt;C&gt;1&lt;/C&gt;&lt;D xsi:type="xsd:double"&gt;52.36&lt;/D&gt;&lt;/FQL&gt;&lt;FQL&gt;&lt;Q&gt;ONTO^FG_PRICE(44707,,,USD)&lt;/Q&gt;&lt;R&gt;1&lt;/R&gt;&lt;C&gt;1&lt;/C&gt;&lt;D xsi:type="xsd:double"&gt;77.05&lt;/D&gt;&lt;/FQL&gt;&lt;FQL&gt;&lt;Q&gt;ARW^P_PRICE_HIGH_PR(44707,,,USD,,,"PRICE","CLOSE","52W")&lt;/Q&gt;&lt;R&gt;1&lt;/R&gt;&lt;C&gt;1&lt;/C&gt;&lt;D xsi:type="xsd:double"&gt;136.08&lt;/D&gt;&lt;/FQL&gt;&lt;FQL&gt;&lt;Q&gt;BBY^P_PRICE_LOW_PR(44707,,,USD,,,"PRICE","CLOSE","52W")&lt;/Q&gt;&lt;R&gt;1&lt;/R&gt;&lt;C&gt;1&lt;/C&gt;&lt;D xsi:type="xsd:double"&gt;72.36&lt;/D&gt;&lt;/FQL&gt;&lt;FQL&gt;&lt;Q&gt;AAPL^FF_EBITDA_OPER(CAL_R,2019,,,,USD)&lt;/Q&gt;&lt;R&gt;1&lt;/R&gt;&lt;C&gt;1&lt;/C&gt;&lt;D xsi:type="xsd:double"&gt;76230&lt;/D&gt;&lt;/FQL&gt;&lt;FQL&gt;&lt;Q&gt;AAPL^FE_ESTIMATE(EBIT,MEAN,CALA_ROLL,2024,2024,,,'')&lt;/Q&gt;&lt;R&gt;1&lt;/R&gt;&lt;C&gt;1&lt;/C&gt;&lt;D xsi:type="xsd:double"&gt;130342.19&lt;/D&gt;&lt;/FQL&gt;&lt;FQL&gt;&lt;Q&gt;AAPL^FE_ESTIMATE(EBIT,MEAN,CALA_ROLL,2023,2023,,,'')&lt;/Q&gt;&lt;R&gt;1&lt;/R&gt;&lt;C&gt;1&lt;/C&gt;&lt;D xsi:type="xsd:double"&gt;125738.164&lt;/D&gt;&lt;/FQL&gt;&lt;FQL&gt;&lt;Q&gt;AMZN^P_PRICE_LOW_PR(44695,,,USD,,,"PRICE","CLOSE","52W")&lt;/Q&gt;&lt;R&gt;1&lt;/R&gt;&lt;C&gt;1&lt;/C&gt;&lt;D xsi:type="xsd:double"&gt;2107.44&lt;/D&gt;&lt;/FQL&gt;&lt;FQL&gt;&lt;Q&gt;AAPL^FE_ESTIMATE(EBIT,MEAN,CALA_ROLL,2022,2022,,,'')&lt;/Q&gt;&lt;R&gt;1&lt;/R&gt;&lt;C&gt;1&lt;/C&gt;&lt;D xsi:type="xsd:double"&gt;121038.31&lt;/D&gt;&lt;/FQL&gt;&lt;FQL&gt;&lt;Q&gt;AMZN^P_PRICE_HIGH_PR(44695,,,USD,,,"PRICE","CLOSE","52W")&lt;/Q&gt;&lt;R&gt;1&lt;/R&gt;&lt;C&gt;1&lt;/C&gt;&lt;D xsi:type="xsd:double"&gt;3731.41&lt;/D&gt;&lt;/FQL&gt;&lt;FQL&gt;&lt;Q&gt;BB^FF_EBIT_OPER(CAL_R,2021,,,,USD)&lt;/Q&gt;&lt;R&gt;1&lt;/R&gt;&lt;C&gt;1&lt;/C&gt;&lt;D xsi:type="xsd:double"&gt;-234&lt;/D&gt;&lt;/FQL&gt;&lt;FQL&gt;&lt;Q&gt;BB^FF_EBIT_OPER(CAL_R,2019,,,,USD)&lt;/Q&gt;&lt;R&gt;1&lt;/R&gt;&lt;C&gt;1&lt;/C&gt;&lt;D xsi:type="xsd:double"&gt;-156.66667&lt;/D&gt;&lt;/FQL&gt;&lt;FQL&gt;&lt;Q&gt;AAPL^FE_ESTIMATE(GROSS_INC,MEAN,CALA_ROLL,2024,2024,,,'CURRENCY=USD')&lt;/Q&gt;&lt;R&gt;1&lt;/R&gt;&lt;C&gt;1&lt;/C&gt;&lt;D xsi:type="xsd:double"&gt;192036.42&lt;/D&gt;&lt;/FQL&gt;&lt;FQL&gt;&lt;Q&gt;XOM^P_PRICE_HIGH_PR(44707,,,USD,,,"PRICE","CLOSE","52W")&lt;/Q&gt;&lt;R&gt;1&lt;/R&gt;&lt;C&gt;1&lt;/C&gt;&lt;D xsi:type="xsd:double"&gt;96.93&lt;/D&gt;&lt;/FQL&gt;&lt;FQL&gt;&lt;Q&gt;PDD^FG_PRICE(44707,,,USD)&lt;/Q&gt;&lt;R&gt;1&lt;/R&gt;&lt;C&gt;1&lt;/C&gt;&lt;D xsi:type="xsd:double"&gt;41.74&lt;/D&gt;&lt;/FQL&gt;&lt;FQL&gt;&lt;Q&gt;EBAY^P_PRICE_LOW_PR(44707,,,USD,,,"PRICE","CLOSE","52W")&lt;/Q&gt;&lt;R&gt;1&lt;/R&gt;&lt;C&gt;1&lt;/C&gt;&lt;D xsi:type="xsd:double"&gt;44.18&lt;/D&gt;&lt;/FQL&gt;&lt;FQL&gt;&lt;Q&gt;EBAY^P_PRICE_HIGH_PR(44707,,,USD,,,"PRICE","CLOSE","52W")&lt;/Q&gt;&lt;R&gt;1&lt;/R&gt;&lt;C&gt;1&lt;/C&gt;&lt;D xsi:type="xsd:double"&gt;80.59&lt;/D&gt;&lt;/FQL&gt;&lt;FQL&gt;&lt;Q&gt;AAPL^FF_GROSS_INC(CAL_R,2021,,,,USD)&lt;/Q&gt;&lt;R&gt;1&lt;/R&gt;&lt;C&gt;1&lt;/C&gt;&lt;D xsi:type="xsd:double"&gt;163632&lt;/D&gt;&lt;/FQL&gt;&lt;FQL&gt;&lt;Q&gt;AAPL^FF_GROSS_INC(CAL_R,2019,,,,USD)&lt;/Q&gt;&lt;R&gt;1&lt;/R&gt;&lt;C&gt;1&lt;/C&gt;&lt;D xsi:type="xsd:double"&gt;100934&lt;/D&gt;&lt;/FQL&gt;&lt;FQL&gt;&lt;Q&gt;AAPL^FE_ESTIMATE(SALES,MEAN,CALA_ROLL,2024,2024,,,'CURRENCY=USD')&lt;/Q&gt;&lt;R&gt;1&lt;/R&gt;&lt;C&gt;1&lt;/C&gt;&lt;D xsi:type="xsd:double"&gt;442080.34&lt;/D&gt;&lt;/FQL&gt;&lt;FQL&gt;&lt;Q&gt;SPOT^FG_PRICE(44707,,,USD)&lt;/Q&gt;&lt;R&gt;1&lt;/R&gt;&lt;C&gt;1&lt;/C&gt;&lt;D xsi:type="xsd:double"&gt;110.31&lt;/D&gt;&lt;/FQL&gt;&lt;FQL&gt;&lt;Q&gt;SPOT^P_PRICE_LOW_PR(44707,,,USD,,,"PRICE","CLOSE","52W")&lt;/Q&gt;&lt;R&gt;1&lt;/R&gt;&lt;C&gt;1&lt;/C&gt;&lt;D xsi:type="xsd:double"&gt;91.94&lt;/D&gt;&lt;/FQL&gt;&lt;FQL&gt;&lt;Q&gt;GDDY^P_PRICE_HIGH_PR(44707,,,USD,,,"PRICE","CLOSE","52W")&lt;/Q&gt;&lt;R&gt;1&lt;/R&gt;&lt;C&gt;1&lt;/C&gt;&lt;D xsi:type="xsd:double"&gt;89.11&lt;/D&gt;&lt;/FQL&gt;&lt;FQL&gt;&lt;Q&gt;FTCH^FG_PRICE(44707,,,USD)&lt;/Q&gt;&lt;R&gt;1&lt;/R&gt;&lt;C&gt;1&lt;/C&gt;&lt;D xsi:type="xsd:double"&gt;7.515&lt;/D&gt;&lt;/FQL&gt;&lt;FQL&gt;&lt;Q&gt;RVLV^FG_PRICE(44707,,,USD)&lt;/Q&gt;&lt;R&gt;1&lt;/R&gt;&lt;C&gt;1&lt;/C&gt;&lt;D xsi:type="xsd:double"&gt;29.0254&lt;/D&gt;&lt;/FQL&gt;&lt;FQL&gt;&lt;Q&gt;AAPL^FF_SALES(CAL_R,2019,,,,USD)&lt;/Q&gt;&lt;R&gt;1&lt;/R&gt;&lt;C&gt;1&lt;/C&gt;&lt;D xsi:type="xsd:double"&gt;267317&lt;/D&gt;&lt;/FQL&gt;&lt;FQL&gt;&lt;Q&gt;AKTS^FE_ESTIMATE(CAPEX,MEAN,CALA_ROLL,2024,2024,,,'')&lt;/Q&gt;&lt;R&gt;0&lt;/R&gt;&lt;C&gt;0&lt;/C&gt;&lt;/FQL&gt;&lt;FQL&gt;&lt;Q&gt;AKTS^FE_ESTIMATE(CAPEX,MEAN,CALA_ROLL,2023,2023,,,'')&lt;/Q&gt;&lt;R&gt;0&lt;/R&gt;&lt;C&gt;0&lt;/C&gt;&lt;/FQL&gt;&lt;FQL&gt;&lt;Q&gt;AKTS^FF_CAPEX(CAL_R,2023,,,,USD)&lt;/Q&gt;&lt;R&gt;0&lt;/R&gt;&lt;C&gt;0&lt;/C&gt;&lt;/FQL&gt;&lt;FQL&gt;&lt;Q&gt;AKTS^FE_ESTIMATE(CAPEX,MEAN,CALA_ROLL,2022,2022,,,'')&lt;/Q&gt;&lt;R&gt;0&lt;/R&gt;&lt;C&gt;0&lt;/C&gt;&lt;/FQL&gt;&lt;FQL&gt;&lt;Q&gt;AKTS^FF_CAPEX(CAL_R,2022,,,,USD)&lt;/Q&gt;&lt;R&gt;0&lt;/R&gt;&lt;C&gt;0&lt;/C&gt;&lt;/FQL&gt;&lt;FQL&gt;&lt;Q&gt;AKTS^FF_CAPEX(CAL_R,2021,,,,USD)&lt;/Q&gt;&lt;R&gt;1&lt;/R&gt;&lt;C&gt;1&lt;/C&gt;&lt;D xsi:type="xsd:double"&gt;20.823&lt;/D&gt;&lt;/FQL&gt;&lt;FQL&gt;&lt;Q&gt;AKTS^FF_CAPEX(CAL_R,2019,,,,USD)&lt;/Q&gt;&lt;R&gt;1&lt;/R&gt;&lt;C&gt;1&lt;/C&gt;&lt;D xsi:type="xsd:double"&gt;7.39707&lt;/D&gt;&lt;/FQL&gt;&lt;FQL&gt;&lt;Q&gt;AKTS^FE_ESTIMATE(EBITDA,MEAN,CALA_ROLL,2024,2024,,,'CURRENCY=USD')&lt;/Q&gt;&lt;R&gt;0&lt;/R&gt;&lt;C&gt;0&lt;/C&gt;&lt;/FQL&gt;&lt;FQL&gt;&lt;Q&gt;AKTS^FE_ESTIMATE(EBITDA,MEAN,CALA_ROLL,2023,2023,,,'CURRENCY=USD')&lt;/Q&gt;&lt;R&gt;0&lt;/R&gt;&lt;C&gt;0&lt;/C&gt;&lt;/FQL&gt;&lt;FQL&gt;&lt;Q&gt;AKTS^FF_EBITDA_OPER(CAL_R,2023,,,,USD)&lt;/Q&gt;&lt;R&gt;0&lt;/R&gt;&lt;C&gt;0&lt;/C&gt;&lt;/FQL&gt;&lt;FQL&gt;&lt;Q&gt;AKTS^FE_ESTIMATE(EBITDA,MEAN,CALA_ROLL,2022,2022,,,'CURRENCY=USD')&lt;/Q&gt;&lt;R&gt;0&lt;/R&gt;&lt;C&gt;0&lt;/C&gt;&lt;/FQL&gt;&lt;FQL&gt;&lt;Q&gt;AKTS^FF_EBITDA_OPER(CAL_R,2022,,,,USD)&lt;/Q&gt;&lt;R&gt;0&lt;/R&gt;&lt;C&gt;0&lt;/C&gt;&lt;/FQL&gt;&lt;FQL&gt;&lt;Q&gt;AKTS^FF_EBITDA_OPER(CAL_R,2021,,,,USD)&lt;/Q&gt;&lt;R&gt;1&lt;/R&gt;&lt;C&gt;1&lt;/C&gt;&lt;D xsi:type="xsd:double"&gt;-42.955&lt;/D&gt;&lt;/FQL&gt;&lt;FQL&gt;&lt;Q&gt;AKTS^FF_EBITDA_OPER(CAL_R,2019,,,,USD)&lt;/Q&gt;&lt;R&gt;1&lt;/R&gt;&lt;C&gt;1&lt;/C&gt;&lt;D xsi:type="xsd:double"&gt;-27.2801&lt;/D&gt;&lt;/FQL&gt;&lt;FQL&gt;&lt;Q&gt;AKTS^FE_ESTIMATE(EBIT,MEAN,CALA_ROLL,2024,2024,,,'')&lt;/Q&gt;&lt;R&gt;0&lt;/R&gt;&lt;C&gt;0&lt;/C&gt;&lt;/FQL&gt;&lt;FQL&gt;&lt;Q&gt;AKTS^FE_ESTIMATE(EBIT,MEAN,CALA_ROLL,2023,2023,,,'')&lt;/Q&gt;&lt;R&gt;1&lt;/R&gt;&lt;C&gt;1&lt;/C&gt;&lt;D xsi:type="xsd:double"&gt;-17.228825&lt;/D&gt;&lt;/FQL&gt;&lt;FQL&gt;&lt;Q&gt;AKTS^FF_EBIT_OPER(CAL_R,2023,,,,USD)&lt;/Q&gt;&lt;R&gt;0&lt;/R&gt;&lt;C&gt;0&lt;/C&gt;&lt;/FQL&gt;&lt;FQL&gt;&lt;Q&gt;AKTS^FE_ESTIMATE(EBIT,MEAN,CALA_ROLL,2022,2022,,,'')&lt;/Q&gt;&lt;R&gt;1&lt;/R&gt;&lt;C&gt;1&lt;/C&gt;&lt;D xsi:type="xsd:double"&gt;-37.62489&lt;/D&gt;&lt;/FQL&gt;&lt;FQL&gt;&lt;Q&gt;AKTS^FF_EBIT_OPER(CAL_R,2022,,,,USD)&lt;/Q&gt;&lt;R&gt;0&lt;/R&gt;&lt;C&gt;0&lt;/C&gt;&lt;/FQL&gt;&lt;FQL&gt;&lt;Q&gt;AKTS^FF_EBIT_OPER(CAL_R,2021,,,,USD)&lt;/Q&gt;&lt;R&gt;1&lt;/R&gt;&lt;C&gt;1&lt;/C&gt;&lt;D xsi:type="xsd:double"&gt;-48.952&lt;/D&gt;&lt;/FQL&gt;&lt;FQL&gt;&lt;Q&gt;AKTS^FF_EBIT_OPER(CAL_R,2019,,,,USD)&lt;/Q&gt;&lt;R&gt;1&lt;/R&gt;&lt;C&gt;1&lt;/C&gt;&lt;D xsi:type="xsd:double"&gt;-30.06378&lt;/D&gt;&lt;/FQL&gt;&lt;FQL&gt;&lt;Q&gt;AKTS^FE_ESTIMATE(GROSS_INC,MEAN,CALA_ROLL,2024,2024,,,'CURRENCY=USD')&lt;/Q&gt;&lt;R&gt;0&lt;/R&gt;&lt;C&gt;0&lt;/C&gt;&lt;/FQL&gt;&lt;FQL&gt;&lt;Q&gt;AKTS^FE_ESTIMATE(GROSS_INC,MEAN,CALA_ROLL,2023,2023,,,'CURRENCY=USD')&lt;/Q&gt;&lt;R&gt;1&lt;/R&gt;&lt;C&gt;1&lt;/C&gt;&lt;D xsi:type="xsd:double"&gt;23.891748&lt;/D&gt;&lt;/FQL&gt;&lt;FQL&gt;&lt;Q&gt;AKTS^FF_GROSS_INC(CAL_R,2023,,,,USD)&lt;/Q&gt;&lt;R&gt;0&lt;/R&gt;&lt;C&gt;0&lt;/C&gt;&lt;/FQL&gt;&lt;FQL&gt;&lt;Q&gt;AKTS^FE_ESTIMATE(GROSS_INC,MEAN,CALA_ROLL,2022,2022,,,'CURRENCY=USD')&lt;/Q&gt;&lt;R&gt;1&lt;/R&gt;&lt;C&gt;1&lt;/C&gt;&lt;D xsi:type="xsd:double"&gt;3.8386576&lt;/D&gt;&lt;/FQL&gt;&lt;FQL&gt;&lt;Q&gt;AKTS^FF_GROSS_INC(CAL_R,2022,,,,USD)&lt;/Q&gt;&lt;R&gt;0&lt;/R&gt;&lt;C&gt;0&lt;/C&gt;&lt;/FQL&gt;&lt;FQL&gt;&lt;Q&gt;AKTS^FF_GROSS_INC(CAL_R,2021,,,,USD)&lt;/Q&gt;&lt;R&gt;1&lt;/R&gt;&lt;C&gt;1&lt;/C&gt;&lt;D xsi:type="xsd:double"&gt;-9.331&lt;/D&gt;&lt;/FQL&gt;&lt;FQL&gt;&lt;Q&gt;AKTS^FF_GROSS_INC(CAL_R,2019,,,,USD)&lt;/Q&gt;&lt;R&gt;1&lt;/R&gt;&lt;C&gt;1&lt;/C&gt;&lt;D xsi:type="xsd:double"&gt;-2.460646&lt;/D&gt;&lt;/FQL&gt;&lt;FQL&gt;&lt;Q&gt;AKTS^FE_ESTIMATE(SALES,MEAN,CALA_ROLL,2024,2024,,,'CURRENCY=USD')&lt;/Q&gt;&lt;R&gt;0&lt;/R&gt;&lt;C&gt;0&lt;/C&gt;&lt;/FQL&gt;&lt;FQL&gt;&lt;Q&gt;AKTS^FE_ESTIMATE(SALES,MEAN,CALA_ROLL,2023,2023,,,'CURRENCY=USD')&lt;/Q&gt;&lt;R&gt;1&lt;/R&gt;&lt;C&gt;1&lt;/C&gt;&lt;D xsi:type="xsd:double"&gt;71.301575&lt;/D&gt;&lt;/FQL&gt;&lt;FQL&gt;&lt;Q&gt;AKTS^FF_SALES(CAL_R,2023,,,,USD)&lt;/Q&gt;&lt;R&gt;0&lt;/R&gt;&lt;C&gt;0&lt;/C&gt;&lt;/FQL&gt;&lt;FQL&gt;&lt;Q&gt;AKTS^FE_ESTIMATE(SALES,MEAN,CALA_ROLL,2022,2022,,,'CURRENCY=USD')&lt;/Q&gt;&lt;R&gt;1&lt;/R&gt;&lt;C&gt;1&lt;/C&gt;&lt;D xsi:type="xsd:double"&gt;30.60651&lt;/D&gt;&lt;/FQL&gt;&lt;FQL&gt;&lt;Q&gt;AKTS^FF_SALES(CAL_R,2022,,,,USD)&lt;/Q&gt;&lt;R&gt;0&lt;/R&gt;&lt;C&gt;0&lt;/C&gt;&lt;/FQL&gt;&lt;FQL&gt;&lt;Q&gt;AKTS^FF_SALES(CAL_R,2021,,,,USD)&lt;/Q&gt;&lt;R&gt;1&lt;/R&gt;&lt;C&gt;1&lt;/C&gt;&lt;D xsi:type="xsd:double"&gt;10.214&lt;/D&gt;&lt;/FQL&gt;&lt;FQL&gt;&lt;Q&gt;AKTS^FF_SALES(CAL_R,2019,,,,USD)&lt;/Q&gt;&lt;R&gt;1&lt;/R&gt;&lt;C&gt;1&lt;/C&gt;&lt;D xsi:type="xsd:double"&gt;1.867703&lt;/D&gt;&lt;/FQL&gt;&lt;FQL&gt;&lt;Q&gt;AIRG^FE_ESTIMATE(CAPEX,MEAN,CALA_ROLL,2024,2024,,,'')&lt;/Q&gt;&lt;R&gt;0&lt;/R&gt;&lt;C&gt;0&lt;/C&gt;&lt;/FQL&gt;&lt;FQL&gt;&lt;Q&gt;AIRG^FE_ESTIMATE(CAPEX,MEAN,CALA_ROLL,2023,2023,,,'')&lt;/Q&gt;&lt;R&gt;0&lt;/R&gt;&lt;C&gt;0&lt;/C&gt;&lt;/FQL&gt;&lt;FQL&gt;&lt;Q&gt;AIRG^FF_CAPEX(CAL_R,2023,,,,USD)&lt;/Q&gt;&lt;R&gt;0&lt;/R&gt;&lt;C&gt;0&lt;/C&gt;&lt;/FQL&gt;&lt;FQL&gt;&lt;Q&gt;AIRG^FE_ESTIMATE(CAPEX,MEAN,CALA_ROLL,2022,2022,,,'')&lt;/Q&gt;&lt;R&gt;0&lt;/R&gt;&lt;C&gt;0&lt;/C&gt;&lt;/FQL&gt;&lt;FQL&gt;&lt;Q&gt;AIRG^FF_CAPEX(CAL_R,2022,,,,USD)&lt;/Q&gt;&lt;R&gt;0&lt;/R&gt;&lt;C&gt;0&lt;/C&gt;&lt;/FQL&gt;&lt;FQL&gt;&lt;Q&gt;AIRG^FF_CAPEX(CAL_R,2021,,,,USD)&lt;/Q&gt;&lt;R&gt;1&lt;/R&gt;&lt;C&gt;1&lt;/C&gt;&lt;D xsi:type="xsd:double"&gt;0.736&lt;/D&gt;&lt;/FQL&gt;&lt;FQL&gt;&lt;Q&gt;AIRG^FF_CAPEX(CAL_R,2019,,,,USD)&lt;/Q&gt;&lt;R&gt;1&lt;/R&gt;&lt;C&gt;1&lt;/C&gt;&lt;D xsi:type="xsd:double"&gt;1.196&lt;/D&gt;&lt;/FQL&gt;&lt;FQL&gt;&lt;Q&gt;AIRG^FE_ESTIMATE(EBITDA,MEAN,CALA_ROLL,2024,2024,,,'CURRENCY=USD')&lt;/Q&gt;&lt;R&gt;0&lt;/R&gt;&lt;C&gt;0&lt;/C&gt;&lt;/FQL&gt;&lt;FQL&gt;&lt;Q&gt;AIRG^FE_ESTIMATE(EBITDA,MEAN,CALA_ROLL,2023,2023,,,'CURRENCY=USD')&lt;/Q&gt;&lt;R&gt;1&lt;/R&gt;&lt;C&gt;1&lt;/C&gt;&lt;D xsi:type="xsd:double"&gt;6.45&lt;/D&gt;&lt;/FQL&gt;&lt;FQL&gt;&lt;Q&gt;AIRG^FF_EBITDA_OPER(CAL_R,2023,,,,USD)&lt;/Q&gt;&lt;R&gt;0&lt;/R&gt;&lt;C&gt;0&lt;/C&gt;&lt;/FQL&gt;&lt;FQL&gt;&lt;Q&gt;AIRG^FE_ESTIMATE(EBITDA,MEAN,CALA_ROLL,2022,2022,,,'CURRENCY=USD')&lt;/Q&gt;&lt;R&gt;1&lt;/R&gt;&lt;C&gt;1&lt;/C&gt;&lt;D xsi:type="xsd:double"&gt;2.255&lt;/D&gt;&lt;/FQL&gt;&lt;FQL&gt;&lt;Q&gt;AIRG^FF_EBITDA_OPER(CAL_R,2022,,,,USD)&lt;/Q&gt;&lt;R&gt;0&lt;/R&gt;&lt;C&gt;0&lt;/C&gt;&lt;/FQL&gt;&lt;FQL&gt;&lt;Q&gt;AIRG^FF_EBITDA_OPER(CAL_R,2021,,,,USD)&lt;/Q&gt;&lt;R&gt;1&lt;/R&gt;&lt;C&gt;1&lt;/C&gt;&lt;D xsi:type="xsd:double"&gt;-5.834&lt;/D&gt;&lt;/FQL&gt;&lt;FQL&gt;&lt;Q&gt;AIRG^FF_EBITDA_OPER(CAL_R,2019,,,,USD)&lt;/Q&gt;&lt;R&gt;1&lt;/R&gt;&lt;C&gt;1&lt;/C&gt;&lt;D xsi:type="xsd:double"&gt;1.528&lt;/D&gt;&lt;/FQL&gt;&lt;FQL&gt;&lt;Q&gt;AIRG^FE_ESTIMATE(EBIT,MEAN,CALA_ROLL,2024,2024,,,'')&lt;/Q&gt;&lt;R&gt;0&lt;/R&gt;&lt;C&gt;0&lt;/C&gt;&lt;/FQL&gt;&lt;FQL&gt;&lt;Q&gt;AIRG^FE_ESTIMATE(EBIT,MEAN,CALA_ROLL,2023,2023,,,'')&lt;/Q&gt;&lt;R&gt;1&lt;/R&gt;&lt;C&gt;1&lt;/C&gt;&lt;D xsi:type="xsd:double"&gt;2.54275&lt;/D&gt;&lt;/FQL&gt;&lt;FQL&gt;&lt;Q&gt;AIRG^FF_EBIT_OPER(CAL_R,2023,,,,USD)&lt;/Q&gt;&lt;R&gt;0&lt;/R&gt;&lt;C&gt;0&lt;/C&gt;&lt;/FQL&gt;&lt;FQL&gt;&lt;Q&gt;AIRG^FE_ESTI</t>
        </r>
      </text>
    </comment>
    <comment ref="A377" authorId="0" shapeId="0" xr:uid="{37DE5DA7-A935-4069-A39E-41C041A75C7B}">
      <text>
        <r>
          <rPr>
            <b/>
            <sz val="9"/>
            <color indexed="81"/>
            <rFont val="Tahoma"/>
            <family val="2"/>
          </rPr>
          <t>MATE(EBIT,MEAN,CALA_ROLL,2022,2022,,,'')&lt;/Q&gt;&lt;R&gt;1&lt;/R&gt;&lt;C&gt;1&lt;/C&gt;&lt;D xsi:type="xsd:double"&gt;-0.5972&lt;/D&gt;&lt;/FQL&gt;&lt;FQL&gt;&lt;Q&gt;AIRG^FF_EBIT_OPER(CAL_R,2022,,,,USD)&lt;/Q&gt;&lt;R&gt;0&lt;/R&gt;&lt;C&gt;0&lt;/C&gt;&lt;/FQL&gt;&lt;FQL&gt;&lt;Q&gt;AIRG^FF_EBIT_OPER(CAL_R,2021,,,,USD)&lt;/Q&gt;&lt;R&gt;1&lt;/R&gt;&lt;C&gt;1&lt;/C&gt;&lt;D xsi:type="xsd:double"&gt;-9.384&lt;/D&gt;&lt;/FQL&gt;&lt;FQL&gt;&lt;Q&gt;AIRG^FF_EBIT_OPER(CAL_R,2019,,,,USD)&lt;/Q&gt;&lt;R&gt;1&lt;/R&gt;&lt;C&gt;1&lt;/C&gt;&lt;D xsi:type="xsd:double"&gt;0.38&lt;/D&gt;&lt;/FQL&gt;&lt;FQL&gt;&lt;Q&gt;AIRG^FE_ESTIMATE(GROSS_INC,MEAN,CALA_ROLL,2024,2024,,,'CURRENCY=USD')&lt;/Q&gt;&lt;R&gt;0&lt;/R&gt;&lt;C&gt;0&lt;/C&gt;&lt;/FQL&gt;&lt;FQL&gt;&lt;Q&gt;AIRG^FE_ESTIMATE(GROSS_INC,MEAN,CALA_ROLL,2023,2023,,,'CURRENCY=USD')&lt;/Q&gt;&lt;R&gt;1&lt;/R&gt;&lt;C&gt;1&lt;/C&gt;&lt;D xsi:type="xsd:double"&gt;40.583332&lt;/D&gt;&lt;/FQL&gt;&lt;FQL&gt;&lt;Q&gt;AIRG^FF_GROSS_INC(CAL_R,2023,,,,USD)&lt;/Q&gt;&lt;R&gt;0&lt;/R&gt;&lt;C&gt;0&lt;/C&gt;&lt;/FQL&gt;&lt;FQL&gt;&lt;Q&gt;AIRG^FE_ESTIMATE(GROSS_INC,MEAN,CALA_ROLL,2022,2022,,,'CURRENCY=USD')&lt;/Q&gt;&lt;R&gt;1&lt;/R&gt;&lt;C&gt;1&lt;/C&gt;&lt;D xsi:type="xsd:double"&gt;32.99775&lt;/D&gt;&lt;/FQL&gt;&lt;FQL&gt;&lt;Q&gt;AIRG^FF_GROSS_INC(CAL_R,2022,,,,USD)&lt;/Q&gt;&lt;R&gt;0&lt;/R&gt;&lt;C&gt;0&lt;/C&gt;&lt;/FQL&gt;&lt;FQL&gt;&lt;Q&gt;AIRG^FF_GROSS_INC(CAL_R,2020,,,,USD)&lt;/Q&gt;&lt;R&gt;1&lt;/R&gt;&lt;C&gt;1&lt;/C&gt;&lt;D xsi:type="xsd:double"&gt;22.585&lt;/D&gt;&lt;/FQL&gt;&lt;FQL&gt;&lt;Q&gt;AIRG^FF_GROSS_INC(CAL_R,2018,,,,USD)&lt;/Q&gt;&lt;R&gt;1&lt;/R&gt;&lt;C&gt;1&lt;/C&gt;&lt;D xsi:type="xsd:double"&gt;26.511168&lt;/D&gt;&lt;/FQL&gt;&lt;FQL&gt;&lt;Q&gt;AIRG^FF_SALES(CAL_R,2024,,,,USD)&lt;/Q&gt;&lt;R&gt;0&lt;/R&gt;&lt;C&gt;0&lt;/C&gt;&lt;/FQL&gt;&lt;FQL&gt;&lt;Q&gt;AIRG^FF_SALES(CAL_R,2023,,,,USD)&lt;/Q&gt;&lt;R&gt;0&lt;/R&gt;&lt;C&gt;0&lt;/C&gt;&lt;/FQL&gt;&lt;FQL&gt;&lt;Q&gt;AIRG^FE_ESTIMATE(SALES,MEAN,CALA_ROLL,2022,2022,,,'CURRENCY=USD')&lt;/Q&gt;&lt;R&gt;1&lt;/R&gt;&lt;C&gt;1&lt;/C&gt;&lt;D xsi:type="xsd:double"&gt;80.3184&lt;/D&gt;&lt;/FQL&gt;&lt;FQL&gt;&lt;Q&gt;AIRG^FF_SALES(CAL_R,2022,,,,USD)&lt;/Q&gt;&lt;R&gt;0&lt;/R&gt;&lt;C&gt;0&lt;/C&gt;&lt;/FQL&gt;&lt;FQL&gt;&lt;Q&gt;AIRG^FF_SALES(CAL_R,2021,,,,USD)&lt;/Q&gt;&lt;R&gt;1&lt;/R&gt;&lt;C&gt;1&lt;/C&gt;&lt;D xsi:type="xsd:double"&gt;64.273&lt;/D&gt;&lt;/FQL&gt;&lt;FQL&gt;&lt;Q&gt;AIRG^FF_SALES(CAL_R,2019,,,,USD)&lt;/Q&gt;&lt;R&gt;1&lt;/R&gt;&lt;C&gt;1&lt;/C&gt;&lt;D xsi:type="xsd:double"&gt;55.739&lt;/D&gt;&lt;/FQL&gt;&lt;FQL&gt;&lt;Q&gt;ADTN^FE_ESTIMATE(CAPEX,MEAN,CALA_ROLL,2024,2024,,,'')&lt;/Q&gt;&lt;R&gt;0&lt;/R&gt;&lt;C&gt;0&lt;/C&gt;&lt;/FQL&gt;&lt;FQL&gt;&lt;Q&gt;ADTN^FE_ESTIMATE(CAPEX,MEAN,CALA_ROLL,2023,2023,,,'')&lt;/Q&gt;&lt;R&gt;0&lt;/R&gt;&lt;C&gt;0&lt;/C&gt;&lt;/FQL&gt;&lt;FQL&gt;&lt;Q&gt;ADTN^FE_ESTIMATE(CAPEX,MEAN,CALA_ROLL,2022,2022,,,'')&lt;/Q&gt;&lt;R&gt;0&lt;/R&gt;&lt;C&gt;0&lt;/C&gt;&lt;/FQL&gt;&lt;FQL&gt;&lt;Q&gt;ADTN^FF_CAPEX(CAL_R,2022,,,,USD)&lt;/Q&gt;&lt;R&gt;0&lt;/R&gt;&lt;C&gt;0&lt;/C&gt;&lt;/FQL&gt;&lt;FQL&gt;&lt;Q&gt;ADTN^FF_CAPEX(CAL_R,2021,,,,USD)&lt;/Q&gt;&lt;R&gt;1&lt;/R&gt;&lt;C&gt;1&lt;/C&gt;&lt;D xsi:type="xsd:double"&gt;5.669&lt;/D&gt;&lt;/FQL&gt;&lt;FQL&gt;&lt;Q&gt;ADTN^FF_CAPEX(CAL_R,2020,,,,USD)&lt;/Q&gt;&lt;R&gt;1&lt;/R&gt;&lt;C&gt;1&lt;/C&gt;&lt;D xsi:type="xsd:double"&gt;6.413&lt;/D&gt;&lt;/FQL&gt;&lt;FQL&gt;&lt;Q&gt;ADTN^FF_CAPEX(CAL_R,2018,,,,USD)&lt;/Q&gt;&lt;R&gt;1&lt;/R&gt;&lt;C&gt;1&lt;/C&gt;&lt;D xsi:type="xsd:double"&gt;8.11&lt;/D&gt;&lt;/FQL&gt;&lt;FQL&gt;&lt;Q&gt;ADTN^FF_EBITDA_OPER(CAL_R,2024,,,,USD)&lt;/Q&gt;&lt;R&gt;0&lt;/R&gt;&lt;C&gt;0&lt;/C&gt;&lt;/FQL&gt;&lt;FQL&gt;&lt;Q&gt;ADTN^FF_EBITDA_OPER(CAL_R,2023,,,,USD)&lt;/Q&gt;&lt;R&gt;0&lt;/R&gt;&lt;C&gt;0&lt;/C&gt;&lt;/FQL&gt;&lt;FQL&gt;&lt;Q&gt;ADTN^FF_EBITDA_OPER(CAL_R,2022,,,,USD)&lt;/Q&gt;&lt;R&gt;0&lt;/R&gt;&lt;C&gt;0&lt;/C&gt;&lt;/FQL&gt;&lt;FQL&gt;&lt;Q&gt;ADTN^FF_EBITDA_OPER(CAL_R,2021,,,,USD)&lt;/Q&gt;&lt;R&gt;1&lt;/R&gt;&lt;C&gt;1&lt;/C&gt;&lt;D xsi:type="xsd:double"&gt;1.795&lt;/D&gt;&lt;/FQL&gt;&lt;FQL&gt;&lt;Q&gt;ADTN^FF_EBITDA_OPER(CAL_R,2020,,,,USD)&lt;/Q&gt;&lt;R&gt;1&lt;/R&gt;&lt;C&gt;1&lt;/C&gt;&lt;D xsi:type="xsd:double"&gt;13.148&lt;/D&gt;&lt;/FQL&gt;&lt;FQL&gt;&lt;Q&gt;ADTN^FF_EBITDA_OPER(CAL_R,2019,,,,USD)&lt;/Q&gt;&lt;R&gt;1&lt;/R&gt;&lt;C&gt;1&lt;/C&gt;&lt;D xsi:type="xsd:double"&gt;-13.536&lt;/D&gt;&lt;/FQL&gt;&lt;FQL&gt;&lt;Q&gt;ADTN^FE_ESTIMATE(EBIT,MEAN,CALA_ROLL,2024,2024,,,'')&lt;/Q&gt;&lt;R&gt;1&lt;/R&gt;&lt;C&gt;1&lt;/C&gt;&lt;D xsi:type="xsd:double"&gt;99.17475&lt;/D&gt;&lt;/FQL&gt;&lt;FQL&gt;&lt;Q&gt;ADTN^FE_ESTIMATE(EBIT,MEAN,CALA_ROLL,2023,2023,,,'')&lt;/Q&gt;&lt;R&gt;1&lt;/R&gt;&lt;C&gt;1&lt;/C&gt;&lt;D xsi:type="xsd:double"&gt;60.084&lt;/D&gt;&lt;/FQL&gt;&lt;FQL&gt;&lt;Q&gt;ADTN^FE_ESTIMATE(EBIT,MEAN,CALA_ROLL,2022,2022,,,'')&lt;/Q&gt;&lt;R&gt;1&lt;/R&gt;&lt;C&gt;1&lt;/C&gt;&lt;D xsi:type="xsd:double"&gt;25.783333&lt;/D&gt;&lt;/FQL&gt;&lt;FQL&gt;&lt;Q&gt;SSTK^FG_PRICE(44605,,,USD)&lt;/Q&gt;&lt;R&gt;1&lt;/R&gt;&lt;C&gt;1&lt;/C&gt;&lt;D xsi:type="xsd:double"&gt;88.3&lt;/D&gt;&lt;/FQL&gt;&lt;FQL&gt;&lt;Q&gt;SSTK^FG_PRICE(44665,,,USD)&lt;/Q&gt;&lt;R&gt;1&lt;/R&gt;&lt;C&gt;1&lt;/C&gt;&lt;D xsi:type="xsd:double"&gt;81.5&lt;/D&gt;&lt;/FQL&gt;&lt;FQL&gt;&lt;Q&gt;T^FF_EBIT_OPER(CAL_R,2024,,,,USD)&lt;/Q&gt;&lt;R&gt;0&lt;/R&gt;&lt;C&gt;0&lt;/C&gt;&lt;/FQL&gt;&lt;FQL&gt;&lt;Q&gt;T^FE_ESTIMATE(EBIT,MEAN,CALA_ROLL,2024,2024,,,'CURRENCY=USD')&lt;/Q&gt;&lt;R&gt;1&lt;/R&gt;&lt;C&gt;1&lt;/C&gt;&lt;D xsi:type="xsd:double"&gt;25345.957&lt;/D&gt;&lt;/FQL&gt;&lt;FQL&gt;&lt;Q&gt;ADTN^FF_GROSS_INC(CAL_R,2024,,,,USD)&lt;/Q&gt;&lt;R&gt;0&lt;/R&gt;&lt;C&gt;0&lt;/C&gt;&lt;/FQL&gt;&lt;FQL&gt;&lt;Q&gt;ADTN^FF_GROSS_INC(CAL_R,2023,,,,USD)&lt;/Q&gt;&lt;R&gt;0&lt;/R&gt;&lt;C&gt;0&lt;/C&gt;&lt;/FQL&gt;&lt;FQL&gt;&lt;Q&gt;ADTN^FF_GROSS_INC(CAL_R,2022,,,,USD)&lt;/Q&gt;&lt;R&gt;0&lt;/R&gt;&lt;C&gt;0&lt;/C&gt;&lt;/FQL&gt;&lt;FQL&gt;&lt;Q&gt;ADTN^FF_GROSS_INC(CAL_R,2020,,,,USD)&lt;/Q&gt;&lt;R&gt;1&lt;/R&gt;&lt;C&gt;1&lt;/C&gt;&lt;D xsi:type="xsd:double"&gt;218.006&lt;/D&gt;&lt;/FQL&gt;&lt;FQL&gt;&lt;Q&gt;ADTN^FF_GROSS_INC(CAL_R,2019,,,,USD)&lt;/Q&gt;&lt;R&gt;1&lt;/R&gt;&lt;C&gt;1&lt;/C&gt;&lt;D xsi:type="xsd:double"&gt;219.952&lt;/D&gt;&lt;/FQL&gt;&lt;FQL&gt;&lt;Q&gt;ADTN^FF_GROSS_INC(CAL_R,2018,,,,USD)&lt;/Q&gt;&lt;R&gt;1&lt;/R&gt;&lt;C&gt;1&lt;/C&gt;&lt;D xsi:type="xsd:double"&gt;203.565&lt;/D&gt;&lt;/FQL&gt;&lt;FQL&gt;&lt;Q&gt;ADTN^FE_ESTIMATE(SALES,MEAN,CALA_ROLL,2024,2024,,,'CURRENCY=USD')&lt;/Q&gt;&lt;R&gt;1&lt;/R&gt;&lt;C&gt;1&lt;/C&gt;&lt;D xsi:type="xsd:double"&gt;864.01074&lt;/D&gt;&lt;/FQL&gt;&lt;FQL&gt;&lt;Q&gt;ADTN^FF_SALES(CAL_R,2024,,,,USD)&lt;/Q&gt;&lt;R&gt;0&lt;/R&gt;&lt;C&gt;0&lt;/C&gt;&lt;/FQL&gt;&lt;FQL&gt;&lt;Q&gt;ADTN^FF_SALES(CAL_R,2023,,,,USD)&lt;/Q&gt;&lt;R&gt;0&lt;/R&gt;&lt;C&gt;0&lt;/C&gt;&lt;/FQL&gt;&lt;FQL&gt;&lt;Q&gt;ADTN^FF_SALES(CAL_R,2022,,,,USD)&lt;/Q&gt;&lt;R&gt;0&lt;/R&gt;&lt;C&gt;0&lt;/C&gt;&lt;/FQL&gt;&lt;FQL&gt;&lt;Q&gt;ADTN^FF_SALES(CAL_R,2020,,,,USD)&lt;/Q&gt;&lt;R&gt;1&lt;/R&gt;&lt;C&gt;1&lt;/C&gt;&lt;D xsi:type="xsd:double"&gt;506.51&lt;/D&gt;&lt;/FQL&gt;&lt;FQL&gt;&lt;Q&gt;ADTN^FF_SALES(CAL_R,2019,,,,USD)&lt;/Q&gt;&lt;R&gt;1&lt;/R&gt;&lt;C&gt;1&lt;/C&gt;&lt;D xsi:type="xsd:double"&gt;530.061&lt;/D&gt;&lt;/FQL&gt;&lt;FQL&gt;&lt;Q&gt;ADTN^FF_SALES(CAL_R,2018,,,,USD)&lt;/Q&gt;&lt;R&gt;1&lt;/R&gt;&lt;C&gt;1&lt;/C&gt;&lt;D xsi:type="xsd:double"&gt;529.277&lt;/D&gt;&lt;/FQL&gt;&lt;FQL&gt;&lt;Q&gt;NUE^FE_ESTIMATE(CAPEX,MEAN,CALA_ROLL,2024,2024,,,'')&lt;/Q&gt;&lt;R&gt;1&lt;/R&gt;&lt;C&gt;1&lt;/C&gt;&lt;D xsi:type="xsd:double"&gt;1761.4226&lt;/D&gt;&lt;/FQL&gt;&lt;FQL&gt;&lt;Q&gt;NUE^FF_CAPEX(CAL_R,2024,,,,USD)&lt;/Q&gt;&lt;R&gt;0&lt;/R&gt;&lt;C&gt;0&lt;/C&gt;&lt;/FQL&gt;&lt;FQL&gt;&lt;Q&gt;NUE^FF_CAPEX(CAL_R,2023,,,,USD)&lt;/Q&gt;&lt;R&gt;0&lt;/R&gt;&lt;C&gt;0&lt;/C&gt;&lt;/FQL&gt;&lt;FQL&gt;&lt;Q&gt;NUE^FF_CAPEX(CAL_R,2022,,,,USD)&lt;/Q&gt;&lt;R&gt;0&lt;/R&gt;&lt;C&gt;0&lt;/C&gt;&lt;/FQL&gt;&lt;FQL&gt;&lt;Q&gt;NUE^FF_CAPEX(CAL_R,2020,,,,USD)&lt;/Q&gt;&lt;R&gt;1&lt;/R&gt;&lt;C&gt;1&lt;/C&gt;&lt;D xsi:type="xsd:double"&gt;1543.219&lt;/D&gt;&lt;/FQL&gt;&lt;FQL&gt;&lt;Q&gt;NUE^FF_CAPEX(CAL_R,2019,,,,USD)&lt;/Q&gt;&lt;R&gt;1&lt;/R&gt;&lt;C&gt;1&lt;/C&gt;&lt;D xsi:type="xsd:double"&gt;1477.293&lt;/D&gt;&lt;/FQL&gt;&lt;FQL&gt;&lt;Q&gt;NUE^FF_CAPEX(CAL_R,2018,,,,USD)&lt;/Q&gt;&lt;R&gt;1&lt;/R&gt;&lt;C&gt;1&lt;/C&gt;&lt;D xsi:type="xsd:double"&gt;982.531&lt;/D&gt;&lt;/FQL&gt;&lt;FQL&gt;&lt;Q&gt;NUE^FE_ESTIMATE(EBITDA,MEAN,CALA_ROLL,2024,2024,,,'CURRENCY=USD')&lt;/Q&gt;&lt;R&gt;1&lt;/R&gt;&lt;C&gt;1&lt;/C&gt;&lt;D xsi:type="xsd:double"&gt;5074.8525&lt;/D&gt;&lt;/FQL&gt;&lt;FQL&gt;&lt;Q&gt;NUE^FF_EBITDA_OPER(CAL_R,2024,,,,USD)&lt;/Q&gt;&lt;R&gt;0&lt;/R&gt;&lt;C&gt;0&lt;/C&gt;&lt;/FQL&gt;&lt;FQL&gt;&lt;Q&gt;NUE^FF_EBITDA_OPER(CAL_R,2023,,,,USD)&lt;/Q&gt;&lt;R&gt;0&lt;/R&gt;&lt;C&gt;0&lt;/C&gt;&lt;/FQL&gt;&lt;FQL&gt;&lt;Q&gt;NUE^FF_EBITDA_OPER(CAL_R,2022,,,,USD)&lt;/Q&gt;&lt;R&gt;0&lt;/R&gt;&lt;C&gt;0&lt;/C&gt;&lt;/FQL&gt;&lt;FQL&gt;&lt;Q&gt;NUE^FF_EBITDA_OPER(CAL_R,2020,,,,USD)&lt;/Q&gt;&lt;R&gt;1&lt;/R&gt;&lt;C&gt;1&lt;/C&gt;&lt;D xsi:type="xsd:double"&gt;2435.655&lt;/D&gt;&lt;/FQL&gt;&lt;FQL&gt;&lt;Q&gt;NUE^FF_EBITDA_OPER(CAL_R,2019,,,,USD)&lt;/Q&gt;&lt;R&gt;1&lt;/R&gt;&lt;C&gt;1&lt;/C&gt;&lt;D xsi:type="xsd:double"&gt;2668.913&lt;/D&gt;&lt;/FQL&gt;&lt;FQL&gt;&lt;Q&gt;NUE^FF_EBITDA_OPER(CAL_R,2018,,,,USD)&lt;/Q&gt;&lt;R&gt;1&lt;/R&gt;&lt;C&gt;1&lt;/C&gt;&lt;D xsi:type="xsd:double"&gt;4124.536&lt;/D&gt;&lt;/FQL&gt;&lt;FQL&gt;&lt;Q&gt;NUE^FE_ESTIMATE(EBIT,MEAN,CALA_ROLL,2024,2024,,,'')&lt;/Q&gt;&lt;R&gt;1&lt;/R&gt;&lt;C&gt;1&lt;/C&gt;&lt;D xsi:type="xsd:double"&gt;3977.33&lt;/D&gt;&lt;/FQL&gt;&lt;FQL&gt;&lt;Q&gt;UHS^FE_ESTIMATE(EBIT,MEAN,CALA_ROLL,2024,2024,,,'CURRENCY=USD')&lt;/Q&gt;&lt;R&gt;1&lt;/R&gt;&lt;C&gt;1&lt;/C&gt;&lt;D xsi:type="xsd:double"&gt;1410.03&lt;/D&gt;&lt;/FQL&gt;&lt;FQL&gt;&lt;Q&gt;MAT^FF_EBIT_OPER(CAL_R,2018,,,,USD)&lt;/Q&gt;&lt;R&gt;1&lt;/R&gt;&lt;C&gt;1&lt;/C&gt;&lt;D xsi:type="xsd:double"&gt;-97.645&lt;/D&gt;&lt;/FQL&gt;&lt;FQL&gt;&lt;Q&gt;MAT^FF_EBIT_OPER(CAL_R,2019,,,,USD)&lt;/Q&gt;&lt;R&gt;1&lt;/R&gt;&lt;C&gt;1&lt;/C&gt;&lt;D xsi:type="xsd:double"&gt;119.01&lt;/D&gt;&lt;/FQL&gt;&lt;FQL&gt;&lt;Q&gt;MAT^FF_EBIT_OPER(CAL_R,2021,,,,USD)&lt;/Q&gt;&lt;R&gt;1&lt;/R&gt;&lt;C&gt;1&lt;/C&gt;&lt;D xsi:type="xsd:double"&gt;765.864&lt;/D&gt;&lt;/FQL&gt;&lt;FQL&gt;&lt;Q&gt;MAT^FF_EBIT_OPER(CAL_R,2022,,,,USD)&lt;/Q&gt;&lt;R&gt;0&lt;/R&gt;&lt;C&gt;0&lt;/C&gt;&lt;/FQL&gt;&lt;FQL&gt;&lt;Q&gt;MAT^FE_ESTIMATE(EBIT,MEAN,CALA_ROLL,2022,2022,,,'CURRENCY=USD')&lt;/Q&gt;&lt;R&gt;1&lt;/R&gt;&lt;C&gt;1&lt;/C&gt;&lt;D xsi:type="xsd:double"&gt;869.3677&lt;/D&gt;&lt;/FQL&gt;&lt;FQL&gt;&lt;Q&gt;NUE^FE_ESTIMATE(GROSS_INC,MEAN,CALA_ROLL,2024,2024,,,'CURRENCY=USD')&lt;/Q&gt;&lt;R&gt;1&lt;/R&gt;&lt;C&gt;1&lt;/C&gt;&lt;D xsi:type="xsd:double"&gt;8160&lt;/D&gt;&lt;/FQL&gt;&lt;FQL&gt;&lt;Q&gt;NUE^FF_GROSS_INC(CAL_R,2024,,,,USD)&lt;/Q&gt;&lt;R&gt;0&lt;/R&gt;&lt;C&gt;0&lt;/C&gt;&lt;/FQL&gt;&lt;FQL&gt;&lt;Q&gt;NUE^FF_GROSS_INC(CAL_R,2023,,,,USD)&lt;/Q&gt;&lt;R&gt;0&lt;/R&gt;&lt;C&gt;0&lt;/C&gt;&lt;/FQL&gt;&lt;FQL&gt;&lt;Q&gt;NUE^FF_GROSS_INC(CAL_R,2022,,,,USD)&lt;/Q&gt;&lt;R&gt;0&lt;/R&gt;&lt;C&gt;0&lt;/C&gt;&lt;/FQL&gt;&lt;FQL&gt;&lt;Q&gt;NUE^FF_GROSS_INC(CAL_R,2020,,,,USD)&lt;/Q&gt;&lt;R&gt;1&lt;/R&gt;&lt;C&gt;1&lt;/C&gt;&lt;D xsi:type="xsd:double"&gt;2247.03&lt;/D&gt;&lt;/FQL&gt;&lt;FQL&gt;&lt;Q&gt;NUE^FF_GROSS_INC(CAL_R,2019,,,,USD)&lt;/Q&gt;&lt;R&gt;1&lt;/R&gt;&lt;C&gt;1&lt;/C&gt;&lt;D xsi:type="xsd:double"&gt;2679.208&lt;/D&gt;&lt;/FQL&gt;&lt;FQL&gt;&lt;Q&gt;NUE^FF_GROSS_INC(CAL_R,2018,,,,USD)&lt;/Q&gt;&lt;R&gt;1&lt;/R&gt;&lt;C&gt;1&lt;/C&gt;&lt;D xsi:type="xsd:double"&gt;4286.121&lt;/D&gt;&lt;/FQL&gt;&lt;FQL&gt;&lt;Q&gt;NUE^FE_ESTIMATE(SALES,MEAN,CALA_ROLL,2024,2024,,,'CURRENCY=USD')&lt;/Q&gt;&lt;R&gt;1&lt;/R&gt;&lt;C&gt;1&lt;/C&gt;&lt;D xsi:type="xsd:double"&gt;32747.557&lt;/D&gt;&lt;/FQL&gt;&lt;FQL&gt;&lt;Q&gt;NUE^FF_SALES(CAL_R,2024,,,,USD)&lt;/Q&gt;&lt;R&gt;0&lt;/R&gt;&lt;C&gt;0&lt;/C&gt;&lt;/FQL&gt;&lt;FQL&gt;&lt;Q&gt;NUE^FF_SALES(CAL_R,2023,,,,USD)&lt;/Q&gt;&lt;R&gt;0&lt;/R&gt;&lt;C&gt;0&lt;/C&gt;&lt;/FQL&gt;&lt;FQL&gt;&lt;Q&gt;NUE^FF_SALES(CAL_R,2022,,,,USD)&lt;/Q&gt;&lt;R&gt;0&lt;/R&gt;&lt;C&gt;0&lt;/C&gt;&lt;/FQL&gt;&lt;FQL&gt;&lt;Q&gt;NUE^FF_SALES(CAL_R,2020,,,,USD)&lt;/Q&gt;&lt;R&gt;1&lt;/R&gt;&lt;C&gt;1&lt;/C&gt;&lt;D xsi:type="xsd:double"&gt;20139.658&lt;/D&gt;&lt;/FQL&gt;&lt;FQL&gt;&lt;Q&gt;NUE^FF_SALES(CAL_R,2019,,,,USD)&lt;/Q&gt;&lt;R&gt;1&lt;/R&gt;&lt;C&gt;1&lt;/C&gt;&lt;D xsi:type="xsd:double"&gt;22588.858&lt;/D&gt;&lt;/FQL&gt;&lt;FQL&gt;&lt;Q&gt;NUE^FF_SALES(CAL_R,2018,,,,USD)&lt;/Q&gt;&lt;R&gt;1&lt;/R&gt;&lt;C&gt;1&lt;/C&gt;&lt;D xsi:type="xsd:double"&gt;25067.279&lt;/D&gt;&lt;/FQL&gt;&lt;FQL&gt;&lt;Q&gt;VG^FE_ESTIMATE(CAPEX,MEAN,CALA_ROLL,2024,2024,,,'')&lt;/Q&gt;&lt;R&gt;0&lt;/R&gt;&lt;C&gt;0&lt;/C&gt;&lt;/FQL&gt;&lt;FQL&gt;&lt;Q&gt;VG^FF_CAPEX(CAL_R,2024,,,,USD)&lt;/Q&gt;&lt;R&gt;0&lt;/R&gt;&lt;C&gt;0&lt;/C&gt;&lt;/FQL&gt;&lt;FQL&gt;&lt;Q&gt;VG^FF_CAPEX(CAL_R,2023,,,,USD)&lt;/Q&gt;&lt;R&gt;0&lt;/R&gt;&lt;C&gt;0&lt;/C&gt;&lt;/FQL&gt;&lt;FQL&gt;&lt;Q&gt;VG^FF_CAPEX(CAL_R,2022,,,,USD)&lt;/Q&gt;&lt;R&gt;0&lt;/R&gt;&lt;C&gt;0&lt;/C&gt;&lt;/FQL&gt;&lt;FQL&gt;&lt;Q&gt;VG^FF_CAPEX(CAL_R,2020,,,,USD)&lt;/Q&gt;&lt;R&gt;1&lt;/R&gt;&lt;C&gt;1&lt;/C&gt;&lt;D xsi:type="xsd:double"&gt;52.723&lt;/D&gt;&lt;/FQL&gt;&lt;FQL&gt;&lt;Q&gt;VG^FF_CAPEX(CAL_R,2019,,,,USD)&lt;/Q&gt;&lt;R&gt;1&lt;/R&gt;&lt;C&gt;1&lt;/C&gt;&lt;D xsi:type="xsd:double"&gt;49.079&lt;/D&gt;&lt;/FQL&gt;&lt;FQL&gt;&lt;Q&gt;VG^FF_CAPEX(CAL_R,2018,,,,USD)&lt;/Q&gt;&lt;R&gt;1&lt;/R&gt;&lt;C&gt;1&lt;/C&gt;&lt;D xsi:type="xsd:double"&gt;26.746&lt;/D&gt;&lt;/FQL&gt;&lt;FQL&gt;&lt;Q&gt;VG^FE_ESTIMATE(EBITDA,MEAN,CALA_ROLL,2024,2024,,,'CURRENCY=USD')&lt;/Q&gt;&lt;R&gt;1&lt;/R&gt;&lt;C&gt;1&lt;/C&gt;&lt;D xsi:type="xsd:double"&gt;317.65866&lt;/D&gt;&lt;/FQL&gt;&lt;FQL&gt;&lt;Q&gt;VG^FF_EBITDA_OPER(CAL_R,2024,,,,USD)&lt;/Q&gt;&lt;R&gt;0&lt;/R&gt;&lt;C&gt;0&lt;/C&gt;&lt;/FQL&gt;&lt;FQL&gt;&lt;Q&gt;VG^FF_EBITDA_OPER(CAL_R,2023,,,,USD)&lt;/Q&gt;&lt;R&gt;0&lt;/R&gt;&lt;C&gt;0&lt;/C&gt;&lt;/FQL&gt;&lt;FQL&gt;&lt;Q&gt;VG^FF_EBITDA_OPER(CAL_R,2022,,,,USD)&lt;/Q&gt;&lt;R&gt;0&lt;/R&gt;&lt;C&gt;0&lt;/C&gt;&lt;/FQL&gt;&lt;FQL&gt;&lt;Q&gt;VG^FF_EBITDA_OPER(CAL_R,2020,,,,USD)&lt;/Q&gt;&lt;R&gt;1&lt;/R&gt;&lt;C&gt;1&lt;/C&gt;&lt;D xsi:type="xsd:double"&gt;105.009&lt;/D&gt;&lt;/FQL&gt;&lt;FQL&gt;&lt;Q&gt;VG^FF_EBITDA_OPER(CAL_R,2019,,,,USD)&lt;/Q&gt;&lt;R&gt;1&lt;/R&gt;&lt;C&gt;1&lt;/C&gt;&lt;D xsi:type="xsd:double"&gt;104.631&lt;/D&gt;&lt;/FQL&gt;&lt;FQL&gt;&lt;Q&gt;VG^FF_EBITDA_OPER(CAL_R,2018,,,,USD)&lt;/Q&gt;&lt;R&gt;1&lt;/R&gt;&lt;C&gt;1&lt;/C&gt;&lt;D xsi:type="xsd:double"&gt;122.891&lt;/D&gt;&lt;/FQL&gt;&lt;FQL&gt;&lt;Q&gt;VG^FE_ESTIMATE(EBIT,MEAN,CALA_ROLL,2024,2024,,,'')&lt;/Q&gt;&lt;R&gt;1&lt;/R&gt;&lt;C&gt;1&lt;/C&gt;&lt;D xsi:type="xsd:double"&gt;167.45566&lt;/D&gt;&lt;/FQL&gt;&lt;FQL&gt;&lt;Q&gt;MSCI^FF_EBIT_OPER(CAL_R,2024,,,,USD)&lt;/Q&gt;&lt;R&gt;0&lt;/R&gt;&lt;C&gt;0&lt;/C&gt;&lt;/FQL&gt;&lt;FQL&gt;&lt;Q&gt;MSCI^FE_ESTIMATE(EBIT,MEAN,CALA_ROLL,2024,2024,,,'CURRENCY=USD')&lt;/Q&gt;&lt;R&gt;1&lt;/R&gt;&lt;C&gt;1&lt;/C&gt;&lt;D xsi:type="xsd:double"&gt;1587.2313&lt;/D&gt;&lt;/FQL&gt;&lt;FQL&gt;&lt;Q&gt;TU^FF_EBIT_OPER(CAL_R,2018,,,,USD)&lt;/Q&gt;&lt;R&gt;1&lt;/R&gt;&lt;C&gt;1&lt;/C&gt;&lt;D xsi:type="xsd:double"&gt;2208.08107&lt;/D&gt;&lt;/FQL&gt;&lt;FQL&gt;&lt;Q&gt;TU^FF_EBIT_OPER(CAL_R,2020,,,,USD)&lt;/Q&gt;&lt;R&gt;1&lt;/R&gt;&lt;C&gt;1&lt;/C&gt;&lt;D xsi:type="xsd:double"&gt;1845.96873&lt;/D&gt;&lt;/FQL&gt;&lt;FQL&gt;&lt;Q&gt;TU^FF_EBIT_OPER(CAL_R,2021,,,,USD)&lt;/Q&gt;&lt;R&gt;1&lt;/R&gt;&lt;C&gt;1&lt;/C&gt;&lt;D xsi:type="xsd:double"&gt;2429.54513&lt;/D&gt;&lt;/FQL&gt;&lt;FQL&gt;&lt;Q&gt;BIDU^FG_PRICE(44665,,,USD)&lt;/Q&gt;&lt;R&gt;1&lt;/R&gt;&lt;C&gt;1&lt;/C&gt;&lt;D xsi:type="xsd:double"&gt;129.56&lt;/D&gt;&lt;/FQL&gt;&lt;FQL&gt;&lt;Q&gt;VG^FE_ESTIMATE(GROSS_INC,MEAN,CALA_ROLL,2024,2024,,,'CURRENCY=USD')&lt;/Q&gt;&lt;R&gt;0&lt;/R&gt;&lt;C&gt;0&lt;/C&gt;&lt;/FQL&gt;&lt;FQL&gt;&lt;Q&gt;VG^FF_GROSS_INC(CAL_R,2024,,,,USD)&lt;/Q&gt;&lt;R&gt;0&lt;/R&gt;&lt;C&gt;0&lt;/C&gt;&lt;/FQL&gt;&lt;FQL&gt;&lt;Q&gt;VG^FF_GROSS_INC(CAL_R,2023,,,,USD)&lt;/Q&gt;&lt;R&gt;0&lt;/R&gt;&lt;C&gt;0&lt;/C&gt;&lt;/FQL&gt;&lt;FQL&gt;&lt;Q&gt;VG^FF_GROSS_INC(CAL_R,2022,,,,USD)&lt;/Q&gt;&lt;R&gt;0&lt;/R&gt;&lt;C&gt;0&lt;/C&gt;&lt;/FQL&gt;&lt;FQL&gt;&lt;Q&gt;VG^FF_GROSS_INC(CAL_R,2020,,,,USD)&lt;/Q&gt;&lt;R&gt;1&lt;/R&gt;&lt;C&gt;1&lt;/C&gt;&lt;D xsi:type="xsd:double"&gt;589.253&lt;/D&gt;&lt;/FQL&gt;&lt;FQL&gt;&lt;Q&gt;VG^FF_GROSS_INC(CAL_R,2019,,,,USD)&lt;/Q&gt;&lt;R&gt;1&lt;/R&gt;&lt;C&gt;1&lt;/C&gt;&lt;D xsi:type="xsd:double"&gt;580.617&lt;/D&gt;&lt;/FQL&gt;&lt;FQL&gt;&lt;Q&gt;VG^FF_GROSS_INC(CAL_R,2018,,,,USD)&lt;/Q&gt;&lt;R&gt;1&lt;/R&gt;&lt;C&gt;1&lt;/C&gt;&lt;D xsi:type="xsd:double"&gt;551.044&lt;/D&gt;&lt;/FQL&gt;&lt;FQL&gt;&lt;Q&gt;VG^FE_ESTIMATE(SALES,MEAN,CALA_ROLL,2024,2024,,,'CURRENCY=USD')&lt;/Q&gt;&lt;R&gt;1&lt;/R&gt;&lt;C&gt;1&lt;/C&gt;&lt;D xsi:type="xsd:double"&gt;2082.9282&lt;/D&gt;&lt;/FQL&gt;&lt;FQL&gt;&lt;Q&gt;VG^FF_SALES(CAL_R,2024,,,,USD)&lt;/Q&gt;&lt;R&gt;0&lt;/R&gt;&lt;C&gt;0&lt;/C&gt;&lt;/FQL&gt;&lt;FQL&gt;&lt;Q&gt;VG^FF_SALES(CAL_R,2023,,,,USD)&lt;/Q&gt;&lt;R&gt;0&lt;/R&gt;&lt;C&gt;0&lt;/C&gt;&lt;/FQL&gt;&lt;FQL&gt;&lt;Q&gt;VG^FF_SALES(CAL_R,2022,,,,USD)&lt;/Q&gt;&lt;R&gt;0&lt;/R&gt;&lt;C&gt;0&lt;/C&gt;&lt;/FQL&gt;&lt;FQL&gt;&lt;Q&gt;VG^FF_SALES(CAL_R,2020,,,,USD)&lt;/Q&gt;&lt;R&gt;1&lt;/R&gt;&lt;C&gt;1&lt;/C&gt;&lt;D xsi:type="xsd:double"&gt;1247.934&lt;/D&gt;&lt;/FQL&gt;&lt;FQL&gt;&lt;Q&gt;VG^FF_SALES(CAL_R,2019,,,,USD)&lt;/Q&gt;&lt;R&gt;1&lt;/R&gt;&lt;C&gt;1&lt;/C&gt;&lt;D xsi:type="xsd:double"&gt;1189.346&lt;/D&gt;&lt;/FQL&gt;&lt;FQL&gt;&lt;Q&gt;VG^FF_SALES(CAL_R,2018,,,,USD)&lt;/Q&gt;&lt;R&gt;1&lt;/R&gt;&lt;C&gt;1&lt;/C&gt;&lt;D xsi:type="xsd:double"&gt;1048.782&lt;/D&gt;&lt;/FQL&gt;&lt;FQL&gt;&lt;Q&gt;TEF^FE_ESTIMATE(CAPEX,MEAN,CALA_ROLL,2024,2024,,,'')&lt;/Q&gt;&lt;R&gt;1&lt;/R&gt;&lt;C&gt;1&lt;/C&gt;&lt;D xsi:type="xsd:double"&gt;5780.438&lt;/D&gt;&lt;/FQL&gt;&lt;FQL&gt;&lt;Q&gt;TEF^FF_CAPEX(CAL_R,2024,,,,USD)&lt;/Q&gt;&lt;R&gt;0&lt;/R&gt;&lt;C&gt;0&lt;/C&gt;&lt;/FQL&gt;&lt;FQL&gt;&lt;Q&gt;TEF^FF_CAPEX(CAL_R,2023,,,,USD)&lt;/Q&gt;&lt;R&gt;0&lt;/R&gt;&lt;C&gt;0&lt;/C&gt;&lt;/FQL&gt;&lt;FQL&gt;&lt;Q&gt;TEF^FF_CAPEX(CAL_R,2022,,,,USD)&lt;/Q&gt;&lt;R&gt;0&lt;/R&gt;&lt;C&gt;0&lt;/C&gt;&lt;/FQL&gt;&lt;FQL&gt;&lt;Q&gt;TEF^FF_CAPEX(CAL_R,2020,,,,USD)&lt;/Q&gt;&lt;R&gt;1&lt;/R&gt;&lt;C&gt;1&lt;/C&gt;&lt;D xsi:type="xsd:double"&gt;8582.86742672824&lt;/D&gt;&lt;/FQL&gt;&lt;FQL&gt;&lt;Q&gt;TEF^FF_CAPEX(CAL_R,2019,,,,USD)&lt;/Q&gt;&lt;R&gt;1&lt;/R&gt;&lt;C&gt;1&lt;/C&gt;&lt;D xsi:type="xsd:double"&gt;9412.88097412941&lt;/D&gt;&lt;/FQL&gt;&lt;FQL&gt;&lt;Q&gt;TEF^FF_CAPEX(CAL_R,2018,,,,USD)&lt;/Q&gt;&lt;R&gt;1&lt;/R&gt;&lt;C&gt;1&lt;/C&gt;&lt;D xsi:type="xsd:double"&gt;10354.6635791559&lt;/D&gt;&lt;/FQL&gt;&lt;FQL&gt;&lt;Q&gt;TEF^FE_ESTIMATE(EBITDA,MEAN,CALA_ROLL,2024,2024,,,'CURRENCY=USD')&lt;/Q&gt;&lt;R&gt;1&lt;/R&gt;&lt;C&gt;1&lt;/C&gt;&lt;D xsi:type="xsd:double"&gt;13741.611&lt;/D&gt;&lt;/FQL&gt;&lt;FQL&gt;&lt;Q&gt;TEF^FF_EBITDA_OPER(CAL_R,2024,,,,USD)&lt;/Q&gt;&lt;R&gt;0&lt;/R&gt;&lt;C&gt;0&lt;/C&gt;&lt;/FQL&gt;&lt;FQL&gt;&lt;Q&gt;TEF^FF_EBITDA_OPER(CAL_R,2023,,,,USD)&lt;/Q&gt;&lt;R&gt;0&lt;/R&gt;&lt;C&gt;0&lt;/C&gt;&lt;/FQL&gt;&lt;FQL&gt;&lt;Q&gt;TEF^FF_EBITDA_OPER(CAL_R,2022,,,,USD)&lt;/Q&gt;&lt;R&gt;0&lt;/R&gt;&lt;C&gt;0&lt;/C&gt;&lt;/FQL&gt;&lt;FQL&gt;&lt;Q&gt;TEF^FF_EBITDA_OPER(CAL_R,2020,,,,USD)&lt;/Q&gt;&lt;R&gt;1&lt;/R&gt;&lt;C&gt;1&lt;/C&gt;&lt;D xsi:type="xsd:double"&gt;18147.25283&lt;/D&gt;&lt;/FQL&gt;&lt;FQL&gt;&lt;Q&gt;TEF^FF_EBITDA_OPER(CAL_R,2019,,,,USD)&lt;/Q&gt;&lt;R&gt;1&lt;/R&gt;&lt;C&gt;1&lt;/C&gt;&lt;D xsi:type="xsd:double"&gt;17813.96119&lt;/D&gt;&lt;/FQL&gt;&lt;FQL&gt;&lt;Q&gt;TEF^FF_EBITDA_OPER(CAL_R,2018,,,,USD)&lt;/Q&gt;&lt;R&gt;1&lt;/R&gt;&lt;C&gt;1&lt;/C&gt;&lt;D xsi:type="xsd:double"&gt;18697.85383&lt;/D&gt;&lt;/FQL&gt;&lt;FQL&gt;&lt;Q&gt;TEF^FE_ESTIMATE(EBIT,MEAN,CALA_ROLL,2024,2024,,,'')&lt;/Q&gt;&lt;R&gt;1&lt;/R&gt;&lt;C&gt;1&lt;/C&gt;&lt;D xsi:type="xsd:double"&gt;4837.5884&lt;/D&gt;&lt;/FQL&gt;&lt;FQL&gt;&lt;Q&gt;PLD^FF_EBIT_OPER(CAL_R,2022,,,,USD)&lt;/Q&gt;&lt;R&gt;0&lt;/R&gt;&lt;C&gt;0&lt;/C&gt;&lt;/FQL&gt;&lt;FQL&gt;&lt;Q&gt;LLY^FF_GROSS_INC(CAL_R,2023,,,,USD)&lt;/Q&gt;&lt;R&gt;0&lt;/R&gt;&lt;C&gt;0&lt;/C&gt;&lt;/FQL&gt;&lt;FQL&gt;&lt;Q&gt;FFIV^FF_EBIT_OPER(CAL_R,2024,,,,USD)&lt;/Q&gt;&lt;R&gt;0&lt;/R&gt;&lt;C&gt;0&lt;/C&gt;&lt;/FQL&gt;&lt;FQL&gt;&lt;Q&gt;RHI^FF_EBIT_OPER(CAL_R,2018,,,,USD)&lt;/Q&gt;&lt;R&gt;1&lt;/R&gt;&lt;C&gt;1&lt;/C&gt;&lt;D xsi:type="xsd:double"&gt;587.22&lt;/D&gt;&lt;/FQL&gt;&lt;FQL&gt;&lt;Q&gt;RHI^FF_EBIT_OPER(CAL_R,2019,,,,USD)&lt;/Q&gt;&lt;R&gt;1&lt;/R&gt;&lt;C&gt;1&lt;/C&gt;&lt;D xsi:type="xsd:double"&gt;620.39&lt;/D&gt;&lt;/FQL&gt;&lt;FQL&gt;&lt;Q&gt;RHI^FF_EBIT_OPER(CAL_R,2020,,,,USD)&lt;/Q&gt;&lt;R&gt;1&lt;/R&gt;&lt;C&gt;1&lt;/C&gt;&lt;D xsi:type="xsd:double"&gt;345.351&lt;/D&gt;&lt;/FQL&gt;&lt;FQL&gt;&lt;Q&gt;TEF^FE_ESTIMATE(GROSS_INC,MEAN,CALA_ROLL,2024,2024,,,'CURRENCY=USD')&lt;/Q&gt;&lt;R&gt;1&lt;/R&gt;&lt;C&gt;1&lt;/C&gt;&lt;D xsi:type="xsd:double"&gt;28352.025&lt;/D&gt;&lt;/FQL&gt;&lt;FQL&gt;&lt;Q&gt;TEF^FF_GROSS_INC(CAL_R,2024,,,,USD)&lt;/Q&gt;&lt;R&gt;0&lt;/R&gt;&lt;C&gt;0&lt;/C&gt;&lt;/FQL&gt;&lt;FQL&gt;&lt;Q&gt;TEF^FF_GROSS_INC(CAL_R,2023,,,,USD)&lt;/Q&gt;&lt;R&gt;0&lt;/R&gt;&lt;C&gt;0&lt;/C&gt;&lt;/FQL&gt;&lt;FQL&gt;&lt;Q&gt;TEF^FF_GROSS_INC(CAL_R,2022,,,,USD)&lt;/Q&gt;&lt;R&gt;0&lt;/R&gt;&lt;C&gt;0&lt;/C&gt;&lt;/FQL&gt;&lt;FQL&gt;&lt;Q&gt;TEF^FF_GROSS_INC(CAL_R,2020,,,,USD)&lt;/Q&gt;&lt;R&gt;1&lt;/R&gt;&lt;C&gt;1&lt;/C&gt;&lt;D xsi:type="xsd:double"&gt;9588.324867341&lt;/D&gt;&lt;/FQL&gt;&lt;FQL&gt;&lt;Q&gt;TEF^FF_GROSS_INC(CAL_R,2019,,,,USD)&lt;/Q&gt;&lt;R&gt;1&lt;/R&gt;&lt;C&gt;1&lt;/C&gt;&lt;D xsi:type="xsd:double"&gt;9270.7363981824&lt;/D&gt;&lt;/FQL&gt;&lt;FQL&gt;&lt;Q&gt;TEF^FF_GROSS_INC(CAL_R,2018,,,,USD)&lt;/Q&gt;&lt;R&gt;1&lt;/R&gt;&lt;C&gt;1&lt;/C&gt;&lt;D xsi:type="xsd:double"&gt;11812.834273452&lt;/D&gt;&lt;/FQL&gt;&lt;FQL&gt;&lt;Q&gt;TEF^FE_ESTIMATE(SALES,MEAN,CALA_ROLL,2024,2024,,,'CURRENCY=USD')&lt;/Q&gt;&lt;R&gt;1&lt;/R&gt;&lt;C&gt;1&lt;/C&gt;&lt;D xsi:type="xsd:double"&gt;41069.055&lt;/D&gt;&lt;/FQL&gt;&lt;FQL&gt;&lt;Q&gt;TEF^FF_SALES(CAL_R,2024,,,,USD)&lt;/Q&gt;&lt;R&gt;0&lt;/R&gt;&lt;C&gt;0&lt;/C&gt;&lt;/FQL&gt;&lt;FQL&gt;&lt;Q&gt;TEF^FF_SALES(CAL_R,2023,,,,USD)&lt;/Q&gt;&lt;R&gt;0&lt;/R&gt;&lt;C&gt;0&lt;/C&gt;&lt;/FQL&gt;&lt;FQL&gt;&lt;Q&gt;TEF^FF_SALES(CAL_R,2022,,,,USD)&lt;/Q&gt;&lt;R&gt;0&lt;/R&gt;&lt;C&gt;0&lt;/C&gt;&lt;/FQL&gt;&lt;FQL&gt;&lt;Q&gt;TEF^FF_SALES(CAL_R,2020,,,,USD)&lt;/Q&gt;&lt;R&gt;1&lt;/R&gt;&lt;C&gt;1&lt;/C&gt;&lt;D xsi:type="xsd:double"&gt;49105.5382220408&lt;/D&gt;&lt;/FQL&gt;&lt;FQL&gt;&lt;Q&gt;TEF^FF_SALES(CAL_R,2019,,,,USD)&lt;/Q&gt;&lt;R&gt;1&lt;/R&gt;&lt;C&gt;1&lt;/C&gt;&lt;D xsi:type="xsd:double"&gt;54196.2571378471&lt;/D&gt;&lt;/FQL&gt;&lt;FQL&gt;&lt;Q&gt;TEF^FF_SALES(CAL_R,2018,,,,USD)&lt;/Q&gt;&lt;R&gt;1&lt;/R&gt;&lt;C&gt;1&lt;/C&gt;&lt;D xsi:type="xsd:double"&gt;57445.5547066013&lt;/D&gt;&lt;/FQL&gt;&lt;FQL&gt;&lt;Q&gt;RNET^FE_ESTIMATE(CAPEX,MEAN,CALA_ROLL,2024,2024,,,'')&lt;/Q&gt;&lt;R&gt;0&lt;/R&gt;&lt;C&gt;0&lt;/C&gt;&lt;/FQL&gt;&lt;FQL&gt;&lt;Q&gt;RNET^FF_CAPEX(CAL_R,2024,,,,USD)&lt;/Q&gt;&lt;R&gt;0&lt;/R&gt;&lt;C&gt;0&lt;/C&gt;&lt;/FQL&gt;&lt;FQL&gt;&lt;Q&gt;RNET^FF_CAPEX(CAL_R,2023,,,,USD)&lt;/Q&gt;&lt;R&gt;0&lt;/R&gt;&lt;C&gt;0&lt;/C&gt;&lt;/FQL&gt;&lt;FQL&gt;&lt;Q&gt;RNET^FF_CAPEX(CAL_R,2022,,,,USD)&lt;/Q&gt;&lt;R&gt;0&lt;/R&gt;&lt;C&gt;0&lt;/C&gt;&lt;/FQL&gt;&lt;FQL&gt;&lt;Q&gt;RNET^FF_CAPEX(CAL_R,2021,,,,USD)&lt;/Q&gt;&lt;R&gt;0&lt;/R&gt;&lt;C&gt;0&lt;/C&gt;&lt;/FQL&gt;&lt;FQL&gt;&lt;Q&gt;RNET^FF_CAPEX(CAL_R,2020,,,,USD)&lt;/Q&gt;&lt;R&gt;1&lt;/R&gt;&lt;C&gt;1&lt;/C&gt;&lt;D xsi:type="xsd:double"&gt;13.064&lt;/D&gt;&lt;/FQL&gt;&lt;FQL&gt;&lt;Q&gt;RNET^FF_CAPEX(CAL_R,2019,,,,USD)&lt;/Q&gt;&lt;R&gt;1&lt;/R&gt;&lt;C&gt;1&lt;/C&gt;&lt;D xsi:type="xsd:double"&gt;22.374&lt;/D&gt;&lt;/FQL&gt;&lt;FQL&gt;&lt;Q&gt;RNET^FF_CAPEX(CAL_R,2018,,,,USD)&lt;/Q&gt;&lt;R&gt;1&lt;/R&gt;&lt;C&gt;1&lt;/C&gt;&lt;D xsi:type="xsd:double"&gt;30.072&lt;/D&gt;&lt;/FQL&gt;&lt;FQL&gt;&lt;Q&gt;RNET^FE_ESTIMATE(EBITDA,MEAN,CALA_ROLL,2024,2024,,,'CURRENCY=USD')&lt;/Q&gt;&lt;R&gt;0&lt;/R&gt;&lt;C&gt;0&lt;/C&gt;&lt;/FQL&gt;&lt;FQL&gt;&lt;Q&gt;RNET^FE_ESTIMATE(EBITDA,MEAN,CALA_ROLL,2023,2023,,,'CURRENCY=USD')&lt;/Q&gt;&lt;R&gt;0&lt;/R&gt;&lt;C&gt;0&lt;/C&gt;&lt;/FQL&gt;&lt;FQL&gt;&lt;Q&gt;RNET^FE_ESTIMATE(EBITDA,MEAN,CALA_ROLL,2022,2022,,,'CURRENCY=USD')&lt;/Q&gt;&lt;R&gt;0&lt;/R&gt;&lt;C&gt;0&lt;/C&gt;&lt;/FQL&gt;&lt;FQL&gt;&lt;Q&gt;RNET^FE_ESTIMATE(EBITDA,MEAN,CALA_ROLL,2021,2021,,,'CURRENCY=USD')&lt;/Q&gt;&lt;R&gt;0&lt;/R&gt;&lt;C&gt;0&lt;/C&gt;&lt;/FQL&gt;&lt;FQL&gt;&lt;Q&gt;RNET^FF_EBITDA_OPER(CAL_R,2021,,,,USD)&lt;/Q&gt;&lt;R&gt;0&lt;/R&gt;&lt;C&gt;0&lt;/C&gt;&lt;/FQL&gt;&lt;FQL&gt;&lt;Q&gt;RNET^FF_EBITDA_OPER(CAL_R,2020,,,,USD)&lt;/Q&gt;&lt;R&gt;1&lt;/R&gt;&lt;C&gt;1&lt;/C&gt;&lt;D xsi:type="xsd:double"&gt;26.15&lt;/D&gt;&lt;/FQL&gt;&lt;FQL&gt;&lt;Q&gt;RNET^FF_EBITDA_OPER(CAL_R,2019,,,,USD)&lt;/Q&gt;&lt;R&gt;1&lt;/R&gt;&lt;C&gt;1&lt;/C&gt;&lt;D xsi:type="xsd:double"&gt;32.418&lt;/D&gt;&lt;/FQL&gt;&lt;FQL&gt;&lt;Q&gt;RNET^FF_EBITDA_OPER(CAL_R,2018,,,,USD)&lt;/Q&gt;&lt;R&gt;1&lt;/R&gt;&lt;C&gt;1&lt;/C&gt;&lt;D xsi:type="xsd:double"&gt;29.314&lt;/D&gt;&lt;/FQL&gt;&lt;FQL&gt;&lt;Q&gt;RNET^FF_EBIT_OPER(CAL_R,2024,,,,USD)&lt;/Q&gt;&lt;R&gt;0&lt;/R&gt;&lt;C&gt;0&lt;/C&gt;&lt;/FQL&gt;&lt;FQL&gt;&lt;Q&gt;RNET^FF_EBIT_OPER(CAL_R,2023,,,,USD)&lt;/Q&gt;&lt;R&gt;0&lt;/R&gt;&lt;C&gt;0&lt;/C&gt;&lt;/FQL&gt;&lt;FQL&gt;&lt;Q&gt;RNET^FF_EBIT_OPER(CAL_R,2022,,,,USD)&lt;/Q&gt;&lt;R&gt;0&lt;/R&gt;&lt;C&gt;0&lt;/C&gt;&lt;/FQL&gt;&lt;FQL&gt;&lt;Q&gt;RNET^FE_ESTIMATE(EBIT,MEAN,CALA_ROLL,2021,2021,,,'')&lt;/Q&gt;&lt;R&gt;0&lt;/R&gt;&lt;C&gt;0&lt;/C&gt;&lt;/FQL&gt;&lt;FQL&gt;&lt;Q&gt;RNET^FF_EBIT_OPER(CAL_R,2021,,,,USD)&lt;/Q&gt;&lt;R&gt;0&lt;/R&gt;&lt;C&gt;0&lt;/C&gt;&lt;/FQL&gt;&lt;FQL&gt;&lt;Q&gt;RNET^FF_EBIT_OPER(CAL_R,2020,,,,USD)&lt;/Q&gt;&lt;R&gt;1&lt;/R&gt;&lt;C&gt;1&lt;/C&gt;&lt;D xsi:type="xsd:double"&gt;-0.384&lt;/D&gt;&lt;/FQL&gt;&lt;FQL&gt;&lt;Q&gt;RNET^FF_EBIT_OPER(CAL_R,2019,,,,USD)&lt;/Q&gt;&lt;R&gt;1&lt;/R&gt;&lt;C&gt;1&lt;/C&gt;&lt;D xsi:type="xsd:double"&gt;1.289&lt;/D&gt;&lt;/FQL&gt;&lt;FQL&gt;&lt;Q&gt;RNET^FE_ESTIMATE(GROSS_INC,MEAN,CALA_ROLL,2024,2024,,,'CURRENCY=USD')&lt;/Q&gt;&lt;R&gt;0&lt;/R&gt;&lt;C&gt;0&lt;/C&gt;&lt;/FQL&gt;&lt;FQL&gt;&lt;Q&gt;RNET^FE_ESTIMATE(GROSS_INC,MEAN,CALA_ROLL,2023,2023,,,'CURRENCY=USD')&lt;/Q&gt;&lt;R&gt;0&lt;/R&gt;&lt;C&gt;0&lt;/C&gt;&lt;/FQL&gt;&lt;FQL&gt;&lt;Q&gt;RNET^FE_ESTIMATE(GROSS_INC,MEAN,CALA_ROLL,2022,2022,,,'CURRENCY=USD')&lt;/Q&gt;&lt;R&gt;0&lt;/R&gt;&lt;C&gt;0&lt;/C&gt;&lt;/FQL&gt;&lt;FQL&gt;&lt;Q&gt;RNET^FF_GROSS_INC(CAL_R,2022,,,,USD)&lt;/Q&gt;&lt;R&gt;0&lt;/R&gt;&lt;C&gt;0&lt;/C&gt;&lt;/FQL&gt;&lt;FQL&gt;&lt;Q&gt;RNET^FE_ESTIMATE(GROSS_INC,MEAN,CALA_ROLL,2021,2021,,,'CURRENCY=USD')&lt;/Q&gt;&lt;R&gt;0&lt;/R&gt;&lt;C&gt;0&lt;/C&gt;&lt;/FQL&gt;&lt;FQL&gt;&lt;Q&gt;RNET^FF_GROSS_INC(CAL_R,2021,,,,USD)&lt;/Q&gt;&lt;R&gt;0&lt;/R&gt;&lt;C&gt;0&lt;/C&gt;&lt;/FQL&gt;&lt;FQL&gt;&lt;Q&gt;RNET^FF_GROSS_INC(CAL_R,2020,,,,USD)&lt;/Q&gt;&lt;R&gt;1&lt;/R&gt;&lt;C&gt;1&lt;/C&gt;&lt;D xsi:type="xsd:double"&gt;51.057&lt;/D&gt;&lt;/FQL&gt;&lt;FQL&gt;&lt;Q&gt;RNET^FF_GROSS_INC(CAL_R,2018,,,,USD)&lt;/Q&gt;&lt;R&gt;1&lt;/R&gt;&lt;C&gt;1&lt;/C&gt;&lt;D xsi:type="xsd:double"&gt;59.097&lt;/D&gt;&lt;/FQL&gt;&lt;FQL&gt;&lt;Q&gt;RNET^FF_SALES(CAL_R,2024,,,,USD)&lt;/Q&gt;&lt;R&gt;0&lt;/R&gt;&lt;C&gt;0&lt;/C&gt;&lt;/FQL&gt;&lt;FQL&gt;&lt;Q&gt;RNET^FF_SALES(CAL_R,2023,,,,USD)&lt;/Q&gt;&lt;R&gt;0&lt;/R&gt;&lt;C&gt;0&lt;/C&gt;&lt;/FQL&gt;&lt;FQL&gt;&lt;Q&gt;RNET^FE_ESTIMATE(SALES,MEAN,CALA_ROLL,2022,2022,,,'CURRENCY=USD')&lt;/Q&gt;&lt;R&gt;0&lt;/R&gt;&lt;C&gt;0&lt;/C&gt;&lt;/FQL&gt;&lt;FQL&gt;&lt;Q&gt;RNET^FF_SALES(CAL_R,2022,,,,USD)&lt;/Q&gt;&lt;R&gt;0&lt;/R&gt;&lt;C&gt;0&lt;/C&gt;&lt;/FQL&gt;&lt;FQL&gt;&lt;Q&gt;RNET^FE_ESTIMATE(SALES,MEAN,CALA_ROLL,2021,2021,,,'CURRENCY=USD')&lt;/Q&gt;&lt;R&gt;0&lt;/R&gt;&lt;C&gt;0&lt;/C&gt;&lt;/FQL&gt;&lt;FQL&gt;&lt;Q&gt;RNET^FF_SALES(CAL_R,2021,,,,USD)&lt;/Q&gt;&lt;R&gt;0&lt;/R&gt;&lt;C&gt;0&lt;/C&gt;&lt;/FQL&gt;&lt;FQL&gt;&lt;Q&gt;RNET^FF_SALES(CAL_R,2019,,,,USD)&lt;/Q&gt;&lt;R&gt;1&lt;/R&gt;&lt;C&gt;1&lt;/C&gt;&lt;D xsi:type="xsd:double"&gt;242.931&lt;/D&gt;&lt;/FQL&gt;&lt;FQL&gt;&lt;Q&gt;PHI^FE_ESTIMATE(CAPEX,MEAN,CALA_ROLL,2024,2024,,,'')&lt;/Q&gt;&lt;R&gt;1&lt;/R&gt;&lt;C&gt;1&lt;/C&gt;&lt;D xsi:type="xsd:double"&gt;1313.3346&lt;/D&gt;&lt;/FQL&gt;&lt;FQL&gt;&lt;Q&gt;PHI^FE_ESTIMATE(CAPEX,MEAN,CALA_ROLL,2023,2023,,,'')&lt;/Q&gt;&lt;R&gt;1&lt;/R&gt;&lt;C&gt;1&lt;/C&gt;&lt;D xsi:type="xsd:double"&gt;1361.4791&lt;/D&gt;&lt;/FQL&gt;&lt;FQL&gt;&lt;Q&gt;PHI^FF_CAPEX(CAL_R,2023,,,,USD)&lt;/Q&gt;&lt;R&gt;0&lt;/R&gt;&lt;C&gt;0&lt;/C&gt;&lt;/FQL&gt;&lt;FQL&gt;&lt;Q&gt;PHI^FE_ESTIMATE(CAPEX,MEAN,CALA_ROLL,2022,2022,,,'')&lt;/Q&gt;&lt;R&gt;1&lt;/R&gt;&lt;C&gt;1&lt;/C&gt;&lt;D xsi:type="xsd:double"&gt;1498.924&lt;/D&gt;&lt;/FQL&gt;&lt;FQL&gt;&lt;Q&gt;PHI^FF_CAPEX(CAL_R,2022,,,,USD)&lt;/Q&gt;&lt;R&gt;0&lt;/R&gt;&lt;C&gt;0&lt;/C&gt;&lt;/FQL&gt;&lt;FQL&gt;&lt;Q&gt;PHI^FF_CAPEX(CAL_R,2021,,,,USD)&lt;/Q&gt;&lt;R&gt;1&lt;/R&gt;&lt;C&gt;1&lt;/C&gt;&lt;D xsi:type="xsd:double"&gt;2077.20430001409&lt;/D&gt;&lt;/FQL&gt;&lt;FQL&gt;&lt;Q&gt;PHI^FF_CAPEX(CAL_R,2019,,,,USD)&lt;/Q&gt;&lt;R&gt;1&lt;/R&gt;&lt;C&gt;1&lt;/C&gt;&lt;D xsi:type="xsd:double"&gt;1707.03678685827&lt;/D&gt;&lt;/FQL&gt;&lt;FQL&gt;&lt;Q&gt;PHI^FE_ESTIMATE(EBITDA,MEAN,CALA_ROLL,2024,2024,,,'CURRENCY=USD')&lt;/Q&gt;&lt;R&gt;1&lt;/R&gt;&lt;C&gt;1&lt;/C&gt;&lt;D xsi:type="xsd:double"&gt;2164.702&lt;/D&gt;&lt;/FQL&gt;&lt;FQL&gt;&lt;Q&gt;PHI^FE_ESTIMATE(EBITDA,MEAN,CALA_ROLL,2023,2023,,,'CURRENCY=USD')&lt;/Q&gt;&lt;R&gt;1&lt;/R&gt;&lt;C&gt;1&lt;/C&gt;&lt;D xsi:type="xsd:double"&gt;2071.2253&lt;/D&gt;&lt;/FQL&gt;&lt;FQL&gt;&lt;Q&gt;PHI^FF_EBITDA_OPER(CAL_R,2023,,,,USD)&lt;/Q&gt;&lt;R&gt;0&lt;/R&gt;&lt;C&gt;0&lt;/C&gt;&lt;/FQL&gt;&lt;FQL&gt;&lt;Q&gt;PHI^FE_ESTIMATE(EBITDA,MEAN,CALA_ROLL,2022,2022,,,'CURRENCY=USD')&lt;/Q&gt;&lt;R&gt;1&lt;/R&gt;&lt;C&gt;1&lt;/C&gt;&lt;D xsi:type="xsd:double"&gt;1957.3649&lt;/D&gt;&lt;/FQL&gt;&lt;FQL&gt;&lt;Q&gt;PHI^FF_EBITDA_OPER(CAL_R,2022,,,,USD)&lt;/Q&gt;&lt;R&gt;0&lt;/R&gt;&lt;C&gt;0&lt;/C&gt;&lt;/FQL&gt;&lt;FQL&gt;&lt;Q&gt;PHI^FF_EBITDA_OPER(CAL_R,2021,,,,USD)&lt;/Q&gt;&lt;R&gt;1&lt;/R&gt;&lt;C&gt;1&lt;/C&gt;&lt;D xsi:type="xsd:double"&gt;1945.4455&lt;/D&gt;&lt;/FQL&gt;&lt;FQL&gt;&lt;Q&gt;PHI^FF_EBITDA_OPER(CAL_R,2019,,,,USD)&lt;/Q&gt;&lt;R&gt;1&lt;/R&gt;&lt;C&gt;1&lt;/C&gt;&lt;D xsi:type="xsd:double"&gt;1541.41418&lt;/D&gt;&lt;/FQL&gt;&lt;FQL&gt;&lt;Q&gt;PHI^FE_ESTIMATE(EBIT,MEAN,CALA_ROLL,2024,2024,,,'')&lt;/Q&gt;&lt;R&gt;1&lt;/R&gt;&lt;C&gt;1&lt;/C&gt;&lt;D xsi:type="xsd:double"&gt;1016.41583&lt;/D&gt;&lt;/FQL&gt;&lt;FQL&gt;&lt;Q&gt;PHI^FE_ESTIMATE(EBIT,MEAN,CALA_ROLL,2023,2023,,,'')&lt;/Q&gt;&lt;R&gt;1&lt;/R&gt;&lt;C&gt;1&lt;/C&gt;&lt;D xsi:type="xsd:double"&gt;922.4765&lt;/D&gt;&lt;/FQL&gt;&lt;FQL&gt;&lt;Q&gt;FE^FF_EBIT_OPER(CAL_R,2023,,,,USD)&lt;/Q&gt;&lt;R&gt;0&lt;/R&gt;&lt;C&gt;0&lt;/C&gt;&lt;/FQL&gt;&lt;FQL&gt;&lt;Q&gt;PHI^FE_ESTIMATE(EBIT,MEAN,CALA_ROLL,2022,2022,,,'')&lt;/Q&gt;&lt;R&gt;1&lt;/R&gt;&lt;C&gt;1&lt;/C&gt;&lt;D xsi:type="xsd:double"&gt;866.15076&lt;/D&gt;&lt;/FQL&gt;&lt;FQL&gt;&lt;Q&gt;FE^FE_ESTIMATE(EBIT,MEAN,CALA_ROLL,2023,2023,,,'CURRENCY=USD')&lt;/Q&gt;&lt;R&gt;1&lt;/R&gt;&lt;C&gt;1&lt;/C&gt;&lt;D xsi:type="xsd:double"&gt;2628.5977&lt;/D&gt;&lt;/FQL&gt;&lt;FQL&gt;&lt;Q&gt;FE^FF_EBIT_OPER(CAL_R,2024,,,,USD)&lt;/Q&gt;&lt;R&gt;0&lt;/R&gt;&lt;C&gt;0&lt;/C&gt;&lt;/FQL&gt;&lt;FQL&gt;&lt;Q&gt;COG^FF_EBIT_OPER(CAL_R,2018,,,,USD)&lt;/Q&gt;&lt;R&gt;1&lt;/R&gt;&lt;C&gt;1&lt;/C&gt;&lt;D xsi:type="xsd:double"&gt;742.559&lt;/D&gt;&lt;/FQL&gt;&lt;FQL&gt;&lt;Q&gt;PHI^FE_ESTIMATE(GROSS_INC,MEAN,CALA_ROLL,2024,2024,,,'CURRENCY=USD')&lt;/Q&gt;&lt;R&gt;1&lt;/R&gt;&lt;C&gt;1&lt;/C&gt;&lt;D xsi:type="xsd:double"&gt;4138.492&lt;/D&gt;&lt;/FQL&gt;&lt;FQL&gt;&lt;Q&gt;PHI^FE_ESTIMATE(GROSS_INC,MEAN,CALA_ROLL,2023,2023,,,'CURRENCY=USD')&lt;/Q&gt;&lt;R&gt;1&lt;/R&gt;&lt;C&gt;1&lt;/C&gt;&lt;D xsi:type="xsd:double"&gt;2957.023&lt;/D&gt;&lt;/FQL&gt;&lt;FQL&gt;&lt;Q&gt;PHI^FF_GROSS_INC(CAL_R,2023,,,,USD)&lt;/Q&gt;&lt;R&gt;0&lt;/R&gt;&lt;C&gt;0&lt;/C&gt;&lt;/FQL&gt;&lt;FQL&gt;&lt;Q&gt;PHI^FE_ESTIMATE(GROSS_INC,MEAN,CALA_ROLL,2022,2022,,,'CURRENCY=USD')&lt;/Q&gt;&lt;R&gt;1&lt;/R&gt;&lt;C&gt;1&lt;/C&gt;&lt;D xsi:type="xsd:double"&gt;2784.3254&lt;/D&gt;&lt;/FQL&gt;&lt;FQL&gt;&lt;Q&gt;PHI^FF_GROSS_INC(CAL_R,2022,,,,USD)&lt;/Q&gt;&lt;R&gt;0&lt;/R&gt;&lt;C&gt;0&lt;/C&gt;&lt;/FQL&gt;&lt;FQL&gt;&lt;Q&gt;PHI^FF_GROSS_INC(CAL_R,2021,,,,USD)&lt;/Q&gt;&lt;R&gt;1&lt;/R&gt;&lt;C&gt;1&lt;/C&gt;&lt;D xsi:type="xsd:double"&gt;2459.23380709808&lt;/D&gt;&lt;/FQL&gt;&lt;FQL&gt;&lt;Q&gt;PHI^FF_GROSS_INC(CAL_R,2019,,,,USD)&lt;/Q&gt;&lt;R&gt;1&lt;/R&gt;&lt;C&gt;1&lt;/C&gt;&lt;D xsi:type="xsd:double"&gt;2157.30392588374&lt;/D&gt;&lt;/FQL&gt;&lt;FQL&gt;&lt;Q&gt;PHI^FE_ESTIMATE(SALES,MEAN,CALA_ROLL,2024,2024,,,'CURRENCY=USD')&lt;/Q&gt;&lt;R&gt;1&lt;/R&gt;&lt;C&gt;1&lt;/C&gt;&lt;D xsi:type="xsd:double"&gt;4328.8877&lt;/D&gt;&lt;/FQL&gt;&lt;FQL&gt;&lt;Q&gt;PHI^FE_ESTIMATE(SALES,MEAN,CALA_ROLL,2023,2023,,,'CURRENCY=USD')&lt;/Q&gt;&lt;R&gt;1&lt;/R&gt;&lt;C&gt;1&lt;/C&gt;&lt;D xsi:type="xsd:double"&gt;4135.837&lt;/D&gt;&lt;/FQL&gt;&lt;FQL&gt;&lt;Q&gt;PHI^FF_SALES(CAL_R,2023,,,,USD)&lt;/Q&gt;&lt;R&gt;0&lt;/R&gt;&lt;C&gt;0&lt;/C&gt;&lt;/FQL&gt;&lt;FQL&gt;&lt;Q&gt;PHI^FE_ESTIMATE(SALES,MEAN,CALA_ROLL,2022,2022,,,'CURRENCY=USD')&lt;/Q&gt;&lt;R&gt;1&lt;/R&gt;&lt;C&gt;1&lt;/C&gt;&lt;D xsi:type="xsd:double"&gt;3916.6304&lt;/D&gt;&lt;/FQL&gt;&lt;FQL&gt;&lt;Q&gt;PHI^FF_SALES(CAL_R,2022,,,,USD)&lt;/Q&gt;&lt;R&gt;0&lt;/R&gt;&lt;C&gt;0&lt;/C&gt;&lt;/FQL&gt;&lt;FQL&gt;&lt;Q&gt;PHI^FF_SALES(CAL_R,2021,,,,USD)&lt;/Q&gt;&lt;R&gt;1&lt;/R&gt;&lt;C&gt;1&lt;/C&gt;&lt;D xsi:type="xsd:double"&gt;3920.44798484128&lt;/D&gt;&lt;/FQL&gt;&lt;FQL&gt;&lt;Q&gt;PHI^FF_SALES(CAL_R,2019,,,,USD)&lt;/Q&gt;&lt;R&gt;1&lt;/R&gt;&lt;C&gt;1&lt;/C&gt;&lt;D xsi:type="xsd:double"&gt;3267.39637359222&lt;/D&gt;&lt;/FQL&gt;&lt;FQL&gt;&lt;Q&gt;LUMN^FE_ESTIMATE(CAPEX,MEAN,CALA_ROLL,2024,2024,,,'')&lt;/Q&gt;&lt;R&gt;1&lt;/R&gt;&lt;C&gt;1&lt;/C&gt;&lt;D xsi:type="xsd:double"&gt;3563.7559&lt;/D&gt;&lt;/FQL&gt;&lt;FQL&gt;&lt;Q&gt;LUMN^FE_ESTIMATE(CAPEX,MEAN,CALA_ROLL,2023,2023,,,'')&lt;/Q&gt;&lt;R&gt;1&lt;/R&gt;&lt;C&gt;1&lt;/C&gt;&lt;D xsi:type="xsd:double"&gt;3442.2866&lt;/D&gt;&lt;/FQL&gt;&lt;FQL&gt;&lt;Q&gt;LUMN^FF_CAPEX(CAL_R,2023,,,,USD)&lt;/Q&gt;&lt;R&gt;0&lt;/R&gt;&lt;C&gt;0&lt;/C&gt;&lt;/FQL&gt;&lt;FQL&gt;&lt;Q&gt;LUMN^FE_ESTIMATE(CAPEX,MEAN,CALA_ROLL,2022,2022,,,'')&lt;/Q&gt;&lt;R&gt;1&lt;/R&gt;&lt;C&gt;1&lt;/C&gt;&lt;D xsi:type="xsd:double"&gt;3290.8281&lt;/D&gt;&lt;/FQL&gt;&lt;FQL&gt;&lt;Q&gt;LUMN^FF_CAPEX(CAL_R,2022,,,,USD)&lt;/Q&gt;&lt;R&gt;0&lt;/R&gt;&lt;C&gt;0&lt;/C&gt;&lt;/FQL&gt;&lt;FQL&gt;&lt;Q&gt;LUMN^FF_CAPEX(CAL_R,2021,,,,USD)&lt;/Q&gt;&lt;R&gt;1&lt;/R&gt;&lt;C&gt;1&lt;/C&gt;&lt;D xsi:type="xsd:double"&gt;2900&lt;/D&gt;&lt;/FQL&gt;&lt;FQL&gt;&lt;Q&gt;LUMN^FF_CAPEX(CAL_R,2019,,,,USD)&lt;/Q&gt;&lt;R&gt;1&lt;/R&gt;&lt;C&gt;1&lt;/C&gt;&lt;D xsi:type="xsd:double"&gt;3628&lt;/D&gt;&lt;/FQL&gt;&lt;FQL&gt;&lt;Q&gt;LUMN^FE_ESTIMATE(EBITDA,MEAN,CALA_ROLL,2024,2024,,,'CURRENCY=USD')&lt;/Q&gt;&lt;R&gt;1&lt;/R&gt;&lt;C&gt;1&lt;/C&gt;&lt;D xsi:type="xsd:double"&gt;6183.4897&lt;/D&gt;&lt;/FQL&gt;&lt;FQL&gt;&lt;Q&gt;LUMN^FE_ESTIMATE(EBITDA,MEAN,CALA_ROLL,2023,2023,,,'CURRENCY=USD')&lt;/Q&gt;&lt;R&gt;1&lt;/R&gt;&lt;C&gt;1&lt;/C&gt;&lt;D xsi:type="xsd:double"&gt;6099.858&lt;/D&gt;&lt;/FQL&gt;&lt;FQL&gt;&lt;Q&gt;LUMN^FF_EBITDA_OPER(CAL_R,2023,,,,USD)&lt;/Q&gt;&lt;R&gt;0&lt;/R&gt;&lt;C&gt;0&lt;/C&gt;&lt;/FQL&gt;&lt;FQL&gt;&lt;Q&gt;LUMN^FE_ESTIMATE(EBITDA,MEAN,CALA_ROLL,2022,2022,,,'CURRENCY=USD')&lt;/Q&gt;&lt;R&gt;1&lt;/R&gt;&lt;C&gt;1&lt;/C&gt;&lt;D xsi:type="xsd:double"&gt;6991.312&lt;/D&gt;&lt;/FQL&gt;&lt;FQL&gt;&lt;Q&gt;LUMN^FF_EBITDA_OPER(CAL_R,2022,,,,USD)&lt;/Q&gt;&lt;R&gt;0&lt;/R&gt;&lt;C&gt;0&lt;/C&gt;&lt;/FQL&gt;&lt;FQL&gt;&lt;Q&gt;LUMN^FF_EBITDA_OPER(CAL_R,2021,,,,USD)&lt;/Q&gt;&lt;R&gt;1&lt;/R&gt;&lt;C&gt;1&lt;/C&gt;&lt;D xsi:type="xsd:double"&gt;8662&lt;/D&gt;&lt;/FQL&gt;&lt;FQL&gt;&lt;Q&gt;LUMN^FF_EBITDA_OPER(CAL_R,2019,,,,USD)&lt;/Q&gt;&lt;R&gt;1&lt;/R&gt;&lt;C&gt;1&lt;/C&gt;&lt;D xsi:type="xsd:double"&gt;8937&lt;/D&gt;&lt;/FQL&gt;&lt;FQL&gt;&lt;Q&gt;LUMN^FE_ESTIMATE(EBIT,MEAN,CALA_ROLL,2024,2024,,,'')&lt;/Q&gt;&lt;R&gt;1&lt;/R&gt;&lt;C&gt;1&lt;/C&gt;&lt;D xsi:type="xsd:double"&gt;2592.7383&lt;/D&gt;&lt;/FQL&gt;&lt;FQL&gt;&lt;Q&gt;LUMN^FE_ESTIMATE(EBIT,MEAN,CALA_ROLL,2023,2023,,,'')&lt;/Q&gt;&lt;R&gt;1&lt;/R&gt;&lt;C&gt;1&lt;/C&gt;&lt;D xsi:type="xsd:double"&gt;2701.9143&lt;/D&gt;&lt;/FQL&gt;&lt;FQL&gt;&lt;Q&gt;CLX^FE_ESTIMATE(EBIT,MEAN,CALA_ROLL,2024,2024,,,'CURRENCY=USD')&lt;/Q&gt;&lt;R&gt;1&lt;/R&gt;&lt;C&gt;1&lt;/C&gt;&lt;D xsi:type="xsd:double"&gt;1138.2021&lt;/D&gt;&lt;/FQL&gt;&lt;FQL&gt;&lt;Q&gt;LUMN^FE_ESTIMATE(EBIT,MEAN,CALA_ROLL,2022,2022,,,'')&lt;/Q&gt;&lt;R&gt;1&lt;/R&gt;&lt;C&gt;1&lt;/C&gt;&lt;D xsi:type="xsd:double"&gt;3524.2607&lt;/D&gt;&lt;/FQL&gt;&lt;FQL&gt;&lt;Q&gt;CNP^FF_EBIT_OPER(CAL_R,2018,,,,USD)&lt;/Q&gt;&lt;R&gt;1&lt;/R&gt;&lt;C&gt;1&lt;/C&gt;&lt;D xsi:type="xsd:double"&gt;877&lt;/D&gt;&lt;/FQL&gt;&lt;FQL&gt;&lt;Q&gt;CNP^FF_EBIT_OPER(CAL_R,2019,,,,USD)&lt;/Q&gt;&lt;R&gt;1&lt;/R&gt;&lt;C&gt;1&lt;/C&gt;&lt;D xsi:type="xsd:double"&gt;863&lt;/D&gt;&lt;/FQL&gt;&lt;FQL&gt;&lt;Q&gt;CNP^FF_EBIT_OPER(CAL_R,2021,,,,USD)&lt;/Q&gt;&lt;R&gt;1&lt;/R&gt;&lt;C&gt;1&lt;/C&gt;&lt;D xsi:type="xsd:double"&gt;1363&lt;/D&gt;&lt;/FQL&gt;&lt;FQL&gt;&lt;Q&gt;LUMN^FE_ESTIMATE(GROSS_INC,MEAN,CALA_ROLL,2024,2024,,,'CURRENCY=USD')&lt;/Q&gt;&lt;R&gt;1&lt;/R&gt;&lt;C&gt;1&lt;/C&gt;&lt;D xsi:type="xsd:double"&gt;7077&lt;/D&gt;&lt;/FQL&gt;&lt;FQL&gt;&lt;Q&gt;LUMN^FE_ESTIMATE(GROSS_INC,MEAN,CALA_ROLL,2023,2023,,,'CURRENCY=USD')&lt;/Q&gt;&lt;R&gt;1&lt;/R&gt;&lt;C&gt;1&lt;/C&gt;&lt;D xsi:type="xsd:double"&gt;7737&lt;/D&gt;&lt;/FQL&gt;&lt;FQL&gt;&lt;Q&gt;LUMN^FF_GROSS_INC(CAL_R,2023,,,,USD)&lt;/Q&gt;&lt;R&gt;0&lt;/R&gt;&lt;C&gt;0&lt;/C&gt;&lt;/FQL&gt;&lt;FQL&gt;&lt;Q&gt;LUMN^FE_ESTIMATE(GROSS_INC,MEAN,CALA_ROLL,2022,2022,,,'CURRENCY=USD')&lt;/Q&gt;&lt;R&gt;1&lt;/R&gt;&lt;C&gt;1&lt;/C&gt;&lt;D xsi:type="xsd:double"&gt;8599.667&lt;/D&gt;&lt;/FQL&gt;&lt;FQL&gt;&lt;Q&gt;LUMN^FF_GROSS_INC(CAL_R,2022,,,,USD)&lt;/Q&gt;&lt;R&gt;0&lt;/R&gt;&lt;C&gt;0&lt;/C&gt;&lt;/FQL&gt;&lt;FQL&gt;&lt;Q&gt;LUMN^FF_GROSS_INC(CAL_R,2021,,,,USD)&lt;/Q&gt;&lt;R&gt;1&lt;/R&gt;&lt;C&gt;1&lt;/C&gt;&lt;D xsi:type="xsd:double"&gt;6971&lt;/D&gt;&lt;/FQL&gt;&lt;FQL&gt;&lt;Q&gt;LUMN^FF_GROSS_INC(CAL_R,2019,,,,USD)&lt;/Q&gt;&lt;R&gt;1&lt;/R&gt;&lt;C&gt;1&lt;/C&gt;&lt;D xsi:type="xsd:double"&gt;7371&lt;/D&gt;&lt;/FQL&gt;&lt;FQL&gt;&lt;Q&gt;LUMN^FE_ESTIMATE(SALES,MEAN,CALA_ROLL,2024,2024,,,'CURRENCY=USD')&lt;/Q&gt;&lt;R&gt;1&lt;/R&gt;&lt;C&gt;1&lt;/C&gt;&lt;D xsi:type="xsd:double"&gt;15790.935&lt;/D&gt;&lt;/FQL&gt;&lt;FQL&gt;&lt;Q&gt;LUMN^FE_ESTIMATE(SALES,MEAN,CALA_ROLL,2023,2023,,,'CURRENCY=USD')&lt;/Q&gt;&lt;R&gt;1&lt;/R&gt;&lt;C&gt;1&lt;/C&gt;&lt;D xsi:type="xsd:double"&gt;15734.105&lt;/D&gt;&lt;/FQL&gt;&lt;FQL&gt;&lt;Q&gt;LUMN^FF_SALES(CAL_R,2023,,,,USD)&lt;/Q&gt;&lt;R&gt;0&lt;/R&gt;&lt;C&gt;0&lt;/C&gt;&lt;/FQL&gt;&lt;FQL&gt;&lt;Q&gt;LUMN^FE_ESTIMATE(SALES,MEAN,CALA_ROLL,2022,2022,,,'CURRENCY=USD')&lt;/Q&gt;&lt;R&gt;1&lt;/R&gt;&lt;C&gt;1&lt;/C&gt;&lt;D xsi:type="xsd:double"&gt;17622.441&lt;/D&gt;&lt;/FQL&gt;&lt;FQL&gt;&lt;Q&gt;LUMN^FF_SALES(CAL_R,2022,,,,USD)&lt;/Q&gt;&lt;R&gt;0&lt;/R&gt;&lt;C&gt;0&lt;/C&gt;&lt;/FQL&gt;&lt;FQL&gt;&lt;Q&gt;LUMN^FF_SALES(CAL_R,2021,,,,USD)&lt;/Q&gt;&lt;R&gt;1&lt;/R&gt;&lt;C&gt;1&lt;/C&gt;&lt;D xsi:type="xsd:double"&gt;19687&lt;/D&gt;&lt;/FQL&gt;&lt;FQL&gt;&lt;Q&gt;LUMN^FF_SALES(CAL_R,2019,,,,USD)&lt;/Q&gt;&lt;R&gt;1&lt;/R&gt;&lt;C&gt;1&lt;/C&gt;&lt;D xsi:type="xsd:double"&gt;21458&lt;/D&gt;&lt;/FQL&gt;&lt;FQL&gt;&lt;Q&gt;LORL^FE_ESTIMATE(CAPEX,MEAN,CALA_ROLL,2024,2024,,,'')&lt;/Q&gt;&lt;R&gt;0&lt;/R&gt;&lt;C&gt;0&lt;/C&gt;&lt;/FQL&gt;&lt;FQL&gt;&lt;Q&gt;LORL^FE_ESTIMATE(CAPEX,MEAN,CALA_ROLL,2023,2023,,,'')&lt;/Q&gt;&lt;R&gt;0&lt;/R&gt;&lt;C&gt;0&lt;/C&gt;&lt;/FQL&gt;&lt;FQL&gt;&lt;Q&gt;LORL^FF_CAPEX(CAL_R,2023,,,,USD)&lt;/Q&gt;&lt;R&gt;0&lt;/R&gt;&lt;C&gt;0&lt;/C&gt;&lt;/FQL&gt;&lt;FQL&gt;&lt;Q&gt;LORL^FE_ESTIMATE(CAPEX,MEAN,CALA_ROLL,2022,2022,,,'')&lt;/Q&gt;&lt;R&gt;0&lt;/R&gt;&lt;C&gt;0&lt;/C&gt;&lt;/FQL&gt;&lt;FQL&gt;&lt;Q&gt;LORL^FF_CAPEX(CAL_R,2022,,,,USD)&lt;/Q&gt;&lt;R&gt;0&lt;/R&gt;&lt;C&gt;0&lt;/C&gt;&lt;/FQL&gt;&lt;FQL&gt;&lt;Q&gt;LORL^FE_ESTIMATE(CAPEX,MEAN,CALA_ROLL,2021,2021,,,'')&lt;/Q&gt;&lt;R&gt;0&lt;/R&gt;&lt;C&gt;0&lt;/C&gt;&lt;/FQL&gt;&lt;FQL&gt;&lt;Q&gt;LORL^FF_CAPEX(CAL_R,2020,,,,USD)&lt;/Q&gt;&lt;R&gt;1&lt;/R&gt;&lt;C&gt;1&lt;/C&gt;&lt;D xsi:type="xsd:double"&gt;0&lt;/D&gt;&lt;/FQL&gt;&lt;FQL&gt;&lt;Q&gt;LORL^FF_CAPEX(CAL_R,2018,,,,USD)&lt;/Q&gt;&lt;R&gt;1&lt;/R&gt;&lt;C&gt;1&lt;/C&gt;&lt;D xsi:type="xsd:double"&gt;0.004&lt;/D&gt;&lt;/FQL&gt;&lt;FQL&gt;&lt;Q&gt;LORL^FF_EBITDA_OPER(CAL_R,2024,,,,USD)&lt;/Q&gt;&lt;R&gt;0&lt;/R&gt;&lt;C&gt;0&lt;/C&gt;&lt;/FQL&gt;&lt;FQL&gt;&lt;Q&gt;LORL^FE_ESTIMATE(EBITDA,MEAN,CALA_ROLL,2023,2023,,,'CURRENCY=USD')&lt;/Q&gt;&lt;R&gt;0&lt;/R&gt;&lt;C&gt;0&lt;/C&gt;&lt;/FQL&gt;&lt;FQL&gt;&lt;Q&gt;LORL^FF_EBITDA_OPER(CAL_R,2023,,,,USD)&lt;/Q&gt;&lt;R&gt;0&lt;/R&gt;&lt;C&gt;0&lt;/C&gt;&lt;/FQL&gt;&lt;FQL&gt;&lt;Q&gt;LORL^FE_ESTIMATE(EBITDA,MEAN,CALA_ROLL,2022,2022,,,'CURRENCY=USD')&lt;/Q&gt;&lt;R&gt;0&lt;/R&gt;&lt;C&gt;0&lt;/C&gt;&lt;/FQL&gt;&lt;FQL&gt;&lt;Q&gt;LORL^FF_EBITDA_OPER(CAL_R,2022,,,,USD)&lt;/Q&gt;&lt;R&gt;0&lt;/R&gt;&lt;C&gt;0&lt;/C&gt;&lt;/FQL&gt;&lt;FQL&gt;&lt;Q&gt;LORL^FF_EBITDA_OPER(CAL_R,2021,,,,USD)&lt;/Q&gt;&lt;R&gt;0&lt;/R&gt;&lt;C&gt;0&lt;/C&gt;&lt;/FQL&gt;&lt;FQL&gt;&lt;Q&gt;LORL^FF_EBITDA_OPER(CAL_R,2019,,,,USD)&lt;/Q&gt;&lt;R&gt;1&lt;/R&gt;&lt;C&gt;1&lt;/C&gt;&lt;D xsi:type="xsd:double"&gt;-6.597&lt;/D&gt;&lt;/FQL&gt;&lt;FQL&gt;&lt;Q&gt;LORL^FE_ESTIMATE(EBIT,MEAN,CALA_ROLL,2024,2024,,,'')&lt;/Q&gt;&lt;R&gt;0&lt;/R&gt;&lt;C&gt;0&lt;/C&gt;&lt;/FQL&gt;&lt;FQL&gt;&lt;Q&gt;LORL^FF_EBIT_OPER(CAL_R,2024,,,,USD)&lt;/Q&gt;&lt;R&gt;0&lt;/R&gt;&lt;C&gt;0&lt;/C&gt;&lt;/FQL&gt;&lt;FQL&gt;&lt;Q&gt;LORL^FE_ESTIMATE(EBIT,MEAN,CALA_ROLL,2023,2023,,,'')&lt;/Q&gt;&lt;R&gt;0&lt;/R&gt;&lt;C&gt;0&lt;/C&gt;&lt;/FQL&gt;&lt;FQL&gt;&lt;Q&gt;LORL^FF_EBIT_OPER(CAL_R,2023,,,,USD)&lt;/Q&gt;&lt;R&gt;0&lt;/R&gt;&lt;C&gt;0&lt;/C&gt;&lt;/FQL&gt;&lt;FQL&gt;&lt;Q&gt;LORL^FE_ESTIMATE(EBIT,MEAN,CALA_ROLL,2022,2022,,,'')&lt;/Q&gt;&lt;R&gt;0&lt;/R&gt;&lt;C&gt;0&lt;/C&gt;&lt;/FQL&gt;&lt;FQL&gt;&lt;Q&gt;LORL^FE_ESTIMATE(EBIT,MEAN,CALA_ROLL,2021,2021,,,'')&lt;/Q&gt;&lt;R&gt;0&lt;/R&gt;&lt;C&gt;0&lt;/C&gt;&lt;/FQL&gt;&lt;FQL&gt;&lt;Q&gt;LORL^FF_EBIT_OPER(CAL_R,2020,,,,USD)&lt;/Q&gt;&lt;R&gt;1&lt;/R&gt;&lt;C&gt;1&lt;/C&gt;&lt;D xsi:type="xsd:double"&gt;-0.863&lt;/D&gt;&lt;/FQL&gt;&lt;FQL&gt;&lt;Q&gt;LORL^FF_EBIT_OPER(CAL_R,2018,,,,USD)&lt;/Q&gt;&lt;R&gt;1&lt;/R&gt;&lt;C&gt;1&lt;/C&gt;&lt;D xsi:type="xsd:double"&gt;-6.534&lt;/D&gt;&lt;/FQL&gt;&lt;FQL&gt;&lt;Q&gt;LORL^FE_ESTIMATE(GROSS_INC,MEAN,CALA_ROLL,2024,2024,,,'CURRENCY=USD')&lt;/Q&gt;&lt;R&gt;0&lt;/R&gt;&lt;C&gt;0&lt;/C&gt;&lt;/FQL&gt;&lt;FQL&gt;&lt;Q&gt;LORL^FF_GROSS_INC(CAL_R,2024,,,,USD)&lt;/Q&gt;&lt;R&gt;0&lt;/R&gt;&lt;C&gt;0&lt;/C&gt;&lt;/FQL&gt;&lt;FQL&gt;&lt;Q&gt;LORL^FE_ESTIMATE(GROSS_INC,MEAN,CALA_ROLL,2023,2023,,,'CURRENCY=USD')&lt;/Q&gt;&lt;R&gt;0&lt;/R&gt;&lt;C&gt;0&lt;/C&gt;&lt;/FQL&gt;&lt;FQL&gt;&lt;Q&gt;LORL^FF_GROSS_INC(CAL_R,2023,,,,USD)&lt;/Q&gt;&lt;R&gt;0&lt;/R&gt;&lt;C&gt;0&lt;/C&gt;&lt;/FQL&gt;&lt;FQL&gt;&lt;Q&gt;LORL^FF_GROSS_INC(CAL_R,2022,,,,USD)&lt;/Q&gt;&lt;R&gt;0&lt;/R&gt;&lt;C&gt;0&lt;/C&gt;&lt;/FQL&gt;&lt;FQL&gt;&lt;Q&gt;LORL^FF_GROSS_INC(CAL_R,2021,,,,USD)&lt;/Q&gt;&lt;R&gt;0&lt;/R&gt;&lt;C&gt;0&lt;/C&gt;&lt;/FQL&gt;&lt;FQL&gt;&lt;Q&gt;LORL^FF_GROSS_INC(CAL_R,2019,,,,USD)&lt;/Q&gt;&lt;R&gt;1&lt;/R&gt;&lt;C&gt;1&lt;/C&gt;&lt;D xsi:type="xsd:double"&gt;-0.015&lt;/D&gt;&lt;/FQL&gt;&lt;FQL&gt;&lt;Q&gt;LORL^FF_GROSS_INC(CAL_R,2018,,,,USD)&lt;/Q&gt;&lt;R&gt;1&lt;/R&gt;&lt;C&gt;1&lt;/C&gt;&lt;D xsi:type="xsd:double"&gt;-0.026&lt;/D&gt;&lt;/FQL&gt;&lt;FQL&gt;&lt;Q&gt;LORL^FE_ESTIMATE(SALES,MEAN,CALA_ROLL,2024,2024,,,'CURRENCY=USD')&lt;/Q&gt;&lt;R&gt;0&lt;/R&gt;&lt;C&gt;0&lt;/C&gt;&lt;/FQL&gt;&lt;FQL&gt;&lt;Q&gt;LORL^FF_SALES(CAL_R,2024,,,,USD)&lt;/Q&gt;&lt;R&gt;0&lt;/R&gt;&lt;C&gt;0&lt;/C&gt;&lt;/FQL&gt;&lt;FQL&gt;&lt;Q&gt;LORL^FE_ESTIMATE(SALES,MEAN,CALA_ROLL,2023,2023,,,'CURRENCY=USD')&lt;/Q&gt;&lt;R&gt;0&lt;/R&gt;&lt;C&gt;0&lt;/C&gt;&lt;/FQL&gt;&lt;FQL&gt;&lt;Q&gt;LORL^FE_ESTIMATE(SALES,MEAN,CALA_ROLL,2022,2022,,,'CURRENCY=USD')&lt;/Q&gt;&lt;R&gt;0&lt;/R&gt;&lt;C&gt;0&lt;/C&gt;&lt;/FQL&gt;&lt;FQL&gt;&lt;Q&gt;LORL^FE_ESTIMATE(SALES,MEAN,CALA_ROLL,2021,2021,,,'CURRENCY=USD')&lt;/Q&gt;&lt;R&gt;0&lt;/R&gt;&lt;C&gt;0&lt;/C&gt;&lt;/FQL&gt;&lt;FQL&gt;&lt;Q&gt;LORL^FF_SALES(CAL_R,2020,,,,USD)&lt;/Q&gt;&lt;R&gt;1&lt;/R&gt;&lt;C&gt;1&lt;/C&gt;&lt;D xsi:type="xsd:double"&gt;0&lt;/D&gt;&lt;/FQL&gt;&lt;FQL&gt;&lt;Q&gt;LORL^FF_SALES(CAL_R,2019,,,,USD)&lt;/Q&gt;&lt;R&gt;1&lt;/R&gt;&lt;C&gt;1&lt;/C&gt;&lt;D xsi:type="xsd:double"&gt;0&lt;/D&gt;&lt;/FQL&gt;&lt;FQL&gt;&lt;Q&gt;LORL^FF_SALES(CAL_R,2018,,,,USD)&lt;/Q&gt;&lt;R&gt;1&lt;/R&gt;&lt;C&gt;1&lt;/C&gt;&lt;D xsi:type="xsd:double"&gt;0&lt;/D&gt;&lt;/FQL&gt;&lt;FQL&gt;&lt;Q&gt;KLR^FE_ESTIMATE(CAPEX,MEAN,CALA_ROLL,2024,2024,,,'')&lt;/Q&gt;&lt;R&gt;1&lt;/R&gt;&lt;C&gt;1&lt;/C&gt;&lt;D xsi:type="xsd:double"&gt;11.753&lt;/D&gt;&lt;/FQL&gt;&lt;FQL&gt;&lt;Q&gt;KLR^FF_CAPEX(CAL_R,2024,,,,USD)&lt;/Q&gt;&lt;R&gt;0&lt;/R&gt;&lt;C&gt;0&lt;/C&gt;&lt;/FQL&gt;&lt;FQL&gt;&lt;Q&gt;KLR^FF_CAPEX(CAL_R,2023,,,,USD)&lt;/Q&gt;&lt;R&gt;0&lt;/R&gt;&lt;C&gt;0&lt;/C&gt;&lt;/FQL&gt;&lt;FQL&gt;&lt;Q&gt;KLR^FF_CAPEX(CAL_R,2022,,,,USD)&lt;/Q&gt;&lt;R&gt;0&lt;/R&gt;&lt;C&gt;0&lt;/C&gt;&lt;/FQL&gt;&lt;FQL&gt;&lt;Q&gt;KLR^FF_CAPEX(CAL_R,2020,,,,USD)&lt;/Q&gt;&lt;R&gt;1&lt;/R&gt;&lt;C&gt;1&lt;/C&gt;&lt;D xsi:type="xsd:double"&gt;3.427&lt;/D&gt;&lt;/FQL&gt;&lt;FQL&gt;&lt;Q&gt;KLR^FF_CAPEX(CAL_R,2019,,,,USD)&lt;/Q&gt;&lt;R&gt;1&lt;/R&gt;&lt;C&gt;1&lt;/C&gt;&lt;D xsi:type="xsd:double"&gt;2.031&lt;/D&gt;&lt;/FQL&gt;&lt;FQL&gt;&lt;Q&gt;KLR^FE_ESTIMATE(CAPEX,MEAN,CALA_ROLL,2018,2018,,,'')&lt;/Q&gt;&lt;R&gt;0&lt;/R&gt;&lt;C&gt;0&lt;/C&gt;&lt;/FQL&gt;&lt;FQL&gt;&lt;Q&gt;KLR^FF_CAPEX(CAL_R,2018,,,,USD)&lt;/Q&gt;&lt;R&gt;0&lt;/R&gt;&lt;C&gt;0&lt;/C&gt;&lt;/FQL&gt;&lt;FQL&gt;&lt;Q&gt;KLR^FE_ESTIMATE(EBITDA,MEAN,CALA_ROLL,2024,2024,,,'CURRENCY=USD')&lt;/Q&gt;&lt;R&gt;1&lt;/R&gt;&lt;C&gt;1&lt;/C&gt;&lt;D xsi:type="xsd:double"&gt;51.772&lt;/D&gt;&lt;/FQL&gt;&lt;FQL&gt;&lt;Q&gt;KLR^FE_ESTIMATE(EBITDA,MEAN,CALA_ROLL,2023,2023,,,'CURRENCY=USD')&lt;/Q&gt;&lt;R&gt;1&lt;/R&gt;&lt;C&gt;1&lt;/C&gt;&lt;D xsi:type="xsd:double"&gt;39.85475&lt;/D&gt;&lt;/FQL&gt;&lt;FQL&gt;&lt;Q&gt;KLR^FE_ESTIMATE(EBITDA,MEAN,CALA_ROLL,2022,2022,,,'CURRENCY=USD')&lt;/Q&gt;&lt;R&gt;1&lt;/R&gt;&lt;C&gt;1&lt;/C&gt;&lt;D xsi:type="xsd:double"&gt;32.2875&lt;/D&gt;&lt;/FQL&gt;&lt;FQL&gt;&lt;Q&gt;KLR^FF_EBITDA_OPER(CAL_R,2021,,,,USD)&lt;/Q&gt;&lt;R&gt;1&lt;/R&gt;&lt;C&gt;1&lt;/C&gt;&lt;D xsi:type="xsd:double"&gt;-12.275&lt;/D&gt;&lt;/FQL&gt;&lt;FQL&gt;&lt;Q&gt;KLR^FF_EBITDA_OPER(CAL_R,2020,,,,USD)&lt;/Q&gt;&lt;R&gt;1&lt;/R&gt;&lt;C&gt;1&lt;/C&gt;&lt;D xsi:type="xsd:double"&gt;-25.666&lt;/D&gt;&lt;/FQL&gt;&lt;FQL&gt;&lt;Q&gt;KLR^FF_EBITDA_OPER(CAL_R,2019,,,,USD)&lt;/Q&gt;&lt;R&gt;1&lt;/R&gt;&lt;C&gt;1&lt;/C&gt;&lt;D xsi:type="xsd:double"&gt;7.417&lt;/D&gt;&lt;/FQL&gt;&lt;FQL&gt;&lt;Q&gt;KLR^FE_ESTIMATE(EBITDA,MEAN,CALA_ROLL,2018,2018,,,'')&lt;/Q&gt;&lt;R&gt;0&lt;/R&gt;&lt;C&gt;0&lt;/C&gt;&lt;/FQL&gt;&lt;FQL&gt;&lt;Q&gt;KLR^FF_EBITDA_OPER(CAL_R,2018,,,,USD)&lt;/Q&gt;&lt;R&gt;0&lt;/R&gt;&lt;C&gt;0&lt;/C&gt;&lt;/FQL&gt;&lt;FQL&gt;&lt;Q&gt;KLR^FF_EBIT_OPER(CAL_R,2024,,,,USD)&lt;/Q&gt;&lt;R&gt;0&lt;/R&gt;&lt;C&gt;0&lt;/C&gt;&lt;/FQL&gt;&lt;FQL&gt;&lt;Q&gt;KLR^FF_EBIT_OPER(CAL_R,2023,,,,USD)&lt;/Q&gt;&lt;R&gt;0&lt;/R&gt;&lt;C&gt;0&lt;/C&gt;&lt;/FQL&gt;&lt;FQL&gt;&lt;Q&gt;KLR^FF_EBIT_OPER(CAL_R,2022,,,,USD)&lt;/Q&gt;&lt;R&gt;0&lt;/R&gt;&lt;C&gt;0&lt;/C&gt;&lt;/FQL&gt;&lt;FQL&gt;&lt;Q&gt;KLR^FF_EBIT_OPER(CAL_R,2021,,,,USD)&lt;/Q&gt;&lt;R&gt;1&lt;/R&gt;&lt;C&gt;1&lt;/C&gt;&lt;D xsi:type="xsd:double"&gt;-27.279&lt;/D&gt;&lt;/FQL&gt;&lt;FQL&gt;&lt;Q&gt;KLR^FF_EBIT_OPER(CAL_R,2020,,,,USD)&lt;/Q&gt;&lt;R&gt;1&lt;/R&gt;&lt;C&gt;1&lt;/C&gt;&lt;D xsi:type="xsd:double"&gt;-28.439&lt;/D&gt;&lt;/FQL&gt;&lt;FQL&gt;&lt;Q&gt;KLR^FF_EBIT_OPER(CAL_R,2019,,,,USD)&lt;/Q&gt;&lt;R&gt;1&lt;/R&gt;&lt;C&gt;1&lt;/C&gt;&lt;D xsi:type="xsd:double"&gt;4.787&lt;/D&gt;&lt;/FQL&gt;&lt;FQL&gt;&lt;Q&gt;KLR^FE_ESTIMATE(EBIT,MEAN,CALA_ROLL,2018,2018,,,'')&lt;/Q&gt;&lt;R&gt;0&lt;/R&gt;&lt;C&gt;0&lt;/C&gt;&lt;/FQL&gt;&lt;FQL&gt;&lt;Q&gt;KLR^FE_ESTIMATE(GROSS_INC,MEAN,CALA_ROLL,2024,2024,,,'CURRENCY=USD')&lt;/Q&gt;&lt;R&gt;1&lt;/R&gt;&lt;C&gt;1&lt;/C&gt;&lt;D xsi:type="xsd:double"&gt;135.414&lt;/D&gt;&lt;/FQL&gt;&lt;FQL&gt;&lt;Q&gt;KLR^FE_ESTIMATE(GROSS_INC,MEAN,CALA_ROLL,2023,2023,,,'CURRENCY=USD')&lt;/Q&gt;&lt;R&gt;1&lt;/R&gt;&lt;C&gt;1&lt;/C&gt;&lt;D xsi:type="xsd:double"&gt;113.12&lt;/D&gt;&lt;/FQL&gt;&lt;FQL&gt;&lt;Q&gt;KLR^FE_ESTIMATE(GROSS_INC,MEAN,CALA_ROLL,2022,2022,,,'CURRENCY=USD')&lt;/Q&gt;&lt;R&gt;1&lt;/R&gt;&lt;C&gt;1&lt;/C&gt;&lt;D xsi:type="xsd:double"&gt;91.26175&lt;/D&gt;&lt;/FQL&gt;&lt;FQL&gt;&lt;Q&gt;KLR^FF_GROSS_INC(CAL_R,2022,,,,USD)&lt;/Q&gt;&lt;R&gt;0&lt;/R&gt;&lt;C&gt;0&lt;/C&gt;&lt;/FQL&gt;&lt;FQL&gt;&lt;Q&gt;KLR^FF_GROSS_INC(CAL_R,2021,,,,USD)&lt;/Q&gt;&lt;R&gt;1&lt;/R&gt;&lt;C&gt;1&lt;/C&gt;&lt;D xsi:type="xsd:double"&gt;50.146&lt;/D&gt;&lt;/FQL&gt;&lt;FQL&gt;&lt;Q&gt;KLR^FF_GROSS_INC(CAL_R,2020,,,,USD)&lt;/Q&gt;&lt;R&gt;1&lt;/R&gt;&lt;C&gt;1&lt;/C&gt;&lt;D xsi:type="xsd:double"&gt;23.214&lt;/D&gt;&lt;/FQL&gt;&lt;FQL&gt;&lt;Q&gt;KLR^FF_GROSS_INC(CAL_R,2019,,,,USD)&lt;/Q&gt;&lt;R&gt;1&lt;/R&gt;&lt;C&gt;1&lt;/C&gt;&lt;D xsi:type="xsd:double"&gt;25.202&lt;/D&gt;&lt;/FQL&gt;&lt;FQL&gt;&lt;Q&gt;KLR^FF_GROSS_INC(CAL_R,2018,,,,USD)&lt;/Q&gt;&lt;R&gt;0&lt;/R&gt;&lt;C&gt;0&lt;/C&gt;&lt;/FQL&gt;&lt;FQL&gt;&lt;Q&gt;KLR^FF_SALES(CAL_R,2024,,,,USD)&lt;/Q&gt;&lt;R&gt;0&lt;/R&gt;&lt;C&gt;0&lt;/C&gt;&lt;/FQL&gt;&lt;FQL&gt;&lt;Q&gt;KLR^FF_SALES(CAL_R,2023,,,,USD)&lt;/Q&gt;&lt;R&gt;0&lt;/R&gt;&lt;C&gt;0&lt;/C&gt;&lt;/FQL&gt;&lt;FQL&gt;&lt;Q&gt;KLR^FE_ESTIMATE(SALES,MEAN,CALA_ROLL,2022,2022,,,'CURRENCY=USD')&lt;/Q&gt;&lt;R&gt;1&lt;/R&gt;&lt;C&gt;1&lt;/C&gt;&lt;D xsi:type="xsd:double"&gt;361.661&lt;/D&gt;&lt;/FQL&gt;&lt;FQL&gt;&lt;Q&gt;KLR^FF_SALES(CAL_R,2022,,,,USD)&lt;/Q&gt;&lt;R&gt;0&lt;/R&gt;&lt;C&gt;0&lt;/C&gt;&lt;/FQL&gt;&lt;FQL&gt;&lt;Q&gt;KLR^FF_SALES(CAL_R,2021,,,,USD)&lt;/Q&gt;&lt;R&gt;1&lt;/R&gt;&lt;C&gt;1&lt;/C&gt;&lt;D xsi:type="xsd:double"&gt;267.739&lt;/D&gt;&lt;/FQL&gt;&lt;FQL&gt;&lt;Q&gt;KLR^FF_SALES(CAL_R,2020,,,,USD)&lt;/Q&gt;&lt;R&gt;1&lt;/R&gt;&lt;C&gt;1&lt;/C&gt;&lt;D xsi:type="xsd:double"&gt;147.368&lt;/D&gt;&lt;/FQL&gt;&lt;FQL&gt;&lt;Q&gt;KLR^FE_ESTIMATE(SALES,MEAN,CALA_ROLL,2018,2018,,,'CURRENCY=USD')&lt;/Q&gt;&lt;R&gt;0&lt;/R&gt;&lt;C&gt;0&lt;/C&gt;&lt;/FQL&gt;&lt;FQL&gt;&lt;Q&gt;ITRN^FE_ESTIMATE(CAPEX,MEAN,CALA_ROLL,2024,2024,,,'')&lt;/Q&gt;&lt;R&gt;0&lt;/R&gt;&lt;C&gt;0&lt;/C&gt;&lt;/FQL&gt;&lt;FQL&gt;&lt;Q&gt;ITRN^FE_ESTIMATE(CAPEX,MEAN,CALA_ROLL,2023,2023,,,'')</t>
        </r>
      </text>
    </comment>
    <comment ref="A378" authorId="0" shapeId="0" xr:uid="{196629B6-139E-48D4-83B9-A0E65C500F0C}">
      <text>
        <r>
          <rPr>
            <b/>
            <sz val="9"/>
            <color indexed="81"/>
            <rFont val="Tahoma"/>
            <family val="2"/>
          </rPr>
          <t>&lt;/Q&gt;&lt;R&gt;0&lt;/R&gt;&lt;C&gt;0&lt;/C&gt;&lt;/FQL&gt;&lt;FQL&gt;&lt;Q&gt;ITRN^FF_CAPEX(CAL_R,2023,,,,USD)&lt;/Q&gt;&lt;R&gt;0&lt;/R&gt;&lt;C&gt;0&lt;/C&gt;&lt;/FQL&gt;&lt;FQL&gt;&lt;Q&gt;ITRN^FE_ESTIMATE(CAPEX,MEAN,CALA_ROLL,2022,2022,,,'')&lt;/Q&gt;&lt;R&gt;0&lt;/R&gt;&lt;C&gt;0&lt;/C&gt;&lt;/FQL&gt;&lt;FQL&gt;&lt;Q&gt;ITRN^FF_CAPEX(CAL_R,2022,,,,USD)&lt;/Q&gt;&lt;R&gt;0&lt;/R&gt;&lt;C&gt;0&lt;/C&gt;&lt;/FQL&gt;&lt;FQL&gt;&lt;Q&gt;ITRN^FF_CAPEX(CAL_R,2021,,,,USD)&lt;/Q&gt;&lt;R&gt;1&lt;/R&gt;&lt;C&gt;1&lt;/C&gt;&lt;D xsi:type="xsd:double"&gt;16.6260000000143&lt;/D&gt;&lt;/FQL&gt;&lt;FQL&gt;&lt;Q&gt;ITRN^FF_CAPEX(CAL_R,2019,,,,USD)&lt;/Q&gt;&lt;R&gt;1&lt;/R&gt;&lt;C&gt;1&lt;/C&gt;&lt;D xsi:type="xsd:double"&gt;18.310000000002&lt;/D&gt;&lt;/FQL&gt;&lt;FQL&gt;&lt;Q&gt;ITRN^FE_ESTIMATE(EBITDA,MEAN,CALA_ROLL,2024,2024,,,'CURRENCY=USD')&lt;/Q&gt;&lt;R&gt;0&lt;/R&gt;&lt;C&gt;0&lt;/C&gt;&lt;/FQL&gt;&lt;FQL&gt;&lt;Q&gt;ITRN^FE_ESTIMATE(EBITDA,MEAN,CALA_ROLL,2023,2023,,,'CURRENCY=USD')&lt;/Q&gt;&lt;R&gt;1&lt;/R&gt;&lt;C&gt;1&lt;/C&gt;&lt;D xsi:type="xsd:double"&gt;91.472&lt;/D&gt;&lt;/FQL&gt;&lt;FQL&gt;&lt;Q&gt;ITRN^FF_EBITDA_OPER(CAL_R,2023,,,,USD)&lt;/Q&gt;&lt;R&gt;0&lt;/R&gt;&lt;C&gt;0&lt;/C&gt;&lt;/FQL&gt;&lt;FQL&gt;&lt;Q&gt;ITRN^FE_ESTIMATE(EBITDA,MEAN,CALA_ROLL,2022,2022,,,'CURRENCY=USD')&lt;/Q&gt;&lt;R&gt;1&lt;/R&gt;&lt;C&gt;1&lt;/C&gt;&lt;D xsi:type="xsd:double"&gt;80.95&lt;/D&gt;&lt;/FQL&gt;&lt;FQL&gt;&lt;Q&gt;ITRN^FF_EBITDA_OPER(CAL_R,2022,,,,USD)&lt;/Q&gt;&lt;R&gt;0&lt;/R&gt;&lt;C&gt;0&lt;/C&gt;&lt;/FQL&gt;&lt;FQL&gt;&lt;Q&gt;ITRN^FF_EBITDA_OPER(CAL_R,2021,,,,USD)&lt;/Q&gt;&lt;R&gt;1&lt;/R&gt;&lt;C&gt;1&lt;/C&gt;&lt;D xsi:type="xsd:double"&gt;72.455&lt;/D&gt;&lt;/FQL&gt;&lt;FQL&gt;&lt;Q&gt;ITRN^FF_EBITDA_OPER(CAL_R,2019,,,,USD)&lt;/Q&gt;&lt;R&gt;1&lt;/R&gt;&lt;C&gt;1&lt;/C&gt;&lt;D xsi:type="xsd:double"&gt;71.504&lt;/D&gt;&lt;/FQL&gt;&lt;FQL&gt;&lt;Q&gt;ITRN^FE_ESTIMATE(EBIT,MEAN,CALA_ROLL,2024,2024,,,'')&lt;/Q&gt;&lt;R&gt;0&lt;/R&gt;&lt;C&gt;0&lt;/C&gt;&lt;/FQL&gt;&lt;FQL&gt;&lt;Q&gt;ITRN^FE_ESTIMATE(EBIT,MEAN,CALA_ROLL,2023,2023,,,'')&lt;/Q&gt;&lt;R&gt;1&lt;/R&gt;&lt;C&gt;1&lt;/C&gt;&lt;D xsi:type="xsd:double"&gt;68.965&lt;/D&gt;&lt;/FQL&gt;&lt;FQL&gt;&lt;Q&gt;ITRN^FF_EBIT_OPER(CAL_R,2023,,,,USD)&lt;/Q&gt;&lt;R&gt;0&lt;/R&gt;&lt;C&gt;0&lt;/C&gt;&lt;/FQL&gt;&lt;FQL&gt;&lt;Q&gt;ITRN^FE_ESTIMATE(EBIT,MEAN,CALA_ROLL,2022,2022,,,'')&lt;/Q&gt;&lt;R&gt;1&lt;/R&gt;&lt;C&gt;1&lt;/C&gt;&lt;D xsi:type="xsd:double"&gt;60.568&lt;/D&gt;&lt;/FQL&gt;&lt;FQL&gt;&lt;Q&gt;ITRN^FF_EBIT_OPER(CAL_R,2022,,,,USD)&lt;/Q&gt;&lt;R&gt;0&lt;/R&gt;&lt;C&gt;0&lt;/C&gt;&lt;/FQL&gt;&lt;FQL&gt;&lt;Q&gt;ITRN^FF_EBIT_OPER(CAL_R,2021,,,,USD)&lt;/Q&gt;&lt;R&gt;1&lt;/R&gt;&lt;C&gt;1&lt;/C&gt;&lt;D xsi:type="xsd:double"&gt;54.359&lt;/D&gt;&lt;/FQL&gt;&lt;FQL&gt;&lt;Q&gt;ITRN^FF_EBIT_OPER(CAL_R,2019,,,,USD)&lt;/Q&gt;&lt;R&gt;1&lt;/R&gt;&lt;C&gt;1&lt;/C&gt;&lt;D xsi:type="xsd:double"&gt;48.661&lt;/D&gt;&lt;/FQL&gt;&lt;FQL&gt;&lt;Q&gt;ITRN^FE_ESTIMATE(GROSS_INC,MEAN,CALA_ROLL,2024,2024,,,'CURRENCY=USD')&lt;/Q&gt;&lt;R&gt;0&lt;/R&gt;&lt;C&gt;0&lt;/C&gt;&lt;/FQL&gt;&lt;FQL&gt;&lt;Q&gt;ITRN^FE_ESTIMATE(GROSS_INC,MEAN,CALA_ROLL,2023,2023,,,'CURRENCY=USD')&lt;/Q&gt;&lt;R&gt;1&lt;/R&gt;&lt;C&gt;1&lt;/C&gt;&lt;D xsi:type="xsd:double"&gt;154.681&lt;/D&gt;&lt;/FQL&gt;&lt;FQL&gt;&lt;Q&gt;ITRN^FF_GROSS_INC(CAL_R,2023,,,,USD)&lt;/Q&gt;&lt;R&gt;0&lt;/R&gt;&lt;C&gt;0&lt;/C&gt;&lt;/FQL&gt;&lt;FQL&gt;&lt;Q&gt;ITRN^FE_ESTIMATE(GROSS_INC,MEAN,CALA_ROLL,2022,2022,,,'CURRENCY=USD')&lt;/Q&gt;&lt;R&gt;1&lt;/R&gt;&lt;C&gt;1&lt;/C&gt;&lt;D xsi:type="xsd:double"&gt;137.463&lt;/D&gt;&lt;/FQL&gt;&lt;FQL&gt;&lt;Q&gt;ITRN^FF_GROSS_INC(CAL_R,2022,,,,USD)&lt;/Q&gt;&lt;R&gt;0&lt;/R&gt;&lt;C&gt;0&lt;/C&gt;&lt;/FQL&gt;&lt;FQL&gt;&lt;Q&gt;ITRN^FF_GROSS_INC(CAL_R,2021,,,,USD)&lt;/Q&gt;&lt;R&gt;1&lt;/R&gt;&lt;C&gt;1&lt;/C&gt;&lt;D xsi:type="xsd:double"&gt;126.482000000108&lt;/D&gt;&lt;/FQL&gt;&lt;FQL&gt;&lt;Q&gt;ITRN^FF_GROSS_INC(CAL_R,2019,,,,USD)&lt;/Q&gt;&lt;R&gt;1&lt;/R&gt;&lt;C&gt;1&lt;/C&gt;&lt;D xsi:type="xsd:double"&gt;130.518000000014&lt;/D&gt;&lt;/FQL&gt;&lt;FQL&gt;&lt;Q&gt;ITRN^FE_ESTIMATE(SALES,MEAN,CALA_ROLL,2024,2024,,,'CURRENCY=USD')&lt;/Q&gt;&lt;R&gt;0&lt;/R&gt;&lt;C&gt;0&lt;/C&gt;&lt;/FQL&gt;&lt;FQL&gt;&lt;Q&gt;ITRN^FE_ESTIMATE(SALES,MEAN,CALA_ROLL,2023,2023,,,'CURRENCY=USD')&lt;/Q&gt;&lt;R&gt;1&lt;/R&gt;&lt;C&gt;1&lt;/C&gt;&lt;D xsi:type="xsd:double"&gt;321.529&lt;/D&gt;&lt;/FQL&gt;&lt;FQL&gt;&lt;Q&gt;ITRN^FF_SALES(CAL_R,2023,,,,USD)&lt;/Q&gt;&lt;R&gt;0&lt;/R&gt;&lt;C&gt;0&lt;/C&gt;&lt;/FQL&gt;&lt;FQL&gt;&lt;Q&gt;ITRN^FE_ESTIMATE(SALES,MEAN,CALA_ROLL,2022,2022,,,'CURRENCY=USD')&lt;/Q&gt;&lt;R&gt;1&lt;/R&gt;&lt;C&gt;1&lt;/C&gt;&lt;D xsi:type="xsd:double"&gt;291.167&lt;/D&gt;&lt;/FQL&gt;&lt;FQL&gt;&lt;Q&gt;ITRN^FF_SALES(CAL_R,2022,,,,USD)&lt;/Q&gt;&lt;R&gt;0&lt;/R&gt;&lt;C&gt;0&lt;/C&gt;&lt;/FQL&gt;&lt;FQL&gt;&lt;Q&gt;ITRN^FF_SALES(CAL_R,2021,,,,USD)&lt;/Q&gt;&lt;R&gt;1&lt;/R&gt;&lt;C&gt;1&lt;/C&gt;&lt;D xsi:type="xsd:double"&gt;270.884000000233&lt;/D&gt;&lt;/FQL&gt;&lt;FQL&gt;&lt;Q&gt;ITRN^FF_SALES(CAL_R,2019,,,,USD)&lt;/Q&gt;&lt;R&gt;1&lt;/R&gt;&lt;C&gt;1&lt;/C&gt;&lt;D xsi:type="xsd:double"&gt;279.332000000031&lt;/D&gt;&lt;/FQL&gt;&lt;FQL&gt;&lt;Q&gt;IDT^FE_ESTIMATE(CAPEX,MEAN,CALA_ROLL,2024,2024,,,'')&lt;/Q&gt;&lt;R&gt;0&lt;/R&gt;&lt;C&gt;0&lt;/C&gt;&lt;/FQL&gt;&lt;FQL&gt;&lt;Q&gt;IDT^FE_ESTIMATE(CAPEX,MEAN,CALA_ROLL,2023,2023,,,'')&lt;/Q&gt;&lt;R&gt;0&lt;/R&gt;&lt;C&gt;0&lt;/C&gt;&lt;/FQL&gt;&lt;FQL&gt;&lt;Q&gt;IDT^FF_CAPEX(CAL_R,2023,,,,USD)&lt;/Q&gt;&lt;R&gt;0&lt;/R&gt;&lt;C&gt;0&lt;/C&gt;&lt;/FQL&gt;&lt;FQL&gt;&lt;Q&gt;IDT^FE_ESTIMATE(CAPEX,MEAN,CALA_ROLL,2022,2022,,,'')&lt;/Q&gt;&lt;R&gt;0&lt;/R&gt;&lt;C&gt;0&lt;/C&gt;&lt;/FQL&gt;&lt;FQL&gt;&lt;Q&gt;IDT^FF_CAPEX(CAL_R,2022,,,,USD)&lt;/Q&gt;&lt;R&gt;0&lt;/R&gt;&lt;C&gt;0&lt;/C&gt;&lt;/FQL&gt;&lt;FQL&gt;&lt;Q&gt;IDT^FF_CAPEX(CAL_R,2021,,,,USD)&lt;/Q&gt;&lt;R&gt;1&lt;/R&gt;&lt;C&gt;1&lt;/C&gt;&lt;D xsi:type="xsd:double"&gt;16.805333&lt;/D&gt;&lt;/FQL&gt;&lt;FQL&gt;&lt;Q&gt;IDT^FF_CAPEX(CAL_R,2019,,,,USD)&lt;/Q&gt;&lt;R&gt;1&lt;/R&gt;&lt;C&gt;1&lt;/C&gt;&lt;D xsi:type="xsd:double"&gt;17.317&lt;/D&gt;&lt;/FQL&gt;&lt;FQL&gt;&lt;Q&gt;IDT^FE_ESTIMATE(EBITDA,MEAN,CALA_ROLL,2024,2024,,,'CURRENCY=USD')&lt;/Q&gt;&lt;R&gt;0&lt;/R&gt;&lt;C&gt;0&lt;/C&gt;&lt;/FQL&gt;&lt;FQL&gt;&lt;Q&gt;IDT^FE_ESTIMATE(EBITDA,MEAN,CALA_ROLL,2023,2023,,,'CURRENCY=USD')&lt;/Q&gt;&lt;R&gt;0&lt;/R&gt;&lt;C&gt;0&lt;/C&gt;&lt;/FQL&gt;&lt;FQL&gt;&lt;Q&gt;IDT^FF_EBITDA_OPER(CAL_R,2023,,,,USD)&lt;/Q&gt;&lt;R&gt;0&lt;/R&gt;&lt;C&gt;0&lt;/C&gt;&lt;/FQL&gt;&lt;FQL&gt;&lt;Q&gt;IDT^FE_ESTIMATE(EBITDA,MEAN,CALA_ROLL,2022,2022,,,'CURRENCY=USD')&lt;/Q&gt;&lt;R&gt;0&lt;/R&gt;&lt;C&gt;0&lt;/C&gt;&lt;/FQL&gt;&lt;FQL&gt;&lt;Q&gt;IDT^FF_EBITDA_OPER(CAL_R,2022,,,,USD)&lt;/Q&gt;&lt;R&gt;0&lt;/R&gt;&lt;C&gt;0&lt;/C&gt;&lt;/FQL&gt;&lt;FQL&gt;&lt;Q&gt;IDT^FF_EBITDA_OPER(CAL_R,2021,,,,USD)&lt;/Q&gt;&lt;R&gt;1&lt;/R&gt;&lt;C&gt;1&lt;/C&gt;&lt;D xsi:type="xsd:double"&gt;76.24067&lt;/D&gt;&lt;/FQL&gt;&lt;FQL&gt;&lt;Q&gt;IDT^FF_EBITDA_OPER(CAL_R,2019,,,,USD)&lt;/Q&gt;&lt;R&gt;1&lt;/R&gt;&lt;C&gt;1&lt;/C&gt;&lt;D xsi:type="xsd:double"&gt;18.21201&lt;/D&gt;&lt;/FQL&gt;&lt;FQL&gt;&lt;Q&gt;IDT^FE_ESTIMATE(EBIT,MEAN,CALA_ROLL,2024,2024,,,'')&lt;/Q&gt;&lt;R&gt;0&lt;/R&gt;&lt;C&gt;0&lt;/C&gt;&lt;/FQL&gt;&lt;FQL&gt;&lt;Q&gt;IDT^FE_ESTIMATE(EBIT,MEAN,CALA_ROLL,2023,2023,,,'')&lt;/Q&gt;&lt;R&gt;0&lt;/R&gt;&lt;C&gt;0&lt;/C&gt;&lt;/FQL&gt;&lt;FQL&gt;&lt;Q&gt;TMO^FE_ESTIMATE(EBIT,MEAN,CALA_ROLL,2022,2022,,,'CURRENCY=USD')&lt;/Q&gt;&lt;R&gt;1&lt;/R&gt;&lt;C&gt;1&lt;/C&gt;&lt;D xsi:type="xsd:double"&gt;10821.928&lt;/D&gt;&lt;/FQL&gt;&lt;FQL&gt;&lt;Q&gt;IDT^FE_ESTIMATE(EBIT,MEAN,CALA_ROLL,2022,2022,,,'')&lt;/Q&gt;&lt;R&gt;0&lt;/R&gt;&lt;C&gt;0&lt;/C&gt;&lt;/FQL&gt;&lt;FQL&gt;&lt;Q&gt;TMO^FF_EBIT_OPER(CAL_R,2023,,,,USD)&lt;/Q&gt;&lt;R&gt;0&lt;/R&gt;&lt;C&gt;0&lt;/C&gt;&lt;/FQL&gt;&lt;FQL&gt;&lt;Q&gt;TMO^FE_ESTIMATE(EBIT,MEAN,CALA_ROLL,2023,2023,,,'CURRENCY=USD')&lt;/Q&gt;&lt;R&gt;1&lt;/R&gt;&lt;C&gt;1&lt;/C&gt;&lt;D xsi:type="xsd:double"&gt;11339.115&lt;/D&gt;&lt;/FQL&gt;&lt;FQL&gt;&lt;Q&gt;TMO^FE_ESTIMATE(EBIT,MEAN,CALA_ROLL,2024,2024,,,'CURRENCY=USD')&lt;/Q&gt;&lt;R&gt;1&lt;/R&gt;&lt;C&gt;1&lt;/C&gt;&lt;D xsi:type="xsd:double"&gt;12394.262&lt;/D&gt;&lt;/FQL&gt;&lt;FQL&gt;&lt;Q&gt;IDT^FE_ESTIMATE(GROSS_INC,MEAN,CALA_ROLL,2024,2024,,,'CURRENCY=USD')&lt;/Q&gt;&lt;R&gt;0&lt;/R&gt;&lt;C&gt;0&lt;/C&gt;&lt;/FQL&gt;&lt;FQL&gt;&lt;Q&gt;IDT^FE_ESTIMATE(GROSS_INC,MEAN,CALA_ROLL,2023,2023,,,'CURRENCY=USD')&lt;/Q&gt;&lt;R&gt;0&lt;/R&gt;&lt;C&gt;0&lt;/C&gt;&lt;/FQL&gt;&lt;FQL&gt;&lt;Q&gt;IDT^FF_GROSS_INC(CAL_R,2023,,,,USD)&lt;/Q&gt;&lt;R&gt;0&lt;/R&gt;&lt;C&gt;0&lt;/C&gt;&lt;/FQL&gt;&lt;FQL&gt;&lt;Q&gt;IDT^FE_ESTIMATE(GROSS_INC,MEAN,CALA_ROLL,2022,2022,,,'CURRENCY=USD')&lt;/Q&gt;&lt;R&gt;0&lt;/R&gt;&lt;C&gt;0&lt;/C&gt;&lt;/FQL&gt;&lt;FQL&gt;&lt;Q&gt;IDT^FF_GROSS_INC(CAL_R,2022,,,,USD)&lt;/Q&gt;&lt;R&gt;0&lt;/R&gt;&lt;C&gt;0&lt;/C&gt;&lt;/FQL&gt;&lt;FQL&gt;&lt;Q&gt;IDT^FF_GROSS_INC(CAL_R,2021,,,,USD)&lt;/Q&gt;&lt;R&gt;1&lt;/R&gt;&lt;C&gt;1&lt;/C&gt;&lt;D xsi:type="xsd:double"&gt;289.562999&lt;/D&gt;&lt;/FQL&gt;&lt;FQL&gt;&lt;Q&gt;IDT^FF_GROSS_INC(CAL_R,2019,,,,USD)&lt;/Q&gt;&lt;R&gt;1&lt;/R&gt;&lt;C&gt;1&lt;/C&gt;&lt;D xsi:type="xsd:double"&gt;218.245667&lt;/D&gt;&lt;/FQL&gt;&lt;FQL&gt;&lt;Q&gt;IDT^FE_ESTIMATE(SALES,MEAN,CALA_ROLL,2024,2024,,,'CURRENCY=USD')&lt;/Q&gt;&lt;R&gt;0&lt;/R&gt;&lt;C&gt;0&lt;/C&gt;&lt;/FQL&gt;&lt;FQL&gt;&lt;Q&gt;IDT^FE_ESTIMATE(SALES,MEAN,CALA_ROLL,2023,2023,,,'CURRENCY=USD')&lt;/Q&gt;&lt;R&gt;0&lt;/R&gt;&lt;C&gt;0&lt;/C&gt;&lt;/FQL&gt;&lt;FQL&gt;&lt;Q&gt;IDT^FF_SALES(CAL_R,2023,,,,USD)&lt;/Q&gt;&lt;R&gt;0&lt;/R&gt;&lt;C&gt;0&lt;/C&gt;&lt;/FQL&gt;&lt;FQL&gt;&lt;Q&gt;IDT^FE_ESTIMATE(SALES,MEAN,CALA_ROLL,2022,2022,,,'CURRENCY=USD')&lt;/Q&gt;&lt;R&gt;0&lt;/R&gt;&lt;C&gt;0&lt;/C&gt;&lt;/FQL&gt;&lt;FQL&gt;&lt;Q&gt;IDT^FF_SALES(CAL_R,2022,,,,USD)&lt;/Q&gt;&lt;R&gt;0&lt;/R&gt;&lt;C&gt;0&lt;/C&gt;&lt;/FQL&gt;&lt;FQL&gt;&lt;Q&gt;IDT^FF_SALES(CAL_R,2021,,,,USD)&lt;/Q&gt;&lt;R&gt;1&lt;/R&gt;&lt;C&gt;1&lt;/C&gt;&lt;D xsi:type="xsd:double"&gt;1471.842666&lt;/D&gt;&lt;/FQL&gt;&lt;FQL&gt;&lt;Q&gt;IDT^FF_SALES(CAL_R,2019,,,,USD)&lt;/Q&gt;&lt;R&gt;1&lt;/R&gt;&lt;C&gt;1&lt;/C&gt;&lt;D xsi:type="xsd:double"&gt;1370.000667&lt;/D&gt;&lt;/FQL&gt;&lt;FQL&gt;&lt;Q&gt;GTT^FE_ESTIMATE(CAPEX,MEAN,CALA_ROLL,2024,2024,,,'')&lt;/Q&gt;&lt;R&gt;0&lt;/R&gt;&lt;C&gt;0&lt;/C&gt;&lt;/FQL&gt;&lt;FQL&gt;&lt;Q&gt;GTT^FE_ESTIMATE(CAPEX,MEAN,CALA_ROLL,2023,2023,,,'')&lt;/Q&gt;&lt;R&gt;0&lt;/R&gt;&lt;C&gt;0&lt;/C&gt;&lt;/FQL&gt;&lt;FQL&gt;&lt;Q&gt;GTT^FF_CAPEX(CAL_R,2023,,,,USD)&lt;/Q&gt;&lt;R&gt;0&lt;/R&gt;&lt;C&gt;0&lt;/C&gt;&lt;/FQL&gt;&lt;FQL&gt;&lt;Q&gt;GTT^FE_ESTIMATE(CAPEX,MEAN,CALA_ROLL,2022,2022,,,'')&lt;/Q&gt;&lt;R&gt;0&lt;/R&gt;&lt;C&gt;0&lt;/C&gt;&lt;/FQL&gt;&lt;FQL&gt;&lt;Q&gt;GTT^FF_CAPEX(CAL_R,2022,,,,USD)&lt;/Q&gt;&lt;R&gt;0&lt;/R&gt;&lt;C&gt;0&lt;/C&gt;&lt;/FQL&gt;&lt;FQL&gt;&lt;Q&gt;GTT^FE_ESTIMATE(CAPEX,MEAN,CALA_ROLL,2021,2021,,,'')&lt;/Q&gt;&lt;R&gt;0&lt;/R&gt;&lt;C&gt;0&lt;/C&gt;&lt;/FQL&gt;&lt;FQL&gt;&lt;Q&gt;GTT^FE_ESTIMATE(CAPEX,MEAN,CALA_ROLL,2020,2020,,,'')&lt;/Q&gt;&lt;R&gt;1&lt;/R&gt;&lt;C&gt;1&lt;/C&gt;&lt;D xsi:type="xsd:double"&gt;87.889&lt;/D&gt;&lt;/FQL&gt;&lt;FQL&gt;&lt;Q&gt;GTT^FF_CAPEX(CAL_R,2019,,,,USD)&lt;/Q&gt;&lt;R&gt;1&lt;/R&gt;&lt;C&gt;1&lt;/C&gt;&lt;D xsi:type="xsd:double"&gt;102.4&lt;/D&gt;&lt;/FQL&gt;&lt;FQL&gt;&lt;Q&gt;GTT^FE_ESTIMATE(EBITDA,MEAN,CALA_ROLL,2024,2024,,,'CURRENCY=USD')&lt;/Q&gt;&lt;R&gt;0&lt;/R&gt;&lt;C&gt;0&lt;/C&gt;&lt;/FQL&gt;&lt;FQL&gt;&lt;Q&gt;GTT^FF_EBITDA_OPER(CAL_R,2024,,,,USD)&lt;/Q&gt;&lt;R&gt;0&lt;/R&gt;&lt;C&gt;0&lt;/C&gt;&lt;/FQL&gt;&lt;FQL&gt;&lt;Q&gt;GTT^FE_ESTIMATE(EBITDA,MEAN,CALA_ROLL,2023,2023,,,'CURRENCY=USD')&lt;/Q&gt;&lt;R&gt;0&lt;/R&gt;&lt;C&gt;0&lt;/C&gt;&lt;/FQL&gt;&lt;FQL&gt;&lt;Q&gt;GTT^FF_EBITDA_OPER(CAL_R,2023,,,,USD)&lt;/Q&gt;&lt;R&gt;0&lt;/R&gt;&lt;C&gt;0&lt;/C&gt;&lt;/FQL&gt;&lt;FQL&gt;&lt;Q&gt;GTT^FE_ESTIMATE(EBITDA,MEAN,CALA_ROLL,2022,2022,,,'CURRENCY=USD')&lt;/Q&gt;&lt;R&gt;0&lt;/R&gt;&lt;C&gt;0&lt;/C&gt;&lt;/FQL&gt;&lt;FQL&gt;&lt;Q&gt;GTT^FE_ESTIMATE(EBITDA,MEAN,CALA_ROLL,2021,2021,,,'CURRENCY=USD')&lt;/Q&gt;&lt;R&gt;0&lt;/R&gt;&lt;C&gt;0&lt;/C&gt;&lt;/FQL&gt;&lt;FQL&gt;&lt;Q&gt;GTT^FE_ESTIMATE(EBITDA,MEAN,CALA_ROLL,2020,2020,,,'')&lt;/Q&gt;&lt;R&gt;1&lt;/R&gt;&lt;C&gt;1&lt;/C&gt;&lt;D xsi:type="xsd:double"&gt;380.504&lt;/D&gt;&lt;/FQL&gt;&lt;FQL&gt;&lt;Q&gt;GTT^FF_EBITDA_OPER(CAL_R,2019,,,,USD)&lt;/Q&gt;&lt;R&gt;1&lt;/R&gt;&lt;C&gt;1&lt;/C&gt;&lt;D xsi:type="xsd:double"&gt;408.1&lt;/D&gt;&lt;/FQL&gt;&lt;FQL&gt;&lt;Q&gt;GTT^FF_EBITDA_OPER(CAL_R,2018,,,,USD)&lt;/Q&gt;&lt;R&gt;1&lt;/R&gt;&lt;C&gt;1&lt;/C&gt;&lt;D xsi:type="xsd:double"&gt;328.7&lt;/D&gt;&lt;/FQL&gt;&lt;FQL&gt;&lt;Q&gt;GTT^FE_ESTIMATE(EBIT,MEAN,CALA_ROLL,2024,2024,,,'')&lt;/Q&gt;&lt;R&gt;0&lt;/R&gt;&lt;C&gt;0&lt;/C&gt;&lt;/FQL&gt;&lt;FQL&gt;&lt;Q&gt;GTT^FF_EBIT_OPER(CAL_R,2024,,,,USD)&lt;/Q&gt;&lt;R&gt;0&lt;/R&gt;&lt;C&gt;0&lt;/C&gt;&lt;/FQL&gt;&lt;FQL&gt;&lt;Q&gt;GTT^FE_ESTIMATE(EBIT,MEAN,CALA_ROLL,2023,2023,,,'')&lt;/Q&gt;&lt;R&gt;0&lt;/R&gt;&lt;C&gt;0&lt;/C&gt;&lt;/FQL&gt;&lt;FQL&gt;&lt;Q&gt;GTT^FE_ESTIMATE(EBIT,MEAN,CALA_ROLL,2022,2022,,,'')&lt;/Q&gt;&lt;R&gt;0&lt;/R&gt;&lt;C&gt;0&lt;/C&gt;&lt;/FQL&gt;&lt;FQL&gt;&lt;Q&gt;GTT^FE_ESTIMATE(EBIT,MEAN,CALA_ROLL,2021,2021,,,'')&lt;/Q&gt;&lt;R&gt;0&lt;/R&gt;&lt;C&gt;0&lt;/C&gt;&lt;/FQL&gt;&lt;FQL&gt;&lt;Q&gt;GTT^FE_ESTIMATE(EBIT,MEAN,CALA_ROLL,2020,2020,,,'')&lt;/Q&gt;&lt;R&gt;0&lt;/R&gt;&lt;C&gt;0&lt;/C&gt;&lt;/FQL&gt;&lt;FQL&gt;&lt;Q&gt;GTT^FF_EBIT_OPER(CAL_R,2020,,,,USD)&lt;/Q&gt;&lt;R&gt;0&lt;/R&gt;&lt;C&gt;0&lt;/C&gt;&lt;/FQL&gt;&lt;FQL&gt;&lt;Q&gt;GTT^FF_EBIT_OPER(CAL_R,2019,,,,USD)&lt;/Q&gt;&lt;R&gt;1&lt;/R&gt;&lt;C&gt;1&lt;/C&gt;&lt;D xsi:type="xsd:double"&gt;159.3&lt;/D&gt;&lt;/FQL&gt;&lt;FQL&gt;&lt;Q&gt;GTT^FF_EBIT_OPER(CAL_R,2018,,,,USD)&lt;/Q&gt;&lt;R&gt;1&lt;/R&gt;&lt;C&gt;1&lt;/C&gt;&lt;D xsi:type="xsd:double"&gt;117.3&lt;/D&gt;&lt;/FQL&gt;&lt;FQL&gt;&lt;Q&gt;GTT^FE_ESTIMATE(GROSS_INC,MEAN,CALA_ROLL,2024,2024,,,'CURRENCY=USD')&lt;/Q&gt;&lt;R&gt;0&lt;/R&gt;&lt;C&gt;0&lt;/C&gt;&lt;/FQL&gt;&lt;FQL&gt;&lt;Q&gt;GTT^FE_ESTIMATE(GROSS_INC,MEAN,CALA_ROLL,2023,2023,,,'CURRENCY=USD')&lt;/Q&gt;&lt;R&gt;0&lt;/R&gt;&lt;C&gt;0&lt;/C&gt;&lt;/FQL&gt;&lt;FQL&gt;&lt;Q&gt;GTT^FE_ESTIMATE(GROSS_INC,MEAN,CALA_ROLL,2022,2022,,,'CURRENCY=USD')&lt;/Q&gt;&lt;R&gt;0&lt;/R&gt;&lt;C&gt;0&lt;/C&gt;&lt;/FQL&gt;&lt;FQL&gt;&lt;Q&gt;GTT^FE_ESTIMATE(GROSS_INC,MEAN,CALA_ROLL,2021,2021,,,'CURRENCY=USD')&lt;/Q&gt;&lt;R&gt;0&lt;/R&gt;&lt;C&gt;0&lt;/C&gt;&lt;/FQL&gt;&lt;FQL&gt;&lt;Q&gt;GTT^FF_GROSS_INC(CAL_R,2021,,,,USD)&lt;/Q&gt;&lt;R&gt;0&lt;/R&gt;&lt;C&gt;0&lt;/C&gt;&lt;/FQL&gt;&lt;FQL&gt;&lt;Q&gt;GTT^FE_ESTIMATE(GROSS_INC,MEAN,CALA_ROLL,2020,2020,,,'CURRENCY=USD')&lt;/Q&gt;&lt;R&gt;1&lt;/R&gt;&lt;C&gt;1&lt;/C&gt;&lt;D xsi:type="xsd:double"&gt;736.554&lt;/D&gt;&lt;/FQL&gt;&lt;FQL&gt;&lt;Q&gt;GTT^FF_GROSS_INC(CAL_R,2020,,,,USD)&lt;/Q&gt;&lt;R&gt;0&lt;/R&gt;&lt;C&gt;0&lt;/C&gt;&lt;/FQL&gt;&lt;FQL&gt;&lt;Q&gt;GTT^FF_GROSS_INC(CAL_R,2019,,,,USD)&lt;/Q&gt;&lt;R&gt;1&lt;/R&gt;&lt;C&gt;1&lt;/C&gt;&lt;D xsi:type="xsd:double"&gt;537.1&lt;/D&gt;&lt;/FQL&gt;&lt;FQL&gt;&lt;Q&gt;GTT^FE_ESTIMATE(SALES,MEAN,CALA_ROLL,2024,2024,,,'CURRENCY=USD')&lt;/Q&gt;&lt;R&gt;0&lt;/R&gt;&lt;C&gt;0&lt;/C&gt;&lt;/FQL&gt;&lt;FQL&gt;&lt;Q&gt;GTT^FE_ESTIMATE(SALES,MEAN,CALA_ROLL,2023,2023,,,'CURRENCY=USD')&lt;/Q&gt;&lt;R&gt;0&lt;/R&gt;&lt;C&gt;0&lt;/C&gt;&lt;/FQL&gt;&lt;FQL&gt;&lt;Q&gt;GTT^FE_ESTIMATE(SALES,MEAN,CALA_ROLL,2022,2022,,,'CURRENCY=USD')&lt;/Q&gt;&lt;R&gt;0&lt;/R&gt;&lt;C&gt;0&lt;/C&gt;&lt;/FQL&gt;&lt;FQL&gt;&lt;Q&gt;GTT^FF_SALES(CAL_R,2022,,,,USD)&lt;/Q&gt;&lt;R&gt;0&lt;/R&gt;&lt;C&gt;0&lt;/C&gt;&lt;/FQL&gt;&lt;FQL&gt;&lt;Q&gt;GTT^FE_ESTIMATE(SALES,MEAN,CALA_ROLL,2021,2021,,,'CURRENCY=USD')&lt;/Q&gt;&lt;R&gt;0&lt;/R&gt;&lt;C&gt;0&lt;/C&gt;&lt;/FQL&gt;&lt;FQL&gt;&lt;Q&gt;GTT^FF_SALES(CAL_R,2021,,,,USD)&lt;/Q&gt;&lt;R&gt;0&lt;/R&gt;&lt;C&gt;0&lt;/C&gt;&lt;/FQL&gt;&lt;FQL&gt;&lt;Q&gt;GTT^FE_ESTIMATE(SALES,MEAN,CALA_ROLL,2020,2020,,,'CURRENCY=USD')&lt;/Q&gt;&lt;R&gt;1&lt;/R&gt;&lt;C&gt;1&lt;/C&gt;&lt;D xsi:type="xsd:double"&gt;1671.7733&lt;/D&gt;&lt;/FQL&gt;&lt;FQL&gt;&lt;Q&gt;GTT^FF_SALES(CAL_R,2019,,,,USD)&lt;/Q&gt;&lt;R&gt;1&lt;/R&gt;&lt;C&gt;1&lt;/C&gt;&lt;D xsi:type="xsd:double"&gt;1727.8&lt;/D&gt;&lt;/FQL&gt;&lt;FQL&gt;&lt;Q&gt;ENT^FE_ESTIMATE(CAPEX,MEAN,CALA_ROLL,2024,2024,,,'')&lt;/Q&gt;&lt;R&gt;0&lt;/R&gt;&lt;C&gt;0&lt;/C&gt;&lt;/FQL&gt;&lt;FQL&gt;&lt;Q&gt;ENT^FE_ESTIMATE(CAPEX,MEAN,CALA_ROLL,2023,2023,,,'')&lt;/Q&gt;&lt;R&gt;0&lt;/R&gt;&lt;C&gt;0&lt;/C&gt;&lt;/FQL&gt;&lt;FQL&gt;&lt;Q&gt;ENT^FF_CAPEX(CAL_R,2023,,,,USD)&lt;/Q&gt;&lt;R&gt;0&lt;/R&gt;&lt;C&gt;0&lt;/C&gt;&lt;/FQL&gt;&lt;FQL&gt;&lt;Q&gt;ENT^FE_ESTIMATE(CAPEX,MEAN,CALA_ROLL,2022,2022,,,'')&lt;/Q&gt;&lt;R&gt;0&lt;/R&gt;&lt;C&gt;0&lt;/C&gt;&lt;/FQL&gt;&lt;FQL&gt;&lt;Q&gt;ENT^FF_CAPEX(CAL_R,2022,,,,USD)&lt;/Q&gt;&lt;R&gt;0&lt;/R&gt;&lt;C&gt;0&lt;/C&gt;&lt;/FQL&gt;&lt;FQL&gt;&lt;Q&gt;ENT^FE_ESTIMATE(CAPEX,MEAN,CALA_ROLL,2021,2021,,,'')&lt;/Q&gt;&lt;R&gt;0&lt;/R&gt;&lt;C&gt;0&lt;/C&gt;&lt;/FQL&gt;&lt;FQL&gt;&lt;Q&gt;ENT^FE_ESTIMATE(CAPEX,MEAN,CALA_ROLL,2020,2020,,,'')&lt;/Q&gt;&lt;R&gt;0&lt;/R&gt;&lt;C&gt;0&lt;/C&gt;&lt;/FQL&gt;&lt;FQL&gt;&lt;Q&gt;ENT^FF_CAPEX(CAL_R,2019,,,,USD)&lt;/Q&gt;&lt;R&gt;1&lt;/R&gt;&lt;C&gt;1&lt;/C&gt;&lt;D xsi:type="xsd:double"&gt;20.291&lt;/D&gt;&lt;/FQL&gt;&lt;FQL&gt;&lt;Q&gt;ENT^FE_ESTIMATE(EBITDA,MEAN,CALA_ROLL,2024,2024,,,'CURRENCY=USD')&lt;/Q&gt;&lt;R&gt;0&lt;/R&gt;&lt;C&gt;0&lt;/C&gt;&lt;/FQL&gt;&lt;FQL&gt;&lt;Q&gt;ENT^FF_EBITDA_OPER(CAL_R,2024,,,,USD)&lt;/Q&gt;&lt;R&gt;0&lt;/R&gt;&lt;C&gt;0&lt;/C&gt;&lt;/FQL&gt;&lt;FQL&gt;&lt;Q&gt;ENT^FE_ESTIMATE(EBITDA,MEAN,CALA_ROLL,2023,2023,,,'CURRENCY=USD')&lt;/Q&gt;&lt;R&gt;0&lt;/R&gt;&lt;C&gt;0&lt;/C&gt;&lt;/FQL&gt;&lt;FQL&gt;&lt;Q&gt;ENT^FF_EBITDA_OPER(CAL_R,2023,,,,USD)&lt;/Q&gt;&lt;R&gt;0&lt;/R&gt;&lt;C&gt;0&lt;/C&gt;&lt;/FQL&gt;&lt;FQL&gt;&lt;Q&gt;ENT^FE_ESTIMATE(EBITDA,MEAN,CALA_ROLL,2022,2022,,,'CURRENCY=USD')&lt;/Q&gt;&lt;R&gt;0&lt;/R&gt;&lt;C&gt;0&lt;/C&gt;&lt;/FQL&gt;&lt;FQL&gt;&lt;Q&gt;ENT^FE_ESTIMATE(EBITDA,MEAN,CALA_ROLL,2021,2021,,,'CURRENCY=USD')&lt;/Q&gt;&lt;R&gt;0&lt;/R&gt;&lt;C&gt;0&lt;/C&gt;&lt;/FQL&gt;&lt;FQL&gt;&lt;Q&gt;ENT^FE_ESTIMATE(EBITDA,MEAN,CALA_ROLL,2020,2020,,,'')&lt;/Q&gt;&lt;R&gt;0&lt;/R&gt;&lt;C&gt;0&lt;/C&gt;&lt;/FQL&gt;&lt;FQL&gt;&lt;Q&gt;ENT^FF_EBITDA_OPER(CAL_R,2019,,,,USD)&lt;/Q&gt;&lt;R&gt;1&lt;/R&gt;&lt;C&gt;1&lt;/C&gt;&lt;D xsi:type="xsd:double"&gt;38.025&lt;/D&gt;&lt;/FQL&gt;&lt;FQL&gt;&lt;Q&gt;ENT^FF_EBITDA_OPER(CAL_R,2018,,,,USD)&lt;/Q&gt;&lt;R&gt;1&lt;/R&gt;&lt;C&gt;1&lt;/C&gt;&lt;D xsi:type="xsd:double"&gt;5.658&lt;/D&gt;&lt;/FQL&gt;&lt;FQL&gt;&lt;Q&gt;ENT^FE_ESTIMATE(EBIT,MEAN,CALA_ROLL,2024,2024,,,'')&lt;/Q&gt;&lt;R&gt;0&lt;/R&gt;&lt;C&gt;0&lt;/C&gt;&lt;/FQL&gt;&lt;FQL&gt;&lt;Q&gt;ENT^FF_EBIT_OPER(CAL_R,2024,,,,USD)&lt;/Q&gt;&lt;R&gt;0&lt;/R&gt;&lt;C&gt;0&lt;/C&gt;&lt;/FQL&gt;&lt;FQL&gt;&lt;Q&gt;ENT^FE_ESTIMATE(EBIT,MEAN,CALA_ROLL,2023,2023,,,'')&lt;/Q&gt;&lt;R&gt;0&lt;/R&gt;&lt;C&gt;0&lt;/C&gt;&lt;/FQL&gt;&lt;FQL&gt;&lt;Q&gt;ENT^FE_ESTIMATE(EBIT,MEAN,CALA_ROLL,2022,2022,,,'')&lt;/Q&gt;&lt;R&gt;0&lt;/R&gt;&lt;C&gt;0&lt;/C&gt;&lt;/FQL&gt;&lt;FQL&gt;&lt;Q&gt;ENT^FE_ESTIMATE(EBIT,MEAN,CALA_ROLL,2021,2021,,,'')&lt;/Q&gt;&lt;R&gt;0&lt;/R&gt;&lt;C&gt;0&lt;/C&gt;&lt;/FQL&gt;&lt;FQL&gt;&lt;Q&gt;ENT^FE_ESTIMATE(EBIT,MEAN,CALA_ROLL,2020,2020,,,'')&lt;/Q&gt;&lt;R&gt;0&lt;/R&gt;&lt;C&gt;0&lt;/C&gt;&lt;/FQL&gt;&lt;FQL&gt;&lt;Q&gt;ENT^FF_EBIT_OPER(CAL_R,2020,,,,USD)&lt;/Q&gt;&lt;R&gt;0&lt;/R&gt;&lt;C&gt;0&lt;/C&gt;&lt;/FQL&gt;&lt;FQL&gt;&lt;Q&gt;ENT^FF_EBIT_OPER(CAL_R,2019,,,,USD)&lt;/Q&gt;&lt;R&gt;1&lt;/R&gt;&lt;C&gt;1&lt;/C&gt;&lt;D xsi:type="xsd:double"&gt;-60.243&lt;/D&gt;&lt;/FQL&gt;&lt;FQL&gt;&lt;Q&gt;ENT^FF_EBIT_OPER(CAL_R,2018,,,,USD)&lt;/Q&gt;&lt;R&gt;1&lt;/R&gt;&lt;C&gt;1&lt;/C&gt;&lt;D xsi:type="xsd:double"&gt;-106.366&lt;/D&gt;&lt;/FQL&gt;&lt;FQL&gt;&lt;Q&gt;ENT^FE_ESTIMATE(GROSS_INC,MEAN,CALA_ROLL,2024,2024,,,'CURRENCY=USD')&lt;/Q&gt;&lt;R&gt;0&lt;/R&gt;&lt;C&gt;0&lt;/C&gt;&lt;/FQL&gt;&lt;FQL&gt;&lt;Q&gt;ENT^FE_ESTIMATE(GROSS_INC,MEAN,CALA_ROLL,2023,2023,,,'CURRENCY=USD')&lt;/Q&gt;&lt;R&gt;0&lt;/R&gt;&lt;C&gt;0&lt;/C&gt;&lt;/FQL&gt;&lt;FQL&gt;&lt;Q&gt;ENT^FE_ESTIMATE(GROSS_INC,MEAN,CALA_ROLL,2022,2022,,,'CURRENCY=USD')&lt;/Q&gt;&lt;R&gt;0&lt;/R&gt;&lt;C&gt;0&lt;/C&gt;&lt;/FQL&gt;&lt;FQL&gt;&lt;Q&gt;ENT^FE_ESTIMATE(GROSS_INC,MEAN,CALA_ROLL,2021,2021,,,'CURRENCY=USD')&lt;/Q&gt;&lt;R&gt;0&lt;/R&gt;&lt;C&gt;0&lt;/C&gt;&lt;/FQL&gt;&lt;FQL&gt;&lt;Q&gt;ENT^FF_GROSS_INC(CAL_R,2021,,,,USD)&lt;/Q&gt;&lt;R&gt;0&lt;/R&gt;&lt;C&gt;0&lt;/C&gt;&lt;/FQL&gt;&lt;FQL&gt;&lt;Q&gt;ENT^FE_ESTIMATE(GROSS_INC,MEAN,CALA_ROLL,2020,2020,,,'CURRENCY=USD')&lt;/Q&gt;&lt;R&gt;0&lt;/R&gt;&lt;C&gt;0&lt;/C&gt;&lt;/FQL&gt;&lt;FQL&gt;&lt;Q&gt;ENT^FF_GROSS_INC(CAL_R,2020,,,,USD)&lt;/Q&gt;&lt;R&gt;0&lt;/R&gt;&lt;C&gt;0&lt;/C&gt;&lt;/FQL&gt;&lt;FQL&gt;&lt;Q&gt;ENT^FF_GROSS_INC(CAL_R,2019,,,,USD)&lt;/Q&gt;&lt;R&gt;1&lt;/R&gt;&lt;C&gt;1&lt;/C&gt;&lt;D xsi:type="xsd:double"&gt;85.005&lt;/D&gt;&lt;/FQL&gt;&lt;FQL&gt;&lt;Q&gt;ENT^FE_ESTIMATE(SALES,MEAN,CALA_ROLL,2024,2024,,,'CURRENCY=USD')&lt;/Q&gt;&lt;R&gt;0&lt;/R&gt;&lt;C&gt;0&lt;/C&gt;&lt;/FQL&gt;&lt;FQL&gt;&lt;Q&gt;ENT^FE_ESTIMATE(SALES,MEAN,CALA_ROLL,2023,2023,,,'CURRENCY=USD')&lt;/Q&gt;&lt;R&gt;0&lt;/R&gt;&lt;C&gt;0&lt;/C&gt;&lt;/FQL&gt;&lt;FQL&gt;&lt;Q&gt;ENT^FE_ESTIMATE(SALES,MEAN,CALA_ROLL,2022,2022,,,'CURRENCY=USD')&lt;/Q&gt;&lt;R&gt;0&lt;/R&gt;&lt;C&gt;0&lt;/C&gt;&lt;/FQL&gt;&lt;FQL&gt;&lt;Q&gt;ENT^FF_SALES(CAL_R,2022,,,,USD)&lt;/Q&gt;&lt;R&gt;0&lt;/R&gt;&lt;C&gt;0&lt;/C&gt;&lt;/FQL&gt;&lt;FQL&gt;&lt;Q&gt;ENT^FE_ESTIMATE(SALES,MEAN,CALA_ROLL,2021,2021,,,'CURRENCY=USD')&lt;/Q&gt;&lt;R&gt;0&lt;/R&gt;&lt;C&gt;0&lt;/C&gt;&lt;/FQL&gt;&lt;FQL&gt;&lt;Q&gt;ENT^FF_SALES(CAL_R,2021,,,,USD)&lt;/Q&gt;&lt;R&gt;0&lt;/R&gt;&lt;C&gt;0&lt;/C&gt;&lt;/FQL&gt;&lt;FQL&gt;&lt;Q&gt;ENT^FE_ESTIMATE(SALES,MEAN,CALA_ROLL,2020,2020,,,'CURRENCY=USD')&lt;/Q&gt;&lt;R&gt;0&lt;/R&gt;&lt;C&gt;0&lt;/C&gt;&lt;/FQL&gt;&lt;FQL&gt;&lt;Q&gt;ENT^FF_SALES(CAL_R,2019,,,,USD)&lt;/Q&gt;&lt;R&gt;1&lt;/R&gt;&lt;C&gt;1&lt;/C&gt;&lt;D xsi:type="xsd:double"&gt;656.877&lt;/D&gt;&lt;/FQL&gt;&lt;FQL&gt;&lt;Q&gt;SATS^FE_ESTIMATE(CAPEX,MEAN,CALA_ROLL,2024,2024,,,'')&lt;/Q&gt;&lt;R&gt;1&lt;/R&gt;&lt;C&gt;1&lt;/C&gt;&lt;D xsi:type="xsd:double"&gt;494.5&lt;/D&gt;&lt;/FQL&gt;&lt;FQL&gt;&lt;Q&gt;SATS^FE_ESTIMATE(CAPEX,MEAN,CALA_ROLL,2023,2023,,,'')&lt;/Q&gt;&lt;R&gt;1&lt;/R&gt;&lt;C&gt;1&lt;/C&gt;&lt;D xsi:type="xsd:double"&gt;371.1&lt;/D&gt;&lt;/FQL&gt;&lt;FQL&gt;&lt;Q&gt;SATS^FF_CAPEX(CAL_R,2023,,,,USD)&lt;/Q&gt;&lt;R&gt;0&lt;/R&gt;&lt;C&gt;0&lt;/C&gt;&lt;/FQL&gt;&lt;FQL&gt;&lt;Q&gt;SATS^FE_ESTIMATE(CAPEX,MEAN,CALA_ROLL,2022,2022,,,'')&lt;/Q&gt;&lt;R&gt;1&lt;/R&gt;&lt;C&gt;1&lt;/C&gt;&lt;D xsi:type="xsd:double"&gt;403.8&lt;/D&gt;&lt;/FQL&gt;&lt;FQL&gt;&lt;Q&gt;SATS^FF_CAPEX(CAL_R,2022,,,,USD)&lt;/Q&gt;&lt;R&gt;0&lt;/R&gt;&lt;C&gt;0&lt;/C&gt;&lt;/FQL&gt;&lt;FQL&gt;&lt;Q&gt;SATS^FF_CAPEX(CAL_R,2021,,,,USD)&lt;/Q&gt;&lt;R&gt;1&lt;/R&gt;&lt;C&gt;1&lt;/C&gt;&lt;D xsi:type="xsd:double"&gt;471.973&lt;/D&gt;&lt;/FQL&gt;&lt;FQL&gt;&lt;Q&gt;SATS^FF_CAPEX(CAL_R,2019,,,,USD)&lt;/Q&gt;&lt;R&gt;1&lt;/R&gt;&lt;C&gt;1&lt;/C&gt;&lt;D xsi:type="xsd:double"&gt;447.894&lt;/D&gt;&lt;/FQL&gt;&lt;FQL&gt;&lt;Q&gt;SATS^FE_ESTIMATE(EBITDA,MEAN,CALA_ROLL,2024,2024,,,'CURRENCY=USD')&lt;/Q&gt;&lt;R&gt;1&lt;/R&gt;&lt;C&gt;1&lt;/C&gt;&lt;D xsi:type="xsd:double"&gt;728.0096&lt;/D&gt;&lt;/FQL&gt;&lt;FQL&gt;&lt;Q&gt;SATS^FE_ESTIMATE(EBITDA,MEAN,CALA_ROLL,2023,2023,,,'CURRENCY=USD')&lt;/Q&gt;&lt;R&gt;1&lt;/R&gt;&lt;C&gt;1&lt;/C&gt;&lt;D xsi:type="xsd:double"&gt;661.7397&lt;/D&gt;&lt;/FQL&gt;&lt;FQL&gt;&lt;Q&gt;SATS^FF_EBITDA_OPER(CAL_R,2023,,,,USD)&lt;/Q&gt;&lt;R&gt;0&lt;/R&gt;&lt;C&gt;0&lt;/C&gt;&lt;/FQL&gt;&lt;FQL&gt;&lt;Q&gt;SATS^FE_ESTIMATE(EBITDA,MEAN,CALA_ROLL,2022,2022,,,'CURRENCY=USD')&lt;/Q&gt;&lt;R&gt;1&lt;/R&gt;&lt;C&gt;1&lt;/C&gt;&lt;D xsi:type="xsd:double"&gt;652.80035&lt;/D&gt;&lt;/FQL&gt;&lt;FQL&gt;&lt;Q&gt;SATS^FF_EBITDA_OPER(CAL_R,2022,,,,USD)&lt;/Q&gt;&lt;R&gt;0&lt;/R&gt;&lt;C&gt;0&lt;/C&gt;&lt;/FQL&gt;&lt;FQL&gt;&lt;Q&gt;SATS^FF_EBITDA_OPER(CAL_R,2021,,,,USD)&lt;/Q&gt;&lt;R&gt;1&lt;/R&gt;&lt;C&gt;1&lt;/C&gt;&lt;D xsi:type="xsd:double"&gt;708.584&lt;/D&gt;&lt;/FQL&gt;&lt;FQL&gt;&lt;Q&gt;SATS^FF_EBITDA_OPER(CAL_R,2019,,,,USD)&lt;/Q&gt;&lt;R&gt;1&lt;/R&gt;&lt;C&gt;1&lt;/C&gt;&lt;D xsi:type="xsd:double"&gt;661.492&lt;/D&gt;&lt;/FQL&gt;&lt;FQL&gt;&lt;Q&gt;SATS^FE_ESTIMATE(EBIT,MEAN,CALA_ROLL,2024,2024,,,'')&lt;/Q&gt;&lt;R&gt;1&lt;/R&gt;&lt;C&gt;1&lt;/C&gt;&lt;D xsi:type="xsd:double"&gt;160.4503&lt;/D&gt;&lt;/FQL&gt;&lt;FQL&gt;&lt;Q&gt;SATS^FE_ESTIMATE(EBIT,MEAN,CALA_ROLL,2023,2023,,,'')&lt;/Q&gt;&lt;R&gt;1&lt;/R&gt;&lt;C&gt;1&lt;/C&gt;&lt;D xsi:type="xsd:double"&gt;86.82808&lt;/D&gt;&lt;/FQL&gt;&lt;FQL&gt;&lt;Q&gt;TFC^FF_EBIT_OPER(CAL_R,2019,,,,USD)&lt;/Q&gt;&lt;R&gt;0&lt;/R&gt;&lt;C&gt;0&lt;/C&gt;&lt;/FQL&gt;&lt;FQL&gt;&lt;Q&gt;SATS^FE_ESTIMATE(EBIT,MEAN,CALA_ROLL,2022,2022,,,'')&lt;/Q&gt;&lt;R&gt;1&lt;/R&gt;&lt;C&gt;1&lt;/C&gt;&lt;D xsi:type="xsd:double"&gt;140.21547&lt;/D&gt;&lt;/FQL&gt;&lt;FQL&gt;&lt;Q&gt;TFC^FE_ESTIMATE(EBIT,MEAN,CALA_ROLL,2019,2019,,,'CURRENCY=USD')&lt;/Q&gt;&lt;R&gt;1&lt;/R&gt;&lt;C&gt;1&lt;/C&gt;&lt;D xsi:type="xsd:double"&gt;5122.1504&lt;/D&gt;&lt;/FQL&gt;&lt;FQL&gt;&lt;Q&gt;TFC^FF_EBIT_OPER(CAL_R,2020,,,,USD)&lt;/Q&gt;&lt;R&gt;0&lt;/R&gt;&lt;C&gt;0&lt;/C&gt;&lt;/FQL&gt;&lt;FQL&gt;&lt;Q&gt;TFC^FF_EBIT_OPER(CAL_R,2021,,,,USD)&lt;/Q&gt;&lt;R&gt;0&lt;/R&gt;&lt;C&gt;0&lt;/C&gt;&lt;/FQL&gt;&lt;FQL&gt;&lt;Q&gt;SATS^FE_ESTIMATE(GROSS_INC,MEAN,CALA_ROLL,2024,2024,,,'CURRENCY=USD')&lt;/Q&gt;&lt;R&gt;1&lt;/R&gt;&lt;C&gt;1&lt;/C&gt;&lt;D xsi:type="xsd:double"&gt;1324.6&lt;/D&gt;&lt;/FQL&gt;&lt;FQL&gt;&lt;Q&gt;SATS^FE_ESTIMATE(GROSS_INC,MEAN,CALA_ROLL,2023,2023,,,'CURRENCY=USD')&lt;/Q&gt;&lt;R&gt;1&lt;/R&gt;&lt;C&gt;1&lt;/C&gt;&lt;D xsi:type="xsd:double"&gt;1146.9&lt;/D&gt;&lt;/FQL&gt;&lt;FQL&gt;&lt;Q&gt;SATS^FF_GROSS_INC(CAL_R,2023,,,,USD)&lt;/Q&gt;&lt;R&gt;0&lt;/R&gt;&lt;C&gt;0&lt;/C&gt;&lt;/FQL&gt;&lt;FQL&gt;&lt;Q&gt;SATS^FE_ESTIMATE(GROSS_INC,MEAN,CALA_ROLL,2022,2022,,,'CURRENCY=USD')&lt;/Q&gt;&lt;R&gt;1&lt;/R&gt;&lt;C&gt;1&lt;/C&gt;&lt;D xsi:type="xsd:double"&gt;1154.75&lt;/D&gt;&lt;/FQL&gt;&lt;FQL&gt;&lt;Q&gt;SATS^FF_GROSS_INC(CAL_R,2022,,,,USD)&lt;/Q&gt;&lt;R&gt;0&lt;/R&gt;&lt;C&gt;0&lt;/C&gt;&lt;/FQL&gt;&lt;FQL&gt;&lt;Q&gt;SATS^FF_GROSS_INC(CAL_R,2021,,,,USD)&lt;/Q&gt;&lt;R&gt;1&lt;/R&gt;&lt;C&gt;1&lt;/C&gt;&lt;D xsi:type="xsd:double"&gt;740.373&lt;/D&gt;&lt;/FQL&gt;&lt;FQL&gt;&lt;Q&gt;SATS^FF_GROSS_INC(CAL_R,2019,,,,USD)&lt;/Q&gt;&lt;R&gt;1&lt;/R&gt;&lt;C&gt;1&lt;/C&gt;&lt;D xsi:type="xsd:double"&gt;534.806&lt;/D&gt;&lt;/FQL&gt;&lt;FQL&gt;&lt;Q&gt;SATS^FE_ESTIMATE(SALES,MEAN,CALA_ROLL,2024,2024,,,'CURRENCY=USD')&lt;/Q&gt;&lt;R&gt;1&lt;/R&gt;&lt;C&gt;1&lt;/C&gt;&lt;D xsi:type="xsd:double"&gt;2105.5447&lt;/D&gt;&lt;/FQL&gt;&lt;FQL&gt;&lt;Q&gt;SATS^FE_ESTIMATE(SALES,MEAN,CALA_ROLL,2023,2023,,,'CURRENCY=USD')&lt;/Q&gt;&lt;R&gt;1&lt;/R&gt;&lt;C&gt;1&lt;/C&gt;&lt;D xsi:type="xsd:double"&gt;1973.0815&lt;/D&gt;&lt;/FQL&gt;&lt;FQL&gt;&lt;Q&gt;SATS^FF_SALES(CAL_R,2023,,,,USD)&lt;/Q&gt;&lt;R&gt;0&lt;/R&gt;&lt;C&gt;0&lt;/C&gt;&lt;/FQL&gt;&lt;FQL&gt;&lt;Q&gt;SATS^FE_ESTIMATE(SALES,MEAN,CALA_ROLL,2022,2022,,,'CURRENCY=USD')&lt;/Q&gt;&lt;R&gt;1&lt;/R&gt;&lt;C&gt;1&lt;/C&gt;&lt;D xsi:type="xsd:double"&gt;1946.5347&lt;/D&gt;&lt;/FQL&gt;&lt;FQL&gt;&lt;Q&gt;SATS^FF_SALES(CAL_R,2022,,,,USD)&lt;/Q&gt;&lt;R&gt;0&lt;/R&gt;&lt;C&gt;0&lt;/C&gt;&lt;/FQL&gt;&lt;FQL&gt;&lt;Q&gt;SATS^FF_SALES(CAL_R,2021,,,,USD)&lt;/Q&gt;&lt;R&gt;1&lt;/R&gt;&lt;C&gt;1&lt;/C&gt;&lt;D xsi:type="xsd:double"&gt;1985.72&lt;/D&gt;&lt;/FQL&gt;&lt;FQL&gt;&lt;Q&gt;SATS^FF_SALES(CAL_R,2019,,,,USD)&lt;/Q&gt;&lt;R&gt;1&lt;/R&gt;&lt;C&gt;1&lt;/C&gt;&lt;D xsi:type="xsd:double"&gt;1886.081&lt;/D&gt;&lt;/FQL&gt;&lt;FQL&gt;&lt;Q&gt;CCOI^FE_ESTIMATE(CAPEX,MEAN,CALA_ROLL,2024,2024,,,'')&lt;/Q&gt;&lt;R&gt;1&lt;/R&gt;&lt;C&gt;1&lt;/C&gt;&lt;D xsi:type="xsd:double"&gt;63.325&lt;/D&gt;&lt;/FQL&gt;&lt;FQL&gt;&lt;Q&gt;CCOI^FE_ESTIMATE(CAPEX,MEAN,CALA_ROLL,2023,2023,,,'')&lt;/Q&gt;&lt;R&gt;1&lt;/R&gt;&lt;C&gt;1&lt;/C&gt;&lt;D xsi:type="xsd:double"&gt;63.918125&lt;/D&gt;&lt;/FQL&gt;&lt;FQL&gt;&lt;Q&gt;CCOI^FE_ESTIMATE(CAPEX,MEAN,CALA_ROLL,2022,2022,,,'')&lt;/Q&gt;&lt;R&gt;1&lt;/R&gt;&lt;C&gt;1&lt;/C&gt;&lt;D xsi:type="xsd:double"&gt;66.14538&lt;/D&gt;&lt;/FQL&gt;&lt;FQL&gt;&lt;Q&gt;CCOI^FF_CAPEX(CAL_R,2022,,,,USD)&lt;/Q&gt;&lt;R&gt;0&lt;/R&gt;&lt;C&gt;0&lt;/C&gt;&lt;/FQL&gt;&lt;FQL&gt;&lt;Q&gt;CCOI^FF_CAPEX(CAL_R,2021,,,,USD)&lt;/Q&gt;&lt;R&gt;1&lt;/R&gt;&lt;C&gt;1&lt;/C&gt;&lt;D xsi:type="xsd:double"&gt;69.916&lt;/D&gt;&lt;/FQL&gt;&lt;FQL&gt;&lt;Q&gt;CCOI^FF_CAPEX(CAL_R,2020,,,,USD)&lt;/Q&gt;&lt;R&gt;1&lt;/R&gt;&lt;C&gt;1&lt;/C&gt;&lt;D xsi:type="xsd:double"&gt;55.952&lt;/D&gt;&lt;/FQL&gt;&lt;FQL&gt;&lt;Q&gt;CCOI^FF_CAPEX(CAL_R,2018,,,,USD)&lt;/Q&gt;&lt;R&gt;1&lt;/R&gt;&lt;C&gt;1&lt;/C&gt;&lt;D xsi:type="xsd:double"&gt;49.937&lt;/D&gt;&lt;/FQL&gt;&lt;FQL&gt;&lt;Q&gt;CCOI^FF_EBITDA_OPER(CAL_R,2024,,,,USD)&lt;/Q&gt;&lt;R&gt;0&lt;/R&gt;&lt;C&gt;0&lt;/C&gt;&lt;/FQL&gt;&lt;FQL&gt;&lt;Q&gt;CCOI^FF_EBITDA_OPER(CAL_R,2023,,,,USD)&lt;/Q&gt;&lt;R&gt;0&lt;/R&gt;&lt;C&gt;0&lt;/C&gt;&lt;/FQL&gt;&lt;FQL&gt;&lt;Q&gt;CCOI^FF_EBITDA_OPER(CAL_R,2022,,,,USD)&lt;/Q&gt;&lt;R&gt;0&lt;/R&gt;&lt;C&gt;0&lt;/C&gt;&lt;/FQL&gt;&lt;FQL&gt;&lt;Q&gt;CCOI^FF_EBITDA_OPER(CAL_R,2021,,,,USD)&lt;/Q&gt;&lt;R&gt;1&lt;/R&gt;&lt;C&gt;1&lt;/C&gt;&lt;D xsi:type="xsd:double"&gt;201.08&lt;/D&gt;&lt;/FQL&gt;&lt;FQL&gt;&lt;Q&gt;CCOI^FF_EBITDA_OPER(CAL_R,2020,,,,USD)&lt;/Q&gt;&lt;R&gt;1&lt;/R&gt;&lt;C&gt;1&lt;/C&gt;&lt;D xsi:type="xsd:double"&gt;190.47&lt;/D&gt;&lt;/FQL&gt;&lt;FQL&gt;&lt;Q&gt;CCOI^FF_EBITDA_OPER(CAL_R,2019,,,,USD)&lt;/Q&gt;&lt;R&gt;1&lt;/R&gt;&lt;C&gt;1&lt;/C&gt;&lt;D xsi:type="xsd:double"&gt;179.445&lt;/D&gt;&lt;/FQL&gt;&lt;FQL&gt;&lt;Q&gt;CCOI^FE_ESTIMATE(EBIT,MEAN,CALA_ROLL,2024,2024,,,'')&lt;/Q&gt;&lt;R&gt;1&lt;/R&gt;&lt;C&gt;1&lt;/C&gt;&lt;D xsi:type="xsd:double"&gt;155.09938&lt;/D&gt;&lt;/FQL&gt;&lt;FQL&gt;&lt;Q&gt;CCOI^FE_ESTIMATE(EBIT,MEAN,CALA_ROLL,2023,2023,,,'')&lt;/Q&gt;&lt;R&gt;1&lt;/R&gt;&lt;C&gt;1&lt;/C&gt;&lt;D xsi:type="xsd:double"&gt;137.88911&lt;/D&gt;&lt;/FQL&gt;&lt;FQL&gt;&lt;Q&gt;CCOI^FE_ESTIMATE(EBIT,MEAN,CALA_ROLL,2022,2022,,,'')&lt;/Q&gt;&lt;R&gt;1&lt;/R&gt;&lt;C&gt;1&lt;/C&gt;&lt;D xsi:type="xsd:double"&gt;120.843155&lt;/D&gt;&lt;/FQL&gt;&lt;FQL&gt;&lt;Q&gt;COUR^FG_PRICE(44673,,,USD)&lt;/Q&gt;&lt;R&gt;1&lt;/R&gt;&lt;C&gt;1&lt;/C&gt;&lt;D xsi:type="xsd:double"&gt;21.05&lt;/D&gt;&lt;/FQL&gt;&lt;FQL&gt;&lt;Q&gt;NOV^FG_PRICE(44553,,,USD)&lt;/Q&gt;&lt;R&gt;1&lt;/R&gt;&lt;C&gt;1&lt;/C&gt;&lt;D xsi:type="xsd:double"&gt;13.52&lt;/D&gt;&lt;/FQL&gt;&lt;FQL&gt;&lt;Q&gt;LI^FG_PRICE(44703,,,USD)&lt;/Q&gt;&lt;R&gt;1&lt;/R&gt;&lt;C&gt;1&lt;/C&gt;&lt;D xsi:type="xsd:double"&gt;24&lt;/D&gt;&lt;/FQL&gt;&lt;FQL&gt;&lt;Q&gt;WDAY^FF_EBIT_OPER(CAL_R,2024,,,,USD)&lt;/Q&gt;&lt;R&gt;0&lt;/R&gt;&lt;C&gt;0&lt;/C&gt;&lt;/FQL&gt;&lt;FQL&gt;&lt;Q&gt;CCOI^FF_GROSS_INC(CAL_R,2024,,,,USD)&lt;/Q&gt;&lt;R&gt;0&lt;/R&gt;&lt;C&gt;0&lt;/C&gt;&lt;/FQL&gt;&lt;FQL&gt;&lt;Q&gt;CCOI^FF_GROSS_INC(CAL_R,2023,,,,USD)&lt;/Q&gt;&lt;R&gt;0&lt;/R&gt;&lt;C&gt;0&lt;/C&gt;&lt;/FQL&gt;&lt;FQL&gt;&lt;Q&gt;CCOI^FF_GROSS_INC(CAL_R,2022,,,,USD)&lt;/Q&gt;&lt;R&gt;0&lt;/R&gt;&lt;C&gt;0&lt;/C&gt;&lt;/FQL&gt;&lt;FQL&gt;&lt;Q&gt;CCOI^FF_GROSS_INC(CAL_R,2020,,,,USD)&lt;/Q&gt;&lt;R&gt;1&lt;/R&gt;&lt;C&gt;1&lt;/C&gt;&lt;D xsi:type="xsd:double"&gt;265.469&lt;/D&gt;&lt;/FQL&gt;&lt;FQL&gt;&lt;Q&gt;CCOI^FF_GROSS_INC(CAL_R,2019,,,,USD)&lt;/Q&gt;&lt;R&gt;1&lt;/R&gt;&lt;C&gt;1&lt;/C&gt;&lt;D xsi:type="xsd:double"&gt;246.111&lt;/D&gt;&lt;/FQL&gt;&lt;FQL&gt;&lt;Q&gt;CCOI^FF_GROSS_INC(CAL_R,2018,,,,USD)&lt;/Q&gt;&lt;R&gt;1&lt;/R&gt;&lt;C&gt;1&lt;/C&gt;&lt;D xsi:type="xsd:double"&gt;219.434&lt;/D&gt;&lt;/FQL&gt;&lt;FQL&gt;&lt;Q&gt;CCOI^FE_ESTIMATE(SALES,MEAN,CALA_ROLL,2024,2024,,,'CURRENCY=USD')&lt;/Q&gt;&lt;R&gt;1&lt;/R&gt;&lt;C&gt;1&lt;/C&gt;&lt;D xsi:type="xsd:double"&gt;688.2381&lt;/D&gt;&lt;/FQL&gt;&lt;FQL&gt;&lt;Q&gt;CCOI^FE_ESTIMATE(SALES,MEAN,CALA_ROLL,2023,2023,,,'CURRENCY=USD')&lt;/Q&gt;&lt;R&gt;1&lt;/R&gt;&lt;C&gt;1&lt;/C&gt;&lt;D xsi:type="xsd:double"&gt;642.16296&lt;/D&gt;&lt;/FQL&gt;&lt;FQL&gt;&lt;Q&gt;CCOI^FE_ESTIMATE(SALES,MEAN,CALA_ROLL,2022,2022,,,'CURRENCY=USD')&lt;/Q&gt;&lt;R&gt;1&lt;/R&gt;&lt;C&gt;1&lt;/C&gt;&lt;D xsi:type="xsd:double"&gt;606.4687&lt;/D&gt;&lt;/FQL&gt;&lt;FQL&gt;&lt;Q&gt;CCOI^FF_SALES(CAL_R,2021,,,,USD)&lt;/Q&gt;&lt;R&gt;1&lt;/R&gt;&lt;C&gt;1&lt;/C&gt;&lt;D xsi:type="xsd:double"&gt;589.797&lt;/D&gt;&lt;/FQL&gt;&lt;FQL&gt;&lt;Q&gt;CCOI^FF_SALES(CAL_R,2019,,,,USD)&lt;/Q&gt;&lt;R&gt;1&lt;/R&gt;&lt;C&gt;1&lt;/C&gt;&lt;D xsi:type="xsd:double"&gt;546.159&lt;/D&gt;&lt;/FQL&gt;&lt;FQL&gt;&lt;Q&gt;CCOI^FF_SALES(CAL_R,2018,,,,USD)&lt;/Q&gt;&lt;R&gt;1&lt;/R&gt;&lt;C&gt;1&lt;/C&gt;&lt;D xsi:type="xsd:double"&gt;520.193&lt;/D&gt;&lt;/FQL&gt;&lt;FQL&gt;&lt;Q&gt;CMBM^FE_ESTIMATE(CAPEX,MEAN,CALA_ROLL,2024,2024,,,'')&lt;/Q&gt;&lt;R&gt;1&lt;/R&gt;&lt;C&gt;1&lt;/C&gt;&lt;D xsi:type="xsd:double"&gt;8.9&lt;/D&gt;&lt;/FQL&gt;&lt;FQL&gt;&lt;Q&gt;CMBM^FE_ESTIMATE(CAPEX,MEAN,CALA_ROLL,2023,2023,,,'')&lt;/Q&gt;&lt;R&gt;1&lt;/R&gt;&lt;C&gt;1&lt;/C&gt;&lt;D xsi:type="xsd:double"&gt;5.5&lt;/D&gt;&lt;/FQL&gt;&lt;FQL&gt;&lt;Q&gt;CMBM^FE_ESTIMATE(CAPEX,MEAN,CALA_ROLL,2022,2022,,,'')&lt;/Q&gt;&lt;R&gt;1&lt;/R&gt;&lt;C&gt;1&lt;/C&gt;&lt;D xsi:type="xsd:double"&gt;5.266667&lt;/D&gt;&lt;/FQL&gt;&lt;FQL&gt;&lt;Q&gt;CMBM^FF_CAPEX(CAL_R,2021,,,,USD)&lt;/Q&gt;&lt;R&gt;1&lt;/R&gt;&lt;C&gt;1&lt;/C&gt;&lt;D xsi:type="xsd:double"&gt;10.166&lt;/D&gt;&lt;/FQL&gt;&lt;FQL&gt;&lt;Q&gt;CMBM^FF_CAPEX(CAL_R,2019,,,,USD)&lt;/Q&gt;&lt;R&gt;1&lt;/R&gt;&lt;C&gt;1&lt;/C&gt;&lt;D xsi:type="xsd:double"&gt;3.946&lt;/D&gt;&lt;/FQL&gt;&lt;FQL&gt;&lt;Q&gt;CMBM^FF_CAPEX(CAL_R,2018,,,,USD)&lt;/Q&gt;&lt;R&gt;1&lt;/R&gt;&lt;C&gt;1&lt;/C&gt;&lt;D xsi:type="xsd:double"&gt;7.5&lt;/D&gt;&lt;/FQL&gt;&lt;FQL&gt;&lt;Q&gt;CMBM^FE_ESTIMATE(EBITDA,MEAN,CALA_ROLL,2024,2024,,,'CURRENCY=USD')&lt;/Q&gt;&lt;R&gt;1&lt;/R&gt;&lt;C&gt;1&lt;/C&gt;&lt;D xsi:type="xsd:double"&gt;74.514&lt;/D&gt;&lt;/FQL&gt;&lt;FQL&gt;&lt;Q&gt;CMBM^FF_EBITDA_OPER(CAL_R,2024,,,,USD)&lt;/Q&gt;&lt;R&gt;0&lt;/R&gt;&lt;C&gt;0&lt;/C&gt;&lt;/FQL&gt;&lt;FQL&gt;&lt;Q&gt;CMBM^FE_ESTIMATE(EBITDA,MEAN,CALA_ROLL,2023,2023,,,'CURRENCY=USD')&lt;/Q&gt;&lt;R&gt;1&lt;/R&gt;&lt;C&gt;1&lt;/C&gt;&lt;D xsi:type="xsd:double"&gt;55.677856&lt;/D&gt;&lt;/FQL&gt;&lt;FQL&gt;&lt;Q&gt;CMBM^FE_ESTIMATE(EBITDA,MEAN,CALA_ROLL,2022,2022,,,'CURRENCY=USD')&lt;/Q&gt;&lt;R&gt;1&lt;/R&gt;&lt;C&gt;1&lt;/C&gt;&lt;D xsi:type="xsd:double"&gt;24.45&lt;/D&gt;&lt;/FQL&gt;&lt;FQL&gt;&lt;Q&gt;CMBM^FF_EBITDA_OPER(CAL_R,2021,,,,USD)&lt;/Q&gt;&lt;R&gt;1&lt;/R&gt;&lt;C&gt;1&lt;/C&gt;&lt;D xsi:type="xsd:double"&gt;43.396&lt;/D&gt;&lt;/FQL&gt;&lt;FQL&gt;&lt;Q&gt;CMBM^FF_EBITDA_OPER(CAL_R,2019,,,,USD)&lt;/Q&gt;&lt;R&gt;1&lt;/R&gt;&lt;C&gt;1&lt;/C&gt;&lt;D xsi:type="xsd:double"&gt;8.386&lt;/D&gt;&lt;/FQL&gt;&lt;FQL&gt;&lt;Q&gt;CMBM^FF_EBITDA_OPER(CAL_R,2018,,,,USD)&lt;/Q&gt;&lt;R&gt;1&lt;/R&gt;&lt;C&gt;1&lt;/C&gt;&lt;D xsi:type="xsd:double"&gt;15.369&lt;/D&gt;&lt;/FQL&gt;&lt;FQL&gt;&lt;Q&gt;CMBM^FE_ESTIMATE(EBIT,MEAN,CALA_ROLL,2024,2024,,,'')&lt;/Q&gt;&lt;R&gt;1&lt;/R&gt;&lt;C&gt;1&lt;/C&gt;&lt;D xsi:type="xsd:double"&gt;71.002&lt;/D&gt;&lt;/FQL&gt;&lt;FQL&gt;&lt;Q&gt;CMBM^FF_EBIT_OPER(CAL_R,2024,,,,USD)&lt;/Q&gt;&lt;R&gt;0&lt;/R&gt;&lt;C&gt;0&lt;/C&gt;&lt;/FQL&gt;&lt;FQL&gt;&lt;Q&gt;CMBM^FE_ESTIMATE(EBIT,MEAN,CALA_ROLL,2023,2023,,,'')&lt;/Q&gt;&lt;R&gt;1&lt;/R&gt;&lt;C&gt;1&lt;/C&gt;&lt;D xsi:type="xsd:double"&gt;50.45525&lt;/D&gt;&lt;/FQL&gt;&lt;FQL&gt;&lt;Q&gt;CMBM^FE_ESTIMATE(EBIT,MEAN,CALA_ROLL,2022,2022,,,'')&lt;/Q&gt;&lt;R&gt;1&lt;/R&gt;&lt;C&gt;1&lt;/C&gt;&lt;D xsi:type="xsd:double"&gt;20.002445&lt;/D&gt;&lt;/FQL&gt;&lt;FQL&gt;&lt;Q&gt;CMBM^FF_EBIT_OPER(CAL_R,2021,,,,USD)&lt;/Q&gt;&lt;R&gt;1&lt;/R&gt;&lt;C&gt;1&lt;/C&gt;&lt;D xsi:type="xsd:double"&gt;36.419&lt;/D&gt;&lt;/FQL&gt;&lt;FQL&gt;&lt;Q&gt;CMBM^FF_EBIT_OPER(CAL_R,2019,,,,USD)&lt;/Q&gt;&lt;R&gt;1&lt;/R&gt;&lt;C&gt;1&lt;/C&gt;&lt;D xsi:type="xsd:double"&gt;2.019&lt;/D&gt;&lt;/FQL&gt;&lt;FQL&gt;&lt;Q&gt;CMBM^FF_EBIT_OPER(CAL_R,2018,,,,USD)&lt;/Q&gt;&lt;R&gt;1&lt;/R&gt;&lt;C&gt;1&lt;/C&gt;&lt;D xsi:type="xsd:double"&gt;6.351&lt;/D&gt;&lt;/FQL&gt;&lt;FQL&gt;&lt;Q&gt;CMBM^FE_ESTIMATE(GROSS_INC,MEAN,CALA_ROLL,2024,2024,,,'CURRENCY=USD')&lt;/Q&gt;&lt;R&gt;1&lt;/R&gt;&lt;C&gt;1&lt;/C&gt;&lt;D xsi:type="xsd:double"&gt;187&lt;/D&gt;&lt;/FQL&gt;&lt;FQL&gt;&lt;Q&gt;CMBM^FF_GROSS_INC(CAL_R,2024,,,,USD)&lt;/Q&gt;&lt;R&gt;0&lt;/R&gt;&lt;C&gt;0&lt;/C&gt;&lt;/FQL&gt;&lt;FQL&gt;&lt;Q&gt;CMBM^FE_ESTIMATE(GROSS_INC,MEAN,CALA_ROLL,2023,2023,,,'CURRENCY=USD')&lt;/Q&gt;&lt;R&gt;1&lt;/R&gt;&lt;C&gt;1&lt;/C&gt;&lt;D xsi:type="xsd:double"&gt;177.95883&lt;/D&gt;&lt;/FQL&gt;&lt;FQL&gt;&lt;Q&gt;CMBM^FE_ESTIMATE(GROSS_INC,MEAN,CALA_ROLL,2022,2022,,,'CURRENCY=USD')&lt;/Q&gt;&lt;R&gt;1&lt;/R&gt;&lt;C&gt;1&lt;/C&gt;&lt;D xsi:type="xsd:double"&gt;139.601&lt;/D&gt;&lt;/FQL&gt;&lt;FQL&gt;&lt;Q&gt;CMBM^FF_GROSS_INC(CAL_R,2021,,,,USD)&lt;/Q&gt;&lt;R&gt;1&lt;/R&gt;&lt;C&gt;1&lt;/C&gt;&lt;D xsi:type="xsd:double"&gt;154.625&lt;/D&gt;&lt;/FQL&gt;&lt;FQL&gt;&lt;Q&gt;CMBM^FF_GROSS_INC(CAL_R,2019,,,,USD)&lt;/Q&gt;&lt;R&gt;1&lt;/R&gt;&lt;C&gt;1&lt;/C&gt;&lt;D xsi:type="xsd:double"&gt;125.488&lt;/D&gt;&lt;/FQL&gt;&lt;FQL&gt;&lt;Q&gt;CMBM^FF_GROSS_INC(CAL_R,2018,,,,USD)&lt;/Q&gt;&lt;R&gt;1&lt;/R&gt;&lt;C&gt;1&lt;/C&gt;&lt;D xsi:type="xsd:double"&gt;106.73&lt;/D&gt;&lt;/FQL&gt;&lt;FQL&gt;&lt;Q&gt;CMBM^FE_ESTIMATE(SALES,MEAN,CALA_ROLL,2024,2024,,,'CURRENCY=USD')&lt;/Q&gt;&lt;R&gt;1&lt;/R&gt;&lt;C&gt;1&lt;/C&gt;&lt;D xsi:type="xsd:double"&gt;407.8275&lt;/D&gt;&lt;/FQL&gt;&lt;FQL&gt;&lt;Q&gt;CMBM^FF_SALES(CAL_R,2024,,,,USD)&lt;/Q&gt;&lt;R&gt;0&lt;/R&gt;&lt;C&gt;0&lt;/C&gt;&lt;/FQL&gt;&lt;FQL&gt;&lt;Q&gt;CMBM^FE_ESTIMATE(SALES,MEAN,CALA_ROLL,2023,2023,,,'CURRENCY=USD')&lt;/Q&gt;&lt;R&gt;1&lt;/R&gt;&lt;C&gt;1&lt;/C&gt;&lt;D xsi:type="xsd:double"&gt;358.11426&lt;/D&gt;&lt;/FQL&gt;&lt;FQL&gt;&lt;Q&gt;CMBM^FE_ESTIMATE(SALES,MEAN,CALA_ROLL,2022,2022,,,'CURRENCY=USD')&lt;/Q&gt;&lt;R&gt;1&lt;/R&gt;&lt;C&gt;1&lt;/C&gt;&lt;D xsi:type="xsd:double"&gt;289.51843&lt;/D&gt;&lt;/FQL&gt;&lt;FQL&gt;&lt;Q&gt;CMBM^FF_SALES(CAL_R,2021,,,,USD)&lt;/Q&gt;&lt;R&gt;1&lt;/R&gt;&lt;C&gt;1&lt;/C&gt;&lt;D xsi:type="xsd:double"&gt;335.854&lt;/D&gt;&lt;/FQL&gt;&lt;FQL&gt;&lt;Q&gt;CMBM^FF_SALES(CAL_R,2019,,,,USD)&lt;/Q&gt;&lt;R&gt;1&lt;/R&gt;&lt;C&gt;1&lt;/C&gt;&lt;D xsi:type="xsd:double"&gt;267.028&lt;/D&gt;&lt;/FQL&gt;&lt;FQL&gt;&lt;Q&gt;CMBM^FF_SALES(CAL_R,2018,,,,USD)&lt;/Q&gt;&lt;R&gt;1&lt;/R&gt;&lt;C&gt;1&lt;/C&gt;&lt;D xsi:type="xsd:double"&gt;241.762&lt;/D&gt;&lt;/FQL&gt;&lt;FQL&gt;&lt;Q&gt;YSG^FE_ESTIMATE(CAPEX,MEAN,CALA_ROLL,2024,2024,,,'')&lt;/Q&gt;&lt;R&gt;0&lt;/R&gt;&lt;C&gt;0&lt;/C&gt;&lt;/FQL&gt;&lt;FQL&gt;&lt;Q&gt;YSG^FF_CAPEX(CAL_R,2024,,,,USD)&lt;/Q&gt;&lt;R&gt;0&lt;/R&gt;&lt;C&gt;0&lt;/C&gt;&lt;/FQL&gt;&lt;FQL&gt;&lt;Q&gt;YSG^FE_ESTIMATE(CAPEX,MEAN,CALA_ROLL,2023,2023,,,'')&lt;/Q&gt;&lt;R&gt;1&lt;/R&gt;&lt;C&gt;1&lt;/C&gt;&lt;D xsi:type="xsd:double"&gt;59.785526&lt;/D&gt;&lt;/FQL&gt;&lt;FQL&gt;&lt;Q&gt;YSG^FE_ESTIMATE(CAPEX,MEAN,CALA_ROLL,2022,2022,,,'')&lt;/Q&gt;&lt;R&gt;1&lt;/R&gt;&lt;C&gt;1&lt;/C&gt;&lt;D xsi:type="xsd:double"&gt;58.72704&lt;/D&gt;&lt;/FQL&gt;&lt;FQL&gt;&lt;Q&gt;YSG^FF_CAPEX(CAL_R,2021,,,,USD)&lt;/Q&gt;&lt;R&gt;1&lt;/R&gt;&lt;C&gt;1&lt;/C&gt;&lt;D xsi:type="xsd:double"&gt;25.8532697694992&lt;/D&gt;&lt;/FQL&gt;&lt;FQL&gt;&lt;Q&gt;YSG^FF_CAPEX(CAL_R,2019,,,,USD)&lt;/Q&gt;&lt;R&gt;1&lt;/R&gt;&lt;C&gt;1&lt;/C&gt;&lt;D xsi:type="xsd:double"&gt;15.7398390401305&lt;/D&gt;&lt;/FQL&gt;&lt;FQL&gt;&lt;Q&gt;YSG^FF_CAPEX(CAL_R,2018,,,,USD)&lt;/Q&gt;&lt;R&gt;1&lt;/R&gt;&lt;C&gt;1&lt;/C&gt;&lt;D xsi:type="xsd:double"&gt;0.73703965993218&lt;/D&gt;&lt;/FQL&gt;&lt;FQL&gt;&lt;Q&gt;YSG^FE_ESTIMATE(EBITDA,MEAN,CALA_ROLL,2024,2024,,,'CURRENCY=USD')&lt;/Q&gt;&lt;R&gt;1&lt;/R&gt;&lt;C&gt;1&lt;/C&gt;&lt;D xsi:type="xsd:double"&gt;6.6903057&lt;/D&gt;&lt;/FQL&gt;&lt;FQL&gt;&lt;Q&gt;YSG^FF_EBITDA_OPER(CAL_R,2024,,,,USD)&lt;/Q&gt;&lt;R&gt;0&lt;/R&gt;&lt;C&gt;0&lt;/C&gt;&lt;/FQL&gt;&lt;FQL&gt;&lt;Q&gt;YSG^FE_ESTIMATE(EBITDA,MEAN,CALA_ROLL,2023,2023,,,'CURRENCY=USD')&lt;/Q&gt;&lt;R&gt;1&lt;/R&gt;&lt;C&gt;1&lt;/C&gt;&lt;D xsi:type="xsd:double"&gt;-28.135345&lt;/D&gt;&lt;/FQL&gt;&lt;FQL&gt;&lt;Q&gt;YSG^FE_ESTIMATE(EBITDA,MEAN,CALA_ROLL,2022,2022,,,'CURRENCY=USD')&lt;/Q&gt;&lt;R&gt;1&lt;/R&gt;&lt;C&gt;1&lt;/C&gt;&lt;D xsi:type="xsd:double"&gt;-86.57329&lt;/D&gt;&lt;/FQL&gt;&lt;FQL&gt;&lt;Q&gt;YSG^FF_EBITDA_OPER(CAL_R,2021,,,,USD)&lt;/Q&gt;&lt;R&gt;1&lt;/R&gt;&lt;C&gt;1&lt;/C&gt;&lt;D xsi:type="xsd:double"&gt;-185.59676&lt;/D&gt;&lt;/FQL&gt;&lt;FQL&gt;&lt;Q&gt;YSG^FF_EBITDA_OPER(CAL_R,2019,,,,USD)&lt;/Q&gt;&lt;R&gt;1&lt;/R&gt;&lt;C&gt;1&lt;/C&gt;&lt;D xsi:type="xsd:double"&gt;30.59832&lt;/D&gt;&lt;/FQL&gt;&lt;FQL&gt;&lt;Q&gt;YSG^FF_EBITDA_OPER(CAL_R,2018,,,,USD)&lt;/Q&gt;&lt;R&gt;1&lt;/R&gt;&lt;C&gt;1&lt;/C&gt;&lt;D xsi:type="xsd:double"&gt;-4.41242&lt;/D&gt;&lt;/FQL&gt;&lt;FQL&gt;&lt;Q&gt;YSG^FE_ESTIMATE(EBIT,MEAN,CALA_ROLL,2024,2024,,,'')&lt;/Q&gt;&lt;R&gt;1&lt;/R&gt;&lt;C&gt;1&lt;/C&gt;&lt;D xsi:type="xsd:double"&gt;-20.684113&lt;/D&gt;&lt;/FQL&gt;&lt;FQL&gt;&lt;Q&gt;YSG^FF_EBIT_OPER(CAL_R,2024,,,,USD)&lt;/Q&gt;&lt;R&gt;0&lt;/R&gt;&lt;C&gt;0&lt;/C&gt;&lt;/FQL&gt;&lt;FQL&gt;&lt;Q&gt;YSG^FE_ESTIMATE(EBIT,MEAN,CALA_ROLL,2023,2023,,,'')&lt;/Q&gt;&lt;R&gt;1&lt;/R&gt;&lt;C&gt;1&lt;/C&gt;&lt;D xsi:type="xsd:double"&gt;-76.437546&lt;/D&gt;&lt;/FQL&gt;&lt;FQL&gt;&lt;Q&gt;YSG^FE_ESTIMATE(EBIT,MEAN,CALA_ROLL,2022,2022,,,'')&lt;/Q&gt;&lt;R&gt;1&lt;/R&gt;&lt;C&gt;1&lt;/C&gt;&lt;D xsi:type="xsd:double"&gt;-132.24977&lt;/D&gt;&lt;/FQL&gt;&lt;FQL&gt;&lt;Q&gt;YSG^FF_EBIT_OPER(CAL_R,2021,,,,USD)&lt;/Q&gt;&lt;R&gt;1&lt;/R&gt;&lt;C&gt;1&lt;/C&gt;&lt;D xsi:type="xsd:double"&gt;-251.84583&lt;/D&gt;&lt;/FQL&gt;&lt;FQL&gt;&lt;Q&gt;YSG^FF_EBIT_OPER(CAL_R,2019,,,,USD)&lt;/Q&gt;&lt;R&gt;1&lt;/R&gt;&lt;C&gt;1&lt;/C&gt;&lt;D xsi:type="xsd:double"&gt;20.80521&lt;/D&gt;&lt;/FQL&gt;&lt;FQL&gt;&lt;Q&gt;YSG^FF_EBIT_OPER(CAL_R,2018,,,,USD)&lt;/Q&gt;&lt;R&gt;1&lt;/R&gt;&lt;C&gt;1&lt;/C&gt;&lt;D xsi:type="xsd:double"&gt;-5.0346&lt;/D&gt;&lt;/FQL&gt;&lt;FQL&gt;&lt;Q&gt;YSG^FE_ESTIMATE(GROSS_INC,MEAN,CALA_ROLL,2024,2024,,,'CURRENCY=USD')&lt;/Q&gt;&lt;R&gt;0&lt;/R&gt;&lt;C&gt;0&lt;/C&gt;&lt;/FQL&gt;&lt;FQL&gt;&lt;Q&gt;YSG^FF_GROSS_INC(CAL_R,2024,,,,USD)&lt;/Q&gt;&lt;R&gt;0&lt;/R&gt;&lt;C&gt;0&lt;/C&gt;&lt;/FQL&gt;&lt;FQL&gt;&lt;Q&gt;YSG^FE_ESTIMATE(GROSS_INC,MEAN,CALA_ROLL,2023,2023,,,'CURRENCY=USD')&lt;/Q&gt;&lt;R&gt;1&lt;/R&gt;&lt;C&gt;1&lt;/C&gt;&lt;D xsi:type="xsd:double"&gt;476.37302&lt;/D&gt;&lt;/FQL&gt;&lt;FQL&gt;&lt;Q&gt;YSG^FE_ESTIMATE(GROSS_INC,MEAN,CALA_ROLL,2022,2022,,,'CURRENCY=USD')&lt;/Q&gt;&lt;R&gt;1&lt;/R&gt;&lt;C&gt;1&lt;/C&gt;&lt;D xsi:type="xsd:double"&gt;451.75082&lt;/D&gt;&lt;/FQL&gt;&lt;FQL&gt;&lt;Q&gt;YSG^FF_GROSS_INC(CAL_R,2021,,,,USD)&lt;/Q&gt;&lt;R&gt;1&lt;/R&gt;&lt;C&gt;1&lt;/C&gt;&lt;D xsi:type="xsd:double"&gt;604.524639187729&lt;/D&gt;&lt;/FQL&gt;&lt;FQL&gt;&lt;Q&gt;YSG^FF_GROSS_INC(CAL_R,2019,,,,USD)&lt;/Q&gt;&lt;R&gt;1&lt;/R&gt;&lt;C&gt;1&lt;/C&gt;&lt;D xsi:type="xsd:double"&gt;278.972293530892&lt;/D&gt;&lt;/FQL&gt;&lt;FQL&gt;&lt;Q&gt;YSG^FF_GROSS_INC(CAL_R,2018,,,,USD)&lt;/Q&gt;&lt;R&gt;1&lt;/R&gt;&lt;C&gt;1&lt;/C&gt;&lt;D xsi:type="xsd:double"&gt;60.9403493110585&lt;/D&gt;&lt;/FQL&gt;&lt;FQL&gt;&lt;Q&gt;YSG^FE_ESTIMATE(SALES,MEAN,CALA_ROLL,2024,2024,,,'CURRENCY=USD')&lt;/Q&gt;&lt;R&gt;1&lt;/R&gt;&lt;C&gt;1&lt;/C&gt;&lt;D xsi:type="xsd:double"&gt;771.4086&lt;/D&gt;&lt;/FQL&gt;&lt;FQL&gt;&lt;Q&gt;YSG^FF_SALES(CAL_R,2024,,,,USD)&lt;/Q&gt;&lt;R&gt;0&lt;/R&gt;&lt;C&gt;0&lt;/C&gt;&lt;/FQL&gt;&lt;FQL&gt;&lt;Q&gt;YSG^FE_ESTIMATE(SALES,MEAN,CALA_ROLL,2023,2023,,,'CURRENCY=USD')&lt;/Q&gt;&lt;R&gt;1&lt;/R&gt;&lt;C&gt;1&lt;/C&gt;&lt;D xsi:type="xsd:double"&gt;698.4137&lt;/D&gt;&lt;/FQL&gt;&lt;FQL&gt;&lt;Q&gt;YSG^FE_ESTIMATE(SALES,MEAN,CALA_ROLL,2022,2022,,,'CURRENCY=USD')&lt;/Q&gt;&lt;R&gt;1&lt;/R&gt;&lt;C&gt;1&lt;/C&gt;&lt;D xsi:type="xsd:double"&gt;658.04877&lt;/D&gt;&lt;/FQL&gt;&lt;FQL&gt;&lt;Q&gt;YSG^FF_SALES(CAL_R,2021,,,,USD)&lt;/Q&gt;&lt;R&gt;1&lt;/R&gt;&lt;C&gt;1&lt;/C&gt;&lt;D xsi:type="xsd:double"&gt;905.512258320538&lt;/D&gt;&lt;/FQL&gt;&lt;FQL&gt;&lt;Q&gt;YSG^FF_SALES(CAL_R,2019,,,,USD)&lt;/Q&gt;&lt;R&gt;1&lt;/R&gt;&lt;C&gt;1&lt;/C&gt;&lt;D xsi:type="xsd:double"&gt;438.673047846223&lt;/D&gt;&lt;/FQL&gt;&lt;FQL&gt;&lt;Q&gt;YSG^FF_SALES(CAL_R,2018,,,,USD)&lt;/Q&gt;&lt;R&gt;1&lt;/R&gt;&lt;C&gt;1&lt;/C&gt;&lt;D xsi:type="xsd:double"&gt;96.0125258539006&lt;/D&gt;&lt;/FQL&gt;&lt;FQL&gt;&lt;Q&gt;WSM^FE_ESTIMATE(CAPEX,MEAN,CALA_ROLL,2024,2024,,,'')&lt;/Q&gt;&lt;R&gt;1&lt;/R&gt;&lt;C&gt;1&lt;/C&gt;&lt;D xsi:type="xsd:double"&gt;278.83722&lt;/D&gt;&lt;/FQL&gt;&lt;FQL&gt;&lt;Q&gt;WSM^FF_CAPEX(CAL_R,2024,,,,USD)&lt;/Q&gt;&lt;R&gt;0&lt;/R&gt;&lt;C&gt;0&lt;/C&gt;&lt;/FQL&gt;&lt;FQL&gt;&lt;Q&gt;WSM^FE_ESTIMATE(CAPEX,MEAN,CALA_ROLL,2023,2023,,,'')&lt;/Q&gt;&lt;R&gt;1&lt;/R&gt;&lt;C&gt;1&lt;/C&gt;&lt;D xsi:type="xsd:double"&gt;283.27264&lt;/D&gt;&lt;/FQL&gt;&lt;FQL&gt;&lt;Q&gt;WSM^FE_ESTIMATE(CAPEX,MEAN,CALA_ROLL,2022,2022,,,'')&lt;/Q&gt;&lt;R&gt;1&lt;/R&gt;&lt;C&gt;1&lt;/C&gt;&lt;D xsi:type="xsd:double"&gt;287.90063&lt;/D&gt;&lt;/FQL&gt;&lt;FQL&gt;&lt;Q&gt;WSM^FF_CAPEX(CAL_R,2021,,,,USD)&lt;/Q&gt;&lt;R&gt;1&lt;/R&gt;&lt;C&gt;1&lt;/C&gt;&lt;D xsi:type="xsd:double"&gt;212.890667&lt;/D&gt;&lt;/FQL&gt;&lt;FQL&gt;&lt;Q&gt;WSM^FF_CAPEX(CAL_R,2019,,,,USD)&lt;/Q&gt;&lt;R&gt;1&lt;/R&gt;&lt;C&gt;1&lt;/C&gt;&lt;D xsi:type="xsd:double"&gt;185.160667&lt;/D&gt;&lt;/FQL&gt;&lt;FQL&gt;&lt;Q&gt;WSM^FF_CAPEX(CAL_R,2018,,,,USD)&lt;/Q&gt;&lt;R&gt;1&lt;/R&gt;&lt;C&gt;1&lt;/C&gt;&lt;D xsi:type="xsd:double"&gt;187.473667&lt;/D&gt;&lt;/FQL&gt;&lt;FQL&gt;&lt;Q&gt;WSM^FE_ESTIMATE(EBITDA,MEAN,CALA_ROLL,2024,2024,,,'CURRENCY=USD')&lt;/Q&gt;&lt;R&gt;1&lt;/R&gt;&lt;C&gt;1&lt;/C&gt;&lt;D xsi:type="xsd:double"&gt;1723.7466&lt;/D&gt;&lt;/FQL&gt;&lt;FQL&gt;&lt;Q&gt;WSM^FF_EBITDA_OPER(CAL_R,2024,,,,USD)&lt;/Q&gt;&lt;R&gt;0&lt;/R&gt;&lt;C&gt;0&lt;/C&gt;&lt;/FQL&gt;&lt;FQL&gt;&lt;Q&gt;RPD^FG_PRICE(44677,,,USD)&lt;/Q&gt;&lt;R&gt;1&lt;/R&gt;&lt;C&gt;1&lt;/C&gt;&lt;D xsi:type="xsd:double"&gt;100.04&lt;/D&gt;&lt;/FQL&gt;&lt;FQL&gt;&lt;Q&gt;HLT^FG_PRICE(44617,,,USD)&lt;/Q&gt;&lt;R&gt;1&lt;/R&gt;&lt;C&gt;1&lt;/C&gt;&lt;D xsi:type="xsd:double"&gt;150.67&lt;/D&gt;&lt;/FQL&gt;&lt;FQL&gt;&lt;Q&gt;WH^FG_PRICE(44527,,,USD)&lt;/Q&gt;&lt;R&gt;1&lt;/R&gt;&lt;C&gt;1&lt;/C&gt;&lt;D xsi:type="xsd:double"&gt;81.85&lt;/D&gt;&lt;/FQL&gt;&lt;FQL&gt;&lt;Q&gt;WSM^FF_EBITDA_OPER(CAL_R,2019,,,,USD)&lt;/Q&gt;&lt;R&gt;1&lt;/R&gt;&lt;C&gt;1&lt;/C&gt;&lt;D xsi:type="xsd:double"&gt;860.181&lt;/D&gt;&lt;/FQL&gt;&lt;FQL&gt;&lt;Q&gt;WSM^FF_EBITDA_OPER(CAL_R,2018,,,,USD)&lt;/Q&gt;&lt;R&gt;1&lt;/R&gt;&lt;C&gt;1&lt;/C&gt;&lt;D xsi:type="xsd:double"&gt;652.64367&lt;/D&gt;&lt;/FQL&gt;&lt;FQL&gt;&lt;Q&gt;WSM^FE_ESTIMATE(EBIT,MEAN,CALA_ROLL,2024,2024,,,'')&lt;/Q&gt;&lt;R&gt;1&lt;/R&gt;&lt;C&gt;1&lt;/C&gt;&lt;D xsi:type="xsd:double"&gt;1490.8998&lt;/D&gt;&lt;/FQL&gt;&lt;FQL&gt;&lt;Q&gt;ALGN^FF_EBIT_OPER(CAL_R,2019,,,,USD)&lt;/Q&gt;&lt;R&gt;1&lt;/R&gt;&lt;C&gt;1&lt;/C&gt;&lt;D xsi:type="xsd:double"&gt;514.483&lt;/D&gt;&lt;/FQL&gt;&lt;FQL&gt;&lt;Q&gt;WSM^FE_ESTIMATE(EBIT,MEAN,CALA_ROLL,2023,2023,,,'')&lt;/Q&gt;&lt;R&gt;1&lt;/R&gt;&lt;C&gt;1&lt;/C&gt;&lt;D xsi:type="xsd:double"&gt;1463.617&lt;/D&gt;&lt;/FQL&gt;&lt;FQL&gt;&lt;Q&gt;WSM^FE_ESTIMATE(EBIT,MEAN,CALA_ROLL,2022,2022,,,'')&lt;/Q&gt;&lt;R&gt;1&lt;/R&gt;&lt;C&gt;1&lt;/C&gt;&lt;D xsi:type="xsd:double"&gt;1469.7339&lt;/D&gt;&lt;/FQL&gt;&lt;FQL&gt;&lt;Q&gt;ALGN^FF_EBIT_OPER(CAL_R,2022,,,,USD)&lt;/Q&gt;&lt;R&gt;0&lt;/R&gt;&lt;C&gt;0&lt;/C&gt;&lt;/FQL&gt;&lt;FQL&gt;&lt;Q&gt;ALGN^FF_EBIT_OPER(CAL_R,2023,,,,USD)&lt;/Q&gt;&lt;R&gt;0&lt;/R&gt;&lt;C&gt;0&lt;/C&gt;&lt;/FQL&gt;&lt;FQL&gt;&lt;Q&gt;ALGN^FE_ESTIMATE(EBIT,MEAN,CALA_ROLL,2023,2023,,,'CURRENCY=USD')&lt;/Q&gt;&lt;R&gt;1&lt;/R&gt;&lt;C&gt;1&lt;/C&gt;&lt;D xsi:type="xsd:double"&gt;1260.326&lt;/D&gt;&lt;/FQL&gt;&lt;FQL&gt;&lt;Q&gt;WSM^FE_ESTIMATE(GROSS_INC,MEAN,CALA_ROLL,2024,2024,,,'CURRENCY=USD')&lt;/Q&gt;&lt;R&gt;1&lt;/R&gt;&lt;C&gt;1&lt;/C&gt;&lt;D xsi:type="xsd:double"&gt;4096.2397&lt;/D&gt;&lt;/FQL&gt;&lt;FQL&gt;&lt;Q&gt;WSM^FF_GROSS_INC(CAL_R,2024,,,,USD)&lt;/Q&gt;&lt;R&gt;0&lt;/R&gt;&lt;C&gt;0&lt;/C&gt;&lt;/FQL&gt;&lt;FQL&gt;&lt;Q&gt;NOC^P_PRICE_HIGH_PR(44707,,,USD,,,"PRICE","CLOSE","52W")&lt;/Q&gt;&lt;R&gt;1&lt;/R&gt;&lt;C&gt;1&lt;/C&gt;&lt;D xsi:type="xsd:double"&gt;477.95&lt;/D&gt;&lt;/FQL&gt;&lt;FQL&gt;&lt;Q&gt;CHRW^FG_PRICE(44707,,,USD)&lt;/Q&gt;&lt;R&gt;1&lt;/R&gt;&lt;C&gt;1&lt;/C&gt;&lt;D xsi:type="xsd:double"&gt;107.355&lt;/D&gt;&lt;/FQL&gt;&lt;FQL&gt;&lt;Q&gt;WSM^FF_GROSS_INC(CAL_R,2021,,,,USD)&lt;/Q&gt;&lt;R&gt;1&lt;/R&gt;&lt;C&gt;1&lt;/C&gt;&lt;D xsi:type="xsd:double"&gt;3578.608001&lt;/D&gt;&lt;/FQL&gt;&lt;FQL&gt;&lt;Q&gt;WSM^FF_GROSS_INC(CAL_R,2019,,,,USD)&lt;/Q&gt;&lt;R&gt;1&lt;/R&gt;&lt;C&gt;1&lt;/C&gt;&lt;D xsi:type="xsd:double"&gt;2144.125334&lt;/D&gt;&lt;/FQL&gt;&lt;FQL&gt;&lt;Q&gt;WSM^FF_GROSS_INC(CAL_R,2018,,,,USD)&lt;/Q&gt;&lt;R&gt;1&lt;/R&gt;&lt;C&gt;1&lt;/C&gt;&lt;D xsi:type="xsd:double"&gt;2079.524&lt;/D&gt;&lt;/FQL&gt;&lt;FQL&gt;&lt;Q&gt;WSM^FE_ESTIMATE(SALES,MEAN,CALA_ROLL,2024,2024,,,'CURRENCY=USD')&lt;/Q&gt;&lt;R&gt;1&lt;/R&gt;&lt;C&gt;1&lt;/C&gt;&lt;D xsi:type="xsd:double"&gt;9176.372&lt;/D&gt;&lt;/FQL&gt;&lt;FQL&gt;&lt;Q&gt;WSM^FF_SALES(CAL_R,2024,,,,USD)&lt;/Q&gt;&lt;R&gt;0&lt;/R&gt;&lt;C&gt;0&lt;/C&gt;&lt;/FQL&gt;&lt;FQL&gt;&lt;Q&gt;CMI^FF_ENTRPR_VAL_DAILY(44707,,,,USD,"DIL")&lt;/Q&gt;&lt;R&gt;1&lt;/R&gt;&lt;C&gt;1&lt;/C&gt;&lt;D xsi:type="xsd:double"&gt;32031.0605&lt;/D&gt;&lt;/FQL&gt;&lt;FQL&gt;&lt;Q&gt;NLSN^P_PRICE_LOW_PR(44707,,,USD,,,"PRICE","CLOSE","52W")&lt;/Q&gt;&lt;R&gt;1&lt;/R&gt;&lt;C&gt;1&lt;/C&gt;&lt;D xsi:type="xsd:double"&gt;16.61&lt;/D&gt;&lt;/FQL&gt;&lt;FQL&gt;&lt;Q&gt;YUM^FF_ENTRPR_VAL_DAILY(44707,,,,USD,"DIL")&lt;/Q&gt;&lt;R&gt;1&lt;/R&gt;&lt;C&gt;1&lt;/C&gt;&lt;D xsi:type="xsd:double"&gt;45413.88&lt;/D&gt;&lt;/FQL&gt;&lt;FQL&gt;&lt;Q&gt;WSM^FF_SALES(CAL_R,2019,,,,USD)&lt;/Q&gt;&lt;R&gt;1&lt;/R&gt;&lt;C&gt;1&lt;/C&gt;&lt;D xsi:type="xsd:double"&gt;5895.623333&lt;/D&gt;&lt;/FQL&gt;&lt;FQL&gt;&lt;Q&gt;WSM^FF_SALES(CAL_R,2018,,,,USD)&lt;/Q&gt;&lt;R&gt;1&lt;/R&gt;&lt;C&gt;1&lt;/C&gt;&lt;D xsi:type="xsd:double"&gt;5619.417667&lt;/D&gt;&lt;/FQL&gt;&lt;FQL&gt;&lt;Q&gt;VRM^FE_ESTIMATE(CAPEX,MEAN,CALA_ROLL,2024,2024,,,'')&lt;/Q&gt;&lt;R&gt;1&lt;/R&gt;&lt;C&gt;1&lt;/C&gt;&lt;D xsi:type="xsd:double"&gt;56.125&lt;/D&gt;&lt;/FQL&gt;&lt;FQL&gt;&lt;Q&gt;VRM^FF_CAPEX(CAL_R,2024,,,,USD)&lt;/Q&gt;&lt;R&gt;0&lt;/R&gt;&lt;C&gt;0&lt;/C&gt;&lt;/FQL&gt;</t>
        </r>
      </text>
    </comment>
    <comment ref="A379" authorId="0" shapeId="0" xr:uid="{02C5F75C-0258-4A41-AB9B-2ECE92322593}">
      <text>
        <r>
          <rPr>
            <b/>
            <sz val="9"/>
            <color indexed="81"/>
            <rFont val="Tahoma"/>
            <family val="2"/>
          </rPr>
          <t>&lt;FQL&gt;&lt;Q&gt;VRM^FE_ESTIMATE(CAPEX,MEAN,CALA_ROLL,2023,2023,,,'')&lt;/Q&gt;&lt;R&gt;1&lt;/R&gt;&lt;C&gt;1&lt;/C&gt;&lt;D xsi:type="xsd:double"&gt;46.214287&lt;/D&gt;&lt;/FQL&gt;&lt;FQL&gt;&lt;Q&gt;VRM^FE_ESTIMATE(CAPEX,MEAN,CALA_ROLL,2022,2022,,,'')&lt;/Q&gt;&lt;R&gt;1&lt;/R&gt;&lt;C&gt;1&lt;/C&gt;&lt;D xsi:type="xsd:double"&gt;45.857143&lt;/D&gt;&lt;/FQL&gt;&lt;FQL&gt;&lt;Q&gt;VRM^FF_CAPEX(CAL_R,2021,,,,USD)&lt;/Q&gt;&lt;R&gt;1&lt;/R&gt;&lt;C&gt;1&lt;/C&gt;&lt;D xsi:type="xsd:double"&gt;28.413&lt;/D&gt;&lt;/FQL&gt;&lt;FQL&gt;&lt;Q&gt;VRM^FF_CAPEX(CAL_R,2019,,,,USD)&lt;/Q&gt;&lt;R&gt;1&lt;/R&gt;&lt;C&gt;1&lt;/C&gt;&lt;D xsi:type="xsd:double"&gt;3.528&lt;/D&gt;&lt;/FQL&gt;&lt;FQL&gt;&lt;Q&gt;VRM^FF_CAPEX(CAL_R,2018,,,,USD)&lt;/Q&gt;&lt;R&gt;1&lt;/R&gt;&lt;C&gt;1&lt;/C&gt;&lt;D xsi:type="xsd:double"&gt;2.062&lt;/D&gt;&lt;/FQL&gt;&lt;FQL&gt;&lt;Q&gt;VRM^FE_ESTIMATE(EBITDA,MEAN,CALA_ROLL,2024,2024,,,'CURRENCY=USD')&lt;/Q&gt;&lt;R&gt;1&lt;/R&gt;&lt;C&gt;1&lt;/C&gt;&lt;D xsi:type="xsd:double"&gt;-361.2&lt;/D&gt;&lt;/FQL&gt;&lt;FQL&gt;&lt;Q&gt;VRM^FF_EBITDA_OPER(CAL_R,2024,,,,USD)&lt;/Q&gt;&lt;R&gt;0&lt;/R&gt;&lt;C&gt;0&lt;/C&gt;&lt;/FQL&gt;&lt;FQL&gt;&lt;Q&gt;VRM^FE_ESTIMATE(EBITDA,MEAN,CALA_ROLL,2023,2023,,,'CURRENCY=USD')&lt;/Q&gt;&lt;R&gt;1&lt;/R&gt;&lt;C&gt;1&lt;/C&gt;&lt;D xsi:type="xsd:double"&gt;-318.51572&lt;/D&gt;&lt;/FQL&gt;&lt;FQL&gt;&lt;Q&gt;VRM^FE_ESTIMATE(EBITDA,MEAN,CALA_ROLL,2022,2022,,,'CURRENCY=USD')&lt;/Q&gt;&lt;R&gt;1&lt;/R&gt;&lt;C&gt;1&lt;/C&gt;&lt;D xsi:type="xsd:double"&gt;-379.36472&lt;/D&gt;&lt;/FQL&gt;&lt;FQL&gt;&lt;Q&gt;VRM^FF_EBITDA_OPER(CAL_R,2021,,,,USD)&lt;/Q&gt;&lt;R&gt;1&lt;/R&gt;&lt;C&gt;1&lt;/C&gt;&lt;D xsi:type="xsd:double"&gt;-345.4&lt;/D&gt;&lt;/FQL&gt;&lt;FQL&gt;&lt;Q&gt;VRM^FF_EBITDA_OPER(CAL_R,2019,,,,USD)&lt;/Q&gt;&lt;R&gt;1&lt;/R&gt;&lt;C&gt;1&lt;/C&gt;&lt;D xsi:type="xsd:double"&gt;-126.991&lt;/D&gt;&lt;/FQL&gt;&lt;FQL&gt;&lt;Q&gt;VRM^FF_EBITDA_OPER(CAL_R,2018,,,,USD)&lt;/Q&gt;&lt;R&gt;1&lt;/R&gt;&lt;C&gt;1&lt;/C&gt;&lt;D xsi:type="xsd:double"&gt;-70.36&lt;/D&gt;&lt;/FQL&gt;&lt;FQL&gt;&lt;Q&gt;VRM^FE_ESTIMATE(EBIT,MEAN,CALA_ROLL,2024,2024,,,'')&lt;/Q&gt;&lt;R&gt;1&lt;/R&gt;&lt;C&gt;1&lt;/C&gt;&lt;D xsi:type="xsd:double"&gt;-408.7&lt;/D&gt;&lt;/FQL&gt;&lt;FQL&gt;&lt;Q&gt;VRM^FF_EBIT_OPER(CAL_R,2024,,,,USD)&lt;/Q&gt;&lt;R&gt;0&lt;/R&gt;&lt;C&gt;0&lt;/C&gt;&lt;/FQL&gt;&lt;FQL&gt;&lt;Q&gt;VRM^FE_ESTIMATE(EBIT,MEAN,CALA_ROLL,2023,2023,,,'')&lt;/Q&gt;&lt;R&gt;1&lt;/R&gt;&lt;C&gt;1&lt;/C&gt;&lt;D xsi:type="xsd:double"&gt;-360.24408&lt;/D&gt;&lt;/FQL&gt;&lt;FQL&gt;&lt;Q&gt;VRM^FE_ESTIMATE(EBIT,MEAN,CALA_ROLL,2022,2022,,,'')&lt;/Q&gt;&lt;R&gt;1&lt;/R&gt;&lt;C&gt;1&lt;/C&gt;&lt;D xsi:type="xsd:double"&gt;-477.92383&lt;/D&gt;&lt;/FQL&gt;&lt;FQL&gt;&lt;Q&gt;VRM^FF_EBIT_OPER(CAL_R,2021,,,,USD)&lt;/Q&gt;&lt;R&gt;1&lt;/R&gt;&lt;C&gt;1&lt;/C&gt;&lt;D xsi:type="xsd:double"&gt;-358.615&lt;/D&gt;&lt;/FQL&gt;&lt;FQL&gt;&lt;Q&gt;VRM^FF_EBIT_OPER(CAL_R,2019,,,,USD)&lt;/Q&gt;&lt;R&gt;1&lt;/R&gt;&lt;C&gt;1&lt;/C&gt;&lt;D xsi:type="xsd:double"&gt;-133.148&lt;/D&gt;&lt;/FQL&gt;&lt;FQL&gt;&lt;Q&gt;VRM^FF_EBIT_OPER(CAL_R,2018,,,,USD)&lt;/Q&gt;&lt;R&gt;1&lt;/R&gt;&lt;C&gt;1&lt;/C&gt;&lt;D xsi:type="xsd:double"&gt;-77.292&lt;/D&gt;&lt;/FQL&gt;&lt;FQL&gt;&lt;Q&gt;VRM^FE_ESTIMATE(GROSS_INC,MEAN,CALA_ROLL,2024,2024,,,'CURRENCY=USD')&lt;/Q&gt;&lt;R&gt;1&lt;/R&gt;&lt;C&gt;1&lt;/C&gt;&lt;D xsi:type="xsd:double"&gt;371.7&lt;/D&gt;&lt;/FQL&gt;&lt;FQL&gt;&lt;Q&gt;VRM^FF_GROSS_INC(CAL_R,2024,,,,USD)&lt;/Q&gt;&lt;R&gt;0&lt;/R&gt;&lt;C&gt;0&lt;/C&gt;&lt;/FQL&gt;&lt;FQL&gt;&lt;Q&gt;VRM^FE_ESTIMATE(GROSS_INC,MEAN,CALA_ROLL,2023,2023,,,'CURRENCY=USD')&lt;/Q&gt;&lt;R&gt;1&lt;/R&gt;&lt;C&gt;1&lt;/C&gt;&lt;D xsi:type="xsd:double"&gt;283.91754&lt;/D&gt;&lt;/FQL&gt;&lt;FQL&gt;&lt;Q&gt;VRM^FE_ESTIMATE(GROSS_INC,MEAN,CALA_ROLL,2022,2022,,,'CURRENCY=USD')&lt;/Q&gt;&lt;R&gt;1&lt;/R&gt;&lt;C&gt;1&lt;/C&gt;&lt;D xsi:type="xsd:double"&gt;230.42773&lt;/D&gt;&lt;/FQL&gt;&lt;FQL&gt;&lt;Q&gt;VRM^FF_GROSS_INC(CAL_R,2021,,,,USD)&lt;/Q&gt;&lt;R&gt;1&lt;/R&gt;&lt;C&gt;1&lt;/C&gt;&lt;D xsi:type="xsd:double"&gt;189.208&lt;/D&gt;&lt;/FQL&gt;&lt;FQL&gt;&lt;Q&gt;VRM^FF_GROSS_INC(CAL_R,2019,,,,USD)&lt;/Q&gt;&lt;R&gt;1&lt;/R&gt;&lt;C&gt;1&lt;/C&gt;&lt;D xsi:type="xsd:double"&gt;51.8399999999998&lt;/D&gt;&lt;/FQL&gt;&lt;FQL&gt;&lt;Q&gt;VRM^FF_GROSS_INC(CAL_R,2018,,,,USD)&lt;/Q&gt;&lt;R&gt;1&lt;/R&gt;&lt;C&gt;1&lt;/C&gt;&lt;D xsi:type="xsd:double"&gt;53.9499999999999&lt;/D&gt;&lt;/FQL&gt;&lt;FQL&gt;&lt;Q&gt;VRM^FE_ESTIMATE(SALES,MEAN,CALA_ROLL,2024,2024,,,'CURRENCY=USD')&lt;/Q&gt;&lt;R&gt;1&lt;/R&gt;&lt;C&gt;1&lt;/C&gt;&lt;D xsi:type="xsd:double"&gt;4006.2676&lt;/D&gt;&lt;/FQL&gt;&lt;FQL&gt;&lt;Q&gt;VRM^FF_SALES(CAL_R,2024,,,,USD)&lt;/Q&gt;&lt;R&gt;0&lt;/R&gt;&lt;C&gt;0&lt;/C&gt;&lt;/FQL&gt;&lt;FQL&gt;&lt;Q&gt;VRM^FE_ESTIMATE(SALES,MEAN,CALA_ROLL,2023,2023,,,'CURRENCY=USD')&lt;/Q&gt;&lt;R&gt;1&lt;/R&gt;&lt;C&gt;1&lt;/C&gt;&lt;D xsi:type="xsd:double"&gt;2985.8376&lt;/D&gt;&lt;/FQL&gt;&lt;FQL&gt;&lt;Q&gt;VRM^FE_ESTIMATE(SALES,MEAN,CALA_ROLL,2022,2022,,,'CURRENCY=USD')&lt;/Q&gt;&lt;R&gt;1&lt;/R&gt;&lt;C&gt;1&lt;/C&gt;&lt;D xsi:type="xsd:double"&gt;2791.4421&lt;/D&gt;&lt;/FQL&gt;&lt;FQL&gt;&lt;Q&gt;VRM^FF_SALES(CAL_R,2021,,,,USD)&lt;/Q&gt;&lt;R&gt;1&lt;/R&gt;&lt;C&gt;1&lt;/C&gt;&lt;D xsi:type="xsd:double"&gt;3184.255&lt;/D&gt;&lt;/FQL&gt;&lt;FQL&gt;&lt;Q&gt;VRM^FF_SALES(CAL_R,2019,,,,USD)&lt;/Q&gt;&lt;R&gt;1&lt;/R&gt;&lt;C&gt;1&lt;/C&gt;&lt;D xsi:type="xsd:double"&gt;1191.821&lt;/D&gt;&lt;/FQL&gt;&lt;FQL&gt;&lt;Q&gt;VRM^FF_SALES(CAL_R,2018,,,,USD)&lt;/Q&gt;&lt;R&gt;1&lt;/R&gt;&lt;C&gt;1&lt;/C&gt;&lt;D xsi:type="xsd:double"&gt;855.429&lt;/D&gt;&lt;/FQL&gt;&lt;FQL&gt;&lt;Q&gt;ULTA^FE_ESTIMATE(CAPEX,MEAN,CALA_ROLL,2024,2024,,,'')&lt;/Q&gt;&lt;R&gt;1&lt;/R&gt;&lt;C&gt;1&lt;/C&gt;&lt;D xsi:type="xsd:double"&gt;434.1979&lt;/D&gt;&lt;/FQL&gt;&lt;FQL&gt;&lt;Q&gt;ULTA^FF_CAPEX(CAL_R,2024,,,,USD)&lt;/Q&gt;&lt;R&gt;0&lt;/R&gt;&lt;C&gt;0&lt;/C&gt;&lt;/FQL&gt;&lt;FQL&gt;&lt;Q&gt;ULTA^FE_ESTIMATE(CAPEX,MEAN,CALA_ROLL,2023,2023,,,'')&lt;/Q&gt;&lt;R&gt;1&lt;/R&gt;&lt;C&gt;1&lt;/C&gt;&lt;D xsi:type="xsd:double"&gt;390.14252&lt;/D&gt;&lt;/FQL&gt;&lt;FQL&gt;&lt;Q&gt;ULTA^FE_ESTIMATE(CAPEX,MEAN,CALA_ROLL,2022,2022,,,'')&lt;/Q&gt;&lt;R&gt;1&lt;/R&gt;&lt;C&gt;1&lt;/C&gt;&lt;D xsi:type="xsd:double"&gt;368.4974&lt;/D&gt;&lt;/FQL&gt;&lt;FQL&gt;&lt;Q&gt;ULTA^FF_CAPEX(CAL_R,2021,,,,USD)&lt;/Q&gt;&lt;R&gt;1&lt;/R&gt;&lt;C&gt;1&lt;/C&gt;&lt;D xsi:type="xsd:double"&gt;162.637667&lt;/D&gt;&lt;/FQL&gt;&lt;FQL&gt;&lt;Q&gt;ULTA^FF_CAPEX(CAL_R,2019,,,,USD)&lt;/Q&gt;&lt;R&gt;1&lt;/R&gt;&lt;C&gt;1&lt;/C&gt;&lt;D xsi:type="xsd:double"&gt;300.396333&lt;/D&gt;&lt;/FQL&gt;&lt;FQL&gt;&lt;Q&gt;ULTA^FF_CAPEX(CAL_R,2018,,,,USD)&lt;/Q&gt;&lt;R&gt;1&lt;/R&gt;&lt;C&gt;1&lt;/C&gt;&lt;D xsi:type="xsd:double"&gt;332.763333&lt;/D&gt;&lt;/FQL&gt;&lt;FQL&gt;&lt;Q&gt;ULTA^FE_ESTIMATE(EBITDA,MEAN,CALA_ROLL,2024,2024,,,'CURRENCY=USD')&lt;/Q&gt;&lt;R&gt;1&lt;/R&gt;&lt;C&gt;1&lt;/C&gt;&lt;D xsi:type="xsd:double"&gt;1718.8258&lt;/D&gt;&lt;/FQL&gt;&lt;FQL&gt;&lt;Q&gt;ULTA^FF_EBITDA_OPER(CAL_R,2024,,,,USD)&lt;/Q&gt;&lt;R&gt;0&lt;/R&gt;&lt;C&gt;0&lt;/C&gt;&lt;/FQL&gt;&lt;FQL&gt;&lt;Q&gt;ADBE^P_PRICE_HIGH_PR(44707,,,USD,,,"PRICE","CLOSE","52W")&lt;/Q&gt;&lt;R&gt;1&lt;/R&gt;&lt;C&gt;1&lt;/C&gt;&lt;D xsi:type="xsd:double"&gt;688.37&lt;/D&gt;&lt;/FQL&gt;&lt;FQL&gt;&lt;Q&gt;MRO^FG_PRICE(44707,,,USD)&lt;/Q&gt;&lt;R&gt;1&lt;/R&gt;&lt;C&gt;1&lt;/C&gt;&lt;D xsi:type="xsd:double"&gt;30.0348&lt;/D&gt;&lt;/FQL&gt;&lt;FQL&gt;&lt;Q&gt;HFC^P_PRICE_HIGH_PR(44707,,,USD,,,"PRICE","CLOSE","52W")&lt;/Q&gt;&lt;R&gt;1&lt;/R&gt;&lt;C&gt;1&lt;/C&gt;&lt;D xsi:type="xsd:double"&gt;49.42&lt;/D&gt;&lt;/FQL&gt;&lt;FQL&gt;&lt;Q&gt;ULTA^FF_EBITDA_OPER(CAL_R,2019,,,,USD)&lt;/Q&gt;&lt;R&gt;1&lt;/R&gt;&lt;C&gt;1&lt;/C&gt;&lt;D xsi:type="xsd:double"&gt;1211.84667&lt;/D&gt;&lt;/FQL&gt;&lt;FQL&gt;&lt;Q&gt;ULTA^FF_EBITDA_OPER(CAL_R,2018,,,,USD)&lt;/Q&gt;&lt;R&gt;1&lt;/R&gt;&lt;C&gt;1&lt;/C&gt;&lt;D xsi:type="xsd:double"&gt;1142.74734&lt;/D&gt;&lt;/FQL&gt;&lt;FQL&gt;&lt;Q&gt;ULTA^FE_ESTIMATE(EBIT,MEAN,CALA_ROLL,2024,2024,,,'')&lt;/Q&gt;&lt;R&gt;1&lt;/R&gt;&lt;C&gt;1&lt;/C&gt;&lt;D xsi:type="xsd:double"&gt;1448.643&lt;/D&gt;&lt;/FQL&gt;&lt;FQL&gt;&lt;Q&gt;GBTC^FF_EBIT_OPER(CAL_R,2020,,,,USD)&lt;/Q&gt;&lt;R&gt;1&lt;/R&gt;&lt;C&gt;1&lt;/C&gt;&lt;D xsi:type="xsd:double"&gt;11102.87973&lt;/D&gt;&lt;/FQL&gt;&lt;FQL&gt;&lt;Q&gt;ULTA^FE_ESTIMATE(EBIT,MEAN,CALA_ROLL,2023,2023,,,'')&lt;/Q&gt;&lt;R&gt;1&lt;/R&gt;&lt;C&gt;1&lt;/C&gt;&lt;D xsi:type="xsd:double"&gt;1364.3425&lt;/D&gt;&lt;/FQL&gt;&lt;FQL&gt;&lt;Q&gt;ULTA^FE_ESTIMATE(EBIT,MEAN,CALA_ROLL,2022,2022,,,'')&lt;/Q&gt;&lt;R&gt;1&lt;/R&gt;&lt;C&gt;1&lt;/C&gt;&lt;D xsi:type="xsd:double"&gt;1283.7009&lt;/D&gt;&lt;/FQL&gt;&lt;FQL&gt;&lt;Q&gt;HAL^FG_PRICE(44665,,,USD)&lt;/Q&gt;&lt;R&gt;1&lt;/R&gt;&lt;C&gt;1&lt;/C&gt;&lt;D xsi:type="xsd:double"&gt;40.76&lt;/D&gt;&lt;/FQL&gt;&lt;FQL&gt;&lt;Q&gt;BKR^FG_PRICE(44605,,,USD)&lt;/Q&gt;&lt;R&gt;1&lt;/R&gt;&lt;C&gt;1&lt;/C&gt;&lt;D xsi:type="xsd:double"&gt;29.14&lt;/D&gt;&lt;/FQL&gt;&lt;FQL&gt;&lt;Q&gt;GBTC^FF_EBIT_OPER(CAL_R,2024,,,,USD)&lt;/Q&gt;&lt;R&gt;0&lt;/R&gt;&lt;C&gt;0&lt;/C&gt;&lt;/FQL&gt;&lt;FQL&gt;&lt;Q&gt;ULTA^FE_ESTIMATE(GROSS_INC,MEAN,CALA_ROLL,2024,2024,,,'CURRENCY=USD')&lt;/Q&gt;&lt;R&gt;1&lt;/R&gt;&lt;C&gt;1&lt;/C&gt;&lt;D xsi:type="xsd:double"&gt;3918.1116&lt;/D&gt;&lt;/FQL&gt;&lt;FQL&gt;&lt;Q&gt;ULTA^FF_GROSS_INC(CAL_R,2024,,,,USD)&lt;/Q&gt;&lt;R&gt;0&lt;/R&gt;&lt;C&gt;0&lt;/C&gt;&lt;/FQL&gt;&lt;FQL&gt;&lt;Q&gt;LYV^P_PRICE_HIGH_PR(44707,,,USD,,,"PRICE","CLOSE","52W")&lt;/Q&gt;&lt;R&gt;1&lt;/R&gt;&lt;C&gt;1&lt;/C&gt;&lt;D xsi:type="xsd:double"&gt;126.04&lt;/D&gt;&lt;/FQL&gt;&lt;FQL&gt;&lt;Q&gt;FUN^FG_PRICE(44707,,,USD)&lt;/Q&gt;&lt;R&gt;1&lt;/R&gt;&lt;C&gt;1&lt;/C&gt;&lt;D xsi:type="xsd:double"&gt;44.9&lt;/D&gt;&lt;/FQL&gt;&lt;FQL&gt;&lt;Q&gt;ULTA^FF_GROSS_INC(CAL_R,2021,,,,USD)&lt;/Q&gt;&lt;R&gt;1&lt;/R&gt;&lt;C&gt;1&lt;/C&gt;&lt;D xsi:type="xsd:double"&gt;3283.120333&lt;/D&gt;&lt;/FQL&gt;&lt;FQL&gt;&lt;Q&gt;ULTA^FF_GROSS_INC(CAL_R,2019,,,,USD)&lt;/Q&gt;&lt;R&gt;1&lt;/R&gt;&lt;C&gt;1&lt;/C&gt;&lt;D xsi:type="xsd:double"&gt;2659.055334&lt;/D&gt;&lt;/FQL&gt;&lt;FQL&gt;&lt;Q&gt;ULTA^FF_GROSS_INC(CAL_R,2018,,,,USD)&lt;/Q&gt;&lt;R&gt;1&lt;/R&gt;&lt;C&gt;1&lt;/C&gt;&lt;D xsi:type="xsd:double"&gt;2381.807&lt;/D&gt;&lt;/FQL&gt;&lt;FQL&gt;&lt;Q&gt;ULTA^FE_ESTIMATE(SALES,MEAN,CALA_ROLL,2024,2024,,,'CURRENCY=USD')&lt;/Q&gt;&lt;R&gt;1&lt;/R&gt;&lt;C&gt;1&lt;/C&gt;&lt;D xsi:type="xsd:double"&gt;10246.742&lt;/D&gt;&lt;/FQL&gt;&lt;FQL&gt;&lt;Q&gt;ULTA^FF_SALES(CAL_R,2024,,,,USD)&lt;/Q&gt;&lt;R&gt;0&lt;/R&gt;&lt;C&gt;0&lt;/C&gt;&lt;/FQL&gt;&lt;FQL&gt;&lt;Q&gt;MA^P_PRICE_HIGH_PR(44707,,,USD,,,"PRICE","CLOSE","52W")&lt;/Q&gt;&lt;R&gt;1&lt;/R&gt;&lt;C&gt;1&lt;/C&gt;&lt;D xsi:type="xsd:double"&gt;396.75&lt;/D&gt;&lt;/FQL&gt;&lt;FQL&gt;&lt;Q&gt;RACE^FG_PRICE(44707,,,USD)&lt;/Q&gt;&lt;R&gt;1&lt;/R&gt;&lt;C&gt;1&lt;/C&gt;&lt;D xsi:type="xsd:double"&gt;195.24&lt;/D&gt;&lt;/FQL&gt;&lt;FQL&gt;&lt;Q&gt;KSS^FG_PRICE(44527,,,USD)&lt;/Q&gt;&lt;R&gt;1&lt;/R&gt;&lt;C&gt;1&lt;/C&gt;&lt;D xsi:type="xsd:double"&gt;53.92&lt;/D&gt;&lt;/FQL&gt;&lt;FQL&gt;&lt;Q&gt;ULTA^FF_SALES(CAL_R,2019,,,,USD)&lt;/Q&gt;&lt;R&gt;1&lt;/R&gt;&lt;C&gt;1&lt;/C&gt;&lt;D xsi:type="xsd:double"&gt;7337.667334&lt;/D&gt;&lt;/FQL&gt;&lt;FQL&gt;&lt;Q&gt;ULTA^FF_SALES(CAL_R,2018,,,,USD)&lt;/Q&gt;&lt;R&gt;1&lt;/R&gt;&lt;C&gt;1&lt;/C&gt;&lt;D xsi:type="xsd:double"&gt;6654.240333&lt;/D&gt;&lt;/FQL&gt;&lt;FQL&gt;&lt;Q&gt;TSCO^FE_ESTIMATE(CAPEX,MEAN,CALA_ROLL,2024,2024,,,'')&lt;/Q&gt;&lt;R&gt;1&lt;/R&gt;&lt;C&gt;1&lt;/C&gt;&lt;D xsi:type="xsd:double"&gt;624.28973&lt;/D&gt;&lt;/FQL&gt;&lt;FQL&gt;&lt;Q&gt;TSCO^FF_CAPEX(CAL_R,2024,,,,USD)&lt;/Q&gt;&lt;R&gt;0&lt;/R&gt;&lt;C&gt;0&lt;/C&gt;&lt;/FQL&gt;&lt;FQL&gt;&lt;Q&gt;TSCO^FE_ESTIMATE(CAPEX,MEAN,CALA_ROLL,2023,2023,,,'')&lt;/Q&gt;&lt;R&gt;1&lt;/R&gt;&lt;C&gt;1&lt;/C&gt;&lt;D xsi:type="xsd:double"&gt;634.9429&lt;/D&gt;&lt;/FQL&gt;&lt;FQL&gt;&lt;Q&gt;TSCO^FE_ESTIMATE(CAPEX,MEAN,CALA_ROLL,2022,2022,,,'')&lt;/Q&gt;&lt;R&gt;1&lt;/R&gt;&lt;C&gt;1&lt;/C&gt;&lt;D xsi:type="xsd:double"&gt;645.3425&lt;/D&gt;&lt;/FQL&gt;&lt;FQL&gt;&lt;Q&gt;TSCO^FF_CAPEX(CAL_R,2021,,,,USD)&lt;/Q&gt;&lt;R&gt;1&lt;/R&gt;&lt;C&gt;1&lt;/C&gt;&lt;D xsi:type="xsd:double"&gt;628.431&lt;/D&gt;&lt;/FQL&gt;&lt;FQL&gt;&lt;Q&gt;TSCO^FF_CAPEX(CAL_R,2019,,,,USD)&lt;/Q&gt;&lt;R&gt;1&lt;/R&gt;&lt;C&gt;1&lt;/C&gt;&lt;D xsi:type="xsd:double"&gt;217.45&lt;/D&gt;&lt;/FQL&gt;&lt;FQL&gt;&lt;Q&gt;TSCO^FF_CAPEX(CAL_R,2018,,,,USD)&lt;/Q&gt;&lt;R&gt;1&lt;/R&gt;&lt;C&gt;1&lt;/C&gt;&lt;D xsi:type="xsd:double"&gt;278.53&lt;/D&gt;&lt;/FQL&gt;&lt;FQL&gt;&lt;Q&gt;TSCO^FE_ESTIMATE(EBITDA,MEAN,CALA_ROLL,2024,2024,,,'CURRENCY=USD')&lt;/Q&gt;&lt;R&gt;1&lt;/R&gt;&lt;C&gt;1&lt;/C&gt;&lt;D xsi:type="xsd:double"&gt;2036.1365&lt;/D&gt;&lt;/FQL&gt;&lt;FQL&gt;&lt;Q&gt;TSCO^FF_EBITDA_OPER(CAL_R,2024,,,,USD)&lt;/Q&gt;&lt;R&gt;0&lt;/R&gt;&lt;C&gt;0&lt;/C&gt;&lt;/FQL&gt;&lt;FQL&gt;&lt;Q&gt;BILI^FG_PRICE(44707,,,USD)&lt;/Q&gt;&lt;R&gt;1&lt;/R&gt;&lt;C&gt;1&lt;/C&gt;&lt;D xsi:type="xsd:double"&gt;20.39&lt;/D&gt;&lt;/FQL&gt;&lt;FQL&gt;&lt;Q&gt;BKI^P_PRICE_LOW_PR(44707,,,USD,,,"PRICE","CLOSE","52W")&lt;/Q&gt;&lt;R&gt;1&lt;/R&gt;&lt;C&gt;1&lt;/C&gt;&lt;D xsi:type="xsd:double"&gt;53.12&lt;/D&gt;&lt;/FQL&gt;&lt;FQL&gt;&lt;Q&gt;FICO^FG_PRICE(44707,,,USD)&lt;/Q&gt;&lt;R&gt;1&lt;/R&gt;&lt;C&gt;1&lt;/C&gt;&lt;D xsi:type="xsd:double"&gt;400.16&lt;/D&gt;&lt;/FQL&gt;&lt;FQL&gt;&lt;Q&gt;TSCO^FF_EBITDA_OPER(CAL_R,2019,,,,USD)&lt;/Q&gt;&lt;R&gt;1&lt;/R&gt;&lt;C&gt;1&lt;/C&gt;&lt;D xsi:type="xsd:double"&gt;939.198&lt;/D&gt;&lt;/FQL&gt;&lt;FQL&gt;&lt;Q&gt;TSCO^FF_EBITDA_OPER(CAL_R,2018,,,,USD)&lt;/Q&gt;&lt;R&gt;1&lt;/R&gt;&lt;C&gt;1&lt;/C&gt;&lt;D xsi:type="xsd:double"&gt;879.088&lt;/D&gt;&lt;/FQL&gt;&lt;FQL&gt;&lt;Q&gt;TSCO^FE_ESTIMATE(EBIT,MEAN,CALA_ROLL,2024,2024,,,'')&lt;/Q&gt;&lt;R&gt;1&lt;/R&gt;&lt;C&gt;1&lt;/C&gt;&lt;D xsi:type="xsd:double"&gt;1626.8434&lt;/D&gt;&lt;/FQL&gt;&lt;FQL&gt;&lt;Q&gt;TFX^FE_ESTIMATE(EBIT,MEAN,CALA_ROLL,2023,2023,,,'CURRENCY=USD')&lt;/Q&gt;&lt;R&gt;1&lt;/R&gt;&lt;C&gt;1&lt;/C&gt;&lt;D xsi:type="xsd:double"&gt;894.0099&lt;/D&gt;&lt;/FQL&gt;&lt;FQL&gt;&lt;Q&gt;TSCO^FE_ESTIMATE(EBIT,MEAN,CALA_ROLL,2023,2023,,,'')&lt;/Q&gt;&lt;R&gt;1&lt;/R&gt;&lt;C&gt;1&lt;/C&gt;&lt;D xsi:type="xsd:double"&gt;1509.7015&lt;/D&gt;&lt;/FQL&gt;&lt;FQL&gt;&lt;Q&gt;TSCO^FE_ESTIMATE(EBIT,MEAN,CALA_ROLL,2022,2022,,,'')&lt;/Q&gt;&lt;R&gt;1&lt;/R&gt;&lt;C&gt;1&lt;/C&gt;&lt;D xsi:type="xsd:double"&gt;1415.7656&lt;/D&gt;&lt;/FQL&gt;&lt;FQL&gt;&lt;Q&gt;PTC^FF_EBIT_OPER(CAL_R,2018,,,,USD)&lt;/Q&gt;&lt;R&gt;1&lt;/R&gt;&lt;C&gt;1&lt;/C&gt;&lt;D xsi:type="xsd:double"&gt;109.272&lt;/D&gt;&lt;/FQL&gt;&lt;FQL&gt;&lt;Q&gt;PTC^FF_EBIT_OPER(CAL_R,2020,,,,USD)&lt;/Q&gt;&lt;R&gt;1&lt;/R&gt;&lt;C&gt;1&lt;/C&gt;&lt;D xsi:type="xsd:double"&gt;295.105&lt;/D&gt;&lt;/FQL&gt;&lt;FQL&gt;&lt;Q&gt;PTC^FF_EBIT_OPER(CAL_R,2021,,,,USD)&lt;/Q&gt;&lt;R&gt;1&lt;/R&gt;&lt;C&gt;1&lt;/C&gt;&lt;D xsi:type="xsd:double"&gt;400.692&lt;/D&gt;&lt;/FQL&gt;&lt;FQL&gt;&lt;Q&gt;TSCO^FE_ESTIMATE(GROSS_INC,MEAN,CALA_ROLL,2024,2024,,,'CURRENCY=USD')&lt;/Q&gt;&lt;R&gt;1&lt;/R&gt;&lt;C&gt;1&lt;/C&gt;&lt;D xsi:type="xsd:double"&gt;5506.3306&lt;/D&gt;&lt;/FQL&gt;&lt;FQL&gt;&lt;Q&gt;TSCO^FF_GROSS_INC(CAL_R,2024,,,,USD)&lt;/Q&gt;&lt;R&gt;0&lt;/R&gt;&lt;C&gt;0&lt;/C&gt;&lt;/FQL&gt;&lt;FQL&gt;&lt;Q&gt;CRWD^FG_PRICE(44707,,,USD)&lt;/Q&gt;&lt;R&gt;1&lt;/R&gt;&lt;C&gt;1&lt;/C&gt;&lt;D xsi:type="xsd:double"&gt;154.075&lt;/D&gt;&lt;/FQL&gt;&lt;FQL&gt;&lt;Q&gt;ANSS^P_PRICE_LOW_PR(44707,,,USD,,,"PRICE","CLOSE","52W")&lt;/Q&gt;&lt;R&gt;1&lt;/R&gt;&lt;C&gt;1&lt;/C&gt;&lt;D xsi:type="xsd:double"&gt;238.75&lt;/D&gt;&lt;/FQL&gt;&lt;FQL&gt;&lt;Q&gt;TSCO^FF_GROSS_INC(CAL_R,2021,,,,USD)&lt;/Q&gt;&lt;R&gt;1&lt;/R&gt;&lt;C&gt;1&lt;/C&gt;&lt;D xsi:type="xsd:double"&gt;4206.995&lt;/D&gt;&lt;/FQL&gt;&lt;FQL&gt;&lt;Q&gt;TSCO^FF_GROSS_INC(CAL_R,2019,,,,USD)&lt;/Q&gt;&lt;R&gt;1&lt;/R&gt;&lt;C&gt;1&lt;/C&gt;&lt;D xsi:type="xsd:double"&gt;2675.792&lt;/D&gt;&lt;/FQL&gt;&lt;FQL&gt;&lt;Q&gt;TSCO^FF_GROSS_INC(CAL_R,2018,,,,USD)&lt;/Q&gt;&lt;R&gt;1&lt;/R&gt;&lt;C&gt;1&lt;/C&gt;&lt;D xsi:type="xsd:double"&gt;2525.177&lt;/D&gt;&lt;/FQL&gt;&lt;FQL&gt;&lt;Q&gt;TSCO^FE_ESTIMATE(SALES,MEAN,CALA_ROLL,2024,2024,,,'CURRENCY=USD')&lt;/Q&gt;&lt;R&gt;1&lt;/R&gt;&lt;C&gt;1&lt;/C&gt;&lt;D xsi:type="xsd:double"&gt;15629.879&lt;/D&gt;&lt;/FQL&gt;&lt;FQL&gt;&lt;Q&gt;TSCO^FF_SALES(CAL_R,2024,,,,USD)&lt;/Q&gt;&lt;R&gt;0&lt;/R&gt;&lt;C&gt;0&lt;/C&gt;&lt;/FQL&gt;&lt;FQL&gt;&lt;Q&gt;ORCL^FG_PRICE(44707,,,USD)&lt;/Q&gt;&lt;R&gt;1&lt;/R&gt;&lt;C&gt;1&lt;/C&gt;&lt;D xsi:type="xsd:double"&gt;71.02&lt;/D&gt;&lt;/FQL&gt;&lt;FQL&gt;&lt;Q&gt;NTES^P_PRICE_LOW_PR(44707,,,USD,,,"PRICE","CLOSE","52W")&lt;/Q&gt;&lt;R&gt;1&lt;/R&gt;&lt;C&gt;1&lt;/C&gt;&lt;D xsi:type="xsd:double"&gt;71.53&lt;/D&gt;&lt;/FQL&gt;&lt;FQL&gt;&lt;Q&gt;NOV^P_PRICE_HIGH_PR(44707,,,USD,,,"PRICE","CLOSE","52W")&lt;/Q&gt;&lt;R&gt;1&lt;/R&gt;&lt;C&gt;1&lt;/C&gt;&lt;D xsi:type="xsd:double"&gt;21.96&lt;/D&gt;&lt;/FQL&gt;&lt;FQL&gt;&lt;Q&gt;TSCO^FF_SALES(CAL_R,2019,,,,USD)&lt;/Q&gt;&lt;R&gt;1&lt;/R&gt;&lt;C&gt;1&lt;/C&gt;&lt;D xsi:type="xsd:double"&gt;8351.931&lt;/D&gt;&lt;/FQL&gt;&lt;FQL&gt;&lt;Q&gt;TSCO^FF_SALES(CAL_R,2018,,,,USD)&lt;/Q&gt;&lt;R&gt;1&lt;/R&gt;&lt;C&gt;1&lt;/C&gt;&lt;D xsi:type="xsd:double"&gt;7911.046&lt;/D&gt;&lt;/FQL&gt;&lt;FQL&gt;&lt;Q&gt;TCS^FE_ESTIMATE(CAPEX,MEAN,CALA_ROLL,2024,2024,,,'')&lt;/Q&gt;&lt;R&gt;1&lt;/R&gt;&lt;C&gt;1&lt;/C&gt;&lt;D xsi:type="xsd:double"&gt;57.525288&lt;/D&gt;&lt;/FQL&gt;&lt;FQL&gt;&lt;Q&gt;TCS^FF_CAPEX(CAL_R,2024,,,,USD)&lt;/Q&gt;&lt;R&gt;0&lt;/R&gt;&lt;C&gt;0&lt;/C&gt;&lt;/FQL&gt;&lt;FQL&gt;&lt;Q&gt;TCS^FE_ESTIMATE(CAPEX,MEAN,CALA_ROLL,2023,2023,,,'')&lt;/Q&gt;&lt;R&gt;1&lt;/R&gt;&lt;C&gt;1&lt;/C&gt;&lt;D xsi:type="xsd:double"&gt;48.32608&lt;/D&gt;&lt;/FQL&gt;&lt;FQL&gt;&lt;Q&gt;TCS^FE_ESTIMATE(CAPEX,MEAN,CALA_ROLL,2022,2022,,,'')&lt;/Q&gt;&lt;R&gt;1&lt;/R&gt;&lt;C&gt;1&lt;/C&gt;&lt;D xsi:type="xsd:double"&gt;44.260273&lt;/D&gt;&lt;/FQL&gt;&lt;FQL&gt;&lt;Q&gt;TCS^FF_CAPEX(CAL_R,2021,,,,USD)&lt;/Q&gt;&lt;R&gt;1&lt;/R&gt;&lt;C&gt;1&lt;/C&gt;&lt;D xsi:type="xsd:double"&gt;29.535&lt;/D&gt;&lt;/FQL&gt;&lt;FQL&gt;&lt;Q&gt;TCS^FF_CAPEX(CAL_R,2019,,,,USD)&lt;/Q&gt;&lt;R&gt;1&lt;/R&gt;&lt;C&gt;1&lt;/C&gt;&lt;D xsi:type="xsd:double"&gt;41.638&lt;/D&gt;&lt;/FQL&gt;&lt;FQL&gt;&lt;Q&gt;TCS^FF_CAPEX(CAL_R,2018,,,,USD)&lt;/Q&gt;&lt;R&gt;1&lt;/R&gt;&lt;C&gt;1&lt;/C&gt;&lt;D xsi:type="xsd:double"&gt;28.873&lt;/D&gt;&lt;/FQL&gt;&lt;FQL&gt;&lt;Q&gt;TCS^FE_ESTIMATE(EBITDA,MEAN,CALA_ROLL,2024,2024,,,'CURRENCY=USD')&lt;/Q&gt;&lt;R&gt;1&lt;/R&gt;&lt;C&gt;1&lt;/C&gt;&lt;D xsi:type="xsd:double"&gt;165.72736&lt;/D&gt;&lt;/FQL&gt;&lt;FQL&gt;&lt;Q&gt;TCS^FF_EBITDA_OPER(CAL_R,2024,,,,USD)&lt;/Q&gt;&lt;R&gt;0&lt;/R&gt;&lt;C&gt;0&lt;/C&gt;&lt;/FQL&gt;&lt;FQL&gt;&lt;Q&gt;TCS^FE_ESTIMATE(EBITDA,MEAN,CALA_ROLL,2023,2023,,,'CURRENCY=USD')&lt;/Q&gt;&lt;R&gt;1&lt;/R&gt;&lt;C&gt;1&lt;/C&gt;&lt;D xsi:type="xsd:double"&gt;143.65794&lt;/D&gt;&lt;/FQL&gt;&lt;FQL&gt;&lt;Q&gt;TCS^FE_ESTIMATE(EBITDA,MEAN,CALA_ROLL,2022,2022,,,'CURRENCY=USD')&lt;/Q&gt;&lt;R&gt;1&lt;/R&gt;&lt;C&gt;1&lt;/C&gt;&lt;D xsi:type="xsd:double"&gt;141.62244&lt;/D&gt;&lt;/FQL&gt;&lt;FQL&gt;&lt;Q&gt;TCS^FF_EBITDA_OPER(CAL_R,2021,,,,USD)&lt;/Q&gt;&lt;R&gt;1&lt;/R&gt;&lt;C&gt;1&lt;/C&gt;&lt;D xsi:type="xsd:double"&gt;175.55&lt;/D&gt;&lt;/FQL&gt;&lt;FQL&gt;&lt;Q&gt;TCS^FF_EBITDA_OPER(CAL_R,2019,,,,USD)&lt;/Q&gt;&lt;R&gt;1&lt;/R&gt;&lt;C&gt;1&lt;/C&gt;&lt;D xsi:type="xsd:double"&gt;88.999&lt;/D&gt;&lt;/FQL&gt;&lt;FQL&gt;&lt;Q&gt;TCS^FF_EBITDA_OPER(CAL_R,2018,,,,USD)&lt;/Q&gt;&lt;R&gt;1&lt;/R&gt;&lt;C&gt;1&lt;/C&gt;&lt;D xsi:type="xsd:double"&gt;89.059&lt;/D&gt;&lt;/FQL&gt;&lt;FQL&gt;&lt;Q&gt;TCS^FE_ESTIMATE(EBIT,MEAN,CALA_ROLL,2024,2024,,,'')&lt;/Q&gt;&lt;R&gt;1&lt;/R&gt;&lt;C&gt;1&lt;/C&gt;&lt;D xsi:type="xsd:double"&gt;122.120224&lt;/D&gt;&lt;/FQL&gt;&lt;FQL&gt;&lt;Q&gt;TCS^FF_EBIT_OPER(CAL_R,2024,,,,USD)&lt;/Q&gt;&lt;R&gt;0&lt;/R&gt;&lt;C&gt;0&lt;/C&gt;&lt;/FQL&gt;&lt;FQL&gt;&lt;Q&gt;TCS^FE_ESTIMATE(EBIT,MEAN,CALA_ROLL,2023,2023,,,'')&lt;/Q&gt;&lt;R&gt;1&lt;/R&gt;&lt;C&gt;1&lt;/C&gt;&lt;D xsi:type="xsd:double"&gt;105.27707&lt;/D&gt;&lt;/FQL&gt;&lt;FQL&gt;&lt;Q&gt;TCS^FE_ESTIMATE(EBIT,MEAN,CALA_ROLL,2022,2022,,,'')&lt;/Q&gt;&lt;R&gt;1&lt;/R&gt;&lt;C&gt;1&lt;/C&gt;&lt;D xsi:type="xsd:double"&gt;105.600685&lt;/D&gt;&lt;/FQL&gt;&lt;FQL&gt;&lt;Q&gt;TCS^FF_EBIT_OPER(CAL_R,2021,,,,USD)&lt;/Q&gt;&lt;R&gt;1&lt;/R&gt;&lt;C&gt;1&lt;/C&gt;&lt;D xsi:type="xsd:double"&gt;141.677&lt;/D&gt;&lt;/FQL&gt;&lt;FQL&gt;&lt;Q&gt;TCS^FF_EBIT_OPER(CAL_R,2019,,,,USD)&lt;/Q&gt;&lt;R&gt;1&lt;/R&gt;&lt;C&gt;1&lt;/C&gt;&lt;D xsi:type="xsd:double"&gt;51.909&lt;/D&gt;&lt;/FQL&gt;&lt;FQL&gt;&lt;Q&gt;TCS^FF_EBIT_OPER(CAL_R,2018,,,,USD)&lt;/Q&gt;&lt;R&gt;1&lt;/R&gt;&lt;C&gt;1&lt;/C&gt;&lt;D xsi:type="xsd:double"&gt;52.309&lt;/D&gt;&lt;/FQL&gt;&lt;FQL&gt;&lt;Q&gt;TCS^FE_ESTIMATE(GROSS_INC,MEAN,CALA_ROLL,2024,2024,,,'CURRENCY=USD')&lt;/Q&gt;&lt;R&gt;1&lt;/R&gt;&lt;C&gt;1&lt;/C&gt;&lt;D xsi:type="xsd:double"&gt;703.46936&lt;/D&gt;&lt;/FQL&gt;&lt;FQL&gt;&lt;Q&gt;TCS^FF_GROSS_INC(CAL_R,2024,,,,USD)&lt;/Q&gt;&lt;R&gt;0&lt;/R&gt;&lt;C&gt;0&lt;/C&gt;&lt;/FQL&gt;&lt;FQL&gt;&lt;Q&gt;TCS^FE_ESTIMATE(GROSS_INC,MEAN,CALA_ROLL,2023,2023,,,'CURRENCY=USD')&lt;/Q&gt;&lt;R&gt;1&lt;/R&gt;&lt;C&gt;1&lt;/C&gt;&lt;D xsi:type="xsd:double"&gt;650.1193&lt;/D&gt;&lt;/FQL&gt;&lt;FQL&gt;&lt;Q&gt;TCS^FE_ESTIMATE(GROSS_INC,MEAN,CALA_ROLL,2022,2022,,,'CURRENCY=USD')&lt;/Q&gt;&lt;R&gt;1&lt;/R&gt;&lt;C&gt;1&lt;/C&gt;&lt;D xsi:type="xsd:double"&gt;628.38293&lt;/D&gt;&lt;/FQL&gt;&lt;FQL&gt;&lt;Q&gt;TCS^FF_GROSS_INC(CAL_R,2021,,,,USD)&lt;/Q&gt;&lt;R&gt;1&lt;/R&gt;&lt;C&gt;1&lt;/C&gt;&lt;D xsi:type="xsd:double"&gt;615.027&lt;/D&gt;&lt;/FQL&gt;&lt;FQL&gt;&lt;Q&gt;TCS^FF_GROSS_INC(CAL_R,2019,,,,USD)&lt;/Q&gt;&lt;R&gt;1&lt;/R&gt;&lt;C&gt;1&lt;/C&gt;&lt;D xsi:type="xsd:double"&gt;500.645&lt;/D&gt;&lt;/FQL&gt;&lt;FQL&gt;&lt;Q&gt;TCS^FF_GROSS_INC(CAL_R,2018,,,,USD)&lt;/Q&gt;&lt;R&gt;1&lt;/R&gt;&lt;C&gt;1&lt;/C&gt;&lt;D xsi:type="xsd:double"&gt;475.635&lt;/D&gt;&lt;/FQL&gt;&lt;FQL&gt;&lt;Q&gt;TCS^FE_ESTIMATE(SALES,MEAN,CALA_ROLL,2024,2024,,,'CURRENCY=USD')&lt;/Q&gt;&lt;R&gt;1&lt;/R&gt;&lt;C&gt;1&lt;/C&gt;&lt;D xsi:type="xsd:double"&gt;1210.3613&lt;/D&gt;&lt;/FQL&gt;&lt;FQL&gt;&lt;Q&gt;TCS^FF_SALES(CAL_R,2024,,,,USD)&lt;/Q&gt;&lt;R&gt;0&lt;/R&gt;&lt;C&gt;0&lt;/C&gt;&lt;/FQL&gt;&lt;FQL&gt;&lt;Q&gt;TCS^FE_ESTIMATE(SALES,MEAN,CALA_ROLL,2023,2023,,,'CURRENCY=USD')&lt;/Q&gt;&lt;R&gt;1&lt;/R&gt;&lt;C&gt;1&lt;/C&gt;&lt;D xsi:type="xsd:double"&gt;1116.1014&lt;/D&gt;&lt;/FQL&gt;&lt;FQL&gt;&lt;Q&gt;TCS^FE_ESTIMATE(SALES,MEAN,CALA_ROLL,2022,2022,,,'CURRENCY=USD')&lt;/Q&gt;&lt;R&gt;1&lt;/R&gt;&lt;C&gt;1&lt;/C&gt;&lt;D xsi:type="xsd:double"&gt;1081.7443&lt;/D&gt;&lt;/FQL&gt;&lt;FQL&gt;&lt;Q&gt;TCS^FF_SALES(CAL_R,2021,,,,USD)&lt;/Q&gt;&lt;R&gt;1&lt;/R&gt;&lt;C&gt;1&lt;/C&gt;&lt;D xsi:type="xsd:double"&gt;1103.256&lt;/D&gt;&lt;/FQL&gt;&lt;FQL&gt;&lt;Q&gt;TCS^FF_SALES(CAL_R,2019,,,,USD)&lt;/Q&gt;&lt;R&gt;1&lt;/R&gt;&lt;C&gt;1&lt;/C&gt;&lt;D xsi:type="xsd:double"&gt;927.789&lt;/D&gt;&lt;/FQL&gt;&lt;FQL&gt;&lt;Q&gt;TCS^FF_SALES(CAL_R,2018,,,,USD)&lt;/Q&gt;&lt;R&gt;1&lt;/R&gt;&lt;C&gt;1&lt;/C&gt;&lt;D xsi:type="xsd:double"&gt;874.677&lt;/D&gt;&lt;/FQL&gt;&lt;FQL&gt;&lt;Q&gt;TGT^FE_ESTIMATE(CAPEX,MEAN,CALA_ROLL,2024,2024,,,'')&lt;/Q&gt;&lt;R&gt;1&lt;/R&gt;&lt;C&gt;1&lt;/C&gt;&lt;D xsi:type="xsd:double"&gt;4489.189&lt;/D&gt;&lt;/FQL&gt;&lt;FQL&gt;&lt;Q&gt;TGT^FF_CAPEX(CAL_R,2024,,,,USD)&lt;/Q&gt;&lt;R&gt;0&lt;/R&gt;&lt;C&gt;0&lt;/C&gt;&lt;/FQL&gt;&lt;FQL&gt;&lt;Q&gt;TGT^FE_ESTIMATE(CAPEX,MEAN,CALA_ROLL,2023,2023,,,'')&lt;/Q&gt;&lt;R&gt;1&lt;/R&gt;&lt;C&gt;1&lt;/C&gt;&lt;D xsi:type="xsd:double"&gt;4496.0103&lt;/D&gt;&lt;/FQL&gt;&lt;FQL&gt;&lt;Q&gt;TGT^FE_ESTIMATE(CAPEX,MEAN,CALA_ROLL,2022,2022,,,'')&lt;/Q&gt;&lt;R&gt;1&lt;/R&gt;&lt;C&gt;1&lt;/C&gt;&lt;D xsi:type="xsd:double"&gt;4476.531&lt;/D&gt;&lt;/FQL&gt;&lt;FQL&gt;&lt;Q&gt;TGT^FF_CAPEX(CAL_R,2021,,,,USD)&lt;/Q&gt;&lt;R&gt;1&lt;/R&gt;&lt;C&gt;1&lt;/C&gt;&lt;D xsi:type="xsd:double"&gt;3403.666666&lt;/D&gt;&lt;/FQL&gt;&lt;FQL&gt;&lt;Q&gt;TGT^FF_CAPEX(CAL_R,2019,,,,USD)&lt;/Q&gt;&lt;R&gt;1&lt;/R&gt;&lt;C&gt;1&lt;/C&gt;&lt;D xsi:type="xsd:double"&gt;3033.333333&lt;/D&gt;&lt;/FQL&gt;&lt;FQL&gt;&lt;Q&gt;TGT^FF_CAPEX(CAL_R,2018,,,,USD)&lt;/Q&gt;&lt;R&gt;1&lt;/R&gt;&lt;C&gt;1&lt;/C&gt;&lt;D xsi:type="xsd:double"&gt;3463&lt;/D&gt;&lt;/FQL&gt;&lt;FQL&gt;&lt;Q&gt;TGT^FE_ESTIMATE(EBITDA,MEAN,CALA_ROLL,2024,2024,,,'CURRENCY=USD')&lt;/Q&gt;&lt;R&gt;1&lt;/R&gt;&lt;C&gt;1&lt;/C&gt;&lt;D xsi:type="xsd:double"&gt;12876.888&lt;/D&gt;&lt;/FQL&gt;&lt;FQL&gt;&lt;Q&gt;TGT^FF_EBITDA_OPER(CAL_R,2024,,,,USD)&lt;/Q&gt;&lt;R&gt;0&lt;/R&gt;&lt;C&gt;0&lt;/C&gt;&lt;/FQL&gt;&lt;FQL&gt;&lt;Q&gt;MNST^FG_PRICE(44677,,,USD)&lt;/Q&gt;&lt;R&gt;1&lt;/R&gt;&lt;C&gt;1&lt;/C&gt;&lt;D xsi:type="xsd:double"&gt;86.26&lt;/D&gt;&lt;/FQL&gt;&lt;FQL&gt;&lt;Q&gt;NOC^FG_PRICE(44617,,,USD)&lt;/Q&gt;&lt;R&gt;1&lt;/R&gt;&lt;C&gt;1&lt;/C&gt;&lt;D xsi:type="xsd:double"&gt;409.67&lt;/D&gt;&lt;/FQL&gt;&lt;FQL&gt;&lt;Q&gt;EXPD^FG_PRICE(44677,,,USD)&lt;/Q&gt;&lt;R&gt;1&lt;/R&gt;&lt;C&gt;1&lt;/C&gt;&lt;D xsi:type="xsd:double"&gt;98.4&lt;/D&gt;&lt;/FQL&gt;&lt;FQL&gt;&lt;Q&gt;TGT^FF_EBITDA_OPER(CAL_R,2019,,,,USD)&lt;/Q&gt;&lt;R&gt;1&lt;/R&gt;&lt;C&gt;1&lt;/C&gt;&lt;D xsi:type="xsd:double"&gt;7239.66667&lt;/D&gt;&lt;/FQL&gt;&lt;FQL&gt;&lt;Q&gt;TGT^FF_EBITDA_OPER(CAL_R,2018,,,,USD)&lt;/Q&gt;&lt;R&gt;1&lt;/R&gt;&lt;C&gt;1&lt;/C&gt;&lt;D xsi:type="xsd:double"&gt;6677.66666&lt;/D&gt;&lt;/FQL&gt;&lt;FQL&gt;&lt;Q&gt;TGT^FE_ESTIMATE(EBIT,MEAN,CALA_ROLL,2024,2024,,,'')&lt;/Q&gt;&lt;R&gt;1&lt;/R&gt;&lt;C&gt;1&lt;/C&gt;&lt;D xsi:type="xsd:double"&gt;9938.838&lt;/D&gt;&lt;/FQL&gt;&lt;FQL&gt;&lt;Q&gt;KBH^P_PRICE_LOW_PR(44695,,,USD,,,"PRICE","CLOSE","52W")&lt;/Q&gt;&lt;R&gt;1&lt;/R&gt;&lt;C&gt;1&lt;/C&gt;&lt;D xsi:type="xsd:double"&gt;30.88&lt;/D&gt;&lt;/FQL&gt;&lt;FQL&gt;&lt;Q&gt;TGT^FE_ESTIMATE(EBIT,MEAN,CALA_ROLL,2023,2023,,,'')&lt;/Q&gt;&lt;R&gt;1&lt;/R&gt;&lt;C&gt;1&lt;/C&gt;&lt;D xsi:type="xsd:double"&gt;9564.135&lt;/D&gt;&lt;/FQL&gt;&lt;FQL&gt;&lt;Q&gt;TGT^FE_ESTIMATE(EBIT,MEAN,CALA_ROLL,2022,2022,,,'')&lt;/Q&gt;&lt;R&gt;1&lt;/R&gt;&lt;C&gt;1&lt;/C&gt;&lt;D xsi:type="xsd:double"&gt;9134.116&lt;/D&gt;&lt;/FQL&gt;&lt;FQL&gt;&lt;Q&gt;MDC^P_PRICE_LOW_PR(44695,,,USD,,,"PRICE","CLOSE","52W")&lt;/Q&gt;&lt;R&gt;1&lt;/R&gt;&lt;C&gt;1&lt;/C&gt;&lt;D xsi:type="xsd:double"&gt;34.78&lt;/D&gt;&lt;/FQL&gt;&lt;FQL&gt;&lt;Q&gt;MNDY^FE_ESTIMATE(EBIT,MEAN,CALA_ROLL,2024,2024,,,'CURRENCY=USD')&lt;/Q&gt;&lt;R&gt;1&lt;/R&gt;&lt;C&gt;1&lt;/C&gt;&lt;D xsi:type="xsd:double"&gt;-61.8695&lt;/D&gt;&lt;/FQL&gt;&lt;FQL&gt;&lt;Q&gt;NTNX^FF_EBIT_OPER(CAL_R,2018,,,,USD)&lt;/Q&gt;&lt;R&gt;1&lt;/R&gt;&lt;C&gt;1&lt;/C&gt;&lt;D xsi:type="xsd:double"&gt;-354.567&lt;/D&gt;&lt;/FQL&gt;&lt;FQL&gt;&lt;Q&gt;TGT^FE_ESTIMATE(GROSS_INC,MEAN,CALA_ROLL,2024,2024,,,'CURRENCY=USD')&lt;/Q&gt;&lt;R&gt;1&lt;/R&gt;&lt;C&gt;1&lt;/C&gt;&lt;D xsi:type="xsd:double"&gt;34189.758&lt;/D&gt;&lt;/FQL&gt;&lt;FQL&gt;&lt;Q&gt;TGT^FF_GROSS_INC(CAL_R,2024,,,,USD)&lt;/Q&gt;&lt;R&gt;0&lt;/R&gt;&lt;C&gt;0&lt;/C&gt;&lt;/FQL&gt;&lt;FQL&gt;&lt;Q&gt;DKS^FG_PRICE(44707,,,USD)&lt;/Q&gt;&lt;R&gt;1&lt;/R&gt;&lt;C&gt;1&lt;/C&gt;&lt;D xsi:type="xsd:double"&gt;81.5457&lt;/D&gt;&lt;/FQL&gt;&lt;FQL&gt;&lt;Q&gt;QCOM^P_PRICE_LOW_PR(44707,,,USD,,,"PRICE","CLOSE","52W")&lt;/Q&gt;&lt;R&gt;1&lt;/R&gt;&lt;C&gt;1&lt;/C&gt;&lt;D xsi:type="xsd:double"&gt;122.95&lt;/D&gt;&lt;/FQL&gt;&lt;FQL&gt;&lt;Q&gt;TGT^FF_GROSS_INC(CAL_R,2021,,,,USD)&lt;/Q&gt;&lt;R&gt;1&lt;/R&gt;&lt;C&gt;1&lt;/C&gt;&lt;D xsi:type="xsd:double"&gt;28802&lt;/D&gt;&lt;/FQL&gt;&lt;FQL&gt;&lt;Q&gt;TGT^FF_GROSS_INC(CAL_R,2019,,,,USD)&lt;/Q&gt;&lt;R&gt;1&lt;/R&gt;&lt;C&gt;1&lt;/C&gt;&lt;D xsi:type="xsd:double"&gt;20821.333334&lt;/D&gt;&lt;/FQL&gt;&lt;FQL&gt;&lt;Q&gt;TGT^FF_GROSS_INC(CAL_R,2018,,,,USD)&lt;/Q&gt;&lt;R&gt;1&lt;/R&gt;&lt;C&gt;1&lt;/C&gt;&lt;D xsi:type="xsd:double"&gt;19863&lt;/D&gt;&lt;/FQL&gt;&lt;FQL&gt;&lt;Q&gt;TGT^FE_ESTIMATE(SALES,MEAN,CALA_ROLL,2024,2024,,,'CURRENCY=USD')&lt;/Q&gt;&lt;R&gt;1&lt;/R&gt;&lt;C&gt;1&lt;/C&gt;&lt;D xsi:type="xsd:double"&gt;118725.875&lt;/D&gt;&lt;/FQL&gt;&lt;FQL&gt;&lt;Q&gt;TGT^FF_SALES(CAL_R,2024,,,,USD)&lt;/Q&gt;&lt;R&gt;0&lt;/R&gt;&lt;C&gt;0&lt;/C&gt;&lt;/FQL&gt;&lt;FQL&gt;&lt;Q&gt;KLAC^FG_PRICE(44707,,,USD)&lt;/Q&gt;&lt;R&gt;1&lt;/R&gt;&lt;C&gt;1&lt;/C&gt;&lt;D xsi:type="xsd:double"&gt;346.98&lt;/D&gt;&lt;/FQL&gt;&lt;FQL&gt;&lt;Q&gt;DGX^P_PRICE_LOW_PR(44707,,,USD,,,"PRICE","CLOSE","52W")&lt;/Q&gt;&lt;R&gt;1&lt;/R&gt;&lt;C&gt;1&lt;/C&gt;&lt;D xsi:type="xsd:double"&gt;127.27&lt;/D&gt;&lt;/FQL&gt;&lt;FQL&gt;&lt;Q&gt;IRM^P_PRICE_HIGH_PR(44707,,,USD,,,"PRICE","CLOSE","52W")&lt;/Q&gt;&lt;R&gt;1&lt;/R&gt;&lt;C&gt;1&lt;/C&gt;&lt;D xsi:type="xsd:double"&gt;57.72&lt;/D&gt;&lt;/FQL&gt;&lt;FQL&gt;&lt;Q&gt;TGT^FF_SALES(CAL_R,2019,,,,USD)&lt;/Q&gt;&lt;R&gt;1&lt;/R&gt;&lt;C&gt;1&lt;/C&gt;&lt;D xsi:type="xsd:double"&gt;77971.666667&lt;/D&gt;&lt;/FQL&gt;&lt;FQL&gt;&lt;Q&gt;TGT^FF_SALES(CAL_R,2018,,,,USD)&lt;/Q&gt;&lt;R&gt;1&lt;/R&gt;&lt;C&gt;1&lt;/C&gt;&lt;D xsi:type="xsd:double"&gt;75357&lt;/D&gt;&lt;/FQL&gt;&lt;FQL&gt;&lt;Q&gt;SPWH^FE_ESTIMATE(CAPEX,MEAN,CALA_ROLL,2024,2024,,,'')&lt;/Q&gt;&lt;R&gt;0&lt;/R&gt;&lt;C&gt;0&lt;/C&gt;&lt;/FQL&gt;&lt;FQL&gt;&lt;Q&gt;SPWH^FF_CAPEX(CAL_R,2024,,,,USD)&lt;/Q&gt;&lt;R&gt;0&lt;/R&gt;&lt;C&gt;0&lt;/C&gt;&lt;/FQL&gt;&lt;FQL&gt;&lt;Q&gt;SPWH^FE_ESTIMATE(CAPEX,MEAN,CALA_ROLL,2023,2023,,,'')&lt;/Q&gt;&lt;R&gt;1&lt;/R&gt;&lt;C&gt;1&lt;/C&gt;&lt;D xsi:type="xsd:double"&gt;53.815983&lt;/D&gt;&lt;/FQL&gt;&lt;FQL&gt;&lt;Q&gt;SPWH^FE_ESTIMATE(CAPEX,MEAN,CALA_ROLL,2022,2022,,,'')&lt;/Q&gt;&lt;R&gt;1&lt;/R&gt;&lt;C&gt;1&lt;/C&gt;&lt;D xsi:type="xsd:double"&gt;51.959373&lt;/D&gt;&lt;/FQL&gt;&lt;FQL&gt;&lt;Q&gt;SPWH^FF_CAPEX(CAL_R,2021,,,,USD)&lt;/Q&gt;&lt;R&gt;1&lt;/R&gt;&lt;C&gt;1&lt;/C&gt;&lt;D xsi:type="xsd:double"&gt;49.909&lt;/D&gt;&lt;/FQL&gt;&lt;FQL&gt;&lt;Q&gt;SPWH^FF_CAPEX(CAL_R,2019,,,,USD)&lt;/Q&gt;&lt;R&gt;1&lt;/R&gt;&lt;C&gt;1&lt;/C&gt;&lt;D xsi:type="xsd:double"&gt;28.803667&lt;/D&gt;&lt;/FQL&gt;&lt;FQL&gt;&lt;Q&gt;SPWH^FF_CAPEX(CAL_R,2018,,,,USD)&lt;/Q&gt;&lt;R&gt;1&lt;/R&gt;&lt;C&gt;1&lt;/C&gt;&lt;D xsi:type="xsd:double"&gt;17.669&lt;/D&gt;&lt;/FQL&gt;&lt;FQL&gt;&lt;Q&gt;SPWH^FE_ESTIMATE(EBITDA,MEAN,CALA_ROLL,2024,2024,,,'CURRENCY=USD')&lt;/Q&gt;&lt;R&gt;1&lt;/R&gt;&lt;C&gt;1&lt;/C&gt;&lt;D xsi:type="xsd:double"&gt;122.612854&lt;/D&gt;&lt;/FQL&gt;&lt;FQL&gt;&lt;Q&gt;SPWH^FF_EBITDA_OPER(CAL_R,2024,,,,USD)&lt;/Q&gt;&lt;R&gt;0&lt;/R&gt;&lt;C&gt;0&lt;/C&gt;&lt;/FQL&gt;&lt;FQL&gt;&lt;Q&gt;SPWH^FE_ESTIMATE(EBITDA,MEAN,CALA_ROLL,2023,2023,,,'CURRENCY=USD')&lt;/Q&gt;&lt;R&gt;1&lt;/R&gt;&lt;C&gt;1&lt;/C&gt;&lt;D xsi:type="xsd:double"&gt;124.21303&lt;/D&gt;&lt;/FQL&gt;&lt;FQL&gt;&lt;Q&gt;SPWH^FE_ESTIMATE(EBITDA,MEAN,CALA_ROLL,2022,2022,,,'CURRENCY=USD')&lt;/Q&gt;&lt;R&gt;1&lt;/R&gt;&lt;C&gt;1&lt;/C&gt;&lt;D xsi:type="xsd:double"&gt;117.15511&lt;/D&gt;&lt;/FQL&gt;&lt;FQL&gt;&lt;Q&gt;SPWH^FF_EBITDA_OPER(CAL_R,2021,,,,USD)&lt;/Q&gt;&lt;R&gt;1&lt;/R&gt;&lt;C&gt;1&lt;/C&gt;&lt;D xsi:type="xsd:double"&gt;164.41733&lt;/D&gt;&lt;/FQL&gt;&lt;FQL&gt;&lt;Q&gt;SPWH^FF_EBITDA_OPER(CAL_R,2019,,,,USD)&lt;/Q&gt;&lt;R&gt;1&lt;/R&gt;&lt;C&gt;1&lt;/C&gt;&lt;D xsi:type="xsd:double"&gt;57.67333&lt;/D&gt;&lt;/FQL&gt;&lt;FQL&gt;&lt;Q&gt;SPWH^FF_EBITDA_OPER(CAL_R,2018,,,,USD)&lt;/Q&gt;&lt;R&gt;1&lt;/R&gt;&lt;C&gt;1&lt;/C&gt;&lt;D xsi:type="xsd:double"&gt;62.189&lt;/D&gt;&lt;/FQL&gt;&lt;FQL&gt;&lt;Q&gt;SPWH^FE_ESTIMATE(EBIT,MEAN,CALA_ROLL,2024,2024,,,'')&lt;/Q&gt;&lt;R&gt;1&lt;/R&gt;&lt;C&gt;1&lt;/C&gt;&lt;D xsi:type="xsd:double"&gt;89.6162&lt;/D&gt;&lt;/FQL&gt;&lt;FQL&gt;&lt;Q&gt;SPWH^FF_EBIT_OPER(CAL_R,2024,,,,USD)&lt;/Q&gt;&lt;R&gt;0&lt;/R&gt;&lt;C&gt;0&lt;/C&gt;&lt;/FQL&gt;&lt;FQL&gt;&lt;Q&gt;SPWH^FE_ESTIMATE(EBIT,MEAN,CALA_ROLL,2023,2023,,,'')&lt;/Q&gt;&lt;R&gt;1&lt;/R&gt;&lt;C&gt;1&lt;/C&gt;&lt;D xsi:type="xsd:double"&gt;89.487076&lt;/D&gt;&lt;/FQL&gt;&lt;FQL&gt;&lt;Q&gt;SPWH^FE_ESTIMATE(EBIT,MEAN,CALA_ROLL,2022,2022,,,'')&lt;/Q&gt;&lt;R&gt;1&lt;/R&gt;&lt;C&gt;1&lt;/C&gt;&lt;D xsi:type="xsd:double"&gt;83.31265&lt;/D&gt;&lt;/FQL&gt;&lt;FQL&gt;&lt;Q&gt;SPWH^FF_EBIT_OPER(CAL_R,2021,,,,USD)&lt;/Q&gt;&lt;R&gt;1&lt;/R&gt;&lt;C&gt;1&lt;/C&gt;&lt;D xsi:type="xsd:double"&gt;108.12&lt;/D&gt;&lt;/FQL&gt;&lt;FQL&gt;&lt;Q&gt;SPWH^FF_EBIT_OPER(CAL_R,2019,,,,USD)&lt;/Q&gt;&lt;R&gt;1&lt;/R&gt;&lt;C&gt;1&lt;/C&gt;&lt;D xsi:type="xsd:double"&gt;35.29533&lt;/D&gt;&lt;/FQL&gt;&lt;FQL&gt;&lt;Q&gt;SPWH^FF_EBIT_OPER(CAL_R,2018,,,,USD)&lt;/Q&gt;&lt;R&gt;1&lt;/R&gt;&lt;C&gt;1&lt;/C&gt;&lt;D xsi:type="xsd:double"&gt;43.889&lt;/D&gt;&lt;/FQL&gt;&lt;FQL&gt;&lt;Q&gt;SPWH^FE_ESTIMATE(GROSS_INC,MEAN,CALA_ROLL,2024,2024,,,'CURRENCY=USD')&lt;/Q&gt;&lt;R&gt;1&lt;/R&gt;&lt;C&gt;1&lt;/C&gt;&lt;D xsi:type="xsd:double"&gt;578.2289&lt;/D&gt;&lt;/FQL&gt;&lt;FQL&gt;&lt;Q&gt;SPWH^FF_GROSS_INC(CAL_R,2024,,,,USD)&lt;/Q&gt;&lt;R&gt;0&lt;/R&gt;&lt;C&gt;0&lt;/C&gt;&lt;/FQL&gt;&lt;FQL&gt;&lt;Q&gt;SPWH^FE_ESTIMATE(GROSS_INC,MEAN,CALA_ROLL,2023,2023,,,'CURRENCY=USD')&lt;/Q&gt;&lt;R&gt;1&lt;/R&gt;&lt;C&gt;1&lt;/C&gt;&lt;D xsi:type="xsd:double"&gt;533.814&lt;/D&gt;&lt;/FQL&gt;&lt;FQL&gt;&lt;Q&gt;SPWH^FE_ESTIMATE(GROSS_INC,MEAN,CALA_ROLL,2022,2022,,,'CURRENCY=USD')&lt;/Q&gt;&lt;R&gt;1&lt;/R&gt;&lt;C&gt;1&lt;/C&gt;&lt;D xsi:type="xsd:double"&gt;493.29727&lt;/D&gt;&lt;/FQL&gt;&lt;FQL&gt;&lt;Q&gt;SPWH^FF_GROSS_INC(CAL_R,2021,,,,USD)&lt;/Q&gt;&lt;R&gt;1&lt;/R&gt;&lt;C&gt;1&lt;/C&gt;&lt;D xsi:type="xsd:double"&gt;442.698&lt;/D&gt;&lt;/FQL&gt;&lt;FQL&gt;&lt;Q&gt;SPWH^FF_GROSS_INC(CAL_R,2019,,,,USD)&lt;/Q&gt;&lt;R&gt;1&lt;/R&gt;&lt;C&gt;1&lt;/C&gt;&lt;D xsi:type="xsd:double"&gt;272.413666&lt;/D&gt;&lt;/FQL&gt;&lt;FQL&gt;&lt;Q&gt;SPWH^FE_ESTIMATE(SALES,MEAN,CALA_ROLL,2024,2024,,,'CURRENCY=USD')&lt;/Q&gt;&lt;R&gt;1&lt;/R&gt;&lt;C&gt;1&lt;/C&gt;&lt;D xsi:type="xsd:double"&gt;1776.9618&lt;/D&gt;&lt;/FQL&gt;&lt;FQL&gt;&lt;Q&gt;SPWH^FF_SALES(CAL_R,2024,,,,USD)&lt;/Q&gt;&lt;R&gt;0&lt;/R&gt;&lt;C&gt;0&lt;/C&gt;&lt;/FQL&gt;&lt;FQL&gt;&lt;Q&gt;SPWH^FE_ESTIMATE(SALES,MEAN,CALA_ROLL,2023,2023,,,'CURRENCY=USD')&lt;/Q&gt;&lt;R&gt;1&lt;/R&gt;&lt;C&gt;1&lt;/C&gt;&lt;D xsi:type="xsd:double"&gt;1615.309&lt;/D&gt;&lt;/FQL&gt;&lt;FQL&gt;&lt;Q&gt;SPWH^FF_SALES(CAL_R,2023,,,,USD)&lt;/Q&gt;&lt;R&gt;0&lt;/R&gt;&lt;C&gt;0&lt;/C&gt;&lt;/FQL&gt;&lt;FQL&gt;&lt;Q&gt;SPWH^FF_SALES(CAL_R,2022,,,,USD)&lt;/Q&gt;&lt;R&gt;0&lt;/R&gt;&lt;C&gt;0&lt;/C&gt;&lt;/FQL&gt;&lt;FQL&gt;&lt;Q&gt;SPWH^FF_SALES(CAL_R,2020,,,,USD)&lt;/Q&gt;&lt;R&gt;1&lt;/R&gt;&lt;C&gt;1&lt;/C&gt;&lt;D xsi:type="xsd:double"&gt;1391.752667&lt;/D&gt;&lt;/FQL&gt;&lt;FQL&gt;&lt;Q&gt;SPWH^FF_SALES(CAL_R,2018,,,,USD)&lt;/Q&gt;&lt;R&gt;1&lt;/R&gt;&lt;C&gt;1&lt;/C&gt;&lt;D xsi:type="xsd:double"&gt;849.289667&lt;/D&gt;&lt;/FQL&gt;&lt;FQL&gt;&lt;Q&gt;SAH^FF_CAPEX(CAL_R,2024,,,,USD)&lt;/Q&gt;&lt;R&gt;0&lt;/R&gt;&lt;C&gt;0&lt;/C&gt;&lt;/FQL&gt;&lt;FQL&gt;&lt;Q&gt;SAH^FE_ESTIMATE(CAPEX,MEAN,CALA_ROLL,2023,2023,,,'')&lt;/Q&gt;&lt;R&gt;1&lt;/R&gt;&lt;C&gt;1&lt;/C&gt;&lt;D xsi:type="xsd:double"&gt;309.5&lt;/D&gt;&lt;/FQL&gt;&lt;FQL&gt;&lt;Q&gt;SAH^FF_CAPEX(CAL_R,2023,,,,USD)&lt;/Q&gt;&lt;R&gt;0&lt;/R&gt;&lt;C&gt;0&lt;/C&gt;&lt;/FQL&gt;&lt;FQL&gt;&lt;Q&gt;SAH^FE_ESTIMATE(CAPEX,MEAN,CALA_ROLL,2022,2022,,,'')&lt;/Q&gt;&lt;R&gt;1&lt;/R&gt;&lt;C&gt;1&lt;/C&gt;&lt;D xsi:type="xsd:double"&gt;279&lt;/D&gt;&lt;/FQL&gt;&lt;FQL&gt;&lt;Q&gt;SAH^FF_CAPEX(CAL_R,2021,,,,USD)&lt;/Q&gt;&lt;R&gt;1&lt;/R&gt;&lt;C&gt;1&lt;/C&gt;&lt;D xsi:type="xsd:double"&gt;298.2&lt;/D&gt;&lt;/FQL&gt;&lt;FQL&gt;&lt;Q&gt;SAH^FF_CAPEX(CAL_R,2019,,,,USD)&lt;/Q&gt;&lt;R&gt;1&lt;/R&gt;&lt;C&gt;1&lt;/C&gt;&lt;D xsi:type="xsd:double"&gt;125.576&lt;/D&gt;&lt;/FQL&gt;&lt;FQL&gt;&lt;Q&gt;SAH^FE_ESTIMATE(EBITDA,MEAN,CALA_ROLL,2024,2024,,,'CURRENCY=USD')&lt;/Q&gt;&lt;R&gt;0&lt;/R&gt;&lt;C&gt;0&lt;/C&gt;&lt;/FQL&gt;&lt;FQL&gt;&lt;Q&gt;SAH^FF_EBITDA_OPER(CAL_R,2024,,,,USD)&lt;/Q&gt;&lt;R&gt;0&lt;/R&gt;&lt;C&gt;0&lt;/C&gt;&lt;/FQL&gt;&lt;FQL&gt;&lt;Q&gt;SAH^FE_ESTIMATE(EBITDA,MEAN,CALA_ROLL,2023,2023,,,'CURRENCY=USD')&lt;/Q&gt;&lt;R&gt;1&lt;/R&gt;&lt;C&gt;1&lt;/C&gt;&lt;D xsi:type="xsd:double"&gt;784.72296&lt;/D&gt;&lt;/FQL&gt;&lt;FQL&gt;&lt;Q&gt;SAH^FF_EBITDA_OPER(CAL_R,2023,,,,USD)&lt;/Q&gt;&lt;R&gt;0&lt;/R&gt;&lt;C&gt;0&lt;/C&gt;&lt;/FQL&gt;&lt;FQL&gt;&lt;Q&gt;SAH^FE_ESTIMATE(EBITDA,MEAN,CALA_ROLL,2022,2022,,,'CURRENCY=USD')&lt;/Q&gt;&lt;R&gt;1&lt;/R&gt;&lt;C&gt;1&lt;/C&gt;&lt;D xsi:type="xsd:double"&gt;790.89087&lt;/D&gt;&lt;/FQL&gt;&lt;FQL&gt;&lt;Q&gt;SAH^FF_EBITDA_OPER(CAL_R,2021,,,,USD)&lt;/Q&gt;&lt;R&gt;1&lt;/R&gt;&lt;C&gt;1&lt;/C&gt;&lt;D xsi:type="xsd:double"&gt;638.5&lt;/D&gt;&lt;/FQL&gt;&lt;FQL&gt;&lt;Q&gt;SAH^FF_EBITDA_OPER(CAL_R,2019,,,,USD)&lt;/Q&gt;&lt;R&gt;1&lt;/R&gt;&lt;C&gt;1&lt;/C&gt;&lt;D xsi:type="xsd:double"&gt;351.487&lt;/D&gt;&lt;/FQL&gt;&lt;FQL&gt;&lt;Q&gt;SAH^FE_ESTIMATE(EBIT,MEAN,CALA_ROLL,2024,2024,,,'')&lt;/Q&gt;&lt;R&gt;1&lt;/R&gt;&lt;C&gt;1&lt;/C&gt;&lt;D xsi:type="xsd:double"&gt;585.9741&lt;/D&gt;&lt;/FQL&gt;&lt;FQL&gt;&lt;Q&gt;EPD^FF_EBIT_OPER(CAL_R,2021,,,,USD)&lt;/Q&gt;&lt;R&gt;1&lt;/R&gt;&lt;C&gt;1&lt;/C&gt;&lt;D xsi:type="xsd:double"&gt;6532.2&lt;/D&gt;&lt;/FQL&gt;&lt;FQL&gt;&lt;Q&gt;SAH^FE_ESTIMATE(EBIT,MEAN,CALA_ROLL,2023,2023,,,'')&lt;/Q&gt;&lt;R&gt;1&lt;/R&gt;&lt;C&gt;1&lt;/C&gt;&lt;D xsi:type="xsd:double"&gt;661.10156&lt;/D&gt;&lt;/FQL&gt;&lt;FQL&gt;&lt;Q&gt;QCOM^P_PRICE_HIGH_PR(44695,,,USD,,,"PRICE","CLOSE","52W")&lt;/Q&gt;&lt;R&gt;1&lt;/R&gt;&lt;C&gt;1&lt;/C&gt;&lt;D xsi:type="xsd:double"&gt;189.28&lt;/D&gt;&lt;/FQL&gt;&lt;FQL&gt;&lt;Q&gt;SAH^FE_ESTIMATE(EBIT,MEAN,CALA_ROLL,2022,2022,,,'')&lt;/Q&gt;&lt;R&gt;1&lt;/R&gt;&lt;C&gt;1&lt;/C&gt;&lt;D xsi:type="xsd:double"&gt;674.266&lt;/D&gt;&lt;/FQL&gt;&lt;FQL&gt;&lt;Q&gt;QCOM^FG_PRICE(44695,,,USD)&lt;/Q&gt;&lt;R&gt;1&lt;/R&gt;&lt;C&gt;1&lt;/C&gt;&lt;D xsi:type="xsd:double"&gt;134.93&lt;/D&gt;&lt;/FQL&gt;&lt;FQL&gt;&lt;Q&gt;EPD^FF_EBIT_OPER(CAL_R,2024,,,,USD)&lt;/Q&gt;&lt;R&gt;0&lt;/R&gt;&lt;C&gt;0&lt;/C&gt;&lt;/FQL&gt;&lt;FQL&gt;&lt;Q&gt;SAH^FE_ESTIMATE(GROSS_INC,MEAN,CALA_ROLL,2024,2024,,,'CURRENCY=USD')&lt;/Q&gt;&lt;R&gt;0&lt;/R&gt;&lt;C&gt;0&lt;/C&gt;&lt;/FQL&gt;&lt;FQL&gt;&lt;Q&gt;SAH^FF_GROSS_INC(CAL_R,2024,,,,USD)&lt;/Q&gt;&lt;R&gt;0&lt;/R&gt;&lt;C&gt;0&lt;/C&gt;&lt;/FQL&gt;&lt;FQL&gt;&lt;Q&gt;SAH^FE_ESTIMATE(GROSS_INC,MEAN,CALA_ROLL,2023,2023,,,'CURRENCY=USD')&lt;/Q&gt;&lt;R&gt;1&lt;/R&gt;&lt;C&gt;1&lt;/C&gt;&lt;D xsi:type="xsd:double"&gt;2506.7527&lt;/D&gt;&lt;/FQL&gt;&lt;FQL&gt;&lt;Q&gt;SAH^FF_GROSS_INC(CAL_R,2023,,,,USD)&lt;/Q&gt;&lt;R&gt;0&lt;/R&gt;&lt;C&gt;0&lt;/C&gt;&lt;/FQL&gt;&lt;FQL&gt;&lt;Q&gt;SAH^FE_ESTIMATE(GROSS_INC,MEAN,CALA_ROLL,2022,2022,,,'CURRENCY=USD')&lt;/Q&gt;&lt;R&gt;1&lt;/R&gt;&lt;C&gt;1&lt;/C&gt;&lt;D xsi:type="xsd:double"&gt;2518.7085&lt;/D&gt;&lt;/FQL&gt;&lt;FQL&gt;&lt;Q&gt;SAH^FF_GROSS_INC(CAL_R,2021,,,,USD)&lt;/Q&gt;&lt;R&gt;1&lt;/R&gt;&lt;C&gt;1&lt;/C&gt;&lt;D xsi:type="xsd:double"&gt;1813.2&lt;/D&gt;&lt;/FQL&gt;&lt;FQL&gt;&lt;Q&gt;SAH^FF_GROSS_INC(CAL_R,2019,,,,USD)&lt;/Q&gt;&lt;R&gt;1&lt;/R&gt;&lt;C&gt;1&lt;/C&gt;&lt;D xsi:type="xsd:double"&gt;1427.848&lt;/D&gt;&lt;/FQL&gt;&lt;FQL&gt;&lt;Q&gt;SAH^FE_ESTIMATE(SALES,MEAN,CALA_ROLL,2024,2024,,,'CURRENCY=USD')&lt;/Q&gt;&lt;R&gt;1&lt;/R&gt;&lt;C&gt;1&lt;/C&gt;&lt;D xsi:type="xsd:double"&gt;15381.0625&lt;/D&gt;&lt;/FQL&gt;&lt;FQL&gt;&lt;Q&gt;SAH^FF_SALES(CAL_R,2024,,,,USD)&lt;/Q&gt;&lt;R&gt;0&lt;/R&gt;&lt;C&gt;0&lt;/C&gt;&lt;/FQL&gt;&lt;FQL&gt;&lt;Q&gt;SAH^FE_ESTIMATE(SALES,MEAN,CALA_ROLL,2023,2023,,,'CURRENCY=USD')&lt;/Q&gt;&lt;R&gt;1&lt;/R&gt;&lt;C&gt;1&lt;/C&gt;&lt;D xsi:type="xsd:double"&gt;17073.813&lt;/D&gt;&lt;/FQL&gt;&lt;FQL&gt;&lt;Q&gt;SAH^FF_SALES(CAL_R,2023,,,,USD)&lt;/Q&gt;&lt;R&gt;0&lt;/R&gt;&lt;C&gt;0&lt;/C&gt;&lt;/FQL&gt;&lt;FQL&gt;&lt;Q&gt;SAH^FE_ESTIMATE(SALES,MEAN,CALA_ROLL,2022,2022,,,'CURRENCY=USD')&lt;/Q&gt;&lt;R&gt;1&lt;/R&gt;&lt;C&gt;1&lt;/C&gt;&lt;D xsi:type="xsd:double"&gt;16045.123&lt;/D&gt;&lt;/FQL&gt;&lt;FQL&gt;&lt;Q&gt;SAH^FF_SALES(CAL_R,2021,,,,USD)&lt;/Q&gt;&lt;R&gt;1&lt;/R&gt;&lt;C&gt;1&lt;/C&gt;&lt;D xsi:type="xsd:double"&gt;12396.4&lt;/D&gt;&lt;/FQL&gt;&lt;FQL&gt;&lt;Q&gt;SAH^FF_SALES(CAL_R,2019,,,,USD)&lt;/Q&gt;&lt;R&gt;1&lt;/R&gt;&lt;C&gt;1&lt;/C&gt;&lt;D xsi:type="xsd:double"&gt;10454.343&lt;/D&gt;&lt;/FQL&gt;&lt;FQL&gt;&lt;Q&gt;SIG^FE_ESTIMATE(CAPEX,MEAN,CALA_ROLL,2024,2024,,,'')&lt;/Q&gt;&lt;R&gt;1&lt;/R&gt;&lt;C&gt;1&lt;/C&gt;&lt;D xsi:type="xsd:double"&gt;307.382&lt;/D&gt;&lt;/FQL&gt;&lt;FQL&gt;&lt;Q&gt;SIG^FF_CAPEX(CAL_R,2024,,,,USD)&lt;/Q&gt;&lt;R&gt;0&lt;/R&gt;&lt;C&gt;0&lt;/C&gt;&lt;/FQL&gt;&lt;FQL&gt;&lt;Q&gt;SIG^FE_ESTIMATE(CAPEX,MEAN,CALA_ROLL,2023,2023,,,'')&lt;/Q&gt;&lt;R&gt;1&lt;/R&gt;&lt;C&gt;1&lt;/C&gt;&lt;D xsi:type="xsd:double"&gt;272.09442&lt;/D&gt;&lt;/FQL&gt;&lt;FQL&gt;&lt;Q&gt;SIG^FF_CAPEX(CAL_R,2023,,,,USD)&lt;/Q&gt;&lt;R&gt;0&lt;/R&gt;&lt;C&gt;0&lt;/C&gt;&lt;/FQL&gt;&lt;FQL&gt;&lt;Q&gt;SIG^FE_ESTIMATE(CAPEX,MEAN,CALA_ROLL,2022,2022,,,'')&lt;/Q&gt;&lt;R&gt;1&lt;/R&gt;&lt;C&gt;1&lt;/C&gt;&lt;D xsi:type="xsd:double"&gt;242.03749&lt;/D&gt;&lt;/FQL&gt;&lt;FQL&gt;&lt;Q&gt;SIG^FF_CAPEX(CAL_R,2021,,,,USD)&lt;/Q&gt;&lt;R&gt;1&lt;/R&gt;&lt;C&gt;1&lt;/C&gt;&lt;D xsi:type="xsd:double"&gt;117.2&lt;/D&gt;&lt;/FQL&gt;&lt;FQL&gt;&lt;Q&gt;SIG^FF_CAPEX(CAL_R,2019,,,,USD)&lt;/Q&gt;&lt;R&gt;1&lt;/R&gt;&lt;C&gt;1&lt;/C&gt;&lt;D xsi:type="xsd:double"&gt;136&lt;/D&gt;&lt;/FQL&gt;&lt;FQL&gt;&lt;Q&gt;SIG^FE_ESTIMATE(EBITDA,MEAN,CALA_ROLL,2024,2024,,,'CURRENCY=USD')&lt;/Q&gt;&lt;R&gt;1&lt;/R&gt;&lt;C&gt;1&lt;/C&gt;&lt;D xsi:type="xsd:double"&gt;1073.4028&lt;/D&gt;&lt;/FQL&gt;&lt;FQL&gt;&lt;Q&gt;SIG^FF_EBITDA_OPER(CAL_R,2024,,,,USD)&lt;/Q&gt;&lt;R&gt;0&lt;/R&gt;&lt;C&gt;0&lt;/C&gt;&lt;/FQL&gt;&lt;FQL&gt;&lt;Q&gt;SIG^FE_ESTIMATE(EBITDA,MEAN,CALA_ROLL,2023,2023,,,'CURRENCY=USD')&lt;/Q&gt;&lt;R&gt;1&lt;/R&gt;&lt;C&gt;1&lt;/C&gt;&lt;D xsi:type="xsd:double"&gt;1073.3347&lt;/D&gt;&lt;/FQL&gt;&lt;FQL&gt;&lt;Q&gt;SIG^FF_EBITDA_OPER(CAL_R,2023,,,,USD)&lt;/Q&gt;&lt;R&gt;0&lt;/R&gt;&lt;C&gt;0&lt;/C&gt;&lt;/FQL&gt;&lt;FQL&gt;&lt;Q&gt;SIG^FE_ESTIMATE(EBITDA,MEAN,CALA_ROLL,2022,2022,,,'CURRENCY=USD')&lt;/Q&gt;&lt;R&gt;1&lt;/R&gt;&lt;C&gt;1&lt;/C&gt;&lt;D xsi:type="xsd:double"&gt;1060.5817&lt;/D&gt;&lt;/FQL&gt;&lt;FQL&gt;&lt;Q&gt;SIG^FF_EBITDA_OPER(CAL_R,2021,,,,USD)&lt;/Q&gt;&lt;R&gt;1&lt;/R&gt;&lt;C&gt;1&lt;/C&gt;&lt;D xsi:type="xsd:double"&gt;1026.56667&lt;/D&gt;&lt;/FQL&gt;&lt;FQL&gt;&lt;Q&gt;SIG^FF_EBITDA_OPER(CAL_R,2019,,,,USD)&lt;/Q&gt;&lt;R&gt;1&lt;/R&gt;&lt;C&gt;1&lt;/C&gt;&lt;D xsi:type="xsd:double"&gt;741.26667&lt;/D&gt;&lt;/FQL&gt;&lt;FQL&gt;&lt;Q&gt;SIG^FE_ESTIMATE(EBIT,MEAN,CALA_ROLL,2024,2024,,,'')&lt;/Q&gt;&lt;R&gt;1&lt;/R&gt;&lt;C&gt;1&lt;/C&gt;&lt;D xsi:type="xsd:double"&gt;891.05664&lt;/D&gt;&lt;/FQL&gt;&lt;FQL&gt;&lt;Q&gt;A^FE_ESTIMATE(EBIT,MEAN,CALA_ROLL,2022,2022,,,'CURRENCY=USD')&lt;/Q&gt;&lt;R&gt;1&lt;/R&gt;&lt;C&gt;1&lt;/C&gt;&lt;D xsi:type="xsd:double"&gt;1784.4266&lt;/D&gt;&lt;/FQL&gt;&lt;FQL&gt;&lt;Q&gt;SIG^FE_ESTIMATE(EBIT,MEAN,CALA_ROLL,2023,2023,,,'')&lt;/Q&gt;&lt;R&gt;1&lt;/R&gt;&lt;C&gt;1&lt;/C&gt;&lt;D xsi:type="xsd:double"&gt;891.0411&lt;/D&gt;&lt;/FQL&gt;&lt;FQL&gt;&lt;Q&gt;A^FF_EBIT_OPER(CAL_R,2023,,,,USD)&lt;/Q&gt;&lt;R&gt;0&lt;/R&gt;&lt;C&gt;0&lt;/C&gt;&lt;/FQL&gt;&lt;FQL&gt;&lt;Q&gt;SIG^FE_ESTIMATE(EBIT,MEAN,CALA_ROLL,2022,2022,,,'')&lt;/Q&gt;&lt;R&gt;1&lt;/R&gt;&lt;C&gt;1&lt;/C&gt;&lt;D xsi:type="xsd:double"&gt;887.0559&lt;/D&gt;&lt;/FQL&gt;&lt;FQL&gt;&lt;Q&gt;A^FF_EBIT_OPER(CAL_R,2024,,,,USD)&lt;/Q&gt;&lt;R&gt;0&lt;/R&gt;&lt;C&gt;0&lt;/C&gt;&lt;/FQL&gt;&lt;FQL&gt;&lt;Q&gt;ALL^FF_EBIT_OPER(CAL_R,2018,,,,USD)&lt;/Q&gt;&lt;R&gt;0&lt;/R&gt;&lt;C&gt;0&lt;/C&gt;&lt;/FQL&gt;&lt;FQL&gt;&lt;Q&gt;SIG^FE_ESTIMATE(GROSS_INC,MEAN,CALA_ROLL,2024,2024,,,'CURRENCY=USD')&lt;/Q&gt;&lt;R&gt;0&lt;/R&gt;&lt;C&gt;0&lt;/C&gt;&lt;/FQL&gt;&lt;FQL&gt;&lt;Q&gt;SIG^FF_GROSS_INC(CAL_R,2024,,,,USD)&lt;/Q&gt;&lt;R&gt;0&lt;/R&gt;&lt;C&gt;0&lt;/C&gt;&lt;/FQL&gt;&lt;FQL&gt;&lt;Q&gt;SIG^FE_ESTIMATE(GROSS_INC,MEAN,CALA_ROLL,2023,2023,,,'CURRENCY=USD')&lt;/Q&gt;&lt;R&gt;1&lt;/R&gt;&lt;C&gt;1&lt;/C&gt;&lt;D xsi:type="xsd:double"&gt;3215.2295&lt;/D&gt;&lt;/FQL&gt;&lt;FQL&gt;&lt;Q&gt;SIG^FF_GROSS_INC(CAL_R,2023,,,,USD)&lt;/Q&gt;&lt;R&gt;0&lt;/R&gt;&lt;C&gt;0&lt;/C&gt;&lt;/FQL&gt;&lt;FQL&gt;&lt;Q&gt;SIG^FE_ESTIMATE(GROSS_INC,MEAN,CALA_ROLL,2022,2022,,,'CURRENCY=USD')&lt;/Q&gt;&lt;R&gt;1&lt;/R&gt;&lt;C&gt;1&lt;/C&gt;&lt;D xsi:type="xsd:double"&gt;3168.7766&lt;/D&gt;&lt;/FQL&gt;&lt;FQL&gt;&lt;Q&gt;SIG^FF_GROSS_INC(CAL_R,2021,,,,USD)&lt;/Q&gt;&lt;R&gt;1&lt;/R&gt;&lt;C&gt;1&lt;/C&gt;&lt;D xsi:type="xsd:double"&gt;3029.433333&lt;/D&gt;&lt;/FQL&gt;&lt;FQL&gt;&lt;Q&gt;SIG^FF_GROSS_INC(CAL_R,2019,,,,USD)&lt;/Q&gt;&lt;R&gt;1&lt;/R&gt;&lt;C&gt;1&lt;/C&gt;&lt;D xsi:type="xsd:double"&gt;2224.333333&lt;/D&gt;&lt;/FQL&gt;&lt;FQL&gt;&lt;Q&gt;SIG^FE_ESTIMATE(SALES,MEAN,CALA_ROLL,2024,2024,,,'CURRENCY=USD')&lt;/Q&gt;&lt;R&gt;1&lt;/R&gt;&lt;C&gt;1&lt;/C&gt;&lt;D xsi:type="xsd:double"&gt;8407.439&lt;/D&gt;&lt;/FQL&gt;&lt;FQL&gt;&lt;Q&gt;SIG^FF_SALES(CAL_R,2024,,,,USD)&lt;/Q&gt;&lt;R&gt;0&lt;/R&gt;&lt;C&gt;0&lt;/C&gt;&lt;/FQL&gt;&lt;FQL&gt;&lt;Q&gt;SIG^FE_ESTIMATE(SALES,MEAN,CALA_ROLL,2023,2023,,,'CURRENCY=USD')&lt;/Q&gt;&lt;R&gt;1&lt;/R&gt;&lt;C&gt;1&lt;/C&gt;&lt;D xsi:type="xsd:double"&gt;8140.053&lt;/D&gt;&lt;/FQL&gt;&lt;FQL&gt;&lt;Q&gt;SIG^FF_SALES(CAL_R,2023,,,,USD)&lt;/Q&gt;&lt;R&gt;0&lt;/R&gt;&lt;C&gt;0&lt;/C&gt;&lt;/FQL&gt;&lt;FQL&gt;&lt;Q&gt;SIG^FE_ESTIMATE(SALES,MEAN,CALA_ROLL,2022,2022,,,'CURRENCY=USD')&lt;/Q&gt;&lt;R&gt;1&lt;/R&gt;&lt;C&gt;1&lt;/C&gt;&lt;D xsi:type="xsd:double"&gt;7994.0244&lt;/D&gt;&lt;/FQL&gt;&lt;FQL&gt;&lt;Q&gt;SIG^FF_SALES(CAL_R,2021,,,,USD)&lt;/Q&gt;&lt;R&gt;1&lt;/R&gt;&lt;C&gt;1&lt;/C&gt;&lt;D xsi:type="xsd:double"&gt;7617.733333&lt;/D&gt;&lt;/FQL&gt;&lt;FQL&gt;&lt;Q&gt;SIG^FF_SALES(CAL_R,2019,,,,USD)&lt;/Q&gt;&lt;R&gt;1&lt;/R&gt;&lt;C&gt;1&lt;/C&gt;&lt;D xsi:type="xsd:double"&gt;6137.566666&lt;/D&gt;&lt;/FQL&gt;&lt;FQL&gt;&lt;Q&gt;SFT^FE_ESTIMATE(CAPEX,MEAN,CALA_ROLL,2024,2024,,,'')&lt;/Q&gt;&lt;R&gt;1&lt;/R&gt;&lt;C&gt;1&lt;/C&gt;&lt;D xsi:type="xsd:double"&gt;30.1&lt;/D&gt;&lt;/FQL&gt;&lt;FQL&gt;&lt;Q&gt;SFT^FF_CAPEX(CAL_R,2024,,,,USD)&lt;/Q&gt;&lt;R&gt;0&lt;/R&gt;&lt;C&gt;0&lt;/C&gt;&lt;/FQL&gt;&lt;FQL&gt;&lt;Q&gt;SFT^FE_ESTIMATE(CAPEX,MEAN,CALA_ROLL,2023,2023,,,'')&lt;/Q&gt;&lt;R&gt;1&lt;/R&gt;&lt;C&gt;1&lt;/C&gt;&lt;D xsi:type="xsd:double"&gt;18.019833&lt;/D&gt;&lt;/FQL&gt;&lt;FQL&gt;&lt;Q&gt;SFT^FF_CAPEX(CAL_R,2023,,,,USD)&lt;/Q&gt;&lt;R&gt;0&lt;/R&gt;&lt;C&gt;0&lt;/C&gt;&lt;/FQL&gt;&lt;FQL&gt;&lt;Q&gt;SFT^FE_ESTIMATE(CAPEX,MEAN,CALA_ROLL,2022,2022,,,'')&lt;/Q&gt;&lt;R&gt;1&lt;/R&gt;&lt;C&gt;1&lt;/C&gt;&lt;D xsi:type="xsd:double"&gt;11.374333&lt;/D&gt;&lt;/FQL&gt;&lt;FQL&gt;&lt;Q&gt;SFT^FF_CAPEX(CAL_R,2021,,,,USD)&lt;/Q&gt;&lt;R&gt;1&lt;/R&gt;&lt;C&gt;1&lt;/C&gt;&lt;D xsi:type="xsd:double"&gt;14.143&lt;/D&gt;&lt;/FQL&gt;&lt;FQL&gt;&lt;Q&gt;SFT^FF_CAPEX(CAL_R,2019,,,,USD)&lt;/Q&gt;&lt;R&gt;1&lt;/R&gt;&lt;C&gt;1&lt;/C&gt;&lt;D xsi:type="xsd:double"&gt;6.553&lt;/D&gt;&lt;/FQL&gt;&lt;FQL&gt;&lt;Q&gt;SFT^FE_ESTIMATE(EBITDA,MEAN,CALA_ROLL,2024,2024,,,'CURRENCY=USD')&lt;/Q&gt;&lt;R&gt;1&lt;/R&gt;&lt;C&gt;1&lt;/C&gt;&lt;D xsi:type="xsd:double"&gt;-72&lt;/D&gt;&lt;/FQL&gt;&lt;FQL&gt;&lt;Q&gt;SFT^FF_EBITDA_OPER(CAL_R,2024,,,,USD)&lt;/Q&gt;&lt;R&gt;0&lt;/R&gt;&lt;C&gt;0&lt;/C&gt;&lt;/FQL&gt;&lt;FQL&gt;&lt;Q&gt;SFT^FE_ESTIMATE(EBITDA,MEAN,CALA_ROLL,2023,2023,,,'CURRENCY=USD')&lt;/Q&gt;&lt;R&gt;1&lt;/R&gt;&lt;C&gt;1&lt;/C&gt;&lt;D xsi:type="xsd:double"&gt;-134.80333&lt;/D&gt;&lt;/FQL&gt;&lt;FQL&gt;&lt;Q&gt;SFT^FF_EBITDA_OPER(CAL_R,2023,,,,USD)&lt;/Q&gt;&lt;R&gt;0&lt;/R&gt;&lt;C&gt;0&lt;/C&gt;&lt;/FQL&gt;&lt;FQL&gt;&lt;Q&gt;SFT^FE_ESTIMATE(EBITDA,MEAN,CALA_ROLL,2022,2022,,,'CURRENCY=USD')&lt;/Q&gt;&lt;R&gt;1&lt;/R&gt;&lt;C&gt;1&lt;/C&gt;&lt;D xsi:type="xsd:double"&gt;-150.21&lt;/D&gt;&lt;/FQL&gt;&lt;FQL&gt;&lt;Q&gt;SFT^FF_EBITDA_OPER(CAL_R,2021,,,,USD)&lt;/Q&gt;&lt;R&gt;1&lt;/R&gt;&lt;C&gt;1&lt;/C&gt;&lt;D xsi:type="xsd:double"&gt;-171.267&lt;/D&gt;&lt;/FQL&gt;&lt;FQL&gt;&lt;Q&gt;SFT^FF_EBITDA_OPER(CAL_R,2019,,,,USD)&lt;/Q&gt;&lt;R&gt;1&lt;/R&gt;&lt;C&gt;1&lt;/C&gt;&lt;D xsi:type="xsd:double"&gt;-73.622&lt;/D&gt;&lt;/FQL&gt;&lt;FQL&gt;&lt;Q&gt;SFT^FF_EBITDA_OPER(CAL_R,2018,,,,USD)&lt;/Q&gt;&lt;R&gt;0&lt;/R&gt;&lt;C&gt;0&lt;/C&gt;&lt;/FQL&gt;&lt;FQL&gt;&lt;Q&gt;SFT^FE_ESTIMATE(EBIT,MEAN,CALA_ROLL,2024,2024,,,'')&lt;/Q&gt;&lt;R&gt;1&lt;/R&gt;&lt;C&gt;1&lt;/C&gt;&lt;D xsi:type="xsd:double"&gt;-107.5972&lt;/D&gt;&lt;/FQL&gt;&lt;FQL&gt;&lt;Q&gt;SFT^FF_EBIT_OPER(CAL_R,2024,,,,USD)&lt;/Q&gt;&lt;R&gt;0&lt;/R&gt;&lt;C&gt;0&lt;/C&gt;&lt;/FQL&gt;&lt;FQL&gt;&lt;Q&gt;SFT^FE_ESTIMATE(EBIT,MEAN,CALA_ROLL,2023,2023,,,'')&lt;/Q&gt;&lt;R&gt;1&lt;/R&gt;&lt;C&gt;1&lt;/C&gt;&lt;D xsi:type="xsd:double"&gt;-160.9026&lt;/D&gt;&lt;/FQL&gt;&lt;FQL&gt;&lt;Q&gt;SFT^FF_EBIT_OPER(CAL_R,2023,,,,USD)&lt;/Q&gt;&lt;R&gt;0&lt;/R&gt;&lt;C&gt;0&lt;/C&gt;&lt;/FQL&gt;&lt;FQL&gt;&lt;Q&gt;SFT^FF_EBIT_OPER(CAL_R,2022,,,,USD)&lt;/Q&gt;&lt;R&gt;0&lt;/R&gt;&lt;C&gt;0&lt;/C&gt;&lt;/FQL&gt;&lt;FQL&gt;&lt;Q&gt;SFT^FF_EBIT_OPER(CAL_R,2020,,,,USD)&lt;/Q&gt;&lt;R&gt;1&lt;/R&gt;&lt;C&gt;1&lt;/C&gt;&lt;D xsi:type="xsd:double"&gt;-76.251&lt;/D&gt;&lt;/FQL&gt;&lt;FQL&gt;&lt;Q&gt;SFT^FF_EBIT_OPER(CAL_R,2018,,,,USD)&lt;/Q&gt;&lt;R&gt;1&lt;/R&gt;&lt;C&gt;1&lt;/C&gt;&lt;D xsi:type="xsd:double"&gt;-0.00167&lt;/D&gt;&lt;/FQL&gt;&lt;FQL&gt;&lt;Q&gt;SFT^FE_ESTIMATE(GROSS_INC,MEAN,CALA_ROLL,2024,2024,,,'CURRENCY=USD')&lt;/Q&gt;&lt;R&gt;1&lt;/R&gt;&lt;C&gt;1&lt;/C&gt;&lt;D xsi:type="xsd:double"&gt;243.6544&lt;/D&gt;&lt;/FQL&gt;&lt;FQL&gt;&lt;Q&gt;SFT^FF_GROSS_INC(CAL_R,2024,,,,USD)&lt;/Q&gt;&lt;R&gt;0&lt;/R&gt;&lt;C&gt;0&lt;/C&gt;&lt;/FQL&gt;&lt;FQL&gt;&lt;Q&gt;SFT^FE_ESTIMATE(GROSS_INC,MEAN,CALA_ROLL,2023,2023,,,'CURRENCY=USD')&lt;/Q&gt;&lt;R&gt;1&lt;/R&gt;&lt;C&gt;1&lt;/C&gt;&lt;D xsi:type="xsd:double"&gt;132.272&lt;/D&gt;&lt;/FQL&gt;&lt;FQL&gt;&lt;Q&gt;SFT^FF_GROSS_INC(CAL_R,2023,,,,USD)&lt;/Q&gt;&lt;R&gt;0&lt;/R&gt;&lt;C&gt;0&lt;/C&gt;&lt;/FQL&gt;&lt;FQL&gt;&lt;Q&gt;SFT^FF_GROSS_INC(CAL_R,2022,,,,USD)&lt;/Q&gt;&lt;R&gt;0&lt;/R&gt;&lt;C&gt;0&lt;/C&gt;&lt;/FQL&gt;&lt;FQL&gt;&lt;Q&gt;SFT^FF_GROSS_INC(CAL_R,2020,,,,USD)&lt;/Q&gt;&lt;R&gt;1&lt;/R&gt;&lt;C&gt;1&lt;/C&gt;&lt;D xsi:type="xsd:double"&gt;7.64499999999998&lt;/D&gt;&lt;/FQL&gt;&lt;FQL&gt;&lt;Q&gt;SFT^FF_GROSS_INC(CAL_R,2018,,,,USD)&lt;/Q&gt;&lt;R&gt;1&lt;/R&gt;&lt;C&gt;1&lt;/C&gt;&lt;D xsi:type="xsd:double"&gt;0&lt;/D&gt;&lt;/FQL&gt;&lt;FQL&gt;&lt;Q&gt;SFT^FE_ESTIMATE(SALES,MEAN,CALA_ROLL,2024,2024,,,'CURRENCY=USD')&lt;/Q&gt;&lt;R&gt;1&lt;/R&gt;&lt;C&gt;1&lt;/C&gt;&lt;D xsi:type="x</t>
        </r>
      </text>
    </comment>
    <comment ref="A380" authorId="0" shapeId="0" xr:uid="{E25120A4-DB23-4B43-B091-B11A883FE411}">
      <text>
        <r>
          <rPr>
            <b/>
            <sz val="9"/>
            <color indexed="81"/>
            <rFont val="Tahoma"/>
            <family val="2"/>
          </rPr>
          <t>sd:double"&gt;2380.892&lt;/D&gt;&lt;/FQL&gt;&lt;FQL&gt;&lt;Q&gt;SFT^FF_SALES(CAL_R,2024,,,,USD)&lt;/Q&gt;&lt;R&gt;0&lt;/R&gt;&lt;C&gt;0&lt;/C&gt;&lt;/FQL&gt;&lt;FQL&gt;&lt;Q&gt;SFT^FE_ESTIMATE(SALES,MEAN,CALA_ROLL,2023,2023,,,'CURRENCY=USD')&lt;/Q&gt;&lt;R&gt;1&lt;/R&gt;&lt;C&gt;1&lt;/C&gt;&lt;D xsi:type="xsd:double"&gt;1498.473&lt;/D&gt;&lt;/FQL&gt;&lt;FQL&gt;&lt;Q&gt;SFT^FF_SALES(CAL_R,2023,,,,USD)&lt;/Q&gt;&lt;R&gt;0&lt;/R&gt;&lt;C&gt;0&lt;/C&gt;&lt;/FQL&gt;&lt;FQL&gt;&lt;Q&gt;SFT^FF_SALES(CAL_R,2022,,,,USD)&lt;/Q&gt;&lt;R&gt;0&lt;/R&gt;&lt;C&gt;0&lt;/C&gt;&lt;/FQL&gt;&lt;FQL&gt;&lt;Q&gt;SFT^FF_SALES(CAL_R,2020,,,,USD)&lt;/Q&gt;&lt;R&gt;1&lt;/R&gt;&lt;C&gt;1&lt;/C&gt;&lt;D xsi:type="xsd:double"&gt;195.718&lt;/D&gt;&lt;/FQL&gt;&lt;FQL&gt;&lt;Q&gt;SFT^FF_SALES(CAL_R,2018,,,,USD)&lt;/Q&gt;&lt;R&gt;1&lt;/R&gt;&lt;C&gt;1&lt;/C&gt;&lt;D xsi:type="xsd:double"&gt;0&lt;/D&gt;&lt;/FQL&gt;&lt;FQL&gt;&lt;Q&gt;SBH^FE_ESTIMATE(CAPEX,MEAN,CALA_ROLL,2024,2024,,,'')&lt;/Q&gt;&lt;R&gt;0&lt;/R&gt;&lt;C&gt;0&lt;/C&gt;&lt;/FQL&gt;&lt;FQL&gt;&lt;Q&gt;SBH^FF_CAPEX(CAL_R,2024,,,,USD)&lt;/Q&gt;&lt;R&gt;0&lt;/R&gt;&lt;C&gt;0&lt;/C&gt;&lt;/FQL&gt;&lt;FQL&gt;&lt;Q&gt;SBH^FE_ESTIMATE(CAPEX,MEAN,CALA_ROLL,2023,2023,,,'')&lt;/Q&gt;&lt;R&gt;1&lt;/R&gt;&lt;C&gt;1&lt;/C&gt;&lt;D xsi:type="xsd:double"&gt;98.4101&lt;/D&gt;&lt;/FQL&gt;&lt;FQL&gt;&lt;Q&gt;SBH^FF_CAPEX(CAL_R,2023,,,,USD)&lt;/Q&gt;&lt;R&gt;0&lt;/R&gt;&lt;C&gt;0&lt;/C&gt;&lt;/FQL&gt;&lt;FQL&gt;&lt;Q&gt;SBH^FF_CAPEX(CAL_R,2022,,,,USD)&lt;/Q&gt;&lt;R&gt;0&lt;/R&gt;&lt;C&gt;0&lt;/C&gt;&lt;/FQL&gt;&lt;FQL&gt;&lt;Q&gt;SBH^FF_CAPEX(CAL_R,2020,,,,USD)&lt;/Q&gt;&lt;R&gt;1&lt;/R&gt;&lt;C&gt;1&lt;/C&gt;&lt;D xsi:type="xsd:double"&gt;85.466&lt;/D&gt;&lt;/FQL&gt;&lt;FQL&gt;&lt;Q&gt;SBH^FF_CAPEX(CAL_R,2018,,,,USD)&lt;/Q&gt;&lt;R&gt;1&lt;/R&gt;&lt;C&gt;1&lt;/C&gt;&lt;D xsi:type="xsd:double"&gt;87.718&lt;/D&gt;&lt;/FQL&gt;&lt;FQL&gt;&lt;Q&gt;SBH^FE_ESTIMATE(EBITDA,MEAN,CALA_ROLL,2024,2024,,,'CURRENCY=USD')&lt;/Q&gt;&lt;R&gt;0&lt;/R&gt;&lt;C&gt;0&lt;/C&gt;&lt;/FQL&gt;&lt;FQL&gt;&lt;Q&gt;SBH^FF_EBITDA_OPER(CAL_R,2024,,,,USD)&lt;/Q&gt;&lt;R&gt;0&lt;/R&gt;&lt;C&gt;0&lt;/C&gt;&lt;/FQL&gt;&lt;FQL&gt;&lt;Q&gt;SBH^FE_ESTIMATE(EBITDA,MEAN,CALA_ROLL,2023,2023,,,'CURRENCY=USD')&lt;/Q&gt;&lt;R&gt;1&lt;/R&gt;&lt;C&gt;1&lt;/C&gt;&lt;D xsi:type="xsd:double"&gt;545.3644&lt;/D&gt;&lt;/FQL&gt;&lt;FQL&gt;&lt;Q&gt;SBH^FF_EBITDA_OPER(CAL_R,2023,,,,USD)&lt;/Q&gt;&lt;R&gt;0&lt;/R&gt;&lt;C&gt;0&lt;/C&gt;&lt;/FQL&gt;&lt;FQL&gt;&lt;Q&gt;SBH^FF_EBITDA_OPER(CAL_R,2022,,,,USD)&lt;/Q&gt;&lt;R&gt;0&lt;/R&gt;&lt;C&gt;0&lt;/C&gt;&lt;/FQL&gt;&lt;FQL&gt;&lt;Q&gt;SBH^FF_EBITDA_OPER(CAL_R,2020,,,,USD)&lt;/Q&gt;&lt;R&gt;1&lt;/R&gt;&lt;C&gt;1&lt;/C&gt;&lt;D xsi:type="xsd:double"&gt;386.109&lt;/D&gt;&lt;/FQL&gt;&lt;FQL&gt;&lt;Q&gt;SBH^FF_EBITDA_OPER(CAL_R,2018,,,,USD)&lt;/Q&gt;&lt;R&gt;1&lt;/R&gt;&lt;C&gt;1&lt;/C&gt;&lt;D xsi:type="xsd:double"&gt;566.824&lt;/D&gt;&lt;/FQL&gt;&lt;FQL&gt;&lt;Q&gt;SBH^FE_ESTIMATE(EBIT,MEAN,CALA_ROLL,2024,2024,,,'')&lt;/Q&gt;&lt;R&gt;0&lt;/R&gt;&lt;C&gt;0&lt;/C&gt;&lt;/FQL&gt;&lt;FQL&gt;&lt;Q&gt;WM^FE_ESTIMATE(EBIT,MEAN,CALA_ROLL,2022,2022,,,'CURRENCY=USD')&lt;/Q&gt;&lt;R&gt;1&lt;/R&gt;&lt;C&gt;1&lt;/C&gt;&lt;D xsi:type="xsd:double"&gt;3405.8157&lt;/D&gt;&lt;/FQL&gt;&lt;FQL&gt;&lt;Q&gt;SBH^FE_ESTIMATE(EBIT,MEAN,CALA_ROLL,2023,2023,,,'')&lt;/Q&gt;&lt;R&gt;1&lt;/R&gt;&lt;C&gt;1&lt;/C&gt;&lt;D xsi:type="xsd:double"&gt;438.26697&lt;/D&gt;&lt;/FQL&gt;&lt;FQL&gt;&lt;Q&gt;WM^FF_EBIT_OPER(CAL_R,2023,,,,USD)&lt;/Q&gt;&lt;R&gt;0&lt;/R&gt;&lt;C&gt;0&lt;/C&gt;&lt;/FQL&gt;&lt;FQL&gt;&lt;Q&gt;WM^FE_ESTIMATE(EBIT,MEAN,CALA_ROLL,2023,2023,,,'CURRENCY=USD')&lt;/Q&gt;&lt;R&gt;1&lt;/R&gt;&lt;C&gt;1&lt;/C&gt;&lt;D xsi:type="xsd:double"&gt;3687.3945&lt;/D&gt;&lt;/FQL&gt;&lt;FQL&gt;&lt;Q&gt;WM^FE_ESTIMATE(EBIT,MEAN,CALA_ROLL,2024,2024,,,'CURRENCY=USD')&lt;/Q&gt;&lt;R&gt;1&lt;/R&gt;&lt;C&gt;1&lt;/C&gt;&lt;D xsi:type="xsd:double"&gt;4043.196&lt;/D&gt;&lt;/FQL&gt;&lt;FQL&gt;&lt;Q&gt;ITW^FF_EBIT_OPER(CAL_R,2019,,,,USD)&lt;/Q&gt;&lt;R&gt;1&lt;/R&gt;&lt;C&gt;1&lt;/C&gt;&lt;D xsi:type="xsd:double"&gt;3402&lt;/D&gt;&lt;/FQL&gt;&lt;FQL&gt;&lt;Q&gt;SBH^FE_ESTIMATE(GROSS_INC,MEAN,CALA_ROLL,2024,2024,,,'CURRENCY=USD')&lt;/Q&gt;&lt;R&gt;0&lt;/R&gt;&lt;C&gt;0&lt;/C&gt;&lt;/FQL&gt;&lt;FQL&gt;&lt;Q&gt;SBH^FF_GROSS_INC(CAL_R,2024,,,,USD)&lt;/Q&gt;&lt;R&gt;0&lt;/R&gt;&lt;C&gt;0&lt;/C&gt;&lt;/FQL&gt;&lt;FQL&gt;&lt;Q&gt;SBH^FE_ESTIMATE(GROSS_INC,MEAN,CALA_ROLL,2023,2023,,,'CURRENCY=USD')&lt;/Q&gt;&lt;R&gt;1&lt;/R&gt;&lt;C&gt;1&lt;/C&gt;&lt;D xsi:type="xsd:double"&gt;1994.1753&lt;/D&gt;&lt;/FQL&gt;&lt;FQL&gt;&lt;Q&gt;SBH^FF_GROSS_INC(CAL_R,2023,,,,USD)&lt;/Q&gt;&lt;R&gt;0&lt;/R&gt;&lt;C&gt;0&lt;/C&gt;&lt;/FQL&gt;&lt;FQL&gt;&lt;Q&gt;SBH^FF_GROSS_INC(CAL_R,2022,,,,USD)&lt;/Q&gt;&lt;R&gt;0&lt;/R&gt;&lt;C&gt;0&lt;/C&gt;&lt;/FQL&gt;&lt;FQL&gt;&lt;Q&gt;SBH^FF_GROSS_INC(CAL_R,2020,,,,USD)&lt;/Q&gt;&lt;R&gt;1&lt;/R&gt;&lt;C&gt;1&lt;/C&gt;&lt;D xsi:type="xsd:double"&gt;1604.981&lt;/D&gt;&lt;/FQL&gt;&lt;FQL&gt;&lt;Q&gt;SBH^FF_GROSS_INC(CAL_R,2018,,,,USD)&lt;/Q&gt;&lt;R&gt;1&lt;/R&gt;&lt;C&gt;1&lt;/C&gt;&lt;D xsi:type="xsd:double"&gt;1830.244&lt;/D&gt;&lt;/FQL&gt;&lt;FQL&gt;&lt;Q&gt;SBH^FE_ESTIMATE(SALES,MEAN,CALA_ROLL,2024,2024,,,'CURRENCY=USD')&lt;/Q&gt;&lt;R&gt;0&lt;/R&gt;&lt;C&gt;0&lt;/C&gt;&lt;/FQL&gt;&lt;FQL&gt;&lt;Q&gt;SBH^FF_SALES(CAL_R,2024,,,,USD)&lt;/Q&gt;&lt;R&gt;0&lt;/R&gt;&lt;C&gt;0&lt;/C&gt;&lt;/FQL&gt;&lt;FQL&gt;&lt;Q&gt;SBH^FE_ESTIMATE(SALES,MEAN,CALA_ROLL,2023,2023,,,'CURRENCY=USD')&lt;/Q&gt;&lt;R&gt;1&lt;/R&gt;&lt;C&gt;1&lt;/C&gt;&lt;D xsi:type="xsd:double"&gt;3945.6013&lt;/D&gt;&lt;/FQL&gt;&lt;FQL&gt;&lt;Q&gt;SBH^FF_SALES(CAL_R,2023,,,,USD)&lt;/Q&gt;&lt;R&gt;0&lt;/R&gt;&lt;C&gt;0&lt;/C&gt;&lt;/FQL&gt;&lt;FQL&gt;&lt;Q&gt;SBH^FF_SALES(CAL_R,2022,,,,USD)&lt;/Q&gt;&lt;R&gt;0&lt;/R&gt;&lt;C&gt;0&lt;/C&gt;&lt;/FQL&gt;&lt;FQL&gt;&lt;Q&gt;SBH^FF_SALES(CAL_R,2020,,,,USD)&lt;/Q&gt;&lt;R&gt;1&lt;/R&gt;&lt;C&gt;1&lt;/C&gt;&lt;D xsi:type="xsd:double"&gt;3470.144&lt;/D&gt;&lt;/FQL&gt;&lt;FQL&gt;&lt;Q&gt;SBH^FF_SALES(CAL_R,2018,,,,USD)&lt;/Q&gt;&lt;R&gt;1&lt;/R&gt;&lt;C&gt;1&lt;/C&gt;&lt;D xsi:type="xsd:double"&gt;3927.054&lt;/D&gt;&lt;/FQL&gt;&lt;FQL&gt;&lt;Q&gt;RH^FE_ESTIMATE(CAPEX,MEAN,CALA_ROLL,2024,2024,,,'')&lt;/Q&gt;&lt;R&gt;1&lt;/R&gt;&lt;C&gt;1&lt;/C&gt;&lt;D xsi:type="xsd:double"&gt;239.69179&lt;/D&gt;&lt;/FQL&gt;&lt;FQL&gt;&lt;Q&gt;RH^FF_CAPEX(CAL_R,2024,,,,USD)&lt;/Q&gt;&lt;R&gt;0&lt;/R&gt;&lt;C&gt;0&lt;/C&gt;&lt;/FQL&gt;&lt;FQL&gt;&lt;Q&gt;RH^FE_ESTIMATE(CAPEX,MEAN,CALA_ROLL,2023,2023,,,'')&lt;/Q&gt;&lt;R&gt;1&lt;/R&gt;&lt;C&gt;1&lt;/C&gt;&lt;D xsi:type="xsd:double"&gt;239.47842&lt;/D&gt;&lt;/FQL&gt;&lt;FQL&gt;&lt;Q&gt;RH^FF_CAPEX(CAL_R,2023,,,,USD)&lt;/Q&gt;&lt;R&gt;0&lt;/R&gt;&lt;C&gt;0&lt;/C&gt;&lt;/FQL&gt;&lt;FQL&gt;&lt;Q&gt;RH^FF_CAPEX(CAL_R,2022,,,,USD)&lt;/Q&gt;&lt;R&gt;0&lt;/R&gt;&lt;C&gt;0&lt;/C&gt;&lt;/FQL&gt;&lt;FQL&gt;&lt;Q&gt;RH^FF_CAPEX(CAL_R,2020,,,,USD)&lt;/Q&gt;&lt;R&gt;1&lt;/R&gt;&lt;C&gt;1&lt;/C&gt;&lt;D xsi:type="xsd:double"&gt;107.672&lt;/D&gt;&lt;/FQL&gt;&lt;FQL&gt;&lt;Q&gt;RH^FF_CAPEX(CAL_R,2018,,,,USD)&lt;/Q&gt;&lt;R&gt;1&lt;/R&gt;&lt;C&gt;1&lt;/C&gt;&lt;D xsi:type="xsd:double"&gt;89.642667&lt;/D&gt;&lt;/FQL&gt;&lt;FQL&gt;&lt;Q&gt;RH^FE_ESTIMATE(EBITDA,MEAN,CALA_ROLL,2024,2024,,,'CURRENCY=USD')&lt;/Q&gt;&lt;R&gt;1&lt;/R&gt;&lt;C&gt;1&lt;/C&gt;&lt;D xsi:type="xsd:double"&gt;1331.6879&lt;/D&gt;&lt;/FQL&gt;&lt;FQL&gt;&lt;Q&gt;RH^FF_EBITDA_OPER(CAL_R,2024,,,,USD)&lt;/Q&gt;&lt;R&gt;0&lt;/R&gt;&lt;C&gt;0&lt;/C&gt;&lt;/FQL&gt;&lt;FQL&gt;&lt;Q&gt;RH^FE_ESTIMATE(EBITDA,MEAN,CALA_ROLL,2023,2023,,,'CURRENCY=USD')&lt;/Q&gt;&lt;R&gt;1&lt;/R&gt;&lt;C&gt;1&lt;/C&gt;&lt;D xsi:type="xsd:double"&gt;1206.8677&lt;/D&gt;&lt;/FQL&gt;&lt;FQL&gt;&lt;Q&gt;RH^FF_EBITDA_OPER(CAL_R,2023,,,,USD)&lt;/Q&gt;&lt;R&gt;0&lt;/R&gt;&lt;C&gt;0&lt;/C&gt;&lt;/FQL&gt;&lt;FQL&gt;&lt;Q&gt;RH^FF_EBITDA_OPER(CAL_R,2022,,,,USD)&lt;/Q&gt;&lt;R&gt;0&lt;/R&gt;&lt;C&gt;0&lt;/C&gt;&lt;/FQL&gt;&lt;FQL&gt;&lt;Q&gt;RH^FF_EBITDA_OPER(CAL_R,2020,,,,USD)&lt;/Q&gt;&lt;R&gt;1&lt;/R&gt;&lt;C&gt;1&lt;/C&gt;&lt;D xsi:type="xsd:double"&gt;618.828&lt;/D&gt;&lt;/FQL&gt;&lt;FQL&gt;&lt;Q&gt;RH^FF_EBITDA_OPER(CAL_R,2018,,,,USD)&lt;/Q&gt;&lt;R&gt;1&lt;/R&gt;&lt;C&gt;1&lt;/C&gt;&lt;D xsi:type="xsd:double"&gt;404.09267&lt;/D&gt;&lt;/FQL&gt;&lt;FQL&gt;&lt;Q&gt;RH^FE_ESTIMATE(EBIT,MEAN,CALA_ROLL,2024,2024,,,'')&lt;/Q&gt;&lt;R&gt;1&lt;/R&gt;&lt;C&gt;1&lt;/C&gt;&lt;D xsi:type="xsd:double"&gt;1198.7098&lt;/D&gt;&lt;/FQL&gt;&lt;FQL&gt;&lt;Q&gt;WST^FE_ESTIMATE(EBIT,MEAN,CALA_ROLL,2022,2022,,,'CURRENCY=USD')&lt;/Q&gt;&lt;R&gt;1&lt;/R&gt;&lt;C&gt;1&lt;/C&gt;&lt;D xsi:type="xsd:double"&gt;862.62354&lt;/D&gt;&lt;/FQL&gt;&lt;FQL&gt;&lt;Q&gt;RH^FE_ESTIMATE(EBIT,MEAN,CALA_ROLL,2023,2023,,,'')&lt;/Q&gt;&lt;R&gt;1&lt;/R&gt;&lt;C&gt;1&lt;/C&gt;&lt;D xsi:type="xsd:double"&gt;1092.176&lt;/D&gt;&lt;/FQL&gt;&lt;FQL&gt;&lt;Q&gt;WST^FF_EBIT_OPER(CAL_R,2023,,,,USD)&lt;/Q&gt;&lt;R&gt;0&lt;/R&gt;&lt;C&gt;0&lt;/C&gt;&lt;/FQL&gt;&lt;FQL&gt;&lt;Q&gt;WST^FE_ESTIMATE(EBIT,MEAN,CALA_ROLL,2023,2023,,,'CURRENCY=USD')&lt;/Q&gt;&lt;R&gt;1&lt;/R&gt;&lt;C&gt;1&lt;/C&gt;&lt;D xsi:type="xsd:double"&gt;973.7866&lt;/D&gt;&lt;/FQL&gt;&lt;FQL&gt;&lt;Q&gt;WST^FE_ESTIMATE(EBIT,MEAN,CALA_ROLL,2024,2024,,,'CURRENCY=USD')&lt;/Q&gt;&lt;R&gt;1&lt;/R&gt;&lt;C&gt;1&lt;/C&gt;&lt;D xsi:type="xsd:double"&gt;1078.05&lt;/D&gt;&lt;/FQL&gt;&lt;FQL&gt;&lt;Q&gt;CDW^FF_EBIT_OPER(CAL_R,2019,,,,USD)&lt;/Q&gt;&lt;R&gt;1&lt;/R&gt;&lt;C&gt;1&lt;/C&gt;&lt;D xsi:type="xsd:double"&gt;1133.6&lt;/D&gt;&lt;/FQL&gt;&lt;FQL&gt;&lt;Q&gt;RH^FE_ESTIMATE(GROSS_INC,MEAN,CALA_ROLL,2024,2024,,,'CURRENCY=USD')&lt;/Q&gt;&lt;R&gt;1&lt;/R&gt;&lt;C&gt;1&lt;/C&gt;&lt;D xsi:type="xsd:double"&gt;2377.0369&lt;/D&gt;&lt;/FQL&gt;&lt;FQL&gt;&lt;Q&gt;RH^FF_GROSS_INC(CAL_R,2024,,,,USD)&lt;/Q&gt;&lt;R&gt;0&lt;/R&gt;&lt;C&gt;0&lt;/C&gt;&lt;/FQL&gt;&lt;FQL&gt;&lt;Q&gt;RH^FE_ESTIMATE(GROSS_INC,MEAN,CALA_ROLL,2023,2023,,,'CURRENCY=USD')&lt;/Q&gt;&lt;R&gt;1&lt;/R&gt;&lt;C&gt;1&lt;/C&gt;&lt;D xsi:type="xsd:double"&gt;2122.8608&lt;/D&gt;&lt;/FQL&gt;&lt;FQL&gt;&lt;Q&gt;RH^FF_GROSS_INC(CAL_R,2023,,,,USD)&lt;/Q&gt;&lt;R&gt;0&lt;/R&gt;&lt;C&gt;0&lt;/C&gt;&lt;/FQL&gt;&lt;FQL&gt;&lt;Q&gt;RH^FF_GROSS_INC(CAL_R,2022,,,,USD)&lt;/Q&gt;&lt;R&gt;0&lt;/R&gt;&lt;C&gt;0&lt;/C&gt;&lt;/FQL&gt;&lt;FQL&gt;&lt;Q&gt;RH^FF_GROSS_INC(CAL_R,2020,,,,USD)&lt;/Q&gt;&lt;R&gt;1&lt;/R&gt;&lt;C&gt;1&lt;/C&gt;&lt;D xsi:type="xsd:double"&gt;1292.812667&lt;/D&gt;&lt;/FQL&gt;&lt;FQL&gt;&lt;Q&gt;RH^FF_GROSS_INC(CAL_R,2018,,,,USD)&lt;/Q&gt;&lt;R&gt;1&lt;/R&gt;&lt;C&gt;1&lt;/C&gt;&lt;D xsi:type="xsd:double"&gt;989.576334&lt;/D&gt;&lt;/FQL&gt;&lt;FQL&gt;&lt;Q&gt;RH^FE_ESTIMATE(SALES,MEAN,CALA_ROLL,2024,2024,,,'CURRENCY=USD')&lt;/Q&gt;&lt;R&gt;1&lt;/R&gt;&lt;C&gt;1&lt;/C&gt;&lt;D xsi:type="xsd:double"&gt;4595.1846&lt;/D&gt;&lt;/FQL&gt;&lt;FQL&gt;&lt;Q&gt;RH^FF_SALES(CAL_R,2024,,,,USD)&lt;/Q&gt;&lt;R&gt;0&lt;/R&gt;&lt;C&gt;0&lt;/C&gt;&lt;/FQL&gt;&lt;FQL&gt;&lt;Q&gt;RH^FE_ESTIMATE(SALES,MEAN,CALA_ROLL,2023,2023,,,'CURRENCY=USD')&lt;/Q&gt;&lt;R&gt;1&lt;/R&gt;&lt;C&gt;1&lt;/C&gt;&lt;D xsi:type="xsd:double"&gt;4262.793&lt;/D&gt;&lt;/FQL&gt;&lt;FQL&gt;&lt;Q&gt;RH^FF_SALES(CAL_R,2023,,,,USD)&lt;/Q&gt;&lt;R&gt;0&lt;/R&gt;&lt;C&gt;0&lt;/C&gt;&lt;/FQL&gt;&lt;FQL&gt;&lt;Q&gt;RH^FF_SALES(CAL_R,2022,,,,USD)&lt;/Q&gt;&lt;R&gt;0&lt;/R&gt;&lt;C&gt;0&lt;/C&gt;&lt;/FQL&gt;&lt;FQL&gt;&lt;Q&gt;RH^FF_SALES(CAL_R,2020,,,,USD)&lt;/Q&gt;&lt;R&gt;1&lt;/R&gt;&lt;C&gt;1&lt;/C&gt;&lt;D xsi:type="xsd:double"&gt;2799.472667&lt;/D&gt;&lt;/FQL&gt;&lt;FQL&gt;&lt;Q&gt;RH^FF_SALES(CAL_R,2018,,,,USD)&lt;/Q&gt;&lt;R&gt;1&lt;/R&gt;&lt;C&gt;1&lt;/C&gt;&lt;D xsi:type="xsd:double"&gt;2505.454334&lt;/D&gt;&lt;/FQL&gt;&lt;FQL&gt;&lt;Q&gt;PAG^FE_ESTIMATE(CAPEX,MEAN,CALA_ROLL,2024,2024,,,'')&lt;/Q&gt;&lt;R&gt;0&lt;/R&gt;&lt;C&gt;0&lt;/C&gt;&lt;/FQL&gt;&lt;FQL&gt;&lt;Q&gt;PAG^FF_CAPEX(CAL_R,2024,,,,USD)&lt;/Q&gt;&lt;R&gt;0&lt;/R&gt;&lt;C&gt;0&lt;/C&gt;&lt;/FQL&gt;&lt;FQL&gt;&lt;Q&gt;PAG^FE_ESTIMATE(CAPEX,MEAN,CALA_ROLL,2023,2023,,,'')&lt;/Q&gt;&lt;R&gt;1&lt;/R&gt;&lt;C&gt;1&lt;/C&gt;&lt;D xsi:type="xsd:double"&gt;279&lt;/D&gt;&lt;/FQL&gt;&lt;FQL&gt;&lt;Q&gt;PAG^FF_CAPEX(CAL_R,2023,,,,USD)&lt;/Q&gt;&lt;R&gt;0&lt;/R&gt;&lt;C&gt;0&lt;/C&gt;&lt;/FQL&gt;&lt;FQL&gt;&lt;Q&gt;PAG^FF_CAPEX(CAL_R,2022,,,,USD)&lt;/Q&gt;&lt;R&gt;0&lt;/R&gt;&lt;C&gt;0&lt;/C&gt;&lt;/FQL&gt;&lt;FQL&gt;&lt;Q&gt;PAG^FF_CAPEX(CAL_R,2020,,,,USD)&lt;/Q&gt;&lt;R&gt;1&lt;/R&gt;&lt;C&gt;1&lt;/C&gt;&lt;D xsi:type="xsd:double"&gt;185.9&lt;/D&gt;&lt;/FQL&gt;&lt;FQL&gt;&lt;Q&gt;PAG^FF_CAPEX(CAL_R,2018,,,,USD)&lt;/Q&gt;&lt;R&gt;1&lt;/R&gt;&lt;C&gt;1&lt;/C&gt;&lt;D xsi:type="xsd:double"&gt;305.6&lt;/D&gt;&lt;/FQL&gt;&lt;FQL&gt;&lt;Q&gt;PAG^FE_ESTIMATE(EBITDA,MEAN,CALA_ROLL,2024,2024,,,'CURRENCY=USD')&lt;/Q&gt;&lt;R&gt;1&lt;/R&gt;&lt;C&gt;1&lt;/C&gt;&lt;D xsi:type="xsd:double"&gt;1461.7712&lt;/D&gt;&lt;/FQL&gt;&lt;FQL&gt;&lt;Q&gt;PAG^FF_EBITDA_OPER(CAL_R,2024,,,,USD)&lt;/Q&gt;&lt;R&gt;0&lt;/R&gt;&lt;C&gt;0&lt;/C&gt;&lt;/FQL&gt;&lt;FQL&gt;&lt;Q&gt;PAG^FE_ESTIMATE(EBITDA,MEAN,CALA_ROLL,2023,2023,,,'CURRENCY=USD')&lt;/Q&gt;&lt;R&gt;1&lt;/R&gt;&lt;C&gt;1&lt;/C&gt;&lt;D xsi:type="xsd:double"&gt;1611.0612&lt;/D&gt;&lt;/FQL&gt;&lt;FQL&gt;&lt;Q&gt;PAG^FF_EBITDA_OPER(CAL_R,2023,,,,USD)&lt;/Q&gt;&lt;R&gt;0&lt;/R&gt;&lt;C&gt;0&lt;/C&gt;&lt;/FQL&gt;&lt;FQL&gt;&lt;Q&gt;PAG^FF_EBITDA_OPER(CAL_R,2022,,,,USD)&lt;/Q&gt;&lt;R&gt;0&lt;/R&gt;&lt;C&gt;0&lt;/C&gt;&lt;/FQL&gt;&lt;FQL&gt;&lt;Q&gt;PAG^FF_EBITDA_OPER(CAL_R,2020,,,,USD)&lt;/Q&gt;&lt;R&gt;1&lt;/R&gt;&lt;C&gt;1&lt;/C&gt;&lt;D xsi:type="xsd:double"&gt;754&lt;/D&gt;&lt;/FQL&gt;&lt;FQL&gt;&lt;Q&gt;PAG^FF_EBITDA_OPER(CAL_R,2018,,,,USD)&lt;/Q&gt;&lt;R&gt;1&lt;/R&gt;&lt;C&gt;1&lt;/C&gt;&lt;D xsi:type="xsd:double"&gt;768.6&lt;/D&gt;&lt;/FQL&gt;&lt;FQL&gt;&lt;Q&gt;PAG^FE_ESTIMATE(EBIT,MEAN,CALA_ROLL,2024,2024,,,'')&lt;/Q&gt;&lt;R&gt;1&lt;/R&gt;&lt;C&gt;1&lt;/C&gt;&lt;D xsi:type="xsd:double"&gt;1305.2069&lt;/D&gt;&lt;/FQL&gt;&lt;FQL&gt;&lt;Q&gt;MOS^FF_EBIT_OPER(CAL_R,2023,,,,USD)&lt;/Q&gt;&lt;R&gt;0&lt;/R&gt;&lt;C&gt;0&lt;/C&gt;&lt;/FQL&gt;&lt;FQL&gt;&lt;Q&gt;PAG^FE_ESTIMATE(EBIT,MEAN,CALA_ROLL,2023,2023,,,'')&lt;/Q&gt;&lt;R&gt;1&lt;/R&gt;&lt;C&gt;1&lt;/C&gt;&lt;D xsi:type="xsd:double"&gt;1372.5548&lt;/D&gt;&lt;/FQL&gt;&lt;FQL&gt;&lt;Q&gt;MOS^FE_ESTIMATE(EBIT,MEAN,CALA_ROLL,2023,2023,,,'CURRENCY=USD')&lt;/Q&gt;&lt;R&gt;1&lt;/R&gt;&lt;C&gt;1&lt;/C&gt;&lt;D xsi:type="xsd:double"&gt;4810.063&lt;/D&gt;&lt;/FQL&gt;&lt;FQL&gt;&lt;Q&gt;MOS^FF_EBIT_OPER(CAL_R,2024,,,,USD)&lt;/Q&gt;&lt;R&gt;0&lt;/R&gt;&lt;C&gt;0&lt;/C&gt;&lt;/FQL&gt;&lt;FQL&gt;&lt;Q&gt;NIO^FF_EBIT_OPER(CAL_R,2018,,,,USD)&lt;/Q&gt;&lt;R&gt;1&lt;/R&gt;&lt;C&gt;1&lt;/C&gt;&lt;D xsi:type="xsd:double"&gt;-1450.14223&lt;/D&gt;&lt;/FQL&gt;&lt;FQL&gt;&lt;Q&gt;NIO^FF_EBIT_OPER(CAL_R,2020,,,,USD)&lt;/Q&gt;&lt;R&gt;1&lt;/R&gt;&lt;C&gt;1&lt;/C&gt;&lt;D xsi:type="xsd:double"&gt;-658.71742&lt;/D&gt;&lt;/FQL&gt;&lt;FQL&gt;&lt;Q&gt;PAG^FE_ESTIMATE(GROSS_INC,MEAN,CALA_ROLL,2024,2024,,,'CURRENCY=USD')&lt;/Q&gt;&lt;R&gt;0&lt;/R&gt;&lt;C&gt;0&lt;/C&gt;&lt;/FQL&gt;&lt;FQL&gt;&lt;Q&gt;PAG^FF_GROSS_INC(CAL_R,2024,,,,USD)&lt;/Q&gt;&lt;R&gt;0&lt;/R&gt;&lt;C&gt;0&lt;/C&gt;&lt;/FQL&gt;&lt;FQL&gt;&lt;Q&gt;PAG^FE_ESTIMATE(GROSS_INC,MEAN,CALA_ROLL,2023,2023,,,'CURRENCY=USD')&lt;/Q&gt;&lt;R&gt;1&lt;/R&gt;&lt;C&gt;1&lt;/C&gt;&lt;D xsi:type="xsd:double"&gt;4557.256&lt;/D&gt;&lt;/FQL&gt;&lt;FQL&gt;&lt;Q&gt;PAG^FF_GROSS_INC(CAL_R,2023,,,,USD)&lt;/Q&gt;&lt;R&gt;0&lt;/R&gt;&lt;C&gt;0&lt;/C&gt;&lt;/FQL&gt;&lt;FQL&gt;&lt;Q&gt;PAG^FF_GROSS_INC(CAL_R,2022,,,,USD)&lt;/Q&gt;&lt;R&gt;0&lt;/R&gt;&lt;C&gt;0&lt;/C&gt;&lt;/FQL&gt;&lt;FQL&gt;&lt;Q&gt;PAG^FF_GROSS_INC(CAL_R,2020,,,,USD)&lt;/Q&gt;&lt;R&gt;1&lt;/R&gt;&lt;C&gt;1&lt;/C&gt;&lt;D xsi:type="xsd:double"&gt;3069&lt;/D&gt;&lt;/FQL&gt;&lt;FQL&gt;&lt;Q&gt;PAG^FF_GROSS_INC(CAL_R,2018,,,,USD)&lt;/Q&gt;&lt;R&gt;1&lt;/R&gt;&lt;C&gt;1&lt;/C&gt;&lt;D xsi:type="xsd:double"&gt;3311.2&lt;/D&gt;&lt;/FQL&gt;&lt;FQL&gt;&lt;Q&gt;PAG^FE_ESTIMATE(SALES,MEAN,CALA_ROLL,2024,2024,,,'CURRENCY=USD')&lt;/Q&gt;&lt;R&gt;1&lt;/R&gt;&lt;C&gt;1&lt;/C&gt;&lt;D xsi:type="xsd:double"&gt;22195.035&lt;/D&gt;&lt;/FQL&gt;&lt;FQL&gt;&lt;Q&gt;PAG^FF_SALES(CAL_R,2024,,,,USD)&lt;/Q&gt;&lt;R&gt;0&lt;/R&gt;&lt;C&gt;0&lt;/C&gt;&lt;/FQL&gt;&lt;FQL&gt;&lt;Q&gt;PAG^FE_ESTIMATE(SALES,MEAN,CALA_ROLL,2023,2023,,,'CURRENCY=USD')&lt;/Q&gt;&lt;R&gt;1&lt;/R&gt;&lt;C&gt;1&lt;/C&gt;&lt;D xsi:type="xsd:double"&gt;28341.45&lt;/D&gt;&lt;/FQL&gt;&lt;FQL&gt;&lt;Q&gt;PAG^FF_SALES(CAL_R,2023,,,,USD)&lt;/Q&gt;&lt;R&gt;0&lt;/R&gt;&lt;C&gt;0&lt;/C&gt;&lt;/FQL&gt;&lt;FQL&gt;&lt;Q&gt;PAG^FF_SALES(CAL_R,2022,,,,USD)&lt;/Q&gt;&lt;R&gt;0&lt;/R&gt;&lt;C&gt;0&lt;/C&gt;&lt;/FQL&gt;&lt;FQL&gt;&lt;Q&gt;PAG^FF_SALES(CAL_R,2020,,,,USD)&lt;/Q&gt;&lt;R&gt;1&lt;/R&gt;&lt;C&gt;1&lt;/C&gt;&lt;D xsi:type="xsd:double"&gt;20443.9&lt;/D&gt;&lt;/FQL&gt;&lt;FQL&gt;&lt;Q&gt;PAG^FF_SALES(CAL_R,2018,,,,USD)&lt;/Q&gt;&lt;R&gt;1&lt;/R&gt;&lt;C&gt;1&lt;/C&gt;&lt;D xsi:type="xsd:double"&gt;22785.1&lt;/D&gt;&lt;/FQL&gt;&lt;FQL&gt;&lt;Q&gt;PRTY^FE_ESTIMATE(CAPEX,MEAN,CALA_ROLL,2024,2024,,,'')&lt;/Q&gt;&lt;R&gt;1&lt;/R&gt;&lt;C&gt;1&lt;/C&gt;&lt;D xsi:type="xsd:double"&gt;96.4&lt;/D&gt;&lt;/FQL&gt;&lt;FQL&gt;&lt;Q&gt;PRTY^FF_CAPEX(CAL_R,2024,,,,USD)&lt;/Q&gt;&lt;R&gt;0&lt;/R&gt;&lt;C&gt;0&lt;/C&gt;&lt;/FQL&gt;&lt;FQL&gt;&lt;Q&gt;PRTY^FE_ESTIMATE(CAPEX,MEAN,CALA_ROLL,2023,2023,,,'')&lt;/Q&gt;&lt;R&gt;1&lt;/R&gt;&lt;C&gt;1&lt;/C&gt;&lt;D xsi:type="xsd:double"&gt;96.4&lt;/D&gt;&lt;/FQL&gt;&lt;FQL&gt;&lt;Q&gt;PRTY^FF_CAPEX(CAL_R,2023,,,,USD)&lt;/Q&gt;&lt;R&gt;0&lt;/R&gt;&lt;C&gt;0&lt;/C&gt;&lt;/FQL&gt;&lt;FQL&gt;&lt;Q&gt;PRTY^FF_CAPEX(CAL_R,2022,,,,USD)&lt;/Q&gt;&lt;R&gt;0&lt;/R&gt;&lt;C&gt;0&lt;/C&gt;&lt;/FQL&gt;&lt;FQL&gt;&lt;Q&gt;PRTY^FF_CAPEX(CAL_R,2020,,,,USD)&lt;/Q&gt;&lt;R&gt;1&lt;/R&gt;&lt;C&gt;1&lt;/C&gt;&lt;D xsi:type="xsd:double"&gt;51.128&lt;/D&gt;&lt;/FQL&gt;&lt;FQL&gt;&lt;Q&gt;PRTY^FF_CAPEX(CAL_R,2018,,,,USD)&lt;/Q&gt;&lt;R&gt;1&lt;/R&gt;&lt;C&gt;1&lt;/C&gt;&lt;D xsi:type="xsd:double"&gt;85.661&lt;/D&gt;&lt;/FQL&gt;&lt;FQL&gt;&lt;Q&gt;PRTY^FE_ESTIMATE(EBITDA,MEAN,CALA_ROLL,2024,2024,,,'CURRENCY=USD')&lt;/Q&gt;&lt;R&gt;1&lt;/R&gt;&lt;C&gt;1&lt;/C&gt;&lt;D xsi:type="xsd:double"&gt;315&lt;/D&gt;&lt;/FQL&gt;&lt;FQL&gt;&lt;Q&gt;PRTY^FF_EBITDA_OPER(CAL_R,2024,,,,USD)&lt;/Q&gt;&lt;R&gt;0&lt;/R&gt;&lt;C&gt;0&lt;/C&gt;&lt;/FQL&gt;&lt;FQL&gt;&lt;Q&gt;PRTY^FE_ESTIMATE(EBITDA,MEAN,CALA_ROLL,2023,2023,,,'CURRENCY=USD')&lt;/Q&gt;&lt;R&gt;1&lt;/R&gt;&lt;C&gt;1&lt;/C&gt;&lt;D xsi:type="xsd:double"&gt;300&lt;/D&gt;&lt;/FQL&gt;&lt;FQL&gt;&lt;Q&gt;PRTY^FF_EBITDA_OPER(CAL_R,2023,,,,USD)&lt;/Q&gt;&lt;R&gt;0&lt;/R&gt;&lt;C&gt;0&lt;/C&gt;&lt;/FQL&gt;&lt;FQL&gt;&lt;Q&gt;PRTY^FF_EBITDA_OPER(CAL_R,2022,,,,USD)&lt;/Q&gt;&lt;R&gt;0&lt;/R&gt;&lt;C&gt;0&lt;/C&gt;&lt;/FQL&gt;&lt;FQL&gt;&lt;Q&gt;PRTY^FF_EBITDA_OPER(CAL_R,2020,,,,USD)&lt;/Q&gt;&lt;R&gt;1&lt;/R&gt;&lt;C&gt;1&lt;/C&gt;&lt;D xsi:type="xsd:double"&gt;-120.286&lt;/D&gt;&lt;/FQL&gt;&lt;FQL&gt;&lt;Q&gt;PRTY^FF_EBITDA_OPER(CAL_R,2018,,,,USD)&lt;/Q&gt;&lt;R&gt;1&lt;/R&gt;&lt;C&gt;1&lt;/C&gt;&lt;D xsi:type="xsd:double"&gt;356.86&lt;/D&gt;&lt;/FQL&gt;&lt;FQL&gt;&lt;Q&gt;PRTY^FE_ESTIMATE(EBIT,MEAN,CALA_ROLL,2024,2024,,,'')&lt;/Q&gt;&lt;R&gt;1&lt;/R&gt;&lt;C&gt;1&lt;/C&gt;&lt;D xsi:type="xsd:double"&gt;240.9&lt;/D&gt;&lt;/FQL&gt;&lt;FQL&gt;&lt;Q&gt;PRTY^FF_EBIT_OPER(CAL_R,2024,,,,USD)&lt;/Q&gt;&lt;R&gt;0&lt;/R&gt;&lt;C&gt;0&lt;/C&gt;&lt;/FQL&gt;&lt;FQL&gt;&lt;Q&gt;PRTY^FE_ESTIMATE(EBIT,MEAN,CALA_ROLL,2023,2023,,,'')&lt;/Q&gt;&lt;R&gt;1&lt;/R&gt;&lt;C&gt;1&lt;/C&gt;&lt;D xsi:type="xsd:double"&gt;227.9&lt;/D&gt;&lt;/FQL&gt;&lt;FQL&gt;&lt;Q&gt;PRTY^FF_EBIT_OPER(CAL_R,2023,,,,USD)&lt;/Q&gt;&lt;R&gt;0&lt;/R&gt;&lt;C&gt;0&lt;/C&gt;&lt;/FQL&gt;&lt;FQL&gt;&lt;Q&gt;PRTY^FF_EBIT_OPER(CAL_R,2022,,,,USD)&lt;/Q&gt;&lt;R&gt;0&lt;/R&gt;&lt;C&gt;0&lt;/C&gt;&lt;/FQL&gt;&lt;FQL&gt;&lt;Q&gt;PRTY^FF_EBIT_OPER(CAL_R,2020,,,,USD)&lt;/Q&gt;&lt;R&gt;1&lt;/R&gt;&lt;C&gt;1&lt;/C&gt;&lt;D xsi:type="xsd:double"&gt;-196.792&lt;/D&gt;&lt;/FQL&gt;&lt;FQL&gt;&lt;Q&gt;PRTY^FF_EBIT_OPER(CAL_R,2018,,,,USD)&lt;/Q&gt;&lt;R&gt;1&lt;/R&gt;&lt;C&gt;1&lt;/C&gt;&lt;D xsi:type="xsd:double"&gt;278.285&lt;/D&gt;&lt;/FQL&gt;&lt;FQL&gt;&lt;Q&gt;PRTY^FE_ESTIMATE(GROSS_INC,MEAN,CALA_ROLL,2024,2024,,,'CURRENCY=USD')&lt;/Q&gt;&lt;R&gt;1&lt;/R&gt;&lt;C&gt;1&lt;/C&gt;&lt;D xsi:type="xsd:double"&gt;929.1&lt;/D&gt;&lt;/FQL&gt;&lt;FQL&gt;&lt;Q&gt;PRTY^FF_GROSS_INC(CAL_R,2024,,,,USD)&lt;/Q&gt;&lt;R&gt;0&lt;/R&gt;&lt;C&gt;0&lt;/C&gt;&lt;/FQL&gt;&lt;FQL&gt;&lt;Q&gt;PRTY^FE_ESTIMATE(GROSS_INC,MEAN,CALA_ROLL,2023,2023,,,'CURRENCY=USD')&lt;/Q&gt;&lt;R&gt;1&lt;/R&gt;&lt;C&gt;1&lt;/C&gt;&lt;D xsi:type="xsd:double"&gt;897.7&lt;/D&gt;&lt;/FQL&gt;&lt;FQL&gt;&lt;Q&gt;PRTY^FF_GROSS_INC(CAL_R,2023,,,,USD)&lt;/Q&gt;&lt;R&gt;0&lt;/R&gt;&lt;C&gt;0&lt;/C&gt;&lt;/FQL&gt;&lt;FQL&gt;&lt;Q&gt;PRTY^FF_GROSS_INC(CAL_R,2022,,,,USD)&lt;/Q&gt;&lt;R&gt;0&lt;/R&gt;&lt;C&gt;0&lt;/C&gt;&lt;/FQL&gt;&lt;FQL&gt;&lt;Q&gt;PRTY^FF_GROSS_INC(CAL_R,2020,,,,USD)&lt;/Q&gt;&lt;R&gt;1&lt;/R&gt;&lt;C&gt;1&lt;/C&gt;&lt;D xsi:type="xsd:double"&gt;468.609&lt;/D&gt;&lt;/FQL&gt;&lt;FQL&gt;&lt;Q&gt;PRTY^FF_GROSS_INC(CAL_R,2018,,,,USD)&lt;/Q&gt;&lt;R&gt;1&lt;/R&gt;&lt;C&gt;1&lt;/C&gt;&lt;D xsi:type="xsd:double"&gt;978.943&lt;/D&gt;&lt;/FQL&gt;&lt;FQL&gt;&lt;Q&gt;PRTY^FE_ESTIMATE(SALES,MEAN,CALA_ROLL,2024,2024,,,'CURRENCY=USD')&lt;/Q&gt;&lt;R&gt;1&lt;/R&gt;&lt;C&gt;1&lt;/C&gt;&lt;D xsi:type="xsd:double"&gt;2402.3&lt;/D&gt;&lt;/FQL&gt;&lt;FQL&gt;&lt;Q&gt;PRTY^FF_SALES(CAL_R,2024,,,,USD)&lt;/Q&gt;&lt;R&gt;0&lt;/R&gt;&lt;C&gt;0&lt;/C&gt;&lt;/FQL&gt;&lt;FQL&gt;&lt;Q&gt;PRTY^FE_ESTIMATE(SALES,MEAN,CALA_ROLL,2023,2023,,,'CURRENCY=USD')&lt;/Q&gt;&lt;R&gt;1&lt;/R&gt;&lt;C&gt;1&lt;/C&gt;&lt;D xsi:type="xsd:double"&gt;2323.2&lt;/D&gt;&lt;/FQL&gt;&lt;FQL&gt;&lt;Q&gt;PRTY^FF_SALES(CAL_R,2023,,,,USD)&lt;/Q&gt;&lt;R&gt;0&lt;/R&gt;&lt;C&gt;0&lt;/C&gt;&lt;/FQL&gt;&lt;FQL&gt;&lt;Q&gt;PRTY^FF_SALES(CAL_R,2022,,,,USD)&lt;/Q&gt;&lt;R&gt;0&lt;/R&gt;&lt;C&gt;0&lt;/C&gt;&lt;/FQL&gt;&lt;FQL&gt;&lt;Q&gt;PRTY^FF_SALES(CAL_R,2020,,,,USD)&lt;/Q&gt;&lt;R&gt;1&lt;/R&gt;&lt;C&gt;1&lt;/C&gt;&lt;D xsi:type="xsd:double"&gt;1850.69&lt;/D&gt;&lt;/FQL&gt;&lt;FQL&gt;&lt;Q&gt;PRTY^FF_SALES(CAL_R,2018,,,,USD)&lt;/Q&gt;&lt;R&gt;1&lt;/R&gt;&lt;C&gt;1&lt;/C&gt;&lt;D xsi:type="xsd:double"&gt;2427.515&lt;/D&gt;&lt;/FQL&gt;&lt;FQL&gt;&lt;Q&gt;ORLY^FE_ESTIMATE(CAPEX,MEAN,CALA_ROLL,2024,2024,,,'')&lt;/Q&gt;&lt;R&gt;1&lt;/R&gt;&lt;C&gt;1&lt;/C&gt;&lt;D xsi:type="xsd:double"&gt;645.2252&lt;/D&gt;&lt;/FQL&gt;&lt;FQL&gt;&lt;Q&gt;ORLY^FF_CAPEX(CAL_R,2024,,,,USD)&lt;/Q&gt;&lt;R&gt;0&lt;/R&gt;&lt;C&gt;0&lt;/C&gt;&lt;/FQL&gt;&lt;FQL&gt;&lt;Q&gt;ORLY^FE_ESTIMATE(CAPEX,MEAN,CALA_ROLL,2023,2023,,,'')&lt;/Q&gt;&lt;R&gt;1&lt;/R&gt;&lt;C&gt;1&lt;/C&gt;&lt;D xsi:type="xsd:double"&gt;636.812&lt;/D&gt;&lt;/FQL&gt;&lt;FQL&gt;&lt;Q&gt;VNO^FG_PRICE(44707,,,USD)&lt;/Q&gt;&lt;R&gt;1&lt;/R&gt;&lt;C&gt;1&lt;/C&gt;&lt;D xsi:type="xsd:double"&gt;34.91&lt;/D&gt;&lt;/FQL&gt;&lt;FQL&gt;&lt;Q&gt;MCD^P_PRICE_LOW_PR(44707,,,USD,,,"PRICE","CLOSE","52W")&lt;/Q&gt;&lt;R&gt;1&lt;/R&gt;&lt;C&gt;1&lt;/C&gt;&lt;D xsi:type="xsd:double"&gt;222&lt;/D&gt;&lt;/FQL&gt;&lt;FQL&gt;&lt;Q&gt;ORLY^FF_CAPEX(CAL_R,2020,,,,USD)&lt;/Q&gt;&lt;R&gt;1&lt;/R&gt;&lt;C&gt;1&lt;/C&gt;&lt;D xsi:type="xsd:double"&gt;465.579&lt;/D&gt;&lt;/FQL&gt;&lt;FQL&gt;&lt;Q&gt;ORLY^FF_CAPEX(CAL_R,2018,,,,USD)&lt;/Q&gt;&lt;R&gt;1&lt;/R&gt;&lt;C&gt;1&lt;/C&gt;&lt;D xsi:type="xsd:double"&gt;504.268&lt;/D&gt;&lt;/FQL&gt;&lt;FQL&gt;&lt;Q&gt;ORLY^FE_ESTIMATE(EBITDA,MEAN,CALA_ROLL,2024,2024,,,'CURRENCY=USD')&lt;/Q&gt;&lt;R&gt;1&lt;/R&gt;&lt;C&gt;1&lt;/C&gt;&lt;D xsi:type="xsd:double"&gt;3742.9697&lt;/D&gt;&lt;/FQL&gt;&lt;FQL&gt;&lt;Q&gt;ORLY^FF_EBITDA_OPER(CAL_R,2024,,,,USD)&lt;/Q&gt;&lt;R&gt;0&lt;/R&gt;&lt;C&gt;0&lt;/C&gt;&lt;/FQL&gt;&lt;FQL&gt;&lt;Q&gt;MCD^P_PRICE_HIGH_PR(44707,,,USD,,,"PRICE","CLOSE","52W")&lt;/Q&gt;&lt;R&gt;1&lt;/R&gt;&lt;C&gt;1&lt;/C&gt;&lt;D xsi:type="xsd:double"&gt;269.69&lt;/D&gt;&lt;/FQL&gt;&lt;FQL&gt;&lt;Q&gt;QSR^P_PRICE_HIGH_PR(44707,,,USD,,,"PRICE","CLOSE","52W")&lt;/Q&gt;&lt;R&gt;1&lt;/R&gt;&lt;C&gt;1&lt;/C&gt;&lt;D xsi:type="xsd:double"&gt;70.47&lt;/D&gt;&lt;/FQL&gt;&lt;FQL&gt;&lt;Q&gt;INTC^P_PRICE_LOW_PR(44707,,,USD,,,"PRICE","CLOSE","52W")&lt;/Q&gt;&lt;R&gt;1&lt;/R&gt;&lt;C&gt;1&lt;/C&gt;&lt;D xsi:type="xsd:double"&gt;41.65&lt;/D&gt;&lt;/FQL&gt;&lt;FQL&gt;&lt;Q&gt;ORLY^FF_EBITDA_OPER(CAL_R,2020,,,,USD)&lt;/Q&gt;&lt;R&gt;1&lt;/R&gt;&lt;C&gt;1&lt;/C&gt;&lt;D xsi:type="xsd:double"&gt;2737.371&lt;/D&gt;&lt;/FQL&gt;&lt;FQL&gt;&lt;Q&gt;ORLY^FF_EBITDA_OPER(CAL_R,2018,,,,USD)&lt;/Q&gt;&lt;R&gt;1&lt;/R&gt;&lt;C&gt;1&lt;/C&gt;&lt;D xsi:type="xsd:double"&gt;2074.121&lt;/D&gt;&lt;/FQL&gt;&lt;FQL&gt;&lt;Q&gt;ORLY^FE_ESTIMATE(EBIT,MEAN,CALA_ROLL,2024,2024,,,'')&lt;/Q&gt;&lt;R&gt;1&lt;/R&gt;&lt;C&gt;1&lt;/C&gt;&lt;D xsi:type="xsd:double"&gt;3351.103&lt;/D&gt;&lt;/FQL&gt;&lt;FQL&gt;&lt;Q&gt;DLB^FF_EBIT_OPER(CAL_R,2018,,,,USD)&lt;/Q&gt;&lt;R&gt;1&lt;/R&gt;&lt;C&gt;1&lt;/C&gt;&lt;D xsi:type="xsd:double"&gt;157.988&lt;/D&gt;&lt;/FQL&gt;&lt;FQL&gt;&lt;Q&gt;ORLY^FE_ESTIMATE(EBIT,MEAN,CALA_ROLL,2023,2023,,,'')&lt;/Q&gt;&lt;R&gt;1&lt;/R&gt;&lt;C&gt;1&lt;/C&gt;&lt;D xsi:type="xsd:double"&gt;3156.5713&lt;/D&gt;&lt;/FQL&gt;&lt;FQL&gt;&lt;Q&gt;DLB^FF_EBIT_OPER(CAL_R,2019,,,,USD)&lt;/Q&gt;&lt;R&gt;1&lt;/R&gt;&lt;C&gt;1&lt;/C&gt;&lt;D xsi:type="xsd:double"&gt;274.215&lt;/D&gt;&lt;/FQL&gt;&lt;FQL&gt;&lt;Q&gt;DLB^FF_EBIT_OPER(CAL_R,2020,,,,USD)&lt;/Q&gt;&lt;R&gt;1&lt;/R&gt;&lt;C&gt;1&lt;/C&gt;&lt;D xsi:type="xsd:double"&gt;332.197&lt;/D&gt;&lt;/FQL&gt;&lt;FQL&gt;&lt;Q&gt;CTS^P_PRICE_HIGH_PR(44695,,,USD,,,"PRICE","CLOSE","52W")&lt;/Q&gt;&lt;R&gt;1&lt;/R&gt;&lt;C&gt;1&lt;/C&gt;&lt;D xsi:type="xsd:double"&gt;39.12&lt;/D&gt;&lt;/FQL&gt;&lt;FQL&gt;&lt;Q&gt;CTS^FG_PRICE(44695,,,USD)&lt;/Q&gt;&lt;R&gt;1&lt;/R&gt;&lt;C&gt;1&lt;/C&gt;&lt;D xsi:type="xsd:double"&gt;36.15&lt;/D&gt;&lt;/FQL&gt;&lt;FQL&gt;&lt;Q&gt;ORLY^FE_ESTIMATE(GROSS_INC,MEAN,CALA_ROLL,2024,2024,,,'CURRENCY=USD')&lt;/Q&gt;&lt;R&gt;1&lt;/R&gt;&lt;C&gt;1&lt;/C&gt;&lt;D xsi:type="xsd:double"&gt;8164.8687&lt;/D&gt;&lt;/FQL&gt;&lt;FQL&gt;&lt;Q&gt;ORLY^FF_GROSS_INC(CAL_R,2024,,,,USD)&lt;/Q&gt;&lt;R&gt;0&lt;/R&gt;&lt;C&gt;0&lt;/C&gt;&lt;/FQL&gt;&lt;FQL&gt;&lt;Q&gt;FTNT^FG_PRICE(44528,,,USD)&lt;/Q&gt;&lt;R&gt;1&lt;/R&gt;&lt;C&gt;1&lt;/C&gt;&lt;D xsi:type="xsd:double"&gt;327.39&lt;/D&gt;&lt;/FQL&gt;&lt;FQL&gt;&lt;Q&gt;HPE^FG_PRICE(44678,,,USD)&lt;/Q&gt;&lt;R&gt;1&lt;/R&gt;&lt;C&gt;1&lt;/C&gt;&lt;D xsi:type="xsd:double"&gt;15.38&lt;/D&gt;&lt;/FQL&gt;&lt;FQL&gt;&lt;Q&gt;SBAC^P_PRICE_LOW_PR(44707,,,USD,,,"PRICE","CLOSE","52W")&lt;/Q&gt;&lt;R&gt;1&lt;/R&gt;&lt;C&gt;1&lt;/C&gt;&lt;D xsi:type="xsd:double"&gt;290.82&lt;/D&gt;&lt;/FQL&gt;&lt;FQL&gt;&lt;Q&gt;ORLY^FF_GROSS_INC(CAL_R,2020,,,,USD)&lt;/Q&gt;&lt;R&gt;1&lt;/R&gt;&lt;C&gt;1&lt;/C&gt;&lt;D xsi:type="xsd:double"&gt;5782.692&lt;/D&gt;&lt;/FQL&gt;&lt;FQL&gt;&lt;Q&gt;ORLY^FF_GROSS_INC(CAL_R,2018,,,,USD)&lt;/Q&gt;&lt;R&gt;1&lt;/R&gt;&lt;C&gt;1&lt;/C&gt;&lt;D xsi:type="xsd:double"&gt;4793.966&lt;/D&gt;&lt;/FQL&gt;&lt;FQL&gt;&lt;Q&gt;ORLY^FE_ESTIMATE(SALES,MEAN,CALA_ROLL,2024,2024,,,'CURRENCY=USD')&lt;/Q&gt;&lt;R&gt;1&lt;/R&gt;&lt;C&gt;1&lt;/C&gt;&lt;D xsi:type="xsd:double"&gt;15847.494&lt;/D&gt;&lt;/FQL&gt;&lt;FQL&gt;&lt;Q&gt;ORLY^FF_SALES(CAL_R,2024,,,,USD)&lt;/Q&gt;&lt;R&gt;0&lt;/R&gt;&lt;C&gt;0&lt;/C&gt;&lt;/FQL&gt;&lt;FQL&gt;&lt;Q&gt;LMND^P_PRICE_HIGH_PR(44707,,,USD,,,"PRICE","CLOSE","52W")&lt;/Q&gt;&lt;R&gt;1&lt;/R&gt;&lt;C&gt;1&lt;/C&gt;&lt;D xsi:type="xsd:double"&gt;112.75&lt;/D&gt;&lt;/FQL&gt;&lt;FQL&gt;&lt;Q&gt;UNP^P_PRICE_HIGH_PR(44707,,,USD,,,"PRICE","CLOSE","52W")&lt;/Q&gt;&lt;R&gt;1&lt;/R&gt;&lt;C&gt;1&lt;/C&gt;&lt;D xsi:type="xsd:double"&gt;276.69&lt;/D&gt;&lt;/FQL&gt;&lt;FQL&gt;&lt;Q&gt;AMT^P_PRICE_LOW_PR(44707,,,USD,,,"PRICE","CLOSE","52W")&lt;/Q&gt;&lt;R&gt;1&lt;/R&gt;&lt;C&gt;1&lt;/C&gt;&lt;D xsi:type="xsd:double"&gt;224.72&lt;/D&gt;&lt;/FQL&gt;&lt;FQL&gt;&lt;Q&gt;ORLY^FF_SALES(CAL_R,2020,,,,USD)&lt;/Q&gt;&lt;R&gt;1&lt;/R&gt;&lt;C&gt;1&lt;/C&gt;&lt;D xsi:type="xsd:double"&gt;11604.493&lt;/D&gt;&lt;/FQL&gt;&lt;FQL&gt;&lt;Q&gt;ORLY^FF_SALES(CAL_R,2018,,,,USD)&lt;/Q&gt;&lt;R&gt;1&lt;/R&gt;&lt;C&gt;1&lt;/C&gt;&lt;D xsi:type="xsd:double"&gt;9536.428&lt;/D&gt;&lt;/FQL&gt;&lt;FQL&gt;&lt;Q&gt;ONEW^FE_ESTIMATE(CAPEX,MEAN,CALA_ROLL,2024,2024,,,'')&lt;/Q&gt;&lt;R&gt;0&lt;/R&gt;&lt;C&gt;0&lt;/C&gt;&lt;/FQL&gt;&lt;FQL&gt;&lt;Q&gt;ONEW^FF_CAPEX(CAL_R,2024,,,,USD)&lt;/Q&gt;&lt;R&gt;0&lt;/R&gt;&lt;C&gt;0&lt;/C&gt;&lt;/FQL&gt;&lt;FQL&gt;&lt;Q&gt;ONEW^FE_ESTIMATE(CAPEX,MEAN,CALA_ROLL,2023,2023,,,'')&lt;/Q&gt;&lt;R&gt;0&lt;/R&gt;&lt;C&gt;0&lt;/C&gt;&lt;/FQL&gt;&lt;FQL&gt;&lt;Q&gt;ONEW^FF_CAPEX(CAL_R,2023,,,,USD)&lt;/Q&gt;&lt;R&gt;0&lt;/R&gt;&lt;C&gt;0&lt;/C&gt;&lt;/FQL&gt;&lt;FQL&gt;&lt;Q&gt;ONEW^FF_CAPEX(CAL_R,2022,,,,USD)&lt;/Q&gt;&lt;R&gt;0&lt;/R&gt;&lt;C&gt;0&lt;/C&gt;&lt;/FQL&gt;&lt;FQL&gt;&lt;Q&gt;ONEW^FF_CAPEX(CAL_R,2020,,,,USD)&lt;/Q&gt;&lt;R&gt;1&lt;/R&gt;&lt;C&gt;1&lt;/C&gt;&lt;D xsi:type="xsd:double"&gt;6.735&lt;/D&gt;&lt;/FQL&gt;&lt;FQL&gt;&lt;Q&gt;ONEW^FF_CAPEX(CAL_R,2018,,,,USD)&lt;/Q&gt;&lt;R&gt;1&lt;/R&gt;&lt;C&gt;1&lt;/C&gt;&lt;D xsi:type="xsd:double"&gt;9.423723&lt;/D&gt;&lt;/FQL&gt;&lt;FQL&gt;&lt;Q&gt;ONEW^FE_ESTIMATE(EBITDA,MEAN,CALA_ROLL,2024,2024,,,'CURRENCY=USD')&lt;/Q&gt;&lt;R&gt;0&lt;/R&gt;&lt;C&gt;0&lt;/C&gt;&lt;/FQL&gt;&lt;FQL&gt;&lt;Q&gt;ONEW^FF_EBITDA_OPER(CAL_R,2024,,,,USD)&lt;/Q&gt;&lt;R&gt;0&lt;/R&gt;&lt;C&gt;0&lt;/C&gt;&lt;/FQL&gt;&lt;FQL&gt;&lt;Q&gt;ONEW^FE_ESTIMATE(EBITDA,MEAN,CALA_ROLL,2023,2023,,,'CURRENCY=USD')&lt;/Q&gt;&lt;R&gt;1&lt;/R&gt;&lt;C&gt;1&lt;/C&gt;&lt;D xsi:type="xsd:double"&gt;242.44337&lt;/D&gt;&lt;/FQL&gt;&lt;FQL&gt;&lt;Q&gt;ONEW^FF_EBITDA_OPER(CAL_R,2023,,,,USD)&lt;/Q&gt;&lt;R&gt;0&lt;/R&gt;&lt;C&gt;0&lt;/C&gt;&lt;/FQL&gt;&lt;FQL&gt;&lt;Q&gt;ONEW^FF_EBITDA_OPER(CAL_R,2022,,,,USD)&lt;/Q&gt;&lt;R&gt;0&lt;/R&gt;&lt;C&gt;0&lt;/C&gt;&lt;/FQL&gt;&lt;FQL&gt;&lt;Q&gt;ONEW^FF_EBITDA_OPER(CAL_R,2020,,,,USD)&lt;/Q&gt;&lt;R&gt;1&lt;/R&gt;&lt;C&gt;1&lt;/C&gt;&lt;D xsi:type="xsd:double"&gt;105.955&lt;/D&gt;&lt;/FQL&gt;&lt;FQL&gt;&lt;Q&gt;ONEW^FF_EBITDA_OPER(CAL_R,2018,,,,USD)&lt;/Q&gt;&lt;R&gt;1&lt;/R&gt;&lt;C&gt;1&lt;/C&gt;&lt;D xsi:type="xsd:double"&gt;48.67341&lt;/D&gt;&lt;/FQL&gt;&lt;FQL&gt;&lt;Q&gt;ONEW^FE_ESTIMATE(EBIT,MEAN,CALA_ROLL,2024,2024,,,'')&lt;/Q&gt;&lt;R&gt;0&lt;/R&gt;&lt;C&gt;0&lt;/C&gt;&lt;/FQL&gt;&lt;FQL&gt;&lt;Q&gt;GOOG^FF_EBIT_OPER(CAL_R,2019,,,,USD)&lt;/Q&gt;&lt;R&gt;1&lt;/R&gt;&lt;C&gt;1&lt;/C&gt;&lt;D xsi:type="xsd:double"&gt;35473&lt;/D&gt;&lt;/FQL&gt;&lt;FQL&gt;&lt;Q&gt;ONEW^FE_ESTIMATE(EBIT,MEAN,CALA_ROLL,2023,2023,,,'')&lt;/Q&gt;&lt;R&gt;0&lt;/R&gt;&lt;C&gt;0&lt;/C&gt;&lt;/FQL&gt;&lt;FQL&gt;&lt;Q&gt;GOOG^FF_EBIT_OPER(CAL_R,2020,,,,USD)&lt;/Q&gt;&lt;R&gt;1&lt;/R&gt;&lt;C&gt;1&lt;/C&gt;&lt;D xsi:type="xsd:double"&gt;41047&lt;/D&gt;&lt;/FQL&gt;&lt;FQL&gt;&lt;Q&gt;GOOG^FF_EBIT_OPER(CAL_R,2021,,,,USD)&lt;/Q&gt;&lt;R&gt;1&lt;/R&gt;&lt;C&gt;1&lt;/C&gt;&lt;D xsi:type="xsd:double"&gt;78565&lt;/D&gt;&lt;/FQL&gt;&lt;FQL&gt;&lt;Q&gt;GOOG^FE_ESTIMATE(EBIT,MEAN,CALA_ROLL,2022,2022,,,'CURRENCY=USD')&lt;/Q&gt;&lt;R&gt;1&lt;/R&gt;&lt;C&gt;1&lt;/C&gt;&lt;D xsi:type="xsd:double"&gt;86934.99&lt;/D&gt;&lt;/FQL&gt;&lt;FQL&gt;&lt;Q&gt;GOOG^FE_ESTIMATE(EBIT,MEAN,CALA_ROLL,2023,2023,,,'CURRENCY=USD')&lt;/Q&gt;&lt;R&gt;1&lt;/R&gt;&lt;C&gt;1&lt;/C&gt;&lt;D xsi:type="xsd:double"&gt;100860.414&lt;/D&gt;&lt;/FQL&gt;&lt;FQL&gt;&lt;Q&gt;ONEW^FE_ESTIMATE(GROSS_INC,MEAN,CALA_ROLL,2024,2024,,,'CURRENCY=USD')&lt;/Q&gt;&lt;R&gt;0&lt;/R&gt;&lt;C&gt;0&lt;/C&gt;&lt;/FQL&gt;&lt;FQL&gt;&lt;Q&gt;ONEW^FF_GROSS_INC(CAL_R,2024,,,,USD)&lt;/Q&gt;&lt;R&gt;0&lt;/R&gt;&lt;C&gt;0&lt;/C&gt;&lt;/FQL&gt;&lt;FQL&gt;&lt;Q&gt;ONEW^FE_ESTIMATE(GROSS_INC,MEAN,CALA_ROLL,2023,2023,,,'CURRENCY=USD')&lt;/Q&gt;&lt;R&gt;0&lt;/R&gt;&lt;C&gt;0&lt;/C&gt;&lt;/FQL&gt;&lt;FQL&gt;&lt;Q&gt;ONEW^FF_GROSS_INC(CAL_R,2023,,,,USD)&lt;/Q&gt;&lt;R&gt;0&lt;/R&gt;&lt;C&gt;0&lt;/C&gt;&lt;/FQL&gt;&lt;FQL&gt;&lt;Q&gt;ONEW^FF_GROSS_INC(CAL_R,2022,,,,USD)&lt;/Q&gt;&lt;R&gt;0&lt;/R&gt;&lt;C&gt;0&lt;/C&gt;&lt;/FQL&gt;&lt;FQL&gt;&lt;Q&gt;ONEW^FF_GROSS_INC(CAL_R,2020,,,,USD)&lt;/Q&gt;&lt;R&gt;1&lt;/R&gt;&lt;C&gt;1&lt;/C&gt;&lt;D xsi:type="xsd:double"&gt;252.319&lt;/D&gt;&lt;/FQL&gt;&lt;FQL&gt;&lt;Q&gt;ONEW^FF_GROSS_INC(CAL_R,2018,,,,USD)&lt;/Q&gt;&lt;R&gt;1&lt;/R&gt;&lt;C&gt;1&lt;/C&gt;&lt;D xsi:type="xsd:double"&gt;144.337577&lt;/D&gt;&lt;/FQL&gt;&lt;FQL&gt;&lt;Q&gt;ONEW^FE_ESTIMATE(SALES,MEAN,CALA_ROLL,2024,2024,,,'CURRENCY=USD')&lt;/Q&gt;&lt;R&gt;0&lt;/R&gt;&lt;C&gt;0&lt;/C&gt;&lt;/FQL&gt;&lt;FQL&gt;&lt;Q&gt;ONEW^FF_SALES(CAL_R,2024,,,,USD)&lt;/Q&gt;&lt;R&gt;0&lt;/R&gt;&lt;C&gt;0&lt;/C&gt;&lt;/FQL&gt;&lt;FQL&gt;&lt;Q&gt;ONEW^FE_ESTIMATE(SALES,MEAN,CALA_ROLL,2023,2023,,,'CURRENCY=USD')&lt;/Q&gt;&lt;R&gt;0&lt;/R&gt;&lt;C&gt;0&lt;/C&gt;&lt;/FQL&gt;&lt;FQL&gt;&lt;Q&gt;ONEW^FF_SALES(CAL_R,2023,,,,USD)&lt;/Q&gt;&lt;R&gt;0&lt;/R&gt;&lt;C&gt;0&lt;/C&gt;&lt;/FQL&gt;&lt;FQL&gt;&lt;Q&gt;ONEW^FF_SALES(CAL_R,2022,,,,USD)&lt;/Q&gt;&lt;R&gt;0&lt;/R&gt;&lt;C&gt;0&lt;/C&gt;&lt;/FQL&gt;&lt;FQL&gt;&lt;Q&gt;ONEW^FF_SALES(CAL_R,2020,,,,USD)&lt;/Q&gt;&lt;R&gt;1&lt;/R&gt;&lt;C&gt;1&lt;/C&gt;&lt;D xsi:type="xsd:double"&gt;1083.355&lt;/D&gt;&lt;/FQL&gt;&lt;FQL&gt;&lt;Q&gt;ONEW^FF_SALES(CAL_R,2018,,,,USD)&lt;/Q&gt;&lt;R&gt;1&lt;/R&gt;&lt;C&gt;1&lt;/C&gt;&lt;D xsi:type="xsd:double"&gt;644.009569&lt;/D&gt;&lt;/FQL&gt;&lt;FQL&gt;&lt;Q&gt;ODP^FE_ESTIMATE(CAPEX,MEAN,CALA_ROLL,2024,2024,,,'')&lt;/Q&gt;&lt;R&gt;1&lt;/R&gt;&lt;C&gt;1&lt;/C&gt;&lt;D xsi:type="xsd:double"&gt;132.89444&lt;/D&gt;&lt;/FQL&gt;&lt;FQL&gt;&lt;Q&gt;ODP^FF_CAPEX(CAL_R,2024,,,,USD)&lt;/Q&gt;&lt;R&gt;0&lt;/R&gt;&lt;C&gt;0&lt;/C&gt;&lt;/FQL&gt;&lt;FQL&gt;&lt;Q&gt;ODP^FE_ESTIMATE(CAPEX,MEAN,CALA_ROLL,2023,2023,,,'')&lt;/Q&gt;&lt;R&gt;1&lt;/R&gt;&lt;C&gt;1&lt;/C&gt;&lt;D xsi:type="xsd:double"&gt;133.35487&lt;/D&gt;&lt;/FQL&gt;&lt;FQL&gt;&lt;Q&gt;ODP^FF_CAPEX(CAL_R,2023,,,,USD)&lt;/Q&gt;&lt;R&gt;0&lt;/R&gt;&lt;C&gt;0&lt;/C&gt;&lt;/FQL&gt;&lt;FQL&gt;&lt;Q&gt;ODP^FF_CAPEX(CAL_R,2022,,,,USD)&lt;/Q&gt;&lt;R&gt;0&lt;/R&gt;&lt;C&gt;0&lt;/C&gt;&lt;/FQL&gt;&lt;FQL&gt;&lt;Q&gt;ODP^FF_CAPEX(CAL_R,2020,,,,USD)&lt;/Q&gt;&lt;R&gt;1&lt;/R&gt;&lt;C&gt;1&lt;/C&gt;&lt;D xsi:type="xsd:double"&gt;58&lt;/D&gt;&lt;/FQL&gt;&lt;FQL&gt;&lt;Q&gt;ODP^FF_CAPEX(CAL_R,2018,,,,USD)&lt;/Q&gt;&lt;R&gt;1&lt;/R&gt;&lt;C&gt;1&lt;/C&gt;&lt;D xsi:type="xsd:double"&gt;187&lt;/D&gt;&lt;/FQL&gt;&lt;FQL&gt;&lt;Q&gt;ODP^FE_ESTIMATE(EBITDA,MEAN,CALA_ROLL,2024,2024,,,'CURRENCY=USD')&lt;/Q&gt;&lt;R&gt;1&lt;/R&gt;&lt;C&gt;1&lt;/C&gt;&lt;D xsi:type="xsd:double"&gt;436.3752&lt;/D&gt;&lt;/FQL&gt;&lt;FQL&gt;&lt;Q&gt;ODP^FF_EBITDA_OPER(CAL_R,2024,,,,USD)&lt;/Q&gt;&lt;R&gt;0&lt;/R&gt;&lt;C&gt;0&lt;/C&gt;&lt;/FQL&gt;&lt;FQL&gt;&lt;Q&gt;ODP^FE_ESTIMATE(EBITDA,MEAN,CALA_ROLL,2023,2023,,,'CURRENCY=USD')&lt;/Q&gt;&lt;R&gt;1&lt;/R&gt;&lt;C&gt;1&lt;/C&gt;&lt;D xsi:type="xsd:double"&gt;468.14542&lt;/D&gt;&lt;/FQL&gt;&lt;FQL&gt;&lt;Q&gt;ODP^FF_EBITDA_OPER(CAL_R,2023,,,,USD)&lt;/Q&gt;&lt;R&gt;0&lt;/R&gt;&lt;C&gt;0&lt;/C&gt;&lt;/FQL&gt;&lt;FQL&gt;&lt;Q&gt;ODP^FF_EBITDA_OPER(CAL_R,2022,,,,USD)&lt;/Q&gt;&lt;R&gt;0&lt;/R&gt;&lt;C&gt;0&lt;/C&gt;&lt;/FQL&gt;&lt;FQL&gt;&lt;Q&gt;ODP^FF_EBITDA_OPER(CAL_R,2020,,,,USD)&lt;/Q&gt;&lt;R&gt;1&lt;/R&gt;&lt;C&gt;1&lt;/C&gt;&lt;D xsi:type="xsd:double"&gt;447&lt;/D&gt;&lt;/FQL&gt;&lt;FQL&gt;&lt;Q&gt;ODP^FF_EBITDA_OPER(CAL_R,2018,,,,USD)&lt;/Q&gt;&lt;R&gt;1&lt;/R&gt;&lt;C&gt;1&lt;/C&gt;&lt;D xsi:type="xsd:double"&gt;549&lt;/D&gt;&lt;/FQL&gt;&lt;FQL&gt;&lt;Q&gt;ODP^FE_ESTIMATE(EBIT,MEAN,CALA_ROLL,2024,2024,,,'')&lt;/Q&gt;&lt;R&gt;1&lt;/R&gt;&lt;C&gt;1&lt;/C&gt;&lt;D xsi:type="xsd:double"&gt;303.48077&lt;/D&gt;&lt;/FQL&gt;&lt;FQL&gt;&lt;Q&gt;COIN^FG_PRICE(44665,,,USD)&lt;/Q&gt;&lt;R&gt;1&lt;/R&gt;&lt;C&gt;1&lt;/C&gt;&lt;D xsi:type="xsd:double"&gt;147.29&lt;/D&gt;&lt;/FQL&gt;&lt;FQL&gt;&lt;Q&gt;ODP^FE_ESTIMATE(EBIT,MEAN,CALA_ROLL,2023,2023,,,'')&lt;/Q&gt;&lt;R&gt;1&lt;/R&gt;&lt;C&gt;1&lt;/C&gt;&lt;D xsi:type="xsd:double"&gt;304.93594&lt;/D&gt;&lt;/FQL&gt;&lt;FQL&gt;&lt;Q&gt;NLOK^FG_PRICE(44515,,,USD)&lt;/Q&gt;&lt;R&gt;1&lt;/R&gt;&lt;C&gt;1&lt;/C&gt;&lt;D xsi:type="xsd:double"&gt;25.15&lt;/D&gt;&lt;/FQL&gt;&lt;FQL&gt;&lt;Q&gt;ICE^FF_EBIT_OPER(CAL_R,2024,,,,USD)&lt;/Q&gt;&lt;R&gt;0&lt;/R&gt;&lt;C&gt;0&lt;/C&gt;&lt;/FQL&gt;&lt;FQL&gt;&lt;Q&gt;MAR^FF_EBIT_OPER(CAL_R,2018,,,,USD)&lt;/Q&gt;&lt;R&gt;1&lt;/R&gt;&lt;C&gt;1&lt;/C&gt;&lt;D xsi:type="xsd:double"&gt;2521&lt;/D&gt;&lt;/FQL&gt;&lt;FQL&gt;&lt;Q&gt;MAR^FF_EBIT_OPER(CAL_R,2020,,,,USD)&lt;/Q&gt;&lt;R&gt;1&lt;/R&gt;&lt;C&gt;1&lt;/C&gt;&lt;D xsi:type="xsd:double"&gt;1287&lt;/D&gt;&lt;/FQL&gt;&lt;FQL&gt;&lt;Q&gt;ODP^FE_ESTIMATE(GROSS_INC,MEAN,CALA_ROLL,2024,2024,,,'CURRENCY=USD')&lt;/Q&gt;&lt;R&gt;0&lt;/R&gt;&lt;C&gt;0&lt;/C&gt;&lt;/FQL&gt;&lt;FQL&gt;&lt;Q&gt;ODP^FF_GROSS_INC(CAL_R,2024,,,,USD)&lt;/Q&gt;&lt;R&gt;0&lt;/R&gt;&lt;C&gt;0&lt;/C&gt;&lt;/FQL&gt;&lt;FQL&gt;&lt;Q&gt;ODP^FE_ESTIMATE(GROSS_INC,MEAN,CALA_ROLL,2023,2023,,,'CURRENCY=USD')&lt;/Q&gt;&lt;R&gt;0&lt;/R&gt;&lt;C&gt;0&lt;/C&gt;&lt;/FQL&gt;&lt;FQL&gt;&lt;Q&gt;ODP^FF_GROSS_INC(CAL_R,2023,,,,USD)&lt;/Q&gt;&lt;R&gt;0&lt;/R&gt;&lt;C&gt;0&lt;/C&gt;&lt;/FQL&gt;&lt;FQL&gt;&lt;Q&gt;ODP^FF_GROSS_INC(CAL_R,2022,,,,USD)&lt;/Q&gt;&lt;R&gt;0&lt;/R&gt;&lt;C&gt;0&lt;/C&gt;&lt;/FQL&gt;&lt;FQL&gt;&lt;Q&gt;ODP^FF_GROSS_INC(CAL_R,2020,,,,USD)&lt;/Q&gt;&lt;R&gt;1&lt;/R&gt;&lt;C&gt;1&lt;/C&gt;&lt;D xsi:type="xsd:double"&gt;1945&lt;/D&gt;&lt;/FQL&gt;&lt;FQL&gt;&lt;Q&gt;ODP^FF_GROSS_INC(CAL_R,2018,,,,USD)&lt;/Q&gt;&lt;R&gt;1&lt;/R&gt;&lt;C&gt;1&lt;/C&gt;&lt;D xsi:type="xsd:double"&gt;2520&lt;/D&gt;&lt;/FQL&gt;&lt;FQL&gt;&lt;Q&gt;ODP^FE_ESTIMATE(SALES,MEAN,CALA_ROLL,2024,2024,,,'CURRENCY=USD')&lt;/Q&gt;&lt;R&gt;1&lt;/R&gt;&lt;C&gt;1&lt;/C&gt;&lt;D xsi:type="xsd:double"&gt;8305.902&lt;/D&gt;&lt;/FQL&gt;&lt;FQL&gt;&lt;Q&gt;ODP^FF_SALES(CAL_R,2024,,,,USD)&lt;/Q&gt;&lt;R&gt;0&lt;/R&gt;&lt;C&gt;0&lt;/C&gt;&lt;/FQL&gt;&lt;FQL&gt;&lt;Q&gt;ODP^FE_ESTIMATE(SALES,MEAN,CALA_ROLL,2023,2023,,,'CURRENCY=USD')&lt;/Q&gt;&lt;R&gt;1&lt;/R&gt;&lt;C&gt;1&lt;/C&gt;&lt;D xsi:type="xsd:double"&gt;8421.84&lt;/D&gt;&lt;/FQL&gt;&lt;FQL&gt;&lt;Q&gt;ODP^FF_SALES(CAL_R,2023,,,,USD)&lt;/Q&gt;&lt;R&gt;0&lt;/R&gt;&lt;C&gt;0&lt;/C&gt;&lt;/FQL&gt;&lt;FQL&gt;&lt;Q&gt;ODP^FF_SALES(CAL_R,2022,,,,USD)&lt;/Q&gt;&lt;R&gt;0&lt;/R&gt;&lt;C&gt;0&lt;/C&gt;&lt;/FQL&gt;&lt;FQL&gt;&lt;Q&gt;ODP^FF_SALES(CAL_R,2020,,,,USD)&lt;/Q&gt;&lt;R&gt;1&lt;/R&gt;&lt;C&gt;1&lt;/C&gt;&lt;D xsi:type="xsd:double"&gt;8872&lt;/D&gt;&lt;/FQL&gt;&lt;FQL&gt;&lt;Q&gt;ODP^FF_SALES(CAL_R,2018,,,,USD)&lt;/Q&gt;&lt;R&gt;1&lt;/R&gt;&lt;C&gt;1&lt;/C&gt;&lt;D xsi:type="xsd:double"&gt;11015&lt;/D&gt;&lt;/FQL&gt;&lt;FQL&gt;&lt;Q&gt;EYE^FE_ESTIMATE(CAPEX,MEAN,CALA_ROLL,2024,2024,,,'')&lt;/Q&gt;&lt;R&gt;1&lt;/R&gt;&lt;C&gt;1&lt;/C&gt;&lt;D xsi:type="xsd:double"&gt;102.18433&lt;/D&gt;&lt;/FQL&gt;&lt;FQL&gt;&lt;Q&gt;EYE^FF_CAPEX(CAL_R,2024,,,,USD)&lt;/Q&gt;&lt;R&gt;0&lt;/R&gt;&lt;C&gt;0&lt;/C&gt;&lt;/FQL&gt;&lt;FQL&gt;&lt;Q&gt;EYE^FE_ESTIMATE(CAPEX,MEAN,CALA_ROLL,2023,2023,,,'')&lt;/Q&gt;&lt;R&gt;1&lt;/R&gt;&lt;C&gt;1&lt;/C&gt;&lt;D xsi:type="xsd:double"&gt;109.321556&lt;/D&gt;&lt;/FQL&gt;&lt;FQL&gt;&lt;Q&gt;EYE^FF_CAPEX(CAL_R,2023,,,,USD)&lt;/Q&gt;&lt;R&gt;0&lt;/R&gt;&lt;C&gt;0&lt;/C&gt;&lt;/FQL&gt;&lt;FQL&gt;&lt;Q&gt;EYE^FF_CAPEX(CAL_R,2022,,,,USD)&lt;/Q&gt;&lt;R&gt;0&lt;/R&gt;&lt;C&gt;0&lt;/C&gt;&lt;/FQL&gt;&lt;FQL&gt;&lt;Q&gt;EYE^FF_CAPEX(CAL_R,2020,,,,USD)&lt;/Q&gt;&lt;R&gt;1&lt;/R&gt;&lt;C&gt;1&lt;/C&gt;&lt;D xsi:type="xsd:double"&gt;76.823&lt;/D&gt;&lt;/FQL&gt;&lt;FQL&gt;&lt;Q&gt;EYE^FF_CAPEX(CAL_R,2018,,,,USD)&lt;/Q&gt;&lt;R&gt;1&lt;/R&gt;&lt;C&gt;1&lt;/C&gt;&lt;D xsi:type="xsd:double"&gt;104.493&lt;/D&gt;&lt;/FQL&gt;&lt;FQL&gt;&lt;Q&gt;EYE^FE_ESTIMATE(EBITDA,MEAN,CALA_ROLL,2024,2024,,,'CURRENCY=USD')&lt;/Q&gt;&lt;R&gt;1&lt;/R&gt;&lt;C&gt;1&lt;/C&gt;&lt;D xsi:type="xsd:double"&gt;260.41324&lt;/D&gt;&lt;/FQL&gt;&lt;FQL&gt;&lt;Q&gt;EYE^FF_EBITDA_OPER(CAL_R,2024,,,,USD)&lt;/Q&gt;&lt;R&gt;0&lt;/R&gt;&lt;C&gt;0&lt;/C&gt;&lt;/FQL&gt;&lt;FQL&gt;&lt;Q&gt;EYE^FE_ESTIMATE(EBITDA,MEAN,CALA_ROLL,2023,2023,,,'CURRENCY=USD')&lt;/Q&gt;&lt;R&gt;1&lt;/R&gt;&lt;C&gt;1&lt;/C&gt;&lt;D xsi:type="xsd:double"&gt;238.86397&lt;/D&gt;&lt;/FQL&gt;&lt;FQL&gt;&lt;Q&gt;EYE^FF_EBITDA_OPER(CAL_R,2023,,,,USD)&lt;/Q&gt;&lt;R&gt;0&lt;/R&gt;&lt;C&gt;0&lt;/C&gt;&lt;/FQL&gt;&lt;FQL&gt;&lt;Q&gt;EYE^FF_EBITDA_OPER(CAL_R,2022,,,,USD)&lt;/Q&gt;&lt;R&gt;0&lt;/R&gt;&lt;C&gt;0&lt;/C&gt;&lt;/FQL&gt;&lt;FQL&gt;&lt;Q&gt;EYE^FF_EBITDA_OPER(CAL_R,2020,,,,USD)&lt;/Q&gt;&lt;R&gt;1&lt;/R&gt;&lt;C&gt;1&lt;/C&gt;&lt;D xsi:type="xsd:double"&gt;201.846&lt;/D&gt;&lt;/FQL&gt;&lt;FQL&gt;&lt;Q&gt;EYE^FF_EBITDA_OPER(CAL_R,2018,,,,USD)&lt;/Q&gt;&lt;R&gt;1&lt;/R&gt;&lt;C&gt;1&lt;/C&gt;&lt;D xsi:type="xsd:double"&gt;135.807&lt;/D&gt;&lt;/FQL&gt;&lt;FQL&gt;&lt;Q&gt;EYE^FE_ESTIMATE(EBIT,MEAN,CALA_ROLL,2024,2024,,,'')&lt;/Q&gt;&lt;R&gt;1&lt;/R&gt;&lt;C&gt;1&lt;/C&gt;&lt;D xsi:type="xsd:double"&gt;141.02733&lt;/D&gt;&lt;/FQL&gt;&lt;FQL&gt;&lt;Q&gt;TRP^FF_EBIT_OPER(CAL_R,2019,,,,USD)&lt;/Q&gt;&lt;R&gt;1&lt;/R&gt;&lt;C&gt;1&lt;/C&gt;&lt;D xsi:type="xsd:double"&gt;4183.44302&lt;/D&gt;&lt;/FQL&gt;&lt;FQL&gt;&lt;Q&gt;EYE^FE_ESTIMATE(EBIT,MEAN,CALA_ROLL,2023,2023,,,'')&lt;/Q&gt;&lt;R&gt;1&lt;/R&gt;&lt;C&gt;1&lt;/C&gt;&lt;D xsi:type="xsd:double"&gt;133.82048&lt;/D&gt;&lt;/FQL&gt;&lt;FQL&gt;&lt;Q&gt;TRP^FF_EBIT_OPER(CAL_R,2020,,,,USD)&lt;/Q&gt;&lt;R&gt;1&lt;/R&gt;&lt;C&gt;1&lt;/C&gt;&lt;D xsi:type="xsd:double"&gt;4203.38115&lt;/D&gt;&lt;/FQL&gt;&lt;FQL&gt;&lt;Q&gt;TRP^FF_EBIT_OPER(CAL_R,2021,,,,USD)&lt;/Q&gt;&lt;R&gt;1&lt;/R&gt;&lt;C&gt;1&lt;/C&gt;&lt;D xsi:type="xsd:double"&gt;4509.73348&lt;/D&gt;&lt;/FQL&gt;&lt;FQL&gt;&lt;Q&gt;IRDM^FG_PRICE(44695,,,USD)&lt;/Q&gt;&lt;R&gt;1&lt;/R&gt;&lt;C&gt;1&lt;/C&gt;&lt;D xsi:type="xsd:double"&gt;34.59&lt;/D&gt;&lt;/FQL&gt;&lt;FQL&gt;&lt;Q&gt;DE^P_PRICE_LOW_PR(44695,,,USD,,,"PRICE","CLOSE","52W")&lt;/Q&gt;&lt;R&gt;1&lt;/R&gt;&lt;C&gt;1&lt;/C&gt;&lt;D xsi:type="xsd:double"&gt;328.38&lt;/D&gt;&lt;/FQL&gt;&lt;FQL&gt;&lt;Q&gt;EYE^FE_ESTIMATE(GROSS_INC,MEAN,CALA_ROLL,2024,2024,,,'CURRENCY=USD')&lt;/Q&gt;&lt;R&gt;0&lt;/R&gt;&lt;C&gt;0&lt;/C&gt;&lt;/FQL&gt;&lt;FQL&gt;&lt;Q&gt;EYE^FF_GROSS_INC(CAL_R,2024,,,,USD)&lt;/Q&gt;&lt;R&gt;0&lt;/R&gt;&lt;C&gt;0&lt;/C&gt;&lt;/FQL&gt;&lt;FQL&gt;&lt;Q&gt;EYE^FE_ESTIMATE(GROSS_INC,MEAN,CALA_ROLL,2023,2023,,,'CURRENCY=USD')&lt;/Q&gt;&lt;R&gt;1&lt;/R&gt;&lt;C&gt;1&lt;/C&gt;&lt;D xsi:type="xsd:double"&gt;1208.225&lt;/D&gt;&lt;/FQL&gt;&lt;FQL&gt;&lt;Q&gt;EYE^FF_GROSS_INC(CAL_R,2023,,,,USD)&lt;/Q&gt;&lt;R&gt;0&lt;/R&gt;&lt;C&gt;0&lt;/C&gt;&lt;/FQL&gt;&lt;FQL&gt;&lt;Q&gt;EYE^FF_GROSS_INC(CAL_R,2022,,,,USD)&lt;/Q&gt;&lt;R&gt;0&lt;/R&gt;&lt;C&gt;0&lt;/C&gt;&lt;/FQL&gt;&lt;FQL&gt;&lt;Q&gt;EYE^FF_GROSS_INC(CAL_R,2020,,,,USD)&lt;/Q&gt;&lt;R&gt;1&lt;/R&gt;&lt;C&gt;1&lt;/C&gt;&lt;D xsi:type="xsd:double"&gt;833.551&lt;/D&gt;&lt;/FQL&gt;&lt;FQL&gt;&lt;Q&gt;EYE^FF_GROSS_INC(CAL_R,2018,,,,USD)&lt;/Q&gt;&lt;R&gt;1&lt;/R&gt;&lt;C&gt;1&lt;/C&gt;&lt;D xsi:type="xsd:double"&gt;748.944&lt;/D&gt;&lt;/FQL&gt;&lt;FQL&gt;&lt;Q&gt;EYE^FE_ESTIMATE(SALES,MEAN,CALA_ROLL,2024,2024,,,'CURRENCY=USD')&lt;/Q&gt;&lt;R&gt;1&lt;/R&gt;&lt;C&gt;1&lt;/C&gt;&lt;D xsi:type="xsd:double"&gt;2461.0852&lt;/D&gt;&lt;/FQL&gt;&lt;FQL&gt;&lt;Q&gt;EYE^FF_SALES(CAL_R,2024,,,,USD)&lt;/Q&gt;&lt;R&gt;0&lt;/R&gt;&lt;C&gt;0&lt;/C&gt;&lt;/FQL&gt;&lt;FQL&gt;&lt;Q&gt;EYE^FE_ESTIMATE(SALES,MEAN,CALA_ROLL,2023,2023,,,'CURRENCY=USD')&lt;/Q&gt;&lt;R&gt;1&lt;/R&gt;&lt;C&gt;1&lt;/C&gt;&lt;D xsi:type="xsd:double"&gt;2259.192&lt;/D&gt;&lt;/FQL&gt;&lt;FQL&gt;&lt;Q&gt;EYE^FF_SALES(CAL_R,2023,,,,USD)&lt;/Q&gt;&lt;R&gt;0&lt;/R&gt;&lt;C&gt;0&lt;/C&gt;&lt;/FQL&gt;&lt;FQL&gt;&lt;Q&gt;EYE^FF_SALES(CAL_R,2022,,,,USD)&lt;/Q&gt;&lt;R&gt;0&lt;/R&gt;&lt;C&gt;0&lt;/C&gt;&lt;/FQL&gt;&lt;FQL&gt;&lt;Q&gt;EYE^FF_SALES(CAL_R,2020,,,,USD)&lt;/Q&gt;&lt;R&gt;1&lt;/R&gt;&lt;C&gt;1&lt;/C&gt;&lt;D xsi:type="xsd:double"&gt;1711.76&lt;/D&gt;&lt;/FQL&gt;&lt;FQL&gt;&lt;Q&gt;EYE^FF_SALES(CAL_R,2018,,,,USD)&lt;/Q&gt;&lt;R&gt;1&lt;/R&gt;&lt;C&gt;1&lt;/C&gt;&lt;D xsi:type="xsd:double"&gt;1536.854&lt;/D&gt;&lt;/FQL&gt;&lt;FQL&gt;&lt;Q&gt;MUSA^FE_ESTIMATE(CAPEX,MEAN,CALA_ROLL,2024,2024,,,'')&lt;/Q&gt;&lt;R&gt;1&lt;/R&gt;&lt;C&gt;1&lt;/C&gt;&lt;D xsi:type="xsd:double"&gt;332.5&lt;/D&gt;&lt;/FQL&gt;&lt;FQL&gt;&lt;Q&gt;MUSA^FF_CAPEX(CAL_R,2024,,,,USD)&lt;/Q&gt;&lt;R&gt;0&lt;/R&gt;&lt;C&gt;0&lt;/C&gt;&lt;/FQL&gt;&lt;FQL&gt;&lt;Q&gt;MUSA^FE_ESTIMATE(CAPEX,MEAN,CALA_ROLL,2023,2023,,,'')&lt;/Q&gt;&lt;R&gt;1&lt;/R&gt;&lt;C&gt;1&lt;/C&gt;&lt;D xsi:type="xsd:double"&gt;340.66666&lt;/D&gt;&lt;/FQL&gt;&lt;FQL&gt;&lt;Q&gt;MUSA^FF_CAPEX(CAL_R,2023,,,,USD)&lt;/Q&gt;&lt;R&gt;0&lt;/R&gt;&lt;C&gt;0&lt;/C&gt;&lt;/FQL&gt;&lt;FQL&gt;&lt;Q&gt;MUSA^FF_CAPEX(CAL_R,2022,,,,USD)&lt;/Q&gt;&lt;R&gt;0&lt;/R&gt;&lt;C&gt;0&lt;/C&gt;&lt;/FQL&gt;&lt;FQL&gt;&lt;Q&gt;MUSA^FF_CAPEX(CAL_R,2020,,,,USD)&lt;/Q&gt;&lt;R&gt;1&lt;/R&gt;&lt;C&gt;1&lt;/C&gt;&lt;D xsi:type="xsd:double"&gt;230.7&lt;/D&gt;&lt;/FQL&gt;&lt;FQL&gt;&lt;Q&gt;MUSA^FF_CAPEX(CAL_R,2018,,,,USD)&lt;/Q&gt;&lt;R&gt;1&lt;/R&gt;&lt;C&gt;1&lt;/C&gt;&lt;D xsi:type="xsd:double"&gt;204.3&lt;/D&gt;&lt;/FQL&gt;&lt;FQL&gt;&lt;Q&gt;MUSA^FE_ESTIMATE(EBITDA,MEAN,CALA_ROLL,2024,2024,,,'CURRENCY=USD')&lt;/Q&gt;&lt;R&gt;1&lt;/R&gt;&lt;C&gt;1&lt;/C&gt;&lt;D xsi:type="xsd:double"&gt;732.68604&lt;/D&gt;&lt;/FQL&gt;&lt;FQL&gt;&lt;Q&gt;MUSA^FF_EBITDA_OPER(CAL_R,2024,,,,USD)&lt;/Q&gt;&lt;R&gt;0&lt;/R&gt;&lt;C&gt;0&lt;/C&gt;&lt;/FQL&gt;&lt;FQL&gt;&lt;Q&gt;MUSA^FE_ESTIMATE(EBITDA,MEAN,CALA_ROLL,2023,2023,,,'CURRENCY=USD')&lt;/Q&gt;&lt;R&gt;1&lt;/R&gt;&lt;C&gt;1&lt;/C&gt;&lt;D xsi:type="xsd:double"&gt;730.528&lt;/D&gt;&lt;/FQL&gt;&lt;FQL&gt;&lt;Q&gt;MUSA^FF_EBITDA_OPER(CAL_R,2023,,,,USD)&lt;/Q&gt;&lt;R&gt;0&lt;/R&gt;&lt;C&gt;0&lt;/C&gt;&lt;/FQL&gt;&lt;FQL&gt;&lt;Q&gt;MUSA^FF_EBITDA_OPER(CAL_R,2022,,,,USD)&lt;/Q&gt;&lt;R&gt;0&lt;/R&gt;&lt;C&gt;0&lt;/C&gt;&lt;/FQL&gt;&lt;FQL&gt;&lt;Q&gt;MUSA^FF_EBITDA_OPER(CAL_R,2020,,,,USD)&lt;/Q&gt;&lt;R&gt;1&lt;/R&gt;&lt;C&gt;1&lt;/C&gt;&lt;D xsi:type="xsd:double"&gt;722.7&lt;/D&gt;&lt;/FQL&gt;&lt;FQL&gt;&lt;Q&gt;MUSA^FF_EBITDA_OPER(CAL_R,2018,,,,USD)&lt;/Q&gt;&lt;R&gt;1&lt;/R&gt;&lt;C&gt;1&lt;/C&gt;&lt;D xsi:type="xsd:double"&gt;411.8&lt;/D&gt;&lt;/FQL&gt;&lt;FQL&gt;&lt;Q&gt;MUSA^FE_ESTIMATE(EBIT,MEAN,CALA_ROLL,2024,2024,,,'')&lt;/Q&gt;&lt;R&gt;1&lt;/R&gt;&lt;C&gt;1&lt;/C&gt;&lt;D xsi:type="xsd:double"&gt;501.82434&lt;/D&gt;&lt;/FQL&gt;&lt;FQL&gt;&lt;Q&gt;MAR^FG_PRICE(44553,,,USD)&lt;/Q&gt;&lt;R&gt;1&lt;/R&gt;&lt;C&gt;1&lt;/C&gt;&lt;D xsi:type="xsd:double"&gt;165.19&lt;/D&gt;&lt;/FQL&gt;&lt;FQL&gt;&lt;Q&gt;MUSA^FE_ESTIMATE(EBIT,MEAN,CALA_ROLL,2023,2023,,,'')&lt;/Q&gt;&lt;R&gt;1&lt;/R&gt;&lt;C&gt;1&lt;/C&gt;&lt;D xsi:type="xsd:double"&gt;485.3354&lt;/D&gt;&lt;/FQL&gt;&lt;FQL&gt;&lt;Q&gt;CMI^FG_PRICE(44733,,,USD)&lt;/Q&gt;&lt;R&gt;1&lt;/R&gt;&lt;C&gt;1&lt;/C&gt;&lt;D xsi:type="xsd:double"&gt;196.19&lt;/D&gt;&lt;/FQL&gt;&lt;FQL&gt;&lt;Q&gt;EBAY^FF_EBIT_OPER(CAL_R,2024,,,,USD)&lt;/Q&gt;&lt;R&gt;0&lt;/R&gt;&lt;C&gt;0&lt;/C&gt;&lt;/FQL&gt;&lt;FQL&gt;&lt;Q&gt;CBRE^FF_EBIT_OPER(CAL_R,2018,,,,USD)&lt;/Q&gt;&lt;R&gt;1&lt;/R&gt;&lt;C&gt;1&lt;/C&gt;&lt;D xsi:type="xsd:double"&gt;1126.339&lt;/D&gt;&lt;/FQL&gt;&lt;FQL&gt;&lt;Q&gt;CBRE^FF_EBIT_OPER(CAL_R,2020,,,,USD)&lt;/Q&gt;&lt;R&gt;1&lt;/R&gt;&lt;C&gt;1&lt;/C&gt;&lt;D xsi:type="xsd:double"&gt;972.398&lt;/D&gt;&lt;/FQL&gt;&lt;FQL&gt;&lt;Q&gt;MUSA^FE_ESTIMATE(GROSS_INC,MEAN,CALA_ROLL,2024,2024,,,'CURRENCY=USD')&lt;/Q&gt;&lt;R&gt;1&lt;/R&gt;&lt;C&gt;1&lt;/C&gt;&lt;D xsi:type="xsd:double"&gt;1946.05&lt;/D&gt;&lt;/FQL&gt;&lt;FQL&gt;&lt;Q&gt;MUSA^FF_GROSS_INC(CAL_R,2024,,,,USD)&lt;/Q&gt;&lt;R&gt;0&lt;/R&gt;&lt;C&gt;0&lt;/C&gt;&lt;/FQL&gt;&lt;FQL&gt;&lt;Q&gt;MUSA^FE_ESTIMATE(GROSS_INC,MEAN,CALA_ROLL,2023,2023,,,'CURRENCY=USD')&lt;/Q&gt;&lt;R&gt;1&lt;/R&gt;&lt;C&gt;1&lt;/C&gt;&lt;D xsi:type="xsd:double"&gt;1905.55&lt;/D&gt;&lt;/FQL&gt;&lt;FQL&gt;&lt;Q&gt;MUSA^FF_GROSS_INC(CAL_R,2023,,,,USD)&lt;/Q&gt;&lt;R&gt;0&lt;/R&gt;&lt;C&gt;0&lt;/C&gt;&lt;/FQL&gt;&lt;FQL&gt;&lt;Q&gt;MUSA^FF_GROSS_INC(CAL_R,2022,,,,USD)&lt;/Q&gt;&lt;R&gt;0&lt;/R&gt;&lt;C&gt;0&lt;/C&gt;&lt;/FQL&gt;&lt;FQL&gt;&lt;Q&gt;MUSA^FF_GROSS_INC(CAL_R,2020,,,,USD)&lt;/Q&gt;&lt;R&gt;1&lt;/R&gt;&lt;C&gt;1&lt;/C&gt;&lt;D xsi:type="xsd:double"&gt;730.499999999999&lt;/D&gt;&lt;/FQL&gt;&lt;FQL&gt;&lt;Q&gt;MUSA^FF_GROSS_INC(CAL_R,2018,,,,USD)&lt;/Q&gt;&lt;R&gt;1&lt;/R&gt;&lt;C&gt;1&lt;/C&gt;&lt;D xsi:type="xsd:double"&gt;412&lt;/D&gt;&lt;/FQL&gt;&lt;FQL&gt;&lt;Q&gt;MUSA^FE_ESTIMATE(SALES,MEAN,CALA_ROLL,2024,2024,,,'CURRENCY=USD')&lt;/Q&gt;&lt;R&gt;1&lt;/R&gt;&lt;C&gt;1&lt;/C&gt;&lt;D xsi:type="xsd:double"&gt;21032.545&lt;/D&gt;&lt;/FQL&gt;&lt;FQL&gt;&lt;Q&gt;MUSA^FF_SALES(CAL_R,2024,,,,USD)&lt;/Q&gt;&lt;R&gt;0&lt;/R&gt;&lt;C&gt;0&lt;/C&gt;&lt;/FQL&gt;&lt;FQL&gt;&lt;Q&gt;MUSA^FE_ESTIMATE(SALES,MEAN,CALA_ROLL,2023,2023,,,'CURRENCY=USD')&lt;/Q&gt;&lt;R&gt;1&lt;/R&gt;&lt;C&gt;1&lt;/C&gt;&lt;D xsi:type="xsd:double"&gt;22533.686&lt;/D&gt;&lt;/FQL&gt;&lt;FQL&gt;&lt;Q&gt;MUSA^FF_SALES(CAL_R,2023,,,,USD)&lt;/Q&gt;&lt;R&gt;0&lt;/R&gt;&lt;C&gt;0&lt;/C&gt;&lt;/FQL&gt;&lt;FQL&gt;&lt;Q&gt;MUSA^FF_SALES(CAL_R,2022,,,,USD)&lt;/Q&gt;&lt;R&gt;0&lt;/R&gt;&lt;C&gt;0&lt;/C&gt;&lt;/FQL&gt;&lt;FQL&gt;&lt;Q&gt;MUSA^FF_SALES(CAL_R,2020,,,,USD)&lt;/Q&gt;&lt;R&gt;1&lt;/R&gt;&lt;C&gt;1&lt;/C&gt;&lt;D xsi:type="xsd:double"&gt;11264.3&lt;/D&gt;&lt;/FQL&gt;&lt;FQL&gt;&lt;Q&gt;MUSA^FF_SALES(CAL_R,2018,,,,USD)&lt;/Q&gt;&lt;R&gt;1&lt;/R&gt;&lt;C&gt;1&lt;/C&gt;&lt;D xsi:type="xsd:double"&gt;14362.9&lt;/D&gt;&lt;/FQL&gt;&lt;FQL&gt;&lt;Q&gt;MNRO^FE_ESTIMATE(CAPEX,MEAN,CALA_ROLL,2024,2024,,,'')&lt;/Q&gt;&lt;R&gt;0&lt;/R&gt;&lt;C&gt;0&lt;/C&gt;&lt;/FQL&gt;&lt;FQL&gt;&lt;Q&gt;MNRO^FF_CAPEX(CAL_R,2024,,,,USD)&lt;/Q&gt;&lt;R&gt;0&lt;/R&gt;&lt;C&gt;0&lt;/C&gt;&lt;/FQL&gt;&lt;FQL&gt;&lt;Q&gt;MNRO^FE_ESTIMATE(CAPEX,MEAN,CALA_ROLL,2023,2023,,,'')&lt;/Q&gt;&lt;R&gt;1&lt;/R&gt;&lt;C&gt;1&lt;/C&gt;&lt;D xsi:type="xsd:double"&gt;29.949884&lt;/D&gt;&lt;/FQL&gt;&lt;FQL&gt;&lt;Q&gt;MNRO^FF_CAPEX(CAL_R,2023,,,,USD)&lt;/Q&gt;&lt;R&gt;0&lt;/R&gt;&lt;C&gt;0&lt;/C&gt;&lt;/FQL&gt;&lt;FQL&gt;&lt;Q&gt;MNRO^FF_CAPEX(CAL_R,2022,,,,USD)&lt;/Q&gt;&lt;R&gt;0&lt;/R&gt;&lt;C&gt;0&lt;/C&gt;&lt;/FQL&gt;&lt;FQL&gt;&lt;Q&gt;MNRO^FF_CAPEX(CAL_R,2020,,,,USD)&lt;/Q&gt;&lt;R&gt;1&lt;/R&gt;&lt;C&gt;1&lt;/C&gt;&lt;D xsi:type="xsd:double"&gt;52.906&lt;/D&gt;&lt;/FQL&gt;&lt;FQL&gt;&lt;Q&gt;MNRO^FF_CAPEX(CAL_R,2018,,,,USD)&lt;/Q&gt;&lt;R&gt;1&lt;/R&gt;&lt;C&gt;1&lt;/C&gt;&lt;D xsi:type="xsd:double"&gt;40.158&lt;/D&gt;&lt;/FQL&gt;&lt;FQL&gt;&lt;Q&gt;MNRO^FE_ESTIMATE(EBITDA,MEAN,CALA_ROLL,2024,2024,,,'CURRENCY=USD')&lt;/Q&gt;&lt;R&gt;0&lt;/R&gt;&lt;C&gt;0&lt;/C&gt;&lt;/FQL&gt;&lt;FQL&gt;&lt;Q&gt;MNRO^FF_EBITDA_OPER(CAL_R,2024,,,,USD)&lt;/Q&gt;&lt;R&gt;0&lt;/R&gt;&lt;C&gt;0&lt;/C&gt;&lt;/FQL&gt;&lt;FQL&gt;&lt;Q&gt;MNRO^FE_ESTIMATE(EBITDA,MEAN,CALA_ROLL,2023,2023,,,'CURRENCY=USD')&lt;/Q&gt;&lt;R&gt;1&lt;/R&gt;&lt;C&gt;1&lt;/C&gt;&lt;D xsi:type="xsd:double"&gt;227.6394&lt;/D&gt;&lt;/FQL&gt;&lt;FQL&gt;&lt;Q&gt;MNRO^FF_EBITDA_OPER(CAL_R,2023,,,,USD)&lt;/Q&gt;&lt;R&gt;0&lt;/R&gt;&lt;C&gt;0&lt;/C&gt;&lt;/FQL&gt;&lt;FQL&gt;&lt;Q&gt;MNRO^FF_EBITDA_OPER(CAL_R,2022,,,,USD)&lt;/Q&gt;&lt;R&gt;0&lt;/R&gt;&lt;C&gt;0&lt;/C&gt;&lt;/FQL&gt;&lt;FQL&gt;&lt;Q&gt;MNRO^FF_EBITDA_OPER(CAL_R,2020,,,,USD)&lt;/Q&gt;&lt;R&gt;1&lt;/R&gt;&lt;C&gt;1&lt;/C&gt;&lt;D xsi:type="xsd:double"&gt;133.952&lt;/D&gt;&lt;/FQL&gt;&lt;FQL&gt;&lt;Q&gt;MNRO^FF_EBITDA_OPER(CAL_R,2018,,,,USD)&lt;/Q&gt;&lt;R&gt;1&lt;/R&gt;&lt;C&gt;1&lt;/C&gt;&lt;D xsi:type="xsd:double"&gt;184.112&lt;/D&gt;&lt;/FQL&gt;&lt;FQL&gt;&lt;Q&gt;MNRO^FE_ESTIMATE(EBIT,MEAN,CALA_ROLL,2024,2024,,,'')&lt;/Q&gt;&lt;R&gt;0&lt;</t>
        </r>
      </text>
    </comment>
    <comment ref="A381" authorId="0" shapeId="0" xr:uid="{A70ECB8C-02AC-467C-B704-77BA5483A964}">
      <text>
        <r>
          <rPr>
            <b/>
            <sz val="9"/>
            <color indexed="81"/>
            <rFont val="Tahoma"/>
            <family val="2"/>
          </rPr>
          <t>/R&gt;&lt;C&gt;0&lt;/C&gt;&lt;/FQL&gt;&lt;FQL&gt;&lt;Q&gt;NOC^FF_EBIT_OPER(CAL_R,2020,,,,USD)&lt;/Q&gt;&lt;R&gt;1&lt;/R&gt;&lt;C&gt;1&lt;/C&gt;&lt;D xsi:type="xsd:double"&gt;4065&lt;/D&gt;&lt;/FQL&gt;&lt;FQL&gt;&lt;Q&gt;MNRO^FE_ESTIMATE(EBIT,MEAN,CALA_ROLL,2023,2023,,,'')&lt;/Q&gt;&lt;R&gt;1&lt;/R&gt;&lt;C&gt;1&lt;/C&gt;&lt;D xsi:type="xsd:double"&gt;136.91577&lt;/D&gt;&lt;/FQL&gt;&lt;FQL&gt;&lt;Q&gt;NOC^FF_EBIT_OPER(CAL_R,2021,,,,USD)&lt;/Q&gt;&lt;R&gt;1&lt;/R&gt;&lt;C&gt;1&lt;/C&gt;&lt;D xsi:type="xsd:double"&gt;3671&lt;/D&gt;&lt;/FQL&gt;&lt;FQL&gt;&lt;Q&gt;GLOB^FE_ESTIMATE(GROSS_INC,MEAN,CALA_ROLL,2022,2022,,,'CURRENCY=USD')&lt;/Q&gt;&lt;R&gt;1&lt;/R&gt;&lt;C&gt;1&lt;/C&gt;&lt;D xsi:type="xsd:double"&gt;694.66785&lt;/D&gt;&lt;/FQL&gt;&lt;FQL&gt;&lt;Q&gt;GPRO^FE_ESTIMATE(EBITDA,MEAN,CALA_ROLL,2023,2023,,,'CURRENCY=USD')&lt;/Q&gt;&lt;R&gt;1&lt;/R&gt;&lt;C&gt;1&lt;/C&gt;&lt;D xsi:type="xsd:double"&gt;211.20926&lt;/D&gt;&lt;/FQL&gt;&lt;FQL&gt;&lt;Q&gt;NOC^FF_EBIT_OPER(CAL_R,2024,,,,USD)&lt;/Q&gt;&lt;R&gt;0&lt;/R&gt;&lt;C&gt;0&lt;/C&gt;&lt;/FQL&gt;&lt;FQL&gt;&lt;Q&gt;MNRO^FE_ESTIMATE(GROSS_INC,MEAN,CALA_ROLL,2024,2024,,,'CURRENCY=USD')&lt;/Q&gt;&lt;R&gt;0&lt;/R&gt;&lt;C&gt;0&lt;/C&gt;&lt;/FQL&gt;&lt;FQL&gt;&lt;Q&gt;MNRO^FF_GROSS_INC(CAL_R,2024,,,,USD)&lt;/Q&gt;&lt;R&gt;0&lt;/R&gt;&lt;C&gt;0&lt;/C&gt;&lt;/FQL&gt;&lt;FQL&gt;&lt;Q&gt;MNRO^FE_ESTIMATE(GROSS_INC,MEAN,CALA_ROLL,2023,2023,,,'CURRENCY=USD')&lt;/Q&gt;&lt;R&gt;1&lt;/R&gt;&lt;C&gt;1&lt;/C&gt;&lt;D xsi:type="xsd:double"&gt;547.7589&lt;/D&gt;&lt;/FQL&gt;&lt;FQL&gt;&lt;Q&gt;MNRO^FF_GROSS_INC(CAL_R,2023,,,,USD)&lt;/Q&gt;&lt;R&gt;0&lt;/R&gt;&lt;C&gt;0&lt;/C&gt;&lt;/FQL&gt;&lt;FQL&gt;&lt;Q&gt;MNRO^FF_GROSS_INC(CAL_R,2022,,,,USD)&lt;/Q&gt;&lt;R&gt;0&lt;/R&gt;&lt;C&gt;0&lt;/C&gt;&lt;/FQL&gt;&lt;FQL&gt;&lt;Q&gt;MNRO^FF_GROSS_INC(CAL_R,2020,,,,USD)&lt;/Q&gt;&lt;R&gt;1&lt;/R&gt;&lt;C&gt;1&lt;/C&gt;&lt;D xsi:type="xsd:double"&gt;390.205&lt;/D&gt;&lt;/FQL&gt;&lt;FQL&gt;&lt;Q&gt;MNRO^FF_GROSS_INC(CAL_R,2018,,,,USD)&lt;/Q&gt;&lt;R&gt;1&lt;/R&gt;&lt;C&gt;1&lt;/C&gt;&lt;D xsi:type="xsd:double"&gt;462.915&lt;/D&gt;&lt;/FQL&gt;&lt;FQL&gt;&lt;Q&gt;MNRO^FE_ESTIMATE(SALES,MEAN,CALA_ROLL,2024,2024,,,'CURRENCY=USD')&lt;/Q&gt;&lt;R&gt;0&lt;/R&gt;&lt;C&gt;0&lt;/C&gt;&lt;/FQL&gt;&lt;FQL&gt;&lt;Q&gt;MNRO^FF_SALES(CAL_R,2024,,,,USD)&lt;/Q&gt;&lt;R&gt;0&lt;/R&gt;&lt;C&gt;0&lt;/C&gt;&lt;/FQL&gt;&lt;FQL&gt;&lt;Q&gt;MNRO^FE_ESTIMATE(SALES,MEAN,CALA_ROLL,2023,2023,,,'CURRENCY=USD')&lt;/Q&gt;&lt;R&gt;1&lt;/R&gt;&lt;C&gt;1&lt;/C&gt;&lt;D xsi:type="xsd:double"&gt;1487.6045&lt;/D&gt;&lt;/FQL&gt;&lt;FQL&gt;&lt;Q&gt;MNRO^FF_SALES(CAL_R,2023,,,,USD)&lt;/Q&gt;&lt;R&gt;0&lt;/R&gt;&lt;C&gt;0&lt;/C&gt;&lt;/FQL&gt;&lt;FQL&gt;&lt;Q&gt;MNRO^FF_SALES(CAL_R,2022,,,,USD)&lt;/Q&gt;&lt;R&gt;0&lt;/R&gt;&lt;C&gt;0&lt;/C&gt;&lt;/FQL&gt;&lt;FQL&gt;&lt;Q&gt;MNRO^FF_SALES(CAL_R,2020,,,,USD)&lt;/Q&gt;&lt;R&gt;1&lt;/R&gt;&lt;C&gt;1&lt;/C&gt;&lt;D xsi:type="xsd:double"&gt;1106.303&lt;/D&gt;&lt;/FQL&gt;&lt;FQL&gt;&lt;Q&gt;MNRO^FF_SALES(CAL_R,2018,,,,USD)&lt;/Q&gt;&lt;R&gt;1&lt;/R&gt;&lt;C&gt;1&lt;/C&gt;&lt;D xsi:type="xsd:double"&gt;1198.604&lt;/D&gt;&lt;/FQL&gt;&lt;FQL&gt;&lt;Q&gt;MIK^FE_ESTIMATE(CAPEX,MEAN,CALA_ROLL,2024,2024,,,'')&lt;/Q&gt;&lt;R&gt;0&lt;/R&gt;&lt;C&gt;0&lt;/C&gt;&lt;/FQL&gt;&lt;FQL&gt;&lt;Q&gt;MIK^FF_CAPEX(CAL_R,2024,,,,USD)&lt;/Q&gt;&lt;R&gt;0&lt;/R&gt;&lt;C&gt;0&lt;/C&gt;&lt;/FQL&gt;&lt;FQL&gt;&lt;Q&gt;MIK^FE_ESTIMATE(CAPEX,MEAN,CALA_ROLL,2023,2023,,,'')&lt;/Q&gt;&lt;R&gt;0&lt;/R&gt;&lt;C&gt;0&lt;/C&gt;&lt;/FQL&gt;&lt;FQL&gt;&lt;Q&gt;MIK^FF_CAPEX(CAL_R,2023,,,,USD)&lt;/Q&gt;&lt;R&gt;0&lt;/R&gt;&lt;C&gt;0&lt;/C&gt;&lt;/FQL&gt;&lt;FQL&gt;&lt;Q&gt;MIK^FF_CAPEX(CAL_R,2022,,,,USD)&lt;/Q&gt;&lt;R&gt;0&lt;/R&gt;&lt;C&gt;0&lt;/C&gt;&lt;/FQL&gt;&lt;FQL&gt;&lt;Q&gt;MIK^FF_CAPEX(CAL_R,2021,,,,USD)&lt;/Q&gt;&lt;R&gt;0&lt;/R&gt;&lt;C&gt;0&lt;/C&gt;&lt;/FQL&gt;&lt;FQL&gt;&lt;Q&gt;MIK^FF_CAPEX(CAL_R,2019,,,,USD)&lt;/Q&gt;&lt;R&gt;1&lt;/R&gt;&lt;C&gt;1&lt;/C&gt;&lt;D xsi:type="xsd:double"&gt;118.852&lt;/D&gt;&lt;/FQL&gt;&lt;FQL&gt;&lt;Q&gt;MIK^FF_CAPEX(CAL_R,2018,,,,USD)&lt;/Q&gt;&lt;R&gt;1&lt;/R&gt;&lt;C&gt;1&lt;/C&gt;&lt;D xsi:type="xsd:double"&gt;155.172334&lt;/D&gt;&lt;/FQL&gt;&lt;FQL&gt;&lt;Q&gt;MIK^FE_ESTIMATE(EBITDA,MEAN,CALA_ROLL,2024,2024,,,'CURRENCY=USD')&lt;/Q&gt;&lt;R&gt;0&lt;/R&gt;&lt;C&gt;0&lt;/C&gt;&lt;/FQL&gt;&lt;FQL&gt;&lt;Q&gt;MIK^FF_EBITDA_OPER(CAL_R,2024,,,,USD)&lt;/Q&gt;&lt;R&gt;0&lt;/R&gt;&lt;C&gt;0&lt;/C&gt;&lt;/FQL&gt;&lt;FQL&gt;&lt;Q&gt;MIK^FE_ESTIMATE(EBITDA,MEAN,CALA_ROLL,2023,2023,,,'CURRENCY=USD')&lt;/Q&gt;&lt;R&gt;0&lt;/R&gt;&lt;C&gt;0&lt;/C&gt;&lt;/FQL&gt;&lt;FQL&gt;&lt;Q&gt;MIK^FE_ESTIMATE(EBITDA,MEAN,CALA_ROLL,2022,2022,,,'CURRENCY=USD')&lt;/Q&gt;&lt;R&gt;0&lt;/R&gt;&lt;C&gt;0&lt;/C&gt;&lt;/FQL&gt;&lt;FQL&gt;&lt;Q&gt;MIK^FE_ESTIMATE(EBITDA,MEAN,CALA_ROLL,2021,2021,,,'CURRENCY=USD')&lt;/Q&gt;&lt;R&gt;0&lt;/R&gt;&lt;C&gt;0&lt;/C&gt;&lt;/FQL&gt;&lt;FQL&gt;&lt;Q&gt;MIK^FF_EBITDA_OPER(CAL_R,2020,,,,USD)&lt;/Q&gt;&lt;R&gt;1&lt;/R&gt;&lt;C&gt;1&lt;/C&gt;&lt;D xsi:type="xsd:double"&gt;1043.79267&lt;/D&gt;&lt;/FQL&gt;&lt;FQL&gt;&lt;Q&gt;MIK^FF_EBITDA_OPER(CAL_R,2019,,,,USD)&lt;/Q&gt;&lt;R&gt;1&lt;/R&gt;&lt;C&gt;1&lt;/C&gt;&lt;D xsi:type="xsd:double"&gt;1012.63067&lt;/D&gt;&lt;/FQL&gt;&lt;FQL&gt;&lt;Q&gt;MIK^FF_EBITDA_OPER(CAL_R,2018,,,,USD)&lt;/Q&gt;&lt;R&gt;1&lt;/R&gt;&lt;C&gt;1&lt;/C&gt;&lt;D xsi:type="xsd:double"&gt;803.01433&lt;/D&gt;&lt;/FQL&gt;&lt;FQL&gt;&lt;Q&gt;MIK^FE_ESTIMATE(EBIT,MEAN,CALA_ROLL,2024,2024,,,'')&lt;/Q&gt;&lt;R&gt;0&lt;/R&gt;&lt;C&gt;0&lt;/C&gt;&lt;/FQL&gt;&lt;FQL&gt;&lt;Q&gt;MIK^FF_EBIT_OPER(CAL_R,2024,,,,USD)&lt;/Q&gt;&lt;R&gt;0&lt;/R&gt;&lt;C&gt;0&lt;/C&gt;&lt;/FQL&gt;&lt;FQL&gt;&lt;Q&gt;MIK^FF_EBIT_OPER(CAL_R,2023,,,,USD)&lt;/Q&gt;&lt;R&gt;0&lt;/R&gt;&lt;C&gt;0&lt;/C&gt;&lt;/FQL&gt;&lt;FQL&gt;&lt;Q&gt;MIK^FF_EBIT_OPER(CAL_R,2022,,,,USD)&lt;/Q&gt;&lt;R&gt;0&lt;/R&gt;&lt;C&gt;0&lt;/C&gt;&lt;/FQL&gt;&lt;FQL&gt;&lt;Q&gt;MIK^FF_EBIT_OPER(CAL_R,2021,,,,USD)&lt;/Q&gt;&lt;R&gt;0&lt;/R&gt;&lt;C&gt;0&lt;/C&gt;&lt;/FQL&gt;&lt;FQL&gt;&lt;Q&gt;MIK^FF_EBIT_OPER(CAL_R,2020,,,,USD)&lt;/Q&gt;&lt;R&gt;1&lt;/R&gt;&lt;C&gt;1&lt;/C&gt;&lt;D xsi:type="xsd:double"&gt;601.206&lt;/D&gt;&lt;/FQL&gt;&lt;FQL&gt;&lt;Q&gt;MIK^FF_EBIT_OPER(CAL_R,2019,,,,USD)&lt;/Q&gt;&lt;R&gt;1&lt;/R&gt;&lt;C&gt;1&lt;/C&gt;&lt;D xsi:type="xsd:double"&gt;587.44967&lt;/D&gt;&lt;/FQL&gt;&lt;FQL&gt;&lt;Q&gt;MIK^FF_EBIT_OPER(CAL_R,2018,,,,USD)&lt;/Q&gt;&lt;R&gt;1&lt;/R&gt;&lt;C&gt;1&lt;/C&gt;&lt;D xsi:type="xsd:double"&gt;679.296&lt;/D&gt;&lt;/FQL&gt;&lt;FQL&gt;&lt;Q&gt;MIK^FE_ESTIMATE(GROSS_INC,MEAN,CALA_ROLL,2024,2024,,,'CURRENCY=USD')&lt;/Q&gt;&lt;R&gt;0&lt;/R&gt;&lt;C&gt;0&lt;/C&gt;&lt;/FQL&gt;&lt;FQL&gt;&lt;Q&gt;MIK^FE_ESTIMATE(GROSS_INC,MEAN,CALA_ROLL,2023,2023,,,'CURRENCY=USD')&lt;/Q&gt;&lt;R&gt;0&lt;/R&gt;&lt;C&gt;0&lt;/C&gt;&lt;/FQL&gt;&lt;FQL&gt;&lt;Q&gt;MIK^FE_ESTIMATE(GROSS_INC,MEAN,CALA_ROLL,2022,2022,,,'CURRENCY=USD')&lt;/Q&gt;&lt;R&gt;0&lt;/R&gt;&lt;C&gt;0&lt;/C&gt;&lt;/FQL&gt;&lt;FQL&gt;&lt;Q&gt;MIK^FE_ESTIMATE(GROSS_INC,MEAN,CALA_ROLL,2021,2021,,,'CURRENCY=USD')&lt;/Q&gt;&lt;R&gt;0&lt;/R&gt;&lt;C&gt;0&lt;/C&gt;&lt;/FQL&gt;&lt;FQL&gt;&lt;Q&gt;MIK^FF_GROSS_INC(CAL_R,2021,,,,USD)&lt;/Q&gt;&lt;R&gt;0&lt;/R&gt;&lt;C&gt;0&lt;/C&gt;&lt;/FQL&gt;&lt;FQL&gt;&lt;Q&gt;MIK^FF_GROSS_INC(CAL_R,2020,,,,USD)&lt;/Q&gt;&lt;R&gt;1&lt;/R&gt;&lt;C&gt;1&lt;/C&gt;&lt;D xsi:type="xsd:double"&gt;1942.533667&lt;/D&gt;&lt;/FQL&gt;&lt;FQL&gt;&lt;Q&gt;MIK^FF_GROSS_INC(CAL_R,2019,,,,USD)&lt;/Q&gt;&lt;R&gt;1&lt;/R&gt;&lt;C&gt;1&lt;/C&gt;&lt;D xsi:type="xsd:double"&gt;1895.2&lt;/D&gt;&lt;/FQL&gt;&lt;FQL&gt;&lt;Q&gt;MIK^FF_GROSS_INC(CAL_R,2018,,,,USD)&lt;/Q&gt;&lt;R&gt;1&lt;/R&gt;&lt;C&gt;1&lt;/C&gt;&lt;D xsi:type="xsd:double"&gt;2043.574&lt;/D&gt;&lt;/FQL&gt;&lt;FQL&gt;&lt;Q&gt;MIK^FF_SALES(CAL_R,2024,,,,USD)&lt;/Q&gt;&lt;R&gt;0&lt;/R&gt;&lt;C&gt;0&lt;/C&gt;&lt;/FQL&gt;&lt;FQL&gt;&lt;Q&gt;MIK^FF_SALES(CAL_R,2023,,,,USD)&lt;/Q&gt;&lt;R&gt;0&lt;/R&gt;&lt;C&gt;0&lt;/C&gt;&lt;/FQL&gt;&lt;FQL&gt;&lt;Q&gt;MIK^FF_SALES(CAL_R,2022,,,,USD)&lt;/Q&gt;&lt;R&gt;0&lt;/R&gt;&lt;C&gt;0&lt;/C&gt;&lt;/FQL&gt;&lt;FQL&gt;&lt;Q&gt;MIK^FE_ESTIMATE(SALES,MEAN,CALA_ROLL,2021,2021,,,'CURRENCY=USD')&lt;/Q&gt;&lt;R&gt;0&lt;/R&gt;&lt;C&gt;0&lt;/C&gt;&lt;/FQL&gt;&lt;FQL&gt;&lt;Q&gt;MIK^FF_SALES(CAL_R,2021,,,,USD)&lt;/Q&gt;&lt;R&gt;0&lt;/R&gt;&lt;C&gt;0&lt;/C&gt;&lt;/FQL&gt;&lt;FQL&gt;&lt;Q&gt;MIK^FF_SALES(CAL_R,2020,,,,USD)&lt;/Q&gt;&lt;R&gt;1&lt;/R&gt;&lt;C&gt;1&lt;/C&gt;&lt;D xsi:type="xsd:double"&gt;5206.367334&lt;/D&gt;&lt;/FQL&gt;&lt;FQL&gt;&lt;Q&gt;MIK^FF_SALES(CAL_R,2019,,,,USD)&lt;/Q&gt;&lt;R&gt;1&lt;/R&gt;&lt;C&gt;1&lt;/C&gt;&lt;D xsi:type="xsd:double"&gt;5094.205&lt;/D&gt;&lt;/FQL&gt;&lt;FQL&gt;&lt;Q&gt;HZO^FE_ESTIMATE(CAPEX,MEAN,CALA_ROLL,2024,2024,,,'')&lt;/Q&gt;&lt;R&gt;0&lt;/R&gt;&lt;C&gt;0&lt;/C&gt;&lt;/FQL&gt;&lt;FQL&gt;&lt;Q&gt;HZO^FE_ESTIMATE(CAPEX,MEAN,CALA_ROLL,2023,2023,,,'')&lt;/Q&gt;&lt;R&gt;0&lt;/R&gt;&lt;C&gt;0&lt;/C&gt;&lt;/FQL&gt;&lt;FQL&gt;&lt;Q&gt;HZO^FE_ESTIMATE(CAPEX,MEAN,CALA_ROLL,2022,2022,,,'')&lt;/Q&gt;&lt;R&gt;1&lt;/R&gt;&lt;C&gt;1&lt;/C&gt;&lt;D xsi:type="xsd:double"&gt;52.29327&lt;/D&gt;&lt;/FQL&gt;&lt;FQL&gt;&lt;Q&gt;HZO^FF_CAPEX(CAL_R,2022,,,,USD)&lt;/Q&gt;&lt;R&gt;0&lt;/R&gt;&lt;C&gt;0&lt;/C&gt;&lt;/FQL&gt;&lt;FQL&gt;&lt;Q&gt;HZO^FF_CAPEX(CAL_R,2021,,,,USD)&lt;/Q&gt;&lt;R&gt;1&lt;/R&gt;&lt;C&gt;1&lt;/C&gt;&lt;D xsi:type="xsd:double"&gt;42.936&lt;/D&gt;&lt;/FQL&gt;&lt;FQL&gt;&lt;Q&gt;HZO^FF_CAPEX(CAL_R,2020,,,,USD)&lt;/Q&gt;&lt;R&gt;1&lt;/R&gt;&lt;C&gt;1&lt;/C&gt;&lt;D xsi:type="xsd:double"&gt;15.454&lt;/D&gt;&lt;/FQL&gt;&lt;FQL&gt;&lt;Q&gt;HZO^FF_CAPEX(CAL_R,2019,,,,USD)&lt;/Q&gt;&lt;R&gt;1&lt;/R&gt;&lt;C&gt;1&lt;/C&gt;&lt;D xsi:type="xsd:double"&gt;18.434&lt;/D&gt;&lt;/FQL&gt;&lt;FQL&gt;&lt;Q&gt;HZO^FE_ESTIMATE(EBITDA,MEAN,CALA_ROLL,2024,2024,,,'CURRENCY=USD')&lt;/Q&gt;&lt;R&gt;0&lt;/R&gt;&lt;C&gt;0&lt;/C&gt;&lt;/FQL&gt;&lt;FQL&gt;&lt;Q&gt;HZO^FE_ESTIMATE(EBITDA,MEAN,CALA_ROLL,2023,2023,,,'CURRENCY=USD')&lt;/Q&gt;&lt;R&gt;1&lt;/R&gt;&lt;C&gt;1&lt;/C&gt;&lt;D xsi:type="xsd:double"&gt;247.6386&lt;/D&gt;&lt;/FQL&gt;&lt;FQL&gt;&lt;Q&gt;HZO^FE_ESTIMATE(EBITDA,MEAN,CALA_ROLL,2022,2022,,,'CURRENCY=USD')&lt;/Q&gt;&lt;R&gt;1&lt;/R&gt;&lt;C&gt;1&lt;/C&gt;&lt;D xsi:type="xsd:double"&gt;269.13324&lt;/D&gt;&lt;/FQL&gt;&lt;FQL&gt;&lt;Q&gt;HZO^FF_EBITDA_OPER(CAL_R,2022,,,,USD)&lt;/Q&gt;&lt;R&gt;0&lt;/R&gt;&lt;C&gt;0&lt;/C&gt;&lt;/FQL&gt;&lt;FQL&gt;&lt;Q&gt;HZO^FF_EBITDA_OPER(CAL_R,2021,,,,USD)&lt;/Q&gt;&lt;R&gt;1&lt;/R&gt;&lt;C&gt;1&lt;/C&gt;&lt;D xsi:type="xsd:double"&gt;241.076&lt;/D&gt;&lt;/FQL&gt;&lt;FQL&gt;&lt;Q&gt;HZO^FF_EBITDA_OPER(CAL_R,2020,,,,USD)&lt;/Q&gt;&lt;R&gt;1&lt;/R&gt;&lt;C&gt;1&lt;/C&gt;&lt;D xsi:type="xsd:double"&gt;136.646&lt;/D&gt;&lt;/FQL&gt;&lt;FQL&gt;&lt;Q&gt;HZO^FF_EBITDA_OPER(CAL_R,2019,,,,USD)&lt;/Q&gt;&lt;R&gt;1&lt;/R&gt;&lt;C&gt;1&lt;/C&gt;&lt;D xsi:type="xsd:double"&gt;82.107&lt;/D&gt;&lt;/FQL&gt;&lt;FQL&gt;&lt;Q&gt;HZO^FE_ESTIMATE(EBIT,MEAN,CALA_ROLL,2024,2024,,,'')&lt;/Q&gt;&lt;R&gt;0&lt;/R&gt;&lt;C&gt;0&lt;/C&gt;&lt;/FQL&gt;&lt;FQL&gt;&lt;Q&gt;HZO^FE_ESTIMATE(EBIT,MEAN,CALA_ROLL,2023,2023,,,'')&lt;/Q&gt;&lt;R&gt;1&lt;/R&gt;&lt;C&gt;1&lt;/C&gt;&lt;D xsi:type="xsd:double"&gt;229.64803&lt;/D&gt;&lt;/FQL&gt;&lt;FQL&gt;&lt;Q&gt;HZO^FE_ESTIMATE(EBIT,MEAN,CALA_ROLL,2022,2022,,,'')&lt;/Q&gt;&lt;R&gt;1&lt;/R&gt;&lt;C&gt;1&lt;/C&gt;&lt;D xsi:type="xsd:double"&gt;251.16524&lt;/D&gt;&lt;/FQL&gt;&lt;FQL&gt;&lt;Q&gt;LMT^FF_EBIT_OPER(CAL_R,2020,,,,USD)&lt;/Q&gt;&lt;R&gt;1&lt;/R&gt;&lt;C&gt;1&lt;/C&gt;&lt;D xsi:type="xsd:double"&gt;8450&lt;/D&gt;&lt;/FQL&gt;&lt;FQL&gt;&lt;Q&gt;LMT^FF_EBIT_OPER(CAL_R,2021,,,,USD)&lt;/Q&gt;&lt;R&gt;1&lt;/R&gt;&lt;C&gt;1&lt;/C&gt;&lt;D xsi:type="xsd:double"&gt;9097&lt;/D&gt;&lt;/FQL&gt;&lt;FQL&gt;&lt;Q&gt;ASAN^FE_ESTIMATE(CAPEX,MEAN,CALA_ROLL,2022,2022,,,'CURRENCY=USD')&lt;/Q&gt;&lt;R&gt;1&lt;/R&gt;&lt;C&gt;1&lt;/C&gt;&lt;D xsi:type="xsd:double"&gt;22.416231&lt;/D&gt;&lt;/FQL&gt;&lt;FQL&gt;&lt;Q&gt;NVS^FF_GROSS_INC(CAL_R,2023,,,,USD)&lt;/Q&gt;&lt;R&gt;0&lt;/R&gt;&lt;C&gt;0&lt;/C&gt;&lt;/FQL&gt;&lt;FQL&gt;&lt;Q&gt;HZO^FE_ESTIMATE(GROSS_INC,MEAN,CALA_ROLL,2024,2024,,,'CURRENCY=USD')&lt;/Q&gt;&lt;R&gt;0&lt;/R&gt;&lt;C&gt;0&lt;/C&gt;&lt;/FQL&gt;&lt;FQL&gt;&lt;Q&gt;HZO^FE_ESTIMATE(GROSS_INC,MEAN,CALA_ROLL,2023,2023,,,'CURRENCY=USD')&lt;/Q&gt;&lt;R&gt;0&lt;/R&gt;&lt;C&gt;0&lt;/C&gt;&lt;/FQL&gt;&lt;FQL&gt;&lt;Q&gt;HZO^FE_ESTIMATE(GROSS_INC,MEAN,CALA_ROLL,2022,2022,,,'CURRENCY=USD')&lt;/Q&gt;&lt;R&gt;1&lt;/R&gt;&lt;C&gt;1&lt;/C&gt;&lt;D xsi:type="xsd:double"&gt;813.0546&lt;/D&gt;&lt;/FQL&gt;&lt;FQL&gt;&lt;Q&gt;HZO^FF_GROSS_INC(CAL_R,2022,,,,USD)&lt;/Q&gt;&lt;R&gt;0&lt;/R&gt;&lt;C&gt;0&lt;/C&gt;&lt;/FQL&gt;&lt;FQL&gt;&lt;Q&gt;HZO^FF_GROSS_INC(CAL_R,2021,,,,USD)&lt;/Q&gt;&lt;R&gt;1&lt;/R&gt;&lt;C&gt;1&lt;/C&gt;&lt;D xsi:type="xsd:double"&gt;703.231&lt;/D&gt;&lt;/FQL&gt;&lt;FQL&gt;&lt;Q&gt;HZO^FF_GROSS_INC(CAL_R,2020,,,,USD)&lt;/Q&gt;&lt;R&gt;1&lt;/R&gt;&lt;C&gt;1&lt;/C&gt;&lt;D xsi:type="xsd:double"&gt;442.096&lt;/D&gt;&lt;/FQL&gt;&lt;FQL&gt;&lt;Q&gt;HZO^FF_GROSS_INC(CAL_R,2019,,,,USD)&lt;/Q&gt;&lt;R&gt;1&lt;/R&gt;&lt;C&gt;1&lt;/C&gt;&lt;D xsi:type="xsd:double"&gt;339.372&lt;/D&gt;&lt;/FQL&gt;&lt;FQL&gt;&lt;Q&gt;HZO^FE_ESTIMATE(SALES,MEAN,CALA_ROLL,2024,2024,,,'CURRENCY=USD')&lt;/Q&gt;&lt;R&gt;0&lt;/R&gt;&lt;C&gt;0&lt;/C&gt;&lt;/FQL&gt;&lt;FQL&gt;&lt;Q&gt;HZO^FE_ESTIMATE(SALES,MEAN,CALA_ROLL,2023,2023,,,'CURRENCY=USD')&lt;/Q&gt;&lt;R&gt;1&lt;/R&gt;&lt;C&gt;1&lt;/C&gt;&lt;D xsi:type="xsd:double"&gt;2533.3542&lt;/D&gt;&lt;/FQL&gt;&lt;FQL&gt;&lt;Q&gt;HZO^FE_ESTIMATE(SALES,MEAN,CALA_ROLL,2022,2022,,,'CURRENCY=USD')&lt;/Q&gt;&lt;R&gt;1&lt;/R&gt;&lt;C&gt;1&lt;/C&gt;&lt;D xsi:type="xsd:double"&gt;2436.391&lt;/D&gt;&lt;/FQL&gt;&lt;FQL&gt;&lt;Q&gt;HZO^FF_SALES(CAL_R,2022,,,,USD)&lt;/Q&gt;&lt;R&gt;0&lt;/R&gt;&lt;C&gt;0&lt;/C&gt;&lt;/FQL&gt;&lt;FQL&gt;&lt;Q&gt;HZO^FF_SALES(CAL_R,2021,,,,USD)&lt;/Q&gt;&lt;R&gt;1&lt;/R&gt;&lt;C&gt;1&lt;/C&gt;&lt;D xsi:type="xsd:double"&gt;2124.424&lt;/D&gt;&lt;/FQL&gt;&lt;FQL&gt;&lt;Q&gt;HZO^FF_SALES(CAL_R,2020,,,,USD)&lt;/Q&gt;&lt;R&gt;1&lt;/R&gt;&lt;C&gt;1&lt;/C&gt;&lt;D xsi:type="xsd:double"&gt;1617.065&lt;/D&gt;&lt;/FQL&gt;&lt;FQL&gt;&lt;Q&gt;HZO^FF_SALES(CAL_R,2019,,,,USD)&lt;/Q&gt;&lt;R&gt;1&lt;/R&gt;&lt;C&gt;1&lt;/C&gt;&lt;D xsi:type="xsd:double"&gt;1299.388&lt;/D&gt;&lt;/FQL&gt;&lt;FQL&gt;&lt;Q&gt;LOVE^FE_ESTIMATE(CAPEX,MEAN,CALA_ROLL,2024,2024,,,'')&lt;/Q&gt;&lt;R&gt;1&lt;/R&gt;&lt;C&gt;1&lt;/C&gt;&lt;D xsi:type="xsd:double"&gt;28.334618&lt;/D&gt;&lt;/FQL&gt;&lt;FQL&gt;&lt;Q&gt;LOVE^FE_ESTIMATE(CAPEX,MEAN,CALA_ROLL,2023,2023,,,'')&lt;/Q&gt;&lt;R&gt;1&lt;/R&gt;&lt;C&gt;1&lt;/C&gt;&lt;D xsi:type="xsd:double"&gt;22.748806&lt;/D&gt;&lt;/FQL&gt;&lt;FQL&gt;&lt;Q&gt;LOVE^FE_ESTIMATE(CAPEX,MEAN,CALA_ROLL,2022,2022,,,'')&lt;/Q&gt;&lt;R&gt;1&lt;/R&gt;&lt;C&gt;1&lt;/C&gt;&lt;D xsi:type="xsd:double"&gt;20.492998&lt;/D&gt;&lt;/FQL&gt;&lt;FQL&gt;&lt;Q&gt;LOVE^FF_CAPEX(CAL_R,2022,,,,USD)&lt;/Q&gt;&lt;R&gt;0&lt;/R&gt;&lt;C&gt;0&lt;/C&gt;&lt;/FQL&gt;&lt;FQL&gt;&lt;Q&gt;LOVE^FF_CAPEX(CAL_R,2021,,,,USD)&lt;/Q&gt;&lt;R&gt;1&lt;/R&gt;&lt;C&gt;1&lt;/C&gt;&lt;D xsi:type="xsd:double"&gt;15.566812&lt;/D&gt;&lt;/FQL&gt;&lt;FQL&gt;&lt;Q&gt;LOVE^FF_CAPEX(CAL_R,2020,,,,USD)&lt;/Q&gt;&lt;R&gt;1&lt;/R&gt;&lt;C&gt;1&lt;/C&gt;&lt;D xsi:type="xsd:double"&gt;9.646094&lt;/D&gt;&lt;/FQL&gt;&lt;FQL&gt;&lt;Q&gt;LOVE^FF_CAPEX(CAL_R,2019,,,,USD)&lt;/Q&gt;&lt;R&gt;1&lt;/R&gt;&lt;C&gt;1&lt;/C&gt;&lt;D xsi:type="xsd:double"&gt;10.556528&lt;/D&gt;&lt;/FQL&gt;&lt;FQL&gt;&lt;Q&gt;LOVE^FE_ESTIMATE(EBITDA,MEAN,CALA_ROLL,2024,2024,,,'CURRENCY=USD')&lt;/Q&gt;&lt;R&gt;1&lt;/R&gt;&lt;C&gt;1&lt;/C&gt;&lt;D xsi:type="xsd:double"&gt;137.17856&lt;/D&gt;&lt;/FQL&gt;&lt;FQL&gt;&lt;Q&gt;LOVE^FE_ESTIMATE(EBITDA,MEAN,CALA_ROLL,2023,2023,,,'CURRENCY=USD')&lt;/Q&gt;&lt;R&gt;1&lt;/R&gt;&lt;C&gt;1&lt;/C&gt;&lt;D xsi:type="xsd:double"&gt;105.21777&lt;/D&gt;&lt;/FQL&gt;&lt;FQL&gt;&lt;Q&gt;LOVE^FE_ESTIMATE(EBITDA,MEAN,CALA_ROLL,2022,2022,,,'CURRENCY=USD')&lt;/Q&gt;&lt;R&gt;1&lt;/R&gt;&lt;C&gt;1&lt;/C&gt;&lt;D xsi:type="xsd:double"&gt;74.50335&lt;/D&gt;&lt;/FQL&gt;&lt;FQL&gt;&lt;Q&gt;LOVE^FF_EBITDA_OPER(CAL_R,2022,,,,USD)&lt;/Q&gt;&lt;R&gt;0&lt;/R&gt;&lt;C&gt;0&lt;/C&gt;&lt;/FQL&gt;&lt;FQL&gt;&lt;Q&gt;LOVE^FF_EBITDA_OPER(CAL_R,2021,,,,USD)&lt;/Q&gt;&lt;R&gt;1&lt;/R&gt;&lt;C&gt;1&lt;/C&gt;&lt;D xsi:type="xsd:double"&gt;59.07912&lt;/D&gt;&lt;/FQL&gt;&lt;FQL&gt;&lt;Q&gt;LOVE^FF_EBITDA_OPER(CAL_R,2020,,,,USD)&lt;/Q&gt;&lt;R&gt;1&lt;/R&gt;&lt;C&gt;1&lt;/C&gt;&lt;D xsi:type="xsd:double"&gt;15.99871&lt;/D&gt;&lt;/FQL&gt;&lt;FQL&gt;&lt;Q&gt;LOVE^FF_EBITDA_OPER(CAL_R,2019,,,,USD)&lt;/Q&gt;&lt;R&gt;1&lt;/R&gt;&lt;C&gt;1&lt;/C&gt;&lt;D xsi:type="xsd:double"&gt;-9.96059&lt;/D&gt;&lt;/FQL&gt;&lt;FQL&gt;&lt;Q&gt;LOVE^FE_ESTIMATE(EBIT,MEAN,CALA_ROLL,2024,2024,,,'')&lt;/Q&gt;&lt;R&gt;1&lt;/R&gt;&lt;C&gt;1&lt;/C&gt;&lt;D xsi:type="xsd:double"&gt;127.43056&lt;/D&gt;&lt;/FQL&gt;&lt;FQL&gt;&lt;Q&gt;LOVE^FE_ESTIMATE(EBIT,MEAN,CALA_ROLL,2023,2023,,,'')&lt;/Q&gt;&lt;R&gt;1&lt;/R&gt;&lt;C&gt;1&lt;/C&gt;&lt;D xsi:type="xsd:double"&gt;85.5254&lt;/D&gt;&lt;/FQL&gt;&lt;FQL&gt;&lt;Q&gt;LOVE^FE_ESTIMATE(EBIT,MEAN,CALA_ROLL,2022,2022,,,'')&lt;/Q&gt;&lt;R&gt;1&lt;/R&gt;&lt;C&gt;1&lt;/C&gt;&lt;D xsi:type="xsd:double"&gt;56.274136&lt;/D&gt;&lt;/FQL&gt;&lt;FQL&gt;&lt;Q&gt;PFG^FG_PRICE(44515,,,USD)&lt;/Q&gt;&lt;R&gt;1&lt;/R&gt;&lt;C&gt;1&lt;/C&gt;&lt;D xsi:type="xsd:double"&gt;71.69&lt;/D&gt;&lt;/FQL&gt;&lt;FQL&gt;&lt;Q&gt;PFG^FG_PRICE(44605,,,USD)&lt;/Q&gt;&lt;R&gt;1&lt;/R&gt;&lt;C&gt;1&lt;/C&gt;&lt;D xsi:type="xsd:double"&gt;76.04&lt;/D&gt;&lt;/FQL&gt;&lt;FQL&gt;&lt;Q&gt;PFG^FG_PRICE(44665,,,USD)&lt;/Q&gt;&lt;R&gt;1&lt;/R&gt;&lt;C&gt;1&lt;/C&gt;&lt;D xsi:type="xsd:double"&gt;73.95&lt;/D&gt;&lt;/FQL&gt;&lt;FQL&gt;&lt;Q&gt;BEN^FG_PRICE(44515,,,USD)&lt;/Q&gt;&lt;R&gt;1&lt;/R&gt;&lt;C&gt;1&lt;/C&gt;&lt;D xsi:type="xsd:double"&gt;35.74&lt;/D&gt;&lt;/FQL&gt;&lt;FQL&gt;&lt;Q&gt;LOVE^FE_ESTIMATE(GROSS_INC,MEAN,CALA_ROLL,2024,2024,,,'CURRENCY=USD')&lt;/Q&gt;&lt;R&gt;1&lt;/R&gt;&lt;C&gt;1&lt;/C&gt;&lt;D xsi:type="xsd:double"&gt;482.77115&lt;/D&gt;&lt;/FQL&gt;&lt;FQL&gt;&lt;Q&gt;LOVE^FE_ESTIMATE(GROSS_INC,MEAN,CALA_ROLL,2023,2023,,,'CURRENCY=USD')&lt;/Q&gt;&lt;R&gt;1&lt;/R&gt;&lt;C&gt;1&lt;/C&gt;&lt;D xsi:type="xsd:double"&gt;415.54678&lt;/D&gt;&lt;/FQL&gt;&lt;FQL&gt;&lt;Q&gt;LOVE^FE_ESTIMATE(GROSS_INC,MEAN,CALA_ROLL,2022,2022,,,'CURRENCY=USD')&lt;/Q&gt;&lt;R&gt;1&lt;/R&gt;&lt;C&gt;1&lt;/C&gt;&lt;D xsi:type="xsd:double"&gt;334.02835&lt;/D&gt;&lt;/FQL&gt;&lt;FQL&gt;&lt;Q&gt;LOVE^FF_GROSS_INC(CAL_R,2022,,,,USD)&lt;/Q&gt;&lt;R&gt;0&lt;/R&gt;&lt;C&gt;0&lt;/C&gt;&lt;/FQL&gt;&lt;FQL&gt;&lt;Q&gt;LOVE^FF_GROSS_INC(CAL_R,2021,,,,USD)&lt;/Q&gt;&lt;R&gt;1&lt;/R&gt;&lt;C&gt;1&lt;/C&gt;&lt;D xsi:type="xsd:double"&gt;253.742662&lt;/D&gt;&lt;/FQL&gt;&lt;FQL&gt;&lt;Q&gt;LOVE^FF_GROSS_INC(CAL_R,2020,,,,USD)&lt;/Q&gt;&lt;R&gt;1&lt;/R&gt;&lt;C&gt;1&lt;/C&gt;&lt;D xsi:type="xsd:double"&gt;158.193768&lt;/D&gt;&lt;/FQL&gt;&lt;FQL&gt;&lt;Q&gt;LOVE^FF_GROSS_INC(CAL_R,2019,,,,USD)&lt;/Q&gt;&lt;R&gt;1&lt;/R&gt;&lt;C&gt;1&lt;/C&gt;&lt;D xsi:type="xsd:double"&gt;108.611445&lt;/D&gt;&lt;/FQL&gt;&lt;FQL&gt;&lt;Q&gt;LOVE^FE_ESTIMATE(SALES,MEAN,CALA_ROLL,2024,2024,,,'CURRENCY=USD')&lt;/Q&gt;&lt;R&gt;1&lt;/R&gt;&lt;C&gt;1&lt;/C&gt;&lt;D xsi:type="xsd:double"&gt;899.21265&lt;/D&gt;&lt;/FQL&gt;&lt;FQL&gt;&lt;Q&gt;LOVE^FE_ESTIMATE(SALES,MEAN,CALA_ROLL,2023,2023,,,'CURRENCY=USD')&lt;/Q&gt;&lt;R&gt;1&lt;/R&gt;&lt;C&gt;1&lt;/C&gt;&lt;D xsi:type="xsd:double"&gt;783.12573&lt;/D&gt;&lt;/FQL&gt;&lt;FQL&gt;&lt;Q&gt;LOVE^FE_ESTIMATE(SALES,MEAN,CALA_ROLL,2022,2022,,,'CURRENCY=USD')&lt;/Q&gt;&lt;R&gt;1&lt;/R&gt;&lt;C&gt;1&lt;/C&gt;&lt;D xsi:type="xsd:double"&gt;640.5538&lt;/D&gt;&lt;/FQL&gt;&lt;FQL&gt;&lt;Q&gt;LOVE^FF_SALES(CAL_R,2022,,,,USD)&lt;/Q&gt;&lt;R&gt;0&lt;/R&gt;&lt;C&gt;0&lt;/C&gt;&lt;/FQL&gt;&lt;FQL&gt;&lt;Q&gt;LOVE^FF_SALES(CAL_R,2021,,,,USD)&lt;/Q&gt;&lt;R&gt;1&lt;/R&gt;&lt;C&gt;1&lt;/C&gt;&lt;D xsi:type="xsd:double"&gt;476.065336&lt;/D&gt;&lt;/FQL&gt;&lt;FQL&gt;&lt;Q&gt;LOVE^FF_SALES(CAL_R,2020,,,,USD)&lt;/Q&gt;&lt;R&gt;1&lt;/R&gt;&lt;C&gt;1&lt;/C&gt;&lt;D xsi:type="xsd:double"&gt;308.236962&lt;/D&gt;&lt;/FQL&gt;&lt;FQL&gt;&lt;Q&gt;LOVE^FF_SALES(CAL_R,2019,,,,USD)&lt;/Q&gt;&lt;R&gt;1&lt;/R&gt;&lt;C&gt;1&lt;/C&gt;&lt;D xsi:type="xsd:double"&gt;224.044775&lt;/D&gt;&lt;/FQL&gt;&lt;FQL&gt;&lt;Q&gt;LL^FE_ESTIMATE(CAPEX,MEAN,CALA_ROLL,2024,2024,,,'')&lt;/Q&gt;&lt;R&gt;1&lt;/R&gt;&lt;C&gt;1&lt;/C&gt;&lt;D xsi:type="xsd:double"&gt;31.35&lt;/D&gt;&lt;/FQL&gt;&lt;FQL&gt;&lt;Q&gt;LL^FE_ESTIMATE(CAPEX,MEAN,CALA_ROLL,2023,2023,,,'')&lt;/Q&gt;&lt;R&gt;1&lt;/R&gt;&lt;C&gt;1&lt;/C&gt;&lt;D xsi:type="xsd:double"&gt;31.35&lt;/D&gt;&lt;/FQL&gt;&lt;FQL&gt;&lt;Q&gt;LL^FE_ESTIMATE(CAPEX,MEAN,CALA_ROLL,2022,2022,,,'')&lt;/Q&gt;&lt;R&gt;1&lt;/R&gt;&lt;C&gt;1&lt;/C&gt;&lt;D xsi:type="xsd:double"&gt;30.45&lt;/D&gt;&lt;/FQL&gt;&lt;FQL&gt;&lt;Q&gt;LL^FF_CAPEX(CAL_R,2022,,,,USD)&lt;/Q&gt;&lt;R&gt;0&lt;/R&gt;&lt;C&gt;0&lt;/C&gt;&lt;/FQL&gt;&lt;FQL&gt;&lt;Q&gt;LL^FF_CAPEX(CAL_R,2021,,,,USD)&lt;/Q&gt;&lt;R&gt;1&lt;/R&gt;&lt;C&gt;1&lt;/C&gt;&lt;D xsi:type="xsd:double"&gt;19.443&lt;/D&gt;&lt;/FQL&gt;&lt;FQL&gt;&lt;Q&gt;LL^FF_CAPEX(CAL_R,2020,,,,USD)&lt;/Q&gt;&lt;R&gt;1&lt;/R&gt;&lt;C&gt;1&lt;/C&gt;&lt;D xsi:type="xsd:double"&gt;15.828&lt;/D&gt;&lt;/FQL&gt;&lt;FQL&gt;&lt;Q&gt;LL^FF_CAPEX(CAL_R,2019,,,,USD)&lt;/Q&gt;&lt;R&gt;1&lt;/R&gt;&lt;C&gt;1&lt;/C&gt;&lt;D xsi:type="xsd:double"&gt;19.906&lt;/D&gt;&lt;/FQL&gt;&lt;FQL&gt;&lt;Q&gt;LL^FE_ESTIMATE(EBITDA,MEAN,CALA_ROLL,2024,2024,,,'CURRENCY=USD')&lt;/Q&gt;&lt;R&gt;1&lt;/R&gt;&lt;C&gt;1&lt;/C&gt;&lt;D xsi:type="xsd:double"&gt;83.4&lt;/D&gt;&lt;/FQL&gt;&lt;FQL&gt;&lt;Q&gt;LL^FE_ESTIMATE(EBITDA,MEAN,CALA_ROLL,2023,2023,,,'CURRENCY=USD')&lt;/Q&gt;&lt;R&gt;1&lt;/R&gt;&lt;C&gt;1&lt;/C&gt;&lt;D xsi:type="xsd:double"&gt;74.2&lt;/D&gt;&lt;/FQL&gt;&lt;FQL&gt;&lt;Q&gt;LL^FE_ESTIMATE(EBITDA,MEAN,CALA_ROLL,2022,2022,,,'CURRENCY=USD')&lt;/Q&gt;&lt;R&gt;1&lt;/R&gt;&lt;C&gt;1&lt;/C&gt;&lt;D xsi:type="xsd:double"&gt;60.6&lt;/D&gt;&lt;/FQL&gt;&lt;FQL&gt;&lt;Q&gt;LL^FF_EBITDA_OPER(CAL_R,2022,,,,USD)&lt;/Q&gt;&lt;R&gt;0&lt;/R&gt;&lt;C&gt;0&lt;/C&gt;&lt;/FQL&gt;&lt;FQL&gt;&lt;Q&gt;LL^FF_EBITDA_OPER(CAL_R,2021,,,,USD)&lt;/Q&gt;&lt;R&gt;1&lt;/R&gt;&lt;C&gt;1&lt;/C&gt;&lt;D xsi:type="xsd:double"&gt;72.02&lt;/D&gt;&lt;/FQL&gt;&lt;FQL&gt;&lt;Q&gt;LL^FF_EBITDA_OPER(CAL_R,2020,,,,USD)&lt;/Q&gt;&lt;R&gt;1&lt;/R&gt;&lt;C&gt;1&lt;/C&gt;&lt;D xsi:type="xsd:double"&gt;81.931&lt;/D&gt;&lt;/FQL&gt;&lt;FQL&gt;&lt;Q&gt;LL^FF_EBITDA_OPER(CAL_R,2019,,,,USD)&lt;/Q&gt;&lt;R&gt;1&lt;/R&gt;&lt;C&gt;1&lt;/C&gt;&lt;D xsi:type="xsd:double"&gt;41.825&lt;/D&gt;&lt;/FQL&gt;&lt;FQL&gt;&lt;Q&gt;LL^FE_ESTIMATE(EBIT,MEAN,CALA_ROLL,2024,2024,,,'')&lt;/Q&gt;&lt;R&gt;1&lt;/R&gt;&lt;C&gt;1&lt;/C&gt;&lt;D xsi:type="xsd:double"&gt;60.45&lt;/D&gt;&lt;/FQL&gt;&lt;FQL&gt;&lt;Q&gt;LL^FE_ESTIMATE(EBIT,MEAN,CALA_ROLL,2023,2023,,,'')&lt;/Q&gt;&lt;R&gt;1&lt;/R&gt;&lt;C&gt;1&lt;/C&gt;&lt;D xsi:type="xsd:double"&gt;53.55&lt;/D&gt;&lt;/FQL&gt;&lt;FQL&gt;&lt;Q&gt;LL^FE_ESTIMATE(EBIT,MEAN,CALA_ROLL,2022,2022,,,'')&lt;/Q&gt;&lt;R&gt;1&lt;/R&gt;&lt;C&gt;1&lt;/C&gt;&lt;D xsi:type="xsd:double"&gt;42.65&lt;/D&gt;&lt;/FQL&gt;&lt;FQL&gt;&lt;Q&gt;LL^FF_EBIT_OPER(CAL_R,2022,,,,USD)&lt;/Q&gt;&lt;R&gt;0&lt;/R&gt;&lt;C&gt;0&lt;/C&gt;&lt;/FQL&gt;&lt;FQL&gt;&lt;Q&gt;LL^FF_EBIT_OPER(CAL_R,2021,,,,USD)&lt;/Q&gt;&lt;R&gt;1&lt;/R&gt;&lt;C&gt;1&lt;/C&gt;&lt;D xsi:type="xsd:double"&gt;53.187&lt;/D&gt;&lt;/FQL&gt;&lt;FQL&gt;&lt;Q&gt;LL^FF_EBIT_OPER(CAL_R,2020,,,,USD)&lt;/Q&gt;&lt;R&gt;1&lt;/R&gt;&lt;C&gt;1&lt;/C&gt;&lt;D xsi:type="xsd:double"&gt;64.286&lt;/D&gt;&lt;/FQL&gt;&lt;FQL&gt;&lt;Q&gt;LL^FF_EBIT_OPER(CAL_R,2019,,,,USD)&lt;/Q&gt;&lt;R&gt;1&lt;/R&gt;&lt;C&gt;1&lt;/C&gt;&lt;D xsi:type="xsd:double"&gt;24.36&lt;/D&gt;&lt;/FQL&gt;&lt;FQL&gt;&lt;Q&gt;LL^FE_ESTIMATE(GROSS_INC,MEAN,CALA_ROLL,2024,2024,,,'CURRENCY=USD')&lt;/Q&gt;&lt;R&gt;1&lt;/R&gt;&lt;C&gt;1&lt;/C&gt;&lt;D xsi:type="xsd:double"&gt;508.95&lt;/D&gt;&lt;/FQL&gt;&lt;FQL&gt;&lt;Q&gt;LL^FE_ESTIMATE(GROSS_INC,MEAN,CALA_ROLL,2023,2023,,,'CURRENCY=USD')&lt;/Q&gt;&lt;R&gt;1&lt;/R&gt;&lt;C&gt;1&lt;/C&gt;&lt;D xsi:type="xsd:double"&gt;474.65&lt;/D&gt;&lt;/FQL&gt;&lt;FQL&gt;&lt;Q&gt;LL^FE_ESTIMATE(GROSS_INC,MEAN,CALA_ROLL,2022,2022,,,'CURRENCY=USD')&lt;/Q&gt;&lt;R&gt;1&lt;/R&gt;&lt;C&gt;1&lt;/C&gt;&lt;D xsi:type="xsd:double"&gt;441.65&lt;/D&gt;&lt;/FQL&gt;&lt;FQL&gt;&lt;Q&gt;LL^FF_GROSS_INC(CAL_R,2022,,,,USD)&lt;/Q&gt;&lt;R&gt;0&lt;/R&gt;&lt;C&gt;0&lt;/C&gt;&lt;/FQL&gt;&lt;FQL&gt;&lt;Q&gt;LL^FF_GROSS_INC(CAL_R,2021,,,,USD)&lt;/Q&gt;&lt;R&gt;1&lt;/R&gt;&lt;C&gt;1&lt;/C&gt;&lt;D xsi:type="xsd:double"&gt;440.042&lt;/D&gt;&lt;/FQL&gt;&lt;FQL&gt;&lt;Q&gt;LL^FF_GROSS_INC(CAL_R,2020,,,,USD)&lt;/Q&gt;&lt;R&gt;1&lt;/R&gt;&lt;C&gt;1&lt;/C&gt;&lt;D xsi:type="xsd:double"&gt;431.57&lt;/D&gt;&lt;/FQL&gt;&lt;FQL&gt;&lt;Q&gt;LL^FF_GROSS_INC(CAL_R,2019,,,,USD)&lt;/Q&gt;&lt;R&gt;1&lt;/R&gt;&lt;C&gt;1&lt;/C&gt;&lt;D xsi:type="xsd:double"&gt;405.574&lt;/D&gt;&lt;/FQL&gt;&lt;FQL&gt;&lt;Q&gt;LL^FE_ESTIMATE(SALES,MEAN,CALA_ROLL,2024,2024,,,'CURRENCY=USD')&lt;/Q&gt;&lt;R&gt;1&lt;/R&gt;&lt;C&gt;1&lt;/C&gt;&lt;D xsi:type="xsd:double"&gt;1358.05&lt;/D&gt;&lt;/FQL&gt;&lt;FQL&gt;&lt;Q&gt;LL^FE_ESTIMATE(SALES,MEAN,CALA_ROLL,2023,2023,,,'CURRENCY=USD')&lt;/Q&gt;&lt;R&gt;1&lt;/R&gt;&lt;C&gt;1&lt;/C&gt;&lt;D xsi:type="xsd:double"&gt;1269.8&lt;/D&gt;&lt;/FQL&gt;&lt;FQL&gt;&lt;Q&gt;LL^FE_ESTIMATE(SALES,MEAN,CALA_ROLL,2022,2022,,,'CURRENCY=USD')&lt;/Q&gt;&lt;R&gt;1&lt;/R&gt;&lt;C&gt;1&lt;/C&gt;&lt;D xsi:type="xsd:double"&gt;1188.45&lt;/D&gt;&lt;/FQL&gt;&lt;FQL&gt;&lt;Q&gt;LL^FF_SALES(CAL_R,2022,,,,USD)&lt;/Q&gt;&lt;R&gt;0&lt;/R&gt;&lt;C&gt;0&lt;/C&gt;&lt;/FQL&gt;&lt;FQL&gt;&lt;Q&gt;LL^FF_SALES(CAL_R,2021,,,,USD)&lt;/Q&gt;&lt;R&gt;1&lt;/R&gt;&lt;C&gt;1&lt;/C&gt;&lt;D xsi:type="xsd:double"&gt;1152.344&lt;/D&gt;&lt;/FQL&gt;&lt;FQL&gt;&lt;Q&gt;LL^FF_SALES(CAL_R,2020,,,,USD)&lt;/Q&gt;&lt;R&gt;1&lt;/R&gt;&lt;C&gt;1&lt;/C&gt;&lt;D xsi:type="xsd:double"&gt;1097.702&lt;/D&gt;&lt;/FQL&gt;&lt;FQL&gt;&lt;Q&gt;LL^FF_SALES(CAL_R,2019,,,,USD)&lt;/Q&gt;&lt;R&gt;1&lt;/R&gt;&lt;C&gt;1&lt;/C&gt;&lt;D xsi:type="xsd:double"&gt;1092.602&lt;/D&gt;&lt;/FQL&gt;&lt;FQL&gt;&lt;Q&gt;LAD^FE_ESTIMATE(CAPEX,MEAN,CALA_ROLL,2024,2024,,,'')&lt;/Q&gt;&lt;R&gt;1&lt;/R&gt;&lt;C&gt;1&lt;/C&gt;&lt;D xsi:type="xsd:double"&gt;342.4&lt;/D&gt;&lt;/FQL&gt;&lt;FQL&gt;&lt;Q&gt;LAD^FE_ESTIMATE(CAPEX,MEAN,CALA_ROLL,2023,2023,,,'')&lt;/Q&gt;&lt;R&gt;1&lt;/R&gt;&lt;C&gt;1&lt;/C&gt;&lt;D xsi:type="xsd:double"&gt;298.86&lt;/D&gt;&lt;/FQL&gt;&lt;FQL&gt;&lt;Q&gt;LAD^FE_ESTIMATE(CAPEX,MEAN,CALA_ROLL,2022,2022,,,'')&lt;/Q&gt;&lt;R&gt;1&lt;/R&gt;&lt;C&gt;1&lt;/C&gt;&lt;D xsi:type="xsd:double"&gt;282.36&lt;/D&gt;&lt;/FQL&gt;&lt;FQL&gt;&lt;Q&gt;LAD^FF_CAPEX(CAL_R,2022,,,,USD)&lt;/Q&gt;&lt;R&gt;0&lt;/R&gt;&lt;C&gt;0&lt;/C&gt;&lt;/FQL&gt;&lt;FQL&gt;&lt;Q&gt;LAD^FF_CAPEX(CAL_R,2021,,,,USD)&lt;/Q&gt;&lt;R&gt;1&lt;/R&gt;&lt;C&gt;1&lt;/C&gt;&lt;D xsi:type="xsd:double"&gt;260.4&lt;/D&gt;&lt;/FQL&gt;&lt;FQL&gt;&lt;Q&gt;LAD^FF_CAPEX(CAL_R,2019,,,,USD)&lt;/Q&gt;&lt;R&gt;1&lt;/R&gt;&lt;C&gt;1&lt;/C&gt;&lt;D xsi:type="xsd:double"&gt;124.9&lt;/D&gt;&lt;/FQL&gt;&lt;FQL&gt;&lt;Q&gt;LAD^FE_ESTIMATE(EBITDA,MEAN,CALA_ROLL,2024,2024,,,'CURRENCY=USD')&lt;/Q&gt;&lt;R&gt;1&lt;/R&gt;&lt;C&gt;1&lt;/C&gt;&lt;D xsi:type="xsd:double"&gt;2013.5809&lt;/D&gt;&lt;/FQL&gt;&lt;FQL&gt;&lt;Q&gt;LAD^FE_ESTIMATE(EBITDA,MEAN,CALA_ROLL,2023,2023,,,'CURRENCY=USD')&lt;/Q&gt;&lt;R&gt;1&lt;/R&gt;&lt;C&gt;1&lt;/C&gt;&lt;D xsi:type="xsd:double"&gt;2059.8162&lt;/D&gt;&lt;/FQL&gt;&lt;FQL&gt;&lt;Q&gt;LAD^FE_ESTIMATE(EBITDA,MEAN,CALA_ROLL,2022,2022,,,'CURRENCY=USD')&lt;/Q&gt;&lt;R&gt;1&lt;/R&gt;&lt;C&gt;1&lt;/C&gt;&lt;D xsi:type="xsd:double"&gt;2132.568&lt;/D&gt;&lt;/FQL&gt;&lt;FQL&gt;&lt;Q&gt;LAD^FF_EBITDA_OPER(CAL_R,2021,,,,USD)&lt;/Q&gt;&lt;R&gt;1&lt;/R&gt;&lt;C&gt;1&lt;/C&gt;&lt;D xsi:type="xsd:double"&gt;1847.6&lt;/D&gt;&lt;/FQL&gt;&lt;FQL&gt;&lt;Q&gt;LAD^FF_EBITDA_OPER(CAL_R,2020,,,,USD)&lt;/Q&gt;&lt;R&gt;1&lt;/R&gt;&lt;C&gt;1&lt;/C&gt;&lt;D xsi:type="xsd:double"&gt;806.2&lt;/D&gt;&lt;/FQL&gt;&lt;FQL&gt;&lt;Q&gt;LAD^FF_EBITDA_OPER(CAL_R,2019,,,,USD)&lt;/Q&gt;&lt;R&gt;1&lt;/R&gt;&lt;C&gt;1&lt;/C&gt;&lt;D xsi:type="xsd:double"&gt;582.3&lt;/D&gt;&lt;/FQL&gt;&lt;FQL&gt;&lt;Q&gt;LAD^FE_ESTIMATE(EBIT,MEAN,CALA_ROLL,2024,2024,,,'')&lt;/Q&gt;&lt;R&gt;1&lt;/R&gt;&lt;C&gt;1&lt;/C&gt;&lt;D xsi:type="xsd:double"&gt;1814.3383&lt;/D&gt;&lt;/FQL&gt;&lt;FQL&gt;&lt;Q&gt;LAD^FE_ESTIMATE(EBIT,MEAN,CALA_ROLL,2023,2023,,,'')&lt;/Q&gt;&lt;R&gt;1&lt;/R&gt;&lt;C&gt;1&lt;/C&gt;&lt;D xsi:type="xsd:double"&gt;1900.1687&lt;/D&gt;&lt;/FQL&gt;&lt;FQL&gt;&lt;Q&gt;LAD^FE_ESTIMATE(EBIT,MEAN,CALA_ROLL,2022,2022,,,'')&lt;/Q&gt;&lt;R&gt;1&lt;/R&gt;&lt;C&gt;1&lt;/C&gt;&lt;D xsi:type="xsd:double"&gt;1979.709&lt;/D&gt;&lt;/FQL&gt;&lt;FQL&gt;&lt;Q&gt;MOS^FF_EBIT_OPER(CAL_R,2020,,,,USD)&lt;/Q&gt;&lt;R&gt;1&lt;/R&gt;&lt;C&gt;1&lt;/C&gt;&lt;D xsi:type="xsd:double"&gt;750.3&lt;/D&gt;&lt;/FQL&gt;&lt;FQL&gt;&lt;Q&gt;MOS^FF_EBIT_OPER(CAL_R,2022,,,,USD)&lt;/Q&gt;&lt;R&gt;0&lt;/R&gt;&lt;C&gt;0&lt;/C&gt;&lt;/FQL&gt;&lt;FQL&gt;&lt;Q&gt;MOS^FE_ESTIMATE(EBIT,MEAN,CALA_ROLL,2022,2022,,,'CURRENCY=USD')&lt;/Q&gt;&lt;R&gt;1&lt;/R&gt;&lt;C&gt;1&lt;/C&gt;&lt;D xsi:type="xsd:double"&gt;6759.387&lt;/D&gt;&lt;/FQL&gt;&lt;FQL&gt;&lt;Q&gt;LAD^FE_ESTIMATE(GROSS_INC,MEAN,CALA_ROLL,2024,2024,,,'CURRENCY=USD')&lt;/Q&gt;&lt;R&gt;1&lt;/R&gt;&lt;C&gt;1&lt;/C&gt;&lt;D xsi:type="xsd:double"&gt;5882.4&lt;/D&gt;&lt;/FQL&gt;&lt;FQL&gt;&lt;Q&gt;LAD^FE_ESTIMATE(GROSS_INC,MEAN,CALA_ROLL,2023,2023,,,'CURRENCY=USD')&lt;/Q&gt;&lt;R&gt;1&lt;/R&gt;&lt;C&gt;1&lt;/C&gt;&lt;D xsi:type="xsd:double"&gt;5417.1206&lt;/D&gt;&lt;/FQL&gt;&lt;FQL&gt;&lt;Q&gt;LAD^FE_ESTIMATE(GROSS_INC,MEAN,CALA_ROLL,2022,2022,,,'CURRENCY=USD')&lt;/Q&gt;&lt;R&gt;1&lt;/R&gt;&lt;C&gt;1&lt;/C&gt;&lt;D xsi:type="xsd:double"&gt;5375.5894&lt;/D&gt;&lt;/FQL&gt;&lt;FQL&gt;&lt;Q&gt;LAD^FF_GROSS_INC(CAL_R,2021,,,,USD)&lt;/Q&gt;&lt;R&gt;1&lt;/R&gt;&lt;C&gt;1&lt;/C&gt;&lt;D xsi:type="xsd:double"&gt;4131.7&lt;/D&gt;&lt;/FQL&gt;&lt;FQL&gt;&lt;Q&gt;LAD^FF_GROSS_INC(CAL_R,2019,,,,USD)&lt;/Q&gt;&lt;R&gt;1&lt;/R&gt;&lt;C&gt;1&lt;/C&gt;&lt;D xsi:type="xsd:double"&gt;1871.4&lt;/D&gt;&lt;/FQL&gt;&lt;FQL&gt;&lt;Q&gt;LAD^FE_ESTIMATE(SALES,MEAN,CALA_ROLL,2024,2024,,,'CURRENCY=USD')&lt;/Q&gt;&lt;R&gt;1&lt;/R&gt;&lt;C&gt;1&lt;/C&gt;&lt;D xsi:type="xsd:double"&gt;35752.645&lt;/D&gt;&lt;/FQL&gt;&lt;FQL&gt;&lt;Q&gt;LAD^FF_SALES(CAL_R,2024,,,,USD)&lt;/Q&gt;&lt;R&gt;0&lt;/R&gt;&lt;C&gt;0&lt;/C&gt;&lt;/FQL&gt;&lt;FQL&gt;&lt;Q&gt;LAD^FE_ESTIMATE(SALES,MEAN,CALA_ROLL,2023,2023,,,'CURRENCY=USD')&lt;/Q&gt;&lt;R&gt;1&lt;/R&gt;&lt;C&gt;1&lt;/C&gt;&lt;D xsi:type="xsd:double"&gt;31733.654&lt;/D&gt;&lt;/FQL&gt;&lt;FQL&gt;&lt;Q&gt;LAD^FE_ESTIMATE(SALES,MEAN,CALA_ROLL,2022,2022,,,'CURRENCY=USD')&lt;/Q&gt;&lt;R&gt;1&lt;/R&gt;&lt;C&gt;1&lt;/C&gt;&lt;D xsi:type="xsd:double"&gt;28711.354&lt;/D&gt;&lt;/FQL&gt;&lt;FQL&gt;&lt;Q&gt;LAD^FF_SALES(CAL_R,2021,,,,USD)&lt;/Q&gt;&lt;R&gt;1&lt;/R&gt;&lt;C&gt;1&lt;/C&gt;&lt;D xsi:type="xsd:double"&gt;22831.7&lt;/D&gt;&lt;/FQL&gt;&lt;FQL&gt;&lt;Q&gt;LAD^FF_SALES(CAL_R,2019,,,,USD)&lt;/Q&gt;&lt;R&gt;1&lt;/R&gt;&lt;C&gt;1&lt;/C&gt;&lt;D xsi:type="xsd:double"&gt;12672.7&lt;/D&gt;&lt;/FQL&gt;&lt;FQL&gt;&lt;Q&gt;LESL^FE_ESTIMATE(CAPEX,MEAN,CALA_ROLL,2024,2024,,,'')&lt;/Q&gt;&lt;R&gt;1&lt;/R&gt;&lt;C&gt;1&lt;/C&gt;&lt;D xsi:type="xsd:double"&gt;39.65323&lt;/D&gt;&lt;/FQL&gt;&lt;FQL&gt;&lt;Q&gt;LESL^FE_ESTIMATE(CAPEX,MEAN,CALA_ROLL,2023,2023,,,'')&lt;/Q&gt;&lt;R&gt;1&lt;/R&gt;&lt;C&gt;1&lt;/C&gt;&lt;D xsi:type="xsd:double"&gt;38.32096&lt;/D&gt;&lt;/FQL&gt;&lt;FQL&gt;&lt;Q&gt;LESL^FF_CAPEX(CAL_R,2023,,,,USD)&lt;/Q&gt;&lt;R&gt;0&lt;/R&gt;&lt;C&gt;0&lt;/C&gt;&lt;/FQL&gt;&lt;FQL&gt;&lt;Q&gt;LESL^FE_ESTIMATE(CAPEX,MEAN,CALA_ROLL,2022,2022,,,'')&lt;/Q&gt;&lt;R&gt;1&lt;/R&gt;&lt;C&gt;1&lt;/C&gt;&lt;D xsi:type="xsd:double"&gt;37.16718&lt;/D&gt;&lt;/FQL&gt;&lt;FQL&gt;&lt;Q&gt;LESL^FF_CAPEX(CAL_R,2021,,,,USD)&lt;/Q&gt;&lt;R&gt;1&lt;/R&gt;&lt;C&gt;1&lt;/C&gt;&lt;D xsi:type="xsd:double"&gt;31.627&lt;/D&gt;&lt;/FQL&gt;&lt;FQL&gt;&lt;Q&gt;LESL^FF_CAPEX(CAL_R,2019,,,,USD)&lt;/Q&gt;&lt;R&gt;1&lt;/R&gt;&lt;C&gt;1&lt;/C&gt;&lt;D xsi:type="xsd:double"&gt;25.7405&lt;/D&gt;&lt;/FQL&gt;&lt;FQL&gt;&lt;Q&gt;LESL^FE_ESTIMATE(EBITDA,MEAN,CALA_ROLL,2024,2024,,,'CURRENCY=USD')&lt;/Q&gt;&lt;R&gt;1&lt;/R&gt;&lt;C&gt;1&lt;/C&gt;&lt;D xsi:type="xsd:double"&gt;382.39&lt;/D&gt;&lt;/FQL&gt;&lt;FQL&gt;&lt;Q&gt;LESL^FE_ESTIMATE(EBITDA,MEAN,CALA_ROLL,2023,2023,,,'CURRENCY=USD')&lt;/Q&gt;&lt;R&gt;1&lt;/R&gt;&lt;C&gt;1&lt;/C&gt;&lt;D xsi:type="xsd:double"&gt;356.0583&lt;/D&gt;&lt;/FQL&gt;&lt;FQL&gt;&lt;Q&gt;LESL^FE_ESTIMATE(EBITDA,MEAN,CALA_ROLL,2022,2022,,,'CURRENCY=USD')&lt;/Q&gt;&lt;R&gt;1&lt;/R&gt;&lt;C&gt;1&lt;/C&gt;&lt;D xsi:type="xsd:double"&gt;328.3387&lt;/D&gt;&lt;/FQL&gt;&lt;FQL&gt;&lt;Q&gt;LESL^FF_EBITDA_OPER(CAL_R,2022,,,,USD)&lt;/Q&gt;&lt;R&gt;0&lt;/R&gt;&lt;C&gt;0&lt;/C&gt;&lt;/FQL&gt;&lt;FQL&gt;&lt;Q&gt;LESL^FF_EBITDA_OPER(CAL_R,2021,,,,USD)&lt;/Q&gt;&lt;R&gt;1&lt;/R&gt;&lt;C&gt;1&lt;/C&gt;&lt;D xsi:type="xsd:double"&gt;253.789&lt;/D&gt;&lt;/FQL&gt;&lt;FQL&gt;&lt;Q&gt;LESL^FF_EBITDA_OPER(CAL_R,2020,,,,USD)&lt;/Q&gt;&lt;R&gt;1&lt;/R&gt;&lt;C&gt;1&lt;/C&gt;&lt;D xsi:type="xsd:double"&gt;165.865&lt;/D&gt;&lt;/FQL&gt;&lt;FQL&gt;&lt;Q&gt;LESL^FF_EBITDA_OPER(CAL_R,2019,,,,USD)&lt;/Q&gt;&lt;R&gt;1&lt;/R&gt;&lt;C&gt;1&lt;/C&gt;&lt;D xsi:type="xsd:double"&gt;296.04325&lt;/D&gt;&lt;/FQL&gt;&lt;FQL&gt;&lt;Q&gt;LESL^FE_ESTIMATE(EBIT,MEAN,CALA_ROLL,2024,2024,,,'')&lt;/Q&gt;&lt;R&gt;1&lt;/R&gt;&lt;C&gt;1&lt;/C&gt;&lt;D xsi:type="xsd:double"&gt;346.02264&lt;/D&gt;&lt;/FQL&gt;&lt;FQL&gt;&lt;Q&gt;LESL^FE_ESTIMATE(EBIT,MEAN,CALA_ROLL,2023,2023,,,'')&lt;/Q&gt;&lt;R&gt;1&lt;/R&gt;&lt;C&gt;1&lt;/C&gt;&lt;D xsi:type="xsd:double"&gt;322.9227&lt;/D&gt;&lt;/FQL&gt;&lt;FQL&gt;&lt;Q&gt;LESL^FE_ESTIMATE(EBIT,MEAN,CALA_ROLL,2022,2022,,,'')&lt;/Q&gt;&lt;R&gt;1&lt;/R&gt;&lt;C&gt;1&lt;/C&gt;&lt;D xsi:type="xsd:double"&gt;294.0822&lt;/D&gt;&lt;/FQL&gt;&lt;FQL&gt;&lt;Q&gt;MCHP^FF_EBIT_OPER(CAL_R,2022,,,,USD)&lt;/Q&gt;&lt;R&gt;0&lt;/R&gt;&lt;C&gt;0&lt;/C&gt;&lt;/FQL&gt;&lt;FQL&gt;&lt;Q&gt;MCHP^FE_ESTIMATE(EBIT,MEAN,CALA_ROLL,2022,2022,,,'CURRENCY=USD')&lt;/Q&gt;&lt;R&gt;1&lt;/R&gt;&lt;C&gt;1&lt;/C&gt;&lt;D xsi:type="xsd:double"&gt;3403.4937&lt;/D&gt;&lt;/FQL&gt;&lt;FQL&gt;&lt;Q&gt;MCHP^FF_EBIT_OPER(CAL_R,2023,,,,USD)&lt;/Q&gt;&lt;R&gt;0&lt;/R&gt;&lt;C&gt;0&lt;/C&gt;&lt;/FQL&gt;&lt;FQL&gt;&lt;Q&gt;MCHP^FE_ESTIMATE(EBIT,MEAN,CALA_ROLL,2023,2023,,,'CURRENCY=USD')&lt;/Q&gt;&lt;R&gt;1&lt;/R&gt;&lt;C&gt;1&lt;/C&gt;&lt;D xsi:type="xsd:double"&gt;3649.2253&lt;/D&gt;&lt;/FQL&gt;&lt;FQL&gt;&lt;Q&gt;LESL^FE_ESTIMATE(GROSS_INC,MEAN,CALA_ROLL,2024,2024,,,'CURRENCY=USD')&lt;/Q&gt;&lt;R&gt;1&lt;/R&gt;&lt;C&gt;1&lt;/C&gt;&lt;D xsi:type="xsd:double"&gt;815.8069&lt;/D&gt;&lt;/FQL&gt;&lt;FQL&gt;&lt;Q&gt;LESL^FE_ESTIMATE(GROSS_INC,MEAN,CALA_ROLL,2023,2023,,,'CURRENCY=USD')&lt;/Q&gt;&lt;R&gt;1&lt;/R&gt;&lt;C&gt;1&lt;/C&gt;&lt;D xsi:type="xsd:double"&gt;769.75977&lt;/D&gt;&lt;/FQL&gt;&lt;FQL&gt;&lt;Q&gt;LESL^FE_ESTIMATE(GROSS_INC,MEAN,CALA_ROLL,2022,2022,,,'CURRENCY=USD')&lt;/Q&gt;&lt;R&gt;1&lt;/R&gt;&lt;C&gt;1&lt;/C&gt;&lt;D xsi:type="xsd:double"&gt;721.5682&lt;/D&gt;&lt;/FQL&gt;&lt;FQL&gt;&lt;Q&gt;LESL^FF_GROSS_INC(CAL_R,2022,,,,USD)&lt;/Q&gt;&lt;R&gt;0&lt;/R&gt;&lt;C&gt;0&lt;/C&gt;&lt;/FQL&gt;&lt;FQL&gt;&lt;Q&gt;LESL^FF_GROSS_INC(CAL_R,2021,,,,USD)&lt;/Q&gt;&lt;R&gt;1&lt;/R&gt;&lt;C&gt;1&lt;/C&gt;&lt;D xsi:type="xsd:double"&gt;610.761&lt;/D&gt;&lt;/FQL&gt;&lt;FQL&gt;&lt;Q&gt;LESL^FF_GROSS_INC(CAL_R,2020,,,,USD)&lt;/Q&gt;&lt;R&gt;1&lt;/R&gt;&lt;C&gt;1&lt;/C&gt;&lt;D xsi:type="xsd:double"&gt;469.032&lt;/D&gt;&lt;/FQL&gt;&lt;FQL&gt;&lt;Q&gt;LESL^FF_GROSS_INC(CAL_R,2019,,,,USD)&lt;/Q&gt;&lt;R&gt;1&lt;/R&gt;&lt;C&gt;1&lt;/C&gt;&lt;D xsi:type="xsd:double"&gt;398.091&lt;/D&gt;&lt;/FQL&gt;&lt;FQL&gt;&lt;Q&gt;LESL^FE_ESTIMATE(SALES,MEAN,CALA_ROLL,2024,2024,,,'CURRENCY=USD')&lt;/Q&gt;&lt;R&gt;1&lt;/R&gt;&lt;C&gt;1&lt;/C&gt;&lt;D xsi:type="xsd:double"&gt;1835.3286&lt;/D&gt;&lt;/FQL&gt;&lt;FQL&gt;&lt;Q&gt;LESL^FE_ESTIMATE(SALES,MEAN,CALA_ROLL,2023,2023,,,'CURRENCY=USD')&lt;/Q&gt;&lt;R&gt;1&lt;/R&gt;&lt;C&gt;1&lt;/C&gt;&lt;D xsi:type="xsd:double"&gt;1733.2993&lt;/D&gt;&lt;/FQL&gt;&lt;FQL&gt;&lt;Q&gt;LESL^FE_ESTIMATE(SALES,MEAN,CALA_ROLL,2022,2022,,,'CURRENCY=USD')&lt;/Q&gt;&lt;R&gt;1&lt;/R&gt;&lt;C&gt;1&lt;/C&gt;&lt;D xsi:type="xsd:double"&gt;1618.9423&lt;/D&gt;&lt;/FQL&gt;&lt;FQL&gt;&lt;Q&gt;LESL^FF_SALES(CAL_R,2022,,,,USD)&lt;/Q&gt;&lt;R&gt;0&lt;/R&gt;&lt;C&gt;0&lt;/C&gt;&lt;/FQL&gt;&lt;FQL&gt;&lt;Q&gt;LESL^FF_SALES(CAL_R,2021,,,,USD)&lt;/Q&gt;&lt;R&gt;1&lt;/R&gt;&lt;C&gt;1&lt;/C&gt;&lt;D xsi:type="xsd:double"&gt;1382.734&lt;/D&gt;&lt;/FQL&gt;&lt;FQL&gt;&lt;Q&gt;LESL^FF_SALES(CAL_R,2020,,,,USD)&lt;/Q&gt;&lt;R&gt;1&lt;/R&gt;&lt;C&gt;1&lt;/C&gt;&lt;D xsi:type="xsd:double"&gt;1132.625&lt;/D&gt;&lt;/FQL&gt;&lt;FQL&gt;&lt;Q&gt;LESL^FF_SALES(CAL_R,2019,,,,USD)&lt;/Q&gt;&lt;R&gt;1&lt;/R&gt;&lt;C&gt;1&lt;/C&gt;&lt;D xsi:type="xsd:double"&gt;937.702&lt;/D&gt;&lt;/FQL&gt;&lt;FQL&gt;&lt;Q&gt;LAZY^FE_ESTIMATE(CAPEX,MEAN,CALA_ROLL,2024,2024,,,'')&lt;/Q&gt;&lt;R&gt;0&lt;/R&gt;&lt;C&gt;0&lt;/C&gt;&lt;/FQL&gt;&lt;FQL&gt;&lt;Q&gt;LAZY^FE_ESTIMATE(CAPEX,MEAN,CALA_ROLL,2023,2023,,,'')&lt;/Q&gt;&lt;R&gt;0&lt;/R&gt;&lt;C&gt;0&lt;/C&gt;&lt;/FQL&gt;&lt;FQL&gt;&lt;Q&gt;LAZY^FE_ESTIMATE(CAPEX,MEAN,CALA_ROLL,2022,2022,,,'')&lt;/Q&gt;&lt;R&gt;0&lt;/R&gt;&lt;C&gt;0&lt;/C&gt;&lt;/FQL&gt;&lt;FQL&gt;&lt;Q&gt;LAZY^FF_CAPEX(CAL_R,2022,,,,USD)&lt;/Q&gt;&lt;R&gt;0&lt;/R&gt;&lt;C&gt;0&lt;/C&gt;&lt;/FQL&gt;&lt;FQL&gt;&lt;Q&gt;LAZY^FF_CAPEX(CAL_R,2021,,,,USD)&lt;/Q&gt;&lt;R&gt;1&lt;/R&gt;&lt;C&gt;1&lt;/C&gt;&lt;D xsi:type="xsd:double"&gt;21.264&lt;/D&gt;&lt;/FQL&gt;&lt;FQL&gt;&lt;Q&gt;LAZY^FF_CAPEX(CAL_R,2020,,,,USD)&lt;/Q&gt;&lt;R&gt;1&lt;/R&gt;&lt;C&gt;1&lt;/C&gt;&lt;D xsi:type="xsd:double"&gt;18.641&lt;/D&gt;&lt;/FQL&gt;&lt;FQL&gt;&lt;Q&gt;LAZY^FF_CAPEX(CAL_R,2019,,,,USD)&lt;/Q&gt;&lt;R&gt;1&lt;/R&gt;&lt;C&gt;1&lt;/C&gt;&lt;D xsi:type="xsd:double"&gt;16.875&lt;/D&gt;&lt;/FQL&gt;&lt;FQL&gt;&lt;Q&gt;LAZY^FE_ESTIMATE(EBITDA,MEAN,CALA_ROLL,2024,2024,,,'CURRENCY=USD')&lt;/Q&gt;&lt;R&gt;0&lt;/R&gt;&lt;C&gt;0&lt;/C&gt;&lt;/FQL&gt;&lt;FQL&gt;&lt;Q&gt;LAZY^FE_ESTIMATE(EBITDA,MEAN,CALA_ROLL,2023,2023,,,'CURRENCY=USD')&lt;/Q&gt;&lt;R&gt;1&lt;/R&gt;&lt;C&gt;1&lt;/C&gt;&lt;D xsi:type="xsd:double"&gt;108.279&lt;/D&gt;&lt;/FQL&gt;&lt;FQL&gt;&lt;Q&gt;LAZY^FE_ESTIMATE(EBITDA,MEAN,CALA_ROLL,2022,2022,,,'CURRENCY=USD')&lt;/Q&gt;&lt;R&gt;1&lt;/R&gt;&lt;C&gt;1&lt;/C&gt;&lt;D xsi:type="xsd:double"&gt;140.3785&lt;/D&gt;&lt;/FQL&gt;&lt;FQL&gt;&lt;Q&gt;LAZY^FF_EBITDA_OPER(CAL_R,2022,,,,USD)&lt;/Q&gt;&lt;R&gt;0&lt;/R&gt;&lt;C&gt;0&lt;/C&gt;&lt;/FQL&gt;&lt;FQL&gt;&lt;Q&gt;LAZY^FF_EBITDA_OPER(CAL_R,2021,,,,USD)&lt;/Q&gt;&lt;R&gt;1&lt;/R&gt;&lt;C&gt;1&lt;/C&gt;&lt;D xsi:type="xsd:double"&gt;140.329&lt;/D&gt;&lt;/FQL&gt;&lt;FQL&gt;&lt;Q&gt;LAZY^FF_EBITDA_OPER(CAL_R,2020,,,,USD)&lt;/Q&gt;&lt;R&gt;1&lt;/R&gt;&lt;C&gt;1&lt;/C&gt;&lt;D xsi:type="xsd:double"&gt;63.367&lt;/D&gt;&lt;/FQL&gt;&lt;FQL&gt;&lt;Q&gt;LAZY^FF_EBITDA_OPER(CAL_R,2018,,,,USD)&lt;/Q&gt;&lt;R&gt;1&lt;/R&gt;&lt;C&gt;1&lt;/C&gt;&lt;D xsi:type="xsd:double"&gt;26.084&lt;/D&gt;&lt;/FQL&gt;&lt;FQL&gt;&lt;Q&gt;LAZY^FF_EBIT_OPER(CAL_R,2024,,,,USD)&lt;/Q&gt;&lt;R&gt;0&lt;/R&gt;&lt;C&gt;0&lt;/C&gt;&lt;/FQL&gt;&lt;FQL&gt;&lt;Q&gt;LAZY^FF_EBIT_OPER(CAL_R,2023,,,,USD)&lt;/Q&gt;&lt;R&gt;0&lt;/R&gt;&lt;C&gt;0&lt;/C&gt;&lt;/FQL&gt;&lt;FQL&gt;&lt;Q&gt;LAZY^FF_EBIT_OPER(CAL_R,2022,,,,USD)&lt;/Q&gt;&lt;R&gt;0&lt;/R&gt;&lt;C&gt;0&lt;/C&gt;&lt;/FQL&gt;&lt;FQL&gt;&lt;Q&gt;LAZY^FF_EBIT_OPER(CAL_R,2021,,,,USD)&lt;/Q&gt;&lt;R&gt;1&lt;/R&gt;&lt;C&gt;1&lt;/C&gt;&lt;D xsi:type="xsd:double"&gt;125.838&lt;/D&gt;&lt;/FQL&gt;&lt;FQL&gt;&lt;Q&gt;LAZY^FF_EBIT_OPER(CAL_R,2020,,,,USD)&lt;/Q&gt;&lt;R&gt;1&lt;/R&gt;&lt;C&gt;1&lt;/C&gt;&lt;D xsi:type="xsd:double"&gt;48.473&lt;/D&gt;&lt;/FQL&gt;&lt;FQL&gt;&lt;Q&gt;LAZY^FF_EBIT_OPER(CAL_R,2019,,,,USD)&lt;/Q&gt;&lt;R&gt;1&lt;/R&gt;&lt;C&gt;1&lt;/C&gt;&lt;D xsi:type="xsd:double"&gt;14.205&lt;/D&gt;&lt;/FQL&gt;&lt;FQL&gt;&lt;Q&gt;LAZY^FE_ESTIMATE(GROSS_INC,MEAN,CALA_ROLL,2024,2024,,,'CURRENCY=USD')&lt;/Q&gt;&lt;R&gt;0&lt;/R&gt;&lt;C&gt;0&lt;/C&gt;&lt;/FQL&gt;&lt;FQL&gt;&lt;Q&gt;LAZY^FE_ESTIMATE(GROSS_INC,MEAN,CALA_ROLL,2023,2023,,,'CURRENCY=USD')&lt;/Q&gt;&lt;R&gt;1&lt;/R&gt;&lt;C&gt;1&lt;/C&gt;&lt;D xsi:type="xsd:double"&gt;321.579&lt;/D&gt;&lt;/FQL&gt;&lt;FQL&gt;&lt;Q&gt;LAZY^FE_ESTIMATE(GROSS_INC,MEAN,CALA_ROLL,2022,2022,,,'CURRENCY=USD')&lt;/Q&gt;&lt;R&gt;1&lt;/R&gt;&lt;C&gt;1&lt;/C&gt;&lt;D xsi:type="xsd:double"&gt;360.0675&lt;/D&gt;&lt;/FQL&gt;&lt;FQL&gt;&lt;Q&gt;LAZY^FF_GROSS_INC(CAL_R,2021,,,,USD)&lt;/Q&gt;&lt;R&gt;1&lt;/R&gt;&lt;C&gt;1&lt;/C&gt;&lt;D xsi:type="xsd:double"&gt;310.369&lt;/D&gt;&lt;/FQL&gt;&lt;FQL&gt;&lt;Q&gt;LAZY^FF_GROSS_INC(CAL_R,2020,,,,USD)&lt;/Q&gt;&lt;R&gt;1&lt;/R&gt;&lt;C&gt;1&lt;/C&gt;&lt;D xsi:type="xsd:double"&gt;167.72&lt;/D&gt;&lt;/FQL&gt;&lt;FQL&gt;&lt;Q&gt;LAZY^FF_GROSS_INC(CAL_R,2019,,,,USD)&lt;/Q&gt;&lt;R&gt;1&lt;/R&gt;&lt;C&gt;1&lt;/C&gt;&lt;D xsi:type="xsd:double"&gt;121.366&lt;/D&gt;&lt;/FQL&gt;&lt;FQL&gt;&lt;Q&gt;LAZY^FF_GROSS_INC(CAL_R,2018,,,,USD)&lt;/Q&gt;&lt;R&gt;1&lt;/R&gt;&lt;C&gt;1&lt;/C&gt;&lt;D xsi:type="xsd:double"&gt;122.25&lt;/D&gt;&lt;/FQL&gt;&lt;FQL&gt;&lt;Q&gt;LAZY^FF_SALES(CAL_R,2024,,,,USD)&lt;/Q&gt;&lt;R&gt;0&lt;/R&gt;&lt;C&gt;0&lt;/C&gt;&lt;/FQL&gt;&lt;FQL&gt;&lt;Q&gt;LAZY^FF_SALES(CAL_R,2023,,,,USD)&lt;/Q&gt;&lt;R&gt;0&lt;/R&gt;&lt;C&gt;0&lt;/C&gt;&lt;/FQL&gt;&lt;FQL&gt;&lt;Q&gt;LAZY^FF_SALES(CAL_R,2022,,,,USD)&lt;/Q&gt;&lt;R&gt;0&lt;/R&gt;&lt;C&gt;0&lt;/C&gt;&lt;/FQL&gt;&lt;FQL&gt;&lt;Q&gt;LAZY^FF_SALES(CAL_R,2020,,,,USD)&lt;/Q&gt;&lt;R&gt;1&lt;/R&gt;&lt;C&gt;1&lt;/C&gt;&lt;D xsi:type="xsd:double"&gt;817.11&lt;/D&gt;&lt;/FQL&gt;&lt;FQL&gt;&lt;Q&gt;LAZY^FF_SALES(CAL_R,2019,,,,USD)&lt;/Q&gt;&lt;R&gt;1&lt;/R&gt;&lt;C&gt;1&lt;/C&gt;&lt;D xsi:type="xsd:double"&gt;644.912&lt;/D&gt;&lt;/FQL&gt;&lt;FQL&gt;&lt;Q&gt;LAZY^FF_SALES(CAL_R,2018,,,,USD)&lt;/Q&gt;&lt;R&gt;1&lt;/R&gt;&lt;C&gt;1&lt;/C&gt;&lt;D xsi:type="xsd:double"&gt;608.194&lt;/D&gt;&lt;/FQL&gt;&lt;FQL&gt;&lt;Q&gt;KIRK^FE_ESTIMATE(CAPEX,MEAN,CALA_ROLL,2024,2024,,,'')&lt;/Q&gt;&lt;R&gt;0&lt;/R&gt;&lt;C&gt;0&lt;/C&gt;&lt;/FQL&gt;&lt;FQL&gt;&lt;Q&gt;KIRK^FE_ESTIMATE(CAPEX,MEAN,CALA_ROLL,2023,2023,,,'')&lt;/Q&gt;&lt;R&gt;0&lt;/R&gt;&lt;C&gt;0&lt;/C&gt;&lt;/FQL&gt;&lt;FQL&gt;&lt;Q&gt;KIRK^FE_ESTIMATE(CAPEX,MEAN,CALA_ROLL,2022,2022,,,'')&lt;/Q&gt;&lt;R&gt;0&lt;/R&gt;&lt;C&gt;0&lt;/C&gt;&lt;/FQL&gt;&lt;FQL&gt;&lt;Q&gt;KIRK^FF_CAPEX(CAL_R,2021,,,,USD)&lt;/Q&gt;&lt;R&gt;1&lt;/R&gt;&lt;C&gt;1&lt;/C&gt;&lt;D xsi:type="xsd:double"&gt;6.845334&lt;/D&gt;&lt;/FQL&gt;&lt;FQL&gt;&lt;Q&gt;KIRK^FF_CAPEX(CAL_R,2019,,,,USD)&lt;/Q&gt;&lt;R&gt;1&lt;/R&gt;&lt;C&gt;1&lt;/C&gt;&lt;D xsi:type="xsd:double"&gt;15.956333&lt;/D&gt;&lt;/FQL&gt;&lt;FQL&gt;&lt;Q&gt;KIRK^FF_CAPEX(CAL_R,2018,,,,USD)&lt;/Q&gt;&lt;R&gt;1&lt;/R&gt;&lt;C&gt;1&lt;/C&gt;&lt;D xsi:type="xsd:double"&gt;29.127333&lt;/D&gt;&lt;/FQL&gt;&lt;FQL&gt;&lt;Q&gt;KIRK^FE_ESTIMATE(EBITDA,MEAN,CALA_ROLL,2024,2024,,,'CURRENCY=USD')&lt;/Q&gt;&lt;R&gt;0&lt;/R&gt;&lt;C&gt;0&lt;/C&gt;&lt;/FQL&gt;&lt;FQL&gt;&lt;Q&gt;KIRK^FF_EBITDA_OPER(CAL_R,2024,,,,USD)&lt;/Q&gt;&lt;R&gt;0&lt;/R&gt;&lt;C&gt;0&lt;/C&gt;&lt;/FQL&gt;&lt;FQL&gt;&lt;Q&gt;KIRK^FF_EBITDA_OPER(CAL_R,2023,,,,USD)&lt;/Q&gt;&lt;R&gt;0&lt;/R&gt;&lt;C&gt;0&lt;/C&gt;&lt;/FQL&gt;&lt;FQL&gt;&lt;Q&gt;KIRK^FF_EBITDA_OPER(CAL_R,2022,,,,USD)&lt;/Q&gt;&lt;R&gt;0&lt;/R&gt;&lt;C&gt;0&lt;/C&gt;&lt;/FQL&gt;&lt;FQL&gt;&lt;Q&gt;KIRK^FF_EBITDA_OPER(CAL_R,2020,,,,USD)&lt;/Q&gt;&lt;R&gt;1&lt;/R&gt;&lt;C&gt;1&lt;/C&gt;&lt;D xsi:type="xsd:double"&gt;34.46367&lt;/D&gt;&lt;/FQL&gt;&lt;FQL&gt;&lt;Q&gt;KIRK^FF_EBITDA_OPER(CAL_R,2018,,,,USD)&lt;/Q&gt;&lt;R&gt;1&lt;/R&gt;&lt;C&gt;1&lt;/C&gt;&lt;D xsi:type="xsd:double"&gt;34.95167&lt;/D&gt;&lt;/FQL&gt;&lt;FQL&gt;&lt;Q&gt;KIRK^FE_ESTIMATE(EBIT,MEAN,CALA_ROLL,2024,2024,,,'')&lt;/Q&gt;&lt;R&gt;0&lt;/R&gt;&lt;C&gt;0&lt;/C&gt;&lt;/FQL&gt;&lt;FQL&gt;&lt;Q&gt;KIRK^FF_EBIT_OPER(CAL_R,2024,,,,USD)&lt;/Q&gt;&lt;R&gt;0&lt;/R&gt;&lt;C&gt;0&lt;/C&gt;&lt;/FQL&gt;&lt;FQL&gt;&lt;Q&gt;KIRK^FE_ESTIMATE(EBIT,MEAN,CALA_ROLL,2023,2023,,,'')&lt;/Q&gt;&lt;R&gt;0&lt;/R&gt;&lt;C&gt;0&lt;/C&gt;&lt;/FQL&gt;&lt;FQL&gt;&lt;Q&gt;KIRK^FF_EBIT_OPER(CAL_R,2023,,,,USD)&lt;/Q&gt;&lt;R&gt;0&lt;/R&gt;&lt;C&gt;0&lt;/C&gt;&lt;/FQL&gt;&lt;FQL&gt;&lt;Q&gt;KIRK^FF_EBIT_OPER(CAL_R,2022,,,,USD)&lt;/Q&gt;&lt;R&gt;0&lt;/R&gt;&lt;C&gt;0&lt;/C&gt;&lt;/FQL&gt;&lt;FQL&gt;&lt;Q&gt;KIRK^FF_EBIT_OPER(CAL_R,2020,,,,USD)&lt;/Q&gt;&lt;R&gt;1&lt;/R&gt;&lt;C&gt;1&lt;/C&gt;&lt;D xsi:type="xsd:double"&gt;10.835&lt;/D&gt;&lt;/FQL&gt;&lt;FQL&gt;&lt;Q&gt;KIRK^FF_EBIT_OPER(CAL_R,2018,,,,USD)&lt;/Q&gt;&lt;R&gt;1&lt;/R&gt;&lt;C&gt;1&lt;/C&gt;&lt;D xsi:type="xsd:double"&gt;5.552&lt;/D&gt;&lt;/FQL&gt;&lt;FQL&gt;&lt;Q&gt;KIRK^FE_ESTIMATE(GROSS_INC,MEAN,CALA_ROLL,2024,2024,,,'CURRENCY=USD')&lt;/Q&gt;&lt;R&gt;0&lt;/R&gt;&lt;C&gt;0&lt;/C&gt;&lt;/FQL&gt;&lt;FQL&gt;&lt;Q&gt;KIRK^FF_GROSS_INC(CAL_R,2024,,,,USD)&lt;/Q&gt;&lt;R&gt;0&lt;/R&gt;&lt;C&gt;0&lt;/C&gt;&lt;/FQL&gt;&lt;FQL&gt;&lt;Q&gt;KIRK^FE_ESTIMATE(GROSS_INC,MEAN,CALA_ROLL,2023,2023,,,'CURRENCY=USD')&lt;/Q&gt;&lt;R&gt;0&lt;/R&gt;&lt;C&gt;0&lt;/C&gt;&lt;/FQL&gt;&lt;FQL&gt;&lt;Q&gt;KIRK^FF_GROSS_INC(CAL_R,2023,,,,USD)&lt;/Q&gt;&lt;R&gt;0&lt;/R&gt;&lt;C&gt;0&lt;/C&gt;&lt;/FQL&gt;&lt;FQL&gt;&lt;Q&gt;KIRK^FF_GROSS_INC(CAL_R,2022,,,,USD)&lt;/Q&gt;&lt;R&gt;0&lt;/R&gt;&lt;C&gt;0&lt;/C&gt;&lt;/FQL&gt;&lt;FQL&gt;&lt;Q&gt;KIRK^FF_GROSS_INC(CAL_R,2020,,,,USD)&lt;/Q&gt;&lt;R&gt;1&lt;/R&gt;&lt;C&gt;1&lt;/C&gt;&lt;D xsi:type="xsd:double"&gt;73.330333&lt;/D&gt;&lt;/FQL&gt;&lt;FQL&gt;&lt;Q&gt;KIRK^FF_GROSS_INC(CAL_R,2018,,,,USD)&lt;/Q&gt;&lt;R&gt;1&lt;/R&gt;&lt;C&gt;1&lt;/C&gt;&lt;D xsi:type="xsd:double"&gt;79.961666&lt;/D&gt;&lt;/FQL&gt;&lt;FQL&gt;&lt;Q&gt;KIRK^FE_ESTIMATE(SALES,MEAN,CALA_ROLL,2024,2024,,,'CURRENCY=USD')&lt;/Q&gt;&lt;R&gt;0&lt;/R&gt;&lt;C&gt;0&lt;/C&gt;&lt;/FQL&gt;&lt;FQL&gt;&lt;Q&gt;KIRK^FF_SALES(CAL_R,2024,,,,USD)&lt;/Q&gt;&lt;R&gt;0&lt;/R&gt;&lt;C&gt;0&lt;/C&gt;&lt;/FQL&gt;&lt;FQL&gt;&lt;Q&gt;KIRK^FE_ESTIMATE(SALES,MEAN,CALA_ROLL,2023,2023,,,'CURRENCY=USD')&lt;/Q&gt;&lt;R&gt;1&lt;/R&gt;&lt;C&gt;1&lt;/C&gt;&lt;D xsi:type="xsd:double"&gt;555.13696&lt;/D&gt;&lt;/FQL&gt;&lt;FQL&gt;&lt;Q&gt;KIRK^FF_SALES(CAL_R,2023,,,,USD)&lt;/Q&gt;&lt;R&gt;0&lt;/R&gt;&lt;C&gt;0&lt;/C&gt;&lt;/FQL&gt;&lt;FQL&gt;&lt;Q&gt;KIRK^FF_SALES(CAL_R,2022,,,,USD)&lt;/Q&gt;&lt;R&gt;0&lt;/R&gt;&lt;C&gt;0&lt;/C&gt;&lt;/FQL&gt;&lt;FQL&gt;&lt;Q&gt;KIRK^FF_SALES(CAL_R,2020,,,,USD)&lt;/Q&gt;&lt;R&gt;1&lt;/R&gt;&lt;C&gt;1&lt;/C&gt;&lt;D xsi:type="xsd:double"&gt;548.327&lt;/D&gt;&lt;/FQL&gt;&lt;FQL&gt;&lt;Q&gt;KIRK^FF_SALES(CAL_R,2018,,,,USD)&lt;/Q&gt;&lt;R&gt;1&lt;/R&gt;&lt;C&gt;1&lt;/C&gt;&lt;D xsi:type="xsd:double"&gt;649.893333&lt;/D&gt;&lt;/FQL&gt;&lt;FQL&gt;&lt;Q&gt;GRUB^FE_ESTIMATE(CAPEX,MEAN,CALA_ROLL,2024,2024,,,'')&lt;/Q&gt;&lt;R&gt;1&lt;/R&gt;&lt;C&gt;1&lt;/C&gt;&lt;D xsi:type="xsd:double"&gt;239.93723&lt;/D&gt;&lt;/FQL&gt;&lt;FQL&gt;&lt;Q&gt;GRUB^FF_CAPEX(CAL_R,2024,,,,USD)&lt;/Q&gt;&lt;R&gt;0&lt;/R&gt;&lt;C&gt;0&lt;/C&gt;&lt;/FQL&gt;&lt;FQL&gt;&lt;Q&gt;GRUB^FE_ESTIMATE(CAPEX,MEAN,CALA_ROLL,2023,2023,,,'')&lt;/Q&gt;&lt;R&gt;1&lt;/R&gt;&lt;C&gt;1&lt;/C&gt;&lt;D xsi:type="xsd:double"&gt;218.78346&lt;/D&gt;&lt;/FQL&gt;&lt;FQL&gt;&lt;Q&gt;SPT^FG_PRICE(44515,,,USD)&lt;/Q&gt;&lt;R&gt;1&lt;/R&gt;&lt;C&gt;1&lt;/C&gt;&lt;D xsi:type="xsd:double"&gt;127.45&lt;/D&gt;&lt;/FQL&gt;&lt;FQL&gt;&lt;Q&gt;DARK-GB^FG_PRICE(44665,,,USD)&lt;/Q&gt;&lt;R&gt;1&lt;/R&gt;&lt;C&gt;1&lt;/C&gt;&lt;D xsi:type="xsd:double"&gt;4.7603025&lt;/D&gt;&lt;/FQL&gt;&lt;FQL&gt;&lt;Q&gt;GRUB^FF_CAPEX(CAL_R,2020,,,,USD)&lt;/Q&gt;&lt;R&gt;1&lt;/R&gt;&lt;C&gt;1&lt;/C&gt;&lt;D xsi:type="xsd:double"&gt;49.0189001659336&lt;/D&gt;&lt;/FQL&gt;&lt;FQL&gt;&lt;Q&gt;GRUB^FF_CAPEX(CAL_R,2018,,,,USD)&lt;/Q&gt;&lt;R&gt;1&lt;/R&gt;&lt;C&gt;1&lt;/C&gt;&lt;D xsi:type="xsd:double"&gt;5.3159523855163&lt;/D&gt;&lt;/FQL&gt;&lt;FQL&gt;&lt;Q&gt;GRUB^FE_ESTIMATE(EBITDA,MEAN,CALA_ROLL,2024,2024,,,'CURRENCY=USD')&lt;/Q&gt;&lt;R&gt;1&lt;/R&gt;&lt;C&gt;1&lt;/C&gt;&lt;D xsi:type="xsd:double"&gt;354.70605&lt;/D&gt;&lt;/FQL&gt;&lt;FQL&gt;&lt;Q&gt;GRUB^FF_EBITDA_OPER(CAL_R,2024,,,,USD)&lt;/Q&gt;&lt;R&gt;0&lt;/R&gt;&lt;C&gt;0&lt;/C&gt;&lt;/FQL&gt;&lt;FQL&gt;&lt;Q&gt;DARK-GB^FG_PRICE(44605,,,USD)&lt;/Q&gt;&lt;R&gt;1&lt;/R&gt;&lt;C&gt;1&lt;/C&gt;&lt;D xsi:type="xsd:double"&gt;5.525538&lt;/D&gt;&lt;/FQL&gt;&lt;FQL&gt;&lt;Q&gt;DARK-GB^FG_PRICE(44515,,,USD)&lt;/Q&gt;&lt;R&gt;1&lt;/R&gt;&lt;C&gt;1&lt;/C&gt;&lt;D xsi:type="xsd:double"&gt;7.636092&lt;/D&gt;&lt;/FQL&gt;&lt;FQL&gt;&lt;Q&gt;CARS^FG_PRICE(44605,,,USD)&lt;/Q&gt;&lt;R&gt;1&lt;/R&gt;&lt;C&gt;1&lt;/C&gt;&lt;D xsi:type="xsd:double"&gt;15.59&lt;/D&gt;&lt;/FQL&gt;&lt;FQL&gt;&lt;Q&gt;GRUB^FF_EBITDA_OPER(CAL_R,2020,,,,USD)&lt;/Q&gt;&lt;R&gt;1&lt;/R&gt;&lt;C&gt;1&lt;/C&gt;&lt;D xsi:type="xsd:double"&gt;172.13614&lt;/D&gt;&lt;/FQL&gt;&lt;FQL&gt;&lt;Q&gt;GRUB^FF_EBITDA_OPER(CAL_R,2018,,,,USD)&lt;/Q&gt;&lt;R&gt;1&lt;/R&gt;&lt;C&gt;1&lt;/C&gt;&lt;D xsi:type="xsd:double"&gt;-30.62866&lt;/D&gt;&lt;/FQL&gt;&lt;FQL&gt;&lt;Q&gt;GRUB^FE_ESTIMATE(EBIT,MEAN,CALA_ROLL,2024,2024,,,'')&lt;/Q&gt;&lt;R&gt;1&lt;/R&gt;&lt;C&gt;1&lt;/C&gt;&lt;D xsi:type="xsd:double"&gt;-180.92715&lt;/D&gt;&lt;/FQL&gt;&lt;FQL&gt;&lt;Q&gt;GRUB^FF_EBIT_OPER(CAL_R,2024,,,,USD)&lt;/Q&gt;&lt;R&gt;0&lt;/R&gt;&lt;C&gt;0&lt;/C&gt;&lt;/FQL&gt;&lt;FQL&gt;&lt;Q&gt;GRUB^FE_ESTIMATE(EBIT,MEAN,CALA_ROLL,2023,2023,,,'')&lt;/Q&gt;&lt;R&gt;1&lt;/R&gt;&lt;C&gt;1&lt;/C&gt;&lt;D xsi:type="xsd:double"&gt;-439.53302&lt;/D&gt;&lt;/FQL&gt;&lt;FQL&gt;&lt;Q&gt;EXPE^FG_PRICE(44733,,,USD)&lt;/Q&gt;&lt;R&gt;1&lt;/R&gt;&lt;C&gt;1&lt;/C&gt;&lt;D xsi:type="xsd:double"&gt;98.78&lt;/D&gt;&lt;/FQL&gt;&lt;FQL&gt;&lt;Q&gt;CHD^FE_ESTIMATE(NET_INC,MEAN,CALA_ROLL,2023,2023,,,'CURRENCY=USD')&lt;/Q&gt;&lt;R&gt;1&lt;/R&gt;&lt;C&gt;1&lt;/C&gt;&lt;D xsi:type="xsd:double"&gt;834.2506&lt;/D&gt;&lt;/FQL&gt;&lt;FQL&gt;&lt;Q&gt;GRUB^FF_EBIT_OPER(CAL_R,2020,,,,USD)&lt;/Q&gt;&lt;R&gt;1&lt;/R&gt;&lt;C&gt;1&lt;/C&gt;&lt;D xsi:type="xsd:double"&gt;-25.07944&lt;/D&gt;&lt;/FQL&gt;&lt;FQL&gt;&lt;Q&gt;GRUB^FF_EBIT_OPER(CAL_R,2018,,,,USD)&lt;/Q&gt;&lt;R&gt;1&lt;/R&gt;&lt;C&gt;1&lt;/C&gt;&lt;D xsi:type="xsd:double"&gt;-40.00531&lt;/D&gt;&lt;/FQL&gt;&lt;FQL&gt;&lt;Q&gt;GRUB^FE_ESTIMATE(GROSS_INC,MEAN,CALA_ROLL,2024,2024,,,'CURRENCY=USD')&lt;/Q&gt;&lt;R&gt;1&lt;/R&gt;&lt;C&gt;1&lt;/C&gt;&lt;D xsi:type="xsd:double"&gt;2822.1238&lt;/D&gt;&lt;/FQL&gt;&lt;FQL&gt;&lt;Q&gt;GRUB^FF_GROSS_INC(CAL_R,2024,,,,USD)&lt;/Q&gt;&lt;R&gt;0&lt;/R&gt;&lt;C&gt;0&lt;/C&gt;&lt;/FQL&gt;&lt;FQL&gt;&lt;Q&gt;TSCO^FG_PRICE(44583,,,USD)&lt;/Q&gt;&lt;R&gt;1&lt;/R&gt;&lt;C&gt;1&lt;/C&gt;&lt;D xsi:type="xsd:double"&gt;209.11&lt;/D&gt;&lt;/FQL&gt;&lt;FQL&gt;&lt;Q&gt;BAC^FE_ESTIMATE(GROSS_INC,MEAN,CALA_ROLL,2023,2023,,,'CURRENCY=USD')&lt;/Q&gt;&lt;R&gt;0&lt;/R&gt;&lt;C&gt;0&lt;</t>
        </r>
      </text>
    </comment>
    <comment ref="A382" authorId="0" shapeId="0" xr:uid="{408A0536-DAB8-4A77-AB5D-CE7B7D54F5D8}">
      <text>
        <r>
          <rPr>
            <b/>
            <sz val="9"/>
            <color indexed="81"/>
            <rFont val="Tahoma"/>
            <family val="2"/>
          </rPr>
          <t>/C&gt;&lt;/FQL&gt;&lt;FQL&gt;&lt;Q&gt;ANSS^FF_GROSS_INC(CAL_R,2022,,,,USD)&lt;/Q&gt;&lt;R&gt;0&lt;/R&gt;&lt;C&gt;0&lt;/C&gt;&lt;/FQL&gt;&lt;FQL&gt;&lt;Q&gt;GRUB^FF_GROSS_INC(CAL_R,2020,,,,USD)&lt;/Q&gt;&lt;R&gt;1&lt;/R&gt;&lt;C&gt;1&lt;/C&gt;&lt;D xsi:type="xsd:double"&gt;606.466392750622&lt;/D&gt;&lt;/FQL&gt;&lt;FQL&gt;&lt;Q&gt;GRUB^FF_GROSS_INC(CAL_R,2018,,,,USD)&lt;/Q&gt;&lt;R&gt;1&lt;/R&gt;&lt;C&gt;1&lt;/C&gt;&lt;D xsi:type="xsd:double"&gt;152.763435973311&lt;/D&gt;&lt;/FQL&gt;&lt;FQL&gt;&lt;Q&gt;GRUB^FE_ESTIMATE(SALES,MEAN,CALA_ROLL,2024,2024,,,'CURRENCY=USD')&lt;/Q&gt;&lt;R&gt;1&lt;/R&gt;&lt;C&gt;1&lt;/C&gt;&lt;D xsi:type="xsd:double"&gt;8458.285&lt;/D&gt;&lt;/FQL&gt;&lt;FQL&gt;&lt;Q&gt;GRUB^FF_SALES(CAL_R,2024,,,,USD)&lt;/Q&gt;&lt;R&gt;0&lt;/R&gt;&lt;C&gt;0&lt;/C&gt;&lt;/FQL&gt;&lt;FQL&gt;&lt;Q&gt;DDOG^FE_ESTIMATE(SALES,MEAN,CALA_ROLL,2022,2022,,,'CURRENCY=USD')&lt;/Q&gt;&lt;R&gt;1&lt;/R&gt;&lt;C&gt;1&lt;/C&gt;&lt;D xsi:type="xsd:double"&gt;1626.7318&lt;/D&gt;&lt;/FQL&gt;&lt;FQL&gt;&lt;Q&gt;COIN^FF_SALES(CAL_R,2021,,,,USD)&lt;/Q&gt;&lt;R&gt;1&lt;/R&gt;&lt;C&gt;1&lt;/C&gt;&lt;D xsi:type="xsd:double"&gt;7839.444&lt;/D&gt;&lt;/FQL&gt;&lt;FQL&gt;&lt;Q&gt;PD^FE_ESTIMATE(SALES,MEAN,CALA_ROLL,2022,2022,,,'CURRENCY=USD')&lt;/Q&gt;&lt;R&gt;1&lt;/R&gt;&lt;C&gt;1&lt;/C&gt;&lt;D xsi:type="xsd:double"&gt;359.55338&lt;/D&gt;&lt;/FQL&gt;&lt;FQL&gt;&lt;Q&gt;GRUB^FF_SALES(CAL_R,2020,,,,USD)&lt;/Q&gt;&lt;R&gt;1&lt;/R&gt;&lt;C&gt;1&lt;/C&gt;&lt;D xsi:type="xsd:double"&gt;2327.82777067062&lt;/D&gt;&lt;/FQL&gt;&lt;FQL&gt;&lt;Q&gt;GRUB^FF_SALES(CAL_R,2018,,,,USD)&lt;/Q&gt;&lt;R&gt;1&lt;/R&gt;&lt;C&gt;1&lt;/C&gt;&lt;D xsi:type="xsd:double"&gt;274.07238404102&lt;/D&gt;&lt;/FQL&gt;&lt;FQL&gt;&lt;Q&gt;IAA^FE_ESTIMATE(CAPEX,MEAN,CALA_ROLL,2024,2024,,,'')&lt;/Q&gt;&lt;R&gt;1&lt;/R&gt;&lt;C&gt;1&lt;/C&gt;&lt;D xsi:type="xsd:double"&gt;105&lt;/D&gt;&lt;/FQL&gt;&lt;FQL&gt;&lt;Q&gt;IAA^FF_CAPEX(CAL_R,2024,,,,USD)&lt;/Q&gt;&lt;R&gt;0&lt;/R&gt;&lt;C&gt;0&lt;/C&gt;&lt;/FQL&gt;&lt;FQL&gt;&lt;Q&gt;IAA^FE_ESTIMATE(CAPEX,MEAN,CALA_ROLL,2023,2023,,,'')&lt;/Q&gt;&lt;R&gt;1&lt;/R&gt;&lt;C&gt;1&lt;/C&gt;&lt;D xsi:type="xsd:double"&gt;105&lt;/D&gt;&lt;/FQL&gt;&lt;FQL&gt;&lt;Q&gt;IAA^FF_CAPEX(CAL_R,2023,,,,USD)&lt;/Q&gt;&lt;R&gt;0&lt;/R&gt;&lt;C&gt;0&lt;/C&gt;&lt;/FQL&gt;&lt;FQL&gt;&lt;Q&gt;IAA^FF_CAPEX(CAL_R,2022,,,,USD)&lt;/Q&gt;&lt;R&gt;0&lt;/R&gt;&lt;C&gt;0&lt;/C&gt;&lt;/FQL&gt;&lt;FQL&gt;&lt;Q&gt;IAA^FF_CAPEX(CAL_R,2020,,,,USD)&lt;/Q&gt;&lt;R&gt;1&lt;/R&gt;&lt;C&gt;1&lt;/C&gt;&lt;D xsi:type="xsd:double"&gt;69.8&lt;/D&gt;&lt;/FQL&gt;&lt;FQL&gt;&lt;Q&gt;IAA^FF_CAPEX(CAL_R,2018,,,,USD)&lt;/Q&gt;&lt;R&gt;1&lt;/R&gt;&lt;C&gt;1&lt;/C&gt;&lt;D xsi:type="xsd:double"&gt;66.7&lt;/D&gt;&lt;/FQL&gt;&lt;FQL&gt;&lt;Q&gt;IAA^FE_ESTIMATE(EBITDA,MEAN,CALA_ROLL,2024,2024,,,'CURRENCY=USD')&lt;/Q&gt;&lt;R&gt;1&lt;/R&gt;&lt;C&gt;1&lt;/C&gt;&lt;D xsi:type="xsd:double"&gt;532&lt;/D&gt;&lt;/FQL&gt;&lt;FQL&gt;&lt;Q&gt;IAA^FF_EBITDA_OPER(CAL_R,2024,,,,USD)&lt;/Q&gt;&lt;R&gt;0&lt;/R&gt;&lt;C&gt;0&lt;/C&gt;&lt;/FQL&gt;&lt;FQL&gt;&lt;Q&gt;IAA^FE_ESTIMATE(EBITDA,MEAN,CALA_ROLL,2023,2023,,,'CURRENCY=USD')&lt;/Q&gt;&lt;R&gt;1&lt;/R&gt;&lt;C&gt;1&lt;/C&gt;&lt;D xsi:type="xsd:double"&gt;573.3697&lt;/D&gt;&lt;/FQL&gt;&lt;FQL&gt;&lt;Q&gt;IAA^FF_EBITDA_OPER(CAL_R,2023,,,,USD)&lt;/Q&gt;&lt;R&gt;0&lt;/R&gt;&lt;C&gt;0&lt;/C&gt;&lt;/FQL&gt;&lt;FQL&gt;&lt;Q&gt;IAA^FF_EBITDA_OPER(CAL_R,2022,,,,USD)&lt;/Q&gt;&lt;R&gt;0&lt;/R&gt;&lt;C&gt;0&lt;/C&gt;&lt;/FQL&gt;&lt;FQL&gt;&lt;Q&gt;IAA^FF_EBITDA_OPER(CAL_R,2020,,,,USD)&lt;/Q&gt;&lt;R&gt;1&lt;/R&gt;&lt;C&gt;1&lt;/C&gt;&lt;D xsi:type="xsd:double"&gt;393.1&lt;/D&gt;&lt;/FQL&gt;&lt;FQL&gt;&lt;Q&gt;IAA^FF_EBITDA_OPER(CAL_R,2018,,,,USD)&lt;/Q&gt;&lt;R&gt;1&lt;/R&gt;&lt;C&gt;1&lt;/C&gt;&lt;D xsi:type="xsd:double"&gt;381.8&lt;/D&gt;&lt;/FQL&gt;&lt;FQL&gt;&lt;Q&gt;IAA^FE_ESTIMATE(EBIT,MEAN,CALA_ROLL,2024,2024,,,'')&lt;/Q&gt;&lt;R&gt;1&lt;/R&gt;&lt;C&gt;1&lt;/C&gt;&lt;D xsi:type="xsd:double"&gt;440&lt;/D&gt;&lt;/FQL&gt;&lt;FQL&gt;&lt;Q&gt;DD^FF_EBIT_OPER(CAL_R,2021,,,,USD)&lt;/Q&gt;&lt;R&gt;1&lt;/R&gt;&lt;C&gt;1&lt;/C&gt;&lt;D xsi:type="xsd:double"&gt;2882&lt;/D&gt;&lt;/FQL&gt;&lt;FQL&gt;&lt;Q&gt;IAA^FE_ESTIMATE(EBIT,MEAN,CALA_ROLL,2023,2023,,,'')&lt;/Q&gt;&lt;R&gt;1&lt;/R&gt;&lt;C&gt;1&lt;/C&gt;&lt;D xsi:type="xsd:double"&gt;465.25714&lt;/D&gt;&lt;/FQL&gt;&lt;FQL&gt;&lt;Q&gt;DD^FF_EBIT_OPER(CAL_R,2022,,,,USD)&lt;/Q&gt;&lt;R&gt;0&lt;/R&gt;&lt;C&gt;0&lt;/C&gt;&lt;/FQL&gt;&lt;FQL&gt;&lt;Q&gt;DD^FE_ESTIMATE(EBIT,MEAN,CALA_ROLL,2022,2022,,,'CURRENCY=USD')&lt;/Q&gt;&lt;R&gt;1&lt;/R&gt;&lt;C&gt;1&lt;/C&gt;&lt;D xsi:type="xsd:double"&gt;2533.9204&lt;/D&gt;&lt;/FQL&gt;&lt;FQL&gt;&lt;Q&gt;DD^FE_ESTIMATE(EBIT,MEAN,CALA_ROLL,2023,2023,,,'CURRENCY=USD')&lt;/Q&gt;&lt;R&gt;1&lt;/R&gt;&lt;C&gt;1&lt;/C&gt;&lt;D xsi:type="xsd:double"&gt;2929.3284&lt;/D&gt;&lt;/FQL&gt;&lt;FQL&gt;&lt;Q&gt;DD^FE_ESTIMATE(EBIT,MEAN,CALA_ROLL,2024,2024,,,'CURRENCY=USD')&lt;/Q&gt;&lt;R&gt;1&lt;/R&gt;&lt;C&gt;1&lt;/C&gt;&lt;D xsi:type="xsd:double"&gt;3336.8457&lt;/D&gt;&lt;/FQL&gt;&lt;FQL&gt;&lt;Q&gt;IAA^FE_ESTIMATE(GROSS_INC,MEAN,CALA_ROLL,2024,2024,,,'CURRENCY=USD')&lt;/Q&gt;&lt;R&gt;1&lt;/R&gt;&lt;C&gt;1&lt;/C&gt;&lt;D xsi:type="xsd:double"&gt;766&lt;/D&gt;&lt;/FQL&gt;&lt;FQL&gt;&lt;Q&gt;IAA^FF_GROSS_INC(CAL_R,2024,,,,USD)&lt;/Q&gt;&lt;R&gt;0&lt;/R&gt;&lt;C&gt;0&lt;/C&gt;&lt;/FQL&gt;&lt;FQL&gt;&lt;Q&gt;IAA^FE_ESTIMATE(GROSS_INC,MEAN,CALA_ROLL,2023,2023,,,'CURRENCY=USD')&lt;/Q&gt;&lt;R&gt;1&lt;/R&gt;&lt;C&gt;1&lt;/C&gt;&lt;D xsi:type="xsd:double"&gt;791.26666&lt;/D&gt;&lt;/FQL&gt;&lt;FQL&gt;&lt;Q&gt;IAA^FF_GROSS_INC(CAL_R,2023,,,,USD)&lt;/Q&gt;&lt;R&gt;0&lt;/R&gt;&lt;C&gt;0&lt;/C&gt;&lt;/FQL&gt;&lt;FQL&gt;&lt;Q&gt;IAA^FF_GROSS_INC(CAL_R,2022,,,,USD)&lt;/Q&gt;&lt;R&gt;0&lt;/R&gt;&lt;C&gt;0&lt;/C&gt;&lt;/FQL&gt;&lt;FQL&gt;&lt;Q&gt;IAA^FF_GROSS_INC(CAL_R,2020,,,,USD)&lt;/Q&gt;&lt;R&gt;1&lt;/R&gt;&lt;C&gt;1&lt;/C&gt;&lt;D xsi:type="xsd:double"&gt;456.9&lt;/D&gt;&lt;/FQL&gt;&lt;FQL&gt;&lt;Q&gt;IAA^FF_GROSS_INC(CAL_R,2018,,,,USD)&lt;/Q&gt;&lt;R&gt;1&lt;/R&gt;&lt;C&gt;1&lt;/C&gt;&lt;D xsi:type="xsd:double"&gt;408.2&lt;/D&gt;&lt;/FQL&gt;&lt;FQL&gt;&lt;Q&gt;IAA^FE_ESTIMATE(SALES,MEAN,CALA_ROLL,2024,2024,,,'CURRENCY=USD')&lt;/Q&gt;&lt;R&gt;1&lt;/R&gt;&lt;C&gt;1&lt;/C&gt;&lt;D xsi:type="xsd:double"&gt;2169&lt;/D&gt;&lt;/FQL&gt;&lt;FQL&gt;&lt;Q&gt;IAA^FF_SALES(CAL_R,2024,,,,USD)&lt;/Q&gt;&lt;R&gt;0&lt;/R&gt;&lt;C&gt;0&lt;/C&gt;&lt;/FQL&gt;&lt;FQL&gt;&lt;Q&gt;IAA^FE_ESTIMATE(SALES,MEAN,CALA_ROLL,2023,2023,,,'CURRENCY=USD')&lt;/Q&gt;&lt;R&gt;1&lt;/R&gt;&lt;C&gt;1&lt;/C&gt;&lt;D xsi:type="xsd:double"&gt;2142.1907&lt;/D&gt;&lt;/FQL&gt;&lt;FQL&gt;&lt;Q&gt;IAA^FF_SALES(CAL_R,2023,,,,USD)&lt;/Q&gt;&lt;R&gt;0&lt;/R&gt;&lt;C&gt;0&lt;/C&gt;&lt;/FQL&gt;&lt;FQL&gt;&lt;Q&gt;IAA^FF_SALES(CAL_R,2022,,,,USD)&lt;/Q&gt;&lt;R&gt;0&lt;/R&gt;&lt;C&gt;0&lt;/C&gt;&lt;/FQL&gt;&lt;FQL&gt;&lt;Q&gt;IAA^FF_SALES(CAL_R,2020,,,,USD)&lt;/Q&gt;&lt;R&gt;1&lt;/R&gt;&lt;C&gt;1&lt;/C&gt;&lt;D xsi:type="xsd:double"&gt;1384.9&lt;/D&gt;&lt;/FQL&gt;&lt;FQL&gt;&lt;Q&gt;IAA^FF_SALES(CAL_R,2018,,,,USD)&lt;/Q&gt;&lt;R&gt;1&lt;/R&gt;&lt;C&gt;1&lt;/C&gt;&lt;D xsi:type="xsd:double"&gt;1326.8&lt;/D&gt;&lt;/FQL&gt;&lt;FQL&gt;&lt;Q&gt;HIBB^FE_ESTIMATE(CAPEX,MEAN,CALA_ROLL,2024,2024,,,'')&lt;/Q&gt;&lt;R&gt;0&lt;/R&gt;&lt;C&gt;0&lt;/C&gt;&lt;/FQL&gt;&lt;FQL&gt;&lt;Q&gt;HIBB^FF_CAPEX(CAL_R,2024,,,,USD)&lt;/Q&gt;&lt;R&gt;0&lt;/R&gt;&lt;C&gt;0&lt;/C&gt;&lt;/FQL&gt;&lt;FQL&gt;&lt;Q&gt;HIBB^FE_ESTIMATE(CAPEX,MEAN,CALA_ROLL,2023,2023,,,'')&lt;/Q&gt;&lt;R&gt;1&lt;/R&gt;&lt;C&gt;1&lt;/C&gt;&lt;D xsi:type="xsd:double"&gt;52.543835&lt;/D&gt;&lt;/FQL&gt;&lt;FQL&gt;&lt;Q&gt;HIBB^FF_CAPEX(CAL_R,2023,,,,USD)&lt;/Q&gt;&lt;R&gt;0&lt;/R&gt;&lt;C&gt;0&lt;/C&gt;&lt;/FQL&gt;&lt;FQL&gt;&lt;Q&gt;HIBB^FF_CAPEX(CAL_R,2022,,,,USD)&lt;/Q&gt;&lt;R&gt;0&lt;/R&gt;&lt;C&gt;0&lt;/C&gt;&lt;/FQL&gt;&lt;FQL&gt;&lt;Q&gt;HIBB^FF_CAPEX(CAL_R,2020,,,,USD)&lt;/Q&gt;&lt;R&gt;1&lt;/R&gt;&lt;C&gt;1&lt;/C&gt;&lt;D xsi:type="xsd:double"&gt;32.200334&lt;/D&gt;&lt;/FQL&gt;&lt;FQL&gt;&lt;Q&gt;HIBB^FF_CAPEX(CAL_R,2018,,,,USD)&lt;/Q&gt;&lt;R&gt;1&lt;/R&gt;&lt;C&gt;1&lt;/C&gt;&lt;D xsi:type="xsd:double"&gt;17.849&lt;/D&gt;&lt;/FQL&gt;&lt;FQL&gt;&lt;Q&gt;HIBB^FE_ESTIMATE(EBITDA,MEAN,CALA_ROLL,2024,2024,,,'CURRENCY=USD')&lt;/Q&gt;&lt;R&gt;0&lt;/R&gt;&lt;C&gt;0&lt;/C&gt;&lt;/FQL&gt;&lt;FQL&gt;&lt;Q&gt;HIBB^FF_EBITDA_OPER(CAL_R,2024,,,,USD)&lt;/Q&gt;&lt;R&gt;0&lt;/R&gt;&lt;C&gt;0&lt;/C&gt;&lt;/FQL&gt;&lt;FQL&gt;&lt;Q&gt;HIBB^FE_ESTIMATE(EBITDA,MEAN,CALA_ROLL,2023,2023,,,'CURRENCY=USD')&lt;/Q&gt;&lt;R&gt;1&lt;/R&gt;&lt;C&gt;1&lt;/C&gt;&lt;D xsi:type="xsd:double"&gt;244.34329&lt;/D&gt;&lt;/FQL&gt;&lt;FQL&gt;&lt;Q&gt;HIBB^FF_EBITDA_OPER(CAL_R,2023,,,,USD)&lt;/Q&gt;&lt;R&gt;0&lt;/R&gt;&lt;C&gt;0&lt;/C&gt;&lt;/FQL&gt;&lt;FQL&gt;&lt;Q&gt;HIBB^FF_EBITDA_OPER(CAL_R,2022,,,,USD)&lt;/Q&gt;&lt;R&gt;0&lt;/R&gt;&lt;C&gt;0&lt;/C&gt;&lt;/FQL&gt;&lt;FQL&gt;&lt;Q&gt;HIBB^FF_EBITDA_OPER(CAL_R,2020,,,,USD)&lt;/Q&gt;&lt;R&gt;1&lt;/R&gt;&lt;C&gt;1&lt;/C&gt;&lt;D xsi:type="xsd:double"&gt;164.73933&lt;/D&gt;&lt;/FQL&gt;&lt;FQL&gt;&lt;Q&gt;HIBB^FF_EBITDA_OPER(CAL_R,2018,,,,USD)&lt;/Q&gt;&lt;R&gt;1&lt;/R&gt;&lt;C&gt;1&lt;/C&gt;&lt;D xsi:type="xsd:double"&gt;66.21367&lt;/D&gt;&lt;/FQL&gt;&lt;FQL&gt;&lt;Q&gt;HIBB^FE_ESTIMATE(EBIT,MEAN,CALA_ROLL,2024,2024,,,'')&lt;/Q&gt;&lt;R&gt;0&lt;/R&gt;&lt;C&gt;0&lt;/C&gt;&lt;/FQL&gt;&lt;FQL&gt;&lt;Q&gt;VIV^FG_PRICE(44583,,,USD)&lt;/Q&gt;&lt;R&gt;1&lt;/R&gt;&lt;C&gt;1&lt;/C&gt;&lt;D xsi:type="xsd:double"&gt;8.88&lt;/D&gt;&lt;/FQL&gt;&lt;FQL&gt;&lt;Q&gt;HIBB^FE_ESTIMATE(EBIT,MEAN,CALA_ROLL,2023,2023,,,'')&lt;/Q&gt;&lt;R&gt;1&lt;/R&gt;&lt;C&gt;1&lt;/C&gt;&lt;D xsi:type="xsd:double"&gt;193.13283&lt;/D&gt;&lt;/FQL&gt;&lt;FQL&gt;&lt;Q&gt;IQV^FG_PRICE(44733,,,USD)&lt;/Q&gt;&lt;R&gt;1&lt;/R&gt;&lt;C&gt;1&lt;/C&gt;&lt;D xsi:type="xsd:double"&gt;198.77&lt;/D&gt;&lt;/FQL&gt;&lt;FQL&gt;&lt;Q&gt;PFE^FF_EBIT_OPER(CAL_R,2024,,,,USD)&lt;/Q&gt;&lt;R&gt;0&lt;/R&gt;&lt;C&gt;0&lt;/C&gt;&lt;/FQL&gt;&lt;FQL&gt;&lt;Q&gt;KO^FF_EBIT_OPER(CAL_R,2018,,,,USD)&lt;/Q&gt;&lt;R&gt;1&lt;/R&gt;&lt;C&gt;1&lt;/C&gt;&lt;D xsi:type="xsd:double"&gt;10108&lt;/D&gt;&lt;/FQL&gt;&lt;FQL&gt;&lt;Q&gt;KO^FF_EBIT_OPER(CAL_R,2020,,,,USD)&lt;/Q&gt;&lt;R&gt;1&lt;/R&gt;&lt;C&gt;1&lt;/C&gt;&lt;D xsi:type="xsd:double"&gt;9336&lt;/D&gt;&lt;/FQL&gt;&lt;FQL&gt;&lt;Q&gt;HIBB^FE_ESTIMATE(GROSS_INC,MEAN,CALA_ROLL,2024,2024,,,'CURRENCY=USD')&lt;/Q&gt;&lt;R&gt;0&lt;/R&gt;&lt;C&gt;0&lt;/C&gt;&lt;/FQL&gt;&lt;FQL&gt;&lt;Q&gt;HIBB^FF_GROSS_INC(CAL_R,2024,,,,USD)&lt;/Q&gt;&lt;R&gt;0&lt;/R&gt;&lt;C&gt;0&lt;/C&gt;&lt;/FQL&gt;&lt;FQL&gt;&lt;Q&gt;HIBB^FE_ESTIMATE(GROSS_INC,MEAN,CALA_ROLL,2023,2023,,,'CURRENCY=USD')&lt;/Q&gt;&lt;R&gt;1&lt;/R&gt;&lt;C&gt;1&lt;/C&gt;&lt;D xsi:type="xsd:double"&gt;661.82056&lt;/D&gt;&lt;/FQL&gt;&lt;FQL&gt;&lt;Q&gt;HIBB^FF_GROSS_INC(CAL_R,2023,,,,USD)&lt;/Q&gt;&lt;R&gt;0&lt;/R&gt;&lt;C&gt;0&lt;/C&gt;&lt;/FQL&gt;&lt;FQL&gt;&lt;Q&gt;HIBB^FF_GROSS_INC(CAL_R,2022,,,,USD)&lt;/Q&gt;&lt;R&gt;0&lt;/R&gt;&lt;C&gt;0&lt;/C&gt;&lt;/FQL&gt;&lt;FQL&gt;&lt;Q&gt;HIBB^FF_GROSS_INC(CAL_R,2020,,,,USD)&lt;/Q&gt;&lt;R&gt;1&lt;/R&gt;&lt;C&gt;1&lt;/C&gt;&lt;D xsi:type="xsd:double"&gt;461.216333&lt;/D&gt;&lt;/FQL&gt;&lt;FQL&gt;&lt;Q&gt;HIBB^FF_GROSS_INC(CAL_R,2018,,,,USD)&lt;/Q&gt;&lt;R&gt;1&lt;/R&gt;&lt;C&gt;1&lt;/C&gt;&lt;D xsi:type="xsd:double"&gt;298.662001&lt;/D&gt;&lt;/FQL&gt;&lt;FQL&gt;&lt;Q&gt;HIBB^FE_ESTIMATE(SALES,MEAN,CALA_ROLL,2024,2024,,,'CURRENCY=USD')&lt;/Q&gt;&lt;R&gt;0&lt;/R&gt;&lt;C&gt;0&lt;/C&gt;&lt;/FQL&gt;&lt;FQL&gt;&lt;Q&gt;HIBB^FF_SALES(CAL_R,2024,,,,USD)&lt;/Q&gt;&lt;R&gt;0&lt;/R&gt;&lt;C&gt;0&lt;/C&gt;&lt;/FQL&gt;&lt;FQL&gt;&lt;Q&gt;HIBB^FE_ESTIMATE(SALES,MEAN,CALA_ROLL,2023,2023,,,'CURRENCY=USD')&lt;/Q&gt;&lt;R&gt;1&lt;/R&gt;&lt;C&gt;1&lt;/C&gt;&lt;D xsi:type="xsd:double"&gt;1732.6566&lt;/D&gt;&lt;/FQL&gt;&lt;FQL&gt;&lt;Q&gt;HIBB^FF_SALES(CAL_R,2023,,,,USD)&lt;/Q&gt;&lt;R&gt;0&lt;/R&gt;&lt;C&gt;0&lt;/C&gt;&lt;/FQL&gt;&lt;FQL&gt;&lt;Q&gt;HIBB^FF_SALES(CAL_R,2022,,,,USD)&lt;/Q&gt;&lt;R&gt;0&lt;/R&gt;&lt;C&gt;0&lt;/C&gt;&lt;/FQL&gt;&lt;FQL&gt;&lt;Q&gt;HIBB^FF_SALES(CAL_R,2020,,,,USD)&lt;/Q&gt;&lt;R&gt;1&lt;/R&gt;&lt;C&gt;1&lt;/C&gt;&lt;D xsi:type="xsd:double"&gt;1398.388333&lt;/D&gt;&lt;/FQL&gt;&lt;FQL&gt;&lt;Q&gt;HIBB^FF_SALES(CAL_R,2018,,,,USD)&lt;/Q&gt;&lt;R&gt;1&lt;/R&gt;&lt;C&gt;1&lt;/C&gt;&lt;D xsi:type="xsd:double"&gt;995.606667&lt;/D&gt;&lt;/FQL&gt;&lt;FQL&gt;&lt;Q&gt;HVT^FE_ESTIMATE(CAPEX,MEAN,CALA_ROLL,2024,2024,,,'')&lt;/Q&gt;&lt;R&gt;0&lt;/R&gt;&lt;C&gt;0&lt;/C&gt;&lt;/FQL&gt;&lt;FQL&gt;&lt;Q&gt;HVT^FF_CAPEX(CAL_R,2024,,,,USD)&lt;/Q&gt;&lt;R&gt;0&lt;/R&gt;&lt;C&gt;0&lt;/C&gt;&lt;/FQL&gt;&lt;FQL&gt;&lt;Q&gt;HVT^FE_ESTIMATE(CAPEX,MEAN,CALA_ROLL,2023,2023,,,'')&lt;/Q&gt;&lt;R&gt;0&lt;/R&gt;&lt;C&gt;0&lt;/C&gt;&lt;/FQL&gt;&lt;FQL&gt;&lt;Q&gt;HVT^FF_CAPEX(CAL_R,2023,,,,USD)&lt;/Q&gt;&lt;R&gt;0&lt;/R&gt;&lt;C&gt;0&lt;/C&gt;&lt;/FQL&gt;&lt;FQL&gt;&lt;Q&gt;HVT^FF_CAPEX(CAL_R,2022,,,,USD)&lt;/Q&gt;&lt;R&gt;0&lt;/R&gt;&lt;C&gt;0&lt;/C&gt;&lt;/FQL&gt;&lt;FQL&gt;&lt;Q&gt;HVT^FF_CAPEX(CAL_R,2020,,,,USD)&lt;/Q&gt;&lt;R&gt;1&lt;/R&gt;&lt;C&gt;1&lt;/C&gt;&lt;D xsi:type="xsd:double"&gt;10.927&lt;/D&gt;&lt;/FQL&gt;&lt;FQL&gt;&lt;Q&gt;HVT^FF_CAPEX(CAL_R,2018,,,,USD)&lt;/Q&gt;&lt;R&gt;1&lt;/R&gt;&lt;C&gt;1&lt;/C&gt;&lt;D xsi:type="xsd:double"&gt;21.473&lt;/D&gt;&lt;/FQL&gt;&lt;FQL&gt;&lt;Q&gt;HVT^FE_ESTIMATE(EBITDA,MEAN,CALA_ROLL,2024,2024,,,'CURRENCY=USD')&lt;/Q&gt;&lt;R&gt;0&lt;/R&gt;&lt;C&gt;0&lt;/C&gt;&lt;/FQL&gt;&lt;FQL&gt;&lt;Q&gt;HVT^FF_EBITDA_OPER(CAL_R,2024,,,,USD)&lt;/Q&gt;&lt;R&gt;0&lt;/R&gt;&lt;C&gt;0&lt;/C&gt;&lt;/FQL&gt;&lt;FQL&gt;&lt;Q&gt;HVT^FE_ESTIMATE(EBITDA,MEAN,CALA_ROLL,2023,2023,,,'CURRENCY=USD')&lt;/Q&gt;&lt;R&gt;0&lt;/R&gt;&lt;C&gt;0&lt;/C&gt;&lt;/FQL&gt;&lt;FQL&gt;&lt;Q&gt;HVT^FF_EBITDA_OPER(CAL_R,2023,,,,USD)&lt;/Q&gt;&lt;R&gt;0&lt;/R&gt;&lt;C&gt;0&lt;/C&gt;&lt;/FQL&gt;&lt;FQL&gt;&lt;Q&gt;HVT^FF_EBITDA_OPER(CAL_R,2022,,,,USD)&lt;/Q&gt;&lt;R&gt;0&lt;/R&gt;&lt;C&gt;0&lt;/C&gt;&lt;/FQL&gt;&lt;FQL&gt;&lt;Q&gt;HVT^FF_EBITDA_OPER(CAL_R,2020,,,,USD)&lt;/Q&gt;&lt;R&gt;1&lt;/R&gt;&lt;C&gt;1&lt;/C&gt;&lt;D xsi:type="xsd:double"&gt;57.612&lt;/D&gt;&lt;/FQL&gt;&lt;FQL&gt;&lt;Q&gt;HVT^FF_EBITDA_OPER(CAL_R,2018,,,,USD)&lt;/Q&gt;&lt;R&gt;1&lt;/R&gt;&lt;C&gt;1&lt;/C&gt;&lt;D xsi:type="xsd:double"&gt;71.424&lt;/D&gt;&lt;/FQL&gt;&lt;FQL&gt;&lt;Q&gt;HVT^FE_ESTIMATE(EBIT,MEAN,CALA_ROLL,2024,2024,,,'')&lt;/Q&gt;&lt;R&gt;0&lt;/R&gt;&lt;C&gt;0&lt;/C&gt;&lt;/FQL&gt;&lt;FQL&gt;&lt;Q&gt;HVT^FF_EBIT_OPER(CAL_R,2024,,,,USD)&lt;/Q&gt;&lt;R&gt;0&lt;/R&gt;&lt;C&gt;0&lt;/C&gt;&lt;/FQL&gt;&lt;FQL&gt;&lt;Q&gt;HVT^FE_ESTIMATE(EBIT,MEAN,CALA_ROLL,2023,2023,,,'')&lt;/Q&gt;&lt;R&gt;0&lt;/R&gt;&lt;C&gt;0&lt;/C&gt;&lt;/FQL&gt;&lt;FQL&gt;&lt;Q&gt;HVT^FF_EBIT_OPER(CAL_R,2023,,,,USD)&lt;/Q&gt;&lt;R&gt;0&lt;/R&gt;&lt;C&gt;0&lt;/C&gt;&lt;/FQL&gt;&lt;FQL&gt;&lt;Q&gt;HVT^FF_EBIT_OPER(CAL_R,2022,,,,USD)&lt;/Q&gt;&lt;R&gt;0&lt;/R&gt;&lt;C&gt;0&lt;/C&gt;&lt;/FQL&gt;&lt;FQL&gt;&lt;Q&gt;HVT^FF_EBIT_OPER(CAL_R,2020,,,,USD)&lt;/Q&gt;&lt;R&gt;1&lt;/R&gt;&lt;C&gt;1&lt;/C&gt;&lt;D xsi:type="xsd:double"&gt;39.405&lt;/D&gt;&lt;/FQL&gt;&lt;FQL&gt;&lt;Q&gt;HVT^FF_EBIT_OPER(CAL_R,2018,,,,USD)&lt;/Q&gt;&lt;R&gt;1&lt;/R&gt;&lt;C&gt;1&lt;/C&gt;&lt;D xsi:type="xsd:double"&gt;41.618&lt;/D&gt;&lt;/FQL&gt;&lt;FQL&gt;&lt;Q&gt;HVT^FE_ESTIMATE(GROSS_INC,MEAN,CALA_ROLL,2024,2024,,,'CURRENCY=USD')&lt;/Q&gt;&lt;R&gt;0&lt;/R&gt;&lt;C&gt;0&lt;/C&gt;&lt;/FQL&gt;&lt;FQL&gt;&lt;Q&gt;HVT^FF_GROSS_INC(CAL_R,2024,,,,USD)&lt;/Q&gt;&lt;R&gt;0&lt;/R&gt;&lt;C&gt;0&lt;/C&gt;&lt;/FQL&gt;&lt;FQL&gt;&lt;Q&gt;HVT^FE_ESTIMATE(GROSS_INC,MEAN,CALA_ROLL,2023,2023,,,'CURRENCY=USD')&lt;/Q&gt;&lt;R&gt;0&lt;/R&gt;&lt;C&gt;0&lt;/C&gt;&lt;/FQL&gt;&lt;FQL&gt;&lt;Q&gt;HVT^FF_GROSS_INC(CAL_R,2023,,,,USD)&lt;/Q&gt;&lt;R&gt;0&lt;/R&gt;&lt;C&gt;0&lt;/C&gt;&lt;/FQL&gt;&lt;FQL&gt;&lt;Q&gt;HVT^FF_GROSS_INC(CAL_R,2022,,,,USD)&lt;/Q&gt;&lt;R&gt;0&lt;/R&gt;&lt;C&gt;0&lt;/C&gt;&lt;/FQL&gt;&lt;FQL&gt;&lt;Q&gt;HVT^FF_GROSS_INC(CAL_R,2020,,,,USD)&lt;/Q&gt;&lt;R&gt;1&lt;/R&gt;&lt;C&gt;1&lt;/C&gt;&lt;D xsi:type="xsd:double"&gt;400.787&lt;/D&gt;&lt;/FQL&gt;&lt;FQL&gt;&lt;Q&gt;HVT^FF_GROSS_INC(CAL_R,2018,,,,USD)&lt;/Q&gt;&lt;R&gt;1&lt;/R&gt;&lt;C&gt;1&lt;/C&gt;&lt;D xsi:type="xsd:double"&gt;446.542&lt;/D&gt;&lt;/FQL&gt;&lt;FQL&gt;&lt;Q&gt;HVT^FE_ESTIMATE(SALES,MEAN,CALA_ROLL,2024,2024,,,'CURRENCY=USD')&lt;/Q&gt;&lt;R&gt;0&lt;/R&gt;&lt;C&gt;0&lt;/C&gt;&lt;/FQL&gt;&lt;FQL&gt;&lt;Q&gt;HVT^FF_SALES(CAL_R,2024,,,,USD)&lt;/Q&gt;&lt;R&gt;0&lt;/R&gt;&lt;C&gt;0&lt;/C&gt;&lt;/FQL&gt;&lt;FQL&gt;&lt;Q&gt;HVT^FE_ESTIMATE(SALES,MEAN,CALA_ROLL,2023,2023,,,'CURRENCY=USD')&lt;/Q&gt;&lt;R&gt;1&lt;/R&gt;&lt;C&gt;1&lt;/C&gt;&lt;D xsi:type="xsd:double"&gt;1015.9&lt;/D&gt;&lt;/FQL&gt;&lt;FQL&gt;&lt;Q&gt;HVT^FF_SALES(CAL_R,2023,,,,USD)&lt;/Q&gt;&lt;R&gt;0&lt;/R&gt;&lt;C&gt;0&lt;/C&gt;&lt;/FQL&gt;&lt;FQL&gt;&lt;Q&gt;HVT^FF_SALES(CAL_R,2022,,,,USD)&lt;/Q&gt;&lt;R&gt;0&lt;/R&gt;&lt;C&gt;0&lt;/C&gt;&lt;/FQL&gt;&lt;FQL&gt;&lt;Q&gt;HVT^FF_SALES(CAL_R,2020,,,,USD)&lt;/Q&gt;&lt;R&gt;1&lt;/R&gt;&lt;C&gt;1&lt;/C&gt;&lt;D xsi:type="xsd:double"&gt;748.252&lt;/D&gt;&lt;/FQL&gt;&lt;FQL&gt;&lt;Q&gt;HVT^FF_SALES(CAL_R,2018,,,,USD)&lt;/Q&gt;&lt;R&gt;1&lt;/R&gt;&lt;C&gt;1&lt;/C&gt;&lt;D xsi:type="xsd:double"&gt;817.733&lt;/D&gt;&lt;/FQL&gt;&lt;FQL&gt;&lt;Q&gt;GPI^FE_ESTIMATE(CAPEX,MEAN,CALA_ROLL,2024,2024,,,'')&lt;/Q&gt;&lt;R&gt;0&lt;/R&gt;&lt;C&gt;0&lt;/C&gt;&lt;/FQL&gt;&lt;FQL&gt;&lt;Q&gt;GPI^FF_CAPEX(CAL_R,2024,,,,USD)&lt;/Q&gt;&lt;R&gt;0&lt;/R&gt;&lt;C&gt;0&lt;/C&gt;&lt;/FQL&gt;&lt;FQL&gt;&lt;Q&gt;GPI^FE_ESTIMATE(CAPEX,MEAN,CALA_ROLL,2023,2023,,,'')&lt;/Q&gt;&lt;R&gt;1&lt;/R&gt;&lt;C&gt;1&lt;/C&gt;&lt;D xsi:type="xsd:double"&gt;182.5&lt;/D&gt;&lt;/FQL&gt;&lt;FQL&gt;&lt;Q&gt;GPI^FF_CAPEX(CAL_R,2023,,,,USD)&lt;/Q&gt;&lt;R&gt;0&lt;/R&gt;&lt;C&gt;0&lt;/C&gt;&lt;/FQL&gt;&lt;FQL&gt;&lt;Q&gt;GPI^FF_CAPEX(CAL_R,2022,,,,USD)&lt;/Q&gt;&lt;R&gt;0&lt;/R&gt;&lt;C&gt;0&lt;/C&gt;&lt;/FQL&gt;&lt;FQL&gt;&lt;Q&gt;GPI^FF_CAPEX(CAL_R,2020,,,,USD)&lt;/Q&gt;&lt;R&gt;1&lt;/R&gt;&lt;C&gt;1&lt;/C&gt;&lt;D xsi:type="xsd:double"&gt;103.2&lt;/D&gt;&lt;/FQL&gt;&lt;FQL&gt;&lt;Q&gt;GPI^FF_CAPEX(CAL_R,2018,,,,USD)&lt;/Q&gt;&lt;R&gt;1&lt;/R&gt;&lt;C&gt;1&lt;/C&gt;&lt;D xsi:type="xsd:double"&gt;141.033&lt;/D&gt;&lt;/FQL&gt;&lt;FQL&gt;&lt;Q&gt;GPI^FE_ESTIMATE(EBITDA,MEAN,CALA_ROLL,2024,2024,,,'CURRENCY=USD')&lt;/Q&gt;&lt;R&gt;1&lt;/R&gt;&lt;C&gt;1&lt;/C&gt;&lt;D xsi:type="xsd:double"&gt;985.02739999999994&lt;/D&gt;&lt;/FQL&gt;&lt;FQL&gt;&lt;Q&gt;GPI^FF_EBITDA_OPER(CAL_R,2024,,,,USD)&lt;/Q&gt;&lt;R&gt;0&lt;/R&gt;&lt;C&gt;0&lt;/C&gt;&lt;/FQL&gt;&lt;FQL&gt;&lt;Q&gt;GPI^FE_ESTIMATE(EBITDA,MEAN,CALA_ROLL,2023,2023,,,'CURRENCY=USD')&lt;/Q&gt;&lt;R&gt;1&lt;/R&gt;&lt;C&gt;1&lt;/C&gt;&lt;D xsi:type="xsd:double"&gt;1002.012&lt;/D&gt;&lt;/FQL&gt;&lt;FQL&gt;&lt;Q&gt;GPI^FF_EBITDA_OPER(CAL_R,2023,,,,USD)&lt;/Q&gt;&lt;R&gt;0&lt;/R&gt;&lt;C&gt;0&lt;/C&gt;&lt;/FQL&gt;&lt;FQL&gt;&lt;Q&gt;GPI^FF_EBITDA_OPER(CAL_R,2022,,,,USD)&lt;/Q&gt;&lt;R&gt;0&lt;/R&gt;&lt;C&gt;0&lt;/C&gt;&lt;/FQL&gt;&lt;FQL&gt;&lt;Q&gt;GPI^FF_EBITDA_OPER(CAL_R,2020,,,,USD)&lt;/Q&gt;&lt;R&gt;1&lt;/R&gt;&lt;C&gt;1&lt;/C&gt;&lt;D xsi:type="xsd:double"&gt;615.5&lt;/D&gt;&lt;/FQL&gt;&lt;FQL&gt;&lt;Q&gt;GPI^FF_EBITDA_OPER(CAL_R,2018,,,,USD)&lt;/Q&gt;&lt;R&gt;1&lt;/R&gt;&lt;C&gt;1&lt;/C&gt;&lt;D xsi:type="xsd:double"&gt;487.518&lt;/D&gt;&lt;/FQL&gt;&lt;FQL&gt;&lt;Q&gt;GPI^FE_ESTIMATE(EBIT,MEAN,CALA_ROLL,2024,2024,,,'')&lt;/Q&gt;&lt;R&gt;1&lt;/R&gt;&lt;C&gt;1&lt;/C&gt;&lt;D xsi:type="xsd:double"&gt;878.0493&lt;/D&gt;&lt;/FQL&gt;&lt;FQL&gt;&lt;Q&gt;SE^FF_EBIT_OPER(CAL_R,2021,,,,USD)&lt;/Q&gt;&lt;R&gt;1&lt;/R&gt;&lt;C&gt;1&lt;/C&gt;&lt;D xsi:type="xsd:double"&gt;-1871.87506&lt;/D&gt;&lt;/FQL&gt;&lt;FQL&gt;&lt;Q&gt;GPI^FE_ESTIMATE(EBIT,MEAN,CALA_ROLL,2023,2023,,,'')&lt;/Q&gt;&lt;R&gt;1&lt;/R&gt;&lt;C&gt;1&lt;/C&gt;&lt;D xsi:type="xsd:double"&gt;916.52496&lt;/D&gt;&lt;/FQL&gt;&lt;FQL&gt;&lt;Q&gt;APPS^FE_ESTIMATE(EBITDA,MEAN,NTMA,,NOW,,,'CURRENCY=USD')&lt;/Q&gt;&lt;R&gt;1&lt;/R&gt;&lt;C&gt;1&lt;/C&gt;&lt;D xsi:type="xsd:double"&gt;259.33313&lt;/D&gt;&lt;/FQL&gt;&lt;FQL&gt;&lt;Q&gt;ADYEY^FG_PRICE(44703,,,USD)&lt;/Q&gt;&lt;R&gt;1&lt;/R&gt;&lt;C&gt;1&lt;/C&gt;&lt;D xsi:type="xsd:double"&gt;15.478&lt;/D&gt;&lt;/FQL&gt;&lt;FQL&gt;&lt;Q&gt;FTDR^FG_PRICE(44553,,,USD)&lt;/Q&gt;&lt;R&gt;1&lt;/R&gt;&lt;C&gt;1&lt;/C&gt;&lt;D xsi:type="xsd:double"&gt;35.58&lt;/D&gt;&lt;/FQL&gt;&lt;FQL&gt;&lt;Q&gt;SE^FE_ESTIMATE(EBIT,MEAN,CALA_ROLL,2024,2024,,,'CURRENCY=USD')&lt;/Q&gt;&lt;R&gt;1&lt;/R&gt;&lt;C&gt;1&lt;/C&gt;&lt;D xsi:type="xsd:double"&gt;44.56977&lt;/D&gt;&lt;/FQL&gt;&lt;FQL&gt;&lt;Q&gt;GPI^FE_ESTIMATE(GROSS_INC,MEAN,CALA_ROLL,2024,2024,,,'CURRENCY=USD')&lt;/Q&gt;&lt;R&gt;0&lt;/R&gt;&lt;C&gt;0&lt;/C&gt;&lt;/FQL&gt;&lt;FQL&gt;&lt;Q&gt;GPI^FF_GROSS_INC(CAL_R,2024,,,,USD)&lt;/Q&gt;&lt;R&gt;0&lt;/R&gt;&lt;C&gt;0&lt;/C&gt;&lt;/FQL&gt;&lt;FQL&gt;&lt;Q&gt;GPI^FE_ESTIMATE(GROSS_INC,MEAN,CALA_ROLL,2023,2023,,,'CURRENCY=USD')&lt;/Q&gt;&lt;R&gt;1&lt;/R&gt;&lt;C&gt;1&lt;/C&gt;&lt;D xsi:type="xsd:double"&gt;2906.38&lt;/D&gt;&lt;/FQL&gt;&lt;FQL&gt;&lt;Q&gt;GPI^FF_GROSS_INC(CAL_R,2023,,,,USD)&lt;/Q&gt;&lt;R&gt;0&lt;/R&gt;&lt;C&gt;0&lt;/C&gt;&lt;/FQL&gt;&lt;FQL&gt;&lt;Q&gt;GPI^FF_GROSS_INC(CAL_R,2022,,,,USD)&lt;/Q&gt;&lt;R&gt;0&lt;/R&gt;&lt;C&gt;0&lt;/C&gt;&lt;/FQL&gt;&lt;FQL&gt;&lt;Q&gt;GPI^FF_GROSS_INC(CAL_R,2020,,,,USD)&lt;/Q&gt;&lt;R&gt;1&lt;/R&gt;&lt;C&gt;1&lt;/C&gt;&lt;D xsi:type="xsd:double"&gt;1660.6&lt;/D&gt;&lt;/FQL&gt;&lt;FQL&gt;&lt;Q&gt;GPI^FF_GROSS_INC(CAL_R,2018,,,,USD)&lt;/Q&gt;&lt;R&gt;1&lt;/R&gt;&lt;C&gt;1&lt;/C&gt;&lt;D xsi:type="xsd:double"&gt;1658.023&lt;/D&gt;&lt;/FQL&gt;&lt;FQL&gt;&lt;Q&gt;GPI^FE_ESTIMATE(SALES,MEAN,CALA_ROLL,2024,2024,,,'CURRENCY=USD')&lt;/Q&gt;&lt;R&gt;1&lt;/R&gt;&lt;C&gt;1&lt;/C&gt;&lt;D xsi:type="xsd:double"&gt;14180.06&lt;/D&gt;&lt;/FQL&gt;&lt;FQL&gt;&lt;Q&gt;GPI^FF_SALES(CAL_R,2024,,,,USD)&lt;/Q&gt;&lt;R&gt;0&lt;/R&gt;&lt;C&gt;0&lt;/C&gt;&lt;/FQL&gt;&lt;FQL&gt;&lt;Q&gt;GPI^FE_ESTIMATE(SALES,MEAN,CALA_ROLL,2023,2023,,,'CURRENCY=USD')&lt;/Q&gt;&lt;R&gt;1&lt;/R&gt;&lt;C&gt;1&lt;/C&gt;&lt;D xsi:type="xsd:double"&gt;16963.625&lt;/D&gt;&lt;/FQL&gt;&lt;FQL&gt;&lt;Q&gt;GPI^FF_SALES(CAL_R,2023,,,,USD)&lt;/Q&gt;&lt;R&gt;0&lt;/R&gt;&lt;C&gt;0&lt;/C&gt;&lt;/FQL&gt;&lt;FQL&gt;&lt;Q&gt;GPI^FF_SALES(CAL_R,2022,,,,USD)&lt;/Q&gt;&lt;R&gt;0&lt;/R&gt;&lt;C&gt;0&lt;/C&gt;&lt;/FQL&gt;&lt;FQL&gt;&lt;Q&gt;GPI^FF_SALES(CAL_R,2020,,,,USD)&lt;/Q&gt;&lt;R&gt;1&lt;/R&gt;&lt;C&gt;1&lt;/C&gt;&lt;D xsi:type="xsd:double"&gt;10600.2&lt;/D&gt;&lt;/FQL&gt;&lt;FQL&gt;&lt;Q&gt;GPI^FF_SALES(CAL_R,2018,,,,USD)&lt;/Q&gt;&lt;R&gt;1&lt;/R&gt;&lt;C&gt;1&lt;/C&gt;&lt;D xsi:type="xsd:double"&gt;11601.358&lt;/D&gt;&lt;/FQL&gt;&lt;FQL&gt;&lt;Q&gt;ELA^FE_ESTIMATE(CAPEX,MEAN,CALA_ROLL,2024,2024,,,'')&lt;/Q&gt;&lt;R&gt;0&lt;/R&gt;&lt;C&gt;0&lt;/C&gt;&lt;/FQL&gt;&lt;FQL&gt;&lt;Q&gt;ELA^FF_CAPEX(CAL_R,2024,,,,USD)&lt;/Q&gt;&lt;R&gt;0&lt;/R&gt;&lt;C&gt;0&lt;/C&gt;&lt;/FQL&gt;&lt;FQL&gt;&lt;Q&gt;ELA^FE_ESTIMATE(CAPEX,MEAN,CALA_ROLL,2023,2023,,,'')&lt;/Q&gt;&lt;R&gt;1&lt;/R&gt;&lt;C&gt;1&lt;/C&gt;&lt;D xsi:type="xsd:double"&gt;0.6&lt;/D&gt;&lt;/FQL&gt;&lt;FQL&gt;&lt;Q&gt;ELA^FF_CAPEX(CAL_R,2023,,,,USD)&lt;/Q&gt;&lt;R&gt;0&lt;/R&gt;&lt;C&gt;0&lt;/C&gt;&lt;/FQL&gt;&lt;FQL&gt;&lt;Q&gt;ELA^FF_CAPEX(CAL_R,2022,,,,USD)&lt;/Q&gt;&lt;R&gt;0&lt;/R&gt;&lt;C&gt;0&lt;/C&gt;&lt;/FQL&gt;&lt;FQL&gt;&lt;Q&gt;ELA^FF_CAPEX(CAL_R,2020,,,,USD)&lt;/Q&gt;&lt;R&gt;1&lt;/R&gt;&lt;C&gt;1&lt;/C&gt;&lt;D xsi:type="xsd:double"&gt;5.864588&lt;/D&gt;&lt;/FQL&gt;&lt;FQL&gt;&lt;Q&gt;ELA^FF_CAPEX(CAL_R,2018,,,,USD)&lt;/Q&gt;&lt;R&gt;1&lt;/R&gt;&lt;C&gt;1&lt;/C&gt;&lt;D xsi:type="xsd:double"&gt;0.191132&lt;/D&gt;&lt;/FQL&gt;&lt;FQL&gt;&lt;Q&gt;ELA^FE_ESTIMATE(EBITDA,MEAN,CALA_ROLL,2024,2024,,,'CURRENCY=USD')&lt;/Q&gt;&lt;R&gt;0&lt;/R&gt;&lt;C&gt;0&lt;/C&gt;&lt;/FQL&gt;&lt;FQL&gt;&lt;Q&gt;ELA^FF_EBITDA_OPER(CAL_R,2024,,,,USD)&lt;/Q&gt;&lt;R&gt;0&lt;/R&gt;&lt;C&gt;0&lt;/C&gt;&lt;/FQL&gt;&lt;FQL&gt;&lt;Q&gt;ELA^FE_ESTIMATE(EBITDA,MEAN,CALA_ROLL,2023,2023,,,'CURRENCY=USD')&lt;/Q&gt;&lt;R&gt;1&lt;/R&gt;&lt;C&gt;1&lt;/C&gt;&lt;D xsi:type="xsd:double"&gt;20.0315&lt;/D&gt;&lt;/FQL&gt;&lt;FQL&gt;&lt;Q&gt;ELA^FF_EBITDA_OPER(CAL_R,2023,,,,USD)&lt;/Q&gt;&lt;R&gt;0&lt;/R&gt;&lt;C&gt;0&lt;/C&gt;&lt;/FQL&gt;&lt;FQL&gt;&lt;Q&gt;ELA^FF_EBITDA_OPER(CAL_R,2022,,,,USD)&lt;/Q&gt;&lt;R&gt;0&lt;/R&gt;&lt;C&gt;0&lt;/C&gt;&lt;/FQL&gt;&lt;FQL&gt;&lt;Q&gt;ELA^FF_EBITDA_OPER(CAL_R,2020,,,,USD)&lt;/Q&gt;&lt;R&gt;1&lt;/R&gt;&lt;C&gt;1&lt;/C&gt;&lt;D xsi:type="xsd:double"&gt;7.51569&lt;/D&gt;&lt;/FQL&gt;&lt;FQL&gt;&lt;Q&gt;ELA^FF_EBITDA_OPER(CAL_R,2018,,,,USD)&lt;/Q&gt;&lt;R&gt;1&lt;/R&gt;&lt;C&gt;1&lt;/C&gt;&lt;D xsi:type="xsd:double"&gt;0.97823&lt;/D&gt;&lt;/FQL&gt;&lt;FQL&gt;&lt;Q&gt;ELA^FE_ESTIMATE(EBIT,MEAN,CALA_ROLL,2024,2024,,,'')&lt;/Q&gt;&lt;R&gt;0&lt;/R&gt;&lt;C&gt;0&lt;/C&gt;&lt;/FQL&gt;&lt;FQL&gt;&lt;Q&gt;ELA^FF_EBIT_OPER(CAL_R,2024,,,,USD)&lt;/Q&gt;&lt;R&gt;0&lt;/R&gt;&lt;C&gt;0&lt;/C&gt;&lt;/FQL&gt;&lt;FQL&gt;&lt;Q&gt;ELA^FE_ESTIMATE(EBIT,MEAN,CALA_ROLL,2023,2023,,,'')&lt;/Q&gt;&lt;R&gt;1&lt;/R&gt;&lt;C&gt;1&lt;/C&gt;&lt;D xsi:type="xsd:double"&gt;18.622&lt;/D&gt;&lt;/FQL&gt;&lt;FQL&gt;&lt;Q&gt;ELA^FF_EBIT_OPER(CAL_R,2023,,,,USD)&lt;/Q&gt;&lt;R&gt;0&lt;/R&gt;&lt;C&gt;0&lt;/C&gt;&lt;/FQL&gt;&lt;FQL&gt;&lt;Q&gt;ELA^FF_EBIT_OPER(CAL_R,2022,,,,USD)&lt;/Q&gt;&lt;R&gt;0&lt;/R&gt;&lt;C&gt;0&lt;/C&gt;&lt;/FQL&gt;&lt;FQL&gt;&lt;Q&gt;ELA^FF_EBIT_OPER(CAL_R,2020,,,,USD)&lt;/Q&gt;&lt;R&gt;1&lt;/R&gt;&lt;C&gt;1&lt;/C&gt;&lt;D xsi:type="xsd:double"&gt;6.78706&lt;/D&gt;&lt;/FQL&gt;&lt;FQL&gt;&lt;Q&gt;ELA^FF_EBIT_OPER(CAL_R,2018,,,,USD)&lt;/Q&gt;&lt;R&gt;1&lt;/R&gt;&lt;C&gt;1&lt;/C&gt;&lt;D xsi:type="xsd:double"&gt;0.69148&lt;/D&gt;&lt;/FQL&gt;&lt;FQL&gt;&lt;Q&gt;ELA^FE_ESTIMATE(GROSS_INC,MEAN,CALA_ROLL,2024,2024,,,'CURRENCY=USD')&lt;/Q&gt;&lt;R&gt;0&lt;/R&gt;&lt;C&gt;0&lt;/C&gt;&lt;/FQL&gt;&lt;FQL&gt;&lt;Q&gt;ELA^FF_GROSS_INC(CAL_R,2024,,,,USD)&lt;/Q&gt;&lt;R&gt;0&lt;/R&gt;&lt;C&gt;0&lt;/C&gt;&lt;/FQL&gt;&lt;FQL&gt;&lt;Q&gt;ELA^FE_ESTIMATE(GROSS_INC,MEAN,CALA_ROLL,2023,2023,,,'CURRENCY=USD')&lt;/Q&gt;&lt;R&gt;1&lt;/R&gt;&lt;C&gt;1&lt;/C&gt;&lt;D xsi:type="xsd:double"&gt;46.91&lt;/D&gt;&lt;/FQL&gt;&lt;FQL&gt;&lt;Q&gt;ELA^FF_GROSS_INC(CAL_R,2023,,,,USD)&lt;/Q&gt;&lt;R&gt;0&lt;/R&gt;&lt;C&gt;0&lt;/C&gt;&lt;/FQL&gt;&lt;FQL&gt;&lt;Q&gt;ELA^FF_GROSS_INC(CAL_R,2022,,,,USD)&lt;/Q&gt;&lt;R&gt;0&lt;/R&gt;&lt;C&gt;0&lt;/C&gt;&lt;/FQL&gt;&lt;FQL&gt;&lt;Q&gt;ELA^FF_GROSS_INC(CAL_R,2020,,,,USD)&lt;/Q&gt;&lt;R&gt;1&lt;/R&gt;&lt;C&gt;1&lt;/C&gt;&lt;D xsi:type="xsd:double"&gt;22.340337&lt;/D&gt;&lt;/FQL&gt;&lt;FQL&gt;&lt;Q&gt;ELA^FF_GROSS_INC(CAL_R,2018,,,,USD)&lt;/Q&gt;&lt;R&gt;1&lt;/R&gt;&lt;C&gt;1&lt;/C&gt;&lt;D xsi:type="xsd:double"&gt;9.392976&lt;/D&gt;&lt;/FQL&gt;&lt;FQL&gt;&lt;Q&gt;ELA^FE_ESTIMATE(SALES,MEAN,CALA_ROLL,2024,2024,,,'CURRENCY=USD')&lt;/Q&gt;&lt;R&gt;0&lt;/R&gt;&lt;C&gt;0&lt;/C&gt;&lt;/FQL&gt;&lt;FQL&gt;&lt;Q&gt;ELA^FF_SALES(CAL_R,2024,,,,USD)&lt;/Q&gt;&lt;R&gt;0&lt;/R&gt;&lt;C&gt;0&lt;/C&gt;&lt;/FQL&gt;&lt;FQL&gt;&lt;Q&gt;ELA^FE_ESTIMATE(SALES,MEAN,CALA_ROLL,2023,2023,,,'CURRENCY=USD')&lt;/Q&gt;&lt;R&gt;1&lt;/R&gt;&lt;C&gt;1&lt;/C&gt;&lt;D xsi:type="xsd:double"&gt;203.795&lt;/D&gt;&lt;/FQL&gt;&lt;FQL&gt;&lt;Q&gt;ELA^FF_SALES(CAL_R,2023,,,,USD)&lt;/Q&gt;&lt;R&gt;0&lt;/R&gt;&lt;C&gt;0&lt;/C&gt;&lt;/FQL&gt;&lt;FQL&gt;&lt;Q&gt;ELA^FF_SALES(CAL_R,2022,,,,USD)&lt;/Q&gt;&lt;R&gt;0&lt;/R&gt;&lt;C&gt;0&lt;/C&gt;&lt;/FQL&gt;&lt;FQL&gt;&lt;Q&gt;ELA^FF_SALES(CAL_R,2020,,,,USD)&lt;/Q&gt;&lt;R&gt;1&lt;/R&gt;&lt;C&gt;1&lt;/C&gt;&lt;D xsi:type="xsd:double"&gt;113.922015&lt;/D&gt;&lt;/FQL&gt;&lt;FQL&gt;&lt;Q&gt;ELA^FF_SALES(CAL_R,2018,,,,USD)&lt;/Q&gt;&lt;R&gt;1&lt;/R&gt;&lt;C&gt;1&lt;/C&gt;&lt;D xsi:type="xsd:double"&gt;54.056343&lt;/D&gt;&lt;/FQL&gt;&lt;FQL&gt;&lt;Q&gt;DKS^FE_ESTIMATE(CAPEX,MEAN,CALA_ROLL,2024,2024,,,'')&lt;/Q&gt;&lt;R&gt;1&lt;/R&gt;&lt;C&gt;1&lt;/C&gt;&lt;D xsi:type="xsd:double"&gt;380.32086&lt;/D&gt;&lt;/FQL&gt;&lt;FQL&gt;&lt;Q&gt;DKS^FF_CAPEX(CAL_R,2024,,,,USD)&lt;/Q&gt;&lt;R&gt;0&lt;/R&gt;&lt;C&gt;0&lt;/C&gt;&lt;/FQL&gt;&lt;FQL&gt;&lt;Q&gt;DKS^FE_ESTIMATE(CAPEX,MEAN,CALA_ROLL,2023,2023,,,'')&lt;/Q&gt;&lt;R&gt;1&lt;/R&gt;&lt;C&gt;1&lt;/C&gt;&lt;D xsi:type="xsd:double"&gt;377.866&lt;/D&gt;&lt;/FQL&gt;&lt;FQL&gt;&lt;Q&gt;EXPE^FG_PRICE(44527,,,USD)&lt;/Q&gt;&lt;R&gt;1&lt;/R&gt;&lt;C&gt;1&lt;/C&gt;&lt;D xsi:type="xsd:double"&gt;159.8&lt;/D&gt;&lt;/FQL&gt;&lt;FQL&gt;&lt;Q&gt;UBER^FG_PRICE(44677,,,USD)&lt;/Q&gt;&lt;R&gt;1&lt;/R&gt;&lt;C&gt;1&lt;/C&gt;&lt;D xsi:type="xsd:double"&gt;31.33&lt;/D&gt;&lt;/FQL&gt;&lt;FQL&gt;&lt;Q&gt;DKS^FF_CAPEX(CAL_R,2020,,,,USD)&lt;/Q&gt;&lt;R&gt;1&lt;/R&gt;&lt;C&gt;1&lt;/C&gt;&lt;D xsi:type="xsd:double"&gt;218.975333&lt;/D&gt;&lt;/FQL&gt;&lt;FQL&gt;&lt;Q&gt;DKS^FF_CAPEX(CAL_R,2018,,,,USD)&lt;/Q&gt;&lt;R&gt;1&lt;/R&gt;&lt;C&gt;1&lt;/C&gt;&lt;D xsi:type="xsd:double"&gt;206.491&lt;/D&gt;&lt;/FQL&gt;&lt;FQL&gt;&lt;Q&gt;DKS^FE_ESTIMATE(EBITDA,MEAN,CALA_ROLL,2024,2024,,,'CURRENCY=USD')&lt;/Q&gt;&lt;R&gt;1&lt;/R&gt;&lt;C&gt;1&lt;/C&gt;&lt;D xsi:type="xsd:double"&gt;2011.228&lt;/D&gt;&lt;/FQL&gt;&lt;FQL&gt;&lt;Q&gt;DKS^FF_EBITDA_OPER(CAL_R,2024,,,,USD)&lt;/Q&gt;&lt;R&gt;0&lt;/R&gt;&lt;C&gt;0&lt;/C&gt;&lt;/FQL&gt;&lt;FQL&gt;&lt;Q&gt;CRWD^FG_PRICE(44617,,,USD)&lt;/Q&gt;&lt;R&gt;1&lt;/R&gt;&lt;C&gt;1&lt;/C&gt;&lt;D xsi:type="xsd:double"&gt;181.75&lt;/D&gt;&lt;/FQL&gt;&lt;FQL&gt;&lt;Q&gt;ANTM^FG_PRICE(44617,,,USD)&lt;/Q&gt;&lt;R&gt;1&lt;/R&gt;&lt;C&gt;1&lt;/C&gt;&lt;D xsi:type="xsd:double"&gt;453.69&lt;/D&gt;&lt;/FQL&gt;&lt;FQL&gt;&lt;Q&gt;AMC^FG_PRICE(44677,,,USD)&lt;/Q&gt;&lt;R&gt;1&lt;/R&gt;&lt;C&gt;1&lt;/C&gt;&lt;D xsi:type="xsd:double"&gt;15.5&lt;/D&gt;&lt;/FQL&gt;&lt;FQL&gt;&lt;Q&gt;DKS^FF_EBITDA_OPER(CAL_R,2020,,,,USD)&lt;/Q&gt;&lt;R&gt;1&lt;/R&gt;&lt;C&gt;1&lt;/C&gt;&lt;D xsi:type="xsd:double"&gt;1108.15933&lt;/D&gt;&lt;/FQL&gt;&lt;FQL&gt;&lt;Q&gt;DKS^FF_EBITDA_OPER(CAL_R,2018,,,,USD)&lt;/Q&gt;&lt;R&gt;1&lt;/R&gt;&lt;C&gt;1&lt;/C&gt;&lt;D xsi:type="xsd:double"&gt;716.29933&lt;/D&gt;&lt;/FQL&gt;&lt;FQL&gt;&lt;Q&gt;DKS^FE_ESTIMATE(EBIT,MEAN,CALA_ROLL,2024,2024,,,'')&lt;/Q&gt;&lt;R&gt;1&lt;/R&gt;&lt;C&gt;1&lt;/C&gt;&lt;D xsi:type="xsd:double"&gt;1682.3943&lt;/D&gt;&lt;/FQL&gt;&lt;FQL&gt;&lt;Q&gt;DE^FG_PRICE(44605,,,USD)&lt;/Q&gt;&lt;R&gt;1&lt;/R&gt;&lt;C&gt;1&lt;/C&gt;&lt;D xsi:type="xsd:double"&gt;392.67&lt;/D&gt;&lt;/FQL&gt;&lt;FQL&gt;&lt;Q&gt;DKS^FE_ESTIMATE(EBIT,MEAN,CALA_ROLL,2023,2023,,,'')&lt;/Q&gt;&lt;R&gt;1&lt;/R&gt;&lt;C&gt;1&lt;/C&gt;&lt;D xsi:type="xsd:double"&gt;1624.9652&lt;/D&gt;&lt;/FQL&gt;&lt;FQL&gt;&lt;Q&gt;DE^FG_PRICE(44665,,,USD)&lt;/Q&gt;&lt;R&gt;1&lt;/R&gt;&lt;C&gt;1&lt;/C&gt;&lt;D xsi:type="xsd:double"&gt;436.75&lt;/D&gt;&lt;/FQL&gt;&lt;FQL&gt;&lt;Q&gt;CAT^FG_PRICE(44515,,,USD)&lt;/Q&gt;&lt;R&gt;1&lt;/R&gt;&lt;C&gt;1&lt;/C&gt;&lt;D xsi:type="xsd:double"&gt;207.71&lt;/D&gt;&lt;/FQL&gt;&lt;FQL&gt;&lt;Q&gt;IT^FF_EBIT_OPER(CAL_R,2024,,,,USD)&lt;/Q&gt;&lt;R&gt;0&lt;/R&gt;&lt;C&gt;0&lt;/C&gt;&lt;/FQL&gt;&lt;FQL&gt;&lt;Q&gt;ULTA^FF_EBIT_OPER(CAL_R,2018,,,,USD)&lt;/Q&gt;&lt;R&gt;1&lt;/R&gt;&lt;C&gt;1&lt;/C&gt;&lt;D xsi:type="xsd:double"&gt;865.54767&lt;/D&gt;&lt;/FQL&gt;&lt;FQL&gt;&lt;Q&gt;DKS^FE_ESTIMATE(GROSS_INC,MEAN,CALA_ROLL,2024,2024,,,'CURRENCY=USD')&lt;/Q&gt;&lt;R&gt;1&lt;/R&gt;&lt;C&gt;1&lt;/C&gt;&lt;D xsi:type="xsd:double"&gt;4639.583&lt;/D&gt;&lt;/FQL&gt;&lt;FQL&gt;&lt;Q&gt;DKS^FF_GROSS_INC(CAL_R,2024,,,,USD)&lt;/Q&gt;&lt;R&gt;0&lt;/R&gt;&lt;C&gt;0&lt;/C&gt;&lt;/FQL&gt;&lt;FQL&gt;&lt;Q&gt;W^FG_PRICE(44527,,,USD)&lt;/Q&gt;&lt;R&gt;1&lt;/R&gt;&lt;C&gt;1&lt;/C&gt;&lt;D xsi:type="xsd:double"&gt;276.42&lt;/D&gt;&lt;/FQL&gt;&lt;FQL&gt;&lt;Q&gt;RVLV^FG_PRICE(44677,,,USD)&lt;/Q&gt;&lt;R&gt;1&lt;/R&gt;&lt;C&gt;1&lt;/C&gt;&lt;D xsi:type="xsd:double"&gt;46.88&lt;/D&gt;&lt;/FQL&gt;&lt;FQL&gt;&lt;Q&gt;ZNGA^FG_PRICE(44677,,,USD)&lt;/Q&gt;&lt;R&gt;1&lt;/R&gt;&lt;C&gt;1&lt;/C&gt;&lt;D xsi:type="xsd:double"&gt;8.46&lt;/D&gt;&lt;/FQL&gt;&lt;FQL&gt;&lt;Q&gt;DKS^FF_GROSS_INC(CAL_R,2020,,,,USD)&lt;/Q&gt;&lt;R&gt;1&lt;/R&gt;&lt;C&gt;1&lt;/C&gt;&lt;D xsi:type="xsd:double"&gt;2955.320666&lt;/D&gt;&lt;/FQL&gt;&lt;FQL&gt;&lt;Q&gt;DKS^FF_GROSS_INC(CAL_R,2018,,,,USD)&lt;/Q&gt;&lt;R&gt;1&lt;/R&gt;&lt;C&gt;1&lt;/C&gt;&lt;D xsi:type="xsd:double"&gt;2468.707667&lt;/D&gt;&lt;/FQL&gt;&lt;FQL&gt;&lt;Q&gt;DKS^FE_ESTIMATE(SALES,MEAN,CALA_ROLL,2024,2024,,,'CURRENCY=USD')&lt;/Q&gt;&lt;R&gt;1&lt;/R&gt;&lt;C&gt;1&lt;/C&gt;&lt;D xsi:type="xsd:double"&gt;12889.084&lt;/D&gt;&lt;/FQL&gt;&lt;FQL&gt;&lt;Q&gt;DKS^FF_SALES(CAL_R,2024,,,,USD)&lt;/Q&gt;&lt;R&gt;0&lt;/R&gt;&lt;C&gt;0&lt;/C&gt;&lt;/FQL&gt;&lt;FQL&gt;&lt;Q&gt;RPD^FG_PRICE(44617,,,USD)&lt;/Q&gt;&lt;R&gt;1&lt;/R&gt;&lt;C&gt;1&lt;/C&gt;&lt;D xsi:type="xsd:double"&gt;98.74&lt;/D&gt;&lt;/FQL&gt;&lt;FQL&gt;&lt;Q&gt;SVMK^FG_PRICE(44677,,,USD)&lt;/Q&gt;&lt;R&gt;1&lt;/R&gt;&lt;C&gt;1&lt;/C&gt;&lt;D xsi:type="xsd:double"&gt;16.58&lt;/D&gt;&lt;/FQL&gt;&lt;FQL&gt;&lt;Q&gt;PDD^FG_PRICE(44677,,,USD)&lt;/Q&gt;&lt;R&gt;1&lt;/R&gt;&lt;C&gt;1&lt;/C&gt;&lt;D xsi:type="xsd:double"&gt;34.84&lt;/D&gt;&lt;/FQL&gt;&lt;FQL&gt;&lt;Q&gt;DKS^FF_SALES(CAL_R,2020,,,,USD)&lt;/Q&gt;&lt;R&gt;1&lt;/R&gt;&lt;C&gt;1&lt;/C&gt;&lt;D xsi:type="xsd:double"&gt;9411.8&lt;/D&gt;&lt;/FQL&gt;&lt;FQL&gt;&lt;Q&gt;DKS^FF_SALES(CAL_R,2018,,,,USD)&lt;/Q&gt;&lt;R&gt;1&lt;/R&gt;&lt;C&gt;1&lt;/C&gt;&lt;D xsi:type="xsd:double"&gt;8493.914&lt;/D&gt;&lt;/FQL&gt;&lt;FQL&gt;&lt;Q&gt;9923^FE_ESTIMATE(CAPEX,MEAN,CALA_ROLL,2024,2024,,,'')&lt;/Q&gt;&lt;R&gt;0&lt;/R&gt;&lt;C&gt;0&lt;/C&gt;&lt;/FQL&gt;&lt;FQL&gt;&lt;Q&gt;9923^FF_CAPEX(CAL_R,2024,,,,USD)&lt;/Q&gt;&lt;R&gt;0&lt;/R&gt;&lt;C&gt;0&lt;/C&gt;&lt;/FQL&gt;&lt;FQL&gt;&lt;Q&gt;9923^FE_ESTIMATE(CAPEX,MEAN,CALA_ROLL,2023,2023,,,'')&lt;/Q&gt;&lt;R&gt;0&lt;/R&gt;&lt;C&gt;0&lt;/C&gt;&lt;/FQL&gt;&lt;FQL&gt;&lt;Q&gt;9923^FF_CAPEX(CAL_R,2023,,,,USD)&lt;/Q&gt;&lt;R&gt;0&lt;/R&gt;&lt;C&gt;0&lt;/C&gt;&lt;/FQL&gt;&lt;FQL&gt;&lt;Q&gt;9923^FF_CAPEX(CAL_R,2022,,,,USD)&lt;/Q&gt;&lt;R&gt;0&lt;/R&gt;&lt;C&gt;0&lt;/C&gt;&lt;/FQL&gt;&lt;FQL&gt;&lt;Q&gt;9923^FF_CAPEX(CAL_R,2021,,,,USD)&lt;/Q&gt;&lt;R&gt;0&lt;/R&gt;&lt;C&gt;0&lt;/C&gt;&lt;/FQL&gt;&lt;FQL&gt;&lt;Q&gt;9923^FF_CAPEX(CAL_R,2020,,,,USD)&lt;/Q&gt;&lt;R&gt;0&lt;/R&gt;&lt;C&gt;0&lt;/C&gt;&lt;/FQL&gt;&lt;FQL&gt;&lt;Q&gt;9923^FE_ESTIMATE(CAPEX,MEAN,CALA_ROLL,2019,2019,,,'')&lt;/Q&gt;&lt;R&gt;0&lt;/R&gt;&lt;C&gt;0&lt;/C&gt;&lt;/FQL&gt;&lt;FQL&gt;&lt;Q&gt;9923^FF_CAPEX(CAL_R,2019,,,,USD)&lt;/Q&gt;&lt;R&gt;0&lt;/R&gt;&lt;C&gt;0&lt;/C&gt;&lt;/FQL&gt;&lt;FQL&gt;&lt;Q&gt;9923^FE_ESTIMATE(CAPEX,MEAN,CALA_ROLL,2018,2018,,,'')&lt;/Q&gt;&lt;R&gt;0&lt;/R&gt;&lt;C&gt;0&lt;/C&gt;&lt;/FQL&gt;&lt;FQL&gt;&lt;Q&gt;9923^FF_CAPEX(CAL_R,2018,,,,USD)&lt;/Q&gt;&lt;R&gt;0&lt;/R&gt;&lt;C&gt;0&lt;/C&gt;&lt;/FQL&gt;&lt;FQL&gt;&lt;Q&gt;9923^FF_EBITDA_OPER(CAL_R,2024,,,,USD)&lt;/Q&gt;&lt;R&gt;0&lt;/R&gt;&lt;C&gt;0&lt;/C&gt;&lt;/FQL&gt;&lt;FQL&gt;&lt;Q&gt;9923^FF_EBITDA_OPER(CAL_R,2023,,,,USD)&lt;/Q&gt;&lt;R&gt;0&lt;/R&gt;&lt;C&gt;0&lt;/C&gt;&lt;/FQL&gt;&lt;FQL&gt;&lt;Q&gt;9923^FF_EBITDA_OPER(CAL_R,2022,,,,USD)&lt;/Q&gt;&lt;R&gt;0&lt;/R&gt;&lt;C&gt;0&lt;/C&gt;&lt;/FQL&gt;&lt;FQL&gt;&lt;Q&gt;9923^FE_ESTIMATE(EBITDA,MEAN,CALA_ROLL,2021,2021,,,'CURRENCY=USD')&lt;/Q&gt;&lt;R&gt;0&lt;/R&gt;&lt;C&gt;0&lt;/C&gt;&lt;/FQL&gt;&lt;FQL&gt;&lt;Q&gt;9923^FF_EBITDA_OPER(CAL_R,2021,,,,USD)&lt;/Q&gt;&lt;R&gt;0&lt;/R&gt;&lt;C&gt;0&lt;/C&gt;&lt;/FQL&gt;&lt;FQL&gt;&lt;Q&gt;9923^FE_ESTIMATE(EBITDA,MEAN,CALA_ROLL,2020,2020,,,'')&lt;/Q&gt;&lt;R&gt;0&lt;/R&gt;&lt;C&gt;0&lt;/C&gt;&lt;/FQL&gt;&lt;FQL&gt;&lt;Q&gt;9923^FF_EBITDA_OPER(CAL_R,2020,,,,USD)&lt;/Q&gt;&lt;R&gt;0&lt;/R&gt;&lt;C&gt;0&lt;/C&gt;&lt;/FQL&gt;&lt;FQL&gt;&lt;Q&gt;9923^FF_EBITDA_OPER(CAL_R,2019,,,,USD)&lt;/Q&gt;&lt;R&gt;0&lt;/R&gt;&lt;C&gt;0&lt;/C&gt;&lt;/FQL&gt;&lt;FQL&gt;&lt;Q&gt;9923^FF_EBITDA_OPER(CAL_R,2018,,,,USD)&lt;/Q&gt;&lt;R&gt;0&lt;/R&gt;&lt;C&gt;0&lt;/C&gt;&lt;/FQL&gt;&lt;FQL&gt;&lt;Q&gt;9923^FF_EBIT_OPER(CAL_R,2024,,,,USD)&lt;/Q&gt;&lt;R&gt;0&lt;/R&gt;&lt;C&gt;0&lt;/C&gt;&lt;/FQL&gt;&lt;FQL&gt;&lt;Q&gt;9923^FE_ESTIMATE(EBIT,MEAN,CALA_ROLL,2023,2023,,,'')&lt;/Q&gt;&lt;R&gt;0&lt;/R&gt;&lt;C&gt;0&lt;/C&gt;&lt;/FQL&gt;&lt;FQL&gt;&lt;Q&gt;9923^FF_EBIT_OPER(CAL_R,2023,,,,USD)&lt;/Q&gt;&lt;R&gt;0&lt;/R&gt;&lt;C&gt;0&lt;/C&gt;&lt;/FQL&gt;&lt;FQL&gt;&lt;Q&gt;9923^FE_ESTIMATE(EBIT,MEAN,CALA_ROLL,2022,2022,,,'')&lt;/Q&gt;&lt;R&gt;0&lt;/R&gt;&lt;C&gt;0&lt;/C&gt;&lt;/FQL&gt;&lt;FQL&gt;&lt;Q&gt;9923^FF_EBIT_OPER(CAL_R,2022,,,,USD)&lt;/Q&gt;&lt;R&gt;0&lt;/R&gt;&lt;C&gt;0&lt;/C&gt;&lt;/FQL&gt;&lt;FQL&gt;&lt;Q&gt;9923^FF_EBIT_OPER(CAL_R,2021,,,,USD)&lt;/Q&gt;&lt;R&gt;0&lt;/R&gt;&lt;C&gt;0&lt;/C&gt;&lt;/FQL&gt;&lt;FQL&gt;&lt;Q&gt;9923^FF_EBIT_OPER(CAL_R,2020,,,,USD)&lt;/Q&gt;&lt;R&gt;0&lt;/R&gt;&lt;C&gt;0&lt;/C&gt;&lt;/FQL&gt;&lt;FQL&gt;&lt;Q&gt;9923^FF_EBIT_OPER(CAL_R,2019,,,,USD)&lt;/Q&gt;&lt;R&gt;0&lt;/R&gt;&lt;C&gt;0&lt;/C&gt;&lt;/FQL&gt;&lt;FQL&gt;&lt;Q&gt;9923^FE_ESTIMATE(EBIT,MEAN,CALA_ROLL,2018,2018,,,'')&lt;/Q&gt;&lt;R&gt;0&lt;/R&gt;&lt;C&gt;0&lt;/C&gt;&lt;/FQL&gt;&lt;FQL&gt;&lt;Q&gt;9923^FF_EBIT_OPER(CAL_R,2018,,,,USD)&lt;/Q&gt;&lt;R&gt;0&lt;/R&gt;&lt;C&gt;0&lt;/C&gt;&lt;/FQL&gt;&lt;FQL&gt;&lt;Q&gt;9923^FE_ESTIMATE(GROSS_INC,MEAN,CALA_ROLL,2024,2024,,,'CURRENCY=USD')&lt;/Q&gt;&lt;R&gt;0&lt;/R&gt;&lt;C&gt;0&lt;/C&gt;&lt;/FQL&gt;&lt;FQL&gt;&lt;Q&gt;9923^FF_GROSS_INC(CAL_R,2024,,,,USD)&lt;/Q&gt;&lt;R&gt;0&lt;/R&gt;&lt;C&gt;0&lt;/C&gt;&lt;/FQL&gt;&lt;FQL&gt;&lt;Q&gt;9923^FF_GROSS_INC(CAL_R,2023,,,,USD)&lt;/Q&gt;&lt;R&gt;0&lt;/R&gt;&lt;C&gt;0&lt;/C&gt;&lt;/FQL&gt;&lt;FQL&gt;&lt;Q&gt;9923^FF_GROSS_INC(CAL_R,2022,,,,USD)&lt;/Q&gt;&lt;R&gt;0&lt;/R&gt;&lt;C&gt;0&lt;/C&gt;&lt;/FQL&gt;&lt;FQL&gt;&lt;Q&gt;9923^FF_GROSS_INC(CAL_R,2021,,,,USD)&lt;/Q&gt;&lt;R&gt;0&lt;/R&gt;&lt;C&gt;0&lt;/C&gt;&lt;/FQL&gt;&lt;FQL&gt;&lt;Q&gt;9923^FE_ESTIMATE(GROSS_INC,MEAN,CALA_ROLL,2020,2020,,,'CURRENCY=USD')&lt;/Q&gt;&lt;R&gt;0&lt;/R&gt;&lt;C&gt;0&lt;/C&gt;&lt;/FQL&gt;&lt;FQL&gt;&lt;Q&gt;9923^FF_GROSS_INC(CAL_R,2020,,,,USD)&lt;/Q&gt;&lt;R&gt;0&lt;/R&gt;&lt;C&gt;0&lt;/C&gt;&lt;/FQL&gt;&lt;FQL&gt;&lt;Q&gt;9923^FE_ESTIMATE(GROSS_INC,MEAN,CALA_ROLL,2019,2019,,,'')&lt;/Q&gt;&lt;R&gt;0&lt;/R&gt;&lt;C&gt;0&lt;/C&gt;&lt;/FQL&gt;&lt;FQL&gt;&lt;Q&gt;9923^FF_GROSS_INC(CAL_R,2019,,,,USD)&lt;/Q&gt;&lt;R&gt;0&lt;/R&gt;&lt;C&gt;0&lt;/C&gt;&lt;/FQL&gt;&lt;FQL&gt;&lt;Q&gt;9923^FF_GROSS_INC(CAL_R,2018,,,,USD)&lt;/Q&gt;&lt;R&gt;0&lt;/R&gt;&lt;C&gt;0&lt;/C&gt;&lt;/FQL&gt;&lt;FQL&gt;&lt;Q&gt;9923^FF_SALES(CAL_R,2024,,,,USD)&lt;/Q&gt;&lt;R&gt;0&lt;/R&gt;&lt;C&gt;0&lt;/C&gt;&lt;/FQL&gt;&lt;FQL&gt;&lt;Q&gt;9923^FF_SALES(CAL_R,2023,,,,USD)&lt;/Q&gt;&lt;R&gt;0&lt;/R&gt;&lt;C&gt;0&lt;/C&gt;&lt;/FQL&gt;&lt;FQL&gt;&lt;Q&gt;9923^FE_ESTIMATE(SALES,MEAN,CALA_ROLL,2022,2022,,,'CURRENCY=USD')&lt;/Q&gt;&lt;R&gt;0&lt;/R&gt;&lt;C&gt;0&lt;/C&gt;&lt;/FQL&gt;&lt;FQL&gt;&lt;Q&gt;9923^FF_SALES(CAL_R,2022,,,,USD)&lt;/Q&gt;&lt;R&gt;0&lt;/R&gt;&lt;C&gt;0&lt;/C&gt;&lt;/FQL&gt;&lt;FQL&gt;&lt;Q&gt;9923^FE_ESTIMATE(SALES,MEAN,CALA_ROLL,2021,2021,,,'CURRENCY=USD')&lt;/Q&gt;&lt;R&gt;0&lt;/R&gt;&lt;C&gt;0&lt;/C&gt;&lt;/FQL&gt;&lt;FQL&gt;&lt;Q&gt;9923^FF_SALES(CAL_R,2021,,,,USD)&lt;/Q&gt;&lt;R&gt;0&lt;/R&gt;&lt;C&gt;0&lt;/C&gt;&lt;/FQL&gt;&lt;FQL&gt;&lt;Q&gt;9923^FF_SALES(CAL_R,2020,,,,USD)&lt;/Q&gt;&lt;R&gt;0&lt;/R&gt;&lt;C&gt;0&lt;/C&gt;&lt;/FQL&gt;&lt;FQL&gt;&lt;Q&gt;9923^FF_SALES(CAL_R,2019,,,,USD)&lt;/Q&gt;&lt;R&gt;0&lt;/R&gt;&lt;C&gt;0&lt;/C&gt;&lt;/FQL&gt;&lt;FQL&gt;&lt;Q&gt;9923^FF_SALES(CAL_R,2018,,,,USD)&lt;/Q&gt;&lt;R&gt;0&lt;/R&gt;&lt;C&gt;0&lt;/C&gt;&lt;/FQL&gt;&lt;FQL&gt;&lt;Q&gt;CVNA^FE_ESTIMATE(CAPEX,MEAN,CALA_ROLL,2024,2024,,,'')&lt;/Q&gt;&lt;R&gt;1&lt;/R&gt;&lt;C&gt;1&lt;/C&gt;&lt;D xsi:type="xsd:double"&gt;322.075&lt;/D&gt;&lt;/FQL&gt;&lt;FQL&gt;&lt;Q&gt;CVNA^FF_CAPEX(CAL_R,2024,,,,USD)&lt;/Q&gt;&lt;R&gt;0&lt;/R&gt;&lt;C&gt;0&lt;/C&gt;&lt;/FQL&gt;&lt;FQL&gt;&lt;Q&gt;CVNA^FE_ESTIMATE(CAPEX,MEAN,CALA_ROLL,2023,2023,,,'')&lt;/Q&gt;&lt;R&gt;1&lt;/R&gt;&lt;C&gt;1&lt;/C&gt;&lt;D xsi:type="xsd:double"&gt;419.3909&lt;/D&gt;&lt;/FQL&gt;&lt;FQL&gt;&lt;Q&gt;CVNA^FF_CAPEX(CAL_R,2023,,,,USD)&lt;/Q&gt;&lt;R&gt;0&lt;/R&gt;&lt;C&gt;0&lt;/C&gt;&lt;/FQL&gt;&lt;FQL&gt;&lt;Q&gt;CVNA^FF_CAPEX(CAL_R,2022,,,,USD)&lt;/Q&gt;&lt;R&gt;0&lt;/R&gt;&lt;C&gt;0&lt;/C&gt;&lt;/FQL&gt;&lt;FQL&gt;&lt;Q&gt;CVNA^FF_CAPEX(CAL_R,2020,,,,USD)&lt;/Q&gt;&lt;R&gt;1&lt;/R&gt;&lt;C&gt;1&lt;/C&gt;&lt;D xsi:type="xsd:double"&gt;359.801&lt;/D&gt;&lt;/FQL&gt;&lt;FQL&gt;&lt;Q&gt;CVNA^FF_CAPEX(CAL_R,2018,,,,USD)&lt;/Q&gt;&lt;R&gt;1&lt;/R&gt;&lt;C&gt;1&lt;/C&gt;&lt;D xsi:type="xsd:double"&gt;143.668&lt;/D&gt;&lt;/FQL&gt;&lt;FQL&gt;&lt;Q&gt;CVNA^FE_ESTIMATE(EBITDA,MEAN,CALA_ROLL,2024,2024,,,'CURRENCY=USD')&lt;/Q&gt;&lt;R&gt;1&lt;/R&gt;&lt;C&gt;1&lt;/C&gt;&lt;D xsi:type="xsd:double"&gt;542.19495&lt;/D&gt;&lt;/FQL&gt;&lt;FQL&gt;&lt;Q&gt;CVNA^FF_EBITDA_OPER(CAL_R,2024,,,,USD)&lt;/Q&gt;&lt;R&gt;0&lt;/R&gt;&lt;C&gt;0&lt;/C&gt;&lt;/FQL&gt;&lt;FQL&gt;&lt;Q&gt;CVNA^FE_ESTIMATE(EBITDA,MEAN,CALA_ROLL,2023,2023,,,'CURRENCY=USD')&lt;/Q&gt;&lt;R&gt;1&lt;/R&gt;&lt;C&gt;1&lt;/C&gt;&lt;D xsi:type="xsd:double"&gt;-85.53419&lt;/D&gt;&lt;/FQL&gt;&lt;FQL&gt;&lt;Q&gt;CVNA^FF_EBITDA_OPER(CAL_R,2023,,,,USD)&lt;/Q&gt;&lt;R&gt;0&lt;/R&gt;&lt;C&gt;0&lt;/C&gt;&lt;/FQL&gt;&lt;FQL&gt;&lt;Q&gt;CVNA^FF_EBITDA_OPER(CAL_R,2022,,,,USD)&lt;/Q&gt;&lt;R&gt;0&lt;/R&gt;&lt;C&gt;0&lt;/C&gt;&lt;/FQL&gt;&lt;FQL&gt;&lt;Q&gt;CVNA^FF_EBITDA_OPER(CAL_R,2020,,,,USD)&lt;/Q&gt;&lt;R&gt;1&lt;/R&gt;&lt;C&gt;1&lt;/C&gt;&lt;D xsi:type="xsd:double"&gt;-258.605&lt;/D&gt;&lt;/FQL&gt;&lt;FQL&gt;&lt;Q&gt;CVNA^FF_EBITDA_OPER(CAL_R,2018,,,,USD)&lt;/Q&gt;&lt;R&gt;1&lt;/R&gt;&lt;C&gt;1&lt;/C&gt;&lt;D xsi:type="xsd:double"&gt;-205.01&lt;/D&gt;&lt;/FQL&gt;&lt;FQL&gt;&lt;Q&gt;CVNA^FE_ESTIMATE(EBIT,MEAN,CALA_ROLL,2024,2024,,,'')&lt;/Q&gt;&lt;R&gt;1&lt;/R&gt;&lt;C&gt;1&lt;/C&gt;&lt;D xsi:type="xsd:double"&gt;222.29315&lt;/D&gt;&lt;/FQL&gt;&lt;FQL&gt;&lt;Q&gt;HLT^FF_EBIT_OPER(CAL_R,2024,,,,USD)&lt;/Q&gt;&lt;R&gt;0&lt;/R&gt;&lt;C&gt;0&lt;/C&gt;&lt;/FQL&gt;&lt;FQL&gt;&lt;Q&gt;CVNA^FE_ESTIMATE(EBIT,MEAN,CALA_ROLL,2023,2023,,,'')&lt;/Q&gt;&lt;R&gt;1&lt;/R&gt;&lt;C&gt;1&lt;/C&gt;&lt;D xsi:type="xsd:double"&gt;-335.6652&lt;/D&gt;&lt;/FQL&gt;&lt;FQL&gt;&lt;Q&gt;HLT^FE_ESTIMATE(EBIT,MEAN,CALA_ROLL,2024,2024,,,'CURRENCY=USD')&lt;/Q&gt;&lt;R&gt;1&lt;/R&gt;&lt;C&gt;1&lt;/C&gt;&lt;D xsi:type="xsd:double"&gt;2782.391&lt;/D&gt;&lt;/FQL&gt;&lt;FQL&gt;&lt;Q&gt;SPG^FF_EBIT_OPER(CAL_R,2018,,,,USD)&lt;/Q&gt;&lt;R&gt;1&lt;/R&gt;&lt;C&gt;1&lt;/C&gt;&lt;D xsi:type="xsd:double"&gt;2893.187&lt;/D&gt;&lt;/FQL&gt;&lt;FQL&gt;&lt;Q&gt;SPG^FF_EBIT_OPER(CAL_R,2020,,,,USD)&lt;/Q&gt;&lt;R&gt;1&lt;/R&gt;&lt;C&gt;1&lt;/C&gt;&lt;D xsi:type="xsd:double"&gt;1966.609&lt;/D&gt;&lt;/FQL&gt;&lt;FQL&gt;&lt;Q&gt;AAP^FG_PRICE(44617,,,USD)&lt;/Q&gt;&lt;R&gt;1&lt;/R&gt;&lt;C&gt;1&lt;/C&gt;&lt;D xsi:type="xsd:double"&gt;205.57&lt;/D&gt;&lt;/FQL&gt;&lt;FQL&gt;&lt;Q&gt;CVNA^FE_ESTIMATE(GROSS_INC,MEAN,CALA_ROLL,2024,2024,,,'CURRENCY=USD')&lt;/Q&gt;&lt;R&gt;1&lt;/R&gt;&lt;C&gt;1&lt;/C&gt;&lt;D xsi:type="xsd:double"&gt;3841.0505&lt;/D&gt;&lt;/FQL&gt;&lt;FQL&gt;&lt;Q&gt;CVNA^FF_GROSS_INC(CAL_R,2024,,,,USD)&lt;/Q&gt;&lt;R&gt;0&lt;/R&gt;&lt;C&gt;0&lt;/C&gt;&lt;/FQL&gt;&lt;FQL&gt;&lt;Q&gt;CVNA^FE_ESTIMATE(GROSS_INC,MEAN,CALA_ROLL,2023,2023,,,'CURRENCY=USD')&lt;/Q&gt;&lt;R&gt;1&lt;/R&gt;&lt;C&gt;1&lt;/C&gt;&lt;D xsi:type="xsd:double"&gt;2865.5435&lt;/D&gt;&lt;/FQL&gt;&lt;FQL&gt;&lt;Q&gt;CVNA^FF_GROSS_INC(CAL_R,2023,,,,USD)&lt;/Q&gt;&lt;R&gt;0&lt;/R&gt;&lt;C&gt;0&lt;/C&gt;&lt;/FQL&gt;&lt;FQL&gt;&lt;Q&gt;CVNA^FF_GROSS_INC(CAL_R,2022,,,,USD)&lt;/Q&gt;&lt;R&gt;0&lt;/R&gt;&lt;C&gt;0&lt;/C&gt;&lt;/FQL&gt;&lt;FQL&gt;&lt;Q&gt;CVNA^FF_GROSS_INC(CAL_R,2020,,,,USD)&lt;/Q&gt;&lt;R&gt;1&lt;/R&gt;&lt;C&gt;1&lt;/C&gt;&lt;D xsi:type="xsd:double"&gt;721.574&lt;/D&gt;&lt;/FQL&gt;&lt;FQL&gt;&lt;Q&gt;CVNA^FF_GROSS_INC(CAL_R,2018,,,,USD)&lt;/Q&gt;&lt;R&gt;1&lt;/R&gt;&lt;C&gt;1&lt;/C&gt;&lt;D xsi:type="xsd:double"&gt;174.27&lt;/D&gt;&lt;/FQL&gt;&lt;FQL&gt;&lt;Q&gt;CVNA^FE_ESTIMATE(SALES,MEAN,CALA_ROLL,2024,2024,,,'CURRENCY=USD')&lt;/Q&gt;&lt;R&gt;1&lt;/R&gt;&lt;C&gt;1&lt;/C&gt;&lt;D xsi:type="xsd:double"&gt;25827.67&lt;/D&gt;&lt;/FQL&gt;&lt;FQL&gt;&lt;Q&gt;CVNA^FF_SALES(CAL_R,2024,,,,USD)&lt;/Q&gt;&lt;R&gt;0&lt;/R&gt;&lt;C&gt;0&lt;/C&gt;&lt;/FQL&gt;&lt;FQL&gt;&lt;Q&gt;CVNA^FE_ESTIMATE(SALES,MEAN,CALA_ROLL,2023,2023,,,'CURRENCY=USD')&lt;/Q&gt;&lt;R&gt;1&lt;/R&gt;&lt;C&gt;1&lt;/C&gt;&lt;D xsi:type="xsd:double"&gt;20689.564&lt;/D&gt;&lt;/FQL&gt;&lt;FQL&gt;&lt;Q&gt;CVNA^FF_SALES(CAL_R,2023,,,,USD)&lt;/Q&gt;&lt;R&gt;0&lt;/R&gt;&lt;C&gt;0&lt;/C&gt;&lt;/FQL&gt;&lt;FQL&gt;&lt;Q&gt;CVNA^FF_SALES(CAL_R,2022,,,,USD)&lt;/Q&gt;&lt;R&gt;0&lt;/R&gt;&lt;C&gt;0&lt;/C&gt;&lt;/FQL&gt;&lt;FQL&gt;&lt;Q&gt;CVNA^FF_SALES(CAL_R,2020,,,,USD)&lt;/Q&gt;&lt;R&gt;1&lt;/R&gt;&lt;C&gt;1&lt;/C&gt;&lt;D xsi:type="xsd:double"&gt;5586.565&lt;/D&gt;&lt;/FQL&gt;&lt;FQL&gt;&lt;Q&gt;CVNA^FF_SALES(CAL_R,2018,,,,USD)&lt;/Q&gt;&lt;R&gt;1&lt;/R&gt;&lt;C&gt;1&lt;/C&gt;&lt;D xsi:type="xsd:double"&gt;1955.467&lt;/D&gt;&lt;/FQL&gt;&lt;FQL&gt;&lt;Q&gt;KMX^FE_ESTIMATE(CAPEX,MEAN,CALA_ROLL,2024,2024,,,'')&lt;/Q&gt;&lt;R&gt;1&lt;/R&gt;&lt;C&gt;1&lt;/C&gt;&lt;D xsi:type="xsd:double"&gt;419.82175&lt;/D&gt;&lt;/FQL&gt;&lt;FQL&gt;&lt;Q&gt;KMX^FF_CAPEX(CAL_R,2024,,,,USD)&lt;/Q&gt;&lt;R&gt;0&lt;/R&gt;&lt;C&gt;0&lt;/C&gt;&lt;/FQL&gt;&lt;FQL&gt;&lt;Q&gt;KMX^FE_ESTIMATE(CAPEX,MEAN,CALA_ROLL,2023,2023,,,'')&lt;/Q&gt;&lt;R&gt;1&lt;/R&gt;&lt;C&gt;1&lt;/C&gt;&lt;D xsi:type="xsd:double"&gt;444.10498&lt;/D&gt;&lt;/FQL&gt;&lt;FQL&gt;&lt;Q&gt;DG^FG_PRICE(44527,,,USD)&lt;/Q&gt;&lt;R&gt;1&lt;/R&gt;&lt;C&gt;1&lt;/C&gt;&lt;D xsi:type="xsd:double"&gt;224.42&lt;/D&gt;&lt;/FQL&gt;&lt;FQL&gt;&lt;Q&gt;DLTR^FG_PRICE(44677,,,USD)&lt;/Q&gt;&lt;R&gt;1&lt;/R&gt;&lt;C&gt;1&lt;/C&gt;&lt;D xsi:type="xsd:double"&gt;168.24&lt;/D&gt;&lt;/FQL&gt;&lt;FQL&gt;&lt;Q&gt;KMX^FF_CAPEX(CAL_R,2020,,,,USD)&lt;/Q&gt;&lt;R&gt;1&lt;/R&gt;&lt;C&gt;1&lt;/C&gt;&lt;D xsi:type="xsd:double"&gt;192.626&lt;/D&gt;&lt;/FQL&gt;&lt;FQL&gt;&lt;Q&gt;KMX^FF_CAPEX(CAL_R,2018,,,,USD)&lt;/Q&gt;&lt;R&gt;1&lt;/R&gt;&lt;C&gt;1&lt;/C&gt;&lt;D xsi:type="xsd:double"&gt;309.924&lt;/D&gt;&lt;/FQL&gt;&lt;FQL&gt;&lt;Q&gt;KMX^FE_ESTIMATE(EBITDA,MEAN,CALA_ROLL,2024,2024,,,'CURRENCY=USD')&lt;/Q&gt;&lt;R&gt;1&lt;/R&gt;&lt;C&gt;1&lt;/C&gt;&lt;D xsi:type="xsd:double"&gt;1695.9634&lt;/D&gt;&lt;/FQL&gt;&lt;FQL&gt;&lt;Q&gt;KMX^FF_EBITDA_OPER(CAL_R,2024,,,,USD)&lt;/Q&gt;&lt;R&gt;0&lt;/R&gt;&lt;C&gt;0&lt;/C&gt;&lt;/FQL&gt;&lt;FQL&gt;&lt;Q&gt;PAR^FG_PRICE(44617,,,USD)&lt;/Q&gt;&lt;R&gt;1&lt;/R&gt;&lt;C&gt;1&lt;/C&gt;&lt;D xsi:type="xsd:double"&gt;42.31&lt;/D&gt;&lt;/FQL&gt;&lt;FQL&gt;&lt;Q&gt;ADP^FG_PRICE(44617,,,USD)&lt;/Q&gt;&lt;R&gt;1&lt;/R&gt;&lt;C&gt;1&lt;/C&gt;&lt;D xsi:type="xsd:double"&gt;204.36&lt;/D&gt;&lt;/FQL&gt;&lt;FQL&gt;&lt;Q&gt;DBX^FG_PRICE(44677,,,USD)&lt;/Q&gt;&lt;R&gt;1&lt;/R&gt;&lt;C&gt;1&lt;/C&gt;&lt;D xsi:type="xsd:double"&gt;21.62&lt;/D&gt;&lt;/FQL&gt;&lt;FQL&gt;&lt;Q&gt;KMX^FF_EBITDA_OPER(CAL_R,2020,,,,USD)&lt;/Q&gt;&lt;R&gt;1&lt;/R&gt;&lt;C&gt;1&lt;/C&gt;&lt;D xsi:type="xsd:double"&gt;562.36467&lt;/D&gt;&lt;/FQL&gt;&lt;FQL&gt;&lt;Q&gt;KMX^FF_EBITDA_OPER(CAL_R,2018,,,,USD)&lt;/Q&gt;&lt;R&gt;1&lt;/R&gt;&lt;C&gt;1&lt;/C&gt;&lt;D xsi:type="xsd:double"&gt;752.851&lt;/D&gt;&lt;/FQL&gt;&lt;FQL&gt;&lt;Q&gt;KMX^FE_ESTIMATE(EBIT,MEAN,CALA_ROLL,2024,2024,,,'')&lt;/Q&gt;&lt;R&gt;1&lt;/R&gt;&lt;C&gt;1&lt;/C&gt;&lt;D xsi:type="xsd:double"&gt;1379.6063&lt;/D&gt;&lt;/FQL&gt;&lt;FQL&gt;&lt;Q&gt;LYV^FG_PRICE(44605,,,USD)&lt;/Q&gt;&lt;R&gt;1&lt;/R&gt;&lt;C&gt;1&lt;/C&gt;&lt;D xsi:type="xsd:double"&gt;115.75&lt;/D&gt;&lt;/FQL&gt;&lt;FQL&gt;&lt;Q&gt;KMX^FE_ESTIMATE(EBIT,MEAN,CALA_ROLL,2023,2023,,,'')&lt;/Q&gt;&lt;R&gt;1&lt;/R&gt;&lt;C&gt;1&lt;/C&gt;&lt;D xsi:type="xsd:double"&gt;1387.136&lt;/D&gt;&lt;/FQL&gt;&lt;FQL&gt;&lt;Q&gt;LYV^FG_PRICE(44665,,,USD)&lt;/Q&gt;&lt;R&gt;1&lt;/R&gt;&lt;C&gt;1&lt;/C&gt;&lt;D xsi:type="xsd:double"&gt;111.31&lt;/D&gt;&lt;/FQL&gt;&lt;FQL&gt;&lt;Q&gt;AMC^FG_PRICE(44515,,,USD)&lt;/Q&gt;&lt;R&gt;1&lt;/R&gt;&lt;C&gt;1&lt;/C&gt;&lt;D xsi:type="xsd:double"&gt;42.68&lt;/D&gt;&lt;/FQL&gt;&lt;FQL&gt;&lt;Q&gt;KEY^FE_ESTIMATE(EBIT,MEAN,CALA_ROLL,2024,2024,,,'CURRENCY=USD')&lt;/Q&gt;&lt;R&gt;1&lt;/R&gt;&lt;C&gt;1&lt;/C&gt;&lt;D xsi:type="xsd:double"&gt;3059.5989&lt;/D&gt;&lt;/FQL&gt;&lt;FQL&gt;&lt;Q&gt;CAG^FF_EBIT_OPER(CAL_R,2019,,,,USD)&lt;/Q&gt;&lt;R&gt;1&lt;/R&gt;&lt;C&gt;1&lt;/C&gt;&lt;D xsi:type="xsd:double"&gt;1624.06667&lt;/D&gt;&lt;/FQL&gt;&lt;FQL&gt;&lt;Q&gt;KMX^FE_ESTIMATE(GROSS_INC,MEAN,CALA_ROLL,2024,2024,,,'CURRENCY=USD')&lt;/Q&gt;&lt;R&gt;1&lt;/R&gt;&lt;C&gt;1&lt;/C&gt;&lt;D xsi:type="xsd:double"&gt;3606.2896&lt;/D&gt;&lt;/FQL&gt;&lt;FQL&gt;&lt;Q&gt;KMX^FF_GROSS_INC(CAL_R,2024,,,,USD)&lt;/Q&gt;&lt;R&gt;0&lt;/R&gt;&lt;C&gt;0&lt;/C&gt;&lt;/FQL&gt;&lt;FQL&gt;&lt;Q&gt;K^FG_PRICE(44527,,,USD)&lt;/Q&gt;&lt;R&gt;1&lt;/R&gt;&lt;C&gt;1&lt;/C&gt;&lt;D xsi:type="xsd:double"&gt;63.64&lt;/D&gt;&lt;/FQL&gt;&lt;FQL&gt;&lt;Q&gt;CAG^FG_PRICE(44677,,,USD)&lt;/Q&gt;&lt;R&gt;1&lt;/R&gt;&lt;C&gt;1&lt;/C&gt;&lt;D xsi:type="xsd:double"&gt;35.41&lt;/D&gt;&lt;/FQL&gt;&lt;FQL&gt;&lt;Q&gt;LW^FG_PRICE(44527,,,USD)&lt;/Q&gt;&lt;R&gt;1&lt;/R&gt;&lt;C&gt;1&lt;/C&gt;&lt;D xsi:type="xsd:double"&gt;52.75&lt;/D&gt;&lt;/FQL&gt;&lt;FQL&gt;&lt;Q&gt;KMX^FF_GROSS_INC(CAL_R,2020,,,,USD)&lt;/Q&gt;&lt;R&gt;1&lt;/R&gt;&lt;C&gt;1&lt;/C&gt;&lt;D xsi:type="xsd:double"&gt;2400.117&lt;/D&gt;&lt;/FQL&gt;&lt;FQL&gt;&lt;Q&gt;KMX^FF_GROSS_INC(CAL_R,2018,,,,USD)&lt;/Q&gt;&lt;R&gt;1&lt;/R&gt;&lt;C&gt;1&lt;/C&gt;&lt;D xsi:type="xsd:double"&gt;2438.824334&lt;/D&gt;&lt;/FQL&gt;&lt;FQL&gt;&lt;Q&gt;KMX^FE_ESTIMATE(SALES,MEAN,CALA_ROLL,2024,2024,,,'CURRENCY=USD')&lt;/Q&gt;&lt;R&gt;1&lt;/R&gt;&lt;C&gt;1&lt;/C&gt;&lt;D xsi:type="xsd:double"&gt;34509.703&lt;/D&gt;&lt;/FQL&gt;&lt;FQL&gt;&lt;Q&gt;KMX^FF_SALES(CAL_R,2024,,,,USD)&lt;/Q&gt;&lt;R&gt;0&lt;/R&gt;&lt;C&gt;0&lt;/C&gt;&lt;/FQL&gt;&lt;FQL&gt;&lt;Q&gt;WU^FG_PRICE(44527,,,USD)&lt;/Q&gt;&lt;R&gt;1&lt;/R&gt;&lt;C&gt;1&lt;/C&gt;&lt;D xsi:type="xsd:double"&gt;16.4&lt;/D&gt;&lt;/FQL&gt;&lt;FQL&gt;&lt;Q&gt;8473^FG_PRICE(44677,,,USD)&lt;/Q&gt;&lt;R&gt;1&lt;/R&gt;&lt;C&gt;1&lt;/C&gt;&lt;D xsi:type="xsd:double"&gt;22.528898&lt;/D&gt;&lt;/FQL&gt;&lt;FQL&gt;&lt;Q&gt;KR^FG_PRICE(44527,,,USD)&lt;/Q&gt;&lt;R&gt;1&lt;/R&gt;&lt;C&gt;1&lt;/C&gt;&lt;D xsi:type="xsd:double"&gt;43.14&lt;/D&gt;&lt;/FQL&gt;&lt;FQL&gt;&lt;Q&gt;KMX^FF_SALES(CAL_R,2020,,,,USD)&lt;/Q&gt;&lt;R&gt;1&lt;/R&gt;&lt;C&gt;1&lt;/C&gt;&lt;D xsi:type="xsd:double"&gt;18815.637667&lt;/D&gt;&lt;/FQL&gt;&lt;FQL&gt;&lt;Q&gt;KMX^FF_SALES(CAL_R,2018,,,,USD)&lt;/Q&gt;&lt;R&gt;1&lt;/R&gt;&lt;C&gt;1&lt;/C&gt;&lt;D xsi:type="xsd:double"&gt;18016.844&lt;/D&gt;&lt;/FQL&gt;&lt;FQL&gt;&lt;Q&gt;BBW^FE_ESTIMATE(CAPEX,MEAN,CALA_ROLL,2024,2024,,,'')&lt;/Q&gt;&lt;R&gt;0&lt;/R&gt;&lt;C&gt;0&lt;/C&gt;&lt;/FQL&gt;&lt;FQL&gt;&lt;Q&gt;BBW^FF_CAPEX(CAL_R,2024,,,,USD)&lt;/Q&gt;&lt;R&gt;0&lt;/R&gt;&lt;C&gt;0&lt;/C&gt;&lt;/FQL&gt;&lt;FQL&gt;&lt;Q&gt;BBW^FE_ESTIMATE(CAPEX,MEAN,CALA_ROLL,2023,2023,,,'')&lt;/Q&gt;&lt;R&gt;0&lt;/R&gt;&lt;C&gt;0&lt;/C&gt;&lt;/FQL&gt;&lt;FQL&gt;&lt;Q&gt;BBW^FF_CAPEX(CAL_R,2023,,,,USD)&lt;/Q&gt;&lt;R&gt;0&lt;/R&gt;&lt;C&gt;0&lt;/C&gt;&lt;/FQL&gt;&lt;FQL&gt;&lt;Q&gt;BBW^FF_CAPEX(CAL_R,2022,,,,USD)&lt;/Q&gt;&lt;R&gt;0&lt;/R&gt;&lt;C&gt;0&lt;/C&gt;&lt;/FQL&gt;&lt;FQL&gt;&lt;Q&gt;BBW^FF_CAPEX(CAL_R,2020,,,,USD)&lt;/Q&gt;&lt;R&gt;1&lt;/R&gt;&lt;C&gt;1&lt;/C&gt;&lt;D xsi:type="xsd:double"&gt;5.468667&lt;/D&gt;&lt;/FQL&gt;&lt;FQL&gt;&lt;Q&gt;BBW^FE_ESTIMATE(CAPEX,MEAN,CALA_ROLL,2018,2018,,,'')&lt;/Q&gt;&lt;R&gt;1&lt;/R&gt;&lt;C&gt;1&lt;/C&gt;&lt;D xsi:type="xsd:double"&gt;14.04275&lt;/D&gt;&lt;/FQL&gt;&lt;FQL&gt;&lt;Q&gt;BBW^FF_CAPEX(CAL_R,2018,,,,USD)&lt;/Q&gt;&lt;R&gt;0&lt;/R&gt;&lt;C&gt;0&lt;/C&gt;&lt;/FQL&gt;&lt;FQL&gt;&lt;Q&gt;BBW^FE_ESTIMATE(EBITDA,MEAN,CALA_ROLL,2024,2024,,,'CURRENCY=USD')&lt;/Q&gt;&lt;R&gt;0&lt;/R&gt;&lt;C&gt;0&lt;/C&gt;&lt;/FQL&gt;&lt;FQL&gt;&lt;Q&gt;BBW^FF_EBITDA_OPER(CAL_R,2024,,,,USD)&lt;/Q&gt;&lt;R&gt;0&lt;/R&gt;&lt;C&gt;0&lt;/C&gt;&lt;/FQL&gt;&lt;FQL&gt;&lt;Q&gt;BBW^FE_ESTIMATE(EBITDA,MEAN,CALA_ROLL,2023,2023,,,'CURRENCY=USD')&lt;/Q&gt;&lt;R&gt;1&lt;/R&gt;&lt;C&gt;1&lt;/C&gt;&lt;D xsi:type="xsd:double"&gt;71.94542&lt;/D&gt;&lt;/FQL&gt;&lt;FQL&gt;&lt;Q&gt;BBW^FE_ESTIMATE(EBITDA,MEAN,CALA_ROL</t>
        </r>
      </text>
    </comment>
    <comment ref="A383" authorId="0" shapeId="0" xr:uid="{42C32F3B-3B96-43C4-B613-427CE9EE7A3A}">
      <text>
        <r>
          <rPr>
            <b/>
            <sz val="9"/>
            <color indexed="81"/>
            <rFont val="Tahoma"/>
            <family val="2"/>
          </rPr>
          <t>L,2022,2022,,,'CURRENCY=USD')&lt;/Q&gt;&lt;R&gt;1&lt;/R&gt;&lt;C&gt;1&lt;/C&gt;&lt;D xsi:type="xsd:double"&gt;67.14353&lt;/D&gt;&lt;/FQL&gt;&lt;FQL&gt;&lt;Q&gt;BBW^FF_EBITDA_OPER(CAL_R,2021,,,,USD)&lt;/Q&gt;&lt;R&gt;1&lt;/R&gt;&lt;C&gt;1&lt;/C&gt;&lt;D xsi:type="xsd:double"&gt;59.09599&lt;/D&gt;&lt;/FQL&gt;&lt;FQL&gt;&lt;Q&gt;BBW^FF_EBITDA_OPER(CAL_R,2019,,,,USD)&lt;/Q&gt;&lt;R&gt;1&lt;/R&gt;&lt;C&gt;1&lt;/C&gt;&lt;D xsi:type="xsd:double"&gt;12.49333&lt;/D&gt;&lt;/FQL&gt;&lt;FQL&gt;&lt;Q&gt;BBW^FE_ESTIMATE(EBITDA,MEAN,CALA_ROLL,2018,2018,,,'')&lt;/Q&gt;&lt;R&gt;1&lt;/R&gt;&lt;C&gt;1&lt;/C&gt;&lt;D xsi:type="xsd:double"&gt;13.742304&lt;/D&gt;&lt;/FQL&gt;&lt;FQL&gt;&lt;Q&gt;BBW^FF_EBITDA_OPER(CAL_R,2018,,,,USD)&lt;/Q&gt;&lt;R&gt;0&lt;/R&gt;&lt;C&gt;0&lt;/C&gt;&lt;/FQL&gt;&lt;FQL&gt;&lt;Q&gt;BBW^FE_ESTIMATE(EBIT,MEAN,CALA_ROLL,2024,2024,,,'')&lt;/Q&gt;&lt;R&gt;0&lt;/R&gt;&lt;C&gt;0&lt;/C&gt;&lt;/FQL&gt;&lt;FQL&gt;&lt;Q&gt;BBW^FF_EBIT_OPER(CAL_R,2024,,,,USD)&lt;/Q&gt;&lt;R&gt;0&lt;/R&gt;&lt;C&gt;0&lt;/C&gt;&lt;/FQL&gt;&lt;FQL&gt;&lt;Q&gt;BBW^FF_EBIT_OPER(CAL_R,2023,,,,USD)&lt;/Q&gt;&lt;R&gt;0&lt;/R&gt;&lt;C&gt;0&lt;/C&gt;&lt;/FQL&gt;&lt;FQL&gt;&lt;Q&gt;BBW^FF_EBIT_OPER(CAL_R,2022,,,,USD)&lt;/Q&gt;&lt;R&gt;0&lt;/R&gt;&lt;C&gt;0&lt;/C&gt;&lt;/FQL&gt;&lt;FQL&gt;&lt;Q&gt;BBW^FF_EBIT_OPER(CAL_R,2020,,,,USD)&lt;/Q&gt;&lt;R&gt;1&lt;/R&gt;&lt;C&gt;1&lt;/C&gt;&lt;D xsi:type="xsd:double"&gt;-15.08633&lt;/D&gt;&lt;/FQL&gt;&lt;FQL&gt;&lt;Q&gt;BBW^FF_EBIT_OPER(CAL_R,2019,,,,USD)&lt;/Q&gt;&lt;R&gt;1&lt;/R&gt;&lt;C&gt;1&lt;/C&gt;&lt;D xsi:type="xsd:double"&gt;-1.38067&lt;/D&gt;&lt;/FQL&gt;&lt;FQL&gt;&lt;Q&gt;BBW^FE_ESTIMATE(EBIT,MEAN,CALA_ROLL,2018,2018,,,'')&lt;/Q&gt;&lt;R&gt;1&lt;/R&gt;&lt;C&gt;1&lt;/C&gt;&lt;D xsi:type="xsd:double"&gt;-2.377807&lt;/D&gt;&lt;/FQL&gt;&lt;FQL&gt;&lt;Q&gt;BBW^FF_EBIT_OPER(CAL_R,2018,,,,USD)&lt;/Q&gt;&lt;R&gt;0&lt;/R&gt;&lt;C&gt;0&lt;/C&gt;&lt;/FQL&gt;&lt;FQL&gt;&lt;Q&gt;BBW^FE_ESTIMATE(GROSS_INC,MEAN,CALA_ROLL,2024,2024,,,'CURRENCY=USD')&lt;/Q&gt;&lt;R&gt;0&lt;/R&gt;&lt;C&gt;0&lt;/C&gt;&lt;/FQL&gt;&lt;FQL&gt;&lt;Q&gt;BBW^FE_ESTIMATE(GROSS_INC,MEAN,CALA_ROLL,2023,2023,,,'CURRENCY=USD')&lt;/Q&gt;&lt;R&gt;1&lt;/R&gt;&lt;C&gt;1&lt;/C&gt;&lt;D xsi:type="xsd:double"&gt;251.62428&lt;/D&gt;&lt;/FQL&gt;&lt;FQL&gt;&lt;Q&gt;BBW^FE_ESTIMATE(GROSS_INC,MEAN,CALA_ROLL,2022,2022,,,'CURRENCY=USD')&lt;/Q&gt;&lt;R&gt;1&lt;/R&gt;&lt;C&gt;1&lt;/C&gt;&lt;D xsi:type="xsd:double"&gt;236.84204&lt;/D&gt;&lt;/FQL&gt;&lt;FQL&gt;&lt;Q&gt;BBW^FF_GROSS_INC(CAL_R,2021,,,,USD)&lt;/Q&gt;&lt;R&gt;1&lt;/R&gt;&lt;C&gt;1&lt;/C&gt;&lt;D xsi:type="xsd:double"&gt;210.526332&lt;/D&gt;&lt;/FQL&gt;&lt;FQL&gt;&lt;Q&gt;BBW^FF_GROSS_INC(CAL_R,2020,,,,USD)&lt;/Q&gt;&lt;R&gt;1&lt;/R&gt;&lt;C&gt;1&lt;/C&gt;&lt;D xsi:type="xsd:double"&gt;106.452667&lt;/D&gt;&lt;/FQL&gt;&lt;FQL&gt;&lt;Q&gt;BBW^FF_GROSS_INC(CAL_R,2019,,,,USD)&lt;/Q&gt;&lt;R&gt;1&lt;/R&gt;&lt;C&gt;1&lt;/C&gt;&lt;D xsi:type="xsd:double"&gt;151.352667&lt;/D&gt;&lt;/FQL&gt;&lt;FQL&gt;&lt;Q&gt;BBW^FE_ESTIMATE(GROSS_INC,MEAN,CALA_ROLL,2018,2018,,,'')&lt;/Q&gt;&lt;R&gt;1&lt;/R&gt;&lt;C&gt;1&lt;/C&gt;&lt;D xsi:type="xsd:double"&gt;149.2878&lt;/D&gt;&lt;/FQL&gt;&lt;FQL&gt;&lt;Q&gt;BBW^FF_GROSS_INC(CAL_R,2018,,,,USD)&lt;/Q&gt;&lt;R&gt;0&lt;/R&gt;&lt;C&gt;0&lt;/C&gt;&lt;/FQL&gt;&lt;FQL&gt;&lt;Q&gt;BBW^FF_SALES(CAL_R,2024,,,,USD)&lt;/Q&gt;&lt;R&gt;0&lt;/R&gt;&lt;C&gt;0&lt;/C&gt;&lt;/FQL&gt;&lt;FQL&gt;&lt;Q&gt;BBW^FF_SALES(CAL_R,2023,,,,USD)&lt;/Q&gt;&lt;R&gt;0&lt;/R&gt;&lt;C&gt;0&lt;/C&gt;&lt;/FQL&gt;&lt;FQL&gt;&lt;Q&gt;BBW^FF_SALES(CAL_R,2022,,,,USD)&lt;/Q&gt;&lt;R&gt;0&lt;/R&gt;&lt;C&gt;0&lt;/C&gt;&lt;/FQL&gt;&lt;FQL&gt;&lt;Q&gt;BBW^FF_SALES(CAL_R,2021,,,,USD)&lt;/Q&gt;&lt;R&gt;1&lt;/R&gt;&lt;C&gt;1&lt;/C&gt;&lt;D xsi:type="xsd:double"&gt;399.421333&lt;/D&gt;&lt;/FQL&gt;&lt;FQL&gt;&lt;Q&gt;BBW^FF_SALES(CAL_R,2020,,,,USD)&lt;/Q&gt;&lt;R&gt;1&lt;/R&gt;&lt;C&gt;1&lt;/C&gt;&lt;D xsi:type="xsd:double"&gt;258.951&lt;/D&gt;&lt;/FQL&gt;&lt;FQL&gt;&lt;Q&gt;BBW^FF_SALES(CAL_R,2019,,,,USD)&lt;/Q&gt;&lt;R&gt;1&lt;/R&gt;&lt;C&gt;1&lt;/C&gt;&lt;D xsi:type="xsd:double"&gt;337.525&lt;/D&gt;&lt;/FQL&gt;&lt;FQL&gt;&lt;Q&gt;BBW^FE_ESTIMATE(SALES,MEAN,CALA_ROLL,2018,2018,,,'CURRENCY=USD')&lt;/Q&gt;&lt;R&gt;1&lt;/R&gt;&lt;C&gt;1&lt;/C&gt;&lt;D xsi:type="xsd:double"&gt;334.5627&lt;/D&gt;&lt;/FQL&gt;&lt;FQL&gt;&lt;Q&gt;APRN^FE_ESTIMATE(CAPEX,MEAN,CALA_ROLL,2024,2024,,,'')&lt;/Q&gt;&lt;R&gt;0&lt;/R&gt;&lt;C&gt;0&lt;/C&gt;&lt;/FQL&gt;&lt;FQL&gt;&lt;Q&gt;APRN^FE_ESTIMATE(CAPEX,MEAN,CALA_ROLL,2023,2023,,,'')&lt;/Q&gt;&lt;R&gt;0&lt;/R&gt;&lt;C&gt;0&lt;/C&gt;&lt;/FQL&gt;&lt;FQL&gt;&lt;Q&gt;APRN^FE_ESTIMATE(CAPEX,MEAN,CALA_ROLL,2022,2022,,,'')&lt;/Q&gt;&lt;R&gt;0&lt;/R&gt;&lt;C&gt;0&lt;/C&gt;&lt;/FQL&gt;&lt;FQL&gt;&lt;Q&gt;APRN^FF_CAPEX(CAL_R,2022,,,,USD)&lt;/Q&gt;&lt;R&gt;0&lt;/R&gt;&lt;C&gt;0&lt;/C&gt;&lt;/FQL&gt;&lt;FQL&gt;&lt;Q&gt;APRN^FF_CAPEX(CAL_R,2021,,,,USD)&lt;/Q&gt;&lt;R&gt;1&lt;/R&gt;&lt;C&gt;1&lt;/C&gt;&lt;D xsi:type="xsd:double"&gt;5.077&lt;/D&gt;&lt;/FQL&gt;&lt;FQL&gt;&lt;Q&gt;APRN^FF_CAPEX(CAL_R,2020,,,,USD)&lt;/Q&gt;&lt;R&gt;1&lt;/R&gt;&lt;C&gt;1&lt;/C&gt;&lt;D xsi:type="xsd:double"&gt;5.997&lt;/D&gt;&lt;/FQL&gt;&lt;FQL&gt;&lt;Q&gt;APRN^FF_CAPEX(CAL_R,2019,,,,USD)&lt;/Q&gt;&lt;R&gt;1&lt;/R&gt;&lt;C&gt;1&lt;/C&gt;&lt;D xsi:type="xsd:double"&gt;5.22&lt;/D&gt;&lt;/FQL&gt;&lt;FQL&gt;&lt;Q&gt;APRN^FE_ESTIMATE(EBITDA,MEAN,CALA_ROLL,2024,2024,,,'CURRENCY=USD')&lt;/Q&gt;&lt;R&gt;1&lt;/R&gt;&lt;C&gt;1&lt;/C&gt;&lt;D xsi:type="xsd:double"&gt;14.8&lt;/D&gt;&lt;/FQL&gt;&lt;FQL&gt;&lt;Q&gt;APRN^FE_ESTIMATE(EBITDA,MEAN,CALA_ROLL,2023,2023,,,'CURRENCY=USD')&lt;/Q&gt;&lt;R&gt;1&lt;/R&gt;&lt;C&gt;1&lt;/C&gt;&lt;D xsi:type="xsd:double"&gt;1.3&lt;/D&gt;&lt;/FQL&gt;&lt;FQL&gt;&lt;Q&gt;APRN^FE_ESTIMATE(EBITDA,MEAN,CALA_ROLL,2022,2022,,,'CURRENCY=USD')&lt;/Q&gt;&lt;R&gt;1&lt;/R&gt;&lt;C&gt;1&lt;/C&gt;&lt;D xsi:type="xsd:double"&gt;-46.1&lt;/D&gt;&lt;/FQL&gt;&lt;FQL&gt;&lt;Q&gt;APRN^FF_EBITDA_OPER(CAL_R,2022,,,,USD)&lt;/Q&gt;&lt;R&gt;0&lt;/R&gt;&lt;C&gt;0&lt;/C&gt;&lt;/FQL&gt;&lt;FQL&gt;&lt;Q&gt;APRN^FF_EBITDA_OPER(CAL_R,2021,,,,USD)&lt;/Q&gt;&lt;R&gt;1&lt;/R&gt;&lt;C&gt;1&lt;/C&gt;&lt;D xsi:type="xsd:double"&gt;-48.914&lt;/D&gt;&lt;/FQL&gt;&lt;FQL&gt;&lt;Q&gt;APRN^FF_EBITDA_OPER(CAL_R,2020,,,,USD)&lt;/Q&gt;&lt;R&gt;1&lt;/R&gt;&lt;C&gt;1&lt;/C&gt;&lt;D xsi:type="xsd:double"&gt;-9.461&lt;/D&gt;&lt;/FQL&gt;&lt;FQL&gt;&lt;Q&gt;APRN^FF_EBITDA_OPER(CAL_R,2019,,,,USD)&lt;/Q&gt;&lt;R&gt;1&lt;/R&gt;&lt;C&gt;1&lt;/C&gt;&lt;D xsi:type="xsd:double"&gt;-17.325&lt;/D&gt;&lt;/FQL&gt;&lt;FQL&gt;&lt;Q&gt;APRN^FE_ESTIMATE(EBIT,MEAN,CALA_ROLL,2024,2024,,,'')&lt;/Q&gt;&lt;R&gt;1&lt;/R&gt;&lt;C&gt;1&lt;/C&gt;&lt;D xsi:type="xsd:double"&gt;-20.4&lt;/D&gt;&lt;/FQL&gt;&lt;FQL&gt;&lt;Q&gt;APRN^FE_ESTIMATE(EBIT,MEAN,CALA_ROLL,2023,2023,,,'')&lt;/Q&gt;&lt;R&gt;1&lt;/R&gt;&lt;C&gt;1&lt;/C&gt;&lt;D xsi:type="xsd:double"&gt;-33.4&lt;/D&gt;&lt;/FQL&gt;&lt;FQL&gt;&lt;Q&gt;APRN^FE_ESTIMATE(EBIT,MEAN,CALA_ROLL,2022,2022,,,'')&lt;/Q&gt;&lt;R&gt;1&lt;/R&gt;&lt;C&gt;1&lt;/C&gt;&lt;D xsi:type="xsd:double"&gt;-77.6&lt;/D&gt;&lt;/FQL&gt;&lt;FQL&gt;&lt;Q&gt;APRN^FF_EBIT_OPER(CAL_R,2022,,,,USD)&lt;/Q&gt;&lt;R&gt;0&lt;/R&gt;&lt;C&gt;0&lt;/C&gt;&lt;/FQL&gt;&lt;FQL&gt;&lt;Q&gt;APRN^FF_EBIT_OPER(CAL_R,2021,,,,USD)&lt;/Q&gt;&lt;R&gt;1&lt;/R&gt;&lt;C&gt;1&lt;/C&gt;&lt;D xsi:type="xsd:double"&gt;-71.117&lt;/D&gt;&lt;/FQL&gt;&lt;FQL&gt;&lt;Q&gt;APRN^FF_EBIT_OPER(CAL_R,2020,,,,USD)&lt;/Q&gt;&lt;R&gt;1&lt;/R&gt;&lt;C&gt;1&lt;/C&gt;&lt;D xsi:type="xsd:double"&gt;-33.964&lt;/D&gt;&lt;/FQL&gt;&lt;FQL&gt;&lt;Q&gt;APRN^FF_EBIT_OPER(CAL_R,2019,,,,USD)&lt;/Q&gt;&lt;R&gt;1&lt;/R&gt;&lt;C&gt;1&lt;/C&gt;&lt;D xsi:type="xsd:double"&gt;-48.525&lt;/D&gt;&lt;/FQL&gt;&lt;FQL&gt;&lt;Q&gt;APRN^FE_ESTIMATE(GROSS_INC,MEAN,CALA_ROLL,2024,2024,,,'CURRENCY=USD')&lt;/Q&gt;&lt;R&gt;1&lt;/R&gt;&lt;C&gt;1&lt;/C&gt;&lt;D xsi:type="xsd:double"&gt;285.2&lt;/D&gt;&lt;/FQL&gt;&lt;FQL&gt;&lt;Q&gt;APRN^FE_ESTIMATE(GROSS_INC,MEAN,CALA_ROLL,2023,2023,,,'CURRENCY=USD')&lt;/Q&gt;&lt;R&gt;1&lt;/R&gt;&lt;C&gt;1&lt;/C&gt;&lt;D xsi:type="xsd:double"&gt;246.6&lt;/D&gt;&lt;/FQL&gt;&lt;FQL&gt;&lt;Q&gt;APRN^FE_ESTIMATE(GROSS_INC,MEAN,CALA_ROLL,2022,2022,,,'CURRENCY=USD')&lt;/Q&gt;&lt;R&gt;1&lt;/R&gt;&lt;C&gt;1&lt;/C&gt;&lt;D xsi:type="xsd:double"&gt;191.9&lt;/D&gt;&lt;/FQL&gt;&lt;FQL&gt;&lt;Q&gt;APRN^FF_GROSS_INC(CAL_R,2022,,,,USD)&lt;/Q&gt;&lt;R&gt;0&lt;/R&gt;&lt;C&gt;0&lt;/C&gt;&lt;/FQL&gt;&lt;FQL&gt;&lt;Q&gt;APRN^FF_GROSS_INC(CAL_R,2021,,,,USD)&lt;/Q&gt;&lt;R&gt;1&lt;/R&gt;&lt;C&gt;1&lt;/C&gt;&lt;D xsi:type="xsd:double"&gt;146.411&lt;/D&gt;&lt;/FQL&gt;&lt;FQL&gt;&lt;Q&gt;APRN^FF_GROSS_INC(CAL_R,2020,,,,USD)&lt;/Q&gt;&lt;R&gt;1&lt;/R&gt;&lt;C&gt;1&lt;/C&gt;&lt;D xsi:type="xsd:double"&gt;153.181&lt;/D&gt;&lt;/FQL&gt;&lt;FQL&gt;&lt;Q&gt;APRN^FF_GROSS_INC(CAL_R,2019,,,,USD)&lt;/Q&gt;&lt;R&gt;1&lt;/R&gt;&lt;C&gt;1&lt;/C&gt;&lt;D xsi:type="xsd:double"&gt;144.533&lt;/D&gt;&lt;/FQL&gt;&lt;FQL&gt;&lt;Q&gt;APRN^FE_ESTIMATE(SALES,MEAN,CALA_ROLL,2024,2024,,,'CURRENCY=USD')&lt;/Q&gt;&lt;R&gt;1&lt;/R&gt;&lt;C&gt;1&lt;/C&gt;&lt;D xsi:type="xsd:double"&gt;727.6&lt;/D&gt;&lt;/FQL&gt;&lt;FQL&gt;&lt;Q&gt;APRN^FE_ESTIMATE(SALES,MEAN,CALA_ROLL,2023,2023,,,'CURRENCY=USD')&lt;/Q&gt;&lt;R&gt;1&lt;/R&gt;&lt;C&gt;1&lt;/C&gt;&lt;D xsi:type="xsd:double"&gt;637.1&lt;/D&gt;&lt;/FQL&gt;&lt;FQL&gt;&lt;Q&gt;APRN^FE_ESTIMATE(SALES,MEAN,CALA_ROLL,2022,2022,,,'CURRENCY=USD')&lt;/Q&gt;&lt;R&gt;1&lt;/R&gt;&lt;C&gt;1&lt;/C&gt;&lt;D xsi:type="xsd:double"&gt;533.8&lt;/D&gt;&lt;/FQL&gt;&lt;FQL&gt;&lt;Q&gt;APRN^FF_SALES(CAL_R,2022,,,,USD)&lt;/Q&gt;&lt;R&gt;0&lt;/R&gt;&lt;C&gt;0&lt;/C&gt;&lt;/FQL&gt;&lt;FQL&gt;&lt;Q&gt;APRN^FF_SALES(CAL_R,2021,,,,USD)&lt;/Q&gt;&lt;R&gt;1&lt;/R&gt;&lt;C&gt;1&lt;/C&gt;&lt;D xsi:type="xsd:double"&gt;470.377&lt;/D&gt;&lt;/FQL&gt;&lt;FQL&gt;&lt;Q&gt;APRN^FF_SALES(CAL_R,2020,,,,USD)&lt;/Q&gt;&lt;R&gt;1&lt;/R&gt;&lt;C&gt;1&lt;/C&gt;&lt;D xsi:type="xsd:double"&gt;460.608&lt;/D&gt;&lt;/FQL&gt;&lt;FQL&gt;&lt;Q&gt;APRN^FF_SALES(CAL_R,2019,,,,USD)&lt;/Q&gt;&lt;R&gt;1&lt;/R&gt;&lt;C&gt;1&lt;/C&gt;&lt;D xsi:type="xsd:double"&gt;454.868&lt;/D&gt;&lt;/FQL&gt;&lt;FQL&gt;&lt;Q&gt;BGFV^FE_ESTIMATE(CAPEX,MEAN,CALA_ROLL,2024,2024,,,'')&lt;/Q&gt;&lt;R&gt;0&lt;/R&gt;&lt;C&gt;0&lt;/C&gt;&lt;/FQL&gt;&lt;FQL&gt;&lt;Q&gt;BGFV^FE_ESTIMATE(CAPEX,MEAN,CALA_ROLL,2023,2023,,,'')&lt;/Q&gt;&lt;R&gt;0&lt;/R&gt;&lt;C&gt;0&lt;/C&gt;&lt;/FQL&gt;&lt;FQL&gt;&lt;Q&gt;BGFV^FE_ESTIMATE(CAPEX,MEAN,CALA_ROLL,2022,2022,,,'')&lt;/Q&gt;&lt;R&gt;0&lt;/R&gt;&lt;C&gt;0&lt;/C&gt;&lt;/FQL&gt;&lt;FQL&gt;&lt;Q&gt;BGFV^FF_CAPEX(CAL_R,2022,,,,USD)&lt;/Q&gt;&lt;R&gt;0&lt;/R&gt;&lt;C&gt;0&lt;/C&gt;&lt;/FQL&gt;&lt;FQL&gt;&lt;Q&gt;BGFV^FF_CAPEX(CAL_R,2021,,,,USD)&lt;/Q&gt;&lt;R&gt;1&lt;/R&gt;&lt;C&gt;1&lt;/C&gt;&lt;D xsi:type="xsd:double"&gt;10.864&lt;/D&gt;&lt;/FQL&gt;&lt;FQL&gt;&lt;Q&gt;BGFV^FF_CAPEX(CAL_R,2020,,,,USD)&lt;/Q&gt;&lt;R&gt;1&lt;/R&gt;&lt;C&gt;1&lt;/C&gt;&lt;D xsi:type="xsd:double"&gt;7.347&lt;/D&gt;&lt;/FQL&gt;&lt;FQL&gt;&lt;Q&gt;BGFV^FF_CAPEX(CAL_R,2019,,,,USD)&lt;/Q&gt;&lt;R&gt;1&lt;/R&gt;&lt;C&gt;1&lt;/C&gt;&lt;D xsi:type="xsd:double"&gt;9.363&lt;/D&gt;&lt;/FQL&gt;&lt;FQL&gt;&lt;Q&gt;BGFV^FE_ESTIMATE(EBITDA,MEAN,CALA_ROLL,2024,2024,,,'CURRENCY=USD')&lt;/Q&gt;&lt;R&gt;0&lt;/R&gt;&lt;C&gt;0&lt;/C&gt;&lt;/FQL&gt;&lt;FQL&gt;&lt;Q&gt;BGFV^FE_ESTIMATE(EBITDA,MEAN,CALA_ROLL,2023,2023,,,'CURRENCY=USD')&lt;/Q&gt;&lt;R&gt;1&lt;/R&gt;&lt;C&gt;1&lt;/C&gt;&lt;D xsi:type="xsd:double"&gt;98.856&lt;/D&gt;&lt;/FQL&gt;&lt;FQL&gt;&lt;Q&gt;BGFV^FE_ESTIMATE(EBITDA,MEAN,CALA_ROLL,2022,2022,,,'CURRENCY=USD')&lt;/Q&gt;&lt;R&gt;1&lt;/R&gt;&lt;C&gt;1&lt;/C&gt;&lt;D xsi:type="xsd:double"&gt;89.813&lt;/D&gt;&lt;/FQL&gt;&lt;FQL&gt;&lt;Q&gt;BGFV^FF_EBITDA_OPER(CAL_R,2022,,,,USD)&lt;/Q&gt;&lt;R&gt;0&lt;/R&gt;&lt;C&gt;0&lt;/C&gt;&lt;/FQL&gt;&lt;FQL&gt;&lt;Q&gt;BGFV^FF_EBITDA_OPER(CAL_R,2021,,,,USD)&lt;/Q&gt;&lt;R&gt;1&lt;/R&gt;&lt;C&gt;1&lt;/C&gt;&lt;D xsi:type="xsd:double"&gt;218.722&lt;/D&gt;&lt;/FQL&gt;&lt;FQL&gt;&lt;Q&gt;BGFV^FF_EBITDA_OPER(CAL_R,2020,,,,USD)&lt;/Q&gt;&lt;R&gt;1&lt;/R&gt;&lt;C&gt;1&lt;/C&gt;&lt;D xsi:type="xsd:double"&gt;156.631&lt;/D&gt;&lt;/FQL&gt;&lt;FQL&gt;&lt;Q&gt;BGFV^FF_EBITDA_OPER(CAL_R,2019,,,,USD)&lt;/Q&gt;&lt;R&gt;1&lt;/R&gt;&lt;C&gt;1&lt;/C&gt;&lt;D xsi:type="xsd:double"&gt;97.23&lt;/D&gt;&lt;/FQL&gt;&lt;FQL&gt;&lt;Q&gt;BGFV^FE_ESTIMATE(EBIT,MEAN,CALA_ROLL,2024,2024,,,'')&lt;/Q&gt;&lt;R&gt;0&lt;/R&gt;&lt;C&gt;0&lt;/C&gt;&lt;/FQL&gt;&lt;FQL&gt;&lt;Q&gt;BGFV^FE_ESTIMATE(EBIT,MEAN,CALA_ROLL,2023,2023,,,'')&lt;/Q&gt;&lt;R&gt;1&lt;/R&gt;&lt;C&gt;1&lt;/C&gt;&lt;D xsi:type="xsd:double"&gt;80.121&lt;/D&gt;&lt;/FQL&gt;&lt;FQL&gt;&lt;Q&gt;BGFV^FE_ESTIMATE(EBIT,MEAN,CALA_ROLL,2022,2022,,,'')&lt;/Q&gt;&lt;R&gt;1&lt;/R&gt;&lt;C&gt;1&lt;/C&gt;&lt;D xsi:type="xsd:double"&gt;71.638&lt;/D&gt;&lt;/FQL&gt;&lt;FQL&gt;&lt;Q&gt;BGFV^FF_EBIT_OPER(CAL_R,2022,,,,USD)&lt;/Q&gt;&lt;R&gt;0&lt;/R&gt;&lt;C&gt;0&lt;/C&gt;&lt;/FQL&gt;&lt;FQL&gt;&lt;Q&gt;BGFV^FF_EBIT_OPER(CAL_R,2021,,,,USD)&lt;/Q&gt;&lt;R&gt;1&lt;/R&gt;&lt;C&gt;1&lt;/C&gt;&lt;D xsi:type="xsd:double"&gt;135.308&lt;/D&gt;&lt;/FQL&gt;&lt;FQL&gt;&lt;Q&gt;BGFV^FF_EBIT_OPER(CAL_R,2020,,,,USD)&lt;/Q&gt;&lt;R&gt;1&lt;/R&gt;&lt;C&gt;1&lt;/C&gt;&lt;D xsi:type="xsd:double"&gt;73.865&lt;/D&gt;&lt;/FQL&gt;&lt;FQL&gt;&lt;Q&gt;BGFV^FF_EBIT_OPER(CAL_R,2019,,,,USD)&lt;/Q&gt;&lt;R&gt;1&lt;/R&gt;&lt;C&gt;1&lt;/C&gt;&lt;D xsi:type="xsd:double"&gt;16.449&lt;/D&gt;&lt;/FQL&gt;&lt;FQL&gt;&lt;Q&gt;BGFV^FE_ESTIMATE(GROSS_INC,MEAN,CALA_ROLL,2024,2024,,,'CURRENCY=USD')&lt;/Q&gt;&lt;R&gt;0&lt;/R&gt;&lt;C&gt;0&lt;/C&gt;&lt;/FQL&gt;&lt;FQL&gt;&lt;Q&gt;BGFV^FE_ESTIMATE(GROSS_INC,MEAN,CALA_ROLL,2023,2023,,,'CURRENCY=USD')&lt;/Q&gt;&lt;R&gt;1&lt;/R&gt;&lt;C&gt;1&lt;/C&gt;&lt;D xsi:type="xsd:double"&gt;395.03&lt;/D&gt;&lt;/FQL&gt;&lt;FQL&gt;&lt;Q&gt;BGFV^FE_ESTIMATE(GROSS_INC,MEAN,CALA_ROLL,2022,2022,,,'CURRENCY=USD')&lt;/Q&gt;&lt;R&gt;1&lt;/R&gt;&lt;C&gt;1&lt;/C&gt;&lt;D xsi:type="xsd:double"&gt;380.031&lt;/D&gt;&lt;/FQL&gt;&lt;FQL&gt;&lt;Q&gt;BGFV^FF_GROSS_INC(CAL_R,2022,,,,USD)&lt;/Q&gt;&lt;R&gt;0&lt;/R&gt;&lt;C&gt;0&lt;/C&gt;&lt;/FQL&gt;&lt;FQL&gt;&lt;Q&gt;BGFV^FF_GROSS_INC(CAL_R,2021,,,,USD)&lt;/Q&gt;&lt;R&gt;1&lt;/R&gt;&lt;C&gt;1&lt;/C&gt;&lt;D xsi:type="xsd:double"&gt;438.704&lt;/D&gt;&lt;/FQL&gt;&lt;FQL&gt;&lt;Q&gt;BGFV^FF_GROSS_INC(CAL_R,2020,,,,USD)&lt;/Q&gt;&lt;R&gt;1&lt;/R&gt;&lt;C&gt;1&lt;/C&gt;&lt;D xsi:type="xsd:double"&gt;349.171&lt;/D&gt;&lt;/FQL&gt;&lt;FQL&gt;&lt;Q&gt;BGFV^FF_GROSS_INC(CAL_R,2019,,,,USD)&lt;/Q&gt;&lt;R&gt;1&lt;/R&gt;&lt;C&gt;1&lt;/C&gt;&lt;D xsi:type="xsd:double"&gt;312.022&lt;/D&gt;&lt;/FQL&gt;&lt;FQL&gt;&lt;Q&gt;BGFV^FE_ESTIMATE(SALES,MEAN,CALA_ROLL,2024,2024,,,'CURRENCY=USD')&lt;/Q&gt;&lt;R&gt;0&lt;/R&gt;&lt;C&gt;0&lt;/C&gt;&lt;/FQL&gt;&lt;FQL&gt;&lt;Q&gt;BGFV^FE_ESTIMATE(SALES,MEAN,CALA_ROLL,2023,2023,,,'CURRENCY=USD')&lt;/Q&gt;&lt;R&gt;1&lt;/R&gt;&lt;C&gt;1&lt;/C&gt;&lt;D xsi:type="xsd:double"&gt;1133.406&lt;/D&gt;&lt;/FQL&gt;&lt;FQL&gt;&lt;Q&gt;BGFV^FE_ESTIMATE(SALES,MEAN,CALA_ROLL,2022,2022,,,'CURRENCY=USD')&lt;/Q&gt;&lt;R&gt;1&lt;/R&gt;&lt;C&gt;1&lt;/C&gt;&lt;D xsi:type="xsd:double"&gt;1085.067&lt;/D&gt;&lt;/FQL&gt;&lt;FQL&gt;&lt;Q&gt;BGFV^FF_SALES(CAL_R,2022,,,,USD)&lt;/Q&gt;&lt;R&gt;0&lt;/R&gt;&lt;C&gt;0&lt;/C&gt;&lt;/FQL&gt;&lt;FQL&gt;&lt;Q&gt;BGFV^FF_SALES(CAL_R,2021,,,,USD)&lt;/Q&gt;&lt;R&gt;1&lt;/R&gt;&lt;C&gt;1&lt;/C&gt;&lt;D xsi:type="xsd:double"&gt;1161.82&lt;/D&gt;&lt;/FQL&gt;&lt;FQL&gt;&lt;Q&gt;BGFV^FF_SALES(CAL_R,2020,,,,USD)&lt;/Q&gt;&lt;R&gt;1&lt;/R&gt;&lt;C&gt;1&lt;/C&gt;&lt;D xsi:type="xsd:double"&gt;1041.212&lt;/D&gt;&lt;/FQL&gt;&lt;FQL&gt;&lt;Q&gt;BGFV^FF_SALES(CAL_R,2018,,,,USD)&lt;/Q&gt;&lt;R&gt;1&lt;/R&gt;&lt;C&gt;1&lt;/C&gt;&lt;D xsi:type="xsd:double"&gt;987.581&lt;/D&gt;&lt;/FQL&gt;&lt;FQL&gt;&lt;Q&gt;BWMX^FF_CAPEX(CAL_R,2024,,,,USD)&lt;/Q&gt;&lt;R&gt;0&lt;/R&gt;&lt;C&gt;0&lt;/C&gt;&lt;/FQL&gt;&lt;FQL&gt;&lt;Q&gt;BWMX^FF_CAPEX(CAL_R,2023,,,,USD)&lt;/Q&gt;&lt;R&gt;0&lt;/R&gt;&lt;C&gt;0&lt;/C&gt;&lt;/FQL&gt;&lt;FQL&gt;&lt;Q&gt;BWMX^FF_CAPEX(CAL_R,2022,,,,USD)&lt;/Q&gt;&lt;R&gt;0&lt;/R&gt;&lt;C&gt;0&lt;/C&gt;&lt;/FQL&gt;&lt;FQL&gt;&lt;Q&gt;BWMX^FF_CAPEX(CAL_R,2021,,,,USD)&lt;/Q&gt;&lt;R&gt;1&lt;/R&gt;&lt;C&gt;1&lt;/C&gt;&lt;D xsi:type="xsd:double"&gt;19.7998436938935&lt;/D&gt;&lt;/FQL&gt;&lt;FQL&gt;&lt;Q&gt;BWMX^FF_CAPEX(CAL_R,2020,,,,USD)&lt;/Q&gt;&lt;R&gt;1&lt;/R&gt;&lt;C&gt;1&lt;/C&gt;&lt;D xsi:type="xsd:double"&gt;28.7276197041587&lt;/D&gt;&lt;/FQL&gt;&lt;FQL&gt;&lt;Q&gt;BWMX^FF_CAPEX(CAL_R,2019,,,,USD)&lt;/Q&gt;&lt;R&gt;1&lt;/R&gt;&lt;C&gt;1&lt;/C&gt;&lt;D xsi:type="xsd:double"&gt;9.4855944928964&lt;/D&gt;&lt;/FQL&gt;&lt;FQL&gt;&lt;Q&gt;BWMX^FE_ESTIMATE(EBITDA,MEAN,CALA_ROLL,2024,2024,,,'CURRENCY=USD')&lt;/Q&gt;&lt;R&gt;0&lt;/R&gt;&lt;C&gt;0&lt;/C&gt;&lt;/FQL&gt;&lt;FQL&gt;&lt;Q&gt;BWMX^FE_ESTIMATE(EBITDA,MEAN,CALA_ROLL,2023,2023,,,'CURRENCY=USD')&lt;/Q&gt;&lt;R&gt;1&lt;/R&gt;&lt;C&gt;1&lt;/C&gt;&lt;D xsi:type="xsd:double"&gt;159.66803&lt;/D&gt;&lt;/FQL&gt;&lt;FQL&gt;&lt;Q&gt;BWMX^FE_ESTIMATE(EBITDA,MEAN,CALA_ROLL,2022,2022,,,'CURRENCY=USD')&lt;/Q&gt;&lt;R&gt;1&lt;/R&gt;&lt;C&gt;1&lt;/C&gt;&lt;D xsi:type="xsd:double"&gt;140.92906&lt;/D&gt;&lt;/FQL&gt;&lt;FQL&gt;&lt;Q&gt;BWMX^FF_EBITDA_OPER(CAL_R,2021,,,,USD)&lt;/Q&gt;&lt;R&gt;1&lt;/R&gt;&lt;C&gt;1&lt;/C&gt;&lt;D xsi:type="xsd:double"&gt;137.07169&lt;/D&gt;&lt;/FQL&gt;&lt;FQL&gt;&lt;Q&gt;BWMX^FF_EBITDA_OPER(CAL_R,2020,,,,USD)&lt;/Q&gt;&lt;R&gt;1&lt;/R&gt;&lt;C&gt;1&lt;/C&gt;&lt;D xsi:type="xsd:double"&gt;101.76105&lt;/D&gt;&lt;/FQL&gt;&lt;FQL&gt;&lt;Q&gt;BWMX^FF_EBITDA_OPER(CAL_R,2019,,,,USD)&lt;/Q&gt;&lt;R&gt;1&lt;/R&gt;&lt;C&gt;1&lt;/C&gt;&lt;D xsi:type="xsd:double"&gt;44.98419&lt;/D&gt;&lt;/FQL&gt;&lt;FQL&gt;&lt;Q&gt;BWMX^FF_EBITDA_OPER(CAL_R,2018,,,,USD)&lt;/Q&gt;&lt;R&gt;1&lt;/R&gt;&lt;C&gt;1&lt;/C&gt;&lt;D xsi:type="xsd:double"&gt;31.63891&lt;/D&gt;&lt;/FQL&gt;&lt;FQL&gt;&lt;Q&gt;ROKU^FG_PRICE(44707,,,USD)&lt;/Q&gt;&lt;R&gt;1&lt;/R&gt;&lt;C&gt;1&lt;/C&gt;&lt;D xsi:type="xsd:double"&gt;87.16&lt;/D&gt;&lt;/FQL&gt;&lt;FQL&gt;&lt;Q&gt;AAPL^FF_EBIT_OPER(CAL_R,2024,,,,USD)&lt;/Q&gt;&lt;R&gt;0&lt;/R&gt;&lt;C&gt;0&lt;/C&gt;&lt;/FQL&gt;&lt;FQL&gt;&lt;Q&gt;AAPL^FE_ESTIMATE(EBIT,MEAN,CALA_ROLL,2024,2024,,,'CURRENCY=USD')&lt;/Q&gt;&lt;R&gt;1&lt;/R&gt;&lt;C&gt;1&lt;/C&gt;&lt;D xsi:type="xsd:double"&gt;130342.19&lt;/D&gt;&lt;/FQL&gt;&lt;FQL&gt;&lt;Q&gt;MSFT^FF_EBIT_OPER(CAL_R,2019,,,,USD)&lt;/Q&gt;&lt;R&gt;1&lt;/R&gt;&lt;C&gt;1&lt;/C&gt;&lt;D xsi:type="xsd:double"&gt;49162&lt;/D&gt;&lt;/FQL&gt;&lt;FQL&gt;&lt;Q&gt;MSFT^FF_EBIT_OPER(CAL_R,2020,,,,USD)&lt;/Q&gt;&lt;R&gt;1&lt;/R&gt;&lt;C&gt;1&lt;/C&gt;&lt;D xsi:type="xsd:double"&gt;60155&lt;/D&gt;&lt;/FQL&gt;&lt;FQL&gt;&lt;Q&gt;MSFT^FF_EBIT_OPER(CAL_R,2021,,,,USD)&lt;/Q&gt;&lt;R&gt;1&lt;/R&gt;&lt;C&gt;1&lt;/C&gt;&lt;D xsi:type="xsd:double"&gt;78628&lt;/D&gt;&lt;/FQL&gt;&lt;FQL&gt;&lt;Q&gt;BWMX^FE_ESTIMATE(GROSS_INC,MEAN,CALA_ROLL,2024,2024,,,'CURRENCY=USD')&lt;/Q&gt;&lt;R&gt;0&lt;/R&gt;&lt;C&gt;0&lt;/C&gt;&lt;/FQL&gt;&lt;FQL&gt;&lt;Q&gt;BWMX^FE_ESTIMATE(GROSS_INC,MEAN,CALA_ROLL,2023,2023,,,'CURRENCY=USD')&lt;/Q&gt;&lt;R&gt;1&lt;/R&gt;&lt;C&gt;1&lt;/C&gt;&lt;D xsi:type="xsd:double"&gt;394.63397&lt;/D&gt;&lt;/FQL&gt;&lt;FQL&gt;&lt;Q&gt;BWMX^FE_ESTIMATE(GROSS_INC,MEAN,CALA_ROLL,2022,2022,,,'CURRENCY=USD')&lt;/Q&gt;&lt;R&gt;1&lt;/R&gt;&lt;C&gt;1&lt;/C&gt;&lt;D xsi:type="xsd:double"&gt;333.0064&lt;/D&gt;&lt;/FQL&gt;&lt;FQL&gt;&lt;Q&gt;BWMX^FF_GROSS_INC(CAL_R,2021,,,,USD)&lt;/Q&gt;&lt;R&gt;1&lt;/R&gt;&lt;C&gt;1&lt;/C&gt;&lt;D xsi:type="xsd:double"&gt;273.948799188899&lt;/D&gt;&lt;/FQL&gt;&lt;FQL&gt;&lt;Q&gt;BWMX^FF_GROSS_INC(CAL_R,2019,,,,USD)&lt;/Q&gt;&lt;R&gt;1&lt;/R&gt;&lt;C&gt;1&lt;/C&gt;&lt;D xsi:type="xsd:double"&gt;91.6974042762192&lt;/D&gt;&lt;/FQL&gt;&lt;FQL&gt;&lt;Q&gt;BWMX^FF_GROSS_INC(CAL_R,2018,,,,USD)&lt;/Q&gt;&lt;R&gt;1&lt;/R&gt;&lt;C&gt;1&lt;/C&gt;&lt;D xsi:type="xsd:double"&gt;69.2561060457865&lt;/D&gt;&lt;/FQL&gt;&lt;FQL&gt;&lt;Q&gt;BWMX^FE_ESTIMATE(SALES,MEAN,CALA_ROLL,2024,2024,,,'CURRENCY=USD')&lt;/Q&gt;&lt;R&gt;0&lt;/R&gt;&lt;C&gt;0&lt;/C&gt;&lt;/FQL&gt;&lt;FQL&gt;&lt;Q&gt;BWMX^FF_SALES(CAL_R,2024,,,,USD)&lt;/Q&gt;&lt;R&gt;0&lt;/R&gt;&lt;C&gt;0&lt;/C&gt;&lt;/FQL&gt;&lt;FQL&gt;&lt;Q&gt;BWMX^FF_SALES(CAL_R,2023,,,,USD)&lt;/Q&gt;&lt;R&gt;0&lt;/R&gt;&lt;C&gt;0&lt;/C&gt;&lt;/FQL&gt;&lt;FQL&gt;&lt;Q&gt;BWMX^FF_SALES(CAL_R,2022,,,,USD)&lt;/Q&gt;&lt;R&gt;0&lt;/R&gt;&lt;C&gt;0&lt;/C&gt;&lt;/FQL&gt;&lt;FQL&gt;&lt;Q&gt;BWMX^FF_SALES(CAL_R,2020,,,,USD)&lt;/Q&gt;&lt;R&gt;1&lt;/R&gt;&lt;C&gt;1&lt;/C&gt;&lt;D xsi:type="xsd:double"&gt;337.670337228028&lt;/D&gt;&lt;/FQL&gt;&lt;FQL&gt;&lt;Q&gt;BWMX^FF_SALES(CAL_R,2018,,,,USD)&lt;/Q&gt;&lt;R&gt;1&lt;/R&gt;&lt;C&gt;1&lt;/C&gt;&lt;D xsi:type="xsd:double"&gt;120.42955382284&lt;/D&gt;&lt;/FQL&gt;&lt;FQL&gt;&lt;Q&gt;BBBY^FE_ESTIMATE(CAPEX,MEAN,CALA_ROLL,2024,2024,,,'')&lt;/Q&gt;&lt;R&gt;1&lt;/R&gt;&lt;C&gt;1&lt;/C&gt;&lt;D xsi:type="xsd:double"&gt;396.1472&lt;/D&gt;&lt;/FQL&gt;&lt;FQL&gt;&lt;Q&gt;BBBY^FF_CAPEX(CAL_R,2024,,,,USD)&lt;/Q&gt;&lt;R&gt;0&lt;/R&gt;&lt;C&gt;0&lt;/C&gt;&lt;/FQL&gt;&lt;FQL&gt;&lt;Q&gt;BBBY^FE_ESTIMATE(CAPEX,MEAN,CALA_ROLL,2023,2023,,,'')&lt;/Q&gt;&lt;R&gt;1&lt;/R&gt;&lt;C&gt;1&lt;/C&gt;&lt;D xsi:type="xsd:double"&gt;389.62946&lt;/D&gt;&lt;/FQL&gt;&lt;FQL&gt;&lt;Q&gt;BBBY^FF_CAPEX(CAL_R,2023,,,,USD)&lt;/Q&gt;&lt;R&gt;0&lt;/R&gt;&lt;C&gt;0&lt;/C&gt;&lt;/FQL&gt;&lt;FQL&gt;&lt;Q&gt;BBBY^FF_CAPEX(CAL_R,2022,,,,USD)&lt;/Q&gt;&lt;R&gt;0&lt;/R&gt;&lt;C&gt;0&lt;/C&gt;&lt;/FQL&gt;&lt;FQL&gt;&lt;Q&gt;BBBY^FF_CAPEX(CAL_R,2020,,,,USD)&lt;/Q&gt;&lt;R&gt;1&lt;/R&gt;&lt;C&gt;1&lt;/C&gt;&lt;D xsi:type="xsd:double"&gt;198.602333&lt;/D&gt;&lt;/FQL&gt;&lt;FQL&gt;&lt;Q&gt;BBBY^FF_CAPEX(CAL_R,2018,,,,USD)&lt;/Q&gt;&lt;R&gt;1&lt;/R&gt;&lt;C&gt;1&lt;/C&gt;&lt;D xsi:type="xsd:double"&gt;354.002&lt;/D&gt;&lt;/FQL&gt;&lt;FQL&gt;&lt;Q&gt;BBBY^FE_ESTIMATE(EBITDA,MEAN,CALA_ROLL,2024,2024,,,'CURRENCY=USD')&lt;/Q&gt;&lt;R&gt;1&lt;/R&gt;&lt;C&gt;1&lt;/C&gt;&lt;D xsi:type="xsd:double"&gt;341.5092&lt;/D&gt;&lt;/FQL&gt;&lt;FQL&gt;&lt;Q&gt;BBBY^FF_EBITDA_OPER(CAL_R,2024,,,,USD)&lt;/Q&gt;&lt;R&gt;0&lt;/R&gt;&lt;C&gt;0&lt;/C&gt;&lt;/FQL&gt;&lt;FQL&gt;&lt;Q&gt;BBBY^FE_ESTIMATE(EBITDA,MEAN,CALA_ROLL,2023,2023,,,'CURRENCY=USD')&lt;/Q&gt;&lt;R&gt;1&lt;/R&gt;&lt;C&gt;1&lt;/C&gt;&lt;D xsi:type="xsd:double"&gt;223.30052&lt;/D&gt;&lt;/FQL&gt;&lt;FQL&gt;&lt;Q&gt;BBBY^FF_EBITDA_OPER(CAL_R,2023,,,,USD)&lt;/Q&gt;&lt;R&gt;0&lt;/R&gt;&lt;C&gt;0&lt;/C&gt;&lt;/FQL&gt;&lt;FQL&gt;&lt;Q&gt;BBBY^FF_EBITDA_OPER(CAL_R,2022,,,,USD)&lt;/Q&gt;&lt;R&gt;0&lt;/R&gt;&lt;C&gt;0&lt;/C&gt;&lt;/FQL&gt;&lt;FQL&gt;&lt;Q&gt;BBBY^FF_EBITDA_OPER(CAL_R,2020,,,,USD)&lt;/Q&gt;&lt;R&gt;1&lt;/R&gt;&lt;C&gt;1&lt;/C&gt;&lt;D xsi:type="xsd:double"&gt;255.69466&lt;/D&gt;&lt;/FQL&gt;&lt;FQL&gt;&lt;Q&gt;BBBY^FF_EBITDA_OPER(CAL_R,2018,,,,USD)&lt;/Q&gt;&lt;R&gt;1&lt;/R&gt;&lt;C&gt;1&lt;/C&gt;&lt;D xsi:type="xsd:double"&gt;811.48833&lt;/D&gt;&lt;/FQL&gt;&lt;FQL&gt;&lt;Q&gt;BBBY^FE_ESTIMATE(EBIT,MEAN,CALA_ROLL,2024,2024,,,'')&lt;/Q&gt;&lt;R&gt;1&lt;/R&gt;&lt;C&gt;1&lt;/C&gt;&lt;D xsi:type="xsd:double"&gt;73.915146&lt;/D&gt;&lt;/FQL&gt;&lt;FQL&gt;&lt;Q&gt;UPS^FF_EBIT_OPER(CAL_R,2020,,,,USD)&lt;/Q&gt;&lt;R&gt;1&lt;/R&gt;&lt;C&gt;1&lt;/C&gt;&lt;D xsi:type="xsd:double"&gt;7836&lt;/D&gt;&lt;/FQL&gt;&lt;FQL&gt;&lt;Q&gt;BBBY^FE_ESTIMATE(EBIT,MEAN,CALA_ROLL,2023,2023,,,'')&lt;/Q&gt;&lt;R&gt;1&lt;/R&gt;&lt;C&gt;1&lt;/C&gt;&lt;D xsi:type="xsd:double"&gt;-40.279057&lt;/D&gt;&lt;/FQL&gt;&lt;FQL&gt;&lt;Q&gt;UPS^FF_EBIT_OPER(CAL_R,2021,,,,USD)&lt;/Q&gt;&lt;R&gt;1&lt;/R&gt;&lt;C&gt;1&lt;/C&gt;&lt;D xsi:type="xsd:double"&gt;13107&lt;/D&gt;&lt;/FQL&gt;&lt;FQL&gt;&lt;Q&gt;SNPS^FE_ESTIMATE(SALES,MEAN,CALA_ROLL,2022,2022,,,'CURRENCY=USD')&lt;/Q&gt;&lt;R&gt;1&lt;/R&gt;&lt;C&gt;1&lt;/C&gt;&lt;D xsi:type="xsd:double"&gt;5103.025&lt;/D&gt;&lt;/FQL&gt;&lt;FQL&gt;&lt;Q&gt;OKE^FE_ESTIMATE(EBITDA,MEAN,CALA_ROLL,2022,2022,,,'CURRENCY=USD')&lt;/Q&gt;&lt;R&gt;1&lt;/R&gt;&lt;C&gt;1&lt;/C&gt;&lt;D xsi:type="xsd:double"&gt;3619.8652&lt;/D&gt;&lt;/FQL&gt;&lt;FQL&gt;&lt;Q&gt;UPS^FF_EBIT_OPER(CAL_R,2024,,,,USD)&lt;/Q&gt;&lt;R&gt;0&lt;/R&gt;&lt;C&gt;0&lt;/C&gt;&lt;/FQL&gt;&lt;FQL&gt;&lt;Q&gt;BBBY^FE_ESTIMATE(GROSS_INC,MEAN,CALA_ROLL,2024,2024,,,'CURRENCY=USD')&lt;/Q&gt;&lt;R&gt;1&lt;/R&gt;&lt;C&gt;1&lt;/C&gt;&lt;D xsi:type="xsd:double"&gt;2729.8108&lt;/D&gt;&lt;/FQL&gt;&lt;FQL&gt;&lt;Q&gt;BBBY^FF_GROSS_INC(CAL_R,2024,,,,USD)&lt;/Q&gt;&lt;R&gt;0&lt;/R&gt;&lt;C&gt;0&lt;/C&gt;&lt;/FQL&gt;&lt;FQL&gt;&lt;Q&gt;BBBY^FE_ESTIMATE(GROSS_INC,MEAN,CALA_ROLL,2023,2023,,,'CURRENCY=USD')&lt;/Q&gt;&lt;R&gt;1&lt;/R&gt;&lt;C&gt;1&lt;/C&gt;&lt;D xsi:type="xsd:double"&gt;2556.6313&lt;/D&gt;&lt;/FQL&gt;&lt;FQL&gt;&lt;Q&gt;BBBY^FF_GROSS_INC(CAL_R,2023,,,,USD)&lt;/Q&gt;&lt;R&gt;0&lt;/R&gt;&lt;C&gt;0&lt;/C&gt;&lt;/FQL&gt;&lt;FQL&gt;&lt;Q&gt;BBBY^FF_GROSS_INC(CAL_R,2022,,,,USD)&lt;/Q&gt;&lt;R&gt;0&lt;/R&gt;&lt;C&gt;0&lt;/C&gt;&lt;/FQL&gt;&lt;FQL&gt;&lt;Q&gt;BBBY^FF_GROSS_INC(CAL_R,2020,,,,USD)&lt;/Q&gt;&lt;R&gt;1&lt;/R&gt;&lt;C&gt;1&lt;/C&gt;&lt;D xsi:type="xsd:double"&gt;3241.488668&lt;/D&gt;&lt;/FQL&gt;&lt;FQL&gt;&lt;Q&gt;BBBY^FF_GROSS_INC(CAL_R,2018,,,,USD)&lt;/Q&gt;&lt;R&gt;1&lt;/R&gt;&lt;C&gt;1&lt;/C&gt;&lt;D xsi:type="xsd:double"&gt;4228.259333&lt;/D&gt;&lt;/FQL&gt;&lt;FQL&gt;&lt;Q&gt;BBBY^FE_ESTIMATE(SALES,MEAN,CALA_ROLL,2024,2024,,,'CURRENCY=USD')&lt;/Q&gt;&lt;R&gt;1&lt;/R&gt;&lt;C&gt;1&lt;/C&gt;&lt;D xsi:type="xsd:double"&gt;7686.5063&lt;/D&gt;&lt;/FQL&gt;&lt;FQL&gt;&lt;Q&gt;BBBY^FF_SALES(CAL_R,2024,,,,USD)&lt;/Q&gt;&lt;R&gt;0&lt;/R&gt;&lt;C&gt;0&lt;/C&gt;&lt;/FQL&gt;&lt;FQL&gt;&lt;Q&gt;BBBY^FE_ESTIMATE(SALES,MEAN,CALA_ROLL,2023,2023,,,'CURRENCY=USD')&lt;/Q&gt;&lt;R&gt;1&lt;/R&gt;&lt;C&gt;1&lt;/C&gt;&lt;D xsi:type="xsd:double"&gt;7390.579&lt;/D&gt;&lt;/FQL&gt;&lt;FQL&gt;&lt;Q&gt;BBBY^FF_SALES(CAL_R,2023,,,,USD)&lt;/Q&gt;&lt;R&gt;0&lt;/R&gt;&lt;C&gt;0&lt;/C&gt;&lt;/FQL&gt;&lt;FQL&gt;&lt;Q&gt;BBBY^FF_SALES(CAL_R,2022,,,,USD)&lt;/Q&gt;&lt;R&gt;0&lt;/R&gt;&lt;C&gt;0&lt;/C&gt;&lt;/FQL&gt;&lt;FQL&gt;&lt;Q&gt;BBBY^FF_SALES(CAL_R,2020,,,,USD)&lt;/Q&gt;&lt;R&gt;1&lt;/R&gt;&lt;C&gt;1&lt;/C&gt;&lt;D xsi:type="xsd:double"&gt;9558.148667&lt;/D&gt;&lt;/FQL&gt;&lt;FQL&gt;&lt;Q&gt;BBBY^FF_SALES(CAL_R,2018,,,,USD)&lt;/Q&gt;&lt;R&gt;1&lt;/R&gt;&lt;C&gt;1&lt;/C&gt;&lt;D xsi:type="xsd:double"&gt;12301.052333&lt;/D&gt;&lt;/FQL&gt;&lt;FQL&gt;&lt;Q&gt;BNED^FE_ESTIMATE(CAPEX,MEAN,CALA_ROLL,2024,2024,,,'')&lt;/Q&gt;&lt;R&gt;0&lt;/R&gt;&lt;C&gt;0&lt;/C&gt;&lt;/FQL&gt;&lt;FQL&gt;&lt;Q&gt;BNED^FF_CAPEX(CAL_R,2024,,,,USD)&lt;/Q&gt;&lt;R&gt;0&lt;/R&gt;&lt;C&gt;0&lt;/C&gt;&lt;/FQL&gt;&lt;FQL&gt;&lt;Q&gt;BNED^FE_ESTIMATE(CAPEX,MEAN,CALA_ROLL,2023,2023,,,'')&lt;/Q&gt;&lt;R&gt;0&lt;/R&gt;&lt;C&gt;0&lt;/C&gt;&lt;/FQL&gt;&lt;FQL&gt;&lt;Q&gt;BNED^FF_CAPEX(CAL_R,2023,,,,USD)&lt;/Q&gt;&lt;R&gt;0&lt;/R&gt;&lt;C&gt;0&lt;/C&gt;&lt;/FQL&gt;&lt;FQL&gt;&lt;Q&gt;BNED^FF_CAPEX(CAL_R,2022,,,,USD)&lt;/Q&gt;&lt;R&gt;0&lt;/R&gt;&lt;C&gt;0&lt;/C&gt;&lt;/FQL&gt;&lt;FQL&gt;&lt;Q&gt;BNED^FF_CAPEX(CAL_R,2020,,,,USD)&lt;/Q&gt;&lt;R&gt;1&lt;/R&gt;&lt;C&gt;1&lt;/C&gt;&lt;D xsi:type="xsd:double"&gt;34.552&lt;/D&gt;&lt;/FQL&gt;&lt;FQL&gt;&lt;Q&gt;BNED^FF_CAPEX(CAL_R,2018,,,,USD)&lt;/Q&gt;&lt;R&gt;1&lt;/R&gt;&lt;C&gt;1&lt;/C&gt;&lt;D xsi:type="xsd:double"&gt;44.125667&lt;/D&gt;&lt;/FQL&gt;&lt;FQL&gt;&lt;Q&gt;BNED^FE_ESTIMATE(EBITDA,MEAN,CALA_ROLL,2024,2024,,,'CURRENCY=USD')&lt;/Q&gt;&lt;R&gt;0&lt;/R&gt;&lt;C&gt;0&lt;/C&gt;&lt;/FQL&gt;&lt;FQL&gt;&lt;Q&gt;BNED^FE_ESTIMATE(EBITDA,MEAN,CALA_ROLL,2023,2023,,,'CURRENCY=USD')&lt;/Q&gt;&lt;R&gt;0&lt;/R&gt;&lt;C&gt;0&lt;/C&gt;&lt;/FQL&gt;&lt;FQL&gt;&lt;Q&gt;BNED^FE_ESTIMATE(EBITDA,MEAN,CALA_ROLL,2022,2022,,,'CURRENCY=USD')&lt;/Q&gt;&lt;R&gt;1&lt;/R&gt;&lt;C&gt;1&lt;/C&gt;&lt;D xsi:type="xsd:double"&gt;27.560158&lt;/D&gt;&lt;/FQL&gt;&lt;FQL&gt;&lt;Q&gt;BNED^FF_EBITDA_OPER(CAL_R,2022,,,,USD)&lt;/Q&gt;&lt;R&gt;0&lt;/R&gt;&lt;C&gt;0&lt;/C&gt;&lt;/FQL&gt;&lt;FQL&gt;&lt;Q&gt;BNED^FF_EBITDA_OPER(CAL_R,2020,,,,USD)&lt;/Q&gt;&lt;R&gt;1&lt;/R&gt;&lt;C&gt;1&lt;/C&gt;&lt;D xsi:type="xsd:double"&gt;-43.542&lt;/D&gt;&lt;/FQL&gt;&lt;FQL&gt;&lt;Q&gt;BNED^FF_EBITDA_OPER(CAL_R,2018,,,,USD)&lt;/Q&gt;&lt;R&gt;1&lt;/R&gt;&lt;C&gt;1&lt;/C&gt;&lt;D xsi:type="xsd:double"&gt;111.45233&lt;/D&gt;&lt;/FQL&gt;&lt;FQL&gt;&lt;Q&gt;BNED^FF_EBIT_OPER(CAL_R,2024,,,,USD)&lt;/Q&gt;&lt;R&gt;0&lt;/R&gt;&lt;C&gt;0&lt;/C&gt;&lt;/FQL&gt;&lt;FQL&gt;&lt;Q&gt;BNED^FE_ESTIMATE(EBIT,MEAN,CALA_ROLL,2023,2023,,,'')&lt;/Q&gt;&lt;R&gt;0&lt;/R&gt;&lt;C&gt;0&lt;/C&gt;&lt;/FQL&gt;&lt;FQL&gt;&lt;Q&gt;BNED^FF_EBIT_OPER(CAL_R,2023,,,,USD)&lt;/Q&gt;&lt;R&gt;0&lt;/R&gt;&lt;C&gt;0&lt;/C&gt;&lt;/FQL&gt;&lt;FQL&gt;&lt;Q&gt;BNED^FE_ESTIMATE(EBIT,MEAN,CALA_ROLL,2022,2022,,,'')&lt;/Q&gt;&lt;R&gt;1&lt;/R&gt;&lt;C&gt;1&lt;/C&gt;&lt;D xsi:type="xsd:double"&gt;-24.830177&lt;/D&gt;&lt;/FQL&gt;&lt;FQL&gt;&lt;Q&gt;BNED^FF_EBIT_OPER(CAL_R,2022,,,,USD)&lt;/Q&gt;&lt;R&gt;0&lt;/R&gt;&lt;C&gt;0&lt;/C&gt;&lt;/FQL&gt;&lt;FQL&gt;&lt;Q&gt;BNED^FF_EBIT_OPER(CAL_R,2020,,,,USD)&lt;/Q&gt;&lt;R&gt;1&lt;/R&gt;&lt;C&gt;1&lt;/C&gt;&lt;D xsi:type="xsd:double"&gt;-104.752&lt;/D&gt;&lt;/FQL&gt;&lt;FQL&gt;&lt;Q&gt;BNED^FF_EBIT_OPER(CAL_R,2018,,,,USD)&lt;/Q&gt;&lt;R&gt;1&lt;/R&gt;&lt;C&gt;1&lt;/C&gt;&lt;D xsi:type="xsd:double"&gt;44.909&lt;/D&gt;&lt;/FQL&gt;&lt;FQL&gt;&lt;Q&gt;BNED^FF_GROSS_INC(CAL_R,2024,,,,USD)&lt;/Q&gt;&lt;R&gt;0&lt;/R&gt;&lt;C&gt;0&lt;/C&gt;&lt;/FQL&gt;&lt;FQL&gt;&lt;Q&gt;BNED^FE_ESTIMATE(GROSS_INC,MEAN,CALA_ROLL,2023,2023,,,'CURRENCY=USD')&lt;/Q&gt;&lt;R&gt;0&lt;/R&gt;&lt;C&gt;0&lt;/C&gt;&lt;/FQL&gt;&lt;FQL&gt;&lt;Q&gt;BNED^FF_GROSS_INC(CAL_R,2023,,,,USD)&lt;/Q&gt;&lt;R&gt;0&lt;/R&gt;&lt;C&gt;0&lt;/C&gt;&lt;/FQL&gt;&lt;FQL&gt;&lt;Q&gt;BNED^FE_ESTIMATE(GROSS_INC,MEAN,CALA_ROLL,2022,2022,,,'CURRENCY=USD')&lt;/Q&gt;&lt;R&gt;1&lt;/R&gt;&lt;C&gt;1&lt;/C&gt;&lt;D xsi:type="xsd:double"&gt;392.78342&lt;/D&gt;&lt;/FQL&gt;&lt;FQL&gt;&lt;Q&gt;BNED^FF_GROSS_INC(CAL_R,2022,,,,USD)&lt;/Q&gt;&lt;R&gt;0&lt;/R&gt;&lt;C&gt;0&lt;/C&gt;&lt;/FQL&gt;&lt;FQL&gt;&lt;Q&gt;BNED^FF_GROSS_INC(CAL_R,2020,,,,USD)&lt;/Q&gt;&lt;R&gt;1&lt;/R&gt;&lt;C&gt;1&lt;/C&gt;&lt;D xsi:type="xsd:double"&gt;241.656001&lt;/D&gt;&lt;/FQL&gt;&lt;FQL&gt;&lt;Q&gt;BNED^FF_GROSS_INC(CAL_R,2018,,,,USD)&lt;/Q&gt;&lt;R&gt;1&lt;/R&gt;&lt;C&gt;1&lt;/C&gt;&lt;D xsi:type="xsd:double"&gt;476.937&lt;/D&gt;&lt;/FQL&gt;&lt;FQL&gt;&lt;Q&gt;BNED^FF_SALES(CAL_R,2024,,,,USD)&lt;/Q&gt;&lt;R&gt;0&lt;/R&gt;&lt;C&gt;0&lt;/C&gt;&lt;/FQL&gt;&lt;FQL&gt;&lt;Q&gt;BNED^FE_ESTIMATE(SALES,MEAN,CALA_ROLL,2023,2023,,,'CURRENCY=USD')&lt;/Q&gt;&lt;R&gt;0&lt;/R&gt;&lt;C&gt;0&lt;/C&gt;&lt;/FQL&gt;&lt;FQL&gt;&lt;Q&gt;BNED^FF_SALES(CAL_R,2023,,,,USD)&lt;/Q&gt;&lt;R&gt;0&lt;/R&gt;&lt;C&gt;0&lt;/C&gt;&lt;/FQL&gt;&lt;FQL&gt;&lt;Q&gt;BNED^FE_ESTIMATE(SALES,MEAN,CALA_ROLL,2022,2022,,,'CURRENCY=USD')&lt;/Q&gt;&lt;R&gt;1&lt;/R&gt;&lt;C&gt;1&lt;/C&gt;&lt;D xsi:type="xsd:double"&gt;1570.2947&lt;/D&gt;&lt;/FQL&gt;&lt;FQL&gt;&lt;Q&gt;BNED^FF_SALES(CAL_R,2022,,,,USD)&lt;/Q&gt;&lt;R&gt;0&lt;/R&gt;&lt;C&gt;0&lt;/C&gt;&lt;/FQL&gt;&lt;FQL&gt;&lt;Q&gt;BNED^FF_SALES(CAL_R,2020,,,,USD)&lt;/Q&gt;&lt;R&gt;1&lt;/R&gt;&lt;C&gt;1&lt;/C&gt;&lt;D xsi:type="xsd:double"&gt;1498.224334&lt;/D&gt;&lt;/FQL&gt;&lt;FQL&gt;&lt;Q&gt;BNED^FF_SALES(CAL_R,2018,,,,USD)&lt;/Q&gt;&lt;R&gt;1&lt;/R&gt;&lt;C&gt;1&lt;/C&gt;&lt;D xsi:type="xsd:double"&gt;2076.373&lt;/D&gt;&lt;/FQL&gt;&lt;FQL&gt;&lt;Q&gt;AZO^FF_CAPEX(CAL_R,2024,,,,USD)&lt;/Q&gt;&lt;R&gt;0&lt;/R&gt;&lt;C&gt;0&lt;/C&gt;&lt;/FQL&gt;&lt;FQL&gt;&lt;Q&gt;AZO^FE_ESTIMATE(CAPEX,MEAN,CALA_ROLL,2023,2023,,,'')&lt;/Q&gt;&lt;R&gt;1&lt;/R&gt;&lt;C&gt;1&lt;/C&gt;&lt;D xsi:type="xsd:double"&gt;627.41705&lt;/D&gt;&lt;/FQL&gt;&lt;FQL&gt;&lt;Q&gt;PFE^P_PRICE_HIGH_PR(44707,,,USD,,,"PRICE","CLOSE","52W")&lt;/Q&gt;&lt;R&gt;1&lt;/R&gt;&lt;C&gt;1&lt;/C&gt;&lt;D xsi:type="xsd:double"&gt;61.25&lt;/D&gt;&lt;/FQL&gt;&lt;FQL&gt;&lt;Q&gt;AZO^FE_ESTIMATE(CAPEX,MEAN,CALA_ROLL,2022,2022,,,'')&lt;/Q&gt;&lt;R&gt;1&lt;/R&gt;&lt;C&gt;1&lt;/C&gt;&lt;D xsi:type="xsd:double"&gt;652.06213&lt;/D&gt;&lt;/FQL&gt;&lt;FQL&gt;&lt;Q&gt;BMY^FG_PRICE(44707,,,USD)&lt;/Q&gt;&lt;R&gt;1&lt;/R&gt;&lt;C&gt;1&lt;/C&gt;&lt;D xsi:type="xsd:double"&gt;77.79&lt;/D&gt;&lt;/FQL&gt;&lt;FQL&gt;&lt;Q&gt;AZO^FF_CAPEX(CAL_R,2020,,,,USD)&lt;/Q&gt;&lt;R&gt;1&lt;/R&gt;&lt;C&gt;1&lt;/C&gt;&lt;D xsi:type="xsd:double"&gt;483.744666&lt;/D&gt;&lt;/FQL&gt;&lt;FQL&gt;&lt;Q&gt;AZO^FF_CAPEX(CAL_R,2018,,,,USD)&lt;/Q&gt;&lt;R&gt;1&lt;/R&gt;&lt;C&gt;1&lt;/C&gt;&lt;D xsi:type="xsd:double"&gt;513.514667&lt;/D&gt;&lt;/FQL&gt;&lt;FQL&gt;&lt;Q&gt;AZO^FF_EBITDA_OPER(CAL_R,2024,,,,USD)&lt;/Q&gt;&lt;R&gt;0&lt;/R&gt;&lt;C&gt;0&lt;/C&gt;&lt;/FQL&gt;&lt;FQL&gt;&lt;Q&gt;LMND^P_PRICE_LOW_PR(44707,,,USD,,,"PRICE","CLOSE","52W")&lt;/Q&gt;&lt;R&gt;1&lt;/R&gt;&lt;C&gt;1&lt;/C&gt;&lt;D xsi:type="xsd:double"&gt;17.26&lt;/D&gt;&lt;/FQL&gt;&lt;FQL&gt;&lt;Q&gt;SABR^P_PRICE_LOW_PR(44707,,,USD,,,"PRICE","CLOSE","52W")&lt;/Q&gt;&lt;R&gt;1&lt;/R&gt;&lt;C&gt;1&lt;/C&gt;&lt;D xsi:type="xsd:double"&gt;6.56&lt;/D&gt;&lt;/FQL&gt;&lt;FQL&gt;&lt;Q&gt;FROG^P_PRICE_HIGH_PR(44707,,,USD,,,"PRICE","CLOSE","52W")&lt;/Q&gt;&lt;R&gt;1&lt;/R&gt;&lt;C&gt;1&lt;/C&gt;&lt;D xsi:type="xsd:double"&gt;49.73&lt;/D&gt;&lt;/FQL&gt;&lt;FQL&gt;&lt;Q&gt;EGHT^FG_PRICE(44707,,,USD)&lt;/Q&gt;&lt;R&gt;1&lt;/R&gt;&lt;C&gt;1&lt;/C&gt;&lt;D xsi:type="xsd:double"&gt;7.14&lt;/D&gt;&lt;/FQL&gt;&lt;FQL&gt;&lt;Q&gt;AZO^FF_EBITDA_OPER(CAL_R,2020,,,,USD)&lt;/Q&gt;&lt;R&gt;1&lt;/R&gt;&lt;C&gt;1&lt;/C&gt;&lt;D xsi:type="xsd:double"&gt;3041.75234&lt;/D&gt;&lt;/FQL&gt;&lt;FQL&gt;&lt;Q&gt;AZO^FF_EBITDA_OPER(CAL_R,2018,,,,USD)&lt;/Q&gt;&lt;R&gt;1&lt;/R&gt;&lt;C&gt;1&lt;/C&gt;&lt;D xsi:type="xsd:double"&gt;2512.443&lt;/D&gt;&lt;/FQL&gt;&lt;FQL&gt;&lt;Q&gt;PHI^FE_ESTIMATE(EBIT,MEAN,CALA_ROLL,2022,2022,,,'CURRENCY=USD')&lt;/Q&gt;&lt;R&gt;1&lt;/R&gt;&lt;C&gt;1&lt;/C&gt;&lt;D xsi:type="xsd:double"&gt;866.15076&lt;/D&gt;&lt;/FQL&gt;&lt;FQL&gt;&lt;Q&gt;AZO^FE_ESTIMATE(EBIT,MEAN,CALA_ROLL,2023,2023,,,'')&lt;/Q&gt;&lt;R&gt;1&lt;/R&gt;&lt;C&gt;1&lt;/C&gt;&lt;D xsi:type="xsd:double"&gt;3355.38&lt;/D&gt;&lt;/FQL&gt;&lt;FQL&gt;&lt;Q&gt;PHI^FF_EBIT_OPER(CAL_R,2023,,,,USD)&lt;/Q&gt;&lt;R&gt;0&lt;/R&gt;&lt;C&gt;0&lt;/C&gt;&lt;/FQL&gt;&lt;FQL&gt;&lt;Q&gt;AZO^FE_ESTIMATE(EBIT,MEAN,CALA_ROLL,2022,2022,,,'')&lt;/Q&gt;&lt;R&gt;1&lt;/R&gt;&lt;C&gt;1&lt;/C&gt;&lt;D xsi:type="xsd:double"&gt;3218.7544&lt;/D&gt;&lt;/FQL&gt;&lt;FQL&gt;&lt;Q&gt;PHI^FE_ESTIMATE(EBIT,MEAN,CALA_ROLL,2023,2023,,,'CURRENCY=USD')&lt;/Q&gt;&lt;R&gt;1&lt;/R&gt;&lt;C&gt;1&lt;/C&gt;&lt;D xsi:type="xsd:double"&gt;922.4765&lt;/D&gt;&lt;/FQL&gt;&lt;FQL&gt;&lt;Q&gt;PHI^FE_ESTIMATE(EBIT,MEAN,CALA_ROLL,2024,2024,,,'CURRENCY=USD')&lt;/Q&gt;&lt;R&gt;1&lt;/R&gt;&lt;C&gt;1&lt;/C&gt;&lt;D xsi:type="xsd:double"&gt;1016.41583&lt;/D&gt;&lt;/FQL&gt;&lt;FQL&gt;&lt;Q&gt;MANH^FF_EBIT_OPER(CAL_R,2019,,,,USD)&lt;/Q&gt;&lt;R&gt;1&lt;/R&gt;&lt;C&gt;1&lt;/C&gt;&lt;D xsi:type="xsd:double"&gt;115.924&lt;/D&gt;&lt;/FQL&gt;&lt;FQL&gt;&lt;Q&gt;AZO^FF_GROSS_INC(CAL_R,2024,,,,USD)&lt;/Q&gt;&lt;R&gt;0&lt;/R&gt;&lt;C&gt;0&lt;/C&gt;&lt;/FQL&gt;&lt;FQL&gt;&lt;Q&gt;BILI^P_PRICE_LOW_PR(44707,,,USD,,,"PRICE","CLOSE","52W")&lt;/Q&gt;&lt;R&gt;1&lt;/R&gt;&lt;C&gt;1&lt;/C&gt;&lt;D xsi:type="xsd:double"&gt;16.96&lt;/D&gt;&lt;/FQL&gt;&lt;FQL&gt;&lt;Q&gt;CYBR^P_PRICE_LOW_PR(44707,,,USD,,,"PRICE","CLOSE","52W")&lt;/Q&gt;&lt;R&gt;1&lt;/R&gt;&lt;C&gt;1&lt;/C&gt;&lt;D xsi:type="xsd:double"&gt;107.33&lt;/D&gt;&lt;/FQL&gt;&lt;FQL&gt;&lt;Q&gt;CYBR^P_PRICE_HIGH_PR(44707,,,USD,,,"PRICE","CLOSE","52W")&lt;/Q&gt;&lt;R&gt;1&lt;/R&gt;&lt;C&gt;1&lt;/C&gt;&lt;D xsi:type="xsd:double"&gt;198.81&lt;/D&gt;&lt;/FQL&gt;&lt;FQL&gt;&lt;Q&gt;MNDY^FG_PRICE(44707,,,USD)&lt;/Q&gt;&lt;R&gt;1&lt;/R&gt;&lt;C&gt;1&lt;/C&gt;&lt;D xsi:type="xsd:double"&gt;104.56&lt;/D&gt;&lt;/FQL&gt;&lt;FQL&gt;&lt;Q&gt;AZO^FF_GROSS_INC(CAL_R,2020,,,,USD)&lt;/Q&gt;&lt;R&gt;1&lt;/R&gt;&lt;C&gt;1&lt;/C&gt;&lt;D xsi:type="xsd:double"&gt;7009.743&lt;/D&gt;&lt;/FQL&gt;&lt;FQL&gt;&lt;Q&gt;AZO^FF_GROSS_INC(CAL_R,2018,,,,USD)&lt;/Q&gt;&lt;R&gt;1&lt;/R&gt;&lt;C&gt;1&lt;/C&gt;&lt;D xsi:type="xsd:double"&gt;6104.164333&lt;/D&gt;&lt;/FQL&gt;&lt;FQL&gt;&lt;Q&gt;AZO^FF_SALES(CAL_R,2024,,,,USD)&lt;/Q&gt;&lt;R&gt;0&lt;/R&gt;&lt;C&gt;0&lt;/C&gt;&lt;/FQL&gt;&lt;FQL&gt;&lt;Q&gt;BB^P_PRICE_LOW_PR(44707,,,USD,,,"PRICE","CLOSE","52W")&lt;/Q&gt;&lt;R&gt;1&lt;/R&gt;&lt;C&gt;1&lt;/C&gt;&lt;D xsi:type="xsd:double"&gt;4.89&lt;/D&gt;&lt;/FQL&gt;&lt;FQL&gt;&lt;Q&gt;JAMF^P_PRICE_HIGH_PR(44707,,,USD,,,"PRICE","CLOSE","52W")&lt;/Q&gt;&lt;R&gt;1&lt;/R&gt;&lt;C&gt;1&lt;/C&gt;&lt;D xsi:type="xsd:double"&gt;48.66&lt;/D&gt;&lt;/FQL&gt;&lt;FQL&gt;&lt;Q&gt;IS^FG_PRICE(44707,,,USD)&lt;/Q&gt;&lt;R&gt;1&lt;/R&gt;&lt;C&gt;1&lt;/C&gt;&lt;D xsi:type="xsd:double"&gt;2.795&lt;/D&gt;&lt;/FQL&gt;&lt;FQL&gt;&lt;Q&gt;SABR^FG_PRICE(44707,,,USD)&lt;/Q&gt;&lt;R&gt;1&lt;/R&gt;&lt;C&gt;1&lt;/C&gt;&lt;D xsi:type="xsd:double"&gt;7.495&lt;/D&gt;&lt;/FQL&gt;&lt;FQL&gt;&lt;Q&gt;AZO^FF_SALES(CAL_R,2020,,,,USD)&lt;/Q&gt;&lt;R&gt;1&lt;/R&gt;&lt;C&gt;1&lt;/C&gt;&lt;D xsi:type="xsd:double"&gt;13125.576&lt;/D&gt;&lt;/FQL&gt;&lt;FQL&gt;&lt;Q&gt;AZO^FF_SALES(CAL_R,2018,,,,USD)&lt;/Q&gt;&lt;R&gt;1&lt;/R&gt;&lt;C&gt;1&lt;/C&gt;&lt;D xsi:type="xsd:double"&gt;11435.299&lt;/D&gt;&lt;/FQL&gt;&lt;FQL&gt;&lt;Q&gt;AN^FF_CAPEX(CAL_R,2024,,,,USD)&lt;/Q&gt;&lt;R&gt;0&lt;/R&gt;&lt;C&gt;0&lt;/C&gt;&lt;/FQL&gt;&lt;FQL&gt;&lt;Q&gt;AN^FE_ESTIMATE(CAPEX,MEAN,CALA_ROLL,2023,2023,,,'')&lt;/Q&gt;&lt;R&gt;1&lt;/R&gt;&lt;C&gt;1&lt;/C&gt;&lt;D xsi:type="xsd:double"&gt;367.53333&lt;/D&gt;&lt;/FQL&gt;&lt;FQL&gt;&lt;Q&gt;AN^FF_CAPEX(CAL_R,2023,,,,USD)&lt;/Q&gt;&lt;R&gt;0&lt;/R&gt;&lt;C&gt;0&lt;/C&gt;&lt;/FQL&gt;&lt;FQL&gt;&lt;Q&gt;AN^FE_ESTIMATE(CAPEX,MEAN,CALA_ROLL,2022,2022,,,'')&lt;/Q&gt;&lt;R&gt;1&lt;/R&gt;&lt;C&gt;1&lt;/C&gt;&lt;D xsi:type="xsd:double"&gt;301.46667&lt;/D&gt;&lt;/FQL&gt;&lt;FQL&gt;&lt;Q&gt;AN^FF_CAPEX(CAL_R,2022,,,,USD)&lt;/Q&gt;&lt;R&gt;0&lt;/R&gt;&lt;C&gt;0&lt;/C&gt;&lt;/FQL&gt;&lt;FQL&gt;&lt;Q&gt;AN^FF_CAPEX(CAL_R,2020,,,,USD)&lt;/Q&gt;&lt;R&gt;1&lt;/R&gt;&lt;C&gt;1&lt;/C&gt;&lt;D xsi:type="xsd:double"&gt;156&lt;/D&gt;&lt;/FQL&gt;&lt;FQL&gt;&lt;Q&gt;AN^FF_CAPEX(CAL_R,2018,,,,USD)&lt;/Q&gt;&lt;R&gt;1&lt;/R&gt;&lt;C&gt;1&lt;/C&gt;&lt;D xsi:type="xsd:double"&gt;400.8&lt;/D&gt;&lt;/FQL&gt;&lt;FQL&gt;&lt;Q&gt;AN^FF_EBITDA_OPER(CAL_R,2024,,,,USD)&lt;/Q&gt;&lt;R&gt;0&lt;/R&gt;&lt;C&gt;0&lt;/C&gt;&lt;/FQL&gt;&lt;FQL&gt;&lt;Q&gt;AN^FE_ESTIMATE(EBITDA,MEAN,CALA_ROLL,2023,2023,,,'CURRENCY=USD')&lt;/Q&gt;&lt;R&gt;1&lt;/R&gt;&lt;C&gt;1&lt;/C&gt;&lt;D xsi:type="xsd:double"&gt;1953.7792&lt;/D&gt;&lt;/FQL&gt;&lt;FQL&gt;&lt;Q&gt;AN^FF_EBITDA_OPER(CAL_R,2023,,,,USD)&lt;/Q&gt;&lt;R&gt;0&lt;/R&gt;&lt;C&gt;0&lt;/C&gt;&lt;/FQL&gt;&lt;FQL&gt;&lt;Q&gt;AN^FE_ESTIMATE(EBITDA,MEAN,CALA_ROLL,2022,2022,,,'CURRENCY=USD')&lt;/Q&gt;&lt;R&gt;1&lt;/R&gt;&lt;C&gt;1&lt;/C&gt;&lt;D xsi:type="xsd:double"&gt;2178.6125&lt;/D&gt;&lt;/FQL&gt;&lt;FQL&gt;&lt;Q&gt;AN^FF_EBITDA_OPER(CAL_R,2022,,,,USD)&lt;/Q&gt;&lt;R&gt;0&lt;/R&gt;&lt;C&gt;0&lt;/C&gt;&lt;/FQL&gt;&lt;FQL&gt;&lt;Q&gt;AN^FF_EBITDA_OPER(CAL_R,2020,,,,USD)&lt;/Q&gt;&lt;R&gt;1&lt;/R&gt;&lt;C&gt;1&lt;/C&gt;&lt;D xsi:type="xsd:double"&gt;1143.9&lt;/D&gt;&lt;/FQL&gt;&lt;FQL&gt;&lt;Q&gt;AN^FF_EBITDA_OPER(CAL_R,2018,,,,USD)&lt;/Q&gt;&lt;R&gt;1&lt;/R&gt;&lt;C&gt;1&lt;/C&gt;&lt;D xsi:type="xsd:double"&gt;887.5&lt;/D&gt;&lt;/FQL&gt;&lt;FQL&gt;&lt;Q&gt;VIV^FE_ESTIMATE(SALES,MEAN,NTMA,,NOW,,,'CURRENCY=USD')&lt;/Q&gt;&lt;R&gt;1&lt;/R&gt;&lt;C&gt;1&lt;/C&gt;&lt;D xsi:type="xsd:double"&gt;9325.018&lt;/D&gt;&lt;/FQL&gt;&lt;FQL&gt;&lt;Q&gt;AN^FE_ESTIMATE(EBIT,MEAN,CALA_ROLL,2023,2023,,,'')&lt;/Q&gt;&lt;R&gt;1&lt;/R&gt;&lt;C&gt;1&lt;/C&gt;&lt;D xsi:type="xsd:double"&gt;1753.0936&lt;/D&gt;&lt;/FQL&gt;&lt;FQL&gt;&lt;Q&gt;OXY^FE_ESTIMATE(EBITDA,MEAN,NTMA,,NOW,,,'CURRENCY=USD')&lt;/Q&gt;&lt;R&gt;1&lt;/R&gt;&lt;C&gt;1&lt;/C&gt;&lt;D xsi:type="xsd:double"&gt;21270.85&lt;/D&gt;&lt;/FQL&gt;&lt;FQL&gt;&lt;Q&gt;AN^FE_ESTIMATE(EBIT,MEAN,CALA_ROLL,2022,2022,,,'')&lt;/Q&gt;&lt;R&gt;1&lt;/R&gt;&lt;C&gt;1&lt;/C&gt;&lt;D xsi:type="xsd:double"&gt;1981.5872&lt;/D&gt;&lt;/FQL&gt;&lt;FQL&gt;&lt;Q&gt;OKTA^FE_ESTIMATE(EBITDA,MEAN,NTMA,,NOW,,,'CURRENCY=USD')&lt;/Q&gt;&lt;R&gt;1&lt;/R&gt;&lt;C&gt;1&lt;/C&gt;&lt;D xsi:type="xsd:double"&gt;-51.310406&lt;/D&gt;&lt;/FQL&gt;&lt;FQL&gt;&lt;Q&gt;DAL^FF_EBIT_OPER(CAL_R,2024,,,,USD)&lt;/Q&gt;&lt;R&gt;0&lt;/R&gt;&lt;C&gt;0&lt;/C&gt;&lt;/FQL&gt;&lt;FQL&gt;&lt;Q&gt;WLTW^FF_EBIT_OPER(CAL_R,2018,,,,USD)&lt;/Q&gt;&lt;R&gt;1&lt;/R&gt;&lt;C&gt;1&lt;/C&gt;&lt;D xsi:type="xsd:double"&gt;982&lt;/D&gt;&lt;/FQL&gt;&lt;FQL&gt;&lt;Q&gt;AN^FF_GROSS_INC(CAL_R,2024,,,,USD)&lt;/Q&gt;&lt;R&gt;0&lt;/R&gt;&lt;C&gt;0&lt;/C&gt;&lt;/FQL&gt;&lt;FQL&gt;&lt;Q&gt;AN^FE_ESTIMATE(GROSS_INC,MEAN,CALA_ROLL,2023,2023,,,'CURRENCY=USD')&lt;/Q&gt;&lt;R&gt;1&lt;/R&gt;&lt;C&gt;1&lt;/C&gt;&lt;D xsi:type="xsd:double"&gt;5209.5376&lt;/D&gt;&lt;/FQL&gt;&lt;FQL&gt;&lt;Q&gt;AN^FF_GROSS_INC(CAL_R,2023,,,,USD)&lt;/Q&gt;&lt;R&gt;0&lt;/R&gt;&lt;C&gt;0&lt;/C&gt;&lt;/FQL&gt;&lt;FQL&gt;&lt;Q&gt;AN^FE_ESTIMATE(GROSS_INC,MEAN,CALA_ROLL,2022,2022,,,'CURRENCY=USD')&lt;/Q&gt;&lt;R&gt;1&lt;/R&gt;&lt;C&gt;1&lt;/C&gt;&lt;D xsi:type="xsd:double"&gt;5358.2876&lt;/D&gt;&lt;/FQL&gt;&lt;FQL&gt;&lt;Q&gt;AN^FF_GROSS_INC(CAL_R,2022,,,,USD)&lt;/Q&gt;&lt;R&gt;0&lt;/R&gt;&lt;C&gt;0&lt;/C&gt;&lt;/FQL&gt;&lt;FQL&gt;&lt;Q&gt;AN^FF_GROSS_INC(CAL_R,2020,,,,USD)&lt;/Q&gt;&lt;R&gt;1&lt;/R&gt;&lt;C&gt;1&lt;/C&gt;&lt;D xsi:type="xsd:double"&gt;3367.5&lt;/D&gt;&lt;/FQL&gt;&lt;FQL&gt;&lt;Q&gt;AN^FF_GROSS_INC(CAL_R,2018,,,,USD)&lt;/Q&gt;&lt;R&gt;1&lt;/R&gt;&lt;C&gt;1&lt;/C&gt;&lt;D xsi:type="xsd:double"&gt;3231.1&lt;/D&gt;&lt;/FQL&gt;&lt;FQL&gt;&lt;Q&gt;AN^FF_SALES(CAL_R,2024,,,,USD)&lt;/Q&gt;&lt;R&gt;0&lt;/R&gt;&lt;C&gt;0&lt;/C&gt;&lt;/FQL&gt;&lt;FQL&gt;&lt;Q&gt;AN^FE_ESTIMATE(SALES,MEAN,CALA_ROLL,2023,2023,,,'CURRENCY=USD')&lt;/Q&gt;&lt;R&gt;1&lt;/R&gt;&lt;C&gt;1&lt;/C&gt;&lt;D xsi:type="xsd:double"&gt;28935.455&lt;/D&gt;&lt;/FQL&gt;&lt;FQL&gt;&lt;Q&gt;AN^FF_SALES(CAL_R,2023,,,,USD)&lt;/Q&gt;&lt;R&gt;0&lt;/R&gt;&lt;C&gt;0&lt;/C&gt;&lt;/FQL&gt;&lt;FQL&gt;&lt;Q&gt;AN^FE_ESTIMATE(SALES,MEAN,CALA_ROLL,2022,2022,,,'CURRENCY=USD')&lt;/Q&gt;&lt;R&gt;1&lt;/R&gt;&lt;C&gt;1&lt;/C&gt;&lt;D xsi:type="xsd:double"&gt;27873.645&lt;/D&gt;&lt;/FQL&gt;&lt;FQL&gt;&lt;Q&gt;AN^FF_SALES(CAL_R,2022,,,,USD)&lt;/Q&gt;&lt;R&gt;0&lt;/R&gt;&lt;C&gt;0&lt;/C&gt;&lt;/FQL&gt;&lt;FQL&gt;&lt;Q&gt;AN^FF_SALES(CAL_R,2020,,,,USD)&lt;/Q&gt;&lt;R&gt;1&lt;/R&gt;&lt;C&gt;1&lt;/C&gt;&lt;D xsi:type="xsd:double"&gt;20390&lt;/D&gt;&lt;/FQL&gt;&lt;FQL&gt;&lt;Q&gt;AN^FF_SALES(CAL_R,2018,,,,USD)&lt;/Q&gt;&lt;R&gt;1&lt;/R&gt;&lt;C&gt;1&lt;/C&gt;&lt;D xsi:type="xsd:double"&gt;21412.8&lt;/D&gt;&lt;/FQL&gt;&lt;FQL&gt;&lt;Q&gt;HOME^FF_CAPEX(CAL_R,2024,,,,USD)&lt;/Q&gt;&lt;R&gt;0&lt;/R&gt;&lt;C&gt;0&lt;/C&gt;&lt;/FQL&gt;&lt;FQL&gt;&lt;Q&gt;HOME^FE_ESTIMATE(CAPEX,MEAN,CALA_ROLL,2023,2023,,,'')&lt;/Q&gt;&lt;R&gt;0&lt;/R&gt;&lt;C&gt;0&lt;/C&gt;&lt;/FQL&gt;&lt;FQL&gt;&lt;Q&gt;HOME^FF_CAPEX(CAL_R,2023,,,,USD)&lt;/Q&gt;&lt;R&gt;0&lt;/R&gt;&lt;C&gt;0&lt;/C&gt;&lt;/FQL&gt;&lt;FQL&gt;&lt;Q&gt;HOME^FE_ESTIMATE(CAPEX,MEAN,CALA_ROLL,2022,2022,,,'')&lt;/Q&gt;&lt;R&gt;0&lt;/R&gt;&lt;C&gt;0&lt;/C&gt;&lt;/FQL&gt;&lt;FQL&gt;&lt;Q&gt;HOME^FF_CAPEX(CAL_R,2022,,,,USD)&lt;/Q&gt;&lt;R&gt;0&lt;/R&gt;&lt;C&gt;0&lt;/C&gt;&lt;/FQL&gt;&lt;FQL&gt;&lt;Q&gt;HOME^FF_CAPEX(CAL_R,2021,,,,USD)&lt;/Q&gt;&lt;R&gt;0&lt;/R&gt;&lt;C&gt;0&lt;/C&gt;&lt;/FQL&gt;&lt;FQL&gt;&lt;Q&gt;HOME^FF_CAPEX(CAL_R,2019,,,,USD)&lt;/Q&gt;&lt;R&gt;1&lt;/R&gt;&lt;C&gt;1&lt;/C&gt;&lt;D xsi:type="xsd:double"&gt;264.014334&lt;/D&gt;&lt;/FQL&gt;&lt;FQL&gt;&lt;Q&gt;HOME^FE_ESTIMATE(EBITDA,MEAN,CALA_ROLL,2024,2024,,,'CURRENCY=USD')&lt;/Q&gt;&lt;R&gt;0&lt;/R&gt;&lt;C&gt;0&lt;/C&gt;&lt;/FQL&gt;&lt;FQL&gt;&lt;Q&gt;HOME^FE_ESTIMATE(EBITDA,MEAN,CALA_ROLL,2023,2023,,,'CURRENCY=USD')&lt;/Q&gt;&lt;R&gt;0&lt;/R&gt;&lt;C&gt;0&lt;/C&gt;&lt;/FQL&gt;&lt;FQL&gt;&lt;Q&gt;HOME^FE_ESTIMATE(EBITDA,MEAN,CALA_ROLL,2022,2022,,,'CURRENCY=USD')&lt;/Q&gt;&lt;R&gt;0&lt;/R&gt;&lt;C&gt;0&lt;/C&gt;&lt;/FQL&gt;&lt;FQL&gt;&lt;Q&gt;HOME^FE_ESTIMATE(EBITDA,MEAN,CALA_ROLL,2021,2021,,,'CURRENCY=USD')&lt;/Q&gt;&lt;R&gt;0&lt;/R&gt;&lt;C&gt;0&lt;/C&gt;&lt;/FQL&gt;&lt;FQL&gt;&lt;Q&gt;HOME^FF_EBITDA_OPER(CAL_R,2021,,,,USD)&lt;/Q&gt;&lt;R&gt;0&lt;/R&gt;&lt;C&gt;0&lt;/C&gt;&lt;/FQL&gt;&lt;FQL&gt;&lt;Q&gt;HOME^FF_EBITDA_OPER(CAL_R,2019,,,,USD)&lt;/Q&gt;&lt;R&gt;1&lt;/R&gt;&lt;C&gt;1&lt;/C&gt;&lt;D xsi:type="xsd:double"&gt;148.81167&lt;/D&gt;&lt;/FQL&gt;&lt;FQL&gt;&lt;Q&gt;HOME^FE_ESTIMATE(EBIT,MEAN,CALA_ROLL,2024,2024,,,'')&lt;/Q&gt;&lt;R&gt;0&lt;/R&gt;&lt;C&gt;0&lt;/C&gt;&lt;/FQL&gt;&lt;FQL&gt;&lt;Q&gt;HOME^FE_ESTIMATE(EBIT,MEAN,CALA_ROLL,2023,2023,,,'')&lt;/Q&gt;&lt;R&gt;0&lt;/R&gt;&lt;C&gt;0&lt;/C&gt;&lt;/FQL&gt;&lt;FQL&gt;&lt;Q&gt;HOME^FF_EBIT_OPER(CAL_R,2023,,,,USD)&lt;/Q&gt;&lt;R&gt;0&lt;/R&gt;&lt;C&gt;0&lt;/C&gt;&lt;/FQL&gt;&lt;FQL&gt;&lt;Q&gt;HOME^FE_ESTIMATE(EBIT,MEAN,CALA_ROLL,2022,2022,,,'')&lt;/Q&gt;&lt;R&gt;0&lt;/R&gt;&lt;C&gt;0&lt;/C&gt;&lt;/FQL&gt;&lt;FQL&gt;&lt;Q&gt;HOME^FF_EBIT_OPER(CAL_R,2022,,,,USD)&lt;/Q&gt;&lt;R&gt;0&lt;/R&gt;&lt;C&gt;0&lt;/C&gt;&lt;/FQL&gt;&lt;FQL&gt;&lt;Q&gt;HOME^FE_ESTIMATE(EBIT,MEAN,CALA_ROLL,2021,2021,,,'')&lt;/Q&gt;&lt;R&gt;0&lt;/R&gt;&lt;C&gt;0&lt;/C&gt;&lt;/FQL&gt;&lt;FQL&gt;&lt;Q&gt;HOME^FF_EBIT_OPER(CAL_R,2020,,,,USD)&lt;/Q&gt;&lt;R&gt;1&lt;/R&gt;&lt;C&gt;1&lt;/C&gt;&lt;D xsi:type="xsd:double"&gt;225.19433&lt;/D&gt;&lt;/FQL&gt;&lt;FQL&gt;&lt;Q&gt;HOME^FF_EBIT_OPER(CAL_R,2018,,,,USD)&lt;/Q&gt;&lt;R&gt;1&lt;/R&gt;&lt;C&gt;1&lt;/C&gt;&lt;D xsi:type="xsd:double"&gt;74.144&lt;/D&gt;&lt;/FQL&gt;&lt;FQL&gt;&lt;Q&gt;HOME^FF_GROSS_INC(CAL_R,2024,,,,USD)&lt;/Q&gt;&lt;R&gt;0&lt;/R&gt;&lt;C&gt;0&lt;/C&gt;&lt;/FQL&gt;&lt;FQL&gt;&lt;Q&gt;HOME^FE_ESTIMATE(GROSS_INC,MEAN,CALA_ROLL,2023,2023,,,'CURRENCY=USD')&lt;/Q&gt;&lt;R&gt;0&lt;/R&gt;&lt;C&gt;0&lt;/C&gt;&lt;/FQL&gt;&lt;FQL&gt;&lt;Q&gt;HOME^FF_GROSS_INC(CAL_R,2023,,,,USD)&lt;/Q&gt;&lt;R&gt;0&lt;/R&gt;&lt;C&gt;0&lt;/C&gt;&lt;/FQL&gt;&lt;FQL&gt;&lt;Q&gt;HOME^FE_ESTIMATE(GROSS_INC,MEAN,CALA_ROLL,2022,2022,,,'CURRENCY=USD')&lt;/Q&gt;&lt;R&gt;0&lt;/R&gt;&lt;C&gt;0&lt;/C&gt;&lt;/FQL&gt;&lt;FQL&gt;&lt;Q&gt;HOME^FF_GROSS_INC(CAL_R,2022,,,,USD)&lt;/Q&gt;&lt;R&gt;0&lt;/R&gt;&lt;C&gt;0&lt;/C&gt;&lt;/FQL&gt;&lt;FQL&gt;&lt;Q&gt;HOME^FF_GROSS_INC(CAL_R,2021,,,,USD)&lt;/Q&gt;&lt;R&gt;0&lt;/R&gt;&lt;C&gt;0&lt;/C&gt;&lt;/FQL&gt;&lt;FQL&gt;&lt;Q&gt;HOME^FF_GROSS_INC(CAL_R,2019,,,,USD)&lt;/Q&gt;&lt;R&gt;1&lt;/R&gt;&lt;C&gt;1&lt;/C&gt;&lt;D xsi:type="xsd:double"&gt;381.519667&lt;/D&gt;&lt;/FQL&gt;&lt;FQL&gt;&lt;Q&gt;HOME^FE_ESTIMATE(SALES,MEAN,CALA_ROLL,2024,2024,,,'CURRENCY=USD')&lt;/Q&gt;&lt;R&gt;0&lt;/R&gt;&lt;C&gt;0&lt;/C&gt;&lt;/FQL&gt;&lt;FQL&gt;&lt;Q&gt;HOME^FF_SALES(CAL_R,2024,,,,USD)&lt;/Q&gt;&lt;R&gt;0&lt;/R&gt;&lt;C&gt;0&lt;/C&gt;&lt;/FQL&gt;&lt;FQL&gt;&lt;Q&gt;HOME^FE_ESTIMATE(SALES,MEAN,CALA_ROLL,2023,2023,,,'CURRENCY=USD')&lt;/Q&gt;&lt;R&gt;0&lt;/R&gt;&lt;C&gt;0&lt;/C&gt;&lt;/FQL&gt;&lt;FQL&gt;&lt;Q&gt;HOME^FF_SALES(CAL_R,2023,,,,USD)&lt;/Q&gt;&lt;R&gt;0&lt;/R&gt;&lt;C&gt;0&lt;/C&gt;&lt;/FQL&gt;&lt;FQL&gt;&lt;Q&gt;HOME^FE_ESTIMATE(SALES,MEAN,CALA_ROLL,2022,2022,,,'CURRENCY=USD')&lt;/Q&gt;&lt;R&gt;0&lt;/R&gt;&lt;C&gt;0&lt;/C&gt;&lt;/FQL&gt;&lt;FQL&gt;&lt;Q&gt;HOME^FE_ESTIMATE(SALES,MEAN,CALA_ROLL,2021,2021,,,'CURRENCY=USD')&lt;/Q&gt;&lt;R&gt;0&lt;/R&gt;&lt;C&gt;0&lt;/C&gt;&lt;/FQL&gt;&lt;FQL&gt;&lt;Q&gt;HOME^FF_SALES(CAL_R,2020,,,,USD)&lt;/Q&gt;&lt;R&gt;1&lt;/R&gt;&lt;C&gt;1&lt;/C&gt;&lt;D xsi:type="xsd:double"&gt;1682.306&lt;/D&gt;&lt;/FQL&gt;&lt;FQL&gt;&lt;Q&gt;HOME^FF_SALES(CAL_R,2018,,,,USD)&lt;/Q&gt;&lt;R&gt;1&lt;/R&gt;&lt;C&gt;1&lt;/C&gt;&lt;D xsi:type="xsd:double"&gt;1145.766666&lt;/D&gt;&lt;/FQL&gt;&lt;FQL&gt;&lt;Q&gt;ABG^FE_ESTIMATE(CAPEX,MEAN,CALA_ROLL,2024,2024,,,'')&lt;/Q&gt;&lt;R&gt;0&lt;/R&gt;&lt;C&gt;0&lt;/C&gt;&lt;/FQL&gt;&lt;FQL&gt;&lt;Q&gt;ABG^FF_CAPEX(CAL_R,2024,,,,USD)&lt;/Q&gt;&lt;R&gt;0&lt;/R&gt;&lt;C&gt;0&lt;/C&gt;&lt;/FQL&gt;&lt;FQL&gt;&lt;Q&gt;ABG^FE_ESTIMATE(CAPEX,MEAN,CALA_ROLL,2023,2023,,,'')&lt;/Q&gt;&lt;R&gt;1&lt;/R&gt;&lt;C&gt;1&lt;/C&gt;&lt;D xsi:type="xsd:double"&gt;0&lt;/D&gt;&lt;/FQL&gt;&lt;FQL&gt;&lt;Q&gt;ABG^FF_CAPEX(CAL_R,2023,,,,USD)&lt;/Q&gt;&lt;R&gt;0&lt;/R&gt;&lt;C&gt;0&lt;/C&gt;&lt;/FQL&gt;&lt;FQL&gt;&lt;Q&gt;ABG^FF_CAPEX(CAL_R,2022,,,,USD)&lt;/Q&gt;&lt;R&gt;0&lt;/R&gt;&lt;C&gt;0&lt;/C&gt;&lt;/FQL&gt;&lt;FQL&gt;&lt;Q&gt;ABG^FF_CAPEX(CAL_R,2020,,,,USD)&lt;/Q&gt;&lt;R&gt;1&lt;/R&gt;&lt;C&gt;1&lt;/C&gt;&lt;D xsi:type="xsd:double"&gt;48.8&lt;/D&gt;&lt;/FQL&gt;&lt;FQL&gt;&lt;Q&gt;ABG^FF_CAPEX(CAL_R,2018,,,,USD)&lt;/Q&gt;&lt;R&gt;1&lt;/R&gt;&lt;C&gt;1&lt;/C&gt;&lt;D xsi:type="xsd:double"&gt;62.3&lt;/D&gt;&lt;/FQL&gt;&lt;FQL&gt;&lt;Q&gt;ABG^FF_EBITDA_OPER(CAL_R,2024,,,,USD)&lt;/Q&gt;&lt;R&gt;0&lt;/R&gt;&lt;C&gt;0&lt;/C&gt;&lt;/FQL&gt;&lt;FQL&gt;&lt;Q&gt;ABG^FF_EBITDA_OPER(CAL_R,2023,,,,USD)&lt;/Q&gt;&lt;R&gt;0&lt;/R&gt;&lt;C&gt;0&lt;/C&gt;&lt;/FQL&gt;&lt;FQL&gt;&lt;Q&gt;ABG^FF_EBITDA_OPER(CAL_R,2022,,,,USD)&lt;/Q&gt;&lt;R&gt;0&lt;/R&gt;&lt;C&gt;0&lt;/C&gt;&lt;/FQL&gt;&lt;FQL&gt;&lt;Q&gt;ABG^FF_EBITDA_OPER(CAL_R,2021,,,,USD)&lt;/Q&gt;&lt;R&gt;1&lt;/R&gt;&lt;C&gt;1&lt;/C&gt;&lt;D xsi:type="xsd:double"&gt;833.2&lt;/D&gt;&lt;/FQL&gt;&lt;FQL&gt;&lt;Q&gt;ABG^FF_EBITDA_OPER(CAL_R,2019,,,,USD)&lt;/Q&gt;&lt;R&gt;1&lt;/R&gt;&lt;C&gt;1&lt;/C&gt;&lt;D xsi:type="xsd:double"&gt;370.9&lt;/D&gt;&lt;/FQL&gt;&lt;FQL&gt;&lt;Q&gt;ABG^FE_ESTIMATE(EBIT,MEAN,CALA_ROLL,2024,2024,,,'')&lt;/Q&gt;&lt;R&gt;1&lt;/R&gt;&lt;C&gt;1&lt;/C&gt;&lt;D xsi:type="xsd:double"&gt;892.74725&lt;/D&gt;&lt;/FQL&gt;&lt;FQL&gt;&lt;Q&gt;ABG^FE_ESTIMATE(EBIT,MEAN,CALA_ROLL,2023,2023,,,'')&lt;/Q&gt;&lt;R&gt;1&lt;/R&gt;&lt;C&gt;1&lt;/C&gt;&lt;D xsi:type="xsd:double"&gt;1134.6975&lt;/D&gt;&lt;/FQL&gt;&lt;FQL&gt;&lt;Q&gt;LYB^FF_EBIT_OPER(CAL_R,2018,,,,USD)&lt;/Q&gt;&lt;R&gt;1&lt;/R&gt;&lt;C&gt;1&lt;/C&gt;&lt;D xsi:type="xsd:double"&gt;5238&lt;/D&gt;&lt;/FQL&gt;&lt;FQL&gt;&lt;Q&gt;ABG^FE_ESTIMATE(EBIT,MEAN,CALA_ROLL,2022,2022,,,'')&lt;/Q&gt;&lt;R&gt;1&lt;/R&gt;&lt;C&gt;1&lt;/C&gt;&lt;D xsi:type="xsd:double"&gt;1196.9114&lt;/D&gt;&lt;/FQL&gt;&lt;FQL&gt;&lt;Q&gt;LYB^FF_EBIT_OPER(CAL_R,2019,,,,USD)&lt;/Q&gt;&lt;R&gt;1&lt;/R&gt;&lt;C&gt;1&lt;/C&gt;&lt;D xsi:type="xsd:double"&gt;4269&lt;/D&gt;&lt;/FQL&gt;&lt;FQL&gt;&lt;Q&gt;LYB^FF_EBIT_OPER(CAL_R,2020,,,,USD)&lt;/Q&gt;&lt;R&gt;1&lt;/R&gt;&lt;C&gt;1&lt;/C&gt;&lt;D xsi:type="xsd:double"&gt;2059&lt;/D&gt;&lt;/FQL&gt;&lt;FQL&gt;&lt;Q&gt;LYB^FF_EBIT_OPER(CAL_R,2022,,,,USD)&lt;/Q&gt;&lt;R&gt;0&lt;/R&gt;&lt;C&gt;0&lt;/C&gt;&lt;/FQL&gt;&lt;FQL&gt;&lt;Q&gt;ABG^FE_ESTIMATE(GROSS_INC,MEAN,CALA_ROLL,2024,2024,,,'CURRENCY=USD')&lt;/Q&gt;&lt;R&gt;0&lt;/R&gt;&lt;C&gt;0&lt;/C&gt;&lt;/FQL&gt;&lt;FQL&gt;&lt;Q&gt;ABG^FE_ESTIMATE(GROSS_INC,MEAN,CALA_ROLL,2023,2023,,,'CURRENCY=USD')&lt;/Q&gt;&lt;R&gt;1&lt;/R&gt;&lt;C&gt;1&lt;/C&gt;&lt;D xsi:type="xsd:double"&gt;3141.022&lt;/D&gt;&lt;/FQL&gt;&lt;FQL&gt;&lt;Q&gt;ABG^FF_GROSS_INC(CAL_R,2023,,,,USD)&lt;/Q&gt;&lt;R&gt;0&lt;/R&gt;&lt;C&gt;0&lt;/C&gt;&lt;/FQL&gt;&lt;FQL&gt;&lt;Q&gt;ABG^FE_ESTIMATE(GROSS_INC,MEAN,CALA_ROLL,2022,2022,,,'CURRENCY=USD')&lt;/Q&gt;&lt;R&gt;1&lt;/R&gt;&lt;C&gt;1&lt;/C&gt;&lt;D xsi:type="xsd:double"&gt;3156.33&lt;/D&gt;&lt;/FQL&gt;&lt;FQL&gt;&lt;Q&gt;ABG^FF_GROSS_INC(CAL_R,2022,,,,USD)&lt;/Q&gt;&lt;R&gt;0&lt;/R&gt;&lt;C&gt;0&lt;/C&gt;&lt;/FQL&gt;&lt;FQL&gt;&lt;Q&gt;ABG^FF_GROSS_INC(CAL_R,2021,,,,USD)&lt;/Q&gt;&lt;R&gt;1&lt;/R&gt;&lt;C&gt;1&lt;/C&gt;&lt;D xsi:type="xsd:double"&gt;186</t>
        </r>
      </text>
    </comment>
    <comment ref="A384" authorId="0" shapeId="0" xr:uid="{871AE4DF-3695-4FFB-8194-408A6AA40A62}">
      <text>
        <r>
          <rPr>
            <b/>
            <sz val="9"/>
            <color indexed="81"/>
            <rFont val="Tahoma"/>
            <family val="2"/>
          </rPr>
          <t>0.3&lt;/D&gt;&lt;/FQL&gt;&lt;FQL&gt;&lt;Q&gt;ABG^FF_GROSS_INC(CAL_R,2019,,,,USD)&lt;/Q&gt;&lt;R&gt;1&lt;/R&gt;&lt;C&gt;1&lt;/C&gt;&lt;D xsi:type="xsd:double"&gt;1132.7&lt;/D&gt;&lt;/FQL&gt;&lt;FQL&gt;&lt;Q&gt;ABG^FE_ESTIMATE(SALES,MEAN,CALA_ROLL,2024,2024,,,'CURRENCY=USD')&lt;/Q&gt;&lt;R&gt;1&lt;/R&gt;&lt;C&gt;1&lt;/C&gt;&lt;D xsi:type="xsd:double"&gt;14164.623&lt;/D&gt;&lt;/FQL&gt;&lt;FQL&gt;&lt;Q&gt;ABG^FE_ESTIMATE(SALES,MEAN,CALA_ROLL,2023,2023,,,'CURRENCY=USD')&lt;/Q&gt;&lt;R&gt;1&lt;/R&gt;&lt;C&gt;1&lt;/C&gt;&lt;D xsi:type="xsd:double"&gt;16944.133&lt;/D&gt;&lt;/FQL&gt;&lt;FQL&gt;&lt;Q&gt;ABG^FF_SALES(CAL_R,2023,,,,USD)&lt;/Q&gt;&lt;R&gt;0&lt;/R&gt;&lt;C&gt;0&lt;/C&gt;&lt;/FQL&gt;&lt;FQL&gt;&lt;Q&gt;ABG^FE_ESTIMATE(SALES,MEAN,CALA_ROLL,2022,2022,,,'CURRENCY=USD')&lt;/Q&gt;&lt;R&gt;1&lt;/R&gt;&lt;C&gt;1&lt;/C&gt;&lt;D xsi:type="xsd:double"&gt;15902.395&lt;/D&gt;&lt;/FQL&gt;&lt;FQL&gt;&lt;Q&gt;ABG^FF_SALES(CAL_R,2022,,,,USD)&lt;/Q&gt;&lt;R&gt;0&lt;/R&gt;&lt;C&gt;0&lt;/C&gt;&lt;/FQL&gt;&lt;FQL&gt;&lt;Q&gt;ABG^FF_SALES(CAL_R,2021,,,,USD)&lt;/Q&gt;&lt;R&gt;1&lt;/R&gt;&lt;C&gt;1&lt;/C&gt;&lt;D xsi:type="xsd:double"&gt;9837.7&lt;/D&gt;&lt;/FQL&gt;&lt;FQL&gt;&lt;Q&gt;ABG^FF_SALES(CAL_R,2019,,,,USD)&lt;/Q&gt;&lt;R&gt;1&lt;/R&gt;&lt;C&gt;1&lt;/C&gt;&lt;D xsi:type="xsd:double"&gt;7210.3&lt;/D&gt;&lt;/FQL&gt;&lt;FQL&gt;&lt;Q&gt;CRMT^FE_ESTIMATE(CAPEX,MEAN,CALA_ROLL,2024,2024,,,'')&lt;/Q&gt;&lt;R&gt;0&lt;/R&gt;&lt;C&gt;0&lt;/C&gt;&lt;/FQL&gt;&lt;FQL&gt;&lt;Q&gt;CRMT^FE_ESTIMATE(CAPEX,MEAN,CALA_ROLL,2023,2023,,,'')&lt;/Q&gt;&lt;R&gt;0&lt;/R&gt;&lt;C&gt;0&lt;/C&gt;&lt;/FQL&gt;&lt;FQL&gt;&lt;Q&gt;CRMT^FF_CAPEX(CAL_R,2023,,,,USD)&lt;/Q&gt;&lt;R&gt;0&lt;/R&gt;&lt;C&gt;0&lt;/C&gt;&lt;/FQL&gt;&lt;FQL&gt;&lt;Q&gt;CRMT^FE_ESTIMATE(CAPEX,MEAN,CALA_ROLL,2022,2022,,,'')&lt;/Q&gt;&lt;R&gt;0&lt;/R&gt;&lt;C&gt;0&lt;/C&gt;&lt;/FQL&gt;&lt;FQL&gt;&lt;Q&gt;CRMT^FF_CAPEX(CAL_R,2022,,,,USD)&lt;/Q&gt;&lt;R&gt;0&lt;/R&gt;&lt;C&gt;0&lt;/C&gt;&lt;/FQL&gt;&lt;FQL&gt;&lt;Q&gt;CRMT^FF_CAPEX(CAL_R,2021,,,,USD)&lt;/Q&gt;&lt;R&gt;1&lt;/R&gt;&lt;C&gt;1&lt;/C&gt;&lt;D xsi:type="xsd:double"&gt;14.132333&lt;/D&gt;&lt;/FQL&gt;&lt;FQL&gt;&lt;Q&gt;CRMT^FF_CAPEX(CAL_R,2019,,,,USD)&lt;/Q&gt;&lt;R&gt;1&lt;/R&gt;&lt;C&gt;1&lt;/C&gt;&lt;D xsi:type="xsd:double"&gt;4.205&lt;/D&gt;&lt;/FQL&gt;&lt;FQL&gt;&lt;Q&gt;CRMT^FE_ESTIMATE(EBITDA,MEAN,CALA_ROLL,2024,2024,,,'CURRENCY=USD')&lt;/Q&gt;&lt;R&gt;0&lt;/R&gt;&lt;C&gt;0&lt;/C&gt;&lt;/FQL&gt;&lt;FQL&gt;&lt;Q&gt;CRMT^FE_ESTIMATE(EBITDA,MEAN,CALA_ROLL,2023,2023,,,'CURRENCY=USD')&lt;/Q&gt;&lt;R&gt;1&lt;/R&gt;&lt;C&gt;1&lt;/C&gt;&lt;D xsi:type="xsd:double"&gt;112.002464&lt;/D&gt;&lt;/FQL&gt;&lt;FQL&gt;&lt;Q&gt;CRMT^FF_EBITDA_OPER(CAL_R,2023,,,,USD)&lt;/Q&gt;&lt;R&gt;0&lt;/R&gt;&lt;C&gt;0&lt;/C&gt;&lt;/FQL&gt;&lt;FQL&gt;&lt;Q&gt;CRMT^FE_ESTIMATE(EBITDA,MEAN,CALA_ROLL,2022,2022,,,'CURRENCY=USD')&lt;/Q&gt;&lt;R&gt;1&lt;/R&gt;&lt;C&gt;1&lt;/C&gt;&lt;D xsi:type="xsd:double"&gt;117.81322&lt;/D&gt;&lt;/FQL&gt;&lt;FQL&gt;&lt;Q&gt;CRMT^FF_EBITDA_OPER(CAL_R,2022,,,,USD)&lt;/Q&gt;&lt;R&gt;0&lt;/R&gt;&lt;C&gt;0&lt;/C&gt;&lt;/FQL&gt;&lt;FQL&gt;&lt;Q&gt;CRMT^FF_EBITDA_OPER(CAL_R,2021,,,,USD)&lt;/Q&gt;&lt;R&gt;1&lt;/R&gt;&lt;C&gt;1&lt;/C&gt;&lt;D xsi:type="xsd:double"&gt;154.387&lt;/D&gt;&lt;/FQL&gt;&lt;FQL&gt;&lt;Q&gt;CRMT^FF_EBITDA_OPER(CAL_R,2019,,,,USD)&lt;/Q&gt;&lt;R&gt;1&lt;/R&gt;&lt;C&gt;1&lt;/C&gt;&lt;D xsi:type="xsd:double"&gt;83.392&lt;/D&gt;&lt;/FQL&gt;&lt;FQL&gt;&lt;Q&gt;CRMT^FE_ESTIMATE(EBIT,MEAN,CALA_ROLL,2024,2024,,,'')&lt;/Q&gt;&lt;R&gt;0&lt;/R&gt;&lt;C&gt;0&lt;/C&gt;&lt;/FQL&gt;&lt;FQL&gt;&lt;Q&gt;CRMT^FE_ESTIMATE(EBIT,MEAN,CALA_ROLL,2023,2023,,,'')&lt;/Q&gt;&lt;R&gt;0&lt;/R&gt;&lt;C&gt;0&lt;/C&gt;&lt;/FQL&gt;&lt;FQL&gt;&lt;Q&gt;NCLH^FE_ESTIMATE(NET_INC,MEAN,CALA_ROLL,2023,2023,,,'CURRENCY=USD')&lt;/Q&gt;&lt;R&gt;1&lt;/R&gt;&lt;C&gt;1&lt;/C&gt;&lt;D xsi:type="xsd:double"&gt;715.1473&lt;/D&gt;&lt;/FQL&gt;&lt;FQL&gt;&lt;Q&gt;CRMT^FE_ESTIMATE(EBIT,MEAN,CALA_ROLL,2022,2022,,,'')&lt;/Q&gt;&lt;R&gt;1&lt;/R&gt;&lt;C&gt;1&lt;/C&gt;&lt;D xsi:type="xsd:double"&gt;106.05433&lt;/D&gt;&lt;/FQL&gt;&lt;FQL&gt;&lt;Q&gt;WMT^FF_EBIT_OPER(CAL_R,2024,,,,USD)&lt;/Q&gt;&lt;R&gt;0&lt;/R&gt;&lt;C&gt;0&lt;/C&gt;&lt;/FQL&gt;&lt;FQL&gt;&lt;Q&gt;WMT^FE_ESTIMATE(EBIT,MEAN,CALA_ROLL,2024,2024,,,'CURRENCY=USD')&lt;/Q&gt;&lt;R&gt;1&lt;/R&gt;&lt;C&gt;1&lt;/C&gt;&lt;D xsi:type="xsd:double"&gt;30175.19&lt;/D&gt;&lt;/FQL&gt;&lt;FQL&gt;&lt;Q&gt;PG^FF_EBIT_OPER(CAL_R,2019,,,,USD)&lt;/Q&gt;&lt;R&gt;1&lt;/R&gt;&lt;C&gt;1&lt;/C&gt;&lt;D xsi:type="xsd:double"&gt;15898&lt;/D&gt;&lt;/FQL&gt;&lt;FQL&gt;&lt;Q&gt;CRMT^FE_ESTIMATE(GROSS_INC,MEAN,CALA_ROLL,2024,2024,,,'CURRENCY=USD')&lt;/Q&gt;&lt;R&gt;0&lt;/R&gt;&lt;C&gt;0&lt;/C&gt;&lt;/FQL&gt;&lt;FQL&gt;&lt;Q&gt;CRMT^FE_ESTIMATE(GROSS_INC,MEAN,CALA_ROLL,2023,2023,,,'CURRENCY=USD')&lt;/Q&gt;&lt;R&gt;0&lt;/R&gt;&lt;C&gt;0&lt;/C&gt;&lt;/FQL&gt;&lt;FQL&gt;&lt;Q&gt;CRMT^FF_GROSS_INC(CAL_R,2023,,,,USD)&lt;/Q&gt;&lt;R&gt;0&lt;/R&gt;&lt;C&gt;0&lt;/C&gt;&lt;/FQL&gt;&lt;FQL&gt;&lt;Q&gt;CRMT^FE_ESTIMATE(GROSS_INC,MEAN,CALA_ROLL,2022,2022,,,'CURRENCY=USD')&lt;/Q&gt;&lt;R&gt;0&lt;/R&gt;&lt;C&gt;0&lt;/C&gt;&lt;/FQL&gt;&lt;FQL&gt;&lt;Q&gt;CRMT^FF_GROSS_INC(CAL_R,2022,,,,USD)&lt;/Q&gt;&lt;R&gt;0&lt;/R&gt;&lt;C&gt;0&lt;/C&gt;&lt;/FQL&gt;&lt;FQL&gt;&lt;Q&gt;CRMT^FF_GROSS_INC(CAL_R,2021,,,,USD)&lt;/Q&gt;&lt;R&gt;1&lt;/R&gt;&lt;C&gt;1&lt;/C&gt;&lt;D xsi:type="xsd:double"&gt;511.497668&lt;/D&gt;&lt;/FQL&gt;&lt;FQL&gt;&lt;Q&gt;CRMT^FF_GROSS_INC(CAL_R,2019,,,,USD)&lt;/Q&gt;&lt;R&gt;1&lt;/R&gt;&lt;C&gt;1&lt;/C&gt;&lt;D xsi:type="xsd:double"&gt;339.723333&lt;/D&gt;&lt;/FQL&gt;&lt;FQL&gt;&lt;Q&gt;CRMT^FE_ESTIMATE(SALES,MEAN,CALA_ROLL,2024,2024,,,'CURRENCY=USD')&lt;/Q&gt;&lt;R&gt;0&lt;/R&gt;&lt;C&gt;0&lt;/C&gt;&lt;/FQL&gt;&lt;FQL&gt;&lt;Q&gt;CRMT^FE_ESTIMATE(SALES,MEAN,CALA_ROLL,2023,2023,,,'CURRENCY=USD')&lt;/Q&gt;&lt;R&gt;1&lt;/R&gt;&lt;C&gt;1&lt;/C&gt;&lt;D xsi:type="xsd:double"&gt;1227.1652&lt;/D&gt;&lt;/FQL&gt;&lt;FQL&gt;&lt;Q&gt;CRMT^FF_SALES(CAL_R,2023,,,,USD)&lt;/Q&gt;&lt;R&gt;0&lt;/R&gt;&lt;C&gt;0&lt;/C&gt;&lt;/FQL&gt;&lt;FQL&gt;&lt;Q&gt;CRMT^FE_ESTIMATE(SALES,MEAN,CALA_ROLL,2022,2022,,,'CURRENCY=USD')&lt;/Q&gt;&lt;R&gt;1&lt;/R&gt;&lt;C&gt;1&lt;/C&gt;&lt;D xsi:type="xsd:double"&gt;1128.5463&lt;/D&gt;&lt;/FQL&gt;&lt;FQL&gt;&lt;Q&gt;CRMT^FF_SALES(CAL_R,2022,,,,USD)&lt;/Q&gt;&lt;R&gt;0&lt;/R&gt;&lt;C&gt;0&lt;/C&gt;&lt;/FQL&gt;&lt;FQL&gt;&lt;Q&gt;CRMT^FF_SALES(CAL_R,2021,,,,USD)&lt;/Q&gt;&lt;R&gt;1&lt;/R&gt;&lt;C&gt;1&lt;/C&gt;&lt;D xsi:type="xsd:double"&gt;1118.394334&lt;/D&gt;&lt;/FQL&gt;&lt;FQL&gt;&lt;Q&gt;CRMT^FF_SALES(CAL_R,2019,,,,USD)&lt;/Q&gt;&lt;R&gt;1&lt;/R&gt;&lt;C&gt;1&lt;/C&gt;&lt;D xsi:type="xsd:double"&gt;717.244&lt;/D&gt;&lt;/FQL&gt;&lt;FQL&gt;&lt;Q&gt;AAP^FE_ESTIMATE(CAPEX,MEAN,CALA_ROLL,2024,2024,,,'')&lt;/Q&gt;&lt;R&gt;1&lt;/R&gt;&lt;C&gt;1&lt;/C&gt;&lt;D xsi:type="xsd:double"&gt;302.07217&lt;/D&gt;&lt;/FQL&gt;&lt;FQL&gt;&lt;Q&gt;AAP^FE_ESTIMATE(CAPEX,MEAN,CALA_ROLL,2023,2023,,,'')&lt;/Q&gt;&lt;R&gt;1&lt;/R&gt;&lt;C&gt;1&lt;/C&gt;&lt;D xsi:type="xsd:double"&gt;323.6741&lt;/D&gt;&lt;/FQL&gt;&lt;FQL&gt;&lt;Q&gt;AXP^FG_PRICE(44677,,,USD)&lt;/Q&gt;&lt;R&gt;1&lt;/R&gt;&lt;C&gt;1&lt;/C&gt;&lt;D xsi:type="xsd:double"&gt;178.65&lt;/D&gt;&lt;/FQL&gt;&lt;FQL&gt;&lt;Q&gt;AAP^FE_ESTIMATE(CAPEX,MEAN,CALA_ROLL,2022,2022,,,'')&lt;/Q&gt;&lt;R&gt;1&lt;/R&gt;&lt;C&gt;1&lt;/C&gt;&lt;D xsi:type="xsd:double"&gt;333.5914&lt;/D&gt;&lt;/FQL&gt;&lt;FQL&gt;&lt;Q&gt;AXP^FG_PRICE(44617,,,USD)&lt;/Q&gt;&lt;R&gt;1&lt;/R&gt;&lt;C&gt;1&lt;/C&gt;&lt;D xsi:type="xsd:double"&gt;193.71&lt;/D&gt;&lt;/FQL&gt;&lt;FQL&gt;&lt;Q&gt;AAP^FF_CAPEX(CAL_R,2021,,,,USD)&lt;/Q&gt;&lt;R&gt;1&lt;/R&gt;&lt;C&gt;1&lt;/C&gt;&lt;D xsi:type="xsd:double"&gt;289.639&lt;/D&gt;&lt;/FQL&gt;&lt;FQL&gt;&lt;Q&gt;AAP^FF_CAPEX(CAL_R,2019,,,,USD)&lt;/Q&gt;&lt;R&gt;1&lt;/R&gt;&lt;C&gt;1&lt;/C&gt;&lt;D xsi:type="xsd:double"&gt;471.648&lt;/D&gt;&lt;/FQL&gt;&lt;FQL&gt;&lt;Q&gt;AAP^FE_ESTIMATE(EBITDA,MEAN,CALA_ROLL,2024,2024,,,'CURRENCY=USD')&lt;/Q&gt;&lt;R&gt;1&lt;/R&gt;&lt;C&gt;1&lt;/C&gt;&lt;D xsi:type="xsd:double"&gt;1618.7778&lt;/D&gt;&lt;/FQL&gt;&lt;FQL&gt;&lt;Q&gt;WU^FG_PRICE(44617,,,USD)&lt;/Q&gt;&lt;R&gt;1&lt;/R&gt;&lt;C&gt;1&lt;/C&gt;&lt;D xsi:type="xsd:double"&gt;19.03&lt;/D&gt;&lt;/FQL&gt;&lt;FQL&gt;&lt;Q&gt;ARW^FG_PRICE(44677,,,USD)&lt;/Q&gt;&lt;R&gt;1&lt;/R&gt;&lt;C&gt;1&lt;/C&gt;&lt;D xsi:type="xsd:double"&gt;112.7&lt;/D&gt;&lt;/FQL&gt;&lt;FQL&gt;&lt;Q&gt;GME^FG_PRICE(44617,,,USD)&lt;/Q&gt;&lt;R&gt;1&lt;/R&gt;&lt;C&gt;1&lt;/C&gt;&lt;D xsi:type="xsd:double"&gt;118.58&lt;/D&gt;&lt;/FQL&gt;&lt;FQL&gt;&lt;Q&gt;AAP^FF_EBITDA_OPER(CAL_R,2019,,,,USD)&lt;/Q&gt;&lt;R&gt;1&lt;/R&gt;&lt;C&gt;1&lt;/C&gt;&lt;D xsi:type="xsd:double"&gt;917.851&lt;/D&gt;&lt;/FQL&gt;&lt;FQL&gt;&lt;Q&gt;AAP^FF_EBITDA_OPER(CAL_R,2018,,,,USD)&lt;/Q&gt;&lt;R&gt;1&lt;/R&gt;&lt;C&gt;1&lt;/C&gt;&lt;D xsi:type="xsd:double"&gt;901.859&lt;/D&gt;&lt;/FQL&gt;&lt;FQL&gt;&lt;Q&gt;HBAN^FE_ESTIMATE(EBIT,MEAN,CALA_ROLL,2021,2021,,,'CURRENCY=USD')&lt;/Q&gt;&lt;R&gt;1&lt;/R&gt;&lt;C&gt;1&lt;/C&gt;&lt;D xsi:type="xsd:double"&gt;2440.98&lt;/D&gt;&lt;/FQL&gt;&lt;FQL&gt;&lt;Q&gt;HBAN^FF_EBIT_OPER(CAL_R,2022,,,,USD)&lt;/Q&gt;&lt;R&gt;0&lt;/R&gt;&lt;C&gt;0&lt;/C&gt;&lt;/FQL&gt;&lt;FQL&gt;&lt;Q&gt;HBAN^FE_ESTIMATE(EBIT,MEAN,CALA_ROLL,2022,2022,,,'CURRENCY=USD')&lt;/Q&gt;&lt;R&gt;1&lt;/R&gt;&lt;C&gt;1&lt;/C&gt;&lt;D xsi:type="xsd:double"&gt;2754.4487&lt;/D&gt;&lt;/FQL&gt;&lt;FQL&gt;&lt;Q&gt;HBAN^FF_EBIT_OPER(CAL_R,2023,,,,USD)&lt;/Q&gt;&lt;R&gt;0&lt;/R&gt;&lt;C&gt;0&lt;/C&gt;&lt;/FQL&gt;&lt;FQL&gt;&lt;Q&gt;HBAN^FE_ESTIMATE(EBIT,MEAN,CALA_ROLL,2023,2023,,,'CURRENCY=USD')&lt;/Q&gt;&lt;R&gt;1&lt;/R&gt;&lt;C&gt;1&lt;/C&gt;&lt;D xsi:type="xsd:double"&gt;3120.6577&lt;/D&gt;&lt;/FQL&gt;&lt;FQL&gt;&lt;Q&gt;HBAN^FF_EBIT_OPER(CAL_R,2024,,,,USD)&lt;/Q&gt;&lt;R&gt;0&lt;/R&gt;&lt;C&gt;0&lt;/C&gt;&lt;/FQL&gt;&lt;FQL&gt;&lt;Q&gt;HBAN^FE_ESTIMATE(EBIT,MEAN,CALA_ROLL,2024,2024,,,'CURRENCY=USD')&lt;/Q&gt;&lt;R&gt;1&lt;/R&gt;&lt;C&gt;1&lt;/C&gt;&lt;D xsi:type="xsd:double"&gt;2735.083&lt;/D&gt;&lt;/FQL&gt;&lt;FQL&gt;&lt;Q&gt;AAP^FF_GROSS_INC(CAL_R,2024,,,,USD)&lt;/Q&gt;&lt;R&gt;0&lt;/R&gt;&lt;C&gt;0&lt;/C&gt;&lt;/FQL&gt;&lt;FQL&gt;&lt;Q&gt;EGHT^FF_ENTRPR_VAL_DAILY(44707,,,,USD,"DIL")&lt;/Q&gt;&lt;R&gt;1&lt;/R&gt;&lt;C&gt;1&lt;/C&gt;&lt;D xsi:type="xsd:double"&gt;1202.06156&lt;/D&gt;&lt;/FQL&gt;&lt;FQL&gt;&lt;Q&gt;NYT^FF_ENTRPR_VAL_DAILY(44707,,,,USD,"DIL")&lt;/Q&gt;&lt;R&gt;1&lt;/R&gt;&lt;C&gt;1&lt;/C&gt;&lt;D xsi:type="xsd:double"&gt;5409.92522&lt;/D&gt;&lt;/FQL&gt;&lt;FQL&gt;&lt;Q&gt;AAP^FF_GROSS_INC(CAL_R,2021,,,,USD)&lt;/Q&gt;&lt;R&gt;1&lt;/R&gt;&lt;C&gt;1&lt;/C&gt;&lt;D xsi:type="xsd:double"&gt;4903.769&lt;/D&gt;&lt;/FQL&gt;&lt;FQL&gt;&lt;Q&gt;AAP^FF_GROSS_INC(CAL_R,2020,,,,USD)&lt;/Q&gt;&lt;R&gt;1&lt;/R&gt;&lt;C&gt;1&lt;/C&gt;&lt;D xsi:type="xsd:double"&gt;4484.775&lt;/D&gt;&lt;/FQL&gt;&lt;FQL&gt;&lt;Q&gt;AAP^FF_GROSS_INC(CAL_R,2019,,,,USD)&lt;/Q&gt;&lt;R&gt;1&lt;/R&gt;&lt;C&gt;1&lt;/C&gt;&lt;D xsi:type="xsd:double"&gt;4254.746&lt;/D&gt;&lt;/FQL&gt;&lt;FQL&gt;&lt;Q&gt;AAP^FF_GROSS_INC(CAL_R,2018,,,,USD)&lt;/Q&gt;&lt;R&gt;1&lt;/R&gt;&lt;C&gt;1&lt;/C&gt;&lt;D xsi:type="xsd:double"&gt;4226.113&lt;/D&gt;&lt;/FQL&gt;&lt;FQL&gt;&lt;Q&gt;AAP^FF_SALES(CAL_R,2024,,,,USD)&lt;/Q&gt;&lt;R&gt;0&lt;/R&gt;&lt;C&gt;0&lt;/C&gt;&lt;/FQL&gt;&lt;FQL&gt;&lt;Q&gt;XM^FG_PRICE(44617,,,USD)&lt;/Q&gt;&lt;R&gt;1&lt;/R&gt;&lt;C&gt;1&lt;/C&gt;&lt;D xsi:type="xsd:double"&gt;29.7&lt;/D&gt;&lt;/FQL&gt;&lt;FQL&gt;&lt;Q&gt;LSPD^FF_ENTRPR_VAL_DAILY(44707,,,,USD,"DIL")&lt;/Q&gt;&lt;R&gt;1&lt;/R&gt;&lt;C&gt;1&lt;/C&gt;&lt;D xsi:type="xsd:double"&gt;2483.37816149263&lt;/D&gt;&lt;/FQL&gt;&lt;FQL&gt;&lt;Q&gt;OXY^FG_PRICE(44677,,,USD)&lt;/Q&gt;&lt;R&gt;1&lt;/R&gt;&lt;C&gt;1&lt;/C&gt;&lt;D xsi:type="xsd:double"&gt;54.82&lt;/D&gt;&lt;/FQL&gt;&lt;FQL&gt;&lt;Q&gt;AAP^FF_SALES(CAL_R,2020,,,,USD)&lt;/Q&gt;&lt;R&gt;1&lt;/R&gt;&lt;C&gt;1&lt;/C&gt;&lt;D xsi:type="xsd:double"&gt;10106.321&lt;/D&gt;&lt;/FQL&gt;&lt;FQL&gt;&lt;Q&gt;AAP^FF_SALES(CAL_R,2019,,,,USD)&lt;/Q&gt;&lt;R&gt;1&lt;/R&gt;&lt;C&gt;1&lt;/C&gt;&lt;D xsi:type="xsd:double"&gt;9709.003&lt;/D&gt;&lt;/FQL&gt;&lt;FQL&gt;&lt;Q&gt;AAP^FF_SALES(CAL_R,2018,,,,USD)&lt;/Q&gt;&lt;R&gt;1&lt;/R&gt;&lt;C&gt;1&lt;/C&gt;&lt;D xsi:type="xsd:double"&gt;9580.554&lt;/D&gt;&lt;/FQL&gt;&lt;FQL&gt;&lt;Q&gt;ASO^FF_CAPEX(CAL_R,2024,,,,USD)&lt;/Q&gt;&lt;R&gt;0&lt;/R&gt;&lt;C&gt;0&lt;/C&gt;&lt;/FQL&gt;&lt;FQL&gt;&lt;Q&gt;ASO^FF_CAPEX(CAL_R,2023,,,,USD)&lt;/Q&gt;&lt;R&gt;0&lt;/R&gt;&lt;C&gt;0&lt;/C&gt;&lt;/FQL&gt;&lt;FQL&gt;&lt;Q&gt;ASO^FF_CAPEX(CAL_R,2022,,,,USD)&lt;/Q&gt;&lt;R&gt;0&lt;/R&gt;&lt;C&gt;0&lt;/C&gt;&lt;/FQL&gt;&lt;FQL&gt;&lt;Q&gt;ASO^FF_CAPEX(CAL_R,2021,,,,USD)&lt;/Q&gt;&lt;R&gt;1&lt;/R&gt;&lt;C&gt;1&lt;/C&gt;&lt;D xsi:type="xsd:double"&gt;76.699666&lt;/D&gt;&lt;/FQL&gt;&lt;FQL&gt;&lt;Q&gt;ASO^FF_CAPEX(CAL_R,2020,,,,USD)&lt;/Q&gt;&lt;R&gt;1&lt;/R&gt;&lt;C&gt;1&lt;/C&gt;&lt;D xsi:type="xsd:double"&gt;43.06475&lt;/D&gt;&lt;/FQL&gt;&lt;FQL&gt;&lt;Q&gt;ASO^FF_CAPEX(CAL_R,2019,,,,USD)&lt;/Q&gt;&lt;R&gt;1&lt;/R&gt;&lt;C&gt;1&lt;/C&gt;&lt;D xsi:type="xsd:double"&gt;66.57525&lt;/D&gt;&lt;/FQL&gt;&lt;FQL&gt;&lt;Q&gt;ASO^FF_CAPEX(CAL_R,2018,,,,USD)&lt;/Q&gt;&lt;R&gt;1&lt;/R&gt;&lt;C&gt;1&lt;/C&gt;&lt;D xsi:type="xsd:double"&gt;109.923417&lt;/D&gt;&lt;/FQL&gt;&lt;FQL&gt;&lt;Q&gt;ASO^FF_EBITDA_OPER(CAL_R,2024,,,,USD)&lt;/Q&gt;&lt;R&gt;0&lt;/R&gt;&lt;C&gt;0&lt;/C&gt;&lt;/FQL&gt;&lt;FQL&gt;&lt;Q&gt;ASO^FF_EBITDA_OPER(CAL_R,2023,,,,USD)&lt;/Q&gt;&lt;R&gt;0&lt;/R&gt;&lt;C&gt;0&lt;/C&gt;&lt;/FQL&gt;&lt;FQL&gt;&lt;Q&gt;ASO^FF_EBITDA_OPER(CAL_R,2022,,,,USD)&lt;/Q&gt;&lt;R&gt;0&lt;/R&gt;&lt;C&gt;0&lt;/C&gt;&lt;/FQL&gt;&lt;FQL&gt;&lt;Q&gt;ASO^FF_EBITDA_OPER(CAL_R,2021,,,,USD)&lt;/Q&gt;&lt;R&gt;1&lt;/R&gt;&lt;C&gt;1&lt;/C&gt;&lt;D xsi:type="xsd:double"&gt;995.10234&lt;/D&gt;&lt;/FQL&gt;&lt;FQL&gt;&lt;Q&gt;ASO^FF_EBITDA_OPER(CAL_R,2020,,,,USD)&lt;/Q&gt;&lt;R&gt;1&lt;/R&gt;&lt;C&gt;1&lt;/C&gt;&lt;D xsi:type="xsd:double"&gt;510.93634&lt;/D&gt;&lt;/FQL&gt;&lt;FQL&gt;&lt;Q&gt;ASO^FF_EBITDA_OPER(CAL_R,2019,,,,USD)&lt;/Q&gt;&lt;R&gt;1&lt;/R&gt;&lt;C&gt;1&lt;/C&gt;&lt;D xsi:type="xsd:double"&gt;298.941&lt;/D&gt;&lt;/FQL&gt;&lt;FQL&gt;&lt;Q&gt;ASO^FF_EBITDA_OPER(CAL_R,2018,,,,USD)&lt;/Q&gt;&lt;R&gt;1&lt;/R&gt;&lt;C&gt;1&lt;/C&gt;&lt;D xsi:type="xsd:double"&gt;266.74466&lt;/D&gt;&lt;/FQL&gt;&lt;FQL&gt;&lt;Q&gt;ROP^FG_PRICE(44553,,,USD)&lt;/Q&gt;&lt;R&gt;1&lt;/R&gt;&lt;C&gt;1&lt;/C&gt;&lt;D xsi:type="xsd:double"&gt;478.33&lt;/D&gt;&lt;/FQL&gt;&lt;FQL&gt;&lt;Q&gt;ROKU^FG_PRICE(44703,,,USD)&lt;/Q&gt;&lt;R&gt;1&lt;/R&gt;&lt;C&gt;1&lt;/C&gt;&lt;D xsi:type="xsd:double"&gt;94.2&lt;/D&gt;&lt;/FQL&gt;&lt;FQL&gt;&lt;Q&gt;CNC^FF_CAPEX(CAL_R,2022,,,,USD)&lt;/Q&gt;&lt;R&gt;0&lt;/R&gt;&lt;C&gt;0&lt;/C&gt;&lt;/FQL&gt;&lt;FQL&gt;&lt;Q&gt;NCNO^FF_CAPEX(CAL_R,2022,,,,USD)&lt;/Q&gt;&lt;R&gt;0&lt;/R&gt;&lt;C&gt;0&lt;/C&gt;&lt;/FQL&gt;&lt;FQL&gt;&lt;Q&gt;MELI^FF_EBIT_OPER(CAL_R,2024,,,,USD)&lt;/Q&gt;&lt;R&gt;0&lt;/R&gt;&lt;C&gt;0&lt;/C&gt;&lt;/FQL&gt;&lt;FQL&gt;&lt;Q&gt;MELI^FE_ESTIMATE(EBIT,MEAN,CALA_ROLL,2024,2024,,,'CURRENCY=USD')&lt;/Q&gt;&lt;R&gt;1&lt;/R&gt;&lt;C&gt;1&lt;/C&gt;&lt;D xsi:type="xsd:double"&gt;1519.7946&lt;/D&gt;&lt;/FQL&gt;&lt;FQL&gt;&lt;Q&gt;LULU^FF_EBIT_OPER(CAL_R,2018,,,,USD)&lt;/Q&gt;&lt;R&gt;1&lt;/R&gt;&lt;C&gt;1&lt;/C&gt;&lt;D xsi:type="xsd:double"&gt;681.77433&lt;/D&gt;&lt;/FQL&gt;&lt;FQL&gt;&lt;Q&gt;ASO^FF_GROSS_INC(CAL_R,2024,,,,USD)&lt;/Q&gt;&lt;R&gt;0&lt;/R&gt;&lt;C&gt;0&lt;/C&gt;&lt;/FQL&gt;&lt;FQL&gt;&lt;Q&gt;ASO^FF_GROSS_INC(CAL_R,2023,,,,USD)&lt;/Q&gt;&lt;R&gt;0&lt;/R&gt;&lt;C&gt;0&lt;/C&gt;&lt;/FQL&gt;&lt;FQL&gt;&lt;Q&gt;ASO^FF_GROSS_INC(CAL_R,2022,,,,USD)&lt;/Q&gt;&lt;R&gt;0&lt;/R&gt;&lt;C&gt;0&lt;/C&gt;&lt;/FQL&gt;&lt;FQL&gt;&lt;Q&gt;ASO^FF_GROSS_INC(CAL_R,2021,,,,USD)&lt;/Q&gt;&lt;R&gt;1&lt;/R&gt;&lt;C&gt;1&lt;/C&gt;&lt;D xsi:type="xsd:double"&gt;2218.078334&lt;/D&gt;&lt;/FQL&gt;&lt;FQL&gt;&lt;Q&gt;ASO^FF_GROSS_INC(CAL_R,2020,,,,USD)&lt;/Q&gt;&lt;R&gt;1&lt;/R&gt;&lt;C&gt;1&lt;/C&gt;&lt;D xsi:type="xsd:double"&gt;1584.779334&lt;/D&gt;&lt;/FQL&gt;&lt;FQL&gt;&lt;Q&gt;ASO^FF_GROSS_INC(CAL_R,2019,,,,USD)&lt;/Q&gt;&lt;R&gt;1&lt;/R&gt;&lt;C&gt;1&lt;/C&gt;&lt;D xsi:type="xsd:double"&gt;1307.537667&lt;/D&gt;&lt;/FQL&gt;&lt;FQL&gt;&lt;Q&gt;ASO^FF_GROSS_INC(CAL_R,2018,,,,USD)&lt;/Q&gt;&lt;R&gt;1&lt;/R&gt;&lt;C&gt;1&lt;/C&gt;&lt;D xsi:type="xsd:double"&gt;1240.102999&lt;/D&gt;&lt;/FQL&gt;&lt;FQL&gt;&lt;Q&gt;ASO^FF_SALES(CAL_R,2024,,,,USD)&lt;/Q&gt;&lt;R&gt;0&lt;/R&gt;&lt;C&gt;0&lt;/C&gt;&lt;/FQL&gt;&lt;FQL&gt;&lt;Q&gt;ASO^FF_SALES(CAL_R,2023,,,,USD)&lt;/Q&gt;&lt;R&gt;0&lt;/R&gt;&lt;C&gt;0&lt;/C&gt;&lt;/FQL&gt;&lt;FQL&gt;&lt;Q&gt;ASO^FF_SALES(CAL_R,2022,,,,USD)&lt;/Q&gt;&lt;R&gt;0&lt;/R&gt;&lt;C&gt;0&lt;/C&gt;&lt;/FQL&gt;&lt;FQL&gt;&lt;Q&gt;ASO^FF_SALES(CAL_R,2021,,,,USD)&lt;/Q&gt;&lt;R&gt;1&lt;/R&gt;&lt;C&gt;1&lt;/C&gt;&lt;D xsi:type="xsd:double"&gt;6702.783334&lt;/D&gt;&lt;/FQL&gt;&lt;FQL&gt;&lt;Q&gt;ASO^FF_SALES(CAL_R,2020,,,,USD)&lt;/Q&gt;&lt;R&gt;1&lt;/R&gt;&lt;C&gt;1&lt;/C&gt;&lt;D xsi:type="xsd:double"&gt;5613.585&lt;/D&gt;&lt;/FQL&gt;&lt;FQL&gt;&lt;Q&gt;ASO^FF_SALES(CAL_R,2019,,,,USD)&lt;/Q&gt;&lt;R&gt;1&lt;/R&gt;&lt;C&gt;1&lt;/C&gt;&lt;D xsi:type="xsd:double"&gt;4826.063333&lt;/D&gt;&lt;/FQL&gt;&lt;FQL&gt;&lt;Q&gt;ASO^FF_SALES(CAL_R,2018,,,,USD)&lt;/Q&gt;&lt;R&gt;1&lt;/R&gt;&lt;C&gt;1&lt;/C&gt;&lt;D xsi:type="xsd:double"&gt;4788.200417&lt;/D&gt;&lt;/FQL&gt;&lt;FQL&gt;&lt;Q&gt;DGX^FF_CAPEX(CAL_R,2024,,,,USD)&lt;/Q&gt;&lt;R&gt;0&lt;/R&gt;&lt;C&gt;0&lt;/C&gt;&lt;/FQL&gt;&lt;FQL&gt;&lt;Q&gt;CCS^FG_PRICE(44707,,,USD)&lt;/Q&gt;&lt;R&gt;1&lt;/R&gt;&lt;C&gt;1&lt;/C&gt;&lt;D xsi:type="xsd:double"&gt;53.805&lt;/D&gt;&lt;/FQL&gt;&lt;FQL&gt;&lt;Q&gt;MHO^P_PRICE_HIGH_PR(44707,,,USD,,,"PRICE","CLOSE","52W")&lt;/Q&gt;&lt;R&gt;1&lt;/R&gt;&lt;C&gt;1&lt;/C&gt;&lt;D xsi:type="xsd:double"&gt;70.55&lt;/D&gt;&lt;/FQL&gt;&lt;FQL&gt;&lt;Q&gt;DGX^FF_CAPEX(CAL_R,2021,,,,USD)&lt;/Q&gt;&lt;R&gt;1&lt;/R&gt;&lt;C&gt;1&lt;/C&gt;&lt;D xsi:type="xsd:double"&gt;403&lt;/D&gt;&lt;/FQL&gt;&lt;FQL&gt;&lt;Q&gt;DGX^FF_CAPEX(CAL_R,2020,,,,USD)&lt;/Q&gt;&lt;R&gt;1&lt;/R&gt;&lt;C&gt;1&lt;/C&gt;&lt;D xsi:type="xsd:double"&gt;418&lt;/D&gt;&lt;/FQL&gt;&lt;FQL&gt;&lt;Q&gt;DGX^FF_CAPEX(CAL_R,2019,,,,USD)&lt;/Q&gt;&lt;R&gt;1&lt;/R&gt;&lt;C&gt;1&lt;/C&gt;&lt;D xsi:type="xsd:double"&gt;400&lt;/D&gt;&lt;/FQL&gt;&lt;FQL&gt;&lt;Q&gt;DGX^FF_CAPEX(CAL_R,2018,,,,USD)&lt;/Q&gt;&lt;R&gt;1&lt;/R&gt;&lt;C&gt;1&lt;/C&gt;&lt;D xsi:type="xsd:double"&gt;383&lt;/D&gt;&lt;/FQL&gt;&lt;FQL&gt;&lt;Q&gt;DGX^FF_EBITDA_OPER(CAL_R,2024,,,,USD)&lt;/Q&gt;&lt;R&gt;0&lt;/R&gt;&lt;C&gt;0&lt;/C&gt;&lt;/FQL&gt;&lt;FQL&gt;&lt;Q&gt;DHI^P_PRICE_HIGH_PR(44707,,,USD,,,"PRICE","CLOSE","52W")&lt;/Q&gt;&lt;R&gt;1&lt;/R&gt;&lt;C&gt;1&lt;/C&gt;&lt;D xsi:type="xsd:double"&gt;109.65&lt;/D&gt;&lt;/FQL&gt;&lt;FQL&gt;&lt;Q&gt;SKY^FG_PRICE(44707,,,USD)&lt;/Q&gt;&lt;R&gt;1&lt;/R&gt;&lt;C&gt;1&lt;/C&gt;&lt;D xsi:type="xsd:double"&gt;51.85&lt;/D&gt;&lt;/FQL&gt;&lt;FQL&gt;&lt;Q&gt;KBH^P_PRICE_HIGH_PR(44707,,,USD,,,"PRICE","CLOSE","52W")&lt;/Q&gt;&lt;R&gt;1&lt;/R&gt;&lt;C&gt;1&lt;/C&gt;&lt;D xsi:type="xsd:double"&gt;49.38&lt;/D&gt;&lt;/FQL&gt;&lt;FQL&gt;&lt;Q&gt;DGX^FF_EBITDA_OPER(CAL_R,2020,,,,USD)&lt;/Q&gt;&lt;R&gt;1&lt;/R&gt;&lt;C&gt;1&lt;/C&gt;&lt;D xsi:type="xsd:double"&gt;2466&lt;/D&gt;&lt;/FQL&gt;&lt;FQL&gt;&lt;Q&gt;DGX^FF_EBITDA_OPER(CAL_R,2019,,,,USD)&lt;/Q&gt;&lt;R&gt;1&lt;/R&gt;&lt;C&gt;1&lt;/C&gt;&lt;D xsi:type="xsd:double"&gt;1549&lt;/D&gt;&lt;/FQL&gt;&lt;FQL&gt;&lt;Q&gt;DGX^FF_EBITDA_OPER(CAL_R,2018,,,,USD)&lt;/Q&gt;&lt;R&gt;1&lt;/R&gt;&lt;C&gt;1&lt;/C&gt;&lt;D xsi:type="xsd:double"&gt;1533&lt;/D&gt;&lt;/FQL&gt;&lt;FQL&gt;&lt;Q&gt;OMC^FF_EBIT_OPER(CAL_R,2020,,,,USD)&lt;/Q&gt;&lt;R&gt;1&lt;/R&gt;&lt;C&gt;1&lt;/C&gt;&lt;D xsi:type="xsd:double"&gt;1714.1&lt;/D&gt;&lt;/FQL&gt;&lt;FQL&gt;&lt;Q&gt;OMC^FF_EBIT_OPER(CAL_R,2021,,,,USD)&lt;/Q&gt;&lt;R&gt;1&lt;/R&gt;&lt;C&gt;1&lt;/C&gt;&lt;D xsi:type="xsd:double"&gt;2147.4&lt;/D&gt;&lt;/FQL&gt;&lt;FQL&gt;&lt;Q&gt;SPLK^FG_PRICE(44673,,,USD)&lt;/Q&gt;&lt;R&gt;1&lt;/R&gt;&lt;C&gt;1&lt;/C&gt;&lt;D xsi:type="xsd:double"&gt;123.58&lt;/D&gt;&lt;/FQL&gt;&lt;FQL&gt;&lt;Q&gt;NOV^FF_CAPEX(CAL_R,2023,,,,USD)&lt;/Q&gt;&lt;R&gt;0&lt;/R&gt;&lt;C&gt;0&lt;/C&gt;&lt;/FQL&gt;&lt;FQL&gt;&lt;Q&gt;FTI^FG_PRICE(44703,,,USD)&lt;/Q&gt;&lt;R&gt;1&lt;/R&gt;&lt;C&gt;1&lt;/C&gt;&lt;D xsi:type="xsd:double"&gt;7.58&lt;/D&gt;&lt;/FQL&gt;&lt;FQL&gt;&lt;Q&gt;LMND^FG_PRICE(44583,,,USD)&lt;/Q&gt;&lt;R&gt;1&lt;/R&gt;&lt;C&gt;1&lt;/C&gt;&lt;D xsi:type="xsd:double"&gt;29.21&lt;/D&gt;&lt;/FQL&gt;&lt;FQL&gt;&lt;Q&gt;OMC^FF_EBIT_OPER(CAL_R,2024,,,,USD)&lt;/Q&gt;&lt;R&gt;0&lt;/R&gt;&lt;C&gt;0&lt;/C&gt;&lt;/FQL&gt;&lt;FQL&gt;&lt;Q&gt;DGX^FF_GROSS_INC(CAL_R,2024,,,,USD)&lt;/Q&gt;&lt;R&gt;0&lt;/R&gt;&lt;C&gt;0&lt;/C&gt;&lt;/FQL&gt;&lt;FQL&gt;&lt;Q&gt;BOX^FG_PRICE(44707,,,USD)&lt;/Q&gt;&lt;R&gt;1&lt;/R&gt;&lt;C&gt;1&lt;/C&gt;&lt;D xsi:type="xsd:double"&gt;26.51&lt;/D&gt;&lt;/FQL&gt;&lt;FQL&gt;&lt;Q&gt;ALRM^P_PRICE_LOW_PR(44707,,,USD,,,"PRICE","CLOSE","52W")&lt;/Q&gt;&lt;R&gt;1&lt;/R&gt;&lt;C&gt;1&lt;/C&gt;&lt;D xsi:type="xsd:double"&gt;55.67&lt;/D&gt;&lt;/FQL&gt;&lt;FQL&gt;&lt;Q&gt;DGX^FF_GROSS_INC(CAL_R,2021,,,,USD)&lt;/Q&gt;&lt;R&gt;1&lt;/R&gt;&lt;C&gt;1&lt;/C&gt;&lt;D xsi:type="xsd:double"&gt;4140&lt;/D&gt;&lt;/FQL&gt;&lt;FQL&gt;&lt;Q&gt;DGX^FF_GROSS_INC(CAL_R,2020,,,,USD)&lt;/Q&gt;&lt;R&gt;1&lt;/R&gt;&lt;C&gt;1&lt;/C&gt;&lt;D xsi:type="xsd:double"&gt;3614&lt;/D&gt;&lt;/FQL&gt;&lt;FQL&gt;&lt;Q&gt;DGX^FF_GROSS_INC(CAL_R,2019,,,,USD)&lt;/Q&gt;&lt;R&gt;1&lt;/R&gt;&lt;C&gt;1&lt;/C&gt;&lt;D xsi:type="xsd:double"&gt;2628&lt;/D&gt;&lt;/FQL&gt;&lt;FQL&gt;&lt;Q&gt;DGX^FF_GROSS_INC(CAL_R,2018,,,,USD)&lt;/Q&gt;&lt;R&gt;1&lt;/R&gt;&lt;C&gt;1&lt;/C&gt;&lt;D xsi:type="xsd:double"&gt;2583&lt;/D&gt;&lt;/FQL&gt;&lt;FQL&gt;&lt;Q&gt;DGX^FF_SALES(CAL_R,2024,,,,USD)&lt;/Q&gt;&lt;R&gt;0&lt;/R&gt;&lt;C&gt;0&lt;/C&gt;&lt;/FQL&gt;&lt;FQL&gt;&lt;Q&gt;WDAY^P_PRICE_HIGH_PR(44707,,,USD,,,"PRICE","CLOSE","52W")&lt;/Q&gt;&lt;R&gt;1&lt;/R&gt;&lt;C&gt;1&lt;/C&gt;&lt;D xsi:type="xsd:double"&gt;300.9&lt;/D&gt;&lt;/FQL&gt;&lt;FQL&gt;&lt;Q&gt;ZG^P_PRICE_LOW_PR(44707,,,USD,,,"PRICE","CLOSE","52W")&lt;/Q&gt;&lt;R&gt;1&lt;/R&gt;&lt;C&gt;1&lt;/C&gt;&lt;D xsi:type="xsd:double"&gt;34.86&lt;/D&gt;&lt;/FQL&gt;&lt;FQL&gt;&lt;Q&gt;PG^P_PRICE_LOW_PR(44707,,,USD,,,"PRICE","CLOSE","52W")&lt;/Q&gt;&lt;R&gt;1&lt;/R&gt;&lt;C&gt;1&lt;/C&gt;&lt;D xsi:type="xsd:double"&gt;132.03&lt;/D&gt;&lt;/FQL&gt;&lt;FQL&gt;&lt;Q&gt;DGX^FF_SALES(CAL_R,2020,,,,USD)&lt;/Q&gt;&lt;R&gt;1&lt;/R&gt;&lt;C&gt;1&lt;/C&gt;&lt;D xsi:type="xsd:double"&gt;9437&lt;/D&gt;&lt;/FQL&gt;&lt;FQL&gt;&lt;Q&gt;DGX^FF_SALES(CAL_R,2019,,,,USD)&lt;/Q&gt;&lt;R&gt;1&lt;/R&gt;&lt;C&gt;1&lt;/C&gt;&lt;D xsi:type="xsd:double"&gt;7726&lt;/D&gt;&lt;/FQL&gt;&lt;FQL&gt;&lt;Q&gt;DGX^FF_SALES(CAL_R,2018,,,,USD)&lt;/Q&gt;&lt;R&gt;1&lt;/R&gt;&lt;C&gt;1&lt;/C&gt;&lt;D xsi:type="xsd:double"&gt;7531&lt;/D&gt;&lt;/FQL&gt;&lt;FQL&gt;&lt;Q&gt;LH^FF_CAPEX(CAL_R,2024,,,,USD)&lt;/Q&gt;&lt;R&gt;0&lt;/R&gt;&lt;C&gt;0&lt;/C&gt;&lt;/FQL&gt;&lt;FQL&gt;&lt;Q&gt;IP^P_PRICE_HIGH_PR(44707,,,USD,,,"PRICE","CLOSE","52W")&lt;/Q&gt;&lt;R&gt;1&lt;/R&gt;&lt;C&gt;1&lt;/C&gt;&lt;D xsi:type="xsd:double"&gt;64.65&lt;/D&gt;&lt;/FQL&gt;&lt;FQL&gt;&lt;Q&gt;WRK^P_PRICE_LOW_PR(44707,,,USD,,,"PRICE","CLOSE","52W")&lt;/Q&gt;&lt;R&gt;1&lt;/R&gt;&lt;C&gt;1&lt;/C&gt;&lt;D xsi:type="xsd:double"&gt;40.78&lt;/D&gt;&lt;/FQL&gt;&lt;FQL&gt;&lt;Q&gt;LH^FF_CAPEX(CAL_R,2021,,,,USD)&lt;/Q&gt;&lt;R&gt;1&lt;/R&gt;&lt;C&gt;1&lt;/C&gt;&lt;D xsi:type="xsd:double"&gt;460.4&lt;/D&gt;&lt;/FQL&gt;&lt;FQL&gt;&lt;Q&gt;LH^FF_CAPEX(CAL_R,2020,,,,USD)&lt;/Q&gt;&lt;R&gt;1&lt;/R&gt;&lt;C&gt;1&lt;/C&gt;&lt;D xsi:type="xsd:double"&gt;381.7&lt;/D&gt;&lt;/FQL&gt;&lt;FQL&gt;&lt;Q&gt;LH^FF_CAPEX(CAL_R,2019,,,,USD)&lt;/Q&gt;&lt;R&gt;1&lt;/R&gt;&lt;C&gt;1&lt;/C&gt;&lt;D xsi:type="xsd:double"&gt;400.2&lt;/D&gt;&lt;/FQL&gt;&lt;FQL&gt;&lt;Q&gt;LH^FF_CAPEX(CAL_R,2018,,,,USD)&lt;/Q&gt;&lt;R&gt;1&lt;/R&gt;&lt;C&gt;1&lt;/C&gt;&lt;D xsi:type="xsd:double"&gt;379.8&lt;/D&gt;&lt;/FQL&gt;&lt;FQL&gt;&lt;Q&gt;LH^FF_EBITDA_OPER(CAL_R,2024,,,,USD)&lt;/Q&gt;&lt;R&gt;0&lt;/R&gt;&lt;C&gt;0&lt;/C&gt;&lt;/FQL&gt;&lt;FQL&gt;&lt;Q&gt;GDEN^P_PRICE_LOW_PR(44707,,,USD,,,"PRICE","CLOSE","52W")&lt;/Q&gt;&lt;R&gt;1&lt;/R&gt;&lt;C&gt;1&lt;/C&gt;&lt;D xsi:type="xsd:double"&gt;40.58&lt;/D&gt;&lt;/FQL&gt;&lt;FQL&gt;&lt;Q&gt;HPQ^P_PRICE_HIGH_PR(44707,,,USD,,,"PRICE","CLOSE","52W")&lt;/Q&gt;&lt;R&gt;1&lt;/R&gt;&lt;C&gt;1&lt;/C&gt;&lt;D xsi:type="xsd:double"&gt;40.06&lt;/D&gt;&lt;/FQL&gt;&lt;FQL&gt;&lt;Q&gt;LH^FF_EBITDA_OPER(CAL_R,2020,,,,USD)&lt;/Q&gt;&lt;R&gt;1&lt;/R&gt;&lt;C&gt;1&lt;/C&gt;&lt;D xsi:type="xsd:double"&gt;3794.6&lt;/D&gt;&lt;/FQL&gt;&lt;FQL&gt;&lt;Q&gt;LH^FF_EBITDA_OPER(CAL_R,2018,,,,USD)&lt;/Q&gt;&lt;R&gt;1&lt;/R&gt;&lt;C&gt;1&lt;/C&gt;&lt;D xsi:type="xsd:double"&gt;1925.9&lt;/D&gt;&lt;/FQL&gt;&lt;FQL&gt;&lt;Q&gt;EPD^FF_ENTRPR_VAL_DAILY(44695,,,,USD,"DIL")&lt;/Q&gt;&lt;R&gt;1&lt;/R&gt;&lt;C&gt;1&lt;/C&gt;&lt;D xsi:type="xsd:double"&gt;87525.92&lt;/D&gt;&lt;/FQL&gt;&lt;FQL&gt;&lt;Q&gt;LH^FE_ESTIMATE(EBIT,MEAN,CALA_ROLL,2023,2023,,,'')&lt;/Q&gt;&lt;R&gt;1&lt;/R&gt;&lt;C&gt;1&lt;/C&gt;&lt;D xsi:type="xsd:double"&gt;2310.0833&lt;/D&gt;&lt;/FQL&gt;&lt;FQL&gt;&lt;Q&gt;LH^FE_ESTIMATE(EBIT,MEAN,CALA_ROLL,2022,2022,,,'')&lt;/Q&gt;&lt;R&gt;1&lt;/R&gt;&lt;C&gt;1&lt;/C&gt;&lt;D xsi:type="xsd:double"&gt;2596.8557&lt;/D&gt;&lt;/FQL&gt;&lt;FQL&gt;&lt;Q&gt;KMI^FF_ENTRPR_VAL_DAILY(44695,,,,USD,"DIL")&lt;/Q&gt;&lt;R&gt;1&lt;/R&gt;&lt;C&gt;1&lt;/C&gt;&lt;D xsi:type="xsd:double"&gt;75307.58&lt;/D&gt;&lt;/FQL&gt;&lt;FQL&gt;&lt;Q&gt;PTC^FE_ESTIMATE(EBIT,MEAN,CALA_ROLL,2024,2024,,,'CURRENCY=USD')&lt;/Q&gt;&lt;R&gt;0&lt;/R&gt;&lt;C&gt;0&lt;/C&gt;&lt;/FQL&gt;&lt;FQL&gt;&lt;Q&gt;HAS^FF_EBIT_OPER(CAL_R,2018,,,,USD)&lt;/Q&gt;&lt;R&gt;1&lt;/R&gt;&lt;C&gt;1&lt;/C&gt;&lt;D xsi:type="xsd:double"&gt;421.358&lt;/D&gt;&lt;/FQL&gt;&lt;FQL&gt;&lt;Q&gt;LH^FE_ESTIMATE(GROSS_INC,MEAN,CALA_ROLL,2024,2024,,,'CURRENCY=USD')&lt;/Q&gt;&lt;R&gt;1&lt;/R&gt;&lt;C&gt;1&lt;/C&gt;&lt;D xsi:type="xsd:double"&gt;4792.202&lt;/D&gt;&lt;/FQL&gt;&lt;FQL&gt;&lt;Q&gt;LH^FF_GROSS_INC(CAL_R,2024,,,,USD)&lt;/Q&gt;&lt;R&gt;0&lt;/R&gt;&lt;C&gt;0&lt;/C&gt;&lt;/FQL&gt;&lt;FQL&gt;&lt;Q&gt;ILMN^FG_PRICE(44707,,,USD)&lt;/Q&gt;&lt;R&gt;1&lt;/R&gt;&lt;C&gt;1&lt;/C&gt;&lt;D xsi:type="xsd:double"&gt;244.55&lt;/D&gt;&lt;/FQL&gt;&lt;FQL&gt;&lt;Q&gt;CHTR^P_PRICE_LOW_PR(44707,,,USD,,,"PRICE","CLOSE","52W")&lt;/Q&gt;&lt;R&gt;1&lt;/R&gt;&lt;C&gt;1&lt;/C&gt;&lt;D xsi:type="xsd:double"&gt;425.62&lt;/D&gt;&lt;/FQL&gt;&lt;FQL&gt;&lt;Q&gt;LH^FF_GROSS_INC(CAL_R,2021,,,,USD)&lt;/Q&gt;&lt;R&gt;1&lt;/R&gt;&lt;C&gt;1&lt;/C&gt;&lt;D xsi:type="xsd:double"&gt;5254.7&lt;/D&gt;&lt;/FQL&gt;&lt;FQL&gt;&lt;Q&gt;LH^FF_GROSS_INC(CAL_R,2019,,,,USD)&lt;/Q&gt;&lt;R&gt;1&lt;/R&gt;&lt;C&gt;1&lt;/C&gt;&lt;D xsi:type="xsd:double"&gt;3009.3&lt;/D&gt;&lt;/FQL&gt;&lt;FQL&gt;&lt;Q&gt;LH^FF_GROSS_INC(CAL_R,2018,,,,USD)&lt;/Q&gt;&lt;R&gt;1&lt;/R&gt;&lt;C&gt;1&lt;/C&gt;&lt;D xsi:type="xsd:double"&gt;2944.7&lt;/D&gt;&lt;/FQL&gt;&lt;FQL&gt;&lt;Q&gt;LH^FE_ESTIMATE(SALES,MEAN,CALA_ROLL,2024,2024,,,'CURRENCY=USD')&lt;/Q&gt;&lt;R&gt;1&lt;/R&gt;&lt;C&gt;1&lt;/C&gt;&lt;D xsi:type="xsd:double"&gt;16317.911&lt;/D&gt;&lt;/FQL&gt;&lt;FQL&gt;&lt;Q&gt;LH^FF_SALES(CAL_R,2024,,,,USD)&lt;/Q&gt;&lt;R&gt;0&lt;/R&gt;&lt;C&gt;0&lt;/C&gt;&lt;/FQL&gt;&lt;FQL&gt;&lt;Q&gt;ALK^P_PRICE_LOW_PR(44707,,,USD,,,"PRICE","CLOSE","52W")&lt;/Q&gt;&lt;R&gt;1&lt;/R&gt;&lt;C&gt;1&lt;/C&gt;&lt;D xsi:type="xsd:double"&gt;43.69&lt;/D&gt;&lt;/FQL&gt;&lt;FQL&gt;&lt;Q&gt;PEP^P_PRICE_HIGH_PR(44707,,,USD,,,"PRICE","CLOSE","52W")&lt;/Q&gt;&lt;R&gt;1&lt;/R&gt;&lt;C&gt;1&lt;/C&gt;&lt;D xsi:type="xsd:double"&gt;177.5&lt;/D&gt;&lt;/FQL&gt;&lt;FQL&gt;&lt;Q&gt;FTDR^P_PRICE_LOW_PR(44707,,,USD,,,"PRICE","CLOSE","52W")&lt;/Q&gt;&lt;R&gt;1&lt;/R&gt;&lt;C&gt;1&lt;/C&gt;&lt;D xsi:type="xsd:double"&gt;24.39&lt;/D&gt;&lt;/FQL&gt;&lt;FQL&gt;&lt;Q&gt;LH^FF_SALES(CAL_R,2019,,,,USD)&lt;/Q&gt;&lt;R&gt;1&lt;/R&gt;&lt;C&gt;1&lt;/C&gt;&lt;D xsi:type="xsd:double"&gt;11554.8&lt;/D&gt;&lt;/FQL&gt;&lt;FQL&gt;&lt;Q&gt;LH^FF_SALES(CAL_R,2018,,,,USD)&lt;/Q&gt;&lt;R&gt;1&lt;/R&gt;&lt;C&gt;1&lt;/C&gt;&lt;D xsi:type="xsd:double"&gt;11333.4&lt;/D&gt;&lt;/FQL&gt;&lt;FQL&gt;&lt;Q&gt;IQV^FE_ESTIMATE(CAPEX,MEAN,CALA_ROLL,2024,2024,,,'')&lt;/Q&gt;&lt;R&gt;1&lt;/R&gt;&lt;C&gt;1&lt;/C&gt;&lt;D xsi:type="xsd:double"&gt;808.7323&lt;/D&gt;&lt;/FQL&gt;&lt;FQL&gt;&lt;Q&gt;IQV^FF_CAPEX(CAL_R,2024,,,,USD)&lt;/Q&gt;&lt;R&gt;0&lt;/R&gt;&lt;C&gt;0&lt;/C&gt;&lt;/FQL&gt;&lt;FQL&gt;&lt;Q&gt;IQV^FE_ESTIMATE(CAPEX,MEAN,CALA_ROLL,2023,2023,,,'')&lt;/Q&gt;&lt;R&gt;1&lt;/R&gt;&lt;C&gt;1&lt;/C&gt;&lt;D xsi:type="xsd:double"&gt;752.5306&lt;/D&gt;&lt;/FQL&gt;&lt;FQL&gt;&lt;Q&gt;IQV^FE_ESTIMATE(CAPEX,MEAN,CALA_ROLL,2022,2022,,,'')&lt;/Q&gt;&lt;R&gt;1&lt;/R&gt;&lt;C&gt;1&lt;/C&gt;&lt;D xsi:type="xsd:double"&gt;690.6729&lt;/D&gt;&lt;/FQL&gt;&lt;FQL&gt;&lt;Q&gt;IQV^FF_CAPEX(CAL_R,2021,,,,USD)&lt;/Q&gt;&lt;R&gt;1&lt;/R&gt;&lt;C&gt;1&lt;/C&gt;&lt;D xsi:type="xsd:double"&gt;640&lt;/D&gt;&lt;/FQL&gt;&lt;FQL&gt;&lt;Q&gt;IQV^FF_CAPEX(CAL_R,2019,,,,USD)&lt;/Q&gt;&lt;R&gt;1&lt;/R&gt;&lt;C&gt;1&lt;/C&gt;&lt;D xsi:type="xsd:double"&gt;582&lt;/D&gt;&lt;/FQL&gt;&lt;FQL&gt;&lt;Q&gt;IQV^FF_CAPEX(CAL_R,2018,,,,USD)&lt;/Q&gt;&lt;R&gt;1&lt;/R&gt;&lt;C&gt;1&lt;/C&gt;&lt;D xsi:type="xsd:double"&gt;459&lt;/D&gt;&lt;/FQL&gt;&lt;FQL&gt;&lt;Q&gt;IQV^FE_ESTIMATE(EBITDA,MEAN,CALA_ROLL,2024,2024,,,'CURRENCY=USD')&lt;/Q&gt;&lt;R&gt;1&lt;/R&gt;&lt;C&gt;1&lt;/C&gt;&lt;D xsi:type="xsd:double"&gt;4192.577&lt;/D&gt;&lt;/FQL&gt;&lt;FQL&gt;&lt;Q&gt;IQV^FF_EBITDA_OPER(CAL_R,2024,,,,USD)&lt;/Q&gt;&lt;R&gt;0&lt;/R&gt;&lt;C&gt;0&lt;/C&gt;&lt;/FQL&gt;&lt;FQL&gt;&lt;Q&gt;DKS^FF_ENTRPR_VAL_DAILY(44707,,,,USD,"DIL")&lt;/Q&gt;&lt;R&gt;1&lt;/R&gt;&lt;C&gt;1&lt;/C&gt;&lt;D xsi:type="xsd:double"&gt;11118.0244929&lt;/D&gt;&lt;/FQL&gt;&lt;FQL&gt;&lt;Q&gt;BBY^P_PRICE_HIGH_PR(44707,,,USD,,,"PRICE","CLOSE","52W")&lt;/Q&gt;&lt;R&gt;1&lt;/R&gt;&lt;C&gt;1&lt;/C&gt;&lt;D xsi:type="xsd:double"&gt;138&lt;/D&gt;&lt;/FQL&gt;&lt;FQL&gt;&lt;Q&gt;IRBT^FG_PRICE(44707,,,USD)&lt;/Q&gt;&lt;R&gt;1&lt;/R&gt;&lt;C&gt;1&lt;/C&gt;&lt;D xsi:type="xsd:double"&gt;47.35&lt;/D&gt;&lt;/FQL&gt;&lt;FQL&gt;&lt;Q&gt;IQV^FF_EBITDA_OPER(CAL_R,2019,,,,USD)&lt;/Q&gt;&lt;R&gt;1&lt;/R&gt;&lt;C&gt;1&lt;/C&gt;&lt;D xsi:type="xsd:double"&gt;2059&lt;/D&gt;&lt;/FQL&gt;&lt;FQL&gt;&lt;Q&gt;IQV^FF_EBITDA_OPER(CAL_R,2018,,,,USD)&lt;/Q&gt;&lt;R&gt;1&lt;/R&gt;&lt;C&gt;1&lt;/C&gt;&lt;D xsi:type="xsd:double"&gt;1951&lt;/D&gt;&lt;/FQL&gt;&lt;FQL&gt;&lt;Q&gt;IQV^FE_ESTIMATE(EBIT,MEAN,CALA_ROLL,2024,2024,,,'')&lt;/Q&gt;&lt;R&gt;1&lt;/R&gt;&lt;C&gt;1&lt;/C&gt;&lt;D xsi:type="xsd:double"&gt;3422.6028&lt;/D&gt;&lt;/FQL&gt;&lt;FQL&gt;&lt;Q&gt;HII^FF_EBIT_OPER(CAL_R,2021,,,,USD)&lt;/Q&gt;&lt;R&gt;1&lt;/R&gt;&lt;C&gt;1&lt;/C&gt;&lt;D xsi:type="xsd:double"&gt;486&lt;/D&gt;&lt;/FQL&gt;&lt;FQL&gt;&lt;Q&gt;IQV^FE_ESTIMATE(EBIT,MEAN,CALA_ROLL,2023,2023,,,'')&lt;/Q&gt;&lt;R&gt;1&lt;/R&gt;&lt;C&gt;1&lt;/C&gt;&lt;D xsi:type="xsd:double"&gt;3150.2925&lt;/D&gt;&lt;/FQL&gt;&lt;FQL&gt;&lt;Q&gt;IQV^FE_ESTIMATE(EBIT,MEAN,CALA_ROLL,2022,2022,,,'')&lt;/Q&gt;&lt;R&gt;1&lt;/R&gt;&lt;C&gt;1&lt;/C&gt;&lt;D xsi:type="xsd:double"&gt;2833.2053&lt;/D&gt;&lt;/FQL&gt;&lt;FQL&gt;&lt;Q&gt;HII^FF_EBIT_OPER(CAL_R,2023,,,,USD)&lt;/Q&gt;&lt;R&gt;0&lt;/R&gt;&lt;C&gt;0&lt;/C&gt;&lt;/FQL&gt;&lt;FQL&gt;&lt;Q&gt;HII^FF_EBIT_OPER(CAL_R,2024,,,,USD)&lt;/Q&gt;&lt;R&gt;0&lt;/R&gt;&lt;C&gt;0&lt;/C&gt;&lt;/FQL&gt;&lt;FQL&gt;&lt;Q&gt;HII^FE_ESTIMATE(EBIT,MEAN,CALA_ROLL,2024,2024,,,'CURRENCY=USD')&lt;/Q&gt;&lt;R&gt;1&lt;/R&gt;&lt;C&gt;1&lt;/C&gt;&lt;D xsi:type="xsd:double"&gt;779.6721&lt;/D&gt;&lt;/FQL&gt;&lt;FQL&gt;&lt;Q&gt;IQV^FE_ESTIMATE(GROSS_INC,MEAN,CALA_ROLL,2024,2024,,,'CURRENCY=USD')&lt;/Q&gt;&lt;R&gt;1&lt;/R&gt;&lt;C&gt;1&lt;/C&gt;&lt;D xsi:type="xsd:double"&gt;6294.6353&lt;/D&gt;&lt;/FQL&gt;&lt;FQL&gt;&lt;Q&gt;IQV^FF_GROSS_INC(CAL_R,2024,,,,USD)&lt;/Q&gt;&lt;R&gt;0&lt;/R&gt;&lt;C&gt;0&lt;/C&gt;&lt;/FQL&gt;&lt;FQL&gt;&lt;Q&gt;DG^P_PRICE_LOW_PR(44707,,,USD,,,"PRICE","CLOSE","52W")&lt;/Q&gt;&lt;R&gt;1&lt;/R&gt;&lt;C&gt;1&lt;/C&gt;&lt;D xsi:type="xsd:double"&gt;187.6&lt;/D&gt;&lt;/FQL&gt;&lt;FQL&gt;&lt;Q&gt;PAR^P_PRICE_HIGH_PR(44707,,,USD,,,"PRICE","CLOSE","52W")&lt;/Q&gt;&lt;R&gt;1&lt;/R&gt;&lt;C&gt;1&lt;/C&gt;&lt;D xsi:type="xsd:double"&gt;73.81&lt;/D&gt;&lt;/FQL&gt;&lt;FQL&gt;&lt;Q&gt;IQV^FF_GROSS_INC(CAL_R,2021,,,,USD)&lt;/Q&gt;&lt;R&gt;1&lt;/R&gt;&lt;C&gt;1&lt;/C&gt;&lt;D xsi:type="xsd:double"&gt;3382&lt;/D&gt;&lt;/FQL&gt;&lt;FQL&gt;&lt;Q&gt;IQV^FF_GROSS_INC(CAL_R,2019,,,,USD)&lt;/Q&gt;&lt;R&gt;1&lt;/R&gt;&lt;C&gt;1&lt;/C&gt;&lt;D xsi:type="xsd:double"&gt;2591&lt;/D&gt;&lt;/FQL&gt;&lt;FQL&gt;&lt;Q&gt;IQV^FF_GROSS_INC(CAL_R,2018,,,,USD)&lt;/Q&gt;&lt;R&gt;1&lt;/R&gt;&lt;C&gt;1&lt;/C&gt;&lt;D xsi:type="xsd:double"&gt;2526&lt;/D&gt;&lt;/FQL&gt;&lt;FQL&gt;&lt;Q&gt;IQV^FE_ESTIMATE(SALES,MEAN,CALA_ROLL,2024,2024,,,'CURRENCY=USD')&lt;/Q&gt;&lt;R&gt;1&lt;/R&gt;&lt;C&gt;1&lt;/C&gt;&lt;D xsi:type="xsd:double"&gt;17855.313&lt;/D&gt;&lt;/FQL&gt;&lt;FQL&gt;&lt;Q&gt;IQV^FF_SALES(CAL_R,2024,,,,USD)&lt;/Q&gt;&lt;R&gt;0&lt;/R&gt;&lt;C&gt;0&lt;/C&gt;&lt;/FQL&gt;&lt;FQL&gt;&lt;Q&gt;FIS^P_PRICE_HIGH_PR(44707,,,USD,,,"PRICE","CLOSE","52W")&lt;/Q&gt;&lt;R&gt;1&lt;/R&gt;&lt;C&gt;1&lt;/C&gt;&lt;D xsi:type="xsd:double"&gt;150.86&lt;/D&gt;&lt;/FQL&gt;&lt;FQL&gt;&lt;Q&gt;COST^FG_PRICE(44707,,,USD)&lt;/Q&gt;&lt;R&gt;1&lt;/R&gt;&lt;C&gt;1&lt;/C&gt;&lt;D xsi:type="xsd:double"&gt;452.51&lt;/D&gt;&lt;/FQL&gt;&lt;FQL&gt;&lt;Q&gt;MLM^FG_PRICE(44707,,,USD)&lt;/Q&gt;&lt;R&gt;1&lt;/R&gt;&lt;C&gt;1&lt;/C&gt;&lt;D xsi:type="xsd:double"&gt;334.1&lt;/D&gt;&lt;/FQL&gt;&lt;FQL&gt;&lt;Q&gt;IQV^FF_SALES(CAL_R,2019,,,,USD)&lt;/Q&gt;&lt;R&gt;1&lt;/R&gt;&lt;C&gt;1&lt;/C&gt;&lt;D xsi:type="xsd:double"&gt;11093&lt;/D&gt;&lt;/FQL&gt;&lt;FQL&gt;&lt;Q&gt;IQV^FF_SALES(CAL_R,2018,,,,USD)&lt;/Q&gt;&lt;R&gt;1&lt;/R&gt;&lt;C&gt;1&lt;/C&gt;&lt;D xsi:type="xsd:double"&gt;10413&lt;/D&gt;&lt;/FQL&gt;&lt;FQL&gt;&lt;Q&gt;XPER^FE_ESTIMATE(CAPEX,MEAN,CALA_ROLL,2024,2024,,,'')&lt;/Q&gt;&lt;R&gt;0&lt;/R&gt;&lt;C&gt;0&lt;/C&gt;&lt;/FQL&gt;&lt;FQL&gt;&lt;Q&gt;XPER^FF_CAPEX(CAL_R,2024,,,,USD)&lt;/Q&gt;&lt;R&gt;0&lt;/R&gt;&lt;C&gt;0&lt;/C&gt;&lt;/FQL&gt;&lt;FQL&gt;&lt;Q&gt;XPER^FE_ESTIMATE(CAPEX,MEAN,CALA_ROLL,2023,2023,,,'')&lt;/Q&gt;&lt;R&gt;1&lt;/R&gt;&lt;C&gt;1&lt;/C&gt;&lt;D xsi:type="xsd:double"&gt;24&lt;/D&gt;&lt;/FQL&gt;&lt;FQL&gt;&lt;Q&gt;XPER^FE_ESTIMATE(CAPEX,MEAN,CALA_ROLL,2022,2022,,,'')&lt;/Q&gt;&lt;R&gt;1&lt;/R&gt;&lt;C&gt;1&lt;/C&gt;&lt;D xsi:type="xsd:double"&gt;24&lt;/D&gt;&lt;/FQL&gt;&lt;FQL&gt;&lt;Q&gt;XPER^FF_CAPEX(CAL_R,2021,,,,USD)&lt;/Q&gt;&lt;R&gt;1&lt;/R&gt;&lt;C&gt;1&lt;/C&gt;&lt;D xsi:type="xsd:double"&gt;14.136&lt;/D&gt;&lt;/FQL&gt;&lt;FQL&gt;&lt;Q&gt;XPER^FF_CAPEX(CAL_R,2019,,,,USD)&lt;/Q&gt;&lt;R&gt;1&lt;/R&gt;&lt;C&gt;1&lt;/C&gt;&lt;D xsi:type="xsd:double"&gt;13.313&lt;/D&gt;&lt;/FQL&gt;&lt;FQL&gt;&lt;Q&gt;XPER^FF_CAPEX(CAL_R,2018,,,,USD)&lt;/Q&gt;&lt;R&gt;1&lt;/R&gt;&lt;C&gt;1&lt;/C&gt;&lt;D xsi:type="xsd:double"&gt;7.438&lt;/D&gt;&lt;/FQL&gt;&lt;FQL&gt;&lt;Q&gt;XPER^FE_ESTIMATE(EBITDA,MEAN,CALA_ROLL,2024,2024,,,'CURRENCY=USD')&lt;/Q&gt;&lt;R&gt;0&lt;/R&gt;&lt;C&gt;0&lt;/C&gt;&lt;/FQL&gt;&lt;FQL&gt;&lt;Q&gt;XPER^FF_EBITDA_OPER(CAL_R,2024,,,,USD)&lt;/Q&gt;&lt;R&gt;0&lt;/R&gt;&lt;C&gt;0&lt;/C&gt;&lt;/FQL&gt;&lt;FQL&gt;&lt;Q&gt;XPER^FE_ESTIMATE(EBITDA,MEAN,CALA_ROLL,2023,2023,,,'CURRENCY=USD')&lt;/Q&gt;&lt;R&gt;1&lt;/R&gt;&lt;C&gt;1&lt;/C&gt;&lt;D xsi:type="xsd:double"&gt;247.1&lt;/D&gt;&lt;/FQL&gt;&lt;FQL&gt;&lt;Q&gt;XPER^FE_ESTIMATE(EBITDA,MEAN,CALA_ROLL,2022,2022,,,'CURRENCY=USD')&lt;/Q&gt;&lt;R&gt;1&lt;/R&gt;&lt;C&gt;1&lt;/C&gt;&lt;D xsi:type="xsd:double"&gt;230.4&lt;/D&gt;&lt;/FQL&gt;&lt;FQL&gt;&lt;Q&gt;XPER^FF_EBITDA_OPER(CAL_R,2021,,,,USD)&lt;/Q&gt;&lt;R&gt;1&lt;/R&gt;&lt;C&gt;1&lt;/C&gt;&lt;D xsi:type="xsd:double"&gt;252.656&lt;/D&gt;&lt;/FQL&gt;&lt;FQL&gt;&lt;Q&gt;XPER^FF_EBITDA_OPER(CAL_R,2019,,,,USD)&lt;/Q&gt;&lt;R&gt;1&lt;/R&gt;&lt;C&gt;1&lt;/C&gt;&lt;D xsi:type="xsd:double"&gt;43.086&lt;/D&gt;&lt;/FQL&gt;&lt;FQL&gt;&lt;Q&gt;XPER^FF_EBITDA_OPER(CAL_R,2018,,,,USD)&lt;/Q&gt;&lt;R&gt;1&lt;/R&gt;&lt;C&gt;1&lt;/C&gt;&lt;D xsi:type="xsd:double"&gt;165.205&lt;/D&gt;&lt;/FQL&gt;&lt;FQL&gt;&lt;Q&gt;XPER^FE_ESTIMATE(EBIT,MEAN,CALA_ROLL,2024,2024,,,'')&lt;/Q&gt;&lt;R&gt;0&lt;/R&gt;&lt;C&gt;0&lt;/C&gt;&lt;/FQL&gt;&lt;FQL&gt;&lt;Q&gt;GD^FF_EBIT_OPER(CAL_R,2018,,,,USD)&lt;/Q&gt;&lt;R&gt;1&lt;/R&gt;&lt;C&gt;1&lt;/C&gt;&lt;D xsi:type="xsd:double"&gt;4457&lt;/D&gt;&lt;/FQL&gt;&lt;FQL&gt;&lt;Q&gt;XPER^FE_ESTIMATE(EBIT,MEAN,CALA_ROLL,2023,2023,,,'')&lt;/Q&gt;&lt;R&gt;1&lt;/R&gt;&lt;C&gt;1&lt;/C&gt;&lt;D xsi:type="xsd:double"&gt;277.2&lt;/D&gt;&lt;/FQL&gt;&lt;FQL&gt;&lt;Q&gt;XPER^FE_ESTIMATE(EBIT,MEAN,CALA_ROLL,2022,2022,,,'')&lt;/Q&gt;&lt;R&gt;1&lt;/R&gt;&lt;C&gt;1&lt;/C&gt;&lt;D xsi:type="xsd:double"&gt;304.0955&lt;/D&gt;&lt;/FQL&gt;&lt;FQL&gt;&lt;Q&gt;GD^FF_EBIT_OPER(CAL_R,2021,,,,USD)&lt;/Q&gt;&lt;R&gt;1&lt;/R&gt;&lt;C&gt;1&lt;/C&gt;&lt;D xsi:type="xsd:double"&gt;4163&lt;/D&gt;&lt;/FQL&gt;&lt;FQL&gt;&lt;Q&gt;LMND^FF_EBITDA_OPER(CAL_R,2021,,,,USD)&lt;/Q&gt;&lt;R&gt;0&lt;/R&gt;&lt;C&gt;0&lt;/C&gt;&lt;/FQL&gt;&lt;FQL&gt;&lt;Q&gt;IRBT^FF_SALES(CAL_R,2021,,,,USD)&lt;/Q&gt;&lt;R&gt;1&lt;/R&gt;&lt;C&gt;1&lt;/C&gt;&lt;D xsi:type="xsd:double"&gt;1560.494&lt;/D&gt;&lt;/FQL&gt;&lt;FQL&gt;&lt;Q&gt;XPER^FE_ESTIMATE(GROSS_INC,MEAN,CALA_ROLL,2024,2024,,,'CURRENCY=USD')&lt;/Q&gt;&lt;R&gt;0&lt;/R&gt;&lt;C&gt;0&lt;/C&gt;&lt;/FQL&gt;&lt;FQL&gt;&lt;Q&gt;XPER^FF_GROSS_INC(CAL_R,2024,,,,USD)&lt;/Q&gt;&lt;R&gt;0&lt;/R&gt;&lt;C&gt;0&lt;/C&gt;&lt;/FQL&gt;&lt;FQL&gt;&lt;Q&gt;XPER^FE_ESTIMATE(GROSS_INC,MEAN,CALA_ROLL,2023,2023,,,'CURRENCY=USD')&lt;/Q&gt;&lt;R&gt;1&lt;/R&gt;&lt;C&gt;1&lt;/C&gt;&lt;D xsi:type="xsd:double"&gt;796.35&lt;/D&gt;&lt;/FQL&gt;&lt;FQL&gt;&lt;Q&gt;XPER^FE_ESTIMATE(GROSS_INC,MEAN,CALA_ROLL,2022,2022,,,'CURRENCY=USD')&lt;/Q&gt;&lt;R&gt;1&lt;/R&gt;&lt;C&gt;1&lt;/C&gt;&lt;D xsi:type="xsd:double"&gt;806.50433&lt;/D&gt;&lt;/FQL&gt;&lt;FQL&gt;&lt;Q&gt;XPER^FF_GROSS_INC(CAL_R,2021,,,,USD)&lt;/Q&gt;&lt;R&gt;1&lt;/R&gt;&lt;C&gt;1&lt;/C&gt;&lt;D xsi:type="xsd:double"&gt;523.736&lt;/D&gt;&lt;/FQL&gt;&lt;FQL&gt;&lt;Q&gt;XPER^FF_GROSS_INC(CAL_R,2019,,,,USD)&lt;/Q&gt;&lt;R&gt;1&lt;/R&gt;&lt;C&gt;1&lt;/C&gt;&lt;D xsi:type="xsd:double"&gt;164.94&lt;/D&gt;&lt;/FQL&gt;&lt;FQL&gt;&lt;Q&gt;XPER^FF_GROSS_INC(CAL_R,2018,,,,USD)&lt;/Q&gt;&lt;R&gt;1&lt;/R&gt;&lt;C&gt;1&lt;/C&gt;&lt;D xsi:type="xsd:double"&gt;284.392&lt;/D&gt;&lt;/FQL&gt;&lt;FQL&gt;&lt;Q&gt;XPER^FE_ESTIMATE(SALES,MEAN,CALA_ROLL,2024,2024,,,'CURRENCY=USD')&lt;/Q&gt;&lt;R&gt;0&lt;/R&gt;&lt;C&gt;0&lt;/C&gt;&lt;/FQL&gt;&lt;FQL&gt;&lt;Q&gt;XPER^FF_SALES(CAL_R,2024,,,,USD)&lt;/Q&gt;&lt;R&gt;0&lt;/R&gt;&lt;C&gt;0&lt;/C&gt;&lt;/FQL&gt;&lt;FQL&gt;&lt;Q&gt;XPER^FE_ESTIMATE(SALES,MEAN,CALA_ROLL,2023,2023,,,'CURRENCY=USD')&lt;/Q&gt;&lt;R&gt;1&lt;/R&gt;&lt;C&gt;1&lt;/C&gt;&lt;D xsi:type="xsd:double"&gt;920.45&lt;/D&gt;&lt;/FQL&gt;&lt;FQL&gt;&lt;Q&gt;XPER^FE_ESTIMATE(SALES,MEAN,CALA_ROLL,2022,2022,,,'CURRENCY=USD')&lt;/Q&gt;&lt;R&gt;1&lt;/R&gt;&lt;C&gt;1&lt;/C&gt;&lt;D xsi:type="xsd:double"&gt;927.7527&lt;/D&gt;&lt;/FQL&gt;&lt;FQL&gt;&lt;Q&gt;XPER^FF_SALES(CAL_R,2021,,,,USD)&lt;/Q&gt;&lt;R&gt;1&lt;/R&gt;&lt;C&gt;1&lt;/C&gt;&lt;D xsi:type="xsd:double"&gt;877.696&lt;/D&gt;&lt;/FQL&gt;&lt;FQL&gt;&lt;Q&gt;XPER^FF_SALES(CAL_R,2019,,,,USD)&lt;/Q&gt;&lt;R&gt;1&lt;/R&gt;&lt;C&gt;1&lt;/C&gt;&lt;D xsi:type="xsd:double"&gt;280.067&lt;/D&gt;&lt;/FQL&gt;&lt;FQL&gt;&lt;Q&gt;XPER^FF_SALES(CAL_R,2018,,,,USD)&lt;/Q&gt;&lt;R&gt;1&lt;/R&gt;&lt;C&gt;1&lt;/C&gt;&lt;D xsi:type="xsd:double"&gt;406.133&lt;/D&gt;&lt;/FQL&gt;&lt;FQL&gt;&lt;Q&gt;XLNX^FE_ESTIMATE(CAPEX,MEAN,CALA_ROLL,2024,2024,,,'')&lt;/Q&gt;&lt;R&gt;0&lt;/R&gt;&lt;C&gt;0&lt;/C&gt;&lt;/FQL&gt;&lt;FQL&gt;&lt;Q&gt;XLNX^FF_CAPEX(CAL_R,2024,,,,USD)&lt;/Q&gt;&lt;R&gt;0&lt;/R&gt;&lt;C&gt;0&lt;/C&gt;&lt;/FQL&gt;&lt;FQL&gt;&lt;Q&gt;XLNX^FE_ESTIMATE(CAPEX,MEAN,CALA_ROLL,2023,2023,,,'')&lt;/Q&gt;&lt;R&gt;0&lt;/R&gt;&lt;C&gt;0&lt;/C&gt;&lt;/FQL&gt;&lt;FQL&gt;&lt;Q&gt;XLNX^FE_ESTIMATE(CAPEX,MEAN,CALA_ROLL,2022,2022,,,'')&lt;/Q&gt;&lt;R&gt;0&lt;/R&gt;&lt;C&gt;0&lt;/C&gt;&lt;/FQL&gt;&lt;FQL&gt;&lt;Q&gt;XLNX^FF_CAPEX(CAL_R,2021,,,,USD)&lt;/Q&gt;&lt;R&gt;1&lt;/R&gt;&lt;C&gt;1&lt;/C&gt;&lt;D xsi:type="xsd:double"&gt;56.438&lt;/D&gt;&lt;/FQL&gt;&lt;FQL&gt;&lt;Q&gt;XLNX^FF_CAPEX(CAL_R,2019,,,,USD)&lt;/Q&gt;&lt;R&gt;1&lt;/R&gt;&lt;C&gt;1&lt;/C&gt;&lt;D xsi:type="xsd:double"&gt;125.222&lt;/D&gt;&lt;/FQL&gt;&lt;FQL&gt;&lt;Q&gt;XLNX^FF_CAPEX(CAL_R,2018,,,,USD)&lt;/Q&gt;&lt;R&gt;1&lt;/R&gt;&lt;C&gt;1&lt;/C&gt;&lt;D xsi:type="xsd:double"&gt;81.781&lt;/D&gt;&lt;/FQL&gt;&lt;FQL&gt;&lt;Q&gt;XLNX^FE_ESTIMATE(EBITDA,MEAN,CALA_ROLL,2024,2024,,,'CURRENCY=USD')&lt;/Q&gt;&lt;R&gt;0&lt;/R&gt;&lt;C&gt;0&lt;/C&gt;&lt;/FQL&gt;&lt;FQL&gt;&lt;Q&gt;XLNX^FF_EBITDA_OPER(CAL_R,2024,,,,USD)&lt;/Q&gt;&lt;R&gt;0&lt;/R&gt;&lt;C&gt;0&lt;/C&gt;&lt;/FQL&gt;&lt;FQL&gt;&lt;Q&gt;XLNX^FE_ESTIMATE(EBITDA,MEAN,CALA_ROLL,2023,2023,,,'CURRENCY=USD')&lt;/Q&gt;&lt;R&gt;1&lt;/R&gt;&lt;C&gt;1&lt;/C&gt;&lt;D xsi:type="xsd:double"&gt;1702.3158&lt;/D&gt;&lt;/FQL&gt;&lt;FQL&gt;&lt;Q&gt;XLNX^FE_ESTIMATE(EBITDA,MEAN,CALA_ROLL,2022,2022,,,'CURRENCY=USD')&lt;/Q&gt;&lt;R&gt;1&lt;/R&gt;&lt;C&gt;1&lt;/C&gt;&lt;D xsi:type="xsd:double"&gt;1604.5365&lt;/D&gt;&lt;/FQL&gt;&lt;FQL&gt;&lt;Q&gt;XLNX^FF_EBITDA_OPER(CAL_R,2021,,,,USD)&lt;/Q&gt;&lt;R&gt;1&lt;/R&gt;&lt;C&gt;1&lt;/C&gt;&lt;D xsi:type="xsd:double"&gt;1164.128&lt;/D&gt;&lt;/FQL&gt;&lt;FQL&gt;&lt;Q&gt;XLNX^FF_EBITDA_OPER(CAL_R,2019,,,,USD)&lt;/Q&gt;&lt;R&gt;1&lt;/R&gt;&lt;C&gt;1&lt;/C&gt;&lt;D xsi:type="xsd:double"&gt;1002.248&lt;/D&gt;&lt;/FQL&gt;&lt;FQL&gt;&lt;Q&gt;XLNX^FF_EBITDA_OPER(CAL_R,2018,,,,USD)&lt;/Q&gt;&lt;R&gt;1&lt;/R&gt;&lt;C&gt;1&lt;/C&gt;&lt;D xsi:type="xsd:double"&gt;1025.532&lt;/D&gt;&lt;/FQL&gt;&lt;FQL&gt;&lt;Q&gt;XLNX^FE_ESTIMATE(EBIT,MEAN,CALA_ROLL,2024,2024,,,'')&lt;/Q&gt;&lt;R&gt;0&lt;/R&gt;&lt;C&gt;0&lt;/C&gt;&lt;/FQL&gt;&lt;FQL&gt;&lt;Q&gt;XLNX^FF_EBIT_OPER(CAL_R,2024,,,,USD)&lt;/Q&gt;&lt;R&gt;0&lt;/R&gt;&lt;C&gt;0&lt;/C&gt;&lt;/FQL&gt;&lt;FQL&gt;&lt;Q&gt;XLNX^FE_ESTIMATE(EBIT,MEAN,CALA_ROLL,2023,2023,,,'')&lt;/Q&gt;&lt;R&gt;1&lt;/R&gt;&lt;C&gt;1&lt;/C&gt;&lt;D xsi:type="xsd:double"&gt;1537.7136&lt;/D&gt;&lt;/FQL&gt;&lt;FQL&gt;&lt;Q&gt;XLNX^FE_ESTIMATE(EBIT,MEAN,CALA_ROLL,2022,2022,,,'')&lt;/Q&gt;&lt;R&gt;1&lt;/R&gt;&lt;C&gt;1&lt;/C&gt;&lt;D xsi:type="xsd:double"&gt;1413.2332&lt;/D&gt;&lt;/FQL&gt;&lt;FQL&gt;&lt;Q&gt;XLNX^FF_EBIT_OPER(CAL_R,2021,,,,USD)&lt;/Q&gt;&lt;R&gt;1&lt;/R&gt;&lt;C&gt;1&lt;/C&gt;&lt;D xsi:type="xsd:double"&gt;970.099&lt;/D&gt;&lt;/FQL&gt;&lt;FQL&gt;&lt;Q&gt;XLNX^FF_EBIT_OPER(CAL_R,2019,,,,USD)&lt;/Q&gt;&lt;R&gt;1&lt;/R&gt;&lt;C&gt;1&lt;/C&gt;&lt;D xsi:type="xsd:double"&gt;864.238&lt;/D&gt;&lt;/FQL&gt;&lt;FQL&gt;&lt;Q&gt;XLNX^FF_EBIT_OPER(CAL_R,2018,,,,USD)&lt;/Q&gt;&lt;R&gt;1&lt;/R&gt;&lt;C&gt;1&lt;/C&gt;&lt;D xsi:type="xsd:double"&gt;903.255&lt;/D&gt;&lt;/FQL&gt;&lt;FQL&gt;&lt;Q&gt;XLNX^FE_ESTIMATE(GROSS_INC,MEAN,CALA_ROLL,2024,2024,,,'CURRENCY=USD')&lt;/Q&gt;&lt;R&gt;0&lt;/R&gt;&lt;C&gt;0&lt;/C&gt;&lt;/FQL&gt;&lt;FQL&gt;&lt;Q&gt;XLNX^FF_GROSS_INC(CAL_R,2024,,,,USD)&lt;/Q&gt;&lt;R&gt;0&lt;/R&gt;&lt;C&gt;0&lt;/C&gt;&lt;/FQL&gt;&lt;FQL&gt;&lt;Q&gt;XLNX^FE_ESTIMATE(GROSS_INC,MEAN,CALA_ROLL,2023,2023,,,'CURRENCY=USD')&lt;/Q&gt;&lt;R&gt;0&lt;/R&gt;&lt;C&gt;0&lt;/C&gt;&lt;/FQL&gt;&lt;FQL&gt;&lt;Q&gt;XLNX^FE_ESTIMATE(GROSS_INC,MEAN,CALA_ROLL,2022,2022,,,'CURRENCY=USD')&lt;/Q&gt;&lt;R&gt;0&lt;/R&gt;&lt;C&gt;0&lt;/C&gt;&lt;/FQL&gt;&lt;FQL&gt;&lt;Q&gt;XLNX^FF_GROSS_INC(CAL_R,2021,,,,USD)&lt;/Q&gt;&lt;R&gt;1&lt;/R&gt;&lt;C&gt;1&lt;/C&gt;&lt;D xsi:type="xsd:double"&gt;2504.336&lt;/D&gt;&lt;/FQL&gt;&lt;FQL&gt;&lt;Q&gt;XLNX^FF_GROSS_INC(CAL_R,2019,,,,USD)&lt;/Q&gt;&lt;R&gt;1&lt;/R&gt;&lt;C&gt;1&lt;/C&gt;&lt;D xsi:type="xsd:double"&gt;2138.151&lt;/D&gt;&lt;/FQL&gt;&lt;FQL&gt;&lt;Q&gt;XLNX^FF_GROSS_INC(CAL_R,2018,,,,USD)&lt;/Q&gt;&lt;R&gt;1&lt;/R&gt;&lt;C&gt;1&lt;/C&gt;&lt;D xsi:type="xsd:double"&gt;1989.869&lt;/D&gt;&lt;/FQL&gt;&lt;FQL&gt;&lt;Q&gt;XLNX^FE_ESTIMATE(SALES,MEAN,CALA_ROLL,2024,2024,,,'CURRENCY=USD')&lt;/Q&gt;&lt;R&gt;0&lt;/R&gt;&lt;C&gt;0&lt;/C&gt;&lt;/FQL&gt;&lt;FQL&gt;&lt;Q&gt;XLNX^FF_SALES(CAL_R,2024,,,,USD)&lt;/Q&gt;&lt;R&gt;0&lt;/R&gt;&lt;C&gt;0&lt;/C&gt;&lt;/FQL&gt;&lt;FQL&gt;&lt;Q&gt;XLNX^FE_ESTIMATE(SALES,MEAN,CALA_ROLL,2023,2023,,,'CURRENCY=USD')&lt;/Q&gt;&lt;R&gt;1&lt;/R&gt;&lt;C&gt;1&lt;/C&gt;&lt;D xsi:type="xsd:double"&gt;4582.4253&lt;/D&gt;&lt;/FQL&gt;&lt;FQL&gt;&lt;Q&gt;XLNX^FE_ESTIMATE(SALES,MEAN,CALA_ROLL,2022,2022,,,'CURRENCY=USD')&lt;/Q&gt;&lt;R&gt;1&lt;/R&gt;&lt;C&gt;1&lt;/C&gt;&lt;D xsi:type="xsd:double"&gt;4297.6567&lt;/D&gt;&lt;/FQL&gt;&lt;FQL&gt;&lt;Q&gt;XLNX^FF_SALES(CAL_R,2021,,,,USD)&lt;/Q&gt;&lt;R&gt;1&lt;/R&gt;&lt;C&gt;1&lt;/C&gt;&lt;D xsi:type="xsd:double"&gt;3676.422&lt;/D&gt;&lt;/FQL&gt;&lt;FQL&gt;&lt;Q&gt;XLNX^FF_SALES(CAL_R,2019,,,,USD)&lt;/Q&gt;&lt;R&gt;1&lt;/R&gt;&lt;C&gt;1&lt;/C&gt;&lt;D xsi:type="xsd:double"&gt;3234.858&lt;/D&gt;&lt;/FQL&gt;&lt;FQL&gt;&lt;Q&gt;XLNX^FF_SALES(CAL_R,2018,,,,USD)&lt;/Q&gt;&lt;R&gt;1&lt;/R&gt;&lt;C&gt;1&lt;/C&gt;&lt;D xsi:type="xsd:double"&gt;2868.87&lt;/D&gt;&lt;/FQL&gt;&lt;FQL&gt;&lt;Q&gt;UMC^FE_ESTIMATE(CAPEX,MEAN,CALA_ROLL,2024,2024,,,'')&lt;/Q&gt;&lt;R&gt;1&lt;/R&gt;&lt;C&gt;1&lt;/C&gt;&lt;D xsi:type="xsd:double"&gt;2333.8855&lt;/D&gt;&lt;/FQL&gt;&lt;FQL&gt;&lt;Q&gt;UMC^FF_CAPEX(CAL_R,2024,,,,USD)&lt;/Q&gt;&lt;R&gt;0&lt;/R&gt;&lt;C&gt;0&lt;/C&gt;&lt;/FQL&gt;&lt;FQL&gt;&lt;Q&gt;UMC^FE_ESTIMATE(CAPEX,MEAN,CALA_ROLL,2023,2023,,,'')&lt;/Q&gt;&lt;R&gt;1&lt;/R&gt;&lt;C&gt;1&lt;/C&gt;&lt;D xsi:type="xsd:double"&gt;2285.0393&lt;/D&gt;&lt;/FQL&gt;&lt;FQL&gt;&lt;Q&gt;UMC^FE_ESTIMATE(CAPEX,MEAN,CALA_ROLL,2022,2022,,,'')&lt;/Q&gt;&lt;R&gt;1&lt;/R&gt;&lt;C&gt;1&lt;/C&gt;&lt;D xsi:type="xsd:double"&gt;3513.5637&lt;/D&gt;&lt;/FQL&gt;&lt;FQL&gt;&lt;Q&gt;UMC^FF_CAPEX(CAL_R,2021,,,,USD)&lt;/Q&gt;&lt;R&gt;1&lt;/R&gt;&lt;C&gt;1&lt;/C&gt;&lt;D xsi:type="xsd:double"&gt;1703.66295456373&lt;/D&gt;&lt;/FQL&gt;&lt;FQL&gt;&lt;Q&gt;UMC^FF_CAPEX(CAL_R,2019,,,,USD)&lt;/Q&gt;&lt;R&gt;1&lt;/R&gt;&lt;C&gt;1&lt;/C&gt;&lt;D xsi:type="xsd:double"&gt;622.237928670988&lt;/D&gt;&lt;/FQL&gt;&lt;FQL&gt;&lt;Q&gt;UMC^FF_CAPEX(CAL_R,2018,,,,USD)&lt;/Q&gt;&lt;R&gt;1&lt;/R&gt;&lt;C&gt;1&lt;/C&gt;&lt;D xsi:type="xsd:double"&gt;734.22544016425&lt;/D&gt;&lt;/FQL&gt;&lt;FQL&gt;&lt;Q&gt;UMC^FE_ESTIMATE(EBITDA,MEAN,CALA_ROLL,2024,2024,,,'CURRENCY=USD')&lt;/Q&gt;&lt;R&gt;1&lt;/R&gt;&lt;C&gt;1&lt;/C&gt;&lt;D xsi:type="xsd:double"&gt;4034.2332&lt;/D&gt;&lt;/FQL&gt;&lt;FQL&gt;&lt;Q&gt;UMC^FF_EBITDA_OPER(CAL_R,2024,,,,USD)&lt;/Q&gt;&lt;R&gt;0&lt;/R&gt;&lt;C&gt;0&lt;/C&gt;&lt;/FQL&gt;&lt;FQL&gt;&lt;Q&gt;UMC^FE_ESTIMATE(EBITDA,MEAN,CALA_ROLL,2023,2023,,,'CURRENCY=USD')&lt;/Q&gt;&lt;R&gt;1&lt;/R&gt;&lt;C&gt;1&lt;/C&gt;&lt;D xsi:type="xsd:double"&gt;4164.001&lt;/D&gt;&lt;/FQL&gt;&lt;FQL&gt;&lt;Q&gt;UMC^FE_ESTIMATE(EBITDA,MEAN,CALA_ROLL,2022,2022,,,'CURRENCY=USD')&lt;/Q&gt;&lt;R&gt;1&lt;/R&gt;&lt;C&gt;1&lt;/C&gt;&lt;D xsi:type="xsd:double"&gt;4593.864&lt;/D&gt;&lt;/FQL&gt;&lt;FQL&gt;&lt;Q&gt;UMC^FF_EBITDA_OPER(CAL_R,2021,,,,USD)&lt;/Q&gt;&lt;R&gt;1&lt;/R&gt;&lt;C&gt;1&lt;/C&gt;&lt;D xsi:type="xsd:double"&gt;3339.04838&lt;/D&gt;&lt;/FQL&gt;&lt;FQL&gt;&lt;Q&gt;UMC^FF_EBITDA_OPER(CAL_R,2019,,,,USD)&lt;/Q&gt;&lt;R&gt;1&lt;/R&gt;&lt;C&gt;1&lt;/C&gt;&lt;D xsi:type="xsd:double"&gt;1573.30021&lt;/D&gt;&lt;/FQL&gt;&lt;FQL&gt;&lt;Q&gt;UMC^FF_EBITDA_OPER(CAL_R,2018,,,,USD)&lt;/Q&gt;&lt;R&gt;1&lt;/R&gt;&lt;C&gt;1&lt;/C&gt;&lt;D xsi:type="xsd:double"&gt;1742.91894&lt;/D&gt;&lt;/FQL&gt;&lt;FQL&gt;&lt;Q&gt;UMC^FE_ESTIMATE(EBIT,MEAN,CALA_ROLL,2024,2024,,,'')&lt;/Q&gt;&lt;R&gt;1&lt;/R&gt;&lt;C&gt;1&lt;/C&gt;&lt;D xsi:type="xsd:double"&gt;2351.6248&lt;/D&gt;&lt;/FQL&gt;&lt;FQL&gt;&lt;Q&gt;TXT^FF_EBIT_OPER(CAL_R,2019,,,,USD)&lt;/Q&gt;&lt;R&gt;1&lt;/R&gt;&lt;C&gt;1&lt;/C&gt;&lt;D xsi:type="xsd:double"&gt;1054&lt;/D&gt;&lt;/FQL&gt;&lt;FQL&gt;&lt;Q&gt;UMC^FE_ESTIMATE(EBIT,MEAN,CALA_ROLL,2023,2023,,,'')&lt;/Q&gt;&lt;R&gt;1&lt;/R&gt;&lt;C&gt;1&lt;/C&gt;&lt;D xsi:type="xsd:double"&gt;2527.8882&lt;/D&gt;&lt;/FQL&gt;&lt;FQL&gt;&lt;Q&gt;UMC^FE_ESTIMATE(EBIT,MEAN,CALA_ROLL,2022,2022,,,'')&lt;/Q&gt;&lt;R&gt;1&lt;/R&gt;&lt;C&gt;1&lt;/C&gt;&lt;D xsi:type="xsd:double"&gt;3065.401&lt;/D&gt;&lt;/FQL&gt;&lt;FQL&gt;&lt;Q&gt;TXT^FF_EBIT_OPER(CAL_R,2022,,,,USD)&lt;/Q&gt;&lt;R&gt;0&lt;/R&gt;&lt;C&gt;0&lt;/C&gt;&lt;/FQL&gt;&lt;FQL&gt;&lt;Q&gt;TXT^FF_EBIT_OPER(CAL_R,2023,,,,USD)&lt;/Q&gt;&lt;R&gt;0&lt;/R&gt;&lt;C&gt;0&lt;/C&gt;&lt;/FQL&gt;&lt;FQL&gt;&lt;Q&gt;TXT^FE_ESTIMATE(EBIT,MEAN,CALA_ROLL,2023,2023,,,'CURRENCY=USD')&lt;/Q&gt;&lt;R&gt;1&lt;/R&gt;&lt;C&gt;1&lt;/C&gt;&lt;D xsi:type="xsd:double"&gt;1357.5396&lt;/D&gt;&lt;/FQL&gt;&lt;FQL&gt;&lt;Q&gt;UMC^FE_ESTIMATE(GROSS_INC,MEAN,CALA_ROLL,2024,2024,,,'CURRENCY=USD')&lt;/Q&gt;&lt;R&gt;1&lt;/R&gt;&lt;C&gt;1&lt;/C&gt;&lt;D xsi:type="xsd:double"&gt;3005.5732&lt;/D&gt;&lt;/FQL&gt;&lt;FQL&gt;&lt;Q&gt;UMC^FF_GROSS_INC(CAL_R,2024,,,,USD)&lt;/Q&gt;&lt;R&gt;0&lt;/R&gt;&lt;C&gt;0&lt;/C&gt;&lt;/FQL&gt;&lt;FQL&gt;&lt;Q&gt;UMC^FE_ESTIMATE(GROSS_INC,MEAN,CALA_ROLL,2023,2023,,,'CURRENCY=USD')&lt;/Q&gt;&lt;R&gt;1&lt;/R&gt;&lt;C&gt;1&lt;/C&gt;&lt;D xsi:type="xsd:double"&gt;3407.76&lt;/D&gt;&lt;/FQL&gt;&lt;FQL&gt;&lt;Q&gt;UMC^FE_ESTIMATE(GROSS_INC,MEAN,CALA_ROLL,2022,2022,,,'CURRENCY=USD')&lt;/Q&gt;&lt;R&gt;1&lt;/R&gt;&lt;C&gt;1&lt;/C&gt;&lt;D xsi:type="xsd:double"&gt;3897.1785&lt;/D&gt;&lt;/FQL&gt;&lt;FQL&gt;&lt;Q&gt;UMC^FF_GROSS_INC(CAL_R,2021,,,,USD)&lt;/Q&gt;&lt;R&gt;1&lt;/R&gt;&lt;C&gt;1&lt;/C&gt;&lt;D xsi:type="xsd:double"&gt;2437.3719019003&lt;/D&gt;&lt;/FQL&gt;&lt;FQL&gt;&lt;Q&gt;UMC^FF_GROSS_INC(CAL_R,2019,,,,USD)&lt;/Q&gt;&lt;R&gt;1&lt;/R&gt;&lt;C&gt;1&lt;/C&gt;&lt;D xsi:type="xsd:double"&gt;585.66782218773&lt;/D&gt;&lt;/FQL&gt;&lt;FQL&gt;&lt;Q&gt;UMC^FF_GROSS_INC(CAL_R,2018,,,,USD)&lt;/Q&gt;&lt;R&gt;1&lt;/R&gt;&lt;C&gt;1&lt;/C&gt;&lt;D xsi:type="xsd:double"&gt;627.81916852783&lt;/D&gt;&lt;/FQL&gt;&lt;FQL&gt;&lt;Q&gt;UMC^FE_ESTIMATE(SALES,MEAN,CALA_ROLL,2024,2024,,,'CURRENCY=USD')&lt;/Q&gt;&lt;R&gt;1&lt;/R&gt;&lt;C&gt;1&lt;/C&gt;&lt;D xsi:type="xsd:double"&gt;9026.316&lt;/D&gt;&lt;/FQL&gt;&lt;FQL&gt;&lt;Q&gt;UMC^FF_SALES(CAL_R,2024,,,,USD)&lt;/Q&gt;&lt;R&gt;0&lt;/R&gt;&lt;C&gt;0&lt;/C&gt;&lt;/FQL&gt;&lt;FQL&gt;&lt;Q&gt;UMC^FE_ESTIMATE(SALES,MEAN,CALA_ROLL,2023,2023,,,'CURRENCY=USD')&lt;/Q&gt;&lt;R&gt;1&lt;/R&gt;&lt;C&gt;1&lt;/C&gt;&lt;D xsi:type="xsd:double"&gt;8843.198&lt;/D&gt;&lt;/FQL&gt;&lt;FQL&gt;&lt;Q&gt;UMC^FE_ESTIMATE(SALES,MEAN,CALA_ROLL,2022,2022,,,'CURRENCY=USD')&lt;/Q&gt;&lt;R&gt;1&lt;/R&gt;&lt;C&gt;1&lt;/C&gt;&lt;D xsi:type="xsd:double"&gt;9014.851&lt;/D&gt;&lt;/FQL&gt;&lt;FQL&gt;&lt;Q&gt;UMC^FF_SALES(CAL_R,2021,,,,USD)&lt;/Q&gt;&lt;R&gt;1&lt;/R&gt;&lt;C&gt;1&lt;/C&gt;&lt;D xsi:type="xsd:double"&gt;7626.09262167708&lt;/D&gt;&lt;/FQL&gt;&lt;FQL&gt;&lt;Q&gt;UMC^FF_SALES(CAL_R,2019,,,,USD)&lt;/Q&gt;&lt;R&gt;1&lt;/R&gt;&lt;C&gt;1&lt;/C&gt;&lt;D xsi:type="xsd:double"&gt;4794.19803814906&lt;/D&gt;&lt;/FQL&gt;&lt;FQL&gt;&lt;Q&gt;UMC^FF_SALES(CAL_R,2018,,,,USD)&lt;/Q&gt;&lt;R&gt;1&lt;/R&gt;&lt;C&gt;1&lt;/C&gt;&lt;D xsi:type="xsd:double"&gt;5015.92650168194&lt;/D&gt;&lt;/FQL&gt;&lt;FQL&gt;&lt;Q&gt;UCTT^FE_ESTIMATE(CAPEX,MEAN,CALA_R</t>
        </r>
      </text>
    </comment>
    <comment ref="A385" authorId="0" shapeId="0" xr:uid="{C8431112-E78F-4E58-A915-365E7EE6D13D}">
      <text>
        <r>
          <rPr>
            <b/>
            <sz val="9"/>
            <color indexed="81"/>
            <rFont val="Tahoma"/>
            <family val="2"/>
          </rPr>
          <t>OLL,2024,2024,,,'')&lt;/Q&gt;&lt;R&gt;0&lt;/R&gt;&lt;C&gt;0&lt;/C&gt;&lt;/FQL&gt;&lt;FQL&gt;&lt;Q&gt;UCTT^FF_CAPEX(CAL_R,2024,,,,USD)&lt;/Q&gt;&lt;R&gt;0&lt;/R&gt;&lt;C&gt;0&lt;/C&gt;&lt;/FQL&gt;&lt;FQL&gt;&lt;Q&gt;UCTT^FE_ESTIMATE(CAPEX,MEAN,CALA_ROLL,2023,2023,,,'')&lt;/Q&gt;&lt;R&gt;1&lt;/R&gt;&lt;C&gt;1&lt;/C&gt;&lt;D xsi:type="xsd:double"&gt;64&lt;/D&gt;&lt;/FQL&gt;&lt;FQL&gt;&lt;Q&gt;UCTT^FE_ESTIMATE(CAPEX,MEAN,CALA_ROLL,2022,2022,,,'')&lt;/Q&gt;&lt;R&gt;1&lt;/R&gt;&lt;C&gt;1&lt;/C&gt;&lt;D xsi:type="xsd:double"&gt;84&lt;/D&gt;&lt;/FQL&gt;&lt;FQL&gt;&lt;Q&gt;UCTT^FF_CAPEX(CAL_R,2021,,,,USD)&lt;/Q&gt;&lt;R&gt;1&lt;/R&gt;&lt;C&gt;1&lt;/C&gt;&lt;D xsi:type="xsd:double"&gt;59.3&lt;/D&gt;&lt;/FQL&gt;&lt;FQL&gt;&lt;Q&gt;UCTT^FF_CAPEX(CAL_R,2019,,,,USD)&lt;/Q&gt;&lt;R&gt;1&lt;/R&gt;&lt;C&gt;1&lt;/C&gt;&lt;D xsi:type="xsd:double"&gt;26.3&lt;/D&gt;&lt;/FQL&gt;&lt;FQL&gt;&lt;Q&gt;UCTT^FF_CAPEX(CAL_R,2018,,,,USD)&lt;/Q&gt;&lt;R&gt;1&lt;/R&gt;&lt;C&gt;1&lt;/C&gt;&lt;D xsi:type="xsd:double"&gt;26.152&lt;/D&gt;&lt;/FQL&gt;&lt;FQL&gt;&lt;Q&gt;UCTT^FE_ESTIMATE(EBITDA,MEAN,CALA_ROLL,2024,2024,,,'CURRENCY=USD')&lt;/Q&gt;&lt;R&gt;0&lt;/R&gt;&lt;C&gt;0&lt;/C&gt;&lt;/FQL&gt;&lt;FQL&gt;&lt;Q&gt;UCTT^FF_EBITDA_OPER(CAL_R,2024,,,,USD)&lt;/Q&gt;&lt;R&gt;0&lt;/R&gt;&lt;C&gt;0&lt;/C&gt;&lt;/FQL&gt;&lt;FQL&gt;&lt;Q&gt;UCTT^FE_ESTIMATE(EBITDA,MEAN,CALA_ROLL,2023,2023,,,'CURRENCY=USD')&lt;/Q&gt;&lt;R&gt;1&lt;/R&gt;&lt;C&gt;1&lt;/C&gt;&lt;D xsi:type="xsd:double"&gt;390.35&lt;/D&gt;&lt;/FQL&gt;&lt;FQL&gt;&lt;Q&gt;UCTT^FE_ESTIMATE(EBITDA,MEAN,CALA_ROLL,2022,2022,,,'CURRENCY=USD')&lt;/Q&gt;&lt;R&gt;1&lt;/R&gt;&lt;C&gt;1&lt;/C&gt;&lt;D xsi:type="xsd:double"&gt;354.1&lt;/D&gt;&lt;/FQL&gt;&lt;FQL&gt;&lt;Q&gt;UCTT^FF_EBITDA_OPER(CAL_R,2021,,,,USD)&lt;/Q&gt;&lt;R&gt;1&lt;/R&gt;&lt;C&gt;1&lt;/C&gt;&lt;D xsi:type="xsd:double"&gt;263.2&lt;/D&gt;&lt;/FQL&gt;&lt;FQL&gt;&lt;Q&gt;UCTT^FF_EBITDA_OPER(CAL_R,2019,,,,USD)&lt;/Q&gt;&lt;R&gt;1&lt;/R&gt;&lt;C&gt;1&lt;/C&gt;&lt;D xsi:type="xsd:double"&gt;75.3&lt;/D&gt;&lt;/FQL&gt;&lt;FQL&gt;&lt;Q&gt;UCTT^FF_EBITDA_OPER(CAL_R,2018,,,,USD)&lt;/Q&gt;&lt;R&gt;1&lt;/R&gt;&lt;C&gt;1&lt;/C&gt;&lt;D xsi:type="xsd:double"&gt;82.783&lt;/D&gt;&lt;/FQL&gt;&lt;FQL&gt;&lt;Q&gt;UCTT^FE_ESTIMATE(EBIT,MEAN,CALA_ROLL,2024,2024,,,'')&lt;/Q&gt;&lt;R&gt;0&lt;/R&gt;&lt;C&gt;0&lt;/C&gt;&lt;/FQL&gt;&lt;FQL&gt;&lt;Q&gt;BEN^FG_PRICE(44703,,,USD)&lt;/Q&gt;&lt;R&gt;1&lt;/R&gt;&lt;C&gt;1&lt;/C&gt;&lt;D xsi:type="xsd:double"&gt;25.8&lt;/D&gt;&lt;/FQL&gt;&lt;FQL&gt;&lt;Q&gt;UCTT^FE_ESTIMATE(EBIT,MEAN,CALA_ROLL,2023,2023,,,'')&lt;/Q&gt;&lt;R&gt;1&lt;/R&gt;&lt;C&gt;1&lt;/C&gt;&lt;D xsi:type="xsd:double"&gt;314.2266&lt;/D&gt;&lt;/FQL&gt;&lt;FQL&gt;&lt;Q&gt;UCTT^FE_ESTIMATE(EBIT,MEAN,CALA_ROLL,2022,2022,,,'')&lt;/Q&gt;&lt;R&gt;1&lt;/R&gt;&lt;C&gt;1&lt;/C&gt;&lt;D xsi:type="xsd:double"&gt;276.365&lt;/D&gt;&lt;/FQL&gt;&lt;FQL&gt;&lt;Q&gt;BABA^FG_PRICE(44673,,,USD)&lt;/Q&gt;&lt;R&gt;1&lt;/R&gt;&lt;C&gt;1&lt;/C&gt;&lt;D xsi:type="xsd:double"&gt;86.49&lt;/D&gt;&lt;/FQL&gt;&lt;FQL&gt;&lt;Q&gt;ZTS^FE_ESTIMATE(EBIT,MEAN,CALA_ROLL,2024,2024,,,'CURRENCY=USD')&lt;/Q&gt;&lt;R&gt;1&lt;/R&gt;&lt;C&gt;1&lt;/C&gt;&lt;D xsi:type="xsd:double"&gt;4004.9546&lt;/D&gt;&lt;/FQL&gt;&lt;FQL&gt;&lt;Q&gt;ABNB^FF_EBIT_OPER(CAL_R,2018,,,,USD)&lt;/Q&gt;&lt;R&gt;1&lt;/R&gt;&lt;C&gt;1&lt;/C&gt;&lt;D xsi:type="xsd:double"&gt;18.744&lt;/D&gt;&lt;/FQL&gt;&lt;FQL&gt;&lt;Q&gt;UCTT^FE_ESTIMATE(GROSS_INC,MEAN,CALA_ROLL,2024,2024,,,'CURRENCY=USD')&lt;/Q&gt;&lt;R&gt;0&lt;/R&gt;&lt;C&gt;0&lt;/C&gt;&lt;/FQL&gt;&lt;FQL&gt;&lt;Q&gt;UCTT^FF_GROSS_INC(CAL_R,2024,,,,USD)&lt;/Q&gt;&lt;R&gt;0&lt;/R&gt;&lt;C&gt;0&lt;/C&gt;&lt;/FQL&gt;&lt;FQL&gt;&lt;Q&gt;UCTT^FE_ESTIMATE(GROSS_INC,MEAN,CALA_ROLL,2023,2023,,,'CURRENCY=USD')&lt;/Q&gt;&lt;R&gt;1&lt;/R&gt;&lt;C&gt;1&lt;/C&gt;&lt;D xsi:type="xsd:double"&gt;570.379&lt;/D&gt;&lt;/FQL&gt;&lt;FQL&gt;&lt;Q&gt;UCTT^FE_ESTIMATE(GROSS_INC,MEAN,CALA_ROLL,2022,2022,,,'CURRENCY=USD')&lt;/Q&gt;&lt;R&gt;1&lt;/R&gt;&lt;C&gt;1&lt;/C&gt;&lt;D xsi:type="xsd:double"&gt;510.8638&lt;/D&gt;&lt;/FQL&gt;&lt;FQL&gt;&lt;Q&gt;UCTT^FF_GROSS_INC(CAL_R,2021,,,,USD)&lt;/Q&gt;&lt;R&gt;1&lt;/R&gt;&lt;C&gt;1&lt;/C&gt;&lt;D xsi:type="xsd:double"&gt;430&lt;/D&gt;&lt;/FQL&gt;&lt;FQL&gt;&lt;Q&gt;UCTT^FF_GROSS_INC(CAL_R,2019,,,,USD)&lt;/Q&gt;&lt;R&gt;1&lt;/R&gt;&lt;C&gt;1&lt;/C&gt;&lt;D xsi:type="xsd:double"&gt;176.7&lt;/D&gt;&lt;/FQL&gt;&lt;FQL&gt;&lt;Q&gt;UCTT^FF_GROSS_INC(CAL_R,2018,,,,USD)&lt;/Q&gt;&lt;R&gt;1&lt;/R&gt;&lt;C&gt;1&lt;/C&gt;&lt;D xsi:type="xsd:double"&gt;167.225&lt;/D&gt;&lt;/FQL&gt;&lt;FQL&gt;&lt;Q&gt;UCTT^FE_ESTIMATE(SALES,MEAN,CALA_ROLL,2024,2024,,,'CURRENCY=USD')&lt;/Q&gt;&lt;R&gt;0&lt;/R&gt;&lt;C&gt;0&lt;/C&gt;&lt;/FQL&gt;&lt;FQL&gt;&lt;Q&gt;UCTT^FF_SALES(CAL_R,2024,,,,USD)&lt;/Q&gt;&lt;R&gt;0&lt;/R&gt;&lt;C&gt;0&lt;/C&gt;&lt;/FQL&gt;&lt;FQL&gt;&lt;Q&gt;UCTT^FE_ESTIMATE(SALES,MEAN,CALA_ROLL,2023,2023,,,'CURRENCY=USD')&lt;/Q&gt;&lt;R&gt;1&lt;/R&gt;&lt;C&gt;1&lt;/C&gt;&lt;D xsi:type="xsd:double"&gt;2654.7813&lt;/D&gt;&lt;/FQL&gt;&lt;FQL&gt;&lt;Q&gt;UCTT^FE_ESTIMATE(SALES,MEAN,CALA_ROLL,2022,2022,,,'CURRENCY=USD')&lt;/Q&gt;&lt;R&gt;1&lt;/R&gt;&lt;C&gt;1&lt;/C&gt;&lt;D xsi:type="xsd:double"&gt;2439.067&lt;/D&gt;&lt;/FQL&gt;&lt;FQL&gt;&lt;Q&gt;UCTT^FF_SALES(CAL_R,2021,,,,USD)&lt;/Q&gt;&lt;R&gt;1&lt;/R&gt;&lt;C&gt;1&lt;/C&gt;&lt;D xsi:type="xsd:double"&gt;2101.6&lt;/D&gt;&lt;/FQL&gt;&lt;FQL&gt;&lt;Q&gt;UCTT^FF_SALES(CAL_R,2019,,,,USD)&lt;/Q&gt;&lt;R&gt;1&lt;/R&gt;&lt;C&gt;1&lt;/C&gt;&lt;D xsi:type="xsd:double"&gt;1066.2&lt;/D&gt;&lt;/FQL&gt;&lt;FQL&gt;&lt;Q&gt;UCTT^FF_SALES(CAL_R,2018,,,,USD)&lt;/Q&gt;&lt;R&gt;1&lt;/R&gt;&lt;C&gt;1&lt;/C&gt;&lt;D xsi:type="xsd:double"&gt;1096.523&lt;/D&gt;&lt;/FQL&gt;&lt;FQL&gt;&lt;Q&gt;TSEM^FE_ESTIMATE(CAPEX,MEAN,CALA_ROLL,2024,2024,,,'')&lt;/Q&gt;&lt;R&gt;0&lt;/R&gt;&lt;C&gt;0&lt;/C&gt;&lt;/FQL&gt;&lt;FQL&gt;&lt;Q&gt;TSEM^FF_CAPEX(CAL_R,2024,,,,USD)&lt;/Q&gt;&lt;R&gt;0&lt;/R&gt;&lt;C&gt;0&lt;/C&gt;&lt;/FQL&gt;&lt;FQL&gt;&lt;Q&gt;TSEM^FE_ESTIMATE(CAPEX,MEAN,CALA_ROLL,2023,2023,,,'')&lt;/Q&gt;&lt;R&gt;1&lt;/R&gt;&lt;C&gt;1&lt;/C&gt;&lt;D xsi:type="xsd:double"&gt;440&lt;/D&gt;&lt;/FQL&gt;&lt;FQL&gt;&lt;Q&gt;TSEM^FE_ESTIMATE(CAPEX,MEAN,CALA_ROLL,2022,2022,,,'')&lt;/Q&gt;&lt;R&gt;1&lt;/R&gt;&lt;C&gt;1&lt;/C&gt;&lt;D xsi:type="xsd:double"&gt;471.4205&lt;/D&gt;&lt;/FQL&gt;&lt;FQL&gt;&lt;Q&gt;TSEM^FF_CAPEX(CAL_R,2021,,,,USD)&lt;/Q&gt;&lt;R&gt;1&lt;/R&gt;&lt;C&gt;1&lt;/C&gt;&lt;D xsi:type="xsd:double"&gt;315.600000000272&lt;/D&gt;&lt;/FQL&gt;&lt;FQL&gt;&lt;Q&gt;TSEM^FF_CAPEX(CAL_R,2019,,,,USD)&lt;/Q&gt;&lt;R&gt;1&lt;/R&gt;&lt;C&gt;1&lt;/C&gt;&lt;D xsi:type="xsd:double"&gt;191.809000000021&lt;/D&gt;&lt;/FQL&gt;&lt;FQL&gt;&lt;Q&gt;TSEM^FF_CAPEX(CAL_R,2018,,,,USD)&lt;/Q&gt;&lt;R&gt;1&lt;/R&gt;&lt;C&gt;1&lt;/C&gt;&lt;D xsi:type="xsd:double"&gt;210.192000000268&lt;/D&gt;&lt;/FQL&gt;&lt;FQL&gt;&lt;Q&gt;TSEM^FE_ESTIMATE(EBITDA,MEAN,CALA_ROLL,2024,2024,,,'CURRENCY=USD')&lt;/Q&gt;&lt;R&gt;0&lt;/R&gt;&lt;C&gt;0&lt;/C&gt;&lt;/FQL&gt;&lt;FQL&gt;&lt;Q&gt;TSEM^FF_EBITDA_OPER(CAL_R,2024,,,,USD)&lt;/Q&gt;&lt;R&gt;0&lt;/R&gt;&lt;C&gt;0&lt;/C&gt;&lt;/FQL&gt;&lt;FQL&gt;&lt;Q&gt;TSEM^FE_ESTIMATE(EBITDA,MEAN,CALA_ROLL,2023,2023,,,'CURRENCY=USD')&lt;/Q&gt;&lt;R&gt;1&lt;/R&gt;&lt;C&gt;1&lt;/C&gt;&lt;D xsi:type="xsd:double"&gt;658&lt;/D&gt;&lt;/FQL&gt;&lt;FQL&gt;&lt;Q&gt;TSEM^FE_ESTIMATE(EBITDA,MEAN,CALA_ROLL,2022,2022,,,'CURRENCY=USD')&lt;/Q&gt;&lt;R&gt;1&lt;/R&gt;&lt;C&gt;1&lt;/C&gt;&lt;D xsi:type="xsd:double"&gt;522.25&lt;/D&gt;&lt;/FQL&gt;&lt;FQL&gt;&lt;Q&gt;TSEM^FF_EBITDA_OPER(CAL_R,2021,,,,USD)&lt;/Q&gt;&lt;R&gt;1&lt;/R&gt;&lt;C&gt;1&lt;/C&gt;&lt;D xsi:type="xsd:double"&gt;437.221&lt;/D&gt;&lt;/FQL&gt;&lt;FQL&gt;&lt;Q&gt;TSEM^FF_EBITDA_OPER(CAL_R,2019,,,,USD)&lt;/Q&gt;&lt;R&gt;1&lt;/R&gt;&lt;C&gt;1&lt;/C&gt;&lt;D xsi:type="xsd:double"&gt;301.19&lt;/D&gt;&lt;/FQL&gt;&lt;FQL&gt;&lt;Q&gt;TSEM^FE_ESTIMATE(EBIT,MEAN,CALA_ROLL,2024,2024,,,'')&lt;/Q&gt;&lt;R&gt;0&lt;/R&gt;&lt;C&gt;0&lt;/C&gt;&lt;/FQL&gt;&lt;FQL&gt;&lt;Q&gt;TSEM^FE_ESTIMATE(EBIT,MEAN,CALA_ROLL,2023,2023,,,'')&lt;/Q&gt;&lt;R&gt;1&lt;/R&gt;&lt;C&gt;1&lt;/C&gt;&lt;D xsi:type="xsd:double"&gt;353.3525&lt;/D&gt;&lt;/FQL&gt;&lt;FQL&gt;&lt;Q&gt;TSEM^FE_ESTIMATE(EBIT,MEAN,CALA_ROLL,2022,2022,,,'')&lt;/Q&gt;&lt;R&gt;1&lt;/R&gt;&lt;C&gt;1&lt;/C&gt;&lt;D xsi:type="xsd:double"&gt;269.29666&lt;/D&gt;&lt;/FQL&gt;&lt;FQL&gt;&lt;Q&gt;ODFL^FE_ESTIMATE(EBIT,MEAN,CALA_ROLL,2023,2023,,,'CURRENCY=USD')&lt;/Q&gt;&lt;R&gt;1&lt;/R&gt;&lt;C&gt;1&lt;/C&gt;&lt;D xsi:type="xsd:double"&gt;1908.6315&lt;/D&gt;&lt;/FQL&gt;&lt;FQL&gt;&lt;Q&gt;ODFL^FE_ESTIMATE(EBIT,MEAN,CALA_ROLL,2024,2024,,,'CURRENCY=USD')&lt;/Q&gt;&lt;R&gt;1&lt;/R&gt;&lt;C&gt;1&lt;/C&gt;&lt;D xsi:type="xsd:double"&gt;1977.6577&lt;/D&gt;&lt;/FQL&gt;&lt;FQL&gt;&lt;Q&gt;TSEM^FE_ESTIMATE(GROSS_INC,MEAN,CALA_ROLL,2024,2024,,,'CURRENCY=USD')&lt;/Q&gt;&lt;R&gt;0&lt;/R&gt;&lt;C&gt;0&lt;/C&gt;&lt;/FQL&gt;&lt;FQL&gt;&lt;Q&gt;TSEM^FE_ESTIMATE(GROSS_INC,MEAN,CALA_ROLL,2023,2023,,,'CURRENCY=USD')&lt;/Q&gt;&lt;R&gt;1&lt;/R&gt;&lt;C&gt;1&lt;/C&gt;&lt;D xsi:type="xsd:double"&gt;513.103&lt;/D&gt;&lt;/FQL&gt;&lt;FQL&gt;&lt;Q&gt;TSEM^FF_GROSS_INC(CAL_R,2023,,,,USD)&lt;/Q&gt;&lt;R&gt;0&lt;/R&gt;&lt;C&gt;0&lt;/C&gt;&lt;/FQL&gt;&lt;FQL&gt;&lt;Q&gt;TSEM^FE_ESTIMATE(GROSS_INC,MEAN,CALA_ROLL,2022,2022,,,'CURRENCY=USD')&lt;/Q&gt;&lt;R&gt;1&lt;/R&gt;&lt;C&gt;1&lt;/C&gt;&lt;D xsi:type="xsd:double"&gt;433.7845&lt;/D&gt;&lt;/FQL&gt;&lt;FQL&gt;&lt;Q&gt;TSEM^FF_GROSS_INC(CAL_R,2022,,,,USD)&lt;/Q&gt;&lt;R&gt;0&lt;/R&gt;&lt;C&gt;0&lt;/C&gt;&lt;/FQL&gt;&lt;FQL&gt;&lt;Q&gt;TSEM^FF_GROSS_INC(CAL_R,2021,,,,USD)&lt;/Q&gt;&lt;R&gt;1&lt;/R&gt;&lt;C&gt;1&lt;/C&gt;&lt;D xsi:type="xsd:double"&gt;329.118000000285&lt;/D&gt;&lt;/FQL&gt;&lt;FQL&gt;&lt;Q&gt;TSEM^FF_GROSS_INC(CAL_R,2019,,,,USD)&lt;/Q&gt;&lt;R&gt;1&lt;/R&gt;&lt;C&gt;1&lt;/C&gt;&lt;D xsi:type="xsd:double"&gt;229.671000000031&lt;/D&gt;&lt;/FQL&gt;&lt;FQL&gt;&lt;Q&gt;TSEM^FE_ESTIMATE(SALES,MEAN,CALA_ROLL,2024,2024,,,'CURRENCY=USD')&lt;/Q&gt;&lt;R&gt;0&lt;/R&gt;&lt;C&gt;0&lt;/C&gt;&lt;/FQL&gt;&lt;FQL&gt;&lt;Q&gt;TSEM^FE_ESTIMATE(SALES,MEAN,CALA_ROLL,2023,2023,,,'CURRENCY=USD')&lt;/Q&gt;&lt;R&gt;1&lt;/R&gt;&lt;C&gt;1&lt;/C&gt;&lt;D xsi:type="xsd:double"&gt;1828.443&lt;/D&gt;&lt;/FQL&gt;&lt;FQL&gt;&lt;Q&gt;TSEM^FF_SALES(CAL_R,2023,,,,USD)&lt;/Q&gt;&lt;R&gt;0&lt;/R&gt;&lt;C&gt;0&lt;/C&gt;&lt;/FQL&gt;&lt;FQL&gt;&lt;Q&gt;TSEM^FE_ESTIMATE(SALES,MEAN,CALA_ROLL,2022,2022,,,'CURRENCY=USD')&lt;/Q&gt;&lt;R&gt;1&lt;/R&gt;&lt;C&gt;1&lt;/C&gt;&lt;D xsi:type="xsd:double"&gt;1676.939&lt;/D&gt;&lt;/FQL&gt;&lt;FQL&gt;&lt;Q&gt;TSEM^FF_SALES(CAL_R,2022,,,,USD)&lt;/Q&gt;&lt;R&gt;0&lt;/R&gt;&lt;C&gt;0&lt;/C&gt;&lt;/FQL&gt;&lt;FQL&gt;&lt;Q&gt;TSEM^FF_SALES(CAL_R,2021,,,,USD)&lt;/Q&gt;&lt;R&gt;1&lt;/R&gt;&lt;C&gt;1&lt;/C&gt;&lt;D xsi:type="xsd:double"&gt;1508.1660000013&lt;/D&gt;&lt;/FQL&gt;&lt;FQL&gt;&lt;Q&gt;TSEM^FF_SALES(CAL_R,2019,,,,USD)&lt;/Q&gt;&lt;R&gt;1&lt;/R&gt;&lt;C&gt;1&lt;/C&gt;&lt;D xsi:type="xsd:double"&gt;1234.00300000014&lt;/D&gt;&lt;/FQL&gt;&lt;FQL&gt;&lt;Q&gt;TXN^FE_ESTIMATE(CAPEX,MEAN,CALA_ROLL,2024,2024,,,'')&lt;/Q&gt;&lt;R&gt;1&lt;/R&gt;&lt;C&gt;1&lt;/C&gt;&lt;D xsi:type="xsd:double"&gt;3409.141&lt;/D&gt;&lt;/FQL&gt;&lt;FQL&gt;&lt;Q&gt;TXN^FE_ESTIMATE(CAPEX,MEAN,CALA_ROLL,2023,2023,,,'')&lt;/Q&gt;&lt;R&gt;1&lt;/R&gt;&lt;C&gt;1&lt;/C&gt;&lt;D xsi:type="xsd:double"&gt;3440.1218&lt;/D&gt;&lt;/FQL&gt;&lt;FQL&gt;&lt;Q&gt;BSY^P_PRICE_HIGH_PR(44707,,,USD,,,"PRICE","CLOSE","52W")&lt;/Q&gt;&lt;R&gt;1&lt;/R&gt;&lt;C&gt;1&lt;/C&gt;&lt;D xsi:type="xsd:double"&gt;71.17&lt;/D&gt;&lt;/FQL&gt;&lt;FQL&gt;&lt;Q&gt;TXN^FE_ESTIMATE(CAPEX,MEAN,CALA_ROLL,2022,2022,,,'')&lt;/Q&gt;&lt;R&gt;1&lt;/R&gt;&lt;C&gt;1&lt;/C&gt;&lt;D xsi:type="xsd:double"&gt;2838.0662&lt;/D&gt;&lt;/FQL&gt;&lt;FQL&gt;&lt;Q&gt;PEP^FG_MKT_VALUE(44695,,,USD)&lt;/Q&gt;&lt;R&gt;1&lt;/R&gt;&lt;C&gt;1&lt;/C&gt;&lt;D xsi:type="xsd:double"&gt;240199.19&lt;/D&gt;&lt;/FQL&gt;&lt;FQL&gt;&lt;Q&gt;TXN^FF_CAPEX(CAL_R,2021,,,,USD)&lt;/Q&gt;&lt;R&gt;1&lt;/R&gt;&lt;C&gt;1&lt;/C&gt;&lt;D xsi:type="xsd:double"&gt;2462&lt;/D&gt;&lt;/FQL&gt;&lt;FQL&gt;&lt;Q&gt;TXN^FF_CAPEX(CAL_R,2019,,,,USD)&lt;/Q&gt;&lt;R&gt;1&lt;/R&gt;&lt;C&gt;1&lt;/C&gt;&lt;D xsi:type="xsd:double"&gt;847&lt;/D&gt;&lt;/FQL&gt;&lt;FQL&gt;&lt;Q&gt;TXN^FE_ESTIMATE(EBITDA,MEAN,CALA_ROLL,2024,2024,,,'CURRENCY=USD')&lt;/Q&gt;&lt;R&gt;1&lt;/R&gt;&lt;C&gt;1&lt;/C&gt;&lt;D xsi:type="xsd:double"&gt;11680.194&lt;/D&gt;&lt;/FQL&gt;&lt;FQL&gt;&lt;Q&gt;BKI^P_PRICE_HIGH_PR(44707,,,USD,,,"PRICE","CLOSE","52W")&lt;/Q&gt;&lt;R&gt;1&lt;/R&gt;&lt;C&gt;1&lt;/C&gt;&lt;D xsi:type="xsd:double"&gt;83.14&lt;/D&gt;&lt;/FQL&gt;&lt;FQL&gt;&lt;Q&gt;DT^FG_PRICE(44707,,,USD)&lt;/Q&gt;&lt;R&gt;1&lt;/R&gt;&lt;C&gt;1&lt;/C&gt;&lt;D xsi:type="xsd:double"&gt;38.1&lt;/D&gt;&lt;/FQL&gt;&lt;FQL&gt;&lt;Q&gt;KO^FG_MKT_VALUE(44695,,,USD)&lt;/Q&gt;&lt;R&gt;1&lt;/R&gt;&lt;C&gt;1&lt;/C&gt;&lt;D xsi:type="xsd:double"&gt;284898.16&lt;/D&gt;&lt;/FQL&gt;&lt;FQL&gt;&lt;Q&gt;CTXS^P_PRICE_LOW_PR(44707,,,USD,,,"PRICE","CLOSE","52W")&lt;/Q&gt;&lt;R&gt;1&lt;/R&gt;&lt;C&gt;1&lt;/C&gt;&lt;D xsi:type="xsd:double"&gt;78.72&lt;/D&gt;&lt;/FQL&gt;&lt;FQL&gt;&lt;Q&gt;CTXS^P_PRICE_HIGH_PR(44707,,,USD,,,"PRICE","CLOSE","52W")&lt;/Q&gt;&lt;R&gt;1&lt;/R&gt;&lt;C&gt;1&lt;/C&gt;&lt;D xsi:type="xsd:double"&gt;120.66&lt;/D&gt;&lt;/FQL&gt;&lt;FQL&gt;&lt;Q&gt;TXN^FF_EBITDA_OPER(CAL_R,2019,,,,USD)&lt;/Q&gt;&lt;R&gt;1&lt;/R&gt;&lt;C&gt;1&lt;/C&gt;&lt;D xsi:type="xsd:double"&gt;6737&lt;/D&gt;&lt;/FQL&gt;&lt;FQL&gt;&lt;Q&gt;TXN^FE_ESTIMATE(EBIT,MEAN,CALA_ROLL,2024,2024,,,'')&lt;/Q&gt;&lt;R&gt;1&lt;/R&gt;&lt;C&gt;1&lt;/C&gt;&lt;D xsi:type="xsd:double"&gt;9700.763&lt;/D&gt;&lt;/FQL&gt;&lt;FQL&gt;&lt;Q&gt;TXN^FE_ESTIMATE(EBIT,MEAN,CALA_ROLL,2023,2023,,,'')&lt;/Q&gt;&lt;R&gt;1&lt;/R&gt;&lt;C&gt;1&lt;/C&gt;&lt;D xsi:type="xsd:double"&gt;9710.229&lt;/D&gt;&lt;/FQL&gt;&lt;FQL&gt;&lt;Q&gt;TXN^FE_ESTIMATE(EBIT,MEAN,CALA_ROLL,2022,2022,,,'')&lt;/Q&gt;&lt;R&gt;1&lt;/R&gt;&lt;C&gt;1&lt;/C&gt;&lt;D xsi:type="xsd:double"&gt;9752.977&lt;/D&gt;&lt;/FQL&gt;&lt;FQL&gt;&lt;Q&gt;MMM^FG_PRICE(44527,,,USD)&lt;/Q&gt;&lt;R&gt;1&lt;/R&gt;&lt;C&gt;1&lt;/C&gt;&lt;D xsi:type="xsd:double"&gt;175.52&lt;/D&gt;&lt;/FQL&gt;&lt;FQL&gt;&lt;Q&gt;HUBS^FG_PRICE(44617,,,USD)&lt;/Q&gt;&lt;R&gt;1&lt;/R&gt;&lt;C&gt;1&lt;/C&gt;&lt;D xsi:type="xsd:double"&gt;518.88&lt;/D&gt;&lt;/FQL&gt;&lt;FQL&gt;&lt;Q&gt;TXN^FE_ESTIMATE(GROSS_INC,MEAN,CALA_ROLL,2024,2024,,,'CURRENCY=USD')&lt;/Q&gt;&lt;R&gt;1&lt;/R&gt;&lt;C&gt;1&lt;/C&gt;&lt;D xsi:type="xsd:double"&gt;13832.88&lt;/D&gt;&lt;/FQL&gt;&lt;FQL&gt;&lt;Q&gt;MANT^FG_PRICE(44707,,,USD)&lt;/Q&gt;&lt;R&gt;1&lt;/R&gt;&lt;C&gt;1&lt;/C&gt;&lt;D xsi:type="xsd:double"&gt;94.95&lt;/D&gt;&lt;/FQL&gt;&lt;FQL&gt;&lt;Q&gt;BIIB^FG_MKT_VALUE(44695,,,USD)&lt;/Q&gt;&lt;R&gt;1&lt;/R&gt;&lt;C&gt;1&lt;/C&gt;&lt;D xsi:type="xsd:double"&gt;29160.057&lt;/D&gt;&lt;/FQL&gt;&lt;FQL&gt;&lt;Q&gt;TXN^FF_GROSS_INC(CAL_R,2021,,,,USD)&lt;/Q&gt;&lt;R&gt;1&lt;/R&gt;&lt;C&gt;1&lt;/C&gt;&lt;D xsi:type="xsd:double"&gt;12234&lt;/D&gt;&lt;/FQL&gt;&lt;FQL&gt;&lt;Q&gt;TXN^FF_GROSS_INC(CAL_R,2020,,,,USD)&lt;/Q&gt;&lt;R&gt;1&lt;/R&gt;&lt;C&gt;1&lt;/C&gt;&lt;D xsi:type="xsd:double"&gt;9071&lt;/D&gt;&lt;/FQL&gt;&lt;FQL&gt;&lt;Q&gt;TXN^FF_GROSS_INC(CAL_R,2019,,,,USD)&lt;/Q&gt;&lt;R&gt;1&lt;/R&gt;&lt;C&gt;1&lt;/C&gt;&lt;D xsi:type="xsd:double"&gt;8876&lt;/D&gt;&lt;/FQL&gt;&lt;FQL&gt;&lt;Q&gt;TXN^FF_GROSS_INC(CAL_R,2018,,,,USD)&lt;/Q&gt;&lt;R&gt;1&lt;/R&gt;&lt;C&gt;1&lt;/C&gt;&lt;D xsi:type="xsd:double"&gt;9959&lt;/D&gt;&lt;/FQL&gt;&lt;FQL&gt;&lt;Q&gt;TXN^FE_ESTIMATE(SALES,MEAN,CALA_ROLL,2024,2024,,,'CURRENCY=USD')&lt;/Q&gt;&lt;R&gt;1&lt;/R&gt;&lt;C&gt;1&lt;/C&gt;&lt;D xsi:type="xsd:double"&gt;20798.018&lt;/D&gt;&lt;/FQL&gt;&lt;FQL&gt;&lt;Q&gt;BB^P_PRICE_HIGH_PR(44707,,,USD,,,"PRICE","CLOSE","52W")&lt;/Q&gt;&lt;R&gt;1&lt;/R&gt;&lt;C&gt;1&lt;/C&gt;&lt;D xsi:type="xsd:double"&gt;15.88&lt;/D&gt;&lt;/FQL&gt;&lt;FQL&gt;&lt;Q&gt;APPN^FG_PRICE(44707,,,USD)&lt;/Q&gt;&lt;R&gt;1&lt;/R&gt;&lt;C&gt;1&lt;/C&gt;&lt;D xsi:type="xsd:double"&gt;46.56&lt;/D&gt;&lt;/FQL&gt;&lt;FQL&gt;&lt;Q&gt;MRNA^FG_MKT_VALUE(44695,,,USD)&lt;/Q&gt;&lt;R&gt;1&lt;/R&gt;&lt;C&gt;1&lt;/C&gt;&lt;D xsi:type="xsd:double"&gt;54855.086&lt;/D&gt;&lt;/FQL&gt;&lt;FQL&gt;&lt;Q&gt;TXN^FF_SALES(CAL_R,2020,,,,USD)&lt;/Q&gt;&lt;R&gt;1&lt;/R&gt;&lt;C&gt;1&lt;/C&gt;&lt;D xsi:type="xsd:double"&gt;14461&lt;/D&gt;&lt;/FQL&gt;&lt;FQL&gt;&lt;Q&gt;TXN^FF_SALES(CAL_R,2019,,,,USD)&lt;/Q&gt;&lt;R&gt;1&lt;/R&gt;&lt;C&gt;1&lt;/C&gt;&lt;D xsi:type="xsd:double"&gt;14383&lt;/D&gt;&lt;/FQL&gt;&lt;FQL&gt;&lt;Q&gt;TXN^FF_SALES(CAL_R,2018,,,,USD)&lt;/Q&gt;&lt;R&gt;1&lt;/R&gt;&lt;C&gt;1&lt;/C&gt;&lt;D xsi:type="xsd:double"&gt;15784&lt;/D&gt;&lt;/FQL&gt;&lt;FQL&gt;&lt;Q&gt;TSM^FE_ESTIMATE(CAPEX,MEAN,CALA_ROLL,2024,2024,,,'')&lt;/Q&gt;&lt;R&gt;1&lt;/R&gt;&lt;C&gt;1&lt;/C&gt;&lt;D xsi:type="xsd:double"&gt;40674.723&lt;/D&gt;&lt;/FQL&gt;&lt;FQL&gt;&lt;Q&gt;TSM^FE_ESTIMATE(CAPEX,MEAN,CALA_ROLL,2023,2023,,,'')&lt;/Q&gt;&lt;R&gt;1&lt;/R&gt;&lt;C&gt;1&lt;/C&gt;&lt;D xsi:type="xsd:double"&gt;38419.055&lt;/D&gt;&lt;/FQL&gt;&lt;FQL&gt;&lt;Q&gt;TSM^FE_ESTIMATE(CAPEX,MEAN,CALA_ROLL,2022,2022,,,'')&lt;/Q&gt;&lt;R&gt;1&lt;/R&gt;&lt;C&gt;1&lt;/C&gt;&lt;D xsi:type="xsd:double"&gt;36560.742&lt;/D&gt;&lt;/FQL&gt;&lt;FQL&gt;&lt;Q&gt;TSM^FF_CAPEX(CAL_R,2021,,,,USD)&lt;/Q&gt;&lt;R&gt;1&lt;/R&gt;&lt;C&gt;1&lt;/C&gt;&lt;D xsi:type="xsd:double"&gt;30411.0142911172&lt;/D&gt;&lt;/FQL&gt;&lt;FQL&gt;&lt;Q&gt;TSM^FF_CAPEX(CAL_R,2020,,,,USD)&lt;/Q&gt;&lt;R&gt;1&lt;/R&gt;&lt;C&gt;1&lt;/C&gt;&lt;D xsi:type="xsd:double"&gt;17698.7690228228&lt;/D&gt;&lt;/FQL&gt;&lt;FQL&gt;&lt;Q&gt;TSM^FF_CAPEX(CAL_R,2019,,,,USD)&lt;/Q&gt;&lt;R&gt;1&lt;/R&gt;&lt;C&gt;1&lt;/C&gt;&lt;D xsi:type="xsd:double"&gt;15132.9942889318&lt;/D&gt;&lt;/FQL&gt;&lt;FQL&gt;&lt;Q&gt;TSM^FF_CAPEX(CAL_R,2018,,,,USD)&lt;/Q&gt;&lt;R&gt;1&lt;/R&gt;&lt;C&gt;1&lt;/C&gt;&lt;D xsi:type="xsd:double"&gt;10774.8470294078&lt;/D&gt;&lt;/FQL&gt;&lt;FQL&gt;&lt;Q&gt;TSM^FE_ESTIMATE(EBITDA,MEAN,CALA_ROLL,2024,2024,,,'CURRENCY=USD')&lt;/Q&gt;&lt;R&gt;1&lt;/R&gt;&lt;C&gt;1&lt;/C&gt;&lt;D xsi:type="xsd:double"&gt;67705.75&lt;/D&gt;&lt;/FQL&gt;&lt;FQL&gt;&lt;Q&gt;ACN^P_PRICE_LOW_PR(44707,,,USD,,,"PRICE","CLOSE","52W")&lt;/Q&gt;&lt;R&gt;1&lt;/R&gt;&lt;C&gt;1&lt;/C&gt;&lt;D xsi:type="xsd:double"&gt;273.61&lt;/D&gt;&lt;/FQL&gt;&lt;FQL&gt;&lt;Q&gt;MTN^P_PRICE_HIGH_PR(44707,,,USD,,,"PRICE","CLOSE","52W")&lt;/Q&gt;&lt;R&gt;1&lt;/R&gt;&lt;C&gt;1&lt;/C&gt;&lt;D xsi:type="xsd:double"&gt;372.51&lt;/D&gt;&lt;/FQL&gt;&lt;FQL&gt;&lt;Q&gt;RRR^FG_PRICE(44707,,,USD)&lt;/Q&gt;&lt;R&gt;1&lt;/R&gt;&lt;C&gt;1&lt;/C&gt;&lt;D xsi:type="xsd:double"&gt;37.725&lt;/D&gt;&lt;/FQL&gt;&lt;FQL&gt;&lt;Q&gt;TSM^FF_EBITDA_OPER(CAL_R,2020,,,,USD)&lt;/Q&gt;&lt;R&gt;1&lt;/R&gt;&lt;C&gt;1&lt;/C&gt;&lt;D xsi:type="xsd:double"&gt;30489.97444&lt;/D&gt;&lt;/FQL&gt;&lt;FQL&gt;&lt;Q&gt;TSM^FF_EBITDA_OPER(CAL_R,2019,,,,USD)&lt;/Q&gt;&lt;R&gt;1&lt;/R&gt;&lt;C&gt;1&lt;/C&gt;&lt;D xsi:type="xsd:double"&gt;21352.29956&lt;/D&gt;&lt;/FQL&gt;&lt;FQL&gt;&lt;Q&gt;TSM^FF_EBITDA_OPER(CAL_R,2018,,,,USD)&lt;/Q&gt;&lt;R&gt;1&lt;/R&gt;&lt;C&gt;1&lt;/C&gt;&lt;D xsi:type="xsd:double"&gt;22493.22998&lt;/D&gt;&lt;/FQL&gt;&lt;FQL&gt;&lt;Q&gt;TSM^FE_ESTIMATE(EBIT,MEAN,CALA_ROLL,2024,2024,,,'')&lt;/Q&gt;&lt;R&gt;1&lt;/R&gt;&lt;C&gt;1&lt;/C&gt;&lt;D xsi:type="xsd:double"&gt;42252.844&lt;/D&gt;&lt;/FQL&gt;&lt;FQL&gt;&lt;Q&gt;TSM^FE_ESTIMATE(EBIT,MEAN,CALA_ROLL,2023,2023,,,'')&lt;/Q&gt;&lt;R&gt;1&lt;/R&gt;&lt;C&gt;1&lt;/C&gt;&lt;D xsi:type="xsd:double"&gt;36202.043&lt;/D&gt;&lt;/FQL&gt;&lt;FQL&gt;&lt;Q&gt;TSM^FE_ESTIMATE(EBIT,MEAN,CALA_ROLL,2022,2022,,,'')&lt;/Q&gt;&lt;R&gt;1&lt;/R&gt;&lt;C&gt;1&lt;/C&gt;&lt;D xsi:type="xsd:double"&gt;32859.348&lt;/D&gt;&lt;/FQL&gt;&lt;FQL&gt;&lt;Q&gt;WK^FF_EBIT_OPER(CAL_R,2019,,,,USD)&lt;/Q&gt;&lt;R&gt;1&lt;/R&gt;&lt;C&gt;1&lt;/C&gt;&lt;D xsi:type="xsd:double"&gt;-45.406&lt;/D&gt;&lt;/FQL&gt;&lt;FQL&gt;&lt;Q&gt;WK^FF_EBIT_OPER(CAL_R,2020,,,,USD)&lt;/Q&gt;&lt;R&gt;1&lt;/R&gt;&lt;C&gt;1&lt;/C&gt;&lt;D xsi:type="xsd:double"&gt;-37.802&lt;/D&gt;&lt;/FQL&gt;&lt;FQL&gt;&lt;Q&gt;WK^FF_EBIT_OPER(CAL_R,2021,,,,USD)&lt;/Q&gt;&lt;R&gt;1&lt;/R&gt;&lt;C&gt;1&lt;/C&gt;&lt;D xsi:type="xsd:double"&gt;-28.955&lt;/D&gt;&lt;/FQL&gt;&lt;FQL&gt;&lt;Q&gt;WK^FF_EBIT_OPER(CAL_R,2022,,,,USD)&lt;/Q&gt;&lt;R&gt;0&lt;/R&gt;&lt;C&gt;0&lt;/C&gt;&lt;/FQL&gt;&lt;FQL&gt;&lt;Q&gt;TSM^FE_ESTIMATE(GROSS_INC,MEAN,CALA_ROLL,2024,2024,,,'CURRENCY=USD')&lt;/Q&gt;&lt;R&gt;1&lt;/R&gt;&lt;C&gt;1&lt;/C&gt;&lt;D xsi:type="xsd:double"&gt;52451.367&lt;/D&gt;&lt;/FQL&gt;&lt;FQL&gt;&lt;Q&gt;ZI^FG_PRICE(44707,,,USD)&lt;/Q&gt;&lt;R&gt;1&lt;/R&gt;&lt;C&gt;1&lt;/C&gt;&lt;D xsi:type="xsd:double"&gt;36.595&lt;/D&gt;&lt;/FQL&gt;&lt;FQL&gt;&lt;Q&gt;ZNGA^P_PRICE_LOW_PR(44707,,,USD,,,"PRICE","CLOSE","52W")&lt;/Q&gt;&lt;R&gt;1&lt;/R&gt;&lt;C&gt;1&lt;/C&gt;&lt;D xsi:type="xsd:double"&gt;5.77&lt;/D&gt;&lt;/FQL&gt;&lt;FQL&gt;&lt;Q&gt;TSM^FF_GROSS_INC(CAL_R,2021,,,,USD)&lt;/Q&gt;&lt;R&gt;1&lt;/R&gt;&lt;C&gt;1&lt;/C&gt;&lt;D xsi:type="xsd:double"&gt;28240.8804703227&lt;/D&gt;&lt;/FQL&gt;&lt;FQL&gt;&lt;Q&gt;TSM^FF_GROSS_INC(CAL_R,2020,,,,USD)&lt;/Q&gt;&lt;R&gt;1&lt;/R&gt;&lt;C&gt;1&lt;/C&gt;&lt;D xsi:type="xsd:double"&gt;23215.0030956757&lt;/D&gt;&lt;/FQL&gt;&lt;FQL&gt;&lt;Q&gt;TSM^FF_GROSS_INC(CAL_R,2019,,,,USD)&lt;/Q&gt;&lt;R&gt;1&lt;/R&gt;&lt;C&gt;1&lt;/C&gt;&lt;D xsi:type="xsd:double"&gt;15055.8964154939&lt;/D&gt;&lt;/FQL&gt;&lt;FQL&gt;&lt;Q&gt;TSM^FF_GROSS_INC(CAL_R,2018,,,,USD)&lt;/Q&gt;&lt;R&gt;1&lt;/R&gt;&lt;C&gt;1&lt;/C&gt;&lt;D xsi:type="xsd:double"&gt;15659.5781263964&lt;/D&gt;&lt;/FQL&gt;&lt;FQL&gt;&lt;Q&gt;TSM^FE_ESTIMATE(SALES,MEAN,CALA_ROLL,2024,2024,,,'CURRENCY=USD')&lt;/Q&gt;&lt;R&gt;1&lt;/R&gt;&lt;C&gt;1&lt;/C&gt;&lt;D xsi:type="xsd:double"&gt;97136.5&lt;/D&gt;&lt;/FQL&gt;&lt;FQL&gt;&lt;Q&gt;MPNGF^FG_PRICE(44707,,,USD)&lt;/Q&gt;&lt;R&gt;1&lt;/R&gt;&lt;C&gt;1&lt;/C&gt;&lt;D xsi:type="xsd:double"&gt;21.29&lt;/D&gt;&lt;/FQL&gt;&lt;FQL&gt;&lt;Q&gt;SPOT^P_PRICE_HIGH_PR(44707,,,USD,,,"PRICE","CLOSE","52W")&lt;/Q&gt;&lt;R&gt;1&lt;/R&gt;&lt;C&gt;1&lt;/C&gt;&lt;D xsi:type="xsd:double"&gt;300.95&lt;/D&gt;&lt;/FQL&gt;&lt;FQL&gt;&lt;Q&gt;CPNG^FG_PRICE(44707,,,USD)&lt;/Q&gt;&lt;R&gt;1&lt;/R&gt;&lt;C&gt;1&lt;/C&gt;&lt;D xsi:type="xsd:double"&gt;13.795&lt;/D&gt;&lt;/FQL&gt;&lt;FQL&gt;&lt;Q&gt;TSM^FF_SALES(CAL_R,2020,,,,USD)&lt;/Q&gt;&lt;R&gt;1&lt;/R&gt;&lt;C&gt;1&lt;/C&gt;&lt;D xsi:type="xsd:double"&gt;45483.4566301715&lt;/D&gt;&lt;/FQL&gt;&lt;FQL&gt;&lt;Q&gt;TSM^FF_SALES(CAL_R,2019,,,,USD)&lt;/Q&gt;&lt;R&gt;1&lt;/R&gt;&lt;C&gt;1&lt;/C&gt;&lt;D xsi:type="xsd:double"&gt;34613.2362458248&lt;/D&gt;&lt;/FQL&gt;&lt;FQL&gt;&lt;Q&gt;TSM^FF_SALES(CAL_R,2018,,,,USD)&lt;/Q&gt;&lt;R&gt;1&lt;/R&gt;&lt;C&gt;1&lt;/C&gt;&lt;D xsi:type="xsd:double"&gt;34202.624099191&lt;/D&gt;&lt;/FQL&gt;&lt;FQL&gt;&lt;Q&gt;SYNA^FE_ESTIMATE(CAPEX,MEAN,CALA_ROLL,2024,2024,,,'')&lt;/Q&gt;&lt;R&gt;0&lt;/R&gt;&lt;C&gt;0&lt;/C&gt;&lt;/FQL&gt;&lt;FQL&gt;&lt;Q&gt;SYNA^FE_ESTIMATE(CAPEX,MEAN,CALA_ROLL,2023,2023,,,'')&lt;/Q&gt;&lt;R&gt;1&lt;/R&gt;&lt;C&gt;1&lt;/C&gt;&lt;D xsi:type="xsd:double"&gt;34.42182&lt;/D&gt;&lt;/FQL&gt;&lt;FQL&gt;&lt;Q&gt;SYNA^FE_ESTIMATE(CAPEX,MEAN,CALA_ROLL,2022,2022,,,'')&lt;/Q&gt;&lt;R&gt;1&lt;/R&gt;&lt;C&gt;1&lt;/C&gt;&lt;D xsi:type="xsd:double"&gt;22.500685&lt;/D&gt;&lt;/FQL&gt;&lt;FQL&gt;&lt;Q&gt;SYNA^FF_CAPEX(CAL_R,2021,,,,USD)&lt;/Q&gt;&lt;R&gt;1&lt;/R&gt;&lt;C&gt;1&lt;/C&gt;&lt;D xsi:type="xsd:double"&gt;22.1&lt;/D&gt;&lt;/FQL&gt;&lt;FQL&gt;&lt;Q&gt;SYNA^FF_CAPEX(CAL_R,2020,,,,USD)&lt;/Q&gt;&lt;R&gt;1&lt;/R&gt;&lt;C&gt;1&lt;/C&gt;&lt;D xsi:type="xsd:double"&gt;17.8&lt;/D&gt;&lt;/FQL&gt;&lt;FQL&gt;&lt;Q&gt;SYNA^FF_CAPEX(CAL_R,2019,,,,USD)&lt;/Q&gt;&lt;R&gt;1&lt;/R&gt;&lt;C&gt;1&lt;/C&gt;&lt;D xsi:type="xsd:double"&gt;23.2&lt;/D&gt;&lt;/FQL&gt;&lt;FQL&gt;&lt;Q&gt;SYNA^FF_CAPEX(CAL_R,2018,,,,USD)&lt;/Q&gt;&lt;R&gt;1&lt;/R&gt;&lt;C&gt;1&lt;/C&gt;&lt;D xsi:type="xsd:double"&gt;25.8&lt;/D&gt;&lt;/FQL&gt;&lt;FQL&gt;&lt;Q&gt;SYNA^FE_ESTIMATE(EBITDA,MEAN,CALA_ROLL,2024,2024,,,'CURRENCY=USD')&lt;/Q&gt;&lt;R&gt;0&lt;/R&gt;&lt;C&gt;0&lt;/C&gt;&lt;/FQL&gt;&lt;FQL&gt;&lt;Q&gt;SYNA^FE_ESTIMATE(EBITDA,MEAN,CALA_ROLL,2023,2023,,,'CURRENCY=USD')&lt;/Q&gt;&lt;R&gt;1&lt;/R&gt;&lt;C&gt;1&lt;/C&gt;&lt;D xsi:type="xsd:double"&gt;739.5566&lt;/D&gt;&lt;/FQL&gt;&lt;FQL&gt;&lt;Q&gt;SYNA^FE_ESTIMATE(EBITDA,MEAN,CALA_ROLL,2022,2022,,,'CURRENCY=USD')&lt;/Q&gt;&lt;R&gt;1&lt;/R&gt;&lt;C&gt;1&lt;/C&gt;&lt;D xsi:type="xsd:double"&gt;654.99347&lt;/D&gt;&lt;/FQL&gt;&lt;FQL&gt;&lt;Q&gt;SYNA^FF_EBITDA_OPER(CAL_R,2021,,,,USD)&lt;/Q&gt;&lt;R&gt;1&lt;/R&gt;&lt;C&gt;1&lt;/C&gt;&lt;D xsi:type="xsd:double"&gt;359.2&lt;/D&gt;&lt;/FQL&gt;&lt;FQL&gt;&lt;Q&gt;SYNA^FF_EBITDA_OPER(CAL_R,2020,,,,USD)&lt;/Q&gt;&lt;R&gt;1&lt;/R&gt;&lt;C&gt;1&lt;/C&gt;&lt;D xsi:type="xsd:double"&gt;181.3&lt;/D&gt;&lt;/FQL&gt;&lt;FQL&gt;&lt;Q&gt;SYNA^FF_EBITDA_OPER(CAL_R,2019,,,,USD)&lt;/Q&gt;&lt;R&gt;1&lt;/R&gt;&lt;C&gt;1&lt;/C&gt;&lt;D xsi:type="xsd:double"&gt;128.2&lt;/D&gt;&lt;/FQL&gt;&lt;FQL&gt;&lt;Q&gt;SYNA^FF_EBITDA_OPER(CAL_R,2018,,,,USD)&lt;/Q&gt;&lt;R&gt;1&lt;/R&gt;&lt;C&gt;1&lt;/C&gt;&lt;D xsi:type="xsd:double"&gt;143.6&lt;/D&gt;&lt;/FQL&gt;&lt;FQL&gt;&lt;Q&gt;SYNA^FE_ESTIMATE(EBIT,MEAN,CALA_ROLL,2024,2024,,,'')&lt;/Q&gt;&lt;R&gt;0&lt;/R&gt;&lt;C&gt;0&lt;/C&gt;&lt;/FQL&gt;&lt;FQL&gt;&lt;Q&gt;SYNA^FE_ESTIMATE(EBIT,MEAN,CALA_ROLL,2023,2023,,,'')&lt;/Q&gt;&lt;R&gt;1&lt;/R&gt;&lt;C&gt;1&lt;/C&gt;&lt;D xsi:type="xsd:double"&gt;745.5774&lt;/D&gt;&lt;/FQL&gt;&lt;FQL&gt;&lt;Q&gt;SYNA^FE_ESTIMATE(EBIT,MEAN,CALA_ROLL,2022,2022,,,'')&lt;/Q&gt;&lt;R&gt;1&lt;/R&gt;&lt;C&gt;1&lt;/C&gt;&lt;D xsi:type="xsd:double"&gt;680.7833&lt;/D&gt;&lt;/FQL&gt;&lt;FQL&gt;&lt;Q&gt;VRSK^FF_EBIT_OPER(CAL_R,2020,,,,USD)&lt;/Q&gt;&lt;R&gt;1&lt;/R&gt;&lt;C&gt;1&lt;/C&gt;&lt;D xsi:type="xsd:double"&gt;1020.9&lt;/D&gt;&lt;/FQL&gt;&lt;FQL&gt;&lt;Q&gt;VRSK^FF_EBIT_OPER(CAL_R,2021,,,,USD)&lt;/Q&gt;&lt;R&gt;1&lt;/R&gt;&lt;C&gt;1&lt;/C&gt;&lt;D xsi:type="xsd:double"&gt;1137.3&lt;/D&gt;&lt;/FQL&gt;&lt;FQL&gt;&lt;Q&gt;VRSK^FF_EBIT_OPER(CAL_R,2022,,,,USD)&lt;/Q&gt;&lt;R&gt;0&lt;/R&gt;&lt;C&gt;0&lt;/C&gt;&lt;/FQL&gt;&lt;FQL&gt;&lt;Q&gt;VRSK^FE_ESTIMATE(EBIT,MEAN,CALA_ROLL,2022,2022,,,'CURRENCY=USD')&lt;/Q&gt;&lt;R&gt;1&lt;/R&gt;&lt;C&gt;1&lt;/C&gt;&lt;D xsi:type="xsd:double"&gt;1493.7261&lt;/D&gt;&lt;/FQL&gt;&lt;FQL&gt;&lt;Q&gt;SYNA^FE_ESTIMATE(GROSS_INC,MEAN,CALA_ROLL,2024,2024,,,'CURRENCY=USD')&lt;/Q&gt;&lt;R&gt;0&lt;/R&gt;&lt;C&gt;0&lt;/C&gt;&lt;/FQL&gt;&lt;FQL&gt;&lt;Q&gt;SYNA^FE_ESTIMATE(GROSS_INC,MEAN,CALA_ROLL,2023,2023,,,'CURRENCY=USD')&lt;/Q&gt;&lt;R&gt;1&lt;/R&gt;&lt;C&gt;1&lt;/C&gt;&lt;D xsi:type="xsd:double"&gt;1210.1771&lt;/D&gt;&lt;/FQL&gt;&lt;FQL&gt;&lt;Q&gt;SYNA^FE_ESTIMATE(GROSS_INC,MEAN,CALA_ROLL,2022,2022,,,'CURRENCY=USD')&lt;/Q&gt;&lt;R&gt;1&lt;/R&gt;&lt;C&gt;1&lt;/C&gt;&lt;D xsi:type="xsd:double"&gt;1103.2333&lt;/D&gt;&lt;/FQL&gt;&lt;FQL&gt;&lt;Q&gt;SYNA^FF_GROSS_INC(CAL_R,2021,,,,USD)&lt;/Q&gt;&lt;R&gt;1&lt;/R&gt;&lt;C&gt;1&lt;/C&gt;&lt;D xsi:type="xsd:double"&gt;714.6&lt;/D&gt;&lt;/FQL&gt;&lt;FQL&gt;&lt;Q&gt;SYNA^FF_GROSS_INC(CAL_R,2020,,,,USD)&lt;/Q&gt;&lt;R&gt;1&lt;/R&gt;&lt;C&gt;1&lt;/C&gt;&lt;D xsi:type="xsd:double"&gt;521.3&lt;/D&gt;&lt;/FQL&gt;&lt;FQL&gt;&lt;Q&gt;SYNA^FF_GROSS_INC(CAL_R,2019,,,,USD)&lt;/Q&gt;&lt;R&gt;1&lt;/R&gt;&lt;C&gt;1&lt;/C&gt;&lt;D xsi:type="xsd:double"&gt;480.1&lt;/D&gt;&lt;/FQL&gt;&lt;FQL&gt;&lt;Q&gt;SYNA^FF_GROSS_INC(CAL_R,2018,,,,USD)&lt;/Q&gt;&lt;R&gt;1&lt;/R&gt;&lt;C&gt;1&lt;/C&gt;&lt;D xsi:type="xsd:double"&gt;529.6&lt;/D&gt;&lt;/FQL&gt;&lt;FQL&gt;&lt;Q&gt;SYNA^FE_ESTIMATE(SALES,MEAN,CALA_ROLL,2024,2024,,,'CURRENCY=USD')&lt;/Q&gt;&lt;R&gt;0&lt;/R&gt;&lt;C&gt;0&lt;/C&gt;&lt;/FQL&gt;&lt;FQL&gt;&lt;Q&gt;SYNA^FE_ESTIMATE(SALES,MEAN,CALA_ROLL,2023,2023,,,'CURRENCY=USD')&lt;/Q&gt;&lt;R&gt;1&lt;/R&gt;&lt;C&gt;1&lt;/C&gt;&lt;D xsi:type="xsd:double"&gt;2009.6509&lt;/D&gt;&lt;/FQL&gt;&lt;FQL&gt;&lt;Q&gt;SYNA^FE_ESTIMATE(SALES,MEAN,CALA_ROLL,2022,2022,,,'CURRENCY=USD')&lt;/Q&gt;&lt;R&gt;1&lt;/R&gt;&lt;C&gt;1&lt;/C&gt;&lt;D xsi:type="xsd:double"&gt;1830.772&lt;/D&gt;&lt;/FQL&gt;&lt;FQL&gt;&lt;Q&gt;SYNA^FF_SALES(CAL_R,2021,,,,USD)&lt;/Q&gt;&lt;R&gt;1&lt;/R&gt;&lt;C&gt;1&lt;/C&gt;&lt;D xsi:type="xsd:double"&gt;1446.8&lt;/D&gt;&lt;/FQL&gt;&lt;FQL&gt;&lt;Q&gt;SYNA^FF_SALES(CAL_R,2020,,,,USD)&lt;/Q&gt;&lt;R&gt;1&lt;/R&gt;&lt;C&gt;1&lt;/C&gt;&lt;D xsi:type="xsd:double"&gt;1291.7&lt;/D&gt;&lt;/FQL&gt;&lt;FQL&gt;&lt;Q&gt;SYNA^FF_SALES(CAL_R,2019,,,,USD)&lt;/Q&gt;&lt;R&gt;1&lt;/R&gt;&lt;C&gt;1&lt;/C&gt;&lt;D xsi:type="xsd:double"&gt;1357.3&lt;/D&gt;&lt;/FQL&gt;&lt;FQL&gt;&lt;Q&gt;SYNA^FF_SALES(CAL_R,2018,,,,USD)&lt;/Q&gt;&lt;R&gt;1&lt;/R&gt;&lt;C&gt;1&lt;/C&gt;&lt;D xsi:type="xsd:double"&gt;1625.6&lt;/D&gt;&lt;/FQL&gt;&lt;FQL&gt;&lt;Q&gt;STM^FE_ESTIMATE(CAPEX,MEAN,CALA_ROLL,2024,2024,,,'')&lt;/Q&gt;&lt;R&gt;1&lt;/R&gt;&lt;C&gt;1&lt;/C&gt;&lt;D xsi:type="xsd:double"&gt;2463.5437&lt;/D&gt;&lt;/FQL&gt;&lt;FQL&gt;&lt;Q&gt;STM^FE_ESTIMATE(CAPEX,MEAN,CALA_ROLL,2023,2023,,,'')&lt;/Q&gt;&lt;R&gt;1&lt;/R&gt;&lt;C&gt;1&lt;/C&gt;&lt;D xsi:type="xsd:double"&gt;2532.3296&lt;/D&gt;&lt;/FQL&gt;&lt;FQL&gt;&lt;Q&gt;STM^FE_ESTIMATE(CAPEX,MEAN,CALA_ROLL,2022,2022,,,'')&lt;/Q&gt;&lt;R&gt;1&lt;/R&gt;&lt;C&gt;1&lt;/C&gt;&lt;D xsi:type="xsd:double"&gt;3378.1462&lt;/D&gt;&lt;/FQL&gt;&lt;FQL&gt;&lt;Q&gt;STM^FF_CAPEX(CAL_R,2021,,,,USD)&lt;/Q&gt;&lt;R&gt;1&lt;/R&gt;&lt;C&gt;1&lt;/C&gt;&lt;D xsi:type="xsd:double"&gt;1927&lt;/D&gt;&lt;/FQL&gt;&lt;FQL&gt;&lt;Q&gt;STM^FF_CAPEX(CAL_R,2020,,,,USD)&lt;/Q&gt;&lt;R&gt;1&lt;/R&gt;&lt;C&gt;1&lt;/C&gt;&lt;D xsi:type="xsd:double"&gt;1358&lt;/D&gt;&lt;/FQL&gt;&lt;FQL&gt;&lt;Q&gt;STM^FF_CAPEX(CAL_R,2019,,,,USD)&lt;/Q&gt;&lt;R&gt;1&lt;/R&gt;&lt;C&gt;1&lt;/C&gt;&lt;D xsi:type="xsd:double"&gt;1250&lt;/D&gt;&lt;/FQL&gt;&lt;FQL&gt;&lt;Q&gt;STM^FF_CAPEX(CAL_R,2018,,,,USD)&lt;/Q&gt;&lt;R&gt;1&lt;/R&gt;&lt;C&gt;1&lt;/C&gt;&lt;D xsi:type="xsd:double"&gt;1313&lt;/D&gt;&lt;/FQL&gt;&lt;FQL&gt;&lt;Q&gt;STM^FE_ESTIMATE(EBITDA,MEAN,CALA_ROLL,2024,2024,,,'CURRENCY=USD')&lt;/Q&gt;&lt;R&gt;1&lt;/R&gt;&lt;C&gt;1&lt;/C&gt;&lt;D xsi:type="xsd:double"&gt;5507.308&lt;/D&gt;&lt;/FQL&gt;&lt;FQL&gt;&lt;Q&gt;STM^FE_ESTIMATE(EBITDA,MEAN,CALA_ROLL,2023,2023,,,'CURRENCY=USD')&lt;/Q&gt;&lt;R&gt;1&lt;/R&gt;&lt;C&gt;1&lt;/C&gt;&lt;D xsi:type="xsd:double"&gt;5191.8384&lt;/D&gt;&lt;/FQL&gt;&lt;FQL&gt;&lt;Q&gt;STM^FE_ESTIMATE(EBITDA,MEAN,CALA_ROLL,2022,2022,,,'CURRENCY=USD')&lt;/Q&gt;&lt;R&gt;1&lt;/R&gt;&lt;C&gt;1&lt;/C&gt;&lt;D xsi:type="xsd:double"&gt;4926.8086&lt;/D&gt;&lt;/FQL&gt;&lt;FQL&gt;&lt;Q&gt;STM^FF_EBITDA_OPER(CAL_R,2021,,,,USD)&lt;/Q&gt;&lt;R&gt;1&lt;/R&gt;&lt;C&gt;1&lt;/C&gt;&lt;D xsi:type="xsd:double"&gt;3184&lt;/D&gt;&lt;/FQL&gt;&lt;FQL&gt;&lt;Q&gt;STM^FF_EBITDA_OPER(CAL_R,2020,,,,USD)&lt;/Q&gt;&lt;R&gt;1&lt;/R&gt;&lt;C&gt;1&lt;/C&gt;&lt;D xsi:type="xsd:double"&gt;1924&lt;/D&gt;&lt;/FQL&gt;&lt;FQL&gt;&lt;Q&gt;STM^FF_EBITDA_OPER(CAL_R,2018,,,,USD)&lt;/Q&gt;&lt;R&gt;1&lt;/R&gt;&lt;C&gt;1&lt;/C&gt;&lt;D xsi:type="xsd:double"&gt;2020&lt;/D&gt;&lt;/FQL&gt;&lt;FQL&gt;&lt;Q&gt;ARMK^FF_EBIT_OPER(CAL_R,2019,,,,USD)&lt;/Q&gt;&lt;R&gt;1&lt;/R&gt;&lt;C&gt;1&lt;/C&gt;&lt;D xsi:type="xsd:double"&gt;791.016&lt;/D&gt;&lt;/FQL&gt;&lt;FQL&gt;&lt;Q&gt;ARMK^FF_EBIT_OPER(CAL_R,2020,,,,USD)&lt;/Q&gt;&lt;R&gt;1&lt;/R&gt;&lt;C&gt;1&lt;/C&gt;&lt;D xsi:type="xsd:double"&gt;17.546&lt;/D&gt;&lt;/FQL&gt;&lt;FQL&gt;&lt;Q&gt;ARMK^FF_EBIT_OPER(CAL_R,2021,,,,USD)&lt;/Q&gt;&lt;R&gt;1&lt;/R&gt;&lt;C&gt;1&lt;/C&gt;&lt;D xsi:type="xsd:double"&gt;373.72&lt;/D&gt;&lt;/FQL&gt;&lt;FQL&gt;&lt;Q&gt;ARMK^FE_ESTIMATE(EBIT,MEAN,CALA_ROLL,2022,2022,,,'CURRENCY=USD')&lt;/Q&gt;&lt;R&gt;1&lt;/R&gt;&lt;C&gt;1&lt;/C&gt;&lt;D xsi:type="xsd:double"&gt;861.0841&lt;/D&gt;&lt;/FQL&gt;&lt;FQL&gt;&lt;Q&gt;ARMK^FE_ESTIMATE(EBIT,MEAN,CALA_ROLL,2023,2023,,,'CURRENCY=USD')&lt;/Q&gt;&lt;R&gt;1&lt;/R&gt;&lt;C&gt;1&lt;/C&gt;&lt;D xsi:type="xsd:double"&gt;1101.2742&lt;/D&gt;&lt;/FQL&gt;&lt;FQL&gt;&lt;Q&gt;STM^FE_ESTIMATE(GROSS_INC,MEAN,CALA_ROLL,2024,2024,,,'CURRENCY=USD')&lt;/Q&gt;&lt;R&gt;1&lt;/R&gt;&lt;C&gt;1&lt;/C&gt;&lt;D xsi:type="xsd:double"&gt;7645.378&lt;/D&gt;&lt;/FQL&gt;&lt;FQL&gt;&lt;Q&gt;STM^FE_ESTIMATE(GROSS_INC,MEAN,CALA_ROLL,2023,2023,,,'CURRENCY=USD')&lt;/Q&gt;&lt;R&gt;1&lt;/R&gt;&lt;C&gt;1&lt;/C&gt;&lt;D xsi:type="xsd:double"&gt;7277.005&lt;/D&gt;&lt;/FQL&gt;&lt;FQL&gt;&lt;Q&gt;STM^FE_ESTIMATE(GROSS_INC,MEAN,CALA_ROLL,2022,2022,,,'CURRENCY=USD')&lt;/Q&gt;&lt;R&gt;1&lt;/R&gt;&lt;C&gt;1&lt;/C&gt;&lt;D xsi:type="xsd:double"&gt;7000.874&lt;/D&gt;&lt;/FQL&gt;&lt;FQL&gt;&lt;Q&gt;STM^FF_GROSS_INC(CAL_R,2021,,,,USD)&lt;/Q&gt;&lt;R&gt;1&lt;/R&gt;&lt;C&gt;1&lt;/C&gt;&lt;D xsi:type="xsd:double"&gt;5311&lt;/D&gt;&lt;/FQL&gt;&lt;FQL&gt;&lt;Q&gt;STM^FF_GROSS_INC(CAL_R,2019,,,,USD)&lt;/Q&gt;&lt;R&gt;1&lt;/R&gt;&lt;C&gt;1&lt;/C&gt;&lt;D xsi:type="xsd:double"&gt;3645&lt;/D&gt;&lt;/FQL&gt;&lt;FQL&gt;&lt;Q&gt;STM^FE_ESTIMATE(SALES,MEAN,CALA_ROLL,2024,2024,,,'CURRENCY=USD')&lt;/Q&gt;&lt;R&gt;1&lt;/R&gt;&lt;C&gt;1&lt;/C&gt;&lt;D xsi:type="xsd:double"&gt;16928.078&lt;/D&gt;&lt;/FQL&gt;&lt;FQL&gt;&lt;Q&gt;STM^FE_ESTIMATE(SALES,MEAN,CALA_ROLL,2023,2023,,,'CURRENCY=USD')&lt;/Q&gt;&lt;R&gt;1&lt;/R&gt;&lt;C&gt;1&lt;/C&gt;&lt;D xsi:type="xsd:double"&gt;16053.255&lt;/D&gt;&lt;/FQL&gt;&lt;FQL&gt;&lt;Q&gt;STM^FF_SALES(CAL_R,2023,,,,USD)&lt;/Q&gt;&lt;R&gt;0&lt;/R&gt;&lt;C&gt;0&lt;/C&gt;&lt;/FQL&gt;&lt;FQL&gt;&lt;Q&gt;STM^FF_SALES(CAL_R,2022,,,,USD)&lt;/Q&gt;&lt;R&gt;0&lt;/R&gt;&lt;C&gt;0&lt;/C&gt;&lt;/FQL&gt;&lt;FQL&gt;&lt;Q&gt;STM^FF_SALES(CAL_R,2020,,,,USD)&lt;/Q&gt;&lt;R&gt;1&lt;/R&gt;&lt;C&gt;1&lt;/C&gt;&lt;D xsi:type="xsd:double"&gt;10219&lt;/D&gt;&lt;/FQL&gt;&lt;FQL&gt;&lt;Q&gt;STM^FF_SALES(CAL_R,2018,,,,USD)&lt;/Q&gt;&lt;R&gt;1&lt;/R&gt;&lt;C&gt;1&lt;/C&gt;&lt;D xsi:type="xsd:double"&gt;9664&lt;/D&gt;&lt;/FQL&gt;&lt;FQL&gt;&lt;Q&gt;SGH^FF_CAPEX(CAL_R,2024,,,,USD)&lt;/Q&gt;&lt;R&gt;0&lt;/R&gt;&lt;C&gt;0&lt;/C&gt;&lt;/FQL&gt;&lt;FQL&gt;&lt;Q&gt;SGH^FF_CAPEX(CAL_R,2023,,,,USD)&lt;/Q&gt;&lt;R&gt;0&lt;/R&gt;&lt;C&gt;0&lt;/C&gt;&lt;/FQL&gt;&lt;FQL&gt;&lt;Q&gt;SGH^FF_CAPEX(CAL_R,2022,,,,USD)&lt;/Q&gt;&lt;R&gt;0&lt;/R&gt;&lt;C&gt;0&lt;/C&gt;&lt;/FQL&gt;&lt;FQL&gt;&lt;Q&gt;SGH^FF_CAPEX(CAL_R,2021,,,,USD)&lt;/Q&gt;&lt;R&gt;1&lt;/R&gt;&lt;C&gt;1&lt;/C&gt;&lt;D xsi:type="xsd:double"&gt;43.178987&lt;/D&gt;&lt;/FQL&gt;&lt;FQL&gt;&lt;Q&gt;SGH^FF_CAPEX(CAL_R,2019,,,,USD)&lt;/Q&gt;&lt;R&gt;1&lt;/R&gt;&lt;C&gt;1&lt;/C&gt;&lt;D xsi:type="xsd:double"&gt;24.249791&lt;/D&gt;&lt;/FQL&gt;&lt;FQL&gt;&lt;Q&gt;SGH^FE_ESTIMATE(EBITDA,MEAN,CALA_ROLL,2024,2024,,,'CURRENCY=USD')&lt;/Q&gt;&lt;R&gt;0&lt;/R&gt;&lt;C&gt;0&lt;/C&gt;&lt;/FQL&gt;&lt;FQL&gt;&lt;Q&gt;SGH^FE_ESTIMATE(EBITDA,MEAN,CALA_ROLL,2023,2023,,,'CURRENCY=USD')&lt;/Q&gt;&lt;R&gt;1&lt;/R&gt;&lt;C&gt;1&lt;/C&gt;&lt;D xsi:type="xsd:double"&gt;299.1902&lt;/D&gt;&lt;/FQL&gt;&lt;FQL&gt;&lt;Q&gt;SGH^FE_ESTIMATE(EBITDA,MEAN,CALA_ROLL,2022,2022,,,'CURRENCY=USD')&lt;/Q&gt;&lt;R&gt;1&lt;/R&gt;&lt;C&gt;1&lt;/C&gt;&lt;D xsi:type="xsd:double"&gt;280.11353&lt;/D&gt;&lt;/FQL&gt;&lt;FQL&gt;&lt;Q&gt;SGH^FF_EBITDA_OPER(CAL_R,2021,,,,USD)&lt;/Q&gt;&lt;R&gt;1&lt;/R&gt;&lt;C&gt;1&lt;/C&gt;&lt;D xsi:type="xsd:double"&gt;210.86533&lt;/D&gt;&lt;/FQL&gt;&lt;FQL&gt;&lt;Q&gt;SGH^FF_EBITDA_OPER(CAL_R,2019,,,,USD)&lt;/Q&gt;&lt;R&gt;1&lt;/R&gt;&lt;C&gt;1&lt;/C&gt;&lt;D xsi:type="xsd:double"&gt;74.37933&lt;/D&gt;&lt;/FQL&gt;&lt;FQL&gt;&lt;Q&gt;SGH^FF_EBITDA_OPER(CAL_R,2018,,,,USD)&lt;/Q&gt;&lt;R&gt;1&lt;/R&gt;&lt;C&gt;1&lt;/C&gt;&lt;D xsi:type="xsd:double"&gt;202.51933&lt;/D&gt;&lt;/FQL&gt;&lt;FQL&gt;&lt;Q&gt;NFLX^FE_ESTIMATE(EBIT,MEAN,CALA_ROLL,2024,2024,,,'CURRENCY=USD')&lt;/Q&gt;&lt;R&gt;1&lt;/R&gt;&lt;C&gt;1&lt;/C&gt;&lt;D xsi:type="xsd:double"&gt;8581.135&lt;/D&gt;&lt;/FQL&gt;&lt;FQL&gt;&lt;Q&gt;DUK^FF_EBIT_OPER(CAL_R,2018,,,,USD)&lt;/Q&gt;&lt;R&gt;1&lt;/R&gt;&lt;C&gt;1&lt;/C&gt;&lt;D xsi:type="xsd:double"&gt;5448&lt;/D&gt;&lt;/FQL&gt;&lt;FQL&gt;&lt;Q&gt;DUK^FF_EBIT_OPER(CAL_R,2019,,,,USD)&lt;/Q&gt;&lt;R&gt;1&lt;/R&gt;&lt;C&gt;1&lt;/C&gt;&lt;D xsi:type="xsd:double"&gt;5721&lt;/D&gt;&lt;/FQL&gt;&lt;FQL&gt;&lt;Q&gt;DUK^FF_EBIT_OPER(CAL_R,2021,,,,USD)&lt;/Q&gt;&lt;R&gt;1&lt;/R&gt;&lt;C&gt;1&lt;/C&gt;&lt;D xsi:type="xsd:double"&gt;5716&lt;/D&gt;&lt;/FQL&gt;&lt;FQL&gt;&lt;Q&gt;DUK^FE_ESTIMATE(EBIT,MEAN,CALA_ROLL,2022,2022,,,'CURRENCY=USD')&lt;/Q&gt;&lt;R&gt;1&lt;/R&gt;&lt;C&gt;1&lt;/C&gt;&lt;D xsi:type="xsd:double"&gt;6724.067&lt;/D&gt;&lt;/FQL&gt;&lt;FQL&gt;&lt;Q&gt;SGH^FF_GROSS_INC(CAL_R,2024,,,,USD)&lt;/Q&gt;&lt;R&gt;0&lt;/R&gt;&lt;C&gt;0&lt;/C&gt;&lt;/FQL&gt;&lt;FQL&gt;&lt;Q&gt;SGH^FE_ESTIMATE(GROSS_INC,MEAN,CALA_ROLL,2023,2023,,,'CURRENCY=USD')&lt;/Q&gt;&lt;R&gt;0&lt;/R&gt;&lt;C&gt;0&lt;/C&gt;&lt;/FQL&gt;&lt;FQL&gt;&lt;Q&gt;SGH^FF_GROSS_INC(CAL_R,2023,,,,USD)&lt;/Q&gt;&lt;R&gt;0&lt;/R&gt;&lt;C&gt;0&lt;/C&gt;&lt;/FQL&gt;&lt;FQL&gt;&lt;Q&gt;SGH^FE_ESTIMATE(GROSS_INC,MEAN,CALA_ROLL,2022,2022,,,'CURRENCY=USD')&lt;/Q&gt;&lt;R&gt;1&lt;/R&gt;&lt;C&gt;1&lt;/C&gt;&lt;D xsi:type="xsd:double"&gt;483.4757&lt;/D&gt;&lt;/FQL&gt;&lt;FQL&gt;&lt;Q&gt;SGH^FF_GROSS_INC(CAL_R,2022,,,,USD)&lt;/Q&gt;&lt;R&gt;0&lt;/R&gt;&lt;C&gt;0&lt;/C&gt;&lt;/FQL&gt;&lt;FQL&gt;&lt;Q&gt;SGH^FF_GROSS_INC(CAL_R,2020,,,,USD)&lt;/Q&gt;&lt;R&gt;1&lt;/R&gt;&lt;C&gt;1&lt;/C&gt;&lt;D xsi:type="xsd:double"&gt;204.303999&lt;/D&gt;&lt;/FQL&gt;&lt;FQL&gt;&lt;Q&gt;SGH^FF_GROSS_INC(CAL_R,2018,,,,USD)&lt;/Q&gt;&lt;R&gt;1&lt;/R&gt;&lt;C&gt;1&lt;/C&gt;&lt;D xsi:type="xsd:double"&gt;307.799999&lt;/D&gt;&lt;/FQL&gt;&lt;FQL&gt;&lt;Q&gt;SGH^FF_SALES(CAL_R,2024,,,,USD)&lt;/Q&gt;&lt;R&gt;0&lt;/R&gt;&lt;C&gt;0&lt;/C&gt;&lt;/FQL&gt;&lt;FQL&gt;&lt;Q&gt;SGH^FE_ESTIMATE(SALES,MEAN,CALA_ROLL,2023,2023,,,'CURRENCY=USD')&lt;/Q&gt;&lt;R&gt;1&lt;/R&gt;&lt;C&gt;1&lt;/C&gt;&lt;D xsi:type="xsd:double"&gt;2007.8038&lt;/D&gt;&lt;/FQL&gt;&lt;FQL&gt;&lt;Q&gt;SGH^FF_SALES(CAL_R,2023,,,,USD)&lt;/Q&gt;&lt;R&gt;0&lt;/R&gt;&lt;C&gt;0&lt;/C&gt;&lt;/FQL&gt;&lt;FQL&gt;&lt;Q&gt;SGH^FE_ESTIMATE(SALES,MEAN,CALA_ROLL,2022,2022,,,'CURRENCY=USD')&lt;/Q&gt;&lt;R&gt;1&lt;/R&gt;&lt;C&gt;1&lt;/C&gt;&lt;D xsi:type="xsd:double"&gt;1891.6078&lt;/D&gt;&lt;/FQL&gt;&lt;FQL&gt;&lt;Q&gt;SGH^FF_SALES(CAL_R,2022,,,,USD)&lt;/Q&gt;&lt;R&gt;0&lt;/R&gt;&lt;C&gt;0&lt;/C&gt;&lt;/FQL&gt;&lt;FQL&gt;&lt;Q&gt;SGH^FF_SALES(CAL_R,2020,,,,USD)&lt;/Q&gt;&lt;R&gt;1&lt;/R&gt;&lt;C&gt;1&lt;/C&gt;&lt;D xsi:type="xsd:double"&gt;1152.711666&lt;/D&gt;&lt;/FQL&gt;&lt;FQL&gt;&lt;Q&gt;SGH^FF_SALES(CAL_R,2018,,,,USD)&lt;/Q&gt;&lt;R&gt;1&lt;/R&gt;&lt;C&gt;1&lt;/C&gt;&lt;D xsi:type="xsd:double"&gt;1413.990333&lt;/D&gt;&lt;/FQL&gt;&lt;FQL&gt;&lt;Q&gt;SWKS^FF_CAPEX(CAL_R,2024,,,,USD)&lt;/Q&gt;&lt;R&gt;0&lt;/R&gt;&lt;C&gt;0&lt;/C&gt;&lt;/FQL&gt;&lt;FQL&gt;&lt;Q&gt;SWKS^FE_ESTIMATE(CAPEX,MEAN,CALA_ROLL,2023,2023,,,'')&lt;/Q&gt;&lt;R&gt;1&lt;/R&gt;&lt;C&gt;1&lt;/C&gt;&lt;D xsi:type="xsd:double"&gt;582.7754&lt;/D&gt;&lt;/FQL&gt;&lt;FQL&gt;&lt;Q&gt;SWKS^FF_CAPEX(CAL_R,2023,,,,USD)&lt;/Q&gt;&lt;R&gt;0&lt;/R&gt;&lt;C&gt;0&lt;/C&gt;&lt;/FQL&gt;&lt;FQL&gt;&lt;Q&gt;SWKS^FE_ESTIMATE(CAPEX,MEAN,CALA_ROLL,2022,2022,,,'')&lt;/Q&gt;&lt;R&gt;1&lt;/R&gt;&lt;C&gt;1&lt;/C&gt;&lt;D xsi:type="xsd:double"&gt;547.8862&lt;/D&gt;&lt;/FQL&gt;&lt;FQL&gt;&lt;Q&gt;SWKS^FF_CAPEX(CAL_R,2022,,,,USD)&lt;/Q&gt;&lt;R&gt;0&lt;/R&gt;&lt;C&gt;0&lt;/C&gt;&lt;/FQL&gt;&lt;FQL&gt;&lt;Q&gt;SWKS^FF_CAPEX(CAL_R,2020,,,,USD)&lt;/Q&gt;&lt;R&gt;1&lt;/R&gt;&lt;C&gt;1&lt;/C&gt;&lt;D xsi:type="xsd:double"&gt;397.1&lt;/D&gt;&lt;/FQL&gt;&lt;FQL&gt;&lt;Q&gt;SWKS^FF_CAPEX(CAL_R,2018,,,,USD)&lt;/Q&gt;&lt;R&gt;1&lt;/R&gt;&lt;C&gt;1&lt;/C&gt;&lt;D xsi:type="xsd:double"&gt;526.2&lt;/D&gt;&lt;/FQL&gt;&lt;FQL&gt;&lt;Q&gt;SWKS^FF_EBITDA_OPER(CAL_R,2024,,,,USD)&lt;/Q&gt;&lt;R&gt;0&lt;/R&gt;&lt;C&gt;0&lt;/C&gt;&lt;/FQL&gt;&lt;FQL&gt;&lt;Q&gt;SWKS^FE_ESTIMATE(EBITDA,MEAN,CALA_ROLL,2023,2023,,,'CURRENCY=USD')&lt;/Q&gt;&lt;R&gt;1&lt;/R&gt;&lt;C&gt;1&lt;/C&gt;&lt;D xsi:type="xsd:double"&gt;2601.4282&lt;/D&gt;&lt;/FQL&gt;&lt;FQL&gt;&lt;Q&gt;SWKS^FF_EBITDA_OPER(CAL_R,2023,,,,USD)&lt;/Q&gt;&lt;R&gt;0&lt;/R&gt;&lt;C&gt;0&lt;/C&gt;&lt;/FQL&gt;&lt;FQL&gt;&lt;Q&gt;SWKS^FE_ESTIMATE(EBITDA,MEAN,CALA_ROLL,2022,2022,,,'CURRENCY=USD')&lt;/Q&gt;&lt;R&gt;1&lt;/R&gt;&lt;C&gt;1&lt;/C&gt;&lt;D xsi:type="xsd:double"&gt;2544.9714&lt;/D&gt;&lt;/FQL&gt;&lt;FQL&gt;&lt;Q&gt;SWKS^FF_EBITDA_OPER(CAL_R,2022,,,,USD)&lt;/Q&gt;&lt;R&gt;0&lt;/R&gt;&lt;C&gt;0&lt;/C&gt;&lt;/FQL&gt;&lt;FQL&gt;&lt;Q&gt;SWKS^FF_EBITDA_OPER(CAL_R,2020,,,,USD)&lt;/Q&gt;&lt;R&gt;1&lt;/R&gt;&lt;C&gt;1&lt;/C&gt;&lt;D xsi:type="xsd:double"&gt;1557.9&lt;/D&gt;&lt;/FQL&gt;&lt;FQL&gt;&lt;Q&gt;SWKS^FF_EBITDA_OPER(CAL_R,2018,,,,USD)&lt;/Q&gt;&lt;R&gt;1&lt;/R&gt;&lt;C&gt;1&lt;/C&gt;&lt;D xsi:type="xsd:double"&gt;1568.5&lt;/D&gt;&lt;/FQL&gt;&lt;FQL&gt;&lt;Q&gt;JMIA^FF_ENTRPR_VAL_DAILY(44695,,,,USD,"DIL")&lt;/Q&gt;&lt;R&gt;1&lt;/R&gt;&lt;C&gt;1&lt;/C&gt;&lt;D xsi:type="xsd:double"&gt;70.123473875&lt;/D&gt;&lt;/FQL&gt;&lt;FQL&gt;&lt;Q&gt;SWKS^FE_ESTIMATE(EBIT,MEAN,CALA_ROLL,2023,2023,,,'')&lt;/Q&gt;&lt;R&gt;1&lt;/R&gt;&lt;C&gt;1&lt;/C&gt;&lt;D xsi:type="xsd:double"&gt;2275.5115&lt;/D&gt;&lt;/FQL&gt;&lt;FQL&gt;&lt;Q&gt;AMZN^FF_ENTRPR_VAL_DAILY(44695,,,,USD,"DIL")&lt;/Q&gt;&lt;R&gt;1&lt;/R&gt;&lt;C&gt;1&lt;/C&gt;&lt;D xsi:type="xsd:double"&gt;1213755.9&lt;/D&gt;&lt;/FQL&gt;&lt;FQL&gt;&lt;Q&gt;SWKS^FE_ESTIMATE(EBIT,MEAN,CALA_ROLL,2022,2022,,,'')&lt;/Q&gt;&lt;R&gt;1&lt;/R&gt;&lt;C&gt;1&lt;/C&gt;&lt;D xsi:type="xsd:double"&gt;2114.9624&lt;/D&gt;&lt;/FQL&gt;&lt;FQL&gt;&lt;Q&gt;BABA^FF_ENTRPR_VAL_DAILY(44695,,,,USD,"DIL")&lt;/Q&gt;&lt;R&gt;1&lt;/R&gt;&lt;C&gt;1&lt;/C&gt;&lt;D xsi:type="xsd:double"&gt;188247.85191885&lt;/D&gt;&lt;/FQL&gt;&lt;FQL&gt;&lt;Q&gt;DOCU^FE_ESTIMATE(EBIT,MEAN,CALA_ROLL,2024,2024,,,'CURRENCY=USD')&lt;/Q&gt;&lt;R&gt;1&lt;/R&gt;&lt;C&gt;1&lt;/C&gt;&lt;D xsi:type="xsd:double"&gt;682.693&lt;/D&gt;&lt;/FQL&gt;&lt;FQL&gt;&lt;Q&gt;RCL^FF_EBIT_OPER(CAL_R,2019,,,,USD)&lt;/Q&gt;&lt;R&gt;1&lt;/R&gt;&lt;C&gt;1&lt;/C&gt;&lt;D xsi:type="xsd:double"&gt;2080.579&lt;/D&gt;&lt;/FQL&gt;&lt;FQL&gt;&lt;Q&gt;SWKS^FF_GROSS_INC(CAL_R,2024,,,,USD)&lt;/Q&gt;&lt;R&gt;0&lt;/R&gt;&lt;C&gt;0&lt;/C&gt;&lt;/FQL&gt;&lt;FQL&gt;&lt;Q&gt;SWKS^FE_ESTIMATE(GROSS_INC,MEAN,CALA_ROLL,2023,2023,,,'CURRENCY=USD')&lt;/Q&gt;&lt;R&gt;1&lt;/R&gt;&lt;C&gt;1&lt;/C&gt;&lt;D xsi:type="xsd:double"&gt;3165.0742&lt;/D&gt;&lt;/FQL&gt;&lt;FQL&gt;&lt;Q&gt;SWKS^FF_GROSS_INC(CAL_R,2023,,,,USD)&lt;/Q&gt;&lt;R&gt;0&lt;/R&gt;&lt;C&gt;0&lt;/C&gt;&lt;/FQL&gt;&lt;FQL&gt;&lt;Q&gt;SWKS^FE_ESTIMATE(GROSS_INC,MEAN,CALA_ROLL,2022,2022,,,'CURRENCY=USD')&lt;/Q&gt;&lt;R&gt;1&lt;/R&gt;&lt;C&gt;1&lt;/C&gt;&lt;D xsi:type="xsd:double"&gt;2892.1672&lt;/D&gt;&lt;/FQL&gt;&lt;FQL&gt;&lt;Q&gt;SWKS^FF_GROSS_INC(CAL_R,2022,,,,USD)&lt;/Q&gt;&lt;R&gt;0&lt;/R&gt;&lt;C&gt;0&lt;/C&gt;&lt;/FQL&gt;&lt;FQL&gt;&lt;Q&gt;SWKS^FF_GROSS_INC(CAL_R,2020,,,,USD)&lt;/Q&gt;&lt;R&gt;1&lt;/R&gt;&lt;C&gt;1&lt;/C&gt;&lt;D xsi:type="xsd:double"&gt;1918.8&lt;/D&gt;&lt;/FQL&gt;&lt;FQL&gt;&lt;Q&gt;SWKS^FF_GROSS_INC(CAL_R,2018,,,,USD)&lt;/Q&gt;&lt;R&gt;1&lt;/R&gt;&lt;C&gt;1&lt;/C&gt;&lt;D xsi:type="xsd:double"&gt;1877.3&lt;/D&gt;&lt;/FQL&gt;&lt;FQL&gt;&lt;Q&gt;SWKS^FF_SALES(CAL_R,2024,,,,USD)&lt;/Q&gt;&lt;R&gt;0&lt;/R&gt;&lt;C&gt;0&lt;/C&gt;&lt;/FQL&gt;&lt;FQL&gt;&lt;Q&gt;SWKS^FE_ESTIMATE(SALES,MEAN,CALA_ROLL,2023,2023,,,'CURRENCY=USD')&lt;/Q&gt;&lt;R&gt;1&lt;/R&gt;&lt;C&gt;1&lt;/C&gt;&lt;D xsi:type="xsd:double"&gt;5982.6855&lt;/D&gt;&lt;/FQL&gt;&lt;FQL&gt;&lt;Q&gt;SWKS^FF_SALES(CAL_R,2023,,,,USD)&lt;/Q&gt;&lt;R&gt;0&lt;/R&gt;&lt;C&gt;0&lt;/C&gt;&lt;/FQL&gt;&lt;FQL&gt;&lt;Q&gt;SWKS^FE_ESTIMATE(SALES,MEAN,CALA_ROLL,2022,2022,,,'CURRENCY=USD')&lt;/Q&gt;&lt;R&gt;1&lt;/R&gt;&lt;C&gt;1&lt;/C&gt;&lt;D xsi:type="xsd:double"&gt;5637.8926&lt;/D&gt;&lt;/FQL&gt;&lt;FQL&gt;&lt;Q&gt;SWKS^FF_SALES(CAL_R,2022,,,,USD)&lt;/Q&gt;&lt;R&gt;0&lt;/R&gt;&lt;C&gt;0&lt;/C&gt;&lt;/FQL&gt;&lt;FQL&gt;&lt;Q&gt;SWKS^FF_SALES(CAL_R,2020,,,,USD)&lt;/Q&gt;&lt;R&gt;1&lt;/R&gt;&lt;C&gt;1&lt;/C&gt;&lt;D xsi:type="xsd:double"&gt;3969.7&lt;/D&gt;&lt;/FQL&gt;&lt;FQL&gt;&lt;Q&gt;SWKS^FF_SALES(CAL_R,2018,,,,USD)&lt;/Q&gt;&lt;R&gt;1&lt;/R&gt;&lt;C&gt;1&lt;/C&gt;&lt;D xsi:type="xsd:double"&gt;3788.1&lt;/D&gt;&lt;/FQL&gt;&lt;FQL&gt;&lt;Q&gt;SITM^FF_CAPEX(CAL_R,2024,,,,USD)&lt;/Q&gt;&lt;R&gt;0&lt;/R&gt;&lt;C&gt;0&lt;/C&gt;&lt;/FQL&gt;&lt;FQL&gt;&lt;Q&gt;SITM^FE_ESTIMATE(CAPEX,MEAN,CALA_ROLL,2023,2023,,,'')&lt;/Q&gt;&lt;R&gt;1&lt;/R&gt;&lt;C&gt;1&lt;/C&gt;&lt;D xsi:type="xsd:double"&gt;40&lt;/D&gt;&lt;/FQL&gt;&lt;FQL&gt;&lt;Q&gt;SITM^FF_CAPEX(CAL_R,2023,,,,USD)&lt;/Q&gt;&lt;R&gt;0&lt;/R&gt;&lt;C&gt;0&lt;/C&gt;&lt;/FQL&gt;&lt;FQL&gt;&lt;Q&gt;SITM^FE_ESTIMATE(CAPEX,MEAN,CALA_ROLL,2022,2022,,,'')&lt;/Q&gt;&lt;R&gt;1&lt;/R&gt;&lt;C&gt;1&lt;/C&gt;&lt;D xsi:type="xsd:double"&gt;39&lt;/D&gt;&lt;/FQL&gt;&lt;FQL&gt;&lt;Q&gt;SITM^FF_CAPEX(CAL_R,2022,,,,USD)&lt;/Q&gt;&lt;R&gt;0&lt;/R&gt;&lt;C&gt;0&lt;/C&gt;&lt;/FQL&gt;&lt;FQL&gt;&lt;Q&gt;SITM^FF_CAPEX(CAL_R,2020,,,,USD)&lt;/Q&gt;&lt;R&gt;1&lt;/R&gt;&lt;C&gt;1&lt;/C&gt;&lt;D xsi:type="xsd:double"&gt;7.793&lt;/D&gt;&lt;/FQL&gt;&lt;FQL&gt;&lt;Q&gt;SITM^FF_CAPEX(CAL_R,2018,,,,USD)&lt;/Q&gt;&lt;R&gt;1&lt;/R&gt;&lt;C&gt;1&lt;/C&gt;&lt;D xsi:type="xsd:double"&gt;5.012&lt;/D&gt;&lt;/FQL&gt;&lt;FQL&gt;&lt;Q&gt;SITM^FF_EBITDA_OPER(CAL_R,2024,,,,USD)&lt;/Q&gt;&lt;R&gt;0&lt;/R&gt;&lt;C&gt;0&lt;/C&gt;&lt;/FQL&gt;&lt;FQL&gt;&lt;Q&gt;SITM^FE_ESTIMATE(EBITDA,MEAN,CALA_ROLL,2023,2023,,,'CURRENCY=USD')&lt;/Q&gt;&lt;R&gt;1&lt;/R&gt;&lt;C&gt;1&lt;/C&gt;&lt;D xsi:type="xsd:double"&gt;130.15&lt;/D&gt;&lt;/FQL&gt;&lt;FQL&gt;&lt;Q&gt;SITM^FF_EBITDA_OPER(CAL_R,2023,,,,USD)&lt;/Q&gt;&lt;R&gt;0&lt;/R&gt;&lt;C&gt;0&lt;/C&gt;&lt;/FQL&gt;&lt;FQL&gt;&lt;Q&gt;SITM^FE_ESTIMATE(EBITDA,MEAN,CALA_ROLL,2022,2022,,,'CURRENCY=USD')&lt;/Q&gt;&lt;R&gt;1&lt;/R&gt;&lt;C&gt;1&lt;/C&gt;&lt;D xsi:type="xsd:double"&gt;105.55&lt;/D&gt;&lt;/FQL&gt;&lt;FQL&gt;&lt;Q&gt;SITM^FF_EBITDA_OPER(CAL_R,2022,,,,USD)&lt;/Q&gt;&lt;R&gt;0&lt;/R&gt;&lt;C&gt;0&lt;/C&gt;&lt;/FQL&gt;&lt;FQL&gt;&lt;Q&gt;SITM^FF_EBITDA_OPER(CAL_R,2020,,,,USD)&lt;/Q&gt;&lt;R&gt;1&lt;/R&gt;&lt;C&gt;1&lt;/C&gt;&lt;D xsi:type="xsd:double"&gt;-1.252&lt;/D&gt;&lt;/FQL&gt;&lt;FQL&gt;&lt;Q&gt;SITM^FF_EBITDA_OPER(CAL_R,2018,,,,USD)&lt;/Q&gt;&lt;R&gt;1&lt;/R&gt;&lt;C&gt;1&lt;/C&gt;&lt;D xsi:type="xsd:double"&gt;-0.377&lt;/D&gt;&lt;/FQL&gt;&lt;FQL&gt;&lt;Q&gt;AJG^FF_EBIT_OPER(CAL_R,2018,,,,USD)&lt;/Q&gt;&lt;R&gt;1&lt;/R&gt;&lt;C&gt;1&lt;/C&gt;&lt;D xsi:type="xsd:double"&gt;609&lt;/D&gt;&lt;/FQL&gt;&lt;FQL&gt;&lt;Q&gt;SITM^FE_ESTIMATE(EBIT,MEAN,CALA_ROLL,2023,2023,,,'')&lt;/Q&gt;&lt;R&gt;1&lt;/R&gt;&lt;C&gt;1&lt;/C&gt;&lt;D xsi:type="xsd:double"&gt;122.3924&lt;/D&gt;&lt;/FQL&gt;&lt;FQL&gt;&lt;Q&gt;AJG^FF_EBIT_OPER(CAL_R,2019,,,,USD)&lt;/Q&gt;&lt;R&gt;1&lt;/R&gt;&lt;C&gt;1&lt;/C&gt;&lt;D xsi:type="xsd:double"&gt;744.7&lt;/D&gt;&lt;/FQL&gt;&lt;FQL&gt;&lt;Q&gt;SITM^FE_ESTIMATE(EBIT,MEAN,CALA_ROLL,2022,2022,,,'')&lt;/Q&gt;&lt;R&gt;1&lt;/R&gt;&lt;C&gt;1&lt;/C&gt;&lt;D xsi:type="xsd:double"&gt;100.1424&lt;/D&gt;&lt;/FQL&gt;&lt;FQL&gt;&lt;Q&gt;AJG^FF_EBIT_OPER(CAL_R,2020,,,,USD)&lt;/Q&gt;&lt;R&gt;1&lt;/R&gt;&lt;C&gt;1&lt;/C&gt;&lt;D xsi:type="xsd:double"&gt;1039.1&lt;/D&gt;&lt;/FQL&gt;&lt;FQL&gt;&lt;Q&gt;AJG^FF_EBIT_OPER(CAL_R,2022,,,,USD)&lt;/Q&gt;&lt;R&gt;0&lt;/R&gt;&lt;C&gt;0&lt;/C&gt;&lt;/FQL&gt;&lt;FQL&gt;&lt;Q&gt;AJG^FF_EBIT_OPER(CAL_R,2023,,,,USD)&lt;/Q&gt;&lt;R&gt;0&lt;/R&gt;&lt;C&gt;0&lt;/C&gt;&lt;/FQL&gt;&lt;FQL&gt;&lt;Q&gt;SITM^FF_GROSS_INC(CAL_R,2024,,,,USD)&lt;/Q&gt;&lt;R&gt;0&lt;/R&gt;&lt;C&gt;0&lt;/C&gt;&lt;/FQL&gt;&lt;FQL&gt;&lt;Q&gt;SITM^FE_ESTIMATE(GROSS_INC,MEAN,CALA_ROLL,2023,2023,,,'CURRENCY=USD')&lt;/Q&gt;&lt;R&gt;1&lt;/R&gt;&lt;C&gt;1&lt;/C&gt;&lt;D xsi:type="xsd:double"&gt;264.5905&lt;/D&gt;&lt;/FQL&gt;&lt;FQL&gt;&lt;Q&gt;SITM^FF_GROSS_INC(CAL_R,2023,,,,USD)&lt;/Q&gt;&lt;R&gt;0&lt;/R&gt;&lt;C&gt;0&lt;/C&gt;&lt;/FQL&gt;&lt;FQL&gt;&lt;Q&gt;SITM^FE_ESTIMATE(GROSS_INC,MEAN,CALA_ROLL,2022,2022,,,'CURRENCY=USD')&lt;/Q&gt;&lt;R&gt;1&lt;/R&gt;&lt;C&gt;1&lt;/C&gt;&lt;D xsi:type="xsd:double"&gt;214.28426&lt;/D&gt;&lt;/FQL&gt;&lt;FQL&gt;&lt;Q&gt;SITM^FF_GROSS_INC(CAL_R,2022,,,,USD)&lt;/Q&gt;&lt;R&gt;0&lt;/R&gt;&lt;C&gt;0&lt;/C&gt;&lt;/FQL&gt;&lt;FQL&gt;&lt;Q&gt;SITM^FF_GROSS_INC(CAL_R,2020,,,,USD)&lt;/Q&gt;&lt;R&gt;1&lt;/R&gt;&lt;C&gt;1&lt;/C&gt;&lt;D xsi:type="xsd:double"&gt;57.932&lt;/D&gt;&lt;/FQL&gt;&lt;FQL&gt;&lt;Q&gt;SITM^FF_GROSS_INC(CAL_R,2018,,,,USD)&lt;/Q&gt;&lt;R&gt;1&lt;/R&gt;&lt;C&gt;1&lt;/C&gt;&lt;D xsi:type="xsd:double"&gt;36.205&lt;/D&gt;&lt;/FQL&gt;&lt;FQL&gt;&lt;Q&gt;SITM^FF_SALES(CAL_R,2024,,,,USD)&lt;/Q&gt;&lt;R&gt;0&lt;/R&gt;&lt;C&gt;0&lt;/C&gt;&lt;/FQL&gt;&lt;FQL&gt;&lt;Q&gt;SITM^FE_ESTIMATE(SALES,MEAN,CALA_ROLL,2023,2023,,,'CURRENCY=USD')&lt;/Q&gt;&lt;R&gt;1&lt;/R&gt;&lt;C&gt;1&lt;/C&gt;&lt;D xsi:type="xsd:double"&gt;404.3636&lt;/D&gt;&lt;/FQL&gt;&lt;FQL&gt;&lt;Q&gt;SITM^FF_SALES(CAL_R,2023,,,,USD)&lt;/Q&gt;&lt;R&gt;0&lt;/R&gt;&lt;C&gt;0&lt;/C&gt;&lt;/FQL&gt;&lt;FQL&gt;&lt;Q&gt;SITM^FE_ESTIMATE(SALES,MEAN,CALA_ROLL,2022,2022,,,'CURRENCY=USD')&lt;/Q&gt;&lt;R&gt;1&lt;/R&gt;&lt;C&gt;1&lt;/C&gt;&lt;D xsi:type="xsd:double"&gt;328.3358&lt;/D&gt;&lt;/FQL&gt;&lt;FQL&gt;&lt;Q&gt;SITM^FF_SALES(CAL_R,2022,,,,USD)&lt;/Q&gt;&lt;R&gt;0&lt;/R&gt;&lt;C&gt;0&lt;/C&gt;&lt;/FQL&gt;&lt;FQL&gt;&lt;Q&gt;SITM^FF_SALES(CAL_R,2020,,,,USD)&lt;/Q&gt;&lt;R&gt;1&lt;/R&gt;&lt;C&gt;1&lt;/C&gt;&lt;D xsi:type="xsd:double"&gt;116.156&lt;/D&gt;&lt;/FQL&gt;&lt;FQL&gt;&lt;Q&gt;SITM^FF_SALES(CAL_R,2018,,,,USD)&lt;/Q&gt;&lt;R&gt;1&lt;/R&gt;&lt;C&gt;1&lt;/C&gt;&lt;D xsi:type="xsd:double"&gt;85.214&lt;/D&gt;&lt;/FQL&gt;&lt;FQL&gt;&lt;Q&gt;SIMO^FF_CAPEX(CAL_R,2024,,,,USD)&lt;/Q&gt;&lt;R&gt;0&lt;/R&gt;&lt;C&gt;0&lt;/C&gt;&lt;/FQL&gt;&lt;FQL&gt;&lt;Q&gt;SIMO^FE_ESTIMATE(CAPEX,MEAN,CALA_ROLL,2023,2023,,,'')&lt;/Q&gt;&lt;R&gt;1&lt;/R&gt;&lt;C&gt;1&lt;/C&gt;&lt;D xsi:type="xsd:double"&gt;21.298&lt;/D&gt;&lt;/FQL&gt;&lt;FQL&gt;&lt;Q&gt;SIMO^FF_CAPEX(CAL_R,2023,,,,USD)&lt;/Q&gt;&lt;R&gt;0&lt;/R&gt;&lt;C&gt;0&lt;/C&gt;&lt;/FQL&gt;&lt;FQL&gt;&lt;Q&gt;SIMO^FE_ESTIMATE(CAPEX,MEAN,CALA_ROLL,2022,2022,,,'')&lt;/Q&gt;&lt;R&gt;1&lt;/R&gt;&lt;C&gt;1&lt;/C&gt;&lt;D xsi:type="xsd:double"&gt;22.798&lt;/D&gt;&lt;/FQL&gt;&lt;FQL&gt;&lt;Q&gt;SIMO^FF_CAPEX(CAL_R,2022,,,,USD)&lt;/Q&gt;&lt;R&gt;0&lt;/R&gt;&lt;C&gt;0&lt;/C&gt;&lt;/FQL&gt;&lt;FQL&gt;&lt;Q&gt;SIMO^FF_CAPEX(CAL_R,2020,,,,USD)&lt;/Q&gt;&lt;R&gt;1&lt;/R&gt;&lt;C&gt;1&lt;/C&gt;&lt;D xsi:type="xsd:double"&gt;19.584029923651&lt;/D&gt;&lt;/FQL&gt;&lt;FQL&gt;&lt;Q&gt;SIMO^FF_CAPEX(CAL_R,2018,,,,USD)&lt;/Q&gt;&lt;R&gt;1&lt;/R&gt;&lt;C&gt;1&lt;/C&gt;&lt;D xsi:type="xsd:double"&gt;74.892304431212&lt;/D&gt;&lt;/FQL&gt;&lt;FQL&gt;&lt;Q&gt;SIMO^FF_EBITDA_OPER(CAL_R,2024,,,,USD)&lt;/Q&gt;&lt;R&gt;0&lt;/R&gt;&lt;C&gt;0&lt;/C&gt;&lt;/FQL&gt;&lt;FQL&gt;&lt;Q&gt;SIMO^FE_ESTIMATE(EBITDA,MEAN,CALA_ROLL,2023,2023,,,'CURRENCY=USD')&lt;/Q&gt;&lt;R&gt;1&lt;/R&gt;&lt;C&gt;1&lt;/C&gt;&lt;D xsi:type="xsd:double"&gt;317.3661&lt;/D&gt;&lt;/FQL&gt;&lt;FQL&gt;&lt;Q&gt;SIMO^</t>
        </r>
      </text>
    </comment>
    <comment ref="A386" authorId="0" shapeId="0" xr:uid="{46D4A3A7-422E-4A10-9904-A0EF1EB21B09}">
      <text>
        <r>
          <rPr>
            <b/>
            <sz val="9"/>
            <color indexed="81"/>
            <rFont val="Tahoma"/>
            <family val="2"/>
          </rPr>
          <t>FF_EBITDA_OPER(CAL_R,2023,,,,USD)&lt;/Q&gt;&lt;R&gt;0&lt;/R&gt;&lt;C&gt;0&lt;/C&gt;&lt;/FQL&gt;&lt;FQL&gt;&lt;Q&gt;SIMO^FE_ESTIMATE(EBITDA,MEAN,CALA_ROLL,2022,2022,,,'CURRENCY=USD')&lt;/Q&gt;&lt;R&gt;1&lt;/R&gt;&lt;C&gt;1&lt;/C&gt;&lt;D xsi:type="xsd:double"&gt;338.56595&lt;/D&gt;&lt;/FQL&gt;&lt;FQL&gt;&lt;Q&gt;SIMO^FF_EBITDA_OPER(CAL_R,2022,,,,USD)&lt;/Q&gt;&lt;R&gt;0&lt;/R&gt;&lt;C&gt;0&lt;/C&gt;&lt;/FQL&gt;&lt;FQL&gt;&lt;Q&gt;SIMO^FF_EBITDA_OPER(CAL_R,2020,,,,USD)&lt;/Q&gt;&lt;R&gt;1&lt;/R&gt;&lt;C&gt;1&lt;/C&gt;&lt;D xsi:type="xsd:double"&gt;111.7477&lt;/D&gt;&lt;/FQL&gt;&lt;FQL&gt;&lt;Q&gt;SIMO^FF_EBITDA_OPER(CAL_R,2018,,,,USD)&lt;/Q&gt;&lt;R&gt;1&lt;/R&gt;&lt;C&gt;1&lt;/C&gt;&lt;D xsi:type="xsd:double"&gt;123.76395&lt;/D&gt;&lt;/FQL&gt;&lt;FQL&gt;&lt;Q&gt;RSG^FE_ESTIMATE(EBIT,MEAN,CALA_ROLL,2023,2023,,,'CURRENCY=USD')&lt;/Q&gt;&lt;R&gt;1&lt;/R&gt;&lt;C&gt;1&lt;/C&gt;&lt;D xsi:type="xsd:double"&gt;2596.4512&lt;/D&gt;&lt;/FQL&gt;&lt;FQL&gt;&lt;Q&gt;SIMO^FE_ESTIMATE(EBIT,MEAN,CALA_ROLL,2023,2023,,,'')&lt;/Q&gt;&lt;R&gt;1&lt;/R&gt;&lt;C&gt;1&lt;/C&gt;&lt;D xsi:type="xsd:double"&gt;389.27686&lt;/D&gt;&lt;/FQL&gt;&lt;FQL&gt;&lt;Q&gt;RSG^FF_EBIT_OPER(CAL_R,2024,,,,USD)&lt;/Q&gt;&lt;R&gt;0&lt;/R&gt;&lt;C&gt;0&lt;/C&gt;&lt;/FQL&gt;&lt;FQL&gt;&lt;Q&gt;SIMO^FE_ESTIMATE(EBIT,MEAN,CALA_ROLL,2022,2022,,,'')&lt;/Q&gt;&lt;R&gt;1&lt;/R&gt;&lt;C&gt;1&lt;/C&gt;&lt;D xsi:type="xsd:double"&gt;346.0355&lt;/D&gt;&lt;/FQL&gt;&lt;FQL&gt;&lt;Q&gt;RSG^FE_ESTIMATE(EBIT,MEAN,CALA_ROLL,2024,2024,,,'CURRENCY=USD')&lt;/Q&gt;&lt;R&gt;1&lt;/R&gt;&lt;C&gt;1&lt;/C&gt;&lt;D xsi:type="xsd:double"&gt;2790.6497&lt;/D&gt;&lt;/FQL&gt;&lt;FQL&gt;&lt;Q&gt;BIDU^FF_EBIT_OPER(CAL_R,2019,,,,USD)&lt;/Q&gt;&lt;R&gt;1&lt;/R&gt;&lt;C&gt;1&lt;/C&gt;&lt;D xsi:type="xsd:double"&gt;912.75437&lt;/D&gt;&lt;/FQL&gt;&lt;FQL&gt;&lt;Q&gt;BIDU^FF_EBIT_OPER(CAL_R,2021,,,,USD)&lt;/Q&gt;&lt;R&gt;1&lt;/R&gt;&lt;C&gt;1&lt;/C&gt;&lt;D xsi:type="xsd:double"&gt;1630.85993&lt;/D&gt;&lt;/FQL&gt;&lt;FQL&gt;&lt;Q&gt;SIMO^FF_GROSS_INC(CAL_R,2024,,,,USD)&lt;/Q&gt;&lt;R&gt;0&lt;/R&gt;&lt;C&gt;0&lt;/C&gt;&lt;/FQL&gt;&lt;FQL&gt;&lt;Q&gt;SIMO^FE_ESTIMATE(GROSS_INC,MEAN,CALA_ROLL,2023,2023,,,'CURRENCY=USD')&lt;/Q&gt;&lt;R&gt;1&lt;/R&gt;&lt;C&gt;1&lt;/C&gt;&lt;D xsi:type="xsd:double"&gt;655.2504&lt;/D&gt;&lt;/FQL&gt;&lt;FQL&gt;&lt;Q&gt;SIMO^FF_GROSS_INC(CAL_R,2023,,,,USD)&lt;/Q&gt;&lt;R&gt;0&lt;/R&gt;&lt;C&gt;0&lt;/C&gt;&lt;/FQL&gt;&lt;FQL&gt;&lt;Q&gt;SIMO^FE_ESTIMATE(GROSS_INC,MEAN,CALA_ROLL,2022,2022,,,'CURRENCY=USD')&lt;/Q&gt;&lt;R&gt;1&lt;/R&gt;&lt;C&gt;1&lt;/C&gt;&lt;D xsi:type="xsd:double"&gt;580.7376&lt;/D&gt;&lt;/FQL&gt;&lt;FQL&gt;&lt;Q&gt;SIMO^FF_GROSS_INC(CAL_R,2022,,,,USD)&lt;/Q&gt;&lt;R&gt;0&lt;/R&gt;&lt;C&gt;0&lt;/C&gt;&lt;/FQL&gt;&lt;FQL&gt;&lt;Q&gt;SIMO^FF_GROSS_INC(CAL_R,2020,,,,USD)&lt;/Q&gt;&lt;R&gt;1&lt;/R&gt;&lt;C&gt;1&lt;/C&gt;&lt;D xsi:type="xsd:double"&gt;260.675512346751&lt;/D&gt;&lt;/FQL&gt;&lt;FQL&gt;&lt;Q&gt;SIMO^FF_GROSS_INC(CAL_R,2018,,,,USD)&lt;/Q&gt;&lt;R&gt;1&lt;/R&gt;&lt;C&gt;1&lt;/C&gt;&lt;D xsi:type="xsd:double"&gt;257.978390331144&lt;/D&gt;&lt;/FQL&gt;&lt;FQL&gt;&lt;Q&gt;SIMO^FF_SALES(CAL_R,2024,,,,USD)&lt;/Q&gt;&lt;R&gt;0&lt;/R&gt;&lt;C&gt;0&lt;/C&gt;&lt;/FQL&gt;&lt;FQL&gt;&lt;Q&gt;SIMO^FE_ESTIMATE(SALES,MEAN,CALA_ROLL,2023,2023,,,'CURRENCY=USD')&lt;/Q&gt;&lt;R&gt;1&lt;/R&gt;&lt;C&gt;1&lt;/C&gt;&lt;D xsi:type="xsd:double"&gt;1277.7477&lt;/D&gt;&lt;/FQL&gt;&lt;FQL&gt;&lt;Q&gt;SIMO^FF_SALES(CAL_R,2023,,,,USD)&lt;/Q&gt;&lt;R&gt;0&lt;/R&gt;&lt;C&gt;0&lt;/C&gt;&lt;/FQL&gt;&lt;FQL&gt;&lt;Q&gt;SIMO^FE_ESTIMATE(SALES,MEAN,CALA_ROLL,2022,2022,,,'CURRENCY=USD')&lt;/Q&gt;&lt;R&gt;1&lt;/R&gt;&lt;C&gt;1&lt;/C&gt;&lt;D xsi:type="xsd:double"&gt;1153.0858&lt;/D&gt;&lt;/FQL&gt;&lt;FQL&gt;&lt;Q&gt;SIMO^FF_SALES(CAL_R,2022,,,,USD)&lt;/Q&gt;&lt;R&gt;0&lt;/R&gt;&lt;C&gt;0&lt;/C&gt;&lt;/FQL&gt;&lt;FQL&gt;&lt;Q&gt;SIMO^FF_SALES(CAL_R,2020,,,,USD)&lt;/Q&gt;&lt;R&gt;1&lt;/R&gt;&lt;C&gt;1&lt;/C&gt;&lt;D xsi:type="xsd:double"&gt;540.598383649931&lt;/D&gt;&lt;/FQL&gt;&lt;FQL&gt;&lt;Q&gt;SIMO^FF_SALES(CAL_R,2018,,,,USD)&lt;/Q&gt;&lt;R&gt;1&lt;/R&gt;&lt;C&gt;1&lt;/C&gt;&lt;D xsi:type="xsd:double"&gt;530.626479506295&lt;/D&gt;&lt;/FQL&gt;&lt;FQL&gt;&lt;Q&gt;SLAB^FF_CAPEX(CAL_R,2024,,,,USD)&lt;/Q&gt;&lt;R&gt;0&lt;/R&gt;&lt;C&gt;0&lt;/C&gt;&lt;/FQL&gt;&lt;FQL&gt;&lt;Q&gt;SLAB^FE_ESTIMATE(CAPEX,MEAN,CALA_ROLL,2023,2023,,,'')&lt;/Q&gt;&lt;R&gt;1&lt;/R&gt;&lt;C&gt;1&lt;/C&gt;&lt;D xsi:type="xsd:double"&gt;32.8&lt;/D&gt;&lt;/FQL&gt;&lt;FQL&gt;&lt;Q&gt;SLAB^FF_CAPEX(CAL_R,2023,,,,USD)&lt;/Q&gt;&lt;R&gt;0&lt;/R&gt;&lt;C&gt;0&lt;/C&gt;&lt;/FQL&gt;&lt;FQL&gt;&lt;Q&gt;SLAB^FE_ESTIMATE(CAPEX,MEAN,CALA_ROLL,2022,2022,,,'')&lt;/Q&gt;&lt;R&gt;1&lt;/R&gt;&lt;C&gt;1&lt;/C&gt;&lt;D xsi:type="xsd:double"&gt;28.6&lt;/D&gt;&lt;/FQL&gt;&lt;FQL&gt;&lt;Q&gt;SLAB^FF_CAPEX(CAL_R,2022,,,,USD)&lt;/Q&gt;&lt;R&gt;0&lt;/R&gt;&lt;C&gt;0&lt;/C&gt;&lt;/FQL&gt;&lt;FQL&gt;&lt;Q&gt;SLAB^FF_CAPEX(CAL_R,2020,,,,USD)&lt;/Q&gt;&lt;R&gt;1&lt;/R&gt;&lt;C&gt;1&lt;/C&gt;&lt;D xsi:type="xsd:double"&gt;19.298&lt;/D&gt;&lt;/FQL&gt;&lt;FQL&gt;&lt;Q&gt;SLAB^FF_CAPEX(CAL_R,2018,,,,USD)&lt;/Q&gt;&lt;R&gt;1&lt;/R&gt;&lt;C&gt;1&lt;/C&gt;&lt;D xsi:type="xsd:double"&gt;35.525&lt;/D&gt;&lt;/FQL&gt;&lt;FQL&gt;&lt;Q&gt;SLAB^FF_EBITDA_OPER(CAL_R,2024,,,,USD)&lt;/Q&gt;&lt;R&gt;0&lt;/R&gt;&lt;C&gt;0&lt;/C&gt;&lt;/FQL&gt;&lt;FQL&gt;&lt;Q&gt;SLAB^FE_ESTIMATE(EBITDA,MEAN,CALA_ROLL,2023,2023,,,'CURRENCY=USD')&lt;/Q&gt;&lt;R&gt;1&lt;/R&gt;&lt;C&gt;1&lt;/C&gt;&lt;D xsi:type="xsd:double"&gt;227.11476&lt;/D&gt;&lt;/FQL&gt;&lt;FQL&gt;&lt;Q&gt;SLAB^FF_EBITDA_OPER(CAL_R,2023,,,,USD)&lt;/Q&gt;&lt;R&gt;0&lt;/R&gt;&lt;C&gt;0&lt;/C&gt;&lt;/FQL&gt;&lt;FQL&gt;&lt;Q&gt;SLAB^FE_ESTIMATE(EBITDA,MEAN,CALA_ROLL,2022,2022,,,'CURRENCY=USD')&lt;/Q&gt;&lt;R&gt;1&lt;/R&gt;&lt;C&gt;1&lt;/C&gt;&lt;D xsi:type="xsd:double"&gt;209.80673&lt;/D&gt;&lt;/FQL&gt;&lt;FQL&gt;&lt;Q&gt;SLAB^FF_EBITDA_OPER(CAL_R,2022,,,,USD)&lt;/Q&gt;&lt;R&gt;0&lt;/R&gt;&lt;C&gt;0&lt;/C&gt;&lt;/FQL&gt;&lt;FQL&gt;&lt;Q&gt;SLAB^FF_EBITDA_OPER(CAL_R,2020,,,,USD)&lt;/Q&gt;&lt;R&gt;1&lt;/R&gt;&lt;C&gt;1&lt;/C&gt;&lt;D xsi:type="xsd:double"&gt;-48.252&lt;/D&gt;&lt;/FQL&gt;&lt;FQL&gt;&lt;Q&gt;SLAB^FF_EBITDA_OPER(CAL_R,2018,,,,USD)&lt;/Q&gt;&lt;R&gt;1&lt;/R&gt;&lt;C&gt;1&lt;/C&gt;&lt;D xsi:type="xsd:double"&gt;144.02&lt;/D&gt;&lt;/FQL&gt;&lt;FQL&gt;&lt;Q&gt;OKE^FF_EBIT_OPER(CAL_R,2018,,,,USD)&lt;/Q&gt;&lt;R&gt;1&lt;/R&gt;&lt;C&gt;1&lt;/C&gt;&lt;D xsi:type="xsd:double"&gt;1864.599&lt;/D&gt;&lt;/FQL&gt;&lt;FQL&gt;&lt;Q&gt;SLAB^FE_ESTIMATE(EBIT,MEAN,CALA_ROLL,2023,2023,,,'')&lt;/Q&gt;&lt;R&gt;1&lt;/R&gt;&lt;C&gt;1&lt;/C&gt;&lt;D xsi:type="xsd:double"&gt;208.13065&lt;/D&gt;&lt;/FQL&gt;&lt;FQL&gt;&lt;Q&gt;OKE^FF_EBIT_OPER(CAL_R,2019,,,,USD)&lt;/Q&gt;&lt;R&gt;1&lt;/R&gt;&lt;C&gt;1&lt;/C&gt;&lt;D xsi:type="xsd:double"&gt;1866.583&lt;/D&gt;&lt;/FQL&gt;&lt;FQL&gt;&lt;Q&gt;SLAB^FE_ESTIMATE(EBIT,MEAN,CALA_ROLL,2022,2022,,,'')&lt;/Q&gt;&lt;R&gt;1&lt;/R&gt;&lt;C&gt;1&lt;/C&gt;&lt;D xsi:type="xsd:double"&gt;188.55826&lt;/D&gt;&lt;/FQL&gt;&lt;FQL&gt;&lt;Q&gt;OKE^FF_EBIT_OPER(CAL_R,2020,,,,USD)&lt;/Q&gt;&lt;R&gt;1&lt;/R&gt;&lt;C&gt;1&lt;/C&gt;&lt;D xsi:type="xsd:double"&gt;1900.964&lt;/D&gt;&lt;/FQL&gt;&lt;FQL&gt;&lt;Q&gt;ALK^FG_PRICE(44605,,,USD)&lt;/Q&gt;&lt;R&gt;1&lt;/R&gt;&lt;C&gt;1&lt;/C&gt;&lt;D xsi:type="xsd:double"&gt;56.84&lt;/D&gt;&lt;/FQL&gt;&lt;FQL&gt;&lt;Q&gt;UPS^FG_PRICE(44515,,,USD)&lt;/Q&gt;&lt;R&gt;1&lt;/R&gt;&lt;C&gt;1&lt;/C&gt;&lt;D xsi:type="xsd:double"&gt;211.52&lt;/D&gt;&lt;/FQL&gt;&lt;FQL&gt;&lt;Q&gt;SLAB^FF_GROSS_INC(CAL_R,2024,,,,USD)&lt;/Q&gt;&lt;R&gt;0&lt;/R&gt;&lt;C&gt;0&lt;/C&gt;&lt;/FQL&gt;&lt;FQL&gt;&lt;Q&gt;SLAB^FE_ESTIMATE(GROSS_INC,MEAN,CALA_ROLL,2023,2023,,,'CURRENCY=USD')&lt;/Q&gt;&lt;R&gt;1&lt;/R&gt;&lt;C&gt;1&lt;/C&gt;&lt;D xsi:type="xsd:double"&gt;701.4369&lt;/D&gt;&lt;/FQL&gt;&lt;FQL&gt;&lt;Q&gt;SLAB^FF_GROSS_INC(CAL_R,2023,,,,USD)&lt;/Q&gt;&lt;R&gt;0&lt;/R&gt;&lt;C&gt;0&lt;/C&gt;&lt;/FQL&gt;&lt;FQL&gt;&lt;Q&gt;SLAB^FE_ESTIMATE(GROSS_INC,MEAN,CALA_ROLL,2022,2022,,,'CURRENCY=USD')&lt;/Q&gt;&lt;R&gt;1&lt;/R&gt;&lt;C&gt;1&lt;/C&gt;&lt;D xsi:type="xsd:double"&gt;625.7576&lt;/D&gt;&lt;/FQL&gt;&lt;FQL&gt;&lt;Q&gt;SLAB^FF_GROSS_INC(CAL_R,2022,,,,USD)&lt;/Q&gt;&lt;R&gt;0&lt;/R&gt;&lt;C&gt;0&lt;/C&gt;&lt;/FQL&gt;&lt;FQL&gt;&lt;Q&gt;SLAB^FF_GROSS_INC(CAL_R,2020,,,,USD)&lt;/Q&gt;&lt;R&gt;1&lt;/R&gt;&lt;C&gt;1&lt;/C&gt;&lt;D xsi:type="xsd:double"&gt;252.276&lt;/D&gt;&lt;/FQL&gt;&lt;FQL&gt;&lt;Q&gt;SLAB^FF_GROSS_INC(CAL_R,2018,,,,USD)&lt;/Q&gt;&lt;R&gt;1&lt;/R&gt;&lt;C&gt;1&lt;/C&gt;&lt;D xsi:type="xsd:double"&gt;521.399&lt;/D&gt;&lt;/FQL&gt;&lt;FQL&gt;&lt;Q&gt;SLAB^FF_SALES(CAL_R,2024,,,,USD)&lt;/Q&gt;&lt;R&gt;0&lt;/R&gt;&lt;C&gt;0&lt;/C&gt;&lt;/FQL&gt;&lt;FQL&gt;&lt;Q&gt;SLAB^FE_ESTIMATE(SALES,MEAN,CALA_ROLL,2023,2023,,,'CURRENCY=USD')&lt;/Q&gt;&lt;R&gt;1&lt;/R&gt;&lt;C&gt;1&lt;/C&gt;&lt;D xsi:type="xsd:double"&gt;1196.6378&lt;/D&gt;&lt;/FQL&gt;&lt;FQL&gt;&lt;Q&gt;SLAB^FF_SALES(CAL_R,2023,,,,USD)&lt;/Q&gt;&lt;R&gt;0&lt;/R&gt;&lt;C&gt;0&lt;/C&gt;&lt;/FQL&gt;&lt;FQL&gt;&lt;Q&gt;SLAB^FE_ESTIMATE(SALES,MEAN,CALA_ROLL,2022,2022,,,'CURRENCY=USD')&lt;/Q&gt;&lt;R&gt;1&lt;/R&gt;&lt;C&gt;1&lt;/C&gt;&lt;D xsi:type="xsd:double"&gt;1022.1123&lt;/D&gt;&lt;/FQL&gt;&lt;FQL&gt;&lt;Q&gt;SLAB^FF_SALES(CAL_R,2022,,,,USD)&lt;/Q&gt;&lt;R&gt;0&lt;/R&gt;&lt;C&gt;0&lt;/C&gt;&lt;/FQL&gt;&lt;FQL&gt;&lt;Q&gt;SLAB^FF_SALES(CAL_R,2020,,,,USD)&lt;/Q&gt;&lt;R&gt;1&lt;/R&gt;&lt;C&gt;1&lt;/C&gt;&lt;D xsi:type="xsd:double"&gt;510.928&lt;/D&gt;&lt;/FQL&gt;&lt;FQL&gt;&lt;Q&gt;SLAB^FF_SALES(CAL_R,2018,,,,USD)&lt;/Q&gt;&lt;R&gt;1&lt;/R&gt;&lt;C&gt;1&lt;/C&gt;&lt;D xsi:type="xsd:double"&gt;868.267&lt;/D&gt;&lt;/FQL&gt;&lt;FQL&gt;&lt;Q&gt;SQNS^FF_CAPEX(CAL_R,2024,,,,USD)&lt;/Q&gt;&lt;R&gt;0&lt;/R&gt;&lt;C&gt;0&lt;/C&gt;&lt;/FQL&gt;&lt;FQL&gt;&lt;Q&gt;SQNS^FE_ESTIMATE(CAPEX,MEAN,CALA_ROLL,2023,2023,,,'')&lt;/Q&gt;&lt;R&gt;1&lt;/R&gt;&lt;C&gt;1&lt;/C&gt;&lt;D xsi:type="xsd:double"&gt;8&lt;/D&gt;&lt;/FQL&gt;&lt;FQL&gt;&lt;Q&gt;SQNS^FF_CAPEX(CAL_R,2023,,,,USD)&lt;/Q&gt;&lt;R&gt;0&lt;/R&gt;&lt;C&gt;0&lt;/C&gt;&lt;/FQL&gt;&lt;FQL&gt;&lt;Q&gt;SQNS^FE_ESTIMATE(CAPEX,MEAN,CALA_ROLL,2022,2022,,,'')&lt;/Q&gt;&lt;R&gt;1&lt;/R&gt;&lt;C&gt;1&lt;/C&gt;&lt;D xsi:type="xsd:double"&gt;10.2&lt;/D&gt;&lt;/FQL&gt;&lt;FQL&gt;&lt;Q&gt;SQNS^FF_CAPEX(CAL_R,2022,,,,USD)&lt;/Q&gt;&lt;R&gt;0&lt;/R&gt;&lt;C&gt;0&lt;/C&gt;&lt;/FQL&gt;&lt;FQL&gt;&lt;Q&gt;SQNS^FF_CAPEX(CAL_R,2020,,,,USD)&lt;/Q&gt;&lt;R&gt;1&lt;/R&gt;&lt;C&gt;1&lt;/C&gt;&lt;D xsi:type="xsd:double"&gt;13.775&lt;/D&gt;&lt;/FQL&gt;&lt;FQL&gt;&lt;Q&gt;SQNS^FF_CAPEX(CAL_R,2018,,,,USD)&lt;/Q&gt;&lt;R&gt;1&lt;/R&gt;&lt;C&gt;1&lt;/C&gt;&lt;D xsi:type="xsd:double"&gt;9.208&lt;/D&gt;&lt;/FQL&gt;&lt;FQL&gt;&lt;Q&gt;SQNS^FF_EBITDA_OPER(CAL_R,2024,,,,USD)&lt;/Q&gt;&lt;R&gt;0&lt;/R&gt;&lt;C&gt;0&lt;/C&gt;&lt;/FQL&gt;&lt;FQL&gt;&lt;Q&gt;SQNS^FE_ESTIMATE(EBITDA,MEAN,CALA_ROLL,2023,2023,,,'CURRENCY=USD')&lt;/Q&gt;&lt;R&gt;1&lt;/R&gt;&lt;C&gt;1&lt;/C&gt;&lt;D xsi:type="xsd:double"&gt;-1.5&lt;/D&gt;&lt;/FQL&gt;&lt;FQL&gt;&lt;Q&gt;SQNS^FF_EBITDA_OPER(CAL_R,2023,,,,USD)&lt;/Q&gt;&lt;R&gt;0&lt;/R&gt;&lt;C&gt;0&lt;/C&gt;&lt;/FQL&gt;&lt;FQL&gt;&lt;Q&gt;SQNS^FE_ESTIMATE(EBITDA,MEAN,CALA_ROLL,2022,2022,,,'CURRENCY=USD')&lt;/Q&gt;&lt;R&gt;1&lt;/R&gt;&lt;C&gt;1&lt;/C&gt;&lt;D xsi:type="xsd:double"&gt;-0.2&lt;/D&gt;&lt;/FQL&gt;&lt;FQL&gt;&lt;Q&gt;SQNS^FF_EBITDA_OPER(CAL_R,2022,,,,USD)&lt;/Q&gt;&lt;R&gt;0&lt;/R&gt;&lt;C&gt;0&lt;/C&gt;&lt;/FQL&gt;&lt;FQL&gt;&lt;Q&gt;SQNS^FF_EBITDA_OPER(CAL_R,2020,,,,USD)&lt;/Q&gt;&lt;R&gt;1&lt;/R&gt;&lt;C&gt;1&lt;/C&gt;&lt;D xsi:type="xsd:double"&gt;-20.223&lt;/D&gt;&lt;/FQL&gt;&lt;FQL&gt;&lt;Q&gt;SQNS^FF_EBITDA_OPER(CAL_R,2018,,,,USD)&lt;/Q&gt;&lt;R&gt;1&lt;/R&gt;&lt;C&gt;1&lt;/C&gt;&lt;D xsi:type="xsd:double"&gt;-29.485&lt;/D&gt;&lt;/FQL&gt;&lt;FQL&gt;&lt;Q&gt;SQNS^FF_EBIT_OPER(CAL_R,2024,,,,USD)&lt;/Q&gt;&lt;R&gt;0&lt;/R&gt;&lt;C&gt;0&lt;/C&gt;&lt;/FQL&gt;&lt;FQL&gt;&lt;Q&gt;SQNS^FE_ESTIMATE(EBIT,MEAN,CALA_ROLL,2023,2023,,,'')&lt;/Q&gt;&lt;R&gt;1&lt;/R&gt;&lt;C&gt;1&lt;/C&gt;&lt;D xsi:type="xsd:double"&gt;-2.90025&lt;/D&gt;&lt;/FQL&gt;&lt;FQL&gt;&lt;Q&gt;SQNS^FF_EBIT_OPER(CAL_R,2023,,,,USD)&lt;/Q&gt;&lt;R&gt;0&lt;/R&gt;&lt;C&gt;0&lt;/C&gt;&lt;/FQL&gt;&lt;FQL&gt;&lt;Q&gt;SQNS^FE_ESTIMATE(EBIT,MEAN,CALA_ROLL,2022,2022,,,'')&lt;/Q&gt;&lt;R&gt;1&lt;/R&gt;&lt;C&gt;1&lt;/C&gt;&lt;D xsi:type="xsd:double"&gt;-8.42775&lt;/D&gt;&lt;/FQL&gt;&lt;FQL&gt;&lt;Q&gt;SQNS^FF_EBIT_OPER(CAL_R,2022,,,,USD)&lt;/Q&gt;&lt;R&gt;0&lt;/R&gt;&lt;C&gt;0&lt;/C&gt;&lt;/FQL&gt;&lt;FQL&gt;&lt;Q&gt;SQNS^FF_EBIT_OPER(CAL_R,2020,,,,USD)&lt;/Q&gt;&lt;R&gt;1&lt;/R&gt;&lt;C&gt;1&lt;/C&gt;&lt;D xsi:type="xsd:double"&gt;-29.918&lt;/D&gt;&lt;/FQL&gt;&lt;FQL&gt;&lt;Q&gt;SQNS^FF_EBIT_OPER(CAL_R,2018,,,,USD)&lt;/Q&gt;&lt;R&gt;1&lt;/R&gt;&lt;C&gt;1&lt;/C&gt;&lt;D xsi:type="xsd:double"&gt;-35.648&lt;/D&gt;&lt;/FQL&gt;&lt;FQL&gt;&lt;Q&gt;SQNS^FF_GROSS_INC(CAL_R,2024,,,,USD)&lt;/Q&gt;&lt;R&gt;0&lt;/R&gt;&lt;C&gt;0&lt;/C&gt;&lt;/FQL&gt;&lt;FQL&gt;&lt;Q&gt;SQNS^FE_ESTIMATE(GROSS_INC,MEAN,CALA_ROLL,2023,2023,,,'CURRENCY=USD')&lt;/Q&gt;&lt;R&gt;1&lt;/R&gt;&lt;C&gt;1&lt;/C&gt;&lt;D xsi:type="xsd:double"&gt;41.8085&lt;/D&gt;&lt;/FQL&gt;&lt;FQL&gt;&lt;Q&gt;SQNS^FF_GROSS_INC(CAL_R,2023,,,,USD)&lt;/Q&gt;&lt;R&gt;0&lt;/R&gt;&lt;C&gt;0&lt;/C&gt;&lt;/FQL&gt;&lt;FQL&gt;&lt;Q&gt;SQNS^FE_ESTIMATE(GROSS_INC,MEAN,CALA_ROLL,2022,2022,,,'CURRENCY=USD')&lt;/Q&gt;&lt;R&gt;1&lt;/R&gt;&lt;C&gt;1&lt;/C&gt;&lt;D xsi:type="xsd:double"&gt;34.2875&lt;/D&gt;&lt;/FQL&gt;&lt;FQL&gt;&lt;Q&gt;SQNS^FF_GROSS_INC(CAL_R,2022,,,,USD)&lt;/Q&gt;&lt;R&gt;0&lt;/R&gt;&lt;C&gt;0&lt;/C&gt;&lt;/FQL&gt;&lt;FQL&gt;&lt;Q&gt;SQNS^FF_GROSS_INC(CAL_R,2020,,,,USD)&lt;/Q&gt;&lt;R&gt;1&lt;/R&gt;&lt;C&gt;1&lt;/C&gt;&lt;D xsi:type="xsd:double"&gt;14.487&lt;/D&gt;&lt;/FQL&gt;&lt;FQL&gt;&lt;Q&gt;SQNS^FF_GROSS_INC(CAL_R,2018,,,,USD)&lt;/Q&gt;&lt;R&gt;1&lt;/R&gt;&lt;C&gt;1&lt;/C&gt;&lt;D xsi:type="xsd:double"&gt;10.971&lt;/D&gt;&lt;/FQL&gt;&lt;FQL&gt;&lt;Q&gt;SQNS^FF_SALES(CAL_R,2024,,,,USD)&lt;/Q&gt;&lt;R&gt;0&lt;/R&gt;&lt;C&gt;0&lt;/C&gt;&lt;/FQL&gt;&lt;FQL&gt;&lt;Q&gt;SQNS^FE_ESTIMATE(SALES,MEAN,CALA_ROLL,2023,2023,,,'CURRENCY=USD')&lt;/Q&gt;&lt;R&gt;1&lt;/R&gt;&lt;C&gt;1&lt;/C&gt;&lt;D xsi:type="xsd:double"&gt;90.8758&lt;/D&gt;&lt;/FQL&gt;&lt;FQL&gt;&lt;Q&gt;SQNS^FF_SALES(CAL_R,2023,,,,USD)&lt;/Q&gt;&lt;R&gt;0&lt;/R&gt;&lt;C&gt;0&lt;/C&gt;&lt;/FQL&gt;&lt;FQL&gt;&lt;Q&gt;SQNS^FE_ESTIMATE(SALES,MEAN,CALA_ROLL,2022,2022,,,'CURRENCY=USD')&lt;/Q&gt;&lt;R&gt;1&lt;/R&gt;&lt;C&gt;1&lt;/C&gt;&lt;D xsi:type="xsd:double"&gt;63.2424&lt;/D&gt;&lt;/FQL&gt;&lt;FQL&gt;&lt;Q&gt;SQNS^FF_SALES(CAL_R,2022,,,,USD)&lt;/Q&gt;&lt;R&gt;0&lt;/R&gt;&lt;C&gt;0&lt;/C&gt;&lt;/FQL&gt;&lt;FQL&gt;&lt;Q&gt;SQNS^FF_SALES(CAL_R,2020,,,,USD)&lt;/Q&gt;&lt;R&gt;1&lt;/R&gt;&lt;C&gt;1&lt;/C&gt;&lt;D xsi:type="xsd:double"&gt;50.916&lt;/D&gt;&lt;/FQL&gt;&lt;FQL&gt;&lt;Q&gt;SQNS^FF_SALES(CAL_R,2018,,,,USD)&lt;/Q&gt;&lt;R&gt;1&lt;/R&gt;&lt;C&gt;1&lt;/C&gt;&lt;D xsi:type="xsd:double"&gt;40.25&lt;/D&gt;&lt;/FQL&gt;&lt;FQL&gt;&lt;Q&gt;SMTC^FF_CAPEX(CAL_R,2024,,,,USD)&lt;/Q&gt;&lt;R&gt;0&lt;/R&gt;&lt;C&gt;0&lt;/C&gt;&lt;/FQL&gt;&lt;FQL&gt;&lt;Q&gt;SMTC^FE_ESTIMATE(CAPEX,MEAN,CALA_ROLL,2023,2023,,,'')&lt;/Q&gt;&lt;R&gt;1&lt;/R&gt;&lt;C&gt;1&lt;/C&gt;&lt;D xsi:type="xsd:double"&gt;40.830135&lt;/D&gt;&lt;/FQL&gt;&lt;FQL&gt;&lt;Q&gt;SMTC^FF_CAPEX(CAL_R,2023,,,,USD)&lt;/Q&gt;&lt;R&gt;0&lt;/R&gt;&lt;C&gt;0&lt;/C&gt;&lt;/FQL&gt;&lt;FQL&gt;&lt;Q&gt;SMTC^FE_ESTIMATE(CAPEX,MEAN,CALA_ROLL,2022,2022,,,'')&lt;/Q&gt;&lt;R&gt;1&lt;/R&gt;&lt;C&gt;1&lt;/C&gt;&lt;D xsi:type="xsd:double"&gt;37.91118&lt;/D&gt;&lt;/FQL&gt;&lt;FQL&gt;&lt;Q&gt;SMTC^FF_CAPEX(CAL_R,2022,,,,USD)&lt;/Q&gt;&lt;R&gt;0&lt;/R&gt;&lt;C&gt;0&lt;/C&gt;&lt;/FQL&gt;&lt;FQL&gt;&lt;Q&gt;SMTC^FF_CAPEX(CAL_R,2020,,,,USD)&lt;/Q&gt;&lt;R&gt;1&lt;/R&gt;&lt;C&gt;1&lt;/C&gt;&lt;D xsi:type="xsd:double"&gt;29.974333&lt;/D&gt;&lt;/FQL&gt;&lt;FQL&gt;&lt;Q&gt;SMTC^FF_CAPEX(CAL_R,2018,,,,USD)&lt;/Q&gt;&lt;R&gt;1&lt;/R&gt;&lt;C&gt;1&lt;/C&gt;&lt;D xsi:type="xsd:double"&gt;18.558333&lt;/D&gt;&lt;/FQL&gt;&lt;FQL&gt;&lt;Q&gt;SMTC^FF_EBITDA_OPER(CAL_R,2024,,,,USD)&lt;/Q&gt;&lt;R&gt;0&lt;/R&gt;&lt;C&gt;0&lt;/C&gt;&lt;/FQL&gt;&lt;FQL&gt;&lt;Q&gt;SMTC^FE_ESTIMATE(EBITDA,MEAN,CALA_ROLL,2023,2023,,,'CURRENCY=USD')&lt;/Q&gt;&lt;R&gt;1&lt;/R&gt;&lt;C&gt;1&lt;/C&gt;&lt;D xsi:type="xsd:double"&gt;313.5165&lt;/D&gt;&lt;/FQL&gt;&lt;FQL&gt;&lt;Q&gt;SMTC^FF_EBITDA_OPER(CAL_R,2023,,,,USD)&lt;/Q&gt;&lt;R&gt;0&lt;/R&gt;&lt;C&gt;0&lt;/C&gt;&lt;/FQL&gt;&lt;FQL&gt;&lt;Q&gt;SMTC^FE_ESTIMATE(EBITDA,MEAN,CALA_ROLL,2022,2022,,,'CURRENCY=USD')&lt;/Q&gt;&lt;R&gt;1&lt;/R&gt;&lt;C&gt;1&lt;/C&gt;&lt;D xsi:type="xsd:double"&gt;282.5536&lt;/D&gt;&lt;/FQL&gt;&lt;FQL&gt;&lt;Q&gt;SMTC^FF_EBITDA_OPER(CAL_R,2022,,,,USD)&lt;/Q&gt;&lt;R&gt;0&lt;/R&gt;&lt;C&gt;0&lt;/C&gt;&lt;/FQL&gt;&lt;FQL&gt;&lt;Q&gt;SMTC^FF_EBITDA_OPER(CAL_R,2020,,,,USD)&lt;/Q&gt;&lt;R&gt;1&lt;/R&gt;&lt;C&gt;1&lt;/C&gt;&lt;D xsi:type="xsd:double"&gt;104.54466&lt;/D&gt;&lt;/FQL&gt;&lt;FQL&gt;&lt;Q&gt;SMTC^FF_EBITDA_OPER(CAL_R,2018,,,,USD)&lt;/Q&gt;&lt;R&gt;1&lt;/R&gt;&lt;C&gt;1&lt;/C&gt;&lt;D xsi:type="xsd:double"&gt;135.59033&lt;/D&gt;&lt;/FQL&gt;&lt;FQL&gt;&lt;Q&gt;1024-HK^FF_EBIT_OPER(CAL_R,2024,,,,USD)&lt;/Q&gt;&lt;R&gt;0&lt;/R&gt;&lt;C&gt;0&lt;/C&gt;&lt;/FQL&gt;&lt;FQL&gt;&lt;Q&gt;SMTC^FE_ESTIMATE(EBIT,MEAN,CALA_ROLL,2023,2023,,,'')&lt;/Q&gt;&lt;R&gt;1&lt;/R&gt;&lt;C&gt;1&lt;/C&gt;&lt;D xsi:type="xsd:double"&gt;285.29962&lt;/D&gt;&lt;/FQL&gt;&lt;FQL&gt;&lt;Q&gt;1024-HK^FE_ESTIMATE(EBIT,MEAN,CALA_ROLL,2024,2024,,,'CURRENCY=USD')&lt;/Q&gt;&lt;R&gt;1&lt;/R&gt;&lt;C&gt;1&lt;/C&gt;&lt;D xsi:type="xsd:double"&gt;577.254&lt;/D&gt;&lt;/FQL&gt;&lt;FQL&gt;&lt;Q&gt;SMTC^FE_ESTIMATE(EBIT,MEAN,CALA_ROLL,2022,2022,,,'')&lt;/Q&gt;&lt;R&gt;1&lt;/R&gt;&lt;C&gt;1&lt;/C&gt;&lt;D xsi:type="xsd:double"&gt;250.56265&lt;/D&gt;&lt;/FQL&gt;&lt;FQL&gt;&lt;Q&gt;A^FF_EBIT_OPER(CAL_R,2018,,,,USD)&lt;/Q&gt;&lt;R&gt;1&lt;/R&gt;&lt;C&gt;1&lt;/C&gt;&lt;D xsi:type="xsd:double"&gt;920.33333&lt;/D&gt;&lt;/FQL&gt;&lt;FQL&gt;&lt;Q&gt;A^FF_EBIT_OPER(CAL_R,2020,,,,USD)&lt;/Q&gt;&lt;R&gt;1&lt;/R&gt;&lt;C&gt;1&lt;/C&gt;&lt;D xsi:type="xsd:double"&gt;1033&lt;/D&gt;&lt;/FQL&gt;&lt;FQL&gt;&lt;Q&gt;A^FF_EBIT_OPER(CAL_R,2022,,,,USD)&lt;/Q&gt;&lt;R&gt;0&lt;/R&gt;&lt;C&gt;0&lt;/C&gt;&lt;/FQL&gt;&lt;FQL&gt;&lt;Q&gt;SMTC^FF_GROSS_INC(CAL_R,2024,,,,USD)&lt;/Q&gt;&lt;R&gt;0&lt;/R&gt;&lt;C&gt;0&lt;/C&gt;&lt;/FQL&gt;&lt;FQL&gt;&lt;Q&gt;SMTC^FE_ESTIMATE(GROSS_INC,MEAN,CALA_ROLL,2023,2023,,,'CURRENCY=USD')&lt;/Q&gt;&lt;R&gt;1&lt;/R&gt;&lt;C&gt;1&lt;/C&gt;&lt;D xsi:type="xsd:double"&gt;586.4534&lt;/D&gt;&lt;/FQL&gt;&lt;FQL&gt;&lt;Q&gt;SMTC^FF_GROSS_INC(CAL_R,2023,,,,USD)&lt;/Q&gt;&lt;R&gt;0&lt;/R&gt;&lt;C&gt;0&lt;/C&gt;&lt;/FQL&gt;&lt;FQL&gt;&lt;Q&gt;SMTC^FE_ESTIMATE(GROSS_INC,MEAN,CALA_ROLL,2022,2022,,,'CURRENCY=USD')&lt;/Q&gt;&lt;R&gt;1&lt;/R&gt;&lt;C&gt;1&lt;/C&gt;&lt;D xsi:type="xsd:double"&gt;537.18774&lt;/D&gt;&lt;/FQL&gt;&lt;FQL&gt;&lt;Q&gt;SMTC^FF_GROSS_INC(CAL_R,2022,,,,USD)&lt;/Q&gt;&lt;R&gt;0&lt;/R&gt;&lt;C&gt;0&lt;/C&gt;&lt;/FQL&gt;&lt;FQL&gt;&lt;Q&gt;SMTC^FF_GROSS_INC(CAL_R,2020,,,,USD)&lt;/Q&gt;&lt;R&gt;1&lt;/R&gt;&lt;C&gt;1&lt;/C&gt;&lt;D xsi:type="xsd:double"&gt;349.178332&lt;/D&gt;&lt;/FQL&gt;&lt;FQL&gt;&lt;Q&gt;SMTC^FF_GROSS_INC(CAL_R,2018,,,,USD)&lt;/Q&gt;&lt;R&gt;1&lt;/R&gt;&lt;C&gt;1&lt;/C&gt;&lt;D xsi:type="xsd:double"&gt;345.642666&lt;/D&gt;&lt;/FQL&gt;&lt;FQL&gt;&lt;Q&gt;SMTC^FF_SALES(CAL_R,2024,,,,USD)&lt;/Q&gt;&lt;R&gt;0&lt;/R&gt;&lt;C&gt;0&lt;/C&gt;&lt;/FQL&gt;&lt;FQL&gt;&lt;Q&gt;SMTC^FE_ESTIMATE(SALES,MEAN,CALA_ROLL,2023,2023,,,'CURRENCY=USD')&lt;/Q&gt;&lt;R&gt;1&lt;/R&gt;&lt;C&gt;1&lt;/C&gt;&lt;D xsi:type="xsd:double"&gt;904.08453&lt;/D&gt;&lt;/FQL&gt;&lt;FQL&gt;&lt;Q&gt;SMTC^FF_SALES(CAL_R,2023,,,,USD)&lt;/Q&gt;&lt;R&gt;0&lt;/R&gt;&lt;C&gt;0&lt;/C&gt;&lt;/FQL&gt;&lt;FQL&gt;&lt;Q&gt;SMTC^FE_ESTIMATE(SALES,MEAN,CALA_ROLL,2022,2022,,,'CURRENCY=USD')&lt;/Q&gt;&lt;R&gt;1&lt;/R&gt;&lt;C&gt;1&lt;/C&gt;&lt;D xsi:type="xsd:double"&gt;831.59814&lt;/D&gt;&lt;/FQL&gt;&lt;FQL&gt;&lt;Q&gt;SMTC^FF_SALES(CAL_R,2022,,,,USD)&lt;/Q&gt;&lt;R&gt;0&lt;/R&gt;&lt;C&gt;0&lt;/C&gt;&lt;/FQL&gt;&lt;FQL&gt;&lt;Q&gt;SMTC^FF_SALES(CAL_R,2020,,,,USD)&lt;/Q&gt;&lt;R&gt;1&lt;/R&gt;&lt;C&gt;1&lt;/C&gt;&lt;D xsi:type="xsd:double"&gt;586.226333&lt;/D&gt;&lt;/FQL&gt;&lt;FQL&gt;&lt;Q&gt;SMTC^FF_SALES(CAL_R,2018,,,,USD)&lt;/Q&gt;&lt;R&gt;1&lt;/R&gt;&lt;C&gt;1&lt;/C&gt;&lt;D xsi:type="xsd:double"&gt;620.732&lt;/D&gt;&lt;/FQL&gt;&lt;FQL&gt;&lt;Q&gt;RMBS^FF_CAPEX(CAL_R,2024,,,,USD)&lt;/Q&gt;&lt;R&gt;0&lt;/R&gt;&lt;C&gt;0&lt;/C&gt;&lt;/FQL&gt;&lt;FQL&gt;&lt;Q&gt;RMBS^FE_ESTIMATE(CAPEX,MEAN,CALA_ROLL,2023,2023,,,'')&lt;/Q&gt;&lt;R&gt;1&lt;/R&gt;&lt;C&gt;1&lt;/C&gt;&lt;D xsi:type="xsd:double"&gt;23.20469&lt;/D&gt;&lt;/FQL&gt;&lt;FQL&gt;&lt;Q&gt;RMBS^FF_CAPEX(CAL_R,2023,,,,USD)&lt;/Q&gt;&lt;R&gt;0&lt;/R&gt;&lt;C&gt;0&lt;/C&gt;&lt;/FQL&gt;&lt;FQL&gt;&lt;Q&gt;RMBS^FE_ESTIMATE(CAPEX,MEAN,CALA_ROLL,2022,2022,,,'')&lt;/Q&gt;&lt;R&gt;1&lt;/R&gt;&lt;C&gt;1&lt;/C&gt;&lt;D xsi:type="xsd:double"&gt;21.323725&lt;/D&gt;&lt;/FQL&gt;&lt;FQL&gt;&lt;Q&gt;RMBS^FF_CAPEX(CAL_R,2022,,,,USD)&lt;/Q&gt;&lt;R&gt;0&lt;/R&gt;&lt;C&gt;0&lt;/C&gt;&lt;/FQL&gt;&lt;FQL&gt;&lt;Q&gt;RMBS^FF_CAPEX(CAL_R,2020,,,,USD)&lt;/Q&gt;&lt;R&gt;1&lt;/R&gt;&lt;C&gt;1&lt;/C&gt;&lt;D xsi:type="xsd:double"&gt;29.728&lt;/D&gt;&lt;/FQL&gt;&lt;FQL&gt;&lt;Q&gt;RMBS^FF_CAPEX(CAL_R,2018,,,,USD)&lt;/Q&gt;&lt;R&gt;1&lt;/R&gt;&lt;C&gt;1&lt;/C&gt;&lt;D xsi:type="xsd:double"&gt;11.112&lt;/D&gt;&lt;/FQL&gt;&lt;FQL&gt;&lt;Q&gt;RMBS^FF_EBITDA_OPER(CAL_R,2024,,,,USD)&lt;/Q&gt;&lt;R&gt;0&lt;/R&gt;&lt;C&gt;0&lt;/C&gt;&lt;/FQL&gt;&lt;FQL&gt;&lt;Q&gt;RMBS^FE_ESTIMATE(EBITDA,MEAN,CALA_ROLL,2023,2023,,,'CURRENCY=USD')&lt;/Q&gt;&lt;R&gt;1&lt;/R&gt;&lt;C&gt;1&lt;/C&gt;&lt;D xsi:type="xsd:double"&gt;283.81512&lt;/D&gt;&lt;/FQL&gt;&lt;FQL&gt;&lt;Q&gt;RMBS^FF_EBITDA_OPER(CAL_R,2023,,,,USD)&lt;/Q&gt;&lt;R&gt;0&lt;/R&gt;&lt;C&gt;0&lt;/C&gt;&lt;/FQL&gt;&lt;FQL&gt;&lt;Q&gt;RMBS^FE_ESTIMATE(EBITDA,MEAN,CALA_ROLL,2022,2022,,,'CURRENCY=USD')&lt;/Q&gt;&lt;R&gt;1&lt;/R&gt;&lt;C&gt;1&lt;/C&gt;&lt;D xsi:type="xsd:double"&gt;269.12344&lt;/D&gt;&lt;/FQL&gt;&lt;FQL&gt;&lt;Q&gt;RMBS^FF_EBITDA_OPER(CAL_R,2022,,,,USD)&lt;/Q&gt;&lt;R&gt;0&lt;/R&gt;&lt;C&gt;0&lt;/C&gt;&lt;/FQL&gt;&lt;FQL&gt;&lt;Q&gt;RMBS^FF_EBITDA_OPER(CAL_R,2020,,,,USD)&lt;/Q&gt;&lt;R&gt;1&lt;/R&gt;&lt;C&gt;1&lt;/C&gt;&lt;D xsi:type="xsd:double"&gt;6.421&lt;/D&gt;&lt;/FQL&gt;&lt;FQL&gt;&lt;Q&gt;RMBS^FF_EBITDA_OPER(CAL_R,2018,,,,USD)&lt;/Q&gt;&lt;R&gt;1&lt;/R&gt;&lt;C&gt;1&lt;/C&gt;&lt;D xsi:type="xsd:double"&gt;-44.664&lt;/D&gt;&lt;/FQL&gt;&lt;FQL&gt;&lt;Q&gt;BYD^FG_PRICE(44643,,,USD)&lt;/Q&gt;&lt;R&gt;1&lt;/R&gt;&lt;C&gt;1&lt;/C&gt;&lt;D xsi:type="xsd:double"&gt;68.05&lt;/D&gt;&lt;/FQL&gt;&lt;FQL&gt;&lt;Q&gt;RMBS^FE_ESTIMATE(EBIT,MEAN,CALA_ROLL,2023,2023,,,'')&lt;/Q&gt;&lt;R&gt;1&lt;/R&gt;&lt;C&gt;1&lt;/C&gt;&lt;D xsi:type="xsd:double"&gt;250.56&lt;/D&gt;&lt;/FQL&gt;&lt;FQL&gt;&lt;Q&gt;HSY^FF_EBIT_OPER(CAL_R,2024,,,,USD)&lt;/Q&gt;&lt;R&gt;0&lt;/R&gt;&lt;C&gt;0&lt;/C&gt;&lt;/FQL&gt;&lt;FQL&gt;&lt;Q&gt;RMBS^FE_ESTIMATE(EBIT,MEAN,CALA_ROLL,2022,2022,,,'')&lt;/Q&gt;&lt;R&gt;1&lt;/R&gt;&lt;C&gt;1&lt;/C&gt;&lt;D xsi:type="xsd:double"&gt;237.755&lt;/D&gt;&lt;/FQL&gt;&lt;FQL&gt;&lt;Q&gt;HSY^FE_ESTIMATE(EBIT,MEAN,CALA_ROLL,2024,2024,,,'CURRENCY=USD')&lt;/Q&gt;&lt;R&gt;1&lt;/R&gt;&lt;C&gt;1&lt;/C&gt;&lt;D xsi:type="xsd:double"&gt;2440.8254&lt;/D&gt;&lt;/FQL&gt;&lt;FQL&gt;&lt;Q&gt;ECL^FF_EBIT_OPER(CAL_R,2019,,,,USD)&lt;/Q&gt;&lt;R&gt;1&lt;/R&gt;&lt;C&gt;1&lt;/C&gt;&lt;D xsi:type="xsd:double"&gt;1908.5&lt;/D&gt;&lt;/FQL&gt;&lt;FQL&gt;&lt;Q&gt;ECL^FF_EBIT_OPER(CAL_R,2021,,,,USD)&lt;/Q&gt;&lt;R&gt;1&lt;/R&gt;&lt;C&gt;1&lt;/C&gt;&lt;D xsi:type="xsd:double"&gt;1684.5&lt;/D&gt;&lt;/FQL&gt;&lt;FQL&gt;&lt;Q&gt;RMBS^FF_GROSS_INC(CAL_R,2024,,,,USD)&lt;/Q&gt;&lt;R&gt;0&lt;/R&gt;&lt;C&gt;0&lt;/C&gt;&lt;/FQL&gt;&lt;FQL&gt;&lt;Q&gt;RMBS^FE_ESTIMATE(GROSS_INC,MEAN,CALA_ROLL,2023,2023,,,'CURRENCY=USD')&lt;/Q&gt;&lt;R&gt;1&lt;/R&gt;&lt;C&gt;1&lt;/C&gt;&lt;D xsi:type="xsd:double"&gt;490.725&lt;/D&gt;&lt;/FQL&gt;&lt;FQL&gt;&lt;Q&gt;RMBS^FF_GROSS_INC(CAL_R,2023,,,,USD)&lt;/Q&gt;&lt;R&gt;0&lt;/R&gt;&lt;C&gt;0&lt;/C&gt;&lt;/FQL&gt;&lt;FQL&gt;&lt;Q&gt;RMBS^FE_ESTIMATE(GROSS_INC,MEAN,CALA_ROLL,2022,2022,,,'CURRENCY=USD')&lt;/Q&gt;&lt;R&gt;1&lt;/R&gt;&lt;C&gt;1&lt;/C&gt;&lt;D xsi:type="xsd:double"&gt;466.32175&lt;/D&gt;&lt;/FQL&gt;&lt;FQL&gt;&lt;Q&gt;RMBS^FF_GROSS_INC(CAL_R,2022,,,,USD)&lt;/Q&gt;&lt;R&gt;0&lt;/R&gt;&lt;C&gt;0&lt;/C&gt;&lt;/FQL&gt;&lt;FQL&gt;&lt;Q&gt;RMBS^FF_GROSS_INC(CAL_R,2020,,,,USD)&lt;/Q&gt;&lt;R&gt;1&lt;/R&gt;&lt;C&gt;1&lt;/C&gt;&lt;D xsi:type="xsd:double"&gt;154.74&lt;/D&gt;&lt;/FQL&gt;&lt;FQL&gt;&lt;Q&gt;RMBS^FF_GROSS_INC(CAL_R,2018,,,,USD)&lt;/Q&gt;&lt;R&gt;1&lt;/R&gt;&lt;C&gt;1&lt;/C&gt;&lt;D xsi:type="xsd:double"&gt;171.859&lt;/D&gt;&lt;/FQL&gt;&lt;FQL&gt;&lt;Q&gt;RMBS^FF_SALES(CAL_R,2024,,,,USD)&lt;/Q&gt;&lt;R&gt;0&lt;/R&gt;&lt;C&gt;0&lt;/C&gt;&lt;/FQL&gt;&lt;FQL&gt;&lt;Q&gt;RMBS^FE_ESTIMATE(SALES,MEAN,CALA_ROLL,2023,2023,,,'CURRENCY=USD')&lt;/Q&gt;&lt;R&gt;1&lt;/R&gt;&lt;C&gt;1&lt;/C&gt;&lt;D xsi:type="xsd:double"&gt;579.1279&lt;/D&gt;&lt;/FQL&gt;&lt;FQL&gt;&lt;Q&gt;RMBS^FF_SALES(CAL_R,2023,,,,USD)&lt;/Q&gt;&lt;R&gt;0&lt;/R&gt;&lt;C&gt;0&lt;/C&gt;&lt;/FQL&gt;&lt;FQL&gt;&lt;Q&gt;RMBS^FE_ESTIMATE(SALES,MEAN,CALA_ROLL,2022,2022,,,'CURRENCY=USD')&lt;/Q&gt;&lt;R&gt;1&lt;/R&gt;&lt;C&gt;1&lt;/C&gt;&lt;D xsi:type="xsd:double"&gt;546.718&lt;/D&gt;&lt;/FQL&gt;&lt;FQL&gt;&lt;Q&gt;RMBS^FF_SALES(CAL_R,2022,,,,USD)&lt;/Q&gt;&lt;R&gt;0&lt;/R&gt;&lt;C&gt;0&lt;/C&gt;&lt;/FQL&gt;&lt;FQL&gt;&lt;Q&gt;RMBS^FF_SALES(CAL_R,2020,,,,USD)&lt;/Q&gt;&lt;R&gt;1&lt;/R&gt;&lt;C&gt;1&lt;/C&gt;&lt;D xsi:type="xsd:double"&gt;246.322&lt;/D&gt;&lt;/FQL&gt;&lt;FQL&gt;&lt;Q&gt;RMBS^FF_SALES(CAL_R,2018,,,,USD)&lt;/Q&gt;&lt;R&gt;1&lt;/R&gt;&lt;C&gt;1&lt;/C&gt;&lt;D xsi:type="xsd:double"&gt;231.201&lt;/D&gt;&lt;/FQL&gt;&lt;FQL&gt;&lt;Q&gt;QRVO^FF_CAPEX(CAL_R,2024,,,,USD)&lt;/Q&gt;&lt;R&gt;0&lt;/R&gt;&lt;C&gt;0&lt;/C&gt;&lt;/FQL&gt;&lt;FQL&gt;&lt;Q&gt;QRVO^FE_ESTIMATE(CAPEX,MEAN,CALA_ROLL,2023,2023,,,'')&lt;/Q&gt;&lt;R&gt;1&lt;/R&gt;&lt;C&gt;1&lt;/C&gt;&lt;D xsi:type="xsd:double"&gt;281.47244&lt;/D&gt;&lt;/FQL&gt;&lt;FQL&gt;&lt;Q&gt;QRVO^FF_CAPEX(CAL_R,2023,,,,USD)&lt;/Q&gt;&lt;R&gt;0&lt;/R&gt;&lt;C&gt;0&lt;/C&gt;&lt;/FQL&gt;&lt;FQL&gt;&lt;Q&gt;QRVO^FE_ESTIMATE(CAPEX,MEAN,CALA_ROLL,2022,2022,,,'')&lt;/Q&gt;&lt;R&gt;1&lt;/R&gt;&lt;C&gt;1&lt;/C&gt;&lt;D xsi:type="xsd:double"&gt;240.14984&lt;/D&gt;&lt;/FQL&gt;&lt;FQL&gt;&lt;Q&gt;QRVO^FF_CAPEX(CAL_R,2022,,,,USD)&lt;/Q&gt;&lt;R&gt;0&lt;/R&gt;&lt;C&gt;0&lt;/C&gt;&lt;/FQL&gt;&lt;FQL&gt;&lt;Q&gt;QRVO^FF_CAPEX(CAL_R,2020,,,,USD)&lt;/Q&gt;&lt;R&gt;1&lt;/R&gt;&lt;C&gt;1&lt;/C&gt;&lt;D xsi:type="xsd:double"&gt;144.605&lt;/D&gt;&lt;/FQL&gt;&lt;FQL&gt;&lt;Q&gt;QRVO^FF_CAPEX(CAL_R,2018,,,,USD)&lt;/Q&gt;&lt;R&gt;1&lt;/R&gt;&lt;C&gt;1&lt;/C&gt;&lt;D xsi:type="xsd:double"&gt;217.804&lt;/D&gt;&lt;/FQL&gt;&lt;FQL&gt;&lt;Q&gt;QRVO^FF_EBITDA_OPER(CAL_R,2024,,,,USD)&lt;/Q&gt;&lt;R&gt;0&lt;/R&gt;&lt;C&gt;0&lt;/C&gt;&lt;/FQL&gt;&lt;FQL&gt;&lt;Q&gt;QRVO^FE_ESTIMATE(EBITDA,MEAN,CALA_ROLL,2023,2023,,,'CURRENCY=USD')&lt;/Q&gt;&lt;R&gt;1&lt;/R&gt;&lt;C&gt;1&lt;/C&gt;&lt;D xsi:type="xsd:double"&gt;1746.7162&lt;/D&gt;&lt;/FQL&gt;&lt;FQL&gt;&lt;Q&gt;QRVO^FF_EBITDA_OPER(CAL_R,2023,,,,USD)&lt;/Q&gt;&lt;R&gt;0&lt;/R&gt;&lt;C&gt;0&lt;/C&gt;&lt;/FQL&gt;&lt;FQL&gt;&lt;Q&gt;QRVO^FE_ESTIMATE(EBITDA,MEAN,CALA_ROLL,2022,2022,,,'CURRENCY=USD')&lt;/Q&gt;&lt;R&gt;1&lt;/R&gt;&lt;C&gt;1&lt;/C&gt;&lt;D xsi:type="xsd:double"&gt;1594.0391&lt;/D&gt;&lt;/FQL&gt;&lt;FQL&gt;&lt;Q&gt;QRVO^FF_EBITDA_OPER(CAL_R,2022,,,,USD)&lt;/Q&gt;&lt;R&gt;0&lt;/R&gt;&lt;C&gt;0&lt;/C&gt;&lt;/FQL&gt;&lt;FQL&gt;&lt;Q&gt;QRVO^FF_EBITDA_OPER(CAL_R,2020,,,,USD)&lt;/Q&gt;&lt;R&gt;1&lt;/R&gt;&lt;C&gt;1&lt;/C&gt;&lt;D xsi:type="xsd:double"&gt;1243.13&lt;/D&gt;&lt;/FQL&gt;&lt;FQL&gt;&lt;Q&gt;QRVO^FF_EBITDA_OPER(CAL_R,2018,,,,USD)&lt;/Q&gt;&lt;R&gt;1&lt;/R&gt;&lt;C&gt;1&lt;/C&gt;&lt;D xsi:type="xsd:double"&gt;938.469&lt;/D&gt;&lt;/FQL&gt;&lt;FQL&gt;&lt;Q&gt;SWK^FF_EBIT_OPER(CAL_R,2020,,,,USD)&lt;/Q&gt;&lt;R&gt;1&lt;/R&gt;&lt;C&gt;1&lt;/C&gt;&lt;D xsi:type="xsd:double"&gt;1949.4&lt;/D&gt;&lt;/FQL&gt;&lt;FQL&gt;&lt;Q&gt;QRVO^FE_ESTIMATE(EBIT,MEAN,CALA_ROLL,2023,2023,,,'')&lt;/Q&gt;&lt;R&gt;1&lt;/R&gt;&lt;C&gt;1&lt;/C&gt;&lt;D xsi:type="xsd:double"&gt;1490.8063&lt;/D&gt;&lt;/FQL&gt;&lt;FQL&gt;&lt;Q&gt;SWK^FF_EBIT_OPER(CAL_R,2021,,,,USD)&lt;/Q&gt;&lt;R&gt;1&lt;/R&gt;&lt;C&gt;1&lt;/C&gt;&lt;D xsi:type="xsd:double"&gt;2203.4&lt;/D&gt;&lt;/FQL&gt;&lt;FQL&gt;&lt;Q&gt;QRVO^FE_ESTIMATE(EBIT,MEAN,CALA_ROLL,2022,2022,,,'')&lt;/Q&gt;&lt;R&gt;1&lt;/R&gt;&lt;C&gt;1&lt;/C&gt;&lt;D xsi:type="xsd:double"&gt;1383.5067&lt;/D&gt;&lt;/FQL&gt;&lt;FQL&gt;&lt;Q&gt;SWK^FF_EBIT_OPER(CAL_R,2022,,,,USD)&lt;/Q&gt;&lt;R&gt;0&lt;/R&gt;&lt;C&gt;0&lt;/C&gt;&lt;/FQL&gt;&lt;FQL&gt;&lt;Q&gt;SWK^FF_EBIT_OPER(CAL_R,2023,,,,USD)&lt;/Q&gt;&lt;R&gt;0&lt;/R&gt;&lt;C&gt;0&lt;/C&gt;&lt;/FQL&gt;&lt;FQL&gt;&lt;Q&gt;SWK^FF_EBIT_OPER(CAL_R,2024,,,,USD)&lt;/Q&gt;&lt;R&gt;0&lt;/R&gt;&lt;C&gt;0&lt;/C&gt;&lt;/FQL&gt;&lt;FQL&gt;&lt;Q&gt;QRVO^FF_GROSS_INC(CAL_R,2024,,,,USD)&lt;/Q&gt;&lt;R&gt;0&lt;/R&gt;&lt;C&gt;0&lt;/C&gt;&lt;/FQL&gt;&lt;FQL&gt;&lt;Q&gt;QRVO^FE_ESTIMATE(GROSS_INC,MEAN,CALA_ROLL,2023,2023,,,'CURRENCY=USD')&lt;/Q&gt;&lt;R&gt;1&lt;/R&gt;&lt;C&gt;1&lt;/C&gt;&lt;D xsi:type="xsd:double"&gt;2537.1907&lt;/D&gt;&lt;/FQL&gt;&lt;FQL&gt;&lt;Q&gt;QRVO^FF_GROSS_INC(CAL_R,2023,,,,USD)&lt;/Q&gt;&lt;R&gt;0&lt;/R&gt;&lt;C&gt;0&lt;/C&gt;&lt;/FQL&gt;&lt;FQL&gt;&lt;Q&gt;QRVO^FE_ESTIMATE(GROSS_INC,MEAN,CALA_ROLL,2022,2022,,,'CURRENCY=USD')&lt;/Q&gt;&lt;R&gt;1&lt;/R&gt;&lt;C&gt;1&lt;/C&gt;&lt;D xsi:type="xsd:double"&gt;2343.9858&lt;/D&gt;&lt;/FQL&gt;&lt;FQL&gt;&lt;Q&gt;QRVO^FF_GROSS_INC(CAL_R,2022,,,,USD)&lt;/Q&gt;&lt;R&gt;0&lt;/R&gt;&lt;C&gt;0&lt;/C&gt;&lt;/FQL&gt;&lt;FQL&gt;&lt;Q&gt;QRVO^FF_GROSS_INC(CAL_R,2020,,,,USD)&lt;/Q&gt;&lt;R&gt;1&lt;/R&gt;&lt;C&gt;1&lt;/C&gt;&lt;D xsi:type="xsd:double"&gt;1692.85&lt;/D&gt;&lt;/FQL&gt;&lt;FQL&gt;&lt;Q&gt;QRVO^FF_GROSS_INC(CAL_R,2018,,,,USD)&lt;/Q&gt;&lt;R&gt;1&lt;/R&gt;&lt;C&gt;1&lt;/C&gt;&lt;D xsi:type="xsd:double"&gt;1184.35&lt;/D&gt;&lt;/FQL&gt;&lt;FQL&gt;&lt;Q&gt;QRVO^FF_SALES(CAL_R,2024,,,,USD)&lt;/Q&gt;&lt;R&gt;0&lt;/R&gt;&lt;C&gt;0&lt;/C&gt;&lt;/FQL&gt;&lt;FQL&gt;&lt;Q&gt;QRVO^FE_ESTIMATE(SALES,MEAN,CALA_ROLL,2023,2023,,,'CURRENCY=USD')&lt;/Q&gt;&lt;R&gt;1&lt;/R&gt;&lt;C&gt;1&lt;/C&gt;&lt;D xsi:type="xsd:double"&gt;4884.136&lt;/D&gt;&lt;/FQL&gt;&lt;FQL&gt;&lt;Q&gt;QRVO^FF_SALES(CAL_R,2023,,,,USD)&lt;/Q&gt;&lt;R&gt;0&lt;/R&gt;&lt;C&gt;0&lt;/C&gt;&lt;/FQL&gt;&lt;FQL&gt;&lt;Q&gt;QRVO^FE_ESTIMATE(SALES,MEAN,CALA_ROLL,2022,2022,,,'CURRENCY=USD')&lt;/Q&gt;&lt;R&gt;1&lt;/R&gt;&lt;C&gt;1&lt;/C&gt;&lt;D xsi:type="xsd:double"&gt;4578.637&lt;/D&gt;&lt;/FQL&gt;&lt;FQL&gt;&lt;Q&gt;QRVO^FF_SALES(CAL_R,2022,,,,USD)&lt;/Q&gt;&lt;R&gt;0&lt;/R&gt;&lt;C&gt;0&lt;/C&gt;&lt;/FQL&gt;&lt;FQL&gt;&lt;Q&gt;QRVO^FF_SALES(CAL_R,2020,,,,USD)&lt;/Q&gt;&lt;R&gt;1&lt;/R&gt;&lt;C&gt;1&lt;/C&gt;&lt;D xsi:type="xsd:double"&gt;3730.349&lt;/D&gt;&lt;/FQL&gt;&lt;FQL&gt;&lt;Q&gt;QRVO^FF_SALES(CAL_R,2018,,,,USD)&lt;/Q&gt;&lt;R&gt;1&lt;/R&gt;&lt;C&gt;1&lt;/C&gt;&lt;D xsi:type="xsd:double"&gt;3074.826&lt;/D&gt;&lt;/FQL&gt;&lt;FQL&gt;&lt;Q&gt;POWI^FF_CAPEX(CAL_R,2024,,,,USD)&lt;/Q&gt;&lt;R&gt;0&lt;/R&gt;&lt;C&gt;0&lt;/C&gt;&lt;/FQL&gt;&lt;FQL&gt;&lt;Q&gt;POWI^FE_ESTIMATE(CAPEX,MEAN,CALA_ROLL,2023,2023,,,'')&lt;/Q&gt;&lt;R&gt;1&lt;/R&gt;&lt;C&gt;1&lt;/C&gt;&lt;D xsi:type="xsd:double"&gt;50.1&lt;/D&gt;&lt;/FQL&gt;&lt;FQL&gt;&lt;Q&gt;POWI^FF_CAPEX(CAL_R,2023,,,,USD)&lt;/Q&gt;&lt;R&gt;0&lt;/R&gt;&lt;C&gt;0&lt;/C&gt;&lt;/FQL&gt;&lt;FQL&gt;&lt;Q&gt;POWI^FE_ESTIMATE(CAPEX,MEAN,CALA_ROLL,2022,2022,,,'')&lt;/Q&gt;&lt;R&gt;1&lt;/R&gt;&lt;C&gt;1&lt;/C&gt;&lt;D xsi:type="xsd:double"&gt;50.6&lt;/D&gt;&lt;/FQL&gt;&lt;FQL&gt;&lt;Q&gt;POWI^FF_CAPEX(CAL_R,2022,,,,USD)&lt;/Q&gt;&lt;R&gt;0&lt;/R&gt;&lt;C&gt;0&lt;/C&gt;&lt;/FQL&gt;&lt;FQL&gt;&lt;Q&gt;POWI^FF_CAPEX(CAL_R,2020,,,,USD)&lt;/Q&gt;&lt;R&gt;1&lt;/R&gt;&lt;C&gt;1&lt;/C&gt;&lt;D xsi:type="xsd:double"&gt;70.598&lt;/D&gt;&lt;/FQL&gt;&lt;FQL&gt;&lt;Q&gt;POWI^FF_CAPEX(CAL_R,2018,,,,USD)&lt;/Q&gt;&lt;R&gt;1&lt;/R&gt;&lt;C&gt;1&lt;/C&gt;&lt;D xsi:type="xsd:double"&gt;25.577&lt;/D&gt;&lt;/FQL&gt;&lt;FQL&gt;&lt;Q&gt;POWI^FF_EBITDA_OPER(CAL_R,2024,,,,USD)&lt;/Q&gt;&lt;R&gt;0&lt;/R&gt;&lt;C&gt;0&lt;/C&gt;&lt;/FQL&gt;&lt;FQL&gt;&lt;Q&gt;POWI^FE_ESTIMATE(EBITDA,MEAN,CALA_ROLL,2023,2023,,,'CURRENCY=USD')&lt;/Q&gt;&lt;R&gt;1&lt;/R&gt;&lt;C&gt;1&lt;/C&gt;&lt;D xsi:type="xsd:double"&gt;270.45728&lt;/D&gt;&lt;/FQL&gt;&lt;FQL&gt;&lt;Q&gt;POWI^FF_EBITDA_OPER(CAL_R,2023,,,,USD)&lt;/Q&gt;&lt;R&gt;0&lt;/R&gt;&lt;C&gt;0&lt;/C&gt;&lt;/FQL&gt;&lt;FQL&gt;&lt;Q&gt;POWI^FE_ESTIMATE(EBITDA,MEAN,CALA_ROLL,2022,2022,,,'CURRENCY=USD')&lt;/Q&gt;&lt;R&gt;1&lt;/R&gt;&lt;C&gt;1&lt;/C&gt;&lt;D xsi:type="xsd:double"&gt;262.01697&lt;/D&gt;&lt;/FQL&gt;&lt;FQL&gt;&lt;Q&gt;POWI^FF_EBITDA_OPER(CAL_R,2022,,,,USD)&lt;/Q&gt;&lt;R&gt;0&lt;/R&gt;&lt;C&gt;0&lt;/C&gt;&lt;/FQL&gt;&lt;FQL&gt;&lt;Q&gt;POWI^FF_EBITDA_OPER(CAL_R,2020,,,,USD)&lt;/Q&gt;&lt;R&gt;1&lt;/R&gt;&lt;C&gt;1&lt;/C&gt;&lt;D xsi:type="xsd:double"&gt;98.589&lt;/D&gt;&lt;/FQL&gt;&lt;FQL&gt;&lt;Q&gt;POWI^FF_EBITDA_OPER(CAL_R,2018,,,,USD)&lt;/Q&gt;&lt;R&gt;1&lt;/R&gt;&lt;C&gt;1&lt;/C&gt;&lt;D xsi:type="xsd:double"&gt;79.833&lt;/D&gt;&lt;/FQL&gt;&lt;FQL&gt;&lt;Q&gt;WEC^FE_ESTIMATE(EBIT,MEAN,CALA_ROLL,2024,2024,,,'CURRENCY=USD')&lt;/Q&gt;&lt;R&gt;1&lt;/R&gt;&lt;C&gt;1&lt;/C&gt;&lt;D xsi:type="xsd:double"&gt;2200.1616&lt;/D&gt;&lt;/FQL&gt;&lt;FQL&gt;&lt;Q&gt;POWI^FE_ESTIMATE(EBIT,MEAN,CALA_ROLL,2023,2023,,,'')&lt;/Q&gt;&lt;R&gt;1&lt;/R&gt;&lt;C&gt;1&lt;/C&gt;&lt;D xsi:type="xsd:double"&gt;255.56667&lt;/D&gt;&lt;/FQL&gt;&lt;FQL&gt;&lt;Q&gt;TSN^FF_EBIT_OPER(CAL_R,2018,,,,USD)&lt;/Q&gt;&lt;R&gt;1&lt;/R&gt;&lt;C&gt;1&lt;/C&gt;&lt;D xsi:type="xsd:double"&gt;3091&lt;/D&gt;&lt;/FQL&gt;&lt;FQL&gt;&lt;Q&gt;POWI^FE_ESTIMATE(EBIT,MEAN,CALA_ROLL,2022,2022,,,'')&lt;/Q&gt;&lt;R&gt;1&lt;/R&gt;&lt;C&gt;1&lt;/C&gt;&lt;D xsi:type="xsd:double"&gt;248.14&lt;/D&gt;&lt;/FQL&gt;&lt;FQL&gt;&lt;Q&gt;TSN^FF_EBIT_OPER(CAL_R,2019,,,,USD)&lt;/Q&gt;&lt;R&gt;1&lt;/R&gt;&lt;C&gt;1&lt;/C&gt;&lt;D xsi:type="xsd:double"&gt;2897&lt;/D&gt;&lt;/FQL&gt;&lt;FQL&gt;&lt;Q&gt;TSN^FF_EBIT_OPER(CAL_R,2021,,,,USD)&lt;/Q&gt;&lt;R&gt;1&lt;/R&gt;&lt;C&gt;1&lt;/C&gt;&lt;D xsi:type="xsd:double"&gt;5364&lt;/D&gt;&lt;/FQL&gt;&lt;FQL&gt;&lt;Q&gt;UNH^FE_ESTIMATE(EBIT,MEAN,CALA_ROLL,2022,2022,,,'CURRENCY=USD')&lt;/Q&gt;&lt;R&gt;1&lt;/R&gt;&lt;C&gt;1&lt;/C&gt;&lt;D xsi:type="xsd:double"&gt;27718.744&lt;/D&gt;&lt;/FQL&gt;&lt;FQL&gt;&lt;Q&gt;POWI^FF_GROSS_INC(CAL_R,2024,,,,USD)&lt;/Q&gt;&lt;R&gt;0&lt;/R&gt;&lt;C&gt;0&lt;/C&gt;&lt;/FQL&gt;&lt;FQL&gt;&lt;Q&gt;POWI^FE_ESTIMATE(GROSS_INC,MEAN,CALA_ROLL,2023,2023,,,'CURRENCY=USD')&lt;/Q&gt;&lt;R&gt;1&lt;/R&gt;&lt;C&gt;1&lt;/C&gt;&lt;D xsi:type="xsd:double"&gt;461.31668&lt;/D&gt;&lt;/FQL&gt;&lt;FQL&gt;&lt;Q&gt;POWI^FF_GROSS_INC(CAL_R,2023,,,,USD)&lt;/Q&gt;&lt;R&gt;0&lt;/R&gt;&lt;C&gt;0&lt;/C&gt;&lt;/FQL&gt;&lt;FQL&gt;&lt;Q&gt;POWI^FE_ESTIMATE(GROSS_INC,MEAN,CALA_ROLL,2022,2022,,,'CURRENCY=USD')&lt;/Q&gt;&lt;R&gt;1&lt;/R&gt;&lt;C&gt;1&lt;/C&gt;&lt;D xsi:type="xsd:double"&gt;424.3&lt;/D&gt;&lt;/FQL&gt;&lt;FQL&gt;&lt;Q&gt;POWI^FF_GROSS_INC(CAL_R,2022,,,,USD)&lt;/Q&gt;&lt;R&gt;0&lt;/R&gt;&lt;C&gt;0&lt;/C&gt;&lt;/FQL&gt;&lt;FQL&gt;&lt;Q&gt;POWI^FF_GROSS_INC(CAL_R,2020,,,,USD)&lt;/Q&gt;&lt;R&gt;1&lt;/R&gt;&lt;C&gt;1&lt;/C&gt;&lt;D xsi:type="xsd:double"&gt;243.59&lt;/D&gt;&lt;/FQL&gt;&lt;FQL&gt;&lt;Q&gt;POWI^FF_GROSS_INC(CAL_R,2018,,,,USD)&lt;/Q&gt;&lt;R&gt;1&lt;/R&gt;&lt;C&gt;1&lt;/C&gt;&lt;D xsi:type="xsd:double"&gt;214.788&lt;/D&gt;&lt;/FQL&gt;&lt;FQL&gt;&lt;Q&gt;POWI^FF_SALES(CAL_R,2024,,,,USD)&lt;/Q&gt;&lt;R&gt;0&lt;/R&gt;&lt;C&gt;0&lt;/C&gt;&lt;/FQL&gt;&lt;FQL&gt;&lt;Q&gt;POWI^FE_ESTIMATE(SALES,MEAN,CALA_ROLL,2023,2023,,,'CURRENCY=USD')&lt;/Q&gt;&lt;R&gt;1&lt;/R&gt;&lt;C&gt;1&lt;/C&gt;&lt;D xsi:type="xsd:double"&gt;851.35&lt;/D&gt;&lt;/FQL&gt;&lt;FQL&gt;&lt;Q&gt;POWI^FF_SALES(CAL_R,2023,,,,USD)&lt;/Q&gt;&lt;R&gt;0&lt;/R&gt;&lt;C&gt;0&lt;/C&gt;&lt;/FQL&gt;&lt;FQL&gt;&lt;Q&gt;POWI^FE_ESTIMATE(SALES,MEAN,CALA_ROLL,2022,2022,,,'CURRENCY=USD')&lt;/Q&gt;&lt;R&gt;1&lt;/R&gt;&lt;C&gt;1&lt;/C&gt;&lt;D xsi:type="xsd:double"&gt;767.1667&lt;/D&gt;&lt;/FQL&gt;&lt;FQL&gt;&lt;Q&gt;POWI^FF_SALES(CAL_R,2022,,,,USD)&lt;/Q&gt;&lt;R&gt;0&lt;/R&gt;&lt;C&gt;0&lt;/C&gt;&lt;/FQL&gt;&lt;FQL&gt;&lt;Q&gt;POWI^FF_SALES(CAL_R,2020,,,,USD)&lt;/Q&gt;&lt;R&gt;1&lt;/R&gt;&lt;C&gt;1&lt;/C&gt;&lt;D xsi:type="xsd:double"&gt;488.318&lt;/D&gt;&lt;/FQL&gt;&lt;FQL&gt;&lt;Q&gt;POWI^FF_SALES(CAL_R,2018,,,,USD)&lt;/Q&gt;&lt;R&gt;1&lt;/R&gt;&lt;C&gt;1&lt;/C&gt;&lt;D xsi:type="xsd:double"&gt;415.955&lt;/D&gt;&lt;/FQL&gt;&lt;FQL&gt;&lt;Q&gt;PXLW^FF_CAPEX(CAL_R,2024,,,,USD)&lt;/Q&gt;&lt;R&gt;0&lt;/R&gt;&lt;C&gt;0&lt;/C&gt;&lt;/FQL&gt;&lt;FQL&gt;&lt;Q&gt;PXLW^FE_ESTIMATE(CAPEX,MEAN,CALA_ROLL,2023,2023,,,'')&lt;/Q&gt;&lt;R&gt;1&lt;/R&gt;&lt;C&gt;1&lt;/C&gt;&lt;D xsi:type="xsd:double"&gt;4.6&lt;/D&gt;&lt;/FQL&gt;&lt;FQL&gt;&lt;Q&gt;PXLW^FF_CAPEX(CAL_R,2023,,,,USD)&lt;/Q&gt;&lt;R&gt;0&lt;/R&gt;&lt;C&gt;0&lt;/C&gt;&lt;/FQL&gt;&lt;FQL&gt;&lt;Q&gt;PXLW^FE_ESTIMATE(CAPEX,MEAN,CALA_ROLL,2022,2022,,,'')&lt;/Q&gt;&lt;R&gt;1&lt;/R&gt;&lt;C&gt;1&lt;/C&gt;&lt;D xsi:type="xsd:double"&gt;4.1&lt;/D&gt;&lt;/FQL&gt;&lt;FQL&gt;&lt;Q&gt;PXLW^FF_CAPEX(CAL_R,2022,,,,USD)&lt;/Q&gt;&lt;R&gt;0&lt;/R&gt;&lt;C&gt;0&lt;/C&gt;&lt;/FQL&gt;&lt;FQL&gt;&lt;Q&gt;PXLW^FF_CAPEX(CAL_R,2020,,,,USD)&lt;/Q&gt;&lt;R&gt;1&lt;/R&gt;&lt;C&gt;1&lt;/C&gt;&lt;D xsi:type="xsd:double"&gt;2.789&lt;/D&gt;&lt;/FQL&gt;&lt;FQL&gt;&lt;Q&gt;PXLW^FF_CAPEX(CAL_R,2018,,,,USD)&lt;/Q&gt;&lt;R&gt;1&lt;/R&gt;&lt;C&gt;1&lt;/C&gt;&lt;D xsi:type="xsd:double"&gt;2.096&lt;/D&gt;&lt;/FQL&gt;&lt;FQL&gt;&lt;Q&gt;PXLW^FF_EBITDA_OPER(CAL_R,2024,,,,USD)&lt;/Q&gt;&lt;R&gt;0&lt;/R&gt;&lt;C&gt;0&lt;/C&gt;&lt;/FQL&gt;&lt;FQL&gt;&lt;Q&gt;PXLW^FE_ESTIMATE(EBITDA,MEAN,CALA_ROLL,2023,2023,,,'CURRENCY=USD')&lt;/Q&gt;&lt;R&gt;1&lt;/R&gt;&lt;C&gt;1&lt;/C&gt;&lt;D xsi:type="xsd:double"&gt;1.3&lt;/D&gt;&lt;/FQL&gt;&lt;FQL&gt;&lt;Q&gt;PXLW^FF_EBITDA_OPER(CAL_R,2023,,,,USD)&lt;/Q&gt;&lt;R&gt;0&lt;/R&gt;&lt;C&gt;0&lt;/C&gt;&lt;/FQL&gt;&lt;FQL&gt;&lt;Q&gt;PXLW^FE_ESTIMATE(EBITDA,MEAN,CALA_ROLL,2022,2022,,,'CURRENCY=USD')&lt;/Q&gt;&lt;R&gt;1&lt;/R&gt;&lt;C&gt;1&lt;/C&gt;&lt;D xsi:type="xsd:double"&gt;-5.5&lt;/D&gt;&lt;/FQL&gt;&lt;FQL&gt;&lt;Q&gt;PXLW^FF_EBITDA_OPER(CAL_R,2022,,,,USD)&lt;/Q&gt;&lt;R&gt;0&lt;/R&gt;&lt;C&gt;0&lt;/C&gt;&lt;/FQL&gt;&lt;FQL&gt;&lt;Q&gt;PXLW^FF_EBITDA_OPER(CAL_R,2020,,,,USD)&lt;/Q&gt;&lt;R&gt;1&lt;/R&gt;&lt;C&gt;1&lt;/C&gt;&lt;D xsi:type="xsd:double"&gt;-18.87&lt;/D&gt;&lt;/FQL&gt;&lt;FQL&gt;&lt;Q&gt;PXLW^FF_EBITDA_OPER(CAL_R,2018,,,,USD)&lt;/Q&gt;&lt;R&gt;1&lt;/R&gt;&lt;C&gt;1&lt;/C&gt;&lt;D xsi:type="xsd:double"&gt;1.795&lt;/D&gt;&lt;/FQL&gt;&lt;FQL&gt;&lt;Q&gt;PXLW^FF_EBIT_OPER(CAL_R,2024,,,,USD)&lt;/Q&gt;&lt;R&gt;0&lt;/R&gt;&lt;C&gt;0&lt;/C&gt;&lt;/FQL&gt;&lt;FQL&gt;&lt;Q&gt;PXLW^FE_ESTIMATE(EBIT,MEAN,CALA_ROLL,2023,2023,,,'')&lt;/Q&gt;&lt;R&gt;1&lt;/R&gt;&lt;C&gt;1&lt;/C&gt;&lt;D xsi:type="xsd:double"&gt;0.6333333&lt;/D&gt;&lt;/FQL&gt;&lt;FQL&gt;&lt;Q&gt;PXLW^FF_EBIT_OPER(CAL_R,2023,,,,USD)&lt;/Q&gt;&lt;R&gt;0&lt;/R&gt;&lt;C&gt;0&lt;/C&gt;&lt;/FQL&gt;&lt;FQL&gt;&lt;Q&gt;PXLW^FE_ESTIMATE(EBIT,MEAN,CALA_ROLL,2022,2022,,,'')&lt;/Q&gt;&lt;R&gt;1&lt;/R&gt;&lt;C&gt;1&lt;/C&gt;&lt;D xsi:type="xsd:double"&gt;-10.566667&lt;/D&gt;&lt;/FQL&gt;&lt;FQL&gt;&lt;Q&gt;PXLW^FF_EBIT_OPER(CAL_R,2022,,,,USD)&lt;/Q&gt;&lt;R&gt;0&lt;/R&gt;&lt;C&gt;0&lt;/C&gt;&lt;/FQL&gt;&lt;FQL&gt;&lt;Q&gt;PXLW^FF_EBIT_OPER(CAL_R,2020,,,,USD)&lt;/Q&gt;&lt;R&gt;1&lt;/R&gt;&lt;C&gt;1&lt;/C&gt;&lt;D xsi:type="xsd:double"&gt;-24.103&lt;/D&gt;&lt;/FQL&gt;&lt;FQL&gt;&lt;Q&gt;PXLW^FF_EBIT_OPER(CAL_R,2018,,,,USD)&lt;/Q&gt;&lt;R&gt;1&lt;/R&gt;&lt;C&gt;1&lt;/C&gt;&lt;D xsi:type="xsd:double"&gt;-3.356&lt;/D&gt;&lt;/FQL&gt;&lt;FQL&gt;&lt;Q&gt;PXLW^FF_GROSS_INC(CAL_R,2024,,,,USD)&lt;/Q&gt;&lt;R&gt;0&lt;/R&gt;&lt;C&gt;0&lt;/C&gt;&lt;/FQL&gt;&lt;FQL&gt;&lt;Q&gt;PXLW^FE_ESTIMATE(GROSS_INC,MEAN,CALA_ROLL,2023,2023,,,'CURRENCY=USD')&lt;/Q&gt;&lt;R&gt;1&lt;/R&gt;&lt;C&gt;1&lt;/C&gt;&lt;D xsi:type="xsd:double"&gt;52.033333&lt;/D&gt;&lt;/FQL&gt;&lt;FQL&gt;&lt;Q&gt;PXLW^FF_GROSS_INC(CAL_R,2023,,,,USD)&lt;/Q&gt;&lt;R&gt;0&lt;/R&gt;&lt;C&gt;0&lt;/C&gt;&lt;/FQL&gt;&lt;FQL&gt;&lt;Q&gt;PXLW^FE_ESTIMATE(GROSS_INC,MEAN,CALA_ROLL,2022,2022,,,'CURRENCY=USD')&lt;/Q&gt;&lt;R&gt;1&lt;/R&gt;&lt;C&gt;1&lt;/C&gt;&lt;D xsi:type="xsd:double"&gt;40.2&lt;/D&gt;&lt;/FQL&gt;&lt;FQL&gt;&lt;Q&gt;PXLW^FF_GROSS_INC(CAL_R,2022,,,,USD)&lt;/Q&gt;&lt;R&gt;0&lt;/R&gt;&lt;C&gt;0&lt;/C&gt;&lt;/FQL&gt;&lt;FQL&gt;&lt;Q&gt;PXLW^FF_GROSS_INC(CAL_R,2020,,,,USD)&lt;/Q&gt;&lt;R&gt;1&lt;/R&gt;&lt;C&gt;1&lt;/C&gt;&lt;D xsi:type="xsd:double"&gt;20.054&lt;/D&gt;&lt;/FQL&gt;&lt;FQL&gt;&lt;Q&gt;PXLW^FF_GROSS_INC(CAL_R,2018,,,,USD)&lt;/Q&gt;&lt;R&gt;1&lt;/R&gt;&lt;C&gt;1&lt;/C&gt;&lt;D xsi:type="xsd:double"&gt;39.074&lt;/D&gt;&lt;/FQL&gt;&lt;FQL&gt;&lt;Q&gt;PXLW^FF_SALES(CAL_R,2024,,,,USD)&lt;/Q&gt;&lt;R&gt;0&lt;/R&gt;&lt;C&gt;0&lt;/C&gt;&lt;/FQL&gt;&lt;FQL&gt;&lt;Q&gt;PXLW^FE_ESTIMATE(SALES,MEAN,CALA_ROLL,2023,2023,,,'CURRENCY=USD')&lt;/Q&gt;&lt;R&gt;1&lt;/R&gt;&lt;C&gt;1&lt;/C&gt;&lt;D xsi:type="xsd:double"&gt;98.2&lt;/D&gt;&lt;/FQL&gt;&lt;FQL&gt;&lt;Q&gt;PXLW^FF_SALES(CAL_R,2023,,,,USD)&lt;/Q&gt;&lt;R&gt;0&lt;/R&gt;&lt;C&gt;0&lt;/C&gt;&lt;/FQL&gt;&lt;FQL&gt;&lt;Q&gt;PXLW^FE_ESTIMATE(SALES,MEAN,CALA_ROLL,2022,2022,,,'CURRENCY=USD')&lt;/Q&gt;&lt;R&gt;1&lt;/R&gt;&lt;C&gt;1&lt;/C&gt;&lt;D xsi:type="xsd:double"&gt;78.2&lt;/D&gt;&lt;/FQL&gt;&lt;FQL&gt;&lt;Q&gt;PXLW^FF_SALES(CAL_R,2022,,,,USD)&lt;/Q&gt;&lt;R&gt;0&lt;/R&gt;&lt;C&gt;0&lt;/C&gt;&lt;/FQL&gt;&lt;FQL&gt;&lt;Q&gt;PXLW^FF_SALES(CAL_R,2020,,,,USD)&lt;/Q&gt;&lt;R&gt;1&lt;/R&gt;&lt;C&gt;1&lt;/C&gt;&lt;D xsi:type="xsd:double"&gt;40.855&lt;/D&gt;&lt;/FQL&gt;&lt;FQL&gt;&lt;Q&gt;PXLW^FF_SALES(CAL_R,2018,,,,USD)&lt;/Q&gt;&lt;R&gt;1&lt;/R&gt;&lt;C&gt;1&lt;/C&gt;&lt;D xsi:type="xsd:double"&gt;76.554&lt;/D&gt;&lt;/FQL&gt;&lt;FQL&gt;&lt;Q&gt;OSIS^FF_CAPEX(CAL_R,2024,,,,USD)&lt;/Q&gt;&lt;R&gt;0&lt;/R&gt;&lt;C&gt;0&lt;/C&gt;&lt;/FQL&gt;&lt;FQL&gt;&lt;Q&gt;OSIS^FE_ESTIMATE(CAPEX,MEAN,CALA_ROLL,2023,2023,,,'')&lt;/Q&gt;&lt;R&gt;1&lt;/R&gt;&lt;C&gt;1&lt;/C&gt;&lt;D xsi:type="xsd:double"&gt;26.669273&lt;/D&gt;&lt;/FQL&gt;&lt;FQL&gt;&lt;Q&gt;OSIS^FF_CAPEX(CAL_R,2023,,,,USD)&lt;/Q&gt;&lt;R&gt;0&lt;/R&gt;&lt;C&gt;0&lt;/C&gt;&lt;/FQL&gt;&lt;FQL&gt;&lt;Q&gt;OSIS^FE_ESTIMATE(CAPEX,MEAN,CALA_ROLL,2022,2022,,,'')&lt;/Q&gt;&lt;R&gt;1&lt;/R&gt;&lt;C&gt;1&lt;/C&gt;&lt;D xsi:type="xsd:double"&gt;22.183638&lt;/D&gt;&lt;/FQL&gt;&lt;FQL&gt;&lt;Q&gt;OSIS^FF_CAPEX(CAL_R,2022,,,,USD)&lt;/Q&gt;&lt;R&gt;0&lt;/R&gt;&lt;C&gt;0&lt;/C&gt;&lt;/FQL&gt;&lt;FQL&gt;&lt;Q&gt;OSIS^FF_CAPEX(CAL_R,2020,,,,USD)&lt;/Q&gt;&lt;R&gt;1&lt;/R&gt;&lt;C&gt;1&lt;/C&gt;&lt;D xsi:type="xsd:double"&gt;33.856&lt;/D&gt;&lt;/FQL&gt;&lt;FQL&gt;&lt;Q&gt;OSIS^FF_CAPEX(CAL_R,2018,,,,USD)&lt;/Q&gt;&lt;R&gt;1&lt;/R&gt;&lt;C&gt;1&lt;/C&gt;&lt;D xsi:type="xsd:double"&gt;25.825&lt;/D&gt;&lt;/FQL&gt;&lt;FQL&gt;&lt;Q&gt;OSIS^FF_EBITDA_OPER(CAL_R,2024,,,,USD)&lt;/Q&gt;&lt;R&gt;0&lt;/R&gt;&lt;C&gt;0&lt;/C&gt;&lt;/FQL&gt;&lt;FQL&gt;&lt;Q&gt;OSIS^FE_ESTIMATE(EBITDA,MEAN,CALA_ROLL,2023,2023,,,'CURRENCY=USD')&lt;/Q&gt;&lt;R&gt;1&lt;/R&gt;&lt;C&gt;1&lt;/C&gt;&lt;D xsi:type="xsd:double"&gt;219.0921&lt;/D&gt;&lt;/FQL&gt;&lt;FQL&gt;&lt;Q&gt;OSIS^FF_EBITDA_OPER(CAL_R,2023,,,,USD)&lt;/Q&gt;&lt;R&gt;0&lt;/R&gt;&lt;C&gt;0&lt;/C&gt;&lt;/FQL&gt;&lt;FQL&gt;&lt;Q&gt;OSIS^FE_ESTIMATE(EBITDA,MEAN,CALA_ROLL,2022,2022,,,'CURRENCY=USD')&lt;/Q&gt;&lt;R&gt;1&lt;/R&gt;&lt;C&gt;1&lt;/C&gt;&lt;D xsi:type="xsd:double"&gt;208.31314&lt;/D&gt;&lt;/FQL&gt;&lt;FQL&gt;&lt;Q&gt;OSIS^FF_EBITDA_OPER(CAL_R,2022,,,,USD)&lt;/Q&gt;&lt;R&gt;0&lt;/R&gt;&lt;C&gt;0&lt;/C&gt;&lt;/FQL&gt;&lt;FQL&gt;&lt;Q&gt;OSIS^FF_EBITDA_OPER(CAL_R,2020,,,,USD)&lt;/Q&gt;&lt;R&gt;1&lt;/R&gt;&lt;C&gt;1&lt;/C&gt;&lt;D xsi:type="xsd:double"&gt;160.826&lt;/D&gt;&lt;/FQL&gt;&lt;FQL&gt;&lt;Q&gt;OSIS^FF_EBITDA_OPER(CAL_R,2018,,,,USD)&lt;/Q&gt;&lt;R&gt;1&lt;/R&gt;&lt;C&gt;1&lt;/C&gt;&lt;D xsi:type="xsd:double"&gt;150.697&lt;/D&gt;&lt;/FQL&gt;&lt;FQL&gt;&lt;Q&gt;SO^FF_EBIT_OPER(CAL_R,2021,,,,USD)&lt;/Q&gt;&lt;R&gt;1&lt;/R&gt;&lt;C&gt;1&lt;/C&gt;&lt;D xsi:type="xsd:double"&gt;5270&lt;/D&gt;&lt;/FQL&gt;&lt;FQL&gt;&lt;Q&gt;OSIS^FE_ESTIMATE(EBIT,MEAN,CALA_ROLL,2023,2023,,,'')&lt;/Q&gt;&lt;R&gt;1&lt;/R&gt;&lt;C&gt;1&lt;/C&gt;&lt;D xsi:type="xsd:double"&gt;162.61484&lt;/D&gt;&lt;/FQL&gt;&lt;FQL&gt;&lt;Q&gt;SO^FF_EBIT_OPER(CAL_R,2022,,,,USD)&lt;/Q&gt;&lt;R&gt;0&lt;/R&gt;&lt;C&gt;0&lt;/C&gt;&lt;/FQL&gt;&lt;FQL&gt;&lt;Q&gt;OSIS^FE_ESTIMATE(EBIT,MEAN,CALA_ROLL,2022,2022,,,'')&lt;/Q&gt;&lt;R&gt;1&lt;/R&gt;&lt;C&gt;1&lt;/C&gt;&lt;D xsi:type="xsd:double"&gt;144.79883&lt;/D&gt;&lt;/FQL&gt;&lt;FQL&gt;&lt;Q&gt;SO^FE_ESTIMATE(EBIT,MEAN,CALA_ROLL,2022,2022,,,'CURRENCY=USD')&lt;/Q&gt;&lt;R&gt;1&lt;/R&gt;&lt;C&gt;1&lt;/C&gt;&lt;D xsi:type="xsd:double"&gt;6042.869&lt;/D&gt;&lt;/FQL&gt;&lt;FQL&gt;&lt;Q&gt;SO^FE_ESTIMATE(EBIT,MEAN,CALA_ROLL,2023,2023,,,'CURRENCY=USD')&lt;/Q&gt;&lt;R&gt;1&lt;/R&gt;&lt;C&gt;1&lt;/C&gt;&lt;D xsi:type="xsd:double"&gt;6479.102&lt;/D&gt;&lt;/FQL&gt;&lt;FQL&gt;&lt;Q&gt;SO^FE_ESTIMATE(EBIT,MEAN,CALA_ROLL,2024,2024,,,'CURRENCY=USD')&lt;/Q&gt;&lt;R&gt;1&lt;/R&gt;&lt;C&gt;1&lt;/C&gt;&lt;D xsi:type="xsd:double"&gt;7142.1924&lt;/D&gt;&lt;/FQL&gt;&lt;FQL&gt;&lt;Q&gt;OSIS^FF_GROSS_INC(CAL_R,2024,,,,USD)&lt;/Q&gt;&lt;R&gt;0&lt;/R&gt;&lt;C&gt;0&lt;/C&gt;&lt;/FQL&gt;&lt;FQL&gt;&lt;Q&gt;OSIS^FE_ESTIMATE(GROSS_INC,MEAN,CALA_ROLL,2023,2023,,,'CURRENCY=USD')&lt;/Q&gt;&lt;R&gt;1&lt;/R&gt;&lt;C&gt;1&lt;/C&gt;&lt;D xsi:type="xsd:double"&gt;473.5776&lt;/D&gt;&lt;/FQL&gt;&lt;FQL&gt;&lt;Q&gt;OSIS^FF_GROSS_INC(CAL_R,2023,,,,USD)&lt;/Q&gt;&lt;R&gt;0&lt;/R&gt;&lt;C&gt;0&lt;/C&gt;&lt;/FQL&gt;&lt;FQL&gt;&lt;Q&gt;OSIS^FE_ESTIMATE(GROSS_INC,MEAN,CALA_ROLL,2022,2022,,,'CURRENCY=USD')&lt;/Q&gt;&lt;R&gt;1&lt;/R&gt;&lt;C&gt;1&lt;/C&gt;&lt;D xsi:type="xsd:double"&gt;440.12656&lt;/D&gt;&lt;/FQL&gt;&lt;FQL&gt;&lt;Q&gt;OSIS^FF_GROSS_INC(CAL_R,2022,,,,USD)&lt;/Q&gt;&lt;R&gt;0&lt;/R&gt;&lt;C&gt;0&lt;/C&gt;&lt;/FQL&gt;&lt;FQL&gt;&lt;Q&gt;OSIS^FF_GROSS_INC(CAL_R,2020,,,,USD)&lt;/Q&gt;&lt;R&gt;1&lt;/R&gt;&lt;C&gt;1&lt;/C&gt;&lt;D xsi:type="xsd:double"&gt;411.59&lt;/D&gt;&lt;/FQL&gt;&lt;FQL&gt;&lt;Q&gt;OSIS^FF_GROSS_INC(CAL_R,2018,,,,USD)&lt;/Q&gt;&lt;R&gt;1&lt;/R&gt;&lt;C&gt;1&lt;/C&gt;&lt;D xsi:type="xsd:double"&gt;408.255&lt;/D&gt;&lt;/FQL&gt;&lt;FQL&gt;&lt;Q&gt;OSIS^FF_SALES(CAL_R,2024,,,,USD)&lt;/Q&gt;&lt;R&gt;0&lt;/R&gt;&lt;C&gt;0&lt;/C&gt;&lt;/FQL&gt;&lt;FQL&gt;&lt;Q&gt;OSIS^FE_ESTIMATE(SALES,MEAN,CALA_ROLL,2023,2023,,,'CURRENCY=USD')&lt;/Q&gt;&lt;R&gt;1&lt;/R&gt;&lt;C&gt;1&lt;/C&gt;&lt;D xsi:type="xsd:double"&gt;1298.154&lt;/D&gt;&lt;/FQL&gt;&lt;FQL&gt;&lt;Q&gt;OSIS^FF_SALES(CAL_R,2023,,,,USD)&lt;/Q&gt;&lt;R&gt;0&lt;/R&gt;&lt;C&gt;0&lt;/C&gt;&lt;/FQL&gt;&lt;FQL&gt;&lt;Q&gt;OSIS^FE_ESTIMATE(SALES,MEAN,CALA_ROLL,2022,2022,,,'CURRENCY=USD')&lt;/Q&gt;&lt;R&gt;1&lt;/R&gt;&lt;C&gt;1&lt;/C&gt;&lt;D xsi:type="xsd:double"&gt;1220.2813&lt;/D&gt;&lt;/FQL&gt;&lt;FQL&gt;&lt;Q&gt;OSIS^FF_SALES(CAL_R,2022,,,,USD)&lt;/Q&gt;&lt;R&gt;0&lt;/R&gt;&lt;C&gt;0&lt;/C&gt;&lt;/FQL&gt;&lt;FQL&gt;&lt;Q&gt;OSIS^FF_SALES(CAL_R,2020,,,,USD)&lt;/Q&gt;&lt;R&gt;1&lt;/R&gt;&lt;C&gt;1&lt;/C&gt;&lt;D xsi:type="xsd:double"&gt;1100.767&lt;/D&gt;&lt;/FQL&gt;&lt;FQL&gt;&lt;Q&gt;OSIS^FF_SALES(CAL_R,2018,,,,USD)&lt;/Q&gt;&lt;R&gt;1&lt;/R&gt;&lt;C&gt;1&lt;/C&gt;&lt;D xsi:type="xsd:double"&gt;1124.079&lt;/D&gt;&lt;/FQL&gt;&lt;FQL&gt;&lt;Q&gt;ON^FF_CAPEX(CAL_R,2024,,,,USD)&lt;/Q&gt;&lt;R&gt;0&lt;/R&gt;&lt;C&gt;0&lt;/C&gt;&lt;/FQL&gt;&lt;FQL&gt;&lt;Q&gt;ON^FE_ESTIMATE(CAPEX,MEAN,CALA_ROLL,2023,2023,,,'')&lt;/Q&gt;&lt;R&gt;1&lt;/R&gt;&lt;C&gt;1&lt;/C&gt;&lt;D xsi:type="xsd:double"&gt;874.433&lt;/D&gt;&lt;/FQL&gt;&lt;FQL&gt;&lt;Q&gt;ON^FF_CAPEX(CAL_R,2023,,,,USD)&lt;/Q&gt;&lt;R&gt;0&lt;/R&gt;&lt;C&gt;0&lt;/C&gt;&lt;/FQL&gt;&lt;FQL&gt;&lt;Q&gt;ON^FE_ESTIMATE(CAPEX,MEAN,CALA_ROLL,2022,2022,,,'')&lt;/Q&gt;&lt;R&gt;1&lt;/R&gt;&lt;C&gt;1&lt;/C&gt;&lt;D xsi:type="xsd:double"&gt;844.2192&lt;/D&gt;&lt;/FQL&gt;&lt;FQL&gt;&lt;Q&gt;ON^FF_CAPEX(CAL_R,2022,,,,USD)&lt;/Q&gt;&lt;R&gt;0&lt;/R&gt;&lt;C&gt;0&lt;/C&gt;&lt;/FQL&gt;&lt;FQL&gt;&lt;Q&gt;ON^FF_CAPEX(CAL_R,2020,,,,USD)&lt;/Q&gt;&lt;R&gt;1&lt;/R&gt;&lt;C&gt;1&lt;/C&gt;&lt;D xsi:type="xsd:double"&gt;483.6&lt;/D&gt;&lt;/FQL&gt;&lt;FQL&gt;&lt;Q&gt;ON^FF_CAPEX(CAL_R,2018,,,,USD)&lt;/Q&gt;&lt;R&gt;1&lt;/R&gt;&lt;C&gt;1&lt;/C&gt;&lt;D xsi:type="xsd:double"&gt;514.8&lt;/D&gt;&lt;/FQL&gt;&lt;FQL&gt;&lt;Q&gt;ON^FF_EBITDA_OPER(CAL_R,2024,,,,USD)&lt;/Q&gt;&lt;R&gt;0&lt;/R&gt;&lt;C&gt;0&lt;/C&gt;&lt;/FQL&gt;&lt;FQL&gt;&lt;Q&gt;ON^FE_ESTIMATE(EBITDA,MEAN,CALA_ROLL,2023,2023,,,'CURRENCY=USD')&lt;/Q&gt;&lt;R&gt;1&lt;/R&gt;&lt;C&gt;1&lt;/C&gt;&lt;D xsi:type="xsd:double"&gt;3315.1094&lt;/D&gt;&lt;/FQL&gt;&lt;FQL&gt;&lt;Q&gt;ON^FF_EBITDA_OPER(CAL_R,2023,,,,USD)&lt;/Q&gt;&lt;R&gt;0&lt;/R&gt;&lt;C&gt;0&lt;/C&gt;&lt;/FQL&gt;&lt;FQL&gt;&lt;Q&gt;ON^FE_ESTIMATE(EBITDA,MEAN,CALA_ROLL,2022,2022,,,'CURRENCY=USD')&lt;/Q&gt;&lt;R&gt;1&lt;/R&gt;&lt;C&gt;1&lt;/C&gt;&lt;D xsi:type="xsd:double"&gt;3182.344&lt;/D&gt;&lt;/FQL&gt;&lt;FQL&gt;&lt;Q&gt;ON^FF_EBITDA_OPER(CAL_R,2022,,,,USD)&lt;/Q&gt;&lt;R&gt;0&lt;/R&gt;&lt;C&gt;0&lt;/C&gt;&lt;/FQL&gt;&lt;FQL&gt;&lt;Q&gt;ON^FF_EBITDA_OPER(CAL_R,2020,,,,USD)&lt;/Q&gt;&lt;R&gt;1&lt;/R&gt;&lt;C&gt;1&lt;/C&gt;&lt;D xsi:type="xsd:double"&gt;1041.3&lt;/D&gt;&lt;/FQL&gt;&lt;FQL&gt;&lt;Q&gt;ON^FF_EBITDA_OPER(CAL_R,2018,,,,USD)&lt;/Q&gt;&lt;R&gt;1&lt;/R&gt;&lt;C&gt;1&lt;/C&gt;&lt;D xsi:type="xsd:double"&gt;1371.5&lt;/D&gt;&lt;/FQL&gt;&lt;FQL&gt;&lt;Q&gt;QRVO^FF_EBIT_OPER(CAL_R,2019,,,,USD)&lt;/Q&gt;&lt;R&gt;1&lt;/R&gt;&lt;C&gt;1&lt;/C&gt;&lt;D xsi:type="xsd:double"&gt;497.608&lt;/D&gt;&lt;/FQL&gt;&lt;FQL&gt;&lt;Q&gt;ON^FE_ESTIMATE(EBIT,MEAN,CALA_ROLL,2023,2023,,,'')&lt;/Q&gt;&lt;R&gt;1&lt;/R&gt;&lt;C&gt;1&lt;/C&gt;&lt;D xsi:type="xsd:double"&gt;2763.0398&lt;/D&gt;&lt;/FQL&gt;&lt;FQL&gt;&lt;Q&gt;QRVO^FF_EBIT_OPER(CAL_R,2020,,,,USD)&lt;/Q&gt;&lt;R&gt;1&lt;/R&gt;&lt;C&gt;1&lt;/C&gt;&lt;D xsi:type="xsd:double"&gt;754.278&lt;/D&gt;&lt;/FQL&gt;&lt;FQL&gt;&lt;Q&gt;ON^FE_ESTIMATE(EBIT,MEAN,CALA_ROLL,2022,2022,,,'')&lt;/Q&gt;&lt;R&gt;1&lt;/R&gt;&lt;C&gt;1&lt;/C&gt;&lt;D xsi:type="xsd:double"&gt;2654.73&lt;/D&gt;&lt;/FQL&gt;&lt;FQL&gt;&lt;Q&gt;QRVO^FF_EBIT_OPER(CAL_R,2021,,,,USD)&lt;/Q&gt;&lt;R&gt;1&lt;/R&gt;&lt;C&gt;1&lt;/C&gt;&lt;D xsi:type="xsd:double"&gt;1277.68&lt;/D&gt;&lt;/FQL&gt;&lt;FQL&gt;&lt;Q&gt;QRVO^FE_ESTIMATE(EBIT,MEAN,CALA_ROLL,2022,2022,,,'CURRENCY=USD')&lt;/Q&gt;&lt;R&gt;1&lt;/R&gt;&lt;C&gt;1&lt;/C&gt;&lt;D xsi:type="xsd:double"&gt;1383.5067&lt;/D&gt;&lt;/FQL&gt;&lt;FQL&gt;&lt;Q&gt;QRVO^FE_ESTIMATE(EBIT,MEAN,CALA_ROLL,2023,2023,,,'CURRENCY=USD')&lt;/Q&gt;&lt;R&gt;1&lt;/R&gt;&lt;C&gt;1&lt;/C&gt;&lt;D xsi:type="xsd:double"&gt;1490.8063&lt;/D&gt;&lt;/FQL&gt;&lt;FQL&gt;&lt;Q&gt;ON^FF_GROSS_INC(CAL_R,2024,,,,USD)&lt;/Q&gt;&lt;R&gt;0&lt;/R&gt;&lt;C&gt;0&lt;/C&gt;&lt;/FQL&gt;&lt;FQL&gt;&lt;Q&gt;ON^FE_ESTIMATE(GROSS_INC,MEAN,CALA_ROLL,2023,2023,,,'CURRENCY=USD')&lt;/Q&gt;&lt;R&gt;1&lt;/R&gt;&lt;C&gt;1&lt;/C&gt;&lt;D xsi:type="xsd:double"&gt;4123.9854&lt;/D&gt;&lt;/FQL&gt;&lt;FQL&gt;&lt;Q&gt;ON^FF_GROSS_INC(CAL_R,2023,,,,</t>
        </r>
      </text>
    </comment>
    <comment ref="A387" authorId="0" shapeId="0" xr:uid="{29C804BB-7259-45E5-A7CC-0F2E9B80B894}">
      <text>
        <r>
          <rPr>
            <b/>
            <sz val="9"/>
            <color indexed="81"/>
            <rFont val="Tahoma"/>
            <family val="2"/>
          </rPr>
          <t>USD)&lt;/Q&gt;&lt;R&gt;0&lt;/R&gt;&lt;C&gt;0&lt;/C&gt;&lt;/FQL&gt;&lt;FQL&gt;&lt;Q&gt;ON^FE_ESTIMATE(GROSS_INC,MEAN,CALA_ROLL,2022,2022,,,'CURRENCY=USD')&lt;/Q&gt;&lt;R&gt;1&lt;/R&gt;&lt;C&gt;1&lt;/C&gt;&lt;D xsi:type="xsd:double"&gt;3925.823&lt;/D&gt;&lt;/FQL&gt;&lt;FQL&gt;&lt;Q&gt;ON^FF_GROSS_INC(CAL_R,2022,,,,USD)&lt;/Q&gt;&lt;R&gt;0&lt;/R&gt;&lt;C&gt;0&lt;/C&gt;&lt;/FQL&gt;&lt;FQL&gt;&lt;Q&gt;ON^FF_GROSS_INC(CAL_R,2020,,,,USD)&lt;/Q&gt;&lt;R&gt;1&lt;/R&gt;&lt;C&gt;1&lt;/C&gt;&lt;D xsi:type="xsd:double"&gt;1595.5&lt;/D&gt;&lt;/FQL&gt;&lt;FQL&gt;&lt;Q&gt;ON^FF_GROSS_INC(CAL_R,2018,,,,USD)&lt;/Q&gt;&lt;R&gt;1&lt;/R&gt;&lt;C&gt;1&lt;/C&gt;&lt;D xsi:type="xsd:double"&gt;2127&lt;/D&gt;&lt;/FQL&gt;&lt;FQL&gt;&lt;Q&gt;ON^FF_SALES(CAL_R,2024,,,,USD)&lt;/Q&gt;&lt;R&gt;0&lt;/R&gt;&lt;C&gt;0&lt;/C&gt;&lt;/FQL&gt;&lt;FQL&gt;&lt;Q&gt;ON^FE_ESTIMATE(SALES,MEAN,CALA_ROLL,2023,2023,,,'CURRENCY=USD')&lt;/Q&gt;&lt;R&gt;1&lt;/R&gt;&lt;C&gt;1&lt;/C&gt;&lt;D xsi:type="xsd:double"&gt;8395.856&lt;/D&gt;&lt;/FQL&gt;&lt;FQL&gt;&lt;Q&gt;ON^FF_SALES(CAL_R,2023,,,,USD)&lt;/Q&gt;&lt;R&gt;0&lt;/R&gt;&lt;C&gt;0&lt;/C&gt;&lt;/FQL&gt;&lt;FQL&gt;&lt;Q&gt;ON^FE_ESTIMATE(SALES,MEAN,CALA_ROLL,2022,2022,,,'CURRENCY=USD')&lt;/Q&gt;&lt;R&gt;1&lt;/R&gt;&lt;C&gt;1&lt;/C&gt;&lt;D xsi:type="xsd:double"&gt;8003.096&lt;/D&gt;&lt;/FQL&gt;&lt;FQL&gt;&lt;Q&gt;ON^FF_SALES(CAL_R,2022,,,,USD)&lt;/Q&gt;&lt;R&gt;0&lt;/R&gt;&lt;C&gt;0&lt;/C&gt;&lt;/FQL&gt;&lt;FQL&gt;&lt;Q&gt;ON^FF_SALES(CAL_R,2020,,,,USD)&lt;/Q&gt;&lt;R&gt;1&lt;/R&gt;&lt;C&gt;1&lt;/C&gt;&lt;D xsi:type="xsd:double"&gt;5255&lt;/D&gt;&lt;/FQL&gt;&lt;FQL&gt;&lt;Q&gt;ON^FF_SALES(CAL_R,2018,,,,USD)&lt;/Q&gt;&lt;R&gt;1&lt;/R&gt;&lt;C&gt;1&lt;/C&gt;&lt;D xsi:type="xsd:double"&gt;5878.3&lt;/D&gt;&lt;/FQL&gt;&lt;FQL&gt;&lt;Q&gt;OIIM^FF_CAPEX(CAL_R,2024,,,,USD)&lt;/Q&gt;&lt;R&gt;0&lt;/R&gt;&lt;C&gt;0&lt;/C&gt;&lt;/FQL&gt;&lt;FQL&gt;&lt;Q&gt;OIIM^FE_ESTIMATE(CAPEX,MEAN,CALA_ROLL,2023,2023,,,'')&lt;/Q&gt;&lt;R&gt;0&lt;/R&gt;&lt;C&gt;0&lt;/C&gt;&lt;/FQL&gt;&lt;FQL&gt;&lt;Q&gt;OIIM^FF_CAPEX(CAL_R,2023,,,,USD)&lt;/Q&gt;&lt;R&gt;0&lt;/R&gt;&lt;C&gt;0&lt;/C&gt;&lt;/FQL&gt;&lt;FQL&gt;&lt;Q&gt;OIIM^FE_ESTIMATE(CAPEX,MEAN,CALA_ROLL,2022,2022,,,'')&lt;/Q&gt;&lt;R&gt;0&lt;/R&gt;&lt;C&gt;0&lt;/C&gt;&lt;/FQL&gt;&lt;FQL&gt;&lt;Q&gt;OIIM^FF_CAPEX(CAL_R,2022,,,,USD)&lt;/Q&gt;&lt;R&gt;0&lt;/R&gt;&lt;C&gt;0&lt;/C&gt;&lt;/FQL&gt;&lt;FQL&gt;&lt;Q&gt;OIIM^FF_CAPEX(CAL_R,2020,,,,USD)&lt;/Q&gt;&lt;R&gt;1&lt;/R&gt;&lt;C&gt;1&lt;/C&gt;&lt;D xsi:type="xsd:double"&gt;2.523&lt;/D&gt;&lt;/FQL&gt;&lt;FQL&gt;&lt;Q&gt;OIIM^FF_CAPEX(CAL_R,2018,,,,USD)&lt;/Q&gt;&lt;R&gt;1&lt;/R&gt;&lt;C&gt;1&lt;/C&gt;&lt;D xsi:type="xsd:double"&gt;1.284&lt;/D&gt;&lt;/FQL&gt;&lt;FQL&gt;&lt;Q&gt;OIIM^FF_EBITDA_OPER(CAL_R,2024,,,,USD)&lt;/Q&gt;&lt;R&gt;0&lt;/R&gt;&lt;C&gt;0&lt;/C&gt;&lt;/FQL&gt;&lt;FQL&gt;&lt;Q&gt;OIIM^FE_ESTIMATE(EBITDA,MEAN,CALA_ROLL,2023,2023,,,'CURRENCY=USD')&lt;/Q&gt;&lt;R&gt;1&lt;/R&gt;&lt;C&gt;1&lt;/C&gt;&lt;D xsi:type="xsd:double"&gt;23.6&lt;/D&gt;&lt;/FQL&gt;&lt;FQL&gt;&lt;Q&gt;OIIM^FF_EBITDA_OPER(CAL_R,2023,,,,USD)&lt;/Q&gt;&lt;R&gt;0&lt;/R&gt;&lt;C&gt;0&lt;/C&gt;&lt;/FQL&gt;&lt;FQL&gt;&lt;Q&gt;OIIM^FE_ESTIMATE(EBITDA,MEAN,CALA_ROLL,2022,2022,,,'CURRENCY=USD')&lt;/Q&gt;&lt;R&gt;1&lt;/R&gt;&lt;C&gt;1&lt;/C&gt;&lt;D xsi:type="xsd:double"&gt;18.12&lt;/D&gt;&lt;/FQL&gt;&lt;FQL&gt;&lt;Q&gt;OIIM^FF_EBITDA_OPER(CAL_R,2022,,,,USD)&lt;/Q&gt;&lt;R&gt;0&lt;/R&gt;&lt;C&gt;0&lt;/C&gt;&lt;/FQL&gt;&lt;FQL&gt;&lt;Q&gt;OIIM^FF_EBITDA_OPER(CAL_R,2020,,,,USD)&lt;/Q&gt;&lt;R&gt;1&lt;/R&gt;&lt;C&gt;1&lt;/C&gt;&lt;D xsi:type="xsd:double"&gt;8.748&lt;/D&gt;&lt;/FQL&gt;&lt;FQL&gt;&lt;Q&gt;OIIM^FF_EBITDA_OPER(CAL_R,2018,,,,USD)&lt;/Q&gt;&lt;R&gt;1&lt;/R&gt;&lt;C&gt;1&lt;/C&gt;&lt;D xsi:type="xsd:double"&gt;-6.484&lt;/D&gt;&lt;/FQL&gt;&lt;FQL&gt;&lt;Q&gt;OIIM^FF_EBIT_OPER(CAL_R,2024,,,,USD)&lt;/Q&gt;&lt;R&gt;0&lt;/R&gt;&lt;C&gt;0&lt;/C&gt;&lt;/FQL&gt;&lt;FQL&gt;&lt;Q&gt;OIIM^FE_ESTIMATE(EBIT,MEAN,CALA_ROLL,2023,2023,,,'')&lt;/Q&gt;&lt;R&gt;1&lt;/R&gt;&lt;C&gt;1&lt;/C&gt;&lt;D xsi:type="xsd:double"&gt;13.85&lt;/D&gt;&lt;/FQL&gt;&lt;FQL&gt;&lt;Q&gt;OIIM^FF_EBIT_OPER(CAL_R,2023,,,,USD)&lt;/Q&gt;&lt;R&gt;0&lt;/R&gt;&lt;C&gt;0&lt;/C&gt;&lt;/FQL&gt;&lt;FQL&gt;&lt;Q&gt;OIIM^FE_ESTIMATE(EBIT,MEAN,CALA_ROLL,2022,2022,,,'')&lt;/Q&gt;&lt;R&gt;1&lt;/R&gt;&lt;C&gt;1&lt;/C&gt;&lt;D xsi:type="xsd:double"&gt;8.075&lt;/D&gt;&lt;/FQL&gt;&lt;FQL&gt;&lt;Q&gt;OIIM^FF_EBIT_OPER(CAL_R,2022,,,,USD)&lt;/Q&gt;&lt;R&gt;0&lt;/R&gt;&lt;C&gt;0&lt;/C&gt;&lt;/FQL&gt;&lt;FQL&gt;&lt;Q&gt;OIIM^FF_EBIT_OPER(CAL_R,2020,,,,USD)&lt;/Q&gt;&lt;R&gt;1&lt;/R&gt;&lt;C&gt;1&lt;/C&gt;&lt;D xsi:type="xsd:double"&gt;5.523&lt;/D&gt;&lt;/FQL&gt;&lt;FQL&gt;&lt;Q&gt;OIIM^FF_EBIT_OPER(CAL_R,2018,,,,USD)&lt;/Q&gt;&lt;R&gt;1&lt;/R&gt;&lt;C&gt;1&lt;/C&gt;&lt;D xsi:type="xsd:double"&gt;-8.125&lt;/D&gt;&lt;/FQL&gt;&lt;FQL&gt;&lt;Q&gt;OIIM^FF_GROSS_INC(CAL_R,2024,,,,USD)&lt;/Q&gt;&lt;R&gt;0&lt;/R&gt;&lt;C&gt;0&lt;/C&gt;&lt;/FQL&gt;&lt;FQL&gt;&lt;Q&gt;OIIM^FE_ESTIMATE(GROSS_INC,MEAN,CALA_ROLL,2023,2023,,,'CURRENCY=USD')&lt;/Q&gt;&lt;R&gt;1&lt;/R&gt;&lt;C&gt;1&lt;/C&gt;&lt;D xsi:type="xsd:double"&gt;56.8&lt;/D&gt;&lt;/FQL&gt;&lt;FQL&gt;&lt;Q&gt;OIIM^FF_GROSS_INC(CAL_R,2023,,,,USD)&lt;/Q&gt;&lt;R&gt;0&lt;/R&gt;&lt;C&gt;0&lt;/C&gt;&lt;/FQL&gt;&lt;FQL&gt;&lt;Q&gt;OIIM^FE_ESTIMATE(GROSS_INC,MEAN,CALA_ROLL,2022,2022,,,'CURRENCY=USD')&lt;/Q&gt;&lt;R&gt;1&lt;/R&gt;&lt;C&gt;1&lt;/C&gt;&lt;D xsi:type="xsd:double"&gt;48.98&lt;/D&gt;&lt;/FQL&gt;&lt;FQL&gt;&lt;Q&gt;OIIM^FF_GROSS_INC(CAL_R,2022,,,,USD)&lt;/Q&gt;&lt;R&gt;0&lt;/R&gt;&lt;C&gt;0&lt;/C&gt;&lt;/FQL&gt;&lt;FQL&gt;&lt;Q&gt;OIIM^FF_GROSS_INC(CAL_R,2020,,,,USD)&lt;/Q&gt;&lt;R&gt;1&lt;/R&gt;&lt;C&gt;1&lt;/C&gt;&lt;D xsi:type="xsd:double"&gt;40.384&lt;/D&gt;&lt;/FQL&gt;&lt;FQL&gt;&lt;Q&gt;OIIM^FF_GROSS_INC(CAL_R,2018,,,,USD)&lt;/Q&gt;&lt;R&gt;1&lt;/R&gt;&lt;C&gt;1&lt;/C&gt;&lt;D xsi:type="xsd:double"&gt;31.973&lt;/D&gt;&lt;/FQL&gt;&lt;FQL&gt;&lt;Q&gt;OIIM^FF_SALES(CAL_R,2024,,,,USD)&lt;/Q&gt;&lt;R&gt;0&lt;/R&gt;&lt;C&gt;0&lt;/C&gt;&lt;/FQL&gt;&lt;FQL&gt;&lt;Q&gt;OIIM^FE_ESTIMATE(SALES,MEAN,CALA_ROLL,2023,2023,,,'CURRENCY=USD')&lt;/Q&gt;&lt;R&gt;1&lt;/R&gt;&lt;C&gt;1&lt;/C&gt;&lt;D xsi:type="xsd:double"&gt;111.6&lt;/D&gt;&lt;/FQL&gt;&lt;FQL&gt;&lt;Q&gt;OIIM^FF_SALES(CAL_R,2023,,,,USD)&lt;/Q&gt;&lt;R&gt;0&lt;/R&gt;&lt;C&gt;0&lt;/C&gt;&lt;/FQL&gt;&lt;FQL&gt;&lt;Q&gt;OIIM^FE_ESTIMATE(SALES,MEAN,CALA_ROLL,2022,2022,,,'CURRENCY=USD')&lt;/Q&gt;&lt;R&gt;1&lt;/R&gt;&lt;C&gt;1&lt;/C&gt;&lt;D xsi:type="xsd:double"&gt;95.775&lt;/D&gt;&lt;/FQL&gt;&lt;FQL&gt;&lt;Q&gt;OIIM^FF_SALES(CAL_R,2022,,,,USD)&lt;/Q&gt;&lt;R&gt;0&lt;/R&gt;&lt;C&gt;0&lt;/C&gt;&lt;/FQL&gt;&lt;FQL&gt;&lt;Q&gt;OIIM^FF_SALES(CAL_R,2020,,,,USD)&lt;/Q&gt;&lt;R&gt;1&lt;/R&gt;&lt;C&gt;1&lt;/C&gt;&lt;D xsi:type="xsd:double"&gt;78.335&lt;/D&gt;&lt;/FQL&gt;&lt;FQL&gt;&lt;Q&gt;OIIM^FF_SALES(CAL_R,2018,,,,USD)&lt;/Q&gt;&lt;R&gt;1&lt;/R&gt;&lt;C&gt;1&lt;/C&gt;&lt;D xsi:type="xsd:double"&gt;62.714&lt;/D&gt;&lt;/FQL&gt;&lt;FQL&gt;&lt;Q&gt;NXPI^FF_CAPEX(CAL_R,2024,,,,USD)&lt;/Q&gt;&lt;R&gt;0&lt;/R&gt;&lt;C&gt;0&lt;/C&gt;&lt;/FQL&gt;&lt;FQL&gt;&lt;Q&gt;NXPI^FE_ESTIMATE(CAPEX,MEAN,CALA_ROLL,2023,2023,,,'')&lt;/Q&gt;&lt;R&gt;1&lt;/R&gt;&lt;C&gt;1&lt;/C&gt;&lt;D xsi:type="xsd:double"&gt;995.1379&lt;/D&gt;&lt;/FQL&gt;&lt;FQL&gt;&lt;Q&gt;NXPI^FF_CAPEX(CAL_R,2023,,,,USD)&lt;/Q&gt;&lt;R&gt;0&lt;/R&gt;&lt;C&gt;0&lt;/C&gt;&lt;/FQL&gt;&lt;FQL&gt;&lt;Q&gt;NXPI^FE_ESTIMATE(CAPEX,MEAN,CALA_ROLL,2022,2022,,,'')&lt;/Q&gt;&lt;R&gt;1&lt;/R&gt;&lt;C&gt;1&lt;/C&gt;&lt;D xsi:type="xsd:double"&gt;1193.8143&lt;/D&gt;&lt;/FQL&gt;&lt;FQL&gt;&lt;Q&gt;NXPI^FF_CAPEX(CAL_R,2022,,,,USD)&lt;/Q&gt;&lt;R&gt;0&lt;/R&gt;&lt;C&gt;0&lt;/C&gt;&lt;/FQL&gt;&lt;FQL&gt;&lt;Q&gt;NXPI^FF_CAPEX(CAL_R,2020,,,,USD)&lt;/Q&gt;&lt;R&gt;1&lt;/R&gt;&lt;C&gt;1&lt;/C&gt;&lt;D xsi:type="xsd:double"&gt;522.000000000871&lt;/D&gt;&lt;/FQL&gt;&lt;FQL&gt;&lt;Q&gt;NXPI^FF_CAPEX(CAL_R,2018,,,,USD)&lt;/Q&gt;&lt;R&gt;1&lt;/R&gt;&lt;C&gt;1&lt;/C&gt;&lt;D xsi:type="xsd:double"&gt;661.000000007645&lt;/D&gt;&lt;/FQL&gt;&lt;FQL&gt;&lt;Q&gt;NXPI^FF_EBITDA_OPER(CAL_R,2024,,,,USD)&lt;/Q&gt;&lt;R&gt;0&lt;/R&gt;&lt;C&gt;0&lt;/C&gt;&lt;/FQL&gt;&lt;FQL&gt;&lt;Q&gt;NXPI^FE_ESTIMATE(EBITDA,MEAN,CALA_ROLL,2023,2023,,,'CURRENCY=USD')&lt;/Q&gt;&lt;R&gt;1&lt;/R&gt;&lt;C&gt;1&lt;/C&gt;&lt;D xsi:type="xsd:double"&gt;5546.468&lt;/D&gt;&lt;/FQL&gt;&lt;FQL&gt;&lt;Q&gt;NXPI^FF_EBITDA_OPER(CAL_R,2023,,,,USD)&lt;/Q&gt;&lt;R&gt;0&lt;/R&gt;&lt;C&gt;0&lt;/C&gt;&lt;/FQL&gt;&lt;FQL&gt;&lt;Q&gt;NXPI^FE_ESTIMATE(EBITDA,MEAN,CALA_ROLL,2022,2022,,,'CURRENCY=USD')&lt;/Q&gt;&lt;R&gt;1&lt;/R&gt;&lt;C&gt;1&lt;/C&gt;&lt;D xsi:type="xsd:double"&gt;5385.0596&lt;/D&gt;&lt;/FQL&gt;&lt;FQL&gt;&lt;Q&gt;NXPI^FF_EBITDA_OPER(CAL_R,2022,,,,USD)&lt;/Q&gt;&lt;R&gt;0&lt;/R&gt;&lt;C&gt;0&lt;/C&gt;&lt;/FQL&gt;&lt;FQL&gt;&lt;Q&gt;NXPI^FF_EBITDA_OPER(CAL_R,2020,,,,USD)&lt;/Q&gt;&lt;R&gt;1&lt;/R&gt;&lt;C&gt;1&lt;/C&gt;&lt;D xsi:type="xsd:double"&gt;2370&lt;/D&gt;&lt;/FQL&gt;&lt;FQL&gt;&lt;Q&gt;NXPI^FF_EBITDA_OPER(CAL_R,2018,,,,USD)&lt;/Q&gt;&lt;R&gt;1&lt;/R&gt;&lt;C&gt;1&lt;/C&gt;&lt;D xsi:type="xsd:double"&gt;2703&lt;/D&gt;&lt;/FQL&gt;&lt;FQL&gt;&lt;Q&gt;UNM^FE_ESTIMATE(EBIT,MEAN,CALA_ROLL,2024,2024,,,'CURRENCY=USD')&lt;/Q&gt;&lt;R&gt;1&lt;/R&gt;&lt;C&gt;1&lt;/C&gt;&lt;D xsi:type="xsd:double"&gt;1610.3168&lt;/D&gt;&lt;/FQL&gt;&lt;FQL&gt;&lt;Q&gt;NXPI^FE_ESTIMATE(EBIT,MEAN,CALA_ROLL,2023,2023,,,'')&lt;/Q&gt;&lt;R&gt;1&lt;/R&gt;&lt;C&gt;1&lt;/C&gt;&lt;D xsi:type="xsd:double"&gt;4966.9414&lt;/D&gt;&lt;/FQL&gt;&lt;FQL&gt;&lt;Q&gt;FIVN^FF_EBIT_OPER(CAL_R,2018,,,,USD)&lt;/Q&gt;&lt;R&gt;1&lt;/R&gt;&lt;C&gt;1&lt;/C&gt;&lt;D xsi:type="xsd:double"&gt;7.009&lt;/D&gt;&lt;/FQL&gt;&lt;FQL&gt;&lt;Q&gt;NXPI^FE_ESTIMATE(EBIT,MEAN,CALA_ROLL,2022,2022,,,'')&lt;/Q&gt;&lt;R&gt;1&lt;/R&gt;&lt;C&gt;1&lt;/C&gt;&lt;D xsi:type="xsd:double"&gt;4704.83&lt;/D&gt;&lt;/FQL&gt;&lt;FQL&gt;&lt;Q&gt;FIVN^FF_EBIT_OPER(CAL_R,2019,,,,USD)&lt;/Q&gt;&lt;R&gt;1&lt;/R&gt;&lt;C&gt;1&lt;/C&gt;&lt;D xsi:type="xsd:double"&gt;4.667&lt;/D&gt;&lt;/FQL&gt;&lt;FQL&gt;&lt;Q&gt;FIVN^FF_EBIT_OPER(CAL_R,2021,,,,USD)&lt;/Q&gt;&lt;R&gt;1&lt;/R&gt;&lt;C&gt;1&lt;/C&gt;&lt;D xsi:type="xsd:double"&gt;-50.31&lt;/D&gt;&lt;/FQL&gt;&lt;FQL&gt;&lt;Q&gt;MTCH^FG_PRICE(44673,,,USD)&lt;/Q&gt;&lt;R&gt;1&lt;/R&gt;&lt;C&gt;1&lt;/C&gt;&lt;D xsi:type="xsd:double"&gt;77.3&lt;/D&gt;&lt;/FQL&gt;&lt;FQL&gt;&lt;Q&gt;NXPI^FF_GROSS_INC(CAL_R,2024,,,,USD)&lt;/Q&gt;&lt;R&gt;0&lt;/R&gt;&lt;C&gt;0&lt;/C&gt;&lt;/FQL&gt;&lt;FQL&gt;&lt;Q&gt;NXPI^FE_ESTIMATE(GROSS_INC,MEAN,CALA_ROLL,2023,2023,,,'CURRENCY=USD')&lt;/Q&gt;&lt;R&gt;1&lt;/R&gt;&lt;C&gt;1&lt;/C&gt;&lt;D xsi:type="xsd:double"&gt;7982.689&lt;/D&gt;&lt;/FQL&gt;&lt;FQL&gt;&lt;Q&gt;NXPI^FF_GROSS_INC(CAL_R,2023,,,,USD)&lt;/Q&gt;&lt;R&gt;0&lt;/R&gt;&lt;C&gt;0&lt;/C&gt;&lt;/FQL&gt;&lt;FQL&gt;&lt;Q&gt;NXPI^FE_ESTIMATE(GROSS_INC,MEAN,CALA_ROLL,2022,2022,,,'CURRENCY=USD')&lt;/Q&gt;&lt;R&gt;1&lt;/R&gt;&lt;C&gt;1&lt;/C&gt;&lt;D xsi:type="xsd:double"&gt;7555.7&lt;/D&gt;&lt;/FQL&gt;&lt;FQL&gt;&lt;Q&gt;NXPI^FF_GROSS_INC(CAL_R,2022,,,,USD)&lt;/Q&gt;&lt;R&gt;0&lt;/R&gt;&lt;C&gt;0&lt;/C&gt;&lt;/FQL&gt;&lt;FQL&gt;&lt;Q&gt;NXPI^FF_GROSS_INC(CAL_R,2020,,,,USD)&lt;/Q&gt;&lt;R&gt;1&lt;/R&gt;&lt;C&gt;1&lt;/C&gt;&lt;D xsi:type="xsd:double"&gt;2923.00000000487&lt;/D&gt;&lt;/FQL&gt;&lt;FQL&gt;&lt;Q&gt;NXPI^FF_GROSS_INC(CAL_R,2018,,,,USD)&lt;/Q&gt;&lt;R&gt;1&lt;/R&gt;&lt;C&gt;1&lt;/C&gt;&lt;D xsi:type="xsd:double"&gt;3402.00000003935&lt;/D&gt;&lt;/FQL&gt;&lt;FQL&gt;&lt;Q&gt;NXPI^FF_SALES(CAL_R,2024,,,,USD)&lt;/Q&gt;&lt;R&gt;0&lt;/R&gt;&lt;C&gt;0&lt;/C&gt;&lt;/FQL&gt;&lt;FQL&gt;&lt;Q&gt;NXPI^FE_ESTIMATE(SALES,MEAN,CALA_ROLL,2023,2023,,,'CURRENCY=USD')&lt;/Q&gt;&lt;R&gt;1&lt;/R&gt;&lt;C&gt;1&lt;/C&gt;&lt;D xsi:type="xsd:double"&gt;13834.164&lt;/D&gt;&lt;/FQL&gt;&lt;FQL&gt;&lt;Q&gt;NXPI^FF_SALES(CAL_R,2023,,,,USD)&lt;/Q&gt;&lt;R&gt;0&lt;/R&gt;&lt;C&gt;0&lt;/C&gt;&lt;/FQL&gt;&lt;FQL&gt;&lt;Q&gt;NXPI^FE_ESTIMATE(SALES,MEAN,CALA_ROLL,2022,2022,,,'CURRENCY=USD')&lt;/Q&gt;&lt;R&gt;1&lt;/R&gt;&lt;C&gt;1&lt;/C&gt;&lt;D xsi:type="xsd:double"&gt;13148.672&lt;/D&gt;&lt;/FQL&gt;&lt;FQL&gt;&lt;Q&gt;NXPI^FF_SALES(CAL_R,2022,,,,USD)&lt;/Q&gt;&lt;R&gt;0&lt;/R&gt;&lt;C&gt;0&lt;/C&gt;&lt;/FQL&gt;&lt;FQL&gt;&lt;Q&gt;NXPI^FF_SALES(CAL_R,2020,,,,USD)&lt;/Q&gt;&lt;R&gt;1&lt;/R&gt;&lt;C&gt;1&lt;/C&gt;&lt;D xsi:type="xsd:double"&gt;8612.00000001436&lt;/D&gt;&lt;/FQL&gt;&lt;FQL&gt;&lt;Q&gt;NXPI^FF_SALES(CAL_R,2018,,,,USD)&lt;/Q&gt;&lt;R&gt;1&lt;/R&gt;&lt;C&gt;1&lt;/C&gt;&lt;D xsi:type="xsd:double"&gt;9407.0000001088&lt;/D&gt;&lt;/FQL&gt;&lt;FQL&gt;&lt;Q&gt;NVDA^FF_CAPEX(CAL_R,2024,,,,USD)&lt;/Q&gt;&lt;R&gt;0&lt;/R&gt;&lt;C&gt;0&lt;/C&gt;&lt;/FQL&gt;&lt;FQL&gt;&lt;Q&gt;NVDA^FE_ESTIMATE(CAPEX,MEAN,CALA_ROLL,2023,2023,,,'')&lt;/Q&gt;&lt;R&gt;1&lt;/R&gt;&lt;C&gt;1&lt;/C&gt;&lt;D xsi:type="xsd:double"&gt;1452.0214&lt;/D&gt;&lt;/FQL&gt;&lt;FQL&gt;&lt;Q&gt;RVLV^P_PRICE_LOW_PR(44707,,,USD,,,"PRICE","CLOSE","52W")&lt;/Q&gt;&lt;R&gt;1&lt;/R&gt;&lt;C&gt;1&lt;/C&gt;&lt;D xsi:type="xsd:double"&gt;24.8&lt;/D&gt;&lt;/FQL&gt;&lt;FQL&gt;&lt;Q&gt;NVDA^FE_ESTIMATE(CAPEX,MEAN,CALA_ROLL,2022,2022,,,'')&lt;/Q&gt;&lt;R&gt;1&lt;/R&gt;&lt;C&gt;1&lt;/C&gt;&lt;D xsi:type="xsd:double"&gt;1355.702&lt;/D&gt;&lt;/FQL&gt;&lt;FQL&gt;&lt;Q&gt;RVLV^P_PRICE_HIGH_PR(44707,,,USD,,,"PRICE","CLOSE","52W")&lt;/Q&gt;&lt;R&gt;1&lt;/R&gt;&lt;C&gt;1&lt;/C&gt;&lt;D xsi:type="xsd:double"&gt;87.79&lt;/D&gt;&lt;/FQL&gt;&lt;FQL&gt;&lt;Q&gt;NVDA^FF_CAPEX(CAL_R,2020,,,,USD)&lt;/Q&gt;&lt;R&gt;1&lt;/R&gt;&lt;C&gt;1&lt;/C&gt;&lt;D xsi:type="xsd:double"&gt;1082&lt;/D&gt;&lt;/FQL&gt;&lt;FQL&gt;&lt;Q&gt;NVDA^FF_CAPEX(CAL_R,2018,,,,USD)&lt;/Q&gt;&lt;R&gt;1&lt;/R&gt;&lt;C&gt;1&lt;/C&gt;&lt;D xsi:type="xsd:double"&gt;671&lt;/D&gt;&lt;/FQL&gt;&lt;FQL&gt;&lt;Q&gt;NVDA^FF_EBITDA_OPER(CAL_R,2024,,,,USD)&lt;/Q&gt;&lt;R&gt;0&lt;/R&gt;&lt;C&gt;0&lt;/C&gt;&lt;/FQL&gt;&lt;FQL&gt;&lt;Q&gt;SVMK^P_PRICE_HIGH_PR(44707,,,USD,,,"PRICE","CLOSE","52W")&lt;/Q&gt;&lt;R&gt;1&lt;/R&gt;&lt;C&gt;1&lt;/C&gt;&lt;D xsi:type="xsd:double"&gt;24.92&lt;/D&gt;&lt;/FQL&gt;&lt;FQL&gt;&lt;Q&gt;CVX^FG_PRICE(44707,,,USD)&lt;/Q&gt;&lt;R&gt;1&lt;/R&gt;&lt;C&gt;1&lt;/C&gt;&lt;D xsi:type="xsd:double"&gt;176.62&lt;/D&gt;&lt;/FQL&gt;&lt;FQL&gt;&lt;Q&gt;CVX^P_PRICE_LOW_PR(44707,,,USD,,,"PRICE","CLOSE","52W")&lt;/Q&gt;&lt;R&gt;1&lt;/R&gt;&lt;C&gt;1&lt;/C&gt;&lt;D xsi:type="xsd:double"&gt;94.29&lt;/D&gt;&lt;/FQL&gt;&lt;FQL&gt;&lt;Q&gt;PDD^P_PRICE_LOW_PR(44707,,,USD,,,"PRICE","CLOSE","52W")&lt;/Q&gt;&lt;R&gt;1&lt;/R&gt;&lt;C&gt;1&lt;/C&gt;&lt;D xsi:type="xsd:double"&gt;25.53&lt;/D&gt;&lt;/FQL&gt;&lt;FQL&gt;&lt;Q&gt;NVDA^FF_EBITDA_OPER(CAL_R,2020,,,,USD)&lt;/Q&gt;&lt;R&gt;1&lt;/R&gt;&lt;C&gt;1&lt;/C&gt;&lt;D xsi:type="xsd:double"&gt;5474&lt;/D&gt;&lt;/FQL&gt;&lt;FQL&gt;&lt;Q&gt;NVDA^FF_EBITDA_OPER(CAL_R,2018,,,,USD)&lt;/Q&gt;&lt;R&gt;1&lt;/R&gt;&lt;C&gt;1&lt;/C&gt;&lt;D xsi:type="xsd:double"&gt;4316.33334&lt;/D&gt;&lt;/FQL&gt;&lt;FQL&gt;&lt;Q&gt;JCOM^FE_ESTIMATE(EBIT,MEAN,CALA_ROLL,2023,2023,,,'CURRENCY=USD')&lt;/Q&gt;&lt;R&gt;1&lt;/R&gt;&lt;C&gt;1&lt;/C&gt;&lt;D xsi:type="xsd:double"&gt;518.0214&lt;/D&gt;&lt;/FQL&gt;&lt;FQL&gt;&lt;Q&gt;NVDA^FE_ESTIMATE(EBIT,MEAN,CALA_ROLL,2023,2023,,,'')&lt;/Q&gt;&lt;R&gt;1&lt;/R&gt;&lt;C&gt;1&lt;/C&gt;&lt;D xsi:type="xsd:double"&gt;19580.225&lt;/D&gt;&lt;/FQL&gt;&lt;FQL&gt;&lt;Q&gt;JCOM^FF_EBIT_OPER(CAL_R,2024,,,,USD)&lt;/Q&gt;&lt;R&gt;0&lt;/R&gt;&lt;C&gt;0&lt;/C&gt;&lt;/FQL&gt;&lt;FQL&gt;&lt;Q&gt;NVDA^FE_ESTIMATE(EBIT,MEAN,CALA_ROLL,2022,2022,,,'')&lt;/Q&gt;&lt;R&gt;1&lt;/R&gt;&lt;C&gt;1&lt;/C&gt;&lt;D xsi:type="xsd:double"&gt;16321.263&lt;/D&gt;&lt;/FQL&gt;&lt;FQL&gt;&lt;Q&gt;JCOM^FE_ESTIMATE(EBIT,MEAN,CALA_ROLL,2024,2024,,,'CURRENCY=USD')&lt;/Q&gt;&lt;R&gt;0&lt;/R&gt;&lt;C&gt;0&lt;/C&gt;&lt;/FQL&gt;&lt;FQL&gt;&lt;Q&gt;FLS^FF_EBIT_OPER(CAL_R,2019,,,,USD)&lt;/Q&gt;&lt;R&gt;1&lt;/R&gt;&lt;C&gt;1&lt;/C&gt;&lt;D xsi:type="xsd:double"&gt;433.912&lt;/D&gt;&lt;/FQL&gt;&lt;FQL&gt;&lt;Q&gt;FLS^FF_EBIT_OPER(CAL_R,2021,,,,USD)&lt;/Q&gt;&lt;R&gt;1&lt;/R&gt;&lt;C&gt;1&lt;/C&gt;&lt;D xsi:type="xsd:double"&gt;285.14&lt;/D&gt;&lt;/FQL&gt;&lt;FQL&gt;&lt;Q&gt;NVDA^FF_GROSS_INC(CAL_R,2024,,,,USD)&lt;/Q&gt;&lt;R&gt;0&lt;/R&gt;&lt;C&gt;0&lt;/C&gt;&lt;/FQL&gt;&lt;FQL&gt;&lt;Q&gt;BAC^FG_PRICE(44707,,,USD)&lt;/Q&gt;&lt;R&gt;1&lt;/R&gt;&lt;C&gt;1&lt;/C&gt;&lt;D xsi:type="xsd:double"&gt;36.715&lt;/D&gt;&lt;/FQL&gt;&lt;FQL&gt;&lt;Q&gt;IPG^FG_MKT_VALUE(44695,,,USD)&lt;/Q&gt;&lt;R&gt;1&lt;/R&gt;&lt;C&gt;1&lt;/C&gt;&lt;D xsi:type="xsd:double"&gt;12644.487&lt;/D&gt;&lt;/FQL&gt;&lt;FQL&gt;&lt;Q&gt;IBKR^FG_PRICE(44707,,,USD)&lt;/Q&gt;&lt;R&gt;1&lt;/R&gt;&lt;C&gt;1&lt;/C&gt;&lt;D xsi:type="xsd:double"&gt;58.595&lt;/D&gt;&lt;/FQL&gt;&lt;FQL&gt;&lt;Q&gt;BEN^P_PRICE_LOW_PR(44707,,,USD,,,"PRICE","CLOSE","52W")&lt;/Q&gt;&lt;R&gt;1&lt;/R&gt;&lt;C&gt;1&lt;/C&gt;&lt;D xsi:type="xsd:double"&gt;23.88&lt;/D&gt;&lt;/FQL&gt;&lt;FQL&gt;&lt;Q&gt;NVDA^FF_GROSS_INC(CAL_R,2020,,,,USD)&lt;/Q&gt;&lt;R&gt;1&lt;/R&gt;&lt;C&gt;1&lt;/C&gt;&lt;D xsi:type="xsd:double"&gt;10015.333334&lt;/D&gt;&lt;/FQL&gt;&lt;FQL&gt;&lt;Q&gt;NVDA^FF_GROSS_INC(CAL_R,2018,,,,USD)&lt;/Q&gt;&lt;R&gt;1&lt;/R&gt;&lt;C&gt;1&lt;/C&gt;&lt;D xsi:type="xsd:double"&gt;7369&lt;/D&gt;&lt;/FQL&gt;&lt;FQL&gt;&lt;Q&gt;NVDA^FF_SALES(CAL_R,2024,,,,USD)&lt;/Q&gt;&lt;R&gt;0&lt;/R&gt;&lt;C&gt;0&lt;/C&gt;&lt;/FQL&gt;&lt;FQL&gt;&lt;Q&gt;OMC^FG_MKT_VALUE(44695,,,USD)&lt;/Q&gt;&lt;R&gt;1&lt;/R&gt;&lt;C&gt;1&lt;/C&gt;&lt;D xsi:type="xsd:double"&gt;15843.499&lt;/D&gt;&lt;/FQL&gt;&lt;FQL&gt;&lt;Q&gt;AMP^P_PRICE_HIGH_PR(44707,,,USD,,,"PRICE","CLOSE","52W")&lt;/Q&gt;&lt;R&gt;1&lt;/R&gt;&lt;C&gt;1&lt;/C&gt;&lt;D xsi:type="xsd:double"&gt;328.58&lt;/D&gt;&lt;/FQL&gt;&lt;FQL&gt;&lt;Q&gt;MKTX^P_PRICE_HIGH_PR(44707,,,USD,,,"PRICE","CLOSE","52W")&lt;/Q&gt;&lt;R&gt;1&lt;/R&gt;&lt;C&gt;1&lt;/C&gt;&lt;D xsi:type="xsd:double"&gt;492.13&lt;/D&gt;&lt;/FQL&gt;&lt;FQL&gt;&lt;Q&gt;TTD^FG_MKT_VALUE(44695,,,USD)&lt;/Q&gt;&lt;R&gt;1&lt;/R&gt;&lt;C&gt;1&lt;/C&gt;&lt;D xsi:type="xsd:double"&gt;25234.469&lt;/D&gt;&lt;/FQL&gt;&lt;FQL&gt;&lt;Q&gt;NVDA^FF_SALES(CAL_R,2020,,,,USD)&lt;/Q&gt;&lt;R&gt;1&lt;/R&gt;&lt;C&gt;1&lt;/C&gt;&lt;D xsi:type="xsd:double"&gt;16042.333333&lt;/D&gt;&lt;/FQL&gt;&lt;FQL&gt;&lt;Q&gt;NVDA^FF_SALES(CAL_R,2018,,,,USD)&lt;/Q&gt;&lt;R&gt;1&lt;/R&gt;&lt;C&gt;1&lt;/C&gt;&lt;D xsi:type="xsd:double"&gt;11951.333333&lt;/D&gt;&lt;/FQL&gt;&lt;FQL&gt;&lt;Q&gt;LASR^FF_CAPEX(CAL_R,2024,,,,USD)&lt;/Q&gt;&lt;R&gt;0&lt;/R&gt;&lt;C&gt;0&lt;/C&gt;&lt;/FQL&gt;&lt;FQL&gt;&lt;Q&gt;LASR^FE_ESTIMATE(CAPEX,MEAN,CALA_ROLL,2023,2023,,,'')&lt;/Q&gt;&lt;R&gt;1&lt;/R&gt;&lt;C&gt;1&lt;/C&gt;&lt;D xsi:type="xsd:double"&gt;22.31&lt;/D&gt;&lt;/FQL&gt;&lt;FQL&gt;&lt;Q&gt;LASR^FF_CAPEX(CAL_R,2023,,,,USD)&lt;/Q&gt;&lt;R&gt;0&lt;/R&gt;&lt;C&gt;0&lt;/C&gt;&lt;/FQL&gt;&lt;FQL&gt;&lt;Q&gt;LASR^FE_ESTIMATE(CAPEX,MEAN,CALA_ROLL,2022,2022,,,'')&lt;/Q&gt;&lt;R&gt;1&lt;/R&gt;&lt;C&gt;1&lt;/C&gt;&lt;D xsi:type="xsd:double"&gt;20.35&lt;/D&gt;&lt;/FQL&gt;&lt;FQL&gt;&lt;Q&gt;LASR^FF_CAPEX(CAL_R,2022,,,,USD)&lt;/Q&gt;&lt;R&gt;0&lt;/R&gt;&lt;C&gt;0&lt;/C&gt;&lt;/FQL&gt;&lt;FQL&gt;&lt;Q&gt;LASR^FF_CAPEX(CAL_R,2020,,,,USD)&lt;/Q&gt;&lt;R&gt;1&lt;/R&gt;&lt;C&gt;1&lt;/C&gt;&lt;D xsi:type="xsd:double"&gt;24.349&lt;/D&gt;&lt;/FQL&gt;&lt;FQL&gt;&lt;Q&gt;LASR^FF_CAPEX(CAL_R,2018,,,,USD)&lt;/Q&gt;&lt;R&gt;1&lt;/R&gt;&lt;C&gt;1&lt;/C&gt;&lt;D xsi:type="xsd:double"&gt;11.714&lt;/D&gt;&lt;/FQL&gt;&lt;FQL&gt;&lt;Q&gt;LASR^FF_EBITDA_OPER(CAL_R,2024,,,,USD)&lt;/Q&gt;&lt;R&gt;0&lt;/R&gt;&lt;C&gt;0&lt;/C&gt;&lt;/FQL&gt;&lt;FQL&gt;&lt;Q&gt;LASR^FE_ESTIMATE(EBITDA,MEAN,CALA_ROLL,2023,2023,,,'CURRENCY=USD')&lt;/Q&gt;&lt;R&gt;1&lt;/R&gt;&lt;C&gt;1&lt;/C&gt;&lt;D xsi:type="xsd:double"&gt;31.158667&lt;/D&gt;&lt;/FQL&gt;&lt;FQL&gt;&lt;Q&gt;LASR^FF_EBITDA_OPER(CAL_R,2023,,,,USD)&lt;/Q&gt;&lt;R&gt;0&lt;/R&gt;&lt;C&gt;0&lt;/C&gt;&lt;/FQL&gt;&lt;FQL&gt;&lt;Q&gt;LASR^FE_ESTIMATE(EBITDA,MEAN,CALA_ROLL,2022,2022,,,'CURRENCY=USD')&lt;/Q&gt;&lt;R&gt;1&lt;/R&gt;&lt;C&gt;1&lt;/C&gt;&lt;D xsi:type="xsd:double"&gt;9.737833&lt;/D&gt;&lt;/FQL&gt;&lt;FQL&gt;&lt;Q&gt;LASR^FF_EBITDA_OPER(CAL_R,2022,,,,USD)&lt;/Q&gt;&lt;R&gt;0&lt;/R&gt;&lt;C&gt;0&lt;/C&gt;&lt;/FQL&gt;&lt;FQL&gt;&lt;Q&gt;LASR^FF_EBITDA_OPER(CAL_R,2020,,,,USD)&lt;/Q&gt;&lt;R&gt;1&lt;/R&gt;&lt;C&gt;1&lt;/C&gt;&lt;D xsi:type="xsd:double"&gt;-4.347&lt;/D&gt;&lt;/FQL&gt;&lt;FQL&gt;&lt;Q&gt;LASR^FF_EBITDA_OPER(CAL_R,2018,,,,USD)&lt;/Q&gt;&lt;R&gt;1&lt;/R&gt;&lt;C&gt;1&lt;/C&gt;&lt;D xsi:type="xsd:double"&gt;25.351&lt;/D&gt;&lt;/FQL&gt;&lt;FQL&gt;&lt;Q&gt;AMZN^FE_ESTIMATE(EBIT,MEAN,CALA_ROLL,2024,2024,,,'CURRENCY=USD')&lt;/Q&gt;&lt;R&gt;1&lt;/R&gt;&lt;C&gt;1&lt;/C&gt;&lt;D xsi:type="xsd:double"&gt;60262.203&lt;/D&gt;&lt;/FQL&gt;&lt;FQL&gt;&lt;Q&gt;LASR^FE_ESTIMATE(EBIT,MEAN,CALA_ROLL,2023,2023,,,'')&lt;/Q&gt;&lt;R&gt;1&lt;/R&gt;&lt;C&gt;1&lt;/C&gt;&lt;D xsi:type="xsd:double"&gt;-23.9508&lt;/D&gt;&lt;/FQL&gt;&lt;FQL&gt;&lt;Q&gt;TSLA^FF_EBIT_OPER(CAL_R,2018,,,,USD)&lt;/Q&gt;&lt;R&gt;1&lt;/R&gt;&lt;C&gt;1&lt;/C&gt;&lt;D xsi:type="xsd:double"&gt;-252.84&lt;/D&gt;&lt;/FQL&gt;&lt;FQL&gt;&lt;Q&gt;LASR^FE_ESTIMATE(EBIT,MEAN,CALA_ROLL,2022,2022,,,'')&lt;/Q&gt;&lt;R&gt;1&lt;/R&gt;&lt;C&gt;1&lt;/C&gt;&lt;D xsi:type="xsd:double"&gt;-36.75&lt;/D&gt;&lt;/FQL&gt;&lt;FQL&gt;&lt;Q&gt;TSLA^FF_EBIT_OPER(CAL_R,2019,,,,USD)&lt;/Q&gt;&lt;R&gt;1&lt;/R&gt;&lt;C&gt;1&lt;/C&gt;&lt;D xsi:type="xsd:double"&gt;80&lt;/D&gt;&lt;/FQL&gt;&lt;FQL&gt;&lt;Q&gt;TSLA^FF_EBIT_OPER(CAL_R,2021,,,,USD)&lt;/Q&gt;&lt;R&gt;1&lt;/R&gt;&lt;C&gt;1&lt;/C&gt;&lt;D xsi:type="xsd:double"&gt;6496&lt;/D&gt;&lt;/FQL&gt;&lt;FQL&gt;&lt;Q&gt;GME^FG_PRICE(44665,,,USD)&lt;/Q&gt;&lt;R&gt;1&lt;/R&gt;&lt;C&gt;1&lt;/C&gt;&lt;D xsi:type="xsd:double"&gt;150.77&lt;/D&gt;&lt;/FQL&gt;&lt;FQL&gt;&lt;Q&gt;LASR^FF_GROSS_INC(CAL_R,2024,,,,USD)&lt;/Q&gt;&lt;R&gt;0&lt;/R&gt;&lt;C&gt;0&lt;/C&gt;&lt;/FQL&gt;&lt;FQL&gt;&lt;Q&gt;LASR^FE_ESTIMATE(GROSS_INC,MEAN,CALA_ROLL,2023,2023,,,'CURRENCY=USD')&lt;/Q&gt;&lt;R&gt;1&lt;/R&gt;&lt;C&gt;1&lt;/C&gt;&lt;D xsi:type="xsd:double"&gt;92.0915&lt;/D&gt;&lt;/FQL&gt;&lt;FQL&gt;&lt;Q&gt;LASR^FF_GROSS_INC(CAL_R,2023,,,,USD)&lt;/Q&gt;&lt;R&gt;0&lt;/R&gt;&lt;C&gt;0&lt;/C&gt;&lt;/FQL&gt;&lt;FQL&gt;&lt;Q&gt;LASR^FE_ESTIMATE(GROSS_INC,MEAN,CALA_ROLL,2022,2022,,,'CURRENCY=USD')&lt;/Q&gt;&lt;R&gt;1&lt;/R&gt;&lt;C&gt;1&lt;/C&gt;&lt;D xsi:type="xsd:double"&gt;70.041626&lt;/D&gt;&lt;/FQL&gt;&lt;FQL&gt;&lt;Q&gt;LASR^FF_GROSS_INC(CAL_R,2022,,,,USD)&lt;/Q&gt;&lt;R&gt;0&lt;/R&gt;&lt;C&gt;0&lt;/C&gt;&lt;/FQL&gt;&lt;FQL&gt;&lt;Q&gt;LASR^FF_GROSS_INC(CAL_R,2020,,,,USD)&lt;/Q&gt;&lt;R&gt;1&lt;/R&gt;&lt;C&gt;1&lt;/C&gt;&lt;D xsi:type="xsd:double"&gt;56.64&lt;/D&gt;&lt;/FQL&gt;&lt;FQL&gt;&lt;Q&gt;LASR^FF_GROSS_INC(CAL_R,2018,,,,USD)&lt;/Q&gt;&lt;R&gt;1&lt;/R&gt;&lt;C&gt;1&lt;/C&gt;&lt;D xsi:type="xsd:double"&gt;66.961&lt;/D&gt;&lt;/FQL&gt;&lt;FQL&gt;&lt;Q&gt;LASR^FF_SALES(CAL_R,2024,,,,USD)&lt;/Q&gt;&lt;R&gt;0&lt;/R&gt;&lt;C&gt;0&lt;/C&gt;&lt;/FQL&gt;&lt;FQL&gt;&lt;Q&gt;LASR^FE_ESTIMATE(SALES,MEAN,CALA_ROLL,2023,2023,,,'CURRENCY=USD')&lt;/Q&gt;&lt;R&gt;1&lt;/R&gt;&lt;C&gt;1&lt;/C&gt;&lt;D xsi:type="xsd:double"&gt;320.37662&lt;/D&gt;&lt;/FQL&gt;&lt;FQL&gt;&lt;Q&gt;LASR^FF_SALES(CAL_R,2023,,,,USD)&lt;/Q&gt;&lt;R&gt;0&lt;/R&gt;&lt;C&gt;0&lt;/C&gt;&lt;/FQL&gt;&lt;FQL&gt;&lt;Q&gt;LASR^FE_ESTIMATE(SALES,MEAN,CALA_ROLL,2022,2022,,,'CURRENCY=USD')&lt;/Q&gt;&lt;R&gt;1&lt;/R&gt;&lt;C&gt;1&lt;/C&gt;&lt;D xsi:type="xsd:double"&gt;276.3865&lt;/D&gt;&lt;/FQL&gt;&lt;FQL&gt;&lt;Q&gt;LASR^FF_SALES(CAL_R,2022,,,,USD)&lt;/Q&gt;&lt;R&gt;0&lt;/R&gt;&lt;C&gt;0&lt;/C&gt;&lt;/FQL&gt;&lt;FQL&gt;&lt;Q&gt;LASR^FF_SALES(CAL_R,2020,,,,USD)&lt;/Q&gt;&lt;R&gt;1&lt;/R&gt;&lt;C&gt;1&lt;/C&gt;&lt;D xsi:type="xsd:double"&gt;222.789&lt;/D&gt;&lt;/FQL&gt;&lt;FQL&gt;&lt;Q&gt;LASR^FF_SALES(CAL_R,2018,,,,USD)&lt;/Q&gt;&lt;R&gt;1&lt;/R&gt;&lt;C&gt;1&lt;/C&gt;&lt;D xsi:type="xsd:double"&gt;191.359&lt;/D&gt;&lt;/FQL&gt;&lt;FQL&gt;&lt;Q&gt;NLST^FF_CAPEX(CAL_R,2024,,,,USD)&lt;/Q&gt;&lt;R&gt;0&lt;/R&gt;&lt;C&gt;0&lt;/C&gt;&lt;/FQL&gt;&lt;FQL&gt;&lt;Q&gt;NLST^FE_ESTIMATE(CAPEX,MEAN,CALA_ROLL,2023,2023,,,'')&lt;/Q&gt;&lt;R&gt;0&lt;/R&gt;&lt;C&gt;0&lt;/C&gt;&lt;/FQL&gt;&lt;FQL&gt;&lt;Q&gt;NLST^FF_CAPEX(CAL_R,2023,,,,USD)&lt;/Q&gt;&lt;R&gt;0&lt;/R&gt;&lt;C&gt;0&lt;/C&gt;&lt;/FQL&gt;&lt;FQL&gt;&lt;Q&gt;NLST^FE_ESTIMATE(CAPEX,MEAN,CALA_ROLL,2022,2022,,,'')&lt;/Q&gt;&lt;R&gt;0&lt;/R&gt;&lt;C&gt;0&lt;/C&gt;&lt;/FQL&gt;&lt;FQL&gt;&lt;Q&gt;NLST^FF_CAPEX(CAL_R,2022,,,,USD)&lt;/Q&gt;&lt;R&gt;0&lt;/R&gt;&lt;C&gt;0&lt;/C&gt;&lt;/FQL&gt;&lt;FQL&gt;&lt;Q&gt;NLST^FF_CAPEX(CAL_R,2020,,,,USD)&lt;/Q&gt;&lt;R&gt;1&lt;/R&gt;&lt;C&gt;1&lt;/C&gt;&lt;D xsi:type="xsd:double"&gt;0.043&lt;/D&gt;&lt;/FQL&gt;&lt;FQL&gt;&lt;Q&gt;NLST^FF_CAPEX(CAL_R,2018,,,,USD)&lt;/Q&gt;&lt;R&gt;1&lt;/R&gt;&lt;C&gt;1&lt;/C&gt;&lt;D xsi:type="xsd:double"&gt;0.074&lt;/D&gt;&lt;/FQL&gt;&lt;FQL&gt;&lt;Q&gt;NLST^FF_EBITDA_OPER(CAL_R,2024,,,,USD)&lt;/Q&gt;&lt;R&gt;0&lt;/R&gt;&lt;C&gt;0&lt;/C&gt;&lt;/FQL&gt;&lt;FQL&gt;&lt;Q&gt;NLST^FE_ESTIMATE(EBITDA,MEAN,CALA_ROLL,2023,2023,,,'CURRENCY=USD')&lt;/Q&gt;&lt;R&gt;0&lt;/R&gt;&lt;C&gt;0&lt;/C&gt;&lt;/FQL&gt;&lt;FQL&gt;&lt;Q&gt;NLST^FF_EBITDA_OPER(CAL_R,2023,,,,USD)&lt;/Q&gt;&lt;R&gt;0&lt;/R&gt;&lt;C&gt;0&lt;/C&gt;&lt;/FQL&gt;&lt;FQL&gt;&lt;Q&gt;NLST^FE_ESTIMATE(EBITDA,MEAN,CALA_ROLL,2022,2022,,,'CURRENCY=USD')&lt;/Q&gt;&lt;R&gt;0&lt;/R&gt;&lt;C&gt;0&lt;/C&gt;&lt;/FQL&gt;&lt;FQL&gt;&lt;Q&gt;NLST^FF_EBITDA_OPER(CAL_R,2022,,,,USD)&lt;/Q&gt;&lt;R&gt;0&lt;/R&gt;&lt;C&gt;0&lt;/C&gt;&lt;/FQL&gt;&lt;FQL&gt;&lt;Q&gt;NLST^FF_EBITDA_OPER(CAL_R,2020,,,,USD)&lt;/Q&gt;&lt;R&gt;1&lt;/R&gt;&lt;C&gt;1&lt;/C&gt;&lt;D xsi:type="xsd:double"&gt;-6.201&lt;/D&gt;&lt;/FQL&gt;&lt;FQL&gt;&lt;Q&gt;NLST^FF_EBITDA_OPER(CAL_R,2018,,,,USD)&lt;/Q&gt;&lt;R&gt;1&lt;/R&gt;&lt;C&gt;1&lt;/C&gt;&lt;D xsi:type="xsd:double"&gt;-16.118&lt;/D&gt;&lt;/FQL&gt;&lt;FQL&gt;&lt;Q&gt;DE^FF_EBIT_OPER(CAL_R,2019,,,,USD)&lt;/Q&gt;&lt;R&gt;1&lt;/R&gt;&lt;C&gt;1&lt;/C&gt;&lt;D xsi:type="xsd:double"&gt;5390.26666&lt;/D&gt;&lt;/FQL&gt;&lt;FQL&gt;&lt;Q&gt;NLST^FE_ESTIMATE(EBIT,MEAN,CALA_ROLL,2023,2023,,,'')&lt;/Q&gt;&lt;R&gt;1&lt;/R&gt;&lt;C&gt;1&lt;/C&gt;&lt;D xsi:type="xsd:double"&gt;-11.4&lt;/D&gt;&lt;/FQL&gt;&lt;FQL&gt;&lt;Q&gt;DE^FF_EBIT_OPER(CAL_R,2020,,,,USD)&lt;/Q&gt;&lt;R&gt;1&lt;/R&gt;&lt;C&gt;1&lt;/C&gt;&lt;D xsi:type="xsd:double"&gt;5505.66667&lt;/D&gt;&lt;/FQL&gt;&lt;FQL&gt;&lt;Q&gt;NLST^FE_ESTIMATE(EBIT,MEAN,CALA_ROLL,2022,2022,,,'')&lt;/Q&gt;&lt;R&gt;1&lt;/R&gt;&lt;C&gt;1&lt;/C&gt;&lt;D xsi:type="xsd:double"&gt;-24.1&lt;/D&gt;&lt;/FQL&gt;&lt;FQL&gt;&lt;Q&gt;DE^FF_EBIT_OPER(CAL_R,2021,,,,USD)&lt;/Q&gt;&lt;R&gt;1&lt;/R&gt;&lt;C&gt;1&lt;/C&gt;&lt;D xsi:type="xsd:double"&gt;8358&lt;/D&gt;&lt;/FQL&gt;&lt;FQL&gt;&lt;Q&gt;MIME^FF_ENTRPR_VAL_DAILY(44707,,,,USD,"DIL")&lt;/Q&gt;&lt;R&gt;1&lt;/R&gt;&lt;C&gt;1&lt;/C&gt;&lt;D xsi:type="xsd:double"&gt;5397.56235999802&lt;/D&gt;&lt;/FQL&gt;&lt;FQL&gt;&lt;Q&gt;SCHL^FF_ENTRPR_VAL_DAILY(44707,,,,USD,"DIL")&lt;/Q&gt;&lt;R&gt;1&lt;/R&gt;&lt;C&gt;1&lt;/C&gt;&lt;D xsi:type="xsd:double"&gt;1069.633&lt;/D&gt;&lt;/FQL&gt;&lt;FQL&gt;&lt;Q&gt;NLST^FF_GROSS_INC(CAL_R,2024,,,,USD)&lt;/Q&gt;&lt;R&gt;0&lt;/R&gt;&lt;C&gt;0&lt;/C&gt;&lt;/FQL&gt;&lt;FQL&gt;&lt;Q&gt;NLST^FE_ESTIMATE(GROSS_INC,MEAN,CALA_ROLL,2023,2023,,,'CURRENCY=USD')&lt;/Q&gt;&lt;R&gt;1&lt;/R&gt;&lt;C&gt;1&lt;/C&gt;&lt;D xsi:type="xsd:double"&gt;29.7&lt;/D&gt;&lt;/FQL&gt;&lt;FQL&gt;&lt;Q&gt;NLST^FF_GROSS_INC(CAL_R,2023,,,,USD)&lt;/Q&gt;&lt;R&gt;0&lt;/R&gt;&lt;C&gt;0&lt;/C&gt;&lt;/FQL&gt;&lt;FQL&gt;&lt;Q&gt;NLST^FE_ESTIMATE(GROSS_INC,MEAN,CALA_ROLL,2022,2022,,,'CURRENCY=USD')&lt;/Q&gt;&lt;R&gt;1&lt;/R&gt;&lt;C&gt;1&lt;/C&gt;&lt;D xsi:type="xsd:double"&gt;19.3&lt;/D&gt;&lt;/FQL&gt;&lt;FQL&gt;&lt;Q&gt;NLST^FF_GROSS_INC(CAL_R,2022,,,,USD)&lt;/Q&gt;&lt;R&gt;0&lt;/R&gt;&lt;C&gt;0&lt;/C&gt;&lt;/FQL&gt;&lt;FQL&gt;&lt;Q&gt;NLST^FF_GROSS_INC(CAL_R,2020,,,,USD)&lt;/Q&gt;&lt;R&gt;1&lt;/R&gt;&lt;C&gt;1&lt;/C&gt;&lt;D xsi:type="xsd:double"&gt;6.731&lt;/D&gt;&lt;/FQL&gt;&lt;FQL&gt;&lt;Q&gt;NLST^FF_GROSS_INC(CAL_R,2018,,,,USD)&lt;/Q&gt;&lt;R&gt;1&lt;/R&gt;&lt;C&gt;1&lt;/C&gt;&lt;D xsi:type="xsd:double"&gt;2.301&lt;/D&gt;&lt;/FQL&gt;&lt;FQL&gt;&lt;Q&gt;NLST^FF_SALES(CAL_R,2024,,,,USD)&lt;/Q&gt;&lt;R&gt;0&lt;/R&gt;&lt;C&gt;0&lt;/C&gt;&lt;/FQL&gt;&lt;FQL&gt;&lt;Q&gt;NLST^FE_ESTIMATE(SALES,MEAN,CALA_ROLL,2023,2023,,,'CURRENCY=USD')&lt;/Q&gt;&lt;R&gt;1&lt;/R&gt;&lt;C&gt;1&lt;/C&gt;&lt;D xsi:type="xsd:double"&gt;237.3&lt;/D&gt;&lt;/FQL&gt;&lt;FQL&gt;&lt;Q&gt;NLST^FF_SALES(CAL_R,2023,,,,USD)&lt;/Q&gt;&lt;R&gt;0&lt;/R&gt;&lt;C&gt;0&lt;/C&gt;&lt;/FQL&gt;&lt;FQL&gt;&lt;Q&gt;NLST^FE_ESTIMATE(SALES,MEAN,CALA_ROLL,2022,2022,,,'CURRENCY=USD')&lt;/Q&gt;&lt;R&gt;1&lt;/R&gt;&lt;C&gt;1&lt;/C&gt;&lt;D xsi:type="xsd:double"&gt;214.3&lt;/D&gt;&lt;/FQL&gt;&lt;FQL&gt;&lt;Q&gt;NLST^FF_SALES(CAL_R,2022,,,,USD)&lt;/Q&gt;&lt;R&gt;0&lt;/R&gt;&lt;C&gt;0&lt;/C&gt;&lt;/FQL&gt;&lt;FQL&gt;&lt;Q&gt;NLST^FF_SALES(CAL_R,2020,,,,USD)&lt;/Q&gt;&lt;R&gt;1&lt;/R&gt;&lt;C&gt;1&lt;/C&gt;&lt;D xsi:type="xsd:double"&gt;47.234&lt;/D&gt;&lt;/FQL&gt;&lt;FQL&gt;&lt;Q&gt;NLST^FF_SALES(CAL_R,2018,,,,USD)&lt;/Q&gt;&lt;R&gt;1&lt;/R&gt;&lt;C&gt;1&lt;/C&gt;&lt;D xsi:type="xsd:double"&gt;33.529&lt;/D&gt;&lt;/FQL&gt;&lt;FQL&gt;&lt;Q&gt;NPTN^FF_CAPEX(CAL_R,2024,,,,USD)&lt;/Q&gt;&lt;R&gt;0&lt;/R&gt;&lt;C&gt;0&lt;/C&gt;&lt;/FQL&gt;&lt;FQL&gt;&lt;Q&gt;NPTN^FE_ESTIMATE(CAPEX,MEAN,CALA_ROLL,2023,2023,,,'')&lt;/Q&gt;&lt;R&gt;0&lt;/R&gt;&lt;C&gt;0&lt;/C&gt;&lt;/FQL&gt;&lt;FQL&gt;&lt;Q&gt;NPTN^FF_CAPEX(CAL_R,2023,,,,USD)&lt;/Q&gt;&lt;R&gt;0&lt;/R&gt;&lt;C&gt;0&lt;/C&gt;&lt;/FQL&gt;&lt;FQL&gt;&lt;Q&gt;NPTN^FE_ESTIMATE(CAPEX,MEAN,CALA_ROLL,2022,2022,,,'')&lt;/Q&gt;&lt;R&gt;1&lt;/R&gt;&lt;C&gt;1&lt;/C&gt;&lt;D xsi:type="xsd:double"&gt;14.094&lt;/D&gt;&lt;/FQL&gt;&lt;FQL&gt;&lt;Q&gt;NPTN^FF_CAPEX(CAL_R,2022,,,,USD)&lt;/Q&gt;&lt;R&gt;0&lt;/R&gt;&lt;C&gt;0&lt;/C&gt;&lt;/FQL&gt;&lt;FQL&gt;&lt;Q&gt;NPTN^FF_CAPEX(CAL_R,2020,,,,USD)&lt;/Q&gt;&lt;R&gt;1&lt;/R&gt;&lt;C&gt;1&lt;/C&gt;&lt;D xsi:type="xsd:double"&gt;13.87&lt;/D&gt;&lt;/FQL&gt;&lt;FQL&gt;&lt;Q&gt;NPTN^FF_CAPEX(CAL_R,2018,,,,USD)&lt;/Q&gt;&lt;R&gt;1&lt;/R&gt;&lt;C&gt;1&lt;/C&gt;&lt;D xsi:type="xsd:double"&gt;14.867&lt;/D&gt;&lt;/FQL&gt;&lt;FQL&gt;&lt;Q&gt;NPTN^FF_EBITDA_OPER(CAL_R,2024,,,,USD)&lt;/Q&gt;&lt;R&gt;0&lt;/R&gt;&lt;C&gt;0&lt;/C&gt;&lt;/FQL&gt;&lt;FQL&gt;&lt;Q&gt;NPTN^FE_ESTIMATE(EBITDA,MEAN,CALA_ROLL,2023,2023,,,'CURRENCY=USD')&lt;/Q&gt;&lt;R&gt;1&lt;/R&gt;&lt;C&gt;1&lt;/C&gt;&lt;D xsi:type="xsd:double"&gt;70.35&lt;/D&gt;&lt;/FQL&gt;&lt;FQL&gt;&lt;Q&gt;NPTN^FF_EBITDA_OPER(CAL_R,2023,,,,USD)&lt;/Q&gt;&lt;R&gt;0&lt;/R&gt;&lt;C&gt;0&lt;/C&gt;&lt;/FQL&gt;&lt;FQL&gt;&lt;Q&gt;NPTN^FE_ESTIMATE(EBITDA,MEAN,CALA_ROLL,2022,2022,,,'CURRENCY=USD')&lt;/Q&gt;&lt;R&gt;1&lt;/R&gt;&lt;C&gt;1&lt;/C&gt;&lt;D xsi:type="xsd:double"&gt;50.815&lt;/D&gt;&lt;/FQL&gt;&lt;FQL&gt;&lt;Q&gt;NPTN^FF_EBITDA_OPER(CAL_R,2022,,,,USD)&lt;/Q&gt;&lt;R&gt;0&lt;/R&gt;&lt;C&gt;0&lt;/C&gt;&lt;/FQL&gt;&lt;FQL&gt;&lt;Q&gt;NPTN^FF_EBITDA_OPER(CAL_R,2020,,,,USD)&lt;/Q&gt;&lt;R&gt;1&lt;/R&gt;&lt;C&gt;1&lt;/C&gt;&lt;D xsi:type="xsd:double"&gt;34.9&lt;/D&gt;&lt;/FQL&gt;&lt;FQL&gt;&lt;Q&gt;NPTN^FF_EBITDA_OPER(CAL_R,2018,,,,USD)&lt;/Q&gt;&lt;R&gt;1&lt;/R&gt;&lt;C&gt;1&lt;/C&gt;&lt;D xsi:type="xsd:double"&gt;-3.978&lt;/D&gt;&lt;/FQL&gt;&lt;FQL&gt;&lt;Q&gt;DHR^FE_ESTIMATE(EBIT,MEAN,CALA_ROLL,2022,2022,,,'CURRENCY=USD')&lt;/Q&gt;&lt;R&gt;1&lt;/R&gt;&lt;C&gt;1&lt;/C&gt;&lt;D xsi:type="xsd:double"&gt;8291.428&lt;/D&gt;&lt;/FQL&gt;&lt;FQL&gt;&lt;Q&gt;NPTN^FE_ESTIMATE(EBIT,MEAN,CALA_ROLL,2023,2023,,,'')&lt;/Q&gt;&lt;R&gt;1&lt;/R&gt;&lt;C&gt;1&lt;/C&gt;&lt;D xsi:type="xsd:double"&gt;47.75&lt;/D&gt;&lt;/FQL&gt;&lt;FQL&gt;&lt;Q&gt;DHR^FF_EBIT_OPER(CAL_R,2023,,,,USD)&lt;/Q&gt;&lt;R&gt;0&lt;/R&gt;&lt;C&gt;0&lt;/C&gt;&lt;/FQL&gt;&lt;FQL&gt;&lt;Q&gt;NPTN^FE_ESTIMATE(EBIT,MEAN,CALA_ROLL,2022,2022,,,'')&lt;/Q&gt;&lt;R&gt;1&lt;/R&gt;&lt;C&gt;1&lt;/C&gt;&lt;D xsi:type="xsd:double"&gt;18.97075&lt;/D&gt;&lt;/FQL&gt;&lt;FQL&gt;&lt;Q&gt;DHR^FE_ESTIMATE(EBIT,MEAN,CALA_ROLL,2023,2023,,,'CURRENCY=USD')&lt;/Q&gt;&lt;R&gt;1&lt;/R&gt;&lt;C&gt;1&lt;/C&gt;&lt;D xsi:type="xsd:double"&gt;8773.977&lt;/D&gt;&lt;/FQL&gt;&lt;FQL&gt;&lt;Q&gt;DHR^FE_ESTIMATE(EBIT,MEAN,CALA_ROLL,2024,2024,,,'CURRENCY=USD')&lt;/Q&gt;&lt;R&gt;1&lt;/R&gt;&lt;C&gt;1&lt;/C&gt;&lt;D xsi:type="xsd:double"&gt;9699.499&lt;/D&gt;&lt;/FQL&gt;&lt;FQL&gt;&lt;Q&gt;MCD^FF_EBIT_OPER(CAL_R,2019,,,,USD)&lt;/Q&gt;&lt;R&gt;1&lt;/R&gt;&lt;C&gt;1&lt;/C&gt;&lt;D xsi:type="xsd:double"&gt;8878.2&lt;/D&gt;&lt;/FQL&gt;&lt;FQL&gt;&lt;Q&gt;NPTN^FF_GROSS_INC(CAL_R,2024,,,,USD)&lt;/Q&gt;&lt;R&gt;0&lt;/R&gt;&lt;C&gt;0&lt;/C&gt;&lt;/FQL&gt;&lt;FQL&gt;&lt;Q&gt;NPTN^FE_ESTIMATE(GROSS_INC,MEAN,CALA_ROLL,2023,2023,,,'CURRENCY=USD')&lt;/Q&gt;&lt;R&gt;1&lt;/R&gt;&lt;C&gt;1&lt;/C&gt;&lt;D xsi:type="xsd:double"&gt;159.25&lt;/D&gt;&lt;/FQL&gt;&lt;FQL&gt;&lt;Q&gt;NPTN^FF_GROSS_INC(CAL_R,2023,,,,USD)&lt;/Q&gt;&lt;R&gt;0&lt;/R&gt;&lt;C&gt;0&lt;/C&gt;&lt;/FQL&gt;&lt;FQL&gt;&lt;Q&gt;NPTN^FE_ESTIMATE(GROSS_INC,MEAN,CALA_ROLL,2022,2022,,,'CURRENCY=USD')&lt;/Q&gt;&lt;R&gt;1&lt;/R&gt;&lt;C&gt;1&lt;/C&gt;&lt;D xsi:type="xsd:double"&gt;125.03975&lt;/D&gt;&lt;/FQL&gt;&lt;FQL&gt;&lt;Q&gt;NPTN^FF_GROSS_INC(CAL_R,2022,,,,USD)&lt;/Q&gt;&lt;R&gt;0&lt;/R&gt;&lt;C&gt;0&lt;/C&gt;&lt;/FQL&gt;&lt;FQL&gt;&lt;Q&gt;NPTN^FF_GROSS_INC(CAL_R,2020,,,,USD)&lt;/Q&gt;&lt;R&gt;1&lt;/R&gt;&lt;C&gt;1&lt;/C&gt;&lt;D xsi:type="xsd:double"&gt;103.949&lt;/D&gt;&lt;/FQL&gt;&lt;FQL&gt;&lt;Q&gt;NPTN^FF_GROSS_INC(CAL_R,2018,,,,USD)&lt;/Q&gt;&lt;R&gt;1&lt;/R&gt;&lt;C&gt;1&lt;/C&gt;&lt;D xsi:type="xsd:double"&gt;65.866&lt;/D&gt;&lt;/FQL&gt;&lt;FQL&gt;&lt;Q&gt;NPTN^FF_SALES(CAL_R,2024,,,,USD)&lt;/Q&gt;&lt;R&gt;0&lt;/R&gt;&lt;C&gt;0&lt;/C&gt;&lt;/FQL&gt;&lt;FQL&gt;&lt;Q&gt;NPTN^FE_ESTIMATE(SALES,MEAN,CALA_ROLL,2023,2023,,,'CURRENCY=USD')&lt;/Q&gt;&lt;R&gt;1&lt;/R&gt;&lt;C&gt;1&lt;/C&gt;&lt;D xsi:type="xsd:double"&gt;451.95&lt;/D&gt;&lt;/FQL&gt;&lt;FQL&gt;&lt;Q&gt;NPTN^FF_SALES(CAL_R,2023,,,,USD)&lt;/Q&gt;&lt;R&gt;0&lt;/R&gt;&lt;C&gt;0&lt;/C&gt;&lt;/FQL&gt;&lt;FQL&gt;&lt;Q&gt;NPTN^FE_ESTIMATE(SALES,MEAN,CALA_ROLL,2022,2022,,,'CURRENCY=USD')&lt;/Q&gt;&lt;R&gt;1&lt;/R&gt;&lt;C&gt;1&lt;/C&gt;&lt;D xsi:type="xsd:double"&gt;388.36224&lt;/D&gt;&lt;/FQL&gt;&lt;FQL&gt;&lt;Q&gt;NPTN^FF_SALES(CAL_R,2022,,,,USD)&lt;/Q&gt;&lt;R&gt;0&lt;/R&gt;&lt;C&gt;0&lt;/C&gt;&lt;/FQL&gt;&lt;FQL&gt;&lt;Q&gt;NPTN^FF_SALES(CAL_R,2020,,,,USD)&lt;/Q&gt;&lt;R&gt;1&lt;/R&gt;&lt;C&gt;1&lt;/C&gt;&lt;D xsi:type="xsd:double"&gt;371.163&lt;/D&gt;&lt;/FQL&gt;&lt;FQL&gt;&lt;Q&gt;NPTN^FF_SALES(CAL_R,2018,,,,USD)&lt;/Q&gt;&lt;R&gt;1&lt;/R&gt;&lt;C&gt;1&lt;/C&gt;&lt;D xsi:type="xsd:double"&gt;322.54&lt;/D&gt;&lt;/FQL&gt;&lt;FQL&gt;&lt;Q&gt;MPWR^FF_CAPEX(CAL_R,2024,,,,USD)&lt;/Q&gt;&lt;R&gt;0&lt;/R&gt;&lt;C&gt;0&lt;/C&gt;&lt;/FQL&gt;&lt;FQL&gt;&lt;Q&gt;MPWR^FE_ESTIMATE(CAPEX,MEAN,CALA_ROLL,2023,2023,,,'')&lt;/Q&gt;&lt;R&gt;1&lt;/R&gt;&lt;C&gt;1&lt;/C&gt;&lt;D xsi:type="xsd:double"&gt;75.31989&lt;/D&gt;&lt;/FQL&gt;&lt;FQL&gt;&lt;Q&gt;MPWR^FF_CAPEX(CAL_R,2023,,,,USD)&lt;/Q&gt;&lt;R&gt;0&lt;/R&gt;&lt;C&gt;0&lt;/C&gt;&lt;/FQL&gt;&lt;FQL&gt;&lt;Q&gt;MPWR^FE_ESTIMATE(CAPEX,MEAN,CALA_ROLL,2022,2022,,,'')&lt;/Q&gt;&lt;R&gt;1&lt;/R&gt;&lt;C&gt;1&lt;/C&gt;&lt;D xsi:type="xsd:double"&gt;80.42422&lt;/D&gt;&lt;/FQL&gt;&lt;FQL&gt;&lt;Q&gt;MPWR^FF_CAPEX(CAL_R,2022,,,,USD)&lt;/Q&gt;&lt;R&gt;0&lt;/R&gt;&lt;C&gt;0&lt;/C&gt;&lt;/FQL&gt;&lt;FQL&gt;&lt;Q&gt;MPWR^FF_CAPEX(CAL_R,2020,,,,USD)&lt;/Q&gt;&lt;R&gt;1&lt;/R&gt;&lt;C&gt;1&lt;/C&gt;&lt;D xsi:type="xsd:double"&gt;55.639&lt;/D&gt;&lt;/FQL&gt;&lt;FQL&gt;&lt;Q&gt;MPWR^FF_CAPEX(CAL_R,2018,,,,USD)&lt;/Q&gt;&lt;R&gt;1&lt;/R&gt;&lt;C&gt;1&lt;/C&gt;&lt;D xsi:type="xsd:double"&gt;22.526&lt;/D&gt;&lt;/FQL&gt;&lt;FQL&gt;&lt;Q&gt;MPWR^FF_EBITDA_OPER(CAL_R,2024,,,,USD)&lt;/Q&gt;&lt;R&gt;0&lt;/R&gt;&lt;C&gt;0&lt;/C&gt;&lt;/FQL&gt;&lt;FQL&gt;&lt;Q&gt;MPWR^FE_ESTIMATE(EBITDA,MEAN,CALA_ROLL,2023,2023,,,'CURRENCY=USD')&lt;/Q&gt;&lt;R&gt;1&lt;/R&gt;&lt;C&gt;1&lt;/C&gt;&lt;D xsi:type="xsd:double"&gt;798.8&lt;/D&gt;&lt;/FQL&gt;&lt;FQL&gt;&lt;Q&gt;MPWR^FF_EBITDA_OPER(CAL_R,2023,,,,USD)&lt;/Q&gt;&lt;R&gt;0&lt;/R&gt;&lt;C&gt;0&lt;/C&gt;&lt;/FQL&gt;&lt;FQL&gt;&lt;Q&gt;MPWR^FE_ESTIMATE(EBITDA,MEAN,CALA_ROLL,2022,2022,,,'CURRENCY=USD')&lt;/Q&gt;&lt;R&gt;1&lt;/R&gt;&lt;C&gt;1&lt;/C&gt;&lt;D xsi:type="xsd:double"&gt;651.8&lt;/D&gt;&lt;/FQL&gt;&lt;FQL&gt;&lt;Q&gt;MPWR^FF_EBITDA_OPER(CAL_R,2022,,,,USD)&lt;/Q&gt;&lt;R&gt;0&lt;/R&gt;&lt;C&gt;0&lt;/C&gt;&lt;/FQL&gt;&lt;FQL&gt;&lt;Q&gt;MPWR^FF_EBITDA_OPER(CAL_R,2020,,,,USD)&lt;/Q&gt;&lt;R&gt;1&lt;/R&gt;&lt;C&gt;1&lt;/C&gt;&lt;D xsi:type="xsd:double"&gt;185.872&lt;/D&gt;&lt;/FQL&gt;&lt;FQL&gt;&lt;Q&gt;MPWR^FF_EBITDA_OPER(CAL_R,2018,,,,USD)&lt;/Q&gt;&lt;R&gt;1&lt;/R&gt;&lt;C&gt;1&lt;/C&gt;&lt;D xsi:type="xsd:double"&gt;127.721&lt;/D&gt;&lt;/FQL&gt;&lt;FQL&gt;&lt;Q&gt;UAL^FF_EBIT_OPER(CAL_R,2018,,,,USD)&lt;/Q&gt;&lt;R&gt;1&lt;/R&gt;&lt;C&gt;1&lt;/C&gt;&lt;D xsi:type="xsd:double"&gt;3675&lt;/D&gt;&lt;/FQL&gt;&lt;FQL&gt;&lt;Q&gt;MPWR^FE_ESTIMATE(EBIT,MEAN,CALA_ROLL,2023,2023,,,'')&lt;/Q&gt;&lt;R&gt;1&lt;/R&gt;&lt;C&gt;1&lt;/C&gt;&lt;D xsi:type="xsd:double"&gt;779.0059&lt;/D&gt;&lt;/FQL&gt;&lt;FQL&gt;&lt;Q&gt;UAL^FF_EBIT_OPER(CAL_R,2019,,,,USD)&lt;/Q&gt;&lt;R&gt;1&lt;/R&gt;&lt;C&gt;1&lt;/C&gt;&lt;D xsi:type="xsd:double"&gt;4531&lt;/D&gt;&lt;/FQL&gt;&lt;FQL&gt;&lt;Q&gt;MPWR^FE_ESTIMATE(EBIT,MEAN,CALA_ROLL,2022,2022,,,'')&lt;/Q&gt;&lt;R&gt;1&lt;/R&gt;&lt;C&gt;1&lt;/C&gt;&lt;D xsi:type="xsd:double"&gt;633.3152&lt;/D&gt;&lt;/FQL&gt;&lt;FQL&gt;&lt;Q&gt;UAL^FF_EBIT_OPER(CAL_R,2021,,,,USD)&lt;/Q&gt;&lt;R&gt;1&lt;/R&gt;&lt;C&gt;1&lt;/C&gt;&lt;D xsi:type="xsd:double"&gt;-4389&lt;/D&gt;&lt;/FQL&gt;&lt;FQL&gt;&lt;Q&gt;PCTY^FE_ESTIMATE(CAPEX,MEAN,CALA_ROLL,2023,2023,,,'CURRENCY=USD')&lt;/Q&gt;&lt;R&gt;1&lt;/R&gt;&lt;C&gt;1&lt;/C&gt;&lt;D xsi:type="xsd:double"&gt;22.994347&lt;/D&gt;&lt;/FQL&gt;&lt;FQL&gt;&lt;Q&gt;MPWR^FE_ESTIMATE(GROSS_INC,MEAN,CALA_ROLL,2024,2024,,,'CURRENCY=USD')&lt;/Q&gt;&lt;R&gt;1&lt;/R&gt;&lt;C&gt;1&lt;/C&gt;&lt;D xsi:type="xsd:double"&gt;1390.0225&lt;/D&gt;&lt;/FQL&gt;&lt;FQL&gt;&lt;Q&gt;MPWR^FE_ESTIMATE(GROSS_INC,MEAN,CALA_ROLL,2023,2023,,,'CURRENCY=USD')&lt;/Q&gt;&lt;R&gt;1&lt;/R&gt;&lt;C&gt;1&lt;/C&gt;&lt;D xsi:type="xsd:double"&gt;1223.0848&lt;/D&gt;&lt;/FQL&gt;&lt;FQL&gt;&lt;Q&gt;MPWR^FF_GROSS_INC(CAL_R,2023,,,,USD)&lt;/Q&gt;&lt;R&gt;0&lt;/R&gt;&lt;C&gt;0&lt;/C&gt;&lt;/FQL&gt;&lt;FQL&gt;&lt;Q&gt;MPWR^FE_ESTIMATE(GROSS_INC,MEAN,CALA_ROLL,2022,2022,,,'CURRENCY=USD')&lt;/Q&gt;&lt;R&gt;1&lt;/R&gt;&lt;C&gt;1&lt;/C&gt;&lt;D xsi:type="xsd:double"&gt;1014.779&lt;/D&gt;&lt;/FQL&gt;&lt;FQL&gt;&lt;Q&gt;MPWR^FF_GROSS_INC(CAL_R,2022,,,,USD)&lt;/Q&gt;&lt;R&gt;0&lt;/R&gt;&lt;C&gt;0&lt;/C&gt;&lt;/FQL&gt;&lt;FQL&gt;&lt;Q&gt;MPWR^FF_GROSS_INC(CAL_R,2021,,,,USD)&lt;/Q&gt;&lt;R&gt;1&lt;/R&gt;&lt;C&gt;1&lt;/C&gt;&lt;D xsi:type="xsd:double"&gt;685.459&lt;/D&gt;&lt;/FQL&gt;&lt;FQL&gt;&lt;Q&gt;MPWR^FF_GROSS_INC(CAL_R,2019,,,,USD)&lt;/Q&gt;&lt;R&gt;1&lt;/R&gt;&lt;C&gt;1&lt;/C&gt;&lt;D xsi:type="xsd:double"&gt;346.325&lt;/D&gt;&lt;/FQL&gt;&lt;FQL&gt;&lt;Q&gt;MPWR^FE_ESTIMATE(SALES,MEAN,CALA_ROLL,2024,2024,,,'CURRENCY=USD')&lt;/Q&gt;&lt;R&gt;1&lt;/R&gt;&lt;C&gt;1&lt;/C&gt;&lt;D xsi:type="xsd:double"&gt;2326.7405&lt;/D&gt;&lt;/FQL&gt;&lt;FQL&gt;&lt;Q&gt;MPWR^FE_ESTIMATE(SALES,MEAN,CALA_ROLL,2023,2023,,,'CURRENCY=USD')&lt;/Q&gt;&lt;R&gt;1&lt;/R&gt;&lt;C&gt;1&lt;/C&gt;&lt;D xsi:type="xsd:double"&gt;2053.901&lt;/D&gt;&lt;/FQL&gt;&lt;FQL&gt;&lt;Q&gt;MPWR^FF_SALES(CAL_R,2023,,,,USD)&lt;/Q&gt;&lt;R&gt;0&lt;/R&gt;&lt;C&gt;0&lt;/C&gt;&lt;/FQL&gt;&lt;FQL&gt;&lt;Q&gt;MPWR^FE_ESTIMATE(SALES,MEAN,CALA_ROLL,2022,2022,,,'CURRENCY=USD')&lt;/Q&gt;&lt;R&gt;1&lt;/R&gt;&lt;C&gt;1&lt;/C&gt;&lt;D xsi:type="xsd:double"&gt;1725.2264&lt;/D&gt;&lt;/FQL&gt;&lt;FQL&gt;&lt;Q&gt;MPWR^FF_SALES(CAL_R,2022,,,,USD)&lt;/Q&gt;&lt;R&gt;0&lt;/R&gt;&lt;C&gt;0&lt;/C&gt;&lt;/FQL&gt;&lt;FQL&gt;&lt;Q&gt;MPWR^FF_SALES(CAL_R,2021,,,,USD)&lt;/Q&gt;&lt;R&gt;1&lt;/R&gt;&lt;C&gt;1&lt;/C&gt;&lt;D xsi:type="xsd:double"&gt;1207.798&lt;/D&gt;&lt;/FQL&gt;&lt;FQL&gt;&lt;Q&gt;MPWR^FF_SALES(CAL_R,2019,,,,USD)&lt;/Q&gt;&lt;R&gt;1&lt;/R&gt;&lt;C&gt;1&lt;/C&gt;&lt;D xsi:type="xsd:double"&gt;627.921&lt;/D&gt;&lt;/FQL&gt;&lt;FQL&gt;&lt;Q&gt;MU^FE_ESTIMATE(CAPEX,MEAN,CALA_ROLL,2024,2024,,,'')&lt;/Q&gt;&lt;R&gt;1&lt;/R&gt;&lt;C&gt;1&lt;/C&gt;&lt;D xsi:type="xsd:double"&gt;14721.106&lt;/D&gt;&lt;/FQL&gt;&lt;FQL&gt;&lt;Q&gt;MU^FE_ESTIMATE(CAPEX,MEAN,CALA_ROLL,2023,2023,,,'')&lt;/Q&gt;&lt;R&gt;1&lt;/R&gt;&lt;C&gt;1&lt;/C&gt;&lt;D xsi:type="xsd:double"&gt;13592.013&lt;/D&gt;&lt;/FQL&gt;&lt;FQL&gt;&lt;Q&gt;KLAC^P_PRICE_LOW_PR(44707,,,USD,,,"PRICE","CLOSE","52W")&lt;/Q&gt;&lt;R&gt;1&lt;/R&gt;&lt;C&gt;1&lt;/C&gt;&lt;D xsi:type="xsd:double"&gt;293.22&lt;/D&gt;&lt;/FQL&gt;&lt;FQL&gt;&lt;Q&gt;MU^FE_ESTIMATE(CAPEX,MEAN,CALA_ROLL,2022,2022,,,'')&lt;/Q&gt;&lt;R&gt;1&lt;/R&gt;&lt;C&gt;1&lt;/C&gt;&lt;D xsi:type="xsd:double"&gt;12015.964&lt;/D&gt;&lt;/FQL&gt;&lt;FQL&gt;&lt;Q&gt;PENN^FG_MKT_VALUE(44695,,,USD)&lt;/Q&gt;&lt;R&gt;1&lt;/R&gt;&lt;C&gt;1&lt;/C&gt;&lt;D xsi:type="xsd:double"&gt;5222.6016&lt;/D&gt;&lt;/FQL&gt;&lt;FQL&gt;&lt;Q&gt;MU^FF_CAPEX(CAL_R,2021,,,,USD)&lt;/Q&gt;&lt;R&gt;1&lt;/R&gt;&lt;C&gt;1&lt;/C&gt;&lt;D xsi:type="xsd:double"&gt;10421.333333&lt;/D&gt;&lt;/FQL&gt;&lt;FQL&gt;&lt;Q&gt;MU^FF_CAPEX(CAL_R,2019,,,,USD)&lt;/Q&gt;&lt;R&gt;1&lt;/R&gt;&lt;C&gt;1&lt;/C&gt;&lt;D xsi:type="xsd:double"&gt;8825.333333&lt;/D&gt;&lt;/FQL&gt;&lt;FQL&gt;&lt;Q&gt;MU^FE_ESTIMATE(EBITDA,MEAN,CALA_ROLL,2024,2024,,,'CURRENCY=USD')&lt;/Q&gt;&lt;R&gt;1&lt;/R&gt;&lt;C&gt;1&lt;/C&gt;&lt;D xsi:type="xsd:double"&gt;26670.164&lt;/D&gt;&lt;/FQL&gt;&lt;FQL&gt;&lt;Q&gt;TSM^P_PRICE_HIGH_PR(44707,,,USD,,,"PRICE","CLOSE","52W")&lt;/Q&gt;&lt;R&gt;1&lt;/R&gt;&lt;C&gt;1&lt;/C&gt;&lt;D xsi:type="xsd:double"&gt;140.66&lt;/D&gt;&lt;/FQL&gt;&lt;FQL&gt;&lt;Q&gt;INTC^P_PRICE_HIGH_PR(44707,,,USD,,,"PRICE","CLOSE","52W")&lt;/Q&gt;&lt;R&gt;1&lt;/R&gt;&lt;C&gt;1&lt;/C&gt;&lt;D xsi:type="xsd:double"&gt;58.19&lt;/D&gt;&lt;/FQL&gt;&lt;FQL&gt;&lt;Q&gt;BYD^FG_MKT_VALUE(44695,,,USD)&lt;/Q&gt;&lt;R&gt;1&lt;/R&gt;&lt;C&gt;1&lt;/C&gt;&lt;D xsi:type="xsd:double"&gt;6191.496&lt;/D&gt;&lt;/FQL&gt;&lt;FQL&gt;&lt;Q&gt;SBUX^FG_PRICE(44707,,,USD)&lt;/Q&gt;&lt;R&gt;1&lt;/R&gt;&lt;C&gt;1&lt;/C&gt;&lt;D xsi:type="xsd:double"&gt;74.24&lt;/D&gt;&lt;/FQL&gt;&lt;FQL&gt;&lt;Q&gt;TSM^P_PRICE_LOW_PR(44707,,,USD,,,"PRICE","CLOSE","52W")&lt;/Q&gt;&lt;R&gt;1&lt;/R&gt;&lt;C&gt;1&lt;/C&gt;&lt;D xsi:type="xsd:double"&gt;87.3&lt;/D&gt;&lt;/FQL&gt;&lt;FQL&gt;&lt;Q&gt;MU^FF_EBITDA_OPER(CAL_R,2019,,,,USD)&lt;/Q&gt;&lt;R&gt;1&lt;/R&gt;&lt;C&gt;1&lt;/C&gt;&lt;D xsi:type="xsd:double"&gt;9013&lt;/D&gt;&lt;/FQL&gt;&lt;FQL&gt;&lt;Q&gt;MU^FE_ESTIMATE(EBIT,MEAN,CALA_ROLL,2024,2024,,,'')&lt;/Q&gt;&lt;R&gt;1&lt;/R&gt;&lt;C&gt;1&lt;/C&gt;&lt;D xsi:type="xsd:double"&gt;17544.66&lt;/D&gt;&lt;/FQL&gt;&lt;FQL&gt;&lt;Q&gt;MU^FE_ESTIMATE(EBIT,MEAN,CALA_ROLL,2023,2023,,,'')&lt;/Q&gt;&lt;R&gt;1&lt;/R&gt;&lt;C&gt;1&lt;/C&gt;&lt;D xsi:type="xsd:double"&gt;16803.316&lt;/D&gt;&lt;/FQL&gt;&lt;FQL&gt;&lt;Q&gt;TXRH^FE_ESTIMATE(EBIT,MEAN,CALA_ROLL,2024,2024,,,'CURRENCY=USD')&lt;/Q&gt;&lt;R&gt;1&lt;/R&gt;&lt;C&gt;1&lt;/C&gt;&lt;D xsi:type="xsd:double"&gt;460.67825&lt;/D&gt;&lt;/FQL&gt;&lt;FQL&gt;&lt;Q&gt;MU^FE_ESTIMATE(EBIT,MEAN,CALA_ROLL,2022,2022,,,'')&lt;/Q&gt;&lt;R&gt;1&lt;/R&gt;&lt;C&gt;1&lt;/C&gt;&lt;D xsi:type="xsd:double"&gt;13698.429&lt;/D&gt;&lt;/FQL&gt;&lt;FQL&gt;&lt;Q&gt;HGV^FF_EBIT_OPER(CAL_R,2018,,,,USD)&lt;/Q&gt;&lt;R&gt;1&lt;/R&gt;&lt;C&gt;1&lt;/C&gt;&lt;D xsi:type="xsd:double"&gt;434&lt;/D&gt;&lt;/FQL&gt;&lt;FQL&gt;&lt;Q&gt;HGV^FF_EBIT_OPER(CAL_R,2019,,,,USD)&lt;/Q&gt;&lt;R&gt;1&lt;/R&gt;&lt;C&gt;1&lt;/C&gt;&lt;D xsi:type="xsd:double"&gt;315&lt;/D&gt;&lt;/FQL&gt;&lt;FQL&gt;&lt;Q&gt;HGV^FF_EBIT_OPER(CAL_R,2021,,,,USD)&lt;/Q&gt;&lt;R&gt;1&lt;/R&gt;&lt;C&gt;1&lt;/C&gt;&lt;D xsi:type="xsd:double"&gt;498&lt;/D&gt;&lt;/FQL&gt;&lt;FQL&gt;&lt;Q&gt;MU^FE_ESTIMATE(GROSS_INC,MEAN,CALA_ROLL,2024,2024,,,'CURRENCY=USD')&lt;/Q&gt;&lt;R&gt;1&lt;/R&gt;&lt;C&gt;1&lt;/C&gt;&lt;D xsi:type="xsd:double"&gt;23127.52&lt;/D&gt;&lt;/FQL&gt;&lt;FQL&gt;&lt;Q&gt;KIM^FG_PRICE(44707,,,USD)&lt;/Q&gt;&lt;R&gt;1&lt;/R&gt;&lt;C&gt;1&lt;/C&gt;&lt;D xsi:type="xsd:double"&gt;22.99&lt;/D&gt;&lt;/FQL&gt;&lt;FQL&gt;&lt;Q&gt;KIM^P_PRICE_LOW_PR(44707,,,USD,,,"PRICE","CLOSE","52W")&lt;/Q&gt;&lt;R&gt;1&lt;/R&gt;&lt;C&gt;1&lt;/C&gt;&lt;D xsi:type="xsd:double"&gt;19.57&lt;/D&gt;&lt;/FQL&gt;&lt;FQL&gt;&lt;Q&gt;CZR^FG_MKT_VALUE(44695,,,USD)&lt;/Q&gt;&lt;R&gt;1&lt;/R&gt;&lt;C&gt;1&lt;/C&gt;&lt;D xsi:type="xsd:double"&gt;11787.986&lt;/D&gt;&lt;/FQL&gt;&lt;FQL&gt;&lt;Q&gt;EXR^P_PRICE_LOW_PR(44707,,,USD,,,"PRICE","CLOSE","52W")&lt;/Q&gt;&lt;R&gt;1&lt;/R&gt;&lt;C&gt;1&lt;/C&gt;&lt;D xsi:type="xsd:double"&gt;147.3&lt;/D&gt;&lt;/FQL&gt;&lt;FQL&gt;&lt;Q&gt;MU^FF_GROSS_INC(CAL_R,2021,,,,USD)&lt;/Q&gt;&lt;R&gt;1&lt;/R&gt;&lt;C&gt;1&lt;/C&gt;&lt;D xsi:type="xsd:double"&gt;12899.666666&lt;/D&gt;&lt;/FQL&gt;&lt;FQL&gt;&lt;Q&gt;MU^FF_GROSS_INC(CAL_R,2019,,,,USD)&lt;/Q&gt;&lt;R&gt;1&lt;/R&gt;&lt;C&gt;1&lt;/C&gt;&lt;D xsi:type="xsd:double"&gt;6950.000001&lt;/D&gt;&lt;/FQL&gt;&lt;FQL&gt;&lt;Q&gt;MU^FE_ESTIMATE(SALES,MEAN,CALA_ROLL,2024,2024,,,'CURRENCY=USD')&lt;/Q&gt;&lt;R&gt;1&lt;/R&gt;&lt;C&gt;1&lt;/C&gt;&lt;D xsi:type="xsd:double"&gt;47025.504&lt;/D&gt;&lt;/FQL&gt;&lt;FQL&gt;&lt;Q&gt;BXP^P_PRICE_HIGH_PR(44707,,,USD,,,"PRICE","CLOSE","52W")&lt;/Q&gt;&lt;R&gt;1&lt;/R&gt;&lt;C&gt;1&lt;/C&gt;&lt;D xsi:type="xsd:double"&gt;132.51&lt;/D&gt;&lt;/FQL&gt;&lt;FQL&gt;&lt;Q&gt;MGM^FG_MKT_VALUE(44695,,,USD)&lt;/Q&gt;&lt;R&gt;1&lt;/R&gt;&lt;C&gt;1&lt;/C&gt;&lt;D xsi:type="xsd:double"&gt;15401.78&lt;/D&gt;&lt;/FQL&gt;&lt;FQL&gt;&lt;Q&gt;AVB^FG_PRICE(44707,,,USD)&lt;/Q&gt;&lt;R&gt;1&lt;/R&gt;&lt;C&gt;1&lt;/C&gt;&lt;D xsi:type="xsd:double"&gt;205.64&lt;/D&gt;&lt;/FQL&gt;&lt;FQL&gt;&lt;Q&gt;EXR^FG_PRICE(44707,,,USD)&lt;/Q&gt;&lt;R&gt;1&lt;/R&gt;&lt;C&gt;1&lt;/C&gt;&lt;D xsi:type="xsd:double"&gt;173.98&lt;/D&gt;&lt;/FQL&gt;&lt;FQL&gt;&lt;Q&gt;LVS^FG_MKT_VALUE(44695,,,USD)&lt;/Q&gt;&lt;R&gt;1&lt;/R&gt;&lt;C&gt;1&lt;/C&gt;&lt;D xsi:type="xsd:double"&gt;26499.3&lt;/D&gt;&lt;/FQL&gt;&lt;FQL&gt;&lt;Q&gt;MU^FF_SALES(CAL_R,2019,,,,USD)&lt;/Q&gt;&lt;R&gt;1&lt;/R&gt;&lt;C&gt;1&lt;/C&gt;&lt;D xsi:type="xsd:double"&gt;20291&lt;/D&gt;&lt;/FQL&gt;&lt;FQL&gt;&lt;Q&gt;MCHP^FE_ESTIMATE(CAPEX,MEAN,CALA_ROLL,2024,2024,,,'')&lt;/Q&gt;&lt;R&gt;1&lt;/R&gt;&lt;C&gt;1&lt;/C&gt;&lt;D xsi:type="xsd:double"&gt;408.18387&lt;/D&gt;&lt;/FQL&gt;&lt;FQL&gt;&lt;Q&gt;MCHP^FE_ESTIMATE(CAPEX,MEAN,CALA_ROLL,2023,2023,,,'')&lt;/Q&gt;&lt;R&gt;1&lt;/R&gt;&lt;C&gt;1&lt;/C&gt;&lt;D xsi:type="xsd:double"&gt;421.19162&lt;/D&gt;&lt;/FQL&gt;&lt;FQL&gt;&lt;Q&gt;MCHP^FF_CAPEX(CAL_R,2023,,,,USD)&lt;/Q&gt;&lt;R&gt;0&lt;/R&gt;&lt;C&gt;0&lt;/C&gt;&lt;/FQL&gt;&lt;FQL&gt;&lt;Q&gt;MCHP^FE_ESTIMATE(CAPEX,MEAN,CALA_ROLL,2022,2022,,,'')&lt;/Q&gt;&lt;R&gt;1&lt;/R&gt;&lt;C&gt;1&lt;/C&gt;&lt;D xsi:type="xsd:double"&gt;441.94247&lt;/D&gt;&lt;/FQL&gt;&lt;FQL&gt;&lt;Q&gt;MCHP^FF_CAPEX(CAL_R,2022,,,,USD)&lt;/Q&gt;&lt;R&gt;0&lt;/R&gt;&lt;C&gt;0&lt;/C&gt;&lt;/FQL&gt;&lt;FQL&gt;&lt;Q&gt;MCHP^FF_CAPEX(CAL_R,2021,,,,USD)&lt;/Q&gt;&lt;R&gt;1&lt;/R&gt;&lt;C&gt;1&lt;/C&gt;&lt;D xsi:type="xsd:double"&gt;418.5&lt;/D&gt;&lt;/FQL&gt;&lt;FQL&gt;&lt;Q&gt;MCHP^FF_CAPEX(CAL_R,2019,,,,USD)&lt;/Q&gt;&lt;R&gt;1&lt;/R&gt;&lt;C&gt;1&lt;/C&gt;&lt;D xsi:type="xsd:double"&gt;142.1&lt;/D&gt;&lt;/FQL&gt;&lt;FQL&gt;&lt;Q&gt;MCHP^FE_ESTIMATE(EBITDA,MEAN,CALA_ROLL,2024,2024,,,'CURRENCY=USD')&lt;/Q&gt;&lt;R&gt;1&lt;/R&gt;&lt;C&gt;1&lt;/C&gt;&lt;D xsi:type="xsd:double"&gt;4434.868&lt;/D&gt;&lt;/FQL&gt;&lt;FQL&gt;&lt;Q&gt;MCHP^FE_ESTIMATE(EBITDA,MEAN,CALA_ROLL,2023,2023,,,'CURRENCY=USD')&lt;/Q&gt;&lt;R&gt;1&lt;/R&gt;&lt;C&gt;1&lt;/C&gt;&lt;D xsi:type="xsd:double"&gt;3865.4368&lt;/D&gt;&lt;/FQL&gt;&lt;FQL&gt;&lt;Q&gt;MCHP^FF_EBITDA_OPER(CAL_R,2023,,,,USD)&lt;/Q&gt;&lt;R&gt;0&lt;/R&gt;&lt;C&gt;0&lt;/C&gt;&lt;/FQL&gt;&lt;FQL&gt;&lt;Q&gt;MCHP^FE_ESTIMATE(EBITDA,MEAN,CALA_ROLL,2022,2022,,,'CURRENCY=USD')&lt;/Q&gt;&lt;R&gt;1&lt;/R&gt;&lt;C&gt;1&lt;/C&gt;&lt;D xsi:type="xsd:double"&gt;3471.4758&lt;/D&gt;&lt;/FQL&gt;&lt;FQL&gt;&lt;Q&gt;MCHP^FF_EBITDA_OPER(CAL_R,2022,,,,USD)&lt;/Q&gt;&lt;R&gt;0&lt;/R&gt;&lt;C&gt;0&lt;/C&gt;&lt;/FQL&gt;&lt;FQL&gt;&lt;Q&gt;MCHP^FF_EBITDA_OPER(CAL_R,2021,,,,USD)&lt;/Q&gt;&lt;R&gt;1&lt;/R&gt;&lt;C&gt;1&lt;/C&gt;&lt;D xsi:type="xsd:double"&gt;2759.4&lt;/D&gt;&lt;/FQL&gt;&lt;FQL&gt;&lt;Q&gt;MCHP^FF_EBITDA_OPER(CAL_R,2019,,,,USD)&lt;/Q&gt;&lt;R&gt;1&lt;/R&gt;&lt;C&gt;1&lt;/C&gt;&lt;D xsi:type="xsd:double"&gt;1910.7&lt;/D&gt;&lt;/FQL&gt;&lt;FQL&gt;&lt;Q&gt;MCHP^FE_ESTIMATE(EBIT,MEAN,CALA_ROLL,2024,2024,,,'')&lt;/Q&gt;&lt;R&gt;1&lt;/R&gt;&lt;C&gt;1&lt;/C&gt;&lt;D xsi:type="xsd:double"&gt;3752.8242&lt;/D&gt;&lt;/FQL&gt;&lt;FQL&gt;&lt;Q&gt;MCHP^FE_ESTIMATE(EBIT,MEAN,CALA_ROLL,2023,2023,,,'')&lt;/Q&gt;&lt;R&gt;1&lt;/R&gt;&lt;C&gt;1&lt;/C&gt;&lt;D xsi:type="xsd:double"&gt;3649.2253&lt;/D&gt;&lt;/FQL&gt;&lt;FQL&gt;&lt;Q&gt;JBL^FF_EBIT_OPER(CAL_R,2018,,,,USD)&lt;/Q&gt;&lt;R&gt;1&lt;/R&gt;&lt;C&gt;1&lt;/C&gt;&lt;D xsi:type="xsd:double"&gt;770.55767&lt;/D&gt;&lt;/FQL&gt;&lt;FQL&gt;&lt;Q&gt;MCHP^FE_ESTIMATE(EBIT,MEAN,CALA_ROLL,2022,2022,,,'')&lt;/Q&gt;&lt;R&gt;1&lt;/R&gt;&lt;C&gt;1&lt;/C&gt;&lt;D xsi:type="xsd:double"&gt;3403.4937&lt;/D&gt;&lt;/FQL&gt;&lt;FQL&gt;&lt;Q&gt;JBL^FF_EBIT_OPER(CAL_R,2019,,,,USD)&lt;/Q&gt;&lt;R&gt;1&lt;/R&gt;&lt;C&gt;1&lt;/C&gt;&lt;D xsi:type="xsd:double"&gt;705.792&lt;/D&gt;&lt;/FQL&gt;&lt;FQL&gt;&lt;Q&gt;JBL^FF_EBIT_OPER(CAL_R,2020,,,,USD)&lt;/Q&gt;&lt;R&gt;1&lt;/R&gt;&lt;C&gt;1&lt;/C&gt;&lt;D xsi:type="xsd:double"&gt;757.73833&lt;/D&gt;&lt;/FQL&gt;&lt;FQL&gt;&lt;Q&gt;JBL^FF_EBIT_OPER(CAL_R,2022,,,,USD)&lt;/Q&gt;&lt;R&gt;0&lt;/R&gt;&lt;C&gt;0&lt;/C&gt;&lt;/FQL&gt;&lt;FQL&gt;&lt;Q&gt;MCHP^FE_ESTIMATE(GROSS_INC,MEAN,CALA_ROLL,2024,2024,,,'CURRENCY=USD')&lt;/Q&gt;&lt;R&gt;1&lt;/R&gt;&lt;C&gt;1&lt;/C&gt;&lt;D xsi:type="xsd:double"&gt;5597.2&lt;/D&gt;&lt;/FQL&gt;&lt;FQL&gt;&lt;Q&gt;MCHP^FE_ESTIMATE(GROSS_INC,MEAN,CALA_ROLL,2023,2023,,,'CURRENCY=USD')&lt;/Q&gt;&lt;R&gt;1&lt;/R&gt;&lt;C&gt;1&lt;/C&gt;&lt;D xsi:type="xsd:double"&gt;5450.777&lt;/D&gt;&lt;/FQL&gt;&lt;FQL&gt;&lt;Q&gt;MCHP^FF_GROSS_INC(CAL_R,2023,,,,USD)&lt;/Q&gt;&lt;R&gt;0&lt;/R&gt;&lt;C&gt;0&lt;/C&gt;&lt;/FQL&gt;&lt;FQL&gt;&lt;Q&gt;MCHP^FE_ESTIMATE(GROSS_INC,MEAN,CALA_ROLL,2022,2022,,,'CURRENCY=USD')&lt;/Q&gt;&lt;R&gt;1&lt;/R&gt;&lt;C&gt;1&lt;/C&gt;&lt;D xsi:type="xsd:double"&gt;5078.1025&lt;/D&gt;&lt;/FQL&gt;&lt;FQL&gt;&lt;Q&gt;MCHP^FF_GROSS_INC(CAL_R,2022,,,,USD)&lt;/Q&gt;&lt;R&gt;0&lt;/R&gt;&lt;C&gt;0&lt;/C&gt;&lt;/FQL&gt;&lt;FQL&gt;&lt;Q&gt;MCHP^FF_GROSS_INC(CAL_R,2021,,,,USD)&lt;/Q&gt;&lt;R&gt;1&lt;/R&gt;&lt;C&gt;1&lt;/C&gt;&lt;D xsi:type="xsd:double"&gt;3276.6&lt;/D&gt;&lt;/FQL&gt;&lt;FQL&gt;&lt;Q&gt;MCHP^FF_GROSS_INC(CAL_R,2019,,,,USD)&lt;/Q&gt;&lt;R&gt;1&lt;/R&gt;&lt;C&gt;1&lt;/C&gt;&lt;D xsi:type="xsd:double"&gt;2316.3&lt;/D&gt;&lt;/FQL&gt;&lt;FQL&gt;&lt;Q&gt;MCHP^FE_ESTIMATE(SALES,MEAN,CALA_ROLL,2024,2024,,,'CURRENCY=USD')&lt;/Q&gt;&lt;R&gt;1&lt;/R&gt;&lt;C&gt;1&lt;/C&gt;&lt;D xsi:type="xsd:double"&gt;8465.2295&lt;/D&gt;&lt;/FQL&gt;&lt;FQL&gt;&lt;Q&gt;MCHP^FE_ESTIMATE(SALES,MEAN,CALA_ROLL,2023,2023,,,'CURRENCY=USD')&lt;/Q&gt;&lt;R&gt;1&lt;/R&gt;&lt;C&gt;1&lt;/C&gt;&lt;D xsi:typ</t>
        </r>
      </text>
    </comment>
    <comment ref="A388" authorId="0" shapeId="0" xr:uid="{F5D985D0-31A4-428A-B9A6-C2F7105EF96B}">
      <text>
        <r>
          <rPr>
            <b/>
            <sz val="9"/>
            <color indexed="81"/>
            <rFont val="Tahoma"/>
            <family val="2"/>
          </rPr>
          <t>e="xsd:double"&gt;8115.336&lt;/D&gt;&lt;/FQL&gt;&lt;FQL&gt;&lt;Q&gt;MCHP^FF_SALES(CAL_R,2023,,,,USD)&lt;/Q&gt;&lt;R&gt;0&lt;/R&gt;&lt;C&gt;0&lt;/C&gt;&lt;/FQL&gt;&lt;FQL&gt;&lt;Q&gt;MCHP^FE_ESTIMATE(SALES,MEAN,CALA_ROLL,2022,2022,,,'CURRENCY=USD')&lt;/Q&gt;&lt;R&gt;1&lt;/R&gt;&lt;C&gt;1&lt;/C&gt;&lt;D xsi:type="xsd:double"&gt;7637.4546&lt;/D&gt;&lt;/FQL&gt;&lt;FQL&gt;&lt;Q&gt;MCHP^FF_SALES(CAL_R,2022,,,,USD)&lt;/Q&gt;&lt;R&gt;0&lt;/R&gt;&lt;C&gt;0&lt;/C&gt;&lt;/FQL&gt;&lt;FQL&gt;&lt;Q&gt;MCHP^FF_SALES(CAL_R,2021,,,,USD)&lt;/Q&gt;&lt;R&gt;1&lt;/R&gt;&lt;C&gt;1&lt;/C&gt;&lt;D xsi:type="xsd:double"&gt;6443.8&lt;/D&gt;&lt;/FQL&gt;&lt;FQL&gt;&lt;Q&gt;MCHP^FF_SALES(CAL_R,2019,,,,USD)&lt;/Q&gt;&lt;R&gt;1&lt;/R&gt;&lt;C&gt;1&lt;/C&gt;&lt;D xsi:type="xsd:double"&gt;5277.6&lt;/D&gt;&lt;/FQL&gt;&lt;FQL&gt;&lt;Q&gt;MXL^FE_ESTIMATE(CAPEX,MEAN,CALA_ROLL,2024,2024,,,'')&lt;/Q&gt;&lt;R&gt;1&lt;/R&gt;&lt;C&gt;1&lt;/C&gt;&lt;D xsi:type="xsd:double"&gt;18.827124&lt;/D&gt;&lt;/FQL&gt;&lt;FQL&gt;&lt;Q&gt;MXL^FE_ESTIMATE(CAPEX,MEAN,CALA_ROLL,2023,2023,,,'')&lt;/Q&gt;&lt;R&gt;1&lt;/R&gt;&lt;C&gt;1&lt;/C&gt;&lt;D xsi:type="xsd:double"&gt;18.359806&lt;/D&gt;&lt;/FQL&gt;&lt;FQL&gt;&lt;Q&gt;MXL^FF_CAPEX(CAL_R,2023,,,,USD)&lt;/Q&gt;&lt;R&gt;0&lt;/R&gt;&lt;C&gt;0&lt;/C&gt;&lt;/FQL&gt;&lt;FQL&gt;&lt;Q&gt;MXL^FE_ESTIMATE(CAPEX,MEAN,CALA_ROLL,2022,2022,,,'')&lt;/Q&gt;&lt;R&gt;1&lt;/R&gt;&lt;C&gt;1&lt;/C&gt;&lt;D xsi:type="xsd:double"&gt;17.965435&lt;/D&gt;&lt;/FQL&gt;&lt;FQL&gt;&lt;Q&gt;MXL^FF_CAPEX(CAL_R,2022,,,,USD)&lt;/Q&gt;&lt;R&gt;0&lt;/R&gt;&lt;C&gt;0&lt;/C&gt;&lt;/FQL&gt;&lt;FQL&gt;&lt;Q&gt;MXL^FF_CAPEX(CAL_R,2021,,,,USD)&lt;/Q&gt;&lt;R&gt;1&lt;/R&gt;&lt;C&gt;1&lt;/C&gt;&lt;D xsi:type="xsd:double"&gt;46.757&lt;/D&gt;&lt;/FQL&gt;&lt;FQL&gt;&lt;Q&gt;MXL^FF_CAPEX(CAL_R,2019,,,,USD)&lt;/Q&gt;&lt;R&gt;1&lt;/R&gt;&lt;C&gt;1&lt;/C&gt;&lt;D xsi:type="xsd:double"&gt;6.973&lt;/D&gt;&lt;/FQL&gt;&lt;FQL&gt;&lt;Q&gt;MXL^FE_ESTIMATE(EBITDA,MEAN,CALA_ROLL,2024,2024,,,'CURRENCY=USD')&lt;/Q&gt;&lt;R&gt;1&lt;/R&gt;&lt;C&gt;1&lt;/C&gt;&lt;D xsi:type="xsd:double"&gt;474.2888&lt;/D&gt;&lt;/FQL&gt;&lt;FQL&gt;&lt;Q&gt;MXL^FE_ESTIMATE(EBITDA,MEAN,CALA_ROLL,2023,2023,,,'CURRENCY=USD')&lt;/Q&gt;&lt;R&gt;1&lt;/R&gt;&lt;C&gt;1&lt;/C&gt;&lt;D xsi:type="xsd:double"&gt;419.71735&lt;/D&gt;&lt;/FQL&gt;&lt;FQL&gt;&lt;Q&gt;MXL^FF_EBITDA_OPER(CAL_R,2023,,,,USD)&lt;/Q&gt;&lt;R&gt;0&lt;/R&gt;&lt;C&gt;0&lt;/C&gt;&lt;/FQL&gt;&lt;FQL&gt;&lt;Q&gt;MXL^FE_ESTIMATE(EBITDA,MEAN,CALA_ROLL,2022,2022,,,'CURRENCY=USD')&lt;/Q&gt;&lt;R&gt;1&lt;/R&gt;&lt;C&gt;1&lt;/C&gt;&lt;D xsi:type="xsd:double"&gt;388.50415&lt;/D&gt;&lt;/FQL&gt;&lt;FQL&gt;&lt;Q&gt;MXL^FF_EBITDA_OPER(CAL_R,2022,,,,USD)&lt;/Q&gt;&lt;R&gt;0&lt;/R&gt;&lt;C&gt;0&lt;/C&gt;&lt;/FQL&gt;&lt;FQL&gt;&lt;Q&gt;MXL^FF_EBITDA_OPER(CAL_R,2021,,,,USD)&lt;/Q&gt;&lt;R&gt;1&lt;/R&gt;&lt;C&gt;1&lt;/C&gt;&lt;D xsi:type="xsd:double"&gt;151.856&lt;/D&gt;&lt;/FQL&gt;&lt;FQL&gt;&lt;Q&gt;MXL^FF_EBITDA_OPER(CAL_R,2019,,,,USD)&lt;/Q&gt;&lt;R&gt;1&lt;/R&gt;&lt;C&gt;1&lt;/C&gt;&lt;D xsi:type="xsd:double"&gt;44.894&lt;/D&gt;&lt;/FQL&gt;&lt;FQL&gt;&lt;Q&gt;MXL^FE_ESTIMATE(EBIT,MEAN,CALA_ROLL,2024,2024,,,'')&lt;/Q&gt;&lt;R&gt;1&lt;/R&gt;&lt;C&gt;1&lt;/C&gt;&lt;D xsi:type="xsd:double"&gt;474.09656&lt;/D&gt;&lt;/FQL&gt;&lt;FQL&gt;&lt;Q&gt;MXL^FE_ESTIMATE(EBIT,MEAN,CALA_ROLL,2023,2023,,,'')&lt;/Q&gt;&lt;R&gt;1&lt;/R&gt;&lt;C&gt;1&lt;/C&gt;&lt;D xsi:type="xsd:double"&gt;412.61115&lt;/D&gt;&lt;/FQL&gt;&lt;FQL&gt;&lt;Q&gt;DLB^FG_PRICE(44677,,,USD)&lt;/Q&gt;&lt;R&gt;1&lt;/R&gt;&lt;C&gt;1&lt;/C&gt;&lt;D xsi:type="xsd:double"&gt;76.2&lt;/D&gt;&lt;/FQL&gt;&lt;FQL&gt;&lt;Q&gt;MXL^FE_ESTIMATE(EBIT,MEAN,CALA_ROLL,2022,2022,,,'')&lt;/Q&gt;&lt;R&gt;1&lt;/R&gt;&lt;C&gt;1&lt;/C&gt;&lt;D xsi:type="xsd:double"&gt;363.3692&lt;/D&gt;&lt;/FQL&gt;&lt;FQL&gt;&lt;Q&gt;MANH^FG_PRICE(44527,,,USD)&lt;/Q&gt;&lt;R&gt;1&lt;/R&gt;&lt;C&gt;1&lt;/C&gt;&lt;D xsi:type="xsd:double"&gt;156.74&lt;/D&gt;&lt;/FQL&gt;&lt;FQL&gt;&lt;Q&gt;O^FF_EBIT_OPER(CAL_R,2024,,,,USD)&lt;/Q&gt;&lt;R&gt;0&lt;/R&gt;&lt;C&gt;0&lt;/C&gt;&lt;/FQL&gt;&lt;FQL&gt;&lt;Q&gt;CTAS^FF_EBIT_OPER(CAL_R,2018,,,,USD)&lt;/Q&gt;&lt;R&gt;1&lt;/R&gt;&lt;C&gt;1&lt;/C&gt;&lt;D xsi:type="xsd:double"&gt;1067.01067&lt;/D&gt;&lt;/FQL&gt;&lt;FQL&gt;&lt;Q&gt;MXL^FE_ESTIMATE(GROSS_INC,MEAN,CALA_ROLL,2024,2024,,,'CURRENCY=USD')&lt;/Q&gt;&lt;R&gt;1&lt;/R&gt;&lt;C&gt;1&lt;/C&gt;&lt;D xsi:type="xsd:double"&gt;798.0043&lt;/D&gt;&lt;/FQL&gt;&lt;FQL&gt;&lt;Q&gt;MXL^FE_ESTIMATE(GROSS_INC,MEAN,CALA_ROLL,2023,2023,,,'CURRENCY=USD')&lt;/Q&gt;&lt;R&gt;1&lt;/R&gt;&lt;C&gt;1&lt;/C&gt;&lt;D xsi:type="xsd:double"&gt;755.3311&lt;/D&gt;&lt;/FQL&gt;&lt;FQL&gt;&lt;Q&gt;MXL^FF_GROSS_INC(CAL_R,2023,,,,USD)&lt;/Q&gt;&lt;R&gt;0&lt;/R&gt;&lt;C&gt;0&lt;/C&gt;&lt;/FQL&gt;&lt;FQL&gt;&lt;Q&gt;MXL^FE_ESTIMATE(GROSS_INC,MEAN,CALA_ROLL,2022,2022,,,'CURRENCY=USD')&lt;/Q&gt;&lt;R&gt;1&lt;/R&gt;&lt;C&gt;1&lt;/C&gt;&lt;D xsi:type="xsd:double"&gt;687.6937&lt;/D&gt;&lt;/FQL&gt;&lt;FQL&gt;&lt;Q&gt;MXL^FF_GROSS_INC(CAL_R,2022,,,,USD)&lt;/Q&gt;&lt;R&gt;0&lt;/R&gt;&lt;C&gt;0&lt;/C&gt;&lt;/FQL&gt;&lt;FQL&gt;&lt;Q&gt;MXL^FF_GROSS_INC(CAL_R,2021,,,,USD)&lt;/Q&gt;&lt;R&gt;1&lt;/R&gt;&lt;C&gt;1&lt;/C&gt;&lt;D xsi:type="xsd:double"&gt;472.203&lt;/D&gt;&lt;/FQL&gt;&lt;FQL&gt;&lt;Q&gt;MXL^FF_GROSS_INC(CAL_R,2019,,,,USD)&lt;/Q&gt;&lt;R&gt;1&lt;/R&gt;&lt;C&gt;1&lt;/C&gt;&lt;D xsi:type="xsd:double"&gt;144.602&lt;/D&gt;&lt;/FQL&gt;&lt;FQL&gt;&lt;Q&gt;MXL^FE_ESTIMATE(SALES,MEAN,CALA_ROLL,2024,2024,,,'CURRENCY=USD')&lt;/Q&gt;&lt;R&gt;1&lt;/R&gt;&lt;C&gt;1&lt;/C&gt;&lt;D xsi:type="xsd:double"&gt;1287.4712&lt;/D&gt;&lt;/FQL&gt;&lt;FQL&gt;&lt;Q&gt;MXL^FE_ESTIMATE(SALES,MEAN,CALA_ROLL,2023,2023,,,'CURRENCY=USD')&lt;/Q&gt;&lt;R&gt;1&lt;/R&gt;&lt;C&gt;1&lt;/C&gt;&lt;D xsi:type="xsd:double"&gt;1218.8925&lt;/D&gt;&lt;/FQL&gt;&lt;FQL&gt;&lt;Q&gt;MXL^FF_SALES(CAL_R,2023,,,,USD)&lt;/Q&gt;&lt;R&gt;0&lt;/R&gt;&lt;C&gt;0&lt;/C&gt;&lt;/FQL&gt;&lt;FQL&gt;&lt;Q&gt;MXL^FE_ESTIMATE(SALES,MEAN,CALA_ROLL,2022,2022,,,'CURRENCY=USD')&lt;/Q&gt;&lt;R&gt;1&lt;/R&gt;&lt;C&gt;1&lt;/C&gt;&lt;D xsi:type="xsd:double"&gt;1112.5875&lt;/D&gt;&lt;/FQL&gt;&lt;FQL&gt;&lt;Q&gt;MXL^FF_SALES(CAL_R,2022,,,,USD)&lt;/Q&gt;&lt;R&gt;0&lt;/R&gt;&lt;C&gt;0&lt;/C&gt;&lt;/FQL&gt;&lt;FQL&gt;&lt;Q&gt;MXL^FF_SALES(CAL_R,2021,,,,USD)&lt;/Q&gt;&lt;R&gt;1&lt;/R&gt;&lt;C&gt;1&lt;/C&gt;&lt;D xsi:type="xsd:double"&gt;892.398&lt;/D&gt;&lt;/FQL&gt;&lt;FQL&gt;&lt;Q&gt;MXL^FF_SALES(CAL_R,2019,,,,USD)&lt;/Q&gt;&lt;R&gt;1&lt;/R&gt;&lt;C&gt;1&lt;/C&gt;&lt;D xsi:type="xsd:double"&gt;317.18&lt;/D&gt;&lt;/FQL&gt;&lt;FQL&gt;&lt;Q&gt;MXIM^FE_ESTIMATE(CAPEX,MEAN,CALA_ROLL,2024,2024,,,'')&lt;/Q&gt;&lt;R&gt;0&lt;/R&gt;&lt;C&gt;0&lt;/C&gt;&lt;/FQL&gt;&lt;FQL&gt;&lt;Q&gt;MXIM^FE_ESTIMATE(CAPEX,MEAN,CALA_ROLL,2023,2023,,,'')&lt;/Q&gt;&lt;R&gt;0&lt;/R&gt;&lt;C&gt;0&lt;/C&gt;&lt;/FQL&gt;&lt;FQL&gt;&lt;Q&gt;MXIM^FF_CAPEX(CAL_R,2023,,,,USD)&lt;/Q&gt;&lt;R&gt;0&lt;/R&gt;&lt;C&gt;0&lt;/C&gt;&lt;/FQL&gt;&lt;FQL&gt;&lt;Q&gt;MXIM^FE_ESTIMATE(CAPEX,MEAN,CALA_ROLL,2022,2022,,,'')&lt;/Q&gt;&lt;R&gt;0&lt;/R&gt;&lt;C&gt;0&lt;/C&gt;&lt;/FQL&gt;&lt;FQL&gt;&lt;Q&gt;MXIM^FF_CAPEX(CAL_R,2022,,,,USD)&lt;/Q&gt;&lt;R&gt;0&lt;/R&gt;&lt;C&gt;0&lt;/C&gt;&lt;/FQL&gt;&lt;FQL&gt;&lt;Q&gt;MXIM^FE_ESTIMATE(CAPEX,MEAN,CALA_ROLL,2021,2021,,,'')&lt;/Q&gt;&lt;R&gt;1&lt;/R&gt;&lt;C&gt;1&lt;/C&gt;&lt;D xsi:type="xsd:double"&gt;60.86837&lt;/D&gt;&lt;/FQL&gt;&lt;FQL&gt;&lt;Q&gt;MXIM^FF_CAPEX(CAL_R,2020,,,,USD)&lt;/Q&gt;&lt;R&gt;1&lt;/R&gt;&lt;C&gt;1&lt;/C&gt;&lt;D xsi:type="xsd:double"&gt;61.961&lt;/D&gt;&lt;/FQL&gt;&lt;FQL&gt;&lt;Q&gt;MXIM^FF_CAPEX(CAL_R,2018,,,,USD)&lt;/Q&gt;&lt;R&gt;1&lt;/R&gt;&lt;C&gt;1&lt;/C&gt;&lt;D xsi:type="xsd:double"&gt;59.961&lt;/D&gt;&lt;/FQL&gt;&lt;FQL&gt;&lt;Q&gt;MXIM^FF_EBITDA_OPER(CAL_R,2024,,,,USD)&lt;/Q&gt;&lt;R&gt;0&lt;/R&gt;&lt;C&gt;0&lt;/C&gt;&lt;/FQL&gt;&lt;FQL&gt;&lt;Q&gt;MXIM^FE_ESTIMATE(EBITDA,MEAN,CALA_ROLL,2023,2023,,,'CURRENCY=USD')&lt;/Q&gt;&lt;R&gt;0&lt;/R&gt;&lt;C&gt;0&lt;/C&gt;&lt;/FQL&gt;&lt;FQL&gt;&lt;Q&gt;MXIM^FF_EBITDA_OPER(CAL_R,2023,,,,USD)&lt;/Q&gt;&lt;R&gt;0&lt;/R&gt;&lt;C&gt;0&lt;/C&gt;&lt;/FQL&gt;&lt;FQL&gt;&lt;Q&gt;MXIM^FE_ESTIMATE(EBITDA,MEAN,CALA_ROLL,2022,2022,,,'CURRENCY=USD')&lt;/Q&gt;&lt;R&gt;0&lt;/R&gt;&lt;C&gt;0&lt;/C&gt;&lt;/FQL&gt;&lt;FQL&gt;&lt;Q&gt;MXIM^FF_EBITDA_OPER(CAL_R,2022,,,,USD)&lt;/Q&gt;&lt;R&gt;0&lt;/R&gt;&lt;C&gt;0&lt;/C&gt;&lt;/FQL&gt;&lt;FQL&gt;&lt;Q&gt;MXIM^FF_EBITDA_OPER(CAL_R,2021,,,,USD)&lt;/Q&gt;&lt;R&gt;0&lt;/R&gt;&lt;C&gt;0&lt;/C&gt;&lt;/FQL&gt;&lt;FQL&gt;&lt;Q&gt;MXIM^FF_EBITDA_OPER(CAL_R,2019,,,,USD)&lt;/Q&gt;&lt;R&gt;1&lt;/R&gt;&lt;C&gt;1&lt;/C&gt;&lt;D xsi:type="xsd:double"&gt;764.884&lt;/D&gt;&lt;/FQL&gt;&lt;FQL&gt;&lt;Q&gt;MXIM^FE_ESTIMATE(EBIT,MEAN,CALA_ROLL,2024,2024,,,'')&lt;/Q&gt;&lt;R&gt;0&lt;/R&gt;&lt;C&gt;0&lt;/C&gt;&lt;/FQL&gt;&lt;FQL&gt;&lt;Q&gt;MXIM^FF_EBIT_OPER(CAL_R,2024,,,,USD)&lt;/Q&gt;&lt;R&gt;0&lt;/R&gt;&lt;C&gt;0&lt;/C&gt;&lt;/FQL&gt;&lt;FQL&gt;&lt;Q&gt;MXIM^FE_ESTIMATE(EBIT,MEAN,CALA_ROLL,2023,2023,,,'')&lt;/Q&gt;&lt;R&gt;0&lt;/R&gt;&lt;C&gt;0&lt;/C&gt;&lt;/FQL&gt;&lt;FQL&gt;&lt;Q&gt;MXIM^FF_EBIT_OPER(CAL_R,2023,,,,USD)&lt;/Q&gt;&lt;R&gt;0&lt;/R&gt;&lt;C&gt;0&lt;/C&gt;&lt;/FQL&gt;&lt;FQL&gt;&lt;Q&gt;MXIM^FE_ESTIMATE(EBIT,MEAN,CALA_ROLL,2022,2022,,,'')&lt;/Q&gt;&lt;R&gt;0&lt;/R&gt;&lt;C&gt;0&lt;/C&gt;&lt;/FQL&gt;&lt;FQL&gt;&lt;Q&gt;MXIM^FE_ESTIMATE(EBIT,MEAN,CALA_ROLL,2021,2021,,,'')&lt;/Q&gt;&lt;R&gt;1&lt;/R&gt;&lt;C&gt;1&lt;/C&gt;&lt;D xsi:type="xsd:double"&gt;1066.8958&lt;/D&gt;&lt;/FQL&gt;&lt;FQL&gt;&lt;Q&gt;MXIM^FF_EBIT_OPER(CAL_R,2020,,,,USD)&lt;/Q&gt;&lt;R&gt;1&lt;/R&gt;&lt;C&gt;1&lt;/C&gt;&lt;D xsi:type="xsd:double"&gt;790.124&lt;/D&gt;&lt;/FQL&gt;&lt;FQL&gt;&lt;Q&gt;MXIM^FF_EBIT_OPER(CAL_R,2018,,,,USD)&lt;/Q&gt;&lt;R&gt;1&lt;/R&gt;&lt;C&gt;1&lt;/C&gt;&lt;D xsi:type="xsd:double"&gt;870.233&lt;/D&gt;&lt;/FQL&gt;&lt;FQL&gt;&lt;Q&gt;MXIM^FE_ESTIMATE(GROSS_INC,MEAN,CALA_ROLL,2024,2024,,,'CURRENCY=USD')&lt;/Q&gt;&lt;R&gt;0&lt;/R&gt;&lt;C&gt;0&lt;/C&gt;&lt;/FQL&gt;&lt;FQL&gt;&lt;Q&gt;MXIM^FF_GROSS_INC(CAL_R,2024,,,,USD)&lt;/Q&gt;&lt;R&gt;0&lt;/R&gt;&lt;C&gt;0&lt;/C&gt;&lt;/FQL&gt;&lt;FQL&gt;&lt;Q&gt;MXIM^FE_ESTIMATE(GROSS_INC,MEAN,CALA_ROLL,2023,2023,,,'CURRENCY=USD')&lt;/Q&gt;&lt;R&gt;0&lt;/R&gt;&lt;C&gt;0&lt;/C&gt;&lt;/FQL&gt;&lt;FQL&gt;&lt;Q&gt;MXIM^FF_GROSS_INC(CAL_R,2023,,,,USD)&lt;/Q&gt;&lt;R&gt;0&lt;/R&gt;&lt;C&gt;0&lt;/C&gt;&lt;/FQL&gt;&lt;FQL&gt;&lt;Q&gt;MXIM^FF_GROSS_INC(CAL_R,2022,,,,USD)&lt;/Q&gt;&lt;R&gt;0&lt;/R&gt;&lt;C&gt;0&lt;/C&gt;&lt;/FQL&gt;&lt;FQL&gt;&lt;Q&gt;MXIM^FF_GROSS_INC(CAL_R,2021,,,,USD)&lt;/Q&gt;&lt;R&gt;0&lt;/R&gt;&lt;C&gt;0&lt;/C&gt;&lt;/FQL&gt;&lt;FQL&gt;&lt;Q&gt;MXIM^FF_GROSS_INC(CAL_R,2019,,,,USD)&lt;/Q&gt;&lt;R&gt;1&lt;/R&gt;&lt;C&gt;1&lt;/C&gt;&lt;D xsi:type="xsd:double"&gt;1398.004&lt;/D&gt;&lt;/FQL&gt;&lt;FQL&gt;&lt;Q&gt;MXIM^FF_GROSS_INC(CAL_R,2018,,,,USD)&lt;/Q&gt;&lt;R&gt;1&lt;/R&gt;&lt;C&gt;1&lt;/C&gt;&lt;D xsi:type="xsd:double"&gt;1643.231&lt;/D&gt;&lt;/FQL&gt;&lt;FQL&gt;&lt;Q&gt;MXIM^FE_ESTIMATE(SALES,MEAN,CALA_ROLL,2024,2024,,,'CURRENCY=USD')&lt;/Q&gt;&lt;R&gt;0&lt;/R&gt;&lt;C&gt;0&lt;/C&gt;&lt;/FQL&gt;&lt;FQL&gt;&lt;Q&gt;MXIM^FF_SALES(CAL_R,2024,,,,USD)&lt;/Q&gt;&lt;R&gt;0&lt;/R&gt;&lt;C&gt;0&lt;/C&gt;&lt;/FQL&gt;&lt;FQL&gt;&lt;Q&gt;MXIM^FE_ESTIMATE(SALES,MEAN,CALA_ROLL,2023,2023,,,'CURRENCY=USD')&lt;/Q&gt;&lt;R&gt;0&lt;/R&gt;&lt;C&gt;0&lt;/C&gt;&lt;/FQL&gt;&lt;FQL&gt;&lt;Q&gt;MXIM^FE_ESTIMATE(SALES,MEAN,CALA_ROLL,2022,2022,,,'CURRENCY=USD')&lt;/Q&gt;&lt;R&gt;0&lt;/R&gt;&lt;C&gt;0&lt;/C&gt;&lt;/FQL&gt;&lt;FQL&gt;&lt;Q&gt;MXIM^FE_ESTIMATE(SALES,MEAN,CALA_ROLL,2021,2021,,,'CURRENCY=USD')&lt;/Q&gt;&lt;R&gt;1&lt;/R&gt;&lt;C&gt;1&lt;/C&gt;&lt;D xsi:type="xsd:double"&gt;2708.1294&lt;/D&gt;&lt;/FQL&gt;&lt;FQL&gt;&lt;Q&gt;MXIM^FF_SALES(CAL_R,2020,,,,USD)&lt;/Q&gt;&lt;R&gt;1&lt;/R&gt;&lt;C&gt;1&lt;/C&gt;&lt;D xsi:type="xsd:double"&gt;2354.93&lt;/D&gt;&lt;/FQL&gt;&lt;FQL&gt;&lt;Q&gt;MXIM^FF_SALES(CAL_R,2019,,,,USD)&lt;/Q&gt;&lt;R&gt;1&lt;/R&gt;&lt;C&gt;1&lt;/C&gt;&lt;D xsi:type="xsd:double"&gt;2183.033&lt;/D&gt;&lt;/FQL&gt;&lt;FQL&gt;&lt;Q&gt;MXIM^FF_SALES(CAL_R,2018,,,,USD)&lt;/Q&gt;&lt;R&gt;1&lt;/R&gt;&lt;C&gt;1&lt;/C&gt;&lt;D xsi:type="xsd:double"&gt;2497.111&lt;/D&gt;&lt;/FQL&gt;&lt;FQL&gt;&lt;Q&gt;MRVL^FE_ESTIMATE(CAPEX,MEAN,CALA_ROLL,2024,2024,,,'')&lt;/Q&gt;&lt;R&gt;1&lt;/R&gt;&lt;C&gt;1&lt;/C&gt;&lt;D xsi:type="xsd:double"&gt;244.18114&lt;/D&gt;&lt;/FQL&gt;&lt;FQL&gt;&lt;Q&gt;MRVL^FF_CAPEX(CAL_R,2024,,,,USD)&lt;/Q&gt;&lt;R&gt;0&lt;/R&gt;&lt;C&gt;0&lt;/C&gt;&lt;/FQL&gt;&lt;FQL&gt;&lt;Q&gt;HPE^FG_MKT_VALUE(44695,,,USD)&lt;/Q&gt;&lt;R&gt;1&lt;/R&gt;&lt;C&gt;1&lt;/C&gt;&lt;D xsi:type="xsd:double"&gt;20737.232&lt;/D&gt;&lt;/FQL&gt;&lt;FQL&gt;&lt;Q&gt;BIIB^FG_PRICE(44677,,,USD)&lt;/Q&gt;&lt;R&gt;1&lt;/R&gt;&lt;C&gt;1&lt;/C&gt;&lt;D xsi:type="xsd:double"&gt;206.99&lt;/D&gt;&lt;/FQL&gt;&lt;FQL&gt;&lt;Q&gt;MRVL^FF_CAPEX(CAL_R,2020,,,,USD)&lt;/Q&gt;&lt;R&gt;1&lt;/R&gt;&lt;C&gt;1&lt;/C&gt;&lt;D xsi:type="xsd:double"&gt;119.164&lt;/D&gt;&lt;/FQL&gt;&lt;FQL&gt;&lt;Q&gt;MRVL^FF_CAPEX(CAL_R,2019,,,,USD)&lt;/Q&gt;&lt;R&gt;1&lt;/R&gt;&lt;C&gt;1&lt;/C&gt;&lt;D xsi:type="xsd:double"&gt;89.127334&lt;/D&gt;&lt;/FQL&gt;&lt;FQL&gt;&lt;Q&gt;MRVL^FF_CAPEX(CAL_R,2018,,,,USD)&lt;/Q&gt;&lt;R&gt;1&lt;/R&gt;&lt;C&gt;1&lt;/C&gt;&lt;D xsi:type="xsd:double"&gt;82.621333&lt;/D&gt;&lt;/FQL&gt;&lt;FQL&gt;&lt;Q&gt;MRVL^FE_ESTIMATE(EBITDA,MEAN,CALA_ROLL,2024,2024,,,'CURRENCY=USD')&lt;/Q&gt;&lt;R&gt;1&lt;/R&gt;&lt;C&gt;1&lt;/C&gt;&lt;D xsi:type="xsd:double"&gt;3471.3572&lt;/D&gt;&lt;/FQL&gt;&lt;FQL&gt;&lt;Q&gt;MRVL^FF_EBITDA_OPER(CAL_R,2024,,,,USD)&lt;/Q&gt;&lt;R&gt;0&lt;/R&gt;&lt;C&gt;0&lt;/C&gt;&lt;/FQL&gt;&lt;FQL&gt;&lt;Q&gt;DELL^FG_MKT_VALUE(44695,,,USD)&lt;/Q&gt;&lt;R&gt;1&lt;/R&gt;&lt;C&gt;1&lt;/C&gt;&lt;D xsi:type="xsd:double"&gt;34286.38&lt;/D&gt;&lt;/FQL&gt;&lt;FQL&gt;&lt;Q&gt;MNST^FG_PRICE(44527,,,USD)&lt;/Q&gt;&lt;R&gt;1&lt;/R&gt;&lt;C&gt;1&lt;/C&gt;&lt;D xsi:type="xsd:double"&gt;87.05&lt;/D&gt;&lt;/FQL&gt;&lt;FQL&gt;&lt;Q&gt;MRVL^FF_EBITDA_OPER(CAL_R,2020,,,,USD)&lt;/Q&gt;&lt;R&gt;1&lt;/R&gt;&lt;C&gt;1&lt;/C&gt;&lt;D xsi:type="xsd:double"&gt;553.18133&lt;/D&gt;&lt;/FQL&gt;&lt;FQL&gt;&lt;Q&gt;MRVL^FF_EBITDA_OPER(CAL_R,2019,,,,USD)&lt;/Q&gt;&lt;R&gt;1&lt;/R&gt;&lt;C&gt;1&lt;/C&gt;&lt;D xsi:type="xsd:double"&gt;359.28599&lt;/D&gt;&lt;/FQL&gt;&lt;FQL&gt;&lt;Q&gt;MRVL^FF_EBITDA_OPER(CAL_R,2018,,,,USD)&lt;/Q&gt;&lt;R&gt;1&lt;/R&gt;&lt;C&gt;1&lt;/C&gt;&lt;D xsi:type="xsd:double"&gt;489.19733&lt;/D&gt;&lt;/FQL&gt;&lt;FQL&gt;&lt;Q&gt;MRVL^FE_ESTIMATE(EBIT,MEAN,CALA_ROLL,2024,2024,,,'')&lt;/Q&gt;&lt;R&gt;1&lt;/R&gt;&lt;C&gt;1&lt;/C&gt;&lt;D xsi:type="xsd:double"&gt;3429.345&lt;/D&gt;&lt;/FQL&gt;&lt;FQL&gt;&lt;Q&gt;YNDX^FF_EBIT_OPER(CAL_R,2019,,,,USD)&lt;/Q&gt;&lt;R&gt;1&lt;/R&gt;&lt;C&gt;1&lt;/C&gt;&lt;D xsi:type="xsd:double"&gt;393.51181&lt;/D&gt;&lt;/FQL&gt;&lt;FQL&gt;&lt;Q&gt;YNDX^FF_EBIT_OPER(CAL_R,2020,,,,USD)&lt;/Q&gt;&lt;R&gt;1&lt;/R&gt;&lt;C&gt;1&lt;/C&gt;&lt;D xsi:type="xsd:double"&gt;224.57372&lt;/D&gt;&lt;/FQL&gt;&lt;FQL&gt;&lt;Q&gt;YNDX^FF_EBIT_OPER(CAL_R,2021,,,,USD)&lt;/Q&gt;&lt;R&gt;1&lt;/R&gt;&lt;C&gt;1&lt;/C&gt;&lt;D xsi:type="xsd:double"&gt;-180.15159&lt;/D&gt;&lt;/FQL&gt;&lt;FQL&gt;&lt;Q&gt;YNDX^FE_ESTIMATE(EBIT,MEAN,CALA_ROLL,2022,2022,,,'CURRENCY=USD')&lt;/Q&gt;&lt;R&gt;1&lt;/R&gt;&lt;C&gt;1&lt;/C&gt;&lt;D xsi:type="xsd:double"&gt;-79.14176&lt;/D&gt;&lt;/FQL&gt;&lt;FQL&gt;&lt;Q&gt;YNDX^FF_EBIT_OPER(CAL_R,2023,,,,USD)&lt;/Q&gt;&lt;R&gt;0&lt;/R&gt;&lt;C&gt;0&lt;/C&gt;&lt;/FQL&gt;&lt;FQL&gt;&lt;Q&gt;YNDX^FE_ESTIMATE(EBIT,MEAN,CALA_ROLL,2023,2023,,,'CURRENCY=USD')&lt;/Q&gt;&lt;R&gt;1&lt;/R&gt;&lt;C&gt;1&lt;/C&gt;&lt;D xsi:type="xsd:double"&gt;157.40996&lt;/D&gt;&lt;/FQL&gt;&lt;FQL&gt;&lt;Q&gt;MRVL^FE_ESTIMATE(GROSS_INC,MEAN,CALA_ROLL,2024,2024,,,'CURRENCY=USD')&lt;/Q&gt;&lt;R&gt;1&lt;/R&gt;&lt;C&gt;1&lt;/C&gt;&lt;D xsi:type="xsd:double"&gt;5083.3535&lt;/D&gt;&lt;/FQL&gt;&lt;FQL&gt;&lt;Q&gt;MRVL^FF_GROSS_INC(CAL_R,2024,,,,USD)&lt;/Q&gt;&lt;R&gt;0&lt;/R&gt;&lt;C&gt;0&lt;/C&gt;&lt;/FQL&gt;&lt;FQL&gt;&lt;Q&gt;VMC^FG_MKT_VALUE(44695,,,USD)&lt;/Q&gt;&lt;R&gt;1&lt;/R&gt;&lt;C&gt;1&lt;/C&gt;&lt;D xsi:type="xsd:double"&gt;22329.186&lt;/D&gt;&lt;/FQL&gt;&lt;FQL&gt;&lt;Q&gt;IGT^FG_PRICE(44527,,,USD)&lt;/Q&gt;&lt;R&gt;1&lt;/R&gt;&lt;C&gt;1&lt;/C&gt;&lt;D xsi:type="xsd:double"&gt;27.19&lt;/D&gt;&lt;/FQL&gt;&lt;FQL&gt;&lt;Q&gt;MRVL^FF_GROSS_INC(CAL_R,2020,,,,USD)&lt;/Q&gt;&lt;R&gt;1&lt;/R&gt;&lt;C&gt;1&lt;/C&gt;&lt;D xsi:type="xsd:double"&gt;1459.148&lt;/D&gt;&lt;/FQL&gt;&lt;FQL&gt;&lt;Q&gt;MRVL^FF_GROSS_INC(CAL_R,2019,,,,USD)&lt;/Q&gt;&lt;R&gt;1&lt;/R&gt;&lt;C&gt;1&lt;/C&gt;&lt;D xsi:type="xsd:double"&gt;1362.693665&lt;/D&gt;&lt;/FQL&gt;&lt;FQL&gt;&lt;Q&gt;MRVL^FF_GROSS_INC(CAL_R,2018,,,,USD)&lt;/Q&gt;&lt;R&gt;1&lt;/R&gt;&lt;C&gt;1&lt;/C&gt;&lt;D xsi:type="xsd:double"&gt;1475.552001&lt;/D&gt;&lt;/FQL&gt;&lt;FQL&gt;&lt;Q&gt;MRVL^FE_ESTIMATE(SALES,MEAN,CALA_ROLL,2024,2024,,,'CURRENCY=USD')&lt;/Q&gt;&lt;R&gt;1&lt;/R&gt;&lt;C&gt;1&lt;/C&gt;&lt;D xsi:type="xsd:double"&gt;8186.18&lt;/D&gt;&lt;/FQL&gt;&lt;FQL&gt;&lt;Q&gt;MRVL^FF_SALES(CAL_R,2024,,,,USD)&lt;/Q&gt;&lt;R&gt;0&lt;/R&gt;&lt;C&gt;0&lt;/C&gt;&lt;/FQL&gt;&lt;FQL&gt;&lt;Q&gt;PAR^FG_PRICE(44527,,,USD)&lt;/Q&gt;&lt;R&gt;1&lt;/R&gt;&lt;C&gt;1&lt;/C&gt;&lt;D xsi:type="xsd:double"&gt;55.2&lt;/D&gt;&lt;/FQL&gt;&lt;FQL&gt;&lt;Q&gt;SEE^FG_MKT_VALUE(44695,,,USD)&lt;/Q&gt;&lt;R&gt;1&lt;/R&gt;&lt;C&gt;1&lt;/C&gt;&lt;D xsi:type="xsd:double"&gt;9115.517&lt;/D&gt;&lt;/FQL&gt;&lt;FQL&gt;&lt;Q&gt;MRVL^FF_SALES(CAL_R,2020,,,,USD)&lt;/Q&gt;&lt;R&gt;1&lt;/R&gt;&lt;C&gt;1&lt;/C&gt;&lt;D xsi:type="xsd:double"&gt;2942.184&lt;/D&gt;&lt;/FQL&gt;&lt;FQL&gt;&lt;Q&gt;MRVL^FF_SALES(CAL_R,2019,,,,USD)&lt;/Q&gt;&lt;R&gt;1&lt;/R&gt;&lt;C&gt;1&lt;/C&gt;&lt;D xsi:type="xsd:double"&gt;2708.203666&lt;/D&gt;&lt;/FQL&gt;&lt;FQL&gt;&lt;Q&gt;MRVL^FF_SALES(CAL_R,2018,,,,USD)&lt;/Q&gt;&lt;R&gt;1&lt;/R&gt;&lt;C&gt;1&lt;/C&gt;&lt;D xsi:type="xsd:double"&gt;2822.661&lt;/D&gt;&lt;/FQL&gt;&lt;FQL&gt;&lt;Q&gt;MX^FE_ESTIMATE(CAPEX,MEAN,CALA_ROLL,2024,2024,,,'')&lt;/Q&gt;&lt;R&gt;0&lt;/R&gt;&lt;C&gt;0&lt;/C&gt;&lt;/FQL&gt;&lt;FQL&gt;&lt;Q&gt;MX^FF_CAPEX(CAL_R,2024,,,,USD)&lt;/Q&gt;&lt;R&gt;0&lt;/R&gt;&lt;C&gt;0&lt;/C&gt;&lt;/FQL&gt;&lt;FQL&gt;&lt;Q&gt;MX^FF_CAPEX(CAL_R,2023,,,,USD)&lt;/Q&gt;&lt;R&gt;0&lt;/R&gt;&lt;C&gt;0&lt;/C&gt;&lt;/FQL&gt;&lt;FQL&gt;&lt;Q&gt;MX^FF_CAPEX(CAL_R,2022,,,,USD)&lt;/Q&gt;&lt;R&gt;0&lt;/R&gt;&lt;C&gt;0&lt;/C&gt;&lt;/FQL&gt;&lt;FQL&gt;&lt;Q&gt;MX^FF_CAPEX(CAL_R,2020,,,,USD)&lt;/Q&gt;&lt;R&gt;1&lt;/R&gt;&lt;C&gt;1&lt;/C&gt;&lt;D xsi:type="xsd:double"&gt;36.8410000000003&lt;/D&gt;&lt;/FQL&gt;&lt;FQL&gt;&lt;Q&gt;MX^FF_CAPEX(CAL_R,2019,,,,USD)&lt;/Q&gt;&lt;R&gt;1&lt;/R&gt;&lt;C&gt;1&lt;/C&gt;&lt;D xsi:type="xsd:double"&gt;24.0580000000002&lt;/D&gt;&lt;/FQL&gt;&lt;FQL&gt;&lt;Q&gt;MX^FF_CAPEX(CAL_R,2018,,,,USD)&lt;/Q&gt;&lt;R&gt;1&lt;/R&gt;&lt;C&gt;1&lt;/C&gt;&lt;D xsi:type="xsd:double"&gt;34.192&lt;/D&gt;&lt;/FQL&gt;&lt;FQL&gt;&lt;Q&gt;MX^FE_ESTIMATE(EBITDA,MEAN,CALA_ROLL,2024,2024,,,'CURRENCY=USD')&lt;/Q&gt;&lt;R&gt;0&lt;/R&gt;&lt;C&gt;0&lt;/C&gt;&lt;/FQL&gt;&lt;FQL&gt;&lt;Q&gt;MX^FF_EBITDA_OPER(CAL_R,2024,,,,USD)&lt;/Q&gt;&lt;R&gt;0&lt;/R&gt;&lt;C&gt;0&lt;/C&gt;&lt;/FQL&gt;&lt;FQL&gt;&lt;Q&gt;MX^FF_EBITDA_OPER(CAL_R,2023,,,,USD)&lt;/Q&gt;&lt;R&gt;0&lt;/R&gt;&lt;C&gt;0&lt;/C&gt;&lt;/FQL&gt;&lt;FQL&gt;&lt;Q&gt;MX^FF_EBITDA_OPER(CAL_R,2022,,,,USD)&lt;/Q&gt;&lt;R&gt;0&lt;/R&gt;&lt;C&gt;0&lt;/C&gt;&lt;/FQL&gt;&lt;FQL&gt;&lt;Q&gt;MX^FF_EBITDA_OPER(CAL_R,2020,,,,USD)&lt;/Q&gt;&lt;R&gt;1&lt;/R&gt;&lt;C&gt;1&lt;/C&gt;&lt;D xsi:type="xsd:double"&gt;42.461&lt;/D&gt;&lt;/FQL&gt;&lt;FQL&gt;&lt;Q&gt;MX^FF_EBITDA_OPER(CAL_R,2019,,,,USD)&lt;/Q&gt;&lt;R&gt;1&lt;/R&gt;&lt;C&gt;1&lt;/C&gt;&lt;D xsi:type="xsd:double"&gt;38.648&lt;/D&gt;&lt;/FQL&gt;&lt;FQL&gt;&lt;Q&gt;MX^FF_EBITDA_OPER(CAL_R,2018,,,,USD)&lt;/Q&gt;&lt;R&gt;1&lt;/R&gt;&lt;C&gt;1&lt;/C&gt;&lt;D xsi:type="xsd:double"&gt;74.97&lt;/D&gt;&lt;/FQL&gt;&lt;FQL&gt;&lt;Q&gt;MX^FE_ESTIMATE(EBIT,MEAN,CALA_ROLL,2024,2024,,,'')&lt;/Q&gt;&lt;R&gt;0&lt;/R&gt;&lt;C&gt;0&lt;/C&gt;&lt;/FQL&gt;&lt;FQL&gt;&lt;Q&gt;ACN^FF_EBIT_OPER(CAL_R,2019,,,,USD)&lt;/Q&gt;&lt;R&gt;1&lt;/R&gt;&lt;C&gt;1&lt;/C&gt;&lt;D xsi:type="xsd:double"&gt;6551.214&lt;/D&gt;&lt;/FQL&gt;&lt;FQL&gt;&lt;Q&gt;ACN^FF_EBIT_OPER(CAL_R,2020,,,,USD)&lt;/Q&gt;&lt;R&gt;1&lt;/R&gt;&lt;C&gt;1&lt;/C&gt;&lt;D xsi:type="xsd:double"&gt;6739.85933&lt;/D&gt;&lt;/FQL&gt;&lt;FQL&gt;&lt;Q&gt;ACN^FF_EBIT_OPER(CAL_R,2021,,,,USD)&lt;/Q&gt;&lt;R&gt;1&lt;/R&gt;&lt;C&gt;1&lt;/C&gt;&lt;D xsi:type="xsd:double"&gt;8413.54667&lt;/D&gt;&lt;/FQL&gt;&lt;FQL&gt;&lt;Q&gt;UNH^FE_ESTIMATE(EBITDA,MEAN,CALA_ROLL,2021,2021,,,'CURRENCY=USD')&lt;/Q&gt;&lt;R&gt;1&lt;/R&gt;&lt;C&gt;1&lt;/C&gt;&lt;D xsi:type="xsd:double"&gt;27204.248&lt;/D&gt;&lt;/FQL&gt;&lt;FQL&gt;&lt;Q&gt;CSX^FF_CAPEX(CAL_R,2023,,,,USD)&lt;/Q&gt;&lt;R&gt;0&lt;/R&gt;&lt;C&gt;0&lt;/C&gt;&lt;/FQL&gt;&lt;FQL&gt;&lt;Q&gt;MANU^FE_ESTIMATE(EBIT,MEAN,CALA_ROLL,2023,2023,,,'CURRENCY=USD')&lt;/Q&gt;&lt;R&gt;1&lt;/R&gt;&lt;C&gt;1&lt;/C&gt;&lt;D xsi:type="xsd:double"&gt;37.084557&lt;/D&gt;&lt;/FQL&gt;&lt;FQL&gt;&lt;Q&gt;MX^FE_ESTIMATE(GROSS_INC,MEAN,CALA_ROLL,2024,2024,,,'CURRENCY=USD')&lt;/Q&gt;&lt;R&gt;0&lt;/R&gt;&lt;C&gt;0&lt;/C&gt;&lt;/FQL&gt;&lt;FQL&gt;&lt;Q&gt;MX^FF_GROSS_INC(CAL_R,2024,,,,USD)&lt;/Q&gt;&lt;R&gt;0&lt;/R&gt;&lt;C&gt;0&lt;/C&gt;&lt;/FQL&gt;&lt;FQL&gt;&lt;Q&gt;MX^FF_GROSS_INC(CAL_R,2023,,,,USD)&lt;/Q&gt;&lt;R&gt;0&lt;/R&gt;&lt;C&gt;0&lt;/C&gt;&lt;/FQL&gt;&lt;FQL&gt;&lt;Q&gt;MX^FF_GROSS_INC(CAL_R,2022,,,,USD)&lt;/Q&gt;&lt;R&gt;0&lt;/R&gt;&lt;C&gt;0&lt;/C&gt;&lt;/FQL&gt;&lt;FQL&gt;&lt;Q&gt;MX^FF_GROSS_INC(CAL_R,2020,,,,USD)&lt;/Q&gt;&lt;R&gt;1&lt;/R&gt;&lt;C&gt;1&lt;/C&gt;&lt;D xsi:type="xsd:double"&gt;126.954000000001&lt;/D&gt;&lt;/FQL&gt;&lt;FQL&gt;&lt;Q&gt;MX^FF_GROSS_INC(CAL_R,2019,,,,USD)&lt;/Q&gt;&lt;R&gt;1&lt;/R&gt;&lt;C&gt;1&lt;/C&gt;&lt;D xsi:type="xsd:double"&gt;120.885000000001&lt;/D&gt;&lt;/FQL&gt;&lt;FQL&gt;&lt;Q&gt;MX^FF_GROSS_INC(CAL_R,2018,,,,USD)&lt;/Q&gt;&lt;R&gt;1&lt;/R&gt;&lt;C&gt;1&lt;/C&gt;&lt;D xsi:type="xsd:double"&gt;194.337&lt;/D&gt;&lt;/FQL&gt;&lt;FQL&gt;&lt;Q&gt;MX^FE_ESTIMATE(SALES,MEAN,CALA_ROLL,2024,2024,,,'CURRENCY=USD')&lt;/Q&gt;&lt;R&gt;0&lt;/R&gt;&lt;C&gt;0&lt;/C&gt;&lt;/FQL&gt;&lt;FQL&gt;&lt;Q&gt;MX^FF_SALES(CAL_R,2024,,,,USD)&lt;/Q&gt;&lt;R&gt;0&lt;/R&gt;&lt;C&gt;0&lt;/C&gt;&lt;/FQL&gt;&lt;FQL&gt;&lt;Q&gt;MX^FF_SALES(CAL_R,2023,,,,USD)&lt;/Q&gt;&lt;R&gt;0&lt;/R&gt;&lt;C&gt;0&lt;/C&gt;&lt;/FQL&gt;&lt;FQL&gt;&lt;Q&gt;MX^FF_SALES(CAL_R,2022,,,,USD)&lt;/Q&gt;&lt;R&gt;0&lt;/R&gt;&lt;C&gt;0&lt;/C&gt;&lt;/FQL&gt;&lt;FQL&gt;&lt;Q&gt;MX^FF_SALES(CAL_R,2020,,,,USD)&lt;/Q&gt;&lt;R&gt;1&lt;/R&gt;&lt;C&gt;1&lt;/C&gt;&lt;D xsi:type="xsd:double"&gt;505.696000000004&lt;/D&gt;&lt;/FQL&gt;&lt;FQL&gt;&lt;Q&gt;MX^FF_SALES(CAL_R,2019,,,,USD)&lt;/Q&gt;&lt;R&gt;1&lt;/R&gt;&lt;C&gt;1&lt;/C&gt;&lt;D xsi:type="xsd:double"&gt;525.159000000004&lt;/D&gt;&lt;/FQL&gt;&lt;FQL&gt;&lt;Q&gt;MX^FF_SALES(CAL_R,2018,,,,USD)&lt;/Q&gt;&lt;R&gt;1&lt;/R&gt;&lt;C&gt;1&lt;/C&gt;&lt;D xsi:type="xsd:double"&gt;747.139&lt;/D&gt;&lt;/FQL&gt;&lt;FQL&gt;&lt;Q&gt;MTSI^FE_ESTIMATE(CAPEX,MEAN,CALA_ROLL,2024,2024,,,'')&lt;/Q&gt;&lt;R&gt;0&lt;/R&gt;&lt;C&gt;0&lt;/C&gt;&lt;/FQL&gt;&lt;FQL&gt;&lt;Q&gt;MTSI^FF_CAPEX(CAL_R,2024,,,,USD)&lt;/Q&gt;&lt;R&gt;0&lt;/R&gt;&lt;C&gt;0&lt;/C&gt;&lt;/FQL&gt;&lt;FQL&gt;&lt;Q&gt;MTSI^FF_CAPEX(CAL_R,2023,,,,USD)&lt;/Q&gt;&lt;R&gt;0&lt;/R&gt;&lt;C&gt;0&lt;/C&gt;&lt;/FQL&gt;&lt;FQL&gt;&lt;Q&gt;MTSI^FF_CAPEX(CAL_R,2022,,,,USD)&lt;/Q&gt;&lt;R&gt;0&lt;/R&gt;&lt;C&gt;0&lt;/C&gt;&lt;/FQL&gt;&lt;FQL&gt;&lt;Q&gt;MTSI^FF_CAPEX(CAL_R,2020,,,,USD)&lt;/Q&gt;&lt;R&gt;1&lt;/R&gt;&lt;C&gt;1&lt;/C&gt;&lt;D xsi:type="xsd:double"&gt;16.215&lt;/D&gt;&lt;/FQL&gt;&lt;FQL&gt;&lt;Q&gt;MTSI^FF_CAPEX(CAL_R,2019,,,,USD)&lt;/Q&gt;&lt;R&gt;1&lt;/R&gt;&lt;C&gt;1&lt;/C&gt;&lt;D xsi:type="xsd:double"&gt;30.69&lt;/D&gt;&lt;/FQL&gt;&lt;FQL&gt;&lt;Q&gt;MTSI^FF_CAPEX(CAL_R,2018,,,,USD)&lt;/Q&gt;&lt;R&gt;1&lt;/R&gt;&lt;C&gt;1&lt;/C&gt;&lt;D xsi:type="xsd:double"&gt;50.742&lt;/D&gt;&lt;/FQL&gt;&lt;FQL&gt;&lt;Q&gt;MTSI^FE_ESTIMATE(EBITDA,MEAN,CALA_ROLL,2024,2024,,,'CURRENCY=USD')&lt;/Q&gt;&lt;R&gt;0&lt;/R&gt;&lt;C&gt;0&lt;/C&gt;&lt;/FQL&gt;&lt;FQL&gt;&lt;Q&gt;MTSI^FF_EBITDA_OPER(CAL_R,2024,,,,USD)&lt;/Q&gt;&lt;R&gt;0&lt;/R&gt;&lt;C&gt;0&lt;/C&gt;&lt;/FQL&gt;&lt;FQL&gt;&lt;Q&gt;MTSI^FF_EBITDA_OPER(CAL_R,2023,,,,USD)&lt;/Q&gt;&lt;R&gt;0&lt;/R&gt;&lt;C&gt;0&lt;/C&gt;&lt;/FQL&gt;&lt;FQL&gt;&lt;Q&gt;MTSI^FF_EBITDA_OPER(CAL_R,2022,,,,USD)&lt;/Q&gt;&lt;R&gt;0&lt;/R&gt;&lt;C&gt;0&lt;/C&gt;&lt;/FQL&gt;&lt;FQL&gt;&lt;Q&gt;MTSI^FF_EBITDA_OPER(CAL_R,2020,,,,USD)&lt;/Q&gt;&lt;R&gt;1&lt;/R&gt;&lt;C&gt;1&lt;/C&gt;&lt;D xsi:type="xsd:double"&gt;102.418&lt;/D&gt;&lt;/FQL&gt;&lt;FQL&gt;&lt;Q&gt;MTSI^FF_EBITDA_OPER(CAL_R,2019,,,,USD)&lt;/Q&gt;&lt;R&gt;1&lt;/R&gt;&lt;C&gt;1&lt;/C&gt;&lt;D xsi:type="xsd:double"&gt;0.815&lt;/D&gt;&lt;/FQL&gt;&lt;FQL&gt;&lt;Q&gt;MTSI^FF_EBITDA_OPER(CAL_R,2018,,,,USD)&lt;/Q&gt;&lt;R&gt;1&lt;/R&gt;&lt;C&gt;1&lt;/C&gt;&lt;D xsi:type="xsd:double"&gt;31.926&lt;/D&gt;&lt;/FQL&gt;&lt;FQL&gt;&lt;Q&gt;MTSI^FE_ESTIMATE(EBIT,MEAN,CALA_ROLL,2024,2024,,,'')&lt;/Q&gt;&lt;R&gt;0&lt;/R&gt;&lt;C&gt;0&lt;/C&gt;&lt;/FQL&gt;&lt;FQL&gt;&lt;Q&gt;BAX^FE_ESTIMATE(EBIT,MEAN,CALA_ROLL,2024,2024,,,'CURRENCY=USD')&lt;/Q&gt;&lt;R&gt;1&lt;/R&gt;&lt;C&gt;1&lt;/C&gt;&lt;D xsi:type="xsd:double"&gt;3650.2476&lt;/D&gt;&lt;/FQL&gt;&lt;FQL&gt;&lt;Q&gt;ILMN^FF_EBIT_OPER(CAL_R,2018,,,,USD)&lt;/Q&gt;&lt;R&gt;1&lt;/R&gt;&lt;C&gt;1&lt;/C&gt;&lt;D xsi:type="xsd:double"&gt;883&lt;/D&gt;&lt;/FQL&gt;&lt;FQL&gt;&lt;Q&gt;ILMN^FF_EBIT_OPER(CAL_R,2019,,,,USD)&lt;/Q&gt;&lt;R&gt;1&lt;/R&gt;&lt;C&gt;1&lt;/C&gt;&lt;D xsi:type="xsd:double"&gt;993&lt;/D&gt;&lt;/FQL&gt;&lt;FQL&gt;&lt;Q&gt;ILMN^FF_EBIT_OPER(CAL_R,2021,,,,USD)&lt;/Q&gt;&lt;R&gt;1&lt;/R&gt;&lt;C&gt;1&lt;/C&gt;&lt;D xsi:type="xsd:double"&gt;286&lt;/D&gt;&lt;/FQL&gt;&lt;FQL&gt;&lt;Q&gt;NTNX^FF_EBITDA_OPER(CAL_R,2022,,,,USD)&lt;/Q&gt;&lt;R&gt;0&lt;/R&gt;&lt;C&gt;0&lt;/C&gt;&lt;/FQL&gt;&lt;FQL&gt;&lt;Q&gt;MA^FF_EBIT_OPER(CAL_R,2022,,,,USD)&lt;/Q&gt;&lt;R&gt;0&lt;/R&gt;&lt;C&gt;0&lt;/C&gt;&lt;/FQL&gt;&lt;FQL&gt;&lt;Q&gt;MTSI^FE_ESTIMATE(GROSS_INC,MEAN,CALA_ROLL,2024,2024,,,'CURRENCY=USD')&lt;/Q&gt;&lt;R&gt;0&lt;/R&gt;&lt;C&gt;0&lt;/C&gt;&lt;/FQL&gt;&lt;FQL&gt;&lt;Q&gt;MTSI^FF_GROSS_INC(CAL_R,2024,,,,USD)&lt;/Q&gt;&lt;R&gt;0&lt;/R&gt;&lt;C&gt;0&lt;/C&gt;&lt;/FQL&gt;&lt;FQL&gt;&lt;Q&gt;MTSI^FF_GROSS_INC(CAL_R,2023,,,,USD)&lt;/Q&gt;&lt;R&gt;0&lt;/R&gt;&lt;C&gt;0&lt;/C&gt;&lt;/FQL&gt;&lt;FQL&gt;&lt;Q&gt;MTSI^FF_GROSS_INC(CAL_R,2022,,,,USD)&lt;/Q&gt;&lt;R&gt;0&lt;/R&gt;&lt;C&gt;0&lt;/C&gt;&lt;/FQL&gt;&lt;FQL&gt;&lt;Q&gt;MTSI^FF_GROSS_INC(CAL_R,2020,,,,USD)&lt;/Q&gt;&lt;R&gt;1&lt;/R&gt;&lt;C&gt;1&lt;/C&gt;&lt;D xsi:type="xsd:double"&gt;259.894&lt;/D&gt;&lt;/FQL&gt;&lt;FQL&gt;&lt;Q&gt;MTSI^FF_GROSS_INC(CAL_R,2019,,,,USD)&lt;/Q&gt;&lt;R&gt;1&lt;/R&gt;&lt;C&gt;1&lt;/C&gt;&lt;D xsi:type="xsd:double"&gt;161.28&lt;/D&gt;&lt;/FQL&gt;&lt;FQL&gt;&lt;Q&gt;MTSI^FF_GROSS_INC(CAL_R,2018,,,,USD)&lt;/Q&gt;&lt;R&gt;1&lt;/R&gt;&lt;C&gt;1&lt;/C&gt;&lt;D xsi:type="xsd:double"&gt;211.586&lt;/D&gt;&lt;/FQL&gt;&lt;FQL&gt;&lt;Q&gt;MTSI^FE_ESTIMATE(SALES,MEAN,CALA_ROLL,2024,2024,,,'CURRENCY=USD')&lt;/Q&gt;&lt;R&gt;0&lt;/R&gt;&lt;C&gt;0&lt;/C&gt;&lt;/FQL&gt;&lt;FQL&gt;&lt;Q&gt;MTSI^FF_SALES(CAL_R,2024,,,,USD)&lt;/Q&gt;&lt;R&gt;0&lt;/R&gt;&lt;C&gt;0&lt;/C&gt;&lt;/FQL&gt;&lt;FQL&gt;&lt;Q&gt;MTSI^FF_SALES(CAL_R,2023,,,,USD)&lt;/Q&gt;&lt;R&gt;0&lt;/R&gt;&lt;C&gt;0&lt;/C&gt;&lt;/FQL&gt;&lt;FQL&gt;&lt;Q&gt;MTSI^FF_SALES(CAL_R,2022,,,,USD)&lt;/Q&gt;&lt;R&gt;0&lt;/R&gt;&lt;C&gt;0&lt;/C&gt;&lt;/FQL&gt;&lt;FQL&gt;&lt;Q&gt;MTSI^FF_SALES(CAL_R,2020,,,,USD)&lt;/Q&gt;&lt;R&gt;1&lt;/R&gt;&lt;C&gt;1&lt;/C&gt;&lt;D xsi:type="xsd:double"&gt;559.444&lt;/D&gt;&lt;/FQL&gt;&lt;FQL&gt;&lt;Q&gt;MTSI^FF_SALES(CAL_R,2019,,,,USD)&lt;/Q&gt;&lt;R&gt;1&lt;/R&gt;&lt;C&gt;1&lt;/C&gt;&lt;D xsi:type="xsd:double"&gt;468.116&lt;/D&gt;&lt;/FQL&gt;&lt;FQL&gt;&lt;Q&gt;MTSI^FF_SALES(CAL_R,2018,,,,USD)&lt;/Q&gt;&lt;R&gt;1&lt;/R&gt;&lt;C&gt;1&lt;/C&gt;&lt;D xsi:type="xsd:double"&gt;590.163&lt;/D&gt;&lt;/FQL&gt;&lt;FQL&gt;&lt;Q&gt;LSCC^FE_ESTIMATE(CAPEX,MEAN,CALA_ROLL,2024,2024,,,'')&lt;/Q&gt;&lt;R&gt;0&lt;/R&gt;&lt;C&gt;0&lt;/C&gt;&lt;/FQL&gt;&lt;FQL&gt;&lt;Q&gt;LSCC^FF_CAPEX(CAL_R,2024,,,,USD)&lt;/Q&gt;&lt;R&gt;0&lt;/R&gt;&lt;C&gt;0&lt;/C&gt;&lt;/FQL&gt;&lt;FQL&gt;&lt;Q&gt;LSCC^FF_CAPEX(CAL_R,2023,,,,USD)&lt;/Q&gt;&lt;R&gt;0&lt;/R&gt;&lt;C&gt;0&lt;/C&gt;&lt;/FQL&gt;&lt;FQL&gt;&lt;Q&gt;LSCC^FF_CAPEX(CAL_R,2022,,,,USD)&lt;/Q&gt;&lt;R&gt;0&lt;/R&gt;&lt;C&gt;0&lt;/C&gt;&lt;/FQL&gt;&lt;FQL&gt;&lt;Q&gt;LSCC^FF_CAPEX(CAL_R,2020,,,,USD)&lt;/Q&gt;&lt;R&gt;1&lt;/R&gt;&lt;C&gt;1&lt;/C&gt;&lt;D xsi:type="xsd:double"&gt;20.868&lt;/D&gt;&lt;/FQL&gt;&lt;FQL&gt;&lt;Q&gt;LSCC^FF_CAPEX(CAL_R,2019,,,,USD)&lt;/Q&gt;&lt;R&gt;1&lt;/R&gt;&lt;C&gt;1&lt;/C&gt;&lt;D xsi:type="xsd:double"&gt;25.191&lt;/D&gt;&lt;/FQL&gt;&lt;FQL&gt;&lt;Q&gt;LSCC^FF_CAPEX(CAL_R,2018,,,,USD)&lt;/Q&gt;&lt;R&gt;1&lt;/R&gt;&lt;C&gt;1&lt;/C&gt;&lt;D xsi:type="xsd:double"&gt;16.507&lt;/D&gt;&lt;/FQL&gt;&lt;FQL&gt;&lt;Q&gt;LSCC^FE_ESTIMATE(EBITDA,MEAN,CALA_ROLL,2024,2024,,,'CURRENCY=USD')&lt;/Q&gt;&lt;R&gt;0&lt;/R&gt;&lt;C&gt;0&lt;/C&gt;&lt;/FQL&gt;&lt;FQL&gt;&lt;Q&gt;LSCC^FF_EBITDA_OPER(CAL_R,2024,,,,USD)&lt;/Q&gt;&lt;R&gt;0&lt;/R&gt;&lt;C&gt;0&lt;/C&gt;&lt;/FQL&gt;&lt;FQL&gt;&lt;Q&gt;LSCC^FF_EBITDA_OPER(CAL_R,2023,,,,USD)&lt;/Q&gt;&lt;R&gt;0&lt;/R&gt;&lt;C&gt;0&lt;/C&gt;&lt;/FQL&gt;&lt;FQL&gt;&lt;Q&gt;LSCC^FF_EBITDA_OPER(CAL_R,2022,,,,USD)&lt;/Q&gt;&lt;R&gt;0&lt;/R&gt;&lt;C&gt;0&lt;/C&gt;&lt;/FQL&gt;&lt;FQL&gt;&lt;Q&gt;LSCC^FF_EBITDA_OPER(CAL_R,2020,,,,USD)&lt;/Q&gt;&lt;R&gt;1&lt;/R&gt;&lt;C&gt;1&lt;/C&gt;&lt;D xsi:type="xsd:double"&gt;87.403&lt;/D&gt;&lt;/FQL&gt;&lt;FQL&gt;&lt;Q&gt;LSCC^FF_EBITDA_OPER(CAL_R,2019,,,,USD)&lt;/Q&gt;&lt;R&gt;1&lt;/R&gt;&lt;C&gt;1&lt;/C&gt;&lt;D xsi:type="xsd:double"&gt;102.558&lt;/D&gt;&lt;/FQL&gt;&lt;FQL&gt;&lt;Q&gt;LSCC^FF_EBITDA_OPER(CAL_R,2018,,,,USD)&lt;/Q&gt;&lt;R&gt;1&lt;/R&gt;&lt;C&gt;1&lt;/C&gt;&lt;D xsi:type="xsd:double"&gt;75.507&lt;/D&gt;&lt;/FQL&gt;&lt;FQL&gt;&lt;Q&gt;LSCC^FE_ESTIMATE(EBIT,MEAN,CALA_ROLL,2024,2024,,,'')&lt;/Q&gt;&lt;R&gt;0&lt;/R&gt;&lt;C&gt;0&lt;/C&gt;&lt;/FQL&gt;&lt;FQL&gt;&lt;Q&gt;ON^FE_ESTIMATE(EBIT,MEAN,CALA_ROLL,2022,2022,,,'CURRENCY=USD')&lt;/Q&gt;&lt;R&gt;1&lt;/R&gt;&lt;C&gt;1&lt;/C&gt;&lt;D xsi:type="xsd:double"&gt;2654.73&lt;/D&gt;&lt;/FQL&gt;&lt;FQL&gt;&lt;Q&gt;ON^FF_EBIT_OPER(CAL_R,2023,,,,USD)&lt;/Q&gt;&lt;R&gt;0&lt;/R&gt;&lt;C&gt;0&lt;/C&gt;&lt;/FQL&gt;&lt;FQL&gt;&lt;Q&gt;ON^FE_ESTIMATE(EBIT,MEAN,CALA_ROLL,2023,2023,,,'CURRENCY=USD')&lt;/Q&gt;&lt;R&gt;1&lt;/R&gt;&lt;C&gt;1&lt;/C&gt;&lt;D xsi:type="xsd:double"&gt;2763.0398&lt;/D&gt;&lt;/FQL&gt;&lt;FQL&gt;&lt;Q&gt;ON^FE_ESTIMATE(EBIT,MEAN,CALA_ROLL,2024,2024,,,'CURRENCY=USD')&lt;/Q&gt;&lt;R&gt;1&lt;/R&gt;&lt;C&gt;1&lt;/C&gt;&lt;D xsi:type="xsd:double"&gt;2949.6301&lt;/D&gt;&lt;/FQL&gt;&lt;FQL&gt;&lt;Q&gt;DTE^FF_EBIT_OPER(CAL_R,2018,,,,USD)&lt;/Q&gt;&lt;R&gt;1&lt;/R&gt;&lt;C&gt;1&lt;/C&gt;&lt;D xsi:type="xsd:double"&gt;1702&lt;/D&gt;&lt;/FQL&gt;&lt;FQL&gt;&lt;Q&gt;DTE^FF_EBIT_OPER(CAL_R,2019,,,,USD)&lt;/Q&gt;&lt;R&gt;1&lt;/R&gt;&lt;C&gt;1&lt;/C&gt;&lt;D xsi:type="xsd:double"&gt;1667&lt;/D&gt;&lt;/FQL&gt;&lt;FQL&gt;&lt;Q&gt;LSCC^FE_ESTIMATE(GROSS_INC,MEAN,CALA_ROLL,2024,2024,,,'CURRENCY=USD')&lt;/Q&gt;&lt;R&gt;0&lt;/R&gt;&lt;C&gt;0&lt;/C&gt;&lt;/FQL&gt;&lt;FQL&gt;&lt;Q&gt;LSCC^FF_GROSS_INC(CAL_R,2024,,,,USD)&lt;/Q&gt;&lt;R&gt;0&lt;/R&gt;&lt;C&gt;0&lt;/C&gt;&lt;/FQL&gt;&lt;FQL&gt;&lt;Q&gt;LSCC^FF_GROSS_INC(CAL_R,2023,,,,USD)&lt;/Q&gt;&lt;R&gt;0&lt;/R&gt;&lt;C&gt;0&lt;/C&gt;&lt;/FQL&gt;&lt;FQL&gt;&lt;Q&gt;LSCC^FF_GROSS_INC(CAL_R,2022,,,,USD)&lt;/Q&gt;&lt;R&gt;0&lt;/R&gt;&lt;C&gt;0&lt;/C&gt;&lt;/FQL&gt;&lt;FQL&gt;&lt;Q&gt;LSCC^FF_GROSS_INC(CAL_R,2020,,,,USD)&lt;/Q&gt;&lt;R&gt;1&lt;/R&gt;&lt;C&gt;1&lt;/C&gt;&lt;D xsi:type="xsd:double"&gt;240.733&lt;/D&gt;&lt;/FQL&gt;&lt;FQL&gt;&lt;Q&gt;LSCC^FF_GROSS_INC(CAL_R,2019,,,,USD)&lt;/Q&gt;&lt;R&gt;1&lt;/R&gt;&lt;C&gt;1&lt;/C&gt;&lt;D xsi:type="xsd:double"&gt;224.809&lt;/D&gt;&lt;/FQL&gt;&lt;FQL&gt;&lt;Q&gt;LSCC^FF_GROSS_INC(CAL_R,2018,,,,USD)&lt;/Q&gt;&lt;R&gt;1&lt;/R&gt;&lt;C&gt;1&lt;/C&gt;&lt;D xsi:type="xsd:double"&gt;210.072&lt;/D&gt;&lt;/FQL&gt;&lt;FQL&gt;&lt;Q&gt;LSCC^FE_ESTIMATE(SALES,MEAN,CALA_ROLL,2024,2024,,,'CURRENCY=USD')&lt;/Q&gt;&lt;R&gt;0&lt;/R&gt;&lt;C&gt;0&lt;/C&gt;&lt;/FQL&gt;&lt;FQL&gt;&lt;Q&gt;LSCC^FF_SALES(CAL_R,2024,,,,USD)&lt;/Q&gt;&lt;R&gt;0&lt;/R&gt;&lt;C&gt;0&lt;/C&gt;&lt;/FQL&gt;&lt;FQL&gt;&lt;Q&gt;LSCC^FF_SALES(CAL_R,2023,,,,USD)&lt;/Q&gt;&lt;R&gt;0&lt;/R&gt;&lt;C&gt;0&lt;/C&gt;&lt;/FQL&gt;&lt;FQL&gt;&lt;Q&gt;LSCC^FF_SALES(CAL_R,2022,,,,USD)&lt;/Q&gt;&lt;R&gt;0&lt;/R&gt;&lt;C&gt;0&lt;/C&gt;&lt;/FQL&gt;&lt;FQL&gt;&lt;Q&gt;LSCC^FF_SALES(CAL_R,2020,,,,USD)&lt;/Q&gt;&lt;R&gt;1&lt;/R&gt;&lt;C&gt;1&lt;/C&gt;&lt;D xsi:type="xsd:double"&gt;408.12&lt;/D&gt;&lt;/FQL&gt;&lt;FQL&gt;&lt;Q&gt;LSCC^FF_SALES(CAL_R,2019,,,,USD)&lt;/Q&gt;&lt;R&gt;1&lt;/R&gt;&lt;C&gt;1&lt;/C&gt;&lt;D xsi:type="xsd:double"&gt;404.093&lt;/D&gt;&lt;/FQL&gt;&lt;FQL&gt;&lt;Q&gt;LSCC^FF_SALES(CAL_R,2018,,,,USD)&lt;/Q&gt;&lt;R&gt;1&lt;/R&gt;&lt;C&gt;1&lt;/C&gt;&lt;D xsi:type="xsd:double"&gt;398.799&lt;/D&gt;&lt;/FQL&gt;&lt;FQL&gt;&lt;Q&gt;KOPN^FE_ESTIMATE(CAPEX,MEAN,CALA_ROLL,2024,2024,,,'')&lt;/Q&gt;&lt;R&gt;0&lt;/R&gt;&lt;C&gt;0&lt;/C&gt;&lt;/FQL&gt;&lt;FQL&gt;&lt;Q&gt;KOPN^FF_CAPEX(CAL_R,2024,,,,USD)&lt;/Q&gt;&lt;R&gt;0&lt;/R&gt;&lt;C&gt;0&lt;/C&gt;&lt;/FQL&gt;&lt;FQL&gt;&lt;Q&gt;KOPN^FF_CAPEX(CAL_R,2023,,,,USD)&lt;/Q&gt;&lt;R&gt;0&lt;/R&gt;&lt;C&gt;0&lt;/C&gt;&lt;/FQL&gt;&lt;FQL&gt;&lt;Q&gt;KOPN^FF_CAPEX(CAL_R,2022,,,,USD)&lt;/Q&gt;&lt;R&gt;0&lt;/R&gt;&lt;C&gt;0&lt;/C&gt;&lt;/FQL&gt;&lt;FQL&gt;&lt;Q&gt;KOPN^FF_CAPEX(CAL_R,2020,,,,USD)&lt;/Q&gt;&lt;R&gt;1&lt;/R&gt;&lt;C&gt;1&lt;/C&gt;&lt;D xsi:type="xsd:double"&gt;0.542862&lt;/D&gt;&lt;/FQL&gt;&lt;FQL&gt;&lt;Q&gt;KOPN^FF_CAPEX(CAL_R,2019,,,,USD)&lt;/Q&gt;&lt;R&gt;1&lt;/R&gt;&lt;C&gt;1&lt;/C&gt;&lt;D xsi:type="xsd:double"&gt;0.211217&lt;/D&gt;&lt;/FQL&gt;&lt;FQL&gt;&lt;Q&gt;KOPN^FF_CAPEX(CAL_R,2018,,,,USD)&lt;/Q&gt;&lt;R&gt;1&lt;/R&gt;&lt;C&gt;1&lt;/C&gt;&lt;D xsi:type="xsd:double"&gt;1.191504&lt;/D&gt;&lt;/FQL&gt;&lt;FQL&gt;&lt;Q&gt;KOPN^FE_ESTIMATE(EBITDA,MEAN,CALA_ROLL,2024,2024,,,'CURRENCY=USD')&lt;/Q&gt;&lt;R&gt;0&lt;/R&gt;&lt;C&gt;0&lt;/C&gt;&lt;/FQL&gt;&lt;FQL&gt;&lt;Q&gt;KOPN^FF_EBITDA_OPER(CAL_R,2024,,,,USD)&lt;/Q&gt;&lt;R&gt;0&lt;/R&gt;&lt;C&gt;0&lt;/C&gt;&lt;/FQL&gt;&lt;FQL&gt;&lt;Q&gt;KOPN^FF_EBITDA_OPER(CAL_R,2023,,,,USD)&lt;/Q&gt;&lt;R&gt;0&lt;/R&gt;&lt;C&gt;0&lt;/C&gt;&lt;/FQL&gt;&lt;FQL&gt;&lt;Q&gt;KOPN^FF_EBITDA_OPER(CAL_R,2022,,,,USD)&lt;/Q&gt;&lt;R&gt;0&lt;/R&gt;&lt;C&gt;0&lt;/C&gt;&lt;/FQL&gt;&lt;FQL&gt;&lt;Q&gt;KOPN^FF_EBITDA_OPER(CAL_R,2020,,,,USD)&lt;/Q&gt;&lt;R&gt;1&lt;/R&gt;&lt;C&gt;1&lt;/C&gt;&lt;D xsi:type="xsd:double"&gt;-4.11234&lt;/D&gt;&lt;/FQL&gt;&lt;FQL&gt;&lt;Q&gt;KOPN^FF_EBITDA_OPER(CAL_R,2019,,,,USD)&lt;/Q&gt;&lt;R&gt;1&lt;/R&gt;&lt;C&gt;1&lt;/C&gt;&lt;D xsi:type="xsd:double"&gt;-25.2561&lt;/D&gt;&lt;/FQL&gt;&lt;FQL&gt;&lt;Q&gt;KOPN^FF_EBITDA_OPER(CAL_R,2018,,,,USD)&lt;/Q&gt;&lt;R&gt;1&lt;/R&gt;&lt;C&gt;1&lt;/C&gt;&lt;D xsi:type="xsd:double"&gt;-34.06391&lt;/D&gt;&lt;/FQL&gt;&lt;FQL&gt;&lt;Q&gt;KOPN^FE_ESTIMATE(EBIT,MEAN,CALA_ROLL,2024,2024,,,'')&lt;/Q&gt;&lt;R&gt;0&lt;/R&gt;&lt;C&gt;0&lt;/C&gt;&lt;/FQL&gt;&lt;FQL&gt;&lt;Q&gt;KOPN^FF_EBIT_OPER(CAL_R,2024,,,,USD)&lt;/Q&gt;&lt;R&gt;0&lt;/R&gt;&lt;C&gt;0&lt;/C&gt;&lt;/FQL&gt;&lt;FQL&gt;&lt;Q&gt;KOPN^FF_EBIT_OPER(CAL_R,2023,,,,USD)&lt;/Q&gt;&lt;R&gt;0&lt;/R&gt;&lt;C&gt;0&lt;/C&gt;&lt;/FQL&gt;&lt;FQL&gt;&lt;Q&gt;KOPN^FF_EBIT_OPER(CAL_R,2022,,,,USD)&lt;/Q&gt;&lt;R&gt;0&lt;/R&gt;&lt;C&gt;0&lt;/C&gt;&lt;/FQL&gt;&lt;FQL&gt;&lt;Q&gt;KOPN^FF_EBIT_OPER(CAL_R,2020,,,,USD)&lt;/Q&gt;&lt;R&gt;1&lt;/R&gt;&lt;C&gt;1&lt;/C&gt;&lt;D xsi:type="xsd:double"&gt;-4.76342&lt;/D&gt;&lt;/FQL&gt;&lt;FQL&gt;&lt;Q&gt;KOPN^FF_EBIT_OPER(CAL_R,2019,,,,USD)&lt;/Q&gt;&lt;R&gt;1&lt;/R&gt;&lt;C&gt;1&lt;/C&gt;&lt;D xsi:type="xsd:double"&gt;-26.04832&lt;/D&gt;&lt;/FQL&gt;&lt;FQL&gt;&lt;Q&gt;KOPN^FF_EBIT_OPER(CAL_R,2018,,,,USD)&lt;/Q&gt;&lt;R&gt;1&lt;/R&gt;&lt;C&gt;1&lt;/C&gt;&lt;D xsi:type="xsd:double"&gt;-36.02259&lt;/D&gt;&lt;/FQL&gt;&lt;FQL&gt;&lt;Q&gt;KOPN^FE_ESTIMATE(GROSS_INC,MEAN,CALA_ROLL,2024,2024,,,'CURRENCY=USD')&lt;/Q&gt;&lt;R&gt;0&lt;/R&gt;&lt;C&gt;0&lt;/C&gt;&lt;/FQL&gt;&lt;FQL&gt;&lt;Q&gt;KOPN^FF_GROSS_INC(CAL_R,2024,,,,USD)&lt;/Q&gt;&lt;R&gt;0&lt;/R&gt;&lt;C&gt;0&lt;/C&gt;&lt;/FQL&gt;&lt;FQL&gt;&lt;Q&gt;KOPN^FF_GROSS_INC(CAL_R,2023,,,,USD)&lt;/Q&gt;&lt;R&gt;0&lt;/R&gt;&lt;C&gt;0&lt;/C&gt;&lt;/FQL&gt;&lt;FQL&gt;&lt;Q&gt;KOPN^FF_GROSS_INC(CAL_R,2022,,,,USD)&lt;/Q&gt;&lt;R&gt;0&lt;/R&gt;&lt;C&gt;0&lt;/C&gt;&lt;/FQL&gt;&lt;FQL&gt;&lt;Q&gt;KOPN^FF_GROSS_INC(CAL_R,2020,,,,USD)&lt;/Q&gt;&lt;R&gt;1&lt;/R&gt;&lt;C&gt;1&lt;/C&gt;&lt;D xsi:type="xsd:double"&gt;18.729288&lt;/D&gt;&lt;/FQL&gt;&lt;FQL&gt;&lt;Q&gt;KOPN^FF_GROSS_INC(CAL_R,2019,,,,USD)&lt;/Q&gt;&lt;R&gt;1&lt;/R&gt;&lt;C&gt;1&lt;/C&gt;&lt;D xsi:type="xsd:double"&gt;8.617271&lt;/D&gt;&lt;/FQL&gt;&lt;FQL&gt;&lt;Q&gt;KOPN^FF_GROSS_INC(CAL_R,2018,,,,USD)&lt;/Q&gt;&lt;R&gt;1&lt;/R&gt;&lt;C&gt;1&lt;/C&gt;&lt;D xsi:type="xsd:double"&gt;8.633564&lt;/D&gt;&lt;/FQL&gt;&lt;FQL&gt;&lt;Q&gt;KOPN^FE_ESTIMATE(SALES,MEAN,CALA_ROLL,2024,2024,,,'CURRENCY=USD')&lt;/Q&gt;&lt;R&gt;0&lt;/R&gt;&lt;C&gt;0&lt;/C&gt;&lt;/FQL&gt;&lt;FQL&gt;&lt;Q&gt;KOPN^FF_SALES(CAL_R,2024,,,,USD)&lt;/Q&gt;&lt;R&gt;0&lt;/R&gt;&lt;C&gt;0&lt;/C&gt;&lt;/FQL&gt;&lt;FQL&gt;&lt;Q&gt;KOPN^FF_SALES(CAL_R,2023,,,,USD)&lt;/Q&gt;&lt;R&gt;0&lt;/R&gt;&lt;C&gt;0&lt;/C&gt;&lt;/FQL&gt;&lt;FQL&gt;&lt;Q&gt;KOPN^FF_SALES(CAL_R,2022,,,,USD)&lt;/Q&gt;&lt;R&gt;0&lt;/R&gt;&lt;C&gt;0&lt;/C&gt;&lt;/FQL&gt;&lt;FQL&gt;&lt;Q&gt;KOPN^FF_SALES(CAL_R,2020,,,,USD)&lt;/Q&gt;&lt;R&gt;1&lt;/R&gt;&lt;C&gt;1&lt;/C&gt;&lt;D xsi:type="xsd:double"&gt;40.127669&lt;/D&gt;&lt;/FQL&gt;&lt;FQL&gt;&lt;Q&gt;KOPN^FF_SALES(CAL_R,2019,,,,USD)&lt;/Q&gt;&lt;R&gt;1&lt;/R&gt;&lt;C&gt;1&lt;/C&gt;&lt;D xsi:type="xsd:double"&gt;29.518809&lt;/D&gt;&lt;/FQL&gt;&lt;FQL&gt;&lt;Q&gt;KOPN^FF_SALES(CAL_R,2018,,,,USD)&lt;/Q&gt;&lt;R&gt;1&lt;/R&gt;&lt;C&gt;1&lt;/C&gt;&lt;D xsi:type="xsd:double"&gt;24.465005&lt;/D&gt;&lt;/FQL&gt;&lt;FQL&gt;&lt;Q&gt;KLAC^FE_ESTIMATE(CAPEX,MEAN,CALA_ROLL,2024,2024,,,'')&lt;/Q&gt;&lt;R&gt;1&lt;/R&gt;&lt;C&gt;1&lt;/C&gt;&lt;D xsi:type="xsd:double"&gt;423.06552&lt;/D&gt;&lt;/FQL&gt;&lt;FQL&gt;&lt;Q&gt;KLAC^FF_CAPEX(CAL_R,2024,,,,USD)&lt;/Q&gt;&lt;R&gt;0&lt;/R&gt;&lt;C&gt;0&lt;/C&gt;&lt;/FQL&gt;&lt;FQL&gt;&lt;Q&gt;O^P_PRICE_LOW_PR(44707,,,USD,,,"PRICE","CLOSE","52W")&lt;/Q&gt;&lt;R&gt;1&lt;/R&gt;&lt;C&gt;1&lt;/C&gt;&lt;D xsi:type="xsd:double"&gt;63.5&lt;/D&gt;&lt;/FQL&gt;&lt;FQL&gt;&lt;Q&gt;SBAC^P_PRICE_HIGH_PR(44707,,,USD,,,"PRICE","CLOSE","52W")&lt;/Q&gt;&lt;R&gt;1&lt;/R&gt;&lt;C&gt;1&lt;/C&gt;&lt;D xsi:type="xsd:double"&gt;389.02&lt;/D&gt;&lt;/FQL&gt;&lt;FQL&gt;&lt;Q&gt;KLAC^FF_CAPEX(CAL_R,2020,,,,USD)&lt;/Q&gt;&lt;R&gt;1&lt;/R&gt;&lt;C&gt;1&lt;/C&gt;&lt;D xsi:type="xsd:double"&gt;200.304&lt;/D&gt;&lt;/FQL&gt;&lt;FQL&gt;&lt;Q&gt;KLAC^FF_CAPEX(CAL_R,2019,,,,USD)&lt;/Q&gt;&lt;R&gt;1&lt;/R&gt;&lt;C&gt;1&lt;/C&gt;&lt;D xsi:type="xsd:double"&gt;149.242&lt;/D&gt;&lt;/FQL&gt;&lt;FQL&gt;&lt;Q&gt;KLAC^FF_CAPEX(CAL_R,2018,,,,USD)&lt;/Q&gt;&lt;R&gt;1&lt;/R&gt;&lt;C&gt;1&lt;/C&gt;&lt;D xsi:type="xsd:double"&gt;86.518&lt;/D&gt;&lt;/FQL&gt;&lt;FQL&gt;&lt;Q&gt;KLAC^FE_ESTIMATE(EBITDA,MEAN,CALA_ROLL,2024,2024,,,'CURRENCY=USD')&lt;/Q&gt;&lt;R&gt;1&lt;/R&gt;&lt;C&gt;1&lt;/C&gt;&lt;D xsi:type="xsd:double"&gt;4891.64&lt;/D&gt;&lt;/FQL&gt;&lt;FQL&gt;&lt;Q&gt;KLAC^FF_EBITDA_OPER(CAL_R,2024,,,,USD)&lt;/Q&gt;&lt;R&gt;0&lt;/R&gt;&lt;C&gt;0&lt;/C&gt;&lt;/FQL&gt;&lt;FQL&gt;&lt;Q&gt;EXPD^FG_PRICE(44617,,,USD)&lt;/Q&gt;&lt;R&gt;1&lt;/R&gt;&lt;C&gt;1&lt;/C&gt;&lt;D xsi:type="xsd:double"&gt;105.35&lt;/D&gt;&lt;/FQL&gt;&lt;FQL&gt;&lt;Q&gt;ANET^FG_MKT_VALUE(44695,,,USD)&lt;/Q&gt;&lt;R&gt;1&lt;/R&gt;&lt;C&gt;1&lt;/C&gt;&lt;D xsi:type="xsd:double"&gt;33492.887&lt;/D&gt;&lt;/FQL&gt;&lt;FQL&gt;&lt;Q&gt;KLAC^FF_EBITDA_OPER(CAL_R,2020,,,,USD)&lt;/Q&gt;&lt;R&gt;1&lt;/R&gt;&lt;C&gt;1&lt;/C&gt;&lt;D xsi:type="xsd:double"&gt;2348.415&lt;/D&gt;&lt;/FQL&gt;&lt;FQL&gt;&lt;Q&gt;KLAC^FF_EBITDA_OPER(CAL_R,2019,,,,USD)&lt;/Q&gt;&lt;R&gt;1&lt;/R&gt;&lt;C&gt;1&lt;/C&gt;&lt;D xsi:type="xsd:double"&gt;1815.786&lt;/D&gt;&lt;/FQL&gt;&lt;FQL&gt;&lt;Q&gt;KLAC^FF_EBITDA_OPER(CAL_R,2018,,,,USD)&lt;/Q&gt;&lt;R&gt;1&lt;/R&gt;&lt;C&gt;1&lt;/C&gt;&lt;D xsi:type="xsd:double"&gt;1748.383&lt;/D&gt;&lt;/FQL&gt;&lt;FQL&gt;&lt;Q&gt;KLAC^FE_ESTIMATE(EBIT,MEAN,CALA_ROLL,2024,2024,,,'')&lt;/Q&gt;&lt;R&gt;1&lt;/R&gt;&lt;C&gt;1&lt;/C&gt;&lt;D xsi:type="xsd:double"&gt;4553.1045&lt;/D&gt;&lt;/FQL&gt;&lt;FQL&gt;&lt;Q&gt;W^FG_PRICE(44733,,,USD)&lt;/Q&gt;&lt;R&gt;1&lt;/R&gt;&lt;C&gt;1&lt;/C&gt;&lt;D xsi:type="xsd:double"&gt;44.97&lt;/D&gt;&lt;/FQL&gt;&lt;FQL&gt;&lt;Q&gt;MRVL^FE_ESTIMATE(EBITDA,MEAN,NTMA,,NOW,,,'CURRENCY=USD')&lt;/Q&gt;&lt;R&gt;1&lt;/R&gt;&lt;C&gt;1&lt;/C&gt;&lt;D xsi:type="xsd:double"&gt;2575.0488&lt;/D&gt;&lt;/FQL&gt;&lt;FQL&gt;&lt;Q&gt;TME^FF_EBIT_OPER(CAL_R,2024,,,,USD)&lt;/Q&gt;&lt;R&gt;0&lt;/R&gt;&lt;C&gt;0&lt;/C&gt;&lt;/FQL&gt;&lt;FQL&gt;&lt;Q&gt;NCLH^FF_EBIT_OPER(CAL_R,2018,,,,USD)&lt;/Q&gt;&lt;R&gt;1&lt;/R&gt;&lt;C&gt;1&lt;/C&gt;&lt;D xsi:type="xsd:double"&gt;1188.114&lt;/D&gt;&lt;/FQL&gt;&lt;FQL&gt;&lt;Q&gt;NCLH^FF_EBIT_OPER(CAL_R,2019,,,,USD)&lt;/Q&gt;&lt;R&gt;1&lt;/R&gt;&lt;C&gt;1&lt;/C&gt;&lt;D xsi:type="xsd:double"&gt;1167.046&lt;/D&gt;&lt;/FQL&gt;&lt;FQL&gt;&lt;Q&gt;NCLH^FF_EBIT_OPER(CAL_R,2020,,,,USD)&lt;/Q&gt;&lt;R&gt;1&lt;/R&gt;&lt;C&gt;1&lt;/C&gt;&lt;D xsi:type="xsd:double"&gt;-1825.921&lt;/D&gt;&lt;/FQL&gt;&lt;FQL&gt;&lt;Q&gt;KLAC^FE_ESTIMATE(GROSS_INC,MEAN,CALA_ROLL,2024,2024,,,'CURRENCY=USD')&lt;/Q&gt;&lt;R&gt;1&lt;/R&gt;&lt;C&gt;1&lt;/C&gt;&lt;D xsi:type="xsd:double"&gt;7313.1416&lt;/D&gt;&lt;/FQL&gt;&lt;FQL&gt;&lt;Q&gt;KLAC^FF_GROSS_INC(CAL_R,2024,,,,USD)&lt;/Q&gt;&lt;R&gt;0&lt;/R&gt;&lt;C&gt;0&lt;/C&gt;&lt;/FQL&gt;&lt;FQL&gt;&lt;Q&gt;TMUS^P_PRICE_HIGH_PR(44707,,,USD,,,"PRICE","CLOSE","52W")&lt;/Q&gt;&lt;R&gt;1&lt;/R&gt;&lt;C&gt;1&lt;/C&gt;&lt;D xsi:type="xsd:double"&gt;149.41&lt;/D&gt;&lt;/FQL&gt;&lt;FQL&gt;&lt;Q&gt;CTS^FG_MKT_VALUE(44695,,,USD)&lt;/Q&gt;&lt;R&gt;1&lt;/R&gt;&lt;C&gt;1&lt;/C&gt;&lt;D xsi:type="xsd:double"&gt;1161.5863&lt;/D&gt;&lt;/FQL&gt;&lt;FQL&gt;&lt;Q&gt;KLAC^FF_GROSS_INC(CAL_R,2020,,,,USD)&lt;/Q&gt;&lt;R&gt;1&lt;/R&gt;&lt;C&gt;1&lt;/C&gt;&lt;D xsi:type="xsd:double"&gt;3509.518&lt;/D&gt;&lt;/FQL&gt;&lt;FQL&gt;&lt;Q&gt;KLAC^FF_GROSS_INC(CAL_R,2019,,,,USD)&lt;/Q&gt;&lt;R&gt;1&lt;/R&gt;&lt;C&gt;1&lt;/C&gt;&lt;D xsi:type="xsd:double"&gt;2884.49&lt;/D&gt;&lt;/FQL&gt;&lt;FQL&gt;&lt;Q&gt;KLAC^FF_GROSS_INC(CAL_R,2018,,,,USD)&lt;/Q&gt;&lt;R&gt;1&lt;/R&gt;&lt;C&gt;1&lt;/C&gt;&lt;D xsi:type="xsd:double"&gt;2765.722&lt;/D&gt;&lt;/FQL&gt;&lt;FQL&gt;&lt;Q&gt;KLAC^FE_ESTIMATE(SALES,MEAN,CALA_ROLL,2024,2024,,,'CURRENCY=USD')&lt;/Q&gt;&lt;R&gt;1&lt;/R&gt;&lt;C&gt;1&lt;/C&gt;&lt;D xsi:type="xsd:double"&gt;11197.058&lt;/D&gt;&lt;/FQL&gt;&lt;FQL&gt;&lt;Q&gt;KLAC^FF_SALES(CAL_R,2024,,,,USD)&lt;/Q&gt;&lt;R&gt;0&lt;/R&gt;&lt;C&gt;0&lt;/C&gt;&lt;/FQL&gt;&lt;FQL&gt;&lt;Q&gt;CHDN^FG_PRICE(44617,,,USD)&lt;/Q&gt;&lt;R&gt;1&lt;/R&gt;&lt;C&gt;1&lt;/C&gt;&lt;D xsi:type="xsd:double"&gt;244.26&lt;/D&gt;&lt;/FQL&gt;&lt;FQL&gt;&lt;Q&gt;CHTR^FG_PRICE(44617,,,USD)&lt;/Q&gt;&lt;R&gt;1&lt;/R&gt;&lt;C&gt;1&lt;/C&gt;&lt;D xsi:type="xsd:double"&gt;601.16&lt;/D&gt;&lt;/FQL&gt;&lt;FQL&gt;&lt;Q&gt;KLAC^FF_SALES(CAL_R,2020,,,,USD)&lt;/Q&gt;&lt;R&gt;1&lt;/R&gt;&lt;C&gt;1&lt;/C&gt;&lt;D xsi:type="xsd:double"&gt;6070.254&lt;/D&gt;&lt;/FQL&gt;&lt;FQL&gt;&lt;Q&gt;KLAC^FF_SALES(CAL_R,2019,,,,USD)&lt;/Q&gt;&lt;R&gt;1&lt;/R&gt;&lt;C&gt;1&lt;/C&gt;&lt;D xsi:type="xsd:double"&gt;5276.607&lt;/D&gt;&lt;/FQL&gt;&lt;FQL&gt;&lt;Q&gt;KLAC^FF_SALES(CAL_R,2018,,,,USD)&lt;/Q&gt;&lt;R&gt;1&lt;/R&gt;&lt;C&gt;1&lt;/C&gt;&lt;D xsi:type="xsd:double"&gt;4302.178&lt;/D&gt;&lt;/FQL&gt;&lt;FQL&gt;&lt;Q&gt;IPGP^FE_ESTIMATE(CAPEX,MEAN,CALA_ROLL,2024,2024,,,'')&lt;/Q&gt;&lt;R&gt;1&lt;/R&gt;&lt;C&gt;1&lt;/C&gt;&lt;D xsi:type="xsd:double"&gt;146.532&lt;/D&gt;&lt;/FQL&gt;&lt;FQL&gt;&lt;Q&gt;IPGP^FF_CAPEX(CAL_R,2024,,,,USD)&lt;/Q&gt;&lt;R&gt;0&lt;/R&gt;&lt;C&gt;0&lt;/C&gt;&lt;/FQL&gt;&lt;FQL&gt;&lt;Q&gt;IPGP^FF_CAPEX(CAL_R,2023,,,,USD)&lt;/Q&gt;&lt;R&gt;0&lt;/R&gt;&lt;C&gt;0&lt;/C&gt;&lt;/FQL&gt;&lt;FQL&gt;&lt;Q&gt;IPGP^FF_CAPEX(CAL_R,2022,,,,USD)&lt;/Q&gt;&lt;R&gt;0&lt;/R&gt;&lt;C&gt;0&lt;/C&gt;&lt;/FQL&gt;&lt;FQL&gt;&lt;Q&gt;IPGP^FF_CAPEX(CAL_R,2020,,,,USD)&lt;/Q&gt;&lt;R&gt;1&lt;/R&gt;&lt;C&gt;1&lt;/C&gt;&lt;D xsi:type="xsd:double"&gt;87.696&lt;/D&gt;&lt;/FQL&gt;&lt;FQL&gt;&lt;Q&gt;IPGP^FF_CAPEX(CAL_R,2019,,,,USD)&lt;/Q&gt;&lt;R&gt;1&lt;/R&gt;&lt;C&gt;1&lt;/C&gt;&lt;D xsi:type="xsd:double"&gt;133.536&lt;/D&gt;&lt;/FQL&gt;&lt;FQL&gt;&lt;Q&gt;IPGP^FF_CAPEX(CAL_R,2018,,,,USD)&lt;/Q&gt;&lt;R&gt;1&lt;/R&gt;&lt;C&gt;1&lt;/C&gt;&lt;D xsi:type="xsd:double"&gt;160.343&lt;/D&gt;&lt;/FQL&gt;&lt;FQL&gt;&lt;Q&gt;IPGP^FE_ESTIMATE(EBITDA,MEAN,CALA_ROLL,2024,2024,,,'CURRENCY=USD')&lt;/Q&gt;&lt;R&gt;1&lt;/R&gt;&lt;C&gt;1&lt;/C&gt;&lt;D xsi:type="xsd:double"&gt;537.4708&lt;/D&gt;&lt;/FQL&gt;&lt;FQL&gt;&lt;Q&gt;IPGP^FF_EBITDA_OPER(CAL_R,2024,,,,USD)&lt;/Q&gt;&lt;R&gt;0&lt;/R&gt;&lt;C&gt;0&lt;/C&gt;&lt;/FQL&gt;&lt;FQL&gt;&lt;Q&gt;IPGP^FF_EBITDA_OPER(CAL_R,2023,,,,USD)&lt;/Q&gt;&lt;R&gt;0&lt;/R&gt;&lt;C&gt;0&lt;/C&gt;&lt;/FQL&gt;&lt;FQL&gt;&lt;Q&gt;IPGP^FF_EBITDA_OPER(CAL_R,2022,,,,USD)&lt;/Q&gt;&lt;R&gt;0&lt;/R&gt;&lt;C&gt;0&lt;/C&gt;&lt;/FQL&gt;&lt;FQL&gt;&lt;Q&gt;IPGP^FF_EBITDA_OPER(CAL_R,2020,,,,USD)&lt;/Q&gt;&lt;R&gt;1&lt;/R&gt;&lt;C&gt;1&lt;/C&gt;&lt;D xsi:type="xsd:double"&gt;326.064&lt;/D&gt;&lt;/FQL&gt;&lt;FQL&gt;&lt;Q&gt;IPGP^FF_EBITDA_OPER(CAL_R,2019,,,,USD)&lt;/Q&gt;&lt;R&gt;1&lt;/R&gt;&lt;C&gt;1&lt;/C&gt;&lt;D xsi:type="xsd:double"&gt;387.138&lt;/D&gt;&lt;/FQL&gt;&lt;FQL&gt;&lt;Q&gt;IPGP^FF_EBITDA_OPER(CAL_R,2018,,,,USD)&lt;/Q&gt;&lt;R&gt;1&lt;/R&gt;&lt;C&gt;1&lt;/C&gt;&lt;D xsi:type="xsd:double"&gt;597.526&lt;/D&gt;&lt;/FQL&gt;&lt;FQL&gt;&lt;Q&gt;IPGP^FE_ESTIMATE(EBIT,MEAN,CALA_ROLL,2024,2024,,,'')&lt;/Q&gt;&lt;R&gt;1&lt;/R&gt;&lt;C&gt;1&lt;/C&gt;&lt;D xsi:type="xsd:double"&gt;444.20203&lt;/D&gt;&lt;/FQL&gt;&lt;FQL&gt;&lt;Q&gt;IDXX^FF_EBIT_OPER(CAL_R,2019,,,,USD)&lt;/Q&gt;&lt;R&gt;1&lt;/R&gt;&lt;C&gt;1&lt;/C&gt;&lt;D xsi:type="xsd:double"&gt;543.186&lt;/D&gt;&lt;/FQL&gt;&lt;FQL&gt;&lt;Q&gt;IDXX^FF_EBIT_OPER(CAL_R,2020,,,,USD)&lt;/Q&gt;&lt;R&gt;1&lt;/R&gt;&lt;C&gt;1&lt;/C&gt;&lt;D xsi:type="xsd:double"&gt;696.196&lt;/D&gt;&lt;/FQL&gt;&lt;FQL&gt;&lt;Q&gt;IDXX^FF_EBIT_OPER(CAL_R,2021,,,,USD)&lt;/Q&gt;&lt;R&gt;1&lt;/R&gt;&lt;C&gt;1&lt;/C&gt;&lt;D xsi:type="xsd:double"&gt;948.349&lt;/D&gt;&lt;/FQL&gt;&lt;FQL&gt;&lt;Q&gt;IDXX^FE_ESTIMATE(EBIT,MEAN,CALA_ROLL,2022,2022,,,'CURRENCY=USD')&lt;/Q&gt;&lt;R&gt;1&lt;/R&gt;&lt;C&gt;1&lt;/C&gt;&lt;D xsi:type="xsd:double"&gt;946.2988&lt;/D&gt;&lt;/FQL&gt;&lt;FQL&gt;&lt;Q&gt;IDXX^FF_EBIT_OPER(CAL_R,2023,,,,USD)&lt;/Q&gt;&lt;R&gt;0&lt;/R&gt;&lt;C&gt;0&lt;/C&gt;&lt;/FQL&gt;&lt;FQL&gt;&lt;Q&gt;IDXX^FE_ESTIMATE(EBIT,MEAN,CALA_ROLL,2023,2023,,,'CURRENCY=USD')&lt;/Q&gt;&lt;R&gt;1&lt;/R&gt;&lt;C&gt;1&lt;/C&gt;&lt;D xsi:type="xsd:double"&gt;1152.2554&lt;/D&gt;&lt;/FQL&gt;&lt;FQL&gt;&lt;Q&gt;IPGP^FE_ESTIMATE(GROSS_INC,MEAN,CALA_ROLL,2024,2024,,,'CURRENCY=USD')&lt;/Q&gt;&lt;R&gt;1&lt;/R&gt;&lt;C&gt;1&lt;/C&gt;&lt;D xsi:type="xsd:double"&gt;843.06&lt;/D&gt;&lt;/FQL&gt;&lt;FQL&gt;&lt;Q&gt;IPGP^FF_GROSS_INC(CAL_R,2024,,,,USD)&lt;/Q&gt;&lt;R&gt;0&lt;/R&gt;&lt;C&gt;0&lt;/C&gt;&lt;/FQL&gt;&lt;FQL&gt;&lt;Q&gt;IPGP^FF_GROSS_INC(CAL_R,2023,,,,USD)&lt;/Q&gt;&lt;R&gt;0&lt;/R&gt;&lt;C&gt;0&lt;/C&gt;&lt;/FQL&gt;&lt;FQL&gt;&lt;Q&gt;IPGP^FF_GROSS_INC(CAL_R,2022,,,,USD)&lt;/Q&gt;&lt;R&gt;0&lt;/R&gt;&lt;C&gt;0&lt;/C&gt;&lt;/FQL&gt;&lt;FQL&gt;&lt;Q&gt;IPGP^FF_GROSS_INC(CAL_R,2020,,,,USD)&lt;/Q&gt;&lt;R&gt;1&lt;/R&gt;&lt;C&gt;1&lt;/C&gt;&lt;D xsi:type="xsd:double"&gt;577.125&lt;/D&gt;&lt;/FQL&gt;&lt;FQL&gt;&lt;Q&gt;IPGP^FF_GROSS_INC(CAL_R,2019,,,,USD)&lt;/Q&gt;&lt;R&gt;1&lt;/R&gt;&lt;C&gt;1&lt;/C&gt;&lt;D xsi:type="xsd:double"&gt;637.333&lt;/D&gt;&lt;/FQL&gt;&lt;FQL&gt;&lt;Q&gt;IPGP^FF_GROSS_INC(CAL_R,2018,,,,USD)&lt;/Q&gt;&lt;R&gt;1&lt;/R&gt;&lt;C&gt;1&lt;/C&gt;&lt;D xsi:type="xsd:double"&gt;809.919&lt;/D&gt;&lt;/FQL&gt;&lt;FQL&gt;&lt;Q&gt;IPGP^FE_ESTIMATE(SALES,MEAN,CALA_ROLL,2024,2024,,,'CURRENCY=USD')&lt;/Q&gt;&lt;R&gt;1&lt;/R&gt;&lt;C&gt;1&lt;/C&gt;&lt;D xsi:type="xsd:double"&gt;1786.9027&lt;/D&gt;&lt;/FQL&gt;&lt;FQL&gt;&lt;Q&gt;IPGP^FF_SALES(CAL_R,2024,,,,USD)&lt;/Q&gt;&lt;R&gt;0&lt;/R&gt;&lt;C&gt;0&lt;/C&gt;&lt;/FQL&gt;&lt;FQL&gt;&lt;Q&gt;IPGP^FF_SALES(CAL_R,2023,,,,USD)&lt;/Q&gt;&lt;R&gt;0&lt;/R&gt;&lt;C&gt;0&lt;/C&gt;&lt;/FQL&gt;&lt;FQL&gt;&lt;Q&gt;IPGP^FF_SALES(CAL_R,2022,,,,USD)&lt;/Q&gt;&lt;R&gt;0&lt;/R&gt;&lt;C&gt;0&lt;/C&gt;&lt;/FQL&gt;&lt;FQL&gt;&lt;Q&gt;IPGP^FF_SALES(CAL_R,2020,,,,USD)&lt;/Q&gt;&lt;R&gt;1&lt;/R&gt;&lt;C&gt;1&lt;/C&gt;&lt;D xsi:type="xsd:double"&gt;1200.724&lt;/D&gt;&lt;/FQL&gt;&lt;FQL&gt;&lt;Q&gt;IPGP^FF_SALES(CAL_R,2019,,,,USD)&lt;/Q&gt;&lt;R&gt;1&lt;/R&gt;&lt;C&gt;1&lt;/C&gt;&lt;D xsi:type="xsd:double"&gt;1314.581&lt;/D&gt;&lt;/FQL&gt;&lt;FQL&gt;&lt;Q&gt;IPGP^FF_SALES(CAL_R,2018,,,,USD)&lt;/Q&gt;&lt;R&gt;1&lt;/R&gt;&lt;C&gt;1&lt;/C&gt;&lt;D xsi:type="xsd:double"&gt;1459.874&lt;/D&gt;&lt;/FQL&gt;&lt;FQL&gt;&lt;Q&gt;INTC^FE_ESTIMATE(CAPEX,MEAN,CALA_ROLL,2024,2024,,,'')&lt;/Q&gt;&lt;R&gt;1&lt;/R&gt;&lt;C&gt;1&lt;/C&gt;&lt;D xsi:type="xsd:double"&gt;29335.758&lt;/D&gt;&lt;/FQL&gt;&lt;FQL&gt;&lt;Q&gt;INTC^FF_CAPEX(CAL_R,2024,,,,USD)&lt;/Q&gt;&lt;R&gt;0&lt;/R&gt;&lt;C&gt;0&lt;/C&gt;&lt;/FQL&gt;&lt;FQL&gt;&lt;Q&gt;DAL^FG_MKT_VALUE(44695,,,USD)&lt;/Q&gt;&lt;R&gt;1&lt;/R&gt;&lt;C&gt;1&lt;/C&gt;&lt;D xsi:type="xsd:double"&gt;24572.484&lt;/D&gt;&lt;/FQL&gt;&lt;FQL&gt;&lt;Q&gt;FTI^P_PRICE_HIGH_PR(44707,,,USD,,,"PRICE","CLOSE","52W")&lt;/Q&gt;&lt;R&gt;1&lt;/R&gt;&lt;C&gt;1&lt;/C&gt;&lt;D xsi:type="xsd:double"&gt;10.6&lt;/D&gt;&lt;/FQL&gt;&lt;FQL&gt;&lt;Q&gt;INTC^FF_CAPEX(CAL_R,2020,,,,USD)&lt;/Q&gt;&lt;R&gt;1&lt;/R&gt;&lt;C&gt;1&lt;/C&gt;&lt;D xsi:type="xsd:double"&gt;14259&lt;/D&gt;&lt;/FQL&gt;&lt;FQL&gt;&lt;Q&gt;INTC^FF_CAPEX(CAL_R,2019,,,,USD)&lt;/Q&gt;&lt;R&gt;1&lt;/R&gt;&lt;C&gt;1&lt;/C&gt;&lt;D xsi:type="xsd:double"&gt;16213&lt;/D&gt;&lt;/FQL&gt;&lt;FQL&gt;&lt;Q&gt;INTC^FF_CAPEX(CAL_R,2018,,,,USD)&lt;/Q&gt;&lt;R&gt;1&lt;/R&gt;&lt;C&gt;1&lt;/C&gt;&lt;D xsi:type="xsd:double"&gt;15181&lt;/D&gt;&lt;/FQL&gt;&lt;FQL&gt;&lt;Q&gt;INTC^FE_ESTIMATE(EBITDA,MEAN,CALA_ROLL,2024,2024,,,'CURRENCY=USD')&lt;/Q&gt;&lt;R&gt;1&lt;/R&gt;&lt;C&gt;1&lt;/C&gt;&lt;D xsi:type="xsd:double"&gt;35381.805&lt;/D&gt;&lt;/FQL&gt;&lt;FQL&gt;&lt;Q&gt;INTC^FF_EBITDA_OPER(CAL_R,2024,,,,USD)&lt;/Q&gt;&lt;R&gt;0&lt;/R&gt;&lt;C&gt;0&lt;/C&gt;&lt;/FQL&gt;&lt;FQL&gt;&lt;Q&gt;LUV^FG_MKT_VALUE(44695,,,USD)&lt;/Q&gt;&lt;R&gt;1&lt;/R&gt;&lt;C&gt;1&lt;/C&gt;&lt;D xsi:type="xsd:double"&gt;25491.18&lt;/D&gt;&lt;/FQL&gt;&lt;FQL&gt;&lt;Q&gt;FTI^P_PRICE_LOW_PR(44707,,,USD,,,"PRICE","CLOSE","52W")&lt;/Q&gt;&lt;R&gt;1&lt;/R&gt;&lt;C&gt;1&lt;/C&gt;&lt;D xsi:type="xsd:double"&gt;5.58&lt;/D&gt;&lt;/FQL&gt;&lt;FQL&gt;&lt;Q&gt;INTC^FF_EBITDA_OPER(CAL_R,2020,,,,USD)&lt;/Q&gt;&lt;R&gt;1&lt;/R&gt;&lt;C&gt;1&lt;/C&gt;&lt;D xsi:type="xsd:double"&gt;35910&lt;/D&gt;&lt;/FQL&gt;&lt;FQL&gt;&lt;Q&gt;INTC^FF_EBITDA_OPER(CAL_R,2019,,,,USD)&lt;/Q&gt;&lt;R&gt;1&lt;/R&gt;&lt;C&gt;1&lt;/C&gt;&lt;D xsi:type="xsd:double"&gt;33254&lt;/D&gt;&lt;/FQL&gt;&lt;FQL&gt;&lt;Q&gt;INTC^FF_EBITDA_OPER(CAL_R,2018,,,,USD)&lt;/Q&gt;&lt;R&gt;1&lt;/R&gt;&lt;C&gt;1&lt;/C&gt;&lt;D xsi:type="xsd:double"&gt;32282&lt;/D&gt;&lt;/FQL&gt;&lt;FQL&gt;&lt;Q&gt;INTC^FE_ESTIMATE(EBIT,MEAN,CALA_ROLL,2024,2024,,,'')&lt;/Q&gt;&lt;R&gt;1&lt;/R&gt;&lt;C&gt;1&lt;/C&gt;&lt;D xsi:type="xsd:double"&gt;18614.896&lt;/D&gt;&lt;/FQL&gt;&lt;FQL&gt;&lt;Q&gt;SITM^FF_EBIT_OPER(CAL_R,2023,,,,USD)&lt;/Q&gt;</t>
        </r>
      </text>
    </comment>
    <comment ref="A389" authorId="0" shapeId="0" xr:uid="{09C1ADB4-06AD-4F42-BC80-126F6DA7B6EC}">
      <text>
        <r>
          <rPr>
            <b/>
            <sz val="9"/>
            <color indexed="81"/>
            <rFont val="Tahoma"/>
            <family val="2"/>
          </rPr>
          <t>&lt;R&gt;0&lt;/R&gt;&lt;C&gt;0&lt;/C&gt;&lt;/FQL&gt;&lt;FQL&gt;&lt;Q&gt;SITM^FE_ESTIMATE(EBIT,MEAN,CALA_ROLL,2023,2023,,,'CURRENCY=USD')&lt;/Q&gt;&lt;R&gt;1&lt;/R&gt;&lt;C&gt;1&lt;/C&gt;&lt;D xsi:type="xsd:double"&gt;122.3924&lt;/D&gt;&lt;/FQL&gt;&lt;FQL&gt;&lt;Q&gt;SITM^FF_EBIT_OPER(CAL_R,2024,,,,USD)&lt;/Q&gt;&lt;R&gt;0&lt;/R&gt;&lt;C&gt;0&lt;/C&gt;&lt;/FQL&gt;&lt;FQL&gt;&lt;Q&gt;PAGS^FF_EBIT_OPER(CAL_R,2018,,,,USD)&lt;/Q&gt;&lt;R&gt;1&lt;/R&gt;&lt;C&gt;1&lt;/C&gt;&lt;D xsi:type="xsd:double"&gt;-119.27197&lt;/D&gt;&lt;/FQL&gt;&lt;FQL&gt;&lt;Q&gt;PAGS^FF_EBIT_OPER(CAL_R,2019,,,,USD)&lt;/Q&gt;&lt;R&gt;1&lt;/R&gt;&lt;C&gt;1&lt;/C&gt;&lt;D xsi:type="xsd:double"&gt;-51.79764&lt;/D&gt;&lt;/FQL&gt;&lt;FQL&gt;&lt;Q&gt;PAGS^FF_EBIT_OPER(CAL_R,2020,,,,USD)&lt;/Q&gt;&lt;R&gt;1&lt;/R&gt;&lt;C&gt;1&lt;/C&gt;&lt;D xsi:type="xsd:double"&gt;-86.25842&lt;/D&gt;&lt;/FQL&gt;&lt;FQL&gt;&lt;Q&gt;INTC^FE_ESTIMATE(GROSS_INC,MEAN,CALA_ROLL,2024,2024,,,'CURRENCY=USD')&lt;/Q&gt;&lt;R&gt;1&lt;/R&gt;&lt;C&gt;1&lt;/C&gt;&lt;D xsi:type="xsd:double"&gt;43885.715&lt;/D&gt;&lt;/FQL&gt;&lt;FQL&gt;&lt;Q&gt;INTC^FF_GROSS_INC(CAL_R,2024,,,,USD)&lt;/Q&gt;&lt;R&gt;0&lt;/R&gt;&lt;C&gt;0&lt;/C&gt;&lt;/FQL&gt;&lt;FQL&gt;&lt;Q&gt;PAYC^P_PRICE_LOW_PR(44707,,,USD,,,"PRICE","CLOSE","52W")&lt;/Q&gt;&lt;R&gt;1&lt;/R&gt;&lt;C&gt;1&lt;/C&gt;&lt;D xsi:type="xsd:double"&gt;266.14&lt;/D&gt;&lt;/FQL&gt;&lt;FQL&gt;&lt;Q&gt;STZ^FG_MKT_VALUE(44695,,,USD)&lt;/Q&gt;&lt;R&gt;1&lt;/R&gt;&lt;C&gt;1&lt;/C&gt;&lt;D xsi:type="xsd:double"&gt;46217.51&lt;/D&gt;&lt;/FQL&gt;&lt;FQL&gt;&lt;Q&gt;CRWD^P_PRICE_HIGH_PR(44707,,,USD,,,"PRICE","CLOSE","52W")&lt;/Q&gt;&lt;R&gt;1&lt;/R&gt;&lt;C&gt;1&lt;/C&gt;&lt;D xsi:type="xsd:double"&gt;293.18&lt;/D&gt;&lt;/FQL&gt;&lt;FQL&gt;&lt;Q&gt;ZS^FG_PRICE(44707,,,USD)&lt;/Q&gt;&lt;R&gt;1&lt;/R&gt;&lt;C&gt;1&lt;/C&gt;&lt;D xsi:type="xsd:double"&gt;136.21&lt;/D&gt;&lt;/FQL&gt;&lt;FQL&gt;&lt;Q&gt;INTC^FF_GROSS_INC(CAL_R,2021,,,,USD)&lt;/Q&gt;&lt;R&gt;1&lt;/R&gt;&lt;C&gt;1&lt;/C&gt;&lt;D xsi:type="xsd:double"&gt;43606&lt;/D&gt;&lt;/FQL&gt;&lt;FQL&gt;&lt;Q&gt;INTC^FF_GROSS_INC(CAL_R,2020,,,,USD)&lt;/Q&gt;&lt;R&gt;1&lt;/R&gt;&lt;C&gt;1&lt;/C&gt;&lt;D xsi:type="xsd:double"&gt;43407&lt;/D&gt;&lt;/FQL&gt;&lt;FQL&gt;&lt;Q&gt;INTC^FF_GROSS_INC(CAL_R,2019,,,,USD)&lt;/Q&gt;&lt;R&gt;1&lt;/R&gt;&lt;C&gt;1&lt;/C&gt;&lt;D xsi:type="xsd:double"&gt;41940&lt;/D&gt;&lt;/FQL&gt;&lt;FQL&gt;&lt;Q&gt;INTC^FF_GROSS_INC(CAL_R,2018,,,,USD)&lt;/Q&gt;&lt;R&gt;1&lt;/R&gt;&lt;C&gt;1&lt;/C&gt;&lt;D xsi:type="xsd:double"&gt;43553&lt;/D&gt;&lt;/FQL&gt;&lt;FQL&gt;&lt;Q&gt;INTC^FE_ESTIMATE(SALES,MEAN,CALA_ROLL,2024,2024,,,'CURRENCY=USD')&lt;/Q&gt;&lt;R&gt;1&lt;/R&gt;&lt;C&gt;1&lt;/C&gt;&lt;D xsi:type="xsd:double"&gt;82034.484&lt;/D&gt;&lt;/FQL&gt;&lt;FQL&gt;&lt;Q&gt;INTC^FF_SALES(CAL_R,2024,,,,USD)&lt;/Q&gt;&lt;R&gt;0&lt;/R&gt;&lt;C&gt;0&lt;/C&gt;&lt;/FQL&gt;&lt;FQL&gt;&lt;Q&gt;MNST^FG_MKT_VALUE(44695,,,USD)&lt;/Q&gt;&lt;R&gt;1&lt;/R&gt;&lt;C&gt;1&lt;/C&gt;&lt;D xsi:type="xsd:double"&gt;47082.457&lt;/D&gt;&lt;/FQL&gt;&lt;FQL&gt;&lt;Q&gt;CDAY^FG_PRICE(44707,,,USD)&lt;/Q&gt;&lt;R&gt;1&lt;/R&gt;&lt;C&gt;1&lt;/C&gt;&lt;D xsi:type="xsd:double"&gt;56.025&lt;/D&gt;&lt;/FQL&gt;&lt;FQL&gt;&lt;Q&gt;LYFT^FG_PRICE(44707,,,USD)&lt;/Q&gt;&lt;R&gt;1&lt;/R&gt;&lt;C&gt;1&lt;/C&gt;&lt;D xsi:type="xsd:double"&gt;17.495&lt;/D&gt;&lt;/FQL&gt;&lt;FQL&gt;&lt;Q&gt;KDP^FG_MKT_VALUE(44695,,,USD)&lt;/Q&gt;&lt;R&gt;1&lt;/R&gt;&lt;C&gt;1&lt;/C&gt;&lt;D xsi:type="xsd:double"&gt;52784.246&lt;/D&gt;&lt;/FQL&gt;&lt;FQL&gt;&lt;Q&gt;FICO^P_PRICE_LOW_PR(44707,,,USD,,,"PRICE","CLOSE","52W")&lt;/Q&gt;&lt;R&gt;1&lt;/R&gt;&lt;C&gt;1&lt;/C&gt;&lt;D xsi:type="xsd:double"&gt;341.44&lt;/D&gt;&lt;/FQL&gt;&lt;FQL&gt;&lt;Q&gt;INTC^FF_SALES(CAL_R,2020,,,,USD)&lt;/Q&gt;&lt;R&gt;1&lt;/R&gt;&lt;C&gt;1&lt;/C&gt;&lt;D xsi:type="xsd:double"&gt;77867&lt;/D&gt;&lt;/FQL&gt;&lt;FQL&gt;&lt;Q&gt;INTC^FF_SALES(CAL_R,2019,,,,USD)&lt;/Q&gt;&lt;R&gt;1&lt;/R&gt;&lt;C&gt;1&lt;/C&gt;&lt;D xsi:type="xsd:double"&gt;71965&lt;/D&gt;&lt;/FQL&gt;&lt;FQL&gt;&lt;Q&gt;INTC^FF_SALES(CAL_R,2018,,,,USD)&lt;/Q&gt;&lt;R&gt;1&lt;/R&gt;&lt;C&gt;1&lt;/C&gt;&lt;D xsi:type="xsd:double"&gt;70848&lt;/D&gt;&lt;/FQL&gt;&lt;FQL&gt;&lt;Q&gt;IPHI^FE_ESTIMATE(CAPEX,MEAN,CALA_ROLL,2024,2024,,,'')&lt;/Q&gt;&lt;R&gt;0&lt;/R&gt;&lt;C&gt;0&lt;/C&gt;&lt;/FQL&gt;&lt;FQL&gt;&lt;Q&gt;IPHI^FF_CAPEX(CAL_R,2024,,,,USD)&lt;/Q&gt;&lt;R&gt;0&lt;/R&gt;&lt;C&gt;0&lt;/C&gt;&lt;/FQL&gt;&lt;FQL&gt;&lt;Q&gt;IPHI^FE_ESTIMATE(CAPEX,MEAN,CALA_ROLL,2023,2023,,,'')&lt;/Q&gt;&lt;R&gt;0&lt;/R&gt;&lt;C&gt;0&lt;/C&gt;&lt;/FQL&gt;&lt;FQL&gt;&lt;Q&gt;IPHI^FF_CAPEX(CAL_R,2023,,,,USD)&lt;/Q&gt;&lt;R&gt;0&lt;/R&gt;&lt;C&gt;0&lt;/C&gt;&lt;/FQL&gt;&lt;FQL&gt;&lt;Q&gt;IPHI^FE_ESTIMATE(CAPEX,MEAN,CALA_ROLL,2022,2022,,,'')&lt;/Q&gt;&lt;R&gt;0&lt;/R&gt;&lt;C&gt;0&lt;/C&gt;&lt;/FQL&gt;&lt;FQL&gt;&lt;Q&gt;IPHI^FF_CAPEX(CAL_R,2022,,,,USD)&lt;/Q&gt;&lt;R&gt;0&lt;/R&gt;&lt;C&gt;0&lt;/C&gt;&lt;/FQL&gt;&lt;FQL&gt;&lt;Q&gt;IPHI^FE_ESTIMATE(CAPEX,MEAN,CALA_ROLL,2021,2021,,,'')&lt;/Q&gt;&lt;R&gt;0&lt;/R&gt;&lt;C&gt;0&lt;/C&gt;&lt;/FQL&gt;&lt;FQL&gt;&lt;Q&gt;IPHI^FF_CAPEX(CAL_R,2021,,,,USD)&lt;/Q&gt;&lt;R&gt;0&lt;/R&gt;&lt;C&gt;0&lt;/C&gt;&lt;/FQL&gt;&lt;FQL&gt;&lt;Q&gt;IPHI^FF_CAPEX(CAL_R,2020,,,,USD)&lt;/Q&gt;&lt;R&gt;1&lt;/R&gt;&lt;C&gt;1&lt;/C&gt;&lt;D xsi:type="xsd:double"&gt;75.611&lt;/D&gt;&lt;/FQL&gt;&lt;FQL&gt;&lt;Q&gt;IPHI^FF_CAPEX(CAL_R,2019,,,,USD)&lt;/Q&gt;&lt;R&gt;1&lt;/R&gt;&lt;C&gt;1&lt;/C&gt;&lt;D xsi:type="xsd:double"&gt;30.655&lt;/D&gt;&lt;/FQL&gt;&lt;FQL&gt;&lt;Q&gt;IPHI^FF_CAPEX(CAL_R,2018,,,,USD)&lt;/Q&gt;&lt;R&gt;1&lt;/R&gt;&lt;C&gt;1&lt;/C&gt;&lt;D xsi:type="xsd:double"&gt;53.15&lt;/D&gt;&lt;/FQL&gt;&lt;FQL&gt;&lt;Q&gt;IPHI^FE_ESTIMATE(EBITDA,MEAN,CALA_ROLL,2024,2024,,,'CURRENCY=USD')&lt;/Q&gt;&lt;R&gt;0&lt;/R&gt;&lt;C&gt;0&lt;/C&gt;&lt;/FQL&gt;&lt;FQL&gt;&lt;Q&gt;IPHI^FF_EBITDA_OPER(CAL_R,2024,,,,USD)&lt;/Q&gt;&lt;R&gt;0&lt;/R&gt;&lt;C&gt;0&lt;/C&gt;&lt;/FQL&gt;&lt;FQL&gt;&lt;Q&gt;IPHI^FE_ESTIMATE(EBITDA,MEAN,CALA_ROLL,2023,2023,,,'CURRENCY=USD')&lt;/Q&gt;&lt;R&gt;0&lt;/R&gt;&lt;C&gt;0&lt;/C&gt;&lt;/FQL&gt;&lt;FQL&gt;&lt;Q&gt;IPHI^FF_EBITDA_OPER(CAL_R,2023,,,,USD)&lt;/Q&gt;&lt;R&gt;0&lt;/R&gt;&lt;C&gt;0&lt;/C&gt;&lt;/FQL&gt;&lt;FQL&gt;&lt;Q&gt;IPHI^FE_ESTIMATE(EBITDA,MEAN,CALA_ROLL,2022,2022,,,'CURRENCY=USD')&lt;/Q&gt;&lt;R&gt;0&lt;/R&gt;&lt;C&gt;0&lt;/C&gt;&lt;/FQL&gt;&lt;FQL&gt;&lt;Q&gt;IPHI^FF_EBITDA_OPER(CAL_R,2022,,,,USD)&lt;/Q&gt;&lt;R&gt;0&lt;/R&gt;&lt;C&gt;0&lt;/C&gt;&lt;/FQL&gt;&lt;FQL&gt;&lt;Q&gt;IPHI^FE_ESTIMATE(EBITDA,MEAN,CALA_ROLL,2021,2021,,,'CURRENCY=USD')&lt;/Q&gt;&lt;R&gt;0&lt;/R&gt;&lt;C&gt;0&lt;/C&gt;&lt;/FQL&gt;&lt;FQL&gt;&lt;Q&gt;IPHI^FF_EBITDA_OPER(CAL_R,2021,,,,USD)&lt;/Q&gt;&lt;R&gt;0&lt;/R&gt;&lt;C&gt;0&lt;/C&gt;&lt;/FQL&gt;&lt;FQL&gt;&lt;Q&gt;IPHI^FF_EBITDA_OPER(CAL_R,2020,,,,USD)&lt;/Q&gt;&lt;R&gt;1&lt;/R&gt;&lt;C&gt;1&lt;/C&gt;&lt;D xsi:type="xsd:double"&gt;103.626&lt;/D&gt;&lt;/FQL&gt;&lt;FQL&gt;&lt;Q&gt;IPHI^FF_EBITDA_OPER(CAL_R,2019,,,,USD)&lt;/Q&gt;&lt;R&gt;1&lt;/R&gt;&lt;C&gt;1&lt;/C&gt;&lt;D xsi:type="xsd:double"&gt;42.516&lt;/D&gt;&lt;/FQL&gt;&lt;FQL&gt;&lt;Q&gt;IPHI^FF_EBITDA_OPER(CAL_R,2018,,,,USD)&lt;/Q&gt;&lt;R&gt;1&lt;/R&gt;&lt;C&gt;1&lt;/C&gt;&lt;D xsi:type="xsd:double"&gt;10.683&lt;/D&gt;&lt;/FQL&gt;&lt;FQL&gt;&lt;Q&gt;IPHI^FE_ESTIMATE(EBIT,MEAN,CALA_ROLL,2024,2024,,,'')&lt;/Q&gt;&lt;R&gt;0&lt;/R&gt;&lt;C&gt;0&lt;/C&gt;&lt;/FQL&gt;&lt;FQL&gt;&lt;Q&gt;IPHI^FF_EBIT_OPER(CAL_R,2024,,,,USD)&lt;/Q&gt;&lt;R&gt;0&lt;/R&gt;&lt;C&gt;0&lt;/C&gt;&lt;/FQL&gt;&lt;FQL&gt;&lt;Q&gt;IPHI^FE_ESTIMATE(EBIT,MEAN,CALA_ROLL,2023,2023,,,'')&lt;/Q&gt;&lt;R&gt;0&lt;/R&gt;&lt;C&gt;0&lt;/C&gt;&lt;/FQL&gt;&lt;FQL&gt;&lt;Q&gt;IPHI^FF_EBIT_OPER(CAL_R,2023,,,,USD)&lt;/Q&gt;&lt;R&gt;0&lt;/R&gt;&lt;C&gt;0&lt;/C&gt;&lt;/FQL&gt;&lt;FQL&gt;&lt;Q&gt;IPHI^FE_ESTIMATE(EBIT,MEAN,CALA_ROLL,2022,2022,,,'')&lt;/Q&gt;&lt;R&gt;0&lt;/R&gt;&lt;C&gt;0&lt;/C&gt;&lt;/FQL&gt;&lt;FQL&gt;&lt;Q&gt;IPHI^FF_EBIT_OPER(CAL_R,2022,,,,USD)&lt;/Q&gt;&lt;R&gt;0&lt;/R&gt;&lt;C&gt;0&lt;/C&gt;&lt;/FQL&gt;&lt;FQL&gt;&lt;Q&gt;IPHI^FE_ESTIMATE(EBIT,MEAN,CALA_ROLL,2021,2021,,,'')&lt;/Q&gt;&lt;R&gt;0&lt;/R&gt;&lt;C&gt;0&lt;/C&gt;&lt;/FQL&gt;&lt;FQL&gt;&lt;Q&gt;IPHI^FF_EBIT_OPER(CAL_R,2021,,,,USD)&lt;/Q&gt;&lt;R&gt;0&lt;/R&gt;&lt;C&gt;0&lt;/C&gt;&lt;/FQL&gt;&lt;FQL&gt;&lt;Q&gt;IPHI^FF_EBIT_OPER(CAL_R,2020,,,,USD)&lt;/Q&gt;&lt;R&gt;1&lt;/R&gt;&lt;C&gt;1&lt;/C&gt;&lt;D xsi:type="xsd:double"&gt;-16.11&lt;/D&gt;&lt;/FQL&gt;&lt;FQL&gt;&lt;Q&gt;IPHI^FF_EBIT_OPER(CAL_R,2019,,,,USD)&lt;/Q&gt;&lt;R&gt;1&lt;/R&gt;&lt;C&gt;1&lt;/C&gt;&lt;D xsi:type="xsd:double"&gt;-49.448&lt;/D&gt;&lt;/FQL&gt;&lt;FQL&gt;&lt;Q&gt;IPHI^FE_ESTIMATE(GROSS_INC,MEAN,CALA_ROLL,2024,2024,,,'CURRENCY=USD')&lt;/Q&gt;&lt;R&gt;0&lt;/R&gt;&lt;C&gt;0&lt;/C&gt;&lt;/FQL&gt;&lt;FQL&gt;&lt;Q&gt;IPHI^FE_ESTIMATE(GROSS_INC,MEAN,CALA_ROLL,2023,2023,,,'CURRENCY=USD')&lt;/Q&gt;&lt;R&gt;0&lt;/R&gt;&lt;C&gt;0&lt;/C&gt;&lt;/FQL&gt;&lt;FQL&gt;&lt;Q&gt;IPHI^FE_ESTIMATE(GROSS_INC,MEAN,CALA_ROLL,2022,2022,,,'CURRENCY=USD')&lt;/Q&gt;&lt;R&gt;0&lt;/R&gt;&lt;C&gt;0&lt;/C&gt;&lt;/FQL&gt;&lt;FQL&gt;&lt;Q&gt;IPHI^FF_GROSS_INC(CAL_R,2022,,,,USD)&lt;/Q&gt;&lt;R&gt;0&lt;/R&gt;&lt;C&gt;0&lt;/C&gt;&lt;/FQL&gt;&lt;FQL&gt;&lt;Q&gt;IPHI^FE_ESTIMATE(GROSS_INC,MEAN,CALA_ROLL,2021,2021,,,'CURRENCY=USD')&lt;/Q&gt;&lt;R&gt;0&lt;/R&gt;&lt;C&gt;0&lt;/C&gt;&lt;/FQL&gt;&lt;FQL&gt;&lt;Q&gt;IPHI^FF_GROSS_INC(CAL_R,2021,,,,USD)&lt;/Q&gt;&lt;R&gt;0&lt;/R&gt;&lt;C&gt;0&lt;/C&gt;&lt;/FQL&gt;&lt;FQL&gt;&lt;Q&gt;IPHI^FF_GROSS_INC(CAL_R,2020,,,,USD)&lt;/Q&gt;&lt;R&gt;1&lt;/R&gt;&lt;C&gt;1&lt;/C&gt;&lt;D xsi:type="xsd:double"&gt;305.177&lt;/D&gt;&lt;/FQL&gt;&lt;FQL&gt;&lt;Q&gt;IPHI^FF_GROSS_INC(CAL_R,2018,,,,USD)&lt;/Q&gt;&lt;R&gt;1&lt;/R&gt;&lt;C&gt;1&lt;/C&gt;&lt;D xsi:type="xsd:double"&gt;135.498&lt;/D&gt;&lt;/FQL&gt;&lt;FQL&gt;&lt;Q&gt;IPHI^FF_SALES(CAL_R,2024,,,,USD)&lt;/Q&gt;&lt;R&gt;0&lt;/R&gt;&lt;C&gt;0&lt;/C&gt;&lt;/FQL&gt;&lt;FQL&gt;&lt;Q&gt;IPHI^FF_SALES(CAL_R,2023,,,,USD)&lt;/Q&gt;&lt;R&gt;0&lt;/R&gt;&lt;C&gt;0&lt;/C&gt;&lt;/FQL&gt;&lt;FQL&gt;&lt;Q&gt;IPHI^FE_ESTIMATE(SALES,MEAN,CALA_ROLL,2022,2022,,,'CURRENCY=USD')&lt;/Q&gt;&lt;R&gt;0&lt;/R&gt;&lt;C&gt;0&lt;/C&gt;&lt;/FQL&gt;&lt;FQL&gt;&lt;Q&gt;IPHI^FF_SALES(CAL_R,2022,,,,USD)&lt;/Q&gt;&lt;R&gt;0&lt;/R&gt;&lt;C&gt;0&lt;/C&gt;&lt;/FQL&gt;&lt;FQL&gt;&lt;Q&gt;IPHI^FE_ESTIMATE(SALES,MEAN,CALA_ROLL,2021,2021,,,'CURRENCY=USD')&lt;/Q&gt;&lt;R&gt;0&lt;/R&gt;&lt;C&gt;0&lt;/C&gt;&lt;/FQL&gt;&lt;FQL&gt;&lt;Q&gt;IPHI^FF_SALES(CAL_R,2021,,,,USD)&lt;/Q&gt;&lt;R&gt;0&lt;/R&gt;&lt;C&gt;0&lt;/C&gt;&lt;/FQL&gt;&lt;FQL&gt;&lt;Q&gt;IPHI^FF_SALES(CAL_R,2019,,,,USD)&lt;/Q&gt;&lt;R&gt;1&lt;/R&gt;&lt;C&gt;1&lt;/C&gt;&lt;D xsi:type="xsd:double"&gt;365.635&lt;/D&gt;&lt;/FQL&gt;&lt;FQL&gt;&lt;Q&gt;INVE^FE_ESTIMATE(CAPEX,MEAN,CALA_ROLL,2024,2024,,,'')&lt;/Q&gt;&lt;R&gt;0&lt;/R&gt;&lt;C&gt;0&lt;/C&gt;&lt;/FQL&gt;&lt;FQL&gt;&lt;Q&gt;INVE^FE_ESTIMATE(CAPEX,MEAN,CALA_ROLL,2023,2023,,,'')&lt;/Q&gt;&lt;R&gt;0&lt;/R&gt;&lt;C&gt;0&lt;/C&gt;&lt;/FQL&gt;&lt;FQL&gt;&lt;Q&gt;INVE^FF_CAPEX(CAL_R,2023,,,,USD)&lt;/Q&gt;&lt;R&gt;0&lt;/R&gt;&lt;C&gt;0&lt;/C&gt;&lt;/FQL&gt;&lt;FQL&gt;&lt;Q&gt;INVE^FE_ESTIMATE(CAPEX,MEAN,CALA_ROLL,2022,2022,,,'')&lt;/Q&gt;&lt;R&gt;0&lt;/R&gt;&lt;C&gt;0&lt;/C&gt;&lt;/FQL&gt;&lt;FQL&gt;&lt;Q&gt;INVE^FF_CAPEX(CAL_R,2022,,,,USD)&lt;/Q&gt;&lt;R&gt;0&lt;/R&gt;&lt;C&gt;0&lt;/C&gt;&lt;/FQL&gt;&lt;FQL&gt;&lt;Q&gt;INVE^FF_CAPEX(CAL_R,2021,,,,USD)&lt;/Q&gt;&lt;R&gt;1&lt;/R&gt;&lt;C&gt;1&lt;/C&gt;&lt;D xsi:type="xsd:double"&gt;2.087&lt;/D&gt;&lt;/FQL&gt;&lt;FQL&gt;&lt;Q&gt;INVE^FF_CAPEX(CAL_R,2019,,,,USD)&lt;/Q&gt;&lt;R&gt;1&lt;/R&gt;&lt;C&gt;1&lt;/C&gt;&lt;D xsi:type="xsd:double"&gt;0.289&lt;/D&gt;&lt;/FQL&gt;&lt;FQL&gt;&lt;Q&gt;INVE^FE_ESTIMATE(EBITDA,MEAN,CALA_ROLL,2024,2024,,,'CURRENCY=USD')&lt;/Q&gt;&lt;R&gt;0&lt;/R&gt;&lt;C&gt;0&lt;/C&gt;&lt;/FQL&gt;&lt;FQL&gt;&lt;Q&gt;INVE^FE_ESTIMATE(EBITDA,MEAN,CALA_ROLL,2023,2023,,,'CURRENCY=USD')&lt;/Q&gt;&lt;R&gt;1&lt;/R&gt;&lt;C&gt;1&lt;/C&gt;&lt;D xsi:type="xsd:double"&gt;17.456&lt;/D&gt;&lt;/FQL&gt;&lt;FQL&gt;&lt;Q&gt;INVE^FF_EBITDA_OPER(CAL_R,2023,,,,USD)&lt;/Q&gt;&lt;R&gt;0&lt;/R&gt;&lt;C&gt;0&lt;/C&gt;&lt;/FQL&gt;&lt;FQL&gt;&lt;Q&gt;INVE^FE_ESTIMATE(EBITDA,MEAN,CALA_ROLL,2022,2022,,,'CURRENCY=USD')&lt;/Q&gt;&lt;R&gt;1&lt;/R&gt;&lt;C&gt;1&lt;/C&gt;&lt;D xsi:type="xsd:double"&gt;9.62525&lt;/D&gt;&lt;/FQL&gt;&lt;FQL&gt;&lt;Q&gt;INVE^FF_EBITDA_OPER(CAL_R,2022,,,,USD)&lt;/Q&gt;&lt;R&gt;0&lt;/R&gt;&lt;C&gt;0&lt;/C&gt;&lt;/FQL&gt;&lt;FQL&gt;&lt;Q&gt;INVE^FF_EBITDA_OPER(CAL_R,2021,,,,USD)&lt;/Q&gt;&lt;R&gt;1&lt;/R&gt;&lt;C&gt;1&lt;/C&gt;&lt;D xsi:type="xsd:double"&gt;1.441&lt;/D&gt;&lt;/FQL&gt;&lt;FQL&gt;&lt;Q&gt;INVE^FF_EBITDA_OPER(CAL_R,2019,,,,USD)&lt;/Q&gt;&lt;R&gt;1&lt;/R&gt;&lt;C&gt;1&lt;/C&gt;&lt;D xsi:type="xsd:double"&gt;4.14&lt;/D&gt;&lt;/FQL&gt;&lt;FQL&gt;&lt;Q&gt;INVE^FE_ESTIMATE(EBIT,MEAN,CALA_ROLL,2024,2024,,,'')&lt;/Q&gt;&lt;R&gt;0&lt;/R&gt;&lt;C&gt;0&lt;/C&gt;&lt;/FQL&gt;&lt;FQL&gt;&lt;Q&gt;INVE^FE_ESTIMATE(EBIT,MEAN,CALA_ROLL,2023,2023,,,'')&lt;/Q&gt;&lt;R&gt;1&lt;/R&gt;&lt;C&gt;1&lt;/C&gt;&lt;D xsi:type="xsd:double"&gt;14.67025&lt;/D&gt;&lt;/FQL&gt;&lt;FQL&gt;&lt;Q&gt;INVE^FF_EBIT_OPER(CAL_R,2023,,,,USD)&lt;/Q&gt;&lt;R&gt;0&lt;/R&gt;&lt;C&gt;0&lt;/C&gt;&lt;/FQL&gt;&lt;FQL&gt;&lt;Q&gt;INVE^FE_ESTIMATE(EBIT,MEAN,CALA_ROLL,2022,2022,,,'')&lt;/Q&gt;&lt;R&gt;1&lt;/R&gt;&lt;C&gt;1&lt;/C&gt;&lt;D xsi:type="xsd:double"&gt;6.05675&lt;/D&gt;&lt;/FQL&gt;&lt;FQL&gt;&lt;Q&gt;INVE^FF_EBIT_OPER(CAL_R,2022,,,,USD)&lt;/Q&gt;&lt;R&gt;0&lt;/R&gt;&lt;C&gt;0&lt;/C&gt;&lt;/FQL&gt;&lt;FQL&gt;&lt;Q&gt;INVE^FF_EBIT_OPER(CAL_R,2021,,,,USD)&lt;/Q&gt;&lt;R&gt;1&lt;/R&gt;&lt;C&gt;1&lt;/C&gt;&lt;D xsi:type="xsd:double"&gt;-0.53&lt;/D&gt;&lt;/FQL&gt;&lt;FQL&gt;&lt;Q&gt;INVE^FF_EBIT_OPER(CAL_R,2019,,,,USD)&lt;/Q&gt;&lt;R&gt;1&lt;/R&gt;&lt;C&gt;1&lt;/C&gt;&lt;D xsi:type="xsd:double"&gt;0.557&lt;/D&gt;&lt;/FQL&gt;&lt;FQL&gt;&lt;Q&gt;INVE^FE_ESTIMATE(GROSS_INC,MEAN,CALA_ROLL,2024,2024,,,'CURRENCY=USD')&lt;/Q&gt;&lt;R&gt;0&lt;/R&gt;&lt;C&gt;0&lt;/C&gt;&lt;/FQL&gt;&lt;FQL&gt;&lt;Q&gt;INVE^FE_ESTIMATE(GROSS_INC,MEAN,CALA_ROLL,2023,2023,,,'CURRENCY=USD')&lt;/Q&gt;&lt;R&gt;1&lt;/R&gt;&lt;C&gt;1&lt;/C&gt;&lt;D xsi:type="xsd:double"&gt;63.9235&lt;/D&gt;&lt;/FQL&gt;&lt;FQL&gt;&lt;Q&gt;INVE^FF_GROSS_INC(CAL_R,2023,,,,USD)&lt;/Q&gt;&lt;R&gt;0&lt;/R&gt;&lt;C&gt;0&lt;/C&gt;&lt;/FQL&gt;&lt;FQL&gt;&lt;Q&gt;INVE^FE_ESTIMATE(GROSS_INC,MEAN,CALA_ROLL,2022,2022,,,'CURRENCY=USD')&lt;/Q&gt;&lt;R&gt;1&lt;/R&gt;&lt;C&gt;1&lt;/C&gt;&lt;D xsi:type="xsd:double"&gt;48.23075&lt;/D&gt;&lt;/FQL&gt;&lt;FQL&gt;&lt;Q&gt;INVE^FF_GROSS_INC(CAL_R,2022,,,,USD)&lt;/Q&gt;&lt;R&gt;0&lt;/R&gt;&lt;C&gt;0&lt;/C&gt;&lt;/FQL&gt;&lt;FQL&gt;&lt;Q&gt;INVE^FF_GROSS_INC(CAL_R,2021,,,,USD)&lt;/Q&gt;&lt;R&gt;1&lt;/R&gt;&lt;C&gt;1&lt;/C&gt;&lt;D xsi:type="xsd:double"&gt;36.396&lt;/D&gt;&lt;/FQL&gt;&lt;FQL&gt;&lt;Q&gt;INVE^FF_GROSS_INC(CAL_R,2019,,,,USD)&lt;/Q&gt;&lt;R&gt;1&lt;/R&gt;&lt;C&gt;1&lt;/C&gt;&lt;D xsi:type="xsd:double"&gt;34.978&lt;/D&gt;&lt;/FQL&gt;&lt;FQL&gt;&lt;Q&gt;INVE^FE_ESTIMATE(SALES,MEAN,CALA_ROLL,2024,2024,,,'CURRENCY=USD')&lt;/Q&gt;&lt;R&gt;0&lt;/R&gt;&lt;C&gt;0&lt;/C&gt;&lt;/FQL&gt;&lt;FQL&gt;&lt;Q&gt;INVE^FE_ESTIMATE(SALES,MEAN,CALA_ROLL,2023,2023,,,'CURRENCY=USD')&lt;/Q&gt;&lt;R&gt;1&lt;/R&gt;&lt;C&gt;1&lt;/C&gt;&lt;D xsi:type="xsd:double"&gt;170.0494&lt;/D&gt;&lt;/FQL&gt;&lt;FQL&gt;&lt;Q&gt;INVE^FF_SALES(CAL_R,2023,,,,USD)&lt;/Q&gt;&lt;R&gt;0&lt;/R&gt;&lt;C&gt;0&lt;/C&gt;&lt;/FQL&gt;&lt;FQL&gt;&lt;Q&gt;INVE^FE_ESTIMATE(SALES,MEAN,CALA_ROLL,2022,2022,,,'CURRENCY=USD')&lt;/Q&gt;&lt;R&gt;1&lt;/R&gt;&lt;C&gt;1&lt;/C&gt;&lt;D xsi:type="xsd:double"&gt;132.2708&lt;/D&gt;&lt;/FQL&gt;&lt;FQL&gt;&lt;Q&gt;INVE^FF_SALES(CAL_R,2022,,,,USD)&lt;/Q&gt;&lt;R&gt;0&lt;/R&gt;&lt;C&gt;0&lt;/C&gt;&lt;/FQL&gt;&lt;FQL&gt;&lt;Q&gt;INVE^FF_SALES(CAL_R,2021,,,,USD)&lt;/Q&gt;&lt;R&gt;1&lt;/R&gt;&lt;C&gt;1&lt;/C&gt;&lt;D xsi:type="xsd:double"&gt;103.769&lt;/D&gt;&lt;/FQL&gt;&lt;FQL&gt;&lt;Q&gt;INVE^FF_SALES(CAL_R,2019,,,,USD)&lt;/Q&gt;&lt;R&gt;1&lt;/R&gt;&lt;C&gt;1&lt;/C&gt;&lt;D xsi:type="xsd:double"&gt;83.755&lt;/D&gt;&lt;/FQL&gt;&lt;FQL&gt;&lt;Q&gt;ICHR^FE_ESTIMATE(CAPEX,MEAN,CALA_ROLL,2024,2024,,,'')&lt;/Q&gt;&lt;R&gt;0&lt;/R&gt;&lt;C&gt;0&lt;/C&gt;&lt;/FQL&gt;&lt;FQL&gt;&lt;Q&gt;ICHR^FE_ESTIMATE(CAPEX,MEAN,CALA_ROLL,2023,2023,,,'')&lt;/Q&gt;&lt;R&gt;1&lt;/R&gt;&lt;C&gt;1&lt;/C&gt;&lt;D xsi:type="xsd:double"&gt;28&lt;/D&gt;&lt;/FQL&gt;&lt;FQL&gt;&lt;Q&gt;ICHR^FF_CAPEX(CAL_R,2023,,,,USD)&lt;/Q&gt;&lt;R&gt;0&lt;/R&gt;&lt;C&gt;0&lt;/C&gt;&lt;/FQL&gt;&lt;FQL&gt;&lt;Q&gt;ICHR^FE_ESTIMATE(CAPEX,MEAN,CALA_ROLL,2022,2022,,,'')&lt;/Q&gt;&lt;R&gt;1&lt;/R&gt;&lt;C&gt;1&lt;/C&gt;&lt;D xsi:type="xsd:double"&gt;37&lt;/D&gt;&lt;/FQL&gt;&lt;FQL&gt;&lt;Q&gt;ICHR^FF_CAPEX(CAL_R,2022,,,,USD)&lt;/Q&gt;&lt;R&gt;0&lt;/R&gt;&lt;C&gt;0&lt;/C&gt;&lt;/FQL&gt;&lt;FQL&gt;&lt;Q&gt;ICHR^FF_CAPEX(CAL_R,2021,,,,USD)&lt;/Q&gt;&lt;R&gt;1&lt;/R&gt;&lt;C&gt;1&lt;/C&gt;&lt;D xsi:type="xsd:double"&gt;20.839&lt;/D&gt;&lt;/FQL&gt;&lt;FQL&gt;&lt;Q&gt;ICHR^FF_CAPEX(CAL_R,2019,,,,USD)&lt;/Q&gt;&lt;R&gt;1&lt;/R&gt;&lt;C&gt;1&lt;/C&gt;&lt;D xsi:type="xsd:double"&gt;20.49&lt;/D&gt;&lt;/FQL&gt;&lt;FQL&gt;&lt;Q&gt;ICHR^FE_ESTIMATE(EBITDA,MEAN,CALA_ROLL,2024,2024,,,'CURRENCY=USD')&lt;/Q&gt;&lt;R&gt;0&lt;/R&gt;&lt;C&gt;0&lt;/C&gt;&lt;/FQL&gt;&lt;FQL&gt;&lt;Q&gt;ICHR^FE_ESTIMATE(EBITDA,MEAN,CALA_ROLL,2023,2023,,,'CURRENCY=USD')&lt;/Q&gt;&lt;R&gt;1&lt;/R&gt;&lt;C&gt;1&lt;/C&gt;&lt;D xsi:type="xsd:double"&gt;166.8&lt;/D&gt;&lt;/FQL&gt;&lt;FQL&gt;&lt;Q&gt;ICHR^FF_EBITDA_OPER(CAL_R,2023,,,,USD)&lt;/Q&gt;&lt;R&gt;0&lt;/R&gt;&lt;C&gt;0&lt;/C&gt;&lt;/FQL&gt;&lt;FQL&gt;&lt;Q&gt;ICHR^FE_ESTIMATE(EBITDA,MEAN,CALA_ROLL,2022,2022,,,'CURRENCY=USD')&lt;/Q&gt;&lt;R&gt;1&lt;/R&gt;&lt;C&gt;1&lt;/C&gt;&lt;D xsi:type="xsd:double"&gt;149.3&lt;/D&gt;&lt;/FQL&gt;&lt;FQL&gt;&lt;Q&gt;ICHR^FF_EBITDA_OPER(CAL_R,2022,,,,USD)&lt;/Q&gt;&lt;R&gt;0&lt;/R&gt;&lt;C&gt;0&lt;/C&gt;&lt;/FQL&gt;&lt;FQL&gt;&lt;Q&gt;ICHR^FF_EBITDA_OPER(CAL_R,2021,,,,USD)&lt;/Q&gt;&lt;R&gt;1&lt;/R&gt;&lt;C&gt;1&lt;/C&gt;&lt;D xsi:type="xsd:double"&gt;114.388&lt;/D&gt;&lt;/FQL&gt;&lt;FQL&gt;&lt;Q&gt;ICHR^FF_EBITDA_OPER(CAL_R,2019,,,,USD)&lt;/Q&gt;&lt;R&gt;1&lt;/R&gt;&lt;C&gt;1&lt;/C&gt;&lt;D xsi:type="xsd:double"&gt;36.892&lt;/D&gt;&lt;/FQL&gt;&lt;FQL&gt;&lt;Q&gt;ICHR^FE_ESTIMATE(EBIT,MEAN,CALA_ROLL,2024,2024,,,'')&lt;/Q&gt;&lt;R&gt;0&lt;/R&gt;&lt;C&gt;0&lt;/C&gt;&lt;/FQL&gt;&lt;FQL&gt;&lt;Q&gt;ICHR^FE_ESTIMATE(EBIT,MEAN,CALA_ROLL,2023,2023,,,'')&lt;/Q&gt;&lt;R&gt;1&lt;/R&gt;&lt;C&gt;1&lt;/C&gt;&lt;D xsi:type="xsd:double"&gt;147.7&lt;/D&gt;&lt;/FQL&gt;&lt;FQL&gt;&lt;Q&gt;TCEHY^FG_PRICE(44707,,,USD)&lt;/Q&gt;&lt;R&gt;1&lt;/R&gt;&lt;C&gt;1&lt;/C&gt;&lt;D xsi:type="xsd:double"&gt;44.085&lt;/D&gt;&lt;/FQL&gt;&lt;FQL&gt;&lt;Q&gt;ICHR^FE_ESTIMATE(EBIT,MEAN,CALA_ROLL,2022,2022,,,'')&lt;/Q&gt;&lt;R&gt;1&lt;/R&gt;&lt;C&gt;1&lt;/C&gt;&lt;D xsi:type="xsd:double"&gt;117.98&lt;/D&gt;&lt;/FQL&gt;&lt;FQL&gt;&lt;Q&gt;FB^P_PRICE_HIGH_PR(44707,,,USD,,,"PRICE","CLOSE","52W")&lt;/Q&gt;&lt;R&gt;1&lt;/R&gt;&lt;C&gt;1&lt;/C&gt;&lt;D xsi:type="xsd:double"&gt;382.18&lt;/D&gt;&lt;/FQL&gt;&lt;FQL&gt;&lt;Q&gt;OPEN^P_PRICE_LOW_PR(44707,,,USD,,,"PRICE","CLOSE","52W")&lt;/Q&gt;&lt;R&gt;1&lt;/R&gt;&lt;C&gt;1&lt;/C&gt;&lt;D xsi:type="xsd:double"&gt;5.38&lt;/D&gt;&lt;/FQL&gt;&lt;FQL&gt;&lt;Q&gt;TMUS^FE_ESTIMATE(EBIT,MEAN,CALA_ROLL,2024,2024,,,'CURRENCY=USD')&lt;/Q&gt;&lt;R&gt;1&lt;/R&gt;&lt;C&gt;1&lt;/C&gt;&lt;D xsi:type="xsd:double"&gt;17265.922&lt;/D&gt;&lt;/FQL&gt;&lt;FQL&gt;&lt;Q&gt;ICHR^FE_ESTIMATE(GROSS_INC,MEAN,CALA_ROLL,2024,2024,,,'CURRENCY=USD')&lt;/Q&gt;&lt;R&gt;0&lt;/R&gt;&lt;C&gt;0&lt;/C&gt;&lt;/FQL&gt;&lt;FQL&gt;&lt;Q&gt;ICHR^FE_ESTIMATE(GROSS_INC,MEAN,CALA_ROLL,2023,2023,,,'CURRENCY=USD')&lt;/Q&gt;&lt;R&gt;1&lt;/R&gt;&lt;C&gt;1&lt;/C&gt;&lt;D xsi:type="xsd:double"&gt;253.92&lt;/D&gt;&lt;/FQL&gt;&lt;FQL&gt;&lt;Q&gt;ICHR^FF_GROSS_INC(CAL_R,2023,,,,USD)&lt;/Q&gt;&lt;R&gt;0&lt;/R&gt;&lt;C&gt;0&lt;/C&gt;&lt;/FQL&gt;&lt;FQL&gt;&lt;Q&gt;ICHR^FE_ESTIMATE(GROSS_INC,MEAN,CALA_ROLL,2022,2022,,,'CURRENCY=USD')&lt;/Q&gt;&lt;R&gt;1&lt;/R&gt;&lt;C&gt;1&lt;/C&gt;&lt;D xsi:type="xsd:double"&gt;222.64&lt;/D&gt;&lt;/FQL&gt;&lt;FQL&gt;&lt;Q&gt;ICHR^FF_GROSS_INC(CAL_R,2022,,,,USD)&lt;/Q&gt;&lt;R&gt;0&lt;/R&gt;&lt;C&gt;0&lt;/C&gt;&lt;/FQL&gt;&lt;FQL&gt;&lt;Q&gt;ICHR^FF_GROSS_INC(CAL_R,2021,,,,USD)&lt;/Q&gt;&lt;R&gt;1&lt;/R&gt;&lt;C&gt;1&lt;/C&gt;&lt;D xsi:type="xsd:double"&gt;165.173&lt;/D&gt;&lt;/FQL&gt;&lt;FQL&gt;&lt;Q&gt;ICHR^FF_GROSS_INC(CAL_R,2019,,,,USD)&lt;/Q&gt;&lt;R&gt;1&lt;/R&gt;&lt;C&gt;1&lt;/C&gt;&lt;D xsi:type="xsd:double"&gt;73.349&lt;/D&gt;&lt;/FQL&gt;&lt;FQL&gt;&lt;Q&gt;ICHR^FE_ESTIMATE(SALES,MEAN,CALA_ROLL,2024,2024,,,'CURRENCY=USD')&lt;/Q&gt;&lt;R&gt;0&lt;/R&gt;&lt;C&gt;0&lt;/C&gt;&lt;/FQL&gt;&lt;FQL&gt;&lt;Q&gt;ICHR^FE_ESTIMATE(SALES,MEAN,CALA_ROLL,2023,2023,,,'CURRENCY=USD')&lt;/Q&gt;&lt;R&gt;1&lt;/R&gt;&lt;C&gt;1&lt;/C&gt;&lt;D xsi:type="xsd:double"&gt;1407.08&lt;/D&gt;&lt;/FQL&gt;&lt;FQL&gt;&lt;Q&gt;ICHR^FF_SALES(CAL_R,2023,,,,USD)&lt;/Q&gt;&lt;R&gt;0&lt;/R&gt;&lt;C&gt;0&lt;/C&gt;&lt;/FQL&gt;&lt;FQL&gt;&lt;Q&gt;ICHR^FE_ESTIMATE(SALES,MEAN,CALA_ROLL,2022,2022,,,'CURRENCY=USD')&lt;/Q&gt;&lt;R&gt;1&lt;/R&gt;&lt;C&gt;1&lt;/C&gt;&lt;D xsi:type="xsd:double"&gt;1293.04&lt;/D&gt;&lt;/FQL&gt;&lt;FQL&gt;&lt;Q&gt;ICHR^FF_SALES(CAL_R,2022,,,,USD)&lt;/Q&gt;&lt;R&gt;0&lt;/R&gt;&lt;C&gt;0&lt;/C&gt;&lt;/FQL&gt;&lt;FQL&gt;&lt;Q&gt;ICHR^FF_SALES(CAL_R,2021,,,,USD)&lt;/Q&gt;&lt;R&gt;1&lt;/R&gt;&lt;C&gt;1&lt;/C&gt;&lt;D xsi:type="xsd:double"&gt;1096.917&lt;/D&gt;&lt;/FQL&gt;&lt;FQL&gt;&lt;Q&gt;ICHR^FF_SALES(CAL_R,2019,,,,USD)&lt;/Q&gt;&lt;R&gt;1&lt;/R&gt;&lt;C&gt;1&lt;/C&gt;&lt;D xsi:type="xsd:double"&gt;620.837&lt;/D&gt;&lt;/FQL&gt;&lt;FQL&gt;&lt;Q&gt;HIMX^FE_ESTIMATE(CAPEX,MEAN,CALA_ROLL,2024,2024,,,'')&lt;/Q&gt;&lt;R&gt;1&lt;/R&gt;&lt;C&gt;1&lt;/C&gt;&lt;D xsi:type="xsd:double"&gt;8&lt;/D&gt;&lt;/FQL&gt;&lt;FQL&gt;&lt;Q&gt;HIMX^FE_ESTIMATE(CAPEX,MEAN,CALA_ROLL,2023,2023,,,'')&lt;/Q&gt;&lt;R&gt;1&lt;/R&gt;&lt;C&gt;1&lt;/C&gt;&lt;D xsi:type="xsd:double"&gt;13.3&lt;/D&gt;&lt;/FQL&gt;&lt;FQL&gt;&lt;Q&gt;HIMX^FF_CAPEX(CAL_R,2023,,,,USD)&lt;/Q&gt;&lt;R&gt;0&lt;/R&gt;&lt;C&gt;0&lt;/C&gt;&lt;/FQL&gt;&lt;FQL&gt;&lt;Q&gt;HIMX^FE_ESTIMATE(CAPEX,MEAN,CALA_ROLL,2022,2022,,,'')&lt;/Q&gt;&lt;R&gt;1&lt;/R&gt;&lt;C&gt;1&lt;/C&gt;&lt;D xsi:type="xsd:double"&gt;12.15&lt;/D&gt;&lt;/FQL&gt;&lt;FQL&gt;&lt;Q&gt;HIMX^FF_CAPEX(CAL_R,2022,,,,USD)&lt;/Q&gt;&lt;R&gt;0&lt;/R&gt;&lt;C&gt;0&lt;/C&gt;&lt;/FQL&gt;&lt;FQL&gt;&lt;Q&gt;HIMX^FF_CAPEX(CAL_R,2021,,,,USD)&lt;/Q&gt;&lt;R&gt;1&lt;/R&gt;&lt;C&gt;1&lt;/C&gt;&lt;D xsi:type="xsd:double"&gt;8.045386533511&lt;/D&gt;&lt;/FQL&gt;&lt;FQL&gt;&lt;Q&gt;HIMX^FF_CAPEX(CAL_R,2019,,,,USD)&lt;/Q&gt;&lt;R&gt;1&lt;/R&gt;&lt;C&gt;1&lt;/C&gt;&lt;D xsi:type="xsd:double"&gt;48.986963949441&lt;/D&gt;&lt;/FQL&gt;&lt;FQL&gt;&lt;Q&gt;HIMX^FE_ESTIMATE(EBITDA,MEAN,CALA_ROLL,2024,2024,,,'CURRENCY=USD')&lt;/Q&gt;&lt;R&gt;1&lt;/R&gt;&lt;C&gt;1&lt;/C&gt;&lt;D xsi:type="xsd:double"&gt;376&lt;/D&gt;&lt;/FQL&gt;&lt;FQL&gt;&lt;Q&gt;HIMX^FE_ESTIMATE(EBITDA,MEAN,CALA_ROLL,2023,2023,,,'CURRENCY=USD')&lt;/Q&gt;&lt;R&gt;1&lt;/R&gt;&lt;C&gt;1&lt;/C&gt;&lt;D xsi:type="xsd:double"&gt;486.49124&lt;/D&gt;&lt;/FQL&gt;&lt;FQL&gt;&lt;Q&gt;HIMX^FF_EBITDA_OPER(CAL_R,2023,,,,USD)&lt;/Q&gt;&lt;R&gt;0&lt;/R&gt;&lt;C&gt;0&lt;/C&gt;&lt;/FQL&gt;&lt;FQL&gt;&lt;Q&gt;HIMX^FE_ESTIMATE(EBITDA,MEAN,CALA_ROLL,2022,2022,,,'CURRENCY=USD')&lt;/Q&gt;&lt;R&gt;1&lt;/R&gt;&lt;C&gt;1&lt;/C&gt;&lt;D xsi:type="xsd:double"&gt;557.5065&lt;/D&gt;&lt;/FQL&gt;&lt;FQL&gt;&lt;Q&gt;HIMX^FF_EBITDA_OPER(CAL_R,2022,,,,USD)&lt;/Q&gt;&lt;R&gt;0&lt;/R&gt;&lt;C&gt;0&lt;/C&gt;&lt;/FQL&gt;&lt;FQL&gt;&lt;Q&gt;HIMX^FF_EBITDA_OPER(CAL_R,2021,,,,USD)&lt;/Q&gt;&lt;R&gt;1&lt;/R&gt;&lt;C&gt;1&lt;/C&gt;&lt;D xsi:type="xsd:double"&gt;567.44822&lt;/D&gt;&lt;/FQL&gt;&lt;FQL&gt;&lt;Q&gt;HIMX^FF_EBITDA_OPER(CAL_R,2019,,,,USD)&lt;/Q&gt;&lt;R&gt;1&lt;/R&gt;&lt;C&gt;1&lt;/C&gt;&lt;D xsi:type="xsd:double"&gt;6.10346&lt;/D&gt;&lt;/FQL&gt;&lt;FQL&gt;&lt;Q&gt;HIMX^FE_ESTIMATE(EBIT,MEAN,CALA_ROLL,2024,2024,,,'')&lt;/Q&gt;&lt;R&gt;1&lt;/R&gt;&lt;C&gt;1&lt;/C&gt;&lt;D xsi:type="xsd:double"&gt;353&lt;/D&gt;&lt;/FQL&gt;&lt;FQL&gt;&lt;Q&gt;HIMX^FE_ESTIMATE(EBIT,MEAN,CALA_ROLL,2023,2023,,,'')&lt;/Q&gt;&lt;R&gt;1&lt;/R&gt;&lt;C&gt;1&lt;/C&gt;&lt;D xsi:type="xsd:double"&gt;482.81955&lt;/D&gt;&lt;/FQL&gt;&lt;FQL&gt;&lt;Q&gt;EXAS^FG_PRICE(44703,,,USD)&lt;/Q&gt;&lt;R&gt;1&lt;/R&gt;&lt;C&gt;1&lt;/C&gt;&lt;D xsi:type="xsd:double"&gt;53.17&lt;/D&gt;&lt;/FQL&gt;&lt;FQL&gt;&lt;Q&gt;HIMX^FE_ESTIMATE(EBIT,MEAN,CALA_ROLL,2022,2022,,,'')&lt;/Q&gt;&lt;R&gt;1&lt;/R&gt;&lt;C&gt;1&lt;/C&gt;&lt;D xsi:type="xsd:double"&gt;548.00226&lt;/D&gt;&lt;/FQL&gt;&lt;FQL&gt;&lt;Q&gt;ZUO^FF_EBIT_OPER(CAL_R,2022,,,,USD)&lt;/Q&gt;&lt;R&gt;0&lt;/R&gt;&lt;C&gt;0&lt;/C&gt;&lt;/FQL&gt;&lt;FQL&gt;&lt;Q&gt;TSCO^FF_EBITDA_OPER(CAL_R,2022,,,,USD)&lt;/Q&gt;&lt;R&gt;0&lt;/R&gt;&lt;C&gt;0&lt;/C&gt;&lt;/FQL&gt;&lt;FQL&gt;&lt;Q&gt;CL^FE_ESTIMATE(EBIT,MEAN,CALA_ROLL,2024,2024,,,'CURRENCY=USD')&lt;/Q&gt;&lt;R&gt;1&lt;/R&gt;&lt;C&gt;1&lt;/C&gt;&lt;D xsi:type="xsd:double"&gt;4332.265&lt;/D&gt;&lt;/FQL&gt;&lt;FQL&gt;&lt;Q&gt;HIMX^FE_ESTIMATE(GROSS_INC,MEAN,CALA_ROLL,2024,2024,,,'CURRENCY=USD')&lt;/Q&gt;&lt;R&gt;1&lt;/R&gt;&lt;C&gt;1&lt;/C&gt;&lt;D xsi:type="xsd:double"&gt;507&lt;/D&gt;&lt;/FQL&gt;&lt;FQL&gt;&lt;Q&gt;HIMX^FE_ESTIMATE(GROSS_INC,MEAN,CALA_ROLL,2023,2023,,,'CURRENCY=USD')&lt;/Q&gt;&lt;R&gt;1&lt;/R&gt;&lt;C&gt;1&lt;/C&gt;&lt;D xsi:type="xsd:double"&gt;689.00964&lt;/D&gt;&lt;/FQL&gt;&lt;FQL&gt;&lt;Q&gt;HIMX^FF_GROSS_INC(CAL_R,2023,,,,USD)&lt;/Q&gt;&lt;R&gt;0&lt;/R&gt;&lt;C&gt;0&lt;/C&gt;&lt;/FQL&gt;&lt;FQL&gt;&lt;Q&gt;HIMX^FE_ESTIMATE(GROSS_INC,MEAN,CALA_ROLL,2022,2022,,,'CURRENCY=USD')&lt;/Q&gt;&lt;R&gt;1&lt;/R&gt;&lt;C&gt;1&lt;/C&gt;&lt;D xsi:type="xsd:double"&gt;740.419&lt;/D&gt;&lt;/FQL&gt;&lt;FQL&gt;&lt;Q&gt;HIMX^FF_GROSS_INC(CAL_R,2022,,,,USD)&lt;/Q&gt;&lt;R&gt;0&lt;/R&gt;&lt;C&gt;0&lt;/C&gt;&lt;/FQL&gt;&lt;FQL&gt;&lt;Q&gt;HIMX^FF_GROSS_INC(CAL_R,2021,,,,USD)&lt;/Q&gt;&lt;R&gt;1&lt;/R&gt;&lt;C&gt;1&lt;/C&gt;&lt;D xsi:type="xsd:double"&gt;734.812304032733&lt;/D&gt;&lt;/FQL&gt;&lt;FQL&gt;&lt;Q&gt;HIMX^FF_GROSS_INC(CAL_R,2019,,,,USD)&lt;/Q&gt;&lt;R&gt;1&lt;/R&gt;&lt;C&gt;1&lt;/C&gt;&lt;D xsi:type="xsd:double"&gt;121.952944059344&lt;/D&gt;&lt;/FQL&gt;&lt;FQL&gt;&lt;Q&gt;HIMX^FE_ESTIMATE(SALES,MEAN,CALA_ROLL,2024,2024,,,'CURRENCY=USD')&lt;/Q&gt;&lt;R&gt;1&lt;/R&gt;&lt;C&gt;1&lt;/C&gt;&lt;D xsi:type="xsd:double"&gt;1231&lt;/D&gt;&lt;/FQL&gt;&lt;FQL&gt;&lt;Q&gt;HIMX^FE_ESTIMATE(SALES,MEAN,CALA_ROLL,2023,2023,,,'CURRENCY=USD')&lt;/Q&gt;&lt;R&gt;1&lt;/R&gt;&lt;C&gt;1&lt;/C&gt;&lt;D xsi:type="xsd:double"&gt;1586.5781&lt;/D&gt;&lt;/FQL&gt;&lt;FQL&gt;&lt;Q&gt;HIMX^FF_SALES(CAL_R,2023,,,,USD)&lt;/Q&gt;&lt;R&gt;0&lt;/R&gt;&lt;C&gt;0&lt;/C&gt;&lt;/FQL&gt;&lt;FQL&gt;&lt;Q&gt;HIMX^FE_ESTIMATE(SALES,MEAN,CALA_ROLL,2022,2022,,,'CURRENCY=USD')&lt;/Q&gt;&lt;R&gt;1&lt;/R&gt;&lt;C&gt;1&lt;/C&gt;&lt;D xsi:type="xsd:double"&gt;1638.7949&lt;/D&gt;&lt;/FQL&gt;&lt;FQL&gt;&lt;Q&gt;HIMX^FF_SALES(CAL_R,2022,,,,USD)&lt;/Q&gt;&lt;R&gt;0&lt;/R&gt;&lt;C&gt;0&lt;/C&gt;&lt;/FQL&gt;&lt;FQL&gt;&lt;Q&gt;HIMX^FF_SALES(CAL_R,2021,,,,USD)&lt;/Q&gt;&lt;R&gt;1&lt;/R&gt;&lt;C&gt;1&lt;/C&gt;&lt;D xsi:type="xsd:double"&gt;1550.06144082635&lt;/D&gt;&lt;/FQL&gt;&lt;FQL&gt;&lt;Q&gt;HIMX^FF_SALES(CAL_R,2019,,,,USD)&lt;/Q&gt;&lt;R&gt;1&lt;/R&gt;&lt;C&gt;1&lt;/C&gt;&lt;D xsi:type="xsd:double"&gt;673.098617956277&lt;/D&gt;&lt;/FQL&gt;&lt;FQL&gt;&lt;Q&gt;GSIT^FE_ESTIMATE(CAPEX,MEAN,CALA_ROLL,2024,2024,,,'')&lt;/Q&gt;&lt;R&gt;0&lt;/R&gt;&lt;C&gt;0&lt;/C&gt;&lt;/FQL&gt;&lt;FQL&gt;&lt;Q&gt;GSIT^FE_ESTIMATE(CAPEX,MEAN,CALA_ROLL,2023,2023,,,'')&lt;/Q&gt;&lt;R&gt;0&lt;/R&gt;&lt;C&gt;0&lt;/C&gt;&lt;/FQL&gt;&lt;FQL&gt;&lt;Q&gt;GSIT^FF_CAPEX(CAL_R,2023,,,,USD)&lt;/Q&gt;&lt;R&gt;0&lt;/R&gt;&lt;C&gt;0&lt;/C&gt;&lt;/FQL&gt;&lt;FQL&gt;&lt;Q&gt;GSIT^FE_ESTIMATE(CAPEX,MEAN,CALA_ROLL,2022,2022,,,'')&lt;/Q&gt;&lt;R&gt;0&lt;/R&gt;&lt;C&gt;0&lt;/C&gt;&lt;/FQL&gt;&lt;FQL&gt;&lt;Q&gt;GSIT^FF_CAPEX(CAL_R,2022,,,,USD)&lt;/Q&gt;&lt;R&gt;0&lt;/R&gt;&lt;C&gt;0&lt;/C&gt;&lt;/FQL&gt;&lt;FQL&gt;&lt;Q&gt;GSIT^FF_CAPEX(CAL_R,2021,,,,USD)&lt;/Q&gt;&lt;R&gt;1&lt;/R&gt;&lt;C&gt;1&lt;/C&gt;&lt;D xsi:type="xsd:double"&gt;0.622&lt;/D&gt;&lt;/FQL&gt;&lt;FQL&gt;&lt;Q&gt;GSIT^FF_CAPEX(CAL_R,2019,,,,USD)&lt;/Q&gt;&lt;R&gt;1&lt;/R&gt;&lt;C&gt;1&lt;/C&gt;&lt;D xsi:type="xsd:double"&gt;0.407&lt;/D&gt;&lt;/FQL&gt;&lt;FQL&gt;&lt;Q&gt;GSIT^FE_ESTIMATE(EBITDA,MEAN,CALA_ROLL,2024,2024,,,'CURRENCY=USD')&lt;/Q&gt;&lt;R&gt;0&lt;/R&gt;&lt;C&gt;0&lt;/C&gt;&lt;/FQL&gt;&lt;FQL&gt;&lt;Q&gt;GSIT^FE_ESTIMATE(EBITDA,MEAN,CALA_ROLL,2023,2023,,,'CURRENCY=USD')&lt;/Q&gt;&lt;R&gt;0&lt;/R&gt;&lt;C&gt;0&lt;/C&gt;&lt;/FQL&gt;&lt;FQL&gt;&lt;Q&gt;GSIT^FF_EBITDA_OPER(CAL_R,2023,,,,USD)&lt;/Q&gt;&lt;R&gt;0&lt;/R&gt;&lt;C&gt;0&lt;/C&gt;&lt;/FQL&gt;&lt;FQL&gt;&lt;Q&gt;GSIT^FE_ESTIMATE(EBITDA,MEAN,CALA_ROLL,2022,2022,,,'CURRENCY=USD')&lt;/Q&gt;&lt;R&gt;0&lt;/R&gt;&lt;C&gt;0&lt;/C&gt;&lt;/FQL&gt;&lt;FQL&gt;&lt;Q&gt;GSIT^FF_EBITDA_OPER(CAL_R,2022,,,,USD)&lt;/Q&gt;&lt;R&gt;0&lt;/R&gt;&lt;C&gt;0&lt;/C&gt;&lt;/FQL&gt;&lt;FQL&gt;&lt;Q&gt;GSIT^FF_EBITDA_OPER(CAL_R,2021,,,,USD)&lt;/Q&gt;&lt;R&gt;1&lt;/R&gt;&lt;C&gt;1&lt;/C&gt;&lt;D xsi:type="xsd:double"&gt;-16.919&lt;/D&gt;&lt;/FQL&gt;&lt;FQL&gt;&lt;Q&gt;GSIT^FF_EBITDA_OPER(CAL_R,2019,,,,USD)&lt;/Q&gt;&lt;R&gt;1&lt;/R&gt;&lt;C&gt;1&lt;/C&gt;&lt;D xsi:type="xsd:double"&gt;-5.423&lt;/D&gt;&lt;/FQL&gt;&lt;FQL&gt;&lt;Q&gt;GSIT^FE_ESTIMATE(EBIT,MEAN,CALA_ROLL,2024,2024,,,'')&lt;/Q&gt;&lt;R&gt;0&lt;/R&gt;&lt;C&gt;0&lt;/C&gt;&lt;/FQL&gt;&lt;FQL&gt;&lt;Q&gt;GSIT^FE_ESTIMATE(EBIT,MEAN,CALA_ROLL,2023,2023,,,'')&lt;/Q&gt;&lt;R&gt;0&lt;/R&gt;&lt;C&gt;0&lt;/C&gt;&lt;/FQL&gt;&lt;FQL&gt;&lt;Q&gt;GSIT^FF_EBIT_OPER(CAL_R,2023,,,,USD)&lt;/Q&gt;&lt;R&gt;0&lt;/R&gt;&lt;C&gt;0&lt;/C&gt;&lt;/FQL&gt;&lt;FQL&gt;&lt;Q&gt;GSIT^FE_ESTIMATE(EBIT,MEAN,CALA_ROLL,2022,2022,,,'')&lt;/Q&gt;&lt;R&gt;0&lt;/R&gt;&lt;C&gt;0&lt;/C&gt;&lt;/FQL&gt;&lt;FQL&gt;&lt;Q&gt;GSIT^FF_EBIT_OPER(CAL_R,2022,,,,USD)&lt;/Q&gt;&lt;R&gt;0&lt;/R&gt;&lt;C&gt;0&lt;/C&gt;&lt;/FQL&gt;&lt;FQL&gt;&lt;Q&gt;GSIT^FF_EBIT_OPER(CAL_R,2021,,,,USD)&lt;/Q&gt;&lt;R&gt;1&lt;/R&gt;&lt;C&gt;1&lt;/C&gt;&lt;D xsi:type="xsd:double"&gt;-18.354&lt;/D&gt;&lt;/FQL&gt;&lt;FQL&gt;&lt;Q&gt;GSIT^FF_EBIT_OPER(CAL_R,2019,,,,USD)&lt;/Q&gt;&lt;R&gt;1&lt;/R&gt;&lt;C&gt;1&lt;/C&gt;&lt;D xsi:type="xsd:double"&gt;-7.173&lt;/D&gt;&lt;/FQL&gt;&lt;FQL&gt;&lt;Q&gt;GSIT^FE_ESTIMATE(GROSS_INC,MEAN,CALA_ROLL,2024,2024,,,'CURRENCY=USD')&lt;/Q&gt;&lt;R&gt;0&lt;/R&gt;&lt;C&gt;0&lt;/C&gt;&lt;/FQL&gt;&lt;FQL&gt;&lt;Q&gt;GSIT^FE_ESTIMATE(GROSS_INC,MEAN,CALA_ROLL,2023,2023,,,'CURRENCY=USD')&lt;/Q&gt;&lt;R&gt;0&lt;/R&gt;&lt;C&gt;0&lt;/C&gt;&lt;/FQL&gt;&lt;FQL&gt;&lt;Q&gt;GSIT^FF_GROSS_INC(CAL_R,2023,,,,USD)&lt;/Q&gt;&lt;R&gt;0&lt;/R&gt;&lt;C&gt;0&lt;/C&gt;&lt;/FQL&gt;&lt;FQL&gt;&lt;Q&gt;GSIT^FE_ESTIMATE(GROSS_INC,MEAN,CALA_ROLL,2022,2022,,,'CURRENCY=USD')&lt;/Q&gt;&lt;R&gt;0&lt;/R&gt;&lt;C&gt;0&lt;/C&gt;&lt;/FQL&gt;&lt;FQL&gt;&lt;Q&gt;GSIT^FF_GROSS_INC(CAL_R,2022,,,,USD)&lt;/Q&gt;&lt;R&gt;0&lt;/R&gt;&lt;C&gt;0&lt;/C&gt;&lt;/FQL&gt;&lt;FQL&gt;&lt;Q&gt;GSIT^FF_GROSS_INC(CAL_R,2021,,,,USD)&lt;/Q&gt;&lt;R&gt;1&lt;/R&gt;&lt;C&gt;1&lt;/C&gt;&lt;D xsi:type="xsd:double"&gt;17.279&lt;/D&gt;&lt;/FQL&gt;&lt;FQL&gt;&lt;Q&gt;GSIT^FF_GROSS_INC(CAL_R,2019,,,,USD)&lt;/Q&gt;&lt;R&gt;1&lt;/R&gt;&lt;C&gt;1&lt;/C&gt;&lt;D xsi:type="xsd:double"&gt;28.63&lt;/D&gt;&lt;/FQL&gt;&lt;FQL&gt;&lt;Q&gt;GSIT^FE_ESTIMATE(SALES,MEAN,CALA_ROLL,2024,2024,,,'CURRENCY=USD')&lt;/Q&gt;&lt;R&gt;0&lt;/R&gt;&lt;C&gt;0&lt;/C&gt;&lt;/FQL&gt;&lt;FQL&gt;&lt;Q&gt;GSIT^FE_ESTIMATE(SALES,MEAN,CALA_ROLL,2023,2023,,,'CURRENCY=USD')&lt;/Q&gt;&lt;R&gt;0&lt;/R&gt;&lt;C&gt;0&lt;/C&gt;&lt;/FQL&gt;&lt;FQL&gt;&lt;Q&gt;GSIT^FF_SALES(CAL_R,2023,,,,USD)&lt;/Q&gt;&lt;R&gt;0&lt;/R&gt;&lt;C&gt;0&lt;/C&gt;&lt;/FQL&gt;&lt;FQL&gt;&lt;Q&gt;GSIT^FE_ESTIMATE(SALES,MEAN,CALA_ROLL,2022,2022,,,'CURRENCY=USD')&lt;/Q&gt;&lt;R&gt;0&lt;/R&gt;&lt;C&gt;0&lt;/C&gt;&lt;/FQL&gt;&lt;FQL&gt;&lt;Q&gt;GSIT^FF_SALES(CAL_R,2022,,,,USD)&lt;/Q&gt;&lt;R&gt;0&lt;/R&gt;&lt;C&gt;0&lt;/C&gt;&lt;/FQL&gt;&lt;FQL&gt;&lt;Q&gt;GSIT^FF_SALES(CAL_R,2021,,,,USD)&lt;/Q&gt;&lt;R&gt;1&lt;/R&gt;&lt;C&gt;1&lt;/C&gt;&lt;D xsi:type="xsd:double"&gt;32.339&lt;/D&gt;&lt;/FQL&gt;&lt;FQL&gt;&lt;Q&gt;GSIT^FF_SALES(CAL_R,2019,,,,USD)&lt;/Q&gt;&lt;R&gt;1&lt;/R&gt;&lt;C&gt;1&lt;/C&gt;&lt;D xsi:type="xsd:double"&gt;47.494&lt;/D&gt;&lt;/FQL&gt;&lt;FQL&gt;&lt;Q&gt;FN^FE_ESTIMATE(CAPEX,MEAN,CALA_ROLL,2024,2024,,,'')&lt;/Q&gt;&lt;R&gt;0&lt;/R&gt;&lt;C&gt;0&lt;/C&gt;&lt;/FQL&gt;&lt;FQL&gt;&lt;Q&gt;FN^FE_ESTIMATE(CAPEX,MEAN,CALA_ROLL,2023,2023,,,'')&lt;/Q&gt;&lt;R&gt;1&lt;/R&gt;&lt;C&gt;1&lt;/C&gt;&lt;D xsi:type="xsd:double"&gt;53.429733&lt;/D&gt;&lt;/FQL&gt;&lt;FQL&gt;&lt;Q&gt;FN^FF_CAPEX(CAL_R,2023,,,,USD)&lt;/Q&gt;&lt;R&gt;0&lt;/R&gt;&lt;C&gt;0&lt;/C&gt;&lt;/FQL&gt;&lt;FQL&gt;&lt;Q&gt;FN^FE_ESTIMATE(CAPEX,MEAN,CALA_ROLL,2022,2022,,,'')&lt;/Q&gt;&lt;R&gt;1&lt;/R&gt;&lt;C&gt;1&lt;/C&gt;&lt;D xsi:type="xsd:double"&gt;71.91822&lt;/D&gt;&lt;/FQL&gt;&lt;FQL&gt;&lt;Q&gt;FN^FF_CAPEX(CAL_R,2022,,,,USD)&lt;/Q&gt;&lt;R&gt;0&lt;/R&gt;&lt;C&gt;0&lt;/C&gt;&lt;/FQL&gt;&lt;FQL&gt;&lt;Q&gt;FN^FF_CAPEX(CAL_R,2021,,,,USD)&lt;/Q&gt;&lt;R&gt;1&lt;/R&gt;&lt;C&gt;1&lt;/C&gt;&lt;D xsi:type="xsd:double"&gt;72.883&lt;/D&gt;&lt;/FQL&gt;&lt;FQL&gt;&lt;Q&gt;FN^FF_CAPEX(CAL_R,2019,,,,USD)&lt;/Q&gt;&lt;R&gt;1&lt;/R&gt;&lt;C&gt;1&lt;/C&gt;&lt;D xsi:type="xsd:double"&gt;25.179&lt;/D&gt;&lt;/FQL&gt;&lt;FQL&gt;&lt;Q&gt;FN^FE_ESTIMATE(EBITDA,MEAN,CALA_ROLL,2024,2024,,,'CURRENCY=USD')&lt;/Q&gt;&lt;R&gt;0&lt;/R&gt;&lt;C&gt;0&lt;/C&gt;&lt;/FQL&gt;&lt;FQL&gt;&lt;Q&gt;FN^FE_ESTIMATE(EBITDA,MEAN,CALA_ROLL,2023,2023,,,'CURRENCY=USD')&lt;/Q&gt;&lt;R&gt;1&lt;/R&gt;&lt;C&gt;1&lt;/C&gt;&lt;D xsi:type="xsd:double"&gt;303.9002&lt;/D&gt;&lt;/FQL&gt;&lt;FQL&gt;&lt;Q&gt;FN^FF_EBITDA_OPER(CAL_R,2023,,,,USD)&lt;/Q&gt;&lt;R&gt;0&lt;/R&gt;&lt;C&gt;0&lt;/C&gt;&lt;/FQL&gt;&lt;FQL&gt;&lt;Q&gt;FN^FE_ESTIMATE(EBITDA,MEAN,CALA_ROLL,2022,2022,,,'CURRENCY=USD')&lt;/Q&gt;&lt;R&gt;1&lt;/R&gt;&lt;C&gt;1&lt;/C&gt;&lt;D xsi:type="xsd:double"&gt;279.88754&lt;/D&gt;&lt;/FQL&gt;&lt;FQL&gt;&lt;Q&gt;FN^FF_EBITDA_OPER(CAL_R,2022,,,,USD)&lt;/Q&gt;&lt;R&gt;0&lt;/R&gt;&lt;C&gt;0&lt;/C&gt;&lt;/FQL&gt;&lt;FQL&gt;&lt;Q&gt;FN^FF_EBITDA_OPER(CAL_R,2021,,,,USD)&lt;/Q&gt;&lt;R&gt;1&lt;/R&gt;&lt;C&gt;1&lt;/C&gt;&lt;D xsi:type="xsd:double"&gt;207.522&lt;/D&gt;&lt;/FQL&gt;&lt;FQL&gt;&lt;Q&gt;FN^FF_EBITDA_OPER(CAL_R,2019,,,,USD)&lt;/Q&gt;&lt;R&gt;1&lt;/R&gt;&lt;C&gt;1&lt;/C&gt;&lt;D xsi:type="xsd:double"&gt;157.771&lt;/D&gt;&lt;/FQL&gt;&lt;FQL&gt;&lt;Q&gt;FN^FE_ESTIMATE(EBIT,MEAN,CALA_ROLL,2024,2024,,,'')&lt;/Q&gt;&lt;R&gt;0&lt;/R&gt;&lt;C&gt;0&lt;/C&gt;&lt;/FQL&gt;&lt;FQL&gt;&lt;Q&gt;FN^FE_ESTIMATE(EBIT,MEAN,CALA_ROLL,2023,2023,,,'')&lt;/Q&gt;&lt;R&gt;1&lt;/R&gt;&lt;C&gt;1&lt;/C&gt;&lt;D xsi:type="xsd:double"&gt;267.33066&lt;/D&gt;&lt;/FQL&gt;&lt;FQL&gt;&lt;Q&gt;DRE^FG_PRICE(44617,,,USD)&lt;/Q&gt;&lt;R&gt;1&lt;/R&gt;&lt;C&gt;1&lt;/C&gt;&lt;D xsi:type="xsd:double"&gt;53.9&lt;/D&gt;&lt;/FQL&gt;&lt;FQL&gt;&lt;Q&gt;FN^FE_ESTIMATE(EBIT,MEAN,CALA_ROLL,2022,2022,,,'')&lt;/Q&gt;&lt;R&gt;1&lt;/R&gt;&lt;C&gt;1&lt;/C&gt;&lt;D xsi:type="xsd:double"&gt;241.02429&lt;/D&gt;&lt;/FQL&gt;&lt;FQL&gt;&lt;Q&gt;ARE^FG_PRICE(44677,,,USD)&lt;/Q&gt;&lt;R&gt;1&lt;/R&gt;&lt;C&gt;1&lt;/C&gt;&lt;D xsi:type="xsd:double"&gt;190.6&lt;/D&gt;&lt;/FQL&gt;&lt;FQL&gt;&lt;Q&gt;PCAR^FG_MKT_VALUE(44695,,,USD)&lt;/Q&gt;&lt;R&gt;1&lt;/R&gt;&lt;C&gt;1&lt;/C&gt;&lt;D xsi:type="xsd:double"&gt;29118.453&lt;/D&gt;&lt;/FQL&gt;&lt;FQL&gt;&lt;Q&gt;CDNS^FF_EBIT_OPER(CAL_R,2024,,,,USD)&lt;/Q&gt;&lt;R&gt;0&lt;/R&gt;&lt;C&gt;0&lt;/C&gt;&lt;/FQL&gt;&lt;FQL&gt;&lt;Q&gt;FN^FE_ESTIMATE(GROSS_INC,MEAN,CALA_ROLL,2024,2024,,,'CURRENCY=USD')&lt;/Q&gt;&lt;R&gt;0&lt;/R&gt;&lt;C&gt;0&lt;/C&gt;&lt;/FQL&gt;&lt;FQL&gt;&lt;Q&gt;FN^FE_ESTIMATE(GROSS_INC,MEAN,CALA_ROLL,2023,2023,,,'CURRENCY=USD')&lt;/Q&gt;&lt;R&gt;1&lt;/R&gt;&lt;C&gt;1&lt;/C&gt;&lt;D xsi:type="xsd:double"&gt;327.36526&lt;/D&gt;&lt;/FQL&gt;&lt;FQL&gt;&lt;Q&gt;FN^FF_GROSS_INC(CAL_R,2023,,,,USD)&lt;/Q&gt;&lt;R&gt;0&lt;/R&gt;&lt;C&gt;0&lt;/C&gt;&lt;/FQL&gt;&lt;FQL&gt;&lt;Q&gt;FN^FE_ESTIMATE(GROSS_INC,MEAN,CALA_ROLL,2022,2022,,,'CURRENCY=USD')&lt;/Q&gt;&lt;R&gt;1&lt;/R&gt;&lt;C&gt;1&lt;/C&gt;&lt;D xsi:type="xsd:double"&gt;295.04352&lt;/D&gt;&lt;/FQL&gt;&lt;FQL&gt;&lt;Q&gt;FN^FF_GROSS_INC(CAL_R,2022,,,,USD)&lt;/Q&gt;&lt;R&gt;0&lt;/R&gt;&lt;C&gt;0&lt;/C&gt;&lt;/FQL&gt;&lt;FQL&gt;&lt;Q&gt;FN^FF_GROSS_INC(CAL_R,2021,,,,USD)&lt;/Q&gt;&lt;R&gt;1&lt;/R&gt;&lt;C&gt;1&lt;/C&gt;&lt;D xsi:type="xsd:double"&gt;244.977&lt;/D&gt;&lt;/FQL&gt;&lt;FQL&gt;&lt;Q&gt;FN^FF_GROSS_INC(CAL_R,2019,,,,USD)&lt;/Q&gt;&lt;R&gt;1&lt;/R&gt;&lt;C&gt;1&lt;/C&gt;&lt;D xsi:type="xsd:double"&gt;188.529&lt;/D&gt;&lt;/FQL&gt;&lt;FQL&gt;&lt;Q&gt;FN^FE_ESTIMATE(SALES,MEAN,CALA_ROLL,2024,2024,,,'CURRENCY=USD')&lt;/Q&gt;&lt;R&gt;0&lt;/R&gt;&lt;C&gt;0&lt;/C&gt;&lt;/FQL&gt;&lt;FQL&gt;&lt;Q&gt;FN^FE_ESTIMATE(SALES,MEAN,CALA_ROLL,2023,2023,,,'CURRENCY=USD')&lt;/Q&gt;&lt;R&gt;1&lt;/R&gt;&lt;C&gt;1&lt;/C&gt;&lt;D xsi:type="xsd:double"&gt;2652.8157&lt;/D&gt;&lt;/FQL&gt;&lt;FQL&gt;&lt;Q&gt;FN^FF_SALES(CAL_R,2023,,,,USD)&lt;/Q&gt;&lt;R&gt;0&lt;/R&gt;&lt;C&gt;0&lt;/C&gt;&lt;/FQL&gt;&lt;FQL&gt;&lt;Q&gt;FN^FE_ESTIMATE(SALES,MEAN,CALA_ROLL,2022,2022,,,'CURRENCY=USD')&lt;/Q&gt;&lt;R&gt;1&lt;/R&gt;&lt;C&gt;1&lt;/C&gt;&lt;D xsi:type="xsd:double"&gt;2378.2957&lt;/D&gt;&lt;/FQL&gt;&lt;FQL&gt;&lt;Q&gt;FN^FF_SALES(CAL_R,2022,,,,USD)&lt;/Q&gt;&lt;R&gt;0&lt;/R&gt;&lt;C&gt;0&lt;/C&gt;&lt;/FQL&gt;&lt;FQL&gt;&lt;Q&gt;FN^FF_SALES(CAL_R,2021,,,,USD)&lt;/Q&gt;&lt;R&gt;1&lt;/R&gt;&lt;C&gt;1&lt;/C&gt;&lt;D xsi:type="xsd:double"&gt;2098.839&lt;/D&gt;&lt;/FQL&gt;&lt;FQL&gt;&lt;Q&gt;FN^FF_SALES(CAL_R,2019,,,,USD)&lt;/Q&gt;&lt;R&gt;1&lt;/R&gt;&lt;C&gt;1&lt;/C&gt;&lt;D xsi:type="xsd:double"&gt;1629.591&lt;/D&gt;&lt;/FQL&gt;&lt;FQL&gt;&lt;Q&gt;ENTG^FE_ESTIMATE(CAPEX,MEAN,CALA_ROLL,2024,2024,,,'')&lt;/Q&gt;&lt;R&gt;1&lt;/R&gt;&lt;C&gt;1&lt;/C&gt;&lt;D xsi:type="xsd:double"&gt;390.94427&lt;/D&gt;&lt;/FQL&gt;&lt;FQL&gt;&lt;Q&gt;ENTG^FE_ESTIMATE(CAPEX,MEAN,CALA_ROLL,2023,2023,,,'')&lt;/Q&gt;&lt;R&gt;1&lt;/R&gt;&lt;C&gt;1&lt;/C&gt;&lt;D xsi:type="xsd:double"&gt;427.4278&lt;/D&gt;&lt;/FQL&gt;&lt;FQL&gt;&lt;Q&gt;ENTG^FF_CAPEX(CAL_R,2023,,,,USD)&lt;/Q&gt;&lt;R&gt;0&lt;/R&gt;&lt;C&gt;0&lt;/C&gt;&lt;/FQL&gt;&lt;FQL&gt;&lt;Q&gt;ENTG^FE_ESTIMATE(CAPEX,MEAN,CALA_ROLL,2022,2022,,,'')&lt;/Q&gt;&lt;R&gt;1&lt;/R&gt;&lt;C&gt;1&lt;/C&gt;&lt;D xsi:type="xsd:double"&gt;490.3365&lt;/D&gt;&lt;/FQL&gt;&lt;FQL&gt;&lt;Q&gt;ENTG^FF_CAPEX(CAL_R,2022,,,,USD)&lt;/Q&gt;&lt;R&gt;0&lt;/R&gt;&lt;C&gt;0&lt;/C&gt;&lt;/FQL&gt;&lt;FQL&gt;&lt;Q&gt;ENTG^FF_CAPEX(CAL_R,2021,,,,USD)&lt;/Q&gt;&lt;R&gt;1&lt;/R&gt;&lt;C&gt;1&lt;/C&gt;&lt;D xsi:type="xsd:double"&gt;210.626&lt;/D&gt;&lt;/FQL&gt;&lt;FQL&gt;&lt;Q&gt;ENTG^FF_CAPEX(CAL_R,2019,,,,USD)&lt;/Q&gt;&lt;R&gt;1&lt;/R&gt;&lt;C&gt;1&lt;/C&gt;&lt;D xsi:type="xsd:double"&gt;112.355&lt;/D&gt;&lt;/FQL&gt;&lt;FQL&gt;&lt;Q&gt;ENTG^FE_ESTIMATE(EBITDA,MEAN,CALA_ROLL,2024,2024,,,'CURRENCY=USD')&lt;/Q&gt;&lt;R&gt;1&lt;/R&gt;&lt;C&gt;1&lt;/C&gt;&lt;D xsi:type="xsd:double"&gt;1038.4491&lt;/D&gt;&lt;/FQL&gt;&lt;FQL&gt;&lt;Q&gt;ENTG^FE_ESTIMATE(EBITDA,MEAN,CALA_ROLL,2023,2023,,,'CURRENCY=USD')&lt;/Q&gt;&lt;R&gt;1&lt;/R&gt;&lt;C&gt;1&lt;/C&gt;&lt;D xsi:type="xsd:double"&gt;997.682&lt;/D&gt;&lt;/FQL&gt;&lt;FQL&gt;&lt;Q&gt;ENTG^FF_EBITDA_OPER(CAL_R,2023,,,,USD)&lt;/Q&gt;&lt;R&gt;0&lt;/R&gt;&lt;C&gt;0&lt;/C&gt;&lt;/FQL&gt;&lt;FQL&gt;&lt;Q&gt;ENTG^FE_ESTIMATE(EBITDA,MEAN,CALA_ROLL,2022,2022,,,'CURRENCY=USD')&lt;/Q&gt;&lt;R&gt;1&lt;/R&gt;&lt;C&gt;1&lt;/C&gt;&lt;D xsi:type="xsd:double"&gt;860.86694&lt;/D&gt;&lt;/FQL&gt;&lt;FQL&gt;&lt;Q&gt;ENTG^FF_EBITDA_OPER(CAL_R,2022,,,,USD)&lt;/Q&gt;&lt;R&gt;0&lt;/R&gt;&lt;C&gt;0&lt;/C&gt;&lt;/FQL&gt;&lt;FQL&gt;&lt;Q&gt;ENTG^FF_EBITDA_OPER(CAL_R,2021,,,,USD)&lt;/Q&gt;&lt;R&gt;1&lt;/R&gt;&lt;C&gt;1&lt;/C&gt;&lt;D xsi:type="xsd:double"&gt;690.135&lt;/D&gt;&lt;/FQL&gt;&lt;FQL&gt;&lt;Q&gt;ENTG^FF_EBITDA_OPER(CAL_R,2019,,,,USD)&lt;/Q&gt;&lt;R&gt;1&lt;/R&gt;&lt;C&gt;1&lt;/C&gt;&lt;D xsi:type="xsd:double"&gt;388.595&lt;/D&gt;&lt;/FQL&gt;&lt;FQL&gt;&lt;Q&gt;ENTG^FE_ESTIMATE(EBIT,MEAN,CALA_ROLL,2024,2024,,,'')&lt;/Q&gt;&lt;R&gt;1&lt;/R&gt;&lt;C&gt;1&lt;/C&gt;&lt;D xsi:type="xsd:double"&gt;852.5403&lt;/D&gt;&lt;/FQL&gt;&lt;FQL&gt;&lt;Q&gt;ENTG^FE_ESTIMATE(EBIT,MEAN,CALA_ROLL,2023,2023,,,'')&lt;/Q&gt;&lt;R&gt;1&lt;/R&gt;&lt;C&gt;1&lt;/C&gt;&lt;D xsi:type="xsd:double"&gt;821.9912&lt;/D&gt;&lt;/FQL&gt;&lt;FQL&gt;&lt;Q&gt;OTEX^FF_CAPEX(CAL_R,2022,,,,USD)&lt;/Q&gt;&lt;R&gt;0&lt;/R&gt;&lt;C&gt;0&lt;/C&gt;&lt;/FQL&gt;&lt;FQL&gt;&lt;Q&gt;ENTG^FE_ESTIMATE(EBIT,MEAN,CALA_ROLL,2022,2022,,,'')&lt;/Q&gt;&lt;R&gt;1&lt;/R&gt;&lt;C&gt;1&lt;/C&gt;&lt;D xsi:type="xsd:double"&gt;738.00244&lt;/D&gt;&lt;/FQL&gt;&lt;FQL&gt;&lt;Q&gt;TEAM^FE_ESTIMATE(SALES,MEAN,NTMA,,NOW,,,'CURRENCY=USD')&lt;/Q&gt;&lt;R&gt;1&lt;/R&gt;&lt;C&gt;1&lt;/C&gt;&lt;D xsi:type="xsd:double"&gt;3580.2134&lt;/D&gt;&lt;/FQL&gt;&lt;FQL&gt;&lt;Q&gt;SYF^FF_EBIT_OPER(CAL_R,2024,,,,USD)&lt;/Q&gt;&lt;R&gt;0&lt;/R&gt;&lt;C&gt;0&lt;/C&gt;&lt;/FQL&gt;&lt;FQL&gt;&lt;Q&gt;KEY^FF_EBIT_OPER(CAL_R,2018,,,,USD)&lt;/Q&gt;&lt;R&gt;0&lt;/R&gt;&lt;C&gt;0&lt;/C&gt;&lt;/FQL&gt;&lt;FQL&gt;&lt;Q&gt;ENTG^FE_ESTIMATE(GROSS_INC,MEAN,CALA_ROLL,2024,2024,,,'CURRENCY=USD')&lt;/Q&gt;&lt;R&gt;1&lt;/R&gt;&lt;C&gt;1&lt;/C&gt;&lt;D xsi:type="xsd:double"&gt;1485&lt;/D&gt;&lt;/FQL&gt;&lt;FQL&gt;&lt;Q&gt;ENTG^FE_ESTIMATE(GROSS_INC,MEAN,CALA_ROLL,2023,2023,,,'CURRENCY=USD')&lt;/Q&gt;&lt;R&gt;1&lt;/R&gt;&lt;C&gt;1&lt;/C&gt;&lt;D xsi:type="xsd:double"&gt;1424.3&lt;/D&gt;&lt;/FQL&gt;&lt;FQL&gt;&lt;Q&gt;ENTG^FF_GROSS_INC(CAL_R,2023,,,,USD)&lt;/Q&gt;&lt;R&gt;0&lt;/R&gt;&lt;C&gt;0&lt;/C&gt;&lt;/FQL&gt;&lt;FQL&gt;&lt;Q&gt;ENTG^FE_ESTIMATE(GROSS_INC,MEAN,CALA_ROLL,2022,2022,,,'CURRENCY=USD')&lt;/Q&gt;&lt;R&gt;1&lt;/R&gt;&lt;C&gt;1&lt;/C&gt;&lt;D xsi:type="xsd:double"&gt;1275.6302&lt;/D&gt;&lt;/FQL&gt;&lt;FQL&gt;&lt;Q&gt;ENTG^FF_GROSS_INC(CAL_R,2022,,,,USD)&lt;/Q&gt;&lt;R&gt;0&lt;/R&gt;&lt;C&gt;0&lt;/C&gt;&lt;/FQL&gt;&lt;FQL&gt;&lt;Q&gt;ENTG^FF_GROSS_INC(CAL_R,2021,,,,USD)&lt;/Q&gt;&lt;R&gt;1&lt;/R&gt;&lt;C&gt;1&lt;/C&gt;&lt;D xsi:type="xsd:double"&gt;1011.808&lt;/D&gt;&lt;/FQL&gt;&lt;FQL&gt;&lt;Q&gt;ENTG^FF_GROSS_INC(CAL_R,2019,,,,USD)&lt;/Q&gt;&lt;R&gt;1&lt;/R&gt;&lt;C&gt;1&lt;/C&gt;&lt;D xsi:type="xsd:double"&gt;645.225&lt;/D&gt;&lt;/FQL&gt;&lt;FQL&gt;&lt;Q&gt;ENTG^FE_ESTIMATE(SALES,MEAN,CALA_ROLL,2024,2024,,,'CURRENCY=USD')&lt;/Q&gt;&lt;R&gt;1&lt;/R&gt;&lt;C&gt;1&lt;/C&gt;&lt;D xsi:type="xsd:double"&gt;3186.0193&lt;/D&gt;&lt;/FQL&gt;&lt;FQL&gt;&lt;Q&gt;ENTG^FE_ESTIMATE(SALES,MEAN,CALA_ROLL,2023,2023,,,'CURRENCY=USD')&lt;/Q&gt;&lt;R&gt;1&lt;/R&gt;&lt;C&gt;1&lt;/C&gt;&lt;D xsi:type="xsd:double"&gt;3120.1045&lt;/D&gt;&lt;/FQL&gt;&lt;FQL&gt;&lt;Q&gt;ENTG^FF_SALES(CAL_R,2023,,,,USD)&lt;/Q&gt;&lt;R&gt;0&lt;/R&gt;&lt;C&gt;0&lt;/C&gt;&lt;/FQL&gt;&lt;FQL&gt;&lt;Q&gt;ENTG^FE_ESTIMATE(SALES,MEAN,CALA_ROLL,2022,2022,,,'CURRENCY=USD')&lt;/Q&gt;&lt;R&gt;1&lt;/R&gt;&lt;C&gt;1&lt;/C&gt;&lt;D xsi:type="xsd:double"&gt;2762.6013&lt;/D&gt;&lt;/FQL&gt;&lt;FQL&gt;&lt;Q&gt;ENTG^FF_SALES(CAL_R,2022,,,,USD)&lt;/Q&gt;&lt;R&gt;0&lt;/R&gt;&lt;C&gt;0&lt;/C&gt;&lt;/FQL&gt;&lt;FQL&gt;&lt;Q&gt;ENTG^FF_SALES(CAL_R,2021,,,,USD)&lt;/Q&gt;&lt;R&gt;1&lt;/R&gt;&lt;C&gt;1&lt;/C&gt;&lt;D xsi:type="xsd:double"&gt;2298.893&lt;/D&gt;&lt;/FQL&gt;&lt;FQL&gt;&lt;Q&gt;ENTG^FF_SALES(CAL_R,2019,,,,USD)&lt;/Q&gt;&lt;R&gt;1&lt;/R&gt;&lt;C&gt;1&lt;/C&gt;&lt;D xsi:type="xsd:double"&gt;1591.066&lt;/D&gt;&lt;/FQL&gt;&lt;FQL&gt;&lt;Q&gt;ENPH^FE_ESTIMATE(CAPEX,MEAN,CALA_ROLL,2024,2024,,,'')&lt;/Q&gt;&lt;R&gt;1&lt;/R&gt;&lt;C&gt;1&lt;/C&gt;&lt;D xsi:type="xsd:double"&gt;67.63333&lt;/D&gt;&lt;/FQL&gt;&lt;FQL&gt;&lt;Q&gt;ENPH^FE_ESTIMATE(CAPEX,MEAN,CALA_ROLL,2023,2023,,,'')&lt;/Q&gt;&lt;R&gt;1&lt;/R&gt;&lt;C&gt;1&lt;/C&gt;&lt;D xsi:type="xsd:double"&gt;50.273335&lt;/D&gt;&lt;/FQL&gt;&lt;FQL&gt;&lt;Q&gt;ENPH^FF_CAPEX(CAL_R,2023,,,,USD)&lt;/Q&gt;&lt;R&gt;0&lt;/R&gt;&lt;C&gt;0&lt;/C&gt;&lt;/FQL&gt;&lt;FQL&gt;&lt;Q&gt;ENPH^FE_ESTIMATE(CAPEX,MEAN,CALA_ROLL,2022,2022,,,'')&lt;/Q&gt;&lt;R&gt;1&lt;/R&gt;&lt;C&gt;1&lt;/C&gt;&lt;D xsi:type="xsd:double"&gt;52.94719&lt;/D&gt;&lt;/FQL&gt;&lt;FQL&gt;&lt;Q&gt;ENPH^FF_CAPEX(CAL_R,2022,,,,USD)&lt;/Q&gt;&lt;R&gt;0&lt;/R&gt;&lt;C&gt;0&lt;/C&gt;&lt;/FQL&gt;&lt;FQL&gt;&lt;Q&gt;ENPH^FF_CAPEX(CAL_R,2021,,,,USD)&lt;/Q&gt;&lt;R&gt;1&lt;/R&gt;&lt;C&gt;1&lt;/C&gt;&lt;D xsi:type="xsd:double"&gt;52.508&lt;/D&gt;&lt;/FQL&gt;&lt;FQL&gt;&lt;Q&gt;ENPH^FF_CAPEX(CAL_R,2019,,,,USD)&lt;/Q&gt;&lt;R&gt;1&lt;/R&gt;&lt;C&gt;1&lt;/C&gt;&lt;D xsi:type="xsd:double"&gt;14.788&lt;/D&gt;&lt;/FQL&gt;&lt;FQL&gt;&lt;Q&gt;ENPH^FE_ESTIMATE(EBITDA,MEAN,CALA_ROLL,2024,2024,,,'CURRENCY=USD')&lt;/Q&gt;&lt;R&gt;1&lt;/R&gt;&lt;C&gt;1&lt;/C&gt;&lt;D xsi:type="xsd:double"&gt;868.8685&lt;/D&gt;&lt;/FQL&gt;&lt;FQL&gt;&lt;Q&gt;ENPH^FE_ESTIMATE(EBITDA,MEAN,CALA_ROLL,2023,2023,,,'CURRENCY=USD')&lt;/Q&gt;&lt;R&gt;1&lt;/R&gt;&lt;C&gt;1&lt;/C&gt;&lt;D xsi:type="xsd:double"&gt;753.75977&lt;/D&gt;&lt;/FQL&gt;&lt;FQL&gt;&lt;Q&gt;ENPH^FF_EBITDA_OPER(CAL_R,2023,,,,USD)&lt;/Q&gt;&lt;R&gt;0&lt;/R&gt;&lt;C&gt;0&lt;/C&gt;&lt;/FQL&gt;&lt;FQL&gt;&lt;Q&gt;ENPH^FE_ESTIMATE(EBITDA,MEAN,CALA_ROLL,2022,2022,,,'CURRENCY=USD')&lt;/Q&gt;&lt;R&gt;1&lt;/R&gt;&lt;C&gt;1&lt;/C&gt;&lt;D xsi:type="xsd:double"&gt;574.93555&lt;/D&gt;&lt;/FQL&gt;&lt;FQL&gt;&lt;Q&gt;ENPH^FF_EBITDA_OPER(CAL_R,2022,,,,USD)&lt;/Q&gt;&lt;R&gt;0&lt;/R&gt;&lt;C&gt;0&lt;/C&gt;&lt;/FQL&gt;&lt;FQL&gt;&lt;Q&gt;ENPH^FF_EBITDA_OPER(CAL_R,2021,,,,USD)&lt;/Q&gt;&lt;R&gt;1&lt;/R&gt;&lt;C&gt;1&lt;/C&gt;&lt;D xsi:type="xsd:double"&gt;246.932&lt;/D&gt;&lt;/FQL&gt;&lt;FQL&gt;&lt;Q&gt;ENPH^FF_EBITDA_OPER(CAL_R,2019,,,,USD)&lt;/Q&gt;&lt;R&gt;1&lt;/R&gt;&lt;C&gt;1&lt;/C&gt;&lt;D xsi:type="xsd:double"&gt;119.447&lt;/D&gt;&lt;/FQL&gt;&lt;FQL&gt;&lt;Q&gt;ENPH^FE_ESTIMATE(EBIT,MEAN,CALA_ROLL,2024,2024,,,'')&lt;/Q&gt;&lt;R&gt;1&lt;/R&gt;&lt;C&gt;1&lt;/C&gt;&lt;D xsi:type="xsd:double"&gt;639.51276&lt;/D&gt;&lt;/FQL&gt;&lt;FQL&gt;&lt;Q&gt;ENPH^FE_ESTIMATE(EBIT,MEAN,CALA_ROLL,2023,2023,,,'')&lt;/Q&gt;&lt;R&gt;1&lt;/R&gt;&lt;C&gt;1&lt;/C&gt;&lt;D xsi:type="xsd:double"&gt;465.98892&lt;/D&gt;&lt;/FQL&gt;&lt;FQL&gt;&lt;Q&gt;TFX^FF_EBIT_OPER(CAL_R,2019,,,,USD)&lt;/Q&gt;&lt;R&gt;1&lt;/R&gt;&lt;C&gt;1&lt;/C&gt;&lt;D xsi:type="xsd:double"&gt;502.381&lt;/D&gt;&lt;/FQL&gt;&lt;FQL&gt;&lt;Q&gt;ENPH^FE_ESTIMATE(EBIT,MEAN,CALA_ROLL,2022,2022,,,'')&lt;/Q&gt;&lt;R&gt;1&lt;/R&gt;&lt;C&gt;1&lt;/C&gt;&lt;D xsi:type="xsd:double"&gt;307.80185&lt;/D&gt;&lt;/FQL&gt;&lt;FQL&gt;&lt;Q&gt;TFX^FF_EBIT_OPER(CAL_R,2020,,,,USD)&lt;/Q&gt;&lt;R&gt;1&lt;/R&gt;&lt;C&gt;1&lt;/C&gt;&lt;D xsi:type="xsd:double"&gt;504.319&lt;/D&gt;&lt;/FQL&gt;&lt;FQL&gt;&lt;Q&gt;TFX^FF_EBIT_OPER(CAL_R,2021,,,,USD)&lt;/Q&gt;&lt;R&gt;1&lt;/R&gt;&lt;C&gt;1&lt;/C&gt;&lt;D xsi:type="xsd:double"&gt;561.531&lt;/D&gt;&lt;/FQL&gt;&lt;FQL&gt;&lt;Q&gt;TFX^FE_ESTIMATE(EBIT,MEAN,CALA_ROLL,2022,2022,,,'CURRENCY=USD')&lt;/Q&gt;&lt;R&gt;1&lt;/R&gt;&lt;C&gt;1&lt;/C&gt;&lt;D xsi:type="xsd:double"&gt;806.8922&lt;/D&gt;&lt;/FQL&gt;&lt;FQL&gt;&lt;Q&gt;ENPH^FE_ESTIMATE(GROSS_INC,MEAN,CALA_ROLL,2024,2024,,,'CURRENCY=USD')&lt;/Q&gt;&lt;R&gt;1&lt;/R&gt;&lt;C&gt;1&lt;/C&gt;&lt;D xsi:type="xsd:double"&gt;1289.187&lt;/D&gt;&lt;/FQL&gt;&lt;FQL&gt;&lt;Q&gt;ENPH^FE_ESTIMATE(GROSS_INC,MEAN,CALA_ROLL,2023,2023,,,'CURRENCY=USD')&lt;/Q&gt;&lt;R&gt;1&lt;/R&gt;&lt;C&gt;1&lt;/C&gt;&lt;D xsi:type="xsd:double"&gt;1088.5374&lt;/D&gt;&lt;/FQL&gt;&lt;FQL&gt;&lt;Q&gt;ENPH^FF_GROSS_INC(CAL_R,2023,,,,USD)&lt;/Q&gt;&lt;R&gt;0&lt;/R&gt;&lt;C&gt;0&lt;/C&gt;&lt;/FQL&gt;&lt;FQL&gt;&lt;Q&gt;ENPH^FE_ESTIMATE(GROSS_INC,MEAN,CALA_ROLL,2022,2022,,,'CURRENCY=USD')&lt;/Q&gt;&lt;R&gt;1&lt;/R&gt;&lt;C&gt;1&lt;/C&gt;&lt;D xsi:type="xsd:double"&gt;834.64734&lt;/D&gt;&lt;/FQL&gt;&lt;FQL&gt;&lt;Q&gt;ENPH^FF_GROSS_INC(CAL_R,2022,,,,USD)&lt;/Q&gt;&lt;R&gt;0&lt;/R&gt;&lt;C&gt;0&lt;/C&gt;&lt;/FQL&gt;&lt;FQL&gt;&lt;Q&gt;ENPH^FF_GROSS_INC(CAL_R,2021,,,,USD)&lt;/Q&gt;&lt;R&gt;1&lt;/R&gt;&lt;C&gt;1&lt;/C&gt;&lt;D xsi:type="xsd:double"&gt;554.422&lt;/D&gt;&lt;/FQL&gt;&lt;FQL&gt;&lt;Q&gt;ENPH^FF_GROSS_INC(CAL_R,2019,,,,USD)&lt;/Q&gt;&lt;R&gt;1&lt;/R&gt;&lt;C&gt;1&lt;/C&gt;&lt;D xsi:type="xsd:double"&gt;221.245&lt;/D&gt;&lt;/FQL&gt;&lt;FQL&gt;&lt;Q&gt;ENPH^FE_ESTIMATE(SALES,MEAN,CALA_ROLL,2024,2024,,,'CURRENCY=USD')&lt;/Q&gt;&lt;R&gt;1&lt;/R&gt;&lt;C&gt;1&lt;/C&gt;&lt;D xsi:type="xsd:double"&gt;3248.3035&lt;/D&gt;&lt;/FQL&gt;&lt;FQL&gt;&lt;Q&gt;ENPH^FE_ESTIMATE(SALES,MEAN,CALA_ROLL,2023,2023,,,'CURRENCY=USD')&lt;/Q&gt;&lt;R&gt;1&lt;/R&gt;&lt;C&gt;1&lt;/C&gt;&lt;D xsi:type="xsd:double"&gt;2721.4148&lt;/D&gt;&lt;/FQL&gt;&lt;FQL&gt;&lt;Q&gt;ENPH^FF_SALES(CAL_R,2023,,,,USD)&lt;/Q&gt;&lt;R&gt;0&lt;/R&gt;&lt;C&gt;0&lt;/C&gt;&lt;/FQL&gt;&lt;FQL&gt;&lt;Q&gt;ENPH^FE_ESTIMATE(SALES,MEAN,CALA_ROLL,2022,2022,,,'CURRENCY=USD')&lt;/Q&gt;&lt;R&gt;1&lt;/R&gt;&lt;C&gt;1&lt;/C&gt;&lt;D xsi:type="xsd:double"&gt;2079.3096&lt;/D&gt;&lt;/FQL&gt;&lt;FQL&gt;&lt;Q&gt;ENPH^FF_SALES(CAL_R,2022,,,,USD)&lt;/Q&gt;&lt;R&gt;0&lt;/R&gt;&lt;C&gt;0&lt;/C&gt;&lt;/FQL&gt;&lt;FQL&gt;&lt;Q&gt;ENPH^FF_SALES(CAL_R,2021,,,,USD)&lt;/Q&gt;&lt;R&gt;1&lt;/R&gt;&lt;C&gt;1&lt;/C&gt;&lt;D xsi:type="xsd:double"&gt;1382.049&lt;/D&gt;&lt;/FQL&gt;&lt;FQL&gt;&lt;Q&gt;ENPH^FF_SALES(CAL_R,2019,,,,USD)&lt;/Q&gt;&lt;R&gt;1&lt;/R&gt;&lt;C&gt;1&lt;/C&gt;&lt;D xsi:type="xsd:double"&gt;624.333&lt;/D&gt;&lt;/FQL&gt;&lt;FQL&gt;&lt;Q&gt;DSPG^FE_ESTIMATE(CAPEX,MEAN,CALA_ROLL,2024,2024,,,'')&lt;/Q&gt;&lt;R&gt;0&lt;/R&gt;&lt;C&gt;0&lt;/C&gt;&lt;/FQL&gt;&lt;FQL&gt;&lt;Q&gt;DSPG^FE_ESTIMATE(CAPEX,MEAN,CALA_ROLL,2023,2023,,,'')&lt;/Q&gt;&lt;R&gt;0&lt;/R&gt;&lt;C&gt;0&lt;/C&gt;&lt;/FQL&gt;&lt;FQL&gt;&lt;Q&gt;DSPG^FF_CAPEX(CAL_R,2023,,,,USD)&lt;/Q&gt;&lt;R&gt;0&lt;/R&gt;&lt;C&gt;0&lt;/C&gt;&lt;/FQL&gt;&lt;FQL&gt;&lt;Q&gt;DSPG^FE_ESTIMATE(CAPEX,MEAN,CALA_ROLL,2022,2022,,,'')&lt;/Q&gt;&lt;R&gt;0&lt;/R&gt;&lt;C&gt;0&lt;/C&gt;&lt;/FQL&gt;&lt;FQL&gt;&lt;Q&gt;DSPG^FF_CAPEX(CAL_R,2022,,,,USD)&lt;/Q&gt;&lt;R&gt;0&lt;/R&gt;&lt;C&gt;0&lt;/C&gt;&lt;/FQL&gt;&lt;FQL&gt;&lt;Q&gt;DSPG^FE_ESTIMATE(CAPEX,MEAN,CALA_ROLL,2021,2021,,,'')&lt;/Q&gt;&lt;R&gt;0&lt;/R&gt;&lt;C&gt;0&lt;/C&gt;&lt;/FQL&gt;&lt;FQL&gt;&lt;Q&gt;DSPG^FF_CAPEX(CAL_R,2020,,,,USD)&lt;/Q&gt;&lt;R&gt;1&lt;/R&gt;&lt;C&gt;1&lt;/C&gt;&lt;D xsi:type="xsd:double"&gt;0.973&lt;/D&gt;&lt;/FQL&gt;&lt;FQL&gt;&lt;Q&gt;DSPG^FF_CAPEX(CAL_R,2018,,,,USD)&lt;/Q&gt;&lt;R&gt;1&lt;/R&gt;&lt;C&gt;1&lt;/C&gt;&lt;D xsi:type="xsd:double"&gt;1.181&lt;/D&gt;&lt;/FQL&gt;&lt;FQL&gt;&lt;Q&gt;DSPG^FF_EBITDA_OPER(CAL_R,2024,,,,USD)&lt;/Q&gt;&lt;R&gt;0&lt;/R&gt;&lt;C&gt;0&lt;/C&gt;&lt;/FQL&gt;&lt;FQL&gt;&lt;Q&gt;DSPG^FE_ESTIMATE(EBITDA,MEAN,CALA_ROLL,2023,2023,,,'CURRENCY=USD')&lt;/Q&gt;&lt;R&gt;0&lt;/R&gt;&lt;C&gt;0&lt;/C&gt;&lt;/FQL&gt;&lt;FQL&gt;&lt;Q&gt;DSPG^FF_EBITDA_OPER(CAL_R,2023,,,,USD)&lt;/Q&gt;&lt;R&gt;0&lt;/R&gt;&lt;C&gt;0&lt;/C&gt;&lt;/FQL&gt;&lt;FQL&gt;&lt;Q&gt;DSPG^FE_ESTIMATE(EBITDA,MEAN,CALA_ROLL,2022,2022,,,'CURRENCY=USD')&lt;/Q&gt;&lt;R&gt;0&lt;/R&gt;&lt;C&gt;0&lt;/C&gt;&lt;/FQL&gt;&lt;FQL&gt;&lt;Q&gt;DSPG^FF_EBITDA_OPER(CAL_R,2022,</t>
        </r>
      </text>
    </comment>
    <comment ref="A390" authorId="0" shapeId="0" xr:uid="{D8C8F0EA-070E-4857-A4B0-769258D9A6A5}">
      <text>
        <r>
          <rPr>
            <b/>
            <sz val="9"/>
            <color indexed="81"/>
            <rFont val="Tahoma"/>
            <family val="2"/>
          </rPr>
          <t>,,,USD)&lt;/Q&gt;&lt;R&gt;0&lt;/R&gt;&lt;C&gt;0&lt;/C&gt;&lt;/FQL&gt;&lt;FQL&gt;&lt;Q&gt;DSPG^FF_EBITDA_OPER(CAL_R,2021,,,,USD)&lt;/Q&gt;&lt;R&gt;0&lt;/R&gt;&lt;C&gt;0&lt;/C&gt;&lt;/FQL&gt;&lt;FQL&gt;&lt;Q&gt;DSPG^FF_EBITDA_OPER(CAL_R,2019,,,,USD)&lt;/Q&gt;&lt;R&gt;1&lt;/R&gt;&lt;C&gt;1&lt;/C&gt;&lt;D xsi:type="xsd:double"&gt;-2.863&lt;/D&gt;&lt;/FQL&gt;&lt;FQL&gt;&lt;Q&gt;DSPG^FE_ESTIMATE(EBIT,MEAN,CALA_ROLL,2024,2024,,,'')&lt;/Q&gt;&lt;R&gt;0&lt;/R&gt;&lt;C&gt;0&lt;/C&gt;&lt;/FQL&gt;&lt;FQL&gt;&lt;Q&gt;DSPG^FF_EBIT_OPER(CAL_R,2024,,,,USD)&lt;/Q&gt;&lt;R&gt;0&lt;/R&gt;&lt;C&gt;0&lt;/C&gt;&lt;/FQL&gt;&lt;FQL&gt;&lt;Q&gt;DSPG^FE_ESTIMATE(EBIT,MEAN,CALA_ROLL,2023,2023,,,'')&lt;/Q&gt;&lt;R&gt;0&lt;/R&gt;&lt;C&gt;0&lt;/C&gt;&lt;/FQL&gt;&lt;FQL&gt;&lt;Q&gt;DSPG^FF_EBIT_OPER(CAL_R,2023,,,,USD)&lt;/Q&gt;&lt;R&gt;0&lt;/R&gt;&lt;C&gt;0&lt;/C&gt;&lt;/FQL&gt;&lt;FQL&gt;&lt;Q&gt;DSPG^FE_ESTIMATE(EBIT,MEAN,CALA_ROLL,2022,2022,,,'')&lt;/Q&gt;&lt;R&gt;0&lt;/R&gt;&lt;C&gt;0&lt;/C&gt;&lt;/FQL&gt;&lt;FQL&gt;&lt;Q&gt;DSPG^FE_ESTIMATE(EBIT,MEAN,CALA_ROLL,2021,2021,,,'')&lt;/Q&gt;&lt;R&gt;0&lt;/R&gt;&lt;C&gt;0&lt;/C&gt;&lt;/FQL&gt;&lt;FQL&gt;&lt;Q&gt;DSPG^FF_EBIT_OPER(CAL_R,2020,,,,USD)&lt;/Q&gt;&lt;R&gt;1&lt;/R&gt;&lt;C&gt;1&lt;/C&gt;&lt;D xsi:type="xsd:double"&gt;-10.278&lt;/D&gt;&lt;/FQL&gt;&lt;FQL&gt;&lt;Q&gt;DSPG^FF_EBIT_OPER(CAL_R,2018,,,,USD)&lt;/Q&gt;&lt;R&gt;1&lt;/R&gt;&lt;C&gt;1&lt;/C&gt;&lt;D xsi:type="xsd:double"&gt;-7.302&lt;/D&gt;&lt;/FQL&gt;&lt;FQL&gt;&lt;Q&gt;DSPG^FE_ESTIMATE(GROSS_INC,MEAN,CALA_ROLL,2024,2024,,,'CURRENCY=USD')&lt;/Q&gt;&lt;R&gt;0&lt;/R&gt;&lt;C&gt;0&lt;/C&gt;&lt;/FQL&gt;&lt;FQL&gt;&lt;Q&gt;DSPG^FF_GROSS_INC(CAL_R,2024,,,,USD)&lt;/Q&gt;&lt;R&gt;0&lt;/R&gt;&lt;C&gt;0&lt;/C&gt;&lt;/FQL&gt;&lt;FQL&gt;&lt;Q&gt;DSPG^FE_ESTIMATE(GROSS_INC,MEAN,CALA_ROLL,2023,2023,,,'CURRENCY=USD')&lt;/Q&gt;&lt;R&gt;0&lt;/R&gt;&lt;C&gt;0&lt;/C&gt;&lt;/FQL&gt;&lt;FQL&gt;&lt;Q&gt;DSPG^FF_GROSS_INC(CAL_R,2023,,,,USD)&lt;/Q&gt;&lt;R&gt;0&lt;/R&gt;&lt;C&gt;0&lt;/C&gt;&lt;/FQL&gt;&lt;FQL&gt;&lt;Q&gt;DSPG^FF_GROSS_INC(CAL_R,2022,,,,USD)&lt;/Q&gt;&lt;R&gt;0&lt;/R&gt;&lt;C&gt;0&lt;/C&gt;&lt;/FQL&gt;&lt;FQL&gt;&lt;Q&gt;DSPG^FF_GROSS_INC(CAL_R,2021,,,,USD)&lt;/Q&gt;&lt;R&gt;0&lt;/R&gt;&lt;C&gt;0&lt;/C&gt;&lt;/FQL&gt;&lt;FQL&gt;&lt;Q&gt;DSPG^FF_GROSS_INC(CAL_R,2019,,,,USD)&lt;/Q&gt;&lt;R&gt;1&lt;/R&gt;&lt;C&gt;1&lt;/C&gt;&lt;D xsi:type="xsd:double"&gt;57.613&lt;/D&gt;&lt;/FQL&gt;&lt;FQL&gt;&lt;Q&gt;DSPG^FF_GROSS_INC(CAL_R,2018,,,,USD)&lt;/Q&gt;&lt;R&gt;1&lt;/R&gt;&lt;C&gt;1&lt;/C&gt;&lt;D xsi:type="xsd:double"&gt;55.747&lt;/D&gt;&lt;/FQL&gt;&lt;FQL&gt;&lt;Q&gt;DSPG^FE_ESTIMATE(SALES,MEAN,CALA_ROLL,2024,2024,,,'CURRENCY=USD')&lt;/Q&gt;&lt;R&gt;0&lt;/R&gt;&lt;C&gt;0&lt;/C&gt;&lt;/FQL&gt;&lt;FQL&gt;&lt;Q&gt;DSPG^FF_SALES(CAL_R,2024,,,,USD)&lt;/Q&gt;&lt;R&gt;0&lt;/R&gt;&lt;C&gt;0&lt;/C&gt;&lt;/FQL&gt;&lt;FQL&gt;&lt;Q&gt;DSPG^FE_ESTIMATE(SALES,MEAN,CALA_ROLL,2023,2023,,,'CURRENCY=USD')&lt;/Q&gt;&lt;R&gt;0&lt;/R&gt;&lt;C&gt;0&lt;/C&gt;&lt;/FQL&gt;&lt;FQL&gt;&lt;Q&gt;DSPG^FE_ESTIMATE(SALES,MEAN,CALA_ROLL,2022,2022,,,'CURRENCY=USD')&lt;/Q&gt;&lt;R&gt;0&lt;/R&gt;&lt;C&gt;0&lt;/C&gt;&lt;/FQL&gt;&lt;FQL&gt;&lt;Q&gt;DSPG^FE_ESTIMATE(SALES,MEAN,CALA_ROLL,2021,2021,,,'CURRENCY=USD')&lt;/Q&gt;&lt;R&gt;0&lt;/R&gt;&lt;C&gt;0&lt;/C&gt;&lt;/FQL&gt;&lt;FQL&gt;&lt;Q&gt;DSPG^FF_SALES(CAL_R,2020,,,,USD)&lt;/Q&gt;&lt;R&gt;1&lt;/R&gt;&lt;C&gt;1&lt;/C&gt;&lt;D xsi:type="xsd:double"&gt;114.48&lt;/D&gt;&lt;/FQL&gt;&lt;FQL&gt;&lt;Q&gt;DSPG^FF_SALES(CAL_R,2019,,,,USD)&lt;/Q&gt;&lt;R&gt;1&lt;/R&gt;&lt;C&gt;1&lt;/C&gt;&lt;D xsi:type="xsd:double"&gt;117.613&lt;/D&gt;&lt;/FQL&gt;&lt;FQL&gt;&lt;Q&gt;DSPG^FF_SALES(CAL_R,2018,,,,USD)&lt;/Q&gt;&lt;R&gt;1&lt;/R&gt;&lt;C&gt;1&lt;/C&gt;&lt;D xsi:type="xsd:double"&gt;117.438&lt;/D&gt;&lt;/FQL&gt;&lt;FQL&gt;&lt;Q&gt;DIOD^FE_ESTIMATE(CAPEX,MEAN,CALA_ROLL,2024,2024,,,'')&lt;/Q&gt;&lt;R&gt;1&lt;/R&gt;&lt;C&gt;1&lt;/C&gt;&lt;D xsi:type="xsd:double"&gt;140&lt;/D&gt;&lt;/FQL&gt;&lt;FQL&gt;&lt;Q&gt;DIOD^FF_CAPEX(CAL_R,2024,,,,USD)&lt;/Q&gt;&lt;R&gt;0&lt;/R&gt;&lt;C&gt;0&lt;/C&gt;&lt;/FQL&gt;&lt;FQL&gt;&lt;Q&gt;DIOD^FF_CAPEX(CAL_R,2023,,,,USD)&lt;/Q&gt;&lt;R&gt;0&lt;/R&gt;&lt;C&gt;0&lt;/C&gt;&lt;/FQL&gt;&lt;FQL&gt;&lt;Q&gt;DIOD^FF_CAPEX(CAL_R,2022,,,,USD)&lt;/Q&gt;&lt;R&gt;0&lt;/R&gt;&lt;C&gt;0&lt;/C&gt;&lt;/FQL&gt;&lt;FQL&gt;&lt;Q&gt;DIOD^FF_CAPEX(CAL_R,2020,,,,USD)&lt;/Q&gt;&lt;R&gt;1&lt;/R&gt;&lt;C&gt;1&lt;/C&gt;&lt;D xsi:type="xsd:double"&gt;75.813&lt;/D&gt;&lt;/FQL&gt;&lt;FQL&gt;&lt;Q&gt;DIOD^FF_CAPEX(CAL_R,2019,,,,USD)&lt;/Q&gt;&lt;R&gt;1&lt;/R&gt;&lt;C&gt;1&lt;/C&gt;&lt;D xsi:type="xsd:double"&gt;98.505&lt;/D&gt;&lt;/FQL&gt;&lt;FQL&gt;&lt;Q&gt;DIOD^FF_CAPEX(CAL_R,2018,,,,USD)&lt;/Q&gt;&lt;R&gt;1&lt;/R&gt;&lt;C&gt;1&lt;/C&gt;&lt;D xsi:type="xsd:double"&gt;87.507&lt;/D&gt;&lt;/FQL&gt;&lt;FQL&gt;&lt;Q&gt;DIOD^FE_ESTIMATE(EBITDA,MEAN,CALA_ROLL,2024,2024,,,'CURRENCY=USD')&lt;/Q&gt;&lt;R&gt;1&lt;/R&gt;&lt;C&gt;1&lt;/C&gt;&lt;D xsi:type="xsd:double"&gt;531.0998&lt;/D&gt;&lt;/FQL&gt;&lt;FQL&gt;&lt;Q&gt;DIOD^FF_EBITDA_OPER(CAL_R,2024,,,,USD)&lt;/Q&gt;&lt;R&gt;0&lt;/R&gt;&lt;C&gt;0&lt;/C&gt;&lt;/FQL&gt;&lt;FQL&gt;&lt;Q&gt;DIOD^FF_EBITDA_OPER(CAL_R,2023,,,,USD)&lt;/Q&gt;&lt;R&gt;0&lt;/R&gt;&lt;C&gt;0&lt;/C&gt;&lt;/FQL&gt;&lt;FQL&gt;&lt;Q&gt;DIOD^FF_EBITDA_OPER(CAL_R,2022,,,,USD)&lt;/Q&gt;&lt;R&gt;0&lt;/R&gt;&lt;C&gt;0&lt;/C&gt;&lt;/FQL&gt;&lt;FQL&gt;&lt;Q&gt;DIOD^FF_EBITDA_OPER(CAL_R,2020,,,,USD)&lt;/Q&gt;&lt;R&gt;1&lt;/R&gt;&lt;C&gt;1&lt;/C&gt;&lt;D xsi:type="xsd:double"&gt;246.045&lt;/D&gt;&lt;/FQL&gt;&lt;FQL&gt;&lt;Q&gt;DIOD^FF_EBITDA_OPER(CAL_R,2019,,,,USD)&lt;/Q&gt;&lt;R&gt;1&lt;/R&gt;&lt;C&gt;1&lt;/C&gt;&lt;D xsi:type="xsd:double"&gt;286.363&lt;/D&gt;&lt;/FQL&gt;&lt;FQL&gt;&lt;Q&gt;DIOD^FF_EBITDA_OPER(CAL_R,2018,,,,USD)&lt;/Q&gt;&lt;R&gt;1&lt;/R&gt;&lt;C&gt;1&lt;/C&gt;&lt;D xsi:type="xsd:double"&gt;259.722&lt;/D&gt;&lt;/FQL&gt;&lt;FQL&gt;&lt;Q&gt;DIOD^FE_ESTIMATE(EBIT,MEAN,CALA_ROLL,2024,2024,,,'')&lt;/Q&gt;&lt;R&gt;1&lt;/R&gt;&lt;C&gt;1&lt;/C&gt;&lt;D xsi:type="xsd:double"&gt;424.49982&lt;/D&gt;&lt;/FQL&gt;&lt;FQL&gt;&lt;Q&gt;UHS^FG_MKT_VALUE(44695,,,USD)&lt;/Q&gt;&lt;R&gt;1&lt;/R&gt;&lt;C&gt;1&lt;/C&gt;&lt;D xsi:type="xsd:double"&gt;9282.832&lt;/D&gt;&lt;/FQL&gt;&lt;FQL&gt;&lt;Q&gt;WELL^FF_EBIT_OPER(CAL_R,2024,,,,USD)&lt;/Q&gt;&lt;R&gt;0&lt;/R&gt;&lt;C&gt;0&lt;/C&gt;&lt;/FQL&gt;&lt;FQL&gt;&lt;Q&gt;WELL^FE_ESTIMATE(EBIT,MEAN,CALA_ROLL,2024,2024,,,'CURRENCY=USD')&lt;/Q&gt;&lt;R&gt;1&lt;/R&gt;&lt;C&gt;1&lt;/C&gt;&lt;D xsi:type="xsd:double"&gt;1445.452&lt;/D&gt;&lt;/FQL&gt;&lt;FQL&gt;&lt;Q&gt;CTSH^FF_EBIT_OPER(CAL_R,2019,,,,USD)&lt;/Q&gt;&lt;R&gt;1&lt;/R&gt;&lt;C&gt;1&lt;/C&gt;&lt;D xsi:type="xsd:double"&gt;2783&lt;/D&gt;&lt;/FQL&gt;&lt;FQL&gt;&lt;Q&gt;CTSH^FF_EBIT_OPER(CAL_R,2020,,,,USD)&lt;/Q&gt;&lt;R&gt;1&lt;/R&gt;&lt;C&gt;1&lt;/C&gt;&lt;D xsi:type="xsd:double"&gt;2326&lt;/D&gt;&lt;/FQL&gt;&lt;FQL&gt;&lt;Q&gt;CTSH^FF_EBIT_OPER(CAL_R,2021,,,,USD)&lt;/Q&gt;&lt;R&gt;1&lt;/R&gt;&lt;C&gt;1&lt;/C&gt;&lt;D xsi:type="xsd:double"&gt;2763&lt;/D&gt;&lt;/FQL&gt;&lt;FQL&gt;&lt;Q&gt;DIOD^FE_ESTIMATE(GROSS_INC,MEAN,CALA_ROLL,2024,2024,,,'CURRENCY=USD')&lt;/Q&gt;&lt;R&gt;1&lt;/R&gt;&lt;C&gt;1&lt;/C&gt;&lt;D xsi:type="xsd:double"&gt;875.5&lt;/D&gt;&lt;/FQL&gt;&lt;FQL&gt;&lt;Q&gt;DIOD^FF_GROSS_INC(CAL_R,2024,,,,USD)&lt;/Q&gt;&lt;R&gt;0&lt;/R&gt;&lt;C&gt;0&lt;/C&gt;&lt;/FQL&gt;&lt;FQL&gt;&lt;Q&gt;DIOD^FF_GROSS_INC(CAL_R,2023,,,,USD)&lt;/Q&gt;&lt;R&gt;0&lt;/R&gt;&lt;C&gt;0&lt;/C&gt;&lt;/FQL&gt;&lt;FQL&gt;&lt;Q&gt;DIOD^FF_GROSS_INC(CAL_R,2022,,,,USD)&lt;/Q&gt;&lt;R&gt;0&lt;/R&gt;&lt;C&gt;0&lt;/C&gt;&lt;/FQL&gt;&lt;FQL&gt;&lt;Q&gt;DIOD^FF_GROSS_INC(CAL_R,2020,,,,USD)&lt;/Q&gt;&lt;R&gt;1&lt;/R&gt;&lt;C&gt;1&lt;/C&gt;&lt;D xsi:type="xsd:double"&gt;414.86&lt;/D&gt;&lt;/FQL&gt;&lt;FQL&gt;&lt;Q&gt;DIOD^FF_GROSS_INC(CAL_R,2019,,,,USD)&lt;/Q&gt;&lt;R&gt;1&lt;/R&gt;&lt;C&gt;1&lt;/C&gt;&lt;D xsi:type="xsd:double"&gt;447.766&lt;/D&gt;&lt;/FQL&gt;&lt;FQL&gt;&lt;Q&gt;DIOD^FF_GROSS_INC(CAL_R,2018,,,,USD)&lt;/Q&gt;&lt;R&gt;1&lt;/R&gt;&lt;C&gt;1&lt;/C&gt;&lt;D xsi:type="xsd:double"&gt;416.925&lt;/D&gt;&lt;/FQL&gt;&lt;FQL&gt;&lt;Q&gt;DIOD^FE_ESTIMATE(SALES,MEAN,CALA_ROLL,2024,2024,,,'CURRENCY=USD')&lt;/Q&gt;&lt;R&gt;1&lt;/R&gt;&lt;C&gt;1&lt;/C&gt;&lt;D xsi:type="xsd:double"&gt;2134.853&lt;/D&gt;&lt;/FQL&gt;&lt;FQL&gt;&lt;Q&gt;DIOD^FF_SALES(CAL_R,2024,,,,USD)&lt;/Q&gt;&lt;R&gt;0&lt;/R&gt;&lt;C&gt;0&lt;/C&gt;&lt;/FQL&gt;&lt;FQL&gt;&lt;Q&gt;DIOD^FF_SALES(CAL_R,2023,,,,USD)&lt;/Q&gt;&lt;R&gt;0&lt;/R&gt;&lt;C&gt;0&lt;/C&gt;&lt;/FQL&gt;&lt;FQL&gt;&lt;Q&gt;DIOD^FF_SALES(CAL_R,2022,,,,USD)&lt;/Q&gt;&lt;R&gt;0&lt;/R&gt;&lt;C&gt;0&lt;/C&gt;&lt;/FQL&gt;&lt;FQL&gt;&lt;Q&gt;DIOD^FF_SALES(CAL_R,2020,,,,USD)&lt;/Q&gt;&lt;R&gt;1&lt;/R&gt;&lt;C&gt;1&lt;/C&gt;&lt;D xsi:type="xsd:double"&gt;1229.215&lt;/D&gt;&lt;/FQL&gt;&lt;FQL&gt;&lt;Q&gt;DIOD^FF_SALES(CAL_R,2019,,,,USD)&lt;/Q&gt;&lt;R&gt;1&lt;/R&gt;&lt;C&gt;1&lt;/C&gt;&lt;D xsi:type="xsd:double"&gt;1249.13&lt;/D&gt;&lt;/FQL&gt;&lt;FQL&gt;&lt;Q&gt;DIOD^FF_SALES(CAL_R,2018,,,,USD)&lt;/Q&gt;&lt;R&gt;1&lt;/R&gt;&lt;C&gt;1&lt;/C&gt;&lt;D xsi:type="xsd:double"&gt;1213.989&lt;/D&gt;&lt;/FQL&gt;&lt;FQL&gt;&lt;Q&gt;CCMP^FE_ESTIMATE(CAPEX,MEAN,CALA_ROLL,2024,2024,,,'')&lt;/Q&gt;&lt;R&gt;0&lt;/R&gt;&lt;C&gt;0&lt;/C&gt;&lt;/FQL&gt;&lt;FQL&gt;&lt;Q&gt;CCMP^FF_CAPEX(CAL_R,2024,,,,USD)&lt;/Q&gt;&lt;R&gt;0&lt;/R&gt;&lt;C&gt;0&lt;/C&gt;&lt;/FQL&gt;&lt;FQL&gt;&lt;Q&gt;CCMP^FF_CAPEX(CAL_R,2023,,,,USD)&lt;/Q&gt;&lt;R&gt;0&lt;/R&gt;&lt;C&gt;0&lt;/C&gt;&lt;/FQL&gt;&lt;FQL&gt;&lt;Q&gt;CCMP^FF_CAPEX(CAL_R,2022,,,,USD)&lt;/Q&gt;&lt;R&gt;0&lt;/R&gt;&lt;C&gt;0&lt;/C&gt;&lt;/FQL&gt;&lt;FQL&gt;&lt;Q&gt;CCMP^FF_CAPEX(CAL_R,2020,,,,USD)&lt;/Q&gt;&lt;R&gt;1&lt;/R&gt;&lt;C&gt;1&lt;/C&gt;&lt;D xsi:type="xsd:double"&gt;111.765&lt;/D&gt;&lt;/FQL&gt;&lt;FQL&gt;&lt;Q&gt;CCMP^FF_CAPEX(CAL_R,2019,,,,USD)&lt;/Q&gt;&lt;R&gt;1&lt;/R&gt;&lt;C&gt;1&lt;/C&gt;&lt;D xsi:type="xsd:double"&gt;74.138&lt;/D&gt;&lt;/FQL&gt;&lt;FQL&gt;&lt;Q&gt;CCMP^FF_CAPEX(CAL_R,2018,,,,USD)&lt;/Q&gt;&lt;R&gt;1&lt;/R&gt;&lt;C&gt;1&lt;/C&gt;&lt;D xsi:type="xsd:double"&gt;24.98&lt;/D&gt;&lt;/FQL&gt;&lt;FQL&gt;&lt;Q&gt;CCMP^FE_ESTIMATE(EBITDA,MEAN,CALA_ROLL,2024,2024,,,'CURRENCY=USD')&lt;/Q&gt;&lt;R&gt;0&lt;/R&gt;&lt;C&gt;0&lt;/C&gt;&lt;/FQL&gt;&lt;FQL&gt;&lt;Q&gt;CCMP^FF_EBITDA_OPER(CAL_R,2024,,,,USD)&lt;/Q&gt;&lt;R&gt;0&lt;/R&gt;&lt;C&gt;0&lt;/C&gt;&lt;/FQL&gt;&lt;FQL&gt;&lt;Q&gt;CCMP^FF_EBITDA_OPER(CAL_R,2023,,,,USD)&lt;/Q&gt;&lt;R&gt;0&lt;/R&gt;&lt;C&gt;0&lt;/C&gt;&lt;/FQL&gt;&lt;FQL&gt;&lt;Q&gt;CCMP^FF_EBITDA_OPER(CAL_R,2022,,,,USD)&lt;/Q&gt;&lt;R&gt;0&lt;/R&gt;&lt;C&gt;0&lt;/C&gt;&lt;/FQL&gt;&lt;FQL&gt;&lt;Q&gt;CCMP^FF_EBITDA_OPER(CAL_R,2020,,,,USD)&lt;/Q&gt;&lt;R&gt;1&lt;/R&gt;&lt;C&gt;1&lt;/C&gt;&lt;D xsi:type="xsd:double"&gt;352.829&lt;/D&gt;&lt;/FQL&gt;&lt;FQL&gt;&lt;Q&gt;CCMP^FF_EBITDA_OPER(CAL_R,2019,,,,USD)&lt;/Q&gt;&lt;R&gt;1&lt;/R&gt;&lt;C&gt;1&lt;/C&gt;&lt;D xsi:type="xsd:double"&gt;342.82&lt;/D&gt;&lt;/FQL&gt;&lt;FQL&gt;&lt;Q&gt;CCMP^FF_EBITDA_OPER(CAL_R,2018,,,,USD)&lt;/Q&gt;&lt;R&gt;1&lt;/R&gt;&lt;C&gt;1&lt;/C&gt;&lt;D xsi:type="xsd:double"&gt;224.512&lt;/D&gt;&lt;/FQL&gt;&lt;FQL&gt;&lt;Q&gt;CCMP^FE_ESTIMATE(EBIT,MEAN,CALA_ROLL,2024,2024,,,'')&lt;/Q&gt;&lt;R&gt;0&lt;/R&gt;&lt;C&gt;0&lt;/C&gt;&lt;/FQL&gt;&lt;FQL&gt;&lt;Q&gt;BB^FF_EBITDA_OPER(CAL_R,2023,,,,USD)&lt;/Q&gt;&lt;R&gt;0&lt;/R&gt;&lt;C&gt;0&lt;/C&gt;&lt;/FQL&gt;&lt;FQL&gt;&lt;Q&gt;ANTM^FF_EBIT_OPER(CAL_R,2023,,,,USD)&lt;/Q&gt;&lt;R&gt;0&lt;/R&gt;&lt;C&gt;0&lt;/C&gt;&lt;/FQL&gt;&lt;FQL&gt;&lt;Q&gt;TSN^FF_EBIT_OPER(CAL_R,2024,,,,USD)&lt;/Q&gt;&lt;R&gt;0&lt;/R&gt;&lt;C&gt;0&lt;/C&gt;&lt;/FQL&gt;&lt;FQL&gt;&lt;Q&gt;OTIS^FF_EBIT_OPER(CAL_R,2018,,,,USD)&lt;/Q&gt;&lt;R&gt;1&lt;/R&gt;&lt;C&gt;1&lt;/C&gt;&lt;D xsi:type="xsd:double"&gt;1856&lt;/D&gt;&lt;/FQL&gt;&lt;FQL&gt;&lt;Q&gt;OTIS^FF_EBIT_OPER(CAL_R,2019,,,,USD)&lt;/Q&gt;&lt;R&gt;1&lt;/R&gt;&lt;C&gt;1&lt;/C&gt;&lt;D xsi:type="xsd:double"&gt;1892&lt;/D&gt;&lt;/FQL&gt;&lt;FQL&gt;&lt;Q&gt;OTIS^FF_EBIT_OPER(CAL_R,2020,,,,USD)&lt;/Q&gt;&lt;R&gt;1&lt;/R&gt;&lt;C&gt;1&lt;/C&gt;&lt;D xsi:type="xsd:double"&gt;1909&lt;/D&gt;&lt;/FQL&gt;&lt;FQL&gt;&lt;Q&gt;CCMP^FE_ESTIMATE(GROSS_INC,MEAN,CALA_ROLL,2024,2024,,,'CURRENCY=USD')&lt;/Q&gt;&lt;R&gt;0&lt;/R&gt;&lt;C&gt;0&lt;/C&gt;&lt;/FQL&gt;&lt;FQL&gt;&lt;Q&gt;CCMP^FF_GROSS_INC(CAL_R,2024,,,,USD)&lt;/Q&gt;&lt;R&gt;0&lt;/R&gt;&lt;C&gt;0&lt;/C&gt;&lt;/FQL&gt;&lt;FQL&gt;&lt;Q&gt;CCMP^FF_GROSS_INC(CAL_R,2023,,,,USD)&lt;/Q&gt;&lt;R&gt;0&lt;/R&gt;&lt;C&gt;0&lt;/C&gt;&lt;/FQL&gt;&lt;FQL&gt;&lt;Q&gt;CCMP^FF_GROSS_INC(CAL_R,2022,,,,USD)&lt;/Q&gt;&lt;R&gt;0&lt;/R&gt;&lt;C&gt;0&lt;/C&gt;&lt;/FQL&gt;&lt;FQL&gt;&lt;Q&gt;CCMP^FF_GROSS_INC(CAL_R,2020,,,,USD)&lt;/Q&gt;&lt;R&gt;1&lt;/R&gt;&lt;C&gt;1&lt;/C&gt;&lt;D xsi:type="xsd:double"&gt;482.849&lt;/D&gt;&lt;/FQL&gt;&lt;FQL&gt;&lt;Q&gt;CCMP^FF_GROSS_INC(CAL_R,2019,,,,USD)&lt;/Q&gt;&lt;R&gt;1&lt;/R&gt;&lt;C&gt;1&lt;/C&gt;&lt;D xsi:type="xsd:double"&gt;476.61&lt;/D&gt;&lt;/FQL&gt;&lt;FQL&gt;&lt;Q&gt;CCMP^FF_GROSS_INC(CAL_R,2018,,,,USD)&lt;/Q&gt;&lt;R&gt;1&lt;/R&gt;&lt;C&gt;1&lt;/C&gt;&lt;D xsi:type="xsd:double"&gt;349.685&lt;/D&gt;&lt;/FQL&gt;&lt;FQL&gt;&lt;Q&gt;CCMP^FE_ESTIMATE(SALES,MEAN,CALA_ROLL,2024,2024,,,'CURRENCY=USD')&lt;/Q&gt;&lt;R&gt;0&lt;/R&gt;&lt;C&gt;0&lt;/C&gt;&lt;/FQL&gt;&lt;FQL&gt;&lt;Q&gt;CCMP^FF_SALES(CAL_R,2024,,,,USD)&lt;/Q&gt;&lt;R&gt;0&lt;/R&gt;&lt;C&gt;0&lt;/C&gt;&lt;/FQL&gt;&lt;FQL&gt;&lt;Q&gt;CCMP^FF_SALES(CAL_R,2023,,,,USD)&lt;/Q&gt;&lt;R&gt;0&lt;/R&gt;&lt;C&gt;0&lt;/C&gt;&lt;/FQL&gt;&lt;FQL&gt;&lt;Q&gt;CCMP^FF_SALES(CAL_R,2022,,,,USD)&lt;/Q&gt;&lt;R&gt;0&lt;/R&gt;&lt;C&gt;0&lt;/C&gt;&lt;/FQL&gt;&lt;FQL&gt;&lt;Q&gt;CCMP^FF_SALES(CAL_R,2020,,,,USD)&lt;/Q&gt;&lt;R&gt;1&lt;/R&gt;&lt;C&gt;1&lt;/C&gt;&lt;D xsi:type="xsd:double"&gt;1120.99&lt;/D&gt;&lt;/FQL&gt;&lt;FQL&gt;&lt;Q&gt;CCMP^FF_SALES(CAL_R,2019,,,,USD)&lt;/Q&gt;&lt;R&gt;1&lt;/R&gt;&lt;C&gt;1&lt;/C&gt;&lt;D xsi:type="xsd:double"&gt;1099.061&lt;/D&gt;&lt;/FQL&gt;&lt;FQL&gt;&lt;Q&gt;CCMP^FF_SALES(CAL_R,2018,,,,USD)&lt;/Q&gt;&lt;R&gt;1&lt;/R&gt;&lt;C&gt;1&lt;/C&gt;&lt;D xsi:type="xsd:double"&gt;671.922&lt;/D&gt;&lt;/FQL&gt;&lt;FQL&gt;&lt;Q&gt;CRUS^FE_ESTIMATE(CAPEX,MEAN,CALA_ROLL,2024,2024,,,'')&lt;/Q&gt;&lt;R&gt;0&lt;/R&gt;&lt;C&gt;0&lt;/C&gt;&lt;/FQL&gt;&lt;FQL&gt;&lt;Q&gt;CRUS^FF_CAPEX(CAL_R,2024,,,,USD)&lt;/Q&gt;&lt;R&gt;0&lt;/R&gt;&lt;C&gt;0&lt;/C&gt;&lt;/FQL&gt;&lt;FQL&gt;&lt;Q&gt;CRUS^FF_CAPEX(CAL_R,2023,,,,USD)&lt;/Q&gt;&lt;R&gt;0&lt;/R&gt;&lt;C&gt;0&lt;/C&gt;&lt;/FQL&gt;&lt;FQL&gt;&lt;Q&gt;CRUS^FF_CAPEX(CAL_R,2022,,,,USD)&lt;/Q&gt;&lt;R&gt;0&lt;/R&gt;&lt;C&gt;0&lt;/C&gt;&lt;/FQL&gt;&lt;FQL&gt;&lt;Q&gt;CRUS^FF_CAPEX(CAL_R,2020,,,,USD)&lt;/Q&gt;&lt;R&gt;1&lt;/R&gt;&lt;C&gt;1&lt;/C&gt;&lt;D xsi:type="xsd:double"&gt;16.465&lt;/D&gt;&lt;/FQL&gt;&lt;FQL&gt;&lt;Q&gt;CRUS^FF_CAPEX(CAL_R,2019,,,,USD)&lt;/Q&gt;&lt;R&gt;1&lt;/R&gt;&lt;C&gt;1&lt;/C&gt;&lt;D xsi:type="xsd:double"&gt;27.792&lt;/D&gt;&lt;/FQL&gt;&lt;FQL&gt;&lt;Q&gt;CRUS^FF_CAPEX(CAL_R,2018,,,,USD)&lt;/Q&gt;&lt;R&gt;1&lt;/R&gt;&lt;C&gt;1&lt;/C&gt;&lt;D xsi:type="xsd:double"&gt;48.738&lt;/D&gt;&lt;/FQL&gt;&lt;FQL&gt;&lt;Q&gt;CRUS^FE_ESTIMATE(EBITDA,MEAN,CALA_ROLL,2024,2024,,,'CURRENCY=USD')&lt;/Q&gt;&lt;R&gt;0&lt;/R&gt;&lt;C&gt;0&lt;/C&gt;&lt;/FQL&gt;&lt;FQL&gt;&lt;Q&gt;CRUS^FF_EBITDA_OPER(CAL_R,2024,,,,USD)&lt;/Q&gt;&lt;R&gt;0&lt;/R&gt;&lt;C&gt;0&lt;/C&gt;&lt;/FQL&gt;&lt;FQL&gt;&lt;Q&gt;CRUS^FF_EBITDA_OPER(CAL_R,2023,,,,USD)&lt;/Q&gt;&lt;R&gt;0&lt;/R&gt;&lt;C&gt;0&lt;/C&gt;&lt;/FQL&gt;&lt;FQL&gt;&lt;Q&gt;CRUS^FF_EBITDA_OPER(CAL_R,2022,,,,USD)&lt;/Q&gt;&lt;R&gt;0&lt;/R&gt;&lt;C&gt;0&lt;/C&gt;&lt;/FQL&gt;&lt;FQL&gt;&lt;Q&gt;CRUS^FF_EBITDA_OPER(CAL_R,2020,,,,USD)&lt;/Q&gt;&lt;R&gt;1&lt;/R&gt;&lt;C&gt;1&lt;/C&gt;&lt;D xsi:type="xsd:double"&gt;293.072&lt;/D&gt;&lt;/FQL&gt;&lt;FQL&gt;&lt;Q&gt;CRUS^FF_EBITDA_OPER(CAL_R,2019,,,,USD)&lt;/Q&gt;&lt;R&gt;1&lt;/R&gt;&lt;C&gt;1&lt;/C&gt;&lt;D xsi:type="xsd:double"&gt;238.26&lt;/D&gt;&lt;/FQL&gt;&lt;FQL&gt;&lt;Q&gt;CRUS^FF_EBITDA_OPER(CAL_R,2018,,,,USD)&lt;/Q&gt;&lt;R&gt;1&lt;/R&gt;&lt;C&gt;1&lt;/C&gt;&lt;D xsi:type="xsd:double"&gt;199.291&lt;/D&gt;&lt;/FQL&gt;&lt;FQL&gt;&lt;Q&gt;CRUS^FE_ESTIMATE(EBIT,MEAN,CALA_ROLL,2024,2024,,,'')&lt;/Q&gt;&lt;R&gt;0&lt;/R&gt;&lt;C&gt;0&lt;/C&gt;&lt;/FQL&gt;&lt;FQL&gt;&lt;Q&gt;ED^FF_EBIT_OPER(CAL_R,2023,,,,USD)&lt;/Q&gt;&lt;R&gt;0&lt;/R&gt;&lt;C&gt;0&lt;/C&gt;&lt;/FQL&gt;&lt;FQL&gt;&lt;Q&gt;ED^FE_ESTIMATE(EBIT,MEAN,CALA_ROLL,2023,2023,,,'CURRENCY=USD')&lt;/Q&gt;&lt;R&gt;1&lt;/R&gt;&lt;C&gt;1&lt;/C&gt;&lt;D xsi:type="xsd:double"&gt;3115.5715&lt;/D&gt;&lt;/FQL&gt;&lt;FQL&gt;&lt;Q&gt;ED^FF_EBIT_OPER(CAL_R,2024,,,,USD)&lt;/Q&gt;&lt;R&gt;0&lt;/R&gt;&lt;C&gt;0&lt;/C&gt;&lt;/FQL&gt;&lt;FQL&gt;&lt;Q&gt;WIT^FF_EBIT_OPER(CAL_R,2018,,,,USD)&lt;/Q&gt;&lt;R&gt;1&lt;/R&gt;&lt;C&gt;1&lt;/C&gt;&lt;D xsi:type="xsd:double"&gt;1404.79974&lt;/D&gt;&lt;/FQL&gt;&lt;FQL&gt;&lt;Q&gt;WIT^FF_EBIT_OPER(CAL_R,2019,,,,USD)&lt;/Q&gt;&lt;R&gt;1&lt;/R&gt;&lt;C&gt;1&lt;/C&gt;&lt;D xsi:type="xsd:double"&gt;1467.29139&lt;/D&gt;&lt;/FQL&gt;&lt;FQL&gt;&lt;Q&gt;WIT^FF_EBIT_OPER(CAL_R,2020,,,,USD)&lt;/Q&gt;&lt;R&gt;1&lt;/R&gt;&lt;C&gt;1&lt;/C&gt;&lt;D xsi:type="xsd:double"&gt;1552.94693&lt;/D&gt;&lt;/FQL&gt;&lt;FQL&gt;&lt;Q&gt;CRUS^FE_ESTIMATE(GROSS_INC,MEAN,CALA_ROLL,2024,2024,,,'CURRENCY=USD')&lt;/Q&gt;&lt;R&gt;0&lt;/R&gt;&lt;C&gt;0&lt;/C&gt;&lt;/FQL&gt;&lt;FQL&gt;&lt;Q&gt;CRUS^FF_GROSS_INC(CAL_R,2024,,,,USD)&lt;/Q&gt;&lt;R&gt;0&lt;/R&gt;&lt;C&gt;0&lt;/C&gt;&lt;/FQL&gt;&lt;FQL&gt;&lt;Q&gt;CRUS^FF_GROSS_INC(CAL_R,2023,,,,USD)&lt;/Q&gt;&lt;R&gt;0&lt;/R&gt;&lt;C&gt;0&lt;/C&gt;&lt;/FQL&gt;&lt;FQL&gt;&lt;Q&gt;CRUS^FF_GROSS_INC(CAL_R,2022,,,,USD)&lt;/Q&gt;&lt;R&gt;0&lt;/R&gt;&lt;C&gt;0&lt;/C&gt;&lt;/FQL&gt;&lt;FQL&gt;&lt;Q&gt;CRUS^FF_GROSS_INC(CAL_R,2020,,,,USD)&lt;/Q&gt;&lt;R&gt;1&lt;/R&gt;&lt;C&gt;1&lt;/C&gt;&lt;D xsi:type="xsd:double"&gt;705.417&lt;/D&gt;&lt;/FQL&gt;&lt;FQL&gt;&lt;Q&gt;CRUS^FF_GROSS_INC(CAL_R,2019,,,,USD)&lt;/Q&gt;&lt;R&gt;1&lt;/R&gt;&lt;C&gt;1&lt;/C&gt;&lt;D xsi:type="xsd:double"&gt;652.571&lt;/D&gt;&lt;/FQL&gt;&lt;FQL&gt;&lt;Q&gt;CRUS^FF_GROSS_INC(CAL_R,2018,,,,USD)&lt;/Q&gt;&lt;R&gt;1&lt;/R&gt;&lt;C&gt;1&lt;/C&gt;&lt;D xsi:type="xsd:double"&gt;625.488&lt;/D&gt;&lt;/FQL&gt;&lt;FQL&gt;&lt;Q&gt;CRUS^FE_ESTIMATE(SALES,MEAN,CALA_ROLL,2024,2024,,,'CURRENCY=USD')&lt;/Q&gt;&lt;R&gt;0&lt;/R&gt;&lt;C&gt;0&lt;/C&gt;&lt;/FQL&gt;&lt;FQL&gt;&lt;Q&gt;CRUS^FF_SALES(CAL_R,2024,,,,USD)&lt;/Q&gt;&lt;R&gt;0&lt;/R&gt;&lt;C&gt;0&lt;/C&gt;&lt;/FQL&gt;&lt;FQL&gt;&lt;Q&gt;CRUS^FF_SALES(CAL_R,2023,,,,USD)&lt;/Q&gt;&lt;R&gt;0&lt;/R&gt;&lt;C&gt;0&lt;/C&gt;&lt;/FQL&gt;&lt;FQL&gt;&lt;Q&gt;CRUS^FF_SALES(CAL_R,2022,,,,USD)&lt;/Q&gt;&lt;R&gt;0&lt;/R&gt;&lt;C&gt;0&lt;/C&gt;&lt;/FQL&gt;&lt;FQL&gt;&lt;Q&gt;CRUS^FF_SALES(CAL_R,2020,,,,USD)&lt;/Q&gt;&lt;R&gt;1&lt;/R&gt;&lt;C&gt;1&lt;/C&gt;&lt;D xsi:type="xsd:double"&gt;1354.984&lt;/D&gt;&lt;/FQL&gt;&lt;FQL&gt;&lt;Q&gt;CRUS^FF_SALES(CAL_R,2019,,,,USD)&lt;/Q&gt;&lt;R&gt;1&lt;/R&gt;&lt;C&gt;1&lt;/C&gt;&lt;D xsi:type="xsd:double"&gt;1242.274&lt;/D&gt;&lt;/FQL&gt;&lt;FQL&gt;&lt;Q&gt;CRUS^FF_SALES(CAL_R,2018,,,,USD)&lt;/Q&gt;&lt;R&gt;1&lt;/R&gt;&lt;C&gt;1&lt;/C&gt;&lt;D xsi:type="xsd:double"&gt;1248.256&lt;/D&gt;&lt;/FQL&gt;&lt;FQL&gt;&lt;Q&gt;CEVA^FE_ESTIMATE(CAPEX,MEAN,CALA_ROLL,2024,2024,,,'')&lt;/Q&gt;&lt;R&gt;1&lt;/R&gt;&lt;C&gt;1&lt;/C&gt;&lt;D xsi:type="xsd:double"&gt;3.5&lt;/D&gt;&lt;/FQL&gt;&lt;FQL&gt;&lt;Q&gt;CEVA^FF_CAPEX(CAL_R,2024,,,,USD)&lt;/Q&gt;&lt;R&gt;0&lt;/R&gt;&lt;C&gt;0&lt;/C&gt;&lt;/FQL&gt;&lt;FQL&gt;&lt;Q&gt;CEVA^FF_CAPEX(CAL_R,2023,,,,USD)&lt;/Q&gt;&lt;R&gt;0&lt;/R&gt;&lt;C&gt;0&lt;/C&gt;&lt;/FQL&gt;&lt;FQL&gt;&lt;Q&gt;CEVA^FF_CAPEX(CAL_R,2022,,,,USD)&lt;/Q&gt;&lt;R&gt;0&lt;/R&gt;&lt;C&gt;0&lt;/C&gt;&lt;/FQL&gt;&lt;FQL&gt;&lt;Q&gt;CEVA^FF_CAPEX(CAL_R,2020,,,,USD)&lt;/Q&gt;&lt;R&gt;1&lt;/R&gt;&lt;C&gt;1&lt;/C&gt;&lt;D xsi:type="xsd:double"&gt;2.935&lt;/D&gt;&lt;/FQL&gt;&lt;FQL&gt;&lt;Q&gt;CEVA^FF_CAPEX(CAL_R,2019,,,,USD)&lt;/Q&gt;&lt;R&gt;1&lt;/R&gt;&lt;C&gt;1&lt;/C&gt;&lt;D xsi:type="xsd:double"&gt;10.825&lt;/D&gt;&lt;/FQL&gt;&lt;FQL&gt;&lt;Q&gt;CEVA^FF_CAPEX(CAL_R,2018,,,,USD)&lt;/Q&gt;&lt;R&gt;1&lt;/R&gt;&lt;C&gt;1&lt;/C&gt;&lt;D xsi:type="xsd:double"&gt;5.279&lt;/D&gt;&lt;/FQL&gt;&lt;FQL&gt;&lt;Q&gt;CEVA^FE_ESTIMATE(EBITDA,MEAN,CALA_ROLL,2024,2024,,,'CURRENCY=USD')&lt;/Q&gt;&lt;R&gt;1&lt;/R&gt;&lt;C&gt;1&lt;/C&gt;&lt;D xsi:type="xsd:double"&gt;20.8&lt;/D&gt;&lt;/FQL&gt;&lt;FQL&gt;&lt;Q&gt;CEVA^FF_EBITDA_OPER(CAL_R,2024,,,,USD)&lt;/Q&gt;&lt;R&gt;0&lt;/R&gt;&lt;C&gt;0&lt;/C&gt;&lt;/FQL&gt;&lt;FQL&gt;&lt;Q&gt;CEVA^FF_EBITDA_OPER(CAL_R,2023,,,,USD)&lt;/Q&gt;&lt;R&gt;0&lt;/R&gt;&lt;C&gt;0&lt;/C&gt;&lt;/FQL&gt;&lt;FQL&gt;&lt;Q&gt;CEVA^FF_EBITDA_OPER(CAL_R,2022,,,,USD)&lt;/Q&gt;&lt;R&gt;0&lt;/R&gt;&lt;C&gt;0&lt;/C&gt;&lt;/FQL&gt;&lt;FQL&gt;&lt;Q&gt;CEVA^FF_EBITDA_OPER(CAL_R,2020,,,,USD)&lt;/Q&gt;&lt;R&gt;1&lt;/R&gt;&lt;C&gt;1&lt;/C&gt;&lt;D xsi:type="xsd:double"&gt;1.526&lt;/D&gt;&lt;/FQL&gt;&lt;FQL&gt;&lt;Q&gt;CEVA^FF_EBITDA_OPER(CAL_R,2019,,,,USD)&lt;/Q&gt;&lt;R&gt;1&lt;/R&gt;&lt;C&gt;1&lt;/C&gt;&lt;D xsi:type="xsd:double"&gt;-10.298&lt;/D&gt;&lt;/FQL&gt;&lt;FQL&gt;&lt;Q&gt;CEVA^FF_EBITDA_OPER(CAL_R,2018,,,,USD)&lt;/Q&gt;&lt;R&gt;1&lt;/R&gt;&lt;C&gt;1&lt;/C&gt;&lt;D xsi:type="xsd:double"&gt;-2.309&lt;/D&gt;&lt;/FQL&gt;&lt;FQL&gt;&lt;Q&gt;CEVA^FE_ESTIMATE(EBIT,MEAN,CALA_ROLL,2024,2024,,,'')&lt;/Q&gt;&lt;R&gt;1&lt;/R&gt;&lt;C&gt;1&lt;/C&gt;&lt;D xsi:type="xsd:double"&gt;36.6&lt;/D&gt;&lt;/FQL&gt;&lt;FQL&gt;&lt;Q&gt;MCD^FF_EBIT_OPER(CAL_R,2020,,,,USD)&lt;/Q&gt;&lt;R&gt;1&lt;/R&gt;&lt;C&gt;1&lt;/C&gt;&lt;D xsi:type="xsd:double"&gt;7162.1&lt;/D&gt;&lt;/FQL&gt;&lt;FQL&gt;&lt;Q&gt;MCD^FF_EBIT_OPER(CAL_R,2021,,,,USD)&lt;/Q&gt;&lt;R&gt;1&lt;/R&gt;&lt;C&gt;1&lt;/C&gt;&lt;D xsi:type="xsd:double"&gt;9773.4&lt;/D&gt;&lt;/FQL&gt;&lt;FQL&gt;&lt;Q&gt;IP^FG_MKT_VALUE(44695,,,USD)&lt;/Q&gt;&lt;R&gt;1&lt;/R&gt;&lt;C&gt;1&lt;/C&gt;&lt;D xsi:type="xsd:double"&gt;17712.36&lt;/D&gt;&lt;/FQL&gt;&lt;FQL&gt;&lt;Q&gt;AVY^FG_PRICE(44527,,,USD)&lt;/Q&gt;&lt;R&gt;1&lt;/R&gt;&lt;C&gt;1&lt;/C&gt;&lt;D xsi:type="xsd:double"&gt;213.95&lt;/D&gt;&lt;/FQL&gt;&lt;FQL&gt;&lt;Q&gt;PKG^FG_MKT_VALUE(44695,,,USD)&lt;/Q&gt;&lt;R&gt;1&lt;/R&gt;&lt;C&gt;1&lt;/C&gt;&lt;D xsi:type="xsd:double"&gt;14561.569&lt;/D&gt;&lt;/FQL&gt;&lt;FQL&gt;&lt;Q&gt;MCD^FF_EBIT_OPER(CAL_R,2024,,,,USD)&lt;/Q&gt;&lt;R&gt;0&lt;/R&gt;&lt;C&gt;0&lt;/C&gt;&lt;/FQL&gt;&lt;FQL&gt;&lt;Q&gt;CEVA^FE_ESTIMATE(GROSS_INC,MEAN,CALA_ROLL,2024,2024,,,'CURRENCY=USD')&lt;/Q&gt;&lt;R&gt;0&lt;/R&gt;&lt;C&gt;0&lt;/C&gt;&lt;/FQL&gt;&lt;FQL&gt;&lt;Q&gt;CEVA^FF_GROSS_INC(CAL_R,2024,,,,USD)&lt;/Q&gt;&lt;R&gt;0&lt;/R&gt;&lt;C&gt;0&lt;/C&gt;&lt;/FQL&gt;&lt;FQL&gt;&lt;Q&gt;CEVA^FF_GROSS_INC(CAL_R,2023,,,,USD)&lt;/Q&gt;&lt;R&gt;0&lt;/R&gt;&lt;C&gt;0&lt;/C&gt;&lt;/FQL&gt;&lt;FQL&gt;&lt;Q&gt;CEVA^FF_GROSS_INC(CAL_R,2022,,,,USD)&lt;/Q&gt;&lt;R&gt;0&lt;/R&gt;&lt;C&gt;0&lt;/C&gt;&lt;/FQL&gt;&lt;FQL&gt;&lt;Q&gt;CEVA^FF_GROSS_INC(CAL_R,2020,,,,USD)&lt;/Q&gt;&lt;R&gt;1&lt;/R&gt;&lt;C&gt;1&lt;/C&gt;&lt;D xsi:type="xsd:double"&gt;87.256&lt;/D&gt;&lt;/FQL&gt;&lt;FQL&gt;&lt;Q&gt;CEVA^FF_GROSS_INC(CAL_R,2019,,,,USD)&lt;/Q&gt;&lt;R&gt;1&lt;/R&gt;&lt;C&gt;1&lt;/C&gt;&lt;D xsi:type="xsd:double"&gt;75.118&lt;/D&gt;&lt;/FQL&gt;&lt;FQL&gt;&lt;Q&gt;CEVA^FF_GROSS_INC(CAL_R,2018,,,,USD)&lt;/Q&gt;&lt;R&gt;1&lt;/R&gt;&lt;C&gt;1&lt;/C&gt;&lt;D xsi:type="xsd:double"&gt;69.032&lt;/D&gt;&lt;/FQL&gt;&lt;FQL&gt;&lt;Q&gt;CEVA^FE_ESTIMATE(SALES,MEAN,CALA_ROLL,2024,2024,,,'CURRENCY=USD')&lt;/Q&gt;&lt;R&gt;1&lt;/R&gt;&lt;C&gt;1&lt;/C&gt;&lt;D xsi:type="xsd:double"&gt;176.1&lt;/D&gt;&lt;/FQL&gt;&lt;FQL&gt;&lt;Q&gt;CEVA^FF_SALES(CAL_R,2024,,,,USD)&lt;/Q&gt;&lt;R&gt;0&lt;/R&gt;&lt;C&gt;0&lt;/C&gt;&lt;/FQL&gt;&lt;FQL&gt;&lt;Q&gt;CEVA^FF_SALES(CAL_R,2023,,,,USD)&lt;/Q&gt;&lt;R&gt;0&lt;/R&gt;&lt;C&gt;0&lt;/C&gt;&lt;/FQL&gt;&lt;FQL&gt;&lt;Q&gt;CEVA^FF_SALES(CAL_R,2022,,,,USD)&lt;/Q&gt;&lt;R&gt;0&lt;/R&gt;&lt;C&gt;0&lt;/C&gt;&lt;/FQL&gt;&lt;FQL&gt;&lt;Q&gt;CEVA^FF_SALES(CAL_R,2020,,,,USD)&lt;/Q&gt;&lt;R&gt;1&lt;/R&gt;&lt;C&gt;1&lt;/C&gt;&lt;D xsi:type="xsd:double"&gt;100.326&lt;/D&gt;&lt;/FQL&gt;&lt;FQL&gt;&lt;Q&gt;CEVA^FF_SALES(CAL_R,2019,,,,USD)&lt;/Q&gt;&lt;R&gt;1&lt;/R&gt;&lt;C&gt;1&lt;/C&gt;&lt;D xsi:type="xsd:double"&gt;87.152&lt;/D&gt;&lt;/FQL&gt;&lt;FQL&gt;&lt;Q&gt;CEVA^FF_SALES(CAL_R,2018,,,,USD)&lt;/Q&gt;&lt;R&gt;1&lt;/R&gt;&lt;C&gt;1&lt;/C&gt;&lt;D xsi:type="xsd:double"&gt;77.877&lt;/D&gt;&lt;/FQL&gt;&lt;FQL&gt;&lt;Q&gt;CAN^FE_ESTIMATE(CAPEX,MEAN,CALA_ROLL,2024,2024,,,'')&lt;/Q&gt;&lt;R&gt;1&lt;/R&gt;&lt;C&gt;1&lt;/C&gt;&lt;D xsi:type="xsd:double"&gt;6.6347218&lt;/D&gt;&lt;/FQL&gt;&lt;FQL&gt;&lt;Q&gt;CAN^FF_CAPEX(CAL_R,2024,,,,USD)&lt;/Q&gt;&lt;R&gt;0&lt;/R&gt;&lt;C&gt;0&lt;/C&gt;&lt;/FQL&gt;&lt;FQL&gt;&lt;Q&gt;CAN^FF_CAPEX(CAL_R,2023,,,,USD)&lt;/Q&gt;&lt;R&gt;0&lt;/R&gt;&lt;C&gt;0&lt;/C&gt;&lt;/FQL&gt;&lt;FQL&gt;&lt;Q&gt;CAN^FF_CAPEX(CAL_R,2022,,,,USD)&lt;/Q&gt;&lt;R&gt;0&lt;/R&gt;&lt;C&gt;0&lt;/C&gt;&lt;/FQL&gt;&lt;FQL&gt;&lt;Q&gt;CAN^FF_CAPEX(CAL_R,2020,,,,USD)&lt;/Q&gt;&lt;R&gt;1&lt;/R&gt;&lt;C&gt;1&lt;/C&gt;&lt;D xsi:type="xsd:double"&gt;0.315260231047113&lt;/D&gt;&lt;/FQL&gt;&lt;FQL&gt;&lt;Q&gt;CAN^FF_CAPEX(CAL_R,2019,,,,USD)&lt;/Q&gt;&lt;R&gt;1&lt;/R&gt;&lt;C&gt;1&lt;/C&gt;&lt;D xsi:type="xsd:double"&gt;1.21276067631752&lt;/D&gt;&lt;/FQL&gt;&lt;FQL&gt;&lt;Q&gt;CAN^FF_CAPEX(CAL_R,2018,,,,USD)&lt;/Q&gt;&lt;R&gt;1&lt;/R&gt;&lt;C&gt;1&lt;/C&gt;&lt;D xsi:type="xsd:double"&gt;3.76453925136572&lt;/D&gt;&lt;/FQL&gt;&lt;FQL&gt;&lt;Q&gt;CAN^FE_ESTIMATE(EBITDA,MEAN,CALA_ROLL,2024,2024,,,'CURRENCY=USD')&lt;/Q&gt;&lt;R&gt;1&lt;/R&gt;&lt;C&gt;1&lt;/C&gt;&lt;D xsi:type="xsd:double"&gt;549.5024&lt;/D&gt;&lt;/FQL&gt;&lt;FQL&gt;&lt;Q&gt;CAN^FF_EBITDA_OPER(CAL_R,2024,,,,USD)&lt;/Q&gt;&lt;R&gt;0&lt;/R&gt;&lt;C&gt;0&lt;/C&gt;&lt;/FQL&gt;&lt;FQL&gt;&lt;Q&gt;CAN^FF_EBITDA_OPER(CAL_R,2023,,,,USD)&lt;/Q&gt;&lt;R&gt;0&lt;/R&gt;&lt;C&gt;0&lt;/C&gt;&lt;/FQL&gt;&lt;FQL&gt;&lt;Q&gt;CAN^FF_EBITDA_OPER(CAL_R,2022,,,,USD)&lt;/Q&gt;&lt;R&gt;0&lt;/R&gt;&lt;C&gt;0&lt;/C&gt;&lt;/FQL&gt;&lt;FQL&gt;&lt;Q&gt;CAN^FF_EBITDA_OPER(CAL_R,2020,,,,USD)&lt;/Q&gt;&lt;R&gt;1&lt;/R&gt;&lt;C&gt;1&lt;/C&gt;&lt;D xsi:type="xsd:double"&gt;-33.11928&lt;/D&gt;&lt;/FQL&gt;&lt;FQL&gt;&lt;Q&gt;CAN^FF_EBITDA_OPER(CAL_R,2019,,,,USD)&lt;/Q&gt;&lt;R&gt;1&lt;/R&gt;&lt;C&gt;1&lt;/C&gt;&lt;D xsi:type="xsd:double"&gt;-148.8671&lt;/D&gt;&lt;/FQL&gt;&lt;FQL&gt;&lt;Q&gt;CAN^FF_EBITDA_OPER(CAL_R,2018,,,,USD)&lt;/Q&gt;&lt;R&gt;1&lt;/R&gt;&lt;C&gt;1&lt;/C&gt;&lt;D xsi:type="xsd:double"&gt;38.74861&lt;/D&gt;&lt;/FQL&gt;&lt;FQL&gt;&lt;Q&gt;CAN^FE_ESTIMATE(EBIT,MEAN,CALA_ROLL,2024,2024,,,'')&lt;/Q&gt;&lt;R&gt;1&lt;/R&gt;&lt;C&gt;1&lt;/C&gt;&lt;D xsi:type="xsd:double"&gt;578.6952&lt;/D&gt;&lt;/FQL&gt;&lt;FQL&gt;&lt;Q&gt;NVDA^FF_EBIT_OPER(CAL_R,2019,,,,USD)&lt;/Q&gt;&lt;R&gt;1&lt;/R&gt;&lt;C&gt;1&lt;/C&gt;&lt;D xsi:type="xsd:double"&gt;2614&lt;/D&gt;&lt;/FQL&gt;&lt;FQL&gt;&lt;Q&gt;NVDA^FF_EBIT_OPER(CAL_R,2020,,,,USD)&lt;/Q&gt;&lt;R&gt;1&lt;/R&gt;&lt;C&gt;1&lt;/C&gt;&lt;D xsi:type="xsd:double"&gt;4437.33333&lt;/D&gt;&lt;/FQL&gt;&lt;FQL&gt;&lt;Q&gt;NVDA^FF_EBIT_OPER(CAL_R,2021,,,,USD)&lt;/Q&gt;&lt;R&gt;1&lt;/R&gt;&lt;C&gt;1&lt;/C&gt;&lt;D xsi:type="xsd:double"&gt;10152.33333&lt;/D&gt;&lt;/FQL&gt;&lt;FQL&gt;&lt;Q&gt;NLSN^FG_MKT_VALUE(44695,,,USD)&lt;/Q&gt;&lt;R&gt;1&lt;/R&gt;&lt;C&gt;1&lt;/C&gt;&lt;D xsi:type="xsd:double"&gt;9042.682&lt;/D&gt;&lt;/FQL&gt;&lt;FQL&gt;&lt;Q&gt;COF^P_PRICE_LOW_PR(44707,,,USD,,,"PRICE","CLOSE","52W")&lt;/Q&gt;&lt;R&gt;1&lt;/R&gt;&lt;C&gt;1&lt;/C&gt;&lt;D xsi:type="xsd:double"&gt;113.33&lt;/D&gt;&lt;/FQL&gt;&lt;FQL&gt;&lt;Q&gt;COF^FG_PRICE(44707,,,USD)&lt;/Q&gt;&lt;R&gt;1&lt;/R&gt;&lt;C&gt;1&lt;/C&gt;&lt;D xsi:type="xsd:double"&gt;125.2&lt;/D&gt;&lt;/FQL&gt;&lt;FQL&gt;&lt;Q&gt;CAN^FE_ESTIMATE(GROSS_INC,MEAN,CALA_ROLL,2024,2024,,,'CURRENCY=USD')&lt;/Q&gt;&lt;R&gt;1&lt;/R&gt;&lt;C&gt;1&lt;/C&gt;&lt;D xsi:type="xsd:double"&gt;412.82712&lt;/D&gt;&lt;/FQL&gt;&lt;FQL&gt;&lt;Q&gt;CAN^FF_GROSS_INC(CAL_R,2024,,,,USD)&lt;/Q&gt;&lt;R&gt;0&lt;/R&gt;&lt;C&gt;0&lt;/C&gt;&lt;/FQL&gt;&lt;FQL&gt;&lt;Q&gt;CAN^FF_GROSS_INC(CAL_R,2023,,,,USD)&lt;/Q&gt;&lt;R&gt;0&lt;/R&gt;&lt;C&gt;0&lt;/C&gt;&lt;/FQL&gt;&lt;FQL&gt;&lt;Q&gt;CAN^FF_GROSS_INC(CAL_R,2022,,,,USD)&lt;/Q&gt;&lt;R&gt;0&lt;/R&gt;&lt;C&gt;0&lt;/C&gt;&lt;/FQL&gt;&lt;FQL&gt;&lt;Q&gt;CAN^FF_GROSS_INC(CAL_R,2020,,,,USD)&lt;/Q&gt;&lt;R&gt;1&lt;/R&gt;&lt;C&gt;1&lt;/C&gt;&lt;D xsi:type="xsd:double"&gt;3.78558574312034&lt;/D&gt;&lt;/FQL&gt;&lt;FQL&gt;&lt;Q&gt;CAN^FF_GROSS_INC(CAL_R,2019,,,,USD)&lt;/Q&gt;&lt;R&gt;1&lt;/R&gt;&lt;C&gt;1&lt;/C&gt;&lt;D xsi:type="xsd:double"&gt;-76.3848194565395&lt;/D&gt;&lt;/FQL&gt;&lt;FQL&gt;&lt;Q&gt;CAN^FF_GROSS_INC(CAL_R,2018,,,,USD)&lt;/Q&gt;&lt;R&gt;1&lt;/R&gt;&lt;C&gt;1&lt;/C&gt;&lt;D xsi:type="xsd:double"&gt;74.9936720538827&lt;/D&gt;&lt;/FQL&gt;&lt;FQL&gt;&lt;Q&gt;CAN^FE_ESTIMATE(SALES,MEAN,CALA_ROLL,2024,2024,,,'CURRENCY=USD')&lt;/Q&gt;&lt;R&gt;1&lt;/R&gt;&lt;C&gt;1&lt;/C&gt;&lt;D xsi:type="xsd:double"&gt;1689.6425&lt;/D&gt;&lt;/FQL&gt;&lt;FQL&gt;&lt;Q&gt;CAN^FF_SALES(CAL_R,2024,,,,USD)&lt;/Q&gt;&lt;R&gt;0&lt;/R&gt;&lt;C&gt;0&lt;/C&gt;&lt;/FQL&gt;&lt;FQL&gt;&lt;Q&gt;CAN^FF_SALES(CAL_R,2023,,,,USD)&lt;/Q&gt;&lt;R&gt;0&lt;/R&gt;&lt;C&gt;0&lt;/C&gt;&lt;/FQL&gt;&lt;FQL&gt;&lt;Q&gt;CAN^FF_SALES(CAL_R,2022,,,,USD)&lt;/Q&gt;&lt;R&gt;0&lt;/R&gt;&lt;C&gt;0&lt;/C&gt;&lt;/FQL&gt;&lt;FQL&gt;&lt;Q&gt;CAN^FF_SALES(CAL_R,2020,,,,USD)&lt;/Q&gt;&lt;R&gt;1&lt;/R&gt;&lt;C&gt;1&lt;/C&gt;&lt;D xsi:type="xsd:double"&gt;64.8610256418005&lt;/D&gt;&lt;/FQL&gt;&lt;FQL&gt;&lt;Q&gt;CAN^FF_SALES(CAL_R,2019,,,,USD)&lt;/Q&gt;&lt;R&gt;1&lt;/R&gt;&lt;C&gt;1&lt;/C&gt;&lt;D xsi:type="xsd:double"&gt;205.883201864542&lt;/D&gt;&lt;/FQL&gt;&lt;FQL&gt;&lt;Q&gt;CAN^FF_SALES(CAL_R,2018,,,,USD)&lt;/Q&gt;&lt;R&gt;1&lt;/R&gt;&lt;C&gt;1&lt;/C&gt;&lt;D xsi:type="xsd:double"&gt;408.838785863766&lt;/D&gt;&lt;/FQL&gt;&lt;FQL&gt;&lt;Q&gt;AVGO^FE_ESTIMATE(CAPEX,MEAN,CALA_ROLL,2024,2024,,,'')&lt;/Q&gt;&lt;R&gt;0&lt;/R&gt;&lt;C&gt;0&lt;/C&gt;&lt;/FQL&gt;&lt;FQL&gt;&lt;Q&gt;AVGO^FF_CAPEX(CAL_R,2024,,,,USD)&lt;/Q&gt;&lt;R&gt;0&lt;/R&gt;&lt;C&gt;0&lt;/C&gt;&lt;/FQL&gt;&lt;FQL&gt;&lt;Q&gt;AMP^P_PRICE_LOW_PR(44707,,,USD,,,"PRICE","CLOSE","52W")&lt;/Q&gt;&lt;R&gt;1&lt;/R&gt;&lt;C&gt;1&lt;/C&gt;&lt;D xsi:type="xsd:double"&gt;236.66&lt;/D&gt;&lt;/FQL&gt;&lt;FQL&gt;&lt;Q&gt;SPCE^FG_MKT_VALUE(44695,,,USD)&lt;/Q&gt;&lt;R&gt;1&lt;/R&gt;&lt;C&gt;1&lt;/C&gt;&lt;D xsi:type="xsd:double"&gt;1691.1786&lt;/D&gt;&lt;/FQL&gt;&lt;FQL&gt;&lt;Q&gt;AVGO^FF_CAPEX(CAL_R,2020,,,,USD)&lt;/Q&gt;&lt;R&gt;1&lt;/R&gt;&lt;C&gt;1&lt;/C&gt;&lt;D xsi:type="xsd:double"&gt;467&lt;/D&gt;&lt;/FQL&gt;&lt;FQL&gt;&lt;Q&gt;AVGO^FF_CAPEX(CAL_R,2019,,,,USD)&lt;/Q&gt;&lt;R&gt;1&lt;/R&gt;&lt;C&gt;1&lt;/C&gt;&lt;D xsi:type="xsd:double"&gt;438&lt;/D&gt;&lt;/FQL&gt;&lt;FQL&gt;&lt;Q&gt;AVGO^FF_CAPEX(CAL_R,2018,,,,USD)&lt;/Q&gt;&lt;R&gt;1&lt;/R&gt;&lt;C&gt;1&lt;/C&gt;&lt;D xsi:type="xsd:double"&gt;554.333333&lt;/D&gt;&lt;/FQL&gt;&lt;FQL&gt;&lt;Q&gt;AVGO^FE_ESTIMATE(EBITDA,MEAN,CALA_ROLL,2024,2024,,,'CURRENCY=USD')&lt;/Q&gt;&lt;R&gt;0&lt;/R&gt;&lt;C&gt;0&lt;/C&gt;&lt;/FQL&gt;&lt;FQL&gt;&lt;Q&gt;AVGO^FF_EBITDA_OPER(CAL_R,2024,,,,USD)&lt;/Q&gt;&lt;R&gt;0&lt;/R&gt;&lt;C&gt;0&lt;/C&gt;&lt;/FQL&gt;&lt;FQL&gt;&lt;Q&gt;FUN^P_PRICE_HIGH_PR(44707,,,USD,,,"PRICE","CLOSE","52W")&lt;/Q&gt;&lt;R&gt;1&lt;/R&gt;&lt;C&gt;1&lt;/C&gt;&lt;D xsi:type="xsd:double"&gt;61.65&lt;/D&gt;&lt;/FQL&gt;&lt;FQL&gt;&lt;Q&gt;LI^P_PRICE_HIGH_PR(44707,,,USD,,,"PRICE","CLOSE","52W")&lt;/Q&gt;&lt;R&gt;1&lt;/R&gt;&lt;C&gt;1&lt;/C&gt;&lt;D xsi:type="xsd:double"&gt;35.44&lt;/D&gt;&lt;/FQL&gt;&lt;FQL&gt;&lt;Q&gt;AVGO^FF_EBITDA_OPER(CAL_R,2020,,,,USD)&lt;/Q&gt;&lt;R&gt;1&lt;/R&gt;&lt;C&gt;1&lt;/C&gt;&lt;D xsi:type="xsd:double"&gt;11825.33334&lt;/D&gt;&lt;/FQL&gt;&lt;FQL&gt;&lt;Q&gt;AVGO^FF_EBITDA_OPER(CAL_R,2019,,,,USD)&lt;/Q&gt;&lt;R&gt;1&lt;/R&gt;&lt;C&gt;1&lt;/C&gt;&lt;D xsi:type="xsd:double"&gt;10032.33333&lt;/D&gt;&lt;/FQL&gt;&lt;FQL&gt;&lt;Q&gt;AVGO^FF_EBITDA_OPER(CAL_R,2018,,,,USD)&lt;/Q&gt;&lt;R&gt;1&lt;/R&gt;&lt;C&gt;1&lt;/C&gt;&lt;D xsi:type="xsd:double"&gt;9690.66667&lt;/D&gt;&lt;/FQL&gt;&lt;FQL&gt;&lt;Q&gt;AVGO^FE_ESTIMATE(EBIT,MEAN,CALA_ROLL,2024,2024,,,'')&lt;/Q&gt;&lt;R&gt;0&lt;/R&gt;&lt;C&gt;0&lt;/C&gt;&lt;/FQL&gt;&lt;FQL&gt;&lt;Q&gt;FICO^FG_PRICE(44527,,,USD)&lt;/Q&gt;&lt;R&gt;1&lt;/R&gt;&lt;C&gt;1&lt;/C&gt;&lt;D xsi:type="xsd:double"&gt;345.62&lt;/D&gt;&lt;/FQL&gt;&lt;FQL&gt;&lt;Q&gt;DT^FG_PRICE(44617,,,USD)&lt;/Q&gt;&lt;R&gt;1&lt;/R&gt;&lt;C&gt;1&lt;/C&gt;&lt;D xsi:type="xsd:double"&gt;43.71&lt;/D&gt;&lt;/FQL&gt;&lt;FQL&gt;&lt;Q&gt;BILL^FG_PRICE(44677,,,USD)&lt;/Q&gt;&lt;R&gt;1&lt;/R&gt;&lt;C&gt;1&lt;/C&gt;&lt;D xsi:type="xsd:double"&gt;174.03&lt;/D&gt;&lt;/FQL&gt;&lt;FQL&gt;&lt;Q&gt;RPD^FE_ESTIMATE(EBIT,MEAN,CALA_ROLL,2024,2024,,,'CURRENCY=USD')&lt;/Q&gt;&lt;R&gt;1&lt;/R&gt;&lt;C&gt;1&lt;/C&gt;&lt;D xsi:type="xsd:double"&gt;82.070015&lt;/D&gt;&lt;/FQL&gt;&lt;FQL&gt;&lt;Q&gt;WIX^FF_EBIT_OPER(CAL_R,2018,,,,USD)&lt;/Q&gt;&lt;R&gt;1&lt;/R&gt;&lt;C&gt;1&lt;/C&gt;&lt;D xsi:type="xsd:double"&gt;-30.63&lt;/D&gt;&lt;/FQL&gt;&lt;FQL&gt;&lt;Q&gt;WIX^FF_EBIT_OPER(CAL_R,2019,,,,USD)&lt;/Q&gt;&lt;R&gt;1&lt;/R&gt;&lt;C&gt;1&lt;/C&gt;&lt;D xsi:type="xsd:double"&gt;-80.25&lt;/D&gt;&lt;/FQL&gt;&lt;FQL&gt;&lt;Q&gt;AVGO^FE_ESTIMATE(GROSS_INC,MEAN,CALA_ROLL,2024,2024,,,'CURRENCY=USD')&lt;/Q&gt;&lt;R&gt;0&lt;/R&gt;&lt;C&gt;0&lt;/C&gt;&lt;/FQL&gt;&lt;FQL&gt;&lt;Q&gt;AVGO^FF_GROSS_INC(CAL_R,2024,,,,USD)&lt;/Q&gt;&lt;R&gt;0&lt;/R&gt;&lt;C&gt;0&lt;/C&gt;&lt;/FQL&gt;&lt;FQL&gt;&lt;Q&gt;PYPL^FG_PRICE(44707,,,USD)&lt;/Q&gt;&lt;R&gt;1&lt;/R&gt;&lt;C&gt;1&lt;/C&gt;&lt;D xsi:type="xsd:double"&gt;81.025&lt;/D&gt;&lt;/FQL&gt;&lt;FQL&gt;&lt;Q&gt;BCE^P_PRICE_LOW_PR(44707,,,USD,,,"PRICE","CLOSE","52W")&lt;/Q&gt;&lt;R&gt;1&lt;/R&gt;&lt;C&gt;1&lt;/C&gt;&lt;D xsi:type="xsd:double"&gt;48.52&lt;/D&gt;&lt;/FQL&gt;&lt;FQL&gt;&lt;Q&gt;AVGO^FF_GROSS_INC(CAL_R,2020,,,,USD)&lt;/Q&gt;&lt;R&gt;1&lt;/R&gt;&lt;C&gt;1&lt;/C&gt;&lt;D xsi:type="xsd:double"&gt;11686.000001&lt;/D&gt;&lt;/FQL&gt;&lt;FQL&gt;&lt;Q&gt;AVGO^FF_GROSS_INC(CAL_R,2019,,,,USD)&lt;/Q&gt;&lt;R&gt;1&lt;/R&gt;&lt;C&gt;1&lt;/C&gt;&lt;D xsi:type="xsd:double"&gt;10582.666667&lt;/D&gt;&lt;/FQL&gt;&lt;FQL&gt;&lt;Q&gt;AVGO^FF_GROSS_INC(CAL_R,2018,,,,USD)&lt;/Q&gt;&lt;R&gt;1&lt;/R&gt;&lt;C&gt;1&lt;/C&gt;&lt;D xsi:type="xsd:double"&gt;10534.666666&lt;/D&gt;&lt;/FQL&gt;&lt;FQL&gt;&lt;Q&gt;AVGO^FE_ESTIMATE(SALES,MEAN,CALA_ROLL,2024,2024,,,'CURRENCY=USD')&lt;/Q&gt;&lt;R&gt;0&lt;/R&gt;&lt;C&gt;0&lt;/C&gt;&lt;/FQL&gt;&lt;FQL&gt;&lt;Q&gt;AVGO^FF_SALES(CAL_R,2024,,,,USD)&lt;/Q&gt;&lt;R&gt;0&lt;/R&gt;&lt;C&gt;0&lt;/C&gt;&lt;/FQL&gt;&lt;FQL&gt;&lt;Q&gt;RTX^FG_MKT_VALUE(44695,,,USD)&lt;/Q&gt;&lt;R&gt;1&lt;/R&gt;&lt;C&gt;1&lt;/C&gt;&lt;D xsi:type="xsd:double"&gt;136705.25&lt;/D&gt;&lt;/FQL&gt;&lt;FQL&gt;&lt;Q&gt;BCE^FG_PRICE(44707,,,USD)&lt;/Q&gt;&lt;R&gt;1&lt;/R&gt;&lt;C&gt;1&lt;/C&gt;&lt;D xsi:type="xsd:double"&gt;53.72&lt;/D&gt;&lt;/FQL&gt;&lt;FQL&gt;&lt;Q&gt;AVGO^FF_SALES(CAL_R,2020,,,,USD)&lt;/Q&gt;&lt;R&gt;1&lt;/R&gt;&lt;C&gt;1&lt;/C&gt;&lt;D xsi:type="xsd:double"&gt;24419.333334&lt;/D&gt;&lt;/FQL&gt;&lt;FQL&gt;&lt;Q&gt;AVGO^FF_SALES(CAL_R,2019,,,,USD)&lt;/Q&gt;&lt;R&gt;1&lt;/R&gt;&lt;C&gt;1&lt;/C&gt;&lt;D xsi:type="xsd:double"&gt;22643&lt;/D&gt;&lt;/FQL&gt;&lt;FQL&gt;&lt;Q&gt;AVGO^FF_SALES(CAL_R,2018,,,,USD)&lt;/Q&gt;&lt;R&gt;1&lt;/R&gt;&lt;C&gt;1&lt;/C&gt;&lt;D xsi:type="xsd:double"&gt;21156&lt;/D&gt;&lt;/FQL&gt;&lt;FQL&gt;&lt;Q&gt;ASML^FE_ESTIMATE(CAPEX,MEAN,CALA_ROLL,2024,2024,,,'')&lt;/Q&gt;&lt;R&gt;1&lt;/R&gt;&lt;C&gt;1&lt;/C&gt;&lt;D xsi:type="xsd:double"&gt;1249.1874&lt;/D&gt;&lt;/FQL&gt;&lt;FQL&gt;&lt;Q&gt;ASML^FF_CAPEX(CAL_R,2024,,,,USD)&lt;/Q&gt;&lt;R&gt;0&lt;/R&gt;&lt;C&gt;0&lt;/C&gt;&lt;/FQL&gt;&lt;FQL&gt;&lt;Q&gt;MRO^P_PRICE_LOW_PR(44707,,,USD,,,"PRICE","CLOSE","52W")&lt;/Q&gt;&lt;R&gt;1&lt;/R&gt;&lt;C&gt;1&lt;/C&gt;&lt;D xsi:type="xsd:double"&gt;10.68&lt;/D&gt;&lt;/FQL&gt;&lt;FQL&gt;&lt;Q&gt;MRO^P_PRICE_HIGH_PR(44707,,,USD,,,"PRICE","CLOSE","52W")&lt;/Q&gt;&lt;R&gt;1&lt;/R&gt;&lt;C&gt;1&lt;/C&gt;&lt;D xsi:type="xsd:double"&gt;30.0348&lt;/D&gt;&lt;/FQL&gt;&lt;FQL&gt;&lt;Q&gt;ASML^FF_CAPEX(CAL_R,2020,,,,USD)&lt;/Q&gt;&lt;R&gt;1&lt;/R&gt;&lt;C&gt;1&lt;/C&gt;&lt;D xsi:type="xsd:double"&gt;1140.88640200155&lt;/D&gt;&lt;/FQL&gt;&lt;FQL&gt;&lt;Q&gt;ASML^FF_CAPEX(CAL_R,2019,,,,USD)&lt;/Q&gt;&lt;R&gt;1&lt;/R&gt;&lt;C&gt;1&lt;/C&gt;&lt;D xsi:type="xsd:double"&gt;991.542360877675&lt;/D&gt;&lt;/FQL&gt;&lt;FQL&gt;&lt;Q&gt;ASML^FF_CAPEX(CAL_R,2018,,,,USD)&lt;/Q&gt;&lt;R&gt;1&lt;/R&gt;&lt;C&gt;1&lt;/C&gt;&lt;D xsi:type="xsd:double"&gt;719.057474250374&lt;/D&gt;&lt;/FQL&gt;&lt;FQL&gt;&lt;Q&gt;ASML^FE_ESTIMATE(EBITDA,MEAN,CALA_ROLL,2024,2024,,,'CURRENCY=USD')&lt;/Q&gt;&lt;R&gt;1&lt;/R&gt;&lt;C&gt;1&lt;/C&gt;&lt;D xsi:type="xsd:double"&gt;12201.925&lt;/D&gt;&lt;/FQL&gt;&lt;FQL&gt;&lt;Q&gt;ASML^FF_EBITDA_OPER(CAL_R,2024,,,,USD)&lt;/Q&gt;&lt;R&gt;0&lt;/R&gt;&lt;C&gt;0&lt;/C&gt;&lt;/FQL&gt;&lt;FQL&gt;&lt;Q&gt;OXY^FG_PRICE(44707,,,USD)&lt;/Q&gt;&lt;R&gt;1&lt;/R&gt;&lt;C&gt;1&lt;/C&gt;&lt;D xsi:type="xsd:double"&gt;68.025&lt;/D&gt;&lt;/FQL&gt;&lt;FQL&gt;&lt;Q&gt;FDX^FG_MKT_VALUE(44695,,,USD)&lt;/Q&gt;&lt;R&gt;1&lt;/R&gt;&lt;C&gt;1&lt;/C&gt;&lt;D xsi:type="xsd:double"&gt;54761.72&lt;/D&gt;&lt;/FQL&gt;&lt;FQL&gt;&lt;Q&gt;ASML^FF_EBITDA_OPER(CAL_R,2020,,,,USD)&lt;/Q&gt;&lt;R&gt;1&lt;/R&gt;&lt;C&gt;1&lt;/C&gt;&lt;D xsi:type="xsd:double"&gt;5160.32222&lt;/D&gt;&lt;/FQL&gt;&lt;FQL&gt;&lt;Q&gt;ASML^FF_EBITDA_OPER(CAL_R,2019,,,,USD)&lt;/Q&gt;&lt;R&gt;1&lt;/R&gt;&lt;C&gt;1&lt;/C&gt;&lt;D xsi:type="xsd:double"&gt;3616.85195&lt;/D&gt;&lt;/FQL&gt;&lt;FQL&gt;&lt;Q&gt;ASML^FF_EBITDA_OPER(CAL_R,2018,,,,USD)&lt;/Q&gt;&lt;R&gt;1&lt;/R&gt;&lt;C&gt;1&lt;/C&gt;&lt;D xsi:type="xsd:double"&gt;3992.74506&lt;/D&gt;&lt;/FQL&gt;&lt;FQL&gt;&lt;Q&gt;ASML^FE_ESTIMATE(EBIT,MEAN,CALA_ROLL,2024,2024,,,'')&lt;/Q&gt;&lt;R&gt;1&lt;/R&gt;&lt;C&gt;1&lt;/C&gt;&lt;D xsi:type="xsd:double"&gt;11408.56&lt;/D&gt;&lt;/FQL&gt;&lt;FQL&gt;&lt;Q&gt;FTCH^FF_EBIT_OPER(CAL_R,2018,,,,USD)&lt;/Q&gt;&lt;R&gt;1&lt;/R&gt;&lt;C&gt;1&lt;/C&gt;&lt;D xsi:type="xsd:double"&gt;-172.288&lt;/D&gt;&lt;/FQL&gt;&lt;FQL&gt;&lt;Q&gt;FTCH^FF_EBIT_OPER(CAL_R,2019,,,,USD)&lt;/Q&gt;&lt;R&gt;1&lt;/R&gt;&lt;C&gt;1&lt;/C&gt;&lt;D xsi:type="xsd:double"&gt;-394.533&lt;/D&gt;&lt;/FQL&gt;&lt;FQL&gt;&lt;Q&gt;FTCH^FF_EBIT_OPER(CAL_R,2020,,,,USD)&lt;/Q&gt;&lt;R&gt;1&lt;/R&gt;&lt;C&gt;1&lt;/C&gt;&lt;D xsi:type="xsd:double"&gt;-555.722&lt;/D&gt;&lt;/FQL&gt;&lt;FQL&gt;&lt;Q&gt;SMAR^FG_PRICE(44703,,,USD)&lt;/Q&gt;&lt;R&gt;1&lt;/R&gt;&lt;C&gt;1&lt;/C&gt;&lt;D xsi:type="xsd:double"&gt;36.27&lt;/D&gt;&lt;/FQL&gt;&lt;FQL&gt;&lt;Q&gt;PAYC^FG_PRICE(44553,,,USD)&lt;/Q&gt;&lt;R&gt;1&lt;/R&gt;&lt;C&gt;1&lt;/C&gt;&lt;D xsi:type="xsd:double"&gt;423.83&lt;/D&gt;&lt;/FQL&gt;&lt;FQL&gt;&lt;Q&gt;SOFI^FG_PRICE(44553,,,USD)&lt;/Q&gt;&lt;R&gt;1&lt;/R&gt;&lt;C&gt;1&lt;/C&gt;&lt;D xsi:type="xsd:double"&gt;15.09&lt;/D&gt;&lt;/FQL&gt;&lt;FQL&gt;&lt;Q&gt;ASML^FE_ESTIMATE(GROSS_INC,MEAN,CALA_ROLL,2024,2024,,,'CURRENCY=USD')&lt;/Q&gt;&lt;R&gt;1&lt;/R&gt;&lt;C&gt;1&lt;/C&gt;&lt;D xsi:type="xsd:double"&gt;16102.317&lt;/D&gt;&lt;/FQL&gt;&lt;FQL&gt;&lt;Q&gt;ASML^FF_GROSS_INC(CAL_R,2024,,,,USD)&lt;/Q&gt;&lt;R&gt;0&lt;/R&gt;&lt;C&gt;0&lt;/C&gt;&lt;/FQL&gt;&lt;FQL&gt;&lt;Q&gt;ROP^FG_PRICE(44707,,,USD)&lt;/Q&gt;&lt;R&gt;1&lt;/R&gt;&lt;C&gt;1&lt;/C&gt;&lt;D xsi:type="xsd:double"&gt;432.25&lt;/D&gt;&lt;/FQL&gt;&lt;FQL&gt;&lt;Q&gt;AAL^FG_MKT_VALUE(44695,,,USD)&lt;/Q&gt;&lt;R&gt;1&lt;/R&gt;&lt;C&gt;1&lt;/C&gt;&lt;D xsi:type="xsd:double"&gt;10768.959&lt;/D&gt;&lt;/FQL&gt;&lt;FQL&gt;&lt;Q&gt;ASML^FF_GROSS_INC(CAL_R,2020,,,,USD)&lt;/Q&gt;&lt;R&gt;1&lt;/R&gt;&lt;C&gt;1&lt;/C&gt;&lt;D xsi:type="xsd:double"&gt;7557.6884286067&lt;/D&gt;&lt;/FQL&gt;&lt;FQL&gt;&lt;Q&gt;ASML^FF_GROSS_INC(CAL_R,2019,,,,USD)&lt;/Q&gt;&lt;R&gt;1&lt;/R&gt;&lt;C&gt;1&lt;/C&gt;&lt;D xsi:type="xsd:double"&gt;5744.65551579274&lt;/D&gt;&lt;/FQL&gt;&lt;FQL&gt;&lt;Q&gt;ASML^FF_GROSS_INC(CAL_R,2018,,,,USD)&lt;/Q&gt;&lt;R&gt;1&lt;/R&gt;&lt;C&gt;1&lt;/C&gt;&lt;D xsi:type="xsd:double"&gt;5779.47606333902&lt;/D&gt;&lt;/FQL&gt;&lt;FQL&gt;&lt;Q&gt;ASML^FE_ESTIMATE(SALES,MEAN,CALA_ROLL,2024,2024,,,'CURRENCY=USD')&lt;/Q&gt;&lt;R&gt;1&lt;/R&gt;&lt;C&gt;1&lt;/C&gt;&lt;D xsi:type="xsd:double"&gt;30462.63&lt;/D&gt;&lt;/FQL&gt;&lt;FQL&gt;&lt;Q&gt;ASML^FF_SALES(CAL_R,2024,,,,USD)&lt;/Q&gt;&lt;R&gt;0&lt;/R&gt;&lt;C&gt;0&lt;/C&gt;&lt;/FQL&gt;&lt;FQL&gt;&lt;Q&gt;9999-HK^FG_PRICE(44707,,,USD)&lt;/Q&gt;&lt;R&gt;1&lt;/R&gt;&lt;C&gt;1&lt;/C&gt;&lt;D xsi:type="xsd:double"&gt;19.860767&lt;/D&gt;&lt;/FQL&gt;&lt;FQL&gt;&lt;Q&gt;UBER^FG_PRICE(44707,,,USD)&lt;/Q&gt;&lt;R&gt;1&lt;/R&gt;&lt;C&gt;1&lt;/C&gt;&lt;D xsi:type="xsd:double"&gt;23.075&lt;/D&gt;&lt;/FQL&gt;&lt;FQL&gt;&lt;Q&gt;ASML^FF_SALES(CAL_R,2020,,,,USD)&lt;/Q&gt;&lt;R&gt;1&lt;/R&gt;&lt;C&gt;1&lt;/C&gt;&lt;D xsi:type="xsd:double"&gt;15935.132464407&lt;/D&gt;&lt;/FQL&gt;&lt;FQL&gt;&lt;Q&gt;ASML^FF_SALES(CAL_R,2019,,,,USD)&lt;/Q&gt;&lt;R&gt;1&lt;/R&gt;&lt;C&gt;1&lt;/C&gt;&lt;D xsi:type="xsd:double"&gt;13229.5188007384&lt;/D&gt;&lt;/FQL&gt;&lt;FQL&gt;&lt;Q&gt;ASML^FF_SALES(CAL_R,2018,,,,USD)&lt;/Q&gt;&lt;R&gt;1&lt;/R&gt;&lt;C&gt;1&lt;/C&gt;&lt;D xsi:type="xsd:double"&gt;12911.1812931847&lt;/D&gt;&lt;/FQL&gt;&lt;FQL&gt;&lt;Q&gt;ASX^FE_ESTIMATE(CAPEX,MEAN,CALA_ROLL,2024,2024,,,'')&lt;/Q&gt;&lt;R&gt;1&lt;/R&gt;&lt;C&gt;1&lt;/C&gt;&lt;D xsi:type="xsd:double"&gt;1920.5872&lt;/D&gt;&lt;/FQL&gt;&lt;FQL&gt;&lt;Q&gt;ASX^FF_CAPEX(CAL_R,2024,,,,USD)&lt;/Q&gt;&lt;R&gt;0&lt;/R&gt;&lt;C&gt;0&lt;/C&gt;&lt;/FQL&gt;&lt;FQL&gt;&lt;Q&gt;ASX^FF_CAPEX(CAL_R,2023,,,,USD)&lt;/Q&gt;&lt;R&gt;0&lt;/R&gt;&lt;C&gt;0&lt;/C&gt;&lt;/FQL&gt;&lt;FQL&gt;&lt;Q&gt;ASX^FF_CAPEX(CAL_R,2022,,,,USD)&lt;/Q&gt;&lt;R&gt;0&lt;/R&gt;&lt;C&gt;0&lt;/C&gt;&lt;/FQL&gt;&lt;FQL&gt;&lt;Q&gt;ASX^FF_CAPEX(CAL_R,2020,,,,USD)&lt;/Q&gt;&lt;R&gt;1&lt;/R&gt;&lt;C&gt;1&lt;/C&gt;&lt;D xsi:type="xsd:double"&gt;2191.12859549995&lt;/D&gt;&lt;/FQL&gt;&lt;FQL&gt;&lt;Q&gt;ASX^FF_CAPEX(CAL_R,2019,,,,USD)&lt;/Q&gt;&lt;R&gt;1&lt;/R&gt;&lt;C&gt;1&lt;/C&gt;&lt;D xsi:type="xsd:double"&gt;1899.71814205254&lt;/D&gt;&lt;/FQL&gt;&lt;FQL&gt;&lt;Q&gt;ASX^FF_CAPEX(CAL_R,2018,,,,USD)&lt;/Q&gt;&lt;R&gt;1&lt;/R&gt;&lt;C&gt;1&lt;/C&gt;&lt;D xsi:type="xsd:double"&gt;1456.99758407985&lt;/D&gt;&lt;/FQL&gt;&lt;FQL&gt;&lt;Q&gt;ASX^FE_ESTIMATE(EBITDA,MEAN,CALA_ROLL,2024,2024,,,'CURRENCY=USD')&lt;/Q&gt;&lt;R&gt;1&lt;/R&gt;&lt;C&gt;1&lt;/C&gt;&lt;D xsi:type="xsd:double"&gt;4703.7&lt;/D&gt;&lt;/FQL&gt;&lt;FQL&gt;&lt;Q&gt;ASX^FF_EBITDA_OPER(CAL_R,2024,,,,USD)&lt;/Q&gt;&lt;R&gt;0&lt;/R&gt;&lt;C&gt;0&lt;/C&gt;&lt;/FQL&gt;&lt;FQL&gt;&lt;Q&gt;ASX^FF_EBITDA_OPER(CAL_R,2023,,,,USD)&lt;/Q&gt;&lt;R&gt;0&lt;/R&gt;&lt;C&gt;0&lt;/C&gt;&lt;/FQL&gt;&lt;FQL&gt;&lt;Q&gt;ASX^FF_EBITDA_OPER(CAL_R,2022,,,,USD)&lt;/Q&gt;&lt;R&gt;0&lt;/R&gt;&lt;C&gt;0&lt;/C&gt;&lt;/FQL&gt;&lt;FQL&gt;&lt;Q&gt;ASX^FF_EBITDA_OPER(CAL_R,2020,,,,USD)&lt;/Q&gt;&lt;R&gt;1&lt;/R&gt;&lt;C&gt;1&lt;/C&gt;&lt;D xsi:type="xsd:double"&gt;2925.33737&lt;/D&gt;&lt;/FQL&gt;&lt;FQL&gt;&lt;Q&gt;ASX^FF_EBITDA_OPER(CAL_R,2019,,,,USD)&lt;/Q&gt;&lt;R&gt;1&lt;/R&gt;&lt;C&gt;1&lt;/C&gt;&lt;D xsi:type="xsd:double"&gt;2393.61905&lt;/D&gt;&lt;/FQL&gt;&lt;FQL&gt;&lt;Q&gt;ASX^FF_EBITDA_OPER(CAL_R,2018,,,,USD)&lt;/Q&gt;&lt;R&gt;1&lt;/R&gt;&lt;C&gt;1&lt;/C&gt;&lt;D xsi:type="xsd:double"&gt;2299.38273&lt;/D&gt;&lt;/FQL&gt;&lt;FQL&gt;&lt;Q&gt;ASX^FE_ESTIMATE(EBIT,MEAN,CALA_ROLL,2024,2024,,,'')&lt;/Q&gt;&lt;R&gt;1&lt;/R&gt;&lt;C&gt;1&lt;/C&gt;&lt;D xsi:type="xsd:double"&gt;2599.5889&lt;/D&gt;&lt;/FQL&gt;&lt;FQL&gt;&lt;Q&gt;ASX^FF_EBIT_OPER(CAL_R,2024,,,,USD)&lt;/Q&gt;&lt;R&gt;0&lt;/R&gt;&lt;C&gt;0&lt;/C&gt;&lt;/FQL&gt;&lt;FQL&gt;&lt;Q&gt;ASX^FF_EBIT_OPER(CAL_R,2023,,,,USD)&lt;/Q&gt;&lt;R&gt;0&lt;/R&gt;&lt;C&gt;0&lt;/C&gt;&lt;/FQL&gt;&lt;FQL&gt;&lt;Q&gt;ASX^FF_EBIT_OPER(CAL_R,2022,,,,USD)&lt;/Q&gt;&lt;R&gt;0&lt;/R&gt;&lt;C&gt;0&lt;/C&gt;&lt;/FQL&gt;&lt;FQL&gt;&lt;Q&gt;ASX^FF_EBIT_OPER(CAL_R,2020,,,,USD)&lt;/Q&gt;&lt;R&gt;1&lt;/R&gt;&lt;C&gt;1&lt;/C&gt;&lt;D xsi:type="xsd:double"&gt;1203.56335&lt;/D&gt;&lt;/FQL&gt;&lt;FQL&gt;&lt;Q&gt;ASX^FF_EBIT_OPER(CAL_R,2019,,,,USD)&lt;/Q&gt;&lt;R&gt;1&lt;/R&gt;&lt;C&gt;1&lt;/C&gt;&lt;D xsi:type="xsd:double"&gt;780.27828&lt;/D&gt;&lt;/FQL&gt;&lt;FQL&gt;&lt;Q&gt;ASX^FF_EBIT_OPER(CAL_R,2018,,,,USD)&lt;/Q&gt;&lt;R&gt;1&lt;/R&gt;&lt;C&gt;1&lt;/C&gt;&lt;D xsi:type="xsd:double"&gt;896.73014&lt;/D&gt;&lt;/FQL&gt;&lt;FQL&gt;&lt;Q&gt;ASX^FE_ESTIMATE(GROSS_INC,MEAN,CALA_ROLL,2024,2024,,,'CURRENCY=USD')&lt;/Q&gt;&lt;R&gt;1&lt;/R&gt;&lt;C&gt;1&lt;/C&gt;&lt;D xsi:type="xsd:double"&gt;4776.1494&lt;/D&gt;&lt;/FQL&gt;&lt;FQL&gt;&lt;Q&gt;ASX^FF_GROSS_INC(CAL_R,2024,,,,USD)&lt;/Q&gt;&lt;R&gt;0&lt;/R&gt;&lt;C&gt;0&lt;/C&gt;&lt;/FQL&gt;&lt;FQL&gt;&lt;Q&gt;ASX^FF_GROSS_INC(CAL_R,2023,,,,USD)&lt;/Q&gt;&lt;R&gt;0&lt;/R&gt;&lt;C&gt;0&lt;/C&gt;&lt;/FQL&gt;&lt;FQL&gt;&lt;Q&gt;ASX^FF_GROSS_INC(CAL_R,2022,,,,USD)&lt;/Q&gt;&lt;R&gt;0&lt;/R&gt;&lt;C&gt;0&lt;/C&gt;&lt;/FQL&gt;&lt;FQL&gt;&lt;Q&gt;ASX^FF_GROSS_INC(CAL_R,2020,,,,USD)&lt;/Q&gt;&lt;R&gt;1&lt;/R&gt;&lt;C&gt;1&lt;/C&gt;&lt;D xsi:type="xsd:double"&gt;2497.45516507064&lt;/D&gt;&lt;/FQL&gt;&lt;FQL&gt;&lt;Q&gt;ASX^FF_GROSS_INC(CAL_R,2019,,,,USD)&lt;/Q&gt;&lt;R&gt;1&lt;/R&gt;&lt;C&gt;1&lt;/C&gt;&lt;D xsi:type="xsd:double"&gt;1949.98996010088&lt;/D&gt;&lt;/FQL&gt;&lt;FQL&gt;&lt;Q&gt;ASX^FF_GROSS_INC(CAL_R,2018,,,,USD)&lt;/Q&gt;&lt;R&gt;1&lt;/R&gt;&lt;C&gt;1&lt;/C&gt;&lt;D xsi:type="xsd:double"&gt;1928.88620354776&lt;/D&gt;&lt;/FQL&gt;&lt;FQL&gt;&lt;Q&gt;ASX^FE_ESTIMATE(SALES,MEAN,CALA_ROLL,2024,2024,,,'CURRENCY=USD')&lt;/Q&gt;&lt;R&gt;1&lt;/R&gt;&lt;C&gt;1&lt;/C&gt;&lt;D xsi:type="xsd:double"&gt;24719.492&lt;/D&gt;&lt;/FQL&gt;&lt;FQL&gt;&lt;Q&gt;ASX^FF_SALES(CAL_R,2024,,,,USD)&lt;/Q&gt;&lt;R&gt;0&lt;/R&gt;&lt;C&gt;0&lt;/C&gt;&lt;/FQL&gt;&lt;FQL&gt;&lt;Q&gt;ASX^FF_SALES(CAL_R,2023,,,,USD)&lt;/Q&gt;&lt;R&gt;0&lt;/R&gt;&lt;C&gt;0&lt;/C&gt;&lt;/FQL&gt;&lt;FQL&gt;&lt;Q&gt;ASX^FF_SALES(CAL_R,2022,,,,USD)&lt;/Q&gt;&lt;R&gt;0&lt;/R&gt;&lt;C&gt;0&lt;/C&gt;&lt;/FQL&gt;&lt;FQL&gt;&lt;Q&gt;ASX^FF_SALES(CAL_R,2020,,,,USD)&lt;/Q&gt;&lt;R&gt;1&lt;/R&gt;&lt;C&gt;1&lt;/C&gt;&lt;D xsi:type="xsd:double"&gt;16199.236819986&lt;/D&gt;&lt;/FQL&gt;&lt;FQL&gt;&lt;Q&gt;ASX^FF_SALES(CAL_R,2019,,,,USD)&lt;/Q&gt;&lt;R&gt;1&lt;/R&gt;&lt;C&gt;1&lt;/C&gt;&lt;D xsi:type="xsd:double"&gt;13366.0950213834&lt;/D&gt;&lt;/FQL&gt;&lt;FQL&gt;&lt;Q&gt;ASX^FF_SALES(CAL_R,2018,,,,USD)&lt;/Q&gt;&lt;R&gt;1&lt;/R&gt;&lt;C&gt;1&lt;/C&gt;&lt;D xsi:type="xsd:double"&gt;12306.3845907599&lt;/D&gt;&lt;/FQL&gt;&lt;FQL&gt;&lt;Q&gt;ADI^FE_ESTIMATE(CAPEX,MEAN,CALA_ROLL,2024,2024,,,'')&lt;/Q&gt;&lt;R&gt;1&lt;/R&gt;&lt;C&gt;1&lt;/C&gt;&lt;D xsi:type="xsd:double"&gt;668.6612&lt;/D&gt;&lt;/FQL&gt;&lt;FQL&gt;&lt;Q&gt;ADI^FF_CAPEX(CAL_R,2024,,,,USD)&lt;/Q&gt;&lt;R&gt;0&lt;/R&gt;&lt;C&gt;0&lt;/C&gt;&lt;/FQL&gt;&lt;FQL&gt;&lt;Q&gt;CHTR^FG_MKT_VALUE(44695,,,USD)&lt;/Q&gt;&lt;R&gt;1&lt;/R&gt;&lt;C&gt;1&lt;/C&gt;&lt;D xsi:type="xsd:double"&gt;79126.586&lt;/D&gt;&lt;/FQL&gt;&lt;FQL&gt;&lt;Q&gt;EGHT^P_PRICE_HIGH_PR(44707,,,USD,,,"PRICE","CLOSE","52W")&lt;/Q&gt;&lt;R&gt;1&lt;/R&gt;&lt;C&gt;1&lt;/C&gt;&lt;D xsi:type="xsd:double"&gt;28.29&lt;/D&gt;&lt;/FQL&gt;&lt;FQL&gt;&lt;Q&gt;ADI^FF_CAPEX(CAL_R,2020,,,,USD)&lt;/Q&gt;&lt;R&gt;1&lt;/R&gt;&lt;C&gt;1&lt;/C&gt;&lt;D xsi:type="xsd:double"&gt;175.559&lt;/D&gt;&lt;/FQL&gt;&lt;FQL&gt;&lt;Q&gt;ADI^FF_CAPEX(CAL_R,2019,,,,USD)&lt;/Q&gt;&lt;R&gt;1&lt;/R&gt;&lt;C&gt;1&lt;/C&gt;&lt;D xsi:type="xsd:double"&gt;254.432&lt;/D&gt;&lt;/FQL&gt;&lt;FQL&gt;&lt;Q&gt;ADI^FF_CAPEX(CAL_R,2018,,,,USD)&lt;/Q&gt;&lt;R&gt;1&lt;/R&gt;&lt;C&gt;1&lt;/C&gt;&lt;D xsi:type="xsd:double"&gt;282.302333&lt;/D&gt;&lt;/FQL&gt;&lt;FQL&gt;&lt;Q&gt;ADI^FE_ESTIMATE(EBITDA,MEAN,CALA_ROLL,2024,2024,,,'CURRENCY=USD')&lt;/Q&gt;&lt;R&gt;1&lt;/R&gt;&lt;C&gt;1&lt;/C&gt;&lt;D xsi:type="xsd:double"&gt;6821.6646&lt;/D&gt;&lt;/FQL&gt;&lt;FQL&gt;&lt;Q&gt;ADI^FF_EBITDA_OPER(CAL_R,2024,,,,USD)&lt;/Q&gt;&lt;R&gt;0&lt;/R&gt;&lt;C&gt;0&lt;/C&gt;&lt;/FQL&gt;&lt;FQL&gt;&lt;Q&gt;DIS^FG_MKT_VALUE(44695,,,USD)&lt;/Q&gt;&lt;R&gt;1&lt;/R&gt;&lt;C&gt;1&lt;/C&gt;&lt;D xsi:type="xsd:double"&gt;195408.22&lt;/D&gt;&lt;/FQL&gt;&lt;FQL&gt;&lt;Q&gt;CRSR^P_PRICE_LOW_PR(44707,,,USD,,,"PRICE","CLOSE","52W")&lt;/Q&gt;&lt;R&gt;1&lt;/R&gt;&lt;C&gt;1&lt;/C&gt;&lt;D xsi:type="xsd:double"&gt;13.9&lt;/D&gt;&lt;/FQL&gt;&lt;FQL&gt;&lt;Q&gt;ADI^FF_EBITDA_OPER(CAL_R,2020,,,,USD)&lt;/Q&gt;&lt;R&gt;1&lt;/R&gt;&lt;C&gt;1&lt;/C&gt;&lt;D xsi:type="xsd:double"&gt;2489.74567&lt;/D&gt;&lt;/FQL&gt;&lt;FQL&gt;&lt;Q&gt;ADI^FF_EBITDA_OPER(CAL_R,2019,,,,USD)&lt;/Q&gt;&lt;R&gt;1&lt;/R&gt;&lt;C&gt;1&lt;/C&gt;&lt;D xsi:type="xsd:double"&gt;2482.39&lt;/D&gt;&lt;/FQL&gt;&lt;FQL&gt;&lt;Q&gt;ADI^FF_EBITDA_OPER(CAL_R,2018,,,,USD)&lt;/Q&gt;&lt;R&gt;1&lt;/R&gt;&lt;C&gt;1&lt;/C&gt;&lt;D xsi:type="xsd:double"&gt;2751.18933&lt;/D&gt;&lt;/FQL&gt;&lt;FQL&gt;&lt;Q&gt;ADI^FE_ESTIMATE(EBIT,MEAN,CALA_ROLL,2024,2024,,,'')&lt;/Q&gt;&lt;R&gt;1&lt;/R&gt;&lt;C&gt;1&lt;/C&gt;&lt;D xsi:type="xsd:double"&gt;5951.9585&lt;/D&gt;&lt;/FQL&gt;&lt;FQL&gt;&lt;Q&gt;CYBR^FF_EBIT_OPER(CAL_R,2018,,,,USD)&lt;/Q&gt;&lt;R&gt;1&lt;/R&gt;&lt;C&gt;1&lt;/C&gt;&lt;D xsi:type="xsd:double"&gt;47.56&lt;/D&gt;&lt;/FQL&gt;&lt;FQL&gt;&lt;Q&gt;CYBR^FF_EBIT_OPER(CAL_R,2019,,,,USD)&lt;/Q&gt;&lt;R&gt;1&lt;/R&gt;&lt;C&gt;1&lt;/C&gt;&lt;D xsi:type="xsd:double"&gt;62.284&lt;/D&gt;&lt;/FQL&gt;&lt;FQL&gt;&lt;Q&gt;CYBR^FF_EBIT_OPER(CAL_R,2020,,,,USD)&lt;/Q&gt;&lt;R&gt;1&lt;/R&gt;&lt;C&gt;1&lt;/C&gt;&lt;D xsi:type="xsd:double"&gt;16.285&lt;/D&gt;&lt;/FQL&gt;&lt;FQL&gt;&lt;Q&gt;KHC^P_PRICE_LOW_PR(44695,,,USD,,,"PRICE","CLOSE","52W")&lt;/Q&gt;&lt;R&gt;1&lt;/R&gt;&lt;C&gt;1&lt;/C&gt;&lt;D xsi:type="xsd:double"&gt;32.88&lt;/D&gt;&lt;/FQL&gt;&lt;FQL&gt;&lt;Q&gt;KHC^FG_PRICE(44695,,,USD)&lt;/Q&gt;&lt;R&gt;1&lt;/R&gt;&lt;C&gt;1&lt;/C&gt;&lt;D xsi:type="xsd:double"&gt;44.29&lt;/D&gt;&lt;/FQL&gt;&lt;FQL&gt;&lt;Q&gt;GIS^P_PRICE_HIGH_PR(44695,,,USD,,,"PRICE","CLOSE","52W")&lt;/Q&gt;&lt;R&gt;1&lt;/R&gt;&lt;C&gt;1&lt;/C&gt;&lt;D xsi:type="xsd:double"&gt;73.5&lt;/D&gt;&lt;/FQL&gt;&lt;FQL&gt;&lt;Q&gt;ADI^FE_ESTIMATE(GROSS_INC,MEAN,CALA_ROLL,2024,2024,,,'CURRENCY=USD')&lt;/Q&gt;&lt;R&gt;1&lt;/R&gt;&lt;C&gt;1&lt;/C&gt;&lt;D xsi:type="xsd:double"&gt;9238.613&lt;/D&gt;&lt;/FQL&gt;&lt;FQL&gt;&lt;Q&gt;ADI^FF_GROSS_INC(CAL_R,2024,,,,USD)&lt;/Q&gt;&lt;R&gt;0&lt;/R&gt;&lt;C&gt;0&lt;/C&gt;&lt;/FQL&gt;&lt;FQL&gt;&lt;Q&gt;MLCO^FG_MKT_VALUE(44695,,,USD)&lt;/Q&gt;&lt;R&gt;1&lt;/R&gt;&lt;C&gt;1&lt;/C&gt;&lt;D xsi:type="xsd:double"&gt;2536.9375&lt;/D&gt;&lt;/FQL&gt;&lt;FQL&gt;&lt;Q&gt;ULTA^P_PRICE_LOW_PR(44707,,,USD,,,"PRICE","CLOSE","52W")&lt;/Q&gt;&lt;R&gt;1&lt;/R&gt;&lt;C&gt;1&lt;/C&gt;&lt;D xsi:type="xsd:double"&gt;323.67&lt;/D&gt;&lt;/FQL&gt;&lt;FQL&gt;&lt;Q&gt;ADI^FF_GROSS_INC(CAL_R,2020,,,,USD)&lt;/Q&gt;&lt;R&gt;1&lt;/R&gt;&lt;C&gt;1&lt;/C&gt;&lt;D xsi:type="xsd:double"&gt;3393.478334&lt;/D&gt;&lt;/FQL&gt;&lt;FQL&gt;&lt;Q&gt;ADI^FF_GROSS_INC(CAL_R,2019,,,,USD)&lt;/Q&gt;&lt;R&gt;1&lt;/R&gt;&lt;C&gt;1&lt;/C&gt;&lt;D xsi:type="xsd:double"&gt;3454.830332&lt;/D&gt;&lt;/FQL&gt;&lt;FQL&gt;&lt;Q&gt;ADI^FF_GROSS_INC(CAL_R,2018,,,,USD)&lt;/Q&gt;&lt;R&gt;1&lt;/R&gt;&lt;C&gt;1&lt;/C&gt;&lt;D xsi:type="xsd:double"&gt;3800.872668&lt;/D&gt;&lt;/FQL&gt;&lt;FQL&gt;&lt;Q&gt;ADI^FE_ESTIMATE(SALES,MEAN,CALA_ROLL,2024,2024,,,'CURRENCY=USD')&lt;/Q&gt;&lt;R&gt;1&lt;/R&gt;&lt;C&gt;1&lt;/C&gt;&lt;D xsi:type="xsd:double"&gt;12789.178&lt;/D&gt;&lt;/FQL&gt;&lt;FQL&gt;&lt;Q&gt;ADI^FF_SALES(CAL_R,2024,,,,USD)&lt;/Q&gt;&lt;R&gt;0&lt;/R&gt;&lt;C&gt;0&lt;/C&gt;&lt;/FQL&gt;&lt;FQL&gt;&lt;Q&gt;DGX^P_PRICE_HIGH_PR(44707,,,USD,,,"PRICE","CLOSE","52W")&lt;/Q&gt;&lt;R&gt;1&lt;/R&gt;&lt;C&gt;1&lt;/C&gt;&lt;D xsi:type="xsd:double"&gt;173.01&lt;/D&gt;&lt;/FQL&gt;&lt;FQL&gt;&lt;Q&gt;SGMS^FG_MKT_VALUE(44695,,,USD)&lt;/Q&gt;&lt;R&gt;1&lt;/R&gt;&lt;C&gt;1&lt;/C&gt;&lt;D xsi:type="xsd:double"&gt;5036.4287&lt;/D&gt;&lt;/FQL&gt;&lt;FQL&gt;&lt;Q&gt;ADI^FF_SALES(CAL_R,2020,,,,USD)&lt;/Q&gt;&lt;R&gt;1&lt;/R&gt;&lt;C&gt;1&lt;/C&gt;&lt;D xsi:type="xsd:double"&gt;5772.984667&lt;/D&gt;&lt;/FQL&gt;&lt;FQL&gt;&lt;Q&gt;ADI^FF_SALES(CAL_R,2019,,,,US</t>
        </r>
      </text>
    </comment>
    <comment ref="A391" authorId="0" shapeId="0" xr:uid="{B7F5575E-C3F4-45AB-836F-0468833BC0A1}">
      <text>
        <r>
          <rPr>
            <b/>
            <sz val="9"/>
            <color indexed="81"/>
            <rFont val="Tahoma"/>
            <family val="2"/>
          </rPr>
          <t>D)&lt;/Q&gt;&lt;R&gt;1&lt;/R&gt;&lt;C&gt;1&lt;/C&gt;&lt;D xsi:type="xsd:double"&gt;5832.707666&lt;/D&gt;&lt;/FQL&gt;&lt;FQL&gt;&lt;Q&gt;ADI^FF_SALES(CAL_R,2018,,,,USD)&lt;/Q&gt;&lt;R&gt;1&lt;/R&gt;&lt;C&gt;1&lt;/C&gt;&lt;D xsi:type="xsd:double"&gt;6207.509667&lt;/D&gt;&lt;/FQL&gt;&lt;FQL&gt;&lt;Q&gt;AMKR^FE_ESTIMATE(CAPEX,MEAN,CALA_ROLL,2024,2024,,,'')&lt;/Q&gt;&lt;R&gt;0&lt;/R&gt;&lt;C&gt;0&lt;/C&gt;&lt;/FQL&gt;&lt;FQL&gt;&lt;Q&gt;AMKR^FF_CAPEX(CAL_R,2024,,,,USD)&lt;/Q&gt;&lt;R&gt;0&lt;/R&gt;&lt;C&gt;0&lt;/C&gt;&lt;/FQL&gt;&lt;FQL&gt;&lt;Q&gt;AMKR^FF_CAPEX(CAL_R,2023,,,,USD)&lt;/Q&gt;&lt;R&gt;0&lt;/R&gt;&lt;C&gt;0&lt;/C&gt;&lt;/FQL&gt;&lt;FQL&gt;&lt;Q&gt;AMKR^FF_CAPEX(CAL_R,2022,,,,USD)&lt;/Q&gt;&lt;R&gt;0&lt;/R&gt;&lt;C&gt;0&lt;/C&gt;&lt;/FQL&gt;&lt;FQL&gt;&lt;Q&gt;AMKR^FF_CAPEX(CAL_R,2020,,,,USD)&lt;/Q&gt;&lt;R&gt;1&lt;/R&gt;&lt;C&gt;1&lt;/C&gt;&lt;D xsi:type="xsd:double"&gt;553.021&lt;/D&gt;&lt;/FQL&gt;&lt;FQL&gt;&lt;Q&gt;AMKR^FF_CAPEX(CAL_R,2019,,,,USD)&lt;/Q&gt;&lt;R&gt;1&lt;/R&gt;&lt;C&gt;1&lt;/C&gt;&lt;D xsi:type="xsd:double"&gt;472.433&lt;/D&gt;&lt;/FQL&gt;&lt;FQL&gt;&lt;Q&gt;AMKR^FF_CAPEX(CAL_R,2018,,,,USD)&lt;/Q&gt;&lt;R&gt;1&lt;/R&gt;&lt;C&gt;1&lt;/C&gt;&lt;D xsi:type="xsd:double"&gt;547.122&lt;/D&gt;&lt;/FQL&gt;&lt;FQL&gt;&lt;Q&gt;AMKR^FE_ESTIMATE(EBITDA,MEAN,CALA_ROLL,2024,2024,,,'CURRENCY=USD')&lt;/Q&gt;&lt;R&gt;1&lt;/R&gt;&lt;C&gt;1&lt;/C&gt;&lt;D xsi:type="xsd:double"&gt;1716.8345&lt;/D&gt;&lt;/FQL&gt;&lt;FQL&gt;&lt;Q&gt;AMKR^FF_EBITDA_OPER(CAL_R,2024,,,,USD)&lt;/Q&gt;&lt;R&gt;0&lt;/R&gt;&lt;C&gt;0&lt;/C&gt;&lt;/FQL&gt;&lt;FQL&gt;&lt;Q&gt;AMKR^FF_EBITDA_OPER(CAL_R,2023,,,,USD)&lt;/Q&gt;&lt;R&gt;0&lt;/R&gt;&lt;C&gt;0&lt;/C&gt;&lt;/FQL&gt;&lt;FQL&gt;&lt;Q&gt;AMKR^FF_EBITDA_OPER(CAL_R,2022,,,,USD)&lt;/Q&gt;&lt;R&gt;0&lt;/R&gt;&lt;C&gt;0&lt;/C&gt;&lt;/FQL&gt;&lt;FQL&gt;&lt;Q&gt;AMKR^FF_EBITDA_OPER(CAL_R,2020,,,,USD)&lt;/Q&gt;&lt;R&gt;1&lt;/R&gt;&lt;C&gt;1&lt;/C&gt;&lt;D xsi:type="xsd:double"&gt;985.647&lt;/D&gt;&lt;/FQL&gt;&lt;FQL&gt;&lt;Q&gt;AMKR^FF_EBITDA_OPER(CAL_R,2019,,,,USD)&lt;/Q&gt;&lt;R&gt;1&lt;/R&gt;&lt;C&gt;1&lt;/C&gt;&lt;D xsi:type="xsd:double"&gt;754.045&lt;/D&gt;&lt;/FQL&gt;&lt;FQL&gt;&lt;Q&gt;AMKR^FF_EBITDA_OPER(CAL_R,2018,,,,USD)&lt;/Q&gt;&lt;R&gt;1&lt;/R&gt;&lt;C&gt;1&lt;/C&gt;&lt;D xsi:type="xsd:double"&gt;830.105&lt;/D&gt;&lt;/FQL&gt;&lt;FQL&gt;&lt;Q&gt;AMKR^FE_ESTIMATE(EBIT,MEAN,CALA_ROLL,2024,2024,,,'')&lt;/Q&gt;&lt;R&gt;1&lt;/R&gt;&lt;C&gt;1&lt;/C&gt;&lt;D xsi:type="xsd:double"&gt;963.47815&lt;/D&gt;&lt;/FQL&gt;&lt;FQL&gt;&lt;Q&gt;SNAP^FG_PRICE(44515,,,USD)&lt;/Q&gt;&lt;R&gt;1&lt;/R&gt;&lt;C&gt;1&lt;/C&gt;&lt;D xsi:type="xsd:double"&gt;55.53&lt;/D&gt;&lt;/FQL&gt;&lt;FQL&gt;&lt;Q&gt;SNAP^FG_PRICE(44605,,,USD)&lt;/Q&gt;&lt;R&gt;1&lt;/R&gt;&lt;C&gt;1&lt;/C&gt;&lt;D xsi:type="xsd:double"&gt;39.49&lt;/D&gt;&lt;/FQL&gt;&lt;FQL&gt;&lt;Q&gt;SNAP^FG_PRICE(44665,,,USD)&lt;/Q&gt;&lt;R&gt;1&lt;/R&gt;&lt;C&gt;1&lt;/C&gt;&lt;D xsi:type="xsd:double"&gt;33.19&lt;/D&gt;&lt;/FQL&gt;&lt;FQL&gt;&lt;Q&gt;TU^FE_ESTIMATE(EBIT,MEAN,CALA_ROLL,2024,2024,,,'CURRENCY=USD')&lt;/Q&gt;&lt;R&gt;1&lt;/R&gt;&lt;C&gt;1&lt;/C&gt;&lt;D xsi:type="xsd:double"&gt;2934.6433&lt;/D&gt;&lt;/FQL&gt;&lt;FQL&gt;&lt;Q&gt;TDG^FF_EBIT_OPER(CAL_R,2018,,,,USD)&lt;/Q&gt;&lt;R&gt;1&lt;/R&gt;&lt;C&gt;1&lt;/C&gt;&lt;D xsi:type="xsd:double"&gt;1749.151&lt;/D&gt;&lt;/FQL&gt;&lt;FQL&gt;&lt;Q&gt;TDG^FF_EBIT_OPER(CAL_R,2019,,,,USD)&lt;/Q&gt;&lt;R&gt;1&lt;/R&gt;&lt;C&gt;1&lt;/C&gt;&lt;D xsi:type="xsd:double"&gt;2166.298&lt;/D&gt;&lt;/FQL&gt;&lt;FQL&gt;&lt;Q&gt;AMKR^FE_ESTIMATE(GROSS_INC,MEAN,CALA_ROLL,2024,2024,,,'CURRENCY=USD')&lt;/Q&gt;&lt;R&gt;0&lt;/R&gt;&lt;C&gt;0&lt;/C&gt;&lt;/FQL&gt;&lt;FQL&gt;&lt;Q&gt;AMKR^FF_GROSS_INC(CAL_R,2024,,,,USD)&lt;/Q&gt;&lt;R&gt;0&lt;/R&gt;&lt;C&gt;0&lt;/C&gt;&lt;/FQL&gt;&lt;FQL&gt;&lt;Q&gt;AMKR^FF_GROSS_INC(CAL_R,2023,,,,USD)&lt;/Q&gt;&lt;R&gt;0&lt;/R&gt;&lt;C&gt;0&lt;/C&gt;&lt;/FQL&gt;&lt;FQL&gt;&lt;Q&gt;AMKR^FF_GROSS_INC(CAL_R,2022,,,,USD)&lt;/Q&gt;&lt;R&gt;0&lt;/R&gt;&lt;C&gt;0&lt;/C&gt;&lt;/FQL&gt;&lt;FQL&gt;&lt;Q&gt;AMKR^FF_GROSS_INC(CAL_R,2020,,,,USD)&lt;/Q&gt;&lt;R&gt;1&lt;/R&gt;&lt;C&gt;1&lt;/C&gt;&lt;D xsi:type="xsd:double"&gt;900.814&lt;/D&gt;&lt;/FQL&gt;&lt;FQL&gt;&lt;Q&gt;AMKR^FF_GROSS_INC(CAL_R,2019,,,,USD)&lt;/Q&gt;&lt;R&gt;1&lt;/R&gt;&lt;C&gt;1&lt;/C&gt;&lt;D xsi:type="xsd:double"&gt;649.439&lt;/D&gt;&lt;/FQL&gt;&lt;FQL&gt;&lt;Q&gt;AMKR^FF_GROSS_INC(CAL_R,2018,,,,USD)&lt;/Q&gt;&lt;R&gt;1&lt;/R&gt;&lt;C&gt;1&lt;/C&gt;&lt;D xsi:type="xsd:double"&gt;710.565&lt;/D&gt;&lt;/FQL&gt;&lt;FQL&gt;&lt;Q&gt;AMKR^FE_ESTIMATE(SALES,MEAN,CALA_ROLL,2024,2024,,,'CURRENCY=USD')&lt;/Q&gt;&lt;R&gt;1&lt;/R&gt;&lt;C&gt;1&lt;/C&gt;&lt;D xsi:type="xsd:double"&gt;7278.372&lt;/D&gt;&lt;/FQL&gt;&lt;FQL&gt;&lt;Q&gt;AMKR^FF_SALES(CAL_R,2024,,,,USD)&lt;/Q&gt;&lt;R&gt;0&lt;/R&gt;&lt;C&gt;0&lt;/C&gt;&lt;/FQL&gt;&lt;FQL&gt;&lt;Q&gt;AMKR^FF_SALES(CAL_R,2023,,,,USD)&lt;/Q&gt;&lt;R&gt;0&lt;/R&gt;&lt;C&gt;0&lt;/C&gt;&lt;/FQL&gt;&lt;FQL&gt;&lt;Q&gt;AMKR^FF_SALES(CAL_R,2022,,,,USD)&lt;/Q&gt;&lt;R&gt;0&lt;/R&gt;&lt;C&gt;0&lt;/C&gt;&lt;/FQL&gt;&lt;FQL&gt;&lt;Q&gt;AMKR^FF_SALES(CAL_R,2020,,,,USD)&lt;/Q&gt;&lt;R&gt;1&lt;/R&gt;&lt;C&gt;1&lt;/C&gt;&lt;D xsi:type="xsd:double"&gt;5050.589&lt;/D&gt;&lt;/FQL&gt;&lt;FQL&gt;&lt;Q&gt;AMKR^FF_SALES(CAL_R,2019,,,,USD)&lt;/Q&gt;&lt;R&gt;1&lt;/R&gt;&lt;C&gt;1&lt;/C&gt;&lt;D xsi:type="xsd:double"&gt;4052.65&lt;/D&gt;&lt;/FQL&gt;&lt;FQL&gt;&lt;Q&gt;AMKR^FF_SALES(CAL_R,2018,,,,USD)&lt;/Q&gt;&lt;R&gt;1&lt;/R&gt;&lt;C&gt;1&lt;/C&gt;&lt;D xsi:type="xsd:double"&gt;4316.466&lt;/D&gt;&lt;/FQL&gt;&lt;FQL&gt;&lt;Q&gt;AMBA^FE_ESTIMATE(CAPEX,MEAN,CALA_ROLL,2024,2024,,,'')&lt;/Q&gt;&lt;R&gt;1&lt;/R&gt;&lt;C&gt;1&lt;/C&gt;&lt;D xsi:type="xsd:double"&gt;10.767575&lt;/D&gt;&lt;/FQL&gt;&lt;FQL&gt;&lt;Q&gt;AMBA^FF_CAPEX(CAL_R,2024,,,,USD)&lt;/Q&gt;&lt;R&gt;0&lt;/R&gt;&lt;C&gt;0&lt;/C&gt;&lt;/FQL&gt;&lt;FQL&gt;&lt;Q&gt;AMBA^FF_CAPEX(CAL_R,2023,,,,USD)&lt;/Q&gt;&lt;R&gt;0&lt;/R&gt;&lt;C&gt;0&lt;/C&gt;&lt;/FQL&gt;&lt;FQL&gt;&lt;Q&gt;AMBA^FF_CAPEX(CAL_R,2022,,,,USD)&lt;/Q&gt;&lt;R&gt;0&lt;/R&gt;&lt;C&gt;0&lt;/C&gt;&lt;/FQL&gt;&lt;FQL&gt;&lt;Q&gt;AMBA^FF_CAPEX(CAL_R,2020,,,,USD)&lt;/Q&gt;&lt;R&gt;1&lt;/R&gt;&lt;C&gt;1&lt;/C&gt;&lt;D xsi:type="xsd:double"&gt;3.936333&lt;/D&gt;&lt;/FQL&gt;&lt;FQL&gt;&lt;Q&gt;AMBA^FF_CAPEX(CAL_R,2019,,,,USD)&lt;/Q&gt;&lt;R&gt;1&lt;/R&gt;&lt;C&gt;1&lt;/C&gt;&lt;D xsi:type="xsd:double"&gt;1.875667&lt;/D&gt;&lt;/FQL&gt;&lt;FQL&gt;&lt;Q&gt;AMBA^FF_CAPEX(CAL_R,2018,,,,USD)&lt;/Q&gt;&lt;R&gt;1&lt;/R&gt;&lt;C&gt;1&lt;/C&gt;&lt;D xsi:type="xsd:double"&gt;3.181666&lt;/D&gt;&lt;/FQL&gt;&lt;FQL&gt;&lt;Q&gt;AMBA^FE_ESTIMATE(EBITDA,MEAN,CALA_ROLL,2024,2024,,,'CURRENCY=USD')&lt;/Q&gt;&lt;R&gt;1&lt;/R&gt;&lt;C&gt;1&lt;/C&gt;&lt;D xsi:type="xsd:double"&gt;109.38618&lt;/D&gt;&lt;/FQL&gt;&lt;FQL&gt;&lt;Q&gt;AMBA^FF_EBITDA_OPER(CAL_R,2024,,,,USD)&lt;/Q&gt;&lt;R&gt;0&lt;/R&gt;&lt;C&gt;0&lt;/C&gt;&lt;/FQL&gt;&lt;FQL&gt;&lt;Q&gt;AMBA^FF_EBITDA_OPER(CAL_R,2023,,,,USD)&lt;/Q&gt;&lt;R&gt;0&lt;/R&gt;&lt;C&gt;0&lt;/C&gt;&lt;/FQL&gt;&lt;FQL&gt;&lt;Q&gt;AMBA^FF_EBITDA_OPER(CAL_R,2022,,,,USD)&lt;/Q&gt;&lt;R&gt;0&lt;/R&gt;&lt;C&gt;0&lt;/C&gt;&lt;/FQL&gt;&lt;FQL&gt;&lt;Q&gt;AMBA^FF_EBITDA_OPER(CAL_R,2020,,,,USD)&lt;/Q&gt;&lt;R&gt;1&lt;/R&gt;&lt;C&gt;1&lt;/C&gt;&lt;D xsi:type="xsd:double"&gt;-49.03834&lt;/D&gt;&lt;/FQL&gt;&lt;FQL&gt;&lt;Q&gt;AMBA^FF_EBITDA_OPER(CAL_R,2019,,,,USD)&lt;/Q&gt;&lt;R&gt;1&lt;/R&gt;&lt;C&gt;1&lt;/C&gt;&lt;D xsi:type="xsd:double"&gt;-38.70733&lt;/D&gt;&lt;/FQL&gt;&lt;FQL&gt;&lt;Q&gt;AMBA^FF_EBITDA_OPER(CAL_R,2018,,,,USD)&lt;/Q&gt;&lt;R&gt;1&lt;/R&gt;&lt;C&gt;1&lt;/C&gt;&lt;D xsi:type="xsd:double"&gt;-28.12467&lt;/D&gt;&lt;/FQL&gt;&lt;FQL&gt;&lt;Q&gt;AMBA^FE_ESTIMATE(EBIT,MEAN,CALA_ROLL,2024,2024,,,'')&lt;/Q&gt;&lt;R&gt;1&lt;/R&gt;&lt;C&gt;1&lt;/C&gt;&lt;D xsi:type="xsd:double"&gt;109.517105&lt;/D&gt;&lt;/FQL&gt;&lt;FQL&gt;&lt;Q&gt;002415-CN^FF_EBIT_OPER(CAL_R,2024,,,,USD)&lt;/Q&gt;&lt;R&gt;0&lt;/R&gt;&lt;C&gt;0&lt;/C&gt;&lt;/FQL&gt;&lt;FQL&gt;&lt;Q&gt;002415-CN^FE_ESTIMATE(EBIT,MEAN,CALA_ROLL,2024,2024,,,'CURRENCY=USD')&lt;/Q&gt;&lt;R&gt;1&lt;/R&gt;&lt;C&gt;1&lt;/C&gt;&lt;D xsi:type="xsd:double"&gt;4370.5967&lt;/D&gt;&lt;/FQL&gt;&lt;FQL&gt;&lt;Q&gt;ADSK^FF_EBIT_OPER(CAL_R,2018,,,,USD)&lt;/Q&gt;&lt;R&gt;1&lt;/R&gt;&lt;C&gt;1&lt;/C&gt;&lt;D xsi:type="xsd:double"&gt;-16.43333&lt;/D&gt;&lt;/FQL&gt;&lt;FQL&gt;&lt;Q&gt;ADSK^FF_EBIT_OPER(CAL_R,2020,,,,USD)&lt;/Q&gt;&lt;R&gt;1&lt;/R&gt;&lt;C&gt;1&lt;/C&gt;&lt;D xsi:type="xsd:double"&gt;622.5&lt;/D&gt;&lt;/FQL&gt;&lt;FQL&gt;&lt;Q&gt;ADSK^FF_EBIT_OPER(CAL_R,2021,,,,USD)&lt;/Q&gt;&lt;R&gt;1&lt;/R&gt;&lt;C&gt;1&lt;/C&gt;&lt;D xsi:type="xsd:double"&gt;675.8&lt;/D&gt;&lt;/FQL&gt;&lt;FQL&gt;&lt;Q&gt;JAMF^FG_PRICE(44617,,,USD)&lt;/Q&gt;&lt;R&gt;1&lt;/R&gt;&lt;C&gt;1&lt;/C&gt;&lt;D xsi:type="xsd:double"&gt;33.41&lt;/D&gt;&lt;/FQL&gt;&lt;FQL&gt;&lt;Q&gt;AMBA^FE_ESTIMATE(GROSS_INC,MEAN,CALA_ROLL,2024,2024,,,'CURRENCY=USD')&lt;/Q&gt;&lt;R&gt;1&lt;/R&gt;&lt;C&gt;1&lt;/C&gt;&lt;D xsi:type="xsd:double"&gt;360.57312&lt;/D&gt;&lt;/FQL&gt;&lt;FQL&gt;&lt;Q&gt;AMBA^FF_GROSS_INC(CAL_R,2024,,,,USD)&lt;/Q&gt;&lt;R&gt;0&lt;/R&gt;&lt;C&gt;0&lt;/C&gt;&lt;/FQL&gt;&lt;FQL&gt;&lt;Q&gt;AMBA^FF_GROSS_INC(CAL_R,2023,,,,USD)&lt;/Q&gt;&lt;R&gt;0&lt;/R&gt;&lt;C&gt;0&lt;/C&gt;&lt;/FQL&gt;&lt;FQL&gt;&lt;Q&gt;AMBA^FF_GROSS_INC(CAL_R,2022,,,,USD)&lt;/Q&gt;&lt;R&gt;0&lt;/R&gt;&lt;C&gt;0&lt;/C&gt;&lt;/FQL&gt;&lt;FQL&gt;&lt;Q&gt;AMBA^FF_GROSS_INC(CAL_R,2020,,,,USD)&lt;/Q&gt;&lt;R&gt;1&lt;/R&gt;&lt;C&gt;1&lt;/C&gt;&lt;D xsi:type="xsd:double"&gt;131.244&lt;/D&gt;&lt;/FQL&gt;&lt;FQL&gt;&lt;Q&gt;AMBA^FF_GROSS_INC(CAL_R,2019,,,,USD)&lt;/Q&gt;&lt;R&gt;1&lt;/R&gt;&lt;C&gt;1&lt;/C&gt;&lt;D xsi:type="xsd:double"&gt;128.696333&lt;/D&gt;&lt;/FQL&gt;&lt;FQL&gt;&lt;Q&gt;AMBA^FF_GROSS_INC(CAL_R,2018,,,,USD)&lt;/Q&gt;&lt;R&gt;1&lt;/R&gt;&lt;C&gt;1&lt;/C&gt;&lt;D xsi:type="xsd:double"&gt;143.043&lt;/D&gt;&lt;/FQL&gt;&lt;FQL&gt;&lt;Q&gt;AMBA^FE_ESTIMATE(SALES,MEAN,CALA_ROLL,2024,2024,,,'CURRENCY=USD')&lt;/Q&gt;&lt;R&gt;1&lt;/R&gt;&lt;C&gt;1&lt;/C&gt;&lt;D xsi:type="xsd:double"&gt;575.44434&lt;/D&gt;&lt;/FQL&gt;&lt;FQL&gt;&lt;Q&gt;AMBA^FF_SALES(CAL_R,2024,,,,USD)&lt;/Q&gt;&lt;R&gt;0&lt;/R&gt;&lt;C&gt;0&lt;/C&gt;&lt;/FQL&gt;&lt;FQL&gt;&lt;Q&gt;AMBA^FF_SALES(CAL_R,2023,,,,USD)&lt;/Q&gt;&lt;R&gt;0&lt;/R&gt;&lt;C&gt;0&lt;/C&gt;&lt;/FQL&gt;&lt;FQL&gt;&lt;Q&gt;AMBA^FF_SALES(CAL_R,2022,,,,USD)&lt;/Q&gt;&lt;R&gt;0&lt;/R&gt;&lt;C&gt;0&lt;/C&gt;&lt;/FQL&gt;&lt;FQL&gt;&lt;Q&gt;AMBA^FF_SALES(CAL_R,2020,,,,USD)&lt;/Q&gt;&lt;R&gt;1&lt;/R&gt;&lt;C&gt;1&lt;/C&gt;&lt;D xsi:type="xsd:double"&gt;221.346667&lt;/D&gt;&lt;/FQL&gt;&lt;FQL&gt;&lt;Q&gt;AMBA^FF_SALES(CAL_R,2019,,,,USD)&lt;/Q&gt;&lt;R&gt;1&lt;/R&gt;&lt;C&gt;1&lt;/C&gt;&lt;D xsi:type="xsd:double"&gt;226.684666&lt;/D&gt;&lt;/FQL&gt;&lt;FQL&gt;&lt;Q&gt;AMBA^FF_SALES(CAL_R,2018,,,,USD)&lt;/Q&gt;&lt;R&gt;1&lt;/R&gt;&lt;C&gt;1&lt;/C&gt;&lt;D xsi:type="xsd:double"&gt;234.269667&lt;/D&gt;&lt;/FQL&gt;&lt;FQL&gt;&lt;Q&gt;AOSL^FE_ESTIMATE(CAPEX,MEAN,CALA_ROLL,2024,2024,,,'')&lt;/Q&gt;&lt;R&gt;0&lt;/R&gt;&lt;C&gt;0&lt;/C&gt;&lt;/FQL&gt;&lt;FQL&gt;&lt;Q&gt;AOSL^FF_CAPEX(CAL_R,2024,,,,USD)&lt;/Q&gt;&lt;R&gt;0&lt;/R&gt;&lt;C&gt;0&lt;/C&gt;&lt;/FQL&gt;&lt;FQL&gt;&lt;Q&gt;AOSL^FF_CAPEX(CAL_R,2023,,,,USD)&lt;/Q&gt;&lt;R&gt;0&lt;/R&gt;&lt;C&gt;0&lt;/C&gt;&lt;/FQL&gt;&lt;FQL&gt;&lt;Q&gt;AOSL^FF_CAPEX(CAL_R,2022,,,,USD)&lt;/Q&gt;&lt;R&gt;0&lt;/R&gt;&lt;C&gt;0&lt;/C&gt;&lt;/FQL&gt;&lt;FQL&gt;&lt;Q&gt;AOSL^FF_CAPEX(CAL_R,2020,,,,USD)&lt;/Q&gt;&lt;R&gt;1&lt;/R&gt;&lt;C&gt;1&lt;/C&gt;&lt;D xsi:type="xsd:double"&gt;55.084244&lt;/D&gt;&lt;/FQL&gt;&lt;FQL&gt;&lt;Q&gt;AOSL^FF_CAPEX(CAL_R,2019,,,,USD)&lt;/Q&gt;&lt;R&gt;1&lt;/R&gt;&lt;C&gt;1&lt;/C&gt;&lt;D xsi:type="xsd:double"&gt;78.469861&lt;/D&gt;&lt;/FQL&gt;&lt;FQL&gt;&lt;Q&gt;AOSL^FF_CAPEX(CAL_R,2018,,,,USD)&lt;/Q&gt;&lt;R&gt;1&lt;/R&gt;&lt;C&gt;1&lt;/C&gt;&lt;D xsi:type="xsd:double"&gt;185.395003&lt;/D&gt;&lt;/FQL&gt;&lt;FQL&gt;&lt;Q&gt;AOSL^FE_ESTIMATE(EBITDA,MEAN,CALA_ROLL,2024,2024,,,'CURRENCY=USD')&lt;/Q&gt;&lt;R&gt;0&lt;/R&gt;&lt;C&gt;0&lt;/C&gt;&lt;/FQL&gt;&lt;FQL&gt;&lt;Q&gt;AOSL^FF_EBITDA_OPER(CAL_R,2024,,,,USD)&lt;/Q&gt;&lt;R&gt;0&lt;/R&gt;&lt;C&gt;0&lt;/C&gt;&lt;/FQL&gt;&lt;FQL&gt;&lt;Q&gt;AOSL^FF_EBITDA_OPER(CAL_R,2023,,,,USD)&lt;/Q&gt;&lt;R&gt;0&lt;/R&gt;&lt;C&gt;0&lt;/C&gt;&lt;/FQL&gt;&lt;FQL&gt;&lt;Q&gt;AOSL^FF_EBITDA_OPER(CAL_R,2022,,,,USD)&lt;/Q&gt;&lt;R&gt;0&lt;/R&gt;&lt;C&gt;0&lt;/C&gt;&lt;/FQL&gt;&lt;FQL&gt;&lt;Q&gt;AOSL^FF_EBITDA_OPER(CAL_R,2020,,,,USD)&lt;/Q&gt;&lt;R&gt;1&lt;/R&gt;&lt;C&gt;1&lt;/C&gt;&lt;D xsi:type="xsd:double"&gt;63.596&lt;/D&gt;&lt;/FQL&gt;&lt;FQL&gt;&lt;Q&gt;AOSL^FF_EBITDA_OPER(CAL_R,2019,,,,USD)&lt;/Q&gt;&lt;R&gt;1&lt;/R&gt;&lt;C&gt;1&lt;/C&gt;&lt;D xsi:type="xsd:double"&gt;28.959&lt;/D&gt;&lt;/FQL&gt;&lt;FQL&gt;&lt;Q&gt;AOSL^FF_EBITDA_OPER(CAL_R,2018,,,,USD)&lt;/Q&gt;&lt;R&gt;1&lt;/R&gt;&lt;C&gt;1&lt;/C&gt;&lt;D xsi:type="xsd:double"&gt;29.461&lt;/D&gt;&lt;/FQL&gt;&lt;FQL&gt;&lt;Q&gt;AOSL^FE_ESTIMATE(EBIT,MEAN,CALA_ROLL,2024,2024,,,'')&lt;/Q&gt;&lt;R&gt;0&lt;/R&gt;&lt;C&gt;0&lt;/C&gt;&lt;/FQL&gt;&lt;FQL&gt;&lt;Q&gt;CME^FG_PRICE(44677,,,USD)&lt;/Q&gt;&lt;R&gt;1&lt;/R&gt;&lt;C&gt;1&lt;/C&gt;&lt;D xsi:type="xsd:double"&gt;213.27&lt;/D&gt;&lt;/FQL&gt;&lt;FQL&gt;&lt;Q&gt;AMT^FF_EBIT_OPER(CAL_R,2024,,,,USD)&lt;/Q&gt;&lt;R&gt;0&lt;/R&gt;&lt;C&gt;0&lt;/C&gt;&lt;/FQL&gt;&lt;FQL&gt;&lt;Q&gt;AMT^FE_ESTIMATE(EBIT,MEAN,CALA_ROLL,2024,2024,,,'CURRENCY=USD')&lt;/Q&gt;&lt;R&gt;1&lt;/R&gt;&lt;C&gt;1&lt;/C&gt;&lt;D xsi:type="xsd:double"&gt;4076.8162&lt;/D&gt;&lt;/FQL&gt;&lt;FQL&gt;&lt;Q&gt;TGT^FF_EBIT_OPER(CAL_R,2019,,,,USD)&lt;/Q&gt;&lt;R&gt;1&lt;/R&gt;&lt;C&gt;1&lt;/C&gt;&lt;D xsi:type="xsd:double"&gt;4652.66667&lt;/D&gt;&lt;/FQL&gt;&lt;FQL&gt;&lt;Q&gt;TGT^FF_EBIT_OPER(CAL_R,2020,,,,USD)&lt;/Q&gt;&lt;R&gt;1&lt;/R&gt;&lt;C&gt;1&lt;/C&gt;&lt;D xsi:type="xsd:double"&gt;6395.66667&lt;/D&gt;&lt;/FQL&gt;&lt;FQL&gt;&lt;Q&gt;TGT^FF_EBIT_OPER(CAL_R,2021,,,,USD)&lt;/Q&gt;&lt;R&gt;1&lt;/R&gt;&lt;C&gt;1&lt;/C&gt;&lt;D xsi:type="xsd:double"&gt;9164&lt;/D&gt;&lt;/FQL&gt;&lt;FQL&gt;&lt;Q&gt;AOSL^FE_ESTIMATE(GROSS_INC,MEAN,CALA_ROLL,2024,2024,,,'CURRENCY=USD')&lt;/Q&gt;&lt;R&gt;0&lt;/R&gt;&lt;C&gt;0&lt;/C&gt;&lt;/FQL&gt;&lt;FQL&gt;&lt;Q&gt;AOSL^FF_GROSS_INC(CAL_R,2024,,,,USD)&lt;/Q&gt;&lt;R&gt;0&lt;/R&gt;&lt;C&gt;0&lt;/C&gt;&lt;/FQL&gt;&lt;FQL&gt;&lt;Q&gt;AOSL^FF_GROSS_INC(CAL_R,2023,,,,USD)&lt;/Q&gt;&lt;R&gt;0&lt;/R&gt;&lt;C&gt;0&lt;/C&gt;&lt;/FQL&gt;&lt;FQL&gt;&lt;Q&gt;AOSL^FF_GROSS_INC(CAL_R,2022,,,,USD)&lt;/Q&gt;&lt;R&gt;0&lt;/R&gt;&lt;C&gt;0&lt;/C&gt;&lt;/FQL&gt;&lt;FQL&gt;&lt;Q&gt;AOSL^FF_GROSS_INC(CAL_R,2020,,,,USD)&lt;/Q&gt;&lt;R&gt;1&lt;/R&gt;&lt;C&gt;1&lt;/C&gt;&lt;D xsi:type="xsd:double"&gt;142.665&lt;/D&gt;&lt;/FQL&gt;&lt;FQL&gt;&lt;Q&gt;AOSL^FF_GROSS_INC(CAL_R,2019,,,,USD)&lt;/Q&gt;&lt;R&gt;1&lt;/R&gt;&lt;C&gt;1&lt;/C&gt;&lt;D xsi:type="xsd:double"&gt;104.603&lt;/D&gt;&lt;/FQL&gt;&lt;FQL&gt;&lt;Q&gt;AOSL^FF_GROSS_INC(CAL_R,2018,,,,USD)&lt;/Q&gt;&lt;R&gt;1&lt;/R&gt;&lt;C&gt;1&lt;/C&gt;&lt;D xsi:type="xsd:double"&gt;118.429&lt;/D&gt;&lt;/FQL&gt;&lt;FQL&gt;&lt;Q&gt;AOSL^FE_ESTIMATE(SALES,MEAN,CALA_ROLL,2024,2024,,,'CURRENCY=USD')&lt;/Q&gt;&lt;R&gt;0&lt;/R&gt;&lt;C&gt;0&lt;/C&gt;&lt;/FQL&gt;&lt;FQL&gt;&lt;Q&gt;AOSL^FF_SALES(CAL_R,2024,,,,USD)&lt;/Q&gt;&lt;R&gt;0&lt;/R&gt;&lt;C&gt;0&lt;/C&gt;&lt;/FQL&gt;&lt;FQL&gt;&lt;Q&gt;AOSL^FF_SALES(CAL_R,2023,,,,USD)&lt;/Q&gt;&lt;R&gt;0&lt;/R&gt;&lt;C&gt;0&lt;/C&gt;&lt;/FQL&gt;&lt;FQL&gt;&lt;Q&gt;AOSL^FF_SALES(CAL_R,2022,,,,USD)&lt;/Q&gt;&lt;R&gt;0&lt;/R&gt;&lt;C&gt;0&lt;/C&gt;&lt;/FQL&gt;&lt;FQL&gt;&lt;Q&gt;AOSL^FF_SALES(CAL_R,2020,,,,USD)&lt;/Q&gt;&lt;R&gt;1&lt;/R&gt;&lt;C&gt;1&lt;/C&gt;&lt;D xsi:type="xsd:double"&gt;539.628&lt;/D&gt;&lt;/FQL&gt;&lt;FQL&gt;&lt;Q&gt;AOSL^FF_SALES(CAL_R,2019,,,,USD)&lt;/Q&gt;&lt;R&gt;1&lt;/R&gt;&lt;C&gt;1&lt;/C&gt;&lt;D xsi:type="xsd:double"&gt;456.585&lt;/D&gt;&lt;/FQL&gt;&lt;FQL&gt;&lt;Q&gt;AOSL^FF_SALES(CAL_R,2018,,,,USD)&lt;/Q&gt;&lt;R&gt;1&lt;/R&gt;&lt;C&gt;1&lt;/C&gt;&lt;D xsi:type="xsd:double"&gt;442.796&lt;/D&gt;&lt;/FQL&gt;&lt;FQL&gt;&lt;Q&gt;ALGM^FE_ESTIMATE(CAPEX,MEAN,CALA_ROLL,2024,2024,,,'')&lt;/Q&gt;&lt;R&gt;0&lt;/R&gt;&lt;C&gt;0&lt;/C&gt;&lt;/FQL&gt;&lt;FQL&gt;&lt;Q&gt;ALGM^FF_CAPEX(CAL_R,2024,,,,USD)&lt;/Q&gt;&lt;R&gt;0&lt;/R&gt;&lt;C&gt;0&lt;/C&gt;&lt;/FQL&gt;&lt;FQL&gt;&lt;Q&gt;ALGM^FF_CAPEX(CAL_R,2023,,,,USD)&lt;/Q&gt;&lt;R&gt;0&lt;/R&gt;&lt;C&gt;0&lt;/C&gt;&lt;/FQL&gt;&lt;FQL&gt;&lt;Q&gt;ALGM^FF_CAPEX(CAL_R,2022,,,,USD)&lt;/Q&gt;&lt;R&gt;0&lt;/R&gt;&lt;C&gt;0&lt;/C&gt;&lt;/FQL&gt;&lt;FQL&gt;&lt;Q&gt;ALGM^FF_CAPEX(CAL_R,2020,,,,USD)&lt;/Q&gt;&lt;R&gt;1&lt;/R&gt;&lt;C&gt;1&lt;/C&gt;&lt;D xsi:type="xsd:double"&gt;36.498&lt;/D&gt;&lt;/FQL&gt;&lt;FQL&gt;&lt;Q&gt;ALGM^FF_CAPEX(CAL_R,2019,,,,USD)&lt;/Q&gt;&lt;R&gt;1&lt;/R&gt;&lt;C&gt;1&lt;/C&gt;&lt;D xsi:type="xsd:double"&gt;58.7855&lt;/D&gt;&lt;/FQL&gt;&lt;FQL&gt;&lt;Q&gt;ALGM^FE_ESTIMATE(CAPEX,MEAN,CALA_ROLL,2018,2018,,,'')&lt;/Q&gt;&lt;R&gt;0&lt;/R&gt;&lt;C&gt;0&lt;/C&gt;&lt;/FQL&gt;&lt;FQL&gt;&lt;Q&gt;ALGM^FF_CAPEX(CAL_R,2018,,,,USD)&lt;/Q&gt;&lt;R&gt;0&lt;/R&gt;&lt;C&gt;0&lt;/C&gt;&lt;/FQL&gt;&lt;FQL&gt;&lt;Q&gt;ALGM^FE_ESTIMATE(EBITDA,MEAN,CALA_ROLL,2024,2024,,,'CURRENCY=USD')&lt;/Q&gt;&lt;R&gt;0&lt;/R&gt;&lt;C&gt;0&lt;/C&gt;&lt;/FQL&gt;&lt;FQL&gt;&lt;Q&gt;ALGM^FE_ESTIMATE(EBITDA,MEAN,CALA_ROLL,2023,2023,,,'CURRENCY=USD')&lt;/Q&gt;&lt;R&gt;1&lt;/R&gt;&lt;C&gt;1&lt;/C&gt;&lt;D xsi:type="xsd:double"&gt;300.2548&lt;/D&gt;&lt;/FQL&gt;&lt;FQL&gt;&lt;Q&gt;ALGM^FE_ESTIMATE(EBITDA,MEAN,CALA_ROLL,2022,2022,,,'CURRENCY=USD')&lt;/Q&gt;&lt;R&gt;1&lt;/R&gt;&lt;C&gt;1&lt;/C&gt;&lt;D xsi:type="xsd:double"&gt;264.13846&lt;/D&gt;&lt;/FQL&gt;&lt;FQL&gt;&lt;Q&gt;ALGM^FF_EBITDA_OPER(CAL_R,2021,,,,USD)&lt;/Q&gt;&lt;R&gt;1&lt;/R&gt;&lt;C&gt;1&lt;/C&gt;&lt;D xsi:type="xsd:double"&gt;188.757&lt;/D&gt;&lt;/FQL&gt;&lt;FQL&gt;&lt;Q&gt;ALGM^FF_EBITDA_OPER(CAL_R,2020,,,,USD)&lt;/Q&gt;&lt;R&gt;1&lt;/R&gt;&lt;C&gt;1&lt;/C&gt;&lt;D xsi:type="xsd:double"&gt;92.377&lt;/D&gt;&lt;/FQL&gt;&lt;FQL&gt;&lt;Q&gt;ALGM^FF_EBITDA_OPER(CAL_R,2019,,,,USD)&lt;/Q&gt;&lt;R&gt;1&lt;/R&gt;&lt;C&gt;1&lt;/C&gt;&lt;D xsi:type="xsd:double"&gt;138.79825&lt;/D&gt;&lt;/FQL&gt;&lt;FQL&gt;&lt;Q&gt;ALGM^FE_ESTIMATE(EBITDA,MEAN,CALA_ROLL,2018,2018,,,'')&lt;/Q&gt;&lt;R&gt;0&lt;/R&gt;&lt;C&gt;0&lt;/C&gt;&lt;/FQL&gt;&lt;FQL&gt;&lt;Q&gt;ALGM^FF_EBITDA_OPER(CAL_R,2018,,,,USD)&lt;/Q&gt;&lt;R&gt;0&lt;/R&gt;&lt;C&gt;0&lt;/C&gt;&lt;/FQL&gt;&lt;FQL&gt;&lt;Q&gt;GPN^FF_EBIT_OPER(CAL_R,2024,,,,USD)&lt;/Q&gt;&lt;R&gt;0&lt;/R&gt;&lt;C&gt;0&lt;/C&gt;&lt;/FQL&gt;&lt;FQL&gt;&lt;Q&gt;GPN^FE_ESTIMATE(EBIT,MEAN,CALA_ROLL,2024,2024,,,'CURRENCY=USD')&lt;/Q&gt;&lt;R&gt;1&lt;/R&gt;&lt;C&gt;1&lt;/C&gt;&lt;D xsi:type="xsd:double"&gt;4418.5474&lt;/D&gt;&lt;/FQL&gt;&lt;FQL&gt;&lt;Q&gt;PEG^FF_EBIT_OPER(CAL_R,2018,,,,USD)&lt;/Q&gt;&lt;R&gt;1&lt;/R&gt;&lt;C&gt;1&lt;/C&gt;&lt;D xsi:type="xsd:double"&gt;2497&lt;/D&gt;&lt;/FQL&gt;&lt;FQL&gt;&lt;Q&gt;PEG^FF_EBIT_OPER(CAL_R,2019,,,,USD)&lt;/Q&gt;&lt;R&gt;1&lt;/R&gt;&lt;C&gt;1&lt;/C&gt;&lt;D xsi:type="xsd:double"&gt;1890&lt;/D&gt;&lt;/FQL&gt;&lt;FQL&gt;&lt;Q&gt;PEG^FF_EBIT_OPER(CAL_R,2020,,,,USD)&lt;/Q&gt;&lt;R&gt;1&lt;/R&gt;&lt;C&gt;1&lt;/C&gt;&lt;D xsi:type="xsd:double"&gt;1994&lt;/D&gt;&lt;/FQL&gt;&lt;FQL&gt;&lt;Q&gt;PEG^FF_EBIT_OPER(CAL_R,2021,,,,USD)&lt;/Q&gt;&lt;R&gt;1&lt;/R&gt;&lt;C&gt;1&lt;/C&gt;&lt;D xsi:type="xsd:double"&gt;914&lt;/D&gt;&lt;/FQL&gt;&lt;FQL&gt;&lt;Q&gt;ALGM^FE_ESTIMATE(EBIT,MEAN,CALA_ROLL,2018,2018,,,'')&lt;/Q&gt;&lt;R&gt;0&lt;/R&gt;&lt;C&gt;0&lt;/C&gt;&lt;/FQL&gt;&lt;FQL&gt;&lt;Q&gt;ALGM^FE_ESTIMATE(GROSS_INC,MEAN,CALA_ROLL,2024,2024,,,'CURRENCY=USD')&lt;/Q&gt;&lt;R&gt;0&lt;/R&gt;&lt;C&gt;0&lt;/C&gt;&lt;/FQL&gt;&lt;FQL&gt;&lt;Q&gt;ALGM^FE_ESTIMATE(GROSS_INC,MEAN,CALA_ROLL,2023,2023,,,'CURRENCY=USD')&lt;/Q&gt;&lt;R&gt;1&lt;/R&gt;&lt;C&gt;1&lt;/C&gt;&lt;D xsi:type="xsd:double"&gt;537.3282&lt;/D&gt;&lt;/FQL&gt;&lt;FQL&gt;&lt;Q&gt;ALGM^FE_ESTIMATE(GROSS_INC,MEAN,CALA_ROLL,2022,2022,,,'CURRENCY=USD')&lt;/Q&gt;&lt;R&gt;1&lt;/R&gt;&lt;C&gt;1&lt;/C&gt;&lt;D xsi:type="xsd:double"&gt;473.00342&lt;/D&gt;&lt;/FQL&gt;&lt;FQL&gt;&lt;Q&gt;ALGM^FF_GROSS_INC(CAL_R,2022,,,,USD)&lt;/Q&gt;&lt;R&gt;0&lt;/R&gt;&lt;C&gt;0&lt;/C&gt;&lt;/FQL&gt;&lt;FQL&gt;&lt;Q&gt;ALGM^FF_GROSS_INC(CAL_R,2021,,,,USD)&lt;/Q&gt;&lt;R&gt;1&lt;/R&gt;&lt;C&gt;1&lt;/C&gt;&lt;D xsi:type="xsd:double"&gt;387.325&lt;/D&gt;&lt;/FQL&gt;&lt;FQL&gt;&lt;Q&gt;ALGM^FF_GROSS_INC(CAL_R,2020,,,,USD)&lt;/Q&gt;&lt;R&gt;1&lt;/R&gt;&lt;C&gt;1&lt;/C&gt;&lt;D xsi:type="xsd:double"&gt;272.964&lt;/D&gt;&lt;/FQL&gt;&lt;FQL&gt;&lt;Q&gt;ALGM^FF_GROSS_INC(CAL_R,2019,,,,USD)&lt;/Q&gt;&lt;R&gt;1&lt;/R&gt;&lt;C&gt;1&lt;/C&gt;&lt;D xsi:type="xsd:double"&gt;275.767&lt;/D&gt;&lt;/FQL&gt;&lt;FQL&gt;&lt;Q&gt;ALGM^FF_GROSS_INC(CAL_R,2018,,,,USD)&lt;/Q&gt;&lt;R&gt;0&lt;/R&gt;&lt;C&gt;0&lt;/C&gt;&lt;/FQL&gt;&lt;FQL&gt;&lt;Q&gt;ALGM^FF_SALES(CAL_R,2024,,,,USD)&lt;/Q&gt;&lt;R&gt;0&lt;/R&gt;&lt;C&gt;0&lt;/C&gt;&lt;/FQL&gt;&lt;FQL&gt;&lt;Q&gt;ALGM^FF_SALES(CAL_R,2023,,,,USD)&lt;/Q&gt;&lt;R&gt;0&lt;/R&gt;&lt;C&gt;0&lt;/C&gt;&lt;/FQL&gt;&lt;FQL&gt;&lt;Q&gt;ALGM^FE_ESTIMATE(SALES,MEAN,CALA_ROLL,2022,2022,,,'CURRENCY=USD')&lt;/Q&gt;&lt;R&gt;1&lt;/R&gt;&lt;C&gt;1&lt;/C&gt;&lt;D xsi:type="xsd:double"&gt;865.83374&lt;/D&gt;&lt;/FQL&gt;&lt;FQL&gt;&lt;Q&gt;ALGM^FF_SALES(CAL_R,2022,,,,USD)&lt;/Q&gt;&lt;R&gt;0&lt;/R&gt;&lt;C&gt;0&lt;/C&gt;&lt;/FQL&gt;&lt;FQL&gt;&lt;Q&gt;ALGM^FF_SALES(CAL_R,2021,,,,USD)&lt;/Q&gt;&lt;R&gt;1&lt;/R&gt;&lt;C&gt;1&lt;/C&gt;&lt;D xsi:type="xsd:double"&gt;743.489&lt;/D&gt;&lt;/FQL&gt;&lt;FQL&gt;&lt;Q&gt;ALGM^FF_SALES(CAL_R,2020,,,,USD)&lt;/Q&gt;&lt;R&gt;1&lt;/R&gt;&lt;C&gt;1&lt;/C&gt;&lt;D xsi:type="xsd:double"&gt;590.703&lt;/D&gt;&lt;/FQL&gt;&lt;FQL&gt;&lt;Q&gt;ALGM^FE_ESTIMATE(SALES,MEAN,CALA_ROLL,2018,2018,,,'CURRENCY=USD')&lt;/Q&gt;&lt;R&gt;0&lt;/R&gt;&lt;C&gt;0&lt;/C&gt;&lt;/FQL&gt;&lt;FQL&gt;&lt;Q&gt;AMD^FE_ESTIMATE(CAPEX,MEAN,CALA_ROLL,2024,2024,,,'')&lt;/Q&gt;&lt;R&gt;1&lt;/R&gt;&lt;C&gt;1&lt;/C&gt;&lt;D xsi:type="xsd:double"&gt;683.88336&lt;/D&gt;&lt;/FQL&gt;&lt;FQL&gt;&lt;Q&gt;AMD^FE_ESTIMATE(CAPEX,MEAN,CALA_ROLL,2023,2023,,,'')&lt;/Q&gt;&lt;R&gt;1&lt;/R&gt;&lt;C&gt;1&lt;/C&gt;&lt;D xsi:type="xsd:double"&gt;445.03333&lt;/D&gt;&lt;/FQL&gt;&lt;FQL&gt;&lt;Q&gt;MNDY^P_PRICE_LOW_PR(44707,,,USD,,,"PRICE","CLOSE","52W")&lt;/Q&gt;&lt;R&gt;1&lt;/R&gt;&lt;C&gt;1&lt;/C&gt;&lt;D xsi:type="xsd:double"&gt;94.57&lt;/D&gt;&lt;/FQL&gt;&lt;FQL&gt;&lt;Q&gt;AMD^FE_ESTIMATE(CAPEX,MEAN,CALA_ROLL,2022,2022,,,'')&lt;/Q&gt;&lt;R&gt;1&lt;/R&gt;&lt;C&gt;1&lt;/C&gt;&lt;D xsi:type="xsd:double"&gt;376.13333&lt;/D&gt;&lt;/FQL&gt;&lt;FQL&gt;&lt;Q&gt;MNDY^P_PRICE_HIGH_PR(44707,,,USD,,,"PRICE","CLOSE","52W")&lt;/Q&gt;&lt;R&gt;1&lt;/R&gt;&lt;C&gt;1&lt;/C&gt;&lt;D xsi:type="xsd:double"&gt;444.7&lt;/D&gt;&lt;/FQL&gt;&lt;FQL&gt;&lt;Q&gt;AMD^FF_CAPEX(CAL_R,2021,,,,USD)&lt;/Q&gt;&lt;R&gt;1&lt;/R&gt;&lt;C&gt;1&lt;/C&gt;&lt;D xsi:type="xsd:double"&gt;301&lt;/D&gt;&lt;/FQL&gt;&lt;FQL&gt;&lt;Q&gt;AMD^FF_CAPEX(CAL_R,2019,,,,USD)&lt;/Q&gt;&lt;R&gt;1&lt;/R&gt;&lt;C&gt;1&lt;/C&gt;&lt;D xsi:type="xsd:double"&gt;217&lt;/D&gt;&lt;/FQL&gt;&lt;FQL&gt;&lt;Q&gt;AMD^FE_ESTIMATE(EBITDA,MEAN,CALA_ROLL,2024,2024,,,'CURRENCY=USD')&lt;/Q&gt;&lt;R&gt;1&lt;/R&gt;&lt;C&gt;1&lt;/C&gt;&lt;D xsi:type="xsd:double"&gt;10466.309&lt;/D&gt;&lt;/FQL&gt;&lt;FQL&gt;&lt;Q&gt;GILD^FG_MKT_VALUE(44695,,,USD)&lt;/Q&gt;&lt;R&gt;1&lt;/R&gt;&lt;C&gt;1&lt;/C&gt;&lt;D xsi:type="xsd:double"&gt;78231.32&lt;/D&gt;&lt;/FQL&gt;&lt;FQL&gt;&lt;Q&gt;SMAR^FG_PRICE(44707,,,USD)&lt;/Q&gt;&lt;R&gt;1&lt;/R&gt;&lt;C&gt;1&lt;/C&gt;&lt;D xsi:type="xsd:double"&gt;34.94&lt;/D&gt;&lt;/FQL&gt;&lt;FQL&gt;&lt;Q&gt;SMAR^P_PRICE_LOW_PR(44707,,,USD,,,"PRICE","CLOSE","52W")&lt;/Q&gt;&lt;R&gt;1&lt;/R&gt;&lt;C&gt;1&lt;/C&gt;&lt;D xsi:type="xsd:double"&gt;33.47&lt;/D&gt;&lt;/FQL&gt;&lt;FQL&gt;&lt;Q&gt;AMGN^FG_MKT_VALUE(44695,,,USD)&lt;/Q&gt;&lt;R&gt;1&lt;/R&gt;&lt;C&gt;1&lt;/C&gt;&lt;D xsi:type="xsd:double"&gt;130024.28&lt;/D&gt;&lt;/FQL&gt;&lt;FQL&gt;&lt;Q&gt;LYFT^P_PRICE_LOW_PR(44707,,,USD,,,"PRICE","CLOSE","52W")&lt;/Q&gt;&lt;R&gt;1&lt;/R&gt;&lt;C&gt;1&lt;/C&gt;&lt;D xsi:type="xsd:double"&gt;16.65&lt;/D&gt;&lt;/FQL&gt;&lt;FQL&gt;&lt;Q&gt;AMD^FF_EBITDA_OPER(CAL_R,2019,,,,USD)&lt;/Q&gt;&lt;R&gt;1&lt;/R&gt;&lt;C&gt;1&lt;/C&gt;&lt;D xsi:type="xsd:double"&gt;847&lt;/D&gt;&lt;/FQL&gt;&lt;FQL&gt;&lt;Q&gt;AMD^FE_ESTIMATE(EBIT,MEAN,CALA_ROLL,2024,2024,,,'')&lt;/Q&gt;&lt;R&gt;1&lt;/R&gt;&lt;C&gt;1&lt;/C&gt;&lt;D xsi:type="xsd:double"&gt;9703.634&lt;/D&gt;&lt;/FQL&gt;&lt;FQL&gt;&lt;Q&gt;AMD^FE_ESTIMATE(EBIT,MEAN,CALA_ROLL,2023,2023,,,'')&lt;/Q&gt;&lt;R&gt;1&lt;/R&gt;&lt;C&gt;1&lt;/C&gt;&lt;D xsi:type="xsd:double"&gt;8842.536&lt;/D&gt;&lt;/FQL&gt;&lt;FQL&gt;&lt;Q&gt;AVT^FF_EBIT_OPER(CAL_R,2024,,,,USD)&lt;/Q&gt;&lt;R&gt;0&lt;/R&gt;&lt;C&gt;0&lt;/C&gt;&lt;/FQL&gt;&lt;FQL&gt;&lt;Q&gt;AMD^FE_ESTIMATE(EBIT,MEAN,CALA_ROLL,2022,2022,,,'')&lt;/Q&gt;&lt;R&gt;1&lt;/R&gt;&lt;C&gt;1&lt;/C&gt;&lt;D xsi:type="xsd:double"&gt;7736.503&lt;/D&gt;&lt;/FQL&gt;&lt;FQL&gt;&lt;Q&gt;AVT^FE_ESTIMATE(EBIT,MEAN,CALA_ROLL,2024,2024,,,'CURRENCY=USD')&lt;/Q&gt;&lt;R&gt;0&lt;/R&gt;&lt;C&gt;0&lt;/C&gt;&lt;/FQL&gt;&lt;FQL&gt;&lt;Q&gt;OPEN^FF_EBIT_OPER(CAL_R,2018,,,,USD)&lt;/Q&gt;&lt;R&gt;0&lt;/R&gt;&lt;C&gt;0&lt;/C&gt;&lt;/FQL&gt;&lt;FQL&gt;&lt;Q&gt;OPEN^FF_EBIT_OPER(CAL_R,2019,,,,USD)&lt;/Q&gt;&lt;R&gt;1&lt;/R&gt;&lt;C&gt;1&lt;/C&gt;&lt;D xsi:type="xsd:double"&gt;-247.834&lt;/D&gt;&lt;/FQL&gt;&lt;FQL&gt;&lt;Q&gt;AMD^FE_ESTIMATE(GROSS_INC,MEAN,CALA_ROLL,2024,2024,,,'CURRENCY=USD')&lt;/Q&gt;&lt;R&gt;1&lt;/R&gt;&lt;C&gt;1&lt;/C&gt;&lt;D xsi:type="xsd:double"&gt;18527.36&lt;/D&gt;&lt;/FQL&gt;&lt;FQL&gt;&lt;Q&gt;LILA^FG_MKT_VALUE(44695,,,USD)&lt;/Q&gt;&lt;R&gt;1&lt;/R&gt;&lt;C&gt;1&lt;/C&gt;&lt;D xsi:type="xsd:double"&gt;1922.1003&lt;/D&gt;&lt;/FQL&gt;&lt;FQL&gt;&lt;Q&gt;CSX^P_PRICE_LOW_PR(44707,,,USD,,,"PRICE","CLOSE","52W")&lt;/Q&gt;&lt;R&gt;1&lt;/R&gt;&lt;C&gt;1&lt;/C&gt;&lt;D xsi:type="xsd:double"&gt;29.71&lt;/D&gt;&lt;/FQL&gt;&lt;FQL&gt;&lt;Q&gt;CSX^P_PRICE_HIGH_PR(44707,,,USD,,,"PRICE","CLOSE","52W")&lt;/Q&gt;&lt;R&gt;1&lt;/R&gt;&lt;C&gt;1&lt;/C&gt;&lt;D xsi:type="xsd:double"&gt;37.8&lt;/D&gt;&lt;/FQL&gt;&lt;FQL&gt;&lt;Q&gt;CABO^FG_MKT_VALUE(44695,,,USD)&lt;/Q&gt;&lt;R&gt;1&lt;/R&gt;&lt;C&gt;1&lt;/C&gt;&lt;D xsi:type="xsd:double"&gt;6763.403&lt;/D&gt;&lt;/FQL&gt;&lt;FQL&gt;&lt;Q&gt;AMD^FF_GROSS_INC(CAL_R,2021,,,,USD)&lt;/Q&gt;&lt;R&gt;1&lt;/R&gt;&lt;C&gt;1&lt;/C&gt;&lt;D xsi:type="xsd:double"&gt;7929&lt;/D&gt;&lt;/FQL&gt;&lt;FQL&gt;&lt;Q&gt;AMD^FF_GROSS_INC(CAL_R,2019,,,,USD)&lt;/Q&gt;&lt;R&gt;1&lt;/R&gt;&lt;C&gt;1&lt;/C&gt;&lt;D xsi:type="xsd:double"&gt;2869&lt;/D&gt;&lt;/FQL&gt;&lt;FQL&gt;&lt;Q&gt;AMD^FE_ESTIMATE(SALES,MEAN,CALA_ROLL,2024,2024,,,'CURRENCY=USD')&lt;/Q&gt;&lt;R&gt;1&lt;/R&gt;&lt;C&gt;1&lt;/C&gt;&lt;D xsi:type="xsd:double"&gt;31788.604&lt;/D&gt;&lt;/FQL&gt;&lt;FQL&gt;&lt;Q&gt;BMY^P_PRICE_HIGH_PR(44707,,,USD,,,"PRICE","CLOSE","52W")&lt;/Q&gt;&lt;R&gt;1&lt;/R&gt;&lt;C&gt;1&lt;/C&gt;&lt;D xsi:type="xsd:double"&gt;78.22&lt;/D&gt;&lt;/FQL&gt;&lt;FQL&gt;&lt;Q&gt;SCHL^FG_PRICE(44707,,,USD)&lt;/Q&gt;&lt;R&gt;1&lt;/R&gt;&lt;C&gt;1&lt;/C&gt;&lt;D xsi:type="xsd:double"&gt;37.105&lt;/D&gt;&lt;/FQL&gt;&lt;FQL&gt;&lt;Q&gt;DISH^FG_MKT_VALUE(44695,,,USD)&lt;/Q&gt;&lt;R&gt;1&lt;/R&gt;&lt;C&gt;1&lt;/C&gt;&lt;D xsi:type="xsd:double"&gt;11055.7&lt;/D&gt;&lt;/FQL&gt;&lt;FQL&gt;&lt;Q&gt;LLY^P_PRICE_LOW_PR(44707,,,USD,,,"PRICE","CLOSE","52W")&lt;/Q&gt;&lt;R&gt;1&lt;/R&gt;&lt;C&gt;1&lt;/C&gt;&lt;D xsi:type="xsd:double"&gt;198.42&lt;/D&gt;&lt;/FQL&gt;&lt;FQL&gt;&lt;Q&gt;BMY^P_PRICE_LOW_PR(44707,,,USD,,,"PRICE","CLOSE","52W")&lt;/Q&gt;&lt;R&gt;1&lt;/R&gt;&lt;C&gt;1&lt;/C&gt;&lt;D xsi:type="xsd:double"&gt;53.63&lt;/D&gt;&lt;/FQL&gt;&lt;FQL&gt;&lt;Q&gt;AMD^FF_SALES(CAL_R,2019,,,,USD)&lt;/Q&gt;&lt;R&gt;1&lt;/R&gt;&lt;C&gt;1&lt;/C&gt;&lt;D xsi:type="xsd:double"&gt;6731&lt;/D&gt;&lt;/FQL&gt;&lt;FQL&gt;&lt;Q&gt;YUM^FE_ESTIMATE(CAPEX,MEAN,CALA_ROLL,2024,2024,,,'')&lt;/Q&gt;&lt;R&gt;1&lt;/R&gt;&lt;C&gt;1&lt;/C&gt;&lt;D xsi:type="xsd:double"&gt;256&lt;/D&gt;&lt;/FQL&gt;&lt;FQL&gt;&lt;Q&gt;YUM^FE_ESTIMATE(CAPEX,MEAN,CALA_ROLL,2023,2023,,,'')&lt;/Q&gt;&lt;R&gt;1&lt;/R&gt;&lt;C&gt;1&lt;/C&gt;&lt;D xsi:type="xsd:double"&gt;262.125&lt;/D&gt;&lt;/FQL&gt;&lt;FQL&gt;&lt;Q&gt;RPD^FG_PRICE(44527,,,USD)&lt;/Q&gt;&lt;R&gt;1&lt;/R&gt;&lt;C&gt;1&lt;/C&gt;&lt;D xsi:type="xsd:double"&gt;124.42&lt;/D&gt;&lt;/FQL&gt;&lt;FQL&gt;&lt;Q&gt;YUM^FE_ESTIMATE(CAPEX,MEAN,CALA_ROLL,2022,2022,,,'')&lt;/Q&gt;&lt;R&gt;1&lt;/R&gt;&lt;C&gt;1&lt;/C&gt;&lt;D xsi:type="xsd:double"&gt;269.375&lt;/D&gt;&lt;/FQL&gt;&lt;FQL&gt;&lt;Q&gt;DG^FG_MKT_VALUE(44695,,,USD)&lt;/Q&gt;&lt;R&gt;1&lt;/R&gt;&lt;C&gt;1&lt;/C&gt;&lt;D xsi:type="xsd:double"&gt;53153.62&lt;/D&gt;&lt;/FQL&gt;&lt;FQL&gt;&lt;Q&gt;YUM^FF_CAPEX(CAL_R,2021,,,,USD)&lt;/Q&gt;&lt;R&gt;1&lt;/R&gt;&lt;C&gt;1&lt;/C&gt;&lt;D xsi:type="xsd:double"&gt;230&lt;/D&gt;&lt;/FQL&gt;&lt;FQL&gt;&lt;Q&gt;YUM^FF_CAPEX(CAL_R,2019,,,,USD)&lt;/Q&gt;&lt;R&gt;1&lt;/R&gt;&lt;C&gt;1&lt;/C&gt;&lt;D xsi:type="xsd:double"&gt;196&lt;/D&gt;&lt;/FQL&gt;&lt;FQL&gt;&lt;Q&gt;YUM^FE_ESTIMATE(EBITDA,MEAN,CALA_ROLL,2024,2024,,,'CURRENCY=USD')&lt;/Q&gt;&lt;R&gt;1&lt;/R&gt;&lt;C&gt;1&lt;/C&gt;&lt;D xsi:type="xsd:double"&gt;2860.1824&lt;/D&gt;&lt;/FQL&gt;&lt;FQL&gt;&lt;Q&gt;CLX^FG_PRICE(44677,,,USD)&lt;/Q&gt;&lt;R&gt;1&lt;/R&gt;&lt;C&gt;1&lt;/C&gt;&lt;D xsi:type="xsd:double"&gt;146.27&lt;/D&gt;&lt;/FQL&gt;&lt;FQL&gt;&lt;Q&gt;WDAY^FG_PRICE(44527,,,USD)&lt;/Q&gt;&lt;R&gt;1&lt;/R&gt;&lt;C&gt;1&lt;/C&gt;&lt;D xsi:type="xsd:double"&gt;277.55&lt;/D&gt;&lt;/FQL&gt;&lt;FQL&gt;&lt;Q&gt;WBA^FG_MKT_VALUE(44695,,,USD)&lt;/Q&gt;&lt;R&gt;1&lt;/R&gt;&lt;C&gt;1&lt;/C&gt;&lt;D xsi:type="xsd:double"&gt;37617.313&lt;/D&gt;&lt;/FQL&gt;&lt;FQL&gt;&lt;Q&gt;RVLV^FG_PRICE(44617,,,USD)&lt;/Q&gt;&lt;R&gt;1&lt;/R&gt;&lt;C&gt;1&lt;/C&gt;&lt;D xsi:type="xsd:double"&gt;50.21&lt;/D&gt;&lt;/FQL&gt;&lt;FQL&gt;&lt;Q&gt;TWTR^FG_PRICE(44677,,,USD)&lt;/Q&gt;&lt;R&gt;1&lt;/R&gt;&lt;C&gt;1&lt;/C&gt;&lt;D xsi:type="xsd:double"&gt;49.68&lt;/D&gt;&lt;/FQL&gt;&lt;FQL&gt;&lt;Q&gt;YUM^FF_EBITDA_OPER(CAL_R,2019,,,,USD)&lt;/Q&gt;&lt;R&gt;1&lt;/R&gt;&lt;C&gt;1&lt;/C&gt;&lt;D xsi:type="xsd:double"&gt;2059&lt;/D&gt;&lt;/FQL&gt;&lt;FQL&gt;&lt;Q&gt;YUM^FE_ESTIMATE(EBIT,MEAN,CALA_ROLL,2024,2024,,,'')&lt;/Q&gt;&lt;R&gt;1&lt;/R&gt;&lt;C&gt;1&lt;/C&gt;&lt;D xsi:type="xsd:double"&gt;2692.4358&lt;/D&gt;&lt;/FQL&gt;&lt;FQL&gt;&lt;Q&gt;YUM^FE_ESTIMATE(EBIT,MEAN,CALA_ROLL,2023,2023,,,'')&lt;/Q&gt;&lt;R&gt;1&lt;/R&gt;&lt;C&gt;1&lt;/C&gt;&lt;D xsi:type="xsd:double"&gt;2466.685&lt;/D&gt;&lt;/FQL&gt;&lt;FQL&gt;&lt;Q&gt;PLAN^FF_EBIT_OPER(CAL_R,2020,,,,USD)&lt;/Q&gt;&lt;R&gt;1&lt;/R&gt;&lt;C&gt;1&lt;/C&gt;&lt;D xsi:type="xsd:double"&gt;-152.41967&lt;/D&gt;&lt;/FQL&gt;&lt;FQL&gt;&lt;Q&gt;YUM^FE_ESTIMATE(EBIT,MEAN,CALA_ROLL,2022,2022,,,'')&lt;/Q&gt;&lt;R&gt;1&lt;/R&gt;&lt;C&gt;1&lt;/C&gt;&lt;D xsi:type="xsd:double"&gt;2219.81&lt;/D&gt;&lt;/FQL&gt;&lt;FQL&gt;&lt;Q&gt;PLAN^FF_EBIT_OPER(CAL_R,2021,,,,USD)&lt;/Q&gt;&lt;R&gt;1&lt;/R&gt;&lt;C&gt;1&lt;/C&gt;&lt;D xsi:type="xsd:double"&gt;-196.588&lt;/D&gt;&lt;/FQL&gt;&lt;FQL&gt;&lt;Q&gt;AAL^P_PRICE_HIGH_PR(44695,,,USD,,,"PRICE","CLOSE","52W")&lt;/Q&gt;&lt;R&gt;1&lt;/R&gt;&lt;C&gt;1&lt;/C&gt;&lt;D xsi:type="xsd:double"&gt;25.82&lt;/D&gt;&lt;/FQL&gt;&lt;FQL&gt;&lt;Q&gt;AAL^FG_PRICE(44695,,,USD)&lt;/Q&gt;&lt;R&gt;1&lt;/R&gt;&lt;C&gt;1&lt;/C&gt;&lt;D xsi:type="xsd:double"&gt;16.58&lt;/D&gt;&lt;/FQL&gt;&lt;FQL&gt;&lt;Q&gt;YUM^FE_ESTIMATE(GROSS_INC,MEAN,CALA_ROLL,2024,2024,,,'CURRENCY=USD')&lt;/Q&gt;&lt;R&gt;1&lt;/R&gt;&lt;C&gt;1&lt;/C&gt;&lt;D xsi:type="xsd:double"&gt;4020&lt;/D&gt;&lt;/FQL&gt;&lt;FQL&gt;&lt;Q&gt;MSGS^FG_PRICE(44617,,,USD)&lt;/Q&gt;&lt;R&gt;1&lt;/R&gt;&lt;C&gt;1&lt;/C&gt;&lt;D xsi:type="xsd:double"&gt;173.92&lt;/D&gt;&lt;/FQL&gt;&lt;FQL&gt;&lt;Q&gt;MSGS^FG_PRICE(44527,,,USD)&lt;/Q&gt;&lt;R&gt;1&lt;/R&gt;&lt;C&gt;1&lt;/C&gt;&lt;D xsi:type="xsd:double"&gt;172.63&lt;/D&gt;&lt;/FQL&gt;&lt;FQL&gt;&lt;Q&gt;ONTO^FG_MKT_VALUE(44695,,,USD)&lt;/Q&gt;&lt;R&gt;1&lt;/R&gt;&lt;C&gt;1&lt;/C&gt;&lt;D xsi:type="xsd:double"&gt;3604.259&lt;/D&gt;&lt;/FQL&gt;&lt;FQL&gt;&lt;Q&gt;CNC^FG_PRICE(44527,,,USD)&lt;/Q&gt;&lt;R&gt;1&lt;/R&gt;&lt;C&gt;1&lt;/C&gt;&lt;D xsi:type="xsd:double"&gt;73.9&lt;/D&gt;&lt;/FQL&gt;&lt;FQL&gt;&lt;Q&gt;YUM^FF_GROSS_INC(CAL_R,2021,,,,USD)&lt;/Q&gt;&lt;R&gt;1&lt;/R&gt;&lt;C&gt;1&lt;/C&gt;&lt;D xsi:type="xsd:double"&gt;3166&lt;/D&gt;&lt;/FQL&gt;&lt;FQL&gt;&lt;Q&gt;YUM^FF_GROSS_INC(CAL_R,2019,,,,USD)&lt;/Q&gt;&lt;R&gt;1&lt;/R&gt;&lt;C&gt;1&lt;/C&gt;&lt;D xsi:type="xsd:double"&gt;2814&lt;/D&gt;&lt;/FQL&gt;&lt;FQL&gt;&lt;Q&gt;YUM^FE_ESTIMATE(SALES,MEAN,CALA_ROLL,2024,2024,,,'CURRENCY=USD')&lt;/Q&gt;&lt;R&gt;1&lt;/R&gt;&lt;C&gt;1&lt;/C&gt;&lt;D xsi:type="xsd:double"&gt;7894.0015&lt;/D&gt;&lt;/FQL&gt;&lt;FQL&gt;&lt;Q&gt;MA^FG_PRICE(44677,,,USD)&lt;/Q&gt;&lt;R&gt;1&lt;/R&gt;&lt;C&gt;1&lt;/C&gt;&lt;D xsi:type="xsd:double"&gt;344.11&lt;/D&gt;&lt;/FQL&gt;&lt;FQL&gt;&lt;Q&gt;TER^FG_MKT_VALUE(44695,,,USD)&lt;/Q&gt;&lt;R&gt;1&lt;/R&gt;&lt;C&gt;1&lt;/C&gt;&lt;D xsi:type="xsd:double"&gt;17197.793&lt;/D&gt;&lt;/FQL&gt;&lt;FQL&gt;&lt;Q&gt;ICE^FG_PRICE(44617,,,USD)&lt;/Q&gt;&lt;R&gt;1&lt;/R&gt;&lt;C&gt;1&lt;/C&gt;&lt;D xsi:type="xsd:double"&gt;128.47&lt;/D&gt;&lt;/FQL&gt;&lt;FQL&gt;&lt;Q&gt;PNC^FG_PRICE(44677,,,USD)&lt;/Q&gt;&lt;R&gt;1&lt;/R&gt;&lt;C&gt;1&lt;/C&gt;&lt;D xsi:type="xsd:double"&gt;169.46&lt;/D&gt;&lt;/FQL&gt;&lt;FQL&gt;&lt;Q&gt;LRCX^FG_MKT_VALUE(44695,,,USD)&lt;/Q&gt;&lt;R&gt;1&lt;/R&gt;&lt;C&gt;1&lt;/C&gt;&lt;D xsi:type="xsd:double"&gt;68236.68&lt;/D&gt;&lt;/FQL&gt;&lt;FQL&gt;&lt;Q&gt;YUM^FF_SALES(CAL_R,2019,,,,USD)&lt;/Q&gt;&lt;R&gt;1&lt;/R&gt;&lt;C&gt;1&lt;/C&gt;&lt;D xsi:type="xsd:double"&gt;5597&lt;/D&gt;&lt;/FQL&gt;&lt;FQL&gt;&lt;Q&gt;YUMC^FE_ESTIMATE(CAPEX,MEAN,CALA_ROLL,2024,2024,,,'')&lt;/Q&gt;&lt;R&gt;1&lt;/R&gt;&lt;C&gt;1&lt;/C&gt;&lt;D xsi:type="xsd:double"&gt;834.1836&lt;/D&gt;&lt;/FQL&gt;&lt;FQL&gt;&lt;Q&gt;YUMC^FE_ESTIMATE(CAPEX,MEAN,CALA_ROLL,2023,2023,,,'')&lt;/Q&gt;&lt;R&gt;1&lt;/R&gt;&lt;C&gt;1&lt;/C&gt;&lt;D xsi:type="xsd:double"&gt;819.25916&lt;/D&gt;&lt;/FQL&gt;&lt;FQL&gt;&lt;Q&gt;YUMC^FF_CAPEX(CAL_R,2023,,,,USD)&lt;/Q&gt;&lt;R&gt;0&lt;/R&gt;&lt;C&gt;0&lt;/C&gt;&lt;/FQL&gt;&lt;FQL&gt;&lt;Q&gt;YUMC^FE_ESTIMATE(CAPEX,MEAN,CALA_ROLL,2022,2022,,,'')&lt;/Q&gt;&lt;R&gt;1&lt;/R&gt;&lt;C&gt;1&lt;/C&gt;&lt;D xsi:type="xsd:double"&gt;816.0665&lt;/D&gt;&lt;/FQL&gt;&lt;FQL&gt;&lt;Q&gt;YUMC^FF_CAPEX(CAL_R,2022,,,,USD)&lt;/Q&gt;&lt;R&gt;0&lt;/R&gt;&lt;C&gt;0&lt;/C&gt;&lt;/FQL&gt;&lt;FQL&gt;&lt;Q&gt;YUMC^FF_CAPEX(CAL_R,2021,,,,USD)&lt;/Q&gt;&lt;R&gt;1&lt;/R&gt;&lt;C&gt;1&lt;/C&gt;&lt;D xsi:type="xsd:double"&gt;689.000000000887&lt;/D&gt;&lt;/FQL&gt;&lt;FQL&gt;&lt;Q&gt;YUMC^FF_CAPEX(CAL_R,2019,,,,USD)&lt;/Q&gt;&lt;R&gt;1&lt;/R&gt;&lt;C&gt;1&lt;/C&gt;&lt;D xsi:type="xsd:double"&gt;435.000000000176&lt;/D&gt;&lt;/FQL&gt;&lt;FQL&gt;&lt;Q&gt;YUMC^FE_ESTIMATE(EBITDA,MEAN,CALA_ROLL,2024,2024,,,'CURRENCY=USD')&lt;/Q&gt;&lt;R&gt;1&lt;/R&gt;&lt;C&gt;1&lt;/C&gt;&lt;D xsi:type="xsd:double"&gt;2058.2178&lt;/D&gt;&lt;/FQL&gt;&lt;FQL&gt;&lt;Q&gt;YUMC^FE_ESTIMATE(EBITDA,MEAN,CALA_ROLL,2023,2023,,,'CURRENCY=USD')&lt;/Q&gt;&lt;R&gt;1&lt;/R&gt;&lt;C&gt;1&lt;/C&gt;&lt;D xsi:type="xsd:double"&gt;1815.9666&lt;/D&gt;&lt;/FQL&gt;&lt;FQL&gt;&lt;Q&gt;YUMC^FF_EBITDA_OPER(CAL_R,2023,,,,USD)&lt;/Q&gt;&lt;R&gt;0&lt;/R&gt;&lt;C&gt;0&lt;/C&gt;&lt;/FQL&gt;&lt;FQL&gt;&lt;Q&gt;YUMC^FE_ESTIMATE(EBITDA,MEAN,CALA_ROLL,2022,2022,,,'CURRENCY=USD')&lt;/Q&gt;&lt;R&gt;1&lt;/R&gt;&lt;C&gt;1&lt;/C&gt;&lt;D xsi:type="xsd:double"&gt;1276.537&lt;/D&gt;&lt;/FQL&gt;&lt;FQL&gt;&lt;Q&gt;YUMC^FF_EBITDA_OPER(CAL_R,2022,,,,USD)&lt;/Q&gt;&lt;R&gt;0&lt;/R&gt;&lt;C&gt;0&lt;/C&gt;&lt;/FQL&gt;&lt;FQL&gt;&lt;Q&gt;YUMC^FF_EBITDA_OPER(CAL_R,2021,,,,USD)&lt;/Q&gt;&lt;R&gt;1&lt;/R&gt;&lt;C&gt;1&lt;/C&gt;&lt;D xsi:type="xsd:double"&gt;1776&lt;/D&gt;&lt;/FQL&gt;&lt;FQL&gt;&lt;Q&gt;YUMC^FF_EBITDA_OPER(CAL_R,2019,,,,USD)&lt;/Q&gt;&lt;R&gt;1&lt;/R&gt;&lt;C&gt;1&lt;/C&gt;&lt;D xsi:type="xsd:double"&gt;1677&lt;/D&gt;&lt;/FQL&gt;&lt;FQL&gt;&lt;Q&gt;YUMC^FE_ESTIMATE(EBIT,MEAN,CALA_ROLL,2024,2024,,,'')&lt;/Q&gt;&lt;R&gt;1&lt;/R&gt;&lt;C&gt;1&lt;/C&gt;&lt;D xsi:type="xsd:double"&gt;1286.8507&lt;/D&gt;&lt;/FQL&gt;&lt;FQL&gt;&lt;Q&gt;YUMC^FE_ESTIMATE(EBIT,MEAN,CALA_ROLL,2023,2023,,,'')&lt;/Q&gt;&lt;R&gt;1&lt;/R&gt;&lt;C&gt;1&lt;/C&gt;&lt;D xsi:type="xsd:double"&gt;1088.9303&lt;/D&gt;&lt;/FQL&gt;&lt;FQL&gt;&lt;Q&gt;SSNC^FE_ESTIMATE(EBIT,MEAN,CALA_ROLL,2022,2022,,,'CURRENCY=USD')&lt;/Q&gt;&lt;R&gt;1&lt;/R&gt;&lt;C&gt;1&lt;/C&gt;&lt;D xsi:type="xsd:double"&gt;2079.9185&lt;/D&gt;&lt;/FQL&gt;&lt;FQL&gt;&lt;Q&gt;YUMC^FE_ESTIMATE(EBIT,MEAN,CALA_ROLL,2022,2022,,,'')&lt;/Q&gt;&lt;R&gt;1&lt;/R&gt;&lt;C&gt;1&lt;/C&gt;&lt;D xsi:type="xsd:double"&gt;671.3714&lt;/D&gt;&lt;/FQL&gt;&lt;FQL&gt;&lt;Q&gt;SSNC^FF_EBIT_OPER(CAL_R,2023,,,,USD)&lt;/Q&gt;&lt;R&gt;0&lt;/R&gt;&lt;C&gt;0&lt;/C&gt;&lt;/FQL&gt;&lt;FQL&gt;&lt;Q&gt;SSNC^FE_ESTIMATE(EBIT,MEAN,CALA_ROLL,2023,2023,,,'CURRENCY=USD')&lt;/Q&gt;&lt;R&gt;1&lt;/R&gt;&lt;C&gt;1&lt;/C&gt;&lt;D xsi:type="xsd:double"&gt;2233.9622&lt;/D&gt;&lt;/FQL&gt;&lt;FQL&gt;&lt;Q&gt;SSNC^FE_ESTIMATE(EBIT,MEAN,CALA_ROLL,2024,2024,,,'CURRENCY=USD')&lt;/Q&gt;&lt;R&gt;1&lt;/R&gt;&lt;C&gt;1&lt;/C&gt;&lt;D xsi:type="xsd:double"&gt;2185.3271&lt;/D&gt;&lt;/FQL&gt;&lt;FQL&gt;&lt;Q&gt;YUMC^FE_ESTIMATE(GROSS_INC,MEAN,CALA_ROLL,2024,2024,,,'CURRENCY=USD')&lt;/Q&gt;&lt;R&gt;1&lt;/R&gt;&lt;C&gt;1&lt;/C&gt;&lt;D xsi:type="xsd:double"&gt;7845&lt;/D&gt;&lt;/FQL&gt;&lt;FQL&gt;&lt;Q&gt;YUMC^FE_ESTIMATE(GROSS_INC,MEAN,CALA_ROLL,2023,2023,,,'CURRENCY=USD')&lt;/Q&gt;&lt;R&gt;1&lt;/R&gt;&lt;C&gt;1&lt;/C&gt;&lt;D xsi:type="xsd:double"&gt;7333.1113&lt;/D&gt;&lt;/FQL&gt;&lt;FQL&gt;&lt;Q&gt;YUMC^FF_GROSS_INC(CAL_R,2023,,,,USD)&lt;/Q&gt;&lt;R&gt;0&lt;/R&gt;&lt;C&gt;0&lt;/C&gt;&lt;/FQL&gt;&lt;FQL&gt;&lt;Q&gt;YUMC^FE_ESTIMATE(GROSS_INC,MEAN,CALA_ROLL,2022,2022,,,'CURRENCY=USD')&lt;/Q&gt;&lt;R&gt;1&lt;/R&gt;&lt;C&gt;1&lt;/C&gt;&lt;D xsi:type="xsd:double"&gt;6215&lt;/D&gt;&lt;/FQL&gt;&lt;FQL&gt;&lt;Q&gt;YUMC^FF_GROSS_INC(CAL_R,2022,,,,USD)&lt;/Q&gt;&lt;R&gt;0&lt;/R&gt;&lt;C&gt;0&lt;/C&gt;&lt;/FQL&gt;&lt;FQL&gt;&lt;Q&gt;YUMC^FF_GROSS_INC(CAL_R,2021,,,,USD)&lt;/Q&gt;&lt;R&gt;1&lt;/R&gt;&lt;C&gt;1&lt;/C&gt;&lt;D xsi:type="xsd:double"&gt;1363.00000000176&lt;/D&gt;&lt;/FQL&gt;&lt;FQL&gt;&lt;Q&gt;YUMC^FF_GROSS_INC(CAL_R,2019,,,,USD)&lt;/Q&gt;&lt;R&gt;1&lt;/R&gt;&lt;C&gt;1&lt;/C&gt;&lt;D xsi:type="xsd:double"&gt;1401.00000000056&lt;/D&gt;&lt;/FQL&gt;&lt;FQL&gt;&lt;Q&gt;YUMC^FE_ESTIMATE(SALES,MEAN,CALA_ROLL,2024,2024,,,'CURRENCY=USD')&lt;/Q&gt;&lt;R&gt;1&lt;/R&gt;&lt;C&gt;1&lt;/C&gt;&lt;D xsi:type="xsd:double"&gt;13200.577&lt;/D&gt;&lt;/FQL&gt;&lt;FQL&gt;&lt;Q&gt;YUMC^FE_ESTIMATE(SALES,MEAN,CALA_ROLL,2023,2023,,,'CURRENCY=USD')&lt;/Q&gt;&lt;R&gt;1&lt;/R&gt;&lt;C&gt;1&lt;/C&gt;&lt;D xsi:type="xsd:double"&gt;12080.419&lt;/D&gt;&lt;/FQL&gt;&lt;FQL&gt;&lt;Q&gt;YUMC^FF_SALES(CAL_R,2023,,,,USD)&lt;/Q&gt;&lt;R&gt;0&lt;/R&gt;&lt;C&gt;0&lt;/C&gt;&lt;/FQL&gt;&lt;FQL&gt;&lt;Q&gt;YUMC^FE_ESTIMATE(SALES,MEAN,CALA_ROLL,2022,2022,,,'CURRENCY=USD')&lt;/Q&gt;&lt;R&gt;1&lt;/R&gt;&lt;C&gt;1&lt;/C&gt;&lt;D xsi:type="xsd:double"&gt;10447.599&lt;/D&gt;&lt;/FQL&gt;&lt;FQL&gt;&lt;Q&gt;YUMC^FF_SALES(CAL_R,2022,,,,USD)&lt;/Q&gt;&lt;R&gt;0&lt;/R&gt;&lt;C&gt;0&lt;/C&gt;&lt;/FQL&gt;&lt;FQL&gt;&lt;Q&gt;YUMC^FF_SALES(CAL_R,2021,,,,USD)&lt;/Q&gt;&lt;R&gt;1&lt;/R&gt;&lt;C&gt;1&lt;/C&gt;&lt;D xsi:type="xsd:double"&gt;9853.00000001268&lt;/D&gt;&lt;/FQL&gt;&lt;FQL&gt;&lt;Q&gt;YUMC^FF_SALES(CAL_R,2019,,,,USD)&lt;/Q&gt;&lt;R&gt;1&lt;/R&gt;&lt;C&gt;1&lt;/C&gt;&lt;D xsi:type="xsd:double"&gt;8776.00000000354&lt;/D&gt;&lt;/FQL&gt;&lt;FQL&gt;&lt;Q&gt;WING^FE_ESTIMATE(CAPEX,MEAN,CALA_ROLL,2024,2024,,,'')&lt;/Q&gt;&lt;R&gt;1&lt;/R&gt;&lt;C&gt;1&lt;/C&gt;&lt;D xsi:type="xsd:double"&gt;17&lt;/D&gt;&lt;/FQL&gt;&lt;FQL&gt;&lt;Q&gt;WING^FE_ESTIMATE(CAPEX,MEAN,CALA_ROLL,2023,2023,,,'')&lt;/Q&gt;&lt;R&gt;1&lt;/R&gt;&lt;C&gt;1&lt;/C&gt;&lt;D xsi:type="xsd:double"&gt;23.0048&lt;/D&gt;&lt;/FQL&gt;&lt;FQL&gt;&lt;Q&gt;WING^FF_CAPEX(CAL_R,2023,,,,USD)&lt;/Q&gt;&lt;R&gt;0&lt;/R&gt;&lt;C&gt;0&lt;/C&gt;&lt;/FQL&gt;&lt;FQL&gt;&lt;Q&gt;WING^FE_ESTIMATE(CAPEX,MEAN,CALA_ROLL,2022,2022,,,'')&lt;/Q&gt;&lt;R&gt;1&lt;/R&gt;&lt;C&gt;1&lt;/C&gt;&lt;D xsi:type="xsd:double"&gt;24.285&lt;/D&gt;&lt;/FQL&gt;&lt;FQL&gt;&lt;Q&gt;WING^FF_CAPEX(CAL_R,2022,,,,USD)&lt;/Q&gt;&lt;R&gt;0&lt;/R&gt;&lt;C&gt;0&lt;/C&gt;&lt;/FQL&gt;&lt;FQL&gt;&lt;Q&gt;WING^FF_CAPEX(CAL_R,2021,,,,USD)&lt;/Q&gt;&lt;R&gt;1&lt;/R&gt;&lt;C&gt;1&lt;/C&gt;&lt;D xsi:type="xsd:double"&gt;28.021&lt;/D&gt;&lt;/FQL&gt;&lt;FQL&gt;&lt;Q&gt;WING^FF_CAPEX(CAL_R,2019,,,,USD)&lt;/Q&gt;&lt;R&gt;1&lt;/R&gt;&lt;C&gt;1&lt;/C&gt;&lt;D xsi:type="xsd:double"&gt;22.486&lt;/D&gt;&lt;/FQL&gt;&lt;FQL&gt;&lt;Q&gt;WING^FE_ESTIMATE(EBITDA,MEAN,CALA_ROLL,2024,2024,,,'CURRENCY=USD')&lt;/Q&gt;&lt;R&gt;1&lt;/R&gt;&lt;C&gt;1&lt;/C&gt;&lt;D xsi:type="xsd:double"&gt;146.87822&lt;/D&gt;&lt;/FQL&gt;&lt;FQL&gt;&lt;Q&gt;WING^FE_ESTIMATE(EBITDA,MEAN,CALA_ROLL,2023,2023,,,'CURRENCY=USD')&lt;/Q&gt;&lt;R&gt;1&lt;/R&gt;&lt;C&gt;1&lt;/C&gt;&lt;D xsi:type="xsd:double"&gt;121.83122&lt;/D&gt;&lt;/FQL&gt;&lt;FQL&gt;&lt;Q&gt;WING^FF_EBITDA_OPER(CAL_R,2023,,,,USD)&lt;/Q&gt;&lt;R&gt;0&lt;/R&gt;&lt;C&gt;0&lt;/C&gt;&lt;/FQL&gt;&lt;FQL&gt;&lt;Q&gt;WING^FE_ESTIMATE(EBITDA,MEAN,CALA_ROLL,2022,2022,,,'CURRENCY=USD')&lt;/Q&gt;&lt;R&gt;1&lt;/R&gt;&lt;C&gt;1&lt;/C&gt;&lt;D xsi:type="xsd:double"&gt;104.18749&lt;/D&gt;&lt;/FQL&gt;&lt;FQL&gt;&lt;Q&gt;WING^FF_EBITDA_OPER(CAL_R,2022,,,,USD)&lt;/Q&gt;&lt;R&gt;0&lt;/R&gt;&lt;C&gt;0&lt;/C&gt;&lt;/FQL&gt;&lt;FQL&gt;&lt;Q&gt;WING^FF_EBITDA_OPER(CAL_R,2021,,,,USD)&lt;/Q&gt;&lt;R&gt;1&lt;/R&gt;&lt;C&gt;1&lt;/C&gt;&lt;D xsi:type="xsd:double"&gt;78.202&lt;/D&gt;&lt;/FQL&gt;&lt;FQL&gt;&lt;Q&gt;WING^FF_EBITDA_OPER(CAL_R,2019,,,,USD)&lt;/Q&gt;&lt;R&gt;1&lt;/R&gt;&lt;C&gt;1&lt;/C&gt;&lt;D xsi:type="xsd:double"&gt;48.385&lt;/D&gt;&lt;/FQL&gt;&lt;FQL&gt;&lt;Q&gt;WING^FE_ESTIMATE(EBIT,MEAN,CALA_ROLL,2024,2024,,,'')&lt;/Q&gt;&lt;R&gt;1&lt;/R&gt;&lt;C&gt;1&lt;/C&gt;&lt;D xsi:type="xsd:double"&gt;123.43961&lt;/D&gt;&lt;/FQL&gt;&lt;FQL&gt;&lt;Q&gt;WING^FE_ESTIMATE(EBIT,MEAN,CALA_ROLL,2023,2023,,,'')&lt;/Q&gt;&lt;R&gt;1&lt;/R&gt;&lt;C&gt;1&lt;/C&gt;&lt;D xsi:type="xsd:double"&gt;101.32166&lt;/D&gt;&lt;/FQL&gt;&lt;FQL&gt;&lt;Q&gt;CNC^FE_ESTIMATE(EBIT,MEAN,CALA_ROLL,2019,2019,,,'CURRENCY=USD')&lt;/Q&gt;&lt;R&gt;1&lt;/R&gt;&lt;C&gt;1&lt;/C&gt;&lt;D xsi:type="xsd:double"&gt;2478.0747&lt;/D&gt;&lt;/FQL&gt;&lt;FQL&gt;&lt;Q&gt;WING^FE_ESTIMATE(EBIT,MEAN,CALA_ROLL,2022,2022,,,'')&lt;/Q&gt;&lt;R&gt;1&lt;/R&gt;&lt;C&gt;1&lt;/C&gt;&lt;D xsi:type="xsd:double"&gt;85.73489&lt;/D&gt;&lt;/FQL&gt;&lt;FQL&gt;&lt;Q&gt;CNC^FF_EBIT_OPER(CAL_R,2020,,,,USD)&lt;/Q&gt;&lt;R&gt;0&lt;/R&gt;&lt;C&gt;0&lt;/C&gt;&lt;/FQL&gt;&lt;FQL&gt;&lt;Q&gt;CNC^FE_ESTIMATE(EBIT,MEAN,CALA_ROLL,2020,2020,,,'CURRENCY=USD')&lt;/Q&gt;&lt;R&gt;1&lt;/R&gt;&lt;C&gt;1&lt;/C&gt;&lt;D xsi:type="xsd:double"&gt;4310.732&lt;/D&gt;&lt;/FQL&gt;&lt;FQL&gt;&lt;Q&gt;CNC^FE_ESTIMATE(EBIT,MEAN,CALA_ROLL,2021,2021,,,'CURRENCY=USD')&lt;/Q&gt;&lt;R&gt;1&lt;/R&gt;&lt;C&gt;1&lt;/C&gt;&lt;D xsi:type="xsd:double"&gt;4154.1963&lt;/D&gt;&lt;/FQL&gt;&lt;FQL&gt;&lt;Q&gt;WING^FE_ESTIMATE(GROSS_INC,MEAN,CALA_ROLL,2024,2024,,,'CURRENCY=USD')&lt;/Q&gt;&lt;R&gt;0&lt;/R&gt;&lt;C&gt;0&lt;/C&gt;&lt;/FQL&gt;&lt;FQL&gt;&lt;Q&gt;WING^FE_ESTIMATE(GROSS_INC,MEAN,CALA_ROLL,2023,2023,,,'CURRENCY=USD')&lt;/Q&gt;&lt;R&gt;0&lt;/R&gt;&lt;C&gt;0&lt;/C&gt;&lt;/FQL&gt;&lt;FQL&gt;&lt;Q&gt;WING^FF_GROSS_INC(CAL_R,2023,,,,USD)&lt;/Q&gt;&lt;R&gt;0&lt;/R&gt;&lt;C&gt;0&lt;/C&gt;&lt;/FQL&gt;&lt;FQL&gt;&lt;Q&gt;WING^FE_ESTIMATE(GROSS_INC,MEAN,CALA_ROLL,2022,2022,,,'CURRENCY=USD')&lt;/Q&gt;&lt;R&gt;0&lt;/R&gt;&lt;C&gt;0&lt;/C&gt;&lt;/FQL&gt;&lt;FQL&gt;&lt;Q&gt;WING^FF_GROSS_INC(CAL_R,2022,,,,USD)&lt;/Q&gt;&lt;R&gt;0&lt;/R&gt;&lt;C&gt;0&lt;/C&gt;&lt;/FQL&gt;&lt;FQL&gt;&lt;Q&gt;WING^FF_GROSS_INC(CAL_R,2021,,,,USD)&lt;/Q&gt;&lt;R&gt;1&lt;/R&gt;&lt;C&gt;1&lt;/C&gt;&lt;D xsi:type="xsd:double"&gt;217.143&lt;/D&gt;&lt;/FQL&gt;&lt;FQL&gt;&lt;Q&gt;WING^FF_GROSS_INC(CAL_R,2019,,,,USD)&lt;/Q&gt;&lt;R&gt;1&lt;/R&gt;&lt;C&gt;1&lt;/C&gt;&lt;D xsi:type="xsd:double"&gt;153.087&lt;/D&gt;&lt;/FQL&gt;&lt;FQL&gt;&lt;Q&gt;WING^FE_ESTIMATE(SALES,MEAN,CALA_ROLL,2024,2024,,,'CURRENCY=USD')&lt;/Q&gt;&lt;R&gt;1&lt;/R&gt;&lt;C&gt;1&lt;/C&gt;&lt;D xsi:type="xsd:double"&gt;488.78116&lt;/D&gt;&lt;/FQL&gt;&lt;FQL&gt;&lt;Q&gt;WING^FE_ESTIMATE(SALES,MEAN,CALA_ROLL,2023,2023,,,'CURRENCY=USD')&lt;/Q&gt;&lt;R&gt;1&lt;/R&gt;&lt;C&gt;1&lt;/C&gt;&lt;D xsi:type="xsd:double"&gt;413.23267&lt;/D&gt;&lt;/FQL&gt;&lt;FQL&gt;&lt;Q&gt;WING^FF_SALES(CAL_R,2023,,,,USD)&lt;/Q&gt;&lt;R&gt;0&lt;/R&gt;&lt;C&gt;0&lt;/C&gt;&lt;/FQL&gt;&lt;FQL&gt;&lt;Q&gt;WING^FE_ESTIMATE(SALES,MEAN,CALA_ROLL,2022,2022,,,'CURRENCY=USD')&lt;/Q&gt;&lt;R&gt;1&lt;/R&gt;&lt;C&gt;1&lt;/C&gt;&lt;D xsi:type="xsd:double"&gt;351.0865&lt;/D&gt;&lt;/FQL&gt;&lt;FQL&gt;&lt;Q&gt;WING^FF_SALES(CAL_R,2022,,,,USD)&lt;/Q&gt;&lt;R&gt;0&lt;/R&gt;&lt;C&gt;0&lt;/C&gt;&lt;/FQL&gt;&lt;FQL&gt;&lt;Q&gt;WING^FF_SALES(CAL_R,2021,,,,USD)&lt;/Q&gt;&lt;R&gt;1&lt;/R&gt;&lt;C&gt;1&lt;/C&gt;&lt;D xsi:type="xsd:double"&gt;282.502&lt;/D&gt;&lt;/FQL&gt;&lt;FQL&gt;&lt;Q&gt;WING^FF_SALES(CAL_R,2019,,,,USD)&lt;/Q&gt;&lt;R&gt;1&lt;/R&gt;&lt;C&gt;1&lt;/C&gt;&lt;D xsi:type="xsd:double"&gt;199.676&lt;/D&gt;&lt;/FQL&gt;&lt;FQL&gt;&lt;Q&gt;WEN^FE_ESTIMATE(CAPEX,MEAN,CALA_ROLL,2024,2024,,,'')&lt;/Q&gt;&lt;R&gt;1&lt;/R&gt;&lt;C&gt;1&lt;/C&gt;&lt;D xsi:type="xsd:double"&gt;95&lt;/D&gt;&lt;/FQL&gt;&lt;FQL&gt;&lt;Q&gt;WEN^FE_ESTIMATE(CAPEX,MEAN,CALA_ROLL,2023,2023,,,'')&lt;/Q&gt;&lt;R&gt;1&lt;/R&gt;&lt;C&gt;1&lt;/C&gt;&lt;D xsi:type="xsd:double"&gt;96.006&lt;/D&gt;&lt;/FQL&gt;&lt;FQL&gt;&lt;Q&gt;WEN^FF_CAPEX(CAL_R,2023,,,,USD)&lt;/Q&gt;&lt;R&gt;0&lt;/R&gt;&lt;C&gt;0&lt;/C&gt;&lt;/FQL&gt;&lt;FQL&gt;&lt;Q&gt;WEN^FE_ESTIMATE(CAPEX,MEAN,CALA_ROLL,2022,2022,,,'')&lt;/Q&gt;&lt;R&gt;1&lt;/R&gt;&lt;C&gt;1&lt;/C&gt;&lt;D xsi:type="xsd:double"&gt;93.91913&lt;/D&gt;&lt;/FQL&gt;&lt;FQL&gt;&lt;Q&gt;WEN^FF_CAPEX(CAL_R,2022,,,,USD)&lt;/Q&gt;&lt;R&gt;0&lt;/R&gt;&lt;C&gt;0&lt;/C&gt;&lt;/FQL&gt;&lt;FQL&gt;&lt;Q&gt;WEN^FF_CAPEX(CAL_R,2021,,,,USD)&lt;/Q&gt;&lt;R&gt;1&lt;/R&gt;&lt;C&gt;1&lt;/C&gt;&lt;D xsi:type="xsd:double"&gt;77.984&lt;/D&gt;&lt;/FQL&gt;&lt;FQL&gt;&lt;Q&gt;WEN^FF_CAPEX(CAL_R,2019,,,,USD)&lt;/Q&gt;&lt;R&gt;1&lt;/R&gt;&lt;C&gt;1&lt;/C&gt;&lt;D xsi:type="xsd:double"&gt;74.453&lt;/D&gt;&lt;/FQL&gt;&lt;FQL&gt;&lt;Q&gt;WEN^FE_ESTIMATE(EBITDA,MEAN,CALA_ROLL,2024,2024,,,'CURRENCY=USD')&lt;/Q&gt;&lt;R&gt;1&lt;/R&gt;&lt;C&gt;1&lt;/C&gt;&lt;D xsi:type="xsd:double"&gt;571.2313&lt;/D&gt;&lt;/FQL&gt;&lt;FQL&gt;&lt;Q&gt;WEN^FE_ESTIMATE(EBITDA,MEAN,CALA_ROLL,2023,2023,,,'CURRENCY=USD')&lt;/Q&gt;&lt;R&gt;1&lt;/R&gt;&lt;C&gt;1&lt;/C&gt;&lt;D xsi:type="xsd:double"&gt;536.9283&lt;/D&gt;&lt;/FQL&gt;&lt;FQL&gt;&lt;Q&gt;WEN^FF_EBITDA_OPER(CAL_R,2023,,,,USD)&lt;/Q&gt;&lt;R&gt;0&lt;/R&gt;&lt;C&gt;0&lt;/C&gt;&lt;/FQL&gt;&lt;FQL&gt;&lt;Q&gt;WEN^FE_ESTIMATE(EBITDA,MEAN,CALA_ROLL,2022,2022,,,'CURRENCY=USD')&lt;/Q&gt;&lt;R&gt;1&lt;/R&gt;&lt;C&gt;1&lt;/C&gt;&lt;D xsi:type="xsd:double"&gt;490.75507&lt;/D&gt;&lt;/FQL&gt;&lt;FQL&gt;&lt;Q&gt;WEN^FF_EBITDA_OPER(CAL_R,2022,,,,USD)&lt;/Q&gt;&lt;R&gt;0&lt;/R&gt;&lt;C&gt;0&lt;/C&gt;&lt;/FQL&gt;&lt;FQL&gt;&lt;Q&gt;WEN^FF_EBITDA_OPER(CAL_R,2021,,,,USD)&lt;/Q&gt;&lt;R&gt;1&lt;/R&gt;&lt;C&gt;1&lt;/C&gt;&lt;D xsi:type="xsd:double"&gt;495.882&lt;/D&gt;&lt;/FQL&gt;&lt;FQL&gt;&lt;Q&gt;WEN^FF_EBITDA_OPER(CAL_R,2019,,,,USD)&lt;/Q&gt;&lt;R&gt;1&lt;/R&gt;&lt;C&gt;1&lt;/C&gt;&lt;D xsi:type="xsd:double"&gt;405.535&lt;/D&gt;&lt;/FQL&gt;&lt;FQL&gt;&lt;Q&gt;WEN^FE_ESTIMATE(EBIT,MEAN,CALA_ROLL,2024,2024,,,'')&lt;/Q&gt;&lt;R&gt;1&lt;/R&gt;&lt;C&gt;1&lt;/C&gt;&lt;D xsi:type="xsd:double"&gt;439.214&lt;/D&gt;&lt;/FQL&gt;&lt;FQL&gt;&lt;Q&gt;WEN^FE_ESTIMATE(EBIT,MEAN,CALA_ROLL,2023,2023,,,'')&lt;/Q&gt;&lt;R&gt;1&lt;/R&gt;&lt;C&gt;1&lt;/C&gt;&lt;D xsi:type="xsd:double"&gt;395.46924&lt;/D&gt;&lt;/FQL&gt;&lt;FQL&gt;&lt;Q&gt;JCI^FF_EBIT_OPER(CAL_R,2022,,,,USD)&lt;/Q&gt;&lt;R&gt;0&lt;/R&gt;&lt;C&gt;0&lt;/C&gt;&lt;/FQL&gt;&lt;FQL&gt;&lt;Q&gt;WEN^FE_ESTIMATE(EBIT,MEAN,CALA_ROLL,2022,2022,,,'')&lt;/Q&gt;&lt;R&gt;1&lt;/R&gt;&lt;C&gt;1&lt;/C&gt;&lt;D xsi:type="xsd:double"&gt;352.551&lt;/D&gt;&lt;/FQL&gt;&lt;FQL&gt;&lt;Q&gt;JCI^FE_ESTIMATE(EBIT,MEAN,CALA_ROLL,2022,2022,,,'CURRENCY=USD')&lt;/Q&gt;&lt;R&gt;1&lt;/R&gt;&lt;C&gt;1&lt;/C&gt;&lt;D xsi:type="xsd:double"&gt;3065.3308&lt;/D&gt;&lt;/FQL&gt;&lt;FQL&gt;&lt;Q&gt;JCI^FF_EBIT_OPER(CAL_R,2023,,,,USD)&lt;/Q&gt;&lt;R&gt;0&lt;/R&gt;&lt;C&gt;0&lt;/C&gt;&lt;/FQL&gt;&lt;FQL&gt;&lt;Q&gt;JCI^FF_EBIT_OPER(CAL_R,2024,,,,USD)&lt;/Q&gt;&lt;R&gt;0&lt;/R&gt;&lt;C&gt;0&lt;/C&gt;&lt;/FQL&gt;&lt;FQL&gt;&lt;Q&gt;WEN^FE_ESTIMATE(GROSS_INC,MEAN,CALA_ROLL,2024,2024,,,'CURRENCY=USD')&lt;/Q&gt;&lt;R&gt;1&lt;/R&gt;&lt;C&gt;1&lt;/C&gt;&lt;D xsi:type="xsd:double"&gt;1143.8273&lt;/D&gt;&lt;/FQL&gt;&lt;FQL&gt;&lt;Q&gt;WEN^FE_ESTIMATE(GROSS_INC,MEAN,CALA_ROLL,2023,2023,,,'CURRENCY=USD')&lt;/Q&gt;&lt;R&gt;1&lt;/R&gt;&lt;C&gt;1&lt;/C&gt;&lt;D xsi:type="xsd:double"&gt;1090.9698&lt;/D&gt;&lt;/FQL&gt;&lt;FQL&gt;&lt;Q&gt;WEN^FF_GROSS_INC(CAL_R,2023,,,,USD)&lt;/Q&gt;&lt;R&gt;0&lt;/R&gt;&lt;C&gt;0&lt;/C&gt;&lt;/FQL&gt;&lt;FQL&gt;&lt;Q&gt;WEN^FE_ESTIMATE(GROSS_INC,MEAN,CALA_ROLL,2022,2022,,,'CURRENCY=USD')&lt;/Q&gt;&lt;R&gt;1&lt;/R&gt;&lt;C&gt;1&lt;/C&gt;&lt;D xsi:type="xsd:double"&gt;1027.8096&lt;/D&gt;&lt;/FQL&gt;&lt;FQL&gt;&lt;Q&gt;WEN^FF_GROSS_INC(CAL_R,2022,,,,USD)&lt;/Q&gt;&lt;R&gt;0&lt;/R&gt;&lt;C&gt;0&lt;/C&gt;&lt;/FQL&gt;&lt;FQL&gt;&lt;Q&gt;WEN^FF_GROSS_INC(CAL_R,2021,,,,USD)&lt;/Q&gt;&lt;R&gt;1&lt;/R&gt;&lt;C&gt;1&lt;/C&gt;&lt;D xsi:type="xsd:double"&gt;572.716&lt;/D&gt;&lt;/FQL&gt;&lt;FQL&gt;&lt;Q&gt;WEN^FF_GROSS_INC(CAL_R,2019,,,,USD)&lt;/Q&gt;&lt;R&gt;1&lt;/R&gt;&lt;C&gt;1&lt;/C&gt;&lt;D xsi:type="xsd:double"&gt;474.048&lt;/D&gt;&lt;/FQL&gt;&lt;FQL&gt;&lt;Q&gt;WEN^FE_ESTIMATE(SALES,MEAN,CALA_ROLL,2024,2024,,,'CURRENCY=USD')&lt;/Q&gt;&lt;R&gt;1&lt;/R&gt;&lt;C&gt;1&lt;/C&gt;&lt;D xsi:type="xsd:double"&gt;2292.4285&lt;/D&gt;&lt;/FQL&gt;&lt;FQL&gt;&lt;Q&gt;WEN^FE_ESTIMATE(SALES,MEAN,CALA_ROLL,2023,2023,,,'CURRENCY=USD')&lt;/Q&gt;&lt;R&gt;1&lt;/R&gt;&lt;C&gt;1&lt;/C&gt;&lt;D xsi:type="xsd:double"&gt;2185.74&lt;/D&gt;&lt;/FQL&gt;&lt;FQL&gt;&lt;Q&gt;WEN^FF_SALES(CAL_R,2023,,,,USD)&lt;/Q&gt;&lt;R&gt;0&lt;/R&gt;&lt;C&gt;0&lt;/C&gt;&lt;/FQL&gt;&lt;FQL&gt;&lt;Q&gt;WEN^FE_ESTIMATE(SALES,MEAN,CALA_ROLL,2022,2022,,,'CURRENCY=USD')&lt;/Q&gt;&lt;R&gt;1&lt;/R&gt;&lt;C&gt;1&lt;/C&gt;&lt;D xsi:type="xsd:double"&gt;2080.47&lt;/D&gt;&lt;/FQL&gt;&lt;FQL&gt;&lt;Q&gt;WEN^FF_SALES(CAL_R,2022,,,,USD)&lt;/Q&gt;&lt;R&gt;0&lt;/R&gt;&lt;C&gt;0&lt;/C&gt;&lt;/FQL&gt;&lt;FQL&gt;&lt;Q&gt;WEN^FF_SALES(CAL_R,2021,,,,USD)&lt;/Q&gt;&lt;R&gt;1&lt;/R&gt;&lt;C&gt;1&lt;/C&gt;&lt;D xsi:type="xsd:double"&gt;1896.998&lt;/D&gt;&lt;/FQL&gt;&lt;FQL&gt;&lt;Q&gt;WEN^FF_SALES(CAL_R,2019,,,,USD)&lt;/Q&gt;&lt;R&gt;1&lt;/R&gt;&lt;C&gt;1&lt;/C&gt;&lt;D xsi:type="xsd:double"&gt;1709.002&lt;/D&gt;&lt;/FQL&gt;&lt;FQL&gt;&lt;Q&gt;TXRH^FE_ESTIMATE(CAPEX,MEAN,CALA_ROLL,2024,2024,,,'')&lt;/Q&gt;&lt;R&gt;1&lt;/R&gt;&lt;C&gt;1&lt;/C&gt;&lt;D xsi:type="xsd:double"&gt;278.5&lt;/D&gt;&lt;/FQL&gt;&lt;FQL&gt;&lt;Q&gt;TXRH^FE_ESTIMATE(CAPEX,MEAN,CALA_ROLL,2023,20</t>
        </r>
      </text>
    </comment>
    <comment ref="A392" authorId="0" shapeId="0" xr:uid="{0ADDCAA3-D1D2-4341-9AFF-D91C92868E4D}">
      <text>
        <r>
          <rPr>
            <b/>
            <sz val="9"/>
            <color indexed="81"/>
            <rFont val="Tahoma"/>
            <family val="2"/>
          </rPr>
          <t>23,,,'')&lt;/Q&gt;&lt;R&gt;1&lt;/R&gt;&lt;C&gt;1&lt;/C&gt;&lt;D xsi:type="xsd:double"&gt;240.76987&lt;/D&gt;&lt;/FQL&gt;&lt;FQL&gt;&lt;Q&gt;TXRH^FF_CAPEX(CAL_R,2023,,,,USD)&lt;/Q&gt;&lt;R&gt;0&lt;/R&gt;&lt;C&gt;0&lt;/C&gt;&lt;/FQL&gt;&lt;FQL&gt;&lt;Q&gt;TXRH^FE_ESTIMATE(CAPEX,MEAN,CALA_ROLL,2022,2022,,,'')&lt;/Q&gt;&lt;R&gt;1&lt;/R&gt;&lt;C&gt;1&lt;/C&gt;&lt;D xsi:type="xsd:double"&gt;230.28671&lt;/D&gt;&lt;/FQL&gt;&lt;FQL&gt;&lt;Q&gt;TXRH^FF_CAPEX(CAL_R,2022,,,,USD)&lt;/Q&gt;&lt;R&gt;0&lt;/R&gt;&lt;C&gt;0&lt;/C&gt;&lt;/FQL&gt;&lt;FQL&gt;&lt;Q&gt;TXRH^FF_CAPEX(CAL_R,2021,,,,USD)&lt;/Q&gt;&lt;R&gt;1&lt;/R&gt;&lt;C&gt;1&lt;/C&gt;&lt;D xsi:type="xsd:double"&gt;200.692&lt;/D&gt;&lt;/FQL&gt;&lt;FQL&gt;&lt;Q&gt;TXRH^FF_CAPEX(CAL_R,2019,,,,USD)&lt;/Q&gt;&lt;R&gt;1&lt;/R&gt;&lt;C&gt;1&lt;/C&gt;&lt;D xsi:type="xsd:double"&gt;214.34&lt;/D&gt;&lt;/FQL&gt;&lt;FQL&gt;&lt;Q&gt;TXRH^FE_ESTIMATE(EBITDA,MEAN,CALA_ROLL,2024,2024,,,'CURRENCY=USD')&lt;/Q&gt;&lt;R&gt;1&lt;/R&gt;&lt;C&gt;1&lt;/C&gt;&lt;D xsi:type="xsd:double"&gt;620.6363&lt;/D&gt;&lt;/FQL&gt;&lt;FQL&gt;&lt;Q&gt;TXRH^FE_ESTIMATE(EBITDA,MEAN,CALA_ROLL,2023,2023,,,'CURRENCY=USD')&lt;/Q&gt;&lt;R&gt;1&lt;/R&gt;&lt;C&gt;1&lt;/C&gt;&lt;D xsi:type="xsd:double"&gt;551.7568&lt;/D&gt;&lt;/FQL&gt;&lt;FQL&gt;&lt;Q&gt;TXRH^FF_EBITDA_OPER(CAL_R,2023,,,,USD)&lt;/Q&gt;&lt;R&gt;0&lt;/R&gt;&lt;C&gt;0&lt;/C&gt;&lt;/FQL&gt;&lt;FQL&gt;&lt;Q&gt;TXRH^FE_ESTIMATE(EBITDA,MEAN,CALA_ROLL,2022,2022,,,'CURRENCY=USD')&lt;/Q&gt;&lt;R&gt;1&lt;/R&gt;&lt;C&gt;1&lt;/C&gt;&lt;D xsi:type="xsd:double"&gt;472.3239&lt;/D&gt;&lt;/FQL&gt;&lt;FQL&gt;&lt;Q&gt;TXRH^FF_EBITDA_OPER(CAL_R,2022,,,,USD)&lt;/Q&gt;&lt;R&gt;0&lt;/R&gt;&lt;C&gt;0&lt;/C&gt;&lt;/FQL&gt;&lt;FQL&gt;&lt;Q&gt;TXRH^FF_EBITDA_OPER(CAL_R,2021,,,,USD)&lt;/Q&gt;&lt;R&gt;1&lt;/R&gt;&lt;C&gt;1&lt;/C&gt;&lt;D xsi:type="xsd:double"&gt;447.822&lt;/D&gt;&lt;/FQL&gt;&lt;FQL&gt;&lt;Q&gt;TXRH^FF_EBITDA_OPER(CAL_R,2019,,,,USD)&lt;/Q&gt;&lt;R&gt;1&lt;/R&gt;&lt;C&gt;1&lt;/C&gt;&lt;D xsi:type="xsd:double"&gt;346.824&lt;/D&gt;&lt;/FQL&gt;&lt;FQL&gt;&lt;Q&gt;TXRH^FE_ESTIMATE(EBIT,MEAN,CALA_ROLL,2024,2024,,,'')&lt;/Q&gt;&lt;R&gt;1&lt;/R&gt;&lt;C&gt;1&lt;/C&gt;&lt;D xsi:type="xsd:double"&gt;460.67825&lt;/D&gt;&lt;/FQL&gt;&lt;FQL&gt;&lt;Q&gt;TXRH^FE_ESTIMATE(EBIT,MEAN,CALA_ROLL,2023,2023,,,'')&lt;/Q&gt;&lt;R&gt;1&lt;/R&gt;&lt;C&gt;1&lt;/C&gt;&lt;D xsi:type="xsd:double"&gt;397.6888&lt;/D&gt;&lt;/FQL&gt;&lt;FQL&gt;&lt;Q&gt;BIIB^FF_EBIT_OPER(CAL_R,2024,,,,USD)&lt;/Q&gt;&lt;R&gt;0&lt;/R&gt;&lt;C&gt;0&lt;/C&gt;&lt;/FQL&gt;&lt;FQL&gt;&lt;Q&gt;TXRH^FE_ESTIMATE(EBIT,MEAN,CALA_ROLL,2022,2022,,,'')&lt;/Q&gt;&lt;R&gt;1&lt;/R&gt;&lt;C&gt;1&lt;/C&gt;&lt;D xsi:type="xsd:double"&gt;329.65082&lt;/D&gt;&lt;/FQL&gt;&lt;FQL&gt;&lt;Q&gt;BIIB^FE_ESTIMATE(EBIT,MEAN,CALA_ROLL,2024,2024,,,'CURRENCY=USD')&lt;/Q&gt;&lt;R&gt;1&lt;/R&gt;&lt;C&gt;1&lt;/C&gt;&lt;D xsi:type="xsd:double"&gt;2948.3599&lt;/D&gt;&lt;/FQL&gt;&lt;FQL&gt;&lt;Q&gt;PCAR^FF_EBIT_OPER(CAL_R,2018,,,,USD)&lt;/Q&gt;&lt;R&gt;1&lt;/R&gt;&lt;C&gt;1&lt;/C&gt;&lt;D xsi:type="xsd:double"&gt;2556.9&lt;/D&gt;&lt;/FQL&gt;&lt;FQL&gt;&lt;Q&gt;PCAR^FF_EBIT_OPER(CAL_R,2020,,,,USD)&lt;/Q&gt;&lt;R&gt;1&lt;/R&gt;&lt;C&gt;1&lt;/C&gt;&lt;D xsi:type="xsd:double"&gt;1662.4&lt;/D&gt;&lt;/FQL&gt;&lt;FQL&gt;&lt;Q&gt;TXRH^FE_ESTIMATE(GROSS_INC,MEAN,CALA_ROLL,2024,2024,,,'CURRENCY=USD')&lt;/Q&gt;&lt;R&gt;0&lt;/R&gt;&lt;C&gt;0&lt;/C&gt;&lt;/FQL&gt;&lt;FQL&gt;&lt;Q&gt;TXRH^FE_ESTIMATE(GROSS_INC,MEAN,CALA_ROLL,2023,2023,,,'CURRENCY=USD')&lt;/Q&gt;&lt;R&gt;1&lt;/R&gt;&lt;C&gt;1&lt;/C&gt;&lt;D xsi:type="xsd:double"&gt;2839&lt;/D&gt;&lt;/FQL&gt;&lt;FQL&gt;&lt;Q&gt;TXRH^FF_GROSS_INC(CAL_R,2023,,,,USD)&lt;/Q&gt;&lt;R&gt;0&lt;/R&gt;&lt;C&gt;0&lt;/C&gt;&lt;/FQL&gt;&lt;FQL&gt;&lt;Q&gt;TXRH^FE_ESTIMATE(GROSS_INC,MEAN,CALA_ROLL,2022,2022,,,'CURRENCY=USD')&lt;/Q&gt;&lt;R&gt;1&lt;/R&gt;&lt;C&gt;1&lt;/C&gt;&lt;D xsi:type="xsd:double"&gt;2615&lt;/D&gt;&lt;/FQL&gt;&lt;FQL&gt;&lt;Q&gt;TXRH^FF_GROSS_INC(CAL_R,2022,,,,USD)&lt;/Q&gt;&lt;R&gt;0&lt;/R&gt;&lt;C&gt;0&lt;/C&gt;&lt;/FQL&gt;&lt;FQL&gt;&lt;Q&gt;TXRH^FF_GROSS_INC(CAL_R,2021,,,,USD)&lt;/Q&gt;&lt;R&gt;1&lt;/R&gt;&lt;C&gt;1&lt;/C&gt;&lt;D xsi:type="xsd:double"&gt;478.541&lt;/D&gt;&lt;/FQL&gt;&lt;FQL&gt;&lt;Q&gt;TXRH^FF_GROSS_INC(CAL_R,2019,,,,USD)&lt;/Q&gt;&lt;R&gt;1&lt;/R&gt;&lt;C&gt;1&lt;/C&gt;&lt;D xsi:type="xsd:double"&gt;380.669&lt;/D&gt;&lt;/FQL&gt;&lt;FQL&gt;&lt;Q&gt;TXRH^FE_ESTIMATE(SALES,MEAN,CALA_ROLL,2024,2024,,,'CURRENCY=USD')&lt;/Q&gt;&lt;R&gt;1&lt;/R&gt;&lt;C&gt;1&lt;/C&gt;&lt;D xsi:type="xsd:double"&gt;4727.2026&lt;/D&gt;&lt;/FQL&gt;&lt;FQL&gt;&lt;Q&gt;TXRH^FE_ESTIMATE(SALES,MEAN,CALA_ROLL,2023,2023,,,'CURRENCY=USD')&lt;/Q&gt;&lt;R&gt;1&lt;/R&gt;&lt;C&gt;1&lt;/C&gt;&lt;D xsi:type="xsd:double"&gt;4325.101&lt;/D&gt;&lt;/FQL&gt;&lt;FQL&gt;&lt;Q&gt;TXRH^FF_SALES(CAL_R,2023,,,,USD)&lt;/Q&gt;&lt;R&gt;0&lt;/R&gt;&lt;C&gt;0&lt;/C&gt;&lt;/FQL&gt;&lt;FQL&gt;&lt;Q&gt;TXRH^FE_ESTIMATE(SALES,MEAN,CALA_ROLL,2022,2022,,,'CURRENCY=USD')&lt;/Q&gt;&lt;R&gt;1&lt;/R&gt;&lt;C&gt;1&lt;/C&gt;&lt;D xsi:type="xsd:double"&gt;3980.901&lt;/D&gt;&lt;/FQL&gt;&lt;FQL&gt;&lt;Q&gt;TXRH^FF_SALES(CAL_R,2022,,,,USD)&lt;/Q&gt;&lt;R&gt;0&lt;/R&gt;&lt;C&gt;0&lt;/C&gt;&lt;/FQL&gt;&lt;FQL&gt;&lt;Q&gt;TXRH^FF_SALES(CAL_R,2021,,,,USD)&lt;/Q&gt;&lt;R&gt;1&lt;/R&gt;&lt;C&gt;1&lt;/C&gt;&lt;D xsi:type="xsd:double"&gt;3463.946&lt;/D&gt;&lt;/FQL&gt;&lt;FQL&gt;&lt;Q&gt;TXRH^FF_SALES(CAL_R,2019,,,,USD)&lt;/Q&gt;&lt;R&gt;1&lt;/R&gt;&lt;C&gt;1&lt;/C&gt;&lt;D xsi:type="xsd:double"&gt;2756.163&lt;/D&gt;&lt;/FQL&gt;&lt;FQL&gt;&lt;Q&gt;SBUX^FE_ESTIMATE(CAPEX,MEAN,CALA_ROLL,2024,2024,,,'')&lt;/Q&gt;&lt;R&gt;0&lt;/R&gt;&lt;C&gt;0&lt;/C&gt;&lt;/FQL&gt;&lt;FQL&gt;&lt;Q&gt;SBUX^FE_ESTIMATE(CAPEX,MEAN,CALA_ROLL,2023,2023,,,'')&lt;/Q&gt;&lt;R&gt;1&lt;/R&gt;&lt;C&gt;1&lt;/C&gt;&lt;D xsi:type="xsd:double"&gt;2057.807&lt;/D&gt;&lt;/FQL&gt;&lt;FQL&gt;&lt;Q&gt;CAG^FG_PRICE(44527,,,USD)&lt;/Q&gt;&lt;R&gt;1&lt;/R&gt;&lt;C&gt;1&lt;/C&gt;&lt;D xsi:type="xsd:double"&gt;31.6&lt;/D&gt;&lt;/FQL&gt;&lt;FQL&gt;&lt;Q&gt;SBUX^FE_ESTIMATE(CAPEX,MEAN,CALA_ROLL,2022,2022,,,'')&lt;/Q&gt;&lt;R&gt;1&lt;/R&gt;&lt;C&gt;1&lt;/C&gt;&lt;D xsi:type="xsd:double"&gt;1985.6714&lt;/D&gt;&lt;/FQL&gt;&lt;FQL&gt;&lt;Q&gt;HSY^FG_PRICE(44527,,,USD)&lt;/Q&gt;&lt;R&gt;1&lt;/R&gt;&lt;C&gt;1&lt;/C&gt;&lt;D xsi:type="xsd:double"&gt;177.92&lt;/D&gt;&lt;/FQL&gt;&lt;FQL&gt;&lt;Q&gt;SBUX^FF_CAPEX(CAL_R,2021,,,,USD)&lt;/Q&gt;&lt;R&gt;1&lt;/R&gt;&lt;C&gt;1&lt;/C&gt;&lt;D xsi:type="xsd:double"&gt;1562.6&lt;/D&gt;&lt;/FQL&gt;&lt;FQL&gt;&lt;Q&gt;SBUX^FF_CAPEX(CAL_R,2019,,,,USD)&lt;/Q&gt;&lt;R&gt;1&lt;/R&gt;&lt;C&gt;1&lt;/C&gt;&lt;D xsi:type="xsd:double"&gt;1769.5&lt;/D&gt;&lt;/FQL&gt;&lt;FQL&gt;&lt;Q&gt;SBUX^FE_ESTIMATE(EBITDA,MEAN,CALA_ROLL,2024,2024,,,'CURRENCY=USD')&lt;/Q&gt;&lt;R&gt;0&lt;/R&gt;&lt;C&gt;0&lt;/C&gt;&lt;/FQL&gt;&lt;FQL&gt;&lt;Q&gt;DBX^FG_MKT_VALUE(44695,,,USD)&lt;/Q&gt;&lt;R&gt;1&lt;/R&gt;&lt;C&gt;1&lt;/C&gt;&lt;D xsi:type="xsd:double"&gt;7801.1294&lt;/D&gt;&lt;/FQL&gt;&lt;FQL&gt;&lt;Q&gt;MDLZ^FG_PRICE(44677,,,USD)&lt;/Q&gt;&lt;R&gt;1&lt;/R&gt;&lt;C&gt;1&lt;/C&gt;&lt;D xsi:type="xsd:double"&gt;64.04&lt;/D&gt;&lt;/FQL&gt;&lt;FQL&gt;&lt;Q&gt;CAG^FG_PRICE(44617,,,USD)&lt;/Q&gt;&lt;R&gt;1&lt;/R&gt;&lt;C&gt;1&lt;/C&gt;&lt;D xsi:type="xsd:double"&gt;35.35&lt;/D&gt;&lt;/FQL&gt;&lt;FQL&gt;&lt;Q&gt;ZEN^FG_MKT_VALUE(44695,,,USD)&lt;/Q&gt;&lt;R&gt;1&lt;/R&gt;&lt;C&gt;1&lt;/C&gt;&lt;D xsi:type="xsd:double"&gt;12517.768&lt;/D&gt;&lt;/FQL&gt;&lt;FQL&gt;&lt;Q&gt;8473^FG_PRICE(44617,,,USD)&lt;/Q&gt;&lt;R&gt;1&lt;/R&gt;&lt;C&gt;1&lt;/C&gt;&lt;D xsi:type="xsd:double"&gt;25.817614&lt;/D&gt;&lt;/FQL&gt;&lt;FQL&gt;&lt;Q&gt;SBUX^FF_EBITDA_OPER(CAL_R,2019,,,,USD)&lt;/Q&gt;&lt;R&gt;1&lt;/R&gt;&lt;C&gt;1&lt;/C&gt;&lt;D xsi:type="xsd:double"&gt;5533.7&lt;/D&gt;&lt;/FQL&gt;&lt;FQL&gt;&lt;Q&gt;SBUX^FE_ESTIMATE(EBIT,MEAN,CALA_ROLL,2024,2024,,,'')&lt;/Q&gt;&lt;R&gt;1&lt;/R&gt;&lt;C&gt;1&lt;/C&gt;&lt;D xsi:type="xsd:double"&gt;6534.3906&lt;/D&gt;&lt;/FQL&gt;&lt;FQL&gt;&lt;Q&gt;SBUX^FE_ESTIMATE(EBIT,MEAN,CALA_ROLL,2023,2023,,,'')&lt;/Q&gt;&lt;R&gt;1&lt;/R&gt;&lt;C&gt;1&lt;/C&gt;&lt;D xsi:type="xsd:double"&gt;5824.3647&lt;/D&gt;&lt;/FQL&gt;&lt;FQL&gt;&lt;Q&gt;ORCC^FF_EBIT_OPER(CAL_R,2020,,,,USD)&lt;/Q&gt;&lt;R&gt;1&lt;/R&gt;&lt;C&gt;1&lt;/C&gt;&lt;D xsi:type="xsd:double"&gt;539.774&lt;/D&gt;&lt;/FQL&gt;&lt;FQL&gt;&lt;Q&gt;SBUX^FE_ESTIMATE(EBIT,MEAN,CALA_ROLL,2022,2022,,,'')&lt;/Q&gt;&lt;R&gt;1&lt;/R&gt;&lt;C&gt;1&lt;/C&gt;&lt;D xsi:type="xsd:double"&gt;5023.5356&lt;/D&gt;&lt;/FQL&gt;&lt;FQL&gt;&lt;Q&gt;ORCC^FF_EBIT_OPER(CAL_R,2021,,,,USD)&lt;/Q&gt;&lt;R&gt;1&lt;/R&gt;&lt;C&gt;1&lt;/C&gt;&lt;D xsi:type="xsd:double"&gt;851.482&lt;/D&gt;&lt;/FQL&gt;&lt;FQL&gt;&lt;Q&gt;MNDY^FG_PRICE(44515,,,USD)&lt;/Q&gt;&lt;R&gt;1&lt;/R&gt;&lt;C&gt;1&lt;/C&gt;&lt;D xsi:type="xsd:double"&gt;369.15&lt;/D&gt;&lt;/FQL&gt;&lt;FQL&gt;&lt;Q&gt;MNDY^FG_PRICE(44665,,,USD)&lt;/Q&gt;&lt;R&gt;1&lt;/R&gt;&lt;C&gt;1&lt;/C&gt;&lt;D xsi:type="xsd:double"&gt;137.17&lt;/D&gt;&lt;/FQL&gt;&lt;FQL&gt;&lt;Q&gt;SBUX^FE_ESTIMATE(GROSS_INC,MEAN,CALA_ROLL,2024,2024,,,'CURRENCY=USD')&lt;/Q&gt;&lt;R&gt;1&lt;/R&gt;&lt;C&gt;1&lt;/C&gt;&lt;D xsi:type="xsd:double"&gt;23382.602&lt;/D&gt;&lt;/FQL&gt;&lt;FQL&gt;&lt;Q&gt;FIS^FG_MKT_VALUE(44695,,,USD)&lt;/Q&gt;&lt;R&gt;1&lt;/R&gt;&lt;C&gt;1&lt;/C&gt;&lt;D xsi:type="xsd:double"&gt;58939.402&lt;/D&gt;&lt;/FQL&gt;&lt;FQL&gt;&lt;Q&gt;IRBT^FG_PRICE(44617,,,USD)&lt;/Q&gt;&lt;R&gt;1&lt;/R&gt;&lt;C&gt;1&lt;/C&gt;&lt;D xsi:type="xsd:double"&gt;62.4&lt;/D&gt;&lt;/FQL&gt;&lt;FQL&gt;&lt;Q&gt;AXP^FG_PRICE(44527,,,USD)&lt;/Q&gt;&lt;R&gt;1&lt;/R&gt;&lt;C&gt;1&lt;/C&gt;&lt;D xsi:type="xsd:double"&gt;156.82&lt;/D&gt;&lt;/FQL&gt;&lt;FQL&gt;&lt;Q&gt;FISV^FG_MKT_VALUE(44695,,,USD)&lt;/Q&gt;&lt;R&gt;1&lt;/R&gt;&lt;C&gt;1&lt;/C&gt;&lt;D xsi:type="xsd:double"&gt;62163.707&lt;/D&gt;&lt;/FQL&gt;&lt;FQL&gt;&lt;Q&gt;SBUX^FF_GROSS_INC(CAL_R,2021,,,,USD)&lt;/Q&gt;&lt;R&gt;1&lt;/R&gt;&lt;C&gt;1&lt;/C&gt;&lt;D xsi:type="xsd:double"&gt;6874.3&lt;/D&gt;&lt;/FQL&gt;&lt;FQL&gt;&lt;Q&gt;SBUX^FF_GROSS_INC(CAL_R,2019,,,,USD)&lt;/Q&gt;&lt;R&gt;1&lt;/R&gt;&lt;C&gt;1&lt;/C&gt;&lt;D xsi:type="xsd:double"&gt;5914.4&lt;/D&gt;&lt;/FQL&gt;&lt;FQL&gt;&lt;Q&gt;SBUX^FE_ESTIMATE(SALES,MEAN,CALA_ROLL,2024,2024,,,'CURRENCY=USD')&lt;/Q&gt;&lt;R&gt;1&lt;/R&gt;&lt;C&gt;1&lt;/C&gt;&lt;D xsi:type="xsd:double"&gt;39285.66&lt;/D&gt;&lt;/FQL&gt;&lt;FQL&gt;&lt;Q&gt;SONY^FG_PRICE(44677,,,USD)&lt;/Q&gt;&lt;R&gt;1&lt;/R&gt;&lt;C&gt;1&lt;/C&gt;&lt;D xsi:type="xsd:double"&gt;84.24&lt;/D&gt;&lt;/FQL&gt;&lt;FQL&gt;&lt;Q&gt;IRBT^FG_PRICE(44677,,,USD)&lt;/Q&gt;&lt;R&gt;1&lt;/R&gt;&lt;C&gt;1&lt;/C&gt;&lt;D xsi:type="xsd:double"&gt;49.16&lt;/D&gt;&lt;/FQL&gt;&lt;FQL&gt;&lt;Q&gt;ADP^FG_MKT_VALUE(44695,,,USD)&lt;/Q&gt;&lt;R&gt;1&lt;/R&gt;&lt;C&gt;1&lt;/C&gt;&lt;D xsi:type="xsd:double"&gt;87221.4&lt;/D&gt;&lt;/FQL&gt;&lt;FQL&gt;&lt;Q&gt;ARW^FG_PRICE(44617,,,USD)&lt;/Q&gt;&lt;R&gt;1&lt;/R&gt;&lt;C&gt;1&lt;/C&gt;&lt;D xsi:type="xsd:double"&gt;123.43&lt;/D&gt;&lt;/FQL&gt;&lt;FQL&gt;&lt;Q&gt;GME^FG_PRICE(44527,,,USD)&lt;/Q&gt;&lt;R&gt;1&lt;/R&gt;&lt;C&gt;1&lt;/C&gt;&lt;D xsi:type="xsd:double"&gt;199.72&lt;/D&gt;&lt;/FQL&gt;&lt;FQL&gt;&lt;Q&gt;SBUX^FF_SALES(CAL_R,2019,,,,USD)&lt;/Q&gt;&lt;R&gt;1&lt;/R&gt;&lt;C&gt;1&lt;/C&gt;&lt;D xsi:type="xsd:double"&gt;26965.7&lt;/D&gt;&lt;/FQL&gt;&lt;FQL&gt;&lt;Q&gt;SHAK^FE_ESTIMATE(CAPEX,MEAN,CALA_ROLL,2024,2024,,,'')&lt;/Q&gt;&lt;R&gt;1&lt;/R&gt;&lt;C&gt;1&lt;/C&gt;&lt;D xsi:type="xsd:double"&gt;200.3&lt;/D&gt;&lt;/FQL&gt;&lt;FQL&gt;&lt;Q&gt;SHAK^FE_ESTIMATE(CAPEX,MEAN,CALA_ROLL,2023,2023,,,'')&lt;/Q&gt;&lt;R&gt;1&lt;/R&gt;&lt;C&gt;1&lt;/C&gt;&lt;D xsi:type="xsd:double"&gt;150.451&lt;/D&gt;&lt;/FQL&gt;&lt;FQL&gt;&lt;Q&gt;SHAK^FF_CAPEX(CAL_R,2023,,,,USD)&lt;/Q&gt;&lt;R&gt;0&lt;/R&gt;&lt;C&gt;0&lt;/C&gt;&lt;/FQL&gt;&lt;FQL&gt;&lt;Q&gt;SHAK^FE_ESTIMATE(CAPEX,MEAN,CALA_ROLL,2022,2022,,,'')&lt;/Q&gt;&lt;R&gt;1&lt;/R&gt;&lt;C&gt;1&lt;/C&gt;&lt;D xsi:type="xsd:double"&gt;134.887&lt;/D&gt;&lt;/FQL&gt;&lt;FQL&gt;&lt;Q&gt;SHAK^FF_CAPEX(CAL_R,2022,,,,USD)&lt;/Q&gt;&lt;R&gt;0&lt;/R&gt;&lt;C&gt;0&lt;/C&gt;&lt;/FQL&gt;&lt;FQL&gt;&lt;Q&gt;SHAK^FF_CAPEX(CAL_R,2021,,,,USD)&lt;/Q&gt;&lt;R&gt;1&lt;/R&gt;&lt;C&gt;1&lt;/C&gt;&lt;D xsi:type="xsd:double"&gt;101.495&lt;/D&gt;&lt;/FQL&gt;&lt;FQL&gt;&lt;Q&gt;SHAK^FF_CAPEX(CAL_R,2019,,,,USD)&lt;/Q&gt;&lt;R&gt;1&lt;/R&gt;&lt;C&gt;1&lt;/C&gt;&lt;D xsi:type="xsd:double"&gt;106.507&lt;/D&gt;&lt;/FQL&gt;&lt;FQL&gt;&lt;Q&gt;SHAK^FE_ESTIMATE(EBITDA,MEAN,CALA_ROLL,2024,2024,,,'CURRENCY=USD')&lt;/Q&gt;&lt;R&gt;1&lt;/R&gt;&lt;C&gt;1&lt;/C&gt;&lt;D xsi:type="xsd:double"&gt;146.07605&lt;/D&gt;&lt;/FQL&gt;&lt;FQL&gt;&lt;Q&gt;SHAK^FE_ESTIMATE(EBITDA,MEAN,CALA_ROLL,2023,2023,,,'CURRENCY=USD')&lt;/Q&gt;&lt;R&gt;1&lt;/R&gt;&lt;C&gt;1&lt;/C&gt;&lt;D xsi:type="xsd:double"&gt;109.47987&lt;/D&gt;&lt;/FQL&gt;&lt;FQL&gt;&lt;Q&gt;SHAK^FF_EBITDA_OPER(CAL_R,2023,,,,USD)&lt;/Q&gt;&lt;R&gt;0&lt;/R&gt;&lt;C&gt;0&lt;/C&gt;&lt;/FQL&gt;&lt;FQL&gt;&lt;Q&gt;SHAK^FE_ESTIMATE(EBITDA,MEAN,CALA_ROLL,2022,2022,,,'CURRENCY=USD')&lt;/Q&gt;&lt;R&gt;1&lt;/R&gt;&lt;C&gt;1&lt;/C&gt;&lt;D xsi:type="xsd:double"&gt;72.51788&lt;/D&gt;&lt;/FQL&gt;&lt;FQL&gt;&lt;Q&gt;SHAK^FF_EBITDA_OPER(CAL_R,2022,,,,USD)&lt;/Q&gt;&lt;R&gt;0&lt;/R&gt;&lt;C&gt;0&lt;/C&gt;&lt;/FQL&gt;&lt;FQL&gt;&lt;Q&gt;SHAK^FF_EBITDA_OPER(CAL_R,2021,,,,USD)&lt;/Q&gt;&lt;R&gt;1&lt;/R&gt;&lt;C&gt;1&lt;/C&gt;&lt;D xsi:type="xsd:double"&gt;59.306&lt;/D&gt;&lt;/FQL&gt;&lt;FQL&gt;&lt;Q&gt;SHAK^FF_EBITDA_OPER(CAL_R,2019,,,,USD)&lt;/Q&gt;&lt;R&gt;1&lt;/R&gt;&lt;C&gt;1&lt;/C&gt;&lt;D xsi:type="xsd:double"&gt;82.575&lt;/D&gt;&lt;/FQL&gt;&lt;FQL&gt;&lt;Q&gt;SHAK^FE_ESTIMATE(EBIT,MEAN,CALA_ROLL,2024,2024,,,'')&lt;/Q&gt;&lt;R&gt;1&lt;/R&gt;&lt;C&gt;1&lt;/C&gt;&lt;D xsi:type="xsd:double"&gt;27.106428&lt;/D&gt;&lt;/FQL&gt;&lt;FQL&gt;&lt;Q&gt;SHAK^FE_ESTIMATE(EBIT,MEAN,CALA_ROLL,2023,2023,,,'')&lt;/Q&gt;&lt;R&gt;1&lt;/R&gt;&lt;C&gt;1&lt;/C&gt;&lt;D xsi:type="xsd:double"&gt;10.101655&lt;/D&gt;&lt;/FQL&gt;&lt;FQL&gt;&lt;Q&gt;ATVI^FF_EBIT_OPER(CAL_R,2021,,,,USD)&lt;/Q&gt;&lt;R&gt;1&lt;/R&gt;&lt;C&gt;1&lt;/C&gt;&lt;D xsi:type="xsd:double"&gt;3336&lt;/D&gt;&lt;/FQL&gt;&lt;FQL&gt;&lt;Q&gt;SHAK^FE_ESTIMATE(EBIT,MEAN,CALA_ROLL,2022,2022,,,'')&lt;/Q&gt;&lt;R&gt;1&lt;/R&gt;&lt;C&gt;1&lt;/C&gt;&lt;D xsi:type="xsd:double"&gt;-17.454786&lt;/D&gt;&lt;/FQL&gt;&lt;FQL&gt;&lt;Q&gt;PLYA^FG_PRICE(44617,,,USD)&lt;/Q&gt;&lt;R&gt;1&lt;/R&gt;&lt;C&gt;1&lt;/C&gt;&lt;D xsi:type="xsd:double"&gt;9.05&lt;/D&gt;&lt;/FQL&gt;&lt;FQL&gt;&lt;Q&gt;WHR^FG_MKT_VALUE(44695,,,USD)&lt;/Q&gt;&lt;R&gt;1&lt;/R&gt;&lt;C&gt;1&lt;/C&gt;&lt;D xsi:type="xsd:double"&gt;10282.792&lt;/D&gt;&lt;/FQL&gt;&lt;FQL&gt;&lt;Q&gt;MMM^FG_PRICE(44677,,,USD)&lt;/Q&gt;&lt;R&gt;1&lt;/R&gt;&lt;C&gt;1&lt;/C&gt;&lt;D xsi:type="xsd:double"&gt;144.22&lt;/D&gt;&lt;/FQL&gt;&lt;FQL&gt;&lt;Q&gt;SHAK^FE_ESTIMATE(GROSS_INC,MEAN,CALA_ROLL,2024,2024,,,'CURRENCY=USD')&lt;/Q&gt;&lt;R&gt;1&lt;/R&gt;&lt;C&gt;1&lt;/C&gt;&lt;D xsi:type="xsd:double"&gt;230&lt;/D&gt;&lt;/FQL&gt;&lt;FQL&gt;&lt;Q&gt;SHAK^FE_ESTIMATE(GROSS_INC,MEAN,CALA_ROLL,2023,2023,,,'CURRENCY=USD')&lt;/Q&gt;&lt;R&gt;1&lt;/R&gt;&lt;C&gt;1&lt;/C&gt;&lt;D xsi:type="xsd:double"&gt;491.5&lt;/D&gt;&lt;/FQL&gt;&lt;FQL&gt;&lt;Q&gt;SHAK^FF_GROSS_INC(CAL_R,2023,,,,USD)&lt;/Q&gt;&lt;R&gt;0&lt;/R&gt;&lt;C&gt;0&lt;/C&gt;&lt;/FQL&gt;&lt;FQL&gt;&lt;Q&gt;SHAK^FE_ESTIMATE(GROSS_INC,MEAN,CALA_ROLL,2022,2022,,,'CURRENCY=USD')&lt;/Q&gt;&lt;R&gt;1&lt;/R&gt;&lt;C&gt;1&lt;/C&gt;&lt;D xsi:type="xsd:double"&gt;391.8&lt;/D&gt;&lt;/FQL&gt;&lt;FQL&gt;&lt;Q&gt;SHAK^FF_GROSS_INC(CAL_R,2022,,,,USD)&lt;/Q&gt;&lt;R&gt;0&lt;/R&gt;&lt;C&gt;0&lt;/C&gt;&lt;/FQL&gt;&lt;FQL&gt;&lt;Q&gt;SHAK^FF_GROSS_INC(CAL_R,2021,,,,USD)&lt;/Q&gt;&lt;R&gt;1&lt;/R&gt;&lt;C&gt;1&lt;/C&gt;&lt;D xsi:type="xsd:double"&gt;83.821&lt;/D&gt;&lt;/FQL&gt;&lt;FQL&gt;&lt;Q&gt;SHAK^FF_GROSS_INC(CAL_R,2019,,,,USD)&lt;/Q&gt;&lt;R&gt;1&lt;/R&gt;&lt;C&gt;1&lt;/C&gt;&lt;D xsi:type="xsd:double"&gt;107.208&lt;/D&gt;&lt;/FQL&gt;&lt;FQL&gt;&lt;Q&gt;SHAK^FE_ESTIMATE(SALES,MEAN,CALA_ROLL,2024,2024,,,'CURRENCY=USD')&lt;/Q&gt;&lt;R&gt;1&lt;/R&gt;&lt;C&gt;1&lt;/C&gt;&lt;D xsi:type="xsd:double"&gt;1417.6989&lt;/D&gt;&lt;/FQL&gt;&lt;FQL&gt;&lt;Q&gt;SHAK^FE_ESTIMATE(SALES,MEAN,CALA_ROLL,2023,2023,,,'CURRENCY=USD')&lt;/Q&gt;&lt;R&gt;1&lt;/R&gt;&lt;C&gt;1&lt;/C&gt;&lt;D xsi:type="xsd:double"&gt;1172.3333&lt;/D&gt;&lt;/FQL&gt;&lt;FQL&gt;&lt;Q&gt;SHAK^FF_SALES(CAL_R,2023,,,,USD)&lt;/Q&gt;&lt;R&gt;0&lt;/R&gt;&lt;C&gt;0&lt;/C&gt;&lt;/FQL&gt;&lt;FQL&gt;&lt;Q&gt;SHAK^FE_ESTIMATE(SALES,MEAN,CALA_ROLL,2022,2022,,,'CURRENCY=USD')&lt;/Q&gt;&lt;R&gt;1&lt;/R&gt;&lt;C&gt;1&lt;/C&gt;&lt;D xsi:type="xsd:double"&gt;940.61163&lt;/D&gt;&lt;/FQL&gt;&lt;FQL&gt;&lt;Q&gt;SHAK^FF_SALES(CAL_R,2022,,,,USD)&lt;/Q&gt;&lt;R&gt;0&lt;/R&gt;&lt;C&gt;0&lt;/C&gt;&lt;/FQL&gt;&lt;FQL&gt;&lt;Q&gt;SHAK^FF_SALES(CAL_R,2021,,,,USD)&lt;/Q&gt;&lt;R&gt;1&lt;/R&gt;&lt;C&gt;1&lt;/C&gt;&lt;D xsi:type="xsd:double"&gt;739.893&lt;/D&gt;&lt;/FQL&gt;&lt;FQL&gt;&lt;Q&gt;SHAK^FF_SALES(CAL_R,2019,,,,USD)&lt;/Q&gt;&lt;R&gt;1&lt;/R&gt;&lt;C&gt;1&lt;/C&gt;&lt;D xsi:type="xsd:double"&gt;594.519&lt;/D&gt;&lt;/FQL&gt;&lt;FQL&gt;&lt;Q&gt;RUTH^FE_ESTIMATE(CAPEX,MEAN,CALA_ROLL,2024,2024,,,'')&lt;/Q&gt;&lt;R&gt;0&lt;/R&gt;&lt;C&gt;0&lt;/C&gt;&lt;/FQL&gt;&lt;FQL&gt;&lt;Q&gt;RUTH^FE_ESTIMATE(CAPEX,MEAN,CALA_ROLL,2023,2023,,,'')&lt;/Q&gt;&lt;R&gt;0&lt;/R&gt;&lt;C&gt;0&lt;/C&gt;&lt;/FQL&gt;&lt;FQL&gt;&lt;Q&gt;RUTH^FF_CAPEX(CAL_R,2023,,,,USD)&lt;/Q&gt;&lt;R&gt;0&lt;/R&gt;&lt;C&gt;0&lt;/C&gt;&lt;/FQL&gt;&lt;FQL&gt;&lt;Q&gt;RUTH^FE_ESTIMATE(CAPEX,MEAN,CALA_ROLL,2022,2022,,,'')&lt;/Q&gt;&lt;R&gt;0&lt;/R&gt;&lt;C&gt;0&lt;/C&gt;&lt;/FQL&gt;&lt;FQL&gt;&lt;Q&gt;RUTH^FF_CAPEX(CAL_R,2022,,,,USD)&lt;/Q&gt;&lt;R&gt;0&lt;/R&gt;&lt;C&gt;0&lt;/C&gt;&lt;/FQL&gt;&lt;FQL&gt;&lt;Q&gt;RUTH^FF_CAPEX(CAL_R,2021,,,,USD)&lt;/Q&gt;&lt;R&gt;1&lt;/R&gt;&lt;C&gt;1&lt;/C&gt;&lt;D xsi:type="xsd:double"&gt;19.651&lt;/D&gt;&lt;/FQL&gt;&lt;FQL&gt;&lt;Q&gt;RUTH^FF_CAPEX(CAL_R,2019,,,,USD)&lt;/Q&gt;&lt;R&gt;1&lt;/R&gt;&lt;C&gt;1&lt;/C&gt;&lt;D xsi:type="xsd:double"&gt;31.668&lt;/D&gt;&lt;/FQL&gt;&lt;FQL&gt;&lt;Q&gt;RUTH^FE_ESTIMATE(EBITDA,MEAN,CALA_ROLL,2024,2024,,,'CURRENCY=USD')&lt;/Q&gt;&lt;R&gt;0&lt;/R&gt;&lt;C&gt;0&lt;/C&gt;&lt;/FQL&gt;&lt;FQL&gt;&lt;Q&gt;RUTH^FE_ESTIMATE(EBITDA,MEAN,CALA_ROLL,2023,2023,,,'CURRENCY=USD')&lt;/Q&gt;&lt;R&gt;1&lt;/R&gt;&lt;C&gt;1&lt;/C&gt;&lt;D xsi:type="xsd:double"&gt;90.1725&lt;/D&gt;&lt;/FQL&gt;&lt;FQL&gt;&lt;Q&gt;RUTH^FF_EBITDA_OPER(CAL_R,2023,,,,USD)&lt;/Q&gt;&lt;R&gt;0&lt;/R&gt;&lt;C&gt;0&lt;/C&gt;&lt;/FQL&gt;&lt;FQL&gt;&lt;Q&gt;RUTH^FE_ESTIMATE(EBITDA,MEAN,CALA_ROLL,2022,2022,,,'CURRENCY=USD')&lt;/Q&gt;&lt;R&gt;1&lt;/R&gt;&lt;C&gt;1&lt;/C&gt;&lt;D xsi:type="xsd:double"&gt;79.4375&lt;/D&gt;&lt;/FQL&gt;&lt;FQL&gt;&lt;Q&gt;RUTH^FF_EBITDA_OPER(CAL_R,2022,,,,USD)&lt;/Q&gt;&lt;R&gt;0&lt;/R&gt;&lt;C&gt;0&lt;/C&gt;&lt;/FQL&gt;&lt;FQL&gt;&lt;Q&gt;RUTH^FF_EBITDA_OPER(CAL_R,2021,,,,USD)&lt;/Q&gt;&lt;R&gt;1&lt;/R&gt;&lt;C&gt;1&lt;/C&gt;&lt;D xsi:type="xsd:double"&gt;75.007&lt;/D&gt;&lt;/FQL&gt;&lt;FQL&gt;&lt;Q&gt;RUTH^FF_EBITDA_OPER(CAL_R,2019,,,,USD)&lt;/Q&gt;&lt;R&gt;1&lt;/R&gt;&lt;C&gt;1&lt;/C&gt;&lt;D xsi:type="xsd:double"&gt;76.175&lt;/D&gt;&lt;/FQL&gt;&lt;FQL&gt;&lt;Q&gt;RUTH^FE_ESTIMATE(EBIT,MEAN,CALA_ROLL,2024,2024,,,'')&lt;/Q&gt;&lt;R&gt;0&lt;/R&gt;&lt;C&gt;0&lt;/C&gt;&lt;/FQL&gt;&lt;FQL&gt;&lt;Q&gt;RUTH^FE_ESTIMATE(EBIT,MEAN,CALA_ROLL,2023,2023,,,'')&lt;/Q&gt;&lt;R&gt;1&lt;/R&gt;&lt;C&gt;1&lt;/C&gt;&lt;D xsi:type="xsd:double"&gt;65.64925&lt;/D&gt;&lt;/FQL&gt;&lt;FQL&gt;&lt;Q&gt;ABBV^FF_EBIT_OPER(CAL_R,2024,,,,USD)&lt;/Q&gt;&lt;R&gt;0&lt;/R&gt;&lt;C&gt;0&lt;/C&gt;&lt;/FQL&gt;&lt;FQL&gt;&lt;Q&gt;RUTH^FE_ESTIMATE(EBIT,MEAN,CALA_ROLL,2022,2022,,,'')&lt;/Q&gt;&lt;R&gt;1&lt;/R&gt;&lt;C&gt;1&lt;/C&gt;&lt;D xsi:type="xsd:double"&gt;56.73475&lt;/D&gt;&lt;/FQL&gt;&lt;FQL&gt;&lt;Q&gt;ABBV^FE_ESTIMATE(EBIT,MEAN,CALA_ROLL,2024,2024,,,'CURRENCY=USD')&lt;/Q&gt;&lt;R&gt;1&lt;/R&gt;&lt;C&gt;1&lt;/C&gt;&lt;D xsi:type="xsd:double"&gt;26695.74&lt;/D&gt;&lt;/FQL&gt;&lt;FQL&gt;&lt;Q&gt;LLY^FF_EBIT_OPER(CAL_R,2018,,,,USD)&lt;/Q&gt;&lt;R&gt;1&lt;/R&gt;&lt;C&gt;1&lt;/C&gt;&lt;D xsi:type="xsd:double"&gt;5785.3&lt;/D&gt;&lt;/FQL&gt;&lt;FQL&gt;&lt;Q&gt;LLY^FF_EBIT_OPER(CAL_R,2020,,,,USD)&lt;/Q&gt;&lt;R&gt;1&lt;/R&gt;&lt;C&gt;1&lt;/C&gt;&lt;D xsi:type="xsd:double"&gt;6849.6&lt;/D&gt;&lt;/FQL&gt;&lt;FQL&gt;&lt;Q&gt;RUTH^FE_ESTIMATE(GROSS_INC,MEAN,CALA_ROLL,2024,2024,,,'CURRENCY=USD')&lt;/Q&gt;&lt;R&gt;0&lt;/R&gt;&lt;C&gt;0&lt;/C&gt;&lt;/FQL&gt;&lt;FQL&gt;&lt;Q&gt;RUTH^FE_ESTIMATE(GROSS_INC,MEAN,CALA_ROLL,2023,2023,,,'CURRENCY=USD')&lt;/Q&gt;&lt;R&gt;0&lt;/R&gt;&lt;C&gt;0&lt;/C&gt;&lt;/FQL&gt;&lt;FQL&gt;&lt;Q&gt;RUTH^FF_GROSS_INC(CAL_R,2023,,,,USD)&lt;/Q&gt;&lt;R&gt;0&lt;/R&gt;&lt;C&gt;0&lt;/C&gt;&lt;/FQL&gt;&lt;FQL&gt;&lt;Q&gt;RUTH^FE_ESTIMATE(GROSS_INC,MEAN,CALA_ROLL,2022,2022,,,'CURRENCY=USD')&lt;/Q&gt;&lt;R&gt;0&lt;/R&gt;&lt;C&gt;0&lt;/C&gt;&lt;/FQL&gt;&lt;FQL&gt;&lt;Q&gt;RUTH^FF_GROSS_INC(CAL_R,2022,,,,USD)&lt;/Q&gt;&lt;R&gt;0&lt;/R&gt;&lt;C&gt;0&lt;/C&gt;&lt;/FQL&gt;&lt;FQL&gt;&lt;Q&gt;RUTH^FF_GROSS_INC(CAL_R,2021,,,,USD)&lt;/Q&gt;&lt;R&gt;1&lt;/R&gt;&lt;C&gt;1&lt;/C&gt;&lt;D xsi:type="xsd:double"&gt;100.515&lt;/D&gt;&lt;/FQL&gt;&lt;FQL&gt;&lt;Q&gt;RUTH^FF_GROSS_INC(CAL_R,2019,,,,USD)&lt;/Q&gt;&lt;R&gt;1&lt;/R&gt;&lt;C&gt;1&lt;/C&gt;&lt;D xsi:type="xsd:double"&gt;104.36&lt;/D&gt;&lt;/FQL&gt;&lt;FQL&gt;&lt;Q&gt;RUTH^FE_ESTIMATE(SALES,MEAN,CALA_ROLL,2024,2024,,,'CURRENCY=USD')&lt;/Q&gt;&lt;R&gt;0&lt;/R&gt;&lt;C&gt;0&lt;/C&gt;&lt;/FQL&gt;&lt;FQL&gt;&lt;Q&gt;RUTH^FE_ESTIMATE(SALES,MEAN,CALA_ROLL,2023,2023,,,'CURRENCY=USD')&lt;/Q&gt;&lt;R&gt;1&lt;/R&gt;&lt;C&gt;1&lt;/C&gt;&lt;D xsi:type="xsd:double"&gt;542.625&lt;/D&gt;&lt;/FQL&gt;&lt;FQL&gt;&lt;Q&gt;RUTH^FF_SALES(CAL_R,2023,,,,USD)&lt;/Q&gt;&lt;R&gt;0&lt;/R&gt;&lt;C&gt;0&lt;/C&gt;&lt;/FQL&gt;&lt;FQL&gt;&lt;Q&gt;RUTH^FE_ESTIMATE(SALES,MEAN,CALA_ROLL,2022,2022,,,'CURRENCY=USD')&lt;/Q&gt;&lt;R&gt;1&lt;/R&gt;&lt;C&gt;1&lt;/C&gt;&lt;D xsi:type="xsd:double"&gt;504.4&lt;/D&gt;&lt;/FQL&gt;&lt;FQL&gt;&lt;Q&gt;RUTH^FF_SALES(CAL_R,2022,,,,USD)&lt;/Q&gt;&lt;R&gt;0&lt;/R&gt;&lt;C&gt;0&lt;/C&gt;&lt;/FQL&gt;&lt;FQL&gt;&lt;Q&gt;RUTH^FF_SALES(CAL_R,2021,,,,USD)&lt;/Q&gt;&lt;R&gt;1&lt;/R&gt;&lt;C&gt;1&lt;/C&gt;&lt;D xsi:type="xsd:double"&gt;429.123&lt;/D&gt;&lt;/FQL&gt;&lt;FQL&gt;&lt;Q&gt;RUTH^FF_SALES(CAL_R,2019,,,,USD)&lt;/Q&gt;&lt;R&gt;1&lt;/R&gt;&lt;C&gt;1&lt;/C&gt;&lt;D xsi:type="xsd:double"&gt;468.026&lt;/D&gt;&lt;/FQL&gt;&lt;FQL&gt;&lt;Q&gt;QSR^FE_ESTIMATE(CAPEX,MEAN,CALA_ROLL,2024,2024,,,'')&lt;/Q&gt;&lt;R&gt;1&lt;/R&gt;&lt;C&gt;1&lt;/C&gt;&lt;D xsi:type="xsd:double"&gt;96.5&lt;/D&gt;&lt;/FQL&gt;&lt;FQL&gt;&lt;Q&gt;QSR^FE_ESTIMATE(CAPEX,MEAN,CALA_ROLL,2023,2023,,,'')&lt;/Q&gt;&lt;R&gt;1&lt;/R&gt;&lt;C&gt;1&lt;/C&gt;&lt;D xsi:type="xsd:double"&gt;101&lt;/D&gt;&lt;/FQL&gt;&lt;FQL&gt;&lt;Q&gt;OPEN^FG_PRICE(44527,,,USD)&lt;/Q&gt;&lt;R&gt;1&lt;/R&gt;&lt;C&gt;1&lt;/C&gt;&lt;D xsi:type="xsd:double"&gt;16.37&lt;/D&gt;&lt;/FQL&gt;&lt;FQL&gt;&lt;Q&gt;QSR^FE_ESTIMATE(CAPEX,MEAN,CALA_ROLL,2022,2022,,,'')&lt;/Q&gt;&lt;R&gt;1&lt;/R&gt;&lt;C&gt;1&lt;/C&gt;&lt;D xsi:type="xsd:double"&gt;92.71429&lt;/D&gt;&lt;/FQL&gt;&lt;FQL&gt;&lt;Q&gt;ICE^FG_PRICE(44677,,,USD)&lt;/Q&gt;&lt;R&gt;1&lt;/R&gt;&lt;C&gt;1&lt;/C&gt;&lt;D xsi:type="xsd:double"&gt;114.33&lt;/D&gt;&lt;/FQL&gt;&lt;FQL&gt;&lt;Q&gt;QSR^FF_CAPEX(CAL_R,2021,,,,USD)&lt;/Q&gt;&lt;R&gt;1&lt;/R&gt;&lt;C&gt;1&lt;/C&gt;&lt;D xsi:type="xsd:double"&gt;106.000000000222&lt;/D&gt;&lt;/FQL&gt;&lt;FQL&gt;&lt;Q&gt;QSR^FF_CAPEX(CAL_R,2019,,,,USD)&lt;/Q&gt;&lt;R&gt;1&lt;/R&gt;&lt;C&gt;1&lt;/C&gt;&lt;D xsi:type="xsd:double"&gt;62.0000000000075&lt;/D&gt;&lt;/FQL&gt;&lt;FQL&gt;&lt;Q&gt;QSR^FE_ESTIMATE(EBITDA,MEAN,CALA_ROLL,2024,2024,,,'CURRENCY=USD')&lt;/Q&gt;&lt;R&gt;1&lt;/R&gt;&lt;C&gt;1&lt;/C&gt;&lt;D xsi:type="xsd:double"&gt;2770.687&lt;/D&gt;&lt;/FQL&gt;&lt;FQL&gt;&lt;Q&gt;SCSC^FG_MKT_VALUE(44695,,,USD)&lt;/Q&gt;&lt;R&gt;1&lt;/R&gt;&lt;C&gt;1&lt;/C&gt;&lt;D xsi:type="xsd:double"&gt;965.2708&lt;/D&gt;&lt;/FQL&gt;&lt;FQL&gt;&lt;Q&gt;ANSS^FG_PRICE(44677,,,USD)&lt;/Q&gt;&lt;R&gt;1&lt;/R&gt;&lt;C&gt;1&lt;/C&gt;&lt;D xsi:type="xsd:double"&gt;270.61&lt;/D&gt;&lt;/FQL&gt;&lt;FQL&gt;&lt;Q&gt;AVLR^FG_PRICE(44677,,,USD)&lt;/Q&gt;&lt;R&gt;1&lt;/R&gt;&lt;C&gt;1&lt;/C&gt;&lt;D xsi:type="xsd:double"&gt;79.02&lt;/D&gt;&lt;/FQL&gt;&lt;FQL&gt;&lt;Q&gt;AVT^FG_MKT_VALUE(44695,,,USD)&lt;/Q&gt;&lt;R&gt;1&lt;/R&gt;&lt;C&gt;1&lt;/C&gt;&lt;D xsi:type="xsd:double"&gt;4581.272&lt;/D&gt;&lt;/FQL&gt;&lt;FQL&gt;&lt;Q&gt;ADBE^FG_PRICE(44617,,,USD)&lt;/Q&gt;&lt;R&gt;1&lt;/R&gt;&lt;C&gt;1&lt;/C&gt;&lt;D xsi:type="xsd:double"&gt;465.54&lt;/D&gt;&lt;/FQL&gt;&lt;FQL&gt;&lt;Q&gt;QSR^FF_EBITDA_OPER(CAL_R,2019,,,,USD)&lt;/Q&gt;&lt;R&gt;1&lt;/R&gt;&lt;C&gt;1&lt;/C&gt;&lt;D xsi:type="xsd:double"&gt;2203&lt;/D&gt;&lt;/FQL&gt;&lt;FQL&gt;&lt;Q&gt;QSR^FE_ESTIMATE(EBIT,MEAN,CALA_ROLL,2024,2024,,,'')&lt;/Q&gt;&lt;R&gt;1&lt;/R&gt;&lt;C&gt;1&lt;/C&gt;&lt;D xsi:type="xsd:double"&gt;2474.3489&lt;/D&gt;&lt;/FQL&gt;&lt;FQL&gt;&lt;Q&gt;QSR^FE_ESTIMATE(EBIT,MEAN,CALA_ROLL,2023,2023,,,'')&lt;/Q&gt;&lt;R&gt;1&lt;/R&gt;&lt;C&gt;1&lt;/C&gt;&lt;D xsi:type="xsd:double"&gt;2286.1895&lt;/D&gt;&lt;/FQL&gt;&lt;FQL&gt;&lt;Q&gt;LSPD^FF_ENTRPR_VAL_DAILY(44695,,,,USD,"DIL")&lt;/Q&gt;&lt;R&gt;1&lt;/R&gt;&lt;C&gt;1&lt;/C&gt;&lt;D xsi:type="xsd:double"&gt;2255.78799917351&lt;/D&gt;&lt;/FQL&gt;&lt;FQL&gt;&lt;Q&gt;QSR^FE_ESTIMATE(EBIT,MEAN,CALA_ROLL,2022,2022,,,'')&lt;/Q&gt;&lt;R&gt;1&lt;/R&gt;&lt;C&gt;1&lt;/C&gt;&lt;D xsi:type="xsd:double"&gt;2102.6694&lt;/D&gt;&lt;/FQL&gt;&lt;FQL&gt;&lt;Q&gt;ACIW^FF_ENTRPR_VAL_DAILY(44695,,,,USD,"DIL")&lt;/Q&gt;&lt;R&gt;1&lt;/R&gt;&lt;C&gt;1&lt;/C&gt;&lt;D xsi:type="xsd:double"&gt;4025.6005&lt;/D&gt;&lt;/FQL&gt;&lt;FQL&gt;&lt;Q&gt;SABR^FF_ENTRPR_VAL_DAILY(44695,,,,USD,"DIL")&lt;/Q&gt;&lt;R&gt;1&lt;/R&gt;&lt;C&gt;1&lt;/C&gt;&lt;D xsi:type="xsd:double"&gt;6531.5089&lt;/D&gt;&lt;/FQL&gt;&lt;FQL&gt;&lt;Q&gt;CTXS^FF_EBIT_OPER(CAL_R,2024,,,,USD)&lt;/Q&gt;&lt;R&gt;0&lt;/R&gt;&lt;C&gt;0&lt;/C&gt;&lt;/FQL&gt;&lt;FQL&gt;&lt;Q&gt;QSR^FE_ESTIMATE(GROSS_INC,MEAN,CALA_ROLL,2024,2024,,,'CURRENCY=USD')&lt;/Q&gt;&lt;R&gt;1&lt;/R&gt;&lt;C&gt;1&lt;/C&gt;&lt;D xsi:type="xsd:double"&gt;517&lt;/D&gt;&lt;/FQL&gt;&lt;FQL&gt;&lt;Q&gt;GME^FG_MKT_VALUE(44695,,,USD)&lt;/Q&gt;&lt;R&gt;1&lt;/R&gt;&lt;C&gt;1&lt;/C&gt;&lt;D xsi:type="xsd:double"&gt;7510.9937&lt;/D&gt;&lt;/FQL&gt;&lt;FQL&gt;&lt;Q&gt;HCA^FG_PRICE(44527,,,USD)&lt;/Q&gt;&lt;R&gt;1&lt;/R&gt;&lt;C&gt;1&lt;/C&gt;&lt;D xsi:type="xsd:double"&gt;231&lt;/D&gt;&lt;/FQL&gt;&lt;FQL&gt;&lt;Q&gt;UHS^FG_PRICE(44677,,,USD)&lt;/Q&gt;&lt;R&gt;1&lt;/R&gt;&lt;C&gt;1&lt;/C&gt;&lt;D xsi:type="xsd:double"&gt;125.32&lt;/D&gt;&lt;/FQL&gt;&lt;FQL&gt;&lt;Q&gt;BBY^FG_MKT_VALUE(44695,,,USD)&lt;/Q&gt;&lt;R&gt;1&lt;/R&gt;&lt;C&gt;1&lt;/C&gt;&lt;D xsi:type="xsd:double"&gt;19450.69&lt;/D&gt;&lt;/FQL&gt;&lt;FQL&gt;&lt;Q&gt;QSR^FF_GROSS_INC(CAL_R,2021,,,,USD)&lt;/Q&gt;&lt;R&gt;1&lt;/R&gt;&lt;C&gt;1&lt;/C&gt;&lt;D xsi:type="xsd:double"&gt;3347.00000000702&lt;/D&gt;&lt;/FQL&gt;&lt;FQL&gt;&lt;Q&gt;QSR^FF_GROSS_INC(CAL_R,2019,,,,USD)&lt;/Q&gt;&lt;R&gt;1&lt;/R&gt;&lt;C&gt;1&lt;/C&gt;&lt;D xsi:type="xsd:double"&gt;3226.0000000004&lt;/D&gt;&lt;/FQL&gt;&lt;FQL&gt;&lt;Q&gt;QSR^FE_ESTIMATE(SALES,MEAN,CALA_ROLL,2024,2024,,,'CURRENCY=USD')&lt;/Q&gt;&lt;R&gt;1&lt;/R&gt;&lt;C&gt;1&lt;/C&gt;&lt;D xsi:type="xsd:double"&gt;6967.8354&lt;/D&gt;&lt;/FQL&gt;&lt;FQL&gt;&lt;Q&gt;TPH^FG_PRICE(44617,,,USD)&lt;/Q&gt;&lt;R&gt;1&lt;/R&gt;&lt;C&gt;1&lt;/C&gt;&lt;D xsi:type="xsd:double"&gt;22.08&lt;/D&gt;&lt;/FQL&gt;&lt;FQL&gt;&lt;Q&gt;TPH^FG_PRICE(44527,,,USD)&lt;/Q&gt;&lt;R&gt;1&lt;/R&gt;&lt;C&gt;1&lt;/C&gt;&lt;D xsi:type="xsd:double"&gt;25.18&lt;/D&gt;&lt;/FQL&gt;&lt;FQL&gt;&lt;Q&gt;IMAX^FG_MKT_VALUE(44695,,,USD)&lt;/Q&gt;&lt;R&gt;1&lt;/R&gt;&lt;C&gt;1&lt;/C&gt;&lt;D xsi:type="xsd:double"&gt;940.6019&lt;/D&gt;&lt;/FQL&gt;&lt;FQL&gt;&lt;Q&gt;GLOB^FG_PRICE(44527,,,USD)&lt;/Q&gt;&lt;R&gt;1&lt;/R&gt;&lt;C&gt;1&lt;/C&gt;&lt;D xsi:type="xsd:double"&gt;256.84&lt;/D&gt;&lt;/FQL&gt;&lt;FQL&gt;&lt;Q&gt;WIX^FG_PRICE(44527,,,USD)&lt;/Q&gt;&lt;R&gt;1&lt;/R&gt;&lt;C&gt;1&lt;/C&gt;&lt;D xsi:type="xsd:double"&gt;159.55&lt;/D&gt;&lt;/FQL&gt;&lt;FQL&gt;&lt;Q&gt;QSR^FF_SALES(CAL_R,2019,,,,USD)&lt;/Q&gt;&lt;R&gt;1&lt;/R&gt;&lt;C&gt;1&lt;/C&gt;&lt;D xsi:type="xsd:double"&gt;5603.00000000068&lt;/D&gt;&lt;/FQL&gt;&lt;FQL&gt;&lt;Q&gt;RRGB^FE_ESTIMATE(CAPEX,MEAN,CALA_ROLL,2024,2024,,,'')&lt;/Q&gt;&lt;R&gt;0&lt;/R&gt;&lt;C&gt;0&lt;/C&gt;&lt;/FQL&gt;&lt;FQL&gt;&lt;Q&gt;RRGB^FE_ESTIMATE(CAPEX,MEAN,CALA_ROLL,2023,2023,,,'')&lt;/Q&gt;&lt;R&gt;0&lt;/R&gt;&lt;C&gt;0&lt;/C&gt;&lt;/FQL&gt;&lt;FQL&gt;&lt;Q&gt;RRGB^FF_CAPEX(CAL_R,2023,,,,USD)&lt;/Q&gt;&lt;R&gt;0&lt;/R&gt;&lt;C&gt;0&lt;/C&gt;&lt;/FQL&gt;&lt;FQL&gt;&lt;Q&gt;RRGB^FE_ESTIMATE(CAPEX,MEAN,CALA_ROLL,2022,2022,,,'')&lt;/Q&gt;&lt;R&gt;0&lt;/R&gt;&lt;C&gt;0&lt;/C&gt;&lt;/FQL&gt;&lt;FQL&gt;&lt;Q&gt;RRGB^FF_CAPEX(CAL_R,2022,,,,USD)&lt;/Q&gt;&lt;R&gt;0&lt;/R&gt;&lt;C&gt;0&lt;/C&gt;&lt;/FQL&gt;&lt;FQL&gt;&lt;Q&gt;RRGB^FF_CAPEX(CAL_R,2021,,,,USD)&lt;/Q&gt;&lt;R&gt;1&lt;/R&gt;&lt;C&gt;1&lt;/C&gt;&lt;D xsi:type="xsd:double"&gt;42.261&lt;/D&gt;&lt;/FQL&gt;&lt;FQL&gt;&lt;Q&gt;RRGB^FF_CAPEX(CAL_R,2019,,,,USD)&lt;/Q&gt;&lt;R&gt;1&lt;/R&gt;&lt;C&gt;1&lt;/C&gt;&lt;D xsi:type="xsd:double"&gt;57.309&lt;/D&gt;&lt;/FQL&gt;&lt;FQL&gt;&lt;Q&gt;RRGB^FE_ESTIMATE(EBITDA,MEAN,CALA_ROLL,2024,2024,,,'CURRENCY=USD')&lt;/Q&gt;&lt;R&gt;0&lt;/R&gt;&lt;C&gt;0&lt;/C&gt;&lt;/FQL&gt;&lt;FQL&gt;&lt;Q&gt;RRGB^FE_ESTIMATE(EBITDA,MEAN,CALA_ROLL,2023,2023,,,'CURRENCY=USD')&lt;/Q&gt;&lt;R&gt;1&lt;/R&gt;&lt;C&gt;1&lt;/C&gt;&lt;D xsi:type="xsd:double"&gt;108.15&lt;/D&gt;&lt;/FQL&gt;&lt;FQL&gt;&lt;Q&gt;RRGB^FF_EBITDA_OPER(CAL_R,2023,,,,USD)&lt;/Q&gt;&lt;R&gt;0&lt;/R&gt;&lt;C&gt;0&lt;/C&gt;&lt;/FQL&gt;&lt;FQL&gt;&lt;Q&gt;RRGB^FE_ESTIMATE(EBITDA,MEAN,CALA_ROLL,2022,2022,,,'CURRENCY=USD')&lt;/Q&gt;&lt;R&gt;1&lt;/R&gt;&lt;C&gt;1&lt;/C&gt;&lt;D xsi:type="xsd:double"&gt;81.86667&lt;/D&gt;&lt;/FQL&gt;&lt;FQL&gt;&lt;Q&gt;RRGB^FF_EBITDA_OPER(CAL_R,2022,,,,USD)&lt;/Q&gt;&lt;R&gt;0&lt;/R&gt;&lt;C&gt;0&lt;/C&gt;&lt;/FQL&gt;&lt;FQL&gt;&lt;Q&gt;RRGB^FF_EBITDA_OPER(CAL_R,2021,,,,USD)&lt;/Q&gt;&lt;R&gt;1&lt;/R&gt;&lt;C&gt;1&lt;/C&gt;&lt;D xsi:type="xsd:double"&gt;64.225&lt;/D&gt;&lt;/FQL&gt;&lt;FQL&gt;&lt;Q&gt;RRGB^FF_EBITDA_OPER(CAL_R,2019,,,,USD)&lt;/Q&gt;&lt;R&gt;1&lt;/R&gt;&lt;C&gt;1&lt;/C&gt;&lt;D xsi:type="xsd:double"&gt;100.58&lt;/D&gt;&lt;/FQL&gt;&lt;FQL&gt;&lt;Q&gt;RRGB^FE_ESTIMATE(EBIT,MEAN,CALA_ROLL,2024,2024,,,'')&lt;/Q&gt;&lt;R&gt;0&lt;/R&gt;&lt;C&gt;0&lt;/C&gt;&lt;/FQL&gt;&lt;FQL&gt;&lt;Q&gt;RRGB^FE_ESTIMATE(EBIT,MEAN,CALA_ROLL,2023,2023,,,'')&lt;/Q&gt;&lt;R&gt;1&lt;/R&gt;&lt;C&gt;1&lt;/C&gt;&lt;D xsi:type="xsd:double"&gt;20.731667&lt;/D&gt;&lt;/FQL&gt;&lt;FQL&gt;&lt;Q&gt;RRGB^FF_EBIT_OPER(CAL_R,2023,,,,USD)&lt;/Q&gt;&lt;R&gt;0&lt;/R&gt;&lt;C&gt;0&lt;/C&gt;&lt;/FQL&gt;&lt;FQL&gt;&lt;Q&gt;RRGB^FE_ESTIMATE(EBIT,MEAN,CALA_ROLL,2022,2022,,,'')&lt;/Q&gt;&lt;R&gt;1&lt;/R&gt;&lt;C&gt;1&lt;/C&gt;&lt;D xsi:type="xsd:double"&gt;-2.429&lt;/D&gt;&lt;/FQL&gt;&lt;FQL&gt;&lt;Q&gt;RRGB^FF_EBIT_OPER(CAL_R,2022,,,,USD)&lt;/Q&gt;&lt;R&gt;0&lt;/R&gt;&lt;C&gt;0&lt;/C&gt;&lt;/FQL&gt;&lt;FQL&gt;&lt;Q&gt;RRGB^FF_EBIT_OPER(CAL_R,2021,,,,USD)&lt;/Q&gt;&lt;R&gt;1&lt;/R&gt;&lt;C&gt;1&lt;/C&gt;&lt;D xsi:type="xsd:double"&gt;-19.213&lt;/D&gt;&lt;/FQL&gt;&lt;FQL&gt;&lt;Q&gt;RRGB^FF_EBIT_OPER(CAL_R,2019,,,,USD)&lt;/Q&gt;&lt;R&gt;1&lt;/R&gt;&lt;C&gt;1&lt;/C&gt;&lt;D xsi:type="xsd:double"&gt;8.79&lt;/D&gt;&lt;/FQL&gt;&lt;FQL&gt;&lt;Q&gt;RRGB^FE_ESTIMATE(GROSS_INC,MEAN,CALA_ROLL,2024,2024,,,'CURRENCY=USD')&lt;/Q&gt;&lt;R&gt;0&lt;/R&gt;&lt;C&gt;0&lt;/C&gt;&lt;/FQL&gt;&lt;FQL&gt;&lt;Q&gt;RRGB^FE_ESTIMATE(GROSS_INC,MEAN,CALA_ROLL,2023,2023,,,'CURRENCY=USD')&lt;/Q&gt;&lt;R&gt;0&lt;/R&gt;&lt;C&gt;0&lt;/C&gt;&lt;/FQL&gt;&lt;FQL&gt;&lt;Q&gt;RRGB^FF_GROSS_INC(CAL_R,2023,,,,USD)&lt;/Q&gt;&lt;R&gt;0&lt;/R&gt;&lt;C&gt;0&lt;/C&gt;&lt;/FQL&gt;&lt;FQL&gt;&lt;Q&gt;RRGB^FE_ESTIMATE(GROSS_INC,MEAN,CALA_ROLL,2022,2022,,,'CURRENCY=USD')&lt;/Q&gt;&lt;R&gt;0&lt;/R&gt;&lt;C&gt;0&lt;/C&gt;&lt;/FQL&gt;&lt;FQL&gt;&lt;Q&gt;RRGB^FF_GROSS_INC(CAL_R,2022,,,,USD)&lt;/Q&gt;&lt;R&gt;0&lt;/R&gt;&lt;C&gt;0&lt;/C&gt;&lt;/FQL&gt;&lt;FQL&gt;&lt;Q&gt;RRGB^FF_GROSS_INC(CAL_R,2021,,,,USD)&lt;/Q&gt;&lt;R&gt;1&lt;/R&gt;&lt;C&gt;1&lt;/C&gt;&lt;D xsi:type="xsd:double"&gt;103.53&lt;/D&gt;&lt;/FQL&gt;&lt;FQL&gt;&lt;Q&gt;RRGB^FF_GROSS_INC(CAL_R,2019,,,,USD)&lt;/Q&gt;&lt;R&gt;1&lt;/R&gt;&lt;C&gt;1&lt;/C&gt;&lt;D xsi:type="xsd:double"&gt;164.768&lt;/D&gt;&lt;/FQL&gt;&lt;FQL&gt;&lt;Q&gt;RRGB^FE_ESTIMATE(SALES,MEAN,CALA_ROLL,2024,2024,,,'CURRENCY=USD')&lt;/Q&gt;&lt;R&gt;0&lt;/R&gt;&lt;C&gt;0&lt;/C&gt;&lt;/FQL&gt;&lt;FQL&gt;&lt;Q&gt;RRGB^FE_ESTIMATE(SALES,MEAN,CALA_ROLL,2023,2023,,,'CURRENCY=USD')&lt;/Q&gt;&lt;R&gt;1&lt;/R&gt;&lt;C&gt;1&lt;/C&gt;&lt;D xsi:type="xsd:double"&gt;1325.7034&lt;/D&gt;&lt;/FQL&gt;&lt;FQL&gt;&lt;Q&gt;RRGB^FF_SALES(CAL_R,2023,,,,USD)&lt;/Q&gt;&lt;R&gt;0&lt;/R&gt;&lt;C&gt;0&lt;/C&gt;&lt;/FQL&gt;&lt;FQL&gt;&lt;Q&gt;RRGB^FE_ESTIMATE(SALES,MEAN,CALA_ROLL,2022,2022,,,'CURRENCY=USD')&lt;/Q&gt;&lt;R&gt;1&lt;/R&gt;&lt;C&gt;1&lt;/C&gt;&lt;D xsi:type="xsd:double"&gt;1274.7234&lt;/D&gt;&lt;/FQL&gt;&lt;FQL&gt;&lt;Q&gt;RRGB^FF_SALES(CAL_R,2022,,,,USD)&lt;/Q&gt;&lt;R&gt;0&lt;/R&gt;&lt;C&gt;0&lt;/C&gt;&lt;/FQL&gt;&lt;FQL&gt;&lt;Q&gt;RRGB^FF_SALES(CAL_R,2021,,,,USD)&lt;/Q&gt;&lt;R&gt;1&lt;/R&gt;&lt;C&gt;1&lt;/C&gt;&lt;D xsi:type="xsd:double"&gt;1162.078&lt;/D&gt;&lt;/FQL&gt;&lt;FQL&gt;&lt;Q&gt;RRGB^FF_SALES(CAL_R,2019,,,,USD)&lt;/Q&gt;&lt;R&gt;1&lt;/R&gt;&lt;C&gt;1&lt;/C&gt;&lt;D xsi:type="xsd:double"&gt;1315.014&lt;/D&gt;&lt;/FQL&gt;&lt;FQL&gt;&lt;Q&gt;RICK^FE_ESTIMATE(CAPEX,MEAN,CALA_ROLL,2024,2024,,,'')&lt;/Q&gt;&lt;R&gt;0&lt;/R&gt;&lt;C&gt;0&lt;/C&gt;&lt;/FQL&gt;&lt;FQL&gt;&lt;Q&gt;RICK^FE_ESTIMATE(CAPEX,MEAN,CALA_ROLL,2023,2023,,,'')&lt;/Q&gt;&lt;R&gt;0&lt;/R&gt;&lt;C&gt;0&lt;/C&gt;&lt;/FQL&gt;&lt;FQL&gt;&lt;Q&gt;RICK^FF_CAPEX(CAL_R,2023,,,,USD)&lt;/Q&gt;&lt;R&gt;0&lt;/R&gt;&lt;C&gt;0&lt;/C&gt;&lt;/FQL&gt;&lt;FQL&gt;&lt;Q&gt;RICK^FE_ESTIMATE(CAPEX,MEAN,CALA_ROLL,2022,2022,,,'')&lt;/Q&gt;&lt;R&gt;1&lt;/R&gt;&lt;C&gt;1&lt;/C&gt;&lt;D xsi:type="xsd:double"&gt;25.661562&lt;/D&gt;&lt;/FQL&gt;&lt;FQL&gt;&lt;Q&gt;RICK^FF_CAPEX(CAL_R,2022,,,,USD)&lt;/Q&gt;&lt;R&gt;0&lt;/R&gt;&lt;C&gt;0&lt;/C&gt;&lt;/FQL&gt;&lt;FQL&gt;&lt;Q&gt;RICK^FF_CAPEX(CAL_R,2021,,,,USD)&lt;/Q&gt;&lt;R&gt;1&lt;/R&gt;&lt;C&gt;1&lt;/C&gt;&lt;D xsi:type="xsd:double"&gt;22.072&lt;/D&gt;&lt;/FQL&gt;&lt;FQL&gt;&lt;Q&gt;RICK^FF_CAPEX(CAL_R,2019,,,,USD)&lt;/Q&gt;&lt;R&gt;1&lt;/R&gt;&lt;C&gt;1&lt;/C&gt;&lt;D xsi:type="xsd:double"&gt;17.471&lt;/D&gt;&lt;/FQL&gt;&lt;FQL&gt;&lt;Q&gt;RICK^FE_ESTIMATE(EBITDA,MEAN,CALA_ROLL,2024,2024,,,'CURRENCY=USD')&lt;/Q&gt;&lt;R&gt;0&lt;/R&gt;&lt;C&gt;0&lt;/C&gt;&lt;/FQL&gt;&lt;FQL&gt;&lt;Q&gt;RICK^FE_ESTIMATE(EBITDA,MEAN,CALA_ROLL,2023,2023,,,'CURRENCY=USD')&lt;/Q&gt;&lt;R&gt;0&lt;/R&gt;&lt;C&gt;0&lt;/C&gt;&lt;/FQL&gt;&lt;FQL&gt;&lt;Q&gt;RICK^FF_EBITDA_OPER(CAL_R,2023,,,,USD)&lt;/Q&gt;&lt;R&gt;0&lt;/R&gt;&lt;C&gt;0&lt;/C&gt;&lt;/FQL&gt;&lt;FQL&gt;&lt;Q&gt;RICK^FE_ESTIMATE(EBITDA,MEAN,CALA_ROLL,2022,2022,,,'CURRENCY=USD')&lt;/Q&gt;&lt;R&gt;1&lt;/R&gt;&lt;C&gt;1&lt;/C&gt;&lt;D xsi:type="xsd:double"&gt;83.02189&lt;/D&gt;&lt;/FQL&gt;&lt;FQL&gt;&lt;Q&gt;RICK^FF_EBITDA_OPER(CAL_R,2022,,,,USD)&lt;/Q&gt;&lt;R&gt;0&lt;/R&gt;&lt;C&gt;0&lt;/C&gt;&lt;/FQL&gt;&lt;FQL&gt;&lt;Q&gt;RICK^FF_EBITDA_OPER(CAL_R,2021,,,,USD)&lt;/Q&gt;&lt;R&gt;1&lt;/R&gt;&lt;C&gt;1&lt;/C&gt;&lt;D xsi:type="xsd:double"&gt;71.307&lt;/D&gt;&lt;/FQL&gt;&lt;FQL&gt;&lt;Q&gt;RICK^FF_EBITDA_OPER(CAL_R,2019,,,,USD)&lt;/Q&gt;&lt;R&gt;1&lt;/R&gt;&lt;C&gt;1&lt;/C&gt;&lt;D xsi:type="xsd:double"&gt;46.498&lt;/D&gt;&lt;/FQL&gt;&lt;FQL&gt;&lt;Q&gt;RICK^FE_ESTIMATE(EBIT,MEAN,CALA_ROLL,2024,2024,,,'')&lt;/Q&gt;&lt;R&gt;0&lt;/R&gt;&lt;C&gt;0&lt;/C&gt;&lt;/FQL&gt;&lt;FQL&gt;&lt;Q&gt;RICK^FE_ESTIMATE(EBIT,MEAN,CALA_ROLL,2023,2023,,,'')&lt;/Q&gt;&lt;R&gt;0&lt;/R&gt;&lt;C&gt;0&lt;/C&gt;&lt;/FQL&gt;&lt;FQL&gt;&lt;Q&gt;RICK^FE_ESTIMATE(EBIT,MEAN,CALA_ROLL,2022,2022,,,'')&lt;/Q&gt;&lt;R&gt;1&lt;/R&gt;&lt;C&gt;1&lt;/C&gt;&lt;D xsi:type="xsd:double"&gt;73.69867&lt;/D&gt;&lt;/FQL&gt;&lt;FQL&gt;&lt;Q&gt;MPC^FF_EBITDA_OPER(CAL_R,2023,,,,USD)&lt;/Q&gt;&lt;R&gt;0&lt;/R&gt;&lt;C&gt;0&lt;/C&gt;&lt;/FQL&gt;&lt;FQL&gt;&lt;Q&gt;WMB^FE_ESTIMATE(CAPEX,MEAN,CALA_ROLL,2022,2022,,,'CURRENCY=USD')&lt;/Q&gt;&lt;R&gt;1&lt;/R&gt;&lt;C&gt;1&lt;/C&gt;&lt;D xsi:type="xsd:double"&gt;2764.1846&lt;/D&gt;&lt;/FQL&gt;&lt;FQL&gt;&lt;Q&gt;PLAN^FE_ESTIMATE(SALES,MEAN,CALA_ROLL,2023,2023,,,'CURRENCY=USD')&lt;/Q&gt;&lt;R&gt;1&lt;/R&gt;&lt;C&gt;1&lt;/C&gt;&lt;D xsi:type="xsd:double"&gt;898.33154&lt;/D&gt;&lt;/FQL&gt;&lt;FQL&gt;&lt;Q&gt;V^FF_EBIT_OPER(CAL_R,2024,,,,USD)&lt;/Q&gt;&lt;R&gt;0&lt;/R&gt;&lt;C&gt;0&lt;/C&gt;&lt;/FQL&gt;&lt;FQL&gt;&lt;Q&gt;RICK^FF_GROSS_INC(CAL_R,2024,,,,USD)&lt;/Q&gt;&lt;R&gt;0&lt;/R&gt;&lt;C&gt;0&lt;/C&gt;&lt;/FQL&gt;&lt;FQL&gt;&lt;Q&gt;RICK^FF_GROSS_INC(CAL_R,2023,,,,USD)&lt;/Q&gt;&lt;R&gt;0&lt;/R&gt;&lt;C&gt;0&lt;/C&gt;&lt;/FQL&gt;&lt;FQL&gt;&lt;Q&gt;RICK^FE_ESTIMATE(GROSS_INC,MEAN,CALA_ROLL,2022,2022,,,'CURRENCY=USD')&lt;/Q&gt;&lt;R&gt;0&lt;/R&gt;&lt;C&gt;0&lt;/C&gt;&lt;/FQL&gt;&lt;FQL&gt;&lt;Q&gt;RICK^FF_GROSS_INC(CAL_R,2022,,,,USD)&lt;/Q&gt;&lt;R&gt;0&lt;/R&gt;&lt;C&gt;0&lt;/C&gt;&lt;/FQL&gt;&lt;FQL&gt;&lt;Q&gt;RICK^FF_GROSS_INC(CAL_R,2021,,,,USD)&lt;/Q&gt;&lt;R&gt;1&lt;/R&gt;&lt;C&gt;1&lt;/C&gt;&lt;D xsi:type="xsd:double"&gt;121.903&lt;/D&gt;&lt;/FQL&gt;&lt;FQL&gt;&lt;Q&gt;RICK^FF_GROSS_INC(CAL_R,2020,,,,USD)&lt;/Q&gt;&lt;R&gt;1&lt;/R&gt;&lt;C&gt;1&lt;/C&gt;&lt;D xsi:type="xsd:double"&gt;57.48&lt;/D&gt;&lt;/FQL&gt;&lt;FQL&gt;&lt;Q&gt;RICK^FF_GROSS_INC(CAL_R,2018,,,,USD)&lt;/Q&gt;&lt;R&gt;1&lt;/R&gt;&lt;C&gt;1&lt;/C&gt;&lt;D xsi:type="xsd:double"&gt;92.591&lt;/D&gt;&lt;/FQL&gt;&lt;FQL&gt;&lt;Q&gt;RICK^FF_SALES(CAL_R,2024,,,,USD)&lt;/Q&gt;&lt;R&gt;0&lt;/R&gt;&lt;C&gt;0&lt;/C&gt;&lt;/FQL&gt;&lt;FQL&gt;&lt;Q&gt;RICK^FF_SALES(CAL_R,2023,,,,USD)&lt;/Q&gt;&lt;R&gt;0&lt;/R&gt;&lt;C&gt;0&lt;/C&gt;&lt;/FQL&gt;&lt;FQL&gt;&lt;Q&gt;RICK^FE_ESTIMATE(SALES,MEAN,CALA_ROLL,2022,2022,,,'CURRENCY=USD')&lt;/Q&gt;&lt;R&gt;1&lt;/R&gt;&lt;C&gt;1&lt;/C&gt;&lt;D xsi:type="xsd:double"&gt;272.45047&lt;/D&gt;&lt;/FQL&gt;&lt;FQL&gt;&lt;Q&gt;RICK^FF_SALES(CAL_R,2022,,,,USD)&lt;/Q&gt;&lt;R&gt;0&lt;/R&gt;&lt;C&gt;0&lt;/C&gt;&lt;/FQL&gt;&lt;FQL&gt;&lt;Q&gt;RICK^FF_SALES(CAL_R,2021,,,,USD)&lt;/Q&gt;&lt;R&gt;1&lt;/R&gt;&lt;C&gt;1&lt;/C&gt;&lt;D xsi:type="xsd:double"&gt;218.696&lt;/D&gt;&lt;/FQL&gt;&lt;FQL&gt;&lt;Q&gt;RICK^FF_SALES(CAL_R,2020,,,,USD)&lt;/Q&gt;&lt;R&gt;1&lt;/R&gt;&lt;C&gt;1&lt;/C&gt;&lt;D xsi:type="xsd:double"&gt;122.331&lt;/D&gt;&lt;/FQL&gt;&lt;FQL&gt;&lt;Q&gt;RICK^FF_SALES(CAL_R,2018,,,,USD)&lt;/Q&gt;&lt;R&gt;1&lt;/R&gt;&lt;C&gt;1&lt;/C&gt;&lt;D xsi:type="xsd:double"&gt;168.559&lt;/D&gt;&lt;/FQL&gt;&lt;FQL&gt;&lt;Q&gt;PBPB^FF_CAPEX(CAL_R,2024,,,,USD)&lt;/Q&gt;&lt;R&gt;0&lt;/R&gt;&lt;C&gt;0&lt;/C&gt;&lt;/FQL&gt;&lt;FQL&gt;&lt;Q&gt;PBPB^FF_CAPEX(CAL_R,2023,,,,USD)&lt;/Q&gt;&lt;R&gt;0&lt;/R&gt;&lt;C&gt;0&lt;/C&gt;&lt;/FQL&gt;&lt;FQL&gt;&lt;Q&gt;PBPB^FE_ESTIMATE(CAPEX,MEAN,CALA_ROLL,2022,2022,,,'')&lt;/Q&gt;&lt;R&gt;0&lt;/R&gt;&lt;C&gt;0&lt;/C&gt;&lt;/FQL&gt;&lt;FQL&gt;&lt;Q&gt;PBPB^FF_CAPEX(CAL_R,2022,,,,USD)&lt;/Q&gt;&lt;R&gt;0&lt;/R&gt;&lt;C&gt;0&lt;/C&gt;&lt;/FQL&gt;&lt;FQL&gt;&lt;Q&gt;PBPB^FF_CAPEX(CAL_R,2021,,,,USD)&lt;/Q&gt;&lt;R&gt;1&lt;/R&gt;&lt;C&gt;1&lt;/C&gt;&lt;D xsi:type="xsd:double"&gt;9.048&lt;/D&gt;&lt;/FQL&gt;&lt;FQL&gt;&lt;Q&gt;PBPB^FF_CAPEX(CAL_R,2020,,,,USD)&lt;/Q&gt;&lt;R&gt;1&lt;/R&gt;&lt;C&gt;1&lt;/C&gt;&lt;D xsi:type="xsd:double"&gt;10.92&lt;/D&gt;&lt;/FQL&gt;&lt;FQL&gt;&lt;Q&gt;PBPB^FF_CAPEX(CAL_R,2018,,,,USD)&lt;/Q&gt;&lt;R&gt;1&lt;/R&gt;&lt;C&gt;1&lt;/C&gt;&lt;D xsi:type="xsd:double"&gt;21.395&lt;/D&gt;&lt;/FQL&gt;&lt;FQL&gt;&lt;Q&gt;PBPB^FF_EBITDA_OPER(CAL_R,2024,,,,USD)&lt;/Q&gt;&lt;R&gt;0&lt;/R&gt;&lt;C&gt;0&lt;/C&gt;&lt;/FQL&gt;&lt;FQL&gt;&lt;Q&gt;PBPB^FF_EBITDA_OPER(CAL_R,2023,,,,USD)&lt;/Q&gt;&lt;R&gt;0&lt;/R&gt;&lt;C&gt;0&lt;/C&gt;&lt;/FQL&gt;&lt;FQL&gt;&lt;Q&gt;PBPB^FE_ESTIMATE(EBITDA,MEAN,CALA_ROLL,2022,2022,,,'CURRENCY=USD')&lt;/Q&gt;&lt;R&gt;1&lt;/R&gt;&lt;C&gt;1&lt;/C&gt;&lt;D xsi:type="xsd:double"&gt;13.4&lt;/D&gt;&lt;/FQL&gt;&lt;FQL&gt;&lt;Q&gt;PBPB^FF_EBITDA_OPER(CAL_R,2022,,,,USD)&lt;/Q&gt;&lt;R&gt;0&lt;/R&gt;&lt;C&gt;0&lt;/C&gt;&lt;/FQL&gt;&lt;FQL&gt;&lt;Q&gt;PBPB^FF_EBITDA_OPER(CAL_R,2021,,,,USD)&lt;/Q&gt;&lt;R&gt;1&lt;/R&gt;&lt;C&gt;1&lt;/C&gt;&lt;D xsi:type="xsd:double"&gt;26.254&lt;/D&gt;&lt;/FQL&gt;&lt;FQL&gt;&lt;Q&gt;PBPB^FF_EBITDA_OPER(CAL_R,2020,,,,USD)&lt;/Q&gt;&lt;R&gt;1&lt;/R&gt;&lt;C&gt;1&lt;/C&gt;&lt;D xsi:type="xsd:double"&gt;7.981&lt;/D&gt;&lt;/FQL&gt;&lt;FQL&gt;&lt;Q&gt;PBPB^FF_EBITDA_OPER(CAL_R,2018,,,,USD)&lt;/Q&gt;&lt;R&gt;1&lt;/R&gt;&lt;C&gt;1&lt;/C&gt;&lt;D xsi:type="xsd:double"&gt;28.04&lt;/D&gt;&lt;/FQL&gt;&lt;FQL&gt;&lt;Q&gt;PBPB^FF_EBIT_OPER(CAL_R,2024,,,,USD)&lt;/Q&gt;&lt;R&gt;0&lt;/R&gt;&lt;C&gt;0&lt;/C&gt;&lt;/FQL&gt;&lt;FQL&gt;&lt;Q&gt;PBPB^FF_EBIT_OPER(CAL_R,2023,,,,USD)&lt;/Q&gt;&lt;R&gt;0&lt;/R&gt;&lt;C&gt;0&lt;/C&gt;&lt;/FQL&gt;&lt;FQL&gt;&lt;Q&gt;PBPB^FE_ESTIMATE(EBIT,MEAN,CALA_ROLL,2022,2022,,,'')&lt;/Q&gt;&lt;R&gt;1&lt;/R&gt;&lt;C&gt;1&lt;/C&gt;&lt;D xsi:type="xsd:double"&gt;-1.7&lt;/D&gt;&lt;/FQL&gt;&lt;FQL&gt;&lt;Q&gt;PBPB^FF_EBIT_OPER(CAL_R,2022,,,,USD)&lt;/Q&gt;&lt;R&gt;0&lt;/R&gt;&lt;C&gt;0&lt;/C&gt;&lt;/FQL&gt;&lt;FQL&gt;&lt;Q&gt;PBPB^FF_EBIT_OPER(CAL_R,2021,,,,USD)&lt;/Q&gt;&lt;R&gt;1&lt;/R&gt;&lt;C&gt;1&lt;/C&gt;&lt;D xsi:type="xsd:double"&gt;-15.511&lt;/D&gt;&lt;/FQL&gt;&lt;FQL&gt;&lt;Q&gt;PBPB^FF_EBIT_OPER(CAL_R,2020,,,,USD)&lt;/Q&gt;&lt;R&gt;1&lt;/R&gt;&lt;C&gt;1&lt;/C&gt;&lt;D xsi:type="xsd:double"&gt;-38.428&lt;/D&gt;&lt;/FQL&gt;&lt;FQL&gt;&lt;Q&gt;PBPB^FF_EBIT_OPER(CAL_R,2018,,,,USD)&lt;/Q&gt;&lt;R&gt;1&lt;/R&gt;&lt;C&gt;1&lt;/C&gt;&lt;D xsi:type="xsd:double"&gt;4.898&lt;/D&gt;&lt;/FQL&gt;&lt;FQL&gt;&lt;Q&gt;PBPB^FF_GROSS_INC(CAL_R,2024,,,,USD)&lt;/Q&gt;&lt;R&gt;0&lt;/R&gt;&lt;C&gt;0&lt;/C&gt;&lt;/FQL&gt;&lt;FQL&gt;&lt;Q&gt;PBPB^FF_GROSS_INC(CAL_R,2023,,,,USD)&lt;/Q&gt;&lt;R&gt;0&lt;/R&gt;&lt;C&gt;0&lt;/C&gt;&lt;/FQL&gt;&lt;FQL&gt;&lt;Q&gt;PBPB^FE_ESTIMATE(GROSS_INC,MEAN,CALA_ROLL,2022,2022,,,'CURRENCY=USD')&lt;/Q&gt;&lt;R&gt;0&lt;/R&gt;&lt;C&gt;0&lt;/C&gt;&lt;/FQL&gt;&lt;FQL&gt;&lt;Q&gt;PBPB^FF_GROSS_INC(CAL_R,2022,,,,USD)&lt;/Q&gt;&lt;R&gt;0&lt;/R&gt;&lt;C&gt;0&lt;/C&gt;&lt;/FQL&gt;&lt;FQL&gt;&lt;Q&gt;PBPB^FF_GROSS_INC(CAL_R,2021,,,,USD)&lt;/Q&gt;&lt;R&gt;1&lt;/R&gt;&lt;C&gt;1&lt;/C&gt;&lt;D xsi:type="xsd:double"&gt;18.923&lt;/D&gt;&lt;/FQL&gt;&lt;FQL&gt;&lt;Q&gt;PBPB^FF_GROSS_INC(CAL_R,2020,,,,USD)&lt;/Q&gt;&lt;R&gt;1&lt;/R&gt;&lt;C&gt;1&lt;/C&gt;&lt;D xsi:type="xsd:double"&gt;-21.88&lt;/D&gt;&lt;/FQL&gt;&lt;FQL&gt;&lt;Q&gt;PBPB^FF_GROSS_INC(CAL_R,2018,,,,USD)&lt;/Q&gt;&lt;R&gt;1&lt;/R&gt;&lt;C&gt;1&lt;/C&gt;&lt;D xsi:type="xsd:double"&gt;50.299&lt;/D&gt;&lt;/FQL&gt;&lt;FQL&gt;&lt;Q&gt;PBPB^FF_SALES(CAL_R,2024,,,,USD)&lt;/Q&gt;&lt;R&gt;0&lt;/R&gt;&lt;C&gt;0&lt;/C&gt;&lt;/FQL&gt;&lt;FQL&gt;&lt;Q&gt;PBPB^FF_SALES(CAL_R,2023,,,,USD)&lt;/Q&gt;&lt;R&gt;0&lt;/R&gt;&lt;C&gt;0&lt;/C&gt;&lt;/FQL&gt;&lt;FQL&gt;&lt;Q&gt;PBPB^FE_ESTIMATE(SALES,MEAN,CALA_ROLL,2022,2022,,,'CURRENCY=USD')&lt;/Q&gt;&lt;R&gt;1&lt;/R&gt;&lt;C&gt;1&lt;/C&gt;&lt;D xsi:type="xsd:double"&gt;433.7&lt;/D&gt;&lt;/FQL&gt;&lt;FQL&gt;&lt;Q&gt;PBPB^FF_SALES(CAL_R,2022,,,,USD)&lt;/Q&gt;&lt;R&gt;0&lt;/R&gt;&lt;C&gt;0&lt;/C&gt;&lt;/FQL&gt;&lt;FQL&gt;&lt;Q&gt;PBPB^FF_SALES(CAL_R,2021,,,,USD)&lt;/Q&gt;&lt;R&gt;1&lt;/R&gt;&lt;C&gt;1&lt;/C&gt;&lt;D xsi:type="xsd:double"&gt;380.052&lt;/D&gt;&lt;/FQL&gt;&lt;FQL&gt;&lt;Q&gt;PBPB^FF_SALES(CAL_R,2020,,,,USD)&lt;/Q&gt;&lt;R&gt;1&lt;/R&gt;&lt;C&gt;1&lt;/C&gt;&lt;D xsi:type="xsd:double"&gt;291.281&lt;/D&gt;&lt;/FQL&gt;&lt;FQL&gt;&lt;Q&gt;PBPB^FF_SALES(CAL_R,2018,,,,USD)&lt;/Q&gt;&lt;R&gt;1&lt;/R&gt;&lt;C&gt;1&lt;/C&gt;&lt;D xsi:type="xsd:double"&gt;422.638&lt;/D&gt;&lt;/FQL&gt;&lt;FQL&gt;&lt;Q&gt;PZZA^FF_CAPEX(CAL_R,2024,,,,USD)&lt;/Q&gt;&lt;R&gt;0&lt;/R&gt;&lt;C&gt;0&lt;/C&gt;&lt;/FQL&gt;&lt;FQL&gt;&lt;Q&gt;PZZA^FF_CAPEX(CAL_R,2023,,,,USD)&lt;/Q&gt;&lt;R&gt;0&lt;/R&gt;&lt;C&gt;0&lt;/C&gt;&lt;/FQL&gt;&lt;FQL&gt;&lt;Q&gt;PZZA^FE_ESTIMATE(CAPEX,MEAN,CALA_ROLL,2022,2022,,,'')&lt;/Q&gt;&lt;R&gt;1&lt;/R&gt;&lt;C&gt;1&lt;/C&gt;&lt;D xsi:type="xsd:double"&gt;79.70972&lt;/D&gt;&lt;/FQL&gt;&lt;FQL&gt;&lt;Q&gt;PZZA^FF_CAPEX(CAL_R,2022,,,,USD)&lt;/Q&gt;&lt;R&gt;0&lt;/R&gt;&lt;C&gt;0&lt;/C&gt;&lt;/FQL&gt;&lt;FQL&gt;&lt;Q&gt;PZZA^FF_CAPEX(CAL_R,2021,,,,USD)&lt;/Q&gt;&lt;R&gt;1&lt;/R&gt;&lt;C&gt;1&lt;/C&gt;&lt;D xsi:type="xsd:double"&gt;68.559&lt;/D&gt;&lt;/FQL&gt;&lt;FQL&gt;&lt;Q&gt;PZZA^FF_CAPEX(CAL_R,2020,,,,USD)&lt;/Q&gt;&lt;R&gt;1&lt;/R&gt;&lt;C&gt;1&lt;/C&gt;&lt;D xsi:type="xsd:double"&gt;35.652&lt;/D&gt;&lt;/FQL&gt;&lt;FQL&gt;&lt;Q&gt;PZZA^FF_CAPEX(CAL_R,2018,,,,USD)&lt;/Q&gt;&lt;R&gt;1&lt;/R&gt;&lt;C&gt;1&lt;/C&gt;&lt;D xsi:type="xsd:double"&gt;42.028&lt;/D&gt;&lt;/FQL&gt;&lt;FQL&gt;&lt;Q&gt;PZZA^FF_EBITDA_OPER(CAL_R,2024,,,,USD)&lt;/Q&gt;&lt;R&gt;0&lt;/R&gt;&lt;C&gt;0&lt;/C&gt;&lt;/FQL&gt;&lt;FQL&gt;&lt;Q&gt;PZZA^FF_EBITDA_OPER(CAL_R,2023,,,,USD)&lt;/Q&gt;&lt;R&gt;0&lt;/R&gt;&lt;C&gt;0&lt;/C&gt;&lt;/FQL&gt;&lt;FQL&gt;&lt;Q&gt;PZZA^FE_ESTIMATE(EBITDA,MEAN,CALA_ROLL,2022,2022,,,'CURRENCY=USD')&lt;/Q&gt;&lt;R&gt;1&lt;/R&gt;&lt;C&gt;1&lt;/C&gt;&lt;D xsi:type="xsd:double"&gt;227.75394&lt;/D&gt;&lt;/FQL&gt;&lt;FQL&gt;&lt;Q&gt;PZZA^FF_EBITDA_OPER(CAL_R,2022,,,,USD)&lt;/Q&gt;&lt;R&gt;0&lt;/R&gt;&lt;C&gt;0&lt;/C&gt;&lt;/FQL&gt;&lt;FQL&gt;&lt;Q&gt;PZZA^FF_EBITDA_OPER(CAL_R,2021,,,,USD)&lt;/Q&gt;&lt;R&gt;1&lt;/R&gt;&lt;C&gt;1&lt;/C&gt;&lt;D xsi:type="xsd:double"&gt;217.057&lt;/D&gt;&lt;/FQL&gt;&lt;FQL&gt;&lt;Q&gt;PZZA^FF_EBITDA_OPER(CAL_R,2019,,,,USD)&lt;/Q&gt;&lt;R&gt;1&lt;/R&gt;&lt;C&gt;1&lt;/C&gt;&lt;D xsi:type="xsd:double"&gt;76.207&lt;/D&gt;&lt;/FQL&gt;&lt;FQL&gt;&lt;Q&gt;PZZA^FE_ESTIMATE(EBIT,MEAN,CALA_ROLL,2024,2024,,,'')&lt;/Q&gt;&lt;R&gt;1&lt;/R&gt;&lt;C&gt;1&lt;/C&gt;&lt;D xsi:type="xsd:double"&gt;224.54764&lt;/D&gt;&lt;/FQL&gt;&lt;FQL&gt;&lt;Q&gt;PZZA^FE_ESTIMATE(EBIT,MEAN,CALA_ROLL,2023,2023,,,'')&lt;/Q&gt;&lt;R&gt;1&lt;/R&gt;&lt;C&gt;1&lt;/C&gt;&lt;D xsi:type="xsd:double"&gt;206.37744&lt;/D&gt;&lt;/FQL&gt;&lt;FQL&gt;&lt;Q&gt;PZZA^FE_ESTIMATE(EBIT,MEAN,CALA_ROLL,2022,2022,,,'')&lt;/Q&gt;&lt;R&gt;1&lt;/R&gt;&lt;C&gt;1&lt;/C&gt;&lt;D xsi:type="xsd:double"&gt;179.58429&lt;/D&gt;&lt;/FQL&gt;&lt;FQL&gt;&lt;Q&gt;SYY^FE_ESTIMATE(EBIT,MEAN,CALA_ROLL,2022,2022,,,'CURRENCY=USD')&lt;/Q&gt;&lt;R&gt;1&lt;/R&gt;&lt;C&gt;1&lt;/C&gt;&lt;D xsi:type="xsd:double"&gt;2987.41&lt;/D&gt;&lt;/FQL&gt;&lt;FQL&gt;&lt;Q&gt;SYY^FF_EBIT_OPER(CAL_R,2023,,,,USD)&lt;/Q&gt;&lt;R&gt;0&lt;/R&gt;&lt;C&gt;0&lt;/C&gt;&lt;/FQL&gt;&lt;FQL&gt;&lt;Q&gt;SYY^FE_ESTIMATE(EBIT,MEAN,CALA_ROLL,2023,2023,,,'CURRENCY=USD')&lt;/Q&gt;&lt;R&gt;1&lt;/R&gt;&lt;C&gt;1&lt;/C&gt;&lt;D xsi:type="xsd:double"&gt;3507.9421&lt;/D&gt;&lt;/FQL&gt;&lt;FQL&gt;&lt;Q&gt;SYY^FE_ESTIMATE(EBIT,MEAN,CALA_ROLL,2024,2024,,,'CURRENCY=USD')&lt;/Q&gt;&lt;R&gt;1&lt;/R&gt;&lt;C&gt;1&lt;/C&gt;&lt;D xsi:type="xsd:double"&gt;3743.6785&lt;/D&gt;&lt;/FQL&gt;&lt;FQL&gt;&lt;Q&gt;PZZA^FF_GROSS_INC(CAL_R,2024,,,,USD)&lt;/Q&gt;&lt;R&gt;0&lt;/R&gt;&lt;C&gt;0&lt;/C&gt;&lt;/FQL&gt;&lt;FQL&gt;&lt;Q&gt;PZZA^FF_GROSS_INC(CAL_R,2023,,,,USD)&lt;/Q&gt;&lt;R&gt;0&lt;/R&gt;&lt;C&gt;0&lt;/C&gt;&lt;/FQL&gt;&lt;FQL&gt;&lt;Q&gt;PZZA^FF_GROSS_INC(CAL_R,2022,,,,USD)&lt;/Q&gt;&lt;R&gt;0&lt;/R&gt;&lt;C&gt;0&lt;/C&gt;&lt;/FQL&gt;&lt;FQL&gt;&lt;Q&gt;PZZA^FF_GROSS_INC(CAL_R,2021,,,,USD)&lt;/Q&gt;&lt;R&gt;1&lt;/R&gt;&lt;C&gt;1&lt;/C&gt;&lt;D xsi:type="xsd:double"&gt;380.506&lt;/D&gt;&lt;/FQL&gt;&lt;FQL&gt;&lt;Q&gt;PZZA^FF_GROSS_INC(CAL_R,2020,,,,USD)&lt;/Q&gt;&lt;R&gt;1&lt;/R&gt;&lt;C&gt;1&lt;/C&gt;&lt;D xsi:type="xsd:double"&gt;294.495&lt;/D&gt;&lt;/FQL&gt;&lt;FQL&gt;&lt;Q&gt;PZZA^FF_GROSS_INC(CAL_R,2019,,,,USD)&lt;/Q&gt;&lt;R&gt;1&lt;/R&gt;&lt;C&gt;1&lt;/C&gt;&lt;D xsi:type="xsd:double"&gt;243.256&lt;/D&gt;&lt;/FQL&gt;&lt;FQL&gt;&lt;Q&gt;PZZA^FE_ESTIMATE(SALES,MEAN,CALA_ROLL,2024,2024,,,'CURRENCY=USD')&lt;/Q&gt;&lt;R&gt;1&lt;/R&gt;&lt;C&gt;1&lt;/C&gt;&lt;D xsi:type="xsd:double"&gt;2354.4478&lt;/D&gt;&lt;/FQL&gt;&lt;FQL&gt;&lt;Q&gt;PZZA^FE_ESTIMATE(SALES,MEAN,CALA_ROLL,2023,2023,,,'CURRENCY=USD')&lt;/Q&gt;&lt;R&gt;1&lt;/R&gt;&lt;C&gt;1&lt;/C&gt;&lt;D xsi:type="xsd:double"&gt;2283.6514&lt;/D&gt;&lt;/FQL&gt;&lt;FQL&gt;&lt;Q&gt;PZZA^FE_ESTIMATE(SALES,MEAN,CALA_ROLL,2022,2022,,,'CURRENCY=USD')&lt;/Q&gt;&lt;R&gt;1&lt;/R&gt;&lt;C&gt;1&lt;/C&gt;&lt;D xsi:type="xsd:double"&gt;2162.393&lt;/D&gt;&lt;/FQL&gt;&lt;FQL&gt;&lt;Q&gt;PZZA^FF_SALES(CAL_R,2021,,,,USD)&lt;/Q&gt;&lt;R&gt;1&lt;/R&gt;&lt;C&gt;1&lt;/C&gt;&lt;D xsi:type="xsd:double"&gt;2068.421&lt;/D&gt;&lt;/FQL&gt;&lt;FQL&gt;&lt;Q&gt;PZZA^FF_SALES(CAL_R,2020,,,,USD)&lt;/Q&gt;&lt;R&gt;1&lt;/R&gt;&lt;C&gt;1&lt;/C&gt;&lt;D xsi:type="xsd:double"&gt;1813.234&lt;/D&gt;&lt;/FQL&gt;&lt;FQL&gt;&lt;Q&gt;PZZA^FF_SALES(CAL_R,2019,,,,USD)&lt;/Q&gt;&lt;R&gt;1&lt;/R&gt;&lt;C&gt;1&lt;/C&gt;&lt;D xsi:type="xsd:double"&gt;1619.248&lt;/D&gt;&lt;/FQL&gt;&lt;FQL&gt;&lt;Q&gt;PZZA^FF_SALES(CAL_R,2018,,,,USD)&lt;/Q&gt;&lt;R&gt;1&lt;/R&gt;&lt;C&gt;1&lt;/C&gt;&lt;D xsi:type="xsd:double"&gt;1662.871&lt;/D&gt;&lt;/FQL&gt;&lt;FQL&gt;&lt;Q&gt;STKS^FF_CAPEX(CAL_R,2024,,,,USD)&lt;/Q&gt;&lt;R&gt;0&lt;/R&gt;&lt;C&gt;0&lt;/C&gt;&lt;/FQL&gt;&lt;FQL&gt;&lt;Q&gt;STKS^FF_CAPEX(CAL_R,2023,,,,USD)&lt;/Q&gt;&lt;R&gt;0&lt;/R&gt;&lt;C&gt;0&lt;/C&gt;&lt;/FQL&gt;&lt;FQL&gt;&lt;Q&gt;STKS^FF_CAPEX(CAL_R,2022,,,,USD)&lt;/Q&gt;&lt;R&gt;0&lt;/R&gt;&lt;C&gt;0&lt;/C&gt;&lt;/FQL&gt;&lt;FQL&gt;&lt;Q&gt;STKS^FF_CAPEX(CAL_R,2020,,,,USD)&lt;/Q&gt;&lt;R&gt;1&lt;/R&gt;&lt;C&gt;1&lt;/C&gt;&lt;D xsi:type="xsd:double"&gt;5.787&lt;/D&gt;&lt;/FQL&gt;&lt;FQL&gt;&lt;Q&gt;STKS^FF_CAPEX(CAL_R,2019,,,,USD)&lt;/Q&gt;&lt;R&gt;1&lt;/R&gt;&lt;C&gt;1&lt;/C&gt;&lt;D xsi:type="xsd:double"&gt;4.357&lt;/D&gt;&lt;/FQL&gt;&lt;FQL&gt;&lt;Q&gt;STKS^FF_CAPEX(CAL_R,2018,,,,USD)&lt;/Q&gt;&lt;R&gt;1&lt;/R&gt;&lt;C&gt;1&lt;/C&gt;&lt;D xsi:type="xsd:double"&gt;4.102&lt;/D&gt;&lt;/FQL&gt;&lt;FQL&gt;&lt;Q&gt;STKS^FE_ESTIMATE(EBITDA,MEAN,CALA_ROLL,2024,2024,,,'CURRENCY=USD')&lt;/Q&gt;&lt;R&gt;0&lt;/R&gt;&lt;C&gt;0&lt;/C&gt;&lt;/FQL&gt;&lt;FQL&gt;&lt;Q&gt;STKS^FE_ESTIMATE(EBITDA,MEAN,CALA_ROLL,2023,2023,,,'CURRENCY=USD')&lt;/Q&gt;&lt;R&gt;1&lt;/R&gt;&lt;C&gt;1&lt;/C&gt;&lt;D xsi:type="xsd:double"&gt;61.522&lt;/D&gt;&lt;/FQL&gt;&lt;FQL&gt;&lt;Q&gt;STKS^FE_ESTIMATE(EBITDA,MEAN,CALA_ROLL,2022,2022,,,'CURRENCY=USD')&lt;/Q&gt;&lt;R&gt;1&lt;/R&gt;&lt;C&gt;1&lt;/C&gt;&lt;D xsi:type="xsd:double"&gt;48.126335&lt;/D&gt;&lt;/FQL&gt;&lt;FQL&gt;&lt;Q&gt;STKS^FF_EBITDA_OPER(CAL_R,2021,,,,USD)&lt;/Q&gt;&lt;R&gt;1&lt;/R&gt;&lt;C&gt;1&lt;/C&gt;&lt;D xsi:type="xsd:double"&gt;39.608&lt;/D&gt;&lt;/FQL&gt;&lt;FQL&gt;&lt;Q&gt;STKS^FF_EBITDA_OPER(CAL_R,2019,,,,USD)&lt;/Q&gt;&lt;R&gt;1&lt;/R&gt;&lt;C&gt;1&lt;/C&gt;&lt;D xsi:type="xsd:double"&gt;13.321&lt;/D&gt;&lt;/FQL&gt;&lt;FQL&gt;&lt;Q&gt;STKS^FF_EBITDA_OPER(CAL_R,2018,,,,USD)&lt;/Q&gt;&lt;R&gt;1&lt;/R&gt;&lt;C&gt;1&lt;/C&gt;&lt;D xsi:type="xsd:double"&gt;9.798&lt;/D&gt;&lt;/FQL&gt;&lt;FQL&gt;&lt;Q&gt;STKS^FE_ESTIMATE(EBIT,MEAN,CALA_ROLL,2024,2024,,,'')&lt;/Q&gt;&lt;R&gt;0&lt;/R&gt;&lt;C&gt;0&lt;/C&gt;&lt;/FQL&gt;&lt;FQL&gt;&lt;Q&gt;STKS^FF_EBIT_OPER(CAL_R,2024,,,,USD)&lt;/Q&gt;&lt;R&gt;0&lt;/R&gt;&lt;C&gt;0&lt;/C&gt;&lt;/FQL&gt;&lt;FQL&gt;&lt;Q&gt;STKS^FE_ESTIMATE(EBIT,MEAN,CALA_ROLL</t>
        </r>
      </text>
    </comment>
    <comment ref="A393" authorId="0" shapeId="0" xr:uid="{BB7799F6-A527-4CEF-BECC-DE3B25FBE7DF}">
      <text>
        <r>
          <rPr>
            <b/>
            <sz val="9"/>
            <color indexed="81"/>
            <rFont val="Tahoma"/>
            <family val="2"/>
          </rPr>
          <t>,2023,2023,,,'')&lt;/Q&gt;&lt;R&gt;1&lt;/R&gt;&lt;C&gt;1&lt;/C&gt;&lt;D xsi:type="xsd:double"&gt;48.055&lt;/D&gt;&lt;/FQL&gt;&lt;FQL&gt;&lt;Q&gt;STKS^FE_ESTIMATE(EBIT,MEAN,CALA_ROLL,2022,2022,,,'')&lt;/Q&gt;&lt;R&gt;1&lt;/R&gt;&lt;C&gt;1&lt;/C&gt;&lt;D xsi:type="xsd:double"&gt;35.274334&lt;/D&gt;&lt;/FQL&gt;&lt;FQL&gt;&lt;Q&gt;STKS^FF_EBIT_OPER(CAL_R,2021,,,,USD)&lt;/Q&gt;&lt;R&gt;1&lt;/R&gt;&lt;C&gt;1&lt;/C&gt;&lt;D xsi:type="xsd:double"&gt;28.818&lt;/D&gt;&lt;/FQL&gt;&lt;FQL&gt;&lt;Q&gt;STKS^FF_EBIT_OPER(CAL_R,2019,,,,USD)&lt;/Q&gt;&lt;R&gt;1&lt;/R&gt;&lt;C&gt;1&lt;/C&gt;&lt;D xsi:type="xsd:double"&gt;7.917&lt;/D&gt;&lt;/FQL&gt;&lt;FQL&gt;&lt;Q&gt;STKS^FF_EBIT_OPER(CAL_R,2018,,,,USD)&lt;/Q&gt;&lt;R&gt;1&lt;/R&gt;&lt;C&gt;1&lt;/C&gt;&lt;D xsi:type="xsd:double"&gt;6.974&lt;/D&gt;&lt;/FQL&gt;&lt;FQL&gt;&lt;Q&gt;STKS^FE_ESTIMATE(GROSS_INC,MEAN,CALA_ROLL,2024,2024,,,'CURRENCY=USD')&lt;/Q&gt;&lt;R&gt;0&lt;/R&gt;&lt;C&gt;0&lt;/C&gt;&lt;/FQL&gt;&lt;FQL&gt;&lt;Q&gt;STKS^FF_GROSS_INC(CAL_R,2024,,,,USD)&lt;/Q&gt;&lt;R&gt;0&lt;/R&gt;&lt;C&gt;0&lt;/C&gt;&lt;/FQL&gt;&lt;FQL&gt;&lt;Q&gt;STKS^FE_ESTIMATE(GROSS_INC,MEAN,CALA_ROLL,2023,2023,,,'CURRENCY=USD')&lt;/Q&gt;&lt;R&gt;1&lt;/R&gt;&lt;C&gt;1&lt;/C&gt;&lt;D xsi:type="xsd:double"&gt;92.017&lt;/D&gt;&lt;/FQL&gt;&lt;FQL&gt;&lt;Q&gt;STKS^FE_ESTIMATE(GROSS_INC,MEAN,CALA_ROLL,2022,2022,,,'CURRENCY=USD')&lt;/Q&gt;&lt;R&gt;1&lt;/R&gt;&lt;C&gt;1&lt;/C&gt;&lt;D xsi:type="xsd:double"&gt;76.108&lt;/D&gt;&lt;/FQL&gt;&lt;FQL&gt;&lt;Q&gt;STKS^FF_GROSS_INC(CAL_R,2021,,,,USD)&lt;/Q&gt;&lt;R&gt;1&lt;/R&gt;&lt;C&gt;1&lt;/C&gt;&lt;D xsi:type="xsd:double"&gt;54.391&lt;/D&gt;&lt;/FQL&gt;&lt;FQL&gt;&lt;Q&gt;STKS^FF_GROSS_INC(CAL_R,2019,,,,USD)&lt;/Q&gt;&lt;R&gt;1&lt;/R&gt;&lt;C&gt;1&lt;/C&gt;&lt;D xsi:type="xsd:double"&gt;19.389&lt;/D&gt;&lt;/FQL&gt;&lt;FQL&gt;&lt;Q&gt;STKS^FF_GROSS_INC(CAL_R,2018,,,,USD)&lt;/Q&gt;&lt;R&gt;1&lt;/R&gt;&lt;C&gt;1&lt;/C&gt;&lt;D xsi:type="xsd:double"&gt;18.093&lt;/D&gt;&lt;/FQL&gt;&lt;FQL&gt;&lt;Q&gt;STKS^FE_ESTIMATE(SALES,MEAN,CALA_ROLL,2024,2024,,,'CURRENCY=USD')&lt;/Q&gt;&lt;R&gt;0&lt;/R&gt;&lt;C&gt;0&lt;/C&gt;&lt;/FQL&gt;&lt;FQL&gt;&lt;Q&gt;STKS^FF_SALES(CAL_R,2024,,,,USD)&lt;/Q&gt;&lt;R&gt;0&lt;/R&gt;&lt;C&gt;0&lt;/C&gt;&lt;/FQL&gt;&lt;FQL&gt;&lt;Q&gt;STKS^FE_ESTIMATE(SALES,MEAN,CALA_ROLL,2023,2023,,,'CURRENCY=USD')&lt;/Q&gt;&lt;R&gt;1&lt;/R&gt;&lt;C&gt;1&lt;/C&gt;&lt;D xsi:type="xsd:double"&gt;380.72&lt;/D&gt;&lt;/FQL&gt;&lt;FQL&gt;&lt;Q&gt;STKS^FE_ESTIMATE(SALES,MEAN,CALA_ROLL,2022,2022,,,'CURRENCY=USD')&lt;/Q&gt;&lt;R&gt;1&lt;/R&gt;&lt;C&gt;1&lt;/C&gt;&lt;D xsi:type="xsd:double"&gt;320.80533&lt;/D&gt;&lt;/FQL&gt;&lt;FQL&gt;&lt;Q&gt;STKS^FF_SALES(CAL_R,2021,,,,USD)&lt;/Q&gt;&lt;R&gt;1&lt;/R&gt;&lt;C&gt;1&lt;/C&gt;&lt;D xsi:type="xsd:double"&gt;277.178&lt;/D&gt;&lt;/FQL&gt;&lt;FQL&gt;&lt;Q&gt;STKS^FF_SALES(CAL_R,2019,,,,USD)&lt;/Q&gt;&lt;R&gt;1&lt;/R&gt;&lt;C&gt;1&lt;/C&gt;&lt;D xsi:type="xsd:double"&gt;120.681&lt;/D&gt;&lt;/FQL&gt;&lt;FQL&gt;&lt;Q&gt;STKS^FF_SALES(CAL_R,2018,,,,USD)&lt;/Q&gt;&lt;R&gt;1&lt;/R&gt;&lt;C&gt;1&lt;/C&gt;&lt;D xsi:type="xsd:double"&gt;85.601&lt;/D&gt;&lt;/FQL&gt;&lt;FQL&gt;&lt;Q&gt;NDLS^FE_ESTIMATE(CAPEX,MEAN,CALA_ROLL,2024,2024,,,'')&lt;/Q&gt;&lt;R&gt;0&lt;/R&gt;&lt;C&gt;0&lt;/C&gt;&lt;/FQL&gt;&lt;FQL&gt;&lt;Q&gt;NDLS^FF_CAPEX(CAL_R,2024,,,,USD)&lt;/Q&gt;&lt;R&gt;0&lt;/R&gt;&lt;C&gt;0&lt;/C&gt;&lt;/FQL&gt;&lt;FQL&gt;&lt;Q&gt;NDLS^FE_ESTIMATE(CAPEX,MEAN,CALA_ROLL,2023,2023,,,'')&lt;/Q&gt;&lt;R&gt;1&lt;/R&gt;&lt;C&gt;1&lt;/C&gt;&lt;D xsi:type="xsd:double"&gt;40&lt;/D&gt;&lt;/FQL&gt;&lt;FQL&gt;&lt;Q&gt;NDLS^FE_ESTIMATE(CAPEX,MEAN,CALA_ROLL,2022,2022,,,'')&lt;/Q&gt;&lt;R&gt;1&lt;/R&gt;&lt;C&gt;1&lt;/C&gt;&lt;D xsi:type="xsd:double"&gt;32&lt;/D&gt;&lt;/FQL&gt;&lt;FQL&gt;&lt;Q&gt;NDLS^FF_CAPEX(CAL_R,2021,,,,USD)&lt;/Q&gt;&lt;R&gt;1&lt;/R&gt;&lt;C&gt;1&lt;/C&gt;&lt;D xsi:type="xsd:double"&gt;18.776&lt;/D&gt;&lt;/FQL&gt;&lt;FQL&gt;&lt;Q&gt;NDLS^FF_CAPEX(CAL_R,2019,,,,USD)&lt;/Q&gt;&lt;R&gt;1&lt;/R&gt;&lt;C&gt;1&lt;/C&gt;&lt;D xsi:type="xsd:double"&gt;17.404&lt;/D&gt;&lt;/FQL&gt;&lt;FQL&gt;&lt;Q&gt;NDLS^FF_CAPEX(CAL_R,2018,,,,USD)&lt;/Q&gt;&lt;R&gt;1&lt;/R&gt;&lt;C&gt;1&lt;/C&gt;&lt;D xsi:type="xsd:double"&gt;14.338&lt;/D&gt;&lt;/FQL&gt;&lt;FQL&gt;&lt;Q&gt;NDLS^FE_ESTIMATE(EBITDA,MEAN,CALA_ROLL,2024,2024,,,'CURRENCY=USD')&lt;/Q&gt;&lt;R&gt;1&lt;/R&gt;&lt;C&gt;1&lt;/C&gt;&lt;D xsi:type="xsd:double"&gt;81.2&lt;/D&gt;&lt;/FQL&gt;&lt;FQL&gt;&lt;Q&gt;NDLS^FF_EBITDA_OPER(CAL_R,2024,,,,USD)&lt;/Q&gt;&lt;R&gt;0&lt;/R&gt;&lt;C&gt;0&lt;/C&gt;&lt;/FQL&gt;&lt;FQL&gt;&lt;Q&gt;NDLS^FE_ESTIMATE(EBITDA,MEAN,CALA_ROLL,2023,2023,,,'CURRENCY=USD')&lt;/Q&gt;&lt;R&gt;1&lt;/R&gt;&lt;C&gt;1&lt;/C&gt;&lt;D xsi:type="xsd:double"&gt;62.7175&lt;/D&gt;&lt;/FQL&gt;&lt;FQL&gt;&lt;Q&gt;NDLS^FE_ESTIMATE(EBITDA,MEAN,CALA_ROLL,2022,2022,,,'CURRENCY=USD')&lt;/Q&gt;&lt;R&gt;1&lt;/R&gt;&lt;C&gt;1&lt;/C&gt;&lt;D xsi:type="xsd:double"&gt;39.02925&lt;/D&gt;&lt;/FQL&gt;&lt;FQL&gt;&lt;Q&gt;NDLS^FF_EBITDA_OPER(CAL_R,2021,,,,USD)&lt;/Q&gt;&lt;R&gt;1&lt;/R&gt;&lt;C&gt;1&lt;/C&gt;&lt;D xsi:type="xsd:double"&gt;34.542&lt;/D&gt;&lt;/FQL&gt;&lt;FQL&gt;&lt;Q&gt;NDLS^FF_EBITDA_OPER(CAL_R,2019,,,,USD)&lt;/Q&gt;&lt;R&gt;1&lt;/R&gt;&lt;C&gt;1&lt;/C&gt;&lt;D xsi:type="xsd:double"&gt;35.674&lt;/D&gt;&lt;/FQL&gt;&lt;FQL&gt;&lt;Q&gt;NDLS^FF_EBITDA_OPER(CAL_R,2018,,,,USD)&lt;/Q&gt;&lt;R&gt;1&lt;/R&gt;&lt;C&gt;1&lt;/C&gt;&lt;D xsi:type="xsd:double"&gt;30.006&lt;/D&gt;&lt;/FQL&gt;&lt;FQL&gt;&lt;Q&gt;NDLS^FE_ESTIMATE(EBIT,MEAN,CALA_ROLL,2024,2024,,,'')&lt;/Q&gt;&lt;R&gt;1&lt;/R&gt;&lt;C&gt;1&lt;/C&gt;&lt;D xsi:type="xsd:double"&gt;46.1&lt;/D&gt;&lt;/FQL&gt;&lt;FQL&gt;&lt;Q&gt;NDLS^FF_EBIT_OPER(CAL_R,2024,,,,USD)&lt;/Q&gt;&lt;R&gt;0&lt;/R&gt;&lt;C&gt;0&lt;/C&gt;&lt;/FQL&gt;&lt;FQL&gt;&lt;Q&gt;NDLS^FE_ESTIMATE(EBIT,MEAN,CALA_ROLL,2023,2023,,,'')&lt;/Q&gt;&lt;R&gt;1&lt;/R&gt;&lt;C&gt;1&lt;/C&gt;&lt;D xsi:type="xsd:double"&gt;32.1348&lt;/D&gt;&lt;/FQL&gt;&lt;FQL&gt;&lt;Q&gt;NDLS^FE_ESTIMATE(EBIT,MEAN,CALA_ROLL,2022,2022,,,'')&lt;/Q&gt;&lt;R&gt;1&lt;/R&gt;&lt;C&gt;1&lt;/C&gt;&lt;D xsi:type="xsd:double"&gt;9.9888&lt;/D&gt;&lt;/FQL&gt;&lt;FQL&gt;&lt;Q&gt;NDLS^FF_EBIT_OPER(CAL_R,2021,,,,USD)&lt;/Q&gt;&lt;R&gt;1&lt;/R&gt;&lt;C&gt;1&lt;/C&gt;&lt;D xsi:type="xsd:double"&gt;12.209&lt;/D&gt;&lt;/FQL&gt;&lt;FQL&gt;&lt;Q&gt;NDLS^FF_EBIT_OPER(CAL_R,2019,,,,USD)&lt;/Q&gt;&lt;R&gt;1&lt;/R&gt;&lt;C&gt;1&lt;/C&gt;&lt;D xsi:type="xsd:double"&gt;13.588&lt;/D&gt;&lt;/FQL&gt;&lt;FQL&gt;&lt;Q&gt;NDLS^FF_EBIT_OPER(CAL_R,2018,,,,USD)&lt;/Q&gt;&lt;R&gt;1&lt;/R&gt;&lt;C&gt;1&lt;/C&gt;&lt;D xsi:type="xsd:double"&gt;7.134&lt;/D&gt;&lt;/FQL&gt;&lt;FQL&gt;&lt;Q&gt;NDLS^FE_ESTIMATE(GROSS_INC,MEAN,CALA_ROLL,2024,2024,,,'CURRENCY=USD')&lt;/Q&gt;&lt;R&gt;0&lt;/R&gt;&lt;C&gt;0&lt;/C&gt;&lt;/FQL&gt;&lt;FQL&gt;&lt;Q&gt;NDLS^FF_GROSS_INC(CAL_R,2024,,,,USD)&lt;/Q&gt;&lt;R&gt;0&lt;/R&gt;&lt;C&gt;0&lt;/C&gt;&lt;/FQL&gt;&lt;FQL&gt;&lt;Q&gt;NDLS^FE_ESTIMATE(GROSS_INC,MEAN,CALA_ROLL,2023,2023,,,'CURRENCY=USD')&lt;/Q&gt;&lt;R&gt;1&lt;/R&gt;&lt;C&gt;1&lt;/C&gt;&lt;D xsi:type="xsd:double"&gt;101&lt;/D&gt;&lt;/FQL&gt;&lt;FQL&gt;&lt;Q&gt;NDLS^FE_ESTIMATE(GROSS_INC,MEAN,CALA_ROLL,2022,2022,,,'CURRENCY=USD')&lt;/Q&gt;&lt;R&gt;1&lt;/R&gt;&lt;C&gt;1&lt;/C&gt;&lt;D xsi:type="xsd:double"&gt;77.4&lt;/D&gt;&lt;/FQL&gt;&lt;FQL&gt;&lt;Q&gt;NDLS^FF_GROSS_INC(CAL_R,2021,,,,USD)&lt;/Q&gt;&lt;R&gt;1&lt;/R&gt;&lt;C&gt;1&lt;/C&gt;&lt;D xsi:type="xsd:double"&gt;59.744&lt;/D&gt;&lt;/FQL&gt;&lt;FQL&gt;&lt;Q&gt;NDLS^FF_GROSS_INC(CAL_R,2019,,,,USD)&lt;/Q&gt;&lt;R&gt;1&lt;/R&gt;&lt;C&gt;1&lt;/C&gt;&lt;D xsi:type="xsd:double"&gt;57.034&lt;/D&gt;&lt;/FQL&gt;&lt;FQL&gt;&lt;Q&gt;NDLS^FF_GROSS_INC(CAL_R,2018,,,,USD)&lt;/Q&gt;&lt;R&gt;1&lt;/R&gt;&lt;C&gt;1&lt;/C&gt;&lt;D xsi:type="xsd:double"&gt;49.526&lt;/D&gt;&lt;/FQL&gt;&lt;FQL&gt;&lt;Q&gt;NDLS^FE_ESTIMATE(SALES,MEAN,CALA_ROLL,2024,2024,,,'CURRENCY=USD')&lt;/Q&gt;&lt;R&gt;1&lt;/R&gt;&lt;C&gt;1&lt;/C&gt;&lt;D xsi:type="xsd:double"&gt;620.4&lt;/D&gt;&lt;/FQL&gt;&lt;FQL&gt;&lt;Q&gt;NDLS^FF_SALES(CAL_R,2024,,,,USD)&lt;/Q&gt;&lt;R&gt;0&lt;/R&gt;&lt;C&gt;0&lt;/C&gt;&lt;/FQL&gt;&lt;FQL&gt;&lt;Q&gt;NDLS^FE_ESTIMATE(SALES,MEAN,CALA_ROLL,2023,2023,,,'CURRENCY=USD')&lt;/Q&gt;&lt;R&gt;1&lt;/R&gt;&lt;C&gt;1&lt;/C&gt;&lt;D xsi:type="xsd:double"&gt;561.7462&lt;/D&gt;&lt;/FQL&gt;&lt;FQL&gt;&lt;Q&gt;NDLS^FE_ESTIMATE(SALES,MEAN,CALA_ROLL,2022,2022,,,'CURRENCY=USD')&lt;/Q&gt;&lt;R&gt;1&lt;/R&gt;&lt;C&gt;1&lt;/C&gt;&lt;D xsi:type="xsd:double"&gt;511.4984&lt;/D&gt;&lt;/FQL&gt;&lt;FQL&gt;&lt;Q&gt;NDLS^FF_SALES(CAL_R,2021,,,,USD)&lt;/Q&gt;&lt;R&gt;1&lt;/R&gt;&lt;C&gt;1&lt;/C&gt;&lt;D xsi:type="xsd:double"&gt;475.152&lt;/D&gt;&lt;/FQL&gt;&lt;FQL&gt;&lt;Q&gt;NDLS^FF_SALES(CAL_R,2019,,,,USD)&lt;/Q&gt;&lt;R&gt;1&lt;/R&gt;&lt;C&gt;1&lt;/C&gt;&lt;D xsi:type="xsd:double"&gt;462.411&lt;/D&gt;&lt;/FQL&gt;&lt;FQL&gt;&lt;Q&gt;NDLS^FF_SALES(CAL_R,2018,,,,USD)&lt;/Q&gt;&lt;R&gt;1&lt;/R&gt;&lt;C&gt;1&lt;/C&gt;&lt;D xsi:type="xsd:double"&gt;457.841&lt;/D&gt;&lt;/FQL&gt;&lt;FQL&gt;&lt;Q&gt;NATH^FE_ESTIMATE(CAPEX,MEAN,CALA_ROLL,2024,2024,,,'')&lt;/Q&gt;&lt;R&gt;0&lt;/R&gt;&lt;C&gt;0&lt;/C&gt;&lt;/FQL&gt;&lt;FQL&gt;&lt;Q&gt;NATH^FF_CAPEX(CAL_R,2024,,,,USD)&lt;/Q&gt;&lt;R&gt;0&lt;/R&gt;&lt;C&gt;0&lt;/C&gt;&lt;/FQL&gt;&lt;FQL&gt;&lt;Q&gt;NATH^FE_ESTIMATE(CAPEX,MEAN,CALA_ROLL,2023,2023,,,'')&lt;/Q&gt;&lt;R&gt;0&lt;/R&gt;&lt;C&gt;0&lt;/C&gt;&lt;/FQL&gt;&lt;FQL&gt;&lt;Q&gt;NATH^FE_ESTIMATE(CAPEX,MEAN,CALA_ROLL,2022,2022,,,'')&lt;/Q&gt;&lt;R&gt;0&lt;/R&gt;&lt;C&gt;0&lt;/C&gt;&lt;/FQL&gt;&lt;FQL&gt;&lt;Q&gt;NATH^FF_CAPEX(CAL_R,2021,,,,USD)&lt;/Q&gt;&lt;R&gt;1&lt;/R&gt;&lt;C&gt;1&lt;/C&gt;&lt;D xsi:type="xsd:double"&gt;0.618&lt;/D&gt;&lt;/FQL&gt;&lt;FQL&gt;&lt;Q&gt;NATH^FF_CAPEX(CAL_R,2019,,,,USD)&lt;/Q&gt;&lt;R&gt;1&lt;/R&gt;&lt;C&gt;1&lt;/C&gt;&lt;D xsi:type="xsd:double"&gt;0.482&lt;/D&gt;&lt;/FQL&gt;&lt;FQL&gt;&lt;Q&gt;NATH^FF_CAPEX(CAL_R,2018,,,,USD)&lt;/Q&gt;&lt;R&gt;1&lt;/R&gt;&lt;C&gt;1&lt;/C&gt;&lt;D xsi:type="xsd:double"&gt;0.401&lt;/D&gt;&lt;/FQL&gt;&lt;FQL&gt;&lt;Q&gt;NATH^FE_ESTIMATE(EBITDA,MEAN,CALA_ROLL,2024,2024,,,'CURRENCY=USD')&lt;/Q&gt;&lt;R&gt;0&lt;/R&gt;&lt;C&gt;0&lt;/C&gt;&lt;/FQL&gt;&lt;FQL&gt;&lt;Q&gt;NATH^FF_EBITDA_OPER(CAL_R,2024,,,,USD)&lt;/Q&gt;&lt;R&gt;0&lt;/R&gt;&lt;C&gt;0&lt;/C&gt;&lt;/FQL&gt;&lt;FQL&gt;&lt;Q&gt;NATH^FE_ESTIMATE(EBITDA,MEAN,CALA_ROLL,2023,2023,,,'CURRENCY=USD')&lt;/Q&gt;&lt;R&gt;0&lt;/R&gt;&lt;C&gt;0&lt;/C&gt;&lt;/FQL&gt;&lt;FQL&gt;&lt;Q&gt;NATH^FE_ESTIMATE(EBITDA,MEAN,CALA_ROLL,2022,2022,,,'CURRENCY=USD')&lt;/Q&gt;&lt;R&gt;0&lt;/R&gt;&lt;C&gt;0&lt;/C&gt;&lt;/FQL&gt;&lt;FQL&gt;&lt;Q&gt;NATH^FF_EBITDA_OPER(CAL_R,2021,,,,USD)&lt;/Q&gt;&lt;R&gt;1&lt;/R&gt;&lt;C&gt;1&lt;/C&gt;&lt;D xsi:type="xsd:double"&gt;30.381&lt;/D&gt;&lt;/FQL&gt;&lt;FQL&gt;&lt;Q&gt;NATH^FF_EBITDA_OPER(CAL_R,2019,,,,USD)&lt;/Q&gt;&lt;R&gt;1&lt;/R&gt;&lt;C&gt;1&lt;/C&gt;&lt;D xsi:type="xsd:double"&gt;27.381&lt;/D&gt;&lt;/FQL&gt;&lt;FQL&gt;&lt;Q&gt;NATH^FF_EBITDA_OPER(CAL_R,2018,,,,USD)&lt;/Q&gt;&lt;R&gt;1&lt;/R&gt;&lt;C&gt;1&lt;/C&gt;&lt;D xsi:type="xsd:double"&gt;28.268&lt;/D&gt;&lt;/FQL&gt;&lt;FQL&gt;&lt;Q&gt;NATH^FE_ESTIMATE(EBIT,MEAN,CALA_ROLL,2024,2024,,,'')&lt;/Q&gt;&lt;R&gt;0&lt;/R&gt;&lt;C&gt;0&lt;/C&gt;&lt;/FQL&gt;&lt;FQL&gt;&lt;Q&gt;NATH^FF_EBIT_OPER(CAL_R,2024,,,,USD)&lt;/Q&gt;&lt;R&gt;0&lt;/R&gt;&lt;C&gt;0&lt;/C&gt;&lt;/FQL&gt;&lt;FQL&gt;&lt;Q&gt;NATH^FE_ESTIMATE(EBIT,MEAN,CALA_ROLL,2023,2023,,,'')&lt;/Q&gt;&lt;R&gt;0&lt;/R&gt;&lt;C&gt;0&lt;/C&gt;&lt;/FQL&gt;&lt;FQL&gt;&lt;Q&gt;NATH^FF_EBIT_OPER(CAL_R,2023,,,,USD)&lt;/Q&gt;&lt;R&gt;0&lt;/R&gt;&lt;C&gt;0&lt;/C&gt;&lt;/FQL&gt;&lt;FQL&gt;&lt;Q&gt;NATH^FE_ESTIMATE(EBIT,MEAN,CALA_ROLL,2022,2022,,,'')&lt;/Q&gt;&lt;R&gt;0&lt;/R&gt;&lt;C&gt;0&lt;/C&gt;&lt;/FQL&gt;&lt;FQL&gt;&lt;Q&gt;NATH^FF_EBIT_OPER(CAL_R,2022,,,,USD)&lt;/Q&gt;&lt;R&gt;0&lt;/R&gt;&lt;C&gt;0&lt;/C&gt;&lt;/FQL&gt;&lt;FQL&gt;&lt;Q&gt;NATH^FF_EBIT_OPER(CAL_R,2021,,,,USD)&lt;/Q&gt;&lt;R&gt;1&lt;/R&gt;&lt;C&gt;1&lt;/C&gt;&lt;D xsi:type="xsd:double"&gt;29.188&lt;/D&gt;&lt;/FQL&gt;&lt;FQL&gt;&lt;Q&gt;NATH^FF_EBIT_OPER(CAL_R,2020,,,,USD)&lt;/Q&gt;&lt;R&gt;1&lt;/R&gt;&lt;C&gt;1&lt;/C&gt;&lt;D xsi:type="xsd:double"&gt;26.576&lt;/D&gt;&lt;/FQL&gt;&lt;FQL&gt;&lt;Q&gt;NATH^FF_EBIT_OPER(CAL_R,2019,,,,USD)&lt;/Q&gt;&lt;R&gt;1&lt;/R&gt;&lt;C&gt;1&lt;/C&gt;&lt;D xsi:type="xsd:double"&gt;26.19&lt;/D&gt;&lt;/FQL&gt;&lt;FQL&gt;&lt;Q&gt;NATH^FF_EBIT_OPER(CAL_R,2018,,,,USD)&lt;/Q&gt;&lt;R&gt;1&lt;/R&gt;&lt;C&gt;1&lt;/C&gt;&lt;D xsi:type="xsd:double"&gt;27.009&lt;/D&gt;&lt;/FQL&gt;&lt;FQL&gt;&lt;Q&gt;NATH^FE_ESTIMATE(GROSS_INC,MEAN,CALA_ROLL,2024,2024,,,'CURRENCY=USD')&lt;/Q&gt;&lt;R&gt;0&lt;/R&gt;&lt;C&gt;0&lt;/C&gt;&lt;/FQL&gt;&lt;FQL&gt;&lt;Q&gt;NATH^FF_GROSS_INC(CAL_R,2024,,,,USD)&lt;/Q&gt;&lt;R&gt;0&lt;/R&gt;&lt;C&gt;0&lt;/C&gt;&lt;/FQL&gt;&lt;FQL&gt;&lt;Q&gt;NATH^FE_ESTIMATE(GROSS_INC,MEAN,CALA_ROLL,2023,2023,,,'CURRENCY=USD')&lt;/Q&gt;&lt;R&gt;0&lt;/R&gt;&lt;C&gt;0&lt;/C&gt;&lt;/FQL&gt;&lt;FQL&gt;&lt;Q&gt;NATH^FF_GROSS_INC(CAL_R,2023,,,,USD)&lt;/Q&gt;&lt;R&gt;0&lt;/R&gt;&lt;C&gt;0&lt;/C&gt;&lt;/FQL&gt;&lt;FQL&gt;&lt;Q&gt;NATH^FE_ESTIMATE(GROSS_INC,MEAN,CALA_ROLL,2022,2022,,,'CURRENCY=USD')&lt;/Q&gt;&lt;R&gt;0&lt;/R&gt;&lt;C&gt;0&lt;/C&gt;&lt;/FQL&gt;&lt;FQL&gt;&lt;Q&gt;NATH^FF_GROSS_INC(CAL_R,2022,,,,USD)&lt;/Q&gt;&lt;R&gt;0&lt;/R&gt;&lt;C&gt;0&lt;/C&gt;&lt;/FQL&gt;&lt;FQL&gt;&lt;Q&gt;NATH^FF_GROSS_INC(CAL_R,2021,,,,USD)&lt;/Q&gt;&lt;R&gt;1&lt;/R&gt;&lt;C&gt;1&lt;/C&gt;&lt;D xsi:type="xsd:double"&gt;42.222&lt;/D&gt;&lt;/FQL&gt;&lt;FQL&gt;&lt;Q&gt;NATH^FF_GROSS_INC(CAL_R,2020,,,,USD)&lt;/Q&gt;&lt;R&gt;1&lt;/R&gt;&lt;C&gt;1&lt;/C&gt;&lt;D xsi:type="xsd:double"&gt;38.948&lt;/D&gt;&lt;/FQL&gt;&lt;FQL&gt;&lt;Q&gt;NATH^FF_GROSS_INC(CAL_R,2019,,,,USD)&lt;/Q&gt;&lt;R&gt;1&lt;/R&gt;&lt;C&gt;1&lt;/C&gt;&lt;D xsi:type="xsd:double"&gt;40.803&lt;/D&gt;&lt;/FQL&gt;&lt;FQL&gt;&lt;Q&gt;NATH^FF_GROSS_INC(CAL_R,2018,,,,USD)&lt;/Q&gt;&lt;R&gt;1&lt;/R&gt;&lt;C&gt;1&lt;/C&gt;&lt;D xsi:type="xsd:double"&gt;40.79&lt;/D&gt;&lt;/FQL&gt;&lt;FQL&gt;&lt;Q&gt;NATH^FE_ESTIMATE(SALES,MEAN,CALA_ROLL,2024,2024,,,'CURRENCY=USD')&lt;/Q&gt;&lt;R&gt;0&lt;/R&gt;&lt;C&gt;0&lt;/C&gt;&lt;/FQL&gt;&lt;FQL&gt;&lt;Q&gt;NATH^FF_SALES(CAL_R,2024,,,,USD)&lt;/Q&gt;&lt;R&gt;0&lt;/R&gt;&lt;C&gt;0&lt;/C&gt;&lt;/FQL&gt;&lt;FQL&gt;&lt;Q&gt;NATH^FE_ESTIMATE(SALES,MEAN,CALA_ROLL,2023,2023,,,'CURRENCY=USD')&lt;/Q&gt;&lt;R&gt;0&lt;/R&gt;&lt;C&gt;0&lt;/C&gt;&lt;/FQL&gt;&lt;FQL&gt;&lt;Q&gt;NATH^FF_SALES(CAL_R,2023,,,,USD)&lt;/Q&gt;&lt;R&gt;0&lt;/R&gt;&lt;C&gt;0&lt;/C&gt;&lt;/FQL&gt;&lt;FQL&gt;&lt;Q&gt;NATH^FE_ESTIMATE(SALES,MEAN,CALA_ROLL,2022,2022,,,'CURRENCY=USD')&lt;/Q&gt;&lt;R&gt;0&lt;/R&gt;&lt;C&gt;0&lt;/C&gt;&lt;/FQL&gt;&lt;FQL&gt;&lt;Q&gt;NATH^FF_SALES(CAL_R,2022,,,,USD)&lt;/Q&gt;&lt;R&gt;0&lt;/R&gt;&lt;C&gt;0&lt;/C&gt;&lt;/FQL&gt;&lt;FQL&gt;&lt;Q&gt;NATH^FF_SALES(CAL_R,2021,,,,USD)&lt;/Q&gt;&lt;R&gt;1&lt;/R&gt;&lt;C&gt;1&lt;/C&gt;&lt;D xsi:type="xsd:double"&gt;108.394&lt;/D&gt;&lt;/FQL&gt;&lt;FQL&gt;&lt;Q&gt;NATH^FF_SALES(CAL_R,2020,,,,USD)&lt;/Q&gt;&lt;R&gt;1&lt;/R&gt;&lt;C&gt;1&lt;/C&gt;&lt;D xsi:type="xsd:double"&gt;79.26&lt;/D&gt;&lt;/FQL&gt;&lt;FQL&gt;&lt;Q&gt;NATH^FF_SALES(CAL_R,2019,,,,USD)&lt;/Q&gt;&lt;R&gt;1&lt;/R&gt;&lt;C&gt;1&lt;/C&gt;&lt;D xsi:type="xsd:double"&gt;103.749&lt;/D&gt;&lt;/FQL&gt;&lt;FQL&gt;&lt;Q&gt;NATH^FF_SALES(CAL_R,2018,,,,USD)&lt;/Q&gt;&lt;R&gt;1&lt;/R&gt;&lt;C&gt;1&lt;/C&gt;&lt;D xsi:type="xsd:double"&gt;99.314&lt;/D&gt;&lt;/FQL&gt;&lt;FQL&gt;&lt;Q&gt;MCD^FE_ESTIMATE(CAPEX,MEAN,CALA_ROLL,2024,2024,,,'')&lt;/Q&gt;&lt;R&gt;1&lt;/R&gt;&lt;C&gt;1&lt;/C&gt;&lt;D xsi:type="xsd:double"&gt;2272.3333&lt;/D&gt;&lt;/FQL&gt;&lt;FQL&gt;&lt;Q&gt;MCD^FF_CAPEX(CAL_R,2024,,,,USD)&lt;/Q&gt;&lt;R&gt;0&lt;/R&gt;&lt;C&gt;0&lt;/C&gt;&lt;/FQL&gt;&lt;FQL&gt;&lt;Q&gt;MCD^FE_ESTIMATE(CAPEX,MEAN,CALA_ROLL,2023,2023,,,'')&lt;/Q&gt;&lt;R&gt;1&lt;/R&gt;&lt;C&gt;1&lt;/C&gt;&lt;D xsi:type="xsd:double"&gt;2323.7334&lt;/D&gt;&lt;/FQL&gt;&lt;FQL&gt;&lt;Q&gt;DLTR^FG_PRICE(44527,,,USD)&lt;/Q&gt;&lt;R&gt;1&lt;/R&gt;&lt;C&gt;1&lt;/C&gt;&lt;D xsi:type="xsd:double"&gt;141.11&lt;/D&gt;&lt;/FQL&gt;&lt;FQL&gt;&lt;Q&gt;MCD^FE_ESTIMATE(CAPEX,MEAN,CALA_ROLL,2022,2022,,,'')&lt;/Q&gt;&lt;R&gt;1&lt;/R&gt;&lt;C&gt;1&lt;/C&gt;&lt;D xsi:type="xsd:double"&gt;2275.83&lt;/D&gt;&lt;/FQL&gt;&lt;FQL&gt;&lt;Q&gt;WRK^FG_MKT_VALUE(44695,,,USD)&lt;/Q&gt;&lt;R&gt;1&lt;/R&gt;&lt;C&gt;1&lt;/C&gt;&lt;D xsi:type="xsd:double"&gt;11776.711&lt;/D&gt;&lt;/FQL&gt;&lt;FQL&gt;&lt;Q&gt;MCD^FF_CAPEX(CAL_R,2021,,,,USD)&lt;/Q&gt;&lt;R&gt;1&lt;/R&gt;&lt;C&gt;1&lt;/C&gt;&lt;D xsi:type="xsd:double"&gt;2040&lt;/D&gt;&lt;/FQL&gt;&lt;FQL&gt;&lt;Q&gt;MCD^FF_CAPEX(CAL_R,2020,,,,USD)&lt;/Q&gt;&lt;R&gt;1&lt;/R&gt;&lt;C&gt;1&lt;/C&gt;&lt;D xsi:type="xsd:double"&gt;1640.8&lt;/D&gt;&lt;/FQL&gt;&lt;FQL&gt;&lt;Q&gt;MCD^FF_CAPEX(CAL_R,2019,,,,USD)&lt;/Q&gt;&lt;R&gt;1&lt;/R&gt;&lt;C&gt;1&lt;/C&gt;&lt;D xsi:type="xsd:double"&gt;2393.7&lt;/D&gt;&lt;/FQL&gt;&lt;FQL&gt;&lt;Q&gt;MCD^FF_CAPEX(CAL_R,2018,,,,USD)&lt;/Q&gt;&lt;R&gt;1&lt;/R&gt;&lt;C&gt;1&lt;/C&gt;&lt;D xsi:type="xsd:double"&gt;2741.7&lt;/D&gt;&lt;/FQL&gt;&lt;FQL&gt;&lt;Q&gt;MCD^FE_ESTIMATE(EBITDA,MEAN,CALA_ROLL,2024,2024,,,'CURRENCY=USD')&lt;/Q&gt;&lt;R&gt;1&lt;/R&gt;&lt;C&gt;1&lt;/C&gt;&lt;D xsi:type="xsd:double"&gt;13833.693&lt;/D&gt;&lt;/FQL&gt;&lt;FQL&gt;&lt;Q&gt;MCD^FF_EBITDA_OPER(CAL_R,2024,,,,USD)&lt;/Q&gt;&lt;R&gt;0&lt;/R&gt;&lt;C&gt;0&lt;/C&gt;&lt;/FQL&gt;&lt;FQL&gt;&lt;Q&gt;DBX^FG_PRICE(44527,,,USD)&lt;/Q&gt;&lt;R&gt;1&lt;/R&gt;&lt;C&gt;1&lt;/C&gt;&lt;D xsi:type="xsd:double"&gt;24.34&lt;/D&gt;&lt;/FQL&gt;&lt;FQL&gt;&lt;Q&gt;M^FG_PRICE(44677,,,USD)&lt;/Q&gt;&lt;R&gt;1&lt;/R&gt;&lt;C&gt;1&lt;/C&gt;&lt;D xsi:type="xsd:double"&gt;24.33&lt;/D&gt;&lt;/FQL&gt;&lt;FQL&gt;&lt;Q&gt;AVY^FG_MKT_VALUE(44695,,,USD)&lt;/Q&gt;&lt;R&gt;1&lt;/R&gt;&lt;C&gt;1&lt;/C&gt;&lt;D xsi:type="xsd:double"&gt;14241.985&lt;/D&gt;&lt;/FQL&gt;&lt;FQL&gt;&lt;Q&gt;FISV^FG_PRICE(44617,,,USD)&lt;/Q&gt;&lt;R&gt;1&lt;/R&gt;&lt;C&gt;1&lt;/C&gt;&lt;D xsi:type="xsd:double"&gt;98.05&lt;/D&gt;&lt;/FQL&gt;&lt;FQL&gt;&lt;Q&gt;DBX^FG_PRICE(44617,,,USD)&lt;/Q&gt;&lt;R&gt;1&lt;/R&gt;&lt;C&gt;1&lt;/C&gt;&lt;D xsi:type="xsd:double"&gt;21.88&lt;/D&gt;&lt;/FQL&gt;&lt;FQL&gt;&lt;Q&gt;MCD^FF_EBITDA_OPER(CAL_R,2020,,,,USD)&lt;/Q&gt;&lt;R&gt;1&lt;/R&gt;&lt;C&gt;1&lt;/C&gt;&lt;D xsi:type="xsd:double"&gt;8913.5&lt;/D&gt;&lt;/FQL&gt;&lt;FQL&gt;&lt;Q&gt;MCD^FF_EBITDA_OPER(CAL_R,2019,,,,USD)&lt;/Q&gt;&lt;R&gt;1&lt;/R&gt;&lt;C&gt;1&lt;/C&gt;&lt;D xsi:type="xsd:double"&gt;10496.1&lt;/D&gt;&lt;/FQL&gt;&lt;FQL&gt;&lt;Q&gt;MCD^FF_EBITDA_OPER(CAL_R,2018,,,,USD)&lt;/Q&gt;&lt;R&gt;1&lt;/R&gt;&lt;C&gt;1&lt;/C&gt;&lt;D xsi:type="xsd:double"&gt;10067.8&lt;/D&gt;&lt;/FQL&gt;&lt;FQL&gt;&lt;Q&gt;MCD^FE_ESTIMATE(EBIT,MEAN,CALA_ROLL,2024,2024,,,'')&lt;/Q&gt;&lt;R&gt;1&lt;/R&gt;&lt;C&gt;1&lt;/C&gt;&lt;D xsi:type="xsd:double"&gt;11930.805&lt;/D&gt;&lt;/FQL&gt;&lt;FQL&gt;&lt;Q&gt;PAGS^FF_EBIT_OPER(CAL_R,2021,,,,USD)&lt;/Q&gt;&lt;R&gt;1&lt;/R&gt;&lt;C&gt;1&lt;/C&gt;&lt;D xsi:type="xsd:double"&gt;-258.0633&lt;/D&gt;&lt;/FQL&gt;&lt;FQL&gt;&lt;Q&gt;MCD^FE_ESTIMATE(EBIT,MEAN,CALA_ROLL,2023,2023,,,'')&lt;/Q&gt;&lt;R&gt;1&lt;/R&gt;&lt;C&gt;1&lt;/C&gt;&lt;D xsi:type="xsd:double"&gt;11244.264&lt;/D&gt;&lt;/FQL&gt;&lt;FQL&gt;&lt;Q&gt;PAGS^FF_EBIT_OPER(CAL_R,2022,,,,USD)&lt;/Q&gt;&lt;R&gt;0&lt;/R&gt;&lt;C&gt;0&lt;/C&gt;&lt;/FQL&gt;&lt;FQL&gt;&lt;Q&gt;MCD^FE_ESTIMATE(EBIT,MEAN,CALA_ROLL,2022,2022,,,'')&lt;/Q&gt;&lt;R&gt;1&lt;/R&gt;&lt;C&gt;1&lt;/C&gt;&lt;D xsi:type="xsd:double"&gt;10371.888&lt;/D&gt;&lt;/FQL&gt;&lt;FQL&gt;&lt;Q&gt;PAGS^FE_ESTIMATE(EBIT,MEAN,CALA_ROLL,2022,2022,,,'CURRENCY=USD')&lt;/Q&gt;&lt;R&gt;1&lt;/R&gt;&lt;C&gt;1&lt;/C&gt;&lt;D xsi:type="xsd:double"&gt;562.13696&lt;/D&gt;&lt;/FQL&gt;&lt;FQL&gt;&lt;Q&gt;PAGS^FF_EBIT_OPER(CAL_R,2023,,,,USD)&lt;/Q&gt;&lt;R&gt;0&lt;/R&gt;&lt;C&gt;0&lt;/C&gt;&lt;/FQL&gt;&lt;FQL&gt;&lt;Q&gt;PAGS^FE_ESTIMATE(EBIT,MEAN,CALA_ROLL,2023,2023,,,'CURRENCY=USD')&lt;/Q&gt;&lt;R&gt;1&lt;/R&gt;&lt;C&gt;1&lt;/C&gt;&lt;D xsi:type="xsd:double"&gt;779.43506&lt;/D&gt;&lt;/FQL&gt;&lt;FQL&gt;&lt;Q&gt;PAGS^FF_EBIT_OPER(CAL_R,2024,,,,USD)&lt;/Q&gt;&lt;R&gt;0&lt;/R&gt;&lt;C&gt;0&lt;/C&gt;&lt;/FQL&gt;&lt;FQL&gt;&lt;Q&gt;PAGS^FE_ESTIMATE(EBIT,MEAN,CALA_ROLL,2024,2024,,,'CURRENCY=USD')&lt;/Q&gt;&lt;R&gt;1&lt;/R&gt;&lt;C&gt;1&lt;/C&gt;&lt;D xsi:type="xsd:double"&gt;747.96014&lt;/D&gt;&lt;/FQL&gt;&lt;FQL&gt;&lt;Q&gt;MCD^FE_ESTIMATE(GROSS_INC,MEAN,CALA_ROLL,2024,2024,,,'CURRENCY=USD')&lt;/Q&gt;&lt;R&gt;1&lt;/R&gt;&lt;C&gt;1&lt;/C&gt;&lt;D xsi:type="xsd:double"&gt;14038&lt;/D&gt;&lt;/FQL&gt;&lt;FQL&gt;&lt;Q&gt;MCD^FF_GROSS_INC(CAL_R,2024,,,,USD)&lt;/Q&gt;&lt;R&gt;0&lt;/R&gt;&lt;C&gt;0&lt;/C&gt;&lt;/FQL&gt;&lt;FQL&gt;&lt;Q&gt;MLM^FG_PRICE(44677,,,USD)&lt;/Q&gt;&lt;R&gt;1&lt;/R&gt;&lt;C&gt;1&lt;/C&gt;&lt;D xsi:type="xsd:double"&gt;350.24&lt;/D&gt;&lt;/FQL&gt;&lt;FQL&gt;&lt;Q&gt;MLM^FG_PRICE(44617,,,USD)&lt;/Q&gt;&lt;R&gt;1&lt;/R&gt;&lt;C&gt;1&lt;/C&gt;&lt;D xsi:type="xsd:double"&gt;385.71&lt;/D&gt;&lt;/FQL&gt;&lt;FQL&gt;&lt;Q&gt;BLL^FG_MKT_VALUE(44695,,,USD)&lt;/Q&gt;&lt;R&gt;1&lt;/R&gt;&lt;C&gt;1&lt;/C&gt;&lt;D xsi:type="xsd:double"&gt;22305.283&lt;/D&gt;&lt;/FQL&gt;&lt;FQL&gt;&lt;Q&gt;DELL^FG_PRICE(44527,,,USD)&lt;/Q&gt;&lt;R&gt;1&lt;/R&gt;&lt;C&gt;1&lt;/C&gt;&lt;D xsi:type="xsd:double"&gt;56.18&lt;/D&gt;&lt;/FQL&gt;&lt;FQL&gt;&lt;Q&gt;MCD^FF_GROSS_INC(CAL_R,2021,,,,USD)&lt;/Q&gt;&lt;R&gt;1&lt;/R&gt;&lt;C&gt;1&lt;/C&gt;&lt;D xsi:type="xsd:double"&gt;12510.9&lt;/D&gt;&lt;/FQL&gt;&lt;FQL&gt;&lt;Q&gt;MCD^FF_GROSS_INC(CAL_R,2020,,,,USD)&lt;/Q&gt;&lt;R&gt;1&lt;/R&gt;&lt;C&gt;1&lt;/C&gt;&lt;D xsi:type="xsd:double"&gt;9718.5&lt;/D&gt;&lt;/FQL&gt;&lt;FQL&gt;&lt;Q&gt;MCD^FF_GROSS_INC(CAL_R,2019,,,,USD)&lt;/Q&gt;&lt;R&gt;1&lt;/R&gt;&lt;C&gt;1&lt;/C&gt;&lt;D xsi:type="xsd:double"&gt;11140.7&lt;/D&gt;&lt;/FQL&gt;&lt;FQL&gt;&lt;Q&gt;MCD^FF_GROSS_INC(CAL_R,2018,,,,USD)&lt;/Q&gt;&lt;R&gt;1&lt;/R&gt;&lt;C&gt;1&lt;/C&gt;&lt;D xsi:type="xsd:double"&gt;10786&lt;/D&gt;&lt;/FQL&gt;&lt;FQL&gt;&lt;Q&gt;MCD^FE_ESTIMATE(SALES,MEAN,CALA_ROLL,2024,2024,,,'CURRENCY=USD')&lt;/Q&gt;&lt;R&gt;1&lt;/R&gt;&lt;C&gt;1&lt;/C&gt;&lt;D xsi:type="xsd:double"&gt;25640.443&lt;/D&gt;&lt;/FQL&gt;&lt;FQL&gt;&lt;Q&gt;MCD^FF_SALES(CAL_R,2024,,,,USD)&lt;/Q&gt;&lt;R&gt;0&lt;/R&gt;&lt;C&gt;0&lt;/C&gt;&lt;/FQL&gt;&lt;FQL&gt;&lt;Q&gt;HPE^FG_PRICE(44677,,,USD)&lt;/Q&gt;&lt;R&gt;1&lt;/R&gt;&lt;C&gt;1&lt;/C&gt;&lt;D xsi:type="xsd:double"&gt;15.27&lt;/D&gt;&lt;/FQL&gt;&lt;FQL&gt;&lt;Q&gt;PLAY^FF_CAPEX(CAL_R,2023,,,,USD)&lt;/Q&gt;&lt;R&gt;0&lt;/R&gt;&lt;C&gt;0&lt;/C&gt;&lt;/FQL&gt;&lt;FQL&gt;&lt;Q&gt;ICE^FF_GROSS_INC(CAL_R,2022,,,,USD)&lt;/Q&gt;&lt;R&gt;0&lt;/R&gt;&lt;C&gt;0&lt;/C&gt;&lt;/FQL&gt;&lt;FQL&gt;&lt;Q&gt;PLAN^FG_PRICE(44585,,,USD)&lt;/Q&gt;&lt;R&gt;1&lt;/R&gt;&lt;C&gt;1&lt;/C&gt;&lt;D xsi:type="xsd:double"&gt;45.27&lt;/D&gt;&lt;/FQL&gt;&lt;FQL&gt;&lt;Q&gt;FVRR^FG_MKT_VALUE(44695,,,USD)&lt;/Q&gt;&lt;R&gt;1&lt;/R&gt;&lt;C&gt;1&lt;/C&gt;&lt;D xsi:type="xsd:double"&gt;1413.7407&lt;/D&gt;&lt;/FQL&gt;&lt;FQL&gt;&lt;Q&gt;MCD^FF_SALES(CAL_R,2020,,,,USD)&lt;/Q&gt;&lt;R&gt;1&lt;/R&gt;&lt;C&gt;1&lt;/C&gt;&lt;D xsi:type="xsd:double"&gt;19207.8&lt;/D&gt;&lt;/FQL&gt;&lt;FQL&gt;&lt;Q&gt;MCD^FF_SALES(CAL_R,2019,,,,USD)&lt;/Q&gt;&lt;R&gt;1&lt;/R&gt;&lt;C&gt;1&lt;/C&gt;&lt;D xsi:type="xsd:double"&gt;21364.4&lt;/D&gt;&lt;/FQL&gt;&lt;FQL&gt;&lt;Q&gt;MCD^FF_SALES(CAL_R,2018,,,,USD)&lt;/Q&gt;&lt;R&gt;1&lt;/R&gt;&lt;C&gt;1&lt;/C&gt;&lt;D xsi:type="xsd:double"&gt;21025.2&lt;/D&gt;&lt;/FQL&gt;&lt;FQL&gt;&lt;Q&gt;LUB^FE_ESTIMATE(CAPEX,MEAN,CALA_ROLL,2024,2024,,,'')&lt;/Q&gt;&lt;R&gt;0&lt;/R&gt;&lt;C&gt;0&lt;/C&gt;&lt;/FQL&gt;&lt;FQL&gt;&lt;Q&gt;LUB^FF_CAPEX(CAL_R,2024,,,,USD)&lt;/Q&gt;&lt;R&gt;0&lt;/R&gt;&lt;C&gt;0&lt;/C&gt;&lt;/FQL&gt;&lt;FQL&gt;&lt;Q&gt;LUB^FE_ESTIMATE(CAPEX,MEAN,CALA_ROLL,2023,2023,,,'')&lt;/Q&gt;&lt;R&gt;0&lt;/R&gt;&lt;C&gt;0&lt;/C&gt;&lt;/FQL&gt;&lt;FQL&gt;&lt;Q&gt;LUB^FF_CAPEX(CAL_R,2023,,,,USD)&lt;/Q&gt;&lt;R&gt;0&lt;/R&gt;&lt;C&gt;0&lt;/C&gt;&lt;/FQL&gt;&lt;FQL&gt;&lt;Q&gt;LUB^FE_ESTIMATE(CAPEX,MEAN,CALA_ROLL,2022,2022,,,'')&lt;/Q&gt;&lt;R&gt;0&lt;/R&gt;&lt;C&gt;0&lt;/C&gt;&lt;/FQL&gt;&lt;FQL&gt;&lt;Q&gt;LUB^FF_CAPEX(CAL_R,2022,,,,USD)&lt;/Q&gt;&lt;R&gt;0&lt;/R&gt;&lt;C&gt;0&lt;/C&gt;&lt;/FQL&gt;&lt;FQL&gt;&lt;Q&gt;LUB^FE_ESTIMATE(CAPEX,MEAN,CALA_ROLL,2021,2021,,,'')&lt;/Q&gt;&lt;R&gt;0&lt;/R&gt;&lt;C&gt;0&lt;/C&gt;&lt;/FQL&gt;&lt;FQL&gt;&lt;Q&gt;LUB^FF_CAPEX(CAL_R,2021,,,,USD)&lt;/Q&gt;&lt;R&gt;0&lt;/R&gt;&lt;C&gt;0&lt;/C&gt;&lt;/FQL&gt;&lt;FQL&gt;&lt;Q&gt;LUB^FE_ESTIMATE(CAPEX,MEAN,CALA_ROLL,2020,2020,,,'')&lt;/Q&gt;&lt;R&gt;0&lt;/R&gt;&lt;C&gt;0&lt;/C&gt;&lt;/FQL&gt;&lt;FQL&gt;&lt;Q&gt;LUB^FF_CAPEX(CAL_R,2020,,,,USD)&lt;/Q&gt;&lt;R&gt;0&lt;/R&gt;&lt;C&gt;0&lt;/C&gt;&lt;/FQL&gt;&lt;FQL&gt;&lt;Q&gt;LUB^FF_CAPEX(CAL_R,2019,,,,USD)&lt;/Q&gt;&lt;R&gt;1&lt;/R&gt;&lt;C&gt;1&lt;/C&gt;&lt;D xsi:type="xsd:double"&gt;3.562&lt;/D&gt;&lt;/FQL&gt;&lt;FQL&gt;&lt;Q&gt;LUB^FF_CAPEX(CAL_R,2018,,,,USD)&lt;/Q&gt;&lt;R&gt;1&lt;/R&gt;&lt;C&gt;1&lt;/C&gt;&lt;D xsi:type="xsd:double"&gt;10.041&lt;/D&gt;&lt;/FQL&gt;&lt;FQL&gt;&lt;Q&gt;LUB^FE_ESTIMATE(EBITDA,MEAN,CALA_ROLL,2024,2024,,,'CURRENCY=USD')&lt;/Q&gt;&lt;R&gt;0&lt;/R&gt;&lt;C&gt;0&lt;/C&gt;&lt;/FQL&gt;&lt;FQL&gt;&lt;Q&gt;LUB^FF_EBITDA_OPER(CAL_R,2024,,,,USD)&lt;/Q&gt;&lt;R&gt;0&lt;/R&gt;&lt;C&gt;0&lt;/C&gt;&lt;/FQL&gt;&lt;FQL&gt;&lt;Q&gt;LUB^FE_ESTIMATE(EBITDA,MEAN,CALA_ROLL,2023,2023,,,'CURRENCY=USD')&lt;/Q&gt;&lt;R&gt;0&lt;/R&gt;&lt;C&gt;0&lt;/C&gt;&lt;/FQL&gt;&lt;FQL&gt;&lt;Q&gt;LUB^FF_EBITDA_OPER(CAL_R,2023,,,,USD)&lt;/Q&gt;&lt;R&gt;0&lt;/R&gt;&lt;C&gt;0&lt;/C&gt;&lt;/FQL&gt;&lt;FQL&gt;&lt;Q&gt;LUB^FE_ESTIMATE(EBITDA,MEAN,CALA_ROLL,2022,2022,,,'CURRENCY=USD')&lt;/Q&gt;&lt;R&gt;0&lt;/R&gt;&lt;C&gt;0&lt;/C&gt;&lt;/FQL&gt;&lt;FQL&gt;&lt;Q&gt;LUB^FF_EBITDA_OPER(CAL_R,2022,,,,USD)&lt;/Q&gt;&lt;R&gt;0&lt;/R&gt;&lt;C&gt;0&lt;/C&gt;&lt;/FQL&gt;&lt;FQL&gt;&lt;Q&gt;LUB^FE_ESTIMATE(EBITDA,MEAN,CALA_ROLL,2021,2021,,,'CURRENCY=USD')&lt;/Q&gt;&lt;R&gt;0&lt;/R&gt;&lt;C&gt;0&lt;/C&gt;&lt;/FQL&gt;&lt;FQL&gt;&lt;Q&gt;LUB^FF_EBITDA_OPER(CAL_R,2021,,,,USD)&lt;/Q&gt;&lt;R&gt;0&lt;/R&gt;&lt;C&gt;0&lt;/C&gt;&lt;/FQL&gt;&lt;FQL&gt;&lt;Q&gt;LUB^FE_ESTIMATE(EBITDA,MEAN,CALA_ROLL,2020,2020,,,'')&lt;/Q&gt;&lt;R&gt;0&lt;/R&gt;&lt;C&gt;0&lt;/C&gt;&lt;/FQL&gt;&lt;FQL&gt;&lt;Q&gt;LUB^FF_EBITDA_OPER(CAL_R,2020,,,,USD)&lt;/Q&gt;&lt;R&gt;0&lt;/R&gt;&lt;C&gt;0&lt;/C&gt;&lt;/FQL&gt;&lt;FQL&gt;&lt;Q&gt;LUB^FF_EBITDA_OPER(CAL_R,2019,,,,USD)&lt;/Q&gt;&lt;R&gt;1&lt;/R&gt;&lt;C&gt;1&lt;/C&gt;&lt;D xsi:type="xsd:double"&gt;-2.704&lt;/D&gt;&lt;/FQL&gt;&lt;FQL&gt;&lt;Q&gt;LUB^FF_EBITDA_OPER(CAL_R,2018,,,,USD)&lt;/Q&gt;&lt;R&gt;1&lt;/R&gt;&lt;C&gt;1&lt;/C&gt;&lt;D xsi:type="xsd:double"&gt;-1.112&lt;/D&gt;&lt;/FQL&gt;&lt;FQL&gt;&lt;Q&gt;LUB^FE_ESTIMATE(EBIT,MEAN,CALA_ROLL,2024,2024,,,'')&lt;/Q&gt;&lt;R&gt;0&lt;/R&gt;&lt;C&gt;0&lt;/C&gt;&lt;/FQL&gt;&lt;FQL&gt;&lt;Q&gt;LUB^FF_EBIT_OPER(CAL_R,2024,,,,USD)&lt;/Q&gt;&lt;R&gt;0&lt;/R&gt;&lt;C&gt;0&lt;/C&gt;&lt;/FQL&gt;&lt;FQL&gt;&lt;Q&gt;LUB^FE_ESTIMATE(EBIT,MEAN,CALA_ROLL,2023,2023,,,'')&lt;/Q&gt;&lt;R&gt;0&lt;/R&gt;&lt;C&gt;0&lt;/C&gt;&lt;/FQL&gt;&lt;FQL&gt;&lt;Q&gt;LUB^FF_EBIT_OPER(CAL_R,2023,,,,USD)&lt;/Q&gt;&lt;R&gt;0&lt;/R&gt;&lt;C&gt;0&lt;/C&gt;&lt;/FQL&gt;&lt;FQL&gt;&lt;Q&gt;LUB^FE_ESTIMATE(EBIT,MEAN,CALA_ROLL,2022,2022,,,'')&lt;/Q&gt;&lt;R&gt;0&lt;/R&gt;&lt;C&gt;0&lt;/C&gt;&lt;/FQL&gt;&lt;FQL&gt;&lt;Q&gt;LUB^FF_EBIT_OPER(CAL_R,2022,,,,USD)&lt;/Q&gt;&lt;R&gt;0&lt;/R&gt;&lt;C&gt;0&lt;/C&gt;&lt;/FQL&gt;&lt;FQL&gt;&lt;Q&gt;LUB^FE_ESTIMATE(EBIT,MEAN,CALA_ROLL,2021,2021,,,'')&lt;/Q&gt;&lt;R&gt;0&lt;/R&gt;&lt;C&gt;0&lt;/C&gt;&lt;/FQL&gt;&lt;FQL&gt;&lt;Q&gt;LUB^FF_EBIT_OPER(CAL_R,2021,,,,USD)&lt;/Q&gt;&lt;R&gt;0&lt;/R&gt;&lt;C&gt;0&lt;/C&gt;&lt;/FQL&gt;&lt;FQL&gt;&lt;Q&gt;LUB^FE_ESTIMATE(EBIT,MEAN,CALA_ROLL,2020,2020,,,'')&lt;/Q&gt;&lt;R&gt;0&lt;/R&gt;&lt;C&gt;0&lt;/C&gt;&lt;/FQL&gt;&lt;FQL&gt;&lt;Q&gt;LUB^FF_EBIT_OPER(CAL_R,2020,,,,USD)&lt;/Q&gt;&lt;R&gt;0&lt;/R&gt;&lt;C&gt;0&lt;/C&gt;&lt;/FQL&gt;&lt;FQL&gt;&lt;Q&gt;LUB^FF_EBIT_OPER(CAL_R,2019,,,,USD)&lt;/Q&gt;&lt;R&gt;1&lt;/R&gt;&lt;C&gt;1&lt;/C&gt;&lt;D xsi:type="xsd:double"&gt;-15.561&lt;/D&gt;&lt;/FQL&gt;&lt;FQL&gt;&lt;Q&gt;LUB^FF_EBIT_OPER(CAL_R,2018,,,,USD)&lt;/Q&gt;&lt;R&gt;1&lt;/R&gt;&lt;C&gt;1&lt;/C&gt;&lt;D xsi:type="xsd:double"&gt;-18.114&lt;/D&gt;&lt;/FQL&gt;&lt;FQL&gt;&lt;Q&gt;LUB^FE_ESTIMATE(GROSS_INC,MEAN,CALA_ROLL,2024,2024,,,'CURRENCY=USD')&lt;/Q&gt;&lt;R&gt;0&lt;/R&gt;&lt;C&gt;0&lt;/C&gt;&lt;/FQL&gt;&lt;FQL&gt;&lt;Q&gt;LUB^FF_GROSS_INC(CAL_R,2024,,,,USD)&lt;/Q&gt;&lt;R&gt;0&lt;/R&gt;&lt;C&gt;0&lt;/C&gt;&lt;/FQL&gt;&lt;FQL&gt;&lt;Q&gt;LUB^FE_ESTIMATE(GROSS_INC,MEAN,CALA_ROLL,2023,2023,,,'CURRENCY=USD')&lt;/Q&gt;&lt;R&gt;0&lt;/R&gt;&lt;C&gt;0&lt;/C&gt;&lt;/FQL&gt;&lt;FQL&gt;&lt;Q&gt;LUB^FF_GROSS_INC(CAL_R,2023,,,,USD)&lt;/Q&gt;&lt;R&gt;0&lt;/R&gt;&lt;C&gt;0&lt;/C&gt;&lt;/FQL&gt;&lt;FQL&gt;&lt;Q&gt;LUB^FE_ESTIMATE(GROSS_INC,MEAN,CALA_ROLL,2022,2022,,,'CURRENCY=USD')&lt;/Q&gt;&lt;R&gt;0&lt;/R&gt;&lt;C&gt;0&lt;/C&gt;&lt;/FQL&gt;&lt;FQL&gt;&lt;Q&gt;LUB^FF_GROSS_INC(CAL_R,2022,,,,USD)&lt;/Q&gt;&lt;R&gt;0&lt;/R&gt;&lt;C&gt;0&lt;/C&gt;&lt;/FQL&gt;&lt;FQL&gt;&lt;Q&gt;LUB^FE_ESTIMATE(GROSS_INC,MEAN,CALA_ROLL,2021,2021,,,'CURRENCY=USD')&lt;/Q&gt;&lt;R&gt;0&lt;/R&gt;&lt;C&gt;0&lt;/C&gt;&lt;/FQL&gt;&lt;FQL&gt;&lt;Q&gt;LUB^FF_GROSS_INC(CAL_R,2021,,,,USD)&lt;/Q&gt;&lt;R&gt;0&lt;/R&gt;&lt;C&gt;0&lt;/C&gt;&lt;/FQL&gt;&lt;FQL&gt;&lt;Q&gt;LUB^FE_ESTIMATE(GROSS_INC,MEAN,CALA_ROLL,2020,2020,,,'CURRENCY=USD')&lt;/Q&gt;&lt;R&gt;0&lt;/R&gt;&lt;C&gt;0&lt;/C&gt;&lt;/FQL&gt;&lt;FQL&gt;&lt;Q&gt;LUB^FF_GROSS_INC(CAL_R,2020,,,,USD)&lt;/Q&gt;&lt;R&gt;0&lt;/R&gt;&lt;C&gt;0&lt;/C&gt;&lt;/FQL&gt;&lt;FQL&gt;&lt;Q&gt;LUB^FF_GROSS_INC(CAL_R,2019,,,,USD)&lt;/Q&gt;&lt;R&gt;1&lt;/R&gt;&lt;C&gt;1&lt;/C&gt;&lt;D xsi:type="xsd:double"&gt;21.3380000000001&lt;/D&gt;&lt;/FQL&gt;&lt;FQL&gt;&lt;Q&gt;LUB^FF_GROSS_INC(CAL_R,2018,,,,USD)&lt;/Q&gt;&lt;R&gt;1&lt;/R&gt;&lt;C&gt;1&lt;/C&gt;&lt;D xsi:type="xsd:double"&gt;20.311&lt;/D&gt;&lt;/FQL&gt;&lt;FQL&gt;&lt;Q&gt;LUB^FE_ESTIMATE(SALES,MEAN,CALA_ROLL,2024,2024,,,'CURRENCY=USD')&lt;/Q&gt;&lt;R&gt;0&lt;/R&gt;&lt;C&gt;0&lt;/C&gt;&lt;/FQL&gt;&lt;FQL&gt;&lt;Q&gt;LUB^FF_SALES(CAL_R,2024,,,,USD)&lt;/Q&gt;&lt;R&gt;0&lt;/R&gt;&lt;C&gt;0&lt;/C&gt;&lt;/FQL&gt;&lt;FQL&gt;&lt;Q&gt;LUB^FE_ESTIMATE(SALES,MEAN,CALA_ROLL,2023,2023,,,'CURRENCY=USD')&lt;/Q&gt;&lt;R&gt;0&lt;/R&gt;&lt;C&gt;0&lt;/C&gt;&lt;/FQL&gt;&lt;FQL&gt;&lt;Q&gt;LUB^FF_SALES(CAL_R,2023,,,,USD)&lt;/Q&gt;&lt;R&gt;0&lt;/R&gt;&lt;C&gt;0&lt;/C&gt;&lt;/FQL&gt;&lt;FQL&gt;&lt;Q&gt;LUB^FE_ESTIMATE(SALES,MEAN,CALA_ROLL,2022,2022,,,'CURRENCY=USD')&lt;/Q&gt;&lt;R&gt;0&lt;/R&gt;&lt;C&gt;0&lt;/C&gt;&lt;/FQL&gt;&lt;FQL&gt;&lt;Q&gt;LUB^FF_SALES(CAL_R,2022,,,,USD)&lt;/Q&gt;&lt;R&gt;0&lt;/R&gt;&lt;C&gt;0&lt;/C&gt;&lt;/FQL&gt;&lt;FQL&gt;&lt;Q&gt;LUB^FE_ESTIMATE(SALES,MEAN,CALA_ROLL,2021,2021,,,'CURRENCY=USD')&lt;/Q&gt;&lt;R&gt;0&lt;/R&gt;&lt;C&gt;0&lt;/C&gt;&lt;/FQL&gt;&lt;FQL&gt;&lt;Q&gt;LUB^FF_SALES(CAL_R,2021,,,,USD)&lt;/Q&gt;&lt;R&gt;0&lt;/R&gt;&lt;C&gt;0&lt;/C&gt;&lt;/FQL&gt;&lt;FQL&gt;&lt;Q&gt;LUB^FE_ESTIMATE(SALES,MEAN,CALA_ROLL,2020,2020,,,'CURRENCY=USD')&lt;/Q&gt;&lt;R&gt;0&lt;/R&gt;&lt;C&gt;0&lt;/C&gt;&lt;/FQL&gt;&lt;FQL&gt;&lt;Q&gt;LUB^FF_SALES(CAL_R,2020,,,,USD)&lt;/Q&gt;&lt;R&gt;0&lt;/R&gt;&lt;C&gt;0&lt;/C&gt;&lt;/FQL&gt;&lt;FQL&gt;&lt;Q&gt;LUB^FF_SALES(CAL_R,2019,,,,USD)&lt;/Q&gt;&lt;R&gt;1&lt;/R&gt;&lt;C&gt;1&lt;/C&gt;&lt;D xsi:type="xsd:double"&gt;315.701&lt;/D&gt;&lt;/FQL&gt;&lt;FQL&gt;&lt;Q&gt;LUB^FF_SALES(CAL_R,2018,,,,USD)&lt;/Q&gt;&lt;R&gt;1&lt;/R&gt;&lt;C&gt;1&lt;/C&gt;&lt;D xsi:type="xsd:double"&gt;355.005&lt;/D&gt;&lt;/FQL&gt;&lt;FQL&gt;&lt;Q&gt;KRUS^FE_ESTIMATE(CAPEX,MEAN,CALA_ROLL,2024,2024,,,'')&lt;/Q&gt;&lt;R&gt;0&lt;/R&gt;&lt;C&gt;0&lt;/C&gt;&lt;/FQL&gt;&lt;FQL&gt;&lt;Q&gt;KRUS^FF_CAPEX(CAL_R,2024,,,,USD)&lt;/Q&gt;&lt;R&gt;0&lt;/R&gt;&lt;C&gt;0&lt;/C&gt;&lt;/FQL&gt;&lt;FQL&gt;&lt;Q&gt;KRUS^FE_ESTIMATE(CAPEX,MEAN,CALA_ROLL,2023,2023,,,'')&lt;/Q&gt;&lt;R&gt;0&lt;/R&gt;&lt;C&gt;0&lt;/C&gt;&lt;/FQL&gt;&lt;FQL&gt;&lt;Q&gt;KRUS^FF_CAPEX(CAL_R,2023,,,,USD)&lt;/Q&gt;&lt;R&gt;0&lt;/R&gt;&lt;C&gt;0&lt;/C&gt;&lt;/FQL&gt;&lt;FQL&gt;&lt;Q&gt;KRUS^FE_ESTIMATE(CAPEX,MEAN,CALA_ROLL,2022,2022,,,'')&lt;/Q&gt;&lt;R&gt;1&lt;/R&gt;&lt;C&gt;1&lt;/C&gt;&lt;D xsi:type="xsd:double"&gt;23.002739&lt;/D&gt;&lt;/FQL&gt;&lt;FQL&gt;&lt;Q&gt;KRUS^FF_CAPEX(CAL_R,2022,,,,USD)&lt;/Q&gt;&lt;R&gt;0&lt;/R&gt;&lt;C&gt;0&lt;/C&gt;&lt;/FQL&gt;&lt;FQL&gt;&lt;Q&gt;KRUS^FF_CAPEX(CAL_R,2021,,,,USD)&lt;/Q&gt;&lt;R&gt;1&lt;/R&gt;&lt;C&gt;1&lt;/C&gt;&lt;D xsi:type="xsd:double"&gt;14.883666&lt;/D&gt;&lt;/FQL&gt;&lt;FQL&gt;&lt;Q&gt;KRUS^FF_CAPEX(CAL_R,2020,,,,USD)&lt;/Q&gt;&lt;R&gt;1&lt;/R&gt;&lt;C&gt;1&lt;/C&gt;&lt;D xsi:type="xsd:double"&gt;17.632666&lt;/D&gt;&lt;/FQL&gt;&lt;FQL&gt;&lt;Q&gt;KRUS^FF_CAPEX(CAL_R,2019,,,,USD)&lt;/Q&gt;&lt;R&gt;1&lt;/R&gt;&lt;C&gt;1&lt;/C&gt;&lt;D xsi:type="xsd:double"&gt;12.322667&lt;/D&gt;&lt;/FQL&gt;&lt;FQL&gt;&lt;Q&gt;KRUS^FF_CAPEX(CAL_R,2018,,,,USD)&lt;/Q&gt;&lt;R&gt;1&lt;/R&gt;&lt;C&gt;1&lt;/C&gt;&lt;D xsi:type="xsd:double"&gt;8.487666&lt;/D&gt;&lt;/FQL&gt;&lt;FQL&gt;&lt;Q&gt;KRUS^FE_ESTIMATE(EBITDA,MEAN,CALA_ROLL,2024,2024,,,'CURRENCY=USD')&lt;/Q&gt;&lt;R&gt;0&lt;/R&gt;&lt;C&gt;0&lt;/C&gt;&lt;/FQL&gt;&lt;FQL&gt;&lt;Q&gt;KRUS^FF_EBITDA_OPER(CAL_R,2024,,,,USD)&lt;/Q&gt;&lt;R&gt;0&lt;/R&gt;&lt;C&gt;0&lt;/C&gt;&lt;/FQL&gt;&lt;FQL&gt;&lt;Q&gt;KRUS^FE_ESTIMATE(EBITDA,MEAN,CALA_ROLL,2023,2023,,,'CURRENCY=USD')&lt;/Q&gt;&lt;R&gt;1&lt;/R&gt;&lt;C&gt;1&lt;/C&gt;&lt;D xsi:type="xsd:double"&gt;16.174212&lt;/D&gt;&lt;/FQL&gt;&lt;FQL&gt;&lt;Q&gt;KRUS^FE_ESTIMATE(EBITDA,MEAN,CALA_ROLL,2022,2022,,,'CURRENCY=USD')&lt;/Q&gt;&lt;R&gt;1&lt;/R&gt;&lt;C&gt;1&lt;/C&gt;&lt;D xsi:type="xsd:double"&gt;7.8501906&lt;/D&gt;&lt;/FQL&gt;&lt;FQL&gt;&lt;Q&gt;KRUS^FF_EBITDA_OPER(CAL_R,2021,,,,USD)&lt;/Q&gt;&lt;R&gt;1&lt;/R&gt;&lt;C&gt;1&lt;/C&gt;&lt;D xsi:type="xsd:double"&gt;-0.23&lt;/D&gt;&lt;/FQL&gt;&lt;FQL&gt;&lt;Q&gt;KRUS^FF_EBITDA_OPER(CAL_R,2019,,,,USD)&lt;/Q&gt;&lt;R&gt;1&lt;/R&gt;&lt;C&gt;1&lt;/C&gt;&lt;D xsi:type="xsd:double"&gt;3.73933&lt;/D&gt;&lt;/FQL&gt;&lt;FQL&gt;&lt;Q&gt;KRUS^FF_EBITDA_OPER(CAL_R,2018,,,,USD)&lt;/Q&gt;&lt;R&gt;1&lt;/R&gt;&lt;C&gt;1&lt;/C&gt;&lt;D xsi:type="xsd:double"&gt;3.49433&lt;/D&gt;&lt;/FQL&gt;&lt;FQL&gt;&lt;Q&gt;KRUS^FE_ESTIMATE(EBIT,MEAN,CALA_ROLL,2024,2024,,,'')&lt;/Q&gt;&lt;R&gt;0&lt;/R&gt;&lt;C&gt;0&lt;/C&gt;&lt;/FQL&gt;&lt;FQL&gt;&lt;Q&gt;KRUS^FF_EBIT_OPER(CAL_R,2024,,,,USD)&lt;/Q&gt;&lt;R&gt;0&lt;/R&gt;&lt;C&gt;0&lt;/C&gt;&lt;/FQL&gt;&lt;FQL&gt;&lt;Q&gt;KRUS^FE_ESTIMATE(EBIT,MEAN,CALA_ROLL,2023,2023,,,'')&lt;/Q&gt;&lt;R&gt;1&lt;/R&gt;&lt;C&gt;1&lt;/C&gt;&lt;D xsi:type="xsd:double"&gt;3.5496843&lt;/D&gt;&lt;/FQL&gt;&lt;FQL&gt;&lt;Q&gt;KRUS^FE_ESTIMATE(EBIT,MEAN,CALA_ROLL,2022,2022,,,'')&lt;/Q&gt;&lt;R&gt;1&lt;/R&gt;&lt;C&gt;1&lt;/C&gt;&lt;D xsi:type="xsd:double"&gt;-2.2521007&lt;/D&gt;&lt;/FQL&gt;&lt;FQL&gt;&lt;Q&gt;KRUS^FF_EBIT_OPER(CAL_R,2021,,,,USD)&lt;/Q&gt;&lt;R&gt;1&lt;/R&gt;&lt;C&gt;1&lt;/C&gt;&lt;D xsi:type="xsd:double"&gt;-7.377&lt;/D&gt;&lt;/FQL&gt;&lt;FQL&gt;&lt;Q&gt;KRUS^FF_EBIT_OPER(CAL_R,2019,,,,USD)&lt;/Q&gt;&lt;R&gt;1&lt;/R&gt;&lt;C&gt;1&lt;/C&gt;&lt;D xsi:type="xsd:double"&gt;0.516&lt;/D&gt;&lt;/FQL&gt;&lt;FQL&gt;&lt;Q&gt;KRUS^FF_EBIT_OPER(CAL_R,2018,,,,USD)&lt;/Q&gt;&lt;R&gt;1&lt;/R&gt;&lt;C&gt;1&lt;/C&gt;&lt;D xsi:type="xsd:double"&gt;1.63833&lt;/D&gt;&lt;/FQL&gt;&lt;FQL&gt;&lt;Q&gt;KRUS^FE_ESTIMATE(GROSS_INC,MEAN,CALA_ROLL,2024,2024,,,'CURRENCY=USD')&lt;/Q&gt;&lt;R&gt;0&lt;/R&gt;&lt;C&gt;0&lt;/C&gt;&lt;/FQL&gt;&lt;FQL&gt;&lt;Q&gt;KRUS^FF_GROSS_INC(CAL_R,2024,,,,USD)&lt;/Q&gt;&lt;R&gt;0&lt;/R&gt;&lt;C&gt;0&lt;/C&gt;&lt;/FQL&gt;&lt;FQL&gt;&lt;Q&gt;KRUS^FE_ESTIMATE(GROSS_INC,MEAN,CALA_ROLL,2023,2023,,,'CURRENCY=USD')&lt;/Q&gt;&lt;R&gt;0&lt;/R&gt;&lt;C&gt;0&lt;/C&gt;&lt;/FQL&gt;&lt;FQL&gt;&lt;Q&gt;KRUS^FE_ESTIMATE(GROSS_INC,MEAN,CALA_ROLL,2022,2022,,,'CURRENCY=USD')&lt;/Q&gt;&lt;R&gt;0&lt;/R&gt;&lt;C&gt;0&lt;/C&gt;&lt;/FQL&gt;&lt;FQL&gt;&lt;Q&gt;KRUS^FF_GROSS_INC(CAL_R,2021,,,,USD)&lt;/Q&gt;&lt;R&gt;1&lt;/R&gt;&lt;C&gt;1&lt;/C&gt;&lt;D xsi:type="xsd:double"&gt;10.889667&lt;/D&gt;&lt;/FQL&gt;&lt;FQL&gt;&lt;Q&gt;KRUS^FF_GROSS_INC(CAL_R,2019,,,,USD)&lt;/Q&gt;&lt;R&gt;1&lt;/R&gt;&lt;C&gt;1&lt;/C&gt;&lt;D xsi:type="xsd:double"&gt;9.764&lt;/D&gt;&lt;/FQL&gt;&lt;FQL&gt;&lt;Q&gt;KRUS^FF_GROSS_INC(CAL_R,2018,,,,USD)&lt;/Q&gt;&lt;R&gt;1&lt;/R&gt;&lt;C&gt;1&lt;/C&gt;&lt;D xsi:type="xsd:double"&gt;8.416333&lt;/D&gt;&lt;/FQL&gt;&lt;FQL&gt;&lt;Q&gt;KRUS^FE_ESTIMATE(SALES,MEAN,CALA_ROLL,2024,2024,,,'CURRENCY=USD')&lt;/Q&gt;&lt;R&gt;0&lt;/R&gt;&lt;C&gt;0&lt;/C&gt;&lt;/FQL&gt;&lt;FQL&gt;&lt;Q&gt;KRUS^FF_SALES(CAL_R,2024,,,,USD)&lt;/Q&gt;&lt;R&gt;0&lt;/R&gt;&lt;C&gt;0&lt;/C&gt;&lt;/FQL&gt;&lt;FQL&gt;&lt;Q&gt;KRUS^FE_ESTIMATE(SALES,MEAN,CALA_ROLL,2023,2023,,,'CURRENCY=USD')&lt;/Q&gt;&lt;R&gt;1&lt;/R&gt;&lt;C&gt;1&lt;/C&gt;&lt;D xsi:type="xsd:double"&gt;197.13155&lt;/D&gt;&lt;/FQL&gt;&lt;FQL&gt;&lt;Q&gt;KRUS^FE_ESTIMATE(SALES,MEAN,CALA_ROLL,2022,2022,,,'CURRENCY=USD')&lt;/Q&gt;&lt;R&gt;1&lt;/R&gt;&lt;C&gt;1&lt;/C&gt;&lt;D xsi:type="xsd:double"&gt;151.19928&lt;/D&gt;&lt;/FQL&gt;&lt;FQL&gt;&lt;Q&gt;KRUS^FF_SALES(CAL_R,2021,,,,USD)&lt;/Q&gt;&lt;R&gt;1&lt;/R&gt;&lt;C&gt;1&lt;/C&gt;&lt;D xsi:type="xsd:double"&gt;92.711667&lt;/D&gt;&lt;/FQL&gt;&lt;FQL&gt;&lt;Q&gt;KRUS^FF_SALES(CAL_R,2019,,,,USD)&lt;/Q&gt;&lt;R&gt;1&lt;/R&gt;&lt;C&gt;1&lt;/C&gt;&lt;D xsi:type="xsd:double"&gt;69.688667&lt;/D&gt;&lt;/FQL&gt;&lt;FQL&gt;&lt;Q&gt;KRUS^FF_SALES(CAL_R,2018,,,,USD)&lt;/Q&gt;&lt;R&gt;1&lt;/R&gt;&lt;C&gt;1&lt;/C&gt;&lt;D xsi:type="xsd:double"&gt;54.592&lt;/D&gt;&lt;/FQL&gt;&lt;FQL&gt;&lt;Q&gt;JACK^FE_ESTIMATE(CAPEX,MEAN,CALA_ROLL,2024,2024,,,'')&lt;/Q&gt;&lt;R&gt;0&lt;/R&gt;&lt;C&gt;0&lt;/C&gt;&lt;/FQL&gt;&lt;FQL&gt;&lt;Q&gt;JACK^FF_CAPEX(CAL_R,2024,,,,USD)&lt;/Q&gt;&lt;R&gt;0&lt;/R&gt;&lt;C&gt;0&lt;/C&gt;&lt;/FQL&gt;&lt;FQL&gt;&lt;Q&gt;JACK^FE_ESTIMATE(CAPEX,MEAN,CALA_ROLL,2023,2023,,,'')&lt;/Q&gt;&lt;R&gt;1&lt;/R&gt;&lt;C&gt;1&lt;/C&gt;&lt;D xsi:type="xsd:double"&gt;56.0016&lt;/D&gt;&lt;/FQL&gt;&lt;FQL&gt;&lt;Q&gt;JACK^FE_ESTIMATE(CAPEX,MEAN,CALA_ROLL,2022,2022,,,'')&lt;/Q&gt;&lt;R&gt;1&lt;/R&gt;&lt;C&gt;1&lt;/C&gt;&lt;D xsi:type="xsd:double"&gt;46.55846&lt;/D&gt;&lt;/FQL&gt;&lt;FQL&gt;&lt;Q&gt;JACK^FF_CAPEX(CAL_R,2021,,,,USD)&lt;/Q&gt;&lt;R&gt;1&lt;/R&gt;&lt;C&gt;1&lt;/C&gt;&lt;D xsi:type="xsd:double"&gt;42.558&lt;/D&gt;&lt;/FQL&gt;&lt;FQL&gt;&lt;Q&gt;JACK^FF_CAPEX(CAL_R,2019,,,,USD)&lt;/Q&gt;&lt;R&gt;1&lt;/R&gt;&lt;C&gt;1&lt;/C&gt;&lt;D xsi:type="xsd:double"&gt;44.995&lt;/D&gt;&lt;/FQL&gt;&lt;FQL&gt;&lt;Q&gt;JACK^FF_CAPEX(CAL_R,2018,,,,USD)&lt;/Q&gt;&lt;R&gt;1&lt;/R&gt;&lt;C&gt;1&lt;/C&gt;&lt;D xsi:type="xsd:double"&gt;37.161333&lt;/D&gt;&lt;/FQL&gt;&lt;FQL&gt;&lt;Q&gt;JACK^FE_ESTIMATE(EBITDA,MEAN,CALA_ROLL,2024,2024,,,'CURRENCY=USD')&lt;/Q&gt;&lt;R&gt;1&lt;/R&gt;&lt;C&gt;1&lt;/C&gt;&lt;D xsi:type="xsd:double"&gt;366.02957&lt;/D&gt;&lt;/FQL&gt;&lt;FQL&gt;&lt;Q&gt;JACK^FF_EBITDA_OPER(CAL_R,2024,,,,USD)&lt;/Q&gt;&lt;R&gt;0&lt;/R&gt;&lt;C&gt;0&lt;/C&gt;&lt;/FQL&gt;&lt;FQL&gt;&lt;Q&gt;JACK^FE_ESTIMATE(EBITDA,MEAN,CALA_ROLL,2023,2023,,,'CURRENCY=USD')&lt;/Q&gt;&lt;R&gt;1&lt;/R&gt;&lt;C&gt;1&lt;/C&gt;&lt;D xsi:type="xsd:double"&gt;334.90005&lt;/D&gt;&lt;/FQL&gt;&lt;FQL&gt;&lt;Q&gt;JACK^FF_EBITDA_OPER(CAL_R,2023,,,,USD)&lt;/Q&gt;&lt;R&gt;0&lt;/R&gt;&lt;C&gt;0&lt;/C&gt;&lt;/FQL&gt;&lt;FQL&gt;&lt;Q&gt;JACK^FE_ESTIMATE(EBITDA,MEAN,CALA_ROLL,2022,2022,,,'CURRENCY=USD')&lt;/Q&gt;&lt;R&gt;1&lt;/R&gt;&lt;C&gt;1&lt;/C&gt;&lt;D xsi:type="xsd:double"&gt;311.33044&lt;/D&gt;&lt;/FQL&gt;&lt;FQL&gt;&lt;Q&gt;JACK^FF_EBITDA_OPER(CAL_R,2022,,,,USD)&lt;/Q&gt;&lt;R&gt;0&lt;/R&gt;&lt;C&gt;0&lt;/C&gt;&lt;/FQL&gt;&lt;FQL&gt;&lt;Q&gt;JACK^FF_EBITDA_OPER(CAL_R,2021,,,,USD)&lt;/Q&gt;&lt;R&gt;1&lt;/R&gt;&lt;C&gt;1&lt;/C&gt;&lt;D xsi:type="xsd:double"&gt;309.39334&lt;/D&gt;&lt;/FQL&gt;&lt;FQL&gt;&lt;Q&gt;JACK^FF_EBITDA_OPER(CAL_R,2020,,,,USD)&lt;/Q&gt;&lt;R&gt;1&lt;/R&gt;&lt;C&gt;1&lt;/C&gt;&lt;D xsi:type="xsd:double"&gt;287.33067&lt;/D&gt;&lt;/FQL&gt;&lt;FQL&gt;&lt;Q&gt;JACK^FF_EBITDA_OPER(CAL_R,2019,,,,USD)&lt;/Q&gt;&lt;R&gt;1&lt;/R&gt;&lt;C&gt;1&lt;/C&gt;&lt;D xsi:type="xsd:double"&gt;273.353&lt;/D&gt;&lt;/FQL&gt;&lt;FQL&gt;&lt;Q&gt;JACK^FF_EBITDA_OPER(CAL_R,2018,,,,USD)&lt;/Q&gt;&lt;R&gt;1&lt;/R&gt;&lt;C&gt;1&lt;/C&gt;&lt;D xsi:type="xsd:double"&gt;263.20767&lt;/D&gt;&lt;/FQL&gt;&lt;FQL&gt;&lt;Q&gt;JACK^FE_ESTIMATE(EBIT,MEAN,CALA_ROLL,2024,2024,,,'')&lt;/Q&gt;&lt;R&gt;1&lt;/R&gt;&lt;C&gt;1&lt;/C&gt;&lt;D xsi:type="xsd:double"&gt;306.17377&lt;/D&gt;&lt;/FQL&gt;&lt;FQL&gt;&lt;Q&gt;CNC^FG_PRICE(44515,,,USD)&lt;/Q&gt;&lt;R&gt;1&lt;/R&gt;&lt;C&gt;1&lt;/C&gt;&lt;D xsi:type="xsd:double"&gt;75.1&lt;/D&gt;&lt;/FQL&gt;&lt;FQL&gt;&lt;Q&gt;JACK^FE_ESTIMATE(EBIT,MEAN,CALA_ROLL,2023,2023,,,'')&lt;/Q&gt;&lt;R&gt;1&lt;/R&gt;&lt;C&gt;1&lt;/C&gt;&lt;D xsi:type="xsd:double"&gt;279.8216&lt;/D&gt;&lt;/FQL&gt;&lt;FQL&gt;&lt;Q&gt;CNC^FG_PRICE(44605,,,USD)&lt;/Q&gt;&lt;R&gt;1&lt;/R&gt;&lt;C&gt;1&lt;/C&gt;&lt;D xsi:type="xsd:double"&gt;83.32&lt;/D&gt;&lt;/FQL&gt;&lt;FQL&gt;&lt;Q&gt;JACK^FE_ESTIMATE(EBIT,MEAN,CALA_ROLL,2022,2022,,,'')&lt;/Q&gt;&lt;R&gt;1&lt;/R&gt;&lt;C&gt;1&lt;/C&gt;&lt;D xsi:type="xsd:double"&gt;258.4572&lt;/D&gt;&lt;/FQL&gt;&lt;FQL&gt;&lt;Q&gt;CNC^FG_PRICE(44665,,,USD)&lt;/Q&gt;&lt;R&gt;1&lt;/R&gt;&lt;C&gt;1&lt;/C&gt;&lt;D xsi:type="xsd:double"&gt;86.54&lt;/D&gt;&lt;/FQL&gt;&lt;FQL&gt;&lt;Q&gt;VZ^FG_PRICE(44515,,,USD)&lt;/Q&gt;&lt;R&gt;1&lt;/R&gt;&lt;C&gt;1&lt;/C&gt;&lt;D xsi:type="xsd:double"&gt;52.4&lt;/D&gt;&lt;/FQL&gt;&lt;FQL&gt;&lt;Q&gt;PNC^FF_EBIT_OPER(CAL_R,2024,,,,USD)&lt;/Q&gt;&lt;R&gt;0&lt;/R&gt;&lt;C&gt;0&lt;/C&gt;&lt;/FQL&gt;&lt;FQL&gt;&lt;Q&gt;PNC^FE_ESTIMATE(EBIT,MEAN,CALA_ROLL,2024,2024,,,'CURRENCY=USD')&lt;/Q&gt;&lt;R&gt;1&lt;/R&gt;&lt;C&gt;1&lt;/C&gt;&lt;D xsi:type="xsd:double"&gt;8831.057&lt;/D&gt;&lt;/FQL&gt;&lt;FQL&gt;&lt;Q&gt;HCA^FF_EBIT_OPER(CAL_R,2018,,,,USD)&lt;/Q&gt;&lt;R&gt;1&lt;/R&gt;&lt;C&gt;1&lt;/C&gt;&lt;D xsi:type="xsd:double"&gt;6593&lt;/D&gt;&lt;/FQL&gt;&lt;FQL&gt;&lt;Q&gt;JACK^FE_ESTIMATE(GROSS_INC,MEAN,CALA_ROLL,2024,2024,,,'CURRENCY=USD')&lt;/Q&gt;&lt;R&gt;1&lt;/R&gt;&lt;C&gt;1&lt;/C&gt;&lt;D xsi:type="xsd:double"&gt;106.59217&lt;/D&gt;&lt;/FQL&gt;&lt;FQL&gt;&lt;Q&gt;JACK^FF_GROSS_INC(CAL_R,2024,,,,USD)&lt;/Q&gt;&lt;R&gt;0&lt;/R&gt;&lt;C&gt;0&lt;/C&gt;&lt;/FQL&gt;&lt;FQL&gt;&lt;Q&gt;JACK^FE_ESTIMATE(GROSS_INC,MEAN,CALA_ROLL,2023,2023,,,'CURRENCY=USD')&lt;/Q&gt;&lt;R&gt;1&lt;/R&gt;&lt;C&gt;1&lt;/C&gt;&lt;D xsi:type="xsd:double"&gt;97.19687&lt;/D&gt;&lt;/FQL&gt;&lt;FQL&gt;&lt;Q&gt;JACK^FF_GROSS_INC(CAL_R,2023,,,,USD)&lt;/Q&gt;&lt;R&gt;0&lt;/R&gt;&lt;C&gt;0&lt;/C&gt;&lt;/FQL&gt;&lt;FQL&gt;&lt;Q&gt;JACK^FE_ESTIMATE(GROSS_INC,MEAN,CALA_ROLL,2022,2022,,,'CURRENCY=USD')&lt;/Q&gt;&lt;R&gt;1&lt;/R&gt;&lt;C&gt;1&lt;/C&gt;&lt;D xsi:type="xsd:double"&gt;87.520546&lt;/D&gt;&lt;/FQL&gt;&lt;FQL&gt;&lt;Q&gt;JACK^FF_GROSS_INC(CAL_R,2022,,,,USD)&lt;/Q&gt;&lt;R&gt;0&lt;/R&gt;&lt;C&gt;0&lt;/C&gt;&lt;/FQL&gt;&lt;FQL&gt;&lt;Q&gt;JACK^FF_GROSS_INC(CAL_R,2021,,,,USD)&lt;/Q&gt;&lt;R&gt;1&lt;/R&gt;&lt;C&gt;1&lt;/C&gt;&lt;D xsi:type="xsd:double"&gt;361.884333&lt;/D&gt;&lt;/FQL&gt;&lt;FQL&gt;&lt;Q&gt;JACK^FF_GROSS_INC(CAL_R,2020,,,,USD)&lt;/Q&gt;&lt;R&gt;1&lt;/R&gt;&lt;C&gt;1&lt;/C&gt;&lt;D xsi:type="xsd:double"&gt;315.243&lt;/D&gt;&lt;/FQL&gt;&lt;FQL&gt;&lt;Q&gt;JACK^FF_GROSS_INC(CAL_R,2019,,,,USD)&lt;/Q&gt;&lt;R&gt;1&lt;/R&gt;&lt;C&gt;1&lt;/C&gt;&lt;D xsi:type="xsd:double"&gt;287.966333&lt;/D&gt;&lt;/FQL&gt;&lt;FQL&gt;&lt;Q&gt;JACK^FF_GROSS_INC(CAL_R,2018,,,,USD)&lt;/Q&gt;&lt;R&gt;1&lt;/R&gt;&lt;C&gt;1&lt;/C&gt;&lt;D xsi:type="xsd:double"&gt;303.274999&lt;/D&gt;&lt;/FQL&gt;&lt;FQL&gt;&lt;Q&gt;JACK^FE_ESTIMATE(SALES,MEAN,CALA_ROLL,2024,2024,,,'CURRENCY=USD')&lt;/Q&gt;&lt;R&gt;1&lt;/R&gt;&lt;C&gt;1&lt;/C&gt;&lt;D xsi:type="xsd:double"&gt;1508.052&lt;/D&gt;&lt;/FQL&gt;&lt;FQL&gt;&lt;Q&gt;JACK^FF_SALES(CAL_R,2024,,,,USD)&lt;/Q&gt;&lt;R&gt;0&lt;/R&gt;&lt;C&gt;0&lt;/C&gt;&lt;/FQL&gt;&lt;FQL&gt;&lt;Q&gt;JACK^FE_ESTIMATE(SALES,MEAN,CALA_ROLL,2023,2023,,,'CURRENCY=USD')&lt;/Q&gt;&lt;R&gt;1&lt;/R&gt;&lt;C&gt;1&lt;/C&gt;&lt;D xsi:type="xsd:double"&gt;1355.9696&lt;/D&gt;&lt;/FQL&gt;&lt;FQL&gt;&lt;Q&gt;JACK^FF_SALES(CAL_R,2023,,,,USD)&lt;/Q&gt;&lt;R&gt;0&lt;/R&gt;&lt;C&gt;0&lt;/C&gt;&lt;/FQL&gt;&lt;FQL&gt;&lt;Q&gt;JACK^FE_ESTIMATE(SALES,MEAN,CALA_ROLL,2022,2022,,,'CURRENCY=USD')&lt;/Q&gt;&lt;R&gt;1&lt;/R&gt;&lt;C&gt;1&lt;/C&gt;&lt;D xsi:type="xsd:double"&gt;1246.842&lt;/D&gt;&lt;/FQL&gt;&lt;FQL&gt;&lt;Q&gt;JACK^FF_SALES(CAL_R,2022,,,,USD)&lt;/Q&gt;&lt;R&gt;0&lt;/R&gt;&lt;C&gt;0&lt;/C&gt;&lt;/FQL&gt;&lt;FQL&gt;&lt;Q&gt;JACK^FF_SALES(CAL_R,2021,,,,USD)&lt;/Q&gt;&lt;R&gt;1&lt;/R&gt;&lt;C&gt;1&lt;/C&gt;&lt;D xsi:type="xsd:double"&gt;1147.783333&lt;/D&gt;&lt;/FQL&gt;&lt;FQL&gt;&lt;Q&gt;JACK^FF_SALES(CAL_R,2020,,,,USD)&lt;/Q&gt;&lt;R&gt;1&lt;/R&gt;&lt;C&gt;1&lt;/C&gt;&lt;D xsi:type="xsd:double"&gt;1042.084667&lt;/D&gt;&lt;/FQL&gt;&lt;FQL&gt;&lt;Q&gt;JACK^FF_SALES(CAL_R,2019,,,,USD)&lt;/Q&gt;&lt;R&gt;1&lt;/R&gt;&lt;C&gt;1&lt;/C&gt;&lt;D xsi:type="xsd:double"&gt;961.365&lt;/D&gt;&lt;/FQL&gt;&lt;FQL&gt;&lt;Q&gt;JACK^FF_SALES(CAL_R,2018,,,,USD)&lt;/Q&gt;&lt;R&gt;1&lt;/R&gt;&lt;C&gt;1&lt;/C&gt;&lt;D xsi:type="xsd:double"&gt;867.238666&lt;/D&gt;&lt;/FQL&gt;&lt;FQL&gt;&lt;Q&gt;JAX^FE_ESTIMATE(CAPEX,MEAN,CALA_ROLL,2024,2024,,,'')&lt;/Q&gt;&lt;R&gt;0&lt;/R&gt;&lt;C&gt;0&lt;/C&gt;&lt;/FQL&gt;&lt;FQL&gt;&lt;Q&gt;JAX^FF_CAPEX(CAL_R,2024,,,,USD)&lt;/Q&gt;&lt;R&gt;0&lt;/R&gt;&lt;C&gt;0&lt;/C&gt;&lt;/FQL&gt;&lt;FQL&gt;&lt;Q&gt;JAX^FE_ESTIMATE(CAPEX,MEAN,CALA_ROLL,2023,2023,,,'')&lt;/Q&gt;&lt;R&gt;0&lt;/R&gt;&lt;C&gt;0&lt;/C&gt;&lt;/FQL&gt;&lt;FQL&gt;&lt;Q&gt;JAX^FF_CAPEX(CAL_R,2023,,,,USD)&lt;/Q&gt;&lt;R&gt;0&lt;/R&gt;&lt;C&gt;0&lt;/C&gt;&lt;/FQL&gt;&lt;FQL&gt;&lt;Q&gt;JAX^FE_ESTIMATE(CAPEX,MEAN,CALA_ROLL,2022,2022,,,'')&lt;/Q&gt;&lt;R&gt;0&lt;/R&gt;&lt;C&gt;0&lt;/C&gt;&lt;/FQL&gt;&lt;FQL&gt;&lt;Q&gt;JAX^FF_CAPEX(CAL_R,2022,,,,USD)&lt;/Q&gt;&lt;R&gt;0&lt;/R&gt;&lt;C&gt;0&lt;/C&gt;&lt;/FQL&gt;&lt;FQL&gt;&lt;Q&gt;JAX^FE_ESTIMATE(CAPEX,MEAN,CALA_ROLL,2021,2021,,,'')&lt;/Q&gt;&lt;R&gt;0&lt;/R&gt;&lt;C&gt;0&lt;/C&gt;&lt;/FQL&gt;&lt;FQL&gt;&lt;Q&gt;JAX^FF_CAPEX(CAL_R,2021,,,,USD)&lt;/Q&gt;&lt;R&gt;0&lt;/R&gt;&lt;C&gt;0&lt;/C&gt;&lt;/FQL&gt;&lt;FQL&gt;&lt;Q&gt;JAX^FF_CAPEX(CAL_R,2020,,,,USD)&lt;/Q&gt;&lt;R&gt;1&lt;/R&gt;&lt;C&gt;1&lt;/C&gt;&lt;D xsi:type="xsd:double"&gt;7.382&lt;/D&gt;&lt;/FQL&gt;&lt;FQL&gt;&lt;Q&gt;JAX^FF_CAPEX(CAL_R,2019,,,,USD)&lt;/Q&gt;&lt;R&gt;1&lt;/R&gt;&lt;C&gt;1&lt;/C&gt;&lt;D xsi:type="xsd:double"&gt;11.937&lt;/D&gt;&lt;/FQL&gt;&lt;FQL&gt;&lt;Q&gt;JAX^FF_CAPEX(CAL_R,2018,,,,USD)&lt;/Q&gt;&lt;R&gt;1&lt;/R&gt;&lt;C&gt;1&lt;/C&gt;&lt;D xsi:type="xsd:double"&gt;18.111&lt;/D&gt;&lt;/FQL&gt;&lt;FQL&gt;&lt;Q&gt;JAX^FE_ESTIMATE(EBITDA,MEAN,CALA_ROLL,2024,2024,,,'CURRENCY=USD')&lt;/Q&gt;&lt;R&gt;0&lt;/R&gt;&lt;C&gt;0&lt;/C&gt;&lt;/FQL&gt;&lt;FQL&gt;&lt;Q&gt;JAX^FF_EBITDA_OPER(CAL_R,2024,,,,USD)&lt;/Q&gt;&lt;R&gt;0&lt;/R&gt;&lt;C&gt;0&lt;/C&gt;&lt;/FQL&gt;&lt;FQL&gt;&lt;Q&gt;JAX^FF_EBITDA_OPER(CAL_R,2023,,,,USD)&lt;/Q&gt;&lt;R&gt;0&lt;/R&gt;&lt;C&gt;0&lt;/C&gt;&lt;/FQL&gt;&lt;FQL&gt;&lt;Q&gt;JAX^FF_EBITDA_OPER(CAL_R,2022,,,,USD)&lt;/Q&gt;&lt;R&gt;0&lt;/R&gt;&lt;C&gt;0&lt;/C&gt;&lt;/FQL&gt;&lt;FQL&gt;&lt;Q&gt;JAX^FF_EBITDA_OPER(CAL_R,2021,,,,USD)&lt;/Q&gt;&lt;R&gt;0&lt;/R&gt;&lt;C&gt;0&lt;/C&gt;&lt;/FQL&gt;&lt;FQL&gt;&lt;Q&gt;JAX^FF_EBITDA_OPER(CAL_R,2020,,,,USD)&lt;/Q&gt;&lt;R&gt;1&lt;/R&gt;&lt;C&gt;1&lt;/C&gt;&lt;D xsi:type="xsd:double"&gt;-0.028&lt;/D&gt;&lt;/FQL&gt;&lt;FQL&gt;&lt;Q&gt;JAX^FF_EBITDA_OPER(CAL_R,2019,,,,USD)&lt;/Q&gt;&lt;R&gt;1&lt;/R&gt;&lt;C&gt;1&lt;/C&gt;&lt;D xsi:type="xsd:double"&gt;23.209&lt;/D&gt;&lt;/FQL&gt;&lt;FQL&gt;&lt;Q&gt;JAX^FF_EBITDA_OPER(CAL_R,2018,,,,USD)&lt;/Q&gt;&lt;R&gt;1&lt;/R&gt;&lt;C&gt;1&lt;/C&gt;&lt;D xsi:type="xsd:double"&gt;22.124&lt;/D&gt;&lt;/FQL&gt;&lt;FQL&gt;&lt;Q&gt;JAX^FE_ESTIMATE(EBIT,MEAN,CALA_ROLL,2024,2024,,,'')&lt;/Q&gt;&lt;R&gt;0&lt;/R&gt;&lt;C&gt;0&lt;/C&gt;&lt;/FQL&gt;&lt;FQL&gt;&lt;Q&gt;JAX^FE_ESTIMATE(EBIT,MEAN,CALA_ROLL,2023,2023,,,'')&lt;/Q&gt;&lt;R&gt;0&lt;/R&gt;&lt;C&gt;0&lt;/C&gt;&lt;/FQL&gt;&lt;FQL&gt;&lt;Q&gt;JAX^FE_ESTIMATE(EBIT,MEAN,CALA_ROLL,2022,2022,,,'')&lt;/Q&gt;&lt;R&gt;0&lt;/R&gt;&lt;C&gt;0&lt;/C&gt;&lt;/FQL&gt;&lt;FQL&gt;&lt;Q&gt;JAX^FE_ESTIMATE(EBIT,MEAN,CALA_ROLL,2021,2021,,,'')&lt;/Q&gt;&lt;R&gt;0&lt;/R&gt;&lt;C&gt;0&lt;/C&gt;&lt;/FQL&gt;&lt;FQL&gt;&lt;Q&gt;JAX^FF_EBIT_OPER(CAL_R,2021,,,,USD)&lt;/Q&gt;&lt;R&gt;0&lt;/R&gt;&lt;C&gt;0&lt;/C&gt;&lt;/FQL&gt;&lt;FQL&gt;&lt;Q&gt;JAX^FF_EBIT_OPER(CAL_R,2020,,,,USD)&lt;/Q&gt;&lt;R&gt;1&lt;/R&gt;&lt;C&gt;1&lt;/C&gt;&lt;D xsi:type="xsd:double"&gt;-12.318&lt;/D&gt;&lt;/FQL&gt;&lt;FQL&gt;&lt;Q&gt;JAX^FF_EBIT_OPER(CAL_R,2019,,,,USD)&lt;/Q&gt;&lt;R&gt;1&lt;/R&gt;&lt;C&gt;1&lt;/C&gt;&lt;D xsi:type="xsd:double"&gt;11.086&lt;/D&gt;&lt;/FQL&gt;&lt;FQL&gt;&lt;Q&gt;JAX^FF_EBIT_OPER(CAL_R,2018,,,,USD)&lt;/Q&gt;&lt;R&gt;1&lt;/R&gt;&lt;C&gt;1&lt;/C&gt;&lt;D xsi:type="xsd:double"&gt;10.771&lt;/D&gt;&lt;/FQL&gt;&lt;FQL&gt;&lt;Q&gt;JAX^FF_GROSS_INC(CAL_R,2024,,,,USD)&lt;/Q&gt;&lt;R&gt;0&lt;/R&gt;&lt;C&gt;0&lt;/C&gt;&lt;/FQL&gt;&lt;FQL&gt;&lt;Q&gt;JAX^FF_GROSS_INC(CAL_R,2023,,,,USD)&lt;/Q&gt;&lt;R&gt;0&lt;/R&gt;&lt;C&gt;0&lt;/C&gt;&lt;/FQL&gt;&lt;FQL&gt;&lt;Q&gt;JAX^FF_GROSS_INC(CAL_R,2022,,,,USD)&lt;/Q&gt;&lt;R&gt;0&lt;/R&gt;&lt;C&gt;0&lt;/C&gt;&lt;/FQL&gt;&lt;FQL&gt;&lt;Q&gt;JAX^FE_ESTIMATE(GROSS_INC,MEAN,CALA_ROLL,2021,2021,,,'CURRENCY=USD')&lt;/Q&gt;&lt;R&gt;0&lt;/R&gt;&lt;C&gt;0&lt;/C&gt;&lt;/FQL&gt;&lt;FQL&gt;&lt;Q&gt;JAX^FF_GROSS_INC(CAL_R,2021,,,,USD)&lt;/Q&gt;&lt;R&gt;0&lt;/R&gt;&lt;C&gt;0&lt;/C&gt;&lt;/FQL&gt;&lt;FQL&gt;&lt;Q&gt;JAX^FF_GROSS_INC(CAL_R,2020,,,,USD)&lt;/Q&gt;&lt;R&gt;1&lt;/R&gt;&lt;C&gt;1&lt;/C&gt;&lt;D xsi:type="xsd:double"&gt;4.44399999999998&lt;/D&gt;&lt;/FQL&gt;&lt;FQL&gt;&lt;Q&gt;JAX^FF_GROSS_INC(CAL_R,2019,,,,USD)&lt;/Q&gt;&lt;R&gt;1&lt;/R&gt;&lt;C&gt;1&lt;/C&gt;&lt;D xsi:type="xsd:double"&gt;29.587&lt;/D&gt;&lt;/FQL&gt;&lt;FQL&gt;&lt;Q&gt;JAX^FE_ESTIMATE(SALES,MEAN,CALA_ROLL,2024,2024,,,'CURRENCY=USD')&lt;/Q&gt;&lt;R&gt;0&lt;/R&gt;&lt;C&gt;0&lt;/C&gt;&lt;/FQL&gt;&lt;FQL&gt;&lt;Q&gt;JAX^FE_ESTIMATE(SALES,MEAN,CALA_ROLL,2023,2023,,,'CURRENCY=USD')&lt;/Q&gt;&lt;R&gt;0&lt;/R&gt;&lt;C&gt;0&lt;/C&gt;&lt;/FQL&gt;&lt;FQL&gt;&lt;Q&gt;JAX^FE_ESTIMATE(SALES,MEAN,CALA_ROLL,2022,2022,,,'CURRENCY=USD')&lt;/Q&gt;&lt;R&gt;0&lt;/R&gt;&lt;C&gt;0&lt;/C&gt;&lt;/FQL&gt;&lt;FQL&gt;&lt;Q&gt;JAX^FF_SALES(CAL_R,2022,,,,USD)&lt;/Q&gt;&lt;R&gt;0&lt;/R&gt;&lt;C&gt;0&lt;/C&gt;&lt;/FQL&gt;&lt;FQL&gt;&lt;Q&gt;JAX^FE_ESTIMATE(SALES,MEAN,CALA_ROLL,2021,2021,,,'CURRENCY=USD')&lt;/Q&gt;&lt;R&gt;0&lt;/R&gt;&lt;C&gt;0&lt;/C&gt;&lt;/FQL&gt;&lt;FQL&gt;&lt;Q&gt;JAX^FF_SALES(CAL_R,2021,,,,USD)&lt;/Q&gt;&lt;R&gt;0&lt;/R&gt;&lt;C&gt;0&lt;/C&gt;&lt;/FQL&gt;&lt;FQL&gt;&lt;Q&gt;JAX^FF_SALES(CAL_R,2020,,,,USD)&lt;/Q&gt;&lt;R&gt;1&lt;/R&gt;&lt;C&gt;1&lt;/C&gt;&lt;D xsi:type="xsd:double"&gt;183.373&lt;/D&gt;&lt;/FQL&gt;&lt;FQL&gt;&lt;Q&gt;JAX^FF_SALES(CAL_R,2018,,,,USD)&lt;/Q&gt;&lt;R&gt;1&lt;/R&gt;&lt;C&gt;1&lt;/C&gt;&lt;D xsi:type="xsd:double"&gt;242.264&lt;/D&gt;&lt;/FQL&gt;&lt;FQL&gt;&lt;Q&gt;FRGI^FF_CAPEX(CAL_R,2024,,,,USD)&lt;/Q&gt;&lt;R&gt;0&lt;/R&gt;&lt;C&gt;0&lt;/C&gt;&lt;/FQL&gt;&lt;FQL&gt;&lt;Q&gt;FRGI^FF_CAPEX(CAL_R,2023,,,,USD)&lt;/Q&gt;&lt;R&gt;0&lt;/R&gt;&lt;C&gt;0&lt;/C&gt;&lt;/FQL&gt;&lt;FQL&gt;&lt;Q&gt;FRGI^FE_ESTIMATE(CAPEX,MEAN,CALA_ROLL,2022,2022,,,'')&lt;/Q&gt;&lt;R&gt;0&lt;/R&gt;&lt;C&gt;0&lt;/C&gt;&lt;/FQL&gt;&lt;FQL&gt;&lt;Q&gt;FRGI^FF_CAPEX(CAL_R,2022,,,,USD)&lt;/Q&gt;&lt;R&gt;0&lt;/R&gt;&lt;C&gt;0&lt;/C&gt;&lt;/FQL&gt;&lt;FQL&gt;&lt;Q&gt;FRGI^FF_CAPEX(CAL_R,2021,,,,USD)&lt;/Q&gt;&lt;R&gt;1&lt;/R&gt;&lt;C&gt;1&lt;/C&gt;&lt;D xsi:type="xsd:double"&gt;19.528&lt;/D&gt;&lt;/FQL&gt;&lt;FQL&gt;&lt;Q&gt;F</t>
        </r>
      </text>
    </comment>
    <comment ref="A394" authorId="0" shapeId="0" xr:uid="{D7CC316F-8EB2-4426-92BC-0FA924C11435}">
      <text>
        <r>
          <rPr>
            <b/>
            <sz val="9"/>
            <color indexed="81"/>
            <rFont val="Tahoma"/>
            <family val="2"/>
          </rPr>
          <t>RGI^FF_CAPEX(CAL_R,2020,,,,USD)&lt;/Q&gt;&lt;R&gt;1&lt;/R&gt;&lt;C&gt;1&lt;/C&gt;&lt;D xsi:type="xsd:double"&gt;18.369&lt;/D&gt;&lt;/FQL&gt;&lt;FQL&gt;&lt;Q&gt;FRGI^FF_CAPEX(CAL_R,2018,,,,USD)&lt;/Q&gt;&lt;R&gt;1&lt;/R&gt;&lt;C&gt;1&lt;/C&gt;&lt;D xsi:type="xsd:double"&gt;57.85&lt;/D&gt;&lt;/FQL&gt;&lt;FQL&gt;&lt;Q&gt;FRGI^FF_EBITDA_OPER(CAL_R,2024,,,,USD)&lt;/Q&gt;&lt;R&gt;0&lt;/R&gt;&lt;C&gt;0&lt;/C&gt;&lt;/FQL&gt;&lt;FQL&gt;&lt;Q&gt;FRGI^FF_EBITDA_OPER(CAL_R,2023,,,,USD)&lt;/Q&gt;&lt;R&gt;0&lt;/R&gt;&lt;C&gt;0&lt;/C&gt;&lt;/FQL&gt;&lt;FQL&gt;&lt;Q&gt;FRGI^FE_ESTIMATE(EBITDA,MEAN,CALA_ROLL,2022,2022,,,'CURRENCY=USD')&lt;/Q&gt;&lt;R&gt;1&lt;/R&gt;&lt;C&gt;1&lt;/C&gt;&lt;D xsi:type="xsd:double"&gt;31.4&lt;/D&gt;&lt;/FQL&gt;&lt;FQL&gt;&lt;Q&gt;FRGI^FF_EBITDA_OPER(CAL_R,2022,,,,USD)&lt;/Q&gt;&lt;R&gt;0&lt;/R&gt;&lt;C&gt;0&lt;/C&gt;&lt;/FQL&gt;&lt;FQL&gt;&lt;Q&gt;FRGI^FF_EBITDA_OPER(CAL_R,2021,,,,USD)&lt;/Q&gt;&lt;R&gt;1&lt;/R&gt;&lt;C&gt;1&lt;/C&gt;&lt;D xsi:type="xsd:double"&gt;15.962&lt;/D&gt;&lt;/FQL&gt;&lt;FQL&gt;&lt;Q&gt;FRGI^FF_EBITDA_OPER(CAL_R,2020,,,,USD)&lt;/Q&gt;&lt;R&gt;1&lt;/R&gt;&lt;C&gt;1&lt;/C&gt;&lt;D xsi:type="xsd:double"&gt;17.796&lt;/D&gt;&lt;/FQL&gt;&lt;FQL&gt;&lt;Q&gt;FRGI^FF_EBITDA_OPER(CAL_R,2018,,,,USD)&lt;/Q&gt;&lt;R&gt;1&lt;/R&gt;&lt;C&gt;1&lt;/C&gt;&lt;D xsi:type="xsd:double"&gt;66.938&lt;/D&gt;&lt;/FQL&gt;&lt;FQL&gt;&lt;Q&gt;FRGI^FF_EBIT_OPER(CAL_R,2024,,,,USD)&lt;/Q&gt;&lt;R&gt;0&lt;/R&gt;&lt;C&gt;0&lt;/C&gt;&lt;/FQL&gt;&lt;FQL&gt;&lt;Q&gt;FRGI^FF_EBIT_OPER(CAL_R,2023,,,,USD)&lt;/Q&gt;&lt;R&gt;0&lt;/R&gt;&lt;C&gt;0&lt;/C&gt;&lt;/FQL&gt;&lt;FQL&gt;&lt;Q&gt;FRGI^FE_ESTIMATE(EBIT,MEAN,CALA_ROLL,2022,2022,,,'')&lt;/Q&gt;&lt;R&gt;1&lt;/R&gt;&lt;C&gt;1&lt;/C&gt;&lt;D xsi:type="xsd:double"&gt;0.496&lt;/D&gt;&lt;/FQL&gt;&lt;FQL&gt;&lt;Q&gt;FRGI^FF_EBIT_OPER(CAL_R,2022,,,,USD)&lt;/Q&gt;&lt;R&gt;0&lt;/R&gt;&lt;C&gt;0&lt;/C&gt;&lt;/FQL&gt;&lt;FQL&gt;&lt;Q&gt;FRGI^FF_EBIT_OPER(CAL_R,2021,,,,USD)&lt;/Q&gt;&lt;R&gt;1&lt;/R&gt;&lt;C&gt;1&lt;/C&gt;&lt;D xsi:type="xsd:double"&gt;-4.612&lt;/D&gt;&lt;/FQL&gt;&lt;FQL&gt;&lt;Q&gt;FRGI^FF_EBIT_OPER(CAL_R,2020,,,,USD)&lt;/Q&gt;&lt;R&gt;1&lt;/R&gt;&lt;C&gt;1&lt;/C&gt;&lt;D xsi:type="xsd:double"&gt;-4.213&lt;/D&gt;&lt;/FQL&gt;&lt;FQL&gt;&lt;Q&gt;FRGI^FF_EBIT_OPER(CAL_R,2018,,,,USD)&lt;/Q&gt;&lt;R&gt;1&lt;/R&gt;&lt;C&gt;1&lt;/C&gt;&lt;D xsi:type="xsd:double"&gt;29.334&lt;/D&gt;&lt;/FQL&gt;&lt;FQL&gt;&lt;Q&gt;FRGI^FF_GROSS_INC(CAL_R,2024,,,,USD)&lt;/Q&gt;&lt;R&gt;0&lt;/R&gt;&lt;C&gt;0&lt;/C&gt;&lt;/FQL&gt;&lt;FQL&gt;&lt;Q&gt;FRGI^FF_GROSS_INC(CAL_R,2023,,,,USD)&lt;/Q&gt;&lt;R&gt;0&lt;/R&gt;&lt;C&gt;0&lt;/C&gt;&lt;/FQL&gt;&lt;FQL&gt;&lt;Q&gt;FRGI^FE_ESTIMATE(GROSS_INC,MEAN,CALA_ROLL,2022,2022,,,'CURRENCY=USD')&lt;/Q&gt;&lt;R&gt;1&lt;/R&gt;&lt;C&gt;1&lt;/C&gt;&lt;D xsi:type="xsd:double"&gt;266.818&lt;/D&gt;&lt;/FQL&gt;&lt;FQL&gt;&lt;Q&gt;FRGI^FF_GROSS_INC(CAL_R,2022,,,,USD)&lt;/Q&gt;&lt;R&gt;0&lt;/R&gt;&lt;C&gt;0&lt;/C&gt;&lt;/FQL&gt;&lt;FQL&gt;&lt;Q&gt;FRGI^FF_GROSS_INC(CAL_R,2021,,,,USD)&lt;/Q&gt;&lt;R&gt;1&lt;/R&gt;&lt;C&gt;1&lt;/C&gt;&lt;D xsi:type="xsd:double"&gt;55.419&lt;/D&gt;&lt;/FQL&gt;&lt;FQL&gt;&lt;Q&gt;FRGI^FF_GROSS_INC(CAL_R,2020,,,,USD)&lt;/Q&gt;&lt;R&gt;1&lt;/R&gt;&lt;C&gt;1&lt;/C&gt;&lt;D xsi:type="xsd:double"&gt;48.345&lt;/D&gt;&lt;/FQL&gt;&lt;FQL&gt;&lt;Q&gt;FRGI^FF_GROSS_INC(CAL_R,2018,,,,USD)&lt;/Q&gt;&lt;R&gt;1&lt;/R&gt;&lt;C&gt;1&lt;/C&gt;&lt;D xsi:type="xsd:double"&gt;107.054&lt;/D&gt;&lt;/FQL&gt;&lt;FQL&gt;&lt;Q&gt;FRGI^FF_SALES(CAL_R,2024,,,,USD)&lt;/Q&gt;&lt;R&gt;0&lt;/R&gt;&lt;C&gt;0&lt;/C&gt;&lt;/FQL&gt;&lt;FQL&gt;&lt;Q&gt;FRGI^FF_SALES(CAL_R,2023,,,,USD)&lt;/Q&gt;&lt;R&gt;0&lt;/R&gt;&lt;C&gt;0&lt;/C&gt;&lt;/FQL&gt;&lt;FQL&gt;&lt;Q&gt;FRGI^FE_ESTIMATE(SALES,MEAN,CALA_ROLL,2022,2022,,,'CURRENCY=USD')&lt;/Q&gt;&lt;R&gt;1&lt;/R&gt;&lt;C&gt;1&lt;/C&gt;&lt;D xsi:type="xsd:double"&gt;387.667&lt;/D&gt;&lt;/FQL&gt;&lt;FQL&gt;&lt;Q&gt;FRGI^FF_SALES(CAL_R,2022,,,,USD)&lt;/Q&gt;&lt;R&gt;0&lt;/R&gt;&lt;C&gt;0&lt;/C&gt;&lt;/FQL&gt;&lt;FQL&gt;&lt;Q&gt;FRGI^FF_SALES(CAL_R,2021,,,,USD)&lt;/Q&gt;&lt;R&gt;1&lt;/R&gt;&lt;C&gt;1&lt;/C&gt;&lt;D xsi:type="xsd:double"&gt;357.277&lt;/D&gt;&lt;/FQL&gt;&lt;FQL&gt;&lt;Q&gt;FRGI^FF_SALES(CAL_R,2020,,,,USD)&lt;/Q&gt;&lt;R&gt;1&lt;/R&gt;&lt;C&gt;1&lt;/C&gt;&lt;D xsi:type="xsd:double"&gt;315.358&lt;/D&gt;&lt;/FQL&gt;&lt;FQL&gt;&lt;Q&gt;FRGI^FF_SALES(CAL_R,2018,,,,USD)&lt;/Q&gt;&lt;R&gt;1&lt;/R&gt;&lt;C&gt;1&lt;/C&gt;&lt;D xsi:type="xsd:double"&gt;688.597&lt;/D&gt;&lt;/FQL&gt;&lt;FQL&gt;&lt;Q&gt;FAT^FF_CAPEX(CAL_R,2024,,,,USD)&lt;/Q&gt;&lt;R&gt;0&lt;/R&gt;&lt;C&gt;0&lt;/C&gt;&lt;/FQL&gt;&lt;FQL&gt;&lt;Q&gt;FAT^FF_CAPEX(CAL_R,2023,,,,USD)&lt;/Q&gt;&lt;R&gt;0&lt;/R&gt;&lt;C&gt;0&lt;/C&gt;&lt;/FQL&gt;&lt;FQL&gt;&lt;Q&gt;FAT^FE_ESTIMATE(CAPEX,MEAN,CALA_ROLL,2022,2022,,,'')&lt;/Q&gt;&lt;R&gt;0&lt;/R&gt;&lt;C&gt;0&lt;/C&gt;&lt;/FQL&gt;&lt;FQL&gt;&lt;Q&gt;FAT^FF_CAPEX(CAL_R,2022,,,,USD)&lt;/Q&gt;&lt;R&gt;0&lt;/R&gt;&lt;C&gt;0&lt;/C&gt;&lt;/FQL&gt;&lt;FQL&gt;&lt;Q&gt;FAT^FF_CAPEX(CAL_R,2021,,,,USD)&lt;/Q&gt;&lt;R&gt;1&lt;/R&gt;&lt;C&gt;1&lt;/C&gt;&lt;D xsi:type="xsd:double"&gt;10.422&lt;/D&gt;&lt;/FQL&gt;&lt;FQL&gt;&lt;Q&gt;FAT^FF_CAPEX(CAL_R,2020,,,,USD)&lt;/Q&gt;&lt;R&gt;1&lt;/R&gt;&lt;C&gt;1&lt;/C&gt;&lt;D xsi:type="xsd:double"&gt;0.46&lt;/D&gt;&lt;/FQL&gt;&lt;FQL&gt;&lt;Q&gt;FAT^FF_CAPEX(CAL_R,2018,,,,USD)&lt;/Q&gt;&lt;R&gt;1&lt;/R&gt;&lt;C&gt;1&lt;/C&gt;&lt;D xsi:type="xsd:double"&gt;0.148&lt;/D&gt;&lt;/FQL&gt;&lt;FQL&gt;&lt;Q&gt;FAT^FF_EBITDA_OPER(CAL_R,2024,,,,USD)&lt;/Q&gt;&lt;R&gt;0&lt;/R&gt;&lt;C&gt;0&lt;/C&gt;&lt;/FQL&gt;&lt;FQL&gt;&lt;Q&gt;FAT^FF_EBITDA_OPER(CAL_R,2023,,,,USD)&lt;/Q&gt;&lt;R&gt;0&lt;/R&gt;&lt;C&gt;0&lt;/C&gt;&lt;/FQL&gt;&lt;FQL&gt;&lt;Q&gt;FAT^FE_ESTIMATE(EBITDA,MEAN,CALA_ROLL,2022,2022,,,'CURRENCY=USD')&lt;/Q&gt;&lt;R&gt;0&lt;/R&gt;&lt;C&gt;0&lt;/C&gt;&lt;/FQL&gt;&lt;FQL&gt;&lt;Q&gt;FAT^FF_EBITDA_OPER(CAL_R,2022,,,,USD)&lt;/Q&gt;&lt;R&gt;0&lt;/R&gt;&lt;C&gt;0&lt;/C&gt;&lt;/FQL&gt;&lt;FQL&gt;&lt;Q&gt;FAT^FF_EBITDA_OPER(CAL_R,2021,,,,USD)&lt;/Q&gt;&lt;R&gt;1&lt;/R&gt;&lt;C&gt;1&lt;/C&gt;&lt;D xsi:type="xsd:double"&gt;14.985&lt;/D&gt;&lt;/FQL&gt;&lt;FQL&gt;&lt;Q&gt;FAT^FF_EBITDA_OPER(CAL_R,2020,,,,USD)&lt;/Q&gt;&lt;R&gt;1&lt;/R&gt;&lt;C&gt;1&lt;/C&gt;&lt;D xsi:type="xsd:double"&gt;-0.804&lt;/D&gt;&lt;/FQL&gt;&lt;FQL&gt;&lt;Q&gt;FAT^FF_EBITDA_OPER(CAL_R,2018,,,,USD)&lt;/Q&gt;&lt;R&gt;1&lt;/R&gt;&lt;C&gt;1&lt;/C&gt;&lt;D xsi:type="xsd:double"&gt;4.661&lt;/D&gt;&lt;/FQL&gt;&lt;FQL&gt;&lt;Q&gt;FAT^FF_EBIT_OPER(CAL_R,2024,,,,USD)&lt;/Q&gt;&lt;R&gt;0&lt;/R&gt;&lt;C&gt;0&lt;/C&gt;&lt;/FQL&gt;&lt;FQL&gt;&lt;Q&gt;FAT^FF_EBIT_OPER(CAL_R,2023,,,,USD)&lt;/Q&gt;&lt;R&gt;0&lt;/R&gt;&lt;C&gt;0&lt;/C&gt;&lt;/FQL&gt;&lt;FQL&gt;&lt;Q&gt;FAT^FE_ESTIMATE(EBIT,MEAN,CALA_ROLL,2022,2022,,,'')&lt;/Q&gt;&lt;R&gt;1&lt;/R&gt;&lt;C&gt;1&lt;/C&gt;&lt;D xsi:type="xsd:double"&gt;36.735&lt;/D&gt;&lt;/FQL&gt;&lt;FQL&gt;&lt;Q&gt;FAT^FF_EBIT_OPER(CAL_R,2022,,,,USD)&lt;/Q&gt;&lt;R&gt;0&lt;/R&gt;&lt;C&gt;0&lt;/C&gt;&lt;/FQL&gt;&lt;FQL&gt;&lt;Q&gt;FAT^FF_EBIT_OPER(CAL_R,2021,,,,USD)&lt;/Q&gt;&lt;R&gt;1&lt;/R&gt;&lt;C&gt;1&lt;/C&gt;&lt;D xsi:type="xsd:double"&gt;6.417&lt;/D&gt;&lt;/FQL&gt;&lt;FQL&gt;&lt;Q&gt;FAT^FF_EBIT_OPER(CAL_R,2020,,,,USD)&lt;/Q&gt;&lt;R&gt;1&lt;/R&gt;&lt;C&gt;1&lt;/C&gt;&lt;D xsi:type="xsd:double"&gt;-1.976&lt;/D&gt;&lt;/FQL&gt;&lt;FQL&gt;&lt;Q&gt;FAT^FF_EBIT_OPER(CAL_R,2018,,,,USD)&lt;/Q&gt;&lt;R&gt;1&lt;/R&gt;&lt;C&gt;1&lt;/C&gt;&lt;D xsi:type="xsd:double"&gt;4.303&lt;/D&gt;&lt;/FQL&gt;&lt;FQL&gt;&lt;Q&gt;FAT^FF_GROSS_INC(CAL_R,2024,,,,USD)&lt;/Q&gt;&lt;R&gt;0&lt;/R&gt;&lt;C&gt;0&lt;/C&gt;&lt;/FQL&gt;&lt;FQL&gt;&lt;Q&gt;FAT^FF_GROSS_INC(CAL_R,2023,,,,USD)&lt;/Q&gt;&lt;R&gt;0&lt;/R&gt;&lt;C&gt;0&lt;/C&gt;&lt;/FQL&gt;&lt;FQL&gt;&lt;Q&gt;FAT^FE_ESTIMATE(GROSS_INC,MEAN,CALA_ROLL,2022,2022,,,'CURRENCY=USD')&lt;/Q&gt;&lt;R&gt;0&lt;/R&gt;&lt;C&gt;0&lt;/C&gt;&lt;/FQL&gt;&lt;FQL&gt;&lt;Q&gt;FAT^FF_GROSS_INC(CAL_R,2022,,,,USD)&lt;/Q&gt;&lt;R&gt;0&lt;/R&gt;&lt;C&gt;0&lt;/C&gt;&lt;/FQL&gt;&lt;FQL&gt;&lt;Q&gt;FAT^FF_GROSS_INC(CAL_R,2021,,,,USD)&lt;/Q&gt;&lt;R&gt;1&lt;/R&gt;&lt;C&gt;1&lt;/C&gt;&lt;D xsi:type="xsd:double"&gt;74.639&lt;/D&gt;&lt;/FQL&gt;&lt;FQL&gt;&lt;Q&gt;FAT^FE_ESTIMATE(GROSS_INC,MEAN,CALA_ROLL,2020,2020,,,'CURRENCY=USD')&lt;/Q&gt;&lt;R&gt;0&lt;/R&gt;&lt;C&gt;0&lt;/C&gt;&lt;/FQL&gt;&lt;FQL&gt;&lt;Q&gt;FAT^FE_ESTIMATE(GROSS_INC,MEAN,CALA_ROLL,2019,2019,,,'')&lt;/Q&gt;&lt;R&gt;0&lt;/R&gt;&lt;C&gt;0&lt;/C&gt;&lt;/FQL&gt;&lt;FQL&gt;&lt;Q&gt;FAT^FE_ESTIMATE(GROSS_INC,MEAN,CALA_ROLL,2018,2018,,,'')&lt;/Q&gt;&lt;R&gt;0&lt;/R&gt;&lt;C&gt;0&lt;/C&gt;&lt;/FQL&gt;&lt;FQL&gt;&lt;Q&gt;FAT^FE_ESTIMATE(SALES,MEAN,CALA_ROLL,2024,2024,,,'CURRENCY=USD')&lt;/Q&gt;&lt;R&gt;0&lt;/R&gt;&lt;C&gt;0&lt;/C&gt;&lt;/FQL&gt;&lt;FQL&gt;&lt;Q&gt;FAT^FF_SALES(CAL_R,2024,,,,USD)&lt;/Q&gt;&lt;R&gt;0&lt;/R&gt;&lt;C&gt;0&lt;/C&gt;&lt;/FQL&gt;&lt;FQL&gt;&lt;Q&gt;FAT^FE_ESTIMATE(SALES,MEAN,CALA_ROLL,2023,2023,,,'CURRENCY=USD')&lt;/Q&gt;&lt;R&gt;1&lt;/R&gt;&lt;C&gt;1&lt;/C&gt;&lt;D xsi:type="xsd:double"&gt;460&lt;/D&gt;&lt;/FQL&gt;&lt;FQL&gt;&lt;Q&gt;FAT^FF_SALES(CAL_R,2023,,,,USD)&lt;/Q&gt;&lt;R&gt;0&lt;/R&gt;&lt;C&gt;0&lt;/C&gt;&lt;/FQL&gt;&lt;FQL&gt;&lt;Q&gt;FAT^FE_ESTIMATE(SALES,MEAN,CALA_ROLL,2022,2022,,,'CURRENCY=USD')&lt;/Q&gt;&lt;R&gt;1&lt;/R&gt;&lt;C&gt;1&lt;/C&gt;&lt;D xsi:type="xsd:double"&gt;411.153&lt;/D&gt;&lt;/FQL&gt;&lt;FQL&gt;&lt;Q&gt;FAT^FF_SALES(CAL_R,2021,,,,USD)&lt;/Q&gt;&lt;R&gt;1&lt;/R&gt;&lt;C&gt;1&lt;/C&gt;&lt;D xsi:type="xsd:double"&gt;118.881&lt;/D&gt;&lt;/FQL&gt;&lt;FQL&gt;&lt;Q&gt;FAT^FF_SALES(CAL_R,2019,,,,USD)&lt;/Q&gt;&lt;R&gt;1&lt;/R&gt;&lt;C&gt;1&lt;/C&gt;&lt;D xsi:type="xsd:double"&gt;22.505&lt;/D&gt;&lt;/FQL&gt;&lt;FQL&gt;&lt;Q&gt;LOCO^FE_ESTIMATE(CAPEX,MEAN,CALA_ROLL,2024,2024,,,'')&lt;/Q&gt;&lt;R&gt;0&lt;/R&gt;&lt;C&gt;0&lt;/C&gt;&lt;/FQL&gt;&lt;FQL&gt;&lt;Q&gt;LOCO^FF_CAPEX(CAL_R,2024,,,,USD)&lt;/Q&gt;&lt;R&gt;0&lt;/R&gt;&lt;C&gt;0&lt;/C&gt;&lt;/FQL&gt;&lt;FQL&gt;&lt;Q&gt;LOCO^FE_ESTIMATE(CAPEX,MEAN,CALA_ROLL,2023,2023,,,'')&lt;/Q&gt;&lt;R&gt;0&lt;/R&gt;&lt;C&gt;0&lt;/C&gt;&lt;/FQL&gt;&lt;FQL&gt;&lt;Q&gt;LOCO^FF_CAPEX(CAL_R,2023,,,,USD)&lt;/Q&gt;&lt;R&gt;0&lt;/R&gt;&lt;C&gt;0&lt;/C&gt;&lt;/FQL&gt;&lt;FQL&gt;&lt;Q&gt;LOCO^FE_ESTIMATE(CAPEX,MEAN,CALA_ROLL,2022,2022,,,'')&lt;/Q&gt;&lt;R&gt;0&lt;/R&gt;&lt;C&gt;0&lt;/C&gt;&lt;/FQL&gt;&lt;FQL&gt;&lt;Q&gt;LOCO^FF_CAPEX(CAL_R,2021,,,,USD)&lt;/Q&gt;&lt;R&gt;1&lt;/R&gt;&lt;C&gt;1&lt;/C&gt;&lt;D xsi:type="xsd:double"&gt;17.041&lt;/D&gt;&lt;/FQL&gt;&lt;FQL&gt;&lt;Q&gt;LOCO^FF_CAPEX(CAL_R,2019,,,,USD)&lt;/Q&gt;&lt;R&gt;1&lt;/R&gt;&lt;C&gt;1&lt;/C&gt;&lt;D xsi:type="xsd:double"&gt;15.439&lt;/D&gt;&lt;/FQL&gt;&lt;FQL&gt;&lt;Q&gt;LOCO^FE_ESTIMATE(EBITDA,MEAN,CALA_ROLL,2024,2024,,,'CURRENCY=USD')&lt;/Q&gt;&lt;R&gt;0&lt;/R&gt;&lt;C&gt;0&lt;/C&gt;&lt;/FQL&gt;&lt;FQL&gt;&lt;Q&gt;LOCO^FF_EBITDA_OPER(CAL_R,2024,,,,USD)&lt;/Q&gt;&lt;R&gt;0&lt;/R&gt;&lt;C&gt;0&lt;/C&gt;&lt;/FQL&gt;&lt;FQL&gt;&lt;Q&gt;LOCO^FE_ESTIMATE(EBITDA,MEAN,CALA_ROLL,2023,2023,,,'CURRENCY=USD')&lt;/Q&gt;&lt;R&gt;1&lt;/R&gt;&lt;C&gt;1&lt;/C&gt;&lt;D xsi:type="xsd:double"&gt;63.2075&lt;/D&gt;&lt;/FQL&gt;&lt;FQL&gt;&lt;Q&gt;LOCO^FF_EBITDA_OPER(CAL_R,2023,,,,USD)&lt;/Q&gt;&lt;R&gt;0&lt;/R&gt;&lt;C&gt;0&lt;/C&gt;&lt;/FQL&gt;&lt;FQL&gt;&lt;Q&gt;LOCO^FE_ESTIMATE(EBITDA,MEAN,CALA_ROLL,2022,2022,,,'CURRENCY=USD')&lt;/Q&gt;&lt;R&gt;1&lt;/R&gt;&lt;C&gt;1&lt;/C&gt;&lt;D xsi:type="xsd:double"&gt;51.965&lt;/D&gt;&lt;/FQL&gt;&lt;FQL&gt;&lt;Q&gt;LOCO^FF_EBITDA_OPER(CAL_R,2021,,,,USD)&lt;/Q&gt;&lt;R&gt;1&lt;/R&gt;&lt;C&gt;1&lt;/C&gt;&lt;D xsi:type="xsd:double"&gt;61.43845&lt;/D&gt;&lt;/FQL&gt;&lt;FQL&gt;&lt;Q&gt;LOCO^FF_EBITDA_OPER(CAL_R,2019,,,,USD)&lt;/Q&gt;&lt;R&gt;1&lt;/R&gt;&lt;C&gt;1&lt;/C&gt;&lt;D xsi:type="xsd:double"&gt;60.038&lt;/D&gt;&lt;/FQL&gt;&lt;FQL&gt;&lt;Q&gt;LOCO^FE_ESTIMATE(EBIT,MEAN,CALA_ROLL,2024,2024,,,'')&lt;/Q&gt;&lt;R&gt;0&lt;/R&gt;&lt;C&gt;0&lt;/C&gt;&lt;/FQL&gt;&lt;FQL&gt;&lt;Q&gt;LOCO^FF_EBIT_OPER(CAL_R,2024,,,,USD)&lt;/Q&gt;&lt;R&gt;0&lt;/R&gt;&lt;C&gt;0&lt;/C&gt;&lt;/FQL&gt;&lt;FQL&gt;&lt;Q&gt;LOCO^FE_ESTIMATE(EBIT,MEAN,CALA_ROLL,2023,2023,,,'')&lt;/Q&gt;&lt;R&gt;1&lt;/R&gt;&lt;C&gt;1&lt;/C&gt;&lt;D xsi:type="xsd:double"&gt;45.45&lt;/D&gt;&lt;/FQL&gt;&lt;FQL&gt;&lt;Q&gt;LOCO^FF_EBIT_OPER(CAL_R,2023,,,,USD)&lt;/Q&gt;&lt;R&gt;0&lt;/R&gt;&lt;C&gt;0&lt;/C&gt;&lt;/FQL&gt;&lt;FQL&gt;&lt;Q&gt;LOCO^FE_ESTIMATE(EBIT,MEAN,CALA_ROLL,2022,2022,,,'')&lt;/Q&gt;&lt;R&gt;1&lt;/R&gt;&lt;C&gt;1&lt;/C&gt;&lt;D xsi:type="xsd:double"&gt;35.7364&lt;/D&gt;&lt;/FQL&gt;&lt;FQL&gt;&lt;Q&gt;LOCO^FF_EBIT_OPER(CAL_R,2021,,,,USD)&lt;/Q&gt;&lt;R&gt;1&lt;/R&gt;&lt;C&gt;1&lt;/C&gt;&lt;D xsi:type="xsd:double"&gt;46.26245&lt;/D&gt;&lt;/FQL&gt;&lt;FQL&gt;&lt;Q&gt;LOCO^FF_EBIT_OPER(CAL_R,2019,,,,USD)&lt;/Q&gt;&lt;R&gt;1&lt;/R&gt;&lt;C&gt;1&lt;/C&gt;&lt;D xsi:type="xsd:double"&gt;42.183&lt;/D&gt;&lt;/FQL&gt;&lt;FQL&gt;&lt;Q&gt;LOCO^FE_ESTIMATE(GROSS_INC,MEAN,CALA_ROLL,2024,2024,,,'CURRENCY=USD')&lt;/Q&gt;&lt;R&gt;0&lt;/R&gt;&lt;C&gt;0&lt;/C&gt;&lt;/FQL&gt;&lt;FQL&gt;&lt;Q&gt;LOCO^FF_GROSS_INC(CAL_R,2024,,,,USD)&lt;/Q&gt;&lt;R&gt;0&lt;/R&gt;&lt;C&gt;0&lt;/C&gt;&lt;/FQL&gt;&lt;FQL&gt;&lt;Q&gt;LOCO^FE_ESTIMATE(GROSS_INC,MEAN,CALA_ROLL,2023,2023,,,'CURRENCY=USD')&lt;/Q&gt;&lt;R&gt;0&lt;/R&gt;&lt;C&gt;0&lt;/C&gt;&lt;/FQL&gt;&lt;FQL&gt;&lt;Q&gt;LOCO^FF_GROSS_INC(CAL_R,2023,,,,USD)&lt;/Q&gt;&lt;R&gt;0&lt;/R&gt;&lt;C&gt;0&lt;/C&gt;&lt;/FQL&gt;&lt;FQL&gt;&lt;Q&gt;LOCO^FE_ESTIMATE(GROSS_INC,MEAN,CALA_ROLL,2022,2022,,,'CURRENCY=USD')&lt;/Q&gt;&lt;R&gt;0&lt;/R&gt;&lt;C&gt;0&lt;/C&gt;&lt;/FQL&gt;&lt;FQL&gt;&lt;Q&gt;LOCO^FF_GROSS_INC(CAL_R,2021,,,,USD)&lt;/Q&gt;&lt;R&gt;1&lt;/R&gt;&lt;C&gt;1&lt;/C&gt;&lt;D xsi:type="xsd:double"&gt;85.360445&lt;/D&gt;&lt;/FQL&gt;&lt;FQL&gt;&lt;Q&gt;LOCO^FF_GROSS_INC(CAL_R,2019,,,,USD)&lt;/Q&gt;&lt;R&gt;1&lt;/R&gt;&lt;C&gt;1&lt;/C&gt;&lt;D xsi:type="xsd:double"&gt;78.891&lt;/D&gt;&lt;/FQL&gt;&lt;FQL&gt;&lt;Q&gt;LOCO^FE_ESTIMATE(SALES,MEAN,CALA_ROLL,2024,2024,,,'CURRENCY=USD')&lt;/Q&gt;&lt;R&gt;0&lt;/R&gt;&lt;C&gt;0&lt;/C&gt;&lt;/FQL&gt;&lt;FQL&gt;&lt;Q&gt;LOCO^FF_SALES(CAL_R,2024,,,,USD)&lt;/Q&gt;&lt;R&gt;0&lt;/R&gt;&lt;C&gt;0&lt;/C&gt;&lt;/FQL&gt;&lt;FQL&gt;&lt;Q&gt;LOCO^FE_ESTIMATE(SALES,MEAN,CALA_ROLL,2023,2023,,,'CURRENCY=USD')&lt;/Q&gt;&lt;R&gt;1&lt;/R&gt;&lt;C&gt;1&lt;/C&gt;&lt;D xsi:type="xsd:double"&gt;502.1542&lt;/D&gt;&lt;/FQL&gt;&lt;FQL&gt;&lt;Q&gt;LOCO^FF_SALES(CAL_R,2023,,,,USD)&lt;/Q&gt;&lt;R&gt;0&lt;/R&gt;&lt;C&gt;0&lt;/C&gt;&lt;/FQL&gt;&lt;FQL&gt;&lt;Q&gt;LOCO^FE_ESTIMATE(SALES,MEAN,CALA_ROLL,2022,2022,,,'CURRENCY=USD')&lt;/Q&gt;&lt;R&gt;1&lt;/R&gt;&lt;C&gt;1&lt;/C&gt;&lt;D xsi:type="xsd:double"&gt;474.1716&lt;/D&gt;&lt;/FQL&gt;&lt;FQL&gt;&lt;Q&gt;LOCO^FF_SALES(CAL_R,2021,,,,USD)&lt;/Q&gt;&lt;R&gt;1&lt;/R&gt;&lt;C&gt;1&lt;/C&gt;&lt;D xsi:type="xsd:double"&gt;454.363&lt;/D&gt;&lt;/FQL&gt;&lt;FQL&gt;&lt;Q&gt;LOCO^FF_SALES(CAL_R,2019,,,,USD)&lt;/Q&gt;&lt;R&gt;1&lt;/R&gt;&lt;C&gt;1&lt;/C&gt;&lt;D xsi:type="xsd:double"&gt;442.33&lt;/D&gt;&lt;/FQL&gt;&lt;FQL&gt;&lt;Q&gt;DPZ^FE_ESTIMATE(CAPEX,MEAN,CALA_ROLL,2024,2024,,,'')&lt;/Q&gt;&lt;R&gt;1&lt;/R&gt;&lt;C&gt;1&lt;/C&gt;&lt;D xsi:type="xsd:double"&gt;125.333336&lt;/D&gt;&lt;/FQL&gt;&lt;FQL&gt;&lt;Q&gt;DPZ^FF_CAPEX(CAL_R,2024,,,,USD)&lt;/Q&gt;&lt;R&gt;0&lt;/R&gt;&lt;C&gt;0&lt;/C&gt;&lt;/FQL&gt;&lt;FQL&gt;&lt;Q&gt;DPZ^FE_ESTIMATE(CAPEX,MEAN,CALA_ROLL,2023,2023,,,'')&lt;/Q&gt;&lt;R&gt;1&lt;/R&gt;&lt;C&gt;1&lt;/C&gt;&lt;D xsi:type="xsd:double"&gt;118.0841&lt;/D&gt;&lt;/FQL&gt;&lt;FQL&gt;&lt;Q&gt;DPZ^FF_CAPEX(CAL_R,2023,,,,USD)&lt;/Q&gt;&lt;R&gt;0&lt;/R&gt;&lt;C&gt;0&lt;/C&gt;&lt;/FQL&gt;&lt;FQL&gt;&lt;Q&gt;DPZ^FE_ESTIMATE(CAPEX,MEAN,CALA_ROLL,2022,2022,,,'')&lt;/Q&gt;&lt;R&gt;1&lt;/R&gt;&lt;C&gt;1&lt;/C&gt;&lt;D xsi:type="xsd:double"&gt;116.8808&lt;/D&gt;&lt;/FQL&gt;&lt;FQL&gt;&lt;Q&gt;DPZ^FF_CAPEX(CAL_R,2021,,,,USD)&lt;/Q&gt;&lt;R&gt;1&lt;/R&gt;&lt;C&gt;1&lt;/C&gt;&lt;D xsi:type="xsd:double"&gt;94.172&lt;/D&gt;&lt;/FQL&gt;&lt;FQL&gt;&lt;Q&gt;DPZ^FF_CAPEX(CAL_R,2019,,,,USD)&lt;/Q&gt;&lt;R&gt;1&lt;/R&gt;&lt;C&gt;1&lt;/C&gt;&lt;D xsi:type="xsd:double"&gt;88.988&lt;/D&gt;&lt;/FQL&gt;&lt;FQL&gt;&lt;Q&gt;DPZ^FE_ESTIMATE(EBITDA,MEAN,CALA_ROLL,2024,2024,,,'CURRENCY=USD')&lt;/Q&gt;&lt;R&gt;1&lt;/R&gt;&lt;C&gt;1&lt;/C&gt;&lt;D xsi:type="xsd:double"&gt;1054.8124&lt;/D&gt;&lt;/FQL&gt;&lt;FQL&gt;&lt;Q&gt;DPZ^FF_EBITDA_OPER(CAL_R,2024,,,,USD)&lt;/Q&gt;&lt;R&gt;0&lt;/R&gt;&lt;C&gt;0&lt;/C&gt;&lt;/FQL&gt;&lt;FQL&gt;&lt;Q&gt;DPZ^FE_ESTIMATE(EBITDA,MEAN,CALA_ROLL,2023,2023,,,'CURRENCY=USD')&lt;/Q&gt;&lt;R&gt;1&lt;/R&gt;&lt;C&gt;1&lt;/C&gt;&lt;D xsi:type="xsd:double"&gt;956.40533&lt;/D&gt;&lt;/FQL&gt;&lt;FQL&gt;&lt;Q&gt;DPZ^FF_EBITDA_OPER(CAL_R,2023,,,,USD)&lt;/Q&gt;&lt;R&gt;0&lt;/R&gt;&lt;C&gt;0&lt;/C&gt;&lt;/FQL&gt;&lt;FQL&gt;&lt;Q&gt;DPZ^FE_ESTIMATE(EBITDA,MEAN,CALA_ROLL,2022,2022,,,'CURRENCY=USD')&lt;/Q&gt;&lt;R&gt;1&lt;/R&gt;&lt;C&gt;1&lt;/C&gt;&lt;D xsi:type="xsd:double"&gt;861.50696&lt;/D&gt;&lt;/FQL&gt;&lt;FQL&gt;&lt;Q&gt;DPZ^FF_EBITDA_OPER(CAL_R,2021,,,,USD)&lt;/Q&gt;&lt;R&gt;1&lt;/R&gt;&lt;C&gt;1&lt;/C&gt;&lt;D xsi:type="xsd:double"&gt;854.52&lt;/D&gt;&lt;/FQL&gt;&lt;FQL&gt;&lt;Q&gt;DPZ^FF_EBITDA_OPER(CAL_R,2019,,,,USD)&lt;/Q&gt;&lt;R&gt;1&lt;/R&gt;&lt;C&gt;1&lt;/C&gt;&lt;D xsi:type="xsd:double"&gt;689.637&lt;/D&gt;&lt;/FQL&gt;&lt;FQL&gt;&lt;Q&gt;DPZ^FE_ESTIMATE(EBIT,MEAN,CALA_ROLL,2024,2024,,,'')&lt;/Q&gt;&lt;R&gt;1&lt;/R&gt;&lt;C&gt;1&lt;/C&gt;&lt;D xsi:type="xsd:double"&gt;949.20917&lt;/D&gt;&lt;/FQL&gt;&lt;FQL&gt;&lt;Q&gt;ZNGA^FG_MKT_VALUE(44695,,,USD)&lt;/Q&gt;&lt;R&gt;1&lt;/R&gt;&lt;C&gt;1&lt;/C&gt;&lt;D xsi:type="xsd:double"&gt;8995.885&lt;/D&gt;&lt;/FQL&gt;&lt;FQL&gt;&lt;Q&gt;DPZ^FE_ESTIMATE(EBIT,MEAN,CALA_ROLL,2023,2023,,,'')&lt;/Q&gt;&lt;R&gt;1&lt;/R&gt;&lt;C&gt;1&lt;/C&gt;&lt;D xsi:type="xsd:double"&gt;862.61664&lt;/D&gt;&lt;/FQL&gt;&lt;FQL&gt;&lt;Q&gt;ESS^FF_EBIT_OPER(CAL_R,2024,,,,USD)&lt;/Q&gt;&lt;R&gt;0&lt;/R&gt;&lt;C&gt;0&lt;/C&gt;&lt;/FQL&gt;&lt;FQL&gt;&lt;Q&gt;DPZ^FE_ESTIMATE(EBIT,MEAN,CALA_ROLL,2022,2022,,,'')&lt;/Q&gt;&lt;R&gt;1&lt;/R&gt;&lt;C&gt;1&lt;/C&gt;&lt;D xsi:type="xsd:double"&gt;776.3644&lt;/D&gt;&lt;/FQL&gt;&lt;FQL&gt;&lt;Q&gt;HOLX^FF_EBIT_OPER(CAL_R,2018,,,,USD)&lt;/Q&gt;&lt;R&gt;1&lt;/R&gt;&lt;C&gt;1&lt;/C&gt;&lt;D xsi:type="xsd:double"&gt;512.4&lt;/D&gt;&lt;/FQL&gt;&lt;FQL&gt;&lt;Q&gt;HOLX^FF_EBIT_OPER(CAL_R,2020,,,,USD)&lt;/Q&gt;&lt;R&gt;1&lt;/R&gt;&lt;C&gt;1&lt;/C&gt;&lt;D xsi:type="xsd:double"&gt;1886.1&lt;/D&gt;&lt;/FQL&gt;&lt;FQL&gt;&lt;Q&gt;DPZ^FE_ESTIMATE(GROSS_INC,MEAN,CALA_ROLL,2024,2024,,,'CURRENCY=USD')&lt;/Q&gt;&lt;R&gt;1&lt;/R&gt;&lt;C&gt;1&lt;/C&gt;&lt;D xsi:type="xsd:double"&gt;1819.6666&lt;/D&gt;&lt;/FQL&gt;&lt;FQL&gt;&lt;Q&gt;DPZ^FF_GROSS_INC(CAL_R,2024,,,,USD)&lt;/Q&gt;&lt;R&gt;0&lt;/R&gt;&lt;C&gt;0&lt;/C&gt;&lt;/FQL&gt;&lt;FQL&gt;&lt;Q&gt;DPZ^FE_ESTIMATE(GROSS_INC,MEAN,CALA_ROLL,2023,2023,,,'CURRENCY=USD')&lt;/Q&gt;&lt;R&gt;1&lt;/R&gt;&lt;C&gt;1&lt;/C&gt;&lt;D xsi:type="xsd:double"&gt;1699.1714&lt;/D&gt;&lt;/FQL&gt;&lt;FQL&gt;&lt;Q&gt;DPZ^FF_GROSS_INC(CAL_R,2023,,,,USD)&lt;/Q&gt;&lt;R&gt;0&lt;/R&gt;&lt;C&gt;0&lt;/C&gt;&lt;/FQL&gt;&lt;FQL&gt;&lt;Q&gt;DPZ^FE_ESTIMATE(GROSS_INC,MEAN,CALA_ROLL,2022,2022,,,'CURRENCY=USD')&lt;/Q&gt;&lt;R&gt;1&lt;/R&gt;&lt;C&gt;1&lt;/C&gt;&lt;D xsi:type="xsd:double"&gt;1556.7142&lt;/D&gt;&lt;/FQL&gt;&lt;FQL&gt;&lt;Q&gt;DPZ^FF_GROSS_INC(CAL_R,2021,,,,USD)&lt;/Q&gt;&lt;R&gt;1&lt;/R&gt;&lt;C&gt;1&lt;/C&gt;&lt;D xsi:type="xsd:double"&gt;1688.242&lt;/D&gt;&lt;/FQL&gt;&lt;FQL&gt;&lt;Q&gt;DPZ^FF_GROSS_INC(CAL_R,2019,,,,USD)&lt;/Q&gt;&lt;R&gt;1&lt;/R&gt;&lt;C&gt;1&lt;/C&gt;&lt;D xsi:type="xsd:double"&gt;1402.499&lt;/D&gt;&lt;/FQL&gt;&lt;FQL&gt;&lt;Q&gt;DPZ^FE_ESTIMATE(SALES,MEAN,CALA_ROLL,2024,2024,,,'CURRENCY=USD')&lt;/Q&gt;&lt;R&gt;1&lt;/R&gt;&lt;C&gt;1&lt;/C&gt;&lt;D xsi:type="xsd:double"&gt;5244.5146&lt;/D&gt;&lt;/FQL&gt;&lt;FQL&gt;&lt;Q&gt;DPZ^FF_SALES(CAL_R,2024,,,,USD)&lt;/Q&gt;&lt;R&gt;0&lt;/R&gt;&lt;C&gt;0&lt;/C&gt;&lt;/FQL&gt;&lt;FQL&gt;&lt;Q&gt;DPZ^FE_ESTIMATE(SALES,MEAN,CALA_ROLL,2023,2023,,,'CURRENCY=USD')&lt;/Q&gt;&lt;R&gt;1&lt;/R&gt;&lt;C&gt;1&lt;/C&gt;&lt;D xsi:type="xsd:double"&gt;4910.2603&lt;/D&gt;&lt;/FQL&gt;&lt;FQL&gt;&lt;Q&gt;DPZ^FF_SALES(CAL_R,2023,,,,USD)&lt;/Q&gt;&lt;R&gt;0&lt;/R&gt;&lt;C&gt;0&lt;/C&gt;&lt;/FQL&gt;&lt;FQL&gt;&lt;Q&gt;DPZ^FE_ESTIMATE(SALES,MEAN,CALA_ROLL,2022,2022,,,'CURRENCY=USD')&lt;/Q&gt;&lt;R&gt;1&lt;/R&gt;&lt;C&gt;1&lt;/C&gt;&lt;D xsi:type="xsd:double"&gt;4577.067&lt;/D&gt;&lt;/FQL&gt;&lt;FQL&gt;&lt;Q&gt;DPZ^FF_SALES(CAL_R,2021,,,,USD)&lt;/Q&gt;&lt;R&gt;1&lt;/R&gt;&lt;C&gt;1&lt;/C&gt;&lt;D xsi:type="xsd:double"&gt;4357.373&lt;/D&gt;&lt;/FQL&gt;&lt;FQL&gt;&lt;Q&gt;DPZ^FF_SALES(CAL_R,2019,,,,USD)&lt;/Q&gt;&lt;R&gt;1&lt;/R&gt;&lt;C&gt;1&lt;/C&gt;&lt;D xsi:type="xsd:double"&gt;3618.774&lt;/D&gt;&lt;/FQL&gt;&lt;FQL&gt;&lt;Q&gt;DIN^FE_ESTIMATE(CAPEX,MEAN,CALA_ROLL,2024,2024,,,'')&lt;/Q&gt;&lt;R&gt;1&lt;/R&gt;&lt;C&gt;1&lt;/C&gt;&lt;D xsi:type="xsd:double"&gt;20&lt;/D&gt;&lt;/FQL&gt;&lt;FQL&gt;&lt;Q&gt;DIN^FF_CAPEX(CAL_R,2024,,,,USD)&lt;/Q&gt;&lt;R&gt;0&lt;/R&gt;&lt;C&gt;0&lt;/C&gt;&lt;/FQL&gt;&lt;FQL&gt;&lt;Q&gt;DIN^FE_ESTIMATE(CAPEX,MEAN,CALA_ROLL,2023,2023,,,'')&lt;/Q&gt;&lt;R&gt;1&lt;/R&gt;&lt;C&gt;1&lt;/C&gt;&lt;D xsi:type="xsd:double"&gt;29.785667&lt;/D&gt;&lt;/FQL&gt;&lt;FQL&gt;&lt;Q&gt;DIN^FF_CAPEX(CAL_R,2023,,,,USD)&lt;/Q&gt;&lt;R&gt;0&lt;/R&gt;&lt;C&gt;0&lt;/C&gt;&lt;/FQL&gt;&lt;FQL&gt;&lt;Q&gt;DIN^FE_ESTIMATE(CAPEX,MEAN,CALA_ROLL,2022,2022,,,'')&lt;/Q&gt;&lt;R&gt;1&lt;/R&gt;&lt;C&gt;1&lt;/C&gt;&lt;D xsi:type="xsd:double"&gt;35.728&lt;/D&gt;&lt;/FQL&gt;&lt;FQL&gt;&lt;Q&gt;DIN^FF_CAPEX(CAL_R,2021,,,,USD)&lt;/Q&gt;&lt;R&gt;1&lt;/R&gt;&lt;C&gt;1&lt;/C&gt;&lt;D xsi:type="xsd:double"&gt;16.849&lt;/D&gt;&lt;/FQL&gt;&lt;FQL&gt;&lt;Q&gt;DIN^FF_CAPEX(CAL_R,2019,,,,USD)&lt;/Q&gt;&lt;R&gt;1&lt;/R&gt;&lt;C&gt;1&lt;/C&gt;&lt;D xsi:type="xsd:double"&gt;19.424&lt;/D&gt;&lt;/FQL&gt;&lt;FQL&gt;&lt;Q&gt;DIN^FE_ESTIMATE(EBITDA,MEAN,CALA_ROLL,2024,2024,,,'CURRENCY=USD')&lt;/Q&gt;&lt;R&gt;1&lt;/R&gt;&lt;C&gt;1&lt;/C&gt;&lt;D xsi:type="xsd:double"&gt;253.39459&lt;/D&gt;&lt;/FQL&gt;&lt;FQL&gt;&lt;Q&gt;DIN^FF_EBITDA_OPER(CAL_R,2024,,,,USD)&lt;/Q&gt;&lt;R&gt;0&lt;/R&gt;&lt;C&gt;0&lt;/C&gt;&lt;/FQL&gt;&lt;FQL&gt;&lt;Q&gt;DIN^FE_ESTIMATE(EBITDA,MEAN,CALA_ROLL,2023,2023,,,'CURRENCY=USD')&lt;/Q&gt;&lt;R&gt;1&lt;/R&gt;&lt;C&gt;1&lt;/C&gt;&lt;D xsi:type="xsd:double"&gt;259.74286&lt;/D&gt;&lt;/FQL&gt;&lt;FQL&gt;&lt;Q&gt;DIN^FF_EBITDA_OPER(CAL_R,2023,,,,USD)&lt;/Q&gt;&lt;R&gt;0&lt;/R&gt;&lt;C&gt;0&lt;/C&gt;&lt;/FQL&gt;&lt;FQL&gt;&lt;Q&gt;DIN^FE_ESTIMATE(EBITDA,MEAN,CALA_ROLL,2022,2022,,,'CURRENCY=USD')&lt;/Q&gt;&lt;R&gt;1&lt;/R&gt;&lt;C&gt;1&lt;/C&gt;&lt;D xsi:type="xsd:double"&gt;244.399&lt;/D&gt;&lt;/FQL&gt;&lt;FQL&gt;&lt;Q&gt;DIN^FF_EBITDA_OPER(CAL_R,2021,,,,USD)&lt;/Q&gt;&lt;R&gt;1&lt;/R&gt;&lt;C&gt;1&lt;/C&gt;&lt;D xsi:type="xsd:double"&gt;232.593&lt;/D&gt;&lt;/FQL&gt;&lt;FQL&gt;&lt;Q&gt;DIN^FF_EBITDA_OPER(CAL_R,2019,,,,USD)&lt;/Q&gt;&lt;R&gt;1&lt;/R&gt;&lt;C&gt;1&lt;/C&gt;&lt;D xsi:type="xsd:double"&gt;250.79&lt;/D&gt;&lt;/FQL&gt;&lt;FQL&gt;&lt;Q&gt;DIN^FE_ESTIMATE(EBIT,MEAN,CALA_ROLL,2024,2024,,,'')&lt;/Q&gt;&lt;R&gt;1&lt;/R&gt;&lt;C&gt;1&lt;/C&gt;&lt;D xsi:type="xsd:double"&gt;199.79358&lt;/D&gt;&lt;/FQL&gt;&lt;FQL&gt;&lt;Q&gt;CB^FF_EBIT_OPER(CAL_R,2019,,,,USD)&lt;/Q&gt;&lt;R&gt;0&lt;/R&gt;&lt;C&gt;0&lt;/C&gt;&lt;/FQL&gt;&lt;FQL&gt;&lt;Q&gt;DIN^FE_ESTIMATE(EBIT,MEAN,CALA_ROLL,2023,2023,,,'')&lt;/Q&gt;&lt;R&gt;1&lt;/R&gt;&lt;C&gt;1&lt;/C&gt;&lt;D xsi:type="xsd:double"&gt;205.7572&lt;/D&gt;&lt;/FQL&gt;&lt;FQL&gt;&lt;Q&gt;CB^FE_ESTIMATE(EBIT,MEAN,CALA_ROLL,2019,2019,,,'CURRENCY=USD')&lt;/Q&gt;&lt;R&gt;1&lt;/R&gt;&lt;C&gt;1&lt;/C&gt;&lt;D xsi:type="xsd:double"&gt;5300.6406&lt;/D&gt;&lt;/FQL&gt;&lt;FQL&gt;&lt;Q&gt;DIN^FE_ESTIMATE(EBIT,MEAN,CALA_ROLL,2022,2022,,,'')&lt;/Q&gt;&lt;R&gt;1&lt;/R&gt;&lt;C&gt;1&lt;/C&gt;&lt;D xsi:type="xsd:double"&gt;192.5344&lt;/D&gt;&lt;/FQL&gt;&lt;FQL&gt;&lt;Q&gt;CB^FE_ESTIMATE(EBIT,MEAN,CALA_ROLL,2020,2020,,,'CURRENCY=USD')&lt;/Q&gt;&lt;R&gt;1&lt;/R&gt;&lt;C&gt;1&lt;/C&gt;&lt;D xsi:type="xsd:double"&gt;3653.0315&lt;/D&gt;&lt;/FQL&gt;&lt;FQL&gt;&lt;Q&gt;CB^FE_ESTIMATE(EBIT,MEAN,CALA_ROLL,2021,2021,,,'CURRENCY=USD')&lt;/Q&gt;&lt;R&gt;1&lt;/R&gt;&lt;C&gt;1&lt;/C&gt;&lt;D xsi:type="xsd:double"&gt;5415&lt;/D&gt;&lt;/FQL&gt;&lt;FQL&gt;&lt;Q&gt;DIN^FE_ESTIMATE(GROSS_INC,MEAN,CALA_ROLL,2024,2024,,,'CURRENCY=USD')&lt;/Q&gt;&lt;R&gt;1&lt;/R&gt;&lt;C&gt;1&lt;/C&gt;&lt;D xsi:type="xsd:double"&gt;408&lt;/D&gt;&lt;/FQL&gt;&lt;FQL&gt;&lt;Q&gt;DIN^FF_GROSS_INC(CAL_R,2024,,,,USD)&lt;/Q&gt;&lt;R&gt;0&lt;/R&gt;&lt;C&gt;0&lt;/C&gt;&lt;/FQL&gt;&lt;FQL&gt;&lt;Q&gt;DIN^FE_ESTIMATE(GROSS_INC,MEAN,CALA_ROLL,2023,2023,,,'CURRENCY=USD')&lt;/Q&gt;&lt;R&gt;1&lt;/R&gt;&lt;C&gt;1&lt;/C&gt;&lt;D xsi:type="xsd:double"&gt;402.64682&lt;/D&gt;&lt;/FQL&gt;&lt;FQL&gt;&lt;Q&gt;DIN^FF_GROSS_INC(CAL_R,2023,,,,USD)&lt;/Q&gt;&lt;R&gt;0&lt;/R&gt;&lt;C&gt;0&lt;/C&gt;&lt;/FQL&gt;&lt;FQL&gt;&lt;Q&gt;DIN^FE_ESTIMATE(GROSS_INC,MEAN,CALA_ROLL,2022,2022,,,'CURRENCY=USD')&lt;/Q&gt;&lt;R&gt;1&lt;/R&gt;&lt;C&gt;1&lt;/C&gt;&lt;D xsi:type="xsd:double"&gt;383.953&lt;/D&gt;&lt;/FQL&gt;&lt;FQL&gt;&lt;Q&gt;DIN^FF_GROSS_INC(CAL_R,2021,,,,USD)&lt;/Q&gt;&lt;R&gt;1&lt;/R&gt;&lt;C&gt;1&lt;/C&gt;&lt;D xsi:type="xsd:double"&gt;359.618&lt;/D&gt;&lt;/FQL&gt;&lt;FQL&gt;&lt;Q&gt;DIN^FF_GROSS_INC(CAL_R,2019,,,,USD)&lt;/Q&gt;&lt;R&gt;1&lt;/R&gt;&lt;C&gt;1&lt;/C&gt;&lt;D xsi:type="xsd:double"&gt;371.112&lt;/D&gt;&lt;/FQL&gt;&lt;FQL&gt;&lt;Q&gt;DIN^FE_ESTIMATE(SALES,MEAN,CALA_ROLL,2024,2024,,,'CURRENCY=USD')&lt;/Q&gt;&lt;R&gt;1&lt;/R&gt;&lt;C&gt;1&lt;/C&gt;&lt;D xsi:type="xsd:double"&gt;967.39355&lt;/D&gt;&lt;/FQL&gt;&lt;FQL&gt;&lt;Q&gt;DIN^FF_SALES(CAL_R,2024,,,,USD)&lt;/Q&gt;&lt;R&gt;0&lt;/R&gt;&lt;C&gt;0&lt;/C&gt;&lt;/FQL&gt;&lt;FQL&gt;&lt;Q&gt;DIN^FE_ESTIMATE(SALES,MEAN,CALA_ROLL,2023,2023,,,'CURRENCY=USD')&lt;/Q&gt;&lt;R&gt;1&lt;/R&gt;&lt;C&gt;1&lt;/C&gt;&lt;D xsi:type="xsd:double"&gt;981.21643&lt;/D&gt;&lt;/FQL&gt;&lt;FQL&gt;&lt;Q&gt;DIN^FF_SALES(CAL_R,2023,,,,USD)&lt;/Q&gt;&lt;R&gt;0&lt;/R&gt;&lt;C&gt;0&lt;/C&gt;&lt;/FQL&gt;&lt;FQL&gt;&lt;Q&gt;DIN^FE_ESTIMATE(SALES,MEAN,CALA_ROLL,2022,2022,,,'CURRENCY=USD')&lt;/Q&gt;&lt;R&gt;1&lt;/R&gt;&lt;C&gt;1&lt;/C&gt;&lt;D xsi:type="xsd:double"&gt;940.1786&lt;/D&gt;&lt;/FQL&gt;&lt;FQL&gt;&lt;Q&gt;DIN^FF_SALES(CAL_R,2021,,,,USD)&lt;/Q&gt;&lt;R&gt;1&lt;/R&gt;&lt;C&gt;1&lt;/C&gt;&lt;D xsi:type="xsd:double"&gt;896.167&lt;/D&gt;&lt;/FQL&gt;&lt;FQL&gt;&lt;Q&gt;DIN^FF_SALES(CAL_R,2019,,,,USD)&lt;/Q&gt;&lt;R&gt;1&lt;/R&gt;&lt;C&gt;1&lt;/C&gt;&lt;D xsi:type="xsd:double"&gt;910.178&lt;/D&gt;&lt;/FQL&gt;&lt;FQL&gt;&lt;Q&gt;DENN^FE_ESTIMATE(CAPEX,MEAN,CALA_ROLL,2024,2024,,,'')&lt;/Q&gt;&lt;R&gt;0&lt;/R&gt;&lt;C&gt;0&lt;/C&gt;&lt;/FQL&gt;&lt;FQL&gt;&lt;Q&gt;DENN^FF_CAPEX(CAL_R,2024,,,,USD)&lt;/Q&gt;&lt;R&gt;0&lt;/R&gt;&lt;C&gt;0&lt;/C&gt;&lt;/FQL&gt;&lt;FQL&gt;&lt;Q&gt;DENN^FE_ESTIMATE(CAPEX,MEAN,CALA_ROLL,2023,2023,,,'')&lt;/Q&gt;&lt;R&gt;1&lt;/R&gt;&lt;C&gt;1&lt;/C&gt;&lt;D xsi:type="xsd:double"&gt;12.147507&lt;/D&gt;&lt;/FQL&gt;&lt;FQL&gt;&lt;Q&gt;DENN^FF_CAPEX(CAL_R,2023,,,,USD)&lt;/Q&gt;&lt;R&gt;0&lt;/R&gt;&lt;C&gt;0&lt;/C&gt;&lt;/FQL&gt;&lt;FQL&gt;&lt;Q&gt;DENN^FE_ESTIMATE(CAPEX,MEAN,CALA_ROLL,2022,2022,,,'')&lt;/Q&gt;&lt;R&gt;1&lt;/R&gt;&lt;C&gt;1&lt;/C&gt;&lt;D xsi:type="xsd:double"&gt;11.490131&lt;/D&gt;&lt;/FQL&gt;&lt;FQL&gt;&lt;Q&gt;DENN^FF_CAPEX(CAL_R,2021,,,,USD)&lt;/Q&gt;&lt;R&gt;1&lt;/R&gt;&lt;C&gt;1&lt;/C&gt;&lt;D xsi:type="xsd:double"&gt;7.355&lt;/D&gt;&lt;/FQL&gt;&lt;FQL&gt;&lt;Q&gt;DENN^FF_CAPEX(CAL_R,2019,,,,USD)&lt;/Q&gt;&lt;R&gt;1&lt;/R&gt;&lt;C&gt;1&lt;/C&gt;&lt;D xsi:type="xsd:double"&gt;25.295&lt;/D&gt;&lt;/FQL&gt;&lt;FQL&gt;&lt;Q&gt;DENN^FE_ESTIMATE(EBITDA,MEAN,CALA_ROLL,2024,2024,,,'CURRENCY=USD')&lt;/Q&gt;&lt;R&gt;1&lt;/R&gt;&lt;C&gt;1&lt;/C&gt;&lt;D xsi:type="xsd:double"&gt;77.52871&lt;/D&gt;&lt;/FQL&gt;&lt;FQL&gt;&lt;Q&gt;DENN^FF_EBITDA_OPER(CAL_R,2024,,,,USD)&lt;/Q&gt;&lt;R&gt;0&lt;/R&gt;&lt;C&gt;0&lt;/C&gt;&lt;/FQL&gt;&lt;FQL&gt;&lt;Q&gt;DENN^FE_ESTIMATE(EBITDA,MEAN,CALA_ROLL,2023,2023,,,'CURRENCY=USD')&lt;/Q&gt;&lt;R&gt;1&lt;/R&gt;&lt;C&gt;1&lt;/C&gt;&lt;D xsi:type="xsd:double"&gt;95.32391&lt;/D&gt;&lt;/FQL&gt;&lt;FQL&gt;&lt;Q&gt;DENN^FF_EBITDA_OPER(CAL_R,2023,,,,USD)&lt;/Q&gt;&lt;R&gt;0&lt;/R&gt;&lt;C&gt;0&lt;/C&gt;&lt;/FQL&gt;&lt;FQL&gt;&lt;Q&gt;DENN^FE_ESTIMATE(EBITDA,MEAN,CALA_ROLL,2022,2022,,,'CURRENCY=USD')&lt;/Q&gt;&lt;R&gt;1&lt;/R&gt;&lt;C&gt;1&lt;/C&gt;&lt;D xsi:type="xsd:double"&gt;84.43182&lt;/D&gt;&lt;/FQL&gt;&lt;FQL&gt;&lt;Q&gt;DENN^FF_EBITDA_OPER(CAL_R,2021,,,,USD)&lt;/Q&gt;&lt;R&gt;1&lt;/R&gt;&lt;C&gt;1&lt;/C&gt;&lt;D xsi:type="xsd:double"&gt;74.216&lt;/D&gt;&lt;/FQL&gt;&lt;FQL&gt;&lt;Q&gt;DENN^FF_EBITDA_OPER(CAL_R,2019,,,,USD)&lt;/Q&gt;&lt;R&gt;1&lt;/R&gt;&lt;C&gt;1&lt;/C&gt;&lt;D xsi:type="xsd:double"&gt;93.649&lt;/D&gt;&lt;/FQL&gt;&lt;FQL&gt;&lt;Q&gt;DENN^FE_ESTIMATE(EBIT,MEAN,CALA_ROLL,2024,2024,,,'')&lt;/Q&gt;&lt;R&gt;1&lt;/R&gt;&lt;C&gt;1&lt;/C&gt;&lt;D xsi:type="xsd:double"&gt;62.13641&lt;/D&gt;&lt;/FQL&gt;&lt;FQL&gt;&lt;Q&gt;MRK^FE_ESTIMATE(EBITDA,MEAN,CALA_ROLL,2023,2023,,,'CURRENCY=USD')&lt;/Q&gt;&lt;R&gt;1&lt;/R&gt;&lt;C&gt;1&lt;/C&gt;&lt;D xsi:type="xsd:double"&gt;24416.559&lt;/D&gt;&lt;/FQL&gt;&lt;FQL&gt;&lt;Q&gt;DENN^FE_ESTIMATE(EBIT,MEAN,CALA_ROLL,2023,2023,,,'')&lt;/Q&gt;&lt;R&gt;1&lt;/R&gt;&lt;C&gt;1&lt;/C&gt;&lt;D xsi:type="xsd:double"&gt;69.33834&lt;/D&gt;&lt;/FQL&gt;&lt;FQL&gt;&lt;Q&gt;EB^FF_CAPEX(CAL_R,2022,,,,USD)&lt;/Q&gt;&lt;R&gt;0&lt;/R&gt;&lt;C&gt;0&lt;/C&gt;&lt;/FQL&gt;&lt;FQL&gt;&lt;Q&gt;DENN^FE_ESTIMATE(EBIT,MEAN,CALA_ROLL,2022,2022,,,'')&lt;/Q&gt;&lt;R&gt;1&lt;/R&gt;&lt;C&gt;1&lt;/C&gt;&lt;D xsi:type="xsd:double"&gt;59.89016&lt;/D&gt;&lt;/FQL&gt;&lt;FQL&gt;&lt;Q&gt;CYBR^FE_ESTIMATE(SALES,MEAN,CALA_ROLL,2022,2022,,,'CURRENCY=USD')&lt;/Q&gt;&lt;R&gt;1&lt;/R&gt;&lt;C&gt;1&lt;/C&gt;&lt;D xsi:type="xsd:double"&gt;591.4675&lt;/D&gt;&lt;/FQL&gt;&lt;FQL&gt;&lt;Q&gt;LLY^FE_ESTIMATE(EBIT,MEAN,CALA_ROLL,2024,2024,,,'CURRENCY=USD')&lt;/Q&gt;&lt;R&gt;1&lt;/R&gt;&lt;C&gt;1&lt;/C&gt;&lt;D xsi:type="xsd:double"&gt;12413.263&lt;/D&gt;&lt;/FQL&gt;&lt;FQL&gt;&lt;Q&gt;DENN^FE_ESTIMATE(GROSS_INC,MEAN,CALA_ROLL,2024,2024,,,'CURRENCY=USD')&lt;/Q&gt;&lt;R&gt;0&lt;/R&gt;&lt;C&gt;0&lt;/C&gt;&lt;/FQL&gt;&lt;FQL&gt;&lt;Q&gt;DENN^FF_GROSS_INC(CAL_R,2024,,,,USD)&lt;/Q&gt;&lt;R&gt;0&lt;/R&gt;&lt;C&gt;0&lt;/C&gt;&lt;/FQL&gt;&lt;FQL&gt;&lt;Q&gt;DENN^FE_ESTIMATE(GROSS_INC,MEAN,CALA_ROLL,2023,2023,,,'CURRENCY=USD')&lt;/Q&gt;&lt;R&gt;0&lt;/R&gt;&lt;C&gt;0&lt;/C&gt;&lt;/FQL&gt;&lt;FQL&gt;&lt;Q&gt;DENN^FF_GROSS_INC(CAL_R,2023,,,,USD)&lt;/Q&gt;&lt;R&gt;0&lt;/R&gt;&lt;C&gt;0&lt;/C&gt;&lt;/FQL&gt;&lt;FQL&gt;&lt;Q&gt;DENN^FE_ESTIMATE(GROSS_INC,MEAN,CALA_ROLL,2022,2022,,,'CURRENCY=USD')&lt;/Q&gt;&lt;R&gt;0&lt;/R&gt;&lt;C&gt;0&lt;/C&gt;&lt;/FQL&gt;&lt;FQL&gt;&lt;Q&gt;DENN^FF_GROSS_INC(CAL_R,2021,,,,USD)&lt;/Q&gt;&lt;R&gt;1&lt;/R&gt;&lt;C&gt;1&lt;/C&gt;&lt;D xsi:type="xsd:double"&gt;126.956&lt;/D&gt;&lt;/FQL&gt;&lt;FQL&gt;&lt;Q&gt;DENN^FF_GROSS_INC(CAL_R,2019,,,,USD)&lt;/Q&gt;&lt;R&gt;1&lt;/R&gt;&lt;C&gt;1&lt;/C&gt;&lt;D xsi:type="xsd:double"&gt;142.821&lt;/D&gt;&lt;/FQL&gt;&lt;FQL&gt;&lt;Q&gt;DENN^FE_ESTIMATE(SALES,MEAN,CALA_ROLL,2024,2024,,,'CURRENCY=USD')&lt;/Q&gt;&lt;R&gt;1&lt;/R&gt;&lt;C&gt;1&lt;/C&gt;&lt;D xsi:type="xsd:double"&gt;457.83917&lt;/D&gt;&lt;/FQL&gt;&lt;FQL&gt;&lt;Q&gt;DENN^FF_SALES(CAL_R,2024,,,,USD)&lt;/Q&gt;&lt;R&gt;0&lt;/R&gt;&lt;C&gt;0&lt;/C&gt;&lt;/FQL&gt;&lt;FQL&gt;&lt;Q&gt;DENN^FE_ESTIMATE(SALES,MEAN,CALA_ROLL,2023,2023,,,'CURRENCY=USD')&lt;/Q&gt;&lt;R&gt;1&lt;/R&gt;&lt;C&gt;1&lt;/C&gt;&lt;D xsi:type="xsd:double"&gt;451.65463&lt;/D&gt;&lt;/FQL&gt;&lt;FQL&gt;&lt;Q&gt;DENN^FF_SALES(CAL_R,2023,,,,USD)&lt;/Q&gt;&lt;R&gt;0&lt;/R&gt;&lt;C&gt;0&lt;/C&gt;&lt;/FQL&gt;&lt;FQL&gt;&lt;Q&gt;DENN^FE_ESTIMATE(SALES,MEAN,CALA_ROLL,2022,2022,,,'CURRENCY=USD')&lt;/Q&gt;&lt;R&gt;1&lt;/R&gt;&lt;C&gt;1&lt;/C&gt;&lt;D xsi:type="xsd:double"&gt;441.95908&lt;/D&gt;&lt;/FQL&gt;&lt;FQL&gt;&lt;Q&gt;DENN^FF_SALES(CAL_R,2021,,,,USD)&lt;/Q&gt;&lt;R&gt;1&lt;/R&gt;&lt;C&gt;1&lt;/C&gt;&lt;D xsi:type="xsd:double"&gt;398.174&lt;/D&gt;&lt;/FQL&gt;&lt;FQL&gt;&lt;Q&gt;DENN^FF_SALES(CAL_R,2019,,,,USD)&lt;/Q&gt;&lt;R&gt;1&lt;/R&gt;&lt;C&gt;1&lt;/C&gt;&lt;D xsi:type="xsd:double"&gt;541.389&lt;/D&gt;&lt;/FQL&gt;&lt;FQL&gt;&lt;Q&gt;TACO^FE_ESTIMATE(CAPEX,MEAN,CALA_ROLL,2024,2024,,,'')&lt;/Q&gt;&lt;R&gt;0&lt;/R&gt;&lt;C&gt;0&lt;/C&gt;&lt;/FQL&gt;&lt;FQL&gt;&lt;Q&gt;TACO^FF_CAPEX(CAL_R,2024,,,,USD)&lt;/Q&gt;&lt;R&gt;0&lt;/R&gt;&lt;C&gt;0&lt;/C&gt;&lt;/FQL&gt;&lt;FQL&gt;&lt;Q&gt;TACO^FE_ESTIMATE(CAPEX,MEAN,CALA_ROLL,2023,2023,,,'')&lt;/Q&gt;&lt;R&gt;0&lt;/R&gt;&lt;C&gt;0&lt;/C&gt;&lt;/FQL&gt;&lt;FQL&gt;&lt;Q&gt;TACO^FF_CAPEX(CAL_R,2023,,,,USD)&lt;/Q&gt;&lt;R&gt;0&lt;/R&gt;&lt;C&gt;0&lt;/C&gt;&lt;/FQL&gt;&lt;FQL&gt;&lt;Q&gt;TACO^FE_ESTIMATE(CAPEX,MEAN,CALA_ROLL,2022,2022,,,'')&lt;/Q&gt;&lt;R&gt;0&lt;/R&gt;&lt;C&gt;0&lt;/C&gt;&lt;/FQL&gt;&lt;FQL&gt;&lt;Q&gt;TACO^FF_CAPEX(CAL_R,2021,,,,USD)&lt;/Q&gt;&lt;R&gt;1&lt;/R&gt;&lt;C&gt;1&lt;/C&gt;&lt;D xsi:type="xsd:double"&gt;26.895&lt;/D&gt;&lt;/FQL&gt;&lt;FQL&gt;&lt;Q&gt;TACO^FF_CAPEX(CAL_R,2019,,,,USD)&lt;/Q&gt;&lt;R&gt;1&lt;/R&gt;&lt;C&gt;1&lt;/C&gt;&lt;D xsi:type="xsd:double"&gt;45.735&lt;/D&gt;&lt;/FQL&gt;&lt;FQL&gt;&lt;Q&gt;TACO^FE_ESTIMATE(EBITDA,MEAN,CALA_ROLL,2024,2024,,,'CURRENCY=USD')&lt;/Q&gt;&lt;R&gt;0&lt;/R&gt;&lt;C&gt;0&lt;/C&gt;&lt;/FQL&gt;&lt;FQL&gt;&lt;Q&gt;TACO^FF_EBITDA_OPER(CAL_R,2024,,,,USD)&lt;/Q&gt;&lt;R&gt;0&lt;/R&gt;&lt;C&gt;0&lt;/C&gt;&lt;/FQL&gt;&lt;FQL&gt;&lt;Q&gt;TACO^FE_ESTIMATE(EBITDA,MEAN,CALA_ROLL,2023,2023,,,'CURRENCY=USD')&lt;/Q&gt;&lt;R&gt;1&lt;/R&gt;&lt;C&gt;1&lt;/C&gt;&lt;D xsi:type="xsd:double"&gt;68&lt;/D&gt;&lt;/FQL&gt;&lt;FQL&gt;&lt;Q&gt;TACO^FF_EBITDA_OPER(CAL_R,2023,,,,USD)&lt;/Q&gt;&lt;R&gt;0&lt;/R&gt;&lt;C&gt;0&lt;/C&gt;&lt;/FQL&gt;&lt;FQL&gt;&lt;Q&gt;TACO^FE_ESTIMATE(EBITDA,MEAN,CALA_ROLL,2022,2022,,,'CURRENCY=USD')&lt;/Q&gt;&lt;R&gt;1&lt;/R&gt;&lt;C&gt;1&lt;/C&gt;&lt;D xsi:type="xsd:double"&gt;61&lt;/D&gt;&lt;/FQL&gt;&lt;FQL&gt;&lt;Q&gt;TACO^FF_EBITDA_OPER(CAL_R,2021,,,,USD)&lt;/Q&gt;&lt;R&gt;1&lt;/R&gt;&lt;C&gt;1&lt;/C&gt;&lt;D xsi:type="xsd:double"&gt;77.213&lt;/D&gt;&lt;/FQL&gt;&lt;FQL&gt;&lt;Q&gt;TACO^FF_EBITDA_OPER(CAL_R,2019,,,,USD)&lt;/Q&gt;&lt;R&gt;1&lt;/R&gt;&lt;C&gt;1&lt;/C&gt;&lt;D xsi:type="xsd:double"&gt;79.594&lt;/D&gt;&lt;/FQL&gt;&lt;FQL&gt;&lt;Q&gt;TACO^FE_ESTIMATE(EBIT,MEAN,CALA_ROLL,2024,2024,,,'')&lt;/Q&gt;&lt;R&gt;0&lt;/R&gt;&lt;C&gt;0&lt;/C&gt;&lt;/FQL&gt;&lt;FQL&gt;&lt;Q&gt;TACO^FF_EBIT_OPER(CAL_R,2024,,,,USD)&lt;/Q&gt;&lt;R&gt;0&lt;/R&gt;&lt;C&gt;0&lt;/C&gt;&lt;/FQL&gt;&lt;FQL&gt;&lt;Q&gt;TACO^FE_ESTIMATE(EBIT,MEAN,CALA_ROLL,2023,2023,,,'')&lt;/Q&gt;&lt;R&gt;0&lt;/R&gt;&lt;C&gt;0&lt;/C&gt;&lt;/FQL&gt;&lt;FQL&gt;&lt;Q&gt;TACO^FF_EBIT_OPER(CAL_R,2023,,,,USD)&lt;/Q&gt;&lt;R&gt;0&lt;/R&gt;&lt;C&gt;0&lt;/C&gt;&lt;/FQL&gt;&lt;FQL&gt;&lt;Q&gt;TACO^FE_ESTIMATE(EBIT,MEAN,CALA_ROLL,2022,2022,,,'')&lt;/Q&gt;&lt;R&gt;0&lt;/R&gt;&lt;C&gt;0&lt;/C&gt;&lt;/FQL&gt;&lt;FQL&gt;&lt;Q&gt;TACO^FF_EBIT_OPER(CAL_R,2021,,,,USD)&lt;/Q&gt;&lt;R&gt;1&lt;/R&gt;&lt;C&gt;1&lt;/C&gt;&lt;D xsi:type="xsd:double"&gt;27.803&lt;/D&gt;&lt;/FQL&gt;&lt;FQL&gt;&lt;Q&gt;TACO^FF_EBIT_OPER(CAL_R,2019,,,,USD)&lt;/Q&gt;&lt;R&gt;1&lt;/R&gt;&lt;C&gt;1&lt;/C&gt;&lt;D xsi:type="xsd:double"&gt;32.425&lt;/D&gt;&lt;/FQL&gt;&lt;FQL&gt;&lt;Q&gt;TACO^FE_ESTIMATE(GROSS_INC,MEAN,CALA_ROLL,2024,2024,,,'CURRENCY=USD')&lt;/Q&gt;&lt;R&gt;0&lt;/R&gt;&lt;C&gt;0&lt;/C&gt;&lt;/FQL&gt;&lt;FQL&gt;&lt;Q&gt;TACO^FF_GROSS_INC(CAL_R,2024,,,,USD)&lt;/Q&gt;&lt;R&gt;0&lt;/R&gt;&lt;C&gt;0&lt;/C&gt;&lt;/FQL&gt;&lt;FQL&gt;&lt;Q&gt;TACO^FE_ESTIMATE(GROSS_INC,MEAN,CALA_ROLL,2023,2023,,,'CURRENCY=USD')&lt;/Q&gt;&lt;R&gt;0&lt;/R&gt;&lt;C&gt;0&lt;/C&gt;&lt;/FQL&gt;&lt;FQL&gt;&lt;Q&gt;TACO^FF_GROSS_INC(CAL_R,2023,,,,USD)&lt;/Q&gt;&lt;R&gt;0&lt;/R&gt;&lt;C&gt;0&lt;/C&gt;&lt;/FQL&gt;&lt;FQL&gt;&lt;Q&gt;TACO^FE_ESTIMATE(GROSS_INC,MEAN,CALA_ROLL,2022,2022,,,'CURRENCY=USD')&lt;/Q&gt;&lt;R&gt;0&lt;/R&gt;&lt;C&gt;0&lt;/C&gt;&lt;/FQL&gt;&lt;FQL&gt;&lt;Q&gt;TACO^FF_GROSS_INC(CAL_R,2021,,,,USD)&lt;/Q&gt;&lt;R&gt;1&lt;/R&gt;&lt;C&gt;1&lt;/C&gt;&lt;D xsi:type="xsd:double"&gt;76.773&lt;/D&gt;&lt;/FQL&gt;&lt;FQL&gt;&lt;Q&gt;TACO^FF_GROSS_INC(CAL_R,2019,,,,USD)&lt;/Q&gt;&lt;R&gt;1&lt;/R&gt;&lt;C&gt;1&lt;/C&gt;&lt;D xsi:type="xsd:double"&gt;76.302&lt;/D&gt;&lt;/FQL&gt;&lt;FQL&gt;&lt;Q&gt;TACO^FE_ESTIMATE(SALES,MEAN,CALA_ROLL,2024,2024,,,'CURRENCY=USD')&lt;/Q&gt;&lt;R&gt;0&lt;/R&gt;&lt;C&gt;0&lt;/C&gt;&lt;/FQL&gt;&lt;FQL&gt;&lt;Q&gt;TACO^FF_SALES(CAL_R,2024,,,,USD)&lt;/Q&gt;&lt;R&gt;0&lt;/R&gt;&lt;C&gt;0&lt;/C&gt;&lt;/FQL&gt;&lt;FQL&gt;&lt;Q&gt;TACO^FE_ESTIMATE(SALES,MEAN,CALA_ROLL,2023,2023,,,'CURRENCY=USD')&lt;/Q&gt;&lt;R&gt;1&lt;/R&gt;&lt;C&gt;1&lt;/C&gt;&lt;D xsi:type="xsd:double"&gt;572.8&lt;/D&gt;&lt;/FQL&gt;&lt;FQL&gt;&lt;Q&gt;TACO^FF_SALES(CAL_R,2023,,,,USD)&lt;/Q&gt;&lt;R&gt;0&lt;/R&gt;&lt;C&gt;0&lt;/C&gt;&lt;/FQL&gt;&lt;FQL&gt;&lt;Q&gt;TACO^FE_ESTIMATE(SALES,MEAN,CALA_ROLL,2022,2022,,,'CURRENCY=USD')&lt;/Q&gt;&lt;R&gt;1&lt;/R&gt;&lt;C&gt;1&lt;/C&gt;&lt;D xsi:type="xsd:double"&gt;549&lt;/D&gt;&lt;/FQL&gt;&lt;FQL&gt;&lt;Q&gt;TACO^FF_SALES(CAL_R,2021,,,,USD)&lt;/Q&gt;&lt;R&gt;1&lt;/R&gt;&lt;C&gt;1&lt;/C&gt;&lt;D xsi:type="xsd:double"&gt;527.355&lt;/D&gt;&lt;/FQL&gt;&lt;FQL&gt;&lt;Q&gt;TACO^FF_SALES(CAL_R,2019,,,,USD)&lt;/Q&gt;&lt;R&gt;1&lt;/R&gt;&lt;C&gt;1&lt;/C&gt;&lt;D xsi:type="xsd:double"&gt;512.951&lt;/D&gt;&lt;/FQL&gt;&lt;FQL&gt;&lt;Q&gt;DRI^FE_ESTIMATE(CAPEX,MEAN,CALA_ROLL,2024,2024,,,'')&lt;/Q&gt;&lt;R&gt;0&lt;/R&gt;&lt;C&gt;0&lt;/C&gt;&lt;/FQL&gt;&lt;FQL&gt;&lt;Q&gt;DRI^FF_CAPEX(CAL_R,2024,,,,USD)&lt;/Q&gt;&lt;R&gt;0&lt;/R&gt;&lt;C&gt;0&lt;/C&gt;&lt;/FQL&gt;&lt;FQL&gt;&lt;Q&gt;DRI^FE_ESTIMATE(CAPEX,MEAN,CALA_ROLL,2023,2023,,,'')&lt;/Q&gt;&lt;R&gt;1&lt;/R&gt;&lt;C&gt;1&lt;/C&gt;&lt;D xsi:type="xsd:double"&gt;523.98706&lt;/D&gt;&lt;/FQL&gt;&lt;FQL&gt;&lt;Q&gt;DRI^FF_CAPEX(CAL_R,2023,,,,USD)&lt;/Q&gt;&lt;R&gt;0&lt;/R&gt;&lt;C&gt;0&lt;/C&gt;&lt;/FQL&gt;&lt;FQL&gt;&lt;Q&gt;DRI^FE_ESTIMATE(CAPEX,MEAN,CALA_ROLL,2022,2022,,,'')&lt;/Q&gt;&lt;R&gt;1&lt;/R&gt;&lt;C&gt;1&lt;/C&gt;&lt;D xsi:type="xsd:double"&gt;483.0781&lt;/D&gt;&lt;/FQL&gt;&lt;FQL&gt;&lt;Q&gt;DRI^FF_CAPEX(CAL_R,2021,,,,USD)&lt;/Q&gt;&lt;R&gt;1&lt;/R&gt;&lt;C&gt;1&lt;/C&gt;&lt;D xsi:type="xsd:double"&gt;352.5&lt;/D&gt;&lt;/FQL&gt;&lt;FQL&gt;&lt;Q&gt;DRI^FF_CAPEX(CAL_R,2019,,,,USD)&lt;/Q&gt;&lt;R&gt;1&lt;/R&gt;&lt;C&gt;1&lt;/C&gt;&lt;D xsi:type="xsd:double"&gt;502.133334&lt;/D&gt;&lt;/FQL&gt;&lt;FQL&gt;&lt;Q&gt;DRI^FE_ESTIMATE(EBITDA,MEAN,CALA_ROLL,2024,2024,,,'CURRENCY=USD')&lt;/Q&gt;&lt;R&gt;1&lt;/R&gt;&lt;C&gt;1&lt;/C&gt;&lt;D xsi:type="xsd:double"&gt;1806.871&lt;/D&gt;&lt;/FQL&gt;&lt;FQL&gt;&lt;Q&gt;DRI^FF_EBITDA_OPER(CAL_R,2024,,,,USD)&lt;/Q&gt;&lt;R&gt;0&lt;/R&gt;&lt;C&gt;0&lt;/C&gt;&lt;/FQL&gt;&lt;FQL&gt;&lt;Q&gt;DRI^FE_ESTIMATE(EBITDA,MEAN,CALA_ROLL,2023,2023,,,'CURRENCY=USD')&lt;/Q&gt;&lt;R&gt;1&lt;/R&gt;&lt;C&gt;1&lt;/C&gt;&lt;D xsi:type="xsd:double"&gt;1733.1428&lt;/D&gt;&lt;/FQL&gt;&lt;FQL&gt;&lt;Q&gt;DRI^FF_EBITDA_OPER(CAL_R,2023,,,,USD)&lt;/Q&gt;&lt;R&gt;0&lt;/R&gt;&lt;C&gt;0&lt;/C&gt;&lt;/FQL&gt;&lt;FQL&gt;&lt;Q&gt;DRI^FE_ESTIMATE(EBITDA,MEAN,CALA_ROLL,2022,2022,,,'CURRENCY=USD')&lt;/Q&gt;&lt;R&gt;1&lt;/R&gt;&lt;C&gt;1&lt;/C&gt;&lt;D xsi:type="xsd:double"&gt;1616.9166&lt;/D&gt;&lt;/FQL&gt;&lt;FQL&gt;&lt;Q&gt;DRI^FF_EBITDA_OPER(CAL_R,2021,,,,USD)&lt;/Q&gt;&lt;R&gt;1&lt;/R&gt;&lt;C&gt;1&lt;/C&gt;&lt;D xsi:type="xsd:double"&gt;1394.1&lt;/D&gt;&lt;/FQL&gt;&lt;FQL&gt;&lt;Q&gt;DRI^FF_EBITDA_OPER(CAL_R,2019,,,,USD)&lt;/Q&gt;&lt;R&gt;1&lt;/R&gt;&lt;C&gt;1&lt;/C&gt;&lt;D xsi:type="xsd:double"&gt;1216.2&lt;/D&gt;&lt;/FQL&gt;&lt;FQL&gt;&lt;Q&gt;DRI^FE_ESTIMATE(EBIT,MEAN,CALA_ROLL,2024,2024,,,'')&lt;/Q&gt;&lt;R&gt;1&lt;/R&gt;&lt;C&gt;1&lt;/C&gt;&lt;D xsi:type="xsd:double"&gt;1392.6459&lt;/D&gt;&lt;/FQL&gt;&lt;FQL&gt;&lt;Q&gt;SNOW^FE_ESTIMATE(EBITDA,MEAN,NTMA,,NOW,,,'CURRENCY=USD')&lt;/Q&gt;&lt;R&gt;1&lt;/R&gt;&lt;C&gt;1&lt;/C&gt;&lt;D xsi:type="xsd:double"&gt;154.10448&lt;/D&gt;&lt;/FQL&gt;&lt;FQL&gt;&lt;Q&gt;DRI^FE_ESTIMATE(EBIT,MEAN,CALA_ROLL,2023,2023,,,'')&lt;/Q&gt;&lt;R&gt;1&lt;/R&gt;&lt;C&gt;1&lt;/C&gt;&lt;D xsi:type="xsd:double"&gt;1327.8511&lt;/D&gt;&lt;/FQL&gt;&lt;FQL&gt;&lt;Q&gt;FANG^FE_ESTIMATE(GROSS_INC,MEAN,CALA_ROLL,2022,2022,,,'CURRENCY=USD')&lt;/Q&gt;&lt;R&gt;0&lt;/R&gt;&lt;C&gt;0&lt;/C&gt;&lt;/FQL&gt;&lt;FQL&gt;&lt;Q&gt;DRI^FE_ESTIMATE(EBIT,MEAN,CALA_ROLL,2022,2022,,,'')&lt;/Q&gt;&lt;R&gt;1&lt;/R&gt;&lt;C&gt;1&lt;/C&gt;&lt;D xsi:type="xsd:double"&gt;1234.5977&lt;/D&gt;&lt;/FQL&gt;&lt;FQL&gt;&lt;Q&gt;SPLK^FF_EBIT_OPER(CAL_R,2024,,,,USD)&lt;/Q&gt;&lt;R&gt;0&lt;/R&gt;&lt;C&gt;0&lt;/C&gt;&lt;/FQL&gt;&lt;FQL&gt;&lt;Q&gt;OMC^FF_EBIT_OPER(CAL_R,2018,,,,USD)&lt;/Q&gt;&lt;R&gt;1&lt;/R&gt;&lt;C&gt;1&lt;/C&gt;&lt;D xsi:type="xsd:double"&gt;2104.5&lt;/D&gt;&lt;/FQL&gt;&lt;FQL&gt;&lt;Q&gt;DRI^FE_ESTIMATE(GROSS_INC,MEAN,CALA_ROLL,2024,2024,,,'CURRENCY=USD')&lt;/Q&gt;&lt;R&gt;1&lt;/R&gt;&lt;C&gt;1&lt;/C&gt;&lt;D xsi:type="xsd:double"&gt;2468.0815&lt;/D&gt;&lt;/FQL&gt;&lt;FQL&gt;&lt;Q&gt;DRI^FF_GROSS_INC(CAL_R,2024,,,,USD)&lt;/Q&gt;&lt;R&gt;0&lt;/R&gt;&lt;C&gt;0&lt;/C&gt;&lt;/FQL&gt;&lt;FQL&gt;&lt;Q&gt;DRI^FE_ESTIMATE(GROSS_INC,MEAN,CALA_ROLL,2023,2023,,,'CURRENCY=USD')&lt;/Q&gt;&lt;R&gt;1&lt;/R&gt;&lt;C&gt;1&lt;/C&gt;&lt;D xsi:type="xsd:double"&gt;2380.5261&lt;/D&gt;&lt;/FQL&gt;&lt;FQL&gt;&lt;Q&gt;DRI^FF_GROSS_INC(CAL_R,2023,,,,USD)&lt;/Q&gt;&lt;R&gt;0&lt;/R&gt;&lt;C&gt;0&lt;/C&gt;&lt;/FQL&gt;&lt;FQL&gt;&lt;Q&gt;DRI^FE_ESTIMATE(GROSS_INC,MEAN,CALA_ROLL,2022,2022,,,'CURRENCY=USD')&lt;/Q&gt;&lt;R&gt;1&lt;/R&gt;&lt;C&gt;1&lt;/C&gt;&lt;D xsi:type="xsd:double"&gt;2186.8513&lt;/D&gt;&lt;/FQL&gt;&lt;FQL&gt;&lt;Q&gt;DRI^FF_GROSS_INC(CAL_R,2021,,,,USD)&lt;/Q&gt;&lt;R&gt;1&lt;/R&gt;&lt;C&gt;1&lt;/C&gt;&lt;D xsi:type="xsd:double"&gt;1525.033333&lt;/D&gt;&lt;/FQL&gt;&lt;FQL&gt;&lt;Q&gt;DRI^FF_GROSS_INC(CAL_R,2019,,,,USD)&lt;/Q&gt;&lt;R&gt;1&lt;/R&gt;&lt;C&gt;1&lt;/C&gt;&lt;D xsi:type="xsd:double"&gt;1537&lt;/D&gt;&lt;/FQL&gt;&lt;FQL&gt;&lt;Q&gt;DRI^FE_ESTIMATE(SALES,MEAN,CALA_ROLL,2024,2024,,,'CURRENCY=USD')&lt;/Q&gt;&lt;R&gt;1&lt;/R&gt;&lt;C&gt;1&lt;/C&gt;&lt;D xsi:type="xsd:double"&gt;11218.036&lt;/D&gt;&lt;/FQL&gt;&lt;FQL&gt;&lt;Q&gt;DRI^FF_SALES(CAL_R,2024,,,,USD)&lt;/Q&gt;&lt;R&gt;0&lt;/R&gt;&lt;C&gt;0&lt;/C&gt;&lt;/FQL&gt;&lt;FQL&gt;&lt;Q&gt;DRI^FE_ESTIMATE(SALES,MEAN,CALA_ROLL,2023,2023,,,'CURRENCY=USD')&lt;/Q&gt;&lt;R&gt;1&lt;/R&gt;&lt;C&gt;1&lt;/C&gt;&lt;D xsi:type="xsd:double"&gt;10586.454&lt;/D&gt;&lt;/FQL&gt;&lt;FQL&gt;&lt;Q&gt;DRI^FF_SALES(CAL_R,2023,,,,USD)&lt;/Q&gt;&lt;R&gt;0&lt;/R&gt;&lt;C&gt;0&lt;/C&gt;&lt;/FQL&gt;&lt;FQL&gt;&lt;Q&gt;DRI^FE_ESTIMATE(SALES,MEAN,CALA_ROLL,2022,2022,,,'CURRENCY=USD')&lt;/Q&gt;&lt;R&gt;1&lt;/R&gt;&lt;C&gt;1&lt;/C&gt;&lt;D xsi:type="xsd:double"&gt;9988.306&lt;/D&gt;&lt;/FQL&gt;&lt;FQL&gt;&lt;Q&gt;DRI^FF_SALES(CAL_R,2021,,,,USD)&lt;/Q&gt;&lt;R&gt;1&lt;/R&gt;&lt;C&gt;1&lt;/C&gt;&lt;D xsi:type="xsd:double"&gt;8829.033333&lt;/D&gt;&lt;/FQL&gt;&lt;FQL&gt;&lt;Q&gt;DRI^FF_SALES(CAL_R,2019,,,,USD)&lt;/Q&gt;&lt;R&gt;1&lt;/R&gt;&lt;C&gt;1&lt;/C&gt;&lt;D xsi:type="xsd:double"&gt;8699.233334&lt;/D&gt;&lt;/FQL&gt;&lt;FQL&gt;&lt;Q&gt;CBRL^FE_ESTIMATE(CAPEX,MEAN,CALA_ROLL,2024,2024,,,'')&lt;/Q&gt;&lt;R&gt;0&lt;/R&gt;&lt;C&gt;0&lt;/C&gt;&lt;/FQL&gt;&lt;FQL&gt;&lt;Q&gt;CBRL^FE_ESTIMATE(CAPEX,MEAN,CALA_ROLL,2023,2023,,,'')&lt;/Q&gt;&lt;R&gt;0&lt;/R&gt;&lt;C&gt;0&lt;/C&gt;&lt;/FQL&gt;&lt;FQL&gt;&lt;Q&gt;CBRL^FF_CAPEX(CAL_R,2023,,,,USD)&lt;/Q&gt;&lt;R&gt;0&lt;/R&gt;&lt;C&gt;0&lt;/C&gt;&lt;/FQL&gt;&lt;FQL&gt;&lt;Q&gt;CBRL^FE_ESTIMATE(CAPEX,MEAN,CALA_ROLL,2022,2022,,,'')&lt;/Q&gt;&lt;R&gt;1&lt;/R&gt;&lt;C&gt;1&lt;/C&gt;&lt;D xsi:type="xsd:double"&gt;106.825516&lt;/D&gt;&lt;/FQL&gt;&lt;FQL&gt;&lt;Q&gt;CBRL^FF_CAPEX(CAL_R,2022,,,,USD)&lt;/Q&gt;&lt;R&gt;0&lt;/R&gt;&lt;C&gt;0&lt;/C&gt;&lt;/FQL&gt;&lt;FQL&gt;&lt;Q&gt;CBRL^FF_CAPEX(CAL_R,2020,,,,USD)&lt;/Q&gt;&lt;R&gt;1&lt;/R&gt;&lt;C&gt;1&lt;/C&gt;&lt;D xsi:type="xsd:double"&gt;272.570667&lt;/D&gt;&lt;/FQL&gt;&lt;FQL&gt;&lt;Q&gt;CBRL^FF_CAPEX(CAL_R,2018,,,,USD)&lt;/Q&gt;&lt;R&gt;1&lt;/R&gt;&lt;C&gt;1&lt;/C&gt;&lt;D xsi:type="xsd:double"&gt;158.773333&lt;/D&gt;&lt;/FQL&gt;&lt;FQL&gt;&lt;Q&gt;CBRL^FF_EBITDA_OPER(CAL_R,2024,,,,USD)&lt;/Q&gt;&lt;R&gt;0&lt;/R&gt;&lt;C&gt;0&lt;/C&gt;&lt;/FQL&gt;&lt;FQL&gt;&lt;Q&gt;CBRL^FF_EBITDA_OPER(CAL_R,2023,,,,USD)&lt;/Q&gt;&lt;R&gt;0&lt;/R&gt;&lt;C&gt;0&lt;/C&gt;&lt;/FQL&gt;&lt;FQL&gt;&lt;Q&gt;CBRL^FE_ESTIMATE(EBITDA,MEAN,CALA_ROLL,2022,2022,,,'CURRENCY=USD')&lt;/Q&gt;&lt;R&gt;1&lt;/R&gt;&lt;C&gt;1&lt;/C&gt;&lt;D xsi:type="xsd:double"&gt;318.95825&lt;/D&gt;&lt;/FQL&gt;&lt;FQL&gt;&lt;Q&gt;CBRL^FF_EBITDA_OPER(CAL_R,2022,,,,USD)&lt;/Q&gt;&lt;R&gt;0&lt;/R&gt;&lt;C&gt;0&lt;/C&gt;&lt;/FQL&gt;&lt;FQL&gt;&lt;Q&gt;CBRL^FF_EBITDA_OPER(CAL_R,2021,,,,USD)&lt;/Q&gt;&lt;R&gt;1&lt;/R&gt;&lt;C&gt;1&lt;/C&gt;&lt;D xsi:type="xsd:double"&gt;357.55634&lt;/D&gt;&lt;/FQL&gt;&lt;FQL&gt;&lt;Q&gt;CBRL^FF_EBITDA_OPER(CAL_R,2019,,,,USD)&lt;/Q&gt;&lt;R&gt;1&lt;/R&gt;&lt;C&gt;1&lt;/C&gt;&lt;D xsi:type="xsd:double"&gt;401.055&lt;/D&gt;&lt;/FQL&gt;&lt;FQL&gt;&lt;Q&gt;CBRL^FE_ESTIMATE(EBIT,MEAN,CALA_ROLL,2024,2024,,,'')&lt;/Q&gt;&lt;R&gt;0&lt;/R&gt;&lt;C&gt;0&lt;/C&gt;&lt;/FQL&gt;&lt;FQL&gt;&lt;Q&gt;CBRL^FE_ESTIMATE(EBIT,MEAN,CALA_ROLL,2023,2023,,,'')&lt;/Q&gt;&lt;R&gt;1&lt;/R&gt;&lt;C&gt;1&lt;/C&gt;&lt;D xsi:type="xsd:double"&gt;228.76707&lt;/D&gt;&lt;/FQL&gt;&lt;FQL&gt;&lt;Q&gt;CBRL^FE_ESTIMATE(EBIT,MEAN,CALA_ROLL,2022,2022,,,'')&lt;/Q&gt;&lt;R&gt;1&lt;/R&gt;&lt;C&gt;1&lt;/C&gt;&lt;D xsi:type="xsd:double"&gt;209.79167&lt;/D&gt;&lt;/FQL&gt;&lt;FQL&gt;&lt;Q&gt;NKLA^FG_PRICE(44665,,,USD)&lt;/Q&gt;&lt;R&gt;1&lt;/R&gt;&lt;C&gt;1&lt;/C&gt;&lt;D xsi:type="xsd:double"&gt;8.02&lt;/D&gt;&lt;/FQL&gt;&lt;FQL&gt;&lt;Q&gt;MA^FG_PRICE(44515,,,USD)&lt;/Q&gt;&lt;R&gt;1&lt;/R&gt;&lt;C&gt;1&lt;/C&gt;&lt;D xsi:type="xsd:double"&gt;361.36&lt;/D&gt;&lt;/FQL&gt;&lt;FQL&gt;&lt;Q&gt;COF^FF_EBIT_OPER(CAL_R,2024,,,,USD)&lt;/Q&gt;&lt;R&gt;0&lt;/R&gt;&lt;C&gt;0&lt;/C&gt;&lt;/FQL&gt;&lt;FQL&gt;&lt;Q&gt;TEAM^FF_EBIT_OPER(CAL_R,2018,,,,USD)&lt;/Q&gt;&lt;R&gt;1&lt;/R&gt;&lt;C&gt;1&lt;/C&gt;&lt;D xsi:type="xsd:double"&gt;-12.486&lt;/D&gt;&lt;/FQL&gt;&lt;FQL&gt;&lt;Q&gt;CBRL^FF_GROSS_INC(CAL_R,2024,,,,USD)&lt;/Q&gt;&lt;R&gt;0&lt;/R&gt;&lt;C&gt;0&lt;/C&gt;&lt;/FQL&gt;&lt;FQL&gt;&lt;Q&gt;CBRL^FF_GROSS_INC(CAL_R,2023,,,,USD)&lt;/Q&gt;&lt;R&gt;0&lt;/R&gt;&lt;C&gt;0&lt;/C&gt;&lt;/FQL&gt;&lt;FQL&gt;&lt;Q&gt;CBRL^FF_GROSS_INC(CAL_R,2022,,,,USD)&lt;/Q&gt;&lt;R&gt;0&lt;/R&gt;&lt;C&gt;0&lt;/C&gt;&lt;/FQL&gt;&lt;FQL&gt;&lt;Q&gt;CBRL^FF_GROSS_INC(CAL_R,2021,,,,USD)&lt;/Q&gt;&lt;R&gt;1&lt;/R&gt;&lt;C&gt;1&lt;/C&gt;&lt;D xsi:type="xsd:double"&gt;349.486999&lt;/D&gt;&lt;/FQL&gt;&lt;FQL&gt;&lt;Q&gt;CBRL^FF_GROSS_INC(CAL_R,2020,,,,USD)&lt;/Q&gt;&lt;R&gt;1&lt;/R&gt;&lt;C&gt;1&lt;/C&gt;&lt;D xsi:type="xsd:double"&gt;112.959334&lt;/D&gt;&lt;/FQL&gt;&lt;FQL&gt;&lt;Q&gt;CBRL^FF_GROSS_INC(CAL_R,2019,,,,USD)&lt;/Q&gt;&lt;R&gt;1&lt;/R&gt;&lt;C&gt;1&lt;/C&gt;&lt;D xsi:type="xsd:double"&gt;441.118333&lt;/D&gt;&lt;/FQL&gt;&lt;FQL&gt;&lt;Q&gt;CBRL^FE_ESTIMATE(SALES,MEAN,CALA_ROLL,2024,2024,,,'CURRENCY=USD')&lt;/Q&gt;&lt;R&gt;0&lt;/R&gt;&lt;C&gt;0&lt;/C&gt;&lt;/FQL&gt;&lt;FQL&gt;&lt;Q&gt;CBRL^FE_ESTIMATE(SALES,MEAN,CALA_ROLL,2023,2023,,,'CURRENCY=USD')&lt;/Q&gt;&lt;R&gt;1&lt;/R&gt;&lt;C&gt;1&lt;/C&gt;&lt;D xsi:type="xsd:double"&gt;3478.8398&lt;/D&gt;&lt;/FQL&gt;&lt;FQL&gt;&lt;Q&gt;CBRL^FE_ESTIMATE(SALES,MEAN,CALA_ROLL,2022,2022,,,'CURRENCY=USD')&lt;/Q&gt;&lt;R&gt;1&lt;/R&gt;&lt;C&gt;1&lt;/C&gt;&lt;D xsi:type="xsd:double"&gt;3357.3484&lt;/D&gt;&lt;/FQL&gt;&lt;FQL&gt;&lt;Q&gt;CBRL^FF_SALES(CAL_R,2021,,,,USD)&lt;/Q&gt;&lt;R&gt;1&lt;/R&gt;&lt;C&gt;1&lt;/C&gt;&lt;D xsi:type="xsd:double"&gt;3083.314&lt;/D&gt;&lt;/FQL&gt;&lt;FQL&gt;&lt;Q&gt;CBRL^FF_SALES(CAL_R,2020,,,,USD)&lt;/Q&gt;&lt;R&gt;1&lt;/R&gt;&lt;C&gt;1&lt;/C&gt;&lt;D xsi:type="xsd:double"&gt;2307.556667&lt;/D&gt;&lt;/FQL&gt;&lt;FQL&gt;&lt;Q&gt;CBRL^FF_SALES(CAL_R,2019,,,,USD)&lt;/Q&gt;&lt;R&gt;1&lt;/R&gt;&lt;C&gt;1&lt;/C&gt;&lt;D xsi:type="xsd:double"&gt;3110.405333&lt;/D&gt;&lt;/FQL&gt;&lt;FQL&gt;&lt;Q&gt;CBRL^FF_SALES(CAL_R,2018,,,,USD)&lt;/Q&gt;&lt;R&gt;1&lt;/R&gt;&lt;C&gt;1&lt;/C&gt;&lt;D xsi:type="xsd:double"&gt;3069.577333&lt;/D&gt;&lt;/FQL&gt;&lt;FQL&gt;&lt;Q&gt;CHUY^FF_CAPEX(CAL_R,2024,,,,USD)&lt;/Q&gt;&lt;R&gt;0&lt;/R&gt;&lt;C&gt;0&lt;/C&gt;&lt;/FQL&gt;&lt;FQL&gt;&lt;Q&gt;CHUY^FF_CAPEX(CAL_R,2023,,,,USD)&lt;/Q&gt;&lt;R&gt;0&lt;/R&gt;&lt;C&gt;0&lt;/C&gt;&lt;/FQL&gt;&lt;FQL&gt;&lt;Q&gt;CHUY^FF_CAPEX(CAL_R,2022,,,,USD)&lt;/Q&gt;&lt;R&gt;0&lt;/R&gt;&lt;C&gt;0&lt;/C&gt;&lt;/FQL&gt;&lt;FQL&gt;&lt;Q&gt;CHUY^FF_CAPEX(CAL_R,2021,,,,USD)&lt;/Q&gt;&lt;R&gt;1&lt;/R&gt;&lt;C&gt;1&lt;/C&gt;&lt;D xsi:type="xsd:double"&gt;16.413&lt;/D&gt;&lt;/FQL&gt;&lt;FQL&gt;&lt;Q&gt;CHUY^FF_CAPEX(CAL_R,2020,,,,USD)&lt;/Q&gt;&lt;R&gt;1&lt;/R&gt;&lt;C&gt;1&lt;/C&gt;&lt;D xsi:type="xsd:double"&gt;12.149&lt;/D&gt;&lt;/FQL&gt;&lt;FQL&gt;&lt;Q&gt;CHUY^FF_CAPEX(CAL_R,2019,,,,USD)&lt;/Q&gt;&lt;R&gt;1&lt;/R&gt;&lt;C&gt;1&lt;/C&gt;&lt;D xsi:type="xsd:double"&gt;33.274&lt;/D&gt;&lt;/FQL&gt;&lt;FQL&gt;&lt;Q&gt;CHUY^FF_CAPEX(CAL_R,2018,,,,USD)&lt;/Q&gt;&lt;R&gt;1&lt;/R&gt;&lt;C&gt;1&lt;/C&gt;&lt;D xsi:type="xsd:double"&gt;44.521&lt;/D&gt;&lt;/FQL&gt;&lt;FQL&gt;&lt;Q&gt;CHUY^FF_EBITDA_OPER(CAL_R,2024,,,,USD)&lt;/Q&gt;&lt;R&gt;0&lt;/R&gt;&lt;C&gt;0&lt;/C&gt;&lt;/FQL&gt;&lt;FQL&gt;&lt;Q&gt;CHUY^FF_EBITDA_OPER(CAL_R,2023,,,,USD)&lt;/Q&gt;&lt;R&gt;0&lt;/R&gt;&lt;C&gt;0&lt;/C&gt;&lt;/FQL&gt;&lt;FQL&gt;&lt;Q&gt;CHUY^FF_EBITDA_OPER(CAL_R,2022,,,,USD)&lt;/Q&gt;&lt;R&gt;0&lt;/R&gt;&lt;C&gt;0&lt;/C&gt;&lt;/FQL&gt;&lt;FQL&gt;&lt;Q&gt;CHUY^FF_EBITDA_OPER(CAL_R,2021,,,,USD)&lt;/Q&gt;&lt;R&gt;1&lt;/R&gt;&lt;C&gt;1&lt;/C&gt;&lt;D xsi:type="xsd:double"&gt;76.086&lt;/D&gt;&lt;/FQL&gt;&lt;FQL&gt;&lt;Q&gt;CHUY^FF_EBITDA_OPER(CAL_R,2020,,,,USD)&lt;/Q&gt;&lt;R&gt;1&lt;/R&gt;&lt;C&gt;1&lt;/C&gt;&lt;D xsi:type="xsd:double"&gt;48.283&lt;/D&gt;&lt;/FQL&gt;&lt;FQL&gt;&lt;Q&gt;CHUY^FF_EBITDA_OPER(CAL_R,2019,,,,USD)&lt;/Q&gt;&lt;R&gt;1&lt;/R&gt;&lt;C&gt;1&lt;/C&gt;&lt;D xsi:type="xsd:double"&gt;42.935&lt;/D&gt;&lt;/FQL&gt;&lt;FQL&gt;&lt;Q&gt;CHUY^FF_EBITDA_OPER(CAL_R,2018,,,,USD)&lt;/Q&gt;&lt;R&gt;1&lt;/R&gt;&lt;C&gt;1&lt;/C&gt;&lt;D xsi:type="xsd:double"&gt;39.79&lt;/D&gt;&lt;/FQL&gt;&lt;FQL&gt;&lt;Q&gt;CHUY^FF_EBIT_OPER(CAL_R,2024,,,,USD)&lt;/Q&gt;&lt;R&gt;0&lt;/R&gt;&lt;C&gt;0&lt;/C&gt;&lt;/FQL&gt;&lt;FQL&gt;&lt;Q&gt;CHUY^FF_EBIT_OPER(CAL_R,2023,,,,USD)&lt;/Q&gt;&lt;R&gt;0&lt;/R&gt;&lt;C&gt;0&lt;/C&gt;&lt;/FQL&gt;&lt;FQL&gt;&lt;Q&gt;CHUY^FF_EBIT_OPER(CAL_R,2022,,,,USD)&lt;/Q&gt;&lt;R&gt;0&lt;/R&gt;&lt;C&gt;0&lt;/C&gt;&lt;/FQL&gt;&lt;FQL&gt;&lt;Q&gt;CHUY^FF_EBIT_OPER(CAL_R,2021,,,,USD)&lt;/Q&gt;&lt;R&gt;1&lt;/R&gt;&lt;C&gt;1&lt;/C&gt;&lt;D xsi:type="xsd:double"&gt;46.315&lt;/D&gt;&lt;/FQL&gt;&lt;FQL&gt;&lt;Q&gt;CHUY^FF_EBIT_OPER(CAL_R,2020,,,,USD)&lt;/Q&gt;&lt;R&gt;1&lt;/R&gt;&lt;C&gt;1&lt;/C&gt;&lt;D xsi:type="xsd:double"&gt;19.019&lt;/D&gt;&lt;/FQL&gt;&lt;FQL&gt;&lt;Q&gt;CHUY^FF_EBIT_OPER(CAL_R,2019,,,,USD)&lt;/Q&gt;&lt;R&gt;1&lt;/R&gt;&lt;C&gt;1&lt;/C&gt;&lt;D xsi:type="xsd:double"&gt;21.179&lt;/D&gt;&lt;/FQL&gt;&lt;FQL&gt;&lt;Q&gt;CHUY^FF_EBIT_OPER(CAL_R,2018,,,,USD)&lt;/Q&gt;&lt;R&gt;1&lt;/R&gt;&lt;C&gt;1&lt;/C&gt;&lt;D xsi:type="xsd:double"&gt;19.986&lt;/D&gt;&lt;/FQL&gt;&lt;FQL&gt;&lt;Q&gt;CHUY^FF_GROSS_INC(CAL_R,2</t>
        </r>
      </text>
    </comment>
    <comment ref="A395" authorId="0" shapeId="0" xr:uid="{DE68D6D4-C36E-4147-95BE-E701CEA80384}">
      <text>
        <r>
          <rPr>
            <b/>
            <sz val="9"/>
            <color indexed="81"/>
            <rFont val="Tahoma"/>
            <family val="2"/>
          </rPr>
          <t>024,,,,USD)&lt;/Q&gt;&lt;R&gt;0&lt;/R&gt;&lt;C&gt;0&lt;/C&gt;&lt;/FQL&gt;&lt;FQL&gt;&lt;Q&gt;CHUY^FF_GROSS_INC(CAL_R,2023,,,,USD)&lt;/Q&gt;&lt;R&gt;0&lt;/R&gt;&lt;C&gt;0&lt;/C&gt;&lt;/FQL&gt;&lt;FQL&gt;&lt;Q&gt;CHUY^FF_GROSS_INC(CAL_R,2022,,,,USD)&lt;/Q&gt;&lt;R&gt;0&lt;/R&gt;&lt;C&gt;0&lt;/C&gt;&lt;/FQL&gt;&lt;FQL&gt;&lt;Q&gt;CHUY^FF_GROSS_INC(CAL_R,2021,,,,USD)&lt;/Q&gt;&lt;R&gt;1&lt;/R&gt;&lt;C&gt;1&lt;/C&gt;&lt;D xsi:type="xsd:double"&gt;77.274&lt;/D&gt;&lt;/FQL&gt;&lt;FQL&gt;&lt;Q&gt;CHUY^FF_GROSS_INC(CAL_R,2020,,,,USD)&lt;/Q&gt;&lt;R&gt;1&lt;/R&gt;&lt;C&gt;1&lt;/C&gt;&lt;D xsi:type="xsd:double"&gt;43.946&lt;/D&gt;&lt;/FQL&gt;&lt;FQL&gt;&lt;Q&gt;CHUY^FF_GROSS_INC(CAL_R,2019,,,,USD)&lt;/Q&gt;&lt;R&gt;1&lt;/R&gt;&lt;C&gt;1&lt;/C&gt;&lt;D xsi:type="xsd:double"&gt;50.415&lt;/D&gt;&lt;/FQL&gt;&lt;FQL&gt;&lt;Q&gt;CHUY^FF_GROSS_INC(CAL_R,2018,,,,USD)&lt;/Q&gt;&lt;R&gt;1&lt;/R&gt;&lt;C&gt;1&lt;/C&gt;&lt;D xsi:type="xsd:double"&gt;44.64&lt;/D&gt;&lt;/FQL&gt;&lt;FQL&gt;&lt;Q&gt;CHUY^FF_SALES(CAL_R,2024,,,,USD)&lt;/Q&gt;&lt;R&gt;0&lt;/R&gt;&lt;C&gt;0&lt;/C&gt;&lt;/FQL&gt;&lt;FQL&gt;&lt;Q&gt;CHUY^FF_SALES(CAL_R,2023,,,,USD)&lt;/Q&gt;&lt;R&gt;0&lt;/R&gt;&lt;C&gt;0&lt;/C&gt;&lt;/FQL&gt;&lt;FQL&gt;&lt;Q&gt;CHUY^FF_SALES(CAL_R,2022,,,,USD)&lt;/Q&gt;&lt;R&gt;0&lt;/R&gt;&lt;C&gt;0&lt;/C&gt;&lt;/FQL&gt;&lt;FQL&gt;&lt;Q&gt;CHUY^FF_SALES(CAL_R,2021,,,,USD)&lt;/Q&gt;&lt;R&gt;1&lt;/R&gt;&lt;C&gt;1&lt;/C&gt;&lt;D xsi:type="xsd:double"&gt;396.467&lt;/D&gt;&lt;/FQL&gt;&lt;FQL&gt;&lt;Q&gt;CHUY^FF_SALES(CAL_R,2020,,,,USD)&lt;/Q&gt;&lt;R&gt;1&lt;/R&gt;&lt;C&gt;1&lt;/C&gt;&lt;D xsi:type="xsd:double"&gt;320.952&lt;/D&gt;&lt;/FQL&gt;&lt;FQL&gt;&lt;Q&gt;CHUY^FF_SALES(CAL_R,2019,,,,USD)&lt;/Q&gt;&lt;R&gt;1&lt;/R&gt;&lt;C&gt;1&lt;/C&gt;&lt;D xsi:type="xsd:double"&gt;426.357&lt;/D&gt;&lt;/FQL&gt;&lt;FQL&gt;&lt;Q&gt;CHUY^FF_SALES(CAL_R,2018,,,,USD)&lt;/Q&gt;&lt;R&gt;1&lt;/R&gt;&lt;C&gt;1&lt;/C&gt;&lt;D xsi:type="xsd:double"&gt;398.2&lt;/D&gt;&lt;/FQL&gt;&lt;FQL&gt;&lt;Q&gt;CMG^FF_CAPEX(CAL_R,2024,,,,USD)&lt;/Q&gt;&lt;R&gt;0&lt;/R&gt;&lt;C&gt;0&lt;/C&gt;&lt;/FQL&gt;&lt;FQL&gt;&lt;Q&gt;JWN^FG_MKT_VALUE(44695,,,USD)&lt;/Q&gt;&lt;R&gt;1&lt;/R&gt;&lt;C&gt;1&lt;/C&gt;&lt;D xsi:type="xsd:double"&gt;3823.982&lt;/D&gt;&lt;/FQL&gt;&lt;FQL&gt;&lt;Q&gt;NCLH^FG_PRICE(44677,,,USD)&lt;/Q&gt;&lt;R&gt;1&lt;/R&gt;&lt;C&gt;1&lt;/C&gt;&lt;D xsi:type="xsd:double"&gt;19.82&lt;/D&gt;&lt;/FQL&gt;&lt;FQL&gt;&lt;Q&gt;CMG^FF_CAPEX(CAL_R,2021,,,,USD)&lt;/Q&gt;&lt;R&gt;1&lt;/R&gt;&lt;C&gt;1&lt;/C&gt;&lt;D xsi:type="xsd:double"&gt;442.475&lt;/D&gt;&lt;/FQL&gt;&lt;FQL&gt;&lt;Q&gt;CMG^FF_CAPEX(CAL_R,2020,,,,USD)&lt;/Q&gt;&lt;R&gt;1&lt;/R&gt;&lt;C&gt;1&lt;/C&gt;&lt;D xsi:type="xsd:double"&gt;373.352&lt;/D&gt;&lt;/FQL&gt;&lt;FQL&gt;&lt;Q&gt;CMG^FF_CAPEX(CAL_R,2019,,,,USD)&lt;/Q&gt;&lt;R&gt;1&lt;/R&gt;&lt;C&gt;1&lt;/C&gt;&lt;D xsi:type="xsd:double"&gt;333.912&lt;/D&gt;&lt;/FQL&gt;&lt;FQL&gt;&lt;Q&gt;CMG^FF_CAPEX(CAL_R,2018,,,,USD)&lt;/Q&gt;&lt;R&gt;1&lt;/R&gt;&lt;C&gt;1&lt;/C&gt;&lt;D xsi:type="xsd:double"&gt;287.39&lt;/D&gt;&lt;/FQL&gt;&lt;FQL&gt;&lt;Q&gt;CMG^FF_EBITDA_OPER(CAL_R,2024,,,,USD)&lt;/Q&gt;&lt;R&gt;0&lt;/R&gt;&lt;C&gt;0&lt;/C&gt;&lt;/FQL&gt;&lt;FQL&gt;&lt;Q&gt;DDS^FG_MKT_VALUE(44695,,,USD)&lt;/Q&gt;&lt;R&gt;1&lt;/R&gt;&lt;C&gt;1&lt;/C&gt;&lt;D xsi:type="xsd:double"&gt;5898.063&lt;/D&gt;&lt;/FQL&gt;&lt;FQL&gt;&lt;Q&gt;CCL^FG_PRICE(44677,,,USD)&lt;/Q&gt;&lt;R&gt;1&lt;/R&gt;&lt;C&gt;1&lt;/C&gt;&lt;D xsi:type="xsd:double"&gt;17.5&lt;/D&gt;&lt;/FQL&gt;&lt;FQL&gt;&lt;Q&gt;M^FG_MKT_VALUE(44695,,,USD)&lt;/Q&gt;&lt;R&gt;1&lt;/R&gt;&lt;C&gt;1&lt;/C&gt;&lt;D xsi:type="xsd:double"&gt;6138.7544&lt;/D&gt;&lt;/FQL&gt;&lt;FQL&gt;&lt;Q&gt;CMG^FF_EBITDA_OPER(CAL_R,2020,,,,USD)&lt;/Q&gt;&lt;R&gt;1&lt;/R&gt;&lt;C&gt;1&lt;/C&gt;&lt;D xsi:type="xsd:double"&gt;797.617&lt;/D&gt;&lt;/FQL&gt;&lt;FQL&gt;&lt;Q&gt;CMG^FF_EBITDA_OPER(CAL_R,2019,,,,USD)&lt;/Q&gt;&lt;R&gt;1&lt;/R&gt;&lt;C&gt;1&lt;/C&gt;&lt;D xsi:type="xsd:double"&gt;863.962&lt;/D&gt;&lt;/FQL&gt;&lt;FQL&gt;&lt;Q&gt;CMG^FF_EBITDA_OPER(CAL_R,2018,,,,USD)&lt;/Q&gt;&lt;R&gt;1&lt;/R&gt;&lt;C&gt;1&lt;/C&gt;&lt;D xsi:type="xsd:double"&gt;591.873&lt;/D&gt;&lt;/FQL&gt;&lt;FQL&gt;&lt;Q&gt;PLUG^FE_ESTIMATE(EBIT,MEAN,CALA_ROLL,2023,2023,,,'CURRENCY=USD')&lt;/Q&gt;&lt;R&gt;1&lt;/R&gt;&lt;C&gt;1&lt;/C&gt;&lt;D xsi:type="xsd:double"&gt;-140.10178&lt;/D&gt;&lt;/FQL&gt;&lt;FQL&gt;&lt;Q&gt;PLUG^FF_EBIT_OPER(CAL_R,2024,,,,USD)&lt;/Q&gt;&lt;R&gt;0&lt;/R&gt;&lt;C&gt;0&lt;/C&gt;&lt;/FQL&gt;&lt;FQL&gt;&lt;Q&gt;PLUG^FE_ESTIMATE(EBIT,MEAN,CALA_ROLL,2024,2024,,,'CURRENCY=USD')&lt;/Q&gt;&lt;R&gt;1&lt;/R&gt;&lt;C&gt;1&lt;/C&gt;&lt;D xsi:type="xsd:double"&gt;36.3265&lt;/D&gt;&lt;/FQL&gt;&lt;FQL&gt;&lt;Q&gt;RH^FF_EBIT_OPER(CAL_R,2018,,,,USD)&lt;/Q&gt;&lt;R&gt;1&lt;/R&gt;&lt;C&gt;1&lt;/C&gt;&lt;D xsi:type="xsd:double"&gt;276.70667&lt;/D&gt;&lt;/FQL&gt;&lt;FQL&gt;&lt;Q&gt;RH^FF_EBIT_OPER(CAL_R,2019,,,,USD)&lt;/Q&gt;&lt;R&gt;1&lt;/R&gt;&lt;C&gt;1&lt;/C&gt;&lt;D xsi:type="xsd:double"&gt;369.86166&lt;/D&gt;&lt;/FQL&gt;&lt;FQL&gt;&lt;Q&gt;RH^FF_EBIT_OPER(CAL_R,2020,,,,USD)&lt;/Q&gt;&lt;R&gt;1&lt;/R&gt;&lt;C&gt;1&lt;/C&gt;&lt;D xsi:type="xsd:double"&gt;454.41633&lt;/D&gt;&lt;/FQL&gt;&lt;FQL&gt;&lt;Q&gt;RH^FF_EBIT_OPER(CAL_R,2021,,,,USD)&lt;/Q&gt;&lt;R&gt;1&lt;/R&gt;&lt;C&gt;1&lt;/C&gt;&lt;D xsi:type="xsd:double"&gt;921.47633&lt;/D&gt;&lt;/FQL&gt;&lt;FQL&gt;&lt;Q&gt;CMG^FF_GROSS_INC(CAL_R,2024,,,,USD)&lt;/Q&gt;&lt;R&gt;0&lt;/R&gt;&lt;C&gt;0&lt;/C&gt;&lt;/FQL&gt;&lt;FQL&gt;&lt;Q&gt;COST^FG_MKT_VALUE(44695,,,USD)&lt;/Q&gt;&lt;R&gt;1&lt;/R&gt;&lt;C&gt;1&lt;/C&gt;&lt;D xsi:type="xsd:double"&gt;220402&lt;/D&gt;&lt;/FQL&gt;&lt;FQL&gt;&lt;Q&gt;NVR^FG_PRICE(44677,,,USD)&lt;/Q&gt;&lt;R&gt;1&lt;/R&gt;&lt;C&gt;1&lt;/C&gt;&lt;D xsi:type="xsd:double"&gt;4415.18&lt;/D&gt;&lt;/FQL&gt;&lt;FQL&gt;&lt;Q&gt;CMG^FF_GROSS_INC(CAL_R,2021,,,,USD)&lt;/Q&gt;&lt;R&gt;1&lt;/R&gt;&lt;C&gt;1&lt;/C&gt;&lt;D xsi:type="xsd:double"&gt;1452.352&lt;/D&gt;&lt;/FQL&gt;&lt;FQL&gt;&lt;Q&gt;CMG^FF_GROSS_INC(CAL_R,2020,,,,USD)&lt;/Q&gt;&lt;R&gt;1&lt;/R&gt;&lt;C&gt;1&lt;/C&gt;&lt;D xsi:type="xsd:double"&gt;802.547&lt;/D&gt;&lt;/FQL&gt;&lt;FQL&gt;&lt;Q&gt;CMG^FF_GROSS_INC(CAL_R,2019,,,,USD)&lt;/Q&gt;&lt;R&gt;1&lt;/R&gt;&lt;C&gt;1&lt;/C&gt;&lt;D xsi:type="xsd:double"&gt;929.712&lt;/D&gt;&lt;/FQL&gt;&lt;FQL&gt;&lt;Q&gt;CMG^FF_GROSS_INC(CAL_R,2018,,,,USD)&lt;/Q&gt;&lt;R&gt;1&lt;/R&gt;&lt;C&gt;1&lt;/C&gt;&lt;D xsi:type="xsd:double"&gt;709.013&lt;/D&gt;&lt;/FQL&gt;&lt;FQL&gt;&lt;Q&gt;CMG^FF_SALES(CAL_R,2024,,,,USD)&lt;/Q&gt;&lt;R&gt;0&lt;/R&gt;&lt;C&gt;0&lt;/C&gt;&lt;/FQL&gt;&lt;FQL&gt;&lt;Q&gt;SVMK^FG_PRICE(44617,,,USD)&lt;/Q&gt;&lt;R&gt;1&lt;/R&gt;&lt;C&gt;1&lt;/C&gt;&lt;D xsi:type="xsd:double"&gt;16.4&lt;/D&gt;&lt;/FQL&gt;&lt;FQL&gt;&lt;Q&gt;DLTR^FG_MKT_VALUE(44695,,,USD)&lt;/Q&gt;&lt;R&gt;1&lt;/R&gt;&lt;C&gt;1&lt;/C&gt;&lt;D xsi:type="xsd:double"&gt;35882.53&lt;/D&gt;&lt;/FQL&gt;&lt;FQL&gt;&lt;Q&gt;VMW^FG_PRICE(44677,,,USD)&lt;/Q&gt;&lt;R&gt;1&lt;/R&gt;&lt;C&gt;1&lt;/C&gt;&lt;D xsi:type="xsd:double"&gt;107.03&lt;/D&gt;&lt;/FQL&gt;&lt;FQL&gt;&lt;Q&gt;CMG^FF_SALES(CAL_R,2020,,,,USD)&lt;/Q&gt;&lt;R&gt;1&lt;/R&gt;&lt;C&gt;1&lt;/C&gt;&lt;D xsi:type="xsd:double"&gt;5984.634&lt;/D&gt;&lt;/FQL&gt;&lt;FQL&gt;&lt;Q&gt;CMG^FF_SALES(CAL_R,2019,,,,USD)&lt;/Q&gt;&lt;R&gt;1&lt;/R&gt;&lt;C&gt;1&lt;/C&gt;&lt;D xsi:type="xsd:double"&gt;5586.369&lt;/D&gt;&lt;/FQL&gt;&lt;FQL&gt;&lt;Q&gt;CMG^FF_SALES(CAL_R,2018,,,,USD)&lt;/Q&gt;&lt;R&gt;1&lt;/R&gt;&lt;C&gt;1&lt;/C&gt;&lt;D xsi:type="xsd:double"&gt;4864.985&lt;/D&gt;&lt;/FQL&gt;&lt;FQL&gt;&lt;Q&gt;CAKE^FF_CAPEX(CAL_R,2024,,,,USD)&lt;/Q&gt;&lt;R&gt;0&lt;/R&gt;&lt;C&gt;0&lt;/C&gt;&lt;/FQL&gt;&lt;FQL&gt;&lt;Q&gt;CAKE^FF_CAPEX(CAL_R,2023,,,,USD)&lt;/Q&gt;&lt;R&gt;0&lt;/R&gt;&lt;C&gt;0&lt;/C&gt;&lt;/FQL&gt;&lt;FQL&gt;&lt;Q&gt;CAKE^FF_CAPEX(CAL_R,2022,,,,USD)&lt;/Q&gt;&lt;R&gt;0&lt;/R&gt;&lt;C&gt;0&lt;/C&gt;&lt;/FQL&gt;&lt;FQL&gt;&lt;Q&gt;CAKE^FF_CAPEX(CAL_R,2021,,,,USD)&lt;/Q&gt;&lt;R&gt;1&lt;/R&gt;&lt;C&gt;1&lt;/C&gt;&lt;D xsi:type="xsd:double"&gt;67.549&lt;/D&gt;&lt;/FQL&gt;&lt;FQL&gt;&lt;Q&gt;CAKE^FF_CAPEX(CAL_R,2020,,,,USD)&lt;/Q&gt;&lt;R&gt;1&lt;/R&gt;&lt;C&gt;1&lt;/C&gt;&lt;D xsi:type="xsd:double"&gt;50.914&lt;/D&gt;&lt;/FQL&gt;&lt;FQL&gt;&lt;Q&gt;CAKE^FF_CAPEX(CAL_R,2019,,,,USD)&lt;/Q&gt;&lt;R&gt;1&lt;/R&gt;&lt;C&gt;1&lt;/C&gt;&lt;D xsi:type="xsd:double"&gt;75.865&lt;/D&gt;&lt;/FQL&gt;&lt;FQL&gt;&lt;Q&gt;CAKE^FF_CAPEX(CAL_R,2018,,,,USD)&lt;/Q&gt;&lt;R&gt;1&lt;/R&gt;&lt;C&gt;1&lt;/C&gt;&lt;D xsi:type="xsd:double"&gt;105.929&lt;/D&gt;&lt;/FQL&gt;&lt;FQL&gt;&lt;Q&gt;CAKE^FF_EBITDA_OPER(CAL_R,2024,,,,USD)&lt;/Q&gt;&lt;R&gt;0&lt;/R&gt;&lt;C&gt;0&lt;/C&gt;&lt;/FQL&gt;&lt;FQL&gt;&lt;Q&gt;CAKE^FF_EBITDA_OPER(CAL_R,2023,,,,USD)&lt;/Q&gt;&lt;R&gt;0&lt;/R&gt;&lt;C&gt;0&lt;/C&gt;&lt;/FQL&gt;&lt;FQL&gt;&lt;Q&gt;CAKE^FF_EBITDA_OPER(CAL_R,2022,,,,USD)&lt;/Q&gt;&lt;R&gt;0&lt;/R&gt;&lt;C&gt;0&lt;/C&gt;&lt;/FQL&gt;&lt;FQL&gt;&lt;Q&gt;CAKE^FF_EBITDA_OPER(CAL_R,2021,,,,USD)&lt;/Q&gt;&lt;R&gt;1&lt;/R&gt;&lt;C&gt;1&lt;/C&gt;&lt;D xsi:type="xsd:double"&gt;228.249&lt;/D&gt;&lt;/FQL&gt;&lt;FQL&gt;&lt;Q&gt;CAKE^FF_EBITDA_OPER(CAL_R,2020,,,,USD)&lt;/Q&gt;&lt;R&gt;1&lt;/R&gt;&lt;C&gt;1&lt;/C&gt;&lt;D xsi:type="xsd:double"&gt;-4.443&lt;/D&gt;&lt;/FQL&gt;&lt;FQL&gt;&lt;Q&gt;CAKE^FF_EBITDA_OPER(CAL_R,2019,,,,USD)&lt;/Q&gt;&lt;R&gt;1&lt;/R&gt;&lt;C&gt;1&lt;/C&gt;&lt;D xsi:type="xsd:double"&gt;229.43&lt;/D&gt;&lt;/FQL&gt;&lt;FQL&gt;&lt;Q&gt;CAKE^FF_EBITDA_OPER(CAL_R,2018,,,,USD)&lt;/Q&gt;&lt;R&gt;1&lt;/R&gt;&lt;C&gt;1&lt;/C&gt;&lt;D xsi:type="xsd:double"&gt;243.722&lt;/D&gt;&lt;/FQL&gt;&lt;FQL&gt;&lt;Q&gt;VRTX^FF_EBIT_OPER(CAL_R,2021,,,,USD)&lt;/Q&gt;&lt;R&gt;1&lt;/R&gt;&lt;C&gt;1&lt;/C&gt;&lt;D xsi:type="xsd:double"&gt;2809&lt;/D&gt;&lt;/FQL&gt;&lt;FQL&gt;&lt;Q&gt;EA^FG_PRICE(44617,,,USD)&lt;/Q&gt;&lt;R&gt;1&lt;/R&gt;&lt;C&gt;1&lt;/C&gt;&lt;D xsi:type="xsd:double"&gt;128.71&lt;/D&gt;&lt;/FQL&gt;&lt;FQL&gt;&lt;Q&gt;EA^FG_PRICE(44677,,,USD)&lt;/Q&gt;&lt;R&gt;1&lt;/R&gt;&lt;C&gt;1&lt;/C&gt;&lt;D xsi:type="xsd:double"&gt;124.63&lt;/D&gt;&lt;/FQL&gt;&lt;FQL&gt;&lt;Q&gt;ZM^FG_MKT_VALUE(44695,,,USD)&lt;/Q&gt;&lt;R&gt;1&lt;/R&gt;&lt;C&gt;1&lt;/C&gt;&lt;D xsi:type="xsd:double"&gt;28368.889&lt;/D&gt;&lt;/FQL&gt;&lt;FQL&gt;&lt;Q&gt;ASML^FG_PRICE(44677,,,USD)&lt;/Q&gt;&lt;R&gt;1&lt;/R&gt;&lt;C&gt;1&lt;/C&gt;&lt;D xsi:type="xsd:double"&gt;560.43&lt;/D&gt;&lt;/FQL&gt;&lt;FQL&gt;&lt;Q&gt;VRTX^FF_EBIT_OPER(CAL_R,2024,,,,USD)&lt;/Q&gt;&lt;R&gt;0&lt;/R&gt;&lt;C&gt;0&lt;/C&gt;&lt;/FQL&gt;&lt;FQL&gt;&lt;Q&gt;VRTX^FE_ESTIMATE(EBIT,MEAN,CALA_ROLL,2024,2024,,,'CURRENCY=USD')&lt;/Q&gt;&lt;R&gt;1&lt;/R&gt;&lt;C&gt;1&lt;/C&gt;&lt;D xsi:type="xsd:double"&gt;5341.239&lt;/D&gt;&lt;/FQL&gt;&lt;FQL&gt;&lt;Q&gt;CAKE^FF_GROSS_INC(CAL_R,2024,,,,USD)&lt;/Q&gt;&lt;R&gt;0&lt;/R&gt;&lt;C&gt;0&lt;/C&gt;&lt;/FQL&gt;&lt;FQL&gt;&lt;Q&gt;CAKE^FF_GROSS_INC(CAL_R,2023,,,,USD)&lt;/Q&gt;&lt;R&gt;0&lt;/R&gt;&lt;C&gt;0&lt;/C&gt;&lt;/FQL&gt;&lt;FQL&gt;&lt;Q&gt;CAKE^FF_GROSS_INC(CAL_R,2022,,,,USD)&lt;/Q&gt;&lt;R&gt;0&lt;/R&gt;&lt;C&gt;0&lt;/C&gt;&lt;/FQL&gt;&lt;FQL&gt;&lt;Q&gt;CAKE^FF_GROSS_INC(CAL_R,2021,,,,USD)&lt;/Q&gt;&lt;R&gt;1&lt;/R&gt;&lt;C&gt;1&lt;/C&gt;&lt;D xsi:type="xsd:double"&gt;325.131&lt;/D&gt;&lt;/FQL&gt;&lt;FQL&gt;&lt;Q&gt;CAKE^FF_GROSS_INC(CAL_R,2020,,,,USD)&lt;/Q&gt;&lt;R&gt;1&lt;/R&gt;&lt;C&gt;1&lt;/C&gt;&lt;D xsi:type="xsd:double"&gt;61.686&lt;/D&gt;&lt;/FQL&gt;&lt;FQL&gt;&lt;Q&gt;CAKE^FF_GROSS_INC(CAL_R,2019,,,,USD)&lt;/Q&gt;&lt;R&gt;1&lt;/R&gt;&lt;C&gt;1&lt;/C&gt;&lt;D xsi:type="xsd:double"&gt;302.096&lt;/D&gt;&lt;/FQL&gt;&lt;FQL&gt;&lt;Q&gt;CAKE^FF_GROSS_INC(CAL_R,2018,,,,USD)&lt;/Q&gt;&lt;R&gt;1&lt;/R&gt;&lt;C&gt;1&lt;/C&gt;&lt;D xsi:type="xsd:double"&gt;302.516&lt;/D&gt;&lt;/FQL&gt;&lt;FQL&gt;&lt;Q&gt;CAKE^FF_SALES(CAL_R,2024,,,,USD)&lt;/Q&gt;&lt;R&gt;0&lt;/R&gt;&lt;C&gt;0&lt;/C&gt;&lt;/FQL&gt;&lt;FQL&gt;&lt;Q&gt;CAKE^FF_SALES(CAL_R,2023,,,,USD)&lt;/Q&gt;&lt;R&gt;0&lt;/R&gt;&lt;C&gt;0&lt;/C&gt;&lt;/FQL&gt;&lt;FQL&gt;&lt;Q&gt;CAKE^FF_SALES(CAL_R,2022,,,,USD)&lt;/Q&gt;&lt;R&gt;0&lt;/R&gt;&lt;C&gt;0&lt;/C&gt;&lt;/FQL&gt;&lt;FQL&gt;&lt;Q&gt;CAKE^FF_SALES(CAL_R,2021,,,,USD)&lt;/Q&gt;&lt;R&gt;1&lt;/R&gt;&lt;C&gt;1&lt;/C&gt;&lt;D xsi:type="xsd:double"&gt;2927.54&lt;/D&gt;&lt;/FQL&gt;&lt;FQL&gt;&lt;Q&gt;CAKE^FF_SALES(CAL_R,2020,,,,USD)&lt;/Q&gt;&lt;R&gt;1&lt;/R&gt;&lt;C&gt;1&lt;/C&gt;&lt;D xsi:type="xsd:double"&gt;1983.225&lt;/D&gt;&lt;/FQL&gt;&lt;FQL&gt;&lt;Q&gt;CAKE^FF_SALES(CAL_R,2019,,,,USD)&lt;/Q&gt;&lt;R&gt;1&lt;/R&gt;&lt;C&gt;1&lt;/C&gt;&lt;D xsi:type="xsd:double"&gt;2482.692&lt;/D&gt;&lt;/FQL&gt;&lt;FQL&gt;&lt;Q&gt;CAKE^FF_SALES(CAL_R,2018,,,,USD)&lt;/Q&gt;&lt;R&gt;1&lt;/R&gt;&lt;C&gt;1&lt;/C&gt;&lt;D xsi:type="xsd:double"&gt;2332.331&lt;/D&gt;&lt;/FQL&gt;&lt;FQL&gt;&lt;Q&gt;TAST^FF_CAPEX(CAL_R,2024,,,,USD)&lt;/Q&gt;&lt;R&gt;0&lt;/R&gt;&lt;C&gt;0&lt;/C&gt;&lt;/FQL&gt;&lt;FQL&gt;&lt;Q&gt;TAST^FF_CAPEX(CAL_R,2023,,,,USD)&lt;/Q&gt;&lt;R&gt;0&lt;/R&gt;&lt;C&gt;0&lt;/C&gt;&lt;/FQL&gt;&lt;FQL&gt;&lt;Q&gt;TAST^FF_CAPEX(CAL_R,2022,,,,USD)&lt;/Q&gt;&lt;R&gt;0&lt;/R&gt;&lt;C&gt;0&lt;/C&gt;&lt;/FQL&gt;&lt;FQL&gt;&lt;Q&gt;TAST^FF_CAPEX(CAL_R,2021,,,,USD)&lt;/Q&gt;&lt;R&gt;1&lt;/R&gt;&lt;C&gt;1&lt;/C&gt;&lt;D xsi:type="xsd:double"&gt;51.763&lt;/D&gt;&lt;/FQL&gt;&lt;FQL&gt;&lt;Q&gt;TAST^FF_CAPEX(CAL_R,2020,,,,USD)&lt;/Q&gt;&lt;R&gt;1&lt;/R&gt;&lt;C&gt;1&lt;/C&gt;&lt;D xsi:type="xsd:double"&gt;56.89&lt;/D&gt;&lt;/FQL&gt;&lt;FQL&gt;&lt;Q&gt;TAST^FF_CAPEX(CAL_R,2019,,,,USD)&lt;/Q&gt;&lt;R&gt;1&lt;/R&gt;&lt;C&gt;1&lt;/C&gt;&lt;D xsi:type="xsd:double"&gt;145.601&lt;/D&gt;&lt;/FQL&gt;&lt;FQL&gt;&lt;Q&gt;TAST^FF_CAPEX(CAL_R,2018,,,,USD)&lt;/Q&gt;&lt;R&gt;1&lt;/R&gt;&lt;C&gt;1&lt;/C&gt;&lt;D xsi:type="xsd:double"&gt;75.735&lt;/D&gt;&lt;/FQL&gt;&lt;FQL&gt;&lt;Q&gt;TAST^FF_EBITDA_OPER(CAL_R,2024,,,,USD)&lt;/Q&gt;&lt;R&gt;0&lt;/R&gt;&lt;C&gt;0&lt;/C&gt;&lt;/FQL&gt;&lt;FQL&gt;&lt;Q&gt;TAST^FF_EBITDA_OPER(CAL_R,2023,,,,USD)&lt;/Q&gt;&lt;R&gt;0&lt;/R&gt;&lt;C&gt;0&lt;/C&gt;&lt;/FQL&gt;&lt;FQL&gt;&lt;Q&gt;TAST^FF_EBITDA_OPER(CAL_R,2022,,,,USD)&lt;/Q&gt;&lt;R&gt;0&lt;/R&gt;&lt;C&gt;0&lt;/C&gt;&lt;/FQL&gt;&lt;FQL&gt;&lt;Q&gt;TAST^FF_EBITDA_OPER(CAL_R,2021,,,,USD)&lt;/Q&gt;&lt;R&gt;1&lt;/R&gt;&lt;C&gt;1&lt;/C&gt;&lt;D xsi:type="xsd:double"&gt;72.584&lt;/D&gt;&lt;/FQL&gt;&lt;FQL&gt;&lt;Q&gt;TAST^FF_EBITDA_OPER(CAL_R,2020,,,,USD)&lt;/Q&gt;&lt;R&gt;1&lt;/R&gt;&lt;C&gt;1&lt;/C&gt;&lt;D xsi:type="xsd:double"&gt;100.321&lt;/D&gt;&lt;/FQL&gt;&lt;FQL&gt;&lt;Q&gt;TAST^FF_EBITDA_OPER(CAL_R,2019,,,,USD)&lt;/Q&gt;&lt;R&gt;1&lt;/R&gt;&lt;C&gt;1&lt;/C&gt;&lt;D xsi:type="xsd:double"&gt;78.422&lt;/D&gt;&lt;/FQL&gt;&lt;FQL&gt;&lt;Q&gt;TAST^FF_EBITDA_OPER(CAL_R,2018,,,,USD)&lt;/Q&gt;&lt;R&gt;1&lt;/R&gt;&lt;C&gt;1&lt;/C&gt;&lt;D xsi:type="xsd:double"&gt;96.529&lt;/D&gt;&lt;/FQL&gt;&lt;FQL&gt;&lt;Q&gt;TAST^FF_EBIT_OPER(CAL_R,2024,,,,USD)&lt;/Q&gt;&lt;R&gt;0&lt;/R&gt;&lt;C&gt;0&lt;/C&gt;&lt;/FQL&gt;&lt;FQL&gt;&lt;Q&gt;TAST^FF_EBIT_OPER(CAL_R,2023,,,,USD)&lt;/Q&gt;&lt;R&gt;0&lt;/R&gt;&lt;C&gt;0&lt;/C&gt;&lt;/FQL&gt;&lt;FQL&gt;&lt;Q&gt;TAST^FF_EBIT_OPER(CAL_R,2022,,,,USD)&lt;/Q&gt;&lt;R&gt;0&lt;/R&gt;&lt;C&gt;0&lt;/C&gt;&lt;/FQL&gt;&lt;FQL&gt;&lt;Q&gt;TAST^FF_EBIT_OPER(CAL_R,2021,,,,USD)&lt;/Q&gt;&lt;R&gt;1&lt;/R&gt;&lt;C&gt;1&lt;/C&gt;&lt;D xsi:type="xsd:double"&gt;-8.214&lt;/D&gt;&lt;/FQL&gt;&lt;FQL&gt;&lt;Q&gt;TAST^FF_EBIT_OPER(CAL_R,2020,,,,USD)&lt;/Q&gt;&lt;R&gt;1&lt;/R&gt;&lt;C&gt;1&lt;/C&gt;&lt;D xsi:type="xsd:double"&gt;18.594&lt;/D&gt;&lt;/FQL&gt;&lt;FQL&gt;&lt;Q&gt;TAST^FF_EBIT_OPER(CAL_R,2019,,,,USD)&lt;/Q&gt;&lt;R&gt;1&lt;/R&gt;&lt;C&gt;1&lt;/C&gt;&lt;D xsi:type="xsd:double"&gt;3.748&lt;/D&gt;&lt;/FQL&gt;&lt;FQL&gt;&lt;Q&gt;TAST^FF_EBIT_OPER(CAL_R,2018,,,,USD)&lt;/Q&gt;&lt;R&gt;1&lt;/R&gt;&lt;C&gt;1&lt;/C&gt;&lt;D xsi:type="xsd:double"&gt;38.061&lt;/D&gt;&lt;/FQL&gt;&lt;FQL&gt;&lt;Q&gt;TAST^FF_GROSS_INC(CAL_R,2024,,,,USD)&lt;/Q&gt;&lt;R&gt;0&lt;/R&gt;&lt;C&gt;0&lt;/C&gt;&lt;/FQL&gt;&lt;FQL&gt;&lt;Q&gt;TAST^FF_GROSS_INC(CAL_R,2023,,,,USD)&lt;/Q&gt;&lt;R&gt;0&lt;/R&gt;&lt;C&gt;0&lt;/C&gt;&lt;/FQL&gt;&lt;FQL&gt;&lt;Q&gt;TAST^FF_GROSS_INC(CAL_R,2022,,,,USD)&lt;/Q&gt;&lt;R&gt;0&lt;/R&gt;&lt;C&gt;0&lt;/C&gt;&lt;/FQL&gt;&lt;FQL&gt;&lt;Q&gt;TAST^FF_GROSS_INC(CAL_R,2021,,,,USD)&lt;/Q&gt;&lt;R&gt;1&lt;/R&gt;&lt;C&gt;1&lt;/C&gt;&lt;D xsi:type="xsd:double"&gt;141.518&lt;/D&gt;&lt;/FQL&gt;&lt;FQL&gt;&lt;Q&gt;TAST^FF_GROSS_INC(CAL_R,2020,,,,USD)&lt;/Q&gt;&lt;R&gt;1&lt;/R&gt;&lt;C&gt;1&lt;/C&gt;&lt;D xsi:type="xsd:double"&gt;160.407&lt;/D&gt;&lt;/FQL&gt;&lt;FQL&gt;&lt;Q&gt;TAST^FF_GROSS_INC(CAL_R,2019,,,,USD)&lt;/Q&gt;&lt;R&gt;1&lt;/R&gt;&lt;C&gt;1&lt;/C&gt;&lt;D xsi:type="xsd:double"&gt;136.333&lt;/D&gt;&lt;/FQL&gt;&lt;FQL&gt;&lt;Q&gt;TAST^FF_GROSS_INC(CAL_R,2018,,,,USD)&lt;/Q&gt;&lt;R&gt;1&lt;/R&gt;&lt;C&gt;1&lt;/C&gt;&lt;D xsi:type="xsd:double"&gt;151.543&lt;/D&gt;&lt;/FQL&gt;&lt;FQL&gt;&lt;Q&gt;TAST^FF_SALES(CAL_R,2024,,,,USD)&lt;/Q&gt;&lt;R&gt;0&lt;/R&gt;&lt;C&gt;0&lt;/C&gt;&lt;/FQL&gt;&lt;FQL&gt;&lt;Q&gt;TAST^FF_SALES(CAL_R,2023,,,,USD)&lt;/Q&gt;&lt;R&gt;0&lt;/R&gt;&lt;C&gt;0&lt;/C&gt;&lt;/FQL&gt;&lt;FQL&gt;&lt;Q&gt;TAST^FF_SALES(CAL_R,2022,,,,USD)&lt;/Q&gt;&lt;R&gt;0&lt;/R&gt;&lt;C&gt;0&lt;/C&gt;&lt;/FQL&gt;&lt;FQL&gt;&lt;Q&gt;TAST^FF_SALES(CAL_R,2021,,,,USD)&lt;/Q&gt;&lt;R&gt;1&lt;/R&gt;&lt;C&gt;1&lt;/C&gt;&lt;D xsi:type="xsd:double"&gt;1652.37&lt;/D&gt;&lt;/FQL&gt;&lt;FQL&gt;&lt;Q&gt;TAST^FF_SALES(CAL_R,2020,,,,USD)&lt;/Q&gt;&lt;R&gt;1&lt;/R&gt;&lt;C&gt;1&lt;/C&gt;&lt;D xsi:type="xsd:double"&gt;1547.502&lt;/D&gt;&lt;/FQL&gt;&lt;FQL&gt;&lt;Q&gt;TAST^FF_SALES(CAL_R,2019,,,,USD)&lt;/Q&gt;&lt;R&gt;1&lt;/R&gt;&lt;C&gt;1&lt;/C&gt;&lt;D xsi:type="xsd:double"&gt;1462.765&lt;/D&gt;&lt;/FQL&gt;&lt;FQL&gt;&lt;Q&gt;TAST^FF_SALES(CAL_R,2018,,,,USD)&lt;/Q&gt;&lt;R&gt;1&lt;/R&gt;&lt;C&gt;1&lt;/C&gt;&lt;D xsi:type="xsd:double"&gt;1179.307&lt;/D&gt;&lt;/FQL&gt;&lt;FQL&gt;&lt;Q&gt;EAT^FF_CAPEX(CAL_R,2024,,,,USD)&lt;/Q&gt;&lt;R&gt;0&lt;/R&gt;&lt;C&gt;0&lt;/C&gt;&lt;/FQL&gt;&lt;FQL&gt;&lt;Q&gt;EAT^FF_CAPEX(CAL_R,2023,,,,USD)&lt;/Q&gt;&lt;R&gt;0&lt;/R&gt;&lt;C&gt;0&lt;/C&gt;&lt;/FQL&gt;&lt;FQL&gt;&lt;Q&gt;EAT^FF_CAPEX(CAL_R,2022,,,,USD)&lt;/Q&gt;&lt;R&gt;0&lt;/R&gt;&lt;C&gt;0&lt;/C&gt;&lt;/FQL&gt;&lt;FQL&gt;&lt;Q&gt;EAT^FF_CAPEX(CAL_R,2021,,,,USD)&lt;/Q&gt;&lt;R&gt;1&lt;/R&gt;&lt;C&gt;1&lt;/C&gt;&lt;D xsi:type="xsd:double"&gt;131&lt;/D&gt;&lt;/FQL&gt;&lt;FQL&gt;&lt;Q&gt;EAT^FF_CAPEX(CAL_R,2020,,,,USD)&lt;/Q&gt;&lt;R&gt;1&lt;/R&gt;&lt;C&gt;1&lt;/C&gt;&lt;D xsi:type="xsd:double"&gt;90.2&lt;/D&gt;&lt;/FQL&gt;&lt;FQL&gt;&lt;Q&gt;EAT^FF_CAPEX(CAL_R,2019,,,,USD)&lt;/Q&gt;&lt;R&gt;1&lt;/R&gt;&lt;C&gt;1&lt;/C&gt;&lt;D xsi:type="xsd:double"&gt;140.3&lt;/D&gt;&lt;/FQL&gt;&lt;FQL&gt;&lt;Q&gt;EAT^FF_CAPEX(CAL_R,2018,,,,USD)&lt;/Q&gt;&lt;R&gt;1&lt;/R&gt;&lt;C&gt;1&lt;/C&gt;&lt;D xsi:type="xsd:double"&gt;131.422&lt;/D&gt;&lt;/FQL&gt;&lt;FQL&gt;&lt;Q&gt;EAT^FF_EBITDA_OPER(CAL_R,2024,,,,USD)&lt;/Q&gt;&lt;R&gt;0&lt;/R&gt;&lt;C&gt;0&lt;/C&gt;&lt;/FQL&gt;&lt;FQL&gt;&lt;Q&gt;EAT^FF_EBITDA_OPER(CAL_R,2023,,,,USD)&lt;/Q&gt;&lt;R&gt;0&lt;/R&gt;&lt;C&gt;0&lt;/C&gt;&lt;/FQL&gt;&lt;FQL&gt;&lt;Q&gt;EAT^FF_EBITDA_OPER(CAL_R,2022,,,,USD)&lt;/Q&gt;&lt;R&gt;0&lt;/R&gt;&lt;C&gt;0&lt;/C&gt;&lt;/FQL&gt;&lt;FQL&gt;&lt;Q&gt;EAT^FF_EBITDA_OPER(CAL_R,2021,,,,USD)&lt;/Q&gt;&lt;R&gt;1&lt;/R&gt;&lt;C&gt;1&lt;/C&gt;&lt;D xsi:type="xsd:double"&gt;390.3&lt;/D&gt;&lt;/FQL&gt;&lt;FQL&gt;&lt;Q&gt;EAT^FF_EBITDA_OPER(CAL_R,2020,,,,USD)&lt;/Q&gt;&lt;R&gt;1&lt;/R&gt;&lt;C&gt;1&lt;/C&gt;&lt;D xsi:type="xsd:double"&gt;239.1&lt;/D&gt;&lt;/FQL&gt;&lt;FQL&gt;&lt;Q&gt;EAT^FF_EBITDA_OPER(CAL_R,2019,,,,USD)&lt;/Q&gt;&lt;R&gt;1&lt;/R&gt;&lt;C&gt;1&lt;/C&gt;&lt;D xsi:type="xsd:double"&gt;376.6&lt;/D&gt;&lt;/FQL&gt;&lt;FQL&gt;&lt;Q&gt;EAT^FF_EBITDA_OPER(CAL_R,2018,,,,USD)&lt;/Q&gt;&lt;R&gt;1&lt;/R&gt;&lt;C&gt;1&lt;/C&gt;&lt;D xsi:type="xsd:double"&gt;389.127&lt;/D&gt;&lt;/FQL&gt;&lt;FQL&gt;&lt;Q&gt;CME^FF_EBIT_OPER(CAL_R,2019,,,,USD)&lt;/Q&gt;&lt;R&gt;1&lt;/R&gt;&lt;C&gt;1&lt;/C&gt;&lt;D xsi:type="xsd:double"&gt;2600.1&lt;/D&gt;&lt;/FQL&gt;&lt;FQL&gt;&lt;Q&gt;CME^FF_EBIT_OPER(CAL_R,2020,,,,USD)&lt;/Q&gt;&lt;R&gt;1&lt;/R&gt;&lt;C&gt;1&lt;/C&gt;&lt;D xsi:type="xsd:double"&gt;2637.4&lt;/D&gt;&lt;/FQL&gt;&lt;FQL&gt;&lt;Q&gt;CME^FF_EBIT_OPER(CAL_R,2021,,,,USD)&lt;/Q&gt;&lt;R&gt;1&lt;/R&gt;&lt;C&gt;1&lt;/C&gt;&lt;D xsi:type="xsd:double"&gt;2645.2&lt;/D&gt;&lt;/FQL&gt;&lt;FQL&gt;&lt;Q&gt;U^FG_PRICE(44665,,,USD)&lt;/Q&gt;&lt;R&gt;1&lt;/R&gt;&lt;C&gt;1&lt;/C&gt;&lt;D xsi:type="xsd:double"&gt;89.13&lt;/D&gt;&lt;/FQL&gt;&lt;FQL&gt;&lt;Q&gt;AZPN^FG_PRICE(44515,,,USD)&lt;/Q&gt;&lt;R&gt;1&lt;/R&gt;&lt;C&gt;1&lt;/C&gt;&lt;D xsi:type="xsd:double"&gt;146.73&lt;/D&gt;&lt;/FQL&gt;&lt;FQL&gt;&lt;Q&gt;AZPN^FG_PRICE(44605,,,USD)&lt;/Q&gt;&lt;R&gt;1&lt;/R&gt;&lt;C&gt;1&lt;/C&gt;&lt;D xsi:type="xsd:double"&gt;139.96&lt;/D&gt;&lt;/FQL&gt;&lt;FQL&gt;&lt;Q&gt;AZPN^FG_PRICE(44665,,,USD)&lt;/Q&gt;&lt;R&gt;1&lt;/R&gt;&lt;C&gt;1&lt;/C&gt;&lt;D xsi:type="xsd:double"&gt;161.95&lt;/D&gt;&lt;/FQL&gt;&lt;FQL&gt;&lt;Q&gt;EAT^FF_GROSS_INC(CAL_R,2024,,,,USD)&lt;/Q&gt;&lt;R&gt;0&lt;/R&gt;&lt;C&gt;0&lt;/C&gt;&lt;/FQL&gt;&lt;FQL&gt;&lt;Q&gt;EAT^FF_GROSS_INC(CAL_R,2023,,,,USD)&lt;/Q&gt;&lt;R&gt;0&lt;/R&gt;&lt;C&gt;0&lt;/C&gt;&lt;/FQL&gt;&lt;FQL&gt;&lt;Q&gt;EAT^FF_GROSS_INC(CAL_R,2022,,,,USD)&lt;/Q&gt;&lt;R&gt;0&lt;/R&gt;&lt;C&gt;0&lt;/C&gt;&lt;/FQL&gt;&lt;FQL&gt;&lt;Q&gt;EAT^FF_GROSS_INC(CAL_R,2021,,,,USD)&lt;/Q&gt;&lt;R&gt;1&lt;/R&gt;&lt;C&gt;1&lt;/C&gt;&lt;D xsi:type="xsd:double"&gt;382.8&lt;/D&gt;&lt;/FQL&gt;&lt;FQL&gt;&lt;Q&gt;EAT^FF_GROSS_INC(CAL_R,2020,,,,USD)&lt;/Q&gt;&lt;R&gt;1&lt;/R&gt;&lt;C&gt;1&lt;/C&gt;&lt;D xsi:type="xsd:double"&gt;203.8&lt;/D&gt;&lt;/FQL&gt;&lt;FQL&gt;&lt;Q&gt;EAT^FF_GROSS_INC(CAL_R,2019,,,,USD)&lt;/Q&gt;&lt;R&gt;1&lt;/R&gt;&lt;C&gt;1&lt;/C&gt;&lt;D xsi:type="xsd:double"&gt;377.2&lt;/D&gt;&lt;/FQL&gt;&lt;FQL&gt;&lt;Q&gt;EAT^FF_GROSS_INC(CAL_R,2018,,,,USD)&lt;/Q&gt;&lt;R&gt;1&lt;/R&gt;&lt;C&gt;1&lt;/C&gt;&lt;D xsi:type="xsd:double"&gt;382.552&lt;/D&gt;&lt;/FQL&gt;&lt;FQL&gt;&lt;Q&gt;EAT^FF_SALES(CAL_R,2024,,,,USD)&lt;/Q&gt;&lt;R&gt;0&lt;/R&gt;&lt;C&gt;0&lt;/C&gt;&lt;/FQL&gt;&lt;FQL&gt;&lt;Q&gt;EAT^FF_SALES(CAL_R,2023,,,,USD)&lt;/Q&gt;&lt;R&gt;0&lt;/R&gt;&lt;C&gt;0&lt;/C&gt;&lt;/FQL&gt;&lt;FQL&gt;&lt;Q&gt;EAT^FF_SALES(CAL_R,2022,,,,USD)&lt;/Q&gt;&lt;R&gt;0&lt;/R&gt;&lt;C&gt;0&lt;/C&gt;&lt;/FQL&gt;&lt;FQL&gt;&lt;Q&gt;EAT^FF_SALES(CAL_R,2021,,,,USD)&lt;/Q&gt;&lt;R&gt;1&lt;/R&gt;&lt;C&gt;1&lt;/C&gt;&lt;D xsi:type="xsd:double"&gt;3639.2&lt;/D&gt;&lt;/FQL&gt;&lt;FQL&gt;&lt;Q&gt;EAT^FF_SALES(CAL_R,2020,,,,USD)&lt;/Q&gt;&lt;R&gt;1&lt;/R&gt;&lt;C&gt;1&lt;/C&gt;&lt;D xsi:type="xsd:double"&gt;2924&lt;/D&gt;&lt;/FQL&gt;&lt;FQL&gt;&lt;Q&gt;EAT^FF_SALES(CAL_R,2019,,,,USD)&lt;/Q&gt;&lt;R&gt;1&lt;/R&gt;&lt;C&gt;1&lt;/C&gt;&lt;D xsi:type="xsd:double"&gt;3328.7&lt;/D&gt;&lt;/FQL&gt;&lt;FQL&gt;&lt;Q&gt;EAT^FF_SALES(CAL_R,2018,,,,USD)&lt;/Q&gt;&lt;R&gt;1&lt;/R&gt;&lt;C&gt;1&lt;/C&gt;&lt;D xsi:type="xsd:double"&gt;3174.127&lt;/D&gt;&lt;/FQL&gt;&lt;FQL&gt;&lt;Q&gt;BLMN^FF_CAPEX(CAL_R,2024,,,,USD)&lt;/Q&gt;&lt;R&gt;0&lt;/R&gt;&lt;C&gt;0&lt;/C&gt;&lt;/FQL&gt;&lt;FQL&gt;&lt;Q&gt;BLMN^FF_CAPEX(CAL_R,2023,,,,USD)&lt;/Q&gt;&lt;R&gt;0&lt;/R&gt;&lt;C&gt;0&lt;/C&gt;&lt;/FQL&gt;&lt;FQL&gt;&lt;Q&gt;BLMN^FF_CAPEX(CAL_R,2022,,,,USD)&lt;/Q&gt;&lt;R&gt;0&lt;/R&gt;&lt;C&gt;0&lt;/C&gt;&lt;/FQL&gt;&lt;FQL&gt;&lt;Q&gt;BLMN^FF_CAPEX(CAL_R,2021,,,,USD)&lt;/Q&gt;&lt;R&gt;1&lt;/R&gt;&lt;C&gt;1&lt;/C&gt;&lt;D xsi:type="xsd:double"&gt;122.83&lt;/D&gt;&lt;/FQL&gt;&lt;FQL&gt;&lt;Q&gt;BLMN^FF_CAPEX(CAL_R,2020,,,,USD)&lt;/Q&gt;&lt;R&gt;1&lt;/R&gt;&lt;C&gt;1&lt;/C&gt;&lt;D xsi:type="xsd:double"&gt;87.842&lt;/D&gt;&lt;/FQL&gt;&lt;FQL&gt;&lt;Q&gt;BLMN^FF_CAPEX(CAL_R,2019,,,,USD)&lt;/Q&gt;&lt;R&gt;1&lt;/R&gt;&lt;C&gt;1&lt;/C&gt;&lt;D xsi:type="xsd:double"&gt;161.926&lt;/D&gt;&lt;/FQL&gt;&lt;FQL&gt;&lt;Q&gt;BLMN^FF_CAPEX(CAL_R,2018,,,,USD)&lt;/Q&gt;&lt;R&gt;1&lt;/R&gt;&lt;C&gt;1&lt;/C&gt;&lt;D xsi:type="xsd:double"&gt;208.224&lt;/D&gt;&lt;/FQL&gt;&lt;FQL&gt;&lt;Q&gt;BLMN^FF_EBITDA_OPER(CAL_R,2024,,,,USD)&lt;/Q&gt;&lt;R&gt;0&lt;/R&gt;&lt;C&gt;0&lt;/C&gt;&lt;/FQL&gt;&lt;FQL&gt;&lt;Q&gt;BLMN^FF_EBITDA_OPER(CAL_R,2023,,,,USD)&lt;/Q&gt;&lt;R&gt;0&lt;/R&gt;&lt;C&gt;0&lt;/C&gt;&lt;/FQL&gt;&lt;FQL&gt;&lt;Q&gt;BLMN^FF_EBITDA_OPER(CAL_R,2022,,,,USD)&lt;/Q&gt;&lt;R&gt;0&lt;/R&gt;&lt;C&gt;0&lt;/C&gt;&lt;/FQL&gt;&lt;FQL&gt;&lt;Q&gt;BLMN^FF_EBITDA_OPER(CAL_R,2021,,,,USD)&lt;/Q&gt;&lt;R&gt;1&lt;/R&gt;&lt;C&gt;1&lt;/C&gt;&lt;D xsi:type="xsd:double"&gt;569.758&lt;/D&gt;&lt;/FQL&gt;&lt;FQL&gt;&lt;Q&gt;BLMN^FF_EBITDA_OPER(CAL_R,2020,,,,USD)&lt;/Q&gt;&lt;R&gt;1&lt;/R&gt;&lt;C&gt;1&lt;/C&gt;&lt;D xsi:type="xsd:double"&gt;213.378&lt;/D&gt;&lt;/FQL&gt;&lt;FQL&gt;&lt;Q&gt;BLMN^FF_EBITDA_OPER(CAL_R,2019,,,,USD)&lt;/Q&gt;&lt;R&gt;1&lt;/R&gt;&lt;C&gt;1&lt;/C&gt;&lt;D xsi:type="xsd:double"&gt;469.055&lt;/D&gt;&lt;/FQL&gt;&lt;FQL&gt;&lt;Q&gt;BLMN^FF_EBITDA_OPER(CAL_R,2018,,,,USD)&lt;/Q&gt;&lt;R&gt;1&lt;/R&gt;&lt;C&gt;1&lt;/C&gt;&lt;D xsi:type="xsd:double"&gt;385.263&lt;/D&gt;&lt;/FQL&gt;&lt;FQL&gt;&lt;Q&gt;WWE^FF_EBITDA_OPER(CAL_R,2022,,,,USD)&lt;/Q&gt;&lt;R&gt;0&lt;/R&gt;&lt;C&gt;0&lt;/C&gt;&lt;/FQL&gt;&lt;FQL&gt;&lt;Q&gt;KDP^FF_EBIT_OPER(CAL_R,2024,,,,USD)&lt;/Q&gt;&lt;R&gt;0&lt;/R&gt;&lt;C&gt;0&lt;/C&gt;&lt;/FQL&gt;&lt;FQL&gt;&lt;Q&gt;KDP^FE_ESTIMATE(EBIT,MEAN,CALA_ROLL,2024,2024,,,'CURRENCY=USD')&lt;/Q&gt;&lt;R&gt;1&lt;/R&gt;&lt;C&gt;1&lt;/C&gt;&lt;D xsi:type="xsd:double"&gt;3961.0522&lt;/D&gt;&lt;/FQL&gt;&lt;FQL&gt;&lt;Q&gt;MET^FF_EBIT_OPER(CAL_R,2018,,,,USD)&lt;/Q&gt;&lt;R&gt;0&lt;/R&gt;&lt;C&gt;0&lt;/C&gt;&lt;/FQL&gt;&lt;FQL&gt;&lt;Q&gt;MET^FE_ESTIMATE(EBIT,MEAN,CALA_ROLL,2018,2018,,,'CURRENCY=USD')&lt;/Q&gt;&lt;R&gt;1&lt;/R&gt;&lt;C&gt;1&lt;/C&gt;&lt;D xsi:type="xsd:double"&gt;6292.1616&lt;/D&gt;&lt;/FQL&gt;&lt;FQL&gt;&lt;Q&gt;MET^FF_EBIT_OPER(CAL_R,2019,,,,USD)&lt;/Q&gt;&lt;R&gt;0&lt;/R&gt;&lt;C&gt;0&lt;/C&gt;&lt;/FQL&gt;&lt;FQL&gt;&lt;Q&gt;MET^FE_ESTIMATE(EBIT,MEAN,CALA_ROLL,2019,2019,,,'CURRENCY=USD')&lt;/Q&gt;&lt;R&gt;1&lt;/R&gt;&lt;C&gt;1&lt;/C&gt;&lt;D xsi:type="xsd:double"&gt;6689.5854&lt;/D&gt;&lt;/FQL&gt;&lt;FQL&gt;&lt;Q&gt;BLMN^FF_GROSS_INC(CAL_R,2024,,,,USD)&lt;/Q&gt;&lt;R&gt;0&lt;/R&gt;&lt;C&gt;0&lt;/C&gt;&lt;/FQL&gt;&lt;FQL&gt;&lt;Q&gt;BLMN^FF_GROSS_INC(CAL_R,2023,,,,USD)&lt;/Q&gt;&lt;R&gt;0&lt;/R&gt;&lt;C&gt;0&lt;/C&gt;&lt;/FQL&gt;&lt;FQL&gt;&lt;Q&gt;BLMN^FF_GROSS_INC(CAL_R,2022,,,,USD)&lt;/Q&gt;&lt;R&gt;0&lt;/R&gt;&lt;C&gt;0&lt;/C&gt;&lt;/FQL&gt;&lt;FQL&gt;&lt;Q&gt;BLMN^FF_GROSS_INC(CAL_R,2021,,,,USD)&lt;/Q&gt;&lt;R&gt;1&lt;/R&gt;&lt;C&gt;1&lt;/C&gt;&lt;D xsi:type="xsd:double"&gt;573.711&lt;/D&gt;&lt;/FQL&gt;&lt;FQL&gt;&lt;Q&gt;BLMN^FF_GROSS_INC(CAL_R,2020,,,,USD)&lt;/Q&gt;&lt;R&gt;1&lt;/R&gt;&lt;C&gt;1&lt;/C&gt;&lt;D xsi:type="xsd:double"&gt;201.699&lt;/D&gt;&lt;/FQL&gt;&lt;FQL&gt;&lt;Q&gt;BLMN^FF_GROSS_INC(CAL_R,2019,,,,USD)&lt;/Q&gt;&lt;R&gt;1&lt;/R&gt;&lt;C&gt;1&lt;/C&gt;&lt;D xsi:type="xsd:double"&gt;473.018&lt;/D&gt;&lt;/FQL&gt;&lt;FQL&gt;&lt;Q&gt;BLMN^FF_GROSS_INC(CAL_R,2018,,,,USD)&lt;/Q&gt;&lt;R&gt;1&lt;/R&gt;&lt;C&gt;1&lt;/C&gt;&lt;D xsi:type="xsd:double"&gt;465.82&lt;/D&gt;&lt;/FQL&gt;&lt;FQL&gt;&lt;Q&gt;BLMN^FF_SALES(CAL_R,2024,,,,USD)&lt;/Q&gt;&lt;R&gt;0&lt;/R&gt;&lt;C&gt;0&lt;/C&gt;&lt;/FQL&gt;&lt;FQL&gt;&lt;Q&gt;BLMN^FF_SALES(CAL_R,2023,,,,USD)&lt;/Q&gt;&lt;R&gt;0&lt;/R&gt;&lt;C&gt;0&lt;/C&gt;&lt;/FQL&gt;&lt;FQL&gt;&lt;Q&gt;BLMN^FF_SALES(CAL_R,2022,,,,USD)&lt;/Q&gt;&lt;R&gt;0&lt;/R&gt;&lt;C&gt;0&lt;/C&gt;&lt;/FQL&gt;&lt;FQL&gt;&lt;Q&gt;BLMN^FF_SALES(CAL_R,2021,,,,USD)&lt;/Q&gt;&lt;R&gt;1&lt;/R&gt;&lt;C&gt;1&lt;/C&gt;&lt;D xsi:type="xsd:double"&gt;4122.385&lt;/D&gt;&lt;/FQL&gt;&lt;FQL&gt;&lt;Q&gt;BLMN^FF_SALES(CAL_R,2020,,,,USD)&lt;/Q&gt;&lt;R&gt;1&lt;/R&gt;&lt;C&gt;1&lt;/C&gt;&lt;D xsi:type="xsd:double"&gt;3170.561&lt;/D&gt;&lt;/FQL&gt;&lt;FQL&gt;&lt;Q&gt;BLMN^FF_SALES(CAL_R,2019,,,,USD)&lt;/Q&gt;&lt;R&gt;1&lt;/R&gt;&lt;C&gt;1&lt;/C&gt;&lt;D xsi:type="xsd:double"&gt;4139.389&lt;/D&gt;&lt;/FQL&gt;&lt;FQL&gt;&lt;Q&gt;BLMN^FF_SALES(CAL_R,2018,,,,USD)&lt;/Q&gt;&lt;R&gt;1&lt;/R&gt;&lt;C&gt;1&lt;/C&gt;&lt;D xsi:type="xsd:double"&gt;4126.413&lt;/D&gt;&lt;/FQL&gt;&lt;FQL&gt;&lt;Q&gt;BJRI^FF_CAPEX(CAL_R,2024,,,,USD)&lt;/Q&gt;&lt;R&gt;0&lt;/R&gt;&lt;C&gt;0&lt;/C&gt;&lt;/FQL&gt;&lt;FQL&gt;&lt;Q&gt;BJRI^FF_CAPEX(CAL_R,2023,,,,USD)&lt;/Q&gt;&lt;R&gt;0&lt;/R&gt;&lt;C&gt;0&lt;/C&gt;&lt;/FQL&gt;&lt;FQL&gt;&lt;Q&gt;BJRI^FF_CAPEX(CAL_R,2022,,,,USD)&lt;/Q&gt;&lt;R&gt;0&lt;/R&gt;&lt;C&gt;0&lt;/C&gt;&lt;/FQL&gt;&lt;FQL&gt;&lt;Q&gt;BJRI^FF_CAPEX(CAL_R,2021,,,,USD)&lt;/Q&gt;&lt;R&gt;1&lt;/R&gt;&lt;C&gt;1&lt;/C&gt;&lt;D xsi:type="xsd:double"&gt;42.189&lt;/D&gt;&lt;/FQL&gt;&lt;FQL&gt;&lt;Q&gt;BJRI^FF_CAPEX(CAL_R,2020,,,,USD)&lt;/Q&gt;&lt;R&gt;1&lt;/R&gt;&lt;C&gt;1&lt;/C&gt;&lt;D xsi:type="xsd:double"&gt;43.325&lt;/D&gt;&lt;/FQL&gt;&lt;FQL&gt;&lt;Q&gt;BJRI^FF_CAPEX(CAL_R,2019,,,,USD)&lt;/Q&gt;&lt;R&gt;1&lt;/R&gt;&lt;C&gt;1&lt;/C&gt;&lt;D xsi:type="xsd:double"&gt;82.157&lt;/D&gt;&lt;/FQL&gt;&lt;FQL&gt;&lt;Q&gt;BJRI^FF_CAPEX(CAL_R,2018,,,,USD)&lt;/Q&gt;&lt;R&gt;1&lt;/R&gt;&lt;C&gt;1&lt;/C&gt;&lt;D xsi:type="xsd:double"&gt;60.964&lt;/D&gt;&lt;/FQL&gt;&lt;FQL&gt;&lt;Q&gt;BJRI^FF_EBITDA_OPER(CAL_R,2024,,,,USD)&lt;/Q&gt;&lt;R&gt;0&lt;/R&gt;&lt;C&gt;0&lt;/C&gt;&lt;/FQL&gt;&lt;FQL&gt;&lt;Q&gt;BJRI^FF_EBITDA_OPER(CAL_R,2023,,,,USD)&lt;/Q&gt;&lt;R&gt;0&lt;/R&gt;&lt;C&gt;0&lt;/C&gt;&lt;/FQL&gt;&lt;FQL&gt;&lt;Q&gt;BJRI^FF_EBITDA_OPER(CAL_R,2022,,,,USD)&lt;/Q&gt;&lt;R&gt;0&lt;/R&gt;&lt;C&gt;0&lt;/C&gt;&lt;/FQL&gt;&lt;FQL&gt;&lt;Q&gt;BJRI^FF_EBITDA_OPER(CAL_R,2021,,,,USD)&lt;/Q&gt;&lt;R&gt;1&lt;/R&gt;&lt;C&gt;1&lt;/C&gt;&lt;D xsi:type="xsd:double"&gt;93.157&lt;/D&gt;&lt;/FQL&gt;&lt;FQL&gt;&lt;Q&gt;BJRI^FF_EBITDA_OPER(CAL_R,2020,,,,USD)&lt;/Q&gt;&lt;R&gt;1&lt;/R&gt;&lt;C&gt;1&lt;/C&gt;&lt;D xsi:type="xsd:double"&gt;30.815&lt;/D&gt;&lt;/FQL&gt;&lt;FQL&gt;&lt;Q&gt;BJRI^FF_EBITDA_OPER(CAL_R,2019,,,,USD)&lt;/Q&gt;&lt;R&gt;1&lt;/R&gt;&lt;C&gt;1&lt;/C&gt;&lt;D xsi:type="xsd:double"&gt;123.148&lt;/D&gt;&lt;/FQL&gt;&lt;FQL&gt;&lt;Q&gt;BJRI^FF_EBITDA_OPER(CAL_R,2018,,,,USD)&lt;/Q&gt;&lt;R&gt;1&lt;/R&gt;&lt;C&gt;1&lt;/C&gt;&lt;D xsi:type="xsd:double"&gt;134.355&lt;/D&gt;&lt;/FQL&gt;&lt;FQL&gt;&lt;Q&gt;MCD^FG_PRICE(44527,,,USD)&lt;/Q&gt;&lt;R&gt;1&lt;/R&gt;&lt;C&gt;1&lt;/C&gt;&lt;D xsi:type="xsd:double"&gt;250.01&lt;/D&gt;&lt;/FQL&gt;&lt;FQL&gt;&lt;Q&gt;VNO^FG_PRICE(44527,,,USD)&lt;/Q&gt;&lt;R&gt;1&lt;/R&gt;&lt;C&gt;1&lt;/C&gt;&lt;D xsi:type="xsd:double"&gt;42.15&lt;/D&gt;&lt;/FQL&gt;&lt;FQL&gt;&lt;Q&gt;VNO^FG_PRICE(44617,,,USD)&lt;/Q&gt;&lt;R&gt;1&lt;/R&gt;&lt;C&gt;1&lt;/C&gt;&lt;D xsi:type="xsd:double"&gt;43.75&lt;/D&gt;&lt;/FQL&gt;&lt;FQL&gt;&lt;Q&gt;CVX^FF_EBIT_OPER(CAL_R,2024,,,,USD)&lt;/Q&gt;&lt;R&gt;0&lt;/R&gt;&lt;C&gt;0&lt;/C&gt;&lt;/FQL&gt;&lt;FQL&gt;&lt;Q&gt;CVX^FE_ESTIMATE(EBIT,MEAN,CALA_ROLL,2024,2024,,,'CURRENCY=USD')&lt;/Q&gt;&lt;R&gt;1&lt;/R&gt;&lt;C&gt;1&lt;/C&gt;&lt;D xsi:type="xsd:double"&gt;32304.531&lt;/D&gt;&lt;/FQL&gt;&lt;FQL&gt;&lt;Q&gt;HD^FF_EBIT_OPER(CAL_R,2018,,,,USD)&lt;/Q&gt;&lt;R&gt;1&lt;/R&gt;&lt;C&gt;1&lt;/C&gt;&lt;D xsi:type="xsd:double"&gt;15653.66667&lt;/D&gt;&lt;/FQL&gt;&lt;FQL&gt;&lt;Q&gt;HD^FF_EBIT_OPER(CAL_R,2019,,,,USD)&lt;/Q&gt;&lt;R&gt;1&lt;/R&gt;&lt;C&gt;1&lt;/C&gt;&lt;D xsi:type="xsd:double"&gt;15917&lt;/D&gt;&lt;/FQL&gt;&lt;FQL&gt;&lt;Q&gt;BJRI^FF_GROSS_INC(CAL_R,2024,,,,USD)&lt;/Q&gt;&lt;R&gt;0&lt;/R&gt;&lt;C&gt;0&lt;/C&gt;&lt;/FQL&gt;&lt;FQL&gt;&lt;Q&gt;BJRI^FF_GROSS_INC(CAL_R,2023,,,,USD)&lt;/Q&gt;&lt;R&gt;0&lt;/R&gt;&lt;C&gt;0&lt;/C&gt;&lt;/FQL&gt;&lt;FQL&gt;&lt;Q&gt;BJRI^FF_GROSS_INC(CAL_R,2022,,,,USD)&lt;/Q&gt;&lt;R&gt;0&lt;/R&gt;&lt;C&gt;0&lt;/C&gt;&lt;/FQL&gt;&lt;FQL&gt;&lt;Q&gt;BJRI^FF_GROSS_INC(CAL_R,2021,,,,USD)&lt;/Q&gt;&lt;R&gt;1&lt;/R&gt;&lt;C&gt;1&lt;/C&gt;&lt;D xsi:type="xsd:double"&gt;56.879&lt;/D&gt;&lt;/FQL&gt;&lt;FQL&gt;&lt;Q&gt;BJRI^FF_GROSS_INC(CAL_R,2020,,,,USD)&lt;/Q&gt;&lt;R&gt;1&lt;/R&gt;&lt;C&gt;1&lt;/C&gt;&lt;D xsi:type="xsd:double"&gt;-16.7040000000001&lt;/D&gt;&lt;/FQL&gt;&lt;FQL&gt;&lt;Q&gt;BJRI^FF_GROSS_INC(CAL_R,2019,,,,USD)&lt;/Q&gt;&lt;R&gt;1&lt;/R&gt;&lt;C&gt;1&lt;/C&gt;&lt;D xsi:type="xsd:double"&gt;113.682&lt;/D&gt;&lt;/FQL&gt;&lt;FQL&gt;&lt;Q&gt;BJRI^FF_GROSS_INC(CAL_R,2018,,,,USD)&lt;/Q&gt;&lt;R&gt;1&lt;/R&gt;&lt;C&gt;1&lt;/C&gt;&lt;D xsi:type="xsd:double"&gt;124.365&lt;/D&gt;&lt;/FQL&gt;&lt;FQL&gt;&lt;Q&gt;BJRI^FF_SALES(CAL_R,2024,,,,USD)&lt;/Q&gt;&lt;R&gt;0&lt;/R&gt;&lt;C&gt;0&lt;/C&gt;&lt;/FQL&gt;&lt;FQL&gt;&lt;Q&gt;BJRI^FF_SALES(CAL_R,2023,,,,USD)&lt;/Q&gt;&lt;R&gt;0&lt;/R&gt;&lt;C&gt;0&lt;/C&gt;&lt;/FQL&gt;&lt;FQL&gt;&lt;Q&gt;BJRI^FF_SALES(CAL_R,2022,,,,USD)&lt;/Q&gt;&lt;R&gt;0&lt;/R&gt;&lt;C&gt;0&lt;/C&gt;&lt;/FQL&gt;&lt;FQL&gt;&lt;Q&gt;BJRI^FF_SALES(CAL_R,2021,,,,USD)&lt;/Q&gt;&lt;R&gt;1&lt;/R&gt;&lt;C&gt;1&lt;/C&gt;&lt;D xsi:type="xsd:double"&gt;1087.038&lt;/D&gt;&lt;/FQL&gt;&lt;FQL&gt;&lt;Q&gt;BJRI^FF_SALES(CAL_R,2020,,,,USD)&lt;/Q&gt;&lt;R&gt;1&lt;/R&gt;&lt;C&gt;1&lt;/C&gt;&lt;D xsi:type="xsd:double"&gt;778.51&lt;/D&gt;&lt;/FQL&gt;&lt;FQL&gt;&lt;Q&gt;BJRI^FF_SALES(CAL_R,2019,,,,USD)&lt;/Q&gt;&lt;R&gt;1&lt;/R&gt;&lt;C&gt;1&lt;/C&gt;&lt;D xsi:type="xsd:double"&gt;1161.45&lt;/D&gt;&lt;/FQL&gt;&lt;FQL&gt;&lt;Q&gt;BJRI^FF_SALES(CAL_R,2018,,,,USD)&lt;/Q&gt;&lt;R&gt;1&lt;/R&gt;&lt;C&gt;1&lt;/C&gt;&lt;D xsi:type="xsd:double"&gt;1116.948&lt;/D&gt;&lt;/FQL&gt;&lt;FQL&gt;&lt;Q&gt;BH^FF_CAPEX(CAL_R,2024,,,,USD)&lt;/Q&gt;&lt;R&gt;0&lt;/R&gt;&lt;C&gt;0&lt;/C&gt;&lt;/FQL&gt;&lt;FQL&gt;&lt;Q&gt;BH^FF_CAPEX(CAL_R,2023,,,,USD)&lt;/Q&gt;&lt;R&gt;0&lt;/R&gt;&lt;C&gt;0&lt;/C&gt;&lt;/FQL&gt;&lt;FQL&gt;&lt;Q&gt;BH^FF_CAPEX(CAL_R,2022,,,,USD)&lt;/Q&gt;&lt;R&gt;0&lt;/R&gt;&lt;C&gt;0&lt;/C&gt;&lt;/FQL&gt;&lt;FQL&gt;&lt;Q&gt;BH^FF_CAPEX(CAL_R,2021,,,,USD)&lt;/Q&gt;&lt;R&gt;1&lt;/R&gt;&lt;C&gt;1&lt;/C&gt;&lt;D xsi:type="xsd:double"&gt;64.549&lt;/D&gt;&lt;/FQL&gt;&lt;FQL&gt;&lt;Q&gt;BH^FF_CAPEX(CAL_R,2020,,,,USD)&lt;/Q&gt;&lt;R&gt;1&lt;/R&gt;&lt;C&gt;1&lt;/C&gt;&lt;D xsi:type="xsd:double"&gt;20.702&lt;/D&gt;&lt;/FQL&gt;&lt;FQL&gt;&lt;Q&gt;BH^FF_CAPEX(CAL_R,2019,,,,USD)&lt;/Q&gt;&lt;R&gt;1&lt;/R&gt;&lt;C&gt;1&lt;/C&gt;&lt;D xsi:type="xsd:double"&gt;17.679&lt;/D&gt;&lt;/FQL&gt;&lt;FQL&gt;&lt;Q&gt;BH^FF_CAPEX(CAL_R,2018,,,,USD)&lt;/Q&gt;&lt;R&gt;1&lt;/R&gt;&lt;C&gt;1&lt;/C&gt;&lt;D xsi:type="xsd:double"&gt;17.796&lt;/D&gt;&lt;/FQL&gt;&lt;FQL&gt;&lt;Q&gt;BH^FF_EBITDA_OPER(CAL_R,2024,,,,USD)&lt;/Q&gt;&lt;R&gt;0&lt;/R&gt;&lt;C&gt;0&lt;/C&gt;&lt;/FQL&gt;&lt;FQL&gt;&lt;Q&gt;BH^FF_EBITDA_OPER(CAL_R,2023,,,,USD)&lt;/Q&gt;&lt;R&gt;0&lt;/R&gt;&lt;C&gt;0&lt;/C&gt;&lt;/FQL&gt;&lt;FQL&gt;&lt;Q&gt;BH^FF_EBITDA_OPER(CAL_R,2022,,,,USD)&lt;/Q&gt;&lt;R&gt;0&lt;/R&gt;&lt;C&gt;0&lt;/C&gt;&lt;/FQL&gt;&lt;FQL&gt;&lt;Q&gt;BH^FF_EBITDA_OPER(CAL_R,2021,,,,USD)&lt;/Q&gt;&lt;R&gt;1&lt;/R&gt;&lt;C&gt;1&lt;/C&gt;&lt;D xsi:type="xsd:double"&gt;66.758&lt;/D&gt;&lt;/FQL&gt;&lt;FQL&gt;&lt;Q&gt;BH^FF_EBITDA_OPER(CAL_R,2020,,,,USD)&lt;/Q&gt;&lt;R&gt;1&lt;/R&gt;&lt;C&gt;1&lt;/C&gt;&lt;D xsi:type="xsd:double"&gt;60.591&lt;/D&gt;&lt;/FQL&gt;&lt;FQL&gt;&lt;Q&gt;BH^FF_EBITDA_OPER(CAL_R,2019,,,,USD)&lt;/Q&gt;&lt;R&gt;1&lt;/R&gt;&lt;C&gt;1&lt;/C&gt;&lt;D xsi:type="xsd:double"&gt;43.38&lt;/D&gt;&lt;/FQL&gt;&lt;FQL&gt;&lt;Q&gt;BH^FF_EBITDA_OPER(CAL_R,2018,,,,USD)&lt;/Q&gt;&lt;R&gt;1&lt;/R&gt;&lt;C&gt;1&lt;/C&gt;&lt;D xsi:type="xsd:double"&gt;21.223&lt;/D&gt;&lt;/FQL&gt;&lt;FQL&gt;&lt;Q&gt;BH^FF_EBIT_OPER(CAL_R,2024,,,,USD)&lt;/Q&gt;&lt;R&gt;0&lt;/R&gt;&lt;C&gt;0&lt;/C&gt;&lt;/FQL&gt;&lt;FQL&gt;&lt;Q&gt;BH^FF_EBIT_OPER(CAL_R,2023,,,,USD)&lt;/Q&gt;&lt;R&gt;0&lt;/R&gt;&lt;C&gt;0&lt;/C&gt;&lt;/FQL&gt;&lt;FQL&gt;&lt;Q&gt;BH^FF_EBIT_OPER(CAL_R,2022,,,,USD)&lt;/Q&gt;&lt;R&gt;0&lt;/R&gt;&lt;C&gt;0&lt;/C&gt;&lt;/FQL&gt;&lt;FQL&gt;&lt;Q&gt;BH^FF_EBIT_OPER(CAL_R,2021,,,,USD)&lt;/Q&gt;&lt;R&gt;1&lt;/R&gt;&lt;C&gt;1&lt;/C&gt;&lt;D xsi:type="xsd:double"&gt;36.708&lt;/D&gt;&lt;/FQL&gt;&lt;FQL&gt;&lt;Q&gt;BH^FF_EBIT_OPER(CAL_R,2020,,,,USD)&lt;/Q&gt;&lt;R&gt;1&lt;/R&gt;&lt;C&gt;1&lt;/C&gt;&lt;D xsi:type="xsd:double"&gt;28.369&lt;/D&gt;&lt;/FQL&gt;&lt;FQL&gt;&lt;Q&gt;BH^FF_EBIT_OPER(CAL_R,2019,,,,USD)&lt;/Q&gt;&lt;R&gt;1&lt;/R&gt;&lt;C&gt;1&lt;/C&gt;&lt;D xsi:type="xsd:double"&gt;13.802&lt;/D&gt;&lt;/FQL&gt;&lt;FQL&gt;&lt;Q&gt;BH^FF_EBIT_OPER(CAL_R,2018,,,,USD)&lt;/Q&gt;&lt;R&gt;1&lt;/R&gt;&lt;C&gt;1&lt;/C&gt;&lt;D xsi:type="xsd:double"&gt;1.905&lt;/D&gt;&lt;/FQL&gt;&lt;FQL&gt;&lt;Q&gt;BH^FF_GROSS_INC(CAL_R,2024,,,,USD)&lt;/Q&gt;&lt;R&gt;0&lt;/R&gt;&lt;C&gt;0&lt;/C&gt;&lt;/FQL&gt;&lt;FQL&gt;&lt;Q&gt;BH^FF_GROSS_INC(CAL_R,2023,,,,USD)&lt;/Q&gt;&lt;R&gt;0&lt;/R&gt;&lt;C&gt;0&lt;/C&gt;&lt;/FQL&gt;&lt;FQL&gt;&lt;Q&gt;BH^FF_GROSS_INC(CAL_R,2022,,,,USD)&lt;/Q&gt;&lt;R&gt;0&lt;/R&gt;&lt;C&gt;0&lt;/C&gt;&lt;/FQL&gt;&lt;FQL&gt;&lt;Q&gt;BH^FF_GROSS_INC(CAL_R,2021,,,,USD)&lt;/Q&gt;&lt;R&gt;1&lt;/R&gt;&lt;C&gt;1&lt;/C&gt;&lt;D xsi:type="xsd:double"&gt;112.726&lt;/D&gt;&lt;/FQL&gt;&lt;FQL&gt;&lt;Q&gt;BH^FF_GROSS_INC(CAL_R,2020,,,,USD)&lt;/Q&gt;&lt;R&gt;1&lt;/R&gt;&lt;C&gt;1&lt;/C&gt;&lt;D xsi:type="xsd:double"&gt;104.729&lt;/D&gt;&lt;/FQL&gt;&lt;FQL&gt;&lt;Q&gt;BH^FF_GROSS_INC(CAL_R,2019,,,,USD)&lt;/Q&gt;&lt;R&gt;1&lt;/R&gt;&lt;C&gt;1&lt;/C&gt;&lt;D xsi:type="xsd:double"&gt;105.602&lt;/D&gt;&lt;/FQL&gt;&lt;FQL&gt;&lt;Q&gt;BH^FF_GROSS_INC(CAL_R,2018,,,,USD)&lt;/Q&gt;&lt;R&gt;1&lt;/R&gt;&lt;C&gt;1&lt;/C&gt;&lt;D xsi:type="xsd:double"&gt;129.137&lt;/D&gt;&lt;/FQL&gt;&lt;FQL&gt;&lt;Q&gt;BH^FF_SALES(CAL_R,2024,,,,USD)&lt;/Q&gt;&lt;R&gt;0&lt;/R&gt;&lt;C&gt;0&lt;/C&gt;&lt;/FQL&gt;&lt;FQL&gt;&lt;Q&gt;BH^FF_SALES(CAL_R,2023,,,,USD)&lt;/Q&gt;&lt;R&gt;0&lt;/R&gt;&lt;C&gt;0&lt;/C&gt;&lt;/FQL&gt;&lt;FQL&gt;&lt;Q&gt;BH^FF_SALES(CAL_R,2022,,,,USD)&lt;/Q&gt;&lt;R&gt;0&lt;/R&gt;&lt;C&gt;0&lt;/C&gt;&lt;/FQL&gt;&lt;FQL&gt;&lt;Q&gt;BH^FF_SALES(CAL_R,2021,,,,USD)&lt;/Q&gt;&lt;R&gt;1&lt;/R&gt;&lt;C&gt;1&lt;/C&gt;&lt;D xsi:type="xsd:double"&gt;366.106&lt;/D&gt;&lt;/FQL&gt;&lt;FQL&gt;&lt;Q&gt;BH^FF_SALES(CAL_R,2020,,,,USD)&lt;/Q&gt;&lt;R&gt;1&lt;/R&gt;&lt;C&gt;1&lt;/C&gt;&lt;D xsi:type="xsd:double"&gt;433.683&lt;/D&gt;&lt;/FQL&gt;&lt;FQL&gt;&lt;Q&gt;BH^FF_SALES(CAL_R,2019,,,,USD)&lt;/Q&gt;&lt;R&gt;1&lt;/R&gt;&lt;C&gt;1&lt;/C&gt;&lt;D xsi:type="xsd:double"&gt;668.838&lt;/D&gt;&lt;/FQL&gt;&lt;FQL&gt;&lt;Q&gt;BH^FF_SALES(CAL_R,2018,,,,USD)&lt;/Q&gt;&lt;R&gt;1&lt;/R&gt;&lt;C&gt;1&lt;/C&gt;&lt;D xsi:type="xsd:double"&gt;809.894&lt;/D&gt;&lt;/FQL&gt;&lt;FQL&gt;&lt;Q&gt;ARCO^FF_CAPEX(CAL_R,2024,,,,USD)&lt;/Q&gt;&lt;R&gt;0&lt;/R&gt;&lt;C&gt;0&lt;/C&gt;&lt;/FQL&gt;&lt;FQL&gt;&lt;Q&gt;ARCO^FF_CAPEX(CAL_R,2023,,,,USD)&lt;/Q&gt;&lt;R&gt;0&lt;/R&gt;&lt;C&gt;0&lt;/C&gt;&lt;/FQL&gt;&lt;FQL&gt;&lt;Q&gt;ARCO^FF_CAPEX(CAL_R,2022,,,,USD)&lt;/Q&gt;&lt;R&gt;0&lt;/R&gt;&lt;C&gt;0&lt;/C&gt;&lt;/FQL&gt;&lt;FQL&gt;&lt;Q&gt;ARCO^FF_CAPEX(CAL_R,2021,,,,USD)&lt;/Q&gt;&lt;R&gt;1&lt;/R&gt;&lt;C&gt;1&lt;/C&gt;&lt;D xsi:type="xsd:double"&gt;114.999000000002&lt;/D&gt;&lt;/FQL&gt;&lt;FQL&gt;&lt;Q&gt;ARCO^FF_CAPEX(CAL_R,2020,,,,USD)&lt;/Q&gt;&lt;R&gt;1&lt;/R&gt;&lt;C&gt;1&lt;/C&gt;&lt;D xsi:type="xsd:double"&gt;86.3110000000086&lt;/D&gt;&lt;/FQL&gt;&lt;FQL&gt;&lt;Q&gt;ARCO^FF_CAPEX(CAL_R,2019,,,,USD)&lt;/Q&gt;&lt;R&gt;1&lt;/R&gt;&lt;C&gt;1&lt;/C&gt;&lt;D xsi:type="xsd:double"&gt;265.235000000012&lt;/D&gt;&lt;/FQL&gt;&lt;FQL&gt;&lt;Q&gt;ARCO^FF_CAPEX(CAL_R,2018,,,,USD)&lt;/Q&gt;&lt;R&gt;1&lt;/R&gt;&lt;C&gt;1&lt;/C&gt;&lt;D xsi:type="xsd:double"&gt;197.04100000001&lt;/D&gt;&lt;/FQL&gt;&lt;FQL&gt;&lt;Q&gt;ARCO^FF_EBITDA_OPER(CAL_R,2024,,,,USD)&lt;/Q&gt;&lt;R&gt;0&lt;/R&gt;&lt;C&gt;0&lt;/C&gt;&lt;/FQL&gt;&lt;FQL&gt;&lt;Q&gt;ARCO^FF_EBITDA_OPER(CAL_R,2023,,,,USD)&lt;/Q&gt;&lt;R&gt;0&lt;/R&gt;&lt;C&gt;0&lt;/C&gt;&lt;/FQL&gt;&lt;FQL&gt;&lt;Q&gt;ARCO^FF_EBITDA_OPER(CAL_R,2022,,,,USD)&lt;/Q&gt;&lt;R&gt;0&lt;/R&gt;&lt;C&gt;0&lt;/C&gt;&lt;/FQL&gt;&lt;FQL&gt;&lt;Q&gt;ARCO^FF_EBITDA_OPER(CAL_R,2021,,,,USD)&lt;/Q&gt;&lt;R&gt;1&lt;/R&gt;&lt;C&gt;1&lt;/C&gt;&lt;D xsi:type="xsd:double"&gt;255.334&lt;/D&gt;&lt;/FQL&gt;&lt;FQL&gt;&lt;Q&gt;ARCO^FF_EBITDA_OPER(CAL_R,2020,,,,USD)&lt;/Q&gt;&lt;R&gt;1&lt;/R&gt;&lt;C&gt;1&lt;/C&gt;&lt;D xsi:type="xsd:double"&gt;66.063&lt;/D&gt;&lt;/FQL&gt;&lt;FQL&gt;&lt;Q&gt;ARCO^FF_EBITDA_OPER(CAL_R,2019,,,,USD)&lt;/Q&gt;&lt;R&gt;1&lt;/R&gt;&lt;C&gt;1&lt;/C&gt;&lt;D xsi:type="xsd:double"&gt;285.091&lt;/D&gt;&lt;/FQL&gt;&lt;FQL&gt;&lt;Q&gt;ARCO^FF_EBITDA_OPER(CAL_R,2018,,,,USD)&lt;/Q&gt;&lt;R&gt;1&lt;/R&gt;&lt;C&gt;1&lt;/C&gt;&lt;D xsi:type="xsd:double"&gt;221.074&lt;/D&gt;&lt;/FQL&gt;&lt;FQL&gt;&lt;Q&gt;ABNB^FF_EBIT_OPER(CAL_R,2024,,,,USD)&lt;/Q&gt;&lt;R&gt;0&lt;/R&gt;&lt;C&gt;0&lt;/C&gt;&lt;/FQL&gt;&lt;FQL&gt;&lt;Q&gt;ABNB^FE_ESTIMATE(EBIT,MEAN,CALA_ROLL,2024,2024,,,'CURRENCY=USD')&lt;/Q&gt;&lt;R&gt;1&lt;/R&gt;&lt;C&gt;1&lt;/C&gt;&lt;D xsi:type="xsd:double"&gt;2682.2732&lt;/D&gt;&lt;/FQL&gt;&lt;FQL&gt;&lt;Q&gt;CCI^FF_EBIT_OPER(CAL_R,2018,,,,USD)&lt;/Q&gt;&lt;R&gt;1&lt;/R&gt;&lt;C&gt;1&lt;/C&gt;&lt;D xsi:type="xsd:double"&gt;1453&lt;/D&gt;&lt;/FQL&gt;&lt;FQL&gt;&lt;Q&gt;CCI^FF_EBIT_OPER(CAL_R,2019,,,,USD)&lt;/Q&gt;&lt;R&gt;1&lt;/R&gt;&lt;C&gt;1&lt;/C&gt;&lt;D xsi:type="xsd:double"&gt;1591&lt;/D&gt;&lt;/FQL&gt;&lt;FQL&gt;&lt;Q&gt;CCI^FF_EBIT_OPER(CAL_R,2020,,,,USD)&lt;/Q&gt;&lt;R&gt;1&lt;/R&gt;&lt;C&gt;1&lt;/C&gt;&lt;D xsi:type="xsd:double"&gt;1585&lt;/D&gt;&lt;/FQL&gt;&lt;FQL&gt;&lt;Q&gt;CCI^FF_EBIT_OPER(CAL_R,2021,,,,USD)&lt;/Q&gt;&lt;R&gt;1&lt;/R&gt;&lt;C&gt;1&lt;/C&gt;&lt;D xsi:type="xsd:double"&gt;2023&lt;/D&gt;&lt;/FQL&gt;&lt;FQL&gt;&lt;Q&gt;MSFT^FG_PRICE(44677,,,USD)&lt;/Q&gt;&lt;R&gt;1&lt;/R&gt;&lt;C&gt;1&lt;/C&gt;&lt;D xsi:type="xsd:double"&gt;270.22&lt;/D&gt;&lt;/FQL&gt;&lt;FQL&gt;&lt;Q&gt;ARCO^FF_GROSS_INC(CAL_R,2024,,,,USD)&lt;/Q&gt;&lt;R&gt;0&lt;/R&gt;&lt;C&gt;0&lt;/C&gt;&lt;/FQL&gt;&lt;FQL&gt;&lt;Q&gt;ARCO^FF_GROSS_INC(CAL_R,2023,,,,USD)&lt;/Q&gt;&lt;R&gt;0&lt;/R&gt;&lt;C&gt;0&lt;/C&gt;&lt;/FQL&gt;&lt;FQL&gt;&lt;Q&gt;ARCO^FF_GROSS_INC(CAL_R,2022,,,,USD)&lt;/Q&gt;&lt;R&gt;0&lt;/R&gt;&lt;C&gt;0&lt;/C&gt;&lt;/FQL&gt;&lt;FQL&gt;&lt;Q&gt;ARCO^FF_GROSS_INC(CAL_R,2021,,,,USD)&lt;/Q&gt;&lt;R&gt;1&lt;/R&gt;&lt;C&gt;1&lt;/C&gt;&lt;D xsi:type="xsd:double"&gt;324.566000000008&lt;/D&gt;&lt;/FQL&gt;&lt;FQL&gt;&lt;Q&gt;ARCO^FF_GROSS_INC(CAL_R,2020,,,,USD)&lt;/Q&gt;&lt;R&gt;1&lt;/R&gt;&lt;C&gt;1&lt;/C&gt;&lt;D xsi:type="xsd:double"&gt;113.678000000017&lt;/D&gt;&lt;/FQL&gt;&lt;FQL&gt;&lt;Q&gt;ARCO^FF_GROSS_INC(CAL_R,2019,,,,USD)&lt;/Q&gt;&lt;R&gt;1&lt;/R&gt;&lt;C&gt;1&lt;/C&gt;&lt;D xsi:type="xsd:double"&gt;366.830000000024&lt;/D&gt;&lt;/FQL&gt;&lt;FQL&gt;&lt;Q&gt;ARCO^FF_GROSS_INC(CAL_R,2018,,,,USD)&lt;/Q&gt;&lt;R&gt;1&lt;/R&gt;&lt;C&gt;1&lt;/C&gt;&lt;D xsi:type="xsd:double"&gt;413.927000000014&lt;/D&gt;&lt;/FQL&gt;&lt;FQL&gt;&lt;Q&gt;ARCO^FF_SALES(CAL_R,2024,,,,USD)&lt;/Q&gt;&lt;R&gt;0&lt;/R&gt;&lt;C&gt;0&lt;/C&gt;&lt;/FQL&gt;&lt;FQL&gt;&lt;Q&gt;ARCO^FF_SALES(CAL_R,2023,,,,USD)&lt;/Q&gt;&lt;R&gt;0&lt;/R&gt;&lt;C&gt;0&lt;/C&gt;&lt;/FQL&gt;&lt;FQL&gt;&lt;Q&gt;ARCO^FF_SALES(CAL_R,2022,,,,USD)&lt;/Q&gt;&lt;R&gt;0&lt;/R&gt;&lt;C&gt;0&lt;/C&gt;&lt;/FQL&gt;&lt;FQL&gt;&lt;Q&gt;ARCO^FF_SALES(CAL_R,2021,,,,USD)&lt;/Q&gt;&lt;R&gt;1&lt;/R&gt;&lt;C&gt;1&lt;/C&gt;&lt;D xsi:type="xsd:double"&gt;2659.94100000004&lt;/D&gt;&lt;/FQL&gt;&lt;FQL&gt;&lt;Q&gt;ARCO^FF_SALES(CAL_R,2020,,,,USD)&lt;/Q&gt;&lt;R&gt;1&lt;/R&gt;&lt;C&gt;1&lt;/C&gt;&lt;D xsi:type="xsd:double"&gt;1984.2190000002&lt;/D&gt;&lt;/FQL&gt;&lt;FQL&gt;&lt;Q&gt;ARCO^FF_SALES(CAL_R,2019,,,,USD)&lt;/Q&gt;&lt;R&gt;1&lt;/R&gt;&lt;C&gt;1&lt;/C&gt;&lt;D xsi:type="xsd:double"&gt;2959.07700000014&lt;/D&gt;&lt;/FQL&gt;&lt;FQL&gt;&lt;Q&gt;ARCO^FF_SALES(CAL_R,2018,,,,USD)&lt;/Q&gt;&lt;R&gt;1&lt;/R&gt;&lt;C&gt;1&lt;/C&gt;&lt;D xsi:type="xsd:double"&gt;3081.57100000016&lt;/D&gt;&lt;/FQL&gt;&lt;FQL&gt;&lt;Q&gt;ARMK^FF_CAPEX(CAL_R,2024,,,,USD)&lt;/Q&gt;&lt;R&gt;0&lt;/R&gt;&lt;C&gt;0&lt;/C&gt;&lt;/FQL&gt;&lt;FQL&gt;&lt;Q&gt;ARMK^FF_CAPEX(CAL_R,2023,,,,USD)&lt;/Q&gt;&lt;R&gt;0&lt;/R&gt;&lt;C&gt;0&lt;/C&gt;&lt;/FQL&gt;&lt;FQL&gt;&lt;Q&gt;ARMK^FF_CAPEX(CAL_R,2022,,,,USD)&lt;/Q&gt;&lt;R&gt;0&lt;/R&gt;&lt;C&gt;0&lt;/C&gt;&lt;/FQL&gt;&lt;FQL&gt;&lt;Q&gt;ARMK^FF_CAPEX(CAL_R,2021,,,,USD)&lt;/Q&gt;&lt;R&gt;1&lt;/R&gt;&lt;C&gt;1&lt;/C&gt;&lt;D xsi:type="xsd:double"&gt;412.346&lt;/D&gt;&lt;/FQL&gt;&lt;FQL&gt;&lt;Q&gt;ARMK^FF_CAPEX(CAL_R,2020,,,,USD)&lt;/Q&gt;&lt;R&gt;1&lt;/R&gt;&lt;C&gt;1&lt;/C&gt;&lt;D xsi:type="xsd:double"&gt;388.506&lt;/D&gt;&lt;/FQL&gt;&lt;FQL&gt;&lt;Q&gt;ARMK^FF_CAPEX(CAL_R,2019,,,,USD)&lt;/Q&gt;&lt;R&gt;1&lt;/R&gt;&lt;C&gt;1&lt;/C&gt;&lt;D xsi:type="xsd:double"&gt;487.886&lt;/D&gt;&lt;/FQL&gt;&lt;FQL&gt;&lt;Q&gt;ARMK^FE_ESTIMATE(EBITDA,MEAN,CALA_ROLL,2024,2024,,,'CURRENCY=USD')&lt;/Q&gt;&lt;R&gt;1&lt;/R&gt;&lt;C&gt;1&lt;/C&gt;&lt;D xsi:type="xsd:double"&gt;1789.0664&lt;/D&gt;&lt;/FQL&gt;&lt;FQL&gt;&lt;Q&gt;ARMK^FE_ESTIMATE(EBITDA,MEAN,CALA_ROLL,2023,2023,,,'CURRENCY=USD')&lt;/Q&gt;&lt;R&gt;1&lt;/R&gt;&lt;C&gt;1&lt;/C&gt;&lt;D xsi:type="xsd:double"&gt;1612.2086&lt;/D&gt;&lt;/FQL&gt;&lt;FQL&gt;&lt;Q&gt;ARMK^FE_ESTIMATE(EBITDA,MEAN,CALA_ROLL,2022,2022,,,'CURRENCY=USD')&lt;/Q&gt;&lt;R&gt;1&lt;/R&gt;&lt;C&gt;1&lt;/C&gt;&lt;D xsi:type="xsd:double"&gt;1329.9067&lt;/D&gt;&lt;/FQL&gt;&lt;FQL&gt;&lt;Q&gt;ARMK^FF_EBITDA_OPER(CAL_R,2021,,,,USD)&lt;/Q&gt;&lt;R&gt;1&lt;/R&gt;&lt;C&gt;1&lt;/C&gt;&lt;D xsi:type="xsd:double"&gt;921.356&lt;/D&gt;&lt;/FQL&gt;&lt;FQL&gt;&lt;Q&gt;ARMK^FF_EBITDA_OPER(CAL_R,2020,,,,USD)&lt;/Q&gt;&lt;R&gt;1&lt;/R&gt;&lt;C&gt;1&lt;/C&gt;&lt;D xsi:type="xsd:double"&gt;603.379&lt;/D&gt;&lt;/FQL&gt;&lt;FQL&gt;&lt;Q&gt;ARMK^FF_EBITDA_OPER(CAL_R,2019,,,,USD)&lt;/Q&gt;&lt;R&gt;1&lt;/R&gt;&lt;C&gt;1&lt;/C&gt;&lt;D xsi:type="xsd:double"&gt;1380.804&lt;/D&gt;&lt;/FQL&gt;&lt;FQL&gt;&lt;Q&gt;ARMK^FF_EBITDA_OPER(CAL_R,2018,,,,USD)&lt;/Q&gt;&lt;R&gt;1&lt;/R&gt;&lt;C&gt;1&lt;/C&gt;&lt;D xsi:type="xsd:double"&gt;1434.76&lt;/D&gt;&lt;/FQL&gt;&lt;FQL&gt;&lt;Q&gt;CPNG^FF_EBIT_OPER(CAL_R,2024,,,,USD)&lt;/Q&gt;&lt;R&gt;0&lt;/R&gt;&lt;C&gt;0&lt;/C&gt;&lt;/FQL&gt;&lt;FQL&gt;&lt;Q&gt;CPNG^FE_ESTIMATE(EBIT,MEAN,CALA_ROLL,2024,2024,,,'CURRENCY=USD')&lt;/Q&gt;&lt;R&gt;1&lt;/R&gt;&lt;C&gt;1&lt;/C&gt;&lt;D xsi:type="xsd:double"&gt;85.855934&lt;/D&gt;&lt;/FQL&gt;&lt;FQL&gt;&lt;Q&gt;WST^FF_EBIT_OPER(CAL_R,2018,,,,USD)&lt;/Q&gt;&lt;R&gt;1&lt;/R&gt;&lt;C&gt;1&lt;/C&gt;&lt;D xsi:type="xsd:double"&gt;254.8&lt;/D&gt;&lt;/FQL&gt;&lt;FQL&gt;&lt;Q&gt;WST^FF_EBIT_OPER(CAL_R,2020,,,,USD)&lt;/Q&gt;&lt;R&gt;1&lt;/R&gt;&lt;C&gt;1&lt;/C&gt;&lt;D xsi:type="xsd:double"&gt;419&lt;/D&gt;&lt;/FQL&gt;&lt;FQL&gt;&lt;Q&gt;WST^FF_EBIT_OPER(CAL_R,2021,,,,USD)&lt;/Q&gt;&lt;R&gt;1&lt;/R&gt;&lt;C&gt;1&lt;/C&gt;&lt;D xsi:type="xsd:double"&gt;758.7&lt;/D&gt;&lt;/FQL&gt;&lt;FQL&gt;&lt;Q&gt;WST^FF_EBIT_OPER(CAL_R,2022,,,,USD)&lt;/Q&gt;&lt;R&gt;0&lt;/R&gt;&lt;C&gt;0&lt;/C&gt;&lt;/FQL&gt;&lt;FQL&gt;&lt;Q&gt;ARMK^FE_ESTIMATE(GROSS_INC,MEAN,CALA_ROLL,2024,2024,,,'CURRENCY=USD')&lt;/Q&gt;&lt;R&gt;0&lt;/R&gt;&lt;C&gt;0&lt;/C&gt;&lt;/FQL&gt;&lt;FQL&gt;&lt;Q&gt;ARMK^FE_ESTIMATE(GROSS_INC,MEAN,CALA_ROLL,2023,2023,,,'CURRENCY=USD')&lt;/Q&gt;&lt;R&gt;1&lt;/R&gt;&lt;C&gt;1&lt;/C&gt;&lt;D xsi:type="xsd:double"&gt;1936.2637&lt;/D&gt;&lt;/FQL&gt;&lt;FQL&gt;&lt;Q&gt;ARMK^FE_ESTIMATE(GROSS_INC,MEAN,CALA_ROLL,2022,2022,,,'CURRENCY=USD')&lt;/Q&gt;&lt;R&gt;1&lt;/R&gt;&lt;C&gt;1&lt;/C&gt;&lt;D xsi:type="xsd:double"&gt;1667.2695&lt;/D&gt;&lt;/FQL&gt;&lt;FQL&gt;&lt;Q&gt;ARMK^FF_GROSS_INC(CAL_R,2021,,,,USD)&lt;/Q&gt;&lt;R&gt;1&lt;/R&gt;&lt;C&gt;1&lt;/C&gt;&lt;D xsi:type="xsd:double"&gt;735.663999999999&lt;/D&gt;&lt;/FQL&gt;&lt;FQL&gt;&lt;Q&gt;ARMK^FF_GROSS_INC(CAL_R,2019,,,,USD)&lt;/Q&gt;&lt;R&gt;1&lt;/R&gt;&lt;C&gt;1&lt;/C&gt;&lt;D xsi:type="xsd:double"&gt;1139.897&lt;/D&gt;&lt;/FQL&gt;&lt;FQL&gt;&lt;Q&gt;ARMK^FF_GROSS_INC(CAL_R,2018,,,,USD)&lt;/Q&gt;&lt;R&gt;1&lt;/R&gt;&lt;C&gt;1&lt;/C&gt;&lt;D xsi:type="xsd:double"&gt;1212.095&lt;/D&gt;&lt;/FQL&gt;&lt;FQL&gt;&lt;Q&gt;ARMK^FE_ESTIMATE(SALES,MEAN,CALA_ROLL,2024,2024,,,'CURRENCY=USD')&lt;/Q&gt;&lt;R&gt;1&lt;/R&gt;&lt;C&gt;1&lt;/C&gt;&lt;D xsi:type="xsd:double"&gt;18064.73&lt;/D&gt;&lt;/FQL&gt;&lt;FQL&gt;&lt;Q&gt;ARMK^FF_SALES(CAL_R,2024,,,,USD)&lt;/Q&gt;&lt;R&gt;0&lt;/R&gt;&lt;C&gt;0&lt;/C&gt;&lt;/FQL&gt;&lt;FQL&gt;&lt;Q&gt;ARMK^FF_SALES(CAL_R,2023,,,,USD)&lt;/Q&gt;&lt;R&gt;0&lt;/R&gt;&lt;C&gt;0&lt;/C&gt;&lt;/FQL&gt;&lt;FQL&gt;&lt;Q&gt;ARMK^FF_SALES(CAL_R,2022,,,,USD)&lt;/Q&gt;&lt;R&gt;0&lt;/R&gt;&lt;C&gt;0&lt;/C&gt;&lt;/FQL&gt;&lt;FQL&gt;&lt;Q&gt;ARMK^FF_SALES(CAL_R,2020,,,,USD)&lt;/Q&gt;&lt;R&gt;1&lt;/R&gt;&lt;C&gt;1&lt;/C&gt;&lt;D xsi:type="xsd:double"&gt;11319.751&lt;/D&gt;&lt;/FQL&gt;&lt;FQL&gt;&lt;Q&gt;ARMK^FF_SALES(CAL_R,2018,,,,USD)&lt;/Q&gt;&lt;R&gt;1&lt;/R&gt;&lt;C&gt;1&lt;/C&gt;&lt;D xsi:type="xsd:double"&gt;16089.864&lt;/D&gt;&lt;/FQL&gt;&lt;FQL&gt;&lt;Q&gt;ZION^FE_ESTIMATE(CAPEX,MEAN,CALA_ROLL,2024,2024,,,'')&lt;/Q&gt;&lt;R&gt;0&lt;/R&gt;&lt;C&gt;0&lt;/C&gt;&lt;/FQL&gt;&lt;FQL&gt;&lt;Q&gt;ZION^FF_CAPEX(CAL_R,2024,,,,USD)&lt;/Q&gt;&lt;R&gt;0&lt;/R&gt;&lt;C&gt;0&lt;/C&gt;&lt;/FQL&gt;&lt;FQL&gt;&lt;Q&gt;ZION^FE_ESTIMATE(CAPEX,MEAN,CALA_ROLL,2023,2023,,,'')&lt;/Q&gt;&lt;R&gt;0&lt;/R&gt;&lt;C&gt;0&lt;/C&gt;&lt;/FQL&gt;&lt;FQL&gt;&lt;Q&gt;ZION^FE_ESTIMATE(CAPEX,MEAN,CALA_ROLL,2022,2022,,,'')&lt;/Q&gt;&lt;R&gt;0&lt;/R&gt;&lt;C&gt;0&lt;/C&gt;&lt;/FQL&gt;&lt;FQL&gt;&lt;Q&gt;ZION^FF_CAPEX(CAL_R,2021,,,,USD)&lt;/Q&gt;&lt;R&gt;1&lt;/R&gt;&lt;C&gt;1&lt;/C&gt;&lt;D xsi:type="xsd:double"&gt;206&lt;/D&gt;&lt;/FQL&gt;&lt;FQL&gt;&lt;Q&gt;ZION^FF_CAPEX(CAL_R,2019,,,,USD)&lt;/Q&gt;&lt;R&gt;1&lt;/R&gt;&lt;C&gt;1&lt;/C&gt;&lt;D xsi:type="xsd:double"&gt;117&lt;/D&gt;&lt;/FQL&gt;&lt;FQL&gt;&lt;Q&gt;ZION^FE_ESTIMATE(EBITDA,MEAN,CALA_ROLL,2024,2024,,,'CURRENCY=USD')&lt;/Q&gt;&lt;R&gt;0&lt;/R&gt;&lt;C&gt;0&lt;/C&gt;&lt;/FQL&gt;&lt;FQL&gt;&lt;Q&gt;ZION^FF_EBITDA_OPER(CAL_R,2024,,,,USD)&lt;/Q&gt;&lt;R&gt;0&lt;/R&gt;&lt;C&gt;0&lt;/C&gt;&lt;/FQL&gt;&lt;FQL&gt;&lt;Q&gt;ZION^FE_ESTIMATE(EBITDA,MEAN,CALA_ROLL,2023,2023,,,'CURRENCY=USD')&lt;/Q&gt;&lt;R&gt;0&lt;/R&gt;&lt;C&gt;0&lt;/C&gt;&lt;/FQL&gt;&lt;FQL&gt;&lt;Q&gt;ZION^FF_EBITDA_OPER(CAL_R,2023,,,,USD)&lt;/Q&gt;&lt;R&gt;0&lt;/R&gt;&lt;C&gt;0&lt;/C&gt;&lt;/FQL&gt;&lt;FQL&gt;&lt;Q&gt;ZION^FE_ESTIMATE(EBITDA,MEAN,CALA_ROLL,2022,2022,,,'CURRENCY=USD')&lt;/Q&gt;&lt;R&gt;0&lt;/R&gt;&lt;C&gt;0&lt;/C&gt;&lt;/FQL&gt;&lt;FQL&gt;&lt;Q&gt;ZION^FE_ESTIMATE(EBITDA,MEAN,CALA_ROLL,2021,2021,,,'CURRENCY=USD')&lt;/Q&gt;&lt;R&gt;0&lt;/R&gt;&lt;C&gt;0&lt;/C&gt;&lt;/FQL&gt;&lt;FQL&gt;&lt;Q&gt;ZION^FE_ESTIMATE(EBITDA,MEAN,CALA_ROLL,2020,2020,,,'')&lt;/Q&gt;&lt;R&gt;0&lt;/R&gt;&lt;C&gt;0&lt;/C&gt;&lt;/FQL&gt;&lt;FQL&gt;&lt;Q&gt;ZION^FE_ESTIMATE(EBITDA,MEAN,CALA_ROLL,2019,2019,,,'')&lt;/Q&gt;&lt;R&gt;0&lt;/R&gt;&lt;C&gt;0&lt;/C&gt;&lt;/FQL&gt;&lt;FQL&gt;&lt;Q&gt;ZION^FF_EBITDA_OPER(CAL_R,2019,,,,USD)&lt;/Q&gt;&lt;R&gt;0&lt;/R&gt;&lt;C&gt;0&lt;/C&gt;&lt;/FQL&gt;&lt;FQL&gt;&lt;Q&gt;ZION^FE_ESTIMATE(EBITDA,MEAN,CALA_ROLL,2018,2018,,,'')&lt;/Q&gt;&lt;R&gt;0&lt;/R&gt;&lt;C&gt;0&lt;/C&gt;&lt;/FQL&gt;&lt;FQL&gt;&lt;Q&gt;ZION^FF_EBITDA_OPER(CAL_R,2018,,,,USD)&lt;/Q&gt;&lt;R&gt;0&lt;/R&gt;&lt;C&gt;0&lt;/C&gt;&lt;/FQL&gt;&lt;FQL&gt;&lt;Q&gt;ZION^FE_ESTIMATE(EBIT,MEAN,CALA_ROLL,2024,2024,,,'')&lt;/Q&gt;&lt;R&gt;1&lt;/R&gt;&lt;C&gt;1&lt;/C&gt;&lt;D xsi:type="xsd:double"&gt;1341&lt;/D&gt;&lt;/FQL&gt;&lt;FQL&gt;&lt;Q&gt;ZION^FE_ESTIMATE(EBIT,MEAN,CALA_ROLL,2023,2023,,,'')&lt;/Q&gt;&lt;R&gt;1&lt;/R&gt;&lt;C&gt;1&lt;/C&gt;&lt;D xsi:type="xsd:double"&gt;1391.7173&lt;/D&gt;&lt;/FQL&gt;&lt;FQL&gt;&lt;Q&gt;ZION^FE_ESTIMATE(EBIT,MEAN,CALA_ROLL,2022,2022,,,'')&lt;/Q&gt;&lt;R&gt;1&lt;/R&gt;&lt;C&gt;1&lt;/C&gt;&lt;D xsi:type="xsd:double"&gt;1170.0544&lt;/D&gt;&lt;/FQL&gt;&lt;FQL&gt;&lt;Q&gt;ZION^FE_ESTIMATE(EBIT,MEAN,CALA_ROLL,2021,2021,,,'')&lt;/Q&gt;&lt;R&gt;1&lt;/R&gt;&lt;C&gt;1&lt;/C&gt;&lt;D xsi:type="xsd:double"&gt;1178.5769&lt;/D&gt;&lt;/FQL&gt;&lt;FQL&gt;&lt;Q&gt;ZBH^FF_EBIT_OPER(CAL_R,2023,,,,USD)&lt;/Q&gt;&lt;R&gt;0&lt;/R&gt;&lt;C&gt;0&lt;/C&gt;&lt;/FQL&gt;&lt;FQL&gt;&lt;Q&gt;ZION^FE_ESTIMATE(EBIT,MEAN,CALA_ROLL,2020,2020,,,'')&lt;/Q&gt;&lt;R&gt;1&lt;/R&gt;&lt;C&gt;1&lt;/C&gt;&lt;D xsi:type="xsd:double"&gt;1124.0231&lt;/D&gt;&lt;/FQL&gt;&lt;FQL&gt;&lt;Q&gt;ZBH^FE_ESTIMATE(EBIT,MEAN,CALA_ROLL,2023,2023,,,'CURRENCY=USD')&lt;/Q&gt;&lt;R&gt;1&lt;/R&gt;&lt;C&gt;1&lt;/C&gt;&lt;D xsi:type="xsd:double"&gt;1957.5771&lt;/D&gt;&lt;/FQL&gt;&lt;FQL&gt;&lt;Q&gt;ZION^FE_ESTIMATE(EBIT,MEAN,CALA_ROLL,2019,2019,,,'')&lt;/Q&gt;&lt;R&gt;1&lt;/R&gt;&lt;C&gt;1&lt;/C&gt;&lt;D xsi:type="xsd:double"&gt;1146.3807&lt;/D&gt;&lt;/FQL&gt;&lt;FQL&gt;&lt;Q&gt;ZION^FE_ESTIMATE(EBIT,MEAN,CALA_ROLL,2018,2018,,,'')&lt;/Q&gt;&lt;R&gt;1&lt;/R&gt;&lt;C&gt;1&lt;/C&gt;&lt;D xsi:type="xsd:double"&gt;1123.8844&lt;/D&gt;&lt;/FQL&gt;&lt;FQL&gt;&lt;Q&gt;ZION^FE_ESTIMATE(GROSS_INC,MEAN,CALA_ROLL,2024,2024,,,'CURRENCY=USD')&lt;/Q&gt;&lt;R&gt;0&lt;/R&gt;&lt;C&gt;0&lt;/C&gt;&lt;/FQL&gt;&lt;FQL&gt;&lt;Q&gt;ZION^FE_ESTIMATE(GROSS_INC,MEAN,CALA_ROLL,2023,2023,,,'CURRENCY=USD')&lt;/Q&gt;&lt;R&gt;0&lt;/R&gt;&lt;C&gt;0&lt;/C&gt;&lt;/FQL&gt;&lt;FQL&gt;&lt;Q&gt;ZION^FF_GROSS_INC(</t>
        </r>
      </text>
    </comment>
    <comment ref="A396" authorId="0" shapeId="0" xr:uid="{26C64F40-1FD5-4214-BC79-38AA07C71E8D}">
      <text>
        <r>
          <rPr>
            <b/>
            <sz val="9"/>
            <color indexed="81"/>
            <rFont val="Tahoma"/>
            <family val="2"/>
          </rPr>
          <t>CAL_R,2023,,,,USD)&lt;/Q&gt;&lt;R&gt;0&lt;/R&gt;&lt;C&gt;0&lt;/C&gt;&lt;/FQL&gt;&lt;FQL&gt;&lt;Q&gt;ZION^FE_ESTIMATE(GROSS_INC,MEAN,CALA_ROLL,2022,2022,,,'CURRENCY=USD')&lt;/Q&gt;&lt;R&gt;0&lt;/R&gt;&lt;C&gt;0&lt;/C&gt;&lt;/FQL&gt;&lt;FQL&gt;&lt;Q&gt;ZION^FF_GROSS_INC(CAL_R,2022,,,,USD)&lt;/Q&gt;&lt;R&gt;0&lt;/R&gt;&lt;C&gt;0&lt;/C&gt;&lt;/FQL&gt;&lt;FQL&gt;&lt;Q&gt;ZION^FE_ESTIMATE(GROSS_INC,MEAN,CALA_ROLL,2021,2021,,,'CURRENCY=USD')&lt;/Q&gt;&lt;R&gt;0&lt;/R&gt;&lt;C&gt;0&lt;/C&gt;&lt;/FQL&gt;&lt;FQL&gt;&lt;Q&gt;ZION^FE_ESTIMATE(GROSS_INC,MEAN,CALA_ROLL,2020,2020,,,'CURRENCY=USD')&lt;/Q&gt;&lt;R&gt;0&lt;/R&gt;&lt;C&gt;0&lt;/C&gt;&lt;/FQL&gt;&lt;FQL&gt;&lt;Q&gt;ZION^FE_ESTIMATE(GROSS_INC,MEAN,CALA_ROLL,2019,2019,,,'')&lt;/Q&gt;&lt;R&gt;0&lt;/R&gt;&lt;C&gt;0&lt;/C&gt;&lt;/FQL&gt;&lt;FQL&gt;&lt;Q&gt;ZION^FE_ESTIMATE(GROSS_INC,MEAN,CALA_ROLL,2018,2018,,,'')&lt;/Q&gt;&lt;R&gt;0&lt;/R&gt;&lt;C&gt;0&lt;/C&gt;&lt;/FQL&gt;&lt;FQL&gt;&lt;Q&gt;ZION^FF_GROSS_INC(CAL_R,2018,,,,USD)&lt;/Q&gt;&lt;R&gt;0&lt;/R&gt;&lt;C&gt;0&lt;/C&gt;&lt;/FQL&gt;&lt;FQL&gt;&lt;Q&gt;ZION^FE_ESTIMATE(SALES,MEAN,CALA_ROLL,2024,2024,,,'CURRENCY=USD')&lt;/Q&gt;&lt;R&gt;1&lt;/R&gt;&lt;C&gt;1&lt;/C&gt;&lt;D xsi:type="xsd:double"&gt;3416.5752&lt;/D&gt;&lt;/FQL&gt;&lt;FQL&gt;&lt;Q&gt;ZION^FF_SALES(CAL_R,2024,,,,USD)&lt;/Q&gt;&lt;R&gt;0&lt;/R&gt;&lt;C&gt;0&lt;/C&gt;&lt;/FQL&gt;&lt;FQL&gt;&lt;Q&gt;ZION^FE_ESTIMATE(SALES,MEAN,CALA_ROLL,2023,2023,,,'CURRENCY=USD')&lt;/Q&gt;&lt;R&gt;1&lt;/R&gt;&lt;C&gt;1&lt;/C&gt;&lt;D xsi:type="xsd:double"&gt;3295.0266&lt;/D&gt;&lt;/FQL&gt;&lt;FQL&gt;&lt;Q&gt;ZION^FE_ESTIMATE(SALES,MEAN,CALA_ROLL,2022,2022,,,'CURRENCY=USD')&lt;/Q&gt;&lt;R&gt;1&lt;/R&gt;&lt;C&gt;1&lt;/C&gt;&lt;D xsi:type="xsd:double"&gt;2990.4038&lt;/D&gt;&lt;/FQL&gt;&lt;FQL&gt;&lt;Q&gt;ZION^FF_SALES(CAL_R,2021,,,,USD)&lt;/Q&gt;&lt;R&gt;1&lt;/R&gt;&lt;C&gt;1&lt;/C&gt;&lt;D xsi:type="xsd:double"&gt;2956&lt;/D&gt;&lt;/FQL&gt;&lt;FQL&gt;&lt;Q&gt;ZION^FF_SALES(CAL_R,2019,,,,USD)&lt;/Q&gt;&lt;R&gt;1&lt;/R&gt;&lt;C&gt;1&lt;/C&gt;&lt;D xsi:type="xsd:double"&gt;3248&lt;/D&gt;&lt;/FQL&gt;&lt;FQL&gt;&lt;Q&gt;ZION^FF_SALES(CAL_R,2018,,,,USD)&lt;/Q&gt;&lt;R&gt;1&lt;/R&gt;&lt;C&gt;1&lt;/C&gt;&lt;D xsi:type="xsd:double"&gt;3032&lt;/D&gt;&lt;/FQL&gt;&lt;FQL&gt;&lt;Q&gt;TRST^FE_ESTIMATE(CAPEX,MEAN,CALA_ROLL,2024,2024,,,'')&lt;/Q&gt;&lt;R&gt;0&lt;/R&gt;&lt;C&gt;0&lt;/C&gt;&lt;/FQL&gt;&lt;FQL&gt;&lt;Q&gt;TRST^FF_CAPEX(CAL_R,2024,,,,USD)&lt;/Q&gt;&lt;R&gt;0&lt;/R&gt;&lt;C&gt;0&lt;/C&gt;&lt;/FQL&gt;&lt;FQL&gt;&lt;Q&gt;TRST^FE_ESTIMATE(CAPEX,MEAN,CALA_ROLL,2023,2023,,,'')&lt;/Q&gt;&lt;R&gt;0&lt;/R&gt;&lt;C&gt;0&lt;/C&gt;&lt;/FQL&gt;&lt;FQL&gt;&lt;Q&gt;TRST^FE_ESTIMATE(CAPEX,MEAN,CALA_ROLL,2022,2022,,,'')&lt;/Q&gt;&lt;R&gt;0&lt;/R&gt;&lt;C&gt;0&lt;/C&gt;&lt;/FQL&gt;&lt;FQL&gt;&lt;Q&gt;TRST^FF_CAPEX(CAL_R,2021,,,,USD)&lt;/Q&gt;&lt;R&gt;1&lt;/R&gt;&lt;C&gt;1&lt;/C&gt;&lt;D xsi:type="xsd:double"&gt;2.84&lt;/D&gt;&lt;/FQL&gt;&lt;FQL&gt;&lt;Q&gt;TRST^FF_CAPEX(CAL_R,2019,,,,USD)&lt;/Q&gt;&lt;R&gt;1&lt;/R&gt;&lt;C&gt;1&lt;/C&gt;&lt;D xsi:type="xsd:double"&gt;3.894&lt;/D&gt;&lt;/FQL&gt;&lt;FQL&gt;&lt;Q&gt;TRST^FF_CAPEX(CAL_R,2018,,,,USD)&lt;/Q&gt;&lt;R&gt;1&lt;/R&gt;&lt;C&gt;1&lt;/C&gt;&lt;D xsi:type="xsd:double"&gt;3.646&lt;/D&gt;&lt;/FQL&gt;&lt;FQL&gt;&lt;Q&gt;TRST^FE_ESTIMATE(EBITDA,MEAN,CALA_ROLL,2024,2024,,,'CURRENCY=USD')&lt;/Q&gt;&lt;R&gt;0&lt;/R&gt;&lt;C&gt;0&lt;/C&gt;&lt;/FQL&gt;&lt;FQL&gt;&lt;Q&gt;TRST^FF_EBITDA_OPER(CAL_R,2024,,,,USD)&lt;/Q&gt;&lt;R&gt;0&lt;/R&gt;&lt;C&gt;0&lt;/C&gt;&lt;/FQL&gt;&lt;FQL&gt;&lt;Q&gt;TRST^FE_ESTIMATE(EBITDA,MEAN,CALA_ROLL,2023,2023,,,'CURRENCY=USD')&lt;/Q&gt;&lt;R&gt;0&lt;/R&gt;&lt;C&gt;0&lt;/C&gt;&lt;/FQL&gt;&lt;FQL&gt;&lt;Q&gt;TRST^FE_ESTIMATE(EBITDA,MEAN,CALA_ROLL,2022,2022,,,'CURRENCY=USD')&lt;/Q&gt;&lt;R&gt;0&lt;/R&gt;&lt;C&gt;0&lt;/C&gt;&lt;/FQL&gt;&lt;FQL&gt;&lt;Q&gt;TRST^FE_ESTIMATE(EBITDA,MEAN,CALA_ROLL,2021,2021,,,'CURRENCY=USD')&lt;/Q&gt;&lt;R&gt;0&lt;/R&gt;&lt;C&gt;0&lt;/C&gt;&lt;/FQL&gt;&lt;FQL&gt;&lt;Q&gt;TRST^FE_ESTIMATE(EBITDA,MEAN,CALA_ROLL,2020,2020,,,'')&lt;/Q&gt;&lt;R&gt;0&lt;/R&gt;&lt;C&gt;0&lt;/C&gt;&lt;/FQL&gt;&lt;FQL&gt;&lt;Q&gt;TRST^FF_EBITDA_OPER(CAL_R,2020,,,,USD)&lt;/Q&gt;&lt;R&gt;0&lt;/R&gt;&lt;C&gt;0&lt;/C&gt;&lt;/FQL&gt;&lt;FQL&gt;&lt;Q&gt;TRST^FE_ESTIMATE(EBITDA,MEAN,CALA_ROLL,2019,2019,,,'')&lt;/Q&gt;&lt;R&gt;0&lt;/R&gt;&lt;C&gt;0&lt;/C&gt;&lt;/FQL&gt;&lt;FQL&gt;&lt;Q&gt;TRST^FF_EBITDA_OPER(CAL_R,2019,,,,USD)&lt;/Q&gt;&lt;R&gt;0&lt;/R&gt;&lt;C&gt;0&lt;/C&gt;&lt;/FQL&gt;&lt;FQL&gt;&lt;Q&gt;TRST^FE_ESTIMATE(EBITDA,MEAN,CALA_ROLL,2018,2018,,,'')&lt;/Q&gt;&lt;R&gt;0&lt;/R&gt;&lt;C&gt;0&lt;/C&gt;&lt;/FQL&gt;&lt;FQL&gt;&lt;Q&gt;TRST^FE_ESTIMATE(EBIT,MEAN,CALA_ROLL,2024,2024,,,'')&lt;/Q&gt;&lt;R&gt;0&lt;/R&gt;&lt;C&gt;0&lt;/C&gt;&lt;/FQL&gt;&lt;FQL&gt;&lt;Q&gt;TRST^FE_ESTIMATE(EBIT,MEAN,CALA_ROLL,2023,2023,,,'')&lt;/Q&gt;&lt;R&gt;0&lt;/R&gt;&lt;C&gt;0&lt;/C&gt;&lt;/FQL&gt;&lt;FQL&gt;&lt;Q&gt;TRST^FE_ESTIMATE(EBIT,MEAN,CALA_ROLL,2022,2022,,,'')&lt;/Q&gt;&lt;R&gt;0&lt;/R&gt;&lt;C&gt;0&lt;/C&gt;&lt;/FQL&gt;&lt;FQL&gt;&lt;Q&gt;MA^FF_EBIT_OPER(CAL_R,2021,,,,USD)&lt;/Q&gt;&lt;R&gt;1&lt;/R&gt;&lt;C&gt;1&lt;/C&gt;&lt;D xsi:type="xsd:double"&gt;10185&lt;/D&gt;&lt;/FQL&gt;&lt;FQL&gt;&lt;Q&gt;TRST^FE_ESTIMATE(EBIT,MEAN,CALA_ROLL,2021,2021,,,'')&lt;/Q&gt;&lt;R&gt;0&lt;/R&gt;&lt;C&gt;0&lt;/C&gt;&lt;/FQL&gt;&lt;FQL&gt;&lt;Q&gt;CHD^FG_PRICE(44665,,,USD)&lt;/Q&gt;&lt;R&gt;1&lt;/R&gt;&lt;C&gt;1&lt;/C&gt;&lt;D xsi:type="xsd:double"&gt;102.65&lt;/D&gt;&lt;/FQL&gt;&lt;FQL&gt;&lt;Q&gt;TRST^FE_ESTIMATE(EBIT,MEAN,CALA_ROLL,2020,2020,,,'')&lt;/Q&gt;&lt;R&gt;0&lt;/R&gt;&lt;C&gt;0&lt;/C&gt;&lt;/FQL&gt;&lt;FQL&gt;&lt;Q&gt;TRST^FE_ESTIMATE(EBIT,MEAN,CALA_ROLL,2019,2019,,,'')&lt;/Q&gt;&lt;R&gt;0&lt;/R&gt;&lt;C&gt;0&lt;/C&gt;&lt;/FQL&gt;&lt;FQL&gt;&lt;Q&gt;TRST^FE_ESTIMATE(EBIT,MEAN,CALA_ROLL,2018,2018,,,'')&lt;/Q&gt;&lt;R&gt;0&lt;/R&gt;&lt;C&gt;0&lt;/C&gt;&lt;/FQL&gt;&lt;FQL&gt;&lt;Q&gt;TRST^FE_ESTIMATE(GROSS_INC,MEAN,CALA_ROLL,2024,2024,,,'CURRENCY=USD')&lt;/Q&gt;&lt;R&gt;0&lt;/R&gt;&lt;C&gt;0&lt;/C&gt;&lt;/FQL&gt;&lt;FQL&gt;&lt;Q&gt;TRST^FF_GROSS_INC(CAL_R,2024,,,,USD)&lt;/Q&gt;&lt;R&gt;0&lt;/R&gt;&lt;C&gt;0&lt;/C&gt;&lt;/FQL&gt;&lt;FQL&gt;&lt;Q&gt;TRST^FE_ESTIMATE(GROSS_INC,MEAN,CALA_ROLL,2023,2023,,,'CURRENCY=USD')&lt;/Q&gt;&lt;R&gt;0&lt;/R&gt;&lt;C&gt;0&lt;/C&gt;&lt;/FQL&gt;&lt;FQL&gt;&lt;Q&gt;TRST^FF_GROSS_INC(CAL_R,2023,,,,USD)&lt;/Q&gt;&lt;R&gt;0&lt;/R&gt;&lt;C&gt;0&lt;/C&gt;&lt;/FQL&gt;&lt;FQL&gt;&lt;Q&gt;TRST^FE_ESTIMATE(GROSS_INC,MEAN,CALA_ROLL,2022,2022,,,'CURRENCY=USD')&lt;/Q&gt;&lt;R&gt;0&lt;/R&gt;&lt;C&gt;0&lt;/C&gt;&lt;/FQL&gt;&lt;FQL&gt;&lt;Q&gt;TRST^FE_ESTIMATE(GROSS_INC,MEAN,CALA_ROLL,2021,2021,,,'CURRENCY=USD')&lt;/Q&gt;&lt;R&gt;0&lt;/R&gt;&lt;C&gt;0&lt;/C&gt;&lt;/FQL&gt;&lt;FQL&gt;&lt;Q&gt;TRST^FE_ESTIMATE(GROSS_INC,MEAN,CALA_ROLL,2020,2020,,,'CURRENCY=USD')&lt;/Q&gt;&lt;R&gt;0&lt;/R&gt;&lt;C&gt;0&lt;/C&gt;&lt;/FQL&gt;&lt;FQL&gt;&lt;Q&gt;TRST^FE_ESTIMATE(GROSS_INC,MEAN,CALA_ROLL,2019,2019,,,'')&lt;/Q&gt;&lt;R&gt;0&lt;/R&gt;&lt;C&gt;0&lt;/C&gt;&lt;/FQL&gt;&lt;FQL&gt;&lt;Q&gt;TRST^FF_GROSS_INC(CAL_R,2019,,,,USD)&lt;/Q&gt;&lt;R&gt;0&lt;/R&gt;&lt;C&gt;0&lt;/C&gt;&lt;/FQL&gt;&lt;FQL&gt;&lt;Q&gt;TRST^FE_ESTIMATE(GROSS_INC,MEAN,CALA_ROLL,2018,2018,,,'')&lt;/Q&gt;&lt;R&gt;0&lt;/R&gt;&lt;C&gt;0&lt;/C&gt;&lt;/FQL&gt;&lt;FQL&gt;&lt;Q&gt;TRST^FF_GROSS_INC(CAL_R,2018,,,,USD)&lt;/Q&gt;&lt;R&gt;0&lt;/R&gt;&lt;C&gt;0&lt;/C&gt;&lt;/FQL&gt;&lt;FQL&gt;&lt;Q&gt;TRST^FE_ESTIMATE(SALES,MEAN,CALA_ROLL,2024,2024,,,'CURRENCY=USD')&lt;/Q&gt;&lt;R&gt;0&lt;/R&gt;&lt;C&gt;0&lt;/C&gt;&lt;/FQL&gt;&lt;FQL&gt;&lt;Q&gt;TRST^FE_ESTIMATE(SALES,MEAN,CALA_ROLL,2023,2023,,,'CURRENCY=USD')&lt;/Q&gt;&lt;R&gt;1&lt;/R&gt;&lt;C&gt;1&lt;/C&gt;&lt;D xsi:type="xsd:double"&gt;198.9&lt;/D&gt;&lt;/FQL&gt;&lt;FQL&gt;&lt;Q&gt;TRST^FE_ESTIMATE(SALES,MEAN,CALA_ROLL,2022,2022,,,'CURRENCY=USD')&lt;/Q&gt;&lt;R&gt;1&lt;/R&gt;&lt;C&gt;1&lt;/C&gt;&lt;D xsi:type="xsd:double"&gt;188.2&lt;/D&gt;&lt;/FQL&gt;&lt;FQL&gt;&lt;Q&gt;TRST^FF_SALES(CAL_R,2021,,,,USD)&lt;/Q&gt;&lt;R&gt;1&lt;/R&gt;&lt;C&gt;1&lt;/C&gt;&lt;D xsi:type="xsd:double"&gt;186.135&lt;/D&gt;&lt;/FQL&gt;&lt;FQL&gt;&lt;Q&gt;TRST^FF_SALES(CAL_R,2020,,,,USD)&lt;/Q&gt;&lt;R&gt;1&lt;/R&gt;&lt;C&gt;1&lt;/C&gt;&lt;D xsi:type="xsd:double"&gt;195.458&lt;/D&gt;&lt;/FQL&gt;&lt;FQL&gt;&lt;Q&gt;TRST^FF_SALES(CAL_R,2019,,,,USD)&lt;/Q&gt;&lt;R&gt;1&lt;/R&gt;&lt;C&gt;1&lt;/C&gt;&lt;D xsi:type="xsd:double"&gt;210.719&lt;/D&gt;&lt;/FQL&gt;&lt;FQL&gt;&lt;Q&gt;TRST^FF_SALES(CAL_R,2018,,,,USD)&lt;/Q&gt;&lt;R&gt;1&lt;/R&gt;&lt;C&gt;1&lt;/C&gt;&lt;D xsi:type="xsd:double"&gt;198.995&lt;/D&gt;&lt;/FQL&gt;&lt;FQL&gt;&lt;Q&gt;TFC^FE_ESTIMATE(CAPEX,MEAN,CALA_ROLL,2024,2024,,,'')&lt;/Q&gt;&lt;R&gt;0&lt;/R&gt;&lt;C&gt;0&lt;/C&gt;&lt;/FQL&gt;&lt;FQL&gt;&lt;Q&gt;TFC^FE_ESTIMATE(CAPEX,MEAN,CALA_ROLL,2023,2023,,,'')&lt;/Q&gt;&lt;R&gt;0&lt;/R&gt;&lt;C&gt;0&lt;/C&gt;&lt;/FQL&gt;&lt;FQL&gt;&lt;Q&gt;TFC^FE_ESTIMATE(CAPEX,MEAN,CALA_ROLL,2022,2022,,,'')&lt;/Q&gt;&lt;R&gt;0&lt;/R&gt;&lt;C&gt;0&lt;/C&gt;&lt;/FQL&gt;&lt;FQL&gt;&lt;Q&gt;TFC^FF_CAPEX(CAL_R,2021,,,,USD)&lt;/Q&gt;&lt;R&gt;1&lt;/R&gt;&lt;C&gt;1&lt;/C&gt;&lt;D xsi:type="xsd:double"&gt;1048&lt;/D&gt;&lt;/FQL&gt;&lt;FQL&gt;&lt;Q&gt;TFC^FF_CAPEX(CAL_R,2020,,,,USD)&lt;/Q&gt;&lt;R&gt;1&lt;/R&gt;&lt;C&gt;1&lt;/C&gt;&lt;D xsi:type="xsd:double"&gt;815&lt;/D&gt;&lt;/FQL&gt;&lt;FQL&gt;&lt;Q&gt;TFC^FF_CAPEX(CAL_R,2019,,,,USD)&lt;/Q&gt;&lt;R&gt;1&lt;/R&gt;&lt;C&gt;1&lt;/C&gt;&lt;D xsi:type="xsd:double"&gt;0&lt;/D&gt;&lt;/FQL&gt;&lt;FQL&gt;&lt;Q&gt;TFC^FF_CAPEX(CAL_R,2018,,,,USD)&lt;/Q&gt;&lt;R&gt;1&lt;/R&gt;&lt;C&gt;1&lt;/C&gt;&lt;D xsi:type="xsd:double"&gt;0&lt;/D&gt;&lt;/FQL&gt;&lt;FQL&gt;&lt;Q&gt;TFC^FE_ESTIMATE(EBITDA,MEAN,CALA_ROLL,2024,2024,,,'CURRENCY=USD')&lt;/Q&gt;&lt;R&gt;0&lt;/R&gt;&lt;C&gt;0&lt;/C&gt;&lt;/FQL&gt;&lt;FQL&gt;&lt;Q&gt;TFC^FE_ESTIMATE(EBITDA,MEAN,CALA_ROLL,2023,2023,,,'CURRENCY=USD')&lt;/Q&gt;&lt;R&gt;0&lt;/R&gt;&lt;C&gt;0&lt;/C&gt;&lt;/FQL&gt;&lt;FQL&gt;&lt;Q&gt;TFC^FE_ESTIMATE(EBITDA,MEAN,CALA_ROLL,2022,2022,,,'CURRENCY=USD')&lt;/Q&gt;&lt;R&gt;0&lt;/R&gt;&lt;C&gt;0&lt;/C&gt;&lt;/FQL&gt;&lt;FQL&gt;&lt;Q&gt;TFC^FE_ESTIMATE(EBITDA,MEAN,CALA_ROLL,2021,2021,,,'CURRENCY=USD')&lt;/Q&gt;&lt;R&gt;0&lt;/R&gt;&lt;C&gt;0&lt;/C&gt;&lt;/FQL&gt;&lt;FQL&gt;&lt;Q&gt;TFC^FF_EBITDA_OPER(CAL_R,2021,,,,USD)&lt;/Q&gt;&lt;R&gt;0&lt;/R&gt;&lt;C&gt;0&lt;/C&gt;&lt;/FQL&gt;&lt;FQL&gt;&lt;Q&gt;TFC^FE_ESTIMATE(EBITDA,MEAN,CALA_ROLL,2020,2020,,,'')&lt;/Q&gt;&lt;R&gt;0&lt;/R&gt;&lt;C&gt;0&lt;/C&gt;&lt;/FQL&gt;&lt;FQL&gt;&lt;Q&gt;TFC^FF_EBITDA_OPER(CAL_R,2020,,,,USD)&lt;/Q&gt;&lt;R&gt;0&lt;/R&gt;&lt;C&gt;0&lt;/C&gt;&lt;/FQL&gt;&lt;FQL&gt;&lt;Q&gt;TFC^FE_ESTIMATE(EBITDA,MEAN,CALA_ROLL,2019,2019,,,'')&lt;/Q&gt;&lt;R&gt;0&lt;/R&gt;&lt;C&gt;0&lt;/C&gt;&lt;/FQL&gt;&lt;FQL&gt;&lt;Q&gt;TFC^FE_ESTIMATE(EBITDA,MEAN,CALA_ROLL,2018,2018,,,'')&lt;/Q&gt;&lt;R&gt;0&lt;/R&gt;&lt;C&gt;0&lt;/C&gt;&lt;/FQL&gt;&lt;FQL&gt;&lt;Q&gt;TFC^FE_ESTIMATE(EBIT,MEAN,CALA_ROLL,2024,2024,,,'')&lt;/Q&gt;&lt;R&gt;1&lt;/R&gt;&lt;C&gt;1&lt;/C&gt;&lt;D xsi:type="xsd:double"&gt;9978.474&lt;/D&gt;&lt;/FQL&gt;&lt;FQL&gt;&lt;Q&gt;TFC^FE_ESTIMATE(EBIT,MEAN,CALA_ROLL,2023,2023,,,'')&lt;/Q&gt;&lt;R&gt;1&lt;/R&gt;&lt;C&gt;1&lt;/C&gt;&lt;D xsi:type="xsd:double"&gt;10253.928&lt;/D&gt;&lt;/FQL&gt;&lt;FQL&gt;&lt;Q&gt;MLM^FF_EBIT_OPER(CAL_R,2023,,,,USD)&lt;/Q&gt;&lt;R&gt;0&lt;/R&gt;&lt;C&gt;0&lt;/C&gt;&lt;/FQL&gt;&lt;FQL&gt;&lt;Q&gt;TFC^FE_ESTIMATE(EBIT,MEAN,CALA_ROLL,2022,2022,,,'')&lt;/Q&gt;&lt;R&gt;1&lt;/R&gt;&lt;C&gt;1&lt;/C&gt;&lt;D xsi:type="xsd:double"&gt;8790.001&lt;/D&gt;&lt;/FQL&gt;&lt;FQL&gt;&lt;Q&gt;W^FF_EBIT_OPER(CAL_R,2024,,,,USD)&lt;/Q&gt;&lt;R&gt;0&lt;/R&gt;&lt;C&gt;0&lt;/C&gt;&lt;/FQL&gt;&lt;FQL&gt;&lt;Q&gt;TFC^FE_ESTIMATE(EBIT,MEAN,CALA_ROLL,2021,2021,,,'')&lt;/Q&gt;&lt;R&gt;1&lt;/R&gt;&lt;C&gt;1&lt;/C&gt;&lt;D xsi:type="xsd:double"&gt;7491.22&lt;/D&gt;&lt;/FQL&gt;&lt;FQL&gt;&lt;Q&gt;TFC^FE_ESTIMATE(EBIT,MEAN,CALA_ROLL,2020,2020,,,'')&lt;/Q&gt;&lt;R&gt;1&lt;/R&gt;&lt;C&gt;1&lt;/C&gt;&lt;D xsi:type="xsd:double"&gt;8651.744&lt;/D&gt;&lt;/FQL&gt;&lt;FQL&gt;&lt;Q&gt;TFC^FE_ESTIMATE(EBIT,MEAN,CALA_ROLL,2019,2019,,,'')&lt;/Q&gt;&lt;R&gt;1&lt;/R&gt;&lt;C&gt;1&lt;/C&gt;&lt;D xsi:type="xsd:double"&gt;5122.1504&lt;/D&gt;&lt;/FQL&gt;&lt;FQL&gt;&lt;Q&gt;TFC^FE_ESTIMATE(EBIT,MEAN,CALA_ROLL,2018,2018,,,'')&lt;/Q&gt;&lt;R&gt;1&lt;/R&gt;&lt;C&gt;1&lt;/C&gt;&lt;D xsi:type="xsd:double"&gt;4737.144&lt;/D&gt;&lt;/FQL&gt;&lt;FQL&gt;&lt;Q&gt;OLED^FF_EBIT_OPER(CAL_R,2020,,,,USD)&lt;/Q&gt;&lt;R&gt;1&lt;/R&gt;&lt;C&gt;1&lt;/C&gt;&lt;D xsi:type="xsd:double"&gt;157.526&lt;/D&gt;&lt;/FQL&gt;&lt;FQL&gt;&lt;Q&gt;TFC^FE_ESTIMATE(GROSS_INC,MEAN,CALA_ROLL,2024,2024,,,'CURRENCY=USD')&lt;/Q&gt;&lt;R&gt;0&lt;/R&gt;&lt;C&gt;0&lt;/C&gt;&lt;/FQL&gt;&lt;FQL&gt;&lt;Q&gt;TFC^FF_GROSS_INC(CAL_R,2024,,,,USD)&lt;/Q&gt;&lt;R&gt;0&lt;/R&gt;&lt;C&gt;0&lt;/C&gt;&lt;/FQL&gt;&lt;FQL&gt;&lt;Q&gt;TFC^FE_ESTIMATE(GROSS_INC,MEAN,CALA_ROLL,2023,2023,,,'CURRENCY=USD')&lt;/Q&gt;&lt;R&gt;0&lt;/R&gt;&lt;C&gt;0&lt;/C&gt;&lt;/FQL&gt;&lt;FQL&gt;&lt;Q&gt;TFC^FE_ESTIMATE(GROSS_INC,MEAN,CALA_ROLL,2022,2022,,,'CURRENCY=USD')&lt;/Q&gt;&lt;R&gt;0&lt;/R&gt;&lt;C&gt;0&lt;/C&gt;&lt;/FQL&gt;&lt;FQL&gt;&lt;Q&gt;TFC^FE_ESTIMATE(GROSS_INC,MEAN,CALA_ROLL,2021,2021,,,'CURRENCY=USD')&lt;/Q&gt;&lt;R&gt;0&lt;/R&gt;&lt;C&gt;0&lt;/C&gt;&lt;/FQL&gt;&lt;FQL&gt;&lt;Q&gt;TFC^FE_ESTIMATE(GROSS_INC,MEAN,CALA_ROLL,2020,2020,,,'CURRENCY=USD')&lt;/Q&gt;&lt;R&gt;0&lt;/R&gt;&lt;C&gt;0&lt;/C&gt;&lt;/FQL&gt;&lt;FQL&gt;&lt;Q&gt;TFC^FF_GROSS_INC(CAL_R,2020,,,,USD)&lt;/Q&gt;&lt;R&gt;0&lt;/R&gt;&lt;C&gt;0&lt;/C&gt;&lt;/FQL&gt;&lt;FQL&gt;&lt;Q&gt;TFC^FE_ESTIMATE(GROSS_INC,MEAN,CALA_ROLL,2019,2019,,,'')&lt;/Q&gt;&lt;R&gt;0&lt;/R&gt;&lt;C&gt;0&lt;/C&gt;&lt;/FQL&gt;&lt;FQL&gt;&lt;Q&gt;TFC^FF_GROSS_INC(CAL_R,2019,,,,USD)&lt;/Q&gt;&lt;R&gt;0&lt;/R&gt;&lt;C&gt;0&lt;/C&gt;&lt;/FQL&gt;&lt;FQL&gt;&lt;Q&gt;TFC^FE_ESTIMATE(GROSS_INC,MEAN,CALA_ROLL,2018,2018,,,'')&lt;/Q&gt;&lt;R&gt;0&lt;/R&gt;&lt;C&gt;0&lt;/C&gt;&lt;/FQL&gt;&lt;FQL&gt;&lt;Q&gt;TFC^FE_ESTIMATE(SALES,MEAN,CALA_ROLL,2024,2024,,,'CURRENCY=USD')&lt;/Q&gt;&lt;R&gt;1&lt;/R&gt;&lt;C&gt;1&lt;/C&gt;&lt;D xsi:type="xsd:double"&gt;25934.943&lt;/D&gt;&lt;/FQL&gt;&lt;FQL&gt;&lt;Q&gt;TFC^FE_ESTIMATE(SALES,MEAN,CALA_ROLL,2023,2023,,,'CURRENCY=USD')&lt;/Q&gt;&lt;R&gt;1&lt;/R&gt;&lt;C&gt;1&lt;/C&gt;&lt;D xsi:type="xsd:double"&gt;24712.66&lt;/D&gt;&lt;/FQL&gt;&lt;FQL&gt;&lt;Q&gt;TFC^FE_ESTIMATE(SALES,MEAN,CALA_ROLL,2022,2022,,,'CURRENCY=USD')&lt;/Q&gt;&lt;R&gt;1&lt;/R&gt;&lt;C&gt;1&lt;/C&gt;&lt;D xsi:type="xsd:double"&gt;22924.734&lt;/D&gt;&lt;/FQL&gt;&lt;FQL&gt;&lt;Q&gt;TFC^FF_SALES(CAL_R,2022,,,,USD)&lt;/Q&gt;&lt;R&gt;0&lt;/R&gt;&lt;C&gt;0&lt;/C&gt;&lt;/FQL&gt;&lt;FQL&gt;&lt;Q&gt;TFC^FF_SALES(CAL_R,2021,,,,USD)&lt;/Q&gt;&lt;R&gt;1&lt;/R&gt;&lt;C&gt;1&lt;/C&gt;&lt;D xsi:type="xsd:double"&gt;23193&lt;/D&gt;&lt;/FQL&gt;&lt;FQL&gt;&lt;Q&gt;TFC^FF_SALES(CAL_R,2020,,,,USD)&lt;/Q&gt;&lt;R&gt;1&lt;/R&gt;&lt;C&gt;1&lt;/C&gt;&lt;D xsi:type="xsd:double"&gt;24321&lt;/D&gt;&lt;/FQL&gt;&lt;FQL&gt;&lt;Q&gt;TFC^FF_SALES(CAL_R,2019,,,,USD)&lt;/Q&gt;&lt;R&gt;1&lt;/R&gt;&lt;C&gt;1&lt;/C&gt;&lt;D xsi:type="xsd:double"&gt;14623&lt;/D&gt;&lt;/FQL&gt;&lt;FQL&gt;&lt;Q&gt;SIVB^FE_ESTIMATE(CAPEX,MEAN,CALA_ROLL,2024,2024,,,'')&lt;/Q&gt;&lt;R&gt;0&lt;/R&gt;&lt;C&gt;0&lt;/C&gt;&lt;/FQL&gt;&lt;FQL&gt;&lt;Q&gt;SIVB^FE_ESTIMATE(CAPEX,MEAN,CALA_ROLL,2023,2023,,,'')&lt;/Q&gt;&lt;R&gt;0&lt;/R&gt;&lt;C&gt;0&lt;/C&gt;&lt;/FQL&gt;&lt;FQL&gt;&lt;Q&gt;SIVB^FE_ESTIMATE(CAPEX,MEAN,CALA_ROLL,2022,2022,,,'')&lt;/Q&gt;&lt;R&gt;0&lt;/R&gt;&lt;C&gt;0&lt;/C&gt;&lt;/FQL&gt;&lt;FQL&gt;&lt;Q&gt;SIVB^FF_CAPEX(CAL_R,2022,,,,USD)&lt;/Q&gt;&lt;R&gt;0&lt;/R&gt;&lt;C&gt;0&lt;/C&gt;&lt;/FQL&gt;&lt;FQL&gt;&lt;Q&gt;SIVB^FF_CAPEX(CAL_R,2021,,,,USD)&lt;/Q&gt;&lt;R&gt;1&lt;/R&gt;&lt;C&gt;1&lt;/C&gt;&lt;D xsi:type="xsd:double"&gt;113&lt;/D&gt;&lt;/FQL&gt;&lt;FQL&gt;&lt;Q&gt;SIVB^FF_CAPEX(CAL_R,2020,,,,USD)&lt;/Q&gt;&lt;R&gt;1&lt;/R&gt;&lt;C&gt;1&lt;/C&gt;&lt;D xsi:type="xsd:double"&gt;87.407&lt;/D&gt;&lt;/FQL&gt;&lt;FQL&gt;&lt;Q&gt;SIVB^FF_CAPEX(CAL_R,2019,,,,USD)&lt;/Q&gt;&lt;R&gt;1&lt;/R&gt;&lt;C&gt;1&lt;/C&gt;&lt;D xsi:type="xsd:double"&gt;65.479&lt;/D&gt;&lt;/FQL&gt;&lt;FQL&gt;&lt;Q&gt;SIVB^FE_ESTIMATE(EBITDA,MEAN,CALA_ROLL,2024,2024,,,'CURRENCY=USD')&lt;/Q&gt;&lt;R&gt;0&lt;/R&gt;&lt;C&gt;0&lt;/C&gt;&lt;/FQL&gt;&lt;FQL&gt;&lt;Q&gt;SIVB^FE_ESTIMATE(EBITDA,MEAN,CALA_ROLL,2023,2023,,,'CURRENCY=USD')&lt;/Q&gt;&lt;R&gt;0&lt;/R&gt;&lt;C&gt;0&lt;/C&gt;&lt;/FQL&gt;&lt;FQL&gt;&lt;Q&gt;SIVB^FE_ESTIMATE(EBITDA,MEAN,CALA_ROLL,2022,2022,,,'CURRENCY=USD')&lt;/Q&gt;&lt;R&gt;0&lt;/R&gt;&lt;C&gt;0&lt;/C&gt;&lt;/FQL&gt;&lt;FQL&gt;&lt;Q&gt;SIVB^FF_EBITDA_OPER(CAL_R,2022,,,,USD)&lt;/Q&gt;&lt;R&gt;0&lt;/R&gt;&lt;C&gt;0&lt;/C&gt;&lt;/FQL&gt;&lt;FQL&gt;&lt;Q&gt;SIVB^FE_ESTIMATE(EBITDA,MEAN,CALA_ROLL,2021,2021,,,'CURRENCY=USD')&lt;/Q&gt;&lt;R&gt;0&lt;/R&gt;&lt;C&gt;0&lt;/C&gt;&lt;/FQL&gt;&lt;FQL&gt;&lt;Q&gt;SIVB^FF_EBITDA_OPER(CAL_R,2021,,,,USD)&lt;/Q&gt;&lt;R&gt;0&lt;/R&gt;&lt;C&gt;0&lt;/C&gt;&lt;/FQL&gt;&lt;FQL&gt;&lt;Q&gt;SIVB^FE_ESTIMATE(EBITDA,MEAN,CALA_ROLL,2020,2020,,,'')&lt;/Q&gt;&lt;R&gt;0&lt;/R&gt;&lt;C&gt;0&lt;/C&gt;&lt;/FQL&gt;&lt;FQL&gt;&lt;Q&gt;SIVB^FE_ESTIMATE(EBITDA,MEAN,CALA_ROLL,2019,2019,,,'')&lt;/Q&gt;&lt;R&gt;0&lt;/R&gt;&lt;C&gt;0&lt;/C&gt;&lt;/FQL&gt;&lt;FQL&gt;&lt;Q&gt;SIVB^FE_ESTIMATE(EBITDA,MEAN,CALA_ROLL,2018,2018,,,'')&lt;/Q&gt;&lt;R&gt;0&lt;/R&gt;&lt;C&gt;0&lt;/C&gt;&lt;/FQL&gt;&lt;FQL&gt;&lt;Q&gt;SIVB^FE_ESTIMATE(EBIT,MEAN,CALA_ROLL,2024,2024,,,'')&lt;/Q&gt;&lt;R&gt;1&lt;/R&gt;&lt;C&gt;1&lt;/C&gt;&lt;D xsi:type="xsd:double"&gt;4595.533&lt;/D&gt;&lt;/FQL&gt;&lt;FQL&gt;&lt;Q&gt;MSFT^FE_ESTIMATE(EBITDA,MEAN,NTMA,,NOW,,,'CURRENCY=USD')&lt;/Q&gt;&lt;R&gt;1&lt;/R&gt;&lt;C&gt;1&lt;/C&gt;&lt;D xsi:type="xsd:double"&gt;115212.5&lt;/D&gt;&lt;/FQL&gt;&lt;FQL&gt;&lt;Q&gt;SIVB^FE_ESTIMATE(EBIT,MEAN,CALA_ROLL,2023,2023,,,'')&lt;/Q&gt;&lt;R&gt;1&lt;/R&gt;&lt;C&gt;1&lt;/C&gt;&lt;D xsi:type="xsd:double"&gt;4505.6055&lt;/D&gt;&lt;/FQL&gt;&lt;FQL&gt;&lt;Q&gt;AAL^FF_EBIT_OPER(CAL_R,2024,,,,USD)&lt;/Q&gt;&lt;R&gt;0&lt;/R&gt;&lt;C&gt;0&lt;/C&gt;&lt;/FQL&gt;&lt;FQL&gt;&lt;Q&gt;SIVB^FE_ESTIMATE(EBIT,MEAN,CALA_ROLL,2022,2022,,,'')&lt;/Q&gt;&lt;R&gt;1&lt;/R&gt;&lt;C&gt;1&lt;/C&gt;&lt;D xsi:type="xsd:double"&gt;3454.5125&lt;/D&gt;&lt;/FQL&gt;&lt;FQL&gt;&lt;Q&gt;SIVB^FE_ESTIMATE(EBIT,MEAN,CALA_ROLL,2021,2021,,,'')&lt;/Q&gt;&lt;R&gt;1&lt;/R&gt;&lt;C&gt;1&lt;/C&gt;&lt;D xsi:type="xsd:double"&gt;2877.5732&lt;/D&gt;&lt;/FQL&gt;&lt;FQL&gt;&lt;Q&gt;SIVB^FE_ESTIMATE(EBIT,MEAN,CALA_ROLL,2020,2020,,,'')&lt;/Q&gt;&lt;R&gt;1&lt;/R&gt;&lt;C&gt;1&lt;/C&gt;&lt;D xsi:type="xsd:double"&gt;1750.5024&lt;/D&gt;&lt;/FQL&gt;&lt;FQL&gt;&lt;Q&gt;SIVB^FE_ESTIMATE(EBIT,MEAN,CALA_ROLL,2019,2019,,,'')&lt;/Q&gt;&lt;R&gt;1&lt;/R&gt;&lt;C&gt;1&lt;/C&gt;&lt;D xsi:type="xsd:double"&gt;1683.8845&lt;/D&gt;&lt;/FQL&gt;&lt;FQL&gt;&lt;Q&gt;WHR^FF_EBIT_OPER(CAL_R,2020,,,,USD)&lt;/Q&gt;&lt;R&gt;1&lt;/R&gt;&lt;C&gt;1&lt;/C&gt;&lt;D xsi:type="xsd:double"&gt;1906&lt;/D&gt;&lt;/FQL&gt;&lt;FQL&gt;&lt;Q&gt;SIVB^FE_ESTIMATE(EBIT,MEAN,CALA_ROLL,2018,2018,,,'')&lt;/Q&gt;&lt;R&gt;1&lt;/R&gt;&lt;C&gt;1&lt;/C&gt;&lt;D xsi:type="xsd:double"&gt;1245.1267&lt;/D&gt;&lt;/FQL&gt;&lt;FQL&gt;&lt;Q&gt;WHR^FF_EBIT_OPER(CAL_R,2021,,,,USD)&lt;/Q&gt;&lt;R&gt;1&lt;/R&gt;&lt;C&gt;1&lt;/C&gt;&lt;D xsi:type="xsd:double"&gt;2344&lt;/D&gt;&lt;/FQL&gt;&lt;FQL&gt;&lt;Q&gt;SIVB^FE_ESTIMATE(GROSS_INC,MEAN,CALA_ROLL,2024,2024,,,'CURRENCY=USD')&lt;/Q&gt;&lt;R&gt;0&lt;/R&gt;&lt;C&gt;0&lt;/C&gt;&lt;/FQL&gt;&lt;FQL&gt;&lt;Q&gt;SIVB^FE_ESTIMATE(GROSS_INC,MEAN,CALA_ROLL,2023,2023,,,'CURRENCY=USD')&lt;/Q&gt;&lt;R&gt;0&lt;/R&gt;&lt;C&gt;0&lt;/C&gt;&lt;/FQL&gt;&lt;FQL&gt;&lt;Q&gt;SIVB^FE_ESTIMATE(GROSS_INC,MEAN,CALA_ROLL,2022,2022,,,'CURRENCY=USD')&lt;/Q&gt;&lt;R&gt;0&lt;/R&gt;&lt;C&gt;0&lt;/C&gt;&lt;/FQL&gt;&lt;FQL&gt;&lt;Q&gt;SIVB^FE_ESTIMATE(GROSS_INC,MEAN,CALA_ROLL,2021,2021,,,'CURRENCY=USD')&lt;/Q&gt;&lt;R&gt;0&lt;/R&gt;&lt;C&gt;0&lt;/C&gt;&lt;/FQL&gt;&lt;FQL&gt;&lt;Q&gt;SIVB^FF_GROSS_INC(CAL_R,2021,,,,USD)&lt;/Q&gt;&lt;R&gt;0&lt;/R&gt;&lt;C&gt;0&lt;/C&gt;&lt;/FQL&gt;&lt;FQL&gt;&lt;Q&gt;SIVB^FE_ESTIMATE(GROSS_INC,MEAN,CALA_ROLL,2020,2020,,,'CURRENCY=USD')&lt;/Q&gt;&lt;R&gt;0&lt;/R&gt;&lt;C&gt;0&lt;/C&gt;&lt;/FQL&gt;&lt;FQL&gt;&lt;Q&gt;SIVB^FF_GROSS_INC(CAL_R,2020,,,,USD)&lt;/Q&gt;&lt;R&gt;0&lt;/R&gt;&lt;C&gt;0&lt;/C&gt;&lt;/FQL&gt;&lt;FQL&gt;&lt;Q&gt;SIVB^FE_ESTIMATE(GROSS_INC,MEAN,CALA_ROLL,2019,2019,,,'')&lt;/Q&gt;&lt;R&gt;0&lt;/R&gt;&lt;C&gt;0&lt;/C&gt;&lt;/FQL&gt;&lt;FQL&gt;&lt;Q&gt;SIVB^FE_ESTIMATE(GROSS_INC,MEAN,CALA_ROLL,2018,2018,,,'')&lt;/Q&gt;&lt;R&gt;0&lt;/R&gt;&lt;C&gt;0&lt;/C&gt;&lt;/FQL&gt;&lt;FQL&gt;&lt;Q&gt;SIVB^FE_ESTIMATE(SALES,MEAN,CALA_ROLL,2024,2024,,,'CURRENCY=USD')&lt;/Q&gt;&lt;R&gt;1&lt;/R&gt;&lt;C&gt;1&lt;/C&gt;&lt;D xsi:type="xsd:double"&gt;9958.598&lt;/D&gt;&lt;/FQL&gt;&lt;FQL&gt;&lt;Q&gt;SIVB^FE_ESTIMATE(SALES,MEAN,CALA_ROLL,2023,2023,,,'CURRENCY=USD')&lt;/Q&gt;&lt;R&gt;1&lt;/R&gt;&lt;C&gt;1&lt;/C&gt;&lt;D xsi:type="xsd:double"&gt;8965.347&lt;/D&gt;&lt;/FQL&gt;&lt;FQL&gt;&lt;Q&gt;SIVB^FF_SALES(CAL_R,2023,,,,USD)&lt;/Q&gt;&lt;R&gt;0&lt;/R&gt;&lt;C&gt;0&lt;/C&gt;&lt;/FQL&gt;&lt;FQL&gt;&lt;Q&gt;SIVB^FE_ESTIMATE(SALES,MEAN,CALA_ROLL,2022,2022,,,'CURRENCY=USD')&lt;/Q&gt;&lt;R&gt;1&lt;/R&gt;&lt;C&gt;1&lt;/C&gt;&lt;D xsi:type="xsd:double"&gt;7191.2295&lt;/D&gt;&lt;/FQL&gt;&lt;FQL&gt;&lt;Q&gt;SIVB^FF_SALES(CAL_R,2022,,,,USD)&lt;/Q&gt;&lt;R&gt;0&lt;/R&gt;&lt;C&gt;0&lt;/C&gt;&lt;/FQL&gt;&lt;FQL&gt;&lt;Q&gt;SIVB^FF_SALES(CAL_R,2021,,,,USD)&lt;/Q&gt;&lt;R&gt;1&lt;/R&gt;&lt;C&gt;1&lt;/C&gt;&lt;D xsi:type="xsd:double"&gt;5909&lt;/D&gt;&lt;/FQL&gt;&lt;FQL&gt;&lt;Q&gt;SIVB^FF_SALES(CAL_R,2019,,,,USD)&lt;/Q&gt;&lt;R&gt;1&lt;/R&gt;&lt;C&gt;1&lt;/C&gt;&lt;D xsi:type="xsd:double"&gt;3511.172&lt;/D&gt;&lt;/FQL&gt;&lt;FQL&gt;&lt;Q&gt;STT^FE_ESTIMATE(CAPEX,MEAN,CALA_ROLL,2024,2024,,,'')&lt;/Q&gt;&lt;R&gt;0&lt;/R&gt;&lt;C&gt;0&lt;/C&gt;&lt;/FQL&gt;&lt;FQL&gt;&lt;Q&gt;STT^FE_ESTIMATE(CAPEX,MEAN,CALA_ROLL,2023,2023,,,'')&lt;/Q&gt;&lt;R&gt;0&lt;/R&gt;&lt;C&gt;0&lt;/C&gt;&lt;/FQL&gt;&lt;FQL&gt;&lt;Q&gt;STT^FF_CAPEX(CAL_R,2023,,,,USD)&lt;/Q&gt;&lt;R&gt;0&lt;/R&gt;&lt;C&gt;0&lt;/C&gt;&lt;/FQL&gt;&lt;FQL&gt;&lt;Q&gt;STT^FE_ESTIMATE(CAPEX,MEAN,CALA_ROLL,2022,2022,,,'')&lt;/Q&gt;&lt;R&gt;0&lt;/R&gt;&lt;C&gt;0&lt;/C&gt;&lt;/FQL&gt;&lt;FQL&gt;&lt;Q&gt;STT^FF_CAPEX(CAL_R,2022,,,,USD)&lt;/Q&gt;&lt;R&gt;0&lt;/R&gt;&lt;C&gt;0&lt;/C&gt;&lt;/FQL&gt;&lt;FQL&gt;&lt;Q&gt;STT^FF_CAPEX(CAL_R,2021,,,,USD)&lt;/Q&gt;&lt;R&gt;1&lt;/R&gt;&lt;C&gt;1&lt;/C&gt;&lt;D xsi:type="xsd:double"&gt;1027&lt;/D&gt;&lt;/FQL&gt;&lt;FQL&gt;&lt;Q&gt;STT^FF_CAPEX(CAL_R,2019,,,,USD)&lt;/Q&gt;&lt;R&gt;1&lt;/R&gt;&lt;C&gt;1&lt;/C&gt;&lt;D xsi:type="xsd:double"&gt;1377&lt;/D&gt;&lt;/FQL&gt;&lt;FQL&gt;&lt;Q&gt;STT^FE_ESTIMATE(EBITDA,MEAN,CALA_ROLL,2024,2024,,,'CURRENCY=USD')&lt;/Q&gt;&lt;R&gt;0&lt;/R&gt;&lt;C&gt;0&lt;/C&gt;&lt;/FQL&gt;&lt;FQL&gt;&lt;Q&gt;STT^FE_ESTIMATE(EBITDA,MEAN,CALA_ROLL,2023,2023,,,'CURRENCY=USD')&lt;/Q&gt;&lt;R&gt;0&lt;/R&gt;&lt;C&gt;0&lt;/C&gt;&lt;/FQL&gt;&lt;FQL&gt;&lt;Q&gt;STT^FF_EBITDA_OPER(CAL_R,2023,,,,USD)&lt;/Q&gt;&lt;R&gt;0&lt;/R&gt;&lt;C&gt;0&lt;/C&gt;&lt;/FQL&gt;&lt;FQL&gt;&lt;Q&gt;STT^FE_ESTIMATE(EBITDA,MEAN,CALA_ROLL,2022,2022,,,'CURRENCY=USD')&lt;/Q&gt;&lt;R&gt;0&lt;/R&gt;&lt;C&gt;0&lt;/C&gt;&lt;/FQL&gt;&lt;FQL&gt;&lt;Q&gt;STT^FF_EBITDA_OPER(CAL_R,2022,,,,USD)&lt;/Q&gt;&lt;R&gt;0&lt;/R&gt;&lt;C&gt;0&lt;/C&gt;&lt;/FQL&gt;&lt;FQL&gt;&lt;Q&gt;STT^FE_ESTIMATE(EBITDA,MEAN,CALA_ROLL,2021,2021,,,'CURRENCY=USD')&lt;/Q&gt;&lt;R&gt;0&lt;/R&gt;&lt;C&gt;0&lt;/C&gt;&lt;/FQL&gt;&lt;FQL&gt;&lt;Q&gt;STT^FE_ESTIMATE(EBITDA,MEAN,CALA_ROLL,2020,2020,,,'')&lt;/Q&gt;&lt;R&gt;0&lt;/R&gt;&lt;C&gt;0&lt;/C&gt;&lt;/FQL&gt;&lt;FQL&gt;&lt;Q&gt;STT^FE_ESTIMATE(EBITDA,MEAN,CALA_ROLL,2019,2019,,,'')&lt;/Q&gt;&lt;R&gt;0&lt;/R&gt;&lt;C&gt;0&lt;/C&gt;&lt;/FQL&gt;&lt;FQL&gt;&lt;Q&gt;STT^FE_ESTIMATE(EBITDA,MEAN,CALA_ROLL,2018,2018,,,'')&lt;/Q&gt;&lt;R&gt;0&lt;/R&gt;&lt;C&gt;0&lt;/C&gt;&lt;/FQL&gt;&lt;FQL&gt;&lt;Q&gt;STT^FF_EBITDA_OPER(CAL_R,2018,,,,USD)&lt;/Q&gt;&lt;R&gt;0&lt;/R&gt;&lt;C&gt;0&lt;/C&gt;&lt;/FQL&gt;&lt;FQL&gt;&lt;Q&gt;STT^FE_ESTIMATE(EBIT,MEAN,CALA_ROLL,2024,2024,,,'')&lt;/Q&gt;&lt;R&gt;1&lt;/R&gt;&lt;C&gt;1&lt;/C&gt;&lt;D xsi:type="xsd:double"&gt;4401.6294&lt;/D&gt;&lt;/FQL&gt;&lt;FQL&gt;&lt;Q&gt;CPB^P_PRICE_LOW_PR(44707,,,USD,,,"PRICE","CLOSE","52W")&lt;/Q&gt;&lt;R&gt;1&lt;/R&gt;&lt;C&gt;1&lt;/C&gt;&lt;D xsi:type="xsd:double"&gt;39.91&lt;/D&gt;&lt;/FQL&gt;&lt;FQL&gt;&lt;Q&gt;STT^FE_ESTIMATE(EBIT,MEAN,CALA_ROLL,2023,2023,,,'')&lt;/Q&gt;&lt;R&gt;1&lt;/R&gt;&lt;C&gt;1&lt;/C&gt;&lt;D xsi:type="xsd:double"&gt;4232.9214&lt;/D&gt;&lt;/FQL&gt;&lt;FQL&gt;&lt;Q&gt;STT^FE_ESTIMATE(EBIT,MEAN,CALA_ROLL,2022,2022,,,'')&lt;/Q&gt;&lt;R&gt;1&lt;/R&gt;&lt;C&gt;1&lt;/C&gt;&lt;D xsi:type="xsd:double"&gt;3598.4517&lt;/D&gt;&lt;/FQL&gt;&lt;FQL&gt;&lt;Q&gt;STT^FE_ESTIMATE(EBIT,MEAN,CALA_ROLL,2021,2021,,,'')&lt;/Q&gt;&lt;R&gt;1&lt;/R&gt;&lt;C&gt;1&lt;/C&gt;&lt;D xsi:type="xsd:double"&gt;3199.4993&lt;/D&gt;&lt;/FQL&gt;&lt;FQL&gt;&lt;Q&gt;STT^FE_ESTIMATE(EBIT,MEAN,CALA_ROLL,2020,2020,,,'')&lt;/Q&gt;&lt;R&gt;1&lt;/R&gt;&lt;C&gt;1&lt;/C&gt;&lt;D xsi:type="xsd:double"&gt;3009.3015&lt;/D&gt;&lt;/FQL&gt;&lt;FQL&gt;&lt;Q&gt;RE^FF_EBIT_OPER(CAL_R,2018,,,,USD)&lt;/Q&gt;&lt;R&gt;0&lt;/R&gt;&lt;C&gt;0&lt;/C&gt;&lt;/FQL&gt;&lt;FQL&gt;&lt;Q&gt;STT^FE_ESTIMATE(EBIT,MEAN,CALA_ROLL,2019,2019,,,'')&lt;/Q&gt;&lt;R&gt;1&lt;/R&gt;&lt;C&gt;1&lt;/C&gt;&lt;D xsi:type="xsd:double"&gt;2858.3823&lt;/D&gt;&lt;/FQL&gt;&lt;FQL&gt;&lt;Q&gt;RE^FE_ESTIMATE(EBIT,MEAN,CALA_ROLL,2018,2018,,,'CURRENCY=USD')&lt;/Q&gt;&lt;R&gt;1&lt;/R&gt;&lt;C&gt;1&lt;/C&gt;&lt;D xsi:type="xsd:double"&gt;701.505&lt;/D&gt;&lt;/FQL&gt;&lt;FQL&gt;&lt;Q&gt;STT^FE_ESTIMATE(EBIT,MEAN,CALA_ROLL,2018,2018,,,'')&lt;/Q&gt;&lt;R&gt;1&lt;/R&gt;&lt;C&gt;1&lt;/C&gt;&lt;D xsi:type="xsd:double"&gt;3347.69&lt;/D&gt;&lt;/FQL&gt;&lt;FQL&gt;&lt;Q&gt;STT^FE_ESTIMATE(GROSS_INC,MEAN,CALA_ROLL,2024,2024,,,'CURRENCY=USD')&lt;/Q&gt;&lt;R&gt;0&lt;/R&gt;&lt;C&gt;0&lt;/C&gt;&lt;/FQL&gt;&lt;FQL&gt;&lt;Q&gt;STT^FE_ESTIMATE(GROSS_INC,MEAN,CALA_ROLL,2023,2023,,,'CURRENCY=USD')&lt;/Q&gt;&lt;R&gt;0&lt;/R&gt;&lt;C&gt;0&lt;/C&gt;&lt;/FQL&gt;&lt;FQL&gt;&lt;Q&gt;STT^FE_ESTIMATE(GROSS_INC,MEAN,CALA_ROLL,2022,2022,,,'CURRENCY=USD')&lt;/Q&gt;&lt;R&gt;0&lt;/R&gt;&lt;C&gt;0&lt;/C&gt;&lt;/FQL&gt;&lt;FQL&gt;&lt;Q&gt;STT^FF_GROSS_INC(CAL_R,2022,,,,USD)&lt;/Q&gt;&lt;R&gt;0&lt;/R&gt;&lt;C&gt;0&lt;/C&gt;&lt;/FQL&gt;&lt;FQL&gt;&lt;Q&gt;STT^FE_ESTIMATE(GROSS_INC,MEAN,CALA_ROLL,2021,2021,,,'CURRENCY=USD')&lt;/Q&gt;&lt;R&gt;0&lt;/R&gt;&lt;C&gt;0&lt;/C&gt;&lt;/FQL&gt;&lt;FQL&gt;&lt;Q&gt;STT^FF_GROSS_INC(CAL_R,2021,,,,USD)&lt;/Q&gt;&lt;R&gt;0&lt;/R&gt;&lt;C&gt;0&lt;/C&gt;&lt;/FQL&gt;&lt;FQL&gt;&lt;Q&gt;STT^FE_ESTIMATE(GROSS_INC,MEAN,CALA_ROLL,2020,2020,,,'CURRENCY=USD')&lt;/Q&gt;&lt;R&gt;0&lt;/R&gt;&lt;C&gt;0&lt;/C&gt;&lt;/FQL&gt;&lt;FQL&gt;&lt;Q&gt;STT^FE_ESTIMATE(GROSS_INC,MEAN,CALA_ROLL,2019,2019,,,'')&lt;/Q&gt;&lt;R&gt;0&lt;/R&gt;&lt;C&gt;0&lt;/C&gt;&lt;/FQL&gt;&lt;FQL&gt;&lt;Q&gt;STT^FE_ESTIMATE(GROSS_INC,MEAN,CALA_ROLL,2018,2018,,,'')&lt;/Q&gt;&lt;R&gt;0&lt;/R&gt;&lt;C&gt;0&lt;/C&gt;&lt;/FQL&gt;&lt;FQL&gt;&lt;Q&gt;STT^FE_ESTIMATE(SALES,MEAN,CALA_ROLL,2024,2024,,,'CURRENCY=USD')&lt;/Q&gt;&lt;R&gt;1&lt;/R&gt;&lt;C&gt;1&lt;/C&gt;&lt;D xsi:type="xsd:double"&gt;14594.477&lt;/D&gt;&lt;/FQL&gt;&lt;FQL&gt;&lt;Q&gt;STT^FF_SALES(CAL_R,2024,,,,USD)&lt;/Q&gt;&lt;R&gt;0&lt;/R&gt;&lt;C&gt;0&lt;/C&gt;&lt;/FQL&gt;&lt;FQL&gt;&lt;Q&gt;STT^FE_ESTIMATE(SALES,MEAN,CALA_ROLL,2023,2023,,,'CURRENCY=USD')&lt;/Q&gt;&lt;R&gt;1&lt;/R&gt;&lt;C&gt;1&lt;/C&gt;&lt;D xsi:type="xsd:double"&gt;14413.6875&lt;/D&gt;&lt;/FQL&gt;&lt;FQL&gt;&lt;Q&gt;STT^FF_SALES(CAL_R,2023,,,,USD)&lt;/Q&gt;&lt;R&gt;0&lt;/R&gt;&lt;C&gt;0&lt;/C&gt;&lt;/FQL&gt;&lt;FQL&gt;&lt;Q&gt;STT^FE_ESTIMATE(SALES,MEAN,CALA_ROLL,2022,2022,,,'CURRENCY=USD')&lt;/Q&gt;&lt;R&gt;1&lt;/R&gt;&lt;C&gt;1&lt;/C&gt;&lt;D xsi:type="xsd:double"&gt;12805.605&lt;/D&gt;&lt;/FQL&gt;&lt;FQL&gt;&lt;Q&gt;STT^FF_SALES(CAL_R,2021,,,,USD)&lt;/Q&gt;&lt;R&gt;1&lt;/R&gt;&lt;C&gt;1&lt;/C&gt;&lt;D xsi:type="xsd:double"&gt;11216&lt;/D&gt;&lt;/FQL&gt;&lt;FQL&gt;&lt;Q&gt;STT^FF_SALES(CAL_R,2019,,,,USD)&lt;/Q&gt;&lt;R&gt;1&lt;/R&gt;&lt;C&gt;1&lt;/C&gt;&lt;D xsi:type="xsd:double"&gt;12460&lt;/D&gt;&lt;/FQL&gt;&lt;FQL&gt;&lt;Q&gt;SI^FE_ESTIMATE(CAPEX,MEAN,CALA_ROLL,2024,2024,,,'')&lt;/Q&gt;&lt;R&gt;0&lt;/R&gt;&lt;C&gt;0&lt;/C&gt;&lt;/FQL&gt;&lt;FQL&gt;&lt;Q&gt;SI^FF_CAPEX(CAL_R,2024,,,,USD)&lt;/Q&gt;&lt;R&gt;0&lt;/R&gt;&lt;C&gt;0&lt;/C&gt;&lt;/FQL&gt;&lt;FQL&gt;&lt;Q&gt;SI^FE_ESTIMATE(CAPEX,MEAN,CALA_ROLL,2023,2023,,,'')&lt;/Q&gt;&lt;R&gt;0&lt;/R&gt;&lt;C&gt;0&lt;/C&gt;&lt;/FQL&gt;&lt;FQL&gt;&lt;Q&gt;SI^FF_CAPEX(CAL_R,2023,,,,USD)&lt;/Q&gt;&lt;R&gt;0&lt;/R&gt;&lt;C&gt;0&lt;/C&gt;&lt;/FQL&gt;&lt;FQL&gt;&lt;Q&gt;SI^FE_ESTIMATE(CAPEX,MEAN,CALA_ROLL,2022,2022,,,'')&lt;/Q&gt;&lt;R&gt;0&lt;/R&gt;&lt;C&gt;0&lt;/C&gt;&lt;/FQL&gt;&lt;FQL&gt;&lt;Q&gt;SI^FF_CAPEX(CAL_R,2021,,,,USD)&lt;/Q&gt;&lt;R&gt;1&lt;/R&gt;&lt;C&gt;1&lt;/C&gt;&lt;D xsi:type="xsd:double"&gt;1.922&lt;/D&gt;&lt;/FQL&gt;&lt;FQL&gt;&lt;Q&gt;SI^FF_CAPEX(CAL_R,2019,,,,USD)&lt;/Q&gt;&lt;R&gt;1&lt;/R&gt;&lt;C&gt;1&lt;/C&gt;&lt;D xsi:type="xsd:double"&gt;1.213&lt;/D&gt;&lt;/FQL&gt;&lt;FQL&gt;&lt;Q&gt;SI^FE_ESTIMATE(EBITDA,MEAN,CALA_ROLL,2024,2024,,,'CURRENCY=USD')&lt;/Q&gt;&lt;R&gt;0&lt;/R&gt;&lt;C&gt;0&lt;/C&gt;&lt;/FQL&gt;&lt;FQL&gt;&lt;Q&gt;SI^FF_EBITDA_OPER(CAL_R,2024,,,,USD)&lt;/Q&gt;&lt;R&gt;0&lt;/R&gt;&lt;C&gt;0&lt;/C&gt;&lt;/FQL&gt;&lt;FQL&gt;&lt;Q&gt;SI^FE_ESTIMATE(EBITDA,MEAN,CALA_ROLL,2023,2023,,,'CURRENCY=USD')&lt;/Q&gt;&lt;R&gt;0&lt;/R&gt;&lt;C&gt;0&lt;/C&gt;&lt;/FQL&gt;&lt;FQL&gt;&lt;Q&gt;SI^FF_EBITDA_OPER(CAL_R,2023,,,,USD)&lt;/Q&gt;&lt;R&gt;0&lt;/R&gt;&lt;C&gt;0&lt;/C&gt;&lt;/FQL&gt;&lt;FQL&gt;&lt;Q&gt;SI^FE_ESTIMATE(EBITDA,MEAN,CALA_ROLL,2022,2022,,,'CURRENCY=USD')&lt;/Q&gt;&lt;R&gt;0&lt;/R&gt;&lt;C&gt;0&lt;/C&gt;&lt;/FQL&gt;&lt;FQL&gt;&lt;Q&gt;SI^FE_ESTIMATE(EBITDA,MEAN,CALA_ROLL,2021,2021,,,'CURRENCY=USD')&lt;/Q&gt;&lt;R&gt;0&lt;/R&gt;&lt;C&gt;0&lt;/C&gt;&lt;/FQL&gt;&lt;FQL&gt;&lt;Q&gt;SI^FE_ESTIMATE(EBITDA,MEAN,CALA_ROLL,2020,2020,,,'')&lt;/Q&gt;&lt;R&gt;0&lt;/R&gt;&lt;C&gt;0&lt;/C&gt;&lt;/FQL&gt;&lt;FQL&gt;&lt;Q&gt;SI^FE_ESTIMATE(EBITDA,MEAN,CALA_ROLL,2019,2019,,,'')&lt;/Q&gt;&lt;R&gt;0&lt;/R&gt;&lt;C&gt;0&lt;/C&gt;&lt;/FQL&gt;&lt;FQL&gt;&lt;Q&gt;SI^FF_EBITDA_OPER(CAL_R,2019,,,,USD)&lt;/Q&gt;&lt;R&gt;0&lt;/R&gt;&lt;C&gt;0&lt;/C&gt;&lt;/FQL&gt;&lt;FQL&gt;&lt;Q&gt;SI^FE_ESTIMATE(EBITDA,MEAN,CALA_ROLL,2018,2018,,,'')&lt;/Q&gt;&lt;R&gt;0&lt;/R&gt;&lt;C&gt;0&lt;/C&gt;&lt;/FQL&gt;&lt;FQL&gt;&lt;Q&gt;SI^FF_EBITDA_OPER(CAL_R,2018,,,,USD)&lt;/Q&gt;&lt;R&gt;0&lt;/R&gt;&lt;C&gt;0&lt;/C&gt;&lt;/FQL&gt;&lt;FQL&gt;&lt;Q&gt;SI^FE_ESTIMATE(EBIT,MEAN,CALA_ROLL,2024,2024,,,'')&lt;/Q&gt;&lt;R&gt;1&lt;/R&gt;&lt;C&gt;1&lt;/C&gt;&lt;D xsi:type="xsd:double"&gt;293.7&lt;/D&gt;&lt;/FQL&gt;&lt;FQL&gt;&lt;Q&gt;SI^FE_ESTIMATE(EBIT,MEAN,CALA_ROLL,2023,2023,,,'')&lt;/Q&gt;&lt;R&gt;1&lt;/R&gt;&lt;C&gt;1&lt;/C&gt;&lt;D xsi:type="xsd:double"&gt;312.51675&lt;/D&gt;&lt;/FQL&gt;&lt;FQL&gt;&lt;Q&gt;SI^FE_ESTIMATE(EBIT,MEAN,CALA_ROLL,2022,2022,,,'')&lt;/Q&gt;&lt;R&gt;1&lt;/R&gt;&lt;C&gt;1&lt;/C&gt;&lt;D xsi:type="xsd:double"&gt;197.68526&lt;/D&gt;&lt;/FQL&gt;&lt;FQL&gt;&lt;Q&gt;SI^FE_ESTIMATE(EBIT,MEAN,CALA_ROLL,2021,2021,,,'')&lt;/Q&gt;&lt;R&gt;1&lt;/R&gt;&lt;C&gt;1&lt;/C&gt;&lt;D xsi:type="xsd:double"&gt;88.54656&lt;/D&gt;&lt;/FQL&gt;&lt;FQL&gt;&lt;Q&gt;EMR^FF_EBIT_OPER(CAL_R,2019,,,,USD)&lt;/Q&gt;&lt;R&gt;1&lt;/R&gt;&lt;C&gt;1&lt;/C&gt;&lt;D xsi:type="xsd:double"&gt;3076&lt;/D&gt;&lt;/FQL&gt;&lt;FQL&gt;&lt;Q&gt;SI^FE_ESTIMATE(EBIT,MEAN,CALA_ROLL,2020,2020,,,'')&lt;/Q&gt;&lt;R&gt;1&lt;/R&gt;&lt;C&gt;1&lt;/C&gt;&lt;D xsi:type="xsd:double"&gt;58.0045&lt;/D&gt;&lt;/FQL&gt;&lt;FQL&gt;&lt;Q&gt;EMR^FF_EBIT_OPER(CAL_R,2020,,,,USD)&lt;/Q&gt;&lt;R&gt;1&lt;/R&gt;&lt;C&gt;1&lt;/C&gt;&lt;D xsi:type="xsd:double"&gt;2862&lt;/D&gt;&lt;/FQL&gt;&lt;FQL&gt;&lt;Q&gt;SI^FE_ESTIMATE(EBIT,MEAN,CALA_ROLL,2019,2019,,,'')&lt;/Q&gt;&lt;R&gt;0&lt;/R&gt;&lt;C&gt;0&lt;/C&gt;&lt;/FQL&gt;&lt;FQL&gt;&lt;Q&gt;SI^FE_ESTIMATE(EBIT,MEAN,CALA_ROLL,2018,2018,,,'')&lt;/Q&gt;&lt;R&gt;0&lt;/R&gt;&lt;C&gt;0&lt;/C&gt;&lt;/FQL&gt;&lt;FQL&gt;&lt;Q&gt;SI^FE_ESTIMATE(GROSS_INC,MEAN,CALA_ROLL,2024,2024,,,'CURRENCY=USD')&lt;/Q&gt;&lt;R&gt;0&lt;/R&gt;&lt;C&gt;0&lt;/C&gt;&lt;/FQL&gt;&lt;FQL&gt;&lt;Q&gt;SI^FE_ESTIMATE(GROSS_INC,MEAN,CALA_ROLL,2023,2023,,,'CURRENCY=USD')&lt;/Q&gt;&lt;R&gt;0&lt;/R&gt;&lt;C&gt;0&lt;/C&gt;&lt;/FQL&gt;&lt;FQL&gt;&lt;Q&gt;SI^FF_GROSS_INC(CAL_R,2023,,,,USD)&lt;/Q&gt;&lt;R&gt;0&lt;/R&gt;&lt;C&gt;0&lt;/C&gt;&lt;/FQL&gt;&lt;FQL&gt;&lt;Q&gt;SI^FE_ESTIMATE(GROSS_INC,MEAN,CALA_ROLL,2022,2022,,,'CURRENCY=USD')&lt;/Q&gt;&lt;R&gt;0&lt;/R&gt;&lt;C&gt;0&lt;/C&gt;&lt;/FQL&gt;&lt;FQL&gt;&lt;Q&gt;SI^FF_GROSS_INC(CAL_R,2022,,,,USD)&lt;/Q&gt;&lt;R&gt;0&lt;/R&gt;&lt;C&gt;0&lt;/C&gt;&lt;/FQL&gt;&lt;FQL&gt;&lt;Q&gt;SI^FE_ESTIMATE(GROSS_INC,MEAN,CALA_ROLL,2021,2021,,,'CURRENCY=USD')&lt;/Q&gt;&lt;R&gt;0&lt;/R&gt;&lt;C&gt;0&lt;/C&gt;&lt;/FQL&gt;&lt;FQL&gt;&lt;Q&gt;SI^FE_ESTIMATE(GROSS_INC,MEAN,CALA_ROLL,2020,2020,,,'CURRENCY=USD')&lt;/Q&gt;&lt;R&gt;0&lt;/R&gt;&lt;C&gt;0&lt;/C&gt;&lt;/FQL&gt;&lt;FQL&gt;&lt;Q&gt;SI^FE_ESTIMATE(GROSS_INC,MEAN,CALA_ROLL,2019,2019,,,'')&lt;/Q&gt;&lt;R&gt;0&lt;/R&gt;&lt;C&gt;0&lt;/C&gt;&lt;/FQL&gt;&lt;FQL&gt;&lt;Q&gt;SI^FE_ESTIMATE(GROSS_INC,MEAN,CALA_ROLL,2018,2018,,,'')&lt;/Q&gt;&lt;R&gt;0&lt;/R&gt;&lt;C&gt;0&lt;/C&gt;&lt;/FQL&gt;&lt;FQL&gt;&lt;Q&gt;SI^FF_GROSS_INC(CAL_R,2018,,,,USD)&lt;/Q&gt;&lt;R&gt;0&lt;/R&gt;&lt;C&gt;0&lt;/C&gt;&lt;/FQL&gt;&lt;FQL&gt;&lt;Q&gt;SI^FE_ESTIMATE(SALES,MEAN,CALA_ROLL,2024,2024,,,'CURRENCY=USD')&lt;/Q&gt;&lt;R&gt;1&lt;/R&gt;&lt;C&gt;1&lt;/C&gt;&lt;D xsi:type="xsd:double"&gt;578.978&lt;/D&gt;&lt;/FQL&gt;&lt;FQL&gt;&lt;Q&gt;SI^FF_SALES(CAL_R,2024,,,,USD)&lt;/Q&gt;&lt;R&gt;0&lt;/R&gt;&lt;C&gt;0&lt;/C&gt;&lt;/FQL&gt;&lt;FQL&gt;&lt;Q&gt;SI^FE_ESTIMATE(SALES,MEAN,CALA_ROLL,2023,2023,,,'CURRENCY=USD')&lt;/Q&gt;&lt;R&gt;1&lt;/R&gt;&lt;C&gt;1&lt;/C&gt;&lt;D xsi:type="xsd:double"&gt;490.2885&lt;/D&gt;&lt;/FQL&gt;&lt;FQL&gt;&lt;Q&gt;SI^FE_ESTIMATE(SALES,MEAN,CALA_ROLL,2022,2022,,,'CURRENCY=USD')&lt;/Q&gt;&lt;R&gt;1&lt;/R&gt;&lt;C&gt;1&lt;/C&gt;&lt;D xsi:type="xsd:double"&gt;301.15582&lt;/D&gt;&lt;/FQL&gt;&lt;FQL&gt;&lt;Q&gt;SI^FF_SALES(CAL_R,2021,,,,USD)&lt;/Q&gt;&lt;R&gt;1&lt;/R&gt;&lt;C&gt;1&lt;/C&gt;&lt;D xsi:type="xsd:double"&gt;175.65&lt;/D&gt;&lt;/FQL&gt;&lt;FQL&gt;&lt;Q&gt;SI^FF_SALES(CAL_R,2019,,,,USD)&lt;/Q&gt;&lt;R&gt;1&lt;/R&gt;&lt;C&gt;1&lt;/C&gt;&lt;D xsi:type="xsd:double"&gt;91.28&lt;/D&gt;&lt;/FQL&gt;&lt;FQL&gt;&lt;Q&gt;SI^FF_SALES(CAL_R,2018,,,,USD)&lt;/Q&gt;&lt;R&gt;1&lt;/R&gt;&lt;C&gt;1&lt;/C&gt;&lt;D xsi:type="xsd:double"&gt;80.315&lt;/D&gt;&lt;/FQL&gt;&lt;FQL&gt;&lt;Q&gt;NTRS^FE_ESTIMATE(CAPEX,MEAN,CALA_ROLL,2024,2024,,,'')&lt;/Q&gt;&lt;R&gt;0&lt;/R&gt;&lt;C&gt;0&lt;/C&gt;&lt;/FQL&gt;&lt;FQL&gt;&lt;Q&gt;NTRS^FF_CAPEX(CAL_R,2024,,,,USD)&lt;/Q&gt;&lt;R&gt;0&lt;/R&gt;&lt;C&gt;0&lt;/C&gt;&lt;/FQL&gt;&lt;FQL&gt;&lt;Q&gt;NTRS^FE_ESTIMATE(CAPEX,MEAN,CALA_ROLL,2023,2023,,,'')&lt;/Q&gt;&lt;R&gt;0&lt;/R&gt;&lt;C&gt;0&lt;/C&gt;&lt;/FQL&gt;&lt;FQL&gt;&lt;Q&gt;NTRS^FE_ESTIMATE(CAPEX,MEAN,CALA_ROLL,2022,2022,,,'')&lt;/Q&gt;&lt;R&gt;0&lt;/R&gt;&lt;C&gt;0&lt;/C&gt;&lt;/FQL&gt;&lt;FQL&gt;&lt;Q&gt;NTRS^FF_CAPEX(CAL_R,2021,,,,USD)&lt;/Q&gt;&lt;R&gt;1&lt;/R&gt;&lt;C&gt;1&lt;/C&gt;&lt;D xsi:type="xsd:double"&gt;515.1&lt;/D&gt;&lt;/FQL&gt;&lt;FQL&gt;&lt;Q&gt;NTRS^FF_CAPEX(CAL_R,2019,,,,USD)&lt;/Q&gt;&lt;R&gt;1&lt;/R&gt;&lt;C&gt;1&lt;/C&gt;&lt;D xsi:type="xsd:double"&gt;2099.8&lt;/D&gt;&lt;/FQL&gt;&lt;FQL&gt;&lt;Q&gt;NTRS^FF_CAPEX(CAL_R,2018,,,,USD)&lt;/Q&gt;&lt;R&gt;1&lt;/R&gt;&lt;C&gt;1&lt;/C&gt;&lt;D xsi:type="xsd:double"&gt;506&lt;/D&gt;&lt;/FQL&gt;&lt;FQL&gt;&lt;Q&gt;NTRS^FE_ESTIMATE(EBITDA,MEAN,CALA_ROLL,2024,2024,,,'CURRENCY=USD')&lt;/Q&gt;&lt;R&gt;0&lt;/R&gt;&lt;C&gt;0&lt;/C&gt;&lt;/FQL&gt;&lt;FQL&gt;&lt;Q&gt;NTRS^FF_EBITDA_OPER(CAL_R,2024,,,,USD)&lt;/Q&gt;&lt;R&gt;0&lt;/R&gt;&lt;C&gt;0&lt;/C&gt;&lt;/FQL&gt;&lt;FQL&gt;&lt;Q&gt;NTRS^FE_ESTIMATE(EBITDA,MEAN,CALA_ROLL,2023,2023,,,'CURRENCY=USD')&lt;/Q&gt;&lt;R&gt;0&lt;/R&gt;&lt;C&gt;0&lt;/C&gt;&lt;/FQL&gt;&lt;FQL&gt;&lt;Q&gt;NTRS^FE_ESTIMATE(EBITDA,MEAN,CALA_ROLL,2022,2022,,,'CURRENCY=USD')&lt;/Q&gt;&lt;R&gt;0&lt;/R&gt;&lt;C&gt;0&lt;/C&gt;&lt;/FQL&gt;&lt;FQL&gt;&lt;Q&gt;NTRS^FE_ESTIMATE(EBITDA,MEAN,CALA_ROLL,2021,2021,,,'CURRENCY=USD')&lt;/Q&gt;&lt;R&gt;0&lt;/R&gt;&lt;C&gt;0&lt;/C&gt;&lt;/FQL&gt;&lt;FQL&gt;&lt;Q&gt;NTRS^FE_ESTIMATE(EBITDA,MEAN,CALA_ROLL,2020,2020,,,'')&lt;/Q&gt;&lt;R&gt;0&lt;/R&gt;&lt;C&gt;0&lt;/C&gt;&lt;/FQL&gt;&lt;FQL&gt;&lt;Q&gt;NTRS^FF_EBITDA_OPER(CAL_R,2020,,,,USD)&lt;/Q&gt;&lt;R&gt;0&lt;/R&gt;&lt;C&gt;0&lt;/C&gt;&lt;/FQL&gt;&lt;FQL&gt;&lt;Q&gt;NTRS^FE_ESTIMATE(EBITDA,MEAN,CALA_ROLL,2019,2019,,,'')&lt;/Q&gt;&lt;R&gt;0&lt;/R&gt;&lt;C&gt;0&lt;/C&gt;&lt;/FQL&gt;&lt;FQL&gt;&lt;Q&gt;NTRS^FF_EBITDA_OPER(CAL_R,2019,,,,USD)&lt;/Q&gt;&lt;R&gt;0&lt;/R&gt;&lt;C&gt;0&lt;/C&gt;&lt;/FQL&gt;&lt;FQL&gt;&lt;Q&gt;NTRS^FE_ESTIMATE(EBITDA,MEAN,CALA_ROLL,2018,2018,,,'')&lt;/Q&gt;&lt;R&gt;0&lt;/R&gt;&lt;C&gt;0&lt;/C&gt;&lt;/FQL&gt;&lt;FQL&gt;&lt;Q&gt;NTRS^FE_ESTIMATE(EBIT,MEAN,CALA_ROLL,2024,2024,,,'')&lt;/Q&gt;&lt;R&gt;1&lt;/R&gt;&lt;C&gt;1&lt;/C&gt;&lt;D xsi:type="xsd:double"&gt;2388.3755&lt;/D&gt;&lt;/FQL&gt;&lt;FQL&gt;&lt;Q&gt;NTRS^FE_ESTIMATE(EBIT,MEAN,CALA_ROLL,2023,2023,,,'')&lt;/Q&gt;&lt;R&gt;1&lt;/R&gt;&lt;C&gt;1&lt;/C&gt;&lt;D xsi:type="xsd:double"&gt;2515.8203&lt;/D&gt;&lt;/FQL&gt;&lt;FQL&gt;&lt;Q&gt;NTRS^FE_ESTIMATE(EBIT,MEAN,CALA_ROLL,2022,2022,,,'')&lt;/Q&gt;&lt;R&gt;1&lt;/R&gt;&lt;C&gt;1&lt;/C&gt;&lt;D xsi:type="xsd:double"&gt;2215.3477&lt;/D&gt;&lt;/FQL&gt;&lt;FQL&gt;&lt;Q&gt;VTRS^FF_EBIT_OPER(CAL_R,2023,,,,USD)&lt;/Q&gt;&lt;R&gt;0&lt;/R&gt;&lt;C&gt;0&lt;/C&gt;&lt;/FQL&gt;&lt;FQL&gt;&lt;Q&gt;NTRS^FE_ESTIMATE(EBIT,MEAN,CALA_ROLL,2021,2021,,,'')&lt;/Q&gt;&lt;R&gt;1&lt;/R&gt;&lt;C&gt;1&lt;/C&gt;&lt;D xsi:type="xsd:double"&gt;2004.2683&lt;/D&gt;&lt;/FQL&gt;&lt;FQL&gt;&lt;Q&gt;VTRS^FE_ESTIMATE(EBIT,MEAN,CALA_ROLL,2023,2023,,,'CURRENCY=USD')&lt;/Q&gt;&lt;R&gt;1&lt;/R&gt;&lt;C&gt;1&lt;/C&gt;&lt;D xsi:type="xsd:double"&gt;5612.9243&lt;/D&gt;&lt;/FQL&gt;&lt;FQL&gt;&lt;Q&gt;NTRS^FE_ESTIMATE(EBIT,MEAN,CALA_ROLL,2020,2020,,,'')&lt;/Q&gt;&lt;R&gt;1&lt;/R&gt;&lt;C&gt;1&lt;/C&gt;&lt;D xsi:type="xsd:double"&gt;1794.6427&lt;/D&gt;&lt;/FQL&gt;&lt;FQL&gt;&lt;Q&gt;NTRS^FE_ESTIMATE(EBIT,MEAN,CALA_ROLL,2019,2019,,,'')&lt;/Q&gt;&lt;R&gt;1&lt;/R&gt;&lt;C&gt;1&lt;/C&gt;&lt;D xsi:type="xsd:double"&gt;1986.252&lt;/D&gt;&lt;/FQL&gt;&lt;FQL&gt;&lt;Q&gt;NTRS^FE_ESTIMATE(EBIT,MEAN,CALA_ROLL,2018,2018,,,'')&lt;/Q&gt;&lt;R&gt;1&lt;/R&gt;&lt;C&gt;1&lt;/C&gt;&lt;D xsi:type="xsd:double"&gt;1996.0225&lt;/D&gt;&lt;/FQL&gt;&lt;FQL&gt;&lt;Q&gt;NTRS^FE_ESTIMATE(GROSS_INC,MEAN,CALA_ROLL,2024,2024,,,'CURRENCY=USD')&lt;/Q&gt;&lt;R&gt;0&lt;/R&gt;&lt;C&gt;0&lt;/C&gt;&lt;/FQL&gt;&lt;FQL&gt;&lt;Q&gt;NTRS^FF_GROSS_INC(CAL_R,2024,,,,USD)&lt;/Q&gt;&lt;R&gt;0&lt;/R&gt;&lt;C&gt;0&lt;/C&gt;&lt;/FQL&gt;&lt;FQL&gt;&lt;Q&gt;NTRS^FE_ESTIMATE(GROSS_INC,MEAN,CALA_ROLL,2023,2023,,,'CURRENCY=USD')&lt;/Q&gt;&lt;R&gt;0&lt;/R&gt;&lt;C&gt;0&lt;/C&gt;&lt;/FQL&gt;&lt;FQL&gt;&lt;Q&gt;NTRS^FF_GROSS_INC(CAL_R,2023,,,,USD)&lt;/Q&gt;&lt;R&gt;0&lt;/R&gt;&lt;C&gt;0&lt;/C&gt;&lt;/FQL&gt;&lt;FQL&gt;&lt;Q&gt;NTRS^FE_ESTIMATE(GROSS_INC,MEAN,CALA_ROLL,2022,2022,,,'CURRENCY=USD')&lt;/Q&gt;&lt;R&gt;0&lt;/R&gt;&lt;C&gt;0&lt;/C&gt;&lt;/FQL&gt;&lt;FQL&gt;&lt;Q&gt;NTRS^FE_ESTIMATE(GROSS_INC,MEAN,CALA_ROLL,2021,2021,,,'CURRENCY=USD')&lt;/Q&gt;&lt;R&gt;0&lt;/R&gt;&lt;C&gt;0&lt;/C&gt;&lt;/FQL&gt;&lt;FQL&gt;&lt;Q&gt;NTRS^FE_ESTIMATE(GROSS_INC,MEAN,CALA_ROLL,2020,2020,,,'CURRENCY=USD')&lt;/Q&gt;&lt;R&gt;0&lt;/R&gt;&lt;C&gt;0&lt;/C&gt;&lt;/FQL&gt;&lt;FQL&gt;&lt;Q&gt;NTRS^FE_ESTIMATE(GROSS_INC,MEAN,CALA_ROLL,2019,2019,,,'')&lt;/Q&gt;&lt;R&gt;0&lt;/R&gt;&lt;C&gt;0&lt;/C&gt;&lt;/FQL&gt;&lt;FQL&gt;&lt;Q&gt;NTRS^FF_GROSS_INC(CAL_R,2019,,,,USD)&lt;/Q&gt;&lt;R&gt;0&lt;/R&gt;&lt;C&gt;0&lt;/C&gt;&lt;/FQL&gt;&lt;FQL&gt;&lt;Q&gt;NTRS^FE_ESTIMATE(GROSS_INC,MEAN,CALA_ROLL,2018,2018,,,'')&lt;/Q&gt;&lt;R&gt;0&lt;/R&gt;&lt;C&gt;0&lt;/C&gt;&lt;/FQL&gt;&lt;FQL&gt;&lt;Q&gt;NTRS^FF_GROSS_INC(CAL_R,2018,,,,USD)&lt;/Q&gt;&lt;R&gt;0&lt;/R&gt;&lt;C&gt;0&lt;/C&gt;&lt;/FQL&gt;&lt;FQL&gt;&lt;Q&gt;NTRS^FE_ESTIMATE(SALES,MEAN,CALA_ROLL,2024,2024,,,'CURRENCY=USD')&lt;/Q&gt;&lt;R&gt;1&lt;/R&gt;&lt;C&gt;1&lt;/C&gt;&lt;D xsi:type="xsd:double"&gt;8133.354&lt;/D&gt;&lt;/FQL&gt;&lt;FQL&gt;&lt;Q&gt;NTRS^FE_ESTIMATE(SALES,MEAN,CALA_ROLL,2023,2023,,,'CURRENCY=USD')&lt;/Q&gt;&lt;R&gt;1&lt;/R&gt;&lt;C&gt;1&lt;/C&gt;&lt;D xsi:type="xsd:double"&gt;7705.677&lt;/D&gt;&lt;/FQL&gt;&lt;FQL&gt;&lt;Q&gt;NTRS^FE_ESTIMATE(SALES,MEAN,CALA_ROLL,2022,2022,,,'CURRENCY=USD')&lt;/Q&gt;&lt;R&gt;1&lt;/R&gt;&lt;C&gt;1&lt;/C&gt;&lt;D xsi:type="xsd:double"&gt;7159.027&lt;/D&gt;&lt;/FQL&gt;&lt;FQL&gt;&lt;Q&gt;NTRS^FF_SALES(CAL_R,2021,,,,USD)&lt;/Q&gt;&lt;R&gt;1&lt;/R&gt;&lt;C&gt;1&lt;/C&gt;&lt;D xsi:type="xsd:double"&gt;6508.4&lt;/D&gt;&lt;/FQL&gt;&lt;FQL&gt;&lt;Q&gt;NTRS^FF_SALES(CAL_R,2020,,,,USD)&lt;/Q&gt;&lt;R&gt;1&lt;/R&gt;&lt;C&gt;1&lt;/C&gt;&lt;D xsi:type="xsd:double"&gt;6313&lt;/D&gt;&lt;/FQL&gt;&lt;FQL&gt;&lt;Q&gt;NTRS^FF_SALES(CAL_R,2019,,,,USD)&lt;/Q&gt;&lt;R&gt;1&lt;/R&gt;&lt;C&gt;1&lt;/C&gt;&lt;D xsi:type="xsd:double"&gt;6916.7&lt;/D&gt;&lt;/FQL&gt;&lt;FQL&gt;&lt;Q&gt;NTRS^FF_SALES(CAL_R,2018,,,,USD)&lt;/Q&gt;&lt;R&gt;1&lt;/R&gt;&lt;C&gt;1&lt;/C&gt;&lt;D xsi:type="xsd:double"&gt;6682.2&lt;/D&gt;&lt;/FQL&gt;&lt;FQL&gt;&lt;Q&gt;MTB^FE_ESTIMATE(CAPEX,MEAN,CALA_ROLL,2024,2024,,,'')&lt;/Q&gt;&lt;R&gt;0&lt;/R&gt;&lt;C&gt;0&lt;/C&gt;&lt;/FQL&gt;&lt;FQL&gt;&lt;Q&gt;MTB^FE_ESTIMATE(CAPEX,MEAN,CALA_ROLL,2023,2023,,,'')&lt;/Q&gt;&lt;R&gt;0&lt;/R&gt;&lt;C&gt;0&lt;/C&gt;&lt;/FQL&gt;&lt;FQL&gt;&lt;Q&gt;MTB^FE_ESTIMATE(CAPEX,MEAN,CALA_ROLL,2022,2022,,,'')&lt;/Q&gt;&lt;R&gt;0&lt;/R&gt;&lt;C&gt;0&lt;/C&gt;&lt;/FQL&gt;&lt;FQL&gt;&lt;Q&gt;MTB^FF_CAPEX(CAL_R,2021,,,,USD)&lt;/Q&gt;&lt;R&gt;1&lt;/R&gt;&lt;C&gt;1&lt;/C&gt;&lt;D xsi:type="xsd:double"&gt;346.354&lt;/D&gt;&lt;/FQL&gt;&lt;FQL&gt;&lt;Q&gt;MTB^FF_CAPEX(CAL_R,2020,,,,USD)&lt;/Q&gt;&lt;R&gt;1&lt;/R&gt;&lt;C&gt;1&lt;/C&gt;&lt;D xsi:type="xsd:double"&gt;927.112&lt;/D&gt;&lt;/FQL&gt;&lt;FQL&gt;&lt;Q&gt;MTB^FF_CAPEX(CAL_R,2019,,,,USD)&lt;/Q&gt;&lt;R&gt;1&lt;/R&gt;&lt;C&gt;1&lt;/C&gt;&lt;D xsi:type="xsd:double"&gt;648.127&lt;/D&gt;&lt;/FQL&gt;&lt;FQL&gt;&lt;Q&gt;MTB^FF_CAPEX(CAL_R,2018,,,,USD)&lt;/Q&gt;&lt;R&gt;1&lt;/R&gt;&lt;C&gt;1&lt;/C&gt;&lt;D xsi:type="xsd:double"&gt;97.676&lt;/D&gt;&lt;/FQL&gt;&lt;FQL&gt;&lt;Q&gt;MTB^FE_ESTIMATE(EBITDA,MEAN,CALA_ROLL,2024,2024,,,'CURRENCY=USD')&lt;/Q&gt;&lt;R&gt;0&lt;/R&gt;&lt;C&gt;0&lt;/C&gt;&lt;/FQL&gt;&lt;FQL&gt;&lt;Q&gt;MTB^FE_ESTIMATE(EBITDA,MEAN,CALA_ROLL,2023,2023,,,'CURRENCY=USD')&lt;/Q&gt;&lt;R&gt;0&lt;/R&gt;&lt;C&gt;0&lt;/C&gt;&lt;/FQL&gt;&lt;FQL&gt;&lt;Q&gt;MTB^FE_ESTIMATE(EBITDA,MEAN,CALA_ROLL,2022,2022,,,'CURRENCY=USD')&lt;/Q&gt;&lt;R&gt;0&lt;/R&gt;&lt;C&gt;0&lt;/C&gt;&lt;/FQL&gt;&lt;FQL&gt;&lt;Q&gt;MTB^FE_ESTIMATE(EBITDA,MEAN,CALA_ROLL,2021,2021,,,'CURRENCY=USD')&lt;/Q&gt;&lt;R&gt;0&lt;/R&gt;&lt;C&gt;0&lt;/C&gt;&lt;/FQL&gt;&lt;FQL&gt;&lt;Q&gt;MTB^FF_EBITDA_OPER(CAL_R,2021,,,,USD)&lt;/Q&gt;&lt;R&gt;0&lt;/R&gt;&lt;C&gt;0&lt;/C&gt;&lt;/FQL&gt;&lt;FQL&gt;&lt;Q&gt;MTB^FE_ESTIMATE(EBITDA,MEAN,CALA_ROLL,2020,2020,,,'')&lt;/Q&gt;&lt;R&gt;0&lt;/R&gt;&lt;C&gt;0&lt;/C&gt;&lt;/FQL&gt;&lt;FQL&gt;&lt;Q&gt;MTB^FF_EBITDA_OPER(CAL_R,2020,,,,USD)&lt;/Q&gt;&lt;R&gt;0&lt;/R&gt;&lt;C&gt;0&lt;/C&gt;&lt;/FQL&gt;&lt;FQL&gt;&lt;Q&gt;MTB^FE_ESTIMATE(EBITDA,MEAN,CALA_ROLL,2019,2019,,,'')&lt;/Q&gt;&lt;R&gt;0&lt;/R&gt;&lt;C&gt;0&lt;/C&gt;&lt;/FQL&gt;&lt;FQL&gt;&lt;Q&gt;MTB^FE_ESTIMATE(EBITDA,MEAN,CALA_ROLL,2018,2018,,,'')&lt;/Q&gt;&lt;R&gt;0&lt;/R&gt;&lt;C&gt;0&lt;/C&gt;&lt;/FQL&gt;&lt;FQL&gt;&lt;Q&gt;MTB^FE_ESTIMATE(EBIT,MEAN,CALA_ROLL,2024,2024,,,'')&lt;/Q&gt;&lt;R&gt;1&lt;/R&gt;&lt;C&gt;1&lt;/C&gt;&lt;D xsi:type="xsd:double"&gt;4234.6885&lt;/D&gt;&lt;/FQL&gt;&lt;FQL&gt;&lt;Q&gt;MTB^FE_ESTIMATE(EBIT,MEAN,CALA_ROLL,2023,2023,,,'')&lt;/Q&gt;&lt;R&gt;1&lt;/R&gt;&lt;C&gt;1&lt;/C&gt;&lt;D xsi:type="xsd:double"&gt;4296.0513&lt;/D&gt;&lt;/FQL&gt;&lt;FQL&gt;&lt;Q&gt;EMN^FF_EBIT_OPER(CAL_R,2024,,,,USD)&lt;/Q&gt;&lt;R&gt;0&lt;/R&gt;&lt;C&gt;0&lt;/C&gt;&lt;/FQL&gt;&lt;FQL&gt;&lt;Q&gt;MTB^FE_ESTIMATE(EBIT,MEAN,CALA_ROLL,2022,2022,,,'')&lt;/Q&gt;&lt;R&gt;1&lt;/R&gt;&lt;C&gt;1&lt;/C&gt;&lt;D xsi:type="xsd:double"&gt;3348.818&lt;/D&gt;&lt;/FQL&gt;&lt;FQL&gt;&lt;Q&gt;EMN^FE_ESTIMATE(EBIT,MEAN,CALA_ROLL,2024,2024,,,'CURRENCY=USD')&lt;/Q&gt;&lt;R&gt;1&lt;/R&gt;&lt;C&gt;1&lt;/C&gt;&lt;D xsi:type="xsd:double"&gt;1828.662&lt;/D&gt;&lt;/FQL&gt;&lt;FQL&gt;&lt;Q&gt;MTB^FE_ESTIMATE(EBIT,MEAN,CALA_ROLL,2021,2021,,,'')&lt;/Q&gt;&lt;R&gt;1&lt;/R&gt;&lt;C&gt;1&lt;/C&gt;&lt;D xsi:type="xsd:double"&gt;2463.8809&lt;/D&gt;&lt;/FQL&gt;&lt;FQL&gt;&lt;Q&gt;MTB^FE_ESTIMATE(EBIT,MEAN,CALA_ROLL,2020,2020,,,'')&lt;/Q&gt;&lt;R&gt;1&lt;/R&gt;&lt;C&gt;1&lt;/C&gt;&lt;D xsi:type="xsd:double"&gt;2515.4326&lt;/D&gt;&lt;/FQL&gt;&lt;FQL&gt;&lt;Q&gt;MTB^FE_ESTIMATE(EBIT,MEAN,CALA_ROLL,2019,2019,,,'')&lt;/Q&gt;&lt;R&gt;1&lt;/R&gt;&lt;C&gt;1&lt;/C&gt;&lt;D xsi:type="xsd:double"&gt;2746.8364&lt;/D&gt;&lt;/FQL&gt;&lt;FQL&gt;&lt;Q&gt;MTB^FE_ESTIMATE(EBIT,MEAN,CALA_ROLL,2018,2018,,,'')&lt;/Q&gt;&lt;R&gt;1&lt;/R&gt;&lt;C&gt;1&lt;/C&gt;&lt;D xsi:type="xsd:double"&gt;2701.0242&lt;/D&gt;&lt;/FQL&gt;&lt;FQL&gt;&lt;Q&gt;VTRS^FF_EBIT_OPER(CAL_R,2021,,,,USD)&lt;/Q&gt;&lt;R&gt;1&lt;/R&gt;&lt;C&gt;1&lt;/C&gt;&lt;D xsi:type="xsd:double"&gt;1667.4&lt;/D&gt;&lt;/FQL&gt;&lt;FQL&gt;&lt;Q&gt;MTB^FE_ESTIMATE(GROSS_INC,MEAN,CALA_ROLL,2024,2024,,,'CURRENCY=USD')&lt;/Q&gt;&lt;R&gt;0&lt;/R&gt;&lt;C&gt;0&lt;/C&gt;&lt;/FQL&gt;&lt;FQL&gt;&lt;Q&gt;MTB^FF_GROSS_INC(CAL_R,2024,,,,USD)&lt;/Q&gt;&lt;R&gt;0&lt;/R&gt;&lt;C&gt;0&lt;/C&gt;&lt;/FQL&gt;&lt;FQL&gt;&lt;Q&gt;MTB^FE_ESTIMATE(GROSS_INC,MEAN,CALA_ROLL,2023,2023,,,'CURRENCY=USD')&lt;/Q&gt;&lt;R&gt;0&lt;/R&gt;&lt;C&gt;0&lt;/C&gt;&lt;/FQL&gt;&lt;FQL&gt;&lt;Q&gt;MTB^FE_ESTIMATE(GROSS_INC,MEAN,CALA_ROLL,2022,2022,,,'CURRENCY=USD')&lt;/Q&gt;&lt;R&gt;0&lt;/R&gt;&lt;C&gt;0&lt;/C&gt;&lt;/FQL&gt;&lt;FQL&gt;&lt;Q&gt;MTB^FE_ESTIMATE(GROSS_INC,MEAN,CALA_ROLL,2021,2021,,,'CURRENCY=USD')&lt;/Q&gt;&lt;R&gt;0&lt;/R&gt;&lt;C&gt;0&lt;/C&gt;&lt;/FQL&gt;&lt;FQL&gt;&lt;Q&gt;MTB^FE_ESTIMATE(GROSS_INC,MEAN,CALA_ROLL,2020,2020,,,'CURRENCY=USD')&lt;/Q&gt;&lt;R&gt;0&lt;/R&gt;&lt;C&gt;0&lt;/C&gt;&lt;/FQL&gt;&lt;FQL&gt;&lt;Q&gt;MTB^FF_GROSS_INC(CAL_R,2020,,,,USD)&lt;/Q&gt;&lt;R&gt;0&lt;/R&gt;&lt;C&gt;0&lt;/C&gt;&lt;/FQL&gt;&lt;FQL&gt;&lt;Q&gt;MTB^FE_ESTIMATE(GROSS_INC,MEAN,CALA_ROLL,2019,2019,,,'')&lt;/Q&gt;&lt;R&gt;0&lt;/R&gt;&lt;C&gt;0&lt;/C&gt;&lt;/FQL&gt;&lt;FQL&gt;&lt;Q&gt;MTB^FF_GROSS_INC(CAL_R,2019,,,,USD)&lt;/Q&gt;&lt;R&gt;0&lt;/R&gt;&lt;C&gt;0&lt;/C&gt;&lt;/FQL&gt;&lt;FQL&gt;&lt;Q&gt;MTB^FE_ESTIMATE(GROSS_INC,MEAN,CALA_ROLL,2018,2018,,,'')&lt;/Q&gt;&lt;R&gt;0&lt;/R&gt;&lt;C&gt;0&lt;/C&gt;&lt;/FQL&gt;&lt;FQL&gt;&lt;Q&gt;MTB^FE_ESTIMATE(SALES,MEAN,CALA_ROLL,2024,2024,,,'CURRENCY=USD')&lt;/Q&gt;&lt;R&gt;1&lt;/R&gt;&lt;C&gt;1&lt;/C&gt;&lt;D xsi:type="xsd:double"&gt;9767.784&lt;/D&gt;&lt;/FQL&gt;&lt;FQL&gt;&lt;Q&gt;MTB^FE_ESTIMATE(SALES,MEAN,CALA_ROLL,2023,2023,,,'CURRENCY=USD')&lt;/Q&gt;&lt;R&gt;1&lt;/R&gt;&lt;C&gt;1&lt;/C&gt;&lt;D xsi:type="xsd:double"&gt;9413.575&lt;/D&gt;&lt;/FQL&gt;&lt;FQL&gt;&lt;Q&gt;MTB^FE_ESTIMATE(SALES,MEAN,CALA_ROLL,2022,2022,,,'CURRENCY=USD')&lt;/Q&gt;&lt;R&gt;1&lt;/R&gt;&lt;C&gt;1&lt;/C&gt;&lt;D xsi:type="xsd:double"&gt;8098.2217&lt;/D&gt;&lt;/FQL&gt;&lt;FQL&gt;&lt;Q&gt;MTB^FF_SALES(CAL_R,2022,,,,USD)&lt;/Q&gt;&lt;R&gt;0&lt;/R&gt;&lt;C&gt;0&lt;/C&gt;&lt;/FQL&gt;&lt;FQL&gt;&lt;Q&gt;MTB^FF_SALES(CAL_R,2021,,,,USD)&lt;/Q&gt;&lt;R&gt;1&lt;/R&gt;&lt;C&gt;1&lt;/C&gt;&lt;D xsi:type="xsd:double"&gt;5977.392&lt;/D&gt;&lt;/FQL&gt;&lt;FQL&gt;&lt;Q&gt;MTB^FF_SALES(CAL_R,2020,,,,USD)&lt;/Q&gt;&lt;R&gt;1&lt;/R&gt;&lt;C&gt;1&lt;/C&gt;&lt;D xsi:type="xsd:double"&gt;6100.738&lt;/D&gt;&lt;/FQL&gt;&lt;FQL&gt;&lt;Q&gt;MTB^FF_SALES(CAL_R,2019,,,,USD)&lt;/Q&gt;&lt;R&gt;1&lt;/R&gt;&lt;C&gt;1&lt;/C&gt;&lt;D xsi:type="xsd:double"&gt;6821.238&lt;/D&gt;&lt;/FQL&gt;&lt;FQL&gt;&lt;Q&gt;HBAN^FE_ESTIMATE(CAPEX,MEAN,CALA_ROLL,2024,2024,,,'')&lt;/Q&gt;&lt;R&gt;0&lt;/R&gt;&lt;C&gt;0&lt;/C&gt;&lt;/FQL&gt;&lt;FQL&gt;&lt;Q&gt;HBAN^FE_ESTIMATE(CAPEX,MEAN,CALA_ROLL,2023,2023,,,'')&lt;/Q&gt;&lt;R&gt;0&lt;/R&gt;&lt;C&gt;0&lt;/C&gt;&lt;/FQL&gt;&lt;FQL&gt;&lt;Q&gt;HBAN^FE_ESTIMATE(CAPEX,MEAN,CALA_ROLL,2022,2022,,,'')&lt;/Q&gt;&lt;R&gt;0&lt;/R&gt;&lt;C&gt;0&lt;/C&gt;&lt;/FQL&gt;&lt;FQL&gt;&lt;Q&gt;HBAN^FF_CAPEX(CAL_R,2022,,,,USD)&lt;/Q&gt;&lt;R&gt;0&lt;/R&gt;&lt;C&gt;0&lt;/C&gt;&lt;/FQL&gt;&lt;FQL&gt;&lt;Q&gt;HBAN^FF_CAPEX(CAL_R,2021,,,,USD)&lt;/Q&gt;&lt;R&gt;1&lt;/R&gt;&lt;C&gt;1&lt;/C&gt;&lt;D xsi:type="xsd:double"&gt;247&lt;/D&gt;&lt;/FQL&gt;&lt;FQL&gt;&lt;Q&gt;HBAN^FF_CAPEX(CAL_R,2020,,,,USD)&lt;/Q&gt;&lt;R&gt;1&lt;/R&gt;&lt;C&gt;1&lt;/C&gt;&lt;D xsi:type="xsd:double"&gt;119&lt;/D&gt;&lt;/FQL&gt;&lt;FQL&gt;&lt;Q&gt;HBAN^FF_CAPEX(CAL_R,2019,,,,USD)&lt;/Q&gt;&lt;R&gt;1&lt;/R&gt;&lt;C&gt;1&lt;/C&gt;&lt;D xsi:type="xsd:double"&gt;107&lt;/D&gt;&lt;/FQL&gt;&lt;FQL&gt;&lt;Q&gt;HBAN^FE_ESTIMATE(EBITDA,MEAN,CALA_ROLL,2024,2024,,,'CURRENCY=USD')&lt;/Q&gt;&lt;R&gt;0&lt;/R&gt;&lt;C&gt;0&lt;/C&gt;&lt;/FQL&gt;&lt;FQL&gt;&lt;Q&gt;HBAN^FE_ESTIMATE(EBITDA,MEAN,CALA_ROLL,2023,2023,,,'CURRENCY=USD')&lt;/Q&gt;&lt;R&gt;0&lt;/R&gt;&lt;C&gt;0&lt;/C&gt;&lt;/FQL&gt;&lt;FQL&gt;&lt;Q&gt;HBAN^FE_ESTIMATE(EBITDA,MEAN,CALA_ROLL,2022,2022,,,'CURRENCY=USD')&lt;/Q&gt;&lt;R&gt;0&lt;/R&gt;&lt;C&gt;0&lt;/C&gt;&lt;/FQL&gt;&lt;FQL&gt;&lt;Q&gt;HBAN^FF_EBITDA_OPER(CAL_R,2022,,,,USD)&lt;/Q&gt;&lt;R&gt;0&lt;/R&gt;&lt;C&gt;0&lt;/C&gt;&lt;/FQL&gt;&lt;FQL&gt;&lt;Q&gt;HBAN^FE_ESTIMATE(EBITDA,MEAN,CALA_ROLL,2021,2021,,,'CURRENCY=USD')&lt;/Q&gt;&lt;R&gt;0&lt;/R&gt;&lt;C&gt;0&lt;/C&gt;&lt;/FQL&gt;&lt;FQL&gt;&lt;Q&gt;HBAN^FF_EBITDA_OPER(CAL_R,2021,,,,USD)&lt;/Q&gt;&lt;R&gt;0&lt;/R&gt;&lt;C&gt;0&lt;/C&gt;&lt;/FQL&gt;&lt;FQL&gt;&lt;Q&gt;HBAN^FE_ESTIMATE(EBITDA,MEAN,CALA_ROLL,2020,2020,,,'')&lt;/Q&gt;&lt;R&gt;0&lt;/R&gt;&lt;C&gt;0&lt;/C&gt;&lt;/FQL&gt;&lt;FQL&gt;&lt;Q&gt;HBAN^FE_ESTIMATE(EBITDA,MEAN,CALA_ROLL,2019,2019,,,'')&lt;/Q&gt;&lt;R&gt;0&lt;/R&gt;&lt;C&gt;0&lt;/C&gt;&lt;/FQL&gt;&lt;FQL&gt;&lt;Q&gt;HBAN^FE_ESTIMATE(EBITDA,MEAN,CALA_ROLL,2018,2018,,,'')&lt;/Q&gt;&lt;R&gt;0&lt;/R&gt;&lt;C&gt;0&lt;/C&gt;&lt;/FQL&gt;&lt;FQL&gt;&lt;Q&gt;HBAN^FE_ESTIMATE(EBIT,MEAN,CALA_ROLL,2024,2024,,,'')&lt;/Q&gt;&lt;R&gt;1&lt;/R&gt;&lt;C&gt;1&lt;/C&gt;&lt;D xsi:type="xsd:double"&gt;2735.083&lt;/D&gt;&lt;/FQL&gt;&lt;FQL&gt;&lt;Q&gt;WMG^FF_EBIT_OPER(CAL_R,2023,,,,USD)&lt;/Q&gt;&lt;R&gt;0&lt;/R&gt;&lt;C&gt;0&lt;/C&gt;&lt;/FQL&gt;&lt;FQL&gt;&lt;Q&gt;HBAN^FE_ESTIMATE(EBIT,MEAN,CALA_ROLL,2023,2023,,,'')&lt;/Q&gt;&lt;R&gt;1&lt;/R&gt;&lt;C&gt;1&lt;/C&gt;&lt;D xsi:type="xsd:double"&gt;3120.6577&lt;/D&gt;&lt;/FQL&gt;&lt;FQL&gt;&lt;Q&gt;WMG^FE_ESTIMATE(EBIT,</t>
        </r>
      </text>
    </comment>
    <comment ref="A397" authorId="0" shapeId="0" xr:uid="{37894179-8EC7-4CB4-8199-7B51759BA7D5}">
      <text>
        <r>
          <rPr>
            <b/>
            <sz val="9"/>
            <color indexed="81"/>
            <rFont val="Tahoma"/>
            <family val="2"/>
          </rPr>
          <t>MEAN,CALA_ROLL,2023,2023,,,'CURRENCY=USD')&lt;/Q&gt;&lt;R&gt;1&lt;/R&gt;&lt;C&gt;1&lt;/C&gt;&lt;D xsi:type="xsd:double"&gt;1053.4912&lt;/D&gt;&lt;/FQL&gt;&lt;FQL&gt;&lt;Q&gt;HBAN^FE_ESTIMATE(EBIT,MEAN,CALA_ROLL,2022,2022,,,'')&lt;/Q&gt;&lt;R&gt;1&lt;/R&gt;&lt;C&gt;1&lt;/C&gt;&lt;D xsi:type="xsd:double"&gt;2754.4487&lt;/D&gt;&lt;/FQL&gt;&lt;FQL&gt;&lt;Q&gt;HBAN^FE_ESTIMATE(EBIT,MEAN,CALA_ROLL,2021,2021,,,'')&lt;/Q&gt;&lt;R&gt;1&lt;/R&gt;&lt;C&gt;1&lt;/C&gt;&lt;D xsi:type="xsd:double"&gt;2440.98&lt;/D&gt;&lt;/FQL&gt;&lt;FQL&gt;&lt;Q&gt;HBAN^FE_ESTIMATE(EBIT,MEAN,CALA_ROLL,2020,2020,,,'')&lt;/Q&gt;&lt;R&gt;1&lt;/R&gt;&lt;C&gt;1&lt;/C&gt;&lt;D xsi:type="xsd:double"&gt;2054.2715&lt;/D&gt;&lt;/FQL&gt;&lt;FQL&gt;&lt;Q&gt;HBAN^FE_ESTIMATE(EBIT,MEAN,CALA_ROLL,2019,2019,,,'')&lt;/Q&gt;&lt;R&gt;1&lt;/R&gt;&lt;C&gt;1&lt;/C&gt;&lt;D xsi:type="xsd:double"&gt;1986.4774&lt;/D&gt;&lt;/FQL&gt;&lt;FQL&gt;&lt;Q&gt;ENTG^FF_EBIT_OPER(CAL_R,2019,,,,USD)&lt;/Q&gt;&lt;R&gt;1&lt;/R&gt;&lt;C&gt;1&lt;/C&gt;&lt;D xsi:type="xsd:double"&gt;247.192&lt;/D&gt;&lt;/FQL&gt;&lt;FQL&gt;&lt;Q&gt;HBAN^FE_ESTIMATE(EBIT,MEAN,CALA_ROLL,2018,2018,,,'')&lt;/Q&gt;&lt;R&gt;1&lt;/R&gt;&lt;C&gt;1&lt;/C&gt;&lt;D xsi:type="xsd:double"&gt;1899.4689&lt;/D&gt;&lt;/FQL&gt;&lt;FQL&gt;&lt;Q&gt;ENTG^FF_EBIT_OPER(CAL_R,2020,,,,USD)&lt;/Q&gt;&lt;R&gt;1&lt;/R&gt;&lt;C&gt;1&lt;/C&gt;&lt;D xsi:type="xsd:double"&gt;397.145&lt;/D&gt;&lt;/FQL&gt;&lt;FQL&gt;&lt;Q&gt;HBAN^FE_ESTIMATE(GROSS_INC,MEAN,CALA_ROLL,2024,2024,,,'CURRENCY=USD')&lt;/Q&gt;&lt;R&gt;0&lt;/R&gt;&lt;C&gt;0&lt;/C&gt;&lt;/FQL&gt;&lt;FQL&gt;&lt;Q&gt;HBAN^FE_ESTIMATE(GROSS_INC,MEAN,CALA_ROLL,2023,2023,,,'CURRENCY=USD')&lt;/Q&gt;&lt;R&gt;0&lt;/R&gt;&lt;C&gt;0&lt;/C&gt;&lt;/FQL&gt;&lt;FQL&gt;&lt;Q&gt;HBAN^FE_ESTIMATE(GROSS_INC,MEAN,CALA_ROLL,2022,2022,,,'CURRENCY=USD')&lt;/Q&gt;&lt;R&gt;0&lt;/R&gt;&lt;C&gt;0&lt;/C&gt;&lt;/FQL&gt;&lt;FQL&gt;&lt;Q&gt;HBAN^FE_ESTIMATE(GROSS_INC,MEAN,CALA_ROLL,2021,2021,,,'CURRENCY=USD')&lt;/Q&gt;&lt;R&gt;0&lt;/R&gt;&lt;C&gt;0&lt;/C&gt;&lt;/FQL&gt;&lt;FQL&gt;&lt;Q&gt;HBAN^FF_GROSS_INC(CAL_R,2021,,,,USD)&lt;/Q&gt;&lt;R&gt;0&lt;/R&gt;&lt;C&gt;0&lt;/C&gt;&lt;/FQL&gt;&lt;FQL&gt;&lt;Q&gt;HBAN^FE_ESTIMATE(GROSS_INC,MEAN,CALA_ROLL,2020,2020,,,'CURRENCY=USD')&lt;/Q&gt;&lt;R&gt;0&lt;/R&gt;&lt;C&gt;0&lt;/C&gt;&lt;/FQL&gt;&lt;FQL&gt;&lt;Q&gt;HBAN^FF_GROSS_INC(CAL_R,2020,,,,USD)&lt;/Q&gt;&lt;R&gt;0&lt;/R&gt;&lt;C&gt;0&lt;/C&gt;&lt;/FQL&gt;&lt;FQL&gt;&lt;Q&gt;HBAN^FE_ESTIMATE(GROSS_INC,MEAN,CALA_ROLL,2019,2019,,,'')&lt;/Q&gt;&lt;R&gt;0&lt;/R&gt;&lt;C&gt;0&lt;/C&gt;&lt;/FQL&gt;&lt;FQL&gt;&lt;Q&gt;HBAN^FE_ESTIMATE(GROSS_INC,MEAN,CALA_ROLL,2018,2018,,,'')&lt;/Q&gt;&lt;R&gt;0&lt;/R&gt;&lt;C&gt;0&lt;/C&gt;&lt;/FQL&gt;&lt;FQL&gt;&lt;Q&gt;HBAN^FE_ESTIMATE(SALES,MEAN,CALA_ROLL,2024,2024,,,'CURRENCY=USD')&lt;/Q&gt;&lt;R&gt;1&lt;/R&gt;&lt;C&gt;1&lt;/C&gt;&lt;D xsi:type="xsd:double"&gt;7628.5225&lt;/D&gt;&lt;/FQL&gt;&lt;FQL&gt;&lt;Q&gt;HBAN^FE_ESTIMATE(SALES,MEAN,CALA_ROLL,2023,2023,,,'CURRENCY=USD')&lt;/Q&gt;&lt;R&gt;1&lt;/R&gt;&lt;C&gt;1&lt;/C&gt;&lt;D xsi:type="xsd:double"&gt;7365.25&lt;/D&gt;&lt;/FQL&gt;&lt;FQL&gt;&lt;Q&gt;HBAN^FF_SALES(CAL_R,2023,,,,USD)&lt;/Q&gt;&lt;R&gt;0&lt;/R&gt;&lt;C&gt;0&lt;/C&gt;&lt;/FQL&gt;&lt;FQL&gt;&lt;Q&gt;HBAN^FE_ESTIMATE(SALES,MEAN,CALA_ROLL,2022,2022,,,'CURRENCY=USD')&lt;/Q&gt;&lt;R&gt;1&lt;/R&gt;&lt;C&gt;1&lt;/C&gt;&lt;D xsi:type="xsd:double"&gt;6902.166&lt;/D&gt;&lt;/FQL&gt;&lt;FQL&gt;&lt;Q&gt;HBAN^FF_SALES(CAL_R,2022,,,,USD)&lt;/Q&gt;&lt;R&gt;0&lt;/R&gt;&lt;C&gt;0&lt;/C&gt;&lt;/FQL&gt;&lt;FQL&gt;&lt;Q&gt;HBAN^FF_SALES(CAL_R,2021,,,,USD)&lt;/Q&gt;&lt;R&gt;1&lt;/R&gt;&lt;C&gt;1&lt;/C&gt;&lt;D xsi:type="xsd:double"&gt;6023&lt;/D&gt;&lt;/FQL&gt;&lt;FQL&gt;&lt;Q&gt;HBAN^FF_SALES(CAL_R,2019,,,,USD)&lt;/Q&gt;&lt;R&gt;1&lt;/R&gt;&lt;C&gt;1&lt;/C&gt;&lt;D xsi:type="xsd:double"&gt;5582&lt;/D&gt;&lt;/FQL&gt;&lt;FQL&gt;&lt;Q&gt;HDB^FE_ESTIMATE(CAPEX,MEAN,CALA_ROLL,2024,2024,,,'')&lt;/Q&gt;&lt;R&gt;0&lt;/R&gt;&lt;C&gt;0&lt;/C&gt;&lt;/FQL&gt;&lt;FQL&gt;&lt;Q&gt;HDB^FE_ESTIMATE(CAPEX,MEAN,CALA_ROLL,2023,2023,,,'')&lt;/Q&gt;&lt;R&gt;0&lt;/R&gt;&lt;C&gt;0&lt;/C&gt;&lt;/FQL&gt;&lt;FQL&gt;&lt;Q&gt;HDB^FF_CAPEX(CAL_R,2023,,,,USD)&lt;/Q&gt;&lt;R&gt;0&lt;/R&gt;&lt;C&gt;0&lt;/C&gt;&lt;/FQL&gt;&lt;FQL&gt;&lt;Q&gt;HDB^FE_ESTIMATE(CAPEX,MEAN,CALA_ROLL,2022,2022,,,'')&lt;/Q&gt;&lt;R&gt;0&lt;/R&gt;&lt;C&gt;0&lt;/C&gt;&lt;/FQL&gt;&lt;FQL&gt;&lt;Q&gt;HDB^FF_CAPEX(CAL_R,2022,,,,USD)&lt;/Q&gt;&lt;R&gt;0&lt;/R&gt;&lt;C&gt;0&lt;/C&gt;&lt;/FQL&gt;&lt;FQL&gt;&lt;Q&gt;HDB^FF_CAPEX(CAL_R,2021,,,,USD)&lt;/Q&gt;&lt;R&gt;1&lt;/R&gt;&lt;C&gt;1&lt;/C&gt;&lt;D xsi:type="xsd:double"&gt;282.216584&lt;/D&gt;&lt;/FQL&gt;&lt;FQL&gt;&lt;Q&gt;HDB^FF_CAPEX(CAL_R,2019,,,,USD)&lt;/Q&gt;&lt;R&gt;1&lt;/R&gt;&lt;C&gt;1&lt;/C&gt;&lt;D xsi:type="xsd:double"&gt;230.958786&lt;/D&gt;&lt;/FQL&gt;&lt;FQL&gt;&lt;Q&gt;HDB^FE_ESTIMATE(EBITDA,MEAN,CALA_ROLL,2024,2024,,,'CURRENCY=USD')&lt;/Q&gt;&lt;R&gt;0&lt;/R&gt;&lt;C&gt;0&lt;/C&gt;&lt;/FQL&gt;&lt;FQL&gt;&lt;Q&gt;HDB^FE_ESTIMATE(EBITDA,MEAN,CALA_ROLL,2023,2023,,,'CURRENCY=USD')&lt;/Q&gt;&lt;R&gt;0&lt;/R&gt;&lt;C&gt;0&lt;/C&gt;&lt;/FQL&gt;&lt;FQL&gt;&lt;Q&gt;HDB^FF_EBITDA_OPER(CAL_R,2023,,,,USD)&lt;/Q&gt;&lt;R&gt;0&lt;/R&gt;&lt;C&gt;0&lt;/C&gt;&lt;/FQL&gt;&lt;FQL&gt;&lt;Q&gt;HDB^FE_ESTIMATE(EBITDA,MEAN,CALA_ROLL,2022,2022,,,'CURRENCY=USD')&lt;/Q&gt;&lt;R&gt;0&lt;/R&gt;&lt;C&gt;0&lt;/C&gt;&lt;/FQL&gt;&lt;FQL&gt;&lt;Q&gt;HDB^FF_EBITDA_OPER(CAL_R,2022,,,,USD)&lt;/Q&gt;&lt;R&gt;0&lt;/R&gt;&lt;C&gt;0&lt;/C&gt;&lt;/FQL&gt;&lt;FQL&gt;&lt;Q&gt;HDB^FE_ESTIMATE(EBITDA,MEAN,CALA_ROLL,2021,2021,,,'CURRENCY=USD')&lt;/Q&gt;&lt;R&gt;0&lt;/R&gt;&lt;C&gt;0&lt;/C&gt;&lt;/FQL&gt;&lt;FQL&gt;&lt;Q&gt;HDB^FE_ESTIMATE(EBITDA,MEAN,CALA_ROLL,2020,2020,,,'')&lt;/Q&gt;&lt;R&gt;0&lt;/R&gt;&lt;C&gt;0&lt;/C&gt;&lt;/FQL&gt;&lt;FQL&gt;&lt;Q&gt;HDB^FE_ESTIMATE(EBITDA,MEAN,CALA_ROLL,2019,2019,,,'')&lt;/Q&gt;&lt;R&gt;0&lt;/R&gt;&lt;C&gt;0&lt;/C&gt;&lt;/FQL&gt;&lt;FQL&gt;&lt;Q&gt;HDB^FE_ESTIMATE(EBITDA,MEAN,CALA_ROLL,2018,2018,,,'')&lt;/Q&gt;&lt;R&gt;0&lt;/R&gt;&lt;C&gt;0&lt;/C&gt;&lt;/FQL&gt;&lt;FQL&gt;&lt;Q&gt;HDB^FF_EBITDA_OPER(CAL_R,2018,,,,USD)&lt;/Q&gt;&lt;R&gt;0&lt;/R&gt;&lt;C&gt;0&lt;/C&gt;&lt;/FQL&gt;&lt;FQL&gt;&lt;Q&gt;HDB^FE_ESTIMATE(EBIT,MEAN,CALA_ROLL,2024,2024,,,'')&lt;/Q&gt;&lt;R&gt;1&lt;/R&gt;&lt;C&gt;1&lt;/C&gt;&lt;D xsi:type="xsd:double"&gt;13576.048&lt;/D&gt;&lt;/FQL&gt;&lt;FQL&gt;&lt;Q&gt;HDB^FF_EBIT_OPER(CAL_R,2024,,,,USD)&lt;/Q&gt;&lt;R&gt;0&lt;/R&gt;&lt;C&gt;0&lt;/C&gt;&lt;/FQL&gt;&lt;FQL&gt;&lt;Q&gt;HDB^FE_ESTIMATE(EBIT,MEAN,CALA_ROLL,2023,2023,,,'')&lt;/Q&gt;&lt;R&gt;1&lt;/R&gt;&lt;C&gt;1&lt;/C&gt;&lt;D xsi:type="xsd:double"&gt;11335.294&lt;/D&gt;&lt;/FQL&gt;&lt;FQL&gt;&lt;Q&gt;HDB^FE_ESTIMATE(EBIT,MEAN,CALA_ROLL,2022,2022,,,'')&lt;/Q&gt;&lt;R&gt;1&lt;/R&gt;&lt;C&gt;1&lt;/C&gt;&lt;D xsi:type="xsd:double"&gt;9357.262&lt;/D&gt;&lt;/FQL&gt;&lt;FQL&gt;&lt;Q&gt;HDB^FE_ESTIMATE(EBIT,MEAN,CALA_ROLL,2021,2021,,,'')&lt;/Q&gt;&lt;R&gt;1&lt;/R&gt;&lt;C&gt;1&lt;/C&gt;&lt;D xsi:type="xsd:double"&gt;8382.548&lt;/D&gt;&lt;/FQL&gt;&lt;FQL&gt;&lt;Q&gt;HDB^FE_ESTIMATE(EBIT,MEAN,CALA_ROLL,2020,2020,,,'')&lt;/Q&gt;&lt;R&gt;1&lt;/R&gt;&lt;C&gt;1&lt;/C&gt;&lt;D xsi:type="xsd:double"&gt;7421.3203&lt;/D&gt;&lt;/FQL&gt;&lt;FQL&gt;&lt;Q&gt;HDB^FF_EBIT_OPER(CAL_R,2020,,,,USD)&lt;/Q&gt;&lt;R&gt;0&lt;/R&gt;&lt;C&gt;0&lt;/C&gt;&lt;/FQL&gt;&lt;FQL&gt;&lt;Q&gt;HDB^FE_ESTIMATE(EBIT,MEAN,CALA_ROLL,2019,2019,,,'')&lt;/Q&gt;&lt;R&gt;1&lt;/R&gt;&lt;C&gt;1&lt;/C&gt;&lt;D xsi:type="xsd:double"&gt;6401.375&lt;/D&gt;&lt;/FQL&gt;&lt;FQL&gt;&lt;Q&gt;HDB^FF_EBIT_OPER(CAL_R,2019,,,,USD)&lt;/Q&gt;&lt;R&gt;0&lt;/R&gt;&lt;C&gt;0&lt;/C&gt;&lt;/FQL&gt;&lt;FQL&gt;&lt;Q&gt;HDB^FE_ESTIMATE(EBIT,MEAN,CALA_ROLL,2018,2018,,,'')&lt;/Q&gt;&lt;R&gt;1&lt;/R&gt;&lt;C&gt;1&lt;/C&gt;&lt;D xsi:type="xsd:double"&gt;5395.527&lt;/D&gt;&lt;/FQL&gt;&lt;FQL&gt;&lt;Q&gt;HDB^FE_ESTIMATE(GROSS_INC,MEAN,CALA_ROLL,2024,2024,,,'CURRENCY=USD')&lt;/Q&gt;&lt;R&gt;0&lt;/R&gt;&lt;C&gt;0&lt;/C&gt;&lt;/FQL&gt;&lt;FQL&gt;&lt;Q&gt;HDB^FE_ESTIMATE(GROSS_INC,MEAN,CALA_ROLL,2023,2023,,,'CURRENCY=USD')&lt;/Q&gt;&lt;R&gt;0&lt;/R&gt;&lt;C&gt;0&lt;/C&gt;&lt;/FQL&gt;&lt;FQL&gt;&lt;Q&gt;HDB^FE_ESTIMATE(GROSS_INC,MEAN,CALA_ROLL,2022,2022,,,'CURRENCY=USD')&lt;/Q&gt;&lt;R&gt;0&lt;/R&gt;&lt;C&gt;0&lt;/C&gt;&lt;/FQL&gt;&lt;FQL&gt;&lt;Q&gt;HDB^FF_GROSS_INC(CAL_R,2022,,,,USD)&lt;/Q&gt;&lt;R&gt;0&lt;/R&gt;&lt;C&gt;0&lt;/C&gt;&lt;/FQL&gt;&lt;FQL&gt;&lt;Q&gt;HDB^FE_ESTIMATE(GROSS_INC,MEAN,CALA_ROLL,2021,2021,,,'CURRENCY=USD')&lt;/Q&gt;&lt;R&gt;0&lt;/R&gt;&lt;C&gt;0&lt;/C&gt;&lt;/FQL&gt;&lt;FQL&gt;&lt;Q&gt;HDB^FF_GROSS_INC(CAL_R,2021,,,,USD)&lt;/Q&gt;&lt;R&gt;0&lt;/R&gt;&lt;C&gt;0&lt;/C&gt;&lt;/FQL&gt;&lt;FQL&gt;&lt;Q&gt;HDB^FE_ESTIMATE(GROSS_INC,MEAN,CALA_ROLL,2020,2020,,,'CURRENCY=USD')&lt;/Q&gt;&lt;R&gt;0&lt;/R&gt;&lt;C&gt;0&lt;/C&gt;&lt;/FQL&gt;&lt;FQL&gt;&lt;Q&gt;HDB^FE_ESTIMATE(GROSS_INC,MEAN,CALA_ROLL,2019,2019,,,'')&lt;/Q&gt;&lt;R&gt;0&lt;/R&gt;&lt;C&gt;0&lt;/C&gt;&lt;/FQL&gt;&lt;FQL&gt;&lt;Q&gt;HDB^FE_ESTIMATE(GROSS_INC,MEAN,CALA_ROLL,2018,2018,,,'')&lt;/Q&gt;&lt;R&gt;0&lt;/R&gt;&lt;C&gt;0&lt;/C&gt;&lt;/FQL&gt;&lt;FQL&gt;&lt;Q&gt;HDB^FE_ESTIMATE(SALES,MEAN,CALA_ROLL,2024,2024,,,'CURRENCY=USD')&lt;/Q&gt;&lt;R&gt;1&lt;/R&gt;&lt;C&gt;1&lt;/C&gt;&lt;D xsi:type="xsd:double"&gt;21471.217&lt;/D&gt;&lt;/FQL&gt;&lt;FQL&gt;&lt;Q&gt;HDB^FF_SALES(CAL_R,2024,,,,USD)&lt;/Q&gt;&lt;R&gt;0&lt;/R&gt;&lt;C&gt;0&lt;/C&gt;&lt;/FQL&gt;&lt;FQL&gt;&lt;Q&gt;HDB^FE_ESTIMATE(SALES,MEAN,CALA_ROLL,2023,2023,,,'CURRENCY=USD')&lt;/Q&gt;&lt;R&gt;1&lt;/R&gt;&lt;C&gt;1&lt;/C&gt;&lt;D xsi:type="xsd:double"&gt;17830.404&lt;/D&gt;&lt;/FQL&gt;&lt;FQL&gt;&lt;Q&gt;HDB^FF_SALES(CAL_R,2023,,,,USD)&lt;/Q&gt;&lt;R&gt;0&lt;/R&gt;&lt;C&gt;0&lt;/C&gt;&lt;/FQL&gt;&lt;FQL&gt;&lt;Q&gt;HDB^FE_ESTIMATE(SALES,MEAN,CALA_ROLL,2022,2022,,,'CURRENCY=USD')&lt;/Q&gt;&lt;R&gt;1&lt;/R&gt;&lt;C&gt;1&lt;/C&gt;&lt;D xsi:type="xsd:double"&gt;14961.074&lt;/D&gt;&lt;/FQL&gt;&lt;FQL&gt;&lt;Q&gt;HDB^FF_SALES(CAL_R,2021,,,,USD)&lt;/Q&gt;&lt;R&gt;1&lt;/R&gt;&lt;C&gt;1&lt;/C&gt;&lt;D xsi:type="xsd:double"&gt;22269.437508&lt;/D&gt;&lt;/FQL&gt;&lt;FQL&gt;&lt;Q&gt;HDB^FF_SALES(CAL_R,2019,,,,USD)&lt;/Q&gt;&lt;R&gt;1&lt;/R&gt;&lt;C&gt;1&lt;/C&gt;&lt;D xsi:type="xsd:double"&gt;20165.67818&lt;/D&gt;&lt;/FQL&gt;&lt;FQL&gt;&lt;Q&gt;FRC^FE_ESTIMATE(CAPEX,MEAN,CALA_ROLL,2024,2024,,,'')&lt;/Q&gt;&lt;R&gt;0&lt;/R&gt;&lt;C&gt;0&lt;/C&gt;&lt;/FQL&gt;&lt;FQL&gt;&lt;Q&gt;FRC^FF_CAPEX(CAL_R,2024,,,,USD)&lt;/Q&gt;&lt;R&gt;0&lt;/R&gt;&lt;C&gt;0&lt;/C&gt;&lt;/FQL&gt;&lt;FQL&gt;&lt;Q&gt;FRC^FE_ESTIMATE(CAPEX,MEAN,CALA_ROLL,2023,2023,,,'')&lt;/Q&gt;&lt;R&gt;0&lt;/R&gt;&lt;C&gt;0&lt;/C&gt;&lt;/FQL&gt;&lt;FQL&gt;&lt;Q&gt;FRC^FF_CAPEX(CAL_R,2023,,,,USD)&lt;/Q&gt;&lt;R&gt;0&lt;/R&gt;&lt;C&gt;0&lt;/C&gt;&lt;/FQL&gt;&lt;FQL&gt;&lt;Q&gt;FRC^FE_ESTIMATE(CAPEX,MEAN,CALA_ROLL,2022,2022,,,'')&lt;/Q&gt;&lt;R&gt;0&lt;/R&gt;&lt;C&gt;0&lt;/C&gt;&lt;/FQL&gt;&lt;FQL&gt;&lt;Q&gt;FRC^FF_CAPEX(CAL_R,2021,,,,USD)&lt;/Q&gt;&lt;R&gt;1&lt;/R&gt;&lt;C&gt;1&lt;/C&gt;&lt;D xsi:type="xsd:double"&gt;716&lt;/D&gt;&lt;/FQL&gt;&lt;FQL&gt;&lt;Q&gt;FRC^FF_CAPEX(CAL_R,2019,,,,USD)&lt;/Q&gt;&lt;R&gt;1&lt;/R&gt;&lt;C&gt;1&lt;/C&gt;&lt;D xsi:type="xsd:double"&gt;191.088&lt;/D&gt;&lt;/FQL&gt;&lt;FQL&gt;&lt;Q&gt;FRC^FE_ESTIMATE(EBITDA,MEAN,CALA_ROLL,2024,2024,,,'CURRENCY=USD')&lt;/Q&gt;&lt;R&gt;0&lt;/R&gt;&lt;C&gt;0&lt;/C&gt;&lt;/FQL&gt;&lt;FQL&gt;&lt;Q&gt;FRC^FF_EBITDA_OPER(CAL_R,2024,,,,USD)&lt;/Q&gt;&lt;R&gt;0&lt;/R&gt;&lt;C&gt;0&lt;/C&gt;&lt;/FQL&gt;&lt;FQL&gt;&lt;Q&gt;FRC^FE_ESTIMATE(EBITDA,MEAN,CALA_ROLL,2023,2023,,,'CURRENCY=USD')&lt;/Q&gt;&lt;R&gt;0&lt;/R&gt;&lt;C&gt;0&lt;/C&gt;&lt;/FQL&gt;&lt;FQL&gt;&lt;Q&gt;FRC^FF_EBITDA_OPER(CAL_R,2023,,,,USD)&lt;/Q&gt;&lt;R&gt;0&lt;/R&gt;&lt;C&gt;0&lt;/C&gt;&lt;/FQL&gt;&lt;FQL&gt;&lt;Q&gt;FRC^FE_ESTIMATE(EBITDA,MEAN,CALA_ROLL,2022,2022,,,'CURRENCY=USD')&lt;/Q&gt;&lt;R&gt;0&lt;/R&gt;&lt;C&gt;0&lt;/C&gt;&lt;/FQL&gt;&lt;FQL&gt;&lt;Q&gt;FRC^FE_ESTIMATE(EBITDA,MEAN,CALA_ROLL,2021,2021,,,'CURRENCY=USD')&lt;/Q&gt;&lt;R&gt;0&lt;/R&gt;&lt;C&gt;0&lt;/C&gt;&lt;/FQL&gt;&lt;FQL&gt;&lt;Q&gt;FRC^FE_ESTIMATE(EBITDA,MEAN,CALA_ROLL,2020,2020,,,'')&lt;/Q&gt;&lt;R&gt;0&lt;/R&gt;&lt;C&gt;0&lt;/C&gt;&lt;/FQL&gt;&lt;FQL&gt;&lt;Q&gt;FRC^FE_ESTIMATE(EBITDA,MEAN,CALA_ROLL,2019,2019,,,'')&lt;/Q&gt;&lt;R&gt;0&lt;/R&gt;&lt;C&gt;0&lt;/C&gt;&lt;/FQL&gt;&lt;FQL&gt;&lt;Q&gt;FRC^FF_EBITDA_OPER(CAL_R,2019,,,,USD)&lt;/Q&gt;&lt;R&gt;0&lt;/R&gt;&lt;C&gt;0&lt;/C&gt;&lt;/FQL&gt;&lt;FQL&gt;&lt;Q&gt;FRC^FE_ESTIMATE(EBITDA,MEAN,CALA_ROLL,2018,2018,,,'')&lt;/Q&gt;&lt;R&gt;0&lt;/R&gt;&lt;C&gt;0&lt;/C&gt;&lt;/FQL&gt;&lt;FQL&gt;&lt;Q&gt;FRC^FF_EBITDA_OPER(CAL_R,2018,,,,USD)&lt;/Q&gt;&lt;R&gt;0&lt;/R&gt;&lt;C&gt;0&lt;/C&gt;&lt;/FQL&gt;&lt;FQL&gt;&lt;Q&gt;FRC^FE_ESTIMATE(EBIT,MEAN,CALA_ROLL,2024,2024,,,'')&lt;/Q&gt;&lt;R&gt;1&lt;/R&gt;&lt;C&gt;1&lt;/C&gt;&lt;D xsi:type="xsd:double"&gt;2870.4094&lt;/D&gt;&lt;/FQL&gt;&lt;FQL&gt;&lt;Q&gt;FRC^FE_ESTIMATE(EBIT,MEAN,CALA_ROLL,2023,2023,,,'')&lt;/Q&gt;&lt;R&gt;1&lt;/R&gt;&lt;C&gt;1&lt;/C&gt;&lt;D xsi:type="xsd:double"&gt;2706.437&lt;/D&gt;&lt;/FQL&gt;&lt;FQL&gt;&lt;Q&gt;FRC^FE_ESTIMATE(EBIT,MEAN,CALA_ROLL,2022,2022,,,'')&lt;/Q&gt;&lt;R&gt;1&lt;/R&gt;&lt;C&gt;1&lt;/C&gt;&lt;D xsi:type="xsd:double"&gt;2427.0938&lt;/D&gt;&lt;/FQL&gt;&lt;FQL&gt;&lt;Q&gt;FRC^FE_ESTIMATE(EBIT,MEAN,CALA_ROLL,2021,2021,,,'')&lt;/Q&gt;&lt;R&gt;1&lt;/R&gt;&lt;C&gt;1&lt;/C&gt;&lt;D xsi:type="xsd:double"&gt;1890.4786&lt;/D&gt;&lt;/FQL&gt;&lt;FQL&gt;&lt;Q&gt;SCI^FE_ESTIMATE(EBIT,MEAN,CALA_ROLL,2022,2022,,,'CURRENCY=USD')&lt;/Q&gt;&lt;R&gt;1&lt;/R&gt;&lt;C&gt;1&lt;/C&gt;&lt;D xsi:type="xsd:double"&gt;922.8809&lt;/D&gt;&lt;/FQL&gt;&lt;FQL&gt;&lt;Q&gt;FRC^FE_ESTIMATE(EBIT,MEAN,CALA_ROLL,2020,2020,,,'')&lt;/Q&gt;&lt;R&gt;1&lt;/R&gt;&lt;C&gt;1&lt;/C&gt;&lt;D xsi:type="xsd:double"&gt;1481.103&lt;/D&gt;&lt;/FQL&gt;&lt;FQL&gt;&lt;Q&gt;SCI^FF_EBIT_OPER(CAL_R,2023,,,,USD)&lt;/Q&gt;&lt;R&gt;0&lt;/R&gt;&lt;C&gt;0&lt;/C&gt;&lt;/FQL&gt;&lt;FQL&gt;&lt;Q&gt;FRC^FE_ESTIMATE(EBIT,MEAN,CALA_ROLL,2019,2019,,,'')&lt;/Q&gt;&lt;R&gt;1&lt;/R&gt;&lt;C&gt;1&lt;/C&gt;&lt;D xsi:type="xsd:double"&gt;1222.6663&lt;/D&gt;&lt;/FQL&gt;&lt;FQL&gt;&lt;Q&gt;FRC^FE_ESTIMATE(EBIT,MEAN,CALA_ROLL,2018,2018,,,'')&lt;/Q&gt;&lt;R&gt;1&lt;/R&gt;&lt;C&gt;1&lt;/C&gt;&lt;D xsi:type="xsd:double"&gt;1141.666&lt;/D&gt;&lt;/FQL&gt;&lt;FQL&gt;&lt;Q&gt;FRC^FE_ESTIMATE(GROSS_INC,MEAN,CALA_ROLL,2024,2024,,,'CURRENCY=USD')&lt;/Q&gt;&lt;R&gt;0&lt;/R&gt;&lt;C&gt;0&lt;/C&gt;&lt;/FQL&gt;&lt;FQL&gt;&lt;Q&gt;FRC^FE_ESTIMATE(GROSS_INC,MEAN,CALA_ROLL,2023,2023,,,'CURRENCY=USD')&lt;/Q&gt;&lt;R&gt;0&lt;/R&gt;&lt;C&gt;0&lt;/C&gt;&lt;/FQL&gt;&lt;FQL&gt;&lt;Q&gt;FRC^FF_GROSS_INC(CAL_R,2023,,,,USD)&lt;/Q&gt;&lt;R&gt;0&lt;/R&gt;&lt;C&gt;0&lt;/C&gt;&lt;/FQL&gt;&lt;FQL&gt;&lt;Q&gt;FRC^FE_ESTIMATE(GROSS_INC,MEAN,CALA_ROLL,2022,2022,,,'CURRENCY=USD')&lt;/Q&gt;&lt;R&gt;0&lt;/R&gt;&lt;C&gt;0&lt;/C&gt;&lt;/FQL&gt;&lt;FQL&gt;&lt;Q&gt;FRC^FF_GROSS_INC(CAL_R,2022,,,,USD)&lt;/Q&gt;&lt;R&gt;0&lt;/R&gt;&lt;C&gt;0&lt;/C&gt;&lt;/FQL&gt;&lt;FQL&gt;&lt;Q&gt;FRC^FE_ESTIMATE(GROSS_INC,MEAN,CALA_ROLL,2021,2021,,,'CURRENCY=USD')&lt;/Q&gt;&lt;R&gt;0&lt;/R&gt;&lt;C&gt;0&lt;/C&gt;&lt;/FQL&gt;&lt;FQL&gt;&lt;Q&gt;FRC^FE_ESTIMATE(GROSS_INC,MEAN,CALA_ROLL,2020,2020,,,'CURRENCY=USD')&lt;/Q&gt;&lt;R&gt;0&lt;/R&gt;&lt;C&gt;0&lt;/C&gt;&lt;/FQL&gt;&lt;FQL&gt;&lt;Q&gt;FRC^FE_ESTIMATE(GROSS_INC,MEAN,CALA_ROLL,2019,2019,,,'')&lt;/Q&gt;&lt;R&gt;0&lt;/R&gt;&lt;C&gt;0&lt;/C&gt;&lt;/FQL&gt;&lt;FQL&gt;&lt;Q&gt;FRC^FE_ESTIMATE(GROSS_INC,MEAN,CALA_ROLL,2018,2018,,,'')&lt;/Q&gt;&lt;R&gt;0&lt;/R&gt;&lt;C&gt;0&lt;/C&gt;&lt;/FQL&gt;&lt;FQL&gt;&lt;Q&gt;FRC^FF_GROSS_INC(CAL_R,2018,,,,USD)&lt;/Q&gt;&lt;R&gt;0&lt;/R&gt;&lt;C&gt;0&lt;/C&gt;&lt;/FQL&gt;&lt;FQL&gt;&lt;Q&gt;FRC^FE_ESTIMATE(SALES,MEAN,CALA_ROLL,2024,2024,,,'CURRENCY=USD')&lt;/Q&gt;&lt;R&gt;1&lt;/R&gt;&lt;C&gt;1&lt;/C&gt;&lt;D xsi:type="xsd:double"&gt;7849.987&lt;/D&gt;&lt;/FQL&gt;&lt;FQL&gt;&lt;Q&gt;FRC^FF_SALES(CAL_R,2024,,,,USD)&lt;/Q&gt;&lt;R&gt;0&lt;/R&gt;&lt;C&gt;0&lt;/C&gt;&lt;/FQL&gt;&lt;FQL&gt;&lt;Q&gt;FRC^FE_ESTIMATE(SALES,MEAN,CALA_ROLL,2023,2023,,,'CURRENCY=USD')&lt;/Q&gt;&lt;R&gt;1&lt;/R&gt;&lt;C&gt;1&lt;/C&gt;&lt;D xsi:type="xsd:double"&gt;6953.701&lt;/D&gt;&lt;/FQL&gt;&lt;FQL&gt;&lt;Q&gt;FRC^FE_ESTIMATE(SALES,MEAN,CALA_ROLL,2022,2022,,,'CURRENCY=USD')&lt;/Q&gt;&lt;R&gt;1&lt;/R&gt;&lt;C&gt;1&lt;/C&gt;&lt;D xsi:type="xsd:double"&gt;6035.214&lt;/D&gt;&lt;/FQL&gt;&lt;FQL&gt;&lt;Q&gt;FRC^FF_SALES(CAL_R,2021,,,,USD)&lt;/Q&gt;&lt;R&gt;1&lt;/R&gt;&lt;C&gt;1&lt;/C&gt;&lt;D xsi:type="xsd:double"&gt;5305&lt;/D&gt;&lt;/FQL&gt;&lt;FQL&gt;&lt;Q&gt;FRC^FF_SALES(CAL_R,2019,,,,USD)&lt;/Q&gt;&lt;R&gt;1&lt;/R&gt;&lt;C&gt;1&lt;/C&gt;&lt;D xsi:type="xsd:double"&gt;4152.396&lt;/D&gt;&lt;/FQL&gt;&lt;FQL&gt;&lt;Q&gt;FRC^FF_SALES(CAL_R,2018,,,,USD)&lt;/Q&gt;&lt;R&gt;1&lt;/R&gt;&lt;C&gt;1&lt;/C&gt;&lt;D xsi:type="xsd:double"&gt;3581.851&lt;/D&gt;&lt;/FQL&gt;&lt;FQL&gt;&lt;Q&gt;FITB^FE_ESTIMATE(CAPEX,MEAN,CALA_ROLL,2024,2024,,,'')&lt;/Q&gt;&lt;R&gt;0&lt;/R&gt;&lt;C&gt;0&lt;/C&gt;&lt;/FQL&gt;&lt;FQL&gt;&lt;Q&gt;FITB^FF_CAPEX(CAL_R,2024,,,,USD)&lt;/Q&gt;&lt;R&gt;0&lt;/R&gt;&lt;C&gt;0&lt;/C&gt;&lt;/FQL&gt;&lt;FQL&gt;&lt;Q&gt;FITB^FE_ESTIMATE(CAPEX,MEAN,CALA_ROLL,2023,2023,,,'')&lt;/Q&gt;&lt;R&gt;0&lt;/R&gt;&lt;C&gt;0&lt;/C&gt;&lt;/FQL&gt;&lt;FQL&gt;&lt;Q&gt;FITB^FE_ESTIMATE(CAPEX,MEAN,CALA_ROLL,2022,2022,,,'')&lt;/Q&gt;&lt;R&gt;0&lt;/R&gt;&lt;C&gt;0&lt;/C&gt;&lt;/FQL&gt;&lt;FQL&gt;&lt;Q&gt;FITB^FF_CAPEX(CAL_R,2021,,,,USD)&lt;/Q&gt;&lt;R&gt;1&lt;/R&gt;&lt;C&gt;1&lt;/C&gt;&lt;D xsi:type="xsd:double"&gt;690&lt;/D&gt;&lt;/FQL&gt;&lt;FQL&gt;&lt;Q&gt;FITB^FF_CAPEX(CAL_R,2019,,,,USD)&lt;/Q&gt;&lt;R&gt;1&lt;/R&gt;&lt;C&gt;1&lt;/C&gt;&lt;D xsi:type="xsd:double"&gt;330&lt;/D&gt;&lt;/FQL&gt;&lt;FQL&gt;&lt;Q&gt;FITB^FF_CAPEX(CAL_R,2018,,,,USD)&lt;/Q&gt;&lt;R&gt;1&lt;/R&gt;&lt;C&gt;1&lt;/C&gt;&lt;D xsi:type="xsd:double"&gt;216&lt;/D&gt;&lt;/FQL&gt;&lt;FQL&gt;&lt;Q&gt;FITB^FE_ESTIMATE(EBITDA,MEAN,CALA_ROLL,2024,2024,,,'CURRENCY=USD')&lt;/Q&gt;&lt;R&gt;0&lt;/R&gt;&lt;C&gt;0&lt;/C&gt;&lt;/FQL&gt;&lt;FQL&gt;&lt;Q&gt;FITB^FF_EBITDA_OPER(CAL_R,2024,,,,USD)&lt;/Q&gt;&lt;R&gt;0&lt;/R&gt;&lt;C&gt;0&lt;/C&gt;&lt;/FQL&gt;&lt;FQL&gt;&lt;Q&gt;FITB^FE_ESTIMATE(EBITDA,MEAN,CALA_ROLL,2023,2023,,,'CURRENCY=USD')&lt;/Q&gt;&lt;R&gt;0&lt;/R&gt;&lt;C&gt;0&lt;/C&gt;&lt;/FQL&gt;&lt;FQL&gt;&lt;Q&gt;FITB^FE_ESTIMATE(EBITDA,MEAN,CALA_ROLL,2022,2022,,,'CURRENCY=USD')&lt;/Q&gt;&lt;R&gt;0&lt;/R&gt;&lt;C&gt;0&lt;/C&gt;&lt;/FQL&gt;&lt;FQL&gt;&lt;Q&gt;FITB^FE_ESTIMATE(EBITDA,MEAN,CALA_ROLL,2021,2021,,,'CURRENCY=USD')&lt;/Q&gt;&lt;R&gt;0&lt;/R&gt;&lt;C&gt;0&lt;/C&gt;&lt;/FQL&gt;&lt;FQL&gt;&lt;Q&gt;FITB^FE_ESTIMATE(EBITDA,MEAN,CALA_ROLL,2020,2020,,,'')&lt;/Q&gt;&lt;R&gt;0&lt;/R&gt;&lt;C&gt;0&lt;/C&gt;&lt;/FQL&gt;&lt;FQL&gt;&lt;Q&gt;FITB^FF_EBITDA_OPER(CAL_R,2020,,,,USD)&lt;/Q&gt;&lt;R&gt;0&lt;/R&gt;&lt;C&gt;0&lt;/C&gt;&lt;/FQL&gt;&lt;FQL&gt;&lt;Q&gt;FITB^FE_ESTIMATE(EBITDA,MEAN,CALA_ROLL,2019,2019,,,'')&lt;/Q&gt;&lt;R&gt;0&lt;/R&gt;&lt;C&gt;0&lt;/C&gt;&lt;/FQL&gt;&lt;FQL&gt;&lt;Q&gt;FITB^FF_EBITDA_OPER(CAL_R,2019,,,,USD)&lt;/Q&gt;&lt;R&gt;0&lt;/R&gt;&lt;C&gt;0&lt;/C&gt;&lt;/FQL&gt;&lt;FQL&gt;&lt;Q&gt;FITB^FE_ESTIMATE(EBITDA,MEAN,CALA_ROLL,2018,2018,,,'')&lt;/Q&gt;&lt;R&gt;0&lt;/R&gt;&lt;C&gt;0&lt;/C&gt;&lt;/FQL&gt;&lt;FQL&gt;&lt;Q&gt;FITB^FE_ESTIMATE(EBIT,MEAN,CALA_ROLL,2024,2024,,,'')&lt;/Q&gt;&lt;R&gt;1&lt;/R&gt;&lt;C&gt;1&lt;/C&gt;&lt;D xsi:type="xsd:double"&gt;3732.5586&lt;/D&gt;&lt;/FQL&gt;&lt;FQL&gt;&lt;Q&gt;FITB^FE_ESTIMATE(EBIT,MEAN,CALA_ROLL,2023,2023,,,'')&lt;/Q&gt;&lt;R&gt;1&lt;/R&gt;&lt;C&gt;1&lt;/C&gt;&lt;D xsi:type="xsd:double"&gt;4155.784&lt;/D&gt;&lt;/FQL&gt;&lt;FQL&gt;&lt;Q&gt;FITB^FE_ESTIMATE(EBIT,MEAN,CALA_ROLL,2022,2022,,,'')&lt;/Q&gt;&lt;R&gt;1&lt;/R&gt;&lt;C&gt;1&lt;/C&gt;&lt;D xsi:type="xsd:double"&gt;3593.1292&lt;/D&gt;&lt;/FQL&gt;&lt;FQL&gt;&lt;Q&gt;MTCH^FF_SALES(CAL_R,2022,,,,USD)&lt;/Q&gt;&lt;R&gt;0&lt;/R&gt;&lt;C&gt;0&lt;/C&gt;&lt;/FQL&gt;&lt;FQL&gt;&lt;Q&gt;FITB^FE_ESTIMATE(EBIT,MEAN,CALA_ROLL,2021,2021,,,'')&lt;/Q&gt;&lt;R&gt;1&lt;/R&gt;&lt;C&gt;1&lt;/C&gt;&lt;D xsi:type="xsd:double"&gt;3267.2917&lt;/D&gt;&lt;/FQL&gt;&lt;FQL&gt;&lt;Q&gt;LYV^FF_GROSS_INC(CAL_R,2022,,,,USD)&lt;/Q&gt;&lt;R&gt;0&lt;/R&gt;&lt;C&gt;0&lt;/C&gt;&lt;/FQL&gt;&lt;FQL&gt;&lt;Q&gt;FITB^FE_ESTIMATE(EBIT,MEAN,CALA_ROLL,2020,2020,,,'')&lt;/Q&gt;&lt;R&gt;1&lt;/R&gt;&lt;C&gt;1&lt;/C&gt;&lt;D xsi:type="xsd:double"&gt;3058.875&lt;/D&gt;&lt;/FQL&gt;&lt;FQL&gt;&lt;Q&gt;WFC^FG_MKT_VALUE(44695,,,USD)&lt;/Q&gt;&lt;R&gt;1&lt;/R&gt;&lt;C&gt;1&lt;/C&gt;&lt;D xsi:type="xsd:double"&gt;161620.53&lt;/D&gt;&lt;/FQL&gt;&lt;FQL&gt;&lt;Q&gt;FITB^FE_ESTIMATE(EBIT,MEAN,CALA_ROLL,2019,2019,,,'')&lt;/Q&gt;&lt;R&gt;1&lt;/R&gt;&lt;C&gt;1&lt;/C&gt;&lt;D xsi:type="xsd:double"&gt;3100.9185&lt;/D&gt;&lt;/FQL&gt;&lt;FQL&gt;&lt;Q&gt;REG^FF_EBIT_OPER(CAL_R,2024,,,,USD)&lt;/Q&gt;&lt;R&gt;0&lt;/R&gt;&lt;C&gt;0&lt;/C&gt;&lt;/FQL&gt;&lt;FQL&gt;&lt;Q&gt;FITB^FE_ESTIMATE(EBIT,MEAN,CALA_ROLL,2018,2018,,,'')&lt;/Q&gt;&lt;R&gt;1&lt;/R&gt;&lt;C&gt;1&lt;/C&gt;&lt;D xsi:type="xsd:double"&gt;2480.8318&lt;/D&gt;&lt;/FQL&gt;&lt;FQL&gt;&lt;Q&gt;REG^FE_ESTIMATE(EBIT,MEAN,CALA_ROLL,2024,2024,,,'CURRENCY=USD')&lt;/Q&gt;&lt;R&gt;1&lt;/R&gt;&lt;C&gt;1&lt;/C&gt;&lt;D xsi:type="xsd:double"&gt;489.48685&lt;/D&gt;&lt;/FQL&gt;&lt;FQL&gt;&lt;Q&gt;FITB^FE_ESTIMATE(GROSS_INC,MEAN,CALA_ROLL,2024,2024,,,'CURRENCY=USD')&lt;/Q&gt;&lt;R&gt;0&lt;/R&gt;&lt;C&gt;0&lt;/C&gt;&lt;/FQL&gt;&lt;FQL&gt;&lt;Q&gt;FITB^FF_GROSS_INC(CAL_R,2024,,,,USD)&lt;/Q&gt;&lt;R&gt;0&lt;/R&gt;&lt;C&gt;0&lt;/C&gt;&lt;/FQL&gt;&lt;FQL&gt;&lt;Q&gt;FITB^FE_ESTIMATE(GROSS_INC,MEAN,CALA_ROLL,2023,2023,,,'CURRENCY=USD')&lt;/Q&gt;&lt;R&gt;0&lt;/R&gt;&lt;C&gt;0&lt;/C&gt;&lt;/FQL&gt;&lt;FQL&gt;&lt;Q&gt;FITB^FF_GROSS_INC(CAL_R,2023,,,,USD)&lt;/Q&gt;&lt;R&gt;0&lt;/R&gt;&lt;C&gt;0&lt;/C&gt;&lt;/FQL&gt;&lt;FQL&gt;&lt;Q&gt;FITB^FE_ESTIMATE(GROSS_INC,MEAN,CALA_ROLL,2022,2022,,,'CURRENCY=USD')&lt;/Q&gt;&lt;R&gt;0&lt;/R&gt;&lt;C&gt;0&lt;/C&gt;&lt;/FQL&gt;&lt;FQL&gt;&lt;Q&gt;FITB^FF_GROSS_INC(CAL_R,2022,,,,USD)&lt;/Q&gt;&lt;R&gt;0&lt;/R&gt;&lt;C&gt;0&lt;/C&gt;&lt;/FQL&gt;&lt;FQL&gt;&lt;Q&gt;FITB^FE_ESTIMATE(GROSS_INC,MEAN,CALA_ROLL,2021,2021,,,'CURRENCY=USD')&lt;/Q&gt;&lt;R&gt;0&lt;/R&gt;&lt;C&gt;0&lt;/C&gt;&lt;/FQL&gt;&lt;FQL&gt;&lt;Q&gt;FITB^FF_GROSS_INC(CAL_R,2021,,,,USD)&lt;/Q&gt;&lt;R&gt;0&lt;/R&gt;&lt;C&gt;0&lt;/C&gt;&lt;/FQL&gt;&lt;FQL&gt;&lt;Q&gt;FITB^FE_ESTIMATE(GROSS_INC,MEAN,CALA_ROLL,2020,2020,,,'CURRENCY=USD')&lt;/Q&gt;&lt;R&gt;0&lt;/R&gt;&lt;C&gt;0&lt;/C&gt;&lt;/FQL&gt;&lt;FQL&gt;&lt;Q&gt;FITB^FF_GROSS_INC(CAL_R,2020,,,,USD)&lt;/Q&gt;&lt;R&gt;0&lt;/R&gt;&lt;C&gt;0&lt;/C&gt;&lt;/FQL&gt;&lt;FQL&gt;&lt;Q&gt;FITB^FE_ESTIMATE(GROSS_INC,MEAN,CALA_ROLL,2019,2019,,,'')&lt;/Q&gt;&lt;R&gt;0&lt;/R&gt;&lt;C&gt;0&lt;/C&gt;&lt;/FQL&gt;&lt;FQL&gt;&lt;Q&gt;FITB^FF_GROSS_INC(CAL_R,2019,,,,USD)&lt;/Q&gt;&lt;R&gt;0&lt;/R&gt;&lt;C&gt;0&lt;/C&gt;&lt;/FQL&gt;&lt;FQL&gt;&lt;Q&gt;FITB^FE_ESTIMATE(GROSS_INC,MEAN,CALA_ROLL,2018,2018,,,'')&lt;/Q&gt;&lt;R&gt;0&lt;/R&gt;&lt;C&gt;0&lt;/C&gt;&lt;/FQL&gt;&lt;FQL&gt;&lt;Q&gt;FITB^FF_GROSS_INC(CAL_R,2018,,,,USD)&lt;/Q&gt;&lt;R&gt;0&lt;/R&gt;&lt;C&gt;0&lt;/C&gt;&lt;/FQL&gt;&lt;FQL&gt;&lt;Q&gt;FITB^FE_ESTIMATE(SALES,MEAN,CALA_ROLL,2024,2024,,,'CURRENCY=USD')&lt;/Q&gt;&lt;R&gt;1&lt;/R&gt;&lt;C&gt;1&lt;/C&gt;&lt;D xsi:type="xsd:double"&gt;9327.091&lt;/D&gt;&lt;/FQL&gt;&lt;FQL&gt;&lt;Q&gt;FITB^FF_SALES(CAL_R,2024,,,,USD)&lt;/Q&gt;&lt;R&gt;0&lt;/R&gt;&lt;C&gt;0&lt;/C&gt;&lt;/FQL&gt;&lt;FQL&gt;&lt;Q&gt;FITB^FE_ESTIMATE(SALES,MEAN,CALA_ROLL,2023,2023,,,'CURRENCY=USD')&lt;/Q&gt;&lt;R&gt;1&lt;/R&gt;&lt;C&gt;1&lt;/C&gt;&lt;D xsi:type="xsd:double"&gt;9241.147&lt;/D&gt;&lt;/FQL&gt;&lt;FQL&gt;&lt;Q&gt;FITB^FF_SALES(CAL_R,2023,,,,USD)&lt;/Q&gt;&lt;R&gt;0&lt;/R&gt;&lt;C&gt;0&lt;/C&gt;&lt;/FQL&gt;&lt;FQL&gt;&lt;Q&gt;FITB^FE_ESTIMATE(SALES,MEAN,CALA_ROLL,2022,2022,,,'CURRENCY=USD')&lt;/Q&gt;&lt;R&gt;1&lt;/R&gt;&lt;C&gt;1&lt;/C&gt;&lt;D xsi:type="xsd:double"&gt;8487.449&lt;/D&gt;&lt;/FQL&gt;&lt;FQL&gt;&lt;Q&gt;FITB^FF_SALES(CAL_R,2022,,,,USD)&lt;/Q&gt;&lt;R&gt;0&lt;/R&gt;&lt;C&gt;0&lt;/C&gt;&lt;/FQL&gt;&lt;FQL&gt;&lt;Q&gt;FITB^FF_SALES(CAL_R,2021,,,,USD)&lt;/Q&gt;&lt;R&gt;1&lt;/R&gt;&lt;C&gt;1&lt;/C&gt;&lt;D xsi:type="xsd:double"&gt;8105&lt;/D&gt;&lt;/FQL&gt;&lt;FQL&gt;&lt;Q&gt;FITB^FF_SALES(CAL_R,2020,,,,USD)&lt;/Q&gt;&lt;R&gt;1&lt;/R&gt;&lt;C&gt;1&lt;/C&gt;&lt;D xsi:type="xsd:double"&gt;7795&lt;/D&gt;&lt;/FQL&gt;&lt;FQL&gt;&lt;Q&gt;FITB^FF_SALES(CAL_R,2019,,,,USD)&lt;/Q&gt;&lt;R&gt;1&lt;/R&gt;&lt;C&gt;1&lt;/C&gt;&lt;D xsi:type="xsd:double"&gt;9158&lt;/D&gt;&lt;/FQL&gt;&lt;FQL&gt;&lt;Q&gt;FITB^FF_SALES(CAL_R,2018,,,,USD)&lt;/Q&gt;&lt;R&gt;1&lt;/R&gt;&lt;C&gt;1&lt;/C&gt;&lt;D xsi:type="xsd:double"&gt;7450&lt;/D&gt;&lt;/FQL&gt;&lt;FQL&gt;&lt;Q&gt;CFG^FE_ESTIMATE(CAPEX,MEAN,CALA_ROLL,2024,2024,,,'')&lt;/Q&gt;&lt;R&gt;0&lt;/R&gt;&lt;C&gt;0&lt;/C&gt;&lt;/FQL&gt;&lt;FQL&gt;&lt;Q&gt;CFG^FF_CAPEX(CAL_R,2024,,,,USD)&lt;/Q&gt;&lt;R&gt;0&lt;/R&gt;&lt;C&gt;0&lt;/C&gt;&lt;/FQL&gt;&lt;FQL&gt;&lt;Q&gt;CFG^FE_ESTIMATE(CAPEX,MEAN,CALA_ROLL,2023,2023,,,'')&lt;/Q&gt;&lt;R&gt;0&lt;/R&gt;&lt;C&gt;0&lt;/C&gt;&lt;/FQL&gt;&lt;FQL&gt;&lt;Q&gt;CFG^FF_CAPEX(CAL_R,2023,,,,USD)&lt;/Q&gt;&lt;R&gt;0&lt;/R&gt;&lt;C&gt;0&lt;/C&gt;&lt;/FQL&gt;&lt;FQL&gt;&lt;Q&gt;CFG^FE_ESTIMATE(CAPEX,MEAN,CALA_ROLL,2022,2022,,,'')&lt;/Q&gt;&lt;R&gt;0&lt;/R&gt;&lt;C&gt;0&lt;/C&gt;&lt;/FQL&gt;&lt;FQL&gt;&lt;Q&gt;CFG^FF_CAPEX(CAL_R,2022,,,,USD)&lt;/Q&gt;&lt;R&gt;0&lt;/R&gt;&lt;C&gt;0&lt;/C&gt;&lt;/FQL&gt;&lt;FQL&gt;&lt;Q&gt;CFG^FF_CAPEX(CAL_R,2021,,,,USD)&lt;/Q&gt;&lt;R&gt;1&lt;/R&gt;&lt;C&gt;1&lt;/C&gt;&lt;D xsi:type="xsd:double"&gt;1174&lt;/D&gt;&lt;/FQL&gt;&lt;FQL&gt;&lt;Q&gt;CFG^FF_CAPEX(CAL_R,2020,,,,USD)&lt;/Q&gt;&lt;R&gt;1&lt;/R&gt;&lt;C&gt;1&lt;/C&gt;&lt;D xsi:type="xsd:double"&gt;118&lt;/D&gt;&lt;/FQL&gt;&lt;FQL&gt;&lt;Q&gt;CFG^FF_CAPEX(CAL_R,2019,,,,USD)&lt;/Q&gt;&lt;R&gt;1&lt;/R&gt;&lt;C&gt;1&lt;/C&gt;&lt;D xsi:type="xsd:double"&gt;393&lt;/D&gt;&lt;/FQL&gt;&lt;FQL&gt;&lt;Q&gt;CFG^FF_CAPEX(CAL_R,2018,,,,USD)&lt;/Q&gt;&lt;R&gt;1&lt;/R&gt;&lt;C&gt;1&lt;/C&gt;&lt;D xsi:type="xsd:double"&gt;511&lt;/D&gt;&lt;/FQL&gt;&lt;FQL&gt;&lt;Q&gt;CFG^FE_ESTIMATE(EBITDA,MEAN,CALA_ROLL,2024,2024,,,'CURRENCY=USD')&lt;/Q&gt;&lt;R&gt;0&lt;/R&gt;&lt;C&gt;0&lt;/C&gt;&lt;/FQL&gt;&lt;FQL&gt;&lt;Q&gt;CFG^FF_EBITDA_OPER(CAL_R,2024,,,,USD)&lt;/Q&gt;&lt;R&gt;0&lt;/R&gt;&lt;C&gt;0&lt;/C&gt;&lt;/FQL&gt;&lt;FQL&gt;&lt;Q&gt;CFG^FE_ESTIMATE(EBITDA,MEAN,CALA_ROLL,2023,2023,,,'CURRENCY=USD')&lt;/Q&gt;&lt;R&gt;0&lt;/R&gt;&lt;C&gt;0&lt;/C&gt;&lt;/FQL&gt;&lt;FQL&gt;&lt;Q&gt;CFG^FF_EBITDA_OPER(CAL_R,2023,,,,USD)&lt;/Q&gt;&lt;R&gt;0&lt;/R&gt;&lt;C&gt;0&lt;/C&gt;&lt;/FQL&gt;&lt;FQL&gt;&lt;Q&gt;CFG^FE_ESTIMATE(EBITDA,MEAN,CALA_ROLL,2022,2022,,,'CURRENCY=USD')&lt;/Q&gt;&lt;R&gt;0&lt;/R&gt;&lt;C&gt;0&lt;/C&gt;&lt;/FQL&gt;&lt;FQL&gt;&lt;Q&gt;CFG^FF_EBITDA_OPER(CAL_R,2022,,,,USD)&lt;/Q&gt;&lt;R&gt;0&lt;/R&gt;&lt;C&gt;0&lt;/C&gt;&lt;/FQL&gt;&lt;FQL&gt;&lt;Q&gt;CFG^FE_ESTIMATE(EBITDA,MEAN,CALA_ROLL,2021,2021,,,'CURRENCY=USD')&lt;/Q&gt;&lt;R&gt;0&lt;/R&gt;&lt;C&gt;0&lt;/C&gt;&lt;/FQL&gt;&lt;FQL&gt;&lt;Q&gt;CFG^FF_EBITDA_OPER(CAL_R,2021,,,,USD)&lt;/Q&gt;&lt;R&gt;0&lt;/R&gt;&lt;C&gt;0&lt;/C&gt;&lt;/FQL&gt;&lt;FQL&gt;&lt;Q&gt;CFG^FE_ESTIMATE(EBITDA,MEAN,CALA_ROLL,2020,2020,,,'')&lt;/Q&gt;&lt;R&gt;0&lt;/R&gt;&lt;C&gt;0&lt;/C&gt;&lt;/FQL&gt;&lt;FQL&gt;&lt;Q&gt;CFG^FF_EBITDA_OPER(CAL_R,2020,,,,USD)&lt;/Q&gt;&lt;R&gt;0&lt;/R&gt;&lt;C&gt;0&lt;/C&gt;&lt;/FQL&gt;&lt;FQL&gt;&lt;Q&gt;CFG^FE_ESTIMATE(EBITDA,MEAN,CALA_ROLL,2019,2019,,,'')&lt;/Q&gt;&lt;R&gt;0&lt;/R&gt;&lt;C&gt;0&lt;/C&gt;&lt;/FQL&gt;&lt;FQL&gt;&lt;Q&gt;CFG^FE_ESTIMATE(EBITDA,MEAN,CALA_ROLL,2018,2018,,,'')&lt;/Q&gt;&lt;R&gt;0&lt;/R&gt;&lt;C&gt;0&lt;/C&gt;&lt;/FQL&gt;&lt;FQL&gt;&lt;Q&gt;CFG^FE_ESTIMATE(EBIT,MEAN,CALA_ROLL,2024,2024,,,'')&lt;/Q&gt;&lt;R&gt;1&lt;/R&gt;&lt;C&gt;1&lt;/C&gt;&lt;D xsi:type="xsd:double"&gt;3845.4126&lt;/D&gt;&lt;/FQL&gt;&lt;FQL&gt;&lt;Q&gt;CFG^FE_ESTIMATE(EBIT,MEAN,CALA_ROLL,2023,2023,,,'')&lt;/Q&gt;&lt;R&gt;1&lt;/R&gt;&lt;C&gt;1&lt;/C&gt;&lt;D xsi:type="xsd:double"&gt;3906.4539&lt;/D&gt;&lt;/FQL&gt;&lt;FQL&gt;&lt;Q&gt;DRI^FF_EBIT_OPER(CAL_R,2021,,,,USD)&lt;/Q&gt;&lt;R&gt;1&lt;/R&gt;&lt;C&gt;1&lt;/C&gt;&lt;D xsi:type="xsd:double"&gt;1033.66667&lt;/D&gt;&lt;/FQL&gt;&lt;FQL&gt;&lt;Q&gt;CFG^FE_ESTIMATE(EBIT,MEAN,CALA_ROLL,2022,2022,,,'')&lt;/Q&gt;&lt;R&gt;1&lt;/R&gt;&lt;C&gt;1&lt;/C&gt;&lt;D xsi:type="xsd:double"&gt;3219.7087&lt;/D&gt;&lt;/FQL&gt;&lt;FQL&gt;&lt;Q&gt;DRI^FF_EBIT_OPER(CAL_R,2022,,,,USD)&lt;/Q&gt;&lt;R&gt;0&lt;/R&gt;&lt;C&gt;0&lt;/C&gt;&lt;/FQL&gt;&lt;FQL&gt;&lt;Q&gt;CFG^FE_ESTIMATE(EBIT,MEAN,CALA_ROLL,2021,2021,,,'')&lt;/Q&gt;&lt;R&gt;1&lt;/R&gt;&lt;C&gt;1&lt;/C&gt;&lt;D xsi:type="xsd:double"&gt;2669.7861&lt;/D&gt;&lt;/FQL&gt;&lt;FQL&gt;&lt;Q&gt;CFG^FE_ESTIMATE(EBIT,MEAN,CALA_ROLL,2020,2020,,,'')&lt;/Q&gt;&lt;R&gt;1&lt;/R&gt;&lt;C&gt;1&lt;/C&gt;&lt;D xsi:type="xsd:double"&gt;2984.86&lt;/D&gt;&lt;/FQL&gt;&lt;FQL&gt;&lt;Q&gt;CFG^FE_ESTIMATE(EBIT,MEAN,CALA_ROLL,2019,2019,,,'')&lt;/Q&gt;&lt;R&gt;1&lt;/R&gt;&lt;C&gt;1&lt;/C&gt;&lt;D xsi:type="xsd:double"&gt;2688.1873&lt;/D&gt;&lt;/FQL&gt;&lt;FQL&gt;&lt;Q&gt;CFG^FE_ESTIMATE(EBIT,MEAN,CALA_ROLL,2018,2018,,,'')&lt;/Q&gt;&lt;R&gt;1&lt;/R&gt;&lt;C&gt;1&lt;/C&gt;&lt;D xsi:type="xsd:double"&gt;2556.2637&lt;/D&gt;&lt;/FQL&gt;&lt;FQL&gt;&lt;Q&gt;DRI^FF_EBIT_OPER(CAL_R,2024,,,,USD)&lt;/Q&gt;&lt;R&gt;0&lt;/R&gt;&lt;C&gt;0&lt;/C&gt;&lt;/FQL&gt;&lt;FQL&gt;&lt;Q&gt;CFG^FE_ESTIMATE(GROSS_INC,MEAN,CALA_ROLL,2024,2024,,,'CURRENCY=USD')&lt;/Q&gt;&lt;R&gt;0&lt;/R&gt;&lt;C&gt;0&lt;/C&gt;&lt;/FQL&gt;&lt;FQL&gt;&lt;Q&gt;CFG^FF_GROSS_INC(CAL_R,2024,,,,USD)&lt;/Q&gt;&lt;R&gt;0&lt;/R&gt;&lt;C&gt;0&lt;/C&gt;&lt;/FQL&gt;&lt;FQL&gt;&lt;Q&gt;CFG^FE_ESTIMATE(GROSS_INC,MEAN,CALA_ROLL,2023,2023,,,'CURRENCY=USD')&lt;/Q&gt;&lt;R&gt;0&lt;/R&gt;&lt;C&gt;0&lt;/C&gt;&lt;/FQL&gt;&lt;FQL&gt;&lt;Q&gt;CFG^FE_ESTIMATE(GROSS_INC,MEAN,CALA_ROLL,2022,2022,,,'CURRENCY=USD')&lt;/Q&gt;&lt;R&gt;0&lt;/R&gt;&lt;C&gt;0&lt;/C&gt;&lt;/FQL&gt;&lt;FQL&gt;&lt;Q&gt;CFG^FE_ESTIMATE(GROSS_INC,MEAN,CALA_ROLL,2021,2021,,,'CURRENCY=USD')&lt;/Q&gt;&lt;R&gt;0&lt;/R&gt;&lt;C&gt;0&lt;/C&gt;&lt;/FQL&gt;&lt;FQL&gt;&lt;Q&gt;CFG^FE_ESTIMATE(GROSS_INC,MEAN,CALA_ROLL,2020,2020,,,'CURRENCY=USD')&lt;/Q&gt;&lt;R&gt;0&lt;/R&gt;&lt;C&gt;0&lt;/C&gt;&lt;/FQL&gt;&lt;FQL&gt;&lt;Q&gt;CFG^FF_GROSS_INC(CAL_R,2020,,,,USD)&lt;/Q&gt;&lt;R&gt;0&lt;/R&gt;&lt;C&gt;0&lt;/C&gt;&lt;/FQL&gt;&lt;FQL&gt;&lt;Q&gt;CFG^FE_ESTIMATE(GROSS_INC,MEAN,CALA_ROLL,2019,2019,,,'')&lt;/Q&gt;&lt;R&gt;0&lt;/R&gt;&lt;C&gt;0&lt;/C&gt;&lt;/FQL&gt;&lt;FQL&gt;&lt;Q&gt;CFG^FF_GROSS_INC(CAL_R,2019,,,,USD)&lt;/Q&gt;&lt;R&gt;0&lt;/R&gt;&lt;C&gt;0&lt;/C&gt;&lt;/FQL&gt;&lt;FQL&gt;&lt;Q&gt;CFG^FE_ESTIMATE(GROSS_INC,MEAN,CALA_ROLL,2018,2018,,,'')&lt;/Q&gt;&lt;R&gt;0&lt;/R&gt;&lt;C&gt;0&lt;/C&gt;&lt;/FQL&gt;&lt;FQL&gt;&lt;Q&gt;CFG^FE_ESTIMATE(SALES,MEAN,CALA_ROLL,2024,2024,,,'CURRENCY=USD')&lt;/Q&gt;&lt;R&gt;1&lt;/R&gt;&lt;C&gt;1&lt;/C&gt;&lt;D xsi:type="xsd:double"&gt;9147.234&lt;/D&gt;&lt;/FQL&gt;&lt;FQL&gt;&lt;Q&gt;CFG^FE_ESTIMATE(SALES,MEAN,CALA_ROLL,2023,2023,,,'CURRENCY=USD')&lt;/Q&gt;&lt;R&gt;1&lt;/R&gt;&lt;C&gt;1&lt;/C&gt;&lt;D xsi:type="xsd:double"&gt;8861.392&lt;/D&gt;&lt;/FQL&gt;&lt;FQL&gt;&lt;Q&gt;CFG^FE_ESTIMATE(SALES,MEAN,CALA_ROLL,2022,2022,,,'CURRENCY=USD')&lt;/Q&gt;&lt;R&gt;1&lt;/R&gt;&lt;C&gt;1&lt;/C&gt;&lt;D xsi:type="xsd:double"&gt;7919.191&lt;/D&gt;&lt;/FQL&gt;&lt;FQL&gt;&lt;Q&gt;CFG^FF_SALES(CAL_R,2022,,,,USD)&lt;/Q&gt;&lt;R&gt;0&lt;/R&gt;&lt;C&gt;0&lt;/C&gt;&lt;/FQL&gt;&lt;FQL&gt;&lt;Q&gt;CFG^FF_SALES(CAL_R,2021,,,,USD)&lt;/Q&gt;&lt;R&gt;1&lt;/R&gt;&lt;C&gt;1&lt;/C&gt;&lt;D xsi:type="xsd:double"&gt;7058&lt;/D&gt;&lt;/FQL&gt;&lt;FQL&gt;&lt;Q&gt;CFG^FF_SALES(CAL_R,2020,,,,USD)&lt;/Q&gt;&lt;R&gt;1&lt;/R&gt;&lt;C&gt;1&lt;/C&gt;&lt;D xsi:type="xsd:double"&gt;7237&lt;/D&gt;&lt;/FQL&gt;&lt;FQL&gt;&lt;Q&gt;CFG^FF_SALES(CAL_R,2019,,,,USD)&lt;/Q&gt;&lt;R&gt;1&lt;/R&gt;&lt;C&gt;1&lt;/C&gt;&lt;D xsi:type="xsd:double"&gt;7808&lt;/D&gt;&lt;/FQL&gt;&lt;FQL&gt;&lt;Q&gt;ALLY^FE_ESTIMATE(CAPEX,MEAN,CALA_ROLL,2024,2024,,,'')&lt;/Q&gt;&lt;R&gt;0&lt;/R&gt;&lt;C&gt;0&lt;/C&gt;&lt;/FQL&gt;&lt;FQL&gt;&lt;Q&gt;ALLY^FE_ESTIMATE(CAPEX,MEAN,CALA_ROLL,2023,2023,,,'')&lt;/Q&gt;&lt;R&gt;0&lt;/R&gt;&lt;C&gt;0&lt;/C&gt;&lt;/FQL&gt;&lt;FQL&gt;&lt;Q&gt;ALLY^FE_ESTIMATE(CAPEX,MEAN,CALA_ROLL,2022,2022,,,'')&lt;/Q&gt;&lt;R&gt;0&lt;/R&gt;&lt;C&gt;0&lt;/C&gt;&lt;/FQL&gt;&lt;FQL&gt;&lt;Q&gt;ALLY^FF_CAPEX(CAL_R,2022,,,,USD)&lt;/Q&gt;&lt;R&gt;0&lt;/R&gt;&lt;C&gt;0&lt;/C&gt;&lt;/FQL&gt;&lt;FQL&gt;&lt;Q&gt;ALLY^FF_CAPEX(CAL_R,2021,,,,USD)&lt;/Q&gt;&lt;R&gt;1&lt;/R&gt;&lt;C&gt;1&lt;/C&gt;&lt;D xsi:type="xsd:double"&gt;5120&lt;/D&gt;&lt;/FQL&gt;&lt;FQL&gt;&lt;Q&gt;ALLY^FF_CAPEX(CAL_R,2020,,,,USD)&lt;/Q&gt;&lt;R&gt;1&lt;/R&gt;&lt;C&gt;1&lt;/C&gt;&lt;D xsi:type="xsd:double"&gt;4320&lt;/D&gt;&lt;/FQL&gt;&lt;FQL&gt;&lt;Q&gt;ALLY^FF_CAPEX(CAL_R,2019,,,,USD)&lt;/Q&gt;&lt;R&gt;1&lt;/R&gt;&lt;C&gt;1&lt;/C&gt;&lt;D xsi:type="xsd:double"&gt;4023&lt;/D&gt;&lt;/FQL&gt;&lt;FQL&gt;&lt;Q&gt;ALLY^FE_ESTIMATE(EBITDA,MEAN,CALA_ROLL,2024,2024,,,'CURRENCY=USD')&lt;/Q&gt;&lt;R&gt;0&lt;/R&gt;&lt;C&gt;0&lt;/C&gt;&lt;/FQL&gt;&lt;FQL&gt;&lt;Q&gt;ALLY^FE_ESTIMATE(EBITDA,MEAN,CALA_ROLL,2023,2023,,,'CURRENCY=USD')&lt;/Q&gt;&lt;R&gt;1&lt;/R&gt;&lt;C&gt;1&lt;/C&gt;&lt;D xsi:type="xsd:double"&gt;4294.8057&lt;/D&gt;&lt;/FQL&gt;&lt;FQL&gt;&lt;Q&gt;ALLY^FE_ESTIMATE(EBITDA,MEAN,CALA_ROLL,2022,2022,,,'CURRENCY=USD')&lt;/Q&gt;&lt;R&gt;1&lt;/R&gt;&lt;C&gt;1&lt;/C&gt;&lt;D xsi:type="xsd:double"&gt;4165.875&lt;/D&gt;&lt;/FQL&gt;&lt;FQL&gt;&lt;Q&gt;ALLY^FF_EBITDA_OPER(CAL_R,2022,,,,USD)&lt;/Q&gt;&lt;R&gt;0&lt;/R&gt;&lt;C&gt;0&lt;/C&gt;&lt;/FQL&gt;&lt;FQL&gt;&lt;Q&gt;ALLY^FE_ESTIMATE(EBITDA,MEAN,CALA_ROLL,2021,2021,,,'CURRENCY=USD')&lt;/Q&gt;&lt;R&gt;1&lt;/R&gt;&lt;C&gt;1&lt;/C&gt;&lt;D xsi:type="xsd:double"&gt;5783.254&lt;/D&gt;&lt;/FQL&gt;&lt;FQL&gt;&lt;Q&gt;ALLY^FF_EBITDA_OPER(CAL_R,2021,,,,USD)&lt;/Q&gt;&lt;R&gt;0&lt;/R&gt;&lt;C&gt;0&lt;/C&gt;&lt;/FQL&gt;&lt;FQL&gt;&lt;Q&gt;ALLY^FE_ESTIMATE(EBITDA,MEAN,CALA_ROLL,2020,2020,,,'')&lt;/Q&gt;&lt;R&gt;0&lt;/R&gt;&lt;C&gt;0&lt;/C&gt;&lt;/FQL&gt;&lt;FQL&gt;&lt;Q&gt;ALLY^FE_ESTIMATE(EBITDA,MEAN,CALA_ROLL,2019,2019,,,'')&lt;/Q&gt;&lt;R&gt;0&lt;/R&gt;&lt;C&gt;0&lt;/C&gt;&lt;/FQL&gt;&lt;FQL&gt;&lt;Q&gt;ALLY^FE_ESTIMATE(EBITDA,MEAN,CALA_ROLL,2018,2018,,,'')&lt;/Q&gt;&lt;R&gt;0&lt;/R&gt;&lt;C&gt;0&lt;/C&gt;&lt;/FQL&gt;&lt;FQL&gt;&lt;Q&gt;ALLY^FE_ESTIMATE(EBIT,MEAN,CALA_ROLL,2024,2024,,,'')&lt;/Q&gt;&lt;R&gt;1&lt;/R&gt;&lt;C&gt;1&lt;/C&gt;&lt;D xsi:type="xsd:double"&gt;4154.9253&lt;/D&gt;&lt;/FQL&gt;&lt;FQL&gt;&lt;Q&gt;TME^FF_GROSS_INC(CAL_R,2023,,,,USD)&lt;/Q&gt;&lt;R&gt;0&lt;/R&gt;&lt;C&gt;0&lt;/C&gt;&lt;/FQL&gt;&lt;FQL&gt;&lt;Q&gt;ALLY^FE_ESTIMATE(EBIT,MEAN,CALA_ROLL,2023,2023,,,'')&lt;/Q&gt;&lt;R&gt;1&lt;/R&gt;&lt;C&gt;1&lt;/C&gt;&lt;D xsi:type="xsd:double"&gt;4133.337&lt;/D&gt;&lt;/FQL&gt;&lt;FQL&gt;&lt;Q&gt;LH^FG_PRICE(44733,,,USD)&lt;/Q&gt;&lt;R&gt;1&lt;/R&gt;&lt;C&gt;1&lt;/C&gt;&lt;D xsi:type="xsd:double"&gt;229.54&lt;/D&gt;&lt;/FQL&gt;&lt;FQL&gt;&lt;Q&gt;ALLY^FE_ESTIMATE(EBIT,MEAN,CALA_ROLL,2022,2022,,,'')&lt;/Q&gt;&lt;R&gt;1&lt;/R&gt;&lt;C&gt;1&lt;/C&gt;&lt;D xsi:type="xsd:double"&gt;4075.9158&lt;/D&gt;&lt;/FQL&gt;&lt;FQL&gt;&lt;Q&gt;ALLY^FE_ESTIMATE(EBIT,MEAN,CALA_ROLL,2021,2021,,,'')&lt;/Q&gt;&lt;R&gt;1&lt;/R&gt;&lt;C&gt;1&lt;/C&gt;&lt;D xsi:type="xsd:double"&gt;4301.271&lt;/D&gt;&lt;/FQL&gt;&lt;FQL&gt;&lt;Q&gt;ALLY^FE_ESTIMATE(EBIT,MEAN,CALA_ROLL,2020,2020,,,'')&lt;/Q&gt;&lt;R&gt;1&lt;/R&gt;&lt;C&gt;1&lt;/C&gt;&lt;D xsi:type="xsd:double"&gt;2643.25&lt;/D&gt;&lt;/FQL&gt;&lt;FQL&gt;&lt;Q&gt;ALLY^FE_ESTIMATE(EBIT,MEAN,CALA_ROLL,2019,2019,,,'')&lt;/Q&gt;&lt;R&gt;1&lt;/R&gt;&lt;C&gt;1&lt;/C&gt;&lt;D xsi:type="xsd:double"&gt;2914.8333&lt;/D&gt;&lt;/FQL&gt;&lt;FQL&gt;&lt;Q&gt;TER^FE_ESTIMATE(EBIT,MEAN,CALA_ROLL,2024,2024,,,'CURRENCY=USD')&lt;/Q&gt;&lt;R&gt;1&lt;/R&gt;&lt;C&gt;1&lt;/C&gt;&lt;D xsi:type="xsd:double"&gt;1474.6234&lt;/D&gt;&lt;/FQL&gt;&lt;FQL&gt;&lt;Q&gt;ALLY^FE_ESTIMATE(EBIT,MEAN,CALA_ROLL,2018,2018,,,'')&lt;/Q&gt;&lt;R&gt;1&lt;/R&gt;&lt;C&gt;1&lt;/C&gt;&lt;D xsi:type="xsd:double"&gt;2659&lt;/D&gt;&lt;/FQL&gt;&lt;FQL&gt;&lt;Q&gt;RF^FF_EBIT_OPER(CAL_R,2018,,,,USD)&lt;/Q&gt;&lt;R&gt;0&lt;/R&gt;&lt;C&gt;0&lt;/C&gt;&lt;/FQL&gt;&lt;FQL&gt;&lt;Q&gt;ALLY^FE_ESTIMATE(GROSS_INC,MEAN,CALA_ROLL,2024,2024,,,'CURRENCY=USD')&lt;/Q&gt;&lt;R&gt;0&lt;/R&gt;&lt;C&gt;0&lt;/C&gt;&lt;/FQL&gt;&lt;FQL&gt;&lt;Q&gt;ALLY^FE_ESTIMATE(GROSS_INC,MEAN,CALA_ROLL,2023,2023,,,'CURRENCY=USD')&lt;/Q&gt;&lt;R&gt;0&lt;/R&gt;&lt;C&gt;0&lt;/C&gt;&lt;/FQL&gt;&lt;FQL&gt;&lt;Q&gt;ALLY^FE_ESTIMATE(GROSS_INC,MEAN,CALA_ROLL,2022,2022,,,'CURRENCY=USD')&lt;/Q&gt;&lt;R&gt;0&lt;/R&gt;&lt;C&gt;0&lt;/C&gt;&lt;/FQL&gt;&lt;FQL&gt;&lt;Q&gt;ALLY^FE_ESTIMATE(GROSS_INC,MEAN,CALA_ROLL,2021,2021,,,'CURRENCY=USD')&lt;/Q&gt;&lt;R&gt;0&lt;/R&gt;&lt;C&gt;0&lt;/C&gt;&lt;/FQL&gt;&lt;FQL&gt;&lt;Q&gt;ALLY^FF_GROSS_INC(CAL_R,2021,,,,USD)&lt;/Q&gt;&lt;R&gt;0&lt;/R&gt;&lt;C&gt;0&lt;/C&gt;&lt;/FQL&gt;&lt;FQL&gt;&lt;Q&gt;ALLY^FE_ESTIMATE(GROSS_INC,MEAN,CALA_ROLL,2020,2020,,,'CURRENCY=USD')&lt;/Q&gt;&lt;R&gt;0&lt;/R&gt;&lt;C&gt;0&lt;/C&gt;&lt;/FQL&gt;&lt;FQL&gt;&lt;Q&gt;ALLY^FF_GROSS_INC(CAL_R,2020,,,,USD)&lt;/Q&gt;&lt;R&gt;0&lt;/R&gt;&lt;C&gt;0&lt;/C&gt;&lt;/FQL&gt;&lt;FQL&gt;&lt;Q&gt;ALLY^FE_ESTIMATE(GROSS_INC,MEAN,CALA_ROLL,2019,2019,,,'')&lt;/Q&gt;&lt;R&gt;0&lt;/R&gt;&lt;C&gt;0&lt;/C&gt;&lt;/FQL&gt;&lt;FQL&gt;&lt;Q&gt;ALLY^FE_ESTIMATE(GROSS_INC,MEAN,CALA_ROLL,2018,2018,,,'')&lt;/Q&gt;&lt;R&gt;0&lt;/R&gt;&lt;C&gt;0&lt;/C&gt;&lt;/FQL&gt;&lt;FQL&gt;&lt;Q&gt;ALLY^FE_ESTIMATE(SALES,MEAN,CALA_ROLL,2024,2024,,,'CURRENCY=USD')&lt;/Q&gt;&lt;R&gt;1&lt;/R&gt;&lt;C&gt;1&lt;/C&gt;&lt;D xsi:type="xsd:double"&gt;9498.46&lt;/D&gt;&lt;/FQL&gt;&lt;FQL&gt;&lt;Q&gt;ALLY^FE_ESTIMATE(SALES,MEAN,CALA_ROLL,2023,2023,,,'CURRENCY=USD')&lt;/Q&gt;&lt;R&gt;1&lt;/R&gt;&lt;C&gt;1&lt;/C&gt;&lt;D xsi:type="xsd:double"&gt;9246.158&lt;/D&gt;&lt;/FQL&gt;&lt;FQL&gt;&lt;Q&gt;ALLY^FF_SALES(CAL_R,2023,,,,USD)&lt;/Q&gt;&lt;R&gt;0&lt;/R&gt;&lt;C&gt;0&lt;/C&gt;&lt;/FQL&gt;&lt;FQL&gt;&lt;Q&gt;ALLY^FE_ESTIMATE(SALES,MEAN,CALA_ROLL,2022,2022,,,'CURRENCY=USD')&lt;/Q&gt;&lt;R&gt;1&lt;/R&gt;&lt;C&gt;1&lt;/C&gt;&lt;D xsi:type="xsd:double"&gt;8838.646&lt;/D&gt;&lt;/FQL&gt;&lt;FQL&gt;&lt;Q&gt;ALLY^FF_SALES(CAL_R,2022,,,,USD)&lt;/Q&gt;&lt;R&gt;0&lt;/R&gt;&lt;C&gt;0&lt;/C&gt;&lt;/FQL&gt;&lt;FQL&gt;&lt;Q&gt;ALLY^FF_SALES(CAL_R,2021,,,,USD)&lt;/Q&gt;&lt;R&gt;1&lt;/R&gt;&lt;C&gt;1&lt;/C&gt;&lt;D xsi:type="xsd:double"&gt;10729&lt;/D&gt;&lt;/FQL&gt;&lt;FQL&gt;&lt;Q&gt;ALLY^FF_SALES(CAL_R,2019,,,,USD)&lt;/Q&gt;&lt;R&gt;1&lt;/R&gt;&lt;C&gt;1&lt;/C&gt;&lt;D xsi:type="xsd:double"&gt;11474&lt;/D&gt;&lt;/FQL&gt;&lt;FQL&gt;&lt;Q&gt;VSTO^FE_ESTIMATE(CAPEX,MEAN,CALA_ROLL,2024,2024,,,'')&lt;/Q&gt;&lt;R&gt;0&lt;/R&gt;&lt;C&gt;0&lt;/C&gt;&lt;/FQL&gt;&lt;FQL&gt;&lt;Q&gt;VSTO^FE_ESTIMATE(CAPEX,MEAN,CALA_ROLL,2023,2023,,,'')&lt;/Q&gt;&lt;R&gt;1&lt;/R&gt;&lt;C&gt;1&lt;/C&gt;&lt;D xsi:type="xsd:double"&gt;49.72728&lt;/D&gt;&lt;/FQL&gt;&lt;FQL&gt;&lt;Q&gt;VSTO^FF_CAPEX(CAL_R,2023,,,,USD)&lt;/Q&gt;&lt;R&gt;0&lt;/R&gt;&lt;C&gt;0&lt;/C&gt;&lt;/FQL&gt;&lt;FQL&gt;&lt;Q&gt;VSTO^FE_ESTIMATE(CAPEX,MEAN,CALA_ROLL,2022,2022,,,'')&lt;/Q&gt;&lt;R&gt;1&lt;/R&gt;&lt;C&gt;1&lt;/C&gt;&lt;D xsi:type="xsd:double"&gt;49.679546&lt;/D&gt;&lt;/FQL&gt;&lt;FQL&gt;&lt;Q&gt;VSTO^FF_CAPEX(CAL_R,2022,,,,USD)&lt;/Q&gt;&lt;R&gt;0&lt;/R&gt;&lt;C&gt;0&lt;/C&gt;&lt;/FQL&gt;&lt;FQL&gt;&lt;Q&gt;VSTO^FF_CAPEX(CAL_R,2021,,,,USD)&lt;/Q&gt;&lt;R&gt;1&lt;/R&gt;&lt;C&gt;1&lt;/C&gt;&lt;D xsi:type="xsd:double"&gt;37.391&lt;/D&gt;&lt;/FQL&gt;&lt;FQL&gt;&lt;Q&gt;VSTO^FF_CAPEX(CAL_R,2019,,,,USD)&lt;/Q&gt;&lt;R&gt;1&lt;/R&gt;&lt;C&gt;1&lt;/C&gt;&lt;D xsi:type="xsd:double"&gt;33.308&lt;/D&gt;&lt;/FQL&gt;&lt;FQL&gt;&lt;Q&gt;VSTO^FE_ESTIMATE(EBITDA,MEAN,CALA_ROLL,2024,2024,,,'CURRENCY=USD')&lt;/Q&gt;&lt;R&gt;0&lt;/R&gt;&lt;C&gt;0&lt;/C&gt;&lt;/FQL&gt;&lt;FQL&gt;&lt;Q&gt;VSTO^FE_ESTIMATE(EBITDA,MEAN,CALA_ROLL,2023,2023,,,'CURRENCY=USD')&lt;/Q&gt;&lt;R&gt;1&lt;/R&gt;&lt;C&gt;1&lt;/C&gt;&lt;D xsi:type="xsd:double"&gt;623.8999&lt;/D&gt;&lt;/FQL&gt;&lt;FQL&gt;&lt;Q&gt;VSTO^FF_EBITDA_OPER(CAL_R,2023,,,,USD)&lt;/Q&gt;&lt;R&gt;0&lt;/R&gt;&lt;C&gt;0&lt;/C&gt;&lt;/FQL&gt;&lt;FQL&gt;&lt;Q&gt;VSTO^FE_ESTIMATE(EBITDA,MEAN,CALA_ROLL,2022,2022,,,'CURRENCY=USD')&lt;/Q&gt;&lt;R&gt;1&lt;/R&gt;&lt;C&gt;1&lt;/C&gt;&lt;D xsi:type="xsd:double"&gt;680.8126&lt;/D&gt;&lt;/FQL&gt;&lt;FQL&gt;&lt;Q&gt;VSTO^FF_EBITDA_OPER(CAL_R,2022,,,,USD)&lt;/Q&gt;&lt;R&gt;0&lt;/R&gt;&lt;C&gt;0&lt;/C&gt;&lt;/FQL&gt;&lt;FQL&gt;&lt;Q&gt;VSTO^FF_EBITDA_OPER(CAL_R,2021,,,,USD)&lt;/Q&gt;&lt;R&gt;1&lt;/R&gt;&lt;C&gt;1&lt;/C&gt;&lt;D xsi:type="xsd:double"&gt;642.675&lt;/D&gt;&lt;/FQL&gt;&lt;FQL&gt;&lt;Q&gt;VSTO^FF_EBITDA_OPER(CAL_R,2019,,,,USD)&lt;/Q&gt;&lt;R&gt;1&lt;/R&gt;&lt;C&gt;1&lt;/C&gt;&lt;D xsi:type="xsd:double"&gt;94.395&lt;/D&gt;&lt;/FQL&gt;&lt;FQL&gt;&lt;Q&gt;VSTO^FE_ESTIMATE(EBIT,MEAN,CALA_ROLL,2024,2024,,,'')&lt;/Q&gt;&lt;R&gt;0&lt;/R&gt;&lt;C&gt;0&lt;/C&gt;&lt;/FQL&gt;&lt;FQL&gt;&lt;Q&gt;VSTO^FE_ESTIMATE(EBIT,MEAN,CALA_ROLL,2023,2023,,,'')&lt;/Q&gt;&lt;R&gt;1&lt;/R&gt;&lt;C&gt;1&lt;/C&gt;&lt;D xsi:type="xsd:double"&gt;542.8905&lt;/D&gt;&lt;/FQL&gt;&lt;FQL&gt;&lt;Q&gt;NVS^P_PRICE_LOW_PR(44695,,,USD,,,"PRICE","CLOSE","52W")&lt;/Q&gt;&lt;R&gt;1&lt;/R&gt;&lt;C&gt;1&lt;/C&gt;&lt;D xsi:type="xsd:double"&gt;79.7&lt;/D&gt;&lt;/FQL&gt;&lt;FQL&gt;&lt;Q&gt;VSTO^FE_ESTIMATE(EBIT,MEAN,CALA_ROLL,2022,2022,,,'')&lt;/Q&gt;&lt;R&gt;1&lt;/R&gt;&lt;C&gt;1&lt;/C&gt;&lt;D xsi:type="xsd:double"&gt;606.617&lt;/D&gt;&lt;/FQL&gt;&lt;FQL&gt;&lt;Q&gt;VLO^FF_EBIT_OPER(CAL_R,2024,,,,USD)&lt;/Q&gt;&lt;R&gt;0&lt;/R&gt;&lt;C&gt;0&lt;/C&gt;&lt;/FQL&gt;&lt;FQL&gt;&lt;Q&gt;VLO^FE_ESTIMATE(EBIT,MEAN,CALA_ROLL,2024,2024,,,'CURRENCY=USD')&lt;/Q&gt;&lt;R&gt;1&lt;/R&gt;&lt;C&gt;1&lt;/C&gt;&lt;D xsi:type="xsd:double"&gt;4837.5483&lt;/D&gt;&lt;/FQL&gt;&lt;FQL&gt;&lt;Q&gt;KLAC^FF_EBIT_OPER(CAL_R,2019,,,,USD)&lt;/Q&gt;&lt;R&gt;1&lt;/R&gt;&lt;C&gt;1&lt;/C&gt;&lt;D xsi:type="xsd:double"&gt;1427.333&lt;/D&gt;&lt;/FQL&gt;&lt;FQL&gt;&lt;Q&gt;VSTO^FE_ESTIMATE(GROSS_INC,MEAN,CALA_ROLL,2024,2024,,,'CURRENCY=USD')&lt;/Q&gt;&lt;R&gt;0&lt;/R&gt;&lt;C&gt;0&lt;/C&gt;&lt;/FQL&gt;&lt;FQL&gt;&lt;Q&gt;VSTO^FE_ESTIMATE(GROSS_INC,MEAN,CALA_ROLL,2023,2023,,,'CURRENCY=USD')&lt;/Q&gt;&lt;R&gt;1&lt;/R&gt;&lt;C&gt;1&lt;/C&gt;&lt;D xsi:type="xsd:double"&gt;1048.5375&lt;/D&gt;&lt;/FQL&gt;&lt;FQL&gt;&lt;Q&gt;VSTO^FF_GROSS_INC(CAL_R,2023,,,,USD)&lt;/Q&gt;&lt;R&gt;0&lt;/R&gt;&lt;C&gt;0&lt;/C&gt;&lt;/FQL&gt;&lt;FQL&gt;&lt;Q&gt;VSTO^FE_ESTIMATE(GROSS_INC,MEAN,CALA_ROLL,2022,2022,,,'CURRENCY=USD')&lt;/Q&gt;&lt;R&gt;1&lt;/R&gt;&lt;C&gt;1&lt;/C&gt;&lt;D xsi:type="xsd:double"&gt;1089.5513&lt;/D&gt;&lt;/FQL&gt;&lt;FQL&gt;&lt;Q&gt;VSTO^FF_GROSS_INC(CAL_R,2022,,,,USD)&lt;/Q&gt;&lt;R&gt;0&lt;/R&gt;&lt;C&gt;0&lt;/C&gt;&lt;/FQL&gt;&lt;FQL&gt;&lt;Q&gt;VSTO^FF_GROSS_INC(CAL_R,2021,,,,USD)&lt;/Q&gt;&lt;R&gt;1&lt;/R&gt;&lt;C&gt;1&lt;/C&gt;&lt;D xsi:type="xsd:double"&gt;1004.288&lt;/D&gt;&lt;/FQL&gt;&lt;FQL&gt;&lt;Q&gt;VSTO^FF_GROSS_INC(CAL_R,2019,,,,USD)&lt;/Q&gt;&lt;R&gt;1&lt;/R&gt;&lt;C&gt;1&lt;/C&gt;&lt;D xsi:type="xsd:double"&gt;373.489&lt;/D&gt;&lt;/FQL&gt;&lt;FQL&gt;&lt;Q&gt;VSTO^FE_ESTIMATE(SALES,MEAN,CALA_ROLL,2024,2024,,,'CURRENCY=USD')&lt;/Q&gt;&lt;R&gt;0&lt;/R&gt;&lt;C&gt;0&lt;/C&gt;&lt;/FQL&gt;&lt;FQL&gt;&lt;Q&gt;VSTO^FE_ESTIMATE(SALES,MEAN,CALA_ROLL,2023,2023,,,'CURRENCY=USD')&lt;/Q&gt;&lt;R&gt;1&lt;/R&gt;&lt;C&gt;1&lt;/C&gt;&lt;D xsi:type="xsd:double"&gt;3248.7056&lt;/D&gt;&lt;/FQL&gt;&lt;FQL&gt;&lt;Q&gt;VSTO^FF_SALES(CAL_R,2023,,,,USD)&lt;/Q&gt;&lt;R&gt;0&lt;/R&gt;&lt;C&gt;0&lt;/C&gt;&lt;/FQL&gt;&lt;FQL&gt;&lt;Q&gt;VSTO^FE_ESTIMATE(SALES,MEAN,CALA_ROLL,2022,2022,,,'CURRENCY=USD')&lt;/Q&gt;&lt;R&gt;1&lt;/R&gt;&lt;C&gt;1&lt;/C&gt;&lt;D xsi:type="xsd:double"&gt;3139.247&lt;/D&gt;&lt;/FQL&gt;&lt;FQL&gt;&lt;Q&gt;VSTO^FF_SALES(CAL_R,2022,,,,USD)&lt;/Q&gt;&lt;R&gt;0&lt;/R&gt;&lt;C&gt;0&lt;/C&gt;&lt;/FQL&gt;&lt;FQL&gt;&lt;Q&gt;VSTO^FF_SALES(CAL_R,2021,,,,USD)&lt;/Q&gt;&lt;R&gt;1&lt;/R&gt;&lt;C&gt;1&lt;/C&gt;&lt;D xsi:type="xsd:double"&gt;2832.55&lt;/D&gt;&lt;/FQL&gt;&lt;FQL&gt;&lt;Q&gt;VSTO^FF_SALES(CAL_R,2020,,,,USD)&lt;/Q&gt;&lt;R&gt;1&lt;/R&gt;&lt;C&gt;1&lt;/C&gt;&lt;D xsi:type="xsd:double"&gt;2055.309&lt;/D&gt;&lt;/FQL&gt;&lt;FQL&gt;&lt;Q&gt;VSTO^FF_SALES(CAL_R,2019,,,,USD)&lt;/Q&gt;&lt;R&gt;1&lt;/R&gt;&lt;C&gt;1&lt;/C&gt;&lt;D xsi:type="xsd:double"&gt;1844.896&lt;/D&gt;&lt;/FQL&gt;&lt;FQL&gt;&lt;Q&gt;VSTO^FF_SALES(CAL_R,2018,,,,USD)&lt;/Q&gt;&lt;R&gt;1&lt;/R&gt;&lt;C&gt;1&lt;/C&gt;&lt;D xsi:type="xsd:double"&gt;2114.419&lt;/D&gt;&lt;/FQL&gt;&lt;FQL&gt;&lt;Q&gt;TTWO^FE_ESTIMATE(CAPEX,MEAN,CALA_ROLL,2024,2024,,,'')&lt;/Q&gt;&lt;R&gt;1&lt;/R&gt;&lt;C&gt;1&lt;/C&gt;&lt;D xsi:type="xsd:double"&gt;135.15562&lt;/D&gt;&lt;/FQL&gt;&lt;FQL&gt;&lt;Q&gt;TTWO^FF_CAPEX(CAL_R,2024,,,,USD)&lt;/Q&gt;&lt;R&gt;0&lt;/R&gt;&lt;C&gt;0&lt;/C&gt;&lt;/FQL&gt;&lt;FQL&gt;&lt;Q&gt;TTWO^FE_ESTIMATE(CAPEX,MEAN,CALA_ROLL,2023,2023,,,'')&lt;/Q&gt;&lt;R&gt;1&lt;/R&gt;&lt;C&gt;1&lt;/C&gt;&lt;D xsi:type="xsd:double"&gt;155.50421&lt;/D&gt;&lt;/FQL&gt;&lt;FQL&gt;&lt;Q&gt;TTWO^FF_CAPEX(CAL_R,2023,,,,USD)&lt;/Q&gt;&lt;R&gt;0&lt;/R&gt;&lt;C&gt;0&lt;/C&gt;&lt;/FQL&gt;&lt;FQL&gt;&lt;Q&gt;TTWO^FE_ESTIMATE(CAPEX,MEAN,CALA_ROLL,2022,2022,,,'')&lt;/Q&gt;&lt;R&gt;1&lt;/R&gt;&lt;C&gt;1&lt;/C&gt;&lt;D xsi:type="xsd:double"&gt;150.63203&lt;/D&gt;&lt;/FQL&gt;&lt;FQL&gt;&lt;Q&gt;TTWO^FF_CAPEX(CAL_R,2022,,,,USD)&lt;/Q&gt;&lt;R&gt;0&lt;/R&gt;&lt;C&gt;0&lt;/C&gt;&lt;/FQL&gt;&lt;FQL&gt;&lt;Q&gt;TTWO^FF_CAPEX(CAL_R,2021,,,,USD)&lt;/Q&gt;&lt;R&gt;1&lt;/R&gt;&lt;C&gt;1&lt;/C&gt;&lt;D xsi:type="xsd:double"&gt;162.108&lt;/D&gt;&lt;/FQL&gt;&lt;FQL&gt;&lt;Q&gt;TTWO^FF_CAPEX(CAL_R,2020,,,,USD)&lt;/Q&gt;&lt;R&gt;1&lt;/R&gt;&lt;C&gt;1&lt;/C&gt;&lt;D xsi:type="xsd:double"&gt;58.801&lt;/D&gt;&lt;/FQL&gt;&lt;FQL&gt;&lt;Q&gt;TTWO^FF_CAPEX(CAL_R,2019,,,,USD)&lt;/Q&gt;&lt;R&gt;1&lt;/R&gt;&lt;C&gt;1&lt;/C&gt;&lt;D xsi:type="xsd:double"&gt;58.113&lt;/D&gt;&lt;/FQL&gt;&lt;FQL&gt;&lt;Q&gt;TTWO^FF_CAPEX(CAL_R,2018,,,,USD)&lt;/Q&gt;&lt;R&gt;1&lt;/R&gt;&lt;C&gt;1&lt;/C&gt;&lt;D xsi:type="xsd:double"&gt;83.69&lt;/D&gt;&lt;/FQL&gt;&lt;FQL&gt;&lt;Q&gt;TTWO^FE_ESTIMATE(EBITDA,MEAN,CALA_ROLL,2024,2024,,,'CURRENCY=USD')&lt;/Q&gt;&lt;R&gt;1&lt;/R&gt;&lt;C&gt;1&lt;/C&gt;&lt;D xsi:type="xsd:double"&gt;1629.0679&lt;/D&gt;&lt;/FQL&gt;&lt;FQL&gt;&lt;Q&gt;TTWO^FF_EBITDA_OPER(CAL_R,2024,,,,USD)&lt;/Q&gt;&lt;R&gt;0&lt;/R&gt;&lt;C&gt;0&lt;/C&gt;&lt;/FQL&gt;&lt;FQL&gt;&lt;Q&gt;TTWO^FE_ESTIMATE(EBITDA,MEAN,CALA_ROLL,2023,2023,,,'CURRENCY=USD')&lt;/Q&gt;&lt;R&gt;1&lt;/R&gt;&lt;C&gt;1&lt;/C&gt;&lt;D xsi:type="xsd:double"&gt;1218.5491&lt;/D&gt;&lt;/FQL&gt;&lt;FQL&gt;&lt;Q&gt;TTWO^FF_EBITDA_OPER(CAL_R,2023,,,,USD)&lt;/Q&gt;&lt;R&gt;0&lt;/R&gt;&lt;C&gt;0&lt;/C&gt;&lt;/FQL&gt;&lt;FQL&gt;&lt;Q&gt;TTWO^FE_ESTIMATE(EBITDA,MEAN,CALA_ROLL,2022,2022,,,'CURRENCY=USD')&lt;/Q&gt;&lt;R&gt;1&lt;/R&gt;&lt;C&gt;1&lt;/C&gt;&lt;D xsi:type="xsd:double"&gt;871.65576&lt;/D&gt;&lt;/FQL&gt;&lt;FQL&gt;&lt;Q&gt;TTWO^FF_EBITDA_OPER(CAL_R,2022,,,,USD)&lt;/Q&gt;&lt;R&gt;0&lt;/R&gt;&lt;C&gt;0&lt;/C&gt;&lt;/FQL&gt;&lt;FQL&gt;&lt;Q&gt;TTWO^FF_EBITDA_OPER(CAL_R,2021,,,,USD)&lt;/Q&gt;&lt;R&gt;1&lt;/R&gt;&lt;C&gt;1&lt;/C&gt;&lt;D xsi:type="xsd:double"&gt;863.94&lt;/D&gt;&lt;/FQL&gt;&lt;FQL&gt;&lt;Q&gt;TTWO^FF_EBITDA_OPER(CAL_R,2020,,,,USD)&lt;/Q&gt;&lt;R&gt;1&lt;/R&gt;&lt;C&gt;1&lt;/C&gt;&lt;D xsi:type="xsd:double"&gt;740.61&lt;/D&gt;&lt;/FQL&gt;&lt;FQL&gt;&lt;Q&gt;TTWO^FF_EBITDA_OPER(CAL_R,2019,,,,USD)&lt;/Q&gt;&lt;R&gt;1&lt;/R&gt;&lt;C&gt;1&lt;/C&gt;&lt;D xsi:type="xsd:double"&gt;588.28&lt;/D&gt;&lt;/FQL&gt;&lt;FQL&gt;&lt;Q&gt;TTWO^FF_EBITDA_OPER(CAL_R,2018,,,,USD)&lt;/Q&gt;&lt;R&gt;1&lt;/R&gt;&lt;C&gt;1&lt;/C&gt;&lt;D xsi:type="xsd:double"&gt;480.179&lt;/D&gt;&lt;/FQL&gt;&lt;FQL&gt;&lt;Q&gt;TTWO^FE_ESTIMATE(EBIT,MEAN,CALA_ROLL,2024,2024,,,'')&lt;/Q&gt;&lt;R&gt;1&lt;/R&gt;&lt;C&gt;1&lt;/C&gt;&lt;D xsi:type="xsd:double"&gt;1514.3335&lt;/D&gt;&lt;/FQL&gt;&lt;FQL&gt;&lt;Q&gt;FOXA^FF_EBIT_OPER(CAL_R,2020,,,,USD)&lt;/Q&gt;&lt;R&gt;1&lt;/R&gt;&lt;C&gt;1&lt;/C&gt;&lt;D xsi:type="xsd:double"&gt;2823&lt;/D&gt;&lt;/FQL&gt;&lt;FQL&gt;&lt;Q&gt;TTWO^FE_ESTIMATE(EBIT,MEAN,CALA_ROLL,2023,2023,,,'')&lt;/Q&gt;&lt;R&gt;1&lt;/R&gt;&lt;C&gt;1&lt;/C&gt;&lt;D xsi:type="xsd:double"&gt;1174.3251&lt;/D&gt;&lt;/FQL&gt;&lt;FQL&gt;&lt;Q&gt;FOXA^FF_EBIT_OPER(CAL_R,2021,,,,USD)&lt;/Q&gt;&lt;R&gt;1&lt;/R&gt;&lt;C&gt;1&lt;/C&gt;&lt;D xsi:type="xsd:double"&gt;2636&lt;/D&gt;&lt;/FQL&gt;&lt;FQL&gt;&lt;Q&gt;TTWO^FE_ESTIMATE(EBIT,MEAN,CALA_ROLL,2022,2022,,,'')&lt;/Q&gt;&lt;R&gt;1&lt;/R&gt;&lt;C&gt;1&lt;/C&gt;&lt;D xsi:type="xsd:double"&gt;832.5751&lt;/D&gt;&lt;/FQL&gt;&lt;FQL&gt;&lt;Q&gt;FOXA^FF_EBIT_OPER(CAL_R,2022,,,,USD)&lt;/Q&gt;&lt;R&gt;0&lt;/R&gt;&lt;C&gt;0&lt;/C&gt;&lt;/FQL&gt;&lt;FQL&gt;&lt;Q&gt;FOXA^FE_ESTIMATE(EBIT,MEAN,CALA_ROLL,2022,2022,,,'CURRENCY=USD')&lt;/Q&gt;&lt;R&gt;1&lt;/R&gt;&lt;C&gt;1&lt;/C&gt;&lt;D xsi:type="xsd:double"&gt;2850.4695&lt;/D&gt;&lt;/FQL&gt;&lt;FQL&gt;&lt;Q&gt;FOXA^FF_EBIT_OPER(CAL_R,2023,,,,USD)&lt;/Q&gt;&lt;R&gt;0&lt;/R&gt;&lt;C&gt;0&lt;/C&gt;&lt;/FQL&gt;&lt;FQL&gt;&lt;Q&gt;FOXA^FE_ESTIMATE(EBIT,MEAN,CALA_ROLL,2023,2023,,,'CURRENCY=USD')&lt;/Q&gt;&lt;R&gt;1&lt;/R&gt;&lt;C&gt;1&lt;/C&gt;&lt;D xsi:type="xsd:double"&gt;2905.1162&lt;/D&gt;&lt;/FQL&gt;&lt;FQL&gt;&lt;Q&gt;FOXA^FF_EBIT_OPER(CAL_R,2024,,,,USD)&lt;/Q&gt;&lt;R&gt;0&lt;/R&gt;&lt;C&gt;0&lt;/C&gt;&lt;/FQL&gt;&lt;FQL&gt;&lt;Q&gt;TTWO^FE_ESTIMATE(GROSS_INC,MEAN,CALA_ROLL,2024,2024,,,'CURRENCY=USD')&lt;/Q&gt;&lt;R&gt;1&lt;/R&gt;&lt;C&gt;1&lt;/C&gt;&lt;D xsi:type="xsd:double"&gt;3101.7612&lt;/D&gt;&lt;/FQL&gt;&lt;FQL&gt;&lt;Q&gt;TTWO^FF_GROSS_INC(CAL_R,2024,,,,USD)&lt;/Q&gt;&lt;R&gt;0&lt;/R&gt;&lt;C&gt;0&lt;/C&gt;&lt;/FQL&gt;&lt;FQL&gt;&lt;Q&gt;TTWO^FE_ESTIMATE(GROSS_INC,MEAN,CALA_ROLL,2023,2023,,,'CURRENCY=USD')&lt;/Q&gt;&lt;R&gt;1&lt;/R&gt;&lt;C&gt;1&lt;/C&gt;&lt;D xsi:type="xsd:double"&gt;2671.3413&lt;/D&gt;&lt;/FQL&gt;&lt;FQL&gt;&lt;Q&gt;TTWO^FF_GROSS_INC(CAL_R,2023,,,,USD)&lt;/Q&gt;&lt;R&gt;0&lt;/R&gt;&lt;C&gt;0&lt;/C&gt;&lt;/FQL&gt;&lt;FQL&gt;&lt;Q&gt;TTWO^FE_ESTIMATE(GROSS_INC,MEAN,CALA_ROLL,2022,2022,,,'CURRENCY=USD')&lt;/Q&gt;&lt;R&gt;1&lt;/R&gt;&lt;C&gt;1&lt;/C&gt;&lt;D xsi:type="xsd:double"&gt;2151.6736&lt;/D&gt;&lt;/FQL&gt;&lt;FQL&gt;&lt;Q&gt;TTWO^FF_GROSS_INC(CAL_R,2022,,,,USD)&lt;/Q&gt;&lt;R&gt;0&lt;/R&gt;&lt;C&gt;0&lt;/C&gt;&lt;/FQL&gt;&lt;FQL&gt;&lt;Q&gt;TTWO^FF_GROSS_INC(CAL_R,2021,,,,USD)&lt;/Q&gt;&lt;R&gt;1&lt;/R&gt;&lt;C&gt;1&lt;/C&gt;&lt;D xsi:type="xsd:double"&gt;2017.217&lt;/D&gt;&lt;/FQL&gt;&lt;FQL&gt;&lt;Q&gt;TTWO^FF_GROSS_INC(CAL_R,2020,,,,USD)&lt;/Q&gt;&lt;R&gt;1&lt;/R&gt;&lt;C&gt;1&lt;/C&gt;&lt;D xsi:type="xsd:double"&gt;1613.875&lt;/D&gt;&lt;/FQL&gt;&lt;FQL&gt;&lt;Q&gt;TTWO^FF_GROSS_INC(CAL_R,2019,,,,USD)&lt;/Q&gt;&lt;R&gt;1&lt;/R&gt;&lt;C&gt;1&lt;/C&gt;&lt;D xsi:type="xsd:double"&gt;1415.019&lt;/D&gt;&lt;/FQL&gt;&lt;FQL&gt;&lt;Q&gt;TTWO^FF_GROSS_INC(CAL_R,2018,,,,USD)&lt;/Q&gt;&lt;R&gt;1&lt;/R&gt;&lt;C&gt;1&lt;/</t>
        </r>
      </text>
    </comment>
    <comment ref="A398" authorId="0" shapeId="0" xr:uid="{E12DCB7E-961C-4F74-B345-A21A75D9A8DE}">
      <text>
        <r>
          <rPr>
            <b/>
            <sz val="9"/>
            <color indexed="81"/>
            <rFont val="Tahoma"/>
            <family val="2"/>
          </rPr>
          <t>C&gt;&lt;D xsi:type="xsd:double"&gt;1094.617&lt;/D&gt;&lt;/FQL&gt;&lt;FQL&gt;&lt;Q&gt;TTWO^FE_ESTIMATE(SALES,MEAN,CALA_ROLL,2024,2024,,,'CURRENCY=USD')&lt;/Q&gt;&lt;R&gt;1&lt;/R&gt;&lt;C&gt;1&lt;/C&gt;&lt;D xsi:type="xsd:double"&gt;6464.2407&lt;/D&gt;&lt;/FQL&gt;&lt;FQL&gt;&lt;Q&gt;TTWO^FF_SALES(CAL_R,2024,,,,USD)&lt;/Q&gt;&lt;R&gt;0&lt;/R&gt;&lt;C&gt;0&lt;/C&gt;&lt;/FQL&gt;&lt;FQL&gt;&lt;Q&gt;TTWO^FE_ESTIMATE(SALES,MEAN,CALA_ROLL,2023,2023,,,'CURRENCY=USD')&lt;/Q&gt;&lt;R&gt;1&lt;/R&gt;&lt;C&gt;1&lt;/C&gt;&lt;D xsi:type="xsd:double"&gt;5141.138&lt;/D&gt;&lt;/FQL&gt;&lt;FQL&gt;&lt;Q&gt;TTWO^FF_SALES(CAL_R,2023,,,,USD)&lt;/Q&gt;&lt;R&gt;0&lt;/R&gt;&lt;C&gt;0&lt;/C&gt;&lt;/FQL&gt;&lt;FQL&gt;&lt;Q&gt;TTWO^FE_ESTIMATE(SALES,MEAN,CALA_ROLL,2022,2022,,,'CURRENCY=USD')&lt;/Q&gt;&lt;R&gt;1&lt;/R&gt;&lt;C&gt;1&lt;/C&gt;&lt;D xsi:type="xsd:double"&gt;3971.4453&lt;/D&gt;&lt;/FQL&gt;&lt;FQL&gt;&lt;Q&gt;TTWO^FF_SALES(CAL_R,2022,,,,USD)&lt;/Q&gt;&lt;R&gt;0&lt;/R&gt;&lt;C&gt;0&lt;/C&gt;&lt;/FQL&gt;&lt;FQL&gt;&lt;Q&gt;TTWO^FF_SALES(CAL_R,2021,,,,USD)&lt;/Q&gt;&lt;R&gt;1&lt;/R&gt;&lt;C&gt;1&lt;/C&gt;&lt;D xsi:type="xsd:double"&gt;3414.227&lt;/D&gt;&lt;/FQL&gt;&lt;FQL&gt;&lt;Q&gt;TTWO^FF_SALES(CAL_R,2019,,,,USD)&lt;/Q&gt;&lt;R&gt;1&lt;/R&gt;&lt;C&gt;1&lt;/C&gt;&lt;D xsi:type="xsd:double"&gt;2867.436&lt;/D&gt;&lt;/FQL&gt;&lt;FQL&gt;&lt;Q&gt;NTDOY^FE_ESTIMATE(CAPEX,MEAN,CALA_ROLL,2024,2024,,,'')&lt;/Q&gt;&lt;R&gt;1&lt;/R&gt;&lt;C&gt;1&lt;/C&gt;&lt;D xsi:type="xsd:double"&gt;196.16566&lt;/D&gt;&lt;/FQL&gt;&lt;FQL&gt;&lt;Q&gt;NTDOY^FE_ESTIMATE(CAPEX,MEAN,CALA_ROLL,2023,2023,,,'')&lt;/Q&gt;&lt;R&gt;1&lt;/R&gt;&lt;C&gt;1&lt;/C&gt;&lt;D xsi:type="xsd:double"&gt;172.08685&lt;/D&gt;&lt;/FQL&gt;&lt;FQL&gt;&lt;Q&gt;NTDOY^FF_CAPEX(CAL_R,2023,,,,USD)&lt;/Q&gt;&lt;R&gt;0&lt;/R&gt;&lt;C&gt;0&lt;/C&gt;&lt;/FQL&gt;&lt;FQL&gt;&lt;Q&gt;NTDOY^FE_ESTIMATE(CAPEX,MEAN,CALA_ROLL,2022,2022,,,'')&lt;/Q&gt;&lt;R&gt;1&lt;/R&gt;&lt;C&gt;1&lt;/C&gt;&lt;D xsi:type="xsd:double"&gt;163.17569&lt;/D&gt;&lt;/FQL&gt;&lt;FQL&gt;&lt;Q&gt;NTDOY^FF_CAPEX(CAL_R,2022,,,,USD)&lt;/Q&gt;&lt;R&gt;0&lt;/R&gt;&lt;C&gt;0&lt;/C&gt;&lt;/FQL&gt;&lt;FQL&gt;&lt;Q&gt;NTDOY^FF_CAPEX(CAL_R,2021,,,,USD)&lt;/Q&gt;&lt;R&gt;1&lt;/R&gt;&lt;C&gt;1&lt;/C&gt;&lt;D xsi:type="xsd:double"&gt;67.163736&lt;/D&gt;&lt;/FQL&gt;&lt;FQL&gt;&lt;Q&gt;NTDOY^FF_CAPEX(CAL_R,2019,,,,USD)&lt;/Q&gt;&lt;R&gt;1&lt;/R&gt;&lt;C&gt;1&lt;/C&gt;&lt;D xsi:type="xsd:double"&gt;92.101032&lt;/D&gt;&lt;/FQL&gt;&lt;FQL&gt;&lt;Q&gt;NTDOY^FE_ESTIMATE(EBITDA,MEAN,CALA_ROLL,2024,2024,,,'CURRENCY=USD')&lt;/Q&gt;&lt;R&gt;1&lt;/R&gt;&lt;C&gt;1&lt;/C&gt;&lt;D xsi:type="xsd:double"&gt;3370.7004&lt;/D&gt;&lt;/FQL&gt;&lt;FQL&gt;&lt;Q&gt;NTDOY^FE_ESTIMATE(EBITDA,MEAN,CALA_ROLL,2023,2023,,,'CURRENCY=USD')&lt;/Q&gt;&lt;R&gt;1&lt;/R&gt;&lt;C&gt;1&lt;/C&gt;&lt;D xsi:type="xsd:double"&gt;4532.4185&lt;/D&gt;&lt;/FQL&gt;&lt;FQL&gt;&lt;Q&gt;NTDOY^FF_EBITDA_OPER(CAL_R,2023,,,,USD)&lt;/Q&gt;&lt;R&gt;0&lt;/R&gt;&lt;C&gt;0&lt;/C&gt;&lt;/FQL&gt;&lt;FQL&gt;&lt;Q&gt;NTDOY^FE_ESTIMATE(EBITDA,MEAN,CALA_ROLL,2022,2022,,,'CURRENCY=USD')&lt;/Q&gt;&lt;R&gt;1&lt;/R&gt;&lt;C&gt;1&lt;/C&gt;&lt;D xsi:type="xsd:double"&gt;4769.504&lt;/D&gt;&lt;/FQL&gt;&lt;FQL&gt;&lt;Q&gt;NTDOY^FF_EBITDA_OPER(CAL_R,2022,,,,USD)&lt;/Q&gt;&lt;R&gt;0&lt;/R&gt;&lt;C&gt;0&lt;/C&gt;&lt;/FQL&gt;&lt;FQL&gt;&lt;Q&gt;NTDOY^FF_EBITDA_OPER(CAL_R,2021,,,,USD)&lt;/Q&gt;&lt;R&gt;1&lt;/R&gt;&lt;C&gt;1&lt;/C&gt;&lt;D xsi:type="xsd:double"&gt;5446.67056&lt;/D&gt;&lt;/FQL&gt;&lt;FQL&gt;&lt;Q&gt;NTDOY^FF_EBITDA_OPER(CAL_R,2019,,,,USD)&lt;/Q&gt;&lt;R&gt;1&lt;/R&gt;&lt;C&gt;1&lt;/C&gt;&lt;D xsi:type="xsd:double"&gt;2781.96536&lt;/D&gt;&lt;/FQL&gt;&lt;FQL&gt;&lt;Q&gt;NTDOY^FE_ESTIMATE(EBIT,MEAN,CALA_ROLL,2024,2024,,,'')&lt;/Q&gt;&lt;R&gt;1&lt;/R&gt;&lt;C&gt;1&lt;/C&gt;&lt;D xsi:type="xsd:double"&gt;3478.2473&lt;/D&gt;&lt;/FQL&gt;&lt;FQL&gt;&lt;Q&gt;NTDOY^FE_ESTIMATE(EBIT,MEAN,CALA_ROLL,2023,2023,,,'')&lt;/Q&gt;&lt;R&gt;1&lt;/R&gt;&lt;C&gt;1&lt;/C&gt;&lt;D xsi:type="xsd:double"&gt;4684.2246&lt;/D&gt;&lt;/FQL&gt;&lt;FQL&gt;&lt;Q&gt;NTDOY^FF_EBIT_OPER(CAL_R,2023,,,,USD)&lt;/Q&gt;&lt;R&gt;0&lt;/R&gt;&lt;C&gt;0&lt;/C&gt;&lt;/FQL&gt;&lt;FQL&gt;&lt;Q&gt;NTDOY^FE_ESTIMATE(EBIT,MEAN,CALA_ROLL,2022,2022,,,'')&lt;/Q&gt;&lt;R&gt;1&lt;/R&gt;&lt;C&gt;1&lt;/C&gt;&lt;D xsi:type="xsd:double"&gt;4792.4785&lt;/D&gt;&lt;/FQL&gt;&lt;FQL&gt;&lt;Q&gt;NTDOY^FF_EBIT_OPER(CAL_R,2022,,,,USD)&lt;/Q&gt;&lt;R&gt;0&lt;/R&gt;&lt;C&gt;0&lt;/C&gt;&lt;/FQL&gt;&lt;FQL&gt;&lt;Q&gt;NTDOY^FF_EBIT_OPER(CAL_R,2021,,,,USD)&lt;/Q&gt;&lt;R&gt;1&lt;/R&gt;&lt;C&gt;1&lt;/C&gt;&lt;D xsi:type="xsd:double"&gt;5352.55149&lt;/D&gt;&lt;/FQL&gt;&lt;FQL&gt;&lt;Q&gt;NTDOY^FF_EBIT_OPER(CAL_R,2019,,,,USD)&lt;/Q&gt;&lt;R&gt;1&lt;/R&gt;&lt;C&gt;1&lt;/C&gt;&lt;D xsi:type="xsd:double"&gt;2693.10661&lt;/D&gt;&lt;/FQL&gt;&lt;FQL&gt;&lt;Q&gt;NTDOY^FE_ESTIMATE(GROSS_INC,MEAN,CALA_ROLL,2024,2024,,,'CURRENCY=USD')&lt;/Q&gt;&lt;R&gt;1&lt;/R&gt;&lt;C&gt;1&lt;/C&gt;&lt;D xsi:type="xsd:double"&gt;6078.0083&lt;/D&gt;&lt;/FQL&gt;&lt;FQL&gt;&lt;Q&gt;NTDOY^FE_ESTIMATE(GROSS_INC,MEAN,CALA_ROLL,2023,2023,,,'CURRENCY=USD')&lt;/Q&gt;&lt;R&gt;1&lt;/R&gt;&lt;C&gt;1&lt;/C&gt;&lt;D xsi:type="xsd:double"&gt;7136.2407&lt;/D&gt;&lt;/FQL&gt;&lt;FQL&gt;&lt;Q&gt;NTDOY^FF_GROSS_INC(CAL_R,2023,,,,USD)&lt;/Q&gt;&lt;R&gt;0&lt;/R&gt;&lt;C&gt;0&lt;/C&gt;&lt;/FQL&gt;&lt;FQL&gt;&lt;Q&gt;NTDOY^FE_ESTIMATE(GROSS_INC,MEAN,CALA_ROLL,2022,2022,,,'CURRENCY=USD')&lt;/Q&gt;&lt;R&gt;1&lt;/R&gt;&lt;C&gt;1&lt;/C&gt;&lt;D xsi:type="xsd:double"&gt;7454.5195&lt;/D&gt;&lt;/FQL&gt;&lt;FQL&gt;&lt;Q&gt;NTDOY^FF_GROSS_INC(CAL_R,2022,,,,USD)&lt;/Q&gt;&lt;R&gt;0&lt;/R&gt;&lt;C&gt;0&lt;/C&gt;&lt;/FQL&gt;&lt;FQL&gt;&lt;Q&gt;NTDOY^FF_GROSS_INC(CAL_R,2021,,,,USD)&lt;/Q&gt;&lt;R&gt;1&lt;/R&gt;&lt;C&gt;1&lt;/C&gt;&lt;D xsi:type="xsd:double"&gt;8474.468961&lt;/D&gt;&lt;/FQL&gt;&lt;FQL&gt;&lt;Q&gt;NTDOY^FF_GROSS_INC(CAL_R,2019,,,,USD)&lt;/Q&gt;&lt;R&gt;1&lt;/R&gt;&lt;C&gt;1&lt;/C&gt;&lt;D xsi:type="xsd:double"&gt;5130.558963&lt;/D&gt;&lt;/FQL&gt;&lt;FQL&gt;&lt;Q&gt;NTDOY^FE_ESTIMATE(SALES,MEAN,CALA_ROLL,2024,2024,,,'CURRENCY=USD')&lt;/Q&gt;&lt;R&gt;1&lt;/R&gt;&lt;C&gt;1&lt;/C&gt;&lt;D xsi:type="xsd:double"&gt;11253.247&lt;/D&gt;&lt;/FQL&gt;&lt;FQL&gt;&lt;Q&gt;NTDOY^FE_ESTIMATE(SALES,MEAN,CALA_ROLL,2023,2023,,,'CURRENCY=USD')&lt;/Q&gt;&lt;R&gt;1&lt;/R&gt;&lt;C&gt;1&lt;/C&gt;&lt;D xsi:type="xsd:double"&gt;13224.1045&lt;/D&gt;&lt;/FQL&gt;&lt;FQL&gt;&lt;Q&gt;NTDOY^FF_SALES(CAL_R,2023,,,,USD)&lt;/Q&gt;&lt;R&gt;0&lt;/R&gt;&lt;C&gt;0&lt;/C&gt;&lt;/FQL&gt;&lt;FQL&gt;&lt;Q&gt;NTDOY^FE_ESTIMATE(SALES,MEAN,CALA_ROLL,2022,2022,,,'CURRENCY=USD')&lt;/Q&gt;&lt;R&gt;1&lt;/R&gt;&lt;C&gt;1&lt;/C&gt;&lt;D xsi:type="xsd:double"&gt;13628.012&lt;/D&gt;&lt;/FQL&gt;&lt;FQL&gt;&lt;Q&gt;NTDOY^FF_SALES(CAL_R,2021,,,,USD)&lt;/Q&gt;&lt;R&gt;1&lt;/R&gt;&lt;C&gt;1&lt;/C&gt;&lt;D xsi:type="xsd:double"&gt;15149.525283&lt;/D&gt;&lt;/FQL&gt;&lt;FQL&gt;&lt;Q&gt;NTDOY^FF_SALES(CAL_R,2019,,,,USD)&lt;/Q&gt;&lt;R&gt;1&lt;/R&gt;&lt;C&gt;1&lt;/C&gt;&lt;D xsi:type="xsd:double"&gt;11267.210344&lt;/D&gt;&lt;/FQL&gt;&lt;FQL&gt;&lt;Q&gt;NLS^FE_ESTIMATE(CAPEX,MEAN,CALA_ROLL,2024,2024,,,'')&lt;/Q&gt;&lt;R&gt;0&lt;/R&gt;&lt;C&gt;0&lt;/C&gt;&lt;/FQL&gt;&lt;FQL&gt;&lt;Q&gt;NLS^FE_ESTIMATE(CAPEX,MEAN,CALA_ROLL,2023,2023,,,'')&lt;/Q&gt;&lt;R&gt;0&lt;/R&gt;&lt;C&gt;0&lt;/C&gt;&lt;/FQL&gt;&lt;FQL&gt;&lt;Q&gt;NLS^FE_ESTIMATE(CAPEX,MEAN,CALA_ROLL,2022,2022,,,'')&lt;/Q&gt;&lt;R&gt;0&lt;/R&gt;&lt;C&gt;0&lt;/C&gt;&lt;/FQL&gt;&lt;FQL&gt;&lt;Q&gt;NLS^FF_CAPEX(CAL_R,2022,,,,USD)&lt;/Q&gt;&lt;R&gt;0&lt;/R&gt;&lt;C&gt;0&lt;/C&gt;&lt;/FQL&gt;&lt;FQL&gt;&lt;Q&gt;NLS^FE_ESTIMATE(CAPEX,MEAN,CALA_ROLL,2021,2021,,,'')&lt;/Q&gt;&lt;R&gt;1&lt;/R&gt;&lt;C&gt;1&lt;/C&gt;&lt;D xsi:type="xsd:double"&gt;10.428572&lt;/D&gt;&lt;/FQL&gt;&lt;FQL&gt;&lt;Q&gt;NLS^FF_CAPEX(CAL_R,2020,,,,USD)&lt;/Q&gt;&lt;R&gt;1&lt;/R&gt;&lt;C&gt;1&lt;/C&gt;&lt;D xsi:type="xsd:double"&gt;9.727&lt;/D&gt;&lt;/FQL&gt;&lt;FQL&gt;&lt;Q&gt;NLS^FF_CAPEX(CAL_R,2018,,,,USD)&lt;/Q&gt;&lt;R&gt;1&lt;/R&gt;&lt;C&gt;1&lt;/C&gt;&lt;D xsi:type="xsd:double"&gt;10.38&lt;/D&gt;&lt;/FQL&gt;&lt;FQL&gt;&lt;Q&gt;NLS^FF_EBITDA_OPER(CAL_R,2024,,,,USD)&lt;/Q&gt;&lt;R&gt;0&lt;/R&gt;&lt;C&gt;0&lt;/C&gt;&lt;/FQL&gt;&lt;FQL&gt;&lt;Q&gt;NLS^FF_EBITDA_OPER(CAL_R,2023,,,,USD)&lt;/Q&gt;&lt;R&gt;0&lt;/R&gt;&lt;C&gt;0&lt;/C&gt;&lt;/FQL&gt;&lt;FQL&gt;&lt;Q&gt;NLS^FF_EBITDA_OPER(CAL_R,2022,,,,USD)&lt;/Q&gt;&lt;R&gt;0&lt;/R&gt;&lt;C&gt;0&lt;/C&gt;&lt;/FQL&gt;&lt;FQL&gt;&lt;Q&gt;NLS^FE_ESTIMATE(EBITDA,MEAN,CALA_ROLL,2021,2021,,,'CURRENCY=USD')&lt;/Q&gt;&lt;R&gt;1&lt;/R&gt;&lt;C&gt;1&lt;/C&gt;&lt;D xsi:type="xsd:double"&gt;-6.1937695&lt;/D&gt;&lt;/FQL&gt;&lt;FQL&gt;&lt;Q&gt;NLS^FF_EBITDA_OPER(CAL_R,2021,,,,USD)&lt;/Q&gt;&lt;R&gt;0&lt;/R&gt;&lt;C&gt;0&lt;/C&gt;&lt;/FQL&gt;&lt;FQL&gt;&lt;Q&gt;NLS^FF_EBITDA_OPER(CAL_R,2019,,,,USD)&lt;/Q&gt;&lt;R&gt;1&lt;/R&gt;&lt;C&gt;1&lt;/C&gt;&lt;D xsi:type="xsd:double"&gt;-17.725&lt;/D&gt;&lt;/FQL&gt;&lt;FQL&gt;&lt;Q&gt;NLS^FE_ESTIMATE(EBIT,MEAN,CALA_ROLL,2024,2024,,,'')&lt;/Q&gt;&lt;R&gt;0&lt;/R&gt;&lt;C&gt;0&lt;/C&gt;&lt;/FQL&gt;&lt;FQL&gt;&lt;Q&gt;NLS^FE_ESTIMATE(EBIT,MEAN,CALA_ROLL,2023,2023,,,'')&lt;/Q&gt;&lt;R&gt;1&lt;/R&gt;&lt;C&gt;1&lt;/C&gt;&lt;D xsi:type="xsd:double"&gt;16.175467&lt;/D&gt;&lt;/FQL&gt;&lt;FQL&gt;&lt;Q&gt;NLS^FE_ESTIMATE(EBIT,MEAN,CALA_ROLL,2022,2022,,,'')&lt;/Q&gt;&lt;R&gt;1&lt;/R&gt;&lt;C&gt;1&lt;/C&gt;&lt;D xsi:type="xsd:double"&gt;-15.468169&lt;/D&gt;&lt;/FQL&gt;&lt;FQL&gt;&lt;Q&gt;NLS^FE_ESTIMATE(EBIT,MEAN,CALA_ROLL,2021,2021,,,'')&lt;/Q&gt;&lt;R&gt;1&lt;/R&gt;&lt;C&gt;1&lt;/C&gt;&lt;D xsi:type="xsd:double"&gt;-20.163242&lt;/D&gt;&lt;/FQL&gt;&lt;FQL&gt;&lt;Q&gt;NLS^FF_EBIT_OPER(CAL_R,2021,,,,USD)&lt;/Q&gt;&lt;R&gt;0&lt;/R&gt;&lt;C&gt;0&lt;/C&gt;&lt;/FQL&gt;&lt;FQL&gt;&lt;Q&gt;NLS^FF_EBIT_OPER(CAL_R,2020,,,,USD)&lt;/Q&gt;&lt;R&gt;1&lt;/R&gt;&lt;C&gt;1&lt;/C&gt;&lt;D xsi:type="xsd:double"&gt;98.477&lt;/D&gt;&lt;/FQL&gt;&lt;FQL&gt;&lt;Q&gt;NLS^FF_EBIT_OPER(CAL_R,2018,,,,USD)&lt;/Q&gt;&lt;R&gt;1&lt;/R&gt;&lt;C&gt;1&lt;/C&gt;&lt;D xsi:type="xsd:double"&gt;20.969&lt;/D&gt;&lt;/FQL&gt;&lt;FQL&gt;&lt;Q&gt;NLS^FF_GROSS_INC(CAL_R,2024,,,,USD)&lt;/Q&gt;&lt;R&gt;0&lt;/R&gt;&lt;C&gt;0&lt;/C&gt;&lt;/FQL&gt;&lt;FQL&gt;&lt;Q&gt;NLS^FF_GROSS_INC(CAL_R,2023,,,,USD)&lt;/Q&gt;&lt;R&gt;0&lt;/R&gt;&lt;C&gt;0&lt;/C&gt;&lt;/FQL&gt;&lt;FQL&gt;&lt;Q&gt;NLS^FF_GROSS_INC(CAL_R,2022,,,,USD)&lt;/Q&gt;&lt;R&gt;0&lt;/R&gt;&lt;C&gt;0&lt;/C&gt;&lt;/FQL&gt;&lt;FQL&gt;&lt;Q&gt;NLS^FF_GROSS_INC(CAL_R,2021,,,,USD)&lt;/Q&gt;&lt;R&gt;0&lt;/R&gt;&lt;C&gt;0&lt;/C&gt;&lt;/FQL&gt;&lt;FQL&gt;&lt;Q&gt;NLS^FF_GROSS_INC(CAL_R,2020,,,,USD)&lt;/Q&gt;&lt;R&gt;1&lt;/R&gt;&lt;C&gt;1&lt;/C&gt;&lt;D xsi:type="xsd:double"&gt;228.802&lt;/D&gt;&lt;/FQL&gt;&lt;FQL&gt;&lt;Q&gt;NLS^FF_GROSS_INC(CAL_R,2019,,,,USD)&lt;/Q&gt;&lt;R&gt;1&lt;/R&gt;&lt;C&gt;1&lt;/C&gt;&lt;D xsi:type="xsd:double"&gt;110.583&lt;/D&gt;&lt;/FQL&gt;&lt;FQL&gt;&lt;Q&gt;NLS^FE_ESTIMATE(SALES,MEAN,CALA_ROLL,2024,2024,,,'CURRENCY=USD')&lt;/Q&gt;&lt;R&gt;0&lt;/R&gt;&lt;C&gt;0&lt;/C&gt;&lt;/FQL&gt;&lt;FQL&gt;&lt;Q&gt;NLS^FE_ESTIMATE(SALES,MEAN,CALA_ROLL,2023,2023,,,'CURRENCY=USD')&lt;/Q&gt;&lt;R&gt;1&lt;/R&gt;&lt;C&gt;1&lt;/C&gt;&lt;D xsi:type="xsd:double"&gt;562.2682&lt;/D&gt;&lt;/FQL&gt;&lt;FQL&gt;&lt;Q&gt;NLS^FE_ESTIMATE(SALES,MEAN,CALA_ROLL,2022,2022,,,'CURRENCY=USD')&lt;/Q&gt;&lt;R&gt;1&lt;/R&gt;&lt;C&gt;1&lt;/C&gt;&lt;D xsi:type="xsd:double"&gt;509.94382&lt;/D&gt;&lt;/FQL&gt;&lt;FQL&gt;&lt;Q&gt;NLS^FE_ESTIMATE(SALES,MEAN,CALA_ROLL,2021,2021,,,'CURRENCY=USD')&lt;/Q&gt;&lt;R&gt;1&lt;/R&gt;&lt;C&gt;1&lt;/C&gt;&lt;D xsi:type="xsd:double"&gt;473.8186&lt;/D&gt;&lt;/FQL&gt;&lt;FQL&gt;&lt;Q&gt;NLS^FF_SALES(CAL_R,2020,,,,USD)&lt;/Q&gt;&lt;R&gt;1&lt;/R&gt;&lt;C&gt;1&lt;/C&gt;&lt;D xsi:type="xsd:double"&gt;552.56&lt;/D&gt;&lt;/FQL&gt;&lt;FQL&gt;&lt;Q&gt;NLS^FF_SALES(CAL_R,2019,,,,USD)&lt;/Q&gt;&lt;R&gt;1&lt;/R&gt;&lt;C&gt;1&lt;/C&gt;&lt;D xsi:type="xsd:double"&gt;309.285&lt;/D&gt;&lt;/FQL&gt;&lt;FQL&gt;&lt;Q&gt;NLS^FF_SALES(CAL_R,2018,,,,USD)&lt;/Q&gt;&lt;R&gt;1&lt;/R&gt;&lt;C&gt;1&lt;/C&gt;&lt;D xsi:type="xsd:double"&gt;396.753&lt;/D&gt;&lt;/FQL&gt;&lt;FQL&gt;&lt;Q&gt;MAT^FE_ESTIMATE(CAPEX,MEAN,CALA_ROLL,2024,2024,,,'')&lt;/Q&gt;&lt;R&gt;1&lt;/R&gt;&lt;C&gt;1&lt;/C&gt;&lt;D xsi:type="xsd:double"&gt;163.77864&lt;/D&gt;&lt;/FQL&gt;&lt;FQL&gt;&lt;Q&gt;MAT^FF_CAPEX(CAL_R,2024,,,,USD)&lt;/Q&gt;&lt;R&gt;0&lt;/R&gt;&lt;C&gt;0&lt;/C&gt;&lt;/FQL&gt;&lt;FQL&gt;&lt;Q&gt;MAT^FF_CAPEX(CAL_R,2023,,,,USD)&lt;/Q&gt;&lt;R&gt;0&lt;/R&gt;&lt;C&gt;0&lt;/C&gt;&lt;/FQL&gt;&lt;FQL&gt;&lt;Q&gt;MAT^FF_CAPEX(CAL_R,2022,,,,USD)&lt;/Q&gt;&lt;R&gt;0&lt;/R&gt;&lt;C&gt;0&lt;/C&gt;&lt;/FQL&gt;&lt;FQL&gt;&lt;Q&gt;MAT^FF_CAPEX(CAL_R,2020,,,,USD)&lt;/Q&gt;&lt;R&gt;1&lt;/R&gt;&lt;C&gt;1&lt;/C&gt;&lt;D xsi:type="xsd:double"&gt;118.793&lt;/D&gt;&lt;/FQL&gt;&lt;FQL&gt;&lt;Q&gt;MAT^FF_CAPEX(CAL_R,2019,,,,USD)&lt;/Q&gt;&lt;R&gt;1&lt;/R&gt;&lt;C&gt;1&lt;/C&gt;&lt;D xsi:type="xsd:double"&gt;116.352&lt;/D&gt;&lt;/FQL&gt;&lt;FQL&gt;&lt;Q&gt;MAT^FF_CAPEX(CAL_R,2018,,,,USD)&lt;/Q&gt;&lt;R&gt;1&lt;/R&gt;&lt;C&gt;1&lt;/C&gt;&lt;D xsi:type="xsd:double"&gt;152.414&lt;/D&gt;&lt;/FQL&gt;&lt;FQL&gt;&lt;Q&gt;MAT^FE_ESTIMATE(EBITDA,MEAN,CALA_ROLL,2024,2024,,,'CURRENCY=USD')&lt;/Q&gt;&lt;R&gt;1&lt;/R&gt;&lt;C&gt;1&lt;/C&gt;&lt;D xsi:type="xsd:double"&gt;1466.7297&lt;/D&gt;&lt;/FQL&gt;&lt;FQL&gt;&lt;Q&gt;MAT^FF_EBITDA_OPER(CAL_R,2024,,,,USD)&lt;/Q&gt;&lt;R&gt;0&lt;/R&gt;&lt;C&gt;0&lt;/C&gt;&lt;/FQL&gt;&lt;FQL&gt;&lt;Q&gt;MAT^FF_EBITDA_OPER(CAL_R,2023,,,,USD)&lt;/Q&gt;&lt;R&gt;0&lt;/R&gt;&lt;C&gt;0&lt;/C&gt;&lt;/FQL&gt;&lt;FQL&gt;&lt;Q&gt;MAT^FF_EBITDA_OPER(CAL_R,2022,,,,USD)&lt;/Q&gt;&lt;R&gt;0&lt;/R&gt;&lt;C&gt;0&lt;/C&gt;&lt;/FQL&gt;&lt;FQL&gt;&lt;Q&gt;MAT^FF_EBITDA_OPER(CAL_R,2020,,,,USD)&lt;/Q&gt;&lt;R&gt;1&lt;/R&gt;&lt;C&gt;1&lt;/C&gt;&lt;D xsi:type="xsd:double"&gt;573.543&lt;/D&gt;&lt;/FQL&gt;&lt;FQL&gt;&lt;Q&gt;MAT^FF_EBITDA_OPER(CAL_R,2019,,,,USD)&lt;/Q&gt;&lt;R&gt;1&lt;/R&gt;&lt;C&gt;1&lt;/C&gt;&lt;D xsi:type="xsd:double"&gt;363.528&lt;/D&gt;&lt;/FQL&gt;&lt;FQL&gt;&lt;Q&gt;MAT^FF_EBITDA_OPER(CAL_R,2018,,,,USD)&lt;/Q&gt;&lt;R&gt;1&lt;/R&gt;&lt;C&gt;1&lt;/C&gt;&lt;D xsi:type="xsd:double"&gt;174.287&lt;/D&gt;&lt;/FQL&gt;&lt;FQL&gt;&lt;Q&gt;MAT^FE_ESTIMATE(EBIT,MEAN,CALA_ROLL,2024,2024,,,'')&lt;/Q&gt;&lt;R&gt;1&lt;/R&gt;&lt;C&gt;1&lt;/C&gt;&lt;D xsi:type="xsd:double"&gt;1143.1804&lt;/D&gt;&lt;/FQL&gt;&lt;FQL&gt;&lt;Q&gt;CF^FE_ESTIMATE(EBIT,MEAN,CALA_ROLL,2022,2022,,,'CURRENCY=USD')&lt;/Q&gt;&lt;R&gt;1&lt;/R&gt;&lt;C&gt;1&lt;/C&gt;&lt;D xsi:type="xsd:double"&gt;5855.6&lt;/D&gt;&lt;/FQL&gt;&lt;FQL&gt;&lt;Q&gt;CF^FF_EBIT_OPER(CAL_R,2023,,,,USD)&lt;/Q&gt;&lt;R&gt;0&lt;/R&gt;&lt;C&gt;0&lt;/C&gt;&lt;/FQL&gt;&lt;FQL&gt;&lt;Q&gt;CF^FE_ESTIMATE(EBIT,MEAN,CALA_ROLL,2023,2023,,,'CURRENCY=USD')&lt;/Q&gt;&lt;R&gt;1&lt;/R&gt;&lt;C&gt;1&lt;/C&gt;&lt;D xsi:type="xsd:double"&gt;3632.0637&lt;/D&gt;&lt;/FQL&gt;&lt;FQL&gt;&lt;Q&gt;CF^FE_ESTIMATE(EBIT,MEAN,CALA_ROLL,2024,2024,,,'CURRENCY=USD')&lt;/Q&gt;&lt;R&gt;1&lt;/R&gt;&lt;C&gt;1&lt;/C&gt;&lt;D xsi:type="xsd:double"&gt;1921.458&lt;/D&gt;&lt;/FQL&gt;&lt;FQL&gt;&lt;Q&gt;STE^FF_EBIT_OPER(CAL_R,2018,,,,USD)&lt;/Q&gt;&lt;R&gt;1&lt;/R&gt;&lt;C&gt;1&lt;/C&gt;&lt;D xsi:type="xsd:double"&gt;427.53182&lt;/D&gt;&lt;/FQL&gt;&lt;FQL&gt;&lt;Q&gt;STE^FF_EBIT_OPER(CAL_R,2019,,,,USD)&lt;/Q&gt;&lt;R&gt;1&lt;/R&gt;&lt;C&gt;1&lt;/C&gt;&lt;D xsi:type="xsd:double"&gt;536.812&lt;/D&gt;&lt;/FQL&gt;&lt;FQL&gt;&lt;Q&gt;MAT^FE_ESTIMATE(GROSS_INC,MEAN,CALA_ROLL,2024,2024,,,'CURRENCY=USD')&lt;/Q&gt;&lt;R&gt;1&lt;/R&gt;&lt;C&gt;1&lt;/C&gt;&lt;D xsi:type="xsd:double"&gt;3312.8&lt;/D&gt;&lt;/FQL&gt;&lt;FQL&gt;&lt;Q&gt;MAT^FF_GROSS_INC(CAL_R,2024,,,,USD)&lt;/Q&gt;&lt;R&gt;0&lt;/R&gt;&lt;C&gt;0&lt;/C&gt;&lt;/FQL&gt;&lt;FQL&gt;&lt;Q&gt;MAT^FF_GROSS_INC(CAL_R,2023,,,,USD)&lt;/Q&gt;&lt;R&gt;0&lt;/R&gt;&lt;C&gt;0&lt;/C&gt;&lt;/FQL&gt;&lt;FQL&gt;&lt;Q&gt;MAT^FF_GROSS_INC(CAL_R,2022,,,,USD)&lt;/Q&gt;&lt;R&gt;0&lt;/R&gt;&lt;C&gt;0&lt;/C&gt;&lt;/FQL&gt;&lt;FQL&gt;&lt;Q&gt;MAT^FF_GROSS_INC(CAL_R,2020,,,,USD)&lt;/Q&gt;&lt;R&gt;1&lt;/R&gt;&lt;C&gt;1&lt;/C&gt;&lt;D xsi:type="xsd:double"&gt;2202.289&lt;/D&gt;&lt;/FQL&gt;&lt;FQL&gt;&lt;Q&gt;MAT^FF_GROSS_INC(CAL_R,2019,,,,USD)&lt;/Q&gt;&lt;R&gt;1&lt;/R&gt;&lt;C&gt;1&lt;/C&gt;&lt;D xsi:type="xsd:double"&gt;1941.2&lt;/D&gt;&lt;/FQL&gt;&lt;FQL&gt;&lt;Q&gt;MAT^FF_GROSS_INC(CAL_R,2018,,,,USD)&lt;/Q&gt;&lt;R&gt;1&lt;/R&gt;&lt;C&gt;1&lt;/C&gt;&lt;D xsi:type="xsd:double"&gt;1774&lt;/D&gt;&lt;/FQL&gt;&lt;FQL&gt;&lt;Q&gt;MAT^FE_ESTIMATE(SALES,MEAN,CALA_ROLL,2024,2024,,,'CURRENCY=USD')&lt;/Q&gt;&lt;R&gt;1&lt;/R&gt;&lt;C&gt;1&lt;/C&gt;&lt;D xsi:type="xsd:double"&gt;6609.9136&lt;/D&gt;&lt;/FQL&gt;&lt;FQL&gt;&lt;Q&gt;MAT^FF_SALES(CAL_R,2024,,,,USD)&lt;/Q&gt;&lt;R&gt;0&lt;/R&gt;&lt;C&gt;0&lt;/C&gt;&lt;/FQL&gt;&lt;FQL&gt;&lt;Q&gt;MAT^FF_SALES(CAL_R,2023,,,,USD)&lt;/Q&gt;&lt;R&gt;0&lt;/R&gt;&lt;C&gt;0&lt;/C&gt;&lt;/FQL&gt;&lt;FQL&gt;&lt;Q&gt;MAT^FF_SALES(CAL_R,2022,,,,USD)&lt;/Q&gt;&lt;R&gt;0&lt;/R&gt;&lt;C&gt;0&lt;/C&gt;&lt;/FQL&gt;&lt;FQL&gt;&lt;Q&gt;MAT^FF_SALES(CAL_R,2020,,,,USD)&lt;/Q&gt;&lt;R&gt;1&lt;/R&gt;&lt;C&gt;1&lt;/C&gt;&lt;D xsi:type="xsd:double"&gt;4588.433&lt;/D&gt;&lt;/FQL&gt;&lt;FQL&gt;&lt;Q&gt;MAT^FF_SALES(CAL_R,2019,,,,USD)&lt;/Q&gt;&lt;R&gt;1&lt;/R&gt;&lt;C&gt;1&lt;/C&gt;&lt;D xsi:type="xsd:double"&gt;4504.571&lt;/D&gt;&lt;/FQL&gt;&lt;FQL&gt;&lt;Q&gt;MAT^FF_SALES(CAL_R,2018,,,,USD)&lt;/Q&gt;&lt;R&gt;1&lt;/R&gt;&lt;C&gt;1&lt;/C&gt;&lt;D xsi:type="xsd:double"&gt;4514.81&lt;/D&gt;&lt;/FQL&gt;&lt;FQL&gt;&lt;Q&gt;JOUT^FE_ESTIMATE(CAPEX,MEAN,CALA_ROLL,2024,2024,,,'')&lt;/Q&gt;&lt;R&gt;0&lt;/R&gt;&lt;C&gt;0&lt;/C&gt;&lt;/FQL&gt;&lt;FQL&gt;&lt;Q&gt;JOUT^FF_CAPEX(CAL_R,2024,,,,USD)&lt;/Q&gt;&lt;R&gt;0&lt;/R&gt;&lt;C&gt;0&lt;/C&gt;&lt;/FQL&gt;&lt;FQL&gt;&lt;Q&gt;JOUT^FF_CAPEX(CAL_R,2023,,,,USD)&lt;/Q&gt;&lt;R&gt;0&lt;/R&gt;&lt;C&gt;0&lt;/C&gt;&lt;/FQL&gt;&lt;FQL&gt;&lt;Q&gt;JOUT^FF_CAPEX(CAL_R,2022,,,,USD)&lt;/Q&gt;&lt;R&gt;0&lt;/R&gt;&lt;C&gt;0&lt;/C&gt;&lt;/FQL&gt;&lt;FQL&gt;&lt;Q&gt;JOUT^FF_CAPEX(CAL_R,2020,,,,USD)&lt;/Q&gt;&lt;R&gt;1&lt;/R&gt;&lt;C&gt;1&lt;/C&gt;&lt;D xsi:type="xsd:double"&gt;16.683&lt;/D&gt;&lt;/FQL&gt;&lt;FQL&gt;&lt;Q&gt;JOUT^FF_CAPEX(CAL_R,2019,,,,USD)&lt;/Q&gt;&lt;R&gt;1&lt;/R&gt;&lt;C&gt;1&lt;/C&gt;&lt;D xsi:type="xsd:double"&gt;16.012&lt;/D&gt;&lt;/FQL&gt;&lt;FQL&gt;&lt;Q&gt;JOUT^FF_CAPEX(CAL_R,2018,,,,USD)&lt;/Q&gt;&lt;R&gt;1&lt;/R&gt;&lt;C&gt;1&lt;/C&gt;&lt;D xsi:type="xsd:double"&gt;16.779&lt;/D&gt;&lt;/FQL&gt;&lt;FQL&gt;&lt;Q&gt;JOUT^FE_ESTIMATE(EBITDA,MEAN,CALA_ROLL,2024,2024,,,'CURRENCY=USD')&lt;/Q&gt;&lt;R&gt;0&lt;/R&gt;&lt;C&gt;0&lt;/C&gt;&lt;/FQL&gt;&lt;FQL&gt;&lt;Q&gt;JOUT^FF_EBITDA_OPER(CAL_R,2024,,,,USD)&lt;/Q&gt;&lt;R&gt;0&lt;/R&gt;&lt;C&gt;0&lt;/C&gt;&lt;/FQL&gt;&lt;FQL&gt;&lt;Q&gt;JOUT^FF_EBITDA_OPER(CAL_R,2023,,,,USD)&lt;/Q&gt;&lt;R&gt;0&lt;/R&gt;&lt;C&gt;0&lt;/C&gt;&lt;/FQL&gt;&lt;FQL&gt;&lt;Q&gt;JOUT^FF_EBITDA_OPER(CAL_R,2022,,,,USD)&lt;/Q&gt;&lt;R&gt;0&lt;/R&gt;&lt;C&gt;0&lt;/C&gt;&lt;/FQL&gt;&lt;FQL&gt;&lt;Q&gt;JOUT^FF_EBITDA_OPER(CAL_R,2020,,,,USD)&lt;/Q&gt;&lt;R&gt;1&lt;/R&gt;&lt;C&gt;1&lt;/C&gt;&lt;D xsi:type="xsd:double"&gt;102.813&lt;/D&gt;&lt;/FQL&gt;&lt;FQL&gt;&lt;Q&gt;JOUT^FF_EBITDA_OPER(CAL_R,2019,,,,USD)&lt;/Q&gt;&lt;R&gt;1&lt;/R&gt;&lt;C&gt;1&lt;/C&gt;&lt;D xsi:type="xsd:double"&gt;78.644&lt;/D&gt;&lt;/FQL&gt;&lt;FQL&gt;&lt;Q&gt;JOUT^FF_EBITDA_OPER(CAL_R,2018,,,,USD)&lt;/Q&gt;&lt;R&gt;1&lt;/R&gt;&lt;C&gt;1&lt;/C&gt;&lt;D xsi:type="xsd:double"&gt;75.225&lt;/D&gt;&lt;/FQL&gt;&lt;FQL&gt;&lt;Q&gt;JOUT^FE_ESTIMATE(EBIT,MEAN,CALA_ROLL,2024,2024,,,'')&lt;/Q&gt;&lt;R&gt;0&lt;/R&gt;&lt;C&gt;0&lt;/C&gt;&lt;/FQL&gt;&lt;FQL&gt;&lt;Q&gt;AVGO^FF_EBIT_OPER(CAL_R,2019,,,,USD)&lt;/Q&gt;&lt;R&gt;1&lt;/R&gt;&lt;C&gt;1&lt;/C&gt;&lt;D xsi:type="xsd:double"&gt;4067.33333&lt;/D&gt;&lt;/FQL&gt;&lt;FQL&gt;&lt;Q&gt;AVGO^FF_EBIT_OPER(CAL_R,2020,,,,USD)&lt;/Q&gt;&lt;R&gt;1&lt;/R&gt;&lt;C&gt;1&lt;/C&gt;&lt;D xsi:type="xsd:double"&gt;5050.33334&lt;/D&gt;&lt;/FQL&gt;&lt;FQL&gt;&lt;Q&gt;AVGO^FF_EBIT_OPER(CAL_R,2021,,,,USD)&lt;/Q&gt;&lt;R&gt;1&lt;/R&gt;&lt;C&gt;1&lt;/C&gt;&lt;D xsi:type="xsd:double"&gt;9506.66667&lt;/D&gt;&lt;/FQL&gt;&lt;FQL&gt;&lt;Q&gt;RACE^P_PRICE_HIGH_PR(44707,,,USD,,,"PRICE","CLOSE","52W")&lt;/Q&gt;&lt;R&gt;1&lt;/R&gt;&lt;C&gt;1&lt;/C&gt;&lt;D xsi:type="xsd:double"&gt;275.3&lt;/D&gt;&lt;/FQL&gt;&lt;FQL&gt;&lt;Q&gt;RACE^P_PRICE_LOW_PR(44707,,,USD,,,"PRICE","CLOSE","52W")&lt;/Q&gt;&lt;R&gt;1&lt;/R&gt;&lt;C&gt;1&lt;/C&gt;&lt;D xsi:type="xsd:double"&gt;181.48&lt;/D&gt;&lt;/FQL&gt;&lt;FQL&gt;&lt;Q&gt;NOC^FG_MKT_VALUE(44695,,,USD)&lt;/Q&gt;&lt;R&gt;1&lt;/R&gt;&lt;C&gt;1&lt;/C&gt;&lt;D xsi:type="xsd:double"&gt;70390.164&lt;/D&gt;&lt;/FQL&gt;&lt;FQL&gt;&lt;Q&gt;JOUT^FE_ESTIMATE(GROSS_INC,MEAN,CALA_ROLL,2024,2024,,,'CURRENCY=USD')&lt;/Q&gt;&lt;R&gt;0&lt;/R&gt;&lt;C&gt;0&lt;/C&gt;&lt;/FQL&gt;&lt;FQL&gt;&lt;Q&gt;JOUT^FF_GROSS_INC(CAL_R,2024,,,,USD)&lt;/Q&gt;&lt;R&gt;0&lt;/R&gt;&lt;C&gt;0&lt;/C&gt;&lt;/FQL&gt;&lt;FQL&gt;&lt;Q&gt;JOUT^FF_GROSS_INC(CAL_R,2023,,,,USD)&lt;/Q&gt;&lt;R&gt;0&lt;/R&gt;&lt;C&gt;0&lt;/C&gt;&lt;/FQL&gt;&lt;FQL&gt;&lt;Q&gt;JOUT^FF_GROSS_INC(CAL_R,2022,,,,USD)&lt;/Q&gt;&lt;R&gt;0&lt;/R&gt;&lt;C&gt;0&lt;/C&gt;&lt;/FQL&gt;&lt;FQL&gt;&lt;Q&gt;JOUT^FF_GROSS_INC(CAL_R,2020,,,,USD)&lt;/Q&gt;&lt;R&gt;1&lt;/R&gt;&lt;C&gt;1&lt;/C&gt;&lt;D xsi:type="xsd:double"&gt;286.411&lt;/D&gt;&lt;/FQL&gt;&lt;FQL&gt;&lt;Q&gt;JOUT^FF_GROSS_INC(CAL_R,2019,,,,USD)&lt;/Q&gt;&lt;R&gt;1&lt;/R&gt;&lt;C&gt;1&lt;/C&gt;&lt;D xsi:type="xsd:double"&gt;259.049&lt;/D&gt;&lt;/FQL&gt;&lt;FQL&gt;&lt;Q&gt;JOUT^FF_GROSS_INC(CAL_R,2018,,,,USD)&lt;/Q&gt;&lt;R&gt;1&lt;/R&gt;&lt;C&gt;1&lt;/C&gt;&lt;D xsi:type="xsd:double"&gt;237.368&lt;/D&gt;&lt;/FQL&gt;&lt;FQL&gt;&lt;Q&gt;JOUT^FE_ESTIMATE(SALES,MEAN,CALA_ROLL,2024,2024,,,'CURRENCY=USD')&lt;/Q&gt;&lt;R&gt;0&lt;/R&gt;&lt;C&gt;0&lt;/C&gt;&lt;/FQL&gt;&lt;FQL&gt;&lt;Q&gt;JOUT^FF_SALES(CAL_R,2024,,,,USD)&lt;/Q&gt;&lt;R&gt;0&lt;/R&gt;&lt;C&gt;0&lt;/C&gt;&lt;/FQL&gt;&lt;FQL&gt;&lt;Q&gt;JOUT^FF_SALES(CAL_R,2023,,,,USD)&lt;/Q&gt;&lt;R&gt;0&lt;/R&gt;&lt;C&gt;0&lt;/C&gt;&lt;/FQL&gt;&lt;FQL&gt;&lt;Q&gt;JOUT^FF_SALES(CAL_R,2022,,,,USD)&lt;/Q&gt;&lt;R&gt;0&lt;/R&gt;&lt;C&gt;0&lt;/C&gt;&lt;/FQL&gt;&lt;FQL&gt;&lt;Q&gt;JOUT^FF_SALES(CAL_R,2020,,,,USD)&lt;/Q&gt;&lt;R&gt;1&lt;/R&gt;&lt;C&gt;1&lt;/C&gt;&lt;D xsi:type="xsd:double"&gt;631.822&lt;/D&gt;&lt;/FQL&gt;&lt;FQL&gt;&lt;Q&gt;JOUT^FF_SALES(CAL_R,2019,,,,USD)&lt;/Q&gt;&lt;R&gt;1&lt;/R&gt;&lt;C&gt;1&lt;/C&gt;&lt;D xsi:type="xsd:double"&gt;586.033&lt;/D&gt;&lt;/FQL&gt;&lt;FQL&gt;&lt;Q&gt;JOUT^FF_SALES(CAL_R,2018,,,,USD)&lt;/Q&gt;&lt;R&gt;1&lt;/R&gt;&lt;C&gt;1&lt;/C&gt;&lt;D xsi:type="xsd:double"&gt;532.129&lt;/D&gt;&lt;/FQL&gt;&lt;FQL&gt;&lt;Q&gt;HAS^FE_ESTIMATE(CAPEX,MEAN,CALA_ROLL,2024,2024,,,'')&lt;/Q&gt;&lt;R&gt;1&lt;/R&gt;&lt;C&gt;1&lt;/C&gt;&lt;D xsi:type="xsd:double"&gt;173.05995&lt;/D&gt;&lt;/FQL&gt;&lt;FQL&gt;&lt;Q&gt;HAS^FF_CAPEX(CAL_R,2024,,,,USD)&lt;/Q&gt;&lt;R&gt;0&lt;/R&gt;&lt;C&gt;0&lt;/C&gt;&lt;/FQL&gt;&lt;FQL&gt;&lt;Q&gt;HAS^FE_ESTIMATE(CAPEX,MEAN,CALA_ROLL,2023,2023,,,'')&lt;/Q&gt;&lt;R&gt;1&lt;/R&gt;&lt;C&gt;1&lt;/C&gt;&lt;D xsi:type="xsd:double"&gt;171.27586&lt;/D&gt;&lt;/FQL&gt;&lt;FQL&gt;&lt;Q&gt;HAS^FF_CAPEX(CAL_R,2023,,,,USD)&lt;/Q&gt;&lt;R&gt;0&lt;/R&gt;&lt;C&gt;0&lt;/C&gt;&lt;/FQL&gt;&lt;FQL&gt;&lt;Q&gt;HAS^FE_ESTIMATE(CAPEX,MEAN,CALA_ROLL,2022,2022,,,'')&lt;/Q&gt;&lt;R&gt;1&lt;/R&gt;&lt;C&gt;1&lt;/C&gt;&lt;D xsi:type="xsd:double"&gt;161.54791&lt;/D&gt;&lt;/FQL&gt;&lt;FQL&gt;&lt;Q&gt;HAS^FF_CAPEX(CAL_R,2022,,,,USD)&lt;/Q&gt;&lt;R&gt;0&lt;/R&gt;&lt;C&gt;0&lt;/C&gt;&lt;/FQL&gt;&lt;FQL&gt;&lt;Q&gt;HAS^FF_CAPEX(CAL_R,2021,,,,USD)&lt;/Q&gt;&lt;R&gt;1&lt;/R&gt;&lt;C&gt;1&lt;/C&gt;&lt;D xsi:type="xsd:double"&gt;132.7&lt;/D&gt;&lt;/FQL&gt;&lt;FQL&gt;&lt;Q&gt;HAS^FF_CAPEX(CAL_R,2020,,,,USD)&lt;/Q&gt;&lt;R&gt;1&lt;/R&gt;&lt;C&gt;1&lt;/C&gt;&lt;D xsi:type="xsd:double"&gt;125.754&lt;/D&gt;&lt;/FQL&gt;&lt;FQL&gt;&lt;Q&gt;HAS^FF_CAPEX(CAL_R,2019,,,,USD)&lt;/Q&gt;&lt;R&gt;1&lt;/R&gt;&lt;C&gt;1&lt;/C&gt;&lt;D xsi:type="xsd:double"&gt;133.636&lt;/D&gt;&lt;/FQL&gt;&lt;FQL&gt;&lt;Q&gt;HAS^FF_CAPEX(CAL_R,2018,,,,USD)&lt;/Q&gt;&lt;R&gt;1&lt;/R&gt;&lt;C&gt;1&lt;/C&gt;&lt;D xsi:type="xsd:double"&gt;140.426&lt;/D&gt;&lt;/FQL&gt;&lt;FQL&gt;&lt;Q&gt;HAS^FE_ESTIMATE(EBITDA,MEAN,CALA_ROLL,2024,2024,,,'CURRENCY=USD')&lt;/Q&gt;&lt;R&gt;1&lt;/R&gt;&lt;C&gt;1&lt;/C&gt;&lt;D xsi:type="xsd:double"&gt;1609.6654&lt;/D&gt;&lt;/FQL&gt;&lt;FQL&gt;&lt;Q&gt;HAS^FF_EBITDA_OPER(CAL_R,2024,,,,USD)&lt;/Q&gt;&lt;R&gt;0&lt;/R&gt;&lt;C&gt;0&lt;/C&gt;&lt;/FQL&gt;&lt;FQL&gt;&lt;Q&gt;HAS^FE_ESTIMATE(EBITDA,MEAN,CALA_ROLL,2023,2023,,,'CURRENCY=USD')&lt;/Q&gt;&lt;R&gt;1&lt;/R&gt;&lt;C&gt;1&lt;/C&gt;&lt;D xsi:type="xsd:double"&gt;1458.3584&lt;/D&gt;&lt;/FQL&gt;&lt;FQL&gt;&lt;Q&gt;HAS^FF_EBITDA_OPER(CAL_R,2023,,,,USD)&lt;/Q&gt;&lt;R&gt;0&lt;/R&gt;&lt;C&gt;0&lt;/C&gt;&lt;/FQL&gt;&lt;FQL&gt;&lt;Q&gt;HAS^FE_ESTIMATE(EBITDA,MEAN,CALA_ROLL,2022,2022,,,'CURRENCY=USD')&lt;/Q&gt;&lt;R&gt;1&lt;/R&gt;&lt;C&gt;1&lt;/C&gt;&lt;D xsi:type="xsd:double"&gt;1324.9756&lt;/D&gt;&lt;/FQL&gt;&lt;FQL&gt;&lt;Q&gt;HAS^FF_EBITDA_OPER(CAL_R,2022,,,,USD)&lt;/Q&gt;&lt;R&gt;0&lt;/R&gt;&lt;C&gt;0&lt;/C&gt;&lt;/FQL&gt;&lt;FQL&gt;&lt;Q&gt;HAS^FF_EBITDA_OPER(CAL_R,2021,,,,USD)&lt;/Q&gt;&lt;R&gt;1&lt;/R&gt;&lt;C&gt;1&lt;/C&gt;&lt;D xsi:type="xsd:double"&gt;1784.5&lt;/D&gt;&lt;/FQL&gt;&lt;FQL&gt;&lt;Q&gt;HAS^FF_EBITDA_OPER(CAL_R,2020,,,,USD)&lt;/Q&gt;&lt;R&gt;1&lt;/R&gt;&lt;C&gt;1&lt;/C&gt;&lt;D xsi:type="xsd:double"&gt;1348.275&lt;/D&gt;&lt;/FQL&gt;&lt;FQL&gt;&lt;Q&gt;HAS^FF_EBITDA_OPER(CAL_R,2019,,,,USD)&lt;/Q&gt;&lt;R&gt;1&lt;/R&gt;&lt;C&gt;1&lt;/C&gt;&lt;D xsi:type="xsd:double"&gt;913.867&lt;/D&gt;&lt;/FQL&gt;&lt;FQL&gt;&lt;Q&gt;HAS^FF_EBITDA_OPER(CAL_R,2018,,,,USD)&lt;/Q&gt;&lt;R&gt;1&lt;/R&gt;&lt;C&gt;1&lt;/C&gt;&lt;D xsi:type="xsd:double"&gt;633.222&lt;/D&gt;&lt;/FQL&gt;&lt;FQL&gt;&lt;Q&gt;HAS^FE_ESTIMATE(EBIT,MEAN,CALA_ROLL,2024,2024,,,'')&lt;/Q&gt;&lt;R&gt;1&lt;/R&gt;&lt;C&gt;1&lt;/C&gt;&lt;D xsi:type="xsd:double"&gt;1332.6196&lt;/D&gt;&lt;/FQL&gt;&lt;FQL&gt;&lt;Q&gt;FOXA^FE_ESTIMATE(EBIT,MEAN,CALA_ROLL,2024,2024,,,'CURRENCY=USD')&lt;/Q&gt;&lt;R&gt;1&lt;/R&gt;&lt;C&gt;1&lt;/C&gt;&lt;D xsi:type="xsd:double"&gt;3006.352&lt;/D&gt;&lt;/FQL&gt;&lt;FQL&gt;&lt;Q&gt;HAS^FE_ESTIMATE(EBIT,MEAN,CALA_ROLL,2023,2023,,,'')&lt;/Q&gt;&lt;R&gt;1&lt;/R&gt;&lt;C&gt;1&lt;/C&gt;&lt;D xsi:type="xsd:double"&gt;1168.947&lt;/D&gt;&lt;/FQL&gt;&lt;FQL&gt;&lt;Q&gt;MDB^FF_EBIT_OPER(CAL_R,2018,,,,USD)&lt;/Q&gt;&lt;R&gt;1&lt;/R&gt;&lt;C&gt;1&lt;/C&gt;&lt;D xsi:type="xsd:double"&gt;-98.929&lt;/D&gt;&lt;/FQL&gt;&lt;FQL&gt;&lt;Q&gt;HAS^FE_ESTIMATE(EBIT,MEAN,CALA_ROLL,2022,2022,,,'')&lt;/Q&gt;&lt;R&gt;1&lt;/R&gt;&lt;C&gt;1&lt;/C&gt;&lt;D xsi:type="xsd:double"&gt;1059.309&lt;/D&gt;&lt;/FQL&gt;&lt;FQL&gt;&lt;Q&gt;MDB^FF_EBIT_OPER(CAL_R,2019,,,,USD)&lt;/Q&gt;&lt;R&gt;1&lt;/R&gt;&lt;C&gt;1&lt;/C&gt;&lt;D xsi:type="xsd:double"&gt;-141.652&lt;/D&gt;&lt;/FQL&gt;&lt;FQL&gt;&lt;Q&gt;MDB^FF_EBIT_OPER(CAL_R,2020,,,,USD)&lt;/Q&gt;&lt;R&gt;1&lt;/R&gt;&lt;C&gt;1&lt;/C&gt;&lt;D xsi:type="xsd:double"&gt;-203.14067&lt;/D&gt;&lt;/FQL&gt;&lt;FQL&gt;&lt;Q&gt;MDB^FF_EBIT_OPER(CAL_R,2021,,,,USD)&lt;/Q&gt;&lt;R&gt;1&lt;/R&gt;&lt;C&gt;1&lt;/C&gt;&lt;D xsi:type="xsd:double"&gt;-282.95533&lt;/D&gt;&lt;/FQL&gt;&lt;FQL&gt;&lt;Q&gt;NCLH^FF_ENTRPR_VAL_DAILY(44695,,,,USD,"DIL")&lt;/Q&gt;&lt;R&gt;1&lt;/R&gt;&lt;C&gt;1&lt;/C&gt;&lt;D xsi:type="xsd:double"&gt;18919.64306602&lt;/D&gt;&lt;/FQL&gt;&lt;FQL&gt;&lt;Q&gt;RRR^FF_ENTRPR_VAL_DAILY(44695,,,,USD,"DIL")&lt;/Q&gt;&lt;R&gt;1&lt;/R&gt;&lt;C&gt;1&lt;/C&gt;&lt;D xsi:type="xsd:double"&gt;6626.86039&lt;/D&gt;&lt;/FQL&gt;&lt;FQL&gt;&lt;Q&gt;HAS^FE_ESTIMATE(GROSS_INC,MEAN,CALA_ROLL,2024,2024,,,'CURRENCY=USD')&lt;/Q&gt;&lt;R&gt;1&lt;/R&gt;&lt;C&gt;1&lt;/C&gt;&lt;D xsi:type="xsd:double"&gt;4979.5&lt;/D&gt;&lt;/FQL&gt;&lt;FQL&gt;&lt;Q&gt;HAS^FF_GROSS_INC(CAL_R,2024,,,,USD)&lt;/Q&gt;&lt;R&gt;0&lt;/R&gt;&lt;C&gt;0&lt;/C&gt;&lt;/FQL&gt;&lt;FQL&gt;&lt;Q&gt;HAS^FE_ESTIMATE(GROSS_INC,MEAN,CALA_ROLL,2023,2023,,,'CURRENCY=USD')&lt;/Q&gt;&lt;R&gt;1&lt;/R&gt;&lt;C&gt;1&lt;/C&gt;&lt;D xsi:type="xsd:double"&gt;4916.64&lt;/D&gt;&lt;/FQL&gt;&lt;FQL&gt;&lt;Q&gt;HAS^FF_GROSS_INC(CAL_R,2023,,,,USD)&lt;/Q&gt;&lt;R&gt;0&lt;/R&gt;&lt;C&gt;0&lt;/C&gt;&lt;/FQL&gt;&lt;FQL&gt;&lt;Q&gt;HAS^FE_ESTIMATE(GROSS_INC,MEAN,CALA_ROLL,2022,2022,,,'CURRENCY=USD')&lt;/Q&gt;&lt;R&gt;1&lt;/R&gt;&lt;C&gt;1&lt;/C&gt;&lt;D xsi:type="xsd:double"&gt;4620.36&lt;/D&gt;&lt;/FQL&gt;&lt;FQL&gt;&lt;Q&gt;HAS^FF_GROSS_INC(CAL_R,2022,,,,USD)&lt;/Q&gt;&lt;R&gt;0&lt;/R&gt;&lt;C&gt;0&lt;/C&gt;&lt;/FQL&gt;&lt;FQL&gt;&lt;Q&gt;HAS^FF_GROSS_INC(CAL_R,2021,,,,USD)&lt;/Q&gt;&lt;R&gt;1&lt;/R&gt;&lt;C&gt;1&lt;/C&gt;&lt;D xsi:type="xsd:double"&gt;3130.8&lt;/D&gt;&lt;/FQL&gt;&lt;FQL&gt;&lt;Q&gt;HAS^FF_GROSS_INC(CAL_R,2020,,,,USD)&lt;/Q&gt;&lt;R&gt;1&lt;/R&gt;&lt;C&gt;1&lt;/C&gt;&lt;D xsi:type="xsd:double"&gt;2620.636&lt;/D&gt;&lt;/FQL&gt;&lt;FQL&gt;&lt;Q&gt;HAS^FF_GROSS_INC(CAL_R,2019,,,,USD)&lt;/Q&gt;&lt;R&gt;1&lt;/R&gt;&lt;C&gt;1&lt;/C&gt;&lt;D xsi:type="xsd:double"&gt;2342.652&lt;/D&gt;&lt;/FQL&gt;&lt;FQL&gt;&lt;Q&gt;HAS^FF_GROSS_INC(CAL_R,2018,,,,USD)&lt;/Q&gt;&lt;R&gt;1&lt;/R&gt;&lt;C&gt;1&lt;/C&gt;&lt;D xsi:type="xsd:double"&gt;2305.656&lt;/D&gt;&lt;/FQL&gt;&lt;FQL&gt;&lt;Q&gt;HAS^FE_ESTIMATE(SALES,MEAN,CALA_ROLL,2024,2024,,,'CURRENCY=USD')&lt;/Q&gt;&lt;R&gt;1&lt;/R&gt;&lt;C&gt;1&lt;/C&gt;&lt;D xsi:type="xsd:double"&gt;7538.0073&lt;/D&gt;&lt;/FQL&gt;&lt;FQL&gt;&lt;Q&gt;HAS^FF_SALES(CAL_R,2024,,,,USD)&lt;/Q&gt;&lt;R&gt;0&lt;/R&gt;&lt;C&gt;0&lt;/C&gt;&lt;/FQL&gt;&lt;FQL&gt;&lt;Q&gt;HAS^FE_ESTIMATE(SALES,MEAN,CALA_ROLL,2023,2023,,,'CURRENCY=USD')&lt;/Q&gt;&lt;R&gt;1&lt;/R&gt;&lt;C&gt;1&lt;/C&gt;&lt;D xsi:type="xsd:double"&gt;7016.2227&lt;/D&gt;&lt;/FQL&gt;&lt;FQL&gt;&lt;Q&gt;HAS^FF_SALES(CAL_R,2023,,,,USD)&lt;/Q&gt;&lt;R&gt;0&lt;/R&gt;&lt;C&gt;0&lt;/C&gt;&lt;/FQL&gt;&lt;FQL&gt;&lt;Q&gt;HAS^FE_ESTIMATE(SALES,MEAN,CALA_ROLL,2022,2022,,,'CURRENCY=USD')&lt;/Q&gt;&lt;R&gt;1&lt;/R&gt;&lt;C&gt;1&lt;/C&gt;&lt;D xsi:type="xsd:double"&gt;6667.386&lt;/D&gt;&lt;/FQL&gt;&lt;FQL&gt;&lt;Q&gt;HAS^FF_SALES(CAL_R,2022,,,,USD)&lt;/Q&gt;&lt;R&gt;0&lt;/R&gt;&lt;C&gt;0&lt;/C&gt;&lt;/FQL&gt;&lt;FQL&gt;&lt;Q&gt;HAS^FF_SALES(CAL_R,2021,,,,USD)&lt;/Q&gt;&lt;R&gt;1&lt;/R&gt;&lt;C&gt;1&lt;/C&gt;&lt;D xsi:type="xsd:double"&gt;6419.4&lt;/D&gt;&lt;/FQL&gt;&lt;FQL&gt;&lt;Q&gt;HAS^FF_SALES(CAL_R,2020,,,,USD)&lt;/Q&gt;&lt;R&gt;1&lt;/R&gt;&lt;C&gt;1&lt;/C&gt;&lt;D xsi:type="xsd:double"&gt;5462.496&lt;/D&gt;&lt;/FQL&gt;&lt;FQL&gt;&lt;Q&gt;HAS^FF_SALES(CAL_R,2019,,,,USD)&lt;/Q&gt;&lt;R&gt;1&lt;/R&gt;&lt;C&gt;1&lt;/C&gt;&lt;D xsi:type="xsd:double"&gt;4714.583&lt;/D&gt;&lt;/FQL&gt;&lt;FQL&gt;&lt;Q&gt;HAS^FF_SALES(CAL_R,2018,,,,USD)&lt;/Q&gt;&lt;R&gt;1&lt;/R&gt;&lt;C&gt;1&lt;/C&gt;&lt;D xsi:type="xsd:double"&gt;4576.167&lt;/D&gt;&lt;/FQL&gt;&lt;FQL&gt;&lt;Q&gt;FNKO^FE_ESTIMATE(CAPEX,MEAN,CALA_ROLL,2024,2024,,,'')&lt;/Q&gt;&lt;R&gt;0&lt;/R&gt;&lt;C&gt;0&lt;/C&gt;&lt;/FQL&gt;&lt;FQL&gt;&lt;Q&gt;FNKO^FF_CAPEX(CAL_R,2024,,,,USD)&lt;/Q&gt;&lt;R&gt;0&lt;/R&gt;&lt;C&gt;0&lt;/C&gt;&lt;/FQL&gt;&lt;FQL&gt;&lt;Q&gt;FNKO^FE_ESTIMATE(CAPEX,MEAN,CALA_ROLL,2023,2023,,,'')&lt;/Q&gt;&lt;R&gt;1&lt;/R&gt;&lt;C&gt;1&lt;/C&gt;&lt;D xsi:type="xsd:double"&gt;41.060276&lt;/D&gt;&lt;/FQL&gt;&lt;FQL&gt;&lt;Q&gt;FNKO^FF_CAPEX(CAL_R,2023,,,,USD)&lt;/Q&gt;&lt;R&gt;0&lt;/R&gt;&lt;C&gt;0&lt;/C&gt;&lt;/FQL&gt;&lt;FQL&gt;&lt;Q&gt;FNKO^FE_ESTIMATE(CAPEX,MEAN,CALA_ROLL,2022,2022,,,'')&lt;/Q&gt;&lt;R&gt;1&lt;/R&gt;&lt;C&gt;1&lt;/C&gt;&lt;D xsi:type="xsd:double"&gt;46.5164&lt;/D&gt;&lt;/FQL&gt;&lt;FQL&gt;&lt;Q&gt;FNKO^FF_CAPEX(CAL_R,2022,,,,USD)&lt;/Q&gt;&lt;R&gt;0&lt;/R&gt;&lt;C&gt;0&lt;/C&gt;&lt;/FQL&gt;&lt;FQL&gt;&lt;Q&gt;FNKO^FF_CAPEX(CAL_R,2021,,,,USD)&lt;/Q&gt;&lt;R&gt;1&lt;/R&gt;&lt;C&gt;1&lt;/C&gt;&lt;D xsi:type="xsd:double"&gt;27.759&lt;/D&gt;&lt;/FQL&gt;&lt;FQL&gt;&lt;Q&gt;FNKO^FF_CAPEX(CAL_R,2020,,,,USD)&lt;/Q&gt;&lt;R&gt;1&lt;/R&gt;&lt;C&gt;1&lt;/C&gt;&lt;D xsi:type="xsd:double"&gt;18.482&lt;/D&gt;&lt;/FQL&gt;&lt;FQL&gt;&lt;Q&gt;FNKO^FF_CAPEX(CAL_R,2019,,,,USD)&lt;/Q&gt;&lt;R&gt;1&lt;/R&gt;&lt;C&gt;1&lt;/C&gt;&lt;D xsi:type="xsd:double"&gt;42.264&lt;/D&gt;&lt;/FQL&gt;&lt;FQL&gt;&lt;Q&gt;FNKO^FF_CAPEX(CAL_R,2018,,,,USD)&lt;/Q&gt;&lt;R&gt;1&lt;/R&gt;&lt;C&gt;1&lt;/C&gt;&lt;D xsi:type="xsd:double"&gt;26.866&lt;/D&gt;&lt;/FQL&gt;&lt;FQL&gt;&lt;Q&gt;FNKO^FE_ESTIMATE(EBITDA,MEAN,CALA_ROLL,2024,2024,,,'CURRENCY=USD')&lt;/Q&gt;&lt;R&gt;1&lt;/R&gt;&lt;C&gt;1&lt;/C&gt;&lt;D xsi:type="xsd:double"&gt;187.269&lt;/D&gt;&lt;/FQL&gt;&lt;FQL&gt;&lt;Q&gt;FNKO^FF_EBITDA_OPER(CAL_R,2024,,,,USD)&lt;/Q&gt;&lt;R&gt;0&lt;/R&gt;&lt;C&gt;0&lt;/C&gt;&lt;/FQL&gt;&lt;FQL&gt;&lt;Q&gt;FNKO^FE_ESTIMATE(EBITDA,MEAN,CALA_ROLL,2023,2023,,,'CURRENCY=USD')&lt;/Q&gt;&lt;R&gt;1&lt;/R&gt;&lt;C&gt;1&lt;/C&gt;&lt;D xsi:type="xsd:double"&gt;206.70032&lt;/D&gt;&lt;/FQL&gt;&lt;FQL&gt;&lt;Q&gt;FNKO^FF_EBITDA_OPER(CAL_R,2023,,,,USD)&lt;/Q&gt;&lt;R&gt;0&lt;/R&gt;&lt;C&gt;0&lt;/C&gt;&lt;/FQL&gt;&lt;FQL&gt;&lt;Q&gt;FNKO^FE_ESTIMATE(EBITDA,MEAN,CALA_ROLL,2022,2022,,,'CURRENCY=USD')&lt;/Q&gt;&lt;R&gt;1&lt;/R&gt;&lt;C&gt;1&lt;/C&gt;&lt;D xsi:type="xsd:double"&gt;184.6377&lt;/D&gt;&lt;/FQL&gt;&lt;FQL&gt;&lt;Q&gt;FNKO^FF_EBITDA_OPER(CAL_R,2022,,,,USD)&lt;/Q&gt;&lt;R&gt;0&lt;/R&gt;&lt;C&gt;0&lt;/C&gt;&lt;/FQL&gt;&lt;FQL&gt;&lt;Q&gt;FNKO^FF_EBITDA_OPER(CAL_R,2021,,,,USD)&lt;/Q&gt;&lt;R&gt;1&lt;/R&gt;&lt;C&gt;1&lt;/C&gt;&lt;D xsi:type="xsd:double"&gt;136.66&lt;/D&gt;&lt;/FQL&gt;&lt;FQL&gt;&lt;Q&gt;FNKO^FF_EBITDA_OPER(CAL_R,2020,,,,USD)&lt;/Q&gt;&lt;R&gt;1&lt;/R&gt;&lt;C&gt;1&lt;/C&gt;&lt;D xsi:type="xsd:double"&gt;67.911&lt;/D&gt;&lt;/FQL&gt;&lt;FQL&gt;&lt;Q&gt;FNKO^FF_EBITDA_OPER(CAL_R,2019,,,,USD)&lt;/Q&gt;&lt;R&gt;1&lt;/R&gt;&lt;C&gt;1&lt;/C&gt;&lt;D xsi:type="xsd:double"&gt;88.739&lt;/D&gt;&lt;/FQL&gt;&lt;FQL&gt;&lt;Q&gt;FNKO^FF_EBITDA_OPER(CAL_R,2018,,,,USD)&lt;/Q&gt;&lt;R&gt;1&lt;/R&gt;&lt;C&gt;1&lt;/C&gt;&lt;D xsi:type="xsd:double"&gt;100.006&lt;/D&gt;&lt;/FQL&gt;&lt;FQL&gt;&lt;Q&gt;FNKO^FE_ESTIMATE(EBIT,MEAN,CALA_ROLL,2024,2024,,,'')&lt;/Q&gt;&lt;R&gt;1&lt;/R&gt;&lt;C&gt;1&lt;/C&gt;&lt;D xsi:type="xsd:double"&gt;128.193&lt;/D&gt;&lt;/FQL&gt;&lt;FQL&gt;&lt;Q&gt;NEE^FE_ESTIMATE(EBIT,MEAN,CALA_ROLL,2022,2022,,,'CURRENCY=USD')&lt;/Q&gt;&lt;R&gt;1&lt;/R&gt;&lt;C&gt;1&lt;/C&gt;&lt;D xsi:type="xsd:double"&gt;7470.817&lt;/D&gt;&lt;/FQL&gt;&lt;FQL&gt;&lt;Q&gt;FNKO^FE_ESTIMATE(EBIT,MEAN,CALA_ROLL,2023,2023,,,'')&lt;/Q&gt;&lt;R&gt;1&lt;/R&gt;&lt;C&gt;1&lt;/C&gt;&lt;D xsi:type="xsd:double"&gt;150.82181&lt;/D&gt;&lt;/FQL&gt;&lt;FQL&gt;&lt;Q&gt;NEE^FF_EBIT_OPER(CAL_R,2023,,,,USD)&lt;/Q&gt;&lt;R&gt;0&lt;/R&gt;&lt;C&gt;0&lt;/C&gt;&lt;/FQL&gt;&lt;FQL&gt;&lt;Q&gt;FNKO^FE_ESTIMATE(EBIT,MEAN,CALA_ROLL,2022,2022,,,'')&lt;/Q&gt;&lt;R&gt;1&lt;/R&gt;&lt;C&gt;1&lt;/C&gt;&lt;D xsi:type="xsd:double"&gt;129.72406&lt;/D&gt;&lt;/FQL&gt;&lt;FQL&gt;&lt;Q&gt;NEE^FE_ESTIMATE(EBIT,MEAN,CALA_ROLL,2023,2023,,,'CURRENCY=USD')&lt;/Q&gt;&lt;R&gt;1&lt;/R&gt;&lt;C&gt;1&lt;/C&gt;&lt;D xsi:type="xsd:double"&gt;8449.224&lt;/D&gt;&lt;/FQL&gt;&lt;FQL&gt;&lt;Q&gt;NEE^FF_EBIT_OPER(CAL_R,2024,,,,USD)&lt;/Q&gt;&lt;R&gt;0&lt;/R&gt;&lt;C&gt;0&lt;/C&gt;&lt;/FQL&gt;&lt;FQL&gt;&lt;Q&gt;NEE^FE_ESTIMATE(EBIT,MEAN,CALA_ROLL,2024,2024,,,'CURRENCY=USD')&lt;/Q&gt;&lt;R&gt;1&lt;/R&gt;&lt;C&gt;1&lt;/C&gt;&lt;D xsi:type="xsd:double"&gt;9371.335&lt;/D&gt;&lt;/FQL&gt;&lt;FQL&gt;&lt;Q&gt;COP^FF_EBIT_OPER(CAL_R,2018,,,,USD)&lt;/Q&gt;&lt;R&gt;1&lt;/R&gt;&lt;C&gt;1&lt;/C&gt;&lt;D xsi:type="xsd:double"&gt;9132&lt;/D&gt;&lt;/FQL&gt;&lt;FQL&gt;&lt;Q&gt;COP^FF_EBIT_OPER(CAL_R,2019,,,,USD)&lt;/Q&gt;&lt;R&gt;1&lt;/R&gt;&lt;C&gt;1&lt;/C&gt;&lt;D xsi:type="xsd:double"&gt;7038&lt;/D&gt;&lt;/FQL&gt;&lt;FQL&gt;&lt;Q&gt;FNKO^FE_ESTIMATE(GROSS_INC,MEAN,CALA_ROLL,2024,2024,,,'CURRENCY=USD')&lt;/Q&gt;&lt;R&gt;0&lt;/R&gt;&lt;C&gt;0&lt;/C&gt;&lt;/FQL&gt;&lt;FQL&gt;&lt;Q&gt;FNKO^FF_GROSS_INC(CAL_R,2024,,,,USD)&lt;/Q&gt;&lt;R&gt;0&lt;/R&gt;&lt;C&gt;0&lt;/C&gt;&lt;/FQL&gt;&lt;FQL&gt;&lt;Q&gt;FNKO^FE_ESTIMATE(GROSS_INC,MEAN,CALA_ROLL,2023,2023,,,'CURRENCY=USD')&lt;/Q&gt;&lt;R&gt;1&lt;/R&gt;&lt;C&gt;1&lt;/C&gt;&lt;D xsi:type="xsd:double"&gt;461.7197&lt;/D&gt;&lt;/FQL&gt;&lt;FQL&gt;&lt;Q&gt;FNKO^FF_GROSS_INC(CAL_R,2023,,,,USD)&lt;/Q&gt;&lt;R&gt;0&lt;/R&gt;&lt;C&gt;0&lt;/C&gt;&lt;/FQL&gt;&lt;FQL&gt;&lt;Q&gt;FNKO^FE_ESTIMATE(GROSS_INC,MEAN,CALA_ROLL,2022,2022,,,'CURRENCY=USD')&lt;/Q&gt;&lt;R&gt;1&lt;/R&gt;&lt;C&gt;1&lt;/C&gt;&lt;D xsi:type="xsd:double"&gt;469.73816&lt;/D&gt;&lt;/FQL&gt;&lt;FQL&gt;&lt;Q&gt;FNKO^FF_GROSS_INC(CAL_R,2022,,,,USD)&lt;/Q&gt;&lt;R&gt;0&lt;/R&gt;&lt;C&gt;0&lt;/C&gt;&lt;/FQL&gt;&lt;FQL&gt;&lt;Q&gt;FNKO^FF_GROSS_INC(CAL_R,2021,,,,USD)&lt;/Q&gt;&lt;R&gt;1&lt;/R&gt;&lt;C&gt;1&lt;/C&gt;&lt;D xsi:type="xsd:double"&gt;339.796&lt;/D&gt;&lt;/FQL&gt;&lt;FQL&gt;&lt;Q&gt;FNKO^FF_GROSS_INC(CAL_R,2020,,,,USD)&lt;/Q&gt;&lt;R&gt;1&lt;/R&gt;&lt;C&gt;1&lt;/C&gt;&lt;D xsi:type="xsd:double"&gt;204.777&lt;/D&gt;&lt;/FQL&gt;&lt;FQL&gt;&lt;Q&gt;FNKO^FF_GROSS_INC(CAL_R,2019,,,,USD)&lt;/Q&gt;&lt;R&gt;1&lt;/R&gt;&lt;C&gt;1&lt;/C&gt;&lt;D xsi:type="xsd:double"&gt;240.416&lt;/D&gt;&lt;/FQL&gt;&lt;FQL&gt;&lt;Q&gt;FNKO^FF_GROSS_INC(CAL_R,2018,,,,USD)&lt;/Q&gt;&lt;R&gt;1&lt;/R&gt;&lt;C&gt;1&lt;/C&gt;&lt;D xsi:type="xsd:double"&gt;216.211&lt;/D&gt;&lt;/FQL&gt;&lt;FQL&gt;&lt;Q&gt;FNKO^FE_ESTIMATE(SALES,MEAN,CALA_ROLL,2024,2024,,,'CURRENCY=USD')&lt;/Q&gt;&lt;R&gt;1&lt;/R&gt;&lt;C&gt;1&lt;/C&gt;&lt;D xsi:type="xsd:double"&gt;1522.911&lt;/D&gt;&lt;/FQL&gt;&lt;FQL&gt;&lt;Q&gt;FNKO^FF_SALES(CAL_R,2024,,,,USD)&lt;/Q&gt;&lt;R&gt;0&lt;/R&gt;&lt;C&gt;0&lt;/C&gt;&lt;/FQL&gt;&lt;FQL&gt;&lt;Q&gt;FNKO^FE_ESTIMATE(SALES,MEAN,CALA_ROLL,2023,2023,,,'CURRENCY=USD')&lt;/Q&gt;&lt;R&gt;1&lt;/R&gt;&lt;C&gt;1&lt;/C&gt;&lt;D xsi:type="xsd:double"&gt;1408.6708&lt;/D&gt;&lt;/FQL&gt;&lt;FQL&gt;&lt;Q&gt;FNKO^FF_SALES(CAL_R,2023,,,,USD)&lt;/Q&gt;&lt;R&gt;0&lt;/R&gt;&lt;C&gt;0&lt;/C&gt;&lt;/FQL&gt;&lt;FQL&gt;&lt;Q&gt;FNKO^FE_ESTIMATE(SALES,MEAN,CALA_ROLL,2022,2022,,,'CURRENCY=USD')&lt;/Q&gt;&lt;R&gt;1&lt;/R&gt;&lt;C&gt;1&lt;/C&gt;&lt;D xsi:type="xsd:double"&gt;1298.4015&lt;/D&gt;&lt;/FQL&gt;&lt;FQL&gt;&lt;Q&gt;FNKO^FF_SALES(CAL_R,2022,,,,USD)&lt;/Q&gt;&lt;R&gt;0&lt;/R&gt;&lt;C&gt;0&lt;/C&gt;&lt;/FQL&gt;&lt;FQL&gt;&lt;Q&gt;FNKO^FF_SALES(CAL_R,2021,,,,USD)&lt;/Q&gt;&lt;R&gt;1&lt;/R&gt;&lt;C&gt;1&lt;/C&gt;&lt;D xsi:type="xsd:double"&gt;1029.293&lt;/D&gt;&lt;/FQL&gt;&lt;FQL&gt;&lt;Q&gt;FNKO^FF_SALES(CAL_R,2020,,,,USD)&lt;/Q&gt;&lt;R&gt;1&lt;/R&gt;&lt;C&gt;1&lt;/C&gt;&lt;D xsi:type="xsd:double"&gt;652.537&lt;/D&gt;&lt;/FQL&gt;&lt;FQL&gt;&lt;Q&gt;FNKO^FF_SALES(CAL_R,2019,,,,USD)&lt;/Q&gt;&lt;R&gt;1&lt;/R&gt;&lt;C&gt;1&lt;/C&gt;&lt;D xsi:type="xsd:double"&gt;795.122&lt;/D&gt;&lt;/FQL&gt;&lt;FQL&gt;&lt;Q&gt;FNKO^FF_SALES(CAL_R,2018,,,,USD)&lt;/Q&gt;&lt;R&gt;1&lt;/R&gt;&lt;C&gt;1&lt;/C&gt;&lt;D xsi:type="xsd:double"&gt;686.073&lt;/D&gt;&lt;/FQL&gt;&lt;FQL&gt;&lt;Q&gt;ESCA^FE_ESTIMATE(CAPEX,MEAN,CALA_ROLL,2024,2024,,,'')&lt;/Q&gt;&lt;R&gt;0&lt;/R&gt;&lt;C&gt;0&lt;/C&gt;&lt;/FQL&gt;&lt;FQL&gt;&lt;Q&gt;ESCA^FF_CAPEX(CAL_R,2024,,,,USD)&lt;/Q&gt;&lt;R&gt;0&lt;/R&gt;&lt;C&gt;0&lt;/C&gt;&lt;/FQL&gt;&lt;FQL&gt;&lt;Q&gt;ESCA^FF_CAPEX(CAL_R,2023,,,,USD)&lt;/Q&gt;&lt;R&gt;0&lt;/R&gt;&lt;C&gt;0&lt;/C&gt;&lt;/FQL&gt;&lt;FQL&gt;&lt;Q&gt;ESCA^FF_CAPEX(CAL_R,2022,,,,USD)&lt;/Q&gt;&lt;R&gt;0&lt;/R&gt;&lt;C&gt;0&lt;/C&gt;&lt;/FQL&gt;&lt;FQL&gt;&lt;Q&gt;ESCA^FF_CAPEX(CAL_R,2020,,,,USD)&lt;/Q&gt;&lt;R&gt;1&lt;/R&gt;&lt;C&gt;1&lt;/C&gt;&lt;D xsi:type="xsd:double"&gt;5.455&lt;/D&gt;&lt;/FQL&gt;&lt;FQL&gt;&lt;Q&gt;ESCA^FF_CAPEX(CAL_R,2019,,,,USD)&lt;/Q&gt;&lt;R&gt;1&lt;/R&gt;&lt;C&gt;1&lt;/C&gt;&lt;D xsi:type="xsd:double"&gt;2.185&lt;/D&gt;&lt;/FQL&gt;&lt;FQL&gt;&lt;Q&gt;ESCA^FF_CAPEX(CAL_R,2018,,,,USD)&lt;/Q&gt;&lt;R&gt;1&lt;/R&gt;&lt;C&gt;1&lt;/C&gt;&lt;D xsi:type="xsd:double"&gt;2.818&lt;/D&gt;&lt;/FQL&gt;&lt;FQL&gt;&lt;Q&gt;ESCA^FE_ESTIMATE(EBITDA,MEAN,CALA_ROLL,2024,2024,,,'CURRENCY=USD')&lt;/Q&gt;&lt;R&gt;0&lt;/R&gt;&lt;C&gt;0&lt;/C&gt;&lt;/FQL&gt;&lt;FQL&gt;&lt;Q&gt;ESCA^FF_EBITDA_OPER(CAL_R,2024,,,,USD)&lt;/Q&gt;&lt;R&gt;0&lt;/R&gt;&lt;C&gt;0&lt;/C&gt;&lt;/FQL&gt;&lt;FQL&gt;&lt;Q&gt;ESCA^FF_EBITDA_OPER(CAL_R,2023,,,,USD)&lt;/Q&gt;&lt;R&gt;0&lt;/R&gt;&lt;C&gt;0&lt;/C&gt;&lt;/FQL&gt;&lt;FQL&gt;&lt;Q&gt;ESCA^FF_EBITDA_OPER(CAL_R,2022,,,,USD)&lt;/Q&gt;&lt;R&gt;0&lt;/R&gt;&lt;C&gt;0&lt;/C&gt;&lt;/FQL&gt;&lt;FQL&gt;&lt;Q&gt;ESCA^FF_EBITDA_OPER(CAL_R,2020,,,,USD)&lt;/Q&gt;&lt;R&gt;1&lt;/R&gt;&lt;C&gt;1&lt;/C&gt;&lt;D xsi:type="xsd:double"&gt;37.048&lt;/D&gt;&lt;/FQL&gt;&lt;FQL&gt;&lt;Q&gt;ESCA^FF_EBITDA_OPER(CAL_R,2019,,,,USD)&lt;/Q&gt;&lt;R&gt;1&lt;/R&gt;&lt;C&gt;1&lt;/C&gt;&lt;D xsi:type="xsd:double"&gt;13.306&lt;/D&gt;&lt;/FQL&gt;&lt;FQL&gt;&lt;Q&gt;ESCA^FF_EBITDA_OPER(CAL_R,2018,,,,USD)&lt;/Q&gt;&lt;R&gt;1&lt;/R&gt;&lt;C&gt;1&lt;/C&gt;&lt;D xsi:type="xsd:double"&gt;17.674&lt;/D&gt;&lt;/FQL&gt;&lt;FQL&gt;&lt;Q&gt;ESCA^FE_ESTIMATE(EBIT,MEAN,CALA_ROLL,2024,2024,,,'')&lt;/Q&gt;&lt;R&gt;0&lt;/R&gt;&lt;C&gt;0&lt;/C&gt;&lt;/FQL&gt;&lt;FQL&gt;&lt;Q&gt;ESCA^FF_EBIT_OPER(CAL_R,2024,,,,USD)&lt;/Q&gt;&lt;R&gt;0&lt;/R&gt;&lt;C&gt;0&lt;/C&gt;&lt;/FQL&gt;&lt;FQL&gt;&lt;Q&gt;ESCA^FF_EBIT_OPER(CAL_R,2023,,,,USD)&lt;/Q&gt;&lt;R&gt;0&lt;/R&gt;&lt;C&gt;0&lt;/C&gt;&lt;/FQL&gt;&lt;FQL&gt;&lt;Q&gt;ESCA^FF_EBIT_OPER(CAL_R,2022,,,,USD)&lt;/Q&gt;&lt;R&gt;0&lt;/R&gt;&lt;C&gt;0&lt;/C&gt;&lt;/FQL&gt;&lt;FQL&gt;&lt;Q&gt;ESCA^FF_EBIT_OPER(CAL_R,2020,,,,USD)&lt;/Q&gt;&lt;R&gt;1&lt;/R&gt;&lt;C&gt;1&lt;/C&gt;&lt;D xsi:type="xsd:double"&gt;33.032&lt;/D&gt;&lt;/FQL&gt;&lt;FQL&gt;&lt;Q&gt;ESCA^FF_EBIT_OPER(CAL_R,2019,,,,USD)&lt;/Q&gt;&lt;R&gt;1&lt;/R&gt;&lt;C&gt;1&lt;/C&gt;&lt;D xsi:type="xsd:double"&gt;9.275&lt;/D&gt;&lt;/FQL&gt;&lt;FQL&gt;&lt;Q&gt;ESCA^FF_EBIT_OPER(CAL_R,2018,,,,USD)&lt;/Q&gt;&lt;R&gt;1&lt;/R&gt;&lt;C&gt;1&lt;/C&gt;&lt;D xsi:type="xsd:double"&gt;13.817&lt;/D&gt;&lt;/FQL&gt;&lt;FQL&gt;&lt;Q&gt;ESCA^FE_ESTIMATE(GROSS_INC,MEAN,CALA_ROLL,2024,2024,,,'CURRENCY=USD')&lt;/Q&gt;&lt;R&gt;0&lt;/R&gt;&lt;C&gt;0&lt;/C&gt;&lt;/FQL&gt;&lt;FQL&gt;&lt;Q&gt;ESCA^FF_GROSS_INC(CAL_R,2024,,,,USD)&lt;/Q&gt;&lt;R&gt;0&lt;/R&gt;&lt;C&gt;0&lt;/C&gt;&lt;/FQL&gt;&lt;FQL&gt;&lt;Q&gt;ESCA^FF_GROSS_INC(CAL_R,2023,,,,USD)&lt;/Q&gt;&lt;R&gt;0&lt;/R&gt;&lt;C&gt;0&lt;/C&gt;&lt;/FQL&gt;&lt;FQL&gt;&lt;Q&gt;ESCA^FF_GROSS_INC(CAL_R,2022,,,,USD)&lt;/Q&gt;&lt;R&gt;0&lt;/R&gt;&lt;C&gt;0&lt;/C&gt;&lt;/FQL&gt;&lt;FQL&gt;&lt;Q&gt;ESCA^FF_GROSS_INC(CAL_R,2020,,,,USD)&lt;/Q&gt;&lt;R&gt;1&lt;/R&gt;&lt;C&gt;1&lt;/C&gt;&lt;D xsi:type="xsd:double"&gt;73.347&lt;/D&gt;&lt;/FQL&gt;&lt;FQL&gt;&lt;Q&gt;ESCA^FF_GROSS_INC(CAL_R,2019,,,,USD)&lt;/Q&gt;&lt;R&gt;1&lt;/R&gt;&lt;C&gt;1&lt;/C&gt;&lt;D xsi:type="xsd:double"&gt;40.891&lt;/D&gt;&lt;/FQL&gt;&lt;FQL&gt;&lt;Q&gt;ESCA^FF_GROSS_INC(CAL_R,2018,,,,USD)&lt;/Q&gt;&lt;R&gt;1&lt;/R&gt;&lt;C&gt;1&lt;/C&gt;&lt;D xsi:type="xsd:double"&gt;43.624&lt;/D&gt;&lt;/FQL&gt;&lt;FQL&gt;&lt;Q&gt;ESCA^FE_ESTIMATE(SALES,MEAN,CALA_ROLL,2024,2024,,,'CURRENCY=USD')&lt;/Q&gt;&lt;R&gt;0&lt;/R&gt;&lt;C&gt;0&lt;/C&gt;&lt;/FQL&gt;&lt;FQL&gt;&lt;Q&gt;ESCA^FF_SALES(CAL_R,2024,,,,USD)&lt;/Q&gt;&lt;R&gt;0&lt;/R&gt;&lt;C&gt;0&lt;/C&gt;&lt;/FQL&gt;&lt;FQL&gt;&lt;Q&gt;ESCA^FF_SALES(CAL_R,2023,,,,USD)&lt;/Q&gt;&lt;R&gt;0&lt;/R&gt;&lt;C&gt;0&lt;/C&gt;&lt;/FQL&gt;&lt;FQL&gt;&lt;Q&gt;ESCA^FF_SALES(CAL_R,2022,,,,USD)&lt;/Q&gt;&lt;R&gt;0&lt;/R&gt;&lt;C&gt;0&lt;/C&gt;&lt;/FQL&gt;&lt;FQL&gt;&lt;Q&gt;ESCA^FF_SALES(CAL_R,2020,,,,USD)&lt;/Q&gt;&lt;R&gt;1&lt;/R&gt;&lt;C&gt;1&lt;/C&gt;&lt;D xsi:type="xsd:double"&gt;273.649&lt;/D&gt;&lt;/FQL&gt;&lt;FQL&gt;&lt;Q&gt;ESCA^FF_SALES(CAL_R,2019,,,,USD)&lt;/Q&gt;&lt;R&gt;1&lt;/R&gt;&lt;C&gt;1&lt;/C&gt;&lt;D xsi:type="xsd:double"&gt;180.541&lt;/D&gt;&lt;/FQL&gt;&lt;FQL&gt;&lt;Q&gt;ESCA^FF_SALES(CAL_R,2018,,,,USD)&lt;/Q&gt;&lt;R&gt;1&lt;/R&gt;&lt;C&gt;1&lt;/C&gt;&lt;D xsi:type="xsd:double"&gt;175.78&lt;/D&gt;&lt;/FQL&gt;&lt;FQL&gt;&lt;Q&gt;EA^FE_ESTIMATE(CAPEX,MEAN,CALA_ROLL,2024,2024,,,'')&lt;/Q&gt;&lt;R&gt;1&lt;/R&gt;&lt;C&gt;1&lt;/C&gt;&lt;D xsi:type="xsd:double"&gt;188.06104&lt;/D&gt;&lt;/FQL&gt;&lt;FQL&gt;&lt;Q&gt;EA^FF_CAPEX(CAL_R,2024,,,,USD)&lt;/Q&gt;&lt;R&gt;0&lt;/R&gt;&lt;C&gt;0&lt;/C&gt;&lt;/FQL&gt;&lt;FQL&gt;&lt;Q&gt;WB^FG_PRICE(44677,,,USD)&lt;/Q&gt;&lt;R&gt;1&lt;/R&gt;&lt;C&gt;1&lt;/C&gt;&lt;D xsi:type="xsd:double"&gt;20.62&lt;/D&gt;&lt;/FQL&gt;&lt;FQL&gt;&lt;Q&gt;LC^FG_MKT_VALUE(44695,,,USD)&lt;/Q&gt;&lt;R&gt;1&lt;/R&gt;&lt;C&gt;1&lt;/C&gt;&lt;D xsi:type="xsd:double"&gt;1449.111&lt;/D&gt;&lt;/FQL&gt;&lt;FQL&gt;&lt;Q&gt;EA^FF_CAPEX(CAL_R,2020,,,,USD)&lt;/Q&gt;&lt;R&gt;1&lt;/R&gt;&lt;C&gt;1&lt;/C&gt;&lt;D xsi:type="xsd:double"&gt;133&lt;/D&gt;&lt;/FQL&gt;&lt;FQL&gt;&lt;Q&gt;EA^FF_CAPEX(CAL_R,2019,,,,USD)&lt;/Q&gt;&lt;R&gt;1&lt;/R&gt;&lt;C&gt;1&lt;/C&gt;&lt;D xsi:type="xsd:double"&gt;135&lt;/D&gt;&lt;/FQL&gt;&lt;FQL&gt;&lt;Q&gt;EA^FF_CAPEX(CAL_R,2018,,,,USD)&lt;/Q&gt;&lt;R&gt;1&lt;/R&gt;&lt;C&gt;1&lt;/C&gt;&lt;D xsi:type="xsd:double"&gt;104&lt;/D&gt;&lt;/FQL&gt;&lt;FQL&gt;&lt;Q&gt;EA^FE_ESTIMATE(EBITDA,MEAN,CALA_ROLL,2024,2024,,,'CURRENCY=USD')&lt;/Q&gt;&lt;R&gt;1&lt;/R&gt;&lt;C&gt;1&lt;/C&gt;&lt;D xsi:type="xsd:double"&gt;3366.7783&lt;/D&gt;&lt;/FQL&gt;&lt;FQL&gt;&lt;Q&gt;EA^FF_EBITDA_OPER(CAL_R,2024,,,,USD)&lt;/Q&gt;&lt;R&gt;0&lt;/R&gt;&lt;C&gt;0&lt;/C&gt;&lt;/FQL&gt;&lt;FQL&gt;&lt;Q&gt;AFRM^FG_PRICE(44617,,,USD)&lt;/Q&gt;&lt;R&gt;1&lt;/R&gt;&lt;C&gt;1&lt;/C&gt;&lt;D xsi:type="xsd:double"&gt;39.19&lt;/D&gt;&lt;/FQL&gt;&lt;FQL&gt;&lt;Q&gt;MTCH^FG_PRICE(44527,,,USD)&lt;/Q&gt;&lt;R&gt;1&lt;/R&gt;&lt;C&gt;1&lt;/C&gt;&lt;D xsi:type="xsd:double"&gt;133.67&lt;/D&gt;&lt;/FQL&gt;&lt;FQL&gt;&lt;Q&gt;EA^FF_EBITDA_OPER(CAL_R,2020,,,,USD)&lt;/Q&gt;&lt;R&gt;1&lt;/R&gt;&lt;C&gt;1&lt;/C&gt;&lt;D xsi:type="xsd:double"&gt;1437&lt;/D&gt;&lt;/FQL&gt;&lt;FQL&gt;&lt;Q&gt;EA^FF_EBITDA_OPER(CAL_R,2019,,,,USD)&lt;/Q&gt;&lt;R&gt;1&lt;/R&gt;&lt;C&gt;1&lt;/C&gt;&lt;D xsi:type="xsd:double"&gt;1340&lt;/D&gt;&lt;/FQL&gt;&lt;FQL&gt;&lt;Q&gt;EA^FF_EBITDA_OPER(CAL_R,2018,,,,USD)&lt;/Q&gt;&lt;R&gt;1&lt;/R&gt;&lt;C&gt;1&lt;/C&gt;&lt;D xsi:type="xsd:double"&gt;1725&lt;/D&gt;&lt;/FQL&gt;&lt;FQL&gt;&lt;Q&gt;EA^FE_ESTIMATE(EBIT,MEAN,CALA_ROLL,2024,2024,,,'')&lt;/Q&gt;&lt;R&gt;1&lt;/R&gt;&lt;C&gt;1&lt;/C&gt;&lt;D xsi:type="xsd:double"&gt;3051.0159&lt;/D&gt;&lt;/FQL&gt;&lt;FQL&gt;&lt;Q&gt;H^FF_EBIT_OPER(CAL_R,2024,,,,USD)&lt;/Q&gt;&lt;R&gt;0&lt;/R&gt;&lt;C&gt;0&lt;/C&gt;&lt;/FQL&gt;&lt;FQL&gt;&lt;Q&gt;H^FE_ESTIMATE(EBIT,MEAN,CALA_ROLL,2024,2024,,,'CURRENCY=USD')&lt;/Q&gt;&lt;R&gt;1&lt;/R&gt;&lt;C&gt;1&lt;/C&gt;&lt;D xsi:type="xsd:double"&gt;518.71924&lt;/D&gt;&lt;/FQL&gt;&lt;FQL&gt;&lt;Q&gt;HTHT^FF_EBIT_OPER(CAL_R,2018,,,,USD)&lt;/Q&gt;&lt;R&gt;1&lt;/R&gt;&lt;C&gt;1&lt;/C&gt;&lt;D xsi:type="xsd:double"&gt;360.88799&lt;/D&gt;&lt;/FQL&gt;&lt;FQL&gt;&lt;Q&gt;HTHT^FF_EBIT_OPER(CAL_R,2020,,,,USD)&lt;/Q&gt;&lt;R&gt;1&lt;/R&gt;&lt;C&gt;1&lt;/C&gt;&lt;D xsi:type="xsd:double"&gt;-201.23918&lt;/D&gt;&lt;/FQL&gt;&lt;FQL&gt;&lt;Q&gt;HTHT^FF_EBIT_OPER(CAL_R,2021,,,,USD)&lt;/Q&gt;&lt;R&gt;1&lt;/R&gt;&lt;C&gt;1&lt;/C&gt;&lt;D xsi:type="xsd:double"&gt;-105.90201&lt;/D&gt;&lt;/FQL&gt;&lt;FQL&gt;&lt;Q&gt;CRWD^FG_PRICE(44553,,,USD)&lt;/Q&gt;&lt;R&gt;1&lt;/R&gt;&lt;C&gt;1&lt;/C&gt;&lt;D xsi:type="xsd:double"&gt;211.52&lt;/D&gt;&lt;/FQL&gt;&lt;FQL&gt;&lt;Q&gt;EA^FE_ESTIMATE(GROSS_INC,MEAN,CALA_ROLL,2024,2024,,,'CURRENCY=USD')&lt;/Q&gt;&lt;R&gt;1&lt;/R&gt;&lt;C&gt;1&lt;/C&gt;&lt;D xsi:type="xsd:double"&gt;6937.953&lt;/D&gt;&lt;/FQL&gt;&lt;FQL&gt;&lt;Q&gt;EA^FF_GROSS_INC(CAL_R,2024,,,,USD)&lt;/Q&gt;&lt;R&gt;0&lt;/R&gt;&lt;C&gt;0&lt;/C&gt;&lt;/FQL&gt;&lt;FQL&gt;&lt;Q&gt;GOOGL^FG_PRICE(44527,,,USD)&lt;/Q&gt;&lt;R&gt;1&lt;/R&gt;&lt;C&gt;1&lt;/C&gt;&lt;D xsi:type="xsd:double"&gt;2843.66&lt;/D&gt;&lt;/FQL&gt;&lt;FQL&gt;&lt;Q&gt;ETSY^FG_PRICE(44677,,,USD)&lt;/Q&gt;&lt;R&gt;1&lt;/R&gt;&lt;C&gt;1&lt;/C&gt;&lt;D xsi:type="xsd:double"&gt;100.11&lt;/D&gt;&lt;/FQL&gt;&lt;FQL&gt;&lt;Q&gt;EA^FF_GROSS_INC(CAL_R,2020,,,,USD)&lt;/Q&gt;&lt;R&gt;1&lt;/R&gt;&lt;C&gt;1&lt;/C&gt;&lt;D xsi:type="xsd:double"&gt;4202&lt;/D&gt;&lt;/FQL&gt;&lt;FQL&gt;&lt;Q&gt;EA^FF_GROSS_INC(CAL_R,2019,,,,USD)&lt;/Q&gt;&lt;R&gt;1&lt;/R&gt;&lt;C&gt;1&lt;/C&gt;&lt;D xsi:type="xsd:double"&gt;3915&lt;/D&gt;&lt;/FQL&gt;&lt;FQL&gt;&lt;Q&gt;EA^FF_GROSS_INC(CAL_R,2018,,,,USD)&lt;/Q&gt;&lt;R&gt;1&lt;/R&gt;&lt;C&gt;1&lt;/C&gt;&lt;D xsi:type="xsd:double"&gt;4014&lt;/D&gt;&lt;/FQL&gt;&lt;FQL&gt;&lt;Q&gt;EA^FE_ESTIMATE(SALES,MEAN,CALA_ROLL,2024,2024,,,'CURRENCY=USD')&lt;/Q&gt;&lt;R&gt;1&lt;/R&gt;&lt;C&gt;1&lt;/C&gt;&lt;D xsi:type="xsd:double"&gt;9089.62&lt;/D&gt;&lt;/FQL&gt;&lt;FQL&gt;&lt;Q&gt;EA^FF_SALES(CAL_R,2024,,,,USD)&lt;/Q&gt;&lt;R&gt;0&lt;/R&gt;&lt;C&gt;0&lt;/C&gt;&lt;/FQL&gt;&lt;FQL&gt;&lt;Q&gt;DFS^FG_MKT_VALUE(44695,,,USD)&lt;/Q&gt;&lt;R&gt;1&lt;/R&gt;&lt;C&gt;1&lt;/C&gt;&lt;D xsi:type="xsd:double"&gt;29473.229&lt;/D&gt;&lt;/FQL&gt;&lt;FQL&gt;&lt;Q&gt;BABA^FG_PRICE(44617,,,USD)&lt;/Q&gt;&lt;R&gt;1&lt;/R&gt;&lt;C&gt;1&lt;/C&gt;&lt;D xsi:type="xsd:double"&gt;107.94&lt;/D&gt;&lt;/FQL&gt;&lt;FQL&gt;&lt;Q&gt;EA^FF_SALES(CAL_R,2020,,,,USD)&lt;/Q&gt;&lt;R&gt;1&lt;/R&gt;&lt;C&gt;1&lt;/C&gt;&lt;D xsi:type="xsd:double"&gt;5668&lt;/D&gt;&lt;/FQL&gt;&lt;FQL&gt;&lt;Q&gt;EA^FF_SALES(CAL_R,2019,,,,USD)&lt;/Q&gt;&lt;R&gt;1&lt;/R&gt;&lt;C&gt;1&lt;/C&gt;&lt;D xsi:type="xsd:double"&gt;5312&lt;/D&gt;&lt;/FQL&gt;&lt;FQL&gt;&lt;Q&gt;EA^FF_SALES(CAL_R,2018,,,,USD)&lt;/Q&gt;&lt;R&gt;1&lt;/R&gt;&lt;C&gt;1&lt;/C&gt;&lt;D xsi:type="xsd:double"&gt;5316&lt;/D&gt;&lt;/FQL&gt;&lt;FQL&gt;&lt;Q&gt;CLAR^FE_ESTIMATE(CAPEX,MEAN,CALA_ROLL,2024,2024,,,'')&lt;/Q&gt;&lt;R&gt;1&lt;/R&gt;&lt;C&gt;1&lt;/C&gt;&lt;D xsi:type="xsd:double"&gt;4&lt;/D&gt;&lt;/FQL&gt;&lt;FQL&gt;&lt;Q&gt;CLAR^FE_ESTIMATE(CAPEX,MEAN,CALA_ROLL,2023,2023,,,'')&lt;/Q&gt;&lt;R&gt;1&lt;/R&gt;&lt;C&gt;1&lt;/C&gt;&lt;D xsi:type="xsd:double"&gt;9.475&lt;/D&gt;&lt;/FQL&gt;&lt;FQL&gt;&lt;Q&gt;CLAR^FE_ESTIMATE(CAPEX,MEAN,CALA_ROLL,2022,2022,,,'')&lt;/Q&gt;&lt;R&gt;1&lt;/R&gt;&lt;C&gt;1&lt;/C&gt;&lt;D xsi:type="xsd:double"&gt;9&lt;/D&gt;&lt;/FQL&gt;&lt;FQL&gt;&lt;Q&gt;CLAR^FF_CAPEX(CAL_R,2021,,,,USD)&lt;/Q&gt;&lt;R&gt;1&lt;/R&gt;&lt;C&gt;1&lt;/C&gt;&lt;D xsi:type="xsd:double"&gt;17.383&lt;/D&gt;&lt;/FQL&gt;&lt;FQL&gt;&lt;Q&gt;CLAR^FF_CAPEX(CAL_R,2019,,,,USD)&lt;/Q&gt;&lt;R&gt;1&lt;/R&gt;&lt;C&gt;1&lt;/C&gt;&lt;D xsi:type="xsd:double"&gt;4.116&lt;/D&gt;&lt;/FQL&gt;&lt;FQL&gt;&lt;Q&gt;CLAR^FF_CAPEX(CAL_R,2018,,,,USD)&lt;/Q&gt;&lt;R&gt;1&lt;/R&gt;&lt;C&gt;1&lt;/C&gt;&lt;D xsi:type="xsd:double"&gt;3.365&lt;/D&gt;&lt;/FQL&gt;&lt;FQL&gt;&lt;Q&gt;CLAR^FE_ESTIMATE(EBITDA,MEAN,CALA_ROLL,2024,2024,,,'CURRENCY=USD')&lt;/Q&gt;&lt;R&gt;1&lt;/R&gt;&lt;C&gt;1&lt;/C&gt;&lt;D xsi:type="xsd:double"&gt;96.4&lt;/D&gt;&lt;/FQL&gt;&lt;FQL&gt;&lt;Q&gt;CLAR^FF_EBITDA_OPER(CAL_R,2024,,,,USD)&lt;/Q&gt;&lt;R&gt;0&lt;/R&gt;&lt;C&gt;0&lt;/C&gt;&lt;/FQL&gt;&lt;FQL&gt;&lt;Q&gt;CLAR^FF_EBITDA_OPER(CAL_R,2023,,,,USD)&lt;/Q&gt;&lt;R&gt;0&lt;/R&gt;&lt;C&gt;0&lt;/C&gt;&lt;/FQL&gt;&lt;FQL&gt;&lt;Q&gt;CLAR^FF_EBITDA_OPER(CAL_R,2022,,,,USD)&lt;/Q&gt;&lt;R&gt;0&lt;/R&gt;&lt;C&gt;0&lt;/C&gt;&lt;/FQL&gt;&lt;FQL&gt;&lt;Q&gt;CLAR^FF_EBITDA_OPER(CAL_R,2020,,,,USD)&lt;/Q&gt;&lt;R&gt;1&lt;/R&gt;&lt;C&gt;1&lt;/C&gt;&lt;D xsi:type="xsd:double"&gt;16.275&lt;/D&gt;&lt;/FQL&gt;&lt;FQL&gt;&lt;Q&gt;CLAR^FF_EBITDA_OPER(CAL_R,2018,,,,USD)&lt;/Q&gt;&lt;R&gt;1&lt;/R&gt;&lt;C&gt;1&lt;/C&gt;&lt;D xsi:type="xsd:double"&gt;16.851&lt;/D&gt;&lt;/FQL&gt;&lt;FQL&gt;&lt;Q&gt;CLAR^FE_ESTIMATE(EBIT,MEAN,CALA_ROLL,2024,2024,,,'')&lt;/Q&gt;&lt;R&gt;1&lt;/R&gt;&lt;C&gt;1&lt;/C&gt;&lt;D xsi:type="xsd:double"&gt;77.2&lt;/D&gt;&lt;/FQL&gt;&lt;FQL&gt;&lt;Q&gt;MDT^FF_EBIT_OPER(CAL_R,2022,,,,USD)&lt;/Q&gt;&lt;R&gt;0&lt;/R&gt;&lt;C&gt;0&lt;/C&gt;&lt;/FQL&gt;&lt;FQL&gt;&lt;Q&gt;CLAR^FE_EST</t>
        </r>
      </text>
    </comment>
    <comment ref="A399" authorId="0" shapeId="0" xr:uid="{112E4834-4E17-4A95-84FA-67CB4C7F4D7B}">
      <text>
        <r>
          <rPr>
            <b/>
            <sz val="9"/>
            <color indexed="81"/>
            <rFont val="Tahoma"/>
            <family val="2"/>
          </rPr>
          <t>IMATE(EBIT,MEAN,CALA_ROLL,2023,2023,,,'')&lt;/Q&gt;&lt;R&gt;1&lt;/R&gt;&lt;C&gt;1&lt;/C&gt;&lt;D xsi:type="xsd:double"&gt;54.479427&lt;/D&gt;&lt;/FQL&gt;&lt;FQL&gt;&lt;Q&gt;CLAR^FE_ESTIMATE(EBIT,MEAN,CALA_ROLL,2022,2022,,,'')&lt;/Q&gt;&lt;R&gt;1&lt;/R&gt;&lt;C&gt;1&lt;/C&gt;&lt;D xsi:type="xsd:double"&gt;44.572773&lt;/D&gt;&lt;/FQL&gt;&lt;FQL&gt;&lt;Q&gt;MDT^FE_ESTIMATE(EBIT,MEAN,CALA_ROLL,2023,2023,,,'CURRENCY=USD')&lt;/Q&gt;&lt;R&gt;1&lt;/R&gt;&lt;C&gt;1&lt;/C&gt;&lt;D xsi:type="xsd:double"&gt;9736.773&lt;/D&gt;&lt;/FQL&gt;&lt;FQL&gt;&lt;Q&gt;MDT^FE_ESTIMATE(EBIT,MEAN,CALA_ROLL,2024,2024,,,'CURRENCY=USD')&lt;/Q&gt;&lt;R&gt;1&lt;/R&gt;&lt;C&gt;1&lt;/C&gt;&lt;D xsi:type="xsd:double"&gt;10509.426&lt;/D&gt;&lt;/FQL&gt;&lt;FQL&gt;&lt;Q&gt;CLAR^FE_ESTIMATE(GROSS_INC,MEAN,CALA_ROLL,2024,2024,,,'CURRENCY=USD')&lt;/Q&gt;&lt;R&gt;1&lt;/R&gt;&lt;C&gt;1&lt;/C&gt;&lt;D xsi:type="xsd:double"&gt;250.839&lt;/D&gt;&lt;/FQL&gt;&lt;FQL&gt;&lt;Q&gt;CLAR^FF_GROSS_INC(CAL_R,2024,,,,USD)&lt;/Q&gt;&lt;R&gt;0&lt;/R&gt;&lt;C&gt;0&lt;/C&gt;&lt;/FQL&gt;&lt;FQL&gt;&lt;Q&gt;CLAR^FE_ESTIMATE(GROSS_INC,MEAN,CALA_ROLL,2023,2023,,,'CURRENCY=USD')&lt;/Q&gt;&lt;R&gt;1&lt;/R&gt;&lt;C&gt;1&lt;/C&gt;&lt;D xsi:type="xsd:double"&gt;199.27725&lt;/D&gt;&lt;/FQL&gt;&lt;FQL&gt;&lt;Q&gt;CLAR^FF_GROSS_INC(CAL_R,2023,,,,USD)&lt;/Q&gt;&lt;R&gt;0&lt;/R&gt;&lt;C&gt;0&lt;/C&gt;&lt;/FQL&gt;&lt;FQL&gt;&lt;Q&gt;CLAR^FF_GROSS_INC(CAL_R,2022,,,,USD)&lt;/Q&gt;&lt;R&gt;0&lt;/R&gt;&lt;C&gt;0&lt;/C&gt;&lt;/FQL&gt;&lt;FQL&gt;&lt;Q&gt;CLAR^FF_GROSS_INC(CAL_R,2020,,,,USD)&lt;/Q&gt;&lt;R&gt;1&lt;/R&gt;&lt;C&gt;1&lt;/C&gt;&lt;D xsi:type="xsd:double"&gt;68.165&lt;/D&gt;&lt;/FQL&gt;&lt;FQL&gt;&lt;Q&gt;CLAR^FF_GROSS_INC(CAL_R,2018,,,,USD)&lt;/Q&gt;&lt;R&gt;1&lt;/R&gt;&lt;C&gt;1&lt;/C&gt;&lt;D xsi:type="xsd:double"&gt;73.706&lt;/D&gt;&lt;/FQL&gt;&lt;FQL&gt;&lt;Q&gt;CLAR^FF_SALES(CAL_R,2024,,,,USD)&lt;/Q&gt;&lt;R&gt;0&lt;/R&gt;&lt;C&gt;0&lt;/C&gt;&lt;/FQL&gt;&lt;FQL&gt;&lt;Q&gt;CLAR^FE_ESTIMATE(SALES,MEAN,CALA_ROLL,2023,2023,,,'CURRENCY=USD')&lt;/Q&gt;&lt;R&gt;1&lt;/R&gt;&lt;C&gt;1&lt;/C&gt;&lt;D xsi:type="xsd:double"&gt;514.46423&lt;/D&gt;&lt;/FQL&gt;&lt;FQL&gt;&lt;Q&gt;CLAR^FF_SALES(CAL_R,2023,,,,USD)&lt;/Q&gt;&lt;R&gt;0&lt;/R&gt;&lt;C&gt;0&lt;/C&gt;&lt;/FQL&gt;&lt;FQL&gt;&lt;Q&gt;CLAR^FE_ESTIMATE(SALES,MEAN,CALA_ROLL,2022,2022,,,'CURRENCY=USD')&lt;/Q&gt;&lt;R&gt;1&lt;/R&gt;&lt;C&gt;1&lt;/C&gt;&lt;D xsi:type="xsd:double"&gt;473.2098&lt;/D&gt;&lt;/FQL&gt;&lt;FQL&gt;&lt;Q&gt;CLAR^FF_SALES(CAL_R,2021,,,,USD)&lt;/Q&gt;&lt;R&gt;1&lt;/R&gt;&lt;C&gt;1&lt;/C&gt;&lt;D xsi:type="xsd:double"&gt;376.017&lt;/D&gt;&lt;/FQL&gt;&lt;FQL&gt;&lt;Q&gt;CLAR^FF_SALES(CAL_R,2019,,,,USD)&lt;/Q&gt;&lt;R&gt;1&lt;/R&gt;&lt;C&gt;1&lt;/C&gt;&lt;D xsi:type="xsd:double"&gt;228.42&lt;/D&gt;&lt;/FQL&gt;&lt;FQL&gt;&lt;Q&gt;ELY^FE_ESTIMATE(CAPEX,MEAN,CALA_ROLL,2024,2024,,,'')&lt;/Q&gt;&lt;R&gt;1&lt;/R&gt;&lt;C&gt;1&lt;/C&gt;&lt;D xsi:type="xsd:double"&gt;309.5&lt;/D&gt;&lt;/FQL&gt;&lt;FQL&gt;&lt;Q&gt;ELY^FE_ESTIMATE(CAPEX,MEAN,CALA_ROLL,2023,2023,,,'')&lt;/Q&gt;&lt;R&gt;1&lt;/R&gt;&lt;C&gt;1&lt;/C&gt;&lt;D xsi:type="xsd:double"&gt;318.175&lt;/D&gt;&lt;/FQL&gt;&lt;FQL&gt;&lt;Q&gt;ELY^FF_CAPEX(CAL_R,2023,,,,USD)&lt;/Q&gt;&lt;R&gt;0&lt;/R&gt;&lt;C&gt;0&lt;/C&gt;&lt;/FQL&gt;&lt;FQL&gt;&lt;Q&gt;ELY^FE_ESTIMATE(CAPEX,MEAN,CALA_ROLL,2022,2022,,,'')&lt;/Q&gt;&lt;R&gt;1&lt;/R&gt;&lt;C&gt;1&lt;/C&gt;&lt;D xsi:type="xsd:double"&gt;364.3&lt;/D&gt;&lt;/FQL&gt;&lt;FQL&gt;&lt;Q&gt;ELY^FF_CAPEX(CAL_R,2022,,,,USD)&lt;/Q&gt;&lt;R&gt;0&lt;/R&gt;&lt;C&gt;0&lt;/C&gt;&lt;/FQL&gt;&lt;FQL&gt;&lt;Q&gt;ELY^FF_CAPEX(CAL_R,2021,,,,USD)&lt;/Q&gt;&lt;R&gt;1&lt;/R&gt;&lt;C&gt;1&lt;/C&gt;&lt;D xsi:type="xsd:double"&gt;322.274&lt;/D&gt;&lt;/FQL&gt;&lt;FQL&gt;&lt;Q&gt;ELY^FF_CAPEX(CAL_R,2019,,,,USD)&lt;/Q&gt;&lt;R&gt;1&lt;/R&gt;&lt;C&gt;1&lt;/C&gt;&lt;D xsi:type="xsd:double"&gt;54.702&lt;/D&gt;&lt;/FQL&gt;&lt;FQL&gt;&lt;Q&gt;ELY^FE_ESTIMATE(EBITDA,MEAN,CALA_ROLL,2024,2024,,,'CURRENCY=USD')&lt;/Q&gt;&lt;R&gt;1&lt;/R&gt;&lt;C&gt;1&lt;/C&gt;&lt;D xsi:type="xsd:double"&gt;681.70764&lt;/D&gt;&lt;/FQL&gt;&lt;FQL&gt;&lt;Q&gt;ELY^FE_ESTIMATE(EBITDA,MEAN,CALA_ROLL,2023,2023,,,'CURRENCY=USD')&lt;/Q&gt;&lt;R&gt;1&lt;/R&gt;&lt;C&gt;1&lt;/C&gt;&lt;D xsi:type="xsd:double"&gt;593.662&lt;/D&gt;&lt;/FQL&gt;&lt;FQL&gt;&lt;Q&gt;ELY^FF_EBITDA_OPER(CAL_R,2023,,,,USD)&lt;/Q&gt;&lt;R&gt;0&lt;/R&gt;&lt;C&gt;0&lt;/C&gt;&lt;/FQL&gt;&lt;FQL&gt;&lt;Q&gt;ELY^FE_ESTIMATE(EBITDA,MEAN,CALA_ROLL,2022,2022,,,'CURRENCY=USD')&lt;/Q&gt;&lt;R&gt;1&lt;/R&gt;&lt;C&gt;1&lt;/C&gt;&lt;D xsi:type="xsd:double"&gt;528.1344&lt;/D&gt;&lt;/FQL&gt;&lt;FQL&gt;&lt;Q&gt;ELY^FF_EBITDA_OPER(CAL_R,2022,,,,USD)&lt;/Q&gt;&lt;R&gt;0&lt;/R&gt;&lt;C&gt;0&lt;/C&gt;&lt;/FQL&gt;&lt;FQL&gt;&lt;Q&gt;ELY^FF_EBITDA_OPER(CAL_R,2021,,,,USD)&lt;/Q&gt;&lt;R&gt;1&lt;/R&gt;&lt;C&gt;1&lt;/C&gt;&lt;D xsi:type="xsd:double"&gt;448.165&lt;/D&gt;&lt;/FQL&gt;&lt;FQL&gt;&lt;Q&gt;ELY^FF_EBITDA_OPER(CAL_R,2019,,,,USD)&lt;/Q&gt;&lt;R&gt;1&lt;/R&gt;&lt;C&gt;1&lt;/C&gt;&lt;D xsi:type="xsd:double"&gt;212.062&lt;/D&gt;&lt;/FQL&gt;&lt;FQL&gt;&lt;Q&gt;ELY^FE_ESTIMATE(EBIT,MEAN,CALA_ROLL,2024,2024,,,'')&lt;/Q&gt;&lt;R&gt;1&lt;/R&gt;&lt;C&gt;1&lt;/C&gt;&lt;D xsi:type="xsd:double"&gt;468.115&lt;/D&gt;&lt;/FQL&gt;&lt;FQL&gt;&lt;Q&gt;ELY^FE_ESTIMATE(EBIT,MEAN,CALA_ROLL,2023,2023,,,'')&lt;/Q&gt;&lt;R&gt;1&lt;/R&gt;&lt;C&gt;1&lt;/C&gt;&lt;D xsi:type="xsd:double"&gt;381.9516&lt;/D&gt;&lt;/FQL&gt;&lt;FQL&gt;&lt;Q&gt;SNAP^FG_PRICE(44677,,,USD)&lt;/Q&gt;&lt;R&gt;1&lt;/R&gt;&lt;C&gt;1&lt;/C&gt;&lt;D xsi:type="xsd:double"&gt;28.69&lt;/D&gt;&lt;/FQL&gt;&lt;FQL&gt;&lt;Q&gt;ELY^FE_ESTIMATE(EBIT,MEAN,CALA_ROLL,2022,2022,,,'')&lt;/Q&gt;&lt;R&gt;1&lt;/R&gt;&lt;C&gt;1&lt;/C&gt;&lt;D xsi:type="xsd:double"&gt;315.87973&lt;/D&gt;&lt;/FQL&gt;&lt;FQL&gt;&lt;Q&gt;WU^FG_MKT_VALUE(44695,,,USD)&lt;/Q&gt;&lt;R&gt;1&lt;/R&gt;&lt;C&gt;1&lt;/C&gt;&lt;D xsi:type="xsd:double"&gt;6562.578&lt;/D&gt;&lt;/FQL&gt;&lt;FQL&gt;&lt;Q&gt;EA^FF_EBIT_OPER(CAL_R,2024,,,,USD)&lt;/Q&gt;&lt;R&gt;0&lt;/R&gt;&lt;C&gt;0&lt;/C&gt;&lt;/FQL&gt;&lt;FQL&gt;&lt;Q&gt;CARR^FF_EBIT_OPER(CAL_R,2018,,,,USD)&lt;/Q&gt;&lt;R&gt;1&lt;/R&gt;&lt;C&gt;1&lt;/C&gt;&lt;D xsi:type="xsd:double"&gt;2698&lt;/D&gt;&lt;/FQL&gt;&lt;FQL&gt;&lt;Q&gt;ELY^FE_ESTIMATE(GROSS_INC,MEAN,CALA_ROLL,2024,2024,,,'CURRENCY=USD')&lt;/Q&gt;&lt;R&gt;1&lt;/R&gt;&lt;C&gt;1&lt;/C&gt;&lt;D xsi:type="xsd:double"&gt;2915.25&lt;/D&gt;&lt;/FQL&gt;&lt;FQL&gt;&lt;Q&gt;ELY^FE_ESTIMATE(GROSS_INC,MEAN,CALA_ROLL,2023,2023,,,'CURRENCY=USD')&lt;/Q&gt;&lt;R&gt;1&lt;/R&gt;&lt;C&gt;1&lt;/C&gt;&lt;D xsi:type="xsd:double"&gt;2693.4958&lt;/D&gt;&lt;/FQL&gt;&lt;FQL&gt;&lt;Q&gt;ELY^FF_GROSS_INC(CAL_R,2023,,,,USD)&lt;/Q&gt;&lt;R&gt;0&lt;/R&gt;&lt;C&gt;0&lt;/C&gt;&lt;/FQL&gt;&lt;FQL&gt;&lt;Q&gt;ELY^FE_ESTIMATE(GROSS_INC,MEAN,CALA_ROLL,2022,2022,,,'CURRENCY=USD')&lt;/Q&gt;&lt;R&gt;1&lt;/R&gt;&lt;C&gt;1&lt;/C&gt;&lt;D xsi:type="xsd:double"&gt;2416.9973&lt;/D&gt;&lt;/FQL&gt;&lt;FQL&gt;&lt;Q&gt;ELY^FF_GROSS_INC(CAL_R,2022,,,,USD)&lt;/Q&gt;&lt;R&gt;0&lt;/R&gt;&lt;C&gt;0&lt;/C&gt;&lt;/FQL&gt;&lt;FQL&gt;&lt;Q&gt;ELY^FF_GROSS_INC(CAL_R,2021,,,,USD)&lt;/Q&gt;&lt;R&gt;1&lt;/R&gt;&lt;C&gt;1&lt;/C&gt;&lt;D xsi:type="xsd:double"&gt;1117.021&lt;/D&gt;&lt;/FQL&gt;&lt;FQL&gt;&lt;Q&gt;ELY^FF_GROSS_INC(CAL_R,2019,,,,USD)&lt;/Q&gt;&lt;R&gt;1&lt;/R&gt;&lt;C&gt;1&lt;/C&gt;&lt;D xsi:type="xsd:double"&gt;766.398&lt;/D&gt;&lt;/FQL&gt;&lt;FQL&gt;&lt;Q&gt;ELY^FE_ESTIMATE(SALES,MEAN,CALA_ROLL,2024,2024,,,'CURRENCY=USD')&lt;/Q&gt;&lt;R&gt;1&lt;/R&gt;&lt;C&gt;1&lt;/C&gt;&lt;D xsi:type="xsd:double"&gt;4594.8154&lt;/D&gt;&lt;/FQL&gt;&lt;FQL&gt;&lt;Q&gt;ELY^FE_ESTIMATE(SALES,MEAN,CALA_ROLL,2023,2023,,,'CURRENCY=USD')&lt;/Q&gt;&lt;R&gt;1&lt;/R&gt;&lt;C&gt;1&lt;/C&gt;&lt;D xsi:type="xsd:double"&gt;4278.0337&lt;/D&gt;&lt;/FQL&gt;&lt;FQL&gt;&lt;Q&gt;ELY^FF_SALES(CAL_R,2023,,,,USD)&lt;/Q&gt;&lt;R&gt;0&lt;/R&gt;&lt;C&gt;0&lt;/C&gt;&lt;/FQL&gt;&lt;FQL&gt;&lt;Q&gt;ELY^FE_ESTIMATE(SALES,MEAN,CALA_ROLL,2022,2022,,,'CURRENCY=USD')&lt;/Q&gt;&lt;R&gt;1&lt;/R&gt;&lt;C&gt;1&lt;/C&gt;&lt;D xsi:type="xsd:double"&gt;3916.5435&lt;/D&gt;&lt;/FQL&gt;&lt;FQL&gt;&lt;Q&gt;ELY^FF_SALES(CAL_R,2022,,,,USD)&lt;/Q&gt;&lt;R&gt;0&lt;/R&gt;&lt;C&gt;0&lt;/C&gt;&lt;/FQL&gt;&lt;FQL&gt;&lt;Q&gt;ELY^FF_SALES(CAL_R,2021,,,,USD)&lt;/Q&gt;&lt;R&gt;1&lt;/R&gt;&lt;C&gt;1&lt;/C&gt;&lt;D xsi:type="xsd:double"&gt;3133.447&lt;/D&gt;&lt;/FQL&gt;&lt;FQL&gt;&lt;Q&gt;ELY^FF_SALES(CAL_R,2019,,,,USD)&lt;/Q&gt;&lt;R&gt;1&lt;/R&gt;&lt;C&gt;1&lt;/C&gt;&lt;D xsi:type="xsd:double"&gt;1701.063&lt;/D&gt;&lt;/FQL&gt;&lt;FQL&gt;&lt;Q&gt;BC^FE_ESTIMATE(CAPEX,MEAN,CALA_ROLL,2024,2024,,,'')&lt;/Q&gt;&lt;R&gt;1&lt;/R&gt;&lt;C&gt;1&lt;/C&gt;&lt;D xsi:type="xsd:double"&gt;382.2&lt;/D&gt;&lt;/FQL&gt;&lt;FQL&gt;&lt;Q&gt;BC^FE_ESTIMATE(CAPEX,MEAN,CALA_ROLL,2023,2023,,,'')&lt;/Q&gt;&lt;R&gt;1&lt;/R&gt;&lt;C&gt;1&lt;/C&gt;&lt;D xsi:type="xsd:double"&gt;356.81668&lt;/D&gt;&lt;/FQL&gt;&lt;FQL&gt;&lt;Q&gt;BC^FF_CAPEX(CAL_R,2023,,,,USD)&lt;/Q&gt;&lt;R&gt;0&lt;/R&gt;&lt;C&gt;0&lt;/C&gt;&lt;/FQL&gt;&lt;FQL&gt;&lt;Q&gt;BC^FE_ESTIMATE(CAPEX,MEAN,CALA_ROLL,2022,2022,,,'')&lt;/Q&gt;&lt;R&gt;1&lt;/R&gt;&lt;C&gt;1&lt;/C&gt;&lt;D xsi:type="xsd:double"&gt;388.41428&lt;/D&gt;&lt;/FQL&gt;&lt;FQL&gt;&lt;Q&gt;BC^FF_CAPEX(CAL_R,2022,,,,USD)&lt;/Q&gt;&lt;R&gt;0&lt;/R&gt;&lt;C&gt;0&lt;/C&gt;&lt;/FQL&gt;&lt;FQL&gt;&lt;Q&gt;BC^FF_CAPEX(CAL_R,2021,,,,USD)&lt;/Q&gt;&lt;R&gt;1&lt;/R&gt;&lt;C&gt;1&lt;/C&gt;&lt;D xsi:type="xsd:double"&gt;267.1&lt;/D&gt;&lt;/FQL&gt;&lt;FQL&gt;&lt;Q&gt;BC^FF_CAPEX(CAL_R,2019,,,,USD)&lt;/Q&gt;&lt;R&gt;1&lt;/R&gt;&lt;C&gt;1&lt;/C&gt;&lt;D xsi:type="xsd:double"&gt;232.6&lt;/D&gt;&lt;/FQL&gt;&lt;FQL&gt;&lt;Q&gt;BC^FE_ESTIMATE(EBITDA,MEAN,CALA_ROLL,2024,2024,,,'CURRENCY=USD')&lt;/Q&gt;&lt;R&gt;1&lt;/R&gt;&lt;C&gt;1&lt;/C&gt;&lt;D xsi:type="xsd:double"&gt;1511.4518&lt;/D&gt;&lt;/FQL&gt;&lt;FQL&gt;&lt;Q&gt;BC^FE_ESTIMATE(EBITDA,MEAN,CALA_ROLL,2023,2023,,,'CURRENCY=USD')&lt;/Q&gt;&lt;R&gt;1&lt;/R&gt;&lt;C&gt;1&lt;/C&gt;&lt;D xsi:type="xsd:double"&gt;1374.4183&lt;/D&gt;&lt;/FQL&gt;&lt;FQL&gt;&lt;Q&gt;BC^FF_EBITDA_OPER(CAL_R,2023,,,,USD)&lt;/Q&gt;&lt;R&gt;0&lt;/R&gt;&lt;C&gt;0&lt;/C&gt;&lt;/FQL&gt;&lt;FQL&gt;&lt;Q&gt;BC^FE_ESTIMATE(EBITDA,MEAN,CALA_ROLL,2022,2022,,,'CURRENCY=USD')&lt;/Q&gt;&lt;R&gt;1&lt;/R&gt;&lt;C&gt;1&lt;/C&gt;&lt;D xsi:type="xsd:double"&gt;1265.2745&lt;/D&gt;&lt;/FQL&gt;&lt;FQL&gt;&lt;Q&gt;BC^FF_EBITDA_OPER(CAL_R,2022,,,,USD)&lt;/Q&gt;&lt;R&gt;0&lt;/R&gt;&lt;C&gt;0&lt;/C&gt;&lt;/FQL&gt;&lt;FQL&gt;&lt;Q&gt;BC^FF_EBITDA_OPER(CAL_R,2021,,,,USD)&lt;/Q&gt;&lt;R&gt;1&lt;/R&gt;&lt;C&gt;1&lt;/C&gt;&lt;D xsi:type="xsd:double"&gt;1010.7&lt;/D&gt;&lt;/FQL&gt;&lt;FQL&gt;&lt;Q&gt;BC^FF_EBITDA_OPER(CAL_R,2019,,,,USD)&lt;/Q&gt;&lt;R&gt;1&lt;/R&gt;&lt;C&gt;1&lt;/C&gt;&lt;D xsi:type="xsd:double"&gt;617.9&lt;/D&gt;&lt;/FQL&gt;&lt;FQL&gt;&lt;Q&gt;BC^FE_ESTIMATE(EBIT,MEAN,CALA_ROLL,2024,2024,,,'')&lt;/Q&gt;&lt;R&gt;1&lt;/R&gt;&lt;C&gt;1&lt;/C&gt;&lt;D xsi:type="xsd:double"&gt;1356.0598&lt;/D&gt;&lt;/FQL&gt;&lt;FQL&gt;&lt;Q&gt;BC^FE_ESTIMATE(EBIT,MEAN,CALA_ROLL,2023,2023,,,'')&lt;/Q&gt;&lt;R&gt;1&lt;/R&gt;&lt;C&gt;1&lt;/C&gt;&lt;D xsi:type="xsd:double"&gt;1180.8923&lt;/D&gt;&lt;/FQL&gt;&lt;FQL&gt;&lt;Q&gt;EBAY^FF_EBIT_OPER(CAL_R,2018,,,,USD)&lt;/Q&gt;&lt;R&gt;1&lt;/R&gt;&lt;C&gt;1&lt;/C&gt;&lt;D xsi:type="xsd:double"&gt;2230&lt;/D&gt;&lt;/FQL&gt;&lt;FQL&gt;&lt;Q&gt;BC^FE_ESTIMATE(EBIT,MEAN,CALA_ROLL,2022,2022,,,'')&lt;/Q&gt;&lt;R&gt;1&lt;/R&gt;&lt;C&gt;1&lt;/C&gt;&lt;D xsi:type="xsd:double"&gt;1077.2717&lt;/D&gt;&lt;/FQL&gt;&lt;FQL&gt;&lt;Q&gt;EBAY^FF_EBIT_OPER(CAL_R,2019,,,,USD)&lt;/Q&gt;&lt;R&gt;1&lt;/R&gt;&lt;C&gt;1&lt;/C&gt;&lt;D xsi:type="xsd:double"&gt;1857&lt;/D&gt;&lt;/FQL&gt;&lt;FQL&gt;&lt;Q&gt;EBAY^FF_EBIT_OPER(CAL_R,2020,,,,USD)&lt;/Q&gt;&lt;R&gt;1&lt;/R&gt;&lt;C&gt;1&lt;/C&gt;&lt;D xsi:type="xsd:double"&gt;2621&lt;/D&gt;&lt;/FQL&gt;&lt;FQL&gt;&lt;Q&gt;ZTS^FG_PRICE(44703,,,USD)&lt;/Q&gt;&lt;R&gt;1&lt;/R&gt;&lt;C&gt;1&lt;/C&gt;&lt;D xsi:type="xsd:double"&gt;162.56&lt;/D&gt;&lt;/FQL&gt;&lt;FQL&gt;&lt;Q&gt;BC^FE_ESTIMATE(GROSS_INC,MEAN,CALA_ROLL,2024,2024,,,'CURRENCY=USD')&lt;/Q&gt;&lt;R&gt;1&lt;/R&gt;&lt;C&gt;1&lt;/C&gt;&lt;D xsi:type="xsd:double"&gt;2485.9&lt;/D&gt;&lt;/FQL&gt;&lt;FQL&gt;&lt;Q&gt;BC^FE_ESTIMATE(GROSS_INC,MEAN,CALA_ROLL,2023,2023,,,'CURRENCY=USD')&lt;/Q&gt;&lt;R&gt;1&lt;/R&gt;&lt;C&gt;1&lt;/C&gt;&lt;D xsi:type="xsd:double"&gt;2222.2&lt;/D&gt;&lt;/FQL&gt;&lt;FQL&gt;&lt;Q&gt;BC^FF_GROSS_INC(CAL_R,2023,,,,USD)&lt;/Q&gt;&lt;R&gt;0&lt;/R&gt;&lt;C&gt;0&lt;/C&gt;&lt;/FQL&gt;&lt;FQL&gt;&lt;Q&gt;BC^FE_ESTIMATE(GROSS_INC,MEAN,CALA_ROLL,2022,2022,,,'CURRENCY=USD')&lt;/Q&gt;&lt;R&gt;1&lt;/R&gt;&lt;C&gt;1&lt;/C&gt;&lt;D xsi:type="xsd:double"&gt;2055.0364&lt;/D&gt;&lt;/FQL&gt;&lt;FQL&gt;&lt;Q&gt;BC^FF_GROSS_INC(CAL_R,2022,,,,USD)&lt;/Q&gt;&lt;R&gt;0&lt;/R&gt;&lt;C&gt;0&lt;/C&gt;&lt;/FQL&gt;&lt;FQL&gt;&lt;Q&gt;BC^FF_GROSS_INC(CAL_R,2021,,,,USD)&lt;/Q&gt;&lt;R&gt;1&lt;/R&gt;&lt;C&gt;1&lt;/C&gt;&lt;D xsi:type="xsd:double"&gt;1623.6&lt;/D&gt;&lt;/FQL&gt;&lt;FQL&gt;&lt;Q&gt;BC^FF_GROSS_INC(CAL_R,2019,,,,USD)&lt;/Q&gt;&lt;R&gt;1&lt;/R&gt;&lt;C&gt;1&lt;/C&gt;&lt;D xsi:type="xsd:double"&gt;1078.3&lt;/D&gt;&lt;/FQL&gt;&lt;FQL&gt;&lt;Q&gt;BC^FE_ESTIMATE(SALES,MEAN,CALA_ROLL,2024,2024,,,'CURRENCY=USD')&lt;/Q&gt;&lt;R&gt;1&lt;/R&gt;&lt;C&gt;1&lt;/C&gt;&lt;D xsi:type="xsd:double"&gt;8438.026&lt;/D&gt;&lt;/FQL&gt;&lt;FQL&gt;&lt;Q&gt;BC^FE_ESTIMATE(SALES,MEAN,CALA_ROLL,2023,2023,,,'CURRENCY=USD')&lt;/Q&gt;&lt;R&gt;1&lt;/R&gt;&lt;C&gt;1&lt;/C&gt;&lt;D xsi:type="xsd:double"&gt;7535.8237&lt;/D&gt;&lt;/FQL&gt;&lt;FQL&gt;&lt;Q&gt;BC^FF_SALES(CAL_R,2023,,,,USD)&lt;/Q&gt;&lt;R&gt;0&lt;/R&gt;&lt;C&gt;0&lt;/C&gt;&lt;/FQL&gt;&lt;FQL&gt;&lt;Q&gt;BC^FE_ESTIMATE(SALES,MEAN,CALA_ROLL,2022,2022,,,'CURRENCY=USD')&lt;/Q&gt;&lt;R&gt;1&lt;/R&gt;&lt;C&gt;1&lt;/C&gt;&lt;D xsi:type="xsd:double"&gt;6966.603&lt;/D&gt;&lt;/FQL&gt;&lt;FQL&gt;&lt;Q&gt;BC^FF_SALES(CAL_R,2022,,,,USD)&lt;/Q&gt;&lt;R&gt;0&lt;/R&gt;&lt;C&gt;0&lt;/C&gt;&lt;/FQL&gt;&lt;FQL&gt;&lt;Q&gt;BC^FF_SALES(CAL_R,2021,,,,USD)&lt;/Q&gt;&lt;R&gt;1&lt;/R&gt;&lt;C&gt;1&lt;/C&gt;&lt;D xsi:type="xsd:double"&gt;5846.2&lt;/D&gt;&lt;/FQL&gt;&lt;FQL&gt;&lt;Q&gt;BC^FF_SALES(CAL_R,2019,,,,USD)&lt;/Q&gt;&lt;R&gt;1&lt;/R&gt;&lt;C&gt;1&lt;/C&gt;&lt;D xsi:type="xsd:double"&gt;4108.4&lt;/D&gt;&lt;/FQL&gt;&lt;FQL&gt;&lt;Q&gt;GOLF^FE_ESTIMATE(CAPEX,MEAN,CALA_ROLL,2024,2024,,,'')&lt;/Q&gt;&lt;R&gt;0&lt;/R&gt;&lt;C&gt;0&lt;/C&gt;&lt;/FQL&gt;&lt;FQL&gt;&lt;Q&gt;GOLF^FE_ESTIMATE(CAPEX,MEAN,CALA_ROLL,2023,2023,,,'')&lt;/Q&gt;&lt;R&gt;1&lt;/R&gt;&lt;C&gt;1&lt;/C&gt;&lt;D xsi:type="xsd:double"&gt;53.25&lt;/D&gt;&lt;/FQL&gt;&lt;FQL&gt;&lt;Q&gt;GOLF^FF_CAPEX(CAL_R,2023,,,,USD)&lt;/Q&gt;&lt;R&gt;0&lt;/R&gt;&lt;C&gt;0&lt;/C&gt;&lt;/FQL&gt;&lt;FQL&gt;&lt;Q&gt;GOLF^FE_ESTIMATE(CAPEX,MEAN,CALA_ROLL,2022,2022,,,'')&lt;/Q&gt;&lt;R&gt;1&lt;/R&gt;&lt;C&gt;1&lt;/C&gt;&lt;D xsi:type="xsd:double"&gt;60.3&lt;/D&gt;&lt;/FQL&gt;&lt;FQL&gt;&lt;Q&gt;GOLF^FF_CAPEX(CAL_R,2022,,,,USD)&lt;/Q&gt;&lt;R&gt;0&lt;/R&gt;&lt;C&gt;0&lt;/C&gt;&lt;/FQL&gt;&lt;FQL&gt;&lt;Q&gt;GOLF^FF_CAPEX(CAL_R,2021,,,,USD)&lt;/Q&gt;&lt;R&gt;1&lt;/R&gt;&lt;C&gt;1&lt;/C&gt;&lt;D xsi:type="xsd:double"&gt;37.597&lt;/D&gt;&lt;/FQL&gt;&lt;FQL&gt;&lt;Q&gt;GOLF^FF_CAPEX(CAL_R,2019,,,,USD)&lt;/Q&gt;&lt;R&gt;1&lt;/R&gt;&lt;C&gt;1&lt;/C&gt;&lt;D xsi:type="xsd:double"&gt;32.956&lt;/D&gt;&lt;/FQL&gt;&lt;FQL&gt;&lt;Q&gt;GOLF^FE_ESTIMATE(EBITDA,MEAN,CALA_ROLL,2024,2024,,,'CURRENCY=USD')&lt;/Q&gt;&lt;R&gt;1&lt;/R&gt;&lt;C&gt;1&lt;/C&gt;&lt;D xsi:type="xsd:double"&gt;347.19757&lt;/D&gt;&lt;/FQL&gt;&lt;FQL&gt;&lt;Q&gt;GOLF^FE_ESTIMATE(EBITDA,MEAN,CALA_ROLL,2023,2023,,,'CURRENCY=USD')&lt;/Q&gt;&lt;R&gt;1&lt;/R&gt;&lt;C&gt;1&lt;/C&gt;&lt;D xsi:type="xsd:double"&gt;355.28757&lt;/D&gt;&lt;/FQL&gt;&lt;FQL&gt;&lt;Q&gt;GOLF^FF_EBITDA_OPER(CAL_R,2023,,,,USD)&lt;/Q&gt;&lt;R&gt;0&lt;/R&gt;&lt;C&gt;0&lt;/C&gt;&lt;/FQL&gt;&lt;FQL&gt;&lt;Q&gt;GOLF^FE_ESTIMATE(EBITDA,MEAN,CALA_ROLL,2022,2022,,,'CURRENCY=USD')&lt;/Q&gt;&lt;R&gt;1&lt;/R&gt;&lt;C&gt;1&lt;/C&gt;&lt;D xsi:type="xsd:double"&gt;338.7724&lt;/D&gt;&lt;/FQL&gt;&lt;FQL&gt;&lt;Q&gt;GOLF^FF_EBITDA_OPER(CAL_R,2022,,,,USD)&lt;/Q&gt;&lt;R&gt;0&lt;/R&gt;&lt;C&gt;0&lt;/C&gt;&lt;/FQL&gt;&lt;FQL&gt;&lt;Q&gt;GOLF^FF_EBITDA_OPER(CAL_R,2021,,,,USD)&lt;/Q&gt;&lt;R&gt;1&lt;/R&gt;&lt;C&gt;1&lt;/C&gt;&lt;D xsi:type="xsd:double"&gt;306.191&lt;/D&gt;&lt;/FQL&gt;&lt;FQL&gt;&lt;Q&gt;GOLF^FF_EBITDA_OPER(CAL_R,2019,,,,USD)&lt;/Q&gt;&lt;R&gt;1&lt;/R&gt;&lt;C&gt;1&lt;/C&gt;&lt;D xsi:type="xsd:double"&gt;220.486&lt;/D&gt;&lt;/FQL&gt;&lt;FQL&gt;&lt;Q&gt;GOLF^FE_ESTIMATE(EBIT,MEAN,CALA_ROLL,2024,2024,,,'')&lt;/Q&gt;&lt;R&gt;1&lt;/R&gt;&lt;C&gt;1&lt;/C&gt;&lt;D xsi:type="xsd:double"&gt;296.95456&lt;/D&gt;&lt;/FQL&gt;&lt;FQL&gt;&lt;Q&gt;GOLF^FE_ESTIMATE(EBIT,MEAN,CALA_ROLL,2023,2023,,,'')&lt;/Q&gt;&lt;R&gt;1&lt;/R&gt;&lt;C&gt;1&lt;/C&gt;&lt;D xsi:type="xsd:double"&gt;293.1817&lt;/D&gt;&lt;/FQL&gt;&lt;FQL&gt;&lt;Q&gt;TEL^FF_EBIT_OPER(CAL_R,2020,,,,USD)&lt;/Q&gt;&lt;R&gt;1&lt;/R&gt;&lt;C&gt;1&lt;/C&gt;&lt;D xsi:type="xsd:double"&gt;1902&lt;/D&gt;&lt;/FQL&gt;&lt;FQL&gt;&lt;Q&gt;GOLF^FE_ESTIMATE(EBIT,MEAN,CALA_ROLL,2022,2022,,,'')&lt;/Q&gt;&lt;R&gt;1&lt;/R&gt;&lt;C&gt;1&lt;/C&gt;&lt;D xsi:type="xsd:double"&gt;273.7708&lt;/D&gt;&lt;/FQL&gt;&lt;FQL&gt;&lt;Q&gt;TEL^FF_EBIT_OPER(CAL_R,2021,,,,USD)&lt;/Q&gt;&lt;R&gt;1&lt;/R&gt;&lt;C&gt;1&lt;/C&gt;&lt;D xsi:type="xsd:double"&gt;2624&lt;/D&gt;&lt;/FQL&gt;&lt;FQL&gt;&lt;Q&gt;TEL^FF_EBIT_OPER(CAL_R,2022,,,,USD)&lt;/Q&gt;&lt;R&gt;0&lt;/R&gt;&lt;C&gt;0&lt;/C&gt;&lt;/FQL&gt;&lt;FQL&gt;&lt;Q&gt;TEL^FF_EBIT_OPER(CAL_R,2023,,,,USD)&lt;/Q&gt;&lt;R&gt;0&lt;/R&gt;&lt;C&gt;0&lt;/C&gt;&lt;/FQL&gt;&lt;FQL&gt;&lt;Q&gt;GOLF^FE_ESTIMATE(GROSS_INC,MEAN,CALA_ROLL,2024,2024,,,'CURRENCY=USD')&lt;/Q&gt;&lt;R&gt;0&lt;/R&gt;&lt;C&gt;0&lt;/C&gt;&lt;/FQL&gt;&lt;FQL&gt;&lt;Q&gt;GOLF^FE_ESTIMATE(GROSS_INC,MEAN,CALA_ROLL,2023,2023,,,'CURRENCY=USD')&lt;/Q&gt;&lt;R&gt;1&lt;/R&gt;&lt;C&gt;1&lt;/C&gt;&lt;D xsi:type="xsd:double"&gt;1179.8383&lt;/D&gt;&lt;/FQL&gt;&lt;FQL&gt;&lt;Q&gt;GOLF^FF_GROSS_INC(CAL_R,2023,,,,USD)&lt;/Q&gt;&lt;R&gt;0&lt;/R&gt;&lt;C&gt;0&lt;/C&gt;&lt;/FQL&gt;&lt;FQL&gt;&lt;Q&gt;GOLF^FE_ESTIMATE(GROSS_INC,MEAN,CALA_ROLL,2022,2022,,,'CURRENCY=USD')&lt;/Q&gt;&lt;R&gt;1&lt;/R&gt;&lt;C&gt;1&lt;/C&gt;&lt;D xsi:type="xsd:double"&gt;1140.3334&lt;/D&gt;&lt;/FQL&gt;&lt;FQL&gt;&lt;Q&gt;GOLF^FF_GROSS_INC(CAL_R,2022,,,,USD)&lt;/Q&gt;&lt;R&gt;0&lt;/R&gt;&lt;C&gt;0&lt;/C&gt;&lt;/FQL&gt;&lt;FQL&gt;&lt;Q&gt;GOLF^FF_GROSS_INC(CAL_R,2021,,,,USD)&lt;/Q&gt;&lt;R&gt;1&lt;/R&gt;&lt;C&gt;1&lt;/C&gt;&lt;D xsi:type="xsd:double"&gt;1113.991&lt;/D&gt;&lt;/FQL&gt;&lt;FQL&gt;&lt;Q&gt;GOLF^FF_GROSS_INC(CAL_R,2019,,,,USD)&lt;/Q&gt;&lt;R&gt;1&lt;/R&gt;&lt;C&gt;1&lt;/C&gt;&lt;D xsi:type="xsd:double"&gt;856.292&lt;/D&gt;&lt;/FQL&gt;&lt;FQL&gt;&lt;Q&gt;GOLF^FE_ESTIMATE(SALES,MEAN,CALA_ROLL,2024,2024,,,'CURRENCY=USD')&lt;/Q&gt;&lt;R&gt;1&lt;/R&gt;&lt;C&gt;1&lt;/C&gt;&lt;D xsi:type="xsd:double"&gt;2324.0415&lt;/D&gt;&lt;/FQL&gt;&lt;FQL&gt;&lt;Q&gt;GOLF^FE_ESTIMATE(SALES,MEAN,CALA_ROLL,2023,2023,,,'CURRENCY=USD')&lt;/Q&gt;&lt;R&gt;1&lt;/R&gt;&lt;C&gt;1&lt;/C&gt;&lt;D xsi:type="xsd:double"&gt;2275.8618&lt;/D&gt;&lt;/FQL&gt;&lt;FQL&gt;&lt;Q&gt;GOLF^FF_SALES(CAL_R,2023,,,,USD)&lt;/Q&gt;&lt;R&gt;0&lt;/R&gt;&lt;C&gt;0&lt;/C&gt;&lt;/FQL&gt;&lt;FQL&gt;&lt;Q&gt;GOLF^FE_ESTIMATE(SALES,MEAN,CALA_ROLL,2022,2022,,,'CURRENCY=USD')&lt;/Q&gt;&lt;R&gt;1&lt;/R&gt;&lt;C&gt;1&lt;/C&gt;&lt;D xsi:type="xsd:double"&gt;2213.615&lt;/D&gt;&lt;/FQL&gt;&lt;FQL&gt;&lt;Q&gt;GOLF^FF_SALES(CAL_R,2022,,,,USD)&lt;/Q&gt;&lt;R&gt;0&lt;/R&gt;&lt;C&gt;0&lt;/C&gt;&lt;/FQL&gt;&lt;FQL&gt;&lt;Q&gt;GOLF^FF_SALES(CAL_R,2021,,,,USD)&lt;/Q&gt;&lt;R&gt;1&lt;/R&gt;&lt;C&gt;1&lt;/C&gt;&lt;D xsi:type="xsd:double"&gt;2147.93&lt;/D&gt;&lt;/FQL&gt;&lt;FQL&gt;&lt;Q&gt;GOLF^FF_SALES(CAL_R,2019,,,,USD)&lt;/Q&gt;&lt;R&gt;1&lt;/R&gt;&lt;C&gt;1&lt;/C&gt;&lt;D xsi:type="xsd:double"&gt;1681.357&lt;/D&gt;&lt;/FQL&gt;&lt;FQL&gt;&lt;Q&gt;ATVI^FE_ESTIMATE(CAPEX,MEAN,CALA_ROLL,2024,2024,,,'')&lt;/Q&gt;&lt;R&gt;1&lt;/R&gt;&lt;C&gt;1&lt;/C&gt;&lt;D xsi:type="xsd:double"&gt;95.668846&lt;/D&gt;&lt;/FQL&gt;&lt;FQL&gt;&lt;Q&gt;ATVI^FE_ESTIMATE(CAPEX,MEAN,CALA_ROLL,2023,2023,,,'')&lt;/Q&gt;&lt;R&gt;1&lt;/R&gt;&lt;C&gt;1&lt;/C&gt;&lt;D xsi:type="xsd:double"&gt;165.36194&lt;/D&gt;&lt;/FQL&gt;&lt;FQL&gt;&lt;Q&gt;IRBT^FG_MKT_VALUE(44695,,,USD)&lt;/Q&gt;&lt;R&gt;1&lt;/R&gt;&lt;C&gt;1&lt;/C&gt;&lt;D xsi:type="xsd:double"&gt;1289.6322&lt;/D&gt;&lt;/FQL&gt;&lt;FQL&gt;&lt;Q&gt;ATVI^FE_ESTIMATE(CAPEX,MEAN,CALA_ROLL,2022,2022,,,'')&lt;/Q&gt;&lt;R&gt;1&lt;/R&gt;&lt;C&gt;1&lt;/C&gt;&lt;D xsi:type="xsd:double"&gt;166.28157&lt;/D&gt;&lt;/FQL&gt;&lt;FQL&gt;&lt;Q&gt;NOW^FG_PRICE(44617,,,USD)&lt;/Q&gt;&lt;R&gt;1&lt;/R&gt;&lt;C&gt;1&lt;/C&gt;&lt;D xsi:type="xsd:double"&gt;580.23&lt;/D&gt;&lt;/FQL&gt;&lt;FQL&gt;&lt;Q&gt;ATVI^FF_CAPEX(CAL_R,2021,,,,USD)&lt;/Q&gt;&lt;R&gt;1&lt;/R&gt;&lt;C&gt;1&lt;/C&gt;&lt;D xsi:type="xsd:double"&gt;80&lt;/D&gt;&lt;/FQL&gt;&lt;FQL&gt;&lt;Q&gt;ATVI^FF_CAPEX(CAL_R,2019,,,,USD)&lt;/Q&gt;&lt;R&gt;1&lt;/R&gt;&lt;C&gt;1&lt;/C&gt;&lt;D xsi:type="xsd:double"&gt;116&lt;/D&gt;&lt;/FQL&gt;&lt;FQL&gt;&lt;Q&gt;ATVI^FE_ESTIMATE(EBITDA,MEAN,CALA_ROLL,2024,2024,,,'CURRENCY=USD')&lt;/Q&gt;&lt;R&gt;1&lt;/R&gt;&lt;C&gt;1&lt;/C&gt;&lt;D xsi:type="xsd:double"&gt;4329.1265&lt;/D&gt;&lt;/FQL&gt;&lt;FQL&gt;&lt;Q&gt;NOW^FG_PRICE(44527,,,USD)&lt;/Q&gt;&lt;R&gt;1&lt;/R&gt;&lt;C&gt;1&lt;/C&gt;&lt;D xsi:type="xsd:double"&gt;649.55&lt;/D&gt;&lt;/FQL&gt;&lt;FQL&gt;&lt;Q&gt;GPRO^FG_MKT_VALUE(44695,,,USD)&lt;/Q&gt;&lt;R&gt;1&lt;/R&gt;&lt;C&gt;1&lt;/C&gt;&lt;D xsi:type="xsd:double"&gt;1110.1918&lt;/D&gt;&lt;/FQL&gt;&lt;FQL&gt;&lt;Q&gt;HUBS^FG_PRICE(44677,,,USD)&lt;/Q&gt;&lt;R&gt;1&lt;/R&gt;&lt;C&gt;1&lt;/C&gt;&lt;D xsi:type="xsd:double"&gt;373.93&lt;/D&gt;&lt;/FQL&gt;&lt;FQL&gt;&lt;Q&gt;GLOB^FG_PRICE(44617,,,USD)&lt;/Q&gt;&lt;R&gt;1&lt;/R&gt;&lt;C&gt;1&lt;/C&gt;&lt;D xsi:type="xsd:double"&gt;274.32&lt;/D&gt;&lt;/FQL&gt;&lt;FQL&gt;&lt;Q&gt;SPB^FG_MKT_VALUE(44695,,,USD)&lt;/Q&gt;&lt;R&gt;1&lt;/R&gt;&lt;C&gt;1&lt;/C&gt;&lt;D xsi:type="xsd:double"&gt;3649.0083&lt;/D&gt;&lt;/FQL&gt;&lt;FQL&gt;&lt;Q&gt;ATVI^FF_EBITDA_OPER(CAL_R,2019,,,,USD)&lt;/Q&gt;&lt;R&gt;1&lt;/R&gt;&lt;C&gt;1&lt;/C&gt;&lt;D xsi:type="xsd:double"&gt;2317&lt;/D&gt;&lt;/FQL&gt;&lt;FQL&gt;&lt;Q&gt;ATVI^FE_ESTIMATE(EBIT,MEAN,CALA_ROLL,2024,2024,,,'')&lt;/Q&gt;&lt;R&gt;1&lt;/R&gt;&lt;C&gt;1&lt;/C&gt;&lt;D xsi:type="xsd:double"&gt;4182.555&lt;/D&gt;&lt;/FQL&gt;&lt;FQL&gt;&lt;Q&gt;ATVI^FE_ESTIMATE(EBIT,MEAN,CALA_ROLL,2023,2023,,,'')&lt;/Q&gt;&lt;R&gt;1&lt;/R&gt;&lt;C&gt;1&lt;/C&gt;&lt;D xsi:type="xsd:double"&gt;3953.986&lt;/D&gt;&lt;/FQL&gt;&lt;FQL&gt;&lt;Q&gt;CACI^FF_EBIT_OPER(CAL_R,2023,,,,USD)&lt;/Q&gt;&lt;R&gt;0&lt;/R&gt;&lt;C&gt;0&lt;/C&gt;&lt;/FQL&gt;&lt;FQL&gt;&lt;Q&gt;ATVI^FE_ESTIMATE(EBIT,MEAN,CALA_ROLL,2022,2022,,,'')&lt;/Q&gt;&lt;R&gt;1&lt;/R&gt;&lt;C&gt;1&lt;/C&gt;&lt;D xsi:type="xsd:double"&gt;2997.5066&lt;/D&gt;&lt;/FQL&gt;&lt;FQL&gt;&lt;Q&gt;CACI^FE_ESTIMATE(EBIT,MEAN,CALA_ROLL,2023,2023,,,'CURRENCY=USD')&lt;/Q&gt;&lt;R&gt;1&lt;/R&gt;&lt;C&gt;1&lt;/C&gt;&lt;D xsi:type="xsd:double"&gt;604.942&lt;/D&gt;&lt;/FQL&gt;&lt;FQL&gt;&lt;Q&gt;CACI^FF_EBIT_OPER(CAL_R,2024,,,,USD)&lt;/Q&gt;&lt;R&gt;0&lt;/R&gt;&lt;C&gt;0&lt;/C&gt;&lt;/FQL&gt;&lt;FQL&gt;&lt;Q&gt;DAVA^FF_EBIT_OPER(CAL_R,2018,,,,USD)&lt;/Q&gt;&lt;R&gt;1&lt;/R&gt;&lt;C&gt;1&lt;/C&gt;&lt;D xsi:type="xsd:double"&gt;41.7559&lt;/D&gt;&lt;/FQL&gt;&lt;FQL&gt;&lt;Q&gt;ATVI^FE_ESTIMATE(GROSS_INC,MEAN,CALA_ROLL,2024,2024,,,'CURRENCY=USD')&lt;/Q&gt;&lt;R&gt;1&lt;/R&gt;&lt;C&gt;1&lt;/C&gt;&lt;D xsi:type="xsd:double"&gt;7240.75&lt;/D&gt;&lt;/FQL&gt;&lt;FQL&gt;&lt;Q&gt;CL^FG_PRICE(44527,,,USD)&lt;/Q&gt;&lt;R&gt;1&lt;/R&gt;&lt;C&gt;1&lt;/C&gt;&lt;D xsi:type="xsd:double"&gt;77.06&lt;/D&gt;&lt;/FQL&gt;&lt;FQL&gt;&lt;Q&gt;ROKU^FG_MKT_VALUE(44695,,,USD)&lt;/Q&gt;&lt;R&gt;1&lt;/R&gt;&lt;C&gt;1&lt;/C&gt;&lt;D xsi:type="xsd:double"&gt;13377.662&lt;/D&gt;&lt;/FQL&gt;&lt;FQL&gt;&lt;Q&gt;CHH^FG_PRICE(44677,,,USD)&lt;/Q&gt;&lt;R&gt;1&lt;/R&gt;&lt;C&gt;1&lt;/C&gt;&lt;D xsi:type="xsd:double"&gt;140.93&lt;/D&gt;&lt;/FQL&gt;&lt;FQL&gt;&lt;Q&gt;PLYA^FG_PRICE(44677,,,USD)&lt;/Q&gt;&lt;R&gt;1&lt;/R&gt;&lt;C&gt;1&lt;/C&gt;&lt;D xsi:type="xsd:double"&gt;9.25&lt;/D&gt;&lt;/FQL&gt;&lt;FQL&gt;&lt;Q&gt;ATVI^FF_GROSS_INC(CAL_R,2021,,,,USD)&lt;/Q&gt;&lt;R&gt;1&lt;/R&gt;&lt;C&gt;1&lt;/C&gt;&lt;D xsi:type="xsd:double"&gt;6479&lt;/D&gt;&lt;/FQL&gt;&lt;FQL&gt;&lt;Q&gt;ATVI^FF_GROSS_INC(CAL_R,2019,,,,USD)&lt;/Q&gt;&lt;R&gt;1&lt;/R&gt;&lt;C&gt;1&lt;/C&gt;&lt;D xsi:type="xsd:double"&gt;4356&lt;/D&gt;&lt;/FQL&gt;&lt;FQL&gt;&lt;Q&gt;ATVI^FE_ESTIMATE(SALES,MEAN,CALA_ROLL,2024,2024,,,'CURRENCY=USD')&lt;/Q&gt;&lt;R&gt;1&lt;/R&gt;&lt;C&gt;1&lt;/C&gt;&lt;D xsi:type="xsd:double"&gt;10118.998&lt;/D&gt;&lt;/FQL&gt;&lt;FQL&gt;&lt;Q&gt;SONY^FG_MKT_VALUE(44695,,,USD)&lt;/Q&gt;&lt;R&gt;1&lt;/R&gt;&lt;C&gt;1&lt;/C&gt;&lt;D xsi:type="xsd:double"&gt;107631.53&lt;/D&gt;&lt;/FQL&gt;&lt;FQL&gt;&lt;Q&gt;CCL^FG_PRICE(44617,,,USD)&lt;/Q&gt;&lt;R&gt;1&lt;/R&gt;&lt;C&gt;1&lt;/C&gt;&lt;D xsi:type="xsd:double"&gt;21.1&lt;/D&gt;&lt;/FQL&gt;&lt;FQL&gt;&lt;Q&gt;H^FG_PRICE(44527,,,USD)&lt;/Q&gt;&lt;R&gt;1&lt;/R&gt;&lt;C&gt;1&lt;/C&gt;&lt;D xsi:type="xsd:double"&gt;78.13&lt;/D&gt;&lt;/FQL&gt;&lt;FQL&gt;&lt;Q&gt;TREE^FG_MKT_VALUE(44695,,,USD)&lt;/Q&gt;&lt;R&gt;1&lt;/R&gt;&lt;C&gt;1&lt;/C&gt;&lt;D xsi:type="xsd:double"&gt;870.2378&lt;/D&gt;&lt;/FQL&gt;&lt;FQL&gt;&lt;Q&gt;TME^FG_PRICE(44527,,,USD)&lt;/Q&gt;&lt;R&gt;1&lt;/R&gt;&lt;C&gt;1&lt;/C&gt;&lt;D xsi:type="xsd:double"&gt;7.16&lt;/D&gt;&lt;/FQL&gt;&lt;FQL&gt;&lt;Q&gt;ATVI^FF_SALES(CAL_R,2019,,,,USD)&lt;/Q&gt;&lt;R&gt;1&lt;/R&gt;&lt;C&gt;1&lt;/C&gt;&lt;D xsi:type="xsd:double"&gt;6450&lt;/D&gt;&lt;/FQL&gt;&lt;FQL&gt;&lt;Q&gt;WY^FE_ESTIMATE(CAPEX,MEAN,CALA_ROLL,2024,2024,,,'')&lt;/Q&gt;&lt;R&gt;0&lt;/R&gt;&lt;C&gt;0&lt;/C&gt;&lt;/FQL&gt;&lt;FQL&gt;&lt;Q&gt;WY^FE_ESTIMATE(CAPEX,MEAN,CALA_ROLL,2023,2023,,,'')&lt;/Q&gt;&lt;R&gt;1&lt;/R&gt;&lt;C&gt;1&lt;/C&gt;&lt;D xsi:type="xsd:double"&gt;380&lt;/D&gt;&lt;/FQL&gt;&lt;FQL&gt;&lt;Q&gt;SKM^FF_SALES(CAL_R,2023,,,,USD)&lt;/Q&gt;&lt;R&gt;0&lt;/R&gt;&lt;C&gt;0&lt;/C&gt;&lt;/FQL&gt;&lt;FQL&gt;&lt;Q&gt;WY^FE_ESTIMATE(CAPEX,MEAN,CALA_ROLL,2022,2022,,,'')&lt;/Q&gt;&lt;R&gt;1&lt;/R&gt;&lt;C&gt;1&lt;/C&gt;&lt;D xsi:type="xsd:double"&gt;384&lt;/D&gt;&lt;/FQL&gt;&lt;FQL&gt;&lt;Q&gt;SPLK^FG_MKT_VALUE(44695,,,USD)&lt;/Q&gt;&lt;R&gt;1&lt;/R&gt;&lt;C&gt;1&lt;/C&gt;&lt;D xsi:type="xsd:double"&gt;16359.26&lt;/D&gt;&lt;/FQL&gt;&lt;FQL&gt;&lt;Q&gt;WY^FF_CAPEX(CAL_R,2021,,,,USD)&lt;/Q&gt;&lt;R&gt;1&lt;/R&gt;&lt;C&gt;1&lt;/C&gt;&lt;D xsi:type="xsd:double"&gt;441&lt;/D&gt;&lt;/FQL&gt;&lt;FQL&gt;&lt;Q&gt;WY^FF_CAPEX(CAL_R,2019,,,,USD)&lt;/Q&gt;&lt;R&gt;1&lt;/R&gt;&lt;C&gt;1&lt;/C&gt;&lt;D xsi:type="xsd:double"&gt;384&lt;/D&gt;&lt;/FQL&gt;&lt;FQL&gt;&lt;Q&gt;WY^FE_ESTIMATE(EBITDA,MEAN,CALA_ROLL,2024,2024,,,'CURRENCY=USD')&lt;/Q&gt;&lt;R&gt;1&lt;/R&gt;&lt;C&gt;1&lt;/C&gt;&lt;D xsi:type="xsd:double"&gt;2870.56&lt;/D&gt;&lt;/FQL&gt;&lt;FQL&gt;&lt;Q&gt;VTR^FE_ESTIMATE(GROSS_INC,MEAN,CALA_ROLL,2022,2022,,,'CURRENCY=USD')&lt;/Q&gt;&lt;R&gt;1&lt;/R&gt;&lt;C&gt;1&lt;/C&gt;&lt;D xsi:type="xsd:double"&gt;1808.8258&lt;/D&gt;&lt;/FQL&gt;&lt;FQL&gt;&lt;Q&gt;SAP^FE_ESTIMATE(CAPEX,MEAN,CALA_ROLL,2023,2023,,,'CURRENCY=USD')&lt;/Q&gt;&lt;R&gt;1&lt;/R&gt;&lt;C&gt;1&lt;/C&gt;&lt;D xsi:type="xsd:double"&gt;1050.9706&lt;/D&gt;&lt;/FQL&gt;&lt;FQL&gt;&lt;Q&gt;HUBS^FG_MKT_VALUE(44695,,,USD)&lt;/Q&gt;&lt;R&gt;1&lt;/R&gt;&lt;C&gt;1&lt;/C&gt;&lt;D xsi:type="xsd:double"&gt;16999.59&lt;/D&gt;&lt;/FQL&gt;&lt;FQL&gt;&lt;Q&gt;COUR^FG_PRICE(44643,,,USD)&lt;/Q&gt;&lt;R&gt;1&lt;/R&gt;&lt;C&gt;1&lt;/C&gt;&lt;D xsi:type="xsd:double"&gt;20.57&lt;/D&gt;&lt;/FQL&gt;&lt;FQL&gt;&lt;Q&gt;DTEGY^FG_PRICE(44703,,,USD)&lt;/Q&gt;&lt;R&gt;1&lt;/R&gt;&lt;C&gt;1&lt;/C&gt;&lt;D xsi:type="xsd:double"&gt;19.29&lt;/D&gt;&lt;/FQL&gt;&lt;FQL&gt;&lt;Q&gt;WY^FF_EBITDA_OPER(CAL_R,2019,,,,USD)&lt;/Q&gt;&lt;R&gt;1&lt;/R&gt;&lt;C&gt;1&lt;/C&gt;&lt;D xsi:type="xsd:double"&gt;1694&lt;/D&gt;&lt;/FQL&gt;&lt;FQL&gt;&lt;Q&gt;WY^FE_ESTIMATE(EBIT,MEAN,CALA_ROLL,2024,2024,,,'')&lt;/Q&gt;&lt;R&gt;1&lt;/R&gt;&lt;C&gt;1&lt;/C&gt;&lt;D xsi:type="xsd:double"&gt;2139.8591&lt;/D&gt;&lt;/FQL&gt;&lt;FQL&gt;&lt;Q&gt;WY^FE_ESTIMATE(EBIT,MEAN,CALA_ROLL,2023,2023,,,'')&lt;/Q&gt;&lt;R&gt;1&lt;/R&gt;&lt;C&gt;1&lt;/C&gt;&lt;D xsi:type="xsd:double"&gt;1942.5973&lt;/D&gt;&lt;/FQL&gt;&lt;FQL&gt;&lt;Q&gt;DOX^FF_EBIT_OPER(CAL_R,2023,,,,USD)&lt;/Q&gt;&lt;R&gt;0&lt;/R&gt;&lt;C&gt;0&lt;/C&gt;&lt;/FQL&gt;&lt;FQL&gt;&lt;Q&gt;WY^FE_ESTIMATE(EBIT,MEAN,CALA_ROLL,2022,2022,,,'')&lt;/Q&gt;&lt;R&gt;1&lt;/R&gt;&lt;C&gt;1&lt;/C&gt;&lt;D xsi:type="xsd:double"&gt;3446.4033&lt;/D&gt;&lt;/FQL&gt;&lt;FQL&gt;&lt;Q&gt;DOX^FE_ESTIMATE(EBIT,MEAN,CALA_ROLL,2023,2023,,,'CURRENCY=USD')&lt;/Q&gt;&lt;R&gt;1&lt;/R&gt;&lt;C&gt;1&lt;/C&gt;&lt;D xsi:type="xsd:double"&gt;883.66797&lt;/D&gt;&lt;/FQL&gt;&lt;FQL&gt;&lt;Q&gt;DOX^FF_EBIT_OPER(CAL_R,2024,,,,USD)&lt;/Q&gt;&lt;R&gt;0&lt;/R&gt;&lt;C&gt;0&lt;/C&gt;&lt;/FQL&gt;&lt;FQL&gt;&lt;Q&gt;CMA^FF_EBIT_OPER(CAL_R,2018,,,,USD)&lt;/Q&gt;&lt;R&gt;0&lt;/R&gt;&lt;C&gt;0&lt;/C&gt;&lt;/FQL&gt;&lt;FQL&gt;&lt;Q&gt;WY^FE_ESTIMATE(GROSS_INC,MEAN,CALA_ROLL,2024,2024,,,'CURRENCY=USD')&lt;/Q&gt;&lt;R&gt;0&lt;/R&gt;&lt;C&gt;0&lt;/C&gt;&lt;/FQL&gt;&lt;FQL&gt;&lt;Q&gt;VNO^FE_ESTIMATE(CAPEX,MEAN,CALA_ROLL,2023,2023,,,'CURRENCY=USD')&lt;/Q&gt;&lt;R&gt;1&lt;/R&gt;&lt;C&gt;1&lt;/C&gt;&lt;D xsi:type="xsd:double"&gt;176.90839&lt;/D&gt;&lt;/FQL&gt;&lt;FQL&gt;&lt;Q&gt;WB^FG_PRICE(44673,,,USD)&lt;/Q&gt;&lt;R&gt;1&lt;/R&gt;&lt;C&gt;1&lt;/C&gt;&lt;D xsi:type="xsd:double"&gt;20.95&lt;/D&gt;&lt;/FQL&gt;&lt;FQL&gt;&lt;Q&gt;SQ^FG_MKT_VALUE(44695,,,USD)&lt;/Q&gt;&lt;R&gt;1&lt;/R&gt;&lt;C&gt;1&lt;/C&gt;&lt;D xsi:type="xsd:double"&gt;48849.38&lt;/D&gt;&lt;/FQL&gt;&lt;FQL&gt;&lt;Q&gt;SPB^FE_ESTIMATE(NET_INC,MEAN,CALA_ROLL,2022,2022,,,'CURRENCY=USD')&lt;/Q&gt;&lt;R&gt;1&lt;/R&gt;&lt;C&gt;1&lt;/C&gt;&lt;D xsi:type="xsd:double"&gt;117.74199&lt;/D&gt;&lt;/FQL&gt;&lt;FQL&gt;&lt;Q&gt;WY^FF_GROSS_INC(CAL_R,2021,,,,USD)&lt;/Q&gt;&lt;R&gt;1&lt;/R&gt;&lt;C&gt;1&lt;/C&gt;&lt;D xsi:type="xsd:double"&gt;4575&lt;/D&gt;&lt;/FQL&gt;&lt;FQL&gt;&lt;Q&gt;WY^FF_GROSS_INC(CAL_R,2019,,,,USD)&lt;/Q&gt;&lt;R&gt;1&lt;/R&gt;&lt;C&gt;1&lt;/C&gt;&lt;D xsi:type="xsd:double"&gt;1652&lt;/D&gt;&lt;/FQL&gt;&lt;FQL&gt;&lt;Q&gt;WY^FE_ESTIMATE(SALES,MEAN,CALA_ROLL,2024,2024,,,'CURRENCY=USD')&lt;/Q&gt;&lt;R&gt;1&lt;/R&gt;&lt;C&gt;1&lt;/C&gt;&lt;D xsi:type="xsd:double"&gt;8948.143&lt;/D&gt;&lt;/FQL&gt;&lt;FQL&gt;&lt;Q&gt;BB^FF_GROSS_INC(CAL_R,2023,,,,USD)&lt;/Q&gt;&lt;R&gt;0&lt;/R&gt;&lt;C&gt;0&lt;/C&gt;&lt;/FQL&gt;&lt;FQL&gt;&lt;Q&gt;WDAY^FG_MKT_VALUE(44695,,,USD)&lt;/Q&gt;&lt;R&gt;1&lt;/R&gt;&lt;C&gt;1&lt;/C&gt;&lt;D xsi:type="xsd:double"&gt;45754.79&lt;/D&gt;&lt;/FQL&gt;&lt;FQL&gt;&lt;Q&gt;SPG^FE_ESTIMATE(EBITDA,MEAN,CALA_ROLL,2022,2022,,,'CURRENCY=USD')&lt;/Q&gt;&lt;R&gt;1&lt;/R&gt;&lt;C&gt;1&lt;/C&gt;&lt;D xsi:type="xsd:double"&gt;4857.675&lt;/D&gt;&lt;/FQL&gt;&lt;FQL&gt;&lt;Q&gt;SWI^FF_EBITDA_OPER(CAL_R,2021,,,,USD)&lt;/Q&gt;&lt;R&gt;1&lt;/R&gt;&lt;C&gt;1&lt;/C&gt;&lt;D xsi:type="xsd:double"&gt;246.364&lt;/D&gt;&lt;/FQL&gt;&lt;FQL&gt;&lt;Q&gt;NOW^FG_MKT_VALUE(44695,,,USD)&lt;/Q&gt;&lt;R&gt;1&lt;/R&gt;&lt;C&gt;1&lt;/C&gt;&lt;D xsi:type="xsd:double"&gt;90738.22&lt;/D&gt;&lt;/FQL&gt;&lt;FQL&gt;&lt;Q&gt;WY^FF_SALES(CAL_R,2019,,,,USD)&lt;/Q&gt;&lt;R&gt;1&lt;/R&gt;&lt;C&gt;1&lt;/C&gt;&lt;D xsi:type="xsd:double"&gt;6554&lt;/D&gt;&lt;/FQL&gt;&lt;FQL&gt;&lt;Q&gt;WELL^FE_ESTIMATE(CAPEX,MEAN,CALA_ROLL,2024,2024,,,'')&lt;/Q&gt;&lt;R&gt;0&lt;/R&gt;&lt;C&gt;0&lt;/C&gt;&lt;/FQL&gt;&lt;FQL&gt;&lt;Q&gt;WELL^FE_ESTIMATE(CAPEX,MEAN,CALA_ROLL,2023,2023,,,'')&lt;/Q&gt;&lt;R&gt;1&lt;/R&gt;&lt;C&gt;1&lt;/C&gt;&lt;D xsi:type="xsd:double"&gt;277.47345&lt;/D&gt;&lt;/FQL&gt;&lt;FQL&gt;&lt;Q&gt;PTC^FG_PRICE(44677,,,USD)&lt;/Q&gt;&lt;R&gt;1&lt;/R&gt;&lt;C&gt;1&lt;/C&gt;&lt;D xsi:type="xsd:double"&gt;97.88&lt;/D&gt;&lt;/FQL&gt;&lt;FQL&gt;&lt;Q&gt;WELL^FE_ESTIMATE(CAPEX,MEAN,CALA_ROLL,2022,2022,,,'')&lt;/Q&gt;&lt;R&gt;1&lt;/R&gt;&lt;C&gt;1&lt;/C&gt;&lt;D xsi:type="xsd:double"&gt;147.3184&lt;/D&gt;&lt;/FQL&gt;&lt;FQL&gt;&lt;Q&gt;DHI^FG_MKT_VALUE(44695,,,USD)&lt;/Q&gt;&lt;R&gt;1&lt;/R&gt;&lt;C&gt;1&lt;/C&gt;&lt;D xsi:type="xsd:double"&gt;24124.615&lt;/D&gt;&lt;/FQL&gt;&lt;FQL&gt;&lt;Q&gt;WELL^FF_CAPEX(CAL_R,2021,,,,USD)&lt;/Q&gt;&lt;R&gt;1&lt;/R&gt;&lt;C&gt;1&lt;/C&gt;&lt;D xsi:type="xsd:double"&gt;282.588&lt;/D&gt;&lt;/FQL&gt;&lt;FQL&gt;&lt;Q&gt;WELL^FF_CAPEX(CAL_R,2019,,,,USD)&lt;/Q&gt;&lt;R&gt;1&lt;/R&gt;&lt;C&gt;1&lt;/C&gt;&lt;D xsi:type="xsd:double"&gt;328.824&lt;/D&gt;&lt;/FQL&gt;&lt;FQL&gt;&lt;Q&gt;WELL^FE_ESTIMATE(EBITDA,MEAN,CALA_ROLL,2024,2024,,,'CURRENCY=USD')&lt;/Q&gt;&lt;R&gt;1&lt;/R&gt;&lt;C&gt;1&lt;/C&gt;&lt;D xsi:type="xsd:double"&gt;2703.1367&lt;/D&gt;&lt;/FQL&gt;&lt;FQL&gt;&lt;Q&gt;RBLX^FG_PRICE(44677,,,USD)&lt;/Q&gt;&lt;R&gt;1&lt;/R&gt;&lt;C&gt;1&lt;/C&gt;&lt;D xsi:type="xsd:double"&gt;31.76&lt;/D&gt;&lt;/FQL&gt;&lt;FQL&gt;&lt;Q&gt;RBLX^FG_PRICE(44617,,,USD)&lt;/Q&gt;&lt;R&gt;1&lt;/R&gt;&lt;C&gt;1&lt;/C&gt;&lt;D xsi:type="xsd:double"&gt;50.05&lt;/D&gt;&lt;/FQL&gt;&lt;FQL&gt;&lt;Q&gt;TDOC^FG_MKT_VALUE(44695,,,USD)&lt;/Q&gt;&lt;R&gt;1&lt;/R&gt;&lt;C&gt;1&lt;/C&gt;&lt;D xsi:type="xsd:double"&gt;5414.1367&lt;/D&gt;&lt;/FQL&gt;&lt;FQL&gt;&lt;Q&gt;SPG^FG_PRICE(44617,,,USD)&lt;/Q&gt;&lt;R&gt;1&lt;/R&gt;&lt;C&gt;1&lt;/C&gt;&lt;D xsi:type="xsd:double"&gt;139.7&lt;/D&gt;&lt;/FQL&gt;&lt;FQL&gt;&lt;Q&gt;SPG^FG_PRICE(44527,,,USD)&lt;/Q&gt;&lt;R&gt;1&lt;/R&gt;&lt;C&gt;1&lt;/C&gt;&lt;D xsi:type="xsd:double"&gt;160.48&lt;/D&gt;&lt;/FQL&gt;&lt;FQL&gt;&lt;Q&gt;WELL^FF_EBITDA_OPER(CAL_R,2019,,,,USD)&lt;/Q&gt;&lt;R&gt;1&lt;/R&gt;&lt;C&gt;1&lt;/C&gt;&lt;D xsi:type="xsd:double"&gt;2310.134&lt;/D&gt;&lt;/FQL&gt;&lt;FQL&gt;&lt;Q&gt;WELL^FE_ESTIMATE(EBIT,MEAN,CALA_ROLL,2024,2024,,,'')&lt;/Q&gt;&lt;R&gt;1&lt;/R&gt;&lt;C&gt;1&lt;/C&gt;&lt;D xsi:type="xsd:double"&gt;1445.452&lt;/D&gt;&lt;/FQL&gt;&lt;FQL&gt;&lt;Q&gt;WELL^FE_ESTIMATE(EBIT,MEAN,CALA_ROLL,2023,2023,,,'')&lt;/Q&gt;&lt;R&gt;1&lt;/R&gt;&lt;C&gt;1&lt;/C&gt;&lt;D xsi:type="xsd:double"&gt;1199.7415&lt;/D&gt;&lt;/FQL&gt;&lt;FQL&gt;&lt;Q&gt;PNR^FE_ESTIMATE(EBIT,MEAN,CALA_ROLL,2022,2022,,,'CURRENCY=USD')&lt;/Q&gt;&lt;R&gt;1&lt;/R&gt;&lt;C&gt;1&lt;/C&gt;&lt;D xsi:type="xsd:double"&gt;765.03735&lt;/D&gt;&lt;/FQL&gt;&lt;FQL&gt;&lt;Q&gt;WELL^FE_ESTIMATE(EBIT,MEAN,CALA_ROLL,2022,2022,,,'')&lt;/Q&gt;&lt;R&gt;1&lt;/R&gt;&lt;C&gt;1&lt;/C&gt;&lt;D xsi:type="xsd:double"&gt;895.7115&lt;/D&gt;&lt;/FQL&gt;&lt;FQL&gt;&lt;Q&gt;PNR^FF_EBIT_OPER(CAL_R,2023,,,,USD)&lt;/Q&gt;&lt;R&gt;0&lt;/R&gt;&lt;C&gt;0&lt;/C&gt;&lt;/FQL&gt;&lt;FQL&gt;&lt;Q&gt;PNR^FE_ESTIMATE(EBIT,MEAN,CALA_ROLL,2023,2023,,,'CURRENCY=USD')&lt;/Q&gt;&lt;R&gt;1&lt;/R&gt;&lt;C&gt;1&lt;/C&gt;&lt;D xsi:type="xsd:double"&gt;801.71545&lt;/D&gt;&lt;/FQL&gt;&lt;FQL&gt;&lt;Q&gt;PNR^FE_ESTIMATE(EBIT,MEAN,CALA_ROLL,2024,2024,,,'CURRENCY=USD')&lt;/Q&gt;&lt;R&gt;1&lt;/R&gt;&lt;C&gt;1&lt;/C&gt;&lt;D xsi:type="xsd:double"&gt;848.4747&lt;/D&gt;&lt;/FQL&gt;&lt;FQL&gt;&lt;Q&gt;WELL^FE_ESTIMATE(GROSS_INC,MEAN,CALA_ROLL,2024,2024,,,'CURRENCY=USD')&lt;/Q&gt;&lt;R&gt;1&lt;/R&gt;&lt;C&gt;1&lt;/C&gt;&lt;D xsi:type="xsd:double"&gt;2907.738&lt;/D&gt;&lt;/FQL&gt;&lt;FQL&gt;&lt;Q&gt;NYT^FG_PRICE(44617,,,USD)&lt;/Q&gt;&lt;R&gt;1&lt;/R&gt;&lt;C&gt;1&lt;/C&gt;&lt;D xsi:type="xsd:double"&gt;43.78&lt;/D&gt;&lt;/FQL&gt;&lt;FQL&gt;&lt;Q&gt;CBRE^FG_PRICE(44617,,,USD)&lt;/Q&gt;&lt;R&gt;1&lt;/R&gt;&lt;C&gt;1&lt;/C&gt;&lt;D xsi:type="xsd:double"&gt;98.63&lt;/D&gt;&lt;/FQL&gt;&lt;FQL&gt;&lt;Q&gt;MCRI^FG_MKT_VALUE(44695,,,USD)&lt;/Q&gt;&lt;R&gt;1&lt;/R&gt;&lt;C&gt;1&lt;/C&gt;&lt;D xsi:type="xsd:double"&gt;1298.6069&lt;/D&gt;&lt;/FQL&gt;&lt;FQL&gt;&lt;Q&gt;CTS^FE_ESTIMATE(NET_INC,MEAN,CALA_ROLL,2023,2023,,,'CURRENCY=USD')&lt;/Q&gt;&lt;R&gt;1&lt;/R&gt;&lt;C&gt;1&lt;/C&gt;&lt;D xsi:type="xsd:double"&gt;81.25&lt;/D&gt;&lt;/FQL&gt;&lt;FQL&gt;&lt;Q&gt;WELL^FF_GROSS_INC(CAL_R,2021,,,,USD)&lt;/Q&gt;&lt;R&gt;1&lt;/R&gt;&lt;C&gt;1&lt;/C&gt;&lt;D xsi:type="xsd:double"&gt;929.987&lt;/D&gt;&lt;/FQL&gt;&lt;FQL&gt;&lt;Q&gt;WELL^FF_GROSS_INC(CAL_R,2019,,,,USD)&lt;/Q&gt;&lt;R&gt;1&lt;/R&gt;&lt;C&gt;1&lt;/C&gt;&lt;D xsi:type="xsd:double"&gt;1404.191&lt;/D&gt;&lt;/FQL&gt;&lt;FQL&gt;&lt;Q&gt;WELL^FE_ESTIMATE(SALES,MEAN,CALA_ROLL,2024,2024,,,'CURRENCY=USD')&lt;/Q&gt;&lt;R&gt;1&lt;/R&gt;&lt;C&gt;1&lt;/C&gt;&lt;D xsi:type="xsd:double"&gt;6381.8926&lt;/D&gt;&lt;/FQL&gt;&lt;FQL&gt;&lt;Q&gt;SABR^FF_SALES(CAL_R,2021,,,,USD)&lt;/Q&gt;&lt;R&gt;1&lt;/R&gt;&lt;C&gt;1&lt;/C&gt;&lt;D xsi:type="xsd:double"&gt;1688.875&lt;/D&gt;&lt;/FQL&gt;&lt;FQL&gt;&lt;Q&gt;PLYA^FG_MKT_VALUE(44695,,,USD)&lt;/Q&gt;&lt;R&gt;1&lt;/R&gt;&lt;C&gt;1&lt;/C&gt;&lt;D xsi:type="xsd:double"&gt;1460.5043&lt;/D&gt;&lt;/FQL&gt;&lt;FQL&gt;&lt;Q&gt;TSU^FG_PRICE(44677,,,USD)&lt;/Q&gt;&lt;R&gt;1&lt;/R&gt;&lt;C&gt;1&lt;/C&gt;&lt;D xsi:type="xsd:double"&gt;13.84&lt;/D&gt;&lt;/FQL&gt;&lt;FQL&gt;&lt;Q&gt;TSU^FG_PRICE(44617,,,USD)&lt;/Q&gt;&lt;R&gt;1&lt;/R&gt;&lt;C&gt;1&lt;/C&gt;&lt;D xsi:type="xsd:double"&gt;13.14&lt;/D&gt;&lt;/FQL&gt;&lt;FQL&gt;&lt;Q&gt;RRR^FG_MKT_VALUE(44695,,,USD)&lt;/Q&gt;&lt;R&gt;1&lt;/R&gt;&lt;C&gt;1&lt;/C&gt;&lt;D xsi:type="xsd:double"&gt;2359.9102&lt;/D&gt;&lt;/FQL&gt;&lt;FQL&gt;&lt;Q&gt;WELL^FF_SALES(CAL_R,2019,,,,USD)&lt;/Q&gt;&lt;R&gt;1&lt;/R&gt;&lt;C&gt;1&lt;/C&gt;&lt;D xsi:type="xsd:double"&gt;5113.511&lt;/D&gt;&lt;/FQL&gt;&lt;FQL&gt;&lt;Q&gt;VNO^FE_ESTIMATE(CAPEX,MEAN,CALA_ROLL,2024,2024,,,'')&lt;/Q&gt;&lt;R&gt;1&lt;/R&gt;&lt;C&gt;1&lt;/C&gt;&lt;D xsi:type="xsd:double"&gt;209.39708&lt;/D&gt;&lt;/FQL&gt;&lt;FQL&gt;&lt;Q&gt;VNO^FE_ESTIMATE(CAPEX,MEAN,CALA_ROLL,2023,2023,,,'')&lt;/Q&gt;&lt;R&gt;1&lt;/R&gt;&lt;C&gt;1&lt;/C&gt;&lt;D xsi:type="xsd:double"&gt;215.74744&lt;/D&gt;&lt;/FQL&gt;&lt;FQL&gt;&lt;Q&gt;ASML^FF_EBIT_OPER(CAL_R,2022,,,,USD)&lt;/Q&gt;&lt;R&gt;0&lt;/R&gt;&lt;C&gt;0&lt;/C&gt;&lt;/FQL&gt;&lt;FQL&gt;&lt;Q&gt;VNO^FE_ESTIMATE(CAPEX,MEAN,CALA_ROLL,2022,2022,,,'')&lt;/Q&gt;&lt;R&gt;1&lt;/R&gt;&lt;C&gt;1&lt;/C&gt;&lt;D xsi:type="xsd:double"&gt;191.87788&lt;/D&gt;&lt;/FQL&gt;&lt;FQL&gt;&lt;Q&gt;HUM^FG_MKT_VALUE(44695,,,USD)&lt;/Q&gt;&lt;R&gt;1&lt;/R&gt;&lt;C&gt;1&lt;/C&gt;&lt;D xsi:type="xsd:double"&gt;55516.51&lt;/D&gt;&lt;/FQL&gt;&lt;FQL&gt;&lt;Q&gt;VNO^FF_CAPEX(CAL_R,2021,,,,USD)&lt;/Q&gt;&lt;R&gt;1&lt;/R&gt;&lt;C&gt;1&lt;/C&gt;&lt;D xsi:type="xsd:double"&gt;3&lt;/D&gt;&lt;/FQL&gt;&lt;FQL&gt;&lt;Q&gt;VNO^FF_CAPEX(CAL_R,2019,,,,USD)&lt;/Q&gt;&lt;R&gt;1&lt;/R&gt;&lt;C&gt;1&lt;/C&gt;&lt;D xsi:type="xsd:double"&gt;69.699&lt;/D&gt;&lt;/FQL&gt;&lt;FQL&gt;&lt;Q&gt;VNO^FE_ESTIMATE(EBITDA,MEAN,CALA_ROLL,2024,2024,,,'CURRENCY=USD')&lt;/Q&gt;&lt;R&gt;1&lt;/R&gt;&lt;C&gt;1&lt;/C&gt;&lt;D xsi:type="xsd:double"&gt;1032.9019&lt;/D&gt;&lt;/FQL&gt;&lt;FQL&gt;&lt;Q&gt;TROW^FF_SALES(CAL_R,2023,,,,USD)&lt;/Q&gt;&lt;R&gt;0&lt;/R&gt;&lt;C&gt;0&lt;/C&gt;&lt;/FQL&gt;&lt;FQL&gt;&lt;Q&gt;TRP^FE_ESTIMATE(GROSS_INC,MEAN,CALA_ROLL,2022,2022,,,'CURRENCY=USD')&lt;/Q&gt;&lt;R&gt;0&lt;/R&gt;&lt;C&gt;0&lt;/C&gt;&lt;/FQL&gt;&lt;FQL&gt;&lt;Q&gt;FUN^FF_CAPEX(CAL_R,2022,,,,USD)&lt;/Q&gt;&lt;R&gt;0&lt;/R&gt;&lt;C&gt;0&lt;/C&gt;&lt;/FQL&gt;&lt;FQL&gt;&lt;Q&gt;CI^FG_MKT_VALUE(44695,,,USD)&lt;/Q&gt;&lt;R&gt;1&lt;/R&gt;&lt;C&gt;1&lt;/C&gt;&lt;D xsi:type="xsd:double"&gt;82520.14&lt;/D&gt;&lt;/FQL&gt;&lt;FQL&gt;&lt;Q&gt;JMIA^FF_NET_INC(CAL_R,2023,,,,USD)&lt;/Q&gt;&lt;R&gt;0&lt;/R&gt;&lt;C&gt;0&lt;/C&gt;&lt;/FQL&gt;&lt;FQL&gt;&lt;Q&gt;VNO^FF_EBITDA_OPER(CAL_R,2019,,,,USD)&lt;/Q&gt;&lt;R&gt;1&lt;/R&gt;&lt;C&gt;1&lt;/C&gt;&lt;D xsi:type="xsd:double"&gt;713.548&lt;/D&gt;&lt;/FQL&gt;&lt;FQL&gt;&lt;Q&gt;VNO^FE_ESTIMATE(EBIT,MEAN,CALA_ROLL,2024,2024,,,'')&lt;/Q&gt;&lt;R&gt;1&lt;/R&gt;&lt;C&gt;1&lt;/C&gt;&lt;D xsi:type="xsd:double"&gt;405.28302&lt;/D&gt;&lt;/FQL&gt;&lt;FQL&gt;&lt;Q&gt;VNO^FE_ESTIMATE(EBIT,MEAN,CALA_ROLL,2023,2023,,,'')&lt;/Q&gt;&lt;R&gt;1&lt;/R&gt;&lt;C&gt;1&lt;/C&gt;&lt;D xsi:type="xsd:double"&gt;353.11368&lt;/D&gt;&lt;/FQL&gt;&lt;FQL&gt;&lt;Q&gt;LVS^FF_EBIT_OPER(CAL_R,2018,,,,USD)&lt;/Q&gt;&lt;R&gt;1&lt;/R&gt;&lt;C&gt;1&lt;/C&gt;&lt;D xsi:type="xsd:double"&gt;3907&lt;/D&gt;&lt;/FQL&gt;&lt;FQL&gt;&lt;Q&gt;VNO^FE_ESTIMATE(EBIT,MEAN,CALA_ROLL,2022,2022,,,'')&lt;/Q&gt;&lt;R&gt;1&lt;/R&gt;&lt;C&gt;1&lt;/C&gt;&lt;D xsi:type="xsd:double"&gt;313.07184&lt;/D&gt;&lt;/FQL&gt;&lt;FQL&gt;&lt;Q&gt;LVS^FF_EBIT_OPER(CAL_R,2019,,,,USD)&lt;/Q&gt;&lt;R&gt;1&lt;/R&gt;&lt;C&gt;1&lt;/C&gt;&lt;D xsi:type="xsd:double"&gt;3822&lt;/D&gt;&lt;/FQL&gt;&lt;FQL&gt;&lt;Q&gt;LVS^FF_EBIT_OPER(CAL_R,2020,,,,USD)&lt;/Q&gt;&lt;R&gt;1&lt;/R&gt;&lt;C&gt;1&lt;/C&gt;&lt;D xsi:type="xsd:double"&gt;-1301&lt;/D&gt;&lt;/FQL&gt;&lt;FQL&gt;&lt;Q&gt;MDC^FF_SALES(CAL_R,2021,,,,USD)&lt;/Q&gt;&lt;R&gt;1&lt;/R&gt;&lt;C&gt;1&lt;/C&gt;&lt;D xsi:type="xsd:double"&gt;5165.468&lt;/D&gt;&lt;/FQL&gt;&lt;FQL&gt;&lt;Q&gt;VNO^FE_ESTIMATE(GROSS_INC,MEAN,CALA_ROLL,2024,2024,,,'CURRENCY=USD')&lt;/Q&gt;&lt;R&gt;1&lt;/R&gt;&lt;C&gt;1&lt;/C&gt;&lt;D xsi:type="xsd:double"&gt;795.876&lt;/D&gt;&lt;/FQL&gt;&lt;FQL&gt;&lt;Q&gt;BXP^FF_CAPEX(CAL_R,2023,,,,USD)&lt;/Q&gt;&lt;R&gt;0&lt;/R&gt;&lt;C&gt;0&lt;/C&gt;&lt;/FQL&gt;&lt;FQL&gt;&lt;Q&gt;CARS^FE_ESTIMATE(EBIT,MEAN,CALA_ROLL,2023,2023,,,'CURRENCY=USD')&lt;/Q&gt;&lt;R&gt;1&lt;/R&gt;&lt;C&gt;1&lt;/C&gt;&lt;D xsi:type="xsd:double"&gt;74.543&lt;/D&gt;&lt;/FQL&gt;&lt;FQL&gt;&lt;Q&gt;UNH^FG_MKT_VALUE(44695,,,USD)&lt;/Q&gt;&lt;R&gt;1&lt;/R&gt;&lt;C&gt;1&lt;/C&gt;&lt;D xsi:type="xsd:double"&gt;455388.7&lt;/D&gt;&lt;/FQL&gt;&lt;FQL&gt;&lt;Q&gt;COIN^FE_ESTIMATE(SALES,MEAN,CALA_ROLL,2023,2023,,,'CURRENCY=USD')&lt;/Q&gt;&lt;R&gt;1&lt;/R&gt;&lt;C&gt;1&lt;/C&gt;&lt;D xsi:type="xsd:double"&gt;4706.447&lt;/D&gt;&lt;/FQL&gt;&lt;FQL&gt;&lt;Q&gt;VNO^FF_GROSS_INC(CAL_R,2021,,,,USD)&lt;/Q&gt;&lt;R&gt;1&lt;/R&gt;&lt;C&gt;1&lt;/C&gt;&lt;D xsi:type="xsd:double"&gt;379.548&lt;/D&gt;&lt;/FQL&gt;&lt;FQL&gt;&lt;Q&gt;VNO^FF_GROSS_INC(CAL_R,2019,,,,USD)&lt;/Q&gt;&lt;R&gt;1&lt;/R&gt;&lt;C&gt;1&lt;/C&gt;&lt;D xsi:type="xsd:double"&gt;587.612&lt;/D&gt;&lt;/FQL&gt;&lt;FQL&gt;&lt;Q&gt;VNO^FE_ESTIMATE(SALES,MEAN,CALA_ROLL,2024,2024,,,'CURRENCY=USD')&lt;/Q&gt;&lt;R&gt;1&lt;/R&gt;&lt;C&gt;1&lt;/C&gt;&lt;D xsi:type="xsd:double"&gt;1924.5883&lt;/D&gt;&lt;/FQL&gt;&lt;FQL&gt;&lt;Q&gt;S^FG_PRICE(44583,,,USD)&lt;/Q&gt;&lt;R&gt;1&lt;/R&gt;&lt;C&gt;1&lt;/C&gt;&lt;D xsi:type="xsd:double"&gt;40.11&lt;/D&gt;&lt;/FQL&gt;&lt;FQL&gt;&lt;Q&gt;RACE^FE_ESTIMATE(EBITDA,MEAN,CALA_ROLL,2022,2022,,,'CURRENCY=USD')&lt;/Q&gt;&lt;R&gt;1&lt;/R&gt;&lt;C&gt;1&lt;/C&gt;&lt;D xsi:type="xsd:double"&gt;1752.9366&lt;/D&gt;&lt;/FQL&gt;&lt;FQL&gt;&lt;Q&gt;PYPL^FG_MKT_VALUE(44695,,,USD)&lt;/Q&gt;&lt;R&gt;1&lt;/R&gt;&lt;C&gt;1&lt;/C&gt;&lt;D xsi:type="xsd:double"&gt;91288.3&lt;/D&gt;&lt;/FQL&gt;&lt;FQL&gt;&lt;Q&gt;FB^FF_GROSS_INC(CAL_R,2022,,,,USD)&lt;/Q&gt;&lt;R&gt;0&lt;/R&gt;&lt;C&gt;0&lt;/C&gt;&lt;/FQL&gt;&lt;FQL&gt;&lt;Q&gt;TME^FF_SALES(CAL_R,2021,,,,USD)&lt;/Q&gt;&lt;R&gt;1&lt;/R&gt;&lt;C&gt;1&lt;/C&gt;&lt;D xsi:type="xsd:double"&gt;4844.51297959201&lt;/D&gt;&lt;/FQL&gt;&lt;FQL&gt;&lt;Q&gt;VNO^FF_SALES(CAL_R,2019,,,,USD)&lt;/Q&gt;&lt;R&gt;1&lt;/R&gt;&lt;C&gt;1&lt;/C&gt;&lt;D xsi:type="xsd:double"&gt;1924.7&lt;/D&gt;&lt;/FQL&gt;&lt;FQL&gt;&lt;Q&gt;VTR^FE_ESTIMATE(CAPEX,MEAN,CALA_ROLL,2024,2024,,,'')&lt;/Q&gt;&lt;R&gt;1&lt;/R&gt;&lt;C&gt;1&lt;/C&gt;&lt;D xsi:type="xsd:double"&gt;183.3985&lt;/D&gt;&lt;/FQL&gt;&lt;FQL&gt;&lt;Q&gt;VTR^FE_ESTIMATE(CAPEX,MEAN,CALA_ROLL,2023,2023,,,'')&lt;/Q&gt;&lt;R&gt;1&lt;/R&gt;&lt;C&gt;1&lt;/C&gt;&lt;D xsi:type="xsd:double"&gt;194.07443&lt;/D&gt;&lt;/FQL&gt;&lt;FQL&gt;&lt;Q&gt;BCE^FG_PRICE(44553,,,USD)&lt;/Q&gt;&lt;R&gt;1&lt;/R&gt;&lt;C&gt;1&lt;/C&gt;&lt;D xsi:type="xsd:double"&gt;51.3&lt;/D&gt;&lt;/FQL&gt;&lt;FQL&gt;&lt;Q&gt;VTR^FE_ESTIMATE(CAPEX,MEAN,CALA_ROLL,2022,2022,,,'')&lt;/Q&gt;&lt;R&gt;1&lt;/R&gt;&lt;C&gt;1&lt;/C&gt;&lt;D xsi:type="xsd:double"&gt;185.50641&lt;/D&gt;&lt;/FQL&gt;&lt;FQL&gt;&lt;Q&gt;MELI^FG_MKT_VALUE(44695,,,USD)&lt;/Q&gt;&lt;R&gt;1&lt;/R&gt;&lt;C&gt;1&lt;/C&gt;&lt;D xsi:type="xsd:double"&gt;40048.496&lt;/D&gt;&lt;/FQL&gt;&lt;FQL&gt;&lt;Q&gt;VTR^FF_CAPEX(CAL_R,2021,,,,USD)&lt;/Q&gt;&lt;R&gt;1&lt;/R&gt;&lt;C&gt;1&lt;/C&gt;&lt;D xsi:type="xsd:double"&gt;185.275&lt;/D&gt;&lt;/FQL&gt;&lt;FQL&gt;&lt;Q&gt;VTR^FF_CAPEX(CAL_R,2020,,,,USD)&lt;/Q&gt;&lt;R&gt;1&lt;/R&gt;&lt;C&gt;1&lt;/C&gt;&lt;D xsi:type="xsd:double"&gt;148.234&lt;/D&gt;&lt;/FQL&gt;&lt;FQL&gt;&lt;Q&gt;VTR^FF_CAPEX(CAL_R,2019,,,,USD)&lt;/Q&gt;&lt;R&gt;1&lt;/R&gt;&lt;C&gt;1&lt;/C&gt;&lt;D xsi:type="xsd:double"&gt;156.724&lt;/D&gt;&lt;/FQL&gt;&lt;FQL&gt;&lt;Q&gt;VTR^FF_CAPEX(CAL_R,2018,,,,USD)&lt;/Q&gt;&lt;R&gt;1&lt;/R&gt;&lt;C&gt;1&lt;/C&gt;&lt;D xsi:type="xsd:double"&gt;131.858&lt;/D&gt;&lt;/FQL&gt;&lt;FQL&gt;&lt;Q&gt;VTR^FE_ESTIMATE(EBITDA,MEAN,CALA_ROLL,2024,2024,,,'CURRENCY=USD')&lt;/Q&gt;&lt;R&gt;1&lt;/R&gt;&lt;C&gt;1&lt;/C&gt;&lt;D xsi:type="xsd:double"&gt;1950.8337&lt;/D&gt;&lt;/FQL&gt;&lt;FQL&gt;&lt;Q&gt;VTR^FF_EBITDA_OPER(CAL_R,2024,,,,USD)&lt;/Q&gt;&lt;R&gt;0&lt;/R&gt;&lt;C&gt;0&lt;/C&gt;&lt;/FQL&gt;&lt;FQL&gt;&lt;Q&gt;URI^FF_NET_INC(CAL_R,2023,,,,USD)&lt;/Q&gt;&lt;R&gt;0&lt;/R&gt;&lt;C&gt;0&lt;/C&gt;&lt;/FQL&gt;&lt;FQL&gt;&lt;Q&gt;MGM^FE_ESTIMATE(NET_INC,MEAN,NTMA,,NOW,,,'CURRENCY=USD')&lt;/Q&gt;&lt;R&gt;1&lt;/R&gt;&lt;C&gt;1&lt;/C&gt;&lt;D xsi:type="xsd:double"&gt;520.79224&lt;/D&gt;&lt;/FQL&gt;&lt;FQL&gt;&lt;Q&gt;SE^FG_MKT_VALUE(44695,,,USD)&lt;/Q&gt;&lt;R&gt;1&lt;/R&gt;&lt;C&gt;1&lt;/C&gt;&lt;D xsi:type="xsd:double"&gt;38620.645&lt;/D&gt;&lt;/FQL&gt;&lt;FQL&gt;&lt;Q&gt;CARS^FG_PRICE(44733,,,USD)&lt;/Q&gt;&lt;R&gt;1&lt;/R&gt;&lt;C&gt;1&lt;/C&gt;&lt;D xsi:type="xsd:double"&gt;9.27&lt;/D&gt;&lt;/FQL&gt;&lt;FQL&gt;&lt;Q&gt;ZNGA^FE_ESTIMATE(NET_INC,MEAN,CALA_ROLL,2023,2023,,,'CURRENCY=USD')&lt;/Q&gt;&lt;R&gt;1&lt;/R&gt;&lt;C&gt;1&lt;/C&gt;&lt;D xsi:type="xsd:double"&gt;370.7&lt;/D&gt;&lt;/FQL&gt;&lt;FQL&gt;&lt;Q&gt;VTR^FF_EBITDA_OPER(CAL_R,2020,,,,USD)&lt;/Q&gt;&lt;R&gt;1&lt;/R&gt;&lt;C&gt;1&lt;/C&gt;&lt;D xsi:type="xsd:double"&gt;1700.496&lt;/D&gt;&lt;/FQL&gt;&lt;FQL&gt;&lt;Q&gt;VTR^FF_EBITDA_OPER(CAL_R,2019,,,,USD)&lt;/Q&gt;&lt;R&gt;1&lt;/R&gt;&lt;C&gt;1&lt;/C&gt;&lt;D xsi:type="xsd:double"&gt;1913.836&lt;/D&gt;&lt;/FQL&gt;&lt;FQL&gt;&lt;Q&gt;VTR^FF_EBITDA_OPER(CAL_R,2018,,,,USD)&lt;/Q&gt;&lt;R&gt;1&lt;/R&gt;&lt;C&gt;1&lt;/C&gt;&lt;D xsi:type="xsd:double"&gt;1835.762&lt;/D&gt;&lt;/FQL&gt;&lt;FQL&gt;&lt;Q&gt;VTR^FE_ESTIMATE(EBIT,MEAN,CALA_ROLL,2024,2024,,,'')&lt;/Q&gt;&lt;R&gt;1&lt;/R&gt;&lt;C&gt;1&lt;/C&gt;&lt;D xsi:type="xsd:double"&gt;643.4099&lt;/D&gt;&lt;/FQL&gt;&lt;FQL&gt;&lt;Q&gt;ALLY^FF_EBIT_OPER(CAL_R,2024,,,,USD)&lt;/Q&gt;&lt;R&gt;0&lt;/R&gt;&lt;C&gt;0&lt;/C&gt;&lt;/FQL&gt;&lt;FQL&gt;&lt;Q&gt;VTR^FE_ESTIMATE(EBIT,MEAN,CALA_ROLL,2023,2023,,,'')&lt;/Q&gt;&lt;R&gt;1&lt;/R&gt;&lt;C&gt;1&lt;/C&gt;&lt;D xsi:type="xsd:double"&gt;553.6216&lt;/D&gt;&lt;/FQL&gt;&lt;FQL&gt;&lt;Q&gt;ALLY^FE_ESTIMATE(EBIT,MEAN,CALA_ROLL,2024,2024,,,'CURRENCY=USD')&lt;/Q&gt;&lt;R&gt;1&lt;/R&gt;&lt;C&gt;1&lt;/C&gt;&lt;D xsi:type="xsd:double"&gt;4154.9253&lt;/D&gt;&lt;/FQL&gt;&lt;FQL&gt;&lt;Q&gt;VTR^FE_ESTIMATE(EBIT,MEAN,CALA_ROLL,2022,2022,,,'')&lt;/Q&gt;&lt;R&gt;1&lt;/R&gt;&lt;C&gt;1&lt;/C&gt;&lt;D xsi:type="xsd:double"&gt;273.484&lt;/D&gt;&lt;/FQL&gt;&lt;FQL&gt;&lt;Q&gt;MAS^FF_EBIT_OPER(CAL_R,2018,,,,USD)&lt;/Q&gt;&lt;R&gt;1&lt;/R&gt;&lt;C&gt;1&lt;/C&gt;&lt;D xsi:type="xsd:double"&gt;1077&lt;/D&gt;&lt;/FQL&gt;&lt;FQL&gt;&lt;Q&gt;MAS^FF_EBIT_OPER(CAL_R,2019,,,,USD)&lt;/Q&gt;&lt;R&gt;1&lt;/R&gt;&lt;C&gt;1&lt;/C&gt;&lt;D xsi:type="xsd:double"&gt;1097&lt;/D&gt;&lt;/FQL&gt;&lt;FQL&gt;&lt;Q&gt;MAS^FF_EBIT_OPER(CAL_R,2020,,,,USD)&lt;/Q&gt;&lt;R&gt;1&lt;/R&gt;&lt;C&gt;1&lt;/C&gt;&lt;D xsi:type="xsd:double"&gt;1295&lt;/D&gt;&lt;/FQL&gt;&lt;FQL&gt;&lt;Q&gt;MAS^FF_EBIT_OPER(CAL_R,2021,,,,USD)&lt;/Q&gt;&lt;R&gt;1&lt;/R&gt;&lt;C&gt;1&lt;/C&gt;&lt;D xsi:type="xsd:double"&gt;1450&lt;/D&gt;&lt;/FQL&gt;&lt;FQL&gt;&lt;Q&gt;MAS^FF_EBIT_OPER(CAL_R,2022,,,,USD)&lt;/Q&gt;&lt;R&gt;0&lt;/R&gt;&lt;C&gt;0&lt;/C&gt;&lt;/FQL&gt;&lt;FQL&gt;&lt;Q&gt;VTR^FE_ESTIMATE(GROSS_INC,MEAN,CALA_ROLL,2024,2024,,,'CURRENCY=USD')&lt;/Q&gt;&lt;R&gt;1&lt;/R&gt;&lt;C&gt;1&lt;/C&gt;&lt;D xsi:type="xsd:double"&gt;2112.097&lt;/D&gt;&lt;/FQL&gt;&lt;FQL&gt;&lt;Q&gt;VTR^FF_GROSS_INC(CAL_R,2024,,,,USD)&lt;/Q&gt;&lt;R&gt;0&lt;/R&gt;&lt;C&gt;0&lt;/C&gt;&lt;/FQL&gt;&lt;FQL&gt;&lt;Q&gt;ESTC^FG_PRICE(44703,,,USD)&lt;/Q&gt;&lt;R&gt;1&lt;/R&gt;&lt;C&gt;1&lt;/C&gt;&lt;D xsi:type="xsd:double"&gt;60&lt;/D&gt;&lt;/FQL&gt;&lt;FQL&gt;&lt;Q&gt;CRSR^FG_PRICE(44643,,,USD)&lt;/Q&gt;&lt;R&gt;1&lt;/R&gt;&lt;C&gt;1&lt;/C&gt;&lt;D xsi:type="xsd:double"&gt;20.88&lt;/D&gt;&lt;/FQL&gt;&lt;FQL&gt;&lt;Q&gt;BABA^FG_MKT_VALUE(44695,,,USD)&lt;/Q&gt;&lt;R&gt;1&lt;/R&gt;&lt;C&gt;1&lt;/C&gt;&lt;D xsi:type="xsd:double"&gt;236787.67&lt;/D&gt;&lt;/FQL&gt;&lt;FQL&gt;&lt;Q&gt;DFS^FG_PRICE(44553,,,USD)&lt;/Q&gt;&lt;R&gt;1&lt;/R&gt;&lt;C&gt;1&lt;/C&gt;&lt;D xsi:type="xsd:double"&gt;115.34&lt;/D&gt;&lt;/FQL&gt;&lt;FQL&gt;&lt;Q&gt;VTR^FF_GROSS_INC(CAL_R,2021,,,,USD)&lt;/Q&gt;&lt;R&gt;1&lt;/R&gt;&lt;C&gt;1&lt;/C&gt;&lt;D xsi:type="xsd:double"&gt;761.507&lt;/D&gt;&lt;/FQL&gt;&lt;FQL&gt;&lt;Q&gt;VTR^FF_GROSS_INC(CAL_R,2020,,,,USD)&lt;/Q&gt;&lt;R&gt;1&lt;/R&gt;&lt;C&gt;1&lt;/C&gt;&lt;D xsi:type="xsd:double"&gt;899.636&lt;/D&gt;&lt;/FQL&gt;&lt;FQL&gt;&lt;Q&gt;VTR^FF_GROSS_INC(CAL_R,2019,,,,USD)&lt;/Q&gt;&lt;R&gt;1&lt;/R&gt;&lt;C&gt;1&lt;/C&gt;&lt;D xsi:type="xsd:double"&gt;1150.203&lt;/D&gt;&lt;/FQL&gt;&lt;FQL&gt;&lt;Q&gt;VTR^FF_GROSS_INC(CAL_R,2018,,,,USD)&lt;/Q&gt;&lt;R&gt;1&lt;/R&gt;&lt;C&gt;1&lt;/C&gt;&lt;D xsi:type="xsd:double"&gt;1164.373&lt;/D&gt;&lt;/FQL&gt;&lt;FQL&gt;&lt;Q&gt;VTR^FE_ESTIMATE(SALES,MEAN,CALA_ROLL,2024,2024,,,'CURRENCY=USD')&lt;/Q&gt;&lt;R&gt;1&lt;/R&gt;&lt;C&gt;1&lt;/C&gt;&lt;D xsi:type="xsd:double"&gt;4767.6323&lt;/D&gt;&lt;/FQL&gt;&lt;FQL&gt;&lt;Q&gt;VTR^FF_SALES(CAL_R,2024,,,,USD)&lt;/Q&gt;&lt;R&gt;0&lt;/R&gt;&lt;C&gt;0&lt;/C&gt;&lt;/FQL&gt;&lt;FQL&gt;&lt;Q&gt;MTH^FG_PRICE(44703,,,USD)&lt;/Q&gt;&lt;R&gt;1&lt;/R&gt;&lt;C&gt;1&lt;/C&gt;&lt;D xsi:type="xsd:double"&gt;81.93&lt;/D&gt;&lt;/FQL&gt;&lt;FQL&gt;&lt;Q&gt;AMZN^FG_MKT_VALUE(44695,,,USD)&lt;/Q&gt;&lt;R&gt;1&lt;/R&gt;&lt;C&gt;1&lt;/C&gt;&lt;D xsi:type="xsd:double"&gt;1150269.1&lt;/D&gt;&lt;/FQL&gt;&lt;FQL&gt;&lt;Q&gt;QSR^FE_ESTIMATE(EBIT,MEAN,CALA_ROLL,2023,2023,,,'CURRENCY=USD')&lt;/Q&gt;&lt;R&gt;1&lt;/R&gt;&lt;C&gt;1&lt;/C&gt;&lt;D xsi:type="xsd:double"&gt;2259.5425&lt;/D&gt;&lt;/FQL&gt;&lt;FQL&gt;&lt;Q&gt;DASH^FE_ESTIMATE(NET_INC,MEAN,NTMA,,NOW,,,'CURRENCY=USD')&lt;/Q&gt;&lt;R&gt;1&lt;/R&gt;&lt;C&gt;1&lt;/C&gt;&lt;D xsi:type="xsd:double"&gt;-522.19904&lt;/D&gt;&lt;/FQL&gt;&lt;FQL&gt;&lt;Q&gt;JMIA^FG_MKT_VALUE(44695,,,USD)&lt;/Q&gt;&lt;R&gt;1&lt;/R&gt;&lt;C&gt;1&lt;/C&gt;&lt;D xsi:type="xsd:double"&gt;588.2759&lt;/D&gt;&lt;/FQL&gt;&lt;FQL&gt;&lt;Q&gt;VTR^FF_SALES(CAL_R,2020,,,,USD)&lt;/Q&gt;&lt;R&gt;1&lt;/R&gt;&lt;C&gt;1&lt;/C&gt;&lt;D xsi:type="xsd:double"&gt;3795.357&lt;/D&gt;&lt;/FQL&gt;&lt;FQL&gt;&lt;Q&gt;VTR^FF_SALES(CAL_R,2019,,,,USD)&lt;/Q&gt;&lt;R&gt;1&lt;/R&gt;&lt;C&gt;1&lt;/C&gt;&lt;D xsi:type="xsd:double"&gt;3872.75&lt;/D&gt;&lt;/FQL&gt;&lt;FQL&gt;&lt;Q&gt;V</t>
        </r>
      </text>
    </comment>
    <comment ref="A400" authorId="0" shapeId="0" xr:uid="{2721AE96-D71B-48E8-AD2E-7FBC958A83EA}">
      <text>
        <r>
          <rPr>
            <b/>
            <sz val="9"/>
            <color indexed="81"/>
            <rFont val="Tahoma"/>
            <family val="2"/>
          </rPr>
          <t>TR^FF_SALES(CAL_R,2018,,,,USD)&lt;/Q&gt;&lt;R&gt;1&lt;/R&gt;&lt;C&gt;1&lt;/C&gt;&lt;D xsi:type="xsd:double"&gt;3745.81&lt;/D&gt;&lt;/FQL&gt;&lt;FQL&gt;&lt;Q&gt;UDR^FE_ESTIMATE(CAPEX,MEAN,CALA_ROLL,2024,2024,,,'')&lt;/Q&gt;&lt;R&gt;1&lt;/R&gt;&lt;C&gt;1&lt;/C&gt;&lt;D xsi:type="xsd:double"&gt;69.28337&lt;/D&gt;&lt;/FQL&gt;&lt;FQL&gt;&lt;Q&gt;UDR^FF_CAPEX(CAL_R,2024,,,,USD)&lt;/Q&gt;&lt;R&gt;0&lt;/R&gt;&lt;C&gt;0&lt;/C&gt;&lt;/FQL&gt;&lt;FQL&gt;&lt;Q&gt;UDR^FE_ESTIMATE(CAPEX,MEAN,CALA_ROLL,2023,2023,,,'')&lt;/Q&gt;&lt;R&gt;1&lt;/R&gt;&lt;C&gt;1&lt;/C&gt;&lt;D xsi:type="xsd:double"&gt;70.570755&lt;/D&gt;&lt;/FQL&gt;&lt;FQL&gt;&lt;Q&gt;SBUX^FG_PRICE(44703,,,USD)&lt;/Q&gt;&lt;R&gt;1&lt;/R&gt;&lt;C&gt;1&lt;/C&gt;&lt;D xsi:type="xsd:double"&gt;73.39&lt;/D&gt;&lt;/FQL&gt;&lt;FQL&gt;&lt;Q&gt;UDR^FE_ESTIMATE(CAPEX,MEAN,CALA_ROLL,2022,2022,,,'')&lt;/Q&gt;&lt;R&gt;1&lt;/R&gt;&lt;C&gt;1&lt;/C&gt;&lt;D xsi:type="xsd:double"&gt;68.14081&lt;/D&gt;&lt;/FQL&gt;&lt;FQL&gt;&lt;Q&gt;MKTX^FG_MKT_VALUE(44695,,,USD)&lt;/Q&gt;&lt;R&gt;1&lt;/R&gt;&lt;C&gt;1&lt;/C&gt;&lt;D xsi:type="xsd:double"&gt;9940.488&lt;/D&gt;&lt;/FQL&gt;&lt;FQL&gt;&lt;Q&gt;UDR^FF_CAPEX(CAL_R,2021,,,,USD)&lt;/Q&gt;&lt;R&gt;1&lt;/R&gt;&lt;C&gt;1&lt;/C&gt;&lt;D xsi:type="xsd:double"&gt;166.524&lt;/D&gt;&lt;/FQL&gt;&lt;FQL&gt;&lt;Q&gt;UDR^FF_CAPEX(CAL_R,2020,,,,USD)&lt;/Q&gt;&lt;R&gt;1&lt;/R&gt;&lt;C&gt;1&lt;/C&gt;&lt;D xsi:type="xsd:double"&gt;174.113&lt;/D&gt;&lt;/FQL&gt;&lt;FQL&gt;&lt;Q&gt;UDR^FF_CAPEX(CAL_R,2019,,,,USD)&lt;/Q&gt;&lt;R&gt;1&lt;/R&gt;&lt;C&gt;1&lt;/C&gt;&lt;D xsi:type="xsd:double"&gt;184.347&lt;/D&gt;&lt;/FQL&gt;&lt;FQL&gt;&lt;Q&gt;UDR^FF_CAPEX(CAL_R,2018,,,,USD)&lt;/Q&gt;&lt;R&gt;1&lt;/R&gt;&lt;C&gt;1&lt;/C&gt;&lt;D xsi:type="xsd:double"&gt;117.209&lt;/D&gt;&lt;/FQL&gt;&lt;FQL&gt;&lt;Q&gt;UDR^FE_ESTIMATE(EBITDA,MEAN,CALA_ROLL,2024,2024,,,'CURRENCY=USD')&lt;/Q&gt;&lt;R&gt;1&lt;/R&gt;&lt;C&gt;1&lt;/C&gt;&lt;D xsi:type="xsd:double"&gt;1084.9979&lt;/D&gt;&lt;/FQL&gt;&lt;FQL&gt;&lt;Q&gt;UDR^FF_EBITDA_OPER(CAL_R,2024,,,,USD)&lt;/Q&gt;&lt;R&gt;0&lt;/R&gt;&lt;C&gt;0&lt;/C&gt;&lt;/FQL&gt;&lt;FQL&gt;&lt;Q&gt;FSLY^FG_PRICE(44703,,,USD)&lt;/Q&gt;&lt;R&gt;1&lt;/R&gt;&lt;C&gt;1&lt;/C&gt;&lt;D xsi:type="xsd:double"&gt;11.93&lt;/D&gt;&lt;/FQL&gt;&lt;FQL&gt;&lt;Q&gt;ZI^FG_PRICE(44703,,,USD)&lt;/Q&gt;&lt;R&gt;1&lt;/R&gt;&lt;C&gt;1&lt;/C&gt;&lt;D xsi:type="xsd:double"&gt;39.67&lt;/D&gt;&lt;/FQL&gt;&lt;FQL&gt;&lt;Q&gt;CBOE^FG_MKT_VALUE(44695,,,USD)&lt;/Q&gt;&lt;R&gt;1&lt;/R&gt;&lt;C&gt;1&lt;/C&gt;&lt;D xsi:type="xsd:double"&gt;11614.953&lt;/D&gt;&lt;/FQL&gt;&lt;FQL&gt;&lt;Q&gt;REG^FE_ESTIMATE(EBITDA,MEAN,CALA_ROLL,2023,2023,,,'CURRENCY=USD')&lt;/Q&gt;&lt;R&gt;1&lt;/R&gt;&lt;C&gt;1&lt;/C&gt;&lt;D xsi:type="xsd:double"&gt;806.8559&lt;/D&gt;&lt;/FQL&gt;&lt;FQL&gt;&lt;Q&gt;BKNG^FE_ESTIMATE(CAPEX,MEAN,CALA_ROLL,2023,2023,,,'CURRENCY=USD')&lt;/Q&gt;&lt;R&gt;1&lt;/R&gt;&lt;C&gt;1&lt;/C&gt;&lt;D xsi:type="xsd:double"&gt;502.75903&lt;/D&gt;&lt;/FQL&gt;&lt;FQL&gt;&lt;Q&gt;UDR^FF_EBITDA_OPER(CAL_R,2019,,,,USD)&lt;/Q&gt;&lt;R&gt;1&lt;/R&gt;&lt;C&gt;1&lt;/C&gt;&lt;D xsi:type="xsd:double"&gt;724.172&lt;/D&gt;&lt;/FQL&gt;&lt;FQL&gt;&lt;Q&gt;UDR^FE_ESTIMATE(EBIT,MEAN,CALA_ROLL,2024,2024,,,'')&lt;/Q&gt;&lt;R&gt;1&lt;/R&gt;&lt;C&gt;1&lt;/C&gt;&lt;D xsi:type="xsd:double"&gt;356.7078&lt;/D&gt;&lt;/FQL&gt;&lt;FQL&gt;&lt;Q&gt;UDR^FE_ESTIMATE(EBIT,MEAN,CALA_ROLL,2023,2023,,,'')&lt;/Q&gt;&lt;R&gt;1&lt;/R&gt;&lt;C&gt;1&lt;/C&gt;&lt;D xsi:type="xsd:double"&gt;315.98233&lt;/D&gt;&lt;/FQL&gt;&lt;FQL&gt;&lt;Q&gt;ROL^FF_EBIT_OPER(CAL_R,2021,,,,USD)&lt;/Q&gt;&lt;R&gt;1&lt;/R&gt;&lt;C&gt;1&lt;/C&gt;&lt;D xsi:type="xsd:double"&gt;439.989&lt;/D&gt;&lt;/FQL&gt;&lt;FQL&gt;&lt;Q&gt;UDR^FE_ESTIMATE(EBIT,MEAN,CALA_ROLL,2022,2022,,,'')&lt;/Q&gt;&lt;R&gt;1&lt;/R&gt;&lt;C&gt;1&lt;/C&gt;&lt;D xsi:type="xsd:double"&gt;244.58347&lt;/D&gt;&lt;/FQL&gt;&lt;FQL&gt;&lt;Q&gt;ROL^FF_EBIT_OPER(CAL_R,2022,,,,USD)&lt;/Q&gt;&lt;R&gt;0&lt;/R&gt;&lt;C&gt;0&lt;/C&gt;&lt;/FQL&gt;&lt;FQL&gt;&lt;Q&gt;ROL^FE_ESTIMATE(EBIT,MEAN,CALA_ROLL,2022,2022,,,'CURRENCY=USD')&lt;/Q&gt;&lt;R&gt;1&lt;/R&gt;&lt;C&gt;1&lt;/C&gt;&lt;D xsi:type="xsd:double"&gt;476.15&lt;/D&gt;&lt;/FQL&gt;&lt;FQL&gt;&lt;Q&gt;ROL^FE_ESTIMATE(EBIT,MEAN,CALA_ROLL,2023,2023,,,'CURRENCY=USD')&lt;/Q&gt;&lt;R&gt;1&lt;/R&gt;&lt;C&gt;1&lt;/C&gt;&lt;D xsi:type="xsd:double"&gt;522.75&lt;/D&gt;&lt;/FQL&gt;&lt;FQL&gt;&lt;Q&gt;UDR^FE_ESTIMATE(GROSS_INC,MEAN,CALA_ROLL,2024,2024,,,'CURRENCY=USD')&lt;/Q&gt;&lt;R&gt;1&lt;/R&gt;&lt;C&gt;1&lt;/C&gt;&lt;D xsi:type="xsd:double"&gt;1096.9626&lt;/D&gt;&lt;/FQL&gt;&lt;FQL&gt;&lt;Q&gt;PATK^FG_PRICE(44643,,,USD)&lt;/Q&gt;&lt;R&gt;1&lt;/R&gt;&lt;C&gt;1&lt;/C&gt;&lt;D xsi:type="xsd:double"&gt;62.4&lt;/D&gt;&lt;/FQL&gt;&lt;FQL&gt;&lt;Q&gt;PFE^FG_PRICE(44553,,,USD)&lt;/Q&gt;&lt;R&gt;1&lt;/R&gt;&lt;C&gt;1&lt;/C&gt;&lt;D xsi:type="xsd:double"&gt;58.71&lt;/D&gt;&lt;/FQL&gt;&lt;FQL&gt;&lt;Q&gt;AMP^FG_MKT_VALUE(44695,,,USD)&lt;/Q&gt;&lt;R&gt;1&lt;/R&gt;&lt;C&gt;1&lt;/C&gt;&lt;D xsi:type="xsd:double"&gt;28751.984&lt;/D&gt;&lt;/FQL&gt;&lt;FQL&gt;&lt;Q&gt;DRE^FG_PRICE(44733,,,USD)&lt;/Q&gt;&lt;R&gt;1&lt;/R&gt;&lt;C&gt;1&lt;/C&gt;&lt;D xsi:type="xsd:double"&gt;52.59&lt;/D&gt;&lt;/FQL&gt;&lt;FQL&gt;&lt;Q&gt;UDR^FF_GROSS_INC(CAL_R,2021,,,,USD)&lt;/Q&gt;&lt;R&gt;1&lt;/R&gt;&lt;C&gt;1&lt;/C&gt;&lt;D xsi:type="xsd:double"&gt;193.205&lt;/D&gt;&lt;/FQL&gt;&lt;FQL&gt;&lt;Q&gt;UDR^FF_GROSS_INC(CAL_R,2019,,,,USD)&lt;/Q&gt;&lt;R&gt;1&lt;/R&gt;&lt;C&gt;1&lt;/C&gt;&lt;D xsi:type="xsd:double"&gt;267.782&lt;/D&gt;&lt;/FQL&gt;&lt;FQL&gt;&lt;Q&gt;UDR^FE_ESTIMATE(SALES,MEAN,CALA_ROLL,2024,2024,,,'CURRENCY=USD')&lt;/Q&gt;&lt;R&gt;1&lt;/R&gt;&lt;C&gt;1&lt;/C&gt;&lt;D xsi:type="xsd:double"&gt;1677.4907&lt;/D&gt;&lt;/FQL&gt;&lt;FQL&gt;&lt;Q&gt;005930-KR^FG_PRICE(44673,,,USD)&lt;/Q&gt;&lt;R&gt;1&lt;/R&gt;&lt;C&gt;1&lt;/C&gt;&lt;D xsi:type="xsd:double"&gt;54.067142&lt;/D&gt;&lt;/FQL&gt;&lt;FQL&gt;&lt;Q&gt;ICE^FG_MKT_VALUE(44695,,,USD)&lt;/Q&gt;&lt;R&gt;1&lt;/R&gt;&lt;C&gt;1&lt;/C&gt;&lt;D xsi:type="xsd:double"&gt;54860.797&lt;/D&gt;&lt;/FQL&gt;&lt;FQL&gt;&lt;Q&gt;SWI^FG_PRICE(44733,,,USD)&lt;/Q&gt;&lt;R&gt;1&lt;/R&gt;&lt;C&gt;1&lt;/C&gt;&lt;D xsi:type="xsd:double"&gt;11.1&lt;/D&gt;&lt;/FQL&gt;&lt;FQL&gt;&lt;Q&gt;SPG^FG_PRICE(44673,,,USD)&lt;/Q&gt;&lt;R&gt;1&lt;/R&gt;&lt;C&gt;1&lt;/C&gt;&lt;D xsi:type="xsd:double"&gt;125.88&lt;/D&gt;&lt;/FQL&gt;&lt;FQL&gt;&lt;Q&gt;CME^FG_MKT_VALUE(44695,,,USD)&lt;/Q&gt;&lt;R&gt;1&lt;/R&gt;&lt;C&gt;1&lt;/C&gt;&lt;D xsi:type="xsd:double"&gt;71920.14&lt;/D&gt;&lt;/FQL&gt;&lt;FQL&gt;&lt;Q&gt;UDR^FF_SALES(CAL_R,2019,,,,USD)&lt;/Q&gt;&lt;R&gt;1&lt;/R&gt;&lt;C&gt;1&lt;/C&gt;&lt;D xsi:type="xsd:double"&gt;1152.193&lt;/D&gt;&lt;/FQL&gt;&lt;FQL&gt;&lt;Q&gt;SLG^FE_ESTIMATE(CAPEX,MEAN,CALA_ROLL,2024,2024,,,'')&lt;/Q&gt;&lt;R&gt;1&lt;/R&gt;&lt;C&gt;1&lt;/C&gt;&lt;D xsi:type="xsd:double"&gt;95.53244&lt;/D&gt;&lt;/FQL&gt;&lt;FQL&gt;&lt;Q&gt;SLG^FE_ESTIMATE(CAPEX,MEAN,CALA_ROLL,2023,2023,,,'')&lt;/Q&gt;&lt;R&gt;1&lt;/R&gt;&lt;C&gt;1&lt;/C&gt;&lt;D xsi:type="xsd:double"&gt;94.015076&lt;/D&gt;&lt;/FQL&gt;&lt;FQL&gt;&lt;Q&gt;MA^FG_MKT_VALUE(44695,,,USD)&lt;/Q&gt;&lt;R&gt;1&lt;/R&gt;&lt;C&gt;1&lt;/C&gt;&lt;D xsi:type="xsd:double"&gt;323788.1&lt;/D&gt;&lt;/FQL&gt;&lt;FQL&gt;&lt;Q&gt;SLG^FE_ESTIMATE(CAPEX,MEAN,CALA_ROLL,2022,2022,,,'')&lt;/Q&gt;&lt;R&gt;1&lt;/R&gt;&lt;C&gt;1&lt;/C&gt;&lt;D xsi:type="xsd:double"&gt;86.17781&lt;/D&gt;&lt;/FQL&gt;&lt;FQL&gt;&lt;Q&gt;VTR^FE_ESTIMATE(CAPEX,MEAN,CALA_ROLL,2022,2022,,,'CURRENCY=USD')&lt;/Q&gt;&lt;R&gt;1&lt;/R&gt;&lt;C&gt;1&lt;/C&gt;&lt;D xsi:type="xsd:double"&gt;172.07231&lt;/D&gt;&lt;/FQL&gt;&lt;FQL&gt;&lt;Q&gt;SLG^FF_CAPEX(CAL_R,2021,,,,USD)&lt;/Q&gt;&lt;R&gt;1&lt;/R&gt;&lt;C&gt;1&lt;/C&gt;&lt;D xsi:type="xsd:double"&gt;0&lt;/D&gt;&lt;/FQL&gt;&lt;FQL&gt;&lt;Q&gt;SLG^FF_CAPEX(CAL_R,2019,,,,USD)&lt;/Q&gt;&lt;R&gt;1&lt;/R&gt;&lt;C&gt;1&lt;/C&gt;&lt;D xsi:type="xsd:double"&gt;0&lt;/D&gt;&lt;/FQL&gt;&lt;FQL&gt;&lt;Q&gt;SLG^FE_ESTIMATE(EBITDA,MEAN,CALA_ROLL,2024,2024,,,'CURRENCY=USD')&lt;/Q&gt;&lt;R&gt;1&lt;/R&gt;&lt;C&gt;1&lt;/C&gt;&lt;D xsi:type="xsd:double"&gt;551.36&lt;/D&gt;&lt;/FQL&gt;&lt;FQL&gt;&lt;Q&gt;TSLA^FE_ESTIMATE(EBITDA,MEAN,CALA_ROLL,2023,2023,,,'CURRENCY=USD')&lt;/Q&gt;&lt;R&gt;1&lt;/R&gt;&lt;C&gt;1&lt;/C&gt;&lt;D xsi:type="xsd:double"&gt;28261.18&lt;/D&gt;&lt;/FQL&gt;&lt;FQL&gt;&lt;Q&gt;NKLA^FG_MKT_VALUE(44695,,,USD)&lt;/Q&gt;&lt;R&gt;1&lt;/R&gt;&lt;C&gt;1&lt;/C&gt;&lt;D xsi:type="xsd:double"&gt;2699.4946&lt;/D&gt;&lt;/FQL&gt;&lt;FQL&gt;&lt;Q&gt;HUBS^FG_PRICE(44527,,,USD)&lt;/Q&gt;&lt;R&gt;1&lt;/R&gt;&lt;C&gt;1&lt;/C&gt;&lt;D xsi:type="xsd:double"&gt;803.47&lt;/D&gt;&lt;/FQL&gt;&lt;FQL&gt;&lt;Q&gt;FIVN^FG_PRICE(44677,,,USD)&lt;/Q&gt;&lt;R&gt;1&lt;/R&gt;&lt;C&gt;1&lt;/C&gt;&lt;D xsi:type="xsd:double"&gt;100.9&lt;/D&gt;&lt;/FQL&gt;&lt;FQL&gt;&lt;Q&gt;FSR^FG_MKT_VALUE(44695,,,USD)&lt;/Q&gt;&lt;R&gt;1&lt;/R&gt;&lt;C&gt;1&lt;/C&gt;&lt;D xsi:type="xsd:double"&gt;2923.4023&lt;/D&gt;&lt;/FQL&gt;&lt;FQL&gt;&lt;Q&gt;SLG^FF_EBITDA_OPER(CAL_R,2019,,,,USD)&lt;/Q&gt;&lt;R&gt;1&lt;/R&gt;&lt;C&gt;1&lt;/C&gt;&lt;D xsi:type="xsd:double"&gt;748.052&lt;/D&gt;&lt;/FQL&gt;&lt;FQL&gt;&lt;Q&gt;SLG^FE_ESTIMATE(EBIT,MEAN,CALA_ROLL,2024,2024,,,'')&lt;/Q&gt;&lt;R&gt;1&lt;/R&gt;&lt;C&gt;1&lt;/C&gt;&lt;D xsi:type="xsd:double"&gt;245.63571&lt;/D&gt;&lt;/FQL&gt;&lt;FQL&gt;&lt;Q&gt;SLG^FE_ESTIMATE(EBIT,MEAN,CALA_ROLL,2023,2023,,,'')&lt;/Q&gt;&lt;R&gt;1&lt;/R&gt;&lt;C&gt;1&lt;/C&gt;&lt;D xsi:type="xsd:double"&gt;80.71819&lt;/D&gt;&lt;/FQL&gt;&lt;FQL&gt;&lt;Q&gt;GPN^FF_EBIT_OPER(CAL_R,2020,,,,USD)&lt;/Q&gt;&lt;R&gt;1&lt;/R&gt;&lt;C&gt;1&lt;/C&gt;&lt;D xsi:type="xsd:double"&gt;1213.953&lt;/D&gt;&lt;/FQL&gt;&lt;FQL&gt;&lt;Q&gt;SLG^FE_ESTIMATE(EBIT,MEAN,CALA_ROLL,2022,2022,,,'')&lt;/Q&gt;&lt;R&gt;1&lt;/R&gt;&lt;C&gt;1&lt;/C&gt;&lt;D xsi:type="xsd:double"&gt;62.937767&lt;/D&gt;&lt;/FQL&gt;&lt;FQL&gt;&lt;Q&gt;GPN^FF_EBIT_OPER(CAL_R,2021,,,,USD)&lt;/Q&gt;&lt;R&gt;1&lt;/R&gt;&lt;C&gt;1&lt;/C&gt;&lt;D xsi:type="xsd:double"&gt;1755.876&lt;/D&gt;&lt;/FQL&gt;&lt;FQL&gt;&lt;Q&gt;GPN^FF_EBIT_OPER(CAL_R,2022,,,,USD)&lt;/Q&gt;&lt;R&gt;0&lt;/R&gt;&lt;C&gt;0&lt;/C&gt;&lt;/FQL&gt;&lt;FQL&gt;&lt;Q&gt;GPN^FF_EBIT_OPER(CAL_R,2023,,,,USD)&lt;/Q&gt;&lt;R&gt;0&lt;/R&gt;&lt;C&gt;0&lt;/C&gt;&lt;/FQL&gt;&lt;FQL&gt;&lt;Q&gt;SLG^FE_ESTIMATE(GROSS_INC,MEAN,CALA_ROLL,2024,2024,,,'CURRENCY=USD')&lt;/Q&gt;&lt;R&gt;1&lt;/R&gt;&lt;C&gt;1&lt;/C&gt;&lt;D xsi:type="xsd:double"&gt;358.04733&lt;/D&gt;&lt;/FQL&gt;&lt;FQL&gt;&lt;Q&gt;SQ^FG_PRICE(44677,,,USD)&lt;/Q&gt;&lt;R&gt;1&lt;/R&gt;&lt;C&gt;1&lt;/C&gt;&lt;D xsi:type="xsd:double"&gt;100.47&lt;/D&gt;&lt;/FQL&gt;&lt;FQL&gt;&lt;Q&gt;TTM^FG_MKT_VALUE(44695,,,USD)&lt;/Q&gt;&lt;R&gt;1&lt;/R&gt;&lt;C&gt;1&lt;/C&gt;&lt;D xsi:type="xsd:double"&gt;17527.498&lt;/D&gt;&lt;/FQL&gt;&lt;FQL&gt;&lt;Q&gt;DLTR^FE_ESTIMATE(NET_INC,MEAN,CALA_ROLL,2023,2023,,,'CURRENCY=USD')&lt;/Q&gt;&lt;R&gt;1&lt;/R&gt;&lt;C&gt;1&lt;/C&gt;&lt;D xsi:type="xsd:double"&gt;2035.4395&lt;/D&gt;&lt;/FQL&gt;&lt;FQL&gt;&lt;Q&gt;CHH^FG_PRICE(44617,,,USD)&lt;/Q&gt;&lt;R&gt;1&lt;/R&gt;&lt;C&gt;1&lt;/C&gt;&lt;D xsi:type="xsd:double"&gt;146.68&lt;/D&gt;&lt;/FQL&gt;&lt;FQL&gt;&lt;Q&gt;SLG^FF_GROSS_INC(CAL_R,2021,,,,USD)&lt;/Q&gt;&lt;R&gt;1&lt;/R&gt;&lt;C&gt;1&lt;/C&gt;&lt;D xsi:type="xsd:double"&gt;264.367&lt;/D&gt;&lt;/FQL&gt;&lt;FQL&gt;&lt;Q&gt;SLG^FF_GROSS_INC(CAL_R,2019,,,,USD)&lt;/Q&gt;&lt;R&gt;1&lt;/R&gt;&lt;C&gt;1&lt;/C&gt;&lt;D xsi:type="xsd:double"&gt;508.009&lt;/D&gt;&lt;/FQL&gt;&lt;FQL&gt;&lt;Q&gt;SLG^FE_ESTIMATE(SALES,MEAN,CALA_ROLL,2024,2024,,,'CURRENCY=USD')&lt;/Q&gt;&lt;R&gt;1&lt;/R&gt;&lt;C&gt;1&lt;/C&gt;&lt;D xsi:type="xsd:double"&gt;617.5033&lt;/D&gt;&lt;/FQL&gt;&lt;FQL&gt;&lt;Q&gt;PLYA^FG_PRICE(44527,,,USD)&lt;/Q&gt;&lt;R&gt;1&lt;/R&gt;&lt;C&gt;1&lt;/C&gt;&lt;D xsi:type="xsd:double"&gt;7.27&lt;/D&gt;&lt;/FQL&gt;&lt;FQL&gt;&lt;Q&gt;MCRI^FG_PRICE(44677,,,USD)&lt;/Q&gt;&lt;R&gt;1&lt;/R&gt;&lt;C&gt;1&lt;/C&gt;&lt;D xsi:type="xsd:double"&gt;71.23&lt;/D&gt;&lt;/FQL&gt;&lt;FQL&gt;&lt;Q&gt;LI^FG_MKT_VALUE(44695,,,USD)&lt;/Q&gt;&lt;R&gt;1&lt;/R&gt;&lt;C&gt;1&lt;/C&gt;&lt;D xsi:type="xsd:double"&gt;17169.58&lt;/D&gt;&lt;/FQL&gt;&lt;FQL&gt;&lt;Q&gt;KMB^FG_PRICE(44677,,,USD)&lt;/Q&gt;&lt;R&gt;1&lt;/R&gt;&lt;C&gt;1&lt;/C&gt;&lt;D xsi:type="xsd:double"&gt;139.18&lt;/D&gt;&lt;/FQL&gt;&lt;FQL&gt;&lt;Q&gt;KMB^FG_PRICE(44617,,,USD)&lt;/Q&gt;&lt;R&gt;1&lt;/R&gt;&lt;C&gt;1&lt;/C&gt;&lt;D xsi:type="xsd:double"&gt;131.81&lt;/D&gt;&lt;/FQL&gt;&lt;FQL&gt;&lt;Q&gt;SLG^FF_SALES(CAL_R,2019,,,,USD)&lt;/Q&gt;&lt;R&gt;1&lt;/R&gt;&lt;C&gt;1&lt;/C&gt;&lt;D xsi:type="xsd:double"&gt;1238.995&lt;/D&gt;&lt;/FQL&gt;&lt;FQL&gt;&lt;Q&gt;SPG^FE_ESTIMATE(CAPEX,MEAN,CALA_ROLL,2024,2024,,,'')&lt;/Q&gt;&lt;R&gt;1&lt;/R&gt;&lt;C&gt;1&lt;/C&gt;&lt;D xsi:type="xsd:double"&gt;400&lt;/D&gt;&lt;/FQL&gt;&lt;FQL&gt;&lt;Q&gt;SPG^FE_ESTIMATE(CAPEX,MEAN,CALA_ROLL,2023,2023,,,'')&lt;/Q&gt;&lt;R&gt;1&lt;/R&gt;&lt;C&gt;1&lt;/C&gt;&lt;D xsi:type="xsd:double"&gt;481.06982&lt;/D&gt;&lt;/FQL&gt;&lt;FQL&gt;&lt;Q&gt;PCAR^FG_PRICE(44617,,,USD)&lt;/Q&gt;&lt;R&gt;1&lt;/R&gt;&lt;C&gt;1&lt;/C&gt;&lt;D xsi:type="xsd:double"&gt;91.71&lt;/D&gt;&lt;/FQL&gt;&lt;FQL&gt;&lt;Q&gt;SPG^FE_ESTIMATE(CAPEX,MEAN,CALA_ROLL,2022,2022,,,'')&lt;/Q&gt;&lt;R&gt;1&lt;/R&gt;&lt;C&gt;1&lt;/C&gt;&lt;D xsi:type="xsd:double"&gt;458.80298&lt;/D&gt;&lt;/FQL&gt;&lt;FQL&gt;&lt;Q&gt;PCAR^FG_PRICE(44527,,,USD)&lt;/Q&gt;&lt;R&gt;1&lt;/R&gt;&lt;C&gt;1&lt;/C&gt;&lt;D xsi:type="xsd:double"&gt;86.54&lt;/D&gt;&lt;/FQL&gt;&lt;FQL&gt;&lt;Q&gt;SPG^FF_CAPEX(CAL_R,2021,,,,USD)&lt;/Q&gt;&lt;R&gt;1&lt;/R&gt;&lt;C&gt;1&lt;/C&gt;&lt;D xsi:type="xsd:double"&gt;784.919&lt;/D&gt;&lt;/FQL&gt;&lt;FQL&gt;&lt;Q&gt;SPG^FF_CAPEX(CAL_R,2019,,,,USD)&lt;/Q&gt;&lt;R&gt;1&lt;/R&gt;&lt;C&gt;1&lt;/C&gt;&lt;D xsi:type="xsd:double"&gt;815.811&lt;/D&gt;&lt;/FQL&gt;&lt;FQL&gt;&lt;Q&gt;SPG^FE_ESTIMATE(EBITDA,MEAN,CALA_ROLL,2024,2024,,,'CURRENCY=USD')&lt;/Q&gt;&lt;R&gt;1&lt;/R&gt;&lt;C&gt;1&lt;/C&gt;&lt;D xsi:type="xsd:double"&gt;4687.706&lt;/D&gt;&lt;/FQL&gt;&lt;FQL&gt;&lt;Q&gt;NCLH^FG_MKT_VALUE(44695,,,USD)&lt;/Q&gt;&lt;R&gt;1&lt;/R&gt;&lt;C&gt;1&lt;/C&gt;&lt;D xsi:type="xsd:double"&gt;6797.8184&lt;/D&gt;&lt;/FQL&gt;&lt;FQL&gt;&lt;Q&gt;AAPL^FG_PRICE(44527,,,USD)&lt;/Q&gt;&lt;R&gt;1&lt;/R&gt;&lt;C&gt;1&lt;/C&gt;&lt;D xsi:type="xsd:double"&gt;156.81&lt;/D&gt;&lt;/FQL&gt;&lt;FQL&gt;&lt;Q&gt;005930-KR^FG_PRICE(44677,,,USD)&lt;/Q&gt;&lt;R&gt;1&lt;/R&gt;&lt;C&gt;1&lt;/C&gt;&lt;D xsi:type="xsd:double"&gt;52.844067&lt;/D&gt;&lt;/FQL&gt;&lt;FQL&gt;&lt;Q&gt;CHH^FG_MKT_VALUE(44695,,,USD)&lt;/Q&gt;&lt;R&gt;1&lt;/R&gt;&lt;C&gt;1&lt;/C&gt;&lt;D xsi:type="xsd:double"&gt;7155.33&lt;/D&gt;&lt;/FQL&gt;&lt;FQL&gt;&lt;Q&gt;IQV^FG_PRICE(44527,,,USD)&lt;/Q&gt;&lt;R&gt;1&lt;/R&gt;&lt;C&gt;1&lt;/C&gt;&lt;D xsi:type="xsd:double"&gt;262.06&lt;/D&gt;&lt;/FQL&gt;&lt;FQL&gt;&lt;Q&gt;SPG^FF_EBITDA_OPER(CAL_R,2019,,,,USD)&lt;/Q&gt;&lt;R&gt;1&lt;/R&gt;&lt;C&gt;1&lt;/C&gt;&lt;D xsi:type="xsd:double"&gt;4153.634&lt;/D&gt;&lt;/FQL&gt;&lt;FQL&gt;&lt;Q&gt;SPG^FE_ESTIMATE(EBIT,MEAN,CALA_ROLL,2024,2024,,,'')&lt;/Q&gt;&lt;R&gt;1&lt;/R&gt;&lt;C&gt;1&lt;/C&gt;&lt;D xsi:type="xsd:double"&gt;2804.4683&lt;/D&gt;&lt;/FQL&gt;&lt;FQL&gt;&lt;Q&gt;SPG^FE_ESTIMATE(EBIT,MEAN,CALA_ROLL,2023,2023,,,'')&lt;/Q&gt;&lt;R&gt;1&lt;/R&gt;&lt;C&gt;1&lt;/C&gt;&lt;D xsi:type="xsd:double"&gt;2703.6487&lt;/D&gt;&lt;/FQL&gt;&lt;FQL&gt;&lt;Q&gt;PSTG^FF_EBIT_OPER(CAL_R,2022,,,,USD)&lt;/Q&gt;&lt;R&gt;0&lt;/R&gt;&lt;C&gt;0&lt;/C&gt;&lt;/FQL&gt;&lt;FQL&gt;&lt;Q&gt;SPG^FE_ESTIMATE(EBIT,MEAN,CALA_ROLL,2022,2022,,,'')&lt;/Q&gt;&lt;R&gt;1&lt;/R&gt;&lt;C&gt;1&lt;/C&gt;&lt;D xsi:type="xsd:double"&gt;2601.291&lt;/D&gt;&lt;/FQL&gt;&lt;FQL&gt;&lt;Q&gt;PSTG^FE_ESTIMATE(EBIT,MEAN,CALA_ROLL,2022,2022,,,'CURRENCY=USD')&lt;/Q&gt;&lt;R&gt;1&lt;/R&gt;&lt;C&gt;1&lt;/C&gt;&lt;D xsi:type="xsd:double"&gt;295.72836&lt;/D&gt;&lt;/FQL&gt;&lt;FQL&gt;&lt;Q&gt;PSTG^FF_EBIT_OPER(CAL_R,2023,,,,USD)&lt;/Q&gt;&lt;R&gt;0&lt;/R&gt;&lt;C&gt;0&lt;/C&gt;&lt;/FQL&gt;&lt;FQL&gt;&lt;Q&gt;PSTG^FF_EBIT_OPER(CAL_R,2024,,,,USD)&lt;/Q&gt;&lt;R&gt;0&lt;/R&gt;&lt;C&gt;0&lt;/C&gt;&lt;/FQL&gt;&lt;FQL&gt;&lt;Q&gt;SPG^FE_ESTIMATE(GROSS_INC,MEAN,CALA_ROLL,2024,2024,,,'CURRENCY=USD')&lt;/Q&gt;&lt;R&gt;1&lt;/R&gt;&lt;C&gt;1&lt;/C&gt;&lt;D xsi:type="xsd:double"&gt;3876.799&lt;/D&gt;&lt;/FQL&gt;&lt;FQL&gt;&lt;Q&gt;HTHT^FG_MKT_VALUE(44695,,,USD)&lt;/Q&gt;&lt;R&gt;1&lt;/R&gt;&lt;C&gt;1&lt;/C&gt;&lt;D xsi:type="xsd:double"&gt;9554.166&lt;/D&gt;&lt;/FQL&gt;&lt;FQL&gt;&lt;Q&gt;AVGO^FG_PRICE(44617,,,USD)&lt;/Q&gt;&lt;R&gt;1&lt;/R&gt;&lt;C&gt;1&lt;/C&gt;&lt;D xsi:type="xsd:double"&gt;588.01&lt;/D&gt;&lt;/FQL&gt;&lt;FQL&gt;&lt;Q&gt;AVGO^FG_PRICE(44527,,,USD)&lt;/Q&gt;&lt;R&gt;1&lt;/R&gt;&lt;C&gt;1&lt;/C&gt;&lt;D xsi:type="xsd:double"&gt;546.59&lt;/D&gt;&lt;/FQL&gt;&lt;FQL&gt;&lt;Q&gt;H^FG_MKT_VALUE(44695,,,USD)&lt;/Q&gt;&lt;R&gt;1&lt;/R&gt;&lt;C&gt;1&lt;/C&gt;&lt;D xsi:type="xsd:double"&gt;9220.314&lt;/D&gt;&lt;/FQL&gt;&lt;FQL&gt;&lt;Q&gt;SPG^FF_GROSS_INC(CAL_R,2021,,,,USD)&lt;/Q&gt;&lt;R&gt;1&lt;/R&gt;&lt;C&gt;1&lt;/C&gt;&lt;D xsi:type="xsd:double"&gt;2880.91&lt;/D&gt;&lt;/FQL&gt;&lt;FQL&gt;&lt;Q&gt;SPG^FF_GROSS_INC(CAL_R,2019,,,,USD)&lt;/Q&gt;&lt;R&gt;1&lt;/R&gt;&lt;C&gt;1&lt;/C&gt;&lt;D xsi:type="xsd:double"&gt;3298.342&lt;/D&gt;&lt;/FQL&gt;&lt;FQL&gt;&lt;Q&gt;SPG^FE_ESTIMATE(SALES,MEAN,CALA_ROLL,2024,2024,,,'CURRENCY=USD')&lt;/Q&gt;&lt;R&gt;1&lt;/R&gt;&lt;C&gt;1&lt;/C&gt;&lt;D xsi:type="xsd:double"&gt;4909.085&lt;/D&gt;&lt;/FQL&gt;&lt;FQL&gt;&lt;Q&gt;ADI^FG_PRICE(44677,,,USD)&lt;/Q&gt;&lt;R&gt;1&lt;/R&gt;&lt;C&gt;1&lt;/C&gt;&lt;D xsi:type="xsd:double"&gt;152.81&lt;/D&gt;&lt;/FQL&gt;&lt;FQL&gt;&lt;Q&gt;IQV^FG_PRICE(44617,,,USD)&lt;/Q&gt;&lt;R&gt;1&lt;/R&gt;&lt;C&gt;1&lt;/C&gt;&lt;D xsi:type="xsd:double"&gt;233.99&lt;/D&gt;&lt;/FQL&gt;&lt;FQL&gt;&lt;Q&gt;MTN^FG_MKT_VALUE(44695,,,USD)&lt;/Q&gt;&lt;R&gt;1&lt;/R&gt;&lt;C&gt;1&lt;/C&gt;&lt;D xsi:type="xsd:double"&gt;9621.842&lt;/D&gt;&lt;/FQL&gt;&lt;FQL&gt;&lt;Q&gt;YUM^FG_PRICE(44677,,,USD)&lt;/Q&gt;&lt;R&gt;1&lt;/R&gt;&lt;C&gt;1&lt;/C&gt;&lt;D xsi:type="xsd:double"&gt;116.69&lt;/D&gt;&lt;/FQL&gt;&lt;FQL&gt;&lt;Q&gt;YUM^FG_PRICE(44617,,,USD)&lt;/Q&gt;&lt;R&gt;1&lt;/R&gt;&lt;C&gt;1&lt;/C&gt;&lt;D xsi:type="xsd:double"&gt;123.72&lt;/D&gt;&lt;/FQL&gt;&lt;FQL&gt;&lt;Q&gt;SPG^FF_SALES(CAL_R,2019,,,,USD)&lt;/Q&gt;&lt;R&gt;1&lt;/R&gt;&lt;C&gt;1&lt;/C&gt;&lt;D xsi:type="xsd:double"&gt;5660.489&lt;/D&gt;&lt;/FQL&gt;&lt;FQL&gt;&lt;Q&gt;SBAC^FE_ESTIMATE(CAPEX,MEAN,CALA_ROLL,2024,2024,,,'')&lt;/Q&gt;&lt;R&gt;1&lt;/R&gt;&lt;C&gt;1&lt;/C&gt;&lt;D xsi:type="xsd:double"&gt;219.23631&lt;/D&gt;&lt;/FQL&gt;&lt;FQL&gt;&lt;Q&gt;SBAC^FE_ESTIMATE(CAPEX,MEAN,CALA_ROLL,2023,2023,,,'')&lt;/Q&gt;&lt;R&gt;1&lt;/R&gt;&lt;C&gt;1&lt;/C&gt;&lt;D xsi:type="xsd:double"&gt;167.80318&lt;/D&gt;&lt;/FQL&gt;&lt;FQL&gt;&lt;Q&gt;ZNGA^FG_PRICE(44703,,,USD)&lt;/Q&gt;&lt;R&gt;1&lt;/R&gt;&lt;C&gt;1&lt;/C&gt;&lt;D xsi:type="xsd:double"&gt;8.18&lt;/D&gt;&lt;/FQL&gt;&lt;FQL&gt;&lt;Q&gt;SBAC^FE_ESTIMATE(CAPEX,MEAN,CALA_ROLL,2022,2022,,,'')&lt;/Q&gt;&lt;R&gt;1&lt;/R&gt;&lt;C&gt;1&lt;/C&gt;&lt;D xsi:type="xsd:double"&gt;168.7096&lt;/D&gt;&lt;/FQL&gt;&lt;FQL&gt;&lt;Q&gt;CL^FG_MKT_VALUE(44695,,,USD)&lt;/Q&gt;&lt;R&gt;1&lt;/R&gt;&lt;C&gt;1&lt;/C&gt;&lt;D xsi:type="xsd:double"&gt;65694.66&lt;/D&gt;&lt;/FQL&gt;&lt;FQL&gt;&lt;Q&gt;SBAC^FF_CAPEX(CAL_R,2021,,,,USD)&lt;/Q&gt;&lt;R&gt;1&lt;/R&gt;&lt;C&gt;1&lt;/C&gt;&lt;D xsi:type="xsd:double"&gt;133.694&lt;/D&gt;&lt;/FQL&gt;&lt;FQL&gt;&lt;Q&gt;SBAC^FF_CAPEX(CAL_R,2019,,,,USD)&lt;/Q&gt;&lt;R&gt;1&lt;/R&gt;&lt;C&gt;1&lt;/C&gt;&lt;D xsi:type="xsd:double"&gt;154.236&lt;/D&gt;&lt;/FQL&gt;&lt;FQL&gt;&lt;Q&gt;SBAC^FE_ESTIMATE(EBITDA,MEAN,CALA_ROLL,2024,2024,,,'CURRENCY=USD')&lt;/Q&gt;&lt;R&gt;1&lt;/R&gt;&lt;C&gt;1&lt;/C&gt;&lt;D xsi:type="xsd:double"&gt;1928.9658&lt;/D&gt;&lt;/FQL&gt;&lt;FQL&gt;&lt;Q&gt;CAG^FE_ESTIMATE(NET_INC,MEAN,CALA_ROLL,2023,2023,,,'CURRENCY=USD')&lt;/Q&gt;&lt;R&gt;1&lt;/R&gt;&lt;C&gt;1&lt;/C&gt;&lt;D xsi:type="xsd:double"&gt;1202.659&lt;/D&gt;&lt;/FQL&gt;&lt;FQL&gt;&lt;Q&gt;CBOE^FF_NET_INC(CAL_R,2022,,,,USD)&lt;/Q&gt;&lt;R&gt;0&lt;/R&gt;&lt;C&gt;0&lt;/C&gt;&lt;/FQL&gt;&lt;FQL&gt;&lt;Q&gt;EL^FG_MKT_VALUE(44695,,,USD)&lt;/Q&gt;&lt;R&gt;1&lt;/R&gt;&lt;C&gt;1&lt;/C&gt;&lt;D xsi:type="xsd:double"&gt;85902.65&lt;/D&gt;&lt;/FQL&gt;&lt;FQL&gt;&lt;Q&gt;TEAM^FG_PRICE(44703,,,USD)&lt;/Q&gt;&lt;R&gt;1&lt;/R&gt;&lt;C&gt;1&lt;/C&gt;&lt;D xsi:type="xsd:double"&gt;177.4&lt;/D&gt;&lt;/FQL&gt;&lt;FQL&gt;&lt;Q&gt;XM^FG_PRICE(44553,,,USD)&lt;/Q&gt;&lt;R&gt;1&lt;/R&gt;&lt;C&gt;1&lt;/C&gt;&lt;D xsi:type="xsd:double"&gt;35.36&lt;/D&gt;&lt;/FQL&gt;&lt;FQL&gt;&lt;Q&gt;SBAC^FF_EBITDA_OPER(CAL_R,2020,,,,USD)&lt;/Q&gt;&lt;R&gt;1&lt;/R&gt;&lt;C&gt;1&lt;/C&gt;&lt;D xsi:type="xsd:double"&gt;1405.636&lt;/D&gt;&lt;/FQL&gt;&lt;FQL&gt;&lt;Q&gt;SBAC^FF_EBITDA_OPER(CAL_R,2019,,,,USD)&lt;/Q&gt;&lt;R&gt;1&lt;/R&gt;&lt;C&gt;1&lt;/C&gt;&lt;D xsi:type="xsd:double"&gt;1328.019&lt;/D&gt;&lt;/FQL&gt;&lt;FQL&gt;&lt;Q&gt;SBAC^FF_EBITDA_OPER(CAL_R,2018,,,,USD)&lt;/Q&gt;&lt;R&gt;1&lt;/R&gt;&lt;C&gt;1&lt;/C&gt;&lt;D xsi:type="xsd:double"&gt;1254.374&lt;/D&gt;&lt;/FQL&gt;&lt;FQL&gt;&lt;Q&gt;SBAC^FE_ESTIMATE(EBIT,MEAN,CALA_ROLL,2024,2024,,,'')&lt;/Q&gt;&lt;R&gt;1&lt;/R&gt;&lt;C&gt;1&lt;/C&gt;&lt;D xsi:type="xsd:double"&gt;1145.4388&lt;/D&gt;&lt;/FQL&gt;&lt;FQL&gt;&lt;Q&gt;ZNGA^FF_EBIT_OPER(CAL_R,2020,,,,USD)&lt;/Q&gt;&lt;R&gt;1&lt;/R&gt;&lt;C&gt;1&lt;/C&gt;&lt;D xsi:type="xsd:double"&gt;-9.9&lt;/D&gt;&lt;/FQL&gt;&lt;FQL&gt;&lt;Q&gt;SBAC^FE_ESTIMATE(EBIT,MEAN,CALA_ROLL,2023,2023,,,'')&lt;/Q&gt;&lt;R&gt;1&lt;/R&gt;&lt;C&gt;1&lt;/C&gt;&lt;D xsi:type="xsd:double"&gt;1026.8457&lt;/D&gt;&lt;/FQL&gt;&lt;FQL&gt;&lt;Q&gt;ZNGA^FF_EBIT_OPER(CAL_R,2021,,,,USD)&lt;/Q&gt;&lt;R&gt;1&lt;/R&gt;&lt;C&gt;1&lt;/C&gt;&lt;D xsi:type="xsd:double"&gt;220.8&lt;/D&gt;&lt;/FQL&gt;&lt;FQL&gt;&lt;Q&gt;SBAC^FE_ESTIMATE(EBIT,MEAN,CALA_ROLL,2022,2022,,,'')&lt;/Q&gt;&lt;R&gt;1&lt;/R&gt;&lt;C&gt;1&lt;/C&gt;&lt;D xsi:type="xsd:double"&gt;929.5571&lt;/D&gt;&lt;/FQL&gt;&lt;FQL&gt;&lt;Q&gt;TMUS^FG_PRICE(44677,,,USD)&lt;/Q&gt;&lt;R&gt;1&lt;/R&gt;&lt;C&gt;1&lt;/C&gt;&lt;D xsi:type="xsd:double"&gt;124.96&lt;/D&gt;&lt;/FQL&gt;&lt;FQL&gt;&lt;Q&gt;CMI^FG_PRICE(44527,,,USD)&lt;/Q&gt;&lt;R&gt;1&lt;/R&gt;&lt;C&gt;1&lt;/C&gt;&lt;D xsi:type="xsd:double"&gt;219.68&lt;/D&gt;&lt;/FQL&gt;&lt;FQL&gt;&lt;Q&gt;QCOM^FG_PRICE(44617,,,USD)&lt;/Q&gt;&lt;R&gt;1&lt;/R&gt;&lt;C&gt;1&lt;/C&gt;&lt;D xsi:type="xsd:double"&gt;170.93&lt;/D&gt;&lt;/FQL&gt;&lt;FQL&gt;&lt;Q&gt;QCOM^FG_PRICE(44677,,,USD)&lt;/Q&gt;&lt;R&gt;1&lt;/R&gt;&lt;C&gt;1&lt;/C&gt;&lt;D xsi:type="xsd:double"&gt;133.5&lt;/D&gt;&lt;/FQL&gt;&lt;FQL&gt;&lt;Q&gt;ZNGA^FF_EBIT_OPER(CAL_R,2024,,,,USD)&lt;/Q&gt;&lt;R&gt;0&lt;/R&gt;&lt;C&gt;0&lt;/C&gt;&lt;/FQL&gt;&lt;FQL&gt;&lt;Q&gt;SBAC^FE_ESTIMATE(GROSS_INC,MEAN,CALA_ROLL,2024,2024,,,'CURRENCY=USD')&lt;/Q&gt;&lt;R&gt;1&lt;/R&gt;&lt;C&gt;1&lt;/C&gt;&lt;D xsi:type="xsd:double"&gt;2074.6934&lt;/D&gt;&lt;/FQL&gt;&lt;FQL&gt;&lt;Q&gt;SBAC^FF_GROSS_INC(CAL_R,2024,,,,USD)&lt;/Q&gt;&lt;R&gt;0&lt;/R&gt;&lt;C&gt;0&lt;/C&gt;&lt;/FQL&gt;&lt;FQL&gt;&lt;Q&gt;FUTU^FG_PRICE(44643,,,USD)&lt;/Q&gt;&lt;R&gt;1&lt;/R&gt;&lt;C&gt;1&lt;/C&gt;&lt;D xsi:type="xsd:double"&gt;41.73&lt;/D&gt;&lt;/FQL&gt;&lt;FQL&gt;&lt;Q&gt;PBCT^FG_PRICE(44703,,,USD)&lt;/Q&gt;&lt;R&gt;0&lt;/R&gt;&lt;C&gt;0&lt;/C&gt;&lt;/FQL&gt;&lt;FQL&gt;&lt;Q&gt;HON^FG_MKT_VALUE(44695,,,USD)&lt;/Q&gt;&lt;R&gt;1&lt;/R&gt;&lt;C&gt;1&lt;/C&gt;&lt;D xsi:type="xsd:double"&gt;131742.25&lt;/D&gt;&lt;/FQL&gt;&lt;FQL&gt;&lt;Q&gt;EOG^FE_ESTIMATE(EBIT,MEAN,CALA_ROLL,2022,2022,,,'CURRENCY=USD')&lt;/Q&gt;&lt;R&gt;1&lt;/R&gt;&lt;C&gt;1&lt;/C&gt;&lt;D xsi:type="xsd:double"&gt;11676.574&lt;/D&gt;&lt;/FQL&gt;&lt;FQL&gt;&lt;Q&gt;SBAC^FF_GROSS_INC(CAL_R,2021,,,,USD)&lt;/Q&gt;&lt;R&gt;1&lt;/R&gt;&lt;C&gt;1&lt;/C&gt;&lt;D xsi:type="xsd:double"&gt;1063.79&lt;/D&gt;&lt;/FQL&gt;&lt;FQL&gt;&lt;Q&gt;SBAC^FF_GROSS_INC(CAL_R,2020,,,,USD)&lt;/Q&gt;&lt;R&gt;1&lt;/R&gt;&lt;C&gt;1&lt;/C&gt;&lt;D xsi:type="xsd:double"&gt;885.625&lt;/D&gt;&lt;/FQL&gt;&lt;FQL&gt;&lt;Q&gt;SBAC^FF_GROSS_INC(CAL_R,2019,,,,USD)&lt;/Q&gt;&lt;R&gt;1&lt;/R&gt;&lt;C&gt;1&lt;/C&gt;&lt;D xsi:type="xsd:double"&gt;823.416&lt;/D&gt;&lt;/FQL&gt;&lt;FQL&gt;&lt;Q&gt;SBAC^FF_GROSS_INC(CAL_R,2018,,,,USD)&lt;/Q&gt;&lt;R&gt;1&lt;/R&gt;&lt;C&gt;1&lt;/C&gt;&lt;D xsi:type="xsd:double"&gt;723.98&lt;/D&gt;&lt;/FQL&gt;&lt;FQL&gt;&lt;Q&gt;SBAC^FE_ESTIMATE(SALES,MEAN,CALA_ROLL,2024,2024,,,'CURRENCY=USD')&lt;/Q&gt;&lt;R&gt;1&lt;/R&gt;&lt;C&gt;1&lt;/C&gt;&lt;D xsi:type="xsd:double"&gt;2731.84&lt;/D&gt;&lt;/FQL&gt;&lt;FQL&gt;&lt;Q&gt;SBAC^FF_SALES(CAL_R,2024,,,,USD)&lt;/Q&gt;&lt;R&gt;0&lt;/R&gt;&lt;C&gt;0&lt;/C&gt;&lt;/FQL&gt;&lt;FQL&gt;&lt;Q&gt;FTCH^FF_CAPEX(CAL_R,2023,,,,USD)&lt;/Q&gt;&lt;R&gt;0&lt;/R&gt;&lt;C&gt;0&lt;/C&gt;&lt;/FQL&gt;&lt;FQL&gt;&lt;Q&gt;FSLY^FG_MKT_VALUE(44695,,,USD)&lt;/Q&gt;&lt;R&gt;1&lt;/R&gt;&lt;C&gt;1&lt;/C&gt;&lt;D xsi:type="xsd:double"&gt;1484.652&lt;/D&gt;&lt;/FQL&gt;&lt;FQL&gt;&lt;Q&gt;TER^FF_NET_INC(CAL_R,2022,,,,USD)&lt;/Q&gt;&lt;R&gt;0&lt;/R&gt;&lt;C&gt;0&lt;/C&gt;&lt;/FQL&gt;&lt;FQL&gt;&lt;Q&gt;TOL^FF_GROSS_INC(CAL_R,2022,,,,USD)&lt;/Q&gt;&lt;R&gt;0&lt;/R&gt;&lt;C&gt;0&lt;/C&gt;&lt;/FQL&gt;&lt;FQL&gt;&lt;Q&gt;SVMK^FG_MKT_VALUE(44695,,,USD)&lt;/Q&gt;&lt;R&gt;1&lt;/R&gt;&lt;C&gt;1&lt;/C&gt;&lt;D xsi:type="xsd:double"&gt;1854.3954&lt;/D&gt;&lt;/FQL&gt;&lt;FQL&gt;&lt;Q&gt;SBAC^FF_SALES(CAL_R,2020,,,,USD)&lt;/Q&gt;&lt;R&gt;1&lt;/R&gt;&lt;C&gt;1&lt;/C&gt;&lt;D xsi:type="xsd:double"&gt;2083.138&lt;/D&gt;&lt;/FQL&gt;&lt;FQL&gt;&lt;Q&gt;SBAC^FF_SALES(CAL_R,2019,,,,USD)&lt;/Q&gt;&lt;R&gt;1&lt;/R&gt;&lt;C&gt;1&lt;/C&gt;&lt;D xsi:type="xsd:double"&gt;2014.645&lt;/D&gt;&lt;/FQL&gt;&lt;FQL&gt;&lt;Q&gt;SBAC^FF_SALES(CAL_R,2018,,,,USD)&lt;/Q&gt;&lt;R&gt;1&lt;/R&gt;&lt;C&gt;1&lt;/C&gt;&lt;D xsi:type="xsd:double"&gt;1865.695&lt;/D&gt;&lt;/FQL&gt;&lt;FQL&gt;&lt;Q&gt;REG^FE_ESTIMATE(CAPEX,MEAN,CALA_ROLL,2024,2024,,,'')&lt;/Q&gt;&lt;R&gt;1&lt;/R&gt;&lt;C&gt;1&lt;/C&gt;&lt;D xsi:type="xsd:double"&gt;72.026184&lt;/D&gt;&lt;/FQL&gt;&lt;FQL&gt;&lt;Q&gt;REG^FF_CAPEX(CAL_R,2024,,,,USD)&lt;/Q&gt;&lt;R&gt;0&lt;/R&gt;&lt;C&gt;0&lt;/C&gt;&lt;/FQL&gt;&lt;FQL&gt;&lt;Q&gt;REG^FE_ESTIMATE(CAPEX,MEAN,CALA_ROLL,2023,2023,,,'')&lt;/Q&gt;&lt;R&gt;1&lt;/R&gt;&lt;C&gt;1&lt;/C&gt;&lt;D xsi:type="xsd:double"&gt;75.838234&lt;/D&gt;&lt;/FQL&gt;&lt;FQL&gt;&lt;Q&gt;RBLX^FF_SALES(CAL_R,2021,,,,USD)&lt;/Q&gt;&lt;R&gt;1&lt;/R&gt;&lt;C&gt;1&lt;/C&gt;&lt;D xsi:type="xsd:double"&gt;1919.181&lt;/D&gt;&lt;/FQL&gt;&lt;FQL&gt;&lt;Q&gt;REG^FE_ESTIMATE(CAPEX,MEAN,CALA_ROLL,2022,2022,,,'')&lt;/Q&gt;&lt;R&gt;1&lt;/R&gt;&lt;C&gt;1&lt;/C&gt;&lt;D xsi:type="xsd:double"&gt;160.58665&lt;/D&gt;&lt;/FQL&gt;&lt;FQL&gt;&lt;Q&gt;EPD^FF_EBITDA_OPER(CAL_R,2022,,,,USD)&lt;/Q&gt;&lt;R&gt;0&lt;/R&gt;&lt;C&gt;0&lt;/C&gt;&lt;/FQL&gt;&lt;FQL&gt;&lt;Q&gt;REG^FF_CAPEX(CAL_R,2021,,,,USD)&lt;/Q&gt;&lt;R&gt;1&lt;/R&gt;&lt;C&gt;1&lt;/C&gt;&lt;D xsi:type="xsd:double"&gt;177.631&lt;/D&gt;&lt;/FQL&gt;&lt;FQL&gt;&lt;Q&gt;REG^FF_CAPEX(CAL_R,2020,,,,USD)&lt;/Q&gt;&lt;R&gt;1&lt;/R&gt;&lt;C&gt;1&lt;/C&gt;&lt;D xsi:type="xsd:double"&gt;180.804&lt;/D&gt;&lt;/FQL&gt;&lt;FQL&gt;&lt;Q&gt;REG^FF_CAPEX(CAL_R,2019,,,,USD)&lt;/Q&gt;&lt;R&gt;1&lt;/R&gt;&lt;C&gt;1&lt;/C&gt;&lt;D xsi:type="xsd:double"&gt;200.012&lt;/D&gt;&lt;/FQL&gt;&lt;FQL&gt;&lt;Q&gt;REG^FF_CAPEX(CAL_R,2018,,,,USD)&lt;/Q&gt;&lt;R&gt;1&lt;/R&gt;&lt;C&gt;1&lt;/C&gt;&lt;D xsi:type="xsd:double"&gt;226.191&lt;/D&gt;&lt;/FQL&gt;&lt;FQL&gt;&lt;Q&gt;REG^FE_ESTIMATE(EBITDA,MEAN,CALA_ROLL,2024,2024,,,'CURRENCY=USD')&lt;/Q&gt;&lt;R&gt;1&lt;/R&gt;&lt;C&gt;1&lt;/C&gt;&lt;D xsi:type="xsd:double"&gt;876.95917&lt;/D&gt;&lt;/FQL&gt;&lt;FQL&gt;&lt;Q&gt;REG^FF_EBITDA_OPER(CAL_R,2024,,,,USD)&lt;/Q&gt;&lt;R&gt;0&lt;/R&gt;&lt;C&gt;0&lt;/C&gt;&lt;/FQL&gt;&lt;FQL&gt;&lt;Q&gt;NVS^FF_SALES(CAL_R,2023,,,,USD)&lt;/Q&gt;&lt;R&gt;0&lt;/R&gt;&lt;C&gt;0&lt;/C&gt;&lt;/FQL&gt;&lt;FQL&gt;&lt;Q&gt;USB^FG_MKT_VALUE(44695,,,USD)&lt;/Q&gt;&lt;R&gt;1&lt;/R&gt;&lt;C&gt;1&lt;/C&gt;&lt;D xsi:type="xsd:double"&gt;72206.96&lt;/D&gt;&lt;/FQL&gt;&lt;FQL&gt;&lt;Q&gt;PCTY^FF_SALES(CAL_R,2022,,,,USD)&lt;/Q&gt;&lt;R&gt;0&lt;/R&gt;&lt;C&gt;0&lt;/C&gt;&lt;/FQL&gt;&lt;FQL&gt;&lt;Q&gt;TROW^FE_ESTIMATE(GROSS_INC,MEAN,CALA_ROLL,2023,2023,,,'CURRENCY=USD')&lt;/Q&gt;&lt;R&gt;0&lt;/R&gt;&lt;C&gt;0&lt;/C&gt;&lt;/FQL&gt;&lt;FQL&gt;&lt;Q&gt;SNPS^FF_EBIT_OPER(CAL_R,2022,,,,USD)&lt;/Q&gt;&lt;R&gt;0&lt;/R&gt;&lt;C&gt;0&lt;/C&gt;&lt;/FQL&gt;&lt;FQL&gt;&lt;Q&gt;REG^FF_EBITDA_OPER(CAL_R,2020,,,,USD)&lt;/Q&gt;&lt;R&gt;1&lt;/R&gt;&lt;C&gt;1&lt;/C&gt;&lt;D xsi:type="xsd:double"&gt;570.158&lt;/D&gt;&lt;/FQL&gt;&lt;FQL&gt;&lt;Q&gt;REG^FF_EBITDA_OPER(CAL_R,2019,,,,USD)&lt;/Q&gt;&lt;R&gt;1&lt;/R&gt;&lt;C&gt;1&lt;/C&gt;&lt;D xsi:type="xsd:double"&gt;687.745&lt;/D&gt;&lt;/FQL&gt;&lt;FQL&gt;&lt;Q&gt;REG^FF_EBITDA_OPER(CAL_R,2018,,,,USD)&lt;/Q&gt;&lt;R&gt;1&lt;/R&gt;&lt;C&gt;1&lt;/C&gt;&lt;D xsi:type="xsd:double"&gt;664.35&lt;/D&gt;&lt;/FQL&gt;&lt;FQL&gt;&lt;Q&gt;REG^FE_ESTIMATE(EBIT,MEAN,CALA_ROLL,2024,2024,,,'')&lt;/Q&gt;&lt;R&gt;1&lt;/R&gt;&lt;C&gt;1&lt;/C&gt;&lt;D xsi:type="xsd:double"&gt;489.48685&lt;/D&gt;&lt;/FQL&gt;&lt;FQL&gt;&lt;Q&gt;MRO^FF_EBIT_OPER(CAL_R,2021,,,,USD)&lt;/Q&gt;&lt;R&gt;1&lt;/R&gt;&lt;C&gt;1&lt;/C&gt;&lt;D xsi:type="xsd:double"&gt;1527&lt;/D&gt;&lt;/FQL&gt;&lt;FQL&gt;&lt;Q&gt;REG^FE_ESTIMATE(EBIT,MEAN,CALA_ROLL,2023,2023,,,'')&lt;/Q&gt;&lt;R&gt;1&lt;/R&gt;&lt;C&gt;1&lt;/C&gt;&lt;D xsi:type="xsd:double"&gt;460.2084&lt;/D&gt;&lt;/FQL&gt;&lt;FQL&gt;&lt;Q&gt;KMX^FG_PRICE(44695,,,USD)&lt;/Q&gt;&lt;R&gt;1&lt;/R&gt;&lt;C&gt;1&lt;/C&gt;&lt;D xsi:type="xsd:double"&gt;91.66&lt;/D&gt;&lt;/FQL&gt;&lt;FQL&gt;&lt;Q&gt;REG^FE_ESTIMATE(EBIT,MEAN,CALA_ROLL,2022,2022,,,'')&lt;/Q&gt;&lt;R&gt;1&lt;/R&gt;&lt;C&gt;1&lt;/C&gt;&lt;D xsi:type="xsd:double"&gt;500.50406&lt;/D&gt;&lt;/FQL&gt;&lt;FQL&gt;&lt;Q&gt;AAP^P_PRICE_HIGH_PR(44695,,,USD,,,"PRICE","CLOSE","52W")&lt;/Q&gt;&lt;R&gt;1&lt;/R&gt;&lt;C&gt;1&lt;/C&gt;&lt;D xsi:type="xsd:double"&gt;241.91&lt;/D&gt;&lt;/FQL&gt;&lt;FQL&gt;&lt;Q&gt;AAP^P_PRICE_LOW_PR(44695,,,USD,,,"PRICE","CLOSE","52W")&lt;/Q&gt;&lt;R&gt;1&lt;/R&gt;&lt;C&gt;1&lt;/C&gt;&lt;D xsi:type="xsd:double"&gt;188&lt;/D&gt;&lt;/FQL&gt;&lt;FQL&gt;&lt;Q&gt;AAP^FG_PRICE(44695,,,USD)&lt;/Q&gt;&lt;R&gt;1&lt;/R&gt;&lt;C&gt;1&lt;/C&gt;&lt;D xsi:type="xsd:double"&gt;211.21&lt;/D&gt;&lt;/FQL&gt;&lt;FQL&gt;&lt;Q&gt;MRO^FF_EBIT_OPER(CAL_R,2024,,,,USD)&lt;/Q&gt;&lt;R&gt;0&lt;/R&gt;&lt;C&gt;0&lt;/C&gt;&lt;/FQL&gt;&lt;FQL&gt;&lt;Q&gt;MRO^FE_ESTIMATE(EBIT,MEAN,CALA_ROLL,2024,2024,,,'CURRENCY=USD')&lt;/Q&gt;&lt;R&gt;1&lt;/R&gt;&lt;C&gt;1&lt;/C&gt;&lt;D xsi:type="xsd:double"&gt;2177.7866&lt;/D&gt;&lt;/FQL&gt;&lt;FQL&gt;&lt;Q&gt;REG^FE_ESTIMATE(GROSS_INC,MEAN,CALA_ROLL,2024,2024,,,'CURRENCY=USD')&lt;/Q&gt;&lt;R&gt;1&lt;/R&gt;&lt;C&gt;1&lt;/C&gt;&lt;D xsi:type="xsd:double"&gt;927.30133&lt;/D&gt;&lt;/FQL&gt;&lt;FQL&gt;&lt;Q&gt;REG^FF_GROSS_INC(CAL_R,2024,,,,USD)&lt;/Q&gt;&lt;R&gt;0&lt;/R&gt;&lt;C&gt;0&lt;/C&gt;&lt;/FQL&gt;&lt;FQL&gt;&lt;Q&gt;BAC^FG_MKT_VALUE(44695,,,USD)&lt;/Q&gt;&lt;R&gt;1&lt;/R&gt;&lt;C&gt;1&lt;/C&gt;&lt;D xsi:type="xsd:double"&gt;283360.44&lt;/D&gt;&lt;/FQL&gt;&lt;FQL&gt;&lt;Q&gt;ESS^FE_ESTIMATE(GROSS_INC,MEAN,CALA_ROLL,2023,2023,,,'CURRENCY=USD')&lt;/Q&gt;&lt;R&gt;1&lt;/R&gt;&lt;C&gt;1&lt;/C&gt;&lt;D xsi:type="xsd:double"&gt;1187.1115&lt;/D&gt;&lt;/FQL&gt;&lt;FQL&gt;&lt;Q&gt;ADYEY^FF_EBITDA_OPER(CAL_R,2021,,,,USD)&lt;/Q&gt;&lt;R&gt;1&lt;/R&gt;&lt;C&gt;1&lt;/C&gt;&lt;D xsi:type="xsd:double"&gt;772.17867&lt;/D&gt;&lt;/FQL&gt;&lt;FQL&gt;&lt;Q&gt;CTXS^FE_ESTIMATE(CAPEX,MEAN,CALA_ROLL,2022,2022,,,'CURRENCY=USD')&lt;/Q&gt;&lt;R&gt;1&lt;/R&gt;&lt;C&gt;1&lt;/C&gt;&lt;D xsi:type="xsd:double"&gt;78.900185&lt;/D&gt;&lt;/FQL&gt;&lt;FQL&gt;&lt;Q&gt;REG^FF_GROSS_INC(CAL_R,2021,,,,USD)&lt;/Q&gt;&lt;R&gt;1&lt;/R&gt;&lt;C&gt;1&lt;/C&gt;&lt;D xsi:type="xsd:double"&gt;507.44&lt;/D&gt;&lt;/FQL&gt;&lt;FQL&gt;&lt;Q&gt;REG^FF_GROSS_INC(CAL_R,2020,,,,USD)&lt;/Q&gt;&lt;R&gt;1&lt;/R&gt;&lt;C&gt;1&lt;/C&gt;&lt;D xsi:type="xsd:double"&gt;474.238&lt;/D&gt;&lt;/FQL&gt;&lt;FQL&gt;&lt;Q&gt;REG^FF_GROSS_INC(CAL_R,2019,,,,USD)&lt;/Q&gt;&lt;R&gt;1&lt;/R&gt;&lt;C&gt;1&lt;/C&gt;&lt;D xsi:type="xsd:double"&gt;458.104&lt;/D&gt;&lt;/FQL&gt;&lt;FQL&gt;&lt;Q&gt;REG^FF_GROSS_INC(CAL_R,2018,,,,USD)&lt;/Q&gt;&lt;R&gt;1&lt;/R&gt;&lt;C&gt;1&lt;/C&gt;&lt;D xsi:type="xsd:double"&gt;456.539&lt;/D&gt;&lt;/FQL&gt;&lt;FQL&gt;&lt;Q&gt;REG^FE_ESTIMATE(SALES,MEAN,CALA_ROLL,2024,2024,,,'CURRENCY=USD')&lt;/Q&gt;&lt;R&gt;1&lt;/R&gt;&lt;C&gt;1&lt;/C&gt;&lt;D xsi:type="xsd:double"&gt;1184.4011&lt;/D&gt;&lt;/FQL&gt;&lt;FQL&gt;&lt;Q&gt;REG^FF_SALES(CAL_R,2024,,,,USD)&lt;/Q&gt;&lt;R&gt;0&lt;/R&gt;&lt;C&gt;0&lt;/C&gt;&lt;/FQL&gt;&lt;FQL&gt;&lt;Q&gt;JPM^FG_MKT_VALUE(44695,,,USD)&lt;/Q&gt;&lt;R&gt;1&lt;/R&gt;&lt;C&gt;1&lt;/C&gt;&lt;D xsi:type="xsd:double"&gt;349773.28&lt;/D&gt;&lt;/FQL&gt;&lt;FQL&gt;&lt;Q&gt;CDNS^FE_ESTIMATE(EBIT,MEAN,CALA_ROLL,2022,2022,,,'CURRENCY=USD')&lt;/Q&gt;&lt;R&gt;1&lt;/R&gt;&lt;C&gt;1&lt;/C&gt;&lt;D xsi:type="xsd:double"&gt;1333.9917&lt;/D&gt;&lt;/FQL&gt;&lt;FQL&gt;&lt;Q&gt;OTEX^FE_ESTIMATE(EBIT,MEAN,CALA_ROLL,2022,2022,,,'CURRENCY=USD')&lt;/Q&gt;&lt;R&gt;1&lt;/R&gt;&lt;C&gt;1&lt;/C&gt;&lt;D xsi:type="xsd:double"&gt;1233.8602&lt;/D&gt;&lt;/FQL&gt;&lt;FQL&gt;&lt;Q&gt;IVZ^FG_PRICE(44703,,,USD)&lt;/Q&gt;&lt;R&gt;1&lt;/R&gt;&lt;C&gt;1&lt;/C&gt;&lt;D xsi:type="xsd:double"&gt;18.57&lt;/D&gt;&lt;/FQL&gt;&lt;FQL&gt;&lt;Q&gt;VIV^FG_MKT_VALUE(44695,,,USD)&lt;/Q&gt;&lt;R&gt;1&lt;/R&gt;&lt;C&gt;1&lt;/C&gt;&lt;D xsi:type="xsd:double"&gt;16343.914&lt;/D&gt;&lt;/FQL&gt;&lt;FQL&gt;&lt;Q&gt;REG^FF_SALES(CAL_R,2020,,,,USD)&lt;/Q&gt;&lt;R&gt;1&lt;/R&gt;&lt;C&gt;1&lt;/C&gt;&lt;D xsi:type="xsd:double"&gt;1084.918&lt;/D&gt;&lt;/FQL&gt;&lt;FQL&gt;&lt;Q&gt;REG^FF_SALES(CAL_R,2019,,,,USD)&lt;/Q&gt;&lt;R&gt;1&lt;/R&gt;&lt;C&gt;1&lt;/C&gt;&lt;D xsi:type="xsd:double"&gt;1078.282&lt;/D&gt;&lt;/FQL&gt;&lt;FQL&gt;&lt;Q&gt;REG^FF_SALES(CAL_R,2018,,,,USD)&lt;/Q&gt;&lt;R&gt;1&lt;/R&gt;&lt;C&gt;1&lt;/C&gt;&lt;D xsi:type="xsd:double"&gt;1043.874&lt;/D&gt;&lt;/FQL&gt;&lt;FQL&gt;&lt;Q&gt;O^FE_ESTIMATE(CAPEX,MEAN,CALA_ROLL,2024,2024,,,'')&lt;/Q&gt;&lt;R&gt;1&lt;/R&gt;&lt;C&gt;1&lt;/C&gt;&lt;D xsi:type="xsd:double"&gt;70.134&lt;/D&gt;&lt;/FQL&gt;&lt;FQL&gt;&lt;Q&gt;O^FF_CAPEX(CAL_R,2024,,,,USD)&lt;/Q&gt;&lt;R&gt;0&lt;/R&gt;&lt;C&gt;0&lt;/C&gt;&lt;/FQL&gt;&lt;FQL&gt;&lt;Q&gt;O^FE_ESTIMATE(CAPEX,MEAN,CALA_ROLL,2023,2023,,,'')&lt;/Q&gt;&lt;R&gt;1&lt;/R&gt;&lt;C&gt;1&lt;/C&gt;&lt;D xsi:type="xsd:double"&gt;3.3833334&lt;/D&gt;&lt;/FQL&gt;&lt;FQL&gt;&lt;Q&gt;SKY^FG_MKT_VALUE(44695,,,USD)&lt;/Q&gt;&lt;R&gt;1&lt;/R&gt;&lt;C&gt;1&lt;/C&gt;&lt;D xsi:type="xsd:double"&gt;3053.8884&lt;/D&gt;&lt;/FQL&gt;&lt;FQL&gt;&lt;Q&gt;O^FE_ESTIMATE(CAPEX,MEAN,CALA_ROLL,2022,2022,,,'')&lt;/Q&gt;&lt;R&gt;1&lt;/R&gt;&lt;C&gt;1&lt;/C&gt;&lt;D xsi:type="xsd:double"&gt;3.05&lt;/D&gt;&lt;/FQL&gt;&lt;FQL&gt;&lt;Q&gt;GTLB^FG_PRICE(44617,,,USD)&lt;/Q&gt;&lt;R&gt;1&lt;/R&gt;&lt;C&gt;1&lt;/C&gt;&lt;D xsi:type="xsd:double"&gt;56.87&lt;/D&gt;&lt;/FQL&gt;&lt;FQL&gt;&lt;Q&gt;O^FF_CAPEX(CAL_R,2021,,,,USD)&lt;/Q&gt;&lt;R&gt;1&lt;/R&gt;&lt;C&gt;1&lt;/C&gt;&lt;D xsi:type="xsd:double"&gt;19.08&lt;/D&gt;&lt;/FQL&gt;&lt;FQL&gt;&lt;Q&gt;O^FF_CAPEX(CAL_R,2020,,,,USD)&lt;/Q&gt;&lt;R&gt;1&lt;/R&gt;&lt;C&gt;1&lt;/C&gt;&lt;D xsi:type="xsd:double"&gt;8.708&lt;/D&gt;&lt;/FQL&gt;&lt;FQL&gt;&lt;Q&gt;O^FF_CAPEX(CAL_R,2019,,,,USD)&lt;/Q&gt;&lt;R&gt;1&lt;/R&gt;&lt;C&gt;1&lt;/C&gt;&lt;D xsi:type="xsd:double"&gt;0&lt;/D&gt;&lt;/FQL&gt;&lt;FQL&gt;&lt;Q&gt;O^FF_CAPEX(CAL_R,2018,,,,USD)&lt;/Q&gt;&lt;R&gt;1&lt;/R&gt;&lt;C&gt;1&lt;/C&gt;&lt;D xsi:type="xsd:double"&gt;0&lt;/D&gt;&lt;/FQL&gt;&lt;FQL&gt;&lt;Q&gt;O^FE_ESTIMATE(EBITDA,MEAN,CALA_ROLL,2024,2024,,,'CURRENCY=USD')&lt;/Q&gt;&lt;R&gt;1&lt;/R&gt;&lt;C&gt;1&lt;/C&gt;&lt;D xsi:type="xsd:double"&gt;3614.2815&lt;/D&gt;&lt;/FQL&gt;&lt;FQL&gt;&lt;Q&gt;O^FF_EBITDA_OPER(CAL_R,2024,,,,USD)&lt;/Q&gt;&lt;R&gt;0&lt;/R&gt;&lt;C&gt;0&lt;/C&gt;&lt;/FQL&gt;&lt;FQL&gt;&lt;Q&gt;SAIL^FG_PRICE(44527,,,USD)&lt;/Q&gt;&lt;R&gt;1&lt;/R&gt;&lt;C&gt;1&lt;/C&gt;&lt;D xsi:type="xsd:double"&gt;51.89&lt;/D&gt;&lt;/FQL&gt;&lt;FQL&gt;&lt;Q&gt;MTH^FG_MKT_VALUE(44695,,,USD)&lt;/Q&gt;&lt;R&gt;1&lt;/R&gt;&lt;C&gt;1&lt;/C&gt;&lt;D xsi:type="xsd:double"&gt;3040.556&lt;/D&gt;&lt;/FQL&gt;&lt;FQL&gt;&lt;Q&gt;COUP^FG_PRICE(44677,,,USD)&lt;/Q&gt;&lt;R&gt;1&lt;/R&gt;&lt;C&gt;1&lt;/C&gt;&lt;D xsi:type="xsd:double"&gt;87.29&lt;/D&gt;&lt;/FQL&gt;&lt;FQL&gt;&lt;Q&gt;TENB^FG_PRICE(44677,,,USD)&lt;/Q&gt;&lt;R&gt;1&lt;/R&gt;&lt;C&gt;1&lt;/C&gt;&lt;D xsi:type="xsd:double"&gt;55.52&lt;/D&gt;&lt;/FQL&gt;&lt;FQL&gt;&lt;Q&gt;O^FF_EBITDA_OPER(CAL_R,2020,,,,USD)&lt;/Q&gt;&lt;R&gt;1&lt;/R&gt;&lt;C&gt;1&lt;/C&gt;&lt;D xsi:type="xsd:double"&gt;1517.637&lt;/D&gt;&lt;/FQL&gt;&lt;FQL&gt;&lt;Q&gt;O^FF_EBITDA_OPER(CAL_R,2018,,,,USD)&lt;/Q&gt;&lt;R&gt;1&lt;/R&gt;&lt;C&gt;1&lt;/C&gt;&lt;D xsi:type="xsd:double"&gt;911.964&lt;/D&gt;&lt;/FQL&gt;&lt;FQL&gt;&lt;Q&gt;PBCT^FF_EBIT_OPER(CAL_R,2024,,,,USD)&lt;/Q&gt;&lt;R&gt;0&lt;/R&gt;&lt;C&gt;0&lt;/C&gt;&lt;/FQL&gt;&lt;FQL&gt;&lt;Q&gt;PBCT^FE_ESTIMATE(EBIT,MEAN,CALA_ROLL,2024,2024,,,'CURRENCY=USD')&lt;/Q&gt;&lt;R&gt;0&lt;/R&gt;&lt;C&gt;0&lt;/C&gt;&lt;/FQL&gt;&lt;FQL&gt;&lt;Q&gt;O^FE_ESTIMATE(EBIT,MEAN,CALA_ROLL,2022,2022,,,'')&lt;/Q&gt;&lt;R&gt;1&lt;/R&gt;&lt;C&gt;1&lt;/C&gt;&lt;D xsi:type="xsd:double"&gt;1529.2573&lt;/D&gt;&lt;/FQL&gt;&lt;FQL&gt;&lt;Q&gt;IVZ^FF_EBIT_OPER(CAL_R,2018,,,,USD)&lt;/Q&gt;&lt;R&gt;1&lt;/R&gt;&lt;C&gt;1&lt;/C&gt;&lt;D xsi:type="xsd:double"&gt;1270.3&lt;/D&gt;&lt;/FQL&gt;&lt;FQL&gt;&lt;Q&gt;IVZ^FF_EBIT_OPER(CAL_R,2019,,,,USD)&lt;/Q&gt;&lt;R&gt;1&lt;/R&gt;&lt;C&gt;1&lt;/C&gt;&lt;D xsi:type="xsd:double"&gt;1570.4&lt;/D&gt;&lt;/FQL&gt;&lt;FQL&gt;&lt;Q&gt;IVZ^FF_EBIT_OPER(CAL_R,2021,,,,USD)&lt;/Q&gt;&lt;R&gt;1&lt;/R&gt;&lt;C&gt;1&lt;/C&gt;&lt;D xsi:type="xsd:double"&gt;1946&lt;/D&gt;&lt;/FQL&gt;&lt;FQL&gt;&lt;Q&gt;O^FE_ESTIMATE(GROSS_INC,MEAN,CALA_ROLL,2024,2024,,,'CURRENCY=USD')&lt;/Q&gt;&lt;R&gt;1&lt;/R&gt;&lt;C&gt;1&lt;/C&gt;&lt;D xsi:type="xsd:double"&gt;3837.0566&lt;/D&gt;&lt;/FQL&gt;&lt;FQL&gt;&lt;Q&gt;HOOD^FG_PRICE(44527,,,USD)&lt;/Q&gt;&lt;R&gt;1&lt;/R&gt;&lt;C&gt;1&lt;/C&gt;&lt;D xsi:type="xsd:double"&gt;27.92&lt;/D&gt;&lt;/FQL&gt;&lt;FQL&gt;&lt;Q&gt;U^FG_PRICE(44527,,,USD)&lt;/Q&gt;&lt;R&gt;1&lt;/R&gt;&lt;C&gt;1&lt;/C&gt;&lt;D xsi:type="xsd:double"&gt;179.89&lt;/D&gt;&lt;/FQL&gt;&lt;FQL&gt;&lt;Q&gt;PLAN^FG_PRICE(44677,,,USD)&lt;/Q&gt;&lt;R&gt;1&lt;/R&gt;&lt;C&gt;1&lt;/C&gt;&lt;D xsi:type="xsd:double"&gt;64.97&lt;/D&gt;&lt;/FQL&gt;&lt;FQL&gt;&lt;Q&gt;O^FF_GROSS_INC(CAL_R,2021,,,,USD)&lt;/Q&gt;&lt;R&gt;1&lt;/R&gt;&lt;C&gt;1&lt;/C&gt;&lt;D xsi:type="xsd:double"&gt;1053.38&lt;/D&gt;&lt;/FQL&gt;&lt;FQL&gt;&lt;Q&gt;O^FF_GROSS_INC(CAL_R,2020,,,,USD)&lt;/Q&gt;&lt;R&gt;1&lt;/R&gt;&lt;C&gt;1&lt;/C&gt;&lt;D xsi:type="xsd:double"&gt;906.512&lt;/D&gt;&lt;/FQL&gt;&lt;FQL&gt;&lt;Q&gt;O^FF_GROSS_INC(CAL_R,2018,,,,USD)&lt;/Q&gt;&lt;R&gt;1&lt;/R&gt;&lt;C&gt;1&lt;/C&gt;&lt;D xsi:type="xsd:double"&gt;453.099&lt;/D&gt;&lt;/FQL&gt;&lt;FQL&gt;&lt;Q&gt;O^FF_SALES(CAL_R,2024,,,,USD)&lt;/Q&gt;&lt;R&gt;0&lt;/R&gt;&lt;C&gt;0&lt;/C&gt;&lt;/FQL&gt;&lt;FQL&gt;&lt;Q&gt;PTC^FG_PRICE(44617,,,USD)&lt;/Q&gt;&lt;R&gt;1&lt;/R&gt;&lt;C&gt;1&lt;/C&gt;&lt;D xsi:type="xsd:double"&gt;111.52&lt;/D&gt;&lt;/FQL&gt;&lt;FQL&gt;&lt;Q&gt;LEN^FG_MKT_VALUE(44695,,,USD)&lt;/Q&gt;&lt;R&gt;1&lt;/R&gt;&lt;C&gt;1&lt;/C&gt;&lt;D xsi:type="xsd:double"&gt;22681.828&lt;/D&gt;&lt;/FQL&gt;&lt;FQL&gt;&lt;Q&gt;DOCU^FG_PRICE(44527,,,USD)&lt;/Q&gt;&lt;R&gt;1&lt;/R&gt;&lt;C&gt;1&lt;/C&gt;&lt;D xsi:type="xsd:double"&gt;249.63&lt;/D&gt;&lt;/FQL&gt;&lt;FQL&gt;&lt;Q&gt;O^FF_SALES(CAL_R,2020,,,,USD)&lt;/Q&gt;&lt;R&gt;1&lt;/R&gt;&lt;C&gt;1&lt;/C&gt;&lt;D xsi:type="xsd:double"&gt;1688.153&lt;/D&gt;&lt;/FQL&gt;&lt;FQL&gt;&lt;Q&gt;O^FF_SALES(CAL_R,2019,,,,USD)&lt;/Q&gt;&lt;R&gt;1&lt;/R&gt;&lt;C&gt;1&lt;/C&gt;&lt;D xsi:type="xsd:double"&gt;1488.191&lt;/D&gt;&lt;/FQL&gt;&lt;FQL&gt;&lt;Q&gt;PSA^FE_ESTIMATE(CAPEX,MEAN,CALA_ROLL,2024,2024,,,'')&lt;/Q&gt;&lt;R&gt;1&lt;/R&gt;&lt;C&gt;1&lt;/C&gt;&lt;D xsi:type="xsd:double"&gt;797.5789&lt;/D&gt;&lt;/FQL&gt;&lt;FQL&gt;&lt;Q&gt;PSA^FE_ESTIMATE(CAPEX,MEAN,CALA_ROLL,2023,2023,,,'')&lt;/Q&gt;&lt;R&gt;1&lt;/R&gt;&lt;C&gt;1&lt;/C&gt;&lt;D xsi:type="xsd:double"&gt;354.23483&lt;/D&gt;&lt;/FQL&gt;&lt;FQL&gt;&lt;Q&gt;PSA^FE_ESTIMATE(CAPEX,MEAN,CALA_ROLL,2022,2022,,,'')&lt;/Q&gt;&lt;R&gt;1&lt;/R&gt;&lt;C&gt;1&lt;/C&gt;&lt;D xsi:type="xsd:double"&gt;353.06967&lt;/D&gt;&lt;/FQL&gt;&lt;FQL&gt;&lt;Q&gt;PSA^FF_CAPEX(CAL_R,2021,,,,USD)&lt;/Q&gt;&lt;R&gt;1&lt;/R&gt;&lt;C&gt;1&lt;/C&gt;&lt;D xsi:type="xsd:double"&gt;270.238&lt;/D&gt;&lt;/FQL&gt;&lt;FQL&gt;&lt;Q&gt;PSA^FF_CAPEX(CAL_R,2020,,,,USD)&lt;/Q&gt;&lt;R&gt;1&lt;/R&gt;&lt;C&gt;1&lt;/C&gt;&lt;D xsi:type="xsd:double"&gt;169.998&lt;/D&gt;&lt;/FQL&gt;&lt;FQL&gt;&lt;Q&gt;PSA^FF_CAPEX(CAL_R,2019,,,,USD)&lt;/Q&gt;&lt;R&gt;1&lt;/R&gt;&lt;C&gt;1&lt;/C&gt;&lt;D xsi:type="xsd:double"&gt;187.312&lt;/D&gt;&lt;/FQL&gt;&lt;FQL&gt;&lt;Q&gt;PSA^FF_CAPEX(CAL_R,2018,,,,USD)&lt;/Q&gt;&lt;R&gt;1&lt;/R&gt;&lt;C&gt;1&lt;/C&gt;&lt;D xsi:type="xsd:double"&gt;140.067&lt;/D&gt;&lt;/FQL&gt;&lt;FQL&gt;&lt;Q&gt;PSA^FF_EBITDA_OPER(CAL_R,2024,,,,USD)&lt;/Q&gt;&lt;R&gt;0&lt;/R&gt;&lt;C&gt;0&lt;/C&gt;&lt;/FQL&gt;&lt;FQL&gt;&lt;Q&gt;UPWK^FG_PRICE(44527,,,USD)&lt;/Q&gt;&lt;R&gt;1&lt;/R&gt;&lt;C&gt;1&lt;/C&gt;&lt;D xsi:type="xsd:double"&gt;37.61&lt;/D&gt;&lt;/FQL&gt;&lt;FQL&gt;&lt;Q&gt;TPH^FG_MKT_VALUE(44695,,,USD)&lt;/Q&gt;&lt;R&gt;1&lt;/R&gt;&lt;C&gt;1&lt;/C&gt;&lt;D xsi:type="xsd:double"&gt;2131.9192&lt;/D&gt;&lt;/FQL&gt;&lt;FQL&gt;&lt;Q&gt;PSA^FF_EBITDA_OPER(CAL_R,2020,,,,USD)&lt;/Q&gt;&lt;R&gt;1&lt;/R&gt;&lt;C&gt;1&lt;/C&gt;&lt;D xsi:type="xsd:double"&gt;1912.437&lt;/D&gt;&lt;/FQL&gt;&lt;FQL&gt;&lt;Q&gt;PSA^FF_EBITDA_OPER(CAL_R,2019,,,,USD)&lt;/Q&gt;&lt;R&gt;1&lt;/R&gt;&lt;C&gt;1&lt;/C&gt;&lt;D xsi:type="xsd:double"&gt;1938.934&lt;/D&gt;&lt;/FQL&gt;&lt;FQL&gt;&lt;Q&gt;PSA^FF_EBITDA_OPER(CAL_R,2018,,,,USD)&lt;/Q&gt;&lt;R&gt;1&lt;/R&gt;&lt;C&gt;1&lt;/C&gt;&lt;D xsi:type="xsd:double"&gt;2008.901&lt;/D&gt;&lt;/FQL&gt;&lt;FQL&gt;&lt;Q&gt;PSA^FE_ESTIMATE(EBIT,MEAN,CALA_ROLL,2024,2024,,,'')&lt;/Q&gt;&lt;R&gt;1&lt;/R&gt;&lt;C&gt;1&lt;/C&gt;&lt;D xsi:type="xsd:double"&gt;2287.6501&lt;/D&gt;&lt;/FQL&gt;&lt;FQL&gt;&lt;Q&gt;TER^FG_PRICE(44695,,,USD)&lt;/Q&gt;&lt;R&gt;1&lt;/R&gt;&lt;C&gt;1&lt;/C&gt;&lt;D xsi:type="xsd:double"&gt;107.35&lt;/D&gt;&lt;/FQL&gt;&lt;FQL&gt;&lt;Q&gt;ONTO^P_PRICE_HIGH_PR(44695,,,USD,,,"PRICE","CLOSE","52W")&lt;/Q&gt;&lt;R&gt;1&lt;/R&gt;&lt;C&gt;1&lt;/C&gt;&lt;D xsi:type="xsd:double"&gt;105.96&lt;/D&gt;&lt;/FQL&gt;&lt;FQL&gt;&lt;Q&gt;ONTO^P_PRICE_LOW_PR(44695,,,USD,,,"PRICE","CLOSE","52W")&lt;/Q&gt;&lt;R&gt;1&lt;/R&gt;&lt;C&gt;1&lt;/C&gt;&lt;D xsi:type="xsd:double"&gt;58.3&lt;/D&gt;&lt;/FQL&gt;&lt;FQL&gt;&lt;Q&gt;S^FF_EBIT_OPER(CAL_R,2024,,,,USD)&lt;/Q&gt;&lt;R&gt;0&lt;/R&gt;&lt;C&gt;0&lt;/C&gt;&lt;/FQL&gt;&lt;FQL&gt;&lt;Q&gt;S^FE_ESTIMATE(EBIT,MEAN,CALA_ROLL,2024,2024,,,'CURRENCY=USD')&lt;/Q&gt;&lt;R&gt;1&lt;/R&gt;&lt;C&gt;1&lt;/C&gt;&lt;D xsi:type="xsd:double"&gt;-20.09284&lt;/D&gt;&lt;/FQL&gt;&lt;FQL&gt;&lt;Q&gt;TSU^FF_EBIT_OPER(CAL_R,2018,,,,USD)&lt;/Q&gt;&lt;R&gt;1&lt;/R&gt;&lt;C&gt;1&lt;/C&gt;&lt;D xsi:type="xsd:double"&gt;698.40307&lt;/D&gt;&lt;/FQL&gt;&lt;FQL&gt;&lt;Q&gt;PSA^FE_ESTIMATE(GROSS_INC,MEAN,CALA_ROLL,2024,2024,,,'CURRENCY=USD')&lt;/Q&gt;&lt;R&gt;1&lt;/R&gt;&lt;C&gt;1&lt;/C&gt;&lt;D xsi:type="xsd:double"&gt;3492.378&lt;/D&gt;&lt;/FQL&gt;&lt;FQL&gt;&lt;Q&gt;PSA^FF_GROSS_INC(CAL_R,2024,,,,USD)&lt;/Q&gt;&lt;R&gt;0&lt;/R&gt;&lt;C&gt;0&lt;/C&gt;&lt;/FQL&gt;&lt;FQL&gt;&lt;Q&gt;NCNO^FG_PRICE(44617,,,USD)&lt;/Q&gt;&lt;R&gt;1&lt;/R&gt;&lt;C&gt;1&lt;/C&gt;&lt;D xsi:type="xsd:double"&gt;43.99&lt;/D&gt;&lt;/FQL&gt;&lt;FQL&gt;&lt;Q&gt;MDC^FG_MKT_VALUE(44695,,,USD)&lt;/Q&gt;&lt;R&gt;1&lt;/R&gt;&lt;C&gt;1&lt;/C&gt;&lt;D xsi:type="xsd:double"&gt;2638.6982&lt;/D&gt;&lt;/FQL&gt;&lt;FQL&gt;&lt;Q&gt;PSA^FF_GROSS_INC(CAL_R,2020,,,,USD)&lt;/Q&gt;&lt;R&gt;1&lt;/R&gt;&lt;C&gt;1&lt;/C&gt;&lt;D xsi:type="xsd:double"&gt;1434.43&lt;/D&gt;&lt;/FQL&gt;&lt;FQL&gt;&lt;Q&gt;PSA^FF_GROSS_INC(CAL_R,2019,,,,USD)&lt;/Q&gt;&lt;R&gt;1&lt;/R&gt;&lt;C&gt;1&lt;/C&gt;&lt;D xsi:type="xsd:double"&gt;1492.918&lt;/D&gt;&lt;/FQL&gt;&lt;FQL&gt;&lt;Q&gt;PSA^FF_GROSS_INC(CAL_R,2018,,,,USD)&lt;/Q&gt;&lt;R&gt;1&lt;/R&gt;&lt;C&gt;1&lt;/C&gt;&lt;D xsi:type="xsd:double"&gt;1486.921&lt;/D&gt;&lt;/FQL&gt;&lt;FQL&gt;&lt;Q&gt;PSA^FE_ESTIMATE(SALES,MEAN,CALA_ROLL,2024,2024,,,'CURRENCY=USD')&lt;/Q&gt;&lt;R&gt;1&lt;/R&gt;&lt;C&gt;1&lt;/C&gt;&lt;D xsi:type="xsd:double"&gt;4374.1245&lt;/D&gt;&lt;/FQL&gt;&lt;FQL&gt;&lt;Q&gt;PSA^FF_SALES(CAL_R,2024,,,,USD)&lt;/Q&gt;&lt;R&gt;0&lt;/R&gt;&lt;C&gt;0&lt;/C&gt;&lt;/FQL&gt;&lt;FQL&gt;&lt;Q&gt;DOCN^FG_PRICE(44617,,,USD)&lt;/Q&gt;&lt;R&gt;1&lt;/R&gt;&lt;C&gt;1&lt;/C&gt;&lt;D xsi:type="xsd:double"&gt;59.88&lt;/D&gt;&lt;/FQL&gt;&lt;FQL&gt;&lt;Q&gt;TENB^FG_PRICE(44617,,,USD)&lt;/Q&gt;&lt;R&gt;1&lt;/R&gt;&lt;C&gt;1&lt;/C&gt;&lt;D xsi:type="xsd:double"&gt;52.14&lt;/D&gt;&lt;/FQL&gt;&lt;FQL&gt;&lt;Q&gt;PSA^FF_SALES(CAL_R,2020,,,,USD)&lt;/Q&gt;&lt;R&gt;1&lt;/R&gt;&lt;C&gt;1&lt;/C&gt;&lt;D xsi:type="xsd:double"&gt;2915.068&lt;/D&gt;&lt;/FQL&gt;&lt;FQL&gt;&lt;Q&gt;PSA^FF_SALES(CAL_R,2019,,,,USD)&lt;/Q&gt;&lt;R&gt;1&lt;/R&gt;&lt;C&gt;1&lt;/C&gt;&lt;D xsi:type="xsd:double"&gt;2846.823&lt;/D&gt;&lt;/FQL&gt;&lt;FQL&gt;&lt;Q&gt;PSA^FF_SALES(CAL_R,2018,,,,USD)&lt;/Q&gt;&lt;R&gt;1&lt;/R&gt;&lt;C&gt;1&lt;/C&gt;&lt;D xsi:type="xsd:double"&gt;2754.28&lt;/D&gt;&lt;/FQL&gt;&lt;FQL&gt;&lt;Q&gt;PLD^FE_ESTIMATE(CAPEX,MEAN,CALA_ROLL,2024,2024,,,'')&lt;/Q&gt;&lt;R&gt;1&lt;/R&gt;&lt;C&gt;1&lt;/C&gt;&lt;D xsi:type="xsd:double"&gt;4921.849&lt;/D&gt;&lt;/FQL&gt;&lt;FQL&gt;&lt;Q&gt;PLD^FF_CAPEX(CAL_R,2024,,,,USD)&lt;/Q&gt;&lt;R&gt;0&lt;/R&gt;&lt;C&gt;0&lt;/C&gt;&lt;/FQL&gt;&lt;FQL&gt;&lt;Q&gt;USB^FG_PRICE(44677,,,USD)&lt;/Q&gt;&lt;R&gt;1&lt;/R&gt;&lt;C&gt;1&lt;/C&gt;&lt;D xsi:type="xsd:double"&gt;50.03&lt;/D&gt;&lt;/FQL&gt;&lt;FQL&gt;&lt;Q&gt;RF^FG_PRICE(44617,,,USD)&lt;/Q&gt;&lt;R&gt;1&lt;/R&gt;&lt;C&gt;1&lt;/C&gt;&lt;D xsi:type="xsd:double"&gt;24.29&lt;/D&gt;&lt;/FQL&gt;&lt;FQL&gt;&lt;Q&gt;PLD^FF_CAPEX(CAL_R,2020,,,,USD)&lt;/Q&gt;&lt;R&gt;1&lt;/R&gt;&lt;C&gt;1&lt;/C&gt;&lt;D xsi:type="xsd:double"&gt;370.982&lt;/D&gt;&lt;/FQL&gt;&lt;FQL&gt;&lt;Q&gt;PLD^FF_CAPEX(CAL_R,2019,,,,USD)&lt;/Q&gt;&lt;R&gt;1&lt;/R&gt;&lt;C&gt;1&lt;/C&gt;&lt;D xsi:type="xsd:double"&gt;322.303&lt;/D&gt;&lt;/FQL&gt;&lt;FQL&gt;&lt;Q&gt;PLD^FF_CAPEX(CAL_R,2018,,,,USD)&lt;/Q&gt;&lt;R&gt;1&lt;/R&gt;&lt;C&gt;1&lt;/C&gt;&lt;D xsi:type="xsd:double"&gt;227.941&lt;/D&gt;&lt;/FQL&gt;&lt;FQL&gt;&lt;Q&gt;PLD^FE_ESTIMATE(EBITDA,MEAN,CALA_ROLL,2024,2024,,,'CURRENCY=USD')&lt;/Q&gt;&lt;R&gt;1&lt;/R&gt;&lt;C&gt;1&lt;/C&gt;&lt;D xsi:type="xsd:double"&gt;5031.204&lt;/D&gt;&lt;/FQL&gt;&lt;FQL&gt;&lt;Q&gt;PLD^FF_EBITDA_OPER(CAL_R,2024,,,,USD)&lt;/Q&gt;&lt;R&gt;0&lt;/R&gt;&lt;C&gt;0&lt;/C&gt;&lt;/FQL&gt;&lt;FQL&gt;&lt;Q&gt;ORCC^FG_PRICE(44527,,,USD)&lt;/Q&gt;&lt;R&gt;1&lt;/R&gt;&lt;C&gt;1&lt;/C&gt;&lt;D xsi:type="xsd:double"&gt;14.06&lt;/D&gt;&lt;/FQL&gt;&lt;FQL&gt;&lt;Q&gt;CPB^FG_MKT_VALUE(44695,,,USD)&lt;/Q&gt;&lt;R&gt;1&lt;/R&gt;&lt;C&gt;1&lt;/C&gt;&lt;D xsi:type="xsd:double"&gt;15251.138&lt;/D&gt;&lt;/FQL&gt;&lt;FQL&gt;&lt;Q&gt;PLD^FF_EBITDA_OPER(CAL_R,2020,,,,USD)&lt;/Q&gt;&lt;R&gt;1&lt;/R&gt;&lt;C&gt;1&lt;/C&gt;&lt;D xsi:type="xsd:double"&gt;2811.303&lt;/D&gt;&lt;/FQL&gt;&lt;FQL&gt;&lt;Q&gt;PLD^FF_EBITDA_OPER(CAL_R,2019,,,,USD)&lt;/Q&gt;&lt;R&gt;1&lt;/R&gt;&lt;C&gt;1&lt;/C&gt;&lt;D xsi:type="xsd:double"&gt;2058.112&lt;/D&gt;&lt;/FQL&gt;&lt;FQL&gt;&lt;Q&gt;PLD^FF_EBITDA_OPER(CAL_R,2018,,,,USD)&lt;/Q&gt;&lt;R&gt;1&lt;/R&gt;&lt;C&gt;1&lt;/C&gt;&lt;D xsi:type="xsd:double"&gt;1919.312&lt;/D&gt;&lt;/FQL&gt;&lt;FQL&gt;&lt;Q&gt;PLD^FE_ESTIMATE(EBIT,MEAN,CALA_ROLL,2024,2024,,,'')&lt;/Q&gt;&lt;R&gt;1&lt;/R&gt;&lt;C&gt;1&lt;/C&gt;&lt;D xsi:type="xsd:double"&gt;3329.445&lt;/D&gt;&lt;/FQL&gt;&lt;FQL&gt;&lt;Q&gt;ROG^FF_EBIT_OPER(CAL_R,2020,,,,USD)&lt;/Q&gt;&lt;R&gt;1&lt;/R&gt;&lt;C&gt;1&lt;/C&gt;&lt;D xsi:type="xsd:double"&gt;79.535&lt;/D&gt;&lt;/FQL&gt;&lt;FQL&gt;&lt;Q&gt;ROG^FF_EBIT_OPER(CAL_R,2021,,,,USD)&lt;/Q&gt;&lt;R&gt;1&lt;/R&gt;&lt;C&gt;1&lt;/C&gt;&lt;D xsi:type="xsd:double"&gt;129.762&lt;/D&gt;&lt;/FQL&gt;&lt;FQL&gt;&lt;Q&gt;ROG^FF_EBIT_OPER(CAL_R,2022,,,,USD)&lt;/Q&gt;&lt;R&gt;0&lt;/R&gt;&lt;C&gt;0&lt;/C&gt;&lt;/FQL&gt;&lt;FQL&gt;&lt;Q&gt;ROG^FF_EBIT_OPER(CAL_R,2023,,,,USD)&lt;/Q&gt;&lt;R&gt;0&lt;/R&gt;&lt;C&gt;0&lt;/C&gt;&lt;/FQL&gt;&lt;FQL&gt;&lt;Q&gt;ROG^FE_ESTIMATE(EBIT,MEAN,CALA_ROLL,2023,2023,,,'CURRENCY=USD')&lt;/Q&gt;&lt;R&gt;0&lt;/R&gt;&lt;C&gt;0&lt;/C&gt;&lt;/FQL&gt;&lt;FQL&gt;&lt;Q&gt;ROG^FF_EBIT_OPER(CAL_R,2024,,,,USD)&lt;/Q&gt;&lt;R&gt;0&lt;/R&gt;&lt;C&gt;0&lt;/C&gt;&lt;/FQL&gt;&lt;FQL&gt;&lt;Q&gt;PLD^FE_ESTIMATE(GROSS_INC,MEAN,CALA_ROLL,2024,2024,,,'CURRENCY=USD')&lt;/Q&gt;&lt;R&gt;1&lt;/R&gt;&lt;C&gt;1&lt;/C&gt;&lt;D xsi:type="xsd:double"&gt;4393.2&lt;/D&gt;&lt;/FQL&gt;&lt;FQL&gt;&lt;Q&gt;PLD^FF_GROSS_INC(CAL_R,2024,,,,USD)&lt;/Q&gt;&lt;R&gt;0&lt;/R&gt;&lt;C&gt;0&lt;/C&gt;&lt;/FQL&gt;&lt;FQL&gt;&lt;Q&gt;GM^FG_PRICE(44617,,,USD)&lt;/Q&gt;&lt;R&gt;1&lt;/R&gt;&lt;C&gt;1&lt;/C&gt;&lt;D xsi:type="xsd:double"&gt;47.43&lt;/D&gt;&lt;/FQL&gt;&lt;FQL&gt;&lt;Q&gt;GIS^FG_MKT_VALUE(44695,,,USD)&lt;/Q&gt;&lt;R&gt;1&lt;/R&gt;&lt;C&gt;1&lt;/C&gt;&lt;D xsi:type="xsd:double"&gt;44021.695&lt;/D&gt;&lt;/FQL&gt;&lt;FQL&gt;&lt;Q&gt;PLD^FF_GROSS_INC(CAL_R,2020,,,,USD)&lt;/Q&gt;&lt;R&gt;1&lt;/R&gt;&lt;C&gt;1&lt;/C&gt;&lt;D xsi:type="xsd:double"&gt;1706.662&lt;/D&gt;&lt;/FQL&gt;&lt;FQL&gt;&lt;Q&gt;PLD^FF_GROSS_INC(CAL_R,2019,,,,USD)&lt;/Q&gt;&lt;R&gt;1&lt;/R&gt;&lt;C&gt;1&lt;/C&gt;&lt;D xsi:type="xsd:double"&gt;1271.815&lt;/D&gt;&lt;/FQL&gt;&lt;FQL&gt;&lt;Q&gt;PLD^FF_GROSS_INC(CAL_R,2018,,,,USD)&lt;/Q&gt;&lt;R&gt;1&lt;/R&gt;&lt;C&gt;1&lt;/C&gt;&lt;D xsi:type="xsd:double"&gt;1099.547&lt;/D&gt;&lt;/FQL&gt;&lt;FQL&gt;&lt;Q&gt;PLD^FE_ESTIMATE(SALES,MEAN,CALA_ROLL,2024,2024,,,'CURRENCY=USD')&lt;/Q&gt;&lt;R&gt;1&lt;/R&gt;&lt;C&gt;1&lt;/C&gt;&lt;D xsi:type="xsd:double"&gt;5400.453&lt;/D&gt;&lt;/FQL&gt;&lt;FQL&gt;&lt;Q&gt;PLD^FF_SALES(CAL_R,2024,,,,USD)&lt;/Q&gt;&lt;R&gt;0&lt;/R&gt;&lt;C&gt;0&lt;/C&gt;&lt;/FQL&gt;&lt;FQL&gt;&lt;Q&gt;GM^FG_PRICE(44677,,,USD)&lt;/Q&gt;&lt;R&gt;1&lt;/R&gt;&lt;C&gt;1&lt;/C&gt;&lt;D xsi:type="xsd:double"&gt;38.04&lt;/D&gt;&lt;/FQL&gt;&lt;FQL&gt;&lt;Q&gt;VIV^FG_PRICE(44677,,,USD)&lt;/Q&gt;&lt;R&gt;1&lt;/R&gt;&lt;C&gt;1&lt;/C&gt;&lt;D xsi:type="xsd:double"&gt;10.74&lt;/D&gt;&lt;/FQL&gt;&lt;FQL&gt;&lt;Q&gt;PLD^FF_SALES(CAL_R,2020,,,,USD)&lt;/Q&gt;&lt;R&gt;1&lt;/R&gt;&lt;C&gt;1&lt;/C&gt;&lt;D xsi:type="xsd:double"&gt;4438.735&lt;/D&gt;&lt;/FQL&gt;&lt;FQL&gt;&lt;Q&gt;PLD^FF_SALES(CAL_R,2019,,,,USD)&lt;/Q&gt;&lt;R&gt;1&lt;/R&gt;&lt;C&gt;1&lt;/C&gt;&lt;D xsi:type="xsd:double"&gt;3330.621&lt;/D&gt;&lt;/FQL&gt;&lt;FQL&gt;&lt;Q&gt;PLD^FF_SALES(CAL_R,2018,,,,USD)&lt;/Q&gt;&lt;R&gt;1&lt;/R&gt;&lt;C&gt;1&lt;/C&gt;&lt;D xsi:type="xsd:double"&gt;2804.449&lt;/D&gt;&lt;/FQL&gt;&lt;FQL&gt;&lt;Q&gt;MAA^FE_ESTIMATE(CAPEX,MEAN,CALA_ROLL,2024,2024,,,'')&lt;/Q&gt;&lt;R&gt;0&lt;/R&gt;&lt;C&gt;0&lt;/C&gt;&lt;/FQL&gt;&lt;FQL&gt;&lt;Q&gt;MAA^FF_CAPEX(CAL_R,2024,,,,USD)&lt;/Q&gt;&lt;R&gt;0&lt;/R&gt;&lt;C&gt;0&lt;/C&gt;&lt;/FQL&gt;&lt;FQL&gt;&lt;Q&gt;FIVN^FG_PRICE(44733,,,USD)&lt;/Q&gt;&lt;R&gt;1&lt;/R&gt;&lt;C&gt;1&lt;/C&gt;&lt;D xsi:type="xsd:double"&gt;88.38&lt;/D&gt;&lt;/FQL&gt;&lt;FQL&gt;&lt;Q&gt;AVGO^FE_ESTIMATE(SALES,MEAN,CALA_ROLL,2023,2023,,,'CURRENCY=USD')&lt;/Q&gt;&lt;R&gt;1&lt;/R&gt;&lt;C&gt;1&lt;/C&gt;&lt;D xsi:type="xsd:double"&gt;34935.035&lt;/D&gt;&lt;/FQL&gt;&lt;FQL&gt;&lt;Q&gt;MAA^FF_CAPEX(CAL_R,2020,,,,USD)&lt;/Q&gt;&lt;R&gt;1&lt;/R&gt;&lt;C&gt;1&lt;/C&gt;&lt;D xsi:type="xsd:double"&gt;</t>
        </r>
      </text>
    </comment>
    <comment ref="A401" authorId="0" shapeId="0" xr:uid="{A3C20ACA-3D99-42C6-ADC1-051BFA3712AE}">
      <text>
        <r>
          <rPr>
            <b/>
            <sz val="9"/>
            <color indexed="81"/>
            <rFont val="Tahoma"/>
            <family val="2"/>
          </rPr>
          <t>426.941&lt;/D&gt;&lt;/FQL&gt;&lt;FQL&gt;&lt;Q&gt;MAA^FF_CAPEX(CAL_R,2019,,,,USD)&lt;/Q&gt;&lt;R&gt;1&lt;/R&gt;&lt;C&gt;1&lt;/C&gt;&lt;D xsi:type="xsd:double"&gt;303.097&lt;/D&gt;&lt;/FQL&gt;&lt;FQL&gt;&lt;Q&gt;MAA^FF_CAPEX(CAL_R,2018,,,,USD)&lt;/Q&gt;&lt;R&gt;1&lt;/R&gt;&lt;C&gt;1&lt;/C&gt;&lt;D xsi:type="xsd:double"&gt;254.715&lt;/D&gt;&lt;/FQL&gt;&lt;FQL&gt;&lt;Q&gt;MAA^FE_ESTIMATE(EBITDA,MEAN,CALA_ROLL,2024,2024,,,'CURRENCY=USD')&lt;/Q&gt;&lt;R&gt;1&lt;/R&gt;&lt;C&gt;1&lt;/C&gt;&lt;D xsi:type="xsd:double"&gt;1300.1183&lt;/D&gt;&lt;/FQL&gt;&lt;FQL&gt;&lt;Q&gt;MAA^FF_EBITDA_OPER(CAL_R,2024,,,,USD)&lt;/Q&gt;&lt;R&gt;0&lt;/R&gt;&lt;C&gt;0&lt;/C&gt;&lt;/FQL&gt;&lt;FQL&gt;&lt;Q&gt;CBRE^FG_PRICE(44675,,,USD)&lt;/Q&gt;&lt;R&gt;1&lt;/R&gt;&lt;C&gt;1&lt;/C&gt;&lt;D xsi:type="xsd:double"&gt;84.57&lt;/D&gt;&lt;/FQL&gt;&lt;FQL&gt;&lt;Q&gt;PUBM^FG_MKT_VALUE(44695,,,USD)&lt;/Q&gt;&lt;R&gt;1&lt;/R&gt;&lt;C&gt;1&lt;/C&gt;&lt;D xsi:type="xsd:double"&gt;1174.3577&lt;/D&gt;&lt;/FQL&gt;&lt;FQL&gt;&lt;Q&gt;MAA^FF_EBITDA_OPER(CAL_R,2020,,,,USD)&lt;/Q&gt;&lt;R&gt;1&lt;/R&gt;&lt;C&gt;1&lt;/C&gt;&lt;D xsi:type="xsd:double"&gt;917.017&lt;/D&gt;&lt;/FQL&gt;&lt;FQL&gt;&lt;Q&gt;MAA^FF_EBITDA_OPER(CAL_R,2019,,,,USD)&lt;/Q&gt;&lt;R&gt;1&lt;/R&gt;&lt;C&gt;1&lt;/C&gt;&lt;D xsi:type="xsd:double"&gt;912.45&lt;/D&gt;&lt;/FQL&gt;&lt;FQL&gt;&lt;Q&gt;MAA^FF_EBITDA_OPER(CAL_R,2018,,,,USD)&lt;/Q&gt;&lt;R&gt;1&lt;/R&gt;&lt;C&gt;1&lt;/C&gt;&lt;D xsi:type="xsd:double"&gt;870.812&lt;/D&gt;&lt;/FQL&gt;&lt;FQL&gt;&lt;Q&gt;MAA^FE_ESTIMATE(EBIT,MEAN,CALA_ROLL,2024,2024,,,'')&lt;/Q&gt;&lt;R&gt;1&lt;/R&gt;&lt;C&gt;1&lt;/C&gt;&lt;D xsi:type="xsd:double"&gt;738.5506&lt;/D&gt;&lt;/FQL&gt;&lt;FQL&gt;&lt;Q&gt;PINS^FF_EBIT_OPER(CAL_R,2021,,,,USD)&lt;/Q&gt;&lt;R&gt;1&lt;/R&gt;&lt;C&gt;1&lt;/C&gt;&lt;D xsi:type="xsd:double"&gt;326.187&lt;/D&gt;&lt;/FQL&gt;&lt;FQL&gt;&lt;Q&gt;9999-HK^FG_PRICE(44643,,,USD)&lt;/Q&gt;&lt;R&gt;1&lt;/R&gt;&lt;C&gt;1&lt;/C&gt;&lt;D xsi:type="xsd:double"&gt;19.33571&lt;/D&gt;&lt;/FQL&gt;&lt;FQL&gt;&lt;Q&gt;ACEL^FG_PRICE(44553,,,USD)&lt;/Q&gt;&lt;R&gt;1&lt;/R&gt;&lt;C&gt;1&lt;/C&gt;&lt;D xsi:type="xsd:double"&gt;13.19&lt;/D&gt;&lt;/FQL&gt;&lt;FQL&gt;&lt;Q&gt;SBUX^FF_EBIT_OPER(CAL_R,2022,,,,USD)&lt;/Q&gt;&lt;R&gt;0&lt;/R&gt;&lt;C&gt;0&lt;/C&gt;&lt;/FQL&gt;&lt;FQL&gt;&lt;Q&gt;PINS^FF_EBIT_OPER(CAL_R,2024,,,,USD)&lt;/Q&gt;&lt;R&gt;0&lt;/R&gt;&lt;C&gt;0&lt;/C&gt;&lt;/FQL&gt;&lt;FQL&gt;&lt;Q&gt;PINS^FE_ESTIMATE(EBIT,MEAN,CALA_ROLL,2024,2024,,,'CURRENCY=USD')&lt;/Q&gt;&lt;R&gt;1&lt;/R&gt;&lt;C&gt;1&lt;/C&gt;&lt;D xsi:type="xsd:double"&gt;413.16498&lt;/D&gt;&lt;/FQL&gt;&lt;FQL&gt;&lt;Q&gt;MAA^FE_ESTIMATE(GROSS_INC,MEAN,CALA_ROLL,2024,2024,,,'CURRENCY=USD')&lt;/Q&gt;&lt;R&gt;1&lt;/R&gt;&lt;C&gt;1&lt;/C&gt;&lt;D xsi:type="xsd:double"&gt;1339.223&lt;/D&gt;&lt;/FQL&gt;&lt;FQL&gt;&lt;Q&gt;MAA^FF_GROSS_INC(CAL_R,2024,,,,USD)&lt;/Q&gt;&lt;R&gt;0&lt;/R&gt;&lt;C&gt;0&lt;/C&gt;&lt;/FQL&gt;&lt;FQL&gt;&lt;Q&gt;SBAC^FE_ESTIMATE(EBITDA,MEAN,CALA_ROLL,2023,2023,,,'CURRENCY=USD')&lt;/Q&gt;&lt;R&gt;1&lt;/R&gt;&lt;C&gt;1&lt;/C&gt;&lt;D xsi:type="xsd:double"&gt;1822.7977&lt;/D&gt;&lt;/FQL&gt;&lt;FQL&gt;&lt;Q&gt;MSTR^FG_MKT_VALUE(44695,,,USD)&lt;/Q&gt;&lt;R&gt;1&lt;/R&gt;&lt;C&gt;1&lt;/C&gt;&lt;D xsi:type="xsd:double"&gt;2311.1338&lt;/D&gt;&lt;/FQL&gt;&lt;FQL&gt;&lt;Q&gt;MAA^FF_GROSS_INC(CAL_R,2020,,,,USD)&lt;/Q&gt;&lt;R&gt;1&lt;/R&gt;&lt;C&gt;1&lt;/C&gt;&lt;D xsi:type="xsd:double"&gt;450.471&lt;/D&gt;&lt;/FQL&gt;&lt;FQL&gt;&lt;Q&gt;MAA^FF_GROSS_INC(CAL_R,2019,,,,USD)&lt;/Q&gt;&lt;R&gt;1&lt;/R&gt;&lt;C&gt;1&lt;/C&gt;&lt;D xsi:type="xsd:double"&gt;455.518&lt;/D&gt;&lt;/FQL&gt;&lt;FQL&gt;&lt;Q&gt;MAA^FF_GROSS_INC(CAL_R,2018,,,,USD)&lt;/Q&gt;&lt;R&gt;1&lt;/R&gt;&lt;C&gt;1&lt;/C&gt;&lt;D xsi:type="xsd:double"&gt;419.166&lt;/D&gt;&lt;/FQL&gt;&lt;FQL&gt;&lt;Q&gt;MAA^FE_ESTIMATE(SALES,MEAN,CALA_ROLL,2024,2024,,,'CURRENCY=USD')&lt;/Q&gt;&lt;R&gt;1&lt;/R&gt;&lt;C&gt;1&lt;/C&gt;&lt;D xsi:type="xsd:double"&gt;2175.0862&lt;/D&gt;&lt;/FQL&gt;&lt;FQL&gt;&lt;Q&gt;MAA^FF_SALES(CAL_R,2024,,,,USD)&lt;/Q&gt;&lt;R&gt;0&lt;/R&gt;&lt;C&gt;0&lt;/C&gt;&lt;/FQL&gt;&lt;FQL&gt;&lt;Q&gt;FSR^FF_SALES(CAL_R,2021,,,,USD)&lt;/Q&gt;&lt;R&gt;1&lt;/R&gt;&lt;C&gt;1&lt;/C&gt;&lt;D xsi:type="xsd:double"&gt;0.106&lt;/D&gt;&lt;/FQL&gt;&lt;FQL&gt;&lt;Q&gt;MA^FG_PRICE(44553,,,USD)&lt;/Q&gt;&lt;R&gt;1&lt;/R&gt;&lt;C&gt;1&lt;/C&gt;&lt;D xsi:type="xsd:double"&gt;360.58&lt;/D&gt;&lt;/FQL&gt;&lt;FQL&gt;&lt;Q&gt;MAA^FF_SALES(CAL_R,2020,,,,USD)&lt;/Q&gt;&lt;R&gt;1&lt;/R&gt;&lt;C&gt;1&lt;/C&gt;&lt;D xsi:type="xsd:double"&gt;1677.984&lt;/D&gt;&lt;/FQL&gt;&lt;FQL&gt;&lt;Q&gt;MAA^FF_SALES(CAL_R,2019,,,,USD)&lt;/Q&gt;&lt;R&gt;1&lt;/R&gt;&lt;C&gt;1&lt;/C&gt;&lt;D xsi:type="xsd:double"&gt;1641.017&lt;/D&gt;&lt;/FQL&gt;&lt;FQL&gt;&lt;Q&gt;MAA^FF_SALES(CAL_R,2018,,,,USD)&lt;/Q&gt;&lt;R&gt;1&lt;/R&gt;&lt;C&gt;1&lt;/C&gt;&lt;D xsi:type="xsd:double"&gt;1571.346&lt;/D&gt;&lt;/FQL&gt;&lt;FQL&gt;&lt;Q&gt;KIM^FE_ESTIMATE(CAPEX,MEAN,CALA_ROLL,2024,2024,,,'')&lt;/Q&gt;&lt;R&gt;1&lt;/R&gt;&lt;C&gt;1&lt;/C&gt;&lt;D xsi:type="xsd:double"&gt;185.36996&lt;/D&gt;&lt;/FQL&gt;&lt;FQL&gt;&lt;Q&gt;KIM^FF_CAPEX(CAL_R,2024,,,,USD)&lt;/Q&gt;&lt;R&gt;0&lt;/R&gt;&lt;C&gt;0&lt;/C&gt;&lt;/FQL&gt;&lt;FQL&gt;&lt;Q&gt;SCHL^FF_CAPEX(CAL_R,2023,,,,USD)&lt;/Q&gt;&lt;R&gt;0&lt;/R&gt;&lt;C&gt;0&lt;/C&gt;&lt;/FQL&gt;&lt;FQL&gt;&lt;Q&gt;SPLK^FE_ESTIMATE(NET_INC,MEAN,CALA_ROLL,2023,2023,,,'CURRENCY=USD')&lt;/Q&gt;&lt;R&gt;1&lt;/R&gt;&lt;C&gt;1&lt;/C&gt;&lt;D xsi:type="xsd:double"&gt;169.97978&lt;/D&gt;&lt;/FQL&gt;&lt;FQL&gt;&lt;Q&gt;KIM^FF_CAPEX(CAL_R,2020,,,,USD)&lt;/Q&gt;&lt;R&gt;1&lt;/R&gt;&lt;C&gt;1&lt;/C&gt;&lt;D xsi:type="xsd:double"&gt;0&lt;/D&gt;&lt;/FQL&gt;&lt;FQL&gt;&lt;Q&gt;KIM^FF_CAPEX(CAL_R,2019,,,,USD)&lt;/Q&gt;&lt;R&gt;1&lt;/R&gt;&lt;C&gt;1&lt;/C&gt;&lt;D xsi:type="xsd:double"&gt;0&lt;/D&gt;&lt;/FQL&gt;&lt;FQL&gt;&lt;Q&gt;KIM^FF_CAPEX(CAL_R,2018,,,,USD)&lt;/Q&gt;&lt;R&gt;1&lt;/R&gt;&lt;C&gt;1&lt;/C&gt;&lt;D xsi:type="xsd:double"&gt;0&lt;/D&gt;&lt;/FQL&gt;&lt;FQL&gt;&lt;Q&gt;KIM^FE_ESTIMATE(EBITDA,MEAN,CALA_ROLL,2024,2024,,,'CURRENCY=USD')&lt;/Q&gt;&lt;R&gt;1&lt;/R&gt;&lt;C&gt;1&lt;/C&gt;&lt;D xsi:type="xsd:double"&gt;1246.1282&lt;/D&gt;&lt;/FQL&gt;&lt;FQL&gt;&lt;Q&gt;KIM^FF_EBITDA_OPER(CAL_R,2024,,,,USD)&lt;/Q&gt;&lt;R&gt;0&lt;/R&gt;&lt;C&gt;0&lt;/C&gt;&lt;/FQL&gt;&lt;FQL&gt;&lt;Q&gt;HD^FE_ESTIMATE(NET_INC,MEAN,CALA_ROLL,2022,2022,,,'CURRENCY=USD')&lt;/Q&gt;&lt;R&gt;1&lt;/R&gt;&lt;C&gt;1&lt;/C&gt;&lt;D xsi:type="xsd:double"&gt;16897.652&lt;/D&gt;&lt;/FQL&gt;&lt;FQL&gt;&lt;Q&gt;CMI^FG_PRICE(44673,,,USD)&lt;/Q&gt;&lt;R&gt;1&lt;/R&gt;&lt;C&gt;1&lt;/C&gt;&lt;D xsi:type="xsd:double"&gt;199.2&lt;/D&gt;&lt;/FQL&gt;&lt;FQL&gt;&lt;Q&gt;KIM^FF_EBITDA_OPER(CAL_R,2020,,,,USD)&lt;/Q&gt;&lt;R&gt;1&lt;/R&gt;&lt;C&gt;1&lt;/C&gt;&lt;D xsi:type="xsd:double"&gt;621.707&lt;/D&gt;&lt;/FQL&gt;&lt;FQL&gt;&lt;Q&gt;KIM^FF_EBITDA_OPER(CAL_R,2019,,,,USD)&lt;/Q&gt;&lt;R&gt;1&lt;/R&gt;&lt;C&gt;1&lt;/C&gt;&lt;D xsi:type="xsd:double"&gt;724.991&lt;/D&gt;&lt;/FQL&gt;&lt;FQL&gt;&lt;Q&gt;KIM^FF_EBITDA_OPER(CAL_R,2018,,,,USD)&lt;/Q&gt;&lt;R&gt;1&lt;/R&gt;&lt;C&gt;1&lt;/C&gt;&lt;D xsi:type="xsd:double"&gt;742.153&lt;/D&gt;&lt;/FQL&gt;&lt;FQL&gt;&lt;Q&gt;KIM^FE_ESTIMATE(EBIT,MEAN,CALA_ROLL,2024,2024,,,'')&lt;/Q&gt;&lt;R&gt;1&lt;/R&gt;&lt;C&gt;1&lt;/C&gt;&lt;D xsi:type="xsd:double"&gt;662.9752&lt;/D&gt;&lt;/FQL&gt;&lt;FQL&gt;&lt;Q&gt;IP^FF_EBIT_OPER(CAL_R,2019,,,,USD)&lt;/Q&gt;&lt;R&gt;1&lt;/R&gt;&lt;C&gt;1&lt;/C&gt;&lt;D xsi:type="xsd:double"&gt;2477&lt;/D&gt;&lt;/FQL&gt;&lt;FQL&gt;&lt;Q&gt;IP^FF_EBIT_OPER(CAL_R,2020,,,,USD)&lt;/Q&gt;&lt;R&gt;1&lt;/R&gt;&lt;C&gt;1&lt;/C&gt;&lt;D xsi:type="xsd:double"&gt;1404&lt;/D&gt;&lt;/FQL&gt;&lt;FQL&gt;&lt;Q&gt;IP^FF_EBIT_OPER(CAL_R,2021,,,,USD)&lt;/Q&gt;&lt;R&gt;1&lt;/R&gt;&lt;C&gt;1&lt;/C&gt;&lt;D xsi:type="xsd:double"&gt;1479&lt;/D&gt;&lt;/FQL&gt;&lt;FQL&gt;&lt;Q&gt;TRP^FF_CAPEX(CAL_R,2022,,,,USD)&lt;/Q&gt;&lt;R&gt;0&lt;/R&gt;&lt;C&gt;0&lt;/C&gt;&lt;/FQL&gt;&lt;FQL&gt;&lt;Q&gt;CME^FF_CAPEX(CAL_R,2023,,,,USD)&lt;/Q&gt;&lt;R&gt;0&lt;/R&gt;&lt;C&gt;0&lt;/C&gt;&lt;/FQL&gt;&lt;FQL&gt;&lt;Q&gt;JMIA^FF_CAPEX(CAL_R,2022,,,,USD)&lt;/Q&gt;&lt;R&gt;0&lt;/R&gt;&lt;C&gt;0&lt;/C&gt;&lt;/FQL&gt;&lt;FQL&gt;&lt;Q&gt;KIM^FE_ESTIMATE(GROSS_INC,MEAN,CALA_ROLL,2024,2024,,,'CURRENCY=USD')&lt;/Q&gt;&lt;R&gt;1&lt;/R&gt;&lt;C&gt;1&lt;/C&gt;&lt;D xsi:type="xsd:double"&gt;1204.502&lt;/D&gt;&lt;/FQL&gt;&lt;FQL&gt;&lt;Q&gt;KIM^FF_GROSS_INC(CAL_R,2024,,,,USD)&lt;/Q&gt;&lt;R&gt;0&lt;/R&gt;&lt;C&gt;0&lt;/C&gt;&lt;/FQL&gt;&lt;FQL&gt;&lt;Q&gt;GBTC^FG_MKT_VALUE(44695,,,USD)&lt;/Q&gt;&lt;R&gt;1&lt;/R&gt;&lt;C&gt;1&lt;/C&gt;&lt;D xsi:type="xsd:double"&gt;13639.689&lt;/D&gt;&lt;/FQL&gt;&lt;FQL&gt;&lt;Q&gt;IAC^FE_ESTIMATE(SALES,MEAN,CALA_ROLL,2023,2023,,,'CURRENCY=USD')&lt;/Q&gt;&lt;R&gt;1&lt;/R&gt;&lt;C&gt;1&lt;/C&gt;&lt;D xsi:type="xsd:double"&gt;6250.2393&lt;/D&gt;&lt;/FQL&gt;&lt;FQL&gt;&lt;Q&gt;KIM^FF_GROSS_INC(CAL_R,2020,,,,USD)&lt;/Q&gt;&lt;R&gt;1&lt;/R&gt;&lt;C&gt;1&lt;/C&gt;&lt;D xsi:type="xsd:double"&gt;425.969&lt;/D&gt;&lt;/FQL&gt;&lt;FQL&gt;&lt;Q&gt;KIM^FF_GROSS_INC(CAL_R,2019,,,,USD)&lt;/Q&gt;&lt;R&gt;1&lt;/R&gt;&lt;C&gt;1&lt;/C&gt;&lt;D xsi:type="xsd:double"&gt;544.054&lt;/D&gt;&lt;/FQL&gt;&lt;FQL&gt;&lt;Q&gt;KIM^FF_GROSS_INC(CAL_R,2018,,,,USD)&lt;/Q&gt;&lt;R&gt;1&lt;/R&gt;&lt;C&gt;1&lt;/C&gt;&lt;D xsi:type="xsd:double"&gt;525.823&lt;/D&gt;&lt;/FQL&gt;&lt;FQL&gt;&lt;Q&gt;KIM^FE_ESTIMATE(SALES,MEAN,CALA_ROLL,2024,2024,,,'CURRENCY=USD')&lt;/Q&gt;&lt;R&gt;1&lt;/R&gt;&lt;C&gt;1&lt;/C&gt;&lt;D xsi:type="xsd:double"&gt;1826.0154&lt;/D&gt;&lt;/FQL&gt;&lt;FQL&gt;&lt;Q&gt;KIM^FF_SALES(CAL_R,2024,,,,USD)&lt;/Q&gt;&lt;R&gt;0&lt;/R&gt;&lt;C&gt;0&lt;/C&gt;&lt;/FQL&gt;&lt;FQL&gt;&lt;Q&gt;PSA^FF_EBITDA_OPER(CAL_R,2022,,,,USD)&lt;/Q&gt;&lt;R&gt;0&lt;/R&gt;&lt;C&gt;0&lt;/C&gt;&lt;/FQL&gt;&lt;FQL&gt;&lt;Q&gt;LMND^FE_ESTIMATE(EBITDA,MEAN,CALA_ROLL,2021,2021,,,'CURRENCY=USD')&lt;/Q&gt;&lt;R&gt;1&lt;/R&gt;&lt;C&gt;1&lt;/C&gt;&lt;D xsi:type="xsd:double"&gt;-191.71889&lt;/D&gt;&lt;/FQL&gt;&lt;FQL&gt;&lt;Q&gt;KIM^FF_SALES(CAL_R,2020,,,,USD)&lt;/Q&gt;&lt;R&gt;1&lt;/R&gt;&lt;C&gt;1&lt;/C&gt;&lt;D xsi:type="xsd:double"&gt;1057.893&lt;/D&gt;&lt;/FQL&gt;&lt;FQL&gt;&lt;Q&gt;KIM^FF_SALES(CAL_R,2019,,,,USD)&lt;/Q&gt;&lt;R&gt;1&lt;/R&gt;&lt;C&gt;1&lt;/C&gt;&lt;D xsi:type="xsd:double"&gt;1158.884&lt;/D&gt;&lt;/FQL&gt;&lt;FQL&gt;&lt;Q&gt;KIM^FF_SALES(CAL_R,2018,,,,USD)&lt;/Q&gt;&lt;R&gt;1&lt;/R&gt;&lt;C&gt;1&lt;/C&gt;&lt;D xsi:type="xsd:double"&gt;1164.762&lt;/D&gt;&lt;/FQL&gt;&lt;FQL&gt;&lt;Q&gt;IRM^FE_ESTIMATE(CAPEX,MEAN,CALA_ROLL,2024,2024,,,'')&lt;/Q&gt;&lt;R&gt;0&lt;/R&gt;&lt;C&gt;0&lt;/C&gt;&lt;/FQL&gt;&lt;FQL&gt;&lt;Q&gt;IRM^FF_CAPEX(CAL_R,2024,,,,USD)&lt;/Q&gt;&lt;R&gt;0&lt;/R&gt;&lt;C&gt;0&lt;/C&gt;&lt;/FQL&gt;&lt;FQL&gt;&lt;Q&gt;MSGS^FG_PRICE(44553,,,USD)&lt;/Q&gt;&lt;R&gt;1&lt;/R&gt;&lt;C&gt;1&lt;/C&gt;&lt;D xsi:type="xsd:double"&gt;174.08&lt;/D&gt;&lt;/FQL&gt;&lt;FQL&gt;&lt;Q&gt;CTAS^FG_PRICE(44553,,,USD)&lt;/Q&gt;&lt;R&gt;1&lt;/R&gt;&lt;C&gt;1&lt;/C&gt;&lt;D xsi:type="xsd:double"&gt;435&lt;/D&gt;&lt;/FQL&gt;&lt;FQL&gt;&lt;Q&gt;IRM^FF_CAPEX(CAL_R,2020,,,,USD)&lt;/Q&gt;&lt;R&gt;1&lt;/R&gt;&lt;C&gt;1&lt;/C&gt;&lt;D xsi:type="xsd:double"&gt;513.273&lt;/D&gt;&lt;/FQL&gt;&lt;FQL&gt;&lt;Q&gt;IRM^FF_CAPEX(CAL_R,2019,,,,USD)&lt;/Q&gt;&lt;R&gt;1&lt;/R&gt;&lt;C&gt;1&lt;/C&gt;&lt;D xsi:type="xsd:double"&gt;824.63&lt;/D&gt;&lt;/FQL&gt;&lt;FQL&gt;&lt;Q&gt;IRM^FF_CAPEX(CAL_R,2018,,,,USD)&lt;/Q&gt;&lt;R&gt;1&lt;/R&gt;&lt;C&gt;1&lt;/C&gt;&lt;D xsi:type="xsd:double"&gt;558.749&lt;/D&gt;&lt;/FQL&gt;&lt;FQL&gt;&lt;Q&gt;IRM^FE_ESTIMATE(EBITDA,MEAN,CALA_ROLL,2024,2024,,,'CURRENCY=USD')&lt;/Q&gt;&lt;R&gt;1&lt;/R&gt;&lt;C&gt;1&lt;/C&gt;&lt;D xsi:type="xsd:double"&gt;2004.202&lt;/D&gt;&lt;/FQL&gt;&lt;FQL&gt;&lt;Q&gt;IRM^FF_EBITDA_OPER(CAL_R,2024,,,,USD)&lt;/Q&gt;&lt;R&gt;0&lt;/R&gt;&lt;C&gt;0&lt;/C&gt;&lt;/FQL&gt;&lt;FQL&gt;&lt;Q&gt;HGV^FG_PRICE(44583,,,USD)&lt;/Q&gt;&lt;R&gt;1&lt;/R&gt;&lt;C&gt;1&lt;/C&gt;&lt;D xsi:type="xsd:double"&gt;46.38&lt;/D&gt;&lt;/FQL&gt;&lt;FQL&gt;&lt;Q&gt;IGT^FG_PRICE(44553,,,USD)&lt;/Q&gt;&lt;R&gt;1&lt;/R&gt;&lt;C&gt;1&lt;/C&gt;&lt;D xsi:type="xsd:double"&gt;28.95&lt;/D&gt;&lt;/FQL&gt;&lt;FQL&gt;&lt;Q&gt;IRM^FF_EBITDA_OPER(CAL_R,2020,,,,USD)&lt;/Q&gt;&lt;R&gt;1&lt;/R&gt;&lt;C&gt;1&lt;/C&gt;&lt;D xsi:type="xsd:double"&gt;1255.602&lt;/D&gt;&lt;/FQL&gt;&lt;FQL&gt;&lt;Q&gt;IRM^FF_EBITDA_OPER(CAL_R,2019,,,,USD)&lt;/Q&gt;&lt;R&gt;1&lt;/R&gt;&lt;C&gt;1&lt;/C&gt;&lt;D xsi:type="xsd:double"&gt;1374.978&lt;/D&gt;&lt;/FQL&gt;&lt;FQL&gt;&lt;Q&gt;IRM^FF_EBITDA_OPER(CAL_R,2018,,,,USD)&lt;/Q&gt;&lt;R&gt;1&lt;/R&gt;&lt;C&gt;1&lt;/C&gt;&lt;D xsi:type="xsd:double"&gt;1369.205&lt;/D&gt;&lt;/FQL&gt;&lt;FQL&gt;&lt;Q&gt;IRM^FE_ESTIMATE(EBIT,MEAN,CALA_ROLL,2024,2024,,,'')&lt;/Q&gt;&lt;R&gt;1&lt;/R&gt;&lt;C&gt;1&lt;/C&gt;&lt;D xsi:type="xsd:double"&gt;1163.0715&lt;/D&gt;&lt;/FQL&gt;&lt;FQL&gt;&lt;Q&gt;PLTR^FF_EBIT_OPER(CAL_R,2018,,,,USD)&lt;/Q&gt;&lt;R&gt;1&lt;/R&gt;&lt;C&gt;1&lt;/C&gt;&lt;D xsi:type="xsd:double"&gt;-623.44&lt;/D&gt;&lt;/FQL&gt;&lt;FQL&gt;&lt;Q&gt;PLTR^FF_EBIT_OPER(CAL_R,2019,,,,USD)&lt;/Q&gt;&lt;R&gt;1&lt;/R&gt;&lt;C&gt;1&lt;/C&gt;&lt;D xsi:type="xsd:double"&gt;-576.444&lt;/D&gt;&lt;/FQL&gt;&lt;FQL&gt;&lt;Q&gt;PLTR^FF_EBIT_OPER(CAL_R,2020,,,,USD)&lt;/Q&gt;&lt;R&gt;1&lt;/R&gt;&lt;C&gt;1&lt;/C&gt;&lt;D xsi:type="xsd:double"&gt;-1173.679&lt;/D&gt;&lt;/FQL&gt;&lt;FQL&gt;&lt;Q&gt;MAXR^FF_ENTRPR_VAL_DAILY(44695,,,,USD,"DIL")&lt;/Q&gt;&lt;R&gt;1&lt;/R&gt;&lt;C&gt;1&lt;/C&gt;&lt;D xsi:type="xsd:double"&gt;4376.244&lt;/D&gt;&lt;/FQL&gt;&lt;FQL&gt;&lt;Q&gt;SVMK^FF_ENTRPR_VAL_DAILY(44695,,,,USD,"DIL")&lt;/Q&gt;&lt;R&gt;1&lt;/R&gt;&lt;C&gt;1&lt;/C&gt;&lt;D xsi:type="xsd:double"&gt;1878.66932&lt;/D&gt;&lt;/FQL&gt;&lt;FQL&gt;&lt;Q&gt;FSLY^FF_ENTRPR_VAL_DAILY(44695,,,,USD,"DIL")&lt;/Q&gt;&lt;R&gt;1&lt;/R&gt;&lt;C&gt;1&lt;/C&gt;&lt;D xsi:type="xsd:double"&gt;1890.61644&lt;/D&gt;&lt;/FQL&gt;&lt;FQL&gt;&lt;Q&gt;IRM^FE_ESTIMATE(GROSS_INC,MEAN,CALA_ROLL,2024,2024,,,'CURRENCY=USD')&lt;/Q&gt;&lt;R&gt;0&lt;/R&gt;&lt;C&gt;0&lt;/C&gt;&lt;/FQL&gt;&lt;FQL&gt;&lt;Q&gt;IRM^FF_GROSS_INC(CAL_R,2024,,,,USD)&lt;/Q&gt;&lt;R&gt;0&lt;/R&gt;&lt;C&gt;0&lt;/C&gt;&lt;/FQL&gt;&lt;FQL&gt;&lt;Q&gt;ULTA^FG_PRICE(44553,,,USD)&lt;/Q&gt;&lt;R&gt;1&lt;/R&gt;&lt;C&gt;1&lt;/C&gt;&lt;D xsi:type="xsd:double"&gt;392.37&lt;/D&gt;&lt;/FQL&gt;&lt;FQL&gt;&lt;Q&gt;SBAC^FG_PRICE(44733,,,USD)&lt;/Q&gt;&lt;R&gt;1&lt;/R&gt;&lt;C&gt;1&lt;/C&gt;&lt;D xsi:type="xsd:double"&gt;303.24&lt;/D&gt;&lt;/FQL&gt;&lt;FQL&gt;&lt;Q&gt;IRM^FF_GROSS_INC(CAL_R,2020,,,,USD)&lt;/Q&gt;&lt;R&gt;1&lt;/R&gt;&lt;C&gt;1&lt;/C&gt;&lt;D xsi:type="xsd:double"&gt;1745.507&lt;/D&gt;&lt;/FQL&gt;&lt;FQL&gt;&lt;Q&gt;IRM^FF_GROSS_INC(CAL_R,2019,,,,USD)&lt;/Q&gt;&lt;R&gt;1&lt;/R&gt;&lt;C&gt;1&lt;/C&gt;&lt;D xsi:type="xsd:double"&gt;1771.068&lt;/D&gt;&lt;/FQL&gt;&lt;FQL&gt;&lt;Q&gt;IRM^FF_GROSS_INC(CAL_R,2018,,,,USD)&lt;/Q&gt;&lt;R&gt;1&lt;/R&gt;&lt;C&gt;1&lt;/C&gt;&lt;D xsi:type="xsd:double"&gt;1792.293&lt;/D&gt;&lt;/FQL&gt;&lt;FQL&gt;&lt;Q&gt;IRM^FE_ESTIMATE(SALES,MEAN,CALA_ROLL,2024,2024,,,'CURRENCY=USD')&lt;/Q&gt;&lt;R&gt;1&lt;/R&gt;&lt;C&gt;1&lt;/C&gt;&lt;D xsi:type="xsd:double"&gt;5662.158&lt;/D&gt;&lt;/FQL&gt;&lt;FQL&gt;&lt;Q&gt;IRM^FF_SALES(CAL_R,2024,,,,USD)&lt;/Q&gt;&lt;R&gt;0&lt;/R&gt;&lt;C&gt;0&lt;/C&gt;&lt;/FQL&gt;&lt;FQL&gt;&lt;Q&gt;IVZ^FG_MKT_VALUE(44695,,,USD)&lt;/Q&gt;&lt;R&gt;1&lt;/R&gt;&lt;C&gt;1&lt;/C&gt;&lt;D xsi:type="xsd:double"&gt;8117.646&lt;/D&gt;&lt;/FQL&gt;&lt;FQL&gt;&lt;Q&gt;JAMF^FG_PRICE(44583,,,USD)&lt;/Q&gt;&lt;R&gt;1&lt;/R&gt;&lt;C&gt;1&lt;/C&gt;&lt;D xsi:type="xsd:double"&gt;32.67&lt;/D&gt;&lt;/FQL&gt;&lt;FQL&gt;&lt;Q&gt;IRM^FF_SALES(CAL_R,2020,,,,USD)&lt;/Q&gt;&lt;R&gt;1&lt;/R&gt;&lt;C&gt;1&lt;/C&gt;&lt;D xsi:type="xsd:double"&gt;4147.27&lt;/D&gt;&lt;/FQL&gt;&lt;FQL&gt;&lt;Q&gt;IRM^FF_SALES(CAL_R,2019,,,,USD)&lt;/Q&gt;&lt;R&gt;1&lt;/R&gt;&lt;C&gt;1&lt;/C&gt;&lt;D xsi:type="xsd:double"&gt;4262.584&lt;/D&gt;&lt;/FQL&gt;&lt;FQL&gt;&lt;Q&gt;IRM^FF_SALES(CAL_R,2018,,,,USD)&lt;/Q&gt;&lt;R&gt;1&lt;/R&gt;&lt;C&gt;1&lt;/C&gt;&lt;D xsi:type="xsd:double"&gt;4225.761&lt;/D&gt;&lt;/FQL&gt;&lt;FQL&gt;&lt;Q&gt;HST^FE_ESTIMATE(CAPEX,MEAN,CALA_ROLL,2024,2024,,,'')&lt;/Q&gt;&lt;R&gt;1&lt;/R&gt;&lt;C&gt;1&lt;/C&gt;&lt;D xsi:type="xsd:double"&gt;332.22125&lt;/D&gt;&lt;/FQL&gt;&lt;FQL&gt;&lt;Q&gt;HST^FF_CAPEX(CAL_R,2024,,,,USD)&lt;/Q&gt;&lt;R&gt;0&lt;/R&gt;&lt;C&gt;0&lt;/C&gt;&lt;/FQL&gt;&lt;FQL&gt;&lt;Q&gt;SPSC^FF_GROSS_INC(CAL_R,2023,,,,USD)&lt;/Q&gt;&lt;R&gt;0&lt;/R&gt;&lt;C&gt;0&lt;/C&gt;&lt;/FQL&gt;&lt;FQL&gt;&lt;Q&gt;NKLA^FG_PRICE(44733,,,USD)&lt;/Q&gt;&lt;R&gt;1&lt;/R&gt;&lt;C&gt;1&lt;/C&gt;&lt;D xsi:type="xsd:double"&gt;5.71&lt;/D&gt;&lt;/FQL&gt;&lt;FQL&gt;&lt;Q&gt;HST^FF_CAPEX(CAL_R,2020,,,,USD)&lt;/Q&gt;&lt;R&gt;1&lt;/R&gt;&lt;C&gt;1&lt;/C&gt;&lt;D xsi:type="xsd:double"&gt;499&lt;/D&gt;&lt;/FQL&gt;&lt;FQL&gt;&lt;Q&gt;HST^FF_CAPEX(CAL_R,2019,,,,USD)&lt;/Q&gt;&lt;R&gt;1&lt;/R&gt;&lt;C&gt;1&lt;/C&gt;&lt;D xsi:type="xsd:double"&gt;558&lt;/D&gt;&lt;/FQL&gt;&lt;FQL&gt;&lt;Q&gt;HST^FF_CAPEX(CAL_R,2018,,,,USD)&lt;/Q&gt;&lt;R&gt;1&lt;/R&gt;&lt;C&gt;1&lt;/C&gt;&lt;D xsi:type="xsd:double"&gt;474&lt;/D&gt;&lt;/FQL&gt;&lt;FQL&gt;&lt;Q&gt;HST^FE_ESTIMATE(EBITDA,MEAN,CALA_ROLL,2024,2024,,,'CURRENCY=USD')&lt;/Q&gt;&lt;R&gt;1&lt;/R&gt;&lt;C&gt;1&lt;/C&gt;&lt;D xsi:type="xsd:double"&gt;1575.035&lt;/D&gt;&lt;/FQL&gt;&lt;FQL&gt;&lt;Q&gt;HST^FF_EBITDA_OPER(CAL_R,2024,,,,USD)&lt;/Q&gt;&lt;R&gt;0&lt;/R&gt;&lt;C&gt;0&lt;/C&gt;&lt;/FQL&gt;&lt;FQL&gt;&lt;Q&gt;KEY^FG_MKT_VALUE(44695,,,USD)&lt;/Q&gt;&lt;R&gt;1&lt;/R&gt;&lt;C&gt;1&lt;/C&gt;&lt;D xsi:type="xsd:double"&gt;17362.611&lt;/D&gt;&lt;/FQL&gt;&lt;FQL&gt;&lt;Q&gt;RNG^FE_ESTIMATE(EBITDA,MEAN,CALA_ROLL,2022,2022,,,'CURRENCY=USD')&lt;/Q&gt;&lt;R&gt;1&lt;/R&gt;&lt;C&gt;1&lt;/C&gt;&lt;D xsi:type="xsd:double"&gt;283.07428&lt;/D&gt;&lt;/FQL&gt;&lt;FQL&gt;&lt;Q&gt;HST^FF_EBITDA_OPER(CAL_R,2020,,,,USD)&lt;/Q&gt;&lt;R&gt;1&lt;/R&gt;&lt;C&gt;1&lt;/C&gt;&lt;D xsi:type="xsd:double"&gt;-288&lt;/D&gt;&lt;/FQL&gt;&lt;FQL&gt;&lt;Q&gt;HST^FF_EBITDA_OPER(CAL_R,2019,,,,USD)&lt;/Q&gt;&lt;R&gt;1&lt;/R&gt;&lt;C&gt;1&lt;/C&gt;&lt;D xsi:type="xsd:double"&gt;1469&lt;/D&gt;&lt;/FQL&gt;&lt;FQL&gt;&lt;Q&gt;HST^FF_EBITDA_OPER(CAL_R,2018,,,,USD)&lt;/Q&gt;&lt;R&gt;1&lt;/R&gt;&lt;C&gt;1&lt;/C&gt;&lt;D xsi:type="xsd:double"&gt;1467&lt;/D&gt;&lt;/FQL&gt;&lt;FQL&gt;&lt;Q&gt;HST^FE_ESTIMATE(EBIT,MEAN,CALA_ROLL,2024,2024,,,'')&lt;/Q&gt;&lt;R&gt;1&lt;/R&gt;&lt;C&gt;1&lt;/C&gt;&lt;D xsi:type="xsd:double"&gt;824.26843&lt;/D&gt;&lt;/FQL&gt;&lt;FQL&gt;&lt;Q&gt;VIAC^FE_ESTIMATE(EBIT,MEAN,CALA_ROLL,2023,2023,,,'CURRENCY=USD')&lt;/Q&gt;&lt;R&gt;1&lt;/R&gt;&lt;C&gt;1&lt;/C&gt;&lt;D xsi:type="xsd:double"&gt;2855.7327&lt;/D&gt;&lt;/FQL&gt;&lt;FQL&gt;&lt;Q&gt;VIAC^FF_EBIT_OPER(CAL_R,2024,,,,USD)&lt;/Q&gt;&lt;R&gt;0&lt;/R&gt;&lt;C&gt;0&lt;/C&gt;&lt;/FQL&gt;&lt;FQL&gt;&lt;Q&gt;VIAC^FE_ESTIMATE(EBIT,MEAN,CALA_ROLL,2024,2024,,,'CURRENCY=USD')&lt;/Q&gt;&lt;R&gt;1&lt;/R&gt;&lt;C&gt;1&lt;/C&gt;&lt;D xsi:type="xsd:double"&gt;3259.1768&lt;/D&gt;&lt;/FQL&gt;&lt;FQL&gt;&lt;Q&gt;VRSN^FF_EBIT_OPER(CAL_R,2019,,,,USD)&lt;/Q&gt;&lt;R&gt;1&lt;/R&gt;&lt;C&gt;1&lt;/C&gt;&lt;D xsi:type="xsd:double"&gt;806.127&lt;/D&gt;&lt;/FQL&gt;&lt;FQL&gt;&lt;Q&gt;VRSN^FF_EBIT_OPER(CAL_R,2020,,,,USD)&lt;/Q&gt;&lt;R&gt;1&lt;/R&gt;&lt;C&gt;1&lt;/C&gt;&lt;D xsi:type="xsd:double"&gt;824.201&lt;/D&gt;&lt;/FQL&gt;&lt;FQL&gt;&lt;Q&gt;VRSN^FF_EBIT_OPER(CAL_R,2021,,,,USD)&lt;/Q&gt;&lt;R&gt;1&lt;/R&gt;&lt;C&gt;1&lt;/C&gt;&lt;D xsi:type="xsd:double"&gt;866.803&lt;/D&gt;&lt;/FQL&gt;&lt;FQL&gt;&lt;Q&gt;HST^FE_ESTIMATE(GROSS_INC,MEAN,CALA_ROLL,2024,2024,,,'CURRENCY=USD')&lt;/Q&gt;&lt;R&gt;1&lt;/R&gt;&lt;C&gt;1&lt;/C&gt;&lt;D xsi:type="xsd:double"&gt;1803&lt;/D&gt;&lt;/FQL&gt;&lt;FQL&gt;&lt;Q&gt;HST^FF_GROSS_INC(CAL_R,2024,,,,USD)&lt;/Q&gt;&lt;R&gt;0&lt;/R&gt;&lt;C&gt;0&lt;/C&gt;&lt;/FQL&gt;&lt;FQL&gt;&lt;Q&gt;NKLA^FF_EBITDA_OPER(CAL_R,2023,,,,USD)&lt;/Q&gt;&lt;R&gt;0&lt;/R&gt;&lt;C&gt;0&lt;/C&gt;&lt;/FQL&gt;&lt;FQL&gt;&lt;Q&gt;9999-HK^FE_ESTIMATE(EBITDA,MEAN,CALA_ROLL,2022,2022,,,'CURRENCY=USD')&lt;/Q&gt;&lt;R&gt;1&lt;/R&gt;&lt;C&gt;1&lt;/C&gt;&lt;D xsi:type="xsd:double"&gt;3468.9414&lt;/D&gt;&lt;/FQL&gt;&lt;FQL&gt;&lt;Q&gt;HST^FF_GROSS_INC(CAL_R,2020,,,,USD)&lt;/Q&gt;&lt;R&gt;1&lt;/R&gt;&lt;C&gt;1&lt;/C&gt;&lt;D xsi:type="xsd:double"&gt;-864&lt;/D&gt;&lt;/FQL&gt;&lt;FQL&gt;&lt;Q&gt;HST^FF_GROSS_INC(CAL_R,2019,,,,USD)&lt;/Q&gt;&lt;R&gt;1&lt;/R&gt;&lt;C&gt;1&lt;/C&gt;&lt;D xsi:type="xsd:double"&gt;901&lt;/D&gt;&lt;/FQL&gt;&lt;FQL&gt;&lt;Q&gt;HST^FF_GROSS_INC(CAL_R,2018,,,,USD)&lt;/Q&gt;&lt;R&gt;1&lt;/R&gt;&lt;C&gt;1&lt;/C&gt;&lt;D xsi:type="xsd:double"&gt;627&lt;/D&gt;&lt;/FQL&gt;&lt;FQL&gt;&lt;Q&gt;HST^FE_ESTIMATE(SALES,MEAN,CALA_ROLL,2024,2024,,,'CURRENCY=USD')&lt;/Q&gt;&lt;R&gt;1&lt;/R&gt;&lt;C&gt;1&lt;/C&gt;&lt;D xsi:type="xsd:double"&gt;5264.829&lt;/D&gt;&lt;/FQL&gt;&lt;FQL&gt;&lt;Q&gt;HST^FF_SALES(CAL_R,2024,,,,USD)&lt;/Q&gt;&lt;R&gt;0&lt;/R&gt;&lt;C&gt;0&lt;/C&gt;&lt;/FQL&gt;&lt;FQL&gt;&lt;Q&gt;DLB^FE_ESTIMATE(GROSS_INC,MEAN,CALA_ROLL,2022,2022,,,'CURRENCY=USD')&lt;/Q&gt;&lt;R&gt;1&lt;/R&gt;&lt;C&gt;1&lt;/C&gt;&lt;D xsi:type="xsd:double"&gt;1200.6033&lt;/D&gt;&lt;/FQL&gt;&lt;FQL&gt;&lt;Q&gt;CRSR^FE_ESTIMATE(EBITDA,MEAN,CALA_ROLL,2022,2022,,,'CURRENCY=USD')&lt;/Q&gt;&lt;R&gt;1&lt;/R&gt;&lt;C&gt;1&lt;/C&gt;&lt;D xsi:type="xsd:double"&gt;113.97288&lt;/D&gt;&lt;/FQL&gt;&lt;FQL&gt;&lt;Q&gt;HST^FF_SALES(CAL_R,2020,,,,USD)&lt;/Q&gt;&lt;R&gt;1&lt;/R&gt;&lt;C&gt;1&lt;/C&gt;&lt;D xsi:type="xsd:double"&gt;1620&lt;/D&gt;&lt;/FQL&gt;&lt;FQL&gt;&lt;Q&gt;HST^FF_SALES(CAL_R,2019,,,,USD)&lt;/Q&gt;&lt;R&gt;1&lt;/R&gt;&lt;C&gt;1&lt;/C&gt;&lt;D xsi:type="xsd:double"&gt;5469&lt;/D&gt;&lt;/FQL&gt;&lt;FQL&gt;&lt;Q&gt;HST^FF_SALES(CAL_R,2018,,,,USD)&lt;/Q&gt;&lt;R&gt;1&lt;/R&gt;&lt;C&gt;1&lt;/C&gt;&lt;D xsi:type="xsd:double"&gt;5524&lt;/D&gt;&lt;/FQL&gt;&lt;FQL&gt;&lt;Q&gt;PEAK^FE_ESTIMATE(CAPEX,MEAN,CALA_ROLL,2024,2024,,,'')&lt;/Q&gt;&lt;R&gt;1&lt;/R&gt;&lt;C&gt;1&lt;/C&gt;&lt;D xsi:type="xsd:double"&gt;108.779&lt;/D&gt;&lt;/FQL&gt;&lt;FQL&gt;&lt;Q&gt;PEAK^FF_CAPEX(CAL_R,2024,,,,USD)&lt;/Q&gt;&lt;R&gt;0&lt;/R&gt;&lt;C&gt;0&lt;/C&gt;&lt;/FQL&gt;&lt;FQL&gt;&lt;Q&gt;BIDU^FG_MKT_VALUE(44695,,,USD)&lt;/Q&gt;&lt;R&gt;1&lt;/R&gt;&lt;C&gt;1&lt;/C&gt;&lt;D xsi:type="xsd:double"&gt;33166.23&lt;/D&gt;&lt;/FQL&gt;&lt;FQL&gt;&lt;Q&gt;MTH^FG_PRICE(44643,,,USD)&lt;/Q&gt;&lt;R&gt;1&lt;/R&gt;&lt;C&gt;1&lt;/C&gt;&lt;D xsi:type="xsd:double"&gt;87.6&lt;/D&gt;&lt;/FQL&gt;&lt;FQL&gt;&lt;Q&gt;PEAK^FF_CAPEX(CAL_R,2020,,,,USD)&lt;/Q&gt;&lt;R&gt;1&lt;/R&gt;&lt;C&gt;1&lt;/C&gt;&lt;D xsi:type="xsd:double"&gt;94.121&lt;/D&gt;&lt;/FQL&gt;&lt;FQL&gt;&lt;Q&gt;PEAK^FF_CAPEX(CAL_R,2019,,,,USD)&lt;/Q&gt;&lt;R&gt;1&lt;/R&gt;&lt;C&gt;1&lt;/C&gt;&lt;D xsi:type="xsd:double"&gt;108.844&lt;/D&gt;&lt;/FQL&gt;&lt;FQL&gt;&lt;Q&gt;PEAK^FF_CAPEX(CAL_R,2018,,,,USD)&lt;/Q&gt;&lt;R&gt;1&lt;/R&gt;&lt;C&gt;1&lt;/C&gt;&lt;D xsi:type="xsd:double"&gt;106.193&lt;/D&gt;&lt;/FQL&gt;&lt;FQL&gt;&lt;Q&gt;PEAK^FE_ESTIMATE(EBITDA,MEAN,CALA_ROLL,2024,2024,,,'CURRENCY=USD')&lt;/Q&gt;&lt;R&gt;1&lt;/R&gt;&lt;C&gt;1&lt;/C&gt;&lt;D xsi:type="xsd:double"&gt;1325.3981&lt;/D&gt;&lt;/FQL&gt;&lt;FQL&gt;&lt;Q&gt;PEAK^FF_EBITDA_OPER(CAL_R,2024,,,,USD)&lt;/Q&gt;&lt;R&gt;0&lt;/R&gt;&lt;C&gt;0&lt;/C&gt;&lt;/FQL&gt;&lt;FQL&gt;&lt;Q&gt;NFLX^FG_MKT_VALUE(44695,,,USD)&lt;/Q&gt;&lt;R&gt;1&lt;/R&gt;&lt;C&gt;1&lt;/C&gt;&lt;D xsi:type="xsd:double"&gt;83363.57&lt;/D&gt;&lt;/FQL&gt;&lt;FQL&gt;&lt;Q&gt;DOCU^FF_EBITDA_OPER(CAL_R,2022,,,,USD)&lt;/Q&gt;&lt;R&gt;0&lt;/R&gt;&lt;C&gt;0&lt;/C&gt;&lt;/FQL&gt;&lt;FQL&gt;&lt;Q&gt;PEAK^FF_EBITDA_OPER(CAL_R,2020,,,,USD)&lt;/Q&gt;&lt;R&gt;1&lt;/R&gt;&lt;C&gt;1&lt;/C&gt;&lt;D xsi:type="xsd:double"&gt;726.188&lt;/D&gt;&lt;/FQL&gt;&lt;FQL&gt;&lt;Q&gt;PEAK^FF_EBITDA_OPER(CAL_R,2019,,,,USD)&lt;/Q&gt;&lt;R&gt;1&lt;/R&gt;&lt;C&gt;1&lt;/C&gt;&lt;D xsi:type="xsd:double"&gt;724.421&lt;/D&gt;&lt;/FQL&gt;&lt;FQL&gt;&lt;Q&gt;PEAK^FF_EBITDA_OPER(CAL_R,2018,,,,USD)&lt;/Q&gt;&lt;R&gt;1&lt;/R&gt;&lt;C&gt;1&lt;/C&gt;&lt;D xsi:type="xsd:double"&gt;989.689&lt;/D&gt;&lt;/FQL&gt;&lt;FQL&gt;&lt;Q&gt;PEAK^FE_ESTIMATE(EBIT,MEAN,CALA_ROLL,2024,2024,,,'')&lt;/Q&gt;&lt;R&gt;1&lt;/R&gt;&lt;C&gt;1&lt;/C&gt;&lt;D xsi:type="xsd:double"&gt;557.9662&lt;/D&gt;&lt;/FQL&gt;&lt;FQL&gt;&lt;Q&gt;NTAP^FF_EBIT_OPER(CAL_R,2018,,,,USD)&lt;/Q&gt;&lt;R&gt;1&lt;/R&gt;&lt;C&gt;1&lt;/C&gt;&lt;D xsi:type="xsd:double"&gt;1169&lt;/D&gt;&lt;/FQL&gt;&lt;FQL&gt;&lt;Q&gt;NTAP^FF_EBIT_OPER(CAL_R,2019,,,,USD)&lt;/Q&gt;&lt;R&gt;1&lt;/R&gt;&lt;C&gt;1&lt;/C&gt;&lt;D xsi:type="xsd:double"&gt;978.33333&lt;/D&gt;&lt;/FQL&gt;&lt;FQL&gt;&lt;Q&gt;NTAP^FF_EBIT_OPER(CAL_R,2020,,,,USD)&lt;/Q&gt;&lt;R&gt;1&lt;/R&gt;&lt;C&gt;1&lt;/C&gt;&lt;D xsi:type="xsd:double"&gt;910.33333&lt;/D&gt;&lt;/FQL&gt;&lt;FQL&gt;&lt;Q&gt;NTAP^FF_EBIT_OPER(CAL_R,2022,,,,USD)&lt;/Q&gt;&lt;R&gt;0&lt;/R&gt;&lt;C&gt;0&lt;/C&gt;&lt;/FQL&gt;&lt;FQL&gt;&lt;Q&gt;NTAP^FE_ESTIMATE(EBIT,MEAN,CALA_ROLL,2022,2022,,,'CURRENCY=USD')&lt;/Q&gt;&lt;R&gt;1&lt;/R&gt;&lt;C&gt;1&lt;/C&gt;&lt;D xsi:type="xsd:double"&gt;1558.8723&lt;/D&gt;&lt;/FQL&gt;&lt;FQL&gt;&lt;Q&gt;NTAP^FF_EBIT_OPER(CAL_R,2023,,,,USD)&lt;/Q&gt;&lt;R&gt;0&lt;/R&gt;&lt;C&gt;0&lt;/C&gt;&lt;/FQL&gt;&lt;FQL&gt;&lt;Q&gt;PEAK^FE_ESTIMATE(GROSS_INC,MEAN,CALA_ROLL,2024,2024,,,'CURRENCY=USD')&lt;/Q&gt;&lt;R&gt;1&lt;/R&gt;&lt;C&gt;1&lt;/C&gt;&lt;D xsi:type="xsd:double"&gt;1311.0155&lt;/D&gt;&lt;/FQL&gt;&lt;FQL&gt;&lt;Q&gt;PEAK^FF_GROSS_INC(CAL_R,2024,,,,USD)&lt;/Q&gt;&lt;R&gt;0&lt;/R&gt;&lt;C&gt;0&lt;/C&gt;&lt;/FQL&gt;&lt;FQL&gt;&lt;Q&gt;FB^FG_MKT_VALUE(44695,,,USD)&lt;/Q&gt;&lt;R&gt;1&lt;/R&gt;&lt;C&gt;1&lt;/C&gt;&lt;D xsi:type="xsd:double"&gt;537569&lt;/D&gt;&lt;/FQL&gt;&lt;FQL&gt;&lt;Q&gt;COUP^FE_ESTIMATE(CAPEX,MEAN,CALA_ROLL,2022,2022,,,'CURRENCY=USD')&lt;/Q&gt;&lt;R&gt;1&lt;/R&gt;&lt;C&gt;1&lt;/C&gt;&lt;D xsi:type="xsd:double"&gt;17.145756&lt;/D&gt;&lt;/FQL&gt;&lt;FQL&gt;&lt;Q&gt;PEAK^FF_GROSS_INC(CAL_R,2020,,,,USD)&lt;/Q&gt;&lt;R&gt;1&lt;/R&gt;&lt;C&gt;1&lt;/C&gt;&lt;D xsi:type="xsd:double"&gt;308.385&lt;/D&gt;&lt;/FQL&gt;&lt;FQL&gt;&lt;Q&gt;PEAK^FF_GROSS_INC(CAL_R,2019,,,,USD)&lt;/Q&gt;&lt;R&gt;1&lt;/R&gt;&lt;C&gt;1&lt;/C&gt;&lt;D xsi:type="xsd:double"&gt;399.904&lt;/D&gt;&lt;/FQL&gt;&lt;FQL&gt;&lt;Q&gt;PEAK^FF_GROSS_INC(CAL_R,2018,,,,USD)&lt;/Q&gt;&lt;R&gt;1&lt;/R&gt;&lt;C&gt;1&lt;/C&gt;&lt;D xsi:type="xsd:double"&gt;592.152&lt;/D&gt;&lt;/FQL&gt;&lt;FQL&gt;&lt;Q&gt;PEAK^FE_ESTIMATE(SALES,MEAN,CALA_ROLL,2024,2024,,,'CURRENCY=USD')&lt;/Q&gt;&lt;R&gt;1&lt;/R&gt;&lt;C&gt;1&lt;/C&gt;&lt;D xsi:type="xsd:double"&gt;2200.8&lt;/D&gt;&lt;/FQL&gt;&lt;FQL&gt;&lt;Q&gt;PEAK^FF_SALES(CAL_R,2024,,,,USD)&lt;/Q&gt;&lt;R&gt;0&lt;/R&gt;&lt;C&gt;0&lt;/C&gt;&lt;/FQL&gt;&lt;FQL&gt;&lt;Q&gt;YELP^FG_PRICE(44643,,,USD)&lt;/Q&gt;&lt;R&gt;1&lt;/R&gt;&lt;C&gt;1&lt;/C&gt;&lt;D xsi:type="xsd:double"&gt;34.48&lt;/D&gt;&lt;/FQL&gt;&lt;FQL&gt;&lt;Q&gt;IBKR^FG_MKT_VALUE(44695,,,USD)&lt;/Q&gt;&lt;R&gt;1&lt;/R&gt;&lt;C&gt;1&lt;/C&gt;&lt;D xsi:type="xsd:double"&gt;5417.21&lt;/D&gt;&lt;/FQL&gt;&lt;FQL&gt;&lt;Q&gt;PEAK^FF_SALES(CAL_R,2020,,,,USD)&lt;/Q&gt;&lt;R&gt;1&lt;/R&gt;&lt;C&gt;1&lt;/C&gt;&lt;D xsi:type="xsd:double"&gt;1644.875&lt;/D&gt;&lt;/FQL&gt;&lt;FQL&gt;&lt;Q&gt;PEAK^FF_SALES(CAL_R,2019,,,,USD)&lt;/Q&gt;&lt;R&gt;1&lt;/R&gt;&lt;C&gt;1&lt;/C&gt;&lt;D xsi:type="xsd:double"&gt;1240.339&lt;/D&gt;&lt;/FQL&gt;&lt;FQL&gt;&lt;Q&gt;PEAK^FF_SALES(CAL_R,2018,,,,USD)&lt;/Q&gt;&lt;R&gt;1&lt;/R&gt;&lt;C&gt;1&lt;/C&gt;&lt;D xsi:type="xsd:double"&gt;1846.053&lt;/D&gt;&lt;/FQL&gt;&lt;FQL&gt;&lt;Q&gt;FRT^FE_ESTIMATE(CAPEX,MEAN,CALA_ROLL,2024,2024,,,'')&lt;/Q&gt;&lt;R&gt;1&lt;/R&gt;&lt;C&gt;1&lt;/C&gt;&lt;D xsi:type="xsd:double"&gt;99.576&lt;/D&gt;&lt;/FQL&gt;&lt;FQL&gt;&lt;Q&gt;FRT^FF_CAPEX(CAL_R,2024,,,,USD)&lt;/Q&gt;&lt;R&gt;0&lt;/R&gt;&lt;C&gt;0&lt;/C&gt;&lt;/FQL&gt;&lt;FQL&gt;&lt;Q&gt;HAL^FE_ESTIMATE(EBITDA,MEAN,NTMA,,NOW,,,'CURRENCY=USD')&lt;/Q&gt;&lt;R&gt;1&lt;/R&gt;&lt;C&gt;1&lt;/C&gt;&lt;D xsi:type="xsd:double"&gt;4410.0103&lt;/D&gt;&lt;/FQL&gt;&lt;FQL&gt;&lt;Q&gt;CRSR^FF_EBITDA_OPER(CAL_R,2021,,,,USD)&lt;/Q&gt;&lt;R&gt;1&lt;/R&gt;&lt;C&gt;1&lt;/C&gt;&lt;D xsi:type="xsd:double"&gt;182.988&lt;/D&gt;&lt;/FQL&gt;&lt;FQL&gt;&lt;Q&gt;FRT^FF_CAPEX(CAL_R,2020,,,,USD)&lt;/Q&gt;&lt;R&gt;1&lt;/R&gt;&lt;C&gt;1&lt;/C&gt;&lt;D xsi:type="xsd:double"&gt;501.936&lt;/D&gt;&lt;/FQL&gt;&lt;FQL&gt;&lt;Q&gt;FRT^FF_CAPEX(CAL_R,2019,,,,USD)&lt;/Q&gt;&lt;R&gt;1&lt;/R&gt;&lt;C&gt;1&lt;/C&gt;&lt;D xsi:type="xsd:double"&gt;409.91&lt;/D&gt;&lt;/FQL&gt;&lt;FQL&gt;&lt;Q&gt;FRT^FF_CAPEX(CAL_R,2018,,,,USD)&lt;/Q&gt;&lt;R&gt;1&lt;/R&gt;&lt;C&gt;1&lt;/C&gt;&lt;D xsi:type="xsd:double"&gt;368.258&lt;/D&gt;&lt;/FQL&gt;&lt;FQL&gt;&lt;Q&gt;FRT^FE_ESTIMATE(EBITDA,MEAN,CALA_ROLL,2024,2024,,,'CURRENCY=USD')&lt;/Q&gt;&lt;R&gt;1&lt;/R&gt;&lt;C&gt;1&lt;/C&gt;&lt;D xsi:type="xsd:double"&gt;732.44794&lt;/D&gt;&lt;/FQL&gt;&lt;FQL&gt;&lt;Q&gt;FRT^FF_EBITDA_OPER(CAL_R,2024,,,,USD)&lt;/Q&gt;&lt;R&gt;0&lt;/R&gt;&lt;C&gt;0&lt;/C&gt;&lt;/FQL&gt;&lt;FQL&gt;&lt;Q&gt;JAMF^FE_ESTIMATE(GROSS_INC,MEAN,CALA_ROLL,2022,2022,,,'CURRENCY=USD')&lt;/Q&gt;&lt;R&gt;1&lt;/R&gt;&lt;C&gt;1&lt;/C&gt;&lt;D xsi:type="xsd:double"&gt;382.74237&lt;/D&gt;&lt;/FQL&gt;&lt;FQL&gt;&lt;Q&gt;BCE^FG_MKT_VALUE(44695,,,USD)&lt;/Q&gt;&lt;R&gt;1&lt;/R&gt;&lt;C&gt;1&lt;/C&gt;&lt;D xsi:type="xsd:double"&gt;48196.832&lt;/D&gt;&lt;/FQL&gt;&lt;FQL&gt;&lt;Q&gt;FRT^FF_EBITDA_OPER(CAL_R,2020,,,,USD)&lt;/Q&gt;&lt;R&gt;1&lt;/R&gt;&lt;C&gt;1&lt;/C&gt;&lt;D xsi:type="xsd:double"&gt;479.108&lt;/D&gt;&lt;/FQL&gt;&lt;FQL&gt;&lt;Q&gt;FRT^FF_EBITDA_OPER(CAL_R,2019,,,,USD)&lt;/Q&gt;&lt;R&gt;1&lt;/R&gt;&lt;C&gt;1&lt;/C&gt;&lt;D xsi:type="xsd:double"&gt;571.184&lt;/D&gt;&lt;/FQL&gt;&lt;FQL&gt;&lt;Q&gt;FRT^FF_EBITDA_OPER(CAL_R,2018,,,,USD)&lt;/Q&gt;&lt;R&gt;1&lt;/R&gt;&lt;C&gt;1&lt;/C&gt;&lt;D xsi:type="xsd:double"&gt;565.69&lt;/D&gt;&lt;/FQL&gt;&lt;FQL&gt;&lt;Q&gt;FRT^FE_ESTIMATE(EBIT,MEAN,CALA_ROLL,2024,2024,,,'')&lt;/Q&gt;&lt;R&gt;1&lt;/R&gt;&lt;C&gt;1&lt;/C&gt;&lt;D xsi:type="xsd:double"&gt;368.4922&lt;/D&gt;&lt;/FQL&gt;&lt;FQL&gt;&lt;Q&gt;LVS^P_PRICE_HIGH_PR(44707,,,USD,,,"PRICE","CLOSE","52W")&lt;/Q&gt;&lt;R&gt;1&lt;/R&gt;&lt;C&gt;1&lt;/C&gt;&lt;D xsi:type="xsd:double"&gt;59.2&lt;/D&gt;&lt;/FQL&gt;&lt;FQL&gt;&lt;Q&gt;LH^FF_EBIT_OPER(CAL_R,2024,,,,USD)&lt;/Q&gt;&lt;R&gt;0&lt;/R&gt;&lt;C&gt;0&lt;/C&gt;&lt;/FQL&gt;&lt;FQL&gt;&lt;Q&gt;LH^FE_ESTIMATE(EBIT,MEAN,CALA_ROLL,2024,2024,,,'CURRENCY=USD')&lt;/Q&gt;&lt;R&gt;1&lt;/R&gt;&lt;C&gt;1&lt;/C&gt;&lt;D xsi:type="xsd:double"&gt;2540.9631&lt;/D&gt;&lt;/FQL&gt;&lt;FQL&gt;&lt;Q&gt;TSCO^FF_EBIT_OPER(CAL_R,2019,,,,USD)&lt;/Q&gt;&lt;R&gt;1&lt;/R&gt;&lt;C&gt;1&lt;/C&gt;&lt;D xsi:type="xsd:double"&gt;743.22&lt;/D&gt;&lt;/FQL&gt;&lt;FQL&gt;&lt;Q&gt;TSCO^FF_EBIT_OPER(CAL_R,2020,,,,USD)&lt;/Q&gt;&lt;R&gt;1&lt;/R&gt;&lt;C&gt;1&lt;/C&gt;&lt;D xsi:type="xsd:double"&gt;1187.979&lt;/D&gt;&lt;/FQL&gt;&lt;FQL&gt;&lt;Q&gt;TSCO^FF_EBIT_OPER(CAL_R,2021,,,,USD)&lt;/Q&gt;&lt;R&gt;1&lt;/R&gt;&lt;C&gt;1&lt;/C&gt;&lt;D xsi:type="xsd:double"&gt;1369.998&lt;/D&gt;&lt;/FQL&gt;&lt;FQL&gt;&lt;Q&gt;FRT^FE_ESTIMATE(GROSS_INC,MEAN,CALA_ROLL,2024,2024,,,'CURRENCY=USD')&lt;/Q&gt;&lt;R&gt;1&lt;/R&gt;&lt;C&gt;1&lt;/C&gt;&lt;D xsi:type="xsd:double"&gt;796.043&lt;/D&gt;&lt;/FQL&gt;&lt;FQL&gt;&lt;Q&gt;FRT^FF_GROSS_INC(CAL_R,2024,,,,USD)&lt;/Q&gt;&lt;R&gt;0&lt;/R&gt;&lt;C&gt;0&lt;/C&gt;&lt;/FQL&gt;&lt;FQL&gt;&lt;Q&gt;ASAN^FF_SALES(CAL_R,2022,,,,USD)&lt;/Q&gt;&lt;R&gt;0&lt;/R&gt;&lt;C&gt;0&lt;/C&gt;&lt;/FQL&gt;&lt;FQL&gt;&lt;Q&gt;VZ^FG_MKT_VALUE(44695,,,USD)&lt;/Q&gt;&lt;R&gt;1&lt;/R&gt;&lt;C&gt;1&lt;/C&gt;&lt;D xsi:type="xsd:double"&gt;202338.66&lt;/D&gt;&lt;/FQL&gt;&lt;FQL&gt;&lt;Q&gt;FRT^FF_GROSS_INC(CAL_R,2020,,,,USD)&lt;/Q&gt;&lt;R&gt;1&lt;/R&gt;&lt;C&gt;1&lt;/C&gt;&lt;D xsi:type="xsd:double"&gt;290.305&lt;/D&gt;&lt;/FQL&gt;&lt;FQL&gt;&lt;Q&gt;FRT^FF_GROSS_INC(CAL_R,2019,,,,USD)&lt;/Q&gt;&lt;R&gt;1&lt;/R&gt;&lt;C&gt;1&lt;/C&gt;&lt;D xsi:type="xsd:double"&gt;397.272&lt;/D&gt;&lt;/FQL&gt;&lt;FQL&gt;&lt;Q&gt;FRT^FF_GROSS_INC(CAL_R,2018,,,,USD)&lt;/Q&gt;&lt;R&gt;1&lt;/R&gt;&lt;C&gt;1&lt;/C&gt;&lt;D xsi:type="xsd:double"&gt;388.029&lt;/D&gt;&lt;/FQL&gt;&lt;FQL&gt;&lt;Q&gt;FRT^FE_ESTIMATE(SALES,MEAN,CALA_ROLL,2024,2024,,,'CURRENCY=USD')&lt;/Q&gt;&lt;R&gt;1&lt;/R&gt;&lt;C&gt;1&lt;/C&gt;&lt;D xsi:type="xsd:double"&gt;1162.3699&lt;/D&gt;&lt;/FQL&gt;&lt;FQL&gt;&lt;Q&gt;FRT^FF_SALES(CAL_R,2024,,,,USD)&lt;/Q&gt;&lt;R&gt;0&lt;/R&gt;&lt;C&gt;0&lt;/C&gt;&lt;/FQL&gt;&lt;FQL&gt;&lt;Q&gt;SMAR^FE_ESTIMATE(EBITDA,MEAN,NTMA,,NOW,,,'CURRENCY=USD')&lt;/Q&gt;&lt;R&gt;1&lt;/R&gt;&lt;C&gt;1&lt;/C&gt;&lt;D xsi:type="xsd:double"&gt;-47.543682&lt;/D&gt;&lt;/FQL&gt;&lt;FQL&gt;&lt;Q&gt;PUBM^FF_SALES(CAL_R,2023,,,,USD)&lt;/Q&gt;&lt;R&gt;0&lt;/R&gt;&lt;C&gt;0&lt;/C&gt;&lt;/FQL&gt;&lt;FQL&gt;&lt;Q&gt;FRT^FF_SALES(CAL_R,2020,,,,USD)&lt;/Q&gt;&lt;R&gt;1&lt;/R&gt;&lt;C&gt;1&lt;/C&gt;&lt;D xsi:type="xsd:double"&gt;810.647&lt;/D&gt;&lt;/FQL&gt;&lt;FQL&gt;&lt;Q&gt;FRT^FF_SALES(CAL_R,2019,,,,USD)&lt;/Q&gt;&lt;R&gt;1&lt;/R&gt;&lt;C&gt;1&lt;/C&gt;&lt;D xsi:type="xsd:double"&gt;912.393&lt;/D&gt;&lt;/FQL&gt;&lt;FQL&gt;&lt;Q&gt;FRT^FF_SALES(CAL_R,2018,,,,USD)&lt;/Q&gt;&lt;R&gt;1&lt;/R&gt;&lt;C&gt;1&lt;/C&gt;&lt;D xsi:type="xsd:double"&gt;886.837&lt;/D&gt;&lt;/FQL&gt;&lt;FQL&gt;&lt;Q&gt;EXR^FE_ESTIMATE(CAPEX,MEAN,CALA_ROLL,2024,2024,,,'')&lt;/Q&gt;&lt;R&gt;1&lt;/R&gt;&lt;C&gt;1&lt;/C&gt;&lt;D xsi:type="xsd:double"&gt;63.890224&lt;/D&gt;&lt;/FQL&gt;&lt;FQL&gt;&lt;Q&gt;EXR^FF_CAPEX(CAL_R,2024,,,,USD)&lt;/Q&gt;&lt;R&gt;0&lt;/R&gt;&lt;C&gt;0&lt;/C&gt;&lt;/FQL&gt;&lt;FQL&gt;&lt;Q&gt;RVLV^FG_MKT_VALUE(44695,,,USD)&lt;/Q&gt;&lt;R&gt;1&lt;/R&gt;&lt;C&gt;1&lt;/C&gt;&lt;D xsi:type="xsd:double"&gt;2174.0227&lt;/D&gt;&lt;/FQL&gt;&lt;FQL&gt;&lt;Q&gt;CYBR^FG_PRICE(44703,,,USD)&lt;/Q&gt;&lt;R&gt;1&lt;/R&gt;&lt;C&gt;1&lt;/C&gt;&lt;D xsi:type="xsd:double"&gt;132.67&lt;/D&gt;&lt;/FQL&gt;&lt;FQL&gt;&lt;Q&gt;EXR^FF_CAPEX(CAL_R,2020,,,,USD)&lt;/Q&gt;&lt;R&gt;1&lt;/R&gt;&lt;C&gt;1&lt;/C&gt;&lt;D xsi:type="xsd:double"&gt;7.093&lt;/D&gt;&lt;/FQL&gt;&lt;FQL&gt;&lt;Q&gt;EXR^FF_CAPEX(CAL_R,2019,,,,USD)&lt;/Q&gt;&lt;R&gt;1&lt;/R&gt;&lt;C&gt;1&lt;/C&gt;&lt;D xsi:type="xsd:double"&gt;7.764&lt;/D&gt;&lt;/FQL&gt;&lt;FQL&gt;&lt;Q&gt;EXR^FF_CAPEX(CAL_R,2018,,,,USD)&lt;/Q&gt;&lt;R&gt;1&lt;/R&gt;&lt;C&gt;1&lt;/C&gt;&lt;D xsi:type="xsd:double"&gt;4.297&lt;/D&gt;&lt;/FQL&gt;&lt;FQL&gt;&lt;Q&gt;EXR^FE_ESTIMATE(EBITDA,MEAN,CALA_ROLL,2024,2024,,,'CURRENCY=USD')&lt;/Q&gt;&lt;R&gt;1&lt;/R&gt;&lt;C&gt;1&lt;/C&gt;&lt;D xsi:type="xsd:double"&gt;1496.4122&lt;/D&gt;&lt;/FQL&gt;&lt;FQL&gt;&lt;Q&gt;EXR^FF_EBITDA_OPER(CAL_R,2024,,,,USD)&lt;/Q&gt;&lt;R&gt;0&lt;/R&gt;&lt;C&gt;0&lt;/C&gt;&lt;/FQL&gt;&lt;FQL&gt;&lt;Q&gt;W^FG_MKT_VALUE(44695,,,USD)&lt;/Q&gt;&lt;R&gt;1&lt;/R&gt;&lt;C&gt;1&lt;/C&gt;&lt;D xsi:type="xsd:double"&gt;6033.8203&lt;/D&gt;&lt;/FQL&gt;&lt;FQL&gt;&lt;Q&gt;SOFI^FG_PRICE(44703,,,USD)&lt;/Q&gt;&lt;R&gt;1&lt;/R&gt;&lt;C&gt;1&lt;/C&gt;&lt;D xsi:type="xsd:double"&gt;7.49&lt;/D&gt;&lt;/FQL&gt;&lt;FQL&gt;&lt;Q&gt;EXR^FF_EBITDA_OPER(CAL_R,2020,,,,USD)&lt;/Q&gt;&lt;R&gt;1&lt;/R&gt;&lt;C&gt;1&lt;/C&gt;&lt;D xsi:type="xsd:double"&gt;898.144&lt;/D&gt;&lt;/FQL&gt;&lt;FQL&gt;&lt;Q&gt;EXR^FF_EBITDA_OPER(CAL_R,2019,,,,USD)&lt;/Q&gt;&lt;R&gt;1&lt;/R&gt;&lt;C&gt;1&lt;/C&gt;&lt;D xsi:type="xsd:double"&gt;874.124&lt;/D&gt;&lt;/FQL&gt;&lt;FQL&gt;&lt;Q&gt;EXR^FF_EBITDA_OPER(CAL_R,2018,,,,USD)&lt;/Q&gt;&lt;R&gt;1&lt;/R&gt;&lt;C&gt;1&lt;/C&gt;&lt;D xsi:type="xsd:double"&gt;813.996&lt;/D&gt;&lt;/FQL&gt;&lt;FQL&gt;&lt;Q&gt;EXR^FE_ESTIMATE(EBIT,MEAN,CALA_ROLL,2024,2024,,,'')&lt;/Q&gt;&lt;R&gt;1&lt;/R&gt;&lt;C&gt;1&lt;/C&gt;&lt;D xsi:type="xsd:double"&gt;1190.6693&lt;/D&gt;&lt;/FQL&gt;&lt;FQL&gt;&lt;Q&gt;QRVO^FF_EBIT_OPER(CAL_R,2024,,,,USD)&lt;/Q&gt;&lt;R&gt;0&lt;/R&gt;&lt;C&gt;0&lt;/C&gt;&lt;/FQL&gt;&lt;FQL&gt;&lt;Q&gt;QRVO^FE_ESTIMATE(EBIT,MEAN,CALA_ROLL,2024,2024,,,'CURRENCY=USD')&lt;/Q&gt;&lt;R&gt;1&lt;/R&gt;&lt;C&gt;1&lt;/C&gt;&lt;D xsi:type="xsd:double"&gt;1592.1189&lt;/D&gt;&lt;/FQL&gt;&lt;FQL&gt;&lt;Q&gt;AZPN^FF_EBIT_OPER(CAL_R,2018,,,,USD)&lt;/Q&gt;&lt;R&gt;1&lt;/R&gt;&lt;C&gt;1&lt;/C&gt;&lt;D xsi:type="xsd:double"&gt;234.151&lt;/D&gt;&lt;/FQL&gt;&lt;FQL&gt;&lt;Q&gt;AZPN^FF_EBIT_OPER(CAL_R,2020,,,,USD)&lt;/Q&gt;&lt;R&gt;1&lt;/R&gt;&lt;C&gt;1&lt;/C&gt;&lt;D xsi:type="xsd:double"&gt;344.428&lt;/D&gt;&lt;/FQL&gt;&lt;FQL&gt;&lt;Q&gt;AZPN^FF_EBIT_OPER(CAL_R,2021,,,,USD)&lt;/Q&gt;&lt;R&gt;1&lt;/R&gt;&lt;C&gt;1&lt;/C&gt;&lt;D xsi:type="xsd:double"&gt;302.422&lt;/D&gt;&lt;/FQL&gt;&lt;FQL&gt;&lt;Q&gt;ANSS^FF_ENTRPR_VAL_DAILY(44695,,,,USD,"DIL")&lt;/Q&gt;&lt;R&gt;1&lt;/R&gt;&lt;C&gt;1&lt;/C&gt;&lt;D xsi:type="xsd:double"&gt;22570.8905&lt;/D&gt;&lt;/FQL&gt;&lt;FQL&gt;&lt;Q&gt;EXR^FE_ESTIMATE(GROSS_INC,MEAN,CALA_ROLL,2024,2024,,,'CURRENCY=USD')&lt;/Q&gt;&lt;R&gt;1&lt;/R&gt;&lt;C&gt;1&lt;/C&gt;&lt;D xsi:type="xsd:double"&gt;1394.7063&lt;/D&gt;&lt;/FQL&gt;&lt;FQL&gt;&lt;Q&gt;EXR^FF_GROSS_INC(CAL_R,2024,,,,USD)&lt;/Q&gt;&lt;R&gt;0&lt;/R&gt;&lt;C&gt;0&lt;/C&gt;&lt;/FQL&gt;&lt;FQL&gt;&lt;Q&gt;CPNG^FG_MKT_VALUE(44695,,,USD)&lt;/Q&gt;&lt;R&gt;1&lt;/R&gt;&lt;C&gt;1&lt;/C&gt;&lt;D xsi:type="xsd:double"&gt;23503.92&lt;/D&gt;&lt;/FQL&gt;&lt;FQL&gt;&lt;Q&gt;TEAM^FF_EBITDA_OPER(CAL_R,2022,,,,USD)&lt;/Q&gt;&lt;R&gt;0&lt;/R&gt;&lt;C&gt;0&lt;/C&gt;&lt;/FQL&gt;&lt;FQL&gt;&lt;Q&gt;EXR^FF_GROSS_INC(CAL_R,2020,,,,USD)&lt;/Q&gt;&lt;R&gt;1&lt;/R&gt;&lt;C&gt;1&lt;/C&gt;&lt;D xsi:type="xsd:double"&gt;770.294&lt;/D&gt;&lt;/FQL&gt;&lt;FQL&gt;&lt;Q&gt;EXR^FF_GROSS_INC(CAL_R,2019,,,,USD)&lt;/Q&gt;&lt;R&gt;1&lt;/R&gt;&lt;C&gt;1&lt;/C&gt;&lt;D xsi:type="xsd:double"&gt;743.685&lt;/D&gt;&lt;/FQL&gt;&lt;FQL&gt;&lt;Q&gt;EXR^FF_GROSS_INC(CAL_R,2018,,,,USD)&lt;/Q&gt;&lt;R&gt;1&lt;/R&gt;&lt;C&gt;1&lt;/C&gt;&lt;D xsi:type="xsd:double"&gt;686.202&lt;/D&gt;&lt;/FQL&gt;&lt;FQL&gt;&lt;Q&gt;EXR^FE_ESTIMATE(SALES,MEAN,CALA_ROLL,2024,2024,,,'CURRENCY=USD')&lt;/Q&gt;&lt;R&gt;1&lt;/R&gt;&lt;C&gt;1&lt;/C&gt;&lt;D xsi:type="xsd:double"&gt;2002.0544&lt;/D&gt;&lt;/FQL&gt;&lt;FQL&gt;&lt;Q&gt;EXR^FF_SALES(CAL_R,2024,,,,USD)&lt;/Q&gt;&lt;R&gt;0&lt;/R&gt;&lt;C&gt;0&lt;/C&gt;&lt;/FQL&gt;&lt;FQL&gt;&lt;Q&gt;UPWK^FE_ESTIMATE(SALES,MEAN,CALA_ROLL,2022,2022,,,'CURRENCY=USD')&lt;/Q&gt;&lt;R&gt;1&lt;/R&gt;&lt;C&gt;1&lt;/C&gt;&lt;D xsi:type="xsd:double"&gt;597.0766&lt;/D&gt;&lt;/FQL&gt;&lt;FQL&gt;&lt;Q&gt;LULU^FG_MKT_VALUE(44695,,,USD)&lt;/Q&gt;&lt;R&gt;1&lt;/R&gt;&lt;C&gt;1&lt;/C&gt;&lt;D xsi:type="xsd:double"&gt;39562.215&lt;/D&gt;&lt;/FQL&gt;&lt;FQL&gt;&lt;Q&gt;EXR^FF_SALES(CAL_R,2020,,,,USD)&lt;/Q&gt;&lt;R&gt;1&lt;/R&gt;&lt;C&gt;1&lt;/C&gt;&lt;D xsi:type="xsd:double"&gt;1408.341&lt;/D&gt;&lt;/FQL&gt;&lt;FQL&gt;&lt;Q&gt;EXR^FF_SALES(CAL_R,2019,,,,USD)&lt;/Q&gt;&lt;R&gt;1&lt;/R&gt;&lt;C&gt;1&lt;/C&gt;&lt;D xsi:type="xsd:double"&gt;1358.344&lt;/D&gt;&lt;/FQL&gt;&lt;FQL&gt;&lt;Q&gt;EXR^FF_SALES(CAL_R,2018,,,,USD)&lt;/Q&gt;&lt;R&gt;1&lt;/R&gt;&lt;C&gt;1&lt;/C&gt;&lt;D xsi:type="xsd:double"&gt;1238.361&lt;/D&gt;&lt;/FQL&gt;&lt;FQL&gt;&lt;Q&gt;ESS^FE_ESTIMATE(CAPEX,MEAN,CALA_ROLL,2024,2024,,,'')&lt;/Q&gt;&lt;R&gt;1&lt;/R&gt;&lt;C&gt;1&lt;/C&gt;&lt;D xsi:type="xsd:double"&gt;133.96846&lt;/D&gt;&lt;/FQL&gt;&lt;FQL&gt;&lt;Q&gt;ESS^FF_CAPEX(CAL_R,2024,,,,USD)&lt;/Q&gt;&lt;R&gt;0&lt;/R&gt;&lt;C&gt;0&lt;/C&gt;&lt;/FQL&gt;&lt;FQL&gt;&lt;Q&gt;KEY^FG_PRICE(44583,,,USD)&lt;/Q&gt;&lt;R&gt;1&lt;/R&gt;&lt;C&gt;1&lt;/C&gt;&lt;D xsi:type="xsd:double"&gt;24.79&lt;/D&gt;&lt;/FQL&gt;&lt;FQL&gt;&lt;Q&gt;TME^FG_MKT_VALUE(44695,,,USD)&lt;/Q&gt;&lt;R&gt;1&lt;/R&gt;&lt;C&gt;1&lt;/C&gt;&lt;D xsi:type="xsd:double"&gt;3191.3398&lt;/D&gt;&lt;/FQL&gt;&lt;FQL&gt;&lt;Q&gt;ESS^FF_CAPEX(CAL_R,2020,,,,USD)&lt;/Q&gt;&lt;R&gt;1&lt;/R&gt;&lt;C&gt;1&lt;/C&gt;&lt;D xsi:type="xsd:double"&gt;90.085&lt;/D&gt;&lt;/FQL&gt;&lt;FQL&gt;&lt;Q&gt;ESS^FF_CAPEX(CAL_R,2019,,,,USD)&lt;/Q&gt;&lt;R&gt;1&lt;/R&gt;&lt;C&gt;1&lt;/C&gt;&lt;D xsi:type="xsd:double"&gt;101.689&lt;/D&gt;&lt;/FQL&gt;&lt;FQL&gt;&lt;Q&gt;ESS^FF_CAPEX(CAL_R,2018,,,,USD)&lt;/Q&gt;&lt;R&gt;1&lt;/R&gt;&lt;C&gt;1&lt;/C&gt;&lt;D xsi:type="xsd:double"&gt;81.684&lt;/D&gt;&lt;/FQL&gt;&lt;FQL&gt;&lt;Q&gt;ESS^FE_ESTIMATE(EBITDA,MEAN,CALA_ROLL,2024,2024,,,'CURRENCY=USD')&lt;/Q&gt;&lt;R&gt;1&lt;/R&gt;&lt;C&gt;1&lt;/C&gt;&lt;D xsi:type="xsd:double"&gt;1207.9829&lt;/D&gt;&lt;/FQL&gt;&lt;FQL&gt;&lt;Q&gt;ESS^FF_EBITDA_OPER(CAL_R,2024,,,,USD)&lt;/Q&gt;&lt;R&gt;0&lt;/R&gt;&lt;C&gt;0&lt;/C&gt;&lt;/FQL&gt;&lt;FQL&gt;&lt;Q&gt;CI^FF_EBITDA_OPER(CAL_R,2023,,,,USD)&lt;/Q&gt;&lt;R&gt;0&lt;/R&gt;&lt;C&gt;0&lt;/C&gt;&lt;/FQL&gt;&lt;FQL&gt;&lt;Q&gt;SLB^FG_PRICE(44643,,,USD)&lt;/Q&gt;&lt;R&gt;1&lt;/R&gt;&lt;C&gt;1&lt;/C&gt;&lt;D xsi:type="xsd:double"&gt;42.41&lt;/D&gt;&lt;/FQL&gt;&lt;FQL&gt;&lt;Q&gt;ESS^FF_EBITDA_OPER(CAL_R,2020,,,,USD)&lt;/Q&gt;&lt;R&gt;1&lt;/R&gt;&lt;C&gt;1&lt;/C&gt;&lt;D xsi:type="xsd:double"&gt;1201.05&lt;/D&gt;&lt;/FQL&gt;&lt;FQL&gt;&lt;Q&gt;ESS^FF_EBITDA_OPER(CAL_R,2019,,,,USD)&lt;/Q&gt;&lt;R&gt;1&lt;/R&gt;&lt;C&gt;1&lt;/C&gt;&lt;D xsi:type="xsd:double"&gt;1011.077&lt;/D&gt;&lt;/FQL&gt;&lt;FQL&gt;&lt;Q&gt;ESS^FF_EBITDA_OPER(CAL_R,2018,,,,USD)&lt;/Q&gt;&lt;R&gt;1&lt;/R&gt;&lt;C&gt;1&lt;/C&gt;&lt;D xsi:type="xsd:double"&gt;926.259&lt;/D&gt;&lt;/FQL&gt;&lt;FQL&gt;&lt;Q&gt;ESS^FE_ESTIMATE(EBIT,MEAN,CALA_ROLL,2024,2024,,,'')&lt;/Q&gt;&lt;R&gt;1&lt;/R&gt;&lt;C&gt;1&lt;/C&gt;&lt;D xsi:type="xsd:double"&gt;626.05286&lt;/D&gt;&lt;/FQL&gt;&lt;FQL&gt;&lt;Q&gt;COIN^FF_EBIT_OPER(CAL_R,2021,,,,USD)&lt;/Q&gt;&lt;R&gt;1&lt;/R&gt;&lt;C&gt;1&lt;/C&gt;&lt;D xsi:type="xsd:double"&gt;3076.57&lt;/D&gt;&lt;/FQL&gt;&lt;FQL&gt;&lt;Q&gt;JPM^FF_ENTRPR_VAL_DAILY(44695,,,,USD,"DIL")&lt;/Q&gt;&lt;R&gt;1&lt;/R&gt;&lt;C&gt;1&lt;/C&gt;&lt;D xsi:type="xsd:double"&gt;925256.29&lt;/D&gt;&lt;/FQL&gt;&lt;FQL&gt;&lt;Q&gt;BAC^FF_ENTRPR_VAL_DAILY(44695,,,,USD,"DIL")&lt;/Q&gt;&lt;R&gt;1&lt;/R&gt;&lt;C&gt;1&lt;/C&gt;&lt;D xsi:type="xsd:double"&gt;804019.857&lt;/D&gt;&lt;/FQL&gt;&lt;FQL&gt;&lt;Q&gt;USB^FF_ENTRPR_VAL_DAILY(44695,,,,USD,"DIL")&lt;/Q&gt;&lt;R&gt;1&lt;/R&gt;&lt;C&gt;1&lt;/C&gt;&lt;D xsi:type="xsd:double"&gt;89165.6&lt;/D&gt;&lt;/FQL&gt;&lt;FQL&gt;&lt;Q&gt;COIN^FF_EBIT_OPER(CAL_R,2024,,,,USD)&lt;/Q&gt;&lt;R&gt;0&lt;/R&gt;&lt;C&gt;0&lt;/C&gt;&lt;/FQL&gt;&lt;FQL&gt;&lt;Q&gt;COIN^FE_ESTIMATE(EBIT,MEAN,CALA_ROLL,2024,2024,,,'CURRENCY=USD')&lt;/Q&gt;&lt;R&gt;1&lt;/R&gt;&lt;C&gt;1&lt;/C&gt;&lt;D xsi:type="xsd:double"&gt;636.3153&lt;/D&gt;&lt;/FQL&gt;&lt;FQL&gt;&lt;Q&gt;ESS^FE_ESTIMATE(GROSS_INC,MEAN,CALA_ROLL,2024,2024,,,'CURRENCY=USD')&lt;/Q&gt;&lt;R&gt;1&lt;/R&gt;&lt;C&gt;1&lt;/C&gt;&lt;D xsi:type="xsd:double"&gt;1238.0208&lt;/D&gt;&lt;/FQL&gt;&lt;FQL&gt;&lt;Q&gt;ESS^FF_GROSS_INC(CAL_R,2024,,,,USD)&lt;/Q&gt;&lt;R&gt;0&lt;/R&gt;&lt;C&gt;0&lt;/C&gt;&lt;/FQL&gt;&lt;FQL&gt;&lt;Q&gt;JD^FE_ESTIMATE(NET_INC,MEAN,CALA_ROLL,2022,2022,,,'CURRENCY=USD')&lt;/Q&gt;&lt;R&gt;1&lt;/R&gt;&lt;C&gt;1&lt;/C&gt;&lt;D xsi:type="xsd:double"&gt;2782.6914&lt;/D&gt;&lt;/FQL&gt;&lt;FQL&gt;&lt;Q&gt;ANTM^FG_PRICE(44643,,,USD)&lt;/Q&gt;&lt;R&gt;1&lt;/R&gt;&lt;C&gt;1&lt;/C&gt;&lt;D xsi:type="xsd:double"&gt;462.17&lt;/D&gt;&lt;/FQL&gt;&lt;FQL&gt;&lt;Q&gt;ESS^FF_GROSS_INC(CAL_R,2020,,,,USD)&lt;/Q&gt;&lt;R&gt;1&lt;/R&gt;&lt;C&gt;1&lt;/C&gt;&lt;D xsi:type="xsd:double"&gt;495.278&lt;/D&gt;&lt;/FQL&gt;&lt;FQL&gt;&lt;Q&gt;ESS^FF_GROSS_INC(CAL_R,2019,,,,USD)&lt;/Q&gt;&lt;R&gt;1&lt;/R&gt;&lt;C&gt;1&lt;/C&gt;&lt;D xsi:type="xsd:double"&gt;545.811&lt;/D&gt;&lt;/FQL&gt;&lt;FQL&gt;&lt;Q&gt;ESS^FF_GROSS_INC(CAL_R,2018,,,,USD)&lt;/Q&gt;&lt;R&gt;1&lt;/R&gt;&lt;C&gt;1&lt;/C&gt;&lt;D xsi:type="xsd:double"&gt;503.773&lt;/D&gt;&lt;/FQL&gt;&lt;FQL&gt;&lt;Q&gt;ESS^FE_ESTIMATE(SALES,MEAN,CALA_ROLL,2024,2024,,,'CURRENCY=USD')&lt;/Q&gt;&lt;R&gt;1&lt;/R&gt;&lt;C&gt;1&lt;/C&gt;&lt;D xsi:type="xsd:double"&gt;1762.2832&lt;/D&gt;&lt;/FQL&gt;&lt;FQL&gt;&lt;Q&gt;ESS^FF_SALES(CAL_R,2024,,,,USD)&lt;/Q&gt;&lt;R&gt;0&lt;/R&gt;&lt;C&gt;0&lt;/C&gt;&lt;/FQL&gt;&lt;FQL&gt;&lt;Q&gt;AKAM^FG_MKT_VALUE(44695,,,USD)&lt;/Q&gt;&lt;R&gt;1&lt;/R&gt;&lt;C&gt;1&lt;/C&gt;&lt;D xsi:type="xsd:double"&gt;15817.293&lt;/D&gt;&lt;/FQL&gt;&lt;FQL&gt;&lt;Q&gt;FSR^FF_EBITDA_OPER(CAL_R,2021,,,,USD)&lt;/Q&gt;&lt;R&gt;1&lt;/R&gt;&lt;C&gt;1&lt;/C&gt;&lt;D xsi:type="xsd:double"&gt;-325.977&lt;/D&gt;&lt;/FQL&gt;&lt;FQL&gt;&lt;Q&gt;ESS^FF_SALES(CAL_R,2020,,,,USD)&lt;/Q&gt;&lt;R&gt;1&lt;/R&gt;&lt;C&gt;1&lt;/C&gt;&lt;D xsi:type="xsd:double"&gt;1495.748&lt;/D&gt;&lt;/FQL&gt;&lt;FQL&gt;&lt;Q&gt;ESS^FF_SALES(CAL_R,2019,,,,USD)&lt;/Q&gt;&lt;R&gt;1&lt;/R&gt;&lt;C&gt;1&lt;/C&gt;&lt;D xsi:type="xsd:double"&gt;1460.155&lt;/D&gt;&lt;/FQL&gt;&lt;FQL&gt;&lt;Q&gt;ESS^FF_SALES(CAL_R,2018,,,,USD)&lt;/Q&gt;&lt;R&gt;1&lt;/R&gt;&lt;C&gt;1&lt;/C&gt;&lt;D xsi:type="xsd:double"&gt;1400.053&lt;/D&gt;&lt;/FQL&gt;&lt;FQL&gt;&lt;Q&gt;EQR^FE_ESTIMATE(CAPEX,MEAN,CALA_ROLL,2024,2024,,,'')&lt;/Q&gt;&lt;R&gt;1&lt;/R&gt;&lt;C&gt;1&lt;/C&gt;&lt;D xsi:type="xsd:double"&gt;116.60048&lt;/D&gt;&lt;/FQL&gt;&lt;FQL&gt;&lt;Q&gt;EQR^FF_CAPEX(CAL_R,2024,,,,USD)&lt;/Q&gt;&lt;R&gt;0&lt;/R&gt;&lt;C&gt;0&lt;/C&gt;&lt;/FQL&gt;&lt;FQL&gt;&lt;Q&gt;DRE^FE_ESTIMATE(GROSS_INC,MEAN,CALA_ROLL,2022,2022,,,'CURRENCY=USD')&lt;/Q&gt;&lt;R&gt;1&lt;/R&gt;&lt;C&gt;1&lt;/C&gt;&lt;D xsi:type="xsd:double"&gt;877.03644&lt;/D&gt;&lt;/FQL&gt;&lt;FQL&gt;&lt;Q&gt;ADSK^FE_ESTIMATE(CAPEX,MEAN,CALA_ROLL,2022,2022,,,'CURRENCY=USD')&lt;/Q&gt;&lt;R&gt;1&lt;/R&gt;&lt;C&gt;1&lt;/C&gt;&lt;D xsi:type="xsd:double"&gt;60.16026&lt;/D&gt;&lt;/FQL&gt;&lt;FQL&gt;&lt;Q&gt;EQR^FF_CAPEX(CAL_R,2020,,,,USD)&lt;/Q&gt;&lt;R&gt;1&lt;/R&gt;&lt;C&gt;1&lt;/C&gt;&lt;D xsi:type="xsd:double"&gt;135.979&lt;/D&gt;&lt;/FQL&gt;&lt;FQL&gt;&lt;Q&gt;EQR^FF_CAPEX(CAL_R,2019,,,,USD)&lt;/Q&gt;&lt;R&gt;1&lt;/R&gt;&lt;C&gt;1&lt;/C&gt;&lt;D xsi:type="xsd:double"&gt;178.423&lt;/D&gt;&lt;/FQL&gt;&lt;FQL&gt;&lt;Q&gt;EQR^FF_CAPEX(CAL_R,2018,,,,USD)&lt;/Q&gt;&lt;R&gt;1&lt;/R&gt;&lt;C&gt;1&lt;/C&gt;&lt;D xsi:type="xsd:double"&gt;188.501&lt;/D&gt;&lt;/FQL&gt;&lt;FQL&gt;&lt;Q&gt;EQR^FE_ESTIMATE(EBITDA,MEAN,CALA_ROLL,2024,2024,,,'CURRENCY=USD')&lt;/Q&gt;&lt;R&gt;1&lt;/R&gt;&lt;C&gt;1&lt;/C&gt;&lt;D xsi:type="xsd:double"&gt;1898.5388&lt;/D&gt;&lt;/FQL&gt;&lt;FQL&gt;&lt;Q&gt;EQR^FF_EBITDA_OPER(CAL_R,2024,,,,USD)&lt;/Q&gt;&lt;R&gt;0&lt;/R&gt;&lt;C&gt;0&lt;/C&gt;&lt;/FQL&gt;&lt;FQL&gt;&lt;Q&gt;ARE^FE_ESTIMATE(GROSS_INC,MEAN,CALA_ROLL,2022,2022,,,'CURRENCY=USD')&lt;/Q&gt;&lt;R&gt;1&lt;/R&gt;&lt;C&gt;1&lt;/C&gt;&lt;D xsi:type="xsd:double"&gt;1774.3961&lt;/D&gt;&lt;/FQL&gt;&lt;FQL&gt;&lt;Q&gt;QTWO^FG_MKT_VALUE(44695,,,USD)&lt;/Q&gt;&lt;R&gt;1&lt;/R&gt;&lt;C&gt;1&lt;/C&gt;&lt;D xsi:type="xsd:double"&gt;2528.2312&lt;/D&gt;&lt;/FQL&gt;&lt;FQL&gt;&lt;Q&gt;EQR^FF_EBITDA_OPER(CAL_R,2020,,,,USD)&lt;/Q&gt;&lt;R&gt;1&lt;/R&gt;&lt;C&gt;1&lt;/C&gt;&lt;D xsi:type="xsd:double"&gt;1630.379&lt;/D&gt;&lt;/FQL&gt;&lt;FQL&gt;&lt;Q&gt;EQR^FF_EBITDA_OPER(CAL_R,2019,,,,USD)&lt;/Q&gt;&lt;R&gt;1&lt;/R&gt;&lt;C&gt;1&lt;/C&gt;&lt;D xsi:type="xsd:double"&gt;1763.134&lt;/D&gt;&lt;/FQL&gt;&lt;FQL&gt;&lt;Q&gt;EQR^FF_EBITDA_OPER(CAL_R,2018,,,,USD)&lt;/Q&gt;&lt;R&gt;1&lt;/R&gt;&lt;C&gt;1&lt;/C&gt;&lt;D xsi:type="xsd:double"&gt;1636.132&lt;/D&gt;&lt;/FQL&gt;&lt;FQL&gt;&lt;Q&gt;EQR^FE_ESTIMATE(EBIT,MEAN,CALA_ROLL,2024,2024,,,'')&lt;/Q&gt;&lt;R&gt;1&lt;/R&gt;&lt;C&gt;1&lt;/C&gt;&lt;D xsi:type="xsd:double"&gt;942.6197&lt;/D&gt;&lt;/FQL&gt;&lt;FQL&gt;&lt;Q&gt;JNPR^FF_EBIT_OPER(CAL_R,2021,,,,USD)&lt;/Q&gt;&lt;R&gt;1&lt;/R&gt;&lt;C&gt;1&lt;/C&gt;&lt;D xsi:type="xsd:double"&gt;439.3&lt;/D&gt;&lt;/FQL&gt;&lt;FQL&gt;&lt;Q&gt;CAG^FG_PRICE(44553,,,USD)&lt;/Q&gt;&lt;R&gt;1&lt;/R&gt;&lt;C&gt;1&lt;/C&gt;&lt;D xsi:type="xsd:double"&gt;33.33&lt;/D&gt;&lt;/FQL&gt;&lt;FQL&gt;&lt;Q&gt;PCAR^FG_PRICE(44583,,,USD)&lt;/Q&gt;&lt;R&gt;1&lt;/R&gt;&lt;C&gt;1&lt;/C&gt;&lt;D xsi:type="xsd:double"&gt;91.56&lt;/D&gt;&lt;/FQL&gt;&lt;FQL&gt;&lt;Q&gt;EL^FG_PRICE(44703,,,USD)&lt;/Q&gt;&lt;R&gt;1&lt;/R&gt;&lt;C&gt;1&lt;/C&gt;&lt;D xsi:type="xsd:double"&gt;237.21&lt;/D&gt;&lt;/FQL&gt;&lt;FQL&gt;&lt;Q&gt;JNPR^FF_EBIT_OPER(CAL_R,2024,,,,USD)&lt;/Q&gt;&lt;R&gt;0&lt;/R&gt;&lt;C&gt;0&lt;/C&gt;&lt;/FQL&gt;&lt;FQL&gt;&lt;Q&gt;JNPR^FE_ESTIMATE(EBIT,MEAN,CALA_ROLL,2024,2024,,,'CURRENCY=USD')&lt;/Q&gt;&lt;R&gt;1&lt;/R&gt;&lt;C&gt;1&lt;/C&gt;&lt;D xsi:type="xsd:double"&gt;1032.5153&lt;/D&gt;&lt;/FQL&gt;&lt;FQL&gt;&lt;Q&gt;EQR^FE_ESTIMATE(GROSS_INC,MEAN,CALA_ROLL,2024,2024,,,'CURRENCY=USD')&lt;/Q&gt;&lt;R&gt;1&lt;/R&gt;&lt;C&gt;1&lt;/C&gt;&lt;D xsi:type="xsd:double"&gt;1995.397&lt;/D&gt;&lt;/FQL&gt;&lt;FQL&gt;&lt;Q&gt;EQR^FF_GROSS_INC(CAL_R,2024,,,,USD)&lt;/Q&gt;&lt;R&gt;0&lt;/R&gt;&lt;C&gt;0&lt;/C&gt;&lt;/FQL&gt;&lt;FQL&gt;&lt;Q&gt;COF^FG_PRICE(44553,,,USD)&lt;/Q&gt;&lt;R&gt;1&lt;/R&gt;&lt;C&gt;1&lt;/C&gt;&lt;D xsi:type="xsd:double"&gt;145.1&lt;/D&gt;&lt;/FQL&gt;&lt;FQL&gt;&lt;Q&gt;ALRM^FG_MKT_VALUE(44695,,,USD)&lt;/Q&gt;&lt;R&gt;1&lt;/R&gt;&lt;C&gt;1&lt;/C&gt;&lt;D xsi:type="xsd:double"&gt;2960.1594&lt;/D&gt;&lt;/FQL&gt;&lt;FQL&gt;&lt;Q&gt;EQR^FF_GROSS_INC(CAL_R,2020,,,,USD)&lt;/Q&gt;&lt;R&gt;1&lt;/R&gt;&lt;C&gt;1&lt;/C&gt;&lt;D xsi:type="xsd:double"&gt;803.665&lt;/D&gt;&lt;/FQL&gt;&lt;FQL&gt;&lt;Q&gt;EQR^FF_GROSS_INC(CAL_R,2019,,,,USD)&lt;/Q&gt;&lt;R&gt;1&lt;/R&gt;&lt;C&gt;1&lt;/C&gt;&lt;D xsi:type="xsd:double"&gt;960.977&lt;/D&gt;&lt;/FQL&gt;&lt;FQL&gt;&lt;Q&gt;EQR^FF_GROSS_INC(CAL_R,2018,,,,USD)&lt;/Q&gt;&lt;R&gt;1&lt;/R&gt;&lt;C&gt;1&lt;/C&gt;&lt;D xsi:type="xsd:double"&gt;899.828&lt;/D&gt;&lt;/FQL&gt;&lt;FQL&gt;&lt;Q&gt;EQR^FE_ESTIMATE(SALES,MEAN,CALA_ROLL,2024,2024,,,'CURRENCY=USD')&lt;/Q&gt;&lt;R&gt;1&lt;/R&gt;&lt;C&gt;1&lt;/C&gt;&lt;D xsi:type="xsd:double"&gt;2984.85&lt;/D&gt;&lt;/FQL&gt;&lt;FQL&gt;&lt;Q&gt;EQR^FF_SALES(CAL_R,2024,,,,USD)&lt;/Q&gt;&lt;R&gt;0&lt;/R&gt;&lt;C&gt;0&lt;/C&gt;&lt;/FQL&gt;&lt;FQL&gt;&lt;Q&gt;NTNX^FG_PRICE(44673,,,USD)&lt;/Q&gt;&lt;R&gt;1&lt;/R&gt;&lt;C&gt;1&lt;/C&gt;&lt;D xsi:type="xsd:double"&gt;25.01&lt;/D&gt;&lt;/FQL&gt;&lt;FQL&gt;&lt;Q&gt;RJF^FE_ESTIMATE(EBIT,MEAN,CALA_ROLL,2023,2023,,,'CURRENCY=USD')&lt;/Q&gt;&lt;R&gt;1&lt;/R&gt;&lt;C&gt;1&lt;/C&gt;&lt;D xsi:type="xsd:double"&gt;2436.4294&lt;/D&gt;&lt;/FQL&gt;&lt;FQL&gt;&lt;Q&gt;EQR^FF_SALES(CAL_R,2020,,,,USD)&lt;/Q&gt;&lt;R&gt;1&lt;/R&gt;&lt;C&gt;1&lt;/C&gt;&lt;D xsi:type="xsd:double"&gt;2529.2&lt;/D&gt;&lt;/FQL&gt;&lt;FQL&gt;&lt;Q&gt;EQR^FF_SALES(CAL_R,2019,,,,USD)&lt;/Q&gt;&lt;R&gt;1&lt;/R&gt;&lt;C&gt;1&lt;/C&gt;&lt;D xsi:type="xsd:double"&gt;2688.624&lt;/D&gt;&lt;/FQL&gt;&lt;FQL&gt;&lt;Q&gt;EQR^FF_SALES(CAL_R,2018,,,,USD)&lt;/Q&gt;&lt;R&gt;1&lt;/R&gt;&lt;C&gt;1&lt;/C&gt;&lt;D xsi:type="xsd:double"&gt;2569.579&lt;/D&gt;&lt;/FQL&gt;&lt;FQL&gt;&lt;Q&gt;EQIX^FE_ESTIMATE(CAPEX,MEAN,CALA_ROLL,2024,2024,,,'')&lt;/Q&gt;&lt;R&gt;1&lt;/R&gt;&lt;C&gt;1&lt;/C&gt;&lt;D xsi:type="xsd:double"&gt;2569.1897&lt;/D&gt;&lt;/FQL&gt;&lt;FQL&gt;&lt;Q&gt;EQIX^FF_CAPEX(CAL_R,2024,,,,USD)&lt;/Q&gt;&lt;R&gt;0&lt;/R&gt;&lt;C&gt;0&lt;/C&gt;&lt;/FQL&gt;&lt;FQL&gt;&lt;Q&gt;VLO^FG_PRICE(44527,,,USD)&lt;/Q&gt;&lt;R&gt;1&lt;/R&gt;&lt;C&gt;1&lt;/C&gt;&lt;D xsi:type="xsd:double"&gt;68.01&lt;/D&gt;&lt;/FQL&gt;&lt;FQL&gt;&lt;Q&gt;HSY^FG_MKT_VALUE(44695,,,USD)&lt;/Q&gt;&lt;R&gt;1&lt;/R&gt;&lt;C&gt;1&lt;/C&gt;&lt;D xsi:type="xsd:double"&gt;46448.176&lt;/D&gt;&lt;/FQL&gt;&lt;FQL&gt;&lt;Q&gt;EQIX^FF_CAPEX(CAL_R,2020,,,,USD)&lt;/Q&gt;&lt;R&gt;1&lt;/R&gt;&lt;C&gt;1&lt;/C&gt;&lt;D xsi:type="xsd:double"&gt;2282.504&lt;/D&gt;&lt;/FQL&gt;&lt;FQL&gt;&lt;Q&gt;EQIX^FF_CAPEX(CAL_R,2019,,,,USD)&lt;/Q&gt;&lt;R&gt;1&lt;/R&gt;&lt;C&gt;1&lt;/C&gt;&lt;D xsi:type="xsd:double"&gt;2079.521&lt;/D&gt;&lt;/FQL&gt;&lt;FQL&gt;&lt;Q&gt;EQIX^FF_CAPEX(CAL_R,2018,,,,USD)&lt;/Q&gt;&lt;R&gt;1&lt;/R&gt;&lt;C&gt;1&lt;/C&gt;&lt;D xsi:type="xsd:double"&gt;2096.174&lt;/D&gt;&lt;/FQL&gt;&lt;FQL&gt;&lt;Q&gt;EQIX^FE_ESTIMATE(EBITDA,MEAN,CALA_ROLL,2024,2024,,,'CU</t>
        </r>
      </text>
    </comment>
    <comment ref="A402" authorId="0" shapeId="0" xr:uid="{4A9FA2C9-D33C-4490-A009-5796509C725B}">
      <text>
        <r>
          <rPr>
            <b/>
            <sz val="9"/>
            <color indexed="81"/>
            <rFont val="Tahoma"/>
            <family val="2"/>
          </rPr>
          <t>RRENCY=USD')&lt;/Q&gt;&lt;R&gt;1&lt;/R&gt;&lt;C&gt;1&lt;/C&gt;&lt;D xsi:type="xsd:double"&gt;4083.419&lt;/D&gt;&lt;/FQL&gt;&lt;FQL&gt;&lt;Q&gt;EQIX^FF_EBITDA_OPER(CAL_R,2024,,,,USD)&lt;/Q&gt;&lt;R&gt;0&lt;/R&gt;&lt;C&gt;0&lt;/C&gt;&lt;/FQL&gt;&lt;FQL&gt;&lt;Q&gt;HES^FG_PRICE(44677,,,USD)&lt;/Q&gt;&lt;R&gt;1&lt;/R&gt;&lt;C&gt;1&lt;/C&gt;&lt;D xsi:type="xsd:double"&gt;101.48&lt;/D&gt;&lt;/FQL&gt;&lt;FQL&gt;&lt;Q&gt;ZM^FG_PRICE(44527,,,USD)&lt;/Q&gt;&lt;R&gt;1&lt;/R&gt;&lt;C&gt;1&lt;/C&gt;&lt;D xsi:type="xsd:double"&gt;220.21&lt;/D&gt;&lt;/FQL&gt;&lt;FQL&gt;&lt;Q&gt;EQIX^FF_EBITDA_OPER(CAL_R,2020,,,,USD)&lt;/Q&gt;&lt;R&gt;1&lt;/R&gt;&lt;C&gt;1&lt;/C&gt;&lt;D xsi:type="xsd:double"&gt;3946.596&lt;/D&gt;&lt;/FQL&gt;&lt;FQL&gt;&lt;Q&gt;EQIX^FF_EBITDA_OPER(CAL_R,2019,,,,USD)&lt;/Q&gt;&lt;R&gt;1&lt;/R&gt;&lt;C&gt;1&lt;/C&gt;&lt;D xsi:type="xsd:double"&gt;3864.661&lt;/D&gt;&lt;/FQL&gt;&lt;FQL&gt;&lt;Q&gt;EQIX^FF_EBITDA_OPER(CAL_R,2018,,,,USD)&lt;/Q&gt;&lt;R&gt;1&lt;/R&gt;&lt;C&gt;1&lt;/C&gt;&lt;D xsi:type="xsd:double"&gt;3641.561&lt;/D&gt;&lt;/FQL&gt;&lt;FQL&gt;&lt;Q&gt;EQIX^FE_ESTIMATE(EBIT,MEAN,CALA_ROLL,2024,2024,,,'')&lt;/Q&gt;&lt;R&gt;1&lt;/R&gt;&lt;C&gt;1&lt;/C&gt;&lt;D xsi:type="xsd:double"&gt;1717.5798&lt;/D&gt;&lt;/FQL&gt;&lt;FQL&gt;&lt;Q&gt;PLNT^FF_EBIT_OPER(CAL_R,2022,,,,USD)&lt;/Q&gt;&lt;R&gt;0&lt;/R&gt;&lt;C&gt;0&lt;/C&gt;&lt;/FQL&gt;&lt;FQL&gt;&lt;Q&gt;PLNT^FE_ESTIMATE(EBIT,MEAN,CALA_ROLL,2022,2022,,,'CURRENCY=USD')&lt;/Q&gt;&lt;R&gt;1&lt;/R&gt;&lt;C&gt;1&lt;/C&gt;&lt;D xsi:type="xsd:double"&gt;248.47585&lt;/D&gt;&lt;/FQL&gt;&lt;FQL&gt;&lt;Q&gt;PLNT^FF_EBIT_OPER(CAL_R,2023,,,,USD)&lt;/Q&gt;&lt;R&gt;0&lt;/R&gt;&lt;C&gt;0&lt;/C&gt;&lt;/FQL&gt;&lt;FQL&gt;&lt;Q&gt;PLNT^FF_EBIT_OPER(CAL_R,2024,,,,USD)&lt;/Q&gt;&lt;R&gt;0&lt;/R&gt;&lt;C&gt;0&lt;/C&gt;&lt;/FQL&gt;&lt;FQL&gt;&lt;Q&gt;PLNT^FE_ESTIMATE(EBIT,MEAN,CALA_ROLL,2024,2024,,,'CURRENCY=USD')&lt;/Q&gt;&lt;R&gt;1&lt;/R&gt;&lt;C&gt;1&lt;/C&gt;&lt;D xsi:type="xsd:double"&gt;382.36002&lt;/D&gt;&lt;/FQL&gt;&lt;FQL&gt;&lt;Q&gt;AMC^FF_EBIT_OPER(CAL_R,2018,,,,USD)&lt;/Q&gt;&lt;R&gt;1&lt;/R&gt;&lt;C&gt;1&lt;/C&gt;&lt;D xsi:type="xsd:double"&gt;318.5&lt;/D&gt;&lt;/FQL&gt;&lt;FQL&gt;&lt;Q&gt;EQIX^FE_ESTIMATE(GROSS_INC,MEAN,CALA_ROLL,2024,2024,,,'CURRENCY=USD')&lt;/Q&gt;&lt;R&gt;1&lt;/R&gt;&lt;C&gt;1&lt;/C&gt;&lt;D xsi:type="xsd:double"&gt;5703.828&lt;/D&gt;&lt;/FQL&gt;&lt;FQL&gt;&lt;Q&gt;EQIX^FF_GROSS_INC(CAL_R,2024,,,,USD)&lt;/Q&gt;&lt;R&gt;0&lt;/R&gt;&lt;C&gt;0&lt;/C&gt;&lt;/FQL&gt;&lt;FQL&gt;&lt;Q&gt;SHOP^FG_PRICE(44527,,,USD)&lt;/Q&gt;&lt;R&gt;1&lt;/R&gt;&lt;C&gt;1&lt;/C&gt;&lt;D xsi:type="xsd:double"&gt;1576.7&lt;/D&gt;&lt;/FQL&gt;&lt;FQL&gt;&lt;Q&gt;REGN^FG_PRICE(44527,,,USD)&lt;/Q&gt;&lt;R&gt;1&lt;/R&gt;&lt;C&gt;1&lt;/C&gt;&lt;D xsi:type="xsd:double"&gt;643.35&lt;/D&gt;&lt;/FQL&gt;&lt;FQL&gt;&lt;Q&gt;EQIX^FF_GROSS_INC(CAL_R,2020,,,,USD)&lt;/Q&gt;&lt;R&gt;1&lt;/R&gt;&lt;C&gt;1&lt;/C&gt;&lt;D xsi:type="xsd:double"&gt;4383.129&lt;/D&gt;&lt;/FQL&gt;&lt;FQL&gt;&lt;Q&gt;EQIX^FF_GROSS_INC(CAL_R,2019,,,,USD)&lt;/Q&gt;&lt;R&gt;1&lt;/R&gt;&lt;C&gt;1&lt;/C&gt;&lt;D xsi:type="xsd:double"&gt;4062.617&lt;/D&gt;&lt;/FQL&gt;&lt;FQL&gt;&lt;Q&gt;EQIX^FF_GROSS_INC(CAL_R,2018,,,,USD)&lt;/Q&gt;&lt;R&gt;1&lt;/R&gt;&lt;C&gt;1&lt;/C&gt;&lt;D xsi:type="xsd:double"&gt;3711.915&lt;/D&gt;&lt;/FQL&gt;&lt;FQL&gt;&lt;Q&gt;EQIX^FE_ESTIMATE(SALES,MEAN,CALA_ROLL,2024,2024,,,'CURRENCY=USD')&lt;/Q&gt;&lt;R&gt;1&lt;/R&gt;&lt;C&gt;1&lt;/C&gt;&lt;D xsi:type="xsd:double"&gt;8546.69&lt;/D&gt;&lt;/FQL&gt;&lt;FQL&gt;&lt;Q&gt;EQIX^FF_SALES(CAL_R,2024,,,,USD)&lt;/Q&gt;&lt;R&gt;0&lt;/R&gt;&lt;C&gt;0&lt;/C&gt;&lt;/FQL&gt;&lt;FQL&gt;&lt;Q&gt;PATK^FG_MKT_VALUE(44695,,,USD)&lt;/Q&gt;&lt;R&gt;1&lt;/R&gt;&lt;C&gt;1&lt;/C&gt;&lt;D xsi:type="xsd:double"&gt;1560.6456&lt;/D&gt;&lt;/FQL&gt;&lt;FQL&gt;&lt;Q&gt;MRK^FG_PRICE(44617,,,USD)&lt;/Q&gt;&lt;R&gt;1&lt;/R&gt;&lt;C&gt;1&lt;/C&gt;&lt;D xsi:type="xsd:double"&gt;76.32&lt;/D&gt;&lt;/FQL&gt;&lt;FQL&gt;&lt;Q&gt;EQIX^FF_SALES(CAL_R,2020,,,,USD)&lt;/Q&gt;&lt;R&gt;1&lt;/R&gt;&lt;C&gt;1&lt;/C&gt;&lt;D xsi:type="xsd:double"&gt;6001.207&lt;/D&gt;&lt;/FQL&gt;&lt;FQL&gt;&lt;Q&gt;EQIX^FF_SALES(CAL_R,2019,,,,USD)&lt;/Q&gt;&lt;R&gt;1&lt;/R&gt;&lt;C&gt;1&lt;/C&gt;&lt;D xsi:type="xsd:double"&gt;5562.609&lt;/D&gt;&lt;/FQL&gt;&lt;FQL&gt;&lt;Q&gt;EQIX^FF_SALES(CAL_R,2018,,,,USD)&lt;/Q&gt;&lt;R&gt;1&lt;/R&gt;&lt;C&gt;1&lt;/C&gt;&lt;D xsi:type="xsd:double"&gt;5071.654&lt;/D&gt;&lt;/FQL&gt;&lt;FQL&gt;&lt;Q&gt;DRE^FE_ESTIMATE(CAPEX,MEAN,CALA_ROLL,2024,2024,,,'')&lt;/Q&gt;&lt;R&gt;1&lt;/R&gt;&lt;C&gt;1&lt;/C&gt;&lt;D xsi:type="xsd:double"&gt;800&lt;/D&gt;&lt;/FQL&gt;&lt;FQL&gt;&lt;Q&gt;DRE^FF_CAPEX(CAL_R,2024,,,,USD)&lt;/Q&gt;&lt;R&gt;0&lt;/R&gt;&lt;C&gt;0&lt;/C&gt;&lt;/FQL&gt;&lt;FQL&gt;&lt;Q&gt;CARG^FG_MKT_VALUE(44695,,,USD)&lt;/Q&gt;&lt;R&gt;1&lt;/R&gt;&lt;C&gt;1&lt;/C&gt;&lt;D xsi:type="xsd:double"&gt;2995.3135&lt;/D&gt;&lt;/FQL&gt;&lt;FQL&gt;&lt;Q&gt;IRM^FG_PRICE(44643,,,USD)&lt;/Q&gt;&lt;R&gt;1&lt;/R&gt;&lt;C&gt;1&lt;/C&gt;&lt;D xsi:type="xsd:double"&gt;52.15&lt;/D&gt;&lt;/FQL&gt;&lt;FQL&gt;&lt;Q&gt;DRE^FF_CAPEX(CAL_R,2020,,,,USD)&lt;/Q&gt;&lt;R&gt;1&lt;/R&gt;&lt;C&gt;1&lt;/C&gt;&lt;D xsi:type="xsd:double"&gt;45.967&lt;/D&gt;&lt;/FQL&gt;&lt;FQL&gt;&lt;Q&gt;DRE^FF_CAPEX(CAL_R,2019,,,,USD)&lt;/Q&gt;&lt;R&gt;1&lt;/R&gt;&lt;C&gt;1&lt;/C&gt;&lt;D xsi:type="xsd:double"&gt;268.55&lt;/D&gt;&lt;/FQL&gt;&lt;FQL&gt;&lt;Q&gt;DRE^FF_CAPEX(CAL_R,2018,,,,USD)&lt;/Q&gt;&lt;R&gt;1&lt;/R&gt;&lt;C&gt;1&lt;/C&gt;&lt;D xsi:type="xsd:double"&gt;416.116&lt;/D&gt;&lt;/FQL&gt;&lt;FQL&gt;&lt;Q&gt;DRE^FE_ESTIMATE(EBITDA,MEAN,CALA_ROLL,2024,2024,,,'CURRENCY=USD')&lt;/Q&gt;&lt;R&gt;1&lt;/R&gt;&lt;C&gt;1&lt;/C&gt;&lt;D xsi:type="xsd:double"&gt;1021.8615&lt;/D&gt;&lt;/FQL&gt;&lt;FQL&gt;&lt;Q&gt;DRE^FF_EBITDA_OPER(CAL_R,2024,,,,USD)&lt;/Q&gt;&lt;R&gt;0&lt;/R&gt;&lt;C&gt;0&lt;/C&gt;&lt;/FQL&gt;&lt;FQL&gt;&lt;Q&gt;UPST^FG_MKT_VALUE(44695,,,USD)&lt;/Q&gt;&lt;R&gt;1&lt;/R&gt;&lt;C&gt;1&lt;/C&gt;&lt;D xsi:type="xsd:double"&gt;3227.8762&lt;/D&gt;&lt;/FQL&gt;&lt;FQL&gt;&lt;Q&gt;TGT^FG_PRICE(44643,,,USD)&lt;/Q&gt;&lt;R&gt;1&lt;/R&gt;&lt;C&gt;1&lt;/C&gt;&lt;D xsi:type="xsd:double"&gt;216.72&lt;/D&gt;&lt;/FQL&gt;&lt;FQL&gt;&lt;Q&gt;DRE^FF_EBITDA_OPER(CAL_R,2020,,,,USD)&lt;/Q&gt;&lt;R&gt;1&lt;/R&gt;&lt;C&gt;1&lt;/C&gt;&lt;D xsi:type="xsd:double"&gt;620.757&lt;/D&gt;&lt;/FQL&gt;&lt;FQL&gt;&lt;Q&gt;DRE^FF_EBITDA_OPER(CAL_R,2019,,,,USD)&lt;/Q&gt;&lt;R&gt;1&lt;/R&gt;&lt;C&gt;1&lt;/C&gt;&lt;D xsi:type="xsd:double"&gt;578.48&lt;/D&gt;&lt;/FQL&gt;&lt;FQL&gt;&lt;Q&gt;DRE^FF_EBITDA_OPER(CAL_R,2018,,,,USD)&lt;/Q&gt;&lt;R&gt;1&lt;/R&gt;&lt;C&gt;1&lt;/C&gt;&lt;D xsi:type="xsd:double"&gt;535.807&lt;/D&gt;&lt;/FQL&gt;&lt;FQL&gt;&lt;Q&gt;DRE^FE_ESTIMATE(EBIT,MEAN,CALA_ROLL,2024,2024,,,'')&lt;/Q&gt;&lt;R&gt;1&lt;/R&gt;&lt;C&gt;1&lt;/C&gt;&lt;D xsi:type="xsd:double"&gt;556.86334&lt;/D&gt;&lt;/FQL&gt;&lt;FQL&gt;&lt;Q&gt;LI^FF_ENTRPR_VAL_DAILY(44695,,,,USD,"DIL")&lt;/Q&gt;&lt;R&gt;1&lt;/R&gt;&lt;C&gt;1&lt;/C&gt;&lt;D xsi:type="xsd:double"&gt;14152.3355510972&lt;/D&gt;&lt;/FQL&gt;&lt;FQL&gt;&lt;Q&gt;TTM^FF_ENTRPR_VAL_DAILY(44695,,,,USD,"DIL")&lt;/Q&gt;&lt;R&gt;1&lt;/R&gt;&lt;C&gt;1&lt;/C&gt;&lt;D xsi:type="xsd:double"&gt;33382.5377460747&lt;/D&gt;&lt;/FQL&gt;&lt;FQL&gt;&lt;Q&gt;NLOK^FF_EBIT_OPER(CAL_R,2024,,,,USD)&lt;/Q&gt;&lt;R&gt;0&lt;/R&gt;&lt;C&gt;0&lt;/C&gt;&lt;/FQL&gt;&lt;FQL&gt;&lt;Q&gt;PINS^FF_EBIT_OPER(CAL_R,2018,,,,USD)&lt;/Q&gt;&lt;R&gt;1&lt;/R&gt;&lt;C&gt;1&lt;/C&gt;&lt;D xsi:type="xsd:double"&gt;-74.721&lt;/D&gt;&lt;/FQL&gt;&lt;FQL&gt;&lt;Q&gt;PINS^FF_EBIT_OPER(CAL_R,2019,,,,USD)&lt;/Q&gt;&lt;R&gt;1&lt;/R&gt;&lt;C&gt;1&lt;/C&gt;&lt;D xsi:type="xsd:double"&gt;-1388.866&lt;/D&gt;&lt;/FQL&gt;&lt;FQL&gt;&lt;Q&gt;PINS^FF_EBIT_OPER(CAL_R,2020,,,,USD)&lt;/Q&gt;&lt;R&gt;1&lt;/R&gt;&lt;C&gt;1&lt;/C&gt;&lt;D xsi:type="xsd:double"&gt;-142.504&lt;/D&gt;&lt;/FQL&gt;&lt;FQL&gt;&lt;Q&gt;DRE^FE_ESTIMATE(GROSS_INC,MEAN,CALA_ROLL,2024,2024,,,'CURRENCY=USD')&lt;/Q&gt;&lt;R&gt;1&lt;/R&gt;&lt;C&gt;1&lt;/C&gt;&lt;D xsi:type="xsd:double"&gt;1053.6&lt;/D&gt;&lt;/FQL&gt;&lt;FQL&gt;&lt;Q&gt;DRE^FF_GROSS_INC(CAL_R,2024,,,,USD)&lt;/Q&gt;&lt;R&gt;0&lt;/R&gt;&lt;C&gt;0&lt;/C&gt;&lt;/FQL&gt;&lt;FQL&gt;&lt;Q&gt;FUTU^FG_MKT_VALUE(44695,,,USD)&lt;/Q&gt;&lt;R&gt;1&lt;/R&gt;&lt;C&gt;1&lt;/C&gt;&lt;D xsi:type="xsd:double"&gt;2640.3643&lt;/D&gt;&lt;/FQL&gt;&lt;FQL&gt;&lt;Q&gt;M^FF_NET_INC(CAL_R,2022,,,,USD)&lt;/Q&gt;&lt;R&gt;0&lt;/R&gt;&lt;C&gt;0&lt;/C&gt;&lt;/FQL&gt;&lt;FQL&gt;&lt;Q&gt;DRE^FF_GROSS_INC(CAL_R,2020,,,,USD)&lt;/Q&gt;&lt;R&gt;1&lt;/R&gt;&lt;C&gt;1&lt;/C&gt;&lt;D xsi:type="xsd:double"&gt;356.275&lt;/D&gt;&lt;/FQL&gt;&lt;FQL&gt;&lt;Q&gt;DRE^FF_GROSS_INC(CAL_R,2019,,,,USD)&lt;/Q&gt;&lt;R&gt;1&lt;/R&gt;&lt;C&gt;1&lt;/C&gt;&lt;D xsi:type="xsd:double"&gt;329.866&lt;/D&gt;&lt;/FQL&gt;&lt;FQL&gt;&lt;Q&gt;DRE^FF_GROSS_INC(CAL_R,2018,,,,USD)&lt;/Q&gt;&lt;R&gt;1&lt;/R&gt;&lt;C&gt;1&lt;/C&gt;&lt;D xsi:type="xsd:double"&gt;283.4&lt;/D&gt;&lt;/FQL&gt;&lt;FQL&gt;&lt;Q&gt;DRE^FE_ESTIMATE(SALES,MEAN,CALA_ROLL,2024,2024,,,'CURRENCY=USD')&lt;/Q&gt;&lt;R&gt;1&lt;/R&gt;&lt;C&gt;1&lt;/C&gt;&lt;D xsi:type="xsd:double"&gt;1344.2384&lt;/D&gt;&lt;/FQL&gt;&lt;FQL&gt;&lt;Q&gt;DRE^FF_SALES(CAL_R,2024,,,,USD)&lt;/Q&gt;&lt;R&gt;0&lt;/R&gt;&lt;C&gt;0&lt;/C&gt;&lt;/FQL&gt;&lt;FQL&gt;&lt;Q&gt;RPD^FG_PRICE(44703,,,USD)&lt;/Q&gt;&lt;R&gt;1&lt;/R&gt;&lt;C&gt;1&lt;/C&gt;&lt;D xsi:type="xsd:double"&gt;70.36&lt;/D&gt;&lt;/FQL&gt;&lt;FQL&gt;&lt;Q&gt;AFRM^FG_MKT_VALUE(44695,,,USD)&lt;/Q&gt;&lt;R&gt;1&lt;/R&gt;&lt;C&gt;1&lt;/C&gt;&lt;D xsi:type="xsd:double"&gt;6731.8965&lt;/D&gt;&lt;/FQL&gt;&lt;FQL&gt;&lt;Q&gt;DRE^FF_SALES(CAL_R,2020,,,,USD)&lt;/Q&gt;&lt;R&gt;1&lt;/R&gt;&lt;C&gt;1&lt;/C&gt;&lt;D xsi:type="xsd:double"&gt;993.198&lt;/D&gt;&lt;/FQL&gt;&lt;FQL&gt;&lt;Q&gt;DRE^FF_SALES(CAL_R,2019,,,,USD)&lt;/Q&gt;&lt;R&gt;1&lt;/R&gt;&lt;C&gt;1&lt;/C&gt;&lt;D xsi:type="xsd:double"&gt;973.759&lt;/D&gt;&lt;/FQL&gt;&lt;FQL&gt;&lt;Q&gt;DRE^FF_SALES(CAL_R,2018,,,,USD)&lt;/Q&gt;&lt;R&gt;1&lt;/R&gt;&lt;C&gt;1&lt;/C&gt;&lt;D xsi:type="xsd:double"&gt;947.87&lt;/D&gt;&lt;/FQL&gt;&lt;FQL&gt;&lt;Q&gt;DLR^FE_ESTIMATE(CAPEX,MEAN,CALA_ROLL,2024,2024,,,'')&lt;/Q&gt;&lt;R&gt;1&lt;/R&gt;&lt;C&gt;1&lt;/C&gt;&lt;D xsi:type="xsd:double"&gt;2209.1633&lt;/D&gt;&lt;/FQL&gt;&lt;FQL&gt;&lt;Q&gt;DLR^FF_CAPEX(CAL_R,2024,,,,USD)&lt;/Q&gt;&lt;R&gt;0&lt;/R&gt;&lt;C&gt;0&lt;/C&gt;&lt;/FQL&gt;&lt;FQL&gt;&lt;Q&gt;RCL^FG_MKT_VALUE(44695,,,USD)&lt;/Q&gt;&lt;R&gt;1&lt;/R&gt;&lt;C&gt;1&lt;/C&gt;&lt;D xsi:type="xsd:double"&gt;15712.938&lt;/D&gt;&lt;/FQL&gt;&lt;FQL&gt;&lt;Q&gt;REG^FG_PRICE(44617,,,USD)&lt;/Q&gt;&lt;R&gt;1&lt;/R&gt;&lt;C&gt;1&lt;/C&gt;&lt;D xsi:type="xsd:double"&gt;67.25&lt;/D&gt;&lt;/FQL&gt;&lt;FQL&gt;&lt;Q&gt;DLR^FF_CAPEX(CAL_R,2020,,,,USD)&lt;/Q&gt;&lt;R&gt;1&lt;/R&gt;&lt;C&gt;1&lt;/C&gt;&lt;D xsi:type="xsd:double"&gt;2178.68&lt;/D&gt;&lt;/FQL&gt;&lt;FQL&gt;&lt;Q&gt;DLR^FF_CAPEX(CAL_R,2019,,,,USD)&lt;/Q&gt;&lt;R&gt;1&lt;/R&gt;&lt;C&gt;1&lt;/C&gt;&lt;D xsi:type="xsd:double"&gt;1502.98&lt;/D&gt;&lt;/FQL&gt;&lt;FQL&gt;&lt;Q&gt;DLR^FF_CAPEX(CAL_R,2018,,,,USD)&lt;/Q&gt;&lt;R&gt;1&lt;/R&gt;&lt;C&gt;1&lt;/C&gt;&lt;D xsi:type="xsd:double"&gt;1373.664&lt;/D&gt;&lt;/FQL&gt;&lt;FQL&gt;&lt;Q&gt;DLR^FE_ESTIMATE(EBITDA,MEAN,CALA_ROLL,2024,2024,,,'CURRENCY=USD')&lt;/Q&gt;&lt;R&gt;1&lt;/R&gt;&lt;C&gt;1&lt;/C&gt;&lt;D xsi:type="xsd:double"&gt;2905.596&lt;/D&gt;&lt;/FQL&gt;&lt;FQL&gt;&lt;Q&gt;DLR^FF_EBITDA_OPER(CAL_R,2024,,,,USD)&lt;/Q&gt;&lt;R&gt;0&lt;/R&gt;&lt;C&gt;0&lt;/C&gt;&lt;/FQL&gt;&lt;FQL&gt;&lt;Q&gt;CCL^FG_MKT_VALUE(44695,,,USD)&lt;/Q&gt;&lt;R&gt;1&lt;/R&gt;&lt;C&gt;1&lt;/C&gt;&lt;D xsi:type="xsd:double"&gt;16261.731&lt;/D&gt;&lt;/FQL&gt;&lt;FQL&gt;&lt;Q&gt;REG^FG_PRICE(44677,,,USD)&lt;/Q&gt;&lt;R&gt;1&lt;/R&gt;&lt;C&gt;1&lt;/C&gt;&lt;D xsi:type="xsd:double"&gt;70.11&lt;/D&gt;&lt;/FQL&gt;&lt;FQL&gt;&lt;Q&gt;DLR^FF_EBITDA_OPER(CAL_R,2020,,,,USD)&lt;/Q&gt;&lt;R&gt;1&lt;/R&gt;&lt;C&gt;1&lt;/C&gt;&lt;D xsi:type="xsd:double"&gt;2037.049&lt;/D&gt;&lt;/FQL&gt;&lt;FQL&gt;&lt;Q&gt;DLR^FF_EBITDA_OPER(CAL_R,2019,,,,USD)&lt;/Q&gt;&lt;R&gt;1&lt;/R&gt;&lt;C&gt;1&lt;/C&gt;&lt;D xsi:type="xsd:double"&gt;1791.265&lt;/D&gt;&lt;/FQL&gt;&lt;FQL&gt;&lt;Q&gt;DLR^FF_EBITDA_OPER(CAL_R,2018,,,,USD)&lt;/Q&gt;&lt;R&gt;1&lt;/R&gt;&lt;C&gt;1&lt;/C&gt;&lt;D xsi:type="xsd:double"&gt;1782.01&lt;/D&gt;&lt;/FQL&gt;&lt;FQL&gt;&lt;Q&gt;DLR^FE_ESTIMATE(EBIT,MEAN,CALA_ROLL,2024,2024,,,'')&lt;/Q&gt;&lt;R&gt;1&lt;/R&gt;&lt;C&gt;1&lt;/C&gt;&lt;D xsi:type="xsd:double"&gt;999.9448&lt;/D&gt;&lt;/FQL&gt;&lt;FQL&gt;&lt;Q&gt;RH^FF_EBIT_OPER(CAL_R,2022,,,,USD)&lt;/Q&gt;&lt;R&gt;0&lt;/R&gt;&lt;C&gt;0&lt;/C&gt;&lt;/FQL&gt;&lt;FQL&gt;&lt;Q&gt;RH^FE_ESTIMATE(EBIT,MEAN,CALA_ROLL,2022,2022,,,'CURRENCY=USD')&lt;/Q&gt;&lt;R&gt;1&lt;/R&gt;&lt;C&gt;1&lt;/C&gt;&lt;D xsi:type="xsd:double"&gt;1016.82623&lt;/D&gt;&lt;/FQL&gt;&lt;FQL&gt;&lt;Q&gt;RH^FF_EBIT_OPER(CAL_R,2023,,,,USD)&lt;/Q&gt;&lt;R&gt;0&lt;/R&gt;&lt;C&gt;0&lt;/C&gt;&lt;/FQL&gt;&lt;FQL&gt;&lt;Q&gt;RH^FF_EBIT_OPER(CAL_R,2024,,,,USD)&lt;/Q&gt;&lt;R&gt;0&lt;/R&gt;&lt;C&gt;0&lt;/C&gt;&lt;/FQL&gt;&lt;FQL&gt;&lt;Q&gt;RH^FE_ESTIMATE(EBIT,MEAN,CALA_ROLL,2024,2024,,,'CURRENCY=USD')&lt;/Q&gt;&lt;R&gt;1&lt;/R&gt;&lt;C&gt;1&lt;/C&gt;&lt;D xsi:type="xsd:double"&gt;1198.7098&lt;/D&gt;&lt;/FQL&gt;&lt;FQL&gt;&lt;Q&gt;ARMK^FF_EBIT_OPER(CAL_R,2018,,,,USD)&lt;/Q&gt;&lt;R&gt;1&lt;/R&gt;&lt;C&gt;1&lt;/C&gt;&lt;D xsi:type="xsd:double"&gt;821.705&lt;/D&gt;&lt;/FQL&gt;&lt;FQL&gt;&lt;Q&gt;DLR^FE_ESTIMATE(GROSS_INC,MEAN,CALA_ROLL,2024,2024,,,'CURRENCY=USD')&lt;/Q&gt;&lt;R&gt;1&lt;/R&gt;&lt;C&gt;1&lt;/C&gt;&lt;D xsi:type="xsd:double"&gt;3356.1&lt;/D&gt;&lt;/FQL&gt;&lt;FQL&gt;&lt;Q&gt;DLR^FF_GROSS_INC(CAL_R,2024,,,,USD)&lt;/Q&gt;&lt;R&gt;0&lt;/R&gt;&lt;C&gt;0&lt;/C&gt;&lt;/FQL&gt;&lt;FQL&gt;&lt;Q&gt;CLX^FG_MKT_VALUE(44695,,,USD)&lt;/Q&gt;&lt;R&gt;1&lt;/R&gt;&lt;C&gt;1&lt;/C&gt;&lt;D xsi:type="xsd:double"&gt;19481.104&lt;/D&gt;&lt;/FQL&gt;&lt;FQL&gt;&lt;Q&gt;HON^FF_NET_INC(CAL_R,2023,,,,USD)&lt;/Q&gt;&lt;R&gt;0&lt;/R&gt;&lt;C&gt;0&lt;/C&gt;&lt;/FQL&gt;&lt;FQL&gt;&lt;Q&gt;DLR^FF_GROSS_INC(CAL_R,2020,,,,USD)&lt;/Q&gt;&lt;R&gt;1&lt;/R&gt;&lt;C&gt;1&lt;/C&gt;&lt;D xsi:type="xsd:double"&gt;1023.114&lt;/D&gt;&lt;/FQL&gt;&lt;FQL&gt;&lt;Q&gt;DLR^FF_GROSS_INC(CAL_R,2019,,,,USD)&lt;/Q&gt;&lt;R&gt;1&lt;/R&gt;&lt;C&gt;1&lt;/C&gt;&lt;D xsi:type="xsd:double"&gt;852.706&lt;/D&gt;&lt;/FQL&gt;&lt;FQL&gt;&lt;Q&gt;DLR^FF_GROSS_INC(CAL_R,2018,,,,USD)&lt;/Q&gt;&lt;R&gt;1&lt;/R&gt;&lt;C&gt;1&lt;/C&gt;&lt;D xsi:type="xsd:double"&gt;761.599&lt;/D&gt;&lt;/FQL&gt;&lt;FQL&gt;&lt;Q&gt;DLR^FE_ESTIMATE(SALES,MEAN,CALA_ROLL,2024,2024,,,'CURRENCY=USD')&lt;/Q&gt;&lt;R&gt;1&lt;/R&gt;&lt;C&gt;1&lt;/C&gt;&lt;D xsi:type="xsd:double"&gt;5512.182&lt;/D&gt;&lt;/FQL&gt;&lt;FQL&gt;&lt;Q&gt;DLR^FF_SALES(CAL_R,2024,,,,USD)&lt;/Q&gt;&lt;R&gt;0&lt;/R&gt;&lt;C&gt;0&lt;/C&gt;&lt;/FQL&gt;&lt;FQL&gt;&lt;Q&gt;QCOM^FG_PRICE(44553,,,USD)&lt;/Q&gt;&lt;R&gt;1&lt;/R&gt;&lt;C&gt;1&lt;/C&gt;&lt;D xsi:type="xsd:double"&gt;182.74&lt;/D&gt;&lt;/FQL&gt;&lt;FQL&gt;&lt;Q&gt;KMB^FG_MKT_VALUE(44695,,,USD)&lt;/Q&gt;&lt;R&gt;1&lt;/R&gt;&lt;C&gt;1&lt;/C&gt;&lt;D xsi:type="xsd:double"&gt;46886.484&lt;/D&gt;&lt;/FQL&gt;&lt;FQL&gt;&lt;Q&gt;DLR^FF_SALES(CAL_R,2020,,,,USD)&lt;/Q&gt;&lt;R&gt;1&lt;/R&gt;&lt;C&gt;1&lt;/C&gt;&lt;D xsi:type="xsd:double"&gt;3903.609&lt;/D&gt;&lt;/FQL&gt;&lt;FQL&gt;&lt;Q&gt;DLR^FF_SALES(CAL_R,2019,,,,USD)&lt;/Q&gt;&lt;R&gt;1&lt;/R&gt;&lt;C&gt;1&lt;/C&gt;&lt;D xsi:type="xsd:double"&gt;3209.241&lt;/D&gt;&lt;/FQL&gt;&lt;FQL&gt;&lt;Q&gt;DLR^FF_SALES(CAL_R,2018,,,,USD)&lt;/Q&gt;&lt;R&gt;1&lt;/R&gt;&lt;C&gt;1&lt;/C&gt;&lt;D xsi:type="xsd:double"&gt;3046.478&lt;/D&gt;&lt;/FQL&gt;&lt;FQL&gt;&lt;Q&gt;CCI^FE_ESTIMATE(CAPEX,MEAN,CALA_ROLL,2024,2024,,,'')&lt;/Q&gt;&lt;R&gt;1&lt;/R&gt;&lt;C&gt;1&lt;/C&gt;&lt;D xsi:type="xsd:double"&gt;1640.6533&lt;/D&gt;&lt;/FQL&gt;&lt;FQL&gt;&lt;Q&gt;CCI^FF_CAPEX(CAL_R,2024,,,,USD)&lt;/Q&gt;&lt;R&gt;0&lt;/R&gt;&lt;C&gt;0&lt;/C&gt;&lt;/FQL&gt;&lt;FQL&gt;&lt;Q&gt;MDLZ^FG_MKT_VALUE(44695,,,USD)&lt;/Q&gt;&lt;R&gt;1&lt;/R&gt;&lt;C&gt;1&lt;/C&gt;&lt;D xsi:type="xsd:double"&gt;91864.61&lt;/D&gt;&lt;/FQL&gt;&lt;FQL&gt;&lt;Q&gt;VZ^FG_PRICE(44527,,,USD)&lt;/Q&gt;&lt;R&gt;1&lt;/R&gt;&lt;C&gt;1&lt;/C&gt;&lt;D xsi:type="xsd:double"&gt;51.8&lt;/D&gt;&lt;/FQL&gt;&lt;FQL&gt;&lt;Q&gt;CCI^FF_CAPEX(CAL_R,2020,,,,USD)&lt;/Q&gt;&lt;R&gt;1&lt;/R&gt;&lt;C&gt;1&lt;/C&gt;&lt;D xsi:type="xsd:double"&gt;1624&lt;/D&gt;&lt;/FQL&gt;&lt;FQL&gt;&lt;Q&gt;CCI^FF_CAPEX(CAL_R,2019,,,,USD)&lt;/Q&gt;&lt;R&gt;1&lt;/R&gt;&lt;C&gt;1&lt;/C&gt;&lt;D xsi:type="xsd:double"&gt;2057&lt;/D&gt;&lt;/FQL&gt;&lt;FQL&gt;&lt;Q&gt;CCI^FF_CAPEX(CAL_R,2018,,,,USD)&lt;/Q&gt;&lt;R&gt;1&lt;/R&gt;&lt;C&gt;1&lt;/C&gt;&lt;D xsi:type="xsd:double"&gt;1739&lt;/D&gt;&lt;/FQL&gt;&lt;FQL&gt;&lt;Q&gt;CCI^FE_ESTIMATE(EBITDA,MEAN,CALA_ROLL,2024,2024,,,'CURRENCY=USD')&lt;/Q&gt;&lt;R&gt;1&lt;/R&gt;&lt;C&gt;1&lt;/C&gt;&lt;D xsi:type="xsd:double"&gt;4610.587&lt;/D&gt;&lt;/FQL&gt;&lt;FQL&gt;&lt;Q&gt;CCI^FF_EBITDA_OPER(CAL_R,2024,,,,USD)&lt;/Q&gt;&lt;R&gt;0&lt;/R&gt;&lt;C&gt;0&lt;/C&gt;&lt;/FQL&gt;&lt;FQL&gt;&lt;Q&gt;HRL^FG_MKT_VALUE(44695,,,USD)&lt;/Q&gt;&lt;R&gt;1&lt;/R&gt;&lt;C&gt;1&lt;/C&gt;&lt;D xsi:type="xsd:double"&gt;28999.342&lt;/D&gt;&lt;/FQL&gt;&lt;FQL&gt;&lt;Q&gt;COP^FG_PRICE(44527,,,USD)&lt;/Q&gt;&lt;R&gt;1&lt;/R&gt;&lt;C&gt;1&lt;/C&gt;&lt;D xsi:type="xsd:double"&gt;71.48&lt;/D&gt;&lt;/FQL&gt;&lt;FQL&gt;&lt;Q&gt;CCI^FF_EBITDA_OPER(CAL_R,2020,,,,USD)&lt;/Q&gt;&lt;R&gt;1&lt;/R&gt;&lt;C&gt;1&lt;/C&gt;&lt;D xsi:type="xsd:double"&gt;3193&lt;/D&gt;&lt;/FQL&gt;&lt;FQL&gt;&lt;Q&gt;CCI^FF_EBITDA_OPER(CAL_R,2019,,,,USD)&lt;/Q&gt;&lt;R&gt;1&lt;/R&gt;&lt;C&gt;1&lt;/C&gt;&lt;D xsi:type="xsd:double"&gt;3163&lt;/D&gt;&lt;/FQL&gt;&lt;FQL&gt;&lt;Q&gt;CCI^FF_EBITDA_OPER(CAL_R,2018,,,,USD)&lt;/Q&gt;&lt;R&gt;1&lt;/R&gt;&lt;C&gt;1&lt;/C&gt;&lt;D xsi:type="xsd:double"&gt;2997&lt;/D&gt;&lt;/FQL&gt;&lt;FQL&gt;&lt;Q&gt;CCI^FE_ESTIMATE(EBIT,MEAN,CALA_ROLL,2024,2024,,,'')&lt;/Q&gt;&lt;R&gt;1&lt;/R&gt;&lt;C&gt;1&lt;/C&gt;&lt;D xsi:type="xsd:double"&gt;2810.9922&lt;/D&gt;&lt;/FQL&gt;&lt;FQL&gt;&lt;Q&gt;URI^P_PRICE_LOW_PR(44695,,,USD,,,"PRICE","CLOSE","52W")&lt;/Q&gt;&lt;R&gt;1&lt;/R&gt;&lt;C&gt;1&lt;/C&gt;&lt;D xsi:type="xsd:double"&gt;280.82&lt;/D&gt;&lt;/FQL&gt;&lt;FQL&gt;&lt;Q&gt;URI^FG_PRICE(44695,,,USD)&lt;/Q&gt;&lt;R&gt;1&lt;/R&gt;&lt;C&gt;1&lt;/C&gt;&lt;D xsi:type="xsd:double"&gt;288.44&lt;/D&gt;&lt;/FQL&gt;&lt;FQL&gt;&lt;Q&gt;MIME^FF_EBIT_OPER(CAL_R,2024,,,,USD)&lt;/Q&gt;&lt;R&gt;0&lt;/R&gt;&lt;C&gt;0&lt;/C&gt;&lt;/FQL&gt;&lt;FQL&gt;&lt;Q&gt;VIPS^FF_EBIT_OPER(CAL_R,2018,,,,USD)&lt;/Q&gt;&lt;R&gt;1&lt;/R&gt;&lt;C&gt;1&lt;/C&gt;&lt;D xsi:type="xsd:double"&gt;251.48074&lt;/D&gt;&lt;/FQL&gt;&lt;FQL&gt;&lt;Q&gt;VIPS^FF_EBIT_OPER(CAL_R,2019,,,,USD)&lt;/Q&gt;&lt;R&gt;1&lt;/R&gt;&lt;C&gt;1&lt;/C&gt;&lt;D xsi:type="xsd:double"&gt;645.6321&lt;/D&gt;&lt;/FQL&gt;&lt;FQL&gt;&lt;Q&gt;VIPS^FF_EBIT_OPER(CAL_R,2020,,,,USD)&lt;/Q&gt;&lt;R&gt;1&lt;/R&gt;&lt;C&gt;1&lt;/C&gt;&lt;D xsi:type="xsd:double"&gt;754.42686&lt;/D&gt;&lt;/FQL&gt;&lt;FQL&gt;&lt;Q&gt;CCI^FE_ESTIMATE(GROSS_INC,MEAN,CALA_ROLL,2024,2024,,,'CURRENCY=USD')&lt;/Q&gt;&lt;R&gt;1&lt;/R&gt;&lt;C&gt;1&lt;/C&gt;&lt;D xsi:type="xsd:double"&gt;5152.65&lt;/D&gt;&lt;/FQL&gt;&lt;FQL&gt;&lt;Q&gt;CCI^FF_GROSS_INC(CAL_R,2024,,,,USD)&lt;/Q&gt;&lt;R&gt;0&lt;/R&gt;&lt;C&gt;0&lt;/C&gt;&lt;/FQL&gt;&lt;FQL&gt;&lt;Q&gt;SJM^FG_MKT_VALUE(44695,,,USD)&lt;/Q&gt;&lt;R&gt;1&lt;/R&gt;&lt;C&gt;1&lt;/C&gt;&lt;D xsi:type="xsd:double"&gt;15642.896&lt;/D&gt;&lt;/FQL&gt;&lt;FQL&gt;&lt;Q&gt;ABNB^FG_PRICE(44527,,,USD)&lt;/Q&gt;&lt;R&gt;1&lt;/R&gt;&lt;C&gt;1&lt;/C&gt;&lt;D xsi:type="xsd:double"&gt;173.86&lt;/D&gt;&lt;/FQL&gt;&lt;FQL&gt;&lt;Q&gt;CCI^FF_GROSS_INC(CAL_R,2020,,,,USD)&lt;/Q&gt;&lt;R&gt;1&lt;/R&gt;&lt;C&gt;1&lt;/C&gt;&lt;D xsi:type="xsd:double"&gt;2286&lt;/D&gt;&lt;/FQL&gt;&lt;FQL&gt;&lt;Q&gt;CCI^FF_GROSS_INC(CAL_R,2019,,,,USD)&lt;/Q&gt;&lt;R&gt;1&lt;/R&gt;&lt;C&gt;1&lt;/C&gt;&lt;D xsi:type="xsd:double"&gt;2235&lt;/D&gt;&lt;/FQL&gt;&lt;FQL&gt;&lt;Q&gt;CCI^FF_GROSS_INC(CAL_R,2018,,,,USD)&lt;/Q&gt;&lt;R&gt;1&lt;/R&gt;&lt;C&gt;1&lt;/C&gt;&lt;D xsi:type="xsd:double"&gt;2041&lt;/D&gt;&lt;/FQL&gt;&lt;FQL&gt;&lt;Q&gt;CCI^FE_ESTIMATE(SALES,MEAN,CALA_ROLL,2024,2024,,,'CURRENCY=USD')&lt;/Q&gt;&lt;R&gt;1&lt;/R&gt;&lt;C&gt;1&lt;/C&gt;&lt;D xsi:type="xsd:double"&gt;7325.4854&lt;/D&gt;&lt;/FQL&gt;&lt;FQL&gt;&lt;Q&gt;CCI^FF_SALES(CAL_R,2024,,,,USD)&lt;/Q&gt;&lt;R&gt;0&lt;/R&gt;&lt;C&gt;0&lt;/C&gt;&lt;/FQL&gt;&lt;FQL&gt;&lt;Q&gt;HAL^FG_PRICE(44677,,,USD)&lt;/Q&gt;&lt;R&gt;1&lt;/R&gt;&lt;C&gt;1&lt;/C&gt;&lt;D xsi:type="xsd:double"&gt;35.12&lt;/D&gt;&lt;/FQL&gt;&lt;FQL&gt;&lt;Q&gt;IFF^FG_MKT_VALUE(44695,,,USD)&lt;/Q&gt;&lt;R&gt;1&lt;/R&gt;&lt;C&gt;1&lt;/C&gt;&lt;D xsi:type="xsd:double"&gt;33667.098&lt;/D&gt;&lt;/FQL&gt;&lt;FQL&gt;&lt;Q&gt;CCI^FF_SALES(CAL_R,2020,,,,USD)&lt;/Q&gt;&lt;R&gt;1&lt;/R&gt;&lt;C&gt;1&lt;/C&gt;&lt;D xsi:type="xsd:double"&gt;5840&lt;/D&gt;&lt;/FQL&gt;&lt;FQL&gt;&lt;Q&gt;CCI^FF_SALES(CAL_R,2019,,,,USD)&lt;/Q&gt;&lt;R&gt;1&lt;/R&gt;&lt;C&gt;1&lt;/C&gt;&lt;D xsi:type="xsd:double"&gt;5763&lt;/D&gt;&lt;/FQL&gt;&lt;FQL&gt;&lt;Q&gt;CCI^FF_SALES(CAL_R,2018,,,,USD)&lt;/Q&gt;&lt;R&gt;1&lt;/R&gt;&lt;C&gt;1&lt;/C&gt;&lt;D xsi:type="xsd:double"&gt;5352&lt;/D&gt;&lt;/FQL&gt;&lt;FQL&gt;&lt;Q&gt;BXP^FE_ESTIMATE(CAPEX,MEAN,CALA_ROLL,2024,2024,,,'')&lt;/Q&gt;&lt;R&gt;1&lt;/R&gt;&lt;C&gt;1&lt;/C&gt;&lt;D xsi:type="xsd:double"&gt;254.07799&lt;/D&gt;&lt;/FQL&gt;&lt;FQL&gt;&lt;Q&gt;BXP^FF_CAPEX(CAL_R,2024,,,,USD)&lt;/Q&gt;&lt;R&gt;0&lt;/R&gt;&lt;C&gt;0&lt;/C&gt;&lt;/FQL&gt;&lt;FQL&gt;&lt;Q&gt;QLYS^FF_EBIT_OPER(CAL_R,2022,,,,USD)&lt;/Q&gt;&lt;R&gt;0&lt;/R&gt;&lt;C&gt;0&lt;/C&gt;&lt;/FQL&gt;&lt;FQL&gt;&lt;Q&gt;NWSA^FE_ESTIMATE(CAPEX,MEAN,CALA_ROLL,2023,2023,,,'CURRENCY=USD')&lt;/Q&gt;&lt;R&gt;1&lt;/R&gt;&lt;C&gt;1&lt;/C&gt;&lt;D xsi:type="xsd:double"&gt;466.69315&lt;/D&gt;&lt;/FQL&gt;&lt;FQL&gt;&lt;Q&gt;BXP^FF_CAPEX(CAL_R,2020,,,,USD)&lt;/Q&gt;&lt;R&gt;1&lt;/R&gt;&lt;C&gt;1&lt;/C&gt;&lt;D xsi:type="xsd:double"&gt;394.549&lt;/D&gt;&lt;/FQL&gt;&lt;FQL&gt;&lt;Q&gt;BXP^FF_CAPEX(CAL_R,2019,,,,USD)&lt;/Q&gt;&lt;R&gt;1&lt;/R&gt;&lt;C&gt;1&lt;/C&gt;&lt;D xsi:type="xsd:double"&gt;432.387&lt;/D&gt;&lt;/FQL&gt;&lt;FQL&gt;&lt;Q&gt;BXP^FF_CAPEX(CAL_R,2018,,,,USD)&lt;/Q&gt;&lt;R&gt;1&lt;/R&gt;&lt;C&gt;1&lt;/C&gt;&lt;D xsi:type="xsd:double"&gt;399.805&lt;/D&gt;&lt;/FQL&gt;&lt;FQL&gt;&lt;Q&gt;BXP^FE_ESTIMATE(EBITDA,MEAN,CALA_ROLL,2024,2024,,,'CURRENCY=USD')&lt;/Q&gt;&lt;R&gt;1&lt;/R&gt;&lt;C&gt;1&lt;/C&gt;&lt;D xsi:type="xsd:double"&gt;2013.4585&lt;/D&gt;&lt;/FQL&gt;&lt;FQL&gt;&lt;Q&gt;BXP^FF_EBITDA_OPER(CAL_R,2024,,,,USD)&lt;/Q&gt;&lt;R&gt;0&lt;/R&gt;&lt;C&gt;0&lt;/C&gt;&lt;/FQL&gt;&lt;FQL&gt;&lt;Q&gt;PFE^FG_PRICE(44703,,,USD)&lt;/Q&gt;&lt;R&gt;1&lt;/R&gt;&lt;C&gt;1&lt;/C&gt;&lt;D xsi:type="xsd:double"&gt;52.47&lt;/D&gt;&lt;/FQL&gt;&lt;FQL&gt;&lt;Q&gt;IT^FG_MKT_VALUE(44695,,,USD)&lt;/Q&gt;&lt;R&gt;1&lt;/R&gt;&lt;C&gt;1&lt;/C&gt;&lt;D xsi:type="xsd:double"&gt;20579.352&lt;/D&gt;&lt;/FQL&gt;&lt;FQL&gt;&lt;Q&gt;BXP^FF_EBITDA_OPER(CAL_R,2020,,,,USD)&lt;/Q&gt;&lt;R&gt;1&lt;/R&gt;&lt;C&gt;1&lt;/C&gt;&lt;D xsi:type="xsd:double"&gt;1589.073&lt;/D&gt;&lt;/FQL&gt;&lt;FQL&gt;&lt;Q&gt;BXP^FF_EBITDA_OPER(CAL_R,2019,,,,USD)&lt;/Q&gt;&lt;R&gt;1&lt;/R&gt;&lt;C&gt;1&lt;/C&gt;&lt;D xsi:type="xsd:double"&gt;1723.401&lt;/D&gt;&lt;/FQL&gt;&lt;FQL&gt;&lt;Q&gt;BXP^FF_EBITDA_OPER(CAL_R,2018,,,,USD)&lt;/Q&gt;&lt;R&gt;1&lt;/R&gt;&lt;C&gt;1&lt;/C&gt;&lt;D xsi:type="xsd:double"&gt;1571.146&lt;/D&gt;&lt;/FQL&gt;&lt;FQL&gt;&lt;Q&gt;BXP^FE_ESTIMATE(EBIT,MEAN,CALA_ROLL,2024,2024,,,'')&lt;/Q&gt;&lt;R&gt;1&lt;/R&gt;&lt;C&gt;1&lt;/C&gt;&lt;D xsi:type="xsd:double"&gt;1241.7849&lt;/D&gt;&lt;/FQL&gt;&lt;FQL&gt;&lt;Q&gt;L^FF_EBIT_OPER(CAL_R,2023,,,,USD)&lt;/Q&gt;&lt;R&gt;0&lt;/R&gt;&lt;C&gt;0&lt;/C&gt;&lt;/FQL&gt;&lt;FQL&gt;&lt;Q&gt;L^FE_ESTIMATE(EBIT,MEAN,CALA_ROLL,2023,2023,,,'CURRENCY=USD')&lt;/Q&gt;&lt;R&gt;0&lt;/R&gt;&lt;C&gt;0&lt;/C&gt;&lt;/FQL&gt;&lt;FQL&gt;&lt;Q&gt;L^FF_EBIT_OPER(CAL_R,2024,,,,USD)&lt;/Q&gt;&lt;R&gt;0&lt;/R&gt;&lt;C&gt;0&lt;/C&gt;&lt;/FQL&gt;&lt;FQL&gt;&lt;Q&gt;SJM^FF_EBIT_OPER(CAL_R,2018,,,,USD)&lt;/Q&gt;&lt;R&gt;1&lt;/R&gt;&lt;C&gt;1&lt;/C&gt;&lt;D xsi:type="xsd:double"&gt;1255.2&lt;/D&gt;&lt;/FQL&gt;&lt;FQL&gt;&lt;Q&gt;SJM^FF_EBIT_OPER(CAL_R,2019,,,,USD)&lt;/Q&gt;&lt;R&gt;1&lt;/R&gt;&lt;C&gt;1&lt;/C&gt;&lt;D xsi:type="xsd:double"&gt;1251.26667&lt;/D&gt;&lt;/FQL&gt;&lt;FQL&gt;&lt;Q&gt;SJM^FF_EBIT_OPER(CAL_R,2020,,,,USD)&lt;/Q&gt;&lt;R&gt;1&lt;/R&gt;&lt;C&gt;1&lt;/C&gt;&lt;D xsi:type="xsd:double"&gt;1431.83333&lt;/D&gt;&lt;/FQL&gt;&lt;FQL&gt;&lt;Q&gt;BXP^FE_ESTIMATE(GROSS_INC,MEAN,CALA_ROLL,2024,2024,,,'CURRENCY=USD')&lt;/Q&gt;&lt;R&gt;1&lt;/R&gt;&lt;C&gt;1&lt;/C&gt;&lt;D xsi:type="xsd:double"&gt;2088.0706&lt;/D&gt;&lt;/FQL&gt;&lt;FQL&gt;&lt;Q&gt;BXP^FF_GROSS_INC(CAL_R,2024,,,,USD)&lt;/Q&gt;&lt;R&gt;0&lt;/R&gt;&lt;C&gt;0&lt;/C&gt;&lt;/FQL&gt;&lt;FQL&gt;&lt;Q&gt;CMI^FE_ESTIMATE(SALES,MEAN,CALA_ROLL,2022,2022,,,'CURRENCY=USD')&lt;/Q&gt;&lt;R&gt;1&lt;/R&gt;&lt;C&gt;1&lt;/C&gt;&lt;D xsi:type="xsd:double"&gt;25935.482&lt;/D&gt;&lt;/FQL&gt;&lt;FQL&gt;&lt;Q&gt;TWTR^FG_MKT_VALUE(44695,,,USD)&lt;/Q&gt;&lt;R&gt;1&lt;/R&gt;&lt;C&gt;1&lt;/C&gt;&lt;D xsi:type="xsd:double"&gt;31117.453&lt;/D&gt;&lt;/FQL&gt;&lt;FQL&gt;&lt;Q&gt;BXP^FF_GROSS_INC(CAL_R,2020,,,,USD)&lt;/Q&gt;&lt;R&gt;1&lt;/R&gt;&lt;C&gt;1&lt;/C&gt;&lt;D xsi:type="xsd:double"&gt;1039.965&lt;/D&gt;&lt;/FQL&gt;&lt;FQL&gt;&lt;Q&gt;BXP^FF_GROSS_INC(CAL_R,2019,,,,USD)&lt;/Q&gt;&lt;R&gt;1&lt;/R&gt;&lt;C&gt;1&lt;/C&gt;&lt;D xsi:type="xsd:double"&gt;1188.398&lt;/D&gt;&lt;/FQL&gt;&lt;FQL&gt;&lt;Q&gt;BXP^FF_GROSS_INC(CAL_R,2018,,,,USD)&lt;/Q&gt;&lt;R&gt;1&lt;/R&gt;&lt;C&gt;1&lt;/C&gt;&lt;D xsi:type="xsd:double"&gt;1048.823&lt;/D&gt;&lt;/FQL&gt;&lt;FQL&gt;&lt;Q&gt;BXP^FE_ESTIMATE(SALES,MEAN,CALA_ROLL,2024,2024,,,'CURRENCY=USD')&lt;/Q&gt;&lt;R&gt;1&lt;/R&gt;&lt;C&gt;1&lt;/C&gt;&lt;D xsi:type="xsd:double"&gt;3209.3276&lt;/D&gt;&lt;/FQL&gt;&lt;FQL&gt;&lt;Q&gt;BXP^FF_SALES(CAL_R,2024,,,,USD)&lt;/Q&gt;&lt;R&gt;0&lt;/R&gt;&lt;C&gt;0&lt;/C&gt;&lt;/FQL&gt;&lt;FQL&gt;&lt;Q&gt;WELL^FG_PRICE(44703,,,USD)&lt;/Q&gt;&lt;R&gt;1&lt;/R&gt;&lt;C&gt;1&lt;/C&gt;&lt;D xsi:type="xsd:double"&gt;88.11&lt;/D&gt;&lt;/FQL&gt;&lt;FQL&gt;&lt;Q&gt;H^FE_ESTIMATE(NET_INC,MEAN,CALA_ROLL,2023,2023,,,'CURRENCY=USD')&lt;/Q&gt;&lt;R&gt;1&lt;/R&gt;&lt;C&gt;1&lt;/C&gt;&lt;D xsi:type="xsd:double"&gt;152.71347&lt;/D&gt;&lt;/FQL&gt;&lt;FQL&gt;&lt;Q&gt;BXP^FF_SALES(CAL_R,2020,,,,USD)&lt;/Q&gt;&lt;R&gt;1&lt;/R&gt;&lt;C&gt;1&lt;/C&gt;&lt;D xsi:type="xsd:double"&gt;2765.686&lt;/D&gt;&lt;/FQL&gt;&lt;FQL&gt;&lt;Q&gt;BXP^FF_SALES(CAL_R,2019,,,,USD)&lt;/Q&gt;&lt;R&gt;1&lt;/R&gt;&lt;C&gt;1&lt;/C&gt;&lt;D xsi:type="xsd:double"&gt;2960.562&lt;/D&gt;&lt;/FQL&gt;&lt;FQL&gt;&lt;Q&gt;BXP^FF_SALES(CAL_R,2018,,,,USD)&lt;/Q&gt;&lt;R&gt;1&lt;/R&gt;&lt;C&gt;1&lt;/C&gt;&lt;D xsi:type="xsd:double"&gt;2717.076&lt;/D&gt;&lt;/FQL&gt;&lt;FQL&gt;&lt;Q&gt;AVB^FE_ESTIMATE(CAPEX,MEAN,CALA_ROLL,2024,2024,,,'')&lt;/Q&gt;&lt;R&gt;1&lt;/R&gt;&lt;C&gt;1&lt;/C&gt;&lt;D xsi:type="xsd:double"&gt;123.82725&lt;/D&gt;&lt;/FQL&gt;&lt;FQL&gt;&lt;Q&gt;AVB^FF_CAPEX(CAL_R,2024,,,,USD)&lt;/Q&gt;&lt;R&gt;0&lt;/R&gt;&lt;C&gt;0&lt;/C&gt;&lt;/FQL&gt;&lt;FQL&gt;&lt;Q&gt;WIX^FG_MKT_VALUE(44695,,,USD)&lt;/Q&gt;&lt;R&gt;1&lt;/R&gt;&lt;C&gt;1&lt;/C&gt;&lt;D xsi:type="xsd:double"&gt;4075.9268&lt;/D&gt;&lt;/FQL&gt;&lt;FQL&gt;&lt;Q&gt;PFE^FF_EBITDA_OPER(CAL_R,2022,,,,USD)&lt;/Q&gt;&lt;R&gt;0&lt;/R&gt;&lt;C&gt;0&lt;/C&gt;&lt;/FQL&gt;&lt;FQL&gt;&lt;Q&gt;AVB^FF_CAPEX(CAL_R,2020,,,,USD)&lt;/Q&gt;&lt;R&gt;1&lt;/R&gt;&lt;C&gt;1&lt;/C&gt;&lt;D xsi:type="xsd:double"&gt;137.036&lt;/D&gt;&lt;/FQL&gt;&lt;FQL&gt;&lt;Q&gt;AVB^FF_CAPEX(CAL_R,2019,,,,USD)&lt;/Q&gt;&lt;R&gt;1&lt;/R&gt;&lt;C&gt;1&lt;/C&gt;&lt;D xsi:type="xsd:double"&gt;140.892&lt;/D&gt;&lt;/FQL&gt;&lt;FQL&gt;&lt;Q&gt;AVB^FF_CAPEX(CAL_R,2018,,,,USD)&lt;/Q&gt;&lt;R&gt;1&lt;/R&gt;&lt;C&gt;1&lt;/C&gt;&lt;D xsi:type="xsd:double"&gt;86.932&lt;/D&gt;&lt;/FQL&gt;&lt;FQL&gt;&lt;Q&gt;AVB^FE_ESTIMATE(EBITDA,MEAN,CALA_ROLL,2024,2024,,,'CURRENCY=USD')&lt;/Q&gt;&lt;R&gt;1&lt;/R&gt;&lt;C&gt;1&lt;/C&gt;&lt;D xsi:type="xsd:double"&gt;1841.7369&lt;/D&gt;&lt;/FQL&gt;&lt;FQL&gt;&lt;Q&gt;AVB^FF_EBITDA_OPER(CAL_R,2024,,,,USD)&lt;/Q&gt;&lt;R&gt;0&lt;/R&gt;&lt;C&gt;0&lt;/C&gt;&lt;/FQL&gt;&lt;FQL&gt;&lt;Q&gt;RPD^FG_MKT_VALUE(44695,,,USD)&lt;/Q&gt;&lt;R&gt;1&lt;/R&gt;&lt;C&gt;1&lt;/C&gt;&lt;D xsi:type="xsd:double"&gt;4122.796&lt;/D&gt;&lt;/FQL&gt;&lt;FQL&gt;&lt;Q&gt;CLX^FG_PRICE(44643,,,USD)&lt;/Q&gt;&lt;R&gt;1&lt;/R&gt;&lt;C&gt;1&lt;/C&gt;&lt;D xsi:type="xsd:double"&gt;135.79&lt;/D&gt;&lt;/FQL&gt;&lt;FQL&gt;&lt;Q&gt;AVB^FF_EBITDA_OPER(CAL_R,2020,,,,USD)&lt;/Q&gt;&lt;R&gt;1&lt;/R&gt;&lt;C&gt;1&lt;/C&gt;&lt;D xsi:type="xsd:double"&gt;1411.726&lt;/D&gt;&lt;/FQL&gt;&lt;FQL&gt;&lt;Q&gt;AVB^FF_EBITDA_OPER(CAL_R,2019,,,,USD)&lt;/Q&gt;&lt;R&gt;1&lt;/R&gt;&lt;C&gt;1&lt;/C&gt;&lt;D xsi:type="xsd:double"&gt;1488.095&lt;/D&gt;&lt;/FQL&gt;&lt;FQL&gt;&lt;Q&gt;AVB^FF_EBITDA_OPER(CAL_R,2018,,,,USD)&lt;/Q&gt;&lt;R&gt;1&lt;/R&gt;&lt;C&gt;1&lt;/C&gt;&lt;D xsi:type="xsd:double"&gt;1451.467&lt;/D&gt;&lt;/FQL&gt;&lt;FQL&gt;&lt;Q&gt;AVB^FE_ESTIMATE(EBIT,MEAN,CALA_ROLL,2024,2024,,,'')&lt;/Q&gt;&lt;R&gt;1&lt;/R&gt;&lt;C&gt;1&lt;/C&gt;&lt;D xsi:type="xsd:double"&gt;1029.0841&lt;/D&gt;&lt;/FQL&gt;&lt;FQL&gt;&lt;Q&gt;FANG^FG_PRICE(44605,,,USD)&lt;/Q&gt;&lt;R&gt;1&lt;/R&gt;&lt;C&gt;1&lt;/C&gt;&lt;D xsi:type="xsd:double"&gt;135.57&lt;/D&gt;&lt;/FQL&gt;&lt;FQL&gt;&lt;Q&gt;FANG^FG_PRICE(44665,,,USD)&lt;/Q&gt;&lt;R&gt;1&lt;/R&gt;&lt;C&gt;1&lt;/C&gt;&lt;D xsi:type="xsd:double"&gt;138.44&lt;/D&gt;&lt;/FQL&gt;&lt;FQL&gt;&lt;Q&gt;MRO^FG_PRICE(44515,,,USD)&lt;/Q&gt;&lt;R&gt;1&lt;/R&gt;&lt;C&gt;1&lt;/C&gt;&lt;D xsi:type="xsd:double"&gt;16.75&lt;/D&gt;&lt;/FQL&gt;&lt;FQL&gt;&lt;Q&gt;CMA^FE_ESTIMATE(EBIT,MEAN,CALA_ROLL,2024,2024,,,'CURRENCY=USD')&lt;/Q&gt;&lt;R&gt;0&lt;/R&gt;&lt;C&gt;0&lt;/C&gt;&lt;/FQL&gt;&lt;FQL&gt;&lt;Q&gt;ZG^FF_EBIT_OPER(CAL_R,2018,,,,USD)&lt;/Q&gt;&lt;R&gt;1&lt;/R&gt;&lt;C&gt;1&lt;/C&gt;&lt;D xsi:type="xsd:double"&gt;-45.628&lt;/D&gt;&lt;/FQL&gt;&lt;FQL&gt;&lt;Q&gt;ZG^FF_EBIT_OPER(CAL_R,2019,,,,USD)&lt;/Q&gt;&lt;R&gt;1&lt;/R&gt;&lt;C&gt;1&lt;/C&gt;&lt;D xsi:type="xsd:double"&gt;-246.835&lt;/D&gt;&lt;/FQL&gt;&lt;FQL&gt;&lt;Q&gt;AVB^FE_ESTIMATE(GROSS_INC,MEAN,CALA_ROLL,2024,2024,,,'CURRENCY=USD')&lt;/Q&gt;&lt;R&gt;1&lt;/R&gt;&lt;C&gt;1&lt;/C&gt;&lt;D xsi:type="xsd:double"&gt;1947.5022&lt;/D&gt;&lt;/FQL&gt;&lt;FQL&gt;&lt;Q&gt;AVB^FF_GROSS_INC(CAL_R,2024,,,,USD)&lt;/Q&gt;&lt;R&gt;0&lt;/R&gt;&lt;C&gt;0&lt;/C&gt;&lt;/FQL&gt;&lt;FQL&gt;&lt;Q&gt;GLOB^FG_MKT_VALUE(44695,,,USD)&lt;/Q&gt;&lt;R&gt;1&lt;/R&gt;&lt;C&gt;1&lt;/C&gt;&lt;D xsi:type="xsd:double"&gt;7800.8325&lt;/D&gt;&lt;/FQL&gt;&lt;FQL&gt;&lt;Q&gt;GRUB^FE_ESTIMATE(CAPEX,MEAN,CALA_ROLL,2022,2022,,,'CURRENCY=USD')&lt;/Q&gt;&lt;R&gt;1&lt;/R&gt;&lt;C&gt;1&lt;/C&gt;&lt;D xsi:type="xsd:double"&gt;176.22975&lt;/D&gt;&lt;/FQL&gt;&lt;FQL&gt;&lt;Q&gt;AVB^FF_GROSS_INC(CAL_R,2020,,,,USD)&lt;/Q&gt;&lt;R&gt;1&lt;/R&gt;&lt;C&gt;1&lt;/C&gt;&lt;D xsi:type="xsd:double"&gt;761.844&lt;/D&gt;&lt;/FQL&gt;&lt;FQL&gt;&lt;Q&gt;AVB^FF_GROSS_INC(CAL_R,2019,,,,USD)&lt;/Q&gt;&lt;R&gt;1&lt;/R&gt;&lt;C&gt;1&lt;/C&gt;&lt;D xsi:type="xsd:double"&gt;888.371&lt;/D&gt;&lt;/FQL&gt;&lt;FQL&gt;&lt;Q&gt;AVB^FF_GROSS_INC(CAL_R,2018,,,,USD)&lt;/Q&gt;&lt;R&gt;1&lt;/R&gt;&lt;C&gt;1&lt;/C&gt;&lt;D xsi:type="xsd:double"&gt;876.636&lt;/D&gt;&lt;/FQL&gt;&lt;FQL&gt;&lt;Q&gt;AVB^FE_ESTIMATE(SALES,MEAN,CALA_ROLL,2024,2024,,,'CURRENCY=USD')&lt;/Q&gt;&lt;R&gt;1&lt;/R&gt;&lt;C&gt;1&lt;/C&gt;&lt;D xsi:type="xsd:double"&gt;2721.4888&lt;/D&gt;&lt;/FQL&gt;&lt;FQL&gt;&lt;Q&gt;AVB^FF_SALES(CAL_R,2024,,,,USD)&lt;/Q&gt;&lt;R&gt;0&lt;/R&gt;&lt;C&gt;0&lt;/C&gt;&lt;/FQL&gt;&lt;FQL&gt;&lt;Q&gt;ARW^FG_PRICE(44643,,,USD)&lt;/Q&gt;&lt;R&gt;1&lt;/R&gt;&lt;C&gt;1&lt;/C&gt;&lt;D xsi:type="xsd:double"&gt;124.52&lt;/D&gt;&lt;/FQL&gt;&lt;FQL&gt;&lt;Q&gt;ZG^FG_MKT_VALUE(44695,,,USD)&lt;/Q&gt;&lt;R&gt;1&lt;/R&gt;&lt;C&gt;1&lt;/C&gt;&lt;D xsi:type="xsd:double"&gt;9886.873&lt;/D&gt;&lt;/FQL&gt;&lt;FQL&gt;&lt;Q&gt;AVB^FF_SALES(CAL_R,2020,,,,USD)&lt;/Q&gt;&lt;R&gt;1&lt;/R&gt;&lt;C&gt;1&lt;/C&gt;&lt;D xsi:type="xsd:double"&gt;2292.277&lt;/D&gt;&lt;/FQL&gt;&lt;FQL&gt;&lt;Q&gt;AVB^FF_SALES(CAL_R,2019,,,,USD)&lt;/Q&gt;&lt;R&gt;1&lt;/R&gt;&lt;C&gt;1&lt;/C&gt;&lt;D xsi:type="xsd:double"&gt;2318.055&lt;/D&gt;&lt;/FQL&gt;&lt;FQL&gt;&lt;Q&gt;AVB^FF_SALES(CAL_R,2018,,,,USD)&lt;/Q&gt;&lt;R&gt;1&lt;/R&gt;&lt;C&gt;1&lt;/C&gt;&lt;D xsi:type="xsd:double"&gt;2278.392&lt;/D&gt;&lt;/FQL&gt;&lt;FQL&gt;&lt;Q&gt;AMT^FE_ESTIMATE(CAPEX,MEAN,CALA_ROLL,2024,2024,,,'')&lt;/Q&gt;&lt;R&gt;1&lt;/R&gt;&lt;C&gt;1&lt;/C&gt;&lt;D xsi:type="xsd:double"&gt;1949.2522&lt;/D&gt;&lt;/FQL&gt;&lt;FQL&gt;&lt;Q&gt;AMT^FF_CAPEX(CAL_R,2024,,,,USD)&lt;/Q&gt;&lt;R&gt;0&lt;/R&gt;&lt;C&gt;0&lt;/C&gt;&lt;/FQL&gt;&lt;FQL&gt;&lt;Q&gt;AXP^FG_MKT_VALUE(44695,,,USD)&lt;/Q&gt;&lt;R&gt;1&lt;/R&gt;&lt;C&gt;1&lt;/C&gt;&lt;D xsi:type="xsd:double"&gt;119548.27&lt;/D&gt;&lt;/FQL&gt;&lt;FQL&gt;&lt;Q&gt;VRNS^FG_PRICE(44527,,,USD)&lt;/Q&gt;&lt;R&gt;1&lt;/R&gt;&lt;C&gt;1&lt;/C&gt;&lt;D xsi:type="xsd:double"&gt;51.76&lt;/D&gt;&lt;/FQL&gt;&lt;FQL&gt;&lt;Q&gt;AMT^FF_CAPEX(CAL_R,2020,,,,USD)&lt;/Q&gt;&lt;R&gt;1&lt;/R&gt;&lt;C&gt;1&lt;/C&gt;&lt;D xsi:type="xsd:double"&gt;1031.7&lt;/D&gt;&lt;/FQL&gt;&lt;FQL&gt;&lt;Q&gt;AMT^FF_CAPEX(CAL_R,2019,,,,USD)&lt;/Q&gt;&lt;R&gt;1&lt;/R&gt;&lt;C&gt;1&lt;/C&gt;&lt;D xsi:type="xsd:double"&gt;991.3&lt;/D&gt;&lt;/FQL&gt;&lt;FQL&gt;&lt;Q&gt;AMT^FF_CAPEX(CAL_R,2018,,,,USD)&lt;/Q&gt;&lt;R&gt;1&lt;/R&gt;&lt;C&gt;1&lt;/C&gt;&lt;D xsi:type="xsd:double"&gt;913.2&lt;/D&gt;&lt;/FQL&gt;&lt;FQL&gt;&lt;Q&gt;AMT^FE_ESTIMATE(EBITDA,MEAN,CALA_ROLL,2024,2024,,,'CURRENCY=USD')&lt;/Q&gt;&lt;R&gt;1&lt;/R&gt;&lt;C&gt;1&lt;/C&gt;&lt;D xsi:type="xsd:double"&gt;7375.643&lt;/D&gt;&lt;/FQL&gt;&lt;FQL&gt;&lt;Q&gt;AMT^FF_EBITDA_OPER(CAL_R,2024,,,,USD)&lt;/Q&gt;&lt;R&gt;0&lt;/R&gt;&lt;C&gt;0&lt;/C&gt;&lt;/FQL&gt;&lt;FQL&gt;&lt;Q&gt;V^FG_MKT_VALUE(44695,,,USD)&lt;/Q&gt;&lt;R&gt;1&lt;/R&gt;&lt;C&gt;1&lt;/C&gt;&lt;D xsi:type="xsd:double"&gt;414827.63&lt;/D&gt;&lt;/FQL&gt;&lt;FQL&gt;&lt;Q&gt;QTWO^FG_PRICE(44617,,,USD)&lt;/Q&gt;&lt;R&gt;1&lt;/R&gt;&lt;C&gt;1&lt;/C&gt;&lt;D xsi:type="xsd:double"&gt;63.56&lt;/D&gt;&lt;/FQL&gt;&lt;FQL&gt;&lt;Q&gt;AMT^FF_EBITDA_OPER(CAL_R,2020,,,,USD)&lt;/Q&gt;&lt;R&gt;1&lt;/R&gt;&lt;C&gt;1&lt;/C&gt;&lt;D xsi:type="xsd:double"&gt;4995.3&lt;/D&gt;&lt;/FQL&gt;&lt;FQL&gt;&lt;Q&gt;AMT^FF_EBITDA_OPER(CAL_R,2019,,,,USD)&lt;/Q&gt;&lt;R&gt;1&lt;/R&gt;&lt;C&gt;1&lt;/C&gt;&lt;D xsi:type="xsd:double"&gt;4628.4&lt;/D&gt;&lt;/FQL&gt;&lt;FQL&gt;&lt;Q&gt;AMT^FF_EBITDA_OPER(CAL_R,2018,,,,USD)&lt;/Q&gt;&lt;R&gt;1&lt;/R&gt;&lt;C&gt;1&lt;/C&gt;&lt;D xsi:type="xsd:double"&gt;4523&lt;/D&gt;&lt;/FQL&gt;&lt;FQL&gt;&lt;Q&gt;AMT^FE_ESTIMATE(EBIT,MEAN,CALA_ROLL,2024,2024,,,'')&lt;/Q&gt;&lt;R&gt;1&lt;/R&gt;&lt;C&gt;1&lt;/C&gt;&lt;D xsi:type="xsd:double"&gt;4076.8162&lt;/D&gt;&lt;/FQL&gt;&lt;FQL&gt;&lt;Q&gt;NTNX^FF_EBIT_OPER(CAL_R,2019,,,,USD)&lt;/Q&gt;&lt;R&gt;1&lt;/R&gt;&lt;C&gt;1&lt;/C&gt;&lt;D xsi:type="xsd:double"&gt;-783.627&lt;/D&gt;&lt;/FQL&gt;&lt;FQL&gt;&lt;Q&gt;NTNX^FF_EBIT_OPER(CAL_R,2020,,,,USD)&lt;/Q&gt;&lt;R&gt;1&lt;/R&gt;&lt;C&gt;1&lt;/C&gt;&lt;D xsi:type="xsd:double"&gt;-753.961&lt;/D&gt;&lt;/FQL&gt;&lt;FQL&gt;&lt;Q&gt;NTNX^FF_EBIT_OPER(CAL_R,2021,,,,USD)&lt;/Q&gt;&lt;R&gt;1&lt;/R&gt;&lt;C&gt;1&lt;/C&gt;&lt;D xsi:type="xsd:double"&gt;-576.14833&lt;/D&gt;&lt;/FQL&gt;&lt;FQL&gt;&lt;Q&gt;NVR^P_PRICE_HIGH_PR(44695,,,USD,,,"PRICE","CLOSE","52W")&lt;/Q&gt;&lt;R&gt;1&lt;/R&gt;&lt;C&gt;1&lt;/C&gt;&lt;D xsi:type="xsd:double"&gt;5959.33&lt;/D&gt;&lt;/FQL&gt;&lt;FQL&gt;&lt;Q&gt;NVR^P_PRICE_LOW_PR(44695,,,USD,,,"PRICE","CLOSE","52W")&lt;/Q&gt;&lt;R&gt;1&lt;/R&gt;&lt;C&gt;1&lt;/C&gt;&lt;D xsi:type="xsd:double"&gt;4110.99&lt;/D&gt;&lt;/FQL&gt;&lt;FQL&gt;&lt;Q&gt;NVR^FG_PRICE(44695,,,USD)&lt;/Q&gt;&lt;R&gt;1&lt;/R&gt;&lt;C&gt;1&lt;/C&gt;&lt;D xsi:type="xsd:double"&gt;4293.57&lt;/D&gt;&lt;/FQL&gt;&lt;FQL&gt;&lt;Q&gt;AMT^FE_ESTIMATE(GROSS_INC,MEAN,CALA_ROLL,2024,2024,,,'CURRENCY=USD')&lt;/Q&gt;&lt;R&gt;1&lt;/R&gt;&lt;C&gt;1&lt;/C&gt;&lt;D xsi:type="xsd:double"&gt;8244.145&lt;/D&gt;&lt;/FQL&gt;&lt;FQL&gt;&lt;Q&gt;AMT^FF_GROSS_INC(CAL_R,2024,,,,USD)&lt;/Q&gt;&lt;R&gt;0&lt;/R&gt;&lt;C&gt;0&lt;/C&gt;&lt;/FQL&gt;&lt;FQL&gt;&lt;Q&gt;CARS^FG_PRICE(44527,,,USD)&lt;/Q&gt;&lt;R&gt;1&lt;/R&gt;&lt;C&gt;1&lt;/C&gt;&lt;D xsi:type="xsd:double"&gt;16.12&lt;/D&gt;&lt;/FQL&gt;&lt;FQL&gt;&lt;Q&gt;TROW^FG_PRICE(44677,,,USD)&lt;/Q&gt;&lt;R&gt;1&lt;/R&gt;&lt;C&gt;1&lt;/C&gt;&lt;D xsi:type="xsd:double"&gt;131.45&lt;/D&gt;&lt;/FQL&gt;&lt;FQL&gt;&lt;Q&gt;AMT^FF_GROSS_INC(CAL_R,2020,,,,USD)&lt;/Q&gt;&lt;R&gt;1&lt;/R&gt;&lt;C&gt;1&lt;/C&gt;&lt;D xsi:type="xsd:double"&gt;3935&lt;/D&gt;&lt;/FQL&gt;&lt;FQL&gt;&lt;Q&gt;AMT^FF_GROSS_INC(CAL_R,2019,,,,USD)&lt;/Q&gt;&lt;R&gt;1&lt;/R&gt;&lt;C&gt;1&lt;/C&gt;&lt;D xsi:type="xsd:double"&gt;3587.9&lt;/D&gt;&lt;/FQL&gt;&lt;FQL&gt;&lt;Q&gt;AMT^FF_GROSS_INC(CAL_R,2018,,,,USD)&lt;/Q&gt;&lt;R&gt;1&lt;/R&gt;&lt;C&gt;1&lt;/C&gt;&lt;D xsi:type="xsd:double"&gt;3154.8&lt;/D&gt;&lt;/FQL&gt;&lt;FQL&gt;&lt;Q&gt;AMT^FE_ESTIMATE(SALES,MEAN,CALA_ROLL,2024,2024,,,'CURRENCY=USD')&lt;/Q&gt;&lt;R&gt;1&lt;/R&gt;&lt;C&gt;1&lt;/C&gt;&lt;D xsi:type="xsd:double"&gt;11767.526&lt;/D&gt;&lt;/FQL&gt;&lt;FQL&gt;&lt;Q&gt;AMT^FF_SALES(CAL_R,2024,,,,USD)&lt;/Q&gt;&lt;R&gt;0&lt;/R&gt;&lt;C&gt;0&lt;/C&gt;&lt;/FQL&gt;&lt;FQL&gt;&lt;Q&gt;SPGI^FG_MKT_VALUE(44695,,,USD)&lt;/Q&gt;&lt;R&gt;1&lt;/R&gt;&lt;C&gt;1&lt;/C&gt;&lt;D xsi:type="xsd:double"&gt;116920.64&lt;/D&gt;&lt;/FQL&gt;&lt;FQL&gt;&lt;Q&gt;RJF^FG_PRICE(44527,,,USD)&lt;/Q&gt;&lt;R&gt;1&lt;/R&gt;&lt;C&gt;1&lt;/C&gt;&lt;D xsi:type="xsd:double"&gt;98.54&lt;/D&gt;&lt;/FQL&gt;&lt;FQL&gt;&lt;Q&gt;AMT^FF_SALES(CAL_R,2020,,,,USD)&lt;/Q&gt;&lt;R&gt;1&lt;/R&gt;&lt;C&gt;1&lt;/C&gt;&lt;D xsi:type="xsd:double"&gt;8041.5&lt;/D&gt;&lt;/FQL&gt;&lt;FQL&gt;&lt;Q&gt;AMT^FF_SALES(CAL_R,2019,,,,USD)&lt;/Q&gt;&lt;R&gt;1&lt;/R&gt;&lt;C&gt;1&lt;/C&gt;&lt;D xsi:type="xsd:double"&gt;7580.3&lt;/D&gt;&lt;/FQL&gt;&lt;FQL&gt;&lt;Q&gt;AMT^FF_SALES(CAL_R,2018,,,,USD)&lt;/Q&gt;&lt;R&gt;1&lt;/R&gt;&lt;C&gt;1&lt;/C&gt;&lt;D xsi:type="xsd:double"&gt;7440.1&lt;/D&gt;&lt;/FQL&gt;&lt;FQL&gt;&lt;Q&gt;ARE^FE_ESTIMATE(CAPEX,MEAN,CALA_ROLL,2024,2024,,,'')&lt;/Q&gt;&lt;R&gt;1&lt;/R&gt;&lt;C&gt;1&lt;/C&gt;&lt;D xsi:type="xsd:double"&gt;173.70094&lt;/D&gt;&lt;/FQL&gt;&lt;FQL&gt;&lt;Q&gt;ARE^FF_CAPEX(CAL_R,2024,,,,USD)&lt;/Q&gt;&lt;R&gt;0&lt;/R&gt;&lt;C&gt;0&lt;/C&gt;&lt;/FQL&gt;&lt;FQL&gt;&lt;Q&gt;KHC^FE_ESTIMATE(NET_INC,MEAN,NTMA,,NOW,,,'CURRENCY=USD')&lt;/Q&gt;&lt;R&gt;1&lt;/R&gt;&lt;C&gt;1&lt;/C&gt;&lt;D xsi:type="xsd:double"&gt;3335.9255&lt;/D&gt;&lt;/FQL&gt;&lt;FQL&gt;&lt;Q&gt;ULTA^FF_EBITDA_OPER(CAL_R,2022,,,,USD)&lt;/Q&gt;&lt;R&gt;0&lt;/R&gt;&lt;C&gt;0&lt;/C&gt;&lt;/FQL&gt;&lt;FQL&gt;&lt;Q&gt;ARE^FF_CAPEX(CAL_R,2020,,,,USD)&lt;/Q&gt;&lt;R&gt;1&lt;/R&gt;&lt;C&gt;1&lt;/C&gt;&lt;D xsi:type="xsd:double"&gt;0&lt;/D&gt;&lt;/FQL&gt;&lt;FQL&gt;&lt;Q&gt;ARE^FF_CAPEX(CAL_R,2019,,,,USD)&lt;/Q&gt;&lt;R&gt;1&lt;/R&gt;&lt;C&gt;1&lt;/C&gt;&lt;D xsi:type="xsd:double"&gt;0&lt;/D&gt;&lt;/FQL&gt;&lt;FQL&gt;&lt;Q&gt;ARE^FF_CAPEX(CAL_R,2018,,,,USD)&lt;/Q&gt;&lt;R&gt;1&lt;/R&gt;&lt;C&gt;1&lt;/C&gt;&lt;D xsi:type="xsd:double"&gt;0&lt;/D&gt;&lt;/FQL&gt;&lt;FQL&gt;&lt;Q&gt;ARE^FE_ESTIMATE(EBITDA,MEAN,CALA_ROLL,2024,2024,,,'CURRENCY=USD')&lt;/Q&gt;&lt;R&gt;1&lt;/R&gt;&lt;C&gt;1&lt;/C&gt;&lt;D xsi:type="xsd:double"&gt;2013.0624&lt;/D&gt;&lt;/FQL&gt;&lt;FQL&gt;&lt;Q&gt;ARE^FF_EBITDA_OPER(CAL_R,2024,,,,USD)&lt;/Q&gt;&lt;R&gt;0&lt;/R&gt;&lt;C&gt;0&lt;/C&gt;&lt;/FQL&gt;&lt;FQL&gt;&lt;Q&gt;ENV^FG_PRICE(44703,,,USD)&lt;/Q&gt;&lt;R&gt;1&lt;/R&gt;&lt;C&gt;1&lt;/C&gt;&lt;D xsi:type="xsd:double"&gt;70&lt;/D&gt;&lt;/FQL&gt;&lt;FQL&gt;&lt;Q&gt;ACN^FG_MKT_VALUE(44695,,,USD)&lt;/Q&gt;&lt;R&gt;1&lt;/R&gt;&lt;C&gt;1&lt;/C&gt;&lt;D xsi:type="xsd:double"&gt;181640.39&lt;/D&gt;&lt;/FQL&gt;&lt;FQL&gt;&lt;Q&gt;ARE^FF_EBITDA_OPER(CAL_R,2020,,,,USD)&lt;/Q&gt;&lt;R&gt;1&lt;/R&gt;&lt;C&gt;1&lt;/C&gt;&lt;D xsi:type="xsd:double"&gt;1596.105&lt;/D&gt;&lt;/FQL&gt;&lt;FQL&gt;&lt;Q&gt;ARE^FF_EBITDA_OPER(CAL_R,2019,,,,USD)&lt;/Q&gt;&lt;R&gt;1&lt;/R&gt;&lt;C&gt;1&lt;/C&gt;&lt;D xsi:type="xsd:double"&gt;1053.358&lt;/D&gt;&lt;/FQL&gt;&lt;FQL&gt;&lt;Q&gt;ARE^FF_EBITDA_OPER(CAL_R,2018,,,,USD)&lt;/Q&gt;&lt;R&gt;1&lt;/R&gt;&lt;C&gt;1&lt;/C&gt;&lt;D xsi:type="xsd:double"&gt;864.293&lt;/D&gt;&lt;/FQL&gt;&lt;FQL&gt;&lt;Q&gt;ARE^FE_ESTIMATE(EBIT,MEAN,CALA_ROLL,2024,2024,,,'')&lt;/Q&gt;&lt;R&gt;1&lt;/R&gt;&lt;C&gt;1&lt;/C&gt;&lt;D xsi:type="xsd:double"&gt;831.9277&lt;/D&gt;&lt;/FQL&gt;&lt;FQL&gt;&lt;Q&gt;RE^FE_ESTIMATE(EBIT,MEAN,CALA_ROLL,2019,2019,,,'CURRENCY=USD')&lt;/Q&gt;&lt;R&gt;1&lt;/R&gt;&lt;C&gt;1&lt;/C&gt;&lt;D xsi:type="xsd:double"&gt;1115.2338&lt;/D&gt;&lt;/FQL&gt;&lt;FQL&gt;&lt;Q&gt;RE^FF_EBIT_OPER(CAL_R,2020,,,,USD)&lt;/Q&gt;&lt;R&gt;0&lt;/R&gt;&lt;C&gt;0&lt;/C&gt;&lt;/FQL&gt;&lt;FQL&gt;&lt;Q&gt;RE^FE_ESTIMATE(EBIT,MEAN,CALA_ROLL,2020,2020,,,'CURRENCY=USD')&lt;/Q&gt;&lt;R&gt;1&lt;/R&gt;&lt;C&gt;1&lt;/C&gt;&lt;D xsi:type="xsd:double"&gt;553.05646&lt;/D&gt;&lt;/FQL&gt;&lt;FQL&gt;&lt;Q&gt;RE^FE_ESTIMATE(EBIT,MEAN,CALA_ROLL,2021,2021,,,'CURRENCY=USD')&lt;/Q&gt;&lt;R&gt;1&lt;/R&gt;&lt;C&gt;1&lt;/C&gt;&lt;D xsi:type="xsd:double"&gt;1150.289&lt;/D&gt;&lt;/FQL&gt;&lt;FQL&gt;&lt;Q&gt;RE^FF_EBIT_OPER(CAL_R,2022,,,,USD)&lt;/Q&gt;&lt;R&gt;0&lt;/R&gt;&lt;C&gt;0&lt;/C&gt;&lt;/FQL&gt;&lt;FQL&gt;&lt;Q&gt;RE^FE_ESTIMATE(EBIT,MEAN,CALA_ROLL,2022,2022,,,'CURRENCY=USD')&lt;/Q&gt;&lt;R&gt;1&lt;/R&gt;&lt;C&gt;1&lt;/C&gt;&lt;D xsi:type="xsd:double"&gt;1423.745&lt;/D&gt;&lt;/FQL&gt;&lt;FQL&gt;&lt;Q&gt;ARE^FE_ESTIMATE(GROSS_INC,MEAN,CALA_ROLL,2024,2024,,,'CURRENCY=USD')&lt;/Q&gt;&lt;R&gt;1&lt;/R&gt;&lt;C&gt;1&lt;/C&gt;&lt;D xsi:type="xsd:double"&gt;2267.1345&lt;/D&gt;&lt;/FQL&gt;&lt;FQL&gt;&lt;Q&gt;ARE^FF_GROSS_INC(CAL_R,2024,,,,USD)&lt;/Q&gt;&lt;R&gt;0&lt;/R&gt;&lt;C&gt;0&lt;/C&gt;&lt;/FQL&gt;&lt;FQL&gt;&lt;Q&gt;FICO^FG_PRICE(44703,,,USD)&lt;/Q&gt;&lt;R&gt;1&lt;/R&gt;&lt;C&gt;1&lt;/C&gt;&lt;D xsi:type="xsd:double"&gt;395.42&lt;/D&gt;&lt;/FQL&gt;&lt;FQL&gt;&lt;Q&gt;XOM^FG_MKT_VALUE(44695,,,USD)&lt;/Q&gt;&lt;R&gt;1&lt;/R&gt;&lt;C&gt;1&lt;/C&gt;&lt;D xsi:type="xsd:double"&gt;374326.3&lt;/D&gt;&lt;/FQL&gt;&lt;FQL&gt;&lt;Q&gt;ARE^FF_GROSS_INC(CAL_R,2020,,,,USD)&lt;/Q&gt;&lt;R&gt;1&lt;/R&gt;&lt;C&gt;1&lt;/C&gt;&lt;D xsi:type="xsd:double"&gt;657.923&lt;/D&gt;&lt;/FQL&gt;&lt;FQL&gt;&lt;Q&gt;ARE^FF_GROSS_INC(CAL_R,2019,,,,USD)&lt;/Q&gt;&lt;R&gt;1&lt;/R&gt;&lt;C&gt;1&lt;/C&gt;&lt;D xsi:type="xsd:double"&gt;456.08&lt;/D&gt;&lt;/FQL&gt;&lt;FQL&gt;&lt;Q&gt;ARE^FF_GROSS_INC(CAL_R,2018,,,,USD)&lt;/Q&gt;&lt;R&gt;1&lt;/R&gt;&lt;C&gt;1&lt;/C&gt;&lt;D xsi:type="xsd:double"&gt;377.403&lt;/D&gt;&lt;/FQL&gt;&lt;FQL&gt;&lt;Q&gt;ARE^FE_ESTIMATE(SALES,MEAN,CALA_ROLL,2024,2024,,,'CURRENCY=USD')&lt;/Q&gt;&lt;R&gt;1&lt;/R&gt;&lt;C&gt;1&lt;/C&gt;&lt;D xsi:type="xsd:double"&gt;2860.3652&lt;/D&gt;&lt;/FQL&gt;&lt;FQL&gt;&lt;Q&gt;ARE^FF_SALES(CAL_R,2024,,,,USD)&lt;/Q&gt;&lt;R&gt;0&lt;/R&gt;&lt;C&gt;0&lt;/C&gt;&lt;/FQL&gt;&lt;FQL&gt;&lt;Q&gt;SONY^FG_PRICE(44703,,,USD)&lt;/Q&gt;&lt;R&gt;1&lt;/R&gt;&lt;C&gt;1&lt;/C&gt;&lt;D xsi:type="xsd:double"&gt;89.94&lt;/D&gt;&lt;/FQL&gt;&lt;FQL&gt;&lt;Q&gt;AAP^FF_GROSS_INC(CAL_R,2023,,,,USD)&lt;/Q&gt;&lt;R&gt;0&lt;/R&gt;&lt;C&gt;0&lt;/C&gt;&lt;/FQL&gt;&lt;FQL&gt;&lt;Q&gt;ARE^FF_SALES(CAL_R,2020,,,,USD)&lt;/Q&gt;&lt;R&gt;1&lt;/R&gt;&lt;C&gt;1&lt;/C&gt;&lt;D xsi:type="xsd:double"&gt;1885.637&lt;/D&gt;&lt;/FQL&gt;&lt;FQL&gt;&lt;Q&gt;ARE^FF_SALES(CAL_R,2019,,,,USD)&lt;/Q&gt;&lt;R&gt;1&lt;/R&gt;&lt;C&gt;1&lt;/C&gt;&lt;D xsi:type="xsd:double"&gt;1531.296&lt;/D&gt;&lt;/FQL&gt;&lt;FQL&gt;&lt;Q&gt;ARE^FF_SALES(CAL_R,2018,,,,USD)&lt;/Q&gt;&lt;R&gt;1&lt;/R&gt;&lt;C&gt;1&lt;/C&gt;&lt;D xsi:type="xsd:double"&gt;1327.459&lt;/D&gt;&lt;/FQL&gt;&lt;FQL&gt;&lt;Q&gt;RDI^FE_ESTIMATE(CAPEX,MEAN,CALA_ROLL,2024,2024,,,'')&lt;/Q&gt;&lt;R&gt;0&lt;/R&gt;&lt;C&gt;0&lt;/C&gt;&lt;/FQL&gt;&lt;FQL&gt;&lt;Q&gt;RDI^FF_CAPEX(CAL_R,2024,,,,USD)&lt;/Q&gt;&lt;R&gt;0&lt;/R&gt;&lt;C&gt;0&lt;/C&gt;&lt;/FQL&gt;&lt;FQL&gt;&lt;Q&gt;RDI^FF_CAPEX(CAL_R,2023,,,,USD)&lt;/Q&gt;&lt;R&gt;0&lt;/R&gt;&lt;C&gt;0&lt;/C&gt;&lt;/FQL&gt;&lt;FQL&gt;&lt;Q&gt;RDI^FF_CAPEX(CAL_R,2022,,,,USD)&lt;/Q&gt;&lt;R&gt;0&lt;/R&gt;&lt;C&gt;0&lt;/C&gt;&lt;/FQL&gt;&lt;FQL&gt;&lt;Q&gt;RDI^FF_CAPEX(CAL_R,2020,,,,USD)&lt;/Q&gt;&lt;R&gt;1&lt;/R&gt;&lt;C&gt;1&lt;/C&gt;&lt;D xsi:type="xsd:double"&gt;18.526&lt;/D&gt;&lt;/FQL&gt;&lt;FQL&gt;&lt;Q&gt;RDI^FF_CAPEX(CAL_R,2019,,,,USD)&lt;/Q&gt;&lt;R&gt;1&lt;/R&gt;&lt;C&gt;1&lt;/C&gt;&lt;D xsi:type="xsd:double"&gt;45.709&lt;/D&gt;&lt;/FQL&gt;&lt;FQL&gt;&lt;Q&gt;RDI^FF_CAPEX(CAL_R,2018,,,,USD)&lt;/Q&gt;&lt;R&gt;1&lt;/R&gt;&lt;C&gt;1&lt;/C&gt;&lt;D xsi:type="xsd:double"&gt;63.529&lt;/D&gt;&lt;/FQL&gt;&lt;FQL&gt;&lt;Q&gt;RDI^FE_ESTIMATE(EBITDA,MEAN,CALA_ROLL,2024,2024,,,'CURRENCY=USD')&lt;/Q&gt;&lt;R&gt;1&lt;/R&gt;&lt;C&gt;1&lt;/C&gt;&lt;D xsi:type="xsd:double"&gt;40.462&lt;/D&gt;&lt;/FQL&gt;&lt;FQL&gt;&lt;Q&gt;RDI^FF_EBITDA_OPER(CAL_R,2024,,,,USD)&lt;/Q&gt;&lt;R&gt;0&lt;/R&gt;&lt;C&gt;0&lt;/C&gt;&lt;/FQL&gt;&lt;FQL&gt;&lt;Q&gt;RDI^FF_EBITDA_OPER(CAL_R,2023,,,,USD)&lt;/Q&gt;&lt;R&gt;0&lt;/R&gt;&lt;C&gt;0&lt;/C&gt;&lt;/FQL&gt;&lt;FQL&gt;&lt;Q&gt;RDI^FF_EBITDA_OPER(CAL_R,2022,,,,USD)&lt;/Q&gt;&lt;R&gt;0&lt;/R&gt;&lt;C&gt;0&lt;/C&gt;&lt;/FQL&gt;&lt;FQL&gt;&lt;Q&gt;RDI^FF_EBITDA_OPER(CAL_R,2020,,,,USD)&lt;/Q&gt;&lt;R&gt;1&lt;/R&gt;&lt;C&gt;1&lt;/C&gt;&lt;D xsi:type="xsd:double"&gt;-17.228&lt;/D&gt;&lt;/FQL&gt;&lt;FQL&gt;&lt;Q&gt;RDI^FF_EBITDA_OPER(CAL_R,2019,,,,USD)&lt;/Q&gt;&lt;R&gt;1&lt;/R&gt;&lt;C&gt;1&lt;/C&gt;&lt;D xsi:type="xsd:double"&gt;52.8&lt;/D&gt;&lt;/FQL&gt;&lt;FQL&gt;&lt;Q&gt;RDI^FF_EBITDA_OPER(CAL_R,2018,,,,USD)&lt;/Q&gt;&lt;R&gt;1&lt;/R&gt;&lt;C&gt;1&lt;/C&gt;&lt;D xsi:type="xsd:double"&gt;47.06&lt;/D&gt;&lt;/FQL&gt;&lt;FQL&gt;&lt;Q&gt;RDI^FE_ESTIMATE(EBIT,MEAN,CALA_ROLL,2024,2024,,,'')&lt;/Q&gt;&lt;R&gt;1&lt;/R&gt;&lt;C&gt;1&lt;/C&gt;&lt;D xsi:type="xsd:double"&gt;14.513&lt;/D&gt;&lt;/FQL&gt;&lt;FQL&gt;&lt;Q&gt;RDI^FF_EBIT_OPER(CAL_R,2024,,,,USD)&lt;/Q&gt;&lt;R&gt;0&lt;/R&gt;&lt;C&gt;0&lt;/C&gt;&lt;/FQL&gt;&lt;FQL&gt;&lt;Q&gt;RDI^FF_EBIT_OPER(CAL_R,2023,,,,USD)&lt;/Q&gt;&lt;R&gt;0&lt;/R&gt;&lt;C&gt;0&lt;/C&gt;&lt;/FQL&gt;&lt;FQL&gt;&lt;Q&gt;RDI^FF_EBIT_OPER(CAL_R,2022,,,,USD)&lt;/Q&gt;&lt;R&gt;0&lt;/R&gt;&lt;C&gt;0&lt;/C&gt;&lt;/FQL&gt;&lt;FQL&gt;&lt;Q&gt;RDI^FF_EBIT_OPER(CAL_R,2020,,,,USD)&lt;/Q&gt;&lt;R&gt;1&lt;/R&gt;&lt;C&gt;1&lt;/C&gt;&lt;D xsi:type="xsd:double"&gt;-61.096&lt;/D&gt;&lt;/FQL&gt;&lt;FQL&gt;&lt;Q&gt;RDI^FF_EBIT_OPER(CAL_R,2019,,,,USD)&lt;/Q&gt;&lt;R&gt;1&lt;/R&gt;&lt;C&gt;1&lt;/C&gt;&lt;D xsi:type="xsd:double"&gt;9.123&lt;/D&gt;&lt;/FQL&gt;&lt;FQL&gt;&lt;Q&gt;RDI^FF_EBIT_OPER(CAL_R,2018,,,,USD)&lt;/Q&gt;&lt;R&gt;1&lt;/R&gt;&lt;C&gt;1&lt;/C&gt;&lt;D xsi:type="xsd:double"&gt;23.624&lt;/D&gt;&lt;/FQL&gt;&lt;FQL&gt;&lt;Q&gt;RDI^FE_ESTIMATE(GROSS_INC,MEAN,CALA_ROLL,2024,2024,,,'CURRENCY=USD')&lt;/Q&gt;&lt;R&gt;0&lt;/R&gt;&lt;C&gt;0&lt;/C&gt;&lt;/FQL&gt;&lt;FQL&gt;&lt;Q&gt;RDI^FF_GROSS_INC(CAL_R,2024,,,,USD)&lt;/Q&gt;&lt;R&gt;0&lt;/R&gt;&lt;C&gt;0&lt;/C&gt;&lt;/FQL&gt;&lt;FQL&gt;&lt;Q&gt;RDI^FF_GROSS_INC(CAL_R,2023,,,,USD)&lt;/Q&gt;&lt;R&gt;0&lt;/R&gt;&lt;C&gt;0&lt;/C&gt;&lt;/FQL&gt;&lt;FQL&gt;&lt;Q&gt;RDI^FF_GROSS_INC(CAL_R,2022,,,,USD)&lt;/Q&gt;&lt;R&gt;0&lt;/R&gt;&lt;C&gt;0&lt;/C&gt;&lt;/FQL&gt;&lt;FQL&gt;&lt;Q&gt;RDI^FF_GROSS_INC(CAL_R,2020,,,,USD)&lt;/Q&gt;&lt;R&gt;1&lt;/R&gt;&lt;C&gt;1&lt;/C&gt;&lt;D xsi:type="xsd:double"&gt;-44.098&lt;/D&gt;&lt;/FQL&gt;&lt;FQL&gt;&lt;Q&gt;RDI^FF_GROSS_INC(CAL_R,2019,,,,USD)&lt;/Q&gt;&lt;R&gt;1&lt;/R&gt;&lt;C&gt;1&lt;/C&gt;&lt;D xsi:type="xsd:double"&gt;34.518&lt;/D&gt;&lt;/FQL&gt;&lt;FQL&gt;&lt;Q&gt;RDI^FF_GROSS_INC(CAL_R,2018,,,,USD)&lt;/Q&gt;&lt;R&gt;1&lt;/R&gt;&lt;C&gt;1&lt;/C&gt;&lt;D xsi:type="xsd:double"&gt;50.961&lt;/D&gt;&lt;/FQL&gt;&lt;FQL&gt;&lt;Q&gt;RDI^FE_ESTIMATE(SALES,MEAN,CALA_ROLL,2024,2024,,,'CURRENCY=USD')&lt;/Q&gt;&lt;R&gt;1&lt;/R&gt;&lt;C&gt;1&lt;/C&gt;&lt;D xsi:type="xsd:double"&gt;285.309&lt;/D&gt;&lt;/FQL&gt;&lt;FQL&gt;&lt;Q&gt;RDI^FF_SALES(CAL_R,2024,,,,USD)&lt;/Q&gt;&lt;R&gt;0&lt;/R&gt;&lt;C&gt;0&lt;/C&gt;&lt;/FQL&gt;&lt;FQL&gt;&lt;Q&gt;RDI^FF_SALES(CAL_R,2023,,,,USD)&lt;/Q&gt;&lt;R&gt;0&lt;/R&gt;&lt;C&gt;0&lt;/C&gt;&lt;/FQL&gt;&lt;FQL&gt;&lt;Q&gt;RDI^FF_SALES(CAL_R,2022,,,,USD)&lt;/Q&gt;&lt;R&gt;0&lt;/R&gt;&lt;C&gt;0&lt;/C&gt;&lt;/FQL&gt;&lt;FQL&gt;&lt;Q&gt;RDI^FF_SALES(CAL_R,2020,,,,USD)&lt;/Q&gt;&lt;R&gt;1&lt;/R&gt;&lt;C&gt;1&lt;/C&gt;&lt;D xsi:type="xsd:double"&gt;77.862&lt;/D&gt;&lt;/FQL&gt;&lt;FQL&gt;&lt;Q&gt;RDI^FF_SALES(CAL_R,2019,,,,USD)&lt;/Q&gt;&lt;R&gt;1&lt;/R&gt;&lt;C&gt;1&lt;/C&gt;&lt;D xsi:type="xsd:double"&gt;276.768&lt;/D&gt;&lt;/FQL&gt;&lt;FQL&gt;&lt;Q&gt;RDI^FF_SALES(CAL_R,2018,,,,USD)&lt;/Q&gt;&lt;R&gt;1&lt;/R&gt;&lt;C&gt;1&lt;/C&gt;&lt;D xsi:type="xsd:double"&gt;308.931&lt;/D&gt;&lt;/FQL&gt;&lt;FQL&gt;&lt;Q&gt;HGV^FE_ESTIMATE(CAPEX,MEAN,CALA_ROLL,2024,2024,,,'')&lt;/Q&gt;&lt;R&gt;0&lt;/R&gt;&lt;C&gt;0&lt;/C&gt;&lt;/FQL&gt;&lt;FQL&gt;&lt;Q&gt;HGV^FF_CAPEX(CAL_R,2024,,,,USD)&lt;/Q&gt;&lt;R&gt;0&lt;/R&gt;&lt;C&gt;0&lt;/C&gt;&lt;/FQL&gt;&lt;FQL&gt;&lt;Q&gt;COUR^FG_PRICE(44677,,,USD)&lt;/Q&gt;&lt;R&gt;1&lt;/R&gt;&lt;C&gt;1&lt;/C&gt;&lt;D xsi:type="xsd:double"&gt;20.17&lt;/D&gt;&lt;/FQL&gt;&lt;FQL&gt;&lt;Q&gt;CNK^FG_MKT_VALUE(44695,,,USD)&lt;/Q&gt;&lt;R&gt;1&lt;/R&gt;&lt;C&gt;1&lt;/C&gt;&lt;D xsi:type="xsd:double"&gt;1957.2963&lt;/D&gt;&lt;/FQL&gt;&lt;FQL&gt;&lt;Q&gt;HGV^FF_CAPEX(CAL_R,2020,,,,USD)&lt;/Q&gt;&lt;R&gt;1&lt;/R&gt;&lt;C&gt;1&lt;/C&gt;&lt;D xsi:type="xsd:double"&gt;31&lt;/D&gt;&lt;/FQL&gt;&lt;FQL&gt;&lt;Q&gt;HGV^FF_CAPEX(CAL_R,2019,,,,USD)&lt;/Q&gt;&lt;R&gt;1&lt;/R&gt;&lt;C&gt;1&lt;/C&gt;&lt;D xsi:type="xsd:double"&gt;63&lt;/D&gt;&lt;/FQL&gt;&lt;FQL&gt;&lt;Q&gt;HGV^FF_CAPEX(CAL_R,2018,,,,USD)&lt;/Q&gt;&lt;R&gt;1&lt;/R&gt;&lt;C&gt;1&lt;/C&gt;&lt;D xsi:type="xsd:double"&gt;63&lt;/D&gt;&lt;/FQL&gt;&lt;FQL&gt;&lt;Q&gt;HGV^FE_ESTIMATE(EBITDA,MEAN,CALA_ROLL,2024,2024,,,'CURRENCY=USD')&lt;/Q&gt;&lt;R&gt;1&lt;/R&gt;&lt;C&gt;1&lt;/C&gt;&lt;D xsi:type="xsd:double"&gt;1195.7491&lt;/D&gt;&lt;/FQL&gt;&lt;FQL&gt;&lt;Q&gt;HGV^FF_EBITDA_OPER(CAL_R,2024,,,,USD)&lt;/Q&gt;&lt;R&gt;0&lt;/R&gt;&lt;C&gt;0&lt;/C&gt;&lt;/FQL&gt;&lt;FQL&gt;&lt;Q&gt;AFRM^FG_PRICE(44527,,,USD)&lt;/Q&gt;&lt;R&gt;1&lt;/R&gt;&lt;C&gt;1&lt;/C&gt;&lt;D xsi:type="xsd:double"&gt;136.98&lt;/D&gt;&lt;/FQL&gt;&lt;FQL&gt;&lt;Q&gt;OPEN^FG_PRICE(44677,,,USD)&lt;/Q&gt;&lt;R&gt;1&lt;/R&gt;&lt;C&gt;1&lt;/C&gt;&lt;D xsi:type="xsd:double"&gt;7.03&lt;/D&gt;&lt;/FQL&gt;&lt;FQL&gt;&lt;Q&gt;HGV^FF_EBITDA_OPER(CAL_R,2020,,,,USD)&lt;/Q&gt;&lt;R&gt;1&lt;/R&gt;&lt;C&gt;1&lt;/C&gt;&lt;D xsi:type="xsd:double"&gt;9&lt;/D&gt;&lt;/FQL&gt;&lt;FQL&gt;&lt;Q&gt;HGV^FF_EBITDA_OPER(CAL_R,2019,,,,USD)&lt;/Q&gt;&lt;R&gt;1&lt;/R&gt;&lt;C&gt;1&lt;/C&gt;&lt;D xsi:type="xsd:double"&gt;366&lt;/D&gt;&lt;/FQL&gt;&lt;FQL&gt;&lt;Q&gt;HGV^FF_EBITDA_OPER(CAL_R,2018,,,,USD)&lt;/Q&gt;&lt;R&gt;1&lt;/R&gt;&lt;C&gt;1&lt;/C&gt;&lt;D xsi:type="xsd:double"&gt;470&lt;/D&gt;&lt;/FQL&gt;&lt;FQL&gt;&lt;Q&gt;HGV^FE_ESTIMATE(EBIT,MEAN,CALA_ROLL,2024,2024,,,'')&lt;/Q&gt;&lt;R&gt;1&lt;/R&gt;&lt;C&gt;1&lt;/C&gt;&lt;D xsi:type="xsd:double"&gt;960.3316&lt;/D&gt;&lt;/FQL&gt;&lt;FQL&gt;&lt;Q&gt;BIIB^FF_EBIT_OPER(CAL_R,2018,,,,USD)&lt;/Q&gt;&lt;R&gt;1&lt;/R&gt;&lt;C&gt;1&lt;/C&gt;&lt;D xsi:type="xsd:double"&gt;5162.6&lt;/D&gt;&lt;/FQL&gt;&lt;FQL&gt;&lt;Q&gt;BIIB^FF_EBIT_OPER(CAL_R,2019,,,,USD)&lt;/Q&gt;&lt;R&gt;1&lt;/R&gt;&lt;C&gt;1&lt;/C&gt;&lt;D xsi:type="xsd:double"&gt;5829.3&lt;/D&gt;&lt;/FQL&gt;&lt;FQL&gt;&lt;Q&gt;BIIB^FF_EBIT_OPER(CAL_R,2020,,,,USD)&lt;/Q&gt;&lt;R&gt;1&lt;/R&gt;&lt;C&gt;1&lt;/C&gt;&lt;D xsi:type="xsd:double"&gt;3800.3&lt;/D&gt;&lt;/FQL&gt;&lt;FQL&gt;&lt;Q&gt;QLYS^FE_ESTIMATE(EBITDA,MEAN,CALA_ROLL,2022,2022,,,'CURRENCY=USD')&lt;/Q&gt;&lt;R&gt;1&lt;/R&gt;&lt;C&gt;1&lt;/C&gt;&lt;D xsi:type="xsd:double"&gt;195.57066&lt;/D&gt;&lt;/FQL&gt;&lt;FQL&gt;&lt;Q&gt;GTLB^FE_ESTIMAT</t>
        </r>
      </text>
    </comment>
    <comment ref="A403" authorId="0" shapeId="0" xr:uid="{CE63AE08-62AC-4EAA-90EF-7F1454C60C24}">
      <text>
        <r>
          <rPr>
            <b/>
            <sz val="9"/>
            <color indexed="81"/>
            <rFont val="Tahoma"/>
            <family val="2"/>
          </rPr>
          <t>E(EBITDA,MEAN,CALA_ROLL,2022,2022,,,'CURRENCY=USD')&lt;/Q&gt;&lt;R&gt;1&lt;/R&gt;&lt;C&gt;1&lt;/C&gt;&lt;D xsi:type="xsd:double"&gt;-117.61548&lt;/D&gt;&lt;/FQL&gt;&lt;FQL&gt;&lt;Q&gt;CHD^FF_CAPEX(CAL_R,2023,,,,USD)&lt;/Q&gt;&lt;R&gt;0&lt;/R&gt;&lt;C&gt;0&lt;/C&gt;&lt;/FQL&gt;&lt;FQL&gt;&lt;Q&gt;HGV^FE_ESTIMATE(GROSS_INC,MEAN,CALA_ROLL,2024,2024,,,'CURRENCY=USD')&lt;/Q&gt;&lt;R&gt;0&lt;/R&gt;&lt;C&gt;0&lt;/C&gt;&lt;/FQL&gt;&lt;FQL&gt;&lt;Q&gt;HGV^FF_GROSS_INC(CAL_R,2024,,,,USD)&lt;/Q&gt;&lt;R&gt;0&lt;/R&gt;&lt;C&gt;0&lt;/C&gt;&lt;/FQL&gt;&lt;FQL&gt;&lt;Q&gt;SNAP^FG_PRICE(44527,,,USD)&lt;/Q&gt;&lt;R&gt;1&lt;/R&gt;&lt;C&gt;1&lt;/C&gt;&lt;D xsi:type="xsd:double"&gt;49.76&lt;/D&gt;&lt;/FQL&gt;&lt;FQL&gt;&lt;Q&gt;FB^FG_PRICE(44677,,,USD)&lt;/Q&gt;&lt;R&gt;1&lt;/R&gt;&lt;C&gt;1&lt;/C&gt;&lt;D xsi:type="xsd:double"&gt;180.95&lt;/D&gt;&lt;/FQL&gt;&lt;FQL&gt;&lt;Q&gt;HGV^FF_GROSS_INC(CAL_R,2020,,,,USD)&lt;/Q&gt;&lt;R&gt;1&lt;/R&gt;&lt;C&gt;1&lt;/C&gt;&lt;D xsi:type="xsd:double"&gt;107&lt;/D&gt;&lt;/FQL&gt;&lt;FQL&gt;&lt;Q&gt;HGV^FF_GROSS_INC(CAL_R,2019,,,,USD)&lt;/Q&gt;&lt;R&gt;1&lt;/R&gt;&lt;C&gt;1&lt;/C&gt;&lt;D xsi:type="xsd:double"&gt;527&lt;/D&gt;&lt;/FQL&gt;&lt;FQL&gt;&lt;Q&gt;HGV^FF_GROSS_INC(CAL_R,2018,,,,USD)&lt;/Q&gt;&lt;R&gt;1&lt;/R&gt;&lt;C&gt;1&lt;/C&gt;&lt;D xsi:type="xsd:double"&gt;649&lt;/D&gt;&lt;/FQL&gt;&lt;FQL&gt;&lt;Q&gt;HGV^FE_ESTIMATE(SALES,MEAN,CALA_ROLL,2024,2024,,,'CURRENCY=USD')&lt;/Q&gt;&lt;R&gt;1&lt;/R&gt;&lt;C&gt;1&lt;/C&gt;&lt;D xsi:type="xsd:double"&gt;4259.746&lt;/D&gt;&lt;/FQL&gt;&lt;FQL&gt;&lt;Q&gt;HGV^FF_SALES(CAL_R,2024,,,,USD)&lt;/Q&gt;&lt;R&gt;0&lt;/R&gt;&lt;C&gt;0&lt;/C&gt;&lt;/FQL&gt;&lt;FQL&gt;&lt;Q&gt;MSGS^FG_MKT_VALUE(44695,,,USD)&lt;/Q&gt;&lt;R&gt;1&lt;/R&gt;&lt;C&gt;1&lt;/C&gt;&lt;D xsi:type="xsd:double"&gt;3731.1694&lt;/D&gt;&lt;/FQL&gt;&lt;FQL&gt;&lt;Q&gt;ETSY^FG_PRICE(44527,,,USD)&lt;/Q&gt;&lt;R&gt;1&lt;/R&gt;&lt;C&gt;1&lt;/C&gt;&lt;D xsi:type="xsd:double"&gt;291.38&lt;/D&gt;&lt;/FQL&gt;&lt;FQL&gt;&lt;Q&gt;HGV^FF_SALES(CAL_R,2020,,,,USD)&lt;/Q&gt;&lt;R&gt;1&lt;/R&gt;&lt;C&gt;1&lt;/C&gt;&lt;D xsi:type="xsd:double"&gt;894&lt;/D&gt;&lt;/FQL&gt;&lt;FQL&gt;&lt;Q&gt;HGV^FF_SALES(CAL_R,2019,,,,USD)&lt;/Q&gt;&lt;R&gt;1&lt;/R&gt;&lt;C&gt;1&lt;/C&gt;&lt;D xsi:type="xsd:double"&gt;1838&lt;/D&gt;&lt;/FQL&gt;&lt;FQL&gt;&lt;Q&gt;HGV^FF_SALES(CAL_R,2018,,,,USD)&lt;/Q&gt;&lt;R&gt;1&lt;/R&gt;&lt;C&gt;1&lt;/C&gt;&lt;D xsi:type="xsd:double"&gt;1999&lt;/D&gt;&lt;/FQL&gt;&lt;FQL&gt;&lt;Q&gt;CBRE^FE_ESTIMATE(CAPEX,MEAN,CALA_ROLL,2024,2024,,,'')&lt;/Q&gt;&lt;R&gt;1&lt;/R&gt;&lt;C&gt;1&lt;/C&gt;&lt;D xsi:type="xsd:double"&gt;292.2&lt;/D&gt;&lt;/FQL&gt;&lt;FQL&gt;&lt;Q&gt;CBRE^FF_CAPEX(CAL_R,2024,,,,USD)&lt;/Q&gt;&lt;R&gt;0&lt;/R&gt;&lt;C&gt;0&lt;/C&gt;&lt;/FQL&gt;&lt;FQL&gt;&lt;Q&gt;NIO^FG_MKT_VALUE(44695,,,USD)&lt;/Q&gt;&lt;R&gt;1&lt;/R&gt;&lt;C&gt;1&lt;/C&gt;&lt;D xsi:type="xsd:double"&gt;21827.08&lt;/D&gt;&lt;/FQL&gt;&lt;FQL&gt;&lt;Q&gt;ATVI^FG_PRICE(44673,,,USD)&lt;/Q&gt;&lt;R&gt;1&lt;/R&gt;&lt;C&gt;1&lt;/C&gt;&lt;D xsi:type="xsd:double"&gt;78.61&lt;/D&gt;&lt;/FQL&gt;&lt;FQL&gt;&lt;Q&gt;CBRE^FF_CAPEX(CAL_R,2020,,,,USD)&lt;/Q&gt;&lt;R&gt;1&lt;/R&gt;&lt;C&gt;1&lt;/C&gt;&lt;D xsi:type="xsd:double"&gt;266.575&lt;/D&gt;&lt;/FQL&gt;&lt;FQL&gt;&lt;Q&gt;CBRE^FF_CAPEX(CAL_R,2019,,,,USD)&lt;/Q&gt;&lt;R&gt;1&lt;/R&gt;&lt;C&gt;1&lt;/C&gt;&lt;D xsi:type="xsd:double"&gt;293.514&lt;/D&gt;&lt;/FQL&gt;&lt;FQL&gt;&lt;Q&gt;CBRE^FF_CAPEX(CAL_R,2018,,,,USD)&lt;/Q&gt;&lt;R&gt;1&lt;/R&gt;&lt;C&gt;1&lt;/C&gt;&lt;D xsi:type="xsd:double"&gt;227.803&lt;/D&gt;&lt;/FQL&gt;&lt;FQL&gt;&lt;Q&gt;CBRE^FE_ESTIMATE(EBITDA,MEAN,CALA_ROLL,2024,2024,,,'CURRENCY=USD')&lt;/Q&gt;&lt;R&gt;1&lt;/R&gt;&lt;C&gt;1&lt;/C&gt;&lt;D xsi:type="xsd:double"&gt;3705.3618&lt;/D&gt;&lt;/FQL&gt;&lt;FQL&gt;&lt;Q&gt;CBRE^FF_EBITDA_OPER(CAL_R,2024,,,,USD)&lt;/Q&gt;&lt;R&gt;0&lt;/R&gt;&lt;C&gt;0&lt;/C&gt;&lt;/FQL&gt;&lt;FQL&gt;&lt;Q&gt;RACE^FG_MKT_VALUE(44695,,,USD)&lt;/Q&gt;&lt;R&gt;1&lt;/R&gt;&lt;C&gt;1&lt;/C&gt;&lt;D xsi:type="xsd:double"&gt;35538.914&lt;/D&gt;&lt;/FQL&gt;&lt;FQL&gt;&lt;Q&gt;O^FE_ESTIMATE(SALES,MEAN,NTMA,,NOW,,,'CURRENCY=USD')&lt;/Q&gt;&lt;R&gt;1&lt;/R&gt;&lt;C&gt;1&lt;/C&gt;&lt;D xsi:type="xsd:double"&gt;3420.495&lt;/D&gt;&lt;/FQL&gt;&lt;FQL&gt;&lt;Q&gt;CBRE^FF_EBITDA_OPER(CAL_R,2020,,,,USD)&lt;/Q&gt;&lt;R&gt;1&lt;/R&gt;&lt;C&gt;1&lt;/C&gt;&lt;D xsi:type="xsd:double"&gt;1474.126&lt;/D&gt;&lt;/FQL&gt;&lt;FQL&gt;&lt;Q&gt;CBRE^FF_EBITDA_OPER(CAL_R,2019,,,,USD)&lt;/Q&gt;&lt;R&gt;1&lt;/R&gt;&lt;C&gt;1&lt;/C&gt;&lt;D xsi:type="xsd:double"&gt;1833.926&lt;/D&gt;&lt;/FQL&gt;&lt;FQL&gt;&lt;Q&gt;CBRE^FF_EBITDA_OPER(CAL_R,2018,,,,USD)&lt;/Q&gt;&lt;R&gt;1&lt;/R&gt;&lt;C&gt;1&lt;/C&gt;&lt;D xsi:type="xsd:double"&gt;1578.327&lt;/D&gt;&lt;/FQL&gt;&lt;FQL&gt;&lt;Q&gt;CBRE^FE_ESTIMATE(EBIT,MEAN,CALA_ROLL,2024,2024,,,'')&lt;/Q&gt;&lt;R&gt;1&lt;/R&gt;&lt;C&gt;1&lt;/C&gt;&lt;D xsi:type="xsd:double"&gt;2858.6377&lt;/D&gt;&lt;/FQL&gt;&lt;FQL&gt;&lt;Q&gt;MSFT^FG_PRICE(44527,,,USD)&lt;/Q&gt;&lt;R&gt;1&lt;/R&gt;&lt;C&gt;1&lt;/C&gt;&lt;D xsi:type="xsd:double"&gt;329.68&lt;/D&gt;&lt;/FQL&gt;&lt;FQL&gt;&lt;Q&gt;BKR^FG_MKT_VALUE(44695,,,USD)&lt;/Q&gt;&lt;R&gt;1&lt;/R&gt;&lt;C&gt;1&lt;/C&gt;&lt;D xsi:type="xsd:double"&gt;33583.887&lt;/D&gt;&lt;/FQL&gt;&lt;FQL&gt;&lt;Q&gt;CDNS^FG_PRICE(44677,,,USD)&lt;/Q&gt;&lt;R&gt;1&lt;/R&gt;&lt;C&gt;1&lt;/C&gt;&lt;D xsi:type="xsd:double"&gt;151.54&lt;/D&gt;&lt;/FQL&gt;&lt;FQL&gt;&lt;Q&gt;NWSA^FE_ESTIMATE(EBIT,MEAN,CALA_ROLL,2024,2024,,,'CURRENCY=USD')&lt;/Q&gt;&lt;R&gt;1&lt;/R&gt;&lt;C&gt;1&lt;/C&gt;&lt;D xsi:type="xsd:double"&gt;1379.5609&lt;/D&gt;&lt;/FQL&gt;&lt;FQL&gt;&lt;Q&gt;PHM^FF_EBIT_OPER(CAL_R,2018,,,,USD)&lt;/Q&gt;&lt;R&gt;1&lt;/R&gt;&lt;C&gt;1&lt;/C&gt;&lt;D xsi:type="xsd:double"&gt;1347.589&lt;/D&gt;&lt;/FQL&gt;&lt;FQL&gt;&lt;Q&gt;PHM^FF_EBIT_OPER(CAL_R,2019,,,,USD)&lt;/Q&gt;&lt;R&gt;1&lt;/R&gt;&lt;C&gt;1&lt;/C&gt;&lt;D xsi:type="xsd:double"&gt;1361.469&lt;/D&gt;&lt;/FQL&gt;&lt;FQL&gt;&lt;Q&gt;CBRE^FE_ESTIMATE(GROSS_INC,MEAN,CALA_ROLL,2024,2024,,,'CURRENCY=USD')&lt;/Q&gt;&lt;R&gt;0&lt;/R&gt;&lt;C&gt;0&lt;/C&gt;&lt;/FQL&gt;&lt;FQL&gt;&lt;Q&gt;CBRE^FF_GROSS_INC(CAL_R,2024,,,,USD)&lt;/Q&gt;&lt;R&gt;0&lt;/R&gt;&lt;C&gt;0&lt;/C&gt;&lt;/FQL&gt;&lt;FQL&gt;&lt;Q&gt;BYDDY^FG_MKT_VALUE(44695,,,USD)&lt;/Q&gt;&lt;R&gt;1&lt;/R&gt;&lt;C&gt;1&lt;/C&gt;&lt;D xsi:type="xsd:double"&gt;33177.715&lt;/D&gt;&lt;/FQL&gt;&lt;FQL&gt;&lt;Q&gt;BMY^FG_PRICE(44643,,,USD)&lt;/Q&gt;&lt;R&gt;1&lt;/R&gt;&lt;C&gt;1&lt;/C&gt;&lt;D xsi:type="xsd:double"&gt;71.38&lt;/D&gt;&lt;/FQL&gt;&lt;FQL&gt;&lt;Q&gt;CBRE^FF_GROSS_INC(CAL_R,2020,,,,USD)&lt;/Q&gt;&lt;R&gt;1&lt;/R&gt;&lt;C&gt;1&lt;/C&gt;&lt;D xsi:type="xsd:double"&gt;4276.847&lt;/D&gt;&lt;/FQL&gt;&lt;FQL&gt;&lt;Q&gt;CBRE^FF_GROSS_INC(CAL_R,2019,,,,USD)&lt;/Q&gt;&lt;R&gt;1&lt;/R&gt;&lt;C&gt;1&lt;/C&gt;&lt;D xsi:type="xsd:double"&gt;4765.854&lt;/D&gt;&lt;/FQL&gt;&lt;FQL&gt;&lt;Q&gt;CBRE^FF_GROSS_INC(CAL_R,2018,,,,USD)&lt;/Q&gt;&lt;R&gt;1&lt;/R&gt;&lt;C&gt;1&lt;/C&gt;&lt;D xsi:type="xsd:double"&gt;4438.888&lt;/D&gt;&lt;/FQL&gt;&lt;FQL&gt;&lt;Q&gt;CBRE^FE_ESTIMATE(SALES,MEAN,CALA_ROLL,2024,2024,,,'CURRENCY=USD')&lt;/Q&gt;&lt;R&gt;1&lt;/R&gt;&lt;C&gt;1&lt;/C&gt;&lt;D xsi:type="xsd:double"&gt;34007.832&lt;/D&gt;&lt;/FQL&gt;&lt;FQL&gt;&lt;Q&gt;CBRE^FF_SALES(CAL_R,2024,,,,USD)&lt;/Q&gt;&lt;R&gt;0&lt;/R&gt;&lt;C&gt;0&lt;/C&gt;&lt;/FQL&gt;&lt;FQL&gt;&lt;Q&gt;MAA^FE_ESTIMATE(EBITDA,MEAN,CALA_ROLL,2022,2022,,,'CURRENCY=USD')&lt;/Q&gt;&lt;R&gt;1&lt;/R&gt;&lt;C&gt;1&lt;/C&gt;&lt;D xsi:type="xsd:double"&gt;1147.551&lt;/D&gt;&lt;/FQL&gt;&lt;FQL&gt;&lt;Q&gt;ACEL^FG_MKT_VALUE(44695,,,USD)&lt;/Q&gt;&lt;R&gt;1&lt;/R&gt;&lt;C&gt;1&lt;/C&gt;&lt;D xsi:type="xsd:double"&gt;1007.95844&lt;/D&gt;&lt;/FQL&gt;&lt;FQL&gt;&lt;Q&gt;CBRE^FF_SALES(CAL_R,2020,,,,USD)&lt;/Q&gt;&lt;R&gt;1&lt;/R&gt;&lt;C&gt;1&lt;/C&gt;&lt;D xsi:type="xsd:double"&gt;23826.195&lt;/D&gt;&lt;/FQL&gt;&lt;FQL&gt;&lt;Q&gt;CBRE^FF_SALES(CAL_R,2019,,,,USD)&lt;/Q&gt;&lt;R&gt;1&lt;/R&gt;&lt;C&gt;1&lt;/C&gt;&lt;D xsi:type="xsd:double"&gt;23894.091&lt;/D&gt;&lt;/FQL&gt;&lt;FQL&gt;&lt;Q&gt;CBRE^FF_SALES(CAL_R,2018,,,,USD)&lt;/Q&gt;&lt;R&gt;1&lt;/R&gt;&lt;C&gt;1&lt;/C&gt;&lt;D xsi:type="xsd:double"&gt;21340.088&lt;/D&gt;&lt;/FQL&gt;&lt;FQL&gt;&lt;Q&gt;BXG^FE_ESTIMATE(CAPEX,MEAN,CALA_ROLL,2024,2024,,,'')&lt;/Q&gt;&lt;R&gt;0&lt;/R&gt;&lt;C&gt;0&lt;/C&gt;&lt;/FQL&gt;&lt;FQL&gt;&lt;Q&gt;BXG^FF_CAPEX(CAL_R,2024,,,,USD)&lt;/Q&gt;&lt;R&gt;0&lt;/R&gt;&lt;C&gt;0&lt;/C&gt;&lt;/FQL&gt;&lt;FQL&gt;&lt;Q&gt;BXG^FF_CAPEX(CAL_R,2023,,,,USD)&lt;/Q&gt;&lt;R&gt;0&lt;/R&gt;&lt;C&gt;0&lt;/C&gt;&lt;/FQL&gt;&lt;FQL&gt;&lt;Q&gt;BXG^FF_CAPEX(CAL_R,2022,,,,USD)&lt;/Q&gt;&lt;R&gt;0&lt;/R&gt;&lt;C&gt;0&lt;/C&gt;&lt;/FQL&gt;&lt;FQL&gt;&lt;Q&gt;BXG^FF_CAPEX(CAL_R,2021,,,,USD)&lt;/Q&gt;&lt;R&gt;0&lt;/R&gt;&lt;C&gt;0&lt;/C&gt;&lt;/FQL&gt;&lt;FQL&gt;&lt;Q&gt;BXG^FF_CAPEX(CAL_R,2020,,,,USD)&lt;/Q&gt;&lt;R&gt;1&lt;/R&gt;&lt;C&gt;1&lt;/C&gt;&lt;D xsi:type="xsd:double"&gt;7.704&lt;/D&gt;&lt;/FQL&gt;&lt;FQL&gt;&lt;Q&gt;BXG^FF_CAPEX(CAL_R,2019,,,,USD)&lt;/Q&gt;&lt;R&gt;1&lt;/R&gt;&lt;C&gt;1&lt;/C&gt;&lt;D xsi:type="xsd:double"&gt;24.475&lt;/D&gt;&lt;/FQL&gt;&lt;FQL&gt;&lt;Q&gt;BXG^FF_CAPEX(CAL_R,2018,,,,USD)&lt;/Q&gt;&lt;R&gt;1&lt;/R&gt;&lt;C&gt;1&lt;/C&gt;&lt;D xsi:type="xsd:double"&gt;32.539&lt;/D&gt;&lt;/FQL&gt;&lt;FQL&gt;&lt;Q&gt;BXG^FE_ESTIMATE(EBITDA,MEAN,CALA_ROLL,2024,2024,,,'CURRENCY=USD')&lt;/Q&gt;&lt;R&gt;0&lt;/R&gt;&lt;C&gt;0&lt;/C&gt;&lt;/FQL&gt;&lt;FQL&gt;&lt;Q&gt;BXG^FE_ESTIMATE(EBITDA,MEAN,CALA_ROLL,2023,2023,,,'CURRENCY=USD')&lt;/Q&gt;&lt;R&gt;0&lt;/R&gt;&lt;C&gt;0&lt;/C&gt;&lt;/FQL&gt;&lt;FQL&gt;&lt;Q&gt;BXG^FE_ESTIMATE(EBITDA,MEAN,CALA_ROLL,2022,2022,,,'CURRENCY=USD')&lt;/Q&gt;&lt;R&gt;0&lt;/R&gt;&lt;C&gt;0&lt;/C&gt;&lt;/FQL&gt;&lt;FQL&gt;&lt;Q&gt;BXG^FE_ESTIMATE(EBITDA,MEAN,CALA_ROLL,2021,2021,,,'CURRENCY=USD')&lt;/Q&gt;&lt;R&gt;0&lt;/R&gt;&lt;C&gt;0&lt;/C&gt;&lt;/FQL&gt;&lt;FQL&gt;&lt;Q&gt;BXG^FF_EBITDA_OPER(CAL_R,2021,,,,USD)&lt;/Q&gt;&lt;R&gt;0&lt;/R&gt;&lt;C&gt;0&lt;/C&gt;&lt;/FQL&gt;&lt;FQL&gt;&lt;Q&gt;BXG^FF_EBITDA_OPER(CAL_R,2020,,,,USD)&lt;/Q&gt;&lt;R&gt;1&lt;/R&gt;&lt;C&gt;1&lt;/C&gt;&lt;D xsi:type="xsd:double"&gt;81.041&lt;/D&gt;&lt;/FQL&gt;&lt;FQL&gt;&lt;Q&gt;BXG^FF_EBITDA_OPER(CAL_R,2019,,,,USD)&lt;/Q&gt;&lt;R&gt;1&lt;/R&gt;&lt;C&gt;1&lt;/C&gt;&lt;D xsi:type="xsd:double"&gt;163.071&lt;/D&gt;&lt;/FQL&gt;&lt;FQL&gt;&lt;Q&gt;BXG^FF_EBITDA_OPER(CAL_R,2018,,,,USD)&lt;/Q&gt;&lt;R&gt;1&lt;/R&gt;&lt;C&gt;1&lt;/C&gt;&lt;D xsi:type="xsd:double"&gt;180.206&lt;/D&gt;&lt;/FQL&gt;&lt;FQL&gt;&lt;Q&gt;BXG^FF_EBIT_OPER(CAL_R,2024,,,,USD)&lt;/Q&gt;&lt;R&gt;0&lt;/R&gt;&lt;C&gt;0&lt;/C&gt;&lt;/FQL&gt;&lt;FQL&gt;&lt;Q&gt;BXG^FF_EBIT_OPER(CAL_R,2023,,,,USD)&lt;/Q&gt;&lt;R&gt;0&lt;/R&gt;&lt;C&gt;0&lt;/C&gt;&lt;/FQL&gt;&lt;FQL&gt;&lt;Q&gt;BXG^FF_EBIT_OPER(CAL_R,2022,,,,USD)&lt;/Q&gt;&lt;R&gt;0&lt;/R&gt;&lt;C&gt;0&lt;/C&gt;&lt;/FQL&gt;&lt;FQL&gt;&lt;Q&gt;BXG^FE_ESTIMATE(EBIT,MEAN,CALA_ROLL,2021,2021,,,'')&lt;/Q&gt;&lt;R&gt;0&lt;/R&gt;&lt;C&gt;0&lt;/C&gt;&lt;/FQL&gt;&lt;FQL&gt;&lt;Q&gt;BXG^FF_EBIT_OPER(CAL_R,2021,,,,USD)&lt;/Q&gt;&lt;R&gt;0&lt;/R&gt;&lt;C&gt;0&lt;/C&gt;&lt;/FQL&gt;&lt;FQL&gt;&lt;Q&gt;BXG^FF_EBIT_OPER(CAL_R,2020,,,,USD)&lt;/Q&gt;&lt;R&gt;1&lt;/R&gt;&lt;C&gt;1&lt;/C&gt;&lt;D xsi:type="xsd:double"&gt;61.81&lt;/D&gt;&lt;/FQL&gt;&lt;FQL&gt;&lt;Q&gt;BXG^FF_EBIT_OPER(CAL_R,2019,,,,USD)&lt;/Q&gt;&lt;R&gt;1&lt;/R&gt;&lt;C&gt;1&lt;/C&gt;&lt;D xsi:type="xsd:double"&gt;144.079&lt;/D&gt;&lt;/FQL&gt;&lt;FQL&gt;&lt;Q&gt;BXG^FE_ESTIMATE(GROSS_INC,MEAN,CALA_ROLL,2024,2024,,,'CURRENCY=USD')&lt;/Q&gt;&lt;R&gt;0&lt;/R&gt;&lt;C&gt;0&lt;/C&gt;&lt;/FQL&gt;&lt;FQL&gt;&lt;Q&gt;BXG^FE_ESTIMATE(GROSS_INC,MEAN,CALA_ROLL,2023,2023,,,'CURRENCY=USD')&lt;/Q&gt;&lt;R&gt;0&lt;/R&gt;&lt;C&gt;0&lt;/C&gt;&lt;/FQL&gt;&lt;FQL&gt;&lt;Q&gt;BXG^FE_ESTIMATE(GROSS_INC,MEAN,CALA_ROLL,2022,2022,,,'CURRENCY=USD')&lt;/Q&gt;&lt;R&gt;0&lt;/R&gt;&lt;C&gt;0&lt;/C&gt;&lt;/FQL&gt;&lt;FQL&gt;&lt;Q&gt;BXG^FF_GROSS_INC(CAL_R,2022,,,,USD)&lt;/Q&gt;&lt;R&gt;0&lt;/R&gt;&lt;C&gt;0&lt;/C&gt;&lt;/FQL&gt;&lt;FQL&gt;&lt;Q&gt;BXG^FE_ESTIMATE(GROSS_INC,MEAN,CALA_ROLL,2021,2021,,,'CURRENCY=USD')&lt;/Q&gt;&lt;R&gt;0&lt;/R&gt;&lt;C&gt;0&lt;/C&gt;&lt;/FQL&gt;&lt;FQL&gt;&lt;Q&gt;BXG^FF_GROSS_INC(CAL_R,2021,,,,USD)&lt;/Q&gt;&lt;R&gt;0&lt;/R&gt;&lt;C&gt;0&lt;/C&gt;&lt;/FQL&gt;&lt;FQL&gt;&lt;Q&gt;BXG^FF_GROSS_INC(CAL_R,2020,,,,USD)&lt;/Q&gt;&lt;R&gt;1&lt;/R&gt;&lt;C&gt;1&lt;/C&gt;&lt;D xsi:type="xsd:double"&gt;420.717&lt;/D&gt;&lt;/FQL&gt;&lt;FQL&gt;&lt;Q&gt;BXG^FF_GROSS_INC(CAL_R,2018,,,,USD)&lt;/Q&gt;&lt;R&gt;1&lt;/R&gt;&lt;C&gt;1&lt;/C&gt;&lt;D xsi:type="xsd:double"&gt;579.005&lt;/D&gt;&lt;/FQL&gt;&lt;FQL&gt;&lt;Q&gt;BXG^FF_SALES(CAL_R,2024,,,,USD)&lt;/Q&gt;&lt;R&gt;0&lt;/R&gt;&lt;C&gt;0&lt;/C&gt;&lt;/FQL&gt;&lt;FQL&gt;&lt;Q&gt;BXG^FF_SALES(CAL_R,2023,,,,USD)&lt;/Q&gt;&lt;R&gt;0&lt;/R&gt;&lt;C&gt;0&lt;/C&gt;&lt;/FQL&gt;&lt;FQL&gt;&lt;Q&gt;BXG^FE_ESTIMATE(SALES,MEAN,CALA_ROLL,2022,2022,,,'CURRENCY=USD')&lt;/Q&gt;&lt;R&gt;0&lt;/R&gt;&lt;C&gt;0&lt;/C&gt;&lt;/FQL&gt;&lt;FQL&gt;&lt;Q&gt;BXG^FF_SALES(CAL_R,2022,,,,USD)&lt;/Q&gt;&lt;R&gt;0&lt;/R&gt;&lt;C&gt;0&lt;/C&gt;&lt;/FQL&gt;&lt;FQL&gt;&lt;Q&gt;BXG^FE_ESTIMATE(SALES,MEAN,CALA_ROLL,2021,2021,,,'CURRENCY=USD')&lt;/Q&gt;&lt;R&gt;0&lt;/R&gt;&lt;C&gt;0&lt;/C&gt;&lt;/FQL&gt;&lt;FQL&gt;&lt;Q&gt;BXG^FF_SALES(CAL_R,2021,,,,USD)&lt;/Q&gt;&lt;R&gt;0&lt;/R&gt;&lt;C&gt;0&lt;/C&gt;&lt;/FQL&gt;&lt;FQL&gt;&lt;Q&gt;BXG^FF_SALES(CAL_R,2019,,,,USD)&lt;/Q&gt;&lt;R&gt;1&lt;/R&gt;&lt;C&gt;1&lt;/C&gt;&lt;D xsi:type="xsd:double"&gt;795.943&lt;/D&gt;&lt;/FQL&gt;&lt;FQL&gt;&lt;Q&gt;UNP^FE_ESTIMATE(CAPEX,MEAN,CALA_ROLL,2024,2024,,,'')&lt;/Q&gt;&lt;R&gt;1&lt;/R&gt;&lt;C&gt;1&lt;/C&gt;&lt;D xsi:type="xsd:double"&gt;3409.5&lt;/D&gt;&lt;/FQL&gt;&lt;FQL&gt;&lt;Q&gt;UNP^FE_ESTIMATE(CAPEX,MEAN,CALA_ROLL,2023,2023,,,'')&lt;/Q&gt;&lt;R&gt;1&lt;/R&gt;&lt;C&gt;1&lt;/C&gt;&lt;D xsi:type="xsd:double"&gt;3435.801&lt;/D&gt;&lt;/FQL&gt;&lt;FQL&gt;&lt;Q&gt;JD^FG_PRICE(44677,,,USD)&lt;/Q&gt;&lt;R&gt;1&lt;/R&gt;&lt;C&gt;1&lt;/C&gt;&lt;D xsi:type="xsd:double"&gt;53.21&lt;/D&gt;&lt;/FQL&gt;&lt;FQL&gt;&lt;Q&gt;UNP^FE_ESTIMATE(CAPEX,MEAN,CALA_ROLL,2022,2022,,,'')&lt;/Q&gt;&lt;R&gt;1&lt;/R&gt;&lt;C&gt;1&lt;/C&gt;&lt;D xsi:type="xsd:double"&gt;3301.1545&lt;/D&gt;&lt;/FQL&gt;&lt;FQL&gt;&lt;Q&gt;SE^FG_PRICE(44677,,,USD)&lt;/Q&gt;&lt;R&gt;1&lt;/R&gt;&lt;C&gt;1&lt;/C&gt;&lt;D xsi:type="xsd:double"&gt;83.31&lt;/D&gt;&lt;/FQL&gt;&lt;FQL&gt;&lt;Q&gt;UNP^FF_CAPEX(CAL_R,2021,,,,USD)&lt;/Q&gt;&lt;R&gt;1&lt;/R&gt;&lt;C&gt;1&lt;/C&gt;&lt;D xsi:type="xsd:double"&gt;2936&lt;/D&gt;&lt;/FQL&gt;&lt;FQL&gt;&lt;Q&gt;UNP^FF_CAPEX(CAL_R,2019,,,,USD)&lt;/Q&gt;&lt;R&gt;1&lt;/R&gt;&lt;C&gt;1&lt;/C&gt;&lt;D xsi:type="xsd:double"&gt;3453&lt;/D&gt;&lt;/FQL&gt;&lt;FQL&gt;&lt;Q&gt;UNP^FE_ESTIMATE(EBITDA,MEAN,CALA_ROLL,2024,2024,,,'CURRENCY=USD')&lt;/Q&gt;&lt;R&gt;1&lt;/R&gt;&lt;C&gt;1&lt;/C&gt;&lt;D xsi:type="xsd:double"&gt;14344.613&lt;/D&gt;&lt;/FQL&gt;&lt;FQL&gt;&lt;Q&gt;WWE^FG_MKT_VALUE(44695,,,USD)&lt;/Q&gt;&lt;R&gt;1&lt;/R&gt;&lt;C&gt;1&lt;/C&gt;&lt;D xsi:type="xsd:double"&gt;4330.6025&lt;/D&gt;&lt;/FQL&gt;&lt;FQL&gt;&lt;Q&gt;DARK-GB^FG_PRICE(44617,,,USD)&lt;/Q&gt;&lt;R&gt;1&lt;/R&gt;&lt;C&gt;1&lt;/C&gt;&lt;D xsi:type="xsd:double"&gt;5.463606&lt;/D&gt;&lt;/FQL&gt;&lt;FQL&gt;&lt;Q&gt;BABA^FG_PRICE(44527,,,USD)&lt;/Q&gt;&lt;R&gt;1&lt;/R&gt;&lt;C&gt;1&lt;/C&gt;&lt;D xsi:type="xsd:double"&gt;133.35&lt;/D&gt;&lt;/FQL&gt;&lt;FQL&gt;&lt;Q&gt;AMC^FG_MKT_VALUE(44695,,,USD)&lt;/Q&gt;&lt;R&gt;1&lt;/R&gt;&lt;C&gt;1&lt;/C&gt;&lt;D xsi:type="xsd:double"&gt;6103.6563&lt;/D&gt;&lt;/FQL&gt;&lt;FQL&gt;&lt;Q&gt;QTWO^FG_PRICE(44527,,,USD)&lt;/Q&gt;&lt;R&gt;1&lt;/R&gt;&lt;C&gt;1&lt;/C&gt;&lt;D xsi:type="xsd:double"&gt;80.66&lt;/D&gt;&lt;/FQL&gt;&lt;FQL&gt;&lt;Q&gt;UNP^FF_EBITDA_OPER(CAL_R,2019,,,,USD)&lt;/Q&gt;&lt;R&gt;1&lt;/R&gt;&lt;C&gt;1&lt;/C&gt;&lt;D xsi:type="xsd:double"&gt;10770&lt;/D&gt;&lt;/FQL&gt;&lt;FQL&gt;&lt;Q&gt;UNP^FE_ESTIMATE(EBIT,MEAN,CALA_ROLL,2024,2024,,,'')&lt;/Q&gt;&lt;R&gt;1&lt;/R&gt;&lt;C&gt;1&lt;/C&gt;&lt;D xsi:type="xsd:double"&gt;11900.976&lt;/D&gt;&lt;/FQL&gt;&lt;FQL&gt;&lt;Q&gt;UNP^FE_ESTIMATE(EBIT,MEAN,CALA_ROLL,2023,2023,,,'')&lt;/Q&gt;&lt;R&gt;1&lt;/R&gt;&lt;C&gt;1&lt;/C&gt;&lt;D xsi:type="xsd:double"&gt;11426.84&lt;/D&gt;&lt;/FQL&gt;&lt;FQL&gt;&lt;Q&gt;NCR^FE_ESTIMATE(EBIT,MEAN,CALA_ROLL,2024,2024,,,'CURRENCY=USD')&lt;/Q&gt;&lt;R&gt;1&lt;/R&gt;&lt;C&gt;1&lt;/C&gt;&lt;D xsi:type="xsd:double"&gt;1240.0668&lt;/D&gt;&lt;/FQL&gt;&lt;FQL&gt;&lt;Q&gt;UNP^FE_ESTIMATE(EBIT,MEAN,CALA_ROLL,2022,2022,,,'')&lt;/Q&gt;&lt;R&gt;1&lt;/R&gt;&lt;C&gt;1&lt;/C&gt;&lt;D xsi:type="xsd:double"&gt;10634.217&lt;/D&gt;&lt;/FQL&gt;&lt;FQL&gt;&lt;Q&gt;ASAN^FF_EBIT_OPER(CAL_R,2018,,,,USD)&lt;/Q&gt;&lt;R&gt;0&lt;/R&gt;&lt;C&gt;0&lt;/C&gt;&lt;/FQL&gt;&lt;FQL&gt;&lt;Q&gt;ASAN^FE_ESTIMATE(EBIT,MEAN,CALA_ROLL,2018,2018,,,'CURRENCY=USD')&lt;/Q&gt;&lt;R&gt;0&lt;/R&gt;&lt;C&gt;0&lt;/C&gt;&lt;/FQL&gt;&lt;FQL&gt;&lt;Q&gt;ASAN^FF_EBIT_OPER(CAL_R,2020,,,,USD)&lt;/Q&gt;&lt;R&gt;1&lt;/R&gt;&lt;C&gt;1&lt;/C&gt;&lt;D xsi:type="xsd:double"&gt;-167.013&lt;/D&gt;&lt;/FQL&gt;&lt;FQL&gt;&lt;Q&gt;UNP^FE_ESTIMATE(GROSS_INC,MEAN,CALA_ROLL,2024,2024,,,'CURRENCY=USD')&lt;/Q&gt;&lt;R&gt;0&lt;/R&gt;&lt;C&gt;0&lt;/C&gt;&lt;/FQL&gt;&lt;FQL&gt;&lt;Q&gt;OKE^FG_MKT_VALUE(44695,,,USD)&lt;/Q&gt;&lt;R&gt;1&lt;/R&gt;&lt;C&gt;1&lt;/C&gt;&lt;D xsi:type="xsd:double"&gt;28873.725&lt;/D&gt;&lt;/FQL&gt;&lt;FQL&gt;&lt;Q&gt;USB^FG_PRICE(44617,,,USD)&lt;/Q&gt;&lt;R&gt;1&lt;/R&gt;&lt;C&gt;1&lt;/C&gt;&lt;D xsi:type="xsd:double"&gt;57.34&lt;/D&gt;&lt;/FQL&gt;&lt;FQL&gt;&lt;Q&gt;USB^FG_PRICE(44527,,,USD)&lt;/Q&gt;&lt;R&gt;1&lt;/R&gt;&lt;C&gt;1&lt;/C&gt;&lt;D xsi:type="xsd:double"&gt;57.5&lt;/D&gt;&lt;/FQL&gt;&lt;FQL&gt;&lt;Q&gt;KMI^FG_MKT_VALUE(44695,,,USD)&lt;/Q&gt;&lt;R&gt;1&lt;/R&gt;&lt;C&gt;1&lt;/C&gt;&lt;D xsi:type="xsd:double"&gt;42492.387&lt;/D&gt;&lt;/FQL&gt;&lt;FQL&gt;&lt;Q&gt;UNP^FF_GROSS_INC(CAL_R,2021,,,,USD)&lt;/Q&gt;&lt;R&gt;1&lt;/R&gt;&lt;C&gt;1&lt;/C&gt;&lt;D xsi:type="xsd:double"&gt;10514&lt;/D&gt;&lt;/FQL&gt;&lt;FQL&gt;&lt;Q&gt;UNP^FF_GROSS_INC(CAL_R,2019,,,,USD)&lt;/Q&gt;&lt;R&gt;1&lt;/R&gt;&lt;C&gt;1&lt;/C&gt;&lt;D xsi:type="xsd:double"&gt;9614&lt;/D&gt;&lt;/FQL&gt;&lt;FQL&gt;&lt;Q&gt;UNP^FE_ESTIMATE(SALES,MEAN,CALA_ROLL,2024,2024,,,'CURRENCY=USD')&lt;/Q&gt;&lt;R&gt;1&lt;/R&gt;&lt;C&gt;1&lt;/C&gt;&lt;D xsi:type="xsd:double"&gt;26590.156&lt;/D&gt;&lt;/FQL&gt;&lt;FQL&gt;&lt;Q&gt;CBOE^FG_PRICE(44617,,,USD)&lt;/Q&gt;&lt;R&gt;1&lt;/R&gt;&lt;C&gt;1&lt;/C&gt;&lt;D xsi:type="xsd:double"&gt;117.44&lt;/D&gt;&lt;/FQL&gt;&lt;FQL&gt;&lt;Q&gt;TROW^FG_PRICE(44617,,,USD)&lt;/Q&gt;&lt;R&gt;1&lt;/R&gt;&lt;C&gt;1&lt;/C&gt;&lt;D xsi:type="xsd:double"&gt;145.26&lt;/D&gt;&lt;/FQL&gt;&lt;FQL&gt;&lt;Q&gt;WMB^FG_MKT_VALUE(44695,,,USD)&lt;/Q&gt;&lt;R&gt;1&lt;/R&gt;&lt;C&gt;1&lt;/C&gt;&lt;D xsi:type="xsd:double"&gt;42374.57&lt;/D&gt;&lt;/FQL&gt;&lt;FQL&gt;&lt;Q&gt;TROW^FG_PRICE(44527,,,USD)&lt;/Q&gt;&lt;R&gt;1&lt;/R&gt;&lt;C&gt;1&lt;/C&gt;&lt;D xsi:type="xsd:double"&gt;202.64&lt;/D&gt;&lt;/FQL&gt;&lt;FQL&gt;&lt;Q&gt;GBTC^FG_PRICE(44677,,,USD)&lt;/Q&gt;&lt;R&gt;1&lt;/R&gt;&lt;C&gt;1&lt;/C&gt;&lt;D xsi:type="xsd:double"&gt;26.9&lt;/D&gt;&lt;/FQL&gt;&lt;FQL&gt;&lt;Q&gt;UNP^FF_SALES(CAL_R,2019,,,,USD)&lt;/Q&gt;&lt;R&gt;1&lt;/R&gt;&lt;C&gt;1&lt;/C&gt;&lt;D xsi:type="xsd:double"&gt;21708&lt;/D&gt;&lt;/FQL&gt;&lt;FQL&gt;&lt;Q&gt;NSC^FE_ESTIMATE(CAPEX,MEAN,CALA_ROLL,2024,2024,,,'')&lt;/Q&gt;&lt;R&gt;1&lt;/R&gt;&lt;C&gt;1&lt;/C&gt;&lt;D xsi:type="xsd:double"&gt;1816.6666&lt;/D&gt;&lt;/FQL&gt;&lt;FQL&gt;&lt;Q&gt;NSC^FE_ESTIMATE(CAPEX,MEAN,CALA_ROLL,2023,2023,,,'')&lt;/Q&gt;&lt;R&gt;1&lt;/R&gt;&lt;C&gt;1&lt;/C&gt;&lt;D xsi:type="xsd:double"&gt;1903.0327&lt;/D&gt;&lt;/FQL&gt;&lt;FQL&gt;&lt;Q&gt;GM^FG_PRICE(44527,,,USD)&lt;/Q&gt;&lt;R&gt;1&lt;/R&gt;&lt;C&gt;1&lt;/C&gt;&lt;D xsi:type="xsd:double"&gt;60.17&lt;/D&gt;&lt;/FQL&gt;&lt;FQL&gt;&lt;Q&gt;NSC^FE_ESTIMATE(CAPEX,MEAN,CALA_ROLL,2022,2022,,,'')&lt;/Q&gt;&lt;R&gt;1&lt;/R&gt;&lt;C&gt;1&lt;/C&gt;&lt;D xsi:type="xsd:double"&gt;1806.72&lt;/D&gt;&lt;/FQL&gt;&lt;FQL&gt;&lt;Q&gt;PXD^FG_MKT_VALUE(44695,,,USD)&lt;/Q&gt;&lt;R&gt;1&lt;/R&gt;&lt;C&gt;1&lt;/C&gt;&lt;D xsi:type="xsd:double"&gt;63366.645&lt;/D&gt;&lt;/FQL&gt;&lt;FQL&gt;&lt;Q&gt;NSC^FF_CAPEX(CAL_R,2021,,,,USD)&lt;/Q&gt;&lt;R&gt;1&lt;/R&gt;&lt;C&gt;1&lt;/C&gt;&lt;D xsi:type="xsd:double"&gt;1470&lt;/D&gt;&lt;/FQL&gt;&lt;FQL&gt;&lt;Q&gt;NSC^FF_CAPEX(CAL_R,2019,,,,USD)&lt;/Q&gt;&lt;R&gt;1&lt;/R&gt;&lt;C&gt;1&lt;/C&gt;&lt;D xsi:type="xsd:double"&gt;2019&lt;/D&gt;&lt;/FQL&gt;&lt;FQL&gt;&lt;Q&gt;NSC^FE_ESTIMATE(EBITDA,MEAN,CALA_ROLL,2024,2024,,,'CURRENCY=USD')&lt;/Q&gt;&lt;R&gt;1&lt;/R&gt;&lt;C&gt;1&lt;/C&gt;&lt;D xsi:type="xsd:double"&gt;6777.647&lt;/D&gt;&lt;/FQL&gt;&lt;FQL&gt;&lt;Q&gt;UNH^FG_PRICE(44677,,,USD)&lt;/Q&gt;&lt;R&gt;1&lt;/R&gt;&lt;C&gt;1&lt;/C&gt;&lt;D xsi:type="xsd:double"&gt;513.78&lt;/D&gt;&lt;/FQL&gt;&lt;FQL&gt;&lt;Q&gt;CNC^FG_PRICE(44677,,,USD)&lt;/Q&gt;&lt;R&gt;1&lt;/R&gt;&lt;C&gt;1&lt;/C&gt;&lt;D xsi:type="xsd:double"&gt;81.88&lt;/D&gt;&lt;/FQL&gt;&lt;FQL&gt;&lt;Q&gt;EOG^FG_MKT_VALUE(44695,,,USD)&lt;/Q&gt;&lt;R&gt;1&lt;/R&gt;&lt;C&gt;1&lt;/C&gt;&lt;D xsi:type="xsd:double"&gt;72792.414&lt;/D&gt;&lt;/FQL&gt;&lt;FQL&gt;&lt;Q&gt;T^FG_PRICE(44617,,,USD)&lt;/Q&gt;&lt;R&gt;1&lt;/R&gt;&lt;C&gt;1&lt;/C&gt;&lt;D xsi:type="xsd:double"&gt;18.056276&lt;/D&gt;&lt;/FQL&gt;&lt;FQL&gt;&lt;Q&gt;VIV^FG_PRICE(44527,,,USD)&lt;/Q&gt;&lt;R&gt;1&lt;/R&gt;&lt;C&gt;1&lt;/C&gt;&lt;D xsi:type="xsd:double"&gt;9.03&lt;/D&gt;&lt;/FQL&gt;&lt;FQL&gt;&lt;Q&gt;NSC^FF_EBITDA_OPER(CAL_R,2019,,,,USD)&lt;/Q&gt;&lt;R&gt;1&lt;/R&gt;&lt;C&gt;1&lt;/C&gt;&lt;D xsi:type="xsd:double"&gt;5031&lt;/D&gt;&lt;/FQL&gt;&lt;FQL&gt;&lt;Q&gt;NSC^FE_ESTIMATE(EBIT,MEAN,CALA_ROLL,2024,2024,,,'')&lt;/Q&gt;&lt;R&gt;1&lt;/R&gt;&lt;C&gt;1&lt;/C&gt;&lt;D xsi:type="xsd:double"&gt;5422.994&lt;/D&gt;&lt;/FQL&gt;&lt;FQL&gt;&lt;Q&gt;NSC^FE_ESTIMATE(EBIT,MEAN,CALA_ROLL,2023,2023,,,'')&lt;/Q&gt;&lt;R&gt;1&lt;/R&gt;&lt;C&gt;1&lt;/C&gt;&lt;D xsi:type="xsd:double"&gt;5218.635&lt;/D&gt;&lt;/FQL&gt;&lt;FQL&gt;&lt;Q&gt;8473^FF_EBIT_OPER(CAL_R,2024,,,,USD)&lt;/Q&gt;&lt;R&gt;0&lt;/R&gt;&lt;C&gt;0&lt;/C&gt;&lt;/FQL&gt;&lt;FQL&gt;&lt;Q&gt;NSC^FE_ESTIMATE(EBIT,MEAN,CALA_ROLL,2022,2022,,,'')&lt;/Q&gt;&lt;R&gt;1&lt;/R&gt;&lt;C&gt;1&lt;/C&gt;&lt;D xsi:type="xsd:double"&gt;4905.4&lt;/D&gt;&lt;/FQL&gt;&lt;FQL&gt;&lt;Q&gt;8473^FE_ESTIMATE(EBIT,MEAN,CALA_ROLL,2024,2024,,,'CURRENCY=USD')&lt;/Q&gt;&lt;R&gt;0&lt;/R&gt;&lt;C&gt;0&lt;/C&gt;&lt;/FQL&gt;&lt;FQL&gt;&lt;Q&gt;PLNT^FF_EBIT_OPER(CAL_R,2018,,,,USD)&lt;/Q&gt;&lt;R&gt;1&lt;/R&gt;&lt;C&gt;1&lt;/C&gt;&lt;D xsi:type="xsd:double"&gt;184.644&lt;/D&gt;&lt;/FQL&gt;&lt;FQL&gt;&lt;Q&gt;PLNT^FF_EBIT_OPER(CAL_R,2020,,,,USD)&lt;/Q&gt;&lt;R&gt;1&lt;/R&gt;&lt;C&gt;1&lt;/C&gt;&lt;D xsi:type="xsd:double"&gt;59.76&lt;/D&gt;&lt;/FQL&gt;&lt;FQL&gt;&lt;Q&gt;NSC^FE_ESTIMATE(GROSS_INC,MEAN,CALA_ROLL,2024,2024,,,'CURRENCY=USD')&lt;/Q&gt;&lt;R&gt;0&lt;/R&gt;&lt;C&gt;0&lt;/C&gt;&lt;/FQL&gt;&lt;FQL&gt;&lt;Q&gt;HAL^FG_PRICE(44527,,,USD)&lt;/Q&gt;&lt;R&gt;1&lt;/R&gt;&lt;C&gt;1&lt;/C&gt;&lt;D xsi:type="xsd:double"&gt;21.65&lt;/D&gt;&lt;/FQL&gt;&lt;FQL&gt;&lt;Q&gt;CTAS^FG_PRICE(44677,,,USD)&lt;/Q&gt;&lt;R&gt;1&lt;/R&gt;&lt;C&gt;1&lt;/C&gt;&lt;D xsi:type="xsd:double"&gt;399.61&lt;/D&gt;&lt;/FQL&gt;&lt;FQL&gt;&lt;Q&gt;PSX^FG_MKT_VALUE(44695,,,USD)&lt;/Q&gt;&lt;R&gt;1&lt;/R&gt;&lt;C&gt;1&lt;/C&gt;&lt;D xsi:type="xsd:double"&gt;45512.06&lt;/D&gt;&lt;/FQL&gt;&lt;FQL&gt;&lt;Q&gt;PSX^FG_PRICE(44677,,,USD)&lt;/Q&gt;&lt;R&gt;1&lt;/R&gt;&lt;C&gt;1&lt;/C&gt;&lt;D xsi:type="xsd:double"&gt;81.88&lt;/D&gt;&lt;/FQL&gt;&lt;FQL&gt;&lt;Q&gt;NSC^FF_GROSS_INC(CAL_R,2021,,,,USD)&lt;/Q&gt;&lt;R&gt;1&lt;/R&gt;&lt;C&gt;1&lt;/C&gt;&lt;D xsi:type="xsd:double"&gt;4365&lt;/D&gt;&lt;/FQL&gt;&lt;FQL&gt;&lt;Q&gt;NSC^FF_GROSS_INC(CAL_R,2019,,,,USD)&lt;/Q&gt;&lt;R&gt;1&lt;/R&gt;&lt;C&gt;1&lt;/C&gt;&lt;D xsi:type="xsd:double"&gt;3893&lt;/D&gt;&lt;/FQL&gt;&lt;FQL&gt;&lt;Q&gt;NSC^FE_ESTIMATE(SALES,MEAN,CALA_ROLL,2024,2024,,,'CURRENCY=USD')&lt;/Q&gt;&lt;R&gt;1&lt;/R&gt;&lt;C&gt;1&lt;/C&gt;&lt;D xsi:type="xsd:double"&gt;13326.887&lt;/D&gt;&lt;/FQL&gt;&lt;FQL&gt;&lt;Q&gt;PSX^FG_PRICE(44617,,,USD)&lt;/Q&gt;&lt;R&gt;1&lt;/R&gt;&lt;C&gt;1&lt;/C&gt;&lt;D xsi:type="xsd:double"&gt;84.69&lt;/D&gt;&lt;/FQL&gt;&lt;FQL&gt;&lt;Q&gt;VLO^FG_MKT_VALUE(44695,,,USD)&lt;/Q&gt;&lt;R&gt;1&lt;/R&gt;&lt;C&gt;1&lt;/C&gt;&lt;D xsi:type="xsd:double"&gt;50889.57&lt;/D&gt;&lt;/FQL&gt;&lt;FQL&gt;&lt;Q&gt;HES^FG_PRICE(44527,,,USD)&lt;/Q&gt;&lt;R&gt;1&lt;/R&gt;&lt;C&gt;1&lt;/C&gt;&lt;D xsi:type="xsd:double"&gt;76.04&lt;/D&gt;&lt;/FQL&gt;&lt;FQL&gt;&lt;Q&gt;FANG^FG_PRICE(44677,,,USD)&lt;/Q&gt;&lt;R&gt;1&lt;/R&gt;&lt;C&gt;1&lt;/C&gt;&lt;D xsi:type="xsd:double"&gt;125.39&lt;/D&gt;&lt;/FQL&gt;&lt;FQL&gt;&lt;Q&gt;MPC^FG_MKT_VALUE(44695,,,USD)&lt;/Q&gt;&lt;R&gt;1&lt;/R&gt;&lt;C&gt;1&lt;/C&gt;&lt;D xsi:type="xsd:double"&gt;51870.598&lt;/D&gt;&lt;/FQL&gt;&lt;FQL&gt;&lt;Q&gt;NSC^FF_SALES(CAL_R,2019,,,,USD)&lt;/Q&gt;&lt;R&gt;1&lt;/R&gt;&lt;C&gt;1&lt;/C&gt;&lt;D xsi:type="xsd:double"&gt;11296&lt;/D&gt;&lt;/FQL&gt;&lt;FQL&gt;&lt;Q&gt;KSU^FE_ESTIMATE(CAPEX,MEAN,CALA_ROLL,2024,2024,,,'')&lt;/Q&gt;&lt;R&gt;0&lt;/R&gt;&lt;C&gt;0&lt;/C&gt;&lt;/FQL&gt;&lt;FQL&gt;&lt;Q&gt;KSU^FE_ESTIMATE(CAPEX,MEAN,CALA_ROLL,2023,2023,,,'')&lt;/Q&gt;&lt;R&gt;0&lt;/R&gt;&lt;C&gt;0&lt;/C&gt;&lt;/FQL&gt;&lt;FQL&gt;&lt;Q&gt;KSU^FF_CAPEX(CAL_R,2023,,,,USD)&lt;/Q&gt;&lt;R&gt;0&lt;/R&gt;&lt;C&gt;0&lt;/C&gt;&lt;/FQL&gt;&lt;FQL&gt;&lt;Q&gt;KSU^FE_ESTIMATE(CAPEX,MEAN,CALA_ROLL,2022,2022,,,'')&lt;/Q&gt;&lt;R&gt;0&lt;/R&gt;&lt;C&gt;0&lt;/C&gt;&lt;/FQL&gt;&lt;FQL&gt;&lt;Q&gt;KSU^FF_CAPEX(CAL_R,2022,,,,USD)&lt;/Q&gt;&lt;R&gt;0&lt;/R&gt;&lt;C&gt;0&lt;/C&gt;&lt;/FQL&gt;&lt;FQL&gt;&lt;Q&gt;KSU^FF_CAPEX(CAL_R,2021,,,,USD)&lt;/Q&gt;&lt;R&gt;1&lt;/R&gt;&lt;C&gt;1&lt;/C&gt;&lt;D xsi:type="xsd:double"&gt;496.8&lt;/D&gt;&lt;/FQL&gt;&lt;FQL&gt;&lt;Q&gt;KSU^FF_CAPEX(CAL_R,2019,,,,USD)&lt;/Q&gt;&lt;R&gt;1&lt;/R&gt;&lt;C&gt;1&lt;/C&gt;&lt;D xsi:type="xsd:double"&gt;626.2&lt;/D&gt;&lt;/FQL&gt;&lt;FQL&gt;&lt;Q&gt;KSU^FE_ESTIMATE(EBITDA,MEAN,CALA_ROLL,2024,2024,,,'CURRENCY=USD')&lt;/Q&gt;&lt;R&gt;0&lt;/R&gt;&lt;C&gt;0&lt;/C&gt;&lt;/FQL&gt;&lt;FQL&gt;&lt;Q&gt;KSU^FE_ESTIMATE(EBITDA,MEAN,CALA_ROLL,2023,2023,,,'CURRENCY=USD')&lt;/Q&gt;&lt;R&gt;0&lt;/R&gt;&lt;C&gt;0&lt;/C&gt;&lt;/FQL&gt;&lt;FQL&gt;&lt;Q&gt;KSU^FF_EBITDA_OPER(CAL_R,2023,,,,USD)&lt;/Q&gt;&lt;R&gt;0&lt;/R&gt;&lt;C&gt;0&lt;/C&gt;&lt;/FQL&gt;&lt;FQL&gt;&lt;Q&gt;KSU^FE_ESTIMATE(EBITDA,MEAN,CALA_ROLL,2022,2022,,,'CURRENCY=USD')&lt;/Q&gt;&lt;R&gt;0&lt;/R&gt;&lt;C&gt;0&lt;/C&gt;&lt;/FQL&gt;&lt;FQL&gt;&lt;Q&gt;KSU^FF_EBITDA_OPER(CAL_R,2022,,,,USD)&lt;/Q&gt;&lt;R&gt;0&lt;/R&gt;&lt;C&gt;0&lt;/C&gt;&lt;/FQL&gt;&lt;FQL&gt;&lt;Q&gt;KSU^FF_EBITDA_OPER(CAL_R,2021,,,,USD)&lt;/Q&gt;&lt;R&gt;1&lt;/R&gt;&lt;C&gt;1&lt;/C&gt;&lt;D xsi:type="xsd:double"&gt;1513.6&lt;/D&gt;&lt;/FQL&gt;&lt;FQL&gt;&lt;Q&gt;KSU^FF_EBITDA_OPER(CAL_R,2019,,,,USD)&lt;/Q&gt;&lt;R&gt;1&lt;/R&gt;&lt;C&gt;1&lt;/C&gt;&lt;D xsi:type="xsd:double"&gt;1405.8&lt;/D&gt;&lt;/FQL&gt;&lt;FQL&gt;&lt;Q&gt;KSU^FE_ESTIMATE(EBIT,MEAN,CALA_ROLL,2024,2024,,,'')&lt;/Q&gt;&lt;R&gt;0&lt;/R&gt;&lt;C&gt;0&lt;/C&gt;&lt;/FQL&gt;&lt;FQL&gt;&lt;Q&gt;KSU^FE_ESTIMATE(EBIT,MEAN,CALA_ROLL,2023,2023,,,'')&lt;/Q&gt;&lt;R&gt;0&lt;/R&gt;&lt;C&gt;0&lt;/C&gt;&lt;/FQL&gt;&lt;FQL&gt;&lt;Q&gt;KSU^FF_EBIT_OPER(CAL_R,2023,,,,USD)&lt;/Q&gt;&lt;R&gt;0&lt;/R&gt;&lt;C&gt;0&lt;/C&gt;&lt;/FQL&gt;&lt;FQL&gt;&lt;Q&gt;KSU^FE_ESTIMATE(EBIT,MEAN,CALA_ROLL,2022,2022,,,'')&lt;/Q&gt;&lt;R&gt;0&lt;/R&gt;&lt;C&gt;0&lt;/C&gt;&lt;/FQL&gt;&lt;FQL&gt;&lt;Q&gt;KSU^FF_EBIT_OPER(CAL_R,2022,,,,USD)&lt;/Q&gt;&lt;R&gt;0&lt;/R&gt;&lt;C&gt;0&lt;/C&gt;&lt;/FQL&gt;&lt;FQL&gt;&lt;Q&gt;KSU^FF_EBIT_OPER(CAL_R,2021,,,,USD)&lt;/Q&gt;&lt;R&gt;1&lt;/R&gt;&lt;C&gt;1&lt;/C&gt;&lt;D xsi:type="xsd:double"&gt;1147.8&lt;/D&gt;&lt;/FQL&gt;&lt;FQL&gt;&lt;Q&gt;KSU^FF_EBIT_OPER(CAL_R,2019,,,,USD)&lt;/Q&gt;&lt;R&gt;1&lt;/R&gt;&lt;C&gt;1&lt;/C&gt;&lt;D xsi:type="xsd:double"&gt;1055.1&lt;/D&gt;&lt;/FQL&gt;&lt;FQL&gt;&lt;Q&gt;KSU^FE_ESTIMATE(GROSS_INC,MEAN,CALA_ROLL,2024,2024,,,'CURRENCY=USD')&lt;/Q&gt;&lt;R&gt;0&lt;/R&gt;&lt;C&gt;0&lt;/C&gt;&lt;/FQL&gt;&lt;FQL&gt;&lt;Q&gt;KSU^FE_ESTIMATE(GROSS_INC,MEAN,CALA_ROLL,2023,2023,,,'CURRENCY=USD')&lt;/Q&gt;&lt;R&gt;0&lt;/R&gt;&lt;C&gt;0&lt;/C&gt;&lt;/FQL&gt;&lt;FQL&gt;&lt;Q&gt;KSU^FF_GROSS_INC(CAL_R,2023,,,,USD)&lt;/Q&gt;&lt;R&gt;0&lt;/R&gt;&lt;C&gt;0&lt;/C&gt;&lt;/FQL&gt;&lt;FQL&gt;&lt;Q&gt;KSU^FE_ESTIMATE(GROSS_INC,MEAN,CALA_ROLL,2022,2022,,,'CURRENCY=USD')&lt;/Q&gt;&lt;R&gt;0&lt;/R&gt;&lt;C&gt;0&lt;/C&gt;&lt;/FQL&gt;&lt;FQL&gt;&lt;Q&gt;KSU^FF_GROSS_INC(CAL_R,2022,,,,USD)&lt;/Q&gt;&lt;R&gt;0&lt;/R&gt;&lt;C&gt;0&lt;/C&gt;&lt;/FQL&gt;&lt;FQL&gt;&lt;Q&gt;KSU^FF_GROSS_INC(CAL_R,2021,,,,USD)&lt;/Q&gt;&lt;R&gt;1&lt;/R&gt;&lt;C&gt;1&lt;/C&gt;&lt;D xsi:type="xsd:double"&gt;1147.8&lt;/D&gt;&lt;/FQL&gt;&lt;FQL&gt;&lt;Q&gt;KSU^FF_GROSS_INC(CAL_R,2019,,,,USD)&lt;/Q&gt;&lt;R&gt;1&lt;/R&gt;&lt;C&gt;1&lt;/C&gt;&lt;D xsi:type="xsd:double"&gt;1055.1&lt;/D&gt;&lt;/FQL&gt;&lt;FQL&gt;&lt;Q&gt;KSU^FE_ESTIMATE(SALES,MEAN,CALA_ROLL,2024,2024,,,'CURRENCY=USD')&lt;/Q&gt;&lt;R&gt;0&lt;/R&gt;&lt;C&gt;0&lt;/C&gt;&lt;/FQL&gt;&lt;FQL&gt;&lt;Q&gt;KSU^FE_ESTIMATE(SALES,MEAN,CALA_ROLL,2023,2023,,,'CURRENCY=USD')&lt;/Q&gt;&lt;R&gt;0&lt;/R&gt;&lt;C&gt;0&lt;/C&gt;&lt;/FQL&gt;&lt;FQL&gt;&lt;Q&gt;KSU^FF_SALES(CAL_R,2023,,,,USD)&lt;/Q&gt;&lt;R&gt;0&lt;/R&gt;&lt;C&gt;0&lt;/C&gt;&lt;/FQL&gt;&lt;FQL&gt;&lt;Q&gt;KSU^FE_ESTIMATE(SALES,MEAN,CALA_ROLL,2022,2022,,,'CURRENCY=USD')&lt;/Q&gt;&lt;R&gt;0&lt;/R&gt;&lt;C&gt;0&lt;/C&gt;&lt;/FQL&gt;&lt;FQL&gt;&lt;Q&gt;KSU^FF_SALES(CAL_R,2022,,,,USD)&lt;/Q&gt;&lt;R&gt;0&lt;/R&gt;&lt;C&gt;0&lt;/C&gt;&lt;/FQL&gt;&lt;FQL&gt;&lt;Q&gt;KSU^FF_SALES(CAL_R,2021,,,,USD)&lt;/Q&gt;&lt;R&gt;1&lt;/R&gt;&lt;C&gt;1&lt;/C&gt;&lt;D xsi:type="xsd:double"&gt;2947.3&lt;/D&gt;&lt;/FQL&gt;&lt;FQL&gt;&lt;Q&gt;KSU^FF_SALES(CAL_R,2019,,,,USD)&lt;/Q&gt;&lt;R&gt;1&lt;/R&gt;&lt;C&gt;1&lt;/C&gt;&lt;D xsi:type="xsd:double"&gt;2866&lt;/D&gt;&lt;/FQL&gt;&lt;FQL&gt;&lt;Q&gt;CSX^FE_ESTIMATE(CAPEX,MEAN,CALA_ROLL,2024,2024,,,'')&lt;/Q&gt;&lt;R&gt;1&lt;/R&gt;&lt;C&gt;1&lt;/C&gt;&lt;D xsi:type="xsd:double"&gt;2033.3334&lt;/D&gt;&lt;/FQL&gt;&lt;FQL&gt;&lt;Q&gt;CSX^FE_ESTIMATE(CAPEX,MEAN,CALA_ROLL,2023,2023,,,'')&lt;/Q&gt;&lt;R&gt;1&lt;/R&gt;&lt;C&gt;1&lt;/C&gt;&lt;D xsi:type="xsd:double"&gt;2001.58&lt;/D&gt;&lt;/FQL&gt;&lt;FQL&gt;&lt;Q&gt;TRP^FG_MKT_VALUE(44695,,,USD)&lt;/Q&gt;&lt;R&gt;1&lt;/R&gt;&lt;C&gt;1&lt;/C&gt;&lt;D xsi:type="xsd:double"&gt;54477.86&lt;/D&gt;&lt;/FQL&gt;&lt;FQL&gt;&lt;Q&gt;CSX^FE_ESTIMATE(CAPEX,MEAN,CALA_ROLL,2022,2022,,,'')&lt;/Q&gt;&lt;R&gt;1&lt;/R&gt;&lt;C&gt;1&lt;/C&gt;&lt;D xsi:type="xsd:double"&gt;1935.04&lt;/D&gt;&lt;/FQL&gt;&lt;FQL&gt;&lt;Q&gt;CME^FG_PRICE(44527,,,USD)&lt;/Q&gt;&lt;R&gt;1&lt;/R&gt;&lt;C&gt;1&lt;/C&gt;&lt;D xsi:type="xsd:double"&gt;222.16&lt;/D&gt;&lt;/FQL&gt;&lt;FQL&gt;&lt;Q&gt;CSX^FF_CAPEX(CAL_R,2021,,,,USD)&lt;/Q&gt;&lt;R&gt;1&lt;/R&gt;&lt;C&gt;1&lt;/C&gt;&lt;D xsi:type="xsd:double"&gt;1791&lt;/D&gt;&lt;/FQL&gt;&lt;FQL&gt;&lt;Q&gt;CSX^FF_CAPEX(CAL_R,2019,,,,USD)&lt;/Q&gt;&lt;R&gt;1&lt;/R&gt;&lt;C&gt;1&lt;/C&gt;&lt;D xsi:type="xsd:double"&gt;1657&lt;/D&gt;&lt;/FQL&gt;&lt;FQL&gt;&lt;Q&gt;CSX^FE_ESTIMATE(EBITDA,MEAN,CALA_ROLL,2024,2024,,,'CURRENCY=USD')&lt;/Q&gt;&lt;R&gt;1&lt;/R&gt;&lt;C&gt;1&lt;/C&gt;&lt;D xsi:type="xsd:double"&gt;7935.3906&lt;/D&gt;&lt;/FQL&gt;&lt;FQL&gt;&lt;Q&gt;CBOE^FG_PRICE(44677,,,USD)&lt;/Q&gt;&lt;R&gt;1&lt;/R&gt;&lt;C&gt;1&lt;/C&gt;&lt;D xsi:type="xsd:double"&gt;111.56&lt;/D&gt;&lt;/FQL&gt;&lt;FQL&gt;&lt;Q&gt;EPD^FG_MKT_VALUE(44695,,,USD)&lt;/Q&gt;&lt;R&gt;1&lt;/R&gt;&lt;C&gt;1&lt;/C&gt;&lt;D xsi:type="xsd:double"&gt;56759.99&lt;/D&gt;&lt;/FQL&gt;&lt;FQL&gt;&lt;Q&gt;JMIA^FG_PRICE(44677,,,USD)&lt;/Q&gt;&lt;R&gt;1&lt;/R&gt;&lt;C&gt;1&lt;/C&gt;&lt;D xsi:type="xsd:double"&gt;7.83&lt;/D&gt;&lt;/FQL&gt;&lt;FQL&gt;&lt;Q&gt;JMIA^FG_PRICE(44617,,,USD)&lt;/Q&gt;&lt;R&gt;1&lt;/R&gt;&lt;C&gt;1&lt;/C&gt;&lt;D xsi:type="xsd:double"&gt;8.83&lt;/D&gt;&lt;/FQL&gt;&lt;FQL&gt;&lt;Q&gt;MRO^FG_MKT_VALUE(44695,,,USD)&lt;/Q&gt;&lt;R&gt;1&lt;/R&gt;&lt;C&gt;1&lt;/C&gt;&lt;D xsi:type="xsd:double"&gt;19107.656&lt;/D&gt;&lt;/FQL&gt;&lt;FQL&gt;&lt;Q&gt;CSX^FF_EBITDA_OPER(CAL_R,2019,,,,USD)&lt;/Q&gt;&lt;R&gt;1&lt;/R&gt;&lt;C&gt;1&lt;/C&gt;&lt;D xsi:type="xsd:double"&gt;6094&lt;/D&gt;&lt;/FQL&gt;&lt;FQL&gt;&lt;Q&gt;CSX^FE_ESTIMATE(EBIT,MEAN,CALA_ROLL,2024,2024,,,'')&lt;/Q&gt;&lt;R&gt;1&lt;/R&gt;&lt;C&gt;1&lt;/C&gt;&lt;D xsi:type="xsd:double"&gt;6372.8076&lt;/D&gt;&lt;/FQL&gt;&lt;FQL&gt;&lt;Q&gt;CSX^FE_ESTIMATE(EBIT,MEAN,CALA_ROLL,2023,2023,,,'')&lt;/Q&gt;&lt;R&gt;1&lt;/R&gt;&lt;C&gt;1&lt;/C&gt;&lt;D xsi:type="xsd:double"&gt;6091.576&lt;/D&gt;&lt;/FQL&gt;&lt;FQL&gt;&lt;Q&gt;HRB^FE_ESTIMATE(EBIT,MEAN,CALA_ROLL,2021,2021,,,'CURRENCY=USD')&lt;/Q&gt;&lt;R&gt;1&lt;/R&gt;&lt;C&gt;1&lt;/C&gt;&lt;D xsi:type="xsd:double"&gt;1428.5963&lt;/D&gt;&lt;/FQL&gt;&lt;FQL&gt;&lt;Q&gt;CSX^FE_ESTIMATE(EBIT,MEAN,CALA_ROLL,2022,2022,,,'')&lt;/Q&gt;&lt;R&gt;1&lt;/R&gt;&lt;C&gt;1&lt;/C&gt;&lt;D xsi:type="xsd:double"&gt;5820.7446&lt;/D&gt;&lt;/FQL&gt;&lt;FQL&gt;&lt;Q&gt;HRB^FF_EBIT_OPER(CAL_R,2022,,,,USD)&lt;/Q&gt;&lt;R&gt;0&lt;/R&gt;&lt;C&gt;0&lt;/C&gt;&lt;/FQL&gt;&lt;FQL&gt;&lt;Q&gt;HRB^FE_ESTIMATE(EBIT,MEAN,CALA_ROLL,2022,2022,,,'CURRENCY=USD')&lt;/Q&gt;&lt;R&gt;1&lt;/R&gt;&lt;C&gt;1&lt;/C&gt;&lt;D xsi:type="xsd:double"&gt;775.3864&lt;/D&gt;&lt;/FQL&gt;&lt;FQL&gt;&lt;Q&gt;HRB^FE_ESTIMATE(EBIT,MEAN,CALA_ROLL,2023,2023,,,'CURRENCY=USD')&lt;/Q&gt;&lt;R&gt;1&lt;/R&gt;&lt;C&gt;1&lt;/C&gt;&lt;D xsi:type="xsd:double"&gt;792.1619&lt;/D&gt;&lt;/FQL&gt;&lt;FQL&gt;&lt;Q&gt;CSX^FE_ESTIMATE(GROSS_INC,MEAN,CALA_ROLL,2024,2024,,,'CURRENCY=USD')&lt;/Q&gt;&lt;R&gt;0&lt;/R&gt;&lt;C&gt;0&lt;/C&gt;&lt;/FQL&gt;&lt;FQL&gt;&lt;Q&gt;CNK^FG_PRICE(44617,,,USD)&lt;/Q&gt;&lt;R&gt;1&lt;/R&gt;&lt;C&gt;1&lt;/C&gt;&lt;D xsi:type="xsd:double"&gt;17.72&lt;/D&gt;&lt;/FQL&gt;&lt;FQL&gt;&lt;Q&gt;HES^FG_MKT_VALUE(44695,,,USD)&lt;/Q&gt;&lt;R&gt;1&lt;/R&gt;&lt;C&gt;1&lt;/C&gt;&lt;D xsi:type="xsd:double"&gt;35568.023&lt;/D&gt;&lt;/FQL&gt;&lt;FQL&gt;&lt;Q&gt;NKLA^FG_PRICE(44617,,,USD)&lt;/Q&gt;&lt;R&gt;1&lt;/R&gt;&lt;C&gt;1&lt;/C&gt;&lt;D xsi:type="xsd:double"&gt;7.9&lt;/D&gt;&lt;/FQL&gt;&lt;FQL&gt;&lt;Q&gt;NKLA^FG_PRICE(44527,,,USD)&lt;/Q&gt;&lt;R&gt;1&lt;/R&gt;&lt;C&gt;1&lt;/C&gt;&lt;D xsi:type="xsd:double"&gt;10.46&lt;/D&gt;&lt;/FQL&gt;&lt;FQL&gt;&lt;Q&gt;CSX^FF_GROSS_INC(CAL_R,2021,,,,USD)&lt;/Q&gt;&lt;R&gt;1&lt;/R&gt;&lt;C&gt;1&lt;/C&gt;&lt;D xsi:type="xsd:double"&gt;5289&lt;/D&gt;&lt;/FQL&gt;&lt;FQL&gt;&lt;Q&gt;CSX^FF_GROSS_INC(CAL_R,2019,,,,USD)&lt;/Q&gt;&lt;R&gt;1&lt;/R&gt;&lt;C&gt;1&lt;/C&gt;&lt;D xsi:type="xsd:double"&gt;4852&lt;/D&gt;&lt;/FQL&gt;&lt;FQL&gt;&lt;Q&gt;CSX^FE_ESTIMATE(SALES,MEAN,CALA_ROLL,2024,2024,,,'CURRENCY=USD')&lt;/Q&gt;&lt;R&gt;1&lt;/R&gt;&lt;C&gt;1&lt;/C&gt;&lt;D xsi:type="xsd:double"&gt;15242.774&lt;/D&gt;&lt;/FQL&gt;&lt;FQL&gt;&lt;Q&gt;DVN^FG_MKT_VALUE(44695,,,USD)&lt;/Q&gt;&lt;R&gt;1&lt;/R&gt;&lt;C&gt;1&lt;/C&gt;&lt;D xsi:type="xsd:double"&gt;45341.996&lt;/D&gt;&lt;/FQL&gt;&lt;FQL&gt;&lt;Q&gt;TTM^FG_PRICE(44677,,,USD)&lt;/Q&gt;&lt;R&gt;1&lt;/R&gt;&lt;C&gt;1&lt;/C&gt;&lt;D xsi:type="xsd:double"&gt;27.67&lt;/D&gt;&lt;/FQL&gt;&lt;FQL&gt;&lt;Q&gt;TTM^FG_PRICE(44617,,,USD)&lt;/Q&gt;&lt;R&gt;1&lt;/R&gt;&lt;C&gt;1&lt;/C&gt;&lt;D xsi:type="xsd:double"&gt;30.8&lt;/D&gt;&lt;/FQL&gt;&lt;FQL&gt;&lt;Q&gt;OXY^FG_MKT_VALUE(44695,,,USD)&lt;/Q&gt;&lt;R&gt;1&lt;/R&gt;&lt;C&gt;1&lt;/C&gt;&lt;D xsi:type="xsd:double"&gt;60037.13&lt;/D&gt;&lt;/FQL&gt;&lt;FQL&gt;&lt;Q&gt;CNC^FG_PRICE(44617,,,USD)&lt;/Q&gt;&lt;R&gt;1&lt;/R&gt;&lt;C&gt;1&lt;/C&gt;&lt;D xsi:type="xsd:double"&gt;83.52&lt;/D&gt;&lt;/FQL&gt;&lt;FQL&gt;&lt;Q&gt;CSX^FF_SALES(CAL_R,2019,,,,USD)&lt;/Q&gt;&lt;R&gt;1&lt;/R&gt;&lt;C&gt;1&lt;/C&gt;&lt;D xsi:type="xsd:double"&gt;11937&lt;/D&gt;&lt;/FQL&gt;&lt;FQL&gt;&lt;Q&gt;TPCO^FE_ESTIMATE(CAPEX,MEAN,CALA_ROLL,2024,2024,,,'')&lt;/Q&gt;&lt;R&gt;0&lt;/R&gt;&lt;C&gt;0&lt;/C&gt;&lt;/FQL&gt;&lt;FQL&gt;&lt;Q&gt;TPCO^FE_ESTIMATE(CAPEX,MEAN,CALA_ROLL,2023,2023,,,'')&lt;/Q&gt;&lt;R&gt;0&lt;/R&gt;&lt;C&gt;0&lt;/C&gt;&lt;/FQL&gt;&lt;FQL&gt;&lt;Q&gt;TPCO^FF_CAPEX(CAL_R,2023,,,,USD)&lt;/Q&gt;&lt;R&gt;0&lt;/R&gt;&lt;C&gt;0&lt;/C&gt;&lt;/FQL&gt;&lt;FQL&gt;&lt;Q&gt;TPCO^FE_ESTIMATE(CAPEX,MEAN,CALA_ROLL,2022,2022,,,'')&lt;/Q&gt;&lt;R&gt;0&lt;/R&gt;&lt;C&gt;0&lt;/C&gt;&lt;/FQL&gt;&lt;FQL&gt;&lt;Q&gt;TPCO^FF_CAPEX(CAL_R,2022,,,,USD)&lt;/Q&gt;&lt;R&gt;0&lt;/R&gt;&lt;C&gt;0&lt;/C&gt;&lt;/FQL&gt;&lt;FQL&gt;&lt;Q&gt;TPCO^FE_ESTIMATE(CAPEX,MEAN,CALA_ROLL,2021,2021,,,'')&lt;/Q&gt;&lt;R&gt;0&lt;/R&gt;&lt;C&gt;0&lt;/C&gt;&lt;/FQL&gt;&lt;FQL&gt;&lt;Q&gt;TPCO^FF_CAPEX(CAL_R,2020,,,,USD)&lt;/Q&gt;&lt;R&gt;1&lt;/R&gt;&lt;C&gt;1&lt;/C&gt;&lt;D xsi:type="xsd:double"&gt;10.131&lt;/D&gt;&lt;/FQL&gt;&lt;FQL&gt;&lt;Q&gt;TPCO^FF_CAPEX(CAL_R,2018,,,,USD)&lt;/Q&gt;&lt;R&gt;1&lt;/R&gt;&lt;C&gt;1&lt;/C&gt;&lt;D xsi:type="xsd:double"&gt;53.168&lt;/D&gt;&lt;/FQL&gt;&lt;FQL&gt;&lt;Q&gt;TPCO^FF_EBITDA_OPER(CAL_R,2024,,,,USD)&lt;/Q&gt;&lt;R&gt;0&lt;/R&gt;&lt;C&gt;0&lt;/C&gt;&lt;/FQL&gt;&lt;FQL&gt;&lt;Q&gt;TPCO^FE_ESTIMATE(EBITDA,MEAN,CALA_ROLL,2023,2023,,,'CURRENCY=USD')&lt;/Q&gt;&lt;R&gt;0&lt;/R&gt;&lt;C&gt;0&lt;/C&gt;&lt;/FQL&gt;&lt;FQL&gt;&lt;Q&gt;TPCO^FF_EBITDA_OPER(CAL_R,2023,,,,USD)&lt;/Q&gt;&lt;R&gt;0&lt;/R&gt;&lt;C&gt;0&lt;/C&gt;&lt;/FQL&gt;&lt;FQL&gt;&lt;Q&gt;TPCO^FE_ESTIMATE(EBITDA,MEAN,CALA_ROLL,2022,2022,,,'CURRENCY=USD')&lt;/Q&gt;&lt;R&gt;0&lt;/R&gt;&lt;C&gt;0&lt;/C&gt;&lt;/FQL&gt;&lt;FQL&gt;&lt;Q&gt;TPCO^FF_EBITDA_OPER(CAL_R,2022,,,,USD)&lt;/Q&gt;&lt;R&gt;0&lt;/R&gt;&lt;C&gt;0&lt;/C&gt;&lt;/FQL&gt;&lt;FQL&gt;&lt;Q&gt;TPCO^FF_EBITDA_OPER(CAL_R,2021,,,,USD)&lt;/Q&gt;&lt;R&gt;0&lt;/R&gt;&lt;C&gt;0&lt;/C&gt;&lt;/FQL&gt;&lt;FQL&gt;&lt;Q&gt;TPCO^FF_EBITDA_OPER(CAL_R,2019,,,,USD)&lt;/Q&gt;&lt;R&gt;1&lt;/R&gt;&lt;C&gt;1&lt;/C&gt;&lt;D xsi:type="xsd:double"&gt;67.464&lt;/D&gt;&lt;/FQL&gt;&lt;FQL&gt;&lt;Q&gt;TPCO^FE_ESTIMATE(EBIT,MEAN,CALA_ROLL,2024,2024,,,'')&lt;/Q&gt;&lt;R&gt;0&lt;/R&gt;&lt;C&gt;0&lt;/C&gt;&lt;/FQL&gt;&lt;FQL&gt;&lt;Q&gt;TPCO^FF_EBIT_OPER(CAL_R,2024,,,,USD)&lt;/Q&gt;&lt;R&gt;0&lt;/R&gt;&lt;C&gt;0&lt;/C&gt;&lt;/FQL&gt;&lt;FQL&gt;&lt;Q&gt;TPCO^FE_ESTIMATE(EBIT,MEAN,CALA_ROLL,2023,2023,,,'')&lt;/Q&gt;&lt;R&gt;0&lt;/R&gt;&lt;C&gt;0&lt;/C&gt;&lt;/FQL&gt;&lt;FQL&gt;&lt;Q&gt;TPCO^FF_EBIT_OPER(CAL_R,2023,,,,USD)&lt;/Q&gt;&lt;R&gt;0&lt;/R&gt;&lt;C&gt;0&lt;/C&gt;&lt;/FQL&gt;&lt;FQL&gt;&lt;Q&gt;TPCO^FE_ESTIMATE(EBIT,MEAN,CALA_ROLL,2022,2022,,,'')&lt;/Q&gt;&lt;R&gt;0&lt;/R&gt;&lt;C&gt;0&lt;/C&gt;&lt;/FQL&gt;&lt;FQL&gt;&lt;Q&gt;TPCO^FE_ESTIMATE(EBIT,MEAN,CALA_ROLL,2021,2021,,,'')&lt;/Q&gt;&lt;R&gt;0&lt;/R&gt;&lt;C&gt;0&lt;/C&gt;&lt;/FQL&gt;&lt;FQL&gt;&lt;Q&gt;TPCO^FF_EBIT_OPER(CAL_R,2020,,,,USD)&lt;/Q&gt;&lt;R&gt;1&lt;/R&gt;&lt;C&gt;1&lt;/C&gt;&lt;D xsi:type="xsd:double"&gt;9.444&lt;/D&gt;&lt;/FQL&gt;&lt;FQL&gt;&lt;Q&gt;TPCO^FF_EBIT_OPER(CAL_R,2018,,,,USD)&lt;/Q&gt;&lt;R&gt;1&lt;/R&gt;&lt;C&gt;1&lt;/C&gt;&lt;D xsi:type="xsd:double"&gt;-44.254&lt;/D&gt;&lt;/FQL&gt;&lt;FQL&gt;&lt;Q&gt;TPCO^FE_ESTIMATE(GROSS_INC,MEAN,CALA_ROLL,2024,2024,,,'CURRENCY=USD')&lt;/Q&gt;&lt;R&gt;0&lt;/R&gt;&lt;C&gt;0&lt;/C&gt;&lt;/FQL&gt;&lt;FQL&gt;&lt;Q&gt;TPCO^FF_GROSS_INC(CAL_R,2024,,,,USD)&lt;/Q&gt;&lt;R&gt;0&lt;/R&gt;&lt;C&gt;0&lt;/C&gt;&lt;/FQL&gt;&lt;FQL&gt;&lt;Q&gt;TPCO^FE_ESTIMATE(GROSS_INC,MEAN,CALA_ROLL,2023,2023,,,'CURRENCY=USD')&lt;/Q&gt;&lt;R&gt;0&lt;/R&gt;&lt;C&gt;0&lt;/C&gt;&lt;/FQL&gt;&lt;FQL&gt;&lt;Q&gt;TPCO^FF_GROSS_INC(CAL_R,2023,,,,USD)&lt;/Q&gt;&lt;R&gt;0&lt;/R&gt;&lt;C&gt;0&lt;/C&gt;&lt;/FQL&gt;&lt;FQL&gt;&lt;Q&gt;TPCO^FF_GROSS_INC(CAL_R,2022,,,,USD)&lt;/Q&gt;&lt;R&gt;0&lt;/R&gt;&lt;C&gt;0&lt;/C&gt;&lt;/FQL&gt;&lt;FQL&gt;&lt;Q&gt;TPCO^FF_GROSS_INC(CAL_R,2021,,,,USD)&lt;/Q&gt;&lt;R&gt;0&lt;/R&gt;&lt;C&gt;0&lt;/C&gt;&lt;/FQL&gt;&lt;FQL&gt;&lt;Q&gt;TPCO^FF_GROSS_INC(CAL_R,2019,,,,USD)&lt;/Q&gt;&lt;R&gt;1&lt;/R&gt;&lt;C&gt;1&lt;/C&gt;&lt;D xsi:type="xsd:double"&gt;156.791&lt;/D&gt;&lt;/FQL&gt;&lt;FQL&gt;&lt;Q&gt;TPCO^FF_GROSS_INC(CAL_R,2018,,,,USD)&lt;/Q&gt;&lt;R&gt;1&lt;/R&gt;&lt;C&gt;1&lt;/C&gt;&lt;D xsi:type="xsd:double"&gt;119.362&lt;/D&gt;&lt;/FQL&gt;&lt;FQL&gt;&lt;Q&gt;TPCO^FE_ESTIMATE(SALES,MEAN,CALA_ROLL,2024,2024,,,'CURRENCY=USD')&lt;/Q&gt;&lt;R&gt;0&lt;/R&gt;&lt;C&gt;0&lt;/C&gt;&lt;/FQL&gt;&lt;FQL&gt;&lt;Q&gt;TPCO^FF_SALES(CAL_R,2024,,,,USD)&lt;/Q&gt;&lt;R&gt;0&lt;/R&gt;&lt;C&gt;0&lt;/C&gt;&lt;/FQL&gt;&lt;FQL&gt;&lt;Q&gt;TPCO^FE_ESTIMATE(SALES,MEAN,CALA_ROLL,2023,2023,,,'CURRENCY=USD')&lt;/Q&gt;&lt;R&gt;0&lt;/R&gt;&lt;C&gt;0&lt;/C&gt;&lt;/FQL&gt;&lt;FQL&gt;&lt;Q&gt;TPCO^FE_ESTIMATE(SALES,MEAN,CALA_ROLL,2022,2022,,,'CURRENCY=USD')&lt;/Q&gt;&lt;R&gt;0&lt;/R&gt;&lt;C&gt;0&lt;/C&gt;&lt;/FQL&gt;&lt;FQL&gt;&lt;Q&gt;TPCO^FE_ESTIMATE(SALES,MEAN,CALA_ROLL,2021,2021,,,'CURRENCY=USD')&lt;/Q&gt;&lt;R&gt;0&lt;/R&gt;&lt;C&gt;0&lt;/C&gt;&lt;/FQL&gt;&lt;FQL&gt;&lt;Q&gt;TPCO^FF_SALES(CAL_R,2020,,,,USD)&lt;/Q&gt;&lt;R&gt;1&lt;/R&gt;&lt;C&gt;1&lt;/C&gt;&lt;D xsi:type="xsd:double"&gt;746.25&lt;/D&gt;&lt;/FQL&gt;&lt;FQL&gt;&lt;Q&gt;TPCO^FF_SALES(CAL_R,2019,,,,USD)&lt;/Q&gt;&lt;R&gt;1&lt;/R&gt;&lt;C&gt;1&lt;/C&gt;&lt;D xsi:type="xsd:double"&gt;945.777&lt;/D&gt;&lt;/FQL&gt;&lt;FQL&gt;&lt;Q&gt;TPCO^FF_SALES(CAL_R,2018,,,,USD)&lt;/Q&gt;&lt;R&gt;1&lt;/R&gt;&lt;C&gt;1&lt;/C&gt;&lt;D xsi:type="xsd:double"&gt;1030.669&lt;/D&gt;&lt;/FQL&gt;&lt;FQL&gt;&lt;Q&gt;NWSA^FE_ESTIMATE(CAPEX,MEAN,CALA_ROLL,2024,2024,,,'')&lt;/Q&gt;&lt;R&gt;1&lt;/R&gt;&lt;C&gt;1&lt;/C&gt;&lt;D xsi:type="xsd:double"&gt;455.2186&lt;/D&gt;&lt;/FQL&gt;&lt;FQL&gt;&lt;Q&gt;NWSA^FF_CAPEX(CAL_R,2024,,,,USD)&lt;/Q&gt;&lt;R&gt;0&lt;/R&gt;&lt;C&gt;0&lt;/C&gt;&lt;/FQL&gt;&lt;FQL&gt;&lt;Q&gt;KMI^FG_PRICE(44677,,,USD)&lt;/Q&gt;&lt;R&gt;1&lt;/R&gt;&lt;C&gt;1&lt;/C&gt;&lt;D xsi:type="xsd:double"&gt;18.44&lt;/D&gt;&lt;/FQL&gt;&lt;FQL&gt;&lt;Q&gt;EOG^FG_PRICE(44617,,,USD)&lt;/Q&gt;&lt;R&gt;1&lt;/R&gt;&lt;C&gt;1&lt;/C&gt;&lt;D xsi:type="xsd:double"&gt;107.28&lt;/D&gt;&lt;/FQL&gt;&lt;FQL&gt;&lt;Q&gt;NWSA^FF_CAPEX(CAL_R,2020,,,,USD)&lt;/Q&gt;&lt;R&gt;1&lt;/R&gt;&lt;C&gt;1&lt;/C&gt;&lt;D xsi:type="xsd:double"&gt;374&lt;/D&gt;&lt;/FQL&gt;&lt;FQL&gt;&lt;Q&gt;NWSA^FF_CAPEX(CAL_R,2019,,,,USD)&lt;/Q&gt;&lt;R&gt;1&lt;/R&gt;&lt;C&gt;1&lt;/C&gt;&lt;D xsi:type="xsd:double"&gt;545&lt;/D&gt;&lt;/FQL&gt;&lt;FQL&gt;&lt;Q&gt;NWSA^FF_CAPEX(CAL_R,2018,,,,USD)&lt;/Q&gt;&lt;R&gt;1&lt;/R&gt;&lt;C&gt;1&lt;/C&gt;&lt;D xsi:type="xsd:double"&gt;500&lt;/D&gt;&lt;/FQL&gt;&lt;FQL&gt;&lt;Q&gt;NWSA^FE_ESTIMATE(EBITDA,MEAN,CALA_ROLL,2024,2024,,,'CURRENCY=USD')&lt;/Q&gt;&lt;R&gt;1&lt;/R&gt;&lt;C&gt;1&lt;/C&gt;&lt;D xsi:type="xsd:double"&gt;2085.8535&lt;/D&gt;&lt;/FQL&gt;&lt;FQL&gt;&lt;Q&gt;NWSA^FF_EBITDA_OPER(CAL_R,2024,,,,USD)&lt;/Q&gt;&lt;R&gt;0&lt;/R&gt;&lt;C&gt;0&lt;/C&gt;&lt;/FQL&gt;&lt;FQL&gt;&lt;Q&gt;VEEV^FG_PRICE(44617,,,USD)&lt;/Q&gt;&lt;R&gt;1&lt;/R&gt;&lt;C&gt;1&lt;/C&gt;&lt;D xsi:type="xsd:double"&gt;225.95&lt;/D&gt;&lt;/FQL&gt;&lt;FQL&gt;&lt;Q&gt;NOV^FG_MKT_VALUE(44695,,,USD)&lt;/Q&gt;&lt;R&gt;1&lt;/R&gt;&lt;C&gt;1&lt;/C&gt;&lt;D xsi:type="xsd:double"&gt;6936.8125&lt;/D&gt;&lt;/FQL&gt;&lt;FQL&gt;&lt;Q&gt;NWSA^FF_EBITDA_OPER(CAL_R,2020,,,,USD)&lt;/Q&gt;&lt;R&gt;1&lt;/R&gt;&lt;C&gt;1&lt;/C&gt;&lt;D xsi:type="xsd:double"&gt;1351&lt;/D&gt;&lt;/FQL&gt;&lt;FQL&gt;&lt;Q&gt;NWSA^FF_EBITDA_OPER(CAL_R,2019,,,,USD)&lt;/Q&gt;&lt;R&gt;1&lt;/R&gt;&lt;C&gt;1&lt;/C&gt;&lt;D xsi:type="xsd:double"&gt;1137&lt;/D&gt;&lt;/FQL&gt;&lt;FQL&gt;&lt;Q&gt;NWSA^FF_EBITDA_OPER(CAL_R,2018,,,,USD)&lt;/Q&gt;&lt;R&gt;1&lt;/R&gt;&lt;C&gt;1&lt;/C&gt;&lt;D xsi:type="xsd:double"&gt;1228&lt;/D&gt;&lt;/FQL&gt;&lt;FQL&gt;&lt;Q&gt;NWSA^FE_ESTIMATE(EBIT,MEAN,CALA_ROLL,2024,2024,,,'')&lt;/Q&gt;&lt;R&gt;1&lt;/R&gt;&lt;C&gt;1&lt;/C&gt;&lt;D xsi:type="xsd:double"&gt;1379.5609&lt;/D&gt;&lt;/FQL&gt;&lt;FQL&gt;&lt;Q&gt;SPOT^FF_EBIT_OPER(CAL_R,2021,,,,USD)&lt;/Q&gt;&lt;R&gt;1&lt;/R&gt;&lt;C&gt;1&lt;/C&gt;&lt;D xsi:type="xsd:double"&gt;119.38007&lt;/D&gt;&lt;/FQL&gt;&lt;FQL&gt;&lt;Q&gt;NOW^FG_PRICE(44673,,,USD)&lt;/Q&gt;&lt;R&gt;1&lt;/R&gt;&lt;C&gt;1&lt;/C&gt;&lt;D xsi:type="xsd:double"&gt;471.4&lt;/D&gt;&lt;/FQL&gt;&lt;FQL&gt;&lt;Q&gt;EOG^FG_PRICE(44673,,,USD)&lt;/Q&gt;&lt;R&gt;1&lt;/R&gt;&lt;C&gt;1&lt;/C&gt;&lt;D xsi:type="xsd:double"&gt;116.12&lt;/D&gt;&lt;/FQL&gt;&lt;FQL&gt;&lt;Q&gt;CNC^FE_ESTIMATE(CAPEX,MEAN,CALA_ROLL,2022,2022,,,'CURRENCY=USD')&lt;/Q&gt;&lt;R&gt;1&lt;/R&gt;&lt;C&gt;1&lt;/C&gt;&lt;D xsi:type="xsd:double"&gt;877.9385&lt;/D&gt;&lt;/FQL&gt;&lt;FQL&gt;&lt;Q&gt;SPOT^FF_EBIT_OPER(CAL_R,2024,,,,USD)&lt;/Q&gt;&lt;R&gt;0&lt;/R&gt;&lt;C&gt;0&lt;/C&gt;&lt;/FQL&gt;&lt;FQL&gt;&lt;Q&gt;SPOT^FE_ESTIMATE(EBIT,MEAN,CALA_ROLL,2024,2024,,,'CURRENCY=USD')&lt;/Q&gt;&lt;R&gt;1&lt;/R&gt;&lt;C&gt;1&lt;/C&gt;&lt;D xsi:type="xsd:double"&gt;300.1764&lt;/D&gt;&lt;/FQL&gt;&lt;FQL&gt;&lt;Q&gt;NWSA^FE_ESTIMATE(GROSS_INC,MEAN,CALA_ROLL,2024,2024,,,'CURRENCY=USD')&lt;/Q&gt;&lt;R&gt;0&lt;/R&gt;&lt;C&gt;0&lt;/C&gt;&lt;/FQL&gt;&lt;FQL&gt;&lt;Q&gt;NWSA^FF_GROSS_INC(CAL_R,2024,,,,USD)&lt;/Q&gt;&lt;R&gt;0&lt;/R&gt;&lt;C&gt;0&lt;/C&gt;&lt;/FQL&gt;&lt;FQL&gt;&lt;Q&gt;SNOW^FG_PRICE(44617,,,USD)&lt;/Q&gt;&lt;R&gt;1&lt;/R&gt;&lt;C&gt;1&lt;/C&gt;&lt;D xsi:type="xsd:double"&gt;269.42&lt;/D&gt;&lt;/FQL&gt;&lt;FQL&gt;&lt;Q&gt;SLB^FG_MKT_VALUE(44695,,,USD)&lt;/Q&gt;&lt;R&gt;1&lt;/R&gt;&lt;C&gt;1&lt;/C&gt;&lt;D xsi:type="xsd:double"&gt;57584.36&lt;/D&gt;&lt;/FQL&gt;&lt;FQL&gt;&lt;Q&gt;NWSA^FF_GROSS_INC(CAL_R,2020,,,,USD)&lt;/Q&gt;&lt;R&gt;1&lt;/R&gt;&lt;C&gt;1&lt;/C&gt;&lt;D xsi:type="xsd:double"&gt;3397&lt;/D&gt;&lt;/FQL&gt;&lt;FQL&gt;&lt;Q&gt;NWSA^FF_GROSS_INC(CAL_R,2019,,,,USD)&lt;/Q&gt;&lt;R&gt;1&lt;/R&gt;&lt;C&gt;1&lt;/C&gt;&lt;D xsi:type="xsd:double"&gt;3597&lt;/D&gt;&lt;/FQL&gt;&lt;FQL&gt;&lt;Q&gt;NWSA^FF_GROSS_INC(CAL_R,2018,,,,USD)&lt;/Q&gt;&lt;R&gt;1&lt;/R&gt;&lt;C&gt;1&lt;/C&gt;&lt;D xsi:type="xsd:double"&gt;3896&lt;/D&gt;&lt;/FQL&gt;&lt;FQL&gt;&lt;Q&gt;NWSA^FE_ESTIMATE(SALES,MEAN,CALA_ROLL,2024,2024,,,'CURRENCY=USD')&lt;/Q&gt;&lt;R&gt;1&lt;/R&gt;&lt;C&gt;1&lt;/C&gt;&lt;D xsi:type="xsd:double"&gt;11133.244&lt;/D&gt;&lt;/FQL&gt;&lt;FQL&gt;&lt;Q&gt;NWSA^FF_SALES(CAL_R,2024,,,,USD)&lt;/Q&gt;&lt;R&gt;0&lt;/R&gt;&lt;C&gt;0&lt;/C&gt;&lt;/FQL&gt;&lt;FQL&gt;&lt;Q&gt;MSFT^FG_PRICE(44617,,,USD)&lt;/Q&gt;&lt;R&gt;1&lt;/R&gt;&lt;C&gt;1&lt;/C&gt;&lt;D xsi:type="xsd:double"&gt;297.31&lt;/D&gt;&lt;/FQL&gt;&lt;FQL&gt;&lt;Q&gt;PLAN^FG_PRICE(44617,,,USD)&lt;/Q&gt;&lt;R&gt;1&lt;/R&gt;&lt;C&gt;1&lt;/C&gt;&lt;D xsi:type="xsd:double"&gt;48.51&lt;/D&gt;&lt;/FQL&gt;&lt;FQL&gt;&lt;Q&gt;NWSA^FF_SALES(CAL_R,2020,,,,USD)&lt;/Q&gt;&lt;R&gt;1&lt;/R&gt;&lt;C&gt;1&lt;/C&gt;&lt;D xsi:type="xsd:double"&gt;8720&lt;/D&gt;&lt;/FQL&gt;&lt;FQL&gt;&lt;Q&gt;NWSA^FF_SALES(CAL_R,2019,,,,USD)&lt;/Q&gt;&lt;R&gt;1&lt;/R&gt;&lt;C&gt;1&lt;/C&gt;&lt;D xsi:type="xsd:double"&gt;9742&lt;/D&gt;&lt;/FQL&gt;&lt;FQL&gt;&lt;Q&gt;NWSA^FF_SALES(CAL_R,2018,,,,USD)&lt;/Q&gt;&lt;R&gt;1&lt;/R&gt;&lt;C&gt;1&lt;/C&gt;&lt;D xsi:type="xsd:double"&gt;9937&lt;/D&gt;&lt;/FQL&gt;&lt;FQL&gt;&lt;Q&gt;NYT^FE_ESTIMATE(CAPEX,MEAN,CALA_ROLL,2024,2024,,,'')&lt;/Q&gt;&lt;R&gt;1&lt;/R&gt;&lt;C&gt;1&lt;/C&gt;&lt;D xsi:type="xsd:double"&gt;46.5&lt;/D&gt;&lt;/FQL&gt;&lt;FQL&gt;&lt;Q&gt;NYT^FF_CAPEX(CAL_R,2024,,,,USD)&lt;/Q&gt;&lt;R&gt;0&lt;/R&gt;&lt;C&gt;0&lt;/C&gt;&lt;/FQL&gt;&lt;FQL&gt;&lt;Q&gt;CTAS^FG_MKT_VALUE(44695,,,USD)&lt;/Q&gt;&lt;R&gt;1&lt;/R&gt;&lt;C&gt;1&lt;/C&gt;&lt;D xsi:type="xsd:double"&gt;38471.13&lt;/D&gt;&lt;/FQL&gt;&lt;FQL&gt;&lt;Q&gt;AZPN^FG_PRICE(44677,,,USD)&lt;/Q&gt;&lt;R&gt;0&lt;/R&gt;&lt;C&gt;0&lt;/C&gt;&lt;/FQL&gt;&lt;FQL&gt;&lt;Q&gt;NYT^FF_CAPEX(CAL_R,2020,,,,USD)&lt;/Q&gt;&lt;R&gt;1&lt;/R&gt;&lt;C&gt;1&lt;/C&gt;&lt;D xsi:type="xsd:double"&gt;34.451&lt;/D&gt;&lt;/FQL&gt;&lt;FQL&gt;&lt;Q&gt;NYT^FF_CAPEX(CAL_R,2019,,,,USD)&lt;/Q&gt;&lt;R&gt;1&lt;/R&gt;&lt;C&gt;1&lt;/C&gt;&lt;D xsi:type="xsd:double"&gt;45.441&lt;/D&gt;&lt;/FQL&gt;&lt;FQL&gt;&lt;Q&gt;NYT^FF_CAPEX(CAL_R,2018,,,,USD)&lt;/Q&gt;&lt;R&gt;1&lt;/R&gt;&lt;C&gt;1&lt;/C&gt;&lt;D xsi:type="xsd:double"&gt;77.487&lt;/D&gt;&lt;/FQL&gt;&lt;FQL&gt;&lt;Q&gt;NYT^FE_ESTIMATE(EBITDA,MEAN,CALA_ROLL,2024,2024,,,'CURRENCY=USD')&lt;/Q&gt;&lt;R&gt;1&lt;/R&gt;&lt;C&gt;1&lt;/C&gt;&lt;D xsi:type="xsd:double"&gt;458.58383&lt;/D&gt;&lt;/FQL&gt;&lt;FQL&gt;&lt;Q&gt;NYT^FF_EBITDA_OPER(CAL_R,2024,,,,USD)&lt;/Q&gt;&lt;R&gt;0&lt;/R&gt;&lt;C&gt;0&lt;/C&gt;&lt;/FQL&gt;&lt;FQL&gt;&lt;Q&gt;ABNB^FG_MKT_VALUE(44695,,,USD)&lt;/Q&gt;&lt;R&gt;1&lt;/R&gt;&lt;C&gt;1&lt;/C&gt;&lt;D xsi:type="xsd:double"&gt;77344.22&lt;/D&gt;&lt;/FQL&gt;&lt;FQL&gt;&lt;Q&gt;PTC^FG_PRICE(44527,,,USD)&lt;/Q&gt;&lt;R&gt;1&lt;/R&gt;&lt;C&gt;1&lt;/C&gt;&lt;D xsi:type="xsd:double"&gt;105.94&lt;/D&gt;&lt;/FQL&gt;&lt;FQL&gt;&lt;Q&gt;NYT^FF_EBITDA_OPER(CAL_R,2020,,,,USD)&lt;/Q&gt;&lt;R&gt;1&lt;/R&gt;&lt;C&gt;1&lt;/C&gt;&lt;D xsi:type="xsd:double"&gt;253.56&lt;/D&gt;&lt;/FQL&gt;&lt;FQL&gt;&lt;Q&gt;NYT^FF_EBITDA_OPER(CAL_R,2019,,,,USD)&lt;/Q&gt;&lt;R&gt;1&lt;/R&gt;&lt;C&gt;1&lt;/C&gt;&lt;D xsi:type="xsd:double"&gt;249.59&lt;/D&gt;&lt;/FQL&gt;&lt;FQL&gt;&lt;Q&gt;NYT^FF_EBITDA_OPER(CAL_R,2018,,,,USD)&lt;/Q&gt;&lt;R&gt;1&lt;/R&gt;&lt;C&gt;1&lt;/C&gt;&lt;D xsi:type="xsd:double"&gt;260.382&lt;/D&gt;&lt;/FQL&gt;&lt;FQL&gt;&lt;Q&gt;NYT^FE_ESTIMATE(EBIT,MEAN,CALA_ROLL,2024,2024,,,'')&lt;/Q&gt;&lt;R&gt;1&lt;/R&gt;&lt;C&gt;1&lt;/C&gt;&lt;D xsi:type="xsd:double"&gt;383.2518&lt;/D&gt;&lt;/FQL&gt;&lt;FQL&gt;&lt;Q&gt;PPG^FE_ESTIMATE(EBIT,MEAN,CALA_ROLL,2024,2024,,,'CURRENCY=USD')&lt;/Q&gt;&lt;R&gt;1&lt;/R&gt;&lt;C&gt;1&lt;/C&gt;&lt;D xsi:type="xsd:double"&gt;2856.8977&lt;/D&gt;&lt;/FQL&gt;&lt;FQL&gt;&lt;Q&gt;ZM^FF_EBIT_OPER(CAL_R,2018,,,,USD)&lt;/Q&gt;&lt;R&gt;1&lt;/R&gt;&lt;C&gt;1&lt;/C&gt;&lt;D xsi:type="xsd:double"&gt;4.24433&lt;/D&gt;&lt;/FQL&gt;&lt;FQL&gt;&lt;Q&gt;ZM^FF_EBIT_OPER(CAL_R,2019,,,,USD)&lt;/Q&gt;&lt;R&gt;1&lt;/R&gt;&lt;C&gt;1&lt;/C&gt;&lt;D xsi:type="xsd:double"&gt;56.39733&lt;/D&gt;&lt;/FQL&gt;&lt;FQL&gt;&lt;Q&gt;ZM^FF_EBIT_OPER(CAL_R,2021,,,,USD)&lt;/Q&gt;&lt;R&gt;1&lt;/R&gt;&lt;C&gt;1&lt;/C&gt;&lt;D xsi:type="xsd:double"&gt;1065.02367&lt;/D&gt;&lt;/FQL&gt;&lt;FQL&gt;&lt;Q&gt;CHTR^FF_ENTRPR_VAL_DAILY(44695,,,,USD,"DIL")&lt;/Q&gt;&lt;R&gt;1&lt;/R&gt;&lt;C&gt;1&lt;/C&gt;&lt;D xsi:type="xsd:double"&gt;179207.77749608&lt;/D&gt;&lt;/FQL&gt;&lt;FQL&gt;&lt;Q&gt;DISH^FF_ENTRPR_VAL_DAILY(44695,,,,USD,"DIL")&lt;/Q&gt;&lt;R&gt;1&lt;/R&gt;&lt;C&gt;1&lt;/C&gt;&lt;D xsi:type="xsd:double"&gt;33922.7682&lt;/D&gt;&lt;/FQL&gt;&lt;FQL&gt;&lt;Q&gt;NYT^FE_ESTIMATE(GROSS_INC,MEAN,CALA_ROLL,2024,2024,,,'CURRENCY=USD')&lt;/Q&gt;&lt;R&gt;0&lt;/R&gt;&lt;C&gt;0&lt;/C&gt;&lt;/FQL&gt;&lt;FQL&gt;&lt;Q&gt;NYT^FF_GROSS_INC(CAL_R,2024,,,,USD)&lt;/Q&gt;&lt;R&gt;0&lt;/R&gt;&lt;C&gt;0&lt;/C&gt;&lt;/FQL&gt;&lt;FQL&gt;&lt;Q&gt;UBER^FG_MKT_VALUE(44695,,,USD)&lt;/Q&gt;&lt;R&gt;1&lt;/R&gt;&lt;C&gt;1&lt;/C&gt;&lt;D xsi:type="xsd:double"&gt;47893.668&lt;/D&gt;&lt;/FQL&gt;&lt;FQL&gt;&lt;Q&gt;DLB^FG_PRICE(44617,,,USD)&lt;/Q&gt;&lt;R&gt;1&lt;/R&gt;&lt;C&gt;1&lt;/C&gt;&lt;D xsi:type="xsd:double"&gt;75.87&lt;/D&gt;&lt;/FQL&gt;&lt;FQL&gt;&lt;Q&gt;NYT^FF_GROSS_INC(CAL_R,2020,,,,USD)&lt;/Q&gt;&lt;R&gt;1&lt;/R&gt;&lt;C&gt;1&lt;/C&gt;&lt;D xsi:type="xsd:double"&gt;761.281&lt;/D&gt;&lt;/FQL&gt;&lt;FQL&gt;&lt;Q&gt;NYT^FF_GROSS_INC(CAL_R,2019,,,,USD)&lt;/Q&gt;&lt;R&gt;1&lt;/R&gt;&lt;C&gt;1&lt;/C&gt;&lt;D xsi:type="xsd:double"&gt;1045.168&lt;/D&gt;&lt;/FQL&gt;&lt;FQL&gt;&lt;Q&gt;NYT^FF_GROSS_INC(CAL_R,2018,,,,USD)&lt;/Q&gt;&lt;R&gt;1&lt;/R&gt;&lt;C&gt;1&lt;/C&gt;&lt;D xsi:type="xsd:double"&gt;1035.411&lt;/D&gt;&lt;/FQL&gt;&lt;FQL&gt;&lt;Q&gt;NYT^FE_ESTIMATE(SALES,MEAN,CALA_ROLL,2024,2024,,,'CURRENCY=USD')&lt;/Q&gt;&lt;R&gt;1&lt;/R&gt;&lt;C&gt;1&lt;/C&gt;&lt;D xsi:type="xsd:double"&gt;2669.5474&lt;/D&gt;&lt;/FQL&gt;&lt;FQL&gt;&lt;Q&gt;NYT^FF_SALES(CAL_R,2024,,,,USD)&lt;/Q&gt;&lt;R&gt;0&lt;/R&gt;&lt;C&gt;0&lt;/C&gt;&lt;/FQL&gt;&lt;FQL&gt;&lt;Q&gt;M^FG_PRICE(44553,,,USD)&lt;/Q&gt;&lt;R&gt;1&lt;/R&gt;&lt;C&gt;1&lt;/C&gt;&lt;D xsi:type="xsd:double"&gt;25.14&lt;/D&gt;&lt;/FQL&gt;&lt;FQL&gt;&lt;Q&gt;EB^FG_MKT_VALUE(44695,,,USD)&lt;</t>
        </r>
      </text>
    </comment>
    <comment ref="A404" authorId="0" shapeId="0" xr:uid="{9E741858-AC55-49D2-88E2-F55ECACB20FB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1144.8634&lt;/D&gt;&lt;/FQL&gt;&lt;FQL&gt;&lt;Q&gt;NYT^FF_SALES(CAL_R,2020,,,,USD)&lt;/Q&gt;&lt;R&gt;1&lt;/R&gt;&lt;C&gt;1&lt;/C&gt;&lt;D xsi:type="xsd:double"&gt;1783.639&lt;/D&gt;&lt;/FQL&gt;&lt;FQL&gt;&lt;Q&gt;NYT^FF_SALES(CAL_R,2019,,,,USD)&lt;/Q&gt;&lt;R&gt;1&lt;/R&gt;&lt;C&gt;1&lt;/C&gt;&lt;D xsi:type="xsd:double"&gt;1812.184&lt;/D&gt;&lt;/FQL&gt;&lt;FQL&gt;&lt;Q&gt;NYT^FF_SALES(CAL_R,2018,,,,USD)&lt;/Q&gt;&lt;R&gt;1&lt;/R&gt;&lt;C&gt;1&lt;/C&gt;&lt;D xsi:type="xsd:double"&gt;1748.598&lt;/D&gt;&lt;/FQL&gt;&lt;FQL&gt;&lt;Q&gt;LEE^FE_ESTIMATE(CAPEX,MEAN,CALA_ROLL,2024,2024,,,'')&lt;/Q&gt;&lt;R&gt;0&lt;/R&gt;&lt;C&gt;0&lt;/C&gt;&lt;/FQL&gt;&lt;FQL&gt;&lt;Q&gt;LEE^FF_CAPEX(CAL_R,2024,,,,USD)&lt;/Q&gt;&lt;R&gt;0&lt;/R&gt;&lt;C&gt;0&lt;/C&gt;&lt;/FQL&gt;&lt;FQL&gt;&lt;Q&gt;LEE^FF_CAPEX(CAL_R,2023,,,,USD)&lt;/Q&gt;&lt;R&gt;0&lt;/R&gt;&lt;C&gt;0&lt;/C&gt;&lt;/FQL&gt;&lt;FQL&gt;&lt;Q&gt;LEE^FF_CAPEX(CAL_R,2022,,,,USD)&lt;/Q&gt;&lt;R&gt;0&lt;/R&gt;&lt;C&gt;0&lt;/C&gt;&lt;/FQL&gt;&lt;FQL&gt;&lt;Q&gt;LEE^FF_CAPEX(CAL_R,2020,,,,USD)&lt;/Q&gt;&lt;R&gt;1&lt;/R&gt;&lt;C&gt;1&lt;/C&gt;&lt;D xsi:type="xsd:double"&gt;7.376&lt;/D&gt;&lt;/FQL&gt;&lt;FQL&gt;&lt;Q&gt;LEE^FF_CAPEX(CAL_R,2019,,,,USD)&lt;/Q&gt;&lt;R&gt;1&lt;/R&gt;&lt;C&gt;1&lt;/C&gt;&lt;D xsi:type="xsd:double"&gt;7.357&lt;/D&gt;&lt;/FQL&gt;&lt;FQL&gt;&lt;Q&gt;LEE^FF_CAPEX(CAL_R,2018,,,,USD)&lt;/Q&gt;&lt;R&gt;1&lt;/R&gt;&lt;C&gt;1&lt;/C&gt;&lt;D xsi:type="xsd:double"&gt;5.924&lt;/D&gt;&lt;/FQL&gt;&lt;FQL&gt;&lt;Q&gt;LEE^FE_ESTIMATE(EBITDA,MEAN,CALA_ROLL,2024,2024,,,'CURRENCY=USD')&lt;/Q&gt;&lt;R&gt;0&lt;/R&gt;&lt;C&gt;0&lt;/C&gt;&lt;/FQL&gt;&lt;FQL&gt;&lt;Q&gt;LEE^FF_EBITDA_OPER(CAL_R,2024,,,,USD)&lt;/Q&gt;&lt;R&gt;0&lt;/R&gt;&lt;C&gt;0&lt;/C&gt;&lt;/FQL&gt;&lt;FQL&gt;&lt;Q&gt;LEE^FF_EBITDA_OPER(CAL_R,2023,,,,USD)&lt;/Q&gt;&lt;R&gt;0&lt;/R&gt;&lt;C&gt;0&lt;/C&gt;&lt;/FQL&gt;&lt;FQL&gt;&lt;Q&gt;LEE^FF_EBITDA_OPER(CAL_R,2022,,,,USD)&lt;/Q&gt;&lt;R&gt;0&lt;/R&gt;&lt;C&gt;0&lt;/C&gt;&lt;/FQL&gt;&lt;FQL&gt;&lt;Q&gt;LEE^FF_EBITDA_OPER(CAL_R,2020,,,,USD)&lt;/Q&gt;&lt;R&gt;1&lt;/R&gt;&lt;C&gt;1&lt;/C&gt;&lt;D xsi:type="xsd:double"&gt;104.322&lt;/D&gt;&lt;/FQL&gt;&lt;FQL&gt;&lt;Q&gt;LEE^FF_EBITDA_OPER(CAL_R,2019,,,,USD)&lt;/Q&gt;&lt;R&gt;1&lt;/R&gt;&lt;C&gt;1&lt;/C&gt;&lt;D xsi:type="xsd:double"&gt;103.861&lt;/D&gt;&lt;/FQL&gt;&lt;FQL&gt;&lt;Q&gt;LEE^FF_EBITDA_OPER(CAL_R,2018,,,,USD)&lt;/Q&gt;&lt;R&gt;1&lt;/R&gt;&lt;C&gt;1&lt;/C&gt;&lt;D xsi:type="xsd:double"&gt;117.297&lt;/D&gt;&lt;/FQL&gt;&lt;FQL&gt;&lt;Q&gt;LEE^FE_ESTIMATE(EBIT,MEAN,CALA_ROLL,2024,2024,,,'')&lt;/Q&gt;&lt;R&gt;0&lt;/R&gt;&lt;C&gt;0&lt;/C&gt;&lt;/FQL&gt;&lt;FQL&gt;&lt;Q&gt;LEE^FF_EBIT_OPER(CAL_R,2024,,,,USD)&lt;/Q&gt;&lt;R&gt;0&lt;/R&gt;&lt;C&gt;0&lt;/C&gt;&lt;/FQL&gt;&lt;FQL&gt;&lt;Q&gt;LEE^FF_EBIT_OPER(CAL_R,2023,,,,USD)&lt;/Q&gt;&lt;R&gt;0&lt;/R&gt;&lt;C&gt;0&lt;/C&gt;&lt;/FQL&gt;&lt;FQL&gt;&lt;Q&gt;LEE^FF_EBIT_OPER(CAL_R,2022,,,,USD)&lt;/Q&gt;&lt;R&gt;0&lt;/R&gt;&lt;C&gt;0&lt;/C&gt;&lt;/FQL&gt;&lt;FQL&gt;&lt;Q&gt;LEE^FF_EBIT_OPER(CAL_R,2020,,,,USD)&lt;/Q&gt;&lt;R&gt;1&lt;/R&gt;&lt;C&gt;1&lt;/C&gt;&lt;D xsi:type="xsd:double"&gt;64.467&lt;/D&gt;&lt;/FQL&gt;&lt;FQL&gt;&lt;Q&gt;LEE^FF_EBIT_OPER(CAL_R,2019,,,,USD)&lt;/Q&gt;&lt;R&gt;1&lt;/R&gt;&lt;C&gt;1&lt;/C&gt;&lt;D xsi:type="xsd:double"&gt;75.34&lt;/D&gt;&lt;/FQL&gt;&lt;FQL&gt;&lt;Q&gt;LEE^FF_EBIT_OPER(CAL_R,2018,,,,USD)&lt;/Q&gt;&lt;R&gt;1&lt;/R&gt;&lt;C&gt;1&lt;/C&gt;&lt;D xsi:type="xsd:double"&gt;86.055&lt;/D&gt;&lt;/FQL&gt;&lt;FQL&gt;&lt;Q&gt;LEE^FE_ESTIMATE(GROSS_INC,MEAN,CALA_ROLL,2024,2024,,,'CURRENCY=USD')&lt;/Q&gt;&lt;R&gt;0&lt;/R&gt;&lt;C&gt;0&lt;/C&gt;&lt;/FQL&gt;&lt;FQL&gt;&lt;Q&gt;LEE^FF_GROSS_INC(CAL_R,2024,,,,USD)&lt;/Q&gt;&lt;R&gt;0&lt;/R&gt;&lt;C&gt;0&lt;/C&gt;&lt;/FQL&gt;&lt;FQL&gt;&lt;Q&gt;LEE^FF_GROSS_INC(CAL_R,2023,,,,USD)&lt;/Q&gt;&lt;R&gt;0&lt;/R&gt;&lt;C&gt;0&lt;/C&gt;&lt;/FQL&gt;&lt;FQL&gt;&lt;Q&gt;LEE^FF_GROSS_INC(CAL_R,2022,,,,USD)&lt;/Q&gt;&lt;R&gt;0&lt;/R&gt;&lt;C&gt;0&lt;/C&gt;&lt;/FQL&gt;&lt;FQL&gt;&lt;Q&gt;LEE^FF_GROSS_INC(CAL_R,2020,,,,USD)&lt;/Q&gt;&lt;R&gt;1&lt;/R&gt;&lt;C&gt;1&lt;/C&gt;&lt;D xsi:type="xsd:double"&gt;356.181&lt;/D&gt;&lt;/FQL&gt;&lt;FQL&gt;&lt;Q&gt;LEE^FF_GROSS_INC(CAL_R,2019,,,,USD)&lt;/Q&gt;&lt;R&gt;1&lt;/R&gt;&lt;C&gt;1&lt;/C&gt;&lt;D xsi:type="xsd:double"&gt;267.768&lt;/D&gt;&lt;/FQL&gt;&lt;FQL&gt;&lt;Q&gt;LEE^FF_GROSS_INC(CAL_R,2018,,,,USD)&lt;/Q&gt;&lt;R&gt;1&lt;/R&gt;&lt;C&gt;1&lt;/C&gt;&lt;D xsi:type="xsd:double"&gt;285.095&lt;/D&gt;&lt;/FQL&gt;&lt;FQL&gt;&lt;Q&gt;LEE^FE_ESTIMATE(SALES,MEAN,CALA_ROLL,2024,2024,,,'CURRENCY=USD')&lt;/Q&gt;&lt;R&gt;0&lt;/R&gt;&lt;C&gt;0&lt;/C&gt;&lt;/FQL&gt;&lt;FQL&gt;&lt;Q&gt;LEE^FF_SALES(CAL_R,2024,,,,USD)&lt;/Q&gt;&lt;R&gt;0&lt;/R&gt;&lt;C&gt;0&lt;/C&gt;&lt;/FQL&gt;&lt;FQL&gt;&lt;Q&gt;LEE^FF_SALES(CAL_R,2023,,,,USD)&lt;/Q&gt;&lt;R&gt;0&lt;/R&gt;&lt;C&gt;0&lt;/C&gt;&lt;/FQL&gt;&lt;FQL&gt;&lt;Q&gt;LEE^FF_SALES(CAL_R,2022,,,,USD)&lt;/Q&gt;&lt;R&gt;0&lt;/R&gt;&lt;C&gt;0&lt;/C&gt;&lt;/FQL&gt;&lt;FQL&gt;&lt;Q&gt;LEE^FF_SALES(CAL_R,2020,,,,USD)&lt;/Q&gt;&lt;R&gt;1&lt;/R&gt;&lt;C&gt;1&lt;/C&gt;&lt;D xsi:type="xsd:double"&gt;707.478&lt;/D&gt;&lt;/FQL&gt;&lt;FQL&gt;&lt;Q&gt;LEE^FF_SALES(CAL_R,2019,,,,USD)&lt;/Q&gt;&lt;R&gt;1&lt;/R&gt;&lt;C&gt;1&lt;/C&gt;&lt;D xsi:type="xsd:double"&gt;495.996&lt;/D&gt;&lt;/FQL&gt;&lt;FQL&gt;&lt;Q&gt;LEE^FF_SALES(CAL_R,2018,,,,USD)&lt;/Q&gt;&lt;R&gt;1&lt;/R&gt;&lt;C&gt;1&lt;/C&gt;&lt;D xsi:type="xsd:double"&gt;536.371&lt;/D&gt;&lt;/FQL&gt;&lt;FQL&gt;&lt;Q&gt;GCI^FE_ESTIMATE(CAPEX,MEAN,CALA_ROLL,2024,2024,,,'')&lt;/Q&gt;&lt;R&gt;1&lt;/R&gt;&lt;C&gt;1&lt;/C&gt;&lt;D xsi:type="xsd:double"&gt;50&lt;/D&gt;&lt;/FQL&gt;&lt;FQL&gt;&lt;Q&gt;GCI^FF_CAPEX(CAL_R,2024,,,,USD)&lt;/Q&gt;&lt;R&gt;0&lt;/R&gt;&lt;C&gt;0&lt;/C&gt;&lt;/FQL&gt;&lt;FQL&gt;&lt;Q&gt;GCI^FF_CAPEX(CAL_R,2023,,,,USD)&lt;/Q&gt;&lt;R&gt;0&lt;/R&gt;&lt;C&gt;0&lt;/C&gt;&lt;/FQL&gt;&lt;FQL&gt;&lt;Q&gt;GCI^FF_CAPEX(CAL_R,2022,,,,USD)&lt;/Q&gt;&lt;R&gt;0&lt;/R&gt;&lt;C&gt;0&lt;/C&gt;&lt;/FQL&gt;&lt;FQL&gt;&lt;Q&gt;GCI^FF_CAPEX(CAL_R,2020,,,,USD)&lt;/Q&gt;&lt;R&gt;1&lt;/R&gt;&lt;C&gt;1&lt;/C&gt;&lt;D xsi:type="xsd:double"&gt;36.975&lt;/D&gt;&lt;/FQL&gt;&lt;FQL&gt;&lt;Q&gt;GCI^FF_CAPEX(CAL_R,2019,,,,USD)&lt;/Q&gt;&lt;R&gt;1&lt;/R&gt;&lt;C&gt;1&lt;/C&gt;&lt;D xsi:type="xsd:double"&gt;13.978&lt;/D&gt;&lt;/FQL&gt;&lt;FQL&gt;&lt;Q&gt;GCI^FF_CAPEX(CAL_R,2018,,,,USD)&lt;/Q&gt;&lt;R&gt;1&lt;/R&gt;&lt;C&gt;1&lt;/C&gt;&lt;D xsi:type="xsd:double"&gt;11.639&lt;/D&gt;&lt;/FQL&gt;&lt;FQL&gt;&lt;Q&gt;GCI^FE_ESTIMATE(EBITDA,MEAN,CALA_ROLL,2024,2024,,,'CURRENCY=USD')&lt;/Q&gt;&lt;R&gt;1&lt;/R&gt;&lt;C&gt;1&lt;/C&gt;&lt;D xsi:type="xsd:double"&gt;387.6291&lt;/D&gt;&lt;/FQL&gt;&lt;FQL&gt;&lt;Q&gt;GCI^FF_EBITDA_OPER(CAL_R,2024,,,,USD)&lt;/Q&gt;&lt;R&gt;0&lt;/R&gt;&lt;C&gt;0&lt;/C&gt;&lt;/FQL&gt;&lt;FQL&gt;&lt;Q&gt;GCI^FF_EBITDA_OPER(CAL_R,2023,,,,USD)&lt;/Q&gt;&lt;R&gt;0&lt;/R&gt;&lt;C&gt;0&lt;/C&gt;&lt;/FQL&gt;&lt;FQL&gt;&lt;Q&gt;GCI^FF_EBITDA_OPER(CAL_R,2022,,,,USD)&lt;/Q&gt;&lt;R&gt;0&lt;/R&gt;&lt;C&gt;0&lt;/C&gt;&lt;/FQL&gt;&lt;FQL&gt;&lt;Q&gt;GCI^FF_EBITDA_OPER(CAL_R,2020,,,,USD)&lt;/Q&gt;&lt;R&gt;1&lt;/R&gt;&lt;C&gt;1&lt;/C&gt;&lt;D xsi:type="xsd:double"&gt;371.609&lt;/D&gt;&lt;/FQL&gt;&lt;FQL&gt;&lt;Q&gt;GCI^FF_EBITDA_OPER(CAL_R,2019,,,,USD)&lt;/Q&gt;&lt;R&gt;1&lt;/R&gt;&lt;C&gt;1&lt;/C&gt;&lt;D xsi:type="xsd:double"&gt;181.399&lt;/D&gt;&lt;/FQL&gt;&lt;FQL&gt;&lt;Q&gt;GCI^FF_EBITDA_OPER(CAL_R,2018,,,,USD)&lt;/Q&gt;&lt;R&gt;1&lt;/R&gt;&lt;C&gt;1&lt;/C&gt;&lt;D xsi:type="xsd:double"&gt;157.04&lt;/D&gt;&lt;/FQL&gt;&lt;FQL&gt;&lt;Q&gt;GCI^FE_ESTIMATE(EBIT,MEAN,CALA_ROLL,2024,2024,,,'')&lt;/Q&gt;&lt;R&gt;1&lt;/R&gt;&lt;C&gt;1&lt;/C&gt;&lt;D xsi:type="xsd:double"&gt;222.58932&lt;/D&gt;&lt;/FQL&gt;&lt;FQL&gt;&lt;Q&gt;ALRM^FG_PRICE(44515,,,USD)&lt;/Q&gt;&lt;R&gt;1&lt;/R&gt;&lt;C&gt;1&lt;/C&gt;&lt;D xsi:type="xsd:double"&gt;83.65&lt;/D&gt;&lt;/FQL&gt;&lt;FQL&gt;&lt;Q&gt;ALRM^FG_PRICE(44605,,,USD)&lt;/Q&gt;&lt;R&gt;1&lt;/R&gt;&lt;C&gt;1&lt;/C&gt;&lt;D xsi:type="xsd:double"&gt;70.06&lt;/D&gt;&lt;/FQL&gt;&lt;FQL&gt;&lt;Q&gt;ALRM^FG_PRICE(44665,,,USD)&lt;/Q&gt;&lt;R&gt;1&lt;/R&gt;&lt;C&gt;1&lt;/C&gt;&lt;D xsi:type="xsd:double"&gt;59.14&lt;/D&gt;&lt;/FQL&gt;&lt;FQL&gt;&lt;Q&gt;UNH^FF_EBIT_OPER(CAL_R,2024,,,,USD)&lt;/Q&gt;&lt;R&gt;0&lt;/R&gt;&lt;C&gt;0&lt;/C&gt;&lt;/FQL&gt;&lt;FQL&gt;&lt;Q&gt;UNH^FE_ESTIMATE(EBIT,MEAN,CALA_ROLL,2024,2024,,,'CURRENCY=USD')&lt;/Q&gt;&lt;R&gt;1&lt;/R&gt;&lt;C&gt;1&lt;/C&gt;&lt;D xsi:type="xsd:double"&gt;34980.13&lt;/D&gt;&lt;/FQL&gt;&lt;FQL&gt;&lt;Q&gt;NVDA^FF_EBIT_OPER(CAL_R,2018,,,,USD)&lt;/Q&gt;&lt;R&gt;1&lt;/R&gt;&lt;C&gt;1&lt;/C&gt;&lt;D xsi:type="xsd:double"&gt;4063.66667&lt;/D&gt;&lt;/FQL&gt;&lt;FQL&gt;&lt;Q&gt;GCI^FE_ESTIMATE(GROSS_INC,MEAN,CALA_ROLL,2024,2024,,,'CURRENCY=USD')&lt;/Q&gt;&lt;R&gt;0&lt;/R&gt;&lt;C&gt;0&lt;/C&gt;&lt;/FQL&gt;&lt;FQL&gt;&lt;Q&gt;GCI^FF_GROSS_INC(CAL_R,2024,,,,USD)&lt;/Q&gt;&lt;R&gt;0&lt;/R&gt;&lt;C&gt;0&lt;/C&gt;&lt;/FQL&gt;&lt;FQL&gt;&lt;Q&gt;GCI^FF_GROSS_INC(CAL_R,2023,,,,USD)&lt;/Q&gt;&lt;R&gt;0&lt;/R&gt;&lt;C&gt;0&lt;/C&gt;&lt;/FQL&gt;&lt;FQL&gt;&lt;Q&gt;GCI^FF_GROSS_INC(CAL_R,2022,,,,USD)&lt;/Q&gt;&lt;R&gt;0&lt;/R&gt;&lt;C&gt;0&lt;/C&gt;&lt;/FQL&gt;&lt;FQL&gt;&lt;Q&gt;GCI^FF_GROSS_INC(CAL_R,2020,,,,USD)&lt;/Q&gt;&lt;R&gt;1&lt;/R&gt;&lt;C&gt;1&lt;/C&gt;&lt;D xsi:type="xsd:double"&gt;1157.179&lt;/D&gt;&lt;/FQL&gt;&lt;FQL&gt;&lt;Q&gt;GCI^FF_GROSS_INC(CAL_R,2019,,,,USD)&lt;/Q&gt;&lt;R&gt;1&lt;/R&gt;&lt;C&gt;1&lt;/C&gt;&lt;D xsi:type="xsd:double"&gt;676.434&lt;/D&gt;&lt;/FQL&gt;&lt;FQL&gt;&lt;Q&gt;GCI^FF_GROSS_INC(CAL_R,2018,,,,USD)&lt;/Q&gt;&lt;R&gt;1&lt;/R&gt;&lt;C&gt;1&lt;/C&gt;&lt;D xsi:type="xsd:double"&gt;575.999&lt;/D&gt;&lt;/FQL&gt;&lt;FQL&gt;&lt;Q&gt;GCI^FE_ESTIMATE(SALES,MEAN,CALA_ROLL,2024,2024,,,'CURRENCY=USD')&lt;/Q&gt;&lt;R&gt;1&lt;/R&gt;&lt;C&gt;1&lt;/C&gt;&lt;D xsi:type="xsd:double"&gt;3084.5386&lt;/D&gt;&lt;/FQL&gt;&lt;FQL&gt;&lt;Q&gt;GCI^FF_SALES(CAL_R,2024,,,,USD)&lt;/Q&gt;&lt;R&gt;0&lt;/R&gt;&lt;C&gt;0&lt;/C&gt;&lt;/FQL&gt;&lt;FQL&gt;&lt;Q&gt;GCI^FF_SALES(CAL_R,2023,,,,USD)&lt;/Q&gt;&lt;R&gt;0&lt;/R&gt;&lt;C&gt;0&lt;/C&gt;&lt;/FQL&gt;&lt;FQL&gt;&lt;Q&gt;GCI^FF_SALES(CAL_R,2022,,,,USD)&lt;/Q&gt;&lt;R&gt;0&lt;/R&gt;&lt;C&gt;0&lt;/C&gt;&lt;/FQL&gt;&lt;FQL&gt;&lt;Q&gt;GCI^FF_SALES(CAL_R,2020,,,,USD)&lt;/Q&gt;&lt;R&gt;1&lt;/R&gt;&lt;C&gt;1&lt;/C&gt;&lt;D xsi:type="xsd:double"&gt;3405.67&lt;/D&gt;&lt;/FQL&gt;&lt;FQL&gt;&lt;Q&gt;GCI^FF_SALES(CAL_R,2019,,,,USD)&lt;/Q&gt;&lt;R&gt;1&lt;/R&gt;&lt;C&gt;1&lt;/C&gt;&lt;D xsi:type="xsd:double"&gt;1867.909&lt;/D&gt;&lt;/FQL&gt;&lt;FQL&gt;&lt;Q&gt;GCI^FF_SALES(CAL_R,2018,,,,USD)&lt;/Q&gt;&lt;R&gt;1&lt;/R&gt;&lt;C&gt;1&lt;/C&gt;&lt;D xsi:type="xsd:double"&gt;1526.024&lt;/D&gt;&lt;/FQL&gt;&lt;FQL&gt;&lt;Q&gt;DJCO^FE_ESTIMATE(CAPEX,MEAN,CALA_ROLL,2024,2024,,,'')&lt;/Q&gt;&lt;R&gt;0&lt;/R&gt;&lt;C&gt;0&lt;/C&gt;&lt;/FQL&gt;&lt;FQL&gt;&lt;Q&gt;DJCO^FF_CAPEX(CAL_R,2024,,,,USD)&lt;/Q&gt;&lt;R&gt;0&lt;/R&gt;&lt;C&gt;0&lt;/C&gt;&lt;/FQL&gt;&lt;FQL&gt;&lt;Q&gt;DJCO^FF_CAPEX(CAL_R,2023,,,,USD)&lt;/Q&gt;&lt;R&gt;0&lt;/R&gt;&lt;C&gt;0&lt;/C&gt;&lt;/FQL&gt;&lt;FQL&gt;&lt;Q&gt;DJCO^FF_CAPEX(CAL_R,2022,,,,USD)&lt;/Q&gt;&lt;R&gt;0&lt;/R&gt;&lt;C&gt;0&lt;/C&gt;&lt;/FQL&gt;&lt;FQL&gt;&lt;Q&gt;DJCO^FF_CAPEX(CAL_R,2020,,,,USD)&lt;/Q&gt;&lt;R&gt;1&lt;/R&gt;&lt;C&gt;1&lt;/C&gt;&lt;D xsi:type="xsd:double"&gt;0.087&lt;/D&gt;&lt;/FQL&gt;&lt;FQL&gt;&lt;Q&gt;DJCO^FF_CAPEX(CAL_R,2019,,,,USD)&lt;/Q&gt;&lt;R&gt;1&lt;/R&gt;&lt;C&gt;1&lt;/C&gt;&lt;D xsi:type="xsd:double"&gt;0.178&lt;/D&gt;&lt;/FQL&gt;&lt;FQL&gt;&lt;Q&gt;DJCO^FF_CAPEX(CAL_R,2018,,,,USD)&lt;/Q&gt;&lt;R&gt;1&lt;/R&gt;&lt;C&gt;1&lt;/C&gt;&lt;D xsi:type="xsd:double"&gt;0.262&lt;/D&gt;&lt;/FQL&gt;&lt;FQL&gt;&lt;Q&gt;DJCO^FE_ESTIMATE(EBITDA,MEAN,CALA_ROLL,2024,2024,,,'CURRENCY=USD')&lt;/Q&gt;&lt;R&gt;0&lt;/R&gt;&lt;C&gt;0&lt;/C&gt;&lt;/FQL&gt;&lt;FQL&gt;&lt;Q&gt;DJCO^FF_EBITDA_OPER(CAL_R,2024,,,,USD)&lt;/Q&gt;&lt;R&gt;0&lt;/R&gt;&lt;C&gt;0&lt;/C&gt;&lt;/FQL&gt;&lt;FQL&gt;&lt;Q&gt;DJCO^FF_EBITDA_OPER(CAL_R,2023,,,,USD)&lt;/Q&gt;&lt;R&gt;0&lt;/R&gt;&lt;C&gt;0&lt;/C&gt;&lt;/FQL&gt;&lt;FQL&gt;&lt;Q&gt;DJCO^FF_EBITDA_OPER(CAL_R,2022,,,,USD)&lt;/Q&gt;&lt;R&gt;0&lt;/R&gt;&lt;C&gt;0&lt;/C&gt;&lt;/FQL&gt;&lt;FQL&gt;&lt;Q&gt;DJCO^FF_EBITDA_OPER(CAL_R,2020,,,,USD)&lt;/Q&gt;&lt;R&gt;1&lt;/R&gt;&lt;C&gt;1&lt;/C&gt;&lt;D xsi:type="xsd:double"&gt;0.431&lt;/D&gt;&lt;/FQL&gt;&lt;FQL&gt;&lt;Q&gt;DJCO^FF_EBITDA_OPER(CAL_R,2019,,,,USD)&lt;/Q&gt;&lt;R&gt;1&lt;/R&gt;&lt;C&gt;1&lt;/C&gt;&lt;D xsi:type="xsd:double"&gt;-3.257&lt;/D&gt;&lt;/FQL&gt;&lt;FQL&gt;&lt;Q&gt;DJCO^FF_EBITDA_OPER(CAL_R,2018,,,,USD)&lt;/Q&gt;&lt;R&gt;1&lt;/R&gt;&lt;C&gt;1&lt;/C&gt;&lt;D xsi:type="xsd:double"&gt;-10.523&lt;/D&gt;&lt;/FQL&gt;&lt;FQL&gt;&lt;Q&gt;DJCO^FE_ESTIMATE(EBIT,MEAN,CALA_ROLL,2024,2024,,,'')&lt;/Q&gt;&lt;R&gt;0&lt;/R&gt;&lt;C&gt;0&lt;/C&gt;&lt;/FQL&gt;&lt;FQL&gt;&lt;Q&gt;DJCO^FF_EBIT_OPER(CAL_R,2024,,,,USD)&lt;/Q&gt;&lt;R&gt;0&lt;/R&gt;&lt;C&gt;0&lt;/C&gt;&lt;/FQL&gt;&lt;FQL&gt;&lt;Q&gt;DJCO^FF_EBIT_OPER(CAL_R,2023,,,,USD)&lt;/Q&gt;&lt;R&gt;0&lt;/R&gt;&lt;C&gt;0&lt;/C&gt;&lt;/FQL&gt;&lt;FQL&gt;&lt;Q&gt;DJCO^FF_EBIT_OPER(CAL_R,2022,,,,USD)&lt;/Q&gt;&lt;R&gt;0&lt;/R&gt;&lt;C&gt;0&lt;/C&gt;&lt;/FQL&gt;&lt;FQL&gt;&lt;Q&gt;DJCO^FF_EBIT_OPER(CAL_R,2020,,,,USD)&lt;/Q&gt;&lt;R&gt;1&lt;/R&gt;&lt;C&gt;1&lt;/C&gt;&lt;D xsi:type="xsd:double"&gt;-0.08&lt;/D&gt;&lt;/FQL&gt;&lt;FQL&gt;&lt;Q&gt;DJCO^FF_EBIT_OPER(CAL_R,2019,,,,USD)&lt;/Q&gt;&lt;R&gt;1&lt;/R&gt;&lt;C&gt;1&lt;/C&gt;&lt;D xsi:type="xsd:double"&gt;-3.821&lt;/D&gt;&lt;/FQL&gt;&lt;FQL&gt;&lt;Q&gt;DJCO^FF_EBIT_OPER(CAL_R,2018,,,,USD)&lt;/Q&gt;&lt;R&gt;1&lt;/R&gt;&lt;C&gt;1&lt;/C&gt;&lt;D xsi:type="xsd:double"&gt;-13.136&lt;/D&gt;&lt;/FQL&gt;&lt;FQL&gt;&lt;Q&gt;DJCO^FE_ESTIMATE(GROSS_INC,MEAN,CALA_ROLL,2024,2024,,,'CURRENCY=USD')&lt;/Q&gt;&lt;R&gt;0&lt;/R&gt;&lt;C&gt;0&lt;/C&gt;&lt;/FQL&gt;&lt;FQL&gt;&lt;Q&gt;DJCO^FF_GROSS_INC(CAL_R,2024,,,,USD)&lt;/Q&gt;&lt;R&gt;0&lt;/R&gt;&lt;C&gt;0&lt;/C&gt;&lt;/FQL&gt;&lt;FQL&gt;&lt;Q&gt;DJCO^FF_GROSS_INC(CAL_R,2023,,,,USD)&lt;/Q&gt;&lt;R&gt;0&lt;/R&gt;&lt;C&gt;0&lt;/C&gt;&lt;/FQL&gt;&lt;FQL&gt;&lt;Q&gt;DJCO^FF_GROSS_INC(CAL_R,2022,,,,USD)&lt;/Q&gt;&lt;R&gt;0&lt;/R&gt;&lt;C&gt;0&lt;/C&gt;&lt;/FQL&gt;&lt;FQL&gt;&lt;Q&gt;DJCO^FF_GROSS_INC(CAL_R,2020,,,,USD)&lt;/Q&gt;&lt;R&gt;1&lt;/R&gt;&lt;C&gt;1&lt;/C&gt;&lt;D xsi:type="xsd:double"&gt;5.269&lt;/D&gt;&lt;/FQL&gt;&lt;FQL&gt;&lt;Q&gt;DJCO^FF_GROSS_INC(CAL_R,2019,,,,USD)&lt;/Q&gt;&lt;R&gt;1&lt;/R&gt;&lt;C&gt;1&lt;/C&gt;&lt;D xsi:type="xsd:double"&gt;7.42400000000001&lt;/D&gt;&lt;/FQL&gt;&lt;FQL&gt;&lt;Q&gt;DJCO^FF_GROSS_INC(CAL_R,2018,,,,USD)&lt;/Q&gt;&lt;R&gt;1&lt;/R&gt;&lt;C&gt;1&lt;/C&gt;&lt;D xsi:type="xsd:double"&gt;-1.664&lt;/D&gt;&lt;/FQL&gt;&lt;FQL&gt;&lt;Q&gt;DJCO^FE_ESTIMATE(SALES,MEAN,CALA_ROLL,2024,2024,,,'CURRENCY=USD')&lt;/Q&gt;&lt;R&gt;0&lt;/R&gt;&lt;C&gt;0&lt;/C&gt;&lt;/FQL&gt;&lt;FQL&gt;&lt;Q&gt;DJCO^FF_SALES(CAL_R,2024,,,,USD)&lt;/Q&gt;&lt;R&gt;0&lt;/R&gt;&lt;C&gt;0&lt;/C&gt;&lt;/FQL&gt;&lt;FQL&gt;&lt;Q&gt;DJCO^FF_SALES(CAL_R,2023,,,,USD)&lt;/Q&gt;&lt;R&gt;0&lt;/R&gt;&lt;C&gt;0&lt;/C&gt;&lt;/FQL&gt;&lt;FQL&gt;&lt;Q&gt;DJCO^FF_SALES(CAL_R,2022,,,,USD)&lt;/Q&gt;&lt;R&gt;0&lt;/R&gt;&lt;C&gt;0&lt;/C&gt;&lt;/FQL&gt;&lt;FQL&gt;&lt;Q&gt;DJCO^FF_SALES(CAL_R,2020,,,,USD)&lt;/Q&gt;&lt;R&gt;1&lt;/R&gt;&lt;C&gt;1&lt;/C&gt;&lt;D xsi:type="xsd:double"&gt;48.685&lt;/D&gt;&lt;/FQL&gt;&lt;FQL&gt;&lt;Q&gt;DJCO^FF_SALES(CAL_R,2019,,,,USD)&lt;/Q&gt;&lt;R&gt;1&lt;/R&gt;&lt;C&gt;1&lt;/C&gt;&lt;D xsi:type="xsd:double"&gt;49.904&lt;/D&gt;&lt;/FQL&gt;&lt;FQL&gt;&lt;Q&gt;DJCO^FF_SALES(CAL_R,2018,,,,USD)&lt;/Q&gt;&lt;R&gt;1&lt;/R&gt;&lt;C&gt;1&lt;/C&gt;&lt;D xsi:type="xsd:double"&gt;40.879&lt;/D&gt;&lt;/FQL&gt;&lt;FQL&gt;&lt;Q&gt;SCHL^FE_ESTIMATE(CAPEX,MEAN,CALA_ROLL,2024,2024,,,'')&lt;/Q&gt;&lt;R&gt;0&lt;/R&gt;&lt;C&gt;0&lt;/C&gt;&lt;/FQL&gt;&lt;FQL&gt;&lt;Q&gt;SCHL^FF_CAPEX(CAL_R,2024,,,,USD)&lt;/Q&gt;&lt;R&gt;0&lt;/R&gt;&lt;C&gt;0&lt;/C&gt;&lt;/FQL&gt;&lt;FQL&gt;&lt;Q&gt;ENV^FF_EBITDA_OPER(CAL_R,2021,,,,USD)&lt;/Q&gt;&lt;R&gt;1&lt;/R&gt;&lt;C&gt;1&lt;/C&gt;&lt;D xsi:type="xsd:double"&gt;195.399&lt;/D&gt;&lt;/FQL&gt;&lt;FQL&gt;&lt;Q&gt;BIGC^FG_MKT_VALUE(44695,,,USD)&lt;/Q&gt;&lt;R&gt;1&lt;/R&gt;&lt;C&gt;1&lt;/C&gt;&lt;D xsi:type="xsd:double"&gt;1262.3353&lt;/D&gt;&lt;/FQL&gt;&lt;FQL&gt;&lt;Q&gt;SCHL^FF_CAPEX(CAL_R,2020,,,,USD)&lt;/Q&gt;&lt;R&gt;1&lt;/R&gt;&lt;C&gt;1&lt;/C&gt;&lt;D xsi:type="xsd:double"&gt;79.566666&lt;/D&gt;&lt;/FQL&gt;&lt;FQL&gt;&lt;Q&gt;SCHL^FF_CAPEX(CAL_R,2019,,,,USD)&lt;/Q&gt;&lt;R&gt;1&lt;/R&gt;&lt;C&gt;1&lt;/C&gt;&lt;D xsi:type="xsd:double"&gt;107.4&lt;/D&gt;&lt;/FQL&gt;&lt;FQL&gt;&lt;Q&gt;SCHL^FF_CAPEX(CAL_R,2018,,,,USD)&lt;/Q&gt;&lt;R&gt;1&lt;/R&gt;&lt;C&gt;1&lt;/C&gt;&lt;D xsi:type="xsd:double"&gt;155.9&lt;/D&gt;&lt;/FQL&gt;&lt;FQL&gt;&lt;Q&gt;SCHL^FE_ESTIMATE(EBITDA,MEAN,CALA_ROLL,2024,2024,,,'CURRENCY=USD')&lt;/Q&gt;&lt;R&gt;0&lt;/R&gt;&lt;C&gt;0&lt;/C&gt;&lt;/FQL&gt;&lt;FQL&gt;&lt;Q&gt;SCHL^FF_EBITDA_OPER(CAL_R,2024,,,,USD)&lt;/Q&gt;&lt;R&gt;0&lt;/R&gt;&lt;C&gt;0&lt;/C&gt;&lt;/FQL&gt;&lt;FQL&gt;&lt;Q&gt;SAIL^FG_PRICE(44673,,,USD)&lt;/Q&gt;&lt;R&gt;1&lt;/R&gt;&lt;C&gt;1&lt;/C&gt;&lt;D xsi:type="xsd:double"&gt;64.27&lt;/D&gt;&lt;/FQL&gt;&lt;FQL&gt;&lt;Q&gt;MRO^FG_PRICE(44703,,,USD)&lt;/Q&gt;&lt;R&gt;1&lt;/R&gt;&lt;C&gt;1&lt;/C&gt;&lt;D xsi:type="xsd:double"&gt;27.26&lt;/D&gt;&lt;/FQL&gt;&lt;FQL&gt;&lt;Q&gt;SCHL^FF_EBITDA_OPER(CAL_R,2020,,,,USD)&lt;/Q&gt;&lt;R&gt;1&lt;/R&gt;&lt;C&gt;1&lt;/C&gt;&lt;D xsi:type="xsd:double"&gt;38.36666&lt;/D&gt;&lt;/FQL&gt;&lt;FQL&gt;&lt;Q&gt;SCHL^FF_EBITDA_OPER(CAL_R,2019,,,,USD)&lt;/Q&gt;&lt;R&gt;1&lt;/R&gt;&lt;C&gt;1&lt;/C&gt;&lt;D xsi:type="xsd:double"&gt;120.06666&lt;/D&gt;&lt;/FQL&gt;&lt;FQL&gt;&lt;Q&gt;SCHL^FF_EBITDA_OPER(CAL_R,2018,,,,USD)&lt;/Q&gt;&lt;R&gt;1&lt;/R&gt;&lt;C&gt;1&lt;/C&gt;&lt;D xsi:type="xsd:double"&gt;137.2&lt;/D&gt;&lt;/FQL&gt;&lt;FQL&gt;&lt;Q&gt;SCHL^FE_ESTIMATE(EBIT,MEAN,CALA_ROLL,2024,2024,,,'')&lt;/Q&gt;&lt;R&gt;0&lt;/R&gt;&lt;C&gt;0&lt;/C&gt;&lt;/FQL&gt;&lt;FQL&gt;&lt;Q&gt;SYK^FE_ESTIMATE(EBIT,MEAN,CALA_ROLL,2022,2022,,,'CURRENCY=USD')&lt;/Q&gt;&lt;R&gt;1&lt;/R&gt;&lt;C&gt;1&lt;/C&gt;&lt;D xsi:type="xsd:double"&gt;4592.7197&lt;/D&gt;&lt;/FQL&gt;&lt;FQL&gt;&lt;Q&gt;SYK^FF_EBIT_OPER(CAL_R,2023,,,,USD)&lt;/Q&gt;&lt;R&gt;0&lt;/R&gt;&lt;C&gt;0&lt;/C&gt;&lt;/FQL&gt;&lt;FQL&gt;&lt;Q&gt;SYK^FE_ESTIMATE(EBIT,MEAN,CALA_ROLL,2023,2023,,,'CURRENCY=USD')&lt;/Q&gt;&lt;R&gt;1&lt;/R&gt;&lt;C&gt;1&lt;/C&gt;&lt;D xsi:type="xsd:double"&gt;5126.6978&lt;/D&gt;&lt;/FQL&gt;&lt;FQL&gt;&lt;Q&gt;SYK^FE_ESTIMATE(EBIT,MEAN,CALA_ROLL,2024,2024,,,'CURRENCY=USD')&lt;/Q&gt;&lt;R&gt;1&lt;/R&gt;&lt;C&gt;1&lt;/C&gt;&lt;D xsi:type="xsd:double"&gt;5569.1016&lt;/D&gt;&lt;/FQL&gt;&lt;FQL&gt;&lt;Q&gt;CB^FF_EBIT_OPER(CAL_R,2018,,,,USD)&lt;/Q&gt;&lt;R&gt;0&lt;/R&gt;&lt;C&gt;0&lt;/C&gt;&lt;/FQL&gt;&lt;FQL&gt;&lt;Q&gt;CB^FE_ESTIMATE(EBIT,MEAN,CALA_ROLL,2018,2018,,,'CURRENCY=USD')&lt;/Q&gt;&lt;R&gt;1&lt;/R&gt;&lt;C&gt;1&lt;/C&gt;&lt;D xsi:type="xsd:double"&gt;5089.56&lt;/D&gt;&lt;/FQL&gt;&lt;FQL&gt;&lt;Q&gt;SCHL^FE_ESTIMATE(GROSS_INC,MEAN,CALA_ROLL,2024,2024,,,'CURRENCY=USD')&lt;/Q&gt;&lt;R&gt;0&lt;/R&gt;&lt;C&gt;0&lt;/C&gt;&lt;/FQL&gt;&lt;FQL&gt;&lt;Q&gt;SCHL^FF_GROSS_INC(CAL_R,2024,,,,USD)&lt;/Q&gt;&lt;R&gt;0&lt;/R&gt;&lt;C&gt;0&lt;/C&gt;&lt;/FQL&gt;&lt;FQL&gt;&lt;Q&gt;IRM^FG_PRICE(44703,,,USD)&lt;/Q&gt;&lt;R&gt;1&lt;/R&gt;&lt;C&gt;1&lt;/C&gt;&lt;D xsi:type="xsd:double"&gt;49.49&lt;/D&gt;&lt;/FQL&gt;&lt;FQL&gt;&lt;Q&gt;SPLK^FG_PRICE(44643,,,USD)&lt;/Q&gt;&lt;R&gt;1&lt;/R&gt;&lt;C&gt;1&lt;/C&gt;&lt;D xsi:type="xsd:double"&gt;138.9&lt;/D&gt;&lt;/FQL&gt;&lt;FQL&gt;&lt;Q&gt;SCHL^FF_GROSS_INC(CAL_R,2020,,,,USD)&lt;/Q&gt;&lt;R&gt;1&lt;/R&gt;&lt;C&gt;1&lt;/C&gt;&lt;D xsi:type="xsd:double"&gt;524.833334&lt;/D&gt;&lt;/FQL&gt;&lt;FQL&gt;&lt;Q&gt;SCHL^FF_GROSS_INC(CAL_R,2019,,,,USD)&lt;/Q&gt;&lt;R&gt;1&lt;/R&gt;&lt;C&gt;1&lt;/C&gt;&lt;D xsi:type="xsd:double"&gt;809.299999&lt;/D&gt;&lt;/FQL&gt;&lt;FQL&gt;&lt;Q&gt;SCHL^FF_GROSS_INC(CAL_R,2018,,,,USD)&lt;/Q&gt;&lt;R&gt;1&lt;/R&gt;&lt;C&gt;1&lt;/C&gt;&lt;D xsi:type="xsd:double"&gt;851.133334&lt;/D&gt;&lt;/FQL&gt;&lt;FQL&gt;&lt;Q&gt;SCHL^FE_ESTIMATE(SALES,MEAN,CALA_ROLL,2024,2024,,,'CURRENCY=USD')&lt;/Q&gt;&lt;R&gt;0&lt;/R&gt;&lt;C&gt;0&lt;/C&gt;&lt;/FQL&gt;&lt;FQL&gt;&lt;Q&gt;SCHL^FF_SALES(CAL_R,2024,,,,USD)&lt;/Q&gt;&lt;R&gt;0&lt;/R&gt;&lt;C&gt;0&lt;/C&gt;&lt;/FQL&gt;&lt;FQL&gt;&lt;Q&gt;AI^FG_MKT_VALUE(44695,,,USD)&lt;/Q&gt;&lt;R&gt;1&lt;/R&gt;&lt;C&gt;1&lt;/C&gt;&lt;D xsi:type="xsd:double"&gt;1891.2941&lt;/D&gt;&lt;/FQL&gt;&lt;FQL&gt;&lt;Q&gt;GTLB^FE_ESTIMATE(EBIT,MEAN,CALA_ROLL,2023,2023,,,'CURRENCY=USD')&lt;/Q&gt;&lt;R&gt;1&lt;/R&gt;&lt;C&gt;1&lt;/C&gt;&lt;D xsi:type="xsd:double"&gt;-112.587326&lt;/D&gt;&lt;/FQL&gt;&lt;FQL&gt;&lt;Q&gt;SCHL^FF_SALES(CAL_R,2020,,,,USD)&lt;/Q&gt;&lt;R&gt;1&lt;/R&gt;&lt;C&gt;1&lt;/C&gt;&lt;D xsi:type="xsd:double"&gt;1246.766667&lt;/D&gt;&lt;/FQL&gt;&lt;FQL&gt;&lt;Q&gt;SCHL^FF_SALES(CAL_R,2019,,,,USD)&lt;/Q&gt;&lt;R&gt;1&lt;/R&gt;&lt;C&gt;1&lt;/C&gt;&lt;D xsi:type="xsd:double"&gt;1665&lt;/D&gt;&lt;/FQL&gt;&lt;FQL&gt;&lt;Q&gt;SCHL^FF_SALES(CAL_R,2018,,,,USD)&lt;/Q&gt;&lt;R&gt;1&lt;/R&gt;&lt;C&gt;1&lt;/C&gt;&lt;D xsi:type="xsd:double"&gt;1669.133333&lt;/D&gt;&lt;/FQL&gt;&lt;FQL&gt;&lt;Q&gt;PSO^FE_ESTIMATE(CAPEX,MEAN,CALA_ROLL,2024,2024,,,'')&lt;/Q&gt;&lt;R&gt;1&lt;/R&gt;&lt;C&gt;1&lt;/C&gt;&lt;D xsi:type="xsd:double"&gt;248.29645&lt;/D&gt;&lt;/FQL&gt;&lt;FQL&gt;&lt;Q&gt;PSO^FF_CAPEX(CAL_R,2024,,,,USD)&lt;/Q&gt;&lt;R&gt;0&lt;/R&gt;&lt;C&gt;0&lt;/C&gt;&lt;/FQL&gt;&lt;FQL&gt;&lt;Q&gt;PSO^FF_CAPEX(CAL_R,2023,,,,USD)&lt;/Q&gt;&lt;R&gt;0&lt;/R&gt;&lt;C&gt;0&lt;/C&gt;&lt;/FQL&gt;&lt;FQL&gt;&lt;Q&gt;PSO^FF_CAPEX(CAL_R,2022,,,,USD)&lt;/Q&gt;&lt;R&gt;0&lt;/R&gt;&lt;C&gt;0&lt;/C&gt;&lt;/FQL&gt;&lt;FQL&gt;&lt;Q&gt;PSO^FF_CAPEX(CAL_R,2020,,,,USD)&lt;/Q&gt;&lt;R&gt;1&lt;/R&gt;&lt;C&gt;1&lt;/C&gt;&lt;D xsi:type="xsd:double"&gt;171.835519071586&lt;/D&gt;&lt;/FQL&gt;&lt;FQL&gt;&lt;Q&gt;PSO^FF_CAPEX(CAL_R,2019,,,,USD)&lt;/Q&gt;&lt;R&gt;1&lt;/R&gt;&lt;C&gt;1&lt;/C&gt;&lt;D xsi:type="xsd:double"&gt;246.21762332994&lt;/D&gt;&lt;/FQL&gt;&lt;FQL&gt;&lt;Q&gt;PSO^FF_CAPEX(CAL_R,2018,,,,USD)&lt;/Q&gt;&lt;R&gt;1&lt;/R&gt;&lt;C&gt;1&lt;/C&gt;&lt;D xsi:type="xsd:double"&gt;266.68088583634&lt;/D&gt;&lt;/FQL&gt;&lt;FQL&gt;&lt;Q&gt;PSO^FE_ESTIMATE(EBITDA,MEAN,CALA_ROLL,2024,2024,,,'CURRENCY=USD')&lt;/Q&gt;&lt;R&gt;1&lt;/R&gt;&lt;C&gt;1&lt;/C&gt;&lt;D xsi:type="xsd:double"&gt;926.3726&lt;/D&gt;&lt;/FQL&gt;&lt;FQL&gt;&lt;Q&gt;PSO^FF_EBITDA_OPER(CAL_R,2024,,,,USD)&lt;/Q&gt;&lt;R&gt;0&lt;/R&gt;&lt;C&gt;0&lt;/C&gt;&lt;/FQL&gt;&lt;FQL&gt;&lt;Q&gt;PSO^FF_EBITDA_OPER(CAL_R,2023,,,,USD)&lt;/Q&gt;&lt;R&gt;0&lt;/R&gt;&lt;C&gt;0&lt;/C&gt;&lt;/FQL&gt;&lt;FQL&gt;&lt;Q&gt;PSO^FF_EBITDA_OPER(CAL_R,2022,,,,USD)&lt;/Q&gt;&lt;R&gt;0&lt;/R&gt;&lt;C&gt;0&lt;/C&gt;&lt;/FQL&gt;&lt;FQL&gt;&lt;Q&gt;PSO^FF_EBITDA_OPER(CAL_R,2020,,,,USD)&lt;/Q&gt;&lt;R&gt;1&lt;/R&gt;&lt;C&gt;1&lt;/C&gt;&lt;D xsi:type="xsd:double"&gt;1000.2366&lt;/D&gt;&lt;/FQL&gt;&lt;FQL&gt;&lt;Q&gt;PSO^FF_EBITDA_OPER(CAL_R,2019,,,,USD)&lt;/Q&gt;&lt;R&gt;1&lt;/R&gt;&lt;C&gt;1&lt;/C&gt;&lt;D xsi:type="xsd:double"&gt;1237.46681&lt;/D&gt;&lt;/FQL&gt;&lt;FQL&gt;&lt;Q&gt;PSO^FF_EBITDA_OPER(CAL_R,2018,,,,USD)&lt;/Q&gt;&lt;R&gt;1&lt;/R&gt;&lt;C&gt;1&lt;/C&gt;&lt;D xsi:type="xsd:double"&gt;1204.0642&lt;/D&gt;&lt;/FQL&gt;&lt;FQL&gt;&lt;Q&gt;PSO^FE_ESTIMATE(EBIT,MEAN,CALA_ROLL,2024,2024,,,'')&lt;/Q&gt;&lt;R&gt;1&lt;/R&gt;&lt;C&gt;1&lt;/C&gt;&lt;D xsi:type="xsd:double"&gt;686.43646&lt;/D&gt;&lt;/FQL&gt;&lt;FQL&gt;&lt;Q&gt;PSO^FF_EBIT_OPER(CAL_R,2024,,,,USD)&lt;/Q&gt;&lt;R&gt;0&lt;/R&gt;&lt;C&gt;0&lt;/C&gt;&lt;/FQL&gt;&lt;FQL&gt;&lt;Q&gt;PSO^FF_EBIT_OPER(CAL_R,2023,,,,USD)&lt;/Q&gt;&lt;R&gt;0&lt;/R&gt;&lt;C&gt;0&lt;/C&gt;&lt;/FQL&gt;&lt;FQL&gt;&lt;Q&gt;PSO^FF_EBIT_OPER(CAL_R,2022,,,,USD)&lt;/Q&gt;&lt;R&gt;0&lt;/R&gt;&lt;C&gt;0&lt;/C&gt;&lt;/FQL&gt;&lt;FQL&gt;&lt;Q&gt;PSO^FF_EBIT_OPER(CAL_R,2020,,,,USD)&lt;/Q&gt;&lt;R&gt;1&lt;/R&gt;&lt;C&gt;1&lt;/C&gt;&lt;D xsi:type="xsd:double"&gt;250.05915&lt;/D&gt;&lt;/FQL&gt;&lt;FQL&gt;&lt;Q&gt;PSO^FF_EBIT_OPER(CAL_R,2019,,,,USD)&lt;/Q&gt;&lt;R&gt;1&lt;/R&gt;&lt;C&gt;1&lt;/C&gt;&lt;D xsi:type="xsd:double"&gt;478.40212&lt;/D&gt;&lt;/FQL&gt;&lt;FQL&gt;&lt;Q&gt;PSO^FF_EBIT_OPER(CAL_R,2018,,,,USD)&lt;/Q&gt;&lt;R&gt;1&lt;/R&gt;&lt;C&gt;1&lt;/C&gt;&lt;D xsi:type="xsd:double"&gt;416.02218&lt;/D&gt;&lt;/FQL&gt;&lt;FQL&gt;&lt;Q&gt;PSO^FE_ESTIMATE(GROSS_INC,MEAN,CALA_ROLL,2024,2024,,,'CURRENCY=USD')&lt;/Q&gt;&lt;R&gt;0&lt;/R&gt;&lt;C&gt;0&lt;/C&gt;&lt;/FQL&gt;&lt;FQL&gt;&lt;Q&gt;PSO^FF_GROSS_INC(CAL_R,2024,,,,USD)&lt;/Q&gt;&lt;R&gt;0&lt;/R&gt;&lt;C&gt;0&lt;/C&gt;&lt;/FQL&gt;&lt;FQL&gt;&lt;Q&gt;PSO^FF_GROSS_INC(CAL_R,2023,,,,USD)&lt;/Q&gt;&lt;R&gt;0&lt;/R&gt;&lt;C&gt;0&lt;/C&gt;&lt;/FQL&gt;&lt;FQL&gt;&lt;Q&gt;PSO^FF_GROSS_INC(CAL_R,2022,,,,USD)&lt;/Q&gt;&lt;R&gt;0&lt;/R&gt;&lt;C&gt;0&lt;/C&gt;&lt;/FQL&gt;&lt;FQL&gt;&lt;Q&gt;PSO^FF_GROSS_INC(CAL_R,2020,,,,USD)&lt;/Q&gt;&lt;R&gt;1&lt;/R&gt;&lt;C&gt;1&lt;/C&gt;&lt;D xsi:type="xsd:double"&gt;1783.75527633267&lt;/D&gt;&lt;/FQL&gt;&lt;FQL&gt;&lt;Q&gt;PSO^FF_GROSS_INC(CAL_R,2019,,,,USD)&lt;/Q&gt;&lt;R&gt;1&lt;/R&gt;&lt;C&gt;1&lt;/C&gt;&lt;D xsi:type="xsd:double"&gt;2229.99173876028&lt;/D&gt;&lt;/FQL&gt;&lt;FQL&gt;&lt;Q&gt;PSO^FF_GROSS_INC(CAL_R,2018,,,,USD)&lt;/Q&gt;&lt;R&gt;1&lt;/R&gt;&lt;C&gt;1&lt;/C&gt;&lt;D xsi:type="xsd:double"&gt;2625.47332105877&lt;/D&gt;&lt;/FQL&gt;&lt;FQL&gt;&lt;Q&gt;PSO^FE_ESTIMATE(SALES,MEAN,CALA_ROLL,2024,2024,,,'CURRENCY=USD')&lt;/Q&gt;&lt;R&gt;1&lt;/R&gt;&lt;C&gt;1&lt;/C&gt;&lt;D xsi:type="xsd:double"&gt;5101.281&lt;/D&gt;&lt;/FQL&gt;&lt;FQL&gt;&lt;Q&gt;PSO^FF_SALES(CAL_R,2024,,,,USD)&lt;/Q&gt;&lt;R&gt;0&lt;/R&gt;&lt;C&gt;0&lt;/C&gt;&lt;/FQL&gt;&lt;FQL&gt;&lt;Q&gt;PSO^FF_SALES(CAL_R,2023,,,,USD)&lt;/Q&gt;&lt;R&gt;0&lt;/R&gt;&lt;C&gt;0&lt;/C&gt;&lt;/FQL&gt;&lt;FQL&gt;&lt;Q&gt;PSO^FF_SALES(CAL_R,2022,,,,USD)&lt;/Q&gt;&lt;R&gt;0&lt;/R&gt;&lt;C&gt;0&lt;/C&gt;&lt;/FQL&gt;&lt;FQL&gt;&lt;Q&gt;PSO^FF_SALES(CAL_R,2020,,,,USD)&lt;/Q&gt;&lt;R&gt;1&lt;/R&gt;&lt;C&gt;1&lt;/C&gt;&lt;D xsi:type="xsd:double"&gt;4356.15864392672&lt;/D&gt;&lt;/FQL&gt;&lt;FQL&gt;&lt;Q&gt;PSO^FF_SALES(CAL_R,2019,,,,USD)&lt;/Q&gt;&lt;R&gt;1&lt;/R&gt;&lt;C&gt;1&lt;/C&gt;&lt;D xsi:type="xsd:double"&gt;4935.83411742764&lt;/D&gt;&lt;/FQL&gt;&lt;FQL&gt;&lt;Q&gt;PSO^FF_SALES(CAL_R,2018,,,,USD)&lt;/Q&gt;&lt;R&gt;1&lt;/R&gt;&lt;C&gt;1&lt;/C&gt;&lt;D xsi:type="xsd:double"&gt;5505.62688809123&lt;/D&gt;&lt;/FQL&gt;&lt;FQL&gt;&lt;Q&gt;MDP^FE_ESTIMATE(CAPEX,MEAN,CALA_ROLL,2024,2024,,,'')&lt;/Q&gt;&lt;R&gt;0&lt;/R&gt;&lt;C&gt;0&lt;/C&gt;&lt;/FQL&gt;&lt;FQL&gt;&lt;Q&gt;MDP^FF_CAPEX(CAL_R,2024,,,,USD)&lt;/Q&gt;&lt;R&gt;0&lt;/R&gt;&lt;C&gt;0&lt;/C&gt;&lt;/FQL&gt;&lt;FQL&gt;&lt;Q&gt;MDP^FF_CAPEX(CAL_R,2023,,,,USD)&lt;/Q&gt;&lt;R&gt;0&lt;/R&gt;&lt;C&gt;0&lt;/C&gt;&lt;/FQL&gt;&lt;FQL&gt;&lt;Q&gt;MDP^FF_CAPEX(CAL_R,2022,,,,USD)&lt;/Q&gt;&lt;R&gt;0&lt;/R&gt;&lt;C&gt;0&lt;/C&gt;&lt;/FQL&gt;&lt;FQL&gt;&lt;Q&gt;MDP^FF_CAPEX(CAL_R,2021,,,,USD)&lt;/Q&gt;&lt;R&gt;0&lt;/R&gt;&lt;C&gt;0&lt;/C&gt;&lt;/FQL&gt;&lt;FQL&gt;&lt;Q&gt;MDP^FF_CAPEX(CAL_R,2020,,,,USD)&lt;/Q&gt;&lt;R&gt;1&lt;/R&gt;&lt;C&gt;1&lt;/C&gt;&lt;D xsi:type="xsd:double"&gt;38.8&lt;/D&gt;&lt;/FQL&gt;&lt;FQL&gt;&lt;Q&gt;MDP^FF_CAPEX(CAL_R,2019,,,,USD)&lt;/Q&gt;&lt;R&gt;1&lt;/R&gt;&lt;C&gt;1&lt;/C&gt;&lt;D xsi:type="xsd:double"&gt;63.9&lt;/D&gt;&lt;/FQL&gt;&lt;FQL&gt;&lt;Q&gt;MDP^FF_CAPEX(CAL_R,2018,,,,USD)&lt;/Q&gt;&lt;R&gt;1&lt;/R&gt;&lt;C&gt;1&lt;/C&gt;&lt;D xsi:type="xsd:double"&gt;41.4&lt;/D&gt;&lt;/FQL&gt;&lt;FQL&gt;&lt;Q&gt;MDP^FE_ESTIMATE(EBITDA,MEAN,CALA_ROLL,2024,2024,,,'CURRENCY=USD')&lt;/Q&gt;&lt;R&gt;0&lt;/R&gt;&lt;C&gt;0&lt;/C&gt;&lt;/FQL&gt;&lt;FQL&gt;&lt;Q&gt;MDP^FE_ESTIMATE(EBITDA,MEAN,CALA_ROLL,2023,2023,,,'CURRENCY=USD')&lt;/Q&gt;&lt;R&gt;0&lt;/R&gt;&lt;C&gt;0&lt;/C&gt;&lt;/FQL&gt;&lt;FQL&gt;&lt;Q&gt;MDP^FE_ESTIMATE(EBITDA,MEAN,CALA_ROLL,2022,2022,,,'CURRENCY=USD')&lt;/Q&gt;&lt;R&gt;0&lt;/R&gt;&lt;C&gt;0&lt;/C&gt;&lt;/FQL&gt;&lt;FQL&gt;&lt;Q&gt;MDP^FE_ESTIMATE(EBITDA,MEAN,CALA_ROLL,2021,2021,,,'CURRENCY=USD')&lt;/Q&gt;&lt;R&gt;1&lt;/R&gt;&lt;C&gt;1&lt;/C&gt;&lt;D xsi:type="xsd:double"&gt;593.2879&lt;/D&gt;&lt;/FQL&gt;&lt;FQL&gt;&lt;Q&gt;MDP^FF_EBITDA_OPER(CAL_R,2021,,,,USD)&lt;/Q&gt;&lt;R&gt;0&lt;/R&gt;&lt;C&gt;0&lt;/C&gt;&lt;/FQL&gt;&lt;FQL&gt;&lt;Q&gt;MDP^FF_EBITDA_OPER(CAL_R,2020,,,,USD)&lt;/Q&gt;&lt;R&gt;1&lt;/R&gt;&lt;C&gt;1&lt;/C&gt;&lt;D xsi:type="xsd:double"&gt;814.3&lt;/D&gt;&lt;/FQL&gt;&lt;FQL&gt;&lt;Q&gt;MDP^FF_EBITDA_OPER(CAL_R,2019,,,,USD)&lt;/Q&gt;&lt;R&gt;1&lt;/R&gt;&lt;C&gt;1&lt;/C&gt;&lt;D xsi:type="xsd:double"&gt;632.9&lt;/D&gt;&lt;/FQL&gt;&lt;FQL&gt;&lt;Q&gt;MDP^FF_EBITDA_OPER(CAL_R,2018,,,,USD)&lt;/Q&gt;&lt;R&gt;1&lt;/R&gt;&lt;C&gt;1&lt;/C&gt;&lt;D xsi:type="xsd:double"&gt;637.1&lt;/D&gt;&lt;/FQL&gt;&lt;FQL&gt;&lt;Q&gt;MDP^FF_EBIT_OPER(CAL_R,2024,,,,USD)&lt;/Q&gt;&lt;R&gt;0&lt;/R&gt;&lt;C&gt;0&lt;/C&gt;&lt;/FQL&gt;&lt;FQL&gt;&lt;Q&gt;MDP^FF_EBIT_OPER(CAL_R,2023,,,,USD)&lt;/Q&gt;&lt;R&gt;0&lt;/R&gt;&lt;C&gt;0&lt;/C&gt;&lt;/FQL&gt;&lt;FQL&gt;&lt;Q&gt;MDP^FF_EBIT_OPER(CAL_R,2022,,,,USD)&lt;/Q&gt;&lt;R&gt;0&lt;/R&gt;&lt;C&gt;0&lt;/C&gt;&lt;/FQL&gt;&lt;FQL&gt;&lt;Q&gt;MDP^FE_ESTIMATE(EBIT,MEAN,CALA_ROLL,2021,2021,,,'')&lt;/Q&gt;&lt;R&gt;1&lt;/R&gt;&lt;C&gt;1&lt;/C&gt;&lt;D xsi:type="xsd:double"&gt;430.9892&lt;/D&gt;&lt;/FQL&gt;&lt;FQL&gt;&lt;Q&gt;MDP^FF_EBIT_OPER(CAL_R,2021,,,,USD)&lt;/Q&gt;&lt;R&gt;0&lt;/R&gt;&lt;C&gt;0&lt;/C&gt;&lt;/FQL&gt;&lt;FQL&gt;&lt;Q&gt;MDP^FF_EBIT_OPER(CAL_R,2020,,,,USD)&lt;/Q&gt;&lt;R&gt;1&lt;/R&gt;&lt;C&gt;1&lt;/C&gt;&lt;D xsi:type="xsd:double"&gt;558.5&lt;/D&gt;&lt;/FQL&gt;&lt;FQL&gt;&lt;Q&gt;MDP^FF_EBIT_OPER(CAL_R,2019,,,,USD)&lt;/Q&gt;&lt;R&gt;1&lt;/R&gt;&lt;C&gt;1&lt;/C&gt;&lt;D xsi:type="xsd:double"&gt;367.8&lt;/D&gt;&lt;/FQL&gt;&lt;FQL&gt;&lt;Q&gt;MDP^FE_ESTIMATE(GROSS_INC,MEAN,CALA_ROLL,2024,2024,,,'CURRENCY=USD')&lt;/Q&gt;&lt;R&gt;0&lt;/R&gt;&lt;C&gt;0&lt;/C&gt;&lt;/FQL&gt;&lt;FQL&gt;&lt;Q&gt;MDP^FE_ESTIMATE(GROSS_INC,MEAN,CALA_ROLL,2023,2023,,,'CURRENCY=USD')&lt;/Q&gt;&lt;R&gt;0&lt;/R&gt;&lt;C&gt;0&lt;/C&gt;&lt;/FQL&gt;&lt;FQL&gt;&lt;Q&gt;MDP^FE_ESTIMATE(GROSS_INC,MEAN,CALA_ROLL,2022,2022,,,'CURRENCY=USD')&lt;/Q&gt;&lt;R&gt;0&lt;/R&gt;&lt;C&gt;0&lt;/C&gt;&lt;/FQL&gt;&lt;FQL&gt;&lt;Q&gt;MDP^FF_GROSS_INC(CAL_R,2022,,,,USD)&lt;/Q&gt;&lt;R&gt;0&lt;/R&gt;&lt;C&gt;0&lt;/C&gt;&lt;/FQL&gt;&lt;FQL&gt;&lt;Q&gt;MDP^FE_ESTIMATE(GROSS_INC,MEAN,CALA_ROLL,2021,2021,,,'CURRENCY=USD')&lt;/Q&gt;&lt;R&gt;0&lt;/R&gt;&lt;C&gt;0&lt;/C&gt;&lt;/FQL&gt;&lt;FQL&gt;&lt;Q&gt;MDP^FF_GROSS_INC(CAL_R,2021,,,,USD)&lt;/Q&gt;&lt;R&gt;0&lt;/R&gt;&lt;C&gt;0&lt;/C&gt;&lt;/FQL&gt;&lt;FQL&gt;&lt;Q&gt;MDP^FF_GROSS_INC(CAL_R,2020,,,,USD)&lt;/Q&gt;&lt;R&gt;1&lt;/R&gt;&lt;C&gt;1&lt;/C&gt;&lt;D xsi:type="xsd:double"&gt;1800.2&lt;/D&gt;&lt;/FQL&gt;&lt;FQL&gt;&lt;Q&gt;MDP^FF_GROSS_INC(CAL_R,2018,,,,USD)&lt;/Q&gt;&lt;R&gt;1&lt;/R&gt;&lt;C&gt;1&lt;/C&gt;&lt;D xsi:type="xsd:double"&gt;1726.8&lt;/D&gt;&lt;/FQL&gt;&lt;FQL&gt;&lt;Q&gt;MDP^FF_SALES(CAL_R,2024,,,,USD)&lt;/Q&gt;&lt;R&gt;0&lt;/R&gt;&lt;C&gt;0&lt;/C&gt;&lt;/FQL&gt;&lt;FQL&gt;&lt;Q&gt;MDP^FF_SALES(CAL_R,2023,,,,USD)&lt;/Q&gt;&lt;R&gt;0&lt;/R&gt;&lt;C&gt;0&lt;/C&gt;&lt;/FQL&gt;&lt;FQL&gt;&lt;Q&gt;MDP^FE_ESTIMATE(SALES,MEAN,CALA_ROLL,2022,2022,,,'CURRENCY=USD')&lt;/Q&gt;&lt;R&gt;0&lt;/R&gt;&lt;C&gt;0&lt;/C&gt;&lt;/FQL&gt;&lt;FQL&gt;&lt;Q&gt;MDP^FF_SALES(CAL_R,2022,,,,USD)&lt;/Q&gt;&lt;R&gt;0&lt;/R&gt;&lt;C&gt;0&lt;/C&gt;&lt;/FQL&gt;&lt;FQL&gt;&lt;Q&gt;MDP^FE_ESTIMATE(SALES,MEAN,CALA_ROLL,2021,2021,,,'CURRENCY=USD')&lt;/Q&gt;&lt;R&gt;1&lt;/R&gt;&lt;C&gt;1&lt;/C&gt;&lt;D xsi:type="xsd:double"&gt;2922.1338&lt;/D&gt;&lt;/FQL&gt;&lt;FQL&gt;&lt;Q&gt;MDP^FF_SALES(CAL_R,2021,,,,USD)&lt;/Q&gt;&lt;R&gt;0&lt;/R&gt;&lt;C&gt;0&lt;/C&gt;&lt;/FQL&gt;&lt;FQL&gt;&lt;Q&gt;MDP^FF_SALES(CAL_R,2019,,,,USD)&lt;/Q&gt;&lt;R&gt;1&lt;/R&gt;&lt;C&gt;1&lt;/C&gt;&lt;D xsi:type="xsd:double"&gt;3063.4&lt;/D&gt;&lt;/FQL&gt;&lt;FQL&gt;&lt;Q&gt;EDUC^FE_ESTIMATE(CAPEX,MEAN,CALA_ROLL,2024,2024,,,'')&lt;/Q&gt;&lt;R&gt;0&lt;/R&gt;&lt;C&gt;0&lt;/C&gt;&lt;/FQL&gt;&lt;FQL&gt;&lt;Q&gt;EDUC^FE_ESTIMATE(CAPEX,MEAN,CALA_ROLL,2023,2023,,,'')&lt;/Q&gt;&lt;R&gt;0&lt;/R&gt;&lt;C&gt;0&lt;/C&gt;&lt;/FQL&gt;&lt;FQL&gt;&lt;Q&gt;EDUC^FF_CAPEX(CAL_R,2023,,,,USD)&lt;/Q&gt;&lt;R&gt;0&lt;/R&gt;&lt;C&gt;0&lt;/C&gt;&lt;/FQL&gt;&lt;FQL&gt;&lt;Q&gt;EDUC^FE_ESTIMATE(CAPEX,MEAN,CALA_ROLL,2022,2022,,,'')&lt;/Q&gt;&lt;R&gt;0&lt;/R&gt;&lt;C&gt;0&lt;/C&gt;&lt;/FQL&gt;&lt;FQL&gt;&lt;Q&gt;EDUC^FF_CAPEX(CAL_R,2022,,,,USD)&lt;/Q&gt;&lt;R&gt;0&lt;/R&gt;&lt;C&gt;0&lt;/C&gt;&lt;/FQL&gt;&lt;FQL&gt;&lt;Q&gt;EDUC^FF_CAPEX(CAL_R,2021,,,,USD)&lt;/Q&gt;&lt;R&gt;1&lt;/R&gt;&lt;C&gt;1&lt;/C&gt;&lt;D xsi:type="xsd:double"&gt;4.975233&lt;/D&gt;&lt;/FQL&gt;&lt;FQL&gt;&lt;Q&gt;EDUC^FF_CAPEX(CAL_R,2019,,,,USD)&lt;/Q&gt;&lt;R&gt;1&lt;/R&gt;&lt;C&gt;1&lt;/C&gt;&lt;D xsi:type="xsd:double"&gt;0.507&lt;/D&gt;&lt;/FQL&gt;&lt;FQL&gt;&lt;Q&gt;EDUC^FE_ESTIMATE(EBITDA,MEAN,CALA_ROLL,2024,2024,,,'CURRENCY=USD')&lt;/Q&gt;&lt;R&gt;0&lt;/R&gt;&lt;C&gt;0&lt;/C&gt;&lt;/FQL&gt;&lt;FQL&gt;&lt;Q&gt;EDUC^FE_ESTIMATE(EBITDA,MEAN,CALA_ROLL,2023,2023,,,'CURRENCY=USD')&lt;/Q&gt;&lt;R&gt;0&lt;/R&gt;&lt;C&gt;0&lt;/C&gt;&lt;/FQL&gt;&lt;FQL&gt;&lt;Q&gt;EDUC^FF_EBITDA_OPER(CAL_R,2023,,,,USD)&lt;/Q&gt;&lt;R&gt;0&lt;/R&gt;&lt;C&gt;0&lt;/C&gt;&lt;/FQL&gt;&lt;FQL&gt;&lt;Q&gt;EDUC^FE_ESTIMATE(EBITDA,MEAN,CALA_ROLL,2022,2022,,,'CURRENCY=USD')&lt;/Q&gt;&lt;R&gt;0&lt;/R&gt;&lt;C&gt;0&lt;/C&gt;&lt;/FQL&gt;&lt;FQL&gt;&lt;Q&gt;EDUC^FF_EBITDA_OPER(CAL_R,2022,,,,USD)&lt;/Q&gt;&lt;R&gt;0&lt;/R&gt;&lt;C&gt;0&lt;/C&gt;&lt;/FQL&gt;&lt;FQL&gt;&lt;Q&gt;EDUC^FF_EBITDA_OPER(CAL_R,2021,,,,USD)&lt;/Q&gt;&lt;R&gt;1&lt;/R&gt;&lt;C&gt;1&lt;/C&gt;&lt;D xsi:type="xsd:double"&gt;13.8308&lt;/D&gt;&lt;/FQL&gt;&lt;FQL&gt;&lt;Q&gt;EDUC^FF_EBITDA_OPER(CAL_R,2019,,,,USD)&lt;/Q&gt;&lt;R&gt;1&lt;/R&gt;&lt;C&gt;1&lt;/C&gt;&lt;D xsi:type="xsd:double"&gt;8.58647&lt;/D&gt;&lt;/FQL&gt;&lt;FQL&gt;&lt;Q&gt;EDUC^FE_ESTIMATE(EBIT,MEAN,CALA_ROLL,2024,2024,,,'')&lt;/Q&gt;&lt;R&gt;0&lt;/R&gt;&lt;C&gt;0&lt;/C&gt;&lt;/FQL&gt;&lt;FQL&gt;&lt;Q&gt;EDUC^FE_ESTIMATE(EBIT,MEAN,CALA_ROLL,2023,2023,,,'')&lt;/Q&gt;&lt;R&gt;1&lt;/R&gt;&lt;C&gt;1&lt;/C&gt;&lt;D xsi:type="xsd:double"&gt;9.084048&lt;/D&gt;&lt;/FQL&gt;&lt;FQL&gt;&lt;Q&gt;EDUC^FF_EBIT_OPER(CAL_R,2023,,,,USD)&lt;/Q&gt;&lt;R&gt;0&lt;/R&gt;&lt;C&gt;0&lt;/C&gt;&lt;/FQL&gt;&lt;FQL&gt;&lt;Q&gt;EDUC^FE_ESTIMATE(EBIT,MEAN,CALA_ROLL,2022,2022,,,'')&lt;/Q&gt;&lt;R&gt;1&lt;/R&gt;&lt;C&gt;1&lt;/C&gt;&lt;D xsi:type="xsd:double"&gt;9.101674&lt;/D&gt;&lt;/FQL&gt;&lt;FQL&gt;&lt;Q&gt;EDUC^FF_EBIT_OPER(CAL_R,2022,,,,USD)&lt;/Q&gt;&lt;R&gt;0&lt;/R&gt;&lt;C&gt;0&lt;/C&gt;&lt;/FQL&gt;&lt;FQL&gt;&lt;Q&gt;EDUC^FF_EBIT_OPER(CAL_R,2021,,,,USD)&lt;/Q&gt;&lt;R&gt;1&lt;/R&gt;&lt;C&gt;1&lt;/C&gt;&lt;D xsi:type="xsd:double"&gt;11.8259&lt;/D&gt;&lt;/FQL&gt;&lt;FQL&gt;&lt;Q&gt;EDUC^FF_EBIT_OPER(CAL_R,2019,,,,USD)&lt;/Q&gt;&lt;R&gt;1&lt;/R&gt;&lt;C&gt;1&lt;/C&gt;&lt;D xsi:type="xsd:double"&gt;7.16137&lt;/D&gt;&lt;/FQL&gt;&lt;FQL&gt;&lt;Q&gt;EDUC^FE_ESTIMATE(GROSS_INC,MEAN,CALA_ROLL,2024,2024,,,'CURRENCY=USD')&lt;/Q&gt;&lt;R&gt;0&lt;/R&gt;&lt;C&gt;0&lt;/C&gt;&lt;/FQL&gt;&lt;FQL&gt;&lt;Q&gt;EDUC^FE_ESTIMATE(GROSS_INC,MEAN,CALA_ROLL,2023,2023,,,'CURRENCY=USD')&lt;/Q&gt;&lt;R&gt;1&lt;/R&gt;&lt;C&gt;1&lt;/C&gt;&lt;D xsi:type="xsd:double"&gt;100.74495&lt;/D&gt;&lt;/FQL&gt;&lt;FQL&gt;&lt;Q&gt;EDUC^FF_GROSS_INC(CAL_R,2023,,,,USD)&lt;/Q&gt;&lt;R&gt;0&lt;/R&gt;&lt;C&gt;0&lt;/C&gt;&lt;/FQL&gt;&lt;FQL&gt;&lt;Q&gt;EDUC^FE_ESTIMATE(GROSS_INC,MEAN,CALA_ROLL,2022,2022,,,'CURRENCY=USD')&lt;/Q&gt;&lt;R&gt;1&lt;/R&gt;&lt;C&gt;1&lt;/C&gt;&lt;D xsi:type="xsd:double"&gt;98.40803&lt;/D&gt;&lt;/FQL&gt;&lt;FQL&gt;&lt;Q&gt;EDUC^FF_GROSS_INC(CAL_R,2022,,,,USD)&lt;/Q&gt;&lt;R&gt;0&lt;/R&gt;&lt;C&gt;0&lt;/C&gt;&lt;/FQL&gt;&lt;FQL&gt;&lt;Q&gt;EDUC^FF_GROSS_INC(CAL_R,2021,,,,USD)&lt;/Q&gt;&lt;R&gt;1&lt;/R&gt;&lt;C&gt;1&lt;/C&gt;&lt;D xsi:type="xsd:double"&gt;106.708599&lt;/D&gt;&lt;/FQL&gt;&lt;FQL&gt;&lt;Q&gt;EDUC^FF_GROSS_INC(CAL_R,2019,,,,USD)&lt;/Q&gt;&lt;R&gt;1&lt;/R&gt;&lt;C&gt;1&lt;/C&gt;&lt;D xsi:type="xsd:double"&gt;77.585067&lt;/D&gt;&lt;/FQL&gt;&lt;FQL&gt;&lt;Q&gt;EDUC^FE_ESTIMATE(SALES,MEAN,CALA_ROLL,2024,2024,,,'CURRENCY=USD')&lt;/Q&gt;&lt;R&gt;0&lt;/R&gt;&lt;C&gt;0&lt;/C&gt;&lt;/FQL&gt;&lt;FQL&gt;&lt;Q&gt;EDUC^FE_ESTIMATE(SALES,MEAN,CALA_ROLL,2023,2023,,,'CURRENCY=USD')&lt;/Q&gt;&lt;R&gt;1&lt;/R&gt;&lt;C&gt;1&lt;/C&gt;&lt;D xsi:type="xsd:double"&gt;147.0866&lt;/D&gt;&lt;/FQL&gt;&lt;FQL&gt;&lt;Q&gt;EDUC^FF_SALES(CAL_R,2023,,,,USD)&lt;/Q&gt;&lt;R&gt;0&lt;/R&gt;&lt;C&gt;0&lt;/C&gt;&lt;/FQL&gt;&lt;FQL&gt;&lt;Q&gt;EDUC^FE_ESTIMATE(SALES,MEAN,CALA_ROLL,2022,2022,,,'CURRENCY=USD')&lt;/Q&gt;&lt;R&gt;1&lt;/R&gt;&lt;C&gt;1&lt;/C&gt;&lt;D xsi:type="xsd:double"&gt;143.54137&lt;/D&gt;&lt;/FQL&gt;&lt;FQL&gt;&lt;Q&gt;EDUC^FF_SALES(CAL_R,2022,,,,USD)&lt;/Q&gt;&lt;R&gt;0&lt;/R&gt;&lt;C&gt;0&lt;/C&gt;&lt;/FQL&gt;&lt;FQL&gt;&lt;Q&gt;EDUC^FF_SALES(CAL_R,2021,,,,USD)&lt;/Q&gt;&lt;R&gt;1&lt;/R&gt;&lt;C&gt;1&lt;/C&gt;&lt;D xsi:type="xsd:double"&gt;153.581333&lt;/D&gt;&lt;/FQL&gt;&lt;FQL&gt;&lt;Q&gt;EDUC^FF_SALES(CAL_R,2019,,,,USD)&lt;/Q&gt;&lt;R&gt;1&lt;/R&gt;&lt;C&gt;1&lt;/C&gt;&lt;D xsi:type="xsd:double"&gt;115.3209&lt;/D&gt;&lt;/FQL&gt;&lt;FQL&gt;&lt;Q&gt;WRB^FE_ESTIMATE(CAPEX,MEAN,CALA_ROLL,2024,2024,,,'')&lt;/Q&gt;&lt;R&gt;0&lt;/R&gt;&lt;C&gt;0&lt;/C&gt;&lt;/FQL&gt;&lt;FQL&gt;&lt;Q&gt;WRB^FE_ESTIMATE(CAPEX,MEAN,CALA_ROLL,2023,2023,,,'')&lt;/Q&gt;&lt;R&gt;0&lt;/R&gt;&lt;C&gt;0&lt;/C&gt;&lt;/FQL&gt;&lt;FQL&gt;&lt;Q&gt;WRB^FF_CAPEX(CAL_R,2023,,,,USD)&lt;/Q&gt;&lt;R&gt;0&lt;/R&gt;&lt;C&gt;0&lt;/C&gt;&lt;/FQL&gt;&lt;FQL&gt;&lt;Q&gt;WRB^FE_ESTIMATE(CAPEX,MEAN,CALA_ROLL,2022,2022,,,'')&lt;/Q&gt;&lt;R&gt;0&lt;/R&gt;&lt;C&gt;0&lt;/C&gt;&lt;/FQL&gt;&lt;FQL&gt;&lt;Q&gt;WRB^FF_CAPEX(CAL_R,2022,,,,USD)&lt;/Q&gt;&lt;R&gt;0&lt;/R&gt;&lt;C&gt;0&lt;/C&gt;&lt;/FQL&gt;&lt;FQL&gt;&lt;Q&gt;WRB^FF_CAPEX(CAL_R,2021,,,,USD)&lt;/Q&gt;&lt;R&gt;1&lt;/R&gt;&lt;C&gt;1&lt;/C&gt;&lt;D xsi:type="xsd:double"&gt;66.634&lt;/D&gt;&lt;/FQL&gt;&lt;FQL&gt;&lt;Q&gt;WRB^FF_CAPEX(CAL_R,2019,,,,USD)&lt;/Q&gt;&lt;R&gt;1&lt;/R&gt;&lt;C&gt;1&lt;/C&gt;&lt;D xsi:type="xsd:double"&gt;60.457&lt;/D&gt;&lt;/FQL&gt;&lt;FQL&gt;&lt;Q&gt;WRB^FE_ESTIMATE(EBITDA,MEAN,CALA_ROLL,2024,2024,,,'CURRENCY=USD')&lt;/Q&gt;&lt;R&gt;1&lt;/R&gt;&lt;C&gt;1&lt;/C&gt;&lt;D xsi:type="xsd:double"&gt;1391.3573&lt;/D&gt;&lt;/FQL&gt;&lt;FQL&gt;&lt;Q&gt;WRB^FE_ESTIMATE(EBITDA,MEAN,CALA_ROLL,2023,2023,,,'CURRENCY=USD')&lt;/Q&gt;&lt;R&gt;1&lt;/R&gt;&lt;C&gt;1&lt;/C&gt;&lt;D xsi:type="xsd:double"&gt;1218.1195&lt;/D&gt;&lt;/FQL&gt;&lt;FQL&gt;&lt;Q&gt;WRB^FF_EBITDA_OPER(CAL_R,2023,,,,USD)&lt;/Q&gt;&lt;R&gt;0&lt;/R&gt;&lt;C&gt;0&lt;/C&gt;&lt;/FQL&gt;&lt;FQL&gt;&lt;Q&gt;WRB^FE_ESTIMATE(EBITDA,MEAN,CALA_ROLL,2022,2022,,,'CURRENCY=USD')&lt;/Q&gt;&lt;R&gt;1&lt;/R&gt;&lt;C&gt;1&lt;/C&gt;&lt;D xsi:type="xsd:double"&gt;1443.1217&lt;/D&gt;&lt;/FQL&gt;&lt;FQL&gt;&lt;Q&gt;WRB^FF_EBITDA_OPER(CAL_R,2022,,,,USD)&lt;/Q&gt;&lt;R&gt;0&lt;/R&gt;&lt;C&gt;0&lt;/C&gt;&lt;/FQL&gt;&lt;FQL&gt;&lt;Q&gt;WRB^FE_ESTIMATE(EBITDA,MEAN,CALA_ROLL,2021,2021,,,'CURRENCY=USD')&lt;/Q&gt;&lt;R&gt;1&lt;/R&gt;&lt;C&gt;1&lt;/C&gt;&lt;D xsi:type="xsd:double"&gt;943.75635&lt;/D&gt;&lt;/FQL&gt;&lt;FQL&gt;&lt;Q&gt;WRB^FE_ESTIMATE(EBITDA,MEAN,CALA_ROLL,2020,2020,,,'')&lt;/Q&gt;&lt;R&gt;1&lt;/R&gt;&lt;C&gt;1&lt;/C&gt;&lt;D xsi:type="xsd:double"&gt;270.14868&lt;/D&gt;&lt;/FQL&gt;&lt;FQL&gt;&lt;Q&gt;WRB^FE_ESTIMATE(EBITDA,MEAN,CALA_ROLL,2019,2019,,,'')&lt;/Q&gt;&lt;R&gt;1&lt;/R&gt;&lt;C&gt;1&lt;/C&gt;&lt;D xsi:type="xsd:double"&gt;1068.288&lt;/D&gt;&lt;/FQL&gt;&lt;FQL&gt;&lt;Q&gt;WRB^FE_ESTIMATE(EBITDA,MEAN,CALA_ROLL,2018,2018,,,'')&lt;/Q&gt;&lt;R&gt;1&lt;/R&gt;&lt;C&gt;1&lt;/C&gt;&lt;D xsi:type="xsd:double"&gt;985.798&lt;/D&gt;&lt;/FQL&gt;&lt;FQL&gt;&lt;Q&gt;WRB^FF_EBITDA_OPER(CAL_R,2018,,,,USD)&lt;/Q&gt;&lt;R&gt;0&lt;/R&gt;&lt;C&gt;0&lt;/C&gt;&lt;/FQL&gt;&lt;FQL&gt;&lt;Q&gt;WRB^FE_ESTIMATE(EBIT,MEAN,CALA_ROLL,2024,2024,,,'')&lt;/Q&gt;&lt;R&gt;1&lt;/R&gt;&lt;C&gt;1&lt;/C&gt;&lt;D xsi:type="xsd:double"&gt;1437.6787&lt;/D&gt;&lt;/FQL&gt;&lt;FQL&gt;&lt;Q&gt;XYL^FF_EBIT_OPER(CAL_R,2022,,,,USD)&lt;/Q&gt;&lt;R&gt;0&lt;/R&gt;&lt;C&gt;0&lt;/C&gt;&lt;/FQL&gt;&lt;FQL&gt;&lt;Q&gt;WRB^FE_ESTIMATE(EBIT,MEAN,CALA_ROLL,2023,2023,,,'')&lt;/Q&gt;&lt;R&gt;1&lt;/R&gt;&lt;C&gt;1&lt;/C&gt;&lt;D xsi:type="xsd:double"&gt;1337.4037&lt;/D&gt;&lt;/FQL&gt;&lt;FQL&gt;&lt;Q&gt;WRB^FE_ESTIMATE(EBIT,MEAN,CALA_ROLL,2022,2022,,,'')&lt;/Q&gt;&lt;R&gt;1&lt;/R&gt;&lt;C&gt;1&lt;/C&gt;&lt;D xsi:type="xsd:double"&gt;1171.7554&lt;/D&gt;&lt;/FQL&gt;&lt;FQL&gt;&lt;Q&gt;WRB^FE_ESTIMATE(EBIT,MEAN,CALA_ROLL,2021,2021,,,'')&lt;/Q&gt;&lt;R&gt;1&lt;/R&gt;&lt;C&gt;1&lt;/C&gt;&lt;D xsi:type="xsd:double"&gt;996.44244&lt;/D&gt;&lt;/FQL&gt;&lt;FQL&gt;&lt;Q&gt;WRB^FE_ESTIMATE(EBIT,MEAN,CALA_ROLL,2020,2020,,,'')&lt;/Q&gt;&lt;R&gt;1&lt;/R&gt;&lt;C&gt;1&lt;/C&gt;&lt;D xsi:type="xsd:double"&gt;334.12433&lt;/D&gt;&lt;/FQL&gt;&lt;FQL&gt;&lt;Q&gt;XYL^FF_EBIT_OPER(CAL_R,2024,,,,USD)&lt;/Q&gt;&lt;R&gt;0&lt;/R&gt;&lt;C&gt;0&lt;/C&gt;&lt;/FQL&gt;&lt;FQL&gt;&lt;Q&gt;WRB^FE_ESTIMATE(EBIT,MEAN,CALA_ROLL,2019,2019,,,'')&lt;/Q&gt;&lt;R&gt;1&lt;/R&gt;&lt;C&gt;1&lt;/C&gt;&lt;D xsi:type="xsd:double"&gt;1068.288&lt;/D&gt;&lt;/FQL&gt;&lt;FQL&gt;&lt;Q&gt;XYL^FE_ESTIMATE(EBIT,MEAN,CALA_ROLL,2024,2024,,,'CURRENCY=USD')&lt;/Q&gt;&lt;R&gt;1&lt;/R&gt;&lt;C&gt;1&lt;/C&gt;&lt;D xsi:type="xsd:double"&gt;862.388&lt;/D&gt;&lt;/FQL&gt;&lt;FQL&gt;&lt;Q&gt;WRB^FE_ESTIMATE(EBIT,MEAN,CALA_ROLL,2018,2018,,,'')&lt;/Q&gt;&lt;R&gt;1&lt;/R&gt;&lt;C&gt;1&lt;/C&gt;&lt;D xsi:type="xsd:double"&gt;679.5993&lt;/D&gt;&lt;/FQL&gt;&lt;FQL&gt;&lt;Q&gt;WRB^FE_ESTIMATE(GROSS_INC,MEAN,CALA_ROLL,2024,2024,,,'CURRENCY=USD')&lt;/Q&gt;&lt;R&gt;0&lt;/R&gt;&lt;C&gt;0&lt;/C&gt;&lt;/FQL&gt;&lt;FQL&gt;&lt;Q&gt;WRB^FE_ESTIMATE(GROSS_INC,MEAN,CALA_ROLL,2023,2023,,,'CURRENCY=USD')&lt;/Q&gt;&lt;R&gt;0&lt;/R&gt;&lt;C&gt;0&lt;/C&gt;&lt;/FQL&gt;&lt;FQL&gt;&lt;Q&gt;WRB^FE_ESTIMATE(GROSS_INC,MEAN,CALA_ROLL,2022,2022,,,'CURRENCY=USD')&lt;/Q&gt;&lt;R&gt;0&lt;/R&gt;&lt;C&gt;0&lt;/C&gt;&lt;/FQL&gt;&lt;FQL&gt;&lt;Q&gt;WRB^FF_GROSS_INC(CAL_R,2022,,,,USD)&lt;/Q&gt;&lt;R&gt;0&lt;/R&gt;&lt;C&gt;0&lt;/C&gt;&lt;/FQL&gt;&lt;FQL&gt;&lt;Q&gt;WRB^FE_ESTIMATE(GROSS_INC,MEAN,CALA_ROLL,2021,2021,,,'CURRENCY=USD')&lt;/Q&gt;&lt;R&gt;0&lt;/R&gt;&lt;C&gt;0&lt;/C&gt;&lt;/FQL&gt;&lt;FQL&gt;&lt;Q&gt;WRB^FF_GROSS_INC(CAL_R,2021,,,,USD)&lt;/Q&gt;&lt;R&gt;0&lt;/R&gt;&lt;C&gt;0&lt;/C&gt;&lt;/FQL&gt;&lt;FQL&gt;&lt;Q&gt;WRB^FE_ESTIMATE(GROSS_INC,MEAN,CALA_ROLL,2020,2020,,,'CURRENCY=USD')&lt;/Q&gt;&lt;R&gt;0&lt;/R&gt;&lt;C&gt;0&lt;/C&gt;&lt;/FQL&gt;&lt;FQL&gt;&lt;Q&gt;WRB^FE_ESTIMATE(GROSS_INC,MEAN,CALA_ROLL,2019,2019,,,'')&lt;/Q&gt;&lt;R&gt;0&lt;/R&gt;&lt;C&gt;0&lt;/C&gt;&lt;/FQL&gt;&lt;FQL&gt;&lt;Q&gt;WRB^FE_ESTIMATE(GROSS_INC,MEAN,CALA_ROLL,2018,2018,,,'')&lt;/Q&gt;&lt;R&gt;0&lt;/R&gt;&lt;C&gt;0&lt;/C&gt;&lt;/FQL&gt;&lt;FQL&gt;&lt;Q&gt;WRB^FE_ESTIMATE(SALES,MEAN,CALA_ROLL,2024,2024,,,'CURRENCY=USD')&lt;/Q&gt;&lt;R&gt;1&lt;/R&gt;&lt;C&gt;1&lt;/C&gt;&lt;D xsi:type="xsd:double"&gt;11541.3&lt;/D&gt;&lt;/FQL&gt;&lt;FQL&gt;&lt;Q&gt;WRB^FF_SALES(CAL_R,2024,,,,USD)&lt;/Q&gt;&lt;R&gt;0&lt;/R&gt;&lt;C&gt;0&lt;/C&gt;&lt;/FQL&gt;&lt;FQL&gt;&lt;Q&gt;WRB^FE_ESTIMATE(SALES,MEAN,CALA_ROLL,2023,2023,,,'CURRENCY=USD')&lt;/Q&gt;&lt;R&gt;1&lt;/R&gt;&lt;C&gt;1&lt;/C&gt;&lt;D xsi:type="xsd:double"&gt;10702.516&lt;/D&gt;&lt;/FQL&gt;&lt;FQL&gt;&lt;Q&gt;WRB^FF_SALES(CAL_R,2023,,,,USD)&lt;/Q&gt;&lt;R&gt;0&lt;/R&gt;&lt;C&gt;0&lt;/C&gt;&lt;/FQL&gt;&lt;FQL&gt;&lt;Q&gt;WRB^FE_ESTIMATE(SALES,MEAN,CALA_ROLL,2022,2022,,,'CURRENCY=USD')&lt;/Q&gt;&lt;R&gt;1&lt;/R&gt;&lt;C&gt;1&lt;/C&gt;&lt;D xsi:type="xsd:double"&gt;9548.317&lt;/D&gt;&lt;/FQL&gt;&lt;FQL&gt;&lt;Q&gt;WRB^FF_SALES(CAL_R,2021,,,,USD)&lt;/Q&gt;&lt;R&gt;1&lt;/R&gt;&lt;C&gt;1&lt;/C&gt;&lt;D xsi:type="xsd:double"&gt;9455.466&lt;/D&gt;&lt;/FQL&gt;&lt;FQL&gt;&lt;Q&gt;WRB^FF_SALES(CAL_R,2019,,,,USD)&lt;/Q&gt;&lt;R&gt;1&lt;/R&gt;&lt;C&gt;1&lt;/C&gt;&lt;D xsi:type="xsd:double"&gt;7902.196&lt;/D&gt;&lt;/FQL&gt;&lt;FQL&gt;&lt;Q&gt;PGR^FE_ESTIMATE(CAPEX,MEAN,CALA_ROLL,2024,2024,,,'')&lt;/Q&gt;&lt;R&gt;0&lt;/R&gt;&lt;C&gt;0&lt;/C&gt;&lt;/FQL&gt;&lt;FQL&gt;&lt;Q&gt;PGR^FF_CAPEX(CAL_R,2024,,,,USD)&lt;/Q&gt;&lt;R&gt;0&lt;/R&gt;&lt;C&gt;0&lt;/C&gt;&lt;/FQL&gt;&lt;FQL&gt;&lt;Q&gt;PGR^FE_ESTIMATE(CAPEX,MEAN,CALA_ROLL,2023,2023,,,'')&lt;/Q&gt;&lt;R&gt;0&lt;/R&gt;&lt;C&gt;0&lt;/C&gt;&lt;/FQL&gt;&lt;FQL&gt;&lt;Q&gt;PGR^FF_CAPEX(CAL_R,2023,,,,USD)&lt;/Q&gt;&lt;R&gt;0&lt;/R&gt;&lt;C&gt;0&lt;/C&gt;&lt;/FQL&gt;&lt;FQL&gt;&lt;Q&gt;PGR^FE_ESTIMATE(CAPEX,MEAN,CALA_ROLL,2022,2022,,,'')&lt;/Q&gt;&lt;R&gt;0&lt;/R&gt;&lt;C&gt;0&lt;/C&gt;&lt;/FQL&gt;&lt;FQL&gt;&lt;Q&gt;PGR^FF_CAPEX(CAL_R,2021,,,,USD)&lt;/Q&gt;&lt;R&gt;1&lt;/R&gt;&lt;C&gt;1&lt;/C&gt;&lt;D xsi:type="xsd:double"&gt;243.5&lt;/D&gt;&lt;/FQL&gt;&lt;FQL&gt;&lt;Q&gt;PGR^FF_CAPEX(CAL_R,2019,,,,USD)&lt;/Q&gt;&lt;R&gt;1&lt;/R&gt;&lt;C&gt;1&lt;/C&gt;&lt;D xsi:type="xsd:double"&gt;363.5&lt;/D&gt;&lt;/FQL&gt;&lt;FQL&gt;&lt;Q&gt;PGR^FE_ESTIMATE(EBITDA,MEAN,CALA_ROLL,2024,2024,,,'CURRENCY=USD')&lt;/Q&gt;&lt;R&gt;1&lt;/R&gt;&lt;C&gt;1&lt;/C&gt;&lt;D xsi:type="xsd:double"&gt;5752.816&lt;/D&gt;&lt;/FQL&gt;&lt;FQL&gt;&lt;Q&gt;PGR^FF_EBITDA_OPER(CAL_R,2024,,,,USD)&lt;/Q&gt;&lt;R&gt;0&lt;/R&gt;&lt;C&gt;0&lt;/C&gt;&lt;/FQL&gt;&lt;FQL&gt;&lt;Q&gt;PGR^FE_ESTIMATE(EBITDA,MEAN,CALA_ROLL,2023,2023,,,'CURRENCY=USD')&lt;/Q&gt;&lt;R&gt;1&lt;/R&gt;&lt;C&gt;1&lt;/C&gt;&lt;D xsi:type="xsd:double"&gt;4579.3667&lt;/D&gt;&lt;/FQL&gt;&lt;FQL&gt;&lt;Q&gt;PGR^FF_EBITDA_OPER(CAL_R,2023,,,,USD)&lt;/Q&gt;&lt;R&gt;0&lt;/R&gt;&lt;C&gt;0&lt;/C&gt;&lt;/FQL&gt;&lt;FQL&gt;&lt;Q&gt;PGR^FE_ESTIMATE(EBITDA,MEAN,CALA_ROLL,2022,2022,,,'CURRENCY=USD')&lt;/Q&gt;&lt;R&gt;1&lt;/R&gt;&lt;C&gt;1&lt;/C&gt;&lt;D xsi:type="xsd:double"&gt;2709.458&lt;/D&gt;&lt;/FQL&gt;&lt;FQL&gt;&lt;Q&gt;PGR^FE_ESTIMATE(EBITDA,MEAN,CALA_ROLL,2021,2021,,,'CURRENCY=USD')&lt;/Q&gt;&lt;R&gt;1&lt;/R&gt;&lt;C&gt;1&lt;/C&gt;&lt;D xsi:type="xsd:double"&gt;4198.1123&lt;/D&gt;&lt;/FQL&gt;&lt;FQL&gt;&lt;Q&gt;PGR^FE_ESTIMATE(EBITDA,MEAN,CALA_ROLL,2020,2020,,,'')&lt;/Q&gt;&lt;R&gt;1&lt;/R&gt;&lt;C&gt;1&lt;/C&gt;&lt;D xsi:type="xsd:double"&gt;7075.116&lt;/D&gt;&lt;/FQL&gt;&lt;FQL&gt;&lt;Q&gt;PGR^FE_ESTIMATE(EBITDA,MEAN,CALA_ROLL,2019,2019,,,'')&lt;/Q&gt;&lt;R&gt;1&lt;/R&gt;&lt;C&gt;1&lt;/C&gt;&lt;D xsi:type="xsd:double"&gt;5052.171&lt;/D&gt;&lt;/FQL&gt;&lt;FQL&gt;&lt;Q&gt;PGR^FF_EBITDA_OPER(CAL_R,2019,,,,USD)&lt;/Q&gt;&lt;R&gt;0&lt;/R&gt;&lt;C&gt;0&lt;/C&gt;&lt;/FQL&gt;&lt;FQL&gt;&lt;Q&gt;PGR^FE_ESTIMATE(EBITDA,MEAN,CALA_ROLL,2018,2018,,,'')&lt;/Q&gt;&lt;R&gt;1&lt;/R&gt;&lt;C&gt;1&lt;/C&gt;&lt;D xsi:type="xsd:double"&gt;3601.23&lt;/D&gt;&lt;/FQL&gt;&lt;FQL&gt;&lt;Q&gt;PGR^FF_EBITDA_OPER(CAL_R,2018,,,,USD)&lt;/Q&gt;&lt;R&gt;0&lt;/R&gt;&lt;C&gt;0&lt;/C&gt;&lt;/FQL&gt;&lt;FQL&gt;&lt;Q&gt;PGR^FE_ESTIMATE(EBIT,MEAN,CALA_ROLL,2024,2024,,,'')&lt;/Q&gt;&lt;R&gt;1&lt;/R&gt;&lt;C&gt;1&lt;/C&gt;&lt;D xsi:type="xsd:double"&gt;5248.214&lt;/D&gt;&lt;/FQL&gt;&lt;FQL&gt;&lt;Q&gt;PGR^FE_ESTIMATE(EBIT,MEAN,CALA_ROLL,2023,2023,,,'')&lt;/Q&gt;&lt;R&gt;1&lt;/R&gt;&lt;C&gt;1&lt;/C&gt;&lt;D xsi:type="xsd:double"&gt;4175.4355&lt;/D&gt;&lt;/FQL&gt;&lt;FQL&gt;&lt;Q&gt;PGR^FE_ESTIMATE(EBIT,MEAN,CALA_ROLL,2022,2022,,,'')&lt;/Q&gt;&lt;R&gt;1&lt;/R&gt;&lt;C&gt;1&lt;/C&gt;&lt;D xsi:type="xsd:double"&gt;3117.4756&lt;/D&gt;&lt;/FQL&gt;&lt;FQL&gt;&lt;Q&gt;PGR^FE_ESTIMATE(EBIT,MEAN,CALA_ROLL,2021,2021,,,'')&lt;/Q&gt;&lt;R&gt;1&lt;/R&gt;&lt;C&gt;1&lt;/C&gt;&lt;D xsi:type="xsd:double"&gt;2877.852&lt;/D&gt;&lt;/FQL&gt;&lt;FQL&gt;&lt;Q&gt;DDS^FF_EBIT_OPER(CAL_R,2021,,,,USD)&lt;/Q&gt;&lt;R&gt;1&lt;/R&gt;&lt;C&gt;1&lt;/C&gt;&lt;D xsi:type="xsd:double"&gt;1028.10167&lt;/D&gt;&lt;/FQL&gt;&lt;FQL&gt;&lt;Q&gt;PGR^FE_ESTIMATE(EBIT,MEAN,CALA_ROLL,2020,2020,,,'')&lt;/Q&gt;&lt;R&gt;1&lt;/R&gt;&lt;C&gt;1&lt;/C&gt;&lt;D xsi:type="xsd:double"&gt;6196.623&lt;/D&gt;&lt;/FQL&gt;&lt;FQL&gt;&lt;Q&gt;UPST^FF_EBITDA_OPER(CAL_R,2022,,,,USD)&lt;/Q&gt;&lt;R&gt;0&lt;/R&gt;&lt;C&gt;0&lt;/C&gt;&lt;/FQL&gt;&lt;FQL&gt;&lt;Q&gt;PGR^FE_ESTIMATE(EBIT,MEAN,CALA_ROLL,2019,2019,,,'')&lt;/Q&gt;&lt;R&gt;1&lt;/R&gt;&lt;C&gt;1&lt;/C&gt;&lt;D xsi:type="xsd:double"&gt;3779.457&lt;/D&gt;&lt;/FQL&gt;&lt;FQL&gt;&lt;Q&gt;PGR^FE_ESTIMATE(EBIT,MEAN,CALA_ROLL,2018,2018,,,'')&lt;/Q&gt;&lt;R&gt;1&lt;/R&gt;&lt;C&gt;1&lt;/C&gt;&lt;D xsi:type="xsd:double"&gt;3378.0767&lt;/D&gt;&lt;/FQL&gt;&lt;FQL&gt;&lt;Q&gt;PGR^FE_ESTIMATE(GROSS_INC,MEAN,CALA_ROLL,2024,2024,,,'CURRENCY=USD')&lt;/Q&gt;&lt;R&gt;0&lt;/R&gt;&lt;C&gt;0&lt;/C&gt;&lt;/FQL&gt;&lt;FQL&gt;&lt;Q&gt;PGR^FE_ESTIMATE(GROSS_INC,MEAN,CALA_ROLL,2023,2023,,,'CURRENCY=USD')&lt;/Q&gt;&lt;R&gt;0&lt;/R&gt;&lt;C&gt;0&lt;/C&gt;&lt;/FQL&gt;&lt;FQL&gt;&lt;Q&gt;PGR^FF_GROSS_INC(CAL_R,2023,,,,USD)&lt;/Q&gt;&lt;R&gt;0&lt;/R&gt;&lt;C&gt;0&lt;/C&gt;&lt;/FQL&gt;&lt;FQL&gt;&lt;Q&gt;PGR^FE_ESTIMATE(GROSS_INC,MEAN,CALA_ROLL,2022,2022,,,'CURRENCY=USD')&lt;/Q&gt;&lt;R&gt;0&lt;/R&gt;&lt;C&gt;0&lt;/C&gt;&lt;/FQL&gt;&lt;FQL&gt;&lt;Q&gt;PGR^FF_GROSS_INC(CAL_R,2022,,,,USD)&lt;/Q&gt;&lt;R&gt;0&lt;/R&gt;&lt;C&gt;0&lt;/C&gt;&lt;/FQL&gt;&lt;FQL&gt;&lt;Q&gt;PGR^FE_ESTIMATE(GROSS_INC,MEAN,CALA_ROLL,2021,2021,,,'CURRENCY=USD')&lt;/Q&gt;&lt;R&gt;0&lt;/R&gt;&lt;C&gt;0&lt;/C&gt;&lt;/FQL&gt;&lt;FQL&gt;&lt;Q&gt;PGR^FE_ESTIMATE(GROSS_INC,MEAN,CALA_ROLL,2020,2020,,,'CURRENCY=USD')&lt;/Q&gt;&lt;R&gt;0&lt;/R&gt;&lt;C&gt;0&lt;/C&gt;&lt;/FQL&gt;&lt;FQL&gt;&lt;Q&gt;PGR^FE_ESTIMATE(GROSS_INC,MEAN,CALA_ROLL,2019,2019,,,'')&lt;/Q&gt;&lt;R&gt;0&lt;/R&gt;&lt;C&gt;0&lt;/C&gt;&lt;/FQL&gt;&lt;FQL&gt;&lt;Q&gt;PGR^FE_ESTIMATE(GROSS_INC,MEAN,CALA_ROLL,2018,2018,,,'')&lt;/Q&gt;&lt;R&gt;0&lt;/R&gt;&lt;C&gt;0&lt;/C&gt;&lt;/FQL&gt;&lt;FQL&gt;&lt;Q&gt;PGR^FF_GROSS_INC(CAL_R,2018,,,,USD)&lt;/Q&gt;&lt;R&gt;0&lt;/R&gt;&lt;C&gt;0&lt;/C&gt;&lt;/FQL&gt;&lt;FQL&gt;&lt;Q&gt;PGR^FE_ESTIMATE(SALES,MEAN,CALA_ROLL,2024,2024,,,'CURRENCY=USD')&lt;/Q&gt;&lt;R&gt;1&lt;/R&gt;&lt;C&gt;1&lt;/C&gt;&lt;D xsi:type="xsd:double"&gt;61474.785&lt;/D&gt;&lt;/FQL&gt;&lt;FQL&gt;&lt;Q&gt;PGR^FF_SALES(CAL_R,2024,,,,USD)&lt;/Q&gt;&lt;R&gt;0&lt;/R&gt;&lt;C&gt;0&lt;/C&gt;&lt;/FQL&gt;&lt;FQL&gt;&lt;Q&gt;PGR^FE_ESTIMATE(SALES,MEAN,CALA_ROLL,2023,2023,,,'CURRENCY=USD')&lt;/Q&gt;&lt;R&gt;1&lt;/R&gt;&lt;C&gt;1&lt;/C&gt;&lt;D xsi:type="xsd:double"&gt;56167.273&lt;/D&gt;&lt;/FQL&gt;&lt;FQL&gt;&lt;Q&gt;PGR^FE_ESTIMATE(SALES,MEAN,CALA_ROLL,2022,2022,,,'CURRENCY=USD')&lt;/Q&gt;&lt;R&gt;1&lt;/R&gt;&lt;C&gt;1&lt;/C&gt;&lt;D xsi:type="xsd:double"&gt;50655.504&lt;/D&gt;&lt;/FQL&gt;&lt;FQL&gt;&lt;Q&gt;PGR^FF_SALES(CAL_R,2021,,,,USD)&lt;/Q&gt;&lt;R&gt;1&lt;/R&gt;&lt;C&gt;1&lt;/C&gt;&lt;D xsi:type="xsd:double"&gt;47676.5&lt;/D&gt;&lt;/FQL&gt;&lt;FQL&gt;&lt;Q&gt;PGR^FF_SALES(CAL_R,2019,,,,USD)&lt;/Q&gt;&lt;R&gt;1&lt;/R&gt;&lt;C&gt;1&lt;/C&gt;&lt;D xsi:type="xsd:double"&gt;38997.7&lt;/D&gt;&lt;/FQL&gt;&lt;FQL&gt;&lt;Q&gt;PGR^FF_SALES(CAL_R,2018,,,,USD)&lt;/Q&gt;&lt;R&gt;1&lt;/R&gt;&lt;C&gt;1&lt;/C&gt;&lt;D xsi:type="xsd:double"&gt;31954.7&lt;/D&gt;&lt;/FQL&gt;&lt;FQL&gt;&lt;Q&gt;L^FE_ESTIMATE(CAPEX,MEAN,CALA_ROLL,2024,2024,,,'')&lt;/Q&gt;&lt;R&gt;0&lt;/R&gt;&lt;C&gt;0&lt;/C&gt;&lt;/FQL&gt;&lt;FQL&gt;&lt;Q&gt;L^FF_CAPEX(CAL_R,2024,,,,USD)&lt;/Q&gt;&lt;R&gt;0&lt;/R&gt;&lt;C&gt;0&lt;/C&gt;&lt;/FQL&gt;&lt;FQL&gt;&lt;Q&gt;L^FE_ESTIMATE(CAPEX,MEAN,CALA_ROLL,2023,2023,,,'')&lt;/Q&gt;&lt;R&gt;0&lt;/R&gt;&lt;C&gt;0&lt;/C&gt;&lt;/FQL&gt;&lt;FQL&gt;&lt;Q&gt;L^FE_ESTIMATE(CAPEX,MEAN,CALA_ROLL,2022,2022,,,'')&lt;/Q&gt;&lt;R&gt;0&lt;/R&gt;&lt;C&gt;0&lt;/C&gt;&lt;/FQL&gt;&lt;FQL&gt;&lt;Q&gt;L^FF_CAPEX(CAL_R,2021,,,,USD)&lt;/Q&gt;&lt;R&gt;1&lt;/R&gt;&lt;C&gt;1&lt;/C&gt;&lt;D xsi:type="xsd:double"&gt;482&lt;/D&gt;&lt;/FQL&gt;&lt;FQL&gt;&lt;Q&gt;L^FF_CAPEX(CAL_R,2019,,,,USD)&lt;/Q&gt;&lt;R&gt;1&lt;/R&gt;&lt;C&gt;1&lt;/C&gt;&lt;D xsi:type="xsd:double"&gt;1041&lt;/D&gt;&lt;/FQL&gt;&lt;FQL&gt;&lt;Q&gt;L^FF</t>
        </r>
      </text>
    </comment>
    <comment ref="A405" authorId="0" shapeId="0" xr:uid="{A375C6BB-C840-4B67-AC93-B6FAD85ECCD8}">
      <text>
        <r>
          <rPr>
            <b/>
            <sz val="9"/>
            <color indexed="81"/>
            <rFont val="Tahoma"/>
            <family val="2"/>
          </rPr>
          <t>_CAPEX(CAL_R,2018,,,,USD)&lt;/Q&gt;&lt;R&gt;1&lt;/R&gt;&lt;C&gt;1&lt;/C&gt;&lt;D xsi:type="xsd:double"&gt;995&lt;/D&gt;&lt;/FQL&gt;&lt;FQL&gt;&lt;Q&gt;L^FE_ESTIMATE(EBITDA,MEAN,CALA_ROLL,2024,2024,,,'CURRENCY=USD')&lt;/Q&gt;&lt;R&gt;0&lt;/R&gt;&lt;C&gt;0&lt;/C&gt;&lt;/FQL&gt;&lt;FQL&gt;&lt;Q&gt;L^FF_EBITDA_OPER(CAL_R,2024,,,,USD)&lt;/Q&gt;&lt;R&gt;0&lt;/R&gt;&lt;C&gt;0&lt;/C&gt;&lt;/FQL&gt;&lt;FQL&gt;&lt;Q&gt;L^FE_ESTIMATE(EBITDA,MEAN,CALA_ROLL,2023,2023,,,'CURRENCY=USD')&lt;/Q&gt;&lt;R&gt;0&lt;/R&gt;&lt;C&gt;0&lt;/C&gt;&lt;/FQL&gt;&lt;FQL&gt;&lt;Q&gt;L^FE_ESTIMATE(EBITDA,MEAN,CALA_ROLL,2022,2022,,,'CURRENCY=USD')&lt;/Q&gt;&lt;R&gt;0&lt;/R&gt;&lt;C&gt;0&lt;/C&gt;&lt;/FQL&gt;&lt;FQL&gt;&lt;Q&gt;L^FE_ESTIMATE(EBITDA,MEAN,CALA_ROLL,2021,2021,,,'CURRENCY=USD')&lt;/Q&gt;&lt;R&gt;0&lt;/R&gt;&lt;C&gt;0&lt;/C&gt;&lt;/FQL&gt;&lt;FQL&gt;&lt;Q&gt;L^FE_ESTIMATE(EBITDA,MEAN,CALA_ROLL,2020,2020,,,'')&lt;/Q&gt;&lt;R&gt;0&lt;/R&gt;&lt;C&gt;0&lt;/C&gt;&lt;/FQL&gt;&lt;FQL&gt;&lt;Q&gt;L^FF_EBITDA_OPER(CAL_R,2020,,,,USD)&lt;/Q&gt;&lt;R&gt;0&lt;/R&gt;&lt;C&gt;0&lt;/C&gt;&lt;/FQL&gt;&lt;FQL&gt;&lt;Q&gt;L^FE_ESTIMATE(EBITDA,MEAN,CALA_ROLL,2019,2019,,,'')&lt;/Q&gt;&lt;R&gt;0&lt;/R&gt;&lt;C&gt;0&lt;/C&gt;&lt;/FQL&gt;&lt;FQL&gt;&lt;Q&gt;L^FF_EBITDA_OPER(CAL_R,2019,,,,USD)&lt;/Q&gt;&lt;R&gt;0&lt;/R&gt;&lt;C&gt;0&lt;/C&gt;&lt;/FQL&gt;&lt;FQL&gt;&lt;Q&gt;L^FE_ESTIMATE(EBITDA,MEAN,CALA_ROLL,2018,2018,,,'')&lt;/Q&gt;&lt;R&gt;0&lt;/R&gt;&lt;C&gt;0&lt;/C&gt;&lt;/FQL&gt;&lt;FQL&gt;&lt;Q&gt;L^FE_ESTIMATE(EBIT,MEAN,CALA_ROLL,2024,2024,,,'')&lt;/Q&gt;&lt;R&gt;0&lt;/R&gt;&lt;C&gt;0&lt;/C&gt;&lt;/FQL&gt;&lt;FQL&gt;&lt;Q&gt;L^FE_ESTIMATE(EBIT,MEAN,CALA_ROLL,2023,2023,,,'')&lt;/Q&gt;&lt;R&gt;0&lt;/R&gt;&lt;C&gt;0&lt;/C&gt;&lt;/FQL&gt;&lt;FQL&gt;&lt;Q&gt;L^FE_ESTIMATE(EBIT,MEAN,CALA_ROLL,2022,2022,,,'')&lt;/Q&gt;&lt;R&gt;0&lt;/R&gt;&lt;C&gt;0&lt;/C&gt;&lt;/FQL&gt;&lt;FQL&gt;&lt;Q&gt;INCY^FF_EBIT_OPER(CAL_R,2024,,,,USD)&lt;/Q&gt;&lt;R&gt;0&lt;/R&gt;&lt;C&gt;0&lt;/C&gt;&lt;/FQL&gt;&lt;FQL&gt;&lt;Q&gt;L^FE_ESTIMATE(EBIT,MEAN,CALA_ROLL,2021,2021,,,'')&lt;/Q&gt;&lt;R&gt;0&lt;/R&gt;&lt;C&gt;0&lt;/C&gt;&lt;/FQL&gt;&lt;FQL&gt;&lt;Q&gt;INCY^FE_ESTIMATE(EBIT,MEAN,CALA_ROLL,2024,2024,,,'CURRENCY=USD')&lt;/Q&gt;&lt;R&gt;1&lt;/R&gt;&lt;C&gt;1&lt;/C&gt;&lt;D xsi:type="xsd:double"&gt;1575.6305&lt;/D&gt;&lt;/FQL&gt;&lt;FQL&gt;&lt;Q&gt;L^FE_ESTIMATE(EBIT,MEAN,CALA_ROLL,2020,2020,,,'')&lt;/Q&gt;&lt;R&gt;0&lt;/R&gt;&lt;C&gt;0&lt;/C&gt;&lt;/FQL&gt;&lt;FQL&gt;&lt;Q&gt;L^FE_ESTIMATE(EBIT,MEAN,CALA_ROLL,2019,2019,,,'')&lt;/Q&gt;&lt;R&gt;0&lt;/R&gt;&lt;C&gt;0&lt;/C&gt;&lt;/FQL&gt;&lt;FQL&gt;&lt;Q&gt;L^FE_ESTIMATE(EBIT,MEAN,CALA_ROLL,2018,2018,,,'')&lt;/Q&gt;&lt;R&gt;0&lt;/R&gt;&lt;C&gt;0&lt;/C&gt;&lt;/FQL&gt;&lt;FQL&gt;&lt;Q&gt;L^FE_ESTIMATE(GROSS_INC,MEAN,CALA_ROLL,2024,2024,,,'CURRENCY=USD')&lt;/Q&gt;&lt;R&gt;0&lt;/R&gt;&lt;C&gt;0&lt;/C&gt;&lt;/FQL&gt;&lt;FQL&gt;&lt;Q&gt;L^FF_GROSS_INC(CAL_R,2024,,,,USD)&lt;/Q&gt;&lt;R&gt;0&lt;/R&gt;&lt;C&gt;0&lt;/C&gt;&lt;/FQL&gt;&lt;FQL&gt;&lt;Q&gt;L^FE_ESTIMATE(GROSS_INC,MEAN,CALA_ROLL,2023,2023,,,'CURRENCY=USD')&lt;/Q&gt;&lt;R&gt;0&lt;/R&gt;&lt;C&gt;0&lt;/C&gt;&lt;/FQL&gt;&lt;FQL&gt;&lt;Q&gt;L^FF_GROSS_INC(CAL_R,2023,,,,USD)&lt;/Q&gt;&lt;R&gt;0&lt;/R&gt;&lt;C&gt;0&lt;/C&gt;&lt;/FQL&gt;&lt;FQL&gt;&lt;Q&gt;L^FE_ESTIMATE(GROSS_INC,MEAN,CALA_ROLL,2022,2022,,,'CURRENCY=USD')&lt;/Q&gt;&lt;R&gt;0&lt;/R&gt;&lt;C&gt;0&lt;/C&gt;&lt;/FQL&gt;&lt;FQL&gt;&lt;Q&gt;L^FE_ESTIMATE(GROSS_INC,MEAN,CALA_ROLL,2021,2021,,,'CURRENCY=USD')&lt;/Q&gt;&lt;R&gt;0&lt;/R&gt;&lt;C&gt;0&lt;/C&gt;&lt;/FQL&gt;&lt;FQL&gt;&lt;Q&gt;L^FE_ESTIMATE(GROSS_INC,MEAN,CALA_ROLL,2020,2020,,,'CURRENCY=USD')&lt;/Q&gt;&lt;R&gt;0&lt;/R&gt;&lt;C&gt;0&lt;/C&gt;&lt;/FQL&gt;&lt;FQL&gt;&lt;Q&gt;L^FE_ESTIMATE(GROSS_INC,MEAN,CALA_ROLL,2019,2019,,,'')&lt;/Q&gt;&lt;R&gt;0&lt;/R&gt;&lt;C&gt;0&lt;/C&gt;&lt;/FQL&gt;&lt;FQL&gt;&lt;Q&gt;L^FF_GROSS_INC(CAL_R,2019,,,,USD)&lt;/Q&gt;&lt;R&gt;0&lt;/R&gt;&lt;C&gt;0&lt;/C&gt;&lt;/FQL&gt;&lt;FQL&gt;&lt;Q&gt;L^FE_ESTIMATE(GROSS_INC,MEAN,CALA_ROLL,2018,2018,,,'')&lt;/Q&gt;&lt;R&gt;0&lt;/R&gt;&lt;C&gt;0&lt;/C&gt;&lt;/FQL&gt;&lt;FQL&gt;&lt;Q&gt;L^FF_GROSS_INC(CAL_R,2018,,,,USD)&lt;/Q&gt;&lt;R&gt;0&lt;/R&gt;&lt;C&gt;0&lt;/C&gt;&lt;/FQL&gt;&lt;FQL&gt;&lt;Q&gt;L^FE_ESTIMATE(SALES,MEAN,CALA_ROLL,2024,2024,,,'CURRENCY=USD')&lt;/Q&gt;&lt;R&gt;0&lt;/R&gt;&lt;C&gt;0&lt;/C&gt;&lt;/FQL&gt;&lt;FQL&gt;&lt;Q&gt;L^FE_ESTIMATE(SALES,MEAN,CALA_ROLL,2023,2023,,,'CURRENCY=USD')&lt;/Q&gt;&lt;R&gt;0&lt;/R&gt;&lt;C&gt;0&lt;/C&gt;&lt;/FQL&gt;&lt;FQL&gt;&lt;Q&gt;L^FE_ESTIMATE(SALES,MEAN,CALA_ROLL,2022,2022,,,'CURRENCY=USD')&lt;/Q&gt;&lt;R&gt;0&lt;/R&gt;&lt;C&gt;0&lt;/C&gt;&lt;/FQL&gt;&lt;FQL&gt;&lt;Q&gt;L^FF_SALES(CAL_R,2021,,,,USD)&lt;/Q&gt;&lt;R&gt;1&lt;/R&gt;&lt;C&gt;1&lt;/C&gt;&lt;D xsi:type="xsd:double"&gt;14672&lt;/D&gt;&lt;/FQL&gt;&lt;FQL&gt;&lt;Q&gt;L^FF_SALES(CAL_R,2020,,,,USD)&lt;/Q&gt;&lt;R&gt;1&lt;/R&gt;&lt;C&gt;1&lt;/C&gt;&lt;D xsi:type="xsd:double"&gt;13794&lt;/D&gt;&lt;/FQL&gt;&lt;FQL&gt;&lt;Q&gt;L^FF_SALES(CAL_R,2019,,,,USD)&lt;/Q&gt;&lt;R&gt;1&lt;/R&gt;&lt;C&gt;1&lt;/C&gt;&lt;D xsi:type="xsd:double"&gt;14931&lt;/D&gt;&lt;/FQL&gt;&lt;FQL&gt;&lt;Q&gt;L^FF_SALES(CAL_R,2018,,,,USD)&lt;/Q&gt;&lt;R&gt;1&lt;/R&gt;&lt;C&gt;1&lt;/C&gt;&lt;D xsi:type="xsd:double"&gt;14066&lt;/D&gt;&lt;/FQL&gt;&lt;FQL&gt;&lt;Q&gt;LMND^FE_ESTIMATE(CAPEX,MEAN,CALA_ROLL,2024,2024,,,'')&lt;/Q&gt;&lt;R&gt;0&lt;/R&gt;&lt;C&gt;0&lt;/C&gt;&lt;/FQL&gt;&lt;FQL&gt;&lt;Q&gt;LMND^FE_ESTIMATE(CAPEX,MEAN,CALA_ROLL,2023,2023,,,'')&lt;/Q&gt;&lt;R&gt;1&lt;/R&gt;&lt;C&gt;1&lt;/C&gt;&lt;D xsi:type="xsd:double"&gt;30&lt;/D&gt;&lt;/FQL&gt;&lt;FQL&gt;&lt;Q&gt;LMND^FE_ESTIMATE(CAPEX,MEAN,CALA_ROLL,2022,2022,,,'')&lt;/Q&gt;&lt;R&gt;1&lt;/R&gt;&lt;C&gt;1&lt;/C&gt;&lt;D xsi:type="xsd:double"&gt;14&lt;/D&gt;&lt;/FQL&gt;&lt;FQL&gt;&lt;Q&gt;LMND^FF_CAPEX(CAL_R,2021,,,,USD)&lt;/Q&gt;&lt;R&gt;1&lt;/R&gt;&lt;C&gt;1&lt;/C&gt;&lt;D xsi:type="xsd:double"&gt;9.4&lt;/D&gt;&lt;/FQL&gt;&lt;FQL&gt;&lt;Q&gt;LMND^FF_CAPEX(CAL_R,2020,,,,USD)&lt;/Q&gt;&lt;R&gt;1&lt;/R&gt;&lt;C&gt;1&lt;/C&gt;&lt;D xsi:type="xsd:double"&gt;4.4&lt;/D&gt;&lt;/FQL&gt;&lt;FQL&gt;&lt;Q&gt;LMND^FF_CAPEX(CAL_R,2019,,,,USD)&lt;/Q&gt;&lt;R&gt;1&lt;/R&gt;&lt;C&gt;1&lt;/C&gt;&lt;D xsi:type="xsd:double"&gt;3.3&lt;/D&gt;&lt;/FQL&gt;&lt;FQL&gt;&lt;Q&gt;LMND^FF_CAPEX(CAL_R,2018,,,,USD)&lt;/Q&gt;&lt;R&gt;1&lt;/R&gt;&lt;C&gt;1&lt;/C&gt;&lt;D xsi:type="xsd:double"&gt;0.7&lt;/D&gt;&lt;/FQL&gt;&lt;FQL&gt;&lt;Q&gt;LMND^FE_ESTIMATE(EBITDA,MEAN,CALA_ROLL,2024,2024,,,'CURRENCY=USD')&lt;/Q&gt;&lt;R&gt;1&lt;/R&gt;&lt;C&gt;1&lt;/C&gt;&lt;D xsi:type="xsd:double"&gt;-262.36035&lt;/D&gt;&lt;/FQL&gt;&lt;FQL&gt;&lt;Q&gt;PD^FG_MKT_VALUE(44695,,,USD)&lt;/Q&gt;&lt;R&gt;1&lt;/R&gt;&lt;C&gt;1&lt;/C&gt;&lt;D xsi:type="xsd:double"&gt;2314.2803&lt;/D&gt;&lt;/FQL&gt;&lt;FQL&gt;&lt;Q&gt;AVB^FG_PRICE(44643,,,USD)&lt;/Q&gt;&lt;R&gt;1&lt;/R&gt;&lt;C&gt;1&lt;/C&gt;&lt;D xsi:type="xsd:double"&gt;241.44&lt;/D&gt;&lt;/FQL&gt;&lt;FQL&gt;&lt;Q&gt;TSU^FE_ESTIMATE(SALES,MEAN,CALA_ROLL,2023,2023,,,'CURRENCY=USD')&lt;/Q&gt;&lt;R&gt;1&lt;/R&gt;&lt;C&gt;1&lt;/C&gt;&lt;D xsi:type="xsd:double"&gt;4332.1113&lt;/D&gt;&lt;/FQL&gt;&lt;FQL&gt;&lt;Q&gt;U^FG_PRICE(44673,,,USD)&lt;/Q&gt;&lt;R&gt;1&lt;/R&gt;&lt;C&gt;1&lt;/C&gt;&lt;D xsi:type="xsd:double"&gt;75.7&lt;/D&gt;&lt;/FQL&gt;&lt;FQL&gt;&lt;Q&gt;LMND^FE_ESTIMATE(EBITDA,MEAN,CALA_ROLL,2020,2020,,,'')&lt;/Q&gt;&lt;R&gt;1&lt;/R&gt;&lt;C&gt;1&lt;/C&gt;&lt;D xsi:type="xsd:double"&gt;-104.44947&lt;/D&gt;&lt;/FQL&gt;&lt;FQL&gt;&lt;Q&gt;LMND^FF_EBITDA_OPER(CAL_R,2020,,,,USD)&lt;/Q&gt;&lt;R&gt;0&lt;/R&gt;&lt;C&gt;0&lt;/C&gt;&lt;/FQL&gt;&lt;FQL&gt;&lt;Q&gt;LMND^FE_ESTIMATE(EBITDA,MEAN,CALA_ROLL,2019,2019,,,'')&lt;/Q&gt;&lt;R&gt;0&lt;/R&gt;&lt;C&gt;0&lt;/C&gt;&lt;/FQL&gt;&lt;FQL&gt;&lt;Q&gt;LMND^FE_ESTIMATE(EBITDA,MEAN,CALA_ROLL,2018,2018,,,'')&lt;/Q&gt;&lt;R&gt;0&lt;/R&gt;&lt;C&gt;0&lt;/C&gt;&lt;/FQL&gt;&lt;FQL&gt;&lt;Q&gt;LMND^FE_ESTIMATE(EBIT,MEAN,CALA_ROLL,2024,2024,,,'')&lt;/Q&gt;&lt;R&gt;1&lt;/R&gt;&lt;C&gt;1&lt;/C&gt;&lt;D xsi:type="xsd:double"&gt;-329.06036&lt;/D&gt;&lt;/FQL&gt;&lt;FQL&gt;&lt;Q&gt;LMND^FE_ESTIMATE(EBIT,MEAN,CALA_ROLL,2023,2023,,,'')&lt;/Q&gt;&lt;R&gt;1&lt;/R&gt;&lt;C&gt;1&lt;/C&gt;&lt;D xsi:type="xsd:double"&gt;-340.40417&lt;/D&gt;&lt;/FQL&gt;&lt;FQL&gt;&lt;Q&gt;BEN^FG_PRICE(44733,,,USD)&lt;/Q&gt;&lt;R&gt;1&lt;/R&gt;&lt;C&gt;1&lt;/C&gt;&lt;D xsi:type="xsd:double"&gt;24.18&lt;/D&gt;&lt;/FQL&gt;&lt;FQL&gt;&lt;Q&gt;LMND^FE_ESTIMATE(EBIT,MEAN,CALA_ROLL,2022,2022,,,'')&lt;/Q&gt;&lt;R&gt;1&lt;/R&gt;&lt;C&gt;1&lt;/C&gt;&lt;D xsi:type="xsd:double"&gt;-347.44394&lt;/D&gt;&lt;/FQL&gt;&lt;FQL&gt;&lt;Q&gt;AYX^FF_SALES(CAL_R,2023,,,,USD)&lt;/Q&gt;&lt;R&gt;0&lt;/R&gt;&lt;C&gt;0&lt;/C&gt;&lt;/FQL&gt;&lt;FQL&gt;&lt;Q&gt;LMND^FE_ESTIMATE(EBIT,MEAN,CALA_ROLL,2021,2021,,,'')&lt;/Q&gt;&lt;R&gt;1&lt;/R&gt;&lt;C&gt;1&lt;/C&gt;&lt;D xsi:type="xsd:double"&gt;-223.62834&lt;/D&gt;&lt;/FQL&gt;&lt;FQL&gt;&lt;Q&gt;LMND^FE_ESTIMATE(EBIT,MEAN,CALA_ROLL,2020,2020,,,'')&lt;/Q&gt;&lt;R&gt;1&lt;/R&gt;&lt;C&gt;1&lt;/C&gt;&lt;D xsi:type="xsd:double"&gt;-121.002365&lt;/D&gt;&lt;/FQL&gt;&lt;FQL&gt;&lt;Q&gt;LMND^FE_ESTIMATE(EBIT,MEAN,CALA_ROLL,2019,2019,,,'')&lt;/Q&gt;&lt;R&gt;0&lt;/R&gt;&lt;C&gt;0&lt;/C&gt;&lt;/FQL&gt;&lt;FQL&gt;&lt;Q&gt;LMND^FE_ESTIMATE(EBIT,MEAN,CALA_ROLL,2018,2018,,,'')&lt;/Q&gt;&lt;R&gt;0&lt;/R&gt;&lt;C&gt;0&lt;/C&gt;&lt;/FQL&gt;&lt;FQL&gt;&lt;Q&gt;EL^FE_ESTIMATE(EBIT,MEAN,CALA_ROLL,2024,2024,,,'CURRENCY=USD')&lt;/Q&gt;&lt;R&gt;1&lt;/R&gt;&lt;C&gt;1&lt;/C&gt;&lt;D xsi:type="xsd:double"&gt;4679.7715&lt;/D&gt;&lt;/FQL&gt;&lt;FQL&gt;&lt;Q&gt;LMND^FE_ESTIMATE(GROSS_INC,MEAN,CALA_ROLL,2024,2024,,,'CURRENCY=USD')&lt;/Q&gt;&lt;R&gt;1&lt;/R&gt;&lt;C&gt;1&lt;/C&gt;&lt;D xsi:type="xsd:double"&gt;204.85&lt;/D&gt;&lt;/FQL&gt;&lt;FQL&gt;&lt;Q&gt;LMND^FF_GROSS_INC(CAL_R,2024,,,,USD)&lt;/Q&gt;&lt;R&gt;0&lt;/R&gt;&lt;C&gt;0&lt;/C&gt;&lt;/FQL&gt;&lt;FQL&gt;&lt;Q&gt;SLB^FG_PRICE(44703,,,USD)&lt;/Q&gt;&lt;R&gt;1&lt;/R&gt;&lt;C&gt;1&lt;/C&gt;&lt;D xsi:type="xsd:double"&gt;41.12&lt;/D&gt;&lt;/FQL&gt;&lt;FQL&gt;&lt;Q&gt;JAMF^FG_MKT_VALUE(44695,,,USD)&lt;/Q&gt;&lt;R&gt;1&lt;/R&gt;&lt;C&gt;1&lt;/C&gt;&lt;D xsi:type="xsd:double"&gt;2868.0117&lt;/D&gt;&lt;/FQL&gt;&lt;FQL&gt;&lt;Q&gt;LMND^FE_ESTIMATE(GROSS_INC,MEAN,CALA_ROLL,2021,2021,,,'CURRENCY=USD')&lt;/Q&gt;&lt;R&gt;1&lt;/R&gt;&lt;C&gt;1&lt;/C&gt;&lt;D xsi:type="xsd:double"&gt;49.775&lt;/D&gt;&lt;/FQL&gt;&lt;FQL&gt;&lt;Q&gt;LMND^FE_ESTIMATE(GROSS_INC,MEAN,CALA_ROLL,2020,2020,,,'CURRENCY=USD')&lt;/Q&gt;&lt;R&gt;1&lt;/R&gt;&lt;C&gt;1&lt;/C&gt;&lt;D xsi:type="xsd:double"&gt;30.733334&lt;/D&gt;&lt;/FQL&gt;&lt;FQL&gt;&lt;Q&gt;LMND^FF_GROSS_INC(CAL_R,2020,,,,USD)&lt;/Q&gt;&lt;R&gt;0&lt;/R&gt;&lt;C&gt;0&lt;/C&gt;&lt;/FQL&gt;&lt;FQL&gt;&lt;Q&gt;LMND^FE_ESTIMATE(GROSS_INC,MEAN,CALA_ROLL,2019,2019,,,'')&lt;/Q&gt;&lt;R&gt;0&lt;/R&gt;&lt;C&gt;0&lt;/C&gt;&lt;/FQL&gt;&lt;FQL&gt;&lt;Q&gt;LMND^FF_GROSS_INC(CAL_R,2019,,,,USD)&lt;/Q&gt;&lt;R&gt;0&lt;/R&gt;&lt;C&gt;0&lt;/C&gt;&lt;/FQL&gt;&lt;FQL&gt;&lt;Q&gt;LMND^FE_ESTIMATE(GROSS_INC,MEAN,CALA_ROLL,2018,2018,,,'')&lt;/Q&gt;&lt;R&gt;0&lt;/R&gt;&lt;C&gt;0&lt;/C&gt;&lt;/FQL&gt;&lt;FQL&gt;&lt;Q&gt;LMND^FE_ESTIMATE(SALES,MEAN,CALA_ROLL,2024,2024,,,'CURRENCY=USD')&lt;/Q&gt;&lt;R&gt;1&lt;/R&gt;&lt;C&gt;1&lt;/C&gt;&lt;D xsi:type="xsd:double"&gt;463.52356&lt;/D&gt;&lt;/FQL&gt;&lt;FQL&gt;&lt;Q&gt;FVRR^FG_PRICE(44643,,,USD)&lt;/Q&gt;&lt;R&gt;1&lt;/R&gt;&lt;C&gt;1&lt;/C&gt;&lt;D xsi:type="xsd:double"&gt;74.28&lt;/D&gt;&lt;/FQL&gt;&lt;FQL&gt;&lt;Q&gt;NWSA^FF_SALES(CAL_R,2022,,,,USD)&lt;/Q&gt;&lt;R&gt;0&lt;/R&gt;&lt;C&gt;0&lt;/C&gt;&lt;/FQL&gt;&lt;FQL&gt;&lt;Q&gt;VNO^FE_ESTIMATE(SALES,MEAN,NTMA,,NOW,,,'CURRENCY=USD')&lt;/Q&gt;&lt;R&gt;1&lt;/R&gt;&lt;C&gt;1&lt;/C&gt;&lt;D xsi:type="xsd:double"&gt;1774.3545&lt;/D&gt;&lt;/FQL&gt;&lt;FQL&gt;&lt;Q&gt;ACIW^FG_MKT_VALUE(44695,,,USD)&lt;/Q&gt;&lt;R&gt;1&lt;/R&gt;&lt;C&gt;1&lt;/C&gt;&lt;D xsi:type="xsd:double"&gt;2961.3271&lt;/D&gt;&lt;/FQL&gt;&lt;FQL&gt;&lt;Q&gt;LMND^FF_SALES(CAL_R,2020,,,,USD)&lt;/Q&gt;&lt;R&gt;1&lt;/R&gt;&lt;C&gt;1&lt;/C&gt;&lt;D xsi:type="xsd:double"&gt;79.1&lt;/D&gt;&lt;/FQL&gt;&lt;FQL&gt;&lt;Q&gt;LMND^FF_SALES(CAL_R,2019,,,,USD)&lt;/Q&gt;&lt;R&gt;1&lt;/R&gt;&lt;C&gt;1&lt;/C&gt;&lt;D xsi:type="xsd:double"&gt;67.3&lt;/D&gt;&lt;/FQL&gt;&lt;FQL&gt;&lt;Q&gt;RE^FE_ESTIMATE(CAPEX,MEAN,CALA_ROLL,2024,2024,,,'')&lt;/Q&gt;&lt;R&gt;0&lt;/R&gt;&lt;C&gt;0&lt;/C&gt;&lt;/FQL&gt;&lt;FQL&gt;&lt;Q&gt;RE^FE_ESTIMATE(CAPEX,MEAN,CALA_ROLL,2023,2023,,,'')&lt;/Q&gt;&lt;R&gt;0&lt;/R&gt;&lt;C&gt;0&lt;/C&gt;&lt;/FQL&gt;&lt;FQL&gt;&lt;Q&gt;RE^FE_ESTIMATE(CAPEX,MEAN,CALA_ROLL,2022,2022,,,'')&lt;/Q&gt;&lt;R&gt;0&lt;/R&gt;&lt;C&gt;0&lt;/C&gt;&lt;/FQL&gt;&lt;FQL&gt;&lt;Q&gt;RE^FF_CAPEX(CAL_R,2022,,,,USD)&lt;/Q&gt;&lt;R&gt;0&lt;/R&gt;&lt;C&gt;0&lt;/C&gt;&lt;/FQL&gt;&lt;FQL&gt;&lt;Q&gt;RE^FF_CAPEX(CAL_R,2021,,,,USD)&lt;/Q&gt;&lt;R&gt;1&lt;/R&gt;&lt;C&gt;1&lt;/C&gt;&lt;D xsi:type="xsd:double"&gt;0&lt;/D&gt;&lt;/FQL&gt;&lt;FQL&gt;&lt;Q&gt;RE^FF_CAPEX(CAL_R,2020,,,,USD)&lt;/Q&gt;&lt;R&gt;1&lt;/R&gt;&lt;C&gt;1&lt;/C&gt;&lt;D xsi:type="xsd:double"&gt;0&lt;/D&gt;&lt;/FQL&gt;&lt;FQL&gt;&lt;Q&gt;RE^FF_CAPEX(CAL_R,2019,,,,USD)&lt;/Q&gt;&lt;R&gt;1&lt;/R&gt;&lt;C&gt;1&lt;/C&gt;&lt;D xsi:type="xsd:double"&gt;0&lt;/D&gt;&lt;/FQL&gt;&lt;FQL&gt;&lt;Q&gt;RE^FE_ESTIMATE(EBITDA,MEAN,CALA_ROLL,2024,2024,,,'CURRENCY=USD')&lt;/Q&gt;&lt;R&gt;1&lt;/R&gt;&lt;C&gt;1&lt;/C&gt;&lt;D xsi:type="xsd:double"&gt;1998.5077&lt;/D&gt;&lt;/FQL&gt;&lt;FQL&gt;&lt;Q&gt;RE^FE_ESTIMATE(EBITDA,MEAN,CALA_ROLL,2023,2023,,,'CURRENCY=USD')&lt;/Q&gt;&lt;R&gt;1&lt;/R&gt;&lt;C&gt;1&lt;/C&gt;&lt;D xsi:type="xsd:double"&gt;1778.0182&lt;/D&gt;&lt;/FQL&gt;&lt;FQL&gt;&lt;Q&gt;RE^FE_ESTIMATE(EBITDA,MEAN,CALA_ROLL,2022,2022,,,'CURRENCY=USD')&lt;/Q&gt;&lt;R&gt;1&lt;/R&gt;&lt;C&gt;1&lt;/C&gt;&lt;D xsi:type="xsd:double"&gt;1491.4899&lt;/D&gt;&lt;/FQL&gt;&lt;FQL&gt;&lt;Q&gt;RE^FF_EBITDA_OPER(CAL_R,2022,,,,USD)&lt;/Q&gt;&lt;R&gt;0&lt;/R&gt;&lt;C&gt;0&lt;/C&gt;&lt;/FQL&gt;&lt;FQL&gt;&lt;Q&gt;RE^FE_ESTIMATE(EBITDA,MEAN,CALA_ROLL,2021,2021,,,'CURRENCY=USD')&lt;/Q&gt;&lt;R&gt;1&lt;/R&gt;&lt;C&gt;1&lt;/C&gt;&lt;D xsi:type="xsd:double"&gt;1227.5778&lt;/D&gt;&lt;/FQL&gt;&lt;FQL&gt;&lt;Q&gt;RE^FF_EBITDA_OPER(CAL_R,2021,,,,USD)&lt;/Q&gt;&lt;R&gt;0&lt;/R&gt;&lt;C&gt;0&lt;/C&gt;&lt;/FQL&gt;&lt;FQL&gt;&lt;Q&gt;RE^FE_ESTIMATE(EBITDA,MEAN,CALA_ROLL,2020,2020,,,'')&lt;/Q&gt;&lt;R&gt;1&lt;/R&gt;&lt;C&gt;1&lt;/C&gt;&lt;D xsi:type="xsd:double"&gt;553.05646&lt;/D&gt;&lt;/FQL&gt;&lt;FQL&gt;&lt;Q&gt;RE^FE_ESTIMATE(EBITDA,MEAN,CALA_ROLL,2019,2019,,,'')&lt;/Q&gt;&lt;R&gt;1&lt;/R&gt;&lt;C&gt;1&lt;/C&gt;&lt;D xsi:type="xsd:double"&gt;1115.2338&lt;/D&gt;&lt;/FQL&gt;&lt;FQL&gt;&lt;Q&gt;RE^FE_ESTIMATE(EBITDA,MEAN,CALA_ROLL,2018,2018,,,'')&lt;/Q&gt;&lt;R&gt;1&lt;/R&gt;&lt;C&gt;1&lt;/C&gt;&lt;D xsi:type="xsd:double"&gt;754.11&lt;/D&gt;&lt;/FQL&gt;&lt;FQL&gt;&lt;Q&gt;RE^FE_ESTIMATE(EBIT,MEAN,CALA_ROLL,2024,2024,,,'')&lt;/Q&gt;&lt;R&gt;1&lt;/R&gt;&lt;C&gt;1&lt;/C&gt;&lt;D xsi:type="xsd:double"&gt;1867.7538&lt;/D&gt;&lt;/FQL&gt;&lt;FQL&gt;&lt;Q&gt;CINF^FF_EBIT_OPER(CAL_R,2022,,,,USD)&lt;/Q&gt;&lt;R&gt;0&lt;/R&gt;&lt;C&gt;0&lt;/C&gt;&lt;/FQL&gt;&lt;FQL&gt;&lt;Q&gt;RE^FE_ESTIMATE(EBIT,MEAN,CALA_ROLL,2023,2023,,,'')&lt;/Q&gt;&lt;R&gt;1&lt;/R&gt;&lt;C&gt;1&lt;/C&gt;&lt;D xsi:type="xsd:double"&gt;1673.509&lt;/D&gt;&lt;/FQL&gt;&lt;FQL&gt;&lt;Q&gt;CINF^FE_ESTIMATE(EBIT,MEAN,CALA_ROLL,2022,2022,,,'CURRENCY=USD')&lt;/Q&gt;&lt;R&gt;1&lt;/R&gt;&lt;C&gt;1&lt;/C&gt;&lt;D xsi:type="xsd:double"&gt;900&lt;/D&gt;&lt;/FQL&gt;&lt;FQL&gt;&lt;Q&gt;RE^FE_ESTIMATE(EBIT,MEAN,CALA_ROLL,2022,2022,,,'')&lt;/Q&gt;&lt;R&gt;1&lt;/R&gt;&lt;C&gt;1&lt;/C&gt;&lt;D xsi:type="xsd:double"&gt;1423.745&lt;/D&gt;&lt;/FQL&gt;&lt;FQL&gt;&lt;Q&gt;RE^FE_ESTIMATE(EBIT,MEAN,CALA_ROLL,2021,2021,,,'')&lt;/Q&gt;&lt;R&gt;1&lt;/R&gt;&lt;C&gt;1&lt;/C&gt;&lt;D xsi:type="xsd:double"&gt;1150.289&lt;/D&gt;&lt;/FQL&gt;&lt;FQL&gt;&lt;Q&gt;RE^FE_ESTIMATE(EBIT,MEAN,CALA_ROLL,2020,2020,,,'')&lt;/Q&gt;&lt;R&gt;1&lt;/R&gt;&lt;C&gt;1&lt;/C&gt;&lt;D xsi:type="xsd:double"&gt;553.05646&lt;/D&gt;&lt;/FQL&gt;&lt;FQL&gt;&lt;Q&gt;RE^FE_ESTIMATE(EBIT,MEAN,CALA_ROLL,2019,2019,,,'')&lt;/Q&gt;&lt;R&gt;1&lt;/R&gt;&lt;C&gt;1&lt;/C&gt;&lt;D xsi:type="xsd:double"&gt;1115.2338&lt;/D&gt;&lt;/FQL&gt;&lt;FQL&gt;&lt;Q&gt;CINF^FE_ESTIMATE(EBIT,MEAN,CALA_ROLL,2024,2024,,,'CURRENCY=USD')&lt;/Q&gt;&lt;R&gt;0&lt;/R&gt;&lt;C&gt;0&lt;/C&gt;&lt;/FQL&gt;&lt;FQL&gt;&lt;Q&gt;RE^FE_ESTIMATE(EBIT,MEAN,CALA_ROLL,2018,2018,,,'')&lt;/Q&gt;&lt;R&gt;1&lt;/R&gt;&lt;C&gt;1&lt;/C&gt;&lt;D xsi:type="xsd:double"&gt;701.505&lt;/D&gt;&lt;/FQL&gt;&lt;FQL&gt;&lt;Q&gt;RJF^FF_EBIT_OPER(CAL_R,2018,,,,USD)&lt;/Q&gt;&lt;R&gt;1&lt;/R&gt;&lt;C&gt;1&lt;/C&gt;&lt;D xsi:type="xsd:double"&gt;1454.413&lt;/D&gt;&lt;/FQL&gt;&lt;FQL&gt;&lt;Q&gt;RE^FE_ESTIMATE(GROSS_INC,MEAN,CALA_ROLL,2024,2024,,,'CURRENCY=USD')&lt;/Q&gt;&lt;R&gt;0&lt;/R&gt;&lt;C&gt;0&lt;/C&gt;&lt;/FQL&gt;&lt;FQL&gt;&lt;Q&gt;RE^FE_ESTIMATE(GROSS_INC,MEAN,CALA_ROLL,2023,2023,,,'CURRENCY=USD')&lt;/Q&gt;&lt;R&gt;0&lt;/R&gt;&lt;C&gt;0&lt;/C&gt;&lt;/FQL&gt;&lt;FQL&gt;&lt;Q&gt;RE^FE_ESTIMATE(GROSS_INC,MEAN,CALA_ROLL,2022,2022,,,'CURRENCY=USD')&lt;/Q&gt;&lt;R&gt;0&lt;/R&gt;&lt;C&gt;0&lt;/C&gt;&lt;/FQL&gt;&lt;FQL&gt;&lt;Q&gt;RE^FE_ESTIMATE(GROSS_INC,MEAN,CALA_ROLL,2021,2021,,,'CURRENCY=USD')&lt;/Q&gt;&lt;R&gt;0&lt;/R&gt;&lt;C&gt;0&lt;/C&gt;&lt;/FQL&gt;&lt;FQL&gt;&lt;Q&gt;RE^FF_GROSS_INC(CAL_R,2021,,,,USD)&lt;/Q&gt;&lt;R&gt;0&lt;/R&gt;&lt;C&gt;0&lt;/C&gt;&lt;/FQL&gt;&lt;FQL&gt;&lt;Q&gt;RE^FE_ESTIMATE(GROSS_INC,MEAN,CALA_ROLL,2020,2020,,,'CURRENCY=USD')&lt;/Q&gt;&lt;R&gt;0&lt;/R&gt;&lt;C&gt;0&lt;/C&gt;&lt;/FQL&gt;&lt;FQL&gt;&lt;Q&gt;RE^FF_GROSS_INC(CAL_R,2020,,,,USD)&lt;/Q&gt;&lt;R&gt;0&lt;/R&gt;&lt;C&gt;0&lt;/C&gt;&lt;/FQL&gt;&lt;FQL&gt;&lt;Q&gt;RE^FE_ESTIMATE(GROSS_INC,MEAN,CALA_ROLL,2019,2019,,,'')&lt;/Q&gt;&lt;R&gt;0&lt;/R&gt;&lt;C&gt;0&lt;/C&gt;&lt;/FQL&gt;&lt;FQL&gt;&lt;Q&gt;RE^FE_ESTIMATE(GROSS_INC,MEAN,CALA_ROLL,2018,2018,,,'')&lt;/Q&gt;&lt;R&gt;0&lt;/R&gt;&lt;C&gt;0&lt;/C&gt;&lt;/FQL&gt;&lt;FQL&gt;&lt;Q&gt;RE^FE_ESTIMATE(SALES,MEAN,CALA_ROLL,2024,2024,,,'CURRENCY=USD')&lt;/Q&gt;&lt;R&gt;1&lt;/R&gt;&lt;C&gt;1&lt;/C&gt;&lt;D xsi:type="xsd:double"&gt;15689.182&lt;/D&gt;&lt;/FQL&gt;&lt;FQL&gt;&lt;Q&gt;RE^FE_ESTIMATE(SALES,MEAN,CALA_ROLL,2023,2023,,,'CURRENCY=USD')&lt;/Q&gt;&lt;R&gt;1&lt;/R&gt;&lt;C&gt;1&lt;/C&gt;&lt;D xsi:type="xsd:double"&gt;14215.995&lt;/D&gt;&lt;/FQL&gt;&lt;FQL&gt;&lt;Q&gt;RE^FF_SALES(CAL_R,2023,,,,USD)&lt;/Q&gt;&lt;R&gt;0&lt;/R&gt;&lt;C&gt;0&lt;/C&gt;&lt;/FQL&gt;&lt;FQL&gt;&lt;Q&gt;RE^FE_ESTIMATE(SALES,MEAN,CALA_ROLL,2022,2022,,,'CURRENCY=USD')&lt;/Q&gt;&lt;R&gt;1&lt;/R&gt;&lt;C&gt;1&lt;/C&gt;&lt;D xsi:type="xsd:double"&gt;12789.022&lt;/D&gt;&lt;/FQL&gt;&lt;FQL&gt;&lt;Q&gt;RE^FF_SALES(CAL_R,2022,,,,USD)&lt;/Q&gt;&lt;R&gt;0&lt;/R&gt;&lt;C&gt;0&lt;/C&gt;&lt;/FQL&gt;&lt;FQL&gt;&lt;Q&gt;RE^FF_SALES(CAL_R,2021,,,,USD)&lt;/Q&gt;&lt;R&gt;1&lt;/R&gt;&lt;C&gt;1&lt;/C&gt;&lt;D xsi:type="xsd:double"&gt;11866.263&lt;/D&gt;&lt;/FQL&gt;&lt;FQL&gt;&lt;Q&gt;RE^FF_SALES(CAL_R,2019,,,,USD)&lt;/Q&gt;&lt;R&gt;1&lt;/R&gt;&lt;C&gt;1&lt;/C&gt;&lt;D xsi:type="xsd:double"&gt;8231.169&lt;/D&gt;&lt;/FQL&gt;&lt;FQL&gt;&lt;Q&gt;CINF^FE_ESTIMATE(CAPEX,MEAN,CALA_ROLL,2024,2024,,,'')&lt;/Q&gt;&lt;R&gt;0&lt;/R&gt;&lt;C&gt;0&lt;/C&gt;&lt;/FQL&gt;&lt;FQL&gt;&lt;Q&gt;CINF^FE_ESTIMATE(CAPEX,MEAN,CALA_ROLL,2023,2023,,,'')&lt;/Q&gt;&lt;R&gt;0&lt;/R&gt;&lt;C&gt;0&lt;/C&gt;&lt;/FQL&gt;&lt;FQL&gt;&lt;Q&gt;CINF^FF_CAPEX(CAL_R,2023,,,,USD)&lt;/Q&gt;&lt;R&gt;0&lt;/R&gt;&lt;C&gt;0&lt;/C&gt;&lt;/FQL&gt;&lt;FQL&gt;&lt;Q&gt;CINF^FE_ESTIMATE(CAPEX,MEAN,CALA_ROLL,2022,2022,,,'')&lt;/Q&gt;&lt;R&gt;0&lt;/R&gt;&lt;C&gt;0&lt;/C&gt;&lt;/FQL&gt;&lt;FQL&gt;&lt;Q&gt;CINF^FF_CAPEX(CAL_R,2022,,,,USD)&lt;/Q&gt;&lt;R&gt;0&lt;/R&gt;&lt;C&gt;0&lt;/C&gt;&lt;/FQL&gt;&lt;FQL&gt;&lt;Q&gt;CINF^FF_CAPEX(CAL_R,2021,,,,USD)&lt;/Q&gt;&lt;R&gt;1&lt;/R&gt;&lt;C&gt;1&lt;/C&gt;&lt;D xsi:type="xsd:double"&gt;15&lt;/D&gt;&lt;/FQL&gt;&lt;FQL&gt;&lt;Q&gt;CINF^FF_CAPEX(CAL_R,2019,,,,USD)&lt;/Q&gt;&lt;R&gt;1&lt;/R&gt;&lt;C&gt;1&lt;/C&gt;&lt;D xsi:type="xsd:double"&gt;24&lt;/D&gt;&lt;/FQL&gt;&lt;FQL&gt;&lt;Q&gt;CINF^FE_ESTIMATE(EBITDA,MEAN,CALA_ROLL,2024,2024,,,'CURRENCY=USD')&lt;/Q&gt;&lt;R&gt;0&lt;/R&gt;&lt;C&gt;0&lt;/C&gt;&lt;/FQL&gt;&lt;FQL&gt;&lt;Q&gt;CINF^FE_ESTIMATE(EBITDA,MEAN,CALA_ROLL,2023,2023,,,'CURRENCY=USD')&lt;/Q&gt;&lt;R&gt;0&lt;/R&gt;&lt;C&gt;0&lt;/C&gt;&lt;/FQL&gt;&lt;FQL&gt;&lt;Q&gt;CINF^FF_EBITDA_OPER(CAL_R,2023,,,,USD)&lt;/Q&gt;&lt;R&gt;0&lt;/R&gt;&lt;C&gt;0&lt;/C&gt;&lt;/FQL&gt;&lt;FQL&gt;&lt;Q&gt;CINF^FE_ESTIMATE(EBITDA,MEAN,CALA_ROLL,2022,2022,,,'CURRENCY=USD')&lt;/Q&gt;&lt;R&gt;0&lt;/R&gt;&lt;C&gt;0&lt;/C&gt;&lt;/FQL&gt;&lt;FQL&gt;&lt;Q&gt;CINF^FF_EBITDA_OPER(CAL_R,2022,,,,USD)&lt;/Q&gt;&lt;R&gt;0&lt;/R&gt;&lt;C&gt;0&lt;/C&gt;&lt;/FQL&gt;&lt;FQL&gt;&lt;Q&gt;CINF^FE_ESTIMATE(EBITDA,MEAN,CALA_ROLL,2021,2021,,,'CURRENCY=USD')&lt;/Q&gt;&lt;R&gt;0&lt;/R&gt;&lt;C&gt;0&lt;/C&gt;&lt;/FQL&gt;&lt;FQL&gt;&lt;Q&gt;CINF^FE_ESTIMATE(EBITDA,MEAN,CALA_ROLL,2020,2020,,,'')&lt;/Q&gt;&lt;R&gt;0&lt;/R&gt;&lt;C&gt;0&lt;/C&gt;&lt;/FQL&gt;&lt;FQL&gt;&lt;Q&gt;CINF^FE_ESTIMATE(EBITDA,MEAN,CALA_ROLL,2019,2019,,,'')&lt;/Q&gt;&lt;R&gt;0&lt;/R&gt;&lt;C&gt;0&lt;/C&gt;&lt;/FQL&gt;&lt;FQL&gt;&lt;Q&gt;CINF^FE_ESTIMATE(EBITDA,MEAN,CALA_ROLL,2018,2018,,,'')&lt;/Q&gt;&lt;R&gt;0&lt;/R&gt;&lt;C&gt;0&lt;/C&gt;&lt;/FQL&gt;&lt;FQL&gt;&lt;Q&gt;CINF^FF_EBITDA_OPER(CAL_R,2018,,,,USD)&lt;/Q&gt;&lt;R&gt;0&lt;/R&gt;&lt;C&gt;0&lt;/C&gt;&lt;/FQL&gt;&lt;FQL&gt;&lt;Q&gt;CINF^FE_ESTIMATE(EBIT,MEAN,CALA_ROLL,2024,2024,,,'')&lt;/Q&gt;&lt;R&gt;0&lt;/R&gt;&lt;C&gt;0&lt;/C&gt;&lt;/FQL&gt;&lt;FQL&gt;&lt;Q&gt;APA^FF_EBIT_OPER(CAL_R,2022,,,,USD)&lt;/Q&gt;&lt;R&gt;0&lt;/R&gt;&lt;C&gt;0&lt;/C&gt;&lt;/FQL&gt;&lt;FQL&gt;&lt;Q&gt;CINF^FE_ESTIMATE(EBIT,MEAN,CALA_ROLL,2023,2023,,,'')&lt;/Q&gt;&lt;R&gt;1&lt;/R&gt;&lt;C&gt;1&lt;/C&gt;&lt;D xsi:type="xsd:double"&gt;936&lt;/D&gt;&lt;/FQL&gt;&lt;FQL&gt;&lt;Q&gt;CINF^FE_ESTIMATE(EBIT,MEAN,CALA_ROLL,2022,2022,,,'')&lt;/Q&gt;&lt;R&gt;1&lt;/R&gt;&lt;C&gt;1&lt;/C&gt;&lt;D xsi:type="xsd:double"&gt;900&lt;/D&gt;&lt;/FQL&gt;&lt;FQL&gt;&lt;Q&gt;CINF^FE_ESTIMATE(EBIT,MEAN,CALA_ROLL,2021,2021,,,'')&lt;/Q&gt;&lt;R&gt;1&lt;/R&gt;&lt;C&gt;1&lt;/C&gt;&lt;D xsi:type="xsd:double"&gt;955&lt;/D&gt;&lt;/FQL&gt;&lt;FQL&gt;&lt;Q&gt;CINF^FE_ESTIMATE(EBIT,MEAN,CALA_ROLL,2020,2020,,,'')&lt;/Q&gt;&lt;R&gt;1&lt;/R&gt;&lt;C&gt;1&lt;/C&gt;&lt;D xsi:type="xsd:double"&gt;448.5&lt;/D&gt;&lt;/FQL&gt;&lt;FQL&gt;&lt;Q&gt;APA^FF_EBIT_OPER(CAL_R,2024,,,,USD)&lt;/Q&gt;&lt;R&gt;0&lt;/R&gt;&lt;C&gt;0&lt;/C&gt;&lt;/FQL&gt;&lt;FQL&gt;&lt;Q&gt;CINF^FE_ESTIMATE(EBIT,MEAN,CALA_ROLL,2019,2019,,,'')&lt;/Q&gt;&lt;R&gt;0&lt;/R&gt;&lt;C&gt;0&lt;/C&gt;&lt;/FQL&gt;&lt;FQL&gt;&lt;Q&gt;APA^FE_ESTIMATE(EBIT,MEAN,CALA_ROLL,2024,2024,,,'CURRENCY=USD')&lt;/Q&gt;&lt;R&gt;1&lt;/R&gt;&lt;C&gt;1&lt;/C&gt;&lt;D xsi:type="xsd:double"&gt;4119.5444&lt;/D&gt;&lt;/FQL&gt;&lt;FQL&gt;&lt;Q&gt;CINF^FE_ESTIMATE(EBIT,MEAN,CALA_ROLL,2018,2018,,,'')&lt;/Q&gt;&lt;R&gt;0&lt;/R&gt;&lt;C&gt;0&lt;/C&gt;&lt;/FQL&gt;&lt;FQL&gt;&lt;Q&gt;CINF^FE_ESTIMATE(GROSS_INC,MEAN,CALA_ROLL,2024,2024,,,'CURRENCY=USD')&lt;/Q&gt;&lt;R&gt;0&lt;/R&gt;&lt;C&gt;0&lt;/C&gt;&lt;/FQL&gt;&lt;FQL&gt;&lt;Q&gt;CINF^FE_ESTIMATE(GROSS_INC,MEAN,CALA_ROLL,2023,2023,,,'CURRENCY=USD')&lt;/Q&gt;&lt;R&gt;0&lt;/R&gt;&lt;C&gt;0&lt;/C&gt;&lt;/FQL&gt;&lt;FQL&gt;&lt;Q&gt;CINF^FE_ESTIMATE(GROSS_INC,MEAN,CALA_ROLL,2022,2022,,,'CURRENCY=USD')&lt;/Q&gt;&lt;R&gt;0&lt;/R&gt;&lt;C&gt;0&lt;/C&gt;&lt;/FQL&gt;&lt;FQL&gt;&lt;Q&gt;CINF^FF_GROSS_INC(CAL_R,2022,,,,USD)&lt;/Q&gt;&lt;R&gt;0&lt;/R&gt;&lt;C&gt;0&lt;/C&gt;&lt;/FQL&gt;&lt;FQL&gt;&lt;Q&gt;CINF^FE_ESTIMATE(GROSS_INC,MEAN,CALA_ROLL,2021,2021,,,'CURRENCY=USD')&lt;/Q&gt;&lt;R&gt;0&lt;/R&gt;&lt;C&gt;0&lt;/C&gt;&lt;/FQL&gt;&lt;FQL&gt;&lt;Q&gt;CINF^FF_GROSS_INC(CAL_R,2021,,,,USD)&lt;/Q&gt;&lt;R&gt;0&lt;/R&gt;&lt;C&gt;0&lt;/C&gt;&lt;/FQL&gt;&lt;FQL&gt;&lt;Q&gt;CINF^FE_ESTIMATE(GROSS_INC,MEAN,CALA_ROLL,2020,2020,,,'CURRENCY=USD')&lt;/Q&gt;&lt;R&gt;0&lt;/R&gt;&lt;C&gt;0&lt;/C&gt;&lt;/FQL&gt;&lt;FQL&gt;&lt;Q&gt;CINF^FE_ESTIMATE(GROSS_INC,MEAN,CALA_ROLL,2019,2019,,,'')&lt;/Q&gt;&lt;R&gt;0&lt;/R&gt;&lt;C&gt;0&lt;/C&gt;&lt;/FQL&gt;&lt;FQL&gt;&lt;Q&gt;CINF^FE_ESTIMATE(GROSS_INC,MEAN,CALA_ROLL,2018,2018,,,'')&lt;/Q&gt;&lt;R&gt;0&lt;/R&gt;&lt;C&gt;0&lt;/C&gt;&lt;/FQL&gt;&lt;FQL&gt;&lt;Q&gt;CINF^FE_ESTIMATE(SALES,MEAN,CALA_ROLL,2024,2024,,,'CURRENCY=USD')&lt;/Q&gt;&lt;R&gt;0&lt;/R&gt;&lt;C&gt;0&lt;/C&gt;&lt;/FQL&gt;&lt;FQL&gt;&lt;Q&gt;CINF^FF_SALES(CAL_R,2024,,,,USD)&lt;/Q&gt;&lt;R&gt;0&lt;/R&gt;&lt;C&gt;0&lt;/C&gt;&lt;/FQL&gt;&lt;FQL&gt;&lt;Q&gt;CINF^FE_ESTIMATE(SALES,MEAN,CALA_ROLL,2023,2023,,,'CURRENCY=USD')&lt;/Q&gt;&lt;R&gt;1&lt;/R&gt;&lt;C&gt;1&lt;/C&gt;&lt;D xsi:type="xsd:double"&gt;7603.525&lt;/D&gt;&lt;/FQL&gt;&lt;FQL&gt;&lt;Q&gt;CINF^FF_SALES(CAL_R,2023,,,,USD)&lt;/Q&gt;&lt;R&gt;0&lt;/R&gt;&lt;C&gt;0&lt;/C&gt;&lt;/FQL&gt;&lt;FQL&gt;&lt;Q&gt;CINF^FE_ESTIMATE(SALES,MEAN,CALA_ROLL,2022,2022,,,'CURRENCY=USD')&lt;/Q&gt;&lt;R&gt;1&lt;/R&gt;&lt;C&gt;1&lt;/C&gt;&lt;D xsi:type="xsd:double"&gt;6928.18&lt;/D&gt;&lt;/FQL&gt;&lt;FQL&gt;&lt;Q&gt;CINF^FF_SALES(CAL_R,2021,,,,USD)&lt;/Q&gt;&lt;R&gt;1&lt;/R&gt;&lt;C&gt;1&lt;/C&gt;&lt;D xsi:type="xsd:double"&gt;9630&lt;/D&gt;&lt;/FQL&gt;&lt;FQL&gt;&lt;Q&gt;CINF^FF_SALES(CAL_R,2019,,,,USD)&lt;/Q&gt;&lt;R&gt;1&lt;/R&gt;&lt;C&gt;1&lt;/C&gt;&lt;D xsi:type="xsd:double"&gt;7924&lt;/D&gt;&lt;/FQL&gt;&lt;FQL&gt;&lt;Q&gt;CB^FE_ESTIMATE(CAPEX,MEAN,CALA_ROLL,2024,2024,,,'')&lt;/Q&gt;&lt;R&gt;0&lt;/R&gt;&lt;C&gt;0&lt;/C&gt;&lt;/FQL&gt;&lt;FQL&gt;&lt;Q&gt;CB^FF_CAPEX(CAL_R,2024,,,,USD)&lt;/Q&gt;&lt;R&gt;0&lt;/R&gt;&lt;C&gt;0&lt;/C&gt;&lt;/FQL&gt;&lt;FQL&gt;&lt;Q&gt;CB^FE_ESTIMATE(CAPEX,MEAN,CALA_ROLL,2023,2023,,,'')&lt;/Q&gt;&lt;R&gt;0&lt;/R&gt;&lt;C&gt;0&lt;/C&gt;&lt;/FQL&gt;&lt;FQL&gt;&lt;Q&gt;CB^FF_CAPEX(CAL_R,2023,,,,USD)&lt;/Q&gt;&lt;R&gt;0&lt;/R&gt;&lt;C&gt;0&lt;/C&gt;&lt;/FQL&gt;&lt;FQL&gt;&lt;Q&gt;CB^FE_ESTIMATE(CAPEX,MEAN,CALA_ROLL,2022,2022,,,'')&lt;/Q&gt;&lt;R&gt;0&lt;/R&gt;&lt;C&gt;0&lt;/C&gt;&lt;/FQL&gt;&lt;FQL&gt;&lt;Q&gt;CB^FF_CAPEX(CAL_R,2021,,,,USD)&lt;/Q&gt;&lt;R&gt;1&lt;/R&gt;&lt;C&gt;1&lt;/C&gt;&lt;D xsi:type="xsd:double"&gt;0&lt;/D&gt;&lt;/FQL&gt;&lt;FQL&gt;&lt;Q&gt;CB^FF_CAPEX(CAL_R,2019,,,,USD)&lt;/Q&gt;&lt;R&gt;1&lt;/R&gt;&lt;C&gt;1&lt;/C&gt;&lt;D xsi:type="xsd:double"&gt;0&lt;/D&gt;&lt;/FQL&gt;&lt;FQL&gt;&lt;Q&gt;CB^FE_ESTIMATE(EBITDA,MEAN,CALA_ROLL,2024,2024,,,'CURRENCY=USD')&lt;/Q&gt;&lt;R&gt;1&lt;/R&gt;&lt;C&gt;1&lt;/C&gt;&lt;D xsi:type="xsd:double"&gt;10009.908&lt;/D&gt;&lt;/FQL&gt;&lt;FQL&gt;&lt;Q&gt;CB^FF_EBITDA_OPER(CAL_R,2024,,,,USD)&lt;/Q&gt;&lt;R&gt;0&lt;/R&gt;&lt;C&gt;0&lt;/C&gt;&lt;/FQL&gt;&lt;FQL&gt;&lt;Q&gt;CB^FE_ESTIMATE(EBITDA,MEAN,CALA_ROLL,2023,2023,,,'CURRENCY=USD')&lt;/Q&gt;&lt;R&gt;1&lt;/R&gt;&lt;C&gt;1&lt;/C&gt;&lt;D xsi:type="xsd:double"&gt;9323.357&lt;/D&gt;&lt;/FQL&gt;&lt;FQL&gt;&lt;Q&gt;CB^FF_EBITDA_OPER(CAL_R,2023,,,,USD)&lt;/Q&gt;&lt;R&gt;0&lt;/R&gt;&lt;C&gt;0&lt;/C&gt;&lt;/FQL&gt;&lt;FQL&gt;&lt;Q&gt;CB^FE_ESTIMATE(EBITDA,MEAN,CALA_ROLL,2022,2022,,,'CURRENCY=USD')&lt;/Q&gt;&lt;R&gt;1&lt;/R&gt;&lt;C&gt;1&lt;/C&gt;&lt;D xsi:type="xsd:double"&gt;8377.332&lt;/D&gt;&lt;/FQL&gt;&lt;FQL&gt;&lt;Q&gt;CB^FE_ESTIMATE(EBITDA,MEAN,CALA_ROLL,2021,2021,,,'CURRENCY=USD')&lt;/Q&gt;&lt;R&gt;1&lt;/R&gt;&lt;C&gt;1&lt;/C&gt;&lt;D xsi:type="xsd:double"&gt;6970.576&lt;/D&gt;&lt;/FQL&gt;&lt;FQL&gt;&lt;Q&gt;CB^FE_ESTIMATE(EBITDA,MEAN,CALA_ROLL,2020,2020,,,'')&lt;/Q&gt;&lt;R&gt;1&lt;/R&gt;&lt;C&gt;1&lt;/C&gt;&lt;D xsi:type="xsd:double"&gt;4530.577&lt;/D&gt;&lt;/FQL&gt;&lt;FQL&gt;&lt;Q&gt;CB^FE_ESTIMATE(EBITDA,MEAN,CALA_ROLL,2019,2019,,,'')&lt;/Q&gt;&lt;R&gt;1&lt;/R&gt;&lt;C&gt;1&lt;/C&gt;&lt;D xsi:type="xsd:double"&gt;6106.8667&lt;/D&gt;&lt;/FQL&gt;&lt;FQL&gt;&lt;Q&gt;CB^FF_EBITDA_OPER(CAL_R,2019,,,,USD)&lt;/Q&gt;&lt;R&gt;0&lt;/R&gt;&lt;C&gt;0&lt;/C&gt;&lt;/FQL&gt;&lt;FQL&gt;&lt;Q&gt;CB^FE_ESTIMATE(EBITDA,MEAN,CALA_ROLL,2018,2018,,,'')&lt;/Q&gt;&lt;R&gt;1&lt;/R&gt;&lt;C&gt;1&lt;/C&gt;&lt;D xsi:type="xsd:double"&gt;6584.83&lt;/D&gt;&lt;/FQL&gt;&lt;FQL&gt;&lt;Q&gt;CB^FF_EBITDA_OPER(CAL_R,2018,,,,USD)&lt;/Q&gt;&lt;R&gt;0&lt;/R&gt;&lt;C&gt;0&lt;/C&gt;&lt;/FQL&gt;&lt;FQL&gt;&lt;Q&gt;CB^FE_ESTIMATE(EBIT,MEAN,CALA_ROLL,2024,2024,,,'')&lt;/Q&gt;&lt;R&gt;1&lt;/R&gt;&lt;C&gt;1&lt;/C&gt;&lt;D xsi:type="xsd:double"&gt;8852.124&lt;/D&gt;&lt;/FQL&gt;&lt;FQL&gt;&lt;Q&gt;CB^FE_ESTIMATE(EBIT,MEAN,CALA_ROLL,2023,2023,,,'')&lt;/Q&gt;&lt;R&gt;1&lt;/R&gt;&lt;C&gt;1&lt;/C&gt;&lt;D xsi:type="xsd:double"&gt;6884.825&lt;/D&gt;&lt;/FQL&gt;&lt;FQL&gt;&lt;Q&gt;CB^FE_ESTIMATE(EBIT,MEAN,CALA_ROLL,2022,2022,,,'')&lt;/Q&gt;&lt;R&gt;1&lt;/R&gt;&lt;C&gt;1&lt;/C&gt;&lt;D xsi:type="xsd:double"&gt;6296.6626&lt;/D&gt;&lt;/FQL&gt;&lt;FQL&gt;&lt;Q&gt;CB^FE_ESTIMATE(EBIT,MEAN,CALA_ROLL,2021,2021,,,'')&lt;/Q&gt;&lt;R&gt;1&lt;/R&gt;&lt;C&gt;1&lt;/C&gt;&lt;D xsi:type="xsd:double"&gt;5415&lt;/D&gt;&lt;/FQL&gt;&lt;FQL&gt;&lt;Q&gt;TENB^FF_EBIT_OPER(CAL_R,2020,,,,USD)&lt;/Q&gt;&lt;R&gt;1&lt;/R&gt;&lt;C&gt;1&lt;/C&gt;&lt;D xsi:type="xsd:double"&gt;-36.094&lt;/D&gt;&lt;/FQL&gt;&lt;FQL&gt;&lt;Q&gt;CB^FE_ESTIMATE(EBIT,MEAN,CALA_ROLL,2020,2020,,,'')&lt;/Q&gt;&lt;R&gt;1&lt;/R&gt;&lt;C&gt;1&lt;/C&gt;&lt;D xsi:type="xsd:double"&gt;3653.0315&lt;/D&gt;&lt;/FQL&gt;&lt;FQL&gt;&lt;Q&gt;TENB^FF_EBIT_OPER(CAL_R,2021,,,,USD)&lt;/Q&gt;&lt;R&gt;1&lt;/R&gt;&lt;C&gt;1&lt;/C&gt;&lt;D xsi:type="xsd:double"&gt;-34.867&lt;/D&gt;&lt;/FQL&gt;&lt;FQL&gt;&lt;Q&gt;CB^FE_ESTIMATE(EBIT,MEAN,CALA_ROLL,2019,2019,,,'')&lt;/Q&gt;&lt;R&gt;1&lt;/R&gt;&lt;C&gt;1&lt;/C&gt;&lt;D xsi:type="xsd:double"&gt;5300.6406&lt;/D&gt;&lt;/FQL&gt;&lt;FQL&gt;&lt;Q&gt;CB^FE_ESTIMATE(EBIT,MEAN,CALA_ROLL,2018,2018,,,'')&lt;/Q&gt;&lt;R&gt;1&lt;/R&gt;&lt;C&gt;1&lt;/C&gt;&lt;D xsi:type="xsd:double"&gt;5089.56&lt;/D&gt;&lt;/FQL&gt;&lt;FQL&gt;&lt;Q&gt;CB^FE_ESTIMATE(GROSS_INC,MEAN,CALA_ROLL,2024,2024,,,'CURRENCY=USD')&lt;/Q&gt;&lt;R&gt;0&lt;/R&gt;&lt;C&gt;0&lt;/C&gt;&lt;/FQL&gt;&lt;FQL&gt;&lt;Q&gt;CB^FE_ESTIMATE(GROSS_INC,MEAN,CALA_ROLL,2023,2023,,,'CURRENCY=USD')&lt;/Q&gt;&lt;R&gt;0&lt;/R&gt;&lt;C&gt;0&lt;/C&gt;&lt;/FQL&gt;&lt;FQL&gt;&lt;Q&gt;CB^FF_GROSS_INC(CAL_R,2023,,,,USD)&lt;/Q&gt;&lt;R&gt;0&lt;/R&gt;&lt;C&gt;0&lt;/C&gt;&lt;/FQL&gt;&lt;FQL&gt;&lt;Q&gt;CB^FE_ESTIMATE(GROSS_INC,MEAN,CALA_ROLL,2022,2022,,,'CURRENCY=USD')&lt;/Q&gt;&lt;R&gt;0&lt;/R&gt;&lt;C&gt;0&lt;/C&gt;&lt;/FQL&gt;&lt;FQL&gt;&lt;Q&gt;CB^FF_GROSS_INC(CAL_R,2022,,,,USD)&lt;/Q&gt;&lt;R&gt;0&lt;/R&gt;&lt;C&gt;0&lt;/C&gt;&lt;/FQL&gt;&lt;FQL&gt;&lt;Q&gt;CB^FE_ESTIMATE(GROSS_INC,MEAN,CALA_ROLL,2021,2021,,,'CURRENCY=USD')&lt;/Q&gt;&lt;R&gt;0&lt;/R&gt;&lt;C&gt;0&lt;/C&gt;&lt;/FQL&gt;&lt;FQL&gt;&lt;Q&gt;CB^FE_ESTIMATE(GROSS_INC,MEAN,CALA_ROLL,2020,2020,,,'CURRENCY=USD')&lt;/Q&gt;&lt;R&gt;0&lt;/R&gt;&lt;C&gt;0&lt;/C&gt;&lt;/FQL&gt;&lt;FQL&gt;&lt;Q&gt;CB^FE_ESTIMATE(GROSS_INC,MEAN,CALA_ROLL,2019,2019,,,'')&lt;/Q&gt;&lt;R&gt;0&lt;/R&gt;&lt;C&gt;0&lt;/C&gt;&lt;/FQL&gt;&lt;FQL&gt;&lt;Q&gt;CB^FE_ESTIMATE(GROSS_INC,MEAN,CALA_ROLL,2018,2018,,,'')&lt;/Q&gt;&lt;R&gt;0&lt;/R&gt;&lt;C&gt;0&lt;/C&gt;&lt;/FQL&gt;&lt;FQL&gt;&lt;Q&gt;CB^FF_GROSS_INC(CAL_R,2018,,,,USD)&lt;/Q&gt;&lt;R&gt;0&lt;/R&gt;&lt;C&gt;0&lt;/C&gt;&lt;/FQL&gt;&lt;FQL&gt;&lt;Q&gt;CB^FE_ESTIMATE(SALES,MEAN,CALA_ROLL,2024,2024,,,'CURRENCY=USD')&lt;/Q&gt;&lt;R&gt;1&lt;/R&gt;&lt;C&gt;1&lt;/C&gt;&lt;D xsi:type="xsd:double"&gt;45530.332&lt;/D&gt;&lt;/FQL&gt;&lt;FQL&gt;&lt;Q&gt;CB^FF_SALES(CAL_R,2024,,,,USD)&lt;/Q&gt;&lt;R&gt;0&lt;/R&gt;&lt;C&gt;0&lt;/C&gt;&lt;/FQL&gt;&lt;FQL&gt;&lt;Q&gt;CB^FE_ESTIMATE(SALES,MEAN,CALA_ROLL,2023,2023,,,'CURRENCY=USD')&lt;/Q&gt;&lt;R&gt;1&lt;/R&gt;&lt;C&gt;1&lt;/C&gt;&lt;D xsi:type="xsd:double"&gt;41422.926&lt;/D&gt;&lt;/FQL&gt;&lt;FQL&gt;&lt;Q&gt;CB^FE_ESTIMATE(SALES,MEAN,CALA_ROLL,2022,2022,,,'CURRENCY=USD')&lt;/Q&gt;&lt;R&gt;1&lt;/R&gt;&lt;C&gt;1&lt;/C&gt;&lt;D xsi:type="xsd:double"&gt;39492.008&lt;/D&gt;&lt;/FQL&gt;&lt;FQL&gt;&lt;Q&gt;CB^FF_SALES(CAL_R,2021,,,,USD)&lt;/Q&gt;&lt;R&gt;1&lt;/R&gt;&lt;C&gt;1&lt;/C&gt;&lt;D xsi:type="xsd:double"&gt;40955&lt;/D&gt;&lt;/FQL&gt;&lt;FQL&gt;&lt;Q&gt;CB^FF_SALES(CAL_R,2019,,,,USD)&lt;/Q&gt;&lt;R&gt;1&lt;/R&gt;&lt;C&gt;1&lt;/C&gt;&lt;D xsi:type="xsd:double"&gt;34230&lt;/D&gt;&lt;/FQL&gt;&lt;FQL&gt;&lt;Q&gt;CB^FF_SALES(CAL_R,2018,,,,USD)&lt;/Q&gt;&lt;R&gt;1&lt;/R&gt;&lt;C&gt;1&lt;/C&gt;&lt;D xsi:type="xsd:double"&gt;32679&lt;/D&gt;&lt;/FQL&gt;&lt;FQL&gt;&lt;Q&gt;ALL^FE_ESTIMATE(CAPEX,MEAN,CALA_ROLL,2024,2024,,,'')&lt;/Q&gt;&lt;R&gt;0&lt;/R&gt;&lt;C&gt;0&lt;/C&gt;&lt;/FQL&gt;&lt;FQL&gt;&lt;Q&gt;ALL^FF_CAPEX(CAL_R,2024,,,,USD)&lt;/Q&gt;&lt;R&gt;0&lt;/R&gt;&lt;C&gt;0&lt;/C&gt;&lt;/FQL&gt;&lt;FQL&gt;&lt;Q&gt;ALL^FE_ESTIMATE(CAPEX,MEAN,CALA_ROLL,2023,2023,,,'')&lt;/Q&gt;&lt;R&gt;0&lt;/R&gt;&lt;C&gt;0&lt;/C&gt;&lt;/FQL&gt;&lt;FQL&gt;&lt;Q&gt;ALL^FE_ESTIMATE(CAPEX,MEAN,CALA_ROLL,2022,2022,,,'')&lt;/Q&gt;&lt;R&gt;0&lt;/R&gt;&lt;C&gt;0&lt;/C&gt;&lt;/FQL&gt;&lt;FQL&gt;&lt;Q&gt;ALL^FF_CAPEX(CAL_R,2021,,,,USD)&lt;/Q&gt;&lt;R&gt;1&lt;/R&gt;&lt;C&gt;1&lt;/C&gt;&lt;D xsi:type="xsd:double"&gt;345&lt;/D&gt;&lt;/FQL&gt;&lt;FQL&gt;&lt;Q&gt;ALL^FF_CAPEX(CAL_R,2019,,,,USD)&lt;/Q&gt;&lt;R&gt;1&lt;/R&gt;&lt;C&gt;1&lt;/C&gt;&lt;D xsi:type="xsd:double"&gt;433&lt;/D&gt;&lt;/FQL&gt;&lt;FQL&gt;&lt;Q&gt;ALL^FF_CAPEX(CAL_R,2018,,,,USD)&lt;/Q&gt;&lt;R&gt;1&lt;/R&gt;&lt;C&gt;1&lt;/C&gt;&lt;D xsi:type="xsd:double"&gt;277&lt;/D&gt;&lt;/FQL&gt;&lt;FQL&gt;&lt;Q&gt;ALL^FE_ESTIMATE(EBITDA,MEAN,CALA_ROLL,2024,2024,,,'CURRENCY=USD')&lt;/Q&gt;&lt;R&gt;1&lt;/R&gt;&lt;C&gt;1&lt;/C&gt;&lt;D xsi:type="xsd:double"&gt;8587.515&lt;/D&gt;&lt;/FQL&gt;&lt;FQL&gt;&lt;Q&gt;ALL^FF_EBITDA_OPER(CAL_R,2024,,,,USD)&lt;/Q&gt;&lt;R&gt;0&lt;/R&gt;&lt;C&gt;0&lt;/C&gt;&lt;/FQL&gt;&lt;FQL&gt;&lt;Q&gt;ALL^FE_ESTIMATE(EBITDA,MEAN,CALA_ROLL,2023,2023,,,'CURRENCY=USD')&lt;/Q&gt;&lt;R&gt;1&lt;/R&gt;&lt;C&gt;1&lt;/C&gt;&lt;D xsi:type="xsd:double"&gt;8059.2407&lt;/D&gt;&lt;/FQL&gt;&lt;FQL&gt;&lt;Q&gt;ALL^FE_ESTIMATE(EBITDA,MEAN,CALA_ROLL,2022,2022,,,'CURRENCY=USD')&lt;/Q&gt;&lt;R&gt;1&lt;/R&gt;&lt;C&gt;1&lt;/C&gt;&lt;D xsi:type="xsd:double"&gt;6825.5664&lt;/D&gt;&lt;/FQL&gt;&lt;FQL&gt;&lt;Q&gt;ALL^FE_ESTIMATE(EBITDA,MEAN,CALA_ROLL,2021,2021,,,'CURRENCY=USD')&lt;/Q&gt;&lt;R&gt;1&lt;/R&gt;&lt;C&gt;1&lt;/C&gt;&lt;D xsi:type="xsd:double"&gt;6763.4746&lt;/D&gt;&lt;/FQL&gt;&lt;FQL&gt;&lt;Q&gt;ALL^FE_ESTIMATE(EBITDA,MEAN,CALA_ROLL,2020,2020,,,'')&lt;/Q&gt;&lt;R&gt;1&lt;/R&gt;&lt;C&gt;1&lt;/C&gt;&lt;D xsi:type="xsd:double"&gt;10977.518&lt;/D&gt;&lt;/FQL&gt;&lt;FQL&gt;&lt;Q&gt;ALL^FE_ESTIMATE(EBITDA,MEAN,CALA_ROLL,2019,2019,,,'')&lt;/Q&gt;&lt;R&gt;1&lt;/R&gt;&lt;C&gt;1&lt;/C&gt;&lt;D xsi:type="xsd:double"&gt;10949.817&lt;/D&gt;&lt;/FQL&gt;&lt;FQL&gt;&lt;Q&gt;ALL^FF_EBITDA_OPER(CAL_R,2019,,,,USD)&lt;/Q&gt;&lt;R&gt;0&lt;/R&gt;&lt;C&gt;0&lt;/C&gt;&lt;/FQL&gt;&lt;FQL&gt;&lt;Q&gt;ALL^FE_ESTIMATE(EBITDA,MEAN,CALA_ROLL,2018,2018,,,'')&lt;/Q&gt;&lt;R&gt;1&lt;/R&gt;&lt;C&gt;1&lt;/C&gt;&lt;D xsi:type="xsd:double"&gt;9707.47&lt;/D&gt;&lt;/FQL&gt;&lt;FQL&gt;&lt;Q&gt;ALL^FF_EBITDA_OPER(CAL_R,2018,,,,USD)&lt;/Q&gt;&lt;R&gt;0&lt;/R&gt;&lt;C&gt;0&lt;/C&gt;&lt;/FQL&gt;&lt;FQL&gt;&lt;Q&gt;MTCH^FE_ESTIMATE(NET_INC,MEAN,CALA_ROLL,2022,2022,,,'CURRENCY=USD')&lt;/Q&gt;&lt;R&gt;1&lt;/R&gt;&lt;C&gt;1&lt;/C&gt;&lt;D xsi:type="xsd:double"&gt;720.8466&lt;/D&gt;&lt;/FQL&gt;&lt;FQL&gt;&lt;Q&gt;PLD^FE_ESTIMATE(GROSS_INC,MEAN,CALA_ROLL,2023,2023,,,'CURRENCY=USD')&lt;/Q&gt;&lt;R&gt;1&lt;/R&gt;&lt;C&gt;1&lt;/C&gt;&lt;D xsi:type="xsd:double"&gt;4029.2163&lt;/D&gt;&lt;/FQL&gt;&lt;FQL&gt;&lt;Q&gt;BSY^FF_EBITDA_OPER(CAL_R,2023,,,,USD)&lt;/Q&gt;&lt;R&gt;0&lt;/R&gt;&lt;C&gt;0&lt;/C&gt;&lt;/FQL&gt;&lt;FQL&gt;&lt;Q&gt;NCNO^FE_ESTIMATE(CAPEX,MEAN,CALA_ROLL,2023,2023,,,'CURRENCY=USD')&lt;/Q&gt;&lt;R&gt;1&lt;/R&gt;&lt;C&gt;1&lt;/C&gt;&lt;D xsi:type="xsd:double"&gt;10.862258&lt;/D&gt;&lt;/FQL&gt;&lt;FQL&gt;&lt;Q&gt;ALL^FE_ESTIMATE(EBIT,MEAN,CALA_ROLL,2020,2020,,,'')&lt;/Q&gt;&lt;R&gt;1&lt;/R&gt;&lt;C&gt;1&lt;/C&gt;&lt;D xsi:type="xsd:double"&gt;4665.94&lt;/D&gt;&lt;/FQL&gt;&lt;FQL&gt;&lt;Q&gt;EXAS^FF_EBIT_OPER(CAL_R,2024,,,,USD)&lt;/Q&gt;&lt;R&gt;0&lt;/R&gt;&lt;C&gt;0&lt;/C&gt;&lt;/FQL&gt;&lt;FQL&gt;&lt;Q&gt;ALL^FE_ESTIMATE(EBIT,MEAN,CALA_ROLL,2019,2019,,,'')&lt;/Q&gt;&lt;R&gt;1&lt;/R&gt;&lt;C&gt;1&lt;/C&gt;&lt;D xsi:type="xsd:double"&gt;4110.625&lt;/D&gt;&lt;/FQL&gt;&lt;FQL&gt;&lt;Q&gt;ALL^FE_ESTIMATE(EBIT,MEAN,CALA_ROLL,2018,2018,,,'')&lt;/Q&gt;&lt;R&gt;1&lt;/R&gt;&lt;C&gt;1&lt;/C&gt;&lt;D xsi:type="xsd:double"&gt;3912.3333&lt;/D&gt;&lt;/FQL&gt;&lt;FQL&gt;&lt;Q&gt;ALL^FE_ESTIMATE(GROSS_INC,MEAN,CALA_ROLL,2024,2024,,,'CURRENCY=USD')&lt;/Q&gt;&lt;R&gt;0&lt;/R&gt;&lt;C&gt;0&lt;/C&gt;&lt;/FQL&gt;&lt;FQL&gt;&lt;Q&gt;ALL^FE_ESTIMATE(GROSS_INC,MEAN,CALA_ROLL,2023,2023,,,'CURRENCY=USD')&lt;/Q&gt;&lt;R&gt;0&lt;/R&gt;&lt;C&gt;0&lt;/C&gt;&lt;/FQL&gt;&lt;FQL&gt;&lt;Q&gt;ALL^FE_ESTIMATE(GROSS_INC,MEAN,CALA_ROLL,2022,2022,,,'CURRENCY=USD')&lt;/Q&gt;&lt;R&gt;0&lt;/R&gt;&lt;C&gt;0&lt;/C&gt;&lt;/FQL&gt;&lt;FQL&gt;&lt;Q&gt;ALL^FF_GROSS_INC(CAL_R,2022,,,,USD)&lt;/Q&gt;&lt;R&gt;0&lt;/R&gt;&lt;C&gt;0&lt;/C&gt;&lt;/FQL&gt;&lt;FQL&gt;&lt;Q&gt;ALL^FE_ESTIMATE(GROSS_INC,MEAN,CALA_ROLL,2021,2021,,,'CURRENCY=USD')&lt;/Q&gt;&lt;R&gt;0&lt;/R&gt;&lt;C&gt;0&lt;/C&gt;&lt;/FQL&gt;&lt;FQL&gt;&lt;Q&gt;ALL^FF_GROSS_INC(CAL_R,2021,,,,USD)&lt;/Q&gt;&lt;R&gt;0&lt;/R&gt;&lt;C&gt;0&lt;/C&gt;&lt;/FQL&gt;&lt;FQL&gt;&lt;Q&gt;ALL^FF_GROSS_INC(CAL_R,2020,,,,USD)&lt;/Q&gt;&lt;R&gt;0&lt;/R&gt;&lt;C&gt;0&lt;/C&gt;&lt;/FQL&gt;&lt;FQL&gt;&lt;Q&gt;ALL^FF_GROSS_INC(CAL_R,2019,,,,USD)&lt;/Q&gt;&lt;R&gt;0&lt;/R&gt;&lt;C&gt;0&lt;/C&gt;&lt;/FQL&gt;&lt;FQL&gt;&lt;Q&gt;ALL^FF_GROSS_INC(CAL_R,2018,,,,USD)&lt;/Q&gt;&lt;R&gt;0&lt;/R&gt;&lt;C&gt;0&lt;/C&gt;&lt;/FQL&gt;&lt;FQL&gt;&lt;Q&gt;ALL^FF_SALES(CAL_R,2024,,,,USD)&lt;/Q&gt;&lt;R&gt;0&lt;/R&gt;&lt;C&gt;0&lt;/C&gt;&lt;/FQL&gt;&lt;FQL&gt;&lt;Q&gt;ALL^FE_ESTIMATE(SALES,MEAN,CALA_ROLL,2023,2023,,,'CURRENCY=USD')&lt;/Q&gt;&lt;R&gt;1&lt;/R&gt;&lt;C&gt;1&lt;/C&gt;&lt;D xsi:type="xsd:double"&gt;46450.14&lt;/D&gt;&lt;/FQL&gt;&lt;FQL&gt;&lt;Q&gt;ALL^FF_SALES(CAL_R,2023,,,,USD)&lt;/Q&gt;&lt;R&gt;0&lt;/R&gt;&lt;C&gt;0&lt;/C&gt;&lt;/FQL&gt;&lt;FQL&gt;&lt;Q&gt;ALL^FE_ESTIMATE(SALES,MEAN,CALA_ROLL,2022,2022,,,'CURRENCY=USD')&lt;/Q&gt;&lt;R&gt;1&lt;/R&gt;&lt;C&gt;1&lt;/C&gt;&lt;D xsi:type="xsd:double"&gt;44236.957&lt;/D&gt;&lt;/FQL&gt;&lt;FQL&gt;&lt;Q&gt;ALL^FF_SALES(CAL_R,2021,,,,USD)&lt;/Q&gt;&lt;R&gt;1&lt;/R&gt;&lt;C&gt;1&lt;/C&gt;&lt;D xsi:type="xsd:double"&gt;50588&lt;/D&gt;&lt;/FQL&gt;&lt;FQL&gt;&lt;Q&gt;ALL^FF_SALES(CAL_R,2019,,,,USD)&lt;/Q&gt;&lt;R&gt;1&lt;/R&gt;&lt;C&gt;1&lt;/C&gt;&lt;D xsi:type="xsd:double"&gt;44675&lt;/D&gt;&lt;/FQL&gt;&lt;FQL&gt;&lt;Q&gt;NEM^FE_ESTIMATE(CAPEX,MEAN,CALA_ROLL,2024,2024,,,'')&lt;/Q&gt;&lt;R&gt;1&lt;/R&gt;&lt;C&gt;1&lt;/C&gt;&lt;D xsi:type="xsd:double"&gt;2178.8167&lt;/D&gt;&lt;/FQL&gt;&lt;FQL&gt;&lt;Q&gt;NEM^FE_ESTIMATE(CAPEX,MEAN,CALA_ROLL,2023,2023,,,'')&lt;/Q&gt;&lt;R&gt;1&lt;/R&gt;&lt;C&gt;1&lt;/C&gt;&lt;D xsi:type="xsd:double"&gt;2517.5574&lt;/D&gt;&lt;/FQL&gt;&lt;FQL&gt;&lt;Q&gt;NEM^FF_CAPEX(CAL_R,2023,,,,USD)&lt;/Q&gt;&lt;R&gt;0&lt;/R&gt;&lt;C&gt;0&lt;/C&gt;&lt;/FQL&gt;&lt;FQL&gt;&lt;Q&gt;NEM^FE_ESTIMATE(CAPEX,MEAN,CALA_ROLL,2022,2022,,,'')&lt;/Q&gt;&lt;R&gt;1&lt;/R&gt;&lt;C&gt;1&lt;/C&gt;&lt;D xsi:type="xsd:double"&gt;2367.7249&lt;/D&gt;&lt;/FQL&gt;&lt;FQL&gt;&lt;Q&gt;NEM^FF_CAPEX(CAL_R,2022,,,,USD)&lt;/Q&gt;&lt;R&gt;0&lt;/R&gt;&lt;C&gt;0&lt;/C&gt;&lt;/FQL&gt;&lt;FQL&gt;&lt;Q&gt;NEM^FF_CAPEX(CAL_R,2020,,,,USD)&lt;/Q&gt;&lt;R&gt;1&lt;/R&gt;&lt;C&gt;1&lt;/C&gt;&lt;D xsi:type="xsd:double"&gt;1302&lt;/D&gt;&lt;/FQL&gt;&lt;FQL&gt;&lt;Q&gt;NEM^FF_CAPEX(CAL_R,2018,,,,USD)&lt;/Q&gt;&lt;R&gt;1&lt;/R&gt;&lt;C&gt;1&lt;/C&gt;&lt;D xsi:type="xsd:double"&gt;1032&lt;/D&gt;&lt;/FQL&gt;&lt;FQL&gt;&lt;Q&gt;NEM^FF_EBITDA_OPER(CAL_R,2024,,,,USD)&lt;/Q&gt;&lt;R&gt;0&lt;/R&gt;&lt;C&gt;0&lt;/C&gt;&lt;/FQL&gt;&lt;FQL&gt;&lt;Q&gt;NEM^FE_ESTIMATE(EBITDA,MEAN,CALA_ROLL,2023,2023,,,'CURRENCY=USD')&lt;/Q&gt;&lt;R&gt;1&lt;/R&gt;&lt;C&gt;1&lt;/C&gt;&lt;D xsi:type="xsd:double"&gt;6362.7534&lt;/D&gt;&lt;/FQL&gt;&lt;FQL&gt;&lt;Q&gt;NEM^FF_EBITDA_OPER(CAL_R,2023,,,,USD)&lt;/Q&gt;&lt;R&gt;0&lt;/R&gt;&lt;C&gt;0&lt;/C&gt;&lt;/FQL&gt;&lt;FQL&gt;&lt;Q&gt;NEM^FE_ESTIMATE(EBITDA,MEAN,CALA_ROLL,2022,2022,,,'CURRENCY=USD')&lt;/Q&gt;&lt;R&gt;1&lt;/R&gt;&lt;C&gt;1&lt;/C&gt;&lt;D xsi:type="xsd:double"&gt;6405.878&lt;/D&gt;&lt;/FQL&gt;&lt;FQL&gt;&lt;Q&gt;NEM^FF_EBITDA_OPER(CAL_R,2022,,,,USD)&lt;/Q&gt;&lt;R&gt;0&lt;/R&gt;&lt;C&gt;0&lt;/C&gt;&lt;/FQL&gt;&lt;FQL&gt;&lt;Q&gt;NEM^FF_EBITDA_OPER(CAL_R,2020,,,,USD)&lt;/Q&gt;&lt;R&gt;1&lt;/R&gt;&lt;C&gt;1&lt;/C&gt;&lt;D xsi:type="xsd:double"&gt;5630&lt;/D&gt;&lt;/FQL&gt;&lt;FQL&gt;&lt;Q&gt;NEM^FF_EBITDA_OPER(CAL_R,2018,,,,USD)&lt;/Q&gt;&lt;R&gt;1&lt;/R&gt;&lt;C&gt;1&lt;/C&gt;&lt;D xsi:type="xsd:double"&gt;2560&lt;/D&gt;&lt;/FQL&gt;&lt;FQL&gt;&lt;Q&gt;LITE^FF_EBIT_OPER(CAL_R,2021,,,,USD)&lt;/Q&gt;&lt;R&gt;1&lt;/R&gt;&lt;C&gt;1&lt;/C&gt;&lt;D xsi:type="xsd:double"&gt;304.9&lt;/D&gt;&lt;/FQL&gt;&lt;FQL&gt;&lt;Q&gt;NEM^FE_ESTIMATE(EBIT,MEAN,CALA_ROLL,2023,2023,,,'')&lt;/Q&gt;&lt;R&gt;1&lt;/R&gt;&lt;C&gt;1&lt;/C&gt;&lt;D xsi:type="xsd:double"&gt;3637.9639&lt;/D&gt;&lt;/FQL&gt;&lt;FQL&gt;&lt;Q&gt;LITE^FF_EBIT_OPER(CAL_R,2022,,,,USD)&lt;/Q&gt;&lt;R&gt;0&lt;/R&gt;&lt;C&gt;0&lt;/C&gt;&lt;/FQL&gt;&lt;FQL&gt;&lt;Q&gt;NEM^FE_ESTIMATE(EBIT,MEAN,CALA_ROLL,2022,2022,,,'')&lt;/Q&gt;&lt;R&gt;1&lt;/R&gt;&lt;C&gt;1&lt;/C&gt;&lt;D xsi:type="xsd:double"&gt;4120.9565&lt;/D&gt;&lt;/FQL&gt;&lt;FQL&gt;&lt;Q&gt;LITE^FE_ESTIMATE(EBIT,MEAN,CALA_ROLL,2022,2022,,,'CURRENCY=USD')&lt;/Q&gt;&lt;R&gt;1&lt;/R&gt;&lt;C&gt;1&lt;/C&gt;&lt;D xsi:type="xsd:double"&gt;554.19885&lt;/D&gt;&lt;/FQL&gt;&lt;FQL&gt;&lt;Q&gt;LITE^FE_ESTIMATE(EBIT,MEAN,CALA_ROLL,2023,2023,,,'CURRENCY=USD')&lt;/Q&gt;&lt;R&gt;1&lt;/R&gt;&lt;C&gt;1&lt;/C&gt;&lt;D xsi:type="xsd:double"&gt;634.79126&lt;/D&gt;&lt;/FQL&gt;&lt;FQL&gt;&lt;Q&gt;LITE^FE_ESTIMATE(EBIT,MEAN,CALA_ROLL,2024,2024,,,'CURRENCY=USD')&lt;/Q&gt;&lt;R&gt;0&lt;/R&gt;&lt;C&gt;0&lt;/C&gt;&lt;/FQL&gt;&lt;FQL&gt;&lt;Q&gt;NEM^FF_GROSS_INC(CAL_R,2024,,,,USD)&lt;/Q&gt;&lt;R&gt;0&lt;/R&gt;&lt;C&gt;0&lt;/C&gt;&lt;/FQL&gt;&lt;FQL&gt;&lt;Q&gt;NEM^FE_ESTIMATE(GROSS_INC,MEAN,CALA_ROLL,2023,2023,,,'CURRENCY=USD')&lt;/Q&gt;&lt;R&gt;1&lt;/R&gt;&lt;C&gt;1&lt;/C&gt;&lt;D xsi:type="xsd:double"&gt;6721&lt;/D&gt;&lt;/FQL&gt;&lt;FQL&gt;&lt;Q&gt;NEM^FF_GROSS_INC(CAL_R,2023,,,,USD)&lt;/Q&gt;&lt;R&gt;0&lt;/R&gt;&lt;C&gt;0&lt;/C&gt;&lt;/FQL&gt;&lt;FQL&gt;&lt;Q&gt;NEM^FE_ESTIMATE(GROSS_INC,MEAN,CALA_ROLL,2022,2022,,,'CURRENCY=USD')&lt;/Q&gt;&lt;R&gt;1&lt;/R&gt;&lt;C&gt;1&lt;/C&gt;&lt;D xsi:type="xsd:double"&gt;7187&lt;/D&gt;&lt;/FQL&gt;&lt;FQL&gt;&lt;Q&gt;NEM^FF_GROSS_INC(CAL_R,2022,,,,USD)&lt;/Q&gt;&lt;R&gt;0&lt;/R&gt;&lt;C&gt;0&lt;/C&gt;&lt;/FQL&gt;&lt;FQL&gt;&lt;Q&gt;NEM^FF_GROSS_INC(CAL_R,2020,,,,USD)&lt;/Q&gt;&lt;R&gt;1&lt;/R&gt;&lt;C&gt;1&lt;/C&gt;&lt;D xsi:type="xsd:double"&gt;3548&lt;/D&gt;&lt;/FQL&gt;&lt;FQL&gt;&lt;Q&gt;NEM^FF_GROSS_INC(CAL_R,2018,,,,USD)&lt;/Q&gt;&lt;R&gt;1&lt;/R&gt;&lt;C&gt;1&lt;/C&gt;&lt;D xsi:type="xsd:double"&gt;1588&lt;/D&gt;&lt;/FQL&gt;&lt;FQL&gt;&lt;Q&gt;NEM^FF_SALES(CAL_R,2024,,,,USD)&lt;/Q&gt;&lt;R&gt;0&lt;/R&gt;&lt;C&gt;0&lt;/C&gt;&lt;/FQL&gt;&lt;FQL&gt;&lt;Q&gt;NEM^FE_ESTIMATE(SALES,MEAN,CALA_ROLL,2023,2023,,,'CURRENCY=USD')&lt;/Q&gt;&lt;R&gt;1&lt;/R&gt;&lt;C&gt;1&lt;/C&gt;&lt;D xsi:type="xsd:double"&gt;13010.721&lt;/D&gt;&lt;/FQL&gt;&lt;FQL&gt;&lt;Q&gt;NEM^FF_SALES(CAL_R,2023,,,,USD)&lt;/Q&gt;&lt;R&gt;0&lt;/R&gt;&lt;C&gt;0&lt;/C&gt;&lt;/FQL&gt;&lt;FQL&gt;&lt;Q&gt;NEM^FE_ESTIMATE(SALES,MEAN,CALA_ROLL,2022,2022,,,'CURRENCY=USD')&lt;/Q&gt;&lt;R&gt;1&lt;/R&gt;&lt;C&gt;1&lt;/C&gt;&lt;D xsi:type="xsd:double"&gt;13300.932&lt;/D&gt;&lt;/FQL&gt;&lt;FQL&gt;&lt;Q&gt;NEM^FF_SALES(CAL_R,2022,,,,USD)&lt;/Q&gt;&lt;R&gt;0&lt;/R&gt;&lt;C&gt;0&lt;/C&gt;&lt;/FQL&gt;&lt;FQL&gt;&lt;Q&gt;NEM^FF_SALES(CAL_R,2020,,,,USD)&lt;/Q&gt;&lt;R&gt;1&lt;/R&gt;&lt;C&gt;1&lt;/C&gt;&lt;D xsi:type="xsd:double"&gt;11417&lt;/D&gt;&lt;/FQL&gt;&lt;FQL&gt;&lt;Q&gt;NEM^FF_SALES(CAL_R,2018,,,,USD)&lt;/Q&gt;&lt;R&gt;1&lt;/R&gt;&lt;C&gt;1&lt;/C&gt;&lt;D xsi:type="xsd:double"&gt;7262&lt;/D&gt;&lt;/FQL&gt;&lt;FQL&gt;&lt;Q&gt;ZTS^FF_CAPEX(CAL_R,2024,,,,USD)&lt;/Q&gt;&lt;R&gt;0&lt;/R&gt;&lt;C&gt;0&lt;/C&gt;&lt;/FQL&gt;&lt;FQL&gt;&lt;Q&gt;ZTS^FE_ESTIMATE(CAPEX,MEAN,CALA_ROLL,2023,2023,,,'')&lt;/Q&gt;&lt;R&gt;1&lt;/R&gt;&lt;C&gt;1&lt;/C&gt;&lt;D xsi:type="xsd:double"&gt;435.1&lt;/D&gt;&lt;/FQL&gt;&lt;FQL&gt;&lt;Q&gt;CTXS^FG_MKT_VALUE(44695,,,USD)&lt;/Q&gt;&lt;R&gt;1&lt;/R&gt;&lt;C&gt;1&lt;/C&gt;&lt;D xsi:type="xsd:double"&gt;12550.407&lt;/D&gt;&lt;/FQL&gt;&lt;FQL&gt;&lt;Q&gt;ZTS^FE_ESTIMATE(CAPEX,MEAN,CALA_ROLL,2022,2022,,,'')&lt;/Q&gt;&lt;R&gt;1&lt;/R&gt;&lt;C&gt;1&lt;/C&gt;&lt;D xsi:type="xsd:double"&gt;516.725&lt;/D&gt;&lt;/FQL&gt;&lt;FQL&gt;&lt;Q&gt;WMB^FG_PRICE(44553,,,USD)&lt;/Q&gt;&lt;R&gt;1&lt;/R&gt;&lt;C&gt;1&lt;/C&gt;&lt;D xsi:type="xsd:double"&gt;25.85&lt;/D&gt;&lt;/FQL&gt;&lt;FQL&gt;&lt;Q&gt;ZTS^FF_CAPEX(CAL_R,2020,,,,USD)&lt;/Q&gt;&lt;R&gt;1&lt;/R&gt;&lt;C&gt;1&lt;/C&gt;&lt;D xsi:type="xsd:double"&gt;453&lt;/D&gt;&lt;/FQL&gt;&lt;FQL&gt;&lt;Q&gt;ZTS^FF_CAPEX(CAL_R,2018,,,,USD)&lt;/Q&gt;&lt;R&gt;1&lt;/R&gt;&lt;C&gt;1&lt;/C&gt;&lt;D xsi:type="xsd:double"&gt;338&lt;/D&gt;&lt;/FQL&gt;&lt;FQL&gt;&lt;Q&gt;ZTS^FF_EBITDA_OPER(CAL_R,2024,,,,USD)&lt;/Q&gt;&lt;R&gt;0&lt;/R&gt;&lt;C&gt;0&lt;/C&gt;&lt;/FQL&gt;&lt;FQL&gt;&lt;Q&gt;JKHY^FG_MKT_VALUE(44695,,,USD)&lt;/Q&gt;&lt;R&gt;1&lt;/R&gt;&lt;C&gt;1&lt;/C&gt;&lt;D xsi:type="xsd:double"&gt;12782.1455&lt;/D&gt;&lt;/FQL&gt;&lt;FQL&gt;&lt;Q&gt;DE^P_PRICE_HIGH_PR(44733,,,USD,,,"PRICE","CLOSE","52W")&lt;/Q&gt;&lt;R&gt;1&lt;/R&gt;&lt;C&gt;1&lt;/C&gt;&lt;D xsi:type="xsd:double"&gt;438.45&lt;/D&gt;&lt;/FQL&gt;&lt;FQL&gt;&lt;Q&gt;AMGN^FG_PRICE(44643,,,USD)&lt;/Q&gt;&lt;R&gt;1&lt;/R&gt;&lt;C&gt;1&lt;/C&gt;&lt;D xsi:type="xsd:double"&gt;234.18&lt;/D&gt;&lt;/FQL&gt;&lt;FQL&gt;&lt;Q&gt;PTC^FG_MKT_VALUE(44695,,,USD)&lt;/Q&gt;&lt;R&gt;1&lt;/R&gt;&lt;C&gt;1&lt;/C&gt;&lt;D xsi:type="xsd:double"&gt;12814.721&lt;/D&gt;&lt;/FQL&gt;&lt;FQL&gt;&lt;Q&gt;ZTS^FF_EBITDA_OPER(CAL_R,2019,,,,USD)&lt;/Q&gt;&lt;R&gt;1&lt;/R&gt;&lt;C&gt;1&lt;/C&gt;&lt;D xsi:type="xsd:double"&gt;2430&lt;/D&gt;&lt;/FQL&gt;&lt;FQL&gt;&lt;Q&gt;ZTS^FE_ESTIMATE(EBIT,MEAN,CALA_ROLL,2024,2024,,,'')&lt;/Q&gt;&lt;R&gt;1&lt;/R&gt;&lt;C&gt;1&lt;/C&gt;&lt;D xsi:type="xsd:double"&gt;4004.9546&lt;/D&gt;&lt;/FQL&gt;&lt;FQL&gt;&lt;Q&gt;ZTS^FE_ESTIMATE(EBIT,MEAN,CALA_ROLL,2023,2023,,,'')&lt;/Q&gt;&lt;R&gt;1&lt;/R&gt;&lt;C&gt;1&lt;/C&gt;&lt;D xsi:type="xsd:double"&gt;3637.8425&lt;/D&gt;&lt;/FQL&gt;&lt;FQL&gt;&lt;Q&gt;ZTS^FE_ESTIMATE(EBIT,MEAN,CALA_ROLL,2022,2022,,,'')&lt;/Q&gt;&lt;R&gt;1&lt;/R&gt;&lt;C&gt;1&lt;/C&gt;&lt;D xsi:type="xsd:double"&gt;3265.7053&lt;/D&gt;&lt;/FQL&gt;&lt;FQL&gt;&lt;Q&gt;IBKR^FF_EBIT_OPER(CAL_R,2020,,,,USD)&lt;/Q&gt;&lt;R&gt;1&lt;/R&gt;&lt;C&gt;1&lt;/C&gt;&lt;D xsi:type="xsd:double"&gt;1536&lt;/D&gt;&lt;/FQL&gt;&lt;FQL&gt;&lt;Q&gt;IBKR^FF_EBIT_OPER(CAL_R,2021,,,,USD)&lt;/Q&gt;&lt;R&gt;1&lt;/R&gt;&lt;C&gt;1&lt;/C&gt;&lt;D xsi:type="xsd:double"&gt;2048&lt;/D&gt;&lt;/FQL&gt;&lt;FQL&gt;&lt;Q&gt;LMND^FG_PRICE(44515,,,USD)&lt;/Q&gt;&lt;R&gt;1&lt;/R&gt;&lt;C&gt;1&lt;/C&gt;&lt;D xsi:type="xsd:double"&gt;62.14&lt;/D&gt;&lt;/FQL&gt;&lt;FQL&gt;&lt;Q&gt;LMND^FG_PRICE(44665,,,USD)&lt;/Q&gt;&lt;R&gt;1&lt;/R&gt;&lt;C&gt;1&lt;/C&gt;&lt;D xsi:type="xsd:double"&gt;23.77&lt;/D&gt;&lt;/FQL&gt;&lt;FQL&gt;&lt;Q&gt;ZTS^FF_GROSS_INC(CAL_R,2024,,,,USD)&lt;/Q&gt;&lt;R&gt;0&lt;/R&gt;&lt;C&gt;0&lt;/C&gt;&lt;/FQL&gt;&lt;FQL&gt;&lt;Q&gt;COIN^FG_MKT_VALUE(44695,,,USD)&lt;/Q&gt;&lt;R&gt;1&lt;/R&gt;&lt;C&gt;1&lt;/C&gt;&lt;D xsi:type="xsd:double"&gt;14777.471&lt;/D&gt;&lt;/FQL&gt;&lt;FQL&gt;&lt;Q&gt;MRO^FF_CAPEX(CAL_R,2023,,,,USD)&lt;/Q&gt;&lt;R&gt;0&lt;/R&gt;&lt;C&gt;0&lt;/C&gt;&lt;/FQL&gt;&lt;FQL&gt;&lt;Q&gt;ZTS^FF_GROSS_INC(CAL_R,2021,,,,USD)&lt;/Q&gt;&lt;R&gt;1&lt;/R&gt;&lt;C&gt;1&lt;/C&gt;&lt;D xsi:type="xsd:double"&gt;5312&lt;/D&gt;&lt;/FQL&gt;&lt;FQL&gt;&lt;Q&gt;ZTS^FF_GROSS_INC(CAL_R,2020,,,,USD)&lt;/Q&gt;&lt;R&gt;1&lt;/R&gt;&lt;C&gt;1&lt;/C&gt;&lt;D xsi:type="xsd:double"&gt;4458&lt;/D&gt;&lt;/FQL&gt;&lt;FQL&gt;&lt;Q&gt;ZTS^FF_GROSS_INC(CAL_R,2019,,,,USD)&lt;/Q&gt;&lt;R&gt;1&lt;/R&gt;&lt;C&gt;1&lt;/C&gt;&lt;D xsi:type="xsd:double"&gt;4113&lt;/D&gt;&lt;/FQL&gt;&lt;FQL&gt;&lt;Q&gt;ZTS^FE_ESTIMATE(SALES,MEAN,CALA_ROLL,2024,2024,,,'CURRENCY=USD')&lt;/Q&gt;&lt;R&gt;1&lt;/R&gt;&lt;C&gt;1&lt;/C&gt;&lt;D xsi:type="xsd:double"&gt;9780.029&lt;/D&gt;&lt;/FQL&gt;&lt;FQL&gt;&lt;Q&gt;APP^FG_MKT_VALUE(44695,,,USD)&lt;/Q&gt;&lt;R&gt;1&lt;/R&gt;&lt;C&gt;1&lt;/C&gt;&lt;D xsi:type="xsd:double"&gt;14946.367&lt;/D&gt;&lt;/FQL&gt;&lt;FQL&gt;&lt;Q&gt;MAA^FF_EBITDA_OPER(CAL_R,2021,,,,USD)&lt;/Q&gt;&lt;R&gt;1&lt;/R&gt;&lt;C&gt;1&lt;/C&gt;&lt;D xsi:type="xsd:double"&gt;993.741&lt;/D&gt;&lt;/FQL&gt;&lt;FQL&gt;&lt;Q&gt;JAMF^FG_PRICE(44643,,,USD)&lt;/Q&gt;&lt;R&gt;1&lt;/R&gt;&lt;C&gt;1&lt;/C&gt;&lt;D xsi:type="xsd:double"&gt;35.5&lt;/D&gt;&lt;/FQL&gt;&lt;FQL&gt;&lt;Q&gt;ZTS^FF_SALES(CAL_R,2020,,,,USD)&lt;/Q&gt;&lt;R&gt;1&lt;/R&gt;&lt;C&gt;1&lt;/C&gt;&lt;D xsi:type="xsd:double"&gt;6675&lt;/D&gt;&lt;/FQL&gt;&lt;FQL&gt;&lt;Q&gt;ZTS^FF_SALES(CAL_R,2019,,,,USD)&lt;/Q&gt;&lt;R&gt;1&lt;/R&gt;&lt;C&gt;1&lt;/C&gt;&lt;D xsi:type="xsd:double"&gt;6260&lt;/D&gt;&lt;/FQL&gt;&lt;FQL&gt;&lt;Q&gt;ZTS^FF_SALES(CAL_R,2018,,,,USD)&lt;/Q&gt;&lt;R&gt;1&lt;/R&gt;&lt;C&gt;1&lt;/C&gt;&lt;D xsi:type="xsd:double"&gt;5825&lt;/D&gt;&lt;/FQL&gt;&lt;FQL&gt;&lt;Q&gt;VTRS^FF_CAPEX(CAL_R,2024,,,,USD)&lt;/Q&gt;&lt;R&gt;0&lt;/R&gt;&lt;C&gt;0&lt;/C&gt;&lt;/FQL&gt;&lt;FQL&gt;&lt;Q&gt;VTRS^FF_CAPEX(CAL_R,2023,,,,USD)&lt;/Q&gt;&lt;R&gt;0&lt;/R&gt;&lt;C&gt;0&lt;/C&gt;&lt;/FQL&gt;&lt;FQL&gt;&lt;Q&gt;VTRS^FF_CAPEX(CAL_R,2022,,,,USD)&lt;/Q&gt;&lt;R&gt;0&lt;/R&gt;&lt;C&gt;0&lt;/C&gt;&lt;/FQL&gt;&lt;FQL&gt;&lt;Q&gt;VTRS^FF_CAPEX(CAL_R,2020,,,,USD)&lt;/Q&gt;&lt;R&gt;1&lt;/R&gt;&lt;C&gt;1&lt;/C&gt;&lt;D xsi:type="xsd:double"&gt;681.2&lt;/D&gt;&lt;/FQL&gt;&lt;FQL&gt;&lt;Q&gt;VTRS^FF_CAPEX(CAL_R,2019,,,,USD)&lt;/Q&gt;&lt;R&gt;1&lt;/R&gt;&lt;C&gt;1&lt;/C&gt;&lt;D xsi:type="xsd:double"&gt;406&lt;/D&gt;&lt;/FQL&gt;&lt;FQL&gt;&lt;Q&gt;VTRS^FF_CAPEX(CAL_R,2018,,,,USD)&lt;/Q&gt;&lt;R&gt;1&lt;/R&gt;&lt;C&gt;1&lt;/C&gt;&lt;D xsi:type="xsd:double"&gt;252.1&lt;/D&gt;&lt;/FQL&gt;&lt;FQL&gt;&lt;Q&gt;VTRS^FE_ESTIMATE(EBITDA,MEAN,CALA_ROLL,2024,2024,,,'CURRENCY=USD')&lt;/Q&gt;&lt;R&gt;1&lt;/R&gt;&lt;C&gt;1&lt;/C&gt;&lt;D xsi:type="xsd:double"&gt;5920.391&lt;/D&gt;&lt;/FQL&gt;&lt;FQL&gt;&lt;Q&gt;VTRS^FE_ESTIMATE(EBITDA,MEAN,CALA_ROLL,2023,2023,,,'CURRENCY=USD')&lt;/Q&gt;&lt;R&gt;1&lt;/R&gt;&lt;C&gt;1&lt;/C&gt;&lt;D xsi:type="xsd:double"&gt;5962.1875&lt;/D&gt;&lt;/FQL&gt;&lt;FQL&gt;&lt;Q&gt;VTRS^FE_ESTIMATE(EBITDA,MEAN,CALA_ROLL,2022,2022,,,'CURRENCY=USD')&lt;/Q&gt;&lt;R&gt;1&lt;/R&gt;&lt;C&gt;1&lt;/C&gt;&lt;D xsi:type="xsd:double"&gt;6021.423&lt;/D&gt;&lt;/FQL&gt;&lt;FQL&gt;&lt;Q&gt;VTRS^FF_EBITDA_OPER(CAL_R,2021,,,,USD)&lt;/Q&gt;&lt;R&gt;1&lt;/R&gt;&lt;C&gt;1&lt;/C&gt;&lt;D xsi:type="xsd:double"&gt;4879.1&lt;/D&gt;&lt;/FQL&gt;&lt;FQL&gt;&lt;Q&gt;VTRS^FF_EBITDA_OPER(CAL_R,2020,,,,USD)&lt;/Q&gt;&lt;R&gt;1&lt;/R&gt;&lt;C&gt;1&lt;/C&gt;&lt;D xsi:type="xsd:double"&gt;3574.9&lt;/D&gt;&lt;/FQL&gt;&lt;FQL&gt;&lt;Q&gt;VTRS^FF_EBITDA</t>
        </r>
      </text>
    </comment>
    <comment ref="A406" authorId="0" shapeId="0" xr:uid="{C37D8C6D-ABB4-4CAC-AF29-957D4B8F8B90}">
      <text>
        <r>
          <rPr>
            <b/>
            <sz val="9"/>
            <color indexed="81"/>
            <rFont val="Tahoma"/>
            <family val="2"/>
          </rPr>
          <t>_OPER(CAL_R,2019,,,,USD)&lt;/Q&gt;&lt;R&gt;1&lt;/R&gt;&lt;C&gt;1&lt;/C&gt;&lt;D xsi:type="xsd:double"&gt;2821.9&lt;/D&gt;&lt;/FQL&gt;&lt;FQL&gt;&lt;Q&gt;VTRS^FF_EBITDA_OPER(CAL_R,2018,,,,USD)&lt;/Q&gt;&lt;R&gt;1&lt;/R&gt;&lt;C&gt;1&lt;/C&gt;&lt;D xsi:type="xsd:double"&gt;3227.6&lt;/D&gt;&lt;/FQL&gt;&lt;FQL&gt;&lt;Q&gt;VTRS^FE_ESTIMATE(EBIT,MEAN,CALA_ROLL,2024,2024,,,'')&lt;/Q&gt;&lt;R&gt;1&lt;/R&gt;&lt;C&gt;1&lt;/C&gt;&lt;D xsi:type="xsd:double"&gt;5542.885&lt;/D&gt;&lt;/FQL&gt;&lt;FQL&gt;&lt;Q&gt;VTRS^FE_ESTIMATE(EBIT,MEAN,CALA_ROLL,2023,2023,,,'')&lt;/Q&gt;&lt;R&gt;1&lt;/R&gt;&lt;C&gt;1&lt;/C&gt;&lt;D xsi:type="xsd:double"&gt;5612.9243&lt;/D&gt;&lt;/FQL&gt;&lt;FQL&gt;&lt;Q&gt;VTRS^FE_ESTIMATE(EBIT,MEAN,CALA_ROLL,2022,2022,,,'')&lt;/Q&gt;&lt;R&gt;1&lt;/R&gt;&lt;C&gt;1&lt;/C&gt;&lt;D xsi:type="xsd:double"&gt;5715.1543&lt;/D&gt;&lt;/FQL&gt;&lt;FQL&gt;&lt;Q&gt;PLAY^FG_PRICE(44515,,,USD)&lt;/Q&gt;&lt;R&gt;1&lt;/R&gt;&lt;C&gt;1&lt;/C&gt;&lt;D xsi:type="xsd:double"&gt;38.01&lt;/D&gt;&lt;/FQL&gt;&lt;FQL&gt;&lt;Q&gt;RF^FF_EBIT_OPER(CAL_R,2024,,,,USD)&lt;/Q&gt;&lt;R&gt;0&lt;/R&gt;&lt;C&gt;0&lt;/C&gt;&lt;/FQL&gt;&lt;FQL&gt;&lt;Q&gt;RF^FE_ESTIMATE(EBIT,MEAN,CALA_ROLL,2024,2024,,,'CURRENCY=USD')&lt;/Q&gt;&lt;R&gt;1&lt;/R&gt;&lt;C&gt;1&lt;/C&gt;&lt;D xsi:type="xsd:double"&gt;3354.3853&lt;/D&gt;&lt;/FQL&gt;&lt;FQL&gt;&lt;Q&gt;PKI^FF_EBIT_OPER(CAL_R,2018,,,,USD)&lt;/Q&gt;&lt;R&gt;1&lt;/R&gt;&lt;C&gt;1&lt;/C&gt;&lt;D xsi:type="xsd:double"&gt;370.968&lt;/D&gt;&lt;/FQL&gt;&lt;FQL&gt;&lt;Q&gt;VTRS^FE_ESTIMATE(GROSS_INC,MEAN,CALA_ROLL,2024,2024,,,'CURRENCY=USD')&lt;/Q&gt;&lt;R&gt;1&lt;/R&gt;&lt;C&gt;1&lt;/C&gt;&lt;D xsi:type="xsd:double"&gt;9677.558&lt;/D&gt;&lt;/FQL&gt;&lt;FQL&gt;&lt;Q&gt;VTRS^FE_ESTIMATE(GROSS_INC,MEAN,CALA_ROLL,2023,2023,,,'CURRENCY=USD')&lt;/Q&gt;&lt;R&gt;1&lt;/R&gt;&lt;C&gt;1&lt;/C&gt;&lt;D xsi:type="xsd:double"&gt;9717.2&lt;/D&gt;&lt;/FQL&gt;&lt;FQL&gt;&lt;Q&gt;VTRS^FE_ESTIMATE(GROSS_INC,MEAN,CALA_ROLL,2022,2022,,,'CURRENCY=USD')&lt;/Q&gt;&lt;R&gt;1&lt;/R&gt;&lt;C&gt;1&lt;/C&gt;&lt;D xsi:type="xsd:double"&gt;9989.357&lt;/D&gt;&lt;/FQL&gt;&lt;FQL&gt;&lt;Q&gt;VTRS^FF_GROSS_INC(CAL_R,2021,,,,USD)&lt;/Q&gt;&lt;R&gt;1&lt;/R&gt;&lt;C&gt;1&lt;/C&gt;&lt;D xsi:type="xsd:double"&gt;6196&lt;/D&gt;&lt;/FQL&gt;&lt;FQL&gt;&lt;Q&gt;VTRS^FF_GROSS_INC(CAL_R,2020,,,,USD)&lt;/Q&gt;&lt;R&gt;1&lt;/R&gt;&lt;C&gt;1&lt;/C&gt;&lt;D xsi:type="xsd:double"&gt;4437.7&lt;/D&gt;&lt;/FQL&gt;&lt;FQL&gt;&lt;Q&gt;VTRS^FF_GROSS_INC(CAL_R,2019,,,,USD)&lt;/Q&gt;&lt;R&gt;1&lt;/R&gt;&lt;C&gt;1&lt;/C&gt;&lt;D xsi:type="xsd:double"&gt;4186.6&lt;/D&gt;&lt;/FQL&gt;&lt;FQL&gt;&lt;Q&gt;VTRS^FF_GROSS_INC(CAL_R,2018,,,,USD)&lt;/Q&gt;&lt;R&gt;1&lt;/R&gt;&lt;C&gt;1&lt;/C&gt;&lt;D xsi:type="xsd:double"&gt;4120&lt;/D&gt;&lt;/FQL&gt;&lt;FQL&gt;&lt;Q&gt;VTRS^FE_ESTIMATE(SALES,MEAN,CALA_ROLL,2024,2024,,,'CURRENCY=USD')&lt;/Q&gt;&lt;R&gt;1&lt;/R&gt;&lt;C&gt;1&lt;/C&gt;&lt;D xsi:type="xsd:double"&gt;16590.904&lt;/D&gt;&lt;/FQL&gt;&lt;FQL&gt;&lt;Q&gt;VTRS^FE_ESTIMATE(SALES,MEAN,CALA_ROLL,2023,2023,,,'CURRENCY=USD')&lt;/Q&gt;&lt;R&gt;1&lt;/R&gt;&lt;C&gt;1&lt;/C&gt;&lt;D xsi:type="xsd:double"&gt;16710.373&lt;/D&gt;&lt;/FQL&gt;&lt;FQL&gt;&lt;Q&gt;VTRS^FE_ESTIMATE(SALES,MEAN,CALA_ROLL,2022,2022,,,'CURRENCY=USD')&lt;/Q&gt;&lt;R&gt;1&lt;/R&gt;&lt;C&gt;1&lt;/C&gt;&lt;D xsi:type="xsd:double"&gt;17138.639&lt;/D&gt;&lt;/FQL&gt;&lt;FQL&gt;&lt;Q&gt;VTRS^FF_SALES(CAL_R,2021,,,,USD)&lt;/Q&gt;&lt;R&gt;1&lt;/R&gt;&lt;C&gt;1&lt;/C&gt;&lt;D xsi:type="xsd:double"&gt;17855.4&lt;/D&gt;&lt;/FQL&gt;&lt;FQL&gt;&lt;Q&gt;VTRS^FF_SALES(CAL_R,2020,,,,USD)&lt;/Q&gt;&lt;R&gt;1&lt;/R&gt;&lt;C&gt;1&lt;/C&gt;&lt;D xsi:type="xsd:double"&gt;11941.2&lt;/D&gt;&lt;/FQL&gt;&lt;FQL&gt;&lt;Q&gt;VTRS^FF_SALES(CAL_R,2019,,,,USD)&lt;/Q&gt;&lt;R&gt;1&lt;/R&gt;&lt;C&gt;1&lt;/C&gt;&lt;D xsi:type="xsd:double"&gt;11501.2&lt;/D&gt;&lt;/FQL&gt;&lt;FQL&gt;&lt;Q&gt;VTRS^FF_SALES(CAL_R,2018,,,,USD)&lt;/Q&gt;&lt;R&gt;1&lt;/R&gt;&lt;C&gt;1&lt;/C&gt;&lt;D xsi:type="xsd:double"&gt;11433.9&lt;/D&gt;&lt;/FQL&gt;&lt;FQL&gt;&lt;Q&gt;VRTX^FE_ESTIMATE(CAPEX,MEAN,CALA_ROLL,2024,2024,,,'')&lt;/Q&gt;&lt;R&gt;1&lt;/R&gt;&lt;C&gt;1&lt;/C&gt;&lt;D xsi:type="xsd:double"&gt;165.35529&lt;/D&gt;&lt;/FQL&gt;&lt;FQL&gt;&lt;Q&gt;VRTX^FE_ESTIMATE(CAPEX,MEAN,CALA_ROLL,2023,2023,,,'')&lt;/Q&gt;&lt;R&gt;1&lt;/R&gt;&lt;C&gt;1&lt;/C&gt;&lt;D xsi:type="xsd:double"&gt;174.34254&lt;/D&gt;&lt;/FQL&gt;&lt;FQL&gt;&lt;Q&gt;VRTX^FE_ESTIMATE(CAPEX,MEAN,CALA_ROLL,2022,2022,,,'')&lt;/Q&gt;&lt;R&gt;1&lt;/R&gt;&lt;C&gt;1&lt;/C&gt;&lt;D xsi:type="xsd:double"&gt;167.99635&lt;/D&gt;&lt;/FQL&gt;&lt;FQL&gt;&lt;Q&gt;VRTX^FF_CAPEX(CAL_R,2021,,,,USD)&lt;/Q&gt;&lt;R&gt;1&lt;/R&gt;&lt;C&gt;1&lt;/C&gt;&lt;D xsi:type="xsd:double"&gt;235&lt;/D&gt;&lt;/FQL&gt;&lt;FQL&gt;&lt;Q&gt;VRTX^FF_CAPEX(CAL_R,2020,,,,USD)&lt;/Q&gt;&lt;R&gt;1&lt;/R&gt;&lt;C&gt;1&lt;/C&gt;&lt;D xsi:type="xsd:double"&gt;259.798&lt;/D&gt;&lt;/FQL&gt;&lt;FQL&gt;&lt;Q&gt;VRTX^FF_CAPEX(CAL_R,2019,,,,USD)&lt;/Q&gt;&lt;R&gt;1&lt;/R&gt;&lt;C&gt;1&lt;/C&gt;&lt;D xsi:type="xsd:double"&gt;75.451&lt;/D&gt;&lt;/FQL&gt;&lt;FQL&gt;&lt;Q&gt;VRTX^FF_CAPEX(CAL_R,2018,,,,USD)&lt;/Q&gt;&lt;R&gt;1&lt;/R&gt;&lt;C&gt;1&lt;/C&gt;&lt;D xsi:type="xsd:double"&gt;95.524&lt;/D&gt;&lt;/FQL&gt;&lt;FQL&gt;&lt;Q&gt;VRTX^FE_ESTIMATE(EBITDA,MEAN,CALA_ROLL,2024,2024,,,'CURRENCY=USD')&lt;/Q&gt;&lt;R&gt;1&lt;/R&gt;&lt;C&gt;1&lt;/C&gt;&lt;D xsi:type="xsd:double"&gt;5333.664&lt;/D&gt;&lt;/FQL&gt;&lt;FQL&gt;&lt;Q&gt;ANSS^FG_MKT_VALUE(44695,,,USD)&lt;/Q&gt;&lt;R&gt;1&lt;/R&gt;&lt;C&gt;1&lt;/C&gt;&lt;D xsi:type="xsd:double"&gt;22145.07&lt;/D&gt;&lt;/FQL&gt;&lt;FQL&gt;&lt;Q&gt;ADI^FG_PRICE(44617,,,USD)&lt;/Q&gt;&lt;R&gt;1&lt;/R&gt;&lt;C&gt;1&lt;/C&gt;&lt;D xsi:type="xsd:double"&gt;162.12&lt;/D&gt;&lt;/FQL&gt;&lt;FQL&gt;&lt;Q&gt;YUM^FG_PRICE(44527,,,USD)&lt;/Q&gt;&lt;R&gt;1&lt;/R&gt;&lt;C&gt;1&lt;/C&gt;&lt;D xsi:type="xsd:double"&gt;124.2&lt;/D&gt;&lt;/FQL&gt;&lt;FQL&gt;&lt;Q&gt;VRTX^FF_EBITDA_OPER(CAL_R,2020,,,,USD)&lt;/Q&gt;&lt;R&gt;1&lt;/R&gt;&lt;C&gt;1&lt;/C&gt;&lt;D xsi:type="xsd:double"&gt;2982.619&lt;/D&gt;&lt;/FQL&gt;&lt;FQL&gt;&lt;Q&gt;VRTX^FF_EBITDA_OPER(CAL_R,2019,,,,USD)&lt;/Q&gt;&lt;R&gt;1&lt;/R&gt;&lt;C&gt;1&lt;/C&gt;&lt;D xsi:type="xsd:double"&gt;1276.42&lt;/D&gt;&lt;/FQL&gt;&lt;FQL&gt;&lt;Q&gt;VRTX^FF_EBITDA_OPER(CAL_R,2018,,,,USD)&lt;/Q&gt;&lt;R&gt;1&lt;/R&gt;&lt;C&gt;1&lt;/C&gt;&lt;D xsi:type="xsd:double"&gt;737.638&lt;/D&gt;&lt;/FQL&gt;&lt;FQL&gt;&lt;Q&gt;VRTX^FE_ESTIMATE(EBIT,MEAN,CALA_ROLL,2024,2024,,,'')&lt;/Q&gt;&lt;R&gt;1&lt;/R&gt;&lt;C&gt;1&lt;/C&gt;&lt;D xsi:type="xsd:double"&gt;5341.239&lt;/D&gt;&lt;/FQL&gt;&lt;FQL&gt;&lt;Q&gt;VRTX^FE_ESTIMATE(EBIT,MEAN,CALA_ROLL,2023,2023,,,'')&lt;/Q&gt;&lt;R&gt;1&lt;/R&gt;&lt;C&gt;1&lt;/C&gt;&lt;D xsi:type="xsd:double"&gt;5032.621&lt;/D&gt;&lt;/FQL&gt;&lt;FQL&gt;&lt;Q&gt;VRTX^FE_ESTIMATE(EBIT,MEAN,CALA_ROLL,2022,2022,,,'')&lt;/Q&gt;&lt;R&gt;1&lt;/R&gt;&lt;C&gt;1&lt;/C&gt;&lt;D xsi:type="xsd:double"&gt;4697.8384&lt;/D&gt;&lt;/FQL&gt;&lt;FQL&gt;&lt;Q&gt;GME^P_PRICE_HIGH_PR(44695,,,USD,,,"PRICE","CLOSE","52W")&lt;/Q&gt;&lt;R&gt;1&lt;/R&gt;&lt;C&gt;1&lt;/C&gt;&lt;D xsi:type="xsd:double"&gt;302.56&lt;/D&gt;&lt;/FQL&gt;&lt;FQL&gt;&lt;Q&gt;ESTC^FF_EBIT_OPER(CAL_R,2024,,,,USD)&lt;/Q&gt;&lt;R&gt;0&lt;/R&gt;&lt;C&gt;0&lt;/C&gt;&lt;/FQL&gt;&lt;FQL&gt;&lt;Q&gt;ESTC^FE_ESTIMATE(EBIT,MEAN,CALA_ROLL,2024,2024,,,'CURRENCY=USD')&lt;/Q&gt;&lt;R&gt;0&lt;/R&gt;&lt;C&gt;0&lt;/C&gt;&lt;/FQL&gt;&lt;FQL&gt;&lt;Q&gt;SYNA^FF_EBIT_OPER(CAL_R,2018,,,,USD)&lt;/Q&gt;&lt;R&gt;1&lt;/R&gt;&lt;C&gt;1&lt;/C&gt;&lt;D xsi:type="xsd:double"&gt;27&lt;/D&gt;&lt;/FQL&gt;&lt;FQL&gt;&lt;Q&gt;VRTX^FE_ESTIMATE(GROSS_INC,MEAN,CALA_ROLL,2024,2024,,,'CURRENCY=USD')&lt;/Q&gt;&lt;R&gt;1&lt;/R&gt;&lt;C&gt;1&lt;/C&gt;&lt;D xsi:type="xsd:double"&gt;8732.467&lt;/D&gt;&lt;/FQL&gt;&lt;FQL&gt;&lt;Q&gt;CRWD^FG_MKT_VALUE(44695,,,USD)&lt;/Q&gt;&lt;R&gt;1&lt;/R&gt;&lt;C&gt;1&lt;/C&gt;&lt;D xsi:type="xsd:double"&gt;36066.73&lt;/D&gt;&lt;/FQL&gt;&lt;FQL&gt;&lt;Q&gt;UDR^FG_PRICE(44617,,,USD)&lt;/Q&gt;&lt;R&gt;1&lt;/R&gt;&lt;C&gt;1&lt;/C&gt;&lt;D xsi:type="xsd:double"&gt;56.04&lt;/D&gt;&lt;/FQL&gt;&lt;FQL&gt;&lt;Q&gt;VRTX^FF_GROSS_INC(CAL_R,2021,,,,USD)&lt;/Q&gt;&lt;R&gt;1&lt;/R&gt;&lt;C&gt;1&lt;/C&gt;&lt;D xsi:type="xsd:double"&gt;6700.2&lt;/D&gt;&lt;/FQL&gt;&lt;FQL&gt;&lt;Q&gt;VRTX^FF_GROSS_INC(CAL_R,2020,,,,USD)&lt;/Q&gt;&lt;R&gt;1&lt;/R&gt;&lt;C&gt;1&lt;/C&gt;&lt;D xsi:type="xsd:double"&gt;5473.097&lt;/D&gt;&lt;/FQL&gt;&lt;FQL&gt;&lt;Q&gt;VRTX^FF_GROSS_INC(CAL_R,2019,,,,USD)&lt;/Q&gt;&lt;R&gt;1&lt;/R&gt;&lt;C&gt;1&lt;/C&gt;&lt;D xsi:type="xsd:double"&gt;3582.517&lt;/D&gt;&lt;/FQL&gt;&lt;FQL&gt;&lt;Q&gt;VRTX^FF_GROSS_INC(CAL_R,2018,,,,USD)&lt;/Q&gt;&lt;R&gt;1&lt;/R&gt;&lt;C&gt;1&lt;/C&gt;&lt;D xsi:type="xsd:double"&gt;2639.31&lt;/D&gt;&lt;/FQL&gt;&lt;FQL&gt;&lt;Q&gt;VRTX^FE_ESTIMATE(SALES,MEAN,CALA_ROLL,2024,2024,,,'CURRENCY=USD')&lt;/Q&gt;&lt;R&gt;1&lt;/R&gt;&lt;C&gt;1&lt;/C&gt;&lt;D xsi:type="xsd:double"&gt;9800.688&lt;/D&gt;&lt;/FQL&gt;&lt;FQL&gt;&lt;Q&gt;REG^FG_PRICE(44527,,,USD)&lt;/Q&gt;&lt;R&gt;1&lt;/R&gt;&lt;C&gt;1&lt;/C&gt;&lt;D xsi:type="xsd:double"&gt;71.26&lt;/D&gt;&lt;/FQL&gt;&lt;FQL&gt;&lt;Q&gt;CDNS^FG_MKT_VALUE(44695,,,USD)&lt;/Q&gt;&lt;R&gt;1&lt;/R&gt;&lt;C&gt;1&lt;/C&gt;&lt;D xsi:type="xsd:double"&gt;39279.113&lt;/D&gt;&lt;/FQL&gt;&lt;FQL&gt;&lt;Q&gt;MAA^FG_PRICE(44527,,,USD)&lt;/Q&gt;&lt;R&gt;1&lt;/R&gt;&lt;C&gt;1&lt;/C&gt;&lt;D xsi:type="xsd:double"&gt;203.57&lt;/D&gt;&lt;/FQL&gt;&lt;FQL&gt;&lt;Q&gt;VRTX^FF_SALES(CAL_R,2020,,,,USD)&lt;/Q&gt;&lt;R&gt;1&lt;/R&gt;&lt;C&gt;1&lt;/C&gt;&lt;D xsi:type="xsd:double"&gt;6209.397&lt;/D&gt;&lt;/FQL&gt;&lt;FQL&gt;&lt;Q&gt;VRTX^FF_SALES(CAL_R,2019,,,,USD)&lt;/Q&gt;&lt;R&gt;1&lt;/R&gt;&lt;C&gt;1&lt;/C&gt;&lt;D xsi:type="xsd:double"&gt;4130.275&lt;/D&gt;&lt;/FQL&gt;&lt;FQL&gt;&lt;Q&gt;VRTX^FF_SALES(CAL_R,2018,,,,USD)&lt;/Q&gt;&lt;R&gt;1&lt;/R&gt;&lt;C&gt;1&lt;/C&gt;&lt;D xsi:type="xsd:double"&gt;3048.849&lt;/D&gt;&lt;/FQL&gt;&lt;FQL&gt;&lt;Q&gt;SGEN^FE_ESTIMATE(CAPEX,MEAN,CALA_ROLL,2024,2024,,,'')&lt;/Q&gt;&lt;R&gt;1&lt;/R&gt;&lt;C&gt;1&lt;/C&gt;&lt;D xsi:type="xsd:double"&gt;44&lt;/D&gt;&lt;/FQL&gt;&lt;FQL&gt;&lt;Q&gt;SGEN^FE_ESTIMATE(CAPEX,MEAN,CALA_ROLL,2023,2023,,,'')&lt;/Q&gt;&lt;R&gt;1&lt;/R&gt;&lt;C&gt;1&lt;/C&gt;&lt;D xsi:type="xsd:double"&gt;48.333332&lt;/D&gt;&lt;/FQL&gt;&lt;FQL&gt;&lt;Q&gt;SGEN^FE_ESTIMATE(CAPEX,MEAN,CALA_ROLL,2022,2022,,,'')&lt;/Q&gt;&lt;R&gt;1&lt;/R&gt;&lt;C&gt;1&lt;/C&gt;&lt;D xsi:type="xsd:double"&gt;56.333332&lt;/D&gt;&lt;/FQL&gt;&lt;FQL&gt;&lt;Q&gt;SGEN^FF_CAPEX(CAL_R,2021,,,,USD)&lt;/Q&gt;&lt;R&gt;1&lt;/R&gt;&lt;C&gt;1&lt;/C&gt;&lt;D xsi:type="xsd:double"&gt;52.33&lt;/D&gt;&lt;/FQL&gt;&lt;FQL&gt;&lt;Q&gt;SGEN^FF_CAPEX(CAL_R,2020,,,,USD)&lt;/Q&gt;&lt;R&gt;1&lt;/R&gt;&lt;C&gt;1&lt;/C&gt;&lt;D xsi:type="xsd:double"&gt;82.409&lt;/D&gt;&lt;/FQL&gt;&lt;FQL&gt;&lt;Q&gt;SGEN^FF_CAPEX(CAL_R,2019,,,,USD)&lt;/Q&gt;&lt;R&gt;1&lt;/R&gt;&lt;C&gt;1&lt;/C&gt;&lt;D xsi:type="xsd:double"&gt;70.753&lt;/D&gt;&lt;/FQL&gt;&lt;FQL&gt;&lt;Q&gt;SGEN^FF_CAPEX(CAL_R,2018,,,,USD)&lt;/Q&gt;&lt;R&gt;1&lt;/R&gt;&lt;C&gt;1&lt;/C&gt;&lt;D xsi:type="xsd:double"&gt;21.219&lt;/D&gt;&lt;/FQL&gt;&lt;FQL&gt;&lt;Q&gt;SGEN^FE_ESTIMATE(EBITDA,MEAN,CALA_ROLL,2024,2024,,,'CURRENCY=USD')&lt;/Q&gt;&lt;R&gt;1&lt;/R&gt;&lt;C&gt;1&lt;/C&gt;&lt;D xsi:type="xsd:double"&gt;351.74997&lt;/D&gt;&lt;/FQL&gt;&lt;FQL&gt;&lt;Q&gt;SGEN^FE_ESTIMATE(EBITDA,MEAN,CALA_ROLL,2023,2023,,,'CURRENCY=USD')&lt;/Q&gt;&lt;R&gt;1&lt;/R&gt;&lt;C&gt;1&lt;/C&gt;&lt;D xsi:type="xsd:double"&gt;-55.79367&lt;/D&gt;&lt;/FQL&gt;&lt;FQL&gt;&lt;Q&gt;SGEN^FE_ESTIMATE(EBITDA,MEAN,CALA_ROLL,2022,2022,,,'CURRENCY=USD')&lt;/Q&gt;&lt;R&gt;1&lt;/R&gt;&lt;C&gt;1&lt;/C&gt;&lt;D xsi:type="xsd:double"&gt;-540.1817&lt;/D&gt;&lt;/FQL&gt;&lt;FQL&gt;&lt;Q&gt;SGEN^FF_EBITDA_OPER(CAL_R,2021,,,,USD)&lt;/Q&gt;&lt;R&gt;1&lt;/R&gt;&lt;C&gt;1&lt;/C&gt;&lt;D xsi:type="xsd:double"&gt;-603.43&lt;/D&gt;&lt;/FQL&gt;&lt;FQL&gt;&lt;Q&gt;SGEN^FF_EBITDA_OPER(CAL_R,2020,,,,USD)&lt;/Q&gt;&lt;R&gt;1&lt;/R&gt;&lt;C&gt;1&lt;/C&gt;&lt;D xsi:type="xsd:double"&gt;660.236&lt;/D&gt;&lt;/FQL&gt;&lt;FQL&gt;&lt;Q&gt;SGEN^FF_EBITDA_OPER(CAL_R,2019,,,,USD)&lt;/Q&gt;&lt;R&gt;1&lt;/R&gt;&lt;C&gt;1&lt;/C&gt;&lt;D xsi:type="xsd:double"&gt;-187.031&lt;/D&gt;&lt;/FQL&gt;&lt;FQL&gt;&lt;Q&gt;SGEN^FF_EBITDA_OPER(CAL_R,2018,,,,USD)&lt;/Q&gt;&lt;R&gt;1&lt;/R&gt;&lt;C&gt;1&lt;/C&gt;&lt;D xsi:type="xsd:double"&gt;-225.466&lt;/D&gt;&lt;/FQL&gt;&lt;FQL&gt;&lt;Q&gt;SGEN^FE_ESTIMATE(EBIT,MEAN,CALA_ROLL,2024,2024,,,'')&lt;/Q&gt;&lt;R&gt;1&lt;/R&gt;&lt;C&gt;1&lt;/C&gt;&lt;D xsi:type="xsd:double"&gt;360.2298&lt;/D&gt;&lt;/FQL&gt;&lt;FQL&gt;&lt;Q&gt;SGEN^FE_ESTIMATE(EBIT,MEAN,CALA_ROLL,2023,2023,,,'')&lt;/Q&gt;&lt;R&gt;1&lt;/R&gt;&lt;C&gt;1&lt;/C&gt;&lt;D xsi:type="xsd:double"&gt;-233.88998&lt;/D&gt;&lt;/FQL&gt;&lt;FQL&gt;&lt;Q&gt;SGEN^FE_ESTIMATE(EBIT,MEAN,CALA_ROLL,2022,2022,,,'')&lt;/Q&gt;&lt;R&gt;1&lt;/R&gt;&lt;C&gt;1&lt;/C&gt;&lt;D xsi:type="xsd:double"&gt;-638.8709&lt;/D&gt;&lt;/FQL&gt;&lt;FQL&gt;&lt;Q&gt;ADBE^FG_PRICE(44665,,,USD)&lt;/Q&gt;&lt;R&gt;1&lt;/R&gt;&lt;C&gt;1&lt;/C&gt;&lt;D xsi:type="xsd:double"&gt;420.44&lt;/D&gt;&lt;/FQL&gt;&lt;FQL&gt;&lt;Q&gt;CRM^FG_PRICE(44515,,,USD)&lt;/Q&gt;&lt;R&gt;1&lt;/R&gt;&lt;C&gt;1&lt;/C&gt;&lt;D xsi:type="xsd:double"&gt;305.49&lt;/D&gt;&lt;/FQL&gt;&lt;FQL&gt;&lt;Q&gt;CRM^FG_PRICE(44605,,,USD)&lt;/Q&gt;&lt;R&gt;1&lt;/R&gt;&lt;C&gt;1&lt;/C&gt;&lt;D xsi:type="xsd:double"&gt;207.9&lt;/D&gt;&lt;/FQL&gt;&lt;FQL&gt;&lt;Q&gt;CBOE^FF_EBIT_OPER(CAL_R,2024,,,,USD)&lt;/Q&gt;&lt;R&gt;0&lt;/R&gt;&lt;C&gt;0&lt;/C&gt;&lt;/FQL&gt;&lt;FQL&gt;&lt;Q&gt;SGEN^FE_ESTIMATE(GROSS_INC,MEAN,CALA_ROLL,2024,2024,,,'CURRENCY=USD')&lt;/Q&gt;&lt;R&gt;1&lt;/R&gt;&lt;C&gt;1&lt;/C&gt;&lt;D xsi:type="xsd:double"&gt;2688.9077&lt;/D&gt;&lt;/FQL&gt;&lt;FQL&gt;&lt;Q&gt;SGEN^FE_ESTIMATE(GROSS_INC,MEAN,CALA_ROLL,2023,2023,,,'CURRENCY=USD')&lt;/Q&gt;&lt;R&gt;1&lt;/R&gt;&lt;C&gt;1&lt;/C&gt;&lt;D xsi:type="xsd:double"&gt;2068.1912&lt;/D&gt;&lt;/FQL&gt;&lt;FQL&gt;&lt;Q&gt;SGEN^FE_ESTIMATE(GROSS_INC,MEAN,CALA_ROLL,2022,2022,,,'CURRENCY=USD')&lt;/Q&gt;&lt;R&gt;1&lt;/R&gt;&lt;C&gt;1&lt;/C&gt;&lt;D xsi:type="xsd:double"&gt;1391.1263&lt;/D&gt;&lt;/FQL&gt;&lt;FQL&gt;&lt;Q&gt;SGEN^FF_GROSS_INC(CAL_R,2021,,,,USD)&lt;/Q&gt;&lt;R&gt;1&lt;/R&gt;&lt;C&gt;1&lt;/C&gt;&lt;D xsi:type="xsd:double"&gt;1262.806&lt;/D&gt;&lt;/FQL&gt;&lt;FQL&gt;&lt;Q&gt;SGEN^FF_GROSS_INC(CAL_R,2020,,,,USD)&lt;/Q&gt;&lt;R&gt;1&lt;/R&gt;&lt;C&gt;1&lt;/C&gt;&lt;D xsi:type="xsd:double"&gt;1957.816&lt;/D&gt;&lt;/FQL&gt;&lt;FQL&gt;&lt;Q&gt;SGEN^FF_GROSS_INC(CAL_R,2019,,,,USD)&lt;/Q&gt;&lt;R&gt;1&lt;/R&gt;&lt;C&gt;1&lt;/C&gt;&lt;D xsi:type="xsd:double"&gt;872.761&lt;/D&gt;&lt;/FQL&gt;&lt;FQL&gt;&lt;Q&gt;SGEN^FF_GROSS_INC(CAL_R,2018,,,,USD)&lt;/Q&gt;&lt;R&gt;1&lt;/R&gt;&lt;C&gt;1&lt;/C&gt;&lt;D xsi:type="xsd:double"&gt;566.407&lt;/D&gt;&lt;/FQL&gt;&lt;FQL&gt;&lt;Q&gt;SGEN^FE_ESTIMATE(SALES,MEAN,CALA_ROLL,2024,2024,,,'CURRENCY=USD')&lt;/Q&gt;&lt;R&gt;1&lt;/R&gt;&lt;C&gt;1&lt;/C&gt;&lt;D xsi:type="xsd:double"&gt;3411.2407&lt;/D&gt;&lt;/FQL&gt;&lt;FQL&gt;&lt;Q&gt;SGEN^FE_ESTIMATE(SALES,MEAN,CALA_ROLL,2023,2023,,,'CURRENCY=USD')&lt;/Q&gt;&lt;R&gt;1&lt;/R&gt;&lt;C&gt;1&lt;/C&gt;&lt;D xsi:type="xsd:double"&gt;2487.2825&lt;/D&gt;&lt;/FQL&gt;&lt;FQL&gt;&lt;Q&gt;SGEN^FE_ESTIMATE(SALES,MEAN,CALA_ROLL,2022,2022,,,'CURRENCY=USD')&lt;/Q&gt;&lt;R&gt;1&lt;/R&gt;&lt;C&gt;1&lt;/C&gt;&lt;D xsi:type="xsd:double"&gt;1801.0446&lt;/D&gt;&lt;/FQL&gt;&lt;FQL&gt;&lt;Q&gt;SGEN^FF_SALES(CAL_R,2021,,,,USD)&lt;/Q&gt;&lt;R&gt;1&lt;/R&gt;&lt;C&gt;1&lt;/C&gt;&lt;D xsi:type="xsd:double"&gt;1574.371&lt;/D&gt;&lt;/FQL&gt;&lt;FQL&gt;&lt;Q&gt;SGEN^FF_SALES(CAL_R,2020,,,,USD)&lt;/Q&gt;&lt;R&gt;1&lt;/R&gt;&lt;C&gt;1&lt;/C&gt;&lt;D xsi:type="xsd:double"&gt;2175.536&lt;/D&gt;&lt;/FQL&gt;&lt;FQL&gt;&lt;Q&gt;SGEN^FF_SALES(CAL_R,2019,,,,USD)&lt;/Q&gt;&lt;R&gt;1&lt;/R&gt;&lt;C&gt;1&lt;/C&gt;&lt;D xsi:type="xsd:double"&gt;916.713&lt;/D&gt;&lt;/FQL&gt;&lt;FQL&gt;&lt;Q&gt;SGEN^FF_SALES(CAL_R,2018,,,,USD)&lt;/Q&gt;&lt;R&gt;1&lt;/R&gt;&lt;C&gt;1&lt;/C&gt;&lt;D xsi:type="xsd:double"&gt;654.7&lt;/D&gt;&lt;/FQL&gt;&lt;FQL&gt;&lt;Q&gt;REGN^FE_ESTIMATE(CAPEX,MEAN,CALA_ROLL,2024,2024,,,'')&lt;/Q&gt;&lt;R&gt;1&lt;/R&gt;&lt;C&gt;1&lt;/C&gt;&lt;D xsi:type="xsd:double"&gt;592.4652&lt;/D&gt;&lt;/FQL&gt;&lt;FQL&gt;&lt;Q&gt;REGN^FE_ESTIMATE(CAPEX,MEAN,CALA_ROLL,2023,2023,,,'')&lt;/Q&gt;&lt;R&gt;1&lt;/R&gt;&lt;C&gt;1&lt;/C&gt;&lt;D xsi:type="xsd:double"&gt;578.8379&lt;/D&gt;&lt;/FQL&gt;&lt;FQL&gt;&lt;Q&gt;REGN^FE_ESTIMATE(CAPEX,MEAN,CALA_ROLL,2022,2022,,,'')&lt;/Q&gt;&lt;R&gt;1&lt;/R&gt;&lt;C&gt;1&lt;/C&gt;&lt;D xsi:type="xsd:double"&gt;573.0833&lt;/D&gt;&lt;/FQL&gt;&lt;FQL&gt;&lt;Q&gt;REGN^FF_CAPEX(CAL_R,2021,,,,USD)&lt;/Q&gt;&lt;R&gt;1&lt;/R&gt;&lt;C&gt;1&lt;/C&gt;&lt;D xsi:type="xsd:double"&gt;551.9&lt;/D&gt;&lt;/FQL&gt;&lt;FQL&gt;&lt;Q&gt;REGN^FF_CAPEX(CAL_R,2020,,,,USD)&lt;/Q&gt;&lt;R&gt;1&lt;/R&gt;&lt;C&gt;1&lt;/C&gt;&lt;D xsi:type="xsd:double"&gt;614.6&lt;/D&gt;&lt;/FQL&gt;&lt;FQL&gt;&lt;Q&gt;REGN^FF_CAPEX(CAL_R,2019,,,,USD)&lt;/Q&gt;&lt;R&gt;1&lt;/R&gt;&lt;C&gt;1&lt;/C&gt;&lt;D xsi:type="xsd:double"&gt;429.6&lt;/D&gt;&lt;/FQL&gt;&lt;FQL&gt;&lt;Q&gt;REGN^FF_CAPEX(CAL_R,2018,,,,USD)&lt;/Q&gt;&lt;R&gt;1&lt;/R&gt;&lt;C&gt;1&lt;/C&gt;&lt;D xsi:type="xsd:double"&gt;383.1&lt;/D&gt;&lt;/FQL&gt;&lt;FQL&gt;&lt;Q&gt;REGN^FE_ESTIMATE(EBITDA,MEAN,CALA_ROLL,2024,2024,,,'CURRENCY=USD')&lt;/Q&gt;&lt;R&gt;1&lt;/R&gt;&lt;C&gt;1&lt;/C&gt;&lt;D xsi:type="xsd:double"&gt;6666.1826&lt;/D&gt;&lt;/FQL&gt;&lt;FQL&gt;&lt;Q&gt;GME^FG_PRICE(44553,,,USD)&lt;/Q&gt;&lt;R&gt;1&lt;/R&gt;&lt;C&gt;1&lt;/C&gt;&lt;D xsi:type="xsd:double"&gt;152.14&lt;/D&gt;&lt;/FQL&gt;&lt;FQL&gt;&lt;Q&gt;PAYC^FG_MKT_VALUE(44695,,,USD)&lt;/Q&gt;&lt;R&gt;1&lt;/R&gt;&lt;C&gt;1&lt;/C&gt;&lt;D xsi:type="xsd:double"&gt;17386.895&lt;/D&gt;&lt;/FQL&gt;&lt;FQL&gt;&lt;Q&gt;CMI^FG_PRICE(44617,,,USD)&lt;/Q&gt;&lt;R&gt;1&lt;/R&gt;&lt;C&gt;1&lt;/C&gt;&lt;D xsi:type="xsd:double"&gt;203.85&lt;/D&gt;&lt;/FQL&gt;&lt;FQL&gt;&lt;Q&gt;REGN^FF_EBITDA_OPER(CAL_R,2020,,,,USD)&lt;/Q&gt;&lt;R&gt;1&lt;/R&gt;&lt;C&gt;1&lt;/C&gt;&lt;D xsi:type="xsd:double"&gt;3812.5&lt;/D&gt;&lt;/FQL&gt;&lt;FQL&gt;&lt;Q&gt;REGN^FF_EBITDA_OPER(CAL_R,2019,,,,USD)&lt;/Q&gt;&lt;R&gt;1&lt;/R&gt;&lt;C&gt;1&lt;/C&gt;&lt;D xsi:type="xsd:double"&gt;2420.1&lt;/D&gt;&lt;/FQL&gt;&lt;FQL&gt;&lt;Q&gt;REGN^FF_EBITDA_OPER(CAL_R,2018,,,,USD)&lt;/Q&gt;&lt;R&gt;1&lt;/R&gt;&lt;C&gt;1&lt;/C&gt;&lt;D xsi:type="xsd:double"&gt;2682.6&lt;/D&gt;&lt;/FQL&gt;&lt;FQL&gt;&lt;Q&gt;REGN^FE_ESTIMATE(EBIT,MEAN,CALA_ROLL,2024,2024,,,'')&lt;/Q&gt;&lt;R&gt;1&lt;/R&gt;&lt;C&gt;1&lt;/C&gt;&lt;D xsi:type="xsd:double"&gt;5970.286&lt;/D&gt;&lt;/FQL&gt;&lt;FQL&gt;&lt;Q&gt;REGN^FE_ESTIMATE(EBIT,MEAN,CALA_ROLL,2023,2023,,,'')&lt;/Q&gt;&lt;R&gt;1&lt;/R&gt;&lt;C&gt;1&lt;/C&gt;&lt;D xsi:type="xsd:double"&gt;5804.28&lt;/D&gt;&lt;/FQL&gt;&lt;FQL&gt;&lt;Q&gt;REGN^FE_ESTIMATE(EBIT,MEAN,CALA_ROLL,2022,2022,,,'')&lt;/Q&gt;&lt;R&gt;1&lt;/R&gt;&lt;C&gt;1&lt;/C&gt;&lt;D xsi:type="xsd:double"&gt;5666.2217&lt;/D&gt;&lt;/FQL&gt;&lt;FQL&gt;&lt;Q&gt;NYT^FE_ESTIMATE(EBIT,MEAN,CALA_ROLL,2024,2024,,,'CURRENCY=USD')&lt;/Q&gt;&lt;R&gt;1&lt;/R&gt;&lt;C&gt;1&lt;/C&gt;&lt;D xsi:type="xsd:double"&gt;383.2518&lt;/D&gt;&lt;/FQL&gt;&lt;FQL&gt;&lt;Q&gt;HRB^FF_EBIT_OPER(CAL_R,2018,,,,USD)&lt;/Q&gt;&lt;R&gt;1&lt;/R&gt;&lt;C&gt;1&lt;/C&gt;&lt;D xsi:type="xsd:double"&gt;736.025&lt;/D&gt;&lt;/FQL&gt;&lt;FQL&gt;&lt;Q&gt;HRB^FF_EBIT_OPER(CAL_R,2019,,,,USD)&lt;/Q&gt;&lt;R&gt;1&lt;/R&gt;&lt;C&gt;1&lt;/C&gt;&lt;D xsi:type="xsd:double"&gt;565.59767&lt;/D&gt;&lt;/FQL&gt;&lt;FQL&gt;&lt;Q&gt;HRB^FF_EBIT_OPER(CAL_R,2020,,,,USD)&lt;/Q&gt;&lt;R&gt;1&lt;/R&gt;&lt;C&gt;1&lt;/C&gt;&lt;D xsi:type="xsd:double"&gt;494.64367&lt;/D&gt;&lt;/FQL&gt;&lt;FQL&gt;&lt;Q&gt;REGN^FE_ESTIMATE(GROSS_INC,MEAN,CALA_ROLL,2024,2024,,,'CURRENCY=USD')&lt;/Q&gt;&lt;R&gt;1&lt;/R&gt;&lt;C&gt;1&lt;/C&gt;&lt;D xsi:type="xsd:double"&gt;11060.797&lt;/D&gt;&lt;/FQL&gt;&lt;FQL&gt;&lt;Q&gt;005930-KR^FG_PRICE(44617,,,USD)&lt;/Q&gt;&lt;R&gt;1&lt;/R&gt;&lt;C&gt;1&lt;/C&gt;&lt;D xsi:type="xsd:double"&gt;59.831905&lt;/D&gt;&lt;/FQL&gt;&lt;FQL&gt;&lt;Q&gt;RBLX^FG_MKT_VALUE(44695,,,USD)&lt;/Q&gt;&lt;R&gt;1&lt;/R&gt;&lt;C&gt;1&lt;/C&gt;&lt;D xsi:type="xsd:double"&gt;19517.45&lt;/D&gt;&lt;/FQL&gt;&lt;FQL&gt;&lt;Q&gt;REGN^FF_GROSS_INC(CAL_R,2021,,,,USD)&lt;/Q&gt;&lt;R&gt;1&lt;/R&gt;&lt;C&gt;1&lt;/C&gt;&lt;D xsi:type="xsd:double"&gt;13348&lt;/D&gt;&lt;/FQL&gt;&lt;FQL&gt;&lt;Q&gt;REGN^FF_GROSS_INC(CAL_R,2020,,,,USD)&lt;/Q&gt;&lt;R&gt;1&lt;/R&gt;&lt;C&gt;1&lt;/C&gt;&lt;D xsi:type="xsd:double"&gt;7141.3&lt;/D&gt;&lt;/FQL&gt;&lt;FQL&gt;&lt;Q&gt;REGN^FF_GROSS_INC(CAL_R,2019,,,,USD)&lt;/Q&gt;&lt;R&gt;1&lt;/R&gt;&lt;C&gt;1&lt;/C&gt;&lt;D xsi:type="xsd:double"&gt;5582.2&lt;/D&gt;&lt;/FQL&gt;&lt;FQL&gt;&lt;Q&gt;REGN^FF_GROSS_INC(CAL_R,2018,,,,USD)&lt;/Q&gt;&lt;R&gt;1&lt;/R&gt;&lt;C&gt;1&lt;/C&gt;&lt;D xsi:type="xsd:double"&gt;6128.5&lt;/D&gt;&lt;/FQL&gt;&lt;FQL&gt;&lt;Q&gt;REGN^FE_ESTIMATE(SALES,MEAN,CALA_ROLL,2024,2024,,,'CURRENCY=USD')&lt;/Q&gt;&lt;R&gt;1&lt;/R&gt;&lt;C&gt;1&lt;/C&gt;&lt;D xsi:type="xsd:double"&gt;12782.392&lt;/D&gt;&lt;/FQL&gt;&lt;FQL&gt;&lt;Q&gt;WSM^FG_PRICE(44677,,,USD)&lt;/Q&gt;&lt;R&gt;1&lt;/R&gt;&lt;C&gt;1&lt;/C&gt;&lt;D xsi:type="xsd:double"&gt;135.37&lt;/D&gt;&lt;/FQL&gt;&lt;FQL&gt;&lt;Q&gt;AZO^FG_PRICE(44617,,,USD)&lt;/Q&gt;&lt;R&gt;1&lt;/R&gt;&lt;C&gt;1&lt;/C&gt;&lt;D xsi:type="xsd:double"&gt;1864.63&lt;/D&gt;&lt;/FQL&gt;&lt;FQL&gt;&lt;Q&gt;ZS^FG_MKT_VALUE(44695,,,USD)&lt;/Q&gt;&lt;R&gt;1&lt;/R&gt;&lt;C&gt;1&lt;/C&gt;&lt;D xsi:type="xsd:double"&gt;21618.455&lt;/D&gt;&lt;/FQL&gt;&lt;FQL&gt;&lt;Q&gt;REGN^FF_SALES(CAL_R,2020,,,,USD)&lt;/Q&gt;&lt;R&gt;1&lt;/R&gt;&lt;C&gt;1&lt;/C&gt;&lt;D xsi:type="xsd:double"&gt;8497.1&lt;/D&gt;&lt;/FQL&gt;&lt;FQL&gt;&lt;Q&gt;REGN^FF_SALES(CAL_R,2019,,,,USD)&lt;/Q&gt;&lt;R&gt;1&lt;/R&gt;&lt;C&gt;1&lt;/C&gt;&lt;D xsi:type="xsd:double"&gt;6557.6&lt;/D&gt;&lt;/FQL&gt;&lt;FQL&gt;&lt;Q&gt;REGN^FF_SALES(CAL_R,2018,,,,USD)&lt;/Q&gt;&lt;R&gt;1&lt;/R&gt;&lt;C&gt;1&lt;/C&gt;&lt;D xsi:type="xsd:double"&gt;6710.8&lt;/D&gt;&lt;/FQL&gt;&lt;FQL&gt;&lt;Q&gt;PFE^FE_ESTIMATE(CAPEX,MEAN,CALA_ROLL,2024,2024,,,'')&lt;/Q&gt;&lt;R&gt;1&lt;/R&gt;&lt;C&gt;1&lt;/C&gt;&lt;D xsi:type="xsd:double"&gt;1979.2222&lt;/D&gt;&lt;/FQL&gt;&lt;FQL&gt;&lt;Q&gt;PFE^FE_ESTIMATE(CAPEX,MEAN,CALA_ROLL,2023,2023,,,'')&lt;/Q&gt;&lt;R&gt;1&lt;/R&gt;&lt;C&gt;1&lt;/C&gt;&lt;D xsi:type="xsd:double"&gt;2414.154&lt;/D&gt;&lt;/FQL&gt;&lt;FQL&gt;&lt;Q&gt;PFE^FE_ESTIMATE(CAPEX,MEAN,CALA_ROLL,2022,2022,,,'')&lt;/Q&gt;&lt;R&gt;1&lt;/R&gt;&lt;C&gt;1&lt;/C&gt;&lt;D xsi:type="xsd:double"&gt;2557.5532&lt;/D&gt;&lt;/FQL&gt;&lt;FQL&gt;&lt;Q&gt;PFE^FF_CAPEX(CAL_R,2021,,,,USD)&lt;/Q&gt;&lt;R&gt;1&lt;/R&gt;&lt;C&gt;1&lt;/C&gt;&lt;D xsi:type="xsd:double"&gt;2711&lt;/D&gt;&lt;/FQL&gt;&lt;FQL&gt;&lt;Q&gt;PFE^FF_CAPEX(CAL_R,2020,,,,USD)&lt;/Q&gt;&lt;R&gt;1&lt;/R&gt;&lt;C&gt;1&lt;/C&gt;&lt;D xsi:type="xsd:double"&gt;2226&lt;/D&gt;&lt;/FQL&gt;&lt;FQL&gt;&lt;Q&gt;PFE^FF_CAPEX(CAL_R,2019,,,,USD)&lt;/Q&gt;&lt;R&gt;1&lt;/R&gt;&lt;C&gt;1&lt;/C&gt;&lt;D xsi:type="xsd:double"&gt;2490&lt;/D&gt;&lt;/FQL&gt;&lt;FQL&gt;&lt;Q&gt;PFE^FF_CAPEX(CAL_R,2018,,,,USD)&lt;/Q&gt;&lt;R&gt;1&lt;/R&gt;&lt;C&gt;1&lt;/C&gt;&lt;D xsi:type="xsd:double"&gt;2196&lt;/D&gt;&lt;/FQL&gt;&lt;FQL&gt;&lt;Q&gt;PFE^FE_ESTIMATE(EBITDA,MEAN,CALA_ROLL,2024,2024,,,'CURRENCY=USD')&lt;/Q&gt;&lt;R&gt;1&lt;/R&gt;&lt;C&gt;1&lt;/C&gt;&lt;D xsi:type="xsd:double"&gt;28638.662&lt;/D&gt;&lt;/FQL&gt;&lt;FQL&gt;&lt;Q&gt;EQR^FE_ESTIMATE(SALES,MEAN,NTMA,,NOW,,,'CURRENCY=USD')&lt;/Q&gt;&lt;R&gt;1&lt;/R&gt;&lt;C&gt;1&lt;/C&gt;&lt;D xsi:type="xsd:double"&gt;2817.1748&lt;/D&gt;&lt;/FQL&gt;&lt;FQL&gt;&lt;Q&gt;MRK^FG_PRICE(44583,,,USD)&lt;/Q&gt;&lt;R&gt;1&lt;/R&gt;&lt;C&gt;1&lt;/C&gt;&lt;D xsi:type="xsd:double"&gt;79.98&lt;/D&gt;&lt;/FQL&gt;&lt;FQL&gt;&lt;Q&gt;AYX^FG_MKT_VALUE(44695,,,USD)&lt;/Q&gt;&lt;R&gt;1&lt;/R&gt;&lt;C&gt;1&lt;/C&gt;&lt;D xsi:type="xsd:double"&gt;4011.7415&lt;/D&gt;&lt;/FQL&gt;&lt;FQL&gt;&lt;Q&gt;PFE^FF_EBITDA_OPER(CAL_R,2020,,,,USD)&lt;/Q&gt;&lt;R&gt;1&lt;/R&gt;&lt;C&gt;1&lt;/C&gt;&lt;D xsi:type="xsd:double"&gt;13766&lt;/D&gt;&lt;/FQL&gt;&lt;FQL&gt;&lt;Q&gt;PFE^FF_EBITDA_OPER(CAL_R,2019,,,,USD)&lt;/Q&gt;&lt;R&gt;1&lt;/R&gt;&lt;C&gt;1&lt;/C&gt;&lt;D xsi:type="xsd:double"&gt;13306&lt;/D&gt;&lt;/FQL&gt;&lt;FQL&gt;&lt;Q&gt;PFE^FF_EBITDA_OPER(CAL_R,2018,,,,USD)&lt;/Q&gt;&lt;R&gt;1&lt;/R&gt;&lt;C&gt;1&lt;/C&gt;&lt;D xsi:type="xsd:double"&gt;21673&lt;/D&gt;&lt;/FQL&gt;&lt;FQL&gt;&lt;Q&gt;PFE^FE_ESTIMATE(EBIT,MEAN,CALA_ROLL,2024,2024,,,'')&lt;/Q&gt;&lt;R&gt;1&lt;/R&gt;&lt;C&gt;1&lt;/C&gt;&lt;D xsi:type="xsd:double"&gt;26807.152&lt;/D&gt;&lt;/FQL&gt;&lt;FQL&gt;&lt;Q&gt;PFE^FE_ESTIMATE(EBIT,MEAN,CALA_ROLL,2023,2023,,,'')&lt;/Q&gt;&lt;R&gt;1&lt;/R&gt;&lt;C&gt;1&lt;/C&gt;&lt;D xsi:type="xsd:double"&gt;33888.406&lt;/D&gt;&lt;/FQL&gt;&lt;FQL&gt;&lt;Q&gt;PFE^FE_ESTIMATE(EBIT,MEAN,CALA_ROLL,2022,2022,,,'')&lt;/Q&gt;&lt;R&gt;1&lt;/R&gt;&lt;C&gt;1&lt;/C&gt;&lt;D xsi:type="xsd:double"&gt;43772.797&lt;/D&gt;&lt;/FQL&gt;&lt;FQL&gt;&lt;Q&gt;CRSP^FF_EBIT_OPER(CAL_R,2023,,,,USD)&lt;/Q&gt;&lt;R&gt;0&lt;/R&gt;&lt;C&gt;0&lt;/C&gt;&lt;/FQL&gt;&lt;FQL&gt;&lt;Q&gt;CRSP^FE_ESTIMATE(EBIT,MEAN,CALA_ROLL,2023,2023,,,'CURRENCY=USD')&lt;/Q&gt;&lt;R&gt;1&lt;/R&gt;&lt;C&gt;1&lt;/C&gt;&lt;D xsi:type="xsd:double"&gt;-646.56665&lt;/D&gt;&lt;/FQL&gt;&lt;FQL&gt;&lt;Q&gt;CRSP^FF_EBIT_OPER(CAL_R,2024,,,,USD)&lt;/Q&gt;&lt;R&gt;0&lt;/R&gt;&lt;C&gt;0&lt;/C&gt;&lt;/FQL&gt;&lt;FQL&gt;&lt;Q&gt;CRSP^FE_ESTIMATE(EBIT,MEAN,CALA_ROLL,2024,2024,,,'CURRENCY=USD')&lt;/Q&gt;&lt;R&gt;1&lt;/R&gt;&lt;C&gt;1&lt;/C&gt;&lt;D xsi:type="xsd:double"&gt;-456.72708&lt;/D&gt;&lt;/FQL&gt;&lt;FQL&gt;&lt;Q&gt;PFE^FE_ESTIMATE(GROSS_INC,MEAN,CALA_ROLL,2024,2024,,,'CURRENCY=USD')&lt;/Q&gt;&lt;R&gt;1&lt;/R&gt;&lt;C&gt;1&lt;/C&gt;&lt;D xsi:type="xsd:double"&gt;52168.16&lt;/D&gt;&lt;/FQL&gt;&lt;FQL&gt;&lt;Q&gt;UHS^FE_ESTIMATE(NET_INC,MEAN,CALA_ROLL,2023,2023,,,'CURRENCY=USD')&lt;/Q&gt;&lt;R&gt;1&lt;/R&gt;&lt;C&gt;1&lt;/C&gt;&lt;D xsi:type="xsd:double"&gt;827.1967&lt;/D&gt;&lt;/FQL&gt;&lt;FQL&gt;&lt;Q&gt;EPD^FG_PRICE(44703,,,USD)&lt;/Q&gt;&lt;R&gt;1&lt;/R&gt;&lt;C&gt;1&lt;/C&gt;&lt;D xsi:type="xsd:double"&gt;26.76&lt;/D&gt;&lt;/FQL&gt;&lt;FQL&gt;&lt;Q&gt;PFE^FF_GROSS_INC(CAL_R,2021,,,,USD)&lt;/Q&gt;&lt;R&gt;1&lt;/R&gt;&lt;C&gt;1&lt;/C&gt;&lt;D xsi:type="xsd:double"&gt;46875&lt;/D&gt;&lt;/FQL&gt;&lt;FQL&gt;&lt;Q&gt;PFE^FF_GROSS_INC(CAL_R,2020,,,,USD)&lt;/Q&gt;&lt;R&gt;1&lt;/R&gt;&lt;C&gt;1&lt;/C&gt;&lt;D xsi:type="xsd:double"&gt;29880&lt;/D&gt;&lt;/FQL&gt;&lt;FQL&gt;&lt;Q&gt;PFE^FF_GROSS_INC(CAL_R,2019,,,,USD)&lt;/Q&gt;&lt;R&gt;1&lt;/R&gt;&lt;C&gt;1&lt;/C&gt;&lt;D xsi:type="xsd:double"&gt;28549&lt;/D&gt;&lt;/FQL&gt;&lt;FQL&gt;&lt;Q&gt;PFE^FF_GROSS_INC(CAL_R,2018,,,,USD)&lt;/Q&gt;&lt;R&gt;1&lt;/R&gt;&lt;C&gt;1&lt;/C&gt;&lt;D xsi:type="xsd:double"&gt;37639&lt;/D&gt;&lt;/FQL&gt;&lt;FQL&gt;&lt;Q&gt;PFE^FE_ESTIMATE(SALES,MEAN,CALA_ROLL,2024,2024,,,'CURRENCY=USD')&lt;/Q&gt;&lt;R&gt;1&lt;/R&gt;&lt;C&gt;1&lt;/C&gt;&lt;D xsi:type="xsd:double"&gt;68718.33&lt;/D&gt;&lt;/FQL&gt;&lt;FQL&gt;&lt;Q&gt;NATI^FG_MKT_VALUE(44695,,,USD)&lt;/Q&gt;&lt;R&gt;1&lt;/R&gt;&lt;C&gt;1&lt;/C&gt;&lt;D xsi:type="xsd:double"&gt;4420.564&lt;/D&gt;&lt;/FQL&gt;&lt;FQL&gt;&lt;Q&gt;MNST^FF_NET_INC(CAL_R,2022,,,,USD)&lt;/Q&gt;&lt;R&gt;0&lt;/R&gt;&lt;C&gt;0&lt;/C&gt;&lt;/FQL&gt;&lt;FQL&gt;&lt;Q&gt;FTDR^FG_PRICE(44643,,,USD)&lt;/Q&gt;&lt;R&gt;1&lt;/R&gt;&lt;C&gt;1&lt;/C&gt;&lt;D xsi:type="xsd:double"&gt;28.78&lt;/D&gt;&lt;/FQL&gt;&lt;FQL&gt;&lt;Q&gt;PFE^FF_SALES(CAL_R,2020,,,,USD)&lt;/Q&gt;&lt;R&gt;1&lt;/R&gt;&lt;C&gt;1&lt;/C&gt;&lt;D xsi:type="xsd:double"&gt;41651&lt;/D&gt;&lt;/FQL&gt;&lt;FQL&gt;&lt;Q&gt;PFE^FF_SALES(CAL_R,2019,,,,USD)&lt;/Q&gt;&lt;R&gt;1&lt;/R&gt;&lt;C&gt;1&lt;/C&gt;&lt;D xsi:type="xsd:double"&gt;41172&lt;/D&gt;&lt;/FQL&gt;&lt;FQL&gt;&lt;Q&gt;PFE^FF_SALES(CAL_R,2018,,,,USD)&lt;/Q&gt;&lt;R&gt;1&lt;/R&gt;&lt;C&gt;1&lt;/C&gt;&lt;D xsi:type="xsd:double"&gt;53647&lt;/D&gt;&lt;/FQL&gt;&lt;FQL&gt;&lt;Q&gt;PRGO^FE_ESTIMATE(CAPEX,MEAN,CALA_ROLL,2024,2024,,,'')&lt;/Q&gt;&lt;R&gt;1&lt;/R&gt;&lt;C&gt;1&lt;/C&gt;&lt;D xsi:type="xsd:double"&gt;121.2&lt;/D&gt;&lt;/FQL&gt;&lt;FQL&gt;&lt;Q&gt;PRGO^FE_ESTIMATE(CAPEX,MEAN,CALA_ROLL,2023,2023,,,'')&lt;/Q&gt;&lt;R&gt;1&lt;/R&gt;&lt;C&gt;1&lt;/C&gt;&lt;D xsi:type="xsd:double"&gt;119.1&lt;/D&gt;&lt;/FQL&gt;&lt;FQL&gt;&lt;Q&gt;PRGO^FE_ESTIMATE(CAPEX,MEAN,CALA_ROLL,2022,2022,,,'')&lt;/Q&gt;&lt;R&gt;1&lt;/R&gt;&lt;C&gt;1&lt;/C&gt;&lt;D xsi:type="xsd:double"&gt;112.15&lt;/D&gt;&lt;/FQL&gt;&lt;FQL&gt;&lt;Q&gt;PRGO^FF_CAPEX(CAL_R,2021,,,,USD)&lt;/Q&gt;&lt;R&gt;1&lt;/R&gt;&lt;C&gt;1&lt;/C&gt;&lt;D xsi:type="xsd:double"&gt;222.7&lt;/D&gt;&lt;/FQL&gt;&lt;FQL&gt;&lt;Q&gt;PRGO^FF_CAPEX(CAL_R,2020,,,,USD)&lt;/Q&gt;&lt;R&gt;1&lt;/R&gt;&lt;C&gt;1&lt;/C&gt;&lt;D xsi:type="xsd:double"&gt;205.6&lt;/D&gt;&lt;/FQL&gt;&lt;FQL&gt;&lt;Q&gt;PRGO^FF_CAPEX(CAL_R,2019,,,,USD)&lt;/Q&gt;&lt;R&gt;1&lt;/R&gt;&lt;C&gt;1&lt;/C&gt;&lt;D xsi:type="xsd:double"&gt;286.8&lt;/D&gt;&lt;/FQL&gt;&lt;FQL&gt;&lt;Q&gt;PRGO^FF_CAPEX(CAL_R,2018,,,,USD)&lt;/Q&gt;&lt;R&gt;1&lt;/R&gt;&lt;C&gt;1&lt;/C&gt;&lt;D xsi:type="xsd:double"&gt;138.2&lt;/D&gt;&lt;/FQL&gt;&lt;FQL&gt;&lt;Q&gt;PRGO^FE_ESTIMATE(EBITDA,MEAN,CALA_ROLL,2024,2024,,,'CURRENCY=USD')&lt;/Q&gt;&lt;R&gt;1&lt;/R&gt;&lt;C&gt;1&lt;/C&gt;&lt;D xsi:type="xsd:double"&gt;885.94666&lt;/D&gt;&lt;/FQL&gt;&lt;FQL&gt;&lt;Q&gt;PRGO^FE_ESTIMATE(EBITDA,MEAN,CALA_ROLL,2023,2023,,,'CURRENCY=USD')&lt;/Q&gt;&lt;R&gt;1&lt;/R&gt;&lt;C&gt;1&lt;/C&gt;&lt;D xsi:type="xsd:double"&gt;820.19965&lt;/D&gt;&lt;/FQL&gt;&lt;FQL&gt;&lt;Q&gt;PRGO^FE_ESTIMATE(EBITDA,MEAN,CALA_ROLL,2022,2022,,,'CURRENCY=USD')&lt;/Q&gt;&lt;R&gt;1&lt;/R&gt;&lt;C&gt;1&lt;/C&gt;&lt;D xsi:type="xsd:double"&gt;650.304&lt;/D&gt;&lt;/FQL&gt;&lt;FQL&gt;&lt;Q&gt;PRGO^FF_EBITDA_OPER(CAL_R,2021,,,,USD)&lt;/Q&gt;&lt;R&gt;1&lt;/R&gt;&lt;C&gt;1&lt;/C&gt;&lt;D xsi:type="xsd:double"&gt;537&lt;/D&gt;&lt;/FQL&gt;&lt;FQL&gt;&lt;Q&gt;PRGO^FF_EBITDA_OPER(CAL_R,2020,,,,USD)&lt;/Q&gt;&lt;R&gt;1&lt;/R&gt;&lt;C&gt;1&lt;/C&gt;&lt;D xsi:type="xsd:double"&gt;645.7&lt;/D&gt;&lt;/FQL&gt;&lt;FQL&gt;&lt;Q&gt;PRGO^FF_EBITDA_OPER(CAL_R,2019,,,,USD)&lt;/Q&gt;&lt;R&gt;1&lt;/R&gt;&lt;C&gt;1&lt;/C&gt;&lt;D xsi:type="xsd:double"&gt;832.9&lt;/D&gt;&lt;/FQL&gt;&lt;FQL&gt;&lt;Q&gt;PRGO^FF_EBITDA_OPER(CAL_R,2018,,,,USD)&lt;/Q&gt;&lt;R&gt;1&lt;/R&gt;&lt;C&gt;1&lt;/C&gt;&lt;D xsi:type="xsd:double"&gt;908.3&lt;/D&gt;&lt;/FQL&gt;&lt;FQL&gt;&lt;Q&gt;PRGO^FE_ESTIMATE(EBIT,MEAN,CALA_ROLL,2024,2024,,,'')&lt;/Q&gt;&lt;R&gt;1&lt;/R&gt;&lt;C&gt;1&lt;/C&gt;&lt;D xsi:type="xsd:double"&gt;767.4843&lt;/D&gt;&lt;/FQL&gt;&lt;FQL&gt;&lt;Q&gt;PRGO^FE_ESTIMATE(EBIT,MEAN,CALA_ROLL,2023,2023,,,'')&lt;/Q&gt;&lt;R&gt;1&lt;/R&gt;&lt;C&gt;1&lt;/C&gt;&lt;D xsi:type="xsd:double"&gt;705.3287&lt;/D&gt;&lt;/FQL&gt;&lt;FQL&gt;&lt;Q&gt;PRGO^FE_ESTIMATE(EBIT,MEAN,CALA_ROLL,2022,2022,,,'')&lt;/Q&gt;&lt;R&gt;1&lt;/R&gt;&lt;C&gt;1&lt;/C&gt;&lt;D xsi:type="xsd:double"&gt;533.9163&lt;/D&gt;&lt;/FQL&gt;&lt;FQL&gt;&lt;Q&gt;APP^FG_PRICE(44695,,,USD)&lt;/Q&gt;&lt;R&gt;1&lt;/R&gt;&lt;C&gt;1&lt;/C&gt;&lt;D xsi:type="xsd:double"&gt;39.46&lt;/D&gt;&lt;/FQL&gt;&lt;FQL&gt;&lt;Q&gt;HAL^FF_EBIT_OPER(CAL_R,2024,,,,USD)&lt;/Q&gt;&lt;R&gt;0&lt;/R&gt;&lt;C&gt;0&lt;/C&gt;&lt;/FQL&gt;&lt;FQL&gt;&lt;Q&gt;HAL^FE_ESTIMATE(EBIT,MEAN,CALA_ROLL,2024,2024,,,'CURRENCY=USD')&lt;/Q&gt;&lt;R&gt;1&lt;/R&gt;&lt;C&gt;1&lt;/C&gt;&lt;D xsi:type="xsd:double"&gt;4107.7173&lt;/D&gt;&lt;/FQL&gt;&lt;FQL&gt;&lt;Q&gt;ABC^FF_EBIT_OPER(CAL_R,2018,,,,USD)&lt;/Q&gt;&lt;R&gt;1&lt;/R&gt;&lt;C&gt;1&lt;/C&gt;&lt;D xsi:type="xsd:double"&gt;1633.152&lt;/D&gt;&lt;/FQL&gt;&lt;FQL&gt;&lt;Q&gt;PRGO^FE_ESTIMATE(GROSS_INC,MEAN,CALA_ROLL,2024,2024,,,'CURRENCY=USD')&lt;/Q&gt;&lt;R&gt;1&lt;/R&gt;&lt;C&gt;1&lt;/C&gt;&lt;D xsi:type="xsd:double"&gt;1982.7463&lt;/D&gt;&lt;/FQL&gt;&lt;FQL&gt;&lt;Q&gt;PRGO^FE_ESTIMATE(GROSS_INC,MEAN,CALA_ROLL,2023,2023,,,'CURRENCY=USD')&lt;/Q&gt;&lt;R&gt;1&lt;/R&gt;&lt;C&gt;1&lt;/C&gt;&lt;D xsi:type="xsd:double"&gt;1886.2877&lt;/D&gt;&lt;/FQL&gt;&lt;FQL&gt;&lt;Q&gt;PRGO^FE_ESTIMATE(GROSS_INC,MEAN,CALA_ROLL,2022,2022,,,'CURRENCY=USD')&lt;/Q&gt;&lt;R&gt;1&lt;/R&gt;&lt;C&gt;1&lt;/C&gt;&lt;D xsi:type="xsd:double"&gt;1645.8373&lt;/D&gt;&lt;/FQL&gt;&lt;FQL&gt;&lt;Q&gt;PRGO^FF_GROSS_INC(CAL_R,2021,,,,USD)&lt;/Q&gt;&lt;R&gt;1&lt;/R&gt;&lt;C&gt;1&lt;/C&gt;&lt;D xsi:type="xsd:double"&gt;1417.4&lt;/D&gt;&lt;/FQL&gt;&lt;FQL&gt;&lt;Q&gt;PRGO^FF_GROSS_INC(CAL_R,2020,,,,USD)&lt;/Q&gt;&lt;R&gt;1&lt;/R&gt;&lt;C&gt;1&lt;/C&gt;&lt;D xsi:type="xsd:double"&gt;1491.7&lt;/D&gt;&lt;/FQL&gt;&lt;FQL&gt;&lt;Q&gt;PRGO^FF_GROSS_INC(CAL_R,2019,,,,USD)&lt;/Q&gt;&lt;R&gt;1&lt;/R&gt;&lt;C&gt;1&lt;/C&gt;&lt;D xsi:type="xsd:double"&gt;1774.3&lt;/D&gt;&lt;/FQL&gt;&lt;FQL&gt;&lt;Q&gt;PRGO^FF_GROSS_INC(CAL_R,2018,,,,USD)&lt;/Q&gt;&lt;R&gt;1&lt;/R&gt;&lt;C&gt;1&lt;/C&gt;&lt;D xsi:type="xsd:double"&gt;1829.1&lt;/D&gt;&lt;/FQL&gt;&lt;FQL&gt;&lt;Q&gt;PRGO^FE_ESTIMATE(SALES,MEAN,CALA_ROLL,2024,2024,,,'CURRENCY=USD')&lt;/Q&gt;&lt;R&gt;1&lt;/R&gt;&lt;C&gt;1&lt;/C&gt;&lt;D xsi:type="xsd:double"&gt;4991.624&lt;/D&gt;&lt;/FQL&gt;&lt;FQL&gt;&lt;Q&gt;PRGO^FE_ESTIMATE(SALES,MEAN,CALA_ROLL,2023,2023,,,'CURRENCY=USD')&lt;/Q&gt;&lt;R&gt;1&lt;/R&gt;&lt;C&gt;1&lt;/C&gt;&lt;D xsi:type="xsd:double"&gt;4824.933&lt;/D&gt;&lt;/FQL&gt;&lt;FQL&gt;&lt;Q&gt;PRGO^FE_ESTIMATE(SALES,MEAN,CALA_ROLL,2022,2022,,,'CURRENCY=USD')&lt;/Q&gt;&lt;R&gt;1&lt;/R&gt;&lt;C&gt;1&lt;/C&gt;&lt;D xsi:type="xsd:double"&gt;4513.067&lt;/D&gt;&lt;/FQL&gt;&lt;FQL&gt;&lt;Q&gt;PRGO^FF_SALES(CAL_R,2021,,,,USD)&lt;/Q&gt;&lt;R&gt;1&lt;/R&gt;&lt;C&gt;1&lt;/C&gt;&lt;D xsi:type="xsd:double"&gt;4141.2&lt;/D&gt;&lt;/FQL&gt;&lt;FQL&gt;&lt;Q&gt;PRGO^FF_SALES(CAL_R,2020,,,,USD)&lt;/Q&gt;&lt;R&gt;1&lt;/R&gt;&lt;C&gt;1&lt;/C&gt;&lt;D xsi:type="xsd:double"&gt;4087.9&lt;/D&gt;&lt;/FQL&gt;&lt;FQL&gt;&lt;Q&gt;PRGO^FF_SALES(CAL_R,2019,,,,USD)&lt;/Q&gt;&lt;R&gt;1&lt;/R&gt;&lt;C&gt;1&lt;/C&gt;&lt;D xsi:type="xsd:double"&gt;4837&lt;/D&gt;&lt;/FQL&gt;&lt;FQL&gt;&lt;Q&gt;PRGO^FF_SALES(CAL_R,2018,,,,USD)&lt;/Q&gt;&lt;R&gt;1&lt;/R&gt;&lt;C&gt;1&lt;/C&gt;&lt;D xsi:type="xsd:double"&gt;4731.2&lt;/D&gt;&lt;/FQL&gt;&lt;FQL&gt;&lt;Q&gt;NVS^FE_ESTIMATE(CAPEX,MEAN,CALA_ROLL,2024,2024,,,'')&lt;/Q&gt;&lt;R&gt;1&lt;/R&gt;&lt;C&gt;1&lt;/C&gt;&lt;D xsi:type="xsd:double"&gt;1714.6935&lt;/D&gt;&lt;/FQL&gt;&lt;FQL&gt;&lt;Q&gt;NVS^FE_ESTIMATE(CAPEX,MEAN,CALA_ROLL,2023,2023,,,'')&lt;/Q&gt;&lt;R&gt;1&lt;/R&gt;&lt;C&gt;1&lt;/C&gt;&lt;D xsi:type="xsd:double"&gt;1763.9001&lt;/D&gt;&lt;/FQL&gt;&lt;FQL&gt;&lt;Q&gt;NVS^FE_ESTIMATE(CAPEX,MEAN,CALA_ROLL,2022,2022,,,'')&lt;/Q&gt;&lt;R&gt;1&lt;/R&gt;&lt;C&gt;1&lt;/C&gt;&lt;D xsi:type="xsd:double"&gt;1803.4525&lt;/D&gt;&lt;/FQL&gt;&lt;FQL&gt;&lt;Q&gt;NVS^FF_CAPEX(CAL_R,2021,,,,USD)&lt;/Q&gt;&lt;R&gt;1&lt;/R&gt;&lt;C&gt;1&lt;/C&gt;&lt;D xsi:type="xsd:double"&gt;3032&lt;/D&gt;&lt;/FQL&gt;&lt;FQL&gt;&lt;Q&gt;NVS^FF_CAPEX(CAL_R,2020,,,,USD)&lt;/Q&gt;&lt;R&gt;1&lt;/R&gt;&lt;C&gt;1&lt;/C&gt;&lt;D xsi:type="xsd:double"&gt;2646&lt;/D&gt;&lt;/FQL&gt;&lt;FQL&gt;&lt;Q&gt;NVS^FF_CAPEX(CAL_R,2019,,,,USD)&lt;/Q&gt;&lt;R&gt;1&lt;/R&gt;&lt;C&gt;1&lt;/C&gt;&lt;D xsi:type="xsd:double"&gt;2317&lt;/D&gt;&lt;/FQL&gt;&lt;FQL&gt;&lt;Q&gt;NVS^FF_CAPEX(CAL_R,2018,,,,USD)&lt;/Q&gt;&lt;R&gt;1&lt;/R&gt;&lt;C&gt;1&lt;/C&gt;&lt;D xsi:type="xsd:double"&gt;2687&lt;/D&gt;&lt;/FQL&gt;&lt;FQL&gt;&lt;Q&gt;NVS^FE_ESTIMATE(EBITDA,MEAN,CALA_ROLL,2024,2024,,,'CURRENCY=USD')&lt;/Q&gt;&lt;R&gt;1&lt;/R&gt;&lt;C&gt;1&lt;/C&gt;&lt;D xsi:type="xsd:double"&gt;20139.037&lt;/D&gt;&lt;/FQL&gt;&lt;FQL&gt;&lt;Q&gt;IFF^FG_PRICE(44703,,,USD)&lt;/Q&gt;&lt;R&gt;1&lt;/R&gt;&lt;C&gt;1&lt;/C&gt;&lt;D xsi:type="xsd:double"&gt;128.93&lt;/D&gt;&lt;/FQL&gt;&lt;FQL&gt;&lt;Q&gt;HOOD^FG_MKT_VALUE(44695,,,USD)&lt;/Q&gt;&lt;R&gt;1&lt;/R&gt;&lt;C&gt;1&lt;/C&gt;&lt;D xsi:type="xsd:double"&gt;9319.939&lt;/D&gt;&lt;/FQL&gt;&lt;FQL&gt;&lt;Q&gt;PINS^FF_NET_INC(CAL_R,2023,,,,USD)&lt;/Q&gt;&lt;R&gt;0&lt;/R&gt;&lt;C&gt;0&lt;/C&gt;&lt;/FQL&gt;&lt;FQL&gt;&lt;Q&gt;NVS^FF_EBITDA_OPER(CAL_R,2020,,,,USD)&lt;/Q&gt;&lt;R&gt;1&lt;/R&gt;&lt;C&gt;1&lt;/C&gt;&lt;D xsi:type="xsd:double"&gt;15929&lt;/D&gt;&lt;/FQL&gt;&lt;FQL&gt;&lt;Q&gt;NVS^FF_EBITDA_OPER(CAL_R,2019,,,,USD)&lt;/Q&gt;&lt;R&gt;1&lt;/R&gt;&lt;C&gt;1&lt;/C&gt;&lt;D xsi:type="xsd:double"&gt;15918&lt;/D&gt;&lt;/FQL&gt;&lt;FQL&gt;&lt;Q&gt;NVS^FF_EBITDA_OPER(CAL_R,2018,,,,USD)&lt;/Q&gt;&lt;R&gt;1&lt;/R&gt;&lt;C&gt;1&lt;/C&gt;&lt;D xsi:type="xsd:double"&gt;14050&lt;/D&gt;&lt;/FQL&gt;&lt;FQL&gt;&lt;Q&gt;ABG^FF_EBIT_OPER(CAL_R,2022,,,,USD)&lt;/Q&gt;&lt;R&gt;0&lt;/R&gt;&lt;C&gt;0&lt;/C&gt;&lt;/FQL&gt;&lt;FQL&gt;&lt;Q&gt;ABG^FE_ESTIMATE(EBIT,MEAN,CALA_ROLL,2022,2022,,,'CURRENCY=USD')&lt;/Q&gt;&lt;R&gt;1&lt;/R&gt;&lt;C&gt;1&lt;/C&gt;&lt;D xsi:type="xsd:double"&gt;1196.9114&lt;/D&gt;&lt;/FQL&gt;&lt;FQL&gt;&lt;Q&gt;ABG^FF_EBIT_OPER(CAL_R,2023,,,,USD)&lt;/Q&gt;&lt;R&gt;0&lt;/R&gt;&lt;C&gt;0&lt;/C&gt;&lt;/FQL&gt;&lt;FQL&gt;&lt;Q&gt;ABG^FF_EBIT_OPER(CAL_R,2024,,,,USD)&lt;/Q&gt;&lt;R&gt;0&lt;/R&gt;&lt;C&gt;0&lt;/C&gt;&lt;/FQL&gt;&lt;FQL&gt;&lt;Q&gt;ABG^FE_ESTIMATE(EBIT,MEAN,CALA_ROLL,2024,2024,,,'CURRENCY=USD')&lt;/Q&gt;&lt;R&gt;1&lt;/R&gt;&lt;C&gt;1&lt;/C&gt;&lt;D xsi:type="xsd:double"&gt;892.74725&lt;/D&gt;&lt;/FQL&gt;&lt;FQL&gt;&lt;Q&gt;PEGA^FF_EBIT_OPER(CAL_R,2018,,,,USD)&lt;/Q&gt;&lt;R&gt;1&lt;/R&gt;&lt;C&gt;1&lt;/C&gt;&lt;D xsi:type="xsd:double"&gt;-17.032&lt;/D&gt;&lt;/FQL&gt;&lt;FQL&gt;&lt;Q&gt;NVS^FE_ESTIMATE(GROSS_INC,MEAN,CALA_ROLL,2024,2024,,,'CURRENCY=USD')&lt;/Q&gt;&lt;R&gt;1&lt;/R&gt;&lt;C&gt;1&lt;/C&gt;&lt;D xsi:type="xsd:double"&gt;43601.9&lt;/D&gt;&lt;/FQL&gt;&lt;FQL&gt;&lt;Q&gt;USB^FG_PRICE(44583,,,USD)&lt;/Q&gt;&lt;R&gt;1&lt;/R&gt;&lt;C&gt;1&lt;/C&gt;&lt;D xsi:type="xsd:double"&gt;55.1&lt;/D&gt;&lt;/FQL&gt;&lt;FQL&gt;&lt;Q&gt;FICO^FG_MKT_VALUE(44695,,,USD)&lt;/Q&gt;&lt;R&gt;1&lt;/R&gt;&lt;C&gt;1&lt;/C&gt;&lt;D xsi:type="xsd:double"&gt;9375.195&lt;/D&gt;&lt;/FQL&gt;&lt;FQL&gt;&lt;Q&gt;NVS^FF_GROSS_INC(CAL_R,2021,,,,USD)&lt;/Q&gt;&lt;R&gt;1&lt;/R&gt;&lt;C&gt;1&lt;/C&gt;&lt;D xsi:type="xsd:double"&gt;35759&lt;/D&gt;&lt;/FQL&gt;&lt;FQL&gt;&lt;Q&gt;NVS^FF_GROSS_INC(CAL_R,2019,,,,USD)&lt;/Q&gt;&lt;R&gt;1&lt;/R&gt;&lt;C&gt;1&lt;/C&gt;&lt;D xsi:type="xsd:double"&gt;33073&lt;/D&gt;&lt;/FQL&gt;&lt;FQL&gt;&lt;Q&gt;NVS^FF_GROSS_INC(CAL_R,2018,,,,USD)&lt;/Q&gt;&lt;R&gt;1&lt;/R&gt;&lt;C&gt;1&lt;/C&gt;&lt;D xsi:type="xsd:double"&gt;30323&lt;/D&gt;&lt;/FQL&gt;&lt;FQL&gt;&lt;Q&gt;NVS^FE_ESTIMATE(SALES,MEAN,CALA_ROLL,2024,2024,,,'CURRENCY=USD')&lt;/Q&gt;&lt;R&gt;1&lt;/R&gt;&lt;C&gt;1&lt;/C&gt;&lt;D xsi:type="xsd:double"&gt;55676.324&lt;/D&gt;&lt;/FQL&gt;&lt;FQL&gt;&lt;Q&gt;NVS^FF_SALES(CAL_R,2024,,,,USD)&lt;/Q&gt;&lt;R&gt;0&lt;/R&gt;&lt;C&gt;0&lt;/C&gt;&lt;/FQL&gt;&lt;FQL&gt;&lt;Q&gt;PCTY^FG_MKT_VALUE(44695,,,USD)&lt;/Q&gt;&lt;R&gt;1&lt;/R&gt;&lt;C&gt;1&lt;/C&gt;&lt;D xsi:type="xsd:double"&gt;9367.648&lt;/D&gt;&lt;/FQL&gt;&lt;FQL&gt;&lt;Q&gt;IRM^FF_EBITDA_OPER(CAL_R,2021,,,,USD)&lt;/Q&gt;&lt;R&gt;1&lt;/R&gt;&lt;C&gt;1&lt;/C&gt;&lt;D xsi:type="xsd:double"&gt;1581.743&lt;/D&gt;&lt;/FQL&gt;&lt;FQL&gt;&lt;Q&gt;NVS^FF_SALES(CAL_R,2020,,,,USD)&lt;/Q&gt;&lt;R&gt;1&lt;/R&gt;&lt;C&gt;1&lt;/C&gt;&lt;D xsi:type="xsd:double"&gt;48659&lt;/D&gt;&lt;/FQL&gt;&lt;FQL&gt;&lt;Q&gt;NVS^FF_SALES(CAL_R,2018,,,,USD)&lt;/Q&gt;&lt;R&gt;1&lt;/R&gt;&lt;C&gt;1&lt;/C&gt;&lt;D xsi:type="xsd:double"&gt;44833&lt;/D&gt;&lt;/FQL&gt;&lt;FQL&gt;&lt;Q&gt;NOVN^FE_ESTIMATE(CAPEX,MEAN,CALA_ROLL,2024,2024,,,'')&lt;/Q&gt;&lt;R&gt;1&lt;/R&gt;&lt;C&gt;1&lt;/C&gt;&lt;D xsi:type="xsd:double"&gt;1&lt;/D&gt;&lt;/FQL&gt;&lt;FQL&gt;&lt;Q&gt;NOVN^FF_CAPEX(CAL_R,2024,,,,USD)&lt;/Q&gt;&lt;R&gt;0&lt;/R&gt;&lt;C&gt;0&lt;/C&gt;&lt;/FQL&gt;&lt;FQL&gt;&lt;Q&gt;NOVN^FE_ESTIMATE(CAPEX,MEAN,CALA_ROLL,2023,2023,,,'')&lt;/Q&gt;&lt;R&gt;1&lt;/R&gt;&lt;C&gt;1&lt;/C&gt;&lt;D xsi:type="xsd:double"&gt;1&lt;/D&gt;&lt;/FQL&gt;&lt;FQL&gt;&lt;Q&gt;NOVN^FE_ESTIMATE(CAPEX,MEAN,CALA_ROLL,2022,2022,,,'')&lt;/Q&gt;&lt;R&gt;1&lt;/R&gt;&lt;C&gt;1&lt;/C&gt;&lt;D xsi:type="xsd:double"&gt;1&lt;/D&gt;&lt;/FQL&gt;&lt;FQL&gt;&lt;Q&gt;NOVN^FF_CAPEX(CAL_R,2021,,,,USD)&lt;/Q&gt;&lt;R&gt;1&lt;/R&gt;&lt;C&gt;1&lt;/C&gt;&lt;D xsi:type="xsd:double"&gt;9.05&lt;/D&gt;&lt;/FQL&gt;&lt;FQL&gt;&lt;Q&gt;NOVN^FF_CAPEX(CAL_R,2019,,,,USD)&lt;/Q&gt;&lt;R&gt;1&lt;/R&gt;&lt;C&gt;1&lt;/C&gt;&lt;D xsi:type="xsd:double"&gt;0.422&lt;/D&gt;&lt;/FQL&gt;&lt;FQL&gt;&lt;Q&gt;NOVN^FE_ESTIMATE(EBITDA,MEAN,CALA_ROLL,2024,2024,,,'CURRENCY=USD')&lt;/Q&gt;&lt;R&gt;0&lt;/R&gt;&lt;C&gt;0&lt;/C&gt;&lt;/FQL&gt;&lt;FQL&gt;&lt;Q&gt;NOVN^FF_EBITDA_OPER(CAL_R,2024,,,,USD)&lt;/Q&gt;&lt;R&gt;0&lt;/R&gt;&lt;C&gt;0&lt;/C&gt;&lt;/FQL&gt;&lt;FQL&gt;&lt;Q&gt;NOVN^FE_ESTIMATE(EBITDA,MEAN,CALA_ROLL,2023,2023,,,'CURRENCY=USD')&lt;/Q&gt;&lt;R&gt;0&lt;/R&gt;&lt;C&gt;0&lt;/C&gt;&lt;/FQL&gt;&lt;FQL&gt;&lt;Q&gt;NOVN^FF_EBITDA_OPER(CAL_R,2023,,,,USD)&lt;/Q&gt;&lt;R&gt;0&lt;/R&gt;&lt;C&gt;0&lt;/C&gt;&lt;/FQL&gt;&lt;FQL&gt;&lt;Q&gt;NOVN^FF_EBITDA_OPER(CAL_R,2022,,,,USD)&lt;/Q&gt;&lt;R&gt;0&lt;/R&gt;&lt;C&gt;0&lt;/C&gt;&lt;/FQL&gt;&lt;FQL&gt;&lt;Q&gt;NOVN^FF_EBITDA_OPER(CAL_R,2020,,,,USD)&lt;/Q&gt;&lt;R&gt;1&lt;/R&gt;&lt;C&gt;1&lt;/C&gt;&lt;D xsi:type="xsd:double"&gt;-24.995&lt;/D&gt;&lt;/FQL&gt;&lt;FQL&gt;&lt;Q&gt;NOVN^FF_EBITDA_OPER(CAL_R,2018,,,,USD)&lt;/Q&gt;&lt;R&gt;1&lt;/R&gt;&lt;C&gt;1&lt;/C&gt;&lt;D xsi:type="xsd:double"&gt;-26.565&lt;/D&gt;&lt;/FQL&gt;&lt;FQL&gt;&lt;Q&gt;NOVN^FF_EBIT_OPER(CAL_R,2024,,,,USD)&lt;/Q&gt;&lt;R&gt;0&lt;/R&gt;&lt;C&gt;0&lt;/C&gt;&lt;/FQL&gt;&lt;FQL&gt;&lt;Q&gt;NOVN^FE_ESTIMATE(EBIT,MEAN,CALA_ROLL,2023,2023,,,'')&lt;/Q&gt;&lt;R&gt;1&lt;/R&gt;&lt;C&gt;1&lt;/C&gt;&lt;D xsi:type="xsd:double"&gt;-56.82&lt;/D&gt;&lt;/FQL&gt;&lt;FQL&gt;&lt;Q&gt;NOVN^FF_EBIT_OPER(CAL_R,2023,,,,USD)&lt;/Q&gt;&lt;R&gt;0&lt;/R&gt;&lt;C&gt;0&lt;/C&gt;&lt;/FQL&gt;&lt;FQL&gt;&lt;Q&gt;NOVN^FE_ESTIMATE(EBIT,MEAN,CALA_ROLL,2022,2022,,,'')&lt;/Q&gt;&lt;R&gt;1&lt;/R&gt;&lt;C&gt;1&lt;/C&gt;&lt;D xsi:type="xsd:double"&gt;-44.9806&lt;/D&gt;&lt;/FQL&gt;&lt;FQL&gt;&lt;Q&gt;NOVN^FF_EBIT_OPER(CAL_R,2022,,,,USD)&lt;/Q&gt;&lt;R&gt;0&lt;/R&gt;&lt;C&gt;0&lt;/C&gt;&lt;/FQL&gt;&lt;FQL&gt;&lt;Q&gt;NOVN^FF_EBIT_OPER(CAL_R,2020,,,,USD)&lt;/Q&gt;&lt;R&gt;1&lt;/R&gt;&lt;C&gt;1&lt;/C&gt;&lt;D xsi:type="xsd:double"&gt;-26.165&lt;/D&gt;&lt;/FQL&gt;&lt;FQL&gt;&lt;Q&gt;NOVN^FF_EBIT_OPER(CAL_R,2018,,,,USD)&lt;/Q&gt;&lt;R&gt;1&lt;/R&gt;&lt;C&gt;1&lt;/C&gt;&lt;D xsi:type="xsd:double"&gt;-28.229&lt;/D&gt;&lt;/FQL&gt;&lt;FQL&gt;&lt;Q&gt;NOVN^FF_GROSS_INC(CAL_R,2024,,,,USD)&lt;/Q&gt;&lt;R&gt;0&lt;/R&gt;&lt;C&gt;0&lt;/C&gt;&lt;/FQL&gt;&lt;FQL&gt;&lt;Q&gt;NOVN^FE_ESTIMATE(GROSS_INC,MEAN,CALA_ROLL,2023,2023,,,'CURRENCY=USD')&lt;/Q&gt;&lt;R&gt;1&lt;/R&gt;&lt;C&gt;1&lt;/C&gt;&lt;D xsi:type="xsd:double"&gt;24.443&lt;/D&gt;&lt;/FQL&gt;&lt;FQL&gt;&lt;Q&gt;NOVN^FF_GROSS_INC(CAL_R,2023,,,,USD)&lt;/Q&gt;&lt;R&gt;0&lt;/R&gt;&lt;C&gt;0&lt;/C&gt;&lt;/FQL&gt;&lt;FQL&gt;&lt;Q&gt;NOVN^FE_ESTIMATE(GROSS_INC,MEAN,CALA_ROLL,2022,2022,,,'CURRENCY=USD')&lt;/Q&gt;&lt;R&gt;1&lt;/R&gt;&lt;C&gt;1&lt;/C&gt;&lt;D xsi:type="xsd:double"&gt;12.7245&lt;/D&gt;&lt;/FQL&gt;&lt;FQL&gt;&lt;Q&gt;NOVN^FF_GROSS_INC(CAL_R,2022,,,,USD)&lt;/Q&gt;&lt;R&gt;0&lt;/R&gt;&lt;C&gt;0&lt;/C&gt;&lt;/FQL&gt;&lt;FQL&gt;&lt;Q&gt;NOVN^FE_ESTIMATE(GROSS_INC,MEAN,CALA_ROLL,2020,2020,,,'CURRENCY=USD')&lt;/Q&gt;&lt;R&gt;1&lt;/R&gt;&lt;C&gt;1&lt;/C&gt;&lt;D xsi:type="xsd:double"&gt;5.101&lt;/D&gt;&lt;/FQL&gt;&lt;FQL&gt;&lt;Q&gt;NOVN^FE_ESTIMATE(GROSS_INC,MEAN,CALA_ROLL,2019,2019,,,'')&lt;/Q&gt;&lt;R&gt;1&lt;/R&gt;&lt;C&gt;1&lt;/C&gt;&lt;D xsi:type="xsd:double"&gt;4.271&lt;/D&gt;&lt;/FQL&gt;&lt;FQL&gt;&lt;Q&gt;NOVN^FE_ESTIMATE(GROSS_INC,MEAN,CALA_ROLL,2018,2018,,,'')&lt;/Q&gt;&lt;R&gt;1&lt;/R&gt;&lt;C&gt;1&lt;/C&gt;&lt;D xsi:type="xsd:double"&gt;2.616&lt;/D&gt;&lt;/FQL&gt;&lt;FQL&gt;&lt;Q&gt;NOVN^FF_GROSS_INC(CAL_R,2018,,,,USD)&lt;/Q&gt;&lt;R&gt;0&lt;/R&gt;&lt;C&gt;0&lt;/C&gt;&lt;/FQL&gt;&lt;FQL&gt;&lt;Q&gt;NOVN^FE_ESTIMATE(SALES,MEAN,CALA_ROLL,2024,2024,,,'CURRENCY=USD')&lt;/Q&gt;&lt;R&gt;1&lt;/R&gt;&lt;C&gt;1&lt;/C&gt;&lt;D xsi:type="xsd:double"&gt;71.9715&lt;/D&gt;&lt;/FQL&gt;&lt;FQL&gt;&lt;Q&gt;NOVN^FF_SALES(CAL_R,2024,,,,USD)&lt;/Q&gt;&lt;R&gt;0&lt;/R&gt;&lt;C&gt;0&lt;/C&gt;&lt;/FQL&gt;&lt;FQL&gt;&lt;Q&gt;NOVN^FE_ESTIMATE(SALES,MEAN,CALA_ROLL,2023,2023,,,'CURRENCY=USD')&lt;/Q&gt;&lt;R&gt;1&lt;/R&gt;&lt;C&gt;1&lt;/C&gt;&lt;D xsi:type="xsd:double"&gt;28.4778&lt;/D&gt;&lt;/FQL&gt;&lt;FQL&gt;&lt;Q&gt;NOVN^FE_ESTIMATE(SALES,MEAN,CALA_ROLL,2022,2022,,,'CURRENCY=USD')&lt;/Q&gt;&lt;R&gt;1&lt;/R&gt;&lt;C&gt;1&lt;/C&gt;&lt;D xsi:type="xsd:double"&gt;15.3824&lt;/D&gt;&lt;/FQL&gt;&lt;FQL&gt;&lt;Q&gt;NOVN^FF_SALES(CAL_R,2021,,,,USD)&lt;/Q&gt;&lt;R&gt;1&lt;/R&gt;&lt;C&gt;1&lt;/C&gt;&lt;D xsi:type="xsd:double"&gt;2.958&lt;/D&gt;&lt;/FQL&gt;&lt;FQL&gt;&lt;Q&gt;NOVN^FF_SALES(CAL_R,2019,,,,USD)&lt;/Q&gt;&lt;R&gt;1&lt;/R&gt;&lt;C&gt;1&lt;/C&gt;&lt;D xsi:type="xsd:double"&gt;4.896&lt;/D&gt;&lt;/FQL&gt;&lt;FQL&gt;&lt;Q&gt;NOVN^FF_SALES(CAL_R,2018,,,,USD)&lt;/Q&gt;&lt;R&gt;1&lt;/R&gt;&lt;C&gt;1&lt;/C&gt;&lt;D xsi:type="xsd:double"&gt;5.991&lt;/D&gt;&lt;/FQL&gt;&lt;FQL&gt;&lt;Q&gt;MRK^FE_ESTIMATE(CAPEX,MEAN,CALA_ROLL,2024,2024,,,'')&lt;/Q&gt;&lt;R&gt;1&lt;/R&gt;&lt;C&gt;1&lt;/C&gt;&lt;D xsi:type="xsd:double"&gt;3454.4285&lt;/D&gt;&lt;/FQL&gt;&lt;FQL&gt;&lt;Q&gt;MRK^FF_CAPEX(CAL_R,2024,,,,USD)&lt;/Q&gt;&lt;R&gt;0&lt;/R&gt;&lt;C&gt;0&lt;/C&gt;&lt;/FQL&gt;&lt;FQL&gt;&lt;Q&gt;MRK^FE_ESTIMATE(CAPEX,MEAN,CALA_ROLL,2023,2023,,,'')&lt;/Q&gt;&lt;R&gt;1&lt;/R&gt;&lt;C&gt;1&lt;/C&gt;&lt;D xsi:type="xsd:double"&gt;3465.4285&lt;/D&gt;&lt;/FQL&gt;&lt;FQL&gt;&lt;Q&gt;MRK^FE_ESTIMATE(CAPEX,MEAN,CALA_ROLL,2022,2022,,,'')&lt;/Q&gt;&lt;R&gt;1&lt;/R&gt;&lt;C&gt;1&lt;/C&gt;&lt;D xsi:type="xsd:double"&gt;3530.7144&lt;/D&gt;&lt;/FQL&gt;&lt;FQL&gt;&lt;Q&gt;MRK^FF_CAPEX(CAL_R,2021,,,,USD)&lt;/Q&gt;&lt;R&gt;1&lt;/R&gt;&lt;C&gt;1&lt;/C&gt;&lt;D xsi:type="xsd:double"&gt;4448&lt;/D&gt;&lt;/FQL&gt;&lt;FQL&gt;&lt;Q&gt;MRK^FF_CAPEX(CAL_R,2019,,,,USD)&lt;/Q&gt;&lt;R&gt;1&lt;/R&gt;&lt;C&gt;1&lt;/C&gt;&lt;D xsi:type="xsd:double"&gt;3473&lt;/D&gt;&lt;/FQL&gt;&lt;FQL&gt;&lt;Q&gt;MRK^FF_CAPEX(CAL_R,2018,,,,USD)&lt;/Q&gt;&lt;R&gt;1&lt;/R&gt;&lt;C&gt;1&lt;/C&gt;&lt;D xsi:type="xsd:double"&gt;2615&lt;/D&gt;&lt;/FQL&gt;&lt;FQL&gt;&lt;Q&gt;MRK^FE_ESTIMATE(EBITDA,MEAN,CALA_ROLL,2024,2024,,,'CURRENCY=USD')&lt;/Q&gt;&lt;R&gt;1&lt;/R&gt;&lt;C&gt;1&lt;/C&gt;&lt;D xsi:type="xsd:double"&gt;27081.297&lt;/D&gt;&lt;/FQL&gt;&lt;FQL&gt;&lt;Q&gt;MRK^FF_EBITDA_OPER(CAL_R,2024,,,,USD)&lt;/Q&gt;&lt;R&gt;0&lt;/R&gt;&lt;C&gt;0&lt;/C&gt;&lt;/FQL&gt;&lt;FQL&gt;&lt;Q&gt;SIX^FG_PRICE(44553,,,USD)&lt;/Q&gt;&lt;R&gt;1&lt;/R&gt;&lt;C&gt;1&lt;/C&gt;&lt;D xsi:type="xsd:double"&gt;43.09&lt;/D&gt;&lt;/FQL&gt;&lt;FQL&gt;&lt;Q&gt;FUN^FE_ESTIMATE(CAPEX,MEAN,CALA_ROLL,2023,2023,,,'CURRENCY=USD')&lt;/Q&gt;&lt;R&gt;1&lt;/R&gt;&lt;C&gt;1&lt;/C&gt;&lt;D xsi:type="xsd:double"&gt;210.8669&lt;/D&gt;&lt;/FQL&gt;&lt;FQL&gt;&lt;Q&gt;AVLR^FG_MKT_VALUE(44695,,,USD)&lt;/Q&gt;&lt;R&gt;1&lt;/R&gt;&lt;C&gt;1&lt;/C&gt;&lt;D xsi:type="xsd:double"&gt;7064.799&lt;/D&gt;&lt;/FQL&gt;&lt;FQL&gt;&lt;Q&gt;MRK^FF_EBITDA_OPER(CAL_R,2019,,,,USD)&lt;/Q&gt;&lt;R&gt;1&lt;/R&gt;&lt;C&gt;1&lt;/C&gt;&lt;D xsi:type="xsd:double"&gt;16985&lt;/D&gt;&lt;/FQL&gt;&lt;FQL&gt;&lt;Q&gt;MRK^FF_EBITDA_OPER(CAL_R,2018,,,,USD)&lt;/Q&gt;&lt;R&gt;1&lt;/R&gt;&lt;C&gt;1&lt;/C&gt;&lt;D xsi:type="xsd:double"&gt;14292&lt;/D&gt;&lt;/FQL&gt;&lt;FQL&gt;&lt;Q&gt;MRK^FE_ESTIMATE(EBIT,MEAN,CALA_ROLL,2024,2024,,,'')&lt;/Q&gt;&lt;R&gt;1&lt;/R&gt;&lt;C&gt;1&lt;/C&gt;&lt;D xsi:type="xsd:double"&gt;24981.324&lt;/D&gt;&lt;/FQL&gt;&lt;FQL&gt;&lt;Q&gt;SLG^FG_PRICE(44617,,,USD)&lt;/Q&gt;&lt;R&gt;1&lt;/R&gt;&lt;C&gt;1&lt;/C&gt;&lt;D xsi:type="xsd:double"&gt;80.3&lt;/D&gt;&lt;/FQL&gt;&lt;FQL&gt;&lt;Q&gt;MRK^FE_ESTIMATE(EBIT,MEAN,CALA_ROLL,2023,2023,,,'')&lt;/Q&gt;&lt;R&gt;1&lt;/R&gt;&lt;C&gt;1&lt;/C&gt;&lt;D xsi:type="xsd:double"&gt;22084.215&lt;/D&gt;&lt;/FQL&gt;&lt;FQL&gt;&lt;Q&gt;MRK^FE_ESTIMATE(EBIT,MEAN,CALA_ROLL,2022,2022,,,'')&lt;/Q&gt;&lt;R&gt;1&lt;/R&gt;&lt;C&gt;1&lt;/C&gt;&lt;D xsi:type="xsd:double"&gt;22062.836&lt;/D&gt;&lt;/FQL&gt;&lt;FQL&gt;&lt;Q&gt;ESS^FG_PRICE(44527,,,USD)&lt;/Q&gt;&lt;R&gt;1&lt;/R&gt;&lt;C&gt;1&lt;/C&gt;&lt;D xsi:type="xsd:double"&gt;340.69&lt;/D&gt;&lt;/FQL&gt;&lt;FQL&gt;&lt;Q&gt;RRR^FE_ESTIMATE(EBIT,MEAN,CALA_ROLL,2024,2024,,,'CURRENCY=USD')&lt;/Q&gt;&lt;R&gt;1&lt;/R&gt;&lt;C&gt;1&lt;/C&gt;&lt;D xsi:type="xsd:double"&gt;527.13&lt;/D&gt;&lt;/FQL&gt;&lt;FQL&gt;&lt;Q&gt;APPN^FF_EBIT_OPER(CAL_R,2018,,,,USD)&lt;/Q&gt;&lt;R&gt;1&lt;/R&gt;&lt;C&gt;1&lt;/C&gt;&lt;D xsi:type="xsd:double"&gt;-46.719&lt;/D&gt;&lt;/FQL&gt;&lt;FQL&gt;&lt;Q&gt;MRK^FE_ESTIMATE(GROSS_INC,MEAN,CALA_ROLL,2024,2024,,,'CURRENCY=USD')&lt;/Q&gt;&lt;R&gt;1&lt;/R&gt;&lt;C&gt;1&lt;/C&gt;&lt;D xsi:type="xsd:double"&gt;45885&lt;/D&gt;&lt;/FQL&gt;&lt;FQL&gt;&lt;Q&gt;MRK^FF_GROSS_INC(CAL_R,2024,,,,USD)&lt;/Q&gt;&lt;R&gt;0&lt;/R&gt;&lt;C&gt;0&lt;/C&gt;&lt;/FQL&gt;&lt;FQL&gt;&lt;Q&gt;SBAC^FG_PRICE(44553,,,USD)&lt;/Q&gt;&lt;R&gt;1&lt;/R&gt;&lt;C&gt;1&lt;/C&gt;&lt;D xsi:type="xsd:double"&gt;374.28&lt;/D&gt;&lt;/FQL&gt;&lt;FQL&gt;&lt;Q&gt;USB^FE_ESTIMATE(EBITDA,MEAN,CALA_ROLL,2021,2021,,,'CURRENCY=USD')&lt;/Q&gt;&lt;R&gt;0&lt;/R&gt;&lt;C&gt;0&lt;/C&gt;&lt;/FQL&gt;&lt;FQL&gt;&lt;Q&gt;MRK^FF_GROSS_INC(CAL_R,2021,,,,USD)&lt;/Q&gt;&lt;R&gt;1&lt;/R&gt;&lt;C&gt;1&lt;/C&gt;&lt;D xsi:type="xsd:double"&gt;35441&lt;/D&gt;&lt;/FQL&gt;&lt;FQL&gt;&lt;Q&gt;MRK^FF_GROSS_INC(CAL_R,2019,,,,USD)&lt;/Q&gt;&lt;R&gt;1&lt;/R&gt;&lt;C&gt;1&lt;/C&gt;&lt;D xsi:type="xsd:double"&gt;32725&lt;/D&gt;&lt;/FQL&gt;&lt;FQL&gt;&lt;Q&gt;MRK^FF_GROSS_INC(CAL_R,2018,,,,USD)&lt;/Q&gt;&lt;R&gt;1&lt;/R&gt;&lt;C&gt;1&lt;/C&gt;&lt;D xsi:type="xsd:double"&gt;29381&lt;/D&gt;&lt;/FQL&gt;&lt;FQL&gt;&lt;Q&gt;MRK^FE_ESTIMATE(SALES,MEAN,CALA_ROLL,2024,2024,,,'CURRENCY=USD')&lt;/Q&gt;&lt;R&gt;1&lt;/R&gt;&lt;C&gt;1&lt;/C&gt;&lt;D xsi:type="xsd:double"&gt;59082.88&lt;/D&gt;&lt;/FQL&gt;&lt;FQL&gt;&lt;Q&gt;MRK^FF_SALES(CAL_R,2024,,,,USD)&lt;/Q&gt;&lt;R&gt;0&lt;/R&gt;&lt;C&gt;0&lt;/C&gt;&lt;/FQL&gt;&lt;FQL&gt;&lt;Q&gt;BILI^FG_MKT_VALUE(44695,,,USD)&lt;/Q&gt;&lt;R&gt;1&lt;/R&gt;&lt;C&gt;1&lt;/C&gt;&lt;D xsi:type="xsd:double"&gt;6193.3286&lt;/D&gt;&lt;/FQL&gt;&lt;FQL&gt;&lt;Q&gt;ABNB^FE_ESTIMATE(CAPEX,MEAN,CALA_ROLL,2023,2023,,,'CURRENCY=USD')&lt;/Q&gt;&lt;R&gt;1&lt;/R&gt;&lt;C&gt;1&lt;/C&gt;&lt;D xsi:type="xsd:double"&gt;69.29125&lt;/D&gt;&lt;/FQL&gt;&lt;FQL&gt;&lt;Q&gt;OKTA^FE_ESTIMATE(SALES,MEAN,CALA_ROLL,2023,2023,,,'CURRENCY=USD')&lt;/Q&gt;&lt;R&gt;1&lt;/R&gt;&lt;C&gt;1&lt;/C&gt;&lt;D xsi:type="xsd:double"&gt;2357.6106&lt;/D&gt;&lt;/FQL&gt;&lt;FQL&gt;&lt;Q&gt;MRK^FF_SALES(CAL_R,2019,,,,USD)&lt;/Q&gt;&lt;R&gt;1&lt;/R&gt;&lt;C&gt;1&lt;/C&gt;&lt;D xsi:type="xsd:double"&gt;46586&lt;/D&gt;&lt;/FQL&gt;&lt;FQL&gt;&lt;Q&gt;MRK^FF_SALES(CAL_R,2018,,,,USD)&lt;/Q&gt;&lt;R&gt;1&lt;/R&gt;&lt;C&gt;1&lt;/C&gt;&lt;D xsi:type="xsd:double"&gt;42446&lt;/D&gt;&lt;/FQL&gt;&lt;FQL&gt;&lt;Q&gt;JN</t>
        </r>
      </text>
    </comment>
    <comment ref="A407" authorId="0" shapeId="0" xr:uid="{6DE667AB-BE81-49D8-9C21-2491EA232ACE}">
      <text>
        <r>
          <rPr>
            <b/>
            <sz val="9"/>
            <color indexed="81"/>
            <rFont val="Tahoma"/>
            <family val="2"/>
          </rPr>
          <t>J^FE_ESTIMATE(CAPEX,MEAN,CALA_ROLL,2024,2024,,,'')&lt;/Q&gt;&lt;R&gt;1&lt;/R&gt;&lt;C&gt;1&lt;/C&gt;&lt;D xsi:type="xsd:double"&gt;3929.0574&lt;/D&gt;&lt;/FQL&gt;&lt;FQL&gt;&lt;Q&gt;JNJ^FF_CAPEX(CAL_R,2024,,,,USD)&lt;/Q&gt;&lt;R&gt;0&lt;/R&gt;&lt;C&gt;0&lt;/C&gt;&lt;/FQL&gt;&lt;FQL&gt;&lt;Q&gt;JNJ^FE_ESTIMATE(CAPEX,MEAN,CALA_ROLL,2023,2023,,,'')&lt;/Q&gt;&lt;R&gt;1&lt;/R&gt;&lt;C&gt;1&lt;/C&gt;&lt;D xsi:type="xsd:double"&gt;3524.5894&lt;/D&gt;&lt;/FQL&gt;&lt;FQL&gt;&lt;Q&gt;JNJ^FE_ESTIMATE(CAPEX,MEAN,CALA_ROLL,2022,2022,,,'')&lt;/Q&gt;&lt;R&gt;1&lt;/R&gt;&lt;C&gt;1&lt;/C&gt;&lt;D xsi:type="xsd:double"&gt;3481.3232&lt;/D&gt;&lt;/FQL&gt;&lt;FQL&gt;&lt;Q&gt;JNJ^FF_CAPEX(CAL_R,2021,,,,USD)&lt;/Q&gt;&lt;R&gt;1&lt;/R&gt;&lt;C&gt;1&lt;/C&gt;&lt;D xsi:type="xsd:double"&gt;3652&lt;/D&gt;&lt;/FQL&gt;&lt;FQL&gt;&lt;Q&gt;JNJ^FF_CAPEX(CAL_R,2019,,,,USD)&lt;/Q&gt;&lt;R&gt;1&lt;/R&gt;&lt;C&gt;1&lt;/C&gt;&lt;D xsi:type="xsd:double"&gt;3498&lt;/D&gt;&lt;/FQL&gt;&lt;FQL&gt;&lt;Q&gt;JNJ^FF_CAPEX(CAL_R,2018,,,,USD)&lt;/Q&gt;&lt;R&gt;1&lt;/R&gt;&lt;C&gt;1&lt;/C&gt;&lt;D xsi:type="xsd:double"&gt;3670&lt;/D&gt;&lt;/FQL&gt;&lt;FQL&gt;&lt;Q&gt;JNJ^FE_ESTIMATE(EBITDA,MEAN,CALA_ROLL,2024,2024,,,'CURRENCY=USD')&lt;/Q&gt;&lt;R&gt;1&lt;/R&gt;&lt;C&gt;1&lt;/C&gt;&lt;D xsi:type="xsd:double"&gt;38711.555&lt;/D&gt;&lt;/FQL&gt;&lt;FQL&gt;&lt;Q&gt;JNJ^FF_EBITDA_OPER(CAL_R,2024,,,,USD)&lt;/Q&gt;&lt;R&gt;0&lt;/R&gt;&lt;C&gt;0&lt;/C&gt;&lt;/FQL&gt;&lt;FQL&gt;&lt;Q&gt;LSPD^FG_MKT_VALUE(44695,,,USD)&lt;/Q&gt;&lt;R&gt;1&lt;/R&gt;&lt;C&gt;1&lt;/C&gt;&lt;D xsi:type="xsd:double"&gt;3171.6074&lt;/D&gt;&lt;/FQL&gt;&lt;FQL&gt;&lt;Q&gt;OLO^FG_PRICE(44583,,,USD)&lt;/Q&gt;&lt;R&gt;1&lt;/R&gt;&lt;C&gt;1&lt;/C&gt;&lt;D xsi:type="xsd:double"&gt;15.09&lt;/D&gt;&lt;/FQL&gt;&lt;FQL&gt;&lt;Q&gt;LGIH^FG_PRICE(44643,,,USD)&lt;/Q&gt;&lt;R&gt;1&lt;/R&gt;&lt;C&gt;1&lt;/C&gt;&lt;D xsi:type="xsd:double"&gt;108.96&lt;/D&gt;&lt;/FQL&gt;&lt;FQL&gt;&lt;Q&gt;JNJ^FF_EBITDA_OPER(CAL_R,2019,,,,USD)&lt;/Q&gt;&lt;R&gt;1&lt;/R&gt;&lt;C&gt;1&lt;/C&gt;&lt;D xsi:type="xsd:double"&gt;28559&lt;/D&gt;&lt;/FQL&gt;&lt;FQL&gt;&lt;Q&gt;JNJ^FF_EBITDA_OPER(CAL_R,2018,,,,USD)&lt;/Q&gt;&lt;R&gt;1&lt;/R&gt;&lt;C&gt;1&lt;/C&gt;&lt;D xsi:type="xsd:double"&gt;28182&lt;/D&gt;&lt;/FQL&gt;&lt;FQL&gt;&lt;Q&gt;JNJ^FE_ESTIMATE(EBIT,MEAN,CALA_ROLL,2024,2024,,,'')&lt;/Q&gt;&lt;R&gt;1&lt;/R&gt;&lt;C&gt;1&lt;/C&gt;&lt;D xsi:type="xsd:double"&gt;34302.785&lt;/D&gt;&lt;/FQL&gt;&lt;FQL&gt;&lt;Q&gt;WEN^FF_EBIT_OPER(CAL_R,2019,,,,USD)&lt;/Q&gt;&lt;R&gt;1&lt;/R&gt;&lt;C&gt;1&lt;/C&gt;&lt;D xsi:type="xsd:double"&gt;273.842&lt;/D&gt;&lt;/FQL&gt;&lt;FQL&gt;&lt;Q&gt;JNJ^FE_ESTIMATE(EBIT,MEAN,CALA_ROLL,2023,2023,,,'')&lt;/Q&gt;&lt;R&gt;1&lt;/R&gt;&lt;C&gt;1&lt;/C&gt;&lt;D xsi:type="xsd:double"&gt;33076.895&lt;/D&gt;&lt;/FQL&gt;&lt;FQL&gt;&lt;Q&gt;JNJ^FE_ESTIMATE(EBIT,MEAN,CALA_ROLL,2022,2022,,,'')&lt;/Q&gt;&lt;R&gt;1&lt;/R&gt;&lt;C&gt;1&lt;/C&gt;&lt;D xsi:type="xsd:double"&gt;30893.178&lt;/D&gt;&lt;/FQL&gt;&lt;FQL&gt;&lt;Q&gt;WEN^FF_EBIT_OPER(CAL_R,2022,,,,USD)&lt;/Q&gt;&lt;R&gt;0&lt;/R&gt;&lt;C&gt;0&lt;/C&gt;&lt;/FQL&gt;&lt;FQL&gt;&lt;Q&gt;WEN^FF_EBIT_OPER(CAL_R,2023,,,,USD)&lt;/Q&gt;&lt;R&gt;0&lt;/R&gt;&lt;C&gt;0&lt;/C&gt;&lt;/FQL&gt;&lt;FQL&gt;&lt;Q&gt;WEN^FE_ESTIMATE(EBIT,MEAN,CALA_ROLL,2023,2023,,,'CURRENCY=USD')&lt;/Q&gt;&lt;R&gt;1&lt;/R&gt;&lt;C&gt;1&lt;/C&gt;&lt;D xsi:type="xsd:double"&gt;395.46924&lt;/D&gt;&lt;/FQL&gt;&lt;FQL&gt;&lt;Q&gt;JNJ^FE_ESTIMATE(GROSS_INC,MEAN,CALA_ROLL,2024,2024,,,'CURRENCY=USD')&lt;/Q&gt;&lt;R&gt;1&lt;/R&gt;&lt;C&gt;1&lt;/C&gt;&lt;D xsi:type="xsd:double"&gt;73413.57&lt;/D&gt;&lt;/FQL&gt;&lt;FQL&gt;&lt;Q&gt;JNJ^FF_GROSS_INC(CAL_R,2024,,,,USD)&lt;/Q&gt;&lt;R&gt;0&lt;/R&gt;&lt;C&gt;0&lt;/C&gt;&lt;/FQL&gt;&lt;FQL&gt;&lt;Q&gt;BL^FG_MKT_VALUE(44695,,,USD)&lt;/Q&gt;&lt;R&gt;1&lt;/R&gt;&lt;C&gt;1&lt;/C&gt;&lt;D xsi:type="xsd:double"&gt;3472.7292&lt;/D&gt;&lt;/FQL&gt;&lt;FQL&gt;&lt;Q&gt;ARE^FG_PRICE(44703,,,USD)&lt;/Q&gt;&lt;R&gt;1&lt;/R&gt;&lt;C&gt;1&lt;/C&gt;&lt;D xsi:type="xsd:double"&gt;159.71&lt;/D&gt;&lt;/FQL&gt;&lt;FQL&gt;&lt;Q&gt;JNJ^FF_GROSS_INC(CAL_R,2021,,,,USD)&lt;/Q&gt;&lt;R&gt;1&lt;/R&gt;&lt;C&gt;1&lt;/C&gt;&lt;D xsi:type="xsd:double"&gt;63884&lt;/D&gt;&lt;/FQL&gt;&lt;FQL&gt;&lt;Q&gt;JNJ^FF_GROSS_INC(CAL_R,2019,,,,USD)&lt;/Q&gt;&lt;R&gt;1&lt;/R&gt;&lt;C&gt;1&lt;/C&gt;&lt;D xsi:type="xsd:double"&gt;54978&lt;/D&gt;&lt;/FQL&gt;&lt;FQL&gt;&lt;Q&gt;JNJ^FF_GROSS_INC(CAL_R,2018,,,,USD)&lt;/Q&gt;&lt;R&gt;1&lt;/R&gt;&lt;C&gt;1&lt;/C&gt;&lt;D xsi:type="xsd:double"&gt;54348&lt;/D&gt;&lt;/FQL&gt;&lt;FQL&gt;&lt;Q&gt;JNJ^FE_ESTIMATE(SALES,MEAN,CALA_ROLL,2024,2024,,,'CURRENCY=USD')&lt;/Q&gt;&lt;R&gt;1&lt;/R&gt;&lt;C&gt;1&lt;/C&gt;&lt;D xsi:type="xsd:double"&gt;102455.625&lt;/D&gt;&lt;/FQL&gt;&lt;FQL&gt;&lt;Q&gt;JNJ^FF_SALES(CAL_R,2024,,,,USD)&lt;/Q&gt;&lt;R&gt;0&lt;/R&gt;&lt;C&gt;0&lt;/C&gt;&lt;/FQL&gt;&lt;FQL&gt;&lt;Q&gt;FRT^FF_CAPEX(CAL_R,2022,,,,USD)&lt;/Q&gt;&lt;R&gt;0&lt;/R&gt;&lt;C&gt;0&lt;/C&gt;&lt;/FQL&gt;&lt;FQL&gt;&lt;Q&gt;BB^FG_MKT_VALUE(44695,,,USD)&lt;/Q&gt;&lt;R&gt;1&lt;/R&gt;&lt;C&gt;1&lt;/C&gt;&lt;D xsi:type="xsd:double"&gt;3360.8376&lt;/D&gt;&lt;/FQL&gt;&lt;FQL&gt;&lt;Q&gt;HPE^FE_ESTIMATE(NET_INC,MEAN,NTMA,,NOW,,,'CURRENCY=USD')&lt;/Q&gt;&lt;R&gt;1&lt;/R&gt;&lt;C&gt;1&lt;/C&gt;&lt;D xsi:type="xsd:double"&gt;2803.0452&lt;/D&gt;&lt;/FQL&gt;&lt;FQL&gt;&lt;Q&gt;JNJ^FF_SALES(CAL_R,2019,,,,USD)&lt;/Q&gt;&lt;R&gt;1&lt;/R&gt;&lt;C&gt;1&lt;/C&gt;&lt;D xsi:type="xsd:double"&gt;82113&lt;/D&gt;&lt;/FQL&gt;&lt;FQL&gt;&lt;Q&gt;JNJ^FF_SALES(CAL_R,2018,,,,USD)&lt;/Q&gt;&lt;R&gt;1&lt;/R&gt;&lt;C&gt;1&lt;/C&gt;&lt;D xsi:type="xsd:double"&gt;81534&lt;/D&gt;&lt;/FQL&gt;&lt;FQL&gt;&lt;Q&gt;INCY^FE_ESTIMATE(CAPEX,MEAN,CALA_ROLL,2024,2024,,,'')&lt;/Q&gt;&lt;R&gt;1&lt;/R&gt;&lt;C&gt;1&lt;/C&gt;&lt;D xsi:type="xsd:double"&gt;210&lt;/D&gt;&lt;/FQL&gt;&lt;FQL&gt;&lt;Q&gt;INCY^FF_CAPEX(CAL_R,2024,,,,USD)&lt;/Q&gt;&lt;R&gt;0&lt;/R&gt;&lt;C&gt;0&lt;/C&gt;&lt;/FQL&gt;&lt;FQL&gt;&lt;Q&gt;INCY^FE_ESTIMATE(CAPEX,MEAN,CALA_ROLL,2023,2023,,,'')&lt;/Q&gt;&lt;R&gt;1&lt;/R&gt;&lt;C&gt;1&lt;/C&gt;&lt;D xsi:type="xsd:double"&gt;200&lt;/D&gt;&lt;/FQL&gt;&lt;FQL&gt;&lt;Q&gt;INCY^FE_ESTIMATE(CAPEX,MEAN,CALA_ROLL,2022,2022,,,'')&lt;/Q&gt;&lt;R&gt;1&lt;/R&gt;&lt;C&gt;1&lt;/C&gt;&lt;D xsi:type="xsd:double"&gt;190&lt;/D&gt;&lt;/FQL&gt;&lt;FQL&gt;&lt;Q&gt;INCY^FF_CAPEX(CAL_R,2021,,,,USD)&lt;/Q&gt;&lt;R&gt;1&lt;/R&gt;&lt;C&gt;1&lt;/C&gt;&lt;D xsi:type="xsd:double"&gt;181.006&lt;/D&gt;&lt;/FQL&gt;&lt;FQL&gt;&lt;Q&gt;INCY^FF_CAPEX(CAL_R,2019,,,,USD)&lt;/Q&gt;&lt;R&gt;1&lt;/R&gt;&lt;C&gt;1&lt;/C&gt;&lt;D xsi:type="xsd:double"&gt;78.064&lt;/D&gt;&lt;/FQL&gt;&lt;FQL&gt;&lt;Q&gt;INCY^FF_CAPEX(CAL_R,2018,,,,USD)&lt;/Q&gt;&lt;R&gt;1&lt;/R&gt;&lt;C&gt;1&lt;/C&gt;&lt;D xsi:type="xsd:double"&gt;73.483&lt;/D&gt;&lt;/FQL&gt;&lt;FQL&gt;&lt;Q&gt;INCY^FE_ESTIMATE(EBITDA,MEAN,CALA_ROLL,2024,2024,,,'CURRENCY=USD')&lt;/Q&gt;&lt;R&gt;1&lt;/R&gt;&lt;C&gt;1&lt;/C&gt;&lt;D xsi:type="xsd:double"&gt;1863.1554&lt;/D&gt;&lt;/FQL&gt;&lt;FQL&gt;&lt;Q&gt;INCY^FF_EBITDA_OPER(CAL_R,2024,,,,USD)&lt;/Q&gt;&lt;R&gt;0&lt;/R&gt;&lt;C&gt;0&lt;/C&gt;&lt;/FQL&gt;&lt;FQL&gt;&lt;Q&gt;INCY^FE_ESTIMATE(EBITDA,MEAN,CALA_ROLL,2023,2023,,,'CURRENCY=USD')&lt;/Q&gt;&lt;R&gt;1&lt;/R&gt;&lt;C&gt;1&lt;/C&gt;&lt;D xsi:type="xsd:double"&gt;1298.4982&lt;/D&gt;&lt;/FQL&gt;&lt;FQL&gt;&lt;Q&gt;INCY^FE_ESTIMATE(EBITDA,MEAN,CALA_ROLL,2022,2022,,,'CURRENCY=USD')&lt;/Q&gt;&lt;R&gt;1&lt;/R&gt;&lt;C&gt;1&lt;/C&gt;&lt;D xsi:type="xsd:double"&gt;810.6896&lt;/D&gt;&lt;/FQL&gt;&lt;FQL&gt;&lt;Q&gt;INCY^FF_EBITDA_OPER(CAL_R,2021,,,,USD)&lt;/Q&gt;&lt;R&gt;1&lt;/R&gt;&lt;C&gt;1&lt;/C&gt;&lt;D xsi:type="xsd:double"&gt;695.381&lt;/D&gt;&lt;/FQL&gt;&lt;FQL&gt;&lt;Q&gt;INCY^FF_EBITDA_OPER(CAL_R,2019,,,,USD)&lt;/Q&gt;&lt;R&gt;1&lt;/R&gt;&lt;C&gt;1&lt;/C&gt;&lt;D xsi:type="xsd:double"&gt;476.221&lt;/D&gt;&lt;/FQL&gt;&lt;FQL&gt;&lt;Q&gt;INCY^FF_EBITDA_OPER(CAL_R,2018,,,,USD)&lt;/Q&gt;&lt;R&gt;1&lt;/R&gt;&lt;C&gt;1&lt;/C&gt;&lt;D xsi:type="xsd:double"&gt;210.365&lt;/D&gt;&lt;/FQL&gt;&lt;FQL&gt;&lt;Q&gt;INCY^FE_ESTIMATE(EBIT,MEAN,CALA_ROLL,2024,2024,,,'')&lt;/Q&gt;&lt;R&gt;1&lt;/R&gt;&lt;C&gt;1&lt;/C&gt;&lt;D xsi:type="xsd:double"&gt;1575.6305&lt;/D&gt;&lt;/FQL&gt;&lt;FQL&gt;&lt;Q&gt;WAB^FF_EBIT_OPER(CAL_R,2021,,,,USD)&lt;/Q&gt;&lt;R&gt;1&lt;/R&gt;&lt;C&gt;1&lt;/C&gt;&lt;D xsi:type="xsd:double"&gt;954&lt;/D&gt;&lt;/FQL&gt;&lt;FQL&gt;&lt;Q&gt;INCY^FE_ESTIMATE(EBIT,MEAN,CALA_ROLL,2023,2023,,,'')&lt;/Q&gt;&lt;R&gt;1&lt;/R&gt;&lt;C&gt;1&lt;/C&gt;&lt;D xsi:type="xsd:double"&gt;1150.2347&lt;/D&gt;&lt;/FQL&gt;&lt;FQL&gt;&lt;Q&gt;INCY^FE_ESTIMATE(EBIT,MEAN,CALA_ROLL,2022,2022,,,'')&lt;/Q&gt;&lt;R&gt;1&lt;/R&gt;&lt;C&gt;1&lt;/C&gt;&lt;D xsi:type="xsd:double"&gt;811.2947&lt;/D&gt;&lt;/FQL&gt;&lt;FQL&gt;&lt;Q&gt;WAB^FF_EBIT_OPER(CAL_R,2023,,,,USD)&lt;/Q&gt;&lt;R&gt;0&lt;/R&gt;&lt;C&gt;0&lt;/C&gt;&lt;/FQL&gt;&lt;FQL&gt;&lt;Q&gt;WAB^FF_EBIT_OPER(CAL_R,2024,,,,USD)&lt;/Q&gt;&lt;R&gt;0&lt;/R&gt;&lt;C&gt;0&lt;/C&gt;&lt;/FQL&gt;&lt;FQL&gt;&lt;Q&gt;WAB^FE_ESTIMATE(EBIT,MEAN,CALA_ROLL,2024,2024,,,'CURRENCY=USD')&lt;/Q&gt;&lt;R&gt;1&lt;/R&gt;&lt;C&gt;1&lt;/C&gt;&lt;D xsi:type="xsd:double"&gt;1541.7169&lt;/D&gt;&lt;/FQL&gt;&lt;FQL&gt;&lt;Q&gt;INCY^FE_ESTIMATE(GROSS_INC,MEAN,CALA_ROLL,2024,2024,,,'CURRENCY=USD')&lt;/Q&gt;&lt;R&gt;1&lt;/R&gt;&lt;C&gt;1&lt;/C&gt;&lt;D xsi:type="xsd:double"&gt;4392&lt;/D&gt;&lt;/FQL&gt;&lt;FQL&gt;&lt;Q&gt;INCY^FF_GROSS_INC(CAL_R,2024,,,,USD)&lt;/Q&gt;&lt;R&gt;0&lt;/R&gt;&lt;C&gt;0&lt;/C&gt;&lt;/FQL&gt;&lt;FQL&gt;&lt;Q&gt;INCY^FE_ESTIMATE(GROSS_INC,MEAN,CALA_ROLL,2023,2023,,,'CURRENCY=USD')&lt;/Q&gt;&lt;R&gt;1&lt;/R&gt;&lt;C&gt;1&lt;/C&gt;&lt;D xsi:type="xsd:double"&gt;3704&lt;/D&gt;&lt;/FQL&gt;&lt;FQL&gt;&lt;Q&gt;INCY^FE_ESTIMATE(GROSS_INC,MEAN,CALA_ROLL,2022,2022,,,'CURRENCY=USD')&lt;/Q&gt;&lt;R&gt;1&lt;/R&gt;&lt;C&gt;1&lt;/C&gt;&lt;D xsi:type="xsd:double"&gt;3109&lt;/D&gt;&lt;/FQL&gt;&lt;FQL&gt;&lt;Q&gt;INCY^FF_GROSS_INC(CAL_R,2021,,,,USD)&lt;/Q&gt;&lt;R&gt;1&lt;/R&gt;&lt;C&gt;1&lt;/C&gt;&lt;D xsi:type="xsd:double"&gt;2798.932&lt;/D&gt;&lt;/FQL&gt;&lt;FQL&gt;&lt;Q&gt;INCY^FF_GROSS_INC(CAL_R,2019,,,,USD)&lt;/Q&gt;&lt;R&gt;1&lt;/R&gt;&lt;C&gt;1&lt;/C&gt;&lt;D xsi:type="xsd:double"&gt;2011.477&lt;/D&gt;&lt;/FQL&gt;&lt;FQL&gt;&lt;Q&gt;INCY^FF_GROSS_INC(CAL_R,2018,,,,USD)&lt;/Q&gt;&lt;R&gt;1&lt;/R&gt;&lt;C&gt;1&lt;/C&gt;&lt;D xsi:type="xsd:double"&gt;1754.291&lt;/D&gt;&lt;/FQL&gt;&lt;FQL&gt;&lt;Q&gt;INCY^FE_ESTIMATE(SALES,MEAN,CALA_ROLL,2024,2024,,,'CURRENCY=USD')&lt;/Q&gt;&lt;R&gt;1&lt;/R&gt;&lt;C&gt;1&lt;/C&gt;&lt;D xsi:type="xsd:double"&gt;4527.914&lt;/D&gt;&lt;/FQL&gt;&lt;FQL&gt;&lt;Q&gt;INCY^FF_SALES(CAL_R,2024,,,,USD)&lt;/Q&gt;&lt;R&gt;0&lt;/R&gt;&lt;C&gt;0&lt;/C&gt;&lt;/FQL&gt;&lt;FQL&gt;&lt;Q&gt;INCY^FE_ESTIMATE(SALES,MEAN,CALA_ROLL,2023,2023,,,'CURRENCY=USD')&lt;/Q&gt;&lt;R&gt;1&lt;/R&gt;&lt;C&gt;1&lt;/C&gt;&lt;D xsi:type="xsd:double"&gt;3920.589&lt;/D&gt;&lt;/FQL&gt;&lt;FQL&gt;&lt;Q&gt;INCY^FE_ESTIMATE(SALES,MEAN,CALA_ROLL,2022,2022,,,'CURRENCY=USD')&lt;/Q&gt;&lt;R&gt;1&lt;/R&gt;&lt;C&gt;1&lt;/C&gt;&lt;D xsi:type="xsd:double"&gt;3365.273&lt;/D&gt;&lt;/FQL&gt;&lt;FQL&gt;&lt;Q&gt;INCY^FF_SALES(CAL_R,2021,,,,USD)&lt;/Q&gt;&lt;R&gt;1&lt;/R&gt;&lt;C&gt;1&lt;/C&gt;&lt;D xsi:type="xsd:double"&gt;2986.267&lt;/D&gt;&lt;/FQL&gt;&lt;FQL&gt;&lt;Q&gt;INCY^FF_SALES(CAL_R,2019,,,,USD)&lt;/Q&gt;&lt;R&gt;1&lt;/R&gt;&lt;C&gt;1&lt;/C&gt;&lt;D xsi:type="xsd:double"&gt;2158.759&lt;/D&gt;&lt;/FQL&gt;&lt;FQL&gt;&lt;Q&gt;INCY^FF_SALES(CAL_R,2018,,,,USD)&lt;/Q&gt;&lt;R&gt;1&lt;/R&gt;&lt;C&gt;1&lt;/C&gt;&lt;D xsi:type="xsd:double"&gt;1881.883&lt;/D&gt;&lt;/FQL&gt;&lt;FQL&gt;&lt;Q&gt;LLY^FE_ESTIMATE(CAPEX,MEAN,CALA_ROLL,2024,2024,,,'')&lt;/Q&gt;&lt;R&gt;1&lt;/R&gt;&lt;C&gt;1&lt;/C&gt;&lt;D xsi:type="xsd:double"&gt;1432.3297&lt;/D&gt;&lt;/FQL&gt;&lt;FQL&gt;&lt;Q&gt;LLY^FF_CAPEX(CAL_R,2024,,,,USD)&lt;/Q&gt;&lt;R&gt;0&lt;/R&gt;&lt;C&gt;0&lt;/C&gt;&lt;/FQL&gt;&lt;FQL&gt;&lt;Q&gt;LLY^FE_ESTIMATE(CAPEX,MEAN,CALA_ROLL,2023,2023,,,'')&lt;/Q&gt;&lt;R&gt;1&lt;/R&gt;&lt;C&gt;1&lt;/C&gt;&lt;D xsi:type="xsd:double"&gt;1338.7633&lt;/D&gt;&lt;/FQL&gt;&lt;FQL&gt;&lt;Q&gt;LLY^FE_ESTIMATE(CAPEX,MEAN,CALA_ROLL,2022,2022,,,'')&lt;/Q&gt;&lt;R&gt;1&lt;/R&gt;&lt;C&gt;1&lt;/C&gt;&lt;D xsi:type="xsd:double"&gt;1309.9116&lt;/D&gt;&lt;/FQL&gt;&lt;FQL&gt;&lt;Q&gt;LLY^FF_CAPEX(CAL_R,2021,,,,USD)&lt;/Q&gt;&lt;R&gt;1&lt;/R&gt;&lt;C&gt;1&lt;/C&gt;&lt;D xsi:type="xsd:double"&gt;1873.2&lt;/D&gt;&lt;/FQL&gt;&lt;FQL&gt;&lt;Q&gt;LLY^FF_CAPEX(CAL_R,2019,,,,USD)&lt;/Q&gt;&lt;R&gt;1&lt;/R&gt;&lt;C&gt;1&lt;/C&gt;&lt;D xsi:type="xsd:double"&gt;1353.5&lt;/D&gt;&lt;/FQL&gt;&lt;FQL&gt;&lt;Q&gt;LLY^FF_CAPEX(CAL_R,2018,,,,USD)&lt;/Q&gt;&lt;R&gt;1&lt;/R&gt;&lt;C&gt;1&lt;/C&gt;&lt;D xsi:type="xsd:double"&gt;3018.2&lt;/D&gt;&lt;/FQL&gt;&lt;FQL&gt;&lt;Q&gt;LLY^FE_ESTIMATE(EBITDA,MEAN,CALA_ROLL,2024,2024,,,'CURRENCY=USD')&lt;/Q&gt;&lt;R&gt;1&lt;/R&gt;&lt;C&gt;1&lt;/C&gt;&lt;D xsi:type="xsd:double"&gt;14394.105&lt;/D&gt;&lt;/FQL&gt;&lt;FQL&gt;&lt;Q&gt;LLY^FF_EBITDA_OPER(CAL_R,2024,,,,USD)&lt;/Q&gt;&lt;R&gt;0&lt;/R&gt;&lt;C&gt;0&lt;/C&gt;&lt;/FQL&gt;&lt;FQL&gt;&lt;Q&gt;COUP^FG_MKT_VALUE(44695,,,USD)&lt;/Q&gt;&lt;R&gt;1&lt;/R&gt;&lt;C&gt;1&lt;/C&gt;&lt;D xsi:type="xsd:double"&gt;5491.166&lt;/D&gt;&lt;/FQL&gt;&lt;FQL&gt;&lt;Q&gt;NTES^FF_EBIT_OPER(CAL_R,2022,,,,USD)&lt;/Q&gt;&lt;R&gt;0&lt;/R&gt;&lt;C&gt;0&lt;/C&gt;&lt;/FQL&gt;&lt;FQL&gt;&lt;Q&gt;CL^FG_PRICE(44673,,,USD)&lt;/Q&gt;&lt;R&gt;1&lt;/R&gt;&lt;C&gt;1&lt;/C&gt;&lt;D xsi:type="xsd:double"&gt;81.1&lt;/D&gt;&lt;/FQL&gt;&lt;FQL&gt;&lt;Q&gt;LLY^FF_EBITDA_OPER(CAL_R,2019,,,,USD)&lt;/Q&gt;&lt;R&gt;1&lt;/R&gt;&lt;C&gt;1&lt;/C&gt;&lt;D xsi:type="xsd:double"&gt;7022.1&lt;/D&gt;&lt;/FQL&gt;&lt;FQL&gt;&lt;Q&gt;LLY^FF_EBITDA_OPER(CAL_R,2018,,,,USD)&lt;/Q&gt;&lt;R&gt;1&lt;/R&gt;&lt;C&gt;1&lt;/C&gt;&lt;D xsi:type="xsd:double"&gt;7394.3&lt;/D&gt;&lt;/FQL&gt;&lt;FQL&gt;&lt;Q&gt;LLY^FE_ESTIMATE(EBIT,MEAN,CALA_ROLL,2024,2024,,,'')&lt;/Q&gt;&lt;R&gt;1&lt;/R&gt;&lt;C&gt;1&lt;/C&gt;&lt;D xsi:type="xsd:double"&gt;12413.263&lt;/D&gt;&lt;/FQL&gt;&lt;FQL&gt;&lt;Q&gt;WIX^FF_EBIT_OPER(CAL_R,2020,,,,USD)&lt;/Q&gt;&lt;R&gt;1&lt;/R&gt;&lt;C&gt;1&lt;/C&gt;&lt;D xsi:type="xsd:double"&gt;-199.055&lt;/D&gt;&lt;/FQL&gt;&lt;FQL&gt;&lt;Q&gt;LLY^FE_ESTIMATE(EBIT,MEAN,CALA_ROLL,2023,2023,,,'')&lt;/Q&gt;&lt;R&gt;1&lt;/R&gt;&lt;C&gt;1&lt;/C&gt;&lt;D xsi:type="xsd:double"&gt;10043.349&lt;/D&gt;&lt;/FQL&gt;&lt;FQL&gt;&lt;Q&gt;LLY^FE_ESTIMATE(EBIT,MEAN,CALA_ROLL,2022,2022,,,'')&lt;/Q&gt;&lt;R&gt;1&lt;/R&gt;&lt;C&gt;1&lt;/C&gt;&lt;D xsi:type="xsd:double"&gt;8828.894&lt;/D&gt;&lt;/FQL&gt;&lt;FQL&gt;&lt;Q&gt;SIX^FG_PRICE(44677,,,USD)&lt;/Q&gt;&lt;R&gt;1&lt;/R&gt;&lt;C&gt;1&lt;/C&gt;&lt;D xsi:type="xsd:double"&gt;40.57&lt;/D&gt;&lt;/FQL&gt;&lt;FQL&gt;&lt;Q&gt;AMC^FG_PRICE(44527,,,USD)&lt;/Q&gt;&lt;R&gt;1&lt;/R&gt;&lt;C&gt;1&lt;/C&gt;&lt;D xsi:type="xsd:double"&gt;37.63&lt;/D&gt;&lt;/FQL&gt;&lt;FQL&gt;&lt;Q&gt;WIX^FF_EBIT_OPER(CAL_R,2024,,,,USD)&lt;/Q&gt;&lt;R&gt;0&lt;/R&gt;&lt;C&gt;0&lt;/C&gt;&lt;/FQL&gt;&lt;FQL&gt;&lt;Q&gt;LLY^FE_ESTIMATE(GROSS_INC,MEAN,CALA_ROLL,2024,2024,,,'CURRENCY=USD')&lt;/Q&gt;&lt;R&gt;1&lt;/R&gt;&lt;C&gt;1&lt;/C&gt;&lt;D xsi:type="xsd:double"&gt;28460.018&lt;/D&gt;&lt;/FQL&gt;&lt;FQL&gt;&lt;Q&gt;LLY^FF_GROSS_INC(CAL_R,2024,,,,USD)&lt;/Q&gt;&lt;R&gt;0&lt;/R&gt;&lt;C&gt;0&lt;/C&gt;&lt;/FQL&gt;&lt;FQL&gt;&lt;Q&gt;ESTC^FG_MKT_VALUE(44695,,,USD)&lt;/Q&gt;&lt;R&gt;1&lt;/R&gt;&lt;C&gt;1&lt;/C&gt;&lt;D xsi:type="xsd:double"&gt;5974.5386&lt;/D&gt;&lt;/FQL&gt;&lt;FQL&gt;&lt;Q&gt;TEAM^FF_CAPEX(CAL_R,2023,,,,USD)&lt;/Q&gt;&lt;R&gt;0&lt;/R&gt;&lt;C&gt;0&lt;/C&gt;&lt;/FQL&gt;&lt;FQL&gt;&lt;Q&gt;LLY^FF_GROSS_INC(CAL_R,2021,,,,USD)&lt;/Q&gt;&lt;R&gt;1&lt;/R&gt;&lt;C&gt;1&lt;/C&gt;&lt;D xsi:type="xsd:double"&gt;21005.6&lt;/D&gt;&lt;/FQL&gt;&lt;FQL&gt;&lt;Q&gt;LLY^FF_GROSS_INC(CAL_R,2019,,,,USD)&lt;/Q&gt;&lt;R&gt;1&lt;/R&gt;&lt;C&gt;1&lt;/C&gt;&lt;D xsi:type="xsd:double"&gt;17598.3&lt;/D&gt;&lt;/FQL&gt;&lt;FQL&gt;&lt;Q&gt;LLY^FF_GROSS_INC(CAL_R,2018,,,,USD)&lt;/Q&gt;&lt;R&gt;1&lt;/R&gt;&lt;C&gt;1&lt;/C&gt;&lt;D xsi:type="xsd:double"&gt;16811.6&lt;/D&gt;&lt;/FQL&gt;&lt;FQL&gt;&lt;Q&gt;LLY^FE_ESTIMATE(SALES,MEAN,CALA_ROLL,2024,2024,,,'CURRENCY=USD')&lt;/Q&gt;&lt;R&gt;1&lt;/R&gt;&lt;C&gt;1&lt;/C&gt;&lt;D xsi:type="xsd:double"&gt;34495.418&lt;/D&gt;&lt;/FQL&gt;&lt;FQL&gt;&lt;Q&gt;LLY^FF_SALES(CAL_R,2024,,,,USD)&lt;/Q&gt;&lt;R&gt;0&lt;/R&gt;&lt;C&gt;0&lt;/C&gt;&lt;/FQL&gt;&lt;FQL&gt;&lt;Q&gt;PFG^FG_PRICE(44733,,,USD)&lt;/Q&gt;&lt;R&gt;1&lt;/R&gt;&lt;C&gt;1&lt;/C&gt;&lt;D xsi:type="xsd:double"&gt;65.48&lt;/D&gt;&lt;/FQL&gt;&lt;FQL&gt;&lt;Q&gt;GTLB^FG_MKT_VALUE(44695,,,USD)&lt;/Q&gt;&lt;R&gt;1&lt;/R&gt;&lt;C&gt;1&lt;/C&gt;&lt;D xsi:type="xsd:double"&gt;6542.3916&lt;/D&gt;&lt;/FQL&gt;&lt;FQL&gt;&lt;Q&gt;SGMS^FF_NET_INC(CAL_R,2023,,,,USD)&lt;/Q&gt;&lt;R&gt;0&lt;/R&gt;&lt;C&gt;0&lt;/C&gt;&lt;/FQL&gt;&lt;FQL&gt;&lt;Q&gt;LLY^FF_SALES(CAL_R,2019,,,,USD)&lt;/Q&gt;&lt;R&gt;1&lt;/R&gt;&lt;C&gt;1&lt;/C&gt;&lt;D xsi:type="xsd:double"&gt;22319.5&lt;/D&gt;&lt;/FQL&gt;&lt;FQL&gt;&lt;Q&gt;LLY^FF_SALES(CAL_R,2018,,,,USD)&lt;/Q&gt;&lt;R&gt;1&lt;/R&gt;&lt;C&gt;1&lt;/C&gt;&lt;D xsi:type="xsd:double"&gt;21493.3&lt;/D&gt;&lt;/FQL&gt;&lt;FQL&gt;&lt;Q&gt;CTLT^FE_ESTIMATE(CAPEX,MEAN,CALA_ROLL,2024,2024,,,'')&lt;/Q&gt;&lt;R&gt;0&lt;/R&gt;&lt;C&gt;0&lt;/C&gt;&lt;/FQL&gt;&lt;FQL&gt;&lt;Q&gt;CTLT^FF_CAPEX(CAL_R,2024,,,,USD)&lt;/Q&gt;&lt;R&gt;0&lt;/R&gt;&lt;C&gt;0&lt;/C&gt;&lt;/FQL&gt;&lt;FQL&gt;&lt;Q&gt;CTLT^FE_ESTIMATE(CAPEX,MEAN,CALA_ROLL,2023,2023,,,'')&lt;/Q&gt;&lt;R&gt;1&lt;/R&gt;&lt;C&gt;1&lt;/C&gt;&lt;D xsi:type="xsd:double"&gt;634.187&lt;/D&gt;&lt;/FQL&gt;&lt;FQL&gt;&lt;Q&gt;CTLT^FE_ESTIMATE(CAPEX,MEAN,CALA_ROLL,2022,2022,,,'')&lt;/Q&gt;&lt;R&gt;1&lt;/R&gt;&lt;C&gt;1&lt;/C&gt;&lt;D xsi:type="xsd:double"&gt;643.5307&lt;/D&gt;&lt;/FQL&gt;&lt;FQL&gt;&lt;Q&gt;CTLT^FF_CAPEX(CAL_R,2021,,,,USD)&lt;/Q&gt;&lt;R&gt;1&lt;/R&gt;&lt;C&gt;1&lt;/C&gt;&lt;D xsi:type="xsd:double"&gt;624.1&lt;/D&gt;&lt;/FQL&gt;&lt;FQL&gt;&lt;Q&gt;CTLT^FF_CAPEX(CAL_R,2019,,,,USD)&lt;/Q&gt;&lt;R&gt;1&lt;/R&gt;&lt;C&gt;1&lt;/C&gt;&lt;D xsi:type="xsd:double"&gt;289&lt;/D&gt;&lt;/FQL&gt;&lt;FQL&gt;&lt;Q&gt;CTLT^FF_CAPEX(CAL_R,2018,,,,USD)&lt;/Q&gt;&lt;R&gt;1&lt;/R&gt;&lt;C&gt;1&lt;/C&gt;&lt;D xsi:type="xsd:double"&gt;174.9&lt;/D&gt;&lt;/FQL&gt;&lt;FQL&gt;&lt;Q&gt;CTLT^FE_ESTIMATE(EBITDA,MEAN,CALA_ROLL,2024,2024,,,'CURRENCY=USD')&lt;/Q&gt;&lt;R&gt;1&lt;/R&gt;&lt;C&gt;1&lt;/C&gt;&lt;D xsi:type="xsd:double"&gt;1773.2866&lt;/D&gt;&lt;/FQL&gt;&lt;FQL&gt;&lt;Q&gt;CTLT^FF_EBITDA_OPER(CAL_R,2024,,,,USD)&lt;/Q&gt;&lt;R&gt;0&lt;/R&gt;&lt;C&gt;0&lt;/C&gt;&lt;/FQL&gt;&lt;FQL&gt;&lt;Q&gt;CTLT^FF_EBITDA_OPER(CAL_R,2023,,,,USD)&lt;/Q&gt;&lt;R&gt;0&lt;/R&gt;&lt;C&gt;0&lt;/C&gt;&lt;/FQL&gt;&lt;FQL&gt;&lt;Q&gt;CTLT^FF_EBITDA_OPER(CAL_R,2022,,,,USD)&lt;/Q&gt;&lt;R&gt;0&lt;/R&gt;&lt;C&gt;0&lt;/C&gt;&lt;/FQL&gt;&lt;FQL&gt;&lt;Q&gt;CTLT^FF_EBITDA_OPER(CAL_R,2020,,,,USD)&lt;/Q&gt;&lt;R&gt;1&lt;/R&gt;&lt;C&gt;1&lt;/C&gt;&lt;D xsi:type="xsd:double"&gt;770.6&lt;/D&gt;&lt;/FQL&gt;&lt;FQL&gt;&lt;Q&gt;CTLT^FF_EBITDA_OPER(CAL_R,2018,,,,USD)&lt;/Q&gt;&lt;R&gt;1&lt;/R&gt;&lt;C&gt;1&lt;/C&gt;&lt;D xsi:type="xsd:double"&gt;505.6&lt;/D&gt;&lt;/FQL&gt;&lt;FQL&gt;&lt;Q&gt;CTLT^FE_ESTIMATE(EBIT,MEAN,CALA_ROLL,2024,2024,,,'')&lt;/Q&gt;&lt;R&gt;1&lt;/R&gt;&lt;C&gt;1&lt;/C&gt;&lt;D xsi:type="xsd:double"&gt;1430.8557&lt;/D&gt;&lt;/FQL&gt;&lt;FQL&gt;&lt;Q&gt;UDR^FF_EBIT_OPER(CAL_R,2018,,,,USD)&lt;/Q&gt;&lt;R&gt;1&lt;/R&gt;&lt;C&gt;1&lt;/C&gt;&lt;D xsi:type="xsd:double"&gt;220.642&lt;/D&gt;&lt;/FQL&gt;&lt;FQL&gt;&lt;Q&gt;CTLT^FE_ESTIMATE(EBIT,MEAN,CALA_ROLL,2023,2023,,,'')&lt;/Q&gt;&lt;R&gt;1&lt;/R&gt;&lt;C&gt;1&lt;/C&gt;&lt;D xsi:type="xsd:double"&gt;1207.9291&lt;/D&gt;&lt;/FQL&gt;&lt;FQL&gt;&lt;Q&gt;UDR^FF_EBIT_OPER(CAL_R,2019,,,,USD)&lt;/Q&gt;&lt;R&gt;1&lt;/R&gt;&lt;C&gt;1&lt;/C&gt;&lt;D xsi:type="xsd:double"&gt;216.249&lt;/D&gt;&lt;/FQL&gt;&lt;FQL&gt;&lt;Q&gt;UDR^FF_EBIT_OPER(CAL_R,2020,,,,USD)&lt;/Q&gt;&lt;R&gt;1&lt;/R&gt;&lt;C&gt;1&lt;/C&gt;&lt;D xsi:type="xsd:double"&gt;131.957&lt;/D&gt;&lt;/FQL&gt;&lt;FQL&gt;&lt;Q&gt;NDAQ^FG_MKT_VALUE(44695,,,USD)&lt;/Q&gt;&lt;R&gt;1&lt;/R&gt;&lt;C&gt;1&lt;/C&gt;&lt;D xsi:type="xsd:double"&gt;24288.357&lt;/D&gt;&lt;/FQL&gt;&lt;FQL&gt;&lt;Q&gt;CBRE^FG_PRICE(44733,,,USD)&lt;/Q&gt;&lt;R&gt;1&lt;/R&gt;&lt;C&gt;1&lt;/C&gt;&lt;D xsi:type="xsd:double"&gt;71.04&lt;/D&gt;&lt;/FQL&gt;&lt;FQL&gt;&lt;Q&gt;CTLT^FE_ESTIMATE(GROSS_INC,MEAN,CALA_ROLL,2024,2024,,,'CURRENCY=USD')&lt;/Q&gt;&lt;R&gt;1&lt;/R&gt;&lt;C&gt;1&lt;/C&gt;&lt;D xsi:type="xsd:double"&gt;2416.329&lt;/D&gt;&lt;/FQL&gt;&lt;FQL&gt;&lt;Q&gt;CTLT^FF_GROSS_INC(CAL_R,2024,,,,USD)&lt;/Q&gt;&lt;R&gt;0&lt;/R&gt;&lt;C&gt;0&lt;/C&gt;&lt;/FQL&gt;&lt;FQL&gt;&lt;Q&gt;CTLT^FE_ESTIMATE(GROSS_INC,MEAN,CALA_ROLL,2023,2023,,,'CURRENCY=USD')&lt;/Q&gt;&lt;R&gt;1&lt;/R&gt;&lt;C&gt;1&lt;/C&gt;&lt;D xsi:type="xsd:double"&gt;2036.0726&lt;/D&gt;&lt;/FQL&gt;&lt;FQL&gt;&lt;Q&gt;CTLT^FF_GROSS_INC(CAL_R,2023,,,,USD)&lt;/Q&gt;&lt;R&gt;0&lt;/R&gt;&lt;C&gt;0&lt;/C&gt;&lt;/FQL&gt;&lt;FQL&gt;&lt;Q&gt;CTLT^FF_GROSS_INC(CAL_R,2022,,,,USD)&lt;/Q&gt;&lt;R&gt;0&lt;/R&gt;&lt;C&gt;0&lt;/C&gt;&lt;/FQL&gt;&lt;FQL&gt;&lt;Q&gt;CTLT^FF_GROSS_INC(CAL_R,2020,,,,USD)&lt;/Q&gt;&lt;R&gt;1&lt;/R&gt;&lt;C&gt;1&lt;/C&gt;&lt;D xsi:type="xsd:double"&gt;1153.2&lt;/D&gt;&lt;/FQL&gt;&lt;FQL&gt;&lt;Q&gt;CTLT^FF_GROSS_INC(CAL_R,2018,,,,USD)&lt;/Q&gt;&lt;R&gt;1&lt;/R&gt;&lt;C&gt;1&lt;/C&gt;&lt;D xsi:type="xsd:double"&gt;813.1&lt;/D&gt;&lt;/FQL&gt;&lt;FQL&gt;&lt;Q&gt;CTLT^FE_ESTIMATE(SALES,MEAN,CALA_ROLL,2024,2024,,,'CURRENCY=USD')&lt;/Q&gt;&lt;R&gt;1&lt;/R&gt;&lt;C&gt;1&lt;/C&gt;&lt;D xsi:type="xsd:double"&gt;6252.8965&lt;/D&gt;&lt;/FQL&gt;&lt;FQL&gt;&lt;Q&gt;CTLT^FF_SALES(CAL_R,2024,,,,USD)&lt;/Q&gt;&lt;R&gt;0&lt;/R&gt;&lt;C&gt;0&lt;/C&gt;&lt;/FQL&gt;&lt;FQL&gt;&lt;Q&gt;CTLT^FE_ESTIMATE(SALES,MEAN,CALA_ROLL,2023,2023,,,'CURRENCY=USD')&lt;/Q&gt;&lt;R&gt;1&lt;/R&gt;&lt;C&gt;1&lt;/C&gt;&lt;D xsi:type="xsd:double"&gt;5555.3315&lt;/D&gt;&lt;/FQL&gt;&lt;FQL&gt;&lt;Q&gt;CTLT^FF_SALES(CAL_R,2023,,,,USD)&lt;/Q&gt;&lt;R&gt;0&lt;/R&gt;&lt;C&gt;0&lt;/C&gt;&lt;/FQL&gt;&lt;FQL&gt;&lt;Q&gt;CTLT^FF_SALES(CAL_R,2022,,,,USD)&lt;/Q&gt;&lt;R&gt;0&lt;/R&gt;&lt;C&gt;0&lt;/C&gt;&lt;/FQL&gt;&lt;FQL&gt;&lt;Q&gt;CTLT^FF_SALES(CAL_R,2020,,,,USD)&lt;/Q&gt;&lt;R&gt;1&lt;/R&gt;&lt;C&gt;1&lt;/C&gt;&lt;D xsi:type="xsd:double"&gt;3464.7&lt;/D&gt;&lt;/FQL&gt;&lt;FQL&gt;&lt;Q&gt;CTLT^FF_SALES(CAL_R,2018,,,,USD)&lt;/Q&gt;&lt;R&gt;1&lt;/R&gt;&lt;C&gt;1&lt;/C&gt;&lt;D xsi:type="xsd:double"&gt;2488&lt;/D&gt;&lt;/FQL&gt;&lt;FQL&gt;&lt;Q&gt;BMY^FE_ESTIMATE(CAPEX,MEAN,CALA_ROLL,2024,2024,,,'')&lt;/Q&gt;&lt;R&gt;1&lt;/R&gt;&lt;C&gt;1&lt;/C&gt;&lt;D xsi:type="xsd:double"&gt;1045.3682&lt;/D&gt;&lt;/FQL&gt;&lt;FQL&gt;&lt;Q&gt;BMY^FF_CAPEX(CAL_R,2024,,,,USD)&lt;/Q&gt;&lt;R&gt;0&lt;/R&gt;&lt;C&gt;0&lt;/C&gt;&lt;/FQL&gt;&lt;FQL&gt;&lt;Q&gt;BMY^FE_ESTIMATE(CAPEX,MEAN,CALA_ROLL,2023,2023,,,'')&lt;/Q&gt;&lt;R&gt;1&lt;/R&gt;&lt;C&gt;1&lt;/C&gt;&lt;D xsi:type="xsd:double"&gt;1015.6799&lt;/D&gt;&lt;/FQL&gt;&lt;FQL&gt;&lt;Q&gt;SPOT^FG_PRICE(44673,,,USD)&lt;/Q&gt;&lt;R&gt;1&lt;/R&gt;&lt;C&gt;1&lt;/C&gt;&lt;D xsi:type="xsd:double"&gt;110.21&lt;/D&gt;&lt;/FQL&gt;&lt;FQL&gt;&lt;Q&gt;DGX^FE_ESTIMATE(EBITDA,MEAN,CALA_ROLL,2022,2022,,,'CURRENCY=USD')&lt;/Q&gt;&lt;R&gt;1&lt;/R&gt;&lt;C&gt;1&lt;/C&gt;&lt;D xsi:type="xsd:double"&gt;2046.9456&lt;/D&gt;&lt;/FQL&gt;&lt;FQL&gt;&lt;Q&gt;BMY^FF_CAPEX(CAL_R,2020,,,,USD)&lt;/Q&gt;&lt;R&gt;1&lt;/R&gt;&lt;C&gt;1&lt;/C&gt;&lt;D xsi:type="xsd:double"&gt;753&lt;/D&gt;&lt;/FQL&gt;&lt;FQL&gt;&lt;Q&gt;BMY^FF_CAPEX(CAL_R,2018,,,,USD)&lt;/Q&gt;&lt;R&gt;1&lt;/R&gt;&lt;C&gt;1&lt;/C&gt;&lt;D xsi:type="xsd:double"&gt;951&lt;/D&gt;&lt;/FQL&gt;&lt;FQL&gt;&lt;Q&gt;BMY^FE_ESTIMATE(EBITDA,MEAN,CALA_ROLL,2024,2024,,,'CURRENCY=USD')&lt;/Q&gt;&lt;R&gt;1&lt;/R&gt;&lt;C&gt;1&lt;/C&gt;&lt;D xsi:type="xsd:double"&gt;21631.957&lt;/D&gt;&lt;/FQL&gt;&lt;FQL&gt;&lt;Q&gt;BMY^FF_EBITDA_OPER(CAL_R,2024,,,,USD)&lt;/Q&gt;&lt;R&gt;0&lt;/R&gt;&lt;C&gt;0&lt;/C&gt;&lt;/FQL&gt;&lt;FQL&gt;&lt;Q&gt;BSY^FG_MKT_VALUE(44695,,,USD)&lt;/Q&gt;&lt;R&gt;1&lt;/R&gt;&lt;C&gt;1&lt;/C&gt;&lt;D xsi:type="xsd:double"&gt;9233.409&lt;/D&gt;&lt;/FQL&gt;&lt;FQL&gt;&lt;Q&gt;PATH^FG_PRICE(44553,,,USD)&lt;/Q&gt;&lt;R&gt;1&lt;/R&gt;&lt;C&gt;1&lt;/C&gt;&lt;D xsi:type="xsd:double"&gt;44.4&lt;/D&gt;&lt;/FQL&gt;&lt;FQL&gt;&lt;Q&gt;DT^FG_MKT_VALUE(44695,,,USD)&lt;/Q&gt;&lt;R&gt;1&lt;/R&gt;&lt;C&gt;1&lt;/C&gt;&lt;D xsi:type="xsd:double"&gt;10112.516&lt;/D&gt;&lt;/FQL&gt;&lt;FQL&gt;&lt;Q&gt;BMY^FF_EBITDA_OPER(CAL_R,2020,,,,USD)&lt;/Q&gt;&lt;R&gt;1&lt;/R&gt;&lt;C&gt;1&lt;/C&gt;&lt;D xsi:type="xsd:double"&gt;14978&lt;/D&gt;&lt;/FQL&gt;&lt;FQL&gt;&lt;Q&gt;BMY^FF_EBITDA_OPER(CAL_R,2018,,,,USD)&lt;/Q&gt;&lt;R&gt;1&lt;/R&gt;&lt;C&gt;1&lt;/C&gt;&lt;D xsi:type="xsd:double"&gt;7097&lt;/D&gt;&lt;/FQL&gt;&lt;FQL&gt;&lt;Q&gt;BMY^FE_ESTIMATE(EBIT,MEAN,CALA_ROLL,2024,2024,,,'')&lt;/Q&gt;&lt;R&gt;1&lt;/R&gt;&lt;C&gt;1&lt;/C&gt;&lt;D xsi:type="xsd:double"&gt;20650.701&lt;/D&gt;&lt;/FQL&gt;&lt;FQL&gt;&lt;Q&gt;FSLY^P_PRICE_LOW_PR(44695,,,USD,,,"PRICE","CLOSE","52W")&lt;/Q&gt;&lt;R&gt;1&lt;/R&gt;&lt;C&gt;1&lt;/C&gt;&lt;D xsi:type="xsd:double"&gt;10.04&lt;/D&gt;&lt;/FQL&gt;&lt;FQL&gt;&lt;Q&gt;BMY^FE_ESTIMATE(EBIT,MEAN,CALA_ROLL,2023,2023,,,'')&lt;/Q&gt;&lt;R&gt;1&lt;/R&gt;&lt;C&gt;1&lt;/C&gt;&lt;D xsi:type="xsd:double"&gt;20025.76&lt;/D&gt;&lt;/FQL&gt;&lt;FQL&gt;&lt;Q&gt;FSLY^FG_PRICE(44695,,,USD)&lt;/Q&gt;&lt;R&gt;1&lt;/R&gt;&lt;C&gt;1&lt;/C&gt;&lt;D xsi:type="xsd:double"&gt;12.28&lt;/D&gt;&lt;/FQL&gt;&lt;FQL&gt;&lt;Q&gt;HON^P_PRICE_HIGH_PR(44695,,,USD,,,"PRICE","CLOSE","52W")&lt;/Q&gt;&lt;R&gt;1&lt;/R&gt;&lt;C&gt;1&lt;/C&gt;&lt;D xsi:type="xsd:double"&gt;234.18&lt;/D&gt;&lt;/FQL&gt;&lt;FQL&gt;&lt;Q&gt;NATI^FE_ESTIMATE(EBIT,MEAN,CALA_ROLL,2024,2024,,,'CURRENCY=USD')&lt;/Q&gt;&lt;R&gt;1&lt;/R&gt;&lt;C&gt;1&lt;/C&gt;&lt;D xsi:type="xsd:double"&gt;288.35248&lt;/D&gt;&lt;/FQL&gt;&lt;FQL&gt;&lt;Q&gt;IGT^FF_EBIT_OPER(CAL_R,2019,,,,USD)&lt;/Q&gt;&lt;R&gt;1&lt;/R&gt;&lt;C&gt;1&lt;/C&gt;&lt;D xsi:type="xsd:double"&gt;580.66&lt;/D&gt;&lt;/FQL&gt;&lt;FQL&gt;&lt;Q&gt;BMY^FE_ESTIMATE(GROSS_INC,MEAN,CALA_ROLL,2024,2024,,,'CURRENCY=USD')&lt;/Q&gt;&lt;R&gt;1&lt;/R&gt;&lt;C&gt;1&lt;/C&gt;&lt;D xsi:type="xsd:double"&gt;37502.85&lt;/D&gt;&lt;/FQL&gt;&lt;FQL&gt;&lt;Q&gt;BMY^FF_GROSS_INC(CAL_R,2024,,,,USD)&lt;/Q&gt;&lt;R&gt;0&lt;/R&gt;&lt;C&gt;0&lt;/C&gt;&lt;/FQL&gt;&lt;FQL&gt;&lt;Q&gt;AZPN^FG_MKT_VALUE(44695,,,USD)&lt;/Q&gt;&lt;R&gt;1&lt;/R&gt;&lt;C&gt;1&lt;/C&gt;&lt;D xsi:type="xsd:double"&gt;11040.491&lt;/D&gt;&lt;/FQL&gt;&lt;FQL&gt;&lt;Q&gt;HTHT^FG_PRICE(44643,,,USD)&lt;/Q&gt;&lt;R&gt;1&lt;/R&gt;&lt;C&gt;1&lt;/C&gt;&lt;D xsi:type="xsd:double"&gt;32.86&lt;/D&gt;&lt;/FQL&gt;&lt;FQL&gt;&lt;Q&gt;U^FG_MKT_VALUE(44695,,,USD)&lt;/Q&gt;&lt;R&gt;1&lt;/R&gt;&lt;C&gt;1&lt;/C&gt;&lt;D xsi:type="xsd:double"&gt;11572.427&lt;/D&gt;&lt;/FQL&gt;&lt;FQL&gt;&lt;Q&gt;BMY^FF_GROSS_INC(CAL_R,2020,,,,USD)&lt;/Q&gt;&lt;R&gt;1&lt;/R&gt;&lt;C&gt;1&lt;/C&gt;&lt;D xsi:type="xsd:double"&gt;21700&lt;/D&gt;&lt;/FQL&gt;&lt;FQL&gt;&lt;Q&gt;BMY^FF_GROSS_INC(CAL_R,2018,,,,USD)&lt;/Q&gt;&lt;R&gt;1&lt;/R&gt;&lt;C&gt;1&lt;/C&gt;&lt;D xsi:type="xsd:double"&gt;16075&lt;/D&gt;&lt;/FQL&gt;&lt;FQL&gt;&lt;Q&gt;BMY^FE_ESTIMATE(SALES,MEAN,CALA_ROLL,2024,2024,,,'CURRENCY=USD')&lt;/Q&gt;&lt;R&gt;1&lt;/R&gt;&lt;C&gt;1&lt;/C&gt;&lt;D xsi:type="xsd:double"&gt;49892.348&lt;/D&gt;&lt;/FQL&gt;&lt;FQL&gt;&lt;Q&gt;BMY^FF_SALES(CAL_R,2024,,,,USD)&lt;/Q&gt;&lt;R&gt;0&lt;/R&gt;&lt;C&gt;0&lt;/C&gt;&lt;/FQL&gt;&lt;FQL&gt;&lt;Q&gt;EVRI^FE_ESTIMATE(NET_INC,MEAN,CALA_ROLL,2023,2023,,,'CURRENCY=USD')&lt;/Q&gt;&lt;R&gt;1&lt;/R&gt;&lt;C&gt;1&lt;/C&gt;&lt;D xsi:type="xsd:double"&gt;147.53755&lt;/D&gt;&lt;/FQL&gt;&lt;FQL&gt;&lt;Q&gt;PSA^FF_EBITDA_OPER(CAL_R,2021,,,,USD)&lt;/Q&gt;&lt;R&gt;1&lt;/R&gt;&lt;C&gt;1&lt;/C&gt;&lt;D xsi:type="xsd:double"&gt;2336.934&lt;/D&gt;&lt;/FQL&gt;&lt;FQL&gt;&lt;Q&gt;SEE^FF_NET_INC(CAL_R,2023,,,,USD)&lt;/Q&gt;&lt;R&gt;0&lt;/R&gt;&lt;C&gt;0&lt;/C&gt;&lt;/FQL&gt;&lt;FQL&gt;&lt;Q&gt;BMY^FF_SALES(CAL_R,2020,,,,USD)&lt;/Q&gt;&lt;R&gt;1&lt;/R&gt;&lt;C&gt;1&lt;/C&gt;&lt;D xsi:type="xsd:double"&gt;42518&lt;/D&gt;&lt;/FQL&gt;&lt;FQL&gt;&lt;Q&gt;BMY^FF_SALES(CAL_R,2018,,,,USD)&lt;/Q&gt;&lt;R&gt;1&lt;/R&gt;&lt;C&gt;1&lt;/C&gt;&lt;D xsi:type="xsd:double"&gt;22561&lt;/D&gt;&lt;/FQL&gt;&lt;FQL&gt;&lt;Q&gt;ABBV^FE_ESTIMATE(CAPEX,MEAN,CALA_ROLL,2024,2024,,,'')&lt;/Q&gt;&lt;R&gt;1&lt;/R&gt;&lt;C&gt;1&lt;/C&gt;&lt;D xsi:type="xsd:double"&gt;837.83435&lt;/D&gt;&lt;/FQL&gt;&lt;FQL&gt;&lt;Q&gt;ABBV^FF_CAPEX(CAL_R,2024,,,,USD)&lt;/Q&gt;&lt;R&gt;0&lt;/R&gt;&lt;C&gt;0&lt;/C&gt;&lt;/FQL&gt;&lt;FQL&gt;&lt;Q&gt;ABBV^FE_ESTIMATE(CAPEX,MEAN,CALA_ROLL,2023,2023,,,'')&lt;/Q&gt;&lt;R&gt;1&lt;/R&gt;&lt;C&gt;1&lt;/C&gt;&lt;D xsi:type="xsd:double"&gt;861.5427&lt;/D&gt;&lt;/FQL&gt;&lt;FQL&gt;&lt;Q&gt;ACN^FG_PRICE(44553,,,USD)&lt;/Q&gt;&lt;R&gt;1&lt;/R&gt;&lt;C&gt;1&lt;/C&gt;&lt;D xsi:type="xsd:double"&gt;403.31&lt;/D&gt;&lt;/FQL&gt;&lt;FQL&gt;&lt;Q&gt;ALTR^FG_MKT_VALUE(44695,,,USD)&lt;/Q&gt;&lt;R&gt;1&lt;/R&gt;&lt;C&gt;1&lt;/C&gt;&lt;D xsi:type="xsd:double"&gt;4233.4097&lt;/D&gt;&lt;/FQL&gt;&lt;FQL&gt;&lt;Q&gt;ABBV^FF_CAPEX(CAL_R,2020,,,,USD)&lt;/Q&gt;&lt;R&gt;1&lt;/R&gt;&lt;C&gt;1&lt;/C&gt;&lt;D xsi:type="xsd:double"&gt;1998&lt;/D&gt;&lt;/FQL&gt;&lt;FQL&gt;&lt;Q&gt;ABBV^FF_CAPEX(CAL_R,2018,,,,USD)&lt;/Q&gt;&lt;R&gt;1&lt;/R&gt;&lt;C&gt;1&lt;/C&gt;&lt;D xsi:type="xsd:double"&gt;638&lt;/D&gt;&lt;/FQL&gt;&lt;FQL&gt;&lt;Q&gt;ABBV^FE_ESTIMATE(EBITDA,MEAN,CALA_ROLL,2024,2024,,,'CURRENCY=USD')&lt;/Q&gt;&lt;R&gt;1&lt;/R&gt;&lt;C&gt;1&lt;/C&gt;&lt;D xsi:type="xsd:double"&gt;29739.043&lt;/D&gt;&lt;/FQL&gt;&lt;FQL&gt;&lt;Q&gt;ABBV^FF_EBITDA_OPER(CAL_R,2024,,,,USD)&lt;/Q&gt;&lt;R&gt;0&lt;/R&gt;&lt;C&gt;0&lt;/C&gt;&lt;/FQL&gt;&lt;FQL&gt;&lt;Q&gt;BB^FF_GROSS_INC(CAL_R,2022,,,,USD)&lt;/Q&gt;&lt;R&gt;0&lt;/R&gt;&lt;C&gt;0&lt;/C&gt;&lt;/FQL&gt;&lt;FQL&gt;&lt;Q&gt;TDC^FE_ESTIMATE(EBITDA,MEAN,CALA_ROLL,2023,2023,,,'CURRENCY=USD')&lt;/Q&gt;&lt;R&gt;1&lt;/R&gt;&lt;C&gt;1&lt;/C&gt;&lt;D xsi:type="xsd:double"&gt;470.2381&lt;/D&gt;&lt;/FQL&gt;&lt;FQL&gt;&lt;Q&gt;TSM^FE_ESTIMATE(SALES,MEAN,CALA_ROLL,2022,2022,,,'CURRENCY=USD')&lt;/Q&gt;&lt;R&gt;1&lt;/R&gt;&lt;C&gt;1&lt;/C&gt;&lt;D xsi:type="xsd:double"&gt;74131.125&lt;/D&gt;&lt;/FQL&gt;&lt;FQL&gt;&lt;Q&gt;ABBV^FF_EBITDA_OPER(CAL_R,2020,,,,USD)&lt;/Q&gt;&lt;R&gt;1&lt;/R&gt;&lt;C&gt;1&lt;/C&gt;&lt;D xsi:type="xsd:double"&gt;22101&lt;/D&gt;&lt;/FQL&gt;&lt;FQL&gt;&lt;Q&gt;ABBV^FF_EBITDA_OPER(CAL_R,2018,,,,USD)&lt;/Q&gt;&lt;R&gt;1&lt;/R&gt;&lt;C&gt;1&lt;/C&gt;&lt;D xsi:type="xsd:double"&gt;13903&lt;/D&gt;&lt;/FQL&gt;&lt;FQL&gt;&lt;Q&gt;ABBV^FE_ESTIMATE(EBIT,MEAN,CALA_ROLL,2024,2024,,,'')&lt;/Q&gt;&lt;R&gt;1&lt;/R&gt;&lt;C&gt;1&lt;/C&gt;&lt;D xsi:type="xsd:double"&gt;26695.74&lt;/D&gt;&lt;/FQL&gt;&lt;FQL&gt;&lt;Q&gt;WIX^FE_ESTIMATE(EBIT,MEAN,CALA_ROLL,2024,2024,,,'CURRENCY=USD')&lt;/Q&gt;&lt;R&gt;1&lt;/R&gt;&lt;C&gt;1&lt;/C&gt;&lt;D xsi:type="xsd:double"&gt;14.978913&lt;/D&gt;&lt;/FQL&gt;&lt;FQL&gt;&lt;Q&gt;ABBV^FE_ESTIMATE(EBIT,MEAN,CALA_ROLL,2023,2023,,,'')&lt;/Q&gt;&lt;R&gt;1&lt;/R&gt;&lt;C&gt;1&lt;/C&gt;&lt;D xsi:type="xsd:double"&gt;26735.324&lt;/D&gt;&lt;/FQL&gt;&lt;FQL&gt;&lt;Q&gt;DOCN^FF_EBIT_OPER(CAL_R,2018,,,,USD)&lt;/Q&gt;&lt;R&gt;1&lt;/R&gt;&lt;C&gt;1&lt;/C&gt;&lt;D xsi:type="xsd:double"&gt;-27.294&lt;/D&gt;&lt;/FQL&gt;&lt;FQL&gt;&lt;Q&gt;DOCN^FF_EBIT_OPER(CAL_R,2019,,,,USD)&lt;/Q&gt;&lt;R&gt;1&lt;/R&gt;&lt;C&gt;1&lt;/C&gt;&lt;D xsi:type="xsd:double"&gt;-29.905&lt;/D&gt;&lt;/FQL&gt;&lt;FQL&gt;&lt;Q&gt;DOCN^FF_EBIT_OPER(CAL_R,2021,,,,USD)&lt;/Q&gt;&lt;R&gt;1&lt;/R&gt;&lt;C&gt;1&lt;/C&gt;&lt;D xsi:type="xsd:double"&gt;-13.905&lt;/D&gt;&lt;/FQL&gt;&lt;FQL&gt;&lt;Q&gt;JNPR^P_PRICE_HIGH_PR(44695,,,USD,,,"PRICE","CLOSE","52W")&lt;/Q&gt;&lt;R&gt;1&lt;/R&gt;&lt;C&gt;1&lt;/C&gt;&lt;D xsi:type="xsd:double"&gt;37.69&lt;/D&gt;&lt;/FQL&gt;&lt;FQL&gt;&lt;Q&gt;ABBV^FF_GROSS_INC(CAL_R,2024,,,,USD)&lt;/Q&gt;&lt;R&gt;0&lt;/R&gt;&lt;C&gt;0&lt;/C&gt;&lt;/FQL&gt;&lt;FQL&gt;&lt;Q&gt;AZPN^FE_ESTIMATE(GROSS_INC,MEAN,CALA_ROLL,2023,2023,,,'CURRENCY=USD')&lt;/Q&gt;&lt;R&gt;1&lt;/R&gt;&lt;C&gt;1&lt;/C&gt;&lt;D xsi:type="xsd:double"&gt;899.0694&lt;/D&gt;&lt;/FQL&gt;&lt;FQL&gt;&lt;Q&gt;HD^FG_PRICE(44643,,,USD)&lt;/Q&gt;&lt;R&gt;1&lt;/R&gt;&lt;C&gt;1&lt;/C&gt;&lt;D xsi:type="xsd:double"&gt;317.05&lt;/D&gt;&lt;/FQL&gt;&lt;FQL&gt;&lt;Q&gt;ABBV^FF_GROSS_INC(CAL_R,2021,,,,USD)&lt;/Q&gt;&lt;R&gt;1&lt;/R&gt;&lt;C&gt;1&lt;/C&gt;&lt;D xsi:type="xsd:double"&gt;39053&lt;/D&gt;&lt;/FQL&gt;&lt;FQL&gt;&lt;Q&gt;ABBV^FF_GROSS_INC(CAL_R,2019,,,,USD)&lt;/Q&gt;&lt;R&gt;1&lt;/R&gt;&lt;C&gt;1&lt;/C&gt;&lt;D xsi:type="xsd:double"&gt;25660&lt;/D&gt;&lt;/FQL&gt;&lt;FQL&gt;&lt;Q&gt;ABBV^FE_ESTIMATE(SALES,MEAN,CALA_ROLL,2024,2024,,,'CURRENCY=USD')&lt;/Q&gt;&lt;R&gt;1&lt;/R&gt;&lt;C&gt;1&lt;/C&gt;&lt;D xsi:type="xsd:double"&gt;56541.14&lt;/D&gt;&lt;/FQL&gt;&lt;FQL&gt;&lt;Q&gt;HD^FG_PRICE(44553,,,USD)&lt;/Q&gt;&lt;R&gt;1&lt;/R&gt;&lt;C&gt;1&lt;/C&gt;&lt;D xsi:type="xsd:double"&gt;397.07&lt;/D&gt;&lt;/FQL&gt;&lt;FQL&gt;&lt;Q&gt;SMAR^FG_MKT_VALUE(44695,,,USD)&lt;/Q&gt;&lt;R&gt;1&lt;/R&gt;&lt;C&gt;1&lt;/C&gt;&lt;D xsi:type="xsd:double"&gt;5348.397&lt;/D&gt;&lt;/FQL&gt;&lt;FQL&gt;&lt;Q&gt;MS^FG_PRICE(44703,,,USD)&lt;/Q&gt;&lt;R&gt;1&lt;/R&gt;&lt;C&gt;1&lt;/C&gt;&lt;D xsi:type="xsd:double"&gt;79.37&lt;/D&gt;&lt;/FQL&gt;&lt;FQL&gt;&lt;Q&gt;UNH^FG_PRICE(44643,,,USD)&lt;/Q&gt;&lt;R&gt;1&lt;/R&gt;&lt;C&gt;1&lt;/C&gt;&lt;D xsi:type="xsd:double"&gt;503.23&lt;/D&gt;&lt;/FQL&gt;&lt;FQL&gt;&lt;Q&gt;CYBR^FG_MKT_VALUE(44695,,,USD)&lt;/Q&gt;&lt;R&gt;1&lt;/R&gt;&lt;C&gt;1&lt;/C&gt;&lt;D xsi:type="xsd:double"&gt;5354.207&lt;/D&gt;&lt;/FQL&gt;&lt;FQL&gt;&lt;Q&gt;ABBV^FF_SALES(CAL_R,2019,,,,USD)&lt;/Q&gt;&lt;R&gt;1&lt;/R&gt;&lt;C&gt;1&lt;/C&gt;&lt;D xsi:type="xsd:double"&gt;33266&lt;/D&gt;&lt;/FQL&gt;&lt;FQL&gt;&lt;Q&gt;RHI^FE_ESTIMATE(CAPEX,MEAN,CALA_ROLL,2024,2024,,,'')&lt;/Q&gt;&lt;R&gt;0&lt;/R&gt;&lt;C&gt;0&lt;/C&gt;&lt;/FQL&gt;&lt;FQL&gt;&lt;Q&gt;RHI^FE_ESTIMATE(CAPEX,MEAN,CALA_ROLL,2023,2023,,,'')&lt;/Q&gt;&lt;R&gt;1&lt;/R&gt;&lt;C&gt;1&lt;/C&gt;&lt;D xsi:type="xsd:double"&gt;104.4&lt;/D&gt;&lt;/FQL&gt;&lt;FQL&gt;&lt;Q&gt;RHI^FF_CAPEX(CAL_R,2023,,,,USD)&lt;/Q&gt;&lt;R&gt;0&lt;/R&gt;&lt;C&gt;0&lt;/C&gt;&lt;/FQL&gt;&lt;FQL&gt;&lt;Q&gt;RHI^FE_ESTIMATE(CAPEX,MEAN,CALA_ROLL,2022,2022,,,'')&lt;/Q&gt;&lt;R&gt;1&lt;/R&gt;&lt;C&gt;1&lt;/C&gt;&lt;D xsi:type="xsd:double"&gt;126.15&lt;/D&gt;&lt;/FQL&gt;&lt;FQL&gt;&lt;Q&gt;RHI^FF_CAPEX(CAL_R,2022,,,,USD)&lt;/Q&gt;&lt;R&gt;0&lt;/R&gt;&lt;C&gt;0&lt;/C&gt;&lt;/FQL&gt;&lt;FQL&gt;&lt;Q&gt;RHI^FF_CAPEX(CAL_R,2021,,,,USD)&lt;/Q&gt;&lt;R&gt;1&lt;/R&gt;&lt;C&gt;1&lt;/C&gt;&lt;D xsi:type="xsd:double"&gt;36.611&lt;/D&gt;&lt;/FQL&gt;&lt;FQL&gt;&lt;Q&gt;RHI^FF_CAPEX(CAL_R,2019,,,,USD)&lt;/Q&gt;&lt;R&gt;1&lt;/R&gt;&lt;C&gt;1&lt;/C&gt;&lt;D xsi:type="xsd:double"&gt;59.464&lt;/D&gt;&lt;/FQL&gt;&lt;FQL&gt;&lt;Q&gt;RHI^FE_ESTIMATE(EBITDA,MEAN,CALA_ROLL,2024,2024,,,'CURRENCY=USD')&lt;/Q&gt;&lt;R&gt;1&lt;/R&gt;&lt;C&gt;1&lt;/C&gt;&lt;D xsi:type="xsd:double"&gt;1088.481&lt;/D&gt;&lt;/FQL&gt;&lt;FQL&gt;&lt;Q&gt;RHI^FE_ESTIMATE(EBITDA,MEAN,CALA_ROLL,2023,2023,,,'CURRENCY=USD')&lt;/Q&gt;&lt;R&gt;1&lt;/R&gt;&lt;C&gt;1&lt;/C&gt;&lt;D xsi:type="xsd:double"&gt;1063.0542&lt;/D&gt;&lt;/FQL&gt;&lt;FQL&gt;&lt;Q&gt;RHI^FF_EBITDA_OPER(CAL_R,2023,,,,USD)&lt;/Q&gt;&lt;R&gt;0&lt;/R&gt;&lt;C&gt;0&lt;/C&gt;&lt;/FQL&gt;&lt;FQL&gt;&lt;Q&gt;RHI^FE_ESTIMATE(EBITDA,MEAN,CALA_ROLL,2022,2022,,,'CURRENCY=USD')&lt;/Q&gt;&lt;R&gt;1&lt;/R&gt;&lt;C&gt;1&lt;/C&gt;&lt;D xsi:type="xsd:double"&gt;1004.23083&lt;/D&gt;&lt;/FQL&gt;&lt;FQL&gt;&lt;Q&gt;RHI^FF_EBITDA_OPER(CAL_R,2022,,,,USD)&lt;/Q&gt;&lt;R&gt;0&lt;/R&gt;&lt;C&gt;0&lt;/C&gt;&lt;/FQL&gt;&lt;FQL&gt;&lt;Q&gt;RHI^FF_EBITDA_OPER(CAL_R,2021,,,,USD)&lt;/Q&gt;&lt;R&gt;1&lt;/R&gt;&lt;C&gt;1&lt;/C&gt;&lt;D xsi:type="xsd:double"&gt;796.956&lt;/D&gt;&lt;/FQL&gt;&lt;FQL&gt;&lt;Q&gt;RHI^FF_EBITDA_OPER(CAL_R,2019,,,,USD)&lt;/Q&gt;&lt;R&gt;1&lt;/R&gt;&lt;C&gt;1&lt;/C&gt;&lt;D xsi:type="xsd:double"&gt;686.015&lt;/D&gt;&lt;/FQL&gt;&lt;FQL&gt;&lt;Q&gt;RHI^FE_ESTIMATE(EBIT,MEAN,CALA_ROLL,2024,2024,,,'')&lt;/Q&gt;&lt;R&gt;1&lt;/R&gt;&lt;C&gt;1&lt;/C&gt;&lt;D xsi:type="xsd:double"&gt;1015.961&lt;/D&gt;&lt;/FQL&gt;&lt;FQL&gt;&lt;Q&gt;RHI^FE_ESTIMATE(EBIT,MEAN,CALA_ROLL,2023,2023,,,'')&lt;/Q&gt;&lt;R&gt;1&lt;/R&gt;&lt;C&gt;1&lt;/C&gt;&lt;D xsi:type="xsd:double"&gt;1009.1441&lt;/D&gt;&lt;/FQL&gt;&lt;FQL&gt;&lt;Q&gt;BBY^FF_EBIT_OPER(CAL_R,2021,,,,USD)&lt;/Q&gt;&lt;R&gt;1&lt;/R&gt;&lt;C&gt;1&lt;/C&gt;&lt;D xsi:type="xsd:double"&gt;3121&lt;/D&gt;&lt;/FQL&gt;&lt;FQL&gt;&lt;Q&gt;RHI^FE_ESTIMATE(EBIT,MEAN,CALA_ROLL,2022,2022,,,'')&lt;/Q&gt;&lt;R&gt;1&lt;/R&gt;&lt;C&gt;1&lt;/C&gt;&lt;D xsi:type="xsd:double"&gt;946.5527&lt;/D&gt;&lt;/FQL&gt;&lt;FQL&gt;&lt;Q&gt;ORCL^FF_CAPEX(CAL_R,2022,,,,USD)&lt;/Q&gt;&lt;R&gt;0&lt;/R&gt;&lt;C&gt;0&lt;/C&gt;&lt;/FQL&gt;&lt;FQL&gt;&lt;Q&gt;GS^FE_ESTIMATE(EBIT,MEAN,CALA_ROLL,2022,2022,,,'CURRENCY=USD')&lt;/Q&gt;&lt;R&gt;1&lt;/R&gt;&lt;C&gt;1&lt;/C&gt;&lt;D xsi:type="xsd:double"&gt;17234.473&lt;/D&gt;&lt;/FQL&gt;&lt;FQL&gt;&lt;Q&gt;HLT^FE_ESTIMATE(NET_INC,MEAN,CALA_ROLL,2023,2023,,,'CURRENCY=USD')&lt;/Q&gt;&lt;R&gt;1&lt;/R&gt;&lt;C&gt;1&lt;/C&gt;&lt;D xsi:type="xsd:double"&gt;1419.6182&lt;/D&gt;&lt;/FQL&gt;&lt;FQL&gt;&lt;Q&gt;RHI^FE_ESTIMATE(GROSS_INC,MEAN,CALA_ROLL,2024,2024,,,'CURRENCY=USD')&lt;/Q&gt;&lt;R&gt;1&lt;/R&gt;&lt;C&gt;1&lt;/C&gt;&lt;D xsi:type="xsd:double"&gt;3510&lt;/D&gt;&lt;/FQL&gt;&lt;FQL&gt;&lt;Q&gt;RHI^FE_ESTIMATE(GROSS_INC,MEAN,CALA_ROLL,2023,2023,,,'CURRENCY=USD')&lt;/Q&gt;&lt;R&gt;1&lt;/R&gt;&lt;C&gt;1&lt;/C&gt;&lt;D xsi:type="xsd:double"&gt;3409.6917&lt;/D&gt;&lt;/FQL&gt;&lt;FQL&gt;&lt;Q&gt;RHI^FF_GROSS_INC(CAL_R,2023,,,,USD)&lt;/Q&gt;&lt;R&gt;0&lt;/R&gt;&lt;C&gt;0&lt;/C&gt;&lt;/FQL&gt;&lt;FQL&gt;&lt;Q&gt;RHI^FE_ESTIMATE(GROSS_INC,MEAN,CALA_ROLL,2022,2022,,,'CURRENCY=USD')&lt;/Q&gt;&lt;R&gt;1&lt;/R&gt;&lt;C&gt;1&lt;/C&gt;&lt;D xsi:type="xsd:double"&gt;3222.16&lt;/D&gt;&lt;/FQL&gt;&lt;FQL&gt;&lt;Q&gt;RHI^FF_GROSS_INC(CAL_R,2022,,,,USD)&lt;/Q&gt;&lt;R&gt;0&lt;/R&gt;&lt;C&gt;0&lt;/C&gt;&lt;/FQL&gt;&lt;FQL&gt;&lt;Q&gt;RHI^FF_GROSS_INC(CAL_R,2021,,,,USD)&lt;/Q&gt;&lt;R&gt;1&lt;/R&gt;&lt;C&gt;1&lt;/C&gt;&lt;D xsi:type="xsd:double"&gt;2641.577&lt;/D&gt;&lt;/FQL&gt;&lt;FQL&gt;&lt;Q&gt;RHI^FF_GROSS_INC(CAL_R,2019,,,,USD)&lt;/Q&gt;&lt;R&gt;1&lt;/R&gt;&lt;C&gt;1&lt;/C&gt;&lt;D xsi:type="xsd:double"&gt;2464.894&lt;/D&gt;&lt;/FQL&gt;&lt;FQL&gt;&lt;Q&gt;RHI^FE_ESTIMATE(SALES,MEAN,CALA_ROLL,2024,2024,,,'CURRENCY=USD')&lt;/Q&gt;&lt;R&gt;1&lt;/R&gt;&lt;C&gt;1&lt;/C&gt;&lt;D xsi:type="xsd:double"&gt;8280.888&lt;/D&gt;&lt;/FQL&gt;&lt;FQL&gt;&lt;Q&gt;RHI^FE_ESTIMATE(SALES,MEAN,CALA_ROLL,2023,2023,,,'CURRENCY=USD')&lt;/Q&gt;&lt;R&gt;1&lt;/R&gt;&lt;C&gt;1&lt;/C&gt;&lt;D xsi:type="xsd:double"&gt;8009.7217&lt;/D&gt;&lt;/FQL&gt;&lt;FQL&gt;&lt;Q&gt;RHI^FF_SALES(CAL_R,2023,,,,USD)&lt;/Q&gt;&lt;R&gt;0&lt;/R&gt;&lt;C&gt;0&lt;/C&gt;&lt;/FQL&gt;&lt;FQL&gt;&lt;Q&gt;RHI^FE_ESTIMATE(SALES,MEAN,CALA_ROLL,2022,2022,,,'CURRENCY=USD')&lt;/Q&gt;&lt;R&gt;1&lt;/R&gt;&lt;C&gt;1&lt;/C&gt;&lt;D xsi:type="xsd:double"&gt;7586.7393&lt;/D&gt;&lt;/FQL&gt;&lt;FQL&gt;&lt;Q&gt;RHI^FF_SALES(CAL_R,2022,,,,USD)&lt;/Q&gt;&lt;R&gt;0&lt;/R&gt;&lt;C&gt;0&lt;/C&gt;&lt;/FQL&gt;&lt;FQL&gt;&lt;Q&gt;RHI^FF_SALES(CAL_R,2021,,,,USD)&lt;/Q&gt;&lt;R&gt;1&lt;/R&gt;&lt;C&gt;1&lt;/C&gt;&lt;D xsi:type="xsd:double"&gt;6461.444&lt;/D&gt;&lt;/FQL&gt;&lt;FQL&gt;&lt;Q&gt;RHI^FF_SALES(CAL_R,2019,,,,USD)&lt;/Q&gt;&lt;R&gt;1&lt;/R&gt;&lt;C&gt;1&lt;/C&gt;&lt;D xsi:type="xsd:double"&gt;6074.432&lt;/D&gt;&lt;/FQL&gt;&lt;FQL&gt;&lt;Q&gt;PRFT^FE_ESTIMATE(CAPEX,MEAN,CALA_ROLL,2024,2024,,,'')&lt;/Q&gt;&lt;R&gt;1&lt;/R&gt;&lt;C&gt;1&lt;/C&gt;&lt;D xsi:type="xsd:double"&gt;16&lt;/D&gt;&lt;/FQL&gt;&lt;FQL&gt;&lt;Q&gt;PRFT^FE_ESTIMATE(CAPEX,MEAN,CALA_ROLL,2023,2023,,,'')&lt;/Q&gt;&lt;R&gt;1&lt;/R&gt;&lt;C&gt;1&lt;/C&gt;&lt;D xsi:type="xsd:double"&gt;13.5&lt;/D&gt;&lt;/FQL&gt;&lt;FQL&gt;&lt;Q&gt;PRFT^FF_CAPEX(CAL_R,2023,,,,USD)&lt;/Q&gt;&lt;R&gt;0&lt;/R&gt;&lt;C&gt;0&lt;/C&gt;&lt;/FQL&gt;&lt;FQL&gt;&lt;Q&gt;PRFT^FE_ESTIMATE(CAPEX,MEAN,CALA_ROLL,2022,2022,,,'')&lt;/Q&gt;&lt;R&gt;1&lt;/R&gt;&lt;C&gt;1&lt;/C&gt;&lt;D xsi:type="xsd:double"&gt;11.85&lt;/D&gt;&lt;/FQL&gt;&lt;FQL&gt;&lt;Q&gt;PRFT^FF_CAPEX(CAL_R,2022,,,,USD)&lt;/Q&gt;&lt;R&gt;0&lt;/R&gt;&lt;C&gt;0&lt;/C&gt;&lt;/FQL&gt;&lt;FQL&gt;&lt;Q&gt;PRFT^FF_CAPEX(CAL_R,2021,,,,USD)&lt;/Q&gt;&lt;R&gt;1&lt;/R&gt;&lt;C&gt;1&lt;/C&gt;&lt;D xsi:type="xsd:double"&gt;10.204&lt;/D&gt;&lt;/FQL&gt;&lt;FQL&gt;&lt;Q&gt;PRFT^FF_CAPEX(CAL_R,2019,,,,USD)&lt;/Q&gt;&lt;R&gt;1&lt;/R&gt;&lt;C&gt;1&lt;/C&gt;&lt;D xsi:type="xsd:double"&gt;9.256&lt;/D&gt;&lt;/FQL&gt;&lt;FQL&gt;&lt;Q&gt;PRFT^FE_ESTIMATE(EBITDA,MEAN,CALA_ROLL,2024,2024,,,'CURRENCY=USD')&lt;/Q&gt;&lt;R&gt;1&lt;/R&gt;&lt;C&gt;1&lt;/C&gt;&lt;D xsi:type="xsd:double"&gt;276.8469&lt;/D&gt;&lt;/FQL&gt;&lt;FQL&gt;&lt;Q&gt;PRFT^FE_ESTIMATE(EBITDA,MEAN,CALA_ROLL,2023,2023,,,'CURRENCY=USD')&lt;/Q&gt;&lt;R&gt;1&lt;/R&gt;&lt;C&gt;1&lt;/C&gt;&lt;D xsi:type="xsd:double"&gt;243.39023&lt;/D&gt;&lt;/FQL&gt;&lt;FQL&gt;&lt;Q&gt;PRFT^FF_EBITDA_OPER(CAL_R,2023,,,,USD)&lt;/Q&gt;&lt;R&gt;0&lt;/R&gt;&lt;C&gt;0&lt;/C&gt;&lt;/FQL&gt;&lt;FQL&gt;&lt;Q&gt;PRFT^FE_ESTIMATE(EBITDA,MEAN,CALA_ROLL,2022,2022,,,'CURRENCY=USD')&lt;/Q&gt;&lt;R&gt;1&lt;/R&gt;&lt;C&gt;1&lt;/C&gt;&lt;D xsi:type="xsd:double"&gt;208.1874&lt;/D&gt;&lt;/FQL&gt;&lt;FQL&gt;&lt;Q&gt;PRFT^FF_EBITDA_OPER(CAL_R,2022,,,,USD)&lt;/Q&gt;&lt;R&gt;0&lt;/R&gt;&lt;C&gt;0&lt;/C&gt;&lt;/FQL&gt;&lt;FQL&gt;&lt;Q&gt;PRFT^FF_EBITDA_OPER(CAL_R,2021,,,,USD)&lt;/Q&gt;&lt;R&gt;1&lt;/R&gt;&lt;C&gt;1&lt;/C&gt;&lt;D xsi:type="xsd:double"&gt;139.795&lt;/D&gt;&lt;/FQL&gt;&lt;FQL&gt;&lt;Q&gt;PRFT^FF_EBITDA_OPER(CAL_R,2019,,,,USD)&lt;/Q&gt;&lt;R&gt;1&lt;/R&gt;&lt;C&gt;1&lt;/C&gt;&lt;D xsi:type="xsd:double"&gt;77.127&lt;/D&gt;&lt;/FQL&gt;&lt;FQL&gt;&lt;Q&gt;PRFT^FE_ESTIMATE(EBIT,MEAN,CALA_ROLL,2024,2024,,,'')&lt;/Q&gt;&lt;R&gt;1&lt;/R&gt;&lt;C&gt;1&lt;/C&gt;&lt;D xsi:type="xsd:double"&gt;220.00543&lt;/D&gt;&lt;/FQL&gt;&lt;FQL&gt;&lt;Q&gt;PRFT^FE_ESTIMATE(EBIT,MEAN,CALA_ROLL,2023,2023,,,'')&lt;/Q&gt;&lt;R&gt;1&lt;/R&gt;&lt;C&gt;1&lt;/C&gt;&lt;D xsi:type="xsd:double"&gt;186.50676&lt;/D&gt;&lt;/FQL&gt;&lt;FQL&gt;&lt;Q&gt;BAX^FF_EBIT_OPER(CAL_R,2021,,,,USD)&lt;/Q&gt;&lt;R&gt;1&lt;/R&gt;&lt;C&gt;1&lt;/C&gt;&lt;D xsi:type="xsd:double"&gt;2083&lt;/D&gt;&lt;/FQL&gt;&lt;FQL&gt;&lt;Q&gt;PRFT^FE_ESTIMATE(EBIT,MEAN,CALA_ROLL,2022,2022,,,'')&lt;/Q&gt;&lt;R&gt;1&lt;/R&gt;&lt;C&gt;1&lt;/C&gt;&lt;D xsi:type="xsd:double"&gt;152.34561&lt;/D&gt;&lt;/FQL&gt;&lt;FQL&gt;&lt;Q&gt;BAX^FF_EBIT_OPER(CAL_R,2022,,,,USD)&lt;/Q&gt;&lt;R&gt;0&lt;/R&gt;&lt;C&gt;0&lt;/C&gt;&lt;/FQL&gt;&lt;FQL&gt;&lt;Q&gt;BAX^FF_EBIT_OPER(CAL_R,2023,,,,USD)&lt;/Q&gt;&lt;R&gt;0&lt;/R&gt;&lt;C&gt;0&lt;/C&gt;&lt;/FQL&gt;&lt;FQL&gt;&lt;Q&gt;BAX^FF_EBIT_OPER(CAL_R,2024,,,,USD)&lt;/Q&gt;&lt;R&gt;0&lt;/R&gt;&lt;C&gt;0&lt;/C&gt;&lt;/FQL&gt;&lt;FQL&gt;&lt;Q&gt;PRFT^FF_GROSS_INC(CAL_R,2024,,,,USD)&lt;/Q&gt;&lt;R&gt;0&lt;/R&gt;&lt;C&gt;0&lt;/C&gt;&lt;/FQL&gt;&lt;FQL&gt;&lt;Q&gt;PRFT^FF_GROSS_INC(CAL_R,2023,,,,USD)&lt;/Q&gt;&lt;R&gt;0&lt;/R&gt;&lt;C&gt;0&lt;/C&gt;&lt;/FQL&gt;&lt;FQL&gt;&lt;Q&gt;PRFT^FE_ESTIMATE(GROSS_INC,MEAN,CALA_ROLL,2022,2022,,,'CURRENCY=USD')&lt;/Q&gt;&lt;R&gt;1&lt;/R&gt;&lt;C&gt;1&lt;/C&gt;&lt;D xsi:type="xsd:double"&gt;365.83917&lt;/D&gt;&lt;/FQL&gt;&lt;FQL&gt;&lt;Q&gt;PRFT^FF_GROSS_INC(CAL_R,2022,,,,USD)&lt;/Q&gt;&lt;R&gt;0&lt;/R&gt;&lt;C&gt;0&lt;/C&gt;&lt;/FQL&gt;&lt;FQL&gt;&lt;Q&gt;PRFT^FF_GROSS_INC(CAL_R,2021,,,,USD)&lt;/Q&gt;&lt;R&gt;1&lt;/R&gt;&lt;C&gt;1&lt;/C&gt;&lt;D xsi:type="xsd:double"&gt;262.363&lt;/D&gt;&lt;/FQL&gt;&lt;FQL&gt;&lt;Q&gt;PRFT^FF_GROSS_INC(CAL_R,2019,,,,USD)&lt;/Q&gt;&lt;R&gt;1&lt;/R&gt;&lt;C&gt;1&lt;/C&gt;&lt;D xsi:type="xsd:double"&gt;190.716&lt;/D&gt;&lt;/FQL&gt;&lt;FQL&gt;&lt;Q&gt;PRFT^FE_ESTIMATE(SALES,MEAN,CALA_ROLL,2024,2024,,,'CURRENCY=USD')&lt;/Q&gt;&lt;R&gt;1&lt;/R&gt;&lt;C&gt;1&lt;/C&gt;&lt;D xsi:type="xsd:double"&gt;1179.0865&lt;/D&gt;&lt;/FQL&gt;&lt;FQL&gt;&lt;Q&gt;PRFT^FE_ESTIMATE(SALES,MEAN,CALA_ROLL,2023,2023,,,'CURRENCY=USD')&lt;/Q&gt;&lt;R&gt;1&lt;/R&gt;&lt;C&gt;1&lt;/C&gt;&lt;D xsi:type="xsd:double"&gt;1063.5819&lt;/D&gt;&lt;/FQL&gt;&lt;FQL&gt;&lt;Q&gt;PRFT^FE_ESTIMATE(SALES,MEAN,CALA_ROLL,2022,2022,,,'CURRENCY=USD')&lt;/Q&gt;&lt;R&gt;1&lt;/R&gt;&lt;C&gt;1&lt;/C&gt;&lt;D xsi:type="xsd:double"&gt;932.5247&lt;/D&gt;&lt;/FQL&gt;&lt;FQL&gt;&lt;Q&gt;PRFT^FF_SALES(CAL_R,2022,,,,USD)&lt;/Q&gt;&lt;R&gt;0&lt;/R&gt;&lt;C&gt;0&lt;/C&gt;&lt;/FQL&gt;&lt;FQL&gt;&lt;Q&gt;PRFT^FF_SALES(CAL_R,2021,,,,USD)&lt;/Q&gt;&lt;R&gt;1&lt;/R&gt;&lt;C&gt;1&lt;/C&gt;&lt;D xsi:type="xsd:double"&gt;761.027&lt;/D&gt;&lt;/FQL&gt;&lt;FQL&gt;&lt;Q&gt;PRFT^FF_SALES(CAL_R,2020,,,,USD)&lt;/Q&gt;&lt;R&gt;1&lt;/R&gt;&lt;C&gt;1&lt;/C&gt;&lt;D xsi:type="xsd:double"&gt;612.133&lt;/D&gt;&lt;/FQL&gt;&lt;FQL&gt;&lt;Q&gt;PRFT^FF_SALES(CAL_R,2018,,,,USD)&lt;/Q&gt;&lt;R&gt;1&lt;/R&gt;&lt;C&gt;1&lt;/C&gt;&lt;D xsi:type="xsd:double"&gt;498.375&lt;/D&gt;&lt;/FQL&gt;&lt;FQL&gt;&lt;Q&gt;ZUO^FF_CAPEX(CAL_R,2024,,,,USD)&lt;/Q&gt;&lt;R&gt;0&lt;/R&gt;&lt;C&gt;0&lt;/C&gt;&lt;/FQL&gt;&lt;FQL&gt;&lt;Q&gt;BKR^P_PRICE_LOW_PR(44695,,,USD,,,"PRICE","CLOSE","52W")&lt;/Q&gt;&lt;R&gt;1&lt;/R&gt;&lt;C&gt;1&lt;/C&gt;&lt;D xsi:type="xsd:double"&gt;19.65&lt;/D&gt;&lt;/FQL&gt;&lt;FQL&gt;&lt;Q&gt;BKR^P_PRICE_HIGH_PR(44695,,,USD,,,"PRICE","CLOSE","52W")&lt;/Q&gt;&lt;R&gt;1&lt;/R&gt;&lt;C&gt;1&lt;/C&gt;&lt;D xsi:type="xsd:double"&gt;38.72&lt;/D&gt;&lt;/FQL&gt;&lt;FQL&gt;&lt;Q&gt;ZUO^FF_CAPEX(CAL_R,2021,,,,USD)&lt;/Q&gt;&lt;R&gt;1&lt;/R&gt;&lt;C&gt;1&lt;/C&gt;&lt;D xsi:type="xsd:double"&gt;9.571&lt;/D&gt;&lt;/FQL&gt;&lt;FQL&gt;&lt;Q&gt;ZUO^FF_CAPEX(CAL_R,2020,,,,USD)&lt;/Q&gt;&lt;R&gt;1&lt;/R&gt;&lt;C&gt;1&lt;/C&gt;&lt;D xsi:type="xsd:double"&gt;15.636&lt;/D&gt;&lt;/FQL&gt;&lt;FQL&gt;&lt;Q&gt;ZUO^FF_CAPEX(CAL_R,2019,,,,USD)&lt;/Q&gt;&lt;R&gt;1&lt;/R&gt;&lt;C&gt;1&lt;/C&gt;&lt;D xsi:type="xsd:double"&gt;19.505666&lt;/D&gt;&lt;/FQL&gt;&lt;FQL&gt;&lt;Q&gt;ZUO^FE_ESTIMATE(EBITDA,MEAN,CALA_ROLL,2024,2024,,,'CURRENCY=USD')&lt;/Q&gt;&lt;R&gt;1&lt;/R&gt;&lt;C&gt;1&lt;/C&gt;&lt;D xsi:type="xsd:double"&gt;78.7067&lt;/D&gt;&lt;/FQL&gt;&lt;FQL&gt;&lt;Q&gt;HAL^FG_PRICE(44695,,,USD)&lt;/Q&gt;&lt;R&gt;1&lt;/R&gt;&lt;C&gt;1&lt;/C&gt;&lt;D xsi:type="xsd:double"&gt;36.1&lt;/D&gt;&lt;/FQL&gt;&lt;FQL&gt;&lt;Q&gt;HAL^P_PRICE_HIGH_PR(44695,,,USD,,,"PRICE","CLOSE","52W")&lt;/Q&gt;&lt;R&gt;1&lt;/R&gt;&lt;C&gt;1&lt;/C&gt;&lt;D xsi:type="xsd:double"&gt;41.64&lt;/D&gt;&lt;/FQL&gt;&lt;FQL&gt;&lt;Q&gt;SLB^P_PRICE_LOW_PR(44695,,,USD,,,"PRICE","CLOSE","52W")&lt;/Q&gt;&lt;R&gt;1&lt;/R&gt;&lt;C&gt;1&lt;/C&gt;&lt;D xsi:type="xsd:double"&gt;26.44&lt;/D&gt;&lt;/FQL&gt;&lt;FQL&gt;&lt;Q&gt;ZUO^FF_EBITDA_OPER(CAL_R,2020,,,,USD)&lt;/Q&gt;&lt;R&gt;1&lt;/R&gt;&lt;C&gt;1&lt;/C&gt;&lt;D xsi:type="xsd:double"&gt;-53.08201&lt;/D&gt;&lt;/FQL&gt;&lt;FQL&gt;&lt;Q&gt;ZUO^FF_EBITDA_OPER(CAL_R,2019,,,,USD)&lt;/Q&gt;&lt;R&gt;1&lt;/R&gt;&lt;C&gt;1&lt;/C&gt;&lt;D xsi:type="xsd:double"&gt;-72.60433&lt;/D&gt;&lt;/FQL&gt;&lt;FQL&gt;&lt;Q&gt;ZUO^FF_EBITDA_OPER(CAL_R,2018,,,,USD)&lt;/Q&gt;&lt;R&gt;1&lt;/R&gt;&lt;C&gt;1&lt;/C&gt;&lt;D xsi:type="xsd:double"&gt;-52.76183&lt;/D&gt;&lt;/FQL&gt;&lt;FQL&gt;&lt;Q&gt;GE^FE_ESTIMATE(EBIT,MEAN,CALA_ROLL,2023,2023,,,'CURRENCY=USD')&lt;/Q&gt;&lt;R&gt;1&lt;/R&gt;&lt;C&gt;1&lt;/C&gt;&lt;D xsi:type="xsd:double"&gt;9475.873&lt;/D&gt;&lt;/FQL&gt;&lt;FQL&gt;&lt;Q&gt;GE^FF_EBIT_OPER(CAL_R,2024,,,,USD)&lt;/Q&gt;&lt;R&gt;0&lt;/R&gt;&lt;C&gt;0&lt;/C&gt;&lt;/FQL&gt;&lt;FQL&gt;&lt;Q&gt;GE^FE_ESTIMATE(EBIT,MEAN,CALA_ROLL,2024,2024,,,'CURRENCY=USD')&lt;/Q&gt;&lt;R&gt;1&lt;/R&gt;&lt;C&gt;1&lt;/C&gt;&lt;D xsi:type="xsd:double"&gt;11194.324&lt;/D&gt;&lt;/FQL&gt;&lt;FQL&gt;&lt;Q&gt;CHTR^FF_EBIT_OPER(CAL_R,2019,,,,USD)&lt;/Q&gt;&lt;R&gt;1&lt;/R&gt;&lt;C&gt;1&lt;/C&gt;&lt;D xsi:type="xsd:double"&gt;6614&lt;/D&gt;&lt;/FQL&gt;&lt;FQL&gt;&lt;Q&gt;CHTR^FF_EBIT_OPER(CAL_R,2020,,,,USD)&lt;/Q&gt;&lt;R&gt;1&lt;/R&gt;&lt;C&gt;1&lt;/C&gt;&lt;D xsi:type="xsd:double"&gt;8463&lt;/D&gt;&lt;/FQL&gt;&lt;FQL&gt;&lt;Q&gt;CHTR^FF_EBIT_OPER(CAL_R,2021,,,,USD)&lt;/Q&gt;&lt;R&gt;1&lt;/R&gt;&lt;C&gt;1&lt;/C&gt;&lt;D xsi:type="xsd:double"&gt;10855&lt;/D&gt;&lt;/FQL&gt;&lt;FQL&gt;&lt;Q&gt;ZUO^FE_ESTIMATE(GROSS_INC,MEAN,CALA_ROLL,2024,2024,,,'CURRENCY=USD')&lt;/Q&gt;&lt;R&gt;1&lt;/R&gt;&lt;C&gt;1&lt;/C&gt;&lt;D xsi:type="xsd:double"&gt;418.3859&lt;/D&gt;&lt;/FQL&gt;&lt;FQL&gt;&lt;Q&gt;ZUO^FF_GROSS_INC(CAL_R,2024,,,,USD)&lt;/Q&gt;&lt;R&gt;0&lt;/R&gt;&lt;C&gt;0&lt;/C&gt;&lt;/FQL&gt;&lt;FQL&gt;&lt;Q&gt;CTAS^P_PRICE_LOW_PR(44695,,,USD,,,"PRICE","CLOSE","52W")&lt;/Q&gt;&lt;R&gt;1&lt;/R&gt;&lt;C&gt;1&lt;/C&gt;&lt;D xsi:type="xsd:double"&gt;342.49&lt;/D&gt;&lt;/FQL&gt;&lt;FQL&gt;&lt;Q&gt;ABNB^FG_PRICE(44695,,,USD)&lt;/Q&gt;&lt;R&gt;1&lt;/R&gt;&lt;C&gt;1&lt;/C&gt;&lt;D xsi:type="xsd:double"&gt;121.45&lt;/D&gt;&lt;/FQL&gt;&lt;FQL&gt;&lt;Q&gt;ZUO^FF_GROSS_INC(CAL_R,2020,,,,USD)&lt;/Q&gt;&lt;R&gt;1&lt;/R&gt;&lt;C&gt;1&lt;/C&gt;&lt;D xsi:type="xsd:double"&gt;171.013665&lt;/D&gt;&lt;/FQL&gt;&lt;FQL&gt;&lt;Q&gt;ZUO^FF_GROSS_INC(CAL_R,2019,,,,USD)&lt;/Q&gt;&lt;R&gt;1&lt;/R&gt;&lt;C&gt;1&lt;/C&gt;&lt;D xsi:type="xsd:double"&gt;140.324002&lt;/D&gt;&lt;/FQL&gt;&lt;FQL&gt;&lt;Q&gt;ZUO^FF_GROSS_INC(CAL_R,2018,,,,USD)&lt;/Q&gt;&lt;R&gt;1&lt;/R&gt;&lt;C&gt;1&lt;/C&gt;&lt;D xsi:type="xsd:double"&gt;124.046666&lt;/D&gt;&lt;/FQL&gt;&lt;FQL&gt;&lt;Q&gt;ZUO^FE_ESTIMATE(SALES,MEAN,CALA_ROLL,2024,2024,,,'CURRENCY=USD')&lt;/Q&gt;&lt;R&gt;1&lt;/R&gt;&lt;C&gt;1&lt;/C&gt;&lt;D xsi:type="xsd:double"&gt;567.9279&lt;/D&gt;&lt;/FQL&gt;&lt;FQL&gt;&lt;Q&gt;ZUO^FF_SALES(CAL_R,2024,,,,USD)&lt;/Q&gt;&lt;R&gt;0&lt;/R&gt;&lt;C&gt;0&lt;/C&gt;&lt;/FQL&gt;&lt;FQL&gt;&lt;Q&gt;ABNB^P_PRICE_HIGH_PR(44695,,,USD,,,"PRICE","CLOSE","52W")&lt;/Q&gt;&lt;R&gt;1&lt;/R&gt;&lt;C&gt;1&lt;/C&gt;&lt;D xsi:type="xsd:double"&gt;207.21&lt;/D&gt;&lt;/FQL&gt;&lt;FQL&gt;&lt;Q&gt;BKNG^P_PRICE_LOW_PR(44695,,,USD,,,"PRICE","CLOSE","52W")&lt;/Q&gt;&lt;R&gt;1&lt;/R&gt;&lt;C&gt;1&lt;/C&gt;&lt;D xsi:type="xsd:double"&gt;1817.16&lt;/D&gt;&lt;/FQL&gt;&lt;FQL&gt;&lt;Q&gt;ZUO^FF_SALES(CAL_R,2020,,,,USD)&lt;/Q&gt;&lt;R&gt;1&lt;/R&gt;&lt;C&gt;1&lt;/C&gt;&lt;D xsi:type="xsd:double"&gt;302.455333&lt;/D&gt;&lt;/FQL&gt;&lt;FQL&gt;&lt;Q&gt;ZUO^FF_SALES(CAL_R,2019,,,,USD)&lt;/Q&gt;&lt;R&gt;1&lt;/R&gt;&lt;C&gt;1&lt;/C&gt;&lt;D xsi:type="xsd:double"&gt;273.705334&lt;/D&gt;&lt;/FQL&gt;&lt;FQL&gt;&lt;Q&gt;ZUO^FF_SALES(CAL_R,2018,,,,USD)&lt;/Q&gt;&lt;R&gt;1&lt;/R&gt;&lt;C&gt;1&lt;/C&gt;&lt;D xsi:type="xsd:double"&gt;230.481666&lt;/D&gt;&lt;/FQL&gt;&lt;FQL&gt;&lt;Q&gt;ZS^FE_ESTIMATE(CAPEX,MEAN,CALA_ROLL,2024,2024,,,'')&lt;/Q&gt;&lt;R&gt;1&lt;/R&gt;&lt;C&gt;1&lt;/C&gt;&lt;D xsi:type="xsd:double"&gt;124.99818&lt;/D&gt;&lt;/FQL&gt;&lt;FQL&gt;&lt;Q&gt;ZS^FF_CAPEX(CAL_R,2024,,,,USD)&lt;/Q&gt;&lt;R&gt;0&lt;/R&gt;&lt;C&gt;0&lt;/C&gt;&lt;/FQL&gt;&lt;FQL&gt;&lt;Q&gt;SONO^FF_ENTRPR_VAL_DAILY(44695,,,,USD,"DIL")&lt;/Q&gt;&lt;R&gt;1&lt;/R&gt;&lt;C&gt;1&lt;/C&gt;&lt;D xsi:type="xsd:double"&gt;2594.0287848&lt;/D&gt;&lt;/FQL&gt;&lt;FQL&gt;&lt;Q&gt;ONTO^FF_ENTRPR_VAL_DAILY(44695,,,,USD,"DIL")&lt;/Q&gt;&lt;R&gt;1&lt;/R&gt;&lt;C&gt;1&lt;/C&gt;&lt;D xsi:type="xsd:doubl</t>
        </r>
      </text>
    </comment>
    <comment ref="A408" authorId="0" shapeId="0" xr:uid="{41E807E6-C487-4207-8551-2FF090090A22}">
      <text>
        <r>
          <rPr>
            <b/>
            <sz val="9"/>
            <color indexed="81"/>
            <rFont val="Tahoma"/>
            <family val="2"/>
          </rPr>
          <t>e"&gt;3109.34195&lt;/D&gt;&lt;/FQL&gt;&lt;FQL&gt;&lt;Q&gt;ZS^FF_CAPEX(CAL_R,2020,,,,USD)&lt;/Q&gt;&lt;R&gt;1&lt;/R&gt;&lt;C&gt;1&lt;/C&gt;&lt;D xsi:type="xsd:double"&gt;54.442&lt;/D&gt;&lt;/FQL&gt;&lt;FQL&gt;&lt;Q&gt;ZS^FF_CAPEX(CAL_R,2019,,,,USD)&lt;/Q&gt;&lt;R&gt;1&lt;/R&gt;&lt;C&gt;1&lt;/C&gt;&lt;D xsi:type="xsd:double"&gt;37.337334&lt;/D&gt;&lt;/FQL&gt;&lt;FQL&gt;&lt;Q&gt;ZS^FF_CAPEX(CAL_R,2018,,,,USD)&lt;/Q&gt;&lt;R&gt;1&lt;/R&gt;&lt;C&gt;1&lt;/C&gt;&lt;D xsi:type="xsd:double"&gt;18.068666&lt;/D&gt;&lt;/FQL&gt;&lt;FQL&gt;&lt;Q&gt;ZS^FE_ESTIMATE(EBITDA,MEAN,CALA_ROLL,2024,2024,,,'CURRENCY=USD')&lt;/Q&gt;&lt;R&gt;0&lt;/R&gt;&lt;C&gt;0&lt;/C&gt;&lt;/FQL&gt;&lt;FQL&gt;&lt;Q&gt;ZS^FF_EBITDA_OPER(CAL_R,2024,,,,USD)&lt;/Q&gt;&lt;R&gt;0&lt;/R&gt;&lt;C&gt;0&lt;/C&gt;&lt;/FQL&gt;&lt;FQL&gt;&lt;Q&gt;LRCX^FF_ENTRPR_VAL_DAILY(44695,,,,USD,"DIL")&lt;/Q&gt;&lt;R&gt;1&lt;/R&gt;&lt;C&gt;1&lt;/C&gt;&lt;D xsi:type="xsd:double"&gt;69550.39444&lt;/D&gt;&lt;/FQL&gt;&lt;FQL&gt;&lt;Q&gt;AVT^FF_ENTRPR_VAL_DAILY(44695,,,,USD,"DIL")&lt;/Q&gt;&lt;R&gt;1&lt;/R&gt;&lt;C&gt;1&lt;/C&gt;&lt;D xsi:type="xsd:double"&gt;6085.9504&lt;/D&gt;&lt;/FQL&gt;&lt;FQL&gt;&lt;Q&gt;ZS^FF_EBITDA_OPER(CAL_R,2020,,,,USD)&lt;/Q&gt;&lt;R&gt;1&lt;/R&gt;&lt;C&gt;1&lt;/C&gt;&lt;D xsi:type="xsd:double"&gt;-86.423&lt;/D&gt;&lt;/FQL&gt;&lt;FQL&gt;&lt;Q&gt;ZS^FF_EBITDA_OPER(CAL_R,2019,,,,USD)&lt;/Q&gt;&lt;R&gt;1&lt;/R&gt;&lt;C&gt;1&lt;/C&gt;&lt;D xsi:type="xsd:double"&gt;-10.19934&lt;/D&gt;&lt;/FQL&gt;&lt;FQL&gt;&lt;Q&gt;ZS^FF_EBITDA_OPER(CAL_R,2018,,,,USD)&lt;/Q&gt;&lt;R&gt;1&lt;/R&gt;&lt;C&gt;1&lt;/C&gt;&lt;D xsi:type="xsd:double"&gt;-2.43866&lt;/D&gt;&lt;/FQL&gt;&lt;FQL&gt;&lt;Q&gt;ZS^FE_ESTIMATE(EBIT,MEAN,CALA_ROLL,2024,2024,,,'')&lt;/Q&gt;&lt;R&gt;1&lt;/R&gt;&lt;C&gt;1&lt;/C&gt;&lt;D xsi:type="xsd:double"&gt;298.6252&lt;/D&gt;&lt;/FQL&gt;&lt;FQL&gt;&lt;Q&gt;TCOM^FF_EBIT_OPER(CAL_R,2021,,,,USD)&lt;/Q&gt;&lt;R&gt;1&lt;/R&gt;&lt;C&gt;1&lt;/C&gt;&lt;D xsi:type="xsd:double"&gt;-218.78146&lt;/D&gt;&lt;/FQL&gt;&lt;FQL&gt;&lt;Q&gt;TCOM^FF_EBIT_OPER(CAL_R,2022,,,,USD)&lt;/Q&gt;&lt;R&gt;0&lt;/R&gt;&lt;C&gt;0&lt;/C&gt;&lt;/FQL&gt;&lt;FQL&gt;&lt;Q&gt;TCOM^FE_ESTIMATE(EBIT,MEAN,CALA_ROLL,2022,2022,,,'CURRENCY=USD')&lt;/Q&gt;&lt;R&gt;1&lt;/R&gt;&lt;C&gt;1&lt;/C&gt;&lt;D xsi:type="xsd:double"&gt;45.949463&lt;/D&gt;&lt;/FQL&gt;&lt;FQL&gt;&lt;Q&gt;TCOM^FE_ESTIMATE(EBIT,MEAN,CALA_ROLL,2023,2023,,,'CURRENCY=USD')&lt;/Q&gt;&lt;R&gt;1&lt;/R&gt;&lt;C&gt;1&lt;/C&gt;&lt;D xsi:type="xsd:double"&gt;700.19653&lt;/D&gt;&lt;/FQL&gt;&lt;FQL&gt;&lt;Q&gt;TCOM^FF_EBIT_OPER(CAL_R,2024,,,,USD)&lt;/Q&gt;&lt;R&gt;0&lt;/R&gt;&lt;C&gt;0&lt;/C&gt;&lt;/FQL&gt;&lt;FQL&gt;&lt;Q&gt;TCOM^FE_ESTIMATE(EBIT,MEAN,CALA_ROLL,2024,2024,,,'CURRENCY=USD')&lt;/Q&gt;&lt;R&gt;1&lt;/R&gt;&lt;C&gt;1&lt;/C&gt;&lt;D xsi:type="xsd:double"&gt;1035.552&lt;/D&gt;&lt;/FQL&gt;&lt;FQL&gt;&lt;Q&gt;ZS^FE_ESTIMATE(GROSS_INC,MEAN,CALA_ROLL,2024,2024,,,'CURRENCY=USD')&lt;/Q&gt;&lt;R&gt;1&lt;/R&gt;&lt;C&gt;1&lt;/C&gt;&lt;D xsi:type="xsd:double"&gt;1548.0999&lt;/D&gt;&lt;/FQL&gt;&lt;FQL&gt;&lt;Q&gt;ZS^FF_GROSS_INC(CAL_R,2024,,,,USD)&lt;/Q&gt;&lt;R&gt;0&lt;/R&gt;&lt;C&gt;0&lt;/C&gt;&lt;/FQL&gt;&lt;FQL&gt;&lt;Q&gt;SPB^FF_ENTRPR_VAL_DAILY(44695,,,,USD,"DIL")&lt;/Q&gt;&lt;R&gt;1&lt;/R&gt;&lt;C&gt;1&lt;/C&gt;&lt;D xsi:type="xsd:double"&gt;6760.292&lt;/D&gt;&lt;/FQL&gt;&lt;FQL&gt;&lt;Q&gt;ROKU^FF_ENTRPR_VAL_DAILY(44695,,,,USD,"DIL")&lt;/Q&gt;&lt;R&gt;1&lt;/R&gt;&lt;C&gt;1&lt;/C&gt;&lt;D xsi:type="xsd:double"&gt;11602.07976&lt;/D&gt;&lt;/FQL&gt;&lt;FQL&gt;&lt;Q&gt;ZS^FF_GROSS_INC(CAL_R,2020,,,,USD)&lt;/Q&gt;&lt;R&gt;1&lt;/R&gt;&lt;C&gt;1&lt;/C&gt;&lt;D xsi:type="xsd:double"&gt;399.664&lt;/D&gt;&lt;/FQL&gt;&lt;FQL&gt;&lt;Q&gt;ZS^FF_GROSS_INC(CAL_R,2019,,,,USD)&lt;/Q&gt;&lt;R&gt;1&lt;/R&gt;&lt;C&gt;1&lt;/C&gt;&lt;D xsi:type="xsd:double"&gt;279.499667&lt;/D&gt;&lt;/FQL&gt;&lt;FQL&gt;&lt;Q&gt;ZS^FF_GROSS_INC(CAL_R,2018,,,,USD)&lt;/Q&gt;&lt;R&gt;1&lt;/R&gt;&lt;C&gt;1&lt;/C&gt;&lt;D xsi:type="xsd:double"&gt;186.969&lt;/D&gt;&lt;/FQL&gt;&lt;FQL&gt;&lt;Q&gt;ZS^FE_ESTIMATE(SALES,MEAN,CALA_ROLL,2024,2024,,,'CURRENCY=USD')&lt;/Q&gt;&lt;R&gt;1&lt;/R&gt;&lt;C&gt;1&lt;/C&gt;&lt;D xsi:type="xsd:double"&gt;1946.9213&lt;/D&gt;&lt;/FQL&gt;&lt;FQL&gt;&lt;Q&gt;ZS^FF_SALES(CAL_R,2024,,,,USD)&lt;/Q&gt;&lt;R&gt;0&lt;/R&gt;&lt;C&gt;0&lt;/C&gt;&lt;/FQL&gt;&lt;FQL&gt;&lt;Q&gt;TREE^FF_ENTRPR_VAL_DAILY(44695,,,,USD,"DIL")&lt;/Q&gt;&lt;R&gt;1&lt;/R&gt;&lt;C&gt;1&lt;/C&gt;&lt;D xsi:type="xsd:double"&gt;1519.46817&lt;/D&gt;&lt;/FQL&gt;&lt;FQL&gt;&lt;Q&gt;SOFI^FF_ENTRPR_VAL_DAILY(44695,,,,USD,"DIL")&lt;/Q&gt;&lt;R&gt;1&lt;/R&gt;&lt;C&gt;1&lt;/C&gt;&lt;D xsi:type="xsd:double"&gt;10627.568773&lt;/D&gt;&lt;/FQL&gt;&lt;FQL&gt;&lt;Q&gt;ZS^FF_SALES(CAL_R,2020,,,,USD)&lt;/Q&gt;&lt;R&gt;1&lt;/R&gt;&lt;C&gt;1&lt;/C&gt;&lt;D xsi:type="xsd:double"&gt;517.441&lt;/D&gt;&lt;/FQL&gt;&lt;FQL&gt;&lt;Q&gt;ZS^FF_SALES(CAL_R,2019,,,,USD)&lt;/Q&gt;&lt;R&gt;1&lt;/R&gt;&lt;C&gt;1&lt;/C&gt;&lt;D xsi:type="xsd:double"&gt;351.105333&lt;/D&gt;&lt;/FQL&gt;&lt;FQL&gt;&lt;Q&gt;ZS^FF_SALES(CAL_R,2018,,,,USD)&lt;/Q&gt;&lt;R&gt;1&lt;/R&gt;&lt;C&gt;1&lt;/C&gt;&lt;D xsi:type="xsd:double"&gt;233.161667&lt;/D&gt;&lt;/FQL&gt;&lt;FQL&gt;&lt;Q&gt;ZM^FE_ESTIMATE(CAPEX,MEAN,CALA_ROLL,2024,2024,,,'')&lt;/Q&gt;&lt;R&gt;1&lt;/R&gt;&lt;C&gt;1&lt;/C&gt;&lt;D xsi:type="xsd:double"&gt;181.78807&lt;/D&gt;&lt;/FQL&gt;&lt;FQL&gt;&lt;Q&gt;ZM^FF_CAPEX(CAL_R,2024,,,,USD)&lt;/Q&gt;&lt;R&gt;0&lt;/R&gt;&lt;C&gt;0&lt;/C&gt;&lt;/FQL&gt;&lt;FQL&gt;&lt;Q&gt;EXAS^FF_ENTRPR_VAL_DAILY(44695,,,,USD,"DIL")&lt;/Q&gt;&lt;R&gt;1&lt;/R&gt;&lt;C&gt;1&lt;/C&gt;&lt;D xsi:type="xsd:double"&gt;10703.30793&lt;/D&gt;&lt;/FQL&gt;&lt;FQL&gt;&lt;Q&gt;BIIB^FF_ENTRPR_VAL_DAILY(44695,,,,USD,"DIL")&lt;/Q&gt;&lt;R&gt;1&lt;/R&gt;&lt;C&gt;1&lt;/C&gt;&lt;D xsi:type="xsd:double"&gt;33202.836&lt;/D&gt;&lt;/FQL&gt;&lt;FQL&gt;&lt;Q&gt;ZM^FF_CAPEX(CAL_R,2020,,,,USD)&lt;/Q&gt;&lt;R&gt;1&lt;/R&gt;&lt;C&gt;1&lt;/C&gt;&lt;D xsi:type="xsd:double"&gt;81.541666&lt;/D&gt;&lt;/FQL&gt;&lt;FQL&gt;&lt;Q&gt;ZM^FF_CAPEX(CAL_R,2019,,,,USD)&lt;/Q&gt;&lt;R&gt;1&lt;/R&gt;&lt;C&gt;1&lt;/C&gt;&lt;D xsi:type="xsd:double"&gt;37.577083&lt;/D&gt;&lt;/FQL&gt;&lt;FQL&gt;&lt;Q&gt;ZM^FF_CAPEX(CAL_R,2018,,,,USD)&lt;/Q&gt;&lt;R&gt;1&lt;/R&gt;&lt;C&gt;1&lt;/C&gt;&lt;D xsi:type="xsd:double"&gt;28.724&lt;/D&gt;&lt;/FQL&gt;&lt;FQL&gt;&lt;Q&gt;ZM^FE_ESTIMATE(EBITDA,MEAN,CALA_ROLL,2024,2024,,,'CURRENCY=USD')&lt;/Q&gt;&lt;R&gt;1&lt;/R&gt;&lt;C&gt;1&lt;/C&gt;&lt;D xsi:type="xsd:double"&gt;1862.8463&lt;/D&gt;&lt;/FQL&gt;&lt;FQL&gt;&lt;Q&gt;ZM^FF_EBITDA_OPER(CAL_R,2024,,,,USD)&lt;/Q&gt;&lt;R&gt;0&lt;/R&gt;&lt;C&gt;0&lt;/C&gt;&lt;/FQL&gt;&lt;FQL&gt;&lt;Q&gt;MRNA^FF_ENTRPR_VAL_DAILY(44695,,,,USD,"DIL")&lt;/Q&gt;&lt;R&gt;1&lt;/R&gt;&lt;C&gt;1&lt;/C&gt;&lt;D xsi:type="xsd:double"&gt;49581.66&lt;/D&gt;&lt;/FQL&gt;&lt;FQL&gt;&lt;Q&gt;AMGN^FF_ENTRPR_VAL_DAILY(44695,,,,USD,"DIL")&lt;/Q&gt;&lt;R&gt;1&lt;/R&gt;&lt;C&gt;1&lt;/C&gt;&lt;D xsi:type="xsd:double"&gt;164423.4&lt;/D&gt;&lt;/FQL&gt;&lt;FQL&gt;&lt;Q&gt;ZM^FF_EBITDA_OPER(CAL_R,2020,,,,USD)&lt;/Q&gt;&lt;R&gt;1&lt;/R&gt;&lt;C&gt;1&lt;/C&gt;&lt;D xsi:type="xsd:double"&gt;708.94966&lt;/D&gt;&lt;/FQL&gt;&lt;FQL&gt;&lt;Q&gt;ZM^FF_EBITDA_OPER(CAL_R,2019,,,,USD)&lt;/Q&gt;&lt;R&gt;1&lt;/R&gt;&lt;C&gt;1&lt;/C&gt;&lt;D xsi:type="xsd:double"&gt;80.10741&lt;/D&gt;&lt;/FQL&gt;&lt;FQL&gt;&lt;Q&gt;ZM^FF_EBITDA_OPER(CAL_R,2018,,,,USD)&lt;/Q&gt;&lt;R&gt;1&lt;/R&gt;&lt;C&gt;1&lt;/C&gt;&lt;D xsi:type="xsd:double"&gt;30.75483&lt;/D&gt;&lt;/FQL&gt;&lt;FQL&gt;&lt;Q&gt;ZM^FE_ESTIMATE(EBIT,MEAN,CALA_ROLL,2024,2024,,,'')&lt;/Q&gt;&lt;R&gt;1&lt;/R&gt;&lt;C&gt;1&lt;/C&gt;&lt;D xsi:type="xsd:double"&gt;1660.4354&lt;/D&gt;&lt;/FQL&gt;&lt;FQL&gt;&lt;Q&gt;ZG^FF_EBIT_OPER(CAL_R,2020,,,,USD)&lt;/Q&gt;&lt;R&gt;1&lt;/R&gt;&lt;C&gt;1&lt;/C&gt;&lt;D xsi:type="xsd:double"&gt;35.412&lt;/D&gt;&lt;/FQL&gt;&lt;FQL&gt;&lt;Q&gt;ZG^FF_EBIT_OPER(CAL_R,2021,,,,USD)&lt;/Q&gt;&lt;R&gt;1&lt;/R&gt;&lt;C&gt;1&lt;/C&gt;&lt;D xsi:type="xsd:double"&gt;-246.205&lt;/D&gt;&lt;/FQL&gt;&lt;FQL&gt;&lt;Q&gt;PD^FG_PRICE(44553,,,USD)&lt;/Q&gt;&lt;R&gt;1&lt;/R&gt;&lt;C&gt;1&lt;/C&gt;&lt;D xsi:type="xsd:double"&gt;36.15&lt;/D&gt;&lt;/FQL&gt;&lt;FQL&gt;&lt;Q&gt;LEN^FG_PRICE(44553,,,USD)&lt;/Q&gt;&lt;R&gt;1&lt;/R&gt;&lt;C&gt;1&lt;/C&gt;&lt;D xsi:type="xsd:double"&gt;112.05&lt;/D&gt;&lt;/FQL&gt;&lt;FQL&gt;&lt;Q&gt;LEN^FG_PRICE(44643,,,USD)&lt;/Q&gt;&lt;R&gt;1&lt;/R&gt;&lt;C&gt;1&lt;/C&gt;&lt;D xsi:type="xsd:double"&gt;84.87&lt;/D&gt;&lt;/FQL&gt;&lt;FQL&gt;&lt;Q&gt;ZG^FF_EBIT_OPER(CAL_R,2024,,,,USD)&lt;/Q&gt;&lt;R&gt;0&lt;/R&gt;&lt;C&gt;0&lt;/C&gt;&lt;/FQL&gt;&lt;FQL&gt;&lt;Q&gt;ZM^FE_ESTIMATE(GROSS_INC,MEAN,CALA_ROLL,2024,2024,,,'CURRENCY=USD')&lt;/Q&gt;&lt;R&gt;1&lt;/R&gt;&lt;C&gt;1&lt;/C&gt;&lt;D xsi:type="xsd:double"&gt;4212.6943&lt;/D&gt;&lt;/FQL&gt;&lt;FQL&gt;&lt;Q&gt;ZM^FF_GROSS_INC(CAL_R,2024,,,,USD)&lt;/Q&gt;&lt;R&gt;0&lt;/R&gt;&lt;C&gt;0&lt;/C&gt;&lt;/FQL&gt;&lt;FQL&gt;&lt;Q&gt;GDEN^FF_ENTRPR_VAL_DAILY(44695,,,,USD,"DIL")&lt;/Q&gt;&lt;R&gt;1&lt;/R&gt;&lt;C&gt;1&lt;/C&gt;&lt;D xsi:type="xsd:double"&gt;2445.20367&lt;/D&gt;&lt;/FQL&gt;&lt;FQL&gt;&lt;Q&gt;MLCO^FF_ENTRPR_VAL_DAILY(44695,,,,USD,"DIL")&lt;/Q&gt;&lt;R&gt;1&lt;/R&gt;&lt;C&gt;1&lt;/C&gt;&lt;D xsi:type="xsd:double"&gt;8852.89544332&lt;/D&gt;&lt;/FQL&gt;&lt;FQL&gt;&lt;Q&gt;ZM^FF_GROSS_INC(CAL_R,2020,,,,USD)&lt;/Q&gt;&lt;R&gt;1&lt;/R&gt;&lt;C&gt;1&lt;/C&gt;&lt;D xsi:type="xsd:double"&gt;1582.915666&lt;/D&gt;&lt;/FQL&gt;&lt;FQL&gt;&lt;Q&gt;ZM^FF_GROSS_INC(CAL_R,2019,,,,USD)&lt;/Q&gt;&lt;R&gt;1&lt;/R&gt;&lt;C&gt;1&lt;/C&gt;&lt;D xsi:type="xsd:double"&gt;510.987334&lt;/D&gt;&lt;/FQL&gt;&lt;FQL&gt;&lt;Q&gt;ZM^FF_GROSS_INC(CAL_R,2018,,,,USD)&lt;/Q&gt;&lt;R&gt;1&lt;/R&gt;&lt;C&gt;1&lt;/C&gt;&lt;D xsi:type="xsd:double"&gt;254.145999&lt;/D&gt;&lt;/FQL&gt;&lt;FQL&gt;&lt;Q&gt;ZM^FE_ESTIMATE(SALES,MEAN,CALA_ROLL,2024,2024,,,'CURRENCY=USD')&lt;/Q&gt;&lt;R&gt;1&lt;/R&gt;&lt;C&gt;1&lt;/C&gt;&lt;D xsi:type="xsd:double"&gt;5733.355&lt;/D&gt;&lt;/FQL&gt;&lt;FQL&gt;&lt;Q&gt;ZM^FF_SALES(CAL_R,2024,,,,USD)&lt;/Q&gt;&lt;R&gt;0&lt;/R&gt;&lt;C&gt;0&lt;/C&gt;&lt;/FQL&gt;&lt;FQL&gt;&lt;Q&gt;SGMS^FF_ENTRPR_VAL_DAILY(44695,,,,USD,"DIL")&lt;/Q&gt;&lt;R&gt;1&lt;/R&gt;&lt;C&gt;1&lt;/C&gt;&lt;D xsi:type="xsd:double"&gt;13319.94&lt;/D&gt;&lt;/FQL&gt;&lt;FQL&gt;&lt;Q&gt;BYD^FF_ENTRPR_VAL_DAILY(44695,,,,USD,"DIL")&lt;/Q&gt;&lt;R&gt;1&lt;/R&gt;&lt;C&gt;1&lt;/C&gt;&lt;D xsi:type="xsd:double"&gt;9840.512&lt;/D&gt;&lt;/FQL&gt;&lt;FQL&gt;&lt;Q&gt;ZM^FF_SALES(CAL_R,2020,,,,USD)&lt;/Q&gt;&lt;R&gt;1&lt;/R&gt;&lt;C&gt;1&lt;/C&gt;&lt;D xsi:type="xsd:double"&gt;2419.956666&lt;/D&gt;&lt;/FQL&gt;&lt;FQL&gt;&lt;Q&gt;ZM^FF_SALES(CAL_R,2019,,,,USD)&lt;/Q&gt;&lt;R&gt;1&lt;/R&gt;&lt;C&gt;1&lt;/C&gt;&lt;D xsi:type="xsd:double"&gt;595.174334&lt;/D&gt;&lt;/FQL&gt;&lt;FQL&gt;&lt;Q&gt;ZM^FF_SALES(CAL_R,2018,,,,USD)&lt;/Q&gt;&lt;R&gt;1&lt;/R&gt;&lt;C&gt;1&lt;/C&gt;&lt;D xsi:type="xsd:double"&gt;312.221666&lt;/D&gt;&lt;/FQL&gt;&lt;FQL&gt;&lt;Q&gt;ZDGE^FE_ESTIMATE(CAPEX,MEAN,CALA_ROLL,2024,2024,,,'')&lt;/Q&gt;&lt;R&gt;0&lt;/R&gt;&lt;C&gt;0&lt;/C&gt;&lt;/FQL&gt;&lt;FQL&gt;&lt;Q&gt;ZDGE^FF_CAPEX(CAL_R,2024,,,,USD)&lt;/Q&gt;&lt;R&gt;0&lt;/R&gt;&lt;C&gt;0&lt;/C&gt;&lt;/FQL&gt;&lt;FQL&gt;&lt;Q&gt;ZDGE^FF_CAPEX(CAL_R,2023,,,,USD)&lt;/Q&gt;&lt;R&gt;0&lt;/R&gt;&lt;C&gt;0&lt;/C&gt;&lt;/FQL&gt;&lt;FQL&gt;&lt;Q&gt;ZDGE^FF_CAPEX(CAL_R,2022,,,,USD)&lt;/Q&gt;&lt;R&gt;0&lt;/R&gt;&lt;C&gt;0&lt;/C&gt;&lt;/FQL&gt;&lt;FQL&gt;&lt;Q&gt;ZDGE^FF_CAPEX(CAL_R,2020,,,,USD)&lt;/Q&gt;&lt;R&gt;1&lt;/R&gt;&lt;C&gt;1&lt;/C&gt;&lt;D xsi:type="xsd:double"&gt;0.749&lt;/D&gt;&lt;/FQL&gt;&lt;FQL&gt;&lt;Q&gt;ZDGE^FF_CAPEX(CAL_R,2019,,,,USD)&lt;/Q&gt;&lt;R&gt;1&lt;/R&gt;&lt;C&gt;1&lt;/C&gt;&lt;D xsi:type="xsd:double"&gt;1.08&lt;/D&gt;&lt;/FQL&gt;&lt;FQL&gt;&lt;Q&gt;ZDGE^FF_CAPEX(CAL_R,2018,,,,USD)&lt;/Q&gt;&lt;R&gt;1&lt;/R&gt;&lt;C&gt;1&lt;/C&gt;&lt;D xsi:type="xsd:double"&gt;1.766333&lt;/D&gt;&lt;/FQL&gt;&lt;FQL&gt;&lt;Q&gt;ZDGE^FE_ESTIMATE(EBITDA,MEAN,CALA_ROLL,2024,2024,,,'CURRENCY=USD')&lt;/Q&gt;&lt;R&gt;0&lt;/R&gt;&lt;C&gt;0&lt;/C&gt;&lt;/FQL&gt;&lt;FQL&gt;&lt;Q&gt;ZDGE^FF_EBITDA_OPER(CAL_R,2024,,,,USD)&lt;/Q&gt;&lt;R&gt;0&lt;/R&gt;&lt;C&gt;0&lt;/C&gt;&lt;/FQL&gt;&lt;FQL&gt;&lt;Q&gt;ZDGE^FF_EBITDA_OPER(CAL_R,2023,,,,USD)&lt;/Q&gt;&lt;R&gt;0&lt;/R&gt;&lt;C&gt;0&lt;/C&gt;&lt;/FQL&gt;&lt;FQL&gt;&lt;Q&gt;ZDGE^FF_EBITDA_OPER(CAL_R,2022,,,,USD)&lt;/Q&gt;&lt;R&gt;0&lt;/R&gt;&lt;C&gt;0&lt;/C&gt;&lt;/FQL&gt;&lt;FQL&gt;&lt;Q&gt;ZDGE^FF_EBITDA_OPER(CAL_R,2020,,,,USD)&lt;/Q&gt;&lt;R&gt;1&lt;/R&gt;&lt;C&gt;1&lt;/C&gt;&lt;D xsi:type="xsd:double"&gt;4.457&lt;/D&gt;&lt;/FQL&gt;&lt;FQL&gt;&lt;Q&gt;ZDGE^FF_EBITDA_OPER(CAL_R,2019,,,,USD)&lt;/Q&gt;&lt;R&gt;1&lt;/R&gt;&lt;C&gt;1&lt;/C&gt;&lt;D xsi:type="xsd:double"&gt;-1.18167&lt;/D&gt;&lt;/FQL&gt;&lt;FQL&gt;&lt;Q&gt;ZDGE^FF_EBITDA_OPER(CAL_R,2018,,,,USD)&lt;/Q&gt;&lt;R&gt;1&lt;/R&gt;&lt;C&gt;1&lt;/C&gt;&lt;D xsi:type="xsd:double"&gt;0.12867&lt;/D&gt;&lt;/FQL&gt;&lt;FQL&gt;&lt;Q&gt;ZDGE^FE_ESTIMATE(EBIT,MEAN,CALA_ROLL,2024,2024,,,'')&lt;/Q&gt;&lt;R&gt;0&lt;/R&gt;&lt;C&gt;0&lt;/C&gt;&lt;/FQL&gt;&lt;FQL&gt;&lt;Q&gt;ZDGE^FF_EBIT_OPER(CAL_R,2024,,,,USD)&lt;/Q&gt;&lt;R&gt;0&lt;/R&gt;&lt;C&gt;0&lt;/C&gt;&lt;/FQL&gt;&lt;FQL&gt;&lt;Q&gt;ZDGE^FF_EBIT_OPER(CAL_R,2023,,,,USD)&lt;/Q&gt;&lt;R&gt;0&lt;/R&gt;&lt;C&gt;0&lt;/C&gt;&lt;/FQL&gt;&lt;FQL&gt;&lt;Q&gt;ZDGE^FF_EBIT_OPER(CAL_R,2022,,,,USD)&lt;/Q&gt;&lt;R&gt;0&lt;/R&gt;&lt;C&gt;0&lt;/C&gt;&lt;/FQL&gt;&lt;FQL&gt;&lt;Q&gt;ZDGE^FF_EBIT_OPER(CAL_R,2020,,,,USD)&lt;/Q&gt;&lt;R&gt;1&lt;/R&gt;&lt;C&gt;1&lt;/C&gt;&lt;D xsi:type="xsd:double"&gt;3.061&lt;/D&gt;&lt;/FQL&gt;&lt;FQL&gt;&lt;Q&gt;ZDGE^FF_EBIT_OPER(CAL_R,2019,,,,USD)&lt;/Q&gt;&lt;R&gt;1&lt;/R&gt;&lt;C&gt;1&lt;/C&gt;&lt;D xsi:type="xsd:double"&gt;-2.834&lt;/D&gt;&lt;/FQL&gt;&lt;FQL&gt;&lt;Q&gt;ZDGE^FF_EBIT_OPER(CAL_R,2018,,,,USD)&lt;/Q&gt;&lt;R&gt;1&lt;/R&gt;&lt;C&gt;1&lt;/C&gt;&lt;D xsi:type="xsd:double"&gt;-1.119&lt;/D&gt;&lt;/FQL&gt;&lt;FQL&gt;&lt;Q&gt;ZDGE^FE_ESTIMATE(GROSS_INC,MEAN,CALA_ROLL,2024,2024,,,'CURRENCY=USD')&lt;/Q&gt;&lt;R&gt;0&lt;/R&gt;&lt;C&gt;0&lt;/C&gt;&lt;/FQL&gt;&lt;FQL&gt;&lt;Q&gt;ZDGE^FF_GROSS_INC(CAL_R,2024,,,,USD)&lt;/Q&gt;&lt;R&gt;0&lt;/R&gt;&lt;C&gt;0&lt;/C&gt;&lt;/FQL&gt;&lt;FQL&gt;&lt;Q&gt;ZDGE^FF_GROSS_INC(CAL_R,2023,,,,USD)&lt;/Q&gt;&lt;R&gt;0&lt;/R&gt;&lt;C&gt;0&lt;/C&gt;&lt;/FQL&gt;&lt;FQL&gt;&lt;Q&gt;ZDGE^FF_GROSS_INC(CAL_R,2022,,,,USD)&lt;/Q&gt;&lt;R&gt;0&lt;/R&gt;&lt;C&gt;0&lt;/C&gt;&lt;/FQL&gt;&lt;FQL&gt;&lt;Q&gt;ZDGE^FF_GROSS_INC(CAL_R,2020,,,,USD)&lt;/Q&gt;&lt;R&gt;1&lt;/R&gt;&lt;C&gt;1&lt;/C&gt;&lt;D xsi:type="xsd:double"&gt;10.408666&lt;/D&gt;&lt;/FQL&gt;&lt;FQL&gt;&lt;Q&gt;ZDGE^FF_GROSS_INC(CAL_R,2019,,,,USD)&lt;/Q&gt;&lt;R&gt;1&lt;/R&gt;&lt;C&gt;1&lt;/C&gt;&lt;D xsi:type="xsd:double"&gt;5.519335&lt;/D&gt;&lt;/FQL&gt;&lt;FQL&gt;&lt;Q&gt;ZDGE^FF_GROSS_INC(CAL_R,2018,,,,USD)&lt;/Q&gt;&lt;R&gt;1&lt;/R&gt;&lt;C&gt;1&lt;/C&gt;&lt;D xsi:type="xsd:double"&gt;7.516332&lt;/D&gt;&lt;/FQL&gt;&lt;FQL&gt;&lt;Q&gt;ZDGE^FE_ESTIMATE(SALES,MEAN,CALA_ROLL,2024,2024,,,'CURRENCY=USD')&lt;/Q&gt;&lt;R&gt;0&lt;/R&gt;&lt;C&gt;0&lt;/C&gt;&lt;/FQL&gt;&lt;FQL&gt;&lt;Q&gt;ZDGE^FF_SALES(CAL_R,2024,,,,USD)&lt;/Q&gt;&lt;R&gt;0&lt;/R&gt;&lt;C&gt;0&lt;/C&gt;&lt;/FQL&gt;&lt;FQL&gt;&lt;Q&gt;ZDGE^FF_SALES(CAL_R,2023,,,,USD)&lt;/Q&gt;&lt;R&gt;0&lt;/R&gt;&lt;C&gt;0&lt;/C&gt;&lt;/FQL&gt;&lt;FQL&gt;&lt;Q&gt;ZDGE^FF_SALES(CAL_R,2022,,,,USD)&lt;/Q&gt;&lt;R&gt;0&lt;/R&gt;&lt;C&gt;0&lt;/C&gt;&lt;/FQL&gt;&lt;FQL&gt;&lt;Q&gt;ZDGE^FF_SALES(CAL_R,2020,,,,USD)&lt;/Q&gt;&lt;R&gt;1&lt;/R&gt;&lt;C&gt;1&lt;/C&gt;&lt;D xsi:type="xsd:double"&gt;12.979&lt;/D&gt;&lt;/FQL&gt;&lt;FQL&gt;&lt;Q&gt;ZDGE^FF_SALES(CAL_R,2019,,,,USD)&lt;/Q&gt;&lt;R&gt;1&lt;/R&gt;&lt;C&gt;1&lt;/C&gt;&lt;D xsi:type="xsd:double"&gt;8.515334&lt;/D&gt;&lt;/FQL&gt;&lt;FQL&gt;&lt;Q&gt;ZDGE^FF_SALES(CAL_R,2018,,,,USD)&lt;/Q&gt;&lt;R&gt;1&lt;/R&gt;&lt;C&gt;1&lt;/C&gt;&lt;D xsi:type="xsd:double"&gt;10.241333&lt;/D&gt;&lt;/FQL&gt;&lt;FQL&gt;&lt;Q&gt;YAYO^FE_ESTIMATE(CAPEX,MEAN,CALA_ROLL,2024,2024,,,'')&lt;/Q&gt;&lt;R&gt;0&lt;/R&gt;&lt;C&gt;0&lt;/C&gt;&lt;/FQL&gt;&lt;FQL&gt;&lt;Q&gt;YAYO^FF_CAPEX(CAL_R,2024,,,,USD)&lt;/Q&gt;&lt;R&gt;0&lt;/R&gt;&lt;C&gt;0&lt;/C&gt;&lt;/FQL&gt;&lt;FQL&gt;&lt;Q&gt;YAYO^FF_CAPEX(CAL_R,2023,,,,USD)&lt;/Q&gt;&lt;R&gt;0&lt;/R&gt;&lt;C&gt;0&lt;/C&gt;&lt;/FQL&gt;&lt;FQL&gt;&lt;Q&gt;YAYO^FF_CAPEX(CAL_R,2022,,,,USD)&lt;/Q&gt;&lt;R&gt;0&lt;/R&gt;&lt;C&gt;0&lt;/C&gt;&lt;/FQL&gt;&lt;FQL&gt;&lt;Q&gt;YAYO^FF_CAPEX(CAL_R,2020,,,,USD)&lt;/Q&gt;&lt;R&gt;1&lt;/R&gt;&lt;C&gt;1&lt;/C&gt;&lt;D xsi:type="xsd:double"&gt;0&lt;/D&gt;&lt;/FQL&gt;&lt;FQL&gt;&lt;Q&gt;YAYO^FF_CAPEX(CAL_R,2019,,,,USD)&lt;/Q&gt;&lt;R&gt;1&lt;/R&gt;&lt;C&gt;1&lt;/C&gt;&lt;D xsi:type="xsd:double"&gt;0.38908&lt;/D&gt;&lt;/FQL&gt;&lt;FQL&gt;&lt;Q&gt;YAYO^FF_CAPEX(CAL_R,2018,,,,USD)&lt;/Q&gt;&lt;R&gt;1&lt;/R&gt;&lt;C&gt;1&lt;/C&gt;&lt;D xsi:type="xsd:double"&gt;0.00284&lt;/D&gt;&lt;/FQL&gt;&lt;FQL&gt;&lt;Q&gt;YAYO^FE_ESTIMATE(EBITDA,MEAN,CALA_ROLL,2024,2024,,,'CURRENCY=USD')&lt;/Q&gt;&lt;R&gt;0&lt;/R&gt;&lt;C&gt;0&lt;/C&gt;&lt;/FQL&gt;&lt;FQL&gt;&lt;Q&gt;YAYO^FF_EBITDA_OPER(CAL_R,2024,,,,USD)&lt;/Q&gt;&lt;R&gt;0&lt;/R&gt;&lt;C&gt;0&lt;/C&gt;&lt;/FQL&gt;&lt;FQL&gt;&lt;Q&gt;YAYO^FF_EBITDA_OPER(CAL_R,2023,,,,USD)&lt;/Q&gt;&lt;R&gt;0&lt;/R&gt;&lt;C&gt;0&lt;/C&gt;&lt;/FQL&gt;&lt;FQL&gt;&lt;Q&gt;YAYO^FF_EBITDA_OPER(CAL_R,2022,,,,USD)&lt;/Q&gt;&lt;R&gt;0&lt;/R&gt;&lt;C&gt;0&lt;/C&gt;&lt;/FQL&gt;&lt;FQL&gt;&lt;Q&gt;YAYO^FF_EBITDA_OPER(CAL_R,2020,,,,USD)&lt;/Q&gt;&lt;R&gt;1&lt;/R&gt;&lt;C&gt;1&lt;/C&gt;&lt;D xsi:type="xsd:double"&gt;-1.98463&lt;/D&gt;&lt;/FQL&gt;&lt;FQL&gt;&lt;Q&gt;YAYO^FF_EBITDA_OPER(CAL_R,2019,,,,USD)&lt;/Q&gt;&lt;R&gt;1&lt;/R&gt;&lt;C&gt;1&lt;/C&gt;&lt;D xsi:type="xsd:double"&gt;-1.62659&lt;/D&gt;&lt;/FQL&gt;&lt;FQL&gt;&lt;Q&gt;YAYO^FF_EBITDA_OPER(CAL_R,2018,,,,USD)&lt;/Q&gt;&lt;R&gt;1&lt;/R&gt;&lt;C&gt;1&lt;/C&gt;&lt;D xsi:type="xsd:double"&gt;-5.66106&lt;/D&gt;&lt;/FQL&gt;&lt;FQL&gt;&lt;Q&gt;YAYO^FE_ESTIMATE(EBIT,MEAN,CALA_ROLL,2024,2024,,,'')&lt;/Q&gt;&lt;R&gt;1&lt;/R&gt;&lt;C&gt;1&lt;/C&gt;&lt;D xsi:type="xsd:double"&gt;28.405&lt;/D&gt;&lt;/FQL&gt;&lt;FQL&gt;&lt;Q&gt;YAYO^FF_EBIT_OPER(CAL_R,2024,,,,USD)&lt;/Q&gt;&lt;R&gt;0&lt;/R&gt;&lt;C&gt;0&lt;/C&gt;&lt;/FQL&gt;&lt;FQL&gt;&lt;Q&gt;YAYO^FF_EBIT_OPER(CAL_R,2023,,,,USD)&lt;/Q&gt;&lt;R&gt;0&lt;/R&gt;&lt;C&gt;0&lt;/C&gt;&lt;/FQL&gt;&lt;FQL&gt;&lt;Q&gt;YAYO^FF_EBIT_OPER(CAL_R,2022,,,,USD)&lt;/Q&gt;&lt;R&gt;0&lt;/R&gt;&lt;C&gt;0&lt;/C&gt;&lt;/FQL&gt;&lt;FQL&gt;&lt;Q&gt;YAYO^FF_EBIT_OPER(CAL_R,2020,,,,USD)&lt;/Q&gt;&lt;R&gt;1&lt;/R&gt;&lt;C&gt;1&lt;/C&gt;&lt;D xsi:type="xsd:double"&gt;-3.42101&lt;/D&gt;&lt;/FQL&gt;&lt;FQL&gt;&lt;Q&gt;YAYO^FF_EBIT_OPER(CAL_R,2019,,,,USD)&lt;/Q&gt;&lt;R&gt;1&lt;/R&gt;&lt;C&gt;1&lt;/C&gt;&lt;D xsi:type="xsd:double"&gt;-2.56182&lt;/D&gt;&lt;/FQL&gt;&lt;FQL&gt;&lt;Q&gt;YAYO^FF_EBIT_OPER(CAL_R,2018,,,,USD)&lt;/Q&gt;&lt;R&gt;1&lt;/R&gt;&lt;C&gt;1&lt;/C&gt;&lt;D xsi:type="xsd:double"&gt;-6.16168&lt;/D&gt;&lt;/FQL&gt;&lt;FQL&gt;&lt;Q&gt;YAYO^FE_ESTIMATE(GROSS_INC,MEAN,CALA_ROLL,2024,2024,,,'CURRENCY=USD')&lt;/Q&gt;&lt;R&gt;1&lt;/R&gt;&lt;C&gt;1&lt;/C&gt;&lt;D xsi:type="xsd:double"&gt;41.405&lt;/D&gt;&lt;/FQL&gt;&lt;FQL&gt;&lt;Q&gt;YAYO^FF_GROSS_INC(CAL_R,2024,,,,USD)&lt;/Q&gt;&lt;R&gt;0&lt;/R&gt;&lt;C&gt;0&lt;/C&gt;&lt;/FQL&gt;&lt;FQL&gt;&lt;Q&gt;YAYO^FF_GROSS_INC(CAL_R,2023,,,,USD)&lt;/Q&gt;&lt;R&gt;0&lt;/R&gt;&lt;C&gt;0&lt;/C&gt;&lt;/FQL&gt;&lt;FQL&gt;&lt;Q&gt;YAYO^FF_GROSS_INC(CAL_R,2022,,,,USD)&lt;/Q&gt;&lt;R&gt;0&lt;/R&gt;&lt;C&gt;0&lt;/C&gt;&lt;/FQL&gt;&lt;FQL&gt;&lt;Q&gt;YAYO^FF_GROSS_INC(CAL_R,2020,,,,USD)&lt;/Q&gt;&lt;R&gt;1&lt;/R&gt;&lt;C&gt;1&lt;/C&gt;&lt;D xsi:type="xsd:double"&gt;2.357706&lt;/D&gt;&lt;/FQL&gt;&lt;FQL&gt;&lt;Q&gt;YAYO^FF_GROSS_INC(CAL_R,2019,,,,USD)&lt;/Q&gt;&lt;R&gt;1&lt;/R&gt;&lt;C&gt;1&lt;/C&gt;&lt;D xsi:type="xsd:double"&gt;2.24104&lt;/D&gt;&lt;/FQL&gt;&lt;FQL&gt;&lt;Q&gt;YAYO^FF_GROSS_INC(CAL_R,2018,,,,USD)&lt;/Q&gt;&lt;R&gt;1&lt;/R&gt;&lt;C&gt;1&lt;/C&gt;&lt;D xsi:type="xsd:double"&gt;0.915081&lt;/D&gt;&lt;/FQL&gt;&lt;FQL&gt;&lt;Q&gt;YAYO^FE_ESTIMATE(SALES,MEAN,CALA_ROLL,2024,2024,,,'CURRENCY=USD')&lt;/Q&gt;&lt;R&gt;1&lt;/R&gt;&lt;C&gt;1&lt;/C&gt;&lt;D xsi:type="xsd:double"&gt;118.3&lt;/D&gt;&lt;/FQL&gt;&lt;FQL&gt;&lt;Q&gt;YAYO^FF_SALES(CAL_R,2024,,,,USD)&lt;/Q&gt;&lt;R&gt;0&lt;/R&gt;&lt;C&gt;0&lt;/C&gt;&lt;/FQL&gt;&lt;FQL&gt;&lt;Q&gt;YAYO^FF_SALES(CAL_R,2023,,,,USD)&lt;/Q&gt;&lt;R&gt;0&lt;/R&gt;&lt;C&gt;0&lt;/C&gt;&lt;/FQL&gt;&lt;FQL&gt;&lt;Q&gt;YAYO^FF_SALES(CAL_R,2022,,,,USD)&lt;/Q&gt;&lt;R&gt;0&lt;/R&gt;&lt;C&gt;0&lt;/C&gt;&lt;/FQL&gt;&lt;FQL&gt;&lt;Q&gt;YAYO^FF_SALES(CAL_R,2020,,,,USD)&lt;/Q&gt;&lt;R&gt;1&lt;/R&gt;&lt;C&gt;1&lt;/C&gt;&lt;D xsi:type="xsd:double"&gt;7.62118&lt;/D&gt;&lt;/FQL&gt;&lt;FQL&gt;&lt;Q&gt;YAYO^FF_SALES(CAL_R,2019,,,,USD)&lt;/Q&gt;&lt;R&gt;1&lt;/R&gt;&lt;C&gt;1&lt;/C&gt;&lt;D xsi:type="xsd:double"&gt;6.91491&lt;/D&gt;&lt;/FQL&gt;&lt;FQL&gt;&lt;Q&gt;YAYO^FF_SALES(CAL_R,2018,,,,USD)&lt;/Q&gt;&lt;R&gt;1&lt;/R&gt;&lt;C&gt;1&lt;/C&gt;&lt;D xsi:type="xsd:double"&gt;3.289478&lt;/D&gt;&lt;/FQL&gt;&lt;FQL&gt;&lt;Q&gt;WIMI^FE_ESTIMATE(CAPEX,MEAN,CALA_ROLL,2024,2024,,,'')&lt;/Q&gt;&lt;R&gt;0&lt;/R&gt;&lt;C&gt;0&lt;/C&gt;&lt;/FQL&gt;&lt;FQL&gt;&lt;Q&gt;WIMI^FF_CAPEX(CAL_R,2024,,,,USD)&lt;/Q&gt;&lt;R&gt;0&lt;/R&gt;&lt;C&gt;0&lt;/C&gt;&lt;/FQL&gt;&lt;FQL&gt;&lt;Q&gt;WIMI^FF_CAPEX(CAL_R,2023,,,,USD)&lt;/Q&gt;&lt;R&gt;0&lt;/R&gt;&lt;C&gt;0&lt;/C&gt;&lt;/FQL&gt;&lt;FQL&gt;&lt;Q&gt;WIMI^FF_CAPEX(CAL_R,2022,,,,USD)&lt;/Q&gt;&lt;R&gt;0&lt;/R&gt;&lt;C&gt;0&lt;/C&gt;&lt;/FQL&gt;&lt;FQL&gt;&lt;Q&gt;WIMI^FF_CAPEX(CAL_R,2021,,,,USD)&lt;/Q&gt;&lt;R&gt;0&lt;/R&gt;&lt;C&gt;0&lt;/C&gt;&lt;/FQL&gt;&lt;FQL&gt;&lt;Q&gt;WIMI^FF_CAPEX(CAL_R,2020,,,,USD)&lt;/Q&gt;&lt;R&gt;1&lt;/R&gt;&lt;C&gt;1&lt;/C&gt;&lt;D xsi:type="xsd:double"&gt;0.0702343581092065&lt;/D&gt;&lt;/FQL&gt;&lt;FQL&gt;&lt;Q&gt;WIMI^FF_CAPEX(CAL_R,2019,,,,USD)&lt;/Q&gt;&lt;R&gt;1&lt;/R&gt;&lt;C&gt;1&lt;/C&gt;&lt;D xsi:type="xsd:double"&gt;0.0283649960664536&lt;/D&gt;&lt;/FQL&gt;&lt;FQL&gt;&lt;Q&gt;WIMI^FF_CAPEX(CAL_R,2018,,,,USD)&lt;/Q&gt;&lt;R&gt;1&lt;/R&gt;&lt;C&gt;1&lt;/C&gt;&lt;D xsi:type="xsd:double"&gt;0.0070382224815176&lt;/D&gt;&lt;/FQL&gt;&lt;FQL&gt;&lt;Q&gt;WIMI^FE_ESTIMATE(EBITDA,MEAN,CALA_ROLL,2024,2024,,,'CURRENCY=USD')&lt;/Q&gt;&lt;R&gt;0&lt;/R&gt;&lt;C&gt;0&lt;/C&gt;&lt;/FQL&gt;&lt;FQL&gt;&lt;Q&gt;WIMI^FE_ESTIMATE(EBITDA,MEAN,CALA_ROLL,2023,2023,,,'CURRENCY=USD')&lt;/Q&gt;&lt;R&gt;0&lt;/R&gt;&lt;C&gt;0&lt;/C&gt;&lt;/FQL&gt;&lt;FQL&gt;&lt;Q&gt;WIMI^FE_ESTIMATE(EBITDA,MEAN,CALA_ROLL,2022,2022,,,'CURRENCY=USD')&lt;/Q&gt;&lt;R&gt;0&lt;/R&gt;&lt;C&gt;0&lt;/C&gt;&lt;/FQL&gt;&lt;FQL&gt;&lt;Q&gt;WIMI^FE_ESTIMATE(EBITDA,MEAN,CALA_ROLL,2021,2021,,,'CURRENCY=USD')&lt;/Q&gt;&lt;R&gt;0&lt;/R&gt;&lt;C&gt;0&lt;/C&gt;&lt;/FQL&gt;&lt;FQL&gt;&lt;Q&gt;WIMI^FF_EBITDA_OPER(CAL_R,2021,,,,USD)&lt;/Q&gt;&lt;R&gt;0&lt;/R&gt;&lt;C&gt;0&lt;/C&gt;&lt;/FQL&gt;&lt;FQL&gt;&lt;Q&gt;WIMI^FF_EBITDA_OPER(CAL_R,2020,,,,USD)&lt;/Q&gt;&lt;R&gt;1&lt;/R&gt;&lt;C&gt;1&lt;/C&gt;&lt;D xsi:type="xsd:double"&gt;-19.89815&lt;/D&gt;&lt;/FQL&gt;&lt;FQL&gt;&lt;Q&gt;WIMI^FF_EBITDA_OPER(CAL_R,2019,,,,USD)&lt;/Q&gt;&lt;R&gt;1&lt;/R&gt;&lt;C&gt;1&lt;/C&gt;&lt;D xsi:type="xsd:double"&gt;18.4645&lt;/D&gt;&lt;/FQL&gt;&lt;FQL&gt;&lt;Q&gt;WIMI^FF_EBITDA_OPER(CAL_R,2018,,,,USD)&lt;/Q&gt;&lt;R&gt;1&lt;/R&gt;&lt;C&gt;1&lt;/C&gt;&lt;D xsi:type="xsd:double"&gt;17.27992&lt;/D&gt;&lt;/FQL&gt;&lt;FQL&gt;&lt;Q&gt;WIMI^FF_EBIT_OPER(CAL_R,2024,,,,USD)&lt;/Q&gt;&lt;R&gt;0&lt;/R&gt;&lt;C&gt;0&lt;/C&gt;&lt;/FQL&gt;&lt;FQL&gt;&lt;Q&gt;WIMI^FF_EBIT_OPER(CAL_R,2023,,,,USD)&lt;/Q&gt;&lt;R&gt;0&lt;/R&gt;&lt;C&gt;0&lt;/C&gt;&lt;/FQL&gt;&lt;FQL&gt;&lt;Q&gt;WIMI^FF_EBIT_OPER(CAL_R,2022,,,,USD)&lt;/Q&gt;&lt;R&gt;0&lt;/R&gt;&lt;C&gt;0&lt;/C&gt;&lt;/FQL&gt;&lt;FQL&gt;&lt;Q&gt;WIMI^FE_ESTIMATE(EBIT,MEAN,CALA_ROLL,2021,2021,,,'')&lt;/Q&gt;&lt;R&gt;0&lt;/R&gt;&lt;C&gt;0&lt;/C&gt;&lt;/FQL&gt;&lt;FQL&gt;&lt;Q&gt;WIMI^FF_EBIT_OPER(CAL_R,2021,,,,USD)&lt;/Q&gt;&lt;R&gt;0&lt;/R&gt;&lt;C&gt;0&lt;/C&gt;&lt;/FQL&gt;&lt;FQL&gt;&lt;Q&gt;WIMI^FF_EBIT_OPER(CAL_R,2020,,,,USD)&lt;/Q&gt;&lt;R&gt;1&lt;/R&gt;&lt;C&gt;1&lt;/C&gt;&lt;D xsi:type="xsd:double"&gt;-22.04123&lt;/D&gt;&lt;/FQL&gt;&lt;FQL&gt;&lt;Q&gt;WIMI^FF_EBIT_OPER(CAL_R,2019,,,,USD)&lt;/Q&gt;&lt;R&gt;1&lt;/R&gt;&lt;C&gt;1&lt;/C&gt;&lt;D xsi:type="xsd:double"&gt;16.45521&lt;/D&gt;&lt;/FQL&gt;&lt;FQL&gt;&lt;Q&gt;WIMI^FE_ESTIMATE(GROSS_INC,MEAN,CALA_ROLL,2024,2024,,,'CURRENCY=USD')&lt;/Q&gt;&lt;R&gt;0&lt;/R&gt;&lt;C&gt;0&lt;/C&gt;&lt;/FQL&gt;&lt;FQL&gt;&lt;Q&gt;WIMI^FE_ESTIMATE(GROSS_INC,MEAN,CALA_ROLL,2023,2023,,,'CURRENCY=USD')&lt;/Q&gt;&lt;R&gt;0&lt;/R&gt;&lt;C&gt;0&lt;/C&gt;&lt;/FQL&gt;&lt;FQL&gt;&lt;Q&gt;WIMI^FE_ESTIMATE(GROSS_INC,MEAN,CALA_ROLL,2022,2022,,,'CURRENCY=USD')&lt;/Q&gt;&lt;R&gt;0&lt;/R&gt;&lt;C&gt;0&lt;/C&gt;&lt;/FQL&gt;&lt;FQL&gt;&lt;Q&gt;WIMI^FF_GROSS_INC(CAL_R,2022,,,,USD)&lt;/Q&gt;&lt;R&gt;0&lt;/R&gt;&lt;C&gt;0&lt;/C&gt;&lt;/FQL&gt;&lt;FQL&gt;&lt;Q&gt;WIMI^FE_ESTIMATE(GROSS_INC,MEAN,CALA_ROLL,2021,2021,,,'CURRENCY=USD')&lt;/Q&gt;&lt;R&gt;0&lt;/R&gt;&lt;C&gt;0&lt;/C&gt;&lt;/FQL&gt;&lt;FQL&gt;&lt;Q&gt;WIMI^FF_GROSS_INC(CAL_R,2021,,,,USD)&lt;/Q&gt;&lt;R&gt;0&lt;/R&gt;&lt;C&gt;0&lt;/C&gt;&lt;/FQL&gt;&lt;FQL&gt;&lt;Q&gt;WIMI^FF_GROSS_INC(CAL_R,2020,,,,USD)&lt;/Q&gt;&lt;R&gt;1&lt;/R&gt;&lt;C&gt;1&lt;/C&gt;&lt;D xsi:type="xsd:double"&gt;24.5478314833648&lt;/D&gt;&lt;/FQL&gt;&lt;FQL&gt;&lt;Q&gt;WIMI^FF_GROSS_INC(CAL_R,2018,,,,USD)&lt;/Q&gt;&lt;R&gt;1&lt;/R&gt;&lt;C&gt;1&lt;/C&gt;&lt;D xsi:type="xsd:double"&gt;21.1360521734845&lt;/D&gt;&lt;/FQL&gt;&lt;FQL&gt;&lt;Q&gt;WIMI^FF_SALES(CAL_R,2024,,,,USD)&lt;/Q&gt;&lt;R&gt;0&lt;/R&gt;&lt;C&gt;0&lt;/C&gt;&lt;/FQL&gt;&lt;FQL&gt;&lt;Q&gt;WIMI^FF_SALES(CAL_R,2023,,,,USD)&lt;/Q&gt;&lt;R&gt;0&lt;/R&gt;&lt;C&gt;0&lt;/C&gt;&lt;/FQL&gt;&lt;FQL&gt;&lt;Q&gt;WIMI^FE_ESTIMATE(SALES,MEAN,CALA_ROLL,2022,2022,,,'CURRENCY=USD')&lt;/Q&gt;&lt;R&gt;0&lt;/R&gt;&lt;C&gt;0&lt;/C&gt;&lt;/FQL&gt;&lt;FQL&gt;&lt;Q&gt;WIMI^FF_SALES(CAL_R,2022,,,,USD)&lt;/Q&gt;&lt;R&gt;0&lt;/R&gt;&lt;C&gt;0&lt;/C&gt;&lt;/FQL&gt;&lt;FQL&gt;&lt;Q&gt;WIMI^FE_ESTIMATE(SALES,MEAN,CALA_ROLL,2021,2021,,,'CURRENCY=USD')&lt;/Q&gt;&lt;R&gt;0&lt;/R&gt;&lt;C&gt;0&lt;/C&gt;&lt;/FQL&gt;&lt;FQL&gt;&lt;Q&gt;WIMI^FF_SALES(CAL_R,2021,,,,USD)&lt;/Q&gt;&lt;R&gt;0&lt;/R&gt;&lt;C&gt;0&lt;/C&gt;&lt;/FQL&gt;&lt;FQL&gt;&lt;Q&gt;WIMI^FF_SALES(CAL_R,2019,,,,USD)&lt;/Q&gt;&lt;R&gt;1&lt;/R&gt;&lt;C&gt;1&lt;/C&gt;&lt;D xsi:type="xsd:double"&gt;46.192205207426&lt;/D&gt;&lt;/FQL&gt;&lt;FQL&gt;&lt;Q&gt;DSP^FE_ESTIMATE(CAPEX,MEAN,CALA_ROLL,2024,2024,,,'')&lt;/Q&gt;&lt;R&gt;1&lt;/R&gt;&lt;C&gt;1&lt;/C&gt;&lt;D xsi:type="xsd:double"&gt;16.46775&lt;/D&gt;&lt;/FQL&gt;&lt;FQL&gt;&lt;Q&gt;DSP^FE_ESTIMATE(CAPEX,MEAN,CALA_ROLL,2023,2023,,,'')&lt;/Q&gt;&lt;R&gt;1&lt;/R&gt;&lt;C&gt;1&lt;/C&gt;&lt;D xsi:type="xsd:double"&gt;13.349054&lt;/D&gt;&lt;/FQL&gt;&lt;FQL&gt;&lt;Q&gt;DSP^FF_CAPEX(CAL_R,2023,,,,USD)&lt;/Q&gt;&lt;R&gt;0&lt;/R&gt;&lt;C&gt;0&lt;/C&gt;&lt;/FQL&gt;&lt;FQL&gt;&lt;Q&gt;DSP^FE_ESTIMATE(CAPEX,MEAN,CALA_ROLL,2022,2022,,,'')&lt;/Q&gt;&lt;R&gt;1&lt;/R&gt;&lt;C&gt;1&lt;/C&gt;&lt;D xsi:type="xsd:double"&gt;12.558902&lt;/D&gt;&lt;/FQL&gt;&lt;FQL&gt;&lt;Q&gt;DSP^FF_CAPEX(CAL_R,2022,,,,USD)&lt;/Q&gt;&lt;R&gt;0&lt;/R&gt;&lt;C&gt;0&lt;/C&gt;&lt;/FQL&gt;&lt;FQL&gt;&lt;Q&gt;DSP^FF_CAPEX(CAL_R,2021,,,,USD)&lt;/Q&gt;&lt;R&gt;1&lt;/R&gt;&lt;C&gt;1&lt;/C&gt;&lt;D xsi:type="xsd:double"&gt;7.372&lt;/D&gt;&lt;/FQL&gt;&lt;FQL&gt;&lt;Q&gt;DSP^FF_CAPEX(CAL_R,2019,,,,USD)&lt;/Q&gt;&lt;R&gt;1&lt;/R&gt;&lt;C&gt;1&lt;/C&gt;&lt;D xsi:type="xsd:double"&gt;7.813&lt;/D&gt;&lt;/FQL&gt;&lt;FQL&gt;&lt;Q&gt;DSP^FE_ESTIMATE(EBITDA,MEAN,CALA_ROLL,2024,2024,,,'CURRENCY=USD')&lt;/Q&gt;&lt;R&gt;1&lt;/R&gt;&lt;C&gt;1&lt;/C&gt;&lt;D xsi:type="xsd:double"&gt;57.522377&lt;/D&gt;&lt;/FQL&gt;&lt;FQL&gt;&lt;Q&gt;DSP^FE_ESTIMATE(EBITDA,MEAN,CALA_ROLL,2023,2023,,,'CURRENCY=USD')&lt;/Q&gt;&lt;R&gt;1&lt;/R&gt;&lt;C&gt;1&lt;/C&gt;&lt;D xsi:type="xsd:double"&gt;41.955036&lt;/D&gt;&lt;/FQL&gt;&lt;FQL&gt;&lt;Q&gt;DSP^FF_EBITDA_OPER(CAL_R,2023,,,,USD)&lt;/Q&gt;&lt;R&gt;0&lt;/R&gt;&lt;C&gt;0&lt;/C&gt;&lt;/FQL&gt;&lt;FQL&gt;&lt;Q&gt;DSP^FE_ESTIMATE(EBITDA,MEAN,CALA_ROLL,2022,2022,,,'CURRENCY=USD')&lt;/Q&gt;&lt;R&gt;1&lt;/R&gt;&lt;C&gt;1&lt;/C&gt;&lt;D xsi:type="xsd:double"&gt;27.091024&lt;/D&gt;&lt;/FQL&gt;&lt;FQL&gt;&lt;Q&gt;DSP^FF_EBITDA_OPER(CAL_R,2022,,,,USD)&lt;/Q&gt;&lt;R&gt;0&lt;/R&gt;&lt;C&gt;0&lt;/C&gt;&lt;/FQL&gt;&lt;FQL&gt;&lt;Q&gt;DSP^FF_EBITDA_OPER(CAL_R,2021,,,,USD)&lt;/Q&gt;&lt;R&gt;1&lt;/R&gt;&lt;C&gt;1&lt;/C&gt;&lt;D xsi:type="xsd:double"&gt;-31.654&lt;/D&gt;&lt;/FQL&gt;&lt;FQL&gt;&lt;Q&gt;DSP^FF_EBITDA_OPER(CAL_R,2019,,,,USD)&lt;/Q&gt;&lt;R&gt;1&lt;/R&gt;&lt;C&gt;1&lt;/C&gt;&lt;D xsi:type="xsd:double"&gt;22.95&lt;/D&gt;&lt;/FQL&gt;&lt;FQL&gt;&lt;Q&gt;DSP^FE_ESTIMATE(EBIT,MEAN,CALA_ROLL,2024,2024,,,'')&lt;/Q&gt;&lt;R&gt;1&lt;/R&gt;&lt;C&gt;1&lt;/C&gt;&lt;D xsi:type="xsd:double"&gt;27.222479&lt;/D&gt;&lt;/FQL&gt;&lt;FQL&gt;&lt;Q&gt;DSP^FE_ESTIMATE(EBIT,MEAN,CALA_ROLL,2023,2023,,,'')&lt;/Q&gt;&lt;R&gt;1&lt;/R&gt;&lt;C&gt;1&lt;/C&gt;&lt;D xsi:type="xsd:double"&gt;12.54941&lt;/D&gt;&lt;/FQL&gt;&lt;FQL&gt;&lt;Q&gt;DSP^FF_EBIT_OPER(CAL_R,2023,,,,USD)&lt;/Q&gt;&lt;R&gt;0&lt;/R&gt;&lt;C&gt;0&lt;/C&gt;&lt;/FQL&gt;&lt;FQL&gt;&lt;Q&gt;DSP^FE_ESTIMATE(EBIT,MEAN,CALA_ROLL,2022,2022,,,'')&lt;/Q&gt;&lt;R&gt;1&lt;/R&gt;&lt;C&gt;1&lt;/C&gt;&lt;D xsi:type="xsd:double"&gt;14.237343&lt;/D&gt;&lt;/FQL&gt;&lt;FQL&gt;&lt;Q&gt;DSP^FF_EBIT_OPER(CAL_R,2022,,,,USD)&lt;/Q&gt;&lt;R&gt;0&lt;/R&gt;&lt;C&gt;0&lt;/C&gt;&lt;/FQL&gt;&lt;FQL&gt;&lt;Q&gt;DSP^FF_EBIT_OPER(CAL_R,2021,,,,USD)&lt;/Q&gt;&lt;R&gt;1&lt;/R&gt;&lt;C&gt;1&lt;/C&gt;&lt;D xsi:type="xsd:double"&gt;-42.795&lt;/D&gt;&lt;/FQL&gt;&lt;FQL&gt;&lt;Q&gt;DSP^FF_EBIT_OPER(CAL_R,2019,,,,USD)&lt;/Q&gt;&lt;R&gt;1&lt;/R&gt;&lt;C&gt;1&lt;/C&gt;&lt;D xsi:type="xsd:double"&gt;12.795&lt;/D&gt;&lt;/FQL&gt;&lt;FQL&gt;&lt;Q&gt;DSP^FE_ESTIMATE(GROSS_INC,MEAN,CALA_ROLL,2024,2024,,,'CURRENCY=USD')&lt;/Q&gt;&lt;R&gt;0&lt;/R&gt;&lt;C&gt;0&lt;/C&gt;&lt;/FQL&gt;&lt;FQL&gt;&lt;Q&gt;DSP^FE_ESTIMATE(GROSS_INC,MEAN,CALA_ROLL,2023,2023,,,'CURRENCY=USD')&lt;/Q&gt;&lt;R&gt;1&lt;/R&gt;&lt;C&gt;1&lt;/C&gt;&lt;D xsi:type="xsd:double"&gt;162.46666&lt;/D&gt;&lt;/FQL&gt;&lt;FQL&gt;&lt;Q&gt;DSP^FF_GROSS_INC(CAL_R,2023,,,,USD)&lt;/Q&gt;&lt;R&gt;0&lt;/R&gt;&lt;C&gt;0&lt;/C&gt;&lt;/FQL&gt;&lt;FQL&gt;&lt;Q&gt;DSP^FE_ESTIMATE(GROSS_INC,MEAN,CALA_ROLL,2022,2022,,,'CURRENCY=USD')&lt;/Q&gt;&lt;R&gt;1&lt;/R&gt;&lt;C&gt;1&lt;/C&gt;&lt;D xsi:type="xsd:double"&gt;127.96667&lt;/D&gt;&lt;/FQL&gt;&lt;FQL&gt;&lt;Q&gt;DSP^FF_GROSS_INC(CAL_R,2022,,,,USD)&lt;/Q&gt;&lt;R&gt;0&lt;/R&gt;&lt;C&gt;0&lt;/C&gt;&lt;/FQL&gt;&lt;FQL&gt;&lt;Q&gt;DSP^FF_GROSS_INC(CAL_R,2021,,,,USD)&lt;/Q&gt;&lt;R&gt;1&lt;/R&gt;&lt;C&gt;1&lt;/C&gt;&lt;D xsi:type="xsd:double"&gt;91.77&lt;/D&gt;&lt;/FQL&gt;&lt;FQL&gt;&lt;Q&gt;DSP^FF_GROSS_INC(CAL_R,2019,,,,USD)&lt;/Q&gt;&lt;R&gt;1&lt;/R&gt;&lt;C&gt;1&lt;/C&gt;&lt;D xsi:type="xsd:double"&gt;68.212&lt;/D&gt;&lt;/FQL&gt;&lt;FQL&gt;&lt;Q&gt;DSP^FE_ESTIMATE(SALES,MEAN,CALA_ROLL,2024,2024,,,'CURRENCY=USD')&lt;/Q&gt;&lt;R&gt;1&lt;/R&gt;&lt;C&gt;1&lt;/C&gt;&lt;D xsi:type="xsd:double"&gt;255.4&lt;/D&gt;&lt;/FQL&gt;&lt;FQL&gt;&lt;Q&gt;DSP^FE_ESTIMATE(SALES,MEAN,CALA_ROLL,2023,2023,,,'CURRENCY=USD')&lt;/Q&gt;&lt;R&gt;1&lt;/R&gt;&lt;C&gt;1&lt;/C&gt;&lt;D xsi:type="xsd:double"&gt;207.225&lt;/D&gt;&lt;/FQL&gt;&lt;FQL&gt;&lt;Q&gt;DSP^FF_SALES(CAL_R,2023,,,,USD)&lt;/Q&gt;&lt;R&gt;0&lt;/R&gt;&lt;C&gt;0&lt;/C&gt;&lt;/FQL&gt;&lt;FQL&gt;&lt;Q&gt;DSP^FE_ESTIMATE(SALES,MEAN,CALA_ROLL,2022,2022,,,'CURRENCY=USD')&lt;/Q&gt;&lt;R&gt;1&lt;/R&gt;&lt;C&gt;1&lt;/C&gt;&lt;D xsi:type="xsd:double"&gt;168.625&lt;/D&gt;&lt;/FQL&gt;&lt;FQL&gt;&lt;Q&gt;DSP^FF_SALES(CAL_R,2022,,,,USD)&lt;/Q&gt;&lt;R&gt;0&lt;/R&gt;&lt;C&gt;0&lt;/C&gt;&lt;/FQL&gt;&lt;FQL&gt;&lt;Q&gt;DSP^FF_SALES(CAL_R,2021,,,,USD)&lt;/Q&gt;&lt;R&gt;1&lt;/R&gt;&lt;C&gt;1&lt;/C&gt;&lt;D xsi:type="xsd:double"&gt;224.127&lt;/D&gt;&lt;/FQL&gt;&lt;FQL&gt;&lt;Q&gt;DSP^FF_SALES(CAL_R,2019,,,,USD)&lt;/Q&gt;&lt;R&gt;1&lt;/R&gt;&lt;C&gt;1&lt;/C&gt;&lt;D xsi:type="xsd:double"&gt;164.892&lt;/D&gt;&lt;/FQL&gt;&lt;FQL&gt;&lt;Q&gt;VERX^FE_ESTIMATE(CAPEX,MEAN,CALA_ROLL,2024,2024,,,'')&lt;/Q&gt;&lt;R&gt;1&lt;/R&gt;&lt;C&gt;1&lt;/C&gt;&lt;D xsi:type="xsd:double"&gt;25.8&lt;/D&gt;&lt;/FQL&gt;&lt;FQL&gt;&lt;Q&gt;VERX^FE_ESTIMATE(CAPEX,MEAN,CALA_ROLL,2023,2023,,,'')&lt;/Q&gt;&lt;R&gt;1&lt;/R&gt;&lt;C&gt;1&lt;/C&gt;&lt;D xsi:type="xsd:double"&gt;28.2195&lt;/D&gt;&lt;/FQL&gt;&lt;FQL&gt;&lt;Q&gt;VERX^FF_CAPEX(CAL_R,2023,,,,USD)&lt;/Q&gt;&lt;R&gt;0&lt;/R&gt;&lt;C&gt;0&lt;/C&gt;&lt;/FQL&gt;&lt;FQL&gt;&lt;Q&gt;VERX^FE_ESTIMATE(CAPEX,MEAN,CALA_ROLL,2022,2022,,,'')&lt;/Q&gt;&lt;R&gt;1&lt;/R&gt;&lt;C&gt;1&lt;/C&gt;&lt;D xsi:type="xsd:double"&gt;26.51875&lt;/D&gt;&lt;/FQL&gt;&lt;FQL&gt;&lt;Q&gt;VERX^FF_CAPEX(CAL_R,2022,,,,USD)&lt;/Q&gt;&lt;R&gt;0&lt;/R&gt;&lt;C&gt;0&lt;/C&gt;&lt;/FQL&gt;&lt;FQL&gt;&lt;Q&gt;VERX^FF_CAPEX(CAL_R,2021,,,,USD)&lt;/Q&gt;&lt;R&gt;1&lt;/R&gt;&lt;C&gt;1&lt;/C&gt;&lt;D xsi:type="xsd:double"&gt;45.046&lt;/D&gt;&lt;/FQL&gt;&lt;FQL&gt;&lt;Q&gt;VERX^FF_CAPEX(CAL_R,2019,,,,USD)&lt;/Q&gt;&lt;R&gt;1&lt;/R&gt;&lt;C&gt;1&lt;/C&gt;&lt;D xsi:type="xsd:double"&gt;37.56&lt;/D&gt;&lt;/FQL&gt;&lt;FQL&gt;&lt;Q&gt;VERX^FE_ESTIMATE(EBITDA,MEAN,CALA_ROLL,2024,2024,,,'CURRENCY=USD')&lt;/Q&gt;&lt;R&gt;1&lt;/R&gt;&lt;C&gt;1&lt;/C&gt;&lt;D xsi:type="xsd:double"&gt;122.1&lt;/D&gt;&lt;/FQL&gt;&lt;FQL&gt;&lt;Q&gt;VERX^FE_ESTIMATE(EBITDA,MEAN,CALA_ROLL,2023,2023,,,'CURRENCY=USD')&lt;/Q&gt;&lt;R&gt;1&lt;/R&gt;&lt;C&gt;1&lt;/C&gt;&lt;D xsi:type="xsd:double"&gt;95.64192&lt;/D&gt;&lt;/FQL&gt;&lt;FQL&gt;&lt;Q&gt;VERX^FF_EBITDA_OPER(CAL_R,2023,,,,USD)&lt;/Q&gt;&lt;R&gt;0&lt;/R&gt;&lt;C&gt;0&lt;/C&gt;&lt;/FQL&gt;&lt;FQL&gt;&lt;Q&gt;VERX^FE_ESTIMATE(EBITDA,MEAN,CALA_ROLL,2022,2022,,,'CURRENCY=USD')&lt;/Q&gt;&lt;R&gt;1&lt;/R&gt;&lt;C&gt;1&lt;/C&gt;&lt;D xsi:type="xsd:double"&gt;73.71284&lt;/D&gt;&lt;/FQL&gt;&lt;FQL&gt;&lt;Q&gt;VERX^FF_EBITDA_OPER(CAL_R,2022,,,,USD)&lt;/Q&gt;&lt;R&gt;0&lt;/R&gt;&lt;C&gt;0&lt;/C&gt;&lt;/FQL&gt;&lt;FQL&gt;&lt;Q&gt;VERX^FF_EBITDA_OPER(CAL_R,2021,,,,USD)&lt;/Q&gt;&lt;R&gt;1&lt;/R&gt;&lt;C&gt;1&lt;/C&gt;&lt;D xsi:type="xsd:double"&gt;63.768&lt;/D&gt;&lt;/FQL&gt;&lt;FQL&gt;&lt;Q&gt;VERX^FF_EBITDA_OPER(CAL_R,2019,,,,USD)&lt;/Q&gt;&lt;R&gt;1&lt;/R&gt;&lt;C&gt;1&lt;/C&gt;&lt;D xsi:type="xsd:double"&gt;57.046&lt;/D&gt;&lt;/FQL&gt;&lt;FQL&gt;&lt;Q&gt;VERX^FE_ESTIMATE(EBIT,MEAN,CALA_ROLL,2024,2024,,,'')&lt;/Q&gt;&lt;R&gt;1&lt;/R&gt;&lt;C&gt;1&lt;/C&gt;&lt;D xsi:type="xsd:double"&gt;107.1&lt;/D&gt;&lt;/FQL&gt;&lt;FQL&gt;&lt;Q&gt;VERX^FE_ESTIMATE(EBIT,MEAN,CALA_ROLL,2023,2023,,,'')&lt;/Q&gt;&lt;R&gt;1&lt;/R&gt;&lt;C&gt;1&lt;/C&gt;&lt;D xsi:type="xsd:double"&gt;72.04698&lt;/D&gt;&lt;/FQL&gt;&lt;FQL&gt;&lt;Q&gt;PGR^FE_ESTIMATE(EBIT,MEAN,CALA_ROLL,2020,2020,,,'CURRENCY=USD')&lt;/Q&gt;&lt;R&gt;1&lt;/R&gt;&lt;C&gt;1&lt;/C&gt;&lt;D xsi:type="xsd:double"&gt;6196.623&lt;/D&gt;&lt;/FQL&gt;&lt;FQL&gt;&lt;Q&gt;VERX^FE_ESTIMATE(EBIT,MEAN,CALA_ROLL,2022,2022,,,'')&lt;/Q&gt;&lt;R&gt;1&lt;/R&gt;&lt;C&gt;1&lt;/C&gt;&lt;D xsi:type="xsd:double"&gt;56.156536&lt;/D&gt;&lt;/FQL&gt;&lt;FQL&gt;&lt;Q&gt;PGR^FF_EBIT_OPER(CAL_R,2021,,,,USD)&lt;/Q&gt;&lt;R&gt;0&lt;/R&gt;&lt;C&gt;0&lt;/C&gt;&lt;/FQL&gt;&lt;FQL&gt;&lt;Q&gt;PGR^FE_ESTIMATE(EBIT,MEAN,CALA_ROLL,2021,2021,,,'CURRENCY=USD')&lt;/Q&gt;&lt;R&gt;1&lt;/R&gt;&lt;C&gt;1&lt;/C&gt;&lt;D xsi:type="xsd:double"&gt;2877.852&lt;/D&gt;&lt;/FQL&gt;&lt;FQL&gt;&lt;Q&gt;PGR^FE_ESTIMATE(EBIT,MEAN,CALA_ROLL,2022,2022,,,'CURRENCY=USD')&lt;/Q&gt;&lt;R&gt;1&lt;/R&gt;&lt;C&gt;1&lt;/C&gt;&lt;D xsi:type="xsd:double"&gt;3117.4756&lt;/D&gt;&lt;/FQL&gt;&lt;FQL&gt;&lt;Q&gt;VERX^FE_ESTIMATE(GROSS_INC,MEAN,CALA_ROLL,2024,2024,,,'CURRENCY=USD')&lt;/Q&gt;&lt;R&gt;1&lt;/R&gt;&lt;C&gt;1&lt;/C&gt;&lt;D xsi:type="xsd:double"&gt;448.4&lt;/D&gt;&lt;/FQL&gt;&lt;FQL&gt;&lt;Q&gt;VERX^FE_ESTIMATE(GROSS_INC,MEAN,CALA_ROLL,2023,2023,,,'CURRENCY=USD')&lt;/Q&gt;&lt;R&gt;1&lt;/R&gt;&lt;C&gt;1&lt;/C&gt;&lt;D xsi:type="xsd:double"&gt;391.63016&lt;/D&gt;&lt;/FQL&gt;&lt;FQL&gt;&lt;Q&gt;VERX^FF_GROSS_INC(CAL_R,2023,,,,USD)&lt;/Q&gt;&lt;R&gt;0&lt;/R&gt;&lt;C&gt;0&lt;/C&gt;&lt;/FQL&gt;&lt;FQL&gt;&lt;Q&gt;VERX^FE_ESTIMATE(GROSS_INC,MEAN,CALA_ROLL,2022,2022,,,'CURRENCY=USD')&lt;/Q&gt;&lt;R&gt;1&lt;/R&gt;&lt;C&gt;1&lt;/C&gt;&lt;D xsi:type="xsd:double"&gt;340.9287&lt;/D&gt;&lt;/FQL&gt;&lt;FQL&gt;&lt;Q&gt;VERX^FF_GROSS_INC(CAL_R,2022,,,,USD)&lt;/Q&gt;&lt;R&gt;0&lt;/R&gt;&lt;C&gt;0&lt;/C&gt;&lt;/FQL&gt;&lt;FQL&gt;&lt;Q&gt;VERX^FF_GROSS_INC(CAL_R,2021,,,,USD)&lt;/Q&gt;&lt;R&gt;1&lt;/R&gt;&lt;C&gt;1&lt;/C&gt;&lt;D xsi:type="xsd:double"&gt;251.165&lt;/D&gt;&lt;/FQL&gt;&lt;FQL&gt;&lt;Q&gt;VERX^FF_GROSS_INC(CAL_R,2019,,,,USD)&lt;/Q&gt;&lt;R&gt;1&lt;/R&gt;&lt;C&gt;1&lt;/C&gt;&lt;D xsi:type="xsd:double"&gt;202.126&lt;/D&gt;&lt;/FQL&gt;&lt;FQL&gt;&lt;Q&gt;VERX^FE_ESTIMATE(SALES,MEAN,CALA_ROLL,2024,2024,,,'CURRENCY=USD')&lt;/Q&gt;&lt;R&gt;1&lt;/R&gt;&lt;C&gt;1&lt;/C&gt;&lt;D xsi:type="xsd:double"&gt;626.9927&lt;/D&gt;&lt;/FQL&gt;&lt;FQL&gt;&lt;Q&gt;VERX^FE_ESTIMATE(SALES,MEAN,CALA_ROLL,2023,2023,,,'CURRENCY=USD')&lt;/Q&gt;&lt;R&gt;1&lt;/R&gt;&lt;C&gt;1&lt;/C&gt;&lt;D xsi:type="xsd:double"&gt;547.27136&lt;/D&gt;&lt;/FQL&gt;&lt;FQL&gt;&lt;Q&gt;VERX^FF_SALES(CAL_R,2023,,,,USD)&lt;/Q&gt;&lt;R&gt;0&lt;/R&gt;&lt;C&gt;0&lt;/C&gt;&lt;/FQL&gt;&lt;FQL&gt;&lt;Q&gt;VERX^FE_ESTIMATE(SALES,MEAN,CALA_ROLL,2022,2022,,,'CURRENCY=USD')&lt;/Q&gt;&lt;R&gt;1&lt;/R&gt;&lt;C&gt;1&lt;/C&gt;&lt;D xsi:type="xsd:double"&gt;481.4036&lt;/D&gt;&lt;/FQL&gt;&lt;FQL&gt;&lt;Q&gt;VERX^FF_SALES(CAL_R,2022,,,,USD)&lt;/Q&gt;&lt;R&gt;0&lt;/R&gt;&lt;C&gt;0&lt;/C&gt;&lt;/FQL&gt;&lt;FQL&gt;&lt;Q&gt;VERX^FF_SALES(CAL_R,2021,,,,USD)&lt;/Q&gt;&lt;R&gt;1&lt;/R&gt;&lt;C&gt;1&lt;/C&gt;&lt;D xsi:type="xsd:double"&gt;425.548&lt;/D&gt;&lt;/FQL&gt;&lt;FQL&gt;&lt;Q&gt;VERX^FF_SALES(CAL_R,2019,,,,USD)&lt;/Q&gt;&lt;R&gt;1&lt;/R&gt;&lt;C&gt;1&lt;/C&gt;&lt;D xsi:type="xsd:double"&gt;321.5&lt;/D&gt;&lt;/FQL&gt;&lt;FQL&gt;&lt;Q&gt;VERI^FE_ESTIMATE(CAPEX,MEAN,CALA_ROLL,2024,2024,,,'')&lt;/Q&gt;&lt;R&gt;1&lt;/R&gt;&lt;C&gt;1&lt;/C&gt;&lt;D xsi:type="xsd:double"&gt;1.892918&lt;/D&gt;&lt;/FQL&gt;&lt;FQL&gt;&lt;Q&gt;VERI^FE_ESTIMATE(CAPEX,MEAN,CALA_ROLL,2023,2023,,,'')&lt;/Q&gt;&lt;R&gt;1&lt;/R&gt;&lt;C&gt;1&lt;/C&gt;&lt;D xsi:type="xsd:double"&gt;1.6182005&lt;/D&gt;&lt;/FQL&gt;&lt;FQL&gt;&lt;Q&gt;VERI^FF_CAPEX(CAL_R,2023,,,,USD)&lt;/Q&gt;&lt;R&gt;0&lt;/R&gt;&lt;C&gt;0&lt;/C&gt;&lt;/FQL&gt;&lt;FQL&gt;&lt;Q&gt;VERI^FE_ESTIMATE(CAPEX,MEAN,CALA_ROLL,2022,2022,,,'')&lt;/Q&gt;&lt;R&gt;1&lt;/R&gt;&lt;C&gt;1&lt;/C&gt;&lt;D xsi:type="xsd:double"&gt;1.6536365&lt;/D&gt;&lt;/FQL&gt;&lt;FQL&gt;&lt;Q&gt;VERI^FF_CAPEX(CAL_R,2022,,,,USD)&lt;/Q&gt;&lt;R&gt;0&lt;/R&gt;&lt;C&gt;0&lt;/C&gt;&lt;/FQL&gt;&lt;FQL&gt;&lt;Q&gt;VERI^FF_CAPEX(CAL_R,2021,,,,USD)&lt;/Q&gt;&lt;R&gt;1&lt;/R&gt;&lt;C&gt;1&lt;/C&gt;&lt;D xsi:type="xsd:double"&gt;1.016&lt;/D&gt;&lt;/FQL&gt;&lt;FQL&gt;&lt;Q&gt;VERI^FF_CAPEX(CAL_R,2019,,,,USD)&lt;/Q&gt;&lt;R&gt;1&lt;/R&gt;&lt;C&gt;1&lt;/C&gt;&lt;D xsi:type="xsd:double"&gt;0.77&lt;/D&gt;&lt;/FQL&gt;&lt;FQL&gt;&lt;Q&gt;VERI^FE_ESTIMATE(EBITDA,MEAN,CALA_ROLL,2024,2024,,,'CURRENCY=USD')&lt;/Q&gt;&lt;R&gt;1&lt;/R&gt;&lt;C&gt;1&lt;/C&gt;&lt;D xsi:type="xsd:double"&gt;55.073112&lt;/D&gt;&lt;/FQL&gt;&lt;FQL&gt;&lt;Q&gt;VERI^FE_ESTIMATE(EBITDA,MEAN,CALA_ROLL,2023,2023,,,'CURRENCY=USD')&lt;/Q&gt;&lt;R&gt;1&lt;/R&gt;&lt;C&gt;1&lt;/C&gt;&lt;D xsi:type="xsd:double"&gt;38.710693&lt;/D&gt;&lt;/FQL&gt;&lt;FQL&gt;&lt;Q&gt;VERI^FF_EBITDA_OPER(CAL_R,2023,,,,USD)&lt;/Q&gt;&lt;R&gt;0&lt;/R&gt;&lt;C&gt;0&lt;/C&gt;&lt;/FQL&gt;&lt;FQL&gt;&lt;Q&gt;VERI^FE_ESTIMATE(EBITDA,MEAN,CALA_ROLL,2022,2022,,,'CURRENCY=USD')&lt;/Q&gt;&lt;R&gt;1&lt;/R&gt;&lt;C&gt;1&lt;/C&gt;&lt;D xsi:type="xsd:double"&gt;22.926645&lt;/D&gt;&lt;/FQL&gt;&lt;FQL&gt;&lt;Q&gt;VERI^FF_EBITDA_OPER(CAL_R,2022,,,,USD)&lt;/Q&gt;&lt;R&gt;0&lt;/R&gt;&lt;C&gt;0&lt;/C&gt;&lt;/FQL&gt;&lt;FQL&gt;&lt;Q&gt;VERI^FF_EBITDA_OPER(CAL_R,2021,,,,USD)&lt;/Q&gt;&lt;R&gt;1&lt;/R&gt;&lt;C&gt;1&lt;/C&gt;&lt;D xsi:type="xsd:double"&gt;-36.842&lt;/D&gt;&lt;/FQL&gt;&lt;FQL&gt;&lt;Q&gt;VERI^FF_EBITDA_OPER(CAL_R,2019,,,,USD)&lt;/Q&gt;&lt;R&gt;1&lt;/R&gt;&lt;C&gt;1&lt;/C&gt;&lt;D xsi:type="xsd:double"&gt;-57.985&lt;/D&gt;&lt;/FQL&gt;&lt;FQL&gt;&lt;Q&gt;VERI^FE_ESTIMATE(EBIT,MEAN,CALA_ROLL,2024,2024,,,'')&lt;/Q&gt;&lt;R&gt;1&lt;/R&gt;&lt;C&gt;1&lt;/C&gt;&lt;D xsi:type="xsd:double"&gt;36.977585&lt;/D&gt;&lt;/FQL&gt;&lt;FQL&gt;&lt;Q&gt;VERI^FE_ESTIMATE(EBIT,MEAN,CALA_ROLL,2023,2023,,,'')&lt;/Q&gt;&lt;R&gt;1&lt;/R&gt;&lt;C&gt;1&lt;/C&gt;&lt;D xsi:type="xsd:double"&gt;21.208578&lt;/D&gt;&lt;/FQL&gt;&lt;FQL&gt;&lt;Q&gt;VERI^FF_EBIT_OPER(CAL_R,2023,,,,USD)&lt;/Q&gt;&lt;R&gt;0&lt;/R&gt;&lt;C&gt;0&lt;/C&gt;&lt;/FQL&gt;&lt;FQL&gt;&lt;Q&gt;VERI^FE_ESTIMATE(EBIT,MEAN,CALA_ROLL,2022,2022,,,'')&lt;/Q&gt;&lt;R&gt;1&lt;/R&gt;&lt;C&gt;1&lt;/C&gt;&lt;D xsi:type="xsd:double"&gt;11.780595&lt;/D&gt;&lt;/FQL&gt;&lt;FQL&gt;&lt;Q&gt;VERI^FF_EBIT_OPER(CAL_R,2022,,,,USD)&lt;/Q&gt;&lt;R&gt;0&lt;/R&gt;&lt;C&gt;0&lt;/C&gt;&lt;/FQL&gt;&lt;FQL&gt;&lt;Q&gt;VERI^FF_EBIT_OPER(CAL_R,2021,,,,USD)&lt;/Q&gt;&lt;R&gt;1&lt;/R&gt;&lt;C&gt;1&lt;/C&gt;&lt;D xsi:type="xsd:double"&gt;-45.877&lt;/D&gt;&lt;/FQL&gt;&lt;FQL&gt;&lt;Q&gt;VERI^FF_EBIT_OPER(CAL_R,2019,,,,USD)&lt;/Q&gt;&lt;R&gt;1&lt;/R&gt;&lt;C&gt;1&lt;/C&gt;&lt;D xsi:type="xsd:double"&gt;-63.932&lt;/D&gt;&lt;/FQL&gt;&lt;FQL&gt;&lt;Q&gt;VERI^FE_ESTIMATE(GROSS_INC,MEAN,CALA_ROLL,2024,2024,,,'CURRENCY=USD')&lt;/Q&gt;&lt;R&gt;1&lt;/R&gt;&lt;C&gt;1&lt;/C&gt;&lt;D xsi:type="xsd:double"&gt;267.113&lt;/D&gt;&lt;/FQL&gt;&lt;FQL&gt;&lt;Q&gt;VERI^FE_ESTIMATE(GROSS_INC,MEAN,CALA_ROLL,2023,2023,,,'CURRENCY=USD')&lt;/Q&gt;&lt;R&gt;1&lt;/R&gt;&lt;C&gt;1&lt;/C&gt;&lt;D xsi:type="xsd:double"&gt;182.388&lt;/D&gt;&lt;/FQL&gt;&lt;FQL&gt;&lt;Q&gt;VERI^FF_GROSS_INC(CAL_R,2023,,,,USD)&lt;/Q&gt;&lt;R&gt;0&lt;/R&gt;&lt;C&gt;0&lt;/C&gt;&lt;/FQL&gt;&lt;FQL&gt;&lt;Q&gt;VERI^FE_ESTIMATE(GROSS_INC,MEAN,CALA_ROLL,2022,2022,,,'CURRENCY=USD')&lt;/Q&gt;&lt;R&gt;1&lt;/R&gt;&lt;C&gt;1&lt;/C&gt;&lt;D xsi:type="xsd:double"&gt;147.9962&lt;/D&gt;&lt;/FQL&gt;&lt;FQL&gt;&lt;Q&gt;VERI^FF_GROSS_INC(CAL_R,2022,,,,USD)&lt;/Q&gt;&lt;R&gt;0&lt;/R&gt;&lt;C&gt;0&lt;/C&gt;&lt;/FQL&gt;&lt;FQL&gt;&lt;Q&gt;VERI^FF_GROSS_INC(CAL_R,2021,,,,USD)&lt;/Q&gt;&lt;R&gt;1&lt;/R&gt;&lt;C&gt;1&lt;/C&gt;&lt;D xsi:type="xsd:double"&gt;84.141&lt;/D&gt;&lt;/FQL&gt;&lt;FQL&gt;&lt;Q&gt;VERI^FF_GROSS_INC(CAL_R,2019,,,,USD)&lt;/Q&gt;&lt;R&gt;1&lt;/R&gt;&lt;C&gt;1&lt;/C&gt;&lt;D xsi:type="xsd:double"&gt;29.527&lt;/D&gt;&lt;/FQL&gt;&lt;FQL&gt;&lt;Q&gt;VERI^FE_ESTIMATE(SALES,MEAN,CALA_ROLL,2024,2024,,,'CURRENCY=USD')&lt;/Q&gt;&lt;R&gt;1&lt;/R&gt;&lt;C&gt;1&lt;/C&gt;&lt;D xsi:type="xsd:double"&gt;306.1942&lt;/D&gt;&lt;/FQL&gt;&lt;FQL&gt;&lt;Q&gt;VERI^FE_ESTIMATE(SALES,MEAN,CALA_ROLL,2023,2023,,,'CURRENCY=USD')&lt;/Q&gt;&lt;R&gt;1&lt;/R&gt;&lt;C&gt;1&lt;/C&gt;&lt;D xsi:type="xsd:double"&gt;222.70844&lt;/D&gt;&lt;/FQL&gt;&lt;FQL&gt;&lt;Q&gt;VERI^FF_SALES(CAL_R,2023,,,,USD)&lt;/Q&gt;&lt;R&gt;0&lt;/R&gt;&lt;C&gt;0&lt;/C&gt;&lt;/FQL&gt;&lt;FQL&gt;&lt;Q&gt;VERI^FE_ESTIMATE(SALES,MEAN,CALA_ROLL,2022,2022,,,'CURRENCY=USD')&lt;/Q&gt;&lt;R&gt;1&lt;/R&gt;&lt;C&gt;1&lt;/C&gt;&lt;D xsi:type="xsd:double"&gt;181.35196&lt;/D&gt;&lt;/FQL&gt;&lt;FQL&gt;&lt;Q&gt;VERI^FF_SALES(CAL_R,2022,,,,USD)&lt;/Q&gt;&lt;R&gt;0&lt;/R&gt;&lt;C&gt;0&lt;/C&gt;&lt;/FQL&gt;&lt;FQL&gt;&lt;Q&gt;VERI^FF_SALES(CAL_R,2021,,,,USD)&lt;/Q&gt;&lt;R&gt;1&lt;/R&gt;&lt;C&gt;1&lt;/C&gt;&lt;D xsi:type="xsd:double"&gt;115.305&lt;/D&gt;&lt;/FQL&gt;&lt;FQL&gt;&lt;Q&gt;VERI^FF_SALES(CAL_R,2019,,,,USD)&lt;/Q&gt;&lt;R&gt;1&lt;/R&gt;&lt;C&gt;1&lt;/C&gt;&lt;D xsi:type="xsd:double"&gt;49.648&lt;/D&gt;&lt;/FQL&gt;&lt;FQL&gt;&lt;Q&gt;VERB^FE_ESTIMATE(CAPEX,MEAN,CALA_ROLL,2024,2024,,,'')&lt;/Q&gt;&lt;R&gt;0&lt;/R&gt;&lt;C&gt;0&lt;/C&gt;&lt;/FQL&gt;&lt;FQL&gt;&lt;Q&gt;VERB^FE_ESTIMATE(CAPEX,MEAN,CALA_ROLL,2023,2023,,,'')&lt;/Q&gt;&lt;R&gt;1&lt;/R&gt;&lt;C&gt;1&lt;/C&gt;&lt;D xsi:type="xsd:double"&gt;2.4&lt;/D&gt;&lt;/FQL&gt;&lt;FQL&gt;&lt;Q&gt;VERB^FF_CAPEX(CAL_R,2023,,,,USD)&lt;/Q&gt;&lt;R&gt;0&lt;/R&gt;&lt;C&gt;0&lt;/C&gt;&lt;/FQL&gt;&lt;FQL&gt;&lt;Q&gt;VERB^FE_ESTIMATE(CAPEX,MEAN,CALA_ROLL,2022,2022,,,'')&lt;/Q&gt;&lt;R&gt;1&lt;/R&gt;&lt;C&gt;1&lt;/C&gt;&lt;D xsi:type="xsd:double"&gt;0.8&lt;/D&gt;&lt;/FQL&gt;&lt;FQL&gt;&lt;Q&gt;VERB^FF_CAPEX(CAL_R,2022,,,,USD)&lt;/Q&gt;&lt;R&gt;0&lt;/R&gt;&lt;C&gt;0&lt;/C&gt;&lt;/FQL&gt;&lt;FQL&gt;&lt;Q&gt;VERB^FF_CAPEX(CAL_R,2021,,,,USD)&lt;/Q&gt;&lt;R&gt;1&lt;/R&gt;&lt;C&gt;1&lt;/C&gt;&lt;D xsi:type="xsd:double"&gt;2.274&lt;/D&gt;&lt;/FQL&gt;&lt;FQL&gt;&lt;Q&gt;VERB^FF_CAPEX(CAL_R,2019,,,,USD)&lt;/Q&gt;&lt;R&gt;1&lt;/R&gt;&lt;C&gt;1&lt;/C&gt;&lt;D xsi:type="xsd:double"&gt;0.146&lt;/D&gt;&lt;/FQL&gt;&lt;FQL&gt;&lt;Q&gt;VERB^FE_ESTIMATE(EBITDA,MEAN,CALA_ROLL,2024,2024,,,'CURRENCY=USD')&lt;/Q&gt;&lt;R&gt;0&lt;/R&gt;&lt;C&gt;0&lt;/C&gt;&lt;/FQL&gt;&lt;FQL&gt;&lt;Q&gt;VERB^FE_ESTIMATE(EBITDA,MEAN,CALA_ROLL,2023,2023,,,'CURRENCY=USD')&lt;/Q&gt;&lt;R&gt;1&lt;/R&gt;&lt;C&gt;1&lt;/C&gt;&lt;D xsi:type="xsd:double"&gt;-4.4486666&lt;/D&gt;&lt;/FQL&gt;&lt;FQL&gt;&lt;Q&gt;VERB^FF_EBITDA_OPER(CAL_R,2023,,,,USD)&lt;/Q&gt;&lt;R&gt;0&lt;/R&gt;&lt;C&gt;0&lt;/C&gt;&lt;/FQL&gt;&lt;FQL&gt;&lt;Q&gt;VERB^FE_ESTIMATE(EBITDA,MEAN,CALA_ROLL,2022,2022,,,'CURRENCY=USD')&lt;/Q&gt;&lt;R&gt;1&lt;/R&gt;&lt;C&gt;1&lt;/C&gt;&lt;D xsi:type="xsd:double"&gt;-13.240334&lt;/D&gt;&lt;/FQL&gt;&lt;FQL&gt;&lt;Q&gt;VERB^FF_EBITDA_OPER(CAL_R,2022,,,,USD)&lt;/Q&gt;&lt;R&gt;0&lt;/R&gt;&lt;C&gt;0&lt;/C&gt;&lt;/FQL&gt;&lt;FQL&gt;&lt;Q&gt;VERB^FF_EBITDA_OPER(CAL_R,2021,,,,USD)&lt;/Q&gt;&lt;R&gt;1&lt;/R&gt;&lt;C&gt;1&lt;/C&gt;&lt;D xsi:type="xsd:double"&gt;-31.482&lt;/D&gt;&lt;/FQL&gt;&lt;FQL&gt;&lt;Q&gt;VERB^FF_EBITDA_OPER(CAL_R,2019,,,,USD)&lt;/Q&gt;&lt;R&gt;1&lt;/R&gt;&lt;C&gt;1&lt;/C&gt;&lt;D xsi:type="xsd:double"&gt;-14.443&lt;/D&gt;&lt;/FQL&gt;&lt;FQL&gt;&lt;Q&gt;VERB^FE_ESTIMATE(EBIT,MEAN,CALA_ROLL,2024,2024,,,'')&lt;/Q&gt;&lt;R&gt;0&lt;/R&gt;&lt;C&gt;0&lt;/C&gt;&lt;/FQL&gt;&lt;FQL&gt;&lt;Q&gt;VERB^FE_ESTIMATE(EBIT,MEAN,CALA_ROLL,2023,2023,,,'')&lt;/Q&gt;&lt;R&gt;1&lt;/R&gt;&lt;C&gt;1&lt;/C&gt;&lt;D xsi:type="xsd:double"&gt;-12.266&lt;/D&gt;&lt;/FQL&gt;&lt;FQL&gt;&lt;Q&gt;VERB^FF_EBIT_OPER(CAL_R,2023,,,,USD)&lt;/Q&gt;&lt;R&gt;0&lt;/R&gt;&lt;C&gt;0&lt;/C&gt;&lt;/FQL&gt;&lt;FQL&gt;&lt;Q&gt;VERB^FE_ESTIMATE(EBIT,MEAN,CALA_ROLL,2022,2022,,,'')&lt;/Q&gt;&lt;R&gt;1&lt;/R&gt;&lt;C&gt;1&lt;/C&gt;&lt;D xsi:type="xsd:double"&gt;-20.149334&lt;/D&gt;&lt;/FQL&gt;&lt;FQL&gt;&lt;Q&gt;VERB^FF_EBIT_OPER(CAL_R,2022,,,,USD)&lt;/Q&gt;&lt;R&gt;0&lt;/R&gt;&lt;C&gt;0&lt;/C&gt;&lt;/FQL&gt;&lt;FQL&gt;&lt;Q&gt;VERB^FF_EBIT_OPER(CAL_R,2021,,,,USD)&lt;/Q&gt;&lt;R&gt;1&lt;/R&gt;&lt;C&gt;1&lt;/C&gt;&lt;D xsi:type="xsd:double"&gt;-33.712&lt;/D&gt;&lt;/FQL&gt;&lt;FQL&gt;&lt;Q&gt;VERB^FF_EBIT_OPER(CAL_R,2019,,,,USD)&lt;/Q&gt;&lt;R&gt;1&lt;/R&gt;&lt;C&gt;1&lt;/C&gt;&lt;D xsi:type="xsd:double"&gt;-15.834&lt;/D&gt;&lt;/FQL&gt;&lt;FQL&gt;&lt;Q&gt;VERB^FE_ESTIMATE(GROSS_INC,MEAN,CALA_ROLL,2024,2024,,,'CURRENCY=USD')&lt;/Q&gt;&lt;R&gt;0&lt;/R&gt;&lt;C&gt;0&lt;/C&gt;&lt;/FQL&gt;&lt;FQL&gt;&lt;Q&gt;VERB^FE_ESTIMATE(GROSS_INC,MEAN,CALA_ROLL,2023,2023,,,'CURRENCY=USD')&lt;/Q&gt;&lt;R&gt;1&lt;/R&gt;&lt;C&gt;1&lt;/C&gt;&lt;D xsi:type="xsd:double"&gt;21.208&lt;/D&gt;&lt;/FQL&gt;&lt;FQL&gt;&lt;Q&gt;VERB^FF_GROSS_INC(CAL_R,2023,,,,USD)&lt;/Q&gt;&lt;R&gt;0&lt;/R&gt;&lt;C&gt;0&lt;/C&gt;&lt;/FQL&gt;&lt;FQL&gt;&lt;Q&gt;VERB^FE_ESTIMATE(GROSS_INC,MEAN,CALA_ROLL,2022,2022,,,'CURRENCY=USD')&lt;/Q&gt;&lt;R&gt;1&lt;/R&gt;&lt;C&gt;1&lt;/C&gt;&lt;D xsi:type="xsd:double"&gt;12.418&lt;/D&gt;&lt;/FQL&gt;&lt;FQL&gt;&lt;Q&gt;VERB^FF_GROSS_INC(CAL_R,2022,,,,USD)&lt;/Q&gt;&lt;R&gt;0&lt;/R&gt;&lt;C&gt;0&lt;/C&gt;&lt;/FQL&gt;&lt;FQL&gt;&lt;Q&gt;VERB^FF_GROSS_INC(CAL_R,2021,,,,USD)&lt;/Q&gt;&lt;R&gt;1&lt;/R&gt;&lt;C&gt;1&lt;/C&gt;&lt;D xsi:type="xsd:double"&gt;4.343&lt;/D&gt;&lt;/FQL&gt;&lt;FQL&gt;&lt;Q&gt;VERB^FF_GROSS_INC(CAL_R,2019,,,,USD)&lt;/Q&gt;&lt;R&gt;1&lt;/R&gt;&lt;C&gt;1&lt;/C&gt;&lt;D xsi:type="xsd:double"&gt;3.188&lt;/D&gt;&lt;/FQL&gt;&lt;FQL&gt;&lt;Q&gt;VERB^FE_ESTIMATE(SALES,MEAN,CALA_ROLL,2024,2024,,,'CURRENCY=USD')&lt;/Q&gt;&lt;R&gt;0&lt;/R&gt;&lt;C&gt;0&lt;/C&gt;&lt;/FQL&gt;&lt;FQL&gt;&lt;Q&gt;VERB^FE_ESTIMATE(SALES,MEAN,CALA_ROLL,2023,2023,,,'CURRENCY=USD')&lt;/Q&gt;&lt;R&gt;1&lt;/R&gt;&lt;C&gt;1&lt;/C&gt;&lt;D xsi:type="xsd:double"&gt;27.403667&lt;/D&gt;&lt;/FQL&gt;&lt;FQL&gt;&lt;Q&gt;VERB^FF_SALES(CAL_R,2023,,,,USD)&lt;/Q&gt;&lt;R&gt;0&lt;/R&gt;&lt;C&gt;0&lt;/C&gt;&lt;/FQL&gt;&lt;FQL&gt;&lt;Q&gt;VERB^FE_ESTIMATE(SALES,MEAN,CALA_ROLL,2022,2022,,,'CURRENCY=USD')&lt;/Q&gt;&lt;R&gt;1&lt;/R&gt;&lt;C&gt;1&lt;/C&gt;&lt;D xsi:type="xsd:double"&gt;17.708666&lt;/D&gt;&lt;/FQL&gt;&lt;FQL&gt;&lt;Q&gt;VERB^FF_SALES(CAL_R,2022,,,,USD)&lt;/Q&gt;&lt;R&gt;0&lt;/R&gt;&lt;C&gt;0&lt;/C&gt;&lt;/FQL&gt;&lt;FQL&gt;&lt;Q&gt;VERB^FF_SALES(CAL_R,2021,,,,USD)&lt;/Q&gt;&lt;R&gt;1&lt;/R&gt;&lt;C&gt;1&lt;/C&gt;&lt;D xsi:type="xsd:double"&gt;10.524&lt;/D&gt;&lt;/FQL&gt;&lt;FQL&gt;&lt;Q&gt;VERB^FF_SALES(CAL_R,2019,,,,USD)&lt;/Q&gt;&lt;R&gt;1&lt;/R&gt;&lt;C&gt;1&lt;/C&gt;&lt;D xsi:type="xsd:double"&gt;9.1&lt;/D&gt;&lt;/FQL&gt;&lt;FQL&gt;&lt;Q&gt;VEEV^FE_ESTIMATE(CAPEX,MEAN,CALA_ROLL,2024,2024,,,'')&lt;/Q&gt;&lt;R&gt;1&lt;/R&gt;&lt;C&gt;1&lt;/C&gt;&lt;D xsi:type="xsd:double"&gt;19.386362&lt;/D&gt;&lt;/FQL&gt;&lt;FQL&gt;&lt;Q&gt;VEEV^FE_ESTIMATE(CAPEX,MEAN,CALA_ROLL,2023,2023,,,'')&lt;/Q&gt;&lt;R&gt;1&lt;/R&gt;&lt;C&gt;1&lt;/C&gt;&lt;D xsi:type="xsd:double"&gt;13.984678&lt;/D&gt;&lt;/FQL&gt;&lt;FQL&gt;&lt;Q&gt;WYNN^FF_ENTRPR_VAL_DAILY(44695,,,,USD,"DIL")&lt;/Q&gt;&lt;R&gt;1&lt;/R&gt;&lt;C&gt;1&lt;/C&gt;&lt;D xsi:type="xsd:double"&gt;16639.9471&lt;/D&gt;&lt;/FQL&gt;&lt;FQL&gt;&lt;Q&gt;VEEV^FE_ESTIMATE(CAPEX,MEAN,CALA_ROLL,2022,2022,,,'')&lt;/Q&gt;&lt;R&gt;1&lt;/R&gt;&lt;C&gt;1&lt;/C&gt;&lt;D xsi:type="xsd:double"&gt;12.931678&lt;/D&gt;&lt;/FQL&gt;&lt;FQL&gt;&lt;Q&gt;CZR^FF_ENTRPR_VAL_DAILY(44695,,,,USD,"DIL")&lt;/Q&gt;&lt;R&gt;1&lt;/R&gt;&lt;C&gt;1&lt;/C&gt;&lt;D xsi:type="xsd:double"&gt;37123.86&lt;/D&gt;&lt;/FQL&gt;&lt;FQL&gt;&lt;Q&gt;VEEV^FF_CAPEX(CAL_R,2021,,,,USD)&lt;/Q&gt;&lt;R&gt;1&lt;/R&gt;&lt;C&gt;1&lt;/C&gt;&lt;D xsi:type="xsd:double"&gt;12.983334&lt;/D&gt;&lt;/FQL&gt;&lt;FQL&gt;&lt;Q&gt;VEEV^FF_CAPEX(CAL_R,2019,,,,USD)&lt;/Q&gt;&lt;R&gt;1&lt;/R&gt;&lt;C&gt;1&lt;/C&gt;&lt;D xsi:type="xsd:double"&gt;5.374&lt;/D&gt;&lt;/FQL&gt;&lt;FQL&gt;&lt;Q&gt;VEEV^FE_ESTIMATE(EBITDA,MEAN,CALA_ROLL,2024,2024,,,'CURRENCY=USD')&lt;/Q&gt;&lt;R&gt;1&lt;/R&gt;&lt;C&gt;1&lt;/C&gt;&lt;D xsi:type="xsd:double"&gt;1170.8223&lt;/D&gt;&lt;/FQL&gt;&lt;FQL&gt;&lt;Q&gt;MGM^FF_ENTRPR_VAL_DAILY(44695,,,,USD,"DIL")&lt;/Q&gt;&lt;R&gt;1&lt;/R&gt;&lt;C&gt;1&lt;/C&gt;&lt;D xsi:type="xsd:double"&gt;41476.8814&lt;/D&gt;&lt;/FQL&gt;&lt;FQL&gt;&lt;Q&gt;LVS^FF_ENTRPR_VAL_DAILY(44695,,,,USD,"DIL")&lt;/Q&gt;&lt;R&gt;1&lt;/R&gt;&lt;C&gt;1&lt;/C&gt;&lt;D xsi:type="xsd:double"&gt;35174.52&lt;/D&gt;&lt;/FQL&gt;&lt;FQL&gt;&lt;Q&gt;FFIV^FF_ENTRPR_VAL_DAILY(44695,,,,USD,"DIL")&lt;/Q&gt;&lt;R&gt;1&lt;/R&gt;&lt;C&gt;1&lt;/C&gt;&lt;D xsi:type="xsd:double"&gt;10145.72285&lt;/D&gt;&lt;/FQL&gt;&lt;FQL&gt;&lt;Q&gt;ANET^FF_ENTRPR_VAL_DAILY(44695,,,,USD,"DIL")&lt;/Q&gt;&lt;R&gt;1&lt;/R&gt;&lt;C&gt;1&lt;/C&gt;&lt;D xsi:type="xsd:double"&gt;31363.7498&lt;/D&gt;&lt;/FQL&gt;&lt;F</t>
        </r>
      </text>
    </comment>
    <comment ref="A409" authorId="0" shapeId="0" xr:uid="{1071C94D-96AB-4D56-8A43-2F7289DB5842}">
      <text>
        <r>
          <rPr>
            <b/>
            <sz val="9"/>
            <color indexed="81"/>
            <rFont val="Tahoma"/>
            <family val="2"/>
          </rPr>
          <t>QL&gt;&lt;Q&gt;FTNT^FF_ENTRPR_VAL_DAILY(44695,,,,USD,"DIL")&lt;/Q&gt;&lt;R&gt;1&lt;/R&gt;&lt;C&gt;1&lt;/C&gt;&lt;D xsi:type="xsd:double"&gt;45093.31&lt;/D&gt;&lt;/FQL&gt;&lt;FQL&gt;&lt;Q&gt;VEEV^FF_EBITDA_OPER(CAL_R,2019,,,,USD)&lt;/Q&gt;&lt;R&gt;1&lt;/R&gt;&lt;C&gt;1&lt;/C&gt;&lt;D xsi:type="xsd:double"&gt;304.25167&lt;/D&gt;&lt;/FQL&gt;&lt;FQL&gt;&lt;Q&gt;VEEV^FE_ESTIMATE(EBIT,MEAN,CALA_ROLL,2024,2024,,,'')&lt;/Q&gt;&lt;R&gt;1&lt;/R&gt;&lt;C&gt;1&lt;/C&gt;&lt;D xsi:type="xsd:double"&gt;1144.4263&lt;/D&gt;&lt;/FQL&gt;&lt;FQL&gt;&lt;Q&gt;VEEV^FE_ESTIMATE(EBIT,MEAN,CALA_ROLL,2023,2023,,,'')&lt;/Q&gt;&lt;R&gt;1&lt;/R&gt;&lt;C&gt;1&lt;/C&gt;&lt;D xsi:type="xsd:double"&gt;959.7812&lt;/D&gt;&lt;/FQL&gt;&lt;FQL&gt;&lt;Q&gt;DT^FF_EBIT_OPER(CAL_R,2024,,,,USD)&lt;/Q&gt;&lt;R&gt;0&lt;/R&gt;&lt;C&gt;0&lt;/C&gt;&lt;/FQL&gt;&lt;FQL&gt;&lt;Q&gt;VEEV^FE_ESTIMATE(EBIT,MEAN,CALA_ROLL,2022,2022,,,'')&lt;/Q&gt;&lt;R&gt;1&lt;/R&gt;&lt;C&gt;1&lt;/C&gt;&lt;D xsi:type="xsd:double"&gt;820.11957&lt;/D&gt;&lt;/FQL&gt;&lt;FQL&gt;&lt;Q&gt;DT^FE_ESTIMATE(EBIT,MEAN,CALA_ROLL,2024,2024,,,'CURRENCY=USD')&lt;/Q&gt;&lt;R&gt;0&lt;/R&gt;&lt;C&gt;0&lt;/C&gt;&lt;/FQL&gt;&lt;FQL&gt;&lt;Q&gt;NRG^FF_EBIT_OPER(CAL_R,2018,,,,USD)&lt;/Q&gt;&lt;R&gt;1&lt;/R&gt;&lt;C&gt;1&lt;/C&gt;&lt;D xsi:type="xsd:double"&gt;1319&lt;/D&gt;&lt;/FQL&gt;&lt;FQL&gt;&lt;Q&gt;NRG^FF_EBIT_OPER(CAL_R,2020,,,,USD)&lt;/Q&gt;&lt;R&gt;1&lt;/R&gt;&lt;C&gt;1&lt;/C&gt;&lt;D xsi:type="xsd:double"&gt;1249&lt;/D&gt;&lt;/FQL&gt;&lt;FQL&gt;&lt;Q&gt;VEEV^FE_ESTIMATE(GROSS_INC,MEAN,CALA_ROLL,2024,2024,,,'CURRENCY=USD')&lt;/Q&gt;&lt;R&gt;0&lt;/R&gt;&lt;C&gt;0&lt;/C&gt;&lt;/FQL&gt;&lt;FQL&gt;&lt;Q&gt;DELL^FF_ENTRPR_VAL_DAILY(44695,,,,USD,"DIL")&lt;/Q&gt;&lt;R&gt;1&lt;/R&gt;&lt;C&gt;1&lt;/C&gt;&lt;D xsi:type="xsd:double"&gt;53721.19&lt;/D&gt;&lt;/FQL&gt;&lt;FQL&gt;&lt;Q&gt;HPQ^FF_ENTRPR_VAL_DAILY(44695,,,,USD,"DIL")&lt;/Q&gt;&lt;R&gt;1&lt;/R&gt;&lt;C&gt;1&lt;/C&gt;&lt;D xsi:type="xsd:double"&gt;45164.32&lt;/D&gt;&lt;/FQL&gt;&lt;FQL&gt;&lt;Q&gt;MLM^FF_ENTRPR_VAL_DAILY(44695,,,,USD,"DIL")&lt;/Q&gt;&lt;R&gt;1&lt;/R&gt;&lt;C&gt;1&lt;/C&gt;&lt;D xsi:type="xsd:double"&gt;26166.584&lt;/D&gt;&lt;/FQL&gt;&lt;FQL&gt;&lt;Q&gt;VMC^FF_ENTRPR_VAL_DAILY(44695,,,,USD,"DIL")&lt;/Q&gt;&lt;R&gt;1&lt;/R&gt;&lt;C&gt;1&lt;/C&gt;&lt;D xsi:type="xsd:double"&gt;27086.372&lt;/D&gt;&lt;/FQL&gt;&lt;FQL&gt;&lt;Q&gt;VEEV^FF_GROSS_INC(CAL_R,2021,,,,USD)&lt;/Q&gt;&lt;R&gt;1&lt;/R&gt;&lt;C&gt;1&lt;/C&gt;&lt;D xsi:type="xsd:double"&gt;1317.893001&lt;/D&gt;&lt;/FQL&gt;&lt;FQL&gt;&lt;Q&gt;VEEV^FF_GROSS_INC(CAL_R,2019,,,,USD)&lt;/Q&gt;&lt;R&gt;1&lt;/R&gt;&lt;C&gt;1&lt;/C&gt;&lt;D xsi:type="xsd:double"&gt;781.878668&lt;/D&gt;&lt;/FQL&gt;&lt;FQL&gt;&lt;Q&gt;VEEV^FE_ESTIMATE(SALES,MEAN,CALA_ROLL,2024,2024,,,'CURRENCY=USD')&lt;/Q&gt;&lt;R&gt;1&lt;/R&gt;&lt;C&gt;1&lt;/C&gt;&lt;D xsi:type="xsd:double"&gt;2940.5454&lt;/D&gt;&lt;/FQL&gt;&lt;FQL&gt;&lt;Q&gt;MYE^FF_ENTRPR_VAL_DAILY(44695,,,,USD,"DIL")&lt;/Q&gt;&lt;R&gt;1&lt;/R&gt;&lt;C&gt;1&lt;/C&gt;&lt;D xsi:type="xsd:double"&gt;971.57463002&lt;/D&gt;&lt;/FQL&gt;&lt;FQL&gt;&lt;Q&gt;SEE^FF_ENTRPR_VAL_DAILY(44695,,,,USD,"DIL")&lt;/Q&gt;&lt;R&gt;1&lt;/R&gt;&lt;C&gt;1&lt;/C&gt;&lt;D xsi:type="xsd:double"&gt;12817.4&lt;/D&gt;&lt;/FQL&gt;&lt;FQL&gt;&lt;Q&gt;WRK^FF_ENTRPR_VAL_DAILY(44695,,,,USD,"DIL")&lt;/Q&gt;&lt;R&gt;1&lt;/R&gt;&lt;C&gt;1&lt;/C&gt;&lt;D xsi:type="xsd:double"&gt;20997.613&lt;/D&gt;&lt;/FQL&gt;&lt;FQL&gt;&lt;Q&gt;AVY^FF_ENTRPR_VAL_DAILY(44695,,,,USD,"DIL")&lt;/Q&gt;&lt;R&gt;1&lt;/R&gt;&lt;C&gt;1&lt;/C&gt;&lt;D xsi:type="xsd:double"&gt;17555.57&lt;/D&gt;&lt;/FQL&gt;&lt;FQL&gt;&lt;Q&gt;PKG^FF_ENTRPR_VAL_DAILY(44695,,,,USD,"DIL")&lt;/Q&gt;&lt;R&gt;1&lt;/R&gt;&lt;C&gt;1&lt;/C&gt;&lt;D xsi:type="xsd:double"&gt;16547.22&lt;/D&gt;&lt;/FQL&gt;&lt;FQL&gt;&lt;Q&gt;VEEV^FF_SALES(CAL_R,2019,,,,USD)&lt;/Q&gt;&lt;R&gt;1&lt;/R&gt;&lt;C&gt;1&lt;/C&gt;&lt;D xsi:type="xsd:double"&gt;1077.686&lt;/D&gt;&lt;/FQL&gt;&lt;FQL&gt;&lt;Q&gt;UPWK^FE_ESTIMATE(CAPEX,MEAN,CALA_ROLL,2024,2024,,,'')&lt;/Q&gt;&lt;R&gt;0&lt;/R&gt;&lt;C&gt;0&lt;/C&gt;&lt;/FQL&gt;&lt;FQL&gt;&lt;Q&gt;UPWK^FE_ESTIMATE(CAPEX,MEAN,CALA_ROLL,2023,2023,,,'')&lt;/Q&gt;&lt;R&gt;1&lt;/R&gt;&lt;C&gt;1&lt;/C&gt;&lt;D xsi:type="xsd:double"&gt;11.7&lt;/D&gt;&lt;/FQL&gt;&lt;FQL&gt;&lt;Q&gt;HUM^P_PRICE_HIGH_PR(44695,,,USD,,,"PRICE","CLOSE","52W")&lt;/Q&gt;&lt;R&gt;1&lt;/R&gt;&lt;C&gt;1&lt;/C&gt;&lt;D xsi:type="xsd:double"&gt;471.22&lt;/D&gt;&lt;/FQL&gt;&lt;FQL&gt;&lt;Q&gt;UPWK^FE_ESTIMATE(CAPEX,MEAN,CALA_ROLL,2022,2022,,,'')&lt;/Q&gt;&lt;R&gt;1&lt;/R&gt;&lt;C&gt;1&lt;/C&gt;&lt;D xsi:type="xsd:double"&gt;10.3&lt;/D&gt;&lt;/FQL&gt;&lt;FQL&gt;&lt;Q&gt;CI^FG_PRICE(44695,,,USD)&lt;/Q&gt;&lt;R&gt;1&lt;/R&gt;&lt;C&gt;1&lt;/C&gt;&lt;D xsi:type="xsd:double"&gt;259.19&lt;/D&gt;&lt;/FQL&gt;&lt;FQL&gt;&lt;Q&gt;UPWK^FF_CAPEX(CAL_R,2021,,,,USD)&lt;/Q&gt;&lt;R&gt;1&lt;/R&gt;&lt;C&gt;1&lt;/C&gt;&lt;D xsi:type="xsd:double"&gt;6.137&lt;/D&gt;&lt;/FQL&gt;&lt;FQL&gt;&lt;Q&gt;UPWK^FF_CAPEX(CAL_R,2019,,,,USD)&lt;/Q&gt;&lt;R&gt;1&lt;/R&gt;&lt;C&gt;1&lt;/C&gt;&lt;D xsi:type="xsd:double"&gt;16.638&lt;/D&gt;&lt;/FQL&gt;&lt;FQL&gt;&lt;Q&gt;UPWK^FE_ESTIMATE(EBITDA,MEAN,CALA_ROLL,2024,2024,,,'CURRENCY=USD')&lt;/Q&gt;&lt;R&gt;1&lt;/R&gt;&lt;C&gt;1&lt;/C&gt;&lt;D xsi:type="xsd:double"&gt;136.75867&lt;/D&gt;&lt;/FQL&gt;&lt;FQL&gt;&lt;Q&gt;CI^P_PRICE_LOW_PR(44695,,,USD,,,"PRICE","CLOSE","52W")&lt;/Q&gt;&lt;R&gt;1&lt;/R&gt;&lt;C&gt;1&lt;/C&gt;&lt;D xsi:type="xsd:double"&gt;191.9&lt;/D&gt;&lt;/FQL&gt;&lt;FQL&gt;&lt;Q&gt;CI^P_PRICE_HIGH_PR(44695,,,USD,,,"PRICE","CLOSE","52W")&lt;/Q&gt;&lt;R&gt;1&lt;/R&gt;&lt;C&gt;1&lt;/C&gt;&lt;D xsi:type="xsd:double"&gt;268.87&lt;/D&gt;&lt;/FQL&gt;&lt;FQL&gt;&lt;Q&gt;ANTM^FG_PRICE(44695,,,USD)&lt;/Q&gt;&lt;R&gt;1&lt;/R&gt;&lt;C&gt;1&lt;/C&gt;&lt;D xsi:type="xsd:double"&gt;486.45&lt;/D&gt;&lt;/FQL&gt;&lt;FQL&gt;&lt;Q&gt;ANTM^P_PRICE_LOW_PR(44695,,,USD,,,"PRICE","CLOSE","52W")&lt;/Q&gt;&lt;R&gt;1&lt;/R&gt;&lt;C&gt;1&lt;/C&gt;&lt;D xsi:type="xsd:double"&gt;357.51&lt;/D&gt;&lt;/FQL&gt;&lt;FQL&gt;&lt;Q&gt;ANTM^P_PRICE_HIGH_PR(44695,,,USD,,,"PRICE","CLOSE","52W")&lt;/Q&gt;&lt;R&gt;1&lt;/R&gt;&lt;C&gt;1&lt;/C&gt;&lt;D xsi:type="xsd:double"&gt;529.84&lt;/D&gt;&lt;/FQL&gt;&lt;FQL&gt;&lt;Q&gt;UPWK^FF_EBITDA_OPER(CAL_R,2019,,,,USD)&lt;/Q&gt;&lt;R&gt;1&lt;/R&gt;&lt;C&gt;1&lt;/C&gt;&lt;D xsi:type="xsd:double"&gt;-8.576&lt;/D&gt;&lt;/FQL&gt;&lt;FQL&gt;&lt;Q&gt;UPWK^FE_ESTIMATE(EBIT,MEAN,CALA_ROLL,2024,2024,,,'')&lt;/Q&gt;&lt;R&gt;1&lt;/R&gt;&lt;C&gt;1&lt;/C&gt;&lt;D xsi:type="xsd:double"&gt;20.922&lt;/D&gt;&lt;/FQL&gt;&lt;FQL&gt;&lt;Q&gt;UPWK^FE_ESTIMATE(EBIT,MEAN,CALA_ROLL,2023,2023,,,'')&lt;/Q&gt;&lt;R&gt;1&lt;/R&gt;&lt;C&gt;1&lt;/C&gt;&lt;D xsi:type="xsd:double"&gt;-53.468&lt;/D&gt;&lt;/FQL&gt;&lt;FQL&gt;&lt;Q&gt;SHOP^FF_EBIT_OPER(CAL_R,2024,,,,USD)&lt;/Q&gt;&lt;R&gt;0&lt;/R&gt;&lt;C&gt;0&lt;/C&gt;&lt;/FQL&gt;&lt;FQL&gt;&lt;Q&gt;UPWK^FE_ESTIMATE(EBIT,MEAN,CALA_ROLL,2022,2022,,,'')&lt;/Q&gt;&lt;R&gt;1&lt;/R&gt;&lt;C&gt;1&lt;/C&gt;&lt;D xsi:type="xsd:double"&gt;-96.746&lt;/D&gt;&lt;/FQL&gt;&lt;FQL&gt;&lt;Q&gt;SHOP^FE_ESTIMATE(EBIT,MEAN,CALA_ROLL,2024,2024,,,'CURRENCY=USD')&lt;/Q&gt;&lt;R&gt;1&lt;/R&gt;&lt;C&gt;1&lt;/C&gt;&lt;D xsi:type="xsd:double"&gt;526.61536&lt;/D&gt;&lt;/FQL&gt;&lt;FQL&gt;&lt;Q&gt;AEP^FF_EBIT_OPER(CAL_R,2018,,,,USD)&lt;/Q&gt;&lt;R&gt;1&lt;/R&gt;&lt;C&gt;1&lt;/C&gt;&lt;D xsi:type="xsd:double"&gt;2712.6&lt;/D&gt;&lt;/FQL&gt;&lt;FQL&gt;&lt;Q&gt;AEP^FF_EBIT_OPER(CAL_R,2020,,,,USD)&lt;/Q&gt;&lt;R&gt;1&lt;/R&gt;&lt;C&gt;1&lt;/C&gt;&lt;D xsi:type="xsd:double"&gt;2980.9&lt;/D&gt;&lt;/FQL&gt;&lt;FQL&gt;&lt;Q&gt;UPWK^FE_ESTIMATE(GROSS_INC,MEAN,CALA_ROLL,2024,2024,,,'CURRENCY=USD')&lt;/Q&gt;&lt;R&gt;1&lt;/R&gt;&lt;C&gt;1&lt;/C&gt;&lt;D xsi:type="xsd:double"&gt;520.75&lt;/D&gt;&lt;/FQL&gt;&lt;FQL&gt;&lt;Q&gt;PYPL^P_PRICE_LOW_PR(44695,,,USD,,,"PRICE","CLOSE","52W")&lt;/Q&gt;&lt;R&gt;1&lt;/R&gt;&lt;C&gt;1&lt;/C&gt;&lt;D xsi:type="xsd:double"&gt;74.29&lt;/D&gt;&lt;/FQL&gt;&lt;FQL&gt;&lt;Q&gt;PYPL^P_PRICE_HIGH_PR(44695,,,USD,,,"PRICE","CLOSE","52W")&lt;/Q&gt;&lt;R&gt;1&lt;/R&gt;&lt;C&gt;1&lt;/C&gt;&lt;D xsi:type="xsd:double"&gt;308.53&lt;/D&gt;&lt;/FQL&gt;&lt;FQL&gt;&lt;Q&gt;MA^FG_PRICE(44695,,,USD)&lt;/Q&gt;&lt;R&gt;1&lt;/R&gt;&lt;C&gt;1&lt;/C&gt;&lt;D xsi:type="xsd:double"&gt;332.8&lt;/D&gt;&lt;/FQL&gt;&lt;FQL&gt;&lt;Q&gt;MA^P_PRICE_LOW_PR(44695,,,USD,,,"PRICE","CLOSE","52W")&lt;/Q&gt;&lt;R&gt;1&lt;/R&gt;&lt;C&gt;1&lt;/C&gt;&lt;D xsi:type="xsd:double"&gt;306.28&lt;/D&gt;&lt;/FQL&gt;&lt;FQL&gt;&lt;Q&gt;UPWK^FF_GROSS_INC(CAL_R,2021,,,,USD)&lt;/Q&gt;&lt;R&gt;1&lt;/R&gt;&lt;C&gt;1&lt;/C&gt;&lt;D xsi:type="xsd:double"&gt;366.589&lt;/D&gt;&lt;/FQL&gt;&lt;FQL&gt;&lt;Q&gt;UPWK^FF_GROSS_INC(CAL_R,2019,,,,USD)&lt;/Q&gt;&lt;R&gt;1&lt;/R&gt;&lt;C&gt;1&lt;/C&gt;&lt;D xsi:type="xsd:double"&gt;209.718&lt;/D&gt;&lt;/FQL&gt;&lt;FQL&gt;&lt;Q&gt;UPWK^FE_ESTIMATE(SALES,MEAN,CALA_ROLL,2024,2024,,,'CURRENCY=USD')&lt;/Q&gt;&lt;R&gt;1&lt;/R&gt;&lt;C&gt;1&lt;/C&gt;&lt;D xsi:type="xsd:double"&gt;982.8768&lt;/D&gt;&lt;/FQL&gt;&lt;FQL&gt;&lt;Q&gt;MA^P_PRICE_HIGH_PR(44695,,,USD,,,"PRICE","CLOSE","52W")&lt;/Q&gt;&lt;R&gt;1&lt;/R&gt;&lt;C&gt;1&lt;/C&gt;&lt;D xsi:type="xsd:double"&gt;396.75&lt;/D&gt;&lt;/FQL&gt;&lt;FQL&gt;&lt;Q&gt;NKLA^FG_PRICE(44695,,,USD)&lt;/Q&gt;&lt;R&gt;1&lt;/R&gt;&lt;C&gt;1&lt;/C&gt;&lt;D xsi:type="xsd:double"&gt;6.41&lt;/D&gt;&lt;/FQL&gt;&lt;FQL&gt;&lt;Q&gt;NKLA^P_PRICE_LOW_PR(44695,,,USD,,,"PRICE","CLOSE","52W")&lt;/Q&gt;&lt;R&gt;1&lt;/R&gt;&lt;C&gt;1&lt;/C&gt;&lt;D xsi:type="xsd:double"&gt;5.09&lt;/D&gt;&lt;/FQL&gt;&lt;FQL&gt;&lt;Q&gt;NKLA^P_PRICE_HIGH_PR(44695,,,USD,,,"PRICE","CLOSE","52W")&lt;/Q&gt;&lt;R&gt;1&lt;/R&gt;&lt;C&gt;1&lt;/C&gt;&lt;D xsi:type="xsd:double"&gt;18.93&lt;/D&gt;&lt;/FQL&gt;&lt;FQL&gt;&lt;Q&gt;FSR^FG_PRICE(44695,,,USD)&lt;/Q&gt;&lt;R&gt;1&lt;/R&gt;&lt;C&gt;1&lt;/C&gt;&lt;D xsi:type="xsd:double"&gt;9.85&lt;/D&gt;&lt;/FQL&gt;&lt;FQL&gt;&lt;Q&gt;UPWK^FF_SALES(CAL_R,2019,,,,USD)&lt;/Q&gt;&lt;R&gt;1&lt;/R&gt;&lt;C&gt;1&lt;/C&gt;&lt;D xsi:type="xsd:double"&gt;300.562&lt;/D&gt;&lt;/FQL&gt;&lt;FQL&gt;&lt;Q&gt;U^FE_ESTIMATE(CAPEX,MEAN,CALA_ROLL,2024,2024,,,'')&lt;/Q&gt;&lt;R&gt;1&lt;/R&gt;&lt;C&gt;1&lt;/C&gt;&lt;D xsi:type="xsd:double"&gt;149.33333&lt;/D&gt;&lt;/FQL&gt;&lt;FQL&gt;&lt;Q&gt;U^FE_ESTIMATE(CAPEX,MEAN,CALA_ROLL,2023,2023,,,'')&lt;/Q&gt;&lt;R&gt;1&lt;/R&gt;&lt;C&gt;1&lt;/C&gt;&lt;D xsi:type="xsd:double"&gt;101.583336&lt;/D&gt;&lt;/FQL&gt;&lt;FQL&gt;&lt;Q&gt;MANH^FF_ENTRPR_VAL_DAILY(44695,,,,USD,"DIL")&lt;/Q&gt;&lt;R&gt;1&lt;/R&gt;&lt;C&gt;1&lt;/C&gt;&lt;D xsi:type="xsd:double"&gt;7589.96138&lt;/D&gt;&lt;/FQL&gt;&lt;FQL&gt;&lt;Q&gt;U^FE_ESTIMATE(CAPEX,MEAN,CALA_ROLL,2022,2022,,,'')&lt;/Q&gt;&lt;R&gt;1&lt;/R&gt;&lt;C&gt;1&lt;/C&gt;&lt;D xsi:type="xsd:double"&gt;71.4715&lt;/D&gt;&lt;/FQL&gt;&lt;FQL&gt;&lt;Q&gt;BILI^FF_ENTRPR_VAL_DAILY(44695,,,,USD,"DIL")&lt;/Q&gt;&lt;R&gt;1&lt;/R&gt;&lt;C&gt;1&lt;/C&gt;&lt;D xsi:type="xsd:double"&gt;5691.13663881686&lt;/D&gt;&lt;/FQL&gt;&lt;FQL&gt;&lt;Q&gt;U^FF_CAPEX(CAL_R,2021,,,,USD)&lt;/Q&gt;&lt;R&gt;1&lt;/R&gt;&lt;C&gt;1&lt;/C&gt;&lt;D xsi:type="xsd:double"&gt;41.938&lt;/D&gt;&lt;/FQL&gt;&lt;FQL&gt;&lt;Q&gt;U^FF_CAPEX(CAL_R,2019,,,,USD)&lt;/Q&gt;&lt;R&gt;1&lt;/R&gt;&lt;C&gt;1&lt;/C&gt;&lt;D xsi:type="xsd:double"&gt;27.035&lt;/D&gt;&lt;/FQL&gt;&lt;FQL&gt;&lt;Q&gt;U^FE_ESTIMATE(EBITDA,MEAN,CALA_ROLL,2024,2024,,,'CURRENCY=USD')&lt;/Q&gt;&lt;R&gt;1&lt;/R&gt;&lt;C&gt;1&lt;/C&gt;&lt;D xsi:type="xsd:double"&gt;226.8279&lt;/D&gt;&lt;/FQL&gt;&lt;FQL&gt;&lt;Q&gt;CDAY^FF_ENTRPR_VAL_DAILY(44695,,,,USD,"DIL")&lt;/Q&gt;&lt;R&gt;1&lt;/R&gt;&lt;C&gt;1&lt;/C&gt;&lt;D xsi:type="xsd:double"&gt;9489.4021164&lt;/D&gt;&lt;/FQL&gt;&lt;FQL&gt;&lt;Q&gt;XM^FF_ENTRPR_VAL_DAILY(44695,,,,USD,"DIL")&lt;/Q&gt;&lt;R&gt;1&lt;/R&gt;&lt;C&gt;1&lt;/C&gt;&lt;D xsi:type="xsd:double"&gt;8594.92101416&lt;/D&gt;&lt;/FQL&gt;&lt;FQL&gt;&lt;Q&gt;HOOD^FF_ENTRPR_VAL_DAILY(44695,,,,USD,"DIL")&lt;/Q&gt;&lt;R&gt;1&lt;/R&gt;&lt;C&gt;1&lt;/C&gt;&lt;D xsi:type="xsd:double"&gt;-1239.54759408&lt;/D&gt;&lt;/FQL&gt;&lt;FQL&gt;&lt;Q&gt;PLAN^FF_ENTRPR_VAL_DAILY(44695,,,,USD,"DIL")&lt;/Q&gt;&lt;R&gt;1&lt;/R&gt;&lt;C&gt;1&lt;/C&gt;&lt;D xsi:type="xsd:double"&gt;9135.61808&lt;/D&gt;&lt;/FQL&gt;&lt;FQL&gt;&lt;Q&gt;PATH^FF_ENTRPR_VAL_DAILY(44695,,,,USD,"DIL")&lt;/Q&gt;&lt;R&gt;1&lt;/R&gt;&lt;C&gt;1&lt;/C&gt;&lt;D xsi:type="xsd:double"&gt;7728.06938&lt;/D&gt;&lt;/FQL&gt;&lt;FQL&gt;&lt;Q&gt;U^FF_EBITDA_OPER(CAL_R,2019,,,,USD)&lt;/Q&gt;&lt;R&gt;1&lt;/R&gt;&lt;C&gt;1&lt;/C&gt;&lt;D xsi:type="xsd:double"&gt;-115.956&lt;/D&gt;&lt;/FQL&gt;&lt;FQL&gt;&lt;Q&gt;U^FE_ESTIMATE(EBIT,MEAN,CALA_ROLL,2024,2024,,,'')&lt;/Q&gt;&lt;R&gt;1&lt;/R&gt;&lt;C&gt;1&lt;/C&gt;&lt;D xsi:type="xsd:double"&gt;143.18243&lt;/D&gt;&lt;/FQL&gt;&lt;FQL&gt;&lt;Q&gt;U^FE_ESTIMATE(EBIT,MEAN,CALA_ROLL,2023,2023,,,'')&lt;/Q&gt;&lt;R&gt;1&lt;/R&gt;&lt;C&gt;1&lt;/C&gt;&lt;D xsi:type="xsd:double"&gt;18.663967&lt;/D&gt;&lt;/FQL&gt;&lt;FQL&gt;&lt;Q&gt;TWLO^FF_EBIT_OPER(CAL_R,2018,,,,USD)&lt;/Q&gt;&lt;R&gt;1&lt;/R&gt;&lt;C&gt;1&lt;/C&gt;&lt;D xsi:type="xsd:double"&gt;-113.735&lt;/D&gt;&lt;/FQL&gt;&lt;FQL&gt;&lt;Q&gt;U^FE_ESTIMATE(EBIT,MEAN,CALA_ROLL,2022,2022,,,'')&lt;/Q&gt;&lt;R&gt;1&lt;/R&gt;&lt;C&gt;1&lt;/C&gt;&lt;D xsi:type="xsd:double"&gt;-78.314125&lt;/D&gt;&lt;/FQL&gt;&lt;FQL&gt;&lt;Q&gt;TWLO^FF_EBIT_OPER(CAL_R,2019,,,,USD)&lt;/Q&gt;&lt;R&gt;1&lt;/R&gt;&lt;C&gt;1&lt;/C&gt;&lt;D xsi:type="xsd:double"&gt;-353.985&lt;/D&gt;&lt;/FQL&gt;&lt;FQL&gt;&lt;Q&gt;TWLO^FF_EBIT_OPER(CAL_R,2020,,,,USD)&lt;/Q&gt;&lt;R&gt;1&lt;/R&gt;&lt;C&gt;1&lt;/C&gt;&lt;D xsi:type="xsd:double"&gt;-471.136&lt;/D&gt;&lt;/FQL&gt;&lt;FQL&gt;&lt;Q&gt;WMT^FF_ENTRPR_VAL_DAILY(44695,,,,USD,"DIL")&lt;/Q&gt;&lt;R&gt;1&lt;/R&gt;&lt;C&gt;1&lt;/C&gt;&lt;D xsi:type="xsd:double"&gt;466481.25&lt;/D&gt;&lt;/FQL&gt;&lt;FQL&gt;&lt;Q&gt;U^FE_ESTIMATE(GROSS_INC,MEAN,CALA_ROLL,2024,2024,,,'CURRENCY=USD')&lt;/Q&gt;&lt;R&gt;1&lt;/R&gt;&lt;C&gt;1&lt;/C&gt;&lt;D xsi:type="xsd:double"&gt;1856.1666&lt;/D&gt;&lt;/FQL&gt;&lt;FQL&gt;&lt;Q&gt;DT^FF_ENTRPR_VAL_DAILY(44695,,,,USD,"DIL")&lt;/Q&gt;&lt;R&gt;1&lt;/R&gt;&lt;C&gt;1&lt;/C&gt;&lt;D xsi:type="xsd:double"&gt;10287.76255&lt;/D&gt;&lt;/FQL&gt;&lt;FQL&gt;&lt;Q&gt;BKI^FF_ENTRPR_VAL_DAILY(44695,,,,USD,"DIL")&lt;/Q&gt;&lt;R&gt;1&lt;/R&gt;&lt;C&gt;1&lt;/C&gt;&lt;D xsi:type="xsd:double"&gt;13551.936&lt;/D&gt;&lt;/FQL&gt;&lt;FQL&gt;&lt;Q&gt;AZPN^FF_ENTRPR_VAL_DAILY(44695,,,,USD,"DIL")&lt;/Q&gt;&lt;R&gt;1&lt;/R&gt;&lt;C&gt;1&lt;/C&gt;&lt;D xsi:type="xsd:double"&gt;11136.6455&lt;/D&gt;&lt;/FQL&gt;&lt;FQL&gt;&lt;Q&gt;U^FF_ENTRPR_VAL_DAILY(44695,,,,USD,"DIL")&lt;/Q&gt;&lt;R&gt;1&lt;/R&gt;&lt;C&gt;1&lt;/C&gt;&lt;D xsi:type="xsd:double"&gt;11525.0871&lt;/D&gt;&lt;/FQL&gt;&lt;FQL&gt;&lt;Q&gt;U^FF_GROSS_INC(CAL_R,2021,,,,USD)&lt;/Q&gt;&lt;R&gt;1&lt;/R&gt;&lt;C&gt;1&lt;/C&gt;&lt;D xsi:type="xsd:double"&gt;856.896&lt;/D&gt;&lt;/FQL&gt;&lt;FQL&gt;&lt;Q&gt;U^FF_GROSS_INC(CAL_R,2019,,,,USD)&lt;/Q&gt;&lt;R&gt;1&lt;/R&gt;&lt;C&gt;1&lt;/C&gt;&lt;D xsi:type="xsd:double"&gt;423.182&lt;/D&gt;&lt;/FQL&gt;&lt;FQL&gt;&lt;Q&gt;U^FE_ESTIMATE(SALES,MEAN,CALA_ROLL,2024,2024,,,'CURRENCY=USD')&lt;/Q&gt;&lt;R&gt;1&lt;/R&gt;&lt;C&gt;1&lt;/C&gt;&lt;D xsi:type="xsd:double"&gt;2422.7266&lt;/D&gt;&lt;/FQL&gt;&lt;FQL&gt;&lt;Q&gt;BILL^FF_ENTRPR_VAL_DAILY(44695,,,,USD,"DIL")&lt;/Q&gt;&lt;R&gt;1&lt;/R&gt;&lt;C&gt;1&lt;/C&gt;&lt;D xsi:type="xsd:double"&gt;11356.5502&lt;/D&gt;&lt;/FQL&gt;&lt;FQL&gt;&lt;Q&gt;CTXS^FF_ENTRPR_VAL_DAILY(44695,,,,USD,"DIL")&lt;/Q&gt;&lt;R&gt;1&lt;/R&gt;&lt;C&gt;1&lt;/C&gt;&lt;D xsi:type="xsd:double"&gt;15405.2191&lt;/D&gt;&lt;/FQL&gt;&lt;FQL&gt;&lt;Q&gt;JKHY^FF_ENTRPR_VAL_DAILY(44695,,,,USD,"DIL")&lt;/Q&gt;&lt;R&gt;1&lt;/R&gt;&lt;C&gt;1&lt;/C&gt;&lt;D xsi:type="xsd:double"&gt;13048.87417&lt;/D&gt;&lt;/FQL&gt;&lt;FQL&gt;&lt;Q&gt;PTC^FF_ENTRPR_VAL_DAILY(44695,,,,USD,"DIL")&lt;/Q&gt;&lt;R&gt;1&lt;/R&gt;&lt;C&gt;1&lt;/C&gt;&lt;D xsi:type="xsd:double"&gt;14068.33005&lt;/D&gt;&lt;/FQL&gt;&lt;FQL&gt;&lt;Q&gt;NLOK^FF_ENTRPR_VAL_DAILY(44695,,,,USD,"DIL")&lt;/Q&gt;&lt;R&gt;1&lt;/R&gt;&lt;C&gt;1&lt;/C&gt;&lt;D xsi:type="xsd:double"&gt;16092.45&lt;/D&gt;&lt;/FQL&gt;&lt;FQL&gt;&lt;Q&gt;U^FF_SALES(CAL_R,2019,,,,USD)&lt;/Q&gt;&lt;R&gt;1&lt;/R&gt;&lt;C&gt;1&lt;/C&gt;&lt;D xsi:type="xsd:double"&gt;541.779&lt;/D&gt;&lt;/FQL&gt;&lt;FQL&gt;&lt;Q&gt;PATH^FE_ESTIMATE(CAPEX,MEAN,CALA_ROLL,2024,2024,,,'')&lt;/Q&gt;&lt;R&gt;0&lt;/R&gt;&lt;C&gt;0&lt;/C&gt;&lt;/FQL&gt;&lt;FQL&gt;&lt;Q&gt;PATH^FE_ESTIMATE(CAPEX,MEAN,CALA_ROLL,2023,2023,,,'')&lt;/Q&gt;&lt;R&gt;1&lt;/R&gt;&lt;C&gt;1&lt;/C&gt;&lt;D xsi:type="xsd:double"&gt;7.973496&lt;/D&gt;&lt;/FQL&gt;&lt;FQL&gt;&lt;Q&gt;GD^P_PRICE_HIGH_PR(44695,,,USD,,,"PRICE","CLOSE","52W")&lt;/Q&gt;&lt;R&gt;1&lt;/R&gt;&lt;C&gt;1&lt;/C&gt;&lt;D xsi:type="xsd:double"&gt;247.69&lt;/D&gt;&lt;/FQL&gt;&lt;FQL&gt;&lt;Q&gt;PATH^FE_ESTIMATE(CAPEX,MEAN,CALA_ROLL,2022,2022,,,'')&lt;/Q&gt;&lt;R&gt;1&lt;/R&gt;&lt;C&gt;1&lt;/C&gt;&lt;D xsi:type="xsd:double"&gt;6.234478&lt;/D&gt;&lt;/FQL&gt;&lt;FQL&gt;&lt;Q&gt;NOC^FG_PRICE(44695,,,USD)&lt;/Q&gt;&lt;R&gt;1&lt;/R&gt;&lt;C&gt;1&lt;/C&gt;&lt;D xsi:type="xsd:double"&gt;452.83&lt;/D&gt;&lt;/FQL&gt;&lt;FQL&gt;&lt;Q&gt;PATH^FF_CAPEX(CAL_R,2021,,,,USD)&lt;/Q&gt;&lt;R&gt;1&lt;/R&gt;&lt;C&gt;1&lt;/C&gt;&lt;D xsi:type="xsd:double"&gt;12.237749&lt;/D&gt;&lt;/FQL&gt;&lt;FQL&gt;&lt;Q&gt;PATH^FE_ESTIMATE(CAPEX,MEAN,CALA_ROLL,2019,2019,,,'')&lt;/Q&gt;&lt;R&gt;0&lt;/R&gt;&lt;C&gt;0&lt;/C&gt;&lt;/FQL&gt;&lt;FQL&gt;&lt;Q&gt;PATH^FE_ESTIMATE(CAPEX,MEAN,CALA_ROLL,2018,2018,,,'')&lt;/Q&gt;&lt;R&gt;0&lt;/R&gt;&lt;C&gt;0&lt;/C&gt;&lt;/FQL&gt;&lt;FQL&gt;&lt;Q&gt;PATH^FE_ESTIMATE(EBITDA,MEAN,CALA_ROLL,2024,2024,,,'CURRENCY=USD')&lt;/Q&gt;&lt;R&gt;1&lt;/R&gt;&lt;C&gt;1&lt;/C&gt;&lt;D xsi:type="xsd:double"&gt;163.27556&lt;/D&gt;&lt;/FQL&gt;&lt;FQL&gt;&lt;Q&gt;PATH^FF_EBITDA_OPER(CAL_R,2024,,,,USD)&lt;/Q&gt;&lt;R&gt;0&lt;/R&gt;&lt;C&gt;0&lt;/C&gt;&lt;/FQL&gt;&lt;FQL&gt;&lt;Q&gt;NOC^P_PRICE_LOW_PR(44695,,,USD,,,"PRICE","CLOSE","52W")&lt;/Q&gt;&lt;R&gt;1&lt;/R&gt;&lt;C&gt;1&lt;/C&gt;&lt;D xsi:type="xsd:double"&gt;345.14&lt;/D&gt;&lt;/FQL&gt;&lt;FQL&gt;&lt;Q&gt;NOC^P_PRICE_HIGH_PR(44695,,,USD,,,"PRICE","CLOSE","52W")&lt;/Q&gt;&lt;R&gt;1&lt;/R&gt;&lt;C&gt;1&lt;/C&gt;&lt;D xsi:type="xsd:double"&gt;477.95&lt;/D&gt;&lt;/FQL&gt;&lt;FQL&gt;&lt;Q&gt;BA^FG_PRICE(44695,,,USD)&lt;/Q&gt;&lt;R&gt;1&lt;/R&gt;&lt;C&gt;1&lt;/C&gt;&lt;D xsi:type="xsd:double"&gt;127.2&lt;/D&gt;&lt;/FQL&gt;&lt;FQL&gt;&lt;Q&gt;BA^P_PRICE_HIGH_PR(44695,,,USD,,,"PRICE","CLOSE","52W")&lt;/Q&gt;&lt;R&gt;1&lt;/R&gt;&lt;C&gt;1&lt;/C&gt;&lt;D xsi:type="xsd:double"&gt;255.62&lt;/D&gt;&lt;/FQL&gt;&lt;FQL&gt;&lt;Q&gt;PATH^FF_EBITDA_OPER(CAL_R,2019,,,,USD)&lt;/Q&gt;&lt;R&gt;1&lt;/R&gt;&lt;C&gt;1&lt;/C&gt;&lt;D xsi:type="xsd:double"&gt;-481.23075&lt;/D&gt;&lt;/FQL&gt;&lt;FQL&gt;&lt;Q&gt;PATH^FF_EBITDA_OPER(CAL_R,2018,,,,USD)&lt;/Q&gt;&lt;R&gt;0&lt;/R&gt;&lt;C&gt;0&lt;/C&gt;&lt;/FQL&gt;&lt;FQL&gt;&lt;Q&gt;PATH^FE_ESTIMATE(EBIT,MEAN,CALA_ROLL,2024,2024,,,'')&lt;/Q&gt;&lt;R&gt;1&lt;/R&gt;&lt;C&gt;1&lt;/C&gt;&lt;D xsi:type="xsd:double"&gt;136.79916&lt;/D&gt;&lt;/FQL&gt;&lt;FQL&gt;&lt;Q&gt;NTRS^FE_ESTIMATE(EBIT,MEAN,CALA_ROLL,2024,2024,,,'CURRENCY=USD')&lt;/Q&gt;&lt;R&gt;1&lt;/R&gt;&lt;C&gt;1&lt;/C&gt;&lt;D xsi:type="xsd:double"&gt;2388.3755&lt;/D&gt;&lt;/FQL&gt;&lt;FQL&gt;&lt;Q&gt;PATH^FE_ESTIMATE(EBIT,MEAN,CALA_ROLL,2023,2023,,,'')&lt;/Q&gt;&lt;R&gt;1&lt;/R&gt;&lt;C&gt;1&lt;/C&gt;&lt;D xsi:type="xsd:double"&gt;58.094044&lt;/D&gt;&lt;/FQL&gt;&lt;FQL&gt;&lt;Q&gt;MTB^FF_EBIT_OPER(CAL_R,2018,,,,USD)&lt;/Q&gt;&lt;R&gt;0&lt;/R&gt;&lt;C&gt;0&lt;/C&gt;&lt;/FQL&gt;&lt;FQL&gt;&lt;Q&gt;MTB^FE_ESTIMATE(EBIT,MEAN,CALA_ROLL,2018,2018,,,'CURRENCY=USD')&lt;/Q&gt;&lt;R&gt;1&lt;/R&gt;&lt;C&gt;1&lt;/C&gt;&lt;D xsi:type="xsd:double"&gt;2701.0242&lt;/D&gt;&lt;/FQL&gt;&lt;FQL&gt;&lt;Q&gt;MTB^FE_ESTIMATE(EBIT,MEAN,CALA_ROLL,2019,2019,,,'CURRENCY=USD')&lt;/Q&gt;&lt;R&gt;1&lt;/R&gt;&lt;C&gt;1&lt;/C&gt;&lt;D xsi:type="xsd:double"&gt;2746.8364&lt;/D&gt;&lt;/FQL&gt;&lt;FQL&gt;&lt;Q&gt;PATH^FE_ESTIMATE(EBIT,MEAN,CALA_ROLL,2018,2018,,,'')&lt;/Q&gt;&lt;R&gt;0&lt;/R&gt;&lt;C&gt;0&lt;/C&gt;&lt;/FQL&gt;&lt;FQL&gt;&lt;Q&gt;MTB^FE_ESTIMATE(EBIT,MEAN,CALA_ROLL,2020,2020,,,'CURRENCY=USD')&lt;/Q&gt;&lt;R&gt;1&lt;/R&gt;&lt;C&gt;1&lt;/C&gt;&lt;D xsi:type="xsd:double"&gt;2515.4326&lt;/D&gt;&lt;/FQL&gt;&lt;FQL&gt;&lt;Q&gt;PATH^FE_ESTIMATE(GROSS_INC,MEAN,CALA_ROLL,2024,2024,,,'CURRENCY=USD')&lt;/Q&gt;&lt;R&gt;1&lt;/R&gt;&lt;C&gt;1&lt;/C&gt;&lt;D xsi:type="xsd:double"&gt;1154.4589&lt;/D&gt;&lt;/FQL&gt;&lt;FQL&gt;&lt;Q&gt;PATH^FF_GROSS_INC(CAL_R,2024,,,,USD)&lt;/Q&gt;&lt;R&gt;0&lt;/R&gt;&lt;C&gt;0&lt;/C&gt;&lt;/FQL&gt;&lt;FQL&gt;&lt;Q&gt;RTX^P_PRICE_LOW_PR(44695,,,USD,,,"PRICE","CLOSE","52W")&lt;/Q&gt;&lt;R&gt;1&lt;/R&gt;&lt;C&gt;1&lt;/C&gt;&lt;D xsi:type="xsd:double"&gt;79.05&lt;/D&gt;&lt;/FQL&gt;&lt;FQL&gt;&lt;Q&gt;CHRW^FG_PRICE(44695,,,USD)&lt;/Q&gt;&lt;R&gt;1&lt;/R&gt;&lt;C&gt;1&lt;/C&gt;&lt;D xsi:type="xsd:double"&gt;105.79&lt;/D&gt;&lt;/FQL&gt;&lt;FQL&gt;&lt;Q&gt;PATH^FF_GROSS_INC(CAL_R,2021,,,,USD)&lt;/Q&gt;&lt;R&gt;1&lt;/R&gt;&lt;C&gt;1&lt;/C&gt;&lt;D xsi:type="xsd:double"&gt;702.811667&lt;/D&gt;&lt;/FQL&gt;&lt;FQL&gt;&lt;Q&gt;PATH^FF_GROSS_INC(CAL_R,2019,,,,USD)&lt;/Q&gt;&lt;R&gt;1&lt;/R&gt;&lt;C&gt;1&lt;/C&gt;&lt;D xsi:type="xsd:double"&gt;262.533166&lt;/D&gt;&lt;/FQL&gt;&lt;FQL&gt;&lt;Q&gt;PATH^FE_ESTIMATE(GROSS_INC,MEAN,CALA_ROLL,2018,2018,,,'')&lt;/Q&gt;&lt;R&gt;0&lt;/R&gt;&lt;C&gt;0&lt;/C&gt;&lt;/FQL&gt;&lt;FQL&gt;&lt;Q&gt;PATH^FF_GROSS_INC(CAL_R,2018,,,,USD)&lt;/Q&gt;&lt;R&gt;0&lt;/R&gt;&lt;C&gt;0&lt;/C&gt;&lt;/FQL&gt;&lt;FQL&gt;&lt;Q&gt;PATH^FE_ESTIMATE(SALES,MEAN,CALA_ROLL,2024,2024,,,'CURRENCY=USD')&lt;/Q&gt;&lt;R&gt;1&lt;/R&gt;&lt;C&gt;1&lt;/C&gt;&lt;D xsi:type="xsd:double"&gt;1821.6213&lt;/D&gt;&lt;/FQL&gt;&lt;FQL&gt;&lt;Q&gt;PATH^FF_SALES(CAL_R,2024,,,,USD)&lt;/Q&gt;&lt;R&gt;0&lt;/R&gt;&lt;C&gt;0&lt;/C&gt;&lt;/FQL&gt;&lt;FQL&gt;&lt;Q&gt;EXPD^FG_PRICE(44695,,,USD)&lt;/Q&gt;&lt;R&gt;1&lt;/R&gt;&lt;C&gt;1&lt;/C&gt;&lt;D xsi:type="xsd:double"&gt;111.59&lt;/D&gt;&lt;/FQL&gt;&lt;FQL&gt;&lt;Q&gt;EXPD^P_PRICE_HIGH_PR(44695,,,USD,,,"PRICE","CLOSE","52W")&lt;/Q&gt;&lt;R&gt;1&lt;/R&gt;&lt;C&gt;1&lt;/C&gt;&lt;D xsi:type="xsd:double"&gt;135.62&lt;/D&gt;&lt;/FQL&gt;&lt;FQL&gt;&lt;Q&gt;PATH^FF_SALES(CAL_R,2020,,,,USD)&lt;/Q&gt;&lt;R&gt;1&lt;/R&gt;&lt;C&gt;1&lt;/C&gt;&lt;D xsi:type="xsd:double"&gt;576.627666&lt;/D&gt;&lt;/FQL&gt;&lt;FQL&gt;&lt;Q&gt;PATH^FE_ESTIMATE(SALES,MEAN,CALA_ROLL,2018,2018,,,'CURRENCY=USD')&lt;/Q&gt;&lt;R&gt;0&lt;/R&gt;&lt;C&gt;0&lt;/C&gt;&lt;/FQL&gt;&lt;FQL&gt;&lt;Q&gt;TWLO^FE_ESTIMATE(CAPEX,MEAN,CALA_ROLL,2024,2024,,,'')&lt;/Q&gt;&lt;R&gt;1&lt;/R&gt;&lt;C&gt;1&lt;/C&gt;&lt;D xsi:type="xsd:double"&gt;87.962135&lt;/D&gt;&lt;/FQL&gt;&lt;FQL&gt;&lt;Q&gt;TWLO^FE_ESTIMATE(CAPEX,MEAN,CALA_ROLL,2023,2023,,,'')&lt;/Q&gt;&lt;R&gt;1&lt;/R&gt;&lt;C&gt;1&lt;/C&gt;&lt;D xsi:type="xsd:double"&gt;57.8289&lt;/D&gt;&lt;/FQL&gt;&lt;FQL&gt;&lt;Q&gt;TWLO^FE_ESTIMATE(CAPEX,MEAN,CALA_ROLL,2022,2022,,,'')&lt;/Q&gt;&lt;R&gt;1&lt;/R&gt;&lt;C&gt;1&lt;/C&gt;&lt;D xsi:type="xsd:double"&gt;43.260933&lt;/D&gt;&lt;/FQL&gt;&lt;FQL&gt;&lt;Q&gt;TWLO^FF_CAPEX(CAL_R,2021,,,,USD)&lt;/Q&gt;&lt;R&gt;1&lt;/R&gt;&lt;C&gt;1&lt;/C&gt;&lt;D xsi:type="xsd:double"&gt;90.021&lt;/D&gt;&lt;/FQL&gt;&lt;FQL&gt;&lt;Q&gt;TWLO^FF_CAPEX(CAL_R,2019,,,,USD)&lt;/Q&gt;&lt;R&gt;1&lt;/R&gt;&lt;C&gt;1&lt;/C&gt;&lt;D xsi:type="xsd:double"&gt;67.29&lt;/D&gt;&lt;/FQL&gt;&lt;FQL&gt;&lt;Q&gt;TWLO^FE_ESTIMATE(EBITDA,MEAN,CALA_ROLL,2024,2024,,,'CURRENCY=USD')&lt;/Q&gt;&lt;R&gt;1&lt;/R&gt;&lt;C&gt;1&lt;/C&gt;&lt;D xsi:type="xsd:double"&gt;466.68503&lt;/D&gt;&lt;/FQL&gt;&lt;FQL&gt;&lt;Q&gt;TWLO^FF_EBITDA_OPER(CAL_R,2024,,,,USD)&lt;/Q&gt;&lt;R&gt;0&lt;/R&gt;&lt;C&gt;0&lt;/C&gt;&lt;/FQL&gt;&lt;FQL&gt;&lt;Q&gt;DFS^FF_ENTRPR_VAL_DAILY(44695,,,,USD,"DIL")&lt;/Q&gt;&lt;R&gt;1&lt;/R&gt;&lt;C&gt;1&lt;/C&gt;&lt;D xsi:type="xsd:double"&gt;38441.5&lt;/D&gt;&lt;/FQL&gt;&lt;FQL&gt;&lt;Q&gt;AXP^FF_ENTRPR_VAL_DAILY(44695,,,,USD,"DIL")&lt;/Q&gt;&lt;R&gt;1&lt;/R&gt;&lt;C&gt;1&lt;/C&gt;&lt;D xsi:type="xsd:double"&gt;133113.5&lt;/D&gt;&lt;/FQL&gt;&lt;FQL&gt;&lt;Q&gt;V^FF_ENTRPR_VAL_DAILY(44695,,,,USD,"DIL")&lt;/Q&gt;&lt;R&gt;1&lt;/R&gt;&lt;C&gt;1&lt;/C&gt;&lt;D xsi:type="xsd:double"&gt;435327.66&lt;/D&gt;&lt;/FQL&gt;&lt;FQL&gt;&lt;Q&gt;C^FF_ENTRPR_VAL_DAILY(44695,,,,USD,"DIL")&lt;/Q&gt;&lt;R&gt;1&lt;/R&gt;&lt;C&gt;1&lt;/C&gt;&lt;D xsi:type="xsd:double"&gt;578280.848&lt;/D&gt;&lt;/FQL&gt;&lt;FQL&gt;&lt;Q&gt;TWLO^FF_EBITDA_OPER(CAL_R,2019,,,,USD)&lt;/Q&gt;&lt;R&gt;1&lt;/R&gt;&lt;C&gt;1&lt;/C&gt;&lt;D xsi:type="xsd:double"&gt;-220.362&lt;/D&gt;&lt;/FQL&gt;&lt;FQL&gt;&lt;Q&gt;TWLO^FE_ESTIMATE(EBIT,MEAN,CALA_ROLL,2024,2024,,,'')&lt;/Q&gt;&lt;R&gt;1&lt;/R&gt;&lt;C&gt;1&lt;/C&gt;&lt;D xsi:type="xsd:double"&gt;187.35712&lt;/D&gt;&lt;/FQL&gt;&lt;FQL&gt;&lt;Q&gt;AES^FF_EBIT_OPER(CAL_R,2023,,,,USD)&lt;/Q&gt;&lt;R&gt;0&lt;/R&gt;&lt;C&gt;0&lt;/C&gt;&lt;/FQL&gt;&lt;FQL&gt;&lt;Q&gt;TWLO^FE_ESTIMATE(EBIT,MEAN,CALA_ROLL,2023,2023,,,'')&lt;/Q&gt;&lt;R&gt;1&lt;/R&gt;&lt;C&gt;1&lt;/C&gt;&lt;D xsi:type="xsd:double"&gt;62.04888&lt;/D&gt;&lt;/FQL&gt;&lt;FQL&gt;&lt;Q&gt;AES^FE_ESTIMATE(EBIT,MEAN,CALA_ROLL,2023,2023,,,'CURRENCY=USD')&lt;/Q&gt;&lt;R&gt;1&lt;/R&gt;&lt;C&gt;1&lt;/C&gt;&lt;D xsi:type="xsd:double"&gt;3090.9033&lt;/D&gt;&lt;/FQL&gt;&lt;FQL&gt;&lt;Q&gt;TWLO^FE_ESTIMATE(EBIT,MEAN,CALA_ROLL,2022,2022,,,'')&lt;/Q&gt;&lt;R&gt;1&lt;/R&gt;&lt;C&gt;1&lt;/C&gt;&lt;D xsi:type="xsd:double"&gt;-52.205345&lt;/D&gt;&lt;/FQL&gt;&lt;FQL&gt;&lt;Q&gt;AES^FE_ESTIMATE(EBIT,MEAN,CALA_ROLL,2024,2024,,,'CURRENCY=USD')&lt;/Q&gt;&lt;R&gt;1&lt;/R&gt;&lt;C&gt;1&lt;/C&gt;&lt;D xsi:type="xsd:double"&gt;3333.5095&lt;/D&gt;&lt;/FQL&gt;&lt;FQL&gt;&lt;Q&gt;HWM^FF_EBIT_OPER(CAL_R,2019,,,,USD)&lt;/Q&gt;&lt;R&gt;1&lt;/R&gt;&lt;C&gt;1&lt;/C&gt;&lt;D xsi:type="xsd:double"&gt;1187&lt;/D&gt;&lt;/FQL&gt;&lt;FQL&gt;&lt;Q&gt;TWLO^FE_ESTIMATE(GROSS_INC,MEAN,CALA_ROLL,2024,2024,,,'CURRENCY=USD')&lt;/Q&gt;&lt;R&gt;1&lt;/R&gt;&lt;C&gt;1&lt;/C&gt;&lt;D xsi:type="xsd:double"&gt;3510.9817&lt;/D&gt;&lt;/FQL&gt;&lt;FQL&gt;&lt;Q&gt;TWLO^FF_GROSS_INC(CAL_R,2024,,,,USD)&lt;/Q&gt;&lt;R&gt;0&lt;/R&gt;&lt;C&gt;0&lt;/C&gt;&lt;/FQL&gt;&lt;FQL&gt;&lt;Q&gt;CPB^FF_ENTRPR_VAL_DAILY(44695,,,,USD,"DIL")&lt;/Q&gt;&lt;R&gt;1&lt;/R&gt;&lt;C&gt;1&lt;/C&gt;&lt;D xsi:type="xsd:double"&gt;20221.65&lt;/D&gt;&lt;/FQL&gt;&lt;FQL&gt;&lt;Q&gt;CAG^FF_ENTRPR_VAL_DAILY(44695,,,,USD,"DIL")&lt;/Q&gt;&lt;R&gt;1&lt;/R&gt;&lt;C&gt;1&lt;/C&gt;&lt;D xsi:type="xsd:double"&gt;26463.358&lt;/D&gt;&lt;/FQL&gt;&lt;FQL&gt;&lt;Q&gt;K^FF_ENTRPR_VAL_DAILY(44695,,,,USD,"DIL")&lt;/Q&gt;&lt;R&gt;1&lt;/R&gt;&lt;C&gt;1&lt;/C&gt;&lt;D xsi:type="xsd:double"&gt;33110.42&lt;/D&gt;&lt;/FQL&gt;&lt;FQL&gt;&lt;Q&gt;TWLO^FF_GROSS_INC(CAL_R,2021,,,,USD)&lt;/Q&gt;&lt;R&gt;1&lt;/R&gt;&lt;C&gt;1&lt;/C&gt;&lt;D xsi:type="xsd:double"&gt;1314.37&lt;/D&gt;&lt;/FQL&gt;&lt;FQL&gt;&lt;Q&gt;TWLO^FF_GROSS_INC(CAL_R,2019,,,,USD)&lt;/Q&gt;&lt;R&gt;1&lt;/R&gt;&lt;C&gt;1&lt;/C&gt;&lt;D xsi:type="xsd:double"&gt;573.819&lt;/D&gt;&lt;/FQL&gt;&lt;FQL&gt;&lt;Q&gt;TWLO^FE_ESTIMATE(SALES,MEAN,CALA_ROLL,2024,2024,,,'CURRENCY=USD')&lt;/Q&gt;&lt;R&gt;1&lt;/R&gt;&lt;C&gt;1&lt;/C&gt;&lt;D xsi:type="xsd:double"&gt;6553.9526&lt;/D&gt;&lt;/FQL&gt;&lt;FQL&gt;&lt;Q&gt;TWLO^FF_SALES(CAL_R,2024,,,,USD)&lt;/Q&gt;&lt;R&gt;0&lt;/R&gt;&lt;C&gt;0&lt;/C&gt;&lt;/FQL&gt;&lt;FQL&gt;&lt;Q&gt;KHC^FF_ENTRPR_VAL_DAILY(44695,,,,USD,"DIL")&lt;/Q&gt;&lt;R&gt;1&lt;/R&gt;&lt;C&gt;1&lt;/C&gt;&lt;D xsi:type="xsd:double"&gt;73624.86&lt;/D&gt;&lt;/FQL&gt;&lt;FQL&gt;&lt;Q&gt;MDLZ^FF_ENTRPR_VAL_DAILY(44695,,,,USD,"DIL")&lt;/Q&gt;&lt;R&gt;1&lt;/R&gt;&lt;C&gt;1&lt;/C&gt;&lt;D xsi:type="xsd:double"&gt;111113.24&lt;/D&gt;&lt;/FQL&gt;&lt;FQL&gt;&lt;Q&gt;HRL^FF_ENTRPR_VAL_DAILY(44695,,,,USD,"DIL")&lt;/Q&gt;&lt;R&gt;1&lt;/R&gt;&lt;C&gt;1&lt;/C&gt;&lt;D xsi:type="xsd:double"&gt;31632.33588&lt;/D&gt;&lt;/FQL&gt;&lt;FQL&gt;&lt;Q&gt;LW^FF_ENTRPR_VAL_DAILY(44695,,,,USD,"DIL")&lt;/Q&gt;&lt;R&gt;1&lt;/R&gt;&lt;C&gt;1&lt;/C&gt;&lt;D xsi:type="xsd:double"&gt;11567.415&lt;/D&gt;&lt;/FQL&gt;&lt;FQL&gt;&lt;Q&gt;TWLO^FF_SALES(CAL_R,2019,,,,USD)&lt;/Q&gt;&lt;R&gt;1&lt;/R&gt;&lt;C&gt;1&lt;/C&gt;&lt;D xsi:type="xsd:double"&gt;1134.468&lt;/D&gt;&lt;/FQL&gt;&lt;FQL&gt;&lt;Q&gt;TUFN^FE_ESTIMATE(CAPEX,MEAN,CALA_ROLL,2024,2024,,,'')&lt;/Q&gt;&lt;R&gt;0&lt;/R&gt;&lt;C&gt;0&lt;/C&gt;&lt;/FQL&gt;&lt;FQL&gt;&lt;Q&gt;TUFN^FF_CAPEX(CAL_R,2024,,,,USD)&lt;/Q&gt;&lt;R&gt;0&lt;/R&gt;&lt;C&gt;0&lt;/C&gt;&lt;/FQL&gt;&lt;FQL&gt;&lt;Q&gt;TUFN^FE_ESTIMATE(CAPEX,MEAN,CALA_ROLL,2023,2023,,,'')&lt;/Q&gt;&lt;R&gt;1&lt;/R&gt;&lt;C&gt;1&lt;/C&gt;&lt;D xsi:type="xsd:double"&gt;2&lt;/D&gt;&lt;/FQL&gt;&lt;FQL&gt;&lt;Q&gt;TUFN^FF_CAPEX(CAL_R,2023,,,,USD)&lt;/Q&gt;&lt;R&gt;0&lt;/R&gt;&lt;C&gt;0&lt;/C&gt;&lt;/FQL&gt;&lt;FQL&gt;&lt;Q&gt;TUFN^FE_ESTIMATE(CAPEX,MEAN,CALA_ROLL,2022,2022,,,'')&lt;/Q&gt;&lt;R&gt;1&lt;/R&gt;&lt;C&gt;1&lt;/C&gt;&lt;D xsi:type="xsd:double"&gt;2&lt;/D&gt;&lt;/FQL&gt;&lt;FQL&gt;&lt;Q&gt;TUFN^FF_CAPEX(CAL_R,2021,,,,USD)&lt;/Q&gt;&lt;R&gt;1&lt;/R&gt;&lt;C&gt;1&lt;/C&gt;&lt;D xsi:type="xsd:double"&gt;1.67800000000144&lt;/D&gt;&lt;/FQL&gt;&lt;FQL&gt;&lt;Q&gt;TUFN^FF_CAPEX(CAL_R,2019,,,,USD)&lt;/Q&gt;&lt;R&gt;1&lt;/R&gt;&lt;C&gt;1&lt;/C&gt;&lt;D xsi:type="xsd:double"&gt;2.54800000000028&lt;/D&gt;&lt;/FQL&gt;&lt;FQL&gt;&lt;Q&gt;TUFN^FE_ESTIMATE(EBITDA,MEAN,CALA_ROLL,2024,2024,,,'CURRENCY=USD')&lt;/Q&gt;&lt;R&gt;0&lt;/R&gt;&lt;C&gt;0&lt;/C&gt;&lt;/FQL&gt;&lt;FQL&gt;&lt;Q&gt;TUFN^FF_EBITDA_OPER(CAL_R,2024,,,,USD)&lt;/Q&gt;&lt;R&gt;0&lt;/R&gt;&lt;C&gt;0&lt;/C&gt;&lt;/FQL&gt;&lt;FQL&gt;&lt;Q&gt;TUFN^FE_ESTIMATE(EBITDA,MEAN,CALA_ROLL,2023,2023,,,'CURRENCY=USD')&lt;/Q&gt;&lt;R&gt;1&lt;/R&gt;&lt;C&gt;1&lt;/C&gt;&lt;D xsi:type="xsd:double"&gt;-24.379&lt;/D&gt;&lt;/FQL&gt;&lt;FQL&gt;&lt;Q&gt;TUFN^FF_EBITDA_OPER(CAL_R,2023,,,,USD)&lt;/Q&gt;&lt;R&gt;0&lt;/R&gt;&lt;C&gt;0&lt;/C&gt;&lt;/FQL&gt;&lt;FQL&gt;&lt;Q&gt;TUFN^FE_ESTIMATE(EBITDA,MEAN,CALA_ROLL,2022,2022,,,'CURRENCY=USD')&lt;/Q&gt;&lt;R&gt;1&lt;/R&gt;&lt;C&gt;1&lt;/C&gt;&lt;D xsi:type="xsd:double"&gt;-23.8&lt;/D&gt;&lt;/FQL&gt;&lt;FQL&gt;&lt;Q&gt;TUFN^FF_EBITDA_OPER(CAL_R,2021,,,,USD)&lt;/Q&gt;&lt;R&gt;1&lt;/R&gt;&lt;C&gt;1&lt;/C&gt;&lt;D xsi:type="xsd:double"&gt;-34.425&lt;/D&gt;&lt;/FQL&gt;&lt;FQL&gt;&lt;Q&gt;TUFN^FF_EBITDA_OPER(CAL_R,2019,,,,USD)&lt;/Q&gt;&lt;R&gt;1&lt;/R&gt;&lt;C&gt;1&lt;/C&gt;&lt;D xsi:type="xsd:double"&gt;-25.818&lt;/D&gt;&lt;/FQL&gt;&lt;FQL&gt;&lt;Q&gt;TUFN^FE_ESTIMATE(EBIT,MEAN,CALA_ROLL,2024,2024,,,'')&lt;/Q&gt;&lt;R&gt;0&lt;/R&gt;&lt;C&gt;0&lt;/C&gt;&lt;/FQL&gt;&lt;FQL&gt;&lt;Q&gt;TUFN^FF_EBIT_OPER(CAL_R,2024,,,,USD)&lt;/Q&gt;&lt;R&gt;0&lt;/R&gt;&lt;C&gt;0&lt;/C&gt;&lt;/FQL&gt;&lt;FQL&gt;&lt;Q&gt;TUFN^FE_ESTIMATE(EBIT,MEAN,CALA_ROLL,2023,2023,,,'')&lt;/Q&gt;&lt;R&gt;1&lt;/R&gt;&lt;C&gt;1&lt;/C&gt;&lt;D xsi:type="xsd:double"&gt;-24.82925&lt;/D&gt;&lt;/FQL&gt;&lt;FQL&gt;&lt;Q&gt;TUFN^FF_EBIT_OPER(CAL_R,2023,,,,USD)&lt;/Q&gt;&lt;R&gt;0&lt;/R&gt;&lt;C&gt;0&lt;/C&gt;&lt;/FQL&gt;&lt;FQL&gt;&lt;Q&gt;TUFN^FE_ESTIMATE(EBIT,MEAN,CALA_ROLL,2022,2022,,,'')&lt;/Q&gt;&lt;R&gt;1&lt;/R&gt;&lt;C&gt;1&lt;/C&gt;&lt;D xsi:type="xsd:double"&gt;-26.56875&lt;/D&gt;&lt;/FQL&gt;&lt;FQL&gt;&lt;Q&gt;TUFN^FF_EBIT_OPER(CAL_R,2022,,,,USD)&lt;/Q&gt;&lt;R&gt;0&lt;/R&gt;&lt;C&gt;0&lt;/C&gt;&lt;/FQL&gt;&lt;FQL&gt;&lt;Q&gt;TUFN^FF_EBIT_OPER(CAL_R,2021,,,,USD)&lt;/Q&gt;&lt;R&gt;1&lt;/R&gt;&lt;C&gt;1&lt;/C&gt;&lt;D xsi:type="xsd:double"&gt;-36.329&lt;/D&gt;&lt;/FQL&gt;&lt;FQL&gt;&lt;Q&gt;TUFN^FF_EBIT_OPER(CAL_R,2020,,,,USD)&lt;/Q&gt;&lt;R&gt;1&lt;/R&gt;&lt;C&gt;1&lt;/C&gt;&lt;D xsi:type="xsd:double"&gt;-33.925&lt;/D&gt;&lt;/FQL&gt;&lt;FQL&gt;&lt;Q&gt;TUFN^FF_EBIT_OPER(CAL_R,2019,,,,USD)&lt;/Q&gt;&lt;R&gt;1&lt;/R&gt;&lt;C&gt;1&lt;/C&gt;&lt;D xsi:type="xsd:double"&gt;-27.023&lt;/D&gt;&lt;/FQL&gt;&lt;FQL&gt;&lt;Q&gt;TUFN^FF_EBIT_OPER(CAL_R,2018,,,,USD)&lt;/Q&gt;&lt;R&gt;1&lt;/R&gt;&lt;C&gt;1&lt;/C&gt;&lt;D xsi:type="xsd:double"&gt;-1.932&lt;/D&gt;&lt;/FQL&gt;&lt;FQL&gt;&lt;Q&gt;TUFN^FE_ESTIMATE(GROSS_INC,MEAN,CALA_ROLL,2024,2024,,,'CURRENCY=USD')&lt;/Q&gt;&lt;R&gt;0&lt;/R&gt;&lt;C&gt;0&lt;/C&gt;&lt;/FQL&gt;&lt;FQL&gt;&lt;Q&gt;TUFN^FF_GROSS_INC(CAL_R,2024,,,,USD)&lt;/Q&gt;&lt;R&gt;0&lt;/R&gt;&lt;C&gt;0&lt;/C&gt;&lt;/FQL&gt;&lt;FQL&gt;&lt;Q&gt;TUFN^FE_ESTIMATE(GROSS_INC,MEAN,CALA_ROLL,2023,2023,,,'CURRENCY=USD')&lt;/Q&gt;&lt;R&gt;1&lt;/R&gt;&lt;C&gt;1&lt;/C&gt;&lt;D xsi:type="xsd:double"&gt;112.34025&lt;/D&gt;&lt;/FQL&gt;&lt;FQL&gt;&lt;Q&gt;TUFN^FF_GROSS_INC(CAL_R,2023,,,,USD)&lt;/Q&gt;&lt;R&gt;0&lt;/R&gt;&lt;C&gt;0&lt;/C&gt;&lt;/FQL&gt;&lt;FQL&gt;&lt;Q&gt;TUFN^FE_ESTIMATE(GROSS_INC,MEAN,CALA_ROLL,2022,2022,,,'CURRENCY=USD')&lt;/Q&gt;&lt;R&gt;1&lt;/R&gt;&lt;C&gt;1&lt;/C&gt;&lt;D xsi:type="xsd:double"&gt;101.292&lt;/D&gt;&lt;/FQL&gt;&lt;FQL&gt;&lt;Q&gt;TUFN^FF_GROSS_INC(CAL_R,2022,,,,USD)&lt;/Q&gt;&lt;R&gt;0&lt;/R&gt;&lt;C&gt;0&lt;/C&gt;&lt;/FQL&gt;&lt;FQL&gt;&lt;Q&gt;TUFN^FF_GROSS_INC(CAL_R,2021,,,,USD)&lt;/Q&gt;&lt;R&gt;1&lt;/R&gt;&lt;C&gt;1&lt;/C&gt;&lt;D xsi:type="xsd:double"&gt;87.8370000000762&lt;/D&gt;&lt;/FQL&gt;&lt;FQL&gt;&lt;Q&gt;TUFN^FF_GROSS_INC(CAL_R,2020,,,,USD)&lt;/Q&gt;&lt;R&gt;1&lt;/R&gt;&lt;C&gt;1&lt;/C&gt;&lt;D xsi:type="xsd:double"&gt;80.5870000002239&lt;/D&gt;&lt;/FQL&gt;&lt;FQL&gt;&lt;Q&gt;TUFN^FF_GROSS_INC(CAL_R,2019,,,,USD)&lt;/Q&gt;&lt;R&gt;1&lt;/R&gt;&lt;C&gt;1&lt;/C&gt;&lt;D xsi:type="xsd:double"&gt;83.4130000000089&lt;/D&gt;&lt;/FQL&gt;&lt;FQL&gt;&lt;Q&gt;TUFN^FF_GROSS_INC(CAL_R,2018,,,,USD)&lt;/Q&gt;&lt;R&gt;1&lt;/R&gt;&lt;C&gt;1&lt;/C&gt;&lt;D xsi:type="xsd:double"&gt;71.5450000000911&lt;/D&gt;&lt;/FQL&gt;&lt;FQL&gt;&lt;Q&gt;TUFN^FE_ESTIMATE(SALES,MEAN,CALA_ROLL,2024,2024,,,'CURRENCY=USD')&lt;/Q&gt;&lt;R&gt;0&lt;/R&gt;&lt;C&gt;0&lt;/C&gt;&lt;/FQL&gt;&lt;FQL&gt;&lt;Q&gt;TUFN^FF_SALES(CAL_R,2024,,,,USD)&lt;/Q&gt;&lt;R&gt;0&lt;/R&gt;&lt;C&gt;0&lt;/C&gt;&lt;/FQL&gt;&lt;FQL&gt;&lt;Q&gt;TUFN^FE_ESTIMATE(SALES,MEAN,CALA_ROLL,2023,2023,,,'CURRENCY=USD')&lt;/Q&gt;&lt;R&gt;1&lt;/R&gt;&lt;C&gt;1&lt;/C&gt;&lt;D xsi:type="xsd:double"&gt;137.98524&lt;/D&gt;&lt;/FQL&gt;&lt;FQL&gt;&lt;Q&gt;TUFN^FF_SALES(CAL_R,2023,,,,USD)&lt;/Q&gt;&lt;R&gt;0&lt;/R&gt;&lt;C&gt;0&lt;/C&gt;&lt;/FQL&gt;&lt;FQL&gt;&lt;Q&gt;TUFN^FE_ESTIMATE(SALES,MEAN,CALA_ROLL,2022,2022,,,'CURRENCY=USD')&lt;/Q&gt;&lt;R&gt;1&lt;/R&gt;&lt;C&gt;1&lt;/C&gt;&lt;D xsi:type="xsd:double"&gt;124.996&lt;/D&gt;&lt;/FQL&gt;&lt;FQL&gt;&lt;Q&gt;TUFN^FF_SALES(CAL_R,2022,,,,USD)&lt;/Q&gt;&lt;R&gt;0&lt;/R&gt;&lt;C&gt;0&lt;/C&gt;&lt;/FQL&gt;&lt;FQL&gt;&lt;Q&gt;TUFN^FF_SALES(CAL_R,2021,,,,USD)&lt;/Q&gt;&lt;R&gt;1&lt;/R&gt;&lt;C&gt;1&lt;/C&gt;&lt;D xsi:type="xsd:double"&gt;110.949000000096&lt;/D&gt;&lt;/FQL&gt;&lt;FQL&gt;&lt;Q&gt;TUFN^FF_SALES(CAL_R,2020,,,,USD)&lt;/Q&gt;&lt;R&gt;1&lt;/R&gt;&lt;C&gt;1&lt;/C&gt;&lt;D xsi:type="xsd:double"&gt;100.83400000028&lt;/D&gt;&lt;/FQL&gt;&lt;FQL&gt;&lt;Q&gt;TUFN^FF_SALES(CAL_R,2019,,,,USD)&lt;/Q&gt;&lt;R&gt;1&lt;/R&gt;&lt;C&gt;1&lt;/C&gt;&lt;D xsi:type="xsd:double"&gt;103.270000000011&lt;/D&gt;&lt;/FQL&gt;&lt;FQL&gt;&lt;Q&gt;TUFN^FF_SALES(CAL_R,2018,,,,USD)&lt;/Q&gt;&lt;R&gt;1&lt;/R&gt;&lt;C&gt;1&lt;/C&gt;&lt;D xsi:type="xsd:double"&gt;84.9810000001082&lt;/D&gt;&lt;/FQL&gt;&lt;FQL&gt;&lt;Q&gt;NCTY^FE_ESTIMATE(CAPEX,MEAN,CALA_ROLL,2024,2024,,,'')&lt;/Q&gt;&lt;R&gt;0&lt;/R&gt;&lt;C&gt;0&lt;/C&gt;&lt;/FQL&gt;&lt;FQL&gt;&lt;Q&gt;NCTY^FF_CAPEX(CAL_R,2024,,,,USD)&lt;/Q&gt;&lt;R&gt;0&lt;/R&gt;&lt;C&gt;0&lt;/C&gt;&lt;/FQL&gt;&lt;FQL&gt;&lt;Q&gt;NCTY^FE_ESTIMATE(CAPEX,MEAN,CALA_ROLL,2023,2023,,,'')&lt;/Q&gt;&lt;R&gt;0&lt;/R&gt;&lt;C&gt;0&lt;/C&gt;&lt;/FQL&gt;&lt;FQL&gt;&lt;Q&gt;NCTY^FF_CAPEX(CAL_R,2023,,,,USD)&lt;/Q&gt;&lt;R&gt;0&lt;/R&gt;&lt;C&gt;0&lt;/C&gt;&lt;/FQL&gt;&lt;FQL&gt;&lt;Q&gt;NCTY^FE_ESTIMATE(CAPEX,MEAN,CALA_ROLL,2022,2022,,,'')&lt;/Q&gt;&lt;R&gt;0&lt;/R&gt;&lt;C&gt;0&lt;/C&gt;&lt;/FQL&gt;&lt;FQL&gt;&lt;Q&gt;NCTY^FF_CAPEX(CAL_R,2022,,,,USD)&lt;/Q&gt;&lt;R&gt;0&lt;/R&gt;&lt;C&gt;0&lt;/C&gt;&lt;/FQL&gt;&lt;FQL&gt;&lt;Q&gt;NCTY^FF_CAPEX(CAL_R,2021,,,,USD)&lt;/Q&gt;&lt;R&gt;1&lt;/R&gt;&lt;C&gt;1&lt;/C&gt;&lt;D xsi:type="xsd:double"&gt;14.2687984917003&lt;/D&gt;&lt;/FQL&gt;&lt;FQL&gt;&lt;Q&gt;NCTY^FF_CAPEX(CAL_R,2020,,,,USD)&lt;/Q&gt;&lt;R&gt;1&lt;/R&gt;&lt;C&gt;1&lt;/C&gt;&lt;D xsi:type="xsd:double"&gt;0.0520951594937056&lt;/D&gt;&lt;/FQL&gt;&lt;FQL&gt;&lt;Q&gt;NCTY^FF_CAPEX(CAL_R,2019,,,,USD)&lt;/Q&gt;&lt;R&gt;1&lt;/R&gt;&lt;C&gt;1&lt;/C&gt;&lt;D xsi:type="xsd:double"&gt;0.115331080063441&lt;/D&gt;&lt;/FQL&gt;&lt;FQL&gt;&lt;Q&gt;NCTY^FF_CAPEX(CAL_R,2018,,,,USD)&lt;/Q&gt;&lt;R&gt;1&lt;/R&gt;&lt;C&gt;1&lt;/C&gt;&lt;D xsi:type="xsd:double"&gt;0.0342627477098306&lt;/D&gt;&lt;/FQL&gt;&lt;FQL&gt;&lt;Q&gt;NCTY^FE_ESTIMATE(EBITDA,MEAN,CALA_ROLL,2024,2024,,,'CURRENCY=USD')&lt;/Q&gt;&lt;R&gt;0&lt;/R&gt;&lt;C&gt;0&lt;/C&gt;&lt;/FQL&gt;&lt;FQL&gt;&lt;Q&gt;NCTY^FF_EBITDA_OPER(CAL_R,2024,,,,USD)&lt;/Q&gt;&lt;R&gt;0&lt;/R&gt;&lt;C&gt;0&lt;/C&gt;&lt;/FQL&gt;&lt;FQL&gt;&lt;Q&gt;NCTY^FE_ESTIMATE(EBITDA,MEAN,CALA_ROLL,2023,2023,,,'CURRENCY=USD')&lt;/Q&gt;&lt;R&gt;0&lt;/R&gt;&lt;C&gt;0&lt;/C&gt;&lt;/FQL&gt;&lt;FQL&gt;&lt;Q&gt;NCTY^FF_EBITDA_OPER(CAL_R,2023,,,,USD)&lt;/Q&gt;&lt;R&gt;0&lt;/R&gt;&lt;C&gt;0&lt;/C&gt;&lt;/FQL&gt;&lt;FQL&gt;&lt;Q&gt;NCTY^FE_ESTIMATE(EBITDA,MEAN,CALA_ROLL,2022,2022,,,'CURRENCY=USD')&lt;/Q&gt;&lt;R&gt;0&lt;/R&gt;&lt;C&gt;0&lt;/C&gt;&lt;/FQL&gt;&lt;FQL&gt;&lt;Q&gt;NCTY^FF_EBITDA_OPER(CAL_R,2022,,,,USD)&lt;/Q&gt;&lt;R&gt;0&lt;/R&gt;&lt;C&gt;0&lt;/C&gt;&lt;/FQL&gt;&lt;FQL&gt;&lt;Q&gt;NCTY^FF_EBITDA_OPER(CAL_R,2021,,,,USD)&lt;/Q&gt;&lt;R&gt;1&lt;/R&gt;&lt;C&gt;1&lt;/C&gt;&lt;D xsi:type="xsd:double"&gt;-34.40175&lt;/D&gt;&lt;/FQL&gt;&lt;FQL&gt;&lt;Q&gt;NCTY^FF_EBITDA_OPER(CAL_R,2020,,,,USD)&lt;/Q&gt;&lt;R&gt;1&lt;/R&gt;&lt;C&gt;1&lt;/C&gt;&lt;D xsi:type="xsd:double"&gt;-16.17174&lt;/D&gt;&lt;/FQL&gt;&lt;FQL&gt;&lt;Q&gt;NCTY^FF_EBITDA_OPER(CAL_R,2019,,,,USD)&lt;/Q&gt;&lt;R&gt;1&lt;/R&gt;&lt;C&gt;1&lt;/C&gt;&lt;D xsi:type="xsd:double"&gt;-18.4221&lt;/D&gt;&lt;/FQL&gt;&lt;FQL&gt;&lt;Q&gt;NCTY^FF_EBITDA_OPER(CAL_R,2018,,,,USD)&lt;/Q&gt;&lt;R&gt;1&lt;/R&gt;&lt;C&gt;1&lt;/C&gt;&lt;D xsi:type="xsd:double"&gt;-16.89855&lt;/D&gt;&lt;/FQL&gt;&lt;FQL&gt;&lt;Q&gt;NCTY^FE_ESTIMATE(EBIT,MEAN,CALA_ROLL,2024,2024,,,'')&lt;/Q&gt;&lt;R&gt;0&lt;/R&gt;&lt;C&gt;0&lt;/C&gt;&lt;/FQL&gt;&lt;FQL&gt;&lt;Q&gt;NCTY^FF_EBIT_OPER(CAL_R,2024,,,,USD)&lt;/Q&gt;&lt;R&gt;0&lt;/R&gt;&lt;C&gt;0&lt;/C&gt;&lt;/FQL&gt;&lt;FQL&gt;&lt;Q&gt;NCTY^FE_ESTIMATE(EBIT,MEAN,CALA_ROLL,2023,2023,,,'')&lt;/Q&gt;&lt;R&gt;0&lt;/R&gt;&lt;C&gt;0&lt;/C&gt;&lt;/FQL&gt;&lt;FQL&gt;&lt;Q&gt;NCTY^FF_EBIT_OPER(CAL_R,2023,,,,USD)&lt;/Q&gt;&lt;R&gt;0&lt;/R&gt;&lt;C&gt;0&lt;/C&gt;&lt;/FQL&gt;&lt;FQL&gt;&lt;Q&gt;NCTY^FE_ESTIMATE(EBIT,MEAN,CALA_ROLL,2022,2022,,,'')&lt;/Q&gt;&lt;R&gt;0&lt;/R&gt;&lt;C&gt;0&lt;/C&gt;&lt;/FQL&gt;&lt;FQL&gt;&lt;Q&gt;NCTY^FF_EBIT_OPER(CAL_R,2021,,,,USD)&lt;/Q&gt;&lt;R&gt;1&lt;/R&gt;&lt;C&gt;1&lt;/C&gt;&lt;D xsi:type="xsd:double"&gt;-41.75132&lt;/D&gt;&lt;/FQL&gt;&lt;FQL&gt;&lt;Q&gt;NCTY^FF_EBIT_OPER(CAL_R,2019,,,,USD)&lt;/Q&gt;&lt;R&gt;1&lt;/R&gt;&lt;C&gt;1&lt;/C&gt;&lt;D xsi:type="xsd:double"&gt;-18.82425&lt;/D&gt;&lt;/FQL&gt;&lt;FQL&gt;&lt;Q&gt;NCTY^FE_ESTIMATE(GROSS_INC,MEAN,CALA_ROLL,2024,2024,,,'CURRENCY=USD')&lt;/Q&gt;&lt;R&gt;0&lt;/R&gt;&lt;C&gt;0&lt;/C&gt;&lt;/FQL&gt;&lt;FQL&gt;&lt;Q&gt;NCTY^FF_GROSS_INC(CAL_R,2024,,,,USD)&lt;/Q&gt;&lt;R&gt;0&lt;/R&gt;&lt;C&gt;0&lt;/C&gt;&lt;/FQL&gt;&lt;FQL&gt;&lt;Q&gt;NCTY^FE_ESTIMATE(GROSS_INC,MEAN,CALA_ROLL,2023,2023,,,'CURRENCY=USD')&lt;/Q&gt;&lt;R&gt;0&lt;/R&gt;&lt;C&gt;0&lt;/C&gt;&lt;/FQL&gt;&lt;FQL&gt;&lt;Q&gt;NCTY^FF_GROSS_INC(CAL_R,2023,,,,USD)&lt;/Q&gt;&lt;R&gt;0&lt;/R&gt;&lt;C&gt;0&lt;/C&gt;&lt;/FQL&gt;&lt;FQL&gt;&lt;Q&gt;NCTY^FE_ESTIMATE(GROSS_INC,MEAN,CALA_ROLL,2022,2022,,,'CURRENCY=USD')&lt;/Q&gt;&lt;R&gt;0&lt;/R&gt;&lt;C&gt;0&lt;/C&gt;&lt;/FQL&gt;&lt;FQL&gt;&lt;Q&gt;NCTY^FF_GROSS_INC(CAL_R,2021,,,,USD)&lt;/Q&gt;&lt;R&gt;1&lt;/R&gt;&lt;C&gt;1&lt;/C&gt;&lt;D xsi:type="xsd:double"&gt;7.41789101582541&lt;/D&gt;&lt;/FQL&gt;&lt;FQL&gt;&lt;Q&gt;NCTY^FF_GROSS_INC(CAL_R,2019,,,,USD)&lt;/Q&gt;&lt;R&gt;1&lt;/R&gt;&lt;C&gt;1&lt;/C&gt;&lt;D xsi:type="xsd:double"&gt;-0.412930489961874&lt;/D&gt;&lt;/FQL&gt;&lt;FQL&gt;&lt;Q&gt;NCTY^FE_ESTIMATE(SALES,MEAN,CALA_ROLL,2024,2024,,,'CURRENCY=USD')&lt;/Q&gt;&lt;R&gt;0&lt;/R&gt;&lt;C&gt;0&lt;/C&gt;&lt;/FQL&gt;&lt;FQL&gt;&lt;Q&gt;NCTY^FF_SALES(CAL_R,2024,,,,USD)&lt;/Q&gt;&lt;R&gt;0&lt;/R&gt;&lt;C&gt;0&lt;/C&gt;&lt;/FQL&gt;&lt;FQL&gt;&lt;Q&gt;NCTY^FE_ESTIMATE(SALES,MEAN,CALA_ROLL,2023,2023,,,'CURRENCY=USD')&lt;/Q&gt;&lt;R&gt;0&lt;/R&gt;&lt;C&gt;0&lt;/C&gt;&lt;/FQL&gt;&lt;FQL&gt;&lt;Q&gt;NCTY^FF_SALES(CAL_R,2023,,,,USD)&lt;/Q&gt;&lt;R&gt;0&lt;/R&gt;&lt;C&gt;0&lt;/C&gt;&lt;/FQL&gt;&lt;FQL&gt;&lt;Q&gt;NCTY^FE_ESTIMATE(SALES,MEAN,CALA_ROLL,2022,2022,,,'CURRENCY=USD')&lt;/Q&gt;&lt;R&gt;0&lt;/R&gt;&lt;C&gt;0&lt;/C&gt;&lt;/FQL&gt;&lt;FQL&gt;&lt;Q&gt;NCTY^FF_SALES(CAL_R,2021,,,,USD)&lt;/Q&gt;&lt;R&gt;1&lt;/R&gt;&lt;C&gt;1&lt;/C&gt;&lt;D xsi:type="xsd:double"&gt;21.0680091964499&lt;/D&gt;&lt;/FQL&gt;&lt;FQL&gt;&lt;Q&gt;NCTY^FF_SALES(CAL_R,2019,,,,USD)&lt;/Q&gt;&lt;R&gt;1&lt;/R&gt;&lt;C&gt;1&lt;/C&gt;&lt;D xsi:type="xsd:double"&gt;0.0494214447683832&lt;/D&gt;&lt;/FQL&gt;&lt;FQL&gt;&lt;Q&gt;TDC^FE_ESTIMATE(CAPEX,MEAN,CALA_ROLL,2024,2024,,,'')&lt;/Q&gt;&lt;R&gt;1&lt;/R&gt;&lt;C&gt;1&lt;/C&gt;&lt;D xsi:type="xsd:double"&gt;48&lt;/D&gt;&lt;/FQL&gt;&lt;FQL&gt;&lt;Q&gt;TDC^FF_CAPEX(CAL_R,2024,,,,USD)&lt;/Q&gt;&lt;R&gt;0&lt;/R&gt;&lt;C&gt;0&lt;/C&gt;&lt;/FQL&gt;&lt;FQL&gt;&lt;Q&gt;TDC^FE_ESTIMATE(CAPEX,MEAN,CALA_ROLL,2023,2023,,,'')&lt;/Q&gt;&lt;R&gt;1&lt;/R&gt;&lt;C&gt;1&lt;/C&gt;&lt;D xsi:type="xsd:double"&gt;36.333332&lt;/D&gt;&lt;/FQL&gt;&lt;FQL&gt;&lt;Q&gt;CSCO^FG_PRICE(44695,,,USD)&lt;/Q&gt;&lt;R&gt;1&lt;/R&gt;&lt;C&gt;1&lt;/C&gt;&lt;D xsi:type="xsd:double"&gt;49.56&lt;/D&gt;&lt;/FQL&gt;&lt;FQL&gt;&lt;Q&gt;TDC^FE_ESTIMATE(CAPEX,MEAN,CALA_ROLL,2022,2022,,,'')&lt;/Q&gt;&lt;R&gt;1&lt;/R&gt;&lt;C&gt;1&lt;/C&gt;&lt;D xsi:type="xsd:double"&gt;24&lt;/D&gt;&lt;/FQL&gt;&lt;FQL&gt;&lt;Q&gt;TDC^FF_CAPEX(CAL_R,2021,,,,USD)&lt;/Q&gt;&lt;R&gt;1&lt;/R&gt;&lt;C&gt;1&lt;/C&gt;&lt;D xsi:type="xsd:double"&gt;31&lt;/D&gt;&lt;/FQL&gt;&lt;FQL&gt;&lt;Q&gt;TDC^FF_CAPEX(CAL_R,2019,,,,USD)&lt;/Q&gt;&lt;R&gt;1&lt;/R&gt;&lt;C&gt;1&lt;/C&gt;&lt;D xsi:type="xsd:double"&gt;59&lt;/D&gt;&lt;/FQL&gt;&lt;FQL&gt;&lt;Q&gt;TDC^FE_ESTIMATE(EBITDA,MEAN,CALA_ROLL,2024,2024,,,'CURRENCY=USD')&lt;/Q&gt;&lt;R&gt;1&lt;/R&gt;&lt;C&gt;1&lt;/C&gt;&lt;D xsi:type="xsd:double"&gt;504.19147&lt;/D&gt;&lt;/FQL&gt;&lt;FQL&gt;&lt;Q&gt;TDC^FF_EBITDA_OPER(CAL_R,2024,,,,USD)&lt;/Q&gt;&lt;R&gt;0&lt;/R&gt;&lt;C&gt;0&lt;/C&gt;&lt;/FQL&gt;&lt;FQL&gt;&lt;Q&gt;CSCO^P_PRICE_HIGH_PR(44695,,,USD,,,"PRICE","CLOSE","52W")&lt;/Q&gt;&lt;R&gt;1&lt;/R&gt;&lt;C&gt;1&lt;/C&gt;&lt;D xsi:type="xsd:double"&gt;63.96&lt;/D&gt;&lt;/FQL&gt;&lt;FQL&gt;&lt;Q&gt;CVX^FG_PRICE(44695,,,USD)&lt;/Q&gt;&lt;R&gt;1&lt;/R&gt;&lt;C&gt;1&lt;/C&gt;&lt;D xsi:type="xsd:double"&gt;167.87&lt;/D&gt;&lt;/FQL&gt;&lt;FQL&gt;&lt;Q&gt;CVX^P_PRICE_LOW_PR(44695,,,USD,,,"PRICE","CLOSE","52W")&lt;/Q&gt;&lt;R&gt;1&lt;/R&gt;&lt;C&gt;1&lt;/C&gt;&lt;D xsi:type="xsd:double"&gt;94.29&lt;/D&gt;&lt;/FQL&gt;&lt;FQL&gt;&lt;Q&gt;XOM^FG_PRICE(44695,,,USD)&lt;/Q&gt;&lt;R&gt;1&lt;/R&gt;&lt;C&gt;1&lt;/C&gt;&lt;D xsi:type="xsd:double"&gt;88.86&lt;/D&gt;&lt;/FQL&gt;&lt;FQL&gt;&lt;Q&gt;TDC^FF_EBITDA_OPER(CAL_R,2019,,,,USD)&lt;/Q&gt;&lt;R&gt;1&lt;/R&gt;&lt;C&gt;1&lt;/C&gt;&lt;D xsi:type="xsd:double"&gt;169&lt;/D&gt;&lt;/FQL&gt;&lt;FQL&gt;&lt;Q&gt;TDC^FE_ESTIMATE(EBIT,MEAN,CALA_ROLL,2024,2024,,,'')&lt;/Q&gt;&lt;R&gt;1&lt;/R&gt;&lt;C&gt;1&lt;/C&gt;&lt;D xsi:type="xsd:double"&gt;403.54373&lt;/D&gt;&lt;/FQL&gt;&lt;FQL&gt;&lt;Q&gt;ALL^FE_ESTIMATE(EBIT,MEAN,CALA_ROLL,2022,2022,,,'CURRENCY=USD')&lt;/Q&gt;&lt;R&gt;1&lt;/R&gt;&lt;C&gt;1&lt;/C&gt;&lt;D xsi:type="xsd:double"&gt;2877.661&lt;/D&gt;&lt;/FQL&gt;&lt;FQL&gt;&lt;Q&gt;TDC^FE_ESTIMATE(EBIT,MEAN,CALA_ROLL,2023,2023,,,'')&lt;/Q&gt;&lt;R&gt;1&lt;/R&gt;&lt;C&gt;1&lt;/C&gt;&lt;D xsi:type="xsd:double"&gt;329.39526&lt;/D&gt;&lt;/FQL&gt;&lt;FQL&gt;&lt;Q&gt;ALL^FF_EBIT_OPER(CAL_R,2023,,,,USD)&lt;/Q&gt;&lt;R&gt;0&lt;/R&gt;&lt;C&gt;0&lt;/C&gt;&lt;/FQL&gt;&lt;FQL&gt;&lt;Q&gt;TDC^FE_ESTIMATE(EBIT,MEAN,CALA_ROLL,2022,2022,,,'')&lt;/Q&gt;&lt;R&gt;1&lt;/R&gt;&lt;C&gt;1&lt;/C&gt;&lt;D xsi:type="xsd:double"&gt;287.7176&lt;/D&gt;&lt;/FQL&gt;&lt;FQL&gt;&lt;Q&gt;ALL^FE_ESTIMATE(EBIT,MEAN,CALA_ROLL,2023,2023,,,'CURRENCY=USD')&lt;/Q&gt;&lt;R&gt;1&lt;/R&gt;&lt;C&gt;1&lt;/C&gt;&lt;D xsi:type="xsd:double"&gt;3868.668&lt;/D&gt;&lt;/FQL&gt;&lt;FQL&gt;&lt;Q&gt;ALL^FF_EBIT_OPER(CAL_R,2024,,,,USD)&lt;/Q&gt;&lt;R&gt;0&lt;/R&gt;&lt;C&gt;0&lt;/C&gt;&lt;/FQL&gt;&lt;FQL&gt;&lt;Q&gt;ALL^FE_ESTIMATE(EBIT,MEAN,CALA_ROLL,2024,2024,,,'CURRENCY=USD')&lt;/Q&gt;&lt;R&gt;1&lt;/R&gt;&lt;C&gt;1&lt;/C&gt;&lt;D xsi:type="xsd:double"&gt;4638.6494&lt;/D&gt;&lt;/FQL&gt;&lt;FQL&gt;&lt;Q&gt;DLTR^FF_EBIT_OPER(CAL_R,2018,,,,USD)&lt;/Q&gt;&lt;R&gt;1&lt;/R&gt;&lt;C&gt;1&lt;/C&gt;&lt;D xsi:type="xsd:double"&gt;1846.5&lt;/D&gt;&lt;/FQL&gt;&lt;FQL&gt;&lt;Q&gt;DLTR^FF_EBIT_OPER(CAL_R,2019,,,,USD)&lt;/Q&gt;&lt;R&gt;1&lt;/R&gt;&lt;C&gt;1&lt;/C&gt;&lt;D xsi:type="xsd:double"&gt;1597.26667&lt;/D&gt;&lt;/FQL&gt;&lt;FQL&gt;&lt;Q&gt;TDC^FE_ESTIMATE(GROSS_INC,MEAN,CALA_ROLL,2024,2024,,,'CURRENCY=USD')&lt;/Q&gt;&lt;R&gt;1&lt;/R&gt;&lt;C&gt;1&lt;/C&gt;&lt;D xsi:type="xsd:double"&gt;1260&lt;/D&gt;&lt;/FQL&gt;&lt;FQL&gt;&lt;Q&gt;TDC^FF_GROSS_INC(CAL_R,2024,,,,USD)&lt;/Q&gt;&lt;R&gt;0&lt;/R&gt;&lt;C&gt;0&lt;/C&gt;&lt;/FQL&gt;&lt;FQL&gt;&lt;Q&gt;OSTK^P_PRICE_HIGH_PR(44695,,,USD,,,"PRICE","CLOSE","52W")&lt;/Q&gt;&lt;R&gt;1&lt;/R&gt;&lt;C&gt;1&lt;/C&gt;&lt;D xsi:type="xsd:double"&gt;108.3&lt;/D&gt;&lt;/FQL&gt;&lt;FQL&gt;&lt;Q&gt;RVLV^FG_PRICE(44695,,,USD)&lt;/Q&gt;&lt;R&gt;1&lt;/R&gt;&lt;C&gt;1&lt;/C&gt;&lt;D xsi:type="xsd:double"&gt;29.59&lt;/D&gt;&lt;/FQL&gt;&lt;FQL&gt;&lt;Q&gt;RVLV^P_PRICE_LOW_PR(44695,,,USD,,,"PRICE","CLOSE","52W")&lt;/Q&gt;&lt;R&gt;1&lt;/R&gt;&lt;C&gt;1&lt;/C&gt;&lt;D xsi:type="xsd:double"&gt;28.38&lt;/D&gt;&lt;/FQL&gt;&lt;FQL&gt;&lt;Q&gt;RVLV^P_PRICE_HIGH_PR(44695,,,USD,,,"PRICE","CLOSE","52W")&lt;/Q&gt;&lt;R&gt;1&lt;/R&gt;&lt;C&gt;1&lt;/C&gt;&lt;D xsi:type="xsd:double"&gt;87.79&lt;/D&gt;&lt;/FQL&gt;&lt;FQL&gt;&lt;Q&gt;TDC^FF_GROSS_INC(CAL_R,2021,,,,USD)&lt;/Q&gt;&lt;R&gt;1&lt;/R&gt;&lt;C&gt;1&lt;/C&gt;&lt;D xsi:type="xsd:double"&gt;1201&lt;/D&gt;&lt;/FQL&gt;&lt;FQL&gt;&lt;Q&gt;TDC^FF_GROSS_INC(CAL_R,2020,,,,USD)&lt;/Q&gt;&lt;R&gt;1&lt;/R&gt;&lt;C&gt;1&lt;/C&gt;&lt;D xsi:type="xsd:double"&gt;1043&lt;/D&gt;&lt;/FQL&gt;&lt;FQL&gt;&lt;Q&gt;TDC^FF_GROSS_INC(CAL_R,2019,,,,USD)&lt;/Q&gt;&lt;R&gt;1&lt;/R&gt;&lt;C&gt;1&lt;/C&gt;&lt;D xsi:type="xsd:double"&gt;955&lt;/D&gt;&lt;/FQL&gt;&lt;FQL&gt;&lt;Q&gt;TDC^FF_GROSS_INC(CAL_R,2018,,,,USD)&lt;/Q&gt;&lt;R&gt;1&lt;/R&gt;&lt;C&gt;1&lt;/C&gt;&lt;D xsi:type="xsd:double"&gt;1026&lt;/D&gt;&lt;/FQL&gt;&lt;FQL&gt;&lt;Q&gt;TDC^FE_ESTIMATE(SALES,MEAN,CALA_ROLL,2024,2024,,,'CURRENCY=USD')&lt;/Q&gt;&lt;R&gt;1&lt;/R&gt;&lt;C&gt;1&lt;/C&gt;&lt;D xsi:type="xsd:double"&gt;2018.3914&lt;/D&gt;&lt;/FQL&gt;&lt;FQL&gt;&lt;Q&gt;TDC^FF_SALES(CAL_R,2024,,,,USD)&lt;/Q&gt;&lt;R&gt;0&lt;/R&gt;&lt;C&gt;0&lt;/C&gt;&lt;/FQL&gt;&lt;FQL&gt;&lt;Q&gt;W^FG_PRICE(44695,,,USD)&lt;/Q&gt;&lt;R&gt;1&lt;/R&gt;&lt;C&gt;1&lt;/C&gt;&lt;D xsi:type="xsd:double"&gt;57.33&lt;/D&gt;&lt;/FQL&gt;&lt;FQL&gt;&lt;Q&gt;W^P_PRICE_LOW_PR(44695,,,USD,,,"PRICE","CLOSE","52W")&lt;/Q&gt;&lt;R&gt;1&lt;/R&gt;&lt;C&gt;1&lt;/C&gt;&lt;D xsi:type="xsd:double"&gt;52.61&lt;/D&gt;&lt;/FQL&gt;&lt;FQL&gt;&lt;Q&gt;W^P_PRICE_HIGH_PR(44695,,,USD,,,"PRICE","CLOSE","52W")&lt;/Q&gt;&lt;R&gt;1&lt;/R&gt;&lt;C&gt;1&lt;/C&gt;&lt;D xsi:type="xsd:double"&gt;333&lt;/D&gt;&lt;/FQL&gt;&lt;FQL&gt;&lt;Q&gt;CHWY^FG_PRICE(44695,,,USD)&lt;/Q&gt;&lt;R&gt;1&lt;/R&gt;&lt;C&gt;1&lt;/C&gt;&lt;D xsi:type="xsd:double"&gt;27.97&lt;/D&gt;&lt;/FQL&gt;&lt;FQL&gt;&lt;Q&gt;CHWY^P_PRICE_LOW_PR(44695,,,USD,,,"PRICE","CLOSE","52W")&lt;/Q&gt;&lt;R&gt;1&lt;/R&gt;&lt;C&gt;1&lt;/C&gt;&lt;D xsi:type="xsd:double"&gt;23.67&lt;/D&gt;&lt;/FQL&gt;&lt;FQL&gt;&lt;Q&gt;TDC^FF_SALES(CAL_R,2020,,,,USD)&lt;/Q&gt;&lt;R&gt;1&lt;/R&gt;&lt;C&gt;1&lt;/C&gt;&lt;D xsi:type="xsd:double"&gt;1836&lt;/D&gt;&lt;/FQL&gt;&lt;FQL&gt;&lt;Q&gt;TDC^FF_SALES(CAL_R,2019,,,,USD)&lt;/Q&gt;&lt;R&gt;1&lt;/R&gt;&lt;C&gt;1&lt;/C&gt;&lt;D xsi:type="xsd:double"&gt;1899&lt;/D&gt;&lt;/FQL&gt;&lt;FQL&gt;&lt;Q&gt;TDC^FF_SALES(CAL_R,2018,,,,USD)&lt;/Q&gt;&lt;R&gt;1&lt;/R&gt;&lt;C&gt;1&lt;/C&gt;&lt;D xsi:type="xsd:double"&gt;2164&lt;/D&gt;&lt;/FQL&gt;&lt;FQL&gt;&lt;Q&gt;TENB^FE_ESTIMATE(CAPEX,MEAN,CALA_ROLL,2024,2024,,,'')&lt;/Q&gt;&lt;R&gt;1&lt;/R&gt;&lt;C&gt;1&lt;/C&gt;&lt;D xsi:type="xsd:double"&gt;14.7&lt;/D&gt;&lt;/FQL&gt;&lt;FQL&gt;&lt;Q&gt;TENB^FF_CAPEX(CAL_R,2024,,,,USD)&lt;/Q&gt;&lt;R&gt;0&lt;/R&gt;&lt;C&gt;0&lt;/C&gt;&lt;/FQL&gt;&lt;FQL&gt;&lt;Q&gt;TENB^FE_ESTIMATE(CAPEX,MEAN,CALA_ROLL,2023,2023,,,'')&lt;/Q&gt;&lt;R&gt;1&lt;/R&gt;&lt;C&gt;1&lt;/C&gt;&lt;D xsi:type="xsd:double"&gt;16.6112&lt;/D&gt;&lt;/FQL&gt;&lt;FQL&gt;&lt;Q&gt;LOW^P_PRICE_LOW_PR(44695,,,USD,,,"PRICE","CLOSE","52W")&lt;/Q&gt;&lt;R&gt;1&lt;/R&gt;&lt;C&gt;1&lt;/C&gt;&lt;D xsi:type="xsd:double"&gt;182.26&lt;/D&gt;&lt;/FQL&gt;&lt;FQL&gt;&lt;Q&gt;TENB^FE_ESTIMATE(CAPEX,MEAN,CALA_ROLL,2022,2022,,,'')&lt;/Q&gt;&lt;R&gt;1&lt;/R&gt;&lt;C&gt;1&lt;/C&gt;&lt;D xsi:type="xsd:double"&gt;14.7042&lt;/D&gt;&lt;/FQL&gt;&lt;FQL&gt;&lt;Q&gt;LOW^P_PRICE_HIGH_PR(44695,,,USD,,,"PRICE","CLOSE","52W")&lt;/Q&gt;&lt;R&gt;1&lt;/R&gt;&lt;C&gt;1&lt;/C&gt;&lt;D xsi:type="xsd:double"&gt;261.38&lt;/D&gt;&lt;/FQL&gt;&lt;FQL&gt;&lt;Q&gt;TENB^FF_CAPEX(CAL_R,2021,,,,USD)&lt;/Q&gt;&lt;R&gt;1&lt;/R&gt;&lt;C&gt;1&lt;/C&gt;&lt;D xsi:type="xsd:double"&gt;6.561&lt;/D&gt;&lt;/FQL&gt;&lt;FQL&gt;&lt;Q&gt;TENB^FF_CAPEX(CAL_R,2020,,,,USD)&lt;/Q&gt;&lt;R&gt;1&lt;/R&gt;&lt;C&gt;1&lt;/C&gt;&lt;D xsi:type="xsd:double"&gt;20.277&lt;/D&gt;&lt;/FQL&gt;&lt;FQL&gt;&lt;Q&gt;TENB^FF_CAPEX(CAL_R,2019,,,,USD)&lt;/Q&gt;&lt;R&gt;1&lt;/R&gt;&lt;C&gt;1&lt;/C&gt;&lt;D xsi:type="xsd:double"&gt;20.674&lt;/D&gt;&lt;/FQL&gt;&lt;FQL&gt;&lt;Q&gt;TENB^FF_CAPEX(CAL_R,2018,,,,USD)&lt;/Q&gt;&lt;R&gt;1&lt;/R&gt;&lt;C&gt;1&lt;/C&gt;&lt;D xsi:type="xsd:double"&gt;5.733&lt;/D&gt;&lt;/FQL&gt;&lt;FQL&gt;&lt;Q&gt;TENB^FE_ESTIMATE(EBITDA,MEAN,CALA_ROLL,2024,2024,,,'CURRENCY=USD')&lt;/Q&gt;&lt;R&gt;1&lt;/R&gt;&lt;C&gt;1&lt;/C&gt;&lt;D xsi:type="xsd:double"&gt;150.8707&lt;/D&gt;&lt;/FQL&gt;&lt;FQL&gt;&lt;Q&gt;TENB^FF_EBITDA_OPER(CAL_R,2024,,,,USD)&lt;/Q&gt;&lt;R&gt;0&lt;/R&gt;&lt;C&gt;0&lt;/C&gt;&lt;/FQL&gt;&lt;FQL&gt;&lt;Q&gt;HD^FG_PRICE(44695,,,USD)&lt;/Q&gt;&lt;R&gt;1&lt;/R&gt;&lt;C&gt;1&lt;/C&gt;&lt;D xsi:type="xsd:double"&gt;296.03&lt;/D&gt;&lt;/FQL&gt;&lt;FQL&gt;&lt;Q&gt;HD^P_PRICE_LOW_PR(44695,,,USD,,,"PRICE","CLOSE","52W")&lt;/Q&gt;&lt;R&gt;1&lt;/R&gt;&lt;C&gt;1&lt;/C&gt;&lt;D x</t>
        </r>
      </text>
    </comment>
    <comment ref="A410" authorId="0" shapeId="0" xr:uid="{3912B599-0CDF-436E-82B6-1D69A585F856}">
      <text>
        <r>
          <rPr>
            <b/>
            <sz val="9"/>
            <color indexed="81"/>
            <rFont val="Tahoma"/>
            <family val="2"/>
          </rPr>
          <t>si:type="xsd:double"&gt;282.96&lt;/D&gt;&lt;/FQL&gt;&lt;FQL&gt;&lt;Q&gt;HD^P_PRICE_HIGH_PR(44695,,,USD,,,"PRICE","CLOSE","52W")&lt;/Q&gt;&lt;R&gt;1&lt;/R&gt;&lt;C&gt;1&lt;/C&gt;&lt;D xsi:type="xsd:double"&gt;416.18&lt;/D&gt;&lt;/FQL&gt;&lt;FQL&gt;&lt;Q&gt;MHO^FG_PRICE(44695,,,USD)&lt;/Q&gt;&lt;R&gt;1&lt;/R&gt;&lt;C&gt;1&lt;/C&gt;&lt;D xsi:type="xsd:double"&gt;45.01&lt;/D&gt;&lt;/FQL&gt;&lt;FQL&gt;&lt;Q&gt;MHO^P_PRICE_LOW_PR(44695,,,USD,,,"PRICE","CLOSE","52W")&lt;/Q&gt;&lt;R&gt;1&lt;/R&gt;&lt;C&gt;1&lt;/C&gt;&lt;D xsi:type="xsd:double"&gt;41.18&lt;/D&gt;&lt;/FQL&gt;&lt;FQL&gt;&lt;Q&gt;TENB^FF_EBITDA_OPER(CAL_R,2020,,,,USD)&lt;/Q&gt;&lt;R&gt;1&lt;/R&gt;&lt;C&gt;1&lt;/C&gt;&lt;D xsi:type="xsd:double"&gt;-25.461&lt;/D&gt;&lt;/FQL&gt;&lt;FQL&gt;&lt;Q&gt;TENB^FF_EBITDA_OPER(CAL_R,2019,,,,USD)&lt;/Q&gt;&lt;R&gt;1&lt;/R&gt;&lt;C&gt;1&lt;/C&gt;&lt;D xsi:type="xsd:double"&gt;-79.919&lt;/D&gt;&lt;/FQL&gt;&lt;FQL&gt;&lt;Q&gt;TENB^FF_EBITDA_OPER(CAL_R,2018,,,,USD)&lt;/Q&gt;&lt;R&gt;1&lt;/R&gt;&lt;C&gt;1&lt;/C&gt;&lt;D xsi:type="xsd:double"&gt;-66.389&lt;/D&gt;&lt;/FQL&gt;&lt;FQL&gt;&lt;Q&gt;TENB^FE_ESTIMATE(EBIT,MEAN,CALA_ROLL,2024,2024,,,'')&lt;/Q&gt;&lt;R&gt;1&lt;/R&gt;&lt;C&gt;1&lt;/C&gt;&lt;D xsi:type="xsd:double"&gt;130.963&lt;/D&gt;&lt;/FQL&gt;&lt;FQL&gt;&lt;Q&gt;DRE^FE_ESTIMATE(EBITDA,MEAN,CALA_ROLL,2022,2022,,,'CURRENCY=USD')&lt;/Q&gt;&lt;R&gt;1&lt;/R&gt;&lt;C&gt;1&lt;/C&gt;&lt;D xsi:type="xsd:double"&gt;812.37885&lt;/D&gt;&lt;/FQL&gt;&lt;FQL&gt;&lt;Q&gt;TENB^FE_ESTIMATE(EBIT,MEAN,CALA_ROLL,2023,2023,,,'')&lt;/Q&gt;&lt;R&gt;1&lt;/R&gt;&lt;C&gt;1&lt;/C&gt;&lt;D xsi:type="xsd:double"&gt;77.326775&lt;/D&gt;&lt;/FQL&gt;&lt;FQL&gt;&lt;Q&gt;BF.B^FF_EBIT_OPER(CAL_R,2024,,,,USD)&lt;/Q&gt;&lt;R&gt;0&lt;/R&gt;&lt;C&gt;0&lt;/C&gt;&lt;/FQL&gt;&lt;FQL&gt;&lt;Q&gt;TENB^FE_ESTIMATE(EBIT,MEAN,CALA_ROLL,2022,2022,,,'')&lt;/Q&gt;&lt;R&gt;1&lt;/R&gt;&lt;C&gt;1&lt;/C&gt;&lt;D xsi:type="xsd:double"&gt;46.085545&lt;/D&gt;&lt;/FQL&gt;&lt;FQL&gt;&lt;Q&gt;ODFL^FF_EBIT_OPER(CAL_R,2018,,,,USD)&lt;/Q&gt;&lt;R&gt;1&lt;/R&gt;&lt;C&gt;1&lt;/C&gt;&lt;D xsi:type="xsd:double"&gt;837.665&lt;/D&gt;&lt;/FQL&gt;&lt;FQL&gt;&lt;Q&gt;ODFL^FF_EBIT_OPER(CAL_R,2020,,,,USD)&lt;/Q&gt;&lt;R&gt;1&lt;/R&gt;&lt;C&gt;1&lt;/C&gt;&lt;D xsi:type="xsd:double"&gt;927.47&lt;/D&gt;&lt;/FQL&gt;&lt;FQL&gt;&lt;Q&gt;TENB^FE_ESTIMATE(GROSS_INC,MEAN,CALA_ROLL,2024,2024,,,'CURRENCY=USD')&lt;/Q&gt;&lt;R&gt;1&lt;/R&gt;&lt;C&gt;1&lt;/C&gt;&lt;D xsi:type="xsd:double"&gt;793.55&lt;/D&gt;&lt;/FQL&gt;&lt;FQL&gt;&lt;Q&gt;TENB^FF_GROSS_INC(CAL_R,2024,,,,USD)&lt;/Q&gt;&lt;R&gt;0&lt;/R&gt;&lt;C&gt;0&lt;/C&gt;&lt;/FQL&gt;&lt;FQL&gt;&lt;Q&gt;CCS^FG_PRICE(44695,,,USD)&lt;/Q&gt;&lt;R&gt;1&lt;/R&gt;&lt;C&gt;1&lt;/C&gt;&lt;D xsi:type="xsd:double"&gt;53.41&lt;/D&gt;&lt;/FQL&gt;&lt;FQL&gt;&lt;Q&gt;CCS^P_PRICE_LOW_PR(44695,,,USD,,,"PRICE","CLOSE","52W")&lt;/Q&gt;&lt;R&gt;1&lt;/R&gt;&lt;C&gt;1&lt;/C&gt;&lt;D xsi:type="xsd:double"&gt;47.41&lt;/D&gt;&lt;/FQL&gt;&lt;FQL&gt;&lt;Q&gt;CCS^P_PRICE_HIGH_PR(44695,,,USD,,,"PRICE","CLOSE","52W")&lt;/Q&gt;&lt;R&gt;1&lt;/R&gt;&lt;C&gt;1&lt;/C&gt;&lt;D xsi:type="xsd:double"&gt;84.95&lt;/D&gt;&lt;/FQL&gt;&lt;FQL&gt;&lt;Q&gt;TENB^FF_GROSS_INC(CAL_R,2021,,,,USD)&lt;/Q&gt;&lt;R&gt;1&lt;/R&gt;&lt;C&gt;1&lt;/C&gt;&lt;D xsi:type="xsd:double"&gt;434.734&lt;/D&gt;&lt;/FQL&gt;&lt;FQL&gt;&lt;Q&gt;TENB^FF_GROSS_INC(CAL_R,2019,,,,USD)&lt;/Q&gt;&lt;R&gt;1&lt;/R&gt;&lt;C&gt;1&lt;/C&gt;&lt;D xsi:type="xsd:double"&gt;293.768&lt;/D&gt;&lt;/FQL&gt;&lt;FQL&gt;&lt;Q&gt;TENB^FE_ESTIMATE(SALES,MEAN,CALA_ROLL,2024,2024,,,'CURRENCY=USD')&lt;/Q&gt;&lt;R&gt;1&lt;/R&gt;&lt;C&gt;1&lt;/C&gt;&lt;D xsi:type="xsd:double"&gt;990.4717&lt;/D&gt;&lt;/FQL&gt;&lt;FQL&gt;&lt;Q&gt;TENB^FF_SALES(CAL_R,2024,,,,USD)&lt;/Q&gt;&lt;R&gt;0&lt;/R&gt;&lt;C&gt;0&lt;/C&gt;&lt;/FQL&gt;&lt;FQL&gt;&lt;Q&gt;CVCO^P_PRICE_LOW_PR(44695,,,USD,,,"PRICE","CLOSE","52W")&lt;/Q&gt;&lt;R&gt;1&lt;/R&gt;&lt;C&gt;1&lt;/C&gt;&lt;D xsi:type="xsd:double"&gt;207.54&lt;/D&gt;&lt;/FQL&gt;&lt;FQL&gt;&lt;Q&gt;CVCO^P_PRICE_HIGH_PR(44695,,,USD,,,"PRICE","CLOSE","52W")&lt;/Q&gt;&lt;R&gt;1&lt;/R&gt;&lt;C&gt;1&lt;/C&gt;&lt;D xsi:type="xsd:double"&gt;325.08&lt;/D&gt;&lt;/FQL&gt;&lt;FQL&gt;&lt;Q&gt;TPH^FG_PRICE(44695,,,USD)&lt;/Q&gt;&lt;R&gt;1&lt;/R&gt;&lt;C&gt;1&lt;/C&gt;&lt;D xsi:type="xsd:double"&gt;20.61&lt;/D&gt;&lt;/FQL&gt;&lt;FQL&gt;&lt;Q&gt;TPH^P_PRICE_HIGH_PR(44695,,,USD,,,"PRICE","CLOSE","52W")&lt;/Q&gt;&lt;R&gt;1&lt;/R&gt;&lt;C&gt;1&lt;/C&gt;&lt;D xsi:type="xsd:double"&gt;28.02&lt;/D&gt;&lt;/FQL&gt;&lt;FQL&gt;&lt;Q&gt;TENB^FF_SALES(CAL_R,2019,,,,USD)&lt;/Q&gt;&lt;R&gt;1&lt;/R&gt;&lt;C&gt;1&lt;/C&gt;&lt;D xsi:type="xsd:double"&gt;354.586&lt;/D&gt;&lt;/FQL&gt;&lt;FQL&gt;&lt;Q&gt;TLND^FE_ESTIMATE(CAPEX,MEAN,CALA_ROLL,2024,2024,,,'')&lt;/Q&gt;&lt;R&gt;0&lt;/R&gt;&lt;C&gt;0&lt;/C&gt;&lt;/FQL&gt;&lt;FQL&gt;&lt;Q&gt;TLND^FF_CAPEX(CAL_R,2024,,,,USD)&lt;/Q&gt;&lt;R&gt;0&lt;/R&gt;&lt;C&gt;0&lt;/C&gt;&lt;/FQL&gt;&lt;FQL&gt;&lt;Q&gt;TLND^FE_ESTIMATE(CAPEX,MEAN,CALA_ROLL,2023,2023,,,'')&lt;/Q&gt;&lt;R&gt;0&lt;/R&gt;&lt;C&gt;0&lt;/C&gt;&lt;/FQL&gt;&lt;FQL&gt;&lt;Q&gt;TLND^FF_CAPEX(CAL_R,2023,,,,USD)&lt;/Q&gt;&lt;R&gt;0&lt;/R&gt;&lt;C&gt;0&lt;/C&gt;&lt;/FQL&gt;&lt;FQL&gt;&lt;Q&gt;TLND^FE_ESTIMATE(CAPEX,MEAN,CALA_ROLL,2022,2022,,,'')&lt;/Q&gt;&lt;R&gt;0&lt;/R&gt;&lt;C&gt;0&lt;/C&gt;&lt;/FQL&gt;&lt;FQL&gt;&lt;Q&gt;TLND^FE_ESTIMATE(CAPEX,MEAN,CALA_ROLL,2021,2021,,,'')&lt;/Q&gt;&lt;R&gt;0&lt;/R&gt;&lt;C&gt;0&lt;/C&gt;&lt;/FQL&gt;&lt;FQL&gt;&lt;Q&gt;TLND^FF_CAPEX(CAL_R,2020,,,,USD)&lt;/Q&gt;&lt;R&gt;1&lt;/R&gt;&lt;C&gt;1&lt;/C&gt;&lt;D xsi:type="xsd:double"&gt;6.828&lt;/D&gt;&lt;/FQL&gt;&lt;FQL&gt;&lt;Q&gt;TLND^FF_CAPEX(CAL_R,2018,,,,USD)&lt;/Q&gt;&lt;R&gt;1&lt;/R&gt;&lt;C&gt;1&lt;/C&gt;&lt;D xsi:type="xsd:double"&gt;5.006&lt;/D&gt;&lt;/FQL&gt;&lt;FQL&gt;&lt;Q&gt;TLND^FE_ESTIMATE(EBITDA,MEAN,CALA_ROLL,2024,2024,,,'CURRENCY=USD')&lt;/Q&gt;&lt;R&gt;0&lt;/R&gt;&lt;C&gt;0&lt;/C&gt;&lt;/FQL&gt;&lt;FQL&gt;&lt;Q&gt;TLND^FF_EBITDA_OPER(CAL_R,2024,,,,USD)&lt;/Q&gt;&lt;R&gt;0&lt;/R&gt;&lt;C&gt;0&lt;/C&gt;&lt;/FQL&gt;&lt;FQL&gt;&lt;Q&gt;TLND^FE_ESTIMATE(EBITDA,MEAN,CALA_ROLL,2023,2023,,,'CURRENCY=USD')&lt;/Q&gt;&lt;R&gt;0&lt;/R&gt;&lt;C&gt;0&lt;/C&gt;&lt;/FQL&gt;&lt;FQL&gt;&lt;Q&gt;TLND^FF_EBITDA_OPER(CAL_R,2023,,,,USD)&lt;/Q&gt;&lt;R&gt;0&lt;/R&gt;&lt;C&gt;0&lt;/C&gt;&lt;/FQL&gt;&lt;FQL&gt;&lt;Q&gt;TLND^FF_EBITDA_OPER(CAL_R,2022,,,,USD)&lt;/Q&gt;&lt;R&gt;0&lt;/R&gt;&lt;C&gt;0&lt;/C&gt;&lt;/FQL&gt;&lt;FQL&gt;&lt;Q&gt;TLND^FF_EBITDA_OPER(CAL_R,2021,,,,USD)&lt;/Q&gt;&lt;R&gt;0&lt;/R&gt;&lt;C&gt;0&lt;/C&gt;&lt;/FQL&gt;&lt;FQL&gt;&lt;Q&gt;TLND^FF_EBITDA_OPER(CAL_R,2019,,,,USD)&lt;/Q&gt;&lt;R&gt;1&lt;/R&gt;&lt;C&gt;1&lt;/C&gt;&lt;D xsi:type="xsd:double"&gt;-50.45&lt;/D&gt;&lt;/FQL&gt;&lt;FQL&gt;&lt;Q&gt;TLND^FF_EBITDA_OPER(CAL_R,2018,,,,USD)&lt;/Q&gt;&lt;R&gt;1&lt;/R&gt;&lt;C&gt;1&lt;/C&gt;&lt;D xsi:type="xsd:double"&gt;-35.65&lt;/D&gt;&lt;/FQL&gt;&lt;FQL&gt;&lt;Q&gt;TLND^FE_ESTIMATE(EBIT,MEAN,CALA_ROLL,2024,2024,,,'')&lt;/Q&gt;&lt;R&gt;0&lt;/R&gt;&lt;C&gt;0&lt;/C&gt;&lt;/FQL&gt;&lt;FQL&gt;&lt;Q&gt;TLND^FF_EBIT_OPER(CAL_R,2024,,,,USD)&lt;/Q&gt;&lt;R&gt;0&lt;/R&gt;&lt;C&gt;0&lt;/C&gt;&lt;/FQL&gt;&lt;FQL&gt;&lt;Q&gt;TLND^FE_ESTIMATE(EBIT,MEAN,CALA_ROLL,2023,2023,,,'')&lt;/Q&gt;&lt;R&gt;0&lt;/R&gt;&lt;C&gt;0&lt;/C&gt;&lt;/FQL&gt;&lt;FQL&gt;&lt;Q&gt;TLND^FE_ESTIMATE(EBIT,MEAN,CALA_ROLL,2022,2022,,,'')&lt;/Q&gt;&lt;R&gt;0&lt;/R&gt;&lt;C&gt;0&lt;/C&gt;&lt;/FQL&gt;&lt;FQL&gt;&lt;Q&gt;TLND^FE_ESTIMATE(EBIT,MEAN,CALA_ROLL,2021,2021,,,'')&lt;/Q&gt;&lt;R&gt;0&lt;/R&gt;&lt;C&gt;0&lt;/C&gt;&lt;/FQL&gt;&lt;FQL&gt;&lt;Q&gt;TLND^FF_EBIT_OPER(CAL_R,2020,,,,USD)&lt;/Q&gt;&lt;R&gt;1&lt;/R&gt;&lt;C&gt;1&lt;/C&gt;&lt;D xsi:type="xsd:double"&gt;-70.842&lt;/D&gt;&lt;/FQL&gt;&lt;FQL&gt;&lt;Q&gt;TLND^FF_EBIT_OPER(CAL_R,2019,,,,USD)&lt;/Q&gt;&lt;R&gt;1&lt;/R&gt;&lt;C&gt;1&lt;/C&gt;&lt;D xsi:type="xsd:double"&gt;-58.524&lt;/D&gt;&lt;/FQL&gt;&lt;FQL&gt;&lt;Q&gt;TLND^FF_EBIT_OPER(CAL_R,2018,,,,USD)&lt;/Q&gt;&lt;R&gt;1&lt;/R&gt;&lt;C&gt;1&lt;/C&gt;&lt;D xsi:type="xsd:double"&gt;-40.205&lt;/D&gt;&lt;/FQL&gt;&lt;FQL&gt;&lt;Q&gt;TLND^FE_ESTIMATE(GROSS_INC,MEAN,CALA_ROLL,2024,2024,,,'CURRENCY=USD')&lt;/Q&gt;&lt;R&gt;0&lt;/R&gt;&lt;C&gt;0&lt;/C&gt;&lt;/FQL&gt;&lt;FQL&gt;&lt;Q&gt;TLND^FF_GROSS_INC(CAL_R,2024,,,,USD)&lt;/Q&gt;&lt;R&gt;0&lt;/R&gt;&lt;C&gt;0&lt;/C&gt;&lt;/FQL&gt;&lt;FQL&gt;&lt;Q&gt;TLND^FF_GROSS_INC(CAL_R,2023,,,,USD)&lt;/Q&gt;&lt;R&gt;0&lt;/R&gt;&lt;C&gt;0&lt;/C&gt;&lt;/FQL&gt;&lt;FQL&gt;&lt;Q&gt;TLND^FF_GROSS_INC(CAL_R,2022,,,,USD)&lt;/Q&gt;&lt;R&gt;0&lt;/R&gt;&lt;C&gt;0&lt;/C&gt;&lt;/FQL&gt;&lt;FQL&gt;&lt;Q&gt;TLND^FF_GROSS_INC(CAL_R,2021,,,,USD)&lt;/Q&gt;&lt;R&gt;0&lt;/R&gt;&lt;C&gt;0&lt;/C&gt;&lt;/FQL&gt;&lt;FQL&gt;&lt;Q&gt;TLND^FF_GROSS_INC(CAL_R,2020,,,,USD)&lt;/Q&gt;&lt;R&gt;1&lt;/R&gt;&lt;C&gt;1&lt;/C&gt;&lt;D xsi:type="xsd:double"&gt;224.323&lt;/D&gt;&lt;/FQL&gt;&lt;FQL&gt;&lt;Q&gt;TLND^FF_GROSS_INC(CAL_R,2019,,,,USD)&lt;/Q&gt;&lt;R&gt;1&lt;/R&gt;&lt;C&gt;1&lt;/C&gt;&lt;D xsi:type="xsd:double"&gt;186.981&lt;/D&gt;&lt;/FQL&gt;&lt;FQL&gt;&lt;Q&gt;TLND^FF_GROSS_INC(CAL_R,2018,,,,USD)&lt;/Q&gt;&lt;R&gt;1&lt;/R&gt;&lt;C&gt;1&lt;/C&gt;&lt;D xsi:type="xsd:double"&gt;156.305&lt;/D&gt;&lt;/FQL&gt;&lt;FQL&gt;&lt;Q&gt;TLND^FE_ESTIMATE(SALES,MEAN,CALA_ROLL,2024,2024,,,'CURRENCY=USD')&lt;/Q&gt;&lt;R&gt;0&lt;/R&gt;&lt;C&gt;0&lt;/C&gt;&lt;/FQL&gt;&lt;FQL&gt;&lt;Q&gt;TLND^FE_ESTIMATE(SALES,MEAN,CALA_ROLL,2023,2023,,,'CURRENCY=USD')&lt;/Q&gt;&lt;R&gt;0&lt;/R&gt;&lt;C&gt;0&lt;/C&gt;&lt;/FQL&gt;&lt;FQL&gt;&lt;Q&gt;TLND^FE_ESTIMATE(SALES,MEAN,CALA_ROLL,2022,2022,,,'CURRENCY=USD')&lt;/Q&gt;&lt;R&gt;0&lt;/R&gt;&lt;C&gt;0&lt;/C&gt;&lt;/FQL&gt;&lt;FQL&gt;&lt;Q&gt;TLND^FE_ESTIMATE(SALES,MEAN,CALA_ROLL,2021,2021,,,'CURRENCY=USD')&lt;/Q&gt;&lt;R&gt;0&lt;/R&gt;&lt;C&gt;0&lt;/C&gt;&lt;/FQL&gt;&lt;FQL&gt;&lt;Q&gt;TLND^FF_SALES(CAL_R,2021,,,,USD)&lt;/Q&gt;&lt;R&gt;0&lt;/R&gt;&lt;C&gt;0&lt;/C&gt;&lt;/FQL&gt;&lt;FQL&gt;&lt;Q&gt;TLND^FF_SALES(CAL_R,2020,,,,USD)&lt;/Q&gt;&lt;R&gt;1&lt;/R&gt;&lt;C&gt;1&lt;/C&gt;&lt;D xsi:type="xsd:double"&gt;287.471&lt;/D&gt;&lt;/FQL&gt;&lt;FQL&gt;&lt;Q&gt;TLND^FF_SALES(CAL_R,2019,,,,USD)&lt;/Q&gt;&lt;R&gt;1&lt;/R&gt;&lt;C&gt;1&lt;/C&gt;&lt;D xsi:type="xsd:double"&gt;247.861&lt;/D&gt;&lt;/FQL&gt;&lt;FQL&gt;&lt;Q&gt;TLND^FF_SALES(CAL_R,2018,,,,USD)&lt;/Q&gt;&lt;R&gt;1&lt;/R&gt;&lt;C&gt;1&lt;/C&gt;&lt;D xsi:type="xsd:double"&gt;205.799&lt;/D&gt;&lt;/FQL&gt;&lt;FQL&gt;&lt;Q&gt;SNPS^FF_CAPEX(CAL_R,2024,,,,USD)&lt;/Q&gt;&lt;R&gt;0&lt;/R&gt;&lt;C&gt;0&lt;/C&gt;&lt;/FQL&gt;&lt;FQL&gt;&lt;Q&gt;TDC^FG_PRICE(44617,,,USD)&lt;/Q&gt;&lt;R&gt;1&lt;/R&gt;&lt;C&gt;1&lt;/C&gt;&lt;D xsi:type="xsd:double"&gt;49.75&lt;/D&gt;&lt;/FQL&gt;&lt;FQL&gt;&lt;Q&gt;ULTA^FG_MKT_VALUE(44695,,,USD)&lt;/Q&gt;&lt;R&gt;1&lt;/R&gt;&lt;C&gt;1&lt;/C&gt;&lt;D xsi:type="xsd:double"&gt;20676.188&lt;/D&gt;&lt;/FQL&gt;&lt;FQL&gt;&lt;Q&gt;SNPS^FF_CAPEX(CAL_R,2021,,,,USD)&lt;/Q&gt;&lt;R&gt;1&lt;/R&gt;&lt;C&gt;1&lt;/C&gt;&lt;D xsi:type="xsd:double"&gt;104.71&lt;/D&gt;&lt;/FQL&gt;&lt;FQL&gt;&lt;Q&gt;SNPS^FF_CAPEX(CAL_R,2020,,,,USD)&lt;/Q&gt;&lt;R&gt;1&lt;/R&gt;&lt;C&gt;1&lt;/C&gt;&lt;D xsi:type="xsd:double"&gt;140.842&lt;/D&gt;&lt;/FQL&gt;&lt;FQL&gt;&lt;Q&gt;SNPS^FF_CAPEX(CAL_R,2019,,,,USD)&lt;/Q&gt;&lt;R&gt;1&lt;/R&gt;&lt;C&gt;1&lt;/C&gt;&lt;D xsi:type="xsd:double"&gt;219.672&lt;/D&gt;&lt;/FQL&gt;&lt;FQL&gt;&lt;Q&gt;SNPS^FF_CAPEX(CAL_R,2018,,,,USD)&lt;/Q&gt;&lt;R&gt;1&lt;/R&gt;&lt;C&gt;1&lt;/C&gt;&lt;D xsi:type="xsd:double"&gt;102.34&lt;/D&gt;&lt;/FQL&gt;&lt;FQL&gt;&lt;Q&gt;SNPS^FF_EBITDA_OPER(CAL_R,2024,,,,USD)&lt;/Q&gt;&lt;R&gt;0&lt;/R&gt;&lt;C&gt;0&lt;/C&gt;&lt;/FQL&gt;&lt;FQL&gt;&lt;Q&gt;ALTR^FG_PRICE(44677,,,USD)&lt;/Q&gt;&lt;R&gt;1&lt;/R&gt;&lt;C&gt;1&lt;/C&gt;&lt;D xsi:type="xsd:double"&gt;54.29&lt;/D&gt;&lt;/FQL&gt;&lt;FQL&gt;&lt;Q&gt;CYBR^FG_PRICE(44677,,,USD)&lt;/Q&gt;&lt;R&gt;1&lt;/R&gt;&lt;C&gt;1&lt;/C&gt;&lt;D xsi:type="xsd:double"&gt;158.71&lt;/D&gt;&lt;/FQL&gt;&lt;FQL&gt;&lt;Q&gt;NTNX^FG_PRICE(44617,,,USD)&lt;/Q&gt;&lt;R&gt;1&lt;/R&gt;&lt;C&gt;1&lt;/C&gt;&lt;D xsi:type="xsd:double"&gt;26.51&lt;/D&gt;&lt;/FQL&gt;&lt;FQL&gt;&lt;Q&gt;SNPS^FF_EBITDA_OPER(CAL_R,2020,,,,USD)&lt;/Q&gt;&lt;R&gt;1&lt;/R&gt;&lt;C&gt;1&lt;/C&gt;&lt;D xsi:type="xsd:double"&gt;901.862&lt;/D&gt;&lt;/FQL&gt;&lt;FQL&gt;&lt;Q&gt;SNPS^FF_EBITDA_OPER(CAL_R,2019,,,,USD)&lt;/Q&gt;&lt;R&gt;1&lt;/R&gt;&lt;C&gt;1&lt;/C&gt;&lt;D xsi:type="xsd:double"&gt;747.288&lt;/D&gt;&lt;/FQL&gt;&lt;FQL&gt;&lt;Q&gt;SNPS^FF_EBITDA_OPER(CAL_R,2018,,,,USD)&lt;/Q&gt;&lt;R&gt;1&lt;/R&gt;&lt;C&gt;1&lt;/C&gt;&lt;D xsi:type="xsd:double"&gt;622.36033&lt;/D&gt;&lt;/FQL&gt;&lt;FQL&gt;&lt;Q&gt;FDX^FE_ESTIMATE(NET_INC,MEAN,NTMA,,NOW,,,'CURRENCY=USD')&lt;/Q&gt;&lt;R&gt;1&lt;/R&gt;&lt;C&gt;1&lt;/C&gt;&lt;D xsi:type="xsd:double"&gt;5958.1997&lt;/D&gt;&lt;/FQL&gt;&lt;FQL&gt;&lt;Q&gt;CSX^FG_PRICE(44643,,,USD)&lt;/Q&gt;&lt;R&gt;1&lt;/R&gt;&lt;C&gt;1&lt;/C&gt;&lt;D xsi:type="xsd:double"&gt;36.39&lt;/D&gt;&lt;/FQL&gt;&lt;FQL&gt;&lt;Q&gt;SVMK^FG_PRICE(44553,,,USD)&lt;/Q&gt;&lt;R&gt;1&lt;/R&gt;&lt;C&gt;1&lt;/C&gt;&lt;D xsi:type="xsd:double"&gt;20.75&lt;/D&gt;&lt;/FQL&gt;&lt;FQL&gt;&lt;Q&gt;NCLH^FG_PRICE(44703,,,USD)&lt;/Q&gt;&lt;R&gt;1&lt;/R&gt;&lt;C&gt;1&lt;/C&gt;&lt;D xsi:type="xsd:double"&gt;15.3&lt;/D&gt;&lt;/FQL&gt;&lt;FQL&gt;&lt;Q&gt;FND^FF_EBIT_OPER(CAL_R,2024,,,,USD)&lt;/Q&gt;&lt;R&gt;0&lt;/R&gt;&lt;C&gt;0&lt;/C&gt;&lt;/FQL&gt;&lt;FQL&gt;&lt;Q&gt;FND^FE_ESTIMATE(EBIT,MEAN,CALA_ROLL,2024,2024,,,'CURRENCY=USD')&lt;/Q&gt;&lt;R&gt;1&lt;/R&gt;&lt;C&gt;1&lt;/C&gt;&lt;D xsi:type="xsd:double"&gt;676.5163&lt;/D&gt;&lt;/FQL&gt;&lt;FQL&gt;&lt;Q&gt;FLEX^FF_EBIT_OPER(CAL_R,2018,,,,USD)&lt;/Q&gt;&lt;R&gt;1&lt;/R&gt;&lt;C&gt;1&lt;/C&gt;&lt;D xsi:type="xsd:double"&gt;546.412&lt;/D&gt;&lt;/FQL&gt;&lt;FQL&gt;&lt;Q&gt;SNPS^FF_GROSS_INC(CAL_R,2024,,,,USD)&lt;/Q&gt;&lt;R&gt;0&lt;/R&gt;&lt;C&gt;0&lt;/C&gt;&lt;/FQL&gt;&lt;FQL&gt;&lt;Q&gt;S^FG_PRICE(44617,,,USD)&lt;/Q&gt;&lt;R&gt;1&lt;/R&gt;&lt;C&gt;1&lt;/C&gt;&lt;D xsi:type="xsd:double"&gt;38.82&lt;/D&gt;&lt;/FQL&gt;&lt;FQL&gt;&lt;Q&gt;AZO^FE_ESTIMATE(GROSS_INC,MEAN,CALA_ROLL,2023,2023,,,'CURRENCY=USD')&lt;/Q&gt;&lt;R&gt;1&lt;/R&gt;&lt;C&gt;1&lt;/C&gt;&lt;D xsi:type="xsd:double"&gt;8857.702&lt;/D&gt;&lt;/FQL&gt;&lt;FQL&gt;&lt;Q&gt;SNPS^FF_GROSS_INC(CAL_R,2021,,,,USD)&lt;/Q&gt;&lt;R&gt;1&lt;/R&gt;&lt;C&gt;1&lt;/C&gt;&lt;D xsi:type="xsd:double"&gt;3445.448&lt;/D&gt;&lt;/FQL&gt;&lt;FQL&gt;&lt;Q&gt;SNPS^FF_GROSS_INC(CAL_R,2020,,,,USD)&lt;/Q&gt;&lt;R&gt;1&lt;/R&gt;&lt;C&gt;1&lt;/C&gt;&lt;D xsi:type="xsd:double"&gt;2932.285&lt;/D&gt;&lt;/FQL&gt;&lt;FQL&gt;&lt;Q&gt;SNPS^FF_GROSS_INC(CAL_R,2019,,,,USD)&lt;/Q&gt;&lt;R&gt;1&lt;/R&gt;&lt;C&gt;1&lt;/C&gt;&lt;D xsi:type="xsd:double"&gt;2575.472333&lt;/D&gt;&lt;/FQL&gt;&lt;FQL&gt;&lt;Q&gt;SNPS^FF_GROSS_INC(CAL_R,2018,,,,USD)&lt;/Q&gt;&lt;R&gt;1&lt;/R&gt;&lt;C&gt;1&lt;/C&gt;&lt;D xsi:type="xsd:double"&gt;2368.142334&lt;/D&gt;&lt;/FQL&gt;&lt;FQL&gt;&lt;Q&gt;SNPS^FF_SALES(CAL_R,2024,,,,USD)&lt;/Q&gt;&lt;R&gt;0&lt;/R&gt;&lt;C&gt;0&lt;/C&gt;&lt;/FQL&gt;&lt;FQL&gt;&lt;Q&gt;QCOM^FG_MKT_VALUE(44695,,,USD)&lt;/Q&gt;&lt;R&gt;1&lt;/R&gt;&lt;C&gt;1&lt;/C&gt;&lt;D xsi:type="xsd:double"&gt;151121.6&lt;/D&gt;&lt;/FQL&gt;&lt;FQL&gt;&lt;Q&gt;HGV^FG_PRICE(44527,,,USD)&lt;/Q&gt;&lt;R&gt;1&lt;/R&gt;&lt;C&gt;1&lt;/C&gt;&lt;D xsi:type="xsd:double"&gt;49.22&lt;/D&gt;&lt;/FQL&gt;&lt;FQL&gt;&lt;Q&gt;005930-KR^FG_MKT_VALUE(44695,,,USD)&lt;/Q&gt;&lt;R&gt;1&lt;/R&gt;&lt;C&gt;1&lt;/C&gt;&lt;D xsi:type="xsd:double"&gt;351746.13&lt;/D&gt;&lt;/FQL&gt;&lt;FQL&gt;&lt;Q&gt;SNPS^FF_SALES(CAL_R,2020,,,,USD)&lt;/Q&gt;&lt;R&gt;1&lt;/R&gt;&lt;C&gt;1&lt;/C&gt;&lt;D xsi:type="xsd:double"&gt;3775.242&lt;/D&gt;&lt;/FQL&gt;&lt;FQL&gt;&lt;Q&gt;SNPS^FF_SALES(CAL_R,2019,,,,USD)&lt;/Q&gt;&lt;R&gt;1&lt;/R&gt;&lt;C&gt;1&lt;/C&gt;&lt;D xsi:type="xsd:double"&gt;3368.746666&lt;/D&gt;&lt;/FQL&gt;&lt;FQL&gt;&lt;Q&gt;SNPS^FF_SALES(CAL_R,2018,,,,USD)&lt;/Q&gt;&lt;R&gt;1&lt;/R&gt;&lt;C&gt;1&lt;/C&gt;&lt;D xsi:type="xsd:double"&gt;3154.324334&lt;/D&gt;&lt;/FQL&gt;&lt;FQL&gt;&lt;Q&gt;SUMO^FF_CAPEX(CAL_R,2024,,,,USD)&lt;/Q&gt;&lt;R&gt;0&lt;/R&gt;&lt;C&gt;0&lt;/C&gt;&lt;/FQL&gt;&lt;FQL&gt;&lt;Q&gt;SUMO^FF_CAPEX(CAL_R,2023,,,,USD)&lt;/Q&gt;&lt;R&gt;0&lt;/R&gt;&lt;C&gt;0&lt;/C&gt;&lt;/FQL&gt;&lt;FQL&gt;&lt;Q&gt;SUMO^FF_CAPEX(CAL_R,2022,,,,USD)&lt;/Q&gt;&lt;R&gt;0&lt;/R&gt;&lt;C&gt;0&lt;/C&gt;&lt;/FQL&gt;&lt;FQL&gt;&lt;Q&gt;SUMO^FF_CAPEX(CAL_R,2021,,,,USD)&lt;/Q&gt;&lt;R&gt;1&lt;/R&gt;&lt;C&gt;1&lt;/C&gt;&lt;D xsi:type="xsd:double"&gt;2.486333&lt;/D&gt;&lt;/FQL&gt;&lt;FQL&gt;&lt;Q&gt;SUMO^FF_CAPEX(CAL_R,2020,,,,USD)&lt;/Q&gt;&lt;R&gt;1&lt;/R&gt;&lt;C&gt;1&lt;/C&gt;&lt;D xsi:type="xsd:double"&gt;2.78575&lt;/D&gt;&lt;/FQL&gt;&lt;FQL&gt;&lt;Q&gt;SUMO^FF_CAPEX(CAL_R,2019,,,,USD)&lt;/Q&gt;&lt;R&gt;1&lt;/R&gt;&lt;C&gt;1&lt;/C&gt;&lt;D xsi:type="xsd:double"&gt;7.146667&lt;/D&gt;&lt;/FQL&gt;&lt;FQL&gt;&lt;Q&gt;SUMO^FF_CAPEX(CAL_R,2018,,,,USD)&lt;/Q&gt;&lt;R&gt;1&lt;/R&gt;&lt;C&gt;1&lt;/C&gt;&lt;D xsi:type="xsd:double"&gt;1.549416&lt;/D&gt;&lt;/FQL&gt;&lt;FQL&gt;&lt;Q&gt;SUMO^FF_EBITDA_OPER(CAL_R,2024,,,,USD)&lt;/Q&gt;&lt;R&gt;0&lt;/R&gt;&lt;C&gt;0&lt;/C&gt;&lt;/FQL&gt;&lt;FQL&gt;&lt;Q&gt;SUMO^FF_EBITDA_OPER(CAL_R,2023,,,,USD)&lt;/Q&gt;&lt;R&gt;0&lt;/R&gt;&lt;C&gt;0&lt;/C&gt;&lt;/FQL&gt;&lt;FQL&gt;&lt;Q&gt;SUMO^FF_EBITDA_OPER(CAL_R,2022,,,,USD)&lt;/Q&gt;&lt;R&gt;0&lt;/R&gt;&lt;C&gt;0&lt;/C&gt;&lt;/FQL&gt;&lt;FQL&gt;&lt;Q&gt;SUMO^FF_EBITDA_OPER(CAL_R,2021,,,,USD)&lt;/Q&gt;&lt;R&gt;1&lt;/R&gt;&lt;C&gt;1&lt;/C&gt;&lt;D xsi:type="xsd:double"&gt;-90.96167&lt;/D&gt;&lt;/FQL&gt;&lt;FQL&gt;&lt;Q&gt;SUMO^FF_EBITDA_OPER(CAL_R,2020,,,,USD)&lt;/Q&gt;&lt;R&gt;1&lt;/R&gt;&lt;C&gt;1&lt;/C&gt;&lt;D xsi:type="xsd:double"&gt;-71.94066&lt;/D&gt;&lt;/FQL&gt;&lt;FQL&gt;&lt;Q&gt;SUMO^FF_EBITDA_OPER(CAL_R,2019,,,,USD)&lt;/Q&gt;&lt;R&gt;1&lt;/R&gt;&lt;C&gt;1&lt;/C&gt;&lt;D xsi:type="xsd:double"&gt;-76.103&lt;/D&gt;&lt;/FQL&gt;&lt;FQL&gt;&lt;Q&gt;SUMO^FF_EBITDA_OPER(CAL_R,2018,,,,USD)&lt;/Q&gt;&lt;R&gt;1&lt;/R&gt;&lt;C&gt;1&lt;/C&gt;&lt;D xsi:type="xsd:double"&gt;-44.84958&lt;/D&gt;&lt;/FQL&gt;&lt;FQL&gt;&lt;Q&gt;COP^FE_ESTIMATE(EBIT,MEAN,CALA_ROLL,2024,2024,,,'CURRENCY=USD')&lt;/Q&gt;&lt;R&gt;1&lt;/R&gt;&lt;C&gt;1&lt;/C&gt;&lt;D xsi:type="xsd:double"&gt;16856.207&lt;/D&gt;&lt;/FQL&gt;&lt;FQL&gt;&lt;Q&gt;AMD^FF_EBIT_OPER(CAL_R,2018,,,,USD)&lt;/Q&gt;&lt;R&gt;1&lt;/R&gt;&lt;C&gt;1&lt;/C&gt;&lt;D xsi:type="xsd:double"&gt;456&lt;/D&gt;&lt;/FQL&gt;&lt;FQL&gt;&lt;Q&gt;AMD^FF_EBIT_OPER(CAL_R,2019,,,,USD)&lt;/Q&gt;&lt;R&gt;1&lt;/R&gt;&lt;C&gt;1&lt;/C&gt;&lt;D xsi:type="xsd:double"&gt;589&lt;/D&gt;&lt;/FQL&gt;&lt;FQL&gt;&lt;Q&gt;AMD^FF_EBIT_OPER(CAL_R,2020,,,,USD)&lt;/Q&gt;&lt;R&gt;1&lt;/R&gt;&lt;C&gt;1&lt;/C&gt;&lt;D xsi:type="xsd:double"&gt;1383&lt;/D&gt;&lt;/FQL&gt;&lt;FQL&gt;&lt;Q&gt;AMD^FF_EBIT_OPER(CAL_R,2021,,,,USD)&lt;/Q&gt;&lt;R&gt;1&lt;/R&gt;&lt;C&gt;1&lt;/C&gt;&lt;D xsi:type="xsd:double"&gt;3678&lt;/D&gt;&lt;/FQL&gt;&lt;FQL&gt;&lt;Q&gt;PLD^FG_PRICE(44707,,,USD)&lt;/Q&gt;&lt;R&gt;1&lt;/R&gt;&lt;C&gt;1&lt;/C&gt;&lt;D xsi:type="xsd:double"&gt;120.36&lt;/D&gt;&lt;/FQL&gt;&lt;FQL&gt;&lt;Q&gt;AMT^P_PRICE_HIGH_PR(44707,,,USD,,,"PRICE","CLOSE","52W")&lt;/Q&gt;&lt;R&gt;1&lt;/R&gt;&lt;C&gt;1&lt;/C&gt;&lt;D xsi:type="xsd:double"&gt;303.62&lt;/D&gt;&lt;/FQL&gt;&lt;FQL&gt;&lt;Q&gt;SUMO^FF_GROSS_INC(CAL_R,2024,,,,USD)&lt;/Q&gt;&lt;R&gt;0&lt;/R&gt;&lt;C&gt;0&lt;/C&gt;&lt;/FQL&gt;&lt;FQL&gt;&lt;Q&gt;SUMO^FF_GROSS_INC(CAL_R,2023,,,,USD)&lt;/Q&gt;&lt;R&gt;0&lt;/R&gt;&lt;C&gt;0&lt;/C&gt;&lt;/FQL&gt;&lt;FQL&gt;&lt;Q&gt;SUMO^FF_GROSS_INC(CAL_R,2022,,,,USD)&lt;/Q&gt;&lt;R&gt;0&lt;/R&gt;&lt;C&gt;0&lt;/C&gt;&lt;/FQL&gt;&lt;FQL&gt;&lt;Q&gt;SUMO^FF_GROSS_INC(CAL_R,2021,,,,USD)&lt;/Q&gt;&lt;R&gt;1&lt;/R&gt;&lt;C&gt;1&lt;/C&gt;&lt;D xsi:type="xsd:double"&gt;162.188333&lt;/D&gt;&lt;/FQL&gt;&lt;FQL&gt;&lt;Q&gt;SUMO^FF_GROSS_INC(CAL_R,2020,,,,USD)&lt;/Q&gt;&lt;R&gt;1&lt;/R&gt;&lt;C&gt;1&lt;/C&gt;&lt;D xsi:type="xsd:double"&gt;142.532999&lt;/D&gt;&lt;/FQL&gt;&lt;FQL&gt;&lt;Q&gt;SUMO^FF_GROSS_INC(CAL_R,2019,,,,USD)&lt;/Q&gt;&lt;R&gt;1&lt;/R&gt;&lt;C&gt;1&lt;/C&gt;&lt;D xsi:type="xsd:double"&gt;108.247001&lt;/D&gt;&lt;/FQL&gt;&lt;FQL&gt;&lt;Q&gt;SUMO^FF_GROSS_INC(CAL_R,2018,,,,USD)&lt;/Q&gt;&lt;R&gt;1&lt;/R&gt;&lt;C&gt;1&lt;/C&gt;&lt;D xsi:type="xsd:double"&gt;72.195167&lt;/D&gt;&lt;/FQL&gt;&lt;FQL&gt;&lt;Q&gt;SUMO^FF_SALES(CAL_R,2024,,,,USD)&lt;/Q&gt;&lt;R&gt;0&lt;/R&gt;&lt;C&gt;0&lt;/C&gt;&lt;/FQL&gt;&lt;FQL&gt;&lt;Q&gt;SUMO^FF_SALES(CAL_R,2023,,,,USD)&lt;/Q&gt;&lt;R&gt;0&lt;/R&gt;&lt;C&gt;0&lt;/C&gt;&lt;/FQL&gt;&lt;FQL&gt;&lt;Q&gt;SUMO^FF_SALES(CAL_R,2022,,,,USD)&lt;/Q&gt;&lt;R&gt;0&lt;/R&gt;&lt;C&gt;0&lt;/C&gt;&lt;/FQL&gt;&lt;FQL&gt;&lt;Q&gt;SUMO^FF_SALES(CAL_R,2021,,,,USD)&lt;/Q&gt;&lt;R&gt;1&lt;/R&gt;&lt;C&gt;1&lt;/C&gt;&lt;D xsi:type="xsd:double"&gt;237.826&lt;/D&gt;&lt;/FQL&gt;&lt;FQL&gt;&lt;Q&gt;SUMO^FF_SALES(CAL_R,2020,,,,USD)&lt;/Q&gt;&lt;R&gt;1&lt;/R&gt;&lt;C&gt;1&lt;/C&gt;&lt;D xsi:type="xsd:double"&gt;199.356666&lt;/D&gt;&lt;/FQL&gt;&lt;FQL&gt;&lt;Q&gt;SUMO^FF_SALES(CAL_R,2019,,,,USD)&lt;/Q&gt;&lt;R&gt;1&lt;/R&gt;&lt;C&gt;1&lt;/C&gt;&lt;D xsi:type="xsd:double"&gt;150.404667&lt;/D&gt;&lt;/FQL&gt;&lt;FQL&gt;&lt;Q&gt;SUMO^FF_SALES(CAL_R,2018,,,,USD)&lt;/Q&gt;&lt;R&gt;1&lt;/R&gt;&lt;C&gt;1&lt;/C&gt;&lt;D xsi:type="xsd:double"&gt;100.6575&lt;/D&gt;&lt;/FQL&gt;&lt;FQL&gt;&lt;Q&gt;STNE^FF_CAPEX(CAL_R,2024,,,,USD)&lt;/Q&gt;&lt;R&gt;0&lt;/R&gt;&lt;C&gt;0&lt;/C&gt;&lt;/FQL&gt;&lt;FQL&gt;&lt;Q&gt;STNE^FF_CAPEX(CAL_R,2023,,,,USD)&lt;/Q&gt;&lt;R&gt;0&lt;/R&gt;&lt;C&gt;0&lt;/C&gt;&lt;/FQL&gt;&lt;FQL&gt;&lt;Q&gt;STNE^FF_CAPEX(CAL_R,2022,,,,USD)&lt;/Q&gt;&lt;R&gt;0&lt;/R&gt;&lt;C&gt;0&lt;/C&gt;&lt;/FQL&gt;&lt;FQL&gt;&lt;Q&gt;STNE^FF_CAPEX(CAL_R,2021,,,,USD)&lt;/Q&gt;&lt;R&gt;1&lt;/R&gt;&lt;C&gt;1&lt;/C&gt;&lt;D xsi:type="xsd:double"&gt;240.664881190798&lt;/D&gt;&lt;/FQL&gt;&lt;FQL&gt;&lt;Q&gt;STNE^FF_CAPEX(CAL_R,2020,,,,USD)&lt;/Q&gt;&lt;R&gt;1&lt;/R&gt;&lt;C&gt;1&lt;/C&gt;&lt;D xsi:type="xsd:double"&gt;88.2296640797088&lt;/D&gt;&lt;/FQL&gt;&lt;FQL&gt;&lt;Q&gt;STNE^FF_CAPEX(CAL_R,2019,,,,USD)&lt;/Q&gt;&lt;R&gt;1&lt;/R&gt;&lt;C&gt;1&lt;/C&gt;&lt;D xsi:type="xsd:double"&gt;101.387537646888&lt;/D&gt;&lt;/FQL&gt;&lt;FQL&gt;&lt;Q&gt;STNE^FF_CAPEX(CAL_R,2018,,,,USD)&lt;/Q&gt;&lt;R&gt;1&lt;/R&gt;&lt;C&gt;1&lt;/C&gt;&lt;D xsi:type="xsd:double"&gt;50.7962473340135&lt;/D&gt;&lt;/FQL&gt;&lt;FQL&gt;&lt;Q&gt;STNE^FF_EBITDA_OPER(CAL_R,2024,,,,USD)&lt;/Q&gt;&lt;R&gt;0&lt;/R&gt;&lt;C&gt;0&lt;/C&gt;&lt;/FQL&gt;&lt;FQL&gt;&lt;Q&gt;STNE^FF_EBITDA_OPER(CAL_R,2023,,,,USD)&lt;/Q&gt;&lt;R&gt;0&lt;/R&gt;&lt;C&gt;0&lt;/C&gt;&lt;/FQL&gt;&lt;FQL&gt;&lt;Q&gt;STNE^FF_EBITDA_OPER(CAL_R,2022,,,,USD)&lt;/Q&gt;&lt;R&gt;0&lt;/R&gt;&lt;C&gt;0&lt;/C&gt;&lt;/FQL&gt;&lt;FQL&gt;&lt;Q&gt;STNE^FF_EBITDA_OPER(CAL_R,2021,,,,USD)&lt;/Q&gt;&lt;R&gt;1&lt;/R&gt;&lt;C&gt;1&lt;/C&gt;&lt;D xsi:type="xsd:double"&gt;-61.81391&lt;/D&gt;&lt;/FQL&gt;&lt;FQL&gt;&lt;Q&gt;STNE^FF_EBITDA_OPER(CAL_R,2020,,,,USD)&lt;/Q&gt;&lt;R&gt;1&lt;/R&gt;&lt;C&gt;1&lt;/C&gt;&lt;D xsi:type="xsd:double"&gt;23.28135&lt;/D&gt;&lt;/FQL&gt;&lt;FQL&gt;&lt;Q&gt;STNE^FF_EBITDA_OPER(CAL_R,2019,,,,USD)&lt;/Q&gt;&lt;R&gt;1&lt;/R&gt;&lt;C&gt;1&lt;/C&gt;&lt;D xsi:type="xsd:double"&gt;48.64079&lt;/D&gt;&lt;/FQL&gt;&lt;FQL&gt;&lt;Q&gt;STNE^FF_EBITDA_OPER(CAL_R,2018,,,,USD)&lt;/Q&gt;&lt;R&gt;1&lt;/R&gt;&lt;C&gt;1&lt;/C&gt;&lt;D xsi:type="xsd:double"&gt;14.91846&lt;/D&gt;&lt;/FQL&gt;&lt;FQL&gt;&lt;Q&gt;FTNT^FF_EBIT_OPER(CAL_R,2019,,,,USD)&lt;/Q&gt;&lt;R&gt;1&lt;/R&gt;&lt;C&gt;1&lt;/C&gt;&lt;D xsi:type="xsd:double"&gt;351&lt;/D&gt;&lt;/FQL&gt;&lt;FQL&gt;&lt;Q&gt;FTNT^FF_EBIT_OPER(CAL_R,2020,,,,USD)&lt;/Q&gt;&lt;R&gt;1&lt;/R&gt;&lt;C&gt;1&lt;/C&gt;&lt;D xsi:type="xsd:double"&gt;491.6&lt;/D&gt;&lt;/FQL&gt;&lt;FQL&gt;&lt;Q&gt;FTNT^FF_EBIT_OPER(CAL_R,2021,,,,USD)&lt;/Q&gt;&lt;R&gt;1&lt;/R&gt;&lt;C&gt;1&lt;/C&gt;&lt;D xsi:type="xsd:double"&gt;645.8&lt;/D&gt;&lt;/FQL&gt;&lt;FQL&gt;&lt;Q&gt;BB^FE_ESTIMATE(EBITDA,MEAN,NTMA,,NOW,,,'CURRENCY=USD')&lt;/Q&gt;&lt;R&gt;1&lt;/R&gt;&lt;C&gt;1&lt;/C&gt;&lt;D xsi:type="xsd:double"&gt;-88.02813&lt;/D&gt;&lt;/FQL&gt;&lt;FQL&gt;&lt;Q&gt;AAP^FF_CAPEX(CAL_R,2023,,,,USD)&lt;/Q&gt;&lt;R&gt;0&lt;/R&gt;&lt;C&gt;0&lt;/C&gt;&lt;/FQL&gt;&lt;FQL&gt;&lt;Q&gt;AVGO^FE_ESTIMATE(EBITDA,MEAN,CALA_ROLL,2023,2023,,,'CURRENCY=USD')&lt;/Q&gt;&lt;R&gt;1&lt;/R&gt;&lt;C&gt;1&lt;/C&gt;&lt;D xsi:type="xsd:double"&gt;21262.078&lt;/D&gt;&lt;/FQL&gt;&lt;FQL&gt;&lt;Q&gt;SCHW^FE_ESTIMATE(EBIT,MEAN,CALA_ROLL,2023,2023,,,'CURRENCY=USD')&lt;/Q&gt;&lt;R&gt;1&lt;/R&gt;&lt;C&gt;1&lt;/C&gt;&lt;D xsi:type="xsd:double"&gt;12366.069&lt;/D&gt;&lt;/FQL&gt;&lt;FQL&gt;&lt;Q&gt;STNE^FF_GROSS_INC(CAL_R,2024,,,,USD)&lt;/Q&gt;&lt;R&gt;0&lt;/R&gt;&lt;C&gt;0&lt;/C&gt;&lt;/FQL&gt;&lt;FQL&gt;&lt;Q&gt;STNE^FF_GROSS_INC(CAL_R,2023,,,,USD)&lt;/Q&gt;&lt;R&gt;0&lt;/R&gt;&lt;C&gt;0&lt;/C&gt;&lt;/FQL&gt;&lt;FQL&gt;&lt;Q&gt;STNE^FF_GROSS_INC(CAL_R,2022,,,,USD)&lt;/Q&gt;&lt;R&gt;0&lt;/R&gt;&lt;C&gt;0&lt;/C&gt;&lt;/FQL&gt;&lt;FQL&gt;&lt;Q&gt;STNE^FF_GROSS_INC(CAL_R,2021,,,,USD)&lt;/Q&gt;&lt;R&gt;1&lt;/R&gt;&lt;C&gt;1&lt;/C&gt;&lt;D xsi:type="xsd:double"&gt;143.95887667137&lt;/D&gt;&lt;/FQL&gt;&lt;FQL&gt;&lt;Q&gt;STNE^FF_GROSS_INC(CAL_R,2020,,,,USD)&lt;/Q&gt;&lt;R&gt;1&lt;/R&gt;&lt;C&gt;1&lt;/C&gt;&lt;D xsi:type="xsd:double"&gt;129.519168645418&lt;/D&gt;&lt;/FQL&gt;&lt;FQL&gt;&lt;Q&gt;STNE^FF_GROSS_INC(CAL_R,2019,,,,USD)&lt;/Q&gt;&lt;R&gt;1&lt;/R&gt;&lt;C&gt;1&lt;/C&gt;&lt;D xsi:type="xsd:double"&gt;155.029651775864&lt;/D&gt;&lt;/FQL&gt;&lt;FQL&gt;&lt;Q&gt;STNE^FF_GROSS_INC(CAL_R,2018,,,,USD)&lt;/Q&gt;&lt;R&gt;1&lt;/R&gt;&lt;C&gt;1&lt;/C&gt;&lt;D xsi:type="xsd:double"&gt;100.406040927632&lt;/D&gt;&lt;/FQL&gt;&lt;FQL&gt;&lt;Q&gt;STNE^FF_SALES(CAL_R,2024,,,,USD)&lt;/Q&gt;&lt;R&gt;0&lt;/R&gt;&lt;C&gt;0&lt;/C&gt;&lt;/FQL&gt;&lt;FQL&gt;&lt;Q&gt;STNE^FF_SALES(CAL_R,2023,,,,USD)&lt;/Q&gt;&lt;R&gt;0&lt;/R&gt;&lt;C&gt;0&lt;/C&gt;&lt;/FQL&gt;&lt;FQL&gt;&lt;Q&gt;STNE^FF_SALES(CAL_R,2022,,,,USD)&lt;/Q&gt;&lt;R&gt;0&lt;/R&gt;&lt;C&gt;0&lt;/C&gt;&lt;/FQL&gt;&lt;FQL&gt;&lt;Q&gt;STNE^FF_SALES(CAL_R,2021,,,,USD)&lt;/Q&gt;&lt;R&gt;1&lt;/R&gt;&lt;C&gt;1&lt;/C&gt;&lt;D xsi:type="xsd:double"&gt;500.12880197102&lt;/D&gt;&lt;/FQL&gt;&lt;FQL&gt;&lt;Q&gt;STNE^FF_SALES(CAL_R,2020,,,,USD)&lt;/Q&gt;&lt;R&gt;1&lt;/R&gt;&lt;C&gt;1&lt;/C&gt;&lt;D xsi:type="xsd:double"&gt;297.028023766354&lt;/D&gt;&lt;/FQL&gt;&lt;FQL&gt;&lt;Q&gt;STNE^FF_SALES(CAL_R,2019,,,,USD)&lt;/Q&gt;&lt;R&gt;1&lt;/R&gt;&lt;C&gt;1&lt;/C&gt;&lt;D xsi:type="xsd:double"&gt;279.317977713121&lt;/D&gt;&lt;/FQL&gt;&lt;FQL&gt;&lt;Q&gt;STNE^FF_SALES(CAL_R,2018,,,,USD)&lt;/Q&gt;&lt;R&gt;1&lt;/R&gt;&lt;C&gt;1&lt;/C&gt;&lt;D xsi:type="xsd:double"&gt;199.18665664107&lt;/D&gt;&lt;/FQL&gt;&lt;FQL&gt;&lt;Q&gt;SPSC^FF_CAPEX(CAL_R,2024,,,,USD)&lt;/Q&gt;&lt;R&gt;0&lt;/R&gt;&lt;C&gt;0&lt;/C&gt;&lt;/FQL&gt;&lt;FQL&gt;&lt;Q&gt;CHWY^P_PRICE_HIGH_PR(44695,,,USD,,,"PRICE","CLOSE","52W")&lt;/Q&gt;&lt;R&gt;1&lt;/R&gt;&lt;C&gt;1&lt;/C&gt;&lt;D xsi:type="xsd:double"&gt;95.7&lt;/D&gt;&lt;/FQL&gt;&lt;FQL&gt;&lt;Q&gt;ETSY^FG_PRICE(44695,,,USD)&lt;/Q&gt;&lt;R&gt;1&lt;/R&gt;&lt;C&gt;1&lt;/C&gt;&lt;D xsi:type="xsd:double"&gt;92.08&lt;/D&gt;&lt;/FQL&gt;&lt;FQL&gt;&lt;Q&gt;SPSC^FF_CAPEX(CAL_R,2021,,,,USD)&lt;/Q&gt;&lt;R&gt;1&lt;/R&gt;&lt;C&gt;1&lt;/C&gt;&lt;D xsi:type="xsd:double"&gt;19.588&lt;/D&gt;&lt;/FQL&gt;&lt;FQL&gt;&lt;Q&gt;SPSC^FF_CAPEX(CAL_R,2020,,,,USD)&lt;/Q&gt;&lt;R&gt;1&lt;/R&gt;&lt;C&gt;1&lt;/C&gt;&lt;D xsi:type="xsd:double"&gt;16.467&lt;/D&gt;&lt;/FQL&gt;&lt;FQL&gt;&lt;Q&gt;SPSC^FF_CAPEX(CAL_R,2019,,,,USD)&lt;/Q&gt;&lt;R&gt;1&lt;/R&gt;&lt;C&gt;1&lt;/C&gt;&lt;D xsi:type="xsd:double"&gt;13.585&lt;/D&gt;&lt;/FQL&gt;&lt;FQL&gt;&lt;Q&gt;SPSC^FF_CAPEX(CAL_R,2018,,,,USD)&lt;/Q&gt;&lt;R&gt;1&lt;/R&gt;&lt;C&gt;1&lt;/C&gt;&lt;D xsi:type="xsd:double"&gt;13.75&lt;/D&gt;&lt;/FQL&gt;&lt;FQL&gt;&lt;Q&gt;SPSC^FF_EBITDA_OPER(CAL_R,2024,,,,USD)&lt;/Q&gt;&lt;R&gt;0&lt;/R&gt;&lt;C&gt;0&lt;/C&gt;&lt;/FQL&gt;&lt;FQL&gt;&lt;Q&gt;ETSY^P_PRICE_HIGH_PR(44695,,,USD,,,"PRICE","CLOSE","52W")&lt;/Q&gt;&lt;R&gt;1&lt;/R&gt;&lt;C&gt;1&lt;/C&gt;&lt;D xsi:type="xsd:double"&gt;296.91&lt;/D&gt;&lt;/FQL&gt;&lt;FQL&gt;&lt;Q&gt;CPNG^P_PRICE_LOW_PR(44695,,,USD,,,"PRICE","CLOSE","52W")&lt;/Q&gt;&lt;R&gt;1&lt;/R&gt;&lt;C&gt;1&lt;/C&gt;&lt;D xsi:type="xsd:double"&gt;9.35&lt;/D&gt;&lt;/FQL&gt;&lt;FQL&gt;&lt;Q&gt;CPNG^P_PRICE_HIGH_PR(44695,,,USD,,,"PRICE","CLOSE","52W")&lt;/Q&gt;&lt;R&gt;1&lt;/R&gt;&lt;C&gt;1&lt;/C&gt;&lt;D xsi:type="xsd:double"&gt;44.54&lt;/D&gt;&lt;/FQL&gt;&lt;FQL&gt;&lt;Q&gt;SPSC^FF_EBITDA_OPER(CAL_R,2020,,,,USD)&lt;/Q&gt;&lt;R&gt;1&lt;/R&gt;&lt;C&gt;1&lt;/C&gt;&lt;D xsi:type="xsd:double"&gt;68.823&lt;/D&gt;&lt;/FQL&gt;&lt;FQL&gt;&lt;Q&gt;SPSC^FF_EBITDA_OPER(CAL_R,2019,,,,USD)&lt;/Q&gt;&lt;R&gt;1&lt;/R&gt;&lt;C&gt;1&lt;/C&gt;&lt;D xsi:type="xsd:double"&gt;54.844&lt;/D&gt;&lt;/FQL&gt;&lt;FQL&gt;&lt;Q&gt;SPSC^FF_EBITDA_OPER(CAL_R,2018,,,,USD)&lt;/Q&gt;&lt;R&gt;1&lt;/R&gt;&lt;C&gt;1&lt;/C&gt;&lt;D xsi:type="xsd:double"&gt;39.417&lt;/D&gt;&lt;/FQL&gt;&lt;FQL&gt;&lt;Q&gt;1024-HK^FF_EBIT_OPER(CAL_R,2019,,,,USD)&lt;/Q&gt;&lt;R&gt;1&lt;/R&gt;&lt;C&gt;1&lt;/C&gt;&lt;D xsi:type="xsd:double"&gt;62.07019&lt;/D&gt;&lt;/FQL&gt;&lt;FQL&gt;&lt;Q&gt;1024-HK^FF_EBIT_OPER(CAL_R,2020,,,,USD)&lt;/Q&gt;&lt;R&gt;1&lt;/R&gt;&lt;C&gt;1&lt;/C&gt;&lt;D xsi:type="xsd:double"&gt;-1597.22653&lt;/D&gt;&lt;/FQL&gt;&lt;FQL&gt;&lt;Q&gt;1024-HK^FF_EBIT_OPER(CAL_R,2021,,,,USD)&lt;/Q&gt;&lt;R&gt;1&lt;/R&gt;&lt;C&gt;1&lt;/C&gt;&lt;D xsi:type="xsd:double"&gt;-4419.47174&lt;/D&gt;&lt;/FQL&gt;&lt;FQL&gt;&lt;Q&gt;1024-HK^FF_EBIT_OPER(CAL_R,2022,,,,USD)&lt;/Q&gt;&lt;R&gt;0&lt;/R&gt;&lt;C&gt;0&lt;/C&gt;&lt;/FQL&gt;&lt;FQL&gt;&lt;Q&gt;1024-HK^FE_ESTIMATE(EBIT,MEAN,CALA_ROLL,2022,2022,,,'CURRENCY=USD')&lt;/Q&gt;&lt;R&gt;1&lt;/R&gt;&lt;C&gt;1&lt;/C&gt;&lt;D xsi:type="xsd:double"&gt;-2659.7666&lt;/D&gt;&lt;/FQL&gt;&lt;FQL&gt;&lt;Q&gt;1024-HK^FF_EBIT_OPER(CAL_R,2023,,,,USD)&lt;/Q&gt;&lt;R&gt;0&lt;/R&gt;&lt;C&gt;0&lt;/C&gt;&lt;/FQL&gt;&lt;FQL&gt;&lt;Q&gt;1024-HK^FE_ESTIMATE(EBIT,MEAN,CALA_ROLL,2023,2023,,,'CURRENCY=USD')&lt;/Q&gt;&lt;R&gt;1&lt;/R&gt;&lt;C&gt;1&lt;/C&gt;&lt;D xsi:type="xsd:double"&gt;-1162.8838&lt;/D&gt;&lt;/FQL&gt;&lt;FQL&gt;&lt;Q&gt;SPSC^FF_GROSS_INC(CAL_R,2024,,,,USD)&lt;/Q&gt;&lt;R&gt;0&lt;/R&gt;&lt;C&gt;0&lt;/C&gt;&lt;/FQL&gt;&lt;FQL&gt;&lt;Q&gt;LULU^P_PRICE_HIGH_PR(44695,,,USD,,,"PRICE","CLOSE","52W")&lt;/Q&gt;&lt;R&gt;1&lt;/R&gt;&lt;C&gt;1&lt;/C&gt;&lt;D xsi:type="xsd:double"&gt;477.91&lt;/D&gt;&lt;/FQL&gt;&lt;FQL&gt;&lt;Q&gt;MELI^P_PRICE_LOW_PR(44695,,,USD,,,"PRICE","CLOSE","52W")&lt;/Q&gt;&lt;R&gt;1&lt;/R&gt;&lt;C&gt;1&lt;/C&gt;&lt;D xsi:type="xsd:double"&gt;679.68&lt;/D&gt;&lt;/FQL&gt;&lt;FQL&gt;&lt;Q&gt;SPSC^FF_GROSS_INC(CAL_R,2021,,,,USD)&lt;/Q&gt;&lt;R&gt;1&lt;/R&gt;&lt;C&gt;1&lt;/C&gt;&lt;D xsi:type="xsd:double"&gt;243.472&lt;/D&gt;&lt;/FQL&gt;&lt;FQL&gt;&lt;Q&gt;SPSC^FF_GROSS_INC(CAL_R,2020,,,,USD)&lt;/Q&gt;&lt;R&gt;1&lt;/R&gt;&lt;C&gt;1&lt;/C&gt;&lt;D xsi:type="xsd:double"&gt;207.256&lt;/D&gt;&lt;/FQL&gt;&lt;FQL&gt;&lt;Q&gt;SPSC^FF_GROSS_INC(CAL_R,2019,,,,USD)&lt;/Q&gt;&lt;R&gt;1&lt;/R&gt;&lt;C&gt;1&lt;/C&gt;&lt;D xsi:type="xsd:double"&gt;181.57&lt;/D&gt;&lt;/FQL&gt;&lt;FQL&gt;&lt;Q&gt;SPSC^FF_GROSS_INC(CAL_R,2018,,,,USD)&lt;/Q&gt;&lt;R&gt;1&lt;/R&gt;&lt;C&gt;1&lt;/C&gt;&lt;D xsi:type="xsd:double"&gt;162.399&lt;/D&gt;&lt;/FQL&gt;&lt;FQL&gt;&lt;Q&gt;SPSC^FF_SALES(CAL_R,2024,,,,USD)&lt;/Q&gt;&lt;R&gt;0&lt;/R&gt;&lt;C&gt;0&lt;/C&gt;&lt;/FQL&gt;&lt;FQL&gt;&lt;Q&gt;SE^FG_PRICE(44695,,,USD)&lt;/Q&gt;&lt;R&gt;1&lt;/R&gt;&lt;C&gt;1&lt;/C&gt;&lt;D xsi:type="xsd:double"&gt;75.4&lt;/D&gt;&lt;/FQL&gt;&lt;FQL&gt;&lt;Q&gt;SE^P_PRICE_HIGH_PR(44695,,,USD,,,"PRICE","CLOSE","52W")&lt;/Q&gt;&lt;R&gt;1&lt;/R&gt;&lt;C&gt;1&lt;/C&gt;&lt;D xsi:type="xsd:double"&gt;366.99&lt;/D&gt;&lt;/FQL&gt;&lt;FQL&gt;&lt;Q&gt;PDD^FG_PRICE(44695,,,USD)&lt;/Q&gt;&lt;R&gt;1&lt;/R&gt;&lt;C&gt;1&lt;/C&gt;&lt;D xsi:type="xsd:double"&gt;37.72&lt;/D&gt;&lt;/FQL&gt;&lt;FQL&gt;&lt;Q&gt;SPSC^FF_SALES(CAL_R,2020,,,,USD)&lt;/Q&gt;&lt;R&gt;1&lt;/R&gt;&lt;C&gt;1&lt;/C&gt;&lt;D xsi:type="xsd:double"&gt;312.63&lt;/D&gt;&lt;/FQL&gt;&lt;FQL&gt;&lt;Q&gt;SPSC^FF_SALES(CAL_R,2019,,,,USD)&lt;/Q&gt;&lt;R&gt;1&lt;/R&gt;&lt;C&gt;1&lt;/C&gt;&lt;D xsi:type="xsd:double"&gt;279.124&lt;/D&gt;&lt;/FQL&gt;&lt;FQL&gt;&lt;Q&gt;SPSC^FF_SALES(CAL_R,2018,,,,USD)&lt;/Q&gt;&lt;R&gt;1&lt;/R&gt;&lt;C&gt;1&lt;/C&gt;&lt;D xsi:type="xsd:double"&gt;248.24&lt;/D&gt;&lt;/FQL&gt;&lt;FQL&gt;&lt;Q&gt;SPT^FF_CAPEX(CAL_R,2024,,,,USD)&lt;/Q&gt;&lt;R&gt;0&lt;/R&gt;&lt;C&gt;0&lt;/C&gt;&lt;/FQL&gt;&lt;FQL&gt;&lt;Q&gt;ADYEY^P_PRICE_LOW_PR(44695,,,USD,,,"PRICE","CLOSE","52W")&lt;/Q&gt;&lt;R&gt;1&lt;/R&gt;&lt;C&gt;1&lt;/C&gt;&lt;D xsi:type="xsd:double"&gt;14.265&lt;/D&gt;&lt;/FQL&gt;&lt;FQL&gt;&lt;Q&gt;ADYEY^P_PRICE_HIGH_PR(44695,,,USD,,,"PRICE","CLOSE","52W")&lt;/Q&gt;&lt;R&gt;1&lt;/R&gt;&lt;C&gt;1&lt;/C&gt;&lt;D xsi:type="xsd:double"&gt;32.74&lt;/D&gt;&lt;/FQL&gt;&lt;FQL&gt;&lt;Q&gt;SPT^FF_CAPEX(CAL_R,2021,,,,USD)&lt;/Q&gt;&lt;R&gt;1&lt;/R&gt;&lt;C&gt;1&lt;/C&gt;&lt;D xsi:type="xsd:double"&gt;0.926&lt;/D&gt;&lt;/FQL&gt;&lt;FQL&gt;&lt;Q&gt;SPT^FF_CAPEX(CAL_R,2020,,,,USD)&lt;/Q&gt;&lt;R&gt;1&lt;/R&gt;&lt;C&gt;1&lt;/C&gt;&lt;D xsi:type="xsd:double"&gt;4.015&lt;/D&gt;&lt;/FQL&gt;&lt;FQL&gt;&lt;Q&gt;SPT^FF_CAPEX(CAL_R,2019,,,,USD)&lt;/Q&gt;&lt;R&gt;1&lt;/R&gt;&lt;C&gt;1&lt;/C&gt;&lt;D xsi:type="xsd:double"&gt;0.76&lt;/D&gt;&lt;/FQL&gt;&lt;FQL&gt;&lt;Q&gt;SPT^FF_CAPEX(CAL_R,2018,,,,USD)&lt;/Q&gt;&lt;R&gt;1&lt;/R&gt;&lt;C&gt;1&lt;/C&gt;&lt;D xsi:type="xsd:double"&gt;2.097&lt;/D&gt;&lt;/FQL&gt;&lt;FQL&gt;&lt;Q&gt;SPT^FF_EBITDA_OPER(CAL_R,2024,,,,USD)&lt;/Q&gt;&lt;R&gt;0&lt;/R&gt;&lt;C&gt;0&lt;/C&gt;&lt;/FQL&gt;&lt;FQL&gt;&lt;Q&gt;APT-ASX^P_PRICE_LOW_PR(44695,,,USD,,,"PRICE","CLOSE","52W")&lt;/Q&gt;&lt;R&gt;1&lt;/R&gt;&lt;C&gt;1&lt;/C&gt;&lt;D xsi:type="xsd:double"&gt;47.997986&lt;/D&gt;&lt;/FQL&gt;&lt;FQL&gt;&lt;Q&gt;GRUB^FG_PRICE(44695,,,USD)&lt;/Q&gt;&lt;R&gt;1&lt;/R&gt;&lt;C&gt;1&lt;/C&gt;&lt;D xsi:type="xsd:double"&gt;4.043&lt;/D&gt;&lt;/FQL&gt;&lt;FQL&gt;&lt;Q&gt;GRUB^P_PRICE_LOW_PR(44695,,,USD,,,"PRICE","CLOSE","52W")&lt;/Q&gt;&lt;R&gt;1&lt;/R&gt;&lt;C&gt;1&lt;/C&gt;&lt;D xsi:type="xsd:double"&gt;3.759&lt;/D&gt;&lt;/FQL&gt;&lt;FQL&gt;&lt;Q&gt;SPT^FF_EBITDA_OPER(CAL_R,2020,,,,USD)&lt;/Q&gt;&lt;R&gt;1&lt;/R&gt;&lt;C&gt;1&lt;/C&gt;&lt;D xsi:type="xsd:double"&gt;-26.717&lt;/D&gt;&lt;/FQL&gt;&lt;FQL&gt;&lt;Q&gt;SPT^FF_EBITDA_OPER(CAL_R,2019,,,,USD)&lt;/Q&gt;&lt;R&gt;1&lt;/R&gt;&lt;C&gt;1&lt;/C&gt;&lt;D xsi:type="xsd:double"&gt;-41.944&lt;/D&gt;&lt;/FQL&gt;&lt;FQL&gt;&lt;Q&gt;SPT^FF_EBITDA_OPER(CAL_R,2018,,,,USD)&lt;/Q&gt;&lt;R&gt;1&lt;/R&gt;&lt;C&gt;1&lt;/C&gt;&lt;D xsi:type="xsd:double"&gt;-16.786&lt;/D&gt;&lt;/FQL&gt;&lt;FQL&gt;&lt;Q&gt;EXC^FE_ESTIMATE(EBIT,MEAN,CALA_ROLL,2022,2022,,,'CURRENCY=USD')&lt;/Q&gt;&lt;R&gt;1&lt;/R&gt;&lt;C&gt;1&lt;/C&gt;&lt;D xsi:type="xsd:double"&gt;3892.4&lt;/D&gt;&lt;/FQL&gt;&lt;FQL&gt;&lt;Q&gt;EXC^FF_EBIT_OPER(CAL_R,2023,,,,USD)&lt;/Q&gt;&lt;R&gt;0&lt;/R&gt;&lt;C&gt;0&lt;/C&gt;&lt;/FQL&gt;&lt;FQL&gt;&lt;Q&gt;EXC^FE_ESTIMATE(EBIT,MEAN,CALA_ROLL,2023,2023,,,'CURRENCY=USD')&lt;/Q&gt;&lt;R&gt;1&lt;/R&gt;&lt;C&gt;1&lt;/C&gt;&lt;D xsi:type="xsd:double"&gt;4234.4785&lt;/D&gt;&lt;/FQL&gt;&lt;FQL&gt;&lt;Q&gt;EXC^FF_EBIT_OPER(CAL_R,2024,,,,USD)&lt;/Q&gt;&lt;R&gt;0&lt;/R&gt;&lt;C&gt;0&lt;/C&gt;&lt;/FQL&gt;&lt;FQL&gt;&lt;Q&gt;EXC^FE_ESTIMATE(EBIT,MEAN,CALA_ROLL,2024,2024,,,'CURRENCY=USD')&lt;/Q&gt;&lt;R&gt;1&lt;/R&gt;&lt;C&gt;1&lt;/C&gt;&lt;D xsi:type="xsd:double"&gt;4586.4214&lt;/D&gt;&lt;/FQL&gt;&lt;FQL&gt;&lt;Q&gt;WDAY^FF_EBIT_OPER(CAL_R,2018,,,,USD)&lt;/Q&gt;&lt;R&gt;1&lt;/R&gt;&lt;C&gt;1&lt;/C&gt;&lt;D xsi:type="xsd:double"&gt;-420.851&lt;/D&gt;&lt;/FQL&gt;&lt;FQL&gt;&lt;Q&gt;WDAY^FF_EBIT_OPER(CAL_R,2019,,,,USD)&lt;/Q&gt;&lt;R&gt;1&lt;/R&gt;&lt;C&gt;1&lt;/C&gt;&lt;D xsi:type="xsd:double"&gt;-498.14133&lt;/D&gt;&lt;/FQL&gt;&lt;FQL&gt;&lt;Q&gt;SPT^FF_GROSS_INC(CAL_R,2024,,,,USD)&lt;/Q&gt;&lt;R&gt;0&lt;/R&gt;&lt;C&gt;0&lt;/C&gt;&lt;/FQL&gt;&lt;FQL&gt;&lt;Q&gt;SPT^P_PRICE_LOW_PR(44695,,,USD,,,"PRICE","CLOSE","52W")&lt;/Q&gt;&lt;R&gt;1&lt;/R&gt;&lt;C&gt;1&lt;/C&gt;&lt;D xsi:type="xsd:double"&gt;40.54&lt;/D&gt;&lt;/FQL&gt;&lt;FQL&gt;&lt;Q&gt;DARK-GB^FG_PRICE(44695,,,USD)&lt;/Q&gt;&lt;R&gt;1&lt;/R&gt;&lt;C&gt;1&lt;/C&gt;&lt;D xsi:type="xsd:double"&gt;4.8332076&lt;/D&gt;&lt;/FQL&gt;&lt;FQL&gt;&lt;Q&gt;SPT^FF_GROSS_INC(CAL_R,2021,,,,USD)&lt;/Q&gt;&lt;R&gt;1&lt;/R&gt;&lt;C&gt;1&lt;/C&gt;&lt;D xsi:type="xsd:double"&gt;141.071&lt;/D&gt;&lt;/FQL&gt;&lt;FQL&gt;&lt;Q&gt;SPT^FF_GROSS_INC(CAL_R,2020,,,,USD)&lt;/Q&gt;&lt;R&gt;1&lt;/R&gt;&lt;C&gt;1&lt;/C&gt;&lt;D xsi:type="xsd:double"&gt;98.032&lt;/D&gt;&lt;/FQL&gt;&lt;FQL&gt;&lt;Q&gt;SPT^FF_GROSS_INC(CAL_R,2019,,,,USD)&lt;/Q&gt;&lt;R&gt;1&lt;/R&gt;&lt;C&gt;1&lt;/C&gt;&lt;D xsi:type="xsd:double"&gt;74.553&lt;/D&gt;&lt;/FQL&gt;&lt;FQL&gt;&lt;Q&gt;SPT^FF_GROSS_INC(CAL_R,2018,,,,USD)&lt;/Q&gt;&lt;R&gt;1&lt;/R&gt;&lt;C&gt;1&lt;/C&gt;&lt;D xsi:type="xsd:double"&gt;57.819&lt;/D&gt;&lt;/FQL&gt;&lt;FQL&gt;&lt;Q&gt;SPT^FF_SALES(CAL_R,2024,,,,USD)&lt;/Q&gt;&lt;R&gt;0&lt;/R&gt;&lt;C&gt;0&lt;/C&gt;&lt;/FQL&gt;&lt;FQL&gt;&lt;Q&gt;DARK-GB^P_PRICE_HIGH_PR(44695,,,USD,,,"PRICE","CLOSE","52W")&lt;/Q&gt;&lt;R&gt;1&lt;/R&gt;&lt;C&gt;1&lt;/C&gt;&lt;D xsi:type="xsd:double"&gt;13.538333&lt;/D&gt;&lt;/FQL&gt;&lt;FQL&gt;&lt;Q&gt;CARS^P_PRICE_LOW_PR(44695,,,USD,,,"PRICE","CLOSE","52W")&lt;/Q&gt;&lt;R&gt;1&lt;/R&gt;&lt;C&gt;1&lt;/C&gt;&lt;D xsi:type="xsd:double"&gt;8.87&lt;/D&gt;&lt;/FQL&gt;&lt;FQL&gt;&lt;Q&gt;CARS^P_PRICE_HIGH_PR(44695,,,USD,,,"PRICE","CLOSE","52W")&lt;/Q&gt;&lt;R&gt;1&lt;/R&gt;&lt;C&gt;1&lt;/C&gt;&lt;D xsi:type="xsd:double"&gt;19.04&lt;/D&gt;&lt;/FQL&gt;&lt;FQL&gt;&lt;Q&gt;SPT^FF_SALES(CAL_R,2020,,,,USD)&lt;/Q&gt;&lt;R&gt;1&lt;/R&gt;&lt;C&gt;1&lt;/C&gt;&lt;D xsi:type="xsd:double"&gt;132.949&lt;/D&gt;&lt;/FQL&gt;&lt;FQL&gt;&lt;Q&gt;SPT^FF_SALES(CAL_R,2019,,,,USD)&lt;/Q&gt;&lt;R&gt;1&lt;/R&gt;&lt;C&gt;1&lt;/C&gt;&lt;D xsi:type="xsd:double"&gt;102.707&lt;/D&gt;&lt;/FQL&gt;&lt;FQL&gt;&lt;Q&gt;SPT^FF_SALES(CAL_R,2018,,,,USD)&lt;/Q&gt;&lt;R&gt;1&lt;/R&gt;&lt;C&gt;1&lt;/C&gt;&lt;D xsi:type="xsd:double"&gt;78.813&lt;/D&gt;&lt;/FQL&gt;&lt;FQL&gt;&lt;Q&gt;SWI^FF_CAPEX(CAL_R,2024,,,,USD)&lt;/Q&gt;&lt;R&gt;0&lt;/R&gt;&lt;C&gt;0&lt;/C&gt;&lt;/FQL&gt;&lt;FQL&gt;&lt;Q&gt;LYV^P_PRICE_LOW_PR(44695,,,USD,,,"PRICE","CLOSE","52W")&lt;/Q&gt;&lt;R&gt;1&lt;/R&gt;&lt;C&gt;1&lt;/C&gt;&lt;D xsi:type="xsd:double"&gt;74.79&lt;/D&gt;&lt;/FQL&gt;&lt;FQL&gt;&lt;Q&gt;LYV^P_PRICE_HIGH_PR(44695,,,USD,,,"PRICE","CLOSE","52W")&lt;/Q&gt;&lt;R&gt;1&lt;/R&gt;&lt;C&gt;1&lt;/C&gt;&lt;D xsi:type="xsd:double"&gt;126.04&lt;/D&gt;&lt;/FQL&gt;&lt;FQL&gt;&lt;Q&gt;SWI^FF_CAPEX(CAL_R,2021,,,,USD)&lt;/Q&gt;&lt;R&gt;1&lt;/R&gt;&lt;C&gt;1&lt;/C&gt;&lt;D xsi:type="xsd:double"&gt;13.916&lt;/D&gt;&lt;/FQL&gt;&lt;FQL&gt;&lt;Q&gt;SWI^FF_CAPEX(CAL_R,2020,,,,USD)&lt;/Q&gt;&lt;R&gt;1&lt;/R&gt;&lt;C&gt;1&lt;/C&gt;&lt;D xsi:type="xsd:double"&gt;22.08&lt;/D&gt;&lt;/FQL&gt;&lt;FQL&gt;&lt;Q&gt;SWI^FF_CAPEX(CAL_R,2019,,,,USD)&lt;/Q&gt;&lt;R&gt;1&lt;/R&gt;&lt;C&gt;1&lt;/C&gt;&lt;D xsi:type="xsd:double"&gt;23.041&lt;/D&gt;&lt;/FQL&gt;&lt;FQL&gt;&lt;Q&gt;SWI^FF_CAPEX(CAL_R,2018,,,,USD)&lt;/Q&gt;&lt;R&gt;1&lt;/R&gt;&lt;C&gt;1&lt;/C&gt;&lt;D xsi:type="xsd:double"&gt;18.632&lt;/D&gt;&lt;/FQL&gt;&lt;FQL&gt;&lt;Q&gt;SWI^FF_EBITDA_OPER(CAL_R,2024,,,,USD)&lt;/Q&gt;&lt;R&gt;0&lt;/R&gt;&lt;C&gt;0&lt;/C&gt;&lt;/FQL&gt;&lt;FQL&gt;&lt;Q&gt;OKE^P_PRICE_LOW_PR(44695,,,USD,,,"PRICE","CLOSE","52W")&lt;/Q&gt;&lt;R&gt;1&lt;/R&gt;&lt;C&gt;1&lt;/C&gt;&lt;D xsi:type="xsd:double"&gt;49.27&lt;/D&gt;&lt;/FQL&gt;&lt;FQL&gt;&lt;Q&gt;KMI^FG_PRICE(44695,,,USD)&lt;/Q&gt;&lt;R&gt;1&lt;/R&gt;&lt;C&gt;1&lt;/C&gt;&lt;D xsi:type="xsd:double"&gt;18.74&lt;/D&gt;&lt;/FQL&gt;&lt;FQL&gt;&lt;Q&gt;KMI^P_PRICE_LOW_PR(44695,,,USD,,,"PRICE","CLOSE","52W")&lt;/Q&gt;&lt;R&gt;1&lt;/R&gt;&lt;C&gt;1&lt;/C&gt;&lt;D xsi:type="xsd:double"&gt;15.24&lt;/D&gt;&lt;/FQL&gt;&lt;FQL&gt;&lt;Q&gt;SWI^FF_EBITDA_OPER(CAL_R,2020,,,,USD)&lt;/Q&gt;&lt;R&gt;1&lt;/R&gt;&lt;C&gt;1&lt;/C&gt;&lt;D xsi:type="xsd:double"&gt;277.259&lt;/D&gt;&lt;/FQL&gt;&lt;FQL&gt;&lt;Q&gt;SWI^FF_EBITDA_OPER(CAL_R,2019,,,,USD)&lt;/Q&gt;&lt;R&gt;1&lt;/R&gt;&lt;C&gt;1&lt;/C&gt;&lt;D xsi:type="xsd:double"&gt;401.017&lt;/D&gt;&lt;/FQL&gt;&lt;FQL&gt;&lt;Q&gt;SWI^FF_EBITDA_OPER(CAL_R,2018,,,,USD)&lt;/Q&gt;&lt;R&gt;1&lt;/R&gt;&lt;C&gt;1&lt;/C&gt;&lt;D xsi:type="xsd:double"&gt;374.747&lt;/D&gt;&lt;/FQL&gt;&lt;FQL&gt;&lt;Q&gt;NTES^FF_EBIT_OPER(CAL_R,2024,,,,USD)&lt;/Q&gt;&lt;R&gt;0&lt;/R&gt;&lt;C&gt;0&lt;/C&gt;&lt;/FQL&gt;&lt;FQL&gt;&lt;Q&gt;NTES^FE_ESTIMATE(EBIT,MEAN,CALA_ROLL,2024,2024,,,'CURRENCY=USD')&lt;/Q&gt;&lt;R&gt;1&lt;/R&gt;&lt;C&gt;1&lt;/C&gt;&lt;D xsi:type="xsd:double"&gt;3881.8823&lt;/D&gt;&lt;/FQL&gt;&lt;FQL&gt;&lt;Q&gt;EW^FF_EBIT_OPER(CAL_R,2018,,,,USD)&lt;/Q&gt;&lt;R&gt;1&lt;/R&gt;&lt;C&gt;1&lt;/C&gt;&lt;D xsi:type="xsd:double"&gt;1092.3&lt;/D&gt;&lt;/FQL&gt;&lt;FQL&gt;&lt;Q&gt;EW^FF_EBIT_OPER(CAL_R,2019,,,,USD)&lt;/Q&gt;&lt;R&gt;1&lt;/R&gt;&lt;C&gt;1&lt;/C&gt;&lt;D xsi:type="xsd:double"&gt;1197.9&lt;/D&gt;&lt;/FQL&gt;&lt;FQL&gt;&lt;Q&gt;EW^FF_EBIT_OPER(CAL_R,2020,,,,USD)&lt;/Q&gt;&lt;R&gt;1&lt;/R&gt;&lt;C&gt;1&lt;/C&gt;&lt;D xsi:type="xsd:double"&gt;1296&lt;/D&gt;&lt;/FQL&gt;&lt;FQL&gt;&lt;Q&gt;EW^FF_EBIT_OPER(CAL_R,2021,,,,USD)&lt;/Q&gt;&lt;R&gt;1&lt;/R&gt;&lt;C&gt;1&lt;/C&gt;&lt;D xsi:type="xsd:double"&gt;1610.4&lt;/D&gt;&lt;/FQL&gt;&lt;FQL&gt;&lt;Q&gt;EW^FF_EBIT_OPER(CAL_R,2022,,,,USD)&lt;/Q&gt;&lt;R&gt;0&lt;/R&gt;&lt;C&gt;0&lt;/C&gt;&lt;/FQL&gt;&lt;FQL&gt;&lt;Q&gt;SWI^FF_GROSS_INC(CAL_R,2024,,,,USD)&lt;/Q&gt;&lt;R&gt;0&lt;/R&gt;&lt;C&gt;0&lt;/C&gt;&lt;/FQL&gt;&lt;FQL&gt;&lt;Q&gt;TRP^P_PRICE_LOW_PR(44695,,,USD,,,"PRICE","CLOSE","52W")&lt;/Q&gt;&lt;R&gt;1&lt;/R&gt;&lt;C&gt;1&lt;/C&gt;&lt;D xsi:type="xsd:double"&gt;45.47&lt;/D&gt;&lt;/FQL&gt;&lt;FQL&gt;&lt;Q&gt;EPD^FG_PRICE(44695,,,USD)&lt;/Q&gt;&lt;R&gt;1&lt;/R&gt;&lt;C&gt;1&lt;/C&gt;&lt;D xsi:type="xsd:double"&gt;26.08&lt;/D&gt;&lt;/FQL&gt;&lt;FQL&gt;&lt;Q&gt;SWI^FF_GROSS_INC(CAL_R,2021,,,,USD)&lt;/Q&gt;&lt;R&gt;1&lt;/R&gt;&lt;C&gt;1&lt;/C&gt;&lt;D xsi:type="xsd:double"&gt;438.502&lt;/D&gt;&lt;/FQL&gt;&lt;FQL&gt;&lt;Q&gt;SWI^FF_GROSS_INC(CAL_R,2020,,,,USD)&lt;/Q&gt;&lt;R&gt;1&lt;/R&gt;&lt;C&gt;1&lt;/C&gt;&lt;D xsi:type="xsd:double"&gt;454.302&lt;/D&gt;&lt;/FQL&gt;&lt;FQL&gt;&lt;Q&gt;SWI^FF_GROSS_INC(CAL_R,2019,,,,USD)&lt;/Q&gt;&lt;R&gt;1&lt;/R&gt;&lt;C&gt;1&lt;/C&gt;&lt;D xsi:type="xsd:double"&gt;607.259&lt;/D&gt;&lt;/FQL&gt;&lt;FQL&gt;&lt;Q&gt;SWI^FF_GROSS_INC(CAL_R,2018,,,,USD)&lt;/Q&gt;&lt;R&gt;1&lt;/R&gt;&lt;C&gt;1&lt;/C&gt;&lt;D xsi:type="xsd:double"&gt;519.566&lt;/D&gt;&lt;/FQL&gt;&lt;FQL&gt;&lt;Q&gt;SWI^FF_SALES(CAL_R,2024,,,,USD)&lt;/Q&gt;&lt;R&gt;0&lt;/R&gt;&lt;C&gt;0&lt;/C&gt;&lt;/FQL&gt;&lt;FQL&gt;&lt;Q&gt;EPD^P_PRICE_HIGH_PR(44695,,,USD,,,"PRICE","CLOSE","52W")&lt;/Q&gt;&lt;R&gt;1&lt;/R&gt;&lt;C&gt;1&lt;/C&gt;&lt;D xsi:type="xsd:double"&gt;27.2&lt;/D&gt;&lt;/FQL&gt;&lt;FQL&gt;&lt;Q&gt;MRO^P_PRICE_LOW_PR(44695,,,USD,,,"PRICE","CLOSE","52W")&lt;/Q&gt;&lt;R&gt;1&lt;/R&gt;&lt;C&gt;1&lt;/C&gt;&lt;D xsi:type="xsd:double"&gt;10.68&lt;/D&gt;&lt;/FQL&gt;&lt;FQL&gt;&lt;Q&gt;MRO^P_PRICE_HIGH_PR(44695,,,USD,,,"PRICE","CLOSE","52W")&lt;/Q&gt;&lt;R&gt;1&lt;/R&gt;&lt;C&gt;1&lt;/C&gt;&lt;D xsi:type="xsd:double"&gt;28.15&lt;/D&gt;&lt;/FQL&gt;&lt;FQL&gt;&lt;Q&gt;SWI^FF_SALES(CAL_R,2020,,,,USD)&lt;/Q&gt;&lt;R&gt;1&lt;/R&gt;&lt;C&gt;1&lt;/C&gt;&lt;D xsi:type="xsd:double"&gt;716.77&lt;/D&gt;&lt;/FQL&gt;&lt;FQL&gt;&lt;Q&gt;SWI^FF_SALES(CAL_R,2019,,,,USD)&lt;/Q&gt;&lt;R&gt;1&lt;/R&gt;&lt;C&gt;1&lt;/C&gt;&lt;D xsi:type="xsd:double"&gt;932.525&lt;/D&gt;&lt;/FQL&gt;&lt;FQL&gt;&lt;Q&gt;SWI^FF_SALES(CAL_R,2018,,,,USD)&lt;/Q&gt;&lt;R&gt;1&lt;/R&gt;&lt;C&gt;1&lt;/C&gt;&lt;D xsi:type="xsd:double"&gt;833.089&lt;/D&gt;&lt;/FQL&gt;&lt;FQL&gt;&lt;Q&gt;SNOW^FF_CAPEX(CAL_R,2024,,,,USD)&lt;/Q&gt;&lt;R&gt;0&lt;/R&gt;&lt;C&gt;0&lt;/C&gt;&lt;/FQL&gt;&lt;FQL&gt;&lt;Q&gt;PLD^FG_MKT_VALUE(44695,,,USD)&lt;/Q&gt;&lt;R&gt;1&lt;/R&gt;&lt;C&gt;1&lt;/C&gt;&lt;D xsi:type="xsd:double"&gt;96116.445&lt;/D&gt;&lt;/FQL&gt;&lt;FQL&gt;&lt;Q&gt;ULTA^FG_PRICE(44703,,,USD)&lt;/Q&gt;&lt;R&gt;1&lt;/R&gt;&lt;C&gt;1&lt;/C&gt;&lt;D xsi:type="xsd:double"&gt;343.05&lt;/D&gt;&lt;/FQL&gt;&lt;FQL&gt;&lt;Q&gt;SNOW^FF_CAPEX(CAL_R,2021,,,,USD)&lt;/Q&gt;&lt;R&gt;1&lt;/R&gt;&lt;C&gt;1&lt;/C&gt;&lt;D xsi:type="xsd:double"&gt;51.048333&lt;/D&gt;&lt;/FQL&gt;&lt;FQL&gt;&lt;Q&gt;SNOW^FF_CAPEX(CAL_R,2020,,,,USD)&lt;/Q&gt;&lt;R&gt;1&lt;/R&gt;&lt;C&gt;1&lt;/C&gt;&lt;D xsi:type="xsd:double"&gt;46.549334&lt;/D&gt;&lt;/FQL&gt;&lt;FQL&gt;&lt;Q&gt;SNOW^FF_CAPEX(CAL_R,2019,,,,USD)&lt;/Q&gt;&lt;R&gt;1&lt;/R&gt;&lt;C&gt;1&lt;/C&gt;&lt;D xsi:type="xsd:double"&gt;21.278667&lt;/D&gt;&lt;/FQL&gt;&lt;FQL&gt;&lt;Q&gt;SNOW^FE_ESTIMATE(CAPEX,MEAN,CALA_ROLL,2018,2018,,,'')&lt;/Q&gt;&lt;R&gt;0&lt;/R&gt;&lt;C&gt;0&lt;/C&gt;&lt;/FQL&gt;&lt;FQL&gt;&lt;Q&gt;SNOW^FE_ESTIMATE(EBITDA,MEAN,CALA_ROLL,2024,2024,,,'CURRENCY=USD')&lt;/Q&gt;&lt;R&gt;1&lt;/R&gt;&lt;C&gt;1&lt;/C&gt;&lt;D xsi:type="xsd:double"&gt;461.39337&lt;/D&gt;&lt;/FQL&gt;&lt;FQL&gt;&lt;Q&gt;AMT^FF_EBITDA_OPER(CAL_R,2021,,,,USD)&lt;/Q&gt;&lt;R&gt;1&lt;/R&gt;&lt;C&gt;1&lt;/C&gt;&lt;D xsi:type="xsd:double"&gt;5870.8&lt;/D&gt;&lt;/FQL&gt;&lt;FQL&gt;&lt;Q&gt;ZG^FG_PRICE(44703,,,USD)&lt;/Q&gt;&lt;R&gt;1&lt;/R&gt;&lt;C&gt;1&lt;/C&gt;&lt;D xsi:type="xsd:double"&gt;40.23&lt;/D&gt;&lt;/FQL&gt;&lt;FQL&gt;&lt;Q&gt;BXP^FG_PRICE(44643,,,USD)&lt;/Q&gt;&lt;R&gt;1&lt;/R&gt;&lt;C&gt;1&lt;/C&gt;&lt;D xsi:type="xsd:double"&gt;123.28&lt;/D&gt;&lt;/FQL&gt;&lt;FQL&gt;&lt;Q&gt;EA^FG_MKT_VALUE(44695,,,USD)&lt;/Q&gt;&lt;R&gt;1&lt;/R&gt;&lt;C&gt;1&lt;/C&gt;&lt;D xsi:type="xsd:double"&gt;35135.875&lt;/D&gt;&lt;/FQL&gt;&lt;FQL&gt;&lt;Q&gt;SNOW^FF_EBITDA_OPER(CAL_R,2020,,,,USD)&lt;/Q&gt;&lt;R&gt;1&lt;/R&gt;&lt;C&gt;1&lt;/C&gt;&lt;D xsi:type="xsd:double"&gt;-423.81125&lt;/D&gt;&lt;/FQL&gt;&lt;FQL&gt;&lt;Q&gt;SNOW^FF_EBITDA_OPER(CAL_R,2019,,,,USD)&lt;/Q&gt;&lt;R&gt;1&lt;/R&gt;&lt;C&gt;1&lt;/C&gt;&lt;D xsi:type="xsd:double"&gt;-318.66967&lt;/D&gt;&lt;/FQL&gt;&lt;FQL&gt;&lt;Q&gt;SNOW^FF_EBITDA_OPER(CAL_R,2018,,,,USD)&lt;/Q&gt;&lt;R&gt;0&lt;/R&gt;&lt;C&gt;0&lt;/C&gt;&lt;/FQL&gt;&lt;FQL&gt;&lt;Q&gt;GNTX^FF_EBIT_OPER(CAL_R,2022,,,,USD)&lt;/Q&gt;&lt;R&gt;0&lt;/R&gt;&lt;C&gt;0&lt;/C&gt;&lt;/FQL&gt;&lt;FQL&gt;&lt;Q&gt;GNTX^FE_ESTIMATE(EBIT,MEAN,CALA_ROLL,2022,2022,,,'CURRENCY=USD')&lt;/Q&gt;&lt;R&gt;1&lt;/R&gt;&lt;C&gt;1&lt;/C&gt;&lt;D xsi:type="xsd:double"&gt;451.71445&lt;/D&gt;&lt;/FQL&gt;&lt;FQL&gt;&lt;Q&gt;SNOW^FE_ESTIMATE(EBIT,MEAN,CALA_ROLL,2022,2022,,,'')&lt;/Q&gt;&lt;R&gt;1&lt;/R&gt;&lt;C&gt;1&lt;/C&gt;&lt;D xsi:type="xsd:double"&gt;26.725365&lt;/D&gt;&lt;/FQL&gt;&lt;FQL&gt;&lt;Q&gt;GNTX^FF_EBIT_OPER(CAL_R,2023,,,,USD)&lt;/Q&gt;&lt;R&gt;0&lt;/R&gt;&lt;C&gt;0&lt;/C&gt;&lt;/FQL&gt;&lt;FQL&gt;&lt;Q&gt;GNTX^FE_ESTIMATE(EBIT,MEAN,CALA_ROLL,2023,2023,,,'CURRENCY=USD')&lt;/Q&gt;&lt;R&gt;1&lt;/R&gt;&lt;C&gt;1&lt;/C&gt;&lt;D xsi:type="xsd:double"&gt;581.431&lt;/D&gt;&lt;/FQL&gt;&lt;FQL&gt;&lt;Q&gt;GNTX^FF_EBIT_OPER(CAL_R,2024,,,,USD)&lt;/Q&gt;&lt;R&gt;0&lt;/R&gt;&lt;C&gt;0&lt;/C&gt;&lt;/FQL&gt;&lt;FQL&gt;&lt;Q&gt;SNOW^FE_ESTIMATE(EBIT,MEAN,CALA_ROLL,2018,2018,,,'')&lt;/Q&gt;&lt;R&gt;0&lt;/R&gt;&lt;C&gt;0&lt;/C&gt;&lt;/FQL&gt;&lt;FQL&gt;&lt;Q&gt;SNOW^FE_ESTIMATE(GROSS_INC,MEAN,CALA_ROLL,2024,2024,,,'CURRENCY=USD')&lt;/Q&gt;&lt;R&gt;1&lt;/R&gt;&lt;C&gt;1&lt;/C&gt;&lt;D xsi:type="xsd:double"&gt;3078.2576&lt;/D&gt;&lt;/FQL&gt;&lt;FQL&gt;&lt;Q&gt;NEWR^FG_PRICE(44733,,,USD)&lt;/Q&gt;&lt;R&gt;1&lt;/R&gt;&lt;C&gt;1&lt;/C&gt;&lt;D xsi:type="xsd:double"&gt;46.06&lt;/D&gt;&lt;/FQL&gt;&lt;FQL&gt;&lt;Q&gt;QSR^FG_MKT_VALUE(44695,,,USD)&lt;/Q&gt;&lt;R&gt;1&lt;/R&gt;&lt;C&gt;1&lt;/C&gt;&lt;D xsi:type="xsd:double"&gt;15982.298&lt;/D&gt;&lt;/FQL&gt;&lt;FQL&gt;&lt;Q&gt;NDAQ^FF_CAPEX(CAL_R,2022,,,,USD)&lt;/Q&gt;&lt;R&gt;0&lt;/R&gt;&lt;C&gt;0&lt;/C&gt;&lt;/FQL&gt;&lt;FQL&gt;&lt;Q&gt;SMAR^FF_SALES(CAL_R,2022,,,,USD)&lt;/Q&gt;&lt;R&gt;0&lt;/R&gt;&lt;C&gt;0&lt;/C&gt;&lt;/FQL&gt;&lt;FQL&gt;&lt;Q&gt;SNOW^FF_GROSS_INC(CAL_R,2021,,,,USD)&lt;/Q&gt;&lt;R&gt;1&lt;/R&gt;&lt;C&gt;1&lt;/C&gt;&lt;D xsi:type="xsd:double"&gt;708.429666&lt;/D&gt;&lt;/FQL&gt;&lt;FQL&gt;&lt;Q&gt;SNOW^FF_GROSS_INC(CAL_R,2019,,,,USD)&lt;/Q&gt;&lt;R&gt;1&lt;/R&gt;&lt;C&gt;1&lt;/C&gt;&lt;D xsi:type="xsd:double"&gt;141.859333&lt;/D&gt;&lt;/FQL&gt;&lt;FQL&gt;&lt;Q&gt;SNOW^FF_GROSS_INC(CAL_R,2018,,,,USD)&lt;/Q&gt;&lt;R&gt;0&lt;/R&gt;&lt;C&gt;0&lt;/C&gt;&lt;/FQL&gt;&lt;FQL&gt;&lt;Q&gt;SNOW^FF_SALES(CAL_R,2024,,,,USD)&lt;/Q&gt;&lt;R&gt;0&lt;/R&gt;&lt;C&gt;0&lt;/C&gt;&lt;/FQL&gt;&lt;FQL&gt;&lt;Q&gt;YUM^FG_MKT_VALUE(44695,,,USD)&lt;/Q&gt;&lt;R&gt;1&lt;/R&gt;&lt;C&gt;1&lt;/C&gt;&lt;D xsi:type="xsd:double"&gt;32517.607&lt;/D&gt;&lt;/FQL&gt;&lt;FQL&gt;&lt;Q&gt;ZM^FF_EBIT_OPER(CAL_R,2022,,,,USD)&lt;/Q&gt;&lt;R&gt;0&lt;/R&gt;&lt;C&gt;0&lt;/C&gt;&lt;/FQL&gt;&lt;FQL&gt;&lt;Q&gt;TSCO^FF_EBIT_OPER(CAL_R,2023,,,,USD)&lt;/Q&gt;&lt;R&gt;0&lt;/R&gt;&lt;C&gt;0&lt;/C&gt;&lt;/FQL&gt;&lt;FQL&gt;&lt;Q&gt;CMG^FG_MKT_VALUE(44695,,,USD)&lt;/Q&gt;&lt;R&gt;1&lt;/R&gt;&lt;C&gt;1&lt;/C&gt;&lt;D xsi:type="xsd:double"&gt;36862.273&lt;/D&gt;&lt;/FQL&gt;&lt;FQL&gt;&lt;Q&gt;SNOW^FF_SALES(CAL_R,2020,,,,USD)&lt;/Q&gt;&lt;R&gt;1&lt;/R&gt;&lt;C&gt;1&lt;/C&gt;&lt;D xsi:type="xsd:double"&gt;557.791334&lt;/D&gt;&lt;/FQL&gt;&lt;FQL&gt;&lt;Q&gt;SNOW^FE_ESTIMATE(SALES,MEAN,CALA_ROLL,2018,2018,,,'CURRENCY=USD')&lt;/Q&gt;&lt;R&gt;0&lt;/R&gt;&lt;C&gt;0&lt;/C&gt;&lt;/FQL&gt;&lt;FQL&gt;&lt;Q&gt;SMSI^FE_ESTIMATE(CAPEX,MEAN,CALA_ROLL,2024,2024,,,'')&lt;/Q&gt;&lt;R&gt;0&lt;/R&gt;&lt;C&gt;0&lt;/C&gt;&lt;/FQL&gt;&lt;FQL&gt;&lt;Q&gt;SMSI^FF_CAPEX(CAL_R,2024,,,,USD)&lt;/Q&gt;&lt;R&gt;0&lt;/R&gt;&lt;C&gt;0&lt;/C&gt;&lt;/FQL&gt;&lt;FQL&gt;&lt;Q&gt;SMSI^FE_ESTIMATE(CAPEX,MEAN,CALA_ROLL,2023,2023,,,'')&lt;/Q&gt;&lt;R&gt;1&lt;/R&gt;&lt;C&gt;1&lt;/C&gt;&lt;D xsi:type="xsd:double"&gt;0.876&lt;/D&gt;&lt;/FQL&gt;&lt;FQL&gt;&lt;Q&gt;SMSI^FF_CAPEX(CAL_R,2023,,,,USD)&lt;/Q&gt;&lt;R&gt;0&lt;/R&gt;&lt;C&gt;0&lt;/C&gt;&lt;/FQL&gt;&lt;FQL&gt;&lt;Q&gt;SMSI^FE_ESTIMATE(CAPEX,MEAN,CALA_ROLL,2022,2022,,,'')&lt;/Q&gt;&lt;R&gt;1&lt;/R&gt;&lt;C&gt;1&lt;/C&gt;&lt;D xsi:type="xsd:double"&gt;0.5325&lt;/D&gt;&lt;/FQL&gt;&lt;FQL&gt;&lt;Q&gt;SMSI^FF_CAPEX(CAL_R,2021,,,,USD)&lt;/Q&gt;&lt;R&gt;1&lt;/R&gt;&lt;C&gt;1&lt;/C&gt;&lt;D xsi:type="xsd:double"&gt;0.83&lt;/D&gt;&lt;/FQL&gt;&lt;FQL&gt;&lt;Q&gt;SMSI^FF_CAPEX(CAL_R,2019,,,,USD)&lt;/Q&gt;&lt;R&gt;1&lt;/R&gt;&lt;C&gt;1&lt;/C&gt;&lt;D xsi:type="xsd:double"&gt;1.659&lt;/D&gt;&lt;/FQL&gt;&lt;FQL&gt;&lt;Q&gt;SMSI^FE_ESTIMATE(EBITDA,MEAN,CALA_ROLL,2024,2024,,,'CURRENCY=USD')&lt;/Q&gt;&lt;R&gt;0&lt;/R&gt;&lt;C&gt;0&lt;/C&gt;&lt;/FQL&gt;&lt;FQL&gt;&lt;Q&gt;SMSI^FF_EBITDA_OPER(CAL_R,2024,,,,USD)&lt;/Q&gt;&lt;R&gt;0&lt;/R&gt;&lt;C&gt;0&lt;/C&gt;&lt;/FQL&gt;&lt;FQL&gt;&lt;Q&gt;SMSI^FE_ESTIMATE(EBITDA,MEAN,CALA_ROLL,2023,2023,,,'CURRENCY=USD')&lt;/Q&gt;&lt;R&gt;1&lt;/R&gt;&lt;C&gt;1&lt;/C&gt;&lt;D xsi:type="xsd:double"&gt;5.0884&lt;/D&gt;&lt;/FQL&gt;&lt;FQL&gt;&lt;Q&gt;SMSI^FF_EBITDA_OPER(CAL_R,2023,,,,USD)&lt;/Q&gt;&lt;R&gt;0&lt;/R&gt;&lt;C&gt;0&lt;/C&gt;&lt;/FQL&gt;&lt;FQL&gt;&lt;Q&gt;SMSI^FE_ESTIMATE(EBITDA,MEAN,CALA_ROLL,2022,2022,,,'CURRENCY=USD')&lt;/Q&gt;&lt;R&gt;1&lt;/R&gt;&lt;C&gt;1&lt;/C&gt;&lt;D xsi:type="xsd:double"&gt;-15.306434&lt;/D&gt;&lt;/FQL&gt;&lt;FQL&gt;&lt;Q&gt;SMSI^FF_EBITDA_OPER(CAL_R,2021,,,,USD)&lt;/Q&gt;&lt;R&gt;1&lt;/R&gt;&lt;C&gt;1&lt;/C&gt;&lt;D xsi:type="xsd:double"&gt;-6.076&lt;/D&gt;&lt;/FQL&gt;&lt;FQL&gt;&lt;Q&gt;SMSI^FF_EBITDA_OPER(CAL_R,2019,,,,USD)&lt;/Q&gt;&lt;R&gt;1&lt;/R&gt;&lt;C&gt;1&lt;/C&gt;&lt;D xsi:type="xsd:double"&gt;12.594&lt;/D&gt;&lt;/FQL&gt;&lt;FQL&gt;&lt;Q&gt;SMSI^FE_ESTIMATE(EBIT,MEAN,CALA_ROLL,2024,2024,,,'')&lt;/Q&gt;&lt;R&gt;0&lt;/R&gt;&lt;C&gt;0&lt;/C&gt;&lt;/FQL&gt;&lt;FQL&gt;&lt;Q&gt;SMSI^FF_EBIT_OPER(CAL_R,2024,,,,USD)&lt;/Q&gt;&lt;R&gt;0&lt;/R&gt;&lt;C&gt;0&lt;/C&gt;&lt;/FQL&gt;&lt;FQL&gt;&lt;Q&gt;SMSI^FE_ESTIMATE(EBIT,MEAN,CALA_ROLL,2023,2023,,,'</t>
        </r>
      </text>
    </comment>
    <comment ref="A411" authorId="0" shapeId="0" xr:uid="{97B8162E-251F-4900-B00B-432610860FF7}">
      <text>
        <r>
          <rPr>
            <b/>
            <sz val="9"/>
            <color indexed="81"/>
            <rFont val="Tahoma"/>
            <family val="2"/>
          </rPr>
          <t>')&lt;/Q&gt;&lt;R&gt;1&lt;/R&gt;&lt;C&gt;1&lt;/C&gt;&lt;D xsi:type="xsd:double"&gt;6.277&lt;/D&gt;&lt;/FQL&gt;&lt;FQL&gt;&lt;Q&gt;SMSI^FF_EBIT_OPER(CAL_R,2023,,,,USD)&lt;/Q&gt;&lt;R&gt;0&lt;/R&gt;&lt;C&gt;0&lt;/C&gt;&lt;/FQL&gt;&lt;FQL&gt;&lt;Q&gt;SMSI^FE_ESTIMATE(EBIT,MEAN,CALA_ROLL,2022,2022,,,'')&lt;/Q&gt;&lt;R&gt;1&lt;/R&gt;&lt;C&gt;1&lt;/C&gt;&lt;D xsi:type="xsd:double"&gt;-15.05&lt;/D&gt;&lt;/FQL&gt;&lt;FQL&gt;&lt;Q&gt;SMSI^FF_EBIT_OPER(CAL_R,2021,,,,USD)&lt;/Q&gt;&lt;R&gt;1&lt;/R&gt;&lt;C&gt;1&lt;/C&gt;&lt;D xsi:type="xsd:double"&gt;-16.574&lt;/D&gt;&lt;/FQL&gt;&lt;FQL&gt;&lt;Q&gt;SMSI^FF_EBIT_OPER(CAL_R,2019,,,,USD)&lt;/Q&gt;&lt;R&gt;1&lt;/R&gt;&lt;C&gt;1&lt;/C&gt;&lt;D xsi:type="xsd:double"&gt;10.299&lt;/D&gt;&lt;/FQL&gt;&lt;FQL&gt;&lt;Q&gt;SMSI^FE_ESTIMATE(GROSS_INC,MEAN,CALA_ROLL,2024,2024,,,'CURRENCY=USD')&lt;/Q&gt;&lt;R&gt;0&lt;/R&gt;&lt;C&gt;0&lt;/C&gt;&lt;/FQL&gt;&lt;FQL&gt;&lt;Q&gt;SMSI^FF_GROSS_INC(CAL_R,2024,,,,USD)&lt;/Q&gt;&lt;R&gt;0&lt;/R&gt;&lt;C&gt;0&lt;/C&gt;&lt;/FQL&gt;&lt;FQL&gt;&lt;Q&gt;SMSI^FE_ESTIMATE(GROSS_INC,MEAN,CALA_ROLL,2023,2023,,,'CURRENCY=USD')&lt;/Q&gt;&lt;R&gt;1&lt;/R&gt;&lt;C&gt;1&lt;/C&gt;&lt;D xsi:type="xsd:double"&gt;60.8725&lt;/D&gt;&lt;/FQL&gt;&lt;FQL&gt;&lt;Q&gt;SMSI^FF_GROSS_INC(CAL_R,2023,,,,USD)&lt;/Q&gt;&lt;R&gt;0&lt;/R&gt;&lt;C&gt;0&lt;/C&gt;&lt;/FQL&gt;&lt;FQL&gt;&lt;Q&gt;SMSI^FE_ESTIMATE(GROSS_INC,MEAN,CALA_ROLL,2022,2022,,,'CURRENCY=USD')&lt;/Q&gt;&lt;R&gt;1&lt;/R&gt;&lt;C&gt;1&lt;/C&gt;&lt;D xsi:type="xsd:double"&gt;38.909&lt;/D&gt;&lt;/FQL&gt;&lt;FQL&gt;&lt;Q&gt;SMSI^FF_GROSS_INC(CAL_R,2021,,,,USD)&lt;/Q&gt;&lt;R&gt;1&lt;/R&gt;&lt;C&gt;1&lt;/C&gt;&lt;D xsi:type="xsd:double"&gt;37.624&lt;/D&gt;&lt;/FQL&gt;&lt;FQL&gt;&lt;Q&gt;SMSI^FF_GROSS_INC(CAL_R,2019,,,,USD)&lt;/Q&gt;&lt;R&gt;1&lt;/R&gt;&lt;C&gt;1&lt;/C&gt;&lt;D xsi:type="xsd:double"&gt;39.019&lt;/D&gt;&lt;/FQL&gt;&lt;FQL&gt;&lt;Q&gt;SMSI^FE_ESTIMATE(SALES,MEAN,CALA_ROLL,2024,2024,,,'CURRENCY=USD')&lt;/Q&gt;&lt;R&gt;0&lt;/R&gt;&lt;C&gt;0&lt;/C&gt;&lt;/FQL&gt;&lt;FQL&gt;&lt;Q&gt;SMSI^FF_SALES(CAL_R,2024,,,,USD)&lt;/Q&gt;&lt;R&gt;0&lt;/R&gt;&lt;C&gt;0&lt;/C&gt;&lt;/FQL&gt;&lt;FQL&gt;&lt;Q&gt;SMSI^FE_ESTIMATE(SALES,MEAN,CALA_ROLL,2023,2023,,,'CURRENCY=USD')&lt;/Q&gt;&lt;R&gt;1&lt;/R&gt;&lt;C&gt;1&lt;/C&gt;&lt;D xsi:type="xsd:double"&gt;76.84218&lt;/D&gt;&lt;/FQL&gt;&lt;FQL&gt;&lt;Q&gt;SMSI^FF_SALES(CAL_R,2023,,,,USD)&lt;/Q&gt;&lt;R&gt;0&lt;/R&gt;&lt;C&gt;0&lt;/C&gt;&lt;/FQL&gt;&lt;FQL&gt;&lt;Q&gt;SMSI^FE_ESTIMATE(SALES,MEAN,CALA_ROLL,2022,2022,,,'CURRENCY=USD')&lt;/Q&gt;&lt;R&gt;1&lt;/R&gt;&lt;C&gt;1&lt;/C&gt;&lt;D xsi:type="xsd:double"&gt;53.593723&lt;/D&gt;&lt;/FQL&gt;&lt;FQL&gt;&lt;Q&gt;SMSI^FF_SALES(CAL_R,2021,,,,USD)&lt;/Q&gt;&lt;R&gt;1&lt;/R&gt;&lt;C&gt;1&lt;/C&gt;&lt;D xsi:type="xsd:double"&gt;58.422&lt;/D&gt;&lt;/FQL&gt;&lt;FQL&gt;&lt;Q&gt;SMSI^FF_SALES(CAL_R,2019,,,,USD)&lt;/Q&gt;&lt;R&gt;1&lt;/R&gt;&lt;C&gt;1&lt;/C&gt;&lt;D xsi:type="xsd:double"&gt;43.346&lt;/D&gt;&lt;/FQL&gt;&lt;FQL&gt;&lt;Q&gt;SMAR^FE_ESTIMATE(CAPEX,MEAN,CALA_ROLL,2024,2024,,,'')&lt;/Q&gt;&lt;R&gt;1&lt;/R&gt;&lt;C&gt;1&lt;/C&gt;&lt;D xsi:type="xsd:double"&gt;26.207611&lt;/D&gt;&lt;/FQL&gt;&lt;FQL&gt;&lt;Q&gt;SMAR^FF_CAPEX(CAL_R,2024,,,,USD)&lt;/Q&gt;&lt;R&gt;0&lt;/R&gt;&lt;C&gt;0&lt;/C&gt;&lt;/FQL&gt;&lt;FQL&gt;&lt;Q&gt;SMAR^FE_ESTIMATE(CAPEX,MEAN,CALA_ROLL,2023,2023,,,'')&lt;/Q&gt;&lt;R&gt;1&lt;/R&gt;&lt;C&gt;1&lt;/C&gt;&lt;D xsi:type="xsd:double"&gt;17.22041&lt;/D&gt;&lt;/FQL&gt;&lt;FQL&gt;&lt;Q&gt;TSN^P_PRICE_HIGH_PR(44695,,,USD,,,"PRICE","CLOSE","52W")&lt;/Q&gt;&lt;R&gt;1&lt;/R&gt;&lt;C&gt;1&lt;/C&gt;&lt;D xsi:type="xsd:double"&gt;99.09&lt;/D&gt;&lt;/FQL&gt;&lt;FQL&gt;&lt;Q&gt;SMAR^FE_ESTIMATE(CAPEX,MEAN,CALA_ROLL,2022,2022,,,'')&lt;/Q&gt;&lt;R&gt;1&lt;/R&gt;&lt;C&gt;1&lt;/C&gt;&lt;D xsi:type="xsd:double"&gt;13.039747&lt;/D&gt;&lt;/FQL&gt;&lt;FQL&gt;&lt;Q&gt;SMAR^FF_CAPEX(CAL_R,2021,,,,USD)&lt;/Q&gt;&lt;R&gt;1&lt;/R&gt;&lt;C&gt;1&lt;/C&gt;&lt;D xsi:type="xsd:double"&gt;17.475333&lt;/D&gt;&lt;/FQL&gt;&lt;FQL&gt;&lt;Q&gt;SMAR^FF_CAPEX(CAL_R,2019,,,,USD)&lt;/Q&gt;&lt;R&gt;1&lt;/R&gt;&lt;C&gt;1&lt;/C&gt;&lt;D xsi:type="xsd:double"&gt;12.497334&lt;/D&gt;&lt;/FQL&gt;&lt;FQL&gt;&lt;Q&gt;SMAR^FE_ESTIMATE(EBITDA,MEAN,CALA_ROLL,2024,2024,,,'CURRENCY=USD')&lt;/Q&gt;&lt;R&gt;1&lt;/R&gt;&lt;C&gt;1&lt;/C&gt;&lt;D xsi:type="xsd:double"&gt;2.617165&lt;/D&gt;&lt;/FQL&gt;&lt;FQL&gt;&lt;Q&gt;SMAR^FF_EBITDA_OPER(CAL_R,2024,,,,USD)&lt;/Q&gt;&lt;R&gt;0&lt;/R&gt;&lt;C&gt;0&lt;/C&gt;&lt;/FQL&gt;&lt;FQL&gt;&lt;Q&gt;LW^P_PRICE_LOW_PR(44695,,,USD,,,"PRICE","CLOSE","52W")&lt;/Q&gt;&lt;R&gt;1&lt;/R&gt;&lt;C&gt;1&lt;/C&gt;&lt;D xsi:type="xsd:double"&gt;49.96&lt;/D&gt;&lt;/FQL&gt;&lt;FQL&gt;&lt;Q&gt;LW^P_PRICE_HIGH_PR(44695,,,USD,,,"PRICE","CLOSE","52W")&lt;/Q&gt;&lt;R&gt;1&lt;/R&gt;&lt;C&gt;1&lt;/C&gt;&lt;D xsi:type="xsd:double"&gt;84.14&lt;/D&gt;&lt;/FQL&gt;&lt;FQL&gt;&lt;Q&gt;SJM^FG_PRICE(44695,,,USD)&lt;/Q&gt;&lt;R&gt;1&lt;/R&gt;&lt;C&gt;1&lt;/C&gt;&lt;D xsi:type="xsd:double"&gt;144.23&lt;/D&gt;&lt;/FQL&gt;&lt;FQL&gt;&lt;Q&gt;SJM^P_PRICE_HIGH_PR(44695,,,USD,,,"PRICE","CLOSE","52W")&lt;/Q&gt;&lt;R&gt;1&lt;/R&gt;&lt;C&gt;1&lt;/C&gt;&lt;D xsi:type="xsd:double"&gt;145.35&lt;/D&gt;&lt;/FQL&gt;&lt;FQL&gt;&lt;Q&gt;SMAR^FF_EBITDA_OPER(CAL_R,2019,,,,USD)&lt;/Q&gt;&lt;R&gt;1&lt;/R&gt;&lt;C&gt;1&lt;/C&gt;&lt;D xsi:type="xsd:double"&gt;-77.748&lt;/D&gt;&lt;/FQL&gt;&lt;FQL&gt;&lt;Q&gt;SMAR^FE_ESTIMATE(EBIT,MEAN,CALA_ROLL,2024,2024,,,'')&lt;/Q&gt;&lt;R&gt;1&lt;/R&gt;&lt;C&gt;1&lt;/C&gt;&lt;D xsi:type="xsd:double"&gt;-31.055315&lt;/D&gt;&lt;/FQL&gt;&lt;FQL&gt;&lt;Q&gt;ES^FE_ESTIMATE(EBIT,MEAN,CALA_ROLL,2022,2022,,,'CURRENCY=USD')&lt;/Q&gt;&lt;R&gt;1&lt;/R&gt;&lt;C&gt;1&lt;/C&gt;&lt;D xsi:type="xsd:double"&gt;2396.5862&lt;/D&gt;&lt;/FQL&gt;&lt;FQL&gt;&lt;Q&gt;SMAR^FE_ESTIMATE(EBIT,MEAN,CALA_ROLL,2023,2023,,,'')&lt;/Q&gt;&lt;R&gt;1&lt;/R&gt;&lt;C&gt;1&lt;/C&gt;&lt;D xsi:type="xsd:double"&gt;-59.23005&lt;/D&gt;&lt;/FQL&gt;&lt;FQL&gt;&lt;Q&gt;ES^FF_EBIT_OPER(CAL_R,2023,,,,USD)&lt;/Q&gt;&lt;R&gt;0&lt;/R&gt;&lt;C&gt;0&lt;/C&gt;&lt;/FQL&gt;&lt;FQL&gt;&lt;Q&gt;SMAR^FE_ESTIMATE(EBIT,MEAN,CALA_ROLL,2022,2022,,,'')&lt;/Q&gt;&lt;R&gt;1&lt;/R&gt;&lt;C&gt;1&lt;/C&gt;&lt;D xsi:type="xsd:double"&gt;-80.489586&lt;/D&gt;&lt;/FQL&gt;&lt;FQL&gt;&lt;Q&gt;ES^FF_EBIT_OPER(CAL_R,2024,,,,USD)&lt;/Q&gt;&lt;R&gt;0&lt;/R&gt;&lt;C&gt;0&lt;/C&gt;&lt;/FQL&gt;&lt;FQL&gt;&lt;Q&gt;GLW^FF_EBIT_OPER(CAL_R,2018,,,,USD)&lt;/Q&gt;&lt;R&gt;1&lt;/R&gt;&lt;C&gt;1&lt;/C&gt;&lt;D xsi:type="xsd:double"&gt;1580&lt;/D&gt;&lt;/FQL&gt;&lt;FQL&gt;&lt;Q&gt;SMAR^FE_ESTIMATE(GROSS_INC,MEAN,CALA_ROLL,2024,2024,,,'CURRENCY=USD')&lt;/Q&gt;&lt;R&gt;1&lt;/R&gt;&lt;C&gt;1&lt;/C&gt;&lt;D xsi:type="xsd:double"&gt;1062.9291&lt;/D&gt;&lt;/FQL&gt;&lt;FQL&gt;&lt;Q&gt;SMAR^FF_GROSS_INC(CAL_R,2024,,,,USD)&lt;/Q&gt;&lt;R&gt;0&lt;/R&gt;&lt;C&gt;0&lt;/C&gt;&lt;/FQL&gt;&lt;FQL&gt;&lt;Q&gt;IFF^P_PRICE_LOW_PR(44695,,,USD,,,"PRICE","CLOSE","52W")&lt;/Q&gt;&lt;R&gt;1&lt;/R&gt;&lt;C&gt;1&lt;/C&gt;&lt;D xsi:type="xsd:double"&gt;116.14&lt;/D&gt;&lt;/FQL&gt;&lt;FQL&gt;&lt;Q&gt;IFF^P_PRICE_HIGH_PR(44695,,,USD,,,"PRICE","CLOSE","52W")&lt;/Q&gt;&lt;R&gt;1&lt;/R&gt;&lt;C&gt;1&lt;/C&gt;&lt;D xsi:type="xsd:double"&gt;156.78&lt;/D&gt;&lt;/FQL&gt;&lt;FQL&gt;&lt;Q&gt;HSY^FG_PRICE(44695,,,USD)&lt;/Q&gt;&lt;R&gt;1&lt;/R&gt;&lt;C&gt;1&lt;/C&gt;&lt;D xsi:type="xsd:double"&gt;225.91&lt;/D&gt;&lt;/FQL&gt;&lt;FQL&gt;&lt;Q&gt;SMAR^FF_GROSS_INC(CAL_R,2021,,,,USD)&lt;/Q&gt;&lt;R&gt;1&lt;/R&gt;&lt;C&gt;1&lt;/C&gt;&lt;D xsi:type="xsd:double"&gt;421.410668&lt;/D&gt;&lt;/FQL&gt;&lt;FQL&gt;&lt;Q&gt;SMAR^FF_GROSS_INC(CAL_R,2019,,,,USD)&lt;/Q&gt;&lt;R&gt;1&lt;/R&gt;&lt;C&gt;1&lt;/C&gt;&lt;D xsi:type="xsd:double"&gt;211.187668&lt;/D&gt;&lt;/FQL&gt;&lt;FQL&gt;&lt;Q&gt;SMAR^FE_ESTIMATE(SALES,MEAN,CALA_ROLL,2024,2024,,,'CURRENCY=USD')&lt;/Q&gt;&lt;R&gt;1&lt;/R&gt;&lt;C&gt;1&lt;/C&gt;&lt;D xsi:type="xsd:double"&gt;1284.4103&lt;/D&gt;&lt;/FQL&gt;&lt;FQL&gt;&lt;Q&gt;SMAR^FF_SALES(CAL_R,2024,,,,USD)&lt;/Q&gt;&lt;R&gt;0&lt;/R&gt;&lt;C&gt;0&lt;/C&gt;&lt;/FQL&gt;&lt;FQL&gt;&lt;Q&gt;HSY^P_PRICE_HIGH_PR(44695,,,USD,,,"PRICE","CLOSE","52W")&lt;/Q&gt;&lt;R&gt;1&lt;/R&gt;&lt;C&gt;1&lt;/C&gt;&lt;D xsi:type="xsd:double"&gt;229.68&lt;/D&gt;&lt;/FQL&gt;&lt;FQL&gt;&lt;Q&gt;FND^FG_PRICE(44695,,,USD)&lt;/Q&gt;&lt;R&gt;1&lt;/R&gt;&lt;C&gt;1&lt;/C&gt;&lt;D xsi:type="xsd:double"&gt;71.47&lt;/D&gt;&lt;/FQL&gt;&lt;FQL&gt;&lt;Q&gt;FND^P_PRICE_LOW_PR(44695,,,USD,,,"PRICE","CLOSE","52W")&lt;/Q&gt;&lt;R&gt;1&lt;/R&gt;&lt;C&gt;1&lt;/C&gt;&lt;D xsi:type="xsd:double"&gt;68.05&lt;/D&gt;&lt;/FQL&gt;&lt;FQL&gt;&lt;Q&gt;LOW^FG_PRICE(44695,,,USD)&lt;/Q&gt;&lt;R&gt;1&lt;/R&gt;&lt;C&gt;1&lt;/C&gt;&lt;D xsi:type="xsd:double"&gt;194&lt;/D&gt;&lt;/FQL&gt;&lt;FQL&gt;&lt;Q&gt;SMAR^FF_SALES(CAL_R,2019,,,,USD)&lt;/Q&gt;&lt;R&gt;1&lt;/R&gt;&lt;C&gt;1&lt;/C&gt;&lt;D xsi:type="xsd:double"&gt;262.092667&lt;/D&gt;&lt;/FQL&gt;&lt;FQL&gt;&lt;Q&gt;WORK^FE_ESTIMATE(CAPEX,MEAN,CALA_ROLL,2024,2024,,,'')&lt;/Q&gt;&lt;R&gt;0&lt;/R&gt;&lt;C&gt;0&lt;/C&gt;&lt;/FQL&gt;&lt;FQL&gt;&lt;Q&gt;WORK^FF_CAPEX(CAL_R,2024,,,,USD)&lt;/Q&gt;&lt;R&gt;0&lt;/R&gt;&lt;C&gt;0&lt;/C&gt;&lt;/FQL&gt;&lt;FQL&gt;&lt;Q&gt;WORK^FE_ESTIMATE(CAPEX,MEAN,CALA_ROLL,2023,2023,,,'')&lt;/Q&gt;&lt;R&gt;0&lt;/R&gt;&lt;C&gt;0&lt;/C&gt;&lt;/FQL&gt;&lt;FQL&gt;&lt;Q&gt;WORK^FF_CAPEX(CAL_R,2023,,,,USD)&lt;/Q&gt;&lt;R&gt;0&lt;/R&gt;&lt;C&gt;0&lt;/C&gt;&lt;/FQL&gt;&lt;FQL&gt;&lt;Q&gt;WORK^FE_ESTIMATE(CAPEX,MEAN,CALA_ROLL,2022,2022,,,'')&lt;/Q&gt;&lt;R&gt;0&lt;/R&gt;&lt;C&gt;0&lt;/C&gt;&lt;/FQL&gt;&lt;FQL&gt;&lt;Q&gt;WORK^FE_ESTIMATE(CAPEX,MEAN,CALA_ROLL,2021,2021,,,'')&lt;/Q&gt;&lt;R&gt;0&lt;/R&gt;&lt;C&gt;0&lt;/C&gt;&lt;/FQL&gt;&lt;FQL&gt;&lt;Q&gt;WORK^FF_CAPEX(CAL_R,2020,,,,USD)&lt;/Q&gt;&lt;R&gt;1&lt;/R&gt;&lt;C&gt;1&lt;/C&gt;&lt;D xsi:type="xsd:double"&gt;17.039999&lt;/D&gt;&lt;/FQL&gt;&lt;FQL&gt;&lt;Q&gt;WORK^FF_CAPEX(CAL_R,2018,,,,USD)&lt;/Q&gt;&lt;R&gt;1&lt;/R&gt;&lt;C&gt;1&lt;/C&gt;&lt;D xsi:type="xsd:double"&gt;56.293&lt;/D&gt;&lt;/FQL&gt;&lt;FQL&gt;&lt;Q&gt;WORK^FE_ESTIMATE(EBITDA,MEAN,CALA_ROLL,2024,2024,,,'CURRENCY=USD')&lt;/Q&gt;&lt;R&gt;0&lt;/R&gt;&lt;C&gt;0&lt;/C&gt;&lt;/FQL&gt;&lt;FQL&gt;&lt;Q&gt;WORK^FF_EBITDA_OPER(CAL_R,2024,,,,USD)&lt;/Q&gt;&lt;R&gt;0&lt;/R&gt;&lt;C&gt;0&lt;/C&gt;&lt;/FQL&gt;&lt;FQL&gt;&lt;Q&gt;WORK^FE_ESTIMATE(EBITDA,MEAN,CALA_ROLL,2023,2023,,,'CURRENCY=USD')&lt;/Q&gt;&lt;R&gt;0&lt;/R&gt;&lt;C&gt;0&lt;/C&gt;&lt;/FQL&gt;&lt;FQL&gt;&lt;Q&gt;WORK^FF_EBITDA_OPER(CAL_R,2023,,,,USD)&lt;/Q&gt;&lt;R&gt;0&lt;/R&gt;&lt;C&gt;0&lt;/C&gt;&lt;/FQL&gt;&lt;FQL&gt;&lt;Q&gt;WORK^FF_EBITDA_OPER(CAL_R,2022,,,,USD)&lt;/Q&gt;&lt;R&gt;0&lt;/R&gt;&lt;C&gt;0&lt;/C&gt;&lt;/FQL&gt;&lt;FQL&gt;&lt;Q&gt;WORK^FF_EBITDA_OPER(CAL_R,2021,,,,USD)&lt;/Q&gt;&lt;R&gt;0&lt;/R&gt;&lt;C&gt;0&lt;/C&gt;&lt;/FQL&gt;&lt;FQL&gt;&lt;Q&gt;WORK^FF_EBITDA_OPER(CAL_R,2019,,,,USD)&lt;/Q&gt;&lt;R&gt;1&lt;/R&gt;&lt;C&gt;1&lt;/C&gt;&lt;D xsi:type="xsd:double"&gt;-507.07384&lt;/D&gt;&lt;/FQL&gt;&lt;FQL&gt;&lt;Q&gt;WORK^FF_EBITDA_OPER(CAL_R,2018,,,,USD)&lt;/Q&gt;&lt;R&gt;1&lt;/R&gt;&lt;C&gt;1&lt;/C&gt;&lt;D xsi:type="xsd:double"&gt;-145.58567&lt;/D&gt;&lt;/FQL&gt;&lt;FQL&gt;&lt;Q&gt;WORK^FE_ESTIMATE(EBIT,MEAN,CALA_ROLL,2024,2024,,,'')&lt;/Q&gt;&lt;R&gt;0&lt;/R&gt;&lt;C&gt;0&lt;/C&gt;&lt;/FQL&gt;&lt;FQL&gt;&lt;Q&gt;WORK^FF_EBIT_OPER(CAL_R,2024,,,,USD)&lt;/Q&gt;&lt;R&gt;0&lt;/R&gt;&lt;C&gt;0&lt;/C&gt;&lt;/FQL&gt;&lt;FQL&gt;&lt;Q&gt;WORK^FE_ESTIMATE(EBIT,MEAN,CALA_ROLL,2023,2023,,,'')&lt;/Q&gt;&lt;R&gt;0&lt;/R&gt;&lt;C&gt;0&lt;/C&gt;&lt;/FQL&gt;&lt;FQL&gt;&lt;Q&gt;WORK^FE_ESTIMATE(EBIT,MEAN,CALA_ROLL,2022,2022,,,'')&lt;/Q&gt;&lt;R&gt;0&lt;/R&gt;&lt;C&gt;0&lt;/C&gt;&lt;/FQL&gt;&lt;FQL&gt;&lt;Q&gt;WORK^FE_ESTIMATE(EBIT,MEAN,CALA_ROLL,2021,2021,,,'')&lt;/Q&gt;&lt;R&gt;0&lt;/R&gt;&lt;C&gt;0&lt;/C&gt;&lt;/FQL&gt;&lt;FQL&gt;&lt;Q&gt;WORK^FF_EBIT_OPER(CAL_R,2020,,,,USD)&lt;/Q&gt;&lt;R&gt;1&lt;/R&gt;&lt;C&gt;1&lt;/C&gt;&lt;D xsi:type="xsd:double"&gt;-287.76933&lt;/D&gt;&lt;/FQL&gt;&lt;FQL&gt;&lt;Q&gt;WORK^FF_EBIT_OPER(CAL_R,2019,,,,USD)&lt;/Q&gt;&lt;R&gt;1&lt;/R&gt;&lt;C&gt;1&lt;/C&gt;&lt;D xsi:type="xsd:double"&gt;-541.55767&lt;/D&gt;&lt;/FQL&gt;&lt;FQL&gt;&lt;Q&gt;WORK^FF_EBIT_OPER(CAL_R,2018,,,,USD)&lt;/Q&gt;&lt;R&gt;1&lt;/R&gt;&lt;C&gt;1&lt;/C&gt;&lt;D xsi:type="xsd:double"&gt;-162.19367&lt;/D&gt;&lt;/FQL&gt;&lt;FQL&gt;&lt;Q&gt;WORK^FE_ESTIMATE(GROSS_INC,MEAN,CALA_ROLL,2024,2024,,,'CURRENCY=USD')&lt;/Q&gt;&lt;R&gt;0&lt;/R&gt;&lt;C&gt;0&lt;/C&gt;&lt;/FQL&gt;&lt;FQL&gt;&lt;Q&gt;WORK^FF_GROSS_INC(CAL_R,2024,,,,USD)&lt;/Q&gt;&lt;R&gt;0&lt;/R&gt;&lt;C&gt;0&lt;/C&gt;&lt;/FQL&gt;&lt;FQL&gt;&lt;Q&gt;WORK^FF_GROSS_INC(CAL_R,2023,,,,USD)&lt;/Q&gt;&lt;R&gt;0&lt;/R&gt;&lt;C&gt;0&lt;/C&gt;&lt;/FQL&gt;&lt;FQL&gt;&lt;Q&gt;WORK^FF_GROSS_INC(CAL_R,2022,,,,USD)&lt;/Q&gt;&lt;R&gt;0&lt;/R&gt;&lt;C&gt;0&lt;/C&gt;&lt;/FQL&gt;&lt;FQL&gt;&lt;Q&gt;WORK^FF_GROSS_INC(CAL_R,2021,,,,USD)&lt;/Q&gt;&lt;R&gt;0&lt;/R&gt;&lt;C&gt;0&lt;/C&gt;&lt;/FQL&gt;&lt;FQL&gt;&lt;Q&gt;WORK^FF_GROSS_INC(CAL_R,2020,,,,USD)&lt;/Q&gt;&lt;R&gt;1&lt;/R&gt;&lt;C&gt;1&lt;/C&gt;&lt;D xsi:type="xsd:double"&gt;761.620999&lt;/D&gt;&lt;/FQL&gt;&lt;FQL&gt;&lt;Q&gt;WORK^FF_GROSS_INC(CAL_R,2019,,,,USD)&lt;/Q&gt;&lt;R&gt;1&lt;/R&gt;&lt;C&gt;1&lt;/C&gt;&lt;D xsi:type="xsd:double"&gt;546.747334&lt;/D&gt;&lt;/FQL&gt;&lt;FQL&gt;&lt;Q&gt;WORK^FF_GROSS_INC(CAL_R,2018,,,,USD)&lt;/Q&gt;&lt;R&gt;1&lt;/R&gt;&lt;C&gt;1&lt;/C&gt;&lt;D xsi:type="xsd:double"&gt;334.161333&lt;/D&gt;&lt;/FQL&gt;&lt;FQL&gt;&lt;Q&gt;WORK^FE_ESTIMATE(SALES,MEAN,CALA_ROLL,2024,2024,,,'CURRENCY=USD')&lt;/Q&gt;&lt;R&gt;0&lt;/R&gt;&lt;C&gt;0&lt;/C&gt;&lt;/FQL&gt;&lt;FQL&gt;&lt;Q&gt;WORK^FE_ESTIMATE(SALES,MEAN,CALA_ROLL,2023,2023,,,'CURRENCY=USD')&lt;/Q&gt;&lt;R&gt;0&lt;/R&gt;&lt;C&gt;0&lt;/C&gt;&lt;/FQL&gt;&lt;FQL&gt;&lt;Q&gt;WORK^FE_ESTIMATE(SALES,MEAN,CALA_ROLL,2022,2022,,,'CURRENCY=USD')&lt;/Q&gt;&lt;R&gt;0&lt;/R&gt;&lt;C&gt;0&lt;/C&gt;&lt;/FQL&gt;&lt;FQL&gt;&lt;Q&gt;WORK^FE_ESTIMATE(SALES,MEAN,CALA_ROLL,2021,2021,,,'CURRENCY=USD')&lt;/Q&gt;&lt;R&gt;0&lt;/R&gt;&lt;C&gt;0&lt;/C&gt;&lt;/FQL&gt;&lt;FQL&gt;&lt;Q&gt;WORK^FF_SALES(CAL_R,2021,,,,USD)&lt;/Q&gt;&lt;R&gt;0&lt;/R&gt;&lt;C&gt;0&lt;/C&gt;&lt;/FQL&gt;&lt;FQL&gt;&lt;Q&gt;WORK^FF_SALES(CAL_R,2020,,,,USD)&lt;/Q&gt;&lt;R&gt;1&lt;/R&gt;&lt;C&gt;1&lt;/C&gt;&lt;D xsi:type="xsd:double"&gt;879.711666&lt;/D&gt;&lt;/FQL&gt;&lt;FQL&gt;&lt;Q&gt;WORK^FF_SALES(CAL_R,2019,,,,USD)&lt;/Q&gt;&lt;R&gt;1&lt;/R&gt;&lt;C&gt;1&lt;/C&gt;&lt;D xsi:type="xsd:double"&gt;610.443334&lt;/D&gt;&lt;/FQL&gt;&lt;FQL&gt;&lt;Q&gt;WORK^FF_SALES(CAL_R,2018,,,,USD)&lt;/Q&gt;&lt;R&gt;1&lt;/R&gt;&lt;C&gt;1&lt;/C&gt;&lt;D xsi:type="xsd:double"&gt;382.716&lt;/D&gt;&lt;/FQL&gt;&lt;FQL&gt;&lt;Q&gt;SHOP^FF_CAPEX(CAL_R,2024,,,,USD)&lt;/Q&gt;&lt;R&gt;0&lt;/R&gt;&lt;C&gt;0&lt;/C&gt;&lt;/FQL&gt;&lt;FQL&gt;&lt;Q&gt;VLO^FG_PRICE(44583,,,USD)&lt;/Q&gt;&lt;R&gt;1&lt;/R&gt;&lt;C&gt;1&lt;/C&gt;&lt;D xsi:type="xsd:double"&gt;79.29&lt;/D&gt;&lt;/FQL&gt;&lt;FQL&gt;&lt;Q&gt;CTAS^FG_PRICE(44733,,,USD)&lt;/Q&gt;&lt;R&gt;1&lt;/R&gt;&lt;C&gt;1&lt;/C&gt;&lt;D xsi:type="xsd:double"&gt;358.42&lt;/D&gt;&lt;/FQL&gt;&lt;FQL&gt;&lt;Q&gt;SHOP^FF_CAPEX(CAL_R,2021,,,,USD)&lt;/Q&gt;&lt;R&gt;1&lt;/R&gt;&lt;C&gt;1&lt;/C&gt;&lt;D xsi:type="xsd:double"&gt;50.7880000001065&lt;/D&gt;&lt;/FQL&gt;&lt;FQL&gt;&lt;Q&gt;SHOP^FF_CAPEX(CAL_R,2020,,,,USD)&lt;/Q&gt;&lt;R&gt;1&lt;/R&gt;&lt;C&gt;1&lt;/C&gt;&lt;D xsi:type="xsd:double"&gt;41.9950000000363&lt;/D&gt;&lt;/FQL&gt;&lt;FQL&gt;&lt;Q&gt;SHOP^FF_CAPEX(CAL_R,2019,,,,USD)&lt;/Q&gt;&lt;R&gt;1&lt;/R&gt;&lt;C&gt;1&lt;/C&gt;&lt;D xsi:type="xsd:double"&gt;62.3970000000076&lt;/D&gt;&lt;/FQL&gt;&lt;FQL&gt;&lt;Q&gt;SHOP^FF_CAPEX(CAL_R,2018,,,,USD)&lt;/Q&gt;&lt;R&gt;1&lt;/R&gt;&lt;C&gt;1&lt;/C&gt;&lt;D xsi:type="xsd:double"&gt;41.5450000001763&lt;/D&gt;&lt;/FQL&gt;&lt;FQL&gt;&lt;Q&gt;SHOP^FF_EBITDA_OPER(CAL_R,2024,,,,USD)&lt;/Q&gt;&lt;R&gt;0&lt;/R&gt;&lt;C&gt;0&lt;/C&gt;&lt;/FQL&gt;&lt;FQL&gt;&lt;Q&gt;QLYS^FG_PRICE(44703,,,USD)&lt;/Q&gt;&lt;R&gt;1&lt;/R&gt;&lt;C&gt;1&lt;/C&gt;&lt;D xsi:type="xsd:double"&gt;120.37&lt;/D&gt;&lt;/FQL&gt;&lt;FQL&gt;&lt;Q&gt;WELL^FG_MKT_VALUE(44695,,,USD)&lt;/Q&gt;&lt;R&gt;1&lt;/R&gt;&lt;C&gt;1&lt;/C&gt;&lt;D xsi:type="xsd:double"&gt;40117.066&lt;/D&gt;&lt;/FQL&gt;&lt;FQL&gt;&lt;Q&gt;ORCC^FF_GROSS_INC(CAL_R,2023,,,,USD)&lt;/Q&gt;&lt;R&gt;0&lt;/R&gt;&lt;C&gt;0&lt;/C&gt;&lt;/FQL&gt;&lt;FQL&gt;&lt;Q&gt;SHOP^FF_EBITDA_OPER(CAL_R,2020,,,,USD)&lt;/Q&gt;&lt;R&gt;1&lt;/R&gt;&lt;C&gt;1&lt;/C&gt;&lt;D xsi:type="xsd:double"&gt;199.236&lt;/D&gt;&lt;/FQL&gt;&lt;FQL&gt;&lt;Q&gt;SHOP^FF_EBITDA_OPER(CAL_R,2019,,,,USD)&lt;/Q&gt;&lt;R&gt;1&lt;/R&gt;&lt;C&gt;1&lt;/C&gt;&lt;D xsi:type="xsd:double"&gt;-100.315&lt;/D&gt;&lt;/FQL&gt;&lt;FQL&gt;&lt;Q&gt;SHOP^FF_EBITDA_OPER(CAL_R,2018,,,,USD)&lt;/Q&gt;&lt;R&gt;1&lt;/R&gt;&lt;C&gt;1&lt;/C&gt;&lt;D xsi:type="xsd:double"&gt;-60.704&lt;/D&gt;&lt;/FQL&gt;&lt;FQL&gt;&lt;Q&gt;VAC^FE_ESTIMATE(EBIT,MEAN,CALA_ROLL,2024,2024,,,'CURRENCY=USD')&lt;/Q&gt;&lt;R&gt;1&lt;/R&gt;&lt;C&gt;1&lt;/C&gt;&lt;D xsi:type="xsd:double"&gt;1267.6561&lt;/D&gt;&lt;/FQL&gt;&lt;FQL&gt;&lt;Q&gt;TME^FF_EBIT_OPER(CAL_R,2018,,,,USD)&lt;/Q&gt;&lt;R&gt;1&lt;/R&gt;&lt;C&gt;1&lt;/C&gt;&lt;D xsi:type="xsd:double"&gt;499.47018&lt;/D&gt;&lt;/FQL&gt;&lt;FQL&gt;&lt;Q&gt;TME^FF_EBIT_OPER(CAL_R,2019,,,,USD)&lt;/Q&gt;&lt;R&gt;1&lt;/R&gt;&lt;C&gt;1&lt;/C&gt;&lt;D xsi:type="xsd:double"&gt;568.6082&lt;/D&gt;&lt;/FQL&gt;&lt;FQL&gt;&lt;Q&gt;TME^FF_EBIT_OPER(CAL_R,2020,,,,USD)&lt;/Q&gt;&lt;R&gt;1&lt;/R&gt;&lt;C&gt;1&lt;/C&gt;&lt;D xsi:type="xsd:double"&gt;539.82519&lt;/D&gt;&lt;/FQL&gt;&lt;FQL&gt;&lt;Q&gt;TME^FF_EBIT_OPER(CAL_R,2021,,,,USD)&lt;/Q&gt;&lt;R&gt;1&lt;/R&gt;&lt;C&gt;1&lt;/C&gt;&lt;D xsi:type="xsd:double"&gt;421.28222&lt;/D&gt;&lt;/FQL&gt;&lt;FQL&gt;&lt;Q&gt;JAMF^FF_SALES(CAL_R,2022,,,,USD)&lt;/Q&gt;&lt;R&gt;0&lt;/R&gt;&lt;C&gt;0&lt;/C&gt;&lt;/FQL&gt;&lt;FQL&gt;&lt;Q&gt;BKI^FE_ESTIMATE(EBITDA,MEAN,CALA_ROLL,2023,2023,,,'CURRENCY=USD')&lt;/Q&gt;&lt;R&gt;1&lt;/R&gt;&lt;C&gt;1&lt;/C&gt;&lt;D xsi:type="xsd:double"&gt;864.8047&lt;/D&gt;&lt;/FQL&gt;&lt;FQL&gt;&lt;Q&gt;SHOP^FF_GROSS_INC(CAL_R,2024,,,,USD)&lt;/Q&gt;&lt;R&gt;0&lt;/R&gt;&lt;C&gt;0&lt;/C&gt;&lt;/FQL&gt;&lt;FQL&gt;&lt;Q&gt;AMX^FG_PRICE(44703,,,USD)&lt;/Q&gt;&lt;R&gt;1&lt;/R&gt;&lt;C&gt;1&lt;/C&gt;&lt;D xsi:type="xsd:double"&gt;21.3&lt;/D&gt;&lt;/FQL&gt;&lt;FQL&gt;&lt;Q&gt;EQIX^FG_MKT_VALUE(44695,,,USD)&lt;/Q&gt;&lt;R&gt;1&lt;/R&gt;&lt;C&gt;1&lt;/C&gt;&lt;D xsi:type="xsd:double"&gt;60056.18&lt;/D&gt;&lt;/FQL&gt;&lt;FQL&gt;&lt;Q&gt;SHOP^FF_GROSS_INC(CAL_R,2021,,,,USD)&lt;/Q&gt;&lt;R&gt;1&lt;/R&gt;&lt;C&gt;1&lt;/C&gt;&lt;D xsi:type="xsd:double"&gt;2438.00200000512&lt;/D&gt;&lt;/FQL&gt;&lt;FQL&gt;&lt;Q&gt;SHOP^FF_GROSS_INC(CAL_R,2020,,,,USD)&lt;/Q&gt;&lt;R&gt;1&lt;/R&gt;&lt;C&gt;1&lt;/C&gt;&lt;D xsi:type="xsd:double"&gt;1503.6560000013&lt;/D&gt;&lt;/FQL&gt;&lt;FQL&gt;&lt;Q&gt;SHOP^FF_GROSS_INC(CAL_R,2019,,,,USD)&lt;/Q&gt;&lt;R&gt;1&lt;/R&gt;&lt;C&gt;1&lt;/C&gt;&lt;D xsi:type="xsd:double"&gt;849.059000000102&lt;/D&gt;&lt;/FQL&gt;&lt;FQL&gt;&lt;Q&gt;SHOP^FF_GROSS_INC(CAL_R,2018,,,,USD)&lt;/Q&gt;&lt;R&gt;1&lt;/R&gt;&lt;C&gt;1&lt;/C&gt;&lt;D xsi:type="xsd:double"&gt;584.891000002478&lt;/D&gt;&lt;/FQL&gt;&lt;FQL&gt;&lt;Q&gt;SHOP^FF_SALES(CAL_R,2024,,,,USD)&lt;/Q&gt;&lt;R&gt;0&lt;/R&gt;&lt;C&gt;0&lt;/C&gt;&lt;/FQL&gt;&lt;FQL&gt;&lt;Q&gt;DE^FG_PRICE(44553,,,USD)&lt;/Q&gt;&lt;R&gt;1&lt;/R&gt;&lt;C&gt;1&lt;/C&gt;&lt;D xsi:type="xsd:double"&gt;349.22&lt;/D&gt;&lt;/FQL&gt;&lt;FQL&gt;&lt;Q&gt;INTU^FG_PRICE(44673,,,USD)&lt;/Q&gt;&lt;R&gt;1&lt;/R&gt;&lt;C&gt;1&lt;/C&gt;&lt;D xsi:type="xsd:double"&gt;443.29&lt;/D&gt;&lt;/FQL&gt;&lt;FQL&gt;&lt;Q&gt;ACEL^FE_ESTIMATE(SALES,MEAN,NTMA,,NOW,,,'CURRENCY=USD')&lt;/Q&gt;&lt;R&gt;1&lt;/R&gt;&lt;C&gt;1&lt;/C&gt;&lt;D xsi:type="xsd:double"&gt;1067.3364&lt;/D&gt;&lt;/FQL&gt;&lt;FQL&gt;&lt;Q&gt;SHOP^FF_SALES(CAL_R,2020,,,,USD)&lt;/Q&gt;&lt;R&gt;1&lt;/R&gt;&lt;C&gt;1&lt;/C&gt;&lt;D xsi:type="xsd:double"&gt;2929.49100000253&lt;/D&gt;&lt;/FQL&gt;&lt;FQL&gt;&lt;Q&gt;SHOP^FF_SALES(CAL_R,2019,,,,USD)&lt;/Q&gt;&lt;R&gt;1&lt;/R&gt;&lt;C&gt;1&lt;/C&gt;&lt;D xsi:type="xsd:double"&gt;1578.17300000019&lt;/D&gt;&lt;/FQL&gt;&lt;FQL&gt;&lt;Q&gt;SHOP^FF_SALES(CAL_R,2018,,,,USD)&lt;/Q&gt;&lt;R&gt;1&lt;/R&gt;&lt;C&gt;1&lt;/C&gt;&lt;D xsi:type="xsd:double"&gt;1073.22900000455&lt;/D&gt;&lt;/FQL&gt;&lt;FQL&gt;&lt;Q&gt;S^FF_CAPEX(CAL_R,2024,,,,USD)&lt;/Q&gt;&lt;R&gt;0&lt;/R&gt;&lt;C&gt;0&lt;/C&gt;&lt;/FQL&gt;&lt;FQL&gt;&lt;Q&gt;WBA^P_PRICE_HIGH_PR(44695,,,USD,,,"PRICE","CLOSE","52W")&lt;/Q&gt;&lt;R&gt;1&lt;/R&gt;&lt;C&gt;1&lt;/C&gt;&lt;D xsi:type="xsd:double"&gt;55.31&lt;/D&gt;&lt;/FQL&gt;&lt;FQL&gt;&lt;Q&gt;CVS^FG_PRICE(44695,,,USD)&lt;/Q&gt;&lt;R&gt;1&lt;/R&gt;&lt;C&gt;1&lt;/C&gt;&lt;D xsi:type="xsd:double"&gt;97.48&lt;/D&gt;&lt;/FQL&gt;&lt;FQL&gt;&lt;Q&gt;S^FF_CAPEX(CAL_R,2021,,,,USD)&lt;/Q&gt;&lt;R&gt;1&lt;/R&gt;&lt;C&gt;1&lt;/C&gt;&lt;D xsi:type="xsd:double"&gt;9.958251&lt;/D&gt;&lt;/FQL&gt;&lt;FQL&gt;&lt;Q&gt;S^FF_CAPEX(CAL_R,2020,,,,USD)&lt;/Q&gt;&lt;R&gt;1&lt;/R&gt;&lt;C&gt;1&lt;/C&gt;&lt;D xsi:type="xsd:double"&gt;5.980666&lt;/D&gt;&lt;/FQL&gt;&lt;FQL&gt;&lt;Q&gt;S^FE_ESTIMATE(CAPEX,MEAN,CALA_ROLL,2019,2019,,,'')&lt;/Q&gt;&lt;R&gt;0&lt;/R&gt;&lt;C&gt;0&lt;/C&gt;&lt;/FQL&gt;&lt;FQL&gt;&lt;Q&gt;S^FF_CAPEX(CAL_R,2019,,,,USD)&lt;/Q&gt;&lt;R&gt;0&lt;/R&gt;&lt;C&gt;0&lt;/C&gt;&lt;/FQL&gt;&lt;FQL&gt;&lt;Q&gt;S^FF_CAPEX(CAL_R,2018,,,,USD)&lt;/Q&gt;&lt;R&gt;0&lt;/R&gt;&lt;C&gt;0&lt;/C&gt;&lt;/FQL&gt;&lt;FQL&gt;&lt;Q&gt;S^FF_EBITDA_OPER(CAL_R,2024,,,,USD)&lt;/Q&gt;&lt;R&gt;0&lt;/R&gt;&lt;C&gt;0&lt;/C&gt;&lt;/FQL&gt;&lt;FQL&gt;&lt;Q&gt;CVS^P_PRICE_HIGH_PR(44695,,,USD,,,"PRICE","CLOSE","52W")&lt;/Q&gt;&lt;R&gt;1&lt;/R&gt;&lt;C&gt;1&lt;/C&gt;&lt;D xsi:type="xsd:double"&gt;110.83&lt;/D&gt;&lt;/FQL&gt;&lt;FQL&gt;&lt;Q&gt;SONO^FG_PRICE(44695,,,USD)&lt;/Q&gt;&lt;R&gt;1&lt;/R&gt;&lt;C&gt;1&lt;/C&gt;&lt;D xsi:type="xsd:double"&gt;22.64&lt;/D&gt;&lt;/FQL&gt;&lt;FQL&gt;&lt;Q&gt;SONO^P_PRICE_LOW_PR(44695,,,USD,,,"PRICE","CLOSE","52W")&lt;/Q&gt;&lt;R&gt;1&lt;/R&gt;&lt;C&gt;1&lt;/C&gt;&lt;D xsi:type="xsd:double"&gt;19.01&lt;/D&gt;&lt;/FQL&gt;&lt;FQL&gt;&lt;Q&gt;SONO^P_PRICE_HIGH_PR(44695,,,USD,,,"PRICE","CLOSE","52W")&lt;/Q&gt;&lt;R&gt;1&lt;/R&gt;&lt;C&gt;1&lt;/C&gt;&lt;D xsi:type="xsd:double"&gt;41.31&lt;/D&gt;&lt;/FQL&gt;&lt;FQL&gt;&lt;Q&gt;S^FF_EBITDA_OPER(CAL_R,2020,,,,USD)&lt;/Q&gt;&lt;R&gt;1&lt;/R&gt;&lt;C&gt;1&lt;/C&gt;&lt;D xsi:type="xsd:double"&gt;-106.558&lt;/D&gt;&lt;/FQL&gt;&lt;FQL&gt;&lt;Q&gt;S^FF_EBITDA_OPER(CAL_R,2019,,,,USD)&lt;/Q&gt;&lt;R&gt;0&lt;/R&gt;&lt;C&gt;0&lt;/C&gt;&lt;/FQL&gt;&lt;FQL&gt;&lt;Q&gt;S^FF_EBITDA_OPER(CAL_R,2018,,,,USD)&lt;/Q&gt;&lt;R&gt;0&lt;/R&gt;&lt;C&gt;0&lt;/C&gt;&lt;/FQL&gt;&lt;FQL&gt;&lt;Q&gt;CPRT^FF_EBIT_OPER(CAL_R,2022,,,,USD)&lt;/Q&gt;&lt;R&gt;0&lt;/R&gt;&lt;C&gt;0&lt;/C&gt;&lt;/FQL&gt;&lt;FQL&gt;&lt;Q&gt;S^FE_ESTIMATE(EBIT,MEAN,CALA_ROLL,2023,2023,,,'')&lt;/Q&gt;&lt;R&gt;1&lt;/R&gt;&lt;C&gt;1&lt;/C&gt;&lt;D xsi:type="xsd:double"&gt;-137.93037&lt;/D&gt;&lt;/FQL&gt;&lt;FQL&gt;&lt;Q&gt;CPRT^FE_ESTIMATE(EBIT,MEAN,CALA_ROLL,2022,2022,,,'CURRENCY=USD')&lt;/Q&gt;&lt;R&gt;1&lt;/R&gt;&lt;C&gt;1&lt;/C&gt;&lt;D xsi:type="xsd:double"&gt;1412.4735&lt;/D&gt;&lt;/FQL&gt;&lt;FQL&gt;&lt;Q&gt;S^FE_ESTIMATE(EBIT,MEAN,CALA_ROLL,2022,2022,,,'')&lt;/Q&gt;&lt;R&gt;1&lt;/R&gt;&lt;C&gt;1&lt;/C&gt;&lt;D xsi:type="xsd:double"&gt;-210.70459&lt;/D&gt;&lt;/FQL&gt;&lt;FQL&gt;&lt;Q&gt;CPRT^FF_EBIT_OPER(CAL_R,2023,,,,USD)&lt;/Q&gt;&lt;R&gt;0&lt;/R&gt;&lt;C&gt;0&lt;/C&gt;&lt;/FQL&gt;&lt;FQL&gt;&lt;Q&gt;CPRT^FF_EBIT_OPER(CAL_R,2024,,,,USD)&lt;/Q&gt;&lt;R&gt;0&lt;/R&gt;&lt;C&gt;0&lt;/C&gt;&lt;/FQL&gt;&lt;FQL&gt;&lt;Q&gt;CPRT^FE_ESTIMATE(EBIT,MEAN,CALA_ROLL,2024,2024,,,'CURRENCY=USD')&lt;/Q&gt;&lt;R&gt;0&lt;/R&gt;&lt;C&gt;0&lt;/C&gt;&lt;/FQL&gt;&lt;FQL&gt;&lt;Q&gt;ALB^FF_EBIT_OPER(CAL_R,2018,,,,USD)&lt;/Q&gt;&lt;R&gt;1&lt;/R&gt;&lt;C&gt;1&lt;/C&gt;&lt;D xsi:type="xsd:double"&gt;724.312&lt;/D&gt;&lt;/FQL&gt;&lt;FQL&gt;&lt;Q&gt;S^FE_ESTIMATE(GROSS_INC,MEAN,CALA_ROLL,2024,2024,,,'CURRENCY=USD')&lt;/Q&gt;&lt;R&gt;1&lt;/R&gt;&lt;C&gt;1&lt;/C&gt;&lt;D xsi:type="xsd:double"&gt;615.53033&lt;/D&gt;&lt;/FQL&gt;&lt;FQL&gt;&lt;Q&gt;S^FF_GROSS_INC(CAL_R,2024,,,,USD)&lt;/Q&gt;&lt;R&gt;0&lt;/R&gt;&lt;C&gt;0&lt;/C&gt;&lt;/FQL&gt;&lt;FQL&gt;&lt;Q&gt;TER^P_PRICE_LOW_PR(44695,,,USD,,,"PRICE","CLOSE","52W")&lt;/Q&gt;&lt;R&gt;1&lt;/R&gt;&lt;C&gt;1&lt;/C&gt;&lt;D xsi:type="xsd:double"&gt;100.22&lt;/D&gt;&lt;/FQL&gt;&lt;FQL&gt;&lt;Q&gt;TER^P_PRICE_HIGH_PR(44695,,,USD,,,"PRICE","CLOSE","52W")&lt;/Q&gt;&lt;R&gt;1&lt;/R&gt;&lt;C&gt;1&lt;/C&gt;&lt;D xsi:type="xsd:double"&gt;168.56&lt;/D&gt;&lt;/FQL&gt;&lt;FQL&gt;&lt;Q&gt;LRCX^P_PRICE_LOW_PR(44695,,,USD,,,"PRICE","CLOSE","52W")&lt;/Q&gt;&lt;R&gt;1&lt;/R&gt;&lt;C&gt;1&lt;/C&gt;&lt;D xsi:type="xsd:double"&gt;447.15&lt;/D&gt;&lt;/FQL&gt;&lt;FQL&gt;&lt;Q&gt;S^FF_GROSS_INC(CAL_R,2020,,,,USD)&lt;/Q&gt;&lt;R&gt;1&lt;/R&gt;&lt;C&gt;1&lt;/C&gt;&lt;D xsi:type="xsd:double"&gt;51.59225&lt;/D&gt;&lt;/FQL&gt;&lt;FQL&gt;&lt;Q&gt;S^FF_GROSS_INC(CAL_R,2019,,,,USD)&lt;/Q&gt;&lt;R&gt;0&lt;/R&gt;&lt;C&gt;0&lt;/C&gt;&lt;/FQL&gt;&lt;FQL&gt;&lt;Q&gt;S^FE_ESTIMATE(GROSS_INC,MEAN,CALA_ROLL,2018,2018,,,'')&lt;/Q&gt;&lt;R&gt;0&lt;/R&gt;&lt;C&gt;0&lt;/C&gt;&lt;/FQL&gt;&lt;FQL&gt;&lt;Q&gt;S^FF_GROSS_INC(CAL_R,2018,,,,USD)&lt;/Q&gt;&lt;R&gt;0&lt;/R&gt;&lt;C&gt;0&lt;/C&gt;&lt;/FQL&gt;&lt;FQL&gt;&lt;Q&gt;S^FE_ESTIMATE(SALES,MEAN,CALA_ROLL,2024,2024,,,'CURRENCY=USD')&lt;/Q&gt;&lt;R&gt;1&lt;/R&gt;&lt;C&gt;1&lt;/C&gt;&lt;D xsi:type="xsd:double"&gt;874.47705&lt;/D&gt;&lt;/FQL&gt;&lt;FQL&gt;&lt;Q&gt;S^FF_SALES(CAL_R,2024,,,,USD)&lt;/Q&gt;&lt;R&gt;0&lt;/R&gt;&lt;C&gt;0&lt;/C&gt;&lt;/FQL&gt;&lt;FQL&gt;&lt;Q&gt;SCSC^FG_PRICE(44695,,,USD)&lt;/Q&gt;&lt;R&gt;1&lt;/R&gt;&lt;C&gt;1&lt;/C&gt;&lt;D xsi:type="xsd:double"&gt;37.7&lt;/D&gt;&lt;/FQL&gt;&lt;FQL&gt;&lt;Q&gt;SCSC^P_PRICE_HIGH_PR(44695,,,USD,,,"PRICE","CLOSE","52W")&lt;/Q&gt;&lt;R&gt;1&lt;/R&gt;&lt;C&gt;1&lt;/C&gt;&lt;D xsi:type="xsd:double"&gt;39.75&lt;/D&gt;&lt;/FQL&gt;&lt;FQL&gt;&lt;Q&gt;S^FF_SALES(CAL_R,2020,,,,USD)&lt;/Q&gt;&lt;R&gt;1&lt;/R&gt;&lt;C&gt;1&lt;/C&gt;&lt;D xsi:type="xsd:double"&gt;89.174166&lt;/D&gt;&lt;/FQL&gt;&lt;FQL&gt;&lt;Q&gt;S^FE_ESTIMATE(SALES,MEAN,CALA_ROLL,2019,2019,,,'CURRENCY=USD')&lt;/Q&gt;&lt;R&gt;0&lt;/R&gt;&lt;C&gt;0&lt;/C&gt;&lt;/FQL&gt;&lt;FQL&gt;&lt;Q&gt;S^FF_SALES(CAL_R,2019,,,,USD)&lt;/Q&gt;&lt;R&gt;0&lt;/R&gt;&lt;C&gt;0&lt;/C&gt;&lt;/FQL&gt;&lt;FQL&gt;&lt;Q&gt;S^FE_ESTIMATE(SALES,MEAN,CALA_ROLL,2018,2018,,,'CURRENCY=USD')&lt;/Q&gt;&lt;R&gt;0&lt;/R&gt;&lt;C&gt;0&lt;/C&gt;&lt;/FQL&gt;&lt;FQL&gt;&lt;Q&gt;S^FF_SALES(CAL_R,2018,,,,USD)&lt;/Q&gt;&lt;R&gt;0&lt;/R&gt;&lt;C&gt;0&lt;/C&gt;&lt;/FQL&gt;&lt;FQL&gt;&lt;Q&gt;SCWX^FF_CAPEX(CAL_R,2024,,,,USD)&lt;/Q&gt;&lt;R&gt;0&lt;/R&gt;&lt;C&gt;0&lt;/C&gt;&lt;/FQL&gt;&lt;FQL&gt;&lt;Q&gt;SCWX^FF_CAPEX(CAL_R,2023,,,,USD)&lt;/Q&gt;&lt;R&gt;0&lt;/R&gt;&lt;C&gt;0&lt;/C&gt;&lt;/FQL&gt;&lt;FQL&gt;&lt;Q&gt;SCWX^FF_CAPEX(CAL_R,2022,,,,USD)&lt;/Q&gt;&lt;R&gt;0&lt;/R&gt;&lt;C&gt;0&lt;/C&gt;&lt;/FQL&gt;&lt;FQL&gt;&lt;Q&gt;SCWX^FF_CAPEX(CAL_R,2021,,,,USD)&lt;/Q&gt;&lt;R&gt;1&lt;/R&gt;&lt;C&gt;1&lt;/C&gt;&lt;D xsi:type="xsd:double"&gt;7.558&lt;/D&gt;&lt;/FQL&gt;&lt;FQL&gt;&lt;Q&gt;SCWX^FF_CAPEX(CAL_R,2020,,,,USD)&lt;/Q&gt;&lt;R&gt;1&lt;/R&gt;&lt;C&gt;1&lt;/C&gt;&lt;D xsi:type="xsd:double"&gt;2.899666&lt;/D&gt;&lt;/FQL&gt;&lt;FQL&gt;&lt;Q&gt;SCWX^FF_CAPEX(CAL_R,2019,,,,USD)&lt;/Q&gt;&lt;R&gt;1&lt;/R&gt;&lt;C&gt;1&lt;/C&gt;&lt;D xsi:type="xsd:double"&gt;13.496&lt;/D&gt;&lt;/FQL&gt;&lt;FQL&gt;&lt;Q&gt;SCWX^FF_CAPEX(CAL_R,2018,,,,USD)&lt;/Q&gt;&lt;R&gt;1&lt;/R&gt;&lt;C&gt;1&lt;/C&gt;&lt;D xsi:type="xsd:double"&gt;9.839&lt;/D&gt;&lt;/FQL&gt;&lt;FQL&gt;&lt;Q&gt;SCWX^FF_EBITDA_OPER(CAL_R,2024,,,,USD)&lt;/Q&gt;&lt;R&gt;0&lt;/R&gt;&lt;C&gt;0&lt;/C&gt;&lt;/FQL&gt;&lt;FQL&gt;&lt;Q&gt;SCWX^FF_EBITDA_OPER(CAL_R,2023,,,,USD)&lt;/Q&gt;&lt;R&gt;0&lt;/R&gt;&lt;C&gt;0&lt;/C&gt;&lt;/FQL&gt;&lt;FQL&gt;&lt;Q&gt;SCWX^FF_EBITDA_OPER(CAL_R,2022,,,,USD)&lt;/Q&gt;&lt;R&gt;0&lt;/R&gt;&lt;C&gt;0&lt;/C&gt;&lt;/FQL&gt;&lt;FQL&gt;&lt;Q&gt;SCWX^FF_EBITDA_OPER(CAL_R,2021,,,,USD)&lt;/Q&gt;&lt;R&gt;1&lt;/R&gt;&lt;C&gt;1&lt;/C&gt;&lt;D xsi:type="xsd:double"&gt;-7.90767&lt;/D&gt;&lt;/FQL&gt;&lt;FQL&gt;&lt;Q&gt;SCWX^FF_EBITDA_OPER(CAL_R,2020,,,,USD)&lt;/Q&gt;&lt;R&gt;1&lt;/R&gt;&lt;C&gt;1&lt;/C&gt;&lt;D xsi:type="xsd:double"&gt;9.43533&lt;/D&gt;&lt;/FQL&gt;&lt;FQL&gt;&lt;Q&gt;SCWX^FF_EBITDA_OPER(CAL_R,2019,,,,USD)&lt;/Q&gt;&lt;R&gt;1&lt;/R&gt;&lt;C&gt;1&lt;/C&gt;&lt;D xsi:type="xsd:double"&gt;-8.72833&lt;/D&gt;&lt;/FQL&gt;&lt;FQL&gt;&lt;Q&gt;SCWX^FF_EBITDA_OPER(CAL_R,2018,,,,USD)&lt;/Q&gt;&lt;R&gt;1&lt;/R&gt;&lt;C&gt;1&lt;/C&gt;&lt;D xsi:type="xsd:double"&gt;-10.674&lt;/D&gt;&lt;/FQL&gt;&lt;FQL&gt;&lt;Q&gt;WSM^FF_EBITDA_OPER(CAL_R,2022,,,,USD)&lt;/Q&gt;&lt;R&gt;0&lt;/R&gt;&lt;C&gt;0&lt;/C&gt;&lt;/FQL&gt;&lt;FQL&gt;&lt;Q&gt;XM^FG_PRICE(44733,,,USD)&lt;/Q&gt;&lt;R&gt;1&lt;/R&gt;&lt;C&gt;1&lt;/C&gt;&lt;D xsi:type="xsd:double"&gt;12.02&lt;/D&gt;&lt;/FQL&gt;&lt;FQL&gt;&lt;Q&gt;ENV^FF_EBITDA_OPER(CAL_R,2023,,,,USD)&lt;/Q&gt;&lt;R&gt;0&lt;/R&gt;&lt;C&gt;0&lt;/C&gt;&lt;/FQL&gt;&lt;FQL&gt;&lt;Q&gt;GRUB^FG_PRICE(44703,,,USD)&lt;/Q&gt;&lt;R&gt;1&lt;/R&gt;&lt;C&gt;1&lt;/C&gt;&lt;D xsi:type="xsd:double"&gt;4.211&lt;/D&gt;&lt;/FQL&gt;&lt;FQL&gt;&lt;Q&gt;HON^FF_EBIT_OPER(CAL_R,2024,,,,USD)&lt;/Q&gt;&lt;R&gt;0&lt;/R&gt;&lt;C&gt;0&lt;/C&gt;&lt;/FQL&gt;&lt;FQL&gt;&lt;Q&gt;HON^FE_ESTIMATE(EBIT,MEAN,CALA_ROLL,2024,2024,,,'CURRENCY=USD')&lt;/Q&gt;&lt;R&gt;1&lt;/R&gt;&lt;C&gt;1&lt;/C&gt;&lt;D xsi:type="xsd:double"&gt;9311.268&lt;/D&gt;&lt;/FQL&gt;&lt;FQL&gt;&lt;Q&gt;LOW^FF_EBIT_OPER(CAL_R,2018,,,,USD)&lt;/Q&gt;&lt;R&gt;1&lt;/R&gt;&lt;C&gt;1&lt;/C&gt;&lt;D xsi:type="xsd:double"&gt;5854.33333&lt;/D&gt;&lt;/FQL&gt;&lt;FQL&gt;&lt;Q&gt;SCWX^FF_GROSS_INC(CAL_R,2024,,,,USD)&lt;/Q&gt;&lt;R&gt;0&lt;/R&gt;&lt;C&gt;0&lt;/C&gt;&lt;/FQL&gt;&lt;FQL&gt;&lt;Q&gt;SCWX^FF_GROSS_INC(CAL_R,2023,,,,USD)&lt;/Q&gt;&lt;R&gt;0&lt;/R&gt;&lt;C&gt;0&lt;/C&gt;&lt;/FQL&gt;&lt;FQL&gt;&lt;Q&gt;SCWX^FF_GROSS_INC(CAL_R,2022,,,,USD)&lt;/Q&gt;&lt;R&gt;0&lt;/R&gt;&lt;C&gt;0&lt;/C&gt;&lt;/FQL&gt;&lt;FQL&gt;&lt;Q&gt;SCWX^FF_GROSS_INC(CAL_R,2021,,,,USD)&lt;/Q&gt;&lt;R&gt;1&lt;/R&gt;&lt;C&gt;1&lt;/C&gt;&lt;D xsi:type="xsd:double"&gt;304.879334&lt;/D&gt;&lt;/FQL&gt;&lt;FQL&gt;&lt;Q&gt;SCWX^FF_GROSS_INC(CAL_R,2020,,,,USD)&lt;/Q&gt;&lt;R&gt;1&lt;/R&gt;&lt;C&gt;1&lt;/C&gt;&lt;D xsi:type="xsd:double"&gt;303.838666&lt;/D&gt;&lt;/FQL&gt;&lt;FQL&gt;&lt;Q&gt;SCWX^FF_GROSS_INC(CAL_R,2019,,,,USD)&lt;/Q&gt;&lt;R&gt;1&lt;/R&gt;&lt;C&gt;1&lt;/C&gt;&lt;D xsi:type="xsd:double"&gt;283.409666&lt;/D&gt;&lt;/FQL&gt;&lt;FQL&gt;&lt;Q&gt;SCWX^FF_GROSS_INC(CAL_R,2018,,,,USD)&lt;/Q&gt;&lt;R&gt;1&lt;/R&gt;&lt;C&gt;1&lt;/C&gt;&lt;D xsi:type="xsd:double"&gt;266.020001&lt;/D&gt;&lt;/FQL&gt;&lt;FQL&gt;&lt;Q&gt;SCWX^FF_SALES(CAL_R,2024,,,,USD)&lt;/Q&gt;&lt;R&gt;0&lt;/R&gt;&lt;C&gt;0&lt;/C&gt;&lt;/FQL&gt;&lt;FQL&gt;&lt;Q&gt;SCWX^FF_SALES(CAL_R,2023,,,,USD)&lt;/Q&gt;&lt;R&gt;0&lt;/R&gt;&lt;C&gt;0&lt;/C&gt;&lt;/FQL&gt;&lt;FQL&gt;&lt;Q&gt;SCWX^FF_SALES(CAL_R,2022,,,,USD)&lt;/Q&gt;&lt;R&gt;0&lt;/R&gt;&lt;C&gt;0&lt;/C&gt;&lt;/FQL&gt;&lt;FQL&gt;&lt;Q&gt;SCWX^FF_SALES(CAL_R,2021,,,,USD)&lt;/Q&gt;&lt;R&gt;1&lt;/R&gt;&lt;C&gt;1&lt;/C&gt;&lt;D xsi:type="xsd:double"&gt;539.166&lt;/D&gt;&lt;/FQL&gt;&lt;FQL&gt;&lt;Q&gt;SCWX^FF_SALES(CAL_R,2020,,,,USD)&lt;/Q&gt;&lt;R&gt;1&lt;/R&gt;&lt;C&gt;1&lt;/C&gt;&lt;D xsi:type="xsd:double"&gt;561.784&lt;/D&gt;&lt;/FQL&gt;&lt;FQL&gt;&lt;Q&gt;SCWX^FF_SALES(CAL_R,2019,,,,USD)&lt;/Q&gt;&lt;R&gt;1&lt;/R&gt;&lt;C&gt;1&lt;/C&gt;&lt;D xsi:type="xsd:double"&gt;549.006333&lt;/D&gt;&lt;/FQL&gt;&lt;FQL&gt;&lt;Q&gt;SCWX^FF_SALES(CAL_R,2018,,,,USD)&lt;/Q&gt;&lt;R&gt;1&lt;/R&gt;&lt;C&gt;1&lt;/C&gt;&lt;D xsi:type="xsd:double"&gt;515.442667&lt;/D&gt;&lt;/FQL&gt;&lt;FQL&gt;&lt;Q&gt;SCPL^FF_CAPEX(CAL_R,2024,,,,USD)&lt;/Q&gt;&lt;R&gt;0&lt;/R&gt;&lt;C&gt;0&lt;/C&gt;&lt;/FQL&gt;&lt;FQL&gt;&lt;Q&gt;SCPL^FF_CAPEX(CAL_R,2023,,,,USD)&lt;/Q&gt;&lt;R&gt;0&lt;/R&gt;&lt;C&gt;0&lt;/C&gt;&lt;/FQL&gt;&lt;FQL&gt;&lt;Q&gt;SCPL^FF_CAPEX(CAL_R,2022,,,,USD)&lt;/Q&gt;&lt;R&gt;0&lt;/R&gt;&lt;C&gt;0&lt;/C&gt;&lt;/FQL&gt;&lt;FQL&gt;&lt;Q&gt;SCPL^FF_CAPEX(CAL_R,2021,,,,USD)&lt;/Q&gt;&lt;R&gt;1&lt;/R&gt;&lt;C&gt;1&lt;/C&gt;&lt;D xsi:type="xsd:double"&gt;9.1&lt;/D&gt;&lt;/FQL&gt;&lt;FQL&gt;&lt;Q&gt;SCPL^FF_CAPEX(CAL_R,2020,,,,USD)&lt;/Q&gt;&lt;R&gt;1&lt;/R&gt;&lt;C&gt;1&lt;/C&gt;&lt;D xsi:type="xsd:double"&gt;7.1&lt;/D&gt;&lt;/FQL&gt;&lt;FQL&gt;&lt;Q&gt;SCPL^FF_CAPEX(CAL_R,2019,,,,USD)&lt;/Q&gt;&lt;R&gt;1&lt;/R&gt;&lt;C&gt;1&lt;/C&gt;&lt;D xsi:type="xsd:double"&gt;8.8&lt;/D&gt;&lt;/FQL&gt;&lt;FQL&gt;&lt;Q&gt;SCPL^FF_CAPEX(CAL_R,2018,,,,USD)&lt;/Q&gt;&lt;R&gt;1&lt;/R&gt;&lt;C&gt;1&lt;/C&gt;&lt;D xsi:type="xsd:double"&gt;3.5&lt;/D&gt;&lt;/FQL&gt;&lt;FQL&gt;&lt;Q&gt;SCPL^FF_EBITDA_OPER(CAL_R,2024,,,,USD)&lt;/Q&gt;&lt;R&gt;0&lt;/R&gt;&lt;C&gt;0&lt;/C&gt;&lt;/FQL&gt;&lt;FQL&gt;&lt;Q&gt;SCPL^FF_EBITDA_OPER(CAL_R,2023,,,,USD)&lt;/Q&gt;&lt;R&gt;0&lt;/R&gt;&lt;C&gt;0&lt;/C&gt;&lt;/FQL&gt;&lt;FQL&gt;&lt;Q&gt;SCPL^FF_EBITDA_OPER(CAL_R,2022,,,,USD)&lt;/Q&gt;&lt;R&gt;0&lt;/R&gt;&lt;C&gt;0&lt;/C&gt;&lt;/FQL&gt;&lt;FQL&gt;&lt;Q&gt;SCPL^FF_EBITDA_OPER(CAL_R,2021,,,,USD)&lt;/Q&gt;&lt;R&gt;1&lt;/R&gt;&lt;C&gt;1&lt;/C&gt;&lt;D xsi:type="xsd:double"&gt;178.7&lt;/D&gt;&lt;/FQL&gt;&lt;FQL&gt;&lt;Q&gt;SCPL^FF_EBITDA_OPER(CAL_R,2020,,,,USD)&lt;/Q&gt;&lt;R&gt;1&lt;/R&gt;&lt;C&gt;1&lt;/C&gt;&lt;D xsi:type="xsd:double"&gt;166.7&lt;/D&gt;&lt;/FQL&gt;&lt;FQL&gt;&lt;Q&gt;SCPL^FF_EBITDA_OPER(CAL_R,2019,,,,USD)&lt;/Q&gt;&lt;R&gt;1&lt;/R&gt;&lt;C&gt;1&lt;/C&gt;&lt;D xsi:type="xsd:double"&gt;113.4&lt;/D&gt;&lt;/FQL&gt;&lt;FQL&gt;&lt;Q&gt;SCPL^FF_EBITDA_OPER(CAL_R,2018,,,,USD)&lt;/Q&gt;&lt;R&gt;1&lt;/R&gt;&lt;C&gt;1&lt;/C&gt;&lt;D xsi:type="xsd:double"&gt;90&lt;/D&gt;&lt;/FQL&gt;&lt;FQL&gt;&lt;Q&gt;SCPL^FF_EBIT_OPER(CAL_R,2024,,,,USD)&lt;/Q&gt;&lt;R&gt;0&lt;/R&gt;&lt;C&gt;0&lt;/C&gt;&lt;/FQL&gt;&lt;FQL&gt;&lt;Q&gt;SCPL^FF_EBIT_OPER(CAL_R,2023,,,,USD)&lt;/Q&gt;&lt;R&gt;0&lt;/R&gt;&lt;C&gt;0&lt;/C&gt;&lt;/FQL&gt;&lt;FQL&gt;&lt;Q&gt;SCPL^FF_EBIT_OPER(CAL_R,2022,,,,USD)&lt;/Q&gt;&lt;R&gt;0&lt;/R&gt;&lt;C&gt;0&lt;/C&gt;&lt;/FQL&gt;&lt;FQL&gt;&lt;Q&gt;SCPL^FF_EBIT_OPER(CAL_R,2021,,,,USD)&lt;/Q&gt;&lt;R&gt;1&lt;/R&gt;&lt;C&gt;1&lt;/C&gt;&lt;D xsi:type="xsd:double"&gt;163.2&lt;/D&gt;&lt;/FQL&gt;&lt;FQL&gt;&lt;Q&gt;SCPL^FF_EBIT_OPER(CAL_R,2020,,,,USD)&lt;/Q&gt;&lt;R&gt;1&lt;/R&gt;&lt;C&gt;1&lt;/C&gt;&lt;D xsi:type="xsd:double"&gt;157&lt;/D&gt;&lt;/FQL&gt;&lt;FQL&gt;&lt;Q&gt;SCPL^FF_EBIT_OPER(CAL_R,2019,,,,USD)&lt;/Q&gt;&lt;R&gt;1&lt;/R&gt;&lt;C&gt;1&lt;/C&gt;&lt;D xsi:type="xsd:double"&gt;106.4&lt;/D&gt;&lt;/FQL&gt;&lt;FQL&gt;&lt;Q&gt;SCPL^FF_EBIT_OPER(CAL_R,2018,,,,USD)&lt;/Q&gt;&lt;R&gt;1&lt;/R&gt;&lt;C&gt;1&lt;/C&gt;&lt;D xsi:type="xsd:double"&gt;74.9&lt;/D&gt;&lt;/FQL&gt;&lt;FQL&gt;&lt;Q&gt;SCPL^FF_GROSS_INC(CAL_R,2024,,,,USD)&lt;/Q&gt;&lt;R&gt;0&lt;/R&gt;&lt;C&gt;0&lt;/C&gt;&lt;/FQL&gt;&lt;FQL&gt;&lt;Q&gt;SCPL^FF_GROSS_INC(CAL_R,2023,,,,USD)&lt;/Q&gt;&lt;R&gt;0&lt;/R&gt;&lt;C&gt;0&lt;/C&gt;&lt;/FQL&gt;&lt;FQL&gt;&lt;Q&gt;SCPL^FF_GROSS_INC(CAL_R,2022,,,,USD)&lt;/Q&gt;&lt;R&gt;0&lt;/R&gt;&lt;C&gt;0&lt;/C&gt;&lt;/FQL&gt;&lt;FQL&gt;&lt;Q&gt;SCPL^FF_GROSS_INC(CAL_R,2021,,,,USD)&lt;/Q&gt;&lt;R&gt;1&lt;/R&gt;&lt;C&gt;1&lt;/C&gt;&lt;D xsi:type="xsd:double"&gt;400.6&lt;/D&gt;&lt;/FQL&gt;&lt;FQL&gt;&lt;Q&gt;SCPL^FF_GROSS_INC(CAL_R,2020,,,,USD)&lt;/Q&gt;&lt;R&gt;1&lt;/R&gt;&lt;C&gt;1&lt;/C&gt;&lt;D xsi:type="xsd:double"&gt;387.2&lt;/D&gt;&lt;/FQL&gt;&lt;FQL&gt;&lt;Q&gt;SCPL^FF_GROSS_INC(CAL_R,2019,,,,USD)&lt;/Q&gt;&lt;R&gt;1&lt;/R&gt;&lt;C&gt;1&lt;/C&gt;&lt;D xsi:type="xsd:double"&gt;300.3&lt;/D&gt;&lt;/FQL&gt;&lt;FQL&gt;&lt;Q&gt;SCPL^FF_GROSS_INC(CAL_R,2018,,,,USD)&lt;/Q&gt;&lt;R&gt;1&lt;/R&gt;&lt;C&gt;1&lt;/C&gt;&lt;D xsi:type="xsd:double"&gt;240.7&lt;/D&gt;&lt;/FQL&gt;&lt;FQL&gt;&lt;Q&gt;SCPL^FF_SALES(CAL_R,2024,,,,USD)&lt;/Q&gt;&lt;R&gt;0&lt;/R&gt;&lt;C&gt;0&lt;/C&gt;&lt;/FQL&gt;&lt;FQL&gt;&lt;Q&gt;SCPL^FF_SALES(CAL_R,2023,,,,USD)&lt;/Q&gt;&lt;R&gt;0&lt;/R&gt;&lt;C&gt;0&lt;/C&gt;&lt;/FQL&gt;&lt;FQL&gt;&lt;Q&gt;SCPL^FF_SALES(CAL_R,2022,,,,USD)&lt;/Q&gt;&lt;R&gt;0&lt;/R&gt;&lt;C&gt;0&lt;/C&gt;&lt;/FQL&gt;&lt;FQL&gt;&lt;Q&gt;SCPL^FF_SALES(CAL_R,2021,,,,USD)&lt;/Q&gt;&lt;R&gt;1&lt;/R&gt;&lt;C&gt;1&lt;/C&gt;&lt;D xsi:type="xsd:double"&gt;606.1&lt;/D&gt;&lt;/FQL&gt;&lt;FQL&gt;&lt;Q&gt;SCPL^FF_SALES(CAL_R,2020,,,,USD)&lt;/Q&gt;&lt;R&gt;1&lt;/R&gt;&lt;C&gt;1&lt;/C&gt;&lt;D xsi:type="xsd:double"&gt;582.2&lt;/D&gt;&lt;/FQL&gt;&lt;FQL&gt;&lt;Q&gt;SCPL^FF_SALES(CAL_R,2019,,,,USD)&lt;/Q&gt;&lt;R&gt;1&lt;/R&gt;&lt;C&gt;1&lt;/C&gt;&lt;D xsi:type="xsd:double"&gt;465.8&lt;/D&gt;&lt;/FQL&gt;&lt;FQL&gt;&lt;Q&gt;SCPL^FF_SALES(CAL_R,2018,,,,USD)&lt;/Q&gt;&lt;R&gt;1&lt;/R&gt;&lt;C&gt;1&lt;/C&gt;&lt;D xsi:type="xsd:double"&gt;416.2&lt;/D&gt;&lt;/FQL&gt;&lt;FQL&gt;&lt;Q&gt;SPNS^FF_CAPEX(CAL_R,2024,,,,USD)&lt;/Q&gt;&lt;R&gt;0&lt;/R&gt;&lt;C&gt;0&lt;/C&gt;&lt;/FQL&gt;&lt;FQL&gt;&lt;Q&gt;SPNS^FF_CAPEX(CAL_R,2023,,,,USD)&lt;/Q&gt;&lt;R&gt;0&lt;/R&gt;&lt;C&gt;0&lt;/C&gt;&lt;/FQL&gt;&lt;FQL&gt;&lt;Q&gt;SPNS^FF_CAPEX(CAL_R,2022,,,,USD)&lt;/Q&gt;&lt;R&gt;0&lt;/R&gt;&lt;C&gt;0&lt;/C&gt;&lt;/FQL&gt;&lt;FQL&gt;&lt;Q&gt;SPNS^FF_CAPEX(CAL_R,2021,,,,USD)&lt;/Q&gt;&lt;R&gt;1&lt;/R&gt;&lt;C&gt;1&lt;/C&gt;&lt;D xsi:type="xsd:double"&gt;11.8480000000102&lt;/D&gt;&lt;/FQL&gt;&lt;FQL&gt;&lt;Q&gt;SPNS^FF_CAPEX(CAL_R,2020,,,,USD)&lt;/Q&gt;&lt;R&gt;1&lt;/R&gt;&lt;C&gt;1&lt;/C&gt;&lt;D xsi:type="xsd:double"&gt;11.2410000000312&lt;/D&gt;&lt;/FQL&gt;&lt;FQL&gt;&lt;Q&gt;SPNS^FF_CAPEX(CAL_R,2019,,,,USD)&lt;/Q&gt;&lt;R&gt;1&lt;/R&gt;&lt;C&gt;1&lt;/C&gt;&lt;D xsi:type="xsd:double"&gt;17.1390000000019&lt;/D&gt;&lt;/FQL&gt;&lt;FQL&gt;&lt;Q&gt;SPNS^FF_CAPEX(CAL_R,2018,,,,USD)&lt;/Q&gt;&lt;R&gt;1&lt;/R&gt;&lt;C&gt;1&lt;/C&gt;&lt;D xsi:type="xsd:double"&gt;7.07400000000901&lt;/D&gt;&lt;/FQL&gt;&lt;FQL&gt;&lt;Q&gt;SPNS^FF_EBITDA_OPER(CAL_R,2024,,,,USD)&lt;/Q&gt;&lt;R&gt;0&lt;/R&gt;&lt;C&gt;0&lt;/C&gt;&lt;/FQL&gt;&lt;FQL&gt;&lt;Q&gt;SPNS^FF_EBITDA_OPER(CAL_R,2023,,,,USD)&lt;/Q&gt;&lt;R&gt;0&lt;/R&gt;&lt;C&gt;0&lt;/C&gt;&lt;/FQL&gt;&lt;FQL&gt;&lt;Q&gt;SPNS^FF_EBITDA_OPER(CAL_R,2022,,,,USD)&lt;/Q&gt;&lt;R&gt;0&lt;/R&gt;&lt;C&gt;0&lt;/C&gt;&lt;/FQL&gt;&lt;FQL&gt;&lt;Q&gt;SPNS^FF_EBITDA_OPER(CAL_R,2021,,,,USD)&lt;/Q&gt;&lt;R&gt;1&lt;/R&gt;&lt;C&gt;1&lt;/C&gt;&lt;D xsi:type="xsd:double"&gt;78.478&lt;/D&gt;&lt;/FQL&gt;&lt;FQL&gt;&lt;Q&gt;SPNS^FF_EBITDA_OPER(CAL_R,2020,,,,USD)&lt;/Q&gt;&lt;R&gt;1&lt;/R&gt;&lt;C&gt;1&lt;/C&gt;&lt;D xsi:type="xsd:double"&gt;64.028&lt;/D&gt;&lt;/FQL&gt;&lt;FQL&gt;&lt;Q&gt;SPNS^FF_EBITDA_OPER(CAL_R,2019,,,,USD)&lt;/Q&gt;&lt;R&gt;1&lt;/R&gt;&lt;C&gt;1&lt;/C&gt;&lt;D xsi:type="xsd:double"&gt;51.339&lt;/D&gt;&lt;/FQL&gt;&lt;FQL&gt;&lt;Q&gt;SPNS^FF_EBITDA_OPER(CAL_R,2018,,,,USD)&lt;/Q&gt;&lt;R&gt;1&lt;/R&gt;&lt;C&gt;1&lt;/C&gt;&lt;D xsi:type="xsd:double"&gt;42.884&lt;/D&gt;&lt;/FQL&gt;&lt;FQL&gt;&lt;Q&gt;CI^FE_ESTIMATE(EBIT,MEAN,CALA_ROLL,2021,2021,,,'CURRENCY=USD')&lt;/Q&gt;&lt;R&gt;1&lt;/R&gt;&lt;C&gt;1&lt;/C&gt;&lt;D xsi:type="xsd:double"&gt;8429.842&lt;/D&gt;&lt;/FQL&gt;&lt;FQL&gt;&lt;Q&gt;WDAY^FG_PRICE(44515,,,USD)&lt;/Q&gt;&lt;R&gt;1&lt;/R&gt;&lt;C&gt;1&lt;/C&gt;&lt;D xsi:type="xsd:double"&gt;295.6&lt;/D&gt;&lt;/FQL&gt;&lt;FQL&gt;&lt;Q&gt;WDAY^FG_PRICE(44605,,,USD)&lt;/Q&gt;&lt;R&gt;1&lt;/R&gt;&lt;C&gt;1&lt;/C&gt;&lt;D xsi:type="xsd:double"&gt;232.77&lt;/D&gt;&lt;/FQL&gt;&lt;FQL&gt;&lt;Q&gt;WDAY^FG_PRICE(44665,,,USD)&lt;/Q&gt;&lt;R&gt;1&lt;/R&gt;&lt;C&gt;1&lt;/C&gt;&lt;D xsi:type="xsd:double"&gt;224.67&lt;/D&gt;&lt;/FQL&gt;&lt;FQL&gt;&lt;Q&gt;SQ^FG_PRICE(44515,,,USD)&lt;/Q&gt;&lt;R&gt;1&lt;/R&gt;&lt;C&gt;1&lt;/C&gt;&lt;D xsi:type="xsd:double"&gt;233.02&lt;/D&gt;&lt;/FQL&gt;&lt;FQL&gt;&lt;Q&gt;CI^FF_EBIT_OPER(CAL_R,2024,,,,USD)&lt;/Q&gt;&lt;R&gt;0&lt;/R&gt;&lt;C&gt;0&lt;/C&gt;&lt;/FQL&gt;&lt;FQL&gt;&lt;Q&gt;CI^FE_ESTIMATE(EBIT,MEAN,CALA_ROLL,2024,2024,,,'CURRENCY=USD')&lt;/Q&gt;&lt;R&gt;1&lt;/R&gt;&lt;C&gt;1&lt;/C&gt;&lt;D xsi:type="xsd:double"&gt;9754.32&lt;/D&gt;&lt;/FQL&gt;&lt;FQL&gt;&lt;Q&gt;SPNS^FF_GROSS_INC(CAL_R,2024,,,,USD)&lt;/Q&gt;&lt;R&gt;0&lt;/R&gt;&lt;C&gt;0&lt;/C&gt;&lt;/FQL&gt;&lt;FQL&gt;&lt;Q&gt;SPNS^FF_GROSS_INC(CAL_R,2023,,,,USD)&lt;/Q&gt;&lt;R&gt;0&lt;/R&gt;&lt;C&gt;0&lt;/C&gt;&lt;/FQL&gt;&lt;FQL&gt;&lt;Q&gt;SPNS^FF_GROSS_INC(CAL_R,2022,,,,USD)&lt;/Q&gt;&lt;R&gt;0&lt;/R&gt;&lt;C&gt;0&lt;/C&gt;&lt;/FQL&gt;&lt;FQL&gt;&lt;Q&gt;SPNS^FF_GROSS_INC(CAL_R,2021,,,,USD)&lt;/Q&gt;&lt;R&gt;1&lt;/R&gt;&lt;C&gt;1&lt;/C&gt;&lt;D xsi:type="xsd:double"&gt;195.523000000169&lt;/D&gt;&lt;/FQL&gt;&lt;FQL&gt;&lt;Q&gt;SPNS^FF_GROSS_INC(CAL_R,2020,,,,USD)&lt;/Q&gt;&lt;R&gt;1&lt;/R&gt;&lt;C&gt;1&lt;/C&gt;&lt;D xsi:type="xsd:double"&gt;162.53200000045&lt;/D&gt;&lt;/FQL&gt;&lt;FQL&gt;&lt;Q&gt;SPNS^FF_GROSS_INC(CAL_R,2019,,,,USD)&lt;/Q&gt;&lt;R&gt;1&lt;/R&gt;&lt;C&gt;1&lt;/C&gt;&lt;D xsi:type="xsd:double"&gt;135.189000000016&lt;/D&gt;&lt;/FQL&gt;&lt;FQL&gt;&lt;Q&gt;SPNS^FF_GROSS_INC(CAL_R,2018,,,,USD)&lt;/Q&gt;&lt;R&gt;1&lt;/R&gt;&lt;C&gt;1&lt;/C&gt;&lt;D xsi:type="xsd:double"&gt;109.56900000014&lt;/D&gt;&lt;/FQL&gt;&lt;FQL&gt;&lt;Q&gt;SPNS^FF_SALES(CAL_R,2024,,,,USD)&lt;/Q&gt;&lt;R&gt;0&lt;/R&gt;&lt;C&gt;0&lt;/C&gt;&lt;/FQL&gt;&lt;FQL&gt;&lt;Q&gt;SPNS^FF_SALES(CAL_R,2023,,,,USD)&lt;/Q&gt;&lt;R&gt;0&lt;/R&gt;&lt;C&gt;0&lt;/C&gt;&lt;/FQL&gt;&lt;FQL&gt;&lt;Q&gt;SPNS^FF_SALES(CAL_R,2022,,,,USD)&lt;/Q&gt;&lt;R&gt;0&lt;/R&gt;&lt;C&gt;0&lt;/C&gt;&lt;/FQL&gt;&lt;FQL&gt;&lt;Q&gt;SPNS^FF_SALES(CAL_R,2021,,,,USD)&lt;/Q&gt;&lt;R&gt;1&lt;/R&gt;&lt;C&gt;1&lt;/C&gt;&lt;D xsi:type="xsd:double"&gt;461.035000000397&lt;/D&gt;&lt;/FQL&gt;&lt;FQL&gt;&lt;Q&gt;SPNS^FF_SALES(CAL_R,2020,,,,USD)&lt;/Q&gt;&lt;R&gt;1&lt;/R&gt;&lt;C&gt;1&lt;/C&gt;&lt;D xsi:type="xsd:double"&gt;382.903000001062&lt;/D&gt;&lt;/FQL&gt;&lt;FQL&gt;&lt;Q&gt;SPNS^FF_SALES(CAL_R,2019,,,,USD)&lt;/Q&gt;&lt;R&gt;1&lt;/R&gt;&lt;C&gt;1&lt;/C&gt;&lt;D xsi:type="xsd:double"&gt;325.674000000036&lt;/D&gt;&lt;/FQL&gt;&lt;FQL&gt;&lt;Q&gt;SPNS^FF_SALES(CAL_R,2018,,,,USD)&lt;/Q&gt;&lt;R&gt;1&lt;/R&gt;&lt;C&gt;1&lt;/C&gt;&lt;D xsi:type="xsd:double"&gt;289.707000000369&lt;/D&gt;&lt;/FQL&gt;&lt;FQL&gt;&lt;Q&gt;SAP^FF_CAPEX(CAL_R,2024,,,,USD)&lt;/Q&gt;&lt;R&gt;0&lt;/R&gt;&lt;C&gt;0&lt;/C&gt;&lt;/FQL&gt;&lt;FQL&gt;&lt;Q&gt;VNO^FF_EBITDA_OPER(CAL_R,2021,,,,USD)&lt;/Q&gt;&lt;R&gt;1&lt;/R&gt;&lt;C&gt;1&lt;/C&gt;&lt;D xsi:type="xsd:double"&gt;650.76&lt;/D&gt;&lt;/FQL&gt;&lt;FQL&gt;&lt;Q&gt;NWSA^FG_MKT_VALUE(44695,,,USD)&lt;/Q&gt;&lt;R&gt;1&lt;/R&gt;&lt;C&gt;1&lt;/C&gt;&lt;D xsi:type="xsd:double"&gt;10449.638&lt;/D&gt;&lt;/FQL&gt;&lt;FQL&gt;&lt;Q&gt;SAP^FF_CAPEX(CAL_R,2021,,,,USD)&lt;/Q&gt;&lt;R&gt;1&lt;/R&gt;&lt;C&gt;1&lt;/C&gt;&lt;D xsi:type="xsd:double"&gt;945.584737565876&lt;/D&gt;&lt;/FQL&gt;&lt;FQL&gt;&lt;Q&gt;SAP^FF_CAPEX(CAL_R,2020,,,,USD)&lt;/Q&gt;&lt;R&gt;1&lt;/R&gt;&lt;C&gt;1&lt;/C&gt;&lt;D xsi:type="xsd:double"&gt;930.219128730275&lt;/D&gt;&lt;/FQL&gt;&lt;FQL&gt;&lt;Q&gt;SAP^FF_CAPEX(CAL_R,2019,,,,USD)&lt;/Q&gt;&lt;R&gt;1&lt;/R&gt;&lt;C&gt;1&lt;/C&gt;&lt;D xsi:type="xsd:double"&gt;914.426130304843&lt;/D&gt;&lt;/FQL&gt;&lt;FQL&gt;&lt;Q&gt;SAP^FF_CAPEX(CAL_R,2018,,,,USD)&lt;/Q&gt;&lt;R&gt;1&lt;/R&gt;&lt;C&gt;1&lt;/C&gt;&lt;D xsi:type="xsd:double"&gt;1720.0751393881&lt;/D&gt;&lt;/FQL&gt;&lt;FQL&gt;&lt;Q&gt;SAP^FF_EBITDA_OPER(CAL_R,2024,,,,USD)&lt;/Q&gt;&lt;R&gt;0&lt;/R&gt;&lt;C&gt;0&lt;/C&gt;&lt;/FQL&gt;&lt;FQL&gt;&lt;Q&gt;IRDM^FE_ESTIMATE(CAPEX,MEAN,CALA_ROLL,2023,2023,,,'CURRENCY=USD')&lt;/Q&gt;&lt;R&gt;1&lt;/R&gt;&lt;C&gt;1&lt;/C&gt;&lt;D xsi:type="xsd:double"&gt;57.8&lt;/D&gt;&lt;/FQL&gt;&lt;FQL&gt;&lt;Q&gt;EXPE^FG_PRICE(44703,,,USD)&lt;/Q&gt;&lt;R&gt;1&lt;/R&gt;&lt;C&gt;1&lt;/C&gt;&lt;D xsi:type="xsd:double"&gt;124.59&lt;/D&gt;&lt;/FQL&gt;&lt;FQL&gt;&lt;Q&gt;MU^FG_PRICE(44733,,,USD)&lt;/Q&gt;&lt;R&gt;1&lt;/R&gt;&lt;C&gt;1&lt;/C&gt;&lt;D xsi:type="xsd:double"&gt;56.8&lt;/D&gt;&lt;/FQL&gt;&lt;FQL&gt;&lt;Q&gt;SAP^FF_EBITDA_OPER(CAL_R,2020,,,,USD)&lt;/Q&gt;&lt;R&gt;1&lt;/R&gt;&lt;C&gt;1&lt;/C&gt;&lt;D xsi:type="xsd:double"&gt;10272.30952&lt;/D&gt;&lt;/FQL&gt;&lt;FQL&gt;&lt;Q&gt;SAP^FF_EBITDA_OPER(CAL_R,2019,,,,USD)&lt;/Q&gt;&lt;R&gt;1&lt;/R&gt;&lt;C&gt;1&lt;/C&gt;&lt;D xsi:type="xsd:double"&gt;8345.11778&lt;/D&gt;&lt;/FQL&gt;&lt;FQL&gt;&lt;Q&gt;SAP^FF_EBITDA_OPER(CAL_R,2018,,,,USD)&lt;/Q&gt;&lt;R&gt;1&lt;/R&gt;&lt;C&gt;1&lt;/C&gt;&lt;D xsi:type="xsd:double"&gt;8382.12199&lt;/D&gt;&lt;/FQL&gt;&lt;FQL&gt;&lt;Q&gt;QLYS^FF_EBIT_OPER(CAL_R,2018,,,,USD)&lt;/Q&gt;&lt;R&gt;1&lt;/R&gt;&lt;C&gt;1&lt;/C&gt;&lt;D xsi:type="xsd:double"&gt;50.361&lt;/D&gt;&lt;/FQL&gt;&lt;FQL&gt;&lt;Q&gt;QLYS^FF_EBIT_OPER(CAL_R,2019,,,,USD)&lt;/Q&gt;&lt;R&gt;1&lt;/R&gt;&lt;C&gt;1&lt;/C&gt;&lt;D xsi:type="xsd:double"&gt;74.692&lt;/D&gt;&lt;/FQL&gt;&lt;FQL&gt;&lt;Q&gt;QLYS^FF_EBIT_OPER(CAL_R,2020,,,,USD)&lt;/Q&gt;&lt;R&gt;1&lt;/R&gt;&lt;C&gt;1&lt;/C&gt;&lt;D xsi:type="xsd:double"&gt;96.09&lt;/D&gt;&lt;/FQL&gt;&lt;FQL&gt;&lt;Q&gt;QLYS^FF_EBIT_OPER(CAL_R,2021,,,,USD)&lt;/Q&gt;&lt;R&gt;1&lt;/R&gt;&lt;C&gt;1&lt;/C&gt;&lt;D xsi:type="xsd:double"&gt;88.616&lt;/D&gt;&lt;/FQL&gt;&lt;FQL&gt;&lt;Q&gt;PLYA^P_PRICE_HIGH_PR(44695,,,USD,,,"PRICE","CLOSE","52W")&lt;/Q&gt;&lt;R&gt;1&lt;/R&gt;&lt;C&gt;1&lt;/C&gt;&lt;D xsi:type="xsd:double"&gt;9.5&lt;/D&gt;&lt;/FQL&gt;&lt;FQL&gt;&lt;Q&gt;PLYA^P_PRICE_LOW_PR(44695,,,USD,,,"PRICE","CLOSE","52W")&lt;/Q&gt;&lt;R&gt;1&lt;/R&gt;&lt;C&gt;1&lt;/C&gt;&lt;D xsi:type="xsd:double"&gt;6.35&lt;/D&gt;&lt;/FQL&gt;&lt;FQL&gt;&lt;Q&gt;PLYA^FG_PRICE(44695,,,USD)&lt;/Q&gt;&lt;R&gt;1&lt;/R&gt;&lt;C&gt;1&lt;/C&gt;&lt;D xsi:type="xsd:double"&gt;8.81&lt;/D&gt;&lt;/FQL&gt;&lt;FQL&gt;&lt;Q&gt;SAP^FF_GROSS_INC(CAL_R,2024,,,,USD)&lt;/Q&gt;&lt;R&gt;0&lt;/R&gt;&lt;C&gt;0&lt;/C&gt;&lt;/FQL&gt;&lt;FQL&gt;&lt;Q&gt;AMT^FG_PRICE(44733,,,USD)&lt;/Q&gt;&lt;R&gt;1&lt;/R&gt;&lt;C&gt;1&lt;/C&gt;&lt;D xsi:type="xsd:double"&gt;246.85&lt;/D&gt;&lt;/FQL&gt;&lt;FQL&gt;&lt;Q&gt;EB^FG_PRICE(44733,,,USD)&lt;/Q&gt;&lt;R&gt;1&lt;/R&gt;&lt;C&gt;1&lt;/C&gt;&lt;D xsi:type="xsd:double"&gt;10.6&lt;/D&gt;&lt;/FQL&gt;&lt;FQL&gt;&lt;Q&gt;SAP^FF_GROSS_INC(CAL_R,2021,,,,USD)&lt;/Q&gt;&lt;R&gt;1&lt;/R&gt;&lt;C&gt;1&lt;/C&gt;&lt;D xsi:type="xsd:double"&gt;23779.0921879379&lt;/D&gt;&lt;/FQL&gt;&lt;FQL&gt;&lt;Q&gt;SAP^FF_GROSS_INC(CAL_R,2020,,,,USD)&lt;/Q&gt;&lt;R&gt;1&lt;/R&gt;&lt;C&gt;1&lt;/C&gt;&lt;D xsi:type="xsd:double"&gt;22463.1959946447&lt;/D&gt;&lt;/FQL&gt;&lt;FQL&gt;&lt;Q&gt;SAP^FF_GROSS_INC(CAL_R,2019,,,,USD)&lt;/Q&gt;&lt;R&gt;1&lt;/R&gt;&lt;C&gt;1&lt;/C&gt;&lt;D xsi:type="xsd:double"&gt;21487.3351892195&lt;/D&gt;&lt;/FQL&gt;&lt;FQL&gt;&lt;Q&gt;SAP^FF_GROSS_INC(CAL_R,2018,,,,USD)&lt;/Q&gt;&lt;R&gt;1&lt;/R&gt;&lt;C&gt;1&lt;/C&gt;&lt;D xsi:type="xsd:double"&gt;20345.9642344905&lt;/D&gt;&lt;/FQL&gt;&lt;FQL&gt;&lt;Q&gt;SAP^FF_SALES(CAL_R,2024,,,,USD)&lt;/Q&gt;&lt;R&gt;0&lt;/R&gt;&lt;C&gt;0&lt;/C&gt;&lt;/FQL&gt;&lt;FQL&gt;&lt;Q&gt;CBRE^FG_MKT_VALUE(44695,,,USD)&lt;/Q&gt;&lt;R&gt;1&lt;/R&gt;&lt;C&gt;1&lt;/C&gt;&lt;D xsi:type="xsd:double"&gt;26717.975&lt;/D&gt;&lt;/FQL&gt;&lt;FQL&gt;&lt;Q&gt;SWI^FG_PRICE(44583,,,USD)&lt;/Q&gt;&lt;R&gt;1&lt;/R&gt;&lt;C&gt;1&lt;/C&gt;&lt;D xsi:type="xsd:double"&gt;13.4&lt;/D&gt;&lt;/FQL&gt;&lt;FQL&gt;&lt;Q&gt;SLG^FG_MKT_VALUE(44695,,,USD)&lt;/Q&gt;&lt;R&gt;1&lt;/R&gt;&lt;C&gt;1&lt;/C&gt;&lt;D xsi:type="xsd:double"&gt;4396.0767&lt;/D&gt;&lt;/FQL&gt;&lt;FQL&gt;&lt;Q&gt;SAP^FF_SALES(CAL_R,2020,,,,USD)&lt;/Q&gt;&lt;R&gt;1&lt;/R&gt;&lt;C&gt;1&lt;/C&gt;&lt;D xsi:type="xsd:double"&gt;31164.6207613091&lt;/D&gt;&lt;/FQL&gt;&lt;FQL&gt;&lt;Q&gt;SAP^FF_SALES(CAL_R,2019,,,,USD)&lt;/Q&gt;&lt;R&gt;1&lt;/R&gt;&lt;C&gt;1&lt;/C&gt;&lt;D xsi:type="xsd:double"&gt;30838.6574887262&lt;/D&gt;&lt;/FQL&gt;&lt;FQL&gt;&lt;Q&gt;SAP^FF_SALES(CAL_R,2018,,,,USD)&lt;/Q&gt;&lt;R&gt;1&lt;/R&gt;&lt;C&gt;1&lt;/C&gt;&lt;D xsi:type="xsd:double"&gt;29149.2568888897&lt;/D&gt;&lt;/FQL&gt;&lt;FQL&gt;&lt;Q&gt;CRM^FF_CAPEX(CAL_R,2024,,,,USD)&lt;/Q&gt;&lt;R&gt;0&lt;/R&gt;&lt;C&gt;0&lt;/C&gt;&lt;/FQL&gt;&lt;FQL&gt;&lt;Q&gt;MKTX^FF_SALES(CAL_R,2021,,,,USD)&lt;/Q&gt;&lt;R&gt;1&lt;/R&gt;&lt;C&gt;1&lt;/C&gt;&lt;D xsi:type="xsd:double"&gt;701.03&lt;/D&gt;&lt;/FQL&gt;&lt;FQL&gt;&lt;Q&gt;OPEN^FE_ESTIMATE(CAPEX,MEAN,CALA_ROLL,2023,2023,,,'CURRENCY=USD')&lt;/Q&gt;&lt;R&gt;1&lt;/R&gt;&lt;C&gt;1&lt;/C&gt;&lt;D xsi:type="xsd:double"&gt;63.1608&lt;/D&gt;&lt;/FQL&gt;&lt;FQL&gt;&lt;Q&gt;CRM^FF_CAPEX(CAL_R,2021,,,,USD)&lt;/Q&gt;&lt;R&gt;1&lt;/R&gt;&lt;C&gt;1&lt;/C&gt;&lt;D xsi:type="xsd:double"&gt;711&lt;/D&gt;&lt;/FQL&gt;&lt;FQL&gt;&lt;Q&gt;CRM^FF_CAPEX(CAL_R,2020,,,,USD)&lt;/Q&gt;&lt;R&gt;1&lt;/R&gt;&lt;C&gt;1&lt;/C&gt;&lt;D xsi:type="xsd:double"&gt;705.666666&lt;/D&gt;&lt;/FQL&gt;&lt;FQL&gt;&lt;Q&gt;CRM^FF_CAPEX(CAL_R,2019,,,,USD)&lt;/Q&gt;&lt;R&gt;1&lt;/R&gt;&lt;C&gt;1&lt;/C&gt;&lt;D xsi:type="xsd:double"&gt;653.333334&lt;/D&gt;&lt;/FQL&gt;&lt;FQL&gt;&lt;Q&gt;CRM^FF_CAPEX(CAL_R,2018,,,,USD)&lt;/Q&gt;&lt;R&gt;1&lt;/R&gt;&lt;C&gt;1&lt;/C&gt;&lt;D xsi:type="xsd:double"&gt;585.333333&lt;/D&gt;&lt;/FQL&gt;&lt;FQL&gt;&lt;Q&gt;CRM^FF_EBITDA_OPER(CAL_R,2024,,,,USD)&lt;/Q&gt;&lt;R&gt;0&lt;/R&gt;&lt;C&gt;0&lt;/C&gt;&lt;/FQL&gt;&lt;FQL&gt;&lt;Q&gt;IT^FG_PRICE(44553,,,USD)&lt;/Q&gt;&lt;R&gt;1&lt;/R&gt;&lt;C&gt;1&lt;/C&gt;&lt;D xsi:type="xsd:double"&gt;325.53&lt;/D&gt;&lt;/FQL&gt;&lt;FQL&gt;&lt;Q&gt;PFE^FG_MKT_VALUE(44695,,,USD)&lt;/Q&gt;&lt;R&gt;1&lt;/R&gt;&lt;C&gt;1&lt;/C&gt;&lt;D xsi:type="xsd:double"&gt;281936.66&lt;/D&gt;&lt;/FQL&gt;&lt;FQL&gt;&lt;Q&gt;SCSC^FE_ESTIMATE(NET_INC,MEAN,CALA_ROLL,2022,2022,,,'CURRENCY=USD')&lt;/Q&gt;&lt;R&gt;1&lt;/R&gt;&lt;C&gt;1&lt;/C&gt;&lt;D xsi:type="xsd:double"&gt;101.1338&lt;/D&gt;&lt;/FQL&gt;&lt;FQL&gt;&lt;Q&gt;CRM^FF_EBITDA_OPER(CAL_R,2020,,,,USD)&lt;/Q&gt;&lt;R&gt;1&lt;/R&gt;&lt;C&gt;1&lt;/C&gt;&lt;D xsi:type="xsd:double"&gt;4183.66667&lt;/D&gt;&lt;/FQL&gt;&lt;FQL&gt;&lt;Q&gt;CRM^FF_EBITDA_OPER(CAL_R,2019,,,,USD)&lt;/Q&gt;&lt;R&gt;1&lt;/R&gt;&lt;C&gt;1&lt;/C&gt;&lt;D xsi:type="xsd:double"&gt;3433.99999&lt;/D&gt;&lt;/FQL&gt;&lt;FQL&gt;&lt;Q&gt;CRM^FF_EBITDA_OPER(CAL_R,2018,,,,USD)&lt;/Q&gt;&lt;R&gt;1&lt;/R&gt;&lt;C&gt;1&lt;/C&gt;&lt;D xsi:type="xsd:double"&gt;2245.66667&lt;/D&gt;&lt;/FQL&gt;&lt;FQL&gt;&lt;Q&gt;IGT^FF_EBIT_OPER(CAL_R,2020,,,,USD)&lt;/Q&gt;&lt;R&gt;1&lt;/R&gt;&lt;C&gt;1&lt;/C&gt;&lt;D xsi:type="xsd:double"&gt;237.914&lt;/D&gt;&lt;/FQL&gt;&lt;FQL&gt;&lt;Q&gt;IGT^FF_EBIT_OPER(CAL_R,2021,,,,USD)&lt;/Q&gt;&lt;R&gt;1&lt;/R&gt;&lt;C&gt;1&lt;/C&gt;&lt;D xsi:type="xsd:double"&gt;910&lt;/D&gt;&lt;/FQL&gt;&lt;FQL&gt;&lt;Q&gt;EOG^FF_GROSS_INC(CAL_R,2022,,,,USD)&lt;/Q&gt;&lt;R&gt;0&lt;/R&gt;&lt;C&gt;0&lt;/C&gt;&lt;/FQL&gt;&lt;FQL&gt;&lt;Q&gt;IRDM^FE_ESTIMATE(GROSS_INC,MEAN,CALA_ROLL,2022,2022,,,'CURRENCY=USD')&lt;/Q&gt;&lt;R&gt;1&lt;/R&gt;&lt;C&gt;1&lt;/C&gt;&lt;D xsi:type="xsd:double"&gt;502.204&lt;/D&gt;&lt;/FQL&gt;&lt;FQL&gt;&lt;Q&gt;MNST^FE_ESTIMATE(NET_INC,MEAN,CALA_ROLL,2023,2023,,,'CURRENCY=USD')&lt;/Q&gt;&lt;R&gt;1&lt;/R&gt;&lt;C&gt;1&lt;/C&gt;&lt;D xsi:type="xsd:double"&gt;1680.6085&lt;/D&gt;&lt;/FQL&gt;&lt;FQL&gt;&lt;Q&gt;HUM^FF_EBIT_OPER(CAL_R,2022,,,,USD)&lt;/Q&gt;&lt;R&gt;0&lt;/R&gt;&lt;C&gt;0&lt;/C&gt;&lt;/FQL&gt;&lt;FQL&gt;&lt;Q&gt;IGT^FF_EBIT_OPER(CAL_R,2024,,,,USD)&lt;/Q&gt;&lt;R&gt;0&lt;/R&gt;&lt;C&gt;0&lt;/C&gt;&lt;/FQL&gt;&lt;FQL&gt;&lt;Q&gt;CRM^FF_GROSS_INC(CAL_R,2024,,,,USD)&lt;/Q&gt;&lt;R&gt;0&lt;/R&gt;&lt;C&gt;0&lt;/C&gt;&lt;/FQL&gt;&lt;FQL&gt;&lt;Q&gt;APPN^FG_PRICE(44703,,,USD)&lt;/Q&gt;&lt;R&gt;1&lt;/R&gt;&lt;C&gt;1&lt;/C&gt;&lt;D xsi:type="xsd:double"&gt;48.15&lt;/D&gt;&lt;/FQL&gt;&lt;FQL&gt;&lt;Q&gt;F^FG_PRICE(44733,,,USD)&lt;/Q&gt;&lt;R&gt;1&lt;/R&gt;&lt;C&gt;1&lt;/C&gt;&lt;D xsi:type="xsd:double"&gt;11.46&lt;/D&gt;&lt;/FQL&gt;&lt;FQL&gt;&lt;Q&gt;CRM^FF_GROSS_INC(CAL_R,2021,,,,USD)&lt;/Q&gt;&lt;R&gt;1&lt;/R&gt;&lt;C&gt;1&lt;/C&gt;&lt;D xsi:type="xsd:double"&gt;17128.666667&lt;/D&gt;&lt;/FQL&gt;&lt;FQL&gt;&lt;Q&gt;CRM^FF_GROSS_INC(CAL_R,2020,,,,USD)&lt;/Q&gt;&lt;R&gt;1&lt;/R&gt;&lt;C&gt;1&lt;/C&gt;&lt;D xsi:type="xsd:double"&gt;14083.333334&lt;/D&gt;&lt;/FQL&gt;&lt;FQL&gt;&lt;Q&gt;CRM^FF_GROSS_INC(CAL_R,2019,,,,USD)&lt;/Q&gt;&lt;R&gt;1&lt;/R&gt;&lt;C&gt;1&lt;/C&gt;&lt;D xsi:type="xsd:double"&gt;11341.999999&lt;/D&gt;&lt;/FQL&gt;&lt;FQL&gt;&lt;Q&gt;CRM^FF_GROSS_INC(CAL_R,20</t>
        </r>
      </text>
    </comment>
    <comment ref="A412" authorId="0" shapeId="0" xr:uid="{35E6263B-8871-4108-9903-9DFC7E9CA0DD}">
      <text>
        <r>
          <rPr>
            <b/>
            <sz val="9"/>
            <color indexed="81"/>
            <rFont val="Tahoma"/>
            <family val="2"/>
          </rPr>
          <t>18,,,,USD)&lt;/Q&gt;&lt;R&gt;1&lt;/R&gt;&lt;C&gt;1&lt;/C&gt;&lt;D xsi:type="xsd:double"&gt;8709.666667&lt;/D&gt;&lt;/FQL&gt;&lt;FQL&gt;&lt;Q&gt;CRM^FF_SALES(CAL_R,2024,,,,USD)&lt;/Q&gt;&lt;R&gt;0&lt;/R&gt;&lt;C&gt;0&lt;/C&gt;&lt;/FQL&gt;&lt;FQL&gt;&lt;Q&gt;MCD^FF_EBITDA_OPER(CAL_R,2022,,,,USD)&lt;/Q&gt;&lt;R&gt;0&lt;/R&gt;&lt;C&gt;0&lt;/C&gt;&lt;/FQL&gt;&lt;FQL&gt;&lt;Q&gt;NYT^FG_MKT_VALUE(44695,,,USD)&lt;/Q&gt;&lt;R&gt;1&lt;/R&gt;&lt;C&gt;1&lt;/C&gt;&lt;D xsi:type="xsd:double"&gt;5618.051&lt;/D&gt;&lt;/FQL&gt;&lt;FQL&gt;&lt;Q&gt;FVRR^FE_ESTIMATE(NET_INC,MEAN,NTMA,,NOW,,,'CURRENCY=USD')&lt;/Q&gt;&lt;R&gt;1&lt;/R&gt;&lt;C&gt;1&lt;/C&gt;&lt;D xsi:type="xsd:double"&gt;-61.841404&lt;/D&gt;&lt;/FQL&gt;&lt;FQL&gt;&lt;Q&gt;CRM^FF_SALES(CAL_R,2020,,,,USD)&lt;/Q&gt;&lt;R&gt;1&lt;/R&gt;&lt;C&gt;1&lt;/C&gt;&lt;D xsi:type="xsd:double"&gt;20930&lt;/D&gt;&lt;/FQL&gt;&lt;FQL&gt;&lt;Q&gt;CRM^FF_SALES(CAL_R,2019,,,,USD)&lt;/Q&gt;&lt;R&gt;1&lt;/R&gt;&lt;C&gt;1&lt;/C&gt;&lt;D xsi:type="xsd:double"&gt;16682&lt;/D&gt;&lt;/FQL&gt;&lt;FQL&gt;&lt;Q&gt;SAIL^FE_ESTIMATE(CAPEX,MEAN,CALA_ROLL,2024,2024,,,'')&lt;/Q&gt;&lt;R&gt;1&lt;/R&gt;&lt;C&gt;1&lt;/C&gt;&lt;D xsi:type="xsd:double"&gt;5.1&lt;/D&gt;&lt;/FQL&gt;&lt;FQL&gt;&lt;Q&gt;SAIL^FE_ESTIMATE(CAPEX,MEAN,CALA_ROLL,2023,2023,,,'')&lt;/Q&gt;&lt;R&gt;1&lt;/R&gt;&lt;C&gt;1&lt;/C&gt;&lt;D xsi:type="xsd:double"&gt;5.76&lt;/D&gt;&lt;/FQL&gt;&lt;FQL&gt;&lt;Q&gt;SAIL^FE_ESTIMATE(CAPEX,MEAN,CALA_ROLL,2022,2022,,,'')&lt;/Q&gt;&lt;R&gt;1&lt;/R&gt;&lt;C&gt;1&lt;/C&gt;&lt;D xsi:type="xsd:double"&gt;4.674&lt;/D&gt;&lt;/FQL&gt;&lt;FQL&gt;&lt;Q&gt;SAIL^FF_CAPEX(CAL_R,2021,,,,USD)&lt;/Q&gt;&lt;R&gt;1&lt;/R&gt;&lt;C&gt;1&lt;/C&gt;&lt;D xsi:type="xsd:double"&gt;4.1&lt;/D&gt;&lt;/FQL&gt;&lt;FQL&gt;&lt;Q&gt;SAIL^FF_CAPEX(CAL_R,2020,,,,USD)&lt;/Q&gt;&lt;R&gt;1&lt;/R&gt;&lt;C&gt;1&lt;/C&gt;&lt;D xsi:type="xsd:double"&gt;4.002&lt;/D&gt;&lt;/FQL&gt;&lt;FQL&gt;&lt;Q&gt;SAIL^FF_CAPEX(CAL_R,2019,,,,USD)&lt;/Q&gt;&lt;R&gt;1&lt;/R&gt;&lt;C&gt;1&lt;/C&gt;&lt;D xsi:type="xsd:double"&gt;6.552&lt;/D&gt;&lt;/FQL&gt;&lt;FQL&gt;&lt;Q&gt;SAIL^FF_CAPEX(CAL_R,2018,,,,USD)&lt;/Q&gt;&lt;R&gt;1&lt;/R&gt;&lt;C&gt;1&lt;/C&gt;&lt;D xsi:type="xsd:double"&gt;10.889&lt;/D&gt;&lt;/FQL&gt;&lt;FQL&gt;&lt;Q&gt;SAIL^FF_EBITDA_OPER(CAL_R,2024,,,,USD)&lt;/Q&gt;&lt;R&gt;0&lt;/R&gt;&lt;C&gt;0&lt;/C&gt;&lt;/FQL&gt;&lt;FQL&gt;&lt;Q&gt;WHR^FG_PRICE(44695,,,USD)&lt;/Q&gt;&lt;R&gt;1&lt;/R&gt;&lt;C&gt;1&lt;/C&gt;&lt;D xsi:type="xsd:double"&gt;182.96&lt;/D&gt;&lt;/FQL&gt;&lt;FQL&gt;&lt;Q&gt;WHR^P_PRICE_HIGH_PR(44695,,,USD,,,"PRICE","CLOSE","52W")&lt;/Q&gt;&lt;R&gt;1&lt;/R&gt;&lt;C&gt;1&lt;/C&gt;&lt;D xsi:type="xsd:double"&gt;246.72&lt;/D&gt;&lt;/FQL&gt;&lt;FQL&gt;&lt;Q&gt;SAIL^FF_EBITDA_OPER(CAL_R,2020,,,,USD)&lt;/Q&gt;&lt;R&gt;1&lt;/R&gt;&lt;C&gt;1&lt;/C&gt;&lt;D xsi:type="xsd:double"&gt;24.286&lt;/D&gt;&lt;/FQL&gt;&lt;FQL&gt;&lt;Q&gt;SAIL^FF_EBITDA_OPER(CAL_R,2019,,,,USD)&lt;/Q&gt;&lt;R&gt;1&lt;/R&gt;&lt;C&gt;1&lt;/C&gt;&lt;D xsi:type="xsd:double"&gt;6.559&lt;/D&gt;&lt;/FQL&gt;&lt;FQL&gt;&lt;Q&gt;SAIL^FF_EBITDA_OPER(CAL_R,2018,,,,USD)&lt;/Q&gt;&lt;R&gt;1&lt;/R&gt;&lt;C&gt;1&lt;/C&gt;&lt;D xsi:type="xsd:double"&gt;21.649&lt;/D&gt;&lt;/FQL&gt;&lt;FQL&gt;&lt;Q&gt;SAIL^FE_ESTIMATE(EBIT,MEAN,CALA_ROLL,2024,2024,,,'')&lt;/Q&gt;&lt;R&gt;1&lt;/R&gt;&lt;C&gt;1&lt;/C&gt;&lt;D xsi:type="xsd:double"&gt;37.573425&lt;/D&gt;&lt;/FQL&gt;&lt;FQL&gt;&lt;Q&gt;SAIL^FE_ESTIMATE(EBIT,MEAN,CALA_ROLL,2023,2023,,,'')&lt;/Q&gt;&lt;R&gt;1&lt;/R&gt;&lt;C&gt;1&lt;/C&gt;&lt;D xsi:type="xsd:double"&gt;-4.6918836&lt;/D&gt;&lt;/FQL&gt;&lt;FQL&gt;&lt;Q&gt;SAIL^FE_ESTIMATE(EBIT,MEAN,CALA_ROLL,2022,2022,,,'')&lt;/Q&gt;&lt;R&gt;1&lt;/R&gt;&lt;C&gt;1&lt;/C&gt;&lt;D xsi:type="xsd:double"&gt;-27.957691&lt;/D&gt;&lt;/FQL&gt;&lt;FQL&gt;&lt;Q&gt;O^FG_PRICE(44553,,,USD)&lt;/Q&gt;&lt;R&gt;1&lt;/R&gt;&lt;C&gt;1&lt;/C&gt;&lt;D xsi:type="xsd:double"&gt;69.22&lt;/D&gt;&lt;/FQL&gt;&lt;FQL&gt;&lt;Q&gt;AVB^FF_EBIT_OPER(CAL_R,2024,,,,USD)&lt;/Q&gt;&lt;R&gt;0&lt;/R&gt;&lt;C&gt;0&lt;/C&gt;&lt;/FQL&gt;&lt;FQL&gt;&lt;Q&gt;AVB^FE_ESTIMATE(EBIT,MEAN,CALA_ROLL,2024,2024,,,'CURRENCY=USD')&lt;/Q&gt;&lt;R&gt;1&lt;/R&gt;&lt;C&gt;1&lt;/C&gt;&lt;D xsi:type="xsd:double"&gt;1029.0841&lt;/D&gt;&lt;/FQL&gt;&lt;FQL&gt;&lt;Q&gt;SAIL^FE_ESTIMATE(GROSS_INC,MEAN,CALA_ROLL,2024,2024,,,'CURRENCY=USD')&lt;/Q&gt;&lt;R&gt;1&lt;/R&gt;&lt;C&gt;1&lt;/C&gt;&lt;D xsi:type="xsd:double"&gt;608.65&lt;/D&gt;&lt;/FQL&gt;&lt;FQL&gt;&lt;Q&gt;SAIL^FF_GROSS_INC(CAL_R,2024,,,,USD)&lt;/Q&gt;&lt;R&gt;0&lt;/R&gt;&lt;C&gt;0&lt;/C&gt;&lt;/FQL&gt;&lt;FQL&gt;&lt;Q&gt;TREE^FG_PRICE(44695,,,USD)&lt;/Q&gt;&lt;R&gt;1&lt;/R&gt;&lt;C&gt;1&lt;/C&gt;&lt;D xsi:type="xsd:double"&gt;68.17&lt;/D&gt;&lt;/FQL&gt;&lt;FQL&gt;&lt;Q&gt;TREE^P_PRICE_HIGH_PR(44695,,,USD,,,"PRICE","CLOSE","52W")&lt;/Q&gt;&lt;R&gt;1&lt;/R&gt;&lt;C&gt;1&lt;/C&gt;&lt;D xsi:type="xsd:double"&gt;225.96&lt;/D&gt;&lt;/FQL&gt;&lt;FQL&gt;&lt;Q&gt;SAIL^FF_GROSS_INC(CAL_R,2020,,,,USD)&lt;/Q&gt;&lt;R&gt;1&lt;/R&gt;&lt;C&gt;1&lt;/C&gt;&lt;D xsi:type="xsd:double"&gt;279.649&lt;/D&gt;&lt;/FQL&gt;&lt;FQL&gt;&lt;Q&gt;SAIL^FF_GROSS_INC(CAL_R,2018,,,,USD)&lt;/Q&gt;&lt;R&gt;1&lt;/R&gt;&lt;C&gt;1&lt;/C&gt;&lt;D xsi:type="xsd:double"&gt;189.841&lt;/D&gt;&lt;/FQL&gt;&lt;FQL&gt;&lt;Q&gt;SAIL^FE_ESTIMATE(SALES,MEAN,CALA_ROLL,2024,2024,,,'CURRENCY=USD')&lt;/Q&gt;&lt;R&gt;1&lt;/R&gt;&lt;C&gt;1&lt;/C&gt;&lt;D xsi:type="xsd:double"&gt;787.9593&lt;/D&gt;&lt;/FQL&gt;&lt;FQL&gt;&lt;Q&gt;SAIL^FF_SALES(CAL_R,2024,,,,USD)&lt;/Q&gt;&lt;R&gt;0&lt;/R&gt;&lt;C&gt;0&lt;/C&gt;&lt;/FQL&gt;&lt;FQL&gt;&lt;Q&gt;LC^FG_PRICE(44695,,,USD)&lt;/Q&gt;&lt;R&gt;1&lt;/R&gt;&lt;C&gt;1&lt;/C&gt;&lt;D xsi:type="xsd:double"&gt;14.18&lt;/D&gt;&lt;/FQL&gt;&lt;FQL&gt;&lt;Q&gt;LC^P_PRICE_HIGH_PR(44695,,,USD,,,"PRICE","CLOSE","52W")&lt;/Q&gt;&lt;R&gt;1&lt;/R&gt;&lt;C&gt;1&lt;/C&gt;&lt;D xsi:type="xsd:double"&gt;47.61&lt;/D&gt;&lt;/FQL&gt;&lt;FQL&gt;&lt;Q&gt;SOFI^P_PRICE_LOW_PR(44695,,,USD,,,"PRICE","CLOSE","52W")&lt;/Q&gt;&lt;R&gt;1&lt;/R&gt;&lt;C&gt;1&lt;/C&gt;&lt;D xsi:type="xsd:double"&gt;5.25&lt;/D&gt;&lt;/FQL&gt;&lt;FQL&gt;&lt;Q&gt;SAIL^FF_SALES(CAL_R,2019,,,,USD)&lt;/Q&gt;&lt;R&gt;1&lt;/R&gt;&lt;C&gt;1&lt;/C&gt;&lt;D xsi:type="xsd:double"&gt;288.515&lt;/D&gt;&lt;/FQL&gt;&lt;FQL&gt;&lt;Q&gt;SABR^FE_ESTIMATE(CAPEX,MEAN,CALA_ROLL,2024,2024,,,'')&lt;/Q&gt;&lt;R&gt;1&lt;/R&gt;&lt;C&gt;1&lt;/C&gt;&lt;D xsi:type="xsd:double"&gt;112.5&lt;/D&gt;&lt;/FQL&gt;&lt;FQL&gt;&lt;Q&gt;SABR^FF_CAPEX(CAL_R,2024,,,,USD)&lt;/Q&gt;&lt;R&gt;0&lt;/R&gt;&lt;C&gt;0&lt;/C&gt;&lt;/FQL&gt;&lt;FQL&gt;&lt;Q&gt;SABR^FE_ESTIMATE(CAPEX,MEAN,CALA_ROLL,2023,2023,,,'')&lt;/Q&gt;&lt;R&gt;1&lt;/R&gt;&lt;C&gt;1&lt;/C&gt;&lt;D xsi:type="xsd:double"&gt;97&lt;/D&gt;&lt;/FQL&gt;&lt;FQL&gt;&lt;Q&gt;MS^FG_PRICE(44695,,,USD)&lt;/Q&gt;&lt;R&gt;1&lt;/R&gt;&lt;C&gt;1&lt;/C&gt;&lt;D xsi:type="xsd:double"&gt;80.54&lt;/D&gt;&lt;/FQL&gt;&lt;FQL&gt;&lt;Q&gt;SABR^FE_ESTIMATE(CAPEX,MEAN,CALA_ROLL,2022,2022,,,'')&lt;/Q&gt;&lt;R&gt;1&lt;/R&gt;&lt;C&gt;1&lt;/C&gt;&lt;D xsi:type="xsd:double"&gt;68&lt;/D&gt;&lt;/FQL&gt;&lt;FQL&gt;&lt;Q&gt;SABR^FF_CAPEX(CAL_R,2021,,,,USD)&lt;/Q&gt;&lt;R&gt;1&lt;/R&gt;&lt;C&gt;1&lt;/C&gt;&lt;D xsi:type="xsd:double"&gt;54.302&lt;/D&gt;&lt;/FQL&gt;&lt;FQL&gt;&lt;Q&gt;SABR^FF_CAPEX(CAL_R,2019,,,,USD)&lt;/Q&gt;&lt;R&gt;1&lt;/R&gt;&lt;C&gt;1&lt;/C&gt;&lt;D xsi:type="xsd:double"&gt;115.166&lt;/D&gt;&lt;/FQL&gt;&lt;FQL&gt;&lt;Q&gt;SABR^FE_ESTIMATE(EBITDA,MEAN,CALA_ROLL,2024,2024,,,'CURRENCY=USD')&lt;/Q&gt;&lt;R&gt;1&lt;/R&gt;&lt;C&gt;1&lt;/C&gt;&lt;D xsi:type="xsd:double"&gt;679.0211&lt;/D&gt;&lt;/FQL&gt;&lt;FQL&gt;&lt;Q&gt;SABR^FF_EBITDA_OPER(CAL_R,2024,,,,USD)&lt;/Q&gt;&lt;R&gt;0&lt;/R&gt;&lt;C&gt;0&lt;/C&gt;&lt;/FQL&gt;&lt;FQL&gt;&lt;Q&gt;MS^P_PRICE_HIGH_PR(44695,,,USD,,,"PRICE","CLOSE","52W")&lt;/Q&gt;&lt;R&gt;1&lt;/R&gt;&lt;C&gt;1&lt;/C&gt;&lt;D xsi:type="xsd:double"&gt;108.73&lt;/D&gt;&lt;/FQL&gt;&lt;FQL&gt;&lt;Q&gt;ORCC^FG_PRICE(44695,,,USD)&lt;/Q&gt;&lt;R&gt;1&lt;/R&gt;&lt;C&gt;1&lt;/C&gt;&lt;D xsi:type="xsd:double"&gt;13.29&lt;/D&gt;&lt;/FQL&gt;&lt;FQL&gt;&lt;Q&gt;ORCC^P_PRICE_LOW_PR(44695,,,USD,,,"PRICE","CLOSE","52W")&lt;/Q&gt;&lt;R&gt;1&lt;/R&gt;&lt;C&gt;1&lt;/C&gt;&lt;D xsi:type="xsd:double"&gt;12.99&lt;/D&gt;&lt;/FQL&gt;&lt;FQL&gt;&lt;Q&gt;IVZ^FG_PRICE(44695,,,USD)&lt;/Q&gt;&lt;R&gt;1&lt;/R&gt;&lt;C&gt;1&lt;/C&gt;&lt;D xsi:type="xsd:double"&gt;17.84&lt;/D&gt;&lt;/FQL&gt;&lt;FQL&gt;&lt;Q&gt;SABR^FF_EBITDA_OPER(CAL_R,2019,,,,USD)&lt;/Q&gt;&lt;R&gt;1&lt;/R&gt;&lt;C&gt;1&lt;/C&gt;&lt;D xsi:type="xsd:double"&gt;824.389&lt;/D&gt;&lt;/FQL&gt;&lt;FQL&gt;&lt;Q&gt;SABR^FE_ESTIMATE(EBIT,MEAN,CALA_ROLL,2024,2024,,,'')&lt;/Q&gt;&lt;R&gt;1&lt;/R&gt;&lt;C&gt;1&lt;/C&gt;&lt;D xsi:type="xsd:double"&gt;543.0131&lt;/D&gt;&lt;/FQL&gt;&lt;FQL&gt;&lt;Q&gt;PAYX^FF_EBIT_OPER(CAL_R,2020,,,,USD)&lt;/Q&gt;&lt;R&gt;1&lt;/R&gt;&lt;C&gt;1&lt;/C&gt;&lt;D xsi:type="xsd:double"&gt;1412.6&lt;/D&gt;&lt;/FQL&gt;&lt;FQL&gt;&lt;Q&gt;SABR^FE_ESTIMATE(EBIT,MEAN,CALA_ROLL,2023,2023,,,'')&lt;/Q&gt;&lt;R&gt;1&lt;/R&gt;&lt;C&gt;1&lt;/C&gt;&lt;D xsi:type="xsd:double"&gt;242.69106&lt;/D&gt;&lt;/FQL&gt;&lt;FQL&gt;&lt;Q&gt;PAYX^FF_EBIT_OPER(CAL_R,2021,,,,USD)&lt;/Q&gt;&lt;R&gt;1&lt;/R&gt;&lt;C&gt;1&lt;/C&gt;&lt;D xsi:type="xsd:double"&gt;1737&lt;/D&gt;&lt;/FQL&gt;&lt;FQL&gt;&lt;Q&gt;SABR^FE_ESTIMATE(EBIT,MEAN,CALA_ROLL,2022,2022,,,'')&lt;/Q&gt;&lt;R&gt;1&lt;/R&gt;&lt;C&gt;1&lt;/C&gt;&lt;D xsi:type="xsd:double"&gt;-92.889175&lt;/D&gt;&lt;/FQL&gt;&lt;FQL&gt;&lt;Q&gt;NYT^FE_ESTIMATE(EBITDA,MEAN,NTMA,,NOW,,,'CURRENCY=USD')&lt;/Q&gt;&lt;R&gt;1&lt;/R&gt;&lt;C&gt;1&lt;/C&gt;&lt;D xsi:type="xsd:double"&gt;330.2806&lt;/D&gt;&lt;/FQL&gt;&lt;FQL&gt;&lt;Q&gt;UPST^FE_ESTIMATE(SALES,MEAN,CALA_ROLL,2023,2023,,,'CURRENCY=USD')&lt;/Q&gt;&lt;R&gt;1&lt;/R&gt;&lt;C&gt;1&lt;/C&gt;&lt;D xsi:type="xsd:double"&gt;1379.3678&lt;/D&gt;&lt;/FQL&gt;&lt;FQL&gt;&lt;Q&gt;SABR^FE_ESTIMATE(GROSS_INC,MEAN,CALA_ROLL,2024,2024,,,'CURRENCY=USD')&lt;/Q&gt;&lt;R&gt;0&lt;/R&gt;&lt;C&gt;0&lt;/C&gt;&lt;/FQL&gt;&lt;FQL&gt;&lt;Q&gt;SABR^FF_GROSS_INC(CAL_R,2024,,,,USD)&lt;/Q&gt;&lt;R&gt;0&lt;/R&gt;&lt;C&gt;0&lt;/C&gt;&lt;/FQL&gt;&lt;FQL&gt;&lt;Q&gt;BEN^P_PRICE_HIGH_PR(44695,,,USD,,,"PRICE","CLOSE","52W")&lt;/Q&gt;&lt;R&gt;1&lt;/R&gt;&lt;C&gt;1&lt;/C&gt;&lt;D xsi:type="xsd:double"&gt;37.68&lt;/D&gt;&lt;/FQL&gt;&lt;FQL&gt;&lt;Q&gt;PFG^FG_PRICE(44695,,,USD)&lt;/Q&gt;&lt;R&gt;1&lt;/R&gt;&lt;C&gt;1&lt;/C&gt;&lt;D xsi:type="xsd:double"&gt;70.02&lt;/D&gt;&lt;/FQL&gt;&lt;FQL&gt;&lt;Q&gt;PFG^P_PRICE_LOW_PR(44695,,,USD,,,"PRICE","CLOSE","52W")&lt;/Q&gt;&lt;R&gt;1&lt;/R&gt;&lt;C&gt;1&lt;/C&gt;&lt;D xsi:type="xsd:double"&gt;59.2&lt;/D&gt;&lt;/FQL&gt;&lt;FQL&gt;&lt;Q&gt;SABR^FF_GROSS_INC(CAL_R,2021,,,,USD)&lt;/Q&gt;&lt;R&gt;1&lt;/R&gt;&lt;C&gt;1&lt;/C&gt;&lt;D xsi:type="xsd:double"&gt;774.995&lt;/D&gt;&lt;/FQL&gt;&lt;FQL&gt;&lt;Q&gt;SABR^FF_GROSS_INC(CAL_R,2019,,,,USD)&lt;/Q&gt;&lt;R&gt;1&lt;/R&gt;&lt;C&gt;1&lt;/C&gt;&lt;D xsi:type="xsd:double"&gt;871.604&lt;/D&gt;&lt;/FQL&gt;&lt;FQL&gt;&lt;Q&gt;SABR^FE_ESTIMATE(SALES,MEAN,CALA_ROLL,2024,2024,,,'CURRENCY=USD')&lt;/Q&gt;&lt;R&gt;1&lt;/R&gt;&lt;C&gt;1&lt;/C&gt;&lt;D xsi:type="xsd:double"&gt;3788.138&lt;/D&gt;&lt;/FQL&gt;&lt;FQL&gt;&lt;Q&gt;SABR^FF_SALES(CAL_R,2024,,,,USD)&lt;/Q&gt;&lt;R&gt;0&lt;/R&gt;&lt;C&gt;0&lt;/C&gt;&lt;/FQL&gt;&lt;FQL&gt;&lt;Q&gt;TROW^FG_PRICE(44695,,,USD)&lt;/Q&gt;&lt;R&gt;1&lt;/R&gt;&lt;C&gt;1&lt;/C&gt;&lt;D xsi:type="xsd:double"&gt;121.96&lt;/D&gt;&lt;/FQL&gt;&lt;FQL&gt;&lt;Q&gt;TROW^P_PRICE_LOW_PR(44695,,,USD,,,"PRICE","CLOSE","52W")&lt;/Q&gt;&lt;R&gt;1&lt;/R&gt;&lt;C&gt;1&lt;/C&gt;&lt;D xsi:type="xsd:double"&gt;114.78&lt;/D&gt;&lt;/FQL&gt;&lt;FQL&gt;&lt;Q&gt;TROW^P_PRICE_HIGH_PR(44695,,,USD,,,"PRICE","CLOSE","52W")&lt;/Q&gt;&lt;R&gt;1&lt;/R&gt;&lt;C&gt;1&lt;/C&gt;&lt;D xsi:type="xsd:double"&gt;223.87&lt;/D&gt;&lt;/FQL&gt;&lt;FQL&gt;&lt;Q&gt;BLK^P_PRICE_LOW_PR(44695,,,USD,,,"PRICE","CLOSE","52W")&lt;/Q&gt;&lt;R&gt;1&lt;/R&gt;&lt;C&gt;1&lt;/C&gt;&lt;D xsi:type="xsd:double"&gt;600.35&lt;/D&gt;&lt;/FQL&gt;&lt;FQL&gt;&lt;Q&gt;SABR^FF_SALES(CAL_R,2019,,,,USD)&lt;/Q&gt;&lt;R&gt;1&lt;/R&gt;&lt;C&gt;1&lt;/C&gt;&lt;D xsi:type="xsd:double"&gt;3974.988&lt;/D&gt;&lt;/FQL&gt;&lt;FQL&gt;&lt;Q&gt;RST^FE_ESTIMATE(CAPEX,MEAN,CALA_ROLL,2024,2024,,,'')&lt;/Q&gt;&lt;R&gt;0&lt;/R&gt;&lt;C&gt;0&lt;/C&gt;&lt;/FQL&gt;&lt;FQL&gt;&lt;Q&gt;RST^FF_CAPEX(CAL_R,2024,,,,USD)&lt;/Q&gt;&lt;R&gt;0&lt;/R&gt;&lt;C&gt;0&lt;/C&gt;&lt;/FQL&gt;&lt;FQL&gt;&lt;Q&gt;RST^FE_ESTIMATE(CAPEX,MEAN,CALA_ROLL,2023,2023,,,'')&lt;/Q&gt;&lt;R&gt;0&lt;/R&gt;&lt;C&gt;0&lt;/C&gt;&lt;/FQL&gt;&lt;FQL&gt;&lt;Q&gt;RST^FF_CAPEX(CAL_R,2023,,,,USD)&lt;/Q&gt;&lt;R&gt;0&lt;/R&gt;&lt;C&gt;0&lt;/C&gt;&lt;/FQL&gt;&lt;FQL&gt;&lt;Q&gt;RST^FE_ESTIMATE(CAPEX,MEAN,CALA_ROLL,2022,2022,,,'')&lt;/Q&gt;&lt;R&gt;0&lt;/R&gt;&lt;C&gt;0&lt;/C&gt;&lt;/FQL&gt;&lt;FQL&gt;&lt;Q&gt;RST^FE_ESTIMATE(CAPEX,MEAN,CALA_ROLL,2021,2021,,,'')&lt;/Q&gt;&lt;R&gt;0&lt;/R&gt;&lt;C&gt;0&lt;/C&gt;&lt;/FQL&gt;&lt;FQL&gt;&lt;Q&gt;RST^FE_ESTIMATE(CAPEX,MEAN,CALA_ROLL,2020,2020,,,'')&lt;/Q&gt;&lt;R&gt;0&lt;/R&gt;&lt;C&gt;0&lt;/C&gt;&lt;/FQL&gt;&lt;FQL&gt;&lt;Q&gt;RST^FF_CAPEX(CAL_R,2019,,,,USD)&lt;/Q&gt;&lt;R&gt;1&lt;/R&gt;&lt;C&gt;1&lt;/C&gt;&lt;D xsi:type="xsd:double"&gt;16.766&lt;/D&gt;&lt;/FQL&gt;&lt;FQL&gt;&lt;Q&gt;RST^FF_CAPEX(CAL_R,2018,,,,USD)&lt;/Q&gt;&lt;R&gt;1&lt;/R&gt;&lt;C&gt;1&lt;/C&gt;&lt;D xsi:type="xsd:double"&gt;16.889&lt;/D&gt;&lt;/FQL&gt;&lt;FQL&gt;&lt;Q&gt;RST^FE_ESTIMATE(EBITDA,MEAN,CALA_ROLL,2024,2024,,,'CURRENCY=USD')&lt;/Q&gt;&lt;R&gt;0&lt;/R&gt;&lt;C&gt;0&lt;/C&gt;&lt;/FQL&gt;&lt;FQL&gt;&lt;Q&gt;RST^FF_EBITDA_OPER(CAL_R,2024,,,,USD)&lt;/Q&gt;&lt;R&gt;0&lt;/R&gt;&lt;C&gt;0&lt;/C&gt;&lt;/FQL&gt;&lt;FQL&gt;&lt;Q&gt;RST^FE_ESTIMATE(EBITDA,MEAN,CALA_ROLL,2023,2023,,,'CURRENCY=USD')&lt;/Q&gt;&lt;R&gt;0&lt;/R&gt;&lt;C&gt;0&lt;/C&gt;&lt;/FQL&gt;&lt;FQL&gt;&lt;Q&gt;RST^FE_ESTIMATE(EBITDA,MEAN,CALA_ROLL,2022,2022,,,'CURRENCY=USD')&lt;/Q&gt;&lt;R&gt;0&lt;/R&gt;&lt;C&gt;0&lt;/C&gt;&lt;/FQL&gt;&lt;FQL&gt;&lt;Q&gt;RST^FE_ESTIMATE(EBITDA,MEAN,CALA_ROLL,2021,2021,,,'CURRENCY=USD')&lt;/Q&gt;&lt;R&gt;0&lt;/R&gt;&lt;C&gt;0&lt;/C&gt;&lt;/FQL&gt;&lt;FQL&gt;&lt;Q&gt;RST^FE_ESTIMATE(EBITDA,MEAN,CALA_ROLL,2020,2020,,,'')&lt;/Q&gt;&lt;R&gt;0&lt;/R&gt;&lt;C&gt;0&lt;/C&gt;&lt;/FQL&gt;&lt;FQL&gt;&lt;Q&gt;RST^FF_EBITDA_OPER(CAL_R,2020,,,,USD)&lt;/Q&gt;&lt;R&gt;0&lt;/R&gt;&lt;C&gt;0&lt;/C&gt;&lt;/FQL&gt;&lt;FQL&gt;&lt;Q&gt;RST^FF_EBITDA_OPER(CAL_R,2019,,,,USD)&lt;/Q&gt;&lt;R&gt;1&lt;/R&gt;&lt;C&gt;1&lt;/C&gt;&lt;D xsi:type="xsd:double"&gt;2.243&lt;/D&gt;&lt;/FQL&gt;&lt;FQL&gt;&lt;Q&gt;RST^FF_EBITDA_OPER(CAL_R,2018,,,,USD)&lt;/Q&gt;&lt;R&gt;1&lt;/R&gt;&lt;C&gt;1&lt;/C&gt;&lt;D xsi:type="xsd:double"&gt;-5.007&lt;/D&gt;&lt;/FQL&gt;&lt;FQL&gt;&lt;Q&gt;RST^FE_ESTIMATE(EBIT,MEAN,CALA_ROLL,2024,2024,,,'')&lt;/Q&gt;&lt;R&gt;0&lt;/R&gt;&lt;C&gt;0&lt;/C&gt;&lt;/FQL&gt;&lt;FQL&gt;&lt;Q&gt;RST^FE_ESTIMATE(EBIT,MEAN,CALA_ROLL,2023,2023,,,'')&lt;/Q&gt;&lt;R&gt;0&lt;/R&gt;&lt;C&gt;0&lt;/C&gt;&lt;/FQL&gt;&lt;FQL&gt;&lt;Q&gt;RST^FE_ESTIMATE(EBIT,MEAN,CALA_ROLL,2022,2022,,,'')&lt;/Q&gt;&lt;R&gt;0&lt;/R&gt;&lt;C&gt;0&lt;/C&gt;&lt;/FQL&gt;&lt;FQL&gt;&lt;Q&gt;RST^FE_ESTIMATE(EBIT,MEAN,CALA_ROLL,2021,2021,,,'')&lt;/Q&gt;&lt;R&gt;0&lt;/R&gt;&lt;C&gt;0&lt;/C&gt;&lt;/FQL&gt;&lt;FQL&gt;&lt;Q&gt;RST^FF_EBIT_OPER(CAL_R,2021,,,,USD)&lt;/Q&gt;&lt;R&gt;0&lt;/R&gt;&lt;C&gt;0&lt;/C&gt;&lt;/FQL&gt;&lt;FQL&gt;&lt;Q&gt;RST^FE_ESTIMATE(EBIT,MEAN,CALA_ROLL,2020,2020,,,'')&lt;/Q&gt;&lt;R&gt;0&lt;/R&gt;&lt;C&gt;0&lt;/C&gt;&lt;/FQL&gt;&lt;FQL&gt;&lt;Q&gt;RST^FF_EBIT_OPER(CAL_R,2020,,,,USD)&lt;/Q&gt;&lt;R&gt;0&lt;/R&gt;&lt;C&gt;0&lt;/C&gt;&lt;/FQL&gt;&lt;FQL&gt;&lt;Q&gt;RST^FF_EBIT_OPER(CAL_R,2019,,,,USD)&lt;/Q&gt;&lt;R&gt;1&lt;/R&gt;&lt;C&gt;1&lt;/C&gt;&lt;D xsi:type="xsd:double"&gt;-12.938&lt;/D&gt;&lt;/FQL&gt;&lt;FQL&gt;&lt;Q&gt;RST^FE_ESTIMATE(GROSS_INC,MEAN,CALA_ROLL,2024,2024,,,'CURRENCY=USD')&lt;/Q&gt;&lt;R&gt;0&lt;/R&gt;&lt;C&gt;0&lt;/C&gt;&lt;/FQL&gt;&lt;FQL&gt;&lt;Q&gt;RST^FE_ESTIMATE(GROSS_INC,MEAN,CALA_ROLL,2023,2023,,,'CURRENCY=USD')&lt;/Q&gt;&lt;R&gt;0&lt;/R&gt;&lt;C&gt;0&lt;/C&gt;&lt;/FQL&gt;&lt;FQL&gt;&lt;Q&gt;RST^FE_ESTIMATE(GROSS_INC,MEAN,CALA_ROLL,2022,2022,,,'CURRENCY=USD')&lt;/Q&gt;&lt;R&gt;0&lt;/R&gt;&lt;C&gt;0&lt;/C&gt;&lt;/FQL&gt;&lt;FQL&gt;&lt;Q&gt;RST^FF_GROSS_INC(CAL_R,2022,,,,USD)&lt;/Q&gt;&lt;R&gt;0&lt;/R&gt;&lt;C&gt;0&lt;/C&gt;&lt;/FQL&gt;&lt;FQL&gt;&lt;Q&gt;RST^FE_ESTIMATE(GROSS_INC,MEAN,CALA_ROLL,2021,2021,,,'CURRENCY=USD')&lt;/Q&gt;&lt;R&gt;0&lt;/R&gt;&lt;C&gt;0&lt;/C&gt;&lt;/FQL&gt;&lt;FQL&gt;&lt;Q&gt;RST^FF_GROSS_INC(CAL_R,2021,,,,USD)&lt;/Q&gt;&lt;R&gt;0&lt;/R&gt;&lt;C&gt;0&lt;/C&gt;&lt;/FQL&gt;&lt;FQL&gt;&lt;Q&gt;RST^FE_ESTIMATE(GROSS_INC,MEAN,CALA_ROLL,2020,2020,,,'CURRENCY=USD')&lt;/Q&gt;&lt;R&gt;0&lt;/R&gt;&lt;C&gt;0&lt;/C&gt;&lt;/FQL&gt;&lt;FQL&gt;&lt;Q&gt;RST^FF_GROSS_INC(CAL_R,2019,,,,USD)&lt;/Q&gt;&lt;R&gt;1&lt;/R&gt;&lt;C&gt;1&lt;/C&gt;&lt;D xsi:type="xsd:double"&gt;141.546&lt;/D&gt;&lt;/FQL&gt;&lt;FQL&gt;&lt;Q&gt;RST^FE_ESTIMATE(SALES,MEAN,CALA_ROLL,2024,2024,,,'CURRENCY=USD')&lt;/Q&gt;&lt;R&gt;0&lt;/R&gt;&lt;C&gt;0&lt;/C&gt;&lt;/FQL&gt;&lt;FQL&gt;&lt;Q&gt;RST^FE_ESTIMATE(SALES,MEAN,CALA_ROLL,2023,2023,,,'CURRENCY=USD')&lt;/Q&gt;&lt;R&gt;0&lt;/R&gt;&lt;C&gt;0&lt;/C&gt;&lt;/FQL&gt;&lt;FQL&gt;&lt;Q&gt;RST^FF_SALES(CAL_R,2023,,,,USD)&lt;/Q&gt;&lt;R&gt;0&lt;/R&gt;&lt;C&gt;0&lt;/C&gt;&lt;/FQL&gt;&lt;FQL&gt;&lt;Q&gt;RST^FE_ESTIMATE(SALES,MEAN,CALA_ROLL,2022,2022,,,'CURRENCY=USD')&lt;/Q&gt;&lt;R&gt;0&lt;/R&gt;&lt;C&gt;0&lt;/C&gt;&lt;/FQL&gt;&lt;FQL&gt;&lt;Q&gt;RST^FF_SALES(CAL_R,2022,,,,USD)&lt;/Q&gt;&lt;R&gt;0&lt;/R&gt;&lt;C&gt;0&lt;/C&gt;&lt;/FQL&gt;&lt;FQL&gt;&lt;Q&gt;RST^FE_ESTIMATE(SALES,MEAN,CALA_ROLL,2021,2021,,,'CURRENCY=USD')&lt;/Q&gt;&lt;R&gt;0&lt;/R&gt;&lt;C&gt;0&lt;/C&gt;&lt;/FQL&gt;&lt;FQL&gt;&lt;Q&gt;RST^FE_ESTIMATE(SALES,MEAN,CALA_ROLL,2020,2020,,,'CURRENCY=USD')&lt;/Q&gt;&lt;R&gt;0&lt;/R&gt;&lt;C&gt;0&lt;/C&gt;&lt;/FQL&gt;&lt;FQL&gt;&lt;Q&gt;RST^FF_SALES(CAL_R,2019,,,,USD)&lt;/Q&gt;&lt;R&gt;1&lt;/R&gt;&lt;C&gt;1&lt;/C&gt;&lt;D xsi:type="xsd:double"&gt;182.702&lt;/D&gt;&lt;/FQL&gt;&lt;FQL&gt;&lt;Q&gt;ROP^FE_ESTIMATE(CAPEX,MEAN,CALA_ROLL,2024,2024,,,'')&lt;/Q&gt;&lt;R&gt;1&lt;/R&gt;&lt;C&gt;1&lt;/C&gt;&lt;D xsi:type="xsd:double"&gt;50.25&lt;/D&gt;&lt;/FQL&gt;&lt;FQL&gt;&lt;Q&gt;ROP^FF_CAPEX(CAL_R,2024,,,,USD)&lt;/Q&gt;&lt;R&gt;0&lt;/R&gt;&lt;C&gt;0&lt;/C&gt;&lt;/FQL&gt;&lt;FQL&gt;&lt;Q&gt;ROP^FE_ESTIMATE(CAPEX,MEAN,CALA_ROLL,2023,2023,,,'')&lt;/Q&gt;&lt;R&gt;1&lt;/R&gt;&lt;C&gt;1&lt;/C&gt;&lt;D xsi:type="xsd:double"&gt;52.9205&lt;/D&gt;&lt;/FQL&gt;&lt;FQL&gt;&lt;Q&gt;CTXS^FG_PRICE(44733,,,USD)&lt;/Q&gt;&lt;R&gt;1&lt;/R&gt;&lt;C&gt;1&lt;/C&gt;&lt;D xsi:type="xsd:double"&gt;97.62&lt;/D&gt;&lt;/FQL&gt;&lt;FQL&gt;&lt;Q&gt;ROP^FE_ESTIMATE(CAPEX,MEAN,CALA_ROLL,2022,2022,,,'')&lt;/Q&gt;&lt;R&gt;1&lt;/R&gt;&lt;C&gt;1&lt;/C&gt;&lt;D xsi:type="xsd:double"&gt;51.388&lt;/D&gt;&lt;/FQL&gt;&lt;FQL&gt;&lt;Q&gt;ROP^FF_CAPEX(CAL_R,2021,,,,USD)&lt;/Q&gt;&lt;R&gt;1&lt;/R&gt;&lt;C&gt;1&lt;/C&gt;&lt;D xsi:type="xsd:double"&gt;62.6&lt;/D&gt;&lt;/FQL&gt;&lt;FQL&gt;&lt;Q&gt;ROP^FF_CAPEX(CAL_R,2019,,,,USD)&lt;/Q&gt;&lt;R&gt;1&lt;/R&gt;&lt;C&gt;1&lt;/C&gt;&lt;D xsi:type="xsd:double"&gt;62.9&lt;/D&gt;&lt;/FQL&gt;&lt;FQL&gt;&lt;Q&gt;ROP^FE_ESTIMATE(EBITDA,MEAN,CALA_ROLL,2024,2024,,,'CURRENCY=USD')&lt;/Q&gt;&lt;R&gt;1&lt;/R&gt;&lt;C&gt;1&lt;/C&gt;&lt;D xsi:type="xsd:double"&gt;2851.6252&lt;/D&gt;&lt;/FQL&gt;&lt;FQL&gt;&lt;Q&gt;ROP^FF_EBITDA_OPER(CAL_R,2024,,,,USD)&lt;/Q&gt;&lt;R&gt;0&lt;/R&gt;&lt;C&gt;0&lt;/C&gt;&lt;/FQL&gt;&lt;FQL&gt;&lt;Q&gt;TXN^FG_MKT_VALUE(44695,,,USD)&lt;/Q&gt;&lt;R&gt;1&lt;/R&gt;&lt;C&gt;1&lt;/C&gt;&lt;D xsi:type="xsd:double"&gt;156523.03&lt;/D&gt;&lt;/FQL&gt;&lt;FQL&gt;&lt;Q&gt;TRP^FF_EBITDA_OPER(CAL_R,2021,,,,USD)&lt;/Q&gt;&lt;R&gt;1&lt;/R&gt;&lt;C&gt;1&lt;/C&gt;&lt;D xsi:type="xsd:double"&gt;6521.32666&lt;/D&gt;&lt;/FQL&gt;&lt;FQL&gt;&lt;Q&gt;AI^FF_CAPEX(CAL_R,2022,,,,USD)&lt;/Q&gt;&lt;R&gt;0&lt;/R&gt;&lt;C&gt;0&lt;/C&gt;&lt;/FQL&gt;&lt;FQL&gt;&lt;Q&gt;JPM^FE_ESTIMATE(SALES,MEAN,NTMA,,NOW,,,'CURRENCY=USD')&lt;/Q&gt;&lt;R&gt;1&lt;/R&gt;&lt;C&gt;1&lt;/C&gt;&lt;D xsi:type="xsd:double"&gt;132931.2&lt;/D&gt;&lt;/FQL&gt;&lt;FQL&gt;&lt;Q&gt;ROP^FF_EBITDA_OPER(CAL_R,2019,,,,USD)&lt;/Q&gt;&lt;R&gt;1&lt;/R&gt;&lt;C&gt;1&lt;/C&gt;&lt;D xsi:type="xsd:double"&gt;1912.3&lt;/D&gt;&lt;/FQL&gt;&lt;FQL&gt;&lt;Q&gt;ROP^FE_ESTIMATE(EBIT,MEAN,CALA_ROLL,2024,2024,,,'')&lt;/Q&gt;&lt;R&gt;1&lt;/R&gt;&lt;C&gt;1&lt;/C&gt;&lt;D xsi:type="xsd:double"&gt;2108.141&lt;/D&gt;&lt;/FQL&gt;&lt;FQL&gt;&lt;Q&gt;WMS^FF_EBIT_OPER(CAL_R,2022,,,,USD)&lt;/Q&gt;&lt;R&gt;0&lt;/R&gt;&lt;C&gt;0&lt;/C&gt;&lt;/FQL&gt;&lt;FQL&gt;&lt;Q&gt;ROP^FE_ESTIMATE(EBIT,MEAN,CALA_ROLL,2023,2023,,,'')&lt;/Q&gt;&lt;R&gt;1&lt;/R&gt;&lt;C&gt;1&lt;/C&gt;&lt;D xsi:type="xsd:double"&gt;1899.2938&lt;/D&gt;&lt;/FQL&gt;&lt;FQL&gt;&lt;Q&gt;WMS^FE_ESTIMATE(EBIT,MEAN,CALA_ROLL,2022,2022,,,'CURRENCY=USD')&lt;/Q&gt;&lt;R&gt;1&lt;/R&gt;&lt;C&gt;1&lt;/C&gt;&lt;D xsi:type="xsd:double"&gt;617.0252&lt;/D&gt;&lt;/FQL&gt;&lt;FQL&gt;&lt;Q&gt;ROP^FE_ESTIMATE(EBIT,MEAN,CALA_ROLL,2022,2022,,,'')&lt;/Q&gt;&lt;R&gt;1&lt;/R&gt;&lt;C&gt;1&lt;/C&gt;&lt;D xsi:type="xsd:double"&gt;1747.3298&lt;/D&gt;&lt;/FQL&gt;&lt;FQL&gt;&lt;Q&gt;WMS^FE_ESTIMATE(EBIT,MEAN,CALA_ROLL,2023,2023,,,'CURRENCY=USD')&lt;/Q&gt;&lt;R&gt;1&lt;/R&gt;&lt;C&gt;1&lt;/C&gt;&lt;D xsi:type="xsd:double"&gt;722.56494&lt;/D&gt;&lt;/FQL&gt;&lt;FQL&gt;&lt;Q&gt;WMS^FE_ESTIMATE(EBIT,MEAN,CALA_ROLL,2024,2024,,,'CURRENCY=USD')&lt;/Q&gt;&lt;R&gt;0&lt;/R&gt;&lt;C&gt;0&lt;/C&gt;&lt;/FQL&gt;&lt;FQL&gt;&lt;Q&gt;ROP^FE_ESTIMATE(GROSS_INC,MEAN,CALA_ROLL,2024,2024,,,'CURRENCY=USD')&lt;/Q&gt;&lt;R&gt;1&lt;/R&gt;&lt;C&gt;1&lt;/C&gt;&lt;D xsi:type="xsd:double"&gt;4651.5&lt;/D&gt;&lt;/FQL&gt;&lt;FQL&gt;&lt;Q&gt;ROP^FF_GROSS_INC(CAL_R,2024,,,,USD)&lt;/Q&gt;&lt;R&gt;0&lt;/R&gt;&lt;C&gt;0&lt;/C&gt;&lt;/FQL&gt;&lt;FQL&gt;&lt;Q&gt;AVGO^FG_MKT_VALUE(44695,,,USD)&lt;/Q&gt;&lt;R&gt;1&lt;/R&gt;&lt;C&gt;1&lt;/C&gt;&lt;D xsi:type="xsd:double"&gt;240167.22&lt;/D&gt;&lt;/FQL&gt;&lt;FQL&gt;&lt;Q&gt;OXY^FE_ESTIMATE(SALES,MEAN,CALA_ROLL,2022,2022,,,'CURRENCY=USD')&lt;/Q&gt;&lt;R&gt;1&lt;/R&gt;&lt;C&gt;1&lt;/C&gt;&lt;D xsi:type="xsd:double"&gt;36759.6&lt;/D&gt;&lt;/FQL&gt;&lt;FQL&gt;&lt;Q&gt;PD^FE_ESTIMATE(GROSS_INC,MEAN,CALA_ROLL,2023,2023,,,'CURRENCY=USD')&lt;/Q&gt;&lt;R&gt;1&lt;/R&gt;&lt;C&gt;1&lt;/C&gt;&lt;D xsi:type="xsd:double"&gt;384.40005&lt;/D&gt;&lt;/FQL&gt;&lt;FQL&gt;&lt;Q&gt;ROP^FF_GROSS_INC(CAL_R,2021,,,,USD)&lt;/Q&gt;&lt;R&gt;1&lt;/R&gt;&lt;C&gt;1&lt;/C&gt;&lt;D xsi:type="xsd:double"&gt;3917.4&lt;/D&gt;&lt;/FQL&gt;&lt;FQL&gt;&lt;Q&gt;ROP^FF_GROSS_INC(CAL_R,2019,,,,USD)&lt;/Q&gt;&lt;R&gt;1&lt;/R&gt;&lt;C&gt;1&lt;/C&gt;&lt;D xsi:type="xsd:double"&gt;3427.1&lt;/D&gt;&lt;/FQL&gt;&lt;FQL&gt;&lt;Q&gt;ROP^FE_ESTIMATE(SALES,MEAN,CALA_ROLL,2024,2024,,,'CURRENCY=USD')&lt;/Q&gt;&lt;R&gt;1&lt;/R&gt;&lt;C&gt;1&lt;/C&gt;&lt;D xsi:type="xsd:double"&gt;7094.573&lt;/D&gt;&lt;/FQL&gt;&lt;FQL&gt;&lt;Q&gt;ROP^FF_SALES(CAL_R,2024,,,,USD)&lt;/Q&gt;&lt;R&gt;0&lt;/R&gt;&lt;C&gt;0&lt;/C&gt;&lt;/FQL&gt;&lt;FQL&gt;&lt;Q&gt;OTEX^FF_GROSS_INC(CAL_R,2023,,,,USD)&lt;/Q&gt;&lt;R&gt;0&lt;/R&gt;&lt;C&gt;0&lt;/C&gt;&lt;/FQL&gt;&lt;FQL&gt;&lt;Q&gt;BOX^FF_EBITDA_OPER(CAL_R,2023,,,,USD)&lt;/Q&gt;&lt;R&gt;0&lt;/R&gt;&lt;C&gt;0&lt;/C&gt;&lt;/FQL&gt;&lt;FQL&gt;&lt;Q&gt;TSM^FG_MKT_VALUE(44695,,,USD)&lt;/Q&gt;&lt;R&gt;1&lt;/R&gt;&lt;C&gt;1&lt;/C&gt;&lt;D xsi:type="xsd:double"&gt;471726.06&lt;/D&gt;&lt;/FQL&gt;&lt;FQL&gt;&lt;Q&gt;PTC^FE_ESTIMATE(GROSS_INC,MEAN,CALA_ROLL,2023,2023,,,'CURRENCY=USD')&lt;/Q&gt;&lt;R&gt;1&lt;/R&gt;&lt;C&gt;1&lt;/C&gt;&lt;D xsi:type="xsd:double"&gt;1826.2168&lt;/D&gt;&lt;/FQL&gt;&lt;FQL&gt;&lt;Q&gt;ROP^FF_SALES(CAL_R,2019,,,,USD)&lt;/Q&gt;&lt;R&gt;1&lt;/R&gt;&lt;C&gt;1&lt;/C&gt;&lt;D xsi:type="xsd:double"&gt;5366.8&lt;/D&gt;&lt;/FQL&gt;&lt;FQL&gt;&lt;Q&gt;RBLX^FE_ESTIMATE(CAPEX,MEAN,CALA_ROLL,2024,2024,,,'')&lt;/Q&gt;&lt;R&gt;1&lt;/R&gt;&lt;C&gt;1&lt;/C&gt;&lt;D xsi:type="xsd:double"&gt;211.25519&lt;/D&gt;&lt;/FQL&gt;&lt;FQL&gt;&lt;Q&gt;RBLX^FF_CAPEX(CAL_R,2024,,,,USD)&lt;/Q&gt;&lt;R&gt;0&lt;/R&gt;&lt;C&gt;0&lt;/C&gt;&lt;/FQL&gt;&lt;FQL&gt;&lt;Q&gt;RBLX^FE_ESTIMATE(CAPEX,MEAN,CALA_ROLL,2023,2023,,,'')&lt;/Q&gt;&lt;R&gt;1&lt;/R&gt;&lt;C&gt;1&lt;/C&gt;&lt;D xsi:type="xsd:double"&gt;180.43831&lt;/D&gt;&lt;/FQL&gt;&lt;FQL&gt;&lt;Q&gt;SJM^FF_ENTRPR_VAL_DAILY(44695,,,,USD,"DIL")&lt;/Q&gt;&lt;R&gt;1&lt;/R&gt;&lt;C&gt;1&lt;/C&gt;&lt;D xsi:type="xsd:double"&gt;19852.486&lt;/D&gt;&lt;/FQL&gt;&lt;FQL&gt;&lt;Q&gt;RBLX^FE_ESTIMATE(CAPEX,MEAN,CALA_ROLL,2022,2022,,,'')&lt;/Q&gt;&lt;R&gt;1&lt;/R&gt;&lt;C&gt;1&lt;/C&gt;&lt;D xsi:type="xsd:double"&gt;156.99005&lt;/D&gt;&lt;/FQL&gt;&lt;FQL&gt;&lt;Q&gt;RBLX^FF_CAPEX(CAL_R,2021,,,,USD)&lt;/Q&gt;&lt;R&gt;1&lt;/R&gt;&lt;C&gt;1&lt;/C&gt;&lt;D xsi:type="xsd:double"&gt;101.129&lt;/D&gt;&lt;/FQL&gt;&lt;FQL&gt;&lt;Q&gt;RBLX^FF_CAPEX(CAL_R,2019,,,,USD)&lt;/Q&gt;&lt;R&gt;1&lt;/R&gt;&lt;C&gt;1&lt;/C&gt;&lt;D xsi:type="xsd:double"&gt;84.729&lt;/D&gt;&lt;/FQL&gt;&lt;FQL&gt;&lt;Q&gt;RBLX^FE_ESTIMATE(EBITDA,MEAN,CALA_ROLL,2024,2024,,,'CURRENCY=USD')&lt;/Q&gt;&lt;R&gt;1&lt;/R&gt;&lt;C&gt;1&lt;/C&gt;&lt;D xsi:type="xsd:double"&gt;697.5808&lt;/D&gt;&lt;/FQL&gt;&lt;FQL&gt;&lt;Q&gt;RBLX^FF_EBITDA_OPER(CAL_R,2024,,,,USD)&lt;/Q&gt;&lt;R&gt;0&lt;/R&gt;&lt;C&gt;0&lt;/C&gt;&lt;/FQL&gt;&lt;FQL&gt;&lt;Q&gt;IFF^FF_ENTRPR_VAL_DAILY(44695,,,,USD,"DIL")&lt;/Q&gt;&lt;R&gt;1&lt;/R&gt;&lt;C&gt;1&lt;/C&gt;&lt;D xsi:type="xsd:double"&gt;45614.8&lt;/D&gt;&lt;/FQL&gt;&lt;FQL&gt;&lt;Q&gt;HSY^FF_ENTRPR_VAL_DAILY(44695,,,,USD,"DIL")&lt;/Q&gt;&lt;R&gt;1&lt;/R&gt;&lt;C&gt;1&lt;/C&gt;&lt;D xsi:type="xsd:double"&gt;51799.9347&lt;/D&gt;&lt;/FQL&gt;&lt;FQL&gt;&lt;Q&gt;FND^FF_ENTRPR_VAL_DAILY(44695,,,,USD,"DIL")&lt;/Q&gt;&lt;R&gt;1&lt;/R&gt;&lt;C&gt;1&lt;/C&gt;&lt;D xsi:type="xsd:double"&gt;9112.84333&lt;/D&gt;&lt;/FQL&gt;&lt;FQL&gt;&lt;Q&gt;HD^FF_ENTRPR_VAL_DAILY(44695,,,,USD,"DIL")&lt;/Q&gt;&lt;R&gt;1&lt;/R&gt;&lt;C&gt;1&lt;/C&gt;&lt;D xsi:type="xsd:double"&gt;357125.74&lt;/D&gt;&lt;/FQL&gt;&lt;FQL&gt;&lt;Q&gt;RBLX^FF_EBITDA_OPER(CAL_R,2019,,,,USD)&lt;/Q&gt;&lt;R&gt;1&lt;/R&gt;&lt;C&gt;1&lt;/C&gt;&lt;D xsi:type="xsd:double"&gt;-48.776&lt;/D&gt;&lt;/FQL&gt;&lt;FQL&gt;&lt;Q&gt;RBLX^FE_ESTIMATE(EBIT,MEAN,CALA_ROLL,2024,2024,,,'')&lt;/Q&gt;&lt;R&gt;1&lt;/R&gt;&lt;C&gt;1&lt;/C&gt;&lt;D xsi:type="xsd:double"&gt;438.2362&lt;/D&gt;&lt;/FQL&gt;&lt;FQL&gt;&lt;Q&gt;UI^FF_EBIT_OPER(CAL_R,2018,,,,USD)&lt;/Q&gt;&lt;R&gt;1&lt;/R&gt;&lt;C&gt;1&lt;/C&gt;&lt;D xsi:type="xsd:double"&gt;382.259&lt;/D&gt;&lt;/FQL&gt;&lt;FQL&gt;&lt;Q&gt;RBLX^FE_ESTIMATE(EBIT,MEAN,CALA_ROLL,2023,2023,,,'')&lt;/Q&gt;&lt;R&gt;1&lt;/R&gt;&lt;C&gt;1&lt;/C&gt;&lt;D xsi:type="xsd:double"&gt;383.58508&lt;/D&gt;&lt;/FQL&gt;&lt;FQL&gt;&lt;Q&gt;UI^FF_EBIT_OPER(CAL_R,2019,,,,USD)&lt;/Q&gt;&lt;R&gt;1&lt;/R&gt;&lt;C&gt;1&lt;/C&gt;&lt;D xsi:type="xsd:double"&gt;435.759&lt;/D&gt;&lt;/FQL&gt;&lt;FQL&gt;&lt;Q&gt;RBLX^FE_ESTIMATE(EBIT,MEAN,CALA_ROLL,2022,2022,,,'')&lt;/Q&gt;&lt;R&gt;1&lt;/R&gt;&lt;C&gt;1&lt;/C&gt;&lt;D xsi:type="xsd:double"&gt;265.10037&lt;/D&gt;&lt;/FQL&gt;&lt;FQL&gt;&lt;Q&gt;UI^FF_EBIT_OPER(CAL_R,2021,,,,USD)&lt;/Q&gt;&lt;R&gt;1&lt;/R&gt;&lt;C&gt;1&lt;/C&gt;&lt;D xsi:type="xsd:double"&gt;648.917&lt;/D&gt;&lt;/FQL&gt;&lt;FQL&gt;&lt;Q&gt;UI^FE_ESTIMATE(EBIT,MEAN,CALA_ROLL,2022,2022,,,'CURRENCY=USD')&lt;/Q&gt;&lt;R&gt;1&lt;/R&gt;&lt;C&gt;1&lt;/C&gt;&lt;D xsi:type="xsd:double"&gt;506.08856&lt;/D&gt;&lt;/FQL&gt;&lt;FQL&gt;&lt;Q&gt;RBLX^FE_ESTIMATE(GROSS_INC,MEAN,CALA_ROLL,2024,2024,,,'CURRENCY=USD')&lt;/Q&gt;&lt;R&gt;1&lt;/R&gt;&lt;C&gt;1&lt;/C&gt;&lt;D xsi:type="xsd:double"&gt;2775.8896&lt;/D&gt;&lt;/FQL&gt;&lt;FQL&gt;&lt;Q&gt;RBLX^FF_GROSS_INC(CAL_R,2024,,,,USD)&lt;/Q&gt;&lt;R&gt;0&lt;/R&gt;&lt;C&gt;0&lt;/C&gt;&lt;/FQL&gt;&lt;FQL&gt;&lt;Q&gt;TPH^FF_ENTRPR_VAL_DAILY(44695,,,,USD,"DIL")&lt;/Q&gt;&lt;R&gt;1&lt;/R&gt;&lt;C&gt;1&lt;/C&gt;&lt;D xsi:type="xsd:double"&gt;3233.32916585&lt;/D&gt;&lt;/FQL&gt;&lt;FQL&gt;&lt;Q&gt;FTDR^FF_ENTRPR_VAL_DAILY(44695,,,,USD,"DIL")&lt;/Q&gt;&lt;R&gt;1&lt;/R&gt;&lt;C&gt;1&lt;/C&gt;&lt;D xsi:type="xsd:double"&gt;2648.762&lt;/D&gt;&lt;/FQL&gt;&lt;FQL&gt;&lt;Q&gt;LGIH^FF_ENTRPR_VAL_DAILY(44695,,,,USD,"DIL")&lt;/Q&gt;&lt;R&gt;1&lt;/R&gt;&lt;C&gt;1&lt;/C&gt;&lt;D xsi:type="xsd:double"&gt;3351.13272221&lt;/D&gt;&lt;/FQL&gt;&lt;FQL&gt;&lt;Q&gt;RBLX^FF_GROSS_INC(CAL_R,2021,,,,USD)&lt;/Q&gt;&lt;R&gt;1&lt;/R&gt;&lt;C&gt;1&lt;/C&gt;&lt;D xsi:type="xsd:double"&gt;427.492&lt;/D&gt;&lt;/FQL&gt;&lt;FQL&gt;&lt;Q&gt;RBLX^FF_GROSS_INC(CAL_R,2019,,,,USD)&lt;/Q&gt;&lt;R&gt;1&lt;/R&gt;&lt;C&gt;1&lt;/C&gt;&lt;D xsi:type="xsd:double"&gt;117.337&lt;/D&gt;&lt;/FQL&gt;&lt;FQL&gt;&lt;Q&gt;RBLX^FE_ESTIMATE(SALES,MEAN,CALA_ROLL,2024,2024,,,'CURRENCY=USD')&lt;/Q&gt;&lt;R&gt;1&lt;/R&gt;&lt;C&gt;1&lt;/C&gt;&lt;D xsi:type="xsd:double"&gt;3746.7737&lt;/D&gt;&lt;/FQL&gt;&lt;FQL&gt;&lt;Q&gt;RBLX^FF_SALES(CAL_R,2024,,,,USD)&lt;/Q&gt;&lt;R&gt;0&lt;/R&gt;&lt;C&gt;0&lt;/C&gt;&lt;/FQL&gt;&lt;FQL&gt;&lt;Q&gt;KBH^FF_ENTRPR_VAL_DAILY(44695,,,,USD,"DIL")&lt;/Q&gt;&lt;R&gt;1&lt;/R&gt;&lt;C&gt;1&lt;/C&gt;&lt;D xsi:type="xsd:double"&gt;4755.58711&lt;/D&gt;&lt;/FQL&gt;&lt;FQL&gt;&lt;Q&gt;SKY^FF_ENTRPR_VAL_DAILY(44695,,,,USD,"DIL")&lt;/Q&gt;&lt;R&gt;1&lt;/R&gt;&lt;C&gt;1&lt;/C&gt;&lt;D xsi:type="xsd:double"&gt;2745.95612&lt;/D&gt;&lt;/FQL&gt;&lt;FQL&gt;&lt;Q&gt;MTH^FF_ENTRPR_VAL_DAILY(44695,,,,USD,"DIL")&lt;/Q&gt;&lt;R&gt;1&lt;/R&gt;&lt;C&gt;1&lt;/C&gt;&lt;D xsi:type="xsd:double"&gt;3778.46722&lt;/D&gt;&lt;/FQL&gt;&lt;FQL&gt;&lt;Q&gt;TOL^FF_ENTRPR_VAL_DAILY(44695,,,,USD,"DIL")&lt;/Q&gt;&lt;R&gt;1&lt;/R&gt;&lt;C&gt;1&lt;/C&gt;&lt;D xsi:type="xsd:double"&gt;8591.34144&lt;/D&gt;&lt;/FQL&gt;&lt;FQL&gt;&lt;Q&gt;RBLX^FF_SALES(CAL_R,2019,,,,USD)&lt;/Q&gt;&lt;R&gt;1&lt;/R&gt;&lt;C&gt;1&lt;/C&gt;&lt;D xsi:type="xsd:double"&gt;508.393&lt;/D&gt;&lt;/FQL&gt;&lt;FQL&gt;&lt;Q&gt;HOOD^FE_ESTIMATE(CAPEX,MEAN,CALA_ROLL,2024,2024,,,'')&lt;/Q&gt;&lt;R&gt;0&lt;/R&gt;&lt;C&gt;0&lt;/C&gt;&lt;/FQL&gt;&lt;FQL&gt;&lt;Q&gt;HOOD^FF_CAPEX(CAL_R,2024,,,,USD)&lt;/Q&gt;&lt;R&gt;0&lt;/R&gt;&lt;C&gt;0&lt;/C&gt;&lt;/FQL&gt;&lt;FQL&gt;&lt;Q&gt;HOOD^FE_ESTIMATE(CAPEX,MEAN,CALA_ROLL,2023,2023,,,'')&lt;/Q&gt;&lt;R&gt;0&lt;/R&gt;&lt;C&gt;0&lt;/C&gt;&lt;/FQL&gt;&lt;FQL&gt;&lt;Q&gt;TAP^FG_PRICE(44695,,,USD)&lt;/Q&gt;&lt;R&gt;1&lt;/R&gt;&lt;C&gt;1&lt;/C&gt;&lt;D xsi:type="xsd:double"&gt;55.93&lt;/D&gt;&lt;/FQL&gt;&lt;FQL&gt;&lt;Q&gt;HOOD^FE_ESTIMATE(CAPEX,MEAN,CALA_ROLL,2022,2022,,,'')&lt;/Q&gt;&lt;R&gt;0&lt;/R&gt;&lt;C&gt;0&lt;/C&gt;&lt;/FQL&gt;&lt;FQL&gt;&lt;Q&gt;HOOD^FF_CAPEX(CAL_R,2021,,,,USD)&lt;/Q&gt;&lt;R&gt;1&lt;/R&gt;&lt;C&gt;1&lt;/C&gt;&lt;D xsi:type="xsd:double"&gt;83.653&lt;/D&gt;&lt;/FQL&gt;&lt;FQL&gt;&lt;Q&gt;HOOD^FF_CAPEX(CAL_R,2019,,,,USD)&lt;/Q&gt;&lt;R&gt;1&lt;/R&gt;&lt;C&gt;1&lt;/C&gt;&lt;D xsi:type="xsd:double"&gt;12.453&lt;/D&gt;&lt;/FQL&gt;&lt;FQL&gt;&lt;Q&gt;HOOD^FF_CAPEX(CAL_R,2018,,,,USD)&lt;/Q&gt;&lt;R&gt;0&lt;/R&gt;&lt;C&gt;0&lt;/C&gt;&lt;/FQL&gt;&lt;FQL&gt;&lt;Q&gt;HOOD^FE_ESTIMATE(EBITDA,MEAN,CALA_ROLL,2024,2024,,,'CURRENCY=USD')&lt;/Q&gt;&lt;R&gt;1&lt;/R&gt;&lt;C&gt;1&lt;/C&gt;&lt;D xsi:type="xsd:double"&gt;306.8803&lt;/D&gt;&lt;/FQL&gt;&lt;FQL&gt;&lt;Q&gt;HOOD^FF_EBITDA_OPER(CAL_R,2024,,,,USD)&lt;/Q&gt;&lt;R&gt;0&lt;/R&gt;&lt;C&gt;0&lt;/C&gt;&lt;/FQL&gt;&lt;FQL&gt;&lt;Q&gt;TAP^P_PRICE_HIGH_PR(44695,,,USD,,,"PRICE","CLOSE","52W")&lt;/Q&gt;&lt;R&gt;1&lt;/R&gt;&lt;C&gt;1&lt;/C&gt;&lt;D xsi:type="xsd:double"&gt;60.74&lt;/D&gt;&lt;/FQL&gt;&lt;FQL&gt;&lt;Q&gt;BF.B^FG_PRICE(44695,,,USD)&lt;/Q&gt;&lt;R&gt;1&lt;/R&gt;&lt;C&gt;1&lt;/C&gt;&lt;D xsi:type="xsd:double"&gt;66.8&lt;/D&gt;&lt;/FQL&gt;&lt;FQL&gt;&lt;Q&gt;BF.B^P_PRICE_HIGH_PR(44695,,,USD,,,"PRICE","CLOSE","52W")&lt;/Q&gt;&lt;R&gt;1&lt;/R&gt;&lt;C&gt;1&lt;/C&gt;&lt;D xsi:type="xsd:double"&gt;81.1&lt;/D&gt;&lt;/FQL&gt;&lt;FQL&gt;&lt;Q&gt;HOOD^FF_EBITDA_OPER(CAL_R,2020,,,,USD)&lt;/Q&gt;&lt;R&gt;1&lt;/R&gt;&lt;C&gt;1&lt;/C&gt;&lt;D xsi:type="xsd:double"&gt;23.718&lt;/D&gt;&lt;/FQL&gt;&lt;FQL&gt;&lt;Q&gt;HOOD^FE_ESTIMATE(EBITDA,MEAN,CALA_ROLL,2018,2018,,,'')&lt;/Q&gt;&lt;R&gt;0&lt;/R&gt;&lt;C&gt;0&lt;/C&gt;&lt;/FQL&gt;&lt;FQL&gt;&lt;Q&gt;HOOD^FF_EBITDA_OPER(CAL_R,2018,,,,USD)&lt;/Q&gt;&lt;R&gt;0&lt;/R&gt;&lt;C&gt;0&lt;/C&gt;&lt;/FQL&gt;&lt;FQL&gt;&lt;Q&gt;HOOD^FE_ESTIMATE(EBIT,MEAN,CALA_ROLL,2024,2024,,,'')&lt;/Q&gt;&lt;R&gt;1&lt;/R&gt;&lt;C&gt;1&lt;/C&gt;&lt;D xsi:type="xsd:double"&gt;-432.55292&lt;/D&gt;&lt;/FQL&gt;&lt;FQL&gt;&lt;Q&gt;ANSS^FF_EBIT_OPER(CAL_R,2018,,,,USD)&lt;/Q&gt;&lt;R&gt;1&lt;/R&gt;&lt;C&gt;1&lt;/C&gt;&lt;D xsi:type="xsd:double"&gt;480.074&lt;/D&gt;&lt;/FQL&gt;&lt;FQL&gt;&lt;Q&gt;HOOD^FE_ESTIMATE(EBIT,MEAN,CALA_ROLL,2023,2023,,,'')&lt;/Q&gt;&lt;R&gt;1&lt;/R&gt;&lt;C&gt;1&lt;/C&gt;&lt;D xsi:type="xsd:double"&gt;-803.5662&lt;/D&gt;&lt;/FQL&gt;&lt;FQL&gt;&lt;Q&gt;HOOD^FE_ESTIMATE(EBIT,MEAN,CALA_ROLL,2022,2022,,,'')&lt;/Q&gt;&lt;R&gt;1&lt;/R&gt;&lt;C&gt;1&lt;/C&gt;&lt;D xsi:type="xsd:double"&gt;-1285.4396&lt;/D&gt;&lt;/FQL&gt;&lt;FQL&gt;&lt;Q&gt;ANSS^FF_EBIT_OPER(CAL_R,2021,,,,USD)&lt;/Q&gt;&lt;R&gt;1&lt;/R&gt;&lt;C&gt;1&lt;/C&gt;&lt;D xsi:type="xsd:double"&gt;519.312&lt;/D&gt;&lt;/FQL&gt;&lt;FQL&gt;&lt;Q&gt;ADP^FF_ENTRPR_VAL_DAILY(44695,,,,USD,"DIL")&lt;/Q&gt;&lt;R&gt;1&lt;/R&gt;&lt;C&gt;1&lt;/C&gt;&lt;D xsi:type="xsd:double"&gt;89510.258&lt;/D&gt;&lt;/FQL&gt;&lt;FQL&gt;&lt;Q&gt;HOOD^FE_ESTIMATE(EBIT,MEAN,CALA_ROLL,2018,2018,,,'')&lt;/Q&gt;&lt;R&gt;0&lt;/R&gt;&lt;C&gt;0&lt;/C&gt;&lt;/FQL&gt;&lt;FQL&gt;&lt;Q&gt;FISV^FF_ENTRPR_VAL_DAILY(44695,,,,USD,"DIL")&lt;/Q&gt;&lt;R&gt;1&lt;/R&gt;&lt;C&gt;1&lt;/C&gt;&lt;D xsi:type="xsd:double"&gt;84279.924&lt;/D&gt;&lt;/FQL&gt;&lt;FQL&gt;&lt;Q&gt;HOOD^FE_ESTIMATE(GROSS_INC,MEAN,CALA_ROLL,2024,2024,,,'CURRENCY=USD')&lt;/Q&gt;&lt;R&gt;0&lt;/R&gt;&lt;C&gt;0&lt;/C&gt;&lt;/FQL&gt;&lt;FQL&gt;&lt;Q&gt;HOOD^FF_GROSS_INC(CAL_R,2024,,,,USD)&lt;/Q&gt;&lt;R&gt;0&lt;/R&gt;&lt;C&gt;0&lt;/C&gt;&lt;/FQL&gt;&lt;FQL&gt;&lt;Q&gt;KDP^FG_PRICE(44695,,,USD)&lt;/Q&gt;&lt;R&gt;1&lt;/R&gt;&lt;C&gt;1&lt;/C&gt;&lt;D xsi:type="xsd:double"&gt;37.21&lt;/D&gt;&lt;/FQL&gt;&lt;FQL&gt;&lt;Q&gt;KDP^P_PRICE_HIGH_PR(44695,,,USD,,,"PRICE","CLOSE","52W")&lt;/Q&gt;&lt;R&gt;1&lt;/R&gt;&lt;C&gt;1&lt;/C&gt;&lt;D xsi:type="xsd:double"&gt;39.28&lt;/D&gt;&lt;/FQL&gt;&lt;FQL&gt;&lt;Q&gt;HOOD^FF_GROSS_INC(CAL_R,2020,,,,USD)&lt;/Q&gt;&lt;R&gt;1&lt;/R&gt;&lt;C&gt;1&lt;/C&gt;&lt;D xsi:type="xsd:double"&gt;484.277&lt;/D&gt;&lt;/FQL&gt;&lt;FQL&gt;&lt;Q&gt;HOOD^FF_GROSS_INC(CAL_R,2019,,,,USD)&lt;/Q&gt;&lt;R&gt;1&lt;/R&gt;&lt;C&gt;1&lt;/C&gt;&lt;D xsi:type="xsd:double"&gt;97.829&lt;/D&gt;&lt;/FQL&gt;&lt;FQL&gt;&lt;Q&gt;HOOD^FE_ESTIMATE(GROSS_INC,MEAN,CALA_ROLL,2018,2018,,,'')&lt;/Q&gt;&lt;R&gt;0&lt;/R&gt;&lt;C&gt;0&lt;/C&gt;&lt;/FQL&gt;&lt;FQL&gt;&lt;Q&gt;HOOD^FF_GROSS_INC(CAL_R,2018,,,,USD)&lt;/Q&gt;&lt;R&gt;0&lt;/R&gt;&lt;C&gt;0&lt;/C&gt;&lt;/FQL&gt;&lt;FQL&gt;&lt;Q&gt;HOOD^FE_ESTIMATE(SALES,MEAN,CALA_ROLL,2024,2024,,,'CURRENCY=USD')&lt;/Q&gt;&lt;R&gt;1&lt;/R&gt;&lt;C&gt;1&lt;/C&gt;&lt;D xsi:type="xsd:double"&gt;2685.1147&lt;/D&gt;&lt;/FQL&gt;&lt;FQL&gt;&lt;Q&gt;PEP^FG_PRICE(44695,,,USD)&lt;/Q&gt;&lt;R&gt;1&lt;/R&gt;&lt;C&gt;1&lt;/C&gt;&lt;D xsi:type="xsd:double"&gt;173.72&lt;/D&gt;&lt;/FQL&gt;&lt;FQL&gt;&lt;Q&gt;PEP^P_PRICE_HIGH_PR(44695,,,USD,,,"PRICE","CLOSE","52W")&lt;/Q&gt;&lt;R&gt;1&lt;/R&gt;&lt;C&gt;1&lt;/C&gt;&lt;D xsi:type="xsd:double"&gt;177.5&lt;/D&gt;&lt;/FQL&gt;&lt;FQL&gt;&lt;Q&gt;KO^P_PRICE_LOW_PR(44695,,,USD,,,"PRICE","CLOSE","52W")&lt;/Q&gt;&lt;R&gt;1&lt;/R&gt;&lt;C&gt;1&lt;/C&gt;&lt;D xsi:type="xsd:double"&gt;52.3&lt;/D&gt;&lt;/FQL&gt;&lt;FQL&gt;&lt;Q&gt;HOOD^FF_SALES(CAL_R,2020,,,,USD)&lt;/Q&gt;&lt;R&gt;1&lt;/R&gt;&lt;C&gt;1&lt;/C&gt;&lt;D xsi:type="xsd:double"&gt;958.833&lt;/D&gt;&lt;/FQL&gt;&lt;FQL&gt;&lt;Q&gt;HOOD^FF_SALES(CAL_R,2019,,,,USD)&lt;/Q&gt;&lt;R&gt;1&lt;/R&gt;&lt;C&gt;1&lt;/C&gt;&lt;D xsi:type="xsd:double"&gt;277.533&lt;/D&gt;&lt;/FQL&gt;&lt;FQL&gt;&lt;Q&gt;HOOD^FE_ESTIMATE(SALES,MEAN,CALA_ROLL,2018,2018,,,'CURRENCY=USD')&lt;/Q&gt;&lt;R&gt;0&lt;/R&gt;&lt;C&gt;0&lt;/C&gt;&lt;/FQL&gt;&lt;FQL&gt;&lt;Q&gt;HOOD^FF_SALES(CAL_R,2018,,,,USD)&lt;/Q&gt;&lt;R&gt;0&lt;/R&gt;&lt;C&gt;0&lt;/C&gt;&lt;/FQL&gt;&lt;FQL&gt;&lt;Q&gt;RNG^FF_CAPEX(CAL_R,2024,,,,USD)&lt;/Q&gt;&lt;R&gt;0&lt;/R&gt;&lt;C&gt;0&lt;/C&gt;&lt;/FQL&gt;&lt;FQL&gt;&lt;Q&gt;ZEN^P_PRICE_LOW_PR(44695,,,USD,,,"PRICE","CLOSE","52W")&lt;/Q&gt;&lt;R&gt;1&lt;/R&gt;&lt;C&gt;1&lt;/C&gt;&lt;D xsi:type="xsd:double"&gt;90.52&lt;/D&gt;&lt;/FQL&gt;&lt;FQL&gt;&lt;Q&gt;ZEN^P_PRICE_HIGH_PR(44695,,,USD,,,"PRICE","CLOSE","52W")&lt;/Q&gt;&lt;R&gt;1&lt;/R&gt;&lt;C&gt;1&lt;/C&gt;&lt;D xsi:type="xsd:double"&gt;150.84&lt;/D&gt;&lt;/FQL&gt;&lt;FQL&gt;&lt;Q&gt;RNG^FF_CAPEX(CAL_R,2021,,,,USD)&lt;/Q&gt;&lt;R&gt;1&lt;/R&gt;&lt;C&gt;1&lt;/C&gt;&lt;D xsi:type="xsd:double"&gt;384.949&lt;/D&gt;&lt;/FQL&gt;&lt;FQL&gt;&lt;Q&gt;RNG^FF_CAPEX(CAL_R,2020,,,,USD)&lt;/Q&gt;&lt;R&gt;1&lt;/R&gt;&lt;C&gt;1&lt;/C&gt;&lt;D xsi:type="xsd:double"&gt;107.686&lt;/D&gt;&lt;/FQL&gt;&lt;FQL&gt;&lt;Q&gt;RNG^FF_CAPEX(CAL_R,2019,,,,USD)&lt;/Q&gt;&lt;R&gt;1&lt;/R&gt;&lt;C&gt;1&lt;/C&gt;&lt;D xsi:type="xsd:double"&gt;133.353&lt;/D&gt;&lt;/FQL&gt;&lt;FQL&gt;&lt;Q&gt;RNG^FF_CAPEX(CAL_R,2018,,,,USD)&lt;/Q&gt;&lt;R&gt;1&lt;/R&gt;&lt;C&gt;1&lt;/C&gt;&lt;D xsi:type="xsd:double"&gt;57.014&lt;/D&gt;&lt;/FQL&gt;&lt;FQL&gt;&lt;Q&gt;RNG^FF_EBITDA_OPER(CAL_R,2024,,,,USD)&lt;/Q&gt;&lt;R&gt;0&lt;/R&gt;&lt;C&gt;0&lt;/C&gt;&lt;/FQL&gt;&lt;FQL&gt;&lt;Q&gt;PAYX^P_PRICE_LOW_PR(44695,,,USD,,,"PRICE","CLOSE","52W")&lt;/Q&gt;&lt;R&gt;1&lt;/R&gt;&lt;C&gt;1&lt;/C&gt;&lt;D xsi:type="xsd:double"&gt;98.89&lt;/D&gt;&lt;/FQL&gt;&lt;FQL&gt;&lt;Q&gt;FIS^FG_PRICE(44695,,,USD)&lt;/Q&gt;&lt;R&gt;1&lt;/R&gt;&lt;C&gt;1&lt;/C&gt;&lt;D xsi:type="xsd:double"&gt;96.5&lt;/D&gt;&lt;/FQL&gt;&lt;FQL&gt;&lt;Q&gt;FIS^P_PRICE_LOW_PR(44695,,,USD,,,"PRICE","CLOSE","52W")&lt;/Q&gt;&lt;R&gt;1&lt;/R&gt;&lt;C&gt;1&lt;/C&gt;&lt;D xsi:type="xsd:double"&gt;86.25&lt;/D&gt;&lt;/FQL&gt;&lt;FQL&gt;&lt;Q&gt;RNG^FF_EBITDA_OPER(CAL_R,2020,,,,USD)&lt;/Q&gt;&lt;R&gt;1&lt;/R&gt;&lt;C&gt;1&lt;/C&gt;&lt;D xsi:type="xsd:double"&gt;-19.099&lt;/D&gt;&lt;/FQL&gt;&lt;FQL&gt;&lt;Q&gt;RNG^FF_EBITDA_OPER(CAL_R,2019,,,,USD)&lt;/Q&gt;&lt;R&gt;1&lt;/R&gt;&lt;C&gt;1&lt;/C&gt;&lt;D xsi:type="xsd:double"&gt;8.471&lt;/D&gt;&lt;/FQL&gt;&lt;FQL&gt;&lt;Q&gt;RNG^FF_EBITDA_OPER(CAL_R,2018,,,,USD)&lt;/Q&gt;&lt;R&gt;1&lt;/R&gt;&lt;C&gt;1&lt;/C&gt;&lt;D xsi:type="xsd:double"&gt;9.557&lt;/D&gt;&lt;/FQL&gt;&lt;FQL&gt;&lt;Q&gt;SIVB^FE_ESTIMATE(EBIT,MEAN,CALA_ROLL,2020,2020,,,'CURRENCY=USD')&lt;/Q&gt;&lt;R&gt;1&lt;/R&gt;&lt;C&gt;1&lt;/C&gt;&lt;D xsi:type="xsd:double"&gt;1750.5024&lt;/D&gt;&lt;/FQL&gt;&lt;FQL&gt;&lt;Q&gt;SIVB^FF_EBIT_OPER(CAL_R,2021,,,,USD)&lt;/Q&gt;&lt;R&gt;0&lt;/R&gt;&lt;C&gt;0&lt;/C&gt;&lt;/FQL&gt;&lt;FQL&gt;&lt;Q&gt;SIVB^FE_ESTIMATE(EBIT,MEAN,CALA_ROLL,2021,2021,,,'CURRENCY=USD')&lt;/Q&gt;&lt;R&gt;1&lt;/R&gt;&lt;C&gt;1&lt;/C&gt;&lt;D xsi:type="xsd:double"&gt;2877.5732&lt;/D&gt;&lt;/FQL&gt;&lt;FQL&gt;&lt;Q&gt;SIVB^FF_EBIT_OPER(CAL_R,2022,,,,USD)&lt;/Q&gt;&lt;R&gt;0&lt;/R&gt;&lt;C&gt;0&lt;/C&gt;&lt;/FQL&gt;&lt;FQL&gt;&lt;Q&gt;SIVB^FE_ESTIMATE(EBIT,MEAN,CALA_ROLL,2022,2022,,,'CURRENCY=USD')&lt;/Q&gt;&lt;R&gt;1&lt;/R&gt;&lt;C&gt;1&lt;/C&gt;&lt;D xsi:type="xsd:double"&gt;3454.5125&lt;/D&gt;&lt;/FQL&gt;&lt;FQL&gt;&lt;Q&gt;SIVB^FF_EBIT_OPER(CAL_R,2023,,,,USD)&lt;/Q&gt;&lt;R&gt;0&lt;/R&gt;&lt;C&gt;0&lt;/C&gt;&lt;/FQL&gt;&lt;FQL&gt;&lt;Q&gt;SIVB^FE_ESTIMATE(EBIT,MEAN,CALA_ROLL,2023,2023,,,'CURRENCY=USD')&lt;/Q&gt;&lt;R&gt;1&lt;/R&gt;&lt;C&gt;1&lt;/C&gt;&lt;D xsi:type="xsd:double"&gt;4505.6055&lt;/D&gt;&lt;/FQL&gt;&lt;FQL&gt;&lt;Q&gt;RNG^FF_GROSS_INC(CAL_R,2024,,,,USD)&lt;/Q&gt;&lt;R&gt;0&lt;/R&gt;&lt;C&gt;0&lt;/C&gt;&lt;/FQL&gt;&lt;FQL&gt;&lt;Q&gt;ADP^P_PRICE_LOW_PR(44695,,,USD,,,"PRICE","CLOSE","52W")&lt;/Q&gt;&lt;R&gt;1&lt;/R&gt;&lt;C&gt;1&lt;/C&gt;&lt;D xsi:type="xsd:double"&gt;190.84&lt;/D&gt;&lt;/FQL&gt;&lt;FQL&gt;&lt;Q&gt;JWN^FG_PRICE(44695,,,USD)&lt;/Q&gt;&lt;R&gt;1&lt;/R&gt;&lt;C&gt;1&lt;/C&gt;&lt;D xsi:type="xsd:double"&gt;23.99&lt;/D&gt;&lt;/FQL&gt;&lt;FQL&gt;&lt;Q&gt;RNG^FF_GROSS_INC(CAL_R,2021,,,,USD)&lt;/Q&gt;&lt;R&gt;1&lt;/R&gt;&lt;C&gt;1&lt;/C&gt;&lt;D xsi:type="xsd:double"&gt;1146.385&lt;/D&gt;&lt;/FQL&gt;&lt;FQL&gt;&lt;Q&gt;RNG^FF_GROSS_INC(CAL_R,2020,,,,USD)&lt;/Q&gt;&lt;R&gt;1&lt;/R&gt;&lt;C&gt;1&lt;/C&gt;&lt;D xsi:type="xsd:double"&gt;860.05&lt;/D&gt;&lt;/FQL&gt;&lt;FQL&gt;&lt;Q&gt;RNG^FF_GROSS_INC(CAL_R,2019,,,,USD)&lt;/Q&gt;&lt;R&gt;1&lt;/R&gt;&lt;C&gt;1&lt;/C&gt;&lt;D xsi:type="xsd:double"&gt;671.96&lt;/D&gt;&lt;/FQL&gt;&lt;FQL&gt;&lt;Q&gt;RNG^FF_GROSS_INC(CAL_R,2018,,,,USD)&lt;/Q&gt;&lt;R&gt;1&lt;/R&gt;&lt;C&gt;1&lt;/C&gt;&lt;D xsi:type="xsd:double"&gt;516.524&lt;/D&gt;&lt;/FQL&gt;&lt;FQL&gt;&lt;Q&gt;RNG^FE_ESTIMATE(SALES,MEAN,CALA_ROLL,2024,2024,,,'CURRENCY=USD')&lt;/Q&gt;&lt;R&gt;1&lt;/R&gt;&lt;C&gt;1&lt;/C&gt;&lt;D xsi:type="xsd:double"&gt;3043.6968&lt;/D&gt;&lt;/FQL&gt;&lt;FQL&gt;&lt;Q&gt;RNG^FF_SALES(CAL_R,2024,,,,USD)&lt;/Q&gt;&lt;R&gt;0&lt;/R&gt;&lt;C&gt;0&lt;/C&gt;&lt;/FQL&gt;&lt;FQL&gt;&lt;Q&gt;JWN^P_PRICE_LOW_PR(44695,,,USD,,,"PRICE","CLOSE","52W")&lt;/Q&gt;&lt;R&gt;1&lt;/R&gt;&lt;C&gt;1&lt;/C&gt;&lt;D xsi:type="xsd:double"&gt;19.54&lt;/D&gt;&lt;/FQL&gt;&lt;FQL&gt;&lt;Q&gt;JWN^P_PRICE_HIGH_PR(44695,,,USD,,,"PRICE","CLOSE","52W")&lt;/Q&gt;&lt;R&gt;1&lt;/R&gt;&lt;C&gt;1&lt;/C&gt;&lt;D xsi:type="xsd:double"&gt;43.11&lt;/D&gt;&lt;/FQL&gt;&lt;FQL&gt;&lt;Q&gt;DDS^FG_PRICE(44695,,,USD)&lt;/Q&gt;&lt;R&gt;1&lt;/R&gt;&lt;C&gt;1&lt;/C&gt;&lt;D xsi:type="xsd:double"&gt;323.69&lt;/D&gt;&lt;/FQL&gt;&lt;FQL&gt;&lt;Q&gt;DDS^P_PRICE_LOW_PR(44695,,,USD,,,"PRICE","CLOSE","52W")&lt;/Q&gt;&lt;R&gt;1&lt;/R&gt;&lt;C&gt;1&lt;/C&gt;&lt;D xsi:type="xsd:double"&gt;125.35&lt;/D&gt;&lt;/FQL&gt;&lt;FQL&gt;&lt;Q&gt;DDS^P_PRICE_HIGH_PR(44695,,,USD,,,"PRICE","CLOSE","52W")&lt;/Q&gt;&lt;R&gt;1&lt;/R&gt;&lt;C&gt;1&lt;/C&gt;&lt;D xsi:type="xsd:double"&gt;410.15&lt;/D&gt;&lt;/FQL&gt;&lt;FQL&gt;&lt;Q&gt;RNG^FF_SALES(CAL_R,2020,,,,USD)&lt;/Q&gt;&lt;R&gt;1&lt;/R&gt;&lt;C&gt;1&lt;/C&gt;&lt;D xsi:type="xsd:double"&gt;1183.657&lt;/D&gt;&lt;/FQL&gt;&lt;FQL&gt;&lt;Q&gt;RNG^FF_SALES(CAL_R,2019,,,,USD)&lt;/Q&gt;&lt;R&gt;1&lt;/R&gt;&lt;C&gt;1&lt;/C&gt;&lt;D xsi:type="xsd:double"&gt;902.858&lt;/D&gt;&lt;/FQL&gt;&lt;FQL&gt;&lt;Q&gt;RNG^FF_SALES(CAL_R,2018,,,,USD)&lt;/Q&gt;&lt;R&gt;1&lt;/R&gt;&lt;C&gt;1&lt;/C&gt;&lt;D xsi:type="xsd:double"&gt;673.624&lt;/D&gt;&lt;/FQL&gt;&lt;FQL&gt;&lt;Q&gt;RBBN^FE_ESTIMATE(CAPEX,MEAN,CALA_ROLL,2024,2024,,,'')&lt;/Q&gt;&lt;R&gt;0&lt;/R&gt;&lt;C&gt;0&lt;/C&gt;&lt;/FQL&gt;&lt;FQL&gt;&lt;Q&gt;RBBN^FF_CAPEX(CAL_R,2024,,,,USD)&lt;/Q&gt;&lt;R&gt;0&lt;/R&gt;&lt;C&gt;0&lt;/C&gt;&lt;/FQL&gt;&lt;FQL&gt;&lt;Q&gt;RBBN^FE_ESTIMATE(CAPEX,MEAN,CALA_ROLL,2023,2023,,,'')&lt;/Q&gt;&lt;R&gt;0&lt;/R&gt;&lt;C&gt;0&lt;/C&gt;&lt;/FQL&gt;&lt;FQL&gt;&lt;Q&gt;RBBN^FF_CAPEX(CAL_R,2023,,,,USD)&lt;/Q&gt;&lt;R&gt;0&lt;/R&gt;&lt;C&gt;0&lt;/C&gt;&lt;/FQL&gt;&lt;FQL&gt;&lt;Q&gt;RBBN^FE_ESTIMATE(CAPEX,MEAN,CALA_ROLL,2022,2022,,,'')&lt;/Q&gt;&lt;R&gt;1&lt;/R&gt;&lt;C&gt;1&lt;/C&gt;&lt;D xsi:type="xsd:double"&gt;15.471&lt;/D&gt;&lt;/FQL&gt;&lt;FQL&gt;&lt;Q&gt;RBBN^FF_CAPEX(CAL_R,2022,,,,USD)&lt;/Q&gt;&lt;R&gt;0&lt;/R&gt;&lt;C&gt;0&lt;/C&gt;&lt;/FQL&gt;&lt;FQL&gt;&lt;Q&gt;RBBN^FF_CAPEX(CAL_R,2021,,,,USD)&lt;/Q&gt;&lt;R&gt;1&lt;/R&gt;&lt;C&gt;1&lt;/C&gt;&lt;D xsi:type="xsd:double"&gt;17.132&lt;/D&gt;&lt;/FQL&gt;&lt;FQL&gt;&lt;Q&gt;RBBN^FF_CAPEX(CAL_R,2020,,,,USD)&lt;/Q&gt;&lt;R&gt;1&lt;/R&gt;&lt;C&gt;1&lt;/C&gt;&lt;D xsi:type="xsd:double"&gt;26.721&lt;/D&gt;&lt;/FQL&gt;&lt;FQL&gt;&lt;Q&gt;RBBN^FF_CAPEX(CAL_R,2019,,,,USD)&lt;/Q&gt;&lt;R&gt;1&lt;/R&gt;&lt;C&gt;1&lt;/C&gt;&lt;D xsi:type="xsd:double"&gt;10.824&lt;/D&gt;&lt;/FQL&gt;&lt;FQL&gt;&lt;Q&gt;RBBN^FF_CAPEX(CAL_R,2018,,,,USD)&lt;/Q&gt;&lt;R&gt;1&lt;/R&gt;&lt;C&gt;1&lt;/C&gt;&lt;D xsi:type="xsd:double"&gt;7.907&lt;/D&gt;&lt;/FQL&gt;&lt;FQL&gt;&lt;Q&gt;RBBN^FE_ESTIMATE(EBITDA,MEAN,CALA_ROLL,2024,2024,,,'CURRENCY=USD')&lt;/Q&gt;&lt;R&gt;1&lt;/R&gt;&lt;C&gt;1&lt;/C&gt;&lt;D xsi:type="xsd:double"&gt;151.079&lt;/D&gt;&lt;/FQL&gt;&lt;FQL&gt;&lt;Q&gt;RBBN^FF_EBITDA_OPER(CAL_R,2024,,,,USD)&lt;/Q&gt;&lt;R&gt;0&lt;/R&gt;&lt;C&gt;0&lt;/C&gt;&lt;/FQL&gt;&lt;FQL&gt;&lt;Q&gt;RBBN^FE_ESTIMATE(EBITDA,MEAN,CALA_ROLL,2023,2023,,,'CURRENCY=USD')&lt;/Q&gt;&lt;R&gt;1&lt;/R&gt;&lt;C&gt;1&lt;/C&gt;&lt;D xsi:type="xsd:double"&gt;146.357&lt;/D&gt;&lt;/FQL&gt;&lt;FQL&gt;&lt;Q&gt;RBBN^FF_EBITDA_OPER(CAL_R,2023,,,,USD)&lt;/Q&gt;&lt;R&gt;0&lt;/R&gt;&lt;C&gt;0&lt;/C&gt;&lt;/FQL&gt;&lt;FQL&gt;&lt;Q&gt;RBBN^FE_ESTIMATE(EBITDA,MEAN,CALA_ROLL,2022,2022,,,'CURRENCY=USD')&lt;/Q&gt;&lt;R&gt;1&lt;/R&gt;&lt;C&gt;1&lt;/C&gt;&lt;D xsi:type="xsd:double"&gt;105.636665&lt;/D&gt;&lt;/FQL&gt;&lt;FQL&gt;&lt;Q&gt;RBBN^FF_EBITDA_OPER(CAL_R,2022,,,,USD)&lt;/Q&gt;&lt;R&gt;0&lt;/R&gt;&lt;C&gt;0&lt;/C&gt;&lt;/FQL&gt;&lt;FQL&gt;&lt;Q&gt;RBBN^FF_EBITDA_OPER(CAL_R,2021,,,,USD)&lt;/Q&gt;&lt;R&gt;1&lt;/R&gt;&lt;C&gt;1&lt;/C&gt;&lt;D xsi:type="xsd:double"&gt;62.734&lt;/D&gt;&lt;/FQL&gt;&lt;FQL&gt;&lt;Q&gt;RBBN^FF_EBITDA_OPER(CAL_R,2020,,,,USD)&lt;/Q&gt;&lt;R&gt;1&lt;/R&gt;&lt;C&gt;1&lt;/C&gt;&lt;D xsi:type="xsd:double"&gt;113.166&lt;/D&gt;&lt;/FQL&gt;&lt;FQL&gt;&lt;Q&gt;RBBN^FF_EBITDA_OPER(CAL_R,2019,,,,USD)&lt;/Q&gt;&lt;R&gt;1&lt;/R&gt;&lt;C&gt;1&lt;/C&gt;&lt;D xsi:type="xsd:double"&gt;65.366&lt;/D&gt;&lt;/FQL&gt;&lt;FQL&gt;&lt;Q&gt;RBBN^FF_EBITDA_OPER(CAL_R,2018,,,,USD)&lt;/Q&gt;&lt;R&gt;1&lt;/R&gt;&lt;C&gt;1&lt;/C&gt;&lt;D xsi:type="xsd:double"&gt;29.481&lt;/D&gt;&lt;/FQL&gt;&lt;FQL&gt;&lt;Q&gt;RBBN^FE_ESTIMATE(EBIT,MEAN,CALA_ROLL,2024,2024,,,'')&lt;/Q&gt;&lt;R&gt;1&lt;/R&gt;&lt;C&gt;1&lt;/C&gt;&lt;D xsi:type="xsd:double"&gt;134.755&lt;/D&gt;&lt;/FQL&gt;&lt;FQL&gt;&lt;Q&gt;RBBN^FF_EBIT_OPER(CAL_R,2024,,,,USD)&lt;/Q&gt;&lt;R&gt;0&lt;/R&gt;&lt;C&gt;0&lt;/C&gt;&lt;/FQL&gt;&lt;FQL&gt;&lt;Q&gt;RBBN^FE_ESTIMATE(EBIT,MEAN,CALA_ROLL,2023,2023,,,'')&lt;/Q&gt;&lt;R&gt;1&lt;/R&gt;&lt;C&gt;1&lt;/C&gt;&lt;D xsi:type="xsd:double"&gt;130.349&lt;/D&gt;&lt;/FQL&gt;&lt;FQL&gt;&lt;Q&gt;RBBN^FF_EBIT_OPER(CAL_R,2023,,,,USD)&lt;/Q&gt;&lt;R&gt;0&lt;/R&gt;&lt;C&gt;0&lt;/C&gt;&lt;/FQL&gt;&lt;FQL&gt;&lt;Q&gt;RBBN^FE_ESTIMATE(EBIT,MEAN,CALA_ROLL,2022,2022,,,'')&lt;/Q&gt;&lt;R&gt;1&lt;/R&gt;&lt;C&gt;1&lt;/C&gt;&lt;D xsi:type="xsd:double"&gt;88.90733&lt;/D&gt;&lt;/FQL&gt;&lt;FQL&gt;&lt;Q&gt;RBBN^FF_EBIT_OPER(CAL_R,2022,,,,USD)&lt;/Q&gt;&lt;R&gt;0&lt;/R&gt;&lt;C&gt;0&lt;/C&gt;&lt;/FQL&gt;&lt;FQL&gt;&lt;Q&gt;RBBN^FF_EBIT_OPER(CAL_R,2021,,,,USD)&lt;/Q&gt;&lt;R&gt;1&lt;/R&gt;&lt;C&gt;1&lt;/C&gt;&lt;D xsi:type="xsd:double"&gt;17.489&lt;/D&gt;&lt;/FQL&gt;&lt;FQL&gt;&lt;Q&gt;RBBN^FF_EBIT_OPER(CAL_R,2020,,,,USD)&lt;/Q&gt;&lt;R&gt;1&lt;/R&gt;&lt;C&gt;1&lt;/C&gt;&lt;D xsi:type="xsd:double"&gt;35.068&lt;/D&gt;&lt;/FQL&gt;&lt;FQL&gt;&lt;Q&gt;RBBN^FF_EBIT_OPER(CAL_R,2019,,,,USD)&lt;/Q&gt;&lt;R&gt;1&lt;/R&gt;&lt;C&gt;1&lt;/C&gt;&lt;D xsi:type="xsd:double"&gt;4.192&lt;/D&gt;&lt;/FQL&gt;&lt;FQL&gt;&lt;Q&gt;RBBN^FF_EBIT_OPER(CAL_R,2018,,,,USD)&lt;/Q&gt;&lt;R&gt;1&lt;/R&gt;&lt;C&gt;1&lt;/C&gt;&lt;D xsi:type="xsd:double"&gt;-31.442&lt;/D&gt;&lt;/FQL&gt;&lt;FQL&gt;&lt;Q&gt;RBBN^FE_ESTIMATE(GROSS_INC,MEAN,CALA_ROLL,2024,2024,,,'CURRENCY=USD')&lt;/Q&gt;&lt;R&gt;1&lt;/R&gt;&lt;C&gt;1&lt;/C&gt;&lt;D xsi:type="xsd:double"&gt;522.435&lt;/D&gt;&lt;/FQL&gt;&lt;FQL&gt;&lt;Q&gt;RBBN^FF_GROSS_INC(CAL_R,2024,,,,USD)&lt;/Q&gt;&lt;R&gt;0&lt;/R&gt;&lt;C&gt;0&lt;/C&gt;&lt;/FQL&gt;&lt;FQL&gt;&lt;Q&gt;RBBN^FE_ESTIMATE(GROSS_INC,MEAN,CALA_ROLL,2023,2023,,,'CURRENCY=USD')&lt;/Q&gt;&lt;R&gt;1&lt;/R&gt;&lt;C&gt;1&lt;/C&gt;&lt;D xsi:type="xsd:double"&gt;514.364&lt;/D&gt;&lt;/FQL&gt;&lt;FQL&gt;&lt;Q&gt;RBBN^FF_GROSS_INC(CAL_R,2023,,,,USD)&lt;/Q&gt;&lt;R&gt;0&lt;/R&gt;&lt;C&gt;0&lt;/C&gt;&lt;/FQL&gt;&lt;FQL&gt;&lt;Q&gt;RBBN^FE_ESTIMATE(GROSS_INC,MEAN,CALA_ROLL,2022,2022,,,'CURRENCY=USD')&lt;/Q&gt;&lt;R&gt;1&lt;/R&gt;&lt;C&gt;1&lt;/C&gt;&lt;D xsi:type="xsd:double"&gt;472.03467&lt;/D&gt;&lt;/FQL&gt;&lt;FQL&gt;&lt;Q&gt;RBBN^FF_GROSS_INC(CAL_R,2022,,,,USD)&lt;/Q&gt;&lt;R&gt;0&lt;/R&gt;&lt;C&gt;0&lt;/C&gt;&lt;/FQL&gt;&lt;FQL&gt;&lt;Q&gt;RBBN^FF_GROSS_INC(CAL_R,2021,,,,USD)&lt;/Q&gt;&lt;R&gt;1&lt;/R&gt;&lt;C&gt;1&lt;/C&gt;&lt;D xsi:type="xsd:double"&gt;416.377&lt;/D&gt;&lt;/FQL&gt;&lt;FQL&gt;&lt;Q&gt;RBBN^FF_GROSS_INC(CAL_R,2020,,,,USD)&lt;/Q&gt;&lt;R&gt;1&lt;/R&gt;&lt;C&gt;1&lt;/C&gt;&lt;D xsi:type="xsd:double"&gt;432.197&lt;/D&gt;&lt;/FQL&gt;&lt;FQL&gt;&lt;Q&gt;RBBN^FF_GROSS_INC(CAL_R,2019,,,,USD)&lt;/Q&gt;&lt;R&gt;1&lt;/R&gt;&lt;C&gt;1&lt;/C&gt;&lt;D xsi:type="xsd:double"&gt;305.432&lt;/D&gt;&lt;/FQL&gt;&lt;FQL&gt;&lt;Q&gt;RBBN^FF_GROSS_INC(CAL_R,2018,,,,USD)&lt;/Q&gt;&lt;R&gt;1&lt;/R&gt;&lt;C&gt;1&lt;/C&gt;&lt;D xsi:type="xsd:double"&gt;297.585&lt;/D&gt;&lt;/FQL&gt;&lt;FQL&gt;&lt;Q&gt;RBBN^FF_SALES(CAL_R,2024,,,,USD)&lt;/Q&gt;&lt;R&gt;0&lt;/R&gt;&lt;C&gt;0&lt;/C&gt;&lt;/FQL&gt;&lt;FQL&gt;&lt;Q&gt;RBBN^FF_SALES(CAL_R,2023,,,,USD)&lt;/Q&gt;&lt;R&gt;0&lt;/R&gt;&lt;C&gt;0&lt;/C&gt;&lt;/FQL&gt;&lt;FQL&gt;&lt;Q&gt;RBBN^FF_SALES(CAL_R,2022,,,,USD)&lt;/Q&gt;&lt;R&gt;0&lt;/R&gt;&lt;C&gt;0&lt;/C&gt;&lt;/FQL&gt;&lt;FQL&gt;&lt;Q&gt;RBBN^FF_SALES(CAL_R,2021,,,,USD)&lt;/Q&gt;&lt;R&gt;1&lt;/R&gt;&lt;C&gt;1&lt;/C&gt;&lt;D xsi:type="xsd:double"&gt;844.957&lt;/D&gt;&lt;/FQL&gt;&lt;FQL&gt;&lt;Q&gt;RBBN^FF_SALES(CAL_R,2020,,,,USD)&lt;/Q&gt;&lt;R&gt;1&lt;/R&gt;&lt;C&gt;1&lt;/C&gt;&lt;D xsi:type="xsd:double"&gt;843.795&lt;/D&gt;&lt;/FQL&gt;&lt;FQL&gt;&lt;Q&gt;RBBN^FF_SALES(CAL_R,2019,,,,USD)&lt;/Q&gt;&lt;R&gt;1&lt;/R&gt;&lt;C&gt;1&lt;/C&gt;&lt;D xsi:type="xsd:double"&gt;563.111&lt;/D&gt;&lt;/FQL&gt;&lt;FQL&gt;&lt;Q&gt;RBBN^FF_SALES(CAL_R,2018,,,,USD)&lt;/Q&gt;&lt;R&gt;1&lt;/R&gt;&lt;C&gt;1&lt;/C&gt;&lt;D xsi:type="xsd:double"&gt;577.905&lt;/D&gt;&lt;/FQL&gt;&lt;FQL&gt;&lt;Q&gt;MARK^FF_CAPEX(CAL_R,2024,,,,USD)&lt;/Q&gt;&lt;R&gt;0&lt;/R&gt;&lt;C&gt;0&lt;/C&gt;&lt;/FQL&gt;&lt;FQL&gt;&lt;Q&gt;MARK^FF_CAPEX(CAL_R,2023,,,,USD)&lt;/Q&gt;&lt;R&gt;0&lt;/R&gt;&lt;C&gt;0&lt;/C&gt;&lt;/FQL&gt;&lt;FQL&gt;&lt;Q&gt;MARK^FF_CAPEX(CAL_R,2022,,,,USD)&lt;/Q&gt;&lt;R&gt;0&lt;/R&gt;&lt;C&gt;0&lt;/C&gt;&lt;/FQL&gt;&lt;FQL&gt;&lt;Q&gt;MARK^FF_CAPEX(CAL_R,2021,,,,USD)&lt;/Q&gt;&lt;R&gt;1&lt;/R&gt;&lt;C&gt;1&lt;/C&gt;&lt;D xsi:type="xsd:double"&gt;0.223&lt;/D&gt;&lt;/FQL&gt;&lt;FQL&gt;&lt;Q&gt;MARK^FF_CAPEX(CAL_R,2020,,,,USD)&lt;/Q&gt;&lt;R&gt;1&lt;/R&gt;&lt;C&gt;1&lt;/C&gt;&lt;D xsi:type="xsd:double"&gt;0.29&lt;/D&gt;&lt;/FQL&gt;&lt;FQL&gt;&lt;Q&gt;MARK^FF_CAPEX(CAL_R,2019,,,,USD)&lt;/Q&gt;&lt;R&gt;1&lt;/R&gt;&lt;C&gt;1&lt;/C&gt;&lt;D xsi:type="xsd:double"&gt;0.135&lt;/D&gt;&lt;/FQL&gt;&lt;FQL&gt;&lt;Q&gt;MARK^FF_CAPEX(CAL_R,2018,,,,USD)&lt;/Q&gt;&lt;R&gt;1&lt;/R&gt;&lt;C&gt;1&lt;/C&gt;&lt;D xsi:type="xsd:double"&gt;0.878&lt;/D&gt;&lt;/FQL&gt;&lt;FQL&gt;&lt;Q&gt;MARK^FF_EBITDA_OPER(CAL_R,2024,,,,USD)&lt;/Q&gt;&lt;R&gt;0&lt;/R&gt;&lt;C&gt;0&lt;/C&gt;&lt;/FQL&gt;&lt;FQL&gt;&lt;Q&gt;MARK^FF_EBITDA_OPER(CAL_R,2023,,,,USD)&lt;/Q&gt;&lt;R&gt;0&lt;/R&gt;&lt;C&gt;0&lt;/C&gt;&lt;/FQL&gt;&lt;FQL&gt;&lt;Q&gt;MARK^FF_EBITDA_OPER(CAL_R,2022,,,,USD)&lt;/Q&gt;&lt;R&gt;0&lt;/R&gt;&lt;C&gt;0&lt;/C&gt;&lt;/FQL&gt;&lt;FQL&gt;&lt;Q&gt;MARK^FF_EBITDA_OPER(CAL_R,2021,,,,USD)&lt;/Q&gt;&lt;R&gt;1&lt;/R&gt;&lt;C&gt;1&lt;/C&gt;&lt;D xsi:type="xsd:double"&gt;-13.709&lt;/D&gt;&lt;/FQL&gt;&lt;FQL&gt;&lt;Q&gt;MARK^FF_EBITDA_OPER(CAL_R,2020,,,,USD)&lt;/Q&gt;&lt;R&gt;1&lt;/R&gt;&lt;C&gt;1&lt;/C&gt;&lt;D xsi:type="xsd:double"&gt;-13.165&lt;/D&gt;&lt;/FQL&gt;&lt;</t>
        </r>
      </text>
    </comment>
    <comment ref="A413" authorId="0" shapeId="0" xr:uid="{D3137351-DA3F-4807-9F38-1389896AFEFA}">
      <text>
        <r>
          <rPr>
            <b/>
            <sz val="9"/>
            <color indexed="81"/>
            <rFont val="Tahoma"/>
            <family val="2"/>
          </rPr>
          <t>FQL&gt;&lt;Q&gt;MARK^FF_EBITDA_OPER(CAL_R,2019,,,,USD)&lt;/Q&gt;&lt;R&gt;1&lt;/R&gt;&lt;C&gt;1&lt;/C&gt;&lt;D xsi:type="xsd:double"&gt;-19.25&lt;/D&gt;&lt;/FQL&gt;&lt;FQL&gt;&lt;Q&gt;MARK^FF_EBITDA_OPER(CAL_R,2018,,,,USD)&lt;/Q&gt;&lt;R&gt;1&lt;/R&gt;&lt;C&gt;1&lt;/C&gt;&lt;D xsi:type="xsd:double"&gt;-40.202&lt;/D&gt;&lt;/FQL&gt;&lt;FQL&gt;&lt;Q&gt;MARK^FF_EBIT_OPER(CAL_R,2024,,,,USD)&lt;/Q&gt;&lt;R&gt;0&lt;/R&gt;&lt;C&gt;0&lt;/C&gt;&lt;/FQL&gt;&lt;FQL&gt;&lt;Q&gt;MARK^FF_EBIT_OPER(CAL_R,2023,,,,USD)&lt;/Q&gt;&lt;R&gt;0&lt;/R&gt;&lt;C&gt;0&lt;/C&gt;&lt;/FQL&gt;&lt;FQL&gt;&lt;Q&gt;MARK^FF_EBIT_OPER(CAL_R,2022,,,,USD)&lt;/Q&gt;&lt;R&gt;0&lt;/R&gt;&lt;C&gt;0&lt;/C&gt;&lt;/FQL&gt;&lt;FQL&gt;&lt;Q&gt;MARK^FF_EBIT_OPER(CAL_R,2021,,,,USD)&lt;/Q&gt;&lt;R&gt;1&lt;/R&gt;&lt;C&gt;1&lt;/C&gt;&lt;D xsi:type="xsd:double"&gt;-13.909&lt;/D&gt;&lt;/FQL&gt;&lt;FQL&gt;&lt;Q&gt;MARK^FF_EBIT_OPER(CAL_R,2020,,,,USD)&lt;/Q&gt;&lt;R&gt;1&lt;/R&gt;&lt;C&gt;1&lt;/C&gt;&lt;D xsi:type="xsd:double"&gt;-13.473&lt;/D&gt;&lt;/FQL&gt;&lt;FQL&gt;&lt;Q&gt;MARK^FF_EBIT_OPER(CAL_R,2019,,,,USD)&lt;/Q&gt;&lt;R&gt;1&lt;/R&gt;&lt;C&gt;1&lt;/C&gt;&lt;D xsi:type="xsd:double"&gt;-20.232&lt;/D&gt;&lt;/FQL&gt;&lt;FQL&gt;&lt;Q&gt;MARK^FF_EBIT_OPER(CAL_R,2018,,,,USD)&lt;/Q&gt;&lt;R&gt;1&lt;/R&gt;&lt;C&gt;1&lt;/C&gt;&lt;D xsi:type="xsd:double"&gt;-42.291&lt;/D&gt;&lt;/FQL&gt;&lt;FQL&gt;&lt;Q&gt;MARK^FF_GROSS_INC(CAL_R,2024,,,,USD)&lt;/Q&gt;&lt;R&gt;0&lt;/R&gt;&lt;C&gt;0&lt;/C&gt;&lt;/FQL&gt;&lt;FQL&gt;&lt;Q&gt;MARK^FF_GROSS_INC(CAL_R,2023,,,,USD)&lt;/Q&gt;&lt;R&gt;0&lt;/R&gt;&lt;C&gt;0&lt;/C&gt;&lt;/FQL&gt;&lt;FQL&gt;&lt;Q&gt;MARK^FF_GROSS_INC(CAL_R,2022,,,,USD)&lt;/Q&gt;&lt;R&gt;0&lt;/R&gt;&lt;C&gt;0&lt;/C&gt;&lt;/FQL&gt;&lt;FQL&gt;&lt;Q&gt;MARK^FF_GROSS_INC(CAL_R,2021,,,,USD)&lt;/Q&gt;&lt;R&gt;1&lt;/R&gt;&lt;C&gt;1&lt;/C&gt;&lt;D xsi:type="xsd:double"&gt;4.344&lt;/D&gt;&lt;/FQL&gt;&lt;FQL&gt;&lt;Q&gt;MARK^FF_GROSS_INC(CAL_R,2020,,,,USD)&lt;/Q&gt;&lt;R&gt;1&lt;/R&gt;&lt;C&gt;1&lt;/C&gt;&lt;D xsi:type="xsd:double"&gt;3.415&lt;/D&gt;&lt;/FQL&gt;&lt;FQL&gt;&lt;Q&gt;MARK^FF_GROSS_INC(CAL_R,2019,,,,USD)&lt;/Q&gt;&lt;R&gt;1&lt;/R&gt;&lt;C&gt;1&lt;/C&gt;&lt;D xsi:type="xsd:double"&gt;0.524&lt;/D&gt;&lt;/FQL&gt;&lt;FQL&gt;&lt;Q&gt;MARK^FF_GROSS_INC(CAL_R,2018,,,,USD)&lt;/Q&gt;&lt;R&gt;1&lt;/R&gt;&lt;C&gt;1&lt;/C&gt;&lt;D xsi:type="xsd:double"&gt;-4.939&lt;/D&gt;&lt;/FQL&gt;&lt;FQL&gt;&lt;Q&gt;MARK^FE_ESTIMATE(SALES,MEAN,CALA_ROLL,2024,2024,,,'CURRENCY=USD')&lt;/Q&gt;&lt;R&gt;0&lt;/R&gt;&lt;C&gt;0&lt;/C&gt;&lt;/FQL&gt;&lt;FQL&gt;&lt;Q&gt;MARK^FF_SALES(CAL_R,2024,,,,USD)&lt;/Q&gt;&lt;R&gt;0&lt;/R&gt;&lt;C&gt;0&lt;/C&gt;&lt;/FQL&gt;&lt;FQL&gt;&lt;Q&gt;MARK^FE_ESTIMATE(SALES,MEAN,CALA_ROLL,2023,2023,,,'CURRENCY=USD')&lt;/Q&gt;&lt;R&gt;0&lt;/R&gt;&lt;C&gt;0&lt;/C&gt;&lt;/FQL&gt;&lt;FQL&gt;&lt;Q&gt;MARK^FF_SALES(CAL_R,2023,,,,USD)&lt;/Q&gt;&lt;R&gt;0&lt;/R&gt;&lt;C&gt;0&lt;/C&gt;&lt;/FQL&gt;&lt;FQL&gt;&lt;Q&gt;MARK^FE_ESTIMATE(SALES,MEAN,CALA_ROLL,2022,2022,,,'CURRENCY=USD')&lt;/Q&gt;&lt;R&gt;0&lt;/R&gt;&lt;C&gt;0&lt;/C&gt;&lt;/FQL&gt;&lt;FQL&gt;&lt;Q&gt;MARK^FF_SALES(CAL_R,2022,,,,USD)&lt;/Q&gt;&lt;R&gt;0&lt;/R&gt;&lt;C&gt;0&lt;/C&gt;&lt;/FQL&gt;&lt;FQL&gt;&lt;Q&gt;MARK^FF_SALES(CAL_R,2021,,,,USD)&lt;/Q&gt;&lt;R&gt;1&lt;/R&gt;&lt;C&gt;1&lt;/C&gt;&lt;D xsi:type="xsd:double"&gt;15.99&lt;/D&gt;&lt;/FQL&gt;&lt;FQL&gt;&lt;Q&gt;MARK^FF_SALES(CAL_R,2020,,,,USD)&lt;/Q&gt;&lt;R&gt;1&lt;/R&gt;&lt;C&gt;1&lt;/C&gt;&lt;D xsi:type="xsd:double"&gt;10.145&lt;/D&gt;&lt;/FQL&gt;&lt;FQL&gt;&lt;Q&gt;MARK^FF_SALES(CAL_R,2019,,,,USD)&lt;/Q&gt;&lt;R&gt;1&lt;/R&gt;&lt;C&gt;1&lt;/C&gt;&lt;D xsi:type="xsd:double"&gt;5.02&lt;/D&gt;&lt;/FQL&gt;&lt;FQL&gt;&lt;Q&gt;MARK^FF_SALES(CAL_R,2018,,,,USD)&lt;/Q&gt;&lt;R&gt;1&lt;/R&gt;&lt;C&gt;1&lt;/C&gt;&lt;D xsi:type="xsd:double"&gt;10.053&lt;/D&gt;&lt;/FQL&gt;&lt;FQL&gt;&lt;Q&gt;RDVT^FE_ESTIMATE(CAPEX,MEAN,CALA_ROLL,2024,2024,,,'')&lt;/Q&gt;&lt;R&gt;0&lt;/R&gt;&lt;C&gt;0&lt;/C&gt;&lt;/FQL&gt;&lt;FQL&gt;&lt;Q&gt;RDVT^FF_CAPEX(CAL_R,2024,,,,USD)&lt;/Q&gt;&lt;R&gt;0&lt;/R&gt;&lt;C&gt;0&lt;/C&gt;&lt;/FQL&gt;&lt;FQL&gt;&lt;Q&gt;RDVT^FE_ESTIMATE(CAPEX,MEAN,CALA_ROLL,2023,2023,,,'')&lt;/Q&gt;&lt;R&gt;0&lt;/R&gt;&lt;C&gt;0&lt;/C&gt;&lt;/FQL&gt;&lt;FQL&gt;&lt;Q&gt;RDVT^FF_CAPEX(CAL_R,2023,,,,USD)&lt;/Q&gt;&lt;R&gt;0&lt;/R&gt;&lt;C&gt;0&lt;/C&gt;&lt;/FQL&gt;&lt;FQL&gt;&lt;Q&gt;RDVT^FE_ESTIMATE(CAPEX,MEAN,CALA_ROLL,2022,2022,,,'')&lt;/Q&gt;&lt;R&gt;0&lt;/R&gt;&lt;C&gt;0&lt;/C&gt;&lt;/FQL&gt;&lt;FQL&gt;&lt;Q&gt;RDVT^FF_CAPEX(CAL_R,2022,,,,USD)&lt;/Q&gt;&lt;R&gt;0&lt;/R&gt;&lt;C&gt;0&lt;/C&gt;&lt;/FQL&gt;&lt;FQL&gt;&lt;Q&gt;RDVT^FF_CAPEX(CAL_R,2021,,,,USD)&lt;/Q&gt;&lt;R&gt;1&lt;/R&gt;&lt;C&gt;1&lt;/C&gt;&lt;D xsi:type="xsd:double"&gt;5.244&lt;/D&gt;&lt;/FQL&gt;&lt;FQL&gt;&lt;Q&gt;RDVT^FF_CAPEX(CAL_R,2020,,,,USD)&lt;/Q&gt;&lt;R&gt;1&lt;/R&gt;&lt;C&gt;1&lt;/C&gt;&lt;D xsi:type="xsd:double"&gt;5.662&lt;/D&gt;&lt;/FQL&gt;&lt;FQL&gt;&lt;Q&gt;RDVT^FF_CAPEX(CAL_R,2019,,,,USD)&lt;/Q&gt;&lt;R&gt;1&lt;/R&gt;&lt;C&gt;1&lt;/C&gt;&lt;D xsi:type="xsd:double"&gt;6.002&lt;/D&gt;&lt;/FQL&gt;&lt;FQL&gt;&lt;Q&gt;RDVT^FF_CAPEX(CAL_R,2018,,,,USD)&lt;/Q&gt;&lt;R&gt;1&lt;/R&gt;&lt;C&gt;1&lt;/C&gt;&lt;D xsi:type="xsd:double"&gt;6.001&lt;/D&gt;&lt;/FQL&gt;&lt;FQL&gt;&lt;Q&gt;RDVT^FE_ESTIMATE(EBITDA,MEAN,CALA_ROLL,2024,2024,,,'CURRENCY=USD')&lt;/Q&gt;&lt;R&gt;0&lt;/R&gt;&lt;C&gt;0&lt;/C&gt;&lt;/FQL&gt;&lt;FQL&gt;&lt;Q&gt;RDVT^FF_EBITDA_OPER(CAL_R,2024,,,,USD)&lt;/Q&gt;&lt;R&gt;0&lt;/R&gt;&lt;C&gt;0&lt;/C&gt;&lt;/FQL&gt;&lt;FQL&gt;&lt;Q&gt;RDVT^FE_ESTIMATE(EBITDA,MEAN,CALA_ROLL,2023,2023,,,'CURRENCY=USD')&lt;/Q&gt;&lt;R&gt;0&lt;/R&gt;&lt;C&gt;0&lt;/C&gt;&lt;/FQL&gt;&lt;FQL&gt;&lt;Q&gt;RDVT^FF_EBITDA_OPER(CAL_R,2023,,,,USD)&lt;/Q&gt;&lt;R&gt;0&lt;/R&gt;&lt;C&gt;0&lt;/C&gt;&lt;/FQL&gt;&lt;FQL&gt;&lt;Q&gt;RDVT^FE_ESTIMATE(EBITDA,MEAN,CALA_ROLL,2022,2022,,,'CURRENCY=USD')&lt;/Q&gt;&lt;R&gt;0&lt;/R&gt;&lt;C&gt;0&lt;/C&gt;&lt;/FQL&gt;&lt;FQL&gt;&lt;Q&gt;RDVT^FF_EBITDA_OPER(CAL_R,2022,,,,USD)&lt;/Q&gt;&lt;R&gt;0&lt;/R&gt;&lt;C&gt;0&lt;/C&gt;&lt;/FQL&gt;&lt;FQL&gt;&lt;Q&gt;RDVT^FF_EBITDA_OPER(CAL_R,2021,,,,USD)&lt;/Q&gt;&lt;R&gt;1&lt;/R&gt;&lt;C&gt;1&lt;/C&gt;&lt;D xsi:type="xsd:double"&gt;4.584&lt;/D&gt;&lt;/FQL&gt;&lt;FQL&gt;&lt;Q&gt;RDVT^FF_EBITDA_OPER(CAL_R,2020,,,,USD)&lt;/Q&gt;&lt;R&gt;1&lt;/R&gt;&lt;C&gt;1&lt;/C&gt;&lt;D xsi:type="xsd:double"&gt;-2.156&lt;/D&gt;&lt;/FQL&gt;&lt;FQL&gt;&lt;Q&gt;RDVT^FF_EBITDA_OPER(CAL_R,2019,,,,USD)&lt;/Q&gt;&lt;R&gt;1&lt;/R&gt;&lt;C&gt;1&lt;/C&gt;&lt;D xsi:type="xsd:double"&gt;-7.847&lt;/D&gt;&lt;/FQL&gt;&lt;FQL&gt;&lt;Q&gt;RDVT^FF_EBITDA_OPER(CAL_R,2018,,,,USD)&lt;/Q&gt;&lt;R&gt;1&lt;/R&gt;&lt;C&gt;1&lt;/C&gt;&lt;D xsi:type="xsd:double"&gt;-5.095&lt;/D&gt;&lt;/FQL&gt;&lt;FQL&gt;&lt;Q&gt;RDVT^FE_ESTIMATE(EBIT,MEAN,CALA_ROLL,2024,2024,,,'')&lt;/Q&gt;&lt;R&gt;0&lt;/R&gt;&lt;C&gt;0&lt;/C&gt;&lt;/FQL&gt;&lt;FQL&gt;&lt;Q&gt;RDVT^FF_EBIT_OPER(CAL_R,2024,,,,USD)&lt;/Q&gt;&lt;R&gt;0&lt;/R&gt;&lt;C&gt;0&lt;/C&gt;&lt;/FQL&gt;&lt;FQL&gt;&lt;Q&gt;RDVT^FE_ESTIMATE(EBIT,MEAN,CALA_ROLL,2023,2023,,,'')&lt;/Q&gt;&lt;R&gt;0&lt;/R&gt;&lt;C&gt;0&lt;/C&gt;&lt;/FQL&gt;&lt;FQL&gt;&lt;Q&gt;RDVT^FF_EBIT_OPER(CAL_R,2023,,,,USD)&lt;/Q&gt;&lt;R&gt;0&lt;/R&gt;&lt;C&gt;0&lt;/C&gt;&lt;/FQL&gt;&lt;FQL&gt;&lt;Q&gt;RDVT^FE_ESTIMATE(EBIT,MEAN,CALA_ROLL,2022,2022,,,'')&lt;/Q&gt;&lt;R&gt;0&lt;/R&gt;&lt;C&gt;0&lt;/C&gt;&lt;/FQL&gt;&lt;FQL&gt;&lt;Q&gt;RDVT^FF_EBIT_OPER(CAL_R,2022,,,,USD)&lt;/Q&gt;&lt;R&gt;0&lt;/R&gt;&lt;C&gt;0&lt;/C&gt;&lt;/FQL&gt;&lt;FQL&gt;&lt;Q&gt;RDVT^FF_EBIT_OPER(CAL_R,2021,,,,USD)&lt;/Q&gt;&lt;R&gt;1&lt;/R&gt;&lt;C&gt;1&lt;/C&gt;&lt;D xsi:type="xsd:double"&gt;-1.315&lt;/D&gt;&lt;/FQL&gt;&lt;FQL&gt;&lt;Q&gt;RDVT^FF_EBIT_OPER(CAL_R,2020,,,,USD)&lt;/Q&gt;&lt;R&gt;1&lt;/R&gt;&lt;C&gt;1&lt;/C&gt;&lt;D xsi:type="xsd:double"&gt;-6.831&lt;/D&gt;&lt;/FQL&gt;&lt;FQL&gt;&lt;Q&gt;RDVT^FF_EBIT_OPER(CAL_R,2019,,,,USD)&lt;/Q&gt;&lt;R&gt;1&lt;/R&gt;&lt;C&gt;1&lt;/C&gt;&lt;D xsi:type="xsd:double"&gt;-11.158&lt;/D&gt;&lt;/FQL&gt;&lt;FQL&gt;&lt;Q&gt;RDVT^FF_EBIT_OPER(CAL_R,2018,,,,USD)&lt;/Q&gt;&lt;R&gt;1&lt;/R&gt;&lt;C&gt;1&lt;/C&gt;&lt;D xsi:type="xsd:double"&gt;-7.091&lt;/D&gt;&lt;/FQL&gt;&lt;FQL&gt;&lt;Q&gt;RDVT^FE_ESTIMATE(GROSS_INC,MEAN,CALA_ROLL,2024,2024,,,'CURRENCY=USD')&lt;/Q&gt;&lt;R&gt;0&lt;/R&gt;&lt;C&gt;0&lt;/C&gt;&lt;/FQL&gt;&lt;FQL&gt;&lt;Q&gt;RDVT^FF_GROSS_INC(CAL_R,2024,,,,USD)&lt;/Q&gt;&lt;R&gt;0&lt;/R&gt;&lt;C&gt;0&lt;/C&gt;&lt;/FQL&gt;&lt;FQL&gt;&lt;Q&gt;RDVT^FE_ESTIMATE(GROSS_INC,MEAN,CALA_ROLL,2023,2023,,,'CURRENCY=USD')&lt;/Q&gt;&lt;R&gt;0&lt;/R&gt;&lt;C&gt;0&lt;/C&gt;&lt;/FQL&gt;&lt;FQL&gt;&lt;Q&gt;RDVT^FF_GROSS_INC(CAL_R,2023,,,,USD)&lt;/Q&gt;&lt;R&gt;0&lt;/R&gt;&lt;C&gt;0&lt;/C&gt;&lt;/FQL&gt;&lt;FQL&gt;&lt;Q&gt;RDVT^FE_ESTIMATE(GROSS_INC,MEAN,CALA_ROLL,2022,2022,,,'CURRENCY=USD')&lt;/Q&gt;&lt;R&gt;0&lt;/R&gt;&lt;C&gt;0&lt;/C&gt;&lt;/FQL&gt;&lt;FQL&gt;&lt;Q&gt;RDVT^FF_GROSS_INC(CAL_R,2022,,,,USD)&lt;/Q&gt;&lt;R&gt;0&lt;/R&gt;&lt;C&gt;0&lt;/C&gt;&lt;/FQL&gt;&lt;FQL&gt;&lt;Q&gt;RDVT^FF_GROSS_INC(CAL_R,2021,,,,USD)&lt;/Q&gt;&lt;R&gt;1&lt;/R&gt;&lt;C&gt;1&lt;/C&gt;&lt;D xsi:type="xsd:double"&gt;27.428&lt;/D&gt;&lt;/FQL&gt;&lt;FQL&gt;&lt;Q&gt;RDVT^FF_GROSS_INC(CAL_R,2020,,,,USD)&lt;/Q&gt;&lt;R&gt;1&lt;/R&gt;&lt;C&gt;1&lt;/C&gt;&lt;D xsi:type="xsd:double"&gt;19.094&lt;/D&gt;&lt;/FQL&gt;&lt;FQL&gt;&lt;Q&gt;RDVT^FF_GROSS_INC(CAL_R,2019,,,,USD)&lt;/Q&gt;&lt;R&gt;1&lt;/R&gt;&lt;C&gt;1&lt;/C&gt;&lt;D xsi:type="xsd:double"&gt;15.14&lt;/D&gt;&lt;/FQL&gt;&lt;FQL&gt;&lt;Q&gt;RDVT^FF_GROSS_INC(CAL_R,2018,,,,USD)&lt;/Q&gt;&lt;R&gt;1&lt;/R&gt;&lt;C&gt;1&lt;/C&gt;&lt;D xsi:type="xsd:double"&gt;5.668&lt;/D&gt;&lt;/FQL&gt;&lt;FQL&gt;&lt;Q&gt;RDVT^FF_SALES(CAL_R,2024,,,,USD)&lt;/Q&gt;&lt;R&gt;0&lt;/R&gt;&lt;C&gt;0&lt;/C&gt;&lt;/FQL&gt;&lt;FQL&gt;&lt;Q&gt;RDVT^FF_SALES(CAL_R,2023,,,,USD)&lt;/Q&gt;&lt;R&gt;0&lt;/R&gt;&lt;C&gt;0&lt;/C&gt;&lt;/FQL&gt;&lt;FQL&gt;&lt;Q&gt;RDVT^FF_SALES(CAL_R,2022,,,,USD)&lt;/Q&gt;&lt;R&gt;0&lt;/R&gt;&lt;C&gt;0&lt;/C&gt;&lt;/FQL&gt;&lt;FQL&gt;&lt;Q&gt;RDVT^FF_SALES(CAL_R,2021,,,,USD)&lt;/Q&gt;&lt;R&gt;1&lt;/R&gt;&lt;C&gt;1&lt;/C&gt;&lt;D xsi:type="xsd:double"&gt;44.022&lt;/D&gt;&lt;/FQL&gt;&lt;FQL&gt;&lt;Q&gt;RDVT^FF_SALES(CAL_R,2020,,,,USD)&lt;/Q&gt;&lt;R&gt;1&lt;/R&gt;&lt;C&gt;1&lt;/C&gt;&lt;D xsi:type="xsd:double"&gt;34.586&lt;/D&gt;&lt;/FQL&gt;&lt;FQL&gt;&lt;Q&gt;RDVT^FF_SALES(CAL_R,2019,,,,USD)&lt;/Q&gt;&lt;R&gt;1&lt;/R&gt;&lt;C&gt;1&lt;/C&gt;&lt;D xsi:type="xsd:double"&gt;30.286&lt;/D&gt;&lt;/FQL&gt;&lt;FQL&gt;&lt;Q&gt;RDVT^FF_SALES(CAL_R,2018,,,,USD)&lt;/Q&gt;&lt;R&gt;1&lt;/R&gt;&lt;C&gt;1&lt;/C&gt;&lt;D xsi:type="xsd:double"&gt;16.302&lt;/D&gt;&lt;/FQL&gt;&lt;FQL&gt;&lt;Q&gt;RNWK^FF_CAPEX(CAL_R,2024,,,,USD)&lt;/Q&gt;&lt;R&gt;0&lt;/R&gt;&lt;C&gt;0&lt;/C&gt;&lt;/FQL&gt;&lt;FQL&gt;&lt;Q&gt;RNWK^FF_CAPEX(CAL_R,2023,,,,USD)&lt;/Q&gt;&lt;R&gt;0&lt;/R&gt;&lt;C&gt;0&lt;/C&gt;&lt;/FQL&gt;&lt;FQL&gt;&lt;Q&gt;RNWK^FF_CAPEX(CAL_R,2022,,,,USD)&lt;/Q&gt;&lt;R&gt;0&lt;/R&gt;&lt;C&gt;0&lt;/C&gt;&lt;/FQL&gt;&lt;FQL&gt;&lt;Q&gt;RNWK^FF_CAPEX(CAL_R,2021,,,,USD)&lt;/Q&gt;&lt;R&gt;1&lt;/R&gt;&lt;C&gt;1&lt;/C&gt;&lt;D xsi:type="xsd:double"&gt;0.466&lt;/D&gt;&lt;/FQL&gt;&lt;FQL&gt;&lt;Q&gt;RNWK^FF_CAPEX(CAL_R,2020,,,,USD)&lt;/Q&gt;&lt;R&gt;1&lt;/R&gt;&lt;C&gt;1&lt;/C&gt;&lt;D xsi:type="xsd:double"&gt;0.408&lt;/D&gt;&lt;/FQL&gt;&lt;FQL&gt;&lt;Q&gt;RNWK^FF_CAPEX(CAL_R,2019,,,,USD)&lt;/Q&gt;&lt;R&gt;1&lt;/R&gt;&lt;C&gt;1&lt;/C&gt;&lt;D xsi:type="xsd:double"&gt;0.949&lt;/D&gt;&lt;/FQL&gt;&lt;FQL&gt;&lt;Q&gt;RNWK^FF_CAPEX(CAL_R,2018,,,,USD)&lt;/Q&gt;&lt;R&gt;1&lt;/R&gt;&lt;C&gt;1&lt;/C&gt;&lt;D xsi:type="xsd:double"&gt;0.765&lt;/D&gt;&lt;/FQL&gt;&lt;FQL&gt;&lt;Q&gt;RNWK^FF_EBITDA_OPER(CAL_R,2024,,,,USD)&lt;/Q&gt;&lt;R&gt;0&lt;/R&gt;&lt;C&gt;0&lt;/C&gt;&lt;/FQL&gt;&lt;FQL&gt;&lt;Q&gt;RNWK^FF_EBITDA_OPER(CAL_R,2023,,,,USD)&lt;/Q&gt;&lt;R&gt;0&lt;/R&gt;&lt;C&gt;0&lt;/C&gt;&lt;/FQL&gt;&lt;FQL&gt;&lt;Q&gt;RNWK^FF_EBITDA_OPER(CAL_R,2022,,,,USD)&lt;/Q&gt;&lt;R&gt;0&lt;/R&gt;&lt;C&gt;0&lt;/C&gt;&lt;/FQL&gt;&lt;FQL&gt;&lt;Q&gt;RNWK^FF_EBITDA_OPER(CAL_R,2021,,,,USD)&lt;/Q&gt;&lt;R&gt;1&lt;/R&gt;&lt;C&gt;1&lt;/C&gt;&lt;D xsi:type="xsd:double"&gt;-18.035&lt;/D&gt;&lt;/FQL&gt;&lt;FQL&gt;&lt;Q&gt;RNWK^FF_EBITDA_OPER(CAL_R,2020,,,,USD)&lt;/Q&gt;&lt;R&gt;1&lt;/R&gt;&lt;C&gt;1&lt;/C&gt;&lt;D xsi:type="xsd:double"&gt;-10.151&lt;/D&gt;&lt;/FQL&gt;&lt;FQL&gt;&lt;Q&gt;RNWK^FF_EBITDA_OPER(CAL_R,2019,,,,USD)&lt;/Q&gt;&lt;R&gt;1&lt;/R&gt;&lt;C&gt;1&lt;/C&gt;&lt;D xsi:type="xsd:double"&gt;-22.915&lt;/D&gt;&lt;/FQL&gt;&lt;FQL&gt;&lt;Q&gt;RNWK^FF_EBITDA_OPER(CAL_R,2018,,,,USD)&lt;/Q&gt;&lt;R&gt;1&lt;/R&gt;&lt;C&gt;1&lt;/C&gt;&lt;D xsi:type="xsd:double"&gt;-18.717&lt;/D&gt;&lt;/FQL&gt;&lt;FQL&gt;&lt;Q&gt;RNWK^FF_EBIT_OPER(CAL_R,2024,,,,USD)&lt;/Q&gt;&lt;R&gt;0&lt;/R&gt;&lt;C&gt;0&lt;/C&gt;&lt;/FQL&gt;&lt;FQL&gt;&lt;Q&gt;RNWK^FF_EBIT_OPER(CAL_R,2023,,,,USD)&lt;/Q&gt;&lt;R&gt;0&lt;/R&gt;&lt;C&gt;0&lt;/C&gt;&lt;/FQL&gt;&lt;FQL&gt;&lt;Q&gt;RNWK^FF_EBIT_OPER(CAL_R,2022,,,,USD)&lt;/Q&gt;&lt;R&gt;0&lt;/R&gt;&lt;C&gt;0&lt;/C&gt;&lt;/FQL&gt;&lt;FQL&gt;&lt;Q&gt;RNWK^FF_EBIT_OPER(CAL_R,2021,,,,USD)&lt;/Q&gt;&lt;R&gt;1&lt;/R&gt;&lt;C&gt;1&lt;/C&gt;&lt;D xsi:type="xsd:double"&gt;-18.784&lt;/D&gt;&lt;/FQL&gt;&lt;FQL&gt;&lt;Q&gt;RNWK^FF_EBIT_OPER(CAL_R,2020,,,,USD)&lt;/Q&gt;&lt;R&gt;1&lt;/R&gt;&lt;C&gt;1&lt;/C&gt;&lt;D xsi:type="xsd:double"&gt;-11.095&lt;/D&gt;&lt;/FQL&gt;&lt;FQL&gt;&lt;Q&gt;RNWK^FF_EBIT_OPER(CAL_R,2019,,,,USD)&lt;/Q&gt;&lt;R&gt;1&lt;/R&gt;&lt;C&gt;1&lt;/C&gt;&lt;D xsi:type="xsd:double"&gt;-24.11&lt;/D&gt;&lt;/FQL&gt;&lt;FQL&gt;&lt;Q&gt;RNWK^FF_EBIT_OPER(CAL_R,2018,,,,USD)&lt;/Q&gt;&lt;R&gt;1&lt;/R&gt;&lt;C&gt;1&lt;/C&gt;&lt;D xsi:type="xsd:double"&gt;-20.852&lt;/D&gt;&lt;/FQL&gt;&lt;FQL&gt;&lt;Q&gt;RNWK^FF_GROSS_INC(CAL_R,2024,,,,USD)&lt;/Q&gt;&lt;R&gt;0&lt;/R&gt;&lt;C&gt;0&lt;/C&gt;&lt;/FQL&gt;&lt;FQL&gt;&lt;Q&gt;RNWK^FF_GROSS_INC(CAL_R,2023,,,,USD)&lt;/Q&gt;&lt;R&gt;0&lt;/R&gt;&lt;C&gt;0&lt;/C&gt;&lt;/FQL&gt;&lt;FQL&gt;&lt;Q&gt;RNWK^FF_GROSS_INC(CAL_R,2022,,,,USD)&lt;/Q&gt;&lt;R&gt;0&lt;/R&gt;&lt;C&gt;0&lt;/C&gt;&lt;/FQL&gt;&lt;FQL&gt;&lt;Q&gt;RNWK^FF_GROSS_INC(CAL_R,2021,,,,USD)&lt;/Q&gt;&lt;R&gt;1&lt;/R&gt;&lt;C&gt;1&lt;/C&gt;&lt;D xsi:type="xsd:double"&gt;44.427&lt;/D&gt;&lt;/FQL&gt;&lt;FQL&gt;&lt;Q&gt;RNWK^FF_GROSS_INC(CAL_R,2020,,,,USD)&lt;/Q&gt;&lt;R&gt;1&lt;/R&gt;&lt;C&gt;1&lt;/C&gt;&lt;D xsi:type="xsd:double"&gt;51.597&lt;/D&gt;&lt;/FQL&gt;&lt;FQL&gt;&lt;Q&gt;RNWK^FF_GROSS_INC(CAL_R,2019,,,,USD)&lt;/Q&gt;&lt;R&gt;1&lt;/R&gt;&lt;C&gt;1&lt;/C&gt;&lt;D xsi:type="xsd:double"&gt;48.576&lt;/D&gt;&lt;/FQL&gt;&lt;FQL&gt;&lt;Q&gt;RNWK^FF_GROSS_INC(CAL_R,2018,,,,USD)&lt;/Q&gt;&lt;R&gt;1&lt;/R&gt;&lt;C&gt;1&lt;/C&gt;&lt;D xsi:type="xsd:double"&gt;51.783&lt;/D&gt;&lt;/FQL&gt;&lt;FQL&gt;&lt;Q&gt;RNWK^FF_SALES(CAL_R,2024,,,,USD)&lt;/Q&gt;&lt;R&gt;0&lt;/R&gt;&lt;C&gt;0&lt;/C&gt;&lt;/FQL&gt;&lt;FQL&gt;&lt;Q&gt;RNWK^FF_SALES(CAL_R,2023,,,,USD)&lt;/Q&gt;&lt;R&gt;0&lt;/R&gt;&lt;C&gt;0&lt;/C&gt;&lt;/FQL&gt;&lt;FQL&gt;&lt;Q&gt;RNWK^FF_SALES(CAL_R,2022,,,,USD)&lt;/Q&gt;&lt;R&gt;0&lt;/R&gt;&lt;C&gt;0&lt;/C&gt;&lt;/FQL&gt;&lt;FQL&gt;&lt;Q&gt;RNWK^FF_SALES(CAL_R,2021,,,,USD)&lt;/Q&gt;&lt;R&gt;1&lt;/R&gt;&lt;C&gt;1&lt;/C&gt;&lt;D xsi:type="xsd:double"&gt;58.183&lt;/D&gt;&lt;/FQL&gt;&lt;FQL&gt;&lt;Q&gt;RNWK^FF_SALES(CAL_R,2020,,,,USD)&lt;/Q&gt;&lt;R&gt;1&lt;/R&gt;&lt;C&gt;1&lt;/C&gt;&lt;D xsi:type="xsd:double"&gt;68.062&lt;/D&gt;&lt;/FQL&gt;&lt;FQL&gt;&lt;Q&gt;RNWK^FF_SALES(CAL_R,2019,,,,USD)&lt;/Q&gt;&lt;R&gt;1&lt;/R&gt;&lt;C&gt;1&lt;/C&gt;&lt;D xsi:type="xsd:double"&gt;65.802&lt;/D&gt;&lt;/FQL&gt;&lt;FQL&gt;&lt;Q&gt;RNWK^FF_SALES(CAL_R,2018,,,,USD)&lt;/Q&gt;&lt;R&gt;1&lt;/R&gt;&lt;C&gt;1&lt;/C&gt;&lt;D xsi:type="xsd:double"&gt;69.51&lt;/D&gt;&lt;/FQL&gt;&lt;FQL&gt;&lt;Q&gt;RDCM^FF_CAPEX(CAL_R,2024,,,,USD)&lt;/Q&gt;&lt;R&gt;0&lt;/R&gt;&lt;C&gt;0&lt;/C&gt;&lt;/FQL&gt;&lt;FQL&gt;&lt;Q&gt;RDCM^FF_CAPEX(CAL_R,2023,,,,USD)&lt;/Q&gt;&lt;R&gt;0&lt;/R&gt;&lt;C&gt;0&lt;/C&gt;&lt;/FQL&gt;&lt;FQL&gt;&lt;Q&gt;RDCM^FF_CAPEX(CAL_R,2022,,,,USD)&lt;/Q&gt;&lt;R&gt;0&lt;/R&gt;&lt;C&gt;0&lt;/C&gt;&lt;/FQL&gt;&lt;FQL&gt;&lt;Q&gt;RDCM^FF_CAPEX(CAL_R,2021,,,,USD)&lt;/Q&gt;&lt;R&gt;1&lt;/R&gt;&lt;C&gt;1&lt;/C&gt;&lt;D xsi:type="xsd:double"&gt;0.437000000000376&lt;/D&gt;&lt;/FQL&gt;&lt;FQL&gt;&lt;Q&gt;RDCM^FF_CAPEX(CAL_R,2020,,,,USD)&lt;/Q&gt;&lt;R&gt;1&lt;/R&gt;&lt;C&gt;1&lt;/C&gt;&lt;D xsi:type="xsd:double"&gt;0.427000000001184&lt;/D&gt;&lt;/FQL&gt;&lt;FQL&gt;&lt;Q&gt;RDCM^FF_CAPEX(CAL_R,2019,,,,USD)&lt;/Q&gt;&lt;R&gt;1&lt;/R&gt;&lt;C&gt;1&lt;/C&gt;&lt;D xsi:type="xsd:double"&gt;0.699000000000076&lt;/D&gt;&lt;/FQL&gt;&lt;FQL&gt;&lt;Q&gt;RDCM^FF_CAPEX(CAL_R,2018,,,,USD)&lt;/Q&gt;&lt;R&gt;1&lt;/R&gt;&lt;C&gt;1&lt;/C&gt;&lt;D xsi:type="xsd:double"&gt;0.662000000000843&lt;/D&gt;&lt;/FQL&gt;&lt;FQL&gt;&lt;Q&gt;RDCM^FF_EBITDA_OPER(CAL_R,2024,,,,USD)&lt;/Q&gt;&lt;R&gt;0&lt;/R&gt;&lt;C&gt;0&lt;/C&gt;&lt;/FQL&gt;&lt;FQL&gt;&lt;Q&gt;RDCM^FF_EBITDA_OPER(CAL_R,2023,,,,USD)&lt;/Q&gt;&lt;R&gt;0&lt;/R&gt;&lt;C&gt;0&lt;/C&gt;&lt;/FQL&gt;&lt;FQL&gt;&lt;Q&gt;RDCM^FF_EBITDA_OPER(CAL_R,2022,,,,USD)&lt;/Q&gt;&lt;R&gt;0&lt;/R&gt;&lt;C&gt;0&lt;/C&gt;&lt;/FQL&gt;&lt;FQL&gt;&lt;Q&gt;RDCM^FF_EBITDA_OPER(CAL_R,2021,,,,USD)&lt;/Q&gt;&lt;R&gt;1&lt;/R&gt;&lt;C&gt;1&lt;/C&gt;&lt;D xsi:type="xsd:double"&gt;-4.953&lt;/D&gt;&lt;/FQL&gt;&lt;FQL&gt;&lt;Q&gt;RDCM^FF_EBITDA_OPER(CAL_R,2020,,,,USD)&lt;/Q&gt;&lt;R&gt;1&lt;/R&gt;&lt;C&gt;1&lt;/C&gt;&lt;D xsi:type="xsd:double"&gt;-3.883&lt;/D&gt;&lt;/FQL&gt;&lt;FQL&gt;&lt;Q&gt;RDCM^FF_EBITDA_OPER(CAL_R,2019,,,,USD)&lt;/Q&gt;&lt;R&gt;1&lt;/R&gt;&lt;C&gt;1&lt;/C&gt;&lt;D xsi:type="xsd:double"&gt;-7.083&lt;/D&gt;&lt;/FQL&gt;&lt;FQL&gt;&lt;Q&gt;RDCM^FF_EBITDA_OPER(CAL_R,2018,,,,USD)&lt;/Q&gt;&lt;R&gt;1&lt;/R&gt;&lt;C&gt;1&lt;/C&gt;&lt;D xsi:type="xsd:double"&gt;-2.831&lt;/D&gt;&lt;/FQL&gt;&lt;FQL&gt;&lt;Q&gt;RDCM^FF_EBIT_OPER(CAL_R,2024,,,,USD)&lt;/Q&gt;&lt;R&gt;0&lt;/R&gt;&lt;C&gt;0&lt;/C&gt;&lt;/FQL&gt;&lt;FQL&gt;&lt;Q&gt;RDCM^FF_EBIT_OPER(CAL_R,2023,,,,USD)&lt;/Q&gt;&lt;R&gt;0&lt;/R&gt;&lt;C&gt;0&lt;/C&gt;&lt;/FQL&gt;&lt;FQL&gt;&lt;Q&gt;RDCM^FF_EBIT_OPER(CAL_R,2022,,,,USD)&lt;/Q&gt;&lt;R&gt;0&lt;/R&gt;&lt;C&gt;0&lt;/C&gt;&lt;/FQL&gt;&lt;FQL&gt;&lt;Q&gt;RDCM^FF_EBIT_OPER(CAL_R,2021,,,,USD)&lt;/Q&gt;&lt;R&gt;1&lt;/R&gt;&lt;C&gt;1&lt;/C&gt;&lt;D xsi:type="xsd:double"&gt;-5.493&lt;/D&gt;&lt;/FQL&gt;&lt;FQL&gt;&lt;Q&gt;RDCM^FF_EBIT_OPER(CAL_R,2020,,,,USD)&lt;/Q&gt;&lt;R&gt;1&lt;/R&gt;&lt;C&gt;1&lt;/C&gt;&lt;D xsi:type="xsd:double"&gt;-4.582&lt;/D&gt;&lt;/FQL&gt;&lt;FQL&gt;&lt;Q&gt;RDCM^FF_EBIT_OPER(CAL_R,2019,,,,USD)&lt;/Q&gt;&lt;R&gt;1&lt;/R&gt;&lt;C&gt;1&lt;/C&gt;&lt;D xsi:type="xsd:double"&gt;-7.835&lt;/D&gt;&lt;/FQL&gt;&lt;FQL&gt;&lt;Q&gt;RDCM^FF_EBIT_OPER(CAL_R,2018,,,,USD)&lt;/Q&gt;&lt;R&gt;1&lt;/R&gt;&lt;C&gt;1&lt;/C&gt;&lt;D xsi:type="xsd:double"&gt;-3.488&lt;/D&gt;&lt;/FQL&gt;&lt;FQL&gt;&lt;Q&gt;RDCM^FF_GROSS_INC(CAL_R,2024,,,,USD)&lt;/Q&gt;&lt;R&gt;0&lt;/R&gt;&lt;C&gt;0&lt;/C&gt;&lt;/FQL&gt;&lt;FQL&gt;&lt;Q&gt;RDCM^FF_GROSS_INC(CAL_R,2023,,,,USD)&lt;/Q&gt;&lt;R&gt;0&lt;/R&gt;&lt;C&gt;0&lt;/C&gt;&lt;/FQL&gt;&lt;FQL&gt;&lt;Q&gt;RDCM^FF_GROSS_INC(CAL_R,2022,,,,USD)&lt;/Q&gt;&lt;R&gt;0&lt;/R&gt;&lt;C&gt;0&lt;/C&gt;&lt;/FQL&gt;&lt;FQL&gt;&lt;Q&gt;RDCM^FF_GROSS_INC(CAL_R,2021,,,,USD)&lt;/Q&gt;&lt;R&gt;1&lt;/R&gt;&lt;C&gt;1&lt;/C&gt;&lt;D xsi:type="xsd:double"&gt;28.8590000000248&lt;/D&gt;&lt;/FQL&gt;&lt;FQL&gt;&lt;Q&gt;RDCM^FF_GROSS_INC(CAL_R,2020,,,,USD)&lt;/Q&gt;&lt;R&gt;1&lt;/R&gt;&lt;C&gt;1&lt;/C&gt;&lt;D xsi:type="xsd:double"&gt;26.8040000000744&lt;/D&gt;&lt;/FQL&gt;&lt;FQL&gt;&lt;Q&gt;RDCM^FF_GROSS_INC(CAL_R,2019,,,,USD)&lt;/Q&gt;&lt;R&gt;1&lt;/R&gt;&lt;C&gt;1&lt;/C&gt;&lt;D xsi:type="xsd:double"&gt;23.0930000000025&lt;/D&gt;&lt;/FQL&gt;&lt;FQL&gt;&lt;Q&gt;RDCM^FF_GROSS_INC(CAL_R,2018,,,,USD)&lt;/Q&gt;&lt;R&gt;1&lt;/R&gt;&lt;C&gt;1&lt;/C&gt;&lt;D xsi:type="xsd:double"&gt;25.1840000000321&lt;/D&gt;&lt;/FQL&gt;&lt;FQL&gt;&lt;Q&gt;RDCM^FF_SALES(CAL_R,2024,,,,USD)&lt;/Q&gt;&lt;R&gt;0&lt;/R&gt;&lt;C&gt;0&lt;/C&gt;&lt;/FQL&gt;&lt;FQL&gt;&lt;Q&gt;RDCM^FF_SALES(CAL_R,2023,,,,USD)&lt;/Q&gt;&lt;R&gt;0&lt;/R&gt;&lt;C&gt;0&lt;/C&gt;&lt;/FQL&gt;&lt;FQL&gt;&lt;Q&gt;RDCM^FF_SALES(CAL_R,2022,,,,USD)&lt;/Q&gt;&lt;R&gt;0&lt;/R&gt;&lt;C&gt;0&lt;/C&gt;&lt;/FQL&gt;&lt;FQL&gt;&lt;Q&gt;RDCM^FF_SALES(CAL_R,2021,,,,USD)&lt;/Q&gt;&lt;R&gt;1&lt;/R&gt;&lt;C&gt;1&lt;/C&gt;&lt;D xsi:type="xsd:double"&gt;40.2820000000347&lt;/D&gt;&lt;/FQL&gt;&lt;FQL&gt;&lt;Q&gt;RDCM^FF_SALES(CAL_R,2020,,,,USD)&lt;/Q&gt;&lt;R&gt;1&lt;/R&gt;&lt;C&gt;1&lt;/C&gt;&lt;D xsi:type="xsd:double"&gt;37.5620000001042&lt;/D&gt;&lt;/FQL&gt;&lt;FQL&gt;&lt;Q&gt;RDCM^FF_SALES(CAL_R,2019,,,,USD)&lt;/Q&gt;&lt;R&gt;1&lt;/R&gt;&lt;C&gt;1&lt;/C&gt;&lt;D xsi:type="xsd:double"&gt;33.0100000000036&lt;/D&gt;&lt;/FQL&gt;&lt;FQL&gt;&lt;Q&gt;RDCM^FF_SALES(CAL_R,2018,,,,USD)&lt;/Q&gt;&lt;R&gt;1&lt;/R&gt;&lt;C&gt;1&lt;/C&gt;&lt;D xsi:type="xsd:double"&gt;34.0500000000434&lt;/D&gt;&lt;/FQL&gt;&lt;FQL&gt;&lt;Q&gt;QLYS^FF_CAPEX(CAL_R,2024,,,,USD)&lt;/Q&gt;&lt;R&gt;0&lt;/R&gt;&lt;C&gt;0&lt;/C&gt;&lt;/FQL&gt;&lt;FQL&gt;&lt;Q&gt;UHS^P_PRICE_LOW_PR(44695,,,USD,,,"PRICE","CLOSE","52W")&lt;/Q&gt;&lt;R&gt;1&lt;/R&gt;&lt;C&gt;1&lt;/C&gt;&lt;D xsi:type="xsd:double"&gt;116.39&lt;/D&gt;&lt;/FQL&gt;&lt;FQL&gt;&lt;Q&gt;UHS^P_PRICE_HIGH_PR(44695,,,USD,,,"PRICE","CLOSE","52W")&lt;/Q&gt;&lt;R&gt;1&lt;/R&gt;&lt;C&gt;1&lt;/C&gt;&lt;D xsi:type="xsd:double"&gt;160.62&lt;/D&gt;&lt;/FQL&gt;&lt;FQL&gt;&lt;Q&gt;QLYS^FF_CAPEX(CAL_R,2021,,,,USD)&lt;/Q&gt;&lt;R&gt;1&lt;/R&gt;&lt;C&gt;1&lt;/C&gt;&lt;D xsi:type="xsd:double"&gt;25.654&lt;/D&gt;&lt;/FQL&gt;&lt;FQL&gt;&lt;Q&gt;QLYS^FF_CAPEX(CAL_R,2020,,,,USD)&lt;/Q&gt;&lt;R&gt;1&lt;/R&gt;&lt;C&gt;1&lt;/C&gt;&lt;D xsi:type="xsd:double"&gt;30.037&lt;/D&gt;&lt;/FQL&gt;&lt;FQL&gt;&lt;Q&gt;QLYS^FF_CAPEX(CAL_R,2019,,,,USD)&lt;/Q&gt;&lt;R&gt;1&lt;/R&gt;&lt;C&gt;1&lt;/C&gt;&lt;D xsi:type="xsd:double"&gt;27.573&lt;/D&gt;&lt;/FQL&gt;&lt;FQL&gt;&lt;Q&gt;QLYS^FF_CAPEX(CAL_R,2018,,,,USD)&lt;/Q&gt;&lt;R&gt;1&lt;/R&gt;&lt;C&gt;1&lt;/C&gt;&lt;D xsi:type="xsd:double"&gt;22.775&lt;/D&gt;&lt;/FQL&gt;&lt;FQL&gt;&lt;Q&gt;QLYS^FF_EBITDA_OPER(CAL_R,2024,,,,USD)&lt;/Q&gt;&lt;R&gt;0&lt;/R&gt;&lt;C&gt;0&lt;/C&gt;&lt;/FQL&gt;&lt;FQL&gt;&lt;Q&gt;HCA^P_PRICE_LOW_PR(44695,,,USD,,,"PRICE","CLOSE","52W")&lt;/Q&gt;&lt;R&gt;1&lt;/R&gt;&lt;C&gt;1&lt;/C&gt;&lt;D xsi:type="xsd:double"&gt;201.36&lt;/D&gt;&lt;/FQL&gt;&lt;FQL&gt;&lt;Q&gt;MCRI^FG_PRICE(44695,,,USD)&lt;/Q&gt;&lt;R&gt;1&lt;/R&gt;&lt;C&gt;1&lt;/C&gt;&lt;D xsi:type="xsd:double"&gt;68.8&lt;/D&gt;&lt;/FQL&gt;&lt;FQL&gt;&lt;Q&gt;MCRI^P_PRICE_LOW_PR(44695,,,USD,,,"PRICE","CLOSE","52W")&lt;/Q&gt;&lt;R&gt;1&lt;/R&gt;&lt;C&gt;1&lt;/C&gt;&lt;D xsi:type="xsd:double"&gt;59.06&lt;/D&gt;&lt;/FQL&gt;&lt;FQL&gt;&lt;Q&gt;QLYS^FF_EBITDA_OPER(CAL_R,2020,,,,USD)&lt;/Q&gt;&lt;R&gt;1&lt;/R&gt;&lt;C&gt;1&lt;/C&gt;&lt;D xsi:type="xsd:double"&gt;128.935&lt;/D&gt;&lt;/FQL&gt;&lt;FQL&gt;&lt;Q&gt;QLYS^FF_EBITDA_OPER(CAL_R,2019,,,,USD)&lt;/Q&gt;&lt;R&gt;1&lt;/R&gt;&lt;C&gt;1&lt;/C&gt;&lt;D xsi:type="xsd:double"&gt;105.893&lt;/D&gt;&lt;/FQL&gt;&lt;FQL&gt;&lt;Q&gt;QLYS^FF_EBITDA_OPER(CAL_R,2018,,,,USD)&lt;/Q&gt;&lt;R&gt;1&lt;/R&gt;&lt;C&gt;1&lt;/C&gt;&lt;D xsi:type="xsd:double"&gt;79.265&lt;/D&gt;&lt;/FQL&gt;&lt;FQL&gt;&lt;Q&gt;PDD^FG_PRICE(44617,,,USD)&lt;/Q&gt;&lt;R&gt;1&lt;/R&gt;&lt;C&gt;1&lt;/C&gt;&lt;D xsi:type="xsd:double"&gt;51.65&lt;/D&gt;&lt;/FQL&gt;&lt;FQL&gt;&lt;Q&gt;CVS^FG_MKT_VALUE(44695,,,USD)&lt;/Q&gt;&lt;R&gt;1&lt;/R&gt;&lt;C&gt;1&lt;/C&gt;&lt;D xsi:type="xsd:double"&gt;127826.51&lt;/D&gt;&lt;/FQL&gt;&lt;FQL&gt;&lt;Q&gt;YUM^FF_EBIT_OPER(CAL_R,2024,,,,USD)&lt;/Q&gt;&lt;R&gt;0&lt;/R&gt;&lt;C&gt;0&lt;/C&gt;&lt;/FQL&gt;&lt;FQL&gt;&lt;Q&gt;YUM^FE_ESTIMATE(EBIT,MEAN,CALA_ROLL,2024,2024,,,'CURRENCY=USD')&lt;/Q&gt;&lt;R&gt;1&lt;/R&gt;&lt;C&gt;1&lt;/C&gt;&lt;D xsi:type="xsd:double"&gt;2692.4358&lt;/D&gt;&lt;/FQL&gt;&lt;FQL&gt;&lt;Q&gt;DD^FF_EBIT_OPER(CAL_R,2018,,,,USD)&lt;/Q&gt;&lt;R&gt;1&lt;/R&gt;&lt;C&gt;1&lt;/C&gt;&lt;D xsi:type="xsd:double"&gt;2150&lt;/D&gt;&lt;/FQL&gt;&lt;FQL&gt;&lt;Q&gt;DD^FF_EBIT_OPER(CAL_R,2019,,,,USD)&lt;/Q&gt;&lt;R&gt;1&lt;/R&gt;&lt;C&gt;1&lt;/C&gt;&lt;D xsi:type="xsd:double"&gt;2788&lt;/D&gt;&lt;/FQL&gt;&lt;FQL&gt;&lt;Q&gt;DD^FF_EBIT_OPER(CAL_R,2020,,,,USD)&lt;/Q&gt;&lt;R&gt;1&lt;/R&gt;&lt;C&gt;1&lt;/C&gt;&lt;D xsi:type="xsd:double"&gt;2038&lt;/D&gt;&lt;/FQL&gt;&lt;FQL&gt;&lt;Q&gt;QLYS^FF_GROSS_INC(CAL_R,2024,,,,USD)&lt;/Q&gt;&lt;R&gt;0&lt;/R&gt;&lt;C&gt;0&lt;/C&gt;&lt;/FQL&gt;&lt;FQL&gt;&lt;Q&gt;RRR^P_PRICE_LOW_PR(44695,,,USD,,,"PRICE","CLOSE","52W")&lt;/Q&gt;&lt;R&gt;1&lt;/R&gt;&lt;C&gt;1&lt;/C&gt;&lt;D xsi:type="xsd:double"&gt;36.32&lt;/D&gt;&lt;/FQL&gt;&lt;FQL&gt;&lt;Q&gt;NCLH^FG_PRICE(44695,,,USD)&lt;/Q&gt;&lt;R&gt;1&lt;/R&gt;&lt;C&gt;1&lt;/C&gt;&lt;D xsi:type="xsd:double"&gt;16.22&lt;/D&gt;&lt;/FQL&gt;&lt;FQL&gt;&lt;Q&gt;QLYS^FF_GROSS_INC(CAL_R,2021,,,,USD)&lt;/Q&gt;&lt;R&gt;1&lt;/R&gt;&lt;C&gt;1&lt;/C&gt;&lt;D xsi:type="xsd:double"&gt;323.251&lt;/D&gt;&lt;/FQL&gt;&lt;FQL&gt;&lt;Q&gt;QLYS^FF_GROSS_INC(CAL_R,2020,,,,USD)&lt;/Q&gt;&lt;R&gt;1&lt;/R&gt;&lt;C&gt;1&lt;/C&gt;&lt;D xsi:type="xsd:double"&gt;282.853&lt;/D&gt;&lt;/FQL&gt;&lt;FQL&gt;&lt;Q&gt;QLYS^FF_GROSS_INC(CAL_R,2019,,,,USD)&lt;/Q&gt;&lt;R&gt;1&lt;/R&gt;&lt;C&gt;1&lt;/C&gt;&lt;D xsi:type="xsd:double"&gt;251.993&lt;/D&gt;&lt;/FQL&gt;&lt;FQL&gt;&lt;Q&gt;QLYS^FF_GROSS_INC(CAL_R,2018,,,,USD)&lt;/Q&gt;&lt;R&gt;1&lt;/R&gt;&lt;C&gt;1&lt;/C&gt;&lt;D xsi:type="xsd:double"&gt;212.704&lt;/D&gt;&lt;/FQL&gt;&lt;FQL&gt;&lt;Q&gt;QLYS^FF_SALES(CAL_R,2024,,,,USD)&lt;/Q&gt;&lt;R&gt;0&lt;/R&gt;&lt;C&gt;0&lt;/C&gt;&lt;/FQL&gt;&lt;FQL&gt;&lt;Q&gt;NCLH^P_PRICE_HIGH_PR(44695,,,USD,,,"PRICE","CLOSE","52W")&lt;/Q&gt;&lt;R&gt;1&lt;/R&gt;&lt;C&gt;1&lt;/C&gt;&lt;D xsi:type="xsd:double"&gt;33.71&lt;/D&gt;&lt;/FQL&gt;&lt;FQL&gt;&lt;Q&gt;CHH^P_PRICE_LOW_PR(44695,,,USD,,,"PRICE","CLOSE","52W")&lt;/Q&gt;&lt;R&gt;1&lt;/R&gt;&lt;C&gt;1&lt;/C&gt;&lt;D xsi:type="xsd:double"&gt;112.61&lt;/D&gt;&lt;/FQL&gt;&lt;FQL&gt;&lt;Q&gt;CHH^P_PRICE_HIGH_PR(44695,,,USD,,,"PRICE","CLOSE","52W")&lt;/Q&gt;&lt;R&gt;1&lt;/R&gt;&lt;C&gt;1&lt;/C&gt;&lt;D xsi:type="xsd:double"&gt;155.99&lt;/D&gt;&lt;/FQL&gt;&lt;FQL&gt;&lt;Q&gt;QLYS^FF_SALES(CAL_R,2020,,,,USD)&lt;/Q&gt;&lt;R&gt;1&lt;/R&gt;&lt;C&gt;1&lt;/C&gt;&lt;D xsi:type="xsd:double"&gt;362.003&lt;/D&gt;&lt;/FQL&gt;&lt;FQL&gt;&lt;Q&gt;QLYS^FF_SALES(CAL_R,2019,,,,USD)&lt;/Q&gt;&lt;R&gt;1&lt;/R&gt;&lt;C&gt;1&lt;/C&gt;&lt;D xsi:type="xsd:double"&gt;321.607&lt;/D&gt;&lt;/FQL&gt;&lt;FQL&gt;&lt;Q&gt;QLYS^FF_SALES(CAL_R,2018,,,,USD)&lt;/Q&gt;&lt;R&gt;1&lt;/R&gt;&lt;C&gt;1&lt;/C&gt;&lt;D xsi:type="xsd:double"&gt;278.889&lt;/D&gt;&lt;/FQL&gt;&lt;FQL&gt;&lt;Q&gt;XM^FF_CAPEX(CAL_R,2024,,,,USD)&lt;/Q&gt;&lt;R&gt;0&lt;/R&gt;&lt;C&gt;0&lt;/C&gt;&lt;/FQL&gt;&lt;FQL&gt;&lt;Q&gt;KO^P_PRICE_HIGH_PR(44695,,,USD,,,"PRICE","CLOSE","52W")&lt;/Q&gt;&lt;R&gt;1&lt;/R&gt;&lt;C&gt;1&lt;/C&gt;&lt;D xsi:type="xsd:double"&gt;66.21&lt;/D&gt;&lt;/FQL&gt;&lt;FQL&gt;&lt;Q&gt;TXG^FG_PRICE(44695,,,USD)&lt;/Q&gt;&lt;R&gt;1&lt;/R&gt;&lt;C&gt;1&lt;/C&gt;&lt;D xsi:type="xsd:double"&gt;47.63&lt;/D&gt;&lt;/FQL&gt;&lt;FQL&gt;&lt;Q&gt;XM^FF_CAPEX(CAL_R,2021,,,,USD)&lt;/Q&gt;&lt;R&gt;1&lt;/R&gt;&lt;C&gt;1&lt;/C&gt;&lt;D xsi:type="xsd:double"&gt;103.823&lt;/D&gt;&lt;/FQL&gt;&lt;FQL&gt;&lt;Q&gt;XM^FF_CAPEX(CAL_R,2020,,,,USD)&lt;/Q&gt;&lt;R&gt;1&lt;/R&gt;&lt;C&gt;1&lt;/C&gt;&lt;D xsi:type="xsd:double"&gt;89.518&lt;/D&gt;&lt;/FQL&gt;&lt;FQL&gt;&lt;Q&gt;XM^FF_CAPEX(CAL_R,2019,,,,USD)&lt;/Q&gt;&lt;R&gt;1&lt;/R&gt;&lt;C&gt;1&lt;/C&gt;&lt;D xsi:type="xsd:double"&gt;33.181&lt;/D&gt;&lt;/FQL&gt;&lt;FQL&gt;&lt;Q&gt;XM^FF_CAPEX(CAL_R,2018,,,,USD)&lt;/Q&gt;&lt;R&gt;1&lt;/R&gt;&lt;C&gt;1&lt;/C&gt;&lt;D xsi:type="xsd:double"&gt;22.821&lt;/D&gt;&lt;/FQL&gt;&lt;FQL&gt;&lt;Q&gt;XM^FF_EBITDA_OPER(CAL_R,2024,,,,USD)&lt;/Q&gt;&lt;R&gt;0&lt;/R&gt;&lt;C&gt;0&lt;/C&gt;&lt;/FQL&gt;&lt;FQL&gt;&lt;Q&gt;TXG^P_PRICE_HIGH_PR(44695,,,USD,,,"PRICE","CLOSE","52W")&lt;/Q&gt;&lt;R&gt;1&lt;/R&gt;&lt;C&gt;1&lt;/C&gt;&lt;D xsi:type="xsd:double"&gt;201.41&lt;/D&gt;&lt;/FQL&gt;&lt;FQL&gt;&lt;Q&gt;EXAS^P_PRICE_LOW_PR(44695,,,USD,,,"PRICE","CLOSE","52W")&lt;/Q&gt;&lt;R&gt;1&lt;/R&gt;&lt;C&gt;1&lt;/C&gt;&lt;D xsi:type="xsd:double"&gt;48.2&lt;/D&gt;&lt;/FQL&gt;&lt;FQL&gt;&lt;Q&gt;EXAS^P_PRICE_HIGH_PR(44695,,,USD,,,"PRICE","CLOSE","52W")&lt;/Q&gt;&lt;R&gt;1&lt;/R&gt;&lt;C&gt;1&lt;/C&gt;&lt;D xsi:type="xsd:double"&gt;131.01&lt;/D&gt;&lt;/FQL&gt;&lt;FQL&gt;&lt;Q&gt;XM^FF_EBITDA_OPER(CAL_R,2020,,,,USD)&lt;/Q&gt;&lt;R&gt;1&lt;/R&gt;&lt;C&gt;1&lt;/C&gt;&lt;D xsi:type="xsd:double"&gt;-179.296&lt;/D&gt;&lt;/FQL&gt;&lt;FQL&gt;&lt;Q&gt;XM^FF_EBITDA_OPER(CAL_R,2019,,,,USD)&lt;/Q&gt;&lt;R&gt;1&lt;/R&gt;&lt;C&gt;1&lt;/C&gt;&lt;D xsi:type="xsd:double"&gt;-945.889&lt;/D&gt;&lt;/FQL&gt;&lt;FQL&gt;&lt;Q&gt;XM^FF_EBITDA_OPER(CAL_R,2018,,,,USD)&lt;/Q&gt;&lt;R&gt;1&lt;/R&gt;&lt;C&gt;1&lt;/C&gt;&lt;D xsi:type="xsd:double"&gt;-4.966&lt;/D&gt;&lt;/FQL&gt;&lt;FQL&gt;&lt;Q&gt;ENPH^FF_EBIT_OPER(CAL_R,2019,,,,USD)&lt;/Q&gt;&lt;R&gt;1&lt;/R&gt;&lt;C&gt;1&lt;/C&gt;&lt;D xsi:type="xsd:double"&gt;105.328&lt;/D&gt;&lt;/FQL&gt;&lt;FQL&gt;&lt;Q&gt;ENPH^FF_EBIT_OPER(CAL_R,2020,,,,USD)&lt;/Q&gt;&lt;R&gt;1&lt;/R&gt;&lt;C&gt;1&lt;/C&gt;&lt;D xsi:type="xsd:double"&gt;186.439&lt;/D&gt;&lt;/FQL&gt;&lt;FQL&gt;&lt;Q&gt;ENPH^FF_EBIT_OPER(CAL_R,2021,,,,USD)&lt;/Q&gt;&lt;R&gt;1&lt;/R&gt;&lt;C&gt;1&lt;/C&gt;&lt;D xsi:type="xsd:double"&gt;220.732&lt;/D&gt;&lt;/FQL&gt;&lt;FQL&gt;&lt;Q&gt;ENPH^FF_EBIT_OPER(CAL_R,2022,,,,USD)&lt;/Q&gt;&lt;R&gt;0&lt;/R&gt;&lt;C&gt;0&lt;/C&gt;&lt;/FQL&gt;&lt;FQL&gt;&lt;Q&gt;ENPH^FE_ESTIMATE(EBIT,MEAN,CALA_ROLL,2022,2022,,,'CURRENCY=USD')&lt;/Q&gt;&lt;R&gt;1&lt;/R&gt;&lt;C&gt;1&lt;/C&gt;&lt;D xsi:type="xsd:double"&gt;307.80185&lt;/D&gt;&lt;/FQL&gt;&lt;FQL&gt;&lt;Q&gt;ENPH^FF_EBIT_OPER(CAL_R,2023,,,,USD)&lt;/Q&gt;&lt;R&gt;0&lt;/R&gt;&lt;C&gt;0&lt;/C&gt;&lt;/FQL&gt;&lt;FQL&gt;&lt;Q&gt;ENPH^FE_ESTIMATE(EBIT,MEAN,CALA_ROLL,2023,2023,,,'CURRENCY=USD')&lt;/Q&gt;&lt;R&gt;1&lt;/R&gt;&lt;C&gt;1&lt;/C&gt;&lt;D xsi:type="xsd:double"&gt;465.98892&lt;/D&gt;&lt;/FQL&gt;&lt;FQL&gt;&lt;Q&gt;XM^FF_GROSS_INC(CAL_R,2024,,,,USD)&lt;/Q&gt;&lt;R&gt;0&lt;/R&gt;&lt;C&gt;0&lt;/C&gt;&lt;/FQL&gt;&lt;FQL&gt;&lt;Q&gt;ILMN^P_PRICE_HIGH_PR(44695,,,USD,,,"PRICE","CLOSE","52W")&lt;/Q&gt;&lt;R&gt;1&lt;/R&gt;&lt;C&gt;1&lt;/C&gt;&lt;D xsi:type="xsd:double"&gt;524.84&lt;/D&gt;&lt;/FQL&gt;&lt;FQL&gt;&lt;Q&gt;MRNA^P_PRICE_LOW_PR(44695,,,USD,,,"PRICE","CLOSE","52W")&lt;/Q&gt;&lt;R&gt;1&lt;/R&gt;&lt;C&gt;1&lt;/C&gt;&lt;D xsi:type="xsd:double"&gt;123.43&lt;/D&gt;&lt;/FQL&gt;&lt;FQL&gt;&lt;Q&gt;XM^FF_GROSS_INC(CAL_R,2021,,,,USD)&lt;/Q&gt;&lt;R&gt;1&lt;/R&gt;&lt;C&gt;1&lt;/C&gt;&lt;D xsi:type="xsd:double"&gt;773.572&lt;/D&gt;&lt;/FQL&gt;&lt;FQL&gt;&lt;Q&gt;XM^FF_GROSS_INC(CAL_R,2020,,,,USD)&lt;/Q&gt;&lt;R&gt;1&lt;/R&gt;&lt;C&gt;1&lt;/C&gt;&lt;D xsi:type="xsd:double"&gt;558.228&lt;/D&gt;&lt;/FQL&gt;&lt;FQL&gt;&lt;Q&gt;XM^FF_GROSS_INC(CAL_R,2019,,,,USD)&lt;/Q&gt;&lt;R&gt;1&lt;/R&gt;&lt;C&gt;1&lt;/C&gt;&lt;D xsi:type="xsd:double"&gt;401.763&lt;/D&gt;&lt;/FQL&gt;&lt;FQL&gt;&lt;Q&gt;XM^FF_GROSS_INC(CAL_R,2018,,,,USD)&lt;/Q&gt;&lt;R&gt;1&lt;/R&gt;&lt;C&gt;1&lt;/C&gt;&lt;D xsi:type="xsd:double"&gt;296.358&lt;/D&gt;&lt;/FQL&gt;&lt;FQL&gt;&lt;Q&gt;XM^FF_SALES(CAL_R,2024,,,,USD)&lt;/Q&gt;&lt;R&gt;0&lt;/R&gt;&lt;C&gt;0&lt;/C&gt;&lt;/FQL&gt;&lt;FQL&gt;&lt;Q&gt;GILD^FG_PRICE(44695,,,USD)&lt;/Q&gt;&lt;R&gt;1&lt;/R&gt;&lt;C&gt;1&lt;/C&gt;&lt;D xsi:type="xsd:double"&gt;62.37&lt;/D&gt;&lt;/FQL&gt;&lt;FQL&gt;&lt;Q&gt;GILD^P_PRICE_HIGH_PR(44695,,,USD,,,"PRICE","CLOSE","52W")&lt;/Q&gt;&lt;R&gt;1&lt;/R&gt;&lt;C&gt;1&lt;/C&gt;&lt;D xsi:type="xsd:double"&gt;73.64&lt;/D&gt;&lt;/FQL&gt;&lt;FQL&gt;&lt;Q&gt;AMGN^FG_PRICE(44695,,,USD)&lt;/Q&gt;&lt;R&gt;1&lt;/R&gt;&lt;C&gt;1&lt;/C&gt;&lt;D xsi:type="xsd:double"&gt;243.4&lt;/D&gt;&lt;/FQL&gt;&lt;FQL&gt;&lt;Q&gt;XM^FF_SALES(CAL_R,2020,,,,USD)&lt;/Q&gt;&lt;R&gt;1&lt;/R&gt;&lt;C&gt;1&lt;/C&gt;&lt;D xsi:type="xsd:double"&gt;763.522&lt;/D&gt;&lt;/FQL&gt;&lt;FQL&gt;&lt;Q&gt;XM^FF_SALES(CAL_R,2019,,,,USD)&lt;/Q&gt;&lt;R&gt;1&lt;/R&gt;&lt;C&gt;1&lt;/C&gt;&lt;D xsi:type="xsd:double"&gt;591.155&lt;/D&gt;&lt;/FQL&gt;&lt;FQL&gt;&lt;Q&gt;XM^FF_SALES(CAL_R,2018,,,,USD)&lt;/Q&gt;&lt;R&gt;1&lt;/R&gt;&lt;C&gt;1&lt;/C&gt;&lt;D xsi:type="xsd:double"&gt;401.908&lt;/D&gt;&lt;/FQL&gt;&lt;FQL&gt;&lt;Q&gt;PTC^FF_CAPEX(CAL_R,2024,,,,USD)&lt;/Q&gt;&lt;R&gt;0&lt;/R&gt;&lt;C&gt;0&lt;/C&gt;&lt;/FQL&gt;&lt;FQL&gt;&lt;Q&gt;FUN^FF_ENTRPR_VAL_DAILY(44695,,,,USD,"DIL")&lt;/Q&gt;&lt;R&gt;1&lt;/R&gt;&lt;C&gt;1&lt;/C&gt;&lt;D xsi:type="xsd:double"&gt;5258.67192&lt;/D&gt;&lt;/FQL&gt;&lt;FQL&gt;&lt;Q&gt;MSGS^FF_ENTRPR_VAL_DAILY(44695,,,,USD,"DIL")&lt;/Q&gt;&lt;R&gt;1&lt;/R&gt;&lt;C&gt;1&lt;/C&gt;&lt;D xsi:type="xsd:double"&gt;4770.79094&lt;/D&gt;&lt;/FQL&gt;&lt;FQL&gt;&lt;Q&gt;PTC^FF_CAPEX(CAL_R,2021,,,,USD)&lt;/Q&gt;&lt;R&gt;1&lt;/R&gt;&lt;C&gt;1&lt;/C&gt;&lt;D xsi:type="xsd:double"&gt;25.668&lt;/D&gt;&lt;/FQL&gt;&lt;FQL&gt;&lt;Q&gt;PTC^FF_CAPEX(CAL_R,2020,,,,USD)&lt;/Q&gt;&lt;R&gt;1&lt;/R&gt;&lt;C&gt;1&lt;/C&gt;&lt;D xsi:type="xsd:double"&gt;18.346&lt;/D&gt;&lt;/FQL&gt;&lt;FQL&gt;&lt;Q&gt;PTC^FF_CAPEX(CAL_R,2019,,,,USD)&lt;/Q&gt;&lt;R&gt;1&lt;/R&gt;&lt;C&gt;1&lt;/C&gt;&lt;D xsi:type="xsd:double"&gt;38.786&lt;/D&gt;&lt;/FQL&gt;&lt;FQL&gt;&lt;Q&gt;PTC^FF_CAPEX(CAL_R,2018,,,,USD)&lt;/Q&gt;&lt;R&gt;1&lt;/R&gt;&lt;C&gt;1&lt;/C&gt;&lt;D xsi:type="xsd:double"&gt;60.496&lt;/D&gt;&lt;/FQL&gt;&lt;FQL&gt;&lt;Q&gt;PTC^FF_EBITDA_OPER(CAL_R,2024,,,,USD)&lt;/Q&gt;&lt;R&gt;0&lt;/R&gt;&lt;C&gt;0&lt;/C&gt;&lt;/FQL&gt;&lt;FQL&gt;&lt;Q&gt;WWE^FF_ENTRPR_VAL_DAILY(44695,,,,USD,"DIL")&lt;/Q&gt;&lt;R&gt;1&lt;/R&gt;&lt;C&gt;1&lt;/C&gt;&lt;D xsi:type="xsd:double"&gt;5287.17775&lt;/D&gt;&lt;/FQL&gt;&lt;FQL&gt;&lt;Q&gt;LYV^FF_ENTRPR_VAL_DAILY(44695,,,,USD,"DIL")&lt;/Q&gt;&lt;R&gt;1&lt;/R&gt;&lt;C&gt;1&lt;/C&gt;&lt;D xsi:type="xsd:double"&gt;22932.01253125&lt;/D&gt;&lt;/FQL&gt;&lt;FQL&gt;&lt;Q&gt;OKE^FF_ENTRPR_VAL_DAILY(44695,,,,USD,"DIL")&lt;/Q&gt;&lt;R&gt;1&lt;/R&gt;&lt;C&gt;1&lt;/C&gt;&lt;D xsi:type="xsd:double"&gt;42785.1196&lt;/D&gt;&lt;/FQL&gt;&lt;FQL&gt;&lt;Q&gt;PTC^FF_EBITDA_OPER(CAL_R,2020,,,,USD)&lt;/Q&gt;&lt;R&gt;1&lt;/R&gt;&lt;C&gt;1&lt;/C&gt;&lt;D xsi:type="xsd:double"&gt;384.56&lt;/D&gt;&lt;/FQL&gt;&lt;FQL&gt;&lt;Q&gt;PTC^FF_EBITDA_OPER(CAL_R,2019,,,,USD)&lt;/Q&gt;&lt;R&gt;1&lt;/R&gt;&lt;C&gt;1&lt;/C&gt;&lt;D xsi:type="xsd:double"&gt;197.237&lt;/D&gt;&lt;/FQL&gt;&lt;FQL&gt;&lt;Q&gt;PTC^FF_EBITDA_OPER(CAL_R,2018,,,,USD)&lt;/Q&gt;&lt;R&gt;1&lt;/R&gt;&lt;C&gt;1&lt;/C&gt;&lt;D xsi:type="xsd:double"&gt;195.687&lt;/D&gt;&lt;/FQL&gt;&lt;FQL&gt;&lt;Q&gt;PLYA^FF_ENTRPR_VAL_DAILY(44695,,,,USD,"DIL")&lt;/Q&gt;&lt;R&gt;1&lt;/R&gt;&lt;C&gt;1&lt;/C&gt;&lt;D xsi:type="xsd:double"&gt;2287.92941649431&lt;/D&gt;&lt;/FQL&gt;&lt;FQL&gt;&lt;Q&gt;MCRI^FF_ENTRPR_VAL_DAILY(44695,,,,USD,"DIL")&lt;/Q&gt;&lt;R&gt;1&lt;/R&gt;&lt;C&gt;1&lt;/C&gt;&lt;D xsi:type="xsd:double"&gt;1407.3336&lt;/D&gt;&lt;/FQL&gt;&lt;FQL&gt;&lt;Q&gt;MDB^FF_EBIT_OPER(CAL_R,2024,,,,USD)&lt;/Q&gt;&lt;R&gt;0&lt;/R&gt;&lt;C&gt;0&lt;/C&gt;&lt;/FQL&gt;&lt;FQL&gt;&lt;Q&gt;MDB^FE_ESTIMATE(EBIT,MEAN,CALA_ROLL,2024,2024,,,'CURRENCY=USD')&lt;/Q&gt;&lt;R&gt;1&lt;/R&gt;&lt;C&gt;1&lt;/C&gt;&lt;D xsi:type="xsd:double"&gt;108.94873&lt;/D&gt;&lt;/FQL&gt;&lt;FQL&gt;&lt;Q&gt;TDY^FF_EBIT_OPER(CAL_R,2018,,,,USD)&lt;/Q&gt;&lt;R&gt;1&lt;/R&gt;&lt;C&gt;1&lt;/C&gt;&lt;D xsi:type="xsd:double"&gt;414.5&lt;/D&gt;&lt;/FQL&gt;&lt;FQL&gt;&lt;Q&gt;TDY^FF_EBIT_OPER(CAL_R,2019,,,,USD)&lt;/Q&gt;&lt;R&gt;1&lt;/R&gt;&lt;C&gt;1&lt;/C&gt;&lt;D xsi:type="xsd:double"&gt;495.4&lt;/D&gt;&lt;/FQL&gt;&lt;FQL&gt;&lt;Q&gt;TDY^FF_EBIT_OPER(CAL_R,2020,,,,USD)&lt;/Q&gt;&lt;R&gt;1&lt;/R&gt;&lt;C&gt;1&lt;/C&gt;&lt;D xsi:type="xsd:double"&gt;453.8&lt;/D&gt;&lt;/FQL&gt;&lt;FQL&gt;&lt;Q&gt;PTC^FF_GROSS_INC(CAL_R,2024,,,,USD)&lt;/Q&gt;&lt;R&gt;0&lt;/R&gt;&lt;C&gt;0&lt;/C&gt;&lt;/FQL&gt;&lt;FQL&gt;&lt;Q&gt;FANG^FF_ENTRPR_VAL_DAILY(44695,,,,USD,"DIL")&lt;/Q&gt;&lt;R&gt;1&lt;/R&gt;&lt;C&gt;1&lt;/C&gt;&lt;D xsi:type="xsd:double"&gt;30614.59365&lt;/D&gt;&lt;/FQL&gt;&lt;FQL&gt;&lt;Q&gt;DVN^FF_ENTRPR_VAL_DAILY(44695,,,,USD,"DIL")&lt;/Q&gt;&lt;R&gt;1&lt;/R&gt;&lt;C&gt;1&lt;/C&gt;&lt;D xsi:type="xsd:double"&gt;49459.6&lt;/D&gt;&lt;/FQL&gt;&lt;FQL&gt;&lt;Q&gt;PTC^FF_GROSS_INC(CAL_R,2021,,,,USD)&lt;/Q&gt;&lt;R&gt;1&lt;/R&gt;&lt;C&gt;1&lt;/C&gt;&lt;D xsi:type="xsd:double"&gt;1425.106&lt;/D&gt;&lt;/FQL&gt;&lt;FQL&gt;&lt;Q&gt;PTC^FF_GROSS_INC(CAL_R,2020,,,,USD)&lt;/Q&gt;&lt;R&gt;1&lt;/R&gt;&lt;C&gt;1&lt;/C&gt;&lt;D xsi:type="xsd:double"&gt;1169.176&lt;/D&gt;&lt;/FQL&gt;&lt;FQL&gt;&lt;Q&gt;PTC^FF_GROSS_INC(CAL_R,2019,,,,USD)&lt;/Q&gt;&lt;R&gt;1&lt;/R&gt;&lt;C&gt;1&lt;/C&gt;&lt;D xsi:type="xsd:double"&gt;916.938&lt;/D&gt;&lt;/FQL&gt;&lt;FQL&gt;&lt;Q&gt;PTC^FF_GROSS_INC(CAL_R,2018,,,,USD)&lt;/Q&gt;&lt;R&gt;1&lt;/R&gt;&lt;C&gt;1&lt;/C&gt;&lt;D xsi:type="xsd:double"&gt;920.964&lt;/D&gt;&lt;/FQL&gt;&lt;FQL&gt;&lt;Q&gt;PTC^FF_SALES(CAL_R,2024,,,,USD)&lt;/Q&gt;&lt;R&gt;0&lt;/R&gt;&lt;C&gt;0&lt;/C&gt;&lt;/FQL&gt;&lt;FQL&gt;&lt;Q&gt;PXD^FF_ENTRPR_VAL_DAILY(44695,,,,USD,"DIL")&lt;/Q&gt;&lt;R&gt;1&lt;/R&gt;&lt;C&gt;1&lt;/C&gt;&lt;D xsi:type="xsd:double"&gt;69803.84&lt;/D&gt;&lt;/FQL&gt;&lt;FQL&gt;&lt;Q&gt;COP^FF_ENTRPR_VAL_DAILY(44695,,,,USD,"DIL")&lt;/Q&gt;&lt;R&gt;1&lt;/R&gt;&lt;C&gt;1&lt;/C&gt;&lt;D xsi:type="xsd:double"&gt;146146.94564&lt;/D&gt;&lt;/FQL&gt;&lt;FQL&gt;&lt;Q&gt;HFC^FF_ENTRPR_VAL_DAILY(44695,,,,USD,"DIL")&lt;/Q&gt;&lt;R&gt;1&lt;/R&gt;&lt;C&gt;1&lt;/C&gt;&lt;D xsi:type="xsd:double"&gt;11586.67534&lt;/D&gt;&lt;/FQL&gt;&lt;FQL&gt;&lt;Q&gt;PTC^FF_SALES(CAL_R,2020,,,,USD)&lt;/Q&gt;&lt;R&gt;1&lt;/R&gt;&lt;C&gt;1&lt;/C&gt;&lt;D xsi:type="xsd:double"&gt;1531.355&lt;/D&gt;&lt;/FQL&gt;&lt;FQL&gt;&lt;Q&gt;PTC^FF_SALES(CAL_R,2019,,,,USD)&lt;/Q&gt;&lt;R&gt;1&lt;/R&gt;&lt;C&gt;1&lt;/C&gt;&lt;D xsi:type="xsd:double"&gt;1277.051&lt;/D&gt;&lt;/FQL&gt;&lt;FQL&gt;&lt;Q&gt;PTC^FF_SALES(CAL_R,2018,,,,USD)&lt;/Q&gt;&lt;R&gt;1&lt;/R&gt;&lt;C&gt;1&lt;/C&gt;&lt;D xsi:type="xsd:double"&gt;1271.248&lt;/D&gt;&lt;/FQL&gt;&lt;FQL&gt;&lt;Q&gt;PRGS^FF_CAPEX(CAL_R,2024,,,,USD)&lt;/Q&gt;&lt;R&gt;0&lt;/R&gt;&lt;C&gt;0&lt;/C&gt;&lt;/FQL&gt;&lt;FQL&gt;&lt;Q&gt;PRGS^FF_CAPEX(CAL_R,2023,,,,USD)&lt;/Q&gt;&lt;R&gt;0&lt;/R&gt;&lt;C&gt;0&lt;/C&gt;&lt;/FQL&gt;&lt;FQL&gt;&lt;Q&gt;PRGS^FF_CAPEX(CAL_R,2022,,,,USD)&lt;/Q&gt;&lt;R&gt;0&lt;/R&gt;&lt;C&gt;0&lt;/C&gt;&lt;/FQL&gt;&lt;FQL&gt;&lt;Q&gt;PRGS^FF_CAPEX(CAL_R,2021,,,,USD)&lt;/Q&gt;&lt;R&gt;1&lt;/R&gt;&lt;C&gt;1&lt;/C&gt;&lt;D xsi:type="xsd:double"&gt;4.542333&lt;/D&gt;&lt;/FQL&gt;&lt;FQL&gt;&lt;Q&gt;PRGS^FF_CAPEX(CAL_R,2020,,,,USD)&lt;/Q&gt;&lt;R&gt;1&lt;/R&gt;&lt;C&gt;1&lt;/C&gt;&lt;D xsi:type="xsd:double"&gt;6.523&lt;/D&gt;&lt;/FQL&gt;&lt;FQL&gt;&lt;Q&gt;PRGS^FF_CAPEX(CAL_R,2019,,,,USD)&lt;/Q&gt;&lt;R&gt;1&lt;/R&gt;&lt;C&gt;1&lt;/C&gt;&lt;D xsi:type="xsd:double"&gt;4.298667&lt;/D&gt;&lt;/FQL&gt;&lt;FQL&gt;&lt;Q&gt;PRGS^FF_CAPEX(CAL_R,2018,,,,USD)&lt;/Q&gt;&lt;R&gt;1&lt;/R&gt;&lt;C&gt;1&lt;/C&gt;&lt;D xsi:type="xsd:double"&gt;6.87&lt;/D&gt;&lt;/FQL&gt;&lt;FQL&gt;&lt;Q&gt;PRGS^FF_EBITDA_OPER(CAL_R,2024,,,,USD)&lt;/Q&gt;&lt;R&gt;0&lt;/R&gt;&lt;C&gt;0&lt;/C&gt;&lt;/FQL&gt;&lt;FQL&gt;&lt;Q&gt;PRGS^FF_EBITDA_OPER(CAL_R,2023,,,,USD)&lt;/Q&gt;&lt;R&gt;0&lt;/R&gt;&lt;C&gt;0&lt;/C&gt;&lt;/FQL&gt;&lt;FQL&gt;&lt;Q&gt;PRGS^FF_EBITDA_OPER(CAL_R,2022,,,,USD)&lt;/Q&gt;&lt;R&gt;0&lt;/R&gt;&lt;C&gt;0&lt;/C&gt;&lt;/FQL&gt;&lt;FQL&gt;&lt;Q&gt;PRGS^FF_EBITDA_OPER(CAL_R,2021,,,,USD)&lt;/Q&gt;&lt;R&gt;1&lt;/R&gt;&lt;C&gt;1&lt;/C&gt;&lt;D xsi:type="xsd:double"&gt;192.69867&lt;/D&gt;&lt;/FQL&gt;&lt;FQL&gt;&lt;Q&gt;PRGS^FF_EBITDA_OPER(CAL_R,2020,,,,USD)&lt;/Q&gt;&lt;R&gt;1&lt;/R&gt;&lt;C&gt;1&lt;/C&gt;&lt;D xsi:type="xsd:double"&gt;160.02834&lt;/D&gt;&lt;/FQL&gt;&lt;FQL&gt;&lt;Q&gt;PRGS^FF_EBITDA_OPER(CAL_R,2019,,,,USD)&lt;/Q&gt;&lt;R&gt;1&lt;/R&gt;&lt;C&gt;1&lt;/C&gt;&lt;D xsi:type="xsd:double"&gt;133.38733&lt;/D&gt;&lt;/FQL&gt;&lt;FQL&gt;&lt;Q&gt;PRGS^FF_EBITDA_OPER(CAL_R,2018,,,,USD)&lt;/Q&gt;&lt;R&gt;1&lt;/R&gt;&lt;C&gt;1&lt;/C&gt;&lt;D xsi:type="xsd:double"&gt;113.64266&lt;/D&gt;&lt;/FQL&gt;&lt;FQL&gt;&lt;Q&gt;MAR^FF_EBIT_OPER(CAL_R,2021,,,,USD)&lt;/Q&gt;&lt;R&gt;1&lt;/R&gt;&lt;C&gt;1&lt;/C&gt;&lt;D xsi:type="xsd:double"&gt;1780&lt;/D&gt;&lt;/FQL&gt;&lt;FQL&gt;&lt;Q&gt;SKM^FF_EBIT_OPER(CAL_R,2023,,,,USD)&lt;/Q&gt;&lt;R&gt;0&lt;/R&gt;&lt;C&gt;0&lt;/C&gt;&lt;/FQL&gt;&lt;FQL&gt;&lt;Q&gt;CYBR^FF_SALES(CAL_R,2023,,,,USD)&lt;/Q&gt;&lt;R&gt;0&lt;/R&gt;&lt;C&gt;0&lt;/C&gt;&lt;/FQL&gt;&lt;FQL&gt;&lt;Q&gt;QCOM^FG_PRICE(44643,,,USD)&lt;/Q&gt;&lt;R&gt;1&lt;/R&gt;&lt;C&gt;1&lt;/C&gt;&lt;D xsi:type="xsd:double"&gt;152.87&lt;/D&gt;&lt;/FQL&gt;&lt;FQL&gt;&lt;Q&gt;FRT^FG_PRICE(44553,,,USD)&lt;/Q&gt;&lt;R&gt;1&lt;/R&gt;&lt;C&gt;1&lt;/C&gt;&lt;D xsi:type="xsd:double"&gt;132.38&lt;/D&gt;&lt;/FQL&gt;&lt;FQL&gt;&lt;Q&gt;MAR^FF_EBIT_OPER(CAL_R,2024,,,,USD)&lt;/Q&gt;&lt;R&gt;0&lt;/R&gt;&lt;C&gt;0&lt;/C&gt;&lt;/FQL&gt;&lt;FQL&gt;&lt;Q&gt;MAR^FE_ESTIMATE(EBIT,MEAN,CALA_ROLL,2024,2024,,,'CURRENCY=USD')&lt;/Q&gt;&lt;R&gt;1&lt;/R&gt;&lt;C&gt;1&lt;/C&gt;&lt;D xsi:type="xsd:double"&gt;3921.7297&lt;/D&gt;&lt;/FQL&gt;&lt;FQL&gt;&lt;Q&gt;PRGS^FF_GROSS_INC(CAL_R,2024,,,,USD)&lt;/Q&gt;&lt;R&gt;0&lt;/R&gt;&lt;C&gt;0&lt;/C&gt;&lt;/FQL&gt;&lt;FQL&gt;&lt;Q&gt;PRGS^FF_GROSS_INC(CAL_R,2023,,,,USD)&lt;/Q&gt;&lt;R&gt;0&lt;/R&gt;&lt;C&gt;0&lt;/C&gt;&lt;/FQL&gt;&lt;FQL&gt;&lt;Q&gt;PRGS^FF_GROSS_INC(CAL_R,2022,,,,USD)&lt;/Q&gt;&lt;R&gt;0&lt;/R&gt;&lt;C&gt;0&lt;/C&gt;&lt;/FQL&gt;&lt;FQL&gt;&lt;Q&gt;PRGS^FF_GROSS_INC(CAL_R,2021,,,,USD)&lt;/Q&gt;&lt;R&gt;1&lt;/R&gt;&lt;C&gt;1&lt;/C&gt;&lt;D xsi:type="xsd:double"&gt;425.393999&lt;/D&gt;&lt;/FQL&gt;&lt;FQL&gt;&lt;Q&gt;PRGS^FF_GROSS_INC(CAL_R,2020,,,,USD)&lt;/Q&gt;&lt;R&gt;1&lt;/R&gt;&lt;C&gt;1&lt;/C&gt;&lt;D xsi:type="xsd:double"&gt;361.901667&lt;/D&gt;&lt;/FQL&gt;&lt;FQL&gt;&lt;Q&gt;PRGS^FF_GROSS_INC(CAL_R,2019,,,,USD)&lt;/Q&gt;&lt;R&gt;1&lt;/R&gt;&lt;C&gt;1&lt;/C&gt;&lt;D xsi:type="xsd:double"&gt;322.583333&lt;/D&gt;&lt;/FQL&gt;&lt;FQL&gt;&lt;Q&gt;PRGS^FF_GROSS_INC(CAL_R,2018,,,,USD)&lt;/Q&gt;&lt;R&gt;1&lt;/R&gt;&lt;C&gt;1&lt;/C&gt;&lt;D xsi:type="xsd:double"&gt;293.265334&lt;/D&gt;&lt;/FQL&gt;&lt;FQL&gt;&lt;Q&gt;PRGS^FE_ESTIMATE(SALES,MEAN,CALA_ROLL,2024,2024,,,'CURRENCY=USD')&lt;/Q&gt;&lt;R&gt;0&lt;/R&gt;&lt;C&gt;0&lt;/C&gt;&lt;/FQL&gt;&lt;FQL&gt;&lt;Q&gt;PRGS^FF_SALES(CAL_R,2024,,,,USD)&lt;/Q&gt;&lt;R&gt;0&lt;/R&gt;&lt;C&gt;0&lt;/C&gt;&lt;/FQL&gt;&lt;FQL&gt;&lt;Q&gt;PRGS^FE_ESTIMATE(SALES,MEAN,CALA_ROLL,2023,2023,,,'CURRENCY=USD')&lt;/Q&gt;&lt;R&gt;1&lt;/R&gt;&lt;C&gt;1&lt;/C&gt;&lt;D xsi:type="xsd:double"&gt;644.30194&lt;/D&gt;&lt;/FQL&gt;&lt;FQL&gt;&lt;Q&gt;PRGS^FF_SALES(CAL_R,2023,,,,USD)&lt;/Q&gt;&lt;R&gt;0&lt;/R&gt;&lt;C&gt;0&lt;/C&gt;&lt;/FQL&gt;&lt;FQL&gt;&lt;Q&gt;PRGS^FE_ESTIMATE(SALES,MEAN,CALA_ROLL,2022,2022,,,'CURRENCY=USD')&lt;/Q&gt;&lt;R&gt;1&lt;/R&gt;&lt;C&gt;1&lt;/C&gt;&lt;D xsi:type="xsd:double"&gt;615.0613&lt;/D&gt;&lt;/FQL&gt;&lt;FQL&gt;&lt;Q&gt;PRGS^FF_SALES(CAL_R,2022,,,,USD)&lt;/Q&gt;&lt;R&gt;0&lt;/R&gt;&lt;C&gt;0&lt;/C&gt;&lt;/FQL&gt;&lt;FQL&gt;&lt;Q&gt;PRGS^FF_SALES(CAL_R,2021,,,,USD)&lt;/Q&gt;&lt;R&gt;1&lt;/R&gt;&lt;C&gt;1&lt;/C&gt;&lt;D xsi:type="xsd:double"&gt;539.193666&lt;/D&gt;&lt;/FQL&gt;&lt;FQL&gt;&lt;Q&gt;PRGS^FF_SALES(CAL_R,2020,,,,USD)&lt;/Q&gt;&lt;R&gt;1&lt;/R&gt;&lt;C&gt;1&lt;/C&gt;&lt;D xsi:type="xsd:double"&gt;446.015667&lt;/D&gt;&lt;/FQL&gt;&lt;FQL&gt;&lt;Q&gt;PRGS^FF_SALES(CAL_R,2019,,,,USD)&lt;/Q&gt;&lt;R&gt;1&lt;/R&gt;&lt;C&gt;1&lt;/C&gt;&lt;D xsi:type="xsd:double"&gt;420.009333&lt;/D&gt;&lt;/FQL&gt;&lt;FQL&gt;&lt;Q&gt;PRGS^FF_SALES(CAL_R,2018,,,,USD)&lt;/Q&gt;&lt;R&gt;1&lt;/R&gt;&lt;C&gt;1&lt;/C&gt;&lt;D xsi:type="xsd:double"&gt;377.026334&lt;/D&gt;&lt;/FQL&gt;&lt;FQL&gt;&lt;Q&gt;PRTH^FE_ESTIMATE(CAPEX,MEAN,CALA_ROLL,2024,2024,,,'')&lt;/Q&gt;&lt;R&gt;0&lt;/R&gt;&lt;C&gt;0&lt;/C&gt;&lt;/FQL&gt;&lt;FQL&gt;&lt;Q&gt;PRTH^FF_CAPEX(CAL_R,2024,,,,USD)&lt;/Q&gt;&lt;R&gt;0&lt;/R&gt;&lt;C&gt;0&lt;/C&gt;&lt;/FQL&gt;&lt;FQL&gt;&lt;Q&gt;PRTH^FE_ESTIMATE(CAPEX,MEAN,CALA_ROLL,2023,2023,,,'')&lt;/Q&gt;&lt;R&gt;1&lt;/R&gt;&lt;C&gt;1&lt;/C&gt;&lt;D xsi:type="xsd:double"&gt;92.757&lt;/D&gt;&lt;/FQL&gt;&lt;FQL&gt;&lt;Q&gt;PRTH^FF_CAPEX(CAL_R,2023,,,,USD)&lt;/Q&gt;&lt;R&gt;0&lt;/R&gt;&lt;C&gt;0&lt;/C&gt;&lt;/FQL&gt;&lt;FQL&gt;&lt;Q&gt;PRTH^FE_ESTIMATE(CAPEX,MEAN,CALA_ROLL,2022,2022,,,'')&lt;/Q&gt;&lt;R&gt;1&lt;/R&gt;&lt;C&gt;1&lt;/C&gt;&lt;D xsi:type="xsd:double"&gt;95.697&lt;/D&gt;&lt;/FQL&gt;&lt;FQL&gt;&lt;Q&gt;PRTH^FF_CAPEX(CAL_R,2022,,,,USD)&lt;/Q&gt;&lt;R&gt;0&lt;/R&gt;&lt;C&gt;0&lt;/C&gt;&lt;/FQL&gt;&lt;FQL&gt;&lt;Q&gt;PRTH^FF_CAPEX(CAL_R,2021,,,,USD)&lt;/Q&gt;&lt;R&gt;1&lt;/R&gt;&lt;C&gt;1&lt;/C&gt;&lt;D xsi:type="xsd:double"&gt;59.182&lt;/D&gt;&lt;/FQL&gt;&lt;FQL&gt;&lt;Q&gt;PRTH^FF_CAPEX(CAL_R,2020,,,,USD)&lt;/Q&gt;&lt;R&gt;1&lt;/R&gt;&lt;C&gt;1&lt;/C&gt;&lt;D xsi:type="xsd:double"&gt;13.02&lt;/D&gt;&lt;/FQL&gt;&lt;FQL&gt;&lt;Q&gt;PRTH^FF_CAPEX(CAL_R,2019,,,,USD)&lt;/Q&gt;&lt;R&gt;1&lt;/R&gt;&lt;C&gt;1&lt;/C&gt;&lt;D xsi:type="xsd:double"&gt;94.063&lt;/D&gt;&lt;/FQL&gt;&lt;FQL&gt;&lt;Q&gt;PRTH^FF_CAPEX(CAL_R,2018,,,,USD)&lt;/Q&gt;&lt;R&gt;1&lt;/R&gt;&lt;C&gt;1&lt;/C&gt;&lt;D xsi:type="xsd:double"&gt;101.42&lt;/D&gt;&lt;/FQL&gt;&lt;FQL&gt;&lt;Q&gt;PRTH^FE_ESTIMATE(EBITDA,MEAN,CALA_ROLL,2024,2024,,,'CURRENCY=USD')&lt;/Q&gt;&lt;R&gt;0&lt;/R&gt;&lt;C&gt;0&lt;/C&gt;&lt;/FQL&gt;&lt;FQL&gt;&lt;Q&gt;PRTH^FF_EBITDA_OPER(CAL_R,2024,,,,USD)&lt;/Q&gt;&lt;R&gt;0&lt;/R&gt;&lt;C&gt;0&lt;/C&gt;&lt;/FQL&gt;&lt;FQL&gt;&lt;Q&gt;PRTH^FE_ESTIMATE(EBITDA,MEAN,CALA_ROLL,2023,2023,,,'CURRENCY=USD')&lt;/Q&gt;&lt;R&gt;1&lt;/R&gt;&lt;C&gt;1&lt;/C&gt;&lt;D xsi:type="xsd:double"&gt;175.06433&lt;/D&gt;&lt;/FQL&gt;&lt;FQL&gt;&lt;Q&gt;PRTH^FF_EBITDA_OPER(CAL_R,2023,,,,USD)&lt;/Q&gt;&lt;R&gt;0&lt;/R&gt;&lt;C&gt;0&lt;/C&gt;&lt;/FQL&gt;&lt;FQL&gt;&lt;Q&gt;PRTH^FE_ESTIMATE(EBITDA,MEAN,CALA_ROLL,2022,2022,,,'CURRENCY=USD')&lt;/Q&gt;&lt;R&gt;1&lt;/R&gt;&lt;C&gt;1&lt;/C&gt;&lt;D xsi:type="xsd:double"&gt;141.0155&lt;/D&gt;&lt;/FQL&gt;&lt;FQL&gt;&lt;Q&gt;PRTH^FF_EBITDA_OPER(CAL_R,2022,,,,USD)&lt;/Q&gt;&lt;R&gt;0&lt;/R&gt;&lt;C&gt;0&lt;/C&gt;&lt;/FQL&gt;&lt;FQL&gt;&lt;Q&gt;PRTH^FF_EBITDA_OPER(CAL_R,2021,,,,USD)&lt;/Q&gt;&lt;R&gt;1&lt;/R&gt;&lt;C&gt;1&lt;/C&gt;&lt;D xsi:type="xsd:double"&gt;92.09&lt;/D&gt;&lt;/FQL&gt;&lt;FQL&gt;&lt;Q&gt;PRTH^FF_EBITDA_OPER(CAL_R,2020,,,,USD)&lt;/Q&gt;&lt;R&gt;1&lt;/R&gt;&lt;C&gt;1&lt;/C&gt;&lt;D xsi:type="xsd:double"&gt;64.938&lt;/D&gt;&lt;/FQL&gt;&lt;FQL&gt;&lt;Q&gt;PRTH^FF_EBITDA_OPER(CAL_R,2019,,,,USD)&lt;/Q&gt;&lt;R&gt;1&lt;/R&gt;&lt;C&gt;1&lt;/C&gt;&lt;D xsi:type="xsd:double"&gt;51.958&lt;/D&gt;&lt;/FQL&gt;&lt;FQL&gt;&lt;Q&gt;PRTH^FF_EBITDA_OPER(CAL_R,2018,,,,USD)&lt;/Q&gt;&lt;R&gt;1&lt;/R&gt;&lt;C&gt;1&lt;/C&gt;&lt;D xsi:type="xsd:double"&gt;42.648&lt;/D&gt;&lt;/FQL&gt;&lt;FQL&gt;&lt;Q&gt;PRTH^FE_ESTIMATE(EBIT,MEAN,CALA_ROLL,2024,2024,,,'')&lt;/Q&gt;&lt;R&gt;0&lt;/R&gt;&lt;C&gt;0&lt;/C&gt;&lt;/FQL&gt;&lt;FQL&gt;&lt;Q&gt;PRTH^FF_EBIT_OPER(CAL_R,2024,,,,USD)&lt;/Q&gt;&lt;R&gt;0&lt;/R&gt;&lt;C&gt;0&lt;/C&gt;&lt;/FQL&gt;&lt;FQL&gt;&lt;Q&gt;PRTH^FE_ESTIMATE(EBIT,MEAN,CALA_ROLL,2023,2023,,,'')&lt;/Q&gt;&lt;R&gt;1&lt;/R&gt;&lt;C&gt;1&lt;/C&gt;&lt;D xsi:type="xsd:double"&gt;111.807&lt;/D&gt;&lt;/FQL&gt;&lt;FQL&gt;&lt;Q&gt;PRTH^FF_EBIT_OPER(CAL_R,2023,,,,USD)&lt;/Q&gt;&lt;R&gt;0&lt;/R&gt;&lt;C&gt;0&lt;/C&gt;&lt;/FQL&gt;&lt;FQL&gt;&lt;Q&gt;PRTH^FE_ESTIMATE(EBIT,MEAN,CALA_ROLL,2022,2022,,,'')&lt;/Q&gt;&lt;R&gt;1&lt;/R&gt;&lt;C&gt;1&lt;/C&gt;&lt;D xsi:type="xsd:double"&gt;66.77233&lt;/D&gt;&lt;/FQL&gt;&lt;FQL&gt;&lt;Q&gt;PRTH^FF_EBIT_OPER(CAL_R,2022,,,,USD)&lt;/Q&gt;&lt;R&gt;0&lt;/R&gt;&lt;C&gt;0&lt;/C&gt;&lt;/FQL&gt;&lt;FQL&gt;&lt;Q&gt;PRTH^FF_EBIT_OPER(CAL_R,2021,,,,USD)&lt;/Q&gt;&lt;R&gt;1&lt;/R&gt;&lt;C&gt;1&lt;/C&gt;&lt;D xsi:type="xsd:double"&gt;42.393&lt;/D&gt;&lt;/FQL&gt;&lt;FQL&gt;&lt;Q&gt;PRTH^FF_EBIT_OPER(CAL_R,2020,,,,USD)&lt;/Q&gt;&lt;R&gt;1&lt;/R&gt;&lt;C&gt;1&lt;/C&gt;&lt;D xsi:type="xsd:double"&gt;24.163&lt;/D&gt;&lt;/FQL&gt;&lt;FQL&gt;&lt;Q&gt;PRTH^FF_EBIT_OPER(CAL_R,2019,,,,USD)&lt;/Q&gt;&lt;R&gt;1&lt;/R&gt;&lt;C&gt;1&lt;/C&gt;&lt;D xsi:type="xsd:double"&gt;12.866&lt;/D&gt;&lt;/FQL&gt;&lt;FQL&gt;&lt;Q&gt;PRTH^FF_EBIT_OPER(CAL_R,2018,,,,USD)&lt;/Q&gt;&lt;R&gt;1&lt;/R&gt;&lt;C&gt;1&lt;/C&gt;&lt;D xsi:type="xsd:double"&gt;22.908&lt;/D&gt;&lt;/FQL&gt;&lt;FQL&gt;&lt;Q&gt;PRTH^FE_ESTIMATE(GROSS_INC,MEAN,CALA_ROLL,2024,2024,,,'CURRENCY=USD')&lt;/Q&gt;&lt;R&gt;0&lt;/R&gt;&lt;C&gt;0&lt;/C&gt;&lt;/FQL&gt;&lt;FQL&gt;&lt;Q&gt;PRTH^FF_GROSS_INC(CAL_R,2024,,,,USD)&lt;/Q&gt;&lt;R&gt;0&lt;/R&gt;&lt;C&gt;0&lt;/C&gt;&lt;/FQL&gt;&lt;FQL&gt;&lt;Q&gt;PRTH^FE_ESTIMATE(GROSS_INC,MEAN,CALA_ROLL,2023,2023,,,'CURRENCY=USD')&lt;/Q&gt;&lt;R&gt;1&lt;/R&gt;&lt;C&gt;1&lt;/C&gt;&lt;D xsi:type="xsd:double"&gt;264.826&lt;/D&gt;&lt;/FQL&gt;&lt;FQL&gt;&lt;Q&gt;PRTH^FF_GROSS_INC(CAL_R,2023,,,,USD)&lt;/Q&gt;&lt;R&gt;0&lt;/R&gt;&lt;C&gt;0&lt;/C&gt;&lt;/FQL&gt;&lt;FQL&gt;&lt;Q&gt;PRTH^FE_ESTIMATE(GROSS_INC,MEAN,CALA_ROLL,2022,2022,,,'CURRENCY=USD')&lt;/Q&gt;&lt;R&gt;1&lt;/R&gt;&lt;C&gt;1&lt;/C&gt;&lt;D xsi:type="xsd:double"&gt;229.895&lt;/D&gt;&lt;/FQL&gt;&lt;FQL&gt;&lt;Q&gt;PRTH^FF_GROSS_INC(CAL_R,2022,,,,USD)&lt;/Q&gt;&lt;R&gt;0&lt;/R&gt;&lt;C&gt;0&lt;/C&gt;&lt;/FQL&gt;&lt;FQL&gt;&lt;Q&gt;PRTH^FF_GROSS_INC(CAL_R,2021,,,,USD)&lt;/Q&gt;&lt;R&gt;1&lt;/R&gt;&lt;C&gt;1&lt;/C&gt;&lt;D xsi:type="xsd:double"&gt;61.501&lt;/D&gt;&lt;/FQL&gt;&lt;FQL&gt;&lt;Q&gt;PRTH^FF_GROSS_INC(CAL_R,2020,,,,USD)&lt;/Q&gt;&lt;R&gt;1&lt;/R&gt;&lt;C&gt;1&lt;/C&gt;&lt;D xsi:type="xsd:double"&gt;46.686&lt;/D&gt;&lt;/FQL&gt;&lt;FQL&gt;&lt;Q&gt;PRTH^FF_GROSS_INC(CAL_R,2019,,,,USD)&lt;/Q&gt;&lt;R&gt;1&lt;/R&gt;&lt;C&gt;1&lt;/C&gt;&lt;D xsi:type="xsd:double"&gt;37.979&lt;/D&gt;&lt;/FQL&gt;&lt;FQL&gt;&lt;Q&gt;PRTH^FF_GROSS_INC(CAL_R,2018,,,,USD)&lt;/Q&gt;&lt;R&gt;1&lt;/R&gt;&lt;C&gt;1&lt;/C&gt;&lt;D xsi:type="xsd:double"&gt;48.474&lt;/D&gt;&lt;/FQL&gt;&lt;FQL&gt;&lt;Q&gt;PRTH^FE_ESTIMATE(SALES,MEAN,CALA_ROLL,2024,2024,,,'CURRENCY=USD')&lt;/Q&gt;&lt;R&gt;0&lt;/R&gt;&lt;C&gt;0&lt;/C&gt;&lt;/FQL&gt;&lt;FQL&gt;&lt;Q&gt;PRTH^FF_SALES(CAL_R,2024,,,,USD)&lt;/Q&gt;&lt;R&gt;0&lt;/R&gt;&lt;C&gt;0&lt;/C&gt;&lt;/FQL&gt;&lt;FQL&gt;&lt;Q&gt;PRTH^FE_ESTIMATE(SALES,MEAN,CALA_ROLL,2023,2023,,,'CURRENCY=USD')&lt;/Q&gt;&lt;R&gt;1&lt;/R&gt;&lt;C&gt;1&lt;/C&gt;&lt;D xsi:type="xsd:double"&gt;741.5363&lt;/D&gt;&lt;/FQL&gt;&lt;FQL&gt;&lt;Q&gt;PRTH^FF_SALES(CAL_R,2023,,,,USD)&lt;/Q&gt;&lt;R&gt;0&lt;/R&gt;&lt;C&gt;0&lt;/C&gt;&lt;/FQL&gt;&lt;FQL&gt;&lt;Q&gt;PRTH^FE_ESTIMATE(SALES,MEAN,CALA_ROLL,2022,2022,,,'CURRENCY=USD')&lt;/Q&gt;&lt;R&gt;1&lt;/R&gt;&lt;C&gt;1&lt;/C&gt;&lt;D xsi:type="xsd:double"&gt;654.7612&lt;/D&gt;&lt;/FQL&gt;&lt;FQL&gt;&lt;Q&gt;PRTH^FF_SALES(CAL_R,2022,,,,USD)&lt;/Q&gt;&lt;R&gt;0&lt;/R&gt;&lt;C&gt;0&lt;/C&gt;&lt;/FQL&gt;&lt;FQL&gt;&lt;Q&gt;PRTH^FF_SALES(CAL_R,2021,,,,USD)&lt;/Q&gt;&lt;R&gt;1&lt;/R&gt;&lt;C&gt;1&lt;/C&gt;&lt;D xsi:type="xsd:double"&gt;514.901&lt;/D&gt;&lt;/FQL&gt;&lt;FQL&gt;&lt;Q&gt;PRTH^FF_SALES(CAL_R,2020,,,,USD)&lt;/Q&gt;&lt;R&gt;1&lt;/R&gt;&lt;C&gt;1&lt;/C&gt;&lt;D xsi:type="xsd:double"&gt;404.342&lt;/D&gt;&lt;/FQL&gt;&lt;FQL&gt;&lt;Q&gt;PRTH^FF_SALES(CAL_R,2019,,,,USD)&lt;/Q&gt;&lt;R&gt;1&lt;/R&gt;&lt;C&gt;1&lt;/C&gt;&lt;D xsi:type="xsd:double"&gt;371.854&lt;/D&gt;&lt;/FQL&gt;&lt;FQL&gt;&lt;Q&gt;PRTH^FF_SALES(CAL_R,2018,,,,USD)&lt;/Q&gt;&lt;R&gt;1&lt;/R&gt;&lt;C&gt;1&lt;/C&gt;&lt;D xsi:type="xsd:double"&gt;375.822&lt;/D&gt;&lt;/FQL&gt;&lt;FQL&gt;&lt;Q&gt;PBTS^FE_ESTIMATE(CAPEX,MEAN,CALA_ROLL,2024,2024,,,'')&lt;/Q&gt;&lt;R&gt;0&lt;/R&gt;&lt;C&gt;0&lt;/C&gt;&lt;/FQL&gt;&lt;FQL&gt;&lt;Q&gt;PBTS^FF_CAPEX(CAL_R,2024,,,,USD)&lt;/Q&gt;&lt;R&gt;0&lt;/R&gt;&lt;C&gt;0&lt;/C&gt;&lt;/FQL&gt;&lt;FQL&gt;&lt;Q&gt;PBTS^FE_ESTIMATE(CAPEX,MEAN,CALA_ROLL,2023,2023,,,'')&lt;/Q&gt;&lt;R&gt;0&lt;/R&gt;&lt;C&gt;0&lt;/C&gt;&lt;/FQL&gt;&lt;FQL&gt;&lt;Q&gt;PBTS^FF_CAPEX(CAL_R,2023,,,,USD)&lt;/Q&gt;&lt;R&gt;0&lt;/R&gt;&lt;C&gt;0&lt;/C&gt;&lt;/FQL&gt;&lt;FQL&gt;&lt;Q&gt;PBTS^FE_ESTIMATE(CAPEX,MEAN,CALA_ROLL,2022,2022,,,'')&lt;/Q&gt;&lt;R&gt;0&lt;/R&gt;&lt;C&gt;0&lt;/C&gt;&lt;/FQL&gt;&lt;FQL&gt;&lt;Q&gt;PBTS^FF_CAPEX(CAL_R,2022,,,,USD)&lt;/Q&gt;&lt;R&gt;0&lt;/R&gt;&lt;C&gt;0&lt;/C&gt;&lt;/FQL&gt;&lt;FQL&gt;&lt;Q&gt;PBTS^FE_ESTIMATE(CAPEX,MEAN,CALA_ROLL,2021,2021,,,'')&lt;/Q&gt;&lt;R&gt;0&lt;/R&gt;&lt;C&gt;0&lt;/C&gt;&lt;/FQL&gt;&lt;FQL&gt;&lt;Q&gt;PBTS^FF_CAPEX(C</t>
        </r>
      </text>
    </comment>
    <comment ref="A414" authorId="0" shapeId="0" xr:uid="{399EE3BB-B90D-465B-88A3-DECD1475E7BE}">
      <text>
        <r>
          <rPr>
            <b/>
            <sz val="9"/>
            <color indexed="81"/>
            <rFont val="Tahoma"/>
            <family val="2"/>
          </rPr>
          <t>AL_R,2021,,,,USD)&lt;/Q&gt;&lt;R&gt;0&lt;/R&gt;&lt;C&gt;0&lt;/C&gt;&lt;/FQL&gt;&lt;FQL&gt;&lt;Q&gt;PBTS^FF_CAPEX(CAL_R,2020,,,,USD)&lt;/Q&gt;&lt;R&gt;1&lt;/R&gt;&lt;C&gt;1&lt;/C&gt;&lt;D xsi:type="xsd:double"&gt;1.62331200000103&lt;/D&gt;&lt;/FQL&gt;&lt;FQL&gt;&lt;Q&gt;PBTS^FF_CAPEX(CAL_R,2019,,,,USD)&lt;/Q&gt;&lt;R&gt;1&lt;/R&gt;&lt;C&gt;1&lt;/C&gt;&lt;D xsi:type="xsd:double"&gt;2.90189100000117&lt;/D&gt;&lt;/FQL&gt;&lt;FQL&gt;&lt;Q&gt;PBTS^FF_CAPEX(CAL_R,2018,,,,USD)&lt;/Q&gt;&lt;R&gt;1&lt;/R&gt;&lt;C&gt;1&lt;/C&gt;&lt;D xsi:type="xsd:double"&gt;2.16238500000228&lt;/D&gt;&lt;/FQL&gt;&lt;FQL&gt;&lt;Q&gt;PBTS^FE_ESTIMATE(EBITDA,MEAN,CALA_ROLL,2024,2024,,,'CURRENCY=USD')&lt;/Q&gt;&lt;R&gt;0&lt;/R&gt;&lt;C&gt;0&lt;/C&gt;&lt;/FQL&gt;&lt;FQL&gt;&lt;Q&gt;PBTS^FF_EBITDA_OPER(CAL_R,2024,,,,USD)&lt;/Q&gt;&lt;R&gt;0&lt;/R&gt;&lt;C&gt;0&lt;/C&gt;&lt;/FQL&gt;&lt;FQL&gt;&lt;Q&gt;PBTS^FE_ESTIMATE(EBITDA,MEAN,CALA_ROLL,2023,2023,,,'CURRENCY=USD')&lt;/Q&gt;&lt;R&gt;0&lt;/R&gt;&lt;C&gt;0&lt;/C&gt;&lt;/FQL&gt;&lt;FQL&gt;&lt;Q&gt;PBTS^FF_EBITDA_OPER(CAL_R,2023,,,,USD)&lt;/Q&gt;&lt;R&gt;0&lt;/R&gt;&lt;C&gt;0&lt;/C&gt;&lt;/FQL&gt;&lt;FQL&gt;&lt;Q&gt;PBTS^FE_ESTIMATE(EBITDA,MEAN,CALA_ROLL,2022,2022,,,'CURRENCY=USD')&lt;/Q&gt;&lt;R&gt;0&lt;/R&gt;&lt;C&gt;0&lt;/C&gt;&lt;/FQL&gt;&lt;FQL&gt;&lt;Q&gt;PBTS^FF_EBITDA_OPER(CAL_R,2022,,,,USD)&lt;/Q&gt;&lt;R&gt;0&lt;/R&gt;&lt;C&gt;0&lt;/C&gt;&lt;/FQL&gt;&lt;FQL&gt;&lt;Q&gt;PBTS^FE_ESTIMATE(EBITDA,MEAN,CALA_ROLL,2021,2021,,,'CURRENCY=USD')&lt;/Q&gt;&lt;R&gt;0&lt;/R&gt;&lt;C&gt;0&lt;/C&gt;&lt;/FQL&gt;&lt;FQL&gt;&lt;Q&gt;PBTS^FF_EBITDA_OPER(CAL_R,2021,,,,USD)&lt;/Q&gt;&lt;R&gt;0&lt;/R&gt;&lt;C&gt;0&lt;/C&gt;&lt;/FQL&gt;&lt;FQL&gt;&lt;Q&gt;PBTS^FF_EBITDA_OPER(CAL_R,2020,,,,USD)&lt;/Q&gt;&lt;R&gt;1&lt;/R&gt;&lt;C&gt;1&lt;/C&gt;&lt;D xsi:type="xsd:double"&gt;-1.83626&lt;/D&gt;&lt;/FQL&gt;&lt;FQL&gt;&lt;Q&gt;PBTS^FF_EBITDA_OPER(CAL_R,2019,,,,USD)&lt;/Q&gt;&lt;R&gt;1&lt;/R&gt;&lt;C&gt;1&lt;/C&gt;&lt;D xsi:type="xsd:double"&gt;-10.30024&lt;/D&gt;&lt;/FQL&gt;&lt;FQL&gt;&lt;Q&gt;PBTS^FF_EBITDA_OPER(CAL_R,2018,,,,USD)&lt;/Q&gt;&lt;R&gt;1&lt;/R&gt;&lt;C&gt;1&lt;/C&gt;&lt;D xsi:type="xsd:double"&gt;1.65588&lt;/D&gt;&lt;/FQL&gt;&lt;FQL&gt;&lt;Q&gt;PBTS^FE_ESTIMATE(EBIT,MEAN,CALA_ROLL,2024,2024,,,'')&lt;/Q&gt;&lt;R&gt;0&lt;/R&gt;&lt;C&gt;0&lt;/C&gt;&lt;/FQL&gt;&lt;FQL&gt;&lt;Q&gt;PBTS^FF_EBIT_OPER(CAL_R,2024,,,,USD)&lt;/Q&gt;&lt;R&gt;0&lt;/R&gt;&lt;C&gt;0&lt;/C&gt;&lt;/FQL&gt;&lt;FQL&gt;&lt;Q&gt;PBTS^FE_ESTIMATE(EBIT,MEAN,CALA_ROLL,2023,2023,,,'')&lt;/Q&gt;&lt;R&gt;0&lt;/R&gt;&lt;C&gt;0&lt;/C&gt;&lt;/FQL&gt;&lt;FQL&gt;&lt;Q&gt;PBTS^FF_EBIT_OPER(CAL_R,2023,,,,USD)&lt;/Q&gt;&lt;R&gt;0&lt;/R&gt;&lt;C&gt;0&lt;/C&gt;&lt;/FQL&gt;&lt;FQL&gt;&lt;Q&gt;PBTS^FE_ESTIMATE(EBIT,MEAN,CALA_ROLL,2022,2022,,,'')&lt;/Q&gt;&lt;R&gt;0&lt;/R&gt;&lt;C&gt;0&lt;/C&gt;&lt;/FQL&gt;&lt;FQL&gt;&lt;Q&gt;PBTS^FF_EBIT_OPER(CAL_R,2022,,,,USD)&lt;/Q&gt;&lt;R&gt;0&lt;/R&gt;&lt;C&gt;0&lt;/C&gt;&lt;/FQL&gt;&lt;FQL&gt;&lt;Q&gt;PBTS^FE_ESTIMATE(EBIT,MEAN,CALA_ROLL,2021,2021,,,'')&lt;/Q&gt;&lt;R&gt;0&lt;/R&gt;&lt;C&gt;0&lt;/C&gt;&lt;/FQL&gt;&lt;FQL&gt;&lt;Q&gt;PBTS^FF_EBIT_OPER(CAL_R,2021,,,,USD)&lt;/Q&gt;&lt;R&gt;0&lt;/R&gt;&lt;C&gt;0&lt;/C&gt;&lt;/FQL&gt;&lt;FQL&gt;&lt;Q&gt;PBTS^FF_EBIT_OPER(CAL_R,2020,,,,USD)&lt;/Q&gt;&lt;R&gt;1&lt;/R&gt;&lt;C&gt;1&lt;/C&gt;&lt;D xsi:type="xsd:double"&gt;-3.28783&lt;/D&gt;&lt;/FQL&gt;&lt;FQL&gt;&lt;Q&gt;PBTS^FF_EBIT_OPER(CAL_R,2019,,,,USD)&lt;/Q&gt;&lt;R&gt;1&lt;/R&gt;&lt;C&gt;1&lt;/C&gt;&lt;D xsi:type="xsd:double"&gt;-11.25244&lt;/D&gt;&lt;/FQL&gt;&lt;FQL&gt;&lt;Q&gt;PBTS^FF_EBIT_OPER(CAL_R,2018,,,,USD)&lt;/Q&gt;&lt;R&gt;1&lt;/R&gt;&lt;C&gt;1&lt;/C&gt;&lt;D xsi:type="xsd:double"&gt;1.01261&lt;/D&gt;&lt;/FQL&gt;&lt;FQL&gt;&lt;Q&gt;PBTS^FE_ESTIMATE(GROSS_INC,MEAN,CALA_ROLL,2024,2024,,,'CURRENCY=USD')&lt;/Q&gt;&lt;R&gt;0&lt;/R&gt;&lt;C&gt;0&lt;/C&gt;&lt;/FQL&gt;&lt;FQL&gt;&lt;Q&gt;PBTS^FF_GROSS_INC(CAL_R,2024,,,,USD)&lt;/Q&gt;&lt;R&gt;0&lt;/R&gt;&lt;C&gt;0&lt;/C&gt;&lt;/FQL&gt;&lt;FQL&gt;&lt;Q&gt;PBTS^FE_ESTIMATE(GROSS_INC,MEAN,CALA_ROLL,2023,2023,,,'CURRENCY=USD')&lt;/Q&gt;&lt;R&gt;0&lt;/R&gt;&lt;C&gt;0&lt;/C&gt;&lt;/FQL&gt;&lt;FQL&gt;&lt;Q&gt;PBTS^FF_GROSS_INC(CAL_R,2023,,,,USD)&lt;/Q&gt;&lt;R&gt;0&lt;/R&gt;&lt;C&gt;0&lt;/C&gt;&lt;/FQL&gt;&lt;FQL&gt;&lt;Q&gt;PBTS^FE_ESTIMATE(GROSS_INC,MEAN,CALA_ROLL,2022,2022,,,'CURRENCY=USD')&lt;/Q&gt;&lt;R&gt;0&lt;/R&gt;&lt;C&gt;0&lt;/C&gt;&lt;/FQL&gt;&lt;FQL&gt;&lt;Q&gt;PBTS^FF_GROSS_INC(CAL_R,2022,,,,USD)&lt;/Q&gt;&lt;R&gt;0&lt;/R&gt;&lt;C&gt;0&lt;/C&gt;&lt;/FQL&gt;&lt;FQL&gt;&lt;Q&gt;PBTS^FE_ESTIMATE(GROSS_INC,MEAN,CALA_ROLL,2021,2021,,,'CURRENCY=USD')&lt;/Q&gt;&lt;R&gt;0&lt;/R&gt;&lt;C&gt;0&lt;/C&gt;&lt;/FQL&gt;&lt;FQL&gt;&lt;Q&gt;PBTS^FF_GROSS_INC(CAL_R,2020,,,,USD)&lt;/Q&gt;&lt;R&gt;1&lt;/R&gt;&lt;C&gt;1&lt;/C&gt;&lt;D xsi:type="xsd:double"&gt;9.39269500000598&lt;/D&gt;&lt;/FQL&gt;&lt;FQL&gt;&lt;Q&gt;PBTS^FF_GROSS_INC(CAL_R,2018,,,,USD)&lt;/Q&gt;&lt;R&gt;1&lt;/R&gt;&lt;C&gt;1&lt;/C&gt;&lt;D xsi:type="xsd:double"&gt;7.83360600000822&lt;/D&gt;&lt;/FQL&gt;&lt;FQL&gt;&lt;Q&gt;PBTS^FF_SALES(CAL_R,2024,,,,USD)&lt;/Q&gt;&lt;R&gt;0&lt;/R&gt;&lt;C&gt;0&lt;/C&gt;&lt;/FQL&gt;&lt;FQL&gt;&lt;Q&gt;PBTS^FE_ESTIMATE(SALES,MEAN,CALA_ROLL,2023,2023,,,'CURRENCY=USD')&lt;/Q&gt;&lt;R&gt;0&lt;/R&gt;&lt;C&gt;0&lt;/C&gt;&lt;/FQL&gt;&lt;FQL&gt;&lt;Q&gt;PBTS^FF_SALES(CAL_R,2023,,,,USD)&lt;/Q&gt;&lt;R&gt;0&lt;/R&gt;&lt;C&gt;0&lt;/C&gt;&lt;/FQL&gt;&lt;FQL&gt;&lt;Q&gt;PBTS^FE_ESTIMATE(SALES,MEAN,CALA_ROLL,2022,2022,,,'CURRENCY=USD')&lt;/Q&gt;&lt;R&gt;0&lt;/R&gt;&lt;C&gt;0&lt;/C&gt;&lt;/FQL&gt;&lt;FQL&gt;&lt;Q&gt;PBTS^FF_SALES(CAL_R,2022,,,,USD)&lt;/Q&gt;&lt;R&gt;0&lt;/R&gt;&lt;C&gt;0&lt;/C&gt;&lt;/FQL&gt;&lt;FQL&gt;&lt;Q&gt;PBTS^FF_SALES(CAL_R,2021,,,,USD)&lt;/Q&gt;&lt;R&gt;0&lt;/R&gt;&lt;C&gt;0&lt;/C&gt;&lt;/FQL&gt;&lt;FQL&gt;&lt;Q&gt;PBTS^FF_SALES(CAL_R,2019,,,,USD)&lt;/Q&gt;&lt;R&gt;1&lt;/R&gt;&lt;C&gt;1&lt;/C&gt;&lt;D xsi:type="xsd:double"&gt;20.0950580000081&lt;/D&gt;&lt;/FQL&gt;&lt;FQL&gt;&lt;Q&gt;PING^FE_ESTIMATE(CAPEX,MEAN,CALA_ROLL,2024,2024,,,'')&lt;/Q&gt;&lt;R&gt;1&lt;/R&gt;&lt;C&gt;1&lt;/C&gt;&lt;D xsi:type="xsd:double"&gt;4&lt;/D&gt;&lt;/FQL&gt;&lt;FQL&gt;&lt;Q&gt;PING^FF_CAPEX(CAL_R,2024,,,,USD)&lt;/Q&gt;&lt;R&gt;0&lt;/R&gt;&lt;C&gt;0&lt;/C&gt;&lt;/FQL&gt;&lt;FQL&gt;&lt;Q&gt;PING^FE_ESTIMATE(CAPEX,MEAN,CALA_ROLL,2023,2023,,,'')&lt;/Q&gt;&lt;R&gt;1&lt;/R&gt;&lt;C&gt;1&lt;/C&gt;&lt;D xsi:type="xsd:double"&gt;12.04&lt;/D&gt;&lt;/FQL&gt;&lt;FQL&gt;&lt;Q&gt;PING^FF_CAPEX(CAL_R,2023,,,,USD)&lt;/Q&gt;&lt;R&gt;0&lt;/R&gt;&lt;C&gt;0&lt;/C&gt;&lt;/FQL&gt;&lt;FQL&gt;&lt;Q&gt;PING^FE_ESTIMATE(CAPEX,MEAN,CALA_ROLL,2022,2022,,,'')&lt;/Q&gt;&lt;R&gt;1&lt;/R&gt;&lt;C&gt;1&lt;/C&gt;&lt;D xsi:type="xsd:double"&gt;11.7618&lt;/D&gt;&lt;/FQL&gt;&lt;FQL&gt;&lt;Q&gt;PING^FF_CAPEX(CAL_R,2021,,,,USD)&lt;/Q&gt;&lt;R&gt;1&lt;/R&gt;&lt;C&gt;1&lt;/C&gt;&lt;D xsi:type="xsd:double"&gt;23.15&lt;/D&gt;&lt;/FQL&gt;&lt;FQL&gt;&lt;Q&gt;PING^FF_CAPEX(CAL_R,2019,,,,USD)&lt;/Q&gt;&lt;R&gt;1&lt;/R&gt;&lt;C&gt;1&lt;/C&gt;&lt;D xsi:type="xsd:double"&gt;19.156&lt;/D&gt;&lt;/FQL&gt;&lt;FQL&gt;&lt;Q&gt;PING^FE_ESTIMATE(EBITDA,MEAN,CALA_ROLL,2024,2024,,,'CURRENCY=USD')&lt;/Q&gt;&lt;R&gt;1&lt;/R&gt;&lt;C&gt;1&lt;/C&gt;&lt;D xsi:type="xsd:double"&gt;57.154&lt;/D&gt;&lt;/FQL&gt;&lt;FQL&gt;&lt;Q&gt;PING^FF_EBITDA_OPER(CAL_R,2024,,,,USD)&lt;/Q&gt;&lt;R&gt;0&lt;/R&gt;&lt;C&gt;0&lt;/C&gt;&lt;/FQL&gt;&lt;FQL&gt;&lt;Q&gt;PING^FE_ESTIMATE(EBITDA,MEAN,CALA_ROLL,2023,2023,,,'CURRENCY=USD')&lt;/Q&gt;&lt;R&gt;1&lt;/R&gt;&lt;C&gt;1&lt;/C&gt;&lt;D xsi:type="xsd:double"&gt;20.037205&lt;/D&gt;&lt;/FQL&gt;&lt;FQL&gt;&lt;Q&gt;PING^FF_EBITDA_OPER(CAL_R,2023,,,,USD)&lt;/Q&gt;&lt;R&gt;0&lt;/R&gt;&lt;C&gt;0&lt;/C&gt;&lt;/FQL&gt;&lt;FQL&gt;&lt;Q&gt;PING^FE_ESTIMATE(EBITDA,MEAN,CALA_ROLL,2022,2022,,,'CURRENCY=USD')&lt;/Q&gt;&lt;R&gt;1&lt;/R&gt;&lt;C&gt;1&lt;/C&gt;&lt;D xsi:type="xsd:double"&gt;-3.9833498&lt;/D&gt;&lt;/FQL&gt;&lt;FQL&gt;&lt;Q&gt;PING^FF_EBITDA_OPER(CAL_R,2021,,,,USD)&lt;/Q&gt;&lt;R&gt;1&lt;/R&gt;&lt;C&gt;1&lt;/C&gt;&lt;D xsi:type="xsd:double"&gt;-34.738&lt;/D&gt;&lt;/FQL&gt;&lt;FQL&gt;&lt;Q&gt;PING^FF_EBITDA_OPER(CAL_R,2019,,,,USD)&lt;/Q&gt;&lt;R&gt;1&lt;/R&gt;&lt;C&gt;1&lt;/C&gt;&lt;D xsi:type="xsd:double"&gt;43.655&lt;/D&gt;&lt;/FQL&gt;&lt;FQL&gt;&lt;Q&gt;PING^FE_ESTIMATE(EBIT,MEAN,CALA_ROLL,2024,2024,,,'')&lt;/Q&gt;&lt;R&gt;1&lt;/R&gt;&lt;C&gt;1&lt;/C&gt;&lt;D xsi:type="xsd:double"&gt;36.591&lt;/D&gt;&lt;/FQL&gt;&lt;FQL&gt;&lt;Q&gt;EQR^P_PRICE_HIGH_PR(44695,,,USD,,,"PRICE","CLOSE","52W")&lt;/Q&gt;&lt;R&gt;1&lt;/R&gt;&lt;C&gt;1&lt;/C&gt;&lt;D xsi:type="xsd:double"&gt;93.24&lt;/D&gt;&lt;/FQL&gt;&lt;FQL&gt;&lt;Q&gt;PING^FE_ESTIMATE(EBIT,MEAN,CALA_ROLL,2023,2023,,,'')&lt;/Q&gt;&lt;R&gt;1&lt;/R&gt;&lt;C&gt;1&lt;/C&gt;&lt;D xsi:type="xsd:double"&gt;14.883366&lt;/D&gt;&lt;/FQL&gt;&lt;FQL&gt;&lt;Q&gt;PXD^FF_EBIT_OPER(CAL_R,2024,,,,USD)&lt;/Q&gt;&lt;R&gt;0&lt;/R&gt;&lt;C&gt;0&lt;/C&gt;&lt;/FQL&gt;&lt;FQL&gt;&lt;Q&gt;PING^FE_ESTIMATE(EBIT,MEAN,CALA_ROLL,2022,2022,,,'')&lt;/Q&gt;&lt;R&gt;1&lt;/R&gt;&lt;C&gt;1&lt;/C&gt;&lt;D xsi:type="xsd:double"&gt;-9.423657&lt;/D&gt;&lt;/FQL&gt;&lt;FQL&gt;&lt;Q&gt;CL^FF_EBIT_OPER(CAL_R,2018,,,,USD)&lt;/Q&gt;&lt;R&gt;1&lt;/R&gt;&lt;C&gt;1&lt;/C&gt;&lt;D xsi:type="xsd:double"&gt;3850&lt;/D&gt;&lt;/FQL&gt;&lt;FQL&gt;&lt;Q&gt;CL^FF_EBIT_OPER(CAL_R,2020,,,,USD)&lt;/Q&gt;&lt;R&gt;1&lt;/R&gt;&lt;C&gt;1&lt;/C&gt;&lt;D xsi:type="xsd:double"&gt;3911&lt;/D&gt;&lt;/FQL&gt;&lt;FQL&gt;&lt;Q&gt;PING^FE_ESTIMATE(GROSS_INC,MEAN,CALA_ROLL,2024,2024,,,'CURRENCY=USD')&lt;/Q&gt;&lt;R&gt;1&lt;/R&gt;&lt;C&gt;1&lt;/C&gt;&lt;D xsi:type="xsd:double"&gt;384.9&lt;/D&gt;&lt;/FQL&gt;&lt;FQL&gt;&lt;Q&gt;PING^FF_GROSS_INC(CAL_R,2024,,,,USD)&lt;/Q&gt;&lt;R&gt;0&lt;/R&gt;&lt;C&gt;0&lt;/C&gt;&lt;/FQL&gt;&lt;FQL&gt;&lt;Q&gt;PING^FE_ESTIMATE(GROSS_INC,MEAN,CALA_ROLL,2023,2023,,,'CURRENCY=USD')&lt;/Q&gt;&lt;R&gt;1&lt;/R&gt;&lt;C&gt;1&lt;/C&gt;&lt;D xsi:type="xsd:double"&gt;310.96777&lt;/D&gt;&lt;/FQL&gt;&lt;FQL&gt;&lt;Q&gt;PING^FF_GROSS_INC(CAL_R,2023,,,,USD)&lt;/Q&gt;&lt;R&gt;0&lt;/R&gt;&lt;C&gt;0&lt;/C&gt;&lt;/FQL&gt;&lt;FQL&gt;&lt;Q&gt;PING^FE_ESTIMATE(GROSS_INC,MEAN,CALA_ROLL,2022,2022,,,'CURRENCY=USD')&lt;/Q&gt;&lt;R&gt;1&lt;/R&gt;&lt;C&gt;1&lt;/C&gt;&lt;D xsi:type="xsd:double"&gt;259.64276&lt;/D&gt;&lt;/FQL&gt;&lt;FQL&gt;&lt;Q&gt;PING^FF_GROSS_INC(CAL_R,2021,,,,USD)&lt;/Q&gt;&lt;R&gt;1&lt;/R&gt;&lt;C&gt;1&lt;/C&gt;&lt;D xsi:type="xsd:double"&gt;187.13&lt;/D&gt;&lt;/FQL&gt;&lt;FQL&gt;&lt;Q&gt;PING^FF_GROSS_INC(CAL_R,2019,,,,USD)&lt;/Q&gt;&lt;R&gt;1&lt;/R&gt;&lt;C&gt;1&lt;/C&gt;&lt;D xsi:type="xsd:double"&gt;170.555&lt;/D&gt;&lt;/FQL&gt;&lt;FQL&gt;&lt;Q&gt;PING^FE_ESTIMATE(SALES,MEAN,CALA_ROLL,2024,2024,,,'CURRENCY=USD')&lt;/Q&gt;&lt;R&gt;1&lt;/R&gt;&lt;C&gt;1&lt;/C&gt;&lt;D xsi:type="xsd:double"&gt;488.977&lt;/D&gt;&lt;/FQL&gt;&lt;FQL&gt;&lt;Q&gt;PING^FF_SALES(CAL_R,2024,,,,USD)&lt;/Q&gt;&lt;R&gt;0&lt;/R&gt;&lt;C&gt;0&lt;/C&gt;&lt;/FQL&gt;&lt;FQL&gt;&lt;Q&gt;PING^FE_ESTIMATE(SALES,MEAN,CALA_ROLL,2023,2023,,,'CURRENCY=USD')&lt;/Q&gt;&lt;R&gt;1&lt;/R&gt;&lt;C&gt;1&lt;/C&gt;&lt;D xsi:type="xsd:double"&gt;400.0101&lt;/D&gt;&lt;/FQL&gt;&lt;FQL&gt;&lt;Q&gt;PING^FF_SALES(CAL_R,2023,,,,USD)&lt;/Q&gt;&lt;R&gt;0&lt;/R&gt;&lt;C&gt;0&lt;/C&gt;&lt;/FQL&gt;&lt;FQL&gt;&lt;Q&gt;PING^FE_ESTIMATE(SALES,MEAN,CALA_ROLL,2022,2022,,,'CURRENCY=USD')&lt;/Q&gt;&lt;R&gt;1&lt;/R&gt;&lt;C&gt;1&lt;/C&gt;&lt;D xsi:type="xsd:double"&gt;337.40512&lt;/D&gt;&lt;/FQL&gt;&lt;FQL&gt;&lt;Q&gt;PING^FF_SALES(CAL_R,2021,,,,USD)&lt;/Q&gt;&lt;R&gt;1&lt;/R&gt;&lt;C&gt;1&lt;/C&gt;&lt;D xsi:type="xsd:double"&gt;299.449&lt;/D&gt;&lt;/FQL&gt;&lt;FQL&gt;&lt;Q&gt;PING^FF_SALES(CAL_R,2019,,,,USD)&lt;/Q&gt;&lt;R&gt;1&lt;/R&gt;&lt;C&gt;1&lt;/C&gt;&lt;D xsi:type="xsd:double"&gt;242.898&lt;/D&gt;&lt;/FQL&gt;&lt;FQL&gt;&lt;Q&gt;PRSP^FE_ESTIMATE(CAPEX,MEAN,CALA_ROLL,2024,2024,,,'')&lt;/Q&gt;&lt;R&gt;0&lt;/R&gt;&lt;C&gt;0&lt;/C&gt;&lt;/FQL&gt;&lt;FQL&gt;&lt;Q&gt;PRSP^FF_CAPEX(CAL_R,2024,,,,USD)&lt;/Q&gt;&lt;R&gt;0&lt;/R&gt;&lt;C&gt;0&lt;/C&gt;&lt;/FQL&gt;&lt;FQL&gt;&lt;Q&gt;PRSP^FE_ESTIMATE(CAPEX,MEAN,CALA_ROLL,2023,2023,,,'')&lt;/Q&gt;&lt;R&gt;0&lt;/R&gt;&lt;C&gt;0&lt;/C&gt;&lt;/FQL&gt;&lt;FQL&gt;&lt;Q&gt;PRSP^FF_CAPEX(CAL_R,2023,,,,USD)&lt;/Q&gt;&lt;R&gt;0&lt;/R&gt;&lt;C&gt;0&lt;/C&gt;&lt;/FQL&gt;&lt;FQL&gt;&lt;Q&gt;PRSP^FE_ESTIMATE(CAPEX,MEAN,CALA_ROLL,2022,2022,,,'')&lt;/Q&gt;&lt;R&gt;0&lt;/R&gt;&lt;C&gt;0&lt;/C&gt;&lt;/FQL&gt;&lt;FQL&gt;&lt;Q&gt;PRSP^FE_ESTIMATE(CAPEX,MEAN,CALA_ROLL,2021,2021,,,'')&lt;/Q&gt;&lt;R&gt;0&lt;/R&gt;&lt;C&gt;0&lt;/C&gt;&lt;/FQL&gt;&lt;FQL&gt;&lt;Q&gt;PRSP^FF_CAPEX(CAL_R,2020,,,,USD)&lt;/Q&gt;&lt;R&gt;1&lt;/R&gt;&lt;C&gt;1&lt;/C&gt;&lt;D xsi:type="xsd:double"&gt;39&lt;/D&gt;&lt;/FQL&gt;&lt;FQL&gt;&lt;Q&gt;PRSP^FF_CAPEX(CAL_R,2018,,,,USD)&lt;/Q&gt;&lt;R&gt;1&lt;/R&gt;&lt;C&gt;1&lt;/C&gt;&lt;D xsi:type="xsd:double"&gt;24&lt;/D&gt;&lt;/FQL&gt;&lt;FQL&gt;&lt;Q&gt;PRSP^FE_ESTIMATE(EBITDA,MEAN,CALA_ROLL,2024,2024,,,'CURRENCY=USD')&lt;/Q&gt;&lt;R&gt;0&lt;/R&gt;&lt;C&gt;0&lt;/C&gt;&lt;/FQL&gt;&lt;FQL&gt;&lt;Q&gt;PRSP^FF_EBITDA_OPER(CAL_R,2024,,,,USD)&lt;/Q&gt;&lt;R&gt;0&lt;/R&gt;&lt;C&gt;0&lt;/C&gt;&lt;/FQL&gt;&lt;FQL&gt;&lt;Q&gt;PRSP^FE_ESTIMATE(EBITDA,MEAN,CALA_ROLL,2023,2023,,,'CURRENCY=USD')&lt;/Q&gt;&lt;R&gt;0&lt;/R&gt;&lt;C&gt;0&lt;/C&gt;&lt;/FQL&gt;&lt;FQL&gt;&lt;Q&gt;PRSP^FF_EBITDA_OPER(CAL_R,2023,,,,USD)&lt;/Q&gt;&lt;R&gt;0&lt;/R&gt;&lt;C&gt;0&lt;/C&gt;&lt;/FQL&gt;&lt;FQL&gt;&lt;Q&gt;PRSP^FF_EBITDA_OPER(CAL_R,2022,,,,USD)&lt;/Q&gt;&lt;R&gt;0&lt;/R&gt;&lt;C&gt;0&lt;/C&gt;&lt;/FQL&gt;&lt;FQL&gt;&lt;Q&gt;PRSP^FF_EBITDA_OPER(CAL_R,2021,,,,USD)&lt;/Q&gt;&lt;R&gt;0&lt;/R&gt;&lt;C&gt;0&lt;/C&gt;&lt;/FQL&gt;&lt;FQL&gt;&lt;Q&gt;PRSP^FF_EBITDA_OPER(CAL_R,2019,,,,USD)&lt;/Q&gt;&lt;R&gt;1&lt;/R&gt;&lt;C&gt;1&lt;/C&gt;&lt;D xsi:type="xsd:double"&gt;771&lt;/D&gt;&lt;/FQL&gt;&lt;FQL&gt;&lt;Q&gt;PRSP^FF_EBITDA_OPER(CAL_R,2018,,,,USD)&lt;/Q&gt;&lt;R&gt;1&lt;/R&gt;&lt;C&gt;1&lt;/C&gt;&lt;D xsi:type="xsd:double"&gt;626&lt;/D&gt;&lt;/FQL&gt;&lt;FQL&gt;&lt;Q&gt;PRSP^FE_ESTIMATE(EBIT,MEAN,CALA_ROLL,2024,2024,,,'')&lt;/Q&gt;&lt;R&gt;0&lt;/R&gt;&lt;C&gt;0&lt;/C&gt;&lt;/FQL&gt;&lt;FQL&gt;&lt;Q&gt;PRSP^FF_EBIT_OPER(CAL_R,2024,,,,USD)&lt;/Q&gt;&lt;R&gt;0&lt;/R&gt;&lt;C&gt;0&lt;/C&gt;&lt;/FQL&gt;&lt;FQL&gt;&lt;Q&gt;PRSP^FE_ESTIMATE(EBIT,MEAN,CALA_ROLL,2023,2023,,,'')&lt;/Q&gt;&lt;R&gt;0&lt;/R&gt;&lt;C&gt;0&lt;/C&gt;&lt;/FQL&gt;&lt;FQL&gt;&lt;Q&gt;PRSP^FE_ESTIMATE(EBIT,MEAN,CALA_ROLL,2022,2022,,,'')&lt;/Q&gt;&lt;R&gt;0&lt;/R&gt;&lt;C&gt;0&lt;/C&gt;&lt;/FQL&gt;&lt;FQL&gt;&lt;Q&gt;PRSP^FE_ESTIMATE(EBIT,MEAN,CALA_ROLL,2021,2021,,,'')&lt;/Q&gt;&lt;R&gt;0&lt;/R&gt;&lt;C&gt;0&lt;/C&gt;&lt;/FQL&gt;&lt;FQL&gt;&lt;Q&gt;PRSP^FF_EBIT_OPER(CAL_R,2020,,,,USD)&lt;/Q&gt;&lt;R&gt;1&lt;/R&gt;&lt;C&gt;1&lt;/C&gt;&lt;D xsi:type="xsd:double"&gt;280&lt;/D&gt;&lt;/FQL&gt;&lt;FQL&gt;&lt;Q&gt;PRSP^FF_EBIT_OPER(CAL_R,2019,,,,USD)&lt;/Q&gt;&lt;R&gt;1&lt;/R&gt;&lt;C&gt;1&lt;/C&gt;&lt;D xsi:type="xsd:double"&gt;372&lt;/D&gt;&lt;/FQL&gt;&lt;FQL&gt;&lt;Q&gt;PRSP^FF_EBIT_OPER(CAL_R,2018,,,,USD)&lt;/Q&gt;&lt;R&gt;1&lt;/R&gt;&lt;C&gt;1&lt;/C&gt;&lt;D xsi:type="xsd:double"&gt;361&lt;/D&gt;&lt;/FQL&gt;&lt;FQL&gt;&lt;Q&gt;PRSP^FE_ESTIMATE(GROSS_INC,MEAN,CALA_ROLL,2024,2024,,,'CURRENCY=USD')&lt;/Q&gt;&lt;R&gt;0&lt;/R&gt;&lt;C&gt;0&lt;/C&gt;&lt;/FQL&gt;&lt;FQL&gt;&lt;Q&gt;PRSP^FF_GROSS_INC(CAL_R,2024,,,,USD)&lt;/Q&gt;&lt;R&gt;0&lt;/R&gt;&lt;C&gt;0&lt;/C&gt;&lt;/FQL&gt;&lt;FQL&gt;&lt;Q&gt;PRSP^FF_GROSS_INC(CAL_R,2023,,,,USD)&lt;/Q&gt;&lt;R&gt;0&lt;/R&gt;&lt;C&gt;0&lt;/C&gt;&lt;/FQL&gt;&lt;FQL&gt;&lt;Q&gt;PRSP^FF_GROSS_INC(CAL_R,2022,,,,USD)&lt;/Q&gt;&lt;R&gt;0&lt;/R&gt;&lt;C&gt;0&lt;/C&gt;&lt;/FQL&gt;&lt;FQL&gt;&lt;Q&gt;PRSP^FF_GROSS_INC(CAL_R,2021,,,,USD)&lt;/Q&gt;&lt;R&gt;0&lt;/R&gt;&lt;C&gt;0&lt;/C&gt;&lt;/FQL&gt;&lt;FQL&gt;&lt;Q&gt;PRSP^FF_GROSS_INC(CAL_R,2020,,,,USD)&lt;/Q&gt;&lt;R&gt;1&lt;/R&gt;&lt;C&gt;1&lt;/C&gt;&lt;D xsi:type="xsd:double"&gt;537&lt;/D&gt;&lt;/FQL&gt;&lt;FQL&gt;&lt;Q&gt;PRSP^FF_GROSS_INC(CAL_R,2019,,,,USD)&lt;/Q&gt;&lt;R&gt;1&lt;/R&gt;&lt;C&gt;1&lt;/C&gt;&lt;D xsi:type="xsd:double"&gt;676&lt;/D&gt;&lt;/FQL&gt;&lt;FQL&gt;&lt;Q&gt;PRSP^FF_GROSS_INC(CAL_R,2018,,,,USD)&lt;/Q&gt;&lt;R&gt;1&lt;/R&gt;&lt;C&gt;1&lt;/C&gt;&lt;D xsi:type="xsd:double"&gt;637&lt;/D&gt;&lt;/FQL&gt;&lt;FQL&gt;&lt;Q&gt;PRSP^FE_ESTIMATE(SALES,MEAN,CALA_ROLL,2024,2024,,,'CURRENCY=USD')&lt;/Q&gt;&lt;R&gt;0&lt;/R&gt;&lt;C&gt;0&lt;/C&gt;&lt;/FQL&gt;&lt;FQL&gt;&lt;Q&gt;PRSP^FE_ESTIMATE(SALES,MEAN,CALA_ROLL,2023,2023,,,'CURRENCY=USD')&lt;/Q&gt;&lt;R&gt;0&lt;/R&gt;&lt;C&gt;0&lt;/C&gt;&lt;/FQL&gt;&lt;FQL&gt;&lt;Q&gt;PRSP^FE_ESTIMATE(SALES,MEAN,CALA_ROLL,2022,2022,,,'CURRENCY=USD')&lt;/Q&gt;&lt;R&gt;0&lt;/R&gt;&lt;C&gt;0&lt;/C&gt;&lt;/FQL&gt;&lt;FQL&gt;&lt;Q&gt;PRSP^FE_ESTIMATE(SALES,MEAN,CALA_ROLL,2021,2021,,,'CURRENCY=USD')&lt;/Q&gt;&lt;R&gt;0&lt;/R&gt;&lt;C&gt;0&lt;/C&gt;&lt;/FQL&gt;&lt;FQL&gt;&lt;Q&gt;PRSP^FF_SALES(CAL_R,2021,,,,USD)&lt;/Q&gt;&lt;R&gt;0&lt;/R&gt;&lt;C&gt;0&lt;/C&gt;&lt;/FQL&gt;&lt;FQL&gt;&lt;Q&gt;PRSP^FF_SALES(CAL_R,2020,,,,USD)&lt;/Q&gt;&lt;R&gt;1&lt;/R&gt;&lt;C&gt;1&lt;/C&gt;&lt;D xsi:type="xsd:double"&gt;4483&lt;/D&gt;&lt;/FQL&gt;&lt;FQL&gt;&lt;Q&gt;PRSP^FF_SALES(CAL_R,2019,,,,USD)&lt;/Q&gt;&lt;R&gt;1&lt;/R&gt;&lt;C&gt;1&lt;/C&gt;&lt;D xsi:type="xsd:double"&gt;4499&lt;/D&gt;&lt;/FQL&gt;&lt;FQL&gt;&lt;Q&gt;PRSP^FF_SALES(CAL_R,2018,,,,USD)&lt;/Q&gt;&lt;R&gt;1&lt;/R&gt;&lt;C&gt;1&lt;/C&gt;&lt;D xsi:type="xsd:double"&gt;3651&lt;/D&gt;&lt;/FQL&gt;&lt;FQL&gt;&lt;Q&gt;PCTY^FF_CAPEX(CAL_R,2024,,,,USD)&lt;/Q&gt;&lt;R&gt;0&lt;/R&gt;&lt;C&gt;0&lt;/C&gt;&lt;/FQL&gt;&lt;FQL&gt;&lt;Q&gt;DKS^FF_ENTRPR_VAL_DAILY(44695,,,,USD,"DIL")&lt;/Q&gt;&lt;R&gt;1&lt;/R&gt;&lt;C&gt;1&lt;/C&gt;&lt;D xsi:type="xsd:double"&gt;11767.3613&lt;/D&gt;&lt;/FQL&gt;&lt;FQL&gt;&lt;Q&gt;AAP^FF_ENTRPR_VAL_DAILY(44695,,,,USD,"DIL")&lt;/Q&gt;&lt;R&gt;1&lt;/R&gt;&lt;C&gt;1&lt;/C&gt;&lt;D xsi:type="xsd:double"&gt;16860.60989&lt;/D&gt;&lt;/FQL&gt;&lt;FQL&gt;&lt;Q&gt;PCTY^FF_CAPEX(CAL_R,2021,,,,USD)&lt;/Q&gt;&lt;R&gt;1&lt;/R&gt;&lt;C&gt;1&lt;/C&gt;&lt;D xsi:type="xsd:double"&gt;45.672&lt;/D&gt;&lt;/FQL&gt;&lt;FQL&gt;&lt;Q&gt;PCTY^FF_CAPEX(CAL_R,2020,,,,USD)&lt;/Q&gt;&lt;R&gt;1&lt;/R&gt;&lt;C&gt;1&lt;/C&gt;&lt;D xsi:type="xsd:double"&gt;38.633&lt;/D&gt;&lt;/FQL&gt;&lt;FQL&gt;&lt;Q&gt;PCTY^FF_CAPEX(CAL_R,2019,,,,USD)&lt;/Q&gt;&lt;R&gt;1&lt;/R&gt;&lt;C&gt;1&lt;/C&gt;&lt;D xsi:type="xsd:double"&gt;39.002&lt;/D&gt;&lt;/FQL&gt;&lt;FQL&gt;&lt;Q&gt;PCTY^FF_CAPEX(CAL_R,2018,,,,USD)&lt;/Q&gt;&lt;R&gt;1&lt;/R&gt;&lt;C&gt;1&lt;/C&gt;&lt;D xsi:type="xsd:double"&gt;39.127&lt;/D&gt;&lt;/FQL&gt;&lt;FQL&gt;&lt;Q&gt;PCTY^FF_EBITDA_OPER(CAL_R,2024,,,,USD)&lt;/Q&gt;&lt;R&gt;0&lt;/R&gt;&lt;C&gt;0&lt;/C&gt;&lt;/FQL&gt;&lt;FQL&gt;&lt;Q&gt;ULTA^FF_ENTRPR_VAL_DAILY(44695,,,,USD,"DIL")&lt;/Q&gt;&lt;R&gt;1&lt;/R&gt;&lt;C&gt;1&lt;/C&gt;&lt;D xsi:type="xsd:double"&gt;23126.19949&lt;/D&gt;&lt;/FQL&gt;&lt;FQL&gt;&lt;Q&gt;AZO^FF_ENTRPR_VAL_DAILY(44695,,,,USD,"DIL")&lt;/Q&gt;&lt;R&gt;1&lt;/R&gt;&lt;C&gt;1&lt;/C&gt;&lt;D xsi:type="xsd:double"&gt;50810.56838&lt;/D&gt;&lt;/FQL&gt;&lt;FQL&gt;&lt;Q&gt;ORLY^FF_ENTRPR_VAL_DAILY(44695,,,,USD,"DIL")&lt;/Q&gt;&lt;R&gt;1&lt;/R&gt;&lt;C&gt;1&lt;/C&gt;&lt;D xsi:type="xsd:double"&gt;48377.3238&lt;/D&gt;&lt;/FQL&gt;&lt;FQL&gt;&lt;Q&gt;PCTY^FF_EBITDA_OPER(CAL_R,2020,,,,USD)&lt;/Q&gt;&lt;R&gt;1&lt;/R&gt;&lt;C&gt;1&lt;/C&gt;&lt;D xsi:type="xsd:double"&gt;106.788&lt;/D&gt;&lt;/FQL&gt;&lt;FQL&gt;&lt;Q&gt;PCTY^FF_EBITDA_OPER(CAL_R,2019,,,,USD)&lt;/Q&gt;&lt;R&gt;1&lt;/R&gt;&lt;C&gt;1&lt;/C&gt;&lt;D xsi:type="xsd:double"&gt;95.588&lt;/D&gt;&lt;/FQL&gt;&lt;FQL&gt;&lt;Q&gt;PCTY^FF_EBITDA_OPER(CAL_R,2018,,,,USD)&lt;/Q&gt;&lt;R&gt;1&lt;/R&gt;&lt;C&gt;1&lt;/C&gt;&lt;D xsi:type="xsd:double"&gt;62.005&lt;/D&gt;&lt;/FQL&gt;&lt;FQL&gt;&lt;Q&gt;MTB^FE_ESTIMATE(EBIT,MEAN,CALA_ROLL,2024,2024,,,'CURRENCY=USD')&lt;/Q&gt;&lt;R&gt;1&lt;/R&gt;&lt;C&gt;1&lt;/C&gt;&lt;D xsi:type="xsd:double"&gt;4234.6885&lt;/D&gt;&lt;/FQL&gt;&lt;FQL&gt;&lt;Q&gt;FTV^FF_EBIT_OPER(CAL_R,2018,,,,USD)&lt;/Q&gt;&lt;R&gt;1&lt;/R&gt;&lt;C&gt;1&lt;/C&gt;&lt;D xsi:type="xsd:double"&gt;1185.4&lt;/D&gt;&lt;/FQL&gt;&lt;FQL&gt;&lt;Q&gt;FTV^FF_EBIT_OPER(CAL_R,2019,,,,USD)&lt;/Q&gt;&lt;R&gt;1&lt;/R&gt;&lt;C&gt;1&lt;/C&gt;&lt;D xsi:type="xsd:double"&gt;529.3&lt;/D&gt;&lt;/FQL&gt;&lt;FQL&gt;&lt;Q&gt;FTV^FF_EBIT_OPER(CAL_R,2020,,,,USD)&lt;/Q&gt;&lt;R&gt;1&lt;/R&gt;&lt;C&gt;1&lt;/C&gt;&lt;D xsi:type="xsd:double"&gt;650.2&lt;/D&gt;&lt;/FQL&gt;&lt;FQL&gt;&lt;Q&gt;FTV^FF_EBIT_OPER(CAL_R,2021,,,,USD)&lt;/Q&gt;&lt;R&gt;1&lt;/R&gt;&lt;C&gt;1&lt;/C&gt;&lt;D xsi:type="xsd:double"&gt;831.5&lt;/D&gt;&lt;/FQL&gt;&lt;FQL&gt;&lt;Q&gt;FTV^FF_EBIT_OPER(CAL_R,2022,,,,USD)&lt;/Q&gt;&lt;R&gt;0&lt;/R&gt;&lt;C&gt;0&lt;/C&gt;&lt;/FQL&gt;&lt;FQL&gt;&lt;Q&gt;FTV^FE_ESTIMATE(EBIT,MEAN,CALA_ROLL,2022,2022,,,'CURRENCY=USD')&lt;/Q&gt;&lt;R&gt;1&lt;/R&gt;&lt;C&gt;1&lt;/C&gt;&lt;D xsi:type="xsd:double"&gt;1418.3234&lt;/D&gt;&lt;/FQL&gt;&lt;FQL&gt;&lt;Q&gt;PCTY^FF_GROSS_INC(CAL_R,2024,,,,USD)&lt;/Q&gt;&lt;R&gt;0&lt;/R&gt;&lt;C&gt;0&lt;/C&gt;&lt;/FQL&gt;&lt;FQL&gt;&lt;Q&gt;PCAR^FF_ENTRPR_VAL_DAILY(44695,,,,USD,"DIL")&lt;/Q&gt;&lt;R&gt;1&lt;/R&gt;&lt;C&gt;1&lt;/C&gt;&lt;D xsi:type="xsd:double"&gt;35241.9&lt;/D&gt;&lt;/FQL&gt;&lt;FQL&gt;&lt;Q&gt;DE^FF_ENTRPR_VAL_DAILY(44695,,,,USD,"DIL")&lt;/Q&gt;&lt;R&gt;1&lt;/R&gt;&lt;C&gt;1&lt;/C&gt;&lt;D xsi:type="xsd:double"&gt;155827.886&lt;/D&gt;&lt;/FQL&gt;&lt;FQL&gt;&lt;Q&gt;PCTY^FF_GROSS_INC(CAL_R,2021,,,,USD)&lt;/Q&gt;&lt;R&gt;1&lt;/R&gt;&lt;C&gt;1&lt;/C&gt;&lt;D xsi:type="xsd:double"&gt;475.432&lt;/D&gt;&lt;/FQL&gt;&lt;FQL&gt;&lt;Q&gt;PCTY^FF_GROSS_INC(CAL_R,2020,,,,USD)&lt;/Q&gt;&lt;R&gt;1&lt;/R&gt;&lt;C&gt;1&lt;/C&gt;&lt;D xsi:type="xsd:double"&gt;384.298&lt;/D&gt;&lt;/FQL&gt;&lt;FQL&gt;&lt;Q&gt;PCTY^FF_GROSS_INC(CAL_R,2019,,,,USD)&lt;/Q&gt;&lt;R&gt;1&lt;/R&gt;&lt;C&gt;1&lt;/C&gt;&lt;D xsi:type="xsd:double"&gt;350.564&lt;/D&gt;&lt;/FQL&gt;&lt;FQL&gt;&lt;Q&gt;PCTY^FF_GROSS_INC(CAL_R,2018,,,,USD)&lt;/Q&gt;&lt;R&gt;1&lt;/R&gt;&lt;C&gt;1&lt;/C&gt;&lt;D xsi:type="xsd:double"&gt;266.321&lt;/D&gt;&lt;/FQL&gt;&lt;FQL&gt;&lt;Q&gt;PCTY^FF_SALES(CAL_R,2024,,,,USD)&lt;/Q&gt;&lt;R&gt;0&lt;/R&gt;&lt;C&gt;0&lt;/C&gt;&lt;/FQL&gt;&lt;FQL&gt;&lt;Q&gt;TSU^FF_ENTRPR_VAL_DAILY(44695,,,,USD,"DIL")&lt;/Q&gt;&lt;R&gt;1&lt;/R&gt;&lt;C&gt;1&lt;/C&gt;&lt;D xsi:type="xsd:double"&gt;7437.22505607334&lt;/D&gt;&lt;/FQL&gt;&lt;FQL&gt;&lt;Q&gt;AMX^FF_ENTRPR_VAL_DAILY(44695,,,,USD,"DIL")&lt;/Q&gt;&lt;R&gt;1&lt;/R&gt;&lt;C&gt;1&lt;/C&gt;&lt;D xsi:type="xsd:double"&gt;95255.0389931446&lt;/D&gt;&lt;/FQL&gt;&lt;FQL&gt;&lt;Q&gt;TMUS^FF_ENTRPR_VAL_DAILY(44695,,,,USD,"DIL")&lt;/Q&gt;&lt;R&gt;1&lt;/R&gt;&lt;C&gt;1&lt;/C&gt;&lt;D xsi:type="xsd:double"&gt;268859.71422736&lt;/D&gt;&lt;/FQL&gt;&lt;FQL&gt;&lt;Q&gt;PCTY^FF_SALES(CAL_R,2020,,,,USD)&lt;/Q&gt;&lt;R&gt;1&lt;/R&gt;&lt;C&gt;1&lt;/C&gt;&lt;D xsi:type="xsd:double"&gt;584.358&lt;/D&gt;&lt;/FQL&gt;&lt;FQL&gt;&lt;Q&gt;PCTY^FF_SALES(CAL_R,2019,,,,USD)&lt;/Q&gt;&lt;R&gt;1&lt;/R&gt;&lt;C&gt;1&lt;/C&gt;&lt;D xsi:type="xsd:double"&gt;519.019&lt;/D&gt;&lt;/FQL&gt;&lt;FQL&gt;&lt;Q&gt;PCTY^FF_SALES(CAL_R,2018,,,,USD)&lt;/Q&gt;&lt;R&gt;1&lt;/R&gt;&lt;C&gt;1&lt;/C&gt;&lt;D xsi:type="xsd:double"&gt;417.731&lt;/D&gt;&lt;/FQL&gt;&lt;FQL&gt;&lt;Q&gt;PAYC^FF_CAPEX(CAL_R,2024,,,,USD)&lt;/Q&gt;&lt;R&gt;0&lt;/R&gt;&lt;C&gt;0&lt;/C&gt;&lt;/FQL&gt;&lt;FQL&gt;&lt;Q&gt;GLOB^FF_ENTRPR_VAL_DAILY(44695,,,,USD,"DIL")&lt;/Q&gt;&lt;R&gt;1&lt;/R&gt;&lt;C&gt;1&lt;/C&gt;&lt;D xsi:type="xsd:double"&gt;7544.86248&lt;/D&gt;&lt;/FQL&gt;&lt;FQL&gt;&lt;Q&gt;JNPR^FF_ENTRPR_VAL_DAILY(44695,,,,USD,"DIL")&lt;/Q&gt;&lt;R&gt;1&lt;/R&gt;&lt;C&gt;1&lt;/C&gt;&lt;D xsi:type="xsd:double"&gt;10544.206&lt;/D&gt;&lt;/FQL&gt;&lt;FQL&gt;&lt;Q&gt;PAYC^FF_CAPEX(CAL_R,2021,,,,USD)&lt;/Q&gt;&lt;R&gt;1&lt;/R&gt;&lt;C&gt;1&lt;/C&gt;&lt;D xsi:type="xsd:double"&gt;126.192&lt;/D&gt;&lt;/FQL&gt;&lt;FQL&gt;&lt;Q&gt;PAYC^FF_CAPEX(CAL_R,2020,,,,USD)&lt;/Q&gt;&lt;R&gt;1&lt;/R&gt;&lt;C&gt;1&lt;/C&gt;&lt;D xsi:type="xsd:double"&gt;94.102&lt;/D&gt;&lt;/FQL&gt;&lt;FQL&gt;&lt;Q&gt;PAYC^FF_CAPEX(CAL_R,2019,,,,USD)&lt;/Q&gt;&lt;R&gt;1&lt;/R&gt;&lt;C&gt;1&lt;/C&gt;&lt;D xsi:type="xsd:double"&gt;92.934&lt;/D&gt;&lt;/FQL&gt;&lt;FQL&gt;&lt;Q&gt;PAYC^FF_CAPEX(CAL_R,2018,,,,USD)&lt;/Q&gt;&lt;R&gt;1&lt;/R&gt;&lt;C&gt;1&lt;/C&gt;&lt;D xsi:type="xsd:double"&gt;59.906&lt;/D&gt;&lt;/FQL&gt;&lt;FQL&gt;&lt;Q&gt;PAYC^FF_EBITDA_OPER(CAL_R,2024,,,,USD)&lt;/Q&gt;&lt;R&gt;0&lt;/R&gt;&lt;C&gt;0&lt;/C&gt;&lt;/FQL&gt;&lt;FQL&gt;&lt;Q&gt;SPLK^FF_ENTRPR_VAL_DAILY(44695,,,,USD,"DIL")&lt;/Q&gt;&lt;R&gt;1&lt;/R&gt;&lt;C&gt;1&lt;/C&gt;&lt;D xsi:type="xsd:double"&gt;18146.0254&lt;/D&gt;&lt;/FQL&gt;&lt;FQL&gt;&lt;Q&gt;NET^FF_ENTRPR_VAL_DAILY(44695,,,,USD,"DIL")&lt;/Q&gt;&lt;R&gt;1&lt;/R&gt;&lt;C&gt;1&lt;/C&gt;&lt;D xsi:type="xsd:double"&gt;21309.81292&lt;/D&gt;&lt;/FQL&gt;&lt;FQL&gt;&lt;Q&gt;VMW^FF_ENTRPR_VAL_DAILY(44695,,,,USD,"DIL")&lt;/Q&gt;&lt;R&gt;1&lt;/R&gt;&lt;C&gt;1&lt;/C&gt;&lt;D xsi:type="xsd:double"&gt;52430.43092&lt;/D&gt;&lt;/FQL&gt;&lt;FQL&gt;&lt;Q&gt;PAYC^FF_EBITDA_OPER(CAL_R,2020,,,,USD)&lt;/Q&gt;&lt;R&gt;1&lt;/R&gt;&lt;C&gt;1&lt;/C&gt;&lt;D xsi:type="xsd:double"&gt;239.496&lt;/D&gt;&lt;/FQL&gt;&lt;FQL&gt;&lt;Q&gt;PAYC^FF_EBITDA_OPER(CAL_R,2019,,,,USD)&lt;/Q&gt;&lt;R&gt;1&lt;/R&gt;&lt;C&gt;1&lt;/C&gt;&lt;D xsi:type="xsd:double"&gt;268.435&lt;/D&gt;&lt;/FQL&gt;&lt;FQL&gt;&lt;Q&gt;PAYC^FF_EBITDA_OPER(CAL_R,2018,,,,USD)&lt;/Q&gt;&lt;R&gt;1&lt;/R&gt;&lt;C&gt;1&lt;/C&gt;&lt;D xsi:type="xsd:double"&gt;203.372&lt;/D&gt;&lt;/FQL&gt;&lt;FQL&gt;&lt;Q&gt;LI^FF_EBITDA_OPER(CAL_R,2022,,,,USD)&lt;/Q&gt;&lt;R&gt;0&lt;/R&gt;&lt;C&gt;0&lt;/C&gt;&lt;/FQL&gt;&lt;FQL&gt;&lt;Q&gt;MGM^FF_EBIT_OPER(CAL_R,2024,,,,USD)&lt;/Q&gt;&lt;R&gt;0&lt;/R&gt;&lt;C&gt;0&lt;/C&gt;&lt;/FQL&gt;&lt;FQL&gt;&lt;Q&gt;MGM^FE_ESTIMATE(EBIT,MEAN,CALA_ROLL,2024,2024,,,'CURRENCY=USD')&lt;/Q&gt;&lt;R&gt;1&lt;/R&gt;&lt;C&gt;1&lt;/C&gt;&lt;D xsi:type="xsd:double"&gt;1777.7024&lt;/D&gt;&lt;/FQL&gt;&lt;FQL&gt;&lt;Q&gt;SSNC^FF_EBIT_OPER(CAL_R,2018,,,,USD)&lt;/Q&gt;&lt;R&gt;1&lt;/R&gt;&lt;C&gt;1&lt;/C&gt;&lt;D xsi:type="xsd:double"&gt;589.5&lt;/D&gt;&lt;/FQL&gt;&lt;FQL&gt;&lt;Q&gt;SSNC^FF_EBIT_OPER(CAL_R,2019,,,,USD)&lt;/Q&gt;&lt;R&gt;1&lt;/R&gt;&lt;C&gt;1&lt;/C&gt;&lt;D xsi:type="xsd:double"&gt;930.3&lt;/D&gt;&lt;/FQL&gt;&lt;FQL&gt;&lt;Q&gt;SSNC^FF_EBIT_OPER(CAL_R,2020,,,,USD)&lt;/Q&gt;&lt;R&gt;1&lt;/R&gt;&lt;C&gt;1&lt;/C&gt;&lt;D xsi:type="xsd:double"&gt;1017.9&lt;/D&gt;&lt;/FQL&gt;&lt;FQL&gt;&lt;Q&gt;SSNC^FF_EBIT_OPER(CAL_R,2021,,,,USD)&lt;/Q&gt;&lt;R&gt;1&lt;/R&gt;&lt;C&gt;1&lt;/C&gt;&lt;D xsi:type="xsd:double"&gt;1264.2&lt;/D&gt;&lt;/FQL&gt;&lt;FQL&gt;&lt;Q&gt;PAYC^FF_GROSS_INC(CAL_R,2024,,,,USD)&lt;/Q&gt;&lt;R&gt;0&lt;/R&gt;&lt;C&gt;0&lt;/C&gt;&lt;/FQL&gt;&lt;FQL&gt;&lt;Q&gt;CSCO^FF_ENTRPR_VAL_DAILY(44695,,,,USD,"DIL")&lt;/Q&gt;&lt;R&gt;1&lt;/R&gt;&lt;C&gt;1&lt;/C&gt;&lt;D xsi:type="xsd:double"&gt;199885.8&lt;/D&gt;&lt;/FQL&gt;&lt;FQL&gt;&lt;Q&gt;XOM^FF_ENTRPR_VAL_DAILY(44695,,,,USD,"DIL")&lt;/Q&gt;&lt;R&gt;1&lt;/R&gt;&lt;C&gt;1&lt;/C&gt;&lt;D xsi:type="xsd:double"&gt;422850.76&lt;/D&gt;&lt;/FQL&gt;&lt;FQL&gt;&lt;Q&gt;PAYC^FF_GROSS_INC(CAL_R,2021,,,,USD)&lt;/Q&gt;&lt;R&gt;1&lt;/R&gt;&lt;C&gt;1&lt;/C&gt;&lt;D xsi:type="xsd:double"&gt;789.855&lt;/D&gt;&lt;/FQL&gt;&lt;FQL&gt;&lt;Q&gt;PAYC^FF_GROSS_INC(CAL_R,2020,,,,USD)&lt;/Q&gt;&lt;R&gt;1&lt;/R&gt;&lt;C&gt;1&lt;/C&gt;&lt;D xsi:type="xsd:double"&gt;690.283&lt;/D&gt;&lt;/FQL&gt;&lt;FQL&gt;&lt;Q&gt;PAYC^FF_GROSS_INC(CAL_R,2019,,,,USD)&lt;/Q&gt;&lt;R&gt;1&lt;/R&gt;&lt;C&gt;1&lt;/C&gt;&lt;D xsi:type="xsd:double"&gt;606.124&lt;/D&gt;&lt;/FQL&gt;&lt;FQL&gt;&lt;Q&gt;PAYC^FF_GROSS_INC(CAL_R,2018,,,,USD)&lt;/Q&gt;&lt;R&gt;1&lt;/R&gt;&lt;C&gt;1&lt;/C&gt;&lt;D xsi:type="xsd:double"&gt;460.448&lt;/D&gt;&lt;/FQL&gt;&lt;FQL&gt;&lt;Q&gt;PAYC^FF_SALES(CAL_R,2024,,,,USD)&lt;/Q&gt;&lt;R&gt;0&lt;/R&gt;&lt;C&gt;0&lt;/C&gt;&lt;/FQL&gt;&lt;FQL&gt;&lt;Q&gt;RVLV^FF_ENTRPR_VAL_DAILY(44695,,,,USD,"DIL")&lt;/Q&gt;&lt;R&gt;1&lt;/R&gt;&lt;C&gt;1&lt;/C&gt;&lt;D xsi:type="xsd:double"&gt;1959.75677&lt;/D&gt;&lt;/FQL&gt;&lt;FQL&gt;&lt;Q&gt;CHWY^FF_ENTRPR_VAL_DAILY(44695,,,,USD,"DIL")&lt;/Q&gt;&lt;R&gt;1&lt;/R&gt;&lt;C&gt;1&lt;/C&gt;&lt;D xsi:type="xsd:double"&gt;11500.90146&lt;/D&gt;&lt;/FQL&gt;&lt;FQL&gt;&lt;Q&gt;ETSY^FF_ENTRPR_VAL_DAILY(44695,,,,USD,"DIL")&lt;/Q&gt;&lt;R&gt;1&lt;/R&gt;&lt;C&gt;1&lt;/C&gt;&lt;D xsi:type="xsd:double"&gt;14911.67109832&lt;/D&gt;&lt;/FQL&gt;&lt;FQL&gt;&lt;Q&gt;PAYC^FF_SALES(CAL_R,2020,,,,USD)&lt;/Q&gt;&lt;R&gt;1&lt;/R&gt;&lt;C&gt;1&lt;/C&gt;&lt;D xsi:type="xsd:double"&gt;841.434&lt;/D&gt;&lt;/FQL&gt;&lt;FQL&gt;&lt;Q&gt;PAYC^FF_SALES(CAL_R,2019,,,,USD)&lt;/Q&gt;&lt;R&gt;1&lt;/R&gt;&lt;C&gt;1&lt;/C&gt;&lt;D xsi:type="xsd:double"&gt;737.671&lt;/D&gt;&lt;/FQL&gt;&lt;FQL&gt;&lt;Q&gt;PAYC^FF_SALES(CAL_R,2018,,,,USD)&lt;/Q&gt;&lt;R&gt;1&lt;/R&gt;&lt;C&gt;1&lt;/C&gt;&lt;D xsi:type="xsd:double"&gt;566.336&lt;/D&gt;&lt;/FQL&gt;&lt;FQL&gt;&lt;Q&gt;PLTR^FF_CAPEX(CAL_R,2024,,,,USD)&lt;/Q&gt;&lt;R&gt;0&lt;/R&gt;&lt;C&gt;0&lt;/C&gt;&lt;/FQL&gt;&lt;FQL&gt;&lt;Q&gt;CLX^FF_ENTRPR_VAL_DAILY(44695,,,,USD,"DIL")&lt;/Q&gt;&lt;R&gt;1&lt;/R&gt;&lt;C&gt;1&lt;/C&gt;&lt;D xsi:type="xsd:double"&gt;22785.25156&lt;/D&gt;&lt;/FQL&gt;&lt;FQL&gt;&lt;Q&gt;CHD^FF_ENTRPR_VAL_DAILY(44695,,,,USD,"DIL")&lt;/Q&gt;&lt;R&gt;1&lt;/R&gt;&lt;C&gt;1&lt;/C&gt;&lt;D xsi:type="xsd:double"&gt;26619.405&lt;/D&gt;&lt;/FQL&gt;&lt;FQL&gt;&lt;Q&gt;PLTR^FF_CAPEX(CAL_R,2021,,,,USD)&lt;/Q&gt;&lt;R&gt;1&lt;/R&gt;&lt;C&gt;1&lt;/C&gt;&lt;D xsi:type="xsd:double"&gt;12.627&lt;/D&gt;&lt;/FQL&gt;&lt;FQL&gt;&lt;Q&gt;PLTR^FF_CAPEX(CAL_R,2020,,,,USD)&lt;/Q&gt;&lt;R&gt;1&lt;/R&gt;&lt;C&gt;1&lt;/C&gt;&lt;D xsi:type="xsd:double"&gt;12.236&lt;/D&gt;&lt;/FQL&gt;&lt;FQL&gt;&lt;Q&gt;PLTR^FF_CAPEX(CAL_R,2019,,,,USD)&lt;/Q&gt;&lt;R&gt;1&lt;/R&gt;&lt;C&gt;1&lt;/C&gt;&lt;D xsi:type="xsd:double"&gt;13.096&lt;/D&gt;&lt;/FQL&gt;&lt;FQL&gt;&lt;Q&gt;PLTR^FF_CAPEX(CAL_R,2018,,,,USD)&lt;/Q&gt;&lt;R&gt;1&lt;/R&gt;&lt;C&gt;1&lt;/C&gt;&lt;D xsi:type="xsd:double"&gt;15.404&lt;/D&gt;&lt;/FQL&gt;&lt;FQL&gt;&lt;Q&gt;PLTR^FF_EBITDA_OPER(CAL_R,2024,,,,USD)&lt;/Q&gt;&lt;R&gt;0&lt;/R&gt;&lt;C&gt;0&lt;/C&gt;&lt;/FQL&gt;&lt;FQL&gt;&lt;Q&gt;CL^FF_ENTRPR_VAL_DAILY(44695,,,,USD,"DIL")&lt;/Q&gt;&lt;R&gt;1&lt;/R&gt;&lt;C&gt;1&lt;/C&gt;&lt;D xsi:type="xsd:double"&gt;73225.08&lt;/D&gt;&lt;/FQL&gt;&lt;FQL&gt;&lt;Q&gt;PG^FF_ENTRPR_VAL_DAILY(44695,,,,USD,"DIL")&lt;/Q&gt;&lt;R&gt;1&lt;/R&gt;&lt;C&gt;1&lt;/C&gt;&lt;D xsi:type="xsd:double"&gt;414946.324&lt;/D&gt;&lt;/FQL&gt;&lt;FQL&gt;&lt;Q&gt;MMM^FF_ENTRPR_VAL_DAILY(44695,,,,USD,"DIL")&lt;/Q&gt;&lt;R&gt;1&lt;/R&gt;&lt;C&gt;1&lt;/C&gt;&lt;D xsi:type="xsd:double"&gt;100109.5&lt;/D&gt;&lt;/FQL&gt;&lt;FQL&gt;&lt;Q&gt;PLTR^FF_EBITDA_OPER(CAL_R,2020,,,,USD)&lt;/Q&gt;&lt;R&gt;1&lt;/R&gt;&lt;C&gt;1&lt;/C&gt;&lt;D xsi:type="xsd:double"&gt;-1159.808&lt;/D&gt;&lt;/FQL&gt;&lt;FQL&gt;&lt;Q&gt;PLTR^FF_EBITDA_OPER(CAL_R,2019,,,,USD)&lt;/Q&gt;&lt;R&gt;1&lt;/R&gt;&lt;C&gt;1&lt;/C&gt;&lt;D xsi:type="xsd:double"&gt;-564.244&lt;/D&gt;&lt;/FQL&gt;&lt;FQL&gt;&lt;Q&gt;PLTR^FF_EBITDA_OPER(CAL_R,2018,,,,USD)&lt;/Q&gt;&lt;R&gt;1&lt;/R&gt;&lt;C&gt;1&lt;/C&gt;&lt;D xsi:type="xsd:double"&gt;-609.64&lt;/D&gt;&lt;/FQL&gt;&lt;FQL&gt;&lt;Q&gt;CHKP^FF_EBIT_OPER(CAL_R,2024,,,,USD)&lt;/Q&gt;&lt;R&gt;0&lt;/R&gt;&lt;C&gt;0&lt;/C&gt;&lt;/FQL&gt;&lt;FQL&gt;&lt;Q&gt;CHKP^FE_ESTIMATE(EBIT,MEAN,CALA_ROLL,2024,2024,,,'CURRENCY=USD')&lt;/Q&gt;&lt;R&gt;1&lt;/R&gt;&lt;C&gt;1&lt;/C&gt;&lt;D xsi:type="xsd:double"&gt;1115.7407&lt;/D&gt;&lt;/FQL&gt;&lt;FQL&gt;&lt;Q&gt;DOCU^FF_EBIT_OPER(CAL_R,2018,,,,USD)&lt;/Q&gt;&lt;R&gt;1&lt;/R&gt;&lt;C&gt;1&lt;/C&gt;&lt;D xsi:type="xsd:double"&gt;-371.70933&lt;/D&gt;&lt;/FQL&gt;&lt;FQL&gt;&lt;Q&gt;DOCU^FF_EBIT_OPER(CAL_R,2019,,,,USD)&lt;/Q&gt;&lt;R&gt;1&lt;/R&gt;&lt;C&gt;1&lt;/C&gt;&lt;D xsi:type="xsd:double"&gt;-200.26733&lt;/D&gt;&lt;/FQL&gt;&lt;FQL&gt;&lt;Q&gt;DOCU^FF_EBIT_OPER(CAL_R,2020,,,,USD)&lt;/Q&gt;&lt;R&gt;1&lt;/R&gt;&lt;C&gt;1&lt;/C&gt;&lt;D xsi:type="xsd:double"&gt;-171.71167&lt;/D&gt;&lt;/FQL&gt;&lt;FQL&gt;&lt;Q&gt;DOCU^FF_EBIT_OPER(CAL_R,2021,,,,USD)&lt;/Q&gt;&lt;R&gt;1&lt;/R&gt;&lt;C&gt;1&lt;/C&gt;&lt;D xsi:type="xsd:double"&gt;-60.76467&lt;/D&gt;&lt;/FQL&gt;&lt;FQL&gt;&lt;Q&gt;FIVE^FE_ESTIMATE(EBIT,MEAN,CALA_ROLL,2022,2022,,,'CURRENCY=USD')&lt;/Q&gt;&lt;R&gt;1&lt;/R&gt;&lt;C&gt;1&lt;/C&gt;&lt;D xsi:type="xsd:double"&gt;365.555&lt;/D&gt;&lt;/FQL&gt;&lt;FQL&gt;&lt;Q&gt;PLTR^FF_GROSS_INC(CAL_R,2024,,,,USD)&lt;/Q&gt;&lt;R&gt;0&lt;/R&gt;&lt;C&gt;0&lt;/C&gt;&lt;/FQL&gt;&lt;FQL&gt;&lt;Q&gt;NTCT^FF_ENTRPR_VAL_DAILY(44695,,,,USD,"DIL")&lt;/Q&gt;&lt;R&gt;1&lt;/R&gt;&lt;C&gt;1&lt;/C&gt;&lt;D xsi:type="xsd:double"&gt;2299.53464&lt;/D&gt;&lt;/FQL&gt;&lt;FQL&gt;&lt;Q&gt;ALRM^FF_ENTRPR_VAL_DAILY(44695,,,,USD,"DIL")&lt;/Q&gt;&lt;R&gt;1&lt;/R&gt;&lt;C&gt;1&lt;/C&gt;&lt;D xsi:type="xsd:double"&gt;3134.3631571&lt;/D&gt;&lt;/FQL&gt;&lt;FQL&gt;&lt;Q&gt;PLTR^FF_GROSS_INC(CAL_R,2021,,,,USD)&lt;/Q&gt;&lt;R&gt;1&lt;/R&gt;&lt;C&gt;1&lt;/C&gt;&lt;D xsi:type="xsd:double"&gt;1202.485&lt;/D&gt;&lt;/FQL&gt;&lt;FQL&gt;&lt;Q&gt;PLTR^FF_GROSS_INC(CAL_R,2020,,,,USD)&lt;/Q&gt;&lt;R&gt;1&lt;/R&gt;&lt;C&gt;1&lt;/C&gt;&lt;D xsi:type="xsd:double"&gt;740.126&lt;/D&gt;&lt;/FQL&gt;&lt;FQL&gt;&lt;Q&gt;PLTR^FF_GROSS_INC(CAL_R,2019,,,,USD)&lt;/Q&gt;&lt;R&gt;1&lt;/R&gt;&lt;C&gt;1&lt;/C&gt;&lt;D xsi:type="xsd:double"&gt;500.182&lt;/D&gt;&lt;/FQL&gt;&lt;FQL&gt;&lt;Q&gt;PLTR^FF_GROSS_INC(CAL_R,2018,,,,USD)&lt;/Q&gt;&lt;R&gt;1&lt;/R&gt;&lt;C&gt;1&lt;/C&gt;&lt;D xsi:type="xsd:double"&gt;430.008&lt;/D&gt;&lt;/FQL&gt;&lt;FQL&gt;&lt;Q&gt;PLTR^FF_SALES(CAL_R,2024,,,,USD)&lt;/Q&gt;&lt;R&gt;0&lt;/R&gt;&lt;C&gt;0&lt;/C&gt;&lt;/FQL&gt;&lt;FQL&gt;&lt;Q&gt;WIX^FF_ENTRPR_VAL_DAILY(44695,,,,USD,"DIL")&lt;/Q&gt;&lt;R&gt;1&lt;/R&gt;&lt;C&gt;1&lt;/C&gt;&lt;D xsi:type="xsd:double"&gt;3765.49572326&lt;/D&gt;&lt;/FQL&gt;&lt;FQL&gt;&lt;Q&gt;BOX^FF_ENTRPR_VAL_DAILY(44695,,,,USD,"DIL")&lt;/Q&gt;&lt;R&gt;1&lt;/R&gt;&lt;C&gt;1&lt;/C&gt;&lt;D xsi:type="xsd:double"&gt;5004.93466&lt;/D&gt;&lt;/FQL&gt;&lt;FQL&gt;&lt;Q&gt;FIVN^FF_ENTRPR_VAL_DAILY(44695,,,,USD,"DIL")&lt;/Q&gt;&lt;R&gt;1&lt;/R&gt;&lt;C&gt;1&lt;/C&gt;&lt;D xsi:type="xsd:double"&gt;7310.49108&lt;/D&gt;&lt;/FQL&gt;&lt;FQL&gt;&lt;Q&gt;PLTR^FF_SALES(CAL_R,2020,,,,USD)&lt;/Q&gt;&lt;R&gt;1&lt;/R&gt;&lt;C&gt;1&lt;/C&gt;&lt;D xsi:type="xsd:double"&gt;1092.673&lt;/D&gt;&lt;/FQL&gt;&lt;FQL&gt;&lt;Q&gt;PLTR^FF_SALES(CAL_R,2019,,,,USD)&lt;/Q&gt;&lt;R&gt;1&lt;/R&gt;&lt;C&gt;1&lt;/C&gt;&lt;D xsi:type="xsd:double"&gt;742.555&lt;/D&gt;&lt;/FQL&gt;&lt;FQL&gt;&lt;Q&gt;PLTR^FF_SALES(CAL_R,2018,,,,USD)&lt;/Q&gt;&lt;R&gt;1&lt;/R&gt;&lt;C&gt;1&lt;/C&gt;&lt;D xsi:type="xsd:double"&gt;595.409&lt;/D&gt;&lt;/FQL&gt;&lt;FQL&gt;&lt;Q&gt;PD^FF_CAPEX(CAL_R,2024,,,,USD)&lt;/Q&gt;&lt;R&gt;0&lt;/R&gt;&lt;C&gt;0&lt;/C&gt;&lt;/FQL&gt;&lt;FQL&gt;&lt;Q&gt;FSR^P_PRICE_LOW_PR(44695,,,USD,,,"PRICE","CLOSE","52W")&lt;/Q&gt;&lt;R&gt;1&lt;/R&gt;&lt;C&gt;1&lt;/C&gt;&lt;D xsi:type="xsd:double"&gt;8.29&lt;/D&gt;&lt;/FQL&gt;&lt;FQL&gt;&lt;Q&gt;FSR^P_PRICE_HIGH_PR(44695,,,USD,,,"PRICE","CLOSE","52W")&lt;/Q&gt;&lt;R&gt;1&lt;/R&gt;&lt;C&gt;1&lt;/C&gt;&lt;D xsi:type="xsd:double"&gt;23.68&lt;/D&gt;&lt;/FQL&gt;&lt;FQL&gt;&lt;Q&gt;PD^FF_CAPEX(CAL_R,2021,,,,USD)&lt;/Q&gt;&lt;R&gt;1&lt;/R&gt;&lt;C&gt;1&lt;/C&gt;&lt;D xsi:type="xsd:double"&gt;6.381&lt;/D&gt;&lt;/FQL&gt;&lt;FQL&gt;&lt;Q&gt;PD^FF_CAPEX(CAL_R,2020,,,,USD)&lt;/Q&gt;&lt;R&gt;1&lt;/R&gt;&lt;C&gt;1&lt;/C&gt;&lt;D xsi:type="xsd:double"&gt;5.027333&lt;/D&gt;&lt;/FQL&gt;&lt;FQL&gt;&lt;Q&gt;PD^FF_CAPEX(CAL_R,2019,,,,USD)&lt;/Q&gt;&lt;R&gt;1&lt;/R&gt;&lt;C&gt;1&lt;/C&gt;&lt;D xsi:type="xsd:double"&gt;4.785&lt;/D&gt;&lt;/FQL&gt;&lt;FQL&gt;&lt;Q&gt;PD^FF_CAPEX(CAL_R,2018,,,,USD)&lt;/Q&gt;&lt;R&gt;1&lt;/R&gt;&lt;C&gt;1&lt;/C&gt;&lt;D xsi:type="xsd:double"&gt;3.84425&lt;/D&gt;&lt;/FQL&gt;&lt;FQL&gt;&lt;Q&gt;PD^FF_EBITDA_OPER(CAL_R,2024,,,,USD)&lt;/Q&gt;&lt;R&gt;0&lt;/R&gt;&lt;C&gt;0&lt;/C&gt;&lt;/FQL&gt;&lt;FQL&gt;&lt;Q&gt;XPEV^P_PRICE_LOW_PR(44695,,,USD,,,"PRICE","CLOSE","52W")&lt;/Q&gt;&lt;R&gt;1&lt;/R&gt;&lt;C&gt;1&lt;/C&gt;&lt;D xsi:type="xsd:double"&gt;19.75&lt;/D&gt;&lt;/FQL&gt;&lt;FQL&gt;&lt;Q&gt;TTM^FG_PRICE(44695,,,USD)&lt;/Q&gt;&lt;R&gt;1&lt;/R&gt;&lt;C&gt;1&lt;/C&gt;&lt;D xsi:type="xsd:double"&gt;26.39&lt;/D&gt;&lt;/FQL&gt;&lt;FQL&gt;&lt;Q&gt;TTM^P_PRICE_LOW_PR(44695,,,USD,,,"PRICE","CLOSE","52W")&lt;/Q&gt;&lt;R&gt;1&lt;/R&gt;&lt;C&gt;1&lt;/C&gt;&lt;D xsi:type="xsd:double"&gt;18.73&lt;/D&gt;&lt;/FQL&gt;&lt;FQL&gt;&lt;Q&gt;PD^FF_EBITDA_OPER(CAL_R,2020,,,,USD)&lt;/Q&gt;&lt;R&gt;1&lt;/R&gt;&lt;C&gt;1&lt;/C&gt;&lt;D xsi:type="xsd:double"&gt;-49.867&lt;/D&gt;&lt;/FQL&gt;&lt;FQL&gt;&lt;Q&gt;PD^FF_EBITDA_OPER(CAL_R,2019,,,,USD)&lt;/Q&gt;&lt;R&gt;1&lt;/R&gt;&lt;C&gt;1&lt;/C&gt;&lt;D xsi:type="xsd:double"&gt;-51.036&lt;/D&gt;&lt;/FQL&gt;&lt;FQL&gt;&lt;Q&gt;PD^FF_EBITDA_OPER(CAL_R,2018,,,,USD)&lt;/Q&gt;&lt;R&gt;1&lt;/R&gt;&lt;C&gt;1&lt;/C&gt;&lt;D xsi:type="xsd:double"&gt;-36.03942&lt;/D&gt;&lt;/FQL&gt;&lt;FQL&gt;&lt;Q&gt;APD^FF_EBIT_OPER(CAL_R,2022,,,,USD)&lt;/Q&gt;&lt;R&gt;0&lt;/R&gt;&lt;C&gt;0&lt;/C&gt;&lt;/FQL&gt;&lt;FQL&gt;&lt;Q&gt;APD^FE_ESTIMATE(EBIT,MEAN,CALA_ROLL,2022,2022,,,'CURRENCY=USD')&lt;/Q&gt;&lt;R&gt;1&lt;/R&gt;&lt;C&gt;1&lt;/C&gt;&lt;D xsi:type="xsd:double"&gt;2476.8547&lt;/D&gt;&lt;/FQL&gt;&lt;FQL&gt;&lt;Q&gt;APD^FF_EBIT_OPER(CAL_R,2023,,,,USD)&lt;/Q&gt;&lt;R&gt;0&lt;/R&gt;&lt;C&gt;0&lt;/C&gt;&lt;/FQL&gt;&lt;FQL&gt;&lt;Q&gt;APD^FE_ESTIMATE(EBIT,MEAN,CALA_ROLL,2023,2023,,,'CURRENCY=USD')&lt;/Q&gt;&lt;R&gt;1&lt;/R&gt;&lt;C&gt;1&lt;/C&gt;&lt;D xsi:type="xsd:double"&gt;2832.171&lt;/D&gt;&lt;/FQL&gt;&lt;FQL&gt;&lt;Q&gt;APD^FF_EBIT_OPER(CAL_R,2024,,,,USD)&lt;/Q&gt;&lt;R&gt;0&lt;/R&gt;&lt;C&gt;0&lt;/C&gt;&lt;/FQL&gt;&lt;FQL&gt;&lt;Q&gt;APD^FE_ESTIMATE(EBIT,MEAN,CALA_ROLL,2024,2024,,,'CURRENCY=USD')&lt;/Q&gt;&lt;R&gt;1&lt;/R&gt;&lt;C&gt;1&lt;/C&gt;&lt;D xsi:type="xsd:double"&gt;3141.6938&lt;/D&gt;&lt;/FQL&gt;&lt;FQL&gt;&lt;Q&gt;NEM^FF_EBIT_OPER(CAL_R,2018,,,,USD)&lt;/Q&gt;&lt;R&gt;1&lt;/R&gt;&lt;C&gt;1&lt;/C&gt;&lt;D xsi:type="xsd:double"&gt;1182&lt;/D&gt;&lt;/FQL&gt;&lt;FQL&gt;&lt;Q&gt;PD^FF_GROSS_INC(CAL_R,2024,,,,USD)&lt;/Q&gt;&lt;R&gt;0&lt;/R&gt;&lt;C&gt;0&lt;/C&gt;&lt;/FQL&gt;&lt;FQL&gt;&lt;Q&gt;NIO^P_PRICE_LOW_PR(44695,,,USD,,,"PRICE","CLOSE","52W")&lt;/Q&gt;&lt;R&gt;1&lt;/R&gt;&lt;C&gt;1&lt;/C&gt;&lt;D xsi:type="xsd:double"&gt;12.71&lt;/D&gt;&lt;/FQL&gt;&lt;FQL&gt;&lt;Q&gt;RACE^FG_PRICE(44695,,,USD)&lt;/Q&gt;&lt;R&gt;1&lt;/R&gt;&lt;C&gt;1&lt;/C&gt;&lt;D xsi:type="xsd:double"&gt;193.91&lt;/D&gt;&lt;/FQL&gt;&lt;FQL&gt;&lt;Q&gt;PD^FF_GROSS_INC(CAL_R,2021,,,,USD)&lt;/Q&gt;&lt;R&gt;1&lt;/R&gt;&lt;C&gt;1&lt;/C&gt;&lt;D xsi:type="xsd:double"&gt;226.513&lt;/D&gt;&lt;/FQL&gt;&lt;FQL&gt;&lt;Q&gt;PD^FF_GROSS_INC(CAL_R,2020,,,,USD)&lt;/Q&gt;&lt;R&gt;1&lt;/R&gt;&lt;C&gt;1&lt;/C&gt;&lt;D xsi:type="xsd:double"&gt;176.981333&lt;/D&gt;&lt;/FQL&gt;&lt;FQL&gt;&lt;Q&gt;PD^FF_GROSS_INC(CAL_R,2019,,,,USD)&lt;/Q&gt;&lt;R&gt;1&lt;/R&gt;&lt;C&gt;1&lt;/C&gt;&lt;D xsi:type="xsd:double"&gt;137.758&lt;/D&gt;&lt;/FQL&gt;&lt;FQL&gt;&lt;Q&gt;PD^FF_GROSS_INC(CAL_R,2018,,,,USD)&lt;/Q&gt;&lt;R&gt;1&lt;/R&gt;&lt;C&gt;1&lt;/C&gt;&lt;D xsi:type="xsd:double"&gt;97.555666&lt;/D&gt;&lt;/FQL&gt;&lt;FQL&gt;&lt;Q&gt;PD^FF_SALES(CAL_R,2024,,,,USD)&lt;/Q&gt;&lt;R&gt;0&lt;/R&gt;&lt;C&gt;0&lt;/C&gt;&lt;/FQL&gt;&lt;FQL&gt;&lt;Q&gt;RACE^P_PRICE_HIGH_PR(44695,,,USD,,,"PRICE","CLOSE","52W")&lt;/Q&gt;&lt;R&gt;1&lt;/R&gt;&lt;C&gt;1&lt;/C&gt;&lt;D xsi:type="xsd:double"&gt;275.3&lt;/D&gt;&lt;/FQL&gt;&lt;FQL&gt;&lt;Q&gt;F^P_PRICE_LOW_PR(44695,,,USD,,,"PRICE","CLOSE","52W")&lt;/Q&gt;&lt;R&gt;1&lt;/R&gt;&lt;C&gt;1&lt;/C&gt;&lt;D xsi:type="xsd:double"&gt;11.84&lt;/D&gt;&lt;/FQL&gt;&lt;FQL&gt;&lt;Q&gt;F^P_PRICE_HIGH_PR(44695,,,USD,,,"PRICE","CLOSE","52W")&lt;/Q&gt;&lt;R&gt;1&lt;/R&gt;&lt;C&gt;1&lt;/C&gt;&lt;D xsi:type="xsd:double"&gt;25.19&lt;/D&gt;&lt;/FQL&gt;&lt;FQL&gt;&lt;Q&gt;PD^FF_SALES(CAL_R,2020,,,,USD)&lt;/Q&gt;&lt;R&gt;1&lt;/R&gt;&lt;C&gt;1&lt;/C&gt;&lt;D xsi:type="xsd:double"&gt;209.103334&lt;/D&gt;&lt;/FQL&gt;&lt;FQL&gt;&lt;Q&gt;PD^FF_SALES(CAL_R,2019,,,,USD)&lt;/Q&gt;&lt;R&gt;1&lt;/R&gt;&lt;C&gt;1&lt;/C&gt;&lt;D xsi:type="xsd:double"&gt;162.319&lt;/D&gt;&lt;/FQL&gt;&lt;FQL&gt;&lt;Q&gt;PD^FF_SALES(CAL_R,2018,,,,USD)&lt;/Q&gt;&lt;R&gt;1&lt;/R&gt;&lt;C&gt;1&lt;/C&gt;&lt;D xsi:type="xsd:double"&gt;114.220666&lt;/D&gt;&lt;/FQL&gt;&lt;FQL&gt;&lt;Q&gt;ORCL^FF_CAPEX(CAL_R,2024,,,,USD)&lt;/Q&gt;&lt;R&gt;0&lt;/R&gt;&lt;C&gt;0&lt;/C&gt;&lt;/FQL&gt;&lt;FQL&gt;&lt;Q&gt;NTES^FG_MKT_VALUE(44695,,,USD)&lt;/Q&gt;&lt;R&gt;1&lt;/R&gt;&lt;C&gt;1&lt;/C&gt;&lt;D xsi:type="xsd:double"&gt;55167.13&lt;/D&gt;&lt;/FQL&gt;&lt;FQL&gt;&lt;Q&gt;SWI^FG_PRICE(44617,,,USD)&lt;/Q&gt;&lt;R&gt;1&lt;/R&gt;&lt;C&gt;1&lt;/C&gt;&lt;D xsi:type="xsd:double"&gt;13.43&lt;/D&gt;&lt;/FQL&gt;&lt;FQL&gt;&lt;Q&gt;ORCL^FF_CAPEX(CAL_R,2021,,,,USD)&lt;/Q&gt;&lt;R&gt;1&lt;/R&gt;&lt;C&gt;1&lt;/C&gt;&lt;D xsi:type="xsd:double"&gt;3347&lt;/D&gt;&lt;/FQL&gt;&lt;FQL&gt;&lt;Q&gt;ORCL^FF_CAPEX(CAL_R,2020,,,,USD)&lt;/Q&gt;&lt;R&gt;1&lt;/R&gt;&lt;C&gt;1&lt;/C&gt;&lt;D xsi:type="xsd:double"&gt;1839&lt;/D&gt;&lt;/FQL&gt;&lt;FQL&gt;&lt;Q&gt;ORCL^FF_CAPEX(CAL_R,2019,,,,USD)&lt;/Q&gt;&lt;R&gt;1&lt;/R&gt;&lt;C&gt;1&lt;/C&gt;&lt;D xsi:type="xsd:double"&gt;1575.333333&lt;/D&gt;&lt;/FQL&gt;&lt;FQL&gt;&lt;Q&gt;ORCL^FF_CAPEX(CAL_R,2018,,,,USD)&lt;/Q&gt;&lt;R&gt;1&lt;/R&gt;&lt;C&gt;1&lt;/C&gt;&lt;D xsi:type="xsd:double"&gt;1520.333334&lt;/D&gt;&lt;/FQL&gt;&lt;FQL&gt;&lt;Q&gt;ORCL^FF_EBITDA_OPER(CAL_R,2024,,,,USD)&lt;/Q&gt;&lt;R&gt;0&lt;/R&gt;&lt;C&gt;0&lt;/C&gt;&lt;/FQL&gt;&lt;FQL&gt;&lt;Q&gt;INTU^FG_MKT_VALUE(44695,,,USD)&lt;/Q&gt;&lt;R&gt;1&lt;/R&gt;&lt;C&gt;1&lt;/C&gt;&lt;D xsi:type="xsd:double"&gt;105138.195&lt;/D&gt;&lt;/FQL&gt;&lt;FQL&gt;&lt;Q&gt;PD^FG_PRICE(44677,,,USD)&lt;/Q&gt;&lt;R&gt;1&lt;/R&gt;&lt;C&gt;1&lt;/C&gt;&lt;D xsi:type="xsd:double"&gt;30.25&lt;/D&gt;&lt;/FQL&gt;&lt;FQL&gt;&lt;Q&gt;SAP^FG_MKT_VALUE(44695,,,USD)&lt;/Q&gt;&lt;R&gt;1&lt;/R&gt;&lt;C&gt;1&lt;/C&gt;&lt;D xsi:type="xsd:double"&gt;115875.164&lt;/D&gt;&lt;/FQL&gt;&lt;FQL&gt;&lt;Q&gt;ORCL^FF_EBITDA_OPER(CAL_R,2020,,,,USD)&lt;/Q&gt;&lt;R&gt;1&lt;/R&gt;&lt;C&gt;1&lt;/C&gt;&lt;D xsi:type="xsd:double"&gt;18167.33334&lt;/D&gt;&lt;/FQL&gt;&lt;FQL&gt;&lt;Q&gt;ORCL^FF_EBITDA_OPER(CAL_R,2019,,,,USD)&lt;/Q&gt;&lt;R&gt;1&lt;/R&gt;&lt;C&gt;1&lt;/C&gt;&lt;D xsi:type="xsd:double"&gt;17153.66666&lt;/D&gt;&lt;/FQL&gt;&lt;FQL&gt;&lt;Q&gt;ORCL^FF_EBITDA_OPER(CAL_R,2018,,,,USD)&lt;/Q&gt;&lt;R&gt;1&lt;/R&gt;&lt;C&gt;1&lt;/C&gt;&lt;D xsi:type="xsd:double"&gt;16714.66667&lt;/D&gt;&lt;/FQL&gt;&lt;FQL&gt;&lt;Q&gt;ELY^FE_ESTIMATE(EBIT,MEAN,CALA_ROLL,2022,2022,,,'CURRENCY=USD')&lt;/Q&gt;&lt;R&gt;1&lt;/R&gt;&lt;C&gt;1&lt;/C&gt;&lt;D xsi:type="xsd:double"&gt;315.87973&lt;/D&gt;&lt;/FQL&gt;&lt;FQL&gt;&lt;Q&gt;ELY^FF_EBIT_OPER(CAL_R,2023,,,,USD)&lt;/Q&gt;&lt;R&gt;0&lt;/R&gt;&lt;C&gt;0&lt;/C&gt;&lt;/FQL&gt;&lt;FQL&gt;&lt;Q&gt;ELY^FE_ESTIMATE(EBIT,MEAN,CALA_ROLL,2023,2023,,,'CURRENCY=USD')&lt;/Q&gt;&lt;R&gt;1&lt;/R&gt;&lt;C&gt;1&lt;/C&gt;&lt;D xsi:type="xsd:double"&gt;381.9516&lt;/D&gt;&lt;/FQL&gt;&lt;FQL&gt;&lt;Q&gt;ELY^FF_EBIT_OPER(CAL_R,2024,,,,USD)&lt;/Q&gt;&lt;R&gt;0&lt;/R&gt;&lt;C&gt;0&lt;/C&gt;&lt;/FQL&gt;&lt;FQL&gt;&lt;Q&gt;ELY^FE_ESTIMATE(EBIT,MEAN,CALA_ROLL,2024,2024,,,'CURRENCY=USD')&lt;/Q&gt;&lt;R&gt;1&lt;/R&gt;&lt;C&gt;1&lt;/C&gt;&lt;D xsi:type="xsd:double"&gt;468.115&lt;/D&gt;&lt;/FQL&gt;&lt;FQL&gt;&lt;Q&gt;SEAS^FF_EBIT_OPER(CAL_R,2018,,,,USD)&lt;/Q&gt;&lt;R&gt;1&lt;/R&gt;&lt;C&gt;1&lt;/C&gt;&lt;D xsi:type="xsd:double"&gt;181.153&lt;/D&gt;&lt;/FQL&gt;&lt;FQL&gt;&lt;Q&gt;SEAS^FF_EBIT_OPER(CAL_R,2019,,,,USD)&lt;/Q&gt;&lt;R&gt;1&lt;/R&gt;&lt;C&gt;1&lt;/C&gt;&lt;D xsi:type="xsd:double"&gt;252.176&lt;/D&gt;&lt;/FQL&gt;&lt;FQL&gt;&lt;Q&gt;ORCL^FF_GROSS_INC(CAL_R,2024,,,,USD)&lt;/Q&gt;&lt;R&gt;0&lt;/R&gt;&lt;C&gt;0&lt;/C&gt;&lt;/FQL&gt;&lt;FQL&gt;&lt;Q&gt;ADBE^FG_MKT_VALUE(44695,,,USD)&lt;/Q&gt;&lt;R&gt;1&lt;/R&gt;&lt;C&gt;1&lt;/C&gt;&lt;D xsi:type="xsd:double"&gt;191575.13&lt;/D&gt;&lt;/FQL&gt;&lt;FQL&gt;&lt;Q&gt;NTNX^FG_PRICE(44677,,,USD)&lt;/Q&gt;&lt;R&gt;1&lt;/R&gt;&lt;C&gt;1&lt;/C&gt;&lt;D xsi:type="xsd:double"&gt;25.39&lt;/D&gt;&lt;/FQL&gt;&lt;FQL&gt;&lt;Q&gt;ORCL^FF_GROSS_INC(CAL_R,2021,,,,USD)&lt;/Q&gt;&lt;R&gt;1&lt;/R&gt;&lt;C&gt;1&lt;/C&gt;&lt;D xsi:type="xsd:double"&gt;31874.333333&lt;/D&gt;&lt;/FQL&gt;&lt;FQL&gt;&lt;Q&gt;ORCL^FF_GROSS_INC(CAL_R,2020,,,,USD)&lt;/Q&gt;&lt;R&gt;1&lt;/R&gt;&lt;C&gt;1&lt;/C&gt;&lt;D xsi:type="xsd:double"&gt;30325.333334&lt;/D&gt;&lt;/FQL&gt;&lt;FQL&gt;&lt;Q&gt;ORCL^FF_GROSS_INC(CAL_R,2019,,,,USD)&lt;/Q&gt;&lt;R&gt;1&lt;/R&gt;&lt;C&gt;1&lt;/C&gt;&lt;D xsi:type="xsd:double"&gt;29952.999999&lt;/D&gt;&lt;/FQL&gt;&lt;FQL&gt;&lt;Q&gt;ORCL^FF_GROSS_INC(CAL_R,2018,,,,USD)&lt;/Q&gt;&lt;R&gt;1&lt;/R&gt;&lt;C&gt;1&lt;/C&gt;&lt;D xsi:type="xsd:double"&gt;29635.666668&lt;/D&gt;&lt;/FQL&gt;&lt;FQL&gt;&lt;Q&gt;ORCL^FF_SALES(CAL_R,2024,,,,USD)&lt;/Q&gt;&lt;R&gt;0&lt;/R&gt;&lt;C&gt;0&lt;/C&gt;&lt;/FQL&gt;&lt;FQL&gt;&lt;Q&gt;NATI^FG_PRICE(44677,,,USD)&lt;/Q&gt;&lt;R&gt;1&lt;/R&gt;&lt;C&gt;1&lt;/C&gt;&lt;D xsi:type="xsd:double"&gt;38.42&lt;/D&gt;&lt;/FQL&gt;&lt;FQL&gt;&lt;Q&gt;MSFT^FG_MKT_VALUE(44695,,,USD)&lt;/Q&gt;&lt;R&gt;1&lt;/R&gt;&lt;C&gt;1&lt;/C&gt;&lt;D xsi:type="xsd:double"&gt;1952924.3&lt;/D&gt;&lt;/FQL&gt;&lt;FQL&gt;&lt;Q&gt;S^FG_PRICE(44677,,,USD)&lt;/Q&gt;&lt;R&gt;1&lt;/R&gt;&lt;C&gt;1&lt;/C&gt;&lt;D xsi:type="xsd:double"&gt;34.11&lt;/D&gt;&lt;/FQL&gt;&lt;FQL&gt;&lt;Q&gt;ORCL^FF_SALES(CAL_R,2020,,,,USD)&lt;/Q&gt;&lt;R&gt;1&lt;/R&gt;&lt;C&gt;1&lt;/C&gt;&lt;D xsi:type="xsd:double"&gt;39499.333334&lt;/D&gt;&lt;/FQL&gt;&lt;FQL&gt;&lt;Q&gt;ORCL^FF_SALES(CAL_R,2019,,,,USD)&lt;/Q&gt;&lt;R&gt;1&lt;/R&gt;&lt;C&gt;1&lt;/C&gt;&lt;D xsi:type="xsd:double"&gt;39642.666666&lt;/D&gt;&lt;/FQL&gt;&lt;FQL&gt;&lt;Q&gt;ORCL^FF_SALES(CAL_R,2018,,,,USD)&lt;/Q&gt;&lt;R&gt;1&lt;/R&gt;&lt;C&gt;1&lt;/C&gt;&lt;D xsi:type="xsd:double"&gt;39424.333334&lt;/D&gt;&lt;/FQL&gt;&lt;FQL&gt;&lt;Q&gt;OPRA^FF_CAPEX(CAL_R,2024,,,,USD)&lt;/Q&gt;&lt;R&gt;0&lt;/R&gt;&lt;C&gt;0&lt;/C&gt;&lt;/FQL&gt;&lt;FQL&gt;&lt;Q&gt;OPRA^FF_CAPEX(CAL_R,2023,,,,USD)&lt;/Q&gt;&lt;R&gt;0&lt;/R&gt;&lt;C&gt;0&lt;/C&gt;&lt;/FQL&gt;&lt;FQL&gt;&lt;Q&gt;OPRA^FF_CAPEX(CAL_R,2022,,,,USD)&lt;/Q&gt;&lt;R&gt;0&lt;/R&gt;&lt;C&gt;0&lt;/C&gt;&lt;/FQL&gt;&lt;FQL&gt;&lt;Q&gt;OPRA^FF_CAPEX(CAL_R,2021,,,,USD)&lt;/Q&gt;&lt;R&gt;1&lt;/R&gt;&lt;C&gt;1&lt;/C&gt;&lt;D xsi:type="xsd:double"&gt;5.876269827373&lt;/D&gt;&lt;/FQL&gt;&lt;FQL&gt;&lt;Q&gt;OPRA^FF_CAPEX(CAL_R,2020,,,,USD)&lt;/Q&gt;&lt;R&gt;1&lt;/R&gt;&lt;C&gt;1&lt;/C&gt;&lt;D xsi:type="xsd:double"&gt;11.371980801169&lt;/D&gt;&lt;/FQL&gt;&lt;FQL&gt;&lt;Q&gt;OPRA^FF_CAPEX(CAL_R,2019,,,,USD)&lt;/Q&gt;&lt;R&gt;1&lt;/R&gt;&lt;C&gt;1&lt;/C&gt;&lt;D xsi:type="xsd:double"&gt;13.048275908265&lt;/D&gt;&lt;/FQL&gt;&lt;FQL&gt;&lt;Q&gt;OPRA^FF_CAPEX(CAL_R,2018,,,,USD)&lt;/Q&gt;&lt;R&gt;1&lt;/R&gt;&lt;C&gt;1&lt;/C&gt;&lt;D xsi:type="xsd:double"&gt;6.728169213649&lt;/D&gt;&lt;/FQL&gt;&lt;FQL&gt;&lt;Q&gt;OPRA^FF_EBITDA_OPER(CAL_R,2024,,,,USD)&lt;/Q&gt;&lt;R&gt;0&lt;/R&gt;&lt;C&gt;0&lt;/C&gt;&lt;/FQL&gt;&lt;FQL&gt;&lt;Q&gt;OPRA^FF_EBITDA_OPER(CAL_R,2023,,,,USD)&lt;/Q&gt;&lt;R&gt;0&lt;/R&gt;&lt;C&gt;0&lt;/C&gt;&lt;/FQL&gt;&lt;FQL&gt;&lt;Q&gt;OPRA^FF_EBITDA_OPER(CAL_R,2022,,,,USD)&lt;/Q&gt;&lt;R&gt;0&lt;/R&gt;&lt;C&gt;0&lt;/C&gt;&lt;/FQL&gt;&lt;FQL&gt;&lt;Q&gt;OPRA^FF_EBITDA_OPER(CAL_R,2021,,,,USD)&lt;/Q&gt;&lt;R&gt;1&lt;/R&gt;&lt;C&gt;1&lt;/C&gt;&lt;D xsi:type="xsd:double"&gt;18.48394&lt;/D&gt;&lt;/FQL&gt;&lt;FQL&gt;&lt;Q&gt;OPRA^FF_EBITDA_OPER(CAL_R,2020,,,,USD)&lt;/Q&gt;&lt;R&gt;1&lt;/R&gt;&lt;C&gt;1&lt;/C&gt;&lt;D xsi:type="xsd:double"&gt;6.27101&lt;/D&gt;&lt;/FQL&gt;&lt;FQL&gt;&lt;Q&gt;OPRA^FF_EBITDA_OPER(CAL_R,2019,,,,USD)&lt;/Q&gt;&lt;R&gt;1&lt;/R&gt;&lt;C&gt;1&lt;/C&gt;&lt;D xsi:type="xsd:double"&gt;18.31821&lt;/D&gt;&lt;/FQL&gt;&lt;FQL&gt;&lt;Q&gt;OPRA^FF_EBITDA_OPER(CAL_R,2018,,,,USD)&lt;/Q&gt;&lt;R&gt;1&lt;/R&gt;&lt;C&gt;1&lt;/C&gt;&lt;D xsi:type="xsd:double"&gt;57.82357&lt;/D&gt;&lt;/FQL&gt;&lt;FQL&gt;&lt;Q&gt;HD^FE_ESTIMATE(EBIT,MEAN,CALA_ROLL,2024,2024,,,'CURRENCY=USD')&lt;/Q&gt;&lt;R&gt;1&lt;/R&gt;&lt;C&gt;1&lt;/C&gt;&lt;D xsi:type="xsd:double"&gt;25523.396&lt;/D&gt;&lt;/FQL&gt;&lt;FQL&gt;&lt;Q&gt;BAC^FF_EBIT_OPER(CAL_R,2018,,,,USD)&lt;/Q&gt;&lt;R&gt;0&lt;/R&gt;&lt;C&gt;0&lt;/C&gt;&lt;/FQL&gt;&lt;FQL&gt;&lt;Q&gt;BAC^FE_ESTIMATE(EBIT,MEAN,CALA_ROLL,2018,2018,,,'CURRENCY=USD')&lt;/Q&gt;&lt;R&gt;1&lt;/R&gt;&lt;C&gt;1&lt;/C&gt;&lt;D xsi:type="xsd:double"&gt;37323.813&lt;/D&gt;&lt;/FQL&gt;&lt;FQL&gt;&lt;Q&gt;BAC^FF_EBIT_OPER(CAL_R,2019,,,,USD)&lt;/Q&gt;&lt;R&gt;0&lt;/R&gt;&lt;C&gt;0&lt;/C&gt;&lt;/FQL&gt;&lt;FQL&gt;&lt;Q&gt;BAC^FE_ESTIMATE(EBIT,MEAN,CALA_ROLL,2019,2019,,,'CURRENCY=USD')&lt;/Q&gt;&lt;R&gt;1&lt;/R&gt;&lt;C&gt;1&lt;/C&gt;&lt;D xsi:type="xsd:double"&gt;37045.363&lt;/D&gt;&lt;/FQL&gt;&lt;FQL&gt;&lt;Q&gt;BAC^FF_EBIT_OPER(CAL_R,2020,,,,USD)&lt;/Q&gt;&lt;R&gt;0&lt;/R&gt;&lt;C&gt;0&lt;/C&gt;&lt;/FQL&gt;&lt;FQL&gt;&lt;Q&gt;BAC^FE_ESTIMATE(EBIT,MEAN,CALA_ROLL,2020,2020,,,'CURRENCY=USD')&lt;/Q&gt;&lt;R&gt;1&lt;/R&gt;&lt;C&gt;1&lt;/C&gt;&lt;D xsi:type="xsd:double"&gt;30888.764&lt;/D&gt;&lt;/FQL&gt;&lt;FQL&gt;&lt;Q&gt;OPRA^FF_GROSS_INC(CAL_R,2024,,,,USD)&lt;/Q&gt;&lt;R&gt;0&lt;/R&gt;&lt;C&gt;0&lt;/C&gt;&lt;/FQL&gt;&lt;FQL&gt;&lt;Q&gt;OPRA^FF_GROSS_INC(CAL_R,2023,,,,USD)&lt;/Q&gt;&lt;R&gt;0&lt;/R&gt;&lt;C&gt;0&lt;/C&gt;&lt;/FQL&gt;&lt;FQL&gt;&lt;Q&gt;OPRA^FF_GROSS_INC(CAL_R,2022,,,,USD)&lt;/Q&gt;&lt;R&gt;0&lt;/R&gt;&lt;C&gt;0&lt;/C&gt;&lt;/FQL&gt;&lt;FQL&gt;&lt;Q&gt;OPRA^FF_GROSS_INC(CAL_R,2021,,,,USD)&lt;/Q&gt;&lt;R&gt;1&lt;/R&gt;&lt;C&gt;1&lt;/C&gt;&lt;D xsi:type="xsd:double"&gt;142.770633102303&lt;/D&gt;&lt;/FQL&gt;&lt;FQL&gt;&lt;Q&gt;OPRA^FF_GROSS_INC(CAL_R,2020,,,,USD)&lt;/Q&gt;&lt;R&gt;1&lt;/R&gt;&lt;C&gt;1&lt;/C&gt;&lt;D xsi:type="xsd:double"&gt;74.713803387846&lt;/D&gt;&lt;/FQL&gt;&lt;FQL&gt;&lt;Q&gt;OPRA^FF_GROSS_INC(CAL_R,2019,,,,USD)&lt;/Q&gt;&lt;R&gt;1&lt;/R&gt;&lt;C&gt;1&lt;/C&gt;&lt;D xsi:type="xsd:double"&gt;93.415089611484&lt;/D&gt;&lt;/FQL&gt;&lt;FQL&gt;&lt;Q&gt;OPRA^FF_GROSS_INC(CAL_R,2018,,,,USD)&lt;/Q&gt;&lt;R&gt;1&lt;/R&gt;&lt;C&gt;1&lt;/C&gt;&lt;D xsi:type="xsd:double"&gt;104.988553920989&lt;/D&gt;&lt;/FQL&gt;&lt;FQL&gt;&lt;Q&gt;OPRA^FF_SALES(CAL_R,2024,,,,USD)&lt;/Q&gt;&lt;R&gt;0&lt;/R&gt;&lt;C&gt;0&lt;/C&gt;&lt;/FQL&gt;&lt;FQL&gt;&lt;Q&gt;OPRA^FF_SALES(CAL_R,2023,,,,USD)&lt;/Q&gt;&lt;R&gt;0&lt;/R&gt;&lt;C&gt;0&lt;/C&gt;&lt;/FQL&gt;&lt;FQL&gt;&lt;Q&gt;OPRA^FF_SALES(CAL_R,2022,,,,USD)&lt;/Q&gt;&lt;R&gt;0&lt;/R&gt;&lt;C&gt;0&lt;/C&gt;&lt;/FQL&gt;&lt;FQL&gt;&lt;Q&gt;OPRA^FF_SALES(CAL_R,2021,,,,USD)&lt;/Q&gt;&lt;R&gt;1&lt;/R&gt;&lt;C&gt;1&lt;/C&gt;&lt;D xsi:type="xsd:double"&gt;250.151092307016&lt;/D&gt;&lt;/FQL&gt;&lt;FQL&gt;&lt;Q&gt;OPRA^FF_SALES(CAL_R,2020,,,,USD)&lt;/Q&gt;&lt;R&gt;1&lt;/R&gt;&lt;C&gt;1&lt;/C&gt;&lt;D xsi:type="xsd:double"&gt;165.769995859559&lt;/D&gt;&lt;/FQL&gt;&lt;FQL&gt;&lt;Q&gt;OPRA^FF_SALES(CAL_R,2019,,,,USD)&lt;/Q&gt;&lt;R&gt;1&lt;/R&gt;&lt;C&gt;1&lt;/C&gt;&lt;D xsi:type="xsd:double"&gt;177.176796356398&lt;/D&gt;&lt;/FQL&gt;&lt;FQL&gt;&lt;Q&gt;OPRA^FF_SALES(CAL_R,2018,,,,USD)&lt;/Q&gt;&lt;R&gt;1&lt;/R&gt;&lt;C&gt;1&lt;/C&gt;&lt;D xsi:type="xsd:double"&gt;171.769721317521&lt;/D&gt;&lt;/FQL&gt;&lt;FQL&gt;&lt;Q&gt;OTEX^FF_CAPEX(CAL_R,2024,,,,USD)&lt;/Q&gt;&lt;R&gt;0&lt;/R&gt;&lt;C&gt;0&lt;/C&gt;&lt;/FQL&gt;&lt;FQL&gt;&lt;Q&gt;QSR^FF_ENTRPR_VAL_DAILY(44695,,,,USD,"DIL")&lt;/Q&gt;&lt;R&gt;1&lt;/R&gt;&lt;C&gt;1&lt;/C&gt;&lt;D xsi:type="xsd:double"&gt;39007.4931933613&lt;/D&gt;&lt;/FQL&gt;&lt;FQL&gt;&lt;Q&gt;YUM^FF_ENTRPR_VAL_DAILY(44695,,,,USD,"DIL")&lt;/Q&gt;&lt;R&gt;1&lt;/R&gt;&lt;C&gt;1&lt;/C&gt;&lt;D xsi:type="xsd:double"&gt;44770.02&lt;/D&gt;&lt;/FQL&gt;&lt;FQL&gt;&lt;Q&gt;OTEX^FF_CAPEX(CAL_R,2021,,,,USD)&lt;/</t>
        </r>
      </text>
    </comment>
    <comment ref="A415" authorId="0" shapeId="0" xr:uid="{53C9A914-4521-4B0D-A290-BB020A76774B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80.656401&lt;/D&gt;&lt;/FQL&gt;&lt;FQL&gt;&lt;Q&gt;OTEX^FF_CAPEX(CAL_R,2020,,,,USD)&lt;/Q&gt;&lt;R&gt;1&lt;/R&gt;&lt;C&gt;1&lt;/C&gt;&lt;D xsi:type="xsd:double"&gt;55.453561&lt;/D&gt;&lt;/FQL&gt;&lt;FQL&gt;&lt;Q&gt;OTEX^FF_CAPEX(CAL_R,2019,,,,USD)&lt;/Q&gt;&lt;R&gt;1&lt;/R&gt;&lt;C&gt;1&lt;/C&gt;&lt;D xsi:type="xsd:double"&gt;-241.596216&lt;/D&gt;&lt;/FQL&gt;&lt;FQL&gt;&lt;Q&gt;OTEX^FF_CAPEX(CAL_R,2018,,,,USD)&lt;/Q&gt;&lt;R&gt;1&lt;/R&gt;&lt;C&gt;1&lt;/C&gt;&lt;D xsi:type="xsd:double"&gt;81.35938&lt;/D&gt;&lt;/FQL&gt;&lt;FQL&gt;&lt;Q&gt;OTEX^FF_EBITDA_OPER(CAL_R,2024,,,,USD)&lt;/Q&gt;&lt;R&gt;0&lt;/R&gt;&lt;C&gt;0&lt;/C&gt;&lt;/FQL&gt;&lt;FQL&gt;&lt;Q&gt;SBUX^FF_ENTRPR_VAL_DAILY(44695,,,,USD,"DIL")&lt;/Q&gt;&lt;R&gt;1&lt;/R&gt;&lt;C&gt;1&lt;/C&gt;&lt;D xsi:type="xsd:double"&gt;108163.94&lt;/D&gt;&lt;/FQL&gt;&lt;FQL&gt;&lt;Q&gt;MRVL^FF_ENTRPR_VAL_DAILY(44695,,,,USD,"DIL")&lt;/Q&gt;&lt;R&gt;1&lt;/R&gt;&lt;C&gt;1&lt;/C&gt;&lt;D xsi:type="xsd:double"&gt;50376.41435&lt;/D&gt;&lt;/FQL&gt;&lt;FQL&gt;&lt;Q&gt;KLAC^FF_ENTRPR_VAL_DAILY(44695,,,,USD,"DIL")&lt;/Q&gt;&lt;R&gt;1&lt;/R&gt;&lt;C&gt;1&lt;/C&gt;&lt;D xsi:type="xsd:double"&gt;52075.42512&lt;/D&gt;&lt;/FQL&gt;&lt;FQL&gt;&lt;Q&gt;OTEX^FF_EBITDA_OPER(CAL_R,2020,,,,USD)&lt;/Q&gt;&lt;R&gt;1&lt;/R&gt;&lt;C&gt;1&lt;/C&gt;&lt;D xsi:type="xsd:double"&gt;1241.461&lt;/D&gt;&lt;/FQL&gt;&lt;FQL&gt;&lt;Q&gt;OTEX^FF_EBITDA_OPER(CAL_R,2019,,,,USD)&lt;/Q&gt;&lt;R&gt;1&lt;/R&gt;&lt;C&gt;1&lt;/C&gt;&lt;D xsi:type="xsd:double"&gt;1090.021&lt;/D&gt;&lt;/FQL&gt;&lt;FQL&gt;&lt;Q&gt;OTEX^FF_EBITDA_OPER(CAL_R,2018,,,,USD)&lt;/Q&gt;&lt;R&gt;1&lt;/R&gt;&lt;C&gt;1&lt;/C&gt;&lt;D xsi:type="xsd:double"&gt;1039.507&lt;/D&gt;&lt;/FQL&gt;&lt;FQL&gt;&lt;Q&gt;PPL^FE_ESTIMATE(EBIT,MEAN,CALA_ROLL,2022,2022,,,'CURRENCY=USD')&lt;/Q&gt;&lt;R&gt;1&lt;/R&gt;&lt;C&gt;1&lt;/C&gt;&lt;D xsi:type="xsd:double"&gt;1858.8726&lt;/D&gt;&lt;/FQL&gt;&lt;FQL&gt;&lt;Q&gt;PPL^FF_EBIT_OPER(CAL_R,2023,,,,USD)&lt;/Q&gt;&lt;R&gt;0&lt;/R&gt;&lt;C&gt;0&lt;/C&gt;&lt;/FQL&gt;&lt;FQL&gt;&lt;Q&gt;PPL^FE_ESTIMATE(EBIT,MEAN,CALA_ROLL,2023,2023,,,'CURRENCY=USD')&lt;/Q&gt;&lt;R&gt;1&lt;/R&gt;&lt;C&gt;1&lt;/C&gt;&lt;D xsi:type="xsd:double"&gt;2025.9647&lt;/D&gt;&lt;/FQL&gt;&lt;FQL&gt;&lt;Q&gt;PPL^FF_EBIT_OPER(CAL_R,2024,,,,USD)&lt;/Q&gt;&lt;R&gt;0&lt;/R&gt;&lt;C&gt;0&lt;/C&gt;&lt;/FQL&gt;&lt;FQL&gt;&lt;Q&gt;PPL^FE_ESTIMATE(EBIT,MEAN,CALA_ROLL,2024,2024,,,'CURRENCY=USD')&lt;/Q&gt;&lt;R&gt;1&lt;/R&gt;&lt;C&gt;1&lt;/C&gt;&lt;D xsi:type="xsd:double"&gt;2155.516&lt;/D&gt;&lt;/FQL&gt;&lt;FQL&gt;&lt;Q&gt;HPE^FF_EBIT_OPER(CAL_R,2018,,,,USD)&lt;/Q&gt;&lt;R&gt;1&lt;/R&gt;&lt;C&gt;1&lt;/C&gt;&lt;D xsi:type="xsd:double"&gt;2364.33333&lt;/D&gt;&lt;/FQL&gt;&lt;FQL&gt;&lt;Q&gt;HPE^FF_EBIT_OPER(CAL_R,2019,,,,USD)&lt;/Q&gt;&lt;R&gt;1&lt;/R&gt;&lt;C&gt;1&lt;/C&gt;&lt;D xsi:type="xsd:double"&gt;2187&lt;/D&gt;&lt;/FQL&gt;&lt;FQL&gt;&lt;Q&gt;OTEX^FF_GROSS_INC(CAL_R,2024,,,,USD)&lt;/Q&gt;&lt;R&gt;0&lt;/R&gt;&lt;C&gt;0&lt;/C&gt;&lt;/FQL&gt;&lt;FQL&gt;&lt;Q&gt;ASML^FF_ENTRPR_VAL_DAILY(44695,,,,USD,"DIL")&lt;/Q&gt;&lt;R&gt;1&lt;/R&gt;&lt;C&gt;1&lt;/C&gt;&lt;D xsi:type="xsd:double"&gt;218328.81697852&lt;/D&gt;&lt;/FQL&gt;&lt;FQL&gt;&lt;Q&gt;NVDA^FF_ENTRPR_VAL_DAILY(44695,,,,USD,"DIL")&lt;/Q&gt;&lt;R&gt;1&lt;/R&gt;&lt;C&gt;1&lt;/C&gt;&lt;D xsi:type="xsd:double"&gt;439326.1&lt;/D&gt;&lt;/FQL&gt;&lt;FQL&gt;&lt;Q&gt;OTEX^FF_GROSS_INC(CAL_R,2021,,,,USD)&lt;/Q&gt;&lt;R&gt;1&lt;/R&gt;&lt;C&gt;1&lt;/C&gt;&lt;D xsi:type="xsd:double"&gt;2085.961&lt;/D&gt;&lt;/FQL&gt;&lt;FQL&gt;&lt;Q&gt;OTEX^FF_GROSS_INC(CAL_R,2020,,,,USD)&lt;/Q&gt;&lt;R&gt;1&lt;/R&gt;&lt;C&gt;1&lt;/C&gt;&lt;D xsi:type="xsd:double"&gt;1936.967&lt;/D&gt;&lt;/FQL&gt;&lt;FQL&gt;&lt;Q&gt;OTEX^FF_GROSS_INC(CAL_R,2019,,,,USD)&lt;/Q&gt;&lt;R&gt;1&lt;/R&gt;&lt;C&gt;1&lt;/C&gt;&lt;D xsi:type="xsd:double"&gt;1707.884&lt;/D&gt;&lt;/FQL&gt;&lt;FQL&gt;&lt;Q&gt;OTEX^FF_GROSS_INC(CAL_R,2018,,,,USD)&lt;/Q&gt;&lt;R&gt;1&lt;/R&gt;&lt;C&gt;1&lt;/C&gt;&lt;D xsi:type="xsd:double"&gt;1621.12&lt;/D&gt;&lt;/FQL&gt;&lt;FQL&gt;&lt;Q&gt;OTEX^FF_SALES(CAL_R,2024,,,,USD)&lt;/Q&gt;&lt;R&gt;0&lt;/R&gt;&lt;C&gt;0&lt;/C&gt;&lt;/FQL&gt;&lt;FQL&gt;&lt;Q&gt;DGX^FF_ENTRPR_VAL_DAILY(44695,,,,USD,"DIL")&lt;/Q&gt;&lt;R&gt;1&lt;/R&gt;&lt;C&gt;1&lt;/C&gt;&lt;D xsi:type="xsd:double"&gt;20570.19&lt;/D&gt;&lt;/FQL&gt;&lt;FQL&gt;&lt;Q&gt;IQV^FF_ENTRPR_VAL_DAILY(44695,,,,USD,"DIL")&lt;/Q&gt;&lt;R&gt;1&lt;/R&gt;&lt;C&gt;1&lt;/C&gt;&lt;D xsi:type="xsd:double"&gt;51818.514&lt;/D&gt;&lt;/FQL&gt;&lt;FQL&gt;&lt;Q&gt;WSM^FF_ENTRPR_VAL_DAILY(44695,,,,USD,"DIL")&lt;/Q&gt;&lt;R&gt;1&lt;/R&gt;&lt;C&gt;1&lt;/C&gt;&lt;D xsi:type="xsd:double"&gt;10062.91294&lt;/D&gt;&lt;/FQL&gt;&lt;FQL&gt;&lt;Q&gt;OTEX^FF_SALES(CAL_R,2020,,,,USD)&lt;/Q&gt;&lt;R&gt;1&lt;/R&gt;&lt;C&gt;1&lt;/C&gt;&lt;D xsi:type="xsd:double"&gt;3300.948&lt;/D&gt;&lt;/FQL&gt;&lt;FQL&gt;&lt;Q&gt;OTEX^FF_SALES(CAL_R,2019,,,,USD)&lt;/Q&gt;&lt;R&gt;1&lt;/R&gt;&lt;C&gt;1&lt;/C&gt;&lt;D xsi:type="xsd:double"&gt;2934.812&lt;/D&gt;&lt;/FQL&gt;&lt;FQL&gt;&lt;Q&gt;OTEX^FF_SALES(CAL_R,2018,,,,USD)&lt;/Q&gt;&lt;R&gt;1&lt;/R&gt;&lt;C&gt;1&lt;/C&gt;&lt;D xsi:type="xsd:double"&gt;2842.537&lt;/D&gt;&lt;/FQL&gt;&lt;FQL&gt;&lt;Q&gt;OCFT^FF_CAPEX(CAL_R,2024,,,,USD)&lt;/Q&gt;&lt;R&gt;0&lt;/R&gt;&lt;C&gt;0&lt;/C&gt;&lt;/FQL&gt;&lt;FQL&gt;&lt;Q&gt;OCFT^FF_CAPEX(CAL_R,2023,,,,USD)&lt;/Q&gt;&lt;R&gt;0&lt;/R&gt;&lt;C&gt;0&lt;/C&gt;&lt;/FQL&gt;&lt;FQL&gt;&lt;Q&gt;OCFT^FF_CAPEX(CAL_R,2022,,,,USD)&lt;/Q&gt;&lt;R&gt;0&lt;/R&gt;&lt;C&gt;0&lt;/C&gt;&lt;/FQL&gt;&lt;FQL&gt;&lt;Q&gt;OCFT^FF_CAPEX(CAL_R,2021,,,,USD)&lt;/Q&gt;&lt;R&gt;1&lt;/R&gt;&lt;C&gt;1&lt;/C&gt;&lt;D xsi:type="xsd:double"&gt;19.8494166430499&lt;/D&gt;&lt;/FQL&gt;&lt;FQL&gt;&lt;Q&gt;OCFT^FF_CAPEX(CAL_R,2020,,,,USD)&lt;/Q&gt;&lt;R&gt;1&lt;/R&gt;&lt;C&gt;1&lt;/C&gt;&lt;D xsi:type="xsd:double"&gt;38.4194430464493&lt;/D&gt;&lt;/FQL&gt;&lt;FQL&gt;&lt;Q&gt;OCFT^FF_CAPEX(CAL_R,2019,,,,USD)&lt;/Q&gt;&lt;R&gt;1&lt;/R&gt;&lt;C&gt;1&lt;/C&gt;&lt;D xsi:type="xsd:double"&gt;45.5089167392372&lt;/D&gt;&lt;/FQL&gt;&lt;FQL&gt;&lt;Q&gt;OCFT^FF_CAPEX(CAL_R,2018,,,,USD)&lt;/Q&gt;&lt;R&gt;1&lt;/R&gt;&lt;C&gt;1&lt;/C&gt;&lt;D xsi:type="xsd:double"&gt;69.4884678849244&lt;/D&gt;&lt;/FQL&gt;&lt;FQL&gt;&lt;Q&gt;OCFT^FF_EBITDA_OPER(CAL_R,2024,,,,USD)&lt;/Q&gt;&lt;R&gt;0&lt;/R&gt;&lt;C&gt;0&lt;/C&gt;&lt;/FQL&gt;&lt;FQL&gt;&lt;Q&gt;OCFT^FF_EBITDA_OPER(CAL_R,2023,,,,USD)&lt;/Q&gt;&lt;R&gt;0&lt;/R&gt;&lt;C&gt;0&lt;/C&gt;&lt;/FQL&gt;&lt;FQL&gt;&lt;Q&gt;OCFT^FF_EBITDA_OPER(CAL_R,2022,,,,USD)&lt;/Q&gt;&lt;R&gt;0&lt;/R&gt;&lt;C&gt;0&lt;/C&gt;&lt;/FQL&gt;&lt;FQL&gt;&lt;Q&gt;OCFT^FF_EBITDA_OPER(CAL_R,2021,,,,USD)&lt;/Q&gt;&lt;R&gt;1&lt;/R&gt;&lt;C&gt;1&lt;/C&gt;&lt;D xsi:type="xsd:double"&gt;-147.62042&lt;/D&gt;&lt;/FQL&gt;&lt;FQL&gt;&lt;Q&gt;OCFT^FF_EBITDA_OPER(CAL_R,2020,,,,USD)&lt;/Q&gt;&lt;R&gt;1&lt;/R&gt;&lt;C&gt;1&lt;/C&gt;&lt;D xsi:type="xsd:double"&gt;-160.45964&lt;/D&gt;&lt;/FQL&gt;&lt;FQL&gt;&lt;Q&gt;OCFT^FF_EBITDA_OPER(CAL_R,2019,,,,USD)&lt;/Q&gt;&lt;R&gt;1&lt;/R&gt;&lt;C&gt;1&lt;/C&gt;&lt;D xsi:type="xsd:double"&gt;-168.87505&lt;/D&gt;&lt;/FQL&gt;&lt;FQL&gt;&lt;Q&gt;OCFT^FF_EBITDA_OPER(CAL_R,2018,,,,USD)&lt;/Q&gt;&lt;R&gt;1&lt;/R&gt;&lt;C&gt;1&lt;/C&gt;&lt;D xsi:type="xsd:double"&gt;-102.83796&lt;/D&gt;&lt;/FQL&gt;&lt;FQL&gt;&lt;Q&gt;NVDA^FF_EBIT_OPER(CAL_R,2024,,,,USD)&lt;/Q&gt;&lt;R&gt;0&lt;/R&gt;&lt;C&gt;0&lt;/C&gt;&lt;/FQL&gt;&lt;FQL&gt;&lt;Q&gt;NVDA^FE_ESTIMATE(EBIT,MEAN,CALA_ROLL,2024,2024,,,'CURRENCY=USD')&lt;/Q&gt;&lt;R&gt;1&lt;/R&gt;&lt;C&gt;1&lt;/C&gt;&lt;D xsi:type="xsd:double"&gt;21940.928&lt;/D&gt;&lt;/FQL&gt;&lt;FQL&gt;&lt;Q&gt;TCEHY^FF_EBIT_OPER(CAL_R,2018,,,,USD)&lt;/Q&gt;&lt;R&gt;1&lt;/R&gt;&lt;C&gt;1&lt;/C&gt;&lt;D xsi:type="xsd:double"&gt;11540.70815&lt;/D&gt;&lt;/FQL&gt;&lt;FQL&gt;&lt;Q&gt;TCEHY^FF_EBIT_OPER(CAL_R,2019,,,,USD)&lt;/Q&gt;&lt;R&gt;1&lt;/R&gt;&lt;C&gt;1&lt;/C&gt;&lt;D xsi:type="xsd:double"&gt;13414.31979&lt;/D&gt;&lt;/FQL&gt;&lt;FQL&gt;&lt;Q&gt;TCEHY^FF_EBIT_OPER(CAL_R,2020,,,,USD)&lt;/Q&gt;&lt;R&gt;1&lt;/R&gt;&lt;C&gt;1&lt;/C&gt;&lt;D xsi:type="xsd:double"&gt;17420.59074&lt;/D&gt;&lt;/FQL&gt;&lt;FQL&gt;&lt;Q&gt;TCEHY^FF_EBIT_OPER(CAL_R,2021,,,,USD)&lt;/Q&gt;&lt;R&gt;1&lt;/R&gt;&lt;C&gt;1&lt;/C&gt;&lt;D xsi:type="xsd:double"&gt;17909.22362&lt;/D&gt;&lt;/FQL&gt;&lt;FQL&gt;&lt;Q&gt;MAA^FG_PRICE(44665,,,USD)&lt;/Q&gt;&lt;R&gt;1&lt;/R&gt;&lt;C&gt;1&lt;/C&gt;&lt;D xsi:type="xsd:double"&gt;205.39&lt;/D&gt;&lt;/FQL&gt;&lt;FQL&gt;&lt;Q&gt;OCFT^FF_GROSS_INC(CAL_R,2024,,,,USD)&lt;/Q&gt;&lt;R&gt;0&lt;/R&gt;&lt;C&gt;0&lt;/C&gt;&lt;/FQL&gt;&lt;FQL&gt;&lt;Q&gt;OCFT^FF_GROSS_INC(CAL_R,2023,,,,USD)&lt;/Q&gt;&lt;R&gt;0&lt;/R&gt;&lt;C&gt;0&lt;/C&gt;&lt;/FQL&gt;&lt;FQL&gt;&lt;Q&gt;OCFT^FF_GROSS_INC(CAL_R,2022,,,,USD)&lt;/Q&gt;&lt;R&gt;0&lt;/R&gt;&lt;C&gt;0&lt;/C&gt;&lt;/FQL&gt;&lt;FQL&gt;&lt;Q&gt;OCFT^FF_GROSS_INC(CAL_R,2021,,,,USD)&lt;/Q&gt;&lt;R&gt;1&lt;/R&gt;&lt;C&gt;1&lt;/C&gt;&lt;D xsi:type="xsd:double"&gt;201.70068699182&lt;/D&gt;&lt;/FQL&gt;&lt;FQL&gt;&lt;Q&gt;OCFT^FF_GROSS_INC(CAL_R,2020,,,,USD)&lt;/Q&gt;&lt;R&gt;1&lt;/R&gt;&lt;C&gt;1&lt;/C&gt;&lt;D xsi:type="xsd:double"&gt;159.467926199491&lt;/D&gt;&lt;/FQL&gt;&lt;FQL&gt;&lt;Q&gt;OCFT^FF_GROSS_INC(CAL_R,2019,,,,USD)&lt;/Q&gt;&lt;R&gt;1&lt;/R&gt;&lt;C&gt;1&lt;/C&gt;&lt;D xsi:type="xsd:double"&gt;89.4251805855305&lt;/D&gt;&lt;/FQL&gt;&lt;FQL&gt;&lt;Q&gt;OCFT^FF_GROSS_INC(CAL_R,2018,,,,USD)&lt;/Q&gt;&lt;R&gt;1&lt;/R&gt;&lt;C&gt;1&lt;/C&gt;&lt;D xsi:type="xsd:double"&gt;39.6526430289778&lt;/D&gt;&lt;/FQL&gt;&lt;FQL&gt;&lt;Q&gt;OCFT^FF_SALES(CAL_R,2024,,,,USD)&lt;/Q&gt;&lt;R&gt;0&lt;/R&gt;&lt;C&gt;0&lt;/C&gt;&lt;/FQL&gt;&lt;FQL&gt;&lt;Q&gt;OCFT^FF_SALES(CAL_R,2023,,,,USD)&lt;/Q&gt;&lt;R&gt;0&lt;/R&gt;&lt;C&gt;0&lt;/C&gt;&lt;/FQL&gt;&lt;FQL&gt;&lt;Q&gt;OCFT^FF_SALES(CAL_R,2022,,,,USD)&lt;/Q&gt;&lt;R&gt;0&lt;/R&gt;&lt;C&gt;0&lt;/C&gt;&lt;/FQL&gt;&lt;FQL&gt;&lt;Q&gt;OCFT^FF_SALES(CAL_R,2021,,,,USD)&lt;/Q&gt;&lt;R&gt;1&lt;/R&gt;&lt;C&gt;1&lt;/C&gt;&lt;D xsi:type="xsd:double"&gt;640.739249865826&lt;/D&gt;&lt;/FQL&gt;&lt;FQL&gt;&lt;Q&gt;OCFT^FF_SALES(CAL_R,2020,,,,USD)&lt;/Q&gt;&lt;R&gt;1&lt;/R&gt;&lt;C&gt;1&lt;/C&gt;&lt;D xsi:type="xsd:double"&gt;479.886631753237&lt;/D&gt;&lt;/FQL&gt;&lt;FQL&gt;&lt;Q&gt;OCFT^FF_SALES(CAL_R,2019,,,,USD)&lt;/Q&gt;&lt;R&gt;1&lt;/R&gt;&lt;C&gt;1&lt;/C&gt;&lt;D xsi:type="xsd:double"&gt;336.887838821365&lt;/D&gt;&lt;/FQL&gt;&lt;FQL&gt;&lt;Q&gt;OCFT^FF_SALES(CAL_R,2018,,,,USD)&lt;/Q&gt;&lt;R&gt;1&lt;/R&gt;&lt;C&gt;1&lt;/C&gt;&lt;D xsi:type="xsd:double"&gt;213.614404731982&lt;/D&gt;&lt;/FQL&gt;&lt;FQL&gt;&lt;Q&gt;ONTF^FF_CAPEX(CAL_R,2024,,,,USD)&lt;/Q&gt;&lt;R&gt;0&lt;/R&gt;&lt;C&gt;0&lt;/C&gt;&lt;/FQL&gt;&lt;FQL&gt;&lt;Q&gt;ONTF^FF_CAPEX(CAL_R,2023,,,,USD)&lt;/Q&gt;&lt;R&gt;0&lt;/R&gt;&lt;C&gt;0&lt;/C&gt;&lt;/FQL&gt;&lt;FQL&gt;&lt;Q&gt;ONTF^FF_CAPEX(CAL_R,2022,,,,USD)&lt;/Q&gt;&lt;R&gt;0&lt;/R&gt;&lt;C&gt;0&lt;/C&gt;&lt;/FQL&gt;&lt;FQL&gt;&lt;Q&gt;ONTF^FF_CAPEX(CAL_R,2021,,,,USD)&lt;/Q&gt;&lt;R&gt;1&lt;/R&gt;&lt;C&gt;1&lt;/C&gt;&lt;D xsi:type="xsd:double"&gt;3.564&lt;/D&gt;&lt;/FQL&gt;&lt;FQL&gt;&lt;Q&gt;ONTF^FF_CAPEX(CAL_R,2020,,,,USD)&lt;/Q&gt;&lt;R&gt;1&lt;/R&gt;&lt;C&gt;1&lt;/C&gt;&lt;D xsi:type="xsd:double"&gt;1.03&lt;/D&gt;&lt;/FQL&gt;&lt;FQL&gt;&lt;Q&gt;ONTF^FF_CAPEX(CAL_R,2019,,,,USD)&lt;/Q&gt;&lt;R&gt;1&lt;/R&gt;&lt;C&gt;1&lt;/C&gt;&lt;D xsi:type="xsd:double"&gt;1.162&lt;/D&gt;&lt;/FQL&gt;&lt;FQL&gt;&lt;Q&gt;ONTF^FF_CAPEX(CAL_R,2018,,,,USD)&lt;/Q&gt;&lt;R&gt;1&lt;/R&gt;&lt;C&gt;1&lt;/C&gt;&lt;D xsi:type="xsd:double"&gt;3.432&lt;/D&gt;&lt;/FQL&gt;&lt;FQL&gt;&lt;Q&gt;ONTF^FF_EBITDA_OPER(CAL_R,2024,,,,USD)&lt;/Q&gt;&lt;R&gt;0&lt;/R&gt;&lt;C&gt;0&lt;/C&gt;&lt;/FQL&gt;&lt;FQL&gt;&lt;Q&gt;ONTF^FF_EBITDA_OPER(CAL_R,2023,,,,USD)&lt;/Q&gt;&lt;R&gt;0&lt;/R&gt;&lt;C&gt;0&lt;/C&gt;&lt;/FQL&gt;&lt;FQL&gt;&lt;Q&gt;ONTF^FF_EBITDA_OPER(CAL_R,2022,,,,USD)&lt;/Q&gt;&lt;R&gt;0&lt;/R&gt;&lt;C&gt;0&lt;/C&gt;&lt;/FQL&gt;&lt;FQL&gt;&lt;Q&gt;ONTF^FF_EBITDA_OPER(CAL_R,2021,,,,USD)&lt;/Q&gt;&lt;R&gt;1&lt;/R&gt;&lt;C&gt;1&lt;/C&gt;&lt;D xsi:type="xsd:double"&gt;-18.998&lt;/D&gt;&lt;/FQL&gt;&lt;FQL&gt;&lt;Q&gt;ONTF^FF_EBITDA_OPER(CAL_R,2020,,,,USD)&lt;/Q&gt;&lt;R&gt;1&lt;/R&gt;&lt;C&gt;1&lt;/C&gt;&lt;D xsi:type="xsd:double"&gt;24.817&lt;/D&gt;&lt;/FQL&gt;&lt;FQL&gt;&lt;Q&gt;ONTF^FF_EBITDA_OPER(CAL_R,2019,,,,USD)&lt;/Q&gt;&lt;R&gt;1&lt;/R&gt;&lt;C&gt;1&lt;/C&gt;&lt;D xsi:type="xsd:double"&gt;-6.76&lt;/D&gt;&lt;/FQL&gt;&lt;FQL&gt;&lt;Q&gt;ONTF^FF_EBITDA_OPER(CAL_R,2018,,,,USD)&lt;/Q&gt;&lt;R&gt;1&lt;/R&gt;&lt;C&gt;1&lt;/C&gt;&lt;D xsi:type="xsd:double"&gt;-14.953&lt;/D&gt;&lt;/FQL&gt;&lt;FQL&gt;&lt;Q&gt;ARW^FG_PRICE(44515,,,USD)&lt;/Q&gt;&lt;R&gt;1&lt;/R&gt;&lt;C&gt;1&lt;/C&gt;&lt;D xsi:type="xsd:double"&gt;125.95&lt;/D&gt;&lt;/FQL&gt;&lt;FQL&gt;&lt;Q&gt;ARW^FG_PRICE(44605,,,USD)&lt;/Q&gt;&lt;R&gt;1&lt;/R&gt;&lt;C&gt;1&lt;/C&gt;&lt;D xsi:type="xsd:double"&gt;124.61&lt;/D&gt;&lt;/FQL&gt;&lt;FQL&gt;&lt;Q&gt;TSLA^FF_EBIT_OPER(CAL_R,2024,,,,USD)&lt;/Q&gt;&lt;R&gt;0&lt;/R&gt;&lt;C&gt;0&lt;/C&gt;&lt;/FQL&gt;&lt;FQL&gt;&lt;Q&gt;TSLA^FE_ESTIMATE(EBIT,MEAN,CALA_ROLL,2024,2024,,,'CURRENCY=USD')&lt;/Q&gt;&lt;R&gt;1&lt;/R&gt;&lt;C&gt;1&lt;/C&gt;&lt;D xsi:type="xsd:double"&gt;26944.813&lt;/D&gt;&lt;/FQL&gt;&lt;FQL&gt;&lt;Q&gt;FB^FF_EBIT_OPER(CAL_R,2018,,,,USD)&lt;/Q&gt;&lt;R&gt;1&lt;/R&gt;&lt;C&gt;1&lt;/C&gt;&lt;D xsi:type="xsd:double"&gt;24913&lt;/D&gt;&lt;/FQL&gt;&lt;FQL&gt;&lt;Q&gt;FB^FF_EBIT_OPER(CAL_R,2019,,,,USD)&lt;/Q&gt;&lt;R&gt;1&lt;/R&gt;&lt;C&gt;1&lt;/C&gt;&lt;D xsi:type="xsd:double"&gt;28986&lt;/D&gt;&lt;/FQL&gt;&lt;FQL&gt;&lt;Q&gt;FB^FF_EBIT_OPER(CAL_R,2020,,,,USD)&lt;/Q&gt;&lt;R&gt;1&lt;/R&gt;&lt;C&gt;1&lt;/C&gt;&lt;D xsi:type="xsd:double"&gt;32671&lt;/D&gt;&lt;/FQL&gt;&lt;FQL&gt;&lt;Q&gt;ONTF^FE_ESTIMATE(GROSS_INC,MEAN,CALA_ROLL,2024,2024,,,'CURRENCY=USD')&lt;/Q&gt;&lt;R&gt;0&lt;/R&gt;&lt;C&gt;0&lt;/C&gt;&lt;/FQL&gt;&lt;FQL&gt;&lt;Q&gt;ONTF^FF_GROSS_INC(CAL_R,2024,,,,USD)&lt;/Q&gt;&lt;R&gt;0&lt;/R&gt;&lt;C&gt;0&lt;/C&gt;&lt;/FQL&gt;&lt;FQL&gt;&lt;Q&gt;ONTF^FE_ESTIMATE(GROSS_INC,MEAN,CALA_ROLL,2023,2023,,,'CURRENCY=USD')&lt;/Q&gt;&lt;R&gt;1&lt;/R&gt;&lt;C&gt;1&lt;/C&gt;&lt;D xsi:type="xsd:double"&gt;163.2895&lt;/D&gt;&lt;/FQL&gt;&lt;FQL&gt;&lt;Q&gt;ONTF^FF_GROSS_INC(CAL_R,2023,,,,USD)&lt;/Q&gt;&lt;R&gt;0&lt;/R&gt;&lt;C&gt;0&lt;/C&gt;&lt;/FQL&gt;&lt;FQL&gt;&lt;Q&gt;ONTF^FE_ESTIMATE(GROSS_INC,MEAN,CALA_ROLL,2022,2022,,,'CURRENCY=USD')&lt;/Q&gt;&lt;R&gt;1&lt;/R&gt;&lt;C&gt;1&lt;/C&gt;&lt;D xsi:type="xsd:double"&gt;145.2258&lt;/D&gt;&lt;/FQL&gt;&lt;FQL&gt;&lt;Q&gt;ONTF^FF_GROSS_INC(CAL_R,2022,,,,USD)&lt;/Q&gt;&lt;R&gt;0&lt;/R&gt;&lt;C&gt;0&lt;/C&gt;&lt;/FQL&gt;&lt;FQL&gt;&lt;Q&gt;ONTF^FF_GROSS_INC(CAL_R,2021,,,,USD)&lt;/Q&gt;&lt;R&gt;1&lt;/R&gt;&lt;C&gt;1&lt;/C&gt;&lt;D xsi:type="xsd:double"&gt;156.248&lt;/D&gt;&lt;/FQL&gt;&lt;FQL&gt;&lt;Q&gt;ONTF^FF_GROSS_INC(CAL_R,2020,,,,USD)&lt;/Q&gt;&lt;R&gt;1&lt;/R&gt;&lt;C&gt;1&lt;/C&gt;&lt;D xsi:type="xsd:double"&gt;123.606&lt;/D&gt;&lt;/FQL&gt;&lt;FQL&gt;&lt;Q&gt;ONTF^FF_GROSS_INC(CAL_R,2019,,,,USD)&lt;/Q&gt;&lt;R&gt;1&lt;/R&gt;&lt;C&gt;1&lt;/C&gt;&lt;D xsi:type="xsd:double"&gt;54.98&lt;/D&gt;&lt;/FQL&gt;&lt;FQL&gt;&lt;Q&gt;ONTF^FF_GROSS_INC(CAL_R,2018,,,,USD)&lt;/Q&gt;&lt;R&gt;1&lt;/R&gt;&lt;C&gt;1&lt;/C&gt;&lt;D xsi:type="xsd:double"&gt;57.687&lt;/D&gt;&lt;/FQL&gt;&lt;FQL&gt;&lt;Q&gt;ONTF^FE_ESTIMATE(SALES,MEAN,CALA_ROLL,2024,2024,,,'CURRENCY=USD')&lt;/Q&gt;&lt;R&gt;0&lt;/R&gt;&lt;C&gt;0&lt;/C&gt;&lt;/FQL&gt;&lt;FQL&gt;&lt;Q&gt;ONTF^FF_SALES(CAL_R,2024,,,,USD)&lt;/Q&gt;&lt;R&gt;0&lt;/R&gt;&lt;C&gt;0&lt;/C&gt;&lt;/FQL&gt;&lt;FQL&gt;&lt;Q&gt;ONTF^FE_ESTIMATE(SALES,MEAN,CALA_ROLL,2023,2023,,,'CURRENCY=USD')&lt;/Q&gt;&lt;R&gt;1&lt;/R&gt;&lt;C&gt;1&lt;/C&gt;&lt;D xsi:type="xsd:double"&gt;216.3365&lt;/D&gt;&lt;/FQL&gt;&lt;FQL&gt;&lt;Q&gt;ONTF^FF_SALES(CAL_R,2023,,,,USD)&lt;/Q&gt;&lt;R&gt;0&lt;/R&gt;&lt;C&gt;0&lt;/C&gt;&lt;/FQL&gt;&lt;FQL&gt;&lt;Q&gt;ONTF^FE_ESTIMATE(SALES,MEAN,CALA_ROLL,2022,2022,,,'CURRENCY=USD')&lt;/Q&gt;&lt;R&gt;1&lt;/R&gt;&lt;C&gt;1&lt;/C&gt;&lt;D xsi:type="xsd:double"&gt;194.6625&lt;/D&gt;&lt;/FQL&gt;&lt;FQL&gt;&lt;Q&gt;ONTF^FF_SALES(CAL_R,2022,,,,USD)&lt;/Q&gt;&lt;R&gt;0&lt;/R&gt;&lt;C&gt;0&lt;/C&gt;&lt;/FQL&gt;&lt;FQL&gt;&lt;Q&gt;ONTF^FF_SALES(CAL_R,2021,,,,USD)&lt;/Q&gt;&lt;R&gt;1&lt;/R&gt;&lt;C&gt;1&lt;/C&gt;&lt;D xsi:type="xsd:double"&gt;203.613&lt;/D&gt;&lt;/FQL&gt;&lt;FQL&gt;&lt;Q&gt;ONTF^FF_SALES(CAL_R,2020,,,,USD)&lt;/Q&gt;&lt;R&gt;1&lt;/R&gt;&lt;C&gt;1&lt;/C&gt;&lt;D xsi:type="xsd:double"&gt;156.941&lt;/D&gt;&lt;/FQL&gt;&lt;FQL&gt;&lt;Q&gt;ONTF^FF_SALES(CAL_R,2019,,,,USD)&lt;/Q&gt;&lt;R&gt;1&lt;/R&gt;&lt;C&gt;1&lt;/C&gt;&lt;D xsi:type="xsd:double"&gt;89.133&lt;/D&gt;&lt;/FQL&gt;&lt;FQL&gt;&lt;Q&gt;ONTF^FF_SALES(CAL_R,2018,,,,USD)&lt;/Q&gt;&lt;R&gt;1&lt;/R&gt;&lt;C&gt;1&lt;/C&gt;&lt;D xsi:type="xsd:double"&gt;82.608&lt;/D&gt;&lt;/FQL&gt;&lt;FQL&gt;&lt;Q&gt;OLO^FE_ESTIMATE(CAPEX,MEAN,CALA_ROLL,2024,2024,,,'')&lt;/Q&gt;&lt;R&gt;0&lt;/R&gt;&lt;C&gt;0&lt;/C&gt;&lt;/FQL&gt;&lt;FQL&gt;&lt;Q&gt;OLO^FF_CAPEX(CAL_R,2024,,,,USD)&lt;/Q&gt;&lt;R&gt;0&lt;/R&gt;&lt;C&gt;0&lt;/C&gt;&lt;/FQL&gt;&lt;FQL&gt;&lt;Q&gt;OLO^FE_ESTIMATE(CAPEX,MEAN,CALA_ROLL,2023,2023,,,'')&lt;/Q&gt;&lt;R&gt;1&lt;/R&gt;&lt;C&gt;1&lt;/C&gt;&lt;D xsi:type="xsd:double"&gt;1.5992&lt;/D&gt;&lt;/FQL&gt;&lt;FQL&gt;&lt;Q&gt;GM^FG_PRICE(44695,,,USD)&lt;/Q&gt;&lt;R&gt;1&lt;/R&gt;&lt;C&gt;1&lt;/C&gt;&lt;D xsi:type="xsd:double"&gt;38.21&lt;/D&gt;&lt;/FQL&gt;&lt;FQL&gt;&lt;Q&gt;OLO^FE_ESTIMATE(CAPEX,MEAN,CALA_ROLL,2022,2022,,,'')&lt;/Q&gt;&lt;R&gt;1&lt;/R&gt;&lt;C&gt;1&lt;/C&gt;&lt;D xsi:type="xsd:double"&gt;1.9368&lt;/D&gt;&lt;/FQL&gt;&lt;FQL&gt;&lt;Q&gt;GM^P_PRICE_LOW_PR(44695,,,USD,,,"PRICE","CLOSE","52W")&lt;/Q&gt;&lt;R&gt;1&lt;/R&gt;&lt;C&gt;1&lt;/C&gt;&lt;D xsi:type="xsd:double"&gt;35.56&lt;/D&gt;&lt;/FQL&gt;&lt;FQL&gt;&lt;Q&gt;OLO^FF_CAPEX(CAL_R,2021,,,,USD)&lt;/Q&gt;&lt;R&gt;1&lt;/R&gt;&lt;C&gt;1&lt;/C&gt;&lt;D xsi:type="xsd:double"&gt;1.845&lt;/D&gt;&lt;/FQL&gt;&lt;FQL&gt;&lt;Q&gt;OLO^FF_CAPEX(CAL_R,2020,,,,USD)&lt;/Q&gt;&lt;R&gt;1&lt;/R&gt;&lt;C&gt;1&lt;/C&gt;&lt;D xsi:type="xsd:double"&gt;1.273&lt;/D&gt;&lt;/FQL&gt;&lt;FQL&gt;&lt;Q&gt;OLO^FF_CAPEX(CAL_R,2019,,,,USD)&lt;/Q&gt;&lt;R&gt;1&lt;/R&gt;&lt;C&gt;1&lt;/C&gt;&lt;D xsi:type="xsd:double"&gt;1.352&lt;/D&gt;&lt;/FQL&gt;&lt;FQL&gt;&lt;Q&gt;OLO^FF_CAPEX(CAL_R,2018,,,,USD)&lt;/Q&gt;&lt;R&gt;1&lt;/R&gt;&lt;C&gt;1&lt;/C&gt;&lt;D xsi:type="xsd:double"&gt;0.195&lt;/D&gt;&lt;/FQL&gt;&lt;FQL&gt;&lt;Q&gt;OLO^FE_ESTIMATE(EBITDA,MEAN,CALA_ROLL,2024,2024,,,'CURRENCY=USD')&lt;/Q&gt;&lt;R&gt;0&lt;/R&gt;&lt;C&gt;0&lt;/C&gt;&lt;/FQL&gt;&lt;FQL&gt;&lt;Q&gt;OLO^FF_EBITDA_OPER(CAL_R,2024,,,,USD)&lt;/Q&gt;&lt;R&gt;0&lt;/R&gt;&lt;C&gt;0&lt;/C&gt;&lt;/FQL&gt;&lt;FQL&gt;&lt;Q&gt;GM^P_PRICE_HIGH_PR(44695,,,USD,,,"PRICE","CLOSE","52W")&lt;/Q&gt;&lt;R&gt;1&lt;/R&gt;&lt;C&gt;1&lt;/C&gt;&lt;D xsi:type="xsd:double"&gt;65.74&lt;/D&gt;&lt;/FQL&gt;&lt;FQL&gt;&lt;Q&gt;BYDDY^FG_PRICE(44695,,,USD)&lt;/Q&gt;&lt;R&gt;1&lt;/R&gt;&lt;C&gt;1&lt;/C&gt;&lt;D xsi:type="xsd:double"&gt;60.433&lt;/D&gt;&lt;/FQL&gt;&lt;FQL&gt;&lt;Q&gt;BYDDY^P_PRICE_LOW_PR(44695,,,USD,,,"PRICE","CLOSE","52W")&lt;/Q&gt;&lt;R&gt;1&lt;/R&gt;&lt;C&gt;1&lt;/C&gt;&lt;D xsi:type="xsd:double"&gt;37.032&lt;/D&gt;&lt;/FQL&gt;&lt;FQL&gt;&lt;Q&gt;BYDDY^P_PRICE_HIGH_PR(44695,,,USD,,,"PRICE","CLOSE","52W")&lt;/Q&gt;&lt;R&gt;1&lt;/R&gt;&lt;C&gt;1&lt;/C&gt;&lt;D xsi:type="xsd:double"&gt;81.4&lt;/D&gt;&lt;/FQL&gt;&lt;FQL&gt;&lt;Q&gt;TSLA^FG_PRICE(44695,,,USD)&lt;/Q&gt;&lt;R&gt;1&lt;/R&gt;&lt;C&gt;1&lt;/C&gt;&lt;D xsi:type="xsd:double"&gt;769.59&lt;/D&gt;&lt;/FQL&gt;&lt;FQL&gt;&lt;Q&gt;OLO^FF_EBITDA_OPER(CAL_R,2020,,,,USD)&lt;/Q&gt;&lt;R&gt;1&lt;/R&gt;&lt;C&gt;1&lt;/C&gt;&lt;D xsi:type="xsd:double"&gt;16.768&lt;/D&gt;&lt;/FQL&gt;&lt;FQL&gt;&lt;Q&gt;OLO^FF_EBITDA_OPER(CAL_R,2019,,,,USD)&lt;/Q&gt;&lt;R&gt;1&lt;/R&gt;&lt;C&gt;1&lt;/C&gt;&lt;D xsi:type="xsd:double"&gt;-4.726&lt;/D&gt;&lt;/FQL&gt;&lt;FQL&gt;&lt;Q&gt;OLO^FF_EBITDA_OPER(CAL_R,2018,,,,USD)&lt;/Q&gt;&lt;R&gt;1&lt;/R&gt;&lt;C&gt;1&lt;/C&gt;&lt;D xsi:type="xsd:double"&gt;-8.61&lt;/D&gt;&lt;/FQL&gt;&lt;FQL&gt;&lt;Q&gt;OLO^FE_ESTIMATE(EBIT,MEAN,CALA_ROLL,2024,2024,,,'')&lt;/Q&gt;&lt;R&gt;0&lt;/R&gt;&lt;C&gt;0&lt;/C&gt;&lt;/FQL&gt;&lt;FQL&gt;&lt;Q&gt;AMX^FF_EBIT_OPER(CAL_R,2024,,,,USD)&lt;/Q&gt;&lt;R&gt;0&lt;/R&gt;&lt;C&gt;0&lt;/C&gt;&lt;/FQL&gt;&lt;FQL&gt;&lt;Q&gt;OLO^FE_ESTIMATE(EBIT,MEAN,CALA_ROLL,2023,2023,,,'')&lt;/Q&gt;&lt;R&gt;1&lt;/R&gt;&lt;C&gt;1&lt;/C&gt;&lt;D xsi:type="xsd:double"&gt;17.699333&lt;/D&gt;&lt;/FQL&gt;&lt;FQL&gt;&lt;Q&gt;AMX^FE_ESTIMATE(EBIT,MEAN,CALA_ROLL,2024,2024,,,'CURRENCY=USD')&lt;/Q&gt;&lt;R&gt;1&lt;/R&gt;&lt;C&gt;1&lt;/C&gt;&lt;D xsi:type="xsd:double"&gt;10234.266&lt;/D&gt;&lt;/FQL&gt;&lt;FQL&gt;&lt;Q&gt;OLO^FE_ESTIMATE(EBIT,MEAN,CALA_ROLL,2022,2022,,,'')&lt;/Q&gt;&lt;R&gt;1&lt;/R&gt;&lt;C&gt;1&lt;/C&gt;&lt;D xsi:type="xsd:double"&gt;8.340667&lt;/D&gt;&lt;/FQL&gt;&lt;FQL&gt;&lt;Q&gt;FIS^FF_EBIT_OPER(CAL_R,2018,,,,USD)&lt;/Q&gt;&lt;R&gt;1&lt;/R&gt;&lt;C&gt;1&lt;/C&gt;&lt;D xsi:type="xsd:double"&gt;1709&lt;/D&gt;&lt;/FQL&gt;&lt;FQL&gt;&lt;Q&gt;FIS^FF_EBIT_OPER(CAL_R,2019,,,,USD)&lt;/Q&gt;&lt;R&gt;1&lt;/R&gt;&lt;C&gt;1&lt;/C&gt;&lt;D xsi:type="xsd:double"&gt;1760&lt;/D&gt;&lt;/FQL&gt;&lt;FQL&gt;&lt;Q&gt;FIS^FF_EBIT_OPER(CAL_R,2020,,,,USD)&lt;/Q&gt;&lt;R&gt;1&lt;/R&gt;&lt;C&gt;1&lt;/C&gt;&lt;D xsi:type="xsd:double"&gt;1546&lt;/D&gt;&lt;/FQL&gt;&lt;FQL&gt;&lt;Q&gt;FIS^FF_EBIT_OPER(CAL_R,2021,,,,USD)&lt;/Q&gt;&lt;R&gt;1&lt;/R&gt;&lt;C&gt;1&lt;/C&gt;&lt;D xsi:type="xsd:double"&gt;2102&lt;/D&gt;&lt;/FQL&gt;&lt;FQL&gt;&lt;Q&gt;XPEV^FE_ESTIMATE(EBITDA,MEAN,NTMA,,NOW,,,'CURRENCY=USD')&lt;/Q&gt;&lt;R&gt;1&lt;/R&gt;&lt;C&gt;1&lt;/C&gt;&lt;D xsi:type="xsd:double"&gt;-747.19135&lt;/D&gt;&lt;/FQL&gt;&lt;FQL&gt;&lt;Q&gt;OLO^FE_ESTIMATE(GROSS_INC,MEAN,CALA_ROLL,2024,2024,,,'CURRENCY=USD')&lt;/Q&gt;&lt;R&gt;0&lt;/R&gt;&lt;C&gt;0&lt;/C&gt;&lt;/FQL&gt;&lt;FQL&gt;&lt;Q&gt;OLO^FF_GROSS_INC(CAL_R,2024,,,,USD)&lt;/Q&gt;&lt;R&gt;0&lt;/R&gt;&lt;C&gt;0&lt;/C&gt;&lt;/FQL&gt;&lt;FQL&gt;&lt;Q&gt;ACEL^P_PRICE_HIGH_PR(44695,,,USD,,,"PRICE","CLOSE","52W")&lt;/Q&gt;&lt;R&gt;1&lt;/R&gt;&lt;C&gt;1&lt;/C&gt;&lt;D xsi:type="xsd:double"&gt;13.89&lt;/D&gt;&lt;/FQL&gt;&lt;FQL&gt;&lt;Q&gt;CNK^FG_PRICE(44695,,,USD)&lt;/Q&gt;&lt;R&gt;1&lt;/R&gt;&lt;C&gt;1&lt;/C&gt;&lt;D xsi:type="xsd:double"&gt;16.25&lt;/D&gt;&lt;/FQL&gt;&lt;FQL&gt;&lt;Q&gt;CNK^P_PRICE_LOW_PR(44695,,,USD,,,"PRICE","CLOSE","52W")&lt;/Q&gt;&lt;R&gt;1&lt;/R&gt;&lt;C&gt;1&lt;/C&gt;&lt;D xsi:type="xsd:double"&gt;13.94&lt;/D&gt;&lt;/FQL&gt;&lt;FQL&gt;&lt;Q&gt;CNK^P_PRICE_HIGH_PR(44695,,,USD,,,"PRICE","CLOSE","52W")&lt;/Q&gt;&lt;R&gt;1&lt;/R&gt;&lt;C&gt;1&lt;/C&gt;&lt;D xsi:type="xsd:double"&gt;24.97&lt;/D&gt;&lt;/FQL&gt;&lt;FQL&gt;&lt;Q&gt;OLO^FF_GROSS_INC(CAL_R,2021,,,,USD)&lt;/Q&gt;&lt;R&gt;1&lt;/R&gt;&lt;C&gt;1&lt;/C&gt;&lt;D xsi:type="xsd:double"&gt;118.592&lt;/D&gt;&lt;/FQL&gt;&lt;FQL&gt;&lt;Q&gt;OLO^FF_GROSS_INC(CAL_R,2020,,,,USD)&lt;/Q&gt;&lt;R&gt;1&lt;/R&gt;&lt;C&gt;1&lt;/C&gt;&lt;D xsi:type="xsd:double"&gt;79.756&lt;/D&gt;&lt;/FQL&gt;&lt;FQL&gt;&lt;Q&gt;OLO^FF_GROSS_INC(CAL_R,2019,,,,USD)&lt;/Q&gt;&lt;R&gt;1&lt;/R&gt;&lt;C&gt;1&lt;/C&gt;&lt;D xsi:type="xsd:double"&gt;35.105&lt;/D&gt;&lt;/FQL&gt;&lt;FQL&gt;&lt;Q&gt;OLO^FF_GROSS_INC(CAL_R,2018,,,,USD)&lt;/Q&gt;&lt;R&gt;1&lt;/R&gt;&lt;C&gt;1&lt;/C&gt;&lt;D xsi:type="xsd:double"&gt;20.982&lt;/D&gt;&lt;/FQL&gt;&lt;FQL&gt;&lt;Q&gt;OLO^FE_ESTIMATE(SALES,MEAN,CALA_ROLL,2024,2024,,,'CURRENCY=USD')&lt;/Q&gt;&lt;R&gt;0&lt;/R&gt;&lt;C&gt;0&lt;/C&gt;&lt;/FQL&gt;&lt;FQL&gt;&lt;Q&gt;OLO^FF_SALES(CAL_R,2024,,,,USD)&lt;/Q&gt;&lt;R&gt;0&lt;/R&gt;&lt;C&gt;0&lt;/C&gt;&lt;/FQL&gt;&lt;FQL&gt;&lt;Q&gt;PLAY^FG_PRICE(44695,,,USD)&lt;/Q&gt;&lt;R&gt;1&lt;/R&gt;&lt;C&gt;1&lt;/C&gt;&lt;D xsi:type="xsd:double"&gt;39.03&lt;/D&gt;&lt;/FQL&gt;&lt;FQL&gt;&lt;Q&gt;PLAY^P_PRICE_LOW_PR(44695,,,USD,,,"PRICE","CLOSE","52W")&lt;/Q&gt;&lt;R&gt;1&lt;/R&gt;&lt;C&gt;1&lt;/C&gt;&lt;D xsi:type="xsd:double"&gt;30.14&lt;/D&gt;&lt;/FQL&gt;&lt;FQL&gt;&lt;Q&gt;PLAY^P_PRICE_HIGH_PR(44695,,,USD,,,"PRICE","CLOSE","52W")&lt;/Q&gt;&lt;R&gt;1&lt;/R&gt;&lt;C&gt;1&lt;/C&gt;&lt;D xsi:type="xsd:double"&gt;49.91&lt;/D&gt;&lt;/FQL&gt;&lt;FQL&gt;&lt;Q&gt;MANU^FG_PRICE(44695,,,USD)&lt;/Q&gt;&lt;R&gt;1&lt;/R&gt;&lt;C&gt;1&lt;/C&gt;&lt;D xsi:type="xsd:double"&gt;13.25&lt;/D&gt;&lt;/FQL&gt;&lt;FQL&gt;&lt;Q&gt;MANU^P_PRICE_LOW_PR(44695,,,USD,,,"PRICE","CLOSE","52W")&lt;/Q&gt;&lt;R&gt;1&lt;/R&gt;&lt;C&gt;1&lt;/C&gt;&lt;D xsi:type="xsd:double"&gt;12.22&lt;/D&gt;&lt;/FQL&gt;&lt;FQL&gt;&lt;Q&gt;OLO^FF_SALES(CAL_R,2020,,,,USD)&lt;/Q&gt;&lt;R&gt;1&lt;/R&gt;&lt;C&gt;1&lt;/C&gt;&lt;D xsi:type="xsd:double"&gt;98.424&lt;/D&gt;&lt;/FQL&gt;&lt;FQL&gt;&lt;Q&gt;OLO^FF_SALES(CAL_R,2019,,,,USD)&lt;/Q&gt;&lt;R&gt;1&lt;/R&gt;&lt;C&gt;1&lt;/C&gt;&lt;D xsi:type="xsd:double"&gt;50.691&lt;/D&gt;&lt;/FQL&gt;&lt;FQL&gt;&lt;Q&gt;OLO^FF_SALES(CAL_R,2018,,,,USD)&lt;/Q&gt;&lt;R&gt;1&lt;/R&gt;&lt;C&gt;1&lt;/C&gt;&lt;D xsi:type="xsd:double"&gt;31.799&lt;/D&gt;&lt;/FQL&gt;&lt;FQL&gt;&lt;Q&gt;OKTA^FE_ESTIMATE(CAPEX,MEAN,CALA_ROLL,2024,2024,,,'')&lt;/Q&gt;&lt;R&gt;1&lt;/R&gt;&lt;C&gt;1&lt;/C&gt;&lt;D xsi:type="xsd:double"&gt;38.465054&lt;/D&gt;&lt;/FQL&gt;&lt;FQL&gt;&lt;Q&gt;OKTA^FF_CAPEX(CAL_R,2024,,,,USD)&lt;/Q&gt;&lt;R&gt;0&lt;/R&gt;&lt;C&gt;0&lt;/C&gt;&lt;/FQL&gt;&lt;FQL&gt;&lt;Q&gt;OKTA^FE_ESTIMATE(CAPEX,MEAN,CALA_ROLL,2023,2023,,,'')&lt;/Q&gt;&lt;R&gt;1&lt;/R&gt;&lt;C&gt;1&lt;/C&gt;&lt;D xsi:type="xsd:double"&gt;38.20431&lt;/D&gt;&lt;/FQL&gt;&lt;FQL&gt;&lt;Q&gt;FUTU^FF_ENTRPR_VAL_DAILY(44695,,,,USD,"DIL")&lt;/Q&gt;&lt;R&gt;1&lt;/R&gt;&lt;C&gt;1&lt;/C&gt;&lt;D xsi:type="xsd:double"&gt;5413.6010030094&lt;/D&gt;&lt;/FQL&gt;&lt;FQL&gt;&lt;Q&gt;OKTA^FE_ESTIMATE(CAPEX,MEAN,CALA_ROLL,2022,2022,,,'')&lt;/Q&gt;&lt;R&gt;1&lt;/R&gt;&lt;C&gt;1&lt;/C&gt;&lt;D xsi:type="xsd:double"&gt;28.992762&lt;/D&gt;&lt;/FQL&gt;&lt;FQL&gt;&lt;Q&gt;WB^FF_ENTRPR_VAL_DAILY(44695,,,,USD,"DIL")&lt;/Q&gt;&lt;R&gt;1&lt;/R&gt;&lt;C&gt;1&lt;/C&gt;&lt;D xsi:type="xsd:double"&gt;4257.88531655058&lt;/D&gt;&lt;/FQL&gt;&lt;FQL&gt;&lt;Q&gt;OKTA^FF_CAPEX(CAL_R,2021,,,,USD)&lt;/Q&gt;&lt;R&gt;1&lt;/R&gt;&lt;C&gt;1&lt;/C&gt;&lt;D xsi:type="xsd:double"&gt;14.735667&lt;/D&gt;&lt;/FQL&gt;&lt;FQL&gt;&lt;Q&gt;OKTA^FF_CAPEX(CAL_R,2020,,,,USD)&lt;/Q&gt;&lt;R&gt;1&lt;/R&gt;&lt;C&gt;1&lt;/C&gt;&lt;D xsi:type="xsd:double"&gt;18.781&lt;/D&gt;&lt;/FQL&gt;&lt;FQL&gt;&lt;Q&gt;OKTA^FF_CAPEX(CAL_R,2019,,,,USD)&lt;/Q&gt;&lt;R&gt;1&lt;/R&gt;&lt;C&gt;1&lt;/C&gt;&lt;D xsi:type="xsd:double"&gt;27.685667&lt;/D&gt;&lt;/FQL&gt;&lt;FQL&gt;&lt;Q&gt;OKTA^FF_CAPEX(CAL_R,2018,,,,USD)&lt;/Q&gt;&lt;R&gt;1&lt;/R&gt;&lt;C&gt;1&lt;/C&gt;&lt;D xsi:type="xsd:double"&gt;21.415&lt;/D&gt;&lt;/FQL&gt;&lt;FQL&gt;&lt;Q&gt;OKTA^FE_ESTIMATE(EBITDA,MEAN,CALA_ROLL,2024,2024,,,'CURRENCY=USD')&lt;/Q&gt;&lt;R&gt;1&lt;/R&gt;&lt;C&gt;1&lt;/C&gt;&lt;D xsi:type="xsd:double"&gt;253.60657&lt;/D&gt;&lt;/FQL&gt;&lt;FQL&gt;&lt;Q&gt;OKTA^FF_EBITDA_OPER(CAL_R,2024,,,,USD)&lt;/Q&gt;&lt;R&gt;0&lt;/R&gt;&lt;C&gt;0&lt;/C&gt;&lt;/FQL&gt;&lt;FQL&gt;&lt;Q&gt;AFRM^FF_ENTRPR_VAL_DAILY(44695,,,,USD,"DIL")&lt;/Q&gt;&lt;R&gt;1&lt;/R&gt;&lt;C&gt;1&lt;/C&gt;&lt;D xsi:type="xsd:double"&gt;7810.7775522&lt;/D&gt;&lt;/FQL&gt;&lt;FQL&gt;&lt;Q&gt;TME^FF_ENTRPR_VAL_DAILY(44695,,,,USD,"DIL")&lt;/Q&gt;&lt;R&gt;1&lt;/R&gt;&lt;C&gt;1&lt;/C&gt;&lt;D xsi:type="xsd:double"&gt;4658.84169777594&lt;/D&gt;&lt;/FQL&gt;&lt;FQL&gt;&lt;Q&gt;IAC^FF_ENTRPR_VAL_DAILY(44695,,,,USD,"DIL")&lt;/Q&gt;&lt;R&gt;1&lt;/R&gt;&lt;C&gt;1&lt;/C&gt;&lt;D xsi:type="xsd:double"&gt;7819.037&lt;/D&gt;&lt;/FQL&gt;&lt;FQL&gt;&lt;Q&gt;ZNGA^FF_ENTRPR_VAL_DAILY(44695,,,,USD,"DIL")&lt;/Q&gt;&lt;R&gt;1&lt;/R&gt;&lt;C&gt;1&lt;/C&gt;&lt;D xsi:type="xsd:double"&gt;9737.712&lt;/D&gt;&lt;/FQL&gt;&lt;FQL&gt;&lt;Q&gt;GDDY^FF_ENTRPR_VAL_DAILY(44695,,,,USD,"DIL")&lt;/Q&gt;&lt;R&gt;1&lt;/R&gt;&lt;C&gt;1&lt;/C&gt;&lt;D xsi:type="xsd:double"&gt;15312.65578&lt;/D&gt;&lt;/FQL&gt;&lt;FQL&gt;&lt;Q&gt;OKTA^FF_EBITDA_OPER(CAL_R,2020,,,,USD)&lt;/Q&gt;&lt;R&gt;1&lt;/R&gt;&lt;C&gt;1&lt;/C&gt;&lt;D xsi:type="xsd:double"&gt;-127.96133&lt;/D&gt;&lt;/FQL&gt;&lt;FQL&gt;&lt;Q&gt;OKTA^FF_EBITDA_OPER(CAL_R,2019,,,,USD)&lt;/Q&gt;&lt;R&gt;1&lt;/R&gt;&lt;C&gt;1&lt;/C&gt;&lt;D xsi:type="xsd:double"&gt;-132.593&lt;/D&gt;&lt;/FQL&gt;&lt;FQL&gt;&lt;Q&gt;OKTA^FF_EBITDA_OPER(CAL_R,2018,,,,USD)&lt;/Q&gt;&lt;R&gt;1&lt;/R&gt;&lt;C&gt;1&lt;/C&gt;&lt;D xsi:type="xsd:double"&gt;-90.064&lt;/D&gt;&lt;/FQL&gt;&lt;FQL&gt;&lt;Q&gt;OKTA^FE_ESTIMATE(EBIT,MEAN,CALA_ROLL,2024,2024,,,'')&lt;/Q&gt;&lt;R&gt;1&lt;/R&gt;&lt;C&gt;1&lt;/C&gt;&lt;D xsi:type="xsd:double"&gt;125.59398&lt;/D&gt;&lt;/FQL&gt;&lt;FQL&gt;&lt;Q&gt;CAG^FE_ESTIMATE(EBIT,MEAN,CALA_ROLL,2024,2024,,,'CURRENCY=USD')&lt;/Q&gt;&lt;R&gt;1&lt;/R&gt;&lt;C&gt;1&lt;/C&gt;&lt;D xsi:type="xsd:double"&gt;1921.894&lt;/D&gt;&lt;/FQL&gt;&lt;FQL&gt;&lt;Q&gt;OKTA^FE_ESTIMATE(EBIT,MEAN,CALA_ROLL,2023,2023,,,'')&lt;/Q&gt;&lt;R&gt;1&lt;/R&gt;&lt;C&gt;1&lt;/C&gt;&lt;D xsi:type="xsd:double"&gt;-100.935265&lt;/D&gt;&lt;/FQL&gt;&lt;FQL&gt;&lt;Q&gt;J^FF_EBIT_OPER(CAL_R,2018,,,,USD)&lt;/Q&gt;&lt;R&gt;1&lt;/R&gt;&lt;C&gt;1&lt;/C&gt;&lt;D xsi:type="xsd:double"&gt;628.536&lt;/D&gt;&lt;/FQL&gt;&lt;FQL&gt;&lt;Q&gt;OKTA^FE_ESTIMATE(EBIT,MEAN,CALA_ROLL,2022,2022,,,'')&lt;/Q&gt;&lt;R&gt;1&lt;/R&gt;&lt;C&gt;1&lt;/C&gt;&lt;D xsi:type="xsd:double"&gt;-173.48283&lt;/D&gt;&lt;/FQL&gt;&lt;FQL&gt;&lt;Q&gt;J^FF_EBIT_OPER(CAL_R,2019,,,,USD)&lt;/Q&gt;&lt;R&gt;1&lt;/R&gt;&lt;C&gt;1&lt;/C&gt;&lt;D xsi:type="xsd:double"&gt;714.877&lt;/D&gt;&lt;/FQL&gt;&lt;FQL&gt;&lt;Q&gt;J^FF_EBIT_OPER(CAL_R,2020,,,,USD)&lt;/Q&gt;&lt;R&gt;1&lt;/R&gt;&lt;C&gt;1&lt;/C&gt;&lt;D xsi:type="xsd:double"&gt;998.039&lt;/D&gt;&lt;/FQL&gt;&lt;FQL&gt;&lt;Q&gt;J^FF_EBIT_OPER(CAL_R,2021,,,,USD)&lt;/Q&gt;&lt;R&gt;1&lt;/R&gt;&lt;C&gt;1&lt;/C&gt;&lt;D xsi:type="xsd:double"&gt;761.046&lt;/D&gt;&lt;/FQL&gt;&lt;FQL&gt;&lt;Q&gt;J^FF_EBIT_OPER(CAL_R,2022,,,,USD)&lt;/Q&gt;&lt;R&gt;0&lt;/R&gt;&lt;C&gt;0&lt;/C&gt;&lt;/FQL&gt;&lt;FQL&gt;&lt;Q&gt;J^FE_ESTIMATE(EBIT,MEAN,CALA_ROLL,2022,2022,,,'CURRENCY=USD')&lt;/Q&gt;&lt;R&gt;1&lt;/R&gt;&lt;C&gt;1&lt;/C&gt;&lt;D xsi:type="xsd:double"&gt;1403.2644&lt;/D&gt;&lt;/FQL&gt;&lt;FQL&gt;&lt;Q&gt;OKTA^FE_ESTIMATE(GROSS_INC,MEAN,CALA_ROLL,2024,2024,,,'CURRENCY=USD')&lt;/Q&gt;&lt;R&gt;1&lt;/R&gt;&lt;C&gt;1&lt;/C&gt;&lt;D xsi:type="xsd:double"&gt;3281.5322&lt;/D&gt;&lt;/FQL&gt;&lt;FQL&gt;&lt;Q&gt;OKTA^FF_GROSS_INC(CAL_R,2024,,,,USD)&lt;/Q&gt;&lt;R&gt;0&lt;/R&gt;&lt;C&gt;0&lt;/C&gt;&lt;/FQL&gt;&lt;FQL&gt;&lt;Q&gt;IT^FF_ENTRPR_VAL_DAILY(44695,,,,USD,"DIL")&lt;/Q&gt;&lt;R&gt;1&lt;/R&gt;&lt;C&gt;1&lt;/C&gt;&lt;D xsi:type="xsd:double"&gt;23971.99496&lt;/D&gt;&lt;/FQL&gt;&lt;FQL&gt;&lt;Q&gt;MTCH^FF_ENTRPR_VAL_DAILY(44695,,,,USD,"DIL")&lt;/Q&gt;&lt;R&gt;1&lt;/R&gt;&lt;C&gt;1&lt;/C&gt;&lt;D xsi:type="xsd:double"&gt;26782.98002&lt;/D&gt;&lt;/FQL&gt;&lt;FQL&gt;&lt;Q&gt;DASH^FF_ENTRPR_VAL_DAILY(44695,,,,USD,"DIL")&lt;/Q&gt;&lt;R&gt;1&lt;/R&gt;&lt;C&gt;1&lt;/C&gt;&lt;D xsi:type="xsd:double"&gt;22566.93249&lt;/D&gt;&lt;/FQL&gt;&lt;FQL&gt;&lt;Q&gt;TWTR^FF_ENTRPR_VAL_DAILY(44695,,,,USD,"DIL")&lt;/Q&gt;&lt;R&gt;1&lt;/R&gt;&lt;C&gt;1&lt;/C&gt;&lt;D xsi:type="xsd:double"&gt;34503.7578&lt;/D&gt;&lt;/FQL&gt;&lt;FQL&gt;&lt;Q&gt;OKTA^FF_GROSS_INC(CAL_R,2021,,,,USD)&lt;/Q&gt;&lt;R&gt;1&lt;/R&gt;&lt;C&gt;1&lt;/C&gt;&lt;D xsi:type="xsd:double"&gt;844.945666&lt;/D&gt;&lt;/FQL&gt;&lt;FQL&gt;&lt;Q&gt;OKTA^FF_GROSS_INC(CAL_R,2020,,,,USD)&lt;/Q&gt;&lt;R&gt;1&lt;/R&gt;&lt;C&gt;1&lt;/C&gt;&lt;D xsi:type="xsd:double"&gt;562.158667&lt;/D&gt;&lt;/FQL&gt;&lt;FQL&gt;&lt;Q&gt;OKTA^FF_GROSS_INC(CAL_R,2019,,,,USD)&lt;/Q&gt;&lt;R&gt;1&lt;/R&gt;&lt;C&gt;1&lt;/C&gt;&lt;D xsi:type="xsd:double"&gt;385.963333&lt;/D&gt;&lt;/FQL&gt;&lt;FQL&gt;&lt;Q&gt;OKTA^FF_GROSS_INC(CAL_R,2018,,,,USD)&lt;/Q&gt;&lt;R&gt;1&lt;/R&gt;&lt;C&gt;1&lt;/C&gt;&lt;D xsi:type="xsd:double"&gt;255.681&lt;/D&gt;&lt;/FQL&gt;&lt;FQL&gt;&lt;Q&gt;OKTA^FE_ESTIMATE(SALES,MEAN,CALA_ROLL,2024,2024,,,'CURRENCY=USD')&lt;/Q&gt;&lt;R&gt;1&lt;/R&gt;&lt;C&gt;1&lt;/C&gt;&lt;D xsi:type="xsd:double"&gt;3099.1191&lt;/D&gt;&lt;/FQL&gt;&lt;FQL&gt;&lt;Q&gt;OKTA^FF_SALES(CAL_R,2024,,,,USD)&lt;/Q&gt;&lt;R&gt;0&lt;/R&gt;&lt;C&gt;0&lt;/C&gt;&lt;/FQL&gt;&lt;FQL&gt;&lt;Q&gt;BIDU^FF_ENTRPR_VAL_DAILY(44695,,,,USD,"DIL")&lt;/Q&gt;&lt;R&gt;1&lt;/R&gt;&lt;C&gt;1&lt;/C&gt;&lt;D xsi:type="xsd:double"&gt;26645.7383112566&lt;/D&gt;&lt;/FQL&gt;&lt;FQL&gt;&lt;Q&gt;MPNGF^FF_ENTRPR_VAL_DAILY(44695,,,,USD,"DIL")&lt;/Q&gt;&lt;R&gt;1&lt;/R&gt;&lt;C&gt;1&lt;/C&gt;&lt;D xsi:type="xsd:double"&gt;117733.239593286&lt;/D&gt;&lt;/FQL&gt;&lt;FQL&gt;&lt;Q&gt;OKTA^FF_SALES(CAL_R,2020,,,,USD)&lt;/Q&gt;&lt;R&gt;1&lt;/R&gt;&lt;C&gt;1&lt;/C&gt;&lt;D xsi:type="xsd:double"&gt;812.953&lt;/D&gt;&lt;/FQL&gt;&lt;FQL&gt;&lt;Q&gt;OKTA^FF_SALES(CAL_R,2019,,,,USD)&lt;/Q&gt;&lt;R&gt;1&lt;/R&gt;&lt;C&gt;1&lt;/C&gt;&lt;D xsi:type="xsd:double"&gt;568.781666&lt;/D&gt;&lt;/FQL&gt;&lt;FQL&gt;&lt;Q&gt;OKTA^FF_SALES(CAL_R,2018,,,,USD)&lt;/Q&gt;&lt;R&gt;1&lt;/R&gt;&lt;C&gt;1&lt;/C&gt;&lt;D xsi:type="xsd:double"&gt;386.447667&lt;/D&gt;&lt;/FQL&gt;&lt;FQL&gt;&lt;Q&gt;NVEC^FE_ESTIMATE(CAPEX,MEAN,CALA_ROLL,2024,2024,,,'')&lt;/Q&gt;&lt;R&gt;0&lt;/R&gt;&lt;C&gt;0&lt;/C&gt;&lt;/FQL&gt;&lt;FQL&gt;&lt;Q&gt;NVEC^FF_CAPEX(CAL_R,2024,,,,USD)&lt;/Q&gt;&lt;R&gt;0&lt;/R&gt;&lt;C&gt;0&lt;/C&gt;&lt;/FQL&gt;&lt;FQL&gt;&lt;Q&gt;NVEC^FF_CAPEX(CAL_R,2023,,,,USD)&lt;/Q&gt;&lt;R&gt;0&lt;/R&gt;&lt;C&gt;0&lt;/C&gt;&lt;/FQL&gt;&lt;FQL&gt;&lt;Q&gt;NVEC^FF_CAPEX(CAL_R,2022,,,,USD)&lt;/Q&gt;&lt;R&gt;0&lt;/R&gt;&lt;C&gt;0&lt;/C&gt;&lt;/FQL&gt;&lt;FQL&gt;&lt;Q&gt;NVEC^FF_CAPEX(CAL_R,2020,,,,USD)&lt;/Q&gt;&lt;R&gt;1&lt;/R&gt;&lt;C&gt;1&lt;/C&gt;&lt;D xsi:type="xsd:double"&gt;0.039592&lt;/D&gt;&lt;/FQL&gt;&lt;FQL&gt;&lt;Q&gt;NVEC^FF_CAPEX(CAL_R,2019,,,,USD)&lt;/Q&gt;&lt;R&gt;1&lt;/R&gt;&lt;C&gt;1&lt;/C&gt;&lt;D xsi:type="xsd:double"&gt;0.026076&lt;/D&gt;&lt;/FQL&gt;&lt;FQL&gt;&lt;Q&gt;NVEC^FF_CAPEX(CAL_R,2018,,,,USD)&lt;/Q&gt;&lt;R&gt;1&lt;/R&gt;&lt;C&gt;1&lt;/C&gt;&lt;D xsi:type="xsd:double"&gt;0.06831&lt;/D&gt;&lt;/FQL&gt;&lt;FQL&gt;&lt;Q&gt;NVEC^FE_ESTIMATE(EBITDA,MEAN,CALA_ROLL,2024,2024,,,'CURRENCY=USD')&lt;/Q&gt;&lt;R&gt;0&lt;/R&gt;&lt;C&gt;0&lt;/C&gt;&lt;/FQL&gt;&lt;FQL&gt;&lt;Q&gt;NVEC^FF_EBITDA_OPER(CAL_R,2024,,,,USD)&lt;/Q&gt;&lt;R&gt;0&lt;/R&gt;&lt;C&gt;0&lt;/C&gt;&lt;/FQL&gt;&lt;FQL&gt;&lt;Q&gt;NVEC^FF_EBITDA_OPER(CAL_R,2023,,,,USD)&lt;/Q&gt;&lt;R&gt;0&lt;/R&gt;&lt;C&gt;0&lt;/C&gt;&lt;/FQL&gt;&lt;FQL&gt;&lt;Q&gt;NVEC^FF_EBITDA_OPER(CAL_R,2022,,,,USD)&lt;/Q&gt;&lt;R&gt;0&lt;/R&gt;&lt;C&gt;0&lt;/C&gt;&lt;/FQL&gt;&lt;FQL&gt;&lt;Q&gt;NVEC^FF_EBITDA_OPER(CAL_R,2020,,,,USD)&lt;/Q&gt;&lt;R&gt;1&lt;/R&gt;&lt;C&gt;1&lt;/C&gt;&lt;D xsi:type="xsd:double"&gt;13.41326&lt;/D&gt;&lt;/FQL&gt;&lt;FQL&gt;&lt;Q&gt;NVEC^FF_EBITDA_OPER(CAL_R,2019,,,,USD)&lt;/Q&gt;&lt;R&gt;1&lt;/R&gt;&lt;C&gt;1&lt;/C&gt;&lt;D xsi:type="xsd:double"&gt;15.46143&lt;/D&gt;&lt;/FQL&gt;&lt;FQL&gt;&lt;Q&gt;NVEC^FF_EBITDA_OPER(CAL_R,2018,,,,USD)&lt;/Q&gt;&lt;R&gt;1&lt;/R&gt;&lt;C&gt;1&lt;/C&gt;&lt;D xsi:type="xsd:double"&gt;18.83144&lt;/D&gt;&lt;/FQL&gt;&lt;FQL&gt;&lt;Q&gt;NVEC^FE_ESTIMATE(EBIT,MEAN,CALA_ROLL,2024,2024,,,'')&lt;/Q&gt;&lt;R&gt;0&lt;/R&gt;&lt;C&gt;0&lt;/C&gt;&lt;/FQL&gt;&lt;FQL&gt;&lt;Q&gt;NVEC^FF_EBIT_OPER(CAL_R,2024,,,,USD)&lt;/Q&gt;&lt;R&gt;0&lt;/R&gt;&lt;C&gt;0&lt;/C&gt;&lt;/FQL&gt;&lt;FQL&gt;&lt;Q&gt;NVEC^FF_EBIT_OPER(CAL_R,2023,,,,USD)&lt;/Q&gt;&lt;R&gt;0&lt;/R&gt;&lt;C&gt;0&lt;/C&gt;&lt;/FQL&gt;&lt;FQL&gt;&lt;Q&gt;NVEC^FF_EBIT_OPER(CAL_R,2022,,,,USD)&lt;/Q&gt;&lt;R&gt;0&lt;/R&gt;&lt;C&gt;0&lt;/C&gt;&lt;/FQL&gt;&lt;FQL&gt;&lt;Q&gt;NVEC^FF_EBIT_OPER(CAL_R,2020,,,,USD)&lt;/Q&gt;&lt;R&gt;1&lt;/R&gt;&lt;C&gt;1&lt;/C&gt;&lt;D xsi:type="xsd:double"&gt;12.88001&lt;/D&gt;&lt;/FQL&gt;&lt;FQL&gt;&lt;Q&gt;NVEC^FF_EBIT_OPER(CAL_R,2019,,,,USD)&lt;/Q&gt;&lt;R&gt;1&lt;/R&gt;&lt;C&gt;1&lt;/C&gt;&lt;D xsi:type="xsd:double"&gt;14.88423&lt;/D&gt;&lt;/FQL&gt;&lt;FQL&gt;&lt;Q&gt;NVEC^FF_EBIT_OPER(CAL_R,2018,,,,USD)&lt;/Q&gt;&lt;R&gt;1&lt;/R&gt;&lt;C&gt;1&lt;/C&gt;&lt;D xsi:type="xsd:double"&gt;18.04695&lt;/D&gt;&lt;/FQL&gt;&lt;FQL&gt;&lt;Q&gt;NVEC^FE_ESTIMATE(GROSS_INC,MEAN,CALA_ROLL,2024,2024,,,'CURRENCY=USD')&lt;/Q&gt;&lt;R&gt;0&lt;/R&gt;&lt;C&gt;0&lt;/C&gt;&lt;/FQL&gt;&lt;FQL&gt;&lt;Q&gt;NVEC^FF_GROSS_INC(CAL_R,2024,,,,USD)&lt;/Q&gt;&lt;R&gt;0&lt;/R&gt;&lt;C&gt;0&lt;/C&gt;&lt;/FQL&gt;&lt;FQL&gt;&lt;Q&gt;NVEC^FF_GROSS_INC(CAL_R,2023,,,,USD)&lt;/Q&gt;&lt;R&gt;0&lt;/R&gt;&lt;C&gt;0&lt;/C&gt;&lt;/FQL&gt;&lt;FQL&gt;&lt;Q&gt;NVEC^FF_GROSS_INC(CAL_R,2022,,,,USD)&lt;/Q&gt;&lt;R&gt;0&lt;/R&gt;&lt;C&gt;0&lt;/C&gt;&lt;/FQL&gt;&lt;FQL&gt;&lt;Q&gt;NVEC^FF_GROSS_INC(CAL_R,2020,,,,USD)&lt;/Q&gt;&lt;R&gt;1&lt;/R&gt;&lt;C&gt;1&lt;/C&gt;&lt;D xsi:type="xsd:double"&gt;17.614224&lt;/D&gt;&lt;/FQL&gt;&lt;FQL&gt;&lt;Q&gt;NVEC^FF_GROSS_INC(CAL_R,2019,,,,USD)&lt;/Q&gt;&lt;R&gt;1&lt;/R&gt;&lt;C&gt;1&lt;/C&gt;&lt;D xsi:type="xsd:double"&gt;19.850391&lt;/D&gt;&lt;/FQL&gt;&lt;FQL&gt;&lt;Q&gt;NVEC^FF_GROSS_INC(CAL_R,2018,,,,USD)&lt;/Q&gt;&lt;R&gt;1&lt;/R&gt;&lt;C&gt;1&lt;/C&gt;&lt;D xsi:type="xsd:double"&gt;23.398813&lt;/D&gt;&lt;/FQL&gt;&lt;FQL&gt;&lt;Q&gt;NVEC^FE_ESTIMATE(SALES,MEAN,CALA_ROLL,2024,2024,,,'CURRENCY=USD')&lt;/Q&gt;&lt;R&gt;0&lt;/R&gt;&lt;C&gt;0&lt;/C&gt;&lt;/FQL&gt;&lt;FQL&gt;&lt;Q&gt;NVEC^FF_SALES(CAL_R,2024,,,,USD)&lt;/Q&gt;&lt;R&gt;0&lt;/R&gt;&lt;C&gt;0&lt;/C&gt;&lt;/FQL&gt;&lt;FQL&gt;&lt;Q&gt;NVEC^FE_ESTIMATE(SALES,MEAN,CALA_ROLL,2023,2023,,,'CURRENCY=USD')&lt;/Q&gt;&lt;R&gt;0&lt;/R&gt;&lt;C&gt;0&lt;/C&gt;&lt;/FQL&gt;&lt;FQL&gt;&lt;Q&gt;NVEC^FF_SALES(CAL_R,2023,,,,USD)&lt;/Q&gt;&lt;R&gt;0&lt;/R&gt;&lt;C&gt;0&lt;/C&gt;&lt;/FQL&gt;&lt;FQL&gt;&lt;Q&gt;NVEC^FE_ESTIMATE(SALES,MEAN,CALA_ROLL,2022,2022,,,'CURRENCY=USD')&lt;/Q&gt;&lt;R&gt;0&lt;/R&gt;&lt;C&gt;0&lt;/C&gt;&lt;/FQL&gt;&lt;FQL&gt;&lt;Q&gt;NVEC^FF_SALES(CAL_R,2022,,,,USD)&lt;/Q&gt;&lt;R&gt;0&lt;/R&gt;&lt;C&gt;0&lt;/C&gt;&lt;/FQL&gt;&lt;FQL&gt;&lt;Q&gt;NVEC^FF_SALES(CAL_R,2021,,,,USD)&lt;/Q&gt;&lt;R&gt;1&lt;/R&gt;&lt;C&gt;1&lt;/C&gt;&lt;D xsi:type="xsd:double"&gt;26.130271&lt;/D&gt;&lt;/FQL&gt;&lt;FQL&gt;&lt;Q&gt;NVEC^FF_SALES(CAL_R,2020,,,,USD)&lt;/Q&gt;&lt;R&gt;1&lt;/R&gt;&lt;C&gt;1&lt;/C&gt;&lt;D xsi:type="xsd:double"&gt;21.654335&lt;/D&gt;&lt;/FQL&gt;&lt;FQL&gt;&lt;Q&gt;NVEC^FF_SALES(CAL_R,2019,,,,USD)&lt;/Q&gt;&lt;R&gt;1&lt;/R&gt;&lt;C&gt;1&lt;/C&gt;&lt;D xsi:type="xsd:double"&gt;24.850188&lt;/D&gt;&lt;/FQL&gt;&lt;FQL&gt;&lt;Q&gt;NVEC^FF_SALES(CAL_R,2018,,,,USD)&lt;/Q&gt;&lt;R&gt;1&lt;/R&gt;&lt;C&gt;1&lt;/C&gt;&lt;D xsi:type="xsd:double"&gt;28.782578&lt;/D&gt;&lt;/FQL&gt;&lt;FQL&gt;&lt;Q&gt;NTNX^FE_ESTIMATE(CAPEX,MEAN,CALA_ROLL,2024,2024,,,'')&lt;/Q&gt;&lt;R&gt;1&lt;/R&gt;&lt;C&gt;1&lt;/C&gt;&lt;D xsi:type="xsd:double"&gt;80.331314&lt;/D&gt;&lt;/FQL&gt;&lt;FQL&gt;&lt;Q&gt;NTNX^FF_CAPEX(CAL_R,2024,,,,USD)&lt;/Q&gt;&lt;R&gt;0&lt;/R&gt;&lt;C&gt;0&lt;/C&gt;&lt;/FQL&gt;&lt;FQL&gt;&lt;Q&gt;NTNX^FE_ESTIMATE(CAPEX,MEAN,CALA_ROLL,2023,2023,,,'')&lt;/Q&gt;&lt;R&gt;1&lt;/R&gt;&lt;C&gt;1&lt;/C&gt;&lt;D xsi:type="xsd:double"&gt;60.596413&lt;/D&gt;&lt;/FQL&gt;&lt;FQL&gt;&lt;Q&gt;TMHC^P_PRICE_HIGH_PR(44695,,,USD,,,"PRICE","CLOSE","52W")&lt;/Q&gt;&lt;R&gt;1&lt;/R&gt;&lt;C&gt;1&lt;/C&gt;&lt;D xsi:type="xsd:double"&gt;34.97&lt;/D&gt;&lt;/FQL&gt;&lt;FQL&gt;&lt;Q&gt;NTNX^FE_ESTIMATE(CAPEX,MEAN,CALA_ROLL,2022,2022,,,'')&lt;/Q&gt;&lt;R&gt;1&lt;/R&gt;&lt;C&gt;1&lt;/C&gt;&lt;D xsi:type="xsd:double"&gt;48.65564&lt;/D&gt;&lt;/FQL&gt;&lt;FQL&gt;&lt;Q&gt;TOL^FG_PRICE(44695,,,USD)&lt;/Q&gt;&lt;R&gt;1&lt;/R&gt;&lt;C&gt;1&lt;/C&gt;&lt;D xsi:type="xsd:double"&gt;47.68&lt;/D&gt;&lt;/FQL&gt;&lt;FQL&gt;&lt;Q&gt;NTNX^FF_CAPEX(CAL_R,2021,,,,USD)&lt;/Q&gt;&lt;R&gt;1&lt;/R&gt;&lt;C&gt;1&lt;/C&gt;&lt;D xsi:type="xsd:double"&gt;52.325666&lt;/D&gt;&lt;/FQL&gt;&lt;FQL&gt;&lt;Q&gt;NTNX^FF_CAPEX(CAL_R,2020,,,,USD)&lt;/Q&gt;&lt;R&gt;1&lt;/R&gt;&lt;C&gt;1&lt;/C&gt;&lt;D xsi:type="xsd:double"&gt;77.982334&lt;/D&gt;&lt;/FQL&gt;&lt;FQL&gt;&lt;Q&gt;NTNX^FF_CAPEX(CAL_R,2019,,,,USD)&lt;/Q&gt;&lt;R&gt;1&lt;/R&gt;&lt;C&gt;1&lt;/C&gt;&lt;D xsi:type="xsd:double"&gt;92.621&lt;/D&gt;&lt;/FQL&gt;&lt;FQL&gt;&lt;Q&gt;NTNX^FF_CAPEX(CAL_R,2018,,,,USD)&lt;/Q&gt;&lt;R&gt;1&lt;/R&gt;&lt;C&gt;1&lt;/C&gt;&lt;D xsi:type="xsd:double"&gt;93.254333&lt;/D&gt;&lt;/FQL&gt;&lt;FQL&gt;&lt;Q&gt;NTNX^FE_ESTIMATE(EBITDA,MEAN,CALA_ROLL,2024,2024,,,'CURRENCY=USD')&lt;/Q&gt;&lt;R&gt;1&lt;/R&gt;&lt;C&gt;1&lt;/C&gt;&lt;D xsi:type="xsd:double"&gt;250.75356&lt;/D&gt;&lt;/FQL&gt;&lt;FQL&gt;&lt;Q&gt;NTNX^FF_EBITDA_OPER(CAL_R,2024,,,,USD)&lt;/Q&gt;&lt;R&gt;0&lt;/R&gt;&lt;C&gt;0&lt;/C&gt;&lt;/FQL&gt;&lt;FQL&gt;&lt;Q&gt;TOL^P_PRICE_LOW_PR(44695,,,USD,,,"PRICE","CLOSE","52W")&lt;/Q&gt;&lt;R&gt;1&lt;/R&gt;&lt;C&gt;1&lt;/C&gt;&lt;D xsi:type="xsd:double"&gt;44.15&lt;/D&gt;&lt;/FQL&gt;&lt;FQL&gt;&lt;Q&gt;TOL^P_PRICE_HIGH_PR(44695,,,USD,,,"PRICE","CLOSE","52W")&lt;/Q&gt;&lt;R&gt;1&lt;/R&gt;&lt;C&gt;1&lt;/C&gt;&lt;D xsi:type="xsd:double"&gt;74.61&lt;/D&gt;&lt;/FQL&gt;&lt;FQL&gt;&lt;Q&gt;PHM^FG_PRICE(44695,,,USD)&lt;/Q&gt;&lt;R&gt;1&lt;/R&gt;&lt;C&gt;1&lt;/C&gt;&lt;D xsi:type="xsd:double"&gt;42.53&lt;/D&gt;&lt;/FQL&gt;&lt;FQL&gt;&lt;Q&gt;PHM^P_PRICE_LOW_PR(44695,,,USD,,,"PRICE","CLOSE","52W")&lt;/Q&gt;&lt;R&gt;1&lt;/R&gt;&lt;C&gt;1&lt;/C&gt;&lt;D xsi:type="xsd:double"&gt;40.25&lt;/D&gt;&lt;/FQL&gt;&lt;FQL&gt;&lt;Q&gt;PHM^P_PRICE_HIGH_PR(44695,,,USD,,,"PRICE","CLOSE","52W")&lt;/Q&gt;&lt;R&gt;1&lt;/R&gt;&lt;C&gt;1&lt;/C&gt;&lt;D xsi:type="xsd:double"&gt;58.46&lt;/D&gt;&lt;/FQL&gt;&lt;FQL&gt;&lt;Q&gt;NTNX^FF_EBITDA_OPER(CAL_R,2020,,,,USD)&lt;/Q&gt;&lt;R&gt;1&lt;/R&gt;&lt;C&gt;1&lt;/C&gt;&lt;D xsi:type="xsd:double"&gt;-626.28433&lt;/D&gt;&lt;/FQL&gt;&lt;FQL&gt;&lt;Q&gt;NTNX^FF_EBITDA_OPER(CAL_R,2019,,,,USD)&lt;/Q&gt;&lt;R&gt;1&lt;/R&gt;&lt;C&gt;1&lt;/C&gt;&lt;D xsi:type="xsd:double"&gt;-684.98233&lt;/D&gt;&lt;/FQL&gt;&lt;FQL&gt;&lt;Q&gt;NTNX^FF_EBITDA_OPER(CAL_R,2018,,,,USD)&lt;/Q&gt;&lt;R&gt;1&lt;/R&gt;&lt;C&gt;1&lt;/C&gt;&lt;D xsi:type="xsd:double"&gt;-270.545&lt;/D&gt;&lt;/FQL&gt;&lt;FQL&gt;&lt;Q&gt;NTNX^FE_ESTIMATE(EBIT,MEAN,CALA_ROLL,2024,2024,,,'')&lt;/Q&gt;&lt;R&gt;1&lt;/R&gt;&lt;C&gt;1&lt;/C&gt;&lt;D xsi:type="xsd:double"&gt;154.57207&lt;/D&gt;&lt;/FQL&gt;&lt;FQL&gt;&lt;Q&gt;ABC^FF_EBIT_OPER(CAL_R,2019,,,,USD)&lt;/Q&gt;&lt;R&gt;1&lt;/R&gt;&lt;C&gt;1&lt;/C&gt;&lt;D xsi:type="xsd:double"&gt;1867.548&lt;/D&gt;&lt;/FQL&gt;&lt;FQL&gt;&lt;Q&gt;NTNX^FE_ESTIMATE(EBIT,MEAN,CALA_ROLL,2023,2023,,,'')&lt;/Q&gt;&lt;R&gt;1&lt;/R&gt;&lt;C&gt;1&lt;/C&gt;&lt;D xsi:type="xsd:double"&gt;28.912312&lt;/D&gt;&lt;/FQL&gt;&lt;FQL&gt;&lt;Q&gt;ABC^FF_EBIT_OPER(CAL_R,2020,,,,USD)&lt;/Q&gt;&lt;R&gt;1&lt;/R&gt;&lt;C&gt;1&lt;/C&gt;&lt;D xsi:type="xsd:double"&gt;2209.792&lt;/D&gt;&lt;/FQL&gt;&lt;FQL&gt;&lt;Q&gt;NTNX^FE_ESTIMATE(EBIT,MEAN,CALA_ROLL,2022,2022,,,'')&lt;/Q&gt;&lt;R&gt;1&lt;/R&gt;&lt;C&gt;1&lt;/C&gt;&lt;D xsi:type="xsd:double"&gt;-77.70401&lt;/D&gt;&lt;/FQL&gt;&lt;FQL&gt;&lt;Q&gt;ABC^FF_EBIT_OPER(CAL_R,2021,,,,USD)&lt;/Q&gt;&lt;R&gt;1&lt;/R&gt;&lt;C&gt;1&lt;/C&gt;&lt;D xsi:type="xsd:double"&gt;3066.522&lt;/D&gt;&lt;/FQL&gt;&lt;FQL&gt;&lt;Q&gt;ABC^FF_EBIT_OPER(CAL_R,2022,,,,USD)&lt;/Q&gt;&lt;R&gt;0&lt;/R&gt;&lt;C&gt;0&lt;/C&gt;&lt;/FQL&gt;&lt;FQL&gt;&lt;Q&gt;ABC^FE_ESTIMATE(EBIT,MEAN,CALA_ROLL,2022,2022,,,'CURRENCY=USD')&lt;/Q&gt;&lt;R&gt;1&lt;/R&gt;&lt;C&gt;1&lt;/C&gt;&lt;D xsi:type="xsd:double"&gt;3128.5344&lt;/D&gt;&lt;/FQL&gt;&lt;FQL&gt;&lt;Q&gt;ABC^FF_EBIT_OPER(CAL_R,2023,,,,USD)&lt;/Q&gt;&lt;R&gt;0&lt;/R&gt;&lt;C&gt;0&lt;/C&gt;&lt;/FQL&gt;&lt;FQL&gt;&lt;Q&gt;ABC^FE_ESTIMATE(EBIT,MEAN,CALA_ROLL,2023,2023,,,'CURRENCY=USD')&lt;/Q&gt;&lt;R&gt;1&lt;/R&gt;&lt;C&gt;1&lt;/C&gt;&lt;D xsi:type="xsd:double"&gt;3303.9866&lt;/D&gt;&lt;/FQL&gt;&lt;FQL&gt;&lt;Q&gt;NTNX^FE_ESTIMATE(GROSS_INC,MEAN,CALA_ROLL,2024,2024,,,'CURRENCY=USD')&lt;/Q&gt;&lt;R&gt;1&lt;/R&gt;&lt;C&gt;1&lt;/C&gt;&lt;D xsi:type="xsd:double"&gt;2139.9146&lt;/D&gt;&lt;/FQL&gt;&lt;FQL&gt;&lt;Q&gt;NTNX^FF_GROSS_INC(CAL_R,2024,,,,USD)&lt;/Q&gt;&lt;R&gt;0&lt;/R&gt;&lt;C&gt;0&lt;/C&gt;&lt;/FQL&gt;&lt;FQL&gt;&lt;Q&gt;LEN^P_PRICE_LOW_PR(44695,,,USD,,,"PRICE","CLOSE","52W")&lt;/Q&gt;&lt;R&gt;1&lt;/R&gt;&lt;C&gt;1&lt;/C&gt;&lt;D xsi:type="xsd:double"&gt;71.3&lt;/D&gt;&lt;/FQL&gt;&lt;FQL&gt;&lt;Q&gt;LEN^P_PRICE_HIGH_PR(44695,,,USD,,,"PRICE","CLOSE","52W")&lt;/Q&gt;&lt;R&gt;1&lt;/R&gt;&lt;C&gt;1&lt;/C&gt;&lt;D xsi:type="xsd:double"&gt;116.91&lt;/D&gt;&lt;/FQL&gt;&lt;FQL&gt;&lt;Q&gt;DHI^FG_PRICE(44695,,,USD)&lt;/Q&gt;&lt;R&gt;1&lt;/R&gt;&lt;C&gt;1&lt;/C&gt;&lt;D xsi:type="xsd:double"&gt;68.53&lt;/D&gt;&lt;/FQL&gt;&lt;FQL&gt;&lt;Q&gt;DHI^P_PRICE_LOW_PR(44695,,,USD,,,"PRICE","CLOSE","52W")&lt;/Q&gt;&lt;R&gt;1&lt;/R&gt;&lt;C&gt;1&lt;/C&gt;&lt;D xsi:type="xsd:double"&gt;64.86&lt;/D&gt;&lt;/FQL&gt;&lt;FQL&gt;&lt;Q&gt;NTNX^FF_GROSS_INC(CAL_R,2021,,,,USD)&lt;/Q&gt;&lt;R&gt;1&lt;/R&gt;&lt;C&gt;1&lt;/C&gt;&lt;D xsi:type="xsd:double"&gt;1190.311999&lt;/D&gt;&lt;/FQL&gt;&lt;FQL&gt;&lt;Q&gt;NTNX^FF_GROSS_INC(CAL_R,2020,,,,USD)&lt;/Q&gt;&lt;R&gt;1&lt;/R&gt;&lt;C&gt;1&lt;/C&gt;&lt;D xsi:type="xsd:double"&gt;1023.494334&lt;/D&gt;&lt;/FQL&gt;&lt;FQL&gt;&lt;Q&gt;NTNX^FF_GROSS_INC(CAL_R,2019,,,,USD)&lt;/Q&gt;&lt;R&gt;1&lt;/R&gt;&lt;C&gt;1&lt;/C&gt;&lt;D xsi:type="xsd:double"&gt;947.563333&lt;/D&gt;&lt;/FQL&gt;&lt;FQL&gt;&lt;Q&gt;NTNX^FF_GROSS_INC(CAL_R,2018,,,,USD)&lt;/Q&gt;&lt;R&gt;1&lt;/R&gt;&lt;C&gt;1&lt;/C&gt;&lt;D xsi:type="xsd:double"&gt;887.546333&lt;/D&gt;&lt;/FQL&gt;&lt;FQL&gt;&lt;Q&gt;NTNX^FE_ESTIMATE(SALES,MEAN,CALA_ROLL,2024,2024,,,'CURRENCY=USD')&lt;/Q&gt;&lt;R&gt;1&lt;/R&gt;&lt;C&gt;1&lt;/C&gt;&lt;D xsi:type="xsd:double"&gt;2571.2178&lt;/D&gt;&lt;/FQL&gt;&lt;FQL&gt;&lt;Q&gt;NTNX^FF_SALES(CAL_R,2024,,,,USD)&lt;/Q&gt;&lt;R&gt;0&lt;/R&gt;&lt;C&gt;0&lt;/C&gt;&lt;/FQL&gt;&lt;FQL&gt;&lt;Q&gt;DHI^P_PRICE_HIGH_PR(44695,,,USD,,,"PRICE","CLOSE","52W")&lt;/Q&gt;&lt;R&gt;1&lt;/R&gt;&lt;C&gt;1&lt;/C&gt;&lt;D xsi:type="xsd:double"&gt;109.65&lt;/D&gt;&lt;/FQL&gt;&lt;FQL&gt;&lt;Q&gt;TDOC^FG_PRICE(44695,,,USD)&lt;/Q&gt;&lt;R&gt;1&lt;/R&gt;&lt;C&gt;1&lt;/C&gt;&lt;D xsi:type="xsd:double"&gt;33.59&lt;/D&gt;&lt;/FQL&gt;&lt;FQL&gt;&lt;Q&gt;TDOC^P_PRICE_LOW_PR(44695,,,USD,,,"PRICE","CLOSE","52W")&lt;/Q&gt;&lt;R&gt;1&lt;/R&gt;&lt;C&gt;1&lt;/C&gt;&lt;D xsi:type="xsd:double"&gt;28.68&lt;/D&gt;&lt;/FQL&gt;&lt;FQL&gt;&lt;Q&gt;TDOC^P_PRICE_HIGH_PR(44695,,,USD,,,"PRICE","CLOSE","52W")&lt;/Q&gt;&lt;R&gt;1&lt;/R&gt;&lt;C&gt;1&lt;/C&gt;&lt;D xsi:type="xsd:double"&gt;171.36&lt;/D&gt;&lt;/FQL&gt;&lt;FQL&gt;&lt;Q&gt;UHS^FG_PRICE(44695,,,USD)&lt;/Q&gt;&lt;R&gt;1&lt;/R&gt;&lt;C&gt;1&lt;/C&gt;&lt;D xsi:type="xsd:double"&gt;124.66&lt;/D&gt;&lt;/FQL&gt;&lt;FQL&gt;&lt;Q&gt;NTNX^FF_SALES(CAL_R,2020,,,,USD)&lt;/Q&gt;&lt;R&gt;1&lt;/R&gt;&lt;C&gt;1&lt;/C&gt;&lt;D xsi:type="xsd:double"&gt;1305.411333&lt;/D&gt;&lt;/FQL&gt;&lt;FQL&gt;&lt;Q&gt;NTNX^FF_SALES(CAL_R,2019,,,,USD)&lt;/Q&gt;&lt;R&gt;1&lt;/R&gt;&lt;C&gt;1&lt;/C&gt;&lt;D xsi:type="xsd:double"&gt;1245.232667&lt;/D&gt;&lt;/FQL&gt;&lt;FQL&gt;&lt;Q&gt;NTNX^FF_SALES(CAL_R,2018,,,,USD)&lt;/Q&gt;&lt;R&gt;1&lt;/R&gt;&lt;C&gt;1&lt;/C&gt;&lt;D xsi:type="xsd:double"&gt;1225.598666&lt;/D&gt;&lt;/FQL&gt;&lt;FQL&gt;&lt;Q&gt;NUAN^FE_ESTIMATE(CAPEX,MEAN,CALA_ROLL,2024,2024,,,'')&lt;/Q&gt;&lt;R&gt;0&lt;/R&gt;&lt;C&gt;0&lt;/C&gt;&lt;/FQL&gt;&lt;FQL&gt;&lt;Q&gt;NUAN^FF_CAPEX(CAL_R,2024,,,,USD)&lt;/Q&gt;&lt;R&gt;0&lt;/R&gt;&lt;C&gt;0&lt;/C&gt;&lt;/FQL&gt;&lt;FQL&gt;&lt;Q&gt;NUAN^FE_ESTIMATE(CAPEX,MEAN,CALA_ROLL,2023,2023,,,'')&lt;/Q&gt;&lt;R&gt;0&lt;/R&gt;&lt;C&gt;0&lt;/C&gt;&lt;/FQL&gt;&lt;FQL&gt;&lt;Q&gt;NUAN^FF_CAPEX(CAL_R,2023,,,,USD)&lt;/Q&gt;&lt;R&gt;0&lt;/R&gt;&lt;C&gt;0&lt;/C&gt;&lt;/FQL&gt;&lt;FQL&gt;&lt;Q&gt;NUAN^FE_ESTIMATE(CAPEX,MEAN,CALA_ROLL,2022,2022,,,'')&lt;/Q&gt;&lt;R&gt;0&lt;/R&gt;&lt;C&gt;0&lt;/C&gt;&lt;/FQL&gt;&lt;FQL&gt;&lt;Q&gt;NUAN^FF_CAPEX(CAL_R,2022,,,,USD)&lt;/Q&gt;&lt;R&gt;0&lt;/R&gt;&lt;C&gt;0&lt;/C&gt;&lt;/FQL&gt;&lt;FQL&gt;&lt;Q&gt;NUAN^FF_CAPEX(CAL_R,2021,,,,USD)&lt;/Q&gt;&lt;R&gt;1&lt;/R&gt;&lt;C&gt;1&lt;/C&gt;&lt;D xsi:type="xsd:double"&gt;51.508&lt;/D&gt;&lt;/FQL&gt;&lt;FQL&gt;&lt;Q&gt;NUAN^FF_CAPEX(CAL_R,2020,,,,USD)&lt;/Q&gt;&lt;R&gt;1&lt;/R&gt;&lt;C&gt;1&lt;/C&gt;&lt;D xsi:type="xsd:double"&gt;64.493&lt;/D&gt;&lt;/FQL&gt;&lt;FQL&gt;&lt;Q&gt;NUAN^FF_CAPEX(CAL_R,2019,,,,USD)&lt;/Q&gt;&lt;R&gt;1&lt;/R&gt;&lt;C&gt;1&lt;/C&gt;&lt;D xsi:type="xsd:double"&gt;46.169&lt;/D&gt;&lt;/FQL&gt;&lt;FQL&gt;&lt;Q&gt;NUAN^FF_CAPEX(CAL_R,2018,,,,USD)&lt;/Q&gt;&lt;R&gt;1&lt;/R&gt;&lt;C&gt;1&lt;/C&gt;&lt;D xsi:type="xsd:double"&gt;48.522&lt;/D&gt;&lt;/FQL&gt;&lt;FQL&gt;&lt;Q&gt;NUAN^FE_ESTIMATE(EBITDA,MEAN,CALA_ROLL,2024,2024,,,'CURRENCY=USD')&lt;/Q&gt;&lt;R&gt;0&lt;/R&gt;&lt;C&gt;0&lt;/C&gt;&lt;/FQL&gt;&lt;FQL&gt;&lt;Q&gt;NUAN^FF_EBITDA_OPER(CAL_R,2024,,,,USD)&lt;/Q&gt;&lt;R&gt;0&lt;/R&gt;&lt;C&gt;0&lt;/C&gt;&lt;/FQL&gt;&lt;FQL&gt;&lt;Q&gt;NUAN^FE_ESTIMATE(EBITDA,MEAN,CALA_ROLL,2023,2023,,,'CURRENCY=USD')&lt;/Q&gt;&lt;R&gt;0&lt;/R&gt;&lt;C&gt;0&lt;/C&gt;&lt;/FQL&gt;&lt;FQL&gt;&lt;Q&gt;NUAN^FF_EBITDA_OPER(CAL_R,2023,,,,USD)&lt;/Q&gt;&lt;R&gt;0&lt;/R&gt;&lt;C&gt;0&lt;/C&gt;&lt;/FQL&gt;&lt;FQL&gt;&lt;Q&gt;NUAN^FE_ESTIMATE(EBITDA,MEAN,CALA_ROLL,2022,2022,,,'CURRENCY=USD')&lt;/Q&gt;&lt;R&gt;0&lt;/R&gt;&lt;C&gt;0&lt;/C&gt;&lt;/FQL&gt;&lt;FQL&gt;&lt;Q&gt;NUAN^FF_EBITDA_OPER(CAL_R,2022,,,,USD)&lt;/Q&gt;&lt;R&gt;0&lt;/R&gt;&lt;C&gt;0&lt;/C&gt;&lt;/FQL&gt;&lt;FQL&gt;&lt;Q&gt;NUAN^FF_EBITDA_OPER(CAL_R,2021,,,,USD)&lt;/Q&gt;&lt;R&gt;1&lt;/R&gt;&lt;C&gt;1&lt;/C&gt;&lt;D xsi:type="xsd:double"&gt;162.62&lt;/D&gt;&lt;/FQL&gt;&lt;FQL&gt;&lt;Q&gt;NUAN^FF_EBITDA_OPER(CAL_R,2020,,,,USD)&lt;/Q&gt;&lt;R&gt;1&lt;/R&gt;&lt;C&gt;1&lt;/C&gt;&lt;D xsi:type="xsd:double"&gt;170.65&lt;/D&gt;&lt;/FQL&gt;&lt;FQL&gt;&lt;Q&gt;NUAN^FF_EBITDA_OPER(CAL_R,2019,,,,USD)&lt;/Q&gt;&lt;R&gt;1&lt;/R&gt;&lt;C&gt;1&lt;/C&gt;&lt;D xsi:type="xsd:double"&gt;274.713&lt;/D&gt;&lt;/FQL&gt;&lt;FQL&gt;&lt;Q&gt;NUAN^FF_EBITDA_OPER(CAL_R,2018,,,,USD)&lt;/Q&gt;&lt;R&gt;1&lt;/R&gt;&lt;C&gt;1&lt;/C&gt;&lt;D xsi:type="xsd:double"&gt;347.41&lt;/D&gt;&lt;/FQL&gt;&lt;FQL&gt;&lt;Q&gt;NUAN^FE_ESTIMATE(EBIT,MEAN,CALA_ROLL,2024,2024,,,'')&lt;/Q&gt;&lt;R&gt;0&lt;/R&gt;&lt;C&gt;0&lt;/C&gt;&lt;/FQL&gt;&lt;FQL&gt;&lt;Q&gt;NUAN^FF_EBIT_OPER(CAL_R,2024,,,,USD)&lt;/Q&gt;&lt;R&gt;0&lt;/R&gt;&lt;C&gt;0&lt;/C&gt;&lt;/FQL&gt;&lt;FQL&gt;&lt;Q&gt;NUAN^FE_ESTIMATE(EBIT,MEAN,CALA_ROLL,2023,2023,,,'')&lt;/Q&gt;&lt;R&gt;0&lt;/R&gt;&lt;C&gt;0&lt;/C&gt;&lt;/FQL&gt;&lt;FQL&gt;&lt;Q&gt;NUAN^FF_EBIT_OPER(CAL_R,2023,,,,USD)&lt;/Q&gt;&lt;R&gt;0&lt;/R&gt;&lt;C&gt;0&lt;/C&gt;&lt;/FQL&gt;&lt;FQL&gt;&lt;Q&gt;NUAN^FE_ESTIMATE(EBIT,MEAN,CALA_ROLL,2022,2022,,,'')&lt;/Q&gt;&lt;R&gt;1&lt;/R&gt;&lt;C&gt;1&lt;/C&gt;&lt;D xsi:type="xsd:double"&gt;240.07863&lt;/D&gt;&lt;/FQL&gt;&lt;FQL&gt;&lt;Q&gt;NUAN^FF_EBIT_OPER(CAL_R,2022,,,,USD)&lt;/Q&gt;&lt;R&gt;0&lt;/R&gt;&lt;C&gt;0&lt;/C&gt;&lt;/FQL&gt;&lt;FQL&gt;&lt;Q&gt;NUAN^FF_EBIT_OPER(CAL_R,2021,,,,USD)&lt;/Q&gt;&lt;R&gt;1&lt;/R&gt;&lt;C&gt;1&lt;/C&gt;&lt;D xsi:type="xsd:double"&gt;69.378&lt;/D&gt;&lt;/FQL&gt;&lt;FQL&gt;&lt;Q&gt;NUAN^FF_EBIT_OPER(CAL_R,2020,,,,USD)&lt;/Q&gt;&lt;R&gt;1&lt;/R&gt;&lt;C&gt;1&lt;/C&gt;&lt;D xsi:type="xsd:double"&gt;75.636&lt;/D&gt;&lt;/FQL&gt;&lt;FQL&gt;&lt;Q&gt;NUAN^FF_EBIT_OPER(CAL_R,2019,,,,USD)&lt;/Q&gt;&lt;R&gt;1&lt;/R&gt;&lt;C&gt;1&lt;/C&gt;&lt;D xsi:type="xsd:double"&gt;149.933&lt;/D&gt;&lt;/FQL&gt;&lt;FQL&gt;&lt;Q&gt;NUAN^FF_EBIT_OPER(CAL_R,2018,,,,USD)&lt;/Q&gt;&lt;R&gt;1&lt;/R&gt;&lt;C&gt;1&lt;/C&gt;&lt;D xsi:type="xsd:double"&gt;178.736&lt;/D&gt;&lt;/FQL&gt;&lt;FQL&gt;&lt;Q&gt;NUAN^FE_ESTIMATE(GROSS_INC,MEAN,CALA_ROLL,2024,2024,,,'CURRENCY=USD')&lt;/Q&gt;&lt;R&gt;0&lt;/R&gt;&lt;C&gt;0&lt;/C&gt;</t>
        </r>
      </text>
    </comment>
    <comment ref="A416" authorId="0" shapeId="0" xr:uid="{CB73951E-5C29-43E8-8F37-FDF861E81DBC}">
      <text>
        <r>
          <rPr>
            <b/>
            <sz val="9"/>
            <color indexed="81"/>
            <rFont val="Tahoma"/>
            <family val="2"/>
          </rPr>
          <t>&lt;/FQL&gt;&lt;FQL&gt;&lt;Q&gt;NUAN^FF_GROSS_INC(CAL_R,2024,,,,USD)&lt;/Q&gt;&lt;R&gt;0&lt;/R&gt;&lt;C&gt;0&lt;/C&gt;&lt;/FQL&gt;&lt;FQL&gt;&lt;Q&gt;NUAN^FE_ESTIMATE(GROSS_INC,MEAN,CALA_ROLL,2023,2023,,,'CURRENCY=USD')&lt;/Q&gt;&lt;R&gt;0&lt;/R&gt;&lt;C&gt;0&lt;/C&gt;&lt;/FQL&gt;&lt;FQL&gt;&lt;Q&gt;NUAN^FF_GROSS_INC(CAL_R,2023,,,,USD)&lt;/Q&gt;&lt;R&gt;0&lt;/R&gt;&lt;C&gt;0&lt;/C&gt;&lt;/FQL&gt;&lt;FQL&gt;&lt;Q&gt;NUAN^FE_ESTIMATE(GROSS_INC,MEAN,CALA_ROLL,2022,2022,,,'CURRENCY=USD')&lt;/Q&gt;&lt;R&gt;1&lt;/R&gt;&lt;C&gt;1&lt;/C&gt;&lt;D xsi:type="xsd:double"&gt;903.28467&lt;/D&gt;&lt;/FQL&gt;&lt;FQL&gt;&lt;Q&gt;NUAN^FF_GROSS_INC(CAL_R,2022,,,,USD)&lt;/Q&gt;&lt;R&gt;0&lt;/R&gt;&lt;C&gt;0&lt;/C&gt;&lt;/FQL&gt;&lt;FQL&gt;&lt;Q&gt;NUAN^FF_GROSS_INC(CAL_R,2021,,,,USD)&lt;/Q&gt;&lt;R&gt;1&lt;/R&gt;&lt;C&gt;1&lt;/C&gt;&lt;D xsi:type="xsd:double"&gt;765.112&lt;/D&gt;&lt;/FQL&gt;&lt;FQL&gt;&lt;Q&gt;NUAN^FF_GROSS_INC(CAL_R,2020,,,,USD)&lt;/Q&gt;&lt;R&gt;1&lt;/R&gt;&lt;C&gt;1&lt;/C&gt;&lt;D xsi:type="xsd:double"&gt;725.954&lt;/D&gt;&lt;/FQL&gt;&lt;FQL&gt;&lt;Q&gt;NUAN^FF_GROSS_INC(CAL_R,2019,,,,USD)&lt;/Q&gt;&lt;R&gt;1&lt;/R&gt;&lt;C&gt;1&lt;/C&gt;&lt;D xsi:type="xsd:double"&gt;818.573&lt;/D&gt;&lt;/FQL&gt;&lt;FQL&gt;&lt;Q&gt;NUAN^FF_GROSS_INC(CAL_R,2018,,,,USD)&lt;/Q&gt;&lt;R&gt;1&lt;/R&gt;&lt;C&gt;1&lt;/C&gt;&lt;D xsi:type="xsd:double"&gt;951.317&lt;/D&gt;&lt;/FQL&gt;&lt;FQL&gt;&lt;Q&gt;NUAN^FE_ESTIMATE(SALES,MEAN,CALA_ROLL,2024,2024,,,'CURRENCY=USD')&lt;/Q&gt;&lt;R&gt;0&lt;/R&gt;&lt;C&gt;0&lt;/C&gt;&lt;/FQL&gt;&lt;FQL&gt;&lt;Q&gt;NUAN^FF_SALES(CAL_R,2024,,,,USD)&lt;/Q&gt;&lt;R&gt;0&lt;/R&gt;&lt;C&gt;0&lt;/C&gt;&lt;/FQL&gt;&lt;FQL&gt;&lt;Q&gt;NUAN^FE_ESTIMATE(SALES,MEAN,CALA_ROLL,2023,2023,,,'CURRENCY=USD')&lt;/Q&gt;&lt;R&gt;0&lt;/R&gt;&lt;C&gt;0&lt;/C&gt;&lt;/FQL&gt;&lt;FQL&gt;&lt;Q&gt;NUAN^FF_SALES(CAL_R,2023,,,,USD)&lt;/Q&gt;&lt;R&gt;0&lt;/R&gt;&lt;C&gt;0&lt;/C&gt;&lt;/FQL&gt;&lt;FQL&gt;&lt;Q&gt;NUAN^FE_ESTIMATE(SALES,MEAN,CALA_ROLL,2022,2022,,,'CURRENCY=USD')&lt;/Q&gt;&lt;R&gt;1&lt;/R&gt;&lt;C&gt;1&lt;/C&gt;&lt;D xsi:type="xsd:double"&gt;1474.0231&lt;/D&gt;&lt;/FQL&gt;&lt;FQL&gt;&lt;Q&gt;NUAN^FF_SALES(CAL_R,2022,,,,USD)&lt;/Q&gt;&lt;R&gt;0&lt;/R&gt;&lt;C&gt;0&lt;/C&gt;&lt;/FQL&gt;&lt;FQL&gt;&lt;Q&gt;NUAN^FF_SALES(CAL_R,2021,,,,USD)&lt;/Q&gt;&lt;R&gt;1&lt;/R&gt;&lt;C&gt;1&lt;/C&gt;&lt;D xsi:type="xsd:double"&gt;1338.061&lt;/D&gt;&lt;/FQL&gt;&lt;FQL&gt;&lt;Q&gt;NUAN^FF_SALES(CAL_R,2020,,,,USD)&lt;/Q&gt;&lt;R&gt;1&lt;/R&gt;&lt;C&gt;1&lt;/C&gt;&lt;D xsi:type="xsd:double"&gt;1268.036&lt;/D&gt;&lt;/FQL&gt;&lt;FQL&gt;&lt;Q&gt;NUAN^FF_SALES(CAL_R,2019,,,,USD)&lt;/Q&gt;&lt;R&gt;1&lt;/R&gt;&lt;C&gt;1&lt;/C&gt;&lt;D xsi:type="xsd:double"&gt;1546.188&lt;/D&gt;&lt;/FQL&gt;&lt;FQL&gt;&lt;Q&gt;NUAN^FF_SALES(CAL_R,2018,,,,USD)&lt;/Q&gt;&lt;R&gt;1&lt;/R&gt;&lt;C&gt;1&lt;/C&gt;&lt;D xsi:type="xsd:double"&gt;1823.073&lt;/D&gt;&lt;/FQL&gt;&lt;FQL&gt;&lt;Q&gt;NLOK^FE_ESTIMATE(CAPEX,MEAN,CALA_ROLL,2024,2024,,,'')&lt;/Q&gt;&lt;R&gt;0&lt;/R&gt;&lt;C&gt;0&lt;/C&gt;&lt;/FQL&gt;&lt;FQL&gt;&lt;Q&gt;NLOK^FF_CAPEX(CAL_R,2024,,,,USD)&lt;/Q&gt;&lt;R&gt;0&lt;/R&gt;&lt;C&gt;0&lt;/C&gt;&lt;/FQL&gt;&lt;FQL&gt;&lt;Q&gt;NLOK^FE_ESTIMATE(CAPEX,MEAN,CALA_ROLL,2023,2023,,,'')&lt;/Q&gt;&lt;R&gt;1&lt;/R&gt;&lt;C&gt;1&lt;/C&gt;&lt;D xsi:type="xsd:double"&gt;43.855976&lt;/D&gt;&lt;/FQL&gt;&lt;FQL&gt;&lt;Q&gt;ANTM^FF_ENTRPR_VAL_DAILY(44695,,,,USD,"DIL")&lt;/Q&gt;&lt;R&gt;1&lt;/R&gt;&lt;C&gt;1&lt;/C&gt;&lt;D xsi:type="xsd:double"&gt;136973.38&lt;/D&gt;&lt;/FQL&gt;&lt;FQL&gt;&lt;Q&gt;NLOK^FE_ESTIMATE(CAPEX,MEAN,CALA_ROLL,2022,2022,,,'')&lt;/Q&gt;&lt;R&gt;1&lt;/R&gt;&lt;C&gt;1&lt;/C&gt;&lt;D xsi:type="xsd:double"&gt;22.417809&lt;/D&gt;&lt;/FQL&gt;&lt;FQL&gt;&lt;Q&gt;UNH^FF_ENTRPR_VAL_DAILY(44695,,,,USD,"DIL")&lt;/Q&gt;&lt;R&gt;1&lt;/R&gt;&lt;C&gt;1&lt;/C&gt;&lt;D xsi:type="xsd:double"&gt;489963.6&lt;/D&gt;&lt;/FQL&gt;&lt;FQL&gt;&lt;Q&gt;NLOK^FF_CAPEX(CAL_R,2021,,,,USD)&lt;/Q&gt;&lt;R&gt;1&lt;/R&gt;&lt;C&gt;1&lt;/C&gt;&lt;D xsi:type="xsd:double"&gt;5&lt;/D&gt;&lt;/FQL&gt;&lt;FQL&gt;&lt;Q&gt;NLOK^FF_CAPEX(CAL_R,2020,,,,USD)&lt;/Q&gt;&lt;R&gt;1&lt;/R&gt;&lt;C&gt;1&lt;/C&gt;&lt;D xsi:type="xsd:double"&gt;8&lt;/D&gt;&lt;/FQL&gt;&lt;FQL&gt;&lt;Q&gt;NLOK^FF_CAPEX(CAL_R,2019,,,,USD)&lt;/Q&gt;&lt;R&gt;1&lt;/R&gt;&lt;C&gt;1&lt;/C&gt;&lt;D xsi:type="xsd:double"&gt;140&lt;/D&gt;&lt;/FQL&gt;&lt;FQL&gt;&lt;Q&gt;NLOK^FF_CAPEX(CAL_R,2018,,,,USD)&lt;/Q&gt;&lt;R&gt;1&lt;/R&gt;&lt;C&gt;1&lt;/C&gt;&lt;D xsi:type="xsd:double"&gt;190&lt;/D&gt;&lt;/FQL&gt;&lt;FQL&gt;&lt;Q&gt;NLOK^FE_ESTIMATE(EBITDA,MEAN,CALA_ROLL,2024,2024,,,'CURRENCY=USD')&lt;/Q&gt;&lt;R&gt;1&lt;/R&gt;&lt;C&gt;1&lt;/C&gt;&lt;D xsi:type="xsd:double"&gt;1666.4789&lt;/D&gt;&lt;/FQL&gt;&lt;FQL&gt;&lt;Q&gt;NLOK^FF_EBITDA_OPER(CAL_R,2024,,,,USD)&lt;/Q&gt;&lt;R&gt;0&lt;/R&gt;&lt;C&gt;0&lt;/C&gt;&lt;/FQL&gt;&lt;FQL&gt;&lt;Q&gt;PYPL^FF_ENTRPR_VAL_DAILY(44695,,,,USD,"DIL")&lt;/Q&gt;&lt;R&gt;1&lt;/R&gt;&lt;C&gt;1&lt;/C&gt;&lt;D xsi:type="xsd:double"&gt;93451.76&lt;/D&gt;&lt;/FQL&gt;&lt;FQL&gt;&lt;Q&gt;MA^FF_ENTRPR_VAL_DAILY(44695,,,,USD,"DIL")&lt;/Q&gt;&lt;R&gt;1&lt;/R&gt;&lt;C&gt;1&lt;/C&gt;&lt;D xsi:type="xsd:double"&gt;333305.8&lt;/D&gt;&lt;/FQL&gt;&lt;FQL&gt;&lt;Q&gt;NKLA^FF_ENTRPR_VAL_DAILY(44695,,,,USD,"DIL")&lt;/Q&gt;&lt;R&gt;1&lt;/R&gt;&lt;C&gt;1&lt;/C&gt;&lt;D xsi:type="xsd:double"&gt;2329.10452496&lt;/D&gt;&lt;/FQL&gt;&lt;FQL&gt;&lt;Q&gt;FSR^FF_ENTRPR_VAL_DAILY(44695,,,,USD,"DIL")&lt;/Q&gt;&lt;R&gt;1&lt;/R&gt;&lt;C&gt;1&lt;/C&gt;&lt;D xsi:type="xsd:double"&gt;2556.23289715&lt;/D&gt;&lt;/FQL&gt;&lt;FQL&gt;&lt;Q&gt;XPEV^FF_ENTRPR_VAL_DAILY(44695,,,,USD,"DIL")&lt;/Q&gt;&lt;R&gt;1&lt;/R&gt;&lt;C&gt;1&lt;/C&gt;&lt;D xsi:type="xsd:double"&gt;12259.0818310353&lt;/D&gt;&lt;/FQL&gt;&lt;FQL&gt;&lt;Q&gt;NLOK^FF_EBITDA_OPER(CAL_R,2020,,,,USD)&lt;/Q&gt;&lt;R&gt;1&lt;/R&gt;&lt;C&gt;1&lt;/C&gt;&lt;D xsi:type="xsd:double"&gt;1146&lt;/D&gt;&lt;/FQL&gt;&lt;FQL&gt;&lt;Q&gt;NLOK^FF_EBITDA_OPER(CAL_R,2019,,,,USD)&lt;/Q&gt;&lt;R&gt;1&lt;/R&gt;&lt;C&gt;1&lt;/C&gt;&lt;D xsi:type="xsd:double"&gt;941&lt;/D&gt;&lt;/FQL&gt;&lt;FQL&gt;&lt;Q&gt;NLOK^FF_EBITDA_OPER(CAL_R,2018,,,,USD)&lt;/Q&gt;&lt;R&gt;1&lt;/R&gt;&lt;C&gt;1&lt;/C&gt;&lt;D xsi:type="xsd:double"&gt;1030&lt;/D&gt;&lt;/FQL&gt;&lt;FQL&gt;&lt;Q&gt;NLOK^FE_ESTIMATE(EBIT,MEAN,CALA_ROLL,2024,2024,,,'')&lt;/Q&gt;&lt;R&gt;1&lt;/R&gt;&lt;C&gt;1&lt;/C&gt;&lt;D xsi:type="xsd:double"&gt;1656.6838&lt;/D&gt;&lt;/FQL&gt;&lt;FQL&gt;&lt;Q&gt;IS^FG_PRICE(44665,,,USD)&lt;/Q&gt;&lt;R&gt;1&lt;/R&gt;&lt;C&gt;1&lt;/C&gt;&lt;D xsi:type="xsd:double"&gt;4.58&lt;/D&gt;&lt;/FQL&gt;&lt;FQL&gt;&lt;Q&gt;NLOK^FE_ESTIMATE(EBIT,MEAN,CALA_ROLL,2023,2023,,,'')&lt;/Q&gt;&lt;R&gt;1&lt;/R&gt;&lt;C&gt;1&lt;/C&gt;&lt;D xsi:type="xsd:double"&gt;1599.8348&lt;/D&gt;&lt;/FQL&gt;&lt;FQL&gt;&lt;Q&gt;APPS^FG_PRICE(44515,,,USD)&lt;/Q&gt;&lt;R&gt;1&lt;/R&gt;&lt;C&gt;1&lt;/C&gt;&lt;D xsi:type="xsd:double"&gt;66.43&lt;/D&gt;&lt;/FQL&gt;&lt;FQL&gt;&lt;Q&gt;NLOK^FE_ESTIMATE(EBIT,MEAN,CALA_ROLL,2022,2022,,,'')&lt;/Q&gt;&lt;R&gt;1&lt;/R&gt;&lt;C&gt;1&lt;/C&gt;&lt;D xsi:type="xsd:double"&gt;1517.7332&lt;/D&gt;&lt;/FQL&gt;&lt;FQL&gt;&lt;Q&gt;PFG^FF_EBIT_OPER(CAL_R,2024,,,,USD)&lt;/Q&gt;&lt;R&gt;0&lt;/R&gt;&lt;C&gt;0&lt;/C&gt;&lt;/FQL&gt;&lt;FQL&gt;&lt;Q&gt;PFG^FE_ESTIMATE(EBIT,MEAN,CALA_ROLL,2024,2024,,,'CURRENCY=USD')&lt;/Q&gt;&lt;R&gt;1&lt;/R&gt;&lt;C&gt;1&lt;/C&gt;&lt;D xsi:type="xsd:double"&gt;2289.013&lt;/D&gt;&lt;/FQL&gt;&lt;FQL&gt;&lt;Q&gt;WDC^FF_EBIT_OPER(CAL_R,2018,,,,USD)&lt;/Q&gt;&lt;R&gt;1&lt;/R&gt;&lt;C&gt;1&lt;/C&gt;&lt;D xsi:type="xsd:double"&gt;2784&lt;/D&gt;&lt;/FQL&gt;&lt;FQL&gt;&lt;Q&gt;WDC^FF_EBIT_OPER(CAL_R,2019,,,,USD)&lt;/Q&gt;&lt;R&gt;1&lt;/R&gt;&lt;C&gt;1&lt;/C&gt;&lt;D xsi:type="xsd:double"&gt;-669&lt;/D&gt;&lt;/FQL&gt;&lt;FQL&gt;&lt;Q&gt;WDC^FF_EBIT_OPER(CAL_R,2020,,,,USD)&lt;/Q&gt;&lt;R&gt;1&lt;/R&gt;&lt;C&gt;1&lt;/C&gt;&lt;D xsi:type="xsd:double"&gt;778&lt;/D&gt;&lt;/FQL&gt;&lt;FQL&gt;&lt;Q&gt;NLOK^FE_ESTIMATE(GROSS_INC,MEAN,CALA_ROLL,2024,2024,,,'CURRENCY=USD')&lt;/Q&gt;&lt;R&gt;0&lt;/R&gt;&lt;C&gt;0&lt;/C&gt;&lt;/FQL&gt;&lt;FQL&gt;&lt;Q&gt;NLOK^FF_GROSS_INC(CAL_R,2024,,,,USD)&lt;/Q&gt;&lt;R&gt;0&lt;/R&gt;&lt;C&gt;0&lt;/C&gt;&lt;/FQL&gt;&lt;FQL&gt;&lt;Q&gt;F^FF_ENTRPR_VAL_DAILY(44695,,,,USD,"DIL")&lt;/Q&gt;&lt;R&gt;1&lt;/R&gt;&lt;C&gt;1&lt;/C&gt;&lt;D xsi:type="xsd:double"&gt;149963&lt;/D&gt;&lt;/FQL&gt;&lt;FQL&gt;&lt;Q&gt;GM^FF_ENTRPR_VAL_DAILY(44695,,,,USD,"DIL")&lt;/Q&gt;&lt;R&gt;1&lt;/R&gt;&lt;C&gt;1&lt;/C&gt;&lt;D xsi:type="xsd:double"&gt;141558.7&lt;/D&gt;&lt;/FQL&gt;&lt;FQL&gt;&lt;Q&gt;BYDDY^FF_ENTRPR_VAL_DAILY(44695,,,,USD,"DIL")&lt;/Q&gt;&lt;R&gt;1&lt;/R&gt;&lt;C&gt;1&lt;/C&gt;&lt;D xsi:type="xsd:double"&gt;86341.1042650826&lt;/D&gt;&lt;/FQL&gt;&lt;FQL&gt;&lt;Q&gt;TSLA^FF_ENTRPR_VAL_DAILY(44695,,,,USD,"DIL")&lt;/Q&gt;&lt;R&gt;1&lt;/R&gt;&lt;C&gt;1&lt;/C&gt;&lt;D xsi:type="xsd:double"&gt;880451.63&lt;/D&gt;&lt;/FQL&gt;&lt;FQL&gt;&lt;Q&gt;NLOK^FF_GROSS_INC(CAL_R,2021,,,,USD)&lt;/Q&gt;&lt;R&gt;1&lt;/R&gt;&lt;C&gt;1&lt;/C&gt;&lt;D xsi:type="xsd:double"&gt;2263&lt;/D&gt;&lt;/FQL&gt;&lt;FQL&gt;&lt;Q&gt;NLOK^FF_GROSS_INC(CAL_R,2020,,,,USD)&lt;/Q&gt;&lt;R&gt;1&lt;/R&gt;&lt;C&gt;1&lt;/C&gt;&lt;D xsi:type="xsd:double"&gt;2061&lt;/D&gt;&lt;/FQL&gt;&lt;FQL&gt;&lt;Q&gt;NLOK^FF_GROSS_INC(CAL_R,2019,,,,USD)&lt;/Q&gt;&lt;R&gt;1&lt;/R&gt;&lt;C&gt;1&lt;/C&gt;&lt;D xsi:type="xsd:double"&gt;1902&lt;/D&gt;&lt;/FQL&gt;&lt;FQL&gt;&lt;Q&gt;NLOK^FF_GROSS_INC(CAL_R,2018,,,,USD)&lt;/Q&gt;&lt;R&gt;1&lt;/R&gt;&lt;C&gt;1&lt;/C&gt;&lt;D xsi:type="xsd:double"&gt;2595.5&lt;/D&gt;&lt;/FQL&gt;&lt;FQL&gt;&lt;Q&gt;NLOK^FE_ESTIMATE(SALES,MEAN,CALA_ROLL,2024,2024,,,'CURRENCY=USD')&lt;/Q&gt;&lt;R&gt;1&lt;/R&gt;&lt;C&gt;1&lt;/C&gt;&lt;D xsi:type="xsd:double"&gt;3121.6726&lt;/D&gt;&lt;/FQL&gt;&lt;FQL&gt;&lt;Q&gt;NLOK^FF_SALES(CAL_R,2024,,,,USD)&lt;/Q&gt;&lt;R&gt;0&lt;/R&gt;&lt;C&gt;0&lt;/C&gt;&lt;/FQL&gt;&lt;FQL&gt;&lt;Q&gt;CNK^FF_ENTRPR_VAL_DAILY(44695,,,,USD,"DIL")&lt;/Q&gt;&lt;R&gt;1&lt;/R&gt;&lt;C&gt;1&lt;/C&gt;&lt;D xsi:type="xsd:double"&gt;5241.175&lt;/D&gt;&lt;/FQL&gt;&lt;FQL&gt;&lt;Q&gt;MANU^FF_ENTRPR_VAL_DAILY(44695,,,,USD,"DIL")&lt;/Q&gt;&lt;R&gt;1&lt;/R&gt;&lt;C&gt;1&lt;/C&gt;&lt;D xsi:type="xsd:double"&gt;2835.064342&lt;/D&gt;&lt;/FQL&gt;&lt;FQL&gt;&lt;Q&gt;NLOK^FF_SALES(CAL_R,2020,,,,USD)&lt;/Q&gt;&lt;R&gt;1&lt;/R&gt;&lt;C&gt;1&lt;/C&gt;&lt;D xsi:type="xsd:double"&gt;2493&lt;/D&gt;&lt;/FQL&gt;&lt;FQL&gt;&lt;Q&gt;NLOK^FF_SALES(CAL_R,2019,,,,USD)&lt;/Q&gt;&lt;R&gt;1&lt;/R&gt;&lt;C&gt;1&lt;/C&gt;&lt;D xsi:type="xsd:double"&gt;2493&lt;/D&gt;&lt;/FQL&gt;&lt;FQL&gt;&lt;Q&gt;NLOK^FF_SALES(CAL_R,2018,,,,USD)&lt;/Q&gt;&lt;R&gt;1&lt;/R&gt;&lt;C&gt;1&lt;/C&gt;&lt;D xsi:type="xsd:double"&gt;3605&lt;/D&gt;&lt;/FQL&gt;&lt;FQL&gt;&lt;Q&gt;NTES^FE_ESTIMATE(CAPEX,MEAN,CALA_ROLL,2024,2024,,,'')&lt;/Q&gt;&lt;R&gt;1&lt;/R&gt;&lt;C&gt;1&lt;/C&gt;&lt;D xsi:type="xsd:double"&gt;684.3817&lt;/D&gt;&lt;/FQL&gt;&lt;FQL&gt;&lt;Q&gt;NTES^FF_CAPEX(CAL_R,2024,,,,USD)&lt;/Q&gt;&lt;R&gt;0&lt;/R&gt;&lt;C&gt;0&lt;/C&gt;&lt;/FQL&gt;&lt;FQL&gt;&lt;Q&gt;UDR^FG_MKT_VALUE(44695,,,USD)&lt;/Q&gt;&lt;R&gt;1&lt;/R&gt;&lt;C&gt;1&lt;/C&gt;&lt;D xsi:type="xsd:double"&gt;15531.601&lt;/D&gt;&lt;/FQL&gt;&lt;FQL&gt;&lt;Q&gt;SHOP^FE_ESTIMATE(GROSS_INC,MEAN,CALA_ROLL,2023,2023,,,'CURRENCY=USD')&lt;/Q&gt;&lt;R&gt;1&lt;/R&gt;&lt;C&gt;1&lt;/C&gt;&lt;D xsi:type="xsd:double"&gt;3723.9563&lt;/D&gt;&lt;/FQL&gt;&lt;FQL&gt;&lt;Q&gt;NTES^FF_CAPEX(CAL_R,2020,,,,USD)&lt;/Q&gt;&lt;R&gt;1&lt;/R&gt;&lt;C&gt;1&lt;/C&gt;&lt;D xsi:type="xsd:double"&gt;500.006348456244&lt;/D&gt;&lt;/FQL&gt;&lt;FQL&gt;&lt;Q&gt;NTES^FF_CAPEX(CAL_R,2019,,,,USD)&lt;/Q&gt;&lt;R&gt;1&lt;/R&gt;&lt;C&gt;1&lt;/C&gt;&lt;D xsi:type="xsd:double"&gt;481.744431402738&lt;/D&gt;&lt;/FQL&gt;&lt;FQL&gt;&lt;Q&gt;NTES^FF_CAPEX(CAL_R,2018,,,,USD)&lt;/Q&gt;&lt;R&gt;1&lt;/R&gt;&lt;C&gt;1&lt;/C&gt;&lt;D xsi:type="xsd:double"&gt;1033.30995689402&lt;/D&gt;&lt;/FQL&gt;&lt;FQL&gt;&lt;Q&gt;NTES^FE_ESTIMATE(EBITDA,MEAN,CALA_ROLL,2024,2024,,,'CURRENCY=USD')&lt;/Q&gt;&lt;R&gt;1&lt;/R&gt;&lt;C&gt;1&lt;/C&gt;&lt;D xsi:type="xsd:double"&gt;4229.571&lt;/D&gt;&lt;/FQL&gt;&lt;FQL&gt;&lt;Q&gt;NTES^FF_EBITDA_OPER(CAL_R,2024,,,,USD)&lt;/Q&gt;&lt;R&gt;0&lt;/R&gt;&lt;C&gt;0&lt;/C&gt;&lt;/FQL&gt;&lt;FQL&gt;&lt;Q&gt;PEAK^FG_MKT_VALUE(44695,,,USD)&lt;/Q&gt;&lt;R&gt;1&lt;/R&gt;&lt;C&gt;1&lt;/C&gt;&lt;D xsi:type="xsd:double"&gt;16229.875&lt;/D&gt;&lt;/FQL&gt;&lt;FQL&gt;&lt;Q&gt;SPSC^FG_PRICE(44733,,,USD)&lt;/Q&gt;&lt;R&gt;1&lt;/R&gt;&lt;C&gt;1&lt;/C&gt;&lt;D xsi:type="xsd:double"&gt;101.8&lt;/D&gt;&lt;/FQL&gt;&lt;FQL&gt;&lt;Q&gt;NTES^FF_EBITDA_OPER(CAL_R,2020,,,,USD)&lt;/Q&gt;&lt;R&gt;1&lt;/R&gt;&lt;C&gt;1&lt;/C&gt;&lt;D xsi:type="xsd:double"&gt;2607.29874&lt;/D&gt;&lt;/FQL&gt;&lt;FQL&gt;&lt;Q&gt;NTES^FF_EBITDA_OPER(CAL_R,2019,,,,USD)&lt;/Q&gt;&lt;R&gt;1&lt;/R&gt;&lt;C&gt;1&lt;/C&gt;&lt;D xsi:type="xsd:double"&gt;2374.0634&lt;/D&gt;&lt;/FQL&gt;&lt;FQL&gt;&lt;Q&gt;NTES^FF_EBITDA_OPER(CAL_R,2018,,,,USD)&lt;/Q&gt;&lt;R&gt;1&lt;/R&gt;&lt;C&gt;1&lt;/C&gt;&lt;D xsi:type="xsd:double"&gt;1819.1715&lt;/D&gt;&lt;/FQL&gt;&lt;FQL&gt;&lt;Q&gt;NTES^FE_ESTIMATE(EBIT,MEAN,CALA_ROLL,2024,2024,,,'')&lt;/Q&gt;&lt;R&gt;1&lt;/R&gt;&lt;C&gt;1&lt;/C&gt;&lt;D xsi:type="xsd:double"&gt;3881.8823&lt;/D&gt;&lt;/FQL&gt;&lt;FQL&gt;&lt;Q&gt;DAVA^FE_ESTIMATE(EBIT,MEAN,CALA_ROLL,2024,2024,,,'CURRENCY=USD')&lt;/Q&gt;&lt;R&gt;0&lt;/R&gt;&lt;C&gt;0&lt;/C&gt;&lt;/FQL&gt;&lt;FQL&gt;&lt;Q&gt;W^FF_EBIT_OPER(CAL_R,2018,,,,USD)&lt;/Q&gt;&lt;R&gt;1&lt;/R&gt;&lt;C&gt;1&lt;/C&gt;&lt;D xsi:type="xsd:double"&gt;-473.279&lt;/D&gt;&lt;/FQL&gt;&lt;FQL&gt;&lt;Q&gt;W^FF_EBIT_OPER(CAL_R,2019,,,,USD)&lt;/Q&gt;&lt;R&gt;1&lt;/R&gt;&lt;C&gt;1&lt;/C&gt;&lt;D xsi:type="xsd:double"&gt;-929.941&lt;/D&gt;&lt;/FQL&gt;&lt;FQL&gt;&lt;Q&gt;W^FF_EBIT_OPER(CAL_R,2021,,,,USD)&lt;/Q&gt;&lt;R&gt;1&lt;/R&gt;&lt;C&gt;1&lt;/C&gt;&lt;D xsi:type="xsd:double"&gt;-82&lt;/D&gt;&lt;/FQL&gt;&lt;FQL&gt;&lt;Q&gt;NOW^FG_PRICE(44733,,,USD)&lt;/Q&gt;&lt;R&gt;1&lt;/R&gt;&lt;C&gt;1&lt;/C&gt;&lt;D xsi:type="xsd:double"&gt;455.27&lt;/D&gt;&lt;/FQL&gt;&lt;FQL&gt;&lt;Q&gt;BCE^FG_PRICE(44703,,,USD)&lt;/Q&gt;&lt;R&gt;1&lt;/R&gt;&lt;C&gt;1&lt;/C&gt;&lt;D xsi:type="xsd:double"&gt;52.65&lt;/D&gt;&lt;/FQL&gt;&lt;FQL&gt;&lt;Q&gt;NTES^FE_ESTIMATE(GROSS_INC,MEAN,CALA_ROLL,2024,2024,,,'CURRENCY=USD')&lt;/Q&gt;&lt;R&gt;1&lt;/R&gt;&lt;C&gt;1&lt;/C&gt;&lt;D xsi:type="xsd:double"&gt;9564.77&lt;/D&gt;&lt;/FQL&gt;&lt;FQL&gt;&lt;Q&gt;NTES^FF_GROSS_INC(CAL_R,2024,,,,USD)&lt;/Q&gt;&lt;R&gt;0&lt;/R&gt;&lt;C&gt;0&lt;/C&gt;&lt;/FQL&gt;&lt;FQL&gt;&lt;Q&gt;DRE^FG_MKT_VALUE(44695,,,USD)&lt;/Q&gt;&lt;R&gt;1&lt;/R&gt;&lt;C&gt;1&lt;/C&gt;&lt;D xsi:type="xsd:double"&gt;20614.477&lt;/D&gt;&lt;/FQL&gt;&lt;FQL&gt;&lt;Q&gt;IAC^FE_ESTIMATE(SALES,MEAN,CALA_ROLL,2022,2022,,,'CURRENCY=USD')&lt;/Q&gt;&lt;R&gt;1&lt;/R&gt;&lt;C&gt;1&lt;/C&gt;&lt;D xsi:type="xsd:double"&gt;5716.412&lt;/D&gt;&lt;/FQL&gt;&lt;FQL&gt;&lt;Q&gt;NTES^FF_GROSS_INC(CAL_R,2020,,,,USD)&lt;/Q&gt;&lt;R&gt;1&lt;/R&gt;&lt;C&gt;1&lt;/C&gt;&lt;D xsi:type="xsd:double"&gt;5647.9394859938&lt;/D&gt;&lt;/FQL&gt;&lt;FQL&gt;&lt;Q&gt;NTES^FF_GROSS_INC(CAL_R,2019,,,,USD)&lt;/Q&gt;&lt;R&gt;1&lt;/R&gt;&lt;C&gt;1&lt;/C&gt;&lt;D xsi:type="xsd:double"&gt;4566.70966221984&lt;/D&gt;&lt;/FQL&gt;&lt;FQL&gt;&lt;Q&gt;NTES^FF_GROSS_INC(CAL_R,2018,,,,USD)&lt;/Q&gt;&lt;R&gt;1&lt;/R&gt;&lt;C&gt;1&lt;/C&gt;&lt;D xsi:type="xsd:double"&gt;4132.7037849938&lt;/D&gt;&lt;/FQL&gt;&lt;FQL&gt;&lt;Q&gt;NTES^FE_ESTIMATE(SALES,MEAN,CALA_ROLL,2024,2024,,,'CURRENCY=USD')&lt;/Q&gt;&lt;R&gt;1&lt;/R&gt;&lt;C&gt;1&lt;/C&gt;&lt;D xsi:type="xsd:double"&gt;17976.85&lt;/D&gt;&lt;/FQL&gt;&lt;FQL&gt;&lt;Q&gt;NTES^FF_SALES(CAL_R,2024,,,,USD)&lt;/Q&gt;&lt;R&gt;0&lt;/R&gt;&lt;C&gt;0&lt;/C&gt;&lt;/FQL&gt;&lt;FQL&gt;&lt;Q&gt;JAMF^FG_PRICE(44733,,,USD)&lt;/Q&gt;&lt;R&gt;1&lt;/R&gt;&lt;C&gt;1&lt;/C&gt;&lt;D xsi:type="xsd:double"&gt;25.41&lt;/D&gt;&lt;/FQL&gt;&lt;FQL&gt;&lt;Q&gt;VTR^FG_MKT_VALUE(44695,,,USD)&lt;/Q&gt;&lt;R&gt;1&lt;/R&gt;&lt;C&gt;1&lt;/C&gt;&lt;D xsi:type="xsd:double"&gt;21979.191&lt;/D&gt;&lt;/FQL&gt;&lt;FQL&gt;&lt;Q&gt;NTES^FF_SALES(CAL_R,2020,,,,USD)&lt;/Q&gt;&lt;R&gt;1&lt;/R&gt;&lt;C&gt;1&lt;/C&gt;&lt;D xsi:type="xsd:double"&gt;10672.9399679037&lt;/D&gt;&lt;/FQL&gt;&lt;FQL&gt;&lt;Q&gt;NTES^FF_SALES(CAL_R,2019,,,,USD)&lt;/Q&gt;&lt;R&gt;1&lt;/R&gt;&lt;C&gt;1&lt;/C&gt;&lt;D xsi:type="xsd:double"&gt;8573.42852935851&lt;/D&gt;&lt;/FQL&gt;&lt;FQL&gt;&lt;Q&gt;NTES^FF_SALES(CAL_R,2018,,,,USD)&lt;/Q&gt;&lt;R&gt;1&lt;/R&gt;&lt;C&gt;1&lt;/C&gt;&lt;D xsi:type="xsd:double"&gt;7734.39399504072&lt;/D&gt;&lt;/FQL&gt;&lt;FQL&gt;&lt;Q&gt;9999-HK^FE_ESTIMATE(CAPEX,MEAN,CALA_ROLL,2024,2024,,,'')&lt;/Q&gt;&lt;R&gt;1&lt;/R&gt;&lt;C&gt;1&lt;/C&gt;&lt;D xsi:type="xsd:double"&gt;5722.398&lt;/D&gt;&lt;/FQL&gt;&lt;FQL&gt;&lt;Q&gt;9999-HK^FF_CAPEX(CAL_R,2024,,,,USD)&lt;/Q&gt;&lt;R&gt;0&lt;/R&gt;&lt;C&gt;0&lt;/C&gt;&lt;/FQL&gt;&lt;FQL&gt;&lt;Q&gt;TWTR^FF_SALES(CAL_R,2021,,,,USD)&lt;/Q&gt;&lt;R&gt;1&lt;/R&gt;&lt;C&gt;1&lt;/C&gt;&lt;D xsi:type="xsd:double"&gt;5077.482&lt;/D&gt;&lt;/FQL&gt;&lt;FQL&gt;&lt;Q&gt;EXR^FG_MKT_VALUE(44695,,,USD)&lt;/Q&gt;&lt;R&gt;1&lt;/R&gt;&lt;C&gt;1&lt;/C&gt;&lt;D xsi:type="xsd:double"&gt;24030.75&lt;/D&gt;&lt;/FQL&gt;&lt;FQL&gt;&lt;Q&gt;9999-HK^FF_CAPEX(CAL_R,2020,,,,USD)&lt;/Q&gt;&lt;R&gt;1&lt;/R&gt;&lt;C&gt;1&lt;/C&gt;&lt;D xsi:type="xsd:double"&gt;500.006340337897&lt;/D&gt;&lt;/FQL&gt;&lt;FQL&gt;&lt;Q&gt;9999-HK^FF_CAPEX(CAL_R,2019,,,,USD)&lt;/Q&gt;&lt;R&gt;1&lt;/R&gt;&lt;C&gt;1&lt;/C&gt;&lt;D xsi:type="xsd:double"&gt;481.74442538041&lt;/D&gt;&lt;/FQL&gt;&lt;FQL&gt;&lt;Q&gt;9999-HK^FF_CAPEX(CAL_R,2018,,,,USD)&lt;/Q&gt;&lt;R&gt;1&lt;/R&gt;&lt;C&gt;1&lt;/C&gt;&lt;D xsi:type="xsd:double"&gt;1033.30993883033&lt;/D&gt;&lt;/FQL&gt;&lt;FQL&gt;&lt;Q&gt;9999-HK^FE_ESTIMATE(EBITDA,MEAN,CALA_ROLL,2024,2024,,,'CURRENCY=USD')&lt;/Q&gt;&lt;R&gt;1&lt;/R&gt;&lt;C&gt;1&lt;/C&gt;&lt;D xsi:type="xsd:double"&gt;4619.8647&lt;/D&gt;&lt;/FQL&gt;&lt;FQL&gt;&lt;Q&gt;9999-HK^FF_EBITDA_OPER(CAL_R,2024,,,,USD)&lt;/Q&gt;&lt;R&gt;0&lt;/R&gt;&lt;C&gt;0&lt;/C&gt;&lt;/FQL&gt;&lt;FQL&gt;&lt;Q&gt;JKHY^FE_ESTIMATE(GROSS_INC,MEAN,CALA_ROLL,2023,2023,,,'CURRENCY=USD')&lt;/Q&gt;&lt;R&gt;1&lt;/R&gt;&lt;C&gt;1&lt;/C&gt;&lt;D xsi:type="xsd:double"&gt;898.2661&lt;/D&gt;&lt;/FQL&gt;&lt;FQL&gt;&lt;Q&gt;APP^FG_PRICE(44553,,,USD)&lt;/Q&gt;&lt;R&gt;1&lt;/R&gt;&lt;C&gt;1&lt;/C&gt;&lt;D xsi:type="xsd:double"&gt;93.8&lt;/D&gt;&lt;/FQL&gt;&lt;FQL&gt;&lt;Q&gt;9999-HK^FF_EBITDA_OPER(CAL_R,2020,,,,USD)&lt;/Q&gt;&lt;R&gt;1&lt;/R&gt;&lt;C&gt;1&lt;/C&gt;&lt;D xsi:type="xsd:double"&gt;2607.2987&lt;/D&gt;&lt;/FQL&gt;&lt;FQL&gt;&lt;Q&gt;9999-HK^FF_EBITDA_OPER(CAL_R,2019,,,,USD)&lt;/Q&gt;&lt;R&gt;1&lt;/R&gt;&lt;C&gt;1&lt;/C&gt;&lt;D xsi:type="xsd:double"&gt;2374.06336&lt;/D&gt;&lt;/FQL&gt;&lt;FQL&gt;&lt;Q&gt;9999-HK^FF_EBITDA_OPER(CAL_R,2018,,,,USD)&lt;/Q&gt;&lt;R&gt;1&lt;/R&gt;&lt;C&gt;1&lt;/C&gt;&lt;D xsi:type="xsd:double"&gt;1819.17147&lt;/D&gt;&lt;/FQL&gt;&lt;FQL&gt;&lt;Q&gt;9999-HK^FE_ESTIMATE(EBIT,MEAN,CALA_ROLL,2024,2024,,,'')&lt;/Q&gt;&lt;R&gt;1&lt;/R&gt;&lt;C&gt;1&lt;/C&gt;&lt;D xsi:type="xsd:double"&gt;32698.316&lt;/D&gt;&lt;/FQL&gt;&lt;FQL&gt;&lt;Q&gt;AMC^FF_EBIT_OPER(CAL_R,2019,,,,USD)&lt;/Q&gt;&lt;R&gt;1&lt;/R&gt;&lt;C&gt;1&lt;/C&gt;&lt;D xsi:type="xsd:double"&gt;235.8&lt;/D&gt;&lt;/FQL&gt;&lt;FQL&gt;&lt;Q&gt;AMC^FF_EBIT_OPER(CAL_R,2020,,,,USD)&lt;/Q&gt;&lt;R&gt;1&lt;/R&gt;&lt;C&gt;1&lt;/C&gt;&lt;D xsi:type="xsd:double"&gt;-1564.2&lt;/D&gt;&lt;/FQL&gt;&lt;FQL&gt;&lt;Q&gt;AMC^FF_EBIT_OPER(CAL_R,2021,,,,USD)&lt;/Q&gt;&lt;R&gt;1&lt;/R&gt;&lt;C&gt;1&lt;/C&gt;&lt;D xsi:type="xsd:double"&gt;-828.2&lt;/D&gt;&lt;/FQL&gt;&lt;FQL&gt;&lt;Q&gt;EXAS^FG_PRICE(44605,,,USD)&lt;/Q&gt;&lt;R&gt;1&lt;/R&gt;&lt;C&gt;1&lt;/C&gt;&lt;D xsi:type="xsd:double"&gt;80.33&lt;/D&gt;&lt;/FQL&gt;&lt;FQL&gt;&lt;Q&gt;EXAS^FG_PRICE(44665,,,USD)&lt;/Q&gt;&lt;R&gt;1&lt;/R&gt;&lt;C&gt;1&lt;/C&gt;&lt;D xsi:type="xsd:double"&gt;69.61&lt;/D&gt;&lt;/FQL&gt;&lt;FQL&gt;&lt;Q&gt;TXG^FG_PRICE(44515,,,USD)&lt;/Q&gt;&lt;R&gt;1&lt;/R&gt;&lt;C&gt;1&lt;/C&gt;&lt;D xsi:type="xsd:double"&gt;158&lt;/D&gt;&lt;/FQL&gt;&lt;FQL&gt;&lt;Q&gt;9999-HK^FE_ESTIMATE(GROSS_INC,MEAN,CALA_ROLL,2024,2024,,,'CURRENCY=USD')&lt;/Q&gt;&lt;R&gt;1&lt;/R&gt;&lt;C&gt;1&lt;/C&gt;&lt;D xsi:type="xsd:double"&gt;10166.616&lt;/D&gt;&lt;/FQL&gt;&lt;FQL&gt;&lt;Q&gt;9999-HK^FF_GROSS_INC(CAL_R,2024,,,,USD)&lt;/Q&gt;&lt;R&gt;0&lt;/R&gt;&lt;C&gt;0&lt;/C&gt;&lt;/FQL&gt;&lt;FQL&gt;&lt;Q&gt;SLG^FF_SALES(CAL_R,2022,,,,USD)&lt;/Q&gt;&lt;R&gt;0&lt;/R&gt;&lt;C&gt;0&lt;/C&gt;&lt;/FQL&gt;&lt;FQL&gt;&lt;Q&gt;SPSC^FF_CAPEX(CAL_R,2022,,,,USD)&lt;/Q&gt;&lt;R&gt;0&lt;/R&gt;&lt;C&gt;0&lt;/C&gt;&lt;/FQL&gt;&lt;FQL&gt;&lt;Q&gt;9999-HK^FF_GROSS_INC(CAL_R,2020,,,,USD)&lt;/Q&gt;&lt;R&gt;1&lt;/R&gt;&lt;C&gt;1&lt;/C&gt;&lt;D xsi:type="xsd:double"&gt;5647.93939429109&lt;/D&gt;&lt;/FQL&gt;&lt;FQL&gt;&lt;Q&gt;9999-HK^FF_GROSS_INC(CAL_R,2019,,,,USD)&lt;/Q&gt;&lt;R&gt;1&lt;/R&gt;&lt;C&gt;1&lt;/C&gt;&lt;D xsi:type="xsd:double"&gt;4566.70960513101&lt;/D&gt;&lt;/FQL&gt;&lt;FQL&gt;&lt;Q&gt;9999-HK^FF_GROSS_INC(CAL_R,2018,,,,USD)&lt;/Q&gt;&lt;R&gt;1&lt;/R&gt;&lt;C&gt;1&lt;/C&gt;&lt;D xsi:type="xsd:double"&gt;4132.70371274841&lt;/D&gt;&lt;/FQL&gt;&lt;FQL&gt;&lt;Q&gt;9999-HK^FE_ESTIMATE(SALES,MEAN,CALA_ROLL,2024,2024,,,'CURRENCY=USD')&lt;/Q&gt;&lt;R&gt;1&lt;/R&gt;&lt;C&gt;1&lt;/C&gt;&lt;D xsi:type="xsd:double"&gt;19152.848&lt;/D&gt;&lt;/FQL&gt;&lt;FQL&gt;&lt;Q&gt;9999-HK^FF_SALES(CAL_R,2024,,,,USD)&lt;/Q&gt;&lt;R&gt;0&lt;/R&gt;&lt;C&gt;0&lt;/C&gt;&lt;/FQL&gt;&lt;FQL&gt;&lt;Q&gt;AZPN^FE_ESTIMATE(EBITDA,MEAN,CALA_ROLL,2023,2023,,,'CURRENCY=USD')&lt;/Q&gt;&lt;R&gt;1&lt;/R&gt;&lt;C&gt;1&lt;/C&gt;&lt;D xsi:type="xsd:double"&gt;472.56696&lt;/D&gt;&lt;/FQL&gt;&lt;FQL&gt;&lt;Q&gt;SBAC^FG_MKT_VALUE(44695,,,USD)&lt;/Q&gt;&lt;R&gt;1&lt;/R&gt;&lt;C&gt;1&lt;/C&gt;&lt;D xsi:type="xsd:double"&gt;36033.22&lt;/D&gt;&lt;/FQL&gt;&lt;FQL&gt;&lt;Q&gt;MA^FG_PRICE(44733,,,USD)&lt;/Q&gt;&lt;R&gt;1&lt;/R&gt;&lt;C&gt;1&lt;/C&gt;&lt;D xsi:type="xsd:double"&gt;317.4&lt;/D&gt;&lt;/FQL&gt;&lt;FQL&gt;&lt;Q&gt;COF^FF_CAPEX(CAL_R,2023,,,,USD)&lt;/Q&gt;&lt;R&gt;0&lt;/R&gt;&lt;C&gt;0&lt;/C&gt;&lt;/FQL&gt;&lt;FQL&gt;&lt;Q&gt;DLR^FG_MKT_VALUE(44695,,,USD)&lt;/Q&gt;&lt;R&gt;1&lt;/R&gt;&lt;C&gt;1&lt;/C&gt;&lt;D xsi:type="xsd:double"&gt;37346.12&lt;/D&gt;&lt;/FQL&gt;&lt;FQL&gt;&lt;Q&gt;9999-HK^FF_SALES(CAL_R,2020,,,,USD)&lt;/Q&gt;&lt;R&gt;1&lt;/R&gt;&lt;C&gt;1&lt;/C&gt;&lt;D xsi:type="xsd:double"&gt;10672.9397946126&lt;/D&gt;&lt;/FQL&gt;&lt;FQL&gt;&lt;Q&gt;9999-HK^FF_SALES(CAL_R,2019,,,,USD)&lt;/Q&gt;&lt;R&gt;1&lt;/R&gt;&lt;C&gt;1&lt;/C&gt;&lt;D xsi:type="xsd:double"&gt;8573.42842218135&lt;/D&gt;&lt;/FQL&gt;&lt;FQL&gt;&lt;Q&gt;9999-HK^FF_SALES(CAL_R,2018,,,,USD)&lt;/Q&gt;&lt;R&gt;1&lt;/R&gt;&lt;C&gt;1&lt;/C&gt;&lt;D xsi:type="xsd:double"&gt;7734.39385983281&lt;/D&gt;&lt;/FQL&gt;&lt;FQL&gt;&lt;Q&gt;NGMS^FE_ESTIMATE(CAPEX,MEAN,CALA_ROLL,2024,2024,,,'')&lt;/Q&gt;&lt;R&gt;0&lt;/R&gt;&lt;C&gt;0&lt;/C&gt;&lt;/FQL&gt;&lt;FQL&gt;&lt;Q&gt;NGMS^FF_CAPEX(CAL_R,2024,,,,USD)&lt;/Q&gt;&lt;R&gt;0&lt;/R&gt;&lt;C&gt;0&lt;/C&gt;&lt;/FQL&gt;&lt;FQL&gt;&lt;Q&gt;NGMS^FE_ESTIMATE(CAPEX,MEAN,CALA_ROLL,2023,2023,,,'')&lt;/Q&gt;&lt;R&gt;1&lt;/R&gt;&lt;C&gt;1&lt;/C&gt;&lt;D xsi:type="xsd:double"&gt;9.46&lt;/D&gt;&lt;/FQL&gt;&lt;FQL&gt;&lt;Q&gt;NGMS^FF_CAPEX(CAL_R,2023,,,,USD)&lt;/Q&gt;&lt;R&gt;0&lt;/R&gt;&lt;C&gt;0&lt;/C&gt;&lt;/FQL&gt;&lt;FQL&gt;&lt;Q&gt;NGMS^FE_ESTIMATE(CAPEX,MEAN,CALA_ROLL,2022,2022,,,'')&lt;/Q&gt;&lt;R&gt;1&lt;/R&gt;&lt;C&gt;1&lt;/C&gt;&lt;D xsi:type="xsd:double"&gt;9.05&lt;/D&gt;&lt;/FQL&gt;&lt;FQL&gt;&lt;Q&gt;NGMS^FF_CAPEX(CAL_R,2022,,,,USD)&lt;/Q&gt;&lt;R&gt;0&lt;/R&gt;&lt;C&gt;0&lt;/C&gt;&lt;/FQL&gt;&lt;FQL&gt;&lt;Q&gt;NGMS^FF_CAPEX(CAL_R,2021,,,,USD)&lt;/Q&gt;&lt;R&gt;1&lt;/R&gt;&lt;C&gt;1&lt;/C&gt;&lt;D xsi:type="xsd:double"&gt;18.472000000191&lt;/D&gt;&lt;/FQL&gt;&lt;FQL&gt;&lt;Q&gt;NGMS^FF_CAPEX(CAL_R,2020,,,,USD)&lt;/Q&gt;&lt;R&gt;1&lt;/R&gt;&lt;C&gt;1&lt;/C&gt;&lt;D xsi:type="xsd:double"&gt;14.0560000000234&lt;/D&gt;&lt;/FQL&gt;&lt;FQL&gt;&lt;Q&gt;NGMS^FF_CAPEX(CAL_R,2019,,,,USD)&lt;/Q&gt;&lt;R&gt;1&lt;/R&gt;&lt;C&gt;1&lt;/C&gt;&lt;D xsi:type="xsd:double"&gt;12.2100000000954&lt;/D&gt;&lt;/FQL&gt;&lt;FQL&gt;&lt;Q&gt;NGMS^FF_CAPEX(CAL_R,2018,,,,USD)&lt;/Q&gt;&lt;R&gt;1&lt;/R&gt;&lt;C&gt;1&lt;/C&gt;&lt;D xsi:type="xsd:double"&gt;8.42500000009744&lt;/D&gt;&lt;/FQL&gt;&lt;FQL&gt;&lt;Q&gt;NGMS^FE_ESTIMATE(EBITDA,MEAN,CALA_ROLL,2024,2024,,,'CURRENCY=USD')&lt;/Q&gt;&lt;R&gt;1&lt;/R&gt;&lt;C&gt;1&lt;/C&gt;&lt;D xsi:type="xsd:double"&gt;53.011&lt;/D&gt;&lt;/FQL&gt;&lt;FQL&gt;&lt;Q&gt;NGMS^FF_EBITDA_OPER(CAL_R,2024,,,,USD)&lt;/Q&gt;&lt;R&gt;0&lt;/R&gt;&lt;C&gt;0&lt;/C&gt;&lt;/FQL&gt;&lt;FQL&gt;&lt;Q&gt;NGMS^FE_ESTIMATE(EBITDA,MEAN,CALA_ROLL,2023,2023,,,'CURRENCY=USD')&lt;/Q&gt;&lt;R&gt;1&lt;/R&gt;&lt;C&gt;1&lt;/C&gt;&lt;D xsi:type="xsd:double"&gt;44.78225&lt;/D&gt;&lt;/FQL&gt;&lt;FQL&gt;&lt;Q&gt;NGMS^FF_EBITDA_OPER(CAL_R,2023,,,,USD)&lt;/Q&gt;&lt;R&gt;0&lt;/R&gt;&lt;C&gt;0&lt;/C&gt;&lt;/FQL&gt;&lt;FQL&gt;&lt;Q&gt;NGMS^FE_ESTIMATE(EBITDA,MEAN,CALA_ROLL,2022,2022,,,'CURRENCY=USD')&lt;/Q&gt;&lt;R&gt;1&lt;/R&gt;&lt;C&gt;1&lt;/C&gt;&lt;D xsi:type="xsd:double"&gt;36.65075&lt;/D&gt;&lt;/FQL&gt;&lt;FQL&gt;&lt;Q&gt;NGMS^FF_EBITDA_OPER(CAL_R,2022,,,,USD)&lt;/Q&gt;&lt;R&gt;0&lt;/R&gt;&lt;C&gt;0&lt;/C&gt;&lt;/FQL&gt;&lt;FQL&gt;&lt;Q&gt;NGMS^FF_EBITDA_OPER(CAL_R,2021,,,,USD)&lt;/Q&gt;&lt;R&gt;1&lt;/R&gt;&lt;C&gt;1&lt;/C&gt;&lt;D xsi:type="xsd:double"&gt;17.297&lt;/D&gt;&lt;/FQL&gt;&lt;FQL&gt;&lt;Q&gt;NGMS^FF_EBITDA_OPER(CAL_R,2020,,,,USD)&lt;/Q&gt;&lt;R&gt;1&lt;/R&gt;&lt;C&gt;1&lt;/C&gt;&lt;D xsi:type="xsd:double"&gt;23.29&lt;/D&gt;&lt;/FQL&gt;&lt;FQL&gt;&lt;Q&gt;NGMS^FF_EBITDA_OPER(CAL_R,2019,,,,USD)&lt;/Q&gt;&lt;R&gt;1&lt;/R&gt;&lt;C&gt;1&lt;/C&gt;&lt;D xsi:type="xsd:double"&gt;14.995&lt;/D&gt;&lt;/FQL&gt;&lt;FQL&gt;&lt;Q&gt;NGMS^FF_EBITDA_OPER(CAL_R,2018,,,,USD)&lt;/Q&gt;&lt;R&gt;1&lt;/R&gt;&lt;C&gt;1&lt;/C&gt;&lt;D xsi:type="xsd:double"&gt;6.772&lt;/D&gt;&lt;/FQL&gt;&lt;FQL&gt;&lt;Q&gt;NGMS^FE_ESTIMATE(EBIT,MEAN,CALA_ROLL,2024,2024,,,'')&lt;/Q&gt;&lt;R&gt;1&lt;/R&gt;&lt;C&gt;1&lt;/C&gt;&lt;D xsi:type="xsd:double"&gt;31.302&lt;/D&gt;&lt;/FQL&gt;&lt;FQL&gt;&lt;Q&gt;NGMS^FF_EBIT_OPER(CAL_R,2024,,,,USD)&lt;/Q&gt;&lt;R&gt;0&lt;/R&gt;&lt;C&gt;0&lt;/C&gt;&lt;/FQL&gt;&lt;FQL&gt;&lt;Q&gt;NGMS^FE_ESTIMATE(EBIT,MEAN,CALA_ROLL,2023,2023,,,'')&lt;/Q&gt;&lt;R&gt;1&lt;/R&gt;&lt;C&gt;1&lt;/C&gt;&lt;D xsi:type="xsd:double"&gt;14.7665&lt;/D&gt;&lt;/FQL&gt;&lt;FQL&gt;&lt;Q&gt;NGMS^FF_EBIT_OPER(CAL_R,2023,,,,USD)&lt;/Q&gt;&lt;R&gt;0&lt;/R&gt;&lt;C&gt;0&lt;/C&gt;&lt;/FQL&gt;&lt;FQL&gt;&lt;Q&gt;NGMS^FE_ESTIMATE(EBIT,MEAN,CALA_ROLL,2022,2022,,,'')&lt;/Q&gt;&lt;R&gt;1&lt;/R&gt;&lt;C&gt;1&lt;/C&gt;&lt;D xsi:type="xsd:double"&gt;8.55225&lt;/D&gt;&lt;/FQL&gt;&lt;FQL&gt;&lt;Q&gt;NGMS^FF_EBIT_OPER(CAL_R,2022,,,,USD)&lt;/Q&gt;&lt;R&gt;0&lt;/R&gt;&lt;C&gt;0&lt;/C&gt;&lt;/FQL&gt;&lt;FQL&gt;&lt;Q&gt;NGMS^FF_EBIT_OPER(CAL_R,2021,,,,USD)&lt;/Q&gt;&lt;R&gt;1&lt;/R&gt;&lt;C&gt;1&lt;/C&gt;&lt;D xsi:type="xsd:double"&gt;2.684&lt;/D&gt;&lt;/FQL&gt;&lt;FQL&gt;&lt;Q&gt;NGMS^FF_EBIT_OPER(CAL_R,2020,,,,USD)&lt;/Q&gt;&lt;R&gt;1&lt;/R&gt;&lt;C&gt;1&lt;/C&gt;&lt;D xsi:type="xsd:double"&gt;11.633&lt;/D&gt;&lt;/FQL&gt;&lt;FQL&gt;&lt;Q&gt;NGMS^FF_EBIT_OPER(CAL_R,2019,,,,USD)&lt;/Q&gt;&lt;R&gt;1&lt;/R&gt;&lt;C&gt;1&lt;/C&gt;&lt;D xsi:type="xsd:double"&gt;5.31&lt;/D&gt;&lt;/FQL&gt;&lt;FQL&gt;&lt;Q&gt;NGMS^FF_EBIT_OPER(CAL_R,2018,,,,USD)&lt;/Q&gt;&lt;R&gt;1&lt;/R&gt;&lt;C&gt;1&lt;/C&gt;&lt;D xsi:type="xsd:double"&gt;-0.987&lt;/D&gt;&lt;/FQL&gt;&lt;FQL&gt;&lt;Q&gt;NGMS^FE_ESTIMATE(GROSS_INC,MEAN,CALA_ROLL,2024,2024,,,'CURRENCY=USD')&lt;/Q&gt;&lt;R&gt;0&lt;/R&gt;&lt;C&gt;0&lt;/C&gt;&lt;/FQL&gt;&lt;FQL&gt;&lt;Q&gt;NGMS^FF_GROSS_INC(CAL_R,2024,,,,USD)&lt;/Q&gt;&lt;R&gt;0&lt;/R&gt;&lt;C&gt;0&lt;/C&gt;&lt;/FQL&gt;&lt;FQL&gt;&lt;Q&gt;NGMS^FE_ESTIMATE(GROSS_INC,MEAN,CALA_ROLL,2023,2023,,,'CURRENCY=USD')&lt;/Q&gt;&lt;R&gt;0&lt;/R&gt;&lt;C&gt;0&lt;/C&gt;&lt;/FQL&gt;&lt;FQL&gt;&lt;Q&gt;NGMS^FF_GROSS_INC(CAL_R,2023,,,,USD)&lt;/Q&gt;&lt;R&gt;0&lt;/R&gt;&lt;C&gt;0&lt;/C&gt;&lt;/FQL&gt;&lt;FQL&gt;&lt;Q&gt;NGMS^FE_ESTIMATE(GROSS_INC,MEAN,CALA_ROLL,2022,2022,,,'CURRENCY=USD')&lt;/Q&gt;&lt;R&gt;0&lt;/R&gt;&lt;C&gt;0&lt;/C&gt;&lt;/FQL&gt;&lt;FQL&gt;&lt;Q&gt;NGMS^FF_GROSS_INC(CAL_R,2022,,,,USD)&lt;/Q&gt;&lt;R&gt;0&lt;/R&gt;&lt;C&gt;0&lt;/C&gt;&lt;/FQL&gt;&lt;FQL&gt;&lt;Q&gt;NGMS^FF_GROSS_INC(CAL_R,2021,,,,USD)&lt;/Q&gt;&lt;R&gt;1&lt;/R&gt;&lt;C&gt;1&lt;/C&gt;&lt;D xsi:type="xsd:double"&gt;25.9610000002684&lt;/D&gt;&lt;/FQL&gt;&lt;FQL&gt;&lt;Q&gt;NGMS^FF_GROSS_INC(CAL_R,2020,,,,USD)&lt;/Q&gt;&lt;R&gt;1&lt;/R&gt;&lt;C&gt;1&lt;/C&gt;&lt;D xsi:type="xsd:double"&gt;30.8600000000515&lt;/D&gt;&lt;/FQL&gt;&lt;FQL&gt;&lt;Q&gt;NGMS^FF_GROSS_INC(CAL_R,2019,,,,USD)&lt;/Q&gt;&lt;R&gt;1&lt;/R&gt;&lt;C&gt;1&lt;/C&gt;&lt;D xsi:type="xsd:double"&gt;19.1250000001494&lt;/D&gt;&lt;/FQL&gt;&lt;FQL&gt;&lt;Q&gt;NGMS^FF_GROSS_INC(CAL_R,2018,,,,USD)&lt;/Q&gt;&lt;R&gt;1&lt;/R&gt;&lt;C&gt;1&lt;/C&gt;&lt;D xsi:type="xsd:double"&gt;11.2000000001296&lt;/D&gt;&lt;/FQL&gt;&lt;FQL&gt;&lt;Q&gt;NGMS^FE_ESTIMATE(SALES,MEAN,CALA_ROLL,2024,2024,,,'CURRENCY=USD')&lt;/Q&gt;&lt;R&gt;1&lt;/R&gt;&lt;C&gt;1&lt;/C&gt;&lt;D xsi:type="xsd:double"&gt;130.559&lt;/D&gt;&lt;/FQL&gt;&lt;FQL&gt;&lt;Q&gt;NGMS^FF_SALES(CAL_R,2024,,,,USD)&lt;/Q&gt;&lt;R&gt;0&lt;/R&gt;&lt;C&gt;0&lt;/C&gt;&lt;/FQL&gt;&lt;FQL&gt;&lt;Q&gt;NGMS^FF_SALES(CAL_R,2023,,,,USD)&lt;/Q&gt;&lt;R&gt;0&lt;/R&gt;&lt;C&gt;0&lt;/C&gt;&lt;/FQL&gt;&lt;FQL&gt;&lt;Q&gt;NGMS^FF_SALES(CAL_R,2022,,,,USD)&lt;/Q&gt;&lt;R&gt;0&lt;/R&gt;&lt;C&gt;0&lt;/C&gt;&lt;/FQL&gt;&lt;FQL&gt;&lt;Q&gt;NGMS^FF_SALES(CAL_R,2020,,,,USD)&lt;/Q&gt;&lt;R&gt;1&lt;/R&gt;&lt;C&gt;1&lt;/C&gt;&lt;D xsi:type="xsd:double"&gt;49.2020000000821&lt;/D&gt;&lt;/FQL&gt;&lt;FQL&gt;&lt;Q&gt;NGMS^FF_SALES(CAL_R,2019,,,,USD)&lt;/Q&gt;&lt;R&gt;1&lt;/R&gt;&lt;C&gt;1&lt;/C&gt;&lt;D xsi:type="xsd:double"&gt;33.0620000002583&lt;/D&gt;&lt;/FQL&gt;&lt;FQL&gt;&lt;Q&gt;NGMS^FF_SALES(CAL_R,2018,,,,USD)&lt;/Q&gt;&lt;R&gt;1&lt;/R&gt;&lt;C&gt;1&lt;/C&gt;&lt;D xsi:type="xsd:double"&gt;23.4780000002716&lt;/D&gt;&lt;/FQL&gt;&lt;FQL&gt;&lt;Q&gt;NCNO^FE_ESTIMATE(CAPEX,MEAN,CALA_ROLL,2024,2024,,,'')&lt;/Q&gt;&lt;R&gt;0&lt;/R&gt;&lt;C&gt;0&lt;/C&gt;&lt;/FQL&gt;&lt;FQL&gt;&lt;Q&gt;NCNO^FF_CAPEX(CAL_R,2024,,,,USD)&lt;/Q&gt;&lt;R&gt;0&lt;/R&gt;&lt;C&gt;0&lt;/C&gt;&lt;/FQL&gt;&lt;FQL&gt;&lt;Q&gt;MTCH^FG_PRICE(44695,,,USD)&lt;/Q&gt;&lt;R&gt;1&lt;/R&gt;&lt;C&gt;1&lt;/C&gt;&lt;D xsi:type="xsd:double"&gt;77.51&lt;/D&gt;&lt;/FQL&gt;&lt;FQL&gt;&lt;Q&gt;MTCH^P_PRICE_LOW_PR(44695,,,USD,,,"PRICE","CLOSE","52W")&lt;/Q&gt;&lt;R&gt;1&lt;/R&gt;&lt;C&gt;1&lt;/C&gt;&lt;D xsi:type="xsd:double"&gt;69.75&lt;/D&gt;&lt;/FQL&gt;&lt;FQL&gt;&lt;Q&gt;NCNO^FF_CAPEX(CAL_R,2020,,,,USD)&lt;/Q&gt;&lt;R&gt;1&lt;/R&gt;&lt;C&gt;1&lt;/C&gt;&lt;D xsi:type="xsd:double"&gt;4.4565&lt;/D&gt;&lt;/FQL&gt;&lt;FQL&gt;&lt;Q&gt;NCNO^FF_CAPEX(CAL_R,2019,,,,USD)&lt;/Q&gt;&lt;R&gt;1&lt;/R&gt;&lt;C&gt;1&lt;/C&gt;&lt;D xsi:type="xsd:double"&gt;5.94375&lt;/D&gt;&lt;/FQL&gt;&lt;FQL&gt;&lt;Q&gt;NCNO^FF_CAPEX(CAL_R,2018,,,,USD)&lt;/Q&gt;&lt;R&gt;1&lt;/R&gt;&lt;C&gt;1&lt;/C&gt;&lt;D xsi:type="xsd:double"&gt;7.537667&lt;/D&gt;&lt;/FQL&gt;&lt;FQL&gt;&lt;Q&gt;NCNO^FE_ESTIMATE(EBITDA,MEAN,CALA_ROLL,2024,2024,,,'CURRENCY=USD')&lt;/Q&gt;&lt;R&gt;1&lt;/R&gt;&lt;C&gt;1&lt;/C&gt;&lt;D xsi:type="xsd:double"&gt;28.410046&lt;/D&gt;&lt;/FQL&gt;&lt;FQL&gt;&lt;Q&gt;NCNO^FF_EBITDA_OPER(CAL_R,2024,,,,USD)&lt;/Q&gt;&lt;R&gt;0&lt;/R&gt;&lt;C&gt;0&lt;/C&gt;&lt;/FQL&gt;&lt;FQL&gt;&lt;Q&gt;DASH^FG_PRICE(44695,,,USD)&lt;/Q&gt;&lt;R&gt;1&lt;/R&gt;&lt;C&gt;1&lt;/C&gt;&lt;D xsi:type="xsd:double"&gt;73.71&lt;/D&gt;&lt;/FQL&gt;&lt;FQL&gt;&lt;Q&gt;DASH^P_PRICE_HIGH_PR(44695,,,USD,,,"PRICE","CLOSE","52W")&lt;/Q&gt;&lt;R&gt;1&lt;/R&gt;&lt;C&gt;1&lt;/C&gt;&lt;D xsi:type="xsd:double"&gt;245.97&lt;/D&gt;&lt;/FQL&gt;&lt;FQL&gt;&lt;Q&gt;NCNO^FF_EBITDA_OPER(CAL_R,2020,,,,USD)&lt;/Q&gt;&lt;R&gt;1&lt;/R&gt;&lt;C&gt;1&lt;/C&gt;&lt;D xsi:type="xsd:double"&gt;-27.36817&lt;/D&gt;&lt;/FQL&gt;&lt;FQL&gt;&lt;Q&gt;NCNO^FF_EBITDA_OPER(CAL_R,2019,,,,USD)&lt;/Q&gt;&lt;R&gt;1&lt;/R&gt;&lt;C&gt;1&lt;/C&gt;&lt;D xsi:type="xsd:double"&gt;-22.66125&lt;/D&gt;&lt;/FQL&gt;&lt;FQL&gt;&lt;Q&gt;NCNO^FF_EBITDA_OPER(CAL_R,2018,,,,USD)&lt;/Q&gt;&lt;R&gt;1&lt;/R&gt;&lt;C&gt;1&lt;/C&gt;&lt;D xsi:type="xsd:double"&gt;-20.69525&lt;/D&gt;&lt;/FQL&gt;&lt;FQL&gt;&lt;Q&gt;NCNO^FE_ESTIMATE(EBIT,MEAN,CALA_ROLL,2024,2024,,,'')&lt;/Q&gt;&lt;R&gt;1&lt;/R&gt;&lt;C&gt;1&lt;/C&gt;&lt;D xsi:type="xsd:double"&gt;18.993944&lt;/D&gt;&lt;/FQL&gt;&lt;FQL&gt;&lt;Q&gt;CTAS^FF_EBIT_OPER(CAL_R,2020,,,,USD)&lt;/Q&gt;&lt;R&gt;1&lt;/R&gt;&lt;C&gt;1&lt;/C&gt;&lt;D xsi:type="xsd:double"&gt;1262.30267&lt;/D&gt;&lt;/FQL&gt;&lt;FQL&gt;&lt;Q&gt;CTAS^FF_EBIT_OPER(CAL_R,2021,,,,USD)&lt;/Q&gt;&lt;R&gt;1&lt;/R&gt;&lt;C&gt;1&lt;/C&gt;&lt;D xsi:type="xsd:double"&gt;1485.28867&lt;/D&gt;&lt;/FQL&gt;&lt;FQL&gt;&lt;Q&gt;CDAY^FG_PRICE(44695,,,USD)&lt;/Q&gt;&lt;R&gt;1&lt;/R&gt;&lt;C&gt;1&lt;/C&gt;&lt;D xsi:type="xsd:double"&gt;56.4&lt;/D&gt;&lt;/FQL&gt;&lt;FQL&gt;&lt;Q&gt;BILI^P_PRICE_LOW_PR(44695,,,USD,,,"PRICE","CLOSE","52W")&lt;/Q&gt;&lt;R&gt;1&lt;/R&gt;&lt;C&gt;1&lt;/C&gt;&lt;D xsi:type="xsd:double"&gt;16.96&lt;/D&gt;&lt;/FQL&gt;&lt;FQL&gt;&lt;Q&gt;BILI^FG_PRICE(44695,,,USD)&lt;/Q&gt;&lt;R&gt;1&lt;/R&gt;&lt;C&gt;1&lt;/C&gt;&lt;D xsi:type="xsd:double"&gt;20.6&lt;/D&gt;&lt;/FQL&gt;&lt;FQL&gt;&lt;Q&gt;CTAS^FF_EBIT_OPER(CAL_R,2024,,,,USD)&lt;/Q&gt;&lt;R&gt;0&lt;/R&gt;&lt;C&gt;0&lt;/C&gt;&lt;/FQL&gt;&lt;FQL&gt;&lt;Q&gt;NCNO^FE_ESTIMATE(GROSS_INC,MEAN,CALA_ROLL,2024,2024,,,'CURRENCY=USD')&lt;/Q&gt;&lt;R&gt;0&lt;/R&gt;&lt;C&gt;0&lt;/C&gt;&lt;/FQL&gt;&lt;FQL&gt;&lt;Q&gt;NCNO^FF_GROSS_INC(CAL_R,2024,,,,USD)&lt;/Q&gt;&lt;R&gt;0&lt;/R&gt;&lt;C&gt;0&lt;/C&gt;&lt;/FQL&gt;&lt;FQL&gt;&lt;Q&gt;BIDU^FG_PRICE(44695,,,USD)&lt;/Q&gt;&lt;R&gt;1&lt;/R&gt;&lt;C&gt;1&lt;/C&gt;&lt;D xsi:type="xsd:double"&gt;116.94&lt;/D&gt;&lt;/FQL&gt;&lt;FQL&gt;&lt;Q&gt;BIDU^P_PRICE_HIGH_PR(44695,,,USD,,,"PRICE","CLOSE","52W")&lt;/Q&gt;&lt;R&gt;1&lt;/R&gt;&lt;C&gt;1&lt;/C&gt;&lt;D xsi:type="xsd:double"&gt;207.67&lt;/D&gt;&lt;/FQL&gt;&lt;FQL&gt;&lt;Q&gt;NCNO^FF_GROSS_INC(CAL_R,2020,,,,USD)&lt;/Q&gt;&lt;R&gt;1&lt;/R&gt;&lt;C&gt;1&lt;/C&gt;&lt;D xsi:type="xsd:double"&gt;117.283668&lt;/D&gt;&lt;/FQL&gt;&lt;FQL&gt;&lt;Q&gt;NCNO^FF_GROSS_INC(CAL_R,2019,,,,USD)&lt;/Q&gt;&lt;R&gt;1&lt;/R&gt;&lt;C&gt;1&lt;/C&gt;&lt;D xsi:type="xsd:double"&gt;72.361333&lt;/D&gt;&lt;/FQL&gt;&lt;FQL&gt;&lt;Q&gt;NCNO^FF_GROSS_INC(CAL_R,2018,,,,USD)&lt;/Q&gt;&lt;R&gt;1&lt;/R&gt;&lt;C&gt;1&lt;/C&gt;&lt;D xsi:type="xsd:double"&gt;42.733001&lt;/D&gt;&lt;/FQL&gt;&lt;FQL&gt;&lt;Q&gt;NCNO^FE_ESTIMATE(SALES,MEAN,CALA_ROLL,2024,2024,,,'CURRENCY=USD')&lt;/Q&gt;&lt;R&gt;1&lt;/R&gt;&lt;C&gt;1&lt;/C&gt;&lt;D xsi:type="xsd:double"&gt;642.07385&lt;/D&gt;&lt;/FQL&gt;&lt;FQL&gt;&lt;Q&gt;NFLX^FG_PRICE(44695,,,USD)&lt;/Q&gt;&lt;R&gt;1&lt;/R&gt;&lt;C&gt;1&lt;/C&gt;&lt;D xsi:type="xsd:double"&gt;187.64&lt;/D&gt;&lt;/FQL&gt;&lt;FQL&gt;&lt;Q&gt;NFLX^P_PRICE_HIGH_PR(44695,,,USD,,,"PRICE","CLOSE","52W")&lt;/Q&gt;&lt;R&gt;1&lt;/R&gt;&lt;C&gt;1&lt;/C&gt;&lt;D xsi:type="xsd:double"&gt;691.69&lt;/D&gt;&lt;/FQL&gt;&lt;FQL&gt;&lt;Q&gt;MPNGF^P_PRICE_LOW_PR(44695,,,USD,,,"PRICE","CLOSE","52W")&lt;/Q&gt;&lt;R&gt;1&lt;/R&gt;&lt;C&gt;1&lt;/C&gt;&lt;D xsi:type="xsd:double"&gt;13.39&lt;/D&gt;&lt;/FQL&gt;&lt;FQL&gt;&lt;Q&gt;NCNO^FF_SALES(CAL_R,2019,,,,USD)&lt;/Q&gt;&lt;R&gt;1&lt;/R&gt;&lt;C&gt;1&lt;/C&gt;&lt;D xsi:type="xsd:double"&gt;134.071&lt;/D&gt;&lt;/FQL&gt;&lt;FQL&gt;&lt;Q&gt;NCNO^FF_SALES(CAL_R,2018,,,,USD)&lt;/Q&gt;&lt;R&gt;1&lt;/R&gt;&lt;C&gt;1&lt;/C&gt;&lt;D xsi:type="xsd:double"&gt;88.751334&lt;/D&gt;&lt;/FQL&gt;&lt;FQL&gt;&lt;Q&gt;035420-KR^FE_ESTIMATE(CAPEX,MEAN,CALA_ROLL,2024,2024,,,'')&lt;/Q&gt;&lt;R&gt;1&lt;/R&gt;&lt;C&gt;1&lt;/C&gt;&lt;D xsi:type="xsd:double"&gt;654587.5&lt;/D&gt;&lt;/FQL&gt;&lt;FQL&gt;&lt;Q&gt;035420-KR^FF_CAPEX(CAL_R,2024,,,,USD)&lt;/Q&gt;&lt;R&gt;0&lt;/R&gt;&lt;C&gt;0&lt;/C&gt;&lt;/FQL&gt;&lt;FQL&gt;&lt;Q&gt;035420-KR^FF_CAPEX(CAL_R,2023,,,,USD)&lt;/Q&gt;&lt;R&gt;0&lt;/R&gt;&lt;C&gt;0&lt;/C&gt;&lt;/FQL&gt;&lt;FQL&gt;&lt;Q&gt;035420-KR^FF_CAPEX(CAL_R,2022,,,,USD)&lt;/Q&gt;&lt;R&gt;0&lt;/R&gt;&lt;C&gt;0&lt;/C&gt;&lt;/FQL&gt;&lt;FQL&gt;&lt;Q&gt;035420-KR^FF_CAPEX(CAL_R,2020,,,,USD)&lt;/Q&gt;&lt;R&gt;1&lt;/R&gt;&lt;C&gt;1&lt;/C&gt;&lt;D xsi:type="xsd:double"&gt;733.70812334087&lt;/D&gt;&lt;/FQL&gt;&lt;FQL&gt;&lt;Q&gt;035420-KR^FF_CAPEX(CAL_R,2018,,,,USD)&lt;/Q&gt;&lt;R&gt;1&lt;/R&gt;&lt;C&gt;1&lt;/C&gt;&lt;D xsi:type="xsd:double"&gt;528.214575966308&lt;/D&gt;&lt;/FQL&gt;&lt;FQL&gt;&lt;Q&gt;035420-KR^FE_ESTIMATE(EBITDA,MEAN,CALA_ROLL,2024,2024,,,'CURRENCY=USD')&lt;/Q&gt;&lt;R&gt;1&lt;/R&gt;&lt;C&gt;1&lt;/C&gt;&lt;D xsi:type="xsd:double"&gt;2233.6584&lt;/D&gt;&lt;/FQL&gt;&lt;FQL&gt;&lt;Q&gt;035420-KR^FF_EBITDA_OPER(CAL_R,2024,,,,USD)&lt;/Q&gt;&lt;R&gt;0&lt;/R&gt;&lt;C&gt;0&lt;/C&gt;&lt;/FQL&gt;&lt;FQL&gt;&lt;Q&gt;035420-KR^FE_ESTIMATE(EBITDA,MEAN,CALA_ROLL,2023,2023,,,'CURRENCY=USD')&lt;/Q&gt;&lt;R&gt;1&lt;/R&gt;&lt;C&gt;1&lt;/C&gt;&lt;D xsi:type="xsd:double"&gt;1851.2157&lt;/D&gt;&lt;/FQL&gt;&lt;FQL&gt;&lt;Q&gt;035420-KR^FE_ESTIMATE(EBITDA,MEAN,CALA_ROLL,2022,2022,,,'CURRENCY=USD')&lt;/Q&gt;&lt;R&gt;1&lt;/R&gt;&lt;C&gt;1&lt;/C&gt;&lt;D xsi:type="xsd:double"&gt;1550.1097&lt;/D&gt;&lt;/FQL&gt;&lt;FQL&gt;&lt;Q&gt;035420-KR^FF_EBITDA_OPER(CAL_R,2021,,,,USD)&lt;/Q&gt;&lt;R&gt;1&lt;/R&gt;&lt;C&gt;1&lt;/C&gt;&lt;D xsi:type="xsd:double"&gt;1535.96352&lt;/D&gt;&lt;/FQL&gt;&lt;FQL&gt;&lt;Q&gt;035420-KR^FF_EBITDA_OPER(CAL_R,2019,,,,USD)&lt;/Q&gt;&lt;R&gt;1&lt;/R&gt;&lt;C&gt;1&lt;/C&gt;&lt;D xsi:type="xsd:double"&gt;1207.77&lt;/D&gt;&lt;/FQL&gt;&lt;FQL&gt;&lt;Q&gt;035420-KR^FE_ESTIMATE(EBIT,MEAN,CALA_ROLL,2024,2024,,,'')&lt;/Q&gt;&lt;R&gt;1&lt;/R&gt;&lt;C&gt;1&lt;/C&gt;&lt;D xsi:type="xsd:double"&gt;2329897.8&lt;/D&gt;&lt;/FQL&gt;&lt;FQL&gt;&lt;Q&gt;035420-KR^FF_EBIT_OPER(CAL_R,2024,,,,USD)&lt;/Q&gt;&lt;R&gt;0&lt;/R&gt;&lt;C&gt;0&lt;/C&gt;&lt;/FQL&gt;&lt;FQL&gt;&lt;Q&gt;035420-KR^FE_ESTIMATE(EBIT,MEAN,CALA_ROLL,2023,2023,,,'')&lt;/Q&gt;&lt;R&gt;1&lt;/R&gt;&lt;C&gt;1&lt;/C&gt;&lt;D xsi:type="xsd:double"&gt;1888842.1&lt;/D&gt;&lt;/FQL&gt;&lt;FQL&gt;&lt;Q&gt;035420-KR^FF_EBIT_OPER(CAL_R,2023,,,,USD)&lt;/Q&gt;&lt;R&gt;0&lt;/R&gt;&lt;C&gt;0&lt;/C&gt;&lt;/FQL&gt;&lt;FQL&gt;&lt;Q&gt;035420-KR^FF_EBIT_OPER(CAL_R,2022,,,,USD)&lt;/Q&gt;&lt;R&gt;0&lt;/R&gt;&lt;C&gt;0&lt;/C&gt;&lt;/FQL&gt;&lt;FQL&gt;&lt;Q&gt;035420-KR^FF_EBIT_OPER(CAL_R,2020,,,,USD)&lt;/Q&gt;&lt;R&gt;1&lt;/R&gt;&lt;C&gt;1&lt;/C&gt;&lt;D xsi:type="xsd:double"&gt;1029.69769&lt;/D&gt;&lt;/FQL&gt;&lt;FQL&gt;&lt;Q&gt;035420-KR^FF_EBIT_OPER(CAL_R,2018,,,,USD)&lt;/Q&gt;&lt;R&gt;1&lt;/R&gt;&lt;C&gt;1&lt;/C&gt;&lt;D xsi:type="xsd:double"&gt;854.69679&lt;/D&gt;&lt;/FQL&gt;&lt;FQL&gt;&lt;Q&gt;035420-KR^FF_GROSS_INC(CAL_R,2024,,,,USD)&lt;/Q&gt;&lt;R&gt;0&lt;/R&gt;&lt;C&gt;0&lt;/C&gt;&lt;/FQL&gt;&lt;FQL&gt;&lt;Q&gt;035420-KR^FE_ESTIMATE(GROSS_INC,MEAN,CALA_ROLL,2023,2023,,,'CURRENCY=USD')&lt;/Q&gt;&lt;R&gt;1&lt;/R&gt;&lt;C&gt;1&lt;/C&gt;&lt;D xsi:type="xsd:double"&gt;7774.2993&lt;/D&gt;&lt;/FQL&gt;&lt;FQL&gt;&lt;Q&gt;035420-KR^FF_GROSS_INC(CAL_R,2023,,,,USD)&lt;/Q&gt;&lt;R&gt;0&lt;/R&gt;&lt;C&gt;0&lt;/C&gt;&lt;/FQL&gt;&lt;FQL&gt;&lt;Q&gt;035420-KR^FE_ESTIMATE(GROSS_INC,MEAN,CALA_ROLL,2022,2022,,,'CURRENCY=USD')&lt;/Q&gt;&lt;R&gt;1&lt;/R&gt;&lt;C&gt;1&lt;/C&gt;&lt;D xsi:type="xsd:double"&gt;6457.8257&lt;/D&gt;&lt;/FQL&gt;&lt;FQL&gt;&lt;Q&gt;035420-KR^FF_GROSS_INC(CAL_R,2021,,,,USD)&lt;/Q&gt;&lt;R&gt;1&lt;/R&gt;&lt;C&gt;1&lt;/C&gt;&lt;D xsi:type="xsd:double"&gt;1428.58962400744&lt;/D&gt;&lt;/FQL&gt;&lt;FQL&gt;&lt;Q&gt;035420-KR^FF_GROSS_INC(CAL_R,2019,,,,USD)&lt;/Q&gt;&lt;R&gt;1&lt;/R&gt;&lt;C&gt;1&lt;/C&gt;&lt;D xsi:type="xsd:double"&gt;1189.55887403176&lt;/D&gt;&lt;/FQL&gt;&lt;FQL&gt;&lt;Q&gt;035420-KR^FE_ESTIMATE(SALES,MEAN,CALA_ROLL,2024,2024,,,'CURRENCY=USD')&lt;/Q&gt;&lt;R&gt;1&lt;/R&gt;&lt;C&gt;1&lt;/C&gt;&lt;D xsi:type="xsd:double"&gt;9117.732&lt;/D&gt;&lt;/FQL&gt;&lt;FQL&gt;&lt;Q&gt;035420-KR^FE_ESTIMATE(SALES,MEAN,CALA_ROLL,2023,2023,,,'CURRENCY=USD')&lt;/Q&gt;&lt;R&gt;1&lt;/R&gt;&lt;C&gt;1&lt;/C&gt;&lt;D xsi:type="xsd:double"&gt;7681.121&lt;/D&gt;&lt;/FQL&gt;&lt;FQL&gt;&lt;Q&gt;035420-KR^FF_SALES(CAL_R,2023,,,,USD)&lt;/Q&gt;&lt;R&gt;0&lt;/R&gt;&lt;C&gt;0&lt;/C&gt;&lt;/FQL&gt;&lt;FQL&gt;&lt;Q&gt;035420-KR^FE_ESTIMATE(SALES,MEAN,CALA_ROLL,2022,2022,,,'CURRENCY=USD')&lt;/Q&gt;&lt;R&gt;1&lt;/R&gt;&lt;C&gt;1&lt;/C&gt;&lt;D xsi:type="xsd:double"&gt;6450.281&lt;/D&gt;&lt;/FQL&gt;&lt;FQL&gt;&lt;Q&gt;035420-KR^FF_SALES(CAL_R,2022,,,,USD)&lt;/Q&gt;&lt;R&gt;0&lt;/R&gt;&lt;C&gt;0&lt;/C&gt;&lt;/FQL&gt;&lt;FQL&gt;&lt;Q&gt;035420-KR^FF_SALES(CAL_R,2021,,,,USD)&lt;/Q&gt;&lt;R&gt;1&lt;/R&gt;&lt;C&gt;1&lt;/C&gt;&lt;D xsi:type="xsd:double"&gt;5953.40713114223&lt;/D&gt;&lt;/FQL&gt;&lt;FQL&gt;&lt;Q&gt;035420-KR^FF_SALES(CAL_R,2019,,,,USD)&lt;/Q&gt;&lt;R&gt;1&lt;/R&gt;&lt;C&gt;1&lt;/C&gt;&lt;D xsi:type="xsd:double"&gt;3735.46414868321&lt;/D&gt;&lt;/FQL&gt;&lt;FQL&gt;&lt;Q&gt;NATI^FE_ESTIMATE(CAPEX,MEAN,CALA_ROLL,2024,2024,,,'')&lt;/Q&gt;&lt;R&gt;0&lt;/R&gt;&lt;C&gt;0&lt;/C&gt;&lt;/FQL&gt;&lt;FQL&gt;&lt;Q&gt;NATI^FE_ESTIMATE(CAPEX,MEAN,CALA_ROLL,2023,2023,,,'')&lt;/Q&gt;&lt;R&gt;1&lt;/R&gt;&lt;C&gt;1&lt;/C&gt;&lt;D xsi:type="xsd:double"&gt;66.27344&lt;/D&gt;&lt;/FQL&gt;&lt;FQL&gt;&lt;Q&gt;NATI^FE_ESTIMATE(CAPEX,MEAN,CALA_ROLL,2022,2022,,,'')&lt;/Q&gt;&lt;R&gt;1&lt;/R&gt;&lt;C&gt;1&lt;/C&gt;&lt;D xsi:type="xsd:double"&gt;65.81723&lt;/D&gt;&lt;/FQL&gt;&lt;FQL&gt;&lt;Q&gt;NATI^FF_CAPEX(CAL_R,2021,,,,USD)&lt;/Q&gt;&lt;R&gt;1&lt;/R&gt;&lt;C&gt;1&lt;/C&gt;&lt;D xsi:type="xsd:double"&gt;45.189&lt;/D&gt;&lt;/FQL&gt;&lt;FQL&gt;&lt;Q&gt;NATI^FF_CAPEX(CAL_R,2019,,,,USD)&lt;/Q&gt;&lt;R&gt;1&lt;/R&gt;&lt;C&gt;1&lt;/C&gt;&lt;D xsi:type="xsd:double"&gt;71.131&lt;/D&gt;&lt;/FQL&gt;&lt;FQL&gt;&lt;Q&gt;NATI^FE_ESTIMATE(EBITDA,MEAN,CALA_ROLL,2024,2024,,,'CURRENCY=USD')&lt;/Q&gt;&lt;R&gt;1&lt;/R&gt;&lt;C&gt;1&lt;/C&gt;&lt;D xsi:type="xsd:double"&gt;364.5269&lt;/D&gt;&lt;/FQL&gt;&lt;FQL&gt;&lt;Q&gt;MMM^FG_PRICE(44695,,,USD)&lt;/Q&gt;&lt;R&gt;1&lt;/R&gt;&lt;C&gt;1&lt;/C&gt;&lt;D xsi:type="xsd:double"&gt;149.3&lt;/D&gt;&lt;/FQL&gt;&lt;FQL&gt;&lt;Q&gt;MMM^P_PRICE_HIGH_PR(44695,,,USD,,,"PRICE","CLOSE","52W")&lt;/Q&gt;&lt;R&gt;1&lt;/R&gt;&lt;C&gt;1&lt;/C&gt;&lt;D xsi:type="xsd:double"&gt;206.05&lt;/D&gt;&lt;/FQL&gt;&lt;FQL&gt;&lt;Q&gt;HON^P_PRICE_LOW_PR(44695,,,USD,,,"PRICE","CLOSE","52W")&lt;/Q&gt;&lt;R&gt;1&lt;/R&gt;&lt;C&gt;1&lt;/C&gt;&lt;D xsi:type="xsd:double"&gt;178.96&lt;/D&gt;&lt;/FQL&gt;&lt;FQL&gt;&lt;Q&gt;NATI^FF_EBITDA_OPER(CAL_R,2019,,,,USD)&lt;/Q&gt;&lt;R&gt;1&lt;/R&gt;&lt;C&gt;1&lt;/C&gt;&lt;D xsi:type="xsd:double"&gt;231.933&lt;/D&gt;&lt;/FQL&gt;&lt;FQL&gt;&lt;Q&gt;NATI^FE_ESTIMATE(EBIT,MEAN,CALA_ROLL,2024,2024,,,'')&lt;/Q&gt;&lt;R&gt;1&lt;/R&gt;&lt;C&gt;1&lt;/C&gt;&lt;D xsi:type="xsd:double"&gt;288.35248&lt;/D&gt;&lt;/FQL&gt;&lt;FQL&gt;&lt;Q&gt;NATI^FE_ESTIMATE(EBIT,MEAN,CALA_ROLL,2023,2023,,,'')&lt;/Q&gt;&lt;R&gt;1&lt;/R&gt;&lt;C&gt;1&lt;/C&gt;&lt;D xsi:type="xsd:double"&gt;331.32916&lt;/D&gt;&lt;/FQL&gt;&lt;FQL&gt;&lt;Q&gt;NATI^FE_ESTIMATE(EBIT,MEAN,CALA_ROLL,2022,2022,,,'')&lt;/Q&gt;&lt;R&gt;1&lt;/R&gt;&lt;C&gt;1&lt;/C&gt;&lt;D xsi:type="xsd:double"&gt;285.78983&lt;/D&gt;&lt;/FQL&gt;&lt;FQL&gt;&lt;Q&gt;PH^FE_ESTIMATE(EBIT,MEAN,CALA_ROLL,2023,2023,,,'CURRENCY=USD')&lt;/Q&gt;&lt;R&gt;1&lt;/R&gt;&lt;C&gt;1&lt;/C&gt;&lt;D xsi:type="xsd:double"&gt;3668.266&lt;/D&gt;&lt;/FQL&gt;&lt;FQL&gt;&lt;Q&gt;PH^FE_ESTIMATE(EBIT,MEAN,CALA_ROLL,2024,2024,,,'CURRENCY=USD')&lt;/Q&gt;&lt;R&gt;1&lt;/R&gt;&lt;C&gt;1&lt;/C&gt;&lt;D xsi:type="xsd:double"&gt;3977.834&lt;/D&gt;&lt;/FQL&gt;&lt;FQL&gt;&lt;Q&gt;NATI^FE_ESTIMATE(GROSS_INC,MEAN,CALA_ROLL,2024,2024,,,'CURRENCY=USD')&lt;/Q&gt;&lt;R&gt;0&lt;/R&gt;&lt;C&gt;0&lt;/C&gt;&lt;/FQL&gt;&lt;FQL&gt;&lt;Q&gt;SVMK^FG_PRICE(44695,,,USD)&lt;/Q&gt;&lt;R&gt;1&lt;/R&gt;&lt;C&gt;1&lt;/C&gt;&lt;D xsi:type="xsd:double"&gt;12.36&lt;/D&gt;&lt;/FQL&gt;&lt;FQL&gt;&lt;Q&gt;SVMK^P_PRICE_HIGH_PR(44695,,,USD,,,"PRICE","CLOSE","52W")&lt;/Q&gt;&lt;R&gt;1&lt;/R&gt;&lt;C&gt;1&lt;/C&gt;&lt;D xsi:type="xsd:double"&gt;24.92&lt;/D&gt;&lt;/FQL&gt;&lt;FQL&gt;&lt;Q&gt;NATI^FF_GROSS_INC(CAL_R,2021,,,,USD)&lt;/Q&gt;&lt;R&gt;1&lt;/R&gt;&lt;C&gt;1&lt;/C&gt;&lt;D xsi:type="xsd:double"&gt;1040.855&lt;/D&gt;&lt;/FQL&gt;&lt;FQL&gt;&lt;Q&gt;NATI^FF_GROSS_INC(CAL_R,2019,,,,USD)&lt;/Q&gt;&lt;R&gt;1&lt;/R&gt;&lt;C&gt;1&lt;/C&gt;&lt;D xsi:type="xsd:double"&gt;1003.015&lt;/D&gt;&lt;/FQL&gt;&lt;FQL&gt;&lt;Q&gt;NATI^FE_ESTIMATE(SALES,MEAN,CALA_ROLL,2024,2024,,,'CURRENCY=USD')&lt;/Q&gt;&lt;R&gt;1&lt;/R&gt;&lt;C&gt;1&lt;/C&gt;&lt;D xsi:type="xsd:double"&gt;1860.2501&lt;/D&gt;&lt;/FQL&gt;&lt;FQL&gt;&lt;Q&gt;MAXR^P_PRICE_LOW_PR(44695,,,USD,,,"PRICE","CLOSE","52W")&lt;/Q&gt;&lt;R&gt;1&lt;/R&gt;&lt;C&gt;1&lt;/C&gt;&lt;D xsi:type="xsd:double"&gt;24.35&lt;/D&gt;&lt;/FQL&gt;&lt;FQL&gt;&lt;Q&gt;QTWO^FG_PRICE(44695,,,USD)&lt;/Q&gt;&lt;R&gt;1&lt;/R&gt;&lt;C&gt;1&lt;/C&gt;&lt;D xsi:type="xsd:double"&gt;44.2&lt;/D&gt;&lt;/FQL&gt;&lt;FQL&gt;&lt;Q&gt;QTWO^P_PRICE_LOW_PR(44695,,,USD,,,"PRICE","CLOSE","52W")&lt;/Q&gt;&lt;R&gt;1&lt;/R&gt;&lt;C&gt;1&lt;/C&gt;&lt;D xsi:type="xsd:double"&gt;39.97&lt;/D&gt;&lt;/FQL&gt;&lt;FQL&gt;&lt;Q&gt;QTWO^P_PRICE_HIGH_PR(44695,,,USD,,,"PRICE","CLOSE","52W")&lt;/Q&gt;&lt;R&gt;1&lt;/R&gt;&lt;C&gt;1&lt;/C&gt;&lt;D xsi:type="xsd:double"&gt;108.1&lt;/D&gt;&lt;/FQL&gt;&lt;FQL&gt;&lt;Q&gt;NATI^FF_SALES(CAL_R,2020,,,,USD)&lt;/Q&gt;&lt;R&gt;1&lt;/R&gt;&lt;C&gt;1&lt;/C&gt;&lt;D xsi:type="xsd:double"&gt;1282.349&lt;/D&gt;&lt;/FQL&gt;&lt;FQL&gt;&lt;Q&gt;NATI^FF_SALES(CAL_R,2019,,,,USD)&lt;/Q&gt;&lt;R&gt;1&lt;/R&gt;&lt;C&gt;1&lt;/C&gt;&lt;D xsi:type="xsd:double"&gt;1341.506&lt;/D&gt;&lt;/FQL&gt;&lt;FQL&gt;&lt;Q&gt;MDB^FE_ESTIMATE(CAPEX,MEAN,CALA_ROLL,2024,2024,,,'')&lt;/Q&gt;&lt;R&gt;1&lt;/R&gt;&lt;C&gt;1&lt;/C&gt;&lt;D xsi:type="xsd:double"&gt;49.62588&lt;/D&gt;&lt;/FQL&gt;&lt;FQL&gt;&lt;Q&gt;MDB^FE_ESTIMATE(CAPEX,MEAN,CALA_ROLL,2023,2023,,,'')&lt;/Q&gt;&lt;R&gt;1&lt;/R&gt;&lt;C&gt;1&lt;/C&gt;&lt;D xsi:type="xsd:double"&gt;19.385302&lt;/D&gt;&lt;/FQL&gt;&lt;FQL&gt;&lt;Q&gt;MDB^FE_ESTIMATE(CAPEX,MEAN,CALA_ROLL,2022,2022,,,'')&lt;/Q&gt;&lt;R&gt;1&lt;/R&gt;&lt;C&gt;1&lt;/C&gt;&lt;D xsi:type="xsd:double"&gt;15.782837&lt;/D&gt;&lt;/FQL&gt;&lt;FQL&gt;&lt;Q&gt;NVR^FF_ENTRPR_VAL_DAILY(44695,,,,USD,"DIL")&lt;/Q&gt;&lt;R&gt;1&lt;/R&gt;&lt;C&gt;1&lt;/C&gt;&lt;D xsi:type="xsd:double"&gt;15058.12212569&lt;/D&gt;&lt;/FQL&gt;&lt;FQL&gt;&lt;Q&gt;MDB^FF_CAPEX(CAL_R,2021,,,,USD)&lt;/Q&gt;&lt;R&gt;1&lt;/R&gt;&lt;C&gt;1&lt;/C&gt;&lt;D xsi:type="xsd:double"&gt;7.163667&lt;/D&gt;&lt;/FQL&gt;&lt;FQL&gt;&lt;Q&gt;MDB^FF_CAPEX(CAL_R,2020,,,,USD)&lt;/Q&gt;&lt;R&gt;1&lt;/R&gt;&lt;C&gt;1&lt;/C&gt;&lt;D xsi:type="xsd:double"&gt;11.900667&lt;/D&gt;&lt;/FQL&gt;&lt;FQL&gt;&lt;Q&gt;MDB^FF_CAPEX(CAL_R,2019,,,,USD)&lt;/Q&gt;&lt;R&gt;1&lt;/R&gt;&lt;C&gt;1&lt;/C&gt;&lt;D xsi:type="xsd:double"&gt;4.209333&lt;/D&gt;&lt;/FQL&gt;&lt;FQL&gt;&lt;Q&gt;MDB^FE_ESTIMATE(EBITDA,MEAN,CALA_ROLL,2024,2024,,,'CURRENCY=USD')&lt;/Q&gt;&lt;R&gt;1&lt;/R&gt;&lt;C&gt;1&lt;/C&gt;&lt;D xsi:type="xsd:double"&gt;128.57687&lt;/D&gt;&lt;/FQL&gt;&lt;FQL&gt;&lt;Q&gt;LEN^FF_ENTRPR_VAL_DAILY(44695,,,,USD,"DIL")&lt;/Q&gt;&lt;R&gt;1&lt;/R&gt;&lt;C&gt;1&lt;/C&gt;&lt;D xsi:type="xsd:double"&gt;27166.6058&lt;/D&gt;&lt;/FQL&gt;&lt;FQL&gt;&lt;Q&gt;TDOC^FF_ENTRPR_VAL_DAILY(44695,,,,USD,"DIL")&lt;/Q&gt;&lt;R&gt;1&lt;/R&gt;&lt;C&gt;1&lt;/C&gt;&lt;D xsi:type="xsd:double"&gt;6139.28699059&lt;/D&gt;&lt;/FQL&gt;&lt;FQL&gt;&lt;Q&gt;UHS^FF_ENTRPR_VAL_DAILY(44695,,,,USD,"DIL")&lt;/Q&gt;&lt;R&gt;1&lt;/R&gt;&lt;C&gt;1&lt;/C&gt;&lt;D xsi:type="xsd:double"&gt;14142.71706&lt;/D&gt;&lt;/FQL&gt;&lt;FQL&gt;&lt;Q&gt;HCA^FF_ENTRPR_VAL_DAILY(44695,,,,USD,"DIL")&lt;/Q&gt;&lt;R&gt;1&lt;/R&gt;&lt;C&gt;1&lt;/C&gt;&lt;D xsi:type="xsd:double"&gt;105517.82008&lt;/D&gt;&lt;/FQL&gt;&lt;FQL&gt;&lt;Q&gt;MDB^FF_EBITDA_OPER(CAL_R,2020,,,,USD)&lt;/Q&gt;&lt;R&gt;1&lt;/R&gt;&lt;C&gt;1&lt;/C&gt;&lt;D xsi:type="xsd:double"&gt;-183.04434&lt;/D&gt;&lt;/FQL&gt;&lt;FQL&gt;&lt;Q&gt;MDB^FF_EBITDA_OPER(CAL_R,2019,,,,USD)&lt;/Q&gt;&lt;R&gt;1&lt;/R&gt;&lt;C&gt;1&lt;/C&gt;&lt;D xsi:type="xsd:double"&gt;-125.74533&lt;/D&gt;&lt;/FQL&gt;&lt;FQL&gt;&lt;Q&gt;MDB^FE_ESTIMATE(EBIT,MEAN,CALA_ROLL,2024,2024,,,'')&lt;/Q&gt;&lt;R&gt;1&lt;/R&gt;&lt;C&gt;1&lt;/C&gt;&lt;D xsi:type="xsd:double"&gt;108.94873&lt;/D&gt;&lt;/FQL&gt;&lt;FQL&gt;&lt;Q&gt;MDB^FE_ESTIMATE(EBIT,MEAN,CALA_ROLL,2023,2023,,,'')&lt;/Q&gt;&lt;R&gt;1&lt;/R&gt;&lt;C&gt;1&lt;/C&gt;&lt;D xsi:type="xsd:double"&gt;18.236753&lt;/D&gt;&lt;/FQL&gt;&lt;FQL&gt;&lt;Q&gt;MDB^FE_ESTIMATE(EBIT,MEAN,CALA_ROLL,2022,2022,,,'')&lt;/Q&gt;&lt;R&gt;1&lt;/R&gt;&lt;C&gt;1&lt;/C&gt;&lt;D xsi:type="xsd:double"&gt;-10.843813&lt;/D&gt;&lt;/FQL&gt;&lt;FQL&gt;&lt;Q&gt;BEKE^FF_EBIT_OPER(CAL_R,2020,,,,USD)&lt;/Q&gt;&lt;R&gt;1&lt;/R&gt;&lt;C&gt;1&lt;/C&gt;&lt;D xsi:type="xsd:double"&gt;445.92212&lt;/D&gt;&lt;/FQL&gt;&lt;FQL&gt;&lt;Q&gt;BEKE^FF_EBIT_OPER(CAL_R,2021,,,,USD)&lt;/Q&gt;&lt;R&gt;1&lt;/R&gt;&lt;C&gt;1&lt;/C&gt;&lt;D xsi:type="xsd:double"&gt;-94.2976&lt;/D&gt;&lt;/FQL&gt;&lt;FQL&gt;&lt;Q&gt;BEKE^FF_EBIT_OPER(CAL_R,2022,,,,USD)&lt;/Q&gt;&lt;R&gt;0&lt;/R&gt;&lt;C&gt;0&lt;/C&gt;&lt;/FQL&gt;&lt;FQL&gt;&lt;Q&gt;BEKE^FE_ESTIMATE(EBIT,MEAN,CALA_ROLL,2022,2022,,,'CURRENCY=USD')&lt;/Q&gt;&lt;R&gt;1&lt;/R&gt;&lt;C&gt;1&lt;/C&gt;&lt;D xsi:type="xsd:double"&gt;90.633095&lt;/D&gt;&lt;/FQL&gt;&lt;FQL&gt;&lt;Q&gt;MDB^FE_ESTIMATE(GROSS_INC,MEAN,CALA_ROLL,2024,2024,,,'CURRENCY=USD')&lt;/Q&gt;&lt;R&gt;0&lt;/R&gt;&lt;C&gt;0&lt;/C&gt;&lt;/FQL&gt;&lt;FQL&gt;&lt;Q&gt;CHH^FF_ENTRPR_VAL_DAILY(44695,,,,USD,"DIL")&lt;/Q&gt;&lt;R&gt;1&lt;/R&gt;&lt;C&gt;1&lt;/C&gt;&lt;D xsi:type="xsd:double"&gt;7766.1479&lt;/D&gt;&lt;/FQL&gt;&lt;FQL&gt;&lt;Q&gt;HTHT^FF_ENTRPR_VAL_DAILY(44695,,,,USD,"DIL")&lt;/Q&gt;&lt;R&gt;1&lt;/R&gt;&lt;C&gt;1&lt;/C&gt;&lt;D xsi:type="xsd:double"&gt;14163.3602841666&lt;/D&gt;&lt;/FQL&gt;&lt;FQL&gt;&lt;Q&gt;H^FF_ENTRPR_VAL_DAILY(44695,,,,USD,"DIL")&lt;/Q&gt;&lt;R&gt;1&lt;/R&gt;&lt;C&gt;1&lt;/C&gt;&lt;D xsi:type="xsd:double"&gt;12039.4199132&lt;/D&gt;&lt;/FQL&gt;&lt;FQL&gt;&lt;Q&gt;MDB^FF_GROSS_INC(CAL_R,2021,,,,USD)&lt;/Q&gt;&lt;R&gt;1&lt;/R&gt;&lt;C&gt;1&lt;/C&gt;&lt;D xsi:type="xsd:double"&gt;583.169334&lt;/D&gt;&lt;/FQL&gt;&lt;FQL&gt;&lt;Q&gt;MDB^FF_GROSS_INC(CAL_R,2020,,,,USD)&lt;/Q&gt;&lt;R&gt;1&lt;/R&gt;&lt;C&gt;1&lt;/C&gt;&lt;D xsi:type="xsd:double"&gt;395.342332&lt;/D&gt;&lt;/FQL&gt;&lt;FQL&gt;&lt;Q&gt;MDB^FF_GROSS_INC(CAL_R,2019,,,,USD)&lt;/Q&gt;&lt;R&gt;1&lt;/R&gt;&lt;C&gt;1&lt;/C&gt;&lt;D xsi:type="xsd:double"&gt;279.003668&lt;/D&gt;&lt;/FQL&gt;&lt;FQL&gt;&lt;Q&gt;MDB^FE_ESTIMATE(SALES,MEAN,CALA_ROLL,2024,2024,,,'CURRENCY=USD')&lt;/Q&gt;&lt;R&gt;1&lt;/R&gt;&lt;C&gt;1&lt;/C&gt;&lt;D xsi:type="xsd:double"&gt;1989.6664&lt;/D&gt;&lt;/FQL&gt;&lt;FQL&gt;&lt;Q&gt;MTN^FF_ENTRPR_VAL_DAILY(44695,,,,USD,"DIL")&lt;/Q&gt;&lt;R&gt;1&lt;/R&gt;</t>
        </r>
      </text>
    </comment>
    <comment ref="A417" authorId="0" shapeId="0" xr:uid="{37593506-980B-489B-BB60-EC730FA7D78E}">
      <text>
        <r>
          <rPr>
            <b/>
            <sz val="9"/>
            <color indexed="81"/>
            <rFont val="Tahoma"/>
            <family val="2"/>
          </rPr>
          <t>&lt;C&gt;1&lt;/C&gt;&lt;D xsi:type="xsd:double"&gt;11466.2474&lt;/D&gt;&lt;/FQL&gt;&lt;FQL&gt;&lt;Q&gt;CCL^FF_ENTRPR_VAL_DAILY(44695,,,,USD,"DIL")&lt;/Q&gt;&lt;R&gt;1&lt;/R&gt;&lt;C&gt;1&lt;/C&gt;&lt;D xsi:type="xsd:double"&gt;45527.36&lt;/D&gt;&lt;/FQL&gt;&lt;FQL&gt;&lt;Q&gt;HLT^FF_ENTRPR_VAL_DAILY(44695,,,,USD,"DIL")&lt;/Q&gt;&lt;R&gt;1&lt;/R&gt;&lt;C&gt;1&lt;/C&gt;&lt;D xsi:type="xsd:double"&gt;46597.38&lt;/D&gt;&lt;/FQL&gt;&lt;FQL&gt;&lt;Q&gt;MAR^FF_ENTRPR_VAL_DAILY(44695,,,,USD,"DIL")&lt;/Q&gt;&lt;R&gt;1&lt;/R&gt;&lt;C&gt;1&lt;/C&gt;&lt;D xsi:type="xsd:double"&gt;64405&lt;/D&gt;&lt;/FQL&gt;&lt;FQL&gt;&lt;Q&gt;MDB^FF_SALES(CAL_R,2020,,,,USD)&lt;/Q&gt;&lt;R&gt;1&lt;/R&gt;&lt;C&gt;1&lt;/C&gt;&lt;D xsi:type="xsd:double"&gt;574.554666&lt;/D&gt;&lt;/FQL&gt;&lt;FQL&gt;&lt;Q&gt;MDB^FF_SALES(CAL_R,2019,,,,USD)&lt;/Q&gt;&lt;R&gt;1&lt;/R&gt;&lt;C&gt;1&lt;/C&gt;&lt;D xsi:type="xsd:double"&gt;409.040334&lt;/D&gt;&lt;/FQL&gt;&lt;FQL&gt;&lt;Q&gt;ML^FE_ESTIMATE(CAPEX,MEAN,CALA_ROLL,2024,2024,,,'')&lt;/Q&gt;&lt;R&gt;0&lt;/R&gt;&lt;C&gt;0&lt;/C&gt;&lt;/FQL&gt;&lt;FQL&gt;&lt;Q&gt;ML^FE_ESTIMATE(CAPEX,MEAN,CALA_ROLL,2023,2023,,,'')&lt;/Q&gt;&lt;R&gt;0&lt;/R&gt;&lt;C&gt;0&lt;/C&gt;&lt;/FQL&gt;&lt;FQL&gt;&lt;Q&gt;ML^FE_ESTIMATE(CAPEX,MEAN,CALA_ROLL,2022,2022,,,'')&lt;/Q&gt;&lt;R&gt;0&lt;/R&gt;&lt;C&gt;0&lt;/C&gt;&lt;/FQL&gt;&lt;FQL&gt;&lt;Q&gt;ML^FF_CAPEX(CAL_R,2022,,,,USD)&lt;/Q&gt;&lt;R&gt;0&lt;/R&gt;&lt;C&gt;0&lt;/C&gt;&lt;/FQL&gt;&lt;FQL&gt;&lt;Q&gt;ML^FF_CAPEX(CAL_R,2021,,,,USD)&lt;/Q&gt;&lt;R&gt;1&lt;/R&gt;&lt;C&gt;1&lt;/C&gt;&lt;D xsi:type="xsd:double"&gt;0.479&lt;/D&gt;&lt;/FQL&gt;&lt;FQL&gt;&lt;Q&gt;ML^FF_CAPEX(CAL_R,2020,,,,USD)&lt;/Q&gt;&lt;R&gt;1&lt;/R&gt;&lt;C&gt;1&lt;/C&gt;&lt;D xsi:type="xsd:double"&gt;1.185&lt;/D&gt;&lt;/FQL&gt;&lt;FQL&gt;&lt;Q&gt;ML^FE_ESTIMATE(CAPEX,MEAN,CALA_ROLL,2019,2019,,,'')&lt;/Q&gt;&lt;R&gt;0&lt;/R&gt;&lt;C&gt;0&lt;/C&gt;&lt;/FQL&gt;&lt;FQL&gt;&lt;Q&gt;ML^FE_ESTIMATE(CAPEX,MEAN,CALA_ROLL,2018,2018,,,'')&lt;/Q&gt;&lt;R&gt;0&lt;/R&gt;&lt;C&gt;0&lt;/C&gt;&lt;/FQL&gt;&lt;FQL&gt;&lt;Q&gt;ML^FE_ESTIMATE(EBITDA,MEAN,CALA_ROLL,2024,2024,,,'CURRENCY=USD')&lt;/Q&gt;&lt;R&gt;1&lt;/R&gt;&lt;C&gt;1&lt;/C&gt;&lt;D xsi:type="xsd:double"&gt;25.116&lt;/D&gt;&lt;/FQL&gt;&lt;FQL&gt;&lt;Q&gt;ML^FE_ESTIMATE(EBITDA,MEAN,CALA_ROLL,2023,2023,,,'CURRENCY=USD')&lt;/Q&gt;&lt;R&gt;1&lt;/R&gt;&lt;C&gt;1&lt;/C&gt;&lt;D xsi:type="xsd:double"&gt;10.768&lt;/D&gt;&lt;/FQL&gt;&lt;FQL&gt;&lt;Q&gt;ML^FF_EBITDA_OPER(CAL_R,2023,,,,USD)&lt;/Q&gt;&lt;R&gt;0&lt;/R&gt;&lt;C&gt;0&lt;/C&gt;&lt;/FQL&gt;&lt;FQL&gt;&lt;Q&gt;ML^FE_ESTIMATE(EBITDA,MEAN,CALA_ROLL,2022,2022,,,'CURRENCY=USD')&lt;/Q&gt;&lt;R&gt;1&lt;/R&gt;&lt;C&gt;1&lt;/C&gt;&lt;D xsi:type="xsd:double"&gt;-55.138&lt;/D&gt;&lt;/FQL&gt;&lt;FQL&gt;&lt;Q&gt;ML^FF_EBITDA_OPER(CAL_R,2022,,,,USD)&lt;/Q&gt;&lt;R&gt;0&lt;/R&gt;&lt;C&gt;0&lt;/C&gt;&lt;/FQL&gt;&lt;FQL&gt;&lt;Q&gt;ML^FF_EBITDA_OPER(CAL_R,2021,,,,USD)&lt;/Q&gt;&lt;R&gt;1&lt;/R&gt;&lt;C&gt;1&lt;/C&gt;&lt;D xsi:type="xsd:double"&gt;-41.3&lt;/D&gt;&lt;/FQL&gt;&lt;FQL&gt;&lt;Q&gt;ML^FE_ESTIMATE(EBITDA,MEAN,CALA_ROLL,2019,2019,,,'')&lt;/Q&gt;&lt;R&gt;0&lt;/R&gt;&lt;C&gt;0&lt;/C&gt;&lt;/FQL&gt;&lt;FQL&gt;&lt;Q&gt;ML^FE_ESTIMATE(EBITDA,MEAN,CALA_ROLL,2018,2018,,,'')&lt;/Q&gt;&lt;R&gt;0&lt;/R&gt;&lt;C&gt;0&lt;/C&gt;&lt;/FQL&gt;&lt;FQL&gt;&lt;Q&gt;ML^FE_ESTIMATE(EBIT,MEAN,CALA_ROLL,2024,2024,,,'')&lt;/Q&gt;&lt;R&gt;0&lt;/R&gt;&lt;C&gt;0&lt;/C&gt;&lt;/FQL&gt;&lt;FQL&gt;&lt;Q&gt;ML^FF_EBIT_OPER(CAL_R,2024,,,,USD)&lt;/Q&gt;&lt;R&gt;0&lt;/R&gt;&lt;C&gt;0&lt;/C&gt;&lt;/FQL&gt;&lt;FQL&gt;&lt;Q&gt;ML^FE_ESTIMATE(EBIT,MEAN,CALA_ROLL,2023,2023,,,'')&lt;/Q&gt;&lt;R&gt;1&lt;/R&gt;&lt;C&gt;1&lt;/C&gt;&lt;D xsi:type="xsd:double"&gt;17.8&lt;/D&gt;&lt;/FQL&gt;&lt;FQL&gt;&lt;Q&gt;ML^FF_EBIT_OPER(CAL_R,2023,,,,USD)&lt;/Q&gt;&lt;R&gt;0&lt;/R&gt;&lt;C&gt;0&lt;/C&gt;&lt;/FQL&gt;&lt;FQL&gt;&lt;Q&gt;ML^FE_ESTIMATE(EBIT,MEAN,CALA_ROLL,2022,2022,,,'')&lt;/Q&gt;&lt;R&gt;1&lt;/R&gt;&lt;C&gt;1&lt;/C&gt;&lt;D xsi:type="xsd:double"&gt;-65.4&lt;/D&gt;&lt;/FQL&gt;&lt;FQL&gt;&lt;Q&gt;ML^FF_EBIT_OPER(CAL_R,2021,,,,USD)&lt;/Q&gt;&lt;R&gt;1&lt;/R&gt;&lt;C&gt;1&lt;/C&gt;&lt;D xsi:type="xsd:double"&gt;-43.692&lt;/D&gt;&lt;/FQL&gt;&lt;FQL&gt;&lt;Q&gt;ML^FE_ESTIMATE(EBIT,MEAN,CALA_ROLL,2019,2019,,,'')&lt;/Q&gt;&lt;R&gt;0&lt;/R&gt;&lt;C&gt;0&lt;/C&gt;&lt;/FQL&gt;&lt;FQL&gt;&lt;Q&gt;ML^FE_ESTIMATE(EBIT,MEAN,CALA_ROLL,2018,2018,,,'')&lt;/Q&gt;&lt;R&gt;0&lt;/R&gt;&lt;C&gt;0&lt;/C&gt;&lt;/FQL&gt;&lt;FQL&gt;&lt;Q&gt;ML^FF_EBIT_OPER(CAL_R,2018,,,,USD)&lt;/Q&gt;&lt;R&gt;0&lt;/R&gt;&lt;C&gt;0&lt;/C&gt;&lt;/FQL&gt;&lt;FQL&gt;&lt;Q&gt;ML^FE_ESTIMATE(GROSS_INC,MEAN,CALA_ROLL,2024,2024,,,'CURRENCY=USD')&lt;/Q&gt;&lt;R&gt;1&lt;/R&gt;&lt;C&gt;1&lt;/C&gt;&lt;D xsi:type="xsd:double"&gt;659.657&lt;/D&gt;&lt;/FQL&gt;&lt;FQL&gt;&lt;Q&gt;ML^FF_GROSS_INC(CAL_R,2024,,,,USD)&lt;/Q&gt;&lt;R&gt;0&lt;/R&gt;&lt;C&gt;0&lt;/C&gt;&lt;/FQL&gt;&lt;FQL&gt;&lt;Q&gt;ML^FE_ESTIMATE(GROSS_INC,MEAN,CALA_ROLL,2023,2023,,,'CURRENCY=USD')&lt;/Q&gt;&lt;R&gt;1&lt;/R&gt;&lt;C&gt;1&lt;/C&gt;&lt;D xsi:type="xsd:double"&gt;366.7115&lt;/D&gt;&lt;/FQL&gt;&lt;FQL&gt;&lt;Q&gt;ML^FE_ESTIMATE(GROSS_INC,MEAN,CALA_ROLL,2022,2022,,,'CURRENCY=USD')&lt;/Q&gt;&lt;R&gt;1&lt;/R&gt;&lt;C&gt;1&lt;/C&gt;&lt;D xsi:type="xsd:double"&gt;209.428&lt;/D&gt;&lt;/FQL&gt;&lt;FQL&gt;&lt;Q&gt;ML^FF_GROSS_INC(CAL_R,2021,,,,USD)&lt;/Q&gt;&lt;R&gt;1&lt;/R&gt;&lt;C&gt;1&lt;/C&gt;&lt;D xsi:type="xsd:double"&gt;53.824&lt;/D&gt;&lt;/FQL&gt;&lt;FQL&gt;&lt;Q&gt;ML^FE_ESTIMATE(GROSS_INC,MEAN,CALA_ROLL,2019,2019,,,'')&lt;/Q&gt;&lt;R&gt;0&lt;/R&gt;&lt;C&gt;0&lt;/C&gt;&lt;/FQL&gt;&lt;FQL&gt;&lt;Q&gt;ML^FF_GROSS_INC(CAL_R,2019,,,,USD)&lt;/Q&gt;&lt;R&gt;0&lt;/R&gt;&lt;C&gt;0&lt;/C&gt;&lt;/FQL&gt;&lt;FQL&gt;&lt;Q&gt;ML^FE_ESTIMATE(GROSS_INC,MEAN,CALA_ROLL,2018,2018,,,'')&lt;/Q&gt;&lt;R&gt;0&lt;/R&gt;&lt;C&gt;0&lt;/C&gt;&lt;/FQL&gt;&lt;FQL&gt;&lt;Q&gt;ML^FF_GROSS_INC(CAL_R,2018,,,,USD)&lt;/Q&gt;&lt;R&gt;0&lt;/R&gt;&lt;C&gt;0&lt;/C&gt;&lt;/FQL&gt;&lt;FQL&gt;&lt;Q&gt;ML^FE_ESTIMATE(SALES,MEAN,CALA_ROLL,2024,2024,,,'CURRENCY=USD')&lt;/Q&gt;&lt;R&gt;1&lt;/R&gt;&lt;C&gt;1&lt;/C&gt;&lt;D xsi:type="xsd:double"&gt;978.98&lt;/D&gt;&lt;/FQL&gt;&lt;FQL&gt;&lt;Q&gt;ML^FE_ESTIMATE(SALES,MEAN,CALA_ROLL,2023,2023,,,'CURRENCY=USD')&lt;/Q&gt;&lt;R&gt;1&lt;/R&gt;&lt;C&gt;1&lt;/C&gt;&lt;D xsi:type="xsd:double"&gt;566.72064&lt;/D&gt;&lt;/FQL&gt;&lt;FQL&gt;&lt;Q&gt;ML^FE_ESTIMATE(SALES,MEAN,CALA_ROLL,2022,2022,,,'CURRENCY=USD')&lt;/Q&gt;&lt;R&gt;1&lt;/R&gt;&lt;C&gt;1&lt;/C&gt;&lt;D xsi:type="xsd:double"&gt;342.231&lt;/D&gt;&lt;/FQL&gt;&lt;FQL&gt;&lt;Q&gt;ML^FF_SALES(CAL_R,2021,,,,USD)&lt;/Q&gt;&lt;R&gt;1&lt;/R&gt;&lt;C&gt;1&lt;/C&gt;&lt;D xsi:type="xsd:double"&gt;171.111&lt;/D&gt;&lt;/FQL&gt;&lt;FQL&gt;&lt;Q&gt;ML^FF_SALES(CAL_R,2020,,,,USD)&lt;/Q&gt;&lt;R&gt;1&lt;/R&gt;&lt;C&gt;1&lt;/C&gt;&lt;D xsi:type="xsd:double"&gt;79.411&lt;/D&gt;&lt;/FQL&gt;&lt;FQL&gt;&lt;Q&gt;ML^FE_ESTIMATE(SALES,MEAN,CALA_ROLL,2019,2019,,,'CURRENCY=USD')&lt;/Q&gt;&lt;R&gt;0&lt;/R&gt;&lt;C&gt;0&lt;/C&gt;&lt;/FQL&gt;&lt;FQL&gt;&lt;Q&gt;ML^FF_SALES(CAL_R,2019,,,,USD)&lt;/Q&gt;&lt;R&gt;0&lt;/R&gt;&lt;C&gt;0&lt;/C&gt;&lt;/FQL&gt;&lt;FQL&gt;&lt;Q&gt;ML^FE_ESTIMATE(SALES,MEAN,CALA_ROLL,2018,2018,,,'CURRENCY=USD')&lt;/Q&gt;&lt;R&gt;0&lt;/R&gt;&lt;C&gt;0&lt;/C&gt;&lt;/FQL&gt;&lt;FQL&gt;&lt;Q&gt;MNDY^FE_ESTIMATE(CAPEX,MEAN,CALA_ROLL,2024,2024,,,'')&lt;/Q&gt;&lt;R&gt;1&lt;/R&gt;&lt;C&gt;1&lt;/C&gt;&lt;D xsi:type="xsd:double"&gt;4&lt;/D&gt;&lt;/FQL&gt;&lt;FQL&gt;&lt;Q&gt;MNDY^FE_ESTIMATE(CAPEX,MEAN,CALA_ROLL,2023,2023,,,'')&lt;/Q&gt;&lt;R&gt;1&lt;/R&gt;&lt;C&gt;1&lt;/C&gt;&lt;D xsi:type="xsd:double"&gt;10.4606&lt;/D&gt;&lt;/FQL&gt;&lt;FQL&gt;&lt;Q&gt;MNDY^FE_ESTIMATE(CAPEX,MEAN,CALA_ROLL,2022,2022,,,'')&lt;/Q&gt;&lt;R&gt;1&lt;/R&gt;&lt;C&gt;1&lt;/C&gt;&lt;D xsi:type="xsd:double"&gt;8.153&lt;/D&gt;&lt;/FQL&gt;&lt;FQL&gt;&lt;Q&gt;FTDR^P_PRICE_LOW_PR(44695,,,USD,,,"PRICE","CLOSE","52W")&lt;/Q&gt;&lt;R&gt;1&lt;/R&gt;&lt;C&gt;1&lt;/C&gt;&lt;D xsi:type="xsd:double"&gt;26&lt;/D&gt;&lt;/FQL&gt;&lt;FQL&gt;&lt;Q&gt;MNDY^FF_CAPEX(CAL_R,2021,,,,USD)&lt;/Q&gt;&lt;R&gt;1&lt;/R&gt;&lt;C&gt;1&lt;/C&gt;&lt;D xsi:type="xsd:double"&gt;14.089099&lt;/D&gt;&lt;/FQL&gt;&lt;FQL&gt;&lt;Q&gt;MNDY^FE_ESTIMATE(CAPEX,MEAN,CALA_ROLL,2020,2020,,,'')&lt;/Q&gt;&lt;R&gt;0&lt;/R&gt;&lt;C&gt;0&lt;/C&gt;&lt;/FQL&gt;&lt;FQL&gt;&lt;Q&gt;MNDY^FF_CAPEX(CAL_R,2020,,,,USD)&lt;/Q&gt;&lt;R&gt;0&lt;/R&gt;&lt;C&gt;0&lt;/C&gt;&lt;/FQL&gt;&lt;FQL&gt;&lt;Q&gt;MNDY^FF_CAPEX(CAL_R,2019,,,,USD)&lt;/Q&gt;&lt;R&gt;0&lt;/R&gt;&lt;C&gt;0&lt;/C&gt;&lt;/FQL&gt;&lt;FQL&gt;&lt;Q&gt;MNDY^FF_CAPEX(CAL_R,2018,,,,USD)&lt;/Q&gt;&lt;R&gt;0&lt;/R&gt;&lt;C&gt;0&lt;/C&gt;&lt;/FQL&gt;&lt;FQL&gt;&lt;Q&gt;MNDY^FF_EBITDA_OPER(CAL_R,2024,,,,USD)&lt;/Q&gt;&lt;R&gt;0&lt;/R&gt;&lt;C&gt;0&lt;/C&gt;&lt;/FQL&gt;&lt;FQL&gt;&lt;Q&gt;FTDR^P_PRICE_HIGH_PR(44695,,,USD,,,"PRICE","CLOSE","52W")&lt;/Q&gt;&lt;R&gt;1&lt;/R&gt;&lt;C&gt;1&lt;/C&gt;&lt;D xsi:type="xsd:double"&gt;53.7&lt;/D&gt;&lt;/FQL&gt;&lt;FQL&gt;&lt;Q&gt;LGIH^FG_PRICE(44695,,,USD)&lt;/Q&gt;&lt;R&gt;1&lt;/R&gt;&lt;C&gt;1&lt;/C&gt;&lt;D xsi:type="xsd:double"&gt;99.01&lt;/D&gt;&lt;/FQL&gt;&lt;FQL&gt;&lt;Q&gt;LGIH^P_PRICE_LOW_PR(44695,,,USD,,,"PRICE","CLOSE","52W")&lt;/Q&gt;&lt;R&gt;1&lt;/R&gt;&lt;C&gt;1&lt;/C&gt;&lt;D xsi:type="xsd:double"&gt;88.9&lt;/D&gt;&lt;/FQL&gt;&lt;FQL&gt;&lt;Q&gt;LGIH^P_PRICE_HIGH_PR(44695,,,USD,,,"PRICE","CLOSE","52W")&lt;/Q&gt;&lt;R&gt;1&lt;/R&gt;&lt;C&gt;1&lt;/C&gt;&lt;D xsi:type="xsd:double"&gt;183.17&lt;/D&gt;&lt;/FQL&gt;&lt;FQL&gt;&lt;Q&gt;MNDY^FE_ESTIMATE(EBITDA,MEAN,CALA_ROLL,2020,2020,,,'')&lt;/Q&gt;&lt;R&gt;0&lt;/R&gt;&lt;C&gt;0&lt;/C&gt;&lt;/FQL&gt;&lt;FQL&gt;&lt;Q&gt;MNDY^FE_ESTIMATE(EBITDA,MEAN,CALA_ROLL,2019,2019,,,'')&lt;/Q&gt;&lt;R&gt;0&lt;/R&gt;&lt;C&gt;0&lt;/C&gt;&lt;/FQL&gt;&lt;FQL&gt;&lt;Q&gt;MNDY^FE_ESTIMATE(EBITDA,MEAN,CALA_ROLL,2018,2018,,,'')&lt;/Q&gt;&lt;R&gt;0&lt;/R&gt;&lt;C&gt;0&lt;/C&gt;&lt;/FQL&gt;&lt;FQL&gt;&lt;Q&gt;MNDY^FF_EBITDA_OPER(CAL_R,2018,,,,USD)&lt;/Q&gt;&lt;R&gt;0&lt;/R&gt;&lt;C&gt;0&lt;/C&gt;&lt;/FQL&gt;&lt;FQL&gt;&lt;Q&gt;MNDY^FE_ESTIMATE(EBIT,MEAN,CALA_ROLL,2024,2024,,,'')&lt;/Q&gt;&lt;R&gt;1&lt;/R&gt;&lt;C&gt;1&lt;/C&gt;&lt;D xsi:type="xsd:double"&gt;-61.8695&lt;/D&gt;&lt;/FQL&gt;&lt;FQL&gt;&lt;Q&gt;ABC^FF_EBIT_OPER(CAL_R,2024,,,,USD)&lt;/Q&gt;&lt;R&gt;0&lt;/R&gt;&lt;C&gt;0&lt;/C&gt;&lt;/FQL&gt;&lt;FQL&gt;&lt;Q&gt;MNDY^FE_ESTIMATE(EBIT,MEAN,CALA_ROLL,2023,2023,,,'')&lt;/Q&gt;&lt;R&gt;1&lt;/R&gt;&lt;C&gt;1&lt;/C&gt;&lt;D xsi:type="xsd:double"&gt;-102.264&lt;/D&gt;&lt;/FQL&gt;&lt;FQL&gt;&lt;Q&gt;MNDY^FE_ESTIMATE(EBIT,MEAN,CALA_ROLL,2022,2022,,,'')&lt;/Q&gt;&lt;R&gt;1&lt;/R&gt;&lt;C&gt;1&lt;/C&gt;&lt;D xsi:type="xsd:double"&gt;-143.78983&lt;/D&gt;&lt;/FQL&gt;&lt;FQL&gt;&lt;Q&gt;BKR^FF_EBIT_OPER(CAL_R,2019,,,,USD)&lt;/Q&gt;&lt;R&gt;1&lt;/R&gt;&lt;C&gt;1&lt;/C&gt;&lt;D xsi:type="xsd:double"&gt;1626&lt;/D&gt;&lt;/FQL&gt;&lt;FQL&gt;&lt;Q&gt;MNDY^FE_ESTIMATE(EBIT,MEAN,CALA_ROLL,2019,2019,,,'')&lt;/Q&gt;&lt;R&gt;0&lt;/R&gt;&lt;C&gt;0&lt;/C&gt;&lt;/FQL&gt;&lt;FQL&gt;&lt;Q&gt;BKR^FF_EBIT_OPER(CAL_R,2021,,,,USD)&lt;/Q&gt;&lt;R&gt;1&lt;/R&gt;&lt;C&gt;1&lt;/C&gt;&lt;D xsi:type="xsd:double"&gt;1582&lt;/D&gt;&lt;/FQL&gt;&lt;FQL&gt;&lt;Q&gt;MNDY^FE_ESTIMATE(EBIT,MEAN,CALA_ROLL,2018,2018,,,'')&lt;/Q&gt;&lt;R&gt;0&lt;/R&gt;&lt;C&gt;0&lt;/C&gt;&lt;/FQL&gt;&lt;FQL&gt;&lt;Q&gt;TWLO^P_PRICE_HIGH_PR(44695,,,USD,,,"PRICE","CLOSE","52W")&lt;/Q&gt;&lt;R&gt;1&lt;/R&gt;&lt;C&gt;1&lt;/C&gt;&lt;D xsi:type="xsd:double"&gt;409.84&lt;/D&gt;&lt;/FQL&gt;&lt;FQL&gt;&lt;Q&gt;MNDY^FE_ESTIMATE(GROSS_INC,MEAN,CALA_ROLL,2024,2024,,,'CURRENCY=USD')&lt;/Q&gt;&lt;R&gt;1&lt;/R&gt;&lt;C&gt;1&lt;/C&gt;&lt;D xsi:type="xsd:double"&gt;853&lt;/D&gt;&lt;/FQL&gt;&lt;FQL&gt;&lt;Q&gt;KBH^P_PRICE_HIGH_PR(44695,,,USD,,,"PRICE","CLOSE","52W")&lt;/Q&gt;&lt;R&gt;1&lt;/R&gt;&lt;C&gt;1&lt;/C&gt;&lt;D xsi:type="xsd:double"&gt;49.38&lt;/D&gt;&lt;/FQL&gt;&lt;FQL&gt;&lt;Q&gt;SKY^P_PRICE_LOW_PR(44695,,,USD,,,"PRICE","CLOSE","52W")&lt;/Q&gt;&lt;R&gt;1&lt;/R&gt;&lt;C&gt;1&lt;/C&gt;&lt;D xsi:type="xsd:double"&gt;40.27&lt;/D&gt;&lt;/FQL&gt;&lt;FQL&gt;&lt;Q&gt;MNDY^FF_GROSS_INC(CAL_R,2021,,,,USD)&lt;/Q&gt;&lt;R&gt;1&lt;/R&gt;&lt;C&gt;1&lt;/C&gt;&lt;D xsi:type="xsd:double"&gt;269.137&lt;/D&gt;&lt;/FQL&gt;&lt;FQL&gt;&lt;Q&gt;MNDY^FF_GROSS_INC(CAL_R,2020,,,,USD)&lt;/Q&gt;&lt;R&gt;1&lt;/R&gt;&lt;C&gt;1&lt;/C&gt;&lt;D xsi:type="xsd:double"&gt;139.932&lt;/D&gt;&lt;/FQL&gt;&lt;FQL&gt;&lt;Q&gt;MNDY^FE_ESTIMATE(GROSS_INC,MEAN,CALA_ROLL,2019,2019,,,'')&lt;/Q&gt;&lt;R&gt;0&lt;/R&gt;&lt;C&gt;0&lt;/C&gt;&lt;/FQL&gt;&lt;FQL&gt;&lt;Q&gt;MNDY^FF_GROSS_INC(CAL_R,2019,,,,USD)&lt;/Q&gt;&lt;R&gt;0&lt;/R&gt;&lt;C&gt;0&lt;/C&gt;&lt;/FQL&gt;&lt;FQL&gt;&lt;Q&gt;MNDY^FE_ESTIMATE(GROSS_INC,MEAN,CALA_ROLL,2018,2018,,,'')&lt;/Q&gt;&lt;R&gt;0&lt;/R&gt;&lt;C&gt;0&lt;/C&gt;&lt;/FQL&gt;&lt;FQL&gt;&lt;Q&gt;MNDY^FE_ESTIMATE(SALES,MEAN,CALA_ROLL,2024,2024,,,'CURRENCY=USD')&lt;/Q&gt;&lt;R&gt;1&lt;/R&gt;&lt;C&gt;1&lt;/C&gt;&lt;D xsi:type="xsd:double"&gt;933.4865&lt;/D&gt;&lt;/FQL&gt;&lt;FQL&gt;&lt;Q&gt;MTH^FG_PRICE(44695,,,USD)&lt;/Q&gt;&lt;R&gt;1&lt;/R&gt;&lt;C&gt;1&lt;/C&gt;&lt;D xsi:type="xsd:double"&gt;82.86&lt;/D&gt;&lt;/FQL&gt;&lt;FQL&gt;&lt;Q&gt;MTH^P_PRICE_HIGH_PR(44695,,,USD,,,"PRICE","CLOSE","52W")&lt;/Q&gt;&lt;R&gt;1&lt;/R&gt;&lt;C&gt;1&lt;/C&gt;&lt;D xsi:type="xsd:double"&gt;122.06&lt;/D&gt;&lt;/FQL&gt;&lt;FQL&gt;&lt;Q&gt;TMHC^FG_PRICE(44695,,,USD)&lt;/Q&gt;&lt;R&gt;1&lt;/R&gt;&lt;C&gt;1&lt;/C&gt;&lt;D xsi:type="xsd:double"&gt;28.14&lt;/D&gt;&lt;/FQL&gt;&lt;FQL&gt;&lt;Q&gt;TMHC^P_PRICE_LOW_PR(44695,,,USD,,,"PRICE","CLOSE","52W")&lt;/Q&gt;&lt;R&gt;1&lt;/R&gt;&lt;C&gt;1&lt;/C&gt;&lt;D xsi:type="xsd:double"&gt;22.94&lt;/D&gt;&lt;/FQL&gt;&lt;FQL&gt;&lt;Q&gt;MNDY^FF_SALES(CAL_R,2020,,,,USD)&lt;/Q&gt;&lt;R&gt;1&lt;/R&gt;&lt;C&gt;1&lt;/C&gt;&lt;D xsi:type="xsd:double"&gt;161.123&lt;/D&gt;&lt;/FQL&gt;&lt;FQL&gt;&lt;Q&gt;MNDY^FE_ESTIMATE(SALES,MEAN,CALA_ROLL,2019,2019,,,'CURRENCY=USD')&lt;/Q&gt;&lt;R&gt;0&lt;/R&gt;&lt;C&gt;0&lt;/C&gt;&lt;/FQL&gt;&lt;FQL&gt;&lt;Q&gt;MNDY^FE_ESTIMATE(SALES,MEAN,CALA_ROLL,2018,2018,,,'CURRENCY=USD')&lt;/Q&gt;&lt;R&gt;0&lt;/R&gt;&lt;C&gt;0&lt;/C&gt;&lt;/FQL&gt;&lt;FQL&gt;&lt;Q&gt;MIME^FE_ESTIMATE(CAPEX,MEAN,CALA_ROLL,2024,2024,,,'')&lt;/Q&gt;&lt;R&gt;0&lt;/R&gt;&lt;C&gt;0&lt;/C&gt;&lt;/FQL&gt;&lt;FQL&gt;&lt;Q&gt;MIME^FE_ESTIMATE(CAPEX,MEAN,CALA_ROLL,2023,2023,,,'')&lt;/Q&gt;&lt;R&gt;1&lt;/R&gt;&lt;C&gt;1&lt;/C&gt;&lt;D xsi:type="xsd:double"&gt;46.429787&lt;/D&gt;&lt;/FQL&gt;&lt;FQL&gt;&lt;Q&gt;SOFI^P_PRICE_HIGH_PR(44695,,,USD,,,"PRICE","CLOSE","52W")&lt;/Q&gt;&lt;R&gt;1&lt;/R&gt;&lt;C&gt;1&lt;/C&gt;&lt;D xsi:type="xsd:double"&gt;23.89&lt;/D&gt;&lt;/FQL&gt;&lt;FQL&gt;&lt;Q&gt;MIME^FE_ESTIMATE(CAPEX,MEAN,CALA_ROLL,2022,2022,,,'')&lt;/Q&gt;&lt;R&gt;1&lt;/R&gt;&lt;C&gt;1&lt;/C&gt;&lt;D xsi:type="xsd:double"&gt;41.15444&lt;/D&gt;&lt;/FQL&gt;&lt;FQL&gt;&lt;Q&gt;WU^FG_PRICE(44695,,,USD)&lt;/Q&gt;&lt;R&gt;1&lt;/R&gt;&lt;C&gt;1&lt;/C&gt;&lt;D xsi:type="xsd:double"&gt;17&lt;/D&gt;&lt;/FQL&gt;&lt;FQL&gt;&lt;Q&gt;MIME^FF_CAPEX(CAL_R,2021,,,,USD)&lt;/Q&gt;&lt;R&gt;1&lt;/R&gt;&lt;C&gt;1&lt;/C&gt;&lt;D xsi:type="xsd:double"&gt;37.625052&lt;/D&gt;&lt;/FQL&gt;&lt;FQL&gt;&lt;Q&gt;MIME^FF_CAPEX(CAL_R,2019,,,,USD)&lt;/Q&gt;&lt;R&gt;1&lt;/R&gt;&lt;C&gt;1&lt;/C&gt;&lt;D xsi:type="xsd:double"&gt;46.104344&lt;/D&gt;&lt;/FQL&gt;&lt;FQL&gt;&lt;Q&gt;MIME^FE_ESTIMATE(EBITDA,MEAN,CALA_ROLL,2024,2024,,,'CURRENCY=USD')&lt;/Q&gt;&lt;R&gt;0&lt;/R&gt;&lt;C&gt;0&lt;/C&gt;&lt;/FQL&gt;&lt;FQL&gt;&lt;Q&gt;WU^P_PRICE_LOW_PR(44695,,,USD,,,"PRICE","CLOSE","52W")&lt;/Q&gt;&lt;R&gt;1&lt;/R&gt;&lt;C&gt;1&lt;/C&gt;&lt;D xsi:type="xsd:double"&gt;15.82&lt;/D&gt;&lt;/FQL&gt;&lt;FQL&gt;&lt;Q&gt;WU^P_PRICE_HIGH_PR(44695,,,USD,,,"PRICE","CLOSE","52W")&lt;/Q&gt;&lt;R&gt;1&lt;/R&gt;&lt;C&gt;1&lt;/C&gt;&lt;D xsi:type="xsd:double"&gt;25.17&lt;/D&gt;&lt;/FQL&gt;&lt;FQL&gt;&lt;Q&gt;SYF^FG_PRICE(44695,,,USD)&lt;/Q&gt;&lt;R&gt;1&lt;/R&gt;&lt;C&gt;1&lt;/C&gt;&lt;D xsi:type="xsd:double"&gt;33.55&lt;/D&gt;&lt;/FQL&gt;&lt;FQL&gt;&lt;Q&gt;SYF^P_PRICE_LOW_PR(44695,,,USD,,,"PRICE","CLOSE","52W")&lt;/Q&gt;&lt;R&gt;1&lt;/R&gt;&lt;C&gt;1&lt;/C&gt;&lt;D xsi:type="xsd:double"&gt;33.03&lt;/D&gt;&lt;/FQL&gt;&lt;FQL&gt;&lt;Q&gt;SYF^P_PRICE_HIGH_PR(44695,,,USD,,,"PRICE","CLOSE","52W")&lt;/Q&gt;&lt;R&gt;1&lt;/R&gt;&lt;C&gt;1&lt;/C&gt;&lt;D xsi:type="xsd:double"&gt;52.36&lt;/D&gt;&lt;/FQL&gt;&lt;FQL&gt;&lt;Q&gt;MIME^FF_EBITDA_OPER(CAL_R,2019,,,,USD)&lt;/Q&gt;&lt;R&gt;1&lt;/R&gt;&lt;C&gt;1&lt;/C&gt;&lt;D xsi:type="xsd:double"&gt;55.079&lt;/D&gt;&lt;/FQL&gt;&lt;FQL&gt;&lt;Q&gt;MIME^FE_ESTIMATE(EBIT,MEAN,CALA_ROLL,2024,2024,,,'')&lt;/Q&gt;&lt;R&gt;0&lt;/R&gt;&lt;C&gt;0&lt;/C&gt;&lt;/FQL&gt;&lt;FQL&gt;&lt;Q&gt;MIME^FE_ESTIMATE(EBIT,MEAN,CALA_ROLL,2023,2023,,,'')&lt;/Q&gt;&lt;R&gt;1&lt;/R&gt;&lt;C&gt;1&lt;/C&gt;&lt;D xsi:type="xsd:double"&gt;186.15985&lt;/D&gt;&lt;/FQL&gt;&lt;FQL&gt;&lt;Q&gt;MRO^FE_ESTIMATE(CAPEX,MEAN,CALA_ROLL,2023,2023,,,'CURRENCY=USD')&lt;/Q&gt;&lt;R&gt;1&lt;/R&gt;&lt;C&gt;1&lt;/C&gt;&lt;D xsi:type="xsd:double"&gt;1474.291&lt;/D&gt;&lt;/FQL&gt;&lt;FQL&gt;&lt;Q&gt;MIME^FE_ESTIMATE(EBIT,MEAN,CALA_ROLL,2022,2022,,,'')&lt;/Q&gt;&lt;R&gt;1&lt;/R&gt;&lt;C&gt;1&lt;/C&gt;&lt;D xsi:type="xsd:double"&gt;152.55751&lt;/D&gt;&lt;/FQL&gt;&lt;FQL&gt;&lt;Q&gt;VMC^FE_ESTIMATE(NET_INC,MEAN,CALA_ROLL,2023,2023,,,'CURRENCY=USD')&lt;/Q&gt;&lt;R&gt;1&lt;/R&gt;&lt;C&gt;1&lt;/C&gt;&lt;D xsi:type="xsd:double"&gt;1013.9882&lt;/D&gt;&lt;/FQL&gt;&lt;FQL&gt;&lt;Q&gt;HRL^FF_EBIT_OPER(CAL_R,2024,,,,USD)&lt;/Q&gt;&lt;R&gt;0&lt;/R&gt;&lt;C&gt;0&lt;/C&gt;&lt;/FQL&gt;&lt;FQL&gt;&lt;Q&gt;PPG^FF_EBIT_OPER(CAL_R,2018,,,,USD)&lt;/Q&gt;&lt;R&gt;1&lt;/R&gt;&lt;C&gt;1&lt;/C&gt;&lt;D xsi:type="xsd:double"&gt;1693&lt;/D&gt;&lt;/FQL&gt;&lt;FQL&gt;&lt;Q&gt;MIME^FE_ESTIMATE(GROSS_INC,MEAN,CALA_ROLL,2024,2024,,,'CURRENCY=USD')&lt;/Q&gt;&lt;R&gt;0&lt;/R&gt;&lt;C&gt;0&lt;/C&gt;&lt;/FQL&gt;&lt;FQL&gt;&lt;Q&gt;DFS^P_PRICE_LOW_PR(44695,,,USD,,,"PRICE","CLOSE","52W")&lt;/Q&gt;&lt;R&gt;1&lt;/R&gt;&lt;C&gt;1&lt;/C&gt;&lt;D xsi:type="xsd:double"&gt;101.35&lt;/D&gt;&lt;/FQL&gt;&lt;FQL&gt;&lt;Q&gt;DFS^P_PRICE_HIGH_PR(44695,,,USD,,,"PRICE","CLOSE","52W")&lt;/Q&gt;&lt;R&gt;1&lt;/R&gt;&lt;C&gt;1&lt;/C&gt;&lt;D xsi:type="xsd:double"&gt;135.38&lt;/D&gt;&lt;/FQL&gt;&lt;FQL&gt;&lt;Q&gt;AXP^FG_PRICE(44695,,,USD)&lt;/Q&gt;&lt;R&gt;1&lt;/R&gt;&lt;C&gt;1&lt;/C&gt;&lt;D xsi:type="xsd:double"&gt;158.75&lt;/D&gt;&lt;/FQL&gt;&lt;FQL&gt;&lt;Q&gt;AXP^P_PRICE_LOW_PR(44695,,,USD,,,"PRICE","CLOSE","52W")&lt;/Q&gt;&lt;R&gt;1&lt;/R&gt;&lt;C&gt;1&lt;/C&gt;&lt;D xsi:type="xsd:double"&gt;150.06&lt;/D&gt;&lt;/FQL&gt;&lt;FQL&gt;&lt;Q&gt;MIME^FF_GROSS_INC(CAL_R,2021,,,,USD)&lt;/Q&gt;&lt;R&gt;1&lt;/R&gt;&lt;C&gt;1&lt;/C&gt;&lt;D xsi:type="xsd:double"&gt;441.916&lt;/D&gt;&lt;/FQL&gt;&lt;FQL&gt;&lt;Q&gt;MIME^FF_GROSS_INC(CAL_R,2019,,,,USD)&lt;/Q&gt;&lt;R&gt;1&lt;/R&gt;&lt;C&gt;1&lt;/C&gt;&lt;D xsi:type="xsd:double"&gt;300.152&lt;/D&gt;&lt;/FQL&gt;&lt;FQL&gt;&lt;Q&gt;MIME^FE_ESTIMATE(SALES,MEAN,CALA_ROLL,2024,2024,,,'CURRENCY=USD')&lt;/Q&gt;&lt;R&gt;0&lt;/R&gt;&lt;C&gt;0&lt;/C&gt;&lt;/FQL&gt;&lt;FQL&gt;&lt;Q&gt;AXP^P_PRICE_HIGH_PR(44695,,,USD,,,"PRICE","CLOSE","52W")&lt;/Q&gt;&lt;R&gt;1&lt;/R&gt;&lt;C&gt;1&lt;/C&gt;&lt;D xsi:type="xsd:double"&gt;198.38&lt;/D&gt;&lt;/FQL&gt;&lt;FQL&gt;&lt;Q&gt;V^FG_PRICE(44695,,,USD)&lt;/Q&gt;&lt;R&gt;1&lt;/R&gt;&lt;C&gt;1&lt;/C&gt;&lt;D xsi:type="xsd:double"&gt;199.23&lt;/D&gt;&lt;/FQL&gt;&lt;FQL&gt;&lt;Q&gt;V^P_PRICE_LOW_PR(44695,,,USD,,,"PRICE","CLOSE","52W")&lt;/Q&gt;&lt;R&gt;1&lt;/R&gt;&lt;C&gt;1&lt;/C&gt;&lt;D xsi:type="xsd:double"&gt;190.16&lt;/D&gt;&lt;/FQL&gt;&lt;FQL&gt;&lt;Q&gt;V^P_PRICE_HIGH_PR(44695,,,USD,,,"PRICE","CLOSE","52W")&lt;/Q&gt;&lt;R&gt;1&lt;/R&gt;&lt;C&gt;1&lt;/C&gt;&lt;D xsi:type="xsd:double"&gt;250.93&lt;/D&gt;&lt;/FQL&gt;&lt;FQL&gt;&lt;Q&gt;8473^FG_PRICE(44695,,,USD)&lt;/Q&gt;&lt;R&gt;1&lt;/R&gt;&lt;C&gt;1&lt;/C&gt;&lt;D xsi:type="xsd:double"&gt;21.542028&lt;/D&gt;&lt;/FQL&gt;&lt;FQL&gt;&lt;Q&gt;MIME^FF_SALES(CAL_R,2019,,,,USD)&lt;/Q&gt;&lt;R&gt;1&lt;/R&gt;&lt;C&gt;1&lt;/C&gt;&lt;D xsi:type="xsd:double"&gt;404.939&lt;/D&gt;&lt;/FQL&gt;&lt;FQL&gt;&lt;Q&gt;MSFT^FE_ESTIMATE(CAPEX,MEAN,CALA_ROLL,2024,2024,,,'')&lt;/Q&gt;&lt;R&gt;0&lt;/R&gt;&lt;C&gt;0&lt;/C&gt;&lt;/FQL&gt;&lt;FQL&gt;&lt;Q&gt;MSFT^FE_ESTIMATE(CAPEX,MEAN,CALA_ROLL,2023,2023,,,'')&lt;/Q&gt;&lt;R&gt;1&lt;/R&gt;&lt;C&gt;1&lt;/C&gt;&lt;D xsi:type="xsd:double"&gt;29350.068&lt;/D&gt;&lt;/FQL&gt;&lt;FQL&gt;&lt;Q&gt;SNPS^FG_MKT_VALUE(44695,,,USD)&lt;/Q&gt;&lt;R&gt;1&lt;/R&gt;&lt;C&gt;1&lt;/C&gt;&lt;D xsi:type="xsd:double"&gt;42253.793&lt;/D&gt;&lt;/FQL&gt;&lt;FQL&gt;&lt;Q&gt;MSFT^FE_ESTIMATE(CAPEX,MEAN,CALA_ROLL,2022,2022,,,'')&lt;/Q&gt;&lt;R&gt;1&lt;/R&gt;&lt;C&gt;1&lt;/C&gt;&lt;D xsi:type="xsd:double"&gt;25847.053&lt;/D&gt;&lt;/FQL&gt;&lt;FQL&gt;&lt;Q&gt;DLR^FG_PRICE(44677,,,USD)&lt;/Q&gt;&lt;R&gt;1&lt;/R&gt;&lt;C&gt;1&lt;/C&gt;&lt;D xsi:type="xsd:double"&gt;149.61&lt;/D&gt;&lt;/FQL&gt;&lt;FQL&gt;&lt;Q&gt;MSFT^FF_CAPEX(CAL_R,2021,,,,USD)&lt;/Q&gt;&lt;R&gt;1&lt;/R&gt;&lt;C&gt;1&lt;/C&gt;&lt;D xsi:type="xsd:double"&gt;23216&lt;/D&gt;&lt;/FQL&gt;&lt;FQL&gt;&lt;Q&gt;MSFT^FF_CAPEX(CAL_R,2019,,,,USD)&lt;/Q&gt;&lt;R&gt;1&lt;/R&gt;&lt;C&gt;1&lt;/C&gt;&lt;D xsi:type="xsd:double"&gt;13546&lt;/D&gt;&lt;/FQL&gt;&lt;FQL&gt;&lt;Q&gt;MSFT^FE_ESTIMATE(EBITDA,MEAN,CALA_ROLL,2024,2024,,,'CURRENCY=USD')&lt;/Q&gt;&lt;R&gt;0&lt;/R&gt;&lt;C&gt;0&lt;/C&gt;&lt;/FQL&gt;&lt;FQL&gt;&lt;Q&gt;EQR^FG_PRICE(44617,,,USD)&lt;/Q&gt;&lt;R&gt;1&lt;/R&gt;&lt;C&gt;1&lt;/C&gt;&lt;D xsi:type="xsd:double"&gt;87.26&lt;/D&gt;&lt;/FQL&gt;&lt;FQL&gt;&lt;Q&gt;ADSK^FG_MKT_VALUE(44695,,,USD)&lt;/Q&gt;&lt;R&gt;1&lt;/R&gt;&lt;C&gt;1&lt;/C&gt;&lt;D xsi:type="xsd:double"&gt;42868.047&lt;/D&gt;&lt;/FQL&gt;&lt;FQL&gt;&lt;Q&gt;EQIX^FG_PRICE(44617,,,USD)&lt;/Q&gt;&lt;R&gt;1&lt;/R&gt;&lt;C&gt;1&lt;/C&gt;&lt;D xsi:type="xsd:double"&gt;715.74&lt;/D&gt;&lt;/FQL&gt;&lt;FQL&gt;&lt;Q&gt;EQIX^FG_PRICE(44527,,,USD)&lt;/Q&gt;&lt;R&gt;1&lt;/R&gt;&lt;C&gt;1&lt;/C&gt;&lt;D xsi:type="xsd:double"&gt;793.84&lt;/D&gt;&lt;/FQL&gt;&lt;FQL&gt;&lt;Q&gt;ROP^FG_MKT_VALUE(44695,,,USD)&lt;/Q&gt;&lt;R&gt;1&lt;/R&gt;&lt;C&gt;1&lt;/C&gt;&lt;D xsi:type="xsd:double"&gt;45577.54&lt;/D&gt;&lt;/FQL&gt;&lt;FQL&gt;&lt;Q&gt;MSFT^FF_EBITDA_OPER(CAL_R,2019,,,,USD)&lt;/Q&gt;&lt;R&gt;1&lt;/R&gt;&lt;C&gt;1&lt;/C&gt;&lt;D xsi:type="xsd:double"&gt;61186&lt;/D&gt;&lt;/FQL&gt;&lt;FQL&gt;&lt;Q&gt;MSFT^FE_ESTIMATE(EBIT,MEAN,CALA_ROLL,2024,2024,,,'')&lt;/Q&gt;&lt;R&gt;1&lt;/R&gt;&lt;C&gt;1&lt;/C&gt;&lt;D xsi:type="xsd:double"&gt;119691.91&lt;/D&gt;&lt;/FQL&gt;&lt;FQL&gt;&lt;Q&gt;MSFT^FE_ESTIMATE(EBIT,MEAN,CALA_ROLL,2023,2023,,,'')&lt;/Q&gt;&lt;R&gt;1&lt;/R&gt;&lt;C&gt;1&lt;/C&gt;&lt;D xsi:type="xsd:double"&gt;104279.29&lt;/D&gt;&lt;/FQL&gt;&lt;FQL&gt;&lt;Q&gt;PRFT^FF_EBIT_OPER(CAL_R,2019,,,,USD)&lt;/Q&gt;&lt;R&gt;1&lt;/R&gt;&lt;C&gt;1&lt;/C&gt;&lt;D xsi:type="xsd:double"&gt;56.529&lt;/D&gt;&lt;/FQL&gt;&lt;FQL&gt;&lt;Q&gt;MSFT^FE_ESTIMATE(EBIT,MEAN,CALA_ROLL,2022,2022,,,'')&lt;/Q&gt;&lt;R&gt;1&lt;/R&gt;&lt;C&gt;1&lt;/C&gt;&lt;D xsi:type="xsd:double"&gt;90436.74&lt;/D&gt;&lt;/FQL&gt;&lt;FQL&gt;&lt;Q&gt;PRFT^FF_EBIT_OPER(CAL_R,2020,,,,USD)&lt;/Q&gt;&lt;R&gt;1&lt;/R&gt;&lt;C&gt;1&lt;/C&gt;&lt;D xsi:type="xsd:double"&gt;68.448&lt;/D&gt;&lt;/FQL&gt;&lt;FQL&gt;&lt;Q&gt;PRFT^FF_EBIT_OPER(CAL_R,2021,,,,USD)&lt;/Q&gt;&lt;R&gt;1&lt;/R&gt;&lt;C&gt;1&lt;/C&gt;&lt;D xsi:type="xsd:double"&gt;109.944&lt;/D&gt;&lt;/FQL&gt;&lt;FQL&gt;&lt;Q&gt;PRFT^FE_ESTIMATE(EBIT,MEAN,CALA_ROLL,2022,2022,,,'CURRENCY=USD')&lt;/Q&gt;&lt;R&gt;1&lt;/R&gt;&lt;C&gt;1&lt;/C&gt;&lt;D xsi:type="xsd:double"&gt;152.34561&lt;/D&gt;&lt;/FQL&gt;&lt;FQL&gt;&lt;Q&gt;MSFT^FE_ESTIMATE(GROSS_INC,MEAN,CALA_ROLL,2024,2024,,,'CURRENCY=USD')&lt;/Q&gt;&lt;R&gt;1&lt;/R&gt;&lt;C&gt;1&lt;/C&gt;&lt;D xsi:type="xsd:double"&gt;187662.64&lt;/D&gt;&lt;/FQL&gt;&lt;FQL&gt;&lt;Q&gt;NYT^FG_PRICE(44527,,,USD)&lt;/Q&gt;&lt;R&gt;1&lt;/R&gt;&lt;C&gt;1&lt;/C&gt;&lt;D xsi:type="xsd:double"&gt;47.35&lt;/D&gt;&lt;/FQL&gt;&lt;FQL&gt;&lt;Q&gt;SNOW^FG_MKT_VALUE(44695,,,USD)&lt;/Q&gt;&lt;R&gt;1&lt;/R&gt;&lt;C&gt;1&lt;/C&gt;&lt;D xsi:type="xsd:double"&gt;49820.06&lt;/D&gt;&lt;/FQL&gt;&lt;FQL&gt;&lt;Q&gt;NVS^FG_PRICE(44677,,,USD)&lt;/Q&gt;&lt;R&gt;1&lt;/R&gt;&lt;C&gt;1&lt;/C&gt;&lt;D xsi:type="xsd:double"&gt;88.96&lt;/D&gt;&lt;/FQL&gt;&lt;FQL&gt;&lt;Q&gt;VRTX^FG_PRICE(44677,,,USD)&lt;/Q&gt;&lt;R&gt;1&lt;/R&gt;&lt;C&gt;1&lt;/C&gt;&lt;D xsi:type="xsd:double"&gt;267.69&lt;/D&gt;&lt;/FQL&gt;&lt;FQL&gt;&lt;Q&gt;MSFT^FF_GROSS_INC(CAL_R,2021,,,,USD)&lt;/Q&gt;&lt;R&gt;1&lt;/R&gt;&lt;C&gt;1&lt;/C&gt;&lt;D xsi:type="xsd:double"&gt;127261&lt;/D&gt;&lt;/FQL&gt;&lt;FQL&gt;&lt;Q&gt;MSFT^FF_GROSS_INC(CAL_R,2019,,,,USD)&lt;/Q&gt;&lt;R&gt;1&lt;/R&gt;&lt;C&gt;1&lt;/C&gt;&lt;D xsi:type="xsd:double"&gt;90742&lt;/D&gt;&lt;/FQL&gt;&lt;FQL&gt;&lt;Q&gt;MSFT^FE_ESTIMATE(SALES,MEAN,CALA_ROLL,2024,2024,,,'CURRENCY=USD')&lt;/Q&gt;&lt;R&gt;1&lt;/R&gt;&lt;C&gt;1&lt;/C&gt;&lt;D xsi:type="xsd:double"&gt;272831.7&lt;/D&gt;&lt;/FQL&gt;&lt;FQL&gt;&lt;Q&gt;JNJ^FG_PRICE(44617,,,USD)&lt;/Q&gt;&lt;R&gt;1&lt;/R&gt;&lt;C&gt;1&lt;/C&gt;&lt;D xsi:type="xsd:double"&gt;166&lt;/D&gt;&lt;/FQL&gt;&lt;FQL&gt;&lt;Q&gt;MRK^FG_PRICE(44527,,,USD)&lt;/Q&gt;&lt;R&gt;1&lt;/R&gt;&lt;C&gt;1&lt;/C&gt;&lt;D xsi:type="xsd:double"&gt;79.16&lt;/D&gt;&lt;/FQL&gt;&lt;FQL&gt;&lt;Q&gt;9999-HK^FG_MKT_VALUE(44695,,,USD)&lt;/Q&gt;&lt;R&gt;1&lt;/R&gt;&lt;C&gt;1&lt;/C&gt;&lt;D xsi:type="xsd:double"&gt;54459.426&lt;/D&gt;&lt;/FQL&gt;&lt;FQL&gt;&lt;Q&gt;BIGC^FG_PRICE(44527,,,USD)&lt;/Q&gt;&lt;R&gt;1&lt;/R&gt;&lt;C&gt;1&lt;/C&gt;&lt;D xsi:type="xsd:double"&gt;48.65&lt;/D&gt;&lt;/FQL&gt;&lt;FQL&gt;&lt;Q&gt;EB^FG_PRICE(44677,,,USD)&lt;/Q&gt;&lt;R&gt;1&lt;/R&gt;&lt;C&gt;1&lt;/C&gt;&lt;D xsi:type="xsd:double"&gt;11&lt;/D&gt;&lt;/FQL&gt;&lt;FQL&gt;&lt;Q&gt;MSFT^FF_SALES(CAL_R,2019,,,,USD)&lt;/Q&gt;&lt;R&gt;1&lt;/R&gt;&lt;C&gt;1&lt;/C&gt;&lt;D xsi:type="xsd:double"&gt;134088&lt;/D&gt;&lt;/FQL&gt;&lt;FQL&gt;&lt;Q&gt;MDLA^FE_ESTIMATE(CAPEX,MEAN,CALA_ROLL,2024,2024,,,'')&lt;/Q&gt;&lt;R&gt;0&lt;/R&gt;&lt;C&gt;0&lt;/C&gt;&lt;/FQL&gt;&lt;FQL&gt;&lt;Q&gt;MDLA^FE_ESTIMATE(CAPEX,MEAN,CALA_ROLL,2023,2023,,,'')&lt;/Q&gt;&lt;R&gt;0&lt;/R&gt;&lt;C&gt;0&lt;/C&gt;&lt;/FQL&gt;&lt;FQL&gt;&lt;Q&gt;MDLA^FF_CAPEX(CAL_R,2023,,,,USD)&lt;/Q&gt;&lt;R&gt;0&lt;/R&gt;&lt;C&gt;0&lt;/C&gt;&lt;/FQL&gt;&lt;FQL&gt;&lt;Q&gt;MDLA^FE_ESTIMATE(CAPEX,MEAN,CALA_ROLL,2022,2022,,,'')&lt;/Q&gt;&lt;R&gt;0&lt;/R&gt;&lt;C&gt;0&lt;/C&gt;&lt;/FQL&gt;&lt;FQL&gt;&lt;Q&gt;MDLA^FF_CAPEX(CAL_R,2022,,,,USD)&lt;/Q&gt;&lt;R&gt;0&lt;/R&gt;&lt;C&gt;0&lt;/C&gt;&lt;/FQL&gt;&lt;FQL&gt;&lt;Q&gt;MDLA^FE_ESTIMATE(CAPEX,MEAN,CALA_ROLL,2021,2021,,,'')&lt;/Q&gt;&lt;R&gt;0&lt;/R&gt;&lt;C&gt;0&lt;/C&gt;&lt;/FQL&gt;&lt;FQL&gt;&lt;Q&gt;MDLA^FF_CAPEX(CAL_R,2020,,,,USD)&lt;/Q&gt;&lt;R&gt;1&lt;/R&gt;&lt;C&gt;1&lt;/C&gt;&lt;D xsi:type="xsd:double"&gt;21.410666&lt;/D&gt;&lt;/FQL&gt;&lt;FQL&gt;&lt;Q&gt;MDLA^FF_CAPEX(CAL_R,2018,,,,USD)&lt;/Q&gt;&lt;R&gt;1&lt;/R&gt;&lt;C&gt;1&lt;/C&gt;&lt;D xsi:type="xsd:double"&gt;13.532583&lt;/D&gt;&lt;/FQL&gt;&lt;FQL&gt;&lt;Q&gt;MDLA^FF_EBITDA_OPER(CAL_R,2024,,,,USD)&lt;/Q&gt;&lt;R&gt;0&lt;/R&gt;&lt;C&gt;0&lt;/C&gt;&lt;/FQL&gt;&lt;FQL&gt;&lt;Q&gt;MDLA^FE_ESTIMATE(EBITDA,MEAN,CALA_ROLL,2023,2023,,,'CURRENCY=USD')&lt;/Q&gt;&lt;R&gt;0&lt;/R&gt;&lt;C&gt;0&lt;/C&gt;&lt;/FQL&gt;&lt;FQL&gt;&lt;Q&gt;MDLA^FF_EBITDA_OPER(CAL_R,2023,,,,USD)&lt;/Q&gt;&lt;R&gt;0&lt;/R&gt;&lt;C&gt;0&lt;/C&gt;&lt;/FQL&gt;&lt;FQL&gt;&lt;Q&gt;MDLA^FE_ESTIMATE(EBITDA,MEAN,CALA_ROLL,2022,2022,,,'CURRENCY=USD')&lt;/Q&gt;&lt;R&gt;0&lt;/R&gt;&lt;C&gt;0&lt;/C&gt;&lt;/FQL&gt;&lt;FQL&gt;&lt;Q&gt;MDLA^FF_EBITDA_OPER(CAL_R,2022,,,,USD)&lt;/Q&gt;&lt;R&gt;0&lt;/R&gt;&lt;C&gt;0&lt;/C&gt;&lt;/FQL&gt;&lt;FQL&gt;&lt;Q&gt;MDLA^FF_EBITDA_OPER(CAL_R,2021,,,,USD)&lt;/Q&gt;&lt;R&gt;0&lt;/R&gt;&lt;C&gt;0&lt;/C&gt;&lt;/FQL&gt;&lt;FQL&gt;&lt;Q&gt;MDLA^FF_EBITDA_OPER(CAL_R,2019,,,,USD)&lt;/Q&gt;&lt;R&gt;1&lt;/R&gt;&lt;C&gt;1&lt;/C&gt;&lt;D xsi:type="xsd:double"&gt;-92.89467&lt;/D&gt;&lt;/FQL&gt;&lt;FQL&gt;&lt;Q&gt;MDLA^FE_ESTIMATE(EBIT,MEAN,CALA_ROLL,2024,2024,,,'')&lt;/Q&gt;&lt;R&gt;0&lt;/R&gt;&lt;C&gt;0&lt;/C&gt;&lt;/FQL&gt;&lt;FQL&gt;&lt;Q&gt;MDLA^FF_EBIT_OPER(CAL_R,2024,,,,USD)&lt;/Q&gt;&lt;R&gt;0&lt;/R&gt;&lt;C&gt;0&lt;/C&gt;&lt;/FQL&gt;&lt;FQL&gt;&lt;Q&gt;MDLA^FE_ESTIMATE(EBIT,MEAN,CALA_ROLL,2023,2023,,,'')&lt;/Q&gt;&lt;R&gt;0&lt;/R&gt;&lt;C&gt;0&lt;/C&gt;&lt;/FQL&gt;&lt;FQL&gt;&lt;Q&gt;MDLA^FF_EBIT_OPER(CAL_R,2023,,,,USD)&lt;/Q&gt;&lt;R&gt;0&lt;/R&gt;&lt;C&gt;0&lt;/C&gt;&lt;/FQL&gt;&lt;FQL&gt;&lt;Q&gt;MDLA^FE_ESTIMATE(EBIT,MEAN,CALA_ROLL,2022,2022,,,'')&lt;/Q&gt;&lt;R&gt;0&lt;/R&gt;&lt;C&gt;0&lt;/C&gt;&lt;/FQL&gt;&lt;FQL&gt;&lt;Q&gt;MDLA^FE_ESTIMATE(EBIT,MEAN,CALA_ROLL,2021,2021,,,'')&lt;/Q&gt;&lt;R&gt;0&lt;/R&gt;&lt;C&gt;0&lt;/C&gt;&lt;/FQL&gt;&lt;FQL&gt;&lt;Q&gt;MDLA^FF_EBIT_OPER(CAL_R,2020,,,,USD)&lt;/Q&gt;&lt;R&gt;1&lt;/R&gt;&lt;C&gt;1&lt;/C&gt;&lt;D xsi:type="xsd:double"&gt;-127.897&lt;/D&gt;&lt;/FQL&gt;&lt;FQL&gt;&lt;Q&gt;MDLA^FF_EBIT_OPER(CAL_R,2018,,,,USD)&lt;/Q&gt;&lt;R&gt;1&lt;/R&gt;&lt;C&gt;1&lt;/C&gt;&lt;D xsi:type="xsd:double"&gt;-83.987&lt;/D&gt;&lt;/FQL&gt;&lt;FQL&gt;&lt;Q&gt;MDLA^FE_ESTIMATE(GROSS_INC,MEAN,CALA_ROLL,2024,2024,,,'CURRENCY=USD')&lt;/Q&gt;&lt;R&gt;0&lt;/R&gt;&lt;C&gt;0&lt;/C&gt;&lt;/FQL&gt;&lt;FQL&gt;&lt;Q&gt;MDLA^FF_GROSS_INC(CAL_R,2024,,,,USD)&lt;/Q&gt;&lt;R&gt;0&lt;/R&gt;&lt;C&gt;0&lt;/C&gt;&lt;/FQL&gt;&lt;FQL&gt;&lt;Q&gt;MDLA^FE_ESTIMATE(GROSS_INC,MEAN,CALA_ROLL,2023,2023,,,'CURRENCY=USD')&lt;/Q&gt;&lt;R&gt;0&lt;/R&gt;&lt;C&gt;0&lt;/C&gt;&lt;/FQL&gt;&lt;FQL&gt;&lt;Q&gt;MDLA^FF_GROSS_INC(CAL_R,2023,,,,USD)&lt;/Q&gt;&lt;R&gt;0&lt;/R&gt;&lt;C&gt;0&lt;/C&gt;&lt;/FQL&gt;&lt;FQL&gt;&lt;Q&gt;MDLA^FF_GROSS_INC(CAL_R,2022,,,,USD)&lt;/Q&gt;&lt;R&gt;0&lt;/R&gt;&lt;C&gt;0&lt;/C&gt;&lt;/FQL&gt;&lt;FQL&gt;&lt;Q&gt;MDLA^FF_GROSS_INC(CAL_R,2021,,,,USD)&lt;/Q&gt;&lt;R&gt;0&lt;/R&gt;&lt;C&gt;0&lt;/C&gt;&lt;/FQL&gt;&lt;FQL&gt;&lt;Q&gt;MDLA^FF_GROSS_INC(CAL_R,2019,,,,USD)&lt;/Q&gt;&lt;R&gt;1&lt;/R&gt;&lt;C&gt;1&lt;/C&gt;&lt;D xsi:type="xsd:double"&gt;252.211667&lt;/D&gt;&lt;/FQL&gt;&lt;FQL&gt;&lt;Q&gt;MDLA^FF_GROSS_INC(CAL_R,2018,,,,USD)&lt;/Q&gt;&lt;R&gt;1&lt;/R&gt;&lt;C&gt;1&lt;/C&gt;&lt;D xsi:type="xsd:double"&gt;193.442333&lt;/D&gt;&lt;/FQL&gt;&lt;FQL&gt;&lt;Q&gt;MDLA^FE_ESTIMATE(SALES,MEAN,CALA_ROLL,2024,2024,,,'CURRENCY=USD')&lt;/Q&gt;&lt;R&gt;0&lt;/R&gt;&lt;C&gt;0&lt;/C&gt;&lt;/FQL&gt;&lt;FQL&gt;&lt;Q&gt;MDLA^FF_SALES(CAL_R,2024,,,,USD)&lt;/Q&gt;&lt;R&gt;0&lt;/R&gt;&lt;C&gt;0&lt;/C&gt;&lt;/FQL&gt;&lt;FQL&gt;&lt;Q&gt;MDLA^FE_ESTIMATE(SALES,MEAN,CALA_ROLL,2023,2023,,,'CURRENCY=USD')&lt;/Q&gt;&lt;R&gt;0&lt;/R&gt;&lt;C&gt;0&lt;/C&gt;&lt;/FQL&gt;&lt;FQL&gt;&lt;Q&gt;MDLA^FE_ESTIMATE(SALES,MEAN,CALA_ROLL,2022,2022,,,'CURRENCY=USD')&lt;/Q&gt;&lt;R&gt;0&lt;/R&gt;&lt;C&gt;0&lt;/C&gt;&lt;/FQL&gt;&lt;FQL&gt;&lt;Q&gt;MDLA^FE_ESTIMATE(SALES,MEAN,CALA_ROLL,2021,2021,,,'CURRENCY=USD')&lt;/Q&gt;&lt;R&gt;0&lt;/R&gt;&lt;C&gt;0&lt;/C&gt;&lt;/FQL&gt;&lt;FQL&gt;&lt;Q&gt;MDLA^FF_SALES(CAL_R,2020,,,,USD)&lt;/Q&gt;&lt;R&gt;1&lt;/R&gt;&lt;C&gt;1&lt;/C&gt;&lt;D xsi:type="xsd:double"&gt;470.661&lt;/D&gt;&lt;/FQL&gt;&lt;FQL&gt;&lt;Q&gt;MDLA^FF_SALES(CAL_R,2019,,,,USD)&lt;/Q&gt;&lt;R&gt;1&lt;/R&gt;&lt;C&gt;1&lt;/C&gt;&lt;D xsi:type="xsd:double"&gt;394.135667&lt;/D&gt;&lt;/FQL&gt;&lt;FQL&gt;&lt;Q&gt;MDLA^FF_SALES(CAL_R,2018,,,,USD)&lt;/Q&gt;&lt;R&gt;1&lt;/R&gt;&lt;C&gt;1&lt;/C&gt;&lt;D xsi:type="xsd:double"&gt;307.762333&lt;/D&gt;&lt;/FQL&gt;&lt;FQL&gt;&lt;Q&gt;MCFE^FE_ESTIMATE(CAPEX,MEAN,CALA_ROLL,2024,2024,,,'')&lt;/Q&gt;&lt;R&gt;0&lt;/R&gt;&lt;C&gt;0&lt;/C&gt;&lt;/FQL&gt;&lt;FQL&gt;&lt;Q&gt;MCFE^FF_CAPEX(CAL_R,2024,,,,USD)&lt;/Q&gt;&lt;R&gt;0&lt;/R&gt;&lt;C&gt;0&lt;/C&gt;&lt;/FQL&gt;&lt;FQL&gt;&lt;Q&gt;MCFE^FF_CAPEX(CAL_R,2023,,,,USD)&lt;/Q&gt;&lt;R&gt;0&lt;/R&gt;&lt;C&gt;0&lt;/C&gt;&lt;/FQL&gt;&lt;FQL&gt;&lt;Q&gt;MCFE^FF_CAPEX(CAL_R,2022,,,,USD)&lt;/Q&gt;&lt;R&gt;0&lt;/R&gt;&lt;C&gt;0&lt;/C&gt;&lt;/FQL&gt;&lt;FQL&gt;&lt;Q&gt;MCFE^FF_CAPEX(CAL_R,2020,,,,USD)&lt;/Q&gt;&lt;R&gt;1&lt;/R&gt;&lt;C&gt;1&lt;/C&gt;&lt;D xsi:type="xsd:double"&gt;42&lt;/D&gt;&lt;/FQL&gt;&lt;FQL&gt;&lt;Q&gt;MCFE^FF_CAPEX(CAL_R,2019,,,,USD)&lt;/Q&gt;&lt;R&gt;1&lt;/R&gt;&lt;C&gt;1&lt;/C&gt;&lt;D xsi:type="xsd:double"&gt;56&lt;/D&gt;&lt;/FQL&gt;&lt;FQL&gt;&lt;Q&gt;MCFE^FF_CAPEX(CAL_R,2018,,,,USD)&lt;/Q&gt;&lt;R&gt;1&lt;/R&gt;&lt;C&gt;1&lt;/C&gt;&lt;D xsi:type="xsd:double"&gt;61&lt;/D&gt;&lt;/FQL&gt;&lt;FQL&gt;&lt;Q&gt;MCFE^FE_ESTIMATE(EBITDA,MEAN,CALA_ROLL,2024,2024,,,'CURRENCY=USD')&lt;/Q&gt;&lt;R&gt;1&lt;/R&gt;&lt;C&gt;1&lt;/C&gt;&lt;D xsi:type="xsd:double"&gt;1263.127&lt;/D&gt;&lt;/FQL&gt;&lt;FQL&gt;&lt;Q&gt;MCFE^FF_EBITDA_OPER(CAL_R,2024,,,,USD)&lt;/Q&gt;&lt;R&gt;0&lt;/R&gt;&lt;C&gt;0&lt;/C&gt;&lt;/FQL&gt;&lt;FQL&gt;&lt;Q&gt;MCFE^FF_EBITDA_OPER(CAL_R,2023,,,,USD)&lt;/Q&gt;&lt;R&gt;0&lt;/R&gt;&lt;C&gt;0&lt;/C&gt;&lt;/FQL&gt;&lt;FQL&gt;&lt;Q&gt;MCFE^FF_EBITDA_OPER(CAL_R,2022,,,,USD)&lt;/Q&gt;&lt;R&gt;0&lt;/R&gt;&lt;C&gt;0&lt;/C&gt;&lt;/FQL&gt;&lt;FQL&gt;&lt;Q&gt;MCFE^FF_EBITDA_OPER(CAL_R,2020,,,,USD)&lt;/Q&gt;&lt;R&gt;1&lt;/R&gt;&lt;C&gt;1&lt;/C&gt;&lt;D xsi:type="xsd:double"&gt;758&lt;/D&gt;&lt;/FQL&gt;&lt;FQL&gt;&lt;Q&gt;MCFE^FF_EBITDA_OPER(CAL_R,2019,,,,USD)&lt;/Q&gt;&lt;R&gt;1&lt;/R&gt;&lt;C&gt;1&lt;/C&gt;&lt;D xsi:type="xsd:double"&gt;684&lt;/D&gt;&lt;/FQL&gt;&lt;FQL&gt;&lt;Q&gt;MCFE^FF_EBITDA_OPER(CAL_R,2018,,,,USD)&lt;/Q&gt;&lt;R&gt;1&lt;/R&gt;&lt;C&gt;1&lt;/C&gt;&lt;D xsi:type="xsd:double"&gt;406&lt;/D&gt;&lt;/FQL&gt;&lt;FQL&gt;&lt;Q&gt;MCFE^FE_ESTIMATE(EBIT,MEAN,CALA_ROLL,2024,2024,,,'')&lt;/Q&gt;&lt;R&gt;1&lt;/R&gt;&lt;C&gt;1&lt;/C&gt;&lt;D xsi:type="xsd:double"&gt;1239.127&lt;/D&gt;&lt;/FQL&gt;&lt;FQL&gt;&lt;Q&gt;MCFE^FF_EBIT_OPER(CAL_R,2024,,,,USD)&lt;/Q&gt;&lt;R&gt;0&lt;/R&gt;&lt;C&gt;0&lt;/C&gt;&lt;/FQL&gt;&lt;FQL&gt;&lt;Q&gt;MCFE^FF_EBIT_OPER(CAL_R,2023,,,,USD)&lt;/Q&gt;&lt;R&gt;0&lt;/R&gt;&lt;C&gt;0&lt;/C&gt;&lt;/FQL&gt;&lt;FQL&gt;&lt;Q&gt;MCFE^FF_EBIT_OPER(CAL_R,2022,,,,USD)&lt;/Q&gt;&lt;R&gt;0&lt;/R&gt;&lt;C&gt;0&lt;/C&gt;&lt;/FQL&gt;&lt;FQL&gt;&lt;Q&gt;MCFE^FF_EBIT_OPER(CAL_R,2020,,,,USD)&lt;/Q&gt;&lt;R&gt;1&lt;/R&gt;&lt;C&gt;1&lt;/C&gt;&lt;D xsi:type="xsd:double"&gt;267&lt;/D&gt;&lt;/FQL&gt;&lt;FQL&gt;&lt;Q&gt;MCFE^FF_EBIT_OPER(CAL_R,2019,,,,USD)&lt;/Q&gt;&lt;R&gt;1&lt;/R&gt;&lt;C&gt;1&lt;/C&gt;&lt;D xsi:type="xsd:double"&gt;148&lt;/D&gt;&lt;/FQL&gt;&lt;FQL&gt;&lt;Q&gt;MCFE^FF_EBIT_OPER(CAL_R,2018,,,,USD)&lt;/Q&gt;&lt;R&gt;1&lt;/R&gt;&lt;C&gt;1&lt;/C&gt;&lt;D xsi:type="xsd:double"&gt;-137&lt;/D&gt;&lt;/FQL&gt;&lt;FQL&gt;&lt;Q&gt;MCFE^FE_ESTIMATE(GROSS_INC,MEAN,CALA_ROLL,2024,2024,,,'CURRENCY=USD')&lt;/Q&gt;&lt;R&gt;0&lt;/R&gt;&lt;C&gt;0&lt;/C&gt;&lt;/FQL&gt;&lt;FQL&gt;&lt;Q&gt;MCFE^FF_GROSS_INC(CAL_R,2024,,,,USD)&lt;/Q&gt;&lt;R&gt;0&lt;/R&gt;&lt;C&gt;0&lt;/C&gt;&lt;/FQL&gt;&lt;FQL&gt;&lt;Q&gt;MCFE^FF_GROSS_INC(CAL_R,2023,,,,USD)&lt;/Q&gt;&lt;R&gt;0&lt;/R&gt;&lt;C&gt;0&lt;/C&gt;&lt;/FQL&gt;&lt;FQL&gt;&lt;Q&gt;MCFE^FF_GROSS_INC(CAL_R,2022,,,,USD)&lt;/Q&gt;&lt;R&gt;0&lt;/R&gt;&lt;C&gt;0&lt;/C&gt;&lt;/FQL&gt;&lt;FQL&gt;&lt;Q&gt;MCFE^FF_GROSS_INC(CAL_R,2020,,,,USD)&lt;/Q&gt;&lt;R&gt;1&lt;/R&gt;&lt;C&gt;1&lt;/C&gt;&lt;D xsi:type="xsd:double"&gt;971&lt;/D&gt;&lt;/FQL&gt;&lt;FQL&gt;&lt;Q&gt;MCFE^FF_GROSS_INC(CAL_R,2019,,,,USD)&lt;/Q&gt;&lt;R&gt;1&lt;/R&gt;&lt;C&gt;1&lt;/C&gt;&lt;D xsi:type="xsd:double"&gt;1570&lt;/D&gt;&lt;/FQL&gt;&lt;FQL&gt;&lt;Q&gt;MCFE^FF_GROSS_INC(CAL_R,2018,,,,USD)&lt;/Q&gt;&lt;R&gt;1&lt;/R&gt;&lt;C&gt;1&lt;/C&gt;&lt;D xsi:type="xsd:double"&gt;1337&lt;/D&gt;&lt;/FQL&gt;&lt;FQL&gt;&lt;Q&gt;MCFE^FE_ESTIMATE(SALES,MEAN,CALA_ROLL,2024,2024,,,'CURRENCY=USD')&lt;/Q&gt;&lt;R&gt;1&lt;/R&gt;&lt;C&gt;1&lt;/C&gt;&lt;D xsi:type="xsd:double"&gt;2474.325&lt;/D&gt;&lt;/FQL&gt;&lt;FQL&gt;&lt;Q&gt;MCFE^FF_SALES(CAL_R,2024,,,,USD)&lt;/Q&gt;&lt;R&gt;0&lt;/R&gt;&lt;C&gt;0&lt;/C&gt;&lt;/FQL&gt;&lt;FQL&gt;&lt;Q&gt;MCFE^FF_SALES(CAL_R,2023,,,,USD)&lt;/Q&gt;&lt;R&gt;0&lt;/R&gt;&lt;C&gt;0&lt;/C&gt;&lt;/FQL&gt;&lt;FQL&gt;&lt;Q&gt;MCFE^FF_SALES(CAL_R,2022,,,,USD)&lt;/Q&gt;&lt;R&gt;0&lt;/R&gt;&lt;C&gt;0&lt;/C&gt;&lt;/FQL&gt;&lt;FQL&gt;&lt;Q&gt;MCFE^FF_SALES(CAL_R,2020,,,,USD)&lt;/Q&gt;&lt;R&gt;1&lt;/R&gt;&lt;C&gt;1&lt;/C&gt;&lt;D xsi:type="xsd:double"&gt;1558&lt;/D&gt;&lt;/FQL&gt;&lt;FQL&gt;&lt;Q&gt;MCFE^FF_SALES(CAL_R,2019,,,,USD)&lt;/Q&gt;&lt;R&gt;1&lt;/R&gt;&lt;C&gt;1&lt;/C&gt;&lt;D xsi:type="xsd:double"&gt;2635&lt;/D&gt;&lt;/FQL&gt;&lt;FQL&gt;&lt;Q&gt;MCFE^FF_SALES(CAL_R,2018,,,,USD)&lt;/Q&gt;&lt;R&gt;1&lt;/R&gt;&lt;C&gt;1&lt;/C&gt;&lt;D xsi:type="xsd:double"&gt;2409&lt;/D&gt;&lt;/FQL&gt;&lt;FQL&gt;&lt;Q&gt;MTLS^FE_ESTIMATE(CAPEX,MEAN,CALA_ROLL,2024,2024,,,'')&lt;/Q&gt;&lt;R&gt;1&lt;/R&gt;&lt;C&gt;1&lt;/C&gt;&lt;D xsi:type="xsd:double"&gt;20.657484&lt;/D&gt;&lt;/FQL&gt;&lt;FQL&gt;&lt;Q&gt;MTLS^FF_CAPEX(CAL_R,2024,,,,USD)&lt;/Q&gt;&lt;R&gt;0&lt;/R&gt;&lt;C&gt;0&lt;/C&gt;&lt;/FQL&gt;&lt;FQL&gt;&lt;Q&gt;MTLS^FF_CAPEX(CAL_R,2023,,,,USD)&lt;/Q&gt;&lt;R&gt;0&lt;/R&gt;&lt;C&gt;0&lt;/C&gt;&lt;/FQL&gt;&lt;FQL&gt;&lt;Q&gt;MTLS^FF_CAPEX(CAL_R,2022,,,,USD)&lt;/Q&gt;&lt;R&gt;0&lt;/R&gt;&lt;C&gt;0&lt;/C&gt;&lt;/FQL&gt;&lt;FQL&gt;&lt;Q&gt;MTLS^FF_CAPEX(CAL_R,2020,,,,USD)&lt;/Q&gt;&lt;R&gt;1&lt;/R&gt;&lt;C&gt;1&lt;/C&gt;&lt;D xsi:type="xsd:double"&gt;20.120548556482&lt;/D&gt;&lt;/FQL&gt;&lt;FQL&gt;&lt;Q&gt;MTLS^FF_CAPEX(CAL_R,2019,,,,USD)&lt;/Q&gt;&lt;R&gt;1&lt;/R&gt;&lt;C&gt;1&lt;/C&gt;&lt;D xsi:type="xsd:double"&gt;17.5330297811816&lt;/D&gt;&lt;/FQL&gt;&lt;FQL&gt;&lt;Q&gt;MTLS^FF_CAPEX(CAL_R,2018,,,,USD)&lt;/Q&gt;&lt;R&gt;1&lt;/R&gt;&lt;C&gt;1&lt;/C&gt;&lt;D xsi:type="xsd:double"&gt;23.7200485271173&lt;/D&gt;&lt;/FQL&gt;&lt;FQL&gt;&lt;Q&gt;MTLS^FE_ESTIMATE(EBITDA,MEAN,CALA_ROLL,2024,2024,,,'CURRENCY=USD')&lt;/Q&gt;&lt;R&gt;1&lt;/R&gt;&lt;C&gt;1&lt;/C&gt;&lt;D xsi:type="xsd:double"&gt;52.500256&lt;/D&gt;&lt;/FQL&gt;&lt;FQL&gt;&lt;Q&gt;MTLS^FF_EBITDA_OPER(CAL_R,2024,,,,USD)&lt;/Q&gt;&lt;R&gt;0&lt;/R&gt;&lt;C&gt;0&lt;/C&gt;&lt;/FQL&gt;&lt;FQL&gt;&lt;Q&gt;MTLS^FF_EBITDA_OPER(CAL_R,2023,,,,USD)&lt;/Q&gt;&lt;R&gt;0&lt;/R&gt;&lt;C&gt;0&lt;/C&gt;&lt;/FQL&gt;&lt;FQL&gt;&lt;Q&gt;MTLS^FF_EBITDA_OPER(CAL_R,2022,,,,USD)&lt;/Q&gt;&lt;R&gt;0&lt;/R&gt;&lt;C&gt;0&lt;/C&gt;&lt;/FQL&gt;&lt;FQL&gt;&lt;Q&gt;MTLS^FF_EBITDA_OPER(CAL_R,2020,,,,USD)&lt;/Q&gt;&lt;R&gt;1&lt;/R&gt;&lt;C&gt;1&lt;/C&gt;&lt;D xsi:type="xsd:double"&gt;17.14066&lt;/D&gt;&lt;/FQL&gt;&lt;FQL&gt;&lt;Q&gt;MTLS^FF_EBITDA_OPER(CAL_R,2019,,,,USD)&lt;/Q&gt;&lt;R&gt;1&lt;/R&gt;&lt;C&gt;1&lt;/C&gt;&lt;D xsi:type="xsd:double"&gt;22.11076&lt;/D&gt;&lt;/FQL&gt;&lt;FQL&gt;&lt;Q&gt;MTLS^FF_EBITDA_OPER(CAL_R,2018,,,,USD)&lt;/Q&gt;&lt;R&gt;1&lt;/R&gt;&lt;C&gt;1&lt;/C&gt;&lt;D xsi:type="xsd:double"&gt;19.26177&lt;/D&gt;&lt;/FQL&gt;&lt;FQL&gt;&lt;Q&gt;MTLS^FE_ESTIMATE(EBIT,MEAN,CALA_ROLL,2024,2024,,,'')&lt;/Q&gt;&lt;R&gt;1&lt;/R&gt;&lt;C&gt;1&lt;/C&gt;&lt;D xsi:type="xsd:double"&gt;30.26608&lt;/D&gt;&lt;/FQL&gt;&lt;FQL&gt;&lt;Q&gt;AMGN^FF_EBIT_OPER(CAL_R,2021,,,,USD)&lt;/Q&gt;&lt;R&gt;1&lt;/R&gt;&lt;C&gt;1&lt;/C&gt;&lt;D xsi:type="xsd:double"&gt;9152&lt;/D&gt;&lt;/FQL&gt;&lt;FQL&gt;&lt;Q&gt;GLOB^FG_PRICE(44583,,,USD)&lt;/Q&gt;&lt;R&gt;1&lt;/R&gt;&lt;C&gt;1&lt;/C&gt;&lt;D xsi:type="xsd:double"&gt;224.24&lt;/D&gt;&lt;/FQL&gt;&lt;FQL&gt;&lt;Q&gt;MNDY^FF_SALES(CAL_R,2023,,,,USD)&lt;/Q&gt;&lt;R&gt;0&lt;/R&gt;&lt;C&gt;0&lt;/C&gt;&lt;/FQL&gt;&lt;FQL&gt;&lt;Q&gt;FANG^FE_ESTIMATE(EBITDA,MEAN,CALA_ROLL,2022,2022,,,'CURRENCY=USD')&lt;/Q&gt;&lt;R&gt;1&lt;/R&gt;&lt;C&gt;1&lt;/C&gt;&lt;D xsi:type="xsd:double"&gt;7527.7705&lt;/D&gt;&lt;/FQL&gt;&lt;FQL&gt;&lt;Q&gt;AMGN^FF_EBIT_OPER(CAL_R,2024,,,,USD)&lt;/Q&gt;&lt;R&gt;0&lt;/R&gt;&lt;C&gt;0&lt;/C&gt;&lt;/FQL&gt;&lt;FQL&gt;&lt;Q&gt;AMGN^FE_ESTIMATE(EBIT,MEAN,CALA_ROLL,2024,2024,,,'CURRENCY=USD')&lt;/Q&gt;&lt;R&gt;1&lt;/R&gt;&lt;C&gt;1&lt;/C&gt;&lt;D xsi:type="xsd:double"&gt;13545.252&lt;/D&gt;&lt;/FQL&gt;&lt;FQL&gt;&lt;Q&gt;MTLS^FE_ESTIMATE(GROSS_INC,MEAN,CALA_ROLL,2024,2024,,,'CURRENCY=USD')&lt;/Q&gt;&lt;R&gt;1&lt;/R&gt;&lt;C&gt;1&lt;/C&gt;&lt;D xsi:type="xsd:double"&gt;190.47267&lt;/D&gt;&lt;/FQL&gt;&lt;FQL&gt;&lt;Q&gt;MTLS^FF_GROSS_INC(CAL_R,2024,,,,USD)&lt;/Q&gt;&lt;R&gt;0&lt;/R&gt;&lt;C&gt;0&lt;/C&gt;&lt;/FQL&gt;&lt;FQL&gt;&lt;Q&gt;MTLS^FF_GROSS_INC(CAL_R,2023,,,,USD)&lt;/Q&gt;&lt;R&gt;0&lt;/R&gt;&lt;C&gt;0&lt;/C&gt;&lt;/FQL&gt;&lt;FQL&gt;&lt;Q&gt;MTLS^FF_GROSS_INC(CAL_R,2022,,,,USD)&lt;/Q&gt;&lt;R&gt;0&lt;/R&gt;&lt;C&gt;0&lt;/C&gt;&lt;/FQL&gt;&lt;FQL&gt;&lt;Q&gt;MTLS^FF_GROSS_INC(CAL_R,2020,,,,USD)&lt;/Q&gt;&lt;R&gt;1&lt;/R&gt;&lt;C&gt;1&lt;/C&gt;&lt;D xsi:type="xsd:double"&gt;98.1711773392951&lt;/D&gt;&lt;/FQL&gt;&lt;FQL&gt;&lt;Q&gt;MTLS^FF_GROSS_INC(CAL_R,2019,,,,USD)&lt;/Q&gt;&lt;R&gt;1&lt;/R&gt;&lt;C&gt;1&lt;/C&gt;&lt;D xsi:type="xsd:double"&gt;113.341831715361&lt;/D&gt;&lt;/FQL&gt;&lt;FQL&gt;&lt;Q&gt;MTLS^FF_GROSS_INC(CAL_R,2018,,,,USD)&lt;/Q&gt;&lt;R&gt;1&lt;/R&gt;&lt;C&gt;1&lt;/C&gt;&lt;D xsi:type="xsd:double"&gt;112.12931524221&lt;/D&gt;&lt;/FQL&gt;&lt;FQL&gt;&lt;Q&gt;MTLS^FE_ESTIMATE(SALES,MEAN,CALA_ROLL,2024,2024,,,'CURRENCY=USD')&lt;/Q&gt;&lt;R&gt;1&lt;/R&gt;&lt;C&gt;1&lt;/C&gt;&lt;D xsi:type="xsd:double"&gt;301.71692&lt;/D&gt;&lt;/FQL&gt;&lt;FQL&gt;&lt;Q&gt;MTLS^FF_SALES(CAL_R,2024,,,,USD)&lt;/Q&gt;&lt;R&gt;0&lt;/R&gt;&lt;C&gt;0&lt;/C&gt;&lt;/FQL&gt;&lt;FQL&gt;&lt;Q&gt;MTLS^FF_SALES(CAL_R,2023,,,,USD)&lt;/Q&gt;&lt;R&gt;0&lt;/R&gt;&lt;C&gt;0&lt;/C&gt;&lt;/FQL&gt;&lt;FQL&gt;&lt;Q&gt;MTLS^FF_SALES(CAL_R,2022,,,,USD)&lt;/Q&gt;&lt;R&gt;0&lt;/R&gt;&lt;C&gt;0&lt;/C&gt;&lt;/FQL&gt;&lt;FQL&gt;&lt;Q&gt;MTLS^FF_SALES(CAL_R,2020,,,,USD)&lt;/Q&gt;&lt;R&gt;1&lt;/R&gt;&lt;C&gt;1&lt;/C&gt;&lt;D xsi:type="xsd:double"&gt;194.307500334493&lt;/D&gt;&lt;/FQL&gt;&lt;FQL&gt;&lt;Q&gt;MTLS^FF_SALES(CAL_R,2019,,,,USD)&lt;/Q&gt;&lt;R&gt;1&lt;/R&gt;&lt;C&gt;1&lt;/C&gt;&lt;D xsi:type="xsd:double"&gt;220.132701202235&lt;/D&gt;&lt;/FQL&gt;&lt;FQL&gt;&lt;Q&gt;MTLS^FF_SALES(CAL_R,2018,,,,USD)&lt;/Q&gt;&lt;R&gt;1&lt;/R&gt;&lt;C&gt;1&lt;/C&gt;&lt;D xsi:type="xsd:double"&gt;217.924554062352&lt;/D&gt;&lt;/FQL&gt;&lt;FQL&gt;&lt;Q&gt;MANT^FE_ESTIMATE(CAPEX,MEAN,CALA_ROLL,2024,2024,,,'')&lt;/Q&gt;&lt;R&gt;1&lt;/R&gt;&lt;C&gt;1&lt;/C&gt;&lt;D xsi:type="xsd:double"&gt;52.158&lt;/D&gt;&lt;/FQL&gt;&lt;FQL&gt;&lt;Q&gt;MANT^FF_CAPEX(CAL_R,2024,,,,USD)&lt;/Q&gt;&lt;R&gt;0&lt;/R&gt;&lt;C&gt;0&lt;/C&gt;&lt;/FQL&gt;&lt;FQL&gt;&lt;Q&gt;ZNGA^P_PRICE_LOW_PR(44695,,,USD,,,"PRICE","CLOSE","52W")&lt;/Q&gt;&lt;R&gt;1&lt;/R&gt;&lt;C&gt;1&lt;/C&gt;&lt;D xsi:type="xsd:double"&gt;5.77&lt;/D&gt;&lt;/FQL&gt;&lt;FQL&gt;&lt;Q&gt;ZNGA^P_PRICE_HIGH_PR(44695,,,USD,,,"PRICE","CLOSE","52W")&lt;/Q&gt;&lt;R&gt;1&lt;/R&gt;&lt;C&gt;1&lt;/C&gt;&lt;D xsi:type="xsd:double"&gt;11.16&lt;/D&gt;&lt;/FQL&gt;&lt;FQL&gt;&lt;Q&gt;MANT^FF_CAPEX(CAL_R,2020,,,,USD)&lt;/Q&gt;&lt;R&gt;1&lt;/R&gt;&lt;C&gt;1&lt;/C&gt;&lt;D xsi:type="xsd:double"&gt;76.322&lt;/D&gt;&lt;/FQL&gt;&lt;FQL&gt;&lt;Q&gt;MANT^FF_CAPEX(CAL_R,2019,,,,USD)&lt;/Q&gt;&lt;R&gt;1&lt;/R&gt;&lt;C&gt;1&lt;/C&gt;&lt;D xsi:type="xsd:double"&gt;58.472&lt;/D&gt;&lt;/FQL&gt;&lt;FQL&gt;&lt;Q&gt;MANT^FF_CAPEX(CAL_R,2018,,,,USD)&lt;/Q&gt;&lt;R&gt;1&lt;/R&gt;&lt;C&gt;1&lt;/C&gt;&lt;D xsi:type="xsd:double"&gt;35.132&lt;/D&gt;&lt;/FQL&gt;&lt;FQL&gt;&lt;Q&gt;MANT^FE_ESTIMATE(EBITDA,MEAN,CALA_ROLL,2024,2024,,,'CURRENCY=USD')&lt;/Q&gt;&lt;R&gt;1&lt;/R&gt;&lt;C&gt;1&lt;/C&gt;&lt;D xsi:type="xsd:double"&gt;289.42917&lt;/D&gt;&lt;/FQL&gt;&lt;FQL&gt;&lt;Q&gt;MANT^FF_EBITDA_OPER(CAL_R,2024,,,,USD)&lt;/Q&gt;&lt;R&gt;0&lt;/R&gt;&lt;C&gt;0&lt;/C&gt;&lt;/FQL&gt;&lt;FQL&gt;&lt;Q&gt;GDDY^P_PRICE_LOW_PR(44695,,,USD,,,"PRICE","CLOSE","52W")&lt;/Q&gt;&lt;R&gt;1&lt;/R&gt;&lt;C&gt;1&lt;/C&gt;&lt;D xsi:type="xsd:double"&gt;66.71&lt;/D&gt;&lt;/FQL&gt;&lt;FQL&gt;&lt;Q&gt;PINS^FG_PRICE(44695,,,USD)&lt;/Q&gt;&lt;R&gt;1&lt;/R&gt;&lt;C&gt;1&lt;/C&gt;&lt;D xsi:type="xsd:double"&gt;21.47&lt;/D&gt;&lt;/FQL&gt;&lt;FQL&gt;&lt;Q&gt;MANT^FF_EBITDA_OPER(CAL_R,2020,,,,USD)&lt;/Q&gt;&lt;R&gt;1&lt;/R&gt;&lt;C&gt;1&lt;/C&gt;&lt;D xsi:type="xsd:double"&gt;256.618&lt;/D&gt;&lt;/FQL&gt;&lt;FQL&gt;&lt;Q&gt;MANT^FF_EBITDA_OPER(CAL_R,2019,,,,USD)&lt;/Q&gt;&lt;R&gt;1&lt;/R&gt;&lt;C&gt;1&lt;/C&gt;&lt;D xsi:type="xsd:double"&gt;222.644&lt;/D&gt;&lt;/FQL&gt;&lt;FQL&gt;&lt;Q&gt;MANT^FF_EBITDA_OPER(CAL_R,2018,,,,USD)&lt;/Q&gt;&lt;R&gt;1&lt;/R&gt;&lt;C&gt;1&lt;/C&gt;&lt;D xsi:type="xsd:double"&gt;164.542&lt;/D&gt;&lt;/FQL&gt;&lt;FQL&gt;&lt;Q&gt;MANT^FE_ESTIMATE(EBIT,MEAN,CALA_ROLL,2024,2024,,,'')&lt;/Q&gt;&lt;R&gt;1&lt;/R&gt;&lt;C&gt;1&lt;/C&gt;&lt;D xsi:type="xsd:double"&gt;235.21918&lt;/D&gt;&lt;/FQL&gt;&lt;FQL&gt;&lt;Q&gt;CTAS^FE_ESTIMATE(EBIT,MEAN,CALA_ROLL,2024,2024,,,'CURRENCY=USD')&lt;/Q&gt;&lt;R&gt;0&lt;/R&gt;&lt;C&gt;0&lt;/C&gt;&lt;/FQL&gt;&lt;FQL&gt;&lt;Q&gt;KR^FF_EBIT_OPER(CAL_R,2018,,,,USD)&lt;/Q&gt;&lt;R&gt;1&lt;/R&gt;&lt;C&gt;1&lt;/C&gt;&lt;D xsi:type="xsd:double"&gt;2669&lt;/D&gt;&lt;/FQL&gt;&lt;FQL&gt;&lt;Q&gt;KR^FF_EBIT_OPER(CAL_R,2019,,,,USD)&lt;/Q&gt;&lt;R&gt;1&lt;/R&gt;&lt;C&gt;1&lt;/C&gt;&lt;D xsi:type="xsd:double"&gt;2636.33333&lt;/D&gt;&lt;/FQL&gt;&lt;FQL&gt;&lt;Q&gt;KR^FF_EBIT_OPER(CAL_R,2021,,,,USD)&lt;/Q&gt;&lt;R&gt;1&lt;/R&gt;&lt;C&gt;1&lt;/C&gt;&lt;D xsi:type="xsd:double"&gt;3363.66667&lt;/D&gt;&lt;/FQL&gt;&lt;FQL&gt;&lt;Q&gt;PLYA^FE_ESTIMATE(NET_INC,MEAN,NTMA,,NOW,,,'CURRENCY=USD')&lt;/Q&gt;&lt;R&gt;1&lt;/R&gt;&lt;C&gt;1&lt;/C&gt;&lt;D xsi:type="xsd:double"&gt;80.881805&lt;/D&gt;&lt;/FQL&gt;&lt;FQL&gt;&lt;Q&gt;EQIX^FF_EBIT_OPER(CAL_R,2022,,,,USD)&lt;/Q&gt;&lt;R&gt;0&lt;/R&gt;&lt;C&gt;0&lt;/C&gt;&lt;/FQL&gt;&lt;FQL&gt;&lt;Q&gt;MANT^FE_ESTIMATE(GROSS_INC,MEAN,CALA_ROLL,2024,2024,,,'CURRENCY=USD')&lt;/Q&gt;&lt;R&gt;0&lt;/R&gt;&lt;C&gt;0&lt;/C&gt;&lt;/FQL&gt;&lt;FQL&gt;&lt;Q&gt;MANT^FF_GROSS_INC(CAL_R,2024,,,,USD)&lt;/Q&gt;&lt;R&gt;0&lt;/R&gt;&lt;C&gt;0&lt;/C&gt;&lt;/FQL&gt;&lt;FQL&gt;&lt;Q&gt;ZI^P_PRICE_LOW_PR(44695,,,USD,,,"PRICE","CLOSE","52W")&lt;/Q&gt;&lt;R&gt;1&lt;/R&gt;&lt;C&gt;1&lt;/C&gt;&lt;D xsi:type="xsd:double"&gt;39.99&lt;/D&gt;&lt;/FQL&gt;&lt;FQL&gt;&lt;Q&gt;SPOT^FG_PRICE(44695,,,USD)&lt;/Q&gt;&lt;R&gt;1&lt;/R&gt;&lt;C&gt;1&lt;/C&gt;&lt;D xsi:type="xsd:double"&gt;106.09&lt;/D&gt;&lt;/FQL&gt;&lt;FQL&gt;&lt;Q&gt;MANT^FF_GROSS_INC(CAL_R,2020,,,,USD)&lt;/Q&gt;&lt;R&gt;1&lt;/R&gt;&lt;C&gt;1&lt;/C&gt;&lt;D xsi:type="xsd:double"&gt;312.493&lt;/D&gt;&lt;/FQL&gt;&lt;FQL&gt;&lt;Q&gt;MANT^FF_GROSS_INC(CAL_R,2019,,,,USD)&lt;/Q&gt;&lt;R&gt;1&lt;/R&gt;&lt;C&gt;1&lt;/C&gt;&lt;D xsi:type="xsd:double"&gt;276.098&lt;/D&gt;&lt;/FQL&gt;&lt;FQL&gt;&lt;Q&gt;MANT^FF_GROSS_INC(CAL_R,2018,,,,USD)&lt;/Q&gt;&lt;R&gt;1&lt;/R&gt;&lt;C&gt;1&lt;/C&gt;&lt;D xsi:type="xsd:double"&gt;280.457&lt;/D&gt;&lt;/FQL&gt;&lt;FQL&gt;&lt;Q&gt;MANT^FE_ESTIMATE(SALES,MEAN,CALA_ROLL,2024,2024,,,'CURRENCY=USD')&lt;/Q&gt;&lt;R&gt;1&lt;/R&gt;&lt;C&gt;1&lt;/C&gt;&lt;D xsi:type="xsd:double"&gt;2921.478&lt;/D&gt;&lt;/FQL&gt;&lt;FQL&gt;&lt;Q&gt;MANT^FF_SALES(CAL_R,2024,,,,USD)&lt;/Q&gt;&lt;R&gt;0&lt;/R&gt;&lt;C&gt;0&lt;/C&gt;&lt;/FQL&gt;&lt;FQL&gt;&lt;Q&gt;SPOT^P_PRICE_HIGH_PR(44695,,,USD,,,"PRICE","CLOSE","52W")&lt;/Q&gt;&lt;R&gt;1&lt;/R&gt;&lt;C&gt;1&lt;/C&gt;&lt;D xsi:type="xsd:double"&gt;300.95&lt;/D&gt;&lt;/FQL&gt;&lt;FQL&gt;&lt;Q&gt;IT^P_PRICE_LOW_PR(44695,,,USD,,,"PRICE","CLOSE","52W")&lt;/Q&gt;&lt;R&gt;1&lt;/R&gt;&lt;C&gt;1&lt;/C&gt;&lt;D xsi:type="xsd:double"&gt;225.54&lt;/D&gt;&lt;/FQL&gt;&lt;FQL&gt;&lt;Q&gt;MANT^FF_SALES(CAL_R,2020,,,,USD)&lt;/Q&gt;&lt;R&gt;1&lt;/R&gt;&lt;C&gt;1&lt;/C&gt;&lt;D xsi:type="xsd:double"&gt;2518.384&lt;/D&gt;&lt;/FQL&gt;&lt;FQL&gt;&lt;Q&gt;MANT^FF_SALES(CAL_R,2019,,,,USD)&lt;/Q&gt;&lt;R&gt;1&lt;/R&gt;&lt;C&gt;1&lt;/C&gt;&lt;D xsi:type="xsd:double"&gt;2222.559&lt;/D&gt;&lt;/FQL&gt;&lt;FQL&gt;&lt;Q&gt;MANT^FF_SALES(CAL_R,2018,,,,USD)&lt;/Q&gt;&lt;R&gt;1&lt;/R&gt;&lt;C&gt;1&lt;/C&gt;&lt;D xsi:type="xsd:double"&gt;1958.557&lt;/D&gt;&lt;/FQL&gt;&lt;FQL&gt;&lt;Q&gt;MANH^FE_ESTIMATE(CAPEX,MEAN,CALA_ROLL,2024,2024,,,'')&lt;/Q&gt;&lt;R&gt;0&lt;/R&gt;&lt;C&gt;0&lt;/C&gt;&lt;/FQL&gt;&lt;FQL&gt;&lt;Q&gt;MANH^FF_CAPEX(CAL_R,2024,,,,USD)&lt;/Q&gt;&lt;R&gt;0&lt;/R&gt;&lt;C&gt;0&lt;/C&gt;&lt;/FQL&gt;&lt;FQL&gt;&lt;Q&gt;BYD^P_PRICE_HIGH_PR(44695,,,USD,,,"PRICE","CLOSE","52W")&lt;/Q&gt;&lt;R&gt;1&lt;/R&gt;&lt;C&gt;1&lt;/C&gt;&lt;D xsi:type="xsd:double"&gt;71.17&lt;/D&gt;&lt;/FQL&gt;&lt;FQL&gt;&lt;Q&gt;CHDN^FG_PRICE(44695,,,USD)&lt;/Q&gt;&lt;R&gt;1&lt;/R&gt;&lt;C&gt;1&lt;/C&gt;&lt;D xsi:type="xsd:double"&gt;193.92&lt;/D&gt;&lt;/FQL&gt;&lt;FQL&gt;&lt;Q&gt;MANH^FF_CAPEX(CAL_R,2020,,,,USD)&lt;/Q&gt;&lt;R&gt;1&lt;/R&gt;&lt;C&gt;1&lt;/C&gt;&lt;D xsi:type="xsd:double"&gt;2.73&lt;/D&gt;&lt;/FQL&gt;&lt;FQL&gt;&lt;Q&gt;MANH^FF_CAPEX(CAL_R,2019,,,,USD)&lt;/Q&gt;&lt;R&gt;1&lt;/R&gt;&lt;C&gt;1&lt;/C&gt;&lt;D xsi:type="xsd:double"&gt;15.193&lt;/D&gt;&lt;/FQL&gt;&lt;FQL&gt;&lt;Q&gt;MANH^FF_CAPEX(CAL_R,2018,,,,USD)&lt;/Q&gt;&lt;R&gt;1&lt;/R&gt;&lt;C&gt;1&lt;/C&gt;&lt;D xsi:type="xsd:double"&gt;7.306&lt;/D&gt;&lt;/FQL&gt;&lt;FQL&gt;&lt;Q&gt;MANH^FE_ESTIMATE(EBITDA,MEAN,CALA_ROLL,2024,2024,,,'CURRENCY=USD')&lt;/Q&gt;&lt;R&gt;0&lt;/R&gt;&lt;C&gt;0&lt;/C&gt;&lt;/FQL&gt;&lt;FQL&gt;&lt;Q&gt;MANH^FF_EBITDA_OPER(CAL_R,2024,,,,USD)&lt;/Q&gt;&lt;R&gt;0&lt;/R&gt;&lt;C&gt;0&lt;/C&gt;&lt;/FQL&gt;&lt;FQL&gt;&lt;Q&gt;CHDN^P_PRICE_HIGH_PR(44695,,,USD,,,"PRICE","CLOSE","52W")&lt;/Q&gt;&lt;R&gt;1&lt;/R&gt;&lt;C&gt;1&lt;/C&gt;&lt;D xsi:type="xsd:double"&gt;257.03&lt;/D&gt;&lt;/FQL&gt;&lt;FQL&gt;&lt;Q&gt;WYNN^P_PRICE_LOW_PR(44695,,,USD,,,"PRICE","CLOSE","52W")&lt;/Q&gt;&lt;R&gt;1&lt;/R&gt;&lt;C&gt;1&lt;/C&gt;&lt;D xsi:type="xsd:double"&gt;58.56&lt;/D&gt;&lt;/FQL&gt;&lt;FQL&gt;&lt;Q&gt;MANH^FF_EBITDA_OPER(CAL_R,2020,,,,USD)&lt;/Q&gt;&lt;R&gt;1&lt;/R&gt;&lt;C&gt;1&lt;/C&gt;&lt;D xsi:type="xsd:double"&gt;123.007&lt;/D&gt;&lt;/FQL&gt;&lt;FQL&gt;&lt;Q&gt;MANH^FF_EBITDA_OPER(CAL_R,2019,,,,USD)&lt;/Q&gt;&lt;R&gt;1&lt;/R&gt;&lt;C&gt;1&lt;/C&gt;&lt;D xsi:type="xsd:double"&gt;123.911&lt;/D&gt;&lt;/FQL&gt;&lt;FQL&gt;&lt;Q&gt;MANH^FF_EBITDA_OPER(CAL_R,2018,,,,USD)&lt;/Q&gt;&lt;R&gt;1&lt;/R&gt;&lt;C&gt;1&lt;/C&gt;&lt;D xsi:type="xsd:double"&gt;142.5&lt;/D&gt;&lt;/FQL&gt;&lt;FQL&gt;&lt;Q&gt;MANH^FE_ESTIMATE(EBIT,MEAN,CALA_ROLL,2024,2024,,,'')&lt;/Q&gt;&lt;R&gt;0&lt;/R&gt;&lt;C&gt;0&lt;/C&gt;&lt;/FQL&gt;&lt;FQL&gt;&lt;Q&gt;WLTW^FF_EBIT_OPER(CAL_R,2024,,,,USD)&lt;/Q&gt;&lt;R&gt;0&lt;/R&gt;&lt;C&gt;0&lt;/C&gt;&lt;/FQL&gt;&lt;FQL&gt;&lt;Q&gt;WLTW^FE_ESTIMATE(EBIT,MEAN,CALA_ROLL,2024,2024,,,'CURRENCY=USD')&lt;/Q&gt;&lt;R&gt;1&lt;/R&gt;&lt;C&gt;1&lt;/C&gt;&lt;D xsi:type="xsd:double"&gt;2354.4329&lt;/D&gt;&lt;/FQL&gt;&lt;FQL&gt;&lt;Q&gt;FE^FF_EBIT_OPER(CAL_R,2018,,,,USD)&lt;/Q&gt;&lt;R&gt;1&lt;/R&gt;&lt;C&gt;1&lt;/C&gt;&lt;D xsi:type="xsd:double"&gt;2501&lt;/D&gt;&lt;/FQL&gt;&lt;FQL&gt;&lt;Q&gt;FE^FF_EBIT_OPER(CAL_R,2020,,,,USD)&lt;/Q&gt;&lt;R&gt;1&lt;/R&gt;&lt;C&gt;1&lt;/C&gt;&lt;D xsi:type="xsd:double"&gt;2162&lt;/D&gt;&lt;/FQL&gt;&lt;FQL&gt;&lt;Q&gt;FE^FF_EBIT_OPER(CAL_R,2021,,,,USD)&lt;/Q&gt;&lt;R&gt;1&lt;/R&gt;&lt;C&gt;1&lt;/C&gt;&lt;D xsi:type="xsd:double"&gt;1847&lt;/D&gt;&lt;/FQL&gt;&lt;FQL&gt;&lt;Q&gt;FE^FF_EBIT_OPER(CAL_R,2022,,,,USD)&lt;/Q&gt;&lt;R&gt;0&lt;/R&gt;&lt;C&gt;0&lt;/C&gt;&lt;/FQL&gt;&lt;FQL&gt;&lt;Q&gt;MANH^FE_ESTIMATE(GROSS_INC,MEAN,CALA_ROLL,2024,2024,,,'CURRENCY=USD')&lt;/Q&gt;&lt;R&gt;0&lt;/R&gt;&lt;C&gt;0&lt;/C&gt;&lt;/FQL&gt;&lt;FQL&gt;&lt;Q&gt;MANH^FF_GROSS_INC(CAL_R,2024,,,,USD)&lt;/Q&gt;&lt;R&gt;0&lt;/R&gt;&lt;C&gt;0&lt;/C&gt;&lt;/FQL&gt;&lt;FQL&gt;&lt;Q&gt;MGM^P_PRICE_HIGH_PR(44695,,,USD,,,"PRICE","CLOSE","52W")&lt;/Q&gt;&lt;R&gt;1&lt;/R&gt;&lt;C&gt;1&lt;/C&gt;&lt;D xsi:type="xsd:double"&gt;50.37&lt;/D&gt;&lt;/FQL&gt;&lt;FQL&gt;&lt;Q&gt;LVS^P_PRICE_LOW_PR(44695,,,USD,,,"PRICE","CLOSE"</t>
        </r>
      </text>
    </comment>
    <comment ref="A418" authorId="0" shapeId="0" xr:uid="{34406144-70AB-4D16-BFA0-63D3A61B56AC}">
      <text>
        <r>
          <rPr>
            <b/>
            <sz val="9"/>
            <color indexed="81"/>
            <rFont val="Tahoma"/>
            <family val="2"/>
          </rPr>
          <t>,"52W")&lt;/Q&gt;&lt;R&gt;1&lt;/R&gt;&lt;C&gt;1&lt;/C&gt;&lt;D xsi:type="xsd:double"&gt;30.14&lt;/D&gt;&lt;/FQL&gt;&lt;FQL&gt;&lt;Q&gt;MANH^FF_GROSS_INC(CAL_R,2020,,,,USD)&lt;/Q&gt;&lt;R&gt;1&lt;/R&gt;&lt;C&gt;1&lt;/C&gt;&lt;D xsi:type="xsd:double"&gt;307.539&lt;/D&gt;&lt;/FQL&gt;&lt;FQL&gt;&lt;Q&gt;MANH^FF_GROSS_INC(CAL_R,2019,,,,USD)&lt;/Q&gt;&lt;R&gt;1&lt;/R&gt;&lt;C&gt;1&lt;/C&gt;&lt;D xsi:type="xsd:double"&gt;324.995&lt;/D&gt;&lt;/FQL&gt;&lt;FQL&gt;&lt;Q&gt;MANH^FF_GROSS_INC(CAL_R,2018,,,,USD)&lt;/Q&gt;&lt;R&gt;1&lt;/R&gt;&lt;C&gt;1&lt;/C&gt;&lt;D xsi:type="xsd:double"&gt;309.663&lt;/D&gt;&lt;/FQL&gt;&lt;FQL&gt;&lt;Q&gt;MANH^FE_ESTIMATE(SALES,MEAN,CALA_ROLL,2024,2024,,,'CURRENCY=USD')&lt;/Q&gt;&lt;R&gt;0&lt;/R&gt;&lt;C&gt;0&lt;/C&gt;&lt;/FQL&gt;&lt;FQL&gt;&lt;Q&gt;MANH^FF_SALES(CAL_R,2024,,,,USD)&lt;/Q&gt;&lt;R&gt;0&lt;/R&gt;&lt;C&gt;0&lt;/C&gt;&lt;/FQL&gt;&lt;FQL&gt;&lt;Q&gt;FFIV^FG_PRICE(44695,,,USD)&lt;/Q&gt;&lt;R&gt;1&lt;/R&gt;&lt;C&gt;1&lt;/C&gt;&lt;D xsi:type="xsd:double"&gt;168.57&lt;/D&gt;&lt;/FQL&gt;&lt;FQL&gt;&lt;Q&gt;FFIV^P_PRICE_HIGH_PR(44695,,,USD,,,"PRICE","CLOSE","52W")&lt;/Q&gt;&lt;R&gt;1&lt;/R&gt;&lt;C&gt;1&lt;/C&gt;&lt;D xsi:type="xsd:double"&gt;247.78&lt;/D&gt;&lt;/FQL&gt;&lt;FQL&gt;&lt;Q&gt;MANH^FF_SALES(CAL_R,2020,,,,USD)&lt;/Q&gt;&lt;R&gt;1&lt;/R&gt;&lt;C&gt;1&lt;/C&gt;&lt;D xsi:type="xsd:double"&gt;586.372&lt;/D&gt;&lt;/FQL&gt;&lt;FQL&gt;&lt;Q&gt;MANH^FF_SALES(CAL_R,2019,,,,USD)&lt;/Q&gt;&lt;R&gt;1&lt;/R&gt;&lt;C&gt;1&lt;/C&gt;&lt;D xsi:type="xsd:double"&gt;617.949&lt;/D&gt;&lt;/FQL&gt;&lt;FQL&gt;&lt;Q&gt;MANH^FF_SALES(CAL_R,2018,,,,USD)&lt;/Q&gt;&lt;R&gt;1&lt;/R&gt;&lt;C&gt;1&lt;/C&gt;&lt;D xsi:type="xsd:double"&gt;559.157&lt;/D&gt;&lt;/FQL&gt;&lt;FQL&gt;&lt;Q&gt;MGIC^FE_ESTIMATE(CAPEX,MEAN,CALA_ROLL,2024,2024,,,'')&lt;/Q&gt;&lt;R&gt;0&lt;/R&gt;&lt;C&gt;0&lt;/C&gt;&lt;/FQL&gt;&lt;FQL&gt;&lt;Q&gt;MGIC^FF_CAPEX(CAL_R,2024,,,,USD)&lt;/Q&gt;&lt;R&gt;0&lt;/R&gt;&lt;C&gt;0&lt;/C&gt;&lt;/FQL&gt;&lt;FQL&gt;&lt;Q&gt;MGIC^FF_CAPEX(CAL_R,2023,,,,USD)&lt;/Q&gt;&lt;R&gt;0&lt;/R&gt;&lt;C&gt;0&lt;/C&gt;&lt;/FQL&gt;&lt;FQL&gt;&lt;Q&gt;MGIC^FF_CAPEX(CAL_R,2022,,,,USD)&lt;/Q&gt;&lt;R&gt;0&lt;/R&gt;&lt;C&gt;0&lt;/C&gt;&lt;/FQL&gt;&lt;FQL&gt;&lt;Q&gt;MGIC^FF_CAPEX(CAL_R,2020,,,,USD)&lt;/Q&gt;&lt;R&gt;1&lt;/R&gt;&lt;C&gt;1&lt;/C&gt;&lt;D xsi:type="xsd:double"&gt;6.07400000001685&lt;/D&gt;&lt;/FQL&gt;&lt;FQL&gt;&lt;Q&gt;MGIC^FF_CAPEX(CAL_R,2019,,,,USD)&lt;/Q&gt;&lt;R&gt;1&lt;/R&gt;&lt;C&gt;1&lt;/C&gt;&lt;D xsi:type="xsd:double"&gt;5.5220000000006&lt;/D&gt;&lt;/FQL&gt;&lt;FQL&gt;&lt;Q&gt;MGIC^FF_CAPEX(CAL_R,2018,,,,USD)&lt;/Q&gt;&lt;R&gt;1&lt;/R&gt;&lt;C&gt;1&lt;/C&gt;&lt;D xsi:type="xsd:double"&gt;4.52900000000577&lt;/D&gt;&lt;/FQL&gt;&lt;FQL&gt;&lt;Q&gt;MGIC^FE_ESTIMATE(EBITDA,MEAN,CALA_ROLL,2024,2024,,,'CURRENCY=USD')&lt;/Q&gt;&lt;R&gt;0&lt;/R&gt;&lt;C&gt;0&lt;/C&gt;&lt;/FQL&gt;&lt;FQL&gt;&lt;Q&gt;MGIC^FF_EBITDA_OPER(CAL_R,2024,,,,USD)&lt;/Q&gt;&lt;R&gt;0&lt;/R&gt;&lt;C&gt;0&lt;/C&gt;&lt;/FQL&gt;&lt;FQL&gt;&lt;Q&gt;MGIC^FF_EBITDA_OPER(CAL_R,2023,,,,USD)&lt;/Q&gt;&lt;R&gt;0&lt;/R&gt;&lt;C&gt;0&lt;/C&gt;&lt;/FQL&gt;&lt;FQL&gt;&lt;Q&gt;MGIC^FF_EBITDA_OPER(CAL_R,2022,,,,USD)&lt;/Q&gt;&lt;R&gt;0&lt;/R&gt;&lt;C&gt;0&lt;/C&gt;&lt;/FQL&gt;&lt;FQL&gt;&lt;Q&gt;MGIC^FF_EBITDA_OPER(CAL_R,2020,,,,USD)&lt;/Q&gt;&lt;R&gt;1&lt;/R&gt;&lt;C&gt;1&lt;/C&gt;&lt;D xsi:type="xsd:double"&gt;55.615&lt;/D&gt;&lt;/FQL&gt;&lt;FQL&gt;&lt;Q&gt;MGIC^FF_EBITDA_OPER(CAL_R,2019,,,,USD)&lt;/Q&gt;&lt;R&gt;1&lt;/R&gt;&lt;C&gt;1&lt;/C&gt;&lt;D xsi:type="xsd:double"&gt;47.677&lt;/D&gt;&lt;/FQL&gt;&lt;FQL&gt;&lt;Q&gt;MGIC^FF_EBITDA_OPER(CAL_R,2018,,,,USD)&lt;/Q&gt;&lt;R&gt;1&lt;/R&gt;&lt;C&gt;1&lt;/C&gt;&lt;D xsi:type="xsd:double"&gt;44.262&lt;/D&gt;&lt;/FQL&gt;&lt;FQL&gt;&lt;Q&gt;MGIC^FE_ESTIMATE(EBIT,MEAN,CALA_ROLL,2024,2024,,,'')&lt;/Q&gt;&lt;R&gt;0&lt;/R&gt;&lt;C&gt;0&lt;/C&gt;&lt;/FQL&gt;&lt;FQL&gt;&lt;Q&gt;EB^FE_ESTIMATE(SALES,MEAN,NTMA,,NOW,,,'CURRENCY=USD')&lt;/Q&gt;&lt;R&gt;1&lt;/R&gt;&lt;C&gt;1&lt;/C&gt;&lt;D xsi:type="xsd:double"&gt;318.41925&lt;/D&gt;&lt;/FQL&gt;&lt;FQL&gt;&lt;Q&gt;BMY^FF_EBIT_OPER(CAL_R,2024,,,,USD)&lt;/Q&gt;&lt;R&gt;0&lt;/R&gt;&lt;C&gt;0&lt;/C&gt;&lt;/FQL&gt;&lt;FQL&gt;&lt;Q&gt;BMY^FE_ESTIMATE(EBIT,MEAN,CALA_ROLL,2024,2024,,,'CURRENCY=USD')&lt;/Q&gt;&lt;R&gt;1&lt;/R&gt;&lt;C&gt;1&lt;/C&gt;&lt;D xsi:type="xsd:double"&gt;20650.701&lt;/D&gt;&lt;/FQL&gt;&lt;FQL&gt;&lt;Q&gt;TMUS^FF_EBIT_OPER(CAL_R,2019,,,,USD)&lt;/Q&gt;&lt;R&gt;1&lt;/R&gt;&lt;C&gt;1&lt;/C&gt;&lt;D xsi:type="xsd:double"&gt;6472&lt;/D&gt;&lt;/FQL&gt;&lt;FQL&gt;&lt;Q&gt;TMUS^FF_EBIT_OPER(CAL_R,2020,,,,USD)&lt;/Q&gt;&lt;R&gt;1&lt;/R&gt;&lt;C&gt;1&lt;/C&gt;&lt;D xsi:type="xsd:double"&gt;9463&lt;/D&gt;&lt;/FQL&gt;&lt;FQL&gt;&lt;Q&gt;TMUS^FF_EBIT_OPER(CAL_R,2021,,,,USD)&lt;/Q&gt;&lt;R&gt;1&lt;/R&gt;&lt;C&gt;1&lt;/C&gt;&lt;D xsi:type="xsd:double"&gt;10014&lt;/D&gt;&lt;/FQL&gt;&lt;FQL&gt;&lt;Q&gt;MGIC^FE_ESTIMATE(GROSS_INC,MEAN,CALA_ROLL,2024,2024,,,'CURRENCY=USD')&lt;/Q&gt;&lt;R&gt;0&lt;/R&gt;&lt;C&gt;0&lt;/C&gt;&lt;/FQL&gt;&lt;FQL&gt;&lt;Q&gt;MGIC^FF_GROSS_INC(CAL_R,2024,,,,USD)&lt;/Q&gt;&lt;R&gt;0&lt;/R&gt;&lt;C&gt;0&lt;/C&gt;&lt;/FQL&gt;&lt;FQL&gt;&lt;Q&gt;MGIC^FF_GROSS_INC(CAL_R,2023,,,,USD)&lt;/Q&gt;&lt;R&gt;0&lt;/R&gt;&lt;C&gt;0&lt;/C&gt;&lt;/FQL&gt;&lt;FQL&gt;&lt;Q&gt;MGIC^FF_GROSS_INC(CAL_R,2022,,,,USD)&lt;/Q&gt;&lt;R&gt;0&lt;/R&gt;&lt;C&gt;0&lt;/C&gt;&lt;/FQL&gt;&lt;FQL&gt;&lt;Q&gt;MGIC^FF_GROSS_INC(CAL_R,2020,,,,USD)&lt;/Q&gt;&lt;R&gt;1&lt;/R&gt;&lt;C&gt;1&lt;/C&gt;&lt;D xsi:type="xsd:double"&gt;109.592000000304&lt;/D&gt;&lt;/FQL&gt;&lt;FQL&gt;&lt;Q&gt;MGIC^FF_GROSS_INC(CAL_R,2019,,,,USD)&lt;/Q&gt;&lt;R&gt;1&lt;/R&gt;&lt;C&gt;1&lt;/C&gt;&lt;D xsi:type="xsd:double"&gt;102.129000000011&lt;/D&gt;&lt;/FQL&gt;&lt;FQL&gt;&lt;Q&gt;MGIC^FF_GROSS_INC(CAL_R,2018,,,,USD)&lt;/Q&gt;&lt;R&gt;1&lt;/R&gt;&lt;C&gt;1&lt;/C&gt;&lt;D xsi:type="xsd:double"&gt;88.818000000113&lt;/D&gt;&lt;/FQL&gt;&lt;FQL&gt;&lt;Q&gt;MGIC^FE_ESTIMATE(SALES,MEAN,CALA_ROLL,2024,2024,,,'CURRENCY=USD')&lt;/Q&gt;&lt;R&gt;0&lt;/R&gt;&lt;C&gt;0&lt;/C&gt;&lt;/FQL&gt;&lt;FQL&gt;&lt;Q&gt;MGIC^FF_SALES(CAL_R,2024,,,,USD)&lt;/Q&gt;&lt;R&gt;0&lt;/R&gt;&lt;C&gt;0&lt;/C&gt;&lt;/FQL&gt;&lt;FQL&gt;&lt;Q&gt;MGIC^FF_SALES(CAL_R,2023,,,,USD)&lt;/Q&gt;&lt;R&gt;0&lt;/R&gt;&lt;C&gt;0&lt;/C&gt;&lt;/FQL&gt;&lt;FQL&gt;&lt;Q&gt;MGIC^FF_SALES(CAL_R,2022,,,,USD)&lt;/Q&gt;&lt;R&gt;0&lt;/R&gt;&lt;C&gt;0&lt;/C&gt;&lt;/FQL&gt;&lt;FQL&gt;&lt;Q&gt;MGIC^FF_SALES(CAL_R,2020,,,,USD)&lt;/Q&gt;&lt;R&gt;1&lt;/R&gt;&lt;C&gt;1&lt;/C&gt;&lt;D xsi:type="xsd:double"&gt;371.19400000103&lt;/D&gt;&lt;/FQL&gt;&lt;FQL&gt;&lt;Q&gt;MGIC^FF_SALES(CAL_R,2019,,,,USD)&lt;/Q&gt;&lt;R&gt;1&lt;/R&gt;&lt;C&gt;1&lt;/C&gt;&lt;D xsi:type="xsd:double"&gt;325.630000000036&lt;/D&gt;&lt;/FQL&gt;&lt;FQL&gt;&lt;Q&gt;MGIC^FF_SALES(CAL_R,2018,,,,USD)&lt;/Q&gt;&lt;R&gt;1&lt;/R&gt;&lt;C&gt;1&lt;/C&gt;&lt;D xsi:type="xsd:double"&gt;284.375000000362&lt;/D&gt;&lt;/FQL&gt;&lt;FQL&gt;&lt;Q&gt;LYFT^FE_ESTIMATE(CAPEX,MEAN,CALA_ROLL,2024,2024,,,'')&lt;/Q&gt;&lt;R&gt;1&lt;/R&gt;&lt;C&gt;1&lt;/C&gt;&lt;D xsi:type="xsd:double"&gt;171.6788&lt;/D&gt;&lt;/FQL&gt;&lt;FQL&gt;&lt;Q&gt;LYFT^FF_CAPEX(CAL_R,2024,,,,USD)&lt;/Q&gt;&lt;R&gt;0&lt;/R&gt;&lt;C&gt;0&lt;/C&gt;&lt;/FQL&gt;&lt;FQL&gt;&lt;Q&gt;AVY^P_PRICE_HIGH_PR(44695,,,USD,,,"PRICE","CLOSE","52W")&lt;/Q&gt;&lt;R&gt;1&lt;/R&gt;&lt;C&gt;1&lt;/C&gt;&lt;D xsi:type="xsd:double"&gt;227.37&lt;/D&gt;&lt;/FQL&gt;&lt;FQL&gt;&lt;Q&gt;PKG^FG_PRICE(44695,,,USD)&lt;/Q&gt;&lt;R&gt;1&lt;/R&gt;&lt;C&gt;1&lt;/C&gt;&lt;D xsi:type="xsd:double"&gt;155.4&lt;/D&gt;&lt;/FQL&gt;&lt;FQL&gt;&lt;Q&gt;LYFT^FF_CAPEX(CAL_R,2020,,,,USD)&lt;/Q&gt;&lt;R&gt;1&lt;/R&gt;&lt;C&gt;1&lt;/C&gt;&lt;D xsi:type="xsd:double"&gt;93.639&lt;/D&gt;&lt;/FQL&gt;&lt;FQL&gt;&lt;Q&gt;LYFT^FF_CAPEX(CAL_R,2019,,,,USD)&lt;/Q&gt;&lt;R&gt;1&lt;/R&gt;&lt;C&gt;1&lt;/C&gt;&lt;D xsi:type="xsd:double"&gt;178.088&lt;/D&gt;&lt;/FQL&gt;&lt;FQL&gt;&lt;Q&gt;LYFT^FF_CAPEX(CAL_R,2018,,,,USD)&lt;/Q&gt;&lt;R&gt;1&lt;/R&gt;&lt;C&gt;1&lt;/C&gt;&lt;D xsi:type="xsd:double"&gt;70.868&lt;/D&gt;&lt;/FQL&gt;&lt;FQL&gt;&lt;Q&gt;LYFT^FE_ESTIMATE(EBITDA,MEAN,CALA_ROLL,2024,2024,,,'CURRENCY=USD')&lt;/Q&gt;&lt;R&gt;1&lt;/R&gt;&lt;C&gt;1&lt;/C&gt;&lt;D xsi:type="xsd:double"&gt;948.6833&lt;/D&gt;&lt;/FQL&gt;&lt;FQL&gt;&lt;Q&gt;LYFT^FF_EBITDA_OPER(CAL_R,2024,,,,USD)&lt;/Q&gt;&lt;R&gt;0&lt;/R&gt;&lt;C&gt;0&lt;/C&gt;&lt;/FQL&gt;&lt;FQL&gt;&lt;Q&gt;PKG^P_PRICE_HIGH_PR(44695,,,USD,,,"PRICE","CLOSE","52W")&lt;/Q&gt;&lt;R&gt;1&lt;/R&gt;&lt;C&gt;1&lt;/C&gt;&lt;D xsi:type="xsd:double"&gt;166.97&lt;/D&gt;&lt;/FQL&gt;&lt;FQL&gt;&lt;Q&gt;IP^P_PRICE_LOW_PR(44695,,,USD,,,"PRICE","CLOSE","52W")&lt;/Q&gt;&lt;R&gt;1&lt;/R&gt;&lt;C&gt;1&lt;/C&gt;&lt;D xsi:type="xsd:double"&gt;40.98&lt;/D&gt;&lt;/FQL&gt;&lt;FQL&gt;&lt;Q&gt;LYFT^FF_EBITDA_OPER(CAL_R,2020,,,,USD)&lt;/Q&gt;&lt;R&gt;1&lt;/R&gt;&lt;C&gt;1&lt;/C&gt;&lt;D xsi:type="xsd:double"&gt;-1671.33&lt;/D&gt;&lt;/FQL&gt;&lt;FQL&gt;&lt;Q&gt;LYFT^FF_EBITDA_OPER(CAL_R,2019,,,,USD)&lt;/Q&gt;&lt;R&gt;1&lt;/R&gt;&lt;C&gt;1&lt;/C&gt;&lt;D xsi:type="xsd:double"&gt;-2629.48&lt;/D&gt;&lt;/FQL&gt;&lt;FQL&gt;&lt;Q&gt;LYFT^FF_EBITDA_OPER(CAL_R,2018,,,,USD)&lt;/Q&gt;&lt;R&gt;1&lt;/R&gt;&lt;C&gt;1&lt;/C&gt;&lt;D xsi:type="xsd:double"&gt;-964.311&lt;/D&gt;&lt;/FQL&gt;&lt;FQL&gt;&lt;Q&gt;LYFT^FE_ESTIMATE(EBIT,MEAN,CALA_ROLL,2024,2024,,,'')&lt;/Q&gt;&lt;R&gt;1&lt;/R&gt;&lt;C&gt;1&lt;/C&gt;&lt;D xsi:type="xsd:double"&gt;813.60693&lt;/D&gt;&lt;/FQL&gt;&lt;FQL&gt;&lt;Q&gt;EXR^FF_EBIT_OPER(CAL_R,2024,,,,USD)&lt;/Q&gt;&lt;R&gt;0&lt;/R&gt;&lt;C&gt;0&lt;/C&gt;&lt;/FQL&gt;&lt;FQL&gt;&lt;Q&gt;EXR^FE_ESTIMATE(EBIT,MEAN,CALA_ROLL,2024,2024,,,'CURRENCY=USD')&lt;/Q&gt;&lt;R&gt;1&lt;/R&gt;&lt;C&gt;1&lt;/C&gt;&lt;D xsi:type="xsd:double"&gt;1190.6693&lt;/D&gt;&lt;/FQL&gt;&lt;FQL&gt;&lt;Q&gt;ON^FF_EBIT_OPER(CAL_R,2018,,,,USD)&lt;/Q&gt;&lt;R&gt;1&lt;/R&gt;&lt;C&gt;1&lt;/C&gt;&lt;D xsi:type="xsd:double"&gt;862.8&lt;/D&gt;&lt;/FQL&gt;&lt;FQL&gt;&lt;Q&gt;ON^FF_EBIT_OPER(CAL_R,2020,,,,USD)&lt;/Q&gt;&lt;R&gt;1&lt;/R&gt;&lt;C&gt;1&lt;/C&gt;&lt;D xsi:type="xsd:double"&gt;416.2&lt;/D&gt;&lt;/FQL&gt;&lt;FQL&gt;&lt;Q&gt;ON^FF_EBIT_OPER(CAL_R,2021,,,,USD)&lt;/Q&gt;&lt;R&gt;1&lt;/R&gt;&lt;C&gt;1&lt;/C&gt;&lt;D xsi:type="xsd:double"&gt;1373.8&lt;/D&gt;&lt;/FQL&gt;&lt;FQL&gt;&lt;Q&gt;ON^FF_EBIT_OPER(CAL_R,2022,,,,USD)&lt;/Q&gt;&lt;R&gt;0&lt;/R&gt;&lt;C&gt;0&lt;/C&gt;&lt;/FQL&gt;&lt;FQL&gt;&lt;Q&gt;LYFT^FE_ESTIMATE(GROSS_INC,MEAN,CALA_ROLL,2024,2024,,,'CURRENCY=USD')&lt;/Q&gt;&lt;R&gt;1&lt;/R&gt;&lt;C&gt;1&lt;/C&gt;&lt;D xsi:type="xsd:double"&gt;3772.3&lt;/D&gt;&lt;/FQL&gt;&lt;FQL&gt;&lt;Q&gt;LYFT^FF_GROSS_INC(CAL_R,2024,,,,USD)&lt;/Q&gt;&lt;R&gt;0&lt;/R&gt;&lt;C&gt;0&lt;/C&gt;&lt;/FQL&gt;&lt;FQL&gt;&lt;Q&gt;HON^FG_PRICE(44583,,,USD)&lt;/Q&gt;&lt;R&gt;1&lt;/R&gt;&lt;C&gt;1&lt;/C&gt;&lt;D xsi:type="xsd:double"&gt;205.1&lt;/D&gt;&lt;/FQL&gt;&lt;FQL&gt;&lt;Q&gt;FVRR^P_PRICE_LOW_PR(44695,,,USD,,,"PRICE","CLOSE","52W")&lt;/Q&gt;&lt;R&gt;1&lt;/R&gt;&lt;C&gt;1&lt;/C&gt;&lt;D xsi:type="xsd:double"&gt;30.39&lt;/D&gt;&lt;/FQL&gt;&lt;FQL&gt;&lt;Q&gt;LYFT^FF_GROSS_INC(CAL_R,2020,,,,USD)&lt;/Q&gt;&lt;R&gt;1&lt;/R&gt;&lt;C&gt;1&lt;/C&gt;&lt;D xsi:type="xsd:double"&gt;469.015&lt;/D&gt;&lt;/FQL&gt;&lt;FQL&gt;&lt;Q&gt;LYFT^FF_GROSS_INC(CAL_R,2019,,,,USD)&lt;/Q&gt;&lt;R&gt;1&lt;/R&gt;&lt;C&gt;1&lt;/C&gt;&lt;D xsi:type="xsd:double"&gt;803.375&lt;/D&gt;&lt;/FQL&gt;&lt;FQL&gt;&lt;Q&gt;LYFT^FF_GROSS_INC(CAL_R,2018,,,,USD)&lt;/Q&gt;&lt;R&gt;1&lt;/R&gt;&lt;C&gt;1&lt;/C&gt;&lt;D xsi:type="xsd:double"&gt;574.814&lt;/D&gt;&lt;/FQL&gt;&lt;FQL&gt;&lt;Q&gt;LYFT^FE_ESTIMATE(SALES,MEAN,CALA_ROLL,2024,2024,,,'CURRENCY=USD')&lt;/Q&gt;&lt;R&gt;1&lt;/R&gt;&lt;C&gt;1&lt;/C&gt;&lt;D xsi:type="xsd:double"&gt;6175.391&lt;/D&gt;&lt;/FQL&gt;&lt;FQL&gt;&lt;Q&gt;LYFT^FF_SALES(CAL_R,2024,,,,USD)&lt;/Q&gt;&lt;R&gt;0&lt;/R&gt;&lt;C&gt;0&lt;/C&gt;&lt;/FQL&gt;&lt;FQL&gt;&lt;Q&gt;DBX^FG_PRICE(44695,,,USD)&lt;/Q&gt;&lt;R&gt;1&lt;/R&gt;&lt;C&gt;1&lt;/C&gt;&lt;D xsi:type="xsd:double"&gt;20.77&lt;/D&gt;&lt;/FQL&gt;&lt;FQL&gt;&lt;Q&gt;DBX^P_PRICE_HIGH_PR(44695,,,USD,,,"PRICE","CLOSE","52W")&lt;/Q&gt;&lt;R&gt;1&lt;/R&gt;&lt;C&gt;1&lt;/C&gt;&lt;D xsi:type="xsd:double"&gt;32.44&lt;/D&gt;&lt;/FQL&gt;&lt;FQL&gt;&lt;Q&gt;LYFT^FF_SALES(CAL_R,2020,,,,USD)&lt;/Q&gt;&lt;R&gt;1&lt;/R&gt;&lt;C&gt;1&lt;/C&gt;&lt;D xsi:type="xsd:double"&gt;2364.681&lt;/D&gt;&lt;/FQL&gt;&lt;FQL&gt;&lt;Q&gt;LYFT^FF_SALES(CAL_R,2019,,,,USD)&lt;/Q&gt;&lt;R&gt;1&lt;/R&gt;&lt;C&gt;1&lt;/C&gt;&lt;D xsi:type="xsd:double"&gt;3615.96&lt;/D&gt;&lt;/FQL&gt;&lt;FQL&gt;&lt;Q&gt;LYFT^FF_SALES(CAL_R,2018,,,,USD)&lt;/Q&gt;&lt;R&gt;1&lt;/R&gt;&lt;C&gt;1&lt;/C&gt;&lt;D xsi:type="xsd:double"&gt;2156.616&lt;/D&gt;&lt;/FQL&gt;&lt;FQL&gt;&lt;Q&gt;LKCO^FE_ESTIMATE(CAPEX,MEAN,CALA_ROLL,2024,2024,,,'')&lt;/Q&gt;&lt;R&gt;0&lt;/R&gt;&lt;C&gt;0&lt;/C&gt;&lt;/FQL&gt;&lt;FQL&gt;&lt;Q&gt;LKCO^FF_CAPEX(CAL_R,2024,,,,USD)&lt;/Q&gt;&lt;R&gt;0&lt;/R&gt;&lt;C&gt;0&lt;/C&gt;&lt;/FQL&gt;&lt;FQL&gt;&lt;Q&gt;LKCO^FF_CAPEX(CAL_R,2023,,,,USD)&lt;/Q&gt;&lt;R&gt;0&lt;/R&gt;&lt;C&gt;0&lt;/C&gt;&lt;/FQL&gt;&lt;FQL&gt;&lt;Q&gt;LKCO^FF_CAPEX(CAL_R,2022,,,,USD)&lt;/Q&gt;&lt;R&gt;0&lt;/R&gt;&lt;C&gt;0&lt;/C&gt;&lt;/FQL&gt;&lt;FQL&gt;&lt;Q&gt;LKCO^FF_CAPEX(CAL_R,2021,,,,USD)&lt;/Q&gt;&lt;R&gt;0&lt;/R&gt;&lt;C&gt;0&lt;/C&gt;&lt;/FQL&gt;&lt;FQL&gt;&lt;Q&gt;LKCO^FF_CAPEX(CAL_R,2020,,,,USD)&lt;/Q&gt;&lt;R&gt;1&lt;/R&gt;&lt;C&gt;1&lt;/C&gt;&lt;D xsi:type="xsd:double"&gt;0.0339740000000215&lt;/D&gt;&lt;/FQL&gt;&lt;FQL&gt;&lt;Q&gt;LKCO^FF_CAPEX(CAL_R,2019,,,,USD)&lt;/Q&gt;&lt;R&gt;1&lt;/R&gt;&lt;C&gt;1&lt;/C&gt;&lt;D xsi:type="xsd:double"&gt;0.131261000000053&lt;/D&gt;&lt;/FQL&gt;&lt;FQL&gt;&lt;Q&gt;LKCO^FF_CAPEX(CAL_R,2018,,,,USD)&lt;/Q&gt;&lt;R&gt;1&lt;/R&gt;&lt;C&gt;1&lt;/C&gt;&lt;D xsi:type="xsd:double"&gt;0.0326910000000345&lt;/D&gt;&lt;/FQL&gt;&lt;FQL&gt;&lt;Q&gt;LKCO^FE_ESTIMATE(EBITDA,MEAN,CALA_ROLL,2024,2024,,,'CURRENCY=USD')&lt;/Q&gt;&lt;R&gt;0&lt;/R&gt;&lt;C&gt;0&lt;/C&gt;&lt;/FQL&gt;&lt;FQL&gt;&lt;Q&gt;LKCO^FE_ESTIMATE(EBITDA,MEAN,CALA_ROLL,2023,2023,,,'CURRENCY=USD')&lt;/Q&gt;&lt;R&gt;0&lt;/R&gt;&lt;C&gt;0&lt;/C&gt;&lt;/FQL&gt;&lt;FQL&gt;&lt;Q&gt;LKCO^FE_ESTIMATE(EBITDA,MEAN,CALA_ROLL,2022,2022,,,'CURRENCY=USD')&lt;/Q&gt;&lt;R&gt;0&lt;/R&gt;&lt;C&gt;0&lt;/C&gt;&lt;/FQL&gt;&lt;FQL&gt;&lt;Q&gt;LKCO^FE_ESTIMATE(EBITDA,MEAN,CALA_ROLL,2021,2021,,,'CURRENCY=USD')&lt;/Q&gt;&lt;R&gt;0&lt;/R&gt;&lt;C&gt;0&lt;/C&gt;&lt;/FQL&gt;&lt;FQL&gt;&lt;Q&gt;LKCO^FF_EBITDA_OPER(CAL_R,2021,,,,USD)&lt;/Q&gt;&lt;R&gt;0&lt;/R&gt;&lt;C&gt;0&lt;/C&gt;&lt;/FQL&gt;&lt;FQL&gt;&lt;Q&gt;LKCO^FF_EBITDA_OPER(CAL_R,2020,,,,USD)&lt;/Q&gt;&lt;R&gt;1&lt;/R&gt;&lt;C&gt;1&lt;/C&gt;&lt;D xsi:type="xsd:double"&gt;-31.03375&lt;/D&gt;&lt;/FQL&gt;&lt;FQL&gt;&lt;Q&gt;LKCO^FF_EBITDA_OPER(CAL_R,2019,,,,USD)&lt;/Q&gt;&lt;R&gt;1&lt;/R&gt;&lt;C&gt;1&lt;/C&gt;&lt;D xsi:type="xsd:double"&gt;-25.56897&lt;/D&gt;&lt;/FQL&gt;&lt;FQL&gt;&lt;Q&gt;LKCO^FF_EBITDA_OPER(CAL_R,2018,,,,USD)&lt;/Q&gt;&lt;R&gt;1&lt;/R&gt;&lt;C&gt;1&lt;/C&gt;&lt;D xsi:type="xsd:double"&gt;-5.69912&lt;/D&gt;&lt;/FQL&gt;&lt;FQL&gt;&lt;Q&gt;LKCO^FF_EBIT_OPER(CAL_R,2024,,,,USD)&lt;/Q&gt;&lt;R&gt;0&lt;/R&gt;&lt;C&gt;0&lt;/C&gt;&lt;/FQL&gt;&lt;FQL&gt;&lt;Q&gt;LKCO^FF_EBIT_OPER(CAL_R,2023,,,,USD)&lt;/Q&gt;&lt;R&gt;0&lt;/R&gt;&lt;C&gt;0&lt;/C&gt;&lt;/FQL&gt;&lt;FQL&gt;&lt;Q&gt;LKCO^FF_EBIT_OPER(CAL_R,2022,,,,USD)&lt;/Q&gt;&lt;R&gt;0&lt;/R&gt;&lt;C&gt;0&lt;/C&gt;&lt;/FQL&gt;&lt;FQL&gt;&lt;Q&gt;LKCO^FE_ESTIMATE(EBIT,MEAN,CALA_ROLL,2021,2021,,,'')&lt;/Q&gt;&lt;R&gt;0&lt;/R&gt;&lt;C&gt;0&lt;/C&gt;&lt;/FQL&gt;&lt;FQL&gt;&lt;Q&gt;LKCO^FF_EBIT_OPER(CAL_R,2021,,,,USD)&lt;/Q&gt;&lt;R&gt;0&lt;/R&gt;&lt;C&gt;0&lt;/C&gt;&lt;/FQL&gt;&lt;FQL&gt;&lt;Q&gt;LKCO^FF_EBIT_OPER(CAL_R,2020,,,,USD)&lt;/Q&gt;&lt;R&gt;1&lt;/R&gt;&lt;C&gt;1&lt;/C&gt;&lt;D xsi:type="xsd:double"&gt;-36.63089&lt;/D&gt;&lt;/FQL&gt;&lt;FQL&gt;&lt;Q&gt;LKCO^FF_EBIT_OPER(CAL_R,2019,,,,USD)&lt;/Q&gt;&lt;R&gt;1&lt;/R&gt;&lt;C&gt;1&lt;/C&gt;&lt;D xsi:type="xsd:double"&gt;-31.42129&lt;/D&gt;&lt;/FQL&gt;&lt;FQL&gt;&lt;Q&gt;LKCO^FE_ESTIMATE(GROSS_INC,MEAN,CALA_ROLL,2024,2024,,,'CURRENCY=USD')&lt;/Q&gt;&lt;R&gt;0&lt;/R&gt;&lt;C&gt;0&lt;/C&gt;&lt;/FQL&gt;&lt;FQL&gt;&lt;Q&gt;LKCO^FE_ESTIMATE(GROSS_INC,MEAN,CALA_ROLL,2023,2023,,,'CURRENCY=USD')&lt;/Q&gt;&lt;R&gt;0&lt;/R&gt;&lt;C&gt;0&lt;/C&gt;&lt;/FQL&gt;&lt;FQL&gt;&lt;Q&gt;LKCO^FE_ESTIMATE(GROSS_INC,MEAN,CALA_ROLL,2022,2022,,,'CURRENCY=USD')&lt;/Q&gt;&lt;R&gt;0&lt;/R&gt;&lt;C&gt;0&lt;/C&gt;&lt;/FQL&gt;&lt;FQL&gt;&lt;Q&gt;LKCO^FF_GROSS_INC(CAL_R,2022,,,,USD)&lt;/Q&gt;&lt;R&gt;0&lt;/R&gt;&lt;C&gt;0&lt;/C&gt;&lt;/FQL&gt;&lt;FQL&gt;&lt;Q&gt;LKCO^FE_ESTIMATE(GROSS_INC,MEAN,CALA_ROLL,2021,2021,,,'CURRENCY=USD')&lt;/Q&gt;&lt;R&gt;0&lt;/R&gt;&lt;C&gt;0&lt;/C&gt;&lt;/FQL&gt;&lt;FQL&gt;&lt;Q&gt;LKCO^FF_GROSS_INC(CAL_R,2021,,,,USD)&lt;/Q&gt;&lt;R&gt;0&lt;/R&gt;&lt;C&gt;0&lt;/C&gt;&lt;/FQL&gt;&lt;FQL&gt;&lt;Q&gt;LKCO^FF_GROSS_INC(CAL_R,2020,,,,USD)&lt;/Q&gt;&lt;R&gt;1&lt;/R&gt;&lt;C&gt;1&lt;/C&gt;&lt;D xsi:type="xsd:double"&gt;0.644308000000461&lt;/D&gt;&lt;/FQL&gt;&lt;FQL&gt;&lt;Q&gt;LKCO^FF_GROSS_INC(CAL_R,2018,,,,USD)&lt;/Q&gt;&lt;R&gt;1&lt;/R&gt;&lt;C&gt;1&lt;/C&gt;&lt;D xsi:type="xsd:double"&gt;14.0984280000149&lt;/D&gt;&lt;/FQL&gt;&lt;FQL&gt;&lt;Q&gt;LKCO^FF_SALES(CAL_R,2024,,,,USD)&lt;/Q&gt;&lt;R&gt;0&lt;/R&gt;&lt;C&gt;0&lt;/C&gt;&lt;/FQL&gt;&lt;FQL&gt;&lt;Q&gt;LKCO^FF_SALES(CAL_R,2023,,,,USD)&lt;/Q&gt;&lt;R&gt;0&lt;/R&gt;&lt;C&gt;0&lt;/C&gt;&lt;/FQL&gt;&lt;FQL&gt;&lt;Q&gt;LKCO^FE_ESTIMATE(SALES,MEAN,CALA_ROLL,2022,2022,,,'CURRENCY=USD')&lt;/Q&gt;&lt;R&gt;0&lt;/R&gt;&lt;C&gt;0&lt;/C&gt;&lt;/FQL&gt;&lt;FQL&gt;&lt;Q&gt;LKCO^FF_SALES(CAL_R,2022,,,,USD)&lt;/Q&gt;&lt;R&gt;0&lt;/R&gt;&lt;C&gt;0&lt;/C&gt;&lt;/FQL&gt;&lt;FQL&gt;&lt;Q&gt;LKCO^FE_ESTIMATE(SALES,MEAN,CALA_ROLL,2021,2021,,,'CURRENCY=USD')&lt;/Q&gt;&lt;R&gt;0&lt;/R&gt;&lt;C&gt;0&lt;/C&gt;&lt;/FQL&gt;&lt;FQL&gt;&lt;Q&gt;LKCO^FF_SALES(CAL_R,2021,,,,USD)&lt;/Q&gt;&lt;R&gt;0&lt;/R&gt;&lt;C&gt;0&lt;/C&gt;&lt;/FQL&gt;&lt;FQL&gt;&lt;Q&gt;LKCO^FF_SALES(CAL_R,2019,,,,USD)&lt;/Q&gt;&lt;R&gt;1&lt;/R&gt;&lt;C&gt;1&lt;/C&gt;&lt;D xsi:type="xsd:double"&gt;18.7791720000076&lt;/D&gt;&lt;/FQL&gt;&lt;FQL&gt;&lt;Q&gt;LIZI^FE_ESTIMATE(CAPEX,MEAN,CALA_ROLL,2024,2024,,,'')&lt;/Q&gt;&lt;R&gt;0&lt;/R&gt;&lt;C&gt;0&lt;/C&gt;&lt;/FQL&gt;&lt;FQL&gt;&lt;Q&gt;LIZI^FE_ESTIMATE(CAPEX,MEAN,CALA_ROLL,2023,2023,,,'')&lt;/Q&gt;&lt;R&gt;0&lt;/R&gt;&lt;C&gt;0&lt;/C&gt;&lt;/FQL&gt;&lt;FQL&gt;&lt;Q&gt;LIZI^FF_CAPEX(CAL_R,2023,,,,USD)&lt;/Q&gt;&lt;R&gt;0&lt;/R&gt;&lt;C&gt;0&lt;/C&gt;&lt;/FQL&gt;&lt;FQL&gt;&lt;Q&gt;LIZI^FE_ESTIMATE(CAPEX,MEAN,CALA_ROLL,2022,2022,,,'')&lt;/Q&gt;&lt;R&gt;0&lt;/R&gt;&lt;C&gt;0&lt;/C&gt;&lt;/FQL&gt;&lt;FQL&gt;&lt;Q&gt;LIZI^FF_CAPEX(CAL_R,2022,,,,USD)&lt;/Q&gt;&lt;R&gt;0&lt;/R&gt;&lt;C&gt;0&lt;/C&gt;&lt;/FQL&gt;&lt;FQL&gt;&lt;Q&gt;LIZI^FF_CAPEX(CAL_R,2021,,,,USD)&lt;/Q&gt;&lt;R&gt;1&lt;/R&gt;&lt;C&gt;1&lt;/C&gt;&lt;D xsi:type="xsd:double"&gt;3.24528410776023&lt;/D&gt;&lt;/FQL&gt;&lt;FQL&gt;&lt;Q&gt;LIZI^FF_CAPEX(CAL_R,2019,,,,USD)&lt;/Q&gt;&lt;R&gt;1&lt;/R&gt;&lt;C&gt;1&lt;/C&gt;&lt;D xsi:type="xsd:double"&gt;4.25045120088849&lt;/D&gt;&lt;/FQL&gt;&lt;FQL&gt;&lt;Q&gt;LIZI^FE_ESTIMATE(EBITDA,MEAN,CALA_ROLL,2024,2024,,,'CURRENCY=USD')&lt;/Q&gt;&lt;R&gt;0&lt;/R&gt;&lt;C&gt;0&lt;/C&gt;&lt;/FQL&gt;&lt;FQL&gt;&lt;Q&gt;LIZI^FE_ESTIMATE(EBITDA,MEAN,CALA_ROLL,2023,2023,,,'CURRENCY=USD')&lt;/Q&gt;&lt;R&gt;0&lt;/R&gt;&lt;C&gt;0&lt;/C&gt;&lt;/FQL&gt;&lt;FQL&gt;&lt;Q&gt;LIZI^FF_EBITDA_OPER(CAL_R,2023,,,,USD)&lt;/Q&gt;&lt;R&gt;0&lt;/R&gt;&lt;C&gt;0&lt;/C&gt;&lt;/FQL&gt;&lt;FQL&gt;&lt;Q&gt;LIZI^FE_ESTIMATE(EBITDA,MEAN,CALA_ROLL,2022,2022,,,'CURRENCY=USD')&lt;/Q&gt;&lt;R&gt;0&lt;/R&gt;&lt;C&gt;0&lt;/C&gt;&lt;/FQL&gt;&lt;FQL&gt;&lt;Q&gt;LIZI^FF_EBITDA_OPER(CAL_R,2022,,,,USD)&lt;/Q&gt;&lt;R&gt;0&lt;/R&gt;&lt;C&gt;0&lt;/C&gt;&lt;/FQL&gt;&lt;FQL&gt;&lt;Q&gt;LIZI^FF_EBITDA_OPER(CAL_R,2021,,,,USD)&lt;/Q&gt;&lt;R&gt;1&lt;/R&gt;&lt;C&gt;1&lt;/C&gt;&lt;D xsi:type="xsd:double"&gt;-16.63561&lt;/D&gt;&lt;/FQL&gt;&lt;FQL&gt;&lt;Q&gt;LIZI^FF_EBITDA_OPER(CAL_R,2019,,,,USD)&lt;/Q&gt;&lt;R&gt;1&lt;/R&gt;&lt;C&gt;1&lt;/C&gt;&lt;D xsi:type="xsd:double"&gt;-18.71269&lt;/D&gt;&lt;/FQL&gt;&lt;FQL&gt;&lt;Q&gt;LIZI^FE_ESTIMATE(EBIT,MEAN,CALA_ROLL,2024,2024,,,'')&lt;/Q&gt;&lt;R&gt;0&lt;/R&gt;&lt;C&gt;0&lt;/C&gt;&lt;/FQL&gt;&lt;FQL&gt;&lt;Q&gt;LIZI^FE_ESTIMATE(EBIT,MEAN,CALA_ROLL,2023,2023,,,'')&lt;/Q&gt;&lt;R&gt;0&lt;/R&gt;&lt;C&gt;0&lt;/C&gt;&lt;/FQL&gt;&lt;FQL&gt;&lt;Q&gt;LIZI^FF_EBIT_OPER(CAL_R,2023,,,,USD)&lt;/Q&gt;&lt;R&gt;0&lt;/R&gt;&lt;C&gt;0&lt;/C&gt;&lt;/FQL&gt;&lt;FQL&gt;&lt;Q&gt;LIZI^FE_ESTIMATE(EBIT,MEAN,CALA_ROLL,2022,2022,,,'')&lt;/Q&gt;&lt;R&gt;0&lt;/R&gt;&lt;C&gt;0&lt;/C&gt;&lt;/FQL&gt;&lt;FQL&gt;&lt;Q&gt;LIZI^FF_EBIT_OPER(CAL_R,2022,,,,USD)&lt;/Q&gt;&lt;R&gt;0&lt;/R&gt;&lt;C&gt;0&lt;/C&gt;&lt;/FQL&gt;&lt;FQL&gt;&lt;Q&gt;LIZI^FF_EBIT_OPER(CAL_R,2021,,,,USD)&lt;/Q&gt;&lt;R&gt;1&lt;/R&gt;&lt;C&gt;1&lt;/C&gt;&lt;D xsi:type="xsd:double"&gt;-21.4778&lt;/D&gt;&lt;/FQL&gt;&lt;FQL&gt;&lt;Q&gt;LIZI^FF_EBIT_OPER(CAL_R,2019,,,,USD)&lt;/Q&gt;&lt;R&gt;1&lt;/R&gt;&lt;C&gt;1&lt;/C&gt;&lt;D xsi:type="xsd:double"&gt;-20.52677&lt;/D&gt;&lt;/FQL&gt;&lt;FQL&gt;&lt;Q&gt;LIZI^FE_ESTIMATE(GROSS_INC,MEAN,CALA_ROLL,2024,2024,,,'CURRENCY=USD')&lt;/Q&gt;&lt;R&gt;0&lt;/R&gt;&lt;C&gt;0&lt;/C&gt;&lt;/FQL&gt;&lt;FQL&gt;&lt;Q&gt;LIZI^FE_ESTIMATE(GROSS_INC,MEAN,CALA_ROLL,2023,2023,,,'CURRENCY=USD')&lt;/Q&gt;&lt;R&gt;0&lt;/R&gt;&lt;C&gt;0&lt;/C&gt;&lt;/FQL&gt;&lt;FQL&gt;&lt;Q&gt;LIZI^FF_GROSS_INC(CAL_R,2023,,,,USD)&lt;/Q&gt;&lt;R&gt;0&lt;/R&gt;&lt;C&gt;0&lt;/C&gt;&lt;/FQL&gt;&lt;FQL&gt;&lt;Q&gt;LIZI^FE_ESTIMATE(GROSS_INC,MEAN,CALA_ROLL,2022,2022,,,'CURRENCY=USD')&lt;/Q&gt;&lt;R&gt;0&lt;/R&gt;&lt;C&gt;0&lt;/C&gt;&lt;/FQL&gt;&lt;FQL&gt;&lt;Q&gt;LIZI^FF_GROSS_INC(CAL_R,2022,,,,USD)&lt;/Q&gt;&lt;R&gt;0&lt;/R&gt;&lt;C&gt;0&lt;/C&gt;&lt;/FQL&gt;&lt;FQL&gt;&lt;Q&gt;LIZI^FF_GROSS_INC(CAL_R,2021,,,,USD)&lt;/Q&gt;&lt;R&gt;1&lt;/R&gt;&lt;C&gt;1&lt;/C&gt;&lt;D xsi:type="xsd:double"&gt;95.6698280957973&lt;/D&gt;&lt;/FQL&gt;&lt;FQL&gt;&lt;Q&gt;LIZI^FF_GROSS_INC(CAL_R,2019,,,,USD)&lt;/Q&gt;&lt;R&gt;1&lt;/R&gt;&lt;C&gt;1&lt;/C&gt;&lt;D xsi:type="xsd:double"&gt;39.1385946091488&lt;/D&gt;&lt;/FQL&gt;&lt;FQL&gt;&lt;Q&gt;LIZI^FE_ESTIMATE(SALES,MEAN,CALA_ROLL,2024,2024,,,'CURRENCY=USD')&lt;/Q&gt;&lt;R&gt;0&lt;/R&gt;&lt;C&gt;0&lt;/C&gt;&lt;/FQL&gt;&lt;FQL&gt;&lt;Q&gt;LIZI^FE_ESTIMATE(SALES,MEAN,CALA_ROLL,2023,2023,,,'CURRENCY=USD')&lt;/Q&gt;&lt;R&gt;0&lt;/R&gt;&lt;C&gt;0&lt;/C&gt;&lt;/FQL&gt;&lt;FQL&gt;&lt;Q&gt;LIZI^FF_SALES(CAL_R,2023,,,,USD)&lt;/Q&gt;&lt;R&gt;0&lt;/R&gt;&lt;C&gt;0&lt;/C&gt;&lt;/FQL&gt;&lt;FQL&gt;&lt;Q&gt;LIZI^FE_ESTIMATE(SALES,MEAN,CALA_ROLL,2022,2022,,,'CURRENCY=USD')&lt;/Q&gt;&lt;R&gt;0&lt;/R&gt;&lt;C&gt;0&lt;/C&gt;&lt;/FQL&gt;&lt;FQL&gt;&lt;Q&gt;LIZI^FF_SALES(CAL_R,2022,,,,USD)&lt;/Q&gt;&lt;R&gt;0&lt;/R&gt;&lt;C&gt;0&lt;/C&gt;&lt;/FQL&gt;&lt;FQL&gt;&lt;Q&gt;LIZI^FF_SALES(CAL_R,2021,,,,USD)&lt;/Q&gt;&lt;R&gt;1&lt;/R&gt;&lt;C&gt;1&lt;/C&gt;&lt;D xsi:type="xsd:double"&gt;328.639517457015&lt;/D&gt;&lt;/FQL&gt;&lt;FQL&gt;&lt;Q&gt;LIZI^FF_SALES(CAL_R,2019,,,,USD)&lt;/Q&gt;&lt;R&gt;1&lt;/R&gt;&lt;C&gt;1&lt;/C&gt;&lt;D xsi:type="xsd:double"&gt;170.856994770697&lt;/D&gt;&lt;/FQL&gt;&lt;FQL&gt;&lt;Q&gt;LSPD^FE_ESTIMATE(CAPEX,MEAN,CALA_ROLL,2024,2024,,,'')&lt;/Q&gt;&lt;R&gt;1&lt;/R&gt;&lt;C&gt;1&lt;/C&gt;&lt;D xsi:type="xsd:double"&gt;39.75124&lt;/D&gt;&lt;/FQL&gt;&lt;FQL&gt;&lt;Q&gt;LSPD^FE_ESTIMATE(CAPEX,MEAN,CALA_ROLL,2023,2023,,,'')&lt;/Q&gt;&lt;R&gt;1&lt;/R&gt;&lt;C&gt;1&lt;/C&gt;&lt;D xsi:type="xsd:double"&gt;14.910657&lt;/D&gt;&lt;/FQL&gt;&lt;FQL&gt;&lt;Q&gt;MPNGF^P_PRICE_HIGH_PR(44695,,,USD,,,"PRICE","CLOSE","52W")&lt;/Q&gt;&lt;R&gt;1&lt;/R&gt;&lt;C&gt;1&lt;/C&gt;&lt;D xsi:type="xsd:double"&gt;42.7&lt;/D&gt;&lt;/FQL&gt;&lt;FQL&gt;&lt;Q&gt;LSPD^FE_ESTIMATE(CAPEX,MEAN,CALA_ROLL,2022,2022,,,'')&lt;/Q&gt;&lt;R&gt;1&lt;/R&gt;&lt;C&gt;1&lt;/C&gt;&lt;D xsi:type="xsd:double"&gt;11.431258&lt;/D&gt;&lt;/FQL&gt;&lt;FQL&gt;&lt;Q&gt;TCEHY^FG_PRICE(44695,,,USD)&lt;/Q&gt;&lt;R&gt;1&lt;/R&gt;&lt;C&gt;1&lt;/C&gt;&lt;D xsi:type="xsd:double"&gt;45.147&lt;/D&gt;&lt;/FQL&gt;&lt;FQL&gt;&lt;Q&gt;LSPD^FF_CAPEX(CAL_R,2021,,,,USD)&lt;/Q&gt;&lt;R&gt;1&lt;/R&gt;&lt;C&gt;1&lt;/C&gt;&lt;D xsi:type="xsd:double"&gt;9.072179&lt;/D&gt;&lt;/FQL&gt;&lt;FQL&gt;&lt;Q&gt;LSPD^FF_CAPEX(CAL_R,2019,,,,USD)&lt;/Q&gt;&lt;R&gt;1&lt;/R&gt;&lt;C&gt;1&lt;/C&gt;&lt;D xsi:type="xsd:double"&gt;2.83059&lt;/D&gt;&lt;/FQL&gt;&lt;FQL&gt;&lt;Q&gt;LSPD^FE_ESTIMATE(EBITDA,MEAN,CALA_ROLL,2024,2024,,,'CURRENCY=USD')&lt;/Q&gt;&lt;R&gt;1&lt;/R&gt;&lt;C&gt;1&lt;/C&gt;&lt;D xsi:type="xsd:double"&gt;85.17651&lt;/D&gt;&lt;/FQL&gt;&lt;FQL&gt;&lt;Q&gt;TCEHY^P_PRICE_LOW_PR(44695,,,USD,,,"PRICE","CLOSE","52W")&lt;/Q&gt;&lt;R&gt;1&lt;/R&gt;&lt;C&gt;1&lt;/C&gt;&lt;D xsi:type="xsd:double"&gt;38.074&lt;/D&gt;&lt;/FQL&gt;&lt;FQL&gt;&lt;Q&gt;TCEHY^P_PRICE_HIGH_PR(44695,,,USD,,,"PRICE","CLOSE","52W")&lt;/Q&gt;&lt;R&gt;1&lt;/R&gt;&lt;C&gt;1&lt;/C&gt;&lt;D xsi:type="xsd:double"&gt;81.001&lt;/D&gt;&lt;/FQL&gt;&lt;FQL&gt;&lt;Q&gt;FB^FG_PRICE(44695,,,USD)&lt;/Q&gt;&lt;R&gt;1&lt;/R&gt;&lt;C&gt;1&lt;/C&gt;&lt;D xsi:type="xsd:double"&gt;198.62&lt;/D&gt;&lt;/FQL&gt;&lt;FQL&gt;&lt;Q&gt;FB^P_PRICE_LOW_PR(44695,,,USD,,,"PRICE","CLOSE","52W")&lt;/Q&gt;&lt;R&gt;1&lt;/R&gt;&lt;C&gt;1&lt;/C&gt;&lt;D xsi:type="xsd:double"&gt;174.95&lt;/D&gt;&lt;/FQL&gt;&lt;FQL&gt;&lt;Q&gt;FB^P_PRICE_HIGH_PR(44695,,,USD,,,"PRICE","CLOSE","52W")&lt;/Q&gt;&lt;R&gt;1&lt;/R&gt;&lt;C&gt;1&lt;/C&gt;&lt;D xsi:type="xsd:double"&gt;382.18&lt;/D&gt;&lt;/FQL&gt;&lt;FQL&gt;&lt;Q&gt;LSPD^FF_EBITDA_OPER(CAL_R,2019,,,,USD)&lt;/Q&gt;&lt;R&gt;1&lt;/R&gt;&lt;C&gt;1&lt;/C&gt;&lt;D xsi:type="xsd:double"&gt;-31.141&lt;/D&gt;&lt;/FQL&gt;&lt;FQL&gt;&lt;Q&gt;LSPD^FE_ESTIMATE(EBIT,MEAN,CALA_ROLL,2024,2024,,,'')&lt;/Q&gt;&lt;R&gt;1&lt;/R&gt;&lt;C&gt;1&lt;/C&gt;&lt;D xsi:type="xsd:double"&gt;-155.5133&lt;/D&gt;&lt;/FQL&gt;&lt;FQL&gt;&lt;Q&gt;LSPD^FE_ESTIMATE(EBIT,MEAN,CALA_ROLL,2023,2023,,,'')&lt;/Q&gt;&lt;R&gt;1&lt;/R&gt;&lt;C&gt;1&lt;/C&gt;&lt;D xsi:type="xsd:double"&gt;-198.06665&lt;/D&gt;&lt;/FQL&gt;&lt;FQL&gt;&lt;Q&gt;CTVA^FF_EBIT_OPER(CAL_R,2021,,,,USD)&lt;/Q&gt;&lt;R&gt;1&lt;/R&gt;&lt;C&gt;1&lt;/C&gt;&lt;D xsi:type="xsd:double"&gt;1336&lt;/D&gt;&lt;/FQL&gt;&lt;FQL&gt;&lt;Q&gt;LSPD^FE_ESTIMATE(EBIT,MEAN,CALA_ROLL,2022,2022,,,'')&lt;/Q&gt;&lt;R&gt;1&lt;/R&gt;&lt;C&gt;1&lt;/C&gt;&lt;D xsi:type="xsd:double"&gt;-234.08002&lt;/D&gt;&lt;/FQL&gt;&lt;FQL&gt;&lt;Q&gt;CTVA^FF_EBIT_OPER(CAL_R,2022,,,,USD)&lt;/Q&gt;&lt;R&gt;0&lt;/R&gt;&lt;C&gt;0&lt;/C&gt;&lt;/FQL&gt;&lt;FQL&gt;&lt;Q&gt;CTVA^FE_ESTIMATE(EBIT,MEAN,CALA_ROLL,2022,2022,,,'CURRENCY=USD')&lt;/Q&gt;&lt;R&gt;1&lt;/R&gt;&lt;C&gt;1&lt;/C&gt;&lt;D xsi:type="xsd:double"&gt;2413.1653&lt;/D&gt;&lt;/FQL&gt;&lt;FQL&gt;&lt;Q&gt;CTVA^FE_ESTIMATE(EBIT,MEAN,CALA_ROLL,2023,2023,,,'CURRENCY=USD')&lt;/Q&gt;&lt;R&gt;1&lt;/R&gt;&lt;C&gt;1&lt;/C&gt;&lt;D xsi:type="xsd:double"&gt;2788.3096&lt;/D&gt;&lt;/FQL&gt;&lt;FQL&gt;&lt;Q&gt;LSPD^FE_ESTIMATE(GROSS_INC,MEAN,CALA_ROLL,2024,2024,,,'CURRENCY=USD')&lt;/Q&gt;&lt;R&gt;1&lt;/R&gt;&lt;C&gt;1&lt;/C&gt;&lt;D xsi:type="xsd:double"&gt;577.10504&lt;/D&gt;&lt;/FQL&gt;&lt;FQL&gt;&lt;Q&gt;IBKR^P_PRICE_LOW_PR(44695,,,USD,,,"PRICE","CLOSE","52W")&lt;/Q&gt;&lt;R&gt;1&lt;/R&gt;&lt;C&gt;1&lt;/C&gt;&lt;D xsi:type="xsd:double"&gt;52.62&lt;/D&gt;&lt;/FQL&gt;&lt;FQL&gt;&lt;Q&gt;IBKR^P_PRICE_HIGH_PR(44695,,,USD,,,"PRICE","CLOSE","52W")&lt;/Q&gt;&lt;R&gt;1&lt;/R&gt;&lt;C&gt;1&lt;/C&gt;&lt;D xsi:type="xsd:double"&gt;81.44&lt;/D&gt;&lt;/FQL&gt;&lt;FQL&gt;&lt;Q&gt;MKTX^FG_PRICE(44695,,,USD)&lt;/Q&gt;&lt;R&gt;1&lt;/R&gt;&lt;C&gt;1&lt;/C&gt;&lt;D xsi:type="xsd:double"&gt;263.38&lt;/D&gt;&lt;/FQL&gt;&lt;FQL&gt;&lt;Q&gt;MKTX^P_PRICE_LOW_PR(44695,,,USD,,,"PRICE","CLOSE","52W")&lt;/Q&gt;&lt;R&gt;1&lt;/R&gt;&lt;C&gt;1&lt;/C&gt;&lt;D xsi:type="xsd:double"&gt;252.97&lt;/D&gt;&lt;/FQL&gt;&lt;FQL&gt;&lt;Q&gt;LSPD^FF_GROSS_INC(CAL_R,2021,,,,USD)&lt;/Q&gt;&lt;R&gt;1&lt;/R&gt;&lt;C&gt;1&lt;/C&gt;&lt;D xsi:type="xsd:double"&gt;154.804&lt;/D&gt;&lt;/FQL&gt;&lt;FQL&gt;&lt;Q&gt;LSPD^FF_GROSS_INC(CAL_R,2019,,,,USD)&lt;/Q&gt;&lt;R&gt;1&lt;/R&gt;&lt;C&gt;1&lt;/C&gt;&lt;D xsi:type="xsd:double"&gt;60.185&lt;/D&gt;&lt;/FQL&gt;&lt;FQL&gt;&lt;Q&gt;LSPD^FE_ESTIMATE(SALES,MEAN,CALA_ROLL,2024,2024,,,'CURRENCY=USD')&lt;/Q&gt;&lt;R&gt;1&lt;/R&gt;&lt;C&gt;1&lt;/C&gt;&lt;D xsi:type="xsd:double"&gt;1232.9032&lt;/D&gt;&lt;/FQL&gt;&lt;FQL&gt;&lt;Q&gt;MKTX^P_PRICE_HIGH_PR(44695,,,USD,,,"PRICE","CLOSE","52W")&lt;/Q&gt;&lt;R&gt;1&lt;/R&gt;&lt;C&gt;1&lt;/C&gt;&lt;D xsi:type="xsd:double"&gt;492.13&lt;/D&gt;&lt;/FQL&gt;&lt;FQL&gt;&lt;Q&gt;CBOE^FG_PRICE(44695,,,USD)&lt;/Q&gt;&lt;R&gt;1&lt;/R&gt;&lt;C&gt;1&lt;/C&gt;&lt;D xsi:type="xsd:double"&gt;109.38&lt;/D&gt;&lt;/FQL&gt;&lt;FQL&gt;&lt;Q&gt;CBOE^P_PRICE_LOW_PR(44695,,,USD,,,"PRICE","CLOSE","52W")&lt;/Q&gt;&lt;R&gt;1&lt;/R&gt;&lt;C&gt;1&lt;/C&gt;&lt;D xsi:type="xsd:double"&gt;107.06&lt;/D&gt;&lt;/FQL&gt;&lt;FQL&gt;&lt;Q&gt;CBOE^P_PRICE_HIGH_PR(44695,,,USD,,,"PRICE","CLOSE","52W")&lt;/Q&gt;&lt;R&gt;1&lt;/R&gt;&lt;C&gt;1&lt;/C&gt;&lt;D xsi:type="xsd:double"&gt;135.07&lt;/D&gt;&lt;/FQL&gt;&lt;FQL&gt;&lt;Q&gt;RJF^FG_PRICE(44695,,,USD)&lt;/Q&gt;&lt;R&gt;1&lt;/R&gt;&lt;C&gt;1&lt;/C&gt;&lt;D xsi:type="xsd:double"&gt;94.99&lt;/D&gt;&lt;/FQL&gt;&lt;FQL&gt;&lt;Q&gt;LSPD^FF_SALES(CAL_R,2019,,,,USD)&lt;/Q&gt;&lt;R&gt;1&lt;/R&gt;&lt;C&gt;1&lt;/C&gt;&lt;D xsi:type="xsd:double"&gt;105.651&lt;/D&gt;&lt;/FQL&gt;&lt;FQL&gt;&lt;Q&gt;FROG^FE_ESTIMATE(CAPEX,MEAN,CALA_ROLL,2024,2024,,,'')&lt;/Q&gt;&lt;R&gt;0&lt;/R&gt;&lt;C&gt;0&lt;/C&gt;&lt;/FQL&gt;&lt;FQL&gt;&lt;Q&gt;FROG^FE_ESTIMATE(CAPEX,MEAN,CALA_ROLL,2023,2023,,,'')&lt;/Q&gt;&lt;R&gt;1&lt;/R&gt;&lt;C&gt;1&lt;/C&gt;&lt;D xsi:type="xsd:double"&gt;5.6666665&lt;/D&gt;&lt;/FQL&gt;&lt;FQL&gt;&lt;Q&gt;FANG^FG_PRICE(44695,,,USD)&lt;/Q&gt;&lt;R&gt;1&lt;/R&gt;&lt;C&gt;1&lt;/C&gt;&lt;D xsi:type="xsd:double"&gt;133.43&lt;/D&gt;&lt;/FQL&gt;&lt;FQL&gt;&lt;Q&gt;FROG^FE_ESTIMATE(CAPEX,MEAN,CALA_ROLL,2022,2022,,,'')&lt;/Q&gt;&lt;R&gt;1&lt;/R&gt;&lt;C&gt;1&lt;/C&gt;&lt;D xsi:type="xsd:double"&gt;4.625&lt;/D&gt;&lt;/FQL&gt;&lt;FQL&gt;&lt;Q&gt;FANG^P_PRICE_LOW_PR(44695,,,USD,,,"PRICE","CLOSE","52W")&lt;/Q&gt;&lt;R&gt;1&lt;/R&gt;&lt;C&gt;1&lt;/C&gt;&lt;D xsi:type="xsd:double"&gt;67.88&lt;/D&gt;&lt;/FQL&gt;&lt;FQL&gt;&lt;Q&gt;FROG^FF_CAPEX(CAL_R,2021,,,,USD)&lt;/Q&gt;&lt;R&gt;1&lt;/R&gt;&lt;C&gt;1&lt;/C&gt;&lt;D xsi:type="xsd:double"&gt;4.828&lt;/D&gt;&lt;/FQL&gt;&lt;FQL&gt;&lt;Q&gt;FROG^FF_CAPEX(CAL_R,2019,,,,USD)&lt;/Q&gt;&lt;R&gt;1&lt;/R&gt;&lt;C&gt;1&lt;/C&gt;&lt;D xsi:type="xsd:double"&gt;1.803&lt;/D&gt;&lt;/FQL&gt;&lt;FQL&gt;&lt;Q&gt;FROG^FE_ESTIMATE(EBITDA,MEAN,CALA_ROLL,2024,2024,,,'CURRENCY=USD')&lt;/Q&gt;&lt;R&gt;1&lt;/R&gt;&lt;C&gt;1&lt;/C&gt;&lt;D xsi:type="xsd:double"&gt;42.845142&lt;/D&gt;&lt;/FQL&gt;&lt;FQL&gt;&lt;Q&gt;FANG^P_PRICE_HIGH_PR(44695,,,USD,,,"PRICE","CLOSE","52W")&lt;/Q&gt;&lt;R&gt;1&lt;/R&gt;&lt;C&gt;1&lt;/C&gt;&lt;D xsi:type="xsd:double"&gt;146.51&lt;/D&gt;&lt;/FQL&gt;&lt;FQL&gt;&lt;Q&gt;HES^FG_PRICE(44695,,,USD)&lt;/Q&gt;&lt;R&gt;1&lt;/R&gt;&lt;C&gt;1&lt;/C&gt;&lt;D xsi:type="xsd:double"&gt;114.27&lt;/D&gt;&lt;/FQL&gt;&lt;FQL&gt;&lt;Q&gt;HES^P_PRICE_LOW_PR(44695,,,USD,,,"PRICE","CLOSE","52W")&lt;/Q&gt;&lt;R&gt;1&lt;/R&gt;&lt;C&gt;1&lt;/C&gt;&lt;D xsi:type="xsd:double"&gt;63.59&lt;/D&gt;&lt;/FQL&gt;&lt;FQL&gt;&lt;Q&gt;HES^P_PRICE_HIGH_PR(44695,,,USD,,,"PRICE","CLOSE","52W")&lt;/Q&gt;&lt;R&gt;1&lt;/R&gt;&lt;C&gt;1&lt;/C&gt;&lt;D xsi:type="xsd:double"&gt;117.25&lt;/D&gt;&lt;/FQL&gt;&lt;FQL&gt;&lt;Q&gt;DVN^FG_PRICE(44695,,,USD)&lt;/Q&gt;&lt;R&gt;1&lt;/R&gt;&lt;C&gt;1&lt;/C&gt;&lt;D xsi:type="xsd:double"&gt;68.7&lt;/D&gt;&lt;/FQL&gt;&lt;FQL&gt;&lt;Q&gt;FROG^FF_EBITDA_OPER(CAL_R,2019,,,,USD)&lt;/Q&gt;&lt;R&gt;1&lt;/R&gt;&lt;C&gt;1&lt;/C&gt;&lt;D xsi:type="xsd:double"&gt;-2.142&lt;/D&gt;&lt;/FQL&gt;&lt;FQL&gt;&lt;Q&gt;FROG^FE_ESTIMATE(EBIT,MEAN,CALA_ROLL,2024,2024,,,'')&lt;/Q&gt;&lt;R&gt;1&lt;/R&gt;&lt;C&gt;1&lt;/C&gt;&lt;D xsi:type="xsd:double"&gt;28.841663&lt;/D&gt;&lt;/FQL&gt;&lt;FQL&gt;&lt;Q&gt;FROG^FE_ESTIMATE(EBIT,MEAN,CALA_ROLL,2023,2023,,,'')&lt;/Q&gt;&lt;R&gt;1&lt;/R&gt;&lt;C&gt;1&lt;/C&gt;&lt;D xsi:type="xsd:double"&gt;9.485967&lt;/D&gt;&lt;/FQL&gt;&lt;FQL&gt;&lt;Q&gt;NTES^FF_EBIT_OPER(CAL_R,2020,,,,USD)&lt;/Q&gt;&lt;R&gt;1&lt;/R&gt;&lt;C&gt;1&lt;/C&gt;&lt;D xsi:type="xsd:double"&gt;2106.33314&lt;/D&gt;&lt;/FQL&gt;&lt;FQL&gt;&lt;Q&gt;FROG^FE_ESTIMATE(EBIT,MEAN,CALA_ROLL,2022,2022,,,'')&lt;/Q&gt;&lt;R&gt;1&lt;/R&gt;&lt;C&gt;1&lt;/C&gt;&lt;D xsi:type="xsd:double"&gt;-0.060168665&lt;/D&gt;&lt;/FQL&gt;&lt;FQL&gt;&lt;Q&gt;NTES^FF_EBIT_OPER(CAL_R,2021,,,,USD)&lt;/Q&gt;&lt;R&gt;1&lt;/R&gt;&lt;C&gt;1&lt;/C&gt;&lt;D xsi:type="xsd:double"&gt;2545.53542&lt;/D&gt;&lt;/FQL&gt;&lt;FQL&gt;&lt;Q&gt;PINS^FE_ESTIMATE(EBIT,MEAN,CALA_ROLL,2022,2022,,,'CURRENCY=USD')&lt;/Q&gt;&lt;R&gt;1&lt;/R&gt;&lt;C&gt;1&lt;/C&gt;&lt;D xsi:type="xsd:double"&gt;517.1564&lt;/D&gt;&lt;/FQL&gt;&lt;FQL&gt;&lt;Q&gt;AKAM^FF_EBITDA_OPER(CAL_R,2022,,,,USD)&lt;/Q&gt;&lt;R&gt;0&lt;/R&gt;&lt;C&gt;0&lt;/C&gt;&lt;/FQL&gt;&lt;FQL&gt;&lt;Q&gt;FROG^FE_ESTIMATE(GROSS_INC,MEAN,CALA_ROLL,2024,2024,,,'CURRENCY=USD')&lt;/Q&gt;&lt;R&gt;0&lt;/R&gt;&lt;C&gt;0&lt;/C&gt;&lt;/FQL&gt;&lt;FQL&gt;&lt;Q&gt;OXY^P_PRICE_HIGH_PR(44695,,,USD,,,"PRICE","CLOSE","52W")&lt;/Q&gt;&lt;R&gt;1&lt;/R&gt;&lt;C&gt;1&lt;/C&gt;&lt;D xsi:type="xsd:double"&gt;64.94&lt;/D&gt;&lt;/FQL&gt;&lt;FQL&gt;&lt;Q&gt;PXD^FG_PRICE(44695,,,USD)&lt;/Q&gt;&lt;R&gt;1&lt;/R&gt;&lt;C&gt;1&lt;/C&gt;&lt;D xsi:type="xsd:double"&gt;261.89&lt;/D&gt;&lt;/FQL&gt;&lt;FQL&gt;&lt;Q&gt;PXD^P_PRICE_LOW_PR(44695,,,USD,,,"PRICE","CLOSE","52W")&lt;/Q&gt;&lt;R&gt;1&lt;/R&gt;&lt;C&gt;1&lt;/C&gt;&lt;D xsi:type="xsd:double"&gt;136.66&lt;/D&gt;&lt;/FQL&gt;&lt;FQL&gt;&lt;Q&gt;PXD^P_PRICE_HIGH_PR(44695,,,USD,,,"PRICE","CLOSE","52W")&lt;/Q&gt;&lt;R&gt;1&lt;/R&gt;&lt;C&gt;1&lt;/C&gt;&lt;D xsi:type="xsd:double"&gt;270.18&lt;/D&gt;&lt;/FQL&gt;&lt;FQL&gt;&lt;Q&gt;FROG^FF_GROSS_INC(CAL_R,2021,,,,USD)&lt;/Q&gt;&lt;R&gt;1&lt;/R&gt;&lt;C&gt;1&lt;/C&gt;&lt;D xsi:type="xsd:double"&gt;163.85&lt;/D&gt;&lt;/FQL&gt;&lt;FQL&gt;&lt;Q&gt;FROG^FF_GROSS_INC(CAL_R,2019,,,,USD)&lt;/Q&gt;&lt;R&gt;1&lt;/R&gt;&lt;C&gt;1&lt;/C&gt;&lt;D xsi:type="xsd:double"&gt;83.986&lt;/D&gt;&lt;/FQL&gt;&lt;FQL&gt;&lt;Q&gt;FROG^FE_ESTIMATE(SALES,MEAN,CALA_ROLL,2024,2024,,,'CURRENCY=USD')&lt;/Q&gt;&lt;R&gt;1&lt;/R&gt;&lt;C&gt;1&lt;/C&gt;&lt;D xsi:type="xsd:double"&gt;417.32056&lt;/D&gt;&lt;/FQL&gt;&lt;FQL&gt;&lt;Q&gt;EOG^FG_PRICE(44695,,,USD)&lt;/Q&gt;&lt;R&gt;1&lt;/R&gt;&lt;C&gt;1&lt;/C&gt;&lt;D xsi:type="xsd:double"&gt;124.28&lt;/D&gt;&lt;/FQL&gt;&lt;FQL&gt;&lt;Q&gt;EOG^P_PRICE_LOW_PR(44695,,,USD,,,"PRICE","CLOSE","52W")&lt;/Q&gt;&lt;R&gt;1&lt;/R&gt;&lt;C&gt;1&lt;/C&gt;&lt;D xsi:type="xsd:double"&gt;64.26&lt;/D&gt;&lt;/FQL&gt;&lt;FQL&gt;&lt;Q&gt;EOG^P_PRICE_HIGH_PR(44695,,,USD,,,"PRICE","CLOSE","52W")&lt;/Q&gt;&lt;R&gt;1&lt;/R&gt;&lt;C&gt;1&lt;/C&gt;&lt;D xsi:type="xsd:double"&gt;132.22&lt;/D&gt;&lt;/FQL&gt;&lt;FQL&gt;&lt;Q&gt;COP^FG_PRICE(44695,,,USD)&lt;/Q&gt;&lt;R&gt;1&lt;/R&gt;&lt;C&gt;1&lt;/C&gt;&lt;D xsi:type="xsd:double"&gt;102.91&lt;/D&gt;&lt;/FQL&gt;&lt;FQL&gt;&lt;Q&gt;COP^P_PRICE_LOW_PR(44695,,,USD,,,"PRICE","CLOSE","52W")&lt;/Q&gt;&lt;R&gt;1&lt;/R&gt;&lt;C&gt;1&lt;/C&gt;&lt;D xsi:type="xsd:double"&gt;52.44&lt;/D&gt;&lt;/FQL&gt;&lt;FQL&gt;&lt;Q&gt;FROG^FF_SALES(CAL_R,2019,,,,USD)&lt;/Q&gt;&lt;R&gt;1&lt;/R&gt;&lt;C&gt;1&lt;/C&gt;&lt;D xsi:type="xsd:double"&gt;104.716&lt;/D&gt;&lt;/FQL&gt;&lt;FQL&gt;&lt;Q&gt;JAMF^FE_ESTIMATE(CAPEX,MEAN,CALA_ROLL,2024,2024,,,'')&lt;/Q&gt;&lt;R&gt;1&lt;/R&gt;&lt;C&gt;1&lt;/C&gt;&lt;D xsi:type="xsd:double"&gt;10.3&lt;/D&gt;&lt;/FQL&gt;&lt;FQL&gt;&lt;Q&gt;JAMF^FE_ESTIMATE(CAPEX,MEAN,CALA_ROLL,2023,2023,,,'')&lt;/Q&gt;&lt;R&gt;1&lt;/R&gt;&lt;C&gt;1&lt;/C&gt;&lt;D xsi:type="xsd:double"&gt;8.46&lt;/D&gt;&lt;/FQL&gt;&lt;FQL&gt;&lt;Q&gt;BLK^P_PRICE_HIGH_PR(44695,,,USD,,,"PRICE","CLOSE","52W")&lt;/Q&gt;&lt;R&gt;1&lt;/R&gt;&lt;C&gt;1&lt;/C&gt;&lt;D xsi:type="xsd:double"&gt;971.49&lt;/D&gt;&lt;/FQL&gt;&lt;FQL&gt;&lt;Q&gt;JAMF^FE_ESTIMATE(CAPEX,MEAN,CALA_ROLL,2022,2022,,,'')&lt;/Q&gt;&lt;R&gt;1&lt;/R&gt;&lt;C&gt;1&lt;/C&gt;&lt;D xsi:type="xsd:double"&gt;7.6728&lt;/D&gt;&lt;/FQL&gt;&lt;FQL&gt;&lt;Q&gt;GBTC^FG_PRICE(44695,,,USD)&lt;/Q&gt;&lt;R&gt;1&lt;/R&gt;&lt;C&gt;1&lt;/C&gt;&lt;D xsi:type="xsd:double"&gt;19.7&lt;/D&gt;&lt;/FQL&gt;&lt;FQL&gt;&lt;Q&gt;JAMF^FF_CAPEX(CAL_R,2021,,,,USD)&lt;/Q&gt;&lt;R&gt;1&lt;/R&gt;&lt;C&gt;1&lt;/C&gt;&lt;D xsi:type="xsd:double"&gt;9.755&lt;/D&gt;&lt;/FQL&gt;&lt;FQL&gt;&lt;Q&gt;JAMF^FF_CAPEX(CAL_R,2019,,,,USD)&lt;/Q&gt;&lt;R&gt;1&lt;/R&gt;&lt;C&gt;1&lt;/C&gt;&lt;D xsi:type="xsd:double"&gt;7.19&lt;/D&gt;&lt;/FQL&gt;&lt;FQL&gt;&lt;Q&gt;JAMF^FE_ESTIMATE(EBITDA,MEAN,CALA_ROLL,2024,2024,,,'CURRENCY=USD')&lt;/Q&gt;&lt;R&gt;1&lt;/R&gt;&lt;C&gt;1&lt;/C&gt;&lt;D xsi:type="xsd:double"&gt;124.086&lt;/D&gt;&lt;/FQL&gt;&lt;FQL&gt;&lt;Q&gt;GBTC^P_PRICE_LOW_PR(44695,,,USD,,,"PRICE","CLOSE","52W")&lt;/Q&gt;&lt;R&gt;1&lt;/R&gt;&lt;C&gt;1&lt;/C&gt;&lt;D xsi:type="xsd:double"&gt;18.31&lt;/D&gt;&lt;/FQL&gt;&lt;FQL&gt;&lt;Q&gt;GBTC^P_PRICE_HIGH_PR(44695,,,USD,,,"PRICE","CLOSE","52W")&lt;/Q&gt;&lt;R&gt;1&lt;/R&gt;&lt;C&gt;1&lt;/C&gt;&lt;D xsi:type="xsd:double"&gt;53.49&lt;/D&gt;&lt;/FQL&gt;&lt;FQL&gt;&lt;Q&gt;PBCT^FG_PRICE(44695,,,USD)&lt;/Q&gt;&lt;R&gt;1&lt;/R&gt;&lt;C&gt;1&lt;/C&gt;&lt;D xsi:type="xsd:double"&gt;19.41&lt;/D&gt;&lt;/FQL&gt;&lt;FQL&gt;&lt;Q&gt;PBCT^P_PRICE_LOW_PR(44695,,,USD,,,"PRICE","CLOSE","52W")&lt;/Q&gt;&lt;R&gt;1&lt;/R&gt;&lt;C&gt;1&lt;/C&gt;&lt;D xsi:type="xsd:double"&gt;15.26&lt;/D&gt;&lt;/FQL&gt;&lt;FQL&gt;&lt;Q&gt;PBCT^P_PRICE_HIGH_PR(44695,,,USD,,,"PRICE","CLOSE","52W")&lt;/Q&gt;&lt;R&gt;1&lt;/R&gt;&lt;C&gt;1&lt;/C&gt;&lt;D xsi:type="xsd:double"&gt;21.71&lt;/D&gt;&lt;/FQL&gt;&lt;FQL&gt;&lt;Q&gt;JAMF^FF_EBITDA_OPER(CAL_R,2019,,,,USD)&lt;/Q&gt;&lt;R&gt;1&lt;/R&gt;&lt;C&gt;1&lt;/C&gt;&lt;D xsi:type="xsd:double"&gt;17.943&lt;/D&gt;&lt;/FQL&gt;&lt;FQL&gt;&lt;Q&gt;JAMF^FE_ESTIMATE(EBIT,MEAN,CALA_ROLL,2024,2024,,,'')&lt;/Q&gt;&lt;R&gt;1&lt;/R&gt;&lt;C&gt;1&lt;/C&gt;&lt;D xsi:type="xsd:double"&gt;68.6945&lt;/D&gt;&lt;/FQL&gt;&lt;FQL&gt;&lt;Q&gt;JAMF^FE_ESTIMATE(EBIT,MEAN,CALA_ROLL,2023,2023,,,'')&lt;/Q&gt;&lt;R&gt;1&lt;/R&gt;&lt;C&gt;1&lt;/C&gt;&lt;D xsi:type="xsd:double"&gt;43.293064&lt;/D&gt;&lt;/FQL&gt;&lt;FQL&gt;&lt;Q&gt;SNOW^FE_ESTIMATE(EBITDA,MEAN,CALA_ROLL,2022,2022,,,'CURRENCY=USD')&lt;/Q&gt;&lt;R&gt;1&lt;/R&gt;&lt;C&gt;1&lt;/C&gt;&lt;D xsi:type="xsd:double"&gt;74.00123&lt;/D&gt;&lt;/FQL&gt;&lt;FQL&gt;&lt;Q&gt;JAMF^FE_ESTIMATE(EBIT,MEAN,CALA_ROLL,2022,2022,,,'')&lt;/Q&gt;&lt;R&gt;1&lt;/R&gt;&lt;C&gt;1&lt;/C&gt;&lt;D xsi:type="xsd:double"&gt;20.748625&lt;/D&gt;&lt;/FQL&gt;&lt;FQL&gt;&lt;Q&gt;HUBS^FE_ESTIMATE(CAPEX,MEAN,CALA_ROLL,2022,2022,,,'CURRENCY=USD')&lt;/Q&gt;&lt;R&gt;1&lt;/R&gt;&lt;C&gt;1&lt;/C&gt;&lt;D xsi:type="xsd:double"&gt;63.780777&lt;/D&gt;&lt;/FQL&gt;&lt;FQL&gt;&lt;Q&gt;ADSK^FF_EBIT_OPER(CAL_R,2024,,,,USD)&lt;/Q&gt;&lt;R&gt;0&lt;/R&gt;&lt;C&gt;0&lt;/C&gt;&lt;/FQL&gt;&lt;FQL&gt;&lt;Q&gt;PAYX^FF_EBIT_OPER(CAL_R,2018,,,,USD)&lt;/Q&gt;&lt;R&gt;1&lt;/R&gt;&lt;C&gt;1&lt;/C&gt;&lt;D xsi:type="xsd:double"&gt;1340.9&lt;/D&gt;&lt;/FQL&gt;&lt;FQL&gt;&lt;Q&gt;JAMF^FE_ESTIMATE(GROSS_INC,MEAN,CALA_ROLL,2024,2024,,,'CURRENCY=USD')&lt;/Q&gt;&lt;R&gt;1&lt;/R&gt;&lt;C&gt;1&lt;/C&gt;&lt;D xsi:type="xsd:double"&gt;569.5&lt;/D&gt;&lt;/FQL&gt;&lt;FQL&gt;&lt;Q&gt;KEY^P_PRICE_LOW_PR(44695,,,USD,,,"PRICE","CLOSE","52W")&lt;/Q&gt;&lt;R&gt;1&lt;/R&gt;&lt;C&gt;1&lt;/C&gt;&lt;D xsi:type="xsd:double"&gt;18.49&lt;/D&gt;&lt;/FQL&gt;&lt;FQL&gt;&lt;Q&gt;KEY^P_PRICE_HIGH_PR(44695,,,USD,,,"PRICE","CLOSE","52W")&lt;/Q&gt;&lt;R&gt;1&lt;/R&gt;&lt;C&gt;1&lt;/C&gt;&lt;D xsi:type="xsd:double"&gt;27.01&lt;/D&gt;&lt;/FQL&gt;&lt;FQL&gt;&lt;Q&gt;RF^FG_PRICE(44695,,,USD)&lt;/Q&gt;&lt;R&gt;1&lt;/R&gt;&lt;C&gt;1&lt;/C&gt;&lt;D xsi:type="xsd:double"&gt;19.88&lt;/D&gt;&lt;/FQL&gt;&lt;FQL&gt;&lt;Q&gt;RF^P_PRICE_LOW_PR(44695,,,USD,,,"PRICE","CLOSE","52W")&lt;/Q&gt;&lt;R&gt;1&lt;/R&gt;&lt;C&gt;1&lt;/C&gt;&lt;D xsi:type="xsd:double"&gt;18.14&lt;/D&gt;&lt;/FQL&gt;&lt;FQL&gt;&lt;Q&gt;JAMF^FF_GROSS_INC(CAL_R,2021,,,,USD)&lt;/Q&gt;&lt;R&gt;1&lt;/R&gt;&lt;C&gt;1&lt;/C&gt;&lt;D xsi:type="xsd:double"&gt;233.837&lt;/D&gt;&lt;/FQL&gt;&lt;FQL&gt;&lt;Q&gt;JAMF^FF_GROSS_INC(CAL_R,2019,,,,USD)&lt;/Q&gt;&lt;R&gt;1&lt;/R&gt;&lt;C&gt;1&lt;/C&gt;&lt;D xsi:type="xsd:double"&gt;122.535&lt;/D&gt;&lt;/FQL&gt;&lt;FQL&gt;&lt;Q&gt;JAMF^FE_ESTIMATE(SALES,MEAN,CALA_ROLL,2024,2024,,,'CURRENCY=USD')&lt;/Q&gt;&lt;R&gt;1&lt;/R&gt;&lt;C&gt;1&lt;/C&gt;&lt;D xsi:type="xsd:double"&gt;695.2735&lt;/D&gt;&lt;/FQL&gt;&lt;FQL&gt;&lt;Q&gt;RF^P_PRICE_HIGH_PR(44695,,,USD,,,"PRICE","CLOSE","52W")&lt;/Q&gt;&lt;R&gt;1&lt;/R&gt;&lt;C&gt;1&lt;/C&gt;&lt;D xsi:type="xsd:double"&gt;25.41&lt;/D&gt;&lt;/FQL&gt;&lt;FQL&gt;&lt;Q&gt;BK^FG_PRICE(44695,,,USD)&lt;/Q&gt;&lt;R&gt;1&lt;/R&gt;&lt;C&gt;1&lt;/C&gt;&lt;D xsi:type="xsd:double"&gt;43.46&lt;/D&gt;&lt;/FQL&gt;&lt;FQL&gt;&lt;Q&gt;BK^P_PRICE_LOW_PR(44695,,,USD,,,"PRICE","CLOSE","52W")&lt;/Q&gt;&lt;R&gt;1&lt;/R&gt;&lt;C&gt;1&lt;/C&gt;&lt;D xsi:type="xsd:double"&gt;42.06&lt;/D&gt;&lt;/FQL&gt;&lt;FQL&gt;&lt;Q&gt;BK^P_PRICE_HIGH_PR(44695,,,USD,,,"PRICE","CLOSE","52W")&lt;/Q&gt;&lt;R&gt;1&lt;/R&gt;&lt;C&gt;1&lt;/C&gt;&lt;D xsi:type="xsd:double"&gt;63.66&lt;/D&gt;&lt;/FQL&gt;&lt;FQL&gt;&lt;Q&gt;COF^FG_PRICE(44695,,,USD)&lt;/Q&gt;&lt;R&gt;1&lt;/R&gt;&lt;C&gt;1&lt;/C&gt;&lt;D xsi:type="xsd:double"&gt;116.46&lt;/D&gt;&lt;/FQL&gt;&lt;FQL&gt;&lt;Q&gt;JAMF^FF_SALES(CAL_R,2019,,,,USD)&lt;/Q&gt;&lt;R&gt;1&lt;/R&gt;&lt;C&gt;1&lt;/C&gt;&lt;D xsi:type="xsd:double"&gt;204.027&lt;/D&gt;&lt;/FQL&gt;&lt;FQL&gt;&lt;Q&gt;JKHY^FE_ESTIMATE(CAPEX,MEAN,CALA_ROLL,2024,2024,,,'')&lt;/Q&gt;&lt;R&gt;0&lt;/R&gt;&lt;C&gt;0&lt;/C&gt;&lt;/FQL&gt;&lt;FQL&gt;&lt;Q&gt;JKHY^FE_ESTIMATE(CAPEX,MEAN,CALA_ROLL,2023,2023,,,'')&lt;/Q&gt;&lt;R&gt;0&lt;/R&gt;&lt;C&gt;0&lt;/C&gt;&lt;/FQL&gt;&lt;FQL&gt;&lt;Q&gt;PSX^FF_ENTRPR_VAL_DAILY(44695,,,,USD,"DIL")&lt;/Q&gt;&lt;R&gt;1&lt;/R&gt;&lt;C&gt;1&lt;/C&gt;&lt;D xsi:type="xsd:double"&gt;53976.0406&lt;/D&gt;&lt;/FQL&gt;&lt;FQL&gt;&lt;Q&gt;JKHY^FE_ESTIMATE(CAPEX,MEAN,CALA_ROLL,2022,2022,,,'')&lt;/Q&gt;&lt;R&gt;1&lt;/R&gt;&lt;C&gt;1&lt;/C&gt;&lt;D xsi:type="xsd:double"&gt;35.446228&lt;/D&gt;&lt;/FQL&gt;&lt;FQL&gt;&lt;Q&gt;VLO^FF_ENTRPR_VAL_DAILY(44695,,,,USD,"DIL")&lt;/Q&gt;&lt;R&gt;1&lt;/R&gt;&lt;C&gt;1&lt;/C&gt;&lt;D xsi:type="xsd:double"&gt;62989.6&lt;/D&gt;&lt;/FQL&gt;&lt;FQL&gt;&lt;Q&gt;JKHY^FF_CAPEX(CAL_R,2021,,,,USD)&lt;/Q&gt;&lt;R&gt;1&lt;/R&gt;&lt;C&gt;1&lt;/C&gt;&lt;D xsi:type="xsd:double"&gt;182.326&lt;/D&gt;&lt;/FQL&gt;&lt;FQL&gt;&lt;Q&gt;JKHY^FF_CAPEX(CAL_R,2019,,,,USD)&lt;/Q&gt;&lt;R&gt;1&lt;/R&gt;&lt;C&gt;1&lt;/C&gt;&lt;D xsi:type="xsd:double"&gt;175.208&lt;/D&gt;&lt;/FQL&gt;&lt;FQL&gt;&lt;Q&gt;JKHY^FE_ESTIMATE(EBITDA,MEAN,CALA_ROLL,2024,2024,,,'CURRENCY=USD')&lt;/Q&gt;&lt;R&gt;0&lt;/R&gt;&lt;C&gt;0&lt;/C&gt;&lt;/FQL&gt;&lt;FQL&gt;&lt;Q&gt;MPC^FF_ENTRPR_VAL_DAILY(44695,,,,USD,"DIL")&lt;/Q&gt;&lt;R&gt;1&lt;/R&gt;&lt;C&gt;1&lt;/C&gt;&lt;D xsi:type="xsd:double"&gt;79223.84&lt;/D&gt;&lt;/FQL&gt;&lt;FQL&gt;&lt;Q&gt;FTI^FF_ENTRPR_VAL_DAILY(44695,,,,USD,"DIL")&lt;/Q&gt;&lt;R&gt;1&lt;/R&gt;&lt;C&gt;1&lt;/C&gt;&lt;D xsi:type="xsd:double"&gt;4998.40700000376&lt;/D&gt;&lt;/FQL&gt;&lt;FQL&gt;&lt;Q&gt;NOV^FF_ENTRPR_VAL_DAILY(44695,,,,USD,"DIL")&lt;/Q&gt;&lt;R&gt;1&lt;/R&gt;&lt;C&gt;1&lt;/C&gt;&lt;D xsi:type="xsd:double"&gt;7867.42&lt;/D&gt;&lt;/FQL&gt;&lt;FQL&gt;&lt;Q&gt;BKR^FF_ENTRPR_VAL_DAILY(44695,,,,USD,"DIL")&lt;/Q&gt;&lt;R&gt;1&lt;/R&gt;&lt;C&gt;1&lt;/C&gt;&lt;D xsi:type="xsd:double"&gt;35523.28&lt;/D&gt;&lt;/FQL&gt;&lt;FQL&gt;&lt;Q&gt;HAL^FF_ENTRPR_VAL_DAILY(44695,,,,USD,"DIL")&lt;/Q&gt;&lt;R&gt;1&lt;/R&gt;&lt;C&gt;1&lt;/C&gt;&lt;D xsi:type="xsd:double"&gt;40042.3&lt;/D&gt;&lt;/FQL&gt;&lt;FQL&gt;&lt;Q&gt;JKHY^FF_EBITDA_OPER(CAL_R,2019,,,,USD)&lt;/Q&gt;&lt;R&gt;1&lt;/R&gt;&lt;C&gt;1&lt;/C&gt;&lt;D xsi:type="xsd:double"&gt;651.866&lt;/D&gt;&lt;/FQL&gt;&lt;FQL&gt;&lt;Q&gt;JKHY^FE_ESTIMATE(EBIT,MEAN,CALA_ROLL,2024,2024,,,'')&lt;/Q&gt;&lt;R&gt;0&lt;/R&gt;&lt;C&gt;0&lt;/C&gt;&lt;/FQL&gt;&lt;FQL&gt;&lt;Q&gt;JKHY^FE_ESTIMATE(EBIT,MEAN,CALA_ROLL,2023,2023,,,'')&lt;/Q&gt;&lt;R&gt;1&lt;/R&gt;&lt;C&gt;1&lt;/C&gt;&lt;D xsi:type="xsd:double"&gt;528.8039&lt;/D&gt;&lt;/FQL&gt;&lt;FQL&gt;&lt;Q&gt;GPC^FF_EBIT_OPER(CAL_R,2023,,,,USD)&lt;/Q&gt;&lt;R&gt;0&lt;/R&gt;&lt;C&gt;0&lt;/C&gt;&lt;/FQL&gt;&lt;FQL&gt;&lt;Q&gt;JKHY^FE_ESTIMATE(EBIT,MEAN,CALA_ROLL,2022,2022,,,'')&lt;/Q&gt;&lt;R&gt;1&lt;/R&gt;&lt;C&gt;1&lt;/C&gt;&lt;D xsi:type="xsd:double"&gt;485.89603&lt;/D&gt;&lt;/FQL&gt;&lt;FQL&gt;&lt;Q&gt;GPC^FE_ESTIMATE(EBIT,MEAN,CALA_ROLL,2023,2023,,,'CURRENCY=USD')&lt;/Q&gt;&lt;R&gt;1&lt;/R&gt;&lt;C&gt;1&lt;/C&gt;&lt;D xsi:type="xsd:double"&gt;1630.1125&lt;/D&gt;&lt;/FQL&gt;&lt;FQL&gt;&lt;Q&gt;GPC^FF_EBIT_OPER(CAL_R,2024,,,,USD)&lt;/Q&gt;&lt;R&gt;0&lt;/R&gt;&lt;C&gt;0&lt;/C&gt;&lt;/FQL&gt;&lt;FQL&gt;&lt;Q&gt;FOXA^FF_EBIT_OPER(CAL_R,2018,,,,USD)&lt;/Q&gt;&lt;R&gt;1&lt;/R&gt;&lt;C&gt;1&lt;/C&gt;&lt;D xsi:type="xsd:double"&gt;2330&lt;/D&gt;&lt;/FQL&gt;&lt;FQL&gt;&lt;Q&gt;JKHY^FE_ESTIMATE(GROSS_INC,MEAN,CALA_ROLL,2024,2024,,,'CURRENCY=USD')&lt;/Q&gt;&lt;R&gt;0&lt;/R&gt;&lt;C&gt;0&lt;/C&gt;&lt;/FQL&gt;&lt;FQL&gt;&lt;Q&gt;BKNG^FF_ENTRPR_VAL_DAILY(44695,,,,USD,"DIL")&lt;/Q&gt;&lt;R&gt;1&lt;/R&gt;&lt;C&gt;1&lt;/C&gt;&lt;D xsi:type="xsd:double"&gt;85530.44069&lt;/D&gt;&lt;/FQL&gt;&lt;FQL&gt;&lt;Q&gt;DIDI^FF_ENTRPR_VAL_DAILY(44695,,,,USD,"DIL")&lt;/Q&gt;&lt;R&gt;1&lt;/R&gt;&lt;C&gt;1&lt;/C&gt;&lt;D xsi:type="xsd:double"&gt;1807.22477715765&lt;/D&gt;&lt;/FQL&gt;&lt;FQL&gt;&lt;Q&gt;UBER^FF_ENTRPR_VAL_DAILY(44695,,,,USD,"DIL")&lt;/Q&gt;&lt;R&gt;1&lt;/R&gt;&lt;C&gt;1&lt;/C&gt;&lt;D xsi:type="xsd:double"&gt;55348.05909&lt;/D&gt;&lt;/FQL&gt;&lt;FQL&gt;&lt;Q&gt;EGHT^FF_ENTRPR_VAL_DAILY(44695,,,,USD,"DIL")&lt;/Q&gt;&lt;R&gt;1&lt;/R&gt;&lt;C&gt;1&lt;/C&gt;&lt;D xsi:type="xsd:double"&gt;1331.28512&lt;/D&gt;&lt;/FQL&gt;&lt;FQL&gt;&lt;Q&gt;JKHY^FF_GROSS_INC(CAL_R,2021,,,,USD)&lt;/Q&gt;&lt;R&gt;1&lt;/R&gt;&lt;C&gt;1&lt;/C&gt;&lt;D xsi:type="xsd:double"&gt;763.866&lt;/D&gt;&lt;/FQL&gt;&lt;FQL&gt;&lt;Q&gt;JKHY^FF_GROSS_INC(CAL_R,2019,,,,USD)&lt;/Q&gt;&lt;R&gt;1&lt;/R&gt;&lt;C&gt;1&lt;/C&gt;&lt;D xsi:type="xsd:double"&gt;660.305&lt;/D&gt;&lt;/FQL&gt;&lt;FQL&gt;&lt;Q&gt;JKHY^FE_ESTIMATE(SALES,MEAN,CALA_ROLL,2024,2024,,,'CURRENCY=USD')&lt;/Q&gt;&lt;R&gt;0&lt;/R&gt;&lt;C&gt;0&lt;/C&gt;&lt;/FQL&gt;&lt;FQL&gt;&lt;Q&gt;EB^FF_ENTRPR_VAL_DAILY(44695,,,,USD,"DIL")&lt;/Q&gt;&lt;R&gt;1&lt;/R&gt;&lt;C&gt;1&lt;/C&gt;&lt;D xsi:type="xsd:double"&gt;773.74688&lt;/D&gt;&lt;/FQL&gt;&lt;FQL&gt;&lt;Q&gt;BIGC^FF_ENTRPR_VAL_DAILY(44695,,,,USD,"DIL")&lt;/Q&gt;&lt;R&gt;1&lt;/R&gt;&lt;C&gt;1&lt;/C&gt;&lt;D xsi:type="xsd:double"&gt;1232.56612&lt;/D&gt;&lt;/FQL&gt;&lt;FQL&gt;&lt;Q&gt;ZUO^FF_ENTRPR_VAL_DAILY(44695,,,,USD,"DIL")&lt;/Q&gt;&lt;R&gt;1&lt;/R&gt;&lt;C&gt;1&lt;/C&gt;&lt;D xsi:type="xsd:double"&gt;1182.30668&lt;/D&gt;&lt;/FQL&gt;&lt;FQL&gt;&lt;Q&gt;CRSR^FF_ENTRPR_VAL_DAILY(44695,,,,USD,"DIL")&lt;/Q&gt;&lt;R&gt;1&lt;/R&gt;&lt;C&gt;1&lt;/C&gt;&lt;D xsi:type="xsd:double"&gt;1761.6395&lt;/D&gt;&lt;/FQL&gt;&lt;FQL&gt;&lt;Q&gt;FROG^FF_ENTRPR_VAL_DAILY(44695,,,,USD,"DIL")&lt;/Q&gt;&lt;R&gt;1&lt;/R&gt;&lt;C&gt;1&lt;/C&gt;&lt;D xsi:type="xsd:double"&gt;1385.82228178&lt;/D&gt;&lt;/FQL&gt;&lt;FQL&gt;&lt;Q&gt;JKHY^FF_SALES(CAL_R,2019,,,,USD)&lt;/Q&gt;&lt;R&gt;1&lt;/R&gt;&lt;C&gt;1&lt;/C&gt;&lt;D xsi:type="xsd:double"&gt;1630.997&lt;/D&gt;&lt;/FQL&gt;&lt;FQL&gt;&lt;Q&gt;IZEA^FE_ESTIMATE(CAPEX,MEAN,CALA_ROLL,2024,2024,,,'')&lt;/Q&gt;&lt;R&gt;0&lt;/R&gt;&lt;C&gt;0&lt;/C&gt;&lt;/FQL&gt;&lt;FQL&gt;&lt;Q&gt;IZEA^FE_ESTIMATE(CAPEX,MEAN,CALA_ROLL,2023,2023,,,'')&lt;/Q&gt;&lt;R&gt;0&lt;/R&gt;&lt;C&gt;0&lt;/C&gt;&lt;/FQL&gt;&lt;FQL&gt;&lt;Q&gt;IZEA^FF_CAPEX(CAL_R,2023,,,,USD)&lt;/Q&gt;&lt;R&gt;0&lt;/R&gt;&lt;C&gt;0&lt;/C&gt;&lt;/FQL&gt;&lt;FQL&gt;&lt;Q&gt;IZEA^FE_ESTIMATE(CAPEX,MEAN,CALA_ROLL,2022,2022,,,'')&lt;/Q&gt;&lt;R&gt;0&lt;/R&gt;&lt;C&gt;0&lt;/C&gt;&lt;/FQL&gt;&lt;FQL&gt;&lt;Q&gt;IZEA^FF_CAPEX(CAL_R,2022,,,,USD)&lt;/Q&gt;&lt;R&gt;0&lt;/R&gt;&lt;C&gt;0&lt;/C&gt;&lt;/FQL&gt;&lt;FQL&gt;&lt;Q&gt;IZEA^FF_CAPEX(CAL_R,2021,,,,USD)&lt;/Q&gt;&lt;R&gt;1&lt;/R&gt;&lt;C&gt;1&lt;/C&gt;&lt;D xsi:type="xsd:double"&gt;0.279721&lt;/D&gt;&lt;/FQL&gt;&lt;FQL&gt;&lt;Q&gt;IZEA^FF_CAPEX(CAL_R,2019,,,,USD)&lt;/Q&gt;&lt;R&gt;1&lt;/R&gt;&lt;C&gt;1&lt;/C&gt;&lt;D xsi:type="xsd:double"&gt;0.67935&lt;/D&gt;&lt;/FQL&gt;&lt;FQL&gt;&lt;Q&gt;IZEA^FE_ESTIMATE(EBITDA,MEAN,CALA_ROLL,2024,2024,,,'CURRENCY=USD')&lt;/Q&gt;&lt;R&gt;0&lt;/R&gt;&lt;C&gt;0&lt;/C&gt;&lt;/FQL&gt;&lt;FQL&gt;&lt;Q&gt;IZEA^FE_ESTIMATE(EBITDA,MEAN,CALA_ROLL,2023,2023,,,'CURRENCY=USD')&lt;/Q&gt;&lt;R&gt;1&lt;/R&gt;&lt;C&gt;1&lt;/C&gt;&lt;D xsi:type="xsd:double"&gt;5.7&lt;/D&gt;&lt;/FQL&gt;&lt;FQL&gt;&lt;Q&gt;IZEA^FF_EBITDA_OPER(CAL_R,2023,,,,USD)&lt;/Q&gt;&lt;R&gt;0&lt;/R&gt;&lt;C&gt;0&lt;/C&gt;&lt;/FQL&gt;&lt;FQL&gt;&lt;Q&gt;IZEA^FE_ESTIMATE(EBITDA,MEAN,CALA_ROLL,2022,2022,,,'CURRENCY=USD')&lt;/Q&gt;&lt;R&gt;1&lt;/R&gt;&lt;C&gt;1&lt;/C&gt;&lt;D xsi:type="xsd:double"&gt;0.35&lt;/D&gt;&lt;/FQL&gt;&lt;FQL&gt;&lt;Q&gt;IZEA^FF_EBITDA_OPER(CAL_R,2022,,,,USD)&lt;/Q&gt;&lt;R&gt;0&lt;/R&gt;&lt;C&gt;0&lt;/C&gt;&lt;/FQL&gt;&lt;FQL&gt;&lt;Q&gt;IZEA^FF_EBITDA_OPER(CAL_R,2021,,,,USD)&lt;/Q&gt;&lt;R&gt;1&lt;/R&gt;&lt;C&gt;1&lt;/C&gt;&lt;D xsi:type="xsd:double"&gt;-4.26861&lt;/D&gt;&lt;/FQL&gt;&lt;FQL&gt;&lt;Q&gt;IZEA^FF_EBITDA_OPER(CAL_R,2019,,,,USD)&lt;/Q&gt;&lt;R&gt;1&lt;/R&gt;&lt;C&gt;1&lt;/C&gt;&lt;D xsi:type="xsd:double"&gt;-5.60139&lt;/D&gt;&lt;/FQL&gt;&lt;FQL&gt;&lt;Q&gt;IZEA^FE_ESTIMATE(EBIT,MEAN,CALA_ROLL,2024,2024,,,'')&lt;/Q&gt;&lt;R&gt;0&lt;/R&gt;&lt;C&gt;0&lt;/C&gt;&lt;/FQL&gt;&lt;FQL&gt;&lt;Q&gt;IZEA^FE_ESTIMATE(EBIT,MEAN,CALA_ROLL,2023,2023,,,'')&lt;/Q&gt;&lt;R&gt;1&lt;/R&gt;&lt;C&gt;1&lt;/C&gt;&lt;D xsi:type="xsd:double"&gt;3.55&lt;/D&gt;&lt;/FQL&gt;&lt;FQL&gt;&lt;Q&gt;IZEA^FF_EBIT_OPER(CAL_R,2023,,,,USD)&lt;/Q&gt;&lt;R&gt;0&lt;/R&gt;&lt;C&gt;0&lt;/C&gt;&lt;/FQL&gt;&lt;FQL&gt;&lt;Q&gt;IZEA^FE_ESTIMATE(EBIT,MEAN,CALA_ROLL,2022,2022,,,'')&lt;/Q&gt;&lt;R&gt;1&lt;/R&gt;&lt;C&gt;1&lt;/C&gt;&lt;D xsi:type="xsd:double"&gt;-1.625&lt;/D&gt;&lt;/FQL&gt;&lt;FQL&gt;&lt;Q&gt;IZEA^FF_EBIT_OPER(CAL_R,2022,,,,USD)&lt;/Q&gt;&lt;R&gt;0&lt;/R&gt;&lt;C&gt;0&lt;/C&gt;&lt;/FQL&gt;&lt;FQL&gt;&lt;Q&gt;IZEA^FF_EBIT_OPER(CAL_R,2021,,,,USD)&lt;/Q&gt;&lt;R&gt;1&lt;/R&gt;&lt;C&gt;1&lt;/C&gt;&lt;D xsi:type="xsd:double"&gt;-5.35773&lt;/D&gt;&lt;/FQL&gt;&lt;FQL&gt;&lt;Q&gt;IZEA^FF_EBIT_OPER(CAL_R,2019,,,,USD)&lt;/Q&gt;&lt;R&gt;1&lt;/R&gt;&lt;C&gt;1&lt;/C&gt;&lt;D xsi:type="xsd:double"&gt;-7.35202&lt;/D&gt;&lt;/FQL&gt;&lt;FQL&gt;&lt;Q&gt;IZEA^FE_ESTIMATE(GROSS_INC,MEAN,CALA_ROLL,2024,2024,,,'CURRENCY=USD')&lt;/Q&gt;&lt;R&gt;0&lt;/R&gt;&lt;C&gt;0&lt;/C&gt;&lt;/FQL&gt;&lt;FQL&gt;&lt;Q&gt;IZEA^FE_ESTIMATE(GROSS_INC,MEAN,CALA_ROLL,2023,2023,,,'CURRENCY=USD')&lt;/Q&gt;&lt;R&gt;1&lt;/R&gt;&lt;C&gt;1&lt;/C&gt;&lt;D xsi:type="xsd:double"&gt;29.2&lt;/D&gt;&lt;/FQL&gt;&lt;FQL&gt;&lt;Q&gt;IZ</t>
        </r>
      </text>
    </comment>
    <comment ref="A419" authorId="0" shapeId="0" xr:uid="{11754B9B-8407-47DD-A3C3-CFACB243A567}">
      <text>
        <r>
          <rPr>
            <b/>
            <sz val="9"/>
            <color indexed="81"/>
            <rFont val="Tahoma"/>
            <family val="2"/>
          </rPr>
          <t>EA^FF_GROSS_INC(CAL_R,2023,,,,USD)&lt;/Q&gt;&lt;R&gt;0&lt;/R&gt;&lt;C&gt;0&lt;/C&gt;&lt;/FQL&gt;&lt;FQL&gt;&lt;Q&gt;IZEA^FE_ESTIMATE(GROSS_INC,MEAN,CALA_ROLL,2022,2022,,,'CURRENCY=USD')&lt;/Q&gt;&lt;R&gt;1&lt;/R&gt;&lt;C&gt;1&lt;/C&gt;&lt;D xsi:type="xsd:double"&gt;21.75&lt;/D&gt;&lt;/FQL&gt;&lt;FQL&gt;&lt;Q&gt;IZEA^FF_GROSS_INC(CAL_R,2022,,,,USD)&lt;/Q&gt;&lt;R&gt;0&lt;/R&gt;&lt;C&gt;0&lt;/C&gt;&lt;/FQL&gt;&lt;FQL&gt;&lt;Q&gt;IZEA^FF_GROSS_INC(CAL_R,2021,,,,USD)&lt;/Q&gt;&lt;R&gt;1&lt;/R&gt;&lt;C&gt;1&lt;/C&gt;&lt;D xsi:type="xsd:double"&gt;14.471557&lt;/D&gt;&lt;/FQL&gt;&lt;FQL&gt;&lt;Q&gt;IZEA^FF_GROSS_INC(CAL_R,2019,,,,USD)&lt;/Q&gt;&lt;R&gt;1&lt;/R&gt;&lt;C&gt;1&lt;/C&gt;&lt;D xsi:type="xsd:double"&gt;8.68369&lt;/D&gt;&lt;/FQL&gt;&lt;FQL&gt;&lt;Q&gt;IZEA^FE_ESTIMATE(SALES,MEAN,CALA_ROLL,2024,2024,,,'CURRENCY=USD')&lt;/Q&gt;&lt;R&gt;0&lt;/R&gt;&lt;C&gt;0&lt;/C&gt;&lt;/FQL&gt;&lt;FQL&gt;&lt;Q&gt;IZEA^FE_ESTIMATE(SALES,MEAN,CALA_ROLL,2023,2023,,,'CURRENCY=USD')&lt;/Q&gt;&lt;R&gt;1&lt;/R&gt;&lt;C&gt;1&lt;/C&gt;&lt;D xsi:type="xsd:double"&gt;53.5&lt;/D&gt;&lt;/FQL&gt;&lt;FQL&gt;&lt;Q&gt;IZEA^FF_SALES(CAL_R,2023,,,,USD)&lt;/Q&gt;&lt;R&gt;0&lt;/R&gt;&lt;C&gt;0&lt;/C&gt;&lt;/FQL&gt;&lt;FQL&gt;&lt;Q&gt;IZEA^FE_ESTIMATE(SALES,MEAN,CALA_ROLL,2022,2022,,,'CURRENCY=USD')&lt;/Q&gt;&lt;R&gt;1&lt;/R&gt;&lt;C&gt;1&lt;/C&gt;&lt;D xsi:type="xsd:double"&gt;41&lt;/D&gt;&lt;/FQL&gt;&lt;FQL&gt;&lt;Q&gt;IZEA^FF_SALES(CAL_R,2022,,,,USD)&lt;/Q&gt;&lt;R&gt;0&lt;/R&gt;&lt;C&gt;0&lt;/C&gt;&lt;/FQL&gt;&lt;FQL&gt;&lt;Q&gt;IZEA^FF_SALES(CAL_R,2021,,,,USD)&lt;/Q&gt;&lt;R&gt;1&lt;/R&gt;&lt;C&gt;1&lt;/C&gt;&lt;D xsi:type="xsd:double"&gt;30.022377&lt;/D&gt;&lt;/FQL&gt;&lt;FQL&gt;&lt;Q&gt;IZEA^FF_SALES(CAL_R,2019,,,,USD)&lt;/Q&gt;&lt;R&gt;1&lt;/R&gt;&lt;C&gt;1&lt;/C&gt;&lt;D xsi:type="xsd:double"&gt;18.955672&lt;/D&gt;&lt;/FQL&gt;&lt;FQL&gt;&lt;Q&gt;IS^FE_ESTIMATE(CAPEX,MEAN,CALA_ROLL,2024,2024,,,'')&lt;/Q&gt;&lt;R&gt;1&lt;/R&gt;&lt;C&gt;1&lt;/C&gt;&lt;D xsi:type="xsd:double"&gt;8.937484&lt;/D&gt;&lt;/FQL&gt;&lt;FQL&gt;&lt;Q&gt;IS^FE_ESTIMATE(CAPEX,MEAN,CALA_ROLL,2023,2023,,,'')&lt;/Q&gt;&lt;R&gt;1&lt;/R&gt;&lt;C&gt;1&lt;/C&gt;&lt;D xsi:type="xsd:double"&gt;6.686381&lt;/D&gt;&lt;/FQL&gt;&lt;FQL&gt;&lt;Q&gt;COF^P_PRICE_LOW_PR(44695,,,USD,,,"PRICE","CLOSE","52W")&lt;/Q&gt;&lt;R&gt;1&lt;/R&gt;&lt;C&gt;1&lt;/C&gt;&lt;D xsi:type="xsd:double"&gt;114.15&lt;/D&gt;&lt;/FQL&gt;&lt;FQL&gt;&lt;Q&gt;IS^FE_ESTIMATE(CAPEX,MEAN,CALA_ROLL,2022,2022,,,'')&lt;/Q&gt;&lt;R&gt;1&lt;/R&gt;&lt;C&gt;1&lt;/C&gt;&lt;D xsi:type="xsd:double"&gt;5.6317096&lt;/D&gt;&lt;/FQL&gt;&lt;FQL&gt;&lt;Q&gt;COF^P_PRICE_HIGH_PR(44695,,,USD,,,"PRICE","CLOSE","52W")&lt;/Q&gt;&lt;R&gt;1&lt;/R&gt;&lt;C&gt;1&lt;/C&gt;&lt;D xsi:type="xsd:double"&gt;177.73&lt;/D&gt;&lt;/FQL&gt;&lt;FQL&gt;&lt;Q&gt;IS^FF_CAPEX(CAL_R,2021,,,,USD)&lt;/Q&gt;&lt;R&gt;1&lt;/R&gt;&lt;C&gt;1&lt;/C&gt;&lt;D xsi:type="xsd:double"&gt;14.19&lt;/D&gt;&lt;/FQL&gt;&lt;FQL&gt;&lt;Q&gt;IS^FF_CAPEX(CAL_R,2019,,,,USD)&lt;/Q&gt;&lt;R&gt;1&lt;/R&gt;&lt;C&gt;1&lt;/C&gt;&lt;D xsi:type="xsd:double"&gt;11.303&lt;/D&gt;&lt;/FQL&gt;&lt;FQL&gt;&lt;Q&gt;IS^FF_CAPEX(CAL_R,2018,,,,USD)&lt;/Q&gt;&lt;R&gt;0&lt;/R&gt;&lt;C&gt;0&lt;/C&gt;&lt;/FQL&gt;&lt;FQL&gt;&lt;Q&gt;IS^FF_EBITDA_OPER(CAL_R,2024,,,,USD)&lt;/Q&gt;&lt;R&gt;0&lt;/R&gt;&lt;C&gt;0&lt;/C&gt;&lt;/FQL&gt;&lt;FQL&gt;&lt;Q&gt;PNC^FG_PRICE(44695,,,USD)&lt;/Q&gt;&lt;R&gt;1&lt;/R&gt;&lt;C&gt;1&lt;/C&gt;&lt;D xsi:type="xsd:double"&gt;157.44&lt;/D&gt;&lt;/FQL&gt;&lt;FQL&gt;&lt;Q&gt;PNC^P_PRICE_LOW_PR(44695,,,USD,,,"PRICE","CLOSE","52W")&lt;/Q&gt;&lt;R&gt;1&lt;/R&gt;&lt;C&gt;1&lt;/C&gt;&lt;D xsi:type="xsd:double"&gt;157.44&lt;/D&gt;&lt;/FQL&gt;&lt;FQL&gt;&lt;Q&gt;PNC^P_PRICE_HIGH_PR(44695,,,USD,,,"PRICE","CLOSE","52W")&lt;/Q&gt;&lt;R&gt;1&lt;/R&gt;&lt;C&gt;1&lt;/C&gt;&lt;D xsi:type="xsd:double"&gt;226.45&lt;/D&gt;&lt;/FQL&gt;&lt;FQL&gt;&lt;Q&gt;USB^FG_PRICE(44695,,,USD)&lt;/Q&gt;&lt;R&gt;1&lt;/R&gt;&lt;C&gt;1&lt;/C&gt;&lt;D xsi:type="xsd:double"&gt;48.6&lt;/D&gt;&lt;/FQL&gt;&lt;FQL&gt;&lt;Q&gt;IS^FF_EBITDA_OPER(CAL_R,2020,,,,USD)&lt;/Q&gt;&lt;R&gt;1&lt;/R&gt;&lt;C&gt;1&lt;/C&gt;&lt;D xsi:type="xsd:double"&gt;93.735&lt;/D&gt;&lt;/FQL&gt;&lt;FQL&gt;&lt;Q&gt;IS^FE_ESTIMATE(EBITDA,MEAN,CALA_ROLL,2018,2018,,,'')&lt;/Q&gt;&lt;R&gt;0&lt;/R&gt;&lt;C&gt;0&lt;/C&gt;&lt;/FQL&gt;&lt;FQL&gt;&lt;Q&gt;IS^FE_ESTIMATE(EBIT,MEAN,CALA_ROLL,2024,2024,,,'')&lt;/Q&gt;&lt;R&gt;1&lt;/R&gt;&lt;C&gt;1&lt;/C&gt;&lt;D xsi:type="xsd:double"&gt;286.98862&lt;/D&gt;&lt;/FQL&gt;&lt;FQL&gt;&lt;Q&gt;002415-CN^FF_EBIT_OPER(CAL_R,2019,,,,USD)&lt;/Q&gt;&lt;R&gt;1&lt;/R&gt;&lt;C&gt;1&lt;/C&gt;&lt;D xsi:type="xsd:double"&gt;1824.09545&lt;/D&gt;&lt;/FQL&gt;&lt;FQL&gt;&lt;Q&gt;IS^FE_ESTIMATE(EBIT,MEAN,CALA_ROLL,2023,2023,,,'')&lt;/Q&gt;&lt;R&gt;1&lt;/R&gt;&lt;C&gt;1&lt;/C&gt;&lt;D xsi:type="xsd:double"&gt;232.44392&lt;/D&gt;&lt;/FQL&gt;&lt;FQL&gt;&lt;Q&gt;002415-CN^FF_EBIT_OPER(CAL_R,2020,,,,USD)&lt;/Q&gt;&lt;R&gt;1&lt;/R&gt;&lt;C&gt;1&lt;/C&gt;&lt;D xsi:type="xsd:double"&gt;2152.95734&lt;/D&gt;&lt;/FQL&gt;&lt;FQL&gt;&lt;Q&gt;IS^FE_ESTIMATE(EBIT,MEAN,CALA_ROLL,2022,2022,,,'')&lt;/Q&gt;&lt;R&gt;1&lt;/R&gt;&lt;C&gt;1&lt;/C&gt;&lt;D xsi:type="xsd:double"&gt;156.12523&lt;/D&gt;&lt;/FQL&gt;&lt;FQL&gt;&lt;Q&gt;002415-CN^FF_EBIT_OPER(CAL_R,2022,,,,USD)&lt;/Q&gt;&lt;R&gt;0&lt;/R&gt;&lt;C&gt;0&lt;/C&gt;&lt;/FQL&gt;&lt;FQL&gt;&lt;Q&gt;002415-CN^FF_EBIT_OPER(CAL_R,2023,,,,USD)&lt;/Q&gt;&lt;R&gt;0&lt;/R&gt;&lt;C&gt;0&lt;/C&gt;&lt;/FQL&gt;&lt;FQL&gt;&lt;Q&gt;002415-CN^FE_ESTIMATE(EBIT,MEAN,CALA_ROLL,2023,2023,,,'CURRENCY=USD')&lt;/Q&gt;&lt;R&gt;1&lt;/R&gt;&lt;C&gt;1&lt;/C&gt;&lt;D xsi:type="xsd:double"&gt;3722.8726&lt;/D&gt;&lt;/FQL&gt;&lt;FQL&gt;&lt;Q&gt;IS^FE_ESTIMATE(GROSS_INC,MEAN,CALA_ROLL,2024,2024,,,'CURRENCY=USD')&lt;/Q&gt;&lt;R&gt;1&lt;/R&gt;&lt;C&gt;1&lt;/C&gt;&lt;D xsi:type="xsd:double"&gt;982.444&lt;/D&gt;&lt;/FQL&gt;&lt;FQL&gt;&lt;Q&gt;IS^FF_GROSS_INC(CAL_R,2024,,,,USD)&lt;/Q&gt;&lt;R&gt;0&lt;/R&gt;&lt;C&gt;0&lt;/C&gt;&lt;/FQL&gt;&lt;FQL&gt;&lt;Q&gt;BAC^FG_PRICE(44695,,,USD)&lt;/Q&gt;&lt;R&gt;1&lt;/R&gt;&lt;C&gt;1&lt;/C&gt;&lt;D xsi:type="xsd:double"&gt;35.17&lt;/D&gt;&lt;/FQL&gt;&lt;FQL&gt;&lt;Q&gt;BAC^P_PRICE_LOW_PR(44695,,,USD,,,"PRICE","CLOSE","52W")&lt;/Q&gt;&lt;R&gt;1&lt;/R&gt;&lt;C&gt;1&lt;/C&gt;&lt;D xsi:type="xsd:double"&gt;35.07&lt;/D&gt;&lt;/FQL&gt;&lt;FQL&gt;&lt;Q&gt;JPM^FG_PRICE(44695,,,USD)&lt;/Q&gt;&lt;R&gt;1&lt;/R&gt;&lt;C&gt;1&lt;/C&gt;&lt;D xsi:type="xsd:double"&gt;119.09&lt;/D&gt;&lt;/FQL&gt;&lt;FQL&gt;&lt;Q&gt;IS^FF_GROSS_INC(CAL_R,2020,,,,USD)&lt;/Q&gt;&lt;R&gt;1&lt;/R&gt;&lt;C&gt;1&lt;/C&gt;&lt;D xsi:type="xsd:double"&gt;273.694&lt;/D&gt;&lt;/FQL&gt;&lt;FQL&gt;&lt;Q&gt;IS^FE_ESTIMATE(GROSS_INC,MEAN,CALA_ROLL,2018,2018,,,'')&lt;/Q&gt;&lt;R&gt;0&lt;/R&gt;&lt;C&gt;0&lt;/C&gt;&lt;/FQL&gt;&lt;FQL&gt;&lt;Q&gt;IS^FF_GROSS_INC(CAL_R,2018,,,,USD)&lt;/Q&gt;&lt;R&gt;0&lt;/R&gt;&lt;C&gt;0&lt;/C&gt;&lt;/FQL&gt;&lt;FQL&gt;&lt;Q&gt;IS^FE_ESTIMATE(SALES,MEAN,CALA_ROLL,2024,2024,,,'CURRENCY=USD')&lt;/Q&gt;&lt;R&gt;1&lt;/R&gt;&lt;C&gt;1&lt;/C&gt;&lt;D xsi:type="xsd:double"&gt;1199.2135&lt;/D&gt;&lt;/FQL&gt;&lt;FQL&gt;&lt;Q&gt;IS^FF_SALES(CAL_R,2024,,,,USD)&lt;/Q&gt;&lt;R&gt;0&lt;/R&gt;&lt;C&gt;0&lt;/C&gt;&lt;/FQL&gt;&lt;FQL&gt;&lt;Q&gt;JPM^P_PRICE_LOW_PR(44695,,,USD,,,"PRICE","CLOSE","52W")&lt;/Q&gt;&lt;R&gt;1&lt;/R&gt;&lt;C&gt;1&lt;/C&gt;&lt;D xsi:type="xsd:double"&gt;118.04&lt;/D&gt;&lt;/FQL&gt;&lt;FQL&gt;&lt;Q&gt;VIV^FG_PRICE(44695,,,USD)&lt;/Q&gt;&lt;R&gt;1&lt;/R&gt;&lt;C&gt;1&lt;/C&gt;&lt;D xsi:type="xsd:double"&gt;9.76&lt;/D&gt;&lt;/FQL&gt;&lt;FQL&gt;&lt;Q&gt;VIV^P_PRICE_HIGH_PR(44695,,,USD,,,"PRICE","CLOSE","52W")&lt;/Q&gt;&lt;R&gt;1&lt;/R&gt;&lt;C&gt;1&lt;/C&gt;&lt;D xsi:type="xsd:double"&gt;11.69&lt;/D&gt;&lt;/FQL&gt;&lt;FQL&gt;&lt;Q&gt;IS^FF_SALES(CAL_R,2019,,,,USD)&lt;/Q&gt;&lt;R&gt;1&lt;/R&gt;&lt;C&gt;1&lt;/C&gt;&lt;D xsi:type="xsd:double"&gt;181.107&lt;/D&gt;&lt;/FQL&gt;&lt;FQL&gt;&lt;Q&gt;IS^FE_ESTIMATE(SALES,MEAN,CALA_ROLL,2018,2018,,,'CURRENCY=USD')&lt;/Q&gt;&lt;R&gt;0&lt;/R&gt;&lt;C&gt;0&lt;/C&gt;&lt;/FQL&gt;&lt;FQL&gt;&lt;Q&gt;IS^FF_SALES(CAL_R,2018,,,,USD)&lt;/Q&gt;&lt;R&gt;0&lt;/R&gt;&lt;C&gt;0&lt;/C&gt;&lt;/FQL&gt;&lt;FQL&gt;&lt;Q&gt;INTU^FE_ESTIMATE(CAPEX,MEAN,CALA_ROLL,2024,2024,,,'')&lt;/Q&gt;&lt;R&gt;0&lt;/R&gt;&lt;C&gt;0&lt;/C&gt;&lt;/FQL&gt;&lt;FQL&gt;&lt;Q&gt;INTU^FF_CAPEX(CAL_R,2024,,,,USD)&lt;/Q&gt;&lt;R&gt;0&lt;/R&gt;&lt;C&gt;0&lt;/C&gt;&lt;/FQL&gt;&lt;FQL&gt;&lt;Q&gt;BMY^FF_SALES(CAL_R,2021,,,,USD)&lt;/Q&gt;&lt;R&gt;1&lt;/R&gt;&lt;C&gt;1&lt;/C&gt;&lt;D xsi:type="xsd:double"&gt;46385&lt;/D&gt;&lt;/FQL&gt;&lt;FQL&gt;&lt;Q&gt;SNPS^FF_SALES(CAL_R,2021,,,,USD)&lt;/Q&gt;&lt;R&gt;1&lt;/R&gt;&lt;C&gt;1&lt;/C&gt;&lt;D xsi:type="xsd:double"&gt;4400.424&lt;/D&gt;&lt;/FQL&gt;&lt;FQL&gt;&lt;Q&gt;INTU^FF_CAPEX(CAL_R,2020,,,,USD)&lt;/Q&gt;&lt;R&gt;1&lt;/R&gt;&lt;C&gt;1&lt;/C&gt;&lt;D xsi:type="xsd:double"&gt;139&lt;/D&gt;&lt;/FQL&gt;&lt;FQL&gt;&lt;Q&gt;INTU^FF_CAPEX(CAL_R,2019,,,,USD)&lt;/Q&gt;&lt;R&gt;1&lt;/R&gt;&lt;C&gt;1&lt;/C&gt;&lt;D xsi:type="xsd:double"&gt;148&lt;/D&gt;&lt;/FQL&gt;&lt;FQL&gt;&lt;Q&gt;INTU^FF_CAPEX(CAL_R,2018,,,,USD)&lt;/Q&gt;&lt;R&gt;1&lt;/R&gt;&lt;C&gt;1&lt;/C&gt;&lt;D xsi:type="xsd:double"&gt;121&lt;/D&gt;&lt;/FQL&gt;&lt;FQL&gt;&lt;Q&gt;INTU^FE_ESTIMATE(EBITDA,MEAN,CALA_ROLL,2024,2024,,,'CURRENCY=USD')&lt;/Q&gt;&lt;R&gt;0&lt;/R&gt;&lt;C&gt;0&lt;/C&gt;&lt;/FQL&gt;&lt;FQL&gt;&lt;Q&gt;INTU^FF_EBITDA_OPER(CAL_R,2024,,,,USD)&lt;/Q&gt;&lt;R&gt;0&lt;/R&gt;&lt;C&gt;0&lt;/C&gt;&lt;/FQL&gt;&lt;FQL&gt;&lt;Q&gt;VLO^FE_ESTIMATE(GROSS_INC,MEAN,CALA_ROLL,2022,2022,,,'CURRENCY=USD')&lt;/Q&gt;&lt;R&gt;1&lt;/R&gt;&lt;C&gt;1&lt;/C&gt;&lt;D xsi:type="xsd:double"&gt;17266.35&lt;/D&gt;&lt;/FQL&gt;&lt;FQL&gt;&lt;Q&gt;FRT^FG_MKT_VALUE(44695,,,USD)&lt;/Q&gt;&lt;R&gt;1&lt;/R&gt;&lt;C&gt;1&lt;/C&gt;&lt;D xsi:type="xsd:double"&gt;9125.401&lt;/D&gt;&lt;/FQL&gt;&lt;FQL&gt;&lt;Q&gt;INTU^FF_EBITDA_OPER(CAL_R,2020,,,,USD)&lt;/Q&gt;&lt;R&gt;1&lt;/R&gt;&lt;C&gt;1&lt;/C&gt;&lt;D xsi:type="xsd:double"&gt;2455.66667&lt;/D&gt;&lt;/FQL&gt;&lt;FQL&gt;&lt;Q&gt;INTU^FF_EBITDA_OPER(CAL_R,2019,,,,USD)&lt;/Q&gt;&lt;R&gt;1&lt;/R&gt;&lt;C&gt;1&lt;/C&gt;&lt;D xsi:type="xsd:double"&gt;2151.66667&lt;/D&gt;&lt;/FQL&gt;&lt;FQL&gt;&lt;Q&gt;INTU^FF_EBITDA_OPER(CAL_R,2018,,,,USD)&lt;/Q&gt;&lt;R&gt;1&lt;/R&gt;&lt;C&gt;1&lt;/C&gt;&lt;D xsi:type="xsd:double"&gt;1851.33333&lt;/D&gt;&lt;/FQL&gt;&lt;FQL&gt;&lt;Q&gt;INTU^FE_ESTIMATE(EBIT,MEAN,CALA_ROLL,2024,2024,,,'')&lt;/Q&gt;&lt;R&gt;1&lt;/R&gt;&lt;C&gt;1&lt;/C&gt;&lt;D xsi:type="xsd:double"&gt;6516.64&lt;/D&gt;&lt;/FQL&gt;&lt;FQL&gt;&lt;Q&gt;NTNX^FF_EBIT_OPER(CAL_R,2024,,,,USD)&lt;/Q&gt;&lt;R&gt;0&lt;/R&gt;&lt;C&gt;0&lt;/C&gt;&lt;/FQL&gt;&lt;FQL&gt;&lt;Q&gt;NTNX^FE_ESTIMATE(EBIT,MEAN,CALA_ROLL,2024,2024,,,'CURRENCY=USD')&lt;/Q&gt;&lt;R&gt;1&lt;/R&gt;&lt;C&gt;1&lt;/C&gt;&lt;D xsi:type="xsd:double"&gt;154.57207&lt;/D&gt;&lt;/FQL&gt;&lt;FQL&gt;&lt;Q&gt;PRGO^FF_EBIT_OPER(CAL_R,2018,,,,USD)&lt;/Q&gt;&lt;R&gt;1&lt;/R&gt;&lt;C&gt;1&lt;/C&gt;&lt;D xsi:type="xsd:double"&gt;484.7&lt;/D&gt;&lt;/FQL&gt;&lt;FQL&gt;&lt;Q&gt;PRGO^FF_EBIT_OPER(CAL_R,2020,,,,USD)&lt;/Q&gt;&lt;R&gt;1&lt;/R&gt;&lt;C&gt;1&lt;/C&gt;&lt;D xsi:type="xsd:double"&gt;260.9&lt;/D&gt;&lt;/FQL&gt;&lt;FQL&gt;&lt;Q&gt;PRGO^FF_EBIT_OPER(CAL_R,2021,,,,USD)&lt;/Q&gt;&lt;R&gt;1&lt;/R&gt;&lt;C&gt;1&lt;/C&gt;&lt;D xsi:type="xsd:double"&gt;224.8&lt;/D&gt;&lt;/FQL&gt;&lt;FQL&gt;&lt;Q&gt;PRGO^FF_EBIT_OPER(CAL_R,2022,,,,USD)&lt;/Q&gt;&lt;R&gt;0&lt;/R&gt;&lt;C&gt;0&lt;/C&gt;&lt;/FQL&gt;&lt;FQL&gt;&lt;Q&gt;INTU^FE_ESTIMATE(GROSS_INC,MEAN,CALA_ROLL,2024,2024,,,'CURRENCY=USD')&lt;/Q&gt;&lt;R&gt;1&lt;/R&gt;&lt;C&gt;1&lt;/C&gt;&lt;D xsi:type="xsd:double"&gt;14432.477&lt;/D&gt;&lt;/FQL&gt;&lt;FQL&gt;&lt;Q&gt;INTU^FF_GROSS_INC(CAL_R,2024,,,,USD)&lt;/Q&gt;&lt;R&gt;0&lt;/R&gt;&lt;C&gt;0&lt;/C&gt;&lt;/FQL&gt;&lt;FQL&gt;&lt;Q&gt;GBTC^FE_ESTIMATE(CAPEX,MEAN,CALA_ROLL,2022,2022,,,'CURRENCY=USD')&lt;/Q&gt;&lt;R&gt;0&lt;/R&gt;&lt;C&gt;0&lt;/C&gt;&lt;/FQL&gt;&lt;FQL&gt;&lt;Q&gt;KIM^FG_MKT_VALUE(44695,,,USD)&lt;/Q&gt;&lt;R&gt;1&lt;/R&gt;&lt;C&gt;1&lt;/C&gt;&lt;D xsi:type="xsd:double"&gt;14368.663&lt;/D&gt;&lt;/FQL&gt;&lt;FQL&gt;&lt;Q&gt;INTU^FF_GROSS_INC(CAL_R,2020,,,,USD)&lt;/Q&gt;&lt;R&gt;1&lt;/R&gt;&lt;C&gt;1&lt;/C&gt;&lt;D xsi:type="xsd:double"&gt;6352.666667&lt;/D&gt;&lt;/FQL&gt;&lt;FQL&gt;&lt;Q&gt;INTU^FF_GROSS_INC(CAL_R,2019,,,,USD)&lt;/Q&gt;&lt;R&gt;1&lt;/R&gt;&lt;C&gt;1&lt;/C&gt;&lt;D xsi:type="xsd:double"&gt;5809.666667&lt;/D&gt;&lt;/FQL&gt;&lt;FQL&gt;&lt;Q&gt;INTU^FF_GROSS_INC(CAL_R,2018,,,,USD)&lt;/Q&gt;&lt;R&gt;1&lt;/R&gt;&lt;C&gt;1&lt;/C&gt;&lt;D xsi:type="xsd:double"&gt;5179.666665&lt;/D&gt;&lt;/FQL&gt;&lt;FQL&gt;&lt;Q&gt;INTU^FE_ESTIMATE(SALES,MEAN,CALA_ROLL,2024,2024,,,'CURRENCY=USD')&lt;/Q&gt;&lt;R&gt;1&lt;/R&gt;&lt;C&gt;1&lt;/C&gt;&lt;D xsi:type="xsd:double"&gt;17439.781&lt;/D&gt;&lt;/FQL&gt;&lt;FQL&gt;&lt;Q&gt;INTU^FF_SALES(CAL_R,2024,,,,USD)&lt;/Q&gt;&lt;R&gt;0&lt;/R&gt;&lt;C&gt;0&lt;/C&gt;&lt;/FQL&gt;&lt;FQL&gt;&lt;Q&gt;AZPN^FE_ESTIMATE(SALES,MEAN,CALA_ROLL,2023,2023,,,'CURRENCY=USD')&lt;/Q&gt;&lt;R&gt;1&lt;/R&gt;&lt;C&gt;1&lt;/C&gt;&lt;D xsi:type="xsd:double"&gt;1094.4337&lt;/D&gt;&lt;/FQL&gt;&lt;FQL&gt;&lt;Q&gt;GBTC^FE_ESTIMATE(SALES,MEAN,CALA_ROLL,2023,2023,,,'CURRENCY=USD')&lt;/Q&gt;&lt;R&gt;0&lt;/R&gt;&lt;C&gt;0&lt;/C&gt;&lt;/FQL&gt;&lt;FQL&gt;&lt;Q&gt;INTU^FF_SALES(CAL_R,2020,,,,USD)&lt;/Q&gt;&lt;R&gt;1&lt;/R&gt;&lt;C&gt;1&lt;/C&gt;&lt;D xsi:type="xsd:double"&gt;7757&lt;/D&gt;&lt;/FQL&gt;&lt;FQL&gt;&lt;Q&gt;INTU^FF_SALES(CAL_R,2019,,,,USD)&lt;/Q&gt;&lt;R&gt;1&lt;/R&gt;&lt;C&gt;1&lt;/C&gt;&lt;D xsi:type="xsd:double"&gt;7062.333334&lt;/D&gt;&lt;/FQL&gt;&lt;FQL&gt;&lt;Q&gt;INTU^FF_SALES(CAL_R,2018,,,,USD)&lt;/Q&gt;&lt;R&gt;1&lt;/R&gt;&lt;C&gt;1&lt;/C&gt;&lt;D xsi:type="xsd:double"&gt;6239.666666&lt;/D&gt;&lt;/FQL&gt;&lt;FQL&gt;&lt;Q&gt;INSE^FE_ESTIMATE(CAPEX,MEAN,CALA_ROLL,2024,2024,,,'')&lt;/Q&gt;&lt;R&gt;0&lt;/R&gt;&lt;C&gt;0&lt;/C&gt;&lt;/FQL&gt;&lt;FQL&gt;&lt;Q&gt;INSE^FF_CAPEX(CAL_R,2024,,,,USD)&lt;/Q&gt;&lt;R&gt;0&lt;/R&gt;&lt;C&gt;0&lt;/C&gt;&lt;/FQL&gt;&lt;FQL&gt;&lt;Q&gt;INSE^FF_CAPEX(CAL_R,2023,,,,USD)&lt;/Q&gt;&lt;R&gt;0&lt;/R&gt;&lt;C&gt;0&lt;/C&gt;&lt;/FQL&gt;&lt;FQL&gt;&lt;Q&gt;INSE^FF_CAPEX(CAL_R,2022,,,,USD)&lt;/Q&gt;&lt;R&gt;0&lt;/R&gt;&lt;C&gt;0&lt;/C&gt;&lt;/FQL&gt;&lt;FQL&gt;&lt;Q&gt;INSE^FF_CAPEX(CAL_R,2020,,,,USD)&lt;/Q&gt;&lt;R&gt;1&lt;/R&gt;&lt;C&gt;1&lt;/C&gt;&lt;D xsi:type="xsd:double"&gt;29.9&lt;/D&gt;&lt;/FQL&gt;&lt;FQL&gt;&lt;Q&gt;INSE^FF_CAPEX(CAL_R,2019,,,,USD)&lt;/Q&gt;&lt;R&gt;1&lt;/R&gt;&lt;C&gt;1&lt;/C&gt;&lt;D xsi:type="xsd:double"&gt;27.5&lt;/D&gt;&lt;/FQL&gt;&lt;FQL&gt;&lt;Q&gt;INSE^FE_ESTIMATE(CAPEX,MEAN,CALA_ROLL,2018,2018,,,'')&lt;/Q&gt;&lt;R&gt;1&lt;/R&gt;&lt;C&gt;1&lt;/C&gt;&lt;D xsi:type="xsd:double"&gt;34.29003&lt;/D&gt;&lt;/FQL&gt;&lt;FQL&gt;&lt;Q&gt;INSE^FF_CAPEX(CAL_R,2018,,,,USD)&lt;/Q&gt;&lt;R&gt;0&lt;/R&gt;&lt;C&gt;0&lt;/C&gt;&lt;/FQL&gt;&lt;FQL&gt;&lt;Q&gt;INSE^FE_ESTIMATE(EBITDA,MEAN,CALA_ROLL,2024,2024,,,'CURRENCY=USD')&lt;/Q&gt;&lt;R&gt;1&lt;/R&gt;&lt;C&gt;1&lt;/C&gt;&lt;D xsi:type="xsd:double"&gt;114.839&lt;/D&gt;&lt;/FQL&gt;&lt;FQL&gt;&lt;Q&gt;INSE^FE_ESTIMATE(EBITDA,MEAN,CALA_ROLL,2023,2023,,,'CURRENCY=USD')&lt;/Q&gt;&lt;R&gt;1&lt;/R&gt;&lt;C&gt;1&lt;/C&gt;&lt;D xsi:type="xsd:double"&gt;109.5792&lt;/D&gt;&lt;/FQL&gt;&lt;FQL&gt;&lt;Q&gt;INSE^FE_ESTIMATE(EBITDA,MEAN,CALA_ROLL,2022,2022,,,'CURRENCY=USD')&lt;/Q&gt;&lt;R&gt;1&lt;/R&gt;&lt;C&gt;1&lt;/C&gt;&lt;D xsi:type="xsd:double"&gt;99.8058&lt;/D&gt;&lt;/FQL&gt;&lt;FQL&gt;&lt;Q&gt;INSE^FF_EBITDA_OPER(CAL_R,2021,,,,USD)&lt;/Q&gt;&lt;R&gt;1&lt;/R&gt;&lt;C&gt;1&lt;/C&gt;&lt;D xsi:type="xsd:double"&gt;51.3&lt;/D&gt;&lt;/FQL&gt;&lt;FQL&gt;&lt;Q&gt;INSE^FF_EBITDA_OPER(CAL_R,2020,,,,USD)&lt;/Q&gt;&lt;R&gt;1&lt;/R&gt;&lt;C&gt;1&lt;/C&gt;&lt;D xsi:type="xsd:double"&gt;69.3&lt;/D&gt;&lt;/FQL&gt;&lt;FQL&gt;&lt;Q&gt;INSE^FF_EBITDA_OPER(CAL_R,2019,,,,USD)&lt;/Q&gt;&lt;R&gt;1&lt;/R&gt;&lt;C&gt;1&lt;/C&gt;&lt;D xsi:type="xsd:double"&gt;36.7&lt;/D&gt;&lt;/FQL&gt;&lt;FQL&gt;&lt;Q&gt;INSE^FE_ESTIMATE(EBITDA,MEAN,CALA_ROLL,2018,2018,,,'')&lt;/Q&gt;&lt;R&gt;1&lt;/R&gt;&lt;C&gt;1&lt;/C&gt;&lt;D xsi:type="xsd:double"&gt;43.208973&lt;/D&gt;&lt;/FQL&gt;&lt;FQL&gt;&lt;Q&gt;INSE^FF_EBITDA_OPER(CAL_R,2018,,,,USD)&lt;/Q&gt;&lt;R&gt;0&lt;/R&gt;&lt;C&gt;0&lt;/C&gt;&lt;/FQL&gt;&lt;FQL&gt;&lt;Q&gt;INSE^FF_EBIT_OPER(CAL_R,2024,,,,USD)&lt;/Q&gt;&lt;R&gt;0&lt;/R&gt;&lt;C&gt;0&lt;/C&gt;&lt;/FQL&gt;&lt;FQL&gt;&lt;Q&gt;INSE^FF_EBIT_OPER(CAL_R,2023,,,,USD)&lt;/Q&gt;&lt;R&gt;0&lt;/R&gt;&lt;C&gt;0&lt;/C&gt;&lt;/FQL&gt;&lt;FQL&gt;&lt;Q&gt;INSE^FF_EBIT_OPER(CAL_R,2022,,,,USD)&lt;/Q&gt;&lt;R&gt;0&lt;/R&gt;&lt;C&gt;0&lt;/C&gt;&lt;/FQL&gt;&lt;FQL&gt;&lt;Q&gt;INSE^FF_EBIT_OPER(CAL_R,2021,,,,USD)&lt;/Q&gt;&lt;R&gt;1&lt;/R&gt;&lt;C&gt;1&lt;/C&gt;&lt;D xsi:type="xsd:double"&gt;1&lt;/D&gt;&lt;/FQL&gt;&lt;FQL&gt;&lt;Q&gt;INSE^FF_EBIT_OPER(CAL_R,2020,,,,USD)&lt;/Q&gt;&lt;R&gt;1&lt;/R&gt;&lt;C&gt;1&lt;/C&gt;&lt;D xsi:type="xsd:double"&gt;13.4&lt;/D&gt;&lt;/FQL&gt;&lt;FQL&gt;&lt;Q&gt;INSE^FF_EBIT_OPER(CAL_R,2019,,,,USD)&lt;/Q&gt;&lt;R&gt;1&lt;/R&gt;&lt;C&gt;1&lt;/C&gt;&lt;D xsi:type="xsd:double"&gt;-6.3&lt;/D&gt;&lt;/FQL&gt;&lt;FQL&gt;&lt;Q&gt;INSE^FE_ESTIMATE(EBIT,MEAN,CALA_ROLL,2018,2018,,,'')&lt;/Q&gt;&lt;R&gt;1&lt;/R&gt;&lt;C&gt;1&lt;/C&gt;&lt;D xsi:type="xsd:double"&gt;-4.386656&lt;/D&gt;&lt;/FQL&gt;&lt;FQL&gt;&lt;Q&gt;INSE^FE_ESTIMATE(GROSS_INC,MEAN,CALA_ROLL,2024,2024,,,'CURRENCY=USD')&lt;/Q&gt;&lt;R&gt;0&lt;/R&gt;&lt;C&gt;0&lt;/C&gt;&lt;/FQL&gt;&lt;FQL&gt;&lt;Q&gt;INSE^FE_ESTIMATE(GROSS_INC,MEAN,CALA_ROLL,2023,2023,,,'CURRENCY=USD')&lt;/Q&gt;&lt;R&gt;1&lt;/R&gt;&lt;C&gt;1&lt;/C&gt;&lt;D xsi:type="xsd:double"&gt;224.46&lt;/D&gt;&lt;/FQL&gt;&lt;FQL&gt;&lt;Q&gt;INSE^FE_ESTIMATE(GROSS_INC,MEAN,CALA_ROLL,2022,2022,,,'CURRENCY=USD')&lt;/Q&gt;&lt;R&gt;1&lt;/R&gt;&lt;C&gt;1&lt;/C&gt;&lt;D xsi:type="xsd:double"&gt;207.609&lt;/D&gt;&lt;/FQL&gt;&lt;FQL&gt;&lt;Q&gt;INSE^FF_GROSS_INC(CAL_R,2022,,,,USD)&lt;/Q&gt;&lt;R&gt;0&lt;/R&gt;&lt;C&gt;0&lt;/C&gt;&lt;/FQL&gt;&lt;FQL&gt;&lt;Q&gt;INSE^FF_GROSS_INC(CAL_R,2021,,,,USD)&lt;/Q&gt;&lt;R&gt;1&lt;/R&gt;&lt;C&gt;1&lt;/C&gt;&lt;D xsi:type="xsd:double"&gt;111.2&lt;/D&gt;&lt;/FQL&gt;&lt;FQL&gt;&lt;Q&gt;INSE^FF_GROSS_INC(CAL_R,2020,,,,USD)&lt;/Q&gt;&lt;R&gt;1&lt;/R&gt;&lt;C&gt;1&lt;/C&gt;&lt;D xsi:type="xsd:double"&gt;103&lt;/D&gt;&lt;/FQL&gt;&lt;FQL&gt;&lt;Q&gt;INSE^FF_GROSS_INC(CAL_R,2019,,,,USD)&lt;/Q&gt;&lt;R&gt;1&lt;/R&gt;&lt;C&gt;1&lt;/C&gt;&lt;D xsi:type="xsd:double"&gt;75.3&lt;/D&gt;&lt;/FQL&gt;&lt;FQL&gt;&lt;Q&gt;INSE^FF_GROSS_INC(CAL_R,2018,,,,USD)&lt;/Q&gt;&lt;R&gt;0&lt;/R&gt;&lt;C&gt;0&lt;/C&gt;&lt;/FQL&gt;&lt;FQL&gt;&lt;Q&gt;INSE^FF_SALES(CAL_R,2024,,,,USD)&lt;/Q&gt;&lt;R&gt;0&lt;/R&gt;&lt;C&gt;0&lt;/C&gt;&lt;/FQL&gt;&lt;FQL&gt;&lt;Q&gt;INSE^FF_SALES(CAL_R,2023,,,,USD)&lt;/Q&gt;&lt;R&gt;0&lt;/R&gt;&lt;C&gt;0&lt;/C&gt;&lt;/FQL&gt;&lt;FQL&gt;&lt;Q&gt;INSE^FE_ESTIMATE(SALES,MEAN,CALA_ROLL,2022,2022,,,'CURRENCY=USD')&lt;/Q&gt;&lt;R&gt;1&lt;/R&gt;&lt;C&gt;1&lt;/C&gt;&lt;D xsi:type="xsd:double"&gt;272.085&lt;/D&gt;&lt;/FQL&gt;&lt;FQL&gt;&lt;Q&gt;INSE^FF_SALES(CAL_R,2022,,,,USD)&lt;/Q&gt;&lt;R&gt;0&lt;/R&gt;&lt;C&gt;0&lt;/C&gt;&lt;/FQL&gt;&lt;FQL&gt;&lt;Q&gt;INSE^FF_SALES(CAL_R,2021,,,,USD)&lt;/Q&gt;&lt;R&gt;1&lt;/R&gt;&lt;C&gt;1&lt;/C&gt;&lt;D xsi:type="xsd:double"&gt;208.9&lt;/D&gt;&lt;/FQL&gt;&lt;FQL&gt;&lt;Q&gt;INSE^FF_SALES(CAL_R,2020,,,,USD)&lt;/Q&gt;&lt;R&gt;1&lt;/R&gt;&lt;C&gt;1&lt;/C&gt;&lt;D xsi:type="xsd:double"&gt;199.8&lt;/D&gt;&lt;/FQL&gt;&lt;FQL&gt;&lt;Q&gt;INSE^FE_ESTIMATE(SALES,MEAN,CALA_ROLL,2018,2018,,,'CURRENCY=USD')&lt;/Q&gt;&lt;R&gt;1&lt;/R&gt;&lt;C&gt;1&lt;/C&gt;&lt;D xsi:type="xsd:double"&gt;112.91918&lt;/D&gt;&lt;/FQL&gt;&lt;FQL&gt;&lt;Q&gt;IIIV^FE_ESTIMATE(CAPEX,MEAN,CALA_ROLL,2024,2024,,,'')&lt;/Q&gt;&lt;R&gt;0&lt;/R&gt;&lt;C&gt;0&lt;/C&gt;&lt;/FQL&gt;&lt;FQL&gt;&lt;Q&gt;IIIV^FE_ESTIMATE(CAPEX,MEAN,CALA_ROLL,2023,2023,,,'')&lt;/Q&gt;&lt;R&gt;0&lt;/R&gt;&lt;C&gt;0&lt;/C&gt;&lt;/FQL&gt;&lt;FQL&gt;&lt;Q&gt;IIIV^FF_CAPEX(CAL_R,2023,,,,USD)&lt;/Q&gt;&lt;R&gt;0&lt;/R&gt;&lt;C&gt;0&lt;/C&gt;&lt;/FQL&gt;&lt;FQL&gt;&lt;Q&gt;IIIV^FE_ESTIMATE(CAPEX,MEAN,CALA_ROLL,2022,2022,,,'')&lt;/Q&gt;&lt;R&gt;0&lt;/R&gt;&lt;C&gt;0&lt;/C&gt;&lt;/FQL&gt;&lt;FQL&gt;&lt;Q&gt;IIIV^FF_CAPEX(CAL_R,2022,,,,USD)&lt;/Q&gt;&lt;R&gt;0&lt;/R&gt;&lt;C&gt;0&lt;/C&gt;&lt;/FQL&gt;&lt;FQL&gt;&lt;Q&gt;IIIV^FF_CAPEX(CAL_R,2021,,,,USD)&lt;/Q&gt;&lt;R&gt;1&lt;/R&gt;&lt;C&gt;1&lt;/C&gt;&lt;D xsi:type="xsd:double"&gt;10.639&lt;/D&gt;&lt;/FQL&gt;&lt;FQL&gt;&lt;Q&gt;IIIV^FF_CAPEX(CAL_R,2019,,,,USD)&lt;/Q&gt;&lt;R&gt;1&lt;/R&gt;&lt;C&gt;1&lt;/C&gt;&lt;D xsi:type="xsd:double"&gt;7.448&lt;/D&gt;&lt;/FQL&gt;&lt;FQL&gt;&lt;Q&gt;IIIV^FE_ESTIMATE(EBITDA,MEAN,CALA_ROLL,2024,2024,,,'CURRENCY=USD')&lt;/Q&gt;&lt;R&gt;0&lt;/R&gt;&lt;C&gt;0&lt;/C&gt;&lt;/FQL&gt;&lt;FQL&gt;&lt;Q&gt;IIIV^FE_ESTIMATE(EBITDA,MEAN,CALA_ROLL,2023,2023,,,'CURRENCY=USD')&lt;/Q&gt;&lt;R&gt;1&lt;/R&gt;&lt;C&gt;1&lt;/C&gt;&lt;D xsi:type="xsd:double"&gt;91.78389&lt;/D&gt;&lt;/FQL&gt;&lt;FQL&gt;&lt;Q&gt;IIIV^FF_EBITDA_OPER(CAL_R,2023,,,,USD)&lt;/Q&gt;&lt;R&gt;0&lt;/R&gt;&lt;C&gt;0&lt;/C&gt;&lt;/FQL&gt;&lt;FQL&gt;&lt;Q&gt;IIIV^FE_ESTIMATE(EBITDA,MEAN,CALA_ROLL,2022,2022,,,'CURRENCY=USD')&lt;/Q&gt;&lt;R&gt;1&lt;/R&gt;&lt;C&gt;1&lt;/C&gt;&lt;D xsi:type="xsd:double"&gt;80.8552&lt;/D&gt;&lt;/FQL&gt;&lt;FQL&gt;&lt;Q&gt;IIIV^FF_EBITDA_OPER(CAL_R,2022,,,,USD)&lt;/Q&gt;&lt;R&gt;0&lt;/R&gt;&lt;C&gt;0&lt;/C&gt;&lt;/FQL&gt;&lt;FQL&gt;&lt;Q&gt;IIIV^FF_EBITDA_OPER(CAL_R,2021,,,,USD)&lt;/Q&gt;&lt;R&gt;1&lt;/R&gt;&lt;C&gt;1&lt;/C&gt;&lt;D xsi:type="xsd:double"&gt;40.655&lt;/D&gt;&lt;/FQL&gt;&lt;FQL&gt;&lt;Q&gt;IIIV^FF_EBITDA_OPER(CAL_R,2019,,,,USD)&lt;/Q&gt;&lt;R&gt;1&lt;/R&gt;&lt;C&gt;1&lt;/C&gt;&lt;D xsi:type="xsd:double"&gt;29.072&lt;/D&gt;&lt;/FQL&gt;&lt;FQL&gt;&lt;Q&gt;IIIV^FE_ESTIMATE(EBIT,MEAN,CALA_ROLL,2024,2024,,,'')&lt;/Q&gt;&lt;R&gt;0&lt;/R&gt;&lt;C&gt;0&lt;/C&gt;&lt;/FQL&gt;&lt;FQL&gt;&lt;Q&gt;IIIV^FE_ESTIMATE(EBIT,MEAN,CALA_ROLL,2023,2023,,,'')&lt;/Q&gt;&lt;R&gt;1&lt;/R&gt;&lt;C&gt;1&lt;/C&gt;&lt;D xsi:type="xsd:double"&gt;28.336584&lt;/D&gt;&lt;/FQL&gt;&lt;FQL&gt;&lt;Q&gt;TSM^FF_EBIT_OPER(CAL_R,2019,,,,USD)&lt;/Q&gt;&lt;R&gt;1&lt;/R&gt;&lt;C&gt;1&lt;/C&gt;&lt;D xsi:type="xsd:double"&gt;12071.83643&lt;/D&gt;&lt;/FQL&gt;&lt;FQL&gt;&lt;Q&gt;IIIV^FE_ESTIMATE(EBIT,MEAN,CALA_ROLL,2022,2022,,,'')&lt;/Q&gt;&lt;R&gt;1&lt;/R&gt;&lt;C&gt;1&lt;/C&gt;&lt;D xsi:type="xsd:double"&gt;6.6270623&lt;/D&gt;&lt;/FQL&gt;&lt;FQL&gt;&lt;Q&gt;TSM^FF_EBIT_OPER(CAL_R,2020,,,,USD)&lt;/Q&gt;&lt;R&gt;1&lt;/R&gt;&lt;C&gt;1&lt;/C&gt;&lt;D xsi:type="xsd:double"&gt;19223.88076&lt;/D&gt;&lt;/FQL&gt;&lt;FQL&gt;&lt;Q&gt;TSM^FF_EBIT_OPER(CAL_R,2021,,,,USD)&lt;/Q&gt;&lt;R&gt;1&lt;/R&gt;&lt;C&gt;1&lt;/C&gt;&lt;D xsi:type="xsd:double"&gt;23276.88034&lt;/D&gt;&lt;/FQL&gt;&lt;FQL&gt;&lt;Q&gt;YELP^P_PRICE_LOW_PR(44707,,,USD,,,"PRICE","CLOSE","52W")&lt;/Q&gt;&lt;R&gt;1&lt;/R&gt;&lt;C&gt;1&lt;/C&gt;&lt;D xsi:type="xsd:double"&gt;26.74&lt;/D&gt;&lt;/FQL&gt;&lt;FQL&gt;&lt;Q&gt;IIIV^FE_ESTIMATE(GROSS_INC,MEAN,CALA_ROLL,2024,2024,,,'CURRENCY=USD')&lt;/Q&gt;&lt;R&gt;0&lt;/R&gt;&lt;C&gt;0&lt;/C&gt;&lt;/FQL&gt;&lt;FQL&gt;&lt;Q&gt;IIIV^FE_ESTIMATE(GROSS_INC,MEAN,CALA_ROLL,2023,2023,,,'CURRENCY=USD')&lt;/Q&gt;&lt;R&gt;1&lt;/R&gt;&lt;C&gt;1&lt;/C&gt;&lt;D xsi:type="xsd:double"&gt;268.5393&lt;/D&gt;&lt;/FQL&gt;&lt;FQL&gt;&lt;Q&gt;IIIV^FF_GROSS_INC(CAL_R,2023,,,,USD)&lt;/Q&gt;&lt;R&gt;0&lt;/R&gt;&lt;C&gt;0&lt;/C&gt;&lt;/FQL&gt;&lt;FQL&gt;&lt;Q&gt;IIIV^FE_ESTIMATE(GROSS_INC,MEAN,CALA_ROLL,2022,2022,,,'CURRENCY=USD')&lt;/Q&gt;&lt;R&gt;1&lt;/R&gt;&lt;C&gt;1&lt;/C&gt;&lt;D xsi:type="xsd:double"&gt;244.16768&lt;/D&gt;&lt;/FQL&gt;&lt;FQL&gt;&lt;Q&gt;IIIV^FF_GROSS_INC(CAL_R,2022,,,,USD)&lt;/Q&gt;&lt;R&gt;0&lt;/R&gt;&lt;C&gt;0&lt;/C&gt;&lt;/FQL&gt;&lt;FQL&gt;&lt;Q&gt;IIIV^FF_GROSS_INC(CAL_R,2021,,,,USD)&lt;/Q&gt;&lt;R&gt;1&lt;/R&gt;&lt;C&gt;1&lt;/C&gt;&lt;D xsi:type="xsd:double"&gt;165.531&lt;/D&gt;&lt;/FQL&gt;&lt;FQL&gt;&lt;Q&gt;IIIV^FF_GROSS_INC(CAL_R,2019,,,,USD)&lt;/Q&gt;&lt;R&gt;1&lt;/R&gt;&lt;C&gt;1&lt;/C&gt;&lt;D xsi:type="xsd:double"&gt;80.48&lt;/D&gt;&lt;/FQL&gt;&lt;FQL&gt;&lt;Q&gt;IIIV^FE_ESTIMATE(SALES,MEAN,CALA_ROLL,2024,2024,,,'CURRENCY=USD')&lt;/Q&gt;&lt;R&gt;0&lt;/R&gt;&lt;C&gt;0&lt;/C&gt;&lt;/FQL&gt;&lt;FQL&gt;&lt;Q&gt;IIIV^FE_ESTIMATE(SALES,MEAN,CALA_ROLL,2023,2023,,,'CURRENCY=USD')&lt;/Q&gt;&lt;R&gt;1&lt;/R&gt;&lt;C&gt;1&lt;/C&gt;&lt;D xsi:type="xsd:double"&gt;346.55624&lt;/D&gt;&lt;/FQL&gt;&lt;FQL&gt;&lt;Q&gt;IIIV^FF_SALES(CAL_R,2023,,,,USD)&lt;/Q&gt;&lt;R&gt;0&lt;/R&gt;&lt;C&gt;0&lt;/C&gt;&lt;/FQL&gt;&lt;FQL&gt;&lt;Q&gt;IIIV^FE_ESTIMATE(SALES,MEAN,CALA_ROLL,2022,2022,,,'CURRENCY=USD')&lt;/Q&gt;&lt;R&gt;1&lt;/R&gt;&lt;C&gt;1&lt;/C&gt;&lt;D xsi:type="xsd:double"&gt;316.40384&lt;/D&gt;&lt;/FQL&gt;&lt;FQL&gt;&lt;Q&gt;IIIV^FF_SALES(CAL_R,2022,,,,USD)&lt;/Q&gt;&lt;R&gt;0&lt;/R&gt;&lt;C&gt;0&lt;/C&gt;&lt;/FQL&gt;&lt;FQL&gt;&lt;Q&gt;IIIV^FF_SALES(CAL_R,2021,,,,USD)&lt;/Q&gt;&lt;R&gt;1&lt;/R&gt;&lt;C&gt;1&lt;/C&gt;&lt;D xsi:type="xsd:double"&gt;252.277&lt;/D&gt;&lt;/FQL&gt;&lt;FQL&gt;&lt;Q&gt;IIIV^FF_SALES(CAL_R,2019,,,,USD)&lt;/Q&gt;&lt;R&gt;1&lt;/R&gt;&lt;C&gt;1&lt;/C&gt;&lt;D xsi:type="xsd:double"&gt;332.55&lt;/D&gt;&lt;/FQL&gt;&lt;FQL&gt;&lt;Q&gt;HUYA^FE_ESTIMATE(CAPEX,MEAN,CALA_ROLL,2024,2024,,,'')&lt;/Q&gt;&lt;R&gt;1&lt;/R&gt;&lt;C&gt;1&lt;/C&gt;&lt;D xsi:type="xsd:double"&gt;49.195232&lt;/D&gt;&lt;/FQL&gt;&lt;FQL&gt;&lt;Q&gt;HUYA^FE_ESTIMATE(CAPEX,MEAN,CALA_ROLL,2023,2023,,,'')&lt;/Q&gt;&lt;R&gt;1&lt;/R&gt;&lt;C&gt;1&lt;/C&gt;&lt;D xsi:type="xsd:double"&gt;32.092396&lt;/D&gt;&lt;/FQL&gt;&lt;FQL&gt;&lt;Q&gt;HUYA^FF_CAPEX(CAL_R,2023,,,,USD)&lt;/Q&gt;&lt;R&gt;0&lt;/R&gt;&lt;C&gt;0&lt;/C&gt;&lt;/FQL&gt;&lt;FQL&gt;&lt;Q&gt;HUYA^FE_ESTIMATE(CAPEX,MEAN,CALA_ROLL,2022,2022,,,'')&lt;/Q&gt;&lt;R&gt;1&lt;/R&gt;&lt;C&gt;1&lt;/C&gt;&lt;D xsi:type="xsd:double"&gt;31.379776&lt;/D&gt;&lt;/FQL&gt;&lt;FQL&gt;&lt;Q&gt;HUYA^FF_CAPEX(CAL_R,2022,,,,USD)&lt;/Q&gt;&lt;R&gt;0&lt;/R&gt;&lt;C&gt;0&lt;/C&gt;&lt;/FQL&gt;&lt;FQL&gt;&lt;Q&gt;HUYA^FF_CAPEX(CAL_R,2021,,,,USD)&lt;/Q&gt;&lt;R&gt;1&lt;/R&gt;&lt;C&gt;1&lt;/C&gt;&lt;D xsi:type="xsd:double"&gt;15.2055437798192&lt;/D&gt;&lt;/FQL&gt;&lt;FQL&gt;&lt;Q&gt;HUYA^FF_CAPEX(CAL_R,2019,,,,USD)&lt;/Q&gt;&lt;R&gt;1&lt;/R&gt;&lt;C&gt;1&lt;/C&gt;&lt;D xsi:type="xsd:double"&gt;10.3324894088742&lt;/D&gt;&lt;/FQL&gt;&lt;FQL&gt;&lt;Q&gt;HUYA^FE_ESTIMATE(EBITDA,MEAN,CALA_ROLL,2024,2024,,,'CURRENCY=USD')&lt;/Q&gt;&lt;R&gt;1&lt;/R&gt;&lt;C&gt;1&lt;/C&gt;&lt;D xsi:type="xsd:double"&gt;-12.284043&lt;/D&gt;&lt;/FQL&gt;&lt;FQL&gt;&lt;Q&gt;HUYA^FE_ESTIMATE(EBITDA,MEAN,CALA_ROLL,2023,2023,,,'CURRENCY=USD')&lt;/Q&gt;&lt;R&gt;1&lt;/R&gt;&lt;C&gt;1&lt;/C&gt;&lt;D xsi:type="xsd:double"&gt;-38.574543&lt;/D&gt;&lt;/FQL&gt;&lt;FQL&gt;&lt;Q&gt;HUYA^FF_EBITDA_OPER(CAL_R,2023,,,,USD)&lt;/Q&gt;&lt;R&gt;0&lt;/R&gt;&lt;C&gt;0&lt;/C&gt;&lt;/FQL&gt;&lt;FQL&gt;&lt;Q&gt;HUYA^FE_ESTIMATE(EBITDA,MEAN,CALA_ROLL,2022,2022,,,'CURRENCY=USD')&lt;/Q&gt;&lt;R&gt;1&lt;/R&gt;&lt;C&gt;1&lt;/C&gt;&lt;D xsi:type="xsd:double"&gt;-72.77301&lt;/D&gt;&lt;/FQL&gt;&lt;FQL&gt;&lt;Q&gt;HUYA^FF_EBITDA_OPER(CAL_R,2022,,,,USD)&lt;/Q&gt;&lt;R&gt;0&lt;/R&gt;&lt;C&gt;0&lt;/C&gt;&lt;/FQL&gt;&lt;FQL&gt;&lt;Q&gt;HUYA^FF_EBITDA_OPER(CAL_R,2021,,,,USD)&lt;/Q&gt;&lt;R&gt;1&lt;/R&gt;&lt;C&gt;1&lt;/C&gt;&lt;D xsi:type="xsd:double"&gt;-27.88804&lt;/D&gt;&lt;/FQL&gt;&lt;FQL&gt;&lt;Q&gt;HUYA^FF_EBITDA_OPER(CAL_R,2019,,,,USD)&lt;/Q&gt;&lt;R&gt;1&lt;/R&gt;&lt;C&gt;1&lt;/C&gt;&lt;D xsi:type="xsd:double"&gt;39.03874&lt;/D&gt;&lt;/FQL&gt;&lt;FQL&gt;&lt;Q&gt;HUYA^FE_ESTIMATE(EBIT,MEAN,CALA_ROLL,2024,2024,,,'')&lt;/Q&gt;&lt;R&gt;1&lt;/R&gt;&lt;C&gt;1&lt;/C&gt;&lt;D xsi:type="xsd:double"&gt;-49.831085&lt;/D&gt;&lt;/FQL&gt;&lt;FQL&gt;&lt;Q&gt;HUYA^FE_ESTIMATE(EBIT,MEAN,CALA_ROLL,2023,2023,,,'')&lt;/Q&gt;&lt;R&gt;1&lt;/R&gt;&lt;C&gt;1&lt;/C&gt;&lt;D xsi:type="xsd:double"&gt;-44.627483&lt;/D&gt;&lt;/FQL&gt;&lt;FQL&gt;&lt;Q&gt;HUYA^FF_EBIT_OPER(CAL_R,2023,,,,USD)&lt;/Q&gt;&lt;R&gt;0&lt;/R&gt;&lt;C&gt;0&lt;/C&gt;&lt;/FQL&gt;&lt;FQL&gt;&lt;Q&gt;HUYA^FE_ESTIMATE(EBIT,MEAN,CALA_ROLL,2022,2022,,,'')&lt;/Q&gt;&lt;R&gt;1&lt;/R&gt;&lt;C&gt;1&lt;/C&gt;&lt;D xsi:type="xsd:double"&gt;-80.75756&lt;/D&gt;&lt;/FQL&gt;&lt;FQL&gt;&lt;Q&gt;HUYA^FF_EBIT_OPER(CAL_R,2022,,,,USD)&lt;/Q&gt;&lt;R&gt;0&lt;/R&gt;&lt;C&gt;0&lt;/C&gt;&lt;/FQL&gt;&lt;FQL&gt;&lt;Q&gt;HUYA^FF_EBIT_OPER(CAL_R,2021,,,,USD)&lt;/Q&gt;&lt;R&gt;1&lt;/R&gt;&lt;C&gt;1&lt;/C&gt;&lt;D xsi:type="xsd:double"&gt;-47.27214&lt;/D&gt;&lt;/FQL&gt;&lt;FQL&gt;&lt;Q&gt;HUYA^FF_EBIT_OPER(CAL_R,2019,,,,USD)&lt;/Q&gt;&lt;R&gt;1&lt;/R&gt;&lt;C&gt;1&lt;/C&gt;&lt;D xsi:type="xsd:double"&gt;26.33746&lt;/D&gt;&lt;/FQL&gt;&lt;FQL&gt;&lt;Q&gt;HUYA^FE_ESTIMATE(GROSS_INC,MEAN,CALA_ROLL,2024,2024,,,'CURRENCY=USD')&lt;/Q&gt;&lt;R&gt;1&lt;/R&gt;&lt;C&gt;1&lt;/C&gt;&lt;D xsi:type="xsd:double"&gt;280.42758&lt;/D&gt;&lt;/FQL&gt;&lt;FQL&gt;&lt;Q&gt;HUYA^FE_ESTIMATE(GROSS_INC,MEAN,CALA_ROLL,2023,2023,,,'CURRENCY=USD')&lt;/Q&gt;&lt;R&gt;1&lt;/R&gt;&lt;C&gt;1&lt;/C&gt;&lt;D xsi:type="xsd:double"&gt;218.81944&lt;/D&gt;&lt;/FQL&gt;&lt;FQL&gt;&lt;Q&gt;HUYA^FF_GROSS_INC(CAL_R,2023,,,,USD)&lt;/Q&gt;&lt;R&gt;0&lt;/R&gt;&lt;C&gt;0&lt;/C&gt;&lt;/FQL&gt;&lt;FQL&gt;&lt;Q&gt;HUYA^FE_ESTIMATE(GROSS_INC,MEAN,CALA_ROLL,2022,2022,,,'CURRENCY=USD')&lt;/Q&gt;&lt;R&gt;1&lt;/R&gt;&lt;C&gt;1&lt;/C&gt;&lt;D xsi:type="xsd:double"&gt;159.26732&lt;/D&gt;&lt;/FQL&gt;&lt;FQL&gt;&lt;Q&gt;HUYA^FF_GROSS_INC(CAL_R,2022,,,,USD)&lt;/Q&gt;&lt;R&gt;0&lt;/R&gt;&lt;C&gt;0&lt;/C&gt;&lt;/FQL&gt;&lt;FQL&gt;&lt;Q&gt;HUYA^FF_GROSS_INC(CAL_R,2021,,,,USD)&lt;/Q&gt;&lt;R&gt;1&lt;/R&gt;&lt;C&gt;1&lt;/C&gt;&lt;D xsi:type="xsd:double"&gt;248.131042698098&lt;/D&gt;&lt;/FQL&gt;&lt;FQL&gt;&lt;Q&gt;HUYA^FF_GROSS_INC(CAL_R,2019,,,,USD)&lt;/Q&gt;&lt;R&gt;1&lt;/R&gt;&lt;C&gt;1&lt;/C&gt;&lt;D xsi:type="xsd:double"&gt;207.564423914273&lt;/D&gt;&lt;/FQL&gt;&lt;FQL&gt;&lt;Q&gt;HUYA^FE_ESTIMATE(SALES,MEAN,CALA_ROLL,2024,2024,,,'CURRENCY=USD')&lt;/Q&gt;&lt;R&gt;1&lt;/R&gt;&lt;C&gt;1&lt;/C&gt;&lt;D xsi:type="xsd:double"&gt;1790.0824&lt;/D&gt;&lt;/FQL&gt;&lt;FQL&gt;&lt;Q&gt;HUYA^FE_ESTIMATE(SALES,MEAN,CALA_ROLL,2023,2023,,,'CURRENCY=USD')&lt;/Q&gt;&lt;R&gt;1&lt;/R&gt;&lt;C&gt;1&lt;/C&gt;&lt;D xsi:type="xsd:double"&gt;1653.3066&lt;/D&gt;&lt;/FQL&gt;&lt;FQL&gt;&lt;Q&gt;HUYA^FF_SALES(CAL_R,2023,,,,USD)&lt;/Q&gt;&lt;R&gt;0&lt;/R&gt;&lt;C&gt;0&lt;/C&gt;&lt;/FQL&gt;&lt;FQL&gt;&lt;Q&gt;HUYA^FE_ESTIMATE(SALES,MEAN,CALA_ROLL,2022,2022,,,'CURRENCY=USD')&lt;/Q&gt;&lt;R&gt;1&lt;/R&gt;&lt;C&gt;1&lt;/C&gt;&lt;D xsi:type="xsd:double"&gt;1587.4321&lt;/D&gt;&lt;/FQL&gt;&lt;FQL&gt;&lt;Q&gt;HUYA^FF_SALES(CAL_R,2022,,,,USD)&lt;/Q&gt;&lt;R&gt;0&lt;/R&gt;&lt;C&gt;0&lt;/C&gt;&lt;/FQL&gt;&lt;FQL&gt;&lt;Q&gt;HUYA^FF_SALES(CAL_R,2021,,,,USD)&lt;/Q&gt;&lt;R&gt;1&lt;/R&gt;&lt;C&gt;1&lt;/C&gt;&lt;D xsi:type="xsd:double"&gt;1760.089216622&lt;/D&gt;&lt;/FQL&gt;&lt;FQL&gt;&lt;Q&gt;HUYA^FF_SALES(CAL_R,2019,,,,USD)&lt;/Q&gt;&lt;R&gt;1&lt;/R&gt;&lt;C&gt;1&lt;/C&gt;&lt;D xsi:type="xsd:double"&gt;1211.964856394&lt;/D&gt;&lt;/FQL&gt;&lt;FQL&gt;&lt;Q&gt;GSKY^FE_ESTIMATE(CAPEX,MEAN,CALA_ROLL,2024,2024,,,'')&lt;/Q&gt;&lt;R&gt;0&lt;/R&gt;&lt;C&gt;0&lt;/C&gt;&lt;/FQL&gt;&lt;FQL&gt;&lt;Q&gt;GSKY^FE_ESTIMATE(CAPEX,MEAN,CALA_ROLL,2023,2023,,,'')&lt;/Q&gt;&lt;R&gt;0&lt;/R&gt;&lt;C&gt;0&lt;/C&gt;&lt;/FQL&gt;&lt;FQL&gt;&lt;Q&gt;GSKY^FF_CAPEX(CAL_R,2023,,,,USD)&lt;/Q&gt;&lt;R&gt;0&lt;/R&gt;&lt;C&gt;0&lt;/C&gt;&lt;/FQL&gt;&lt;FQL&gt;&lt;Q&gt;GSKY^FE_ESTIMATE(CAPEX,MEAN,CALA_ROLL,2022,2022,,,'')&lt;/Q&gt;&lt;R&gt;0&lt;/R&gt;&lt;C&gt;0&lt;/C&gt;&lt;/FQL&gt;&lt;FQL&gt;&lt;Q&gt;GSKY^FF_CAPEX(CAL_R,2022,,,,USD)&lt;/Q&gt;&lt;R&gt;0&lt;/R&gt;&lt;C&gt;0&lt;/C&gt;&lt;/FQL&gt;&lt;FQL&gt;&lt;Q&gt;GSKY^FF_CAPEX(CAL_R,2021,,,,USD)&lt;/Q&gt;&lt;R&gt;1&lt;/R&gt;&lt;C&gt;1&lt;/C&gt;&lt;D xsi:type="xsd:double"&gt;15.602&lt;/D&gt;&lt;/FQL&gt;&lt;FQL&gt;&lt;Q&gt;GSKY^FF_CAPEX(CAL_R,2019,,,,USD)&lt;/Q&gt;&lt;R&gt;1&lt;/R&gt;&lt;C&gt;1&lt;/C&gt;&lt;D xsi:type="xsd:double"&gt;15.381&lt;/D&gt;&lt;/FQL&gt;&lt;FQL&gt;&lt;Q&gt;GSKY^FE_ESTIMATE(EBITDA,MEAN,CALA_ROLL,2024,2024,,,'CURRENCY=USD')&lt;/Q&gt;&lt;R&gt;0&lt;/R&gt;&lt;C&gt;0&lt;/C&gt;&lt;/FQL&gt;&lt;FQL&gt;&lt;Q&gt;GSKY^FE_ESTIMATE(EBITDA,MEAN,CALA_ROLL,2023,2023,,,'CURRENCY=USD')&lt;/Q&gt;&lt;R&gt;0&lt;/R&gt;&lt;C&gt;0&lt;/C&gt;&lt;/FQL&gt;&lt;FQL&gt;&lt;Q&gt;GSKY^FF_EBITDA_OPER(CAL_R,2023,,,,USD)&lt;/Q&gt;&lt;R&gt;0&lt;/R&gt;&lt;C&gt;0&lt;/C&gt;&lt;/FQL&gt;&lt;FQL&gt;&lt;Q&gt;GSKY^FE_ESTIMATE(EBITDA,MEAN,CALA_ROLL,2022,2022,,,'CURRENCY=USD')&lt;/Q&gt;&lt;R&gt;0&lt;/R&gt;&lt;C&gt;0&lt;/C&gt;&lt;/FQL&gt;&lt;FQL&gt;&lt;Q&gt;GSKY^FF_EBITDA_OPER(CAL_R,2022,,,,USD)&lt;/Q&gt;&lt;R&gt;0&lt;/R&gt;&lt;C&gt;0&lt;/C&gt;&lt;/FQL&gt;&lt;FQL&gt;&lt;Q&gt;GSKY^FF_EBITDA_OPER(CAL_R,2021,,,,USD)&lt;/Q&gt;&lt;R&gt;1&lt;/R&gt;&lt;C&gt;1&lt;/C&gt;&lt;D xsi:type="xsd:double"&gt;263.05&lt;/D&gt;&lt;/FQL&gt;&lt;FQL&gt;&lt;Q&gt;GSKY^FF_EBITDA_OPER(CAL_R,2019,,,,USD)&lt;/Q&gt;&lt;R&gt;1&lt;/R&gt;&lt;C&gt;1&lt;/C&gt;&lt;D xsi:type="xsd:double"&gt;306.292&lt;/D&gt;&lt;/FQL&gt;&lt;FQL&gt;&lt;Q&gt;GSKY^FE_ESTIMATE(EBIT,MEAN,CALA_ROLL,2024,2024,,,'')&lt;/Q&gt;&lt;R&gt;0&lt;/R&gt;&lt;C&gt;0&lt;/C&gt;&lt;/FQL&gt;&lt;FQL&gt;&lt;Q&gt;GSKY^FE_ESTIMATE(EBIT,MEAN,CALA_ROLL,2023,2023,,,'')&lt;/Q&gt;&lt;R&gt;0&lt;/R&gt;&lt;C&gt;0&lt;/C&gt;&lt;/FQL&gt;&lt;FQL&gt;&lt;Q&gt;GSKY^FF_EBIT_OPER(CAL_R,2023,,,,USD)&lt;/Q&gt;&lt;R&gt;0&lt;/R&gt;&lt;C&gt;0&lt;/C&gt;&lt;/FQL&gt;&lt;FQL&gt;&lt;Q&gt;GSKY^FE_ESTIMATE(EBIT,MEAN,CALA_ROLL,2022,2022,,,'')&lt;/Q&gt;&lt;R&gt;0&lt;/R&gt;&lt;C&gt;0&lt;/C&gt;&lt;/FQL&gt;&lt;FQL&gt;&lt;Q&gt;GSKY^FF_EBIT_OPER(CAL_R,2022,,,,USD)&lt;/Q&gt;&lt;R&gt;0&lt;/R&gt;&lt;C&gt;0&lt;/C&gt;&lt;/FQL&gt;&lt;FQL&gt;&lt;Q&gt;GSKY^FF_EBIT_OPER(CAL_R,2021,,,,USD)&lt;/Q&gt;&lt;R&gt;1&lt;/R&gt;&lt;C&gt;1&lt;/C&gt;&lt;D xsi:type="xsd:double"&gt;249.005&lt;/D&gt;&lt;/FQL&gt;&lt;FQL&gt;&lt;Q&gt;GSKY^FF_EBIT_OPER(CAL_R,2019,,,,USD)&lt;/Q&gt;&lt;R&gt;1&lt;/R&gt;&lt;C&gt;1&lt;/C&gt;&lt;D xsi:type="xsd:double"&gt;298.988&lt;/D&gt;&lt;/FQL&gt;&lt;FQL&gt;&lt;Q&gt;GSKY^FE_ESTIMATE(GROSS_INC,MEAN,CALA_ROLL,2024,2024,,,'CURRENCY=USD')&lt;/Q&gt;&lt;R&gt;0&lt;/R&gt;&lt;C&gt;0&lt;/C&gt;&lt;/FQL&gt;&lt;FQL&gt;&lt;Q&gt;GSKY^FE_ESTIMATE(GROSS_INC,MEAN,CALA_ROLL,2023,2023,,,'CURRENCY=USD')&lt;/Q&gt;&lt;R&gt;0&lt;/R&gt;&lt;C&gt;0&lt;/C&gt;&lt;/FQL&gt;&lt;FQL&gt;&lt;Q&gt;GSKY^FF_GROSS_INC(CAL_R,2023,,,,USD)&lt;/Q&gt;&lt;R&gt;0&lt;/R&gt;&lt;C&gt;0&lt;/C&gt;&lt;/FQL&gt;&lt;FQL&gt;&lt;Q&gt;GSKY^FE_ESTIMATE(GROSS_INC,MEAN,CALA_ROLL,2022,2022,,,'CURRENCY=USD')&lt;/Q&gt;&lt;R&gt;0&lt;/R&gt;&lt;C&gt;0&lt;/C&gt;&lt;/FQL&gt;&lt;FQL&gt;&lt;Q&gt;GSKY^FF_GROSS_INC(CAL_R,2022,,,,USD)&lt;/Q&gt;&lt;R&gt;0&lt;/R&gt;&lt;C&gt;0&lt;/C&gt;&lt;/FQL&gt;&lt;FQL&gt;&lt;Q&gt;GSKY^FF_GROSS_INC(CAL_R,2021,,,,USD)&lt;/Q&gt;&lt;R&gt;1&lt;/R&gt;&lt;C&gt;1&lt;/C&gt;&lt;D xsi:type="xsd:double"&gt;382.623&lt;/D&gt;&lt;/FQL&gt;&lt;FQL&gt;&lt;Q&gt;GSKY^FF_GROSS_INC(CAL_R,2019,,,,USD)&lt;/Q&gt;&lt;R&gt;1&lt;/R&gt;&lt;C&gt;1&lt;/C&gt;&lt;D xsi:type="xsd:double"&gt;421.324&lt;/D&gt;&lt;/FQL&gt;&lt;FQL&gt;&lt;Q&gt;GSKY^FE_ESTIMATE(SALES,MEAN,CALA_ROLL,2024,2024,,,'CURRENCY=USD')&lt;/Q&gt;&lt;R&gt;0&lt;/R&gt;&lt;C&gt;0&lt;/C&gt;&lt;/FQL&gt;&lt;FQL&gt;&lt;Q&gt;GSKY^FE_ESTIMATE(SALES,MEAN,CALA_ROLL,2023,2023,,,'CURRENCY=USD')&lt;/Q&gt;&lt;R&gt;0&lt;/R&gt;&lt;C&gt;0&lt;/C&gt;&lt;/FQL&gt;&lt;FQL&gt;&lt;Q&gt;GSKY^FF_SALES(CAL_R,2023,,,,USD)&lt;/Q&gt;&lt;R&gt;0&lt;/R&gt;&lt;C&gt;0&lt;/C&gt;&lt;/FQL&gt;&lt;FQL&gt;&lt;Q&gt;GSKY^FE_ESTIMATE(SALES,MEAN,CALA_ROLL,2022,2022,,,'CURRENCY=USD')&lt;/Q&gt;&lt;R&gt;0&lt;/R&gt;&lt;C&gt;0&lt;/C&gt;&lt;/FQL&gt;&lt;FQL&gt;&lt;Q&gt;GSKY^FF_SALES(CAL_R,2022,,,,USD)&lt;/Q&gt;&lt;R&gt;0&lt;/R&gt;&lt;C&gt;0&lt;/C&gt;&lt;/FQL&gt;&lt;FQL&gt;&lt;Q&gt;GSKY^FF_SALES(CAL_R,2021,,,,USD)&lt;/Q&gt;&lt;R&gt;1&lt;/R&gt;&lt;C&gt;1&lt;/C&gt;&lt;D xsi:type="xsd:double"&gt;540.842&lt;/D&gt;&lt;/FQL&gt;&lt;FQL&gt;&lt;Q&gt;GSKY^FF_SALES(CAL_R,2019,,,,USD)&lt;/Q&gt;&lt;R&gt;1&lt;/R&gt;&lt;C&gt;1&lt;/C&gt;&lt;D xsi:type="xsd:double"&gt;508.138&lt;/D&gt;&lt;/FQL&gt;&lt;FQL&gt;&lt;Q&gt;GTLB^FE_ESTIMATE(CAPEX,MEAN,CALA_ROLL,2024,2024,,,'')&lt;/Q&gt;&lt;R&gt;1&lt;/R&gt;&lt;C&gt;1&lt;/C&gt;&lt;D xsi:type="xsd:double"&gt;14.536358&lt;/D&gt;&lt;/FQL&gt;&lt;FQL&gt;&lt;Q&gt;GTLB^FE_ESTIMATE(CAPEX,MEAN,CALA_ROLL,2023,2023,,,'')&lt;/Q&gt;&lt;R&gt;1&lt;/R&gt;&lt;C&gt;1&lt;/C&gt;&lt;D xsi:type="xsd:double"&gt;9.20274&lt;/D&gt;&lt;/FQL&gt;&lt;FQL&gt;&lt;Q&gt;M^FG_PRICE(44695,,,USD)&lt;/Q&gt;&lt;R&gt;1&lt;/R&gt;&lt;C&gt;1&lt;/C&gt;&lt;D xsi:type="xsd:double"&gt;21.55&lt;/D&gt;&lt;/FQL&gt;&lt;FQL&gt;&lt;Q&gt;GTLB^FE_ESTIMATE(CAPEX,MEAN,CALA_ROLL,2022,2022,,,'')&lt;/Q&gt;&lt;R&gt;1&lt;/R&gt;&lt;C&gt;1&lt;/C&gt;&lt;D xsi:type="xsd:double"&gt;5.810645&lt;/D&gt;&lt;/FQL&gt;&lt;FQL&gt;&lt;Q&gt;M^P_PRICE_LOW_PR(44695,,,USD,,,"PRICE","CLOSE","52W")&lt;/Q&gt;&lt;R&gt;1&lt;/R&gt;&lt;C&gt;1&lt;/C&gt;&lt;D xsi:type="xsd:double"&gt;16.11&lt;/D&gt;&lt;/FQL&gt;&lt;FQL&gt;&lt;Q&gt;GTLB^FF_CAPEX(CAL_R,2021,,,,USD)&lt;/Q&gt;&lt;R&gt;1&lt;/R&gt;&lt;C&gt;1&lt;/C&gt;&lt;D xsi:type="xsd:double"&gt;3.323667&lt;/D&gt;&lt;/FQL&gt;&lt;FQL&gt;&lt;Q&gt;GTLB^FE_ESTIMATE(CAPEX,MEAN,CALA_ROLL,2019,2019,,,'')&lt;/Q&gt;&lt;R&gt;0&lt;/R&gt;&lt;C&gt;0&lt;/C&gt;&lt;/FQL&gt;&lt;FQL&gt;&lt;Q&gt;GTLB^FE_ESTIMATE(CAPEX,MEAN,CALA_ROLL,2018,2018,,,'')&lt;/Q&gt;&lt;R&gt;0&lt;/R&gt;&lt;C&gt;0&lt;/C&gt;&lt;/FQL&gt;&lt;FQL&gt;&lt;Q&gt;GTLB^FE_ESTIMATE(EBITDA,MEAN,CALA_ROLL,2024,2024,,,'CURRENCY=USD')&lt;/Q&gt;&lt;R&gt;1&lt;/R&gt;&lt;C&gt;1&lt;/C&gt;&lt;D xsi:type="xsd:double"&gt;-71.97403&lt;/D&gt;&lt;/FQL&gt;&lt;FQL&gt;&lt;Q&gt;GTLB^FF_EBITDA_OPER(CAL_R,2024,,,,USD)&lt;/Q&gt;&lt;R&gt;0&lt;/R&gt;&lt;C&gt;0&lt;/C&gt;&lt;/FQL&gt;&lt;FQL&gt;&lt;Q&gt;M^P_PRICE_HIGH_PR(44695,,,USD,,,"PRICE","CLOSE","52W")&lt;/Q&gt;&lt;R&gt;1&lt;/R&gt;&lt;C&gt;1&lt;/C&gt;&lt;D xsi:type="xsd:double"&gt;37.37&lt;/D&gt;&lt;/FQL&gt;&lt;FQL&gt;&lt;Q&gt;KSS^FG_PRICE(44695,,,USD)&lt;/Q&gt;&lt;R&gt;1&lt;/R&gt;&lt;C&gt;1&lt;/C&gt;&lt;D xsi:type="xsd:double"&gt;48.44&lt;/D&gt;&lt;/FQL&gt;&lt;FQL&gt;&lt;Q&gt;KSS^P_PRICE_LOW_PR(44695,,,USD,,,"PRICE","CLOSE","52W")&lt;/Q&gt;&lt;R&gt;1&lt;/R&gt;&lt;C&gt;1&lt;/C&gt;&lt;D xsi:type="xsd:double"&gt;44.44&lt;/D&gt;&lt;/FQL&gt;&lt;FQL&gt;&lt;Q&gt;COST^FG_PRICE(44695,,,USD)&lt;/Q&gt;&lt;R&gt;1&lt;/R&gt;&lt;C&gt;1&lt;/C&gt;&lt;D xsi:type="xsd:double"&gt;497.27&lt;/D&gt;&lt;/FQL&gt;&lt;FQL&gt;&lt;Q&gt;GTLB^FE_ESTIMATE(EBITDA,MEAN,CALA_ROLL,2019,2019,,,'')&lt;/Q&gt;&lt;R&gt;0&lt;/R&gt;&lt;C&gt;0&lt;/C&gt;&lt;/FQL&gt;&lt;FQL&gt;&lt;Q&gt;GTLB^FE_ESTIMATE(EBITDA,MEAN,CALA_ROLL,2018,2018,,,'')&lt;/Q&gt;&lt;R&gt;0&lt;/R&gt;&lt;C&gt;0&lt;/C&gt;&lt;/FQL&gt;&lt;FQL&gt;&lt;Q&gt;GTLB^FF_EBITDA_OPER(CAL_R,2018,,,,USD)&lt;/Q&gt;&lt;R&gt;0&lt;/R&gt;&lt;C&gt;0&lt;/C&gt;&lt;/FQL&gt;&lt;FQL&gt;&lt;Q&gt;GTLB^FE_ESTIMATE(EBIT,MEAN,CALA_ROLL,2024,2024,,,'')&lt;/Q&gt;&lt;R&gt;1&lt;/R&gt;&lt;C&gt;1&lt;/C&gt;&lt;D xsi:type="xsd:double"&gt;-75.37351&lt;/D&gt;&lt;/FQL&gt;&lt;FQL&gt;&lt;Q&gt;ALB^FF_EBIT_OPER(CAL_R,2024,,,,USD)&lt;/Q&gt;&lt;R&gt;0&lt;/R&gt;&lt;C&gt;0&lt;/C&gt;&lt;/FQL&gt;&lt;FQL&gt;&lt;Q&gt;GTLB^FE_ESTIMATE(EBIT,MEAN,CALA_ROLL,2023,2023,,,'')&lt;/Q&gt;&lt;R&gt;1&lt;/R&gt;&lt;C&gt;1&lt;/C&gt;&lt;D xsi:type="xsd:double"&gt;-115.85626&lt;/D&gt;&lt;/FQL&gt;&lt;FQL&gt;&lt;Q&gt;GTLB^FE_ESTIMATE(EBIT,MEAN,CALA_ROLL,2022,2022,,,'')&lt;/Q&gt;&lt;R&gt;1&lt;/R&gt;&lt;C&gt;1&lt;/C&gt;&lt;D xsi:type="xsd:double"&gt;-134.87637&lt;/D&gt;&lt;/FQL&gt;&lt;FQL&gt;&lt;Q&gt;SIVB^FE_ESTIMATE(EBIT,MEAN,CALA_ROLL,2018,2018,,,'CURRENCY=USD')&lt;/Q&gt;&lt;R&gt;1&lt;/R&gt;&lt;C&gt;1&lt;/C&gt;&lt;D xsi:type="xsd:double"&gt;1245.1267&lt;/D&gt;&lt;/FQL&gt;&lt;FQL&gt;&lt;Q&gt;GTLB^FE_ESTIMATE(EBIT,MEAN,CALA_ROLL,2019,2019,,,'')&lt;/Q&gt;&lt;R&gt;0&lt;/R&gt;&lt;C&gt;0&lt;/C&gt;&lt;/FQL&gt;&lt;FQL&gt;&lt;Q&gt;SIVB^FE_ESTIMATE(EBIT,MEAN,CALA_ROLL,2019,2019,,,'CURRENCY=USD')&lt;/Q&gt;&lt;R&gt;1&lt;/R&gt;&lt;C&gt;1&lt;/C&gt;&lt;D xsi:type="xsd:double"&gt;1683.8845&lt;/D&gt;&lt;/FQL&gt;&lt;FQL&gt;&lt;Q&gt;GTLB^FE_ESTIMATE(EBIT,MEAN,CALA_ROLL,2018,2018,,,'')&lt;/Q&gt;&lt;R&gt;0&lt;/R&gt;&lt;C&gt;0&lt;/C&gt;&lt;/FQL&gt;&lt;FQL&gt;&lt;Q&gt;SIVB^FF_EBIT_OPER(CAL_R,2020,,,,USD)&lt;/Q&gt;&lt;R&gt;0&lt;/R&gt;&lt;C&gt;0&lt;/C&gt;&lt;/FQL&gt;&lt;FQL&gt;&lt;Q&gt;GTLB^FE_ESTIMATE(GROSS_INC,MEAN,CALA_ROLL,2024,2024,,,'CURRENCY=USD')&lt;/Q&gt;&lt;R&gt;1&lt;/R&gt;&lt;C&gt;1&lt;/C&gt;&lt;D xsi:type="xsd:double"&gt;612.1077&lt;/D&gt;&lt;/FQL&gt;&lt;FQL&gt;&lt;Q&gt;FIVE^P_PRICE_HIGH_PR(44695,,,USD,,,"PRICE","CLOSE","52W")&lt;/Q&gt;&lt;R&gt;1&lt;/R&gt;&lt;C&gt;1&lt;/C&gt;&lt;D xsi:type="xsd:double"&gt;236.21&lt;/D&gt;&lt;/FQL&gt;&lt;FQL&gt;&lt;Q&gt;DLTR^P_PRICE_LOW_PR(44695,,,USD,,,"PRICE","CLOSE","52W")&lt;/Q&gt;&lt;R&gt;1&lt;/R&gt;&lt;C&gt;1&lt;/C&gt;&lt;D xsi:type="xsd:double"&gt;84.54&lt;/D&gt;&lt;/FQL&gt;&lt;FQL&gt;&lt;Q&gt;GTLB^FF_GROSS_INC(CAL_R,2021,,,,USD)&lt;/Q&gt;&lt;R&gt;1&lt;/R&gt;&lt;C&gt;1&lt;/C&gt;&lt;D xsi:type="xsd:double"&gt;213.767666&lt;/D&gt;&lt;/FQL&gt;&lt;FQL&gt;&lt;Q&gt;GTLB^FF_GROSS_INC(CAL_R,2020,,,,USD)&lt;/Q&gt;&lt;R&gt;1&lt;/R&gt;&lt;C&gt;1&lt;/C&gt;&lt;D xsi:type="xsd:double"&gt;128.557834&lt;/D&gt;&lt;/FQL&gt;&lt;FQL&gt;&lt;Q&gt;GTLB^FE_ESTIMATE(GROSS_INC,MEAN,CALA_ROLL,2019,2019,,,'')&lt;/Q&gt;&lt;R&gt;0&lt;/R&gt;&lt;C&gt;0&lt;/C&gt;&lt;/FQL&gt;&lt;FQL&gt;&lt;Q&gt;GTLB^FF_GROSS_INC(CAL_R,2019,,,,USD)&lt;/Q&gt;&lt;R&gt;0&lt;/R&gt;&lt;C&gt;0&lt;/C&gt;&lt;/FQL&gt;&lt;FQL&gt;&lt;Q&gt;GTLB^FE_ESTIMATE(GROSS_INC,MEAN,CALA_ROLL,2018,2018,,,'')&lt;/Q&gt;&lt;R&gt;0&lt;/R&gt;&lt;C&gt;0&lt;/C&gt;&lt;/FQL&gt;&lt;FQL&gt;&lt;Q&gt;GTLB^FE_ESTIMATE(SALES,MEAN,CALA_ROLL,2024,2024,,,'CURRENCY=USD')&lt;/Q&gt;&lt;R&gt;1&lt;/R&gt;&lt;C&gt;1&lt;/C&gt;&lt;D xsi:type="xsd:double"&gt;713.49225&lt;/D&gt;&lt;/FQL&gt;&lt;FQL&gt;&lt;Q&gt;DG^FG_PRICE(44695,,,USD)&lt;/Q&gt;&lt;R&gt;1&lt;/R&gt;&lt;C&gt;1&lt;/C&gt;&lt;D xsi:type="xsd:double"&gt;232.33&lt;/D&gt;&lt;/FQL&gt;&lt;FQL&gt;&lt;Q&gt;DG^P_PRICE_HIGH_PR(44695,,,USD,,,"PRICE","CLOSE","52W")&lt;/Q&gt;&lt;R&gt;1&lt;/R&gt;&lt;C&gt;1&lt;/C&gt;&lt;D xsi:type="xsd:double"&gt;259.04&lt;/D&gt;&lt;/FQL&gt;&lt;FQL&gt;&lt;Q&gt;WBA^FG_PRICE(44695,,,USD)&lt;/Q&gt;&lt;R&gt;1&lt;/R&gt;&lt;C&gt;1&lt;/C&gt;&lt;D xsi:type="xsd:double"&gt;43.55&lt;/D&gt;&lt;/FQL&gt;&lt;FQL&gt;&lt;Q&gt;WBA^P_PRICE_LOW_PR(44695,,,USD,,,"PRICE","CLOSE","52W")&lt;/Q&gt;&lt;R&gt;1&lt;/R&gt;&lt;C&gt;1&lt;/C&gt;&lt;D xsi:type="xsd:double"&gt;42.4&lt;/D&gt;&lt;/FQL&gt;&lt;FQL&gt;&lt;Q&gt;GTLB^FF_SALES(CAL_R,2020,,,,USD)&lt;/Q&gt;&lt;R&gt;1&lt;/R&gt;&lt;C&gt;1&lt;/C&gt;&lt;D xsi:type="xsd:double"&gt;146.263584&lt;/D&gt;&lt;/FQL&gt;&lt;FQL&gt;&lt;Q&gt;GTLB^FE_ESTIMATE(SALES,MEAN,CALA_ROLL,2019,2019,,,'CURRENCY=USD')&lt;/Q&gt;&lt;R&gt;0&lt;/R&gt;&lt;C&gt;0&lt;/C&gt;&lt;/FQL&gt;&lt;FQL&gt;&lt;Q&gt;GTLB^FE_ESTIMATE(SALES,MEAN,CALA_ROLL,2018,2018,,,'CURRENCY=USD')&lt;/Q&gt;&lt;R&gt;0&lt;/R&gt;&lt;C&gt;0&lt;/C&gt;&lt;/FQL&gt;&lt;FQL&gt;&lt;Q&gt;GAN^FE_ESTIMATE(CAPEX,MEAN,CALA_ROLL,2024,2024,,,'')&lt;/Q&gt;&lt;R&gt;0&lt;/R&gt;&lt;C&gt;0&lt;/C&gt;&lt;/FQL&gt;&lt;FQL&gt;&lt;Q&gt;GAN^FE_ESTIMATE(CAPEX,MEAN,CALA_ROLL,2023,2023,,,'')&lt;/Q&gt;&lt;R&gt;1&lt;/R&gt;&lt;C&gt;1&lt;/C&gt;&lt;D xsi:type="xsd:double"&gt;15.55&lt;/D&gt;&lt;/FQL&gt;&lt;FQL&gt;&lt;Q&gt;GAN^FF_CAPEX(CAL_R,2023,,,,USD)&lt;/Q&gt;&lt;R&gt;0&lt;/R&gt;&lt;C&gt;0&lt;/C&gt;&lt;/FQL&gt;&lt;FQL&gt;&lt;Q&gt;GAN^FE_ESTIMATE(CAPEX,MEAN,CALA_ROLL,2022,2022,,,'')&lt;/Q&gt;&lt;R&gt;1&lt;/R&gt;&lt;C&gt;1&lt;/C&gt;&lt;D xsi:type="xsd:double"&gt;14.75&lt;/D&gt;&lt;/FQL&gt;&lt;FQL&gt;&lt;Q&gt;GAN^FF_CAPEX(CAL_R,2022,,,,USD)&lt;/Q&gt;&lt;R&gt;0&lt;/R&gt;&lt;C&gt;0&lt;/C&gt;&lt;/FQL&gt;&lt;FQL&gt;&lt;Q&gt;GAN^FF_CAPEX(CAL_R,2021,,,,USD)&lt;/Q&gt;&lt;R&gt;1&lt;/R&gt;&lt;C&gt;1&lt;/C&gt;&lt;D xsi:type="xsd:double"&gt;13.950000000008&lt;/D&gt;&lt;/FQL&gt;&lt;FQL&gt;&lt;Q&gt;GAN^FF_CAPEX(CAL_R,2019,,,,USD)&lt;/Q&gt;&lt;R&gt;1&lt;/R&gt;&lt;C&gt;1&lt;/C&gt;&lt;D xsi:type="xsd:double"&gt;2.96800000000485&lt;/D&gt;&lt;/FQL&gt;&lt;FQL&gt;&lt;Q&gt;GAN^FE_ESTIMATE(EBITDA,MEAN,CALA_ROLL,2024,2024,,,'CURRENCY=USD')&lt;/Q&gt;&lt;R&gt;1&lt;/R&gt;&lt;C&gt;1&lt;/C&gt;&lt;D xsi:type="xsd:double"&gt;43.267&lt;/D&gt;&lt;/FQL&gt;&lt;FQL&gt;&lt;Q&gt;GAN^FE_ESTIMATE(EBITDA,MEAN,CALA_ROLL,2023,2023,,,'CURRENCY=USD')&lt;/Q&gt;&lt;R&gt;1&lt;/R&gt;&lt;C&gt;1&lt;/C&gt;&lt;D xsi:type="xsd:double"&gt;34.2218&lt;/D&gt;&lt;/FQL&gt;&lt;FQL&gt;&lt;Q&gt;GAN^FF_EBITDA_OPER(CAL_R,2023,,,,USD)&lt;/Q&gt;&lt;R&gt;0&lt;/R&gt;&lt;C&gt;0&lt;/C&gt;&lt;/FQL&gt;&lt;FQL&gt;&lt;Q&gt;GAN^FE_ESTIMATE(EBITDA,MEAN,CALA_ROLL,2022,2022,,,'CURRENCY=USD')&lt;/Q&gt;&lt;R&gt;1&lt;/R&gt;&lt;C&gt;1&lt;/C&gt;&lt;D xsi:type="xsd:double"&gt;16.6568&lt;/D&gt;&lt;/FQL&gt;&lt;FQL&gt;&lt;Q&gt;GAN^FF_EBITDA_OPER(CAL_R,2022,,,,USD)&lt;/Q&gt;&lt;R&gt;0&lt;/R&gt;&lt;C&gt;0&lt;/C&gt;&lt;/FQL&gt;&lt;FQL&gt;&lt;Q&gt;GAN^FF_EBITDA_OPER(CAL_R,2021,,,,USD)&lt;/Q&gt;&lt;R&gt;1&lt;/R&gt;&lt;C&gt;1&lt;/C&gt;&lt;D xsi:type="xsd:double"&gt;-11.608&lt;/D&gt;&lt;/FQL&gt;&lt;FQL&gt;&lt;Q&gt;GAN^FF_EBITDA_OPER(CAL_R,2019,,,,USD)&lt;/Q&gt;&lt;R&gt;1&lt;/R&gt;&lt;C&gt;1&lt;/C&gt;&lt;D xsi:type="xsd:double"&gt;7.533&lt;/D&gt;&lt;/FQL&gt;&lt;FQL&gt;&lt;Q&gt;GAN^FE_ESTIMATE(EBIT,MEAN,CALA_ROLL,2024,2024,,,'')&lt;/Q&gt;&lt;R&gt;1&lt;/R&gt;&lt;C&gt;1&lt;/C&gt;&lt;D xsi:type="xsd:double"&gt;16.078&lt;/D&gt;&lt;/FQL&gt;&lt;FQL&gt;&lt;Q&gt;GAN^FE_ESTIMATE(EBIT,MEAN,CALA_ROLL,2023,2023,,,'')&lt;/Q&gt;&lt;R&gt;1&lt;/R&gt;&lt;C&gt;1&lt;/C&gt;&lt;D xsi:type="xsd:double"&gt;4.8314&lt;/D&gt;&lt;/FQL&gt;&lt;FQL&gt;&lt;Q&gt;GAN^FF_EBIT_OPER(CAL_R,2023,,,,USD)&lt;/Q&gt;&lt;R&gt;0&lt;/R&gt;&lt;C&gt;0&lt;/C&gt;&lt;/FQL&gt;&lt;FQL&gt;&lt;Q&gt;GAN^FE_ESTIMATE(EBIT,MEAN,CALA_ROLL,2022,2022,,,'')&lt;/Q&gt;&lt;R&gt;1&lt;/R&gt;&lt;C&gt;1&lt;/C&gt;&lt;D xsi:type="xsd:double"&gt;-10.3838&lt;/D&gt;&lt;/FQL&gt;&lt;FQL&gt;&lt;Q&gt;GAN^FF_EBIT_OPER(CAL_R,2022,,,,USD)&lt;/Q&gt;&lt;R&gt;0&lt;/R&gt;&lt;C&gt;0&lt;/C&gt;&lt;/FQL&gt;&lt;FQL&gt;&lt;Q&gt;GAN^FF_EBIT_OPER(CAL_R,2021,,,,USD)&lt;/Q&gt;&lt;R&gt;1&lt;/R&gt;&lt;C&gt;1&lt;/C&gt;&lt;D xsi:type="xsd:double"&gt;-28.416&lt;/D&gt;&lt;/FQL&gt;&lt;FQL&gt;&lt;Q&gt;GAN^FF_EBIT_OPER(CAL_R,2019,,,,USD)&lt;/Q&gt;&lt;R&gt;1&lt;/R&gt;&lt;C&gt;1&lt;/C&gt;&lt;D xsi:type="xsd:double"&gt;3.217&lt;/D&gt;&lt;/FQL&gt;&lt;FQL&gt;&lt;Q&gt;GAN^FE_ESTIMATE(GROSS_INC,MEAN,CALA_ROLL,2024,2024,,,'CURRENCY=USD')&lt;/Q&gt;&lt;R&gt;0&lt;/R&gt;&lt;C&gt;0&lt;/C&gt;&lt;/FQL&gt;&lt;FQL&gt;&lt;Q&gt;GAN^FE_ESTIMATE(GROSS_INC,MEAN,CALA_ROLL,2023,2023,,,'CURRENCY=USD')&lt;/Q&gt;&lt;R&gt;1&lt;/R&gt;&lt;C&gt;1&lt;/C&gt;&lt;D xsi:type="xsd:double"&gt;149.914&lt;/D&gt;&lt;/FQL&gt;&lt;FQL&gt;&lt;Q&gt;GAN^FF_GROSS_INC(CAL_R,2023,,,,USD)&lt;/Q&gt;&lt;R&gt;0&lt;/R&gt;&lt;C&gt;0&lt;/C&gt;&lt;/FQL&gt;&lt;FQL&gt;&lt;Q&gt;GAN^FE_ESTIMATE(GROSS_INC,MEAN,CALA_ROLL,2022,2022,,,'CURRENCY=USD')&lt;/Q&gt;&lt;R&gt;1&lt;/R&gt;&lt;C&gt;1&lt;/C&gt;&lt;D xsi:type="xsd:double"&gt;108.9855&lt;/D&gt;&lt;/FQL&gt;&lt;FQL&gt;&lt;Q&gt;GAN^FF_GROSS_INC(CAL_R,2022,,,,USD)&lt;/Q&gt;&lt;R&gt;0&lt;/R&gt;&lt;C&gt;0&lt;/C&gt;&lt;/FQL&gt;&lt;FQL&gt;&lt;Q&gt;GAN^FF_GROSS_INC(CAL_R,2021,,,,USD)&lt;/Q&gt;&lt;R&gt;1&lt;/R&gt;&lt;C&gt;1&lt;/C&gt;&lt;D xsi:type="xsd:double"&gt;65.9820000000377&lt;/D&gt;&lt;/FQL&gt;&lt;FQL&gt;&lt;Q&gt;GAN^FF_GROSS_INC(CAL_R,2019,,,,USD)&lt;/Q&gt;&lt;R&gt;1&lt;/R&gt;&lt;C&gt;1&lt;/C&gt;&lt;D xsi:type="xsd:double"&gt;18.5520000000303&lt;/D&gt;&lt;/FQL&gt;&lt;FQL&gt;&lt;Q&gt;GAN^FE_ESTIMATE(SALES,MEAN,CALA_ROLL,2024,2024,,,'CURRENCY=USD')&lt;/Q&gt;&lt;R&gt;1&lt;/R&gt;&lt;C&gt;1&lt;/C&gt;&lt;D xsi:type="xsd:double"&gt;236.814&lt;/D&gt;&lt;/FQL&gt;&lt;FQL&gt;&lt;Q&gt;GAN^FE_ESTIMATE(SALES,MEAN,CALA_ROLL,2023,2023,,,'CURRENCY=USD')&lt;/Q&gt;&lt;R&gt;1&lt;/R&gt;&lt;C&gt;1&lt;/C&gt;&lt;D xsi:type="xsd:double"&gt;207.0656&lt;/D&gt;&lt;/FQL&gt;&lt;FQL&gt;&lt;Q&gt;GAN^FF_SALES(CAL_R,2023,,,,USD)&lt;/Q&gt;&lt;R&gt;0&lt;/R&gt;&lt;C&gt;0&lt;/C&gt;&lt;/FQL&gt;&lt;FQL&gt;&lt;Q&gt;GAN^FE_ESTIMATE(SALES,MEAN,CALA_ROLL,2022,2022,,,'CURRENCY=USD')&lt;/Q&gt;&lt;R&gt;1&lt;/R&gt;&lt;C&gt;1&lt;/C&gt;&lt;D xsi:type="xsd:double"&gt;158.1592&lt;/D&gt;&lt;/FQL&gt;&lt;FQL&gt;&lt;Q&gt;GAN^FF_SALES(CAL_R,2022,,,,USD)&lt;/Q&gt;&lt;R&gt;0&lt;/R&gt;&lt;C&gt;0&lt;/C&gt;&lt;/FQL&gt;&lt;FQL&gt;&lt;Q&gt;GAN^FF_SALES(CAL_R,2021,,,,USD)&lt;/Q&gt;&lt;R&gt;1&lt;/R&gt;&lt;C&gt;1&lt;/C&gt;&lt;D xsi:type="xsd:double"&gt;124.163000000071&lt;/D&gt;&lt;/FQL&gt;&lt;FQL&gt;&lt;Q&gt;GAN^FF_SALES(CAL_R,2019,,,,USD)&lt;/Q&gt;&lt;R&gt;1&lt;/R&gt;&lt;C&gt;1&lt;/C&gt;&lt;D xsi:type="xsd:double"&gt;29.971000000049&lt;/D&gt;&lt;/FQL&gt;&lt;FQL&gt;&lt;Q&gt;FICO^FE_ESTIMATE(CAPEX,MEAN,CALA_ROLL,2024,2024,,,'')&lt;/Q&gt;&lt;R&gt;0&lt;/R&gt;&lt;C&gt;0&lt;/C&gt;&lt;/FQL&gt;&lt;FQL&gt;&lt;Q&gt;FICO^FE_ESTIMATE(CAPEX,MEAN,CALA_ROLL,2023,2023,,,'')&lt;/Q&gt;&lt;R&gt;0&lt;/R&gt;&lt;C&gt;0&lt;/C&gt;&lt;/FQL&gt;&lt;FQL&gt;&lt;Q&gt;MGNI^FG_PRICE(44695,,,USD)&lt;/Q&gt;&lt;R&gt;1&lt;/R&gt;&lt;C&gt;1&lt;/C&gt;&lt;D xsi:type="xsd:double"&gt;10.59&lt;/D&gt;&lt;/FQL&gt;&lt;FQL&gt;&lt;Q&gt;FICO^FE_ESTIMATE(CAPEX,MEAN,CALA_ROLL,2022,2022,,,'')&lt;/Q&gt;&lt;R&gt;0&lt;/R&gt;&lt;C&gt;0&lt;/C&gt;&lt;/FQL&gt;&lt;FQL&gt;&lt;Q&gt;MGNI^P_PRICE_LOW_PR(44695,,,USD,,,"PRICE","CLOSE","52W")&lt;/Q&gt;&lt;R&gt;1&lt;/R&gt;&lt;C&gt;1&lt;/C&gt;&lt;D xsi:type="xsd:double"&gt;8.96&lt;/D&gt;&lt;/FQL&gt;&lt;FQL&gt;&lt;Q&gt;FICO^FF_CAPEX(CAL_R,2021,,,,USD)&lt;/Q&gt;&lt;R&gt;1&lt;/R&gt;&lt;C&gt;1&lt;/C&gt;&lt;D xsi:type="xsd:double"&gt;5.419&lt;/D&gt;&lt;/FQL&gt;&lt;FQL&gt;&lt;Q&gt;FICO^FF_CAPEX(CAL_R,2019,,,,USD)&lt;/Q&gt;&lt;R&gt;1&lt;/R&gt;&lt;C&gt;1&lt;/C&gt;&lt;D xsi:type="xsd:double"&gt;24.007&lt;/D&gt;&lt;/FQL&gt;&lt;FQL&gt;&lt;Q&gt;FICO^FE_ESTIMATE(EBITDA,MEAN,CALA_ROLL,2024,2024,,,'CURRENCY=USD')&lt;/Q&gt;&lt;R&gt;0&lt;/R&gt;&lt;C&gt;0&lt;/C&gt;&lt;/FQL&gt;&lt;FQL&gt;&lt;Q&gt;MGNI^P_PRICE_HIGH_PR(44695,,,USD,,,"PRICE","CLOSE","52W")&lt;/Q&gt;&lt;R&gt;1&lt;/R&gt;&lt;C&gt;1&lt;/C&gt;&lt;D xsi:type="xsd:double"&gt;36.93&lt;/D&gt;&lt;/FQL&gt;&lt;FQL&gt;&lt;Q&gt;NLSN^FG_PRICE(44695,,,USD)&lt;/Q&gt;&lt;R&gt;1&lt;/R&gt;&lt;C&gt;1&lt;/C&gt;&lt;D xsi:type="xsd:double"&gt;25.14&lt;/D&gt;&lt;/FQL&gt;&lt;FQL&gt;&lt;Q&gt;NLSN^P_PRICE_LOW_PR(44695,,,USD,,,"PRICE","CLOSE","52W")&lt;/Q&gt;&lt;R&gt;1&lt;/R&gt;&lt;C&gt;1&lt;/C&gt;&lt;D xsi:type="xsd:double"&gt;16.61&lt;/D&gt;&lt;/FQL&gt;&lt;FQL&gt;&lt;Q&gt;NLSN^P_PRICE_HIGH_PR(44695,,,USD,,,"PRICE","CLOSE","52W")&lt;/Q&gt;&lt;R&gt;1&lt;/R&gt;&lt;C&gt;1&lt;/C&gt;&lt;D xsi:type="xsd:double"&gt;28.1&lt;/D&gt;&lt;/FQL&gt;&lt;FQL&gt;&lt;Q&gt;IPG^FG_PRICE(44695,,,USD)&lt;/Q&gt;&lt;R&gt;1&lt;/R&gt;&lt;C&gt;1&lt;/C&gt;&lt;D xsi:type="xsd:double"&gt;32.12&lt;/D&gt;&lt;/FQL&gt;&lt;FQL&gt;&lt;Q&gt;FICO^FF_EBITDA_OPER(CAL_R,2019,,,,USD)&lt;/Q&gt;&lt;R&gt;1&lt;/R&gt;&lt;C&gt;1&lt;/C&gt;&lt;D xsi:type="xsd:double"&gt;295.524&lt;/D&gt;&lt;/FQL&gt;&lt;FQL&gt;&lt;Q&gt;FICO^FE_ESTIMATE(EBIT,MEAN,CALA_ROLL,2024,2024,,,'')&lt;/Q&gt;&lt;R&gt;0&lt;/R&gt;&lt;C&gt;0&lt;/C&gt;&lt;/FQL&gt;&lt;FQL&gt;&lt;Q&gt;FICO^FE_ESTIMATE(EBIT,MEAN,CALA_ROLL,2023,2023,,,'')&lt;/Q&gt;&lt;R&gt;1&lt;/R&gt;&lt;C&gt;1&lt;/C&gt;&lt;D xsi:type="xsd:double"&gt;728</t>
        </r>
      </text>
    </comment>
    <comment ref="A420" authorId="0" shapeId="0" xr:uid="{F62611CF-92D6-47B5-A73E-D3CDC2ECDC7C}">
      <text>
        <r>
          <rPr>
            <b/>
            <sz val="9"/>
            <color indexed="81"/>
            <rFont val="Tahoma"/>
            <family val="2"/>
          </rPr>
          <t>.72253&lt;/D&gt;&lt;/FQL&gt;&lt;FQL&gt;&lt;Q&gt;MTB^FE_ESTIMATE(EBIT,MEAN,CALA_ROLL,2021,2021,,,'CURRENCY=USD')&lt;/Q&gt;&lt;R&gt;1&lt;/R&gt;&lt;C&gt;1&lt;/C&gt;&lt;D xsi:type="xsd:double"&gt;2463.8809&lt;/D&gt;&lt;/FQL&gt;&lt;FQL&gt;&lt;Q&gt;FICO^FE_ESTIMATE(EBIT,MEAN,CALA_ROLL,2022,2022,,,'')&lt;/Q&gt;&lt;R&gt;1&lt;/R&gt;&lt;C&gt;1&lt;/C&gt;&lt;D xsi:type="xsd:double"&gt;651.6341&lt;/D&gt;&lt;/FQL&gt;&lt;FQL&gt;&lt;Q&gt;MTB^FF_EBIT_OPER(CAL_R,2022,,,,USD)&lt;/Q&gt;&lt;R&gt;0&lt;/R&gt;&lt;C&gt;0&lt;/C&gt;&lt;/FQL&gt;&lt;FQL&gt;&lt;Q&gt;MTB^FE_ESTIMATE(EBIT,MEAN,CALA_ROLL,2022,2022,,,'CURRENCY=USD')&lt;/Q&gt;&lt;R&gt;1&lt;/R&gt;&lt;C&gt;1&lt;/C&gt;&lt;D xsi:type="xsd:double"&gt;3348.818&lt;/D&gt;&lt;/FQL&gt;&lt;FQL&gt;&lt;Q&gt;MTB^FE_ESTIMATE(EBIT,MEAN,CALA_ROLL,2023,2023,,,'CURRENCY=USD')&lt;/Q&gt;&lt;R&gt;1&lt;/R&gt;&lt;C&gt;1&lt;/C&gt;&lt;D xsi:type="xsd:double"&gt;4296.0513&lt;/D&gt;&lt;/FQL&gt;&lt;FQL&gt;&lt;Q&gt;FICO^FE_ESTIMATE(GROSS_INC,MEAN,CALA_ROLL,2024,2024,,,'CURRENCY=USD')&lt;/Q&gt;&lt;R&gt;0&lt;/R&gt;&lt;C&gt;0&lt;/C&gt;&lt;/FQL&gt;&lt;FQL&gt;&lt;Q&gt;OMC^P_PRICE_HIGH_PR(44695,,,USD,,,"PRICE","CLOSE","52W")&lt;/Q&gt;&lt;R&gt;1&lt;/R&gt;&lt;C&gt;1&lt;/C&gt;&lt;D xsi:type="xsd:double"&gt;90.12&lt;/D&gt;&lt;/FQL&gt;&lt;FQL&gt;&lt;Q&gt;TTD^FG_PRICE(44695,,,USD)&lt;/Q&gt;&lt;R&gt;1&lt;/R&gt;&lt;C&gt;1&lt;/C&gt;&lt;D xsi:type="xsd:double"&gt;51.92&lt;/D&gt;&lt;/FQL&gt;&lt;FQL&gt;&lt;Q&gt;TTD^P_PRICE_LOW_PR(44695,,,USD,,,"PRICE","CLOSE","52W")&lt;/Q&gt;&lt;R&gt;1&lt;/R&gt;&lt;C&gt;1&lt;/C&gt;&lt;D xsi:type="xsd:double"&gt;43.34&lt;/D&gt;&lt;/FQL&gt;&lt;FQL&gt;&lt;Q&gt;TTD^P_PRICE_HIGH_PR(44695,,,USD,,,"PRICE","CLOSE","52W")&lt;/Q&gt;&lt;R&gt;1&lt;/R&gt;&lt;C&gt;1&lt;/C&gt;&lt;D xsi:type="xsd:double"&gt;111.64&lt;/D&gt;&lt;/FQL&gt;&lt;FQL&gt;&lt;Q&gt;FICO^FF_GROSS_INC(CAL_R,2021,,,,USD)&lt;/Q&gt;&lt;R&gt;1&lt;/R&gt;&lt;C&gt;1&lt;/C&gt;&lt;D xsi:type="xsd:double"&gt;1011.484&lt;/D&gt;&lt;/FQL&gt;&lt;FQL&gt;&lt;Q&gt;FICO^FF_GROSS_INC(CAL_R,2019,,,,USD)&lt;/Q&gt;&lt;R&gt;1&lt;/R&gt;&lt;C&gt;1&lt;/C&gt;&lt;D xsi:type="xsd:double"&gt;838.374&lt;/D&gt;&lt;/FQL&gt;&lt;FQL&gt;&lt;Q&gt;FICO^FE_ESTIMATE(SALES,MEAN,CALA_ROLL,2024,2024,,,'CURRENCY=USD')&lt;/Q&gt;&lt;R&gt;0&lt;/R&gt;&lt;C&gt;0&lt;/C&gt;&lt;/FQL&gt;&lt;FQL&gt;&lt;Q&gt;SPCE^FG_PRICE(44695,,,USD)&lt;/Q&gt;&lt;R&gt;1&lt;/R&gt;&lt;C&gt;1&lt;/C&gt;&lt;D xsi:type="xsd:double"&gt;6.54&lt;/D&gt;&lt;/FQL&gt;&lt;FQL&gt;&lt;Q&gt;SPCE^P_PRICE_LOW_PR(44695,,,USD,,,"PRICE","CLOSE","52W")&lt;/Q&gt;&lt;R&gt;1&lt;/R&gt;&lt;C&gt;1&lt;/C&gt;&lt;D xsi:type="xsd:double"&gt;5.37&lt;/D&gt;&lt;/FQL&gt;&lt;FQL&gt;&lt;Q&gt;SPCE^P_PRICE_HIGH_PR(44695,,,USD,,,"PRICE","CLOSE","52W")&lt;/Q&gt;&lt;R&gt;1&lt;/R&gt;&lt;C&gt;1&lt;/C&gt;&lt;D xsi:type="xsd:double"&gt;55.91&lt;/D&gt;&lt;/FQL&gt;&lt;FQL&gt;&lt;Q&gt;GD^FG_PRICE(44695,,,USD)&lt;/Q&gt;&lt;R&gt;1&lt;/R&gt;&lt;C&gt;1&lt;/C&gt;&lt;D xsi:type="xsd:double"&gt;226.31&lt;/D&gt;&lt;/FQL&gt;&lt;FQL&gt;&lt;Q&gt;GD^P_PRICE_LOW_PR(44695,,,USD,,,"PRICE","CLOSE","52W")&lt;/Q&gt;&lt;R&gt;1&lt;/R&gt;&lt;C&gt;1&lt;/C&gt;&lt;D xsi:type="xsd:double"&gt;184.09&lt;/D&gt;&lt;/FQL&gt;&lt;FQL&gt;&lt;Q&gt;FICO^FF_SALES(CAL_R,2019,,,,USD)&lt;/Q&gt;&lt;R&gt;1&lt;/R&gt;&lt;C&gt;1&lt;/C&gt;&lt;D xsi:type="xsd:double"&gt;1196.331&lt;/D&gt;&lt;/FQL&gt;&lt;FQL&gt;&lt;Q&gt;EVBG^FE_ESTIMATE(CAPEX,MEAN,CALA_ROLL,2024,2024,,,'')&lt;/Q&gt;&lt;R&gt;0&lt;/R&gt;&lt;C&gt;0&lt;/C&gt;&lt;/FQL&gt;&lt;FQL&gt;&lt;Q&gt;EVBG^FE_ESTIMATE(CAPEX,MEAN,CALA_ROLL,2023,2023,,,'')&lt;/Q&gt;&lt;R&gt;1&lt;/R&gt;&lt;C&gt;1&lt;/C&gt;&lt;D xsi:type="xsd:double"&gt;8.466&lt;/D&gt;&lt;/FQL&gt;&lt;FQL&gt;&lt;Q&gt;EVBG^FF_CAPEX(CAL_R,2023,,,,USD)&lt;/Q&gt;&lt;R&gt;0&lt;/R&gt;&lt;C&gt;0&lt;/C&gt;&lt;/FQL&gt;&lt;FQL&gt;&lt;Q&gt;EVBG^FE_ESTIMATE(CAPEX,MEAN,CALA_ROLL,2022,2022,,,'')&lt;/Q&gt;&lt;R&gt;1&lt;/R&gt;&lt;C&gt;1&lt;/C&gt;&lt;D xsi:type="xsd:double"&gt;7.5364&lt;/D&gt;&lt;/FQL&gt;&lt;FQL&gt;&lt;Q&gt;EVBG^FF_CAPEX(CAL_R,2022,,,,USD)&lt;/Q&gt;&lt;R&gt;0&lt;/R&gt;&lt;C&gt;0&lt;/C&gt;&lt;/FQL&gt;&lt;FQL&gt;&lt;Q&gt;EVBG^FF_CAPEX(CAL_R,2021,,,,USD)&lt;/Q&gt;&lt;R&gt;1&lt;/R&gt;&lt;C&gt;1&lt;/C&gt;&lt;D xsi:type="xsd:double"&gt;19.752&lt;/D&gt;&lt;/FQL&gt;&lt;FQL&gt;&lt;Q&gt;EVBG^FF_CAPEX(CAL_R,2019,,,,USD)&lt;/Q&gt;&lt;R&gt;1&lt;/R&gt;&lt;C&gt;1&lt;/C&gt;&lt;D xsi:type="xsd:double"&gt;13.088&lt;/D&gt;&lt;/FQL&gt;&lt;FQL&gt;&lt;Q&gt;EVBG^FE_ESTIMATE(EBITDA,MEAN,CALA_ROLL,2024,2024,,,'CURRENCY=USD')&lt;/Q&gt;&lt;R&gt;1&lt;/R&gt;&lt;C&gt;1&lt;/C&gt;&lt;D xsi:type="xsd:double"&gt;70.3905&lt;/D&gt;&lt;/FQL&gt;&lt;FQL&gt;&lt;Q&gt;EVBG^FE_ESTIMATE(EBITDA,MEAN,CALA_ROLL,2023,2023,,,'CURRENCY=USD')&lt;/Q&gt;&lt;R&gt;1&lt;/R&gt;&lt;C&gt;1&lt;/C&gt;&lt;D xsi:type="xsd:double"&gt;59.798088&lt;/D&gt;&lt;/FQL&gt;&lt;FQL&gt;&lt;Q&gt;EVBG^FF_EBITDA_OPER(CAL_R,2023,,,,USD)&lt;/Q&gt;&lt;R&gt;0&lt;/R&gt;&lt;C&gt;0&lt;/C&gt;&lt;/FQL&gt;&lt;FQL&gt;&lt;Q&gt;EVBG^FE_ESTIMATE(EBITDA,MEAN,CALA_ROLL,2022,2022,,,'CURRENCY=USD')&lt;/Q&gt;&lt;R&gt;1&lt;/R&gt;&lt;C&gt;1&lt;/C&gt;&lt;D xsi:type="xsd:double"&gt;34.003292&lt;/D&gt;&lt;/FQL&gt;&lt;FQL&gt;&lt;Q&gt;EVBG^FF_EBITDA_OPER(CAL_R,2022,,,,USD)&lt;/Q&gt;&lt;R&gt;0&lt;/R&gt;&lt;C&gt;0&lt;/C&gt;&lt;/FQL&gt;&lt;FQL&gt;&lt;Q&gt;EVBG^FF_EBITDA_OPER(CAL_R,2021,,,,USD)&lt;/Q&gt;&lt;R&gt;1&lt;/R&gt;&lt;C&gt;1&lt;/C&gt;&lt;D xsi:type="xsd:double"&gt;-18.981&lt;/D&gt;&lt;/FQL&gt;&lt;FQL&gt;&lt;Q&gt;EVBG^FF_EBITDA_OPER(CAL_R,2019,,,,USD)&lt;/Q&gt;&lt;R&gt;1&lt;/R&gt;&lt;C&gt;1&lt;/C&gt;&lt;D xsi:type="xsd:double"&gt;-27.007&lt;/D&gt;&lt;/FQL&gt;&lt;FQL&gt;&lt;Q&gt;EVBG^FE_ESTIMATE(EBIT,MEAN,CALA_ROLL,2024,2024,,,'')&lt;/Q&gt;&lt;R&gt;1&lt;/R&gt;&lt;C&gt;1&lt;/C&gt;&lt;D xsi:type="xsd:double"&gt;45.4965&lt;/D&gt;&lt;/FQL&gt;&lt;FQL&gt;&lt;Q&gt;EVBG^FE_ESTIMATE(EBIT,MEAN,CALA_ROLL,2023,2023,,,'')&lt;/Q&gt;&lt;R&gt;1&lt;/R&gt;&lt;C&gt;1&lt;/C&gt;&lt;D xsi:type="xsd:double"&gt;32.79218&lt;/D&gt;&lt;/FQL&gt;&lt;FQL&gt;&lt;Q&gt;ANET^FE_ESTIMATE(EBIT,MEAN,CALA_ROLL,2022,2022,,,'CURRENCY=USD')&lt;/Q&gt;&lt;R&gt;1&lt;/R&gt;&lt;C&gt;1&lt;/C&gt;&lt;D xsi:type="xsd:double"&gt;1470.8665&lt;/D&gt;&lt;/FQL&gt;&lt;FQL&gt;&lt;Q&gt;EVBG^FE_ESTIMATE(EBIT,MEAN,CALA_ROLL,2022,2022,,,'')&lt;/Q&gt;&lt;R&gt;1&lt;/R&gt;&lt;C&gt;1&lt;/C&gt;&lt;D xsi:type="xsd:double"&gt;10.461312&lt;/D&gt;&lt;/FQL&gt;&lt;FQL&gt;&lt;Q&gt;COIN^FE_ESTIMATE(CAPEX,MEAN,CALA_ROLL,2022,2022,,,'CURRENCY=USD')&lt;/Q&gt;&lt;R&gt;1&lt;/R&gt;&lt;C&gt;1&lt;/C&gt;&lt;D xsi:type="xsd:double"&gt;43.319&lt;/D&gt;&lt;/FQL&gt;&lt;FQL&gt;&lt;Q&gt;CRSR^FE_ESTIMATE(EBIT,MEAN,CALA_ROLL,2022,2022,,,'CURRENCY=USD')&lt;/Q&gt;&lt;R&gt;1&lt;/R&gt;&lt;C&gt;1&lt;/C&gt;&lt;D xsi:type="xsd:double"&gt;107.20215&lt;/D&gt;&lt;/FQL&gt;&lt;FQL&gt;&lt;Q&gt;LRCX^FF_EBIT_OPER(CAL_R,2024,,,,USD)&lt;/Q&gt;&lt;R&gt;0&lt;/R&gt;&lt;C&gt;0&lt;/C&gt;&lt;/FQL&gt;&lt;FQL&gt;&lt;Q&gt;EVBG^FE_ESTIMATE(GROSS_INC,MEAN,CALA_ROLL,2024,2024,,,'CURRENCY=USD')&lt;/Q&gt;&lt;R&gt;1&lt;/R&gt;&lt;C&gt;1&lt;/C&gt;&lt;D xsi:type="xsd:double"&gt;417.8&lt;/D&gt;&lt;/FQL&gt;&lt;FQL&gt;&lt;Q&gt;EVBG^FE_ESTIMATE(GROSS_INC,MEAN,CALA_ROLL,2023,2023,,,'CURRENCY=USD')&lt;/Q&gt;&lt;R&gt;1&lt;/R&gt;&lt;C&gt;1&lt;/C&gt;&lt;D xsi:type="xsd:double"&gt;367.883&lt;/D&gt;&lt;/FQL&gt;&lt;FQL&gt;&lt;Q&gt;EVBG^FF_GROSS_INC(CAL_R,2023,,,,USD)&lt;/Q&gt;&lt;R&gt;0&lt;/R&gt;&lt;C&gt;0&lt;/C&gt;&lt;/FQL&gt;&lt;FQL&gt;&lt;Q&gt;EVBG^FE_ESTIMATE(GROSS_INC,MEAN,CALA_ROLL,2022,2022,,,'CURRENCY=USD')&lt;/Q&gt;&lt;R&gt;1&lt;/R&gt;&lt;C&gt;1&lt;/C&gt;&lt;D xsi:type="xsd:double"&gt;313.67554&lt;/D&gt;&lt;/FQL&gt;&lt;FQL&gt;&lt;Q&gt;EVBG^FF_GROSS_INC(CAL_R,2022,,,,USD)&lt;/Q&gt;&lt;R&gt;0&lt;/R&gt;&lt;C&gt;0&lt;/C&gt;&lt;/FQL&gt;&lt;FQL&gt;&lt;Q&gt;EVBG^FF_GROSS_INC(CAL_R,2021,,,,USD)&lt;/Q&gt;&lt;R&gt;1&lt;/R&gt;&lt;C&gt;1&lt;/C&gt;&lt;D xsi:type="xsd:double"&gt;222.557&lt;/D&gt;&lt;/FQL&gt;&lt;FQL&gt;&lt;Q&gt;EVBG^FF_GROSS_INC(CAL_R,2019,,,,USD)&lt;/Q&gt;&lt;R&gt;1&lt;/R&gt;&lt;C&gt;1&lt;/C&gt;&lt;D xsi:type="xsd:double"&gt;126.947&lt;/D&gt;&lt;/FQL&gt;&lt;FQL&gt;&lt;Q&gt;EVBG^FE_ESTIMATE(SALES,MEAN,CALA_ROLL,2024,2024,,,'CURRENCY=USD')&lt;/Q&gt;&lt;R&gt;1&lt;/R&gt;&lt;C&gt;1&lt;/C&gt;&lt;D xsi:type="xsd:double"&gt;562.75&lt;/D&gt;&lt;/FQL&gt;&lt;FQL&gt;&lt;Q&gt;EVBG^FE_ESTIMATE(SALES,MEAN,CALA_ROLL,2023,2023,,,'CURRENCY=USD')&lt;/Q&gt;&lt;R&gt;1&lt;/R&gt;&lt;C&gt;1&lt;/C&gt;&lt;D xsi:type="xsd:double"&gt;501.36743&lt;/D&gt;&lt;/FQL&gt;&lt;FQL&gt;&lt;Q&gt;EVBG^FF_SALES(CAL_R,2023,,,,USD)&lt;/Q&gt;&lt;R&gt;0&lt;/R&gt;&lt;C&gt;0&lt;/C&gt;&lt;/FQL&gt;&lt;FQL&gt;&lt;Q&gt;EVBG^FE_ESTIMATE(SALES,MEAN,CALA_ROLL,2022,2022,,,'CURRENCY=USD')&lt;/Q&gt;&lt;R&gt;1&lt;/R&gt;&lt;C&gt;1&lt;/C&gt;&lt;D xsi:type="xsd:double"&gt;430.43277&lt;/D&gt;&lt;/FQL&gt;&lt;FQL&gt;&lt;Q&gt;EVBG^FF_SALES(CAL_R,2022,,,,USD)&lt;/Q&gt;&lt;R&gt;0&lt;/R&gt;&lt;C&gt;0&lt;/C&gt;&lt;/FQL&gt;&lt;FQL&gt;&lt;Q&gt;EVBG^FF_SALES(CAL_R,2021,,,,USD)&lt;/Q&gt;&lt;R&gt;1&lt;/R&gt;&lt;C&gt;1&lt;/C&gt;&lt;D xsi:type="xsd:double"&gt;368.433&lt;/D&gt;&lt;/FQL&gt;&lt;FQL&gt;&lt;Q&gt;EVBG^FF_SALES(CAL_R,2019,,,,USD)&lt;/Q&gt;&lt;R&gt;1&lt;/R&gt;&lt;C&gt;1&lt;/C&gt;&lt;D xsi:type="xsd:double"&gt;200.882&lt;/D&gt;&lt;/FQL&gt;&lt;FQL&gt;&lt;Q&gt;EB^FE_ESTIMATE(CAPEX,MEAN,CALA_ROLL,2024,2024,,,'')&lt;/Q&gt;&lt;R&gt;1&lt;/R&gt;&lt;C&gt;1&lt;/C&gt;&lt;D xsi:type="xsd:double"&gt;10.05&lt;/D&gt;&lt;/FQL&gt;&lt;FQL&gt;&lt;Q&gt;EB^FE_ESTIMATE(CAPEX,MEAN,CALA_ROLL,2023,2023,,,'')&lt;/Q&gt;&lt;R&gt;1&lt;/R&gt;&lt;C&gt;1&lt;/C&gt;&lt;D xsi:type="xsd:double"&gt;7.6&lt;/D&gt;&lt;/FQL&gt;&lt;FQL&gt;&lt;Q&gt;CRSR^P_PRICE_HIGH_PR(44695,,,USD,,,"PRICE","CLOSE","52W")&lt;/Q&gt;&lt;R&gt;1&lt;/R&gt;&lt;C&gt;1&lt;/C&gt;&lt;D xsi:type="xsd:double"&gt;36&lt;/D&gt;&lt;/FQL&gt;&lt;FQL&gt;&lt;Q&gt;EB^FE_ESTIMATE(CAPEX,MEAN,CALA_ROLL,2022,2022,,,'')&lt;/Q&gt;&lt;R&gt;1&lt;/R&gt;&lt;C&gt;1&lt;/C&gt;&lt;D xsi:type="xsd:double"&gt;3.2666667&lt;/D&gt;&lt;/FQL&gt;&lt;FQL&gt;&lt;Q&gt;FROG^FG_PRICE(44695,,,USD)&lt;/Q&gt;&lt;R&gt;1&lt;/R&gt;&lt;C&gt;1&lt;/C&gt;&lt;D xsi:type="xsd:double"&gt;18.27&lt;/D&gt;&lt;/FQL&gt;&lt;FQL&gt;&lt;Q&gt;EB^FF_CAPEX(CAL_R,2021,,,,USD)&lt;/Q&gt;&lt;R&gt;1&lt;/R&gt;&lt;C&gt;1&lt;/C&gt;&lt;D xsi:type="xsd:double"&gt;2.533&lt;/D&gt;&lt;/FQL&gt;&lt;FQL&gt;&lt;Q&gt;EB^FF_CAPEX(CAL_R,2019,,,,USD)&lt;/Q&gt;&lt;R&gt;1&lt;/R&gt;&lt;C&gt;1&lt;/C&gt;&lt;D xsi:type="xsd:double"&gt;13.598&lt;/D&gt;&lt;/FQL&gt;&lt;FQL&gt;&lt;Q&gt;EB^FE_ESTIMATE(EBITDA,MEAN,CALA_ROLL,2024,2024,,,'CURRENCY=USD')&lt;/Q&gt;&lt;R&gt;1&lt;/R&gt;&lt;C&gt;1&lt;/C&gt;&lt;D xsi:type="xsd:double"&gt;64.3976&lt;/D&gt;&lt;/FQL&gt;&lt;FQL&gt;&lt;Q&gt;FROG^P_PRICE_LOW_PR(44695,,,USD,,,"PRICE","CLOSE","52W")&lt;/Q&gt;&lt;R&gt;1&lt;/R&gt;&lt;C&gt;1&lt;/C&gt;&lt;D xsi:type="xsd:double"&gt;16.94&lt;/D&gt;&lt;/FQL&gt;&lt;FQL&gt;&lt;Q&gt;FROG^P_PRICE_HIGH_PR(44695,,,USD,,,"PRICE","CLOSE","52W")&lt;/Q&gt;&lt;R&gt;1&lt;/R&gt;&lt;C&gt;1&lt;/C&gt;&lt;D xsi:type="xsd:double"&gt;49.73&lt;/D&gt;&lt;/FQL&gt;&lt;FQL&gt;&lt;Q&gt;SWI^FG_PRICE(44695,,,USD)&lt;/Q&gt;&lt;R&gt;1&lt;/R&gt;&lt;C&gt;1&lt;/C&gt;&lt;D xsi:type="xsd:double"&gt;11.29&lt;/D&gt;&lt;/FQL&gt;&lt;FQL&gt;&lt;Q&gt;SWI^P_PRICE_LOW_PR(44695,,,USD,,,"PRICE","CLOSE","52W")&lt;/Q&gt;&lt;R&gt;1&lt;/R&gt;&lt;C&gt;1&lt;/C&gt;&lt;D xsi:type="xsd:double"&gt;10.68&lt;/D&gt;&lt;/FQL&gt;&lt;FQL&gt;&lt;Q&gt;SWI^P_PRICE_HIGH_PR(44695,,,USD,,,"PRICE","CLOSE","52W")&lt;/Q&gt;&lt;R&gt;1&lt;/R&gt;&lt;C&gt;1&lt;/C&gt;&lt;D xsi:type="xsd:double"&gt;35.1&lt;/D&gt;&lt;/FQL&gt;&lt;FQL&gt;&lt;Q&gt;EB^FF_EBITDA_OPER(CAL_R,2019,,,,USD)&lt;/Q&gt;&lt;R&gt;1&lt;/R&gt;&lt;C&gt;1&lt;/C&gt;&lt;D xsi:type="xsd:double"&gt;-34.769&lt;/D&gt;&lt;/FQL&gt;&lt;FQL&gt;&lt;Q&gt;EB^FE_ESTIMATE(EBIT,MEAN,CALA_ROLL,2024,2024,,,'')&lt;/Q&gt;&lt;R&gt;1&lt;/R&gt;&lt;C&gt;1&lt;/C&gt;&lt;D xsi:type="xsd:double"&gt;17.890877&lt;/D&gt;&lt;/FQL&gt;&lt;FQL&gt;&lt;Q&gt;EB^FE_ESTIMATE(EBIT,MEAN,CALA_ROLL,2023,2023,,,'')&lt;/Q&gt;&lt;R&gt;1&lt;/R&gt;&lt;C&gt;1&lt;/C&gt;&lt;D xsi:type="xsd:double"&gt;-11.843316&lt;/D&gt;&lt;/FQL&gt;&lt;FQL&gt;&lt;Q&gt;AMAT^FF_EBIT_OPER(CAL_R,2020,,,,USD)&lt;/Q&gt;&lt;R&gt;1&lt;/R&gt;&lt;C&gt;1&lt;/C&gt;&lt;D xsi:type="xsd:double"&gt;4617.66667&lt;/D&gt;&lt;/FQL&gt;&lt;FQL&gt;&lt;Q&gt;EB^FE_ESTIMATE(EBIT,MEAN,CALA_ROLL,2022,2022,,,'')&lt;/Q&gt;&lt;R&gt;1&lt;/R&gt;&lt;C&gt;1&lt;/C&gt;&lt;D xsi:type="xsd:double"&gt;-40.32155&lt;/D&gt;&lt;/FQL&gt;&lt;FQL&gt;&lt;Q&gt;AMAT^FF_EBIT_OPER(CAL_R,2021,,,,USD)&lt;/Q&gt;&lt;R&gt;1&lt;/R&gt;&lt;C&gt;1&lt;/C&gt;&lt;D xsi:type="xsd:double"&gt;7549.33333&lt;/D&gt;&lt;/FQL&gt;&lt;FQL&gt;&lt;Q&gt;AMAT^FF_EBIT_OPER(CAL_R,2022,,,,USD)&lt;/Q&gt;&lt;R&gt;0&lt;/R&gt;&lt;C&gt;0&lt;/C&gt;&lt;/FQL&gt;&lt;FQL&gt;&lt;Q&gt;AMAT^FF_EBIT_OPER(CAL_R,2023,,,,USD)&lt;/Q&gt;&lt;R&gt;0&lt;/R&gt;&lt;C&gt;0&lt;/C&gt;&lt;/FQL&gt;&lt;FQL&gt;&lt;Q&gt;EB^FE_ESTIMATE(GROSS_INC,MEAN,CALA_ROLL,2024,2024,,,'CURRENCY=USD')&lt;/Q&gt;&lt;R&gt;1&lt;/R&gt;&lt;C&gt;1&lt;/C&gt;&lt;D xsi:type="xsd:double"&gt;297.25&lt;/D&gt;&lt;/FQL&gt;&lt;FQL&gt;&lt;Q&gt;OLO^P_PRICE_LOW_PR(44695,,,USD,,,"PRICE","CLOSE","52W")&lt;/Q&gt;&lt;R&gt;1&lt;/R&gt;&lt;C&gt;1&lt;/C&gt;&lt;D xsi:type="xsd:double"&gt;8.9&lt;/D&gt;&lt;/FQL&gt;&lt;FQL&gt;&lt;Q&gt;OLO^P_PRICE_HIGH_PR(44695,,,USD,,,"PRICE","CLOSE","52W")&lt;/Q&gt;&lt;R&gt;1&lt;/R&gt;&lt;C&gt;1&lt;/C&gt;&lt;D xsi:type="xsd:double"&gt;46.56&lt;/D&gt;&lt;/FQL&gt;&lt;FQL&gt;&lt;Q&gt;PD^FG_PRICE(44695,,,USD)&lt;/Q&gt;&lt;R&gt;1&lt;/R&gt;&lt;C&gt;1&lt;/C&gt;&lt;D xsi:type="xsd:double"&gt;26.38&lt;/D&gt;&lt;/FQL&gt;&lt;FQL&gt;&lt;Q&gt;PD^P_PRICE_LOW_PR(44695,,,USD,,,"PRICE","CLOSE","52W")&lt;/Q&gt;&lt;R&gt;1&lt;/R&gt;&lt;C&gt;1&lt;/C&gt;&lt;D xsi:type="xsd:double"&gt;22.71&lt;/D&gt;&lt;/FQL&gt;&lt;FQL&gt;&lt;Q&gt;EB^FF_GROSS_INC(CAL_R,2021,,,,USD)&lt;/Q&gt;&lt;R&gt;1&lt;/R&gt;&lt;C&gt;1&lt;/C&gt;&lt;D xsi:type="xsd:double"&gt;106.458&lt;/D&gt;&lt;/FQL&gt;&lt;FQL&gt;&lt;Q&gt;EB^FF_GROSS_INC(CAL_R,2019,,,,USD)&lt;/Q&gt;&lt;R&gt;1&lt;/R&gt;&lt;C&gt;1&lt;/C&gt;&lt;D xsi:type="xsd:double"&gt;187.279&lt;/D&gt;&lt;/FQL&gt;&lt;FQL&gt;&lt;Q&gt;EB^FE_ESTIMATE(SALES,MEAN,CALA_ROLL,2024,2024,,,'CURRENCY=USD')&lt;/Q&gt;&lt;R&gt;1&lt;/R&gt;&lt;C&gt;1&lt;/C&gt;&lt;D xsi:type="xsd:double"&gt;442.40527&lt;/D&gt;&lt;/FQL&gt;&lt;FQL&gt;&lt;Q&gt;PD^P_PRICE_HIGH_PR(44695,,,USD,,,"PRICE","CLOSE","52W")&lt;/Q&gt;&lt;R&gt;1&lt;/R&gt;&lt;C&gt;1&lt;/C&gt;&lt;D xsi:type="xsd:double"&gt;47.49&lt;/D&gt;&lt;/FQL&gt;&lt;FQL&gt;&lt;Q&gt;UPWK^FG_PRICE(44695,,,USD)&lt;/Q&gt;&lt;R&gt;1&lt;/R&gt;&lt;C&gt;1&lt;/C&gt;&lt;D xsi:type="xsd:double"&gt;18.21&lt;/D&gt;&lt;/FQL&gt;&lt;FQL&gt;&lt;Q&gt;UPWK^P_PRICE_LOW_PR(44695,,,USD,,,"PRICE","CLOSE","52W")&lt;/Q&gt;&lt;R&gt;1&lt;/R&gt;&lt;C&gt;1&lt;/C&gt;&lt;D xsi:type="xsd:double"&gt;15.68&lt;/D&gt;&lt;/FQL&gt;&lt;FQL&gt;&lt;Q&gt;UPWK^P_PRICE_HIGH_PR(44695,,,USD,,,"PRICE","CLOSE","52W")&lt;/Q&gt;&lt;R&gt;1&lt;/R&gt;&lt;C&gt;1&lt;/C&gt;&lt;D xsi:type="xsd:double"&gt;60.7&lt;/D&gt;&lt;/FQL&gt;&lt;FQL&gt;&lt;Q&gt;APPS^FG_PRICE(44695,,,USD)&lt;/Q&gt;&lt;R&gt;1&lt;/R&gt;&lt;C&gt;1&lt;/C&gt;&lt;D xsi:type="xsd:double"&gt;27.39&lt;/D&gt;&lt;/FQL&gt;&lt;FQL&gt;&lt;Q&gt;EB^FF_SALES(CAL_R,2019,,,,USD)&lt;/Q&gt;&lt;R&gt;1&lt;/R&gt;&lt;C&gt;1&lt;/C&gt;&lt;D xsi:type="xsd:double"&gt;337.659&lt;/D&gt;&lt;/FQL&gt;&lt;FQL&gt;&lt;Q&gt;PLUS^FE_ESTIMATE(CAPEX,MEAN,CALA_ROLL,2024,2024,,,'')&lt;/Q&gt;&lt;R&gt;0&lt;/R&gt;&lt;C&gt;0&lt;/C&gt;&lt;/FQL&gt;&lt;FQL&gt;&lt;Q&gt;PLUS^FE_ESTIMATE(CAPEX,MEAN,CALA_ROLL,2023,2023,,,'')&lt;/Q&gt;&lt;R&gt;0&lt;/R&gt;&lt;C&gt;0&lt;/C&gt;&lt;/FQL&gt;&lt;FQL&gt;&lt;Q&gt;PLUS^FF_CAPEX(CAL_R,2023,,,,USD)&lt;/Q&gt;&lt;R&gt;0&lt;/R&gt;&lt;C&gt;0&lt;/C&gt;&lt;/FQL&gt;&lt;FQL&gt;&lt;Q&gt;PLUS^FE_ESTIMATE(CAPEX,MEAN,CALA_ROLL,2022,2022,,,'')&lt;/Q&gt;&lt;R&gt;0&lt;/R&gt;&lt;C&gt;0&lt;/C&gt;&lt;/FQL&gt;&lt;FQL&gt;&lt;Q&gt;PLUS^FF_CAPEX(CAL_R,2022,,,,USD)&lt;/Q&gt;&lt;R&gt;0&lt;/R&gt;&lt;C&gt;0&lt;/C&gt;&lt;/FQL&gt;&lt;FQL&gt;&lt;Q&gt;PLUS^FF_CAPEX(CAL_R,2021,,,,USD)&lt;/Q&gt;&lt;R&gt;1&lt;/R&gt;&lt;C&gt;1&lt;/C&gt;&lt;D xsi:type="xsd:double"&gt;28.661&lt;/D&gt;&lt;/FQL&gt;&lt;FQL&gt;&lt;Q&gt;PLUS^FF_CAPEX(CAL_R,2019,,,,USD)&lt;/Q&gt;&lt;R&gt;1&lt;/R&gt;&lt;C&gt;1&lt;/C&gt;&lt;D xsi:type="xsd:double"&gt;6.773&lt;/D&gt;&lt;/FQL&gt;&lt;FQL&gt;&lt;Q&gt;PLUS^FE_ESTIMATE(EBITDA,MEAN,CALA_ROLL,2024,2024,,,'CURRENCY=USD')&lt;/Q&gt;&lt;R&gt;0&lt;/R&gt;&lt;C&gt;0&lt;/C&gt;&lt;/FQL&gt;&lt;FQL&gt;&lt;Q&gt;PLUS^FE_ESTIMATE(EBITDA,MEAN,CALA_ROLL,2023,2023,,,'CURRENCY=USD')&lt;/Q&gt;&lt;R&gt;1&lt;/R&gt;&lt;C&gt;1&lt;/C&gt;&lt;D xsi:type="xsd:double"&gt;174.72763&lt;/D&gt;&lt;/FQL&gt;&lt;FQL&gt;&lt;Q&gt;PLUS^FF_EBITDA_OPER(CAL_R,2023,,,,USD)&lt;/Q&gt;&lt;R&gt;0&lt;/R&gt;&lt;C&gt;0&lt;/C&gt;&lt;/FQL&gt;&lt;FQL&gt;&lt;Q&gt;PLUS^FE_ESTIMATE(EBITDA,MEAN,CALA_ROLL,2022,2022,,,'CURRENCY=USD')&lt;/Q&gt;&lt;R&gt;1&lt;/R&gt;&lt;C&gt;1&lt;/C&gt;&lt;D xsi:type="xsd:double"&gt;166.84612&lt;/D&gt;&lt;/FQL&gt;&lt;FQL&gt;&lt;Q&gt;PLUS^FF_EBITDA_OPER(CAL_R,2022,,,,USD)&lt;/Q&gt;&lt;R&gt;0&lt;/R&gt;&lt;C&gt;0&lt;/C&gt;&lt;/FQL&gt;&lt;FQL&gt;&lt;Q&gt;PLUS^FF_EBITDA_OPER(CAL_R,2021,,,,USD)&lt;/Q&gt;&lt;R&gt;1&lt;/R&gt;&lt;C&gt;1&lt;/C&gt;&lt;D xsi:type="xsd:double"&gt;143.406&lt;/D&gt;&lt;/FQL&gt;&lt;FQL&gt;&lt;Q&gt;PLUS^FF_EBITDA_OPER(CAL_R,2019,,,,USD)&lt;/Q&gt;&lt;R&gt;1&lt;/R&gt;&lt;C&gt;1&lt;/C&gt;&lt;D xsi:type="xsd:double"&gt;95.029&lt;/D&gt;&lt;/FQL&gt;&lt;FQL&gt;&lt;Q&gt;PLUS^FE_ESTIMATE(EBIT,MEAN,CALA_ROLL,2024,2024,,,'')&lt;/Q&gt;&lt;R&gt;0&lt;/R&gt;&lt;C&gt;0&lt;/C&gt;&lt;/FQL&gt;&lt;FQL&gt;&lt;Q&gt;PLUS^FE_ESTIMATE(EBIT,MEAN,CALA_ROLL,2023,2023,,,'')&lt;/Q&gt;&lt;R&gt;1&lt;/R&gt;&lt;C&gt;1&lt;/C&gt;&lt;D xsi:type="xsd:double"&gt;138.20811&lt;/D&gt;&lt;/FQL&gt;&lt;FQL&gt;&lt;Q&gt;EOG^FF_EBIT_OPER(CAL_R,2024,,,,USD)&lt;/Q&gt;&lt;R&gt;0&lt;/R&gt;&lt;C&gt;0&lt;/C&gt;&lt;/FQL&gt;&lt;FQL&gt;&lt;Q&gt;PLUS^FE_ESTIMATE(EBIT,MEAN,CALA_ROLL,2022,2022,,,'')&lt;/Q&gt;&lt;R&gt;1&lt;/R&gt;&lt;C&gt;1&lt;/C&gt;&lt;D xsi:type="xsd:double"&gt;145.86165&lt;/D&gt;&lt;/FQL&gt;&lt;FQL&gt;&lt;Q&gt;EOG^FE_ESTIMATE(EBIT,MEAN,CALA_ROLL,2024,2024,,,'CURRENCY=USD')&lt;/Q&gt;&lt;R&gt;1&lt;/R&gt;&lt;C&gt;1&lt;/C&gt;&lt;D xsi:type="xsd:double"&gt;10031.305&lt;/D&gt;&lt;/FQL&gt;&lt;FQL&gt;&lt;Q&gt;USB^FF_EBIT_OPER(CAL_R,2018,,,,USD)&lt;/Q&gt;&lt;R&gt;0&lt;/R&gt;&lt;C&gt;0&lt;/C&gt;&lt;/FQL&gt;&lt;FQL&gt;&lt;Q&gt;USB^FF_EBIT_OPER(CAL_R,2019,,,,USD)&lt;/Q&gt;&lt;R&gt;0&lt;/R&gt;&lt;C&gt;0&lt;/C&gt;&lt;/FQL&gt;&lt;FQL&gt;&lt;Q&gt;PLUS^FE_ESTIMATE(GROSS_INC,MEAN,CALA_ROLL,2024,2024,,,'CURRENCY=USD')&lt;/Q&gt;&lt;R&gt;0&lt;/R&gt;&lt;C&gt;0&lt;/C&gt;&lt;/FQL&gt;&lt;FQL&gt;&lt;Q&gt;PLUS^FE_ESTIMATE(GROSS_INC,MEAN,CALA_ROLL,2023,2023,,,'CURRENCY=USD')&lt;/Q&gt;&lt;R&gt;1&lt;/R&gt;&lt;C&gt;1&lt;/C&gt;&lt;D xsi:type="xsd:double"&gt;474.7817&lt;/D&gt;&lt;/FQL&gt;&lt;FQL&gt;&lt;Q&gt;PLUS^FF_GROSS_INC(CAL_R,2023,,,,USD)&lt;/Q&gt;&lt;R&gt;0&lt;/R&gt;&lt;C&gt;0&lt;/C&gt;&lt;/FQL&gt;&lt;FQL&gt;&lt;Q&gt;PLUS^FE_ESTIMATE(GROSS_INC,MEAN,CALA_ROLL,2022,2022,,,'CURRENCY=USD')&lt;/Q&gt;&lt;R&gt;1&lt;/R&gt;&lt;C&gt;1&lt;/C&gt;&lt;D xsi:type="xsd:double"&gt;466.73563&lt;/D&gt;&lt;/FQL&gt;&lt;FQL&gt;&lt;Q&gt;PLUS^FF_GROSS_INC(CAL_R,2022,,,,USD)&lt;/Q&gt;&lt;R&gt;0&lt;/R&gt;&lt;C&gt;0&lt;/C&gt;&lt;/FQL&gt;&lt;FQL&gt;&lt;Q&gt;PLUS^FF_GROSS_INC(CAL_R,2021,,,,USD)&lt;/Q&gt;&lt;R&gt;1&lt;/R&gt;&lt;C&gt;1&lt;/C&gt;&lt;D xsi:type="xsd:double"&gt;408.188&lt;/D&gt;&lt;/FQL&gt;&lt;FQL&gt;&lt;Q&gt;PLUS^FF_GROSS_INC(CAL_R,2019,,,,USD)&lt;/Q&gt;&lt;R&gt;1&lt;/R&gt;&lt;C&gt;1&lt;/C&gt;&lt;D xsi:type="xsd:double"&gt;345.397&lt;/D&gt;&lt;/FQL&gt;&lt;FQL&gt;&lt;Q&gt;PLUS^FE_ESTIMATE(SALES,MEAN,CALA_ROLL,2024,2024,,,'CURRENCY=USD')&lt;/Q&gt;&lt;R&gt;0&lt;/R&gt;&lt;C&gt;0&lt;/C&gt;&lt;/FQL&gt;&lt;FQL&gt;&lt;Q&gt;PLUS^FE_ESTIMATE(SALES,MEAN,CALA_ROLL,2023,2023,,,'CURRENCY=USD')&lt;/Q&gt;&lt;R&gt;1&lt;/R&gt;&lt;C&gt;1&lt;/C&gt;&lt;D xsi:type="xsd:double"&gt;1968.94&lt;/D&gt;&lt;/FQL&gt;&lt;FQL&gt;&lt;Q&gt;PLUS^FF_SALES(CAL_R,2023,,,,USD)&lt;/Q&gt;&lt;R&gt;0&lt;/R&gt;&lt;C&gt;0&lt;/C&gt;&lt;/FQL&gt;&lt;FQL&gt;&lt;Q&gt;PLUS^FE_ESTIMATE(SALES,MEAN,CALA_ROLL,2022,2022,,,'CURRENCY=USD')&lt;/Q&gt;&lt;R&gt;1&lt;/R&gt;&lt;C&gt;1&lt;/C&gt;&lt;D xsi:type="xsd:double"&gt;1880.5438&lt;/D&gt;&lt;/FQL&gt;&lt;FQL&gt;&lt;Q&gt;PLUS^FF_SALES(CAL_R,2022,,,,USD)&lt;/Q&gt;&lt;R&gt;0&lt;/R&gt;&lt;C&gt;0&lt;/C&gt;&lt;/FQL&gt;&lt;FQL&gt;&lt;Q&gt;PLUS^FF_SALES(CAL_R,2021,,,,USD)&lt;/Q&gt;&lt;R&gt;1&lt;/R&gt;&lt;C&gt;1&lt;/C&gt;&lt;D xsi:type="xsd:double"&gt;1702.107&lt;/D&gt;&lt;/FQL&gt;&lt;FQL&gt;&lt;Q&gt;PLUS^FF_SALES(CAL_R,2019,,,,USD)&lt;/Q&gt;&lt;R&gt;1&lt;/R&gt;&lt;C&gt;1&lt;/C&gt;&lt;D xsi:type="xsd:double"&gt;1526.362&lt;/D&gt;&lt;/FQL&gt;&lt;FQL&gt;&lt;Q&gt;ENV^FE_ESTIMATE(CAPEX,MEAN,CALA_ROLL,2024,2024,,,'')&lt;/Q&gt;&lt;R&gt;1&lt;/R&gt;&lt;C&gt;1&lt;/C&gt;&lt;D xsi:type="xsd:double"&gt;65.925&lt;/D&gt;&lt;/FQL&gt;&lt;FQL&gt;&lt;Q&gt;ENV^FE_ESTIMATE(CAPEX,MEAN,CALA_ROLL,2023,2023,,,'')&lt;/Q&gt;&lt;R&gt;1&lt;/R&gt;&lt;C&gt;1&lt;/C&gt;&lt;D xsi:type="xsd:double"&gt;73.17067&lt;/D&gt;&lt;/FQL&gt;&lt;FQL&gt;&lt;Q&gt;YELP^FG_PRICE(44695,,,USD)&lt;/Q&gt;&lt;R&gt;1&lt;/R&gt;&lt;C&gt;1&lt;/C&gt;&lt;D xsi:type="xsd:double"&gt;29.58&lt;/D&gt;&lt;/FQL&gt;&lt;FQL&gt;&lt;Q&gt;ENV^FE_ESTIMATE(CAPEX,MEAN,CALA_ROLL,2022,2022,,,'')&lt;/Q&gt;&lt;R&gt;1&lt;/R&gt;&lt;C&gt;1&lt;/C&gt;&lt;D xsi:type="xsd:double"&gt;70.08667&lt;/D&gt;&lt;/FQL&gt;&lt;FQL&gt;&lt;Q&gt;YELP^P_PRICE_LOW_PR(44695,,,USD,,,"PRICE","CLOSE","52W")&lt;/Q&gt;&lt;R&gt;1&lt;/R&gt;&lt;C&gt;1&lt;/C&gt;&lt;D xsi:type="xsd:double"&gt;28.34&lt;/D&gt;&lt;/FQL&gt;&lt;FQL&gt;&lt;Q&gt;ENV^FF_CAPEX(CAL_R,2020,,,,USD)&lt;/Q&gt;&lt;R&gt;1&lt;/R&gt;&lt;C&gt;1&lt;/C&gt;&lt;D xsi:type="xsd:double"&gt;66.996&lt;/D&gt;&lt;/FQL&gt;&lt;FQL&gt;&lt;Q&gt;ENV^FF_CAPEX(CAL_R,2018,,,,USD)&lt;/Q&gt;&lt;R&gt;1&lt;/R&gt;&lt;C&gt;1&lt;/C&gt;&lt;D xsi:type="xsd:double"&gt;44.592&lt;/D&gt;&lt;/FQL&gt;&lt;FQL&gt;&lt;Q&gt;ENV^FF_EBITDA_OPER(CAL_R,2024,,,,USD)&lt;/Q&gt;&lt;R&gt;0&lt;/R&gt;&lt;C&gt;0&lt;/C&gt;&lt;/FQL&gt;&lt;FQL&gt;&lt;Q&gt;COUR^FG_PRICE(44695,,,USD)&lt;/Q&gt;&lt;R&gt;1&lt;/R&gt;&lt;C&gt;1&lt;/C&gt;&lt;D xsi:type="xsd:double"&gt;15.39&lt;/D&gt;&lt;/FQL&gt;&lt;FQL&gt;&lt;Q&gt;COUR^P_PRICE_LOW_PR(44695,,,USD,,,"PRICE","CLOSE","52W")&lt;/Q&gt;&lt;R&gt;1&lt;/R&gt;&lt;C&gt;1&lt;/C&gt;&lt;D xsi:type="xsd:double"&gt;14.07&lt;/D&gt;&lt;/FQL&gt;&lt;FQL&gt;&lt;Q&gt;COUR^P_PRICE_HIGH_PR(44695,,,USD,,,"PRICE","CLOSE","52W")&lt;/Q&gt;&lt;R&gt;1&lt;/R&gt;&lt;C&gt;1&lt;/C&gt;&lt;D xsi:type="xsd:double"&gt;46.95&lt;/D&gt;&lt;/FQL&gt;&lt;FQL&gt;&lt;Q&gt;MSTR^FG_PRICE(44695,,,USD)&lt;/Q&gt;&lt;R&gt;1&lt;/R&gt;&lt;C&gt;1&lt;/C&gt;&lt;D xsi:type="xsd:double"&gt;204.57&lt;/D&gt;&lt;/FQL&gt;&lt;FQL&gt;&lt;Q&gt;ENV^FF_EBITDA_OPER(CAL_R,2019,,,,USD)&lt;/Q&gt;&lt;R&gt;1&lt;/R&gt;&lt;C&gt;1&lt;/C&gt;&lt;D xsi:type="xsd:double"&gt;95.092&lt;/D&gt;&lt;/FQL&gt;&lt;FQL&gt;&lt;Q&gt;ENV^FE_ESTIMATE(EBIT,MEAN,CALA_ROLL,2024,2024,,,'')&lt;/Q&gt;&lt;R&gt;1&lt;/R&gt;&lt;C&gt;1&lt;/C&gt;&lt;D xsi:type="xsd:double"&gt;219.62402&lt;/D&gt;&lt;/FQL&gt;&lt;FQL&gt;&lt;Q&gt;ENV^FE_ESTIMATE(EBIT,MEAN,CALA_ROLL,2023,2023,,,'')&lt;/Q&gt;&lt;R&gt;1&lt;/R&gt;&lt;C&gt;1&lt;/C&gt;&lt;D xsi:type="xsd:double"&gt;92.236336&lt;/D&gt;&lt;/FQL&gt;&lt;FQL&gt;&lt;Q&gt;ENV^FE_ESTIMATE(EBIT,MEAN,CALA_ROLL,2022,2022,,,'')&lt;/Q&gt;&lt;R&gt;1&lt;/R&gt;&lt;C&gt;1&lt;/C&gt;&lt;D xsi:type="xsd:double"&gt;33.692833&lt;/D&gt;&lt;/FQL&gt;&lt;FQL&gt;&lt;Q&gt;TMUS^FG_MKT_VALUE(44695,,,USD)&lt;/Q&gt;&lt;R&gt;1&lt;/R&gt;&lt;C&gt;1&lt;/C&gt;&lt;D xsi:type="xsd:double"&gt;158364.77&lt;/D&gt;&lt;/FQL&gt;&lt;FQL&gt;&lt;Q&gt;MCD^FG_PRICE(44677,,,USD)&lt;/Q&gt;&lt;R&gt;1&lt;/R&gt;&lt;C&gt;1&lt;/C&gt;&lt;D xsi:type="xsd:double"&gt;248.58&lt;/D&gt;&lt;/FQL&gt;&lt;FQL&gt;&lt;Q&gt;EA^FG_PRICE(44527,,,USD)&lt;/Q&gt;&lt;R&gt;1&lt;/R&gt;&lt;C&gt;1&lt;/C&gt;&lt;D xsi:type="xsd:double"&gt;125.97&lt;/D&gt;&lt;/FQL&gt;&lt;FQL&gt;&lt;Q&gt;DDOG^FE_ESTIMATE(EBIT,MEAN,CALA_ROLL,2024,2024,,,'CURRENCY=USD')&lt;/Q&gt;&lt;R&gt;1&lt;/R&gt;&lt;C&gt;1&lt;/C&gt;&lt;D xsi:type="xsd:double"&gt;552.5642&lt;/D&gt;&lt;/FQL&gt;&lt;FQL&gt;&lt;Q&gt;ENV^FF_GROSS_INC(CAL_R,2024,,,,USD)&lt;/Q&gt;&lt;R&gt;0&lt;/R&gt;&lt;C&gt;0&lt;/C&gt;&lt;/FQL&gt;&lt;FQL&gt;&lt;Q&gt;CARG^FG_PRICE(44695,,,USD)&lt;/Q&gt;&lt;R&gt;1&lt;/R&gt;&lt;C&gt;1&lt;/C&gt;&lt;D xsi:type="xsd:double"&gt;25.37&lt;/D&gt;&lt;/FQL&gt;&lt;FQL&gt;&lt;Q&gt;CARG^P_PRICE_HIGH_PR(44695,,,USD,,,"PRICE","CLOSE","52W")&lt;/Q&gt;&lt;R&gt;1&lt;/R&gt;&lt;C&gt;1&lt;/C&gt;&lt;D xsi:type="xsd:double"&gt;48.45&lt;/D&gt;&lt;/FQL&gt;&lt;FQL&gt;&lt;Q&gt;ENV^FF_GROSS_INC(CAL_R,2021,,,,USD)&lt;/Q&gt;&lt;R&gt;1&lt;/R&gt;&lt;C&gt;1&lt;/C&gt;&lt;D xsi:type="xsd:double"&gt;212.198&lt;/D&gt;&lt;/FQL&gt;&lt;FQL&gt;&lt;Q&gt;ENV^FF_GROSS_INC(CAL_R,2020,,,,USD)&lt;/Q&gt;&lt;R&gt;1&lt;/R&gt;&lt;C&gt;1&lt;/C&gt;&lt;D xsi:type="xsd:double"&gt;179.67&lt;/D&gt;&lt;/FQL&gt;&lt;FQL&gt;&lt;Q&gt;ENV^FF_GROSS_INC(CAL_R,2019,,,,USD)&lt;/Q&gt;&lt;R&gt;1&lt;/R&gt;&lt;C&gt;1&lt;/C&gt;&lt;D xsi:type="xsd:double"&gt;136.491&lt;/D&gt;&lt;/FQL&gt;&lt;FQL&gt;&lt;Q&gt;ENV^FE_ESTIMATE(SALES,MEAN,CALA_ROLL,2024,2024,,,'CURRENCY=USD')&lt;/Q&gt;&lt;R&gt;1&lt;/R&gt;&lt;C&gt;1&lt;/C&gt;&lt;D xsi:type="xsd:double"&gt;1745.0542&lt;/D&gt;&lt;/FQL&gt;&lt;FQL&gt;&lt;Q&gt;UPST^FG_PRICE(44695,,,USD)&lt;/Q&gt;&lt;R&gt;1&lt;/R&gt;&lt;C&gt;1&lt;/C&gt;&lt;D xsi:type="xsd:double"&gt;38.13&lt;/D&gt;&lt;/FQL&gt;&lt;FQL&gt;&lt;Q&gt;UPST^P_PRICE_HIGH_PR(44695,,,USD,,,"PRICE","CLOSE","52W")&lt;/Q&gt;&lt;R&gt;1&lt;/R&gt;&lt;C&gt;1&lt;/C&gt;&lt;D xsi:type="xsd:double"&gt;390&lt;/D&gt;&lt;/FQL&gt;&lt;FQL&gt;&lt;Q&gt;FTCH^P_PRICE_LOW_PR(44695,,,USD,,,"PRICE","CLOSE","52W")&lt;/Q&gt;&lt;R&gt;1&lt;/R&gt;&lt;C&gt;1&lt;/C&gt;&lt;D xsi:type="xsd:double"&gt;7.19&lt;/D&gt;&lt;/FQL&gt;&lt;FQL&gt;&lt;Q&gt;ENV^FF_SALES(CAL_R,2020,,,,USD)&lt;/Q&gt;&lt;R&gt;1&lt;/R&gt;&lt;C&gt;1&lt;/C&gt;&lt;D xsi:type="xsd:double"&gt;998.23&lt;/D&gt;&lt;/FQL&gt;&lt;FQL&gt;&lt;Q&gt;ENV^FF_SALES(CAL_R,2019,,,,USD)&lt;/Q&gt;&lt;R&gt;1&lt;/R&gt;&lt;C&gt;1&lt;/C&gt;&lt;D xsi:type="xsd:double"&gt;900.127&lt;/D&gt;&lt;/FQL&gt;&lt;FQL&gt;&lt;Q&gt;ENV^FF_SALES(CAL_R,2018,,,,USD)&lt;/Q&gt;&lt;R&gt;1&lt;/R&gt;&lt;C&gt;1&lt;/C&gt;&lt;D xsi:type="xsd:double"&gt;812.363&lt;/D&gt;&lt;/FQL&gt;&lt;FQL&gt;&lt;Q&gt;ESTC^FF_CAPEX(CAL_R,2024,,,,USD)&lt;/Q&gt;&lt;R&gt;0&lt;/R&gt;&lt;C&gt;0&lt;/C&gt;&lt;/FQL&gt;&lt;FQL&gt;&lt;Q&gt;AVT^P_PRICE_LOW_PR(44695,,,USD,,,"PRICE","CLOSE","52W")&lt;/Q&gt;&lt;R&gt;1&lt;/R&gt;&lt;C&gt;1&lt;/C&gt;&lt;D xsi:type="xsd:double"&gt;36.11&lt;/D&gt;&lt;/FQL&gt;&lt;FQL&gt;&lt;Q&gt;AVT^P_PRICE_HIGH_PR(44695,,,USD,,,"PRICE","CLOSE","52W")&lt;/Q&gt;&lt;R&gt;1&lt;/R&gt;&lt;C&gt;1&lt;/C&gt;&lt;D xsi:type="xsd:double"&gt;47.1&lt;/D&gt;&lt;/FQL&gt;&lt;FQL&gt;&lt;Q&gt;ESTC^FF_CAPEX(CAL_R,2020,,,,USD)&lt;/Q&gt;&lt;R&gt;1&lt;/R&gt;&lt;C&gt;1&lt;/C&gt;&lt;D xsi:type="xsd:double"&gt;3.535&lt;/D&gt;&lt;/FQL&gt;&lt;FQL&gt;&lt;Q&gt;ESTC^FF_CAPEX(CAL_R,2019,,,,USD)&lt;/Q&gt;&lt;R&gt;1&lt;/R&gt;&lt;C&gt;1&lt;/C&gt;&lt;D xsi:type="xsd:double"&gt;5.385&lt;/D&gt;&lt;/FQL&gt;&lt;FQL&gt;&lt;Q&gt;ESTC^FF_CAPEX(CAL_R,2018,,,,USD)&lt;/Q&gt;&lt;R&gt;1&lt;/R&gt;&lt;C&gt;1&lt;/C&gt;&lt;D xsi:type="xsd:double"&gt;3.287333&lt;/D&gt;&lt;/FQL&gt;&lt;FQL&gt;&lt;Q&gt;ESTC^FE_ESTIMATE(EBITDA,MEAN,CALA_ROLL,2024,2024,,,'CURRENCY=USD')&lt;/Q&gt;&lt;R&gt;0&lt;/R&gt;&lt;C&gt;0&lt;/C&gt;&lt;/FQL&gt;&lt;FQL&gt;&lt;Q&gt;ESTC^FF_EBITDA_OPER(CAL_R,2024,,,,USD)&lt;/Q&gt;&lt;R&gt;0&lt;/R&gt;&lt;C&gt;0&lt;/C&gt;&lt;/FQL&gt;&lt;FQL&gt;&lt;Q&gt;ARW^P_PRICE_LOW_PR(44695,,,USD,,,"PRICE","CLOSE","52W")&lt;/Q&gt;&lt;R&gt;1&lt;/R&gt;&lt;C&gt;1&lt;/C&gt;&lt;D xsi:type="xsd:double"&gt;107.94&lt;/D&gt;&lt;/FQL&gt;&lt;FQL&gt;&lt;Q&gt;GME^FG_PRICE(44695,,,USD)&lt;/Q&gt;&lt;R&gt;1&lt;/R&gt;&lt;C&gt;1&lt;/C&gt;&lt;D xsi:type="xsd:double"&gt;98.39&lt;/D&gt;&lt;/FQL&gt;&lt;FQL&gt;&lt;Q&gt;ESTC^FF_EBITDA_OPER(CAL_R,2020,,,,USD)&lt;/Q&gt;&lt;R&gt;1&lt;/R&gt;&lt;C&gt;1&lt;/C&gt;&lt;D xsi:type="xsd:double"&gt;-68.86567&lt;/D&gt;&lt;/FQL&gt;&lt;FQL&gt;&lt;Q&gt;ESTC^FF_EBITDA_OPER(CAL_R,2019,,,,USD)&lt;/Q&gt;&lt;R&gt;1&lt;/R&gt;&lt;C&gt;1&lt;/C&gt;&lt;D xsi:type="xsd:double"&gt;-104.889&lt;/D&gt;&lt;/FQL&gt;&lt;FQL&gt;&lt;Q&gt;ESTC^FF_EBITDA_OPER(CAL_R,2018,,,,USD)&lt;/Q&gt;&lt;R&gt;1&lt;/R&gt;&lt;C&gt;1&lt;/C&gt;&lt;D xsi:type="xsd:double"&gt;-66.17767&lt;/D&gt;&lt;/FQL&gt;&lt;FQL&gt;&lt;Q&gt;ESTC^FE_ESTIMATE(EBIT,MEAN,CALA_ROLL,2024,2024,,,'')&lt;/Q&gt;&lt;R&gt;0&lt;/R&gt;&lt;C&gt;0&lt;/C&gt;&lt;/FQL&gt;&lt;FQL&gt;&lt;Q&gt;VRSK^FF_EBIT_OPER(CAL_R,2023,,,,USD)&lt;/Q&gt;&lt;R&gt;0&lt;/R&gt;&lt;C&gt;0&lt;/C&gt;&lt;/FQL&gt;&lt;FQL&gt;&lt;Q&gt;VRSK^FE_ESTIMATE(EBIT,MEAN,CALA_ROLL,2023,2023,,,'CURRENCY=USD')&lt;/Q&gt;&lt;R&gt;1&lt;/R&gt;&lt;C&gt;1&lt;/C&gt;&lt;D xsi:type="xsd:double"&gt;1204.9037&lt;/D&gt;&lt;/FQL&gt;&lt;FQL&gt;&lt;Q&gt;VRSK^FF_EBIT_OPER(CAL_R,2024,,,,USD)&lt;/Q&gt;&lt;R&gt;0&lt;/R&gt;&lt;C&gt;0&lt;/C&gt;&lt;/FQL&gt;&lt;FQL&gt;&lt;Q&gt;AME^FF_EBIT_OPER(CAL_R,2018,,,,USD)&lt;/Q&gt;&lt;R&gt;1&lt;/R&gt;&lt;C&gt;1&lt;/C&gt;&lt;D xsi:type="xsd:double"&gt;1075.54&lt;/D&gt;&lt;/FQL&gt;&lt;FQL&gt;&lt;Q&gt;AME^FF_EBIT_OPER(CAL_R,2019,,,,USD)&lt;/Q&gt;&lt;R&gt;1&lt;/R&gt;&lt;C&gt;1&lt;/C&gt;&lt;D xsi:type="xsd:double"&gt;1177.38&lt;/D&gt;&lt;/FQL&gt;&lt;FQL&gt;&lt;Q&gt;AME^FF_EBIT_OPER(CAL_R,2020,,,,USD)&lt;/Q&gt;&lt;R&gt;1&lt;/R&gt;&lt;C&gt;1&lt;/C&gt;&lt;D xsi:type="xsd:double"&gt;1071.784&lt;/D&gt;&lt;/FQL&gt;&lt;FQL&gt;&lt;Q&gt;ESTC^FE_ESTIMATE(GROSS_INC,MEAN,CALA_ROLL,2024,2024,,,'CURRENCY=USD')&lt;/Q&gt;&lt;R&gt;0&lt;/R&gt;&lt;C&gt;0&lt;/C&gt;&lt;/FQL&gt;&lt;FQL&gt;&lt;Q&gt;ESTC^FF_GROSS_INC(CAL_R,2024,,,,USD)&lt;/Q&gt;&lt;R&gt;0&lt;/R&gt;&lt;C&gt;0&lt;/C&gt;&lt;/FQL&gt;&lt;FQL&gt;&lt;Q&gt;IMAX^P_PRICE_LOW_PR(44695,,,USD,,,"PRICE","CLOSE","52W")&lt;/Q&gt;&lt;R&gt;1&lt;/R&gt;&lt;C&gt;1&lt;/C&gt;&lt;D xsi:type="xsd:double"&gt;13.67&lt;/D&gt;&lt;/FQL&gt;&lt;FQL&gt;&lt;Q&gt;IRBT^FG_PRICE(44695,,,USD)&lt;/Q&gt;&lt;R&gt;1&lt;/R&gt;&lt;C&gt;1&lt;/C&gt;&lt;D xsi:type="xsd:double"&gt;47.56&lt;/D&gt;&lt;/FQL&gt;&lt;FQL&gt;&lt;Q&gt;ESTC^FF_GROSS_INC(CAL_R,2020,,,,USD)&lt;/Q&gt;&lt;R&gt;1&lt;/R&gt;&lt;C&gt;1&lt;/C&gt;&lt;D xsi:type="xsd:double"&gt;352.460333&lt;/D&gt;&lt;/FQL&gt;&lt;FQL&gt;&lt;Q&gt;ESTC^FF_GROSS_INC(CAL_R,2019,,,,USD)&lt;/Q&gt;&lt;R&gt;1&lt;/R&gt;&lt;C&gt;1&lt;/C&gt;&lt;D xsi:type="xsd:double"&gt;234.554001&lt;/D&gt;&lt;/FQL&gt;&lt;FQL&gt;&lt;Q&gt;ESTC^FF_GROSS_INC(CAL_R,2018,,,,USD)&lt;/Q&gt;&lt;R&gt;1&lt;/R&gt;&lt;C&gt;1&lt;/C&gt;&lt;D xsi:type="xsd:double"&gt;153.046&lt;/D&gt;&lt;/FQL&gt;&lt;FQL&gt;&lt;Q&gt;ESTC^FE_ESTIMATE(SALES,MEAN,CALA_ROLL,2024,2024,,,'CURRENCY=USD')&lt;/Q&gt;&lt;R&gt;0&lt;/R&gt;&lt;C&gt;0&lt;/C&gt;&lt;/FQL&gt;&lt;FQL&gt;&lt;Q&gt;ESTC^FF_SALES(CAL_R,2024,,,,USD)&lt;/Q&gt;&lt;R&gt;0&lt;/R&gt;&lt;C&gt;0&lt;/C&gt;&lt;/FQL&gt;&lt;FQL&gt;&lt;Q&gt;IRBT^P_PRICE_HIGH_PR(44695,,,USD,,,"PRICE","CLOSE","52W")&lt;/Q&gt;&lt;R&gt;1&lt;/R&gt;&lt;C&gt;1&lt;/C&gt;&lt;D xsi:type="xsd:double"&gt;105.93&lt;/D&gt;&lt;/FQL&gt;&lt;FQL&gt;&lt;Q&gt;GPRO^P_PRICE_LOW_PR(44695,,,USD,,,"PRICE","CLOSE","52W")&lt;/Q&gt;&lt;R&gt;1&lt;/R&gt;&lt;C&gt;1&lt;/C&gt;&lt;D xsi:type="xsd:double"&gt;6.35&lt;/D&gt;&lt;/FQL&gt;&lt;FQL&gt;&lt;Q&gt;ESTC^FF_SALES(CAL_R,2020,,,,USD)&lt;/Q&gt;&lt;R&gt;1&lt;/R&gt;&lt;C&gt;1&lt;/C&gt;&lt;D xsi:type="xsd:double"&gt;539.857333&lt;/D&gt;&lt;/FQL&gt;&lt;FQL&gt;&lt;Q&gt;ESTC^FF_SALES(CAL_R,2019,,,,USD)&lt;/Q&gt;&lt;R&gt;1&lt;/R&gt;&lt;C&gt;1&lt;/C&gt;&lt;D xsi:type="xsd:double"&gt;370.480667&lt;/D&gt;&lt;/FQL&gt;&lt;FQL&gt;&lt;Q&gt;ESTC^FF_SALES(CAL_R,2018,,,,USD)&lt;/Q&gt;&lt;R&gt;1&lt;/R&gt;&lt;C&gt;1&lt;/C&gt;&lt;D xsi:type="xsd:double"&gt;230.908&lt;/D&gt;&lt;/FQL&gt;&lt;FQL&gt;&lt;Q&gt;EBIX^FE_ESTIMATE(CAPEX,MEAN,CALA_ROLL,2024,2024,,,'')&lt;/Q&gt;&lt;R&gt;0&lt;/R&gt;&lt;C&gt;0&lt;/C&gt;&lt;/FQL&gt;&lt;FQL&gt;&lt;Q&gt;EBIX^FF_CAPEX(CAL_R,2024,,,,USD)&lt;/Q&gt;&lt;R&gt;0&lt;/R&gt;&lt;C&gt;0&lt;/C&gt;&lt;/FQL&gt;&lt;FQL&gt;&lt;Q&gt;EBIX^FF_CAPEX(CAL_R,2023,,,,USD)&lt;/Q&gt;&lt;R&gt;0&lt;/R&gt;&lt;C&gt;0&lt;/C&gt;&lt;/FQL&gt;&lt;FQL&gt;&lt;Q&gt;EBIX^FF_CAPEX(CAL_R,2022,,,,USD)&lt;/Q&gt;&lt;R&gt;0&lt;/R&gt;&lt;C&gt;0&lt;/C&gt;&lt;/FQL&gt;&lt;FQL&gt;&lt;Q&gt;EBIX^FF_CAPEX(CAL_R,2020,,,,USD)&lt;/Q&gt;&lt;R&gt;1&lt;/R&gt;&lt;C&gt;1&lt;/C&gt;&lt;D xsi:type="xsd:double"&gt;9.566&lt;/D&gt;&lt;/FQL&gt;&lt;FQL&gt;&lt;Q&gt;EBIX^FF_CAPEX(CAL_R,2019,,,,USD)&lt;/Q&gt;&lt;R&gt;1&lt;/R&gt;&lt;C&gt;1&lt;/C&gt;&lt;D xsi:type="xsd:double"&gt;12.897&lt;/D&gt;&lt;/FQL&gt;&lt;FQL&gt;&lt;Q&gt;EBIX^FF_CAPEX(CAL_R,2018,,,,USD)&lt;/Q&gt;&lt;R&gt;1&lt;/R&gt;&lt;C&gt;1&lt;/C&gt;&lt;D xsi:type="xsd:double"&gt;16.111&lt;/D&gt;&lt;/FQL&gt;&lt;FQL&gt;&lt;Q&gt;EBIX^FE_ESTIMATE(EBITDA,MEAN,CALA_ROLL,2024,2024,,,'CURRENCY=USD')&lt;/Q&gt;&lt;R&gt;0&lt;/R&gt;&lt;C&gt;0&lt;/C&gt;&lt;/FQL&gt;&lt;FQL&gt;&lt;Q&gt;EBIX^FF_EBITDA_OPER(CAL_R,2024,,,,USD)&lt;/Q&gt;&lt;R&gt;0&lt;/R&gt;&lt;C&gt;0&lt;/C&gt;&lt;/FQL&gt;&lt;FQL&gt;&lt;Q&gt;EBIX^FF_EBITDA_OPER(CAL_R,2023,,,,USD)&lt;/Q&gt;&lt;R&gt;0&lt;/R&gt;&lt;C&gt;0&lt;/C&gt;&lt;/FQL&gt;&lt;FQL&gt;&lt;Q&gt;EBIX^FF_EBITDA_OPER(CAL_R,2022,,,,USD)&lt;/Q&gt;&lt;R&gt;0&lt;/R&gt;&lt;C&gt;0&lt;/C&gt;&lt;/FQL&gt;&lt;FQL&gt;&lt;Q&gt;EBIX^FF_EBITDA_OPER(CAL_R,2020,,,,USD)&lt;/Q&gt;&lt;R&gt;1&lt;/R&gt;&lt;C&gt;1&lt;/C&gt;&lt;D xsi:type="xsd:double"&gt;152.07&lt;/D&gt;&lt;/FQL&gt;&lt;FQL&gt;&lt;Q&gt;EBIX^FF_EBITDA_OPER(CAL_R,2019,,,,USD)&lt;/Q&gt;&lt;R&gt;1&lt;/R&gt;&lt;C&gt;1&lt;/C&gt;&lt;D xsi:type="xsd:double"&gt;163.438&lt;/D&gt;&lt;/FQL&gt;&lt;FQL&gt;&lt;Q&gt;EBIX^FF_EBITDA_OPER(CAL_R,2018,,,,USD)&lt;/Q&gt;&lt;R&gt;1&lt;/R&gt;&lt;C&gt;1&lt;/C&gt;&lt;D xsi:type="xsd:double"&gt;165.113&lt;/D&gt;&lt;/FQL&gt;&lt;FQL&gt;&lt;Q&gt;EBIX^FE_ESTIMATE(EBIT,MEAN,CALA_ROLL,2024,2024,,,'')&lt;/Q&gt;&lt;R&gt;0&lt;/R&gt;&lt;C&gt;0&lt;/C&gt;&lt;/FQL&gt;&lt;FQL&gt;&lt;Q&gt;LOW^FF_EBIT_OPER(CAL_R,2024,,,,USD)&lt;/Q&gt;&lt;R&gt;0&lt;/R&gt;&lt;C&gt;0&lt;/C&gt;&lt;/FQL&gt;&lt;FQL&gt;&lt;Q&gt;LOW^FE_ESTIMATE(EBIT,MEAN,CALA_ROLL,2024,2024,,,'CURRENCY=USD')&lt;/Q&gt;&lt;R&gt;1&lt;/R&gt;&lt;C&gt;1&lt;/C&gt;&lt;D xsi:type="xsd:double"&gt;13644.36&lt;/D&gt;&lt;/FQL&gt;&lt;FQL&gt;&lt;Q&gt;CVS^FF_EBIT_OPER(CAL_R,2018,,,,USD)&lt;/Q&gt;&lt;R&gt;1&lt;/R&gt;&lt;C&gt;1&lt;/C&gt;&lt;D xsi:type="xsd:double"&gt;10790&lt;/D&gt;&lt;/FQL&gt;&lt;FQL&gt;&lt;Q&gt;CVS^FF_EBIT_OPER(CAL_R,2020,,,,USD)&lt;/Q&gt;&lt;R&gt;1&lt;/R&gt;&lt;C&gt;1&lt;/C&gt;&lt;D xsi:type="xsd:double"&gt;13922&lt;/D&gt;&lt;/FQL&gt;&lt;FQL&gt;&lt;Q&gt;CVS^FF_EBIT_OPER(CAL_R,2021,,,,USD)&lt;/Q&gt;&lt;R&gt;1&lt;/R&gt;&lt;C&gt;1&lt;/C&gt;&lt;D xsi:type="xsd:double"&gt;14938&lt;/D&gt;&lt;/FQL&gt;&lt;FQL&gt;&lt;Q&gt;MU^FF_CAPEX(CAL_R,2023,,,,USD)&lt;/Q&gt;&lt;R&gt;0&lt;/R&gt;&lt;C&gt;0&lt;/C&gt;&lt;/FQL&gt;&lt;FQL&gt;&lt;Q&gt;EBIX^FE_ESTIMATE(GROSS_INC,MEAN,CALA_ROLL,2024,2024,,,'CURRENCY=USD')&lt;/Q&gt;&lt;R&gt;0&lt;/R&gt;&lt;C&gt;0&lt;/C&gt;&lt;/FQL&gt;&lt;FQL&gt;&lt;Q&gt;EBIX^FF_GROSS_INC(CAL_R,2024,,,,USD)&lt;/Q&gt;&lt;R&gt;0&lt;/R&gt;&lt;C&gt;0&lt;/C&gt;&lt;/FQL&gt;&lt;FQL&gt;&lt;Q&gt;EBIX^FF_GROSS_INC(CAL_R,2023,,,,USD)&lt;/Q&gt;&lt;R&gt;0&lt;/R&gt;&lt;C&gt;0&lt;/C&gt;&lt;/FQL&gt;&lt;FQL&gt;&lt;Q&gt;EBIX^FF_GROSS_INC(CAL_R,2022,,,,USD)&lt;/Q&gt;&lt;R&gt;0&lt;/R&gt;&lt;C&gt;0&lt;/C&gt;&lt;/FQL&gt;&lt;FQL&gt;&lt;Q&gt;EBIX^FF_GROSS_INC(CAL_R,2020,,,,USD)&lt;/Q&gt;&lt;R&gt;1&lt;/R&gt;&lt;C&gt;1&lt;/C&gt;&lt;D xsi:type="xsd:double"&gt;268.609&lt;/D&gt;&lt;/FQL&gt;&lt;FQL&gt;&lt;Q&gt;EBIX^FF_GROSS_INC(CAL_R,2019,,,,USD)&lt;/Q&gt;&lt;R&gt;1&lt;/R&gt;&lt;C&gt;1&lt;/C&gt;&lt;D xsi:type="xsd:double"&gt;360.982&lt;/D&gt;&lt;/FQL&gt;&lt;FQL&gt;&lt;Q&gt;EBIX^FF_GROSS_INC(CAL_R,2018,,,,USD)&lt;/Q&gt;&lt;R&gt;1&lt;/R&gt;&lt;C&gt;1&lt;/C&gt;&lt;D xsi:type="xsd:double"&gt;318.119&lt;/D&gt;&lt;/FQL&gt;&lt;FQL&gt;&lt;Q&gt;EBIX^FE_ESTIMATE(SALES,MEAN,CALA_ROLL,2024,2024,,,'CURRENCY=USD')&lt;/Q&gt;&lt;R&gt;0&lt;/R&gt;&lt;C&gt;0&lt;/C&gt;&lt;/FQL&gt;&lt;FQL&gt;&lt;Q&gt;EBIX^FF_SALES(CAL_R,2024,,,,USD)&lt;/Q&gt;&lt;R&gt;0&lt;/R&gt;&lt;C&gt;0&lt;/C&gt;&lt;/FQL&gt;&lt;FQL&gt;&lt;Q&gt;EBIX^FF_SALES(CAL_R,2023,,,,USD)&lt;/Q&gt;&lt;R&gt;0&lt;/R&gt;&lt;C&gt;0&lt;/C&gt;&lt;/FQL&gt;&lt;FQL&gt;&lt;Q&gt;EBIX^FF_SALES(CAL_R,2022,,,,USD)&lt;/Q&gt;&lt;R&gt;0&lt;/R&gt;&lt;C&gt;0&lt;/C&gt;&lt;/FQL&gt;&lt;FQL&gt;&lt;Q&gt;EBIX^FF_SALES(CAL_R,2020,,,,USD)&lt;/Q&gt;&lt;R&gt;1&lt;/R&gt;&lt;C&gt;1&lt;/C&gt;&lt;D xsi:type="xsd:double"&gt;625.609&lt;/D&gt;&lt;/FQL&gt;&lt;FQL&gt;&lt;Q&gt;EBIX^FF_SALES(CAL_R,2019,,,,USD)&lt;/Q&gt;&lt;R&gt;1&lt;/R&gt;&lt;C&gt;1&lt;/C&gt;&lt;D xsi:type="xsd:double"&gt;580.615&lt;/D&gt;&lt;/FQL&gt;&lt;FQL&gt;&lt;Q&gt;EBIX^FF_SALES(CAL_R,2018,,,,USD)&lt;/Q&gt;&lt;R&gt;1&lt;/R&gt;&lt;C&gt;1&lt;/C&gt;&lt;D xsi:type="xsd:double"&gt;497.826&lt;/D&gt;&lt;/FQL&gt;&lt;FQL&gt;&lt;Q&gt;DT^FE_ESTIMATE(CAPEX,MEAN,CALA_ROLL,2024,2024,,,'')&lt;/Q&gt;&lt;R&gt;0&lt;/R&gt;&lt;C&gt;0&lt;/C&gt;&lt;/FQL&gt;&lt;FQL&gt;&lt;Q&gt;DT^FF_CAPEX(CAL_R,2024,,,,USD)&lt;/Q&gt;&lt;R&gt;0&lt;/R&gt;&lt;C&gt;0&lt;/C&gt;&lt;/FQL&gt;&lt;FQL&gt;&lt;Q&gt;LMND^FF_ENTRPR_VAL_DAILY(44695,,,,USD,"DIL")&lt;/Q&gt;&lt;R&gt;1&lt;/R&gt;&lt;C&gt;1&lt;/C&gt;&lt;D xsi:type="xsd:double"&gt;1087.13787072&lt;/D&gt;&lt;/FQL&gt;&lt;FQL&gt;&lt;Q&gt;SCHL^FF_ENTRPR_VAL_DAILY(44695,,,,USD,"DIL")&lt;/Q&gt;&lt;R&gt;1&lt;/R&gt;&lt;C&gt;1&lt;/C&gt;&lt;D xsi:type="xsd:double"&gt;1049.738&lt;/D&gt;&lt;/FQL&gt;&lt;FQL&gt;&lt;Q&gt;DT^FF_CAPEX(CAL_R,2020,,,,USD)&lt;/Q&gt;&lt;R&gt;1&lt;/R&gt;&lt;C&gt;1&lt;/C&gt;&lt;D xsi:type="xsd:double"&gt;13.857&lt;/D&gt;&lt;/FQL&gt;&lt;FQL&gt;&lt;Q&gt;DT^FF_CAPEX(CAL_R,2019,,,,USD)&lt;/Q&gt;&lt;R&gt;1&lt;/R&gt;&lt;C&gt;1&lt;/C&gt;&lt;D xsi:type="xsd:double"&gt;17.77225&lt;/D&gt;&lt;/FQL&gt;&lt;FQL&gt;&lt;Q&gt;DT^FF_CAPEX(CAL_R,2018,,,,USD)&lt;/Q&gt;&lt;R&gt;1&lt;/R&gt;&lt;C&gt;1&lt;/C&gt;&lt;D xsi:type="xsd:double"&gt;10.74475&lt;/D&gt;&lt;/FQL&gt;&lt;FQL&gt;&lt;Q&gt;DT^FE_ESTIMATE(EBITDA,MEAN,CALA_ROLL,2024,2024,,,'CURRENCY=USD')&lt;/Q&gt;&lt;R&gt;0&lt;/R&gt;&lt;C&gt;0&lt;/C&gt;&lt;/FQL&gt;&lt;FQL&gt;&lt;Q&gt;DT^FF_EBITDA_OPER(CAL_R,2024,,,,USD)&lt;/Q&gt;&lt;R&gt;0&lt;/R&gt;&lt;C&gt;0&lt;/C&gt;&lt;/FQL&gt;&lt;FQL&gt;&lt;Q&gt;NWSA^FF_ENTRPR_VAL_DAILY(44695,,,,USD,"DIL")&lt;/Q&gt;&lt;R&gt;1&lt;/R&gt;&lt;C&gt;1&lt;/C&gt;&lt;D xsi:type="xsd:double"&gt;13675.064&lt;/D&gt;&lt;/FQL&gt;&lt;FQL&gt;&lt;Q&gt;CSX^FF_ENTRPR_VAL_DAILY(44695,,,,USD,"DIL")&lt;/Q&gt;&lt;R&gt;1&lt;/R&gt;&lt;C&gt;1&lt;/C&gt;&lt;D xsi:type="xsd:double"&gt;88102.99&lt;/D&gt;&lt;/FQL&gt;&lt;FQL&gt;&lt;Q&gt;DT^FF_EBITDA_OPER(CAL_R,2020,,,,USD)&lt;/Q&gt;&lt;R&gt;1&lt;/R&gt;&lt;C&gt;1&lt;/C&gt;&lt;D xsi:type="xsd:double"&gt;140.955&lt;/D&gt;&lt;/FQL&gt;&lt;FQL&gt;&lt;Q&gt;DT^FF_EBITDA_OPER(CAL_R,2019,,,,USD)&lt;/Q&gt;&lt;R&gt;1&lt;/R&gt;&lt;C&gt;1&lt;/C&gt;&lt;D xsi:type="xsd:double"&gt;-134.811&lt;/D&gt;&lt;/FQL&gt;&lt;FQL&gt;&lt;Q&gt;DT^FF_EBITDA_OPER(CAL_R,2018,,,,USD)&lt;/Q&gt;&lt;R&gt;1&lt;/R&gt;&lt;C&gt;1&lt;/C&gt;&lt;D xsi:type="xsd:double"&gt;8.688&lt;/D&gt;&lt;/FQL&gt;&lt;FQL&gt;&lt;Q&gt;DT^FE_ESTIMATE(EBIT,MEAN,CALA_ROLL,2024,2024,,,'')&lt;/Q&gt;&lt;R&gt;0&lt;/R&gt;&lt;C&gt;0&lt;/C&gt;&lt;/FQL&gt;&lt;FQL&gt;&lt;Q&gt;OPEN^FG_MKT_VALUE(44695,,,USD)&lt;/Q&gt;&lt;R&gt;1&lt;/R&gt;&lt;C&gt;1&lt;/C&gt;&lt;D xsi:type="xsd:double"&gt;4541.9473&lt;/D&gt;&lt;/FQL&gt;&lt;FQL&gt;&lt;Q&gt;OSTK^FG_PRICE(44703,,,USD)&lt;/Q&gt;&lt;R&gt;1&lt;/R&gt;&lt;C&gt;1&lt;/C&gt;&lt;D xsi:type="xsd:double"&gt;27.54&lt;/D&gt;&lt;/FQL&gt;&lt;FQL&gt;&lt;Q&gt;VMW^FG_PRICE(44643,,,USD)&lt;/Q&gt;&lt;R&gt;1&lt;/R&gt;&lt;C&gt;1&lt;/C&gt;&lt;D xsi:type="xsd:double"&gt;116.32&lt;/D&gt;&lt;/FQL&gt;&lt;FQL&gt;&lt;Q&gt;DRE^FE_ESTIMATE(EBIT,MEAN,CALA_ROLL,2024,2024,,,'CURRENCY=USD')&lt;/Q&gt;&lt;R&gt;1&lt;/R&gt;&lt;C&gt;1&lt;/C&gt;&lt;D xsi:type="xsd:double"&gt;556.86334&lt;/D&gt;&lt;/FQL&gt;&lt;FQL&gt;&lt;Q&gt;BBY^FF_EBIT_OPER(CAL_R,2018,,,,USD)&lt;/Q&gt;&lt;R&gt;1&lt;/R&gt;&lt;C&gt;1&lt;/C&gt;&lt;D xsi:type="xsd:double"&gt;1932.66667&lt;/D&gt;&lt;/FQL&gt;&lt;FQL&gt;&lt;Q&gt;BBY^FF_EBIT_OPER(CAL_R,2019,,,,USD)&lt;/Q&gt;&lt;R&gt;1&lt;/R&gt;&lt;C&gt;1&lt;/C&gt;&lt;D xsi:type="xsd:double"&gt;2061.33333&lt;/D&gt;&lt;/FQL&gt;&lt;FQL&gt;&lt;Q&gt;DT^FE_ESTIMATE(GROSS_INC,MEAN,CALA_ROLL,2024,2024,,,'CURRENCY=USD')&lt;/Q&gt;&lt;R&gt;0&lt;/R&gt;&lt;C&gt;0&lt;/C&gt;&lt;/FQL&gt;&lt;FQL&gt;&lt;Q&gt;DT^FF_GROSS_INC(CAL_R,2024,,,,USD)&lt;/Q&gt;&lt;R&gt;0&lt;/R&gt;&lt;C&gt;0&lt;/C&gt;&lt;/FQL&gt;&lt;FQL&gt;&lt;Q&gt;REG^FF_ENTRPR_VAL_DAILY(44695,,,,USD,"DIL")&lt;/Q&gt;&lt;R&gt;1&lt;/R&gt;&lt;C&gt;1&lt;/C&gt;&lt;D xsi:type="xsd:double"&gt;15844.69119&lt;/D&gt;&lt;/FQL&gt;&lt;FQL&gt;&lt;Q&gt;KIM^FF_ENTRPR_VAL_DAILY(44695,,,,USD,"DIL")&lt;/Q&gt;&lt;R&gt;1&lt;/R&gt;&lt;C&gt;1&lt;/C&gt;&lt;D xsi:type="xsd:double"&gt;21812.4805&lt;/D&gt;&lt;/FQL&gt;&lt;FQL&gt;&lt;Q&gt;DT^FF_GROSS_INC(CAL_R,2020,,,,USD)&lt;/Q&gt;&lt;R&gt;1&lt;/R&gt;&lt;C&gt;1&lt;/C&gt;&lt;D xsi:type="xsd:double"&gt;497.977&lt;/D&gt;&lt;/FQL&gt;&lt;FQL&gt;&lt;Q&gt;DT^FF_GROSS_INC(CAL_R,2019,,,,USD)&lt;/Q&gt;&lt;R&gt;1&lt;/R&gt;&lt;C&gt;1&lt;/C&gt;&lt;D xsi:type="xsd:double"&gt;341.613&lt;/D&gt;&lt;/FQL&gt;&lt;FQL&gt;&lt;Q&gt;DT^FF_GROSS_INC(CAL_R,2018,,,,USD)&lt;/Q&gt;&lt;R&gt;1&lt;/R&gt;&lt;C&gt;1&lt;/C&gt;&lt;D xsi:type="xsd:double"&gt;263.775&lt;/D&gt;&lt;/FQL&gt;&lt;FQL&gt;&lt;Q&gt;DT^FE_ESTIMATE(SALES,MEAN,CALA_ROLL,2024,2024,,,'CURRENCY=USD')&lt;/Q&gt;&lt;R&gt;0&lt;/R&gt;&lt;C&gt;0&lt;/C&gt;&lt;/FQL&gt;&lt;FQL&gt;&lt;Q&gt;DT^FF_SALES(CAL_R,2024,,,,USD)&lt;/Q&gt;&lt;R&gt;0&lt;/R&gt;&lt;C&gt;0&lt;/C&gt;&lt;/FQL&gt;&lt;FQL&gt;&lt;Q&gt;UDR^FF_ENTRPR_VAL_DAILY(44695,,,,USD,"DIL")&lt;/Q&gt;&lt;R&gt;1&lt;/R&gt;&lt;C&gt;1&lt;/C&gt;&lt;D xsi:type="xsd:double"&gt;23807.0254&lt;/D&gt;&lt;/FQL&gt;&lt;FQL&gt;&lt;Q&gt;BXP^FF_ENTRPR_VAL_DAILY(44695,,,,USD,"DIL")&lt;/Q&gt;&lt;R&gt;1&lt;/R&gt;&lt;C&gt;1&lt;/C&gt;&lt;D xsi:type="xsd:double"&gt;32871.98984&lt;/D&gt;&lt;/FQL&gt;&lt;FQL&gt;&lt;Q&gt;DT^FF_SALES(CAL_R,2020,,,,USD)&lt;/Q&gt;&lt;R&gt;1&lt;/R&gt;&lt;C&gt;1&lt;/C&gt;&lt;D xsi:type="xsd:double"&gt;657.582&lt;/D&gt;&lt;/FQL&gt;&lt;FQL&gt;&lt;Q&gt;DT^FF_SALES(CAL_R,2019,,,,USD)&lt;/Q&gt;&lt;R&gt;1&lt;/R&gt;&lt;C&gt;1&lt;/C&gt;&lt;D xsi:type="xsd:double"&gt;511.394&lt;/D&gt;&lt;/FQL&gt;&lt;FQL&gt;&lt;Q&gt;DT^FF_SALES(CAL_R,2018,,,,USD)&lt;/Q&gt;&lt;R&gt;1&lt;/R&gt;&lt;C&gt;1&lt;/C&gt;&lt;D xsi:type="xsd:double"&gt;414.023&lt;/D&gt;&lt;/FQL&gt;&lt;FQL&gt;&lt;Q&gt;DCT^FE_ESTIMATE(CAPEX,MEAN,CALA_ROLL,2024,2024,,,'')&lt;/Q&gt;&lt;R&gt;0&lt;/R&gt;&lt;C&gt;0&lt;/C&gt;&lt;/FQL&gt;&lt;FQL&gt;&lt;Q&gt;DCT^FF_CAPEX(CAL_R,2024,,,,USD)&lt;/Q&gt;&lt;R&gt;0&lt;/R&gt;&lt;C&gt;0&lt;/C&gt;&lt;/FQL&gt;&lt;FQL&gt;&lt;Q&gt;DCT^FF_CAPEX(CAL_R,2023,,,,USD)&lt;/Q&gt;&lt;R&gt;0&lt;/R&gt;&lt;C&gt;0&lt;/C&gt;&lt;/FQL&gt;&lt;FQL&gt;&lt;Q&gt;DCT^FF_CAPEX(CAL_R,2022,,,,USD)&lt;/Q&gt;&lt;R&gt;0&lt;/R&gt;&lt;C&gt;0&lt;/C&gt;&lt;/FQL&gt;&lt;FQL&gt;&lt;Q&gt;DCT^FF_CAPEX(CAL_R,2020,,,,USD)&lt;/Q&gt;&lt;R&gt;1&lt;/R&gt;&lt;C&gt;1&lt;/C&gt;&lt;D xsi:type="xsd:double"&gt;4.621999&lt;/D&gt;&lt;/FQL&gt;&lt;FQL&gt;&lt;Q&gt;DCT^FF_CAPEX(CAL_R,2019,,,,USD)&lt;/Q&gt;&lt;R&gt;1&lt;/R&gt;&lt;C&gt;1&lt;/C&gt;&lt;D xsi:type="xsd:double"&gt;7.762334&lt;/D&gt;&lt;/FQL&gt;&lt;FQL&gt;&lt;Q&gt;DCT^FF_CAPEX(CAL_R,2018,,,,USD)&lt;/Q&gt;&lt;R&gt;1&lt;/R&gt;&lt;C&gt;1&lt;/C&gt;&lt;D xsi:type="xsd:double"&gt;8.486&lt;/D&gt;&lt;/FQL&gt;&lt;FQL&gt;&lt;Q&gt;DCT^FE_ESTIMATE(EBITDA,MEAN,CALA_ROLL,2024,2024,,,'CURRENCY=USD')&lt;/Q&gt;&lt;R&gt;1&lt;/R&gt;&lt;C&gt;1&lt;/C&gt;&lt;D xsi:type="xsd:double"&gt;47.694984&lt;/D&gt;&lt;/FQL&gt;&lt;FQL&gt;&lt;Q&gt;DCT^FF_EBITDA_OPER(CAL_R,2024,,,,USD)&lt;/Q&gt;&lt;R&gt;0&lt;/R&gt;&lt;C&gt;0&lt;/C&gt;&lt;/FQL&gt;&lt;FQL&gt;&lt;Q&gt;DCT^FF_EBITDA_OPER(CAL_R,2023,,,,USD)&lt;/Q&gt;&lt;R&gt;0&lt;/R&gt;&lt;C&gt;0&lt;/C&gt;&lt;/FQL&gt;&lt;FQL&gt;&lt;Q&gt;DCT^FF_EBITDA_OPER(CAL_R,2022,,,,USD)&lt;/Q&gt;&lt;R&gt;0&lt;/R&gt;&lt;C&gt;0&lt;/C&gt;&lt;/FQL&gt;&lt;FQL&gt;&lt;Q&gt;DCT^FF_EBITDA_OPER(CAL_R,2020,,,,USD)&lt;/Q&gt;&lt;R&gt;1&lt;/R&gt;&lt;C&gt;1&lt;/C&gt;&lt;D xsi:type="xsd:double"&gt;-7.75233&lt;/D&gt;&lt;/FQL&gt;&lt;FQL&gt;&lt;Q&gt;DCT^FF_EBITDA_OPER(CAL_R,2019,,,,USD)&lt;/Q&gt;&lt;R&gt;1&lt;/R&gt;&lt;C&gt;1&lt;/C&gt;&lt;D xsi:type="xsd:double"&gt;2.54233&lt;/D&gt;&lt;/FQL&gt;&lt;FQL&gt;&lt;Q&gt;DCT^FF_EBITDA_OPER(CAL_R,2018,,,,USD)&lt;/Q&gt;&lt;R&gt;1&lt;/R&gt;&lt;C&gt;1&lt;/C&gt;&lt;D xsi:type="xsd:double"&gt;12.077&lt;/D&gt;&lt;/FQL&gt;&lt;FQL&gt;&lt;Q&gt;DCT^FE_ESTIMATE(EBIT,MEAN,CALA_ROLL,2024,2024,,,'')&lt;/Q&gt;&lt;R&gt;1&lt;/R&gt;&lt;C&gt;1&lt;/C&gt;&lt;D xsi:type="xsd:double"&gt;38.89704&lt;/D&gt;&lt;/FQL&gt;&lt;FQL&gt;&lt;Q&gt;NEM^FF_EBIT_OPER(CAL_R,2019,,,,USD)&lt;/Q&gt;&lt;R&gt;1&lt;/R&gt;&lt;C&gt;1&lt;/C&gt;&lt;D xsi:type="xsd:double"&gt;1524&lt;/D&gt;&lt;/FQL&gt;&lt;FQL&gt;&lt;Q&gt;NEM^FF_EBIT_OPER(CAL_R,2020,,,,USD)&lt;/Q&gt;&lt;R&gt;1&lt;/R&gt;&lt;C&gt;1&lt;/C&gt;&lt;D xsi:type="xsd:double"&gt;2964&lt;/D&gt;&lt;/FQL&gt;&lt;FQL&gt;&lt;Q&gt;NEM^FF_EBIT_OPER(CAL_R,2021,,,,USD)&lt;/Q&gt;&lt;R&gt;1&lt;/R&gt;&lt;C&gt;1&lt;/C&gt;&lt;D xsi:type="xsd:double"&gt;1916&lt;/D&gt;&lt;/FQL&gt;&lt;FQL&gt;&lt;Q&gt;NEM^FE_ESTIMATE(EBIT,MEAN,CALA_ROLL,2022,2022,,,'CURRENCY=USD')&lt;/Q&gt;&lt;R&gt;1&lt;/R&gt;&lt;C&gt;1&lt;/C&gt;&lt;D xsi:type="xsd:double"&gt;4120.9565&lt;/D&gt;&lt;/FQL&gt;&lt;FQL&gt;&lt;Q&gt;NEM^FF_EBIT_OPER(CAL_R,2023,,,,USD)&lt;/Q&gt;&lt;R&gt;0&lt;/R&gt;&lt;C&gt;0&lt;/C&gt;&lt;/FQL&gt;&lt;FQL&gt;&lt;Q&gt;NEM^FE_ESTIMATE(EBIT,MEAN,CALA_ROLL,2023,2023,,,'CURRENCY=USD')&lt;/Q&gt;&lt;R&gt;1&lt;/R&gt;&lt;C&gt;1&lt;/C&gt;&lt;D xsi:type="xsd:double"&gt;3637.9639&lt;/D&gt;&lt;/FQL&gt;&lt;FQL&gt;&lt;Q&gt;DCT^FE_ESTIMATE(GROSS_INC,MEAN,CALA_ROLL,2024,2024,,,'CURRENCY=USD')&lt;/Q&gt;&lt;R&gt;1&lt;/R&gt;&lt;C&gt;1&lt;/C&gt;&lt;D xsi:type="xsd:double"&gt;249.74405&lt;/D&gt;&lt;/FQL&gt;&lt;FQL&gt;&lt;Q&gt;DCT^FF_GROSS_INC(CAL_R,2024,,,,USD)&lt;/Q&gt;&lt;R&gt;0&lt;/R&gt;&lt;C&gt;0&lt;/C&gt;&lt;/FQL&gt;&lt;FQL&gt;&lt;Q&gt;DCT^FF_GROSS_INC(CAL_R,2023,,,,USD)&lt;/Q&gt;&lt;R&gt;0&lt;/R&gt;&lt;C&gt;0&lt;/C&gt;&lt;/FQL&gt;&lt;FQL&gt;&lt;Q&gt;DCT^FF_GROSS_INC(CAL_R,2022,,,,USD)&lt;/Q&gt;&lt;R&gt;0&lt;/R&gt;&lt;C&gt;0&lt;/C&gt;&lt;/FQL&gt;&lt;FQL&gt;&lt;Q&gt;DCT^FF_GROSS_INC(CAL_R,2020,,,,USD)&lt;/Q&gt;&lt;R&gt;1&lt;/R&gt;&lt;C&gt;1&lt;/C&gt;&lt;D xsi:type="xsd:double"&gt;110.987333&lt;/D&gt;&lt;/FQL&gt;&lt;FQL&gt;&lt;Q&gt;DCT^FF_GROSS_INC(CAL_R,2019,,,,USD)&lt;/Q&gt;&lt;R&gt;1&lt;/R&gt;&lt;C&gt;1&lt;/C&gt;&lt;D xsi:type="xsd:double"&gt;92.035666&lt;/D&gt;&lt;/FQL&gt;&lt;FQL&gt;&lt;Q&gt;DCT^FF_GROSS_INC(CAL_R,2018,,,,USD)&lt;/Q&gt;&lt;R&gt;1&lt;/R&gt;&lt;C&gt;1&lt;/C&gt;&lt;D xsi:type="xsd:double"&gt;84.944333&lt;/D&gt;&lt;/FQL&gt;&lt;FQL&gt;&lt;Q&gt;DCT^FE_ESTIMATE(SALES,MEAN,CALA_ROLL,2024,2024,,,'CURRENCY=USD')&lt;/Q&gt;&lt;R&gt;1&lt;/R&gt;&lt;C&gt;1&lt;/C&gt;&lt;D xsi:type="xsd:double"&gt;415.7638&lt;/D&gt;&lt;/FQL&gt;&lt;FQL&gt;&lt;Q&gt;DCT^FF_SALES(CAL_R,2024,,,,USD)&lt;/Q&gt;&lt;R&gt;0&lt;/R&gt;&lt;C&gt;0&lt;/C&gt;&lt;/FQL&gt;&lt;FQL&gt;&lt;Q&gt;DCT^FF_SALES(CAL_R,2023,,,,USD)&lt;/Q&gt;&lt;R&gt;0&lt;/R&gt;&lt;C&gt;0&lt;/C&gt;&lt;/FQL&gt;&lt;FQL&gt;&lt;Q&gt;DCT^FF_SALES(CAL_R,2022,,,,USD)&lt;/Q&gt;&lt;R&gt;0&lt;/R&gt;&lt;C&gt;0&lt;/C&gt;&lt;/FQL&gt;&lt;FQL&gt;&lt;Q&gt;DCT^FF_SALES(CAL_R,2020,,,,USD)&lt;/Q&gt;&lt;R&gt;1&lt;/R&gt;&lt;C&gt;1&lt;/C&gt;&lt;D xsi:type="xsd:double"&gt;227.283&lt;/D&gt;&lt;/FQL&gt;&lt;FQL&gt;&lt;Q&gt;DCT^FF_SALES(CAL_R,2019,,,,USD)&lt;/Q&gt;&lt;R&gt;1&lt;/R&gt;&lt;C&gt;1&lt;/C&gt;&lt;D xsi:type="xsd:double"&gt;184.739333&lt;/D&gt;&lt;/FQL&gt;&lt;FQL&gt;&lt;Q&gt;DCT^FF_SALES(CAL_R,2018,,,,USD)&lt;/Q&gt;&lt;R&gt;1&lt;/R&gt;&lt;C&gt;1&lt;/C&gt;&lt;D xsi:type="xsd:double"&gt;163.537&lt;/D&gt;&lt;/FQL&gt;&lt;FQL&gt;&lt;Q&gt;DOYU^FE_ESTIMATE(CAPEX,MEAN,CALA_ROLL,2024,2024,,,'')&lt;/Q&gt;&lt;R&gt;1&lt;/R&gt;&lt;C&gt;1&lt;/C&gt;&lt;D xsi:type="xsd:double"&gt;26.686325&lt;/D&gt;&lt;/FQL&gt;&lt;FQL&gt;&lt;Q&gt;DOYU^FF_CAPEX(CAL_R,2024,,,,USD)&lt;/Q&gt;&lt;R&gt;0&lt;/R&gt;&lt;C&gt;0&lt;/C&gt;&lt;/FQL&gt;&lt;FQL&gt;&lt;Q&gt;DOYU^FF_CAPEX(CAL_R,2023,,,,USD)&lt;/Q&gt;&lt;R&gt;0&lt;/R&gt;&lt;C&gt;0&lt;/C&gt;&lt;/FQL&gt;&lt;FQL&gt;&lt;Q&gt;DOYU^FF_CAPEX(CAL_R,2022,,,,USD)&lt;/Q&gt;&lt;R&gt;0&lt;/R&gt;&lt;C&gt;0&lt;/C&gt;&lt;/FQL&gt;&lt;FQL&gt;&lt;Q&gt;DOYU^FF_CAPEX(CAL_R,2020,,,,USD)&lt;/Q&gt;&lt;R&gt;1&lt;/R&gt;&lt;C&gt;1&lt;/C&gt;&lt;D xsi:type="xsd:double"&gt;11.9315716722474&lt;/D&gt;&lt;/FQL&gt;&lt;FQL&gt;&lt;Q&gt;DOYU^FF_CAPEX(CAL_R,2019,,,,USD)&lt;/Q&gt;&lt;R&gt;1&lt;/R&gt;&lt;C&gt;1&lt;/C&gt;&lt;D xsi:type="xsd:double"&gt;17.6488049541647&lt;/D&gt;&lt;/FQL&gt;&lt;FQL&gt;&lt;Q&gt;DOYU^FF_CAPEX(CAL_R,2018,,,,USD)&lt;/Q&gt;&lt;R&gt;1&lt;/R&gt;&lt;C&gt;1&lt;/C&gt;&lt;D xsi:type="xsd:double"&gt;17.5290184636845&lt;/D&gt;&lt;/FQL&gt;&lt;FQL&gt;&lt;Q&gt;DOYU^FE_ESTIMATE(EBITDA,MEAN,CALA_ROLL,2024,2024,,,'CURRENCY=USD')&lt;/Q&gt;&lt;R&gt;1&lt;/R&gt;&lt;C&gt;1&lt;/C&gt;&lt;D xsi:type="xsd:double"&gt;-78.22264&lt;/D&gt;&lt;/FQL&gt;&lt;FQL&gt;&lt;Q&gt;DOYU^FF_EBITDA_OPER(CAL_R,2024,,,,USD)&lt;/Q&gt;&lt;R&gt;0&lt;/R&gt;&lt;C&gt;0&lt;/C&gt;&lt;/FQL&gt;&lt;FQL&gt;&lt;Q&gt;DOYU^FF_EBITDA_OPER(CAL_R,2023,,,,USD)&lt;/Q&gt;&lt;R&gt;0&lt;/R&gt;&lt;C&gt;0&lt;/C&gt;&lt;/FQL&gt;&lt;FQL&gt;&lt;Q&gt;DOYU^FF_EBITDA_OPER(CAL_R,2022,,,,USD)&lt;/Q&gt;&lt;R&gt;0&lt;/R&gt;&lt;C&gt;0&lt;/C&gt;&lt;/FQL&gt;&lt;FQL&gt;&lt;Q&gt;DOYU^FF_EBITDA_OPER(CAL_R,2020,,,,USD)&lt;/Q&gt;&lt;R&gt;1&lt;/R&gt;&lt;C&gt;1&lt;/C&gt;&lt;D xsi:type="xsd:double"&gt;43.27292&lt;/D&gt;&lt;/FQL&gt;&lt;FQL&gt;&lt;Q&gt;DOYU^FF_EBITDA_OPER(CAL_R,2019,,,,USD)&lt;/Q&gt;&lt;R&gt;1&lt;/R&gt;&lt;C&gt;1&lt;/C&gt;&lt;D xsi:type="xsd:double"&gt;-20.61491&lt;/D&gt;&lt;/FQL&gt;&lt;FQL&gt;&lt;Q&gt;DOYU^FF_EBITDA_OPER(CAL_R,2018,,,,USD)&lt;/Q&gt;&lt;R&gt;1&lt;/R&gt;&lt;C&gt;1&lt;/C&gt;&lt;D xsi:type="xsd:double"&gt;-131.25029&lt;/D&gt;&lt;/FQL&gt;&lt;FQL&gt;&lt;Q&gt;DOYU^FE_ESTIMATE(EBIT,MEAN,CALA_ROLL,2024,2024,,,'')&lt;/Q&gt;&lt;R&gt;1&lt;/R&gt;&lt;C&gt;1&lt;/C&gt;&lt;D xsi:type="xsd:double"&gt;-93.97115&lt;/D&gt;&lt;/FQL&gt;&lt;FQL&gt;&lt;Q&gt;DOYU^FF_EBIT_OPER(CAL_R,2024,,,,USD)&lt;/Q&gt;&lt;R&gt;0&lt;/R&gt;&lt;C&gt;0&lt;/C&gt;&lt;/FQL&gt;&lt;FQL&gt;&lt;Q&gt;DOYU^FF_EBIT_OPER(CAL_R,2023,,,,USD)&lt;/Q&gt;&lt;R&gt;0&lt;/R&gt;&lt;C&gt;0&lt;/C&gt;&lt;/FQL&gt;&lt;FQL&gt;&lt;Q&gt;DOYU^FF_EBIT_OPER(CAL_R,2022,,,,USD)&lt;/Q&gt;&lt;R&gt;0&lt;/R&gt;&lt;C&gt;0&lt;/C&gt;&lt;/FQL&gt;&lt;FQL&gt;&lt;Q&gt;DOYU^FF_EBIT_OPER(CAL_R,2020,,,,USD)&lt;/Q&gt;&lt;R&gt;1&lt;/R&gt;&lt;C&gt;1&lt;/C&gt;&lt;D xsi:type="xsd:double"&gt;27.20325&lt;/D&gt;&lt;/FQL&gt;&lt;FQL&gt;&lt;Q&gt;DOYU^FF_EBIT_OPER(CAL_R,2019,,,,USD)&lt;/Q&gt;&lt;R&gt;1&lt;/R&gt;&lt;C&gt;1&lt;/C&gt;&lt;D xsi:type="xsd:double"&gt;-33.65742&lt;/D&gt;&lt;/FQL&gt;&lt;FQL&gt;&lt;Q&gt;DOYU^FF_EBIT_OPER(CAL_R,2018,,,,USD)&lt;/Q&gt;&lt;R&gt;1&lt;/R&gt;&lt;C&gt;1&lt;/C&gt;&lt;D xsi:type="xsd:double"&gt;-138.13336&lt;/D&gt;&lt;/FQL&gt;&lt;FQL&gt;&lt;Q&gt;DOYU^FE_ESTIMATE(GROSS_INC,MEAN,CALA_ROLL,2024,2024,,,'CURRENCY=USD')&lt;/Q&gt;&lt;R&gt;0&lt;/R&gt;&lt;C&gt;0&lt;/C&gt;&lt;/FQL&gt;&lt;FQL&gt;&lt;Q&gt;DOYU^FF_GROSS_INC(CAL_R,2024,,,,USD)&lt;/Q&gt;&lt;R&gt;0&lt;/R&gt;&lt;C&gt;0&lt;/C&gt;&lt;/FQL&gt;&lt;FQL&gt;&lt;Q&gt;DOYU^FF_GROSS_INC(CAL_R,2023,,,,USD)&lt;/Q&gt;&lt;R&gt;0&lt;/R&gt;&lt;C&gt;0&lt;/C&gt;&lt;/FQL&gt;&lt;FQL&gt;&lt;Q&gt;DOYU^FF_GROSS_INC(CAL_R,2022,,,,USD)&lt;/Q&gt;&lt;R&gt;0&lt;/R&gt;&lt;C&gt;0&lt;/C&gt;&lt;/FQL&gt;&lt;FQL&gt;&lt;Q&gt;DOYU^FF_GROSS_INC(CAL_R,2020,,,,USD)&lt;/Q&gt;&lt;R&gt;1&lt;/R&gt;&lt;C&gt;1&lt;/C&gt;&lt;D xsi:type="xsd:double"&gt;226.063803393751&lt;/D&gt;&lt;/FQL&gt;&lt;FQL&gt;&lt;Q&gt;DOYU^FF</t>
        </r>
      </text>
    </comment>
    <comment ref="A421" authorId="0" shapeId="0" xr:uid="{736ADC99-74C5-4E2D-B25F-B584EBD79567}">
      <text>
        <r>
          <rPr>
            <b/>
            <sz val="9"/>
            <color indexed="81"/>
            <rFont val="Tahoma"/>
            <family val="2"/>
          </rPr>
          <t>_GROSS_INC(CAL_R,2019,,,,USD)&lt;/Q&gt;&lt;R&gt;1&lt;/R&gt;&lt;C&gt;1&lt;/C&gt;&lt;D xsi:type="xsd:double"&gt;173.108839098183&lt;/D&gt;&lt;/FQL&gt;&lt;FQL&gt;&lt;Q&gt;DOYU^FF_GROSS_INC(CAL_R,2018,,,,USD)&lt;/Q&gt;&lt;R&gt;1&lt;/R&gt;&lt;C&gt;1&lt;/C&gt;&lt;D xsi:type="xsd:double"&gt;22.8240339435174&lt;/D&gt;&lt;/FQL&gt;&lt;FQL&gt;&lt;Q&gt;DOYU^FE_ESTIMATE(SALES,MEAN,CALA_ROLL,2024,2024,,,'CURRENCY=USD')&lt;/Q&gt;&lt;R&gt;1&lt;/R&gt;&lt;C&gt;1&lt;/C&gt;&lt;D xsi:type="xsd:double"&gt;1092.6497&lt;/D&gt;&lt;/FQL&gt;&lt;FQL&gt;&lt;Q&gt;DOYU^FF_SALES(CAL_R,2024,,,,USD)&lt;/Q&gt;&lt;R&gt;0&lt;/R&gt;&lt;C&gt;0&lt;/C&gt;&lt;/FQL&gt;&lt;FQL&gt;&lt;Q&gt;DOYU^FF_SALES(CAL_R,2023,,,,USD)&lt;/Q&gt;&lt;R&gt;0&lt;/R&gt;&lt;C&gt;0&lt;/C&gt;&lt;/FQL&gt;&lt;FQL&gt;&lt;Q&gt;DOYU^FF_SALES(CAL_R,2022,,,,USD)&lt;/Q&gt;&lt;R&gt;0&lt;/R&gt;&lt;C&gt;0&lt;/C&gt;&lt;/FQL&gt;&lt;FQL&gt;&lt;Q&gt;DOYU^FF_SALES(CAL_R,2020,,,,USD)&lt;/Q&gt;&lt;R&gt;1&lt;/R&gt;&lt;C&gt;1&lt;/C&gt;&lt;D xsi:type="xsd:double"&gt;1391.12545765803&lt;/D&gt;&lt;/FQL&gt;&lt;FQL&gt;&lt;Q&gt;DOYU^FF_SALES(CAL_R,2019,,,,USD)&lt;/Q&gt;&lt;R&gt;1&lt;/R&gt;&lt;C&gt;1&lt;/C&gt;&lt;D xsi:type="xsd:double"&gt;1054.03523238717&lt;/D&gt;&lt;/FQL&gt;&lt;FQL&gt;&lt;Q&gt;DOYU^FF_SALES(CAL_R,2018,,,,USD)&lt;/Q&gt;&lt;R&gt;1&lt;/R&gt;&lt;C&gt;1&lt;/C&gt;&lt;D xsi:type="xsd:double"&gt;552.270924020697&lt;/D&gt;&lt;/FQL&gt;&lt;FQL&gt;&lt;Q&gt;DOMO^FE_ESTIMATE(CAPEX,MEAN,CALA_ROLL,2024,2024,,,'')&lt;/Q&gt;&lt;R&gt;1&lt;/R&gt;&lt;C&gt;1&lt;/C&gt;&lt;D xsi:type="xsd:double"&gt;7.272886&lt;/D&gt;&lt;/FQL&gt;&lt;FQL&gt;&lt;Q&gt;DOMO^FF_CAPEX(CAL_R,2024,,,,USD)&lt;/Q&gt;&lt;R&gt;0&lt;/R&gt;&lt;C&gt;0&lt;/C&gt;&lt;/FQL&gt;&lt;FQL&gt;&lt;Q&gt;DOMO^FF_CAPEX(CAL_R,2023,,,,USD)&lt;/Q&gt;&lt;R&gt;0&lt;/R&gt;&lt;C&gt;0&lt;/C&gt;&lt;/FQL&gt;&lt;FQL&gt;&lt;Q&gt;DOMO^FF_CAPEX(CAL_R,2022,,,,USD)&lt;/Q&gt;&lt;R&gt;0&lt;/R&gt;&lt;C&gt;0&lt;/C&gt;&lt;/FQL&gt;&lt;FQL&gt;&lt;Q&gt;DOMO^FF_CAPEX(CAL_R,2020,,,,USD)&lt;/Q&gt;&lt;R&gt;1&lt;/R&gt;&lt;C&gt;1&lt;/C&gt;&lt;D xsi:type="xsd:double"&gt;5.887667&lt;/D&gt;&lt;/FQL&gt;&lt;FQL&gt;&lt;Q&gt;DOMO^FF_CAPEX(CAL_R,2019,,,,USD)&lt;/Q&gt;&lt;R&gt;1&lt;/R&gt;&lt;C&gt;1&lt;/C&gt;&lt;D xsi:type="xsd:double"&gt;6.497334&lt;/D&gt;&lt;/FQL&gt;&lt;FQL&gt;&lt;Q&gt;DOMO^FF_CAPEX(CAL_R,2018,,,,USD)&lt;/Q&gt;&lt;R&gt;1&lt;/R&gt;&lt;C&gt;1&lt;/C&gt;&lt;D xsi:type="xsd:double"&gt;6.536333&lt;/D&gt;&lt;/FQL&gt;&lt;FQL&gt;&lt;Q&gt;DOMO^FE_ESTIMATE(EBITDA,MEAN,CALA_ROLL,2024,2024,,,'CURRENCY=USD')&lt;/Q&gt;&lt;R&gt;1&lt;/R&gt;&lt;C&gt;1&lt;/C&gt;&lt;D xsi:type="xsd:double"&gt;-44.58031&lt;/D&gt;&lt;/FQL&gt;&lt;FQL&gt;&lt;Q&gt;DOMO^FF_EBITDA_OPER(CAL_R,2024,,,,USD)&lt;/Q&gt;&lt;R&gt;0&lt;/R&gt;&lt;C&gt;0&lt;/C&gt;&lt;/FQL&gt;&lt;FQL&gt;&lt;Q&gt;DOMO^FF_EBITDA_OPER(CAL_R,2023,,,,USD)&lt;/Q&gt;&lt;R&gt;0&lt;/R&gt;&lt;C&gt;0&lt;/C&gt;&lt;/FQL&gt;&lt;FQL&gt;&lt;Q&gt;DOMO^FF_EBITDA_OPER(CAL_R,2022,,,,USD)&lt;/Q&gt;&lt;R&gt;0&lt;/R&gt;&lt;C&gt;0&lt;/C&gt;&lt;/FQL&gt;&lt;FQL&gt;&lt;Q&gt;DOMO^FF_EBITDA_OPER(CAL_R,2020,,,,USD)&lt;/Q&gt;&lt;R&gt;1&lt;/R&gt;&lt;C&gt;1&lt;/C&gt;&lt;D xsi:type="xsd:double"&gt;-56.33033&lt;/D&gt;&lt;/FQL&gt;&lt;FQL&gt;&lt;Q&gt;DOMO^FF_EBITDA_OPER(CAL_R,2019,,,,USD)&lt;/Q&gt;&lt;R&gt;1&lt;/R&gt;&lt;C&gt;1&lt;/C&gt;&lt;D xsi:type="xsd:double"&gt;-96.908&lt;/D&gt;&lt;/FQL&gt;&lt;FQL&gt;&lt;Q&gt;DOMO^FF_EBITDA_OPER(CAL_R,2018,,,,USD)&lt;/Q&gt;&lt;R&gt;1&lt;/R&gt;&lt;C&gt;1&lt;/C&gt;&lt;D xsi:type="xsd:double"&gt;-131.316&lt;/D&gt;&lt;/FQL&gt;&lt;FQL&gt;&lt;Q&gt;DOMO^FE_ESTIMATE(EBIT,MEAN,CALA_ROLL,2024,2024,,,'')&lt;/Q&gt;&lt;R&gt;1&lt;/R&gt;&lt;C&gt;1&lt;/C&gt;&lt;D xsi:type="xsd:double"&gt;-15.322609&lt;/D&gt;&lt;/FQL&gt;&lt;FQL&gt;&lt;Q&gt;NIO^FG_PRICE(44527,,,USD)&lt;/Q&gt;&lt;R&gt;1&lt;/R&gt;&lt;C&gt;1&lt;/C&gt;&lt;D xsi:type="xsd:double"&gt;39.99&lt;/D&gt;&lt;/FQL&gt;&lt;FQL&gt;&lt;Q&gt;CAG^FG_MKT_VALUE(44695,,,USD)&lt;/Q&gt;&lt;R&gt;1&lt;/R&gt;&lt;C&gt;1&lt;/C&gt;&lt;D xsi:type="xsd:double"&gt;17222.713&lt;/D&gt;&lt;/FQL&gt;&lt;FQL&gt;&lt;Q&gt;SEAS^FG_PRICE(44527,,,USD)&lt;/Q&gt;&lt;R&gt;1&lt;/R&gt;&lt;C&gt;1&lt;/C&gt;&lt;D xsi:type="xsd:double"&gt;61.58&lt;/D&gt;&lt;/FQL&gt;&lt;FQL&gt;&lt;Q&gt;PLD^FE_ESTIMATE(EBIT,MEAN,CALA_ROLL,2024,2024,,,'CURRENCY=USD')&lt;/Q&gt;&lt;R&gt;1&lt;/R&gt;&lt;C&gt;1&lt;/C&gt;&lt;D xsi:type="xsd:double"&gt;3329.445&lt;/D&gt;&lt;/FQL&gt;&lt;FQL&gt;&lt;Q&gt;DTEGY^FF_EBIT_OPER(CAL_R,2018,,,,USD)&lt;/Q&gt;&lt;R&gt;1&lt;/R&gt;&lt;C&gt;1&lt;/C&gt;&lt;D xsi:type="xsd:double"&gt;9302.3268&lt;/D&gt;&lt;/FQL&gt;&lt;FQL&gt;&lt;Q&gt;DTEGY^FF_EBIT_OPER(CAL_R,2019,,,,USD)&lt;/Q&gt;&lt;R&gt;1&lt;/R&gt;&lt;C&gt;1&lt;/C&gt;&lt;D xsi:type="xsd:double"&gt;10565.70707&lt;/D&gt;&lt;/FQL&gt;&lt;FQL&gt;&lt;Q&gt;DOMO^FE_ESTIMATE(GROSS_INC,MEAN,CALA_ROLL,2024,2024,,,'CURRENCY=USD')&lt;/Q&gt;&lt;R&gt;1&lt;/R&gt;&lt;C&gt;1&lt;/C&gt;&lt;D xsi:type="xsd:double"&gt;354.3166&lt;/D&gt;&lt;/FQL&gt;&lt;FQL&gt;&lt;Q&gt;DOMO^FF_GROSS_INC(CAL_R,2024,,,,USD)&lt;/Q&gt;&lt;R&gt;0&lt;/R&gt;&lt;C&gt;0&lt;/C&gt;&lt;/FQL&gt;&lt;FQL&gt;&lt;Q&gt;DOMO^FF_GROSS_INC(CAL_R,2023,,,,USD)&lt;/Q&gt;&lt;R&gt;0&lt;/R&gt;&lt;C&gt;0&lt;/C&gt;&lt;/FQL&gt;&lt;FQL&gt;&lt;Q&gt;DOMO^FF_GROSS_INC(CAL_R,2022,,,,USD)&lt;/Q&gt;&lt;R&gt;0&lt;/R&gt;&lt;C&gt;0&lt;/C&gt;&lt;/FQL&gt;&lt;FQL&gt;&lt;Q&gt;DOMO^FF_GROSS_INC(CAL_R,2020,,,,USD)&lt;/Q&gt;&lt;R&gt;1&lt;/R&gt;&lt;C&gt;1&lt;/C&gt;&lt;D xsi:type="xsd:double"&gt;137.705666&lt;/D&gt;&lt;/FQL&gt;&lt;FQL&gt;&lt;Q&gt;DOMO^FF_GROSS_INC(CAL_R,2019,,,,USD)&lt;/Q&gt;&lt;R&gt;1&lt;/R&gt;&lt;C&gt;1&lt;/C&gt;&lt;D xsi:type="xsd:double"&gt;103.750334&lt;/D&gt;&lt;/FQL&gt;&lt;FQL&gt;&lt;Q&gt;DOMO^FF_GROSS_INC(CAL_R,2018,,,,USD)&lt;/Q&gt;&lt;R&gt;1&lt;/R&gt;&lt;C&gt;1&lt;/C&gt;&lt;D xsi:type="xsd:double"&gt;81.637&lt;/D&gt;&lt;/FQL&gt;&lt;FQL&gt;&lt;Q&gt;DOMO^FE_ESTIMATE(SALES,MEAN,CALA_ROLL,2024,2024,,,'CURRENCY=USD')&lt;/Q&gt;&lt;R&gt;1&lt;/R&gt;&lt;C&gt;1&lt;/C&gt;&lt;D xsi:type="xsd:double"&gt;452.7243&lt;/D&gt;&lt;/FQL&gt;&lt;FQL&gt;&lt;Q&gt;DOMO^FF_SALES(CAL_R,2024,,,,USD)&lt;/Q&gt;&lt;R&gt;0&lt;/R&gt;&lt;C&gt;0&lt;/C&gt;&lt;/FQL&gt;&lt;FQL&gt;&lt;Q&gt;DOMO^FF_SALES(CAL_R,2023,,,,USD)&lt;/Q&gt;&lt;R&gt;0&lt;/R&gt;&lt;C&gt;0&lt;/C&gt;&lt;/FQL&gt;&lt;FQL&gt;&lt;Q&gt;DOMO^FF_SALES(CAL_R,2022,,,,USD)&lt;/Q&gt;&lt;R&gt;0&lt;/R&gt;&lt;C&gt;0&lt;/C&gt;&lt;/FQL&gt;&lt;FQL&gt;&lt;Q&gt;DOMO^FF_SALES(CAL_R,2020,,,,USD)&lt;/Q&gt;&lt;R&gt;1&lt;/R&gt;&lt;C&gt;1&lt;/C&gt;&lt;D xsi:type="xsd:double"&gt;206.622666&lt;/D&gt;&lt;/FQL&gt;&lt;FQL&gt;&lt;Q&gt;DOMO^FF_SALES(CAL_R,2019,,,,USD)&lt;/Q&gt;&lt;R&gt;1&lt;/R&gt;&lt;C&gt;1&lt;/C&gt;&lt;D xsi:type="xsd:double"&gt;171.140667&lt;/D&gt;&lt;/FQL&gt;&lt;FQL&gt;&lt;Q&gt;DOMO^FF_SALES(CAL_R,2018,,,,USD)&lt;/Q&gt;&lt;R&gt;1&lt;/R&gt;&lt;C&gt;1&lt;/C&gt;&lt;D xsi:type="xsd:double"&gt;139.352333&lt;/D&gt;&lt;/FQL&gt;&lt;FQL&gt;&lt;Q&gt;DLB^FE_ESTIMATE(CAPEX,MEAN,CALA_ROLL,2024,2024,,,'')&lt;/Q&gt;&lt;R&gt;0&lt;/R&gt;&lt;C&gt;0&lt;/C&gt;&lt;/FQL&gt;&lt;FQL&gt;&lt;Q&gt;DLB^FF_CAPEX(CAL_R,2024,,,,USD)&lt;/Q&gt;&lt;R&gt;0&lt;/R&gt;&lt;C&gt;0&lt;/C&gt;&lt;/FQL&gt;&lt;FQL&gt;&lt;Q&gt;ANET^P_PRICE_LOW_PR(44695,,,USD,,,"PRICE","CLOSE","52W")&lt;/Q&gt;&lt;R&gt;1&lt;/R&gt;&lt;C&gt;1&lt;/C&gt;&lt;D xsi:type="xsd:double"&gt;80.8925&lt;/D&gt;&lt;/FQL&gt;&lt;FQL&gt;&lt;Q&gt;ANET^P_PRICE_HIGH_PR(44695,,,USD,,,"PRICE","CLOSE","52W")&lt;/Q&gt;&lt;R&gt;1&lt;/R&gt;&lt;C&gt;1&lt;/C&gt;&lt;D xsi:type="xsd:double"&gt;146.84&lt;/D&gt;&lt;/FQL&gt;&lt;FQL&gt;&lt;Q&gt;DLB^FF_CAPEX(CAL_R,2020,,,,USD)&lt;/Q&gt;&lt;R&gt;1&lt;/R&gt;&lt;C&gt;1&lt;/C&gt;&lt;D xsi:type="xsd:double"&gt;60.839&lt;/D&gt;&lt;/FQL&gt;&lt;FQL&gt;&lt;Q&gt;DLB^FF_CAPEX(CAL_R,2019,,,,USD)&lt;/Q&gt;&lt;R&gt;1&lt;/R&gt;&lt;C&gt;1&lt;/C&gt;&lt;D xsi:type="xsd:double"&gt;106.607&lt;/D&gt;&lt;/FQL&gt;&lt;FQL&gt;&lt;Q&gt;DLB^FF_CAPEX(CAL_R,2018,,,,USD)&lt;/Q&gt;&lt;R&gt;1&lt;/R&gt;&lt;C&gt;1&lt;/C&gt;&lt;D xsi:type="xsd:double"&gt;85.488&lt;/D&gt;&lt;/FQL&gt;&lt;FQL&gt;&lt;Q&gt;DLB^FE_ESTIMATE(EBITDA,MEAN,CALA_ROLL,2024,2024,,,'CURRENCY=USD')&lt;/Q&gt;&lt;R&gt;0&lt;/R&gt;&lt;C&gt;0&lt;/C&gt;&lt;/FQL&gt;&lt;FQL&gt;&lt;Q&gt;DLB^FF_EBITDA_OPER(CAL_R,2024,,,,USD)&lt;/Q&gt;&lt;R&gt;0&lt;/R&gt;&lt;C&gt;0&lt;/C&gt;&lt;/FQL&gt;&lt;FQL&gt;&lt;Q&gt;FTNT^P_PRICE_LOW_PR(44695,,,USD,,,"PRICE","CLOSE","52W")&lt;/Q&gt;&lt;R&gt;1&lt;/R&gt;&lt;C&gt;1&lt;/C&gt;&lt;D xsi:type="xsd:double"&gt;204.25&lt;/D&gt;&lt;/FQL&gt;&lt;FQL&gt;&lt;Q&gt;PANW^FG_PRICE(44695,,,USD)&lt;/Q&gt;&lt;R&gt;1&lt;/R&gt;&lt;C&gt;1&lt;/C&gt;&lt;D xsi:type="xsd:double"&gt;491.01&lt;/D&gt;&lt;/FQL&gt;&lt;FQL&gt;&lt;Q&gt;DLB^FF_EBITDA_OPER(CAL_R,2020,,,,USD)&lt;/Q&gt;&lt;R&gt;1&lt;/R&gt;&lt;C&gt;1&lt;/C&gt;&lt;D xsi:type="xsd:double"&gt;425.004&lt;/D&gt;&lt;/FQL&gt;&lt;FQL&gt;&lt;Q&gt;DLB^FF_EBITDA_OPER(CAL_R,2019,,,,USD)&lt;/Q&gt;&lt;R&gt;1&lt;/R&gt;&lt;C&gt;1&lt;/C&gt;&lt;D xsi:type="xsd:double"&gt;359.548&lt;/D&gt;&lt;/FQL&gt;&lt;FQL&gt;&lt;Q&gt;DLB^FF_EBITDA_OPER(CAL_R,2018,,,,USD)&lt;/Q&gt;&lt;R&gt;1&lt;/R&gt;&lt;C&gt;1&lt;/C&gt;&lt;D xsi:type="xsd:double"&gt;239.418&lt;/D&gt;&lt;/FQL&gt;&lt;FQL&gt;&lt;Q&gt;DLB^FE_ESTIMATE(EBIT,MEAN,CALA_ROLL,2024,2024,,,'')&lt;/Q&gt;&lt;R&gt;0&lt;/R&gt;&lt;C&gt;0&lt;/C&gt;&lt;/FQL&gt;&lt;FQL&gt;&lt;Q&gt;COP^FE_ESTIMATE(SALES,MEAN,CALA_ROLL,2023,2023,,,'CURRENCY=USD')&lt;/Q&gt;&lt;R&gt;1&lt;/R&gt;&lt;C&gt;1&lt;/C&gt;&lt;D xsi:type="xsd:double"&gt;67730.44&lt;/D&gt;&lt;/FQL&gt;&lt;FQL&gt;&lt;Q&gt;DHI^FF_EBIT_OPER(CAL_R,2024,,,,USD)&lt;/Q&gt;&lt;R&gt;0&lt;/R&gt;&lt;C&gt;0&lt;/C&gt;&lt;/FQL&gt;&lt;FQL&gt;&lt;Q&gt;DHI^FE_ESTIMATE(EBIT,MEAN,CALA_ROLL,2024,2024,,,'CURRENCY=USD')&lt;/Q&gt;&lt;R&gt;0&lt;/R&gt;&lt;C&gt;0&lt;/C&gt;&lt;/FQL&gt;&lt;FQL&gt;&lt;Q&gt;DAL^FF_EBIT_OPER(CAL_R,2019,,,,USD)&lt;/Q&gt;&lt;R&gt;1&lt;/R&gt;&lt;C&gt;1&lt;/C&gt;&lt;D xsi:type="xsd:double"&gt;6658&lt;/D&gt;&lt;/FQL&gt;&lt;FQL&gt;&lt;Q&gt;DAL^FF_EBIT_OPER(CAL_R,2020,,,,USD)&lt;/Q&gt;&lt;R&gt;1&lt;/R&gt;&lt;C&gt;1&lt;/C&gt;&lt;D xsi:type="xsd:double"&gt;-8281&lt;/D&gt;&lt;/FQL&gt;&lt;FQL&gt;&lt;Q&gt;DAL^FF_EBIT_OPER(CAL_R,2021,,,,USD)&lt;/Q&gt;&lt;R&gt;1&lt;/R&gt;&lt;C&gt;1&lt;/C&gt;&lt;D xsi:type="xsd:double"&gt;-2645&lt;/D&gt;&lt;/FQL&gt;&lt;FQL&gt;&lt;Q&gt;DLB^FE_ESTIMATE(GROSS_INC,MEAN,CALA_ROLL,2024,2024,,,'CURRENCY=USD')&lt;/Q&gt;&lt;R&gt;0&lt;/R&gt;&lt;C&gt;0&lt;/C&gt;&lt;/FQL&gt;&lt;FQL&gt;&lt;Q&gt;DLB^FF_GROSS_INC(CAL_R,2024,,,,USD)&lt;/Q&gt;&lt;R&gt;0&lt;/R&gt;&lt;C&gt;0&lt;/C&gt;&lt;/FQL&gt;&lt;FQL&gt;&lt;Q&gt;NCR^P_PRICE_LOW_PR(44695,,,USD,,,"PRICE","CLOSE","52W")&lt;/Q&gt;&lt;R&gt;1&lt;/R&gt;&lt;C&gt;1&lt;/C&gt;&lt;D xsi:type="xsd:double"&gt;28.67&lt;/D&gt;&lt;/FQL&gt;&lt;FQL&gt;&lt;Q&gt;HPE^FG_PRICE(44695,,,USD)&lt;/Q&gt;&lt;R&gt;1&lt;/R&gt;&lt;C&gt;1&lt;/C&gt;&lt;D xsi:type="xsd:double"&gt;15.95&lt;/D&gt;&lt;/FQL&gt;&lt;FQL&gt;&lt;Q&gt;DLB^FF_GROSS_INC(CAL_R,2020,,,,USD)&lt;/Q&gt;&lt;R&gt;1&lt;/R&gt;&lt;C&gt;1&lt;/C&gt;&lt;D xsi:type="xsd:double"&gt;1115.302&lt;/D&gt;&lt;/FQL&gt;&lt;FQL&gt;&lt;Q&gt;DLB^FF_GROSS_INC(CAL_R,2019,,,,USD)&lt;/Q&gt;&lt;R&gt;1&lt;/R&gt;&lt;C&gt;1&lt;/C&gt;&lt;D xsi:type="xsd:double"&gt;1071.581&lt;/D&gt;&lt;/FQL&gt;&lt;FQL&gt;&lt;Q&gt;DLB^FF_GROSS_INC(CAL_R,2018,,,,USD)&lt;/Q&gt;&lt;R&gt;1&lt;/R&gt;&lt;C&gt;1&lt;/C&gt;&lt;D xsi:type="xsd:double"&gt;922.151&lt;/D&gt;&lt;/FQL&gt;&lt;FQL&gt;&lt;Q&gt;DLB^FE_ESTIMATE(SALES,MEAN,CALA_ROLL,2024,2024,,,'CURRENCY=USD')&lt;/Q&gt;&lt;R&gt;0&lt;/R&gt;&lt;C&gt;0&lt;/C&gt;&lt;/FQL&gt;&lt;FQL&gt;&lt;Q&gt;DLB^FF_SALES(CAL_R,2024,,,,USD)&lt;/Q&gt;&lt;R&gt;0&lt;/R&gt;&lt;C&gt;0&lt;/C&gt;&lt;/FQL&gt;&lt;FQL&gt;&lt;Q&gt;HPE^P_PRICE_HIGH_PR(44695,,,USD,,,"PRICE","CLOSE","52W")&lt;/Q&gt;&lt;R&gt;1&lt;/R&gt;&lt;C&gt;1&lt;/C&gt;&lt;D xsi:type="xsd:double"&gt;17.64&lt;/D&gt;&lt;/FQL&gt;&lt;FQL&gt;&lt;Q&gt;DELL^P_PRICE_LOW_PR(44695,,,USD,,,"PRICE","CLOSE","52W")&lt;/Q&gt;&lt;R&gt;1&lt;/R&gt;&lt;C&gt;1&lt;/C&gt;&lt;D xsi:type="xsd:double"&gt;43.74&lt;/D&gt;&lt;/FQL&gt;&lt;FQL&gt;&lt;Q&gt;DLB^FF_SALES(CAL_R,2020,,,,USD)&lt;/Q&gt;&lt;R&gt;1&lt;/R&gt;&lt;C&gt;1&lt;/C&gt;&lt;D xsi:type="xsd:double"&gt;1259.789&lt;/D&gt;&lt;/FQL&gt;&lt;FQL&gt;&lt;Q&gt;DLB^FF_SALES(CAL_R,2019,,,,USD)&lt;/Q&gt;&lt;R&gt;1&lt;/R&gt;&lt;C&gt;1&lt;/C&gt;&lt;D xsi:type="xsd:double"&gt;1231.121&lt;/D&gt;&lt;/FQL&gt;&lt;FQL&gt;&lt;Q&gt;DLB^FF_SALES(CAL_R,2018,,,,USD)&lt;/Q&gt;&lt;R&gt;1&lt;/R&gt;&lt;C&gt;1&lt;/C&gt;&lt;D xsi:type="xsd:double"&gt;1057.449&lt;/D&gt;&lt;/FQL&gt;&lt;FQL&gt;&lt;Q&gt;DOCU^FE_ESTIMATE(CAPEX,MEAN,CALA_ROLL,2024,2024,,,'')&lt;/Q&gt;&lt;R&gt;1&lt;/R&gt;&lt;C&gt;1&lt;/C&gt;&lt;D xsi:type="xsd:double"&gt;117.54949&lt;/D&gt;&lt;/FQL&gt;&lt;FQL&gt;&lt;Q&gt;DOCU^FF_CAPEX(CAL_R,2024,,,,USD)&lt;/Q&gt;&lt;R&gt;0&lt;/R&gt;&lt;C&gt;0&lt;/C&gt;&lt;/FQL&gt;&lt;FQL&gt;&lt;Q&gt;CPNG^FF_ENTRPR_VAL_DAILY(44695,,,,USD,"DIL")&lt;/Q&gt;&lt;R&gt;1&lt;/R&gt;&lt;C&gt;1&lt;/C&gt;&lt;D xsi:type="xsd:double"&gt;22166.81126&lt;/D&gt;&lt;/FQL&gt;&lt;FQL&gt;&lt;Q&gt;EBAY^FF_ENTRPR_VAL_DAILY(44695,,,,USD,"DIL")&lt;/Q&gt;&lt;R&gt;1&lt;/R&gt;&lt;C&gt;1&lt;/C&gt;&lt;D xsi:type="xsd:double"&gt;30774.55&lt;/D&gt;&lt;/FQL&gt;&lt;FQL&gt;&lt;Q&gt;DOCU^FF_CAPEX(CAL_R,2020,,,,USD)&lt;/Q&gt;&lt;R&gt;1&lt;/R&gt;&lt;C&gt;1&lt;/C&gt;&lt;D xsi:type="xsd:double"&gt;86.303&lt;/D&gt;&lt;/FQL&gt;&lt;FQL&gt;&lt;Q&gt;DOCU^FF_CAPEX(CAL_R,2019,,,,USD)&lt;/Q&gt;&lt;R&gt;1&lt;/R&gt;&lt;C&gt;1&lt;/C&gt;&lt;D xsi:type="xsd:double"&gt;65.826666&lt;/D&gt;&lt;/FQL&gt;&lt;FQL&gt;&lt;Q&gt;DOCU^FF_CAPEX(CAL_R,2018,,,,USD)&lt;/Q&gt;&lt;R&gt;1&lt;/R&gt;&lt;C&gt;1&lt;/C&gt;&lt;D xsi:type="xsd:double"&gt;29.456&lt;/D&gt;&lt;/FQL&gt;&lt;FQL&gt;&lt;Q&gt;DOCU^FE_ESTIMATE(EBITDA,MEAN,CALA_ROLL,2024,2024,,,'CURRENCY=USD')&lt;/Q&gt;&lt;R&gt;1&lt;/R&gt;&lt;C&gt;1&lt;/C&gt;&lt;D xsi:type="xsd:double"&gt;873.7428&lt;/D&gt;&lt;/FQL&gt;&lt;FQL&gt;&lt;Q&gt;DOCU^FF_EBITDA_OPER(CAL_R,2024,,,,USD)&lt;/Q&gt;&lt;R&gt;0&lt;/R&gt;&lt;C&gt;0&lt;/C&gt;&lt;/FQL&gt;&lt;FQL&gt;&lt;Q&gt;MELI^FF_ENTRPR_VAL_DAILY(44695,,,,USD,"DIL")&lt;/Q&gt;&lt;R&gt;1&lt;/R&gt;&lt;C&gt;1&lt;/C&gt;&lt;D xsi:type="xsd:double"&gt;41310.94307984&lt;/D&gt;&lt;/FQL&gt;&lt;FQL&gt;&lt;Q&gt;PDD^FF_ENTRPR_VAL_DAILY(44695,,,,USD,"DIL")&lt;/Q&gt;&lt;R&gt;1&lt;/R&gt;&lt;C&gt;1&lt;/C&gt;&lt;D xsi:type="xsd:double"&gt;31945.6682284737&lt;/D&gt;&lt;/FQL&gt;&lt;FQL&gt;&lt;Q&gt;DOCU^FF_EBITDA_OPER(CAL_R,2020,,,,USD)&lt;/Q&gt;&lt;R&gt;1&lt;/R&gt;&lt;C&gt;1&lt;/C&gt;&lt;D xsi:type="xsd:double"&gt;-76.368&lt;/D&gt;&lt;/FQL&gt;&lt;FQL&gt;&lt;Q&gt;DOCU^FF_EBITDA_OPER(CAL_R,2019,,,,USD)&lt;/Q&gt;&lt;R&gt;1&lt;/R&gt;&lt;C&gt;1&lt;/C&gt;&lt;D xsi:type="xsd:double"&gt;-119.15633&lt;/D&gt;&lt;/FQL&gt;&lt;FQL&gt;&lt;Q&gt;DOCU^FF_EBITDA_OPER(CAL_R,2018,,,,USD)&lt;/Q&gt;&lt;R&gt;1&lt;/R&gt;&lt;C&gt;1&lt;/C&gt;&lt;D xsi:type="xsd:double"&gt;-334.20791&lt;/D&gt;&lt;/FQL&gt;&lt;FQL&gt;&lt;Q&gt;DOCU^FE_ESTIMATE(EBIT,MEAN,CALA_ROLL,2024,2024,,,'')&lt;/Q&gt;&lt;R&gt;1&lt;/R&gt;&lt;C&gt;1&lt;/C&gt;&lt;D xsi:type="xsd:double"&gt;682.693&lt;/D&gt;&lt;/FQL&gt;&lt;FQL&gt;&lt;Q&gt;TRMB^FE_ESTIMATE(EBIT,MEAN,CALA_ROLL,2023,2023,,,'CURRENCY=USD')&lt;/Q&gt;&lt;R&gt;1&lt;/R&gt;&lt;C&gt;1&lt;/C&gt;&lt;D xsi:type="xsd:double"&gt;1031.9261&lt;/D&gt;&lt;/FQL&gt;&lt;FQL&gt;&lt;Q&gt;TRMB^FF_EBIT_OPER(CAL_R,2024,,,,USD)&lt;/Q&gt;&lt;R&gt;0&lt;/R&gt;&lt;C&gt;0&lt;/C&gt;&lt;/FQL&gt;&lt;FQL&gt;&lt;Q&gt;TRMB^FE_ESTIMATE(EBIT,MEAN,CALA_ROLL,2024,2024,,,'CURRENCY=USD')&lt;/Q&gt;&lt;R&gt;1&lt;/R&gt;&lt;C&gt;1&lt;/C&gt;&lt;D xsi:type="xsd:double"&gt;1129.8005&lt;/D&gt;&lt;/FQL&gt;&lt;FQL&gt;&lt;Q&gt;POOL^FF_EBIT_OPER(CAL_R,2019,,,,USD)&lt;/Q&gt;&lt;R&gt;1&lt;/R&gt;&lt;C&gt;1&lt;/C&gt;&lt;D xsi:type="xsd:double"&gt;341.246&lt;/D&gt;&lt;/FQL&gt;&lt;FQL&gt;&lt;Q&gt;POOL^FF_EBIT_OPER(CAL_R,2020,,,,USD)&lt;/Q&gt;&lt;R&gt;1&lt;/R&gt;&lt;C&gt;1&lt;/C&gt;&lt;D xsi:type="xsd:double"&gt;470.971&lt;/D&gt;&lt;/FQL&gt;&lt;FQL&gt;&lt;Q&gt;POOL^FF_EBIT_OPER(CAL_R,2021,,,,USD)&lt;/Q&gt;&lt;R&gt;1&lt;/R&gt;&lt;C&gt;1&lt;/C&gt;&lt;D xsi:type="xsd:double"&gt;830.284&lt;/D&gt;&lt;/FQL&gt;&lt;FQL&gt;&lt;Q&gt;DOCU^FE_ESTIMATE(GROSS_INC,MEAN,CALA_ROLL,2024,2024,,,'CURRENCY=USD')&lt;/Q&gt;&lt;R&gt;1&lt;/R&gt;&lt;C&gt;1&lt;/C&gt;&lt;D xsi:type="xsd:double"&gt;2689.0833&lt;/D&gt;&lt;/FQL&gt;&lt;FQL&gt;&lt;Q&gt;DOCU^FF_GROSS_INC(CAL_R,2024,,,,USD)&lt;/Q&gt;&lt;R&gt;0&lt;/R&gt;&lt;C&gt;0&lt;/C&gt;&lt;/FQL&gt;&lt;FQL&gt;&lt;Q&gt;YELP^FF_ENTRPR_VAL_DAILY(44695,,,,USD,"DIL")&lt;/Q&gt;&lt;R&gt;1&lt;/R&gt;&lt;C&gt;1&lt;/C&gt;&lt;D xsi:type="xsd:double"&gt;1802.48862&lt;/D&gt;&lt;/FQL&gt;&lt;FQL&gt;&lt;Q&gt;MSTR^FF_ENTRPR_VAL_DAILY(44695,,,,USD,"DIL")&lt;/Q&gt;&lt;R&gt;1&lt;/R&gt;&lt;C&gt;1&lt;/C&gt;&lt;D xsi:type="xsd:double"&gt;4646.26973&lt;/D&gt;&lt;/FQL&gt;&lt;FQL&gt;&lt;Q&gt;DOCU^FF_GROSS_INC(CAL_R,2020,,,,USD)&lt;/Q&gt;&lt;R&gt;1&lt;/R&gt;&lt;C&gt;1&lt;/C&gt;&lt;D xsi:type="xsd:double"&gt;1033.75&lt;/D&gt;&lt;/FQL&gt;&lt;FQL&gt;&lt;Q&gt;DOCU^FF_GROSS_INC(CAL_R,2019,,,,USD)&lt;/Q&gt;&lt;R&gt;1&lt;/R&gt;&lt;C&gt;1&lt;/C&gt;&lt;D xsi:type="xsd:double"&gt;697.308333&lt;/D&gt;&lt;/FQL&gt;&lt;FQL&gt;&lt;Q&gt;DOCU^FF_GROSS_INC(CAL_R,2018,,,,USD)&lt;/Q&gt;&lt;R&gt;1&lt;/R&gt;&lt;C&gt;1&lt;/C&gt;&lt;D xsi:type="xsd:double"&gt;526.751&lt;/D&gt;&lt;/FQL&gt;&lt;FQL&gt;&lt;Q&gt;DOCU^FE_ESTIMATE(SALES,MEAN,CALA_ROLL,2024,2024,,,'CURRENCY=USD')&lt;/Q&gt;&lt;R&gt;1&lt;/R&gt;&lt;C&gt;1&lt;/C&gt;&lt;D xsi:type="xsd:double"&gt;3433.4783&lt;/D&gt;&lt;/FQL&gt;&lt;FQL&gt;&lt;Q&gt;DOCU^FF_SALES(CAL_R,2024,,,,USD)&lt;/Q&gt;&lt;R&gt;0&lt;/R&gt;&lt;C&gt;0&lt;/C&gt;&lt;/FQL&gt;&lt;FQL&gt;&lt;Q&gt;CARG^FF_ENTRPR_VAL_DAILY(44695,,,,USD,"DIL")&lt;/Q&gt;&lt;R&gt;1&lt;/R&gt;&lt;C&gt;1&lt;/C&gt;&lt;D xsi:type="xsd:double"&gt;2920.19571525&lt;/D&gt;&lt;/FQL&gt;&lt;FQL&gt;&lt;Q&gt;FTCH^FF_ENTRPR_VAL_DAILY(44695,,,,USD,"DIL")&lt;/Q&gt;&lt;R&gt;1&lt;/R&gt;&lt;C&gt;1&lt;/C&gt;&lt;D xsi:type="xsd:double"&gt;3643.76099559474&lt;/D&gt;&lt;/FQL&gt;&lt;FQL&gt;&lt;Q&gt;DOCU^FF_SALES(CAL_R,2020,,,,USD)&lt;/Q&gt;&lt;R&gt;1&lt;/R&gt;&lt;C&gt;1&lt;/C&gt;&lt;D xsi:type="xsd:double"&gt;1401.046&lt;/D&gt;&lt;/FQL&gt;&lt;FQL&gt;&lt;Q&gt;DOCU^FF_SALES(CAL_R,2019,,,,USD)&lt;/Q&gt;&lt;R&gt;1&lt;/R&gt;&lt;C&gt;1&lt;/C&gt;&lt;D xsi:type="xsd:double"&gt;948.916666&lt;/D&gt;&lt;/FQL&gt;&lt;FQL&gt;&lt;Q&gt;DOCU^FF_SALES(CAL_R,2018,,,,USD)&lt;/Q&gt;&lt;R&gt;1&lt;/R&gt;&lt;C&gt;1&lt;/C&gt;&lt;D xsi:type="xsd:double"&gt;684.016334&lt;/D&gt;&lt;/FQL&gt;&lt;FQL&gt;&lt;Q&gt;DOCN^FE_ESTIMATE(CAPEX,MEAN,CALA_ROLL,2024,2024,,,'')&lt;/Q&gt;&lt;R&gt;1&lt;/R&gt;&lt;C&gt;1&lt;/C&gt;&lt;D xsi:type="xsd:double"&gt;166.42166&lt;/D&gt;&lt;/FQL&gt;&lt;FQL&gt;&lt;Q&gt;DOCN^FF_CAPEX(CAL_R,2024,,,,USD)&lt;/Q&gt;&lt;R&gt;0&lt;/R&gt;&lt;C&gt;0&lt;/C&gt;&lt;/FQL&gt;&lt;FQL&gt;&lt;Q&gt;BOX^P_PRICE_HIGH_PR(44695,,,USD,,,"PRICE","CLOSE","52W")&lt;/Q&gt;&lt;R&gt;1&lt;/R&gt;&lt;C&gt;1&lt;/C&gt;&lt;D xsi:type="xsd:double"&gt;32.33&lt;/D&gt;&lt;/FQL&gt;&lt;FQL&gt;&lt;Q&gt;FIVN^FG_PRICE(44695,,,USD)&lt;/Q&gt;&lt;R&gt;1&lt;/R&gt;&lt;C&gt;1&lt;/C&gt;&lt;D xsi:type="xsd:double"&gt;101.42&lt;/D&gt;&lt;/FQL&gt;&lt;FQL&gt;&lt;Q&gt;DOCN^FF_CAPEX(CAL_R,2020,,,,USD)&lt;/Q&gt;&lt;R&gt;1&lt;/R&gt;&lt;C&gt;1&lt;/C&gt;&lt;D xsi:type="xsd:double"&gt;115.663&lt;/D&gt;&lt;/FQL&gt;&lt;FQL&gt;&lt;Q&gt;DOCN^FF_CAPEX(CAL_R,2019,,,,USD)&lt;/Q&gt;&lt;R&gt;1&lt;/R&gt;&lt;C&gt;1&lt;/C&gt;&lt;D xsi:type="xsd:double"&gt;84.499&lt;/D&gt;&lt;/FQL&gt;&lt;FQL&gt;&lt;Q&gt;DOCN^FF_CAPEX(CAL_R,2018,,,,USD)&lt;/Q&gt;&lt;R&gt;1&lt;/R&gt;&lt;C&gt;1&lt;/C&gt;&lt;D xsi:type="xsd:double"&gt;61.254&lt;/D&gt;&lt;/FQL&gt;&lt;FQL&gt;&lt;Q&gt;DOCN^FE_ESTIMATE(EBITDA,MEAN,CALA_ROLL,2024,2024,,,'CURRENCY=USD')&lt;/Q&gt;&lt;R&gt;1&lt;/R&gt;&lt;C&gt;1&lt;/C&gt;&lt;D xsi:type="xsd:double"&gt;309.92538&lt;/D&gt;&lt;/FQL&gt;&lt;FQL&gt;&lt;Q&gt;DOCN^FF_EBITDA_OPER(CAL_R,2024,,,,USD)&lt;/Q&gt;&lt;R&gt;0&lt;/R&gt;&lt;C&gt;0&lt;/C&gt;&lt;/FQL&gt;&lt;FQL&gt;&lt;Q&gt;FIVN^P_PRICE_HIGH_PR(44695,,,USD,,,"PRICE","CLOSE","52W")&lt;/Q&gt;&lt;R&gt;1&lt;/R&gt;&lt;C&gt;1&lt;/C&gt;&lt;D xsi:type="xsd:double"&gt;209.7&lt;/D&gt;&lt;/FQL&gt;&lt;FQL&gt;&lt;Q&gt;GLOB^P_PRICE_LOW_PR(44695,,,USD,,,"PRICE","CLOSE","52W")&lt;/Q&gt;&lt;R&gt;1&lt;/R&gt;&lt;C&gt;1&lt;/C&gt;&lt;D xsi:type="xsd:double"&gt;167.46&lt;/D&gt;&lt;/FQL&gt;&lt;FQL&gt;&lt;Q&gt;DOCN^FF_EBITDA_OPER(CAL_R,2020,,,,USD)&lt;/Q&gt;&lt;R&gt;1&lt;/R&gt;&lt;C&gt;1&lt;/C&gt;&lt;D xsi:type="xsd:double"&gt;59.48&lt;/D&gt;&lt;/FQL&gt;&lt;FQL&gt;&lt;Q&gt;DOCN^FF_EBITDA_OPER(CAL_R,2019,,,,USD)&lt;/Q&gt;&lt;R&gt;1&lt;/R&gt;&lt;C&gt;1&lt;/C&gt;&lt;D xsi:type="xsd:double"&gt;32.948&lt;/D&gt;&lt;/FQL&gt;&lt;FQL&gt;&lt;Q&gt;DOCN^FF_EBITDA_OPER(CAL_R,2018,,,,USD)&lt;/Q&gt;&lt;R&gt;1&lt;/R&gt;&lt;C&gt;1&lt;/C&gt;&lt;D xsi:type="xsd:double"&gt;25.121&lt;/D&gt;&lt;/FQL&gt;&lt;FQL&gt;&lt;Q&gt;DOCN^FE_ESTIMATE(EBIT,MEAN,CALA_ROLL,2024,2024,,,'')&lt;/Q&gt;&lt;R&gt;1&lt;/R&gt;&lt;C&gt;1&lt;/C&gt;&lt;D xsi:type="xsd:double"&gt;180.52731&lt;/D&gt;&lt;/FQL&gt;&lt;FQL&gt;&lt;Q&gt;AAL^FF_ENTRPR_VAL_DAILY(44695,,,,USD,"DIL")&lt;/Q&gt;&lt;R&gt;1&lt;/R&gt;&lt;C&gt;1&lt;/C&gt;&lt;D xsi:type="xsd:double"&gt;43194.75974&lt;/D&gt;&lt;/FQL&gt;&lt;FQL&gt;&lt;Q&gt;ALK^FF_ENTRPR_VAL_DAILY(44695,,,,USD,"DIL")&lt;/Q&gt;&lt;R&gt;1&lt;/R&gt;&lt;C&gt;1&lt;/C&gt;&lt;D xsi:type="xsd:double"&gt;6899.1616&lt;/D&gt;&lt;/FQL&gt;&lt;FQL&gt;&lt;Q&gt;CRWD^FF_EBIT_OPER(CAL_R,2024,,,,USD)&lt;/Q&gt;&lt;R&gt;0&lt;/R&gt;&lt;C&gt;0&lt;/C&gt;&lt;/FQL&gt;&lt;FQL&gt;&lt;Q&gt;DXCM^FF_EBIT_OPER(CAL_R,2018,,,,USD)&lt;/Q&gt;&lt;R&gt;1&lt;/R&gt;&lt;C&gt;1&lt;/C&gt;&lt;D xsi:type="xsd:double"&gt;-180.9&lt;/D&gt;&lt;/FQL&gt;&lt;FQL&gt;&lt;Q&gt;DXCM^FF_EBIT_OPER(CAL_R,2019,,,,USD)&lt;/Q&gt;&lt;R&gt;1&lt;/R&gt;&lt;C&gt;1&lt;/C&gt;&lt;D xsi:type="xsd:double"&gt;142.3&lt;/D&gt;&lt;/FQL&gt;&lt;FQL&gt;&lt;Q&gt;DXCM^FF_EBIT_OPER(CAL_R,2020,,,,USD)&lt;/Q&gt;&lt;R&gt;1&lt;/R&gt;&lt;C&gt;1&lt;/C&gt;&lt;D xsi:type="xsd:double"&gt;299.5&lt;/D&gt;&lt;/FQL&gt;&lt;FQL&gt;&lt;Q&gt;DOCN^FE_ESTIMATE(GROSS_INC,MEAN,CALA_ROLL,2024,2024,,,'CURRENCY=USD')&lt;/Q&gt;&lt;R&gt;1&lt;/R&gt;&lt;C&gt;1&lt;/C&gt;&lt;D xsi:type="xsd:double"&gt;754.63336&lt;/D&gt;&lt;/FQL&gt;&lt;FQL&gt;&lt;Q&gt;DOCN^FF_GROSS_INC(CAL_R,2024,,,,USD)&lt;/Q&gt;&lt;R&gt;0&lt;/R&gt;&lt;C&gt;0&lt;/C&gt;&lt;/FQL&gt;&lt;FQL&gt;&lt;Q&gt;ZG^P_PRICE_HIGH_PR(44695,,,USD,,,"PRICE","CLOSE","52W")&lt;/Q&gt;&lt;R&gt;1&lt;/R&gt;&lt;C&gt;1&lt;/C&gt;&lt;D xsi:type="xsd:double"&gt;124.59&lt;/D&gt;&lt;/FQL&gt;&lt;FQL&gt;&lt;Q&gt;SPLK^P_PRICE_LOW_PR(44695,,,USD,,,"PRICE","CLOSE","52W")&lt;/Q&gt;&lt;R&gt;1&lt;/R&gt;&lt;C&gt;1&lt;/C&gt;&lt;D xsi:type="xsd:double"&gt;87.96&lt;/D&gt;&lt;/FQL&gt;&lt;FQL&gt;&lt;Q&gt;DOCN^FF_GROSS_INC(CAL_R,2020,,,,USD)&lt;/Q&gt;&lt;R&gt;1&lt;/R&gt;&lt;C&gt;1&lt;/C&gt;&lt;D xsi:type="xsd:double"&gt;172.848&lt;/D&gt;&lt;/FQL&gt;&lt;FQL&gt;&lt;Q&gt;DOCN^FF_GROSS_INC(CAL_R,2019,,,,USD)&lt;/Q&gt;&lt;R&gt;1&lt;/R&gt;&lt;C&gt;1&lt;/C&gt;&lt;D xsi:type="xsd:double"&gt;132.564&lt;/D&gt;&lt;/FQL&gt;&lt;FQL&gt;&lt;Q&gt;DOCN^FF_GROSS_INC(CAL_R,2018,,,,USD)&lt;/Q&gt;&lt;R&gt;1&lt;/R&gt;&lt;C&gt;1&lt;/C&gt;&lt;D xsi:type="xsd:double"&gt;106.094&lt;/D&gt;&lt;/FQL&gt;&lt;FQL&gt;&lt;Q&gt;DOCN^FE_ESTIMATE(SALES,MEAN,CALA_ROLL,2024,2024,,,'CURRENCY=USD')&lt;/Q&gt;&lt;R&gt;1&lt;/R&gt;&lt;C&gt;1&lt;/C&gt;&lt;D xsi:type="xsd:double"&gt;956.00977&lt;/D&gt;&lt;/FQL&gt;&lt;FQL&gt;&lt;Q&gt;DOCN^FF_SALES(CAL_R,2024,,,,USD)&lt;/Q&gt;&lt;R&gt;0&lt;/R&gt;&lt;C&gt;0&lt;/C&gt;&lt;/FQL&gt;&lt;FQL&gt;&lt;Q&gt;HUBS^FG_PRICE(44695,,,USD)&lt;/Q&gt;&lt;R&gt;1&lt;/R&gt;&lt;C&gt;1&lt;/C&gt;&lt;D xsi:type="xsd:double"&gt;355.87&lt;/D&gt;&lt;/FQL&gt;&lt;FQL&gt;&lt;Q&gt;HUBS^P_PRICE_HIGH_PR(44695,,,USD,,,"PRICE","CLOSE","52W")&lt;/Q&gt;&lt;R&gt;1&lt;/R&gt;&lt;C&gt;1&lt;/C&gt;&lt;D xsi:type="xsd:double"&gt;852.08&lt;/D&gt;&lt;/FQL&gt;&lt;FQL&gt;&lt;Q&gt;DOCN^FF_SALES(CAL_R,2020,,,,USD)&lt;/Q&gt;&lt;R&gt;1&lt;/R&gt;&lt;C&gt;1&lt;/C&gt;&lt;D xsi:type="xsd:double"&gt;318.38&lt;/D&gt;&lt;/FQL&gt;&lt;FQL&gt;&lt;Q&gt;DOCN^FF_SALES(CAL_R,2019,,,,USD)&lt;/Q&gt;&lt;R&gt;1&lt;/R&gt;&lt;C&gt;1&lt;/C&gt;&lt;D xsi:type="xsd:double"&gt;254.823&lt;/D&gt;&lt;/FQL&gt;&lt;FQL&gt;&lt;Q&gt;DOCN^FF_SALES(CAL_R,2018,,,,USD)&lt;/Q&gt;&lt;R&gt;1&lt;/R&gt;&lt;C&gt;1&lt;/C&gt;&lt;D xsi:type="xsd:double"&gt;203.136&lt;/D&gt;&lt;/FQL&gt;&lt;FQL&gt;&lt;Q&gt;APPS^FE_ESTIMATE(CAPEX,MEAN,CALA_ROLL,2024,2024,,,'')&lt;/Q&gt;&lt;R&gt;1&lt;/R&gt;&lt;C&gt;1&lt;/C&gt;&lt;D xsi:type="xsd:double"&gt;33.858257&lt;/D&gt;&lt;/FQL&gt;&lt;FQL&gt;&lt;Q&gt;APPS^FF_CAPEX(CAL_R,2024,,,,USD)&lt;/Q&gt;&lt;R&gt;0&lt;/R&gt;&lt;C&gt;0&lt;/C&gt;&lt;/FQL&gt;&lt;FQL&gt;&lt;Q&gt;TU^FG_PRICE(44695,,,USD)&lt;/Q&gt;&lt;R&gt;1&lt;/R&gt;&lt;C&gt;1&lt;/C&gt;&lt;D xsi:type="xsd:double"&gt;24.26&lt;/D&gt;&lt;/FQL&gt;&lt;FQL&gt;&lt;Q&gt;TU^P_PRICE_LOW_PR(44695,,,USD,,,"PRICE","CLOSE","52W")&lt;/Q&gt;&lt;R&gt;1&lt;/R&gt;&lt;C&gt;1&lt;/C&gt;&lt;D xsi:type="xsd:double"&gt;21.73&lt;/D&gt;&lt;/FQL&gt;&lt;FQL&gt;&lt;Q&gt;APPS^FF_CAPEX(CAL_R,2020,,,,USD)&lt;/Q&gt;&lt;R&gt;1&lt;/R&gt;&lt;C&gt;1&lt;/C&gt;&lt;D xsi:type="xsd:double"&gt;8.211&lt;/D&gt;&lt;/FQL&gt;&lt;FQL&gt;&lt;Q&gt;APPS^FF_CAPEX(CAL_R,2019,,,,USD)&lt;/Q&gt;&lt;R&gt;1&lt;/R&gt;&lt;C&gt;1&lt;/C&gt;&lt;D xsi:type="xsd:double"&gt;3.712&lt;/D&gt;&lt;/FQL&gt;&lt;FQL&gt;&lt;Q&gt;APPS^FF_CAPEX(CAL_R,2018,,,,USD)&lt;/Q&gt;&lt;R&gt;1&lt;/R&gt;&lt;C&gt;1&lt;/C&gt;&lt;D xsi:type="xsd:double"&gt;2.553&lt;/D&gt;&lt;/FQL&gt;&lt;FQL&gt;&lt;Q&gt;APPS^FE_ESTIMATE(EBITDA,MEAN,CALA_ROLL,2024,2024,,,'CURRENCY=USD')&lt;/Q&gt;&lt;R&gt;1&lt;/R&gt;&lt;C&gt;1&lt;/C&gt;&lt;D xsi:type="xsd:double"&gt;629.9129&lt;/D&gt;&lt;/FQL&gt;&lt;FQL&gt;&lt;Q&gt;APPS^FF_EBITDA_OPER(CAL_R,2024,,,,USD)&lt;/Q&gt;&lt;R&gt;0&lt;/R&gt;&lt;C&gt;0&lt;/C&gt;&lt;/FQL&gt;&lt;FQL&gt;&lt;Q&gt;BCE^FG_PRICE(44695,,,USD)&lt;/Q&gt;&lt;R&gt;1&lt;/R&gt;&lt;C&gt;1&lt;/C&gt;&lt;D xsi:type="xsd:double"&gt;52.91&lt;/D&gt;&lt;/FQL&gt;&lt;FQL&gt;&lt;Q&gt;BCE^P_PRICE_HIGH_PR(44695,,,USD,,,"PRICE","CLOSE","52W")&lt;/Q&gt;&lt;R&gt;1&lt;/R&gt;&lt;C&gt;1&lt;/C&gt;&lt;D xsi:type="xsd:double"&gt;59.02&lt;/D&gt;&lt;/FQL&gt;&lt;FQL&gt;&lt;Q&gt;APPS^FF_EBITDA_OPER(CAL_R,2020,,,,USD)&lt;/Q&gt;&lt;R&gt;1&lt;/R&gt;&lt;C&gt;1&lt;/C&gt;&lt;D xsi:type="xsd:double"&gt;52.099&lt;/D&gt;&lt;/FQL&gt;&lt;FQL&gt;&lt;Q&gt;APPS^FF_EBITDA_OPER(CAL_R,2019,,,,USD)&lt;/Q&gt;&lt;R&gt;1&lt;/R&gt;&lt;C&gt;1&lt;/C&gt;&lt;D xsi:type="xsd:double"&gt;14.326&lt;/D&gt;&lt;/FQL&gt;&lt;FQL&gt;&lt;Q&gt;APPS^FF_EBITDA_OPER(CAL_R,2018,,,,USD)&lt;/Q&gt;&lt;R&gt;1&lt;/R&gt;&lt;C&gt;1&lt;/C&gt;&lt;D xsi:type="xsd:double"&gt;3.019&lt;/D&gt;&lt;/FQL&gt;&lt;FQL&gt;&lt;Q&gt;APPS^FE_ESTIMATE(EBIT,MEAN,CALA_ROLL,2024,2024,,,'')&lt;/Q&gt;&lt;R&gt;1&lt;/R&gt;&lt;C&gt;1&lt;/C&gt;&lt;D xsi:type="xsd:double"&gt;601.01404&lt;/D&gt;&lt;/FQL&gt;&lt;FQL&gt;&lt;Q&gt;ZTS^FF_GROSS_INC(CAL_R,2023,,,,USD)&lt;/Q&gt;&lt;R&gt;0&lt;/R&gt;&lt;C&gt;0&lt;/C&gt;&lt;/FQL&gt;&lt;FQL&gt;&lt;Q&gt;GIS^FF_EBIT_OPER(CAL_R,2024,,,,USD)&lt;/Q&gt;&lt;R&gt;0&lt;/R&gt;&lt;C&gt;0&lt;/C&gt;&lt;/FQL&gt;&lt;FQL&gt;&lt;Q&gt;GIS^FE_ESTIMATE(EBIT,MEAN,CALA_ROLL,2024,2024,,,'CURRENCY=USD')&lt;/Q&gt;&lt;R&gt;1&lt;/R&gt;&lt;C&gt;1&lt;/C&gt;&lt;D xsi:type="xsd:double"&gt;3251.1057&lt;/D&gt;&lt;/FQL&gt;&lt;FQL&gt;&lt;Q&gt;APH^FF_EBIT_OPER(CAL_R,2019,,,,USD)&lt;/Q&gt;&lt;R&gt;1&lt;/R&gt;&lt;C&gt;1&lt;/C&gt;&lt;D xsi:type="xsd:double"&gt;1644.6&lt;/D&gt;&lt;/FQL&gt;&lt;FQL&gt;&lt;Q&gt;APH^FF_EBIT_OPER(CAL_R,2020,,,,USD)&lt;/Q&gt;&lt;R&gt;1&lt;/R&gt;&lt;C&gt;1&lt;/C&gt;&lt;D xsi:type="xsd:double"&gt;1649.9&lt;/D&gt;&lt;/FQL&gt;&lt;FQL&gt;&lt;Q&gt;APH^FF_EBIT_OPER(CAL_R,2021,,,,USD)&lt;/Q&gt;&lt;R&gt;1&lt;/R&gt;&lt;C&gt;1&lt;/C&gt;&lt;D xsi:type="xsd:double"&gt;2175.5&lt;/D&gt;&lt;/FQL&gt;&lt;FQL&gt;&lt;Q&gt;APPS^FE_ESTIMATE(GROSS_INC,MEAN,CALA_ROLL,2024,2024,,,'CURRENCY=USD')&lt;/Q&gt;&lt;R&gt;1&lt;/R&gt;&lt;C&gt;1&lt;/C&gt;&lt;D xsi:type="xsd:double"&gt;948.2411&lt;/D&gt;&lt;/FQL&gt;&lt;FQL&gt;&lt;Q&gt;APPS^FF_GROSS_INC(CAL_R,2024,,,,USD)&lt;/Q&gt;&lt;R&gt;0&lt;/R&gt;&lt;C&gt;0&lt;/C&gt;&lt;/FQL&gt;&lt;FQL&gt;&lt;Q&gt;VZ^FG_PRICE(44695,,,USD)&lt;/Q&gt;&lt;R&gt;1&lt;/R&gt;&lt;C&gt;1&lt;/C&gt;&lt;D xsi:type="xsd:double"&gt;48.18&lt;/D&gt;&lt;/FQL&gt;&lt;FQL&gt;&lt;Q&gt;VZ^P_PRICE_HIGH_PR(44695,,,USD,,,"PRICE","CLOSE","52W")&lt;/Q&gt;&lt;R&gt;1&lt;/R&gt;&lt;C&gt;1&lt;/C&gt;&lt;D xsi:type="xsd:double"&gt;58.69&lt;/D&gt;&lt;/FQL&gt;&lt;FQL&gt;&lt;Q&gt;APPS^FF_GROSS_INC(CAL_R,2020,,,,USD)&lt;/Q&gt;&lt;R&gt;1&lt;/R&gt;&lt;C&gt;1&lt;/C&gt;&lt;D xsi:type="xsd:double"&gt;105.361&lt;/D&gt;&lt;/FQL&gt;&lt;FQL&gt;&lt;Q&gt;APPS^FF_GROSS_INC(CAL_R,2019,,,,USD)&lt;/Q&gt;&lt;R&gt;1&lt;/R&gt;&lt;C&gt;1&lt;/C&gt;&lt;D xsi:type="xsd:double"&gt;48.588&lt;/D&gt;&lt;/FQL&gt;&lt;FQL&gt;&lt;Q&gt;APPS^FF_GROSS_INC(CAL_R,2018,,,,USD)&lt;/Q&gt;&lt;R&gt;1&lt;/R&gt;&lt;C&gt;1&lt;/C&gt;&lt;D xsi:type="xsd:double"&gt;30.905&lt;/D&gt;&lt;/FQL&gt;&lt;FQL&gt;&lt;Q&gt;APPS^FE_ESTIMATE(SALES,MEAN,CALA_ROLL,2024,2024,,,'CURRENCY=USD')&lt;/Q&gt;&lt;R&gt;1&lt;/R&gt;&lt;C&gt;1&lt;/C&gt;&lt;D xsi:type="xsd:double"&gt;2784.3936&lt;/D&gt;&lt;/FQL&gt;&lt;FQL&gt;&lt;Q&gt;APPS^FF_SALES(CAL_R,2024,,,,USD)&lt;/Q&gt;&lt;R&gt;0&lt;/R&gt;&lt;C&gt;0&lt;/C&gt;&lt;/FQL&gt;&lt;FQL&gt;&lt;Q&gt;CNC^P_PRICE_LOW_PR(44695,,,USD,,,"PRICE","CLOSE","52W")&lt;/Q&gt;&lt;R&gt;1&lt;/R&gt;&lt;C&gt;1&lt;/C&gt;&lt;D xsi:type="xsd:double"&gt;59.73&lt;/D&gt;&lt;/FQL&gt;&lt;FQL&gt;&lt;Q&gt;HUM^FG_PRICE(44695,,,USD)&lt;/Q&gt;&lt;R&gt;1&lt;/R&gt;&lt;C&gt;1&lt;/C&gt;&lt;D xsi:type="xsd:double"&gt;438.89&lt;/D&gt;&lt;/FQL&gt;&lt;FQL&gt;&lt;Q&gt;APPS^FF_SALES(CAL_R,2020,,,,USD)&lt;/Q&gt;&lt;R&gt;1&lt;/R&gt;&lt;C&gt;1&lt;/C&gt;&lt;D xsi:type="xsd:double"&gt;257.848&lt;/D&gt;&lt;/FQL&gt;&lt;FQL&gt;&lt;Q&gt;APPS^FF_SALES(CAL_R,2019,,,,USD)&lt;/Q&gt;&lt;R&gt;1&lt;/R&gt;&lt;C&gt;1&lt;/C&gt;&lt;D xsi:type="xsd:double"&gt;126.556&lt;/D&gt;&lt;/FQL&gt;&lt;FQL&gt;&lt;Q&gt;APPS^FF_SALES(CAL_R,2018,,,,USD)&lt;/Q&gt;&lt;R&gt;1&lt;/R&gt;&lt;C&gt;1&lt;/C&gt;&lt;D xsi:type="xsd:double"&gt;97.338&lt;/D&gt;&lt;/FQL&gt;&lt;FQL&gt;&lt;Q&gt;DDOG^FE_ESTIMATE(CAPEX,MEAN,CALA_ROLL,2024,2024,,,'')&lt;/Q&gt;&lt;R&gt;1&lt;/R&gt;&lt;C&gt;1&lt;/C&gt;&lt;D xsi:type="xsd:double"&gt;46.9&lt;/D&gt;&lt;/FQL&gt;&lt;FQL&gt;&lt;Q&gt;DDOG^FF_CAPEX(CAL_R,2024,,,,USD)&lt;/Q&gt;&lt;R&gt;0&lt;/R&gt;&lt;C&gt;0&lt;/C&gt;&lt;/FQL&gt;&lt;FQL&gt;&lt;Q&gt;TSU^FG_MKT_VALUE(44695,,,USD)&lt;/Q&gt;&lt;R&gt;1&lt;/R&gt;&lt;C&gt;1&lt;/C&gt;&lt;D xsi:type="xsd:double"&gt;6360.816&lt;/D&gt;&lt;/FQL&gt;&lt;FQL&gt;&lt;Q&gt;ASML^FG_PRICE(44527,,,USD)&lt;/Q&gt;&lt;R&gt;1&lt;/R&gt;&lt;C&gt;1&lt;/C&gt;&lt;D xsi:type="xsd:double"&gt;782.02&lt;/D&gt;&lt;/FQL&gt;&lt;FQL&gt;&lt;Q&gt;DDOG^FF_CAPEX(CAL_R,2020,,,,USD)&lt;/Q&gt;&lt;R&gt;1&lt;/R&gt;&lt;C&gt;1&lt;/C&gt;&lt;D xsi:type="xsd:double"&gt;25.883&lt;/D&gt;&lt;/FQL&gt;&lt;FQL&gt;&lt;Q&gt;DDOG^FF_CAPEX(CAL_R,2019,,,,USD)&lt;/Q&gt;&lt;R&gt;1&lt;/R&gt;&lt;C&gt;1&lt;/C&gt;&lt;D xsi:type="xsd:double"&gt;23.443&lt;/D&gt;&lt;/FQL&gt;&lt;FQL&gt;&lt;Q&gt;DDOG^FF_CAPEX(CAL_R,2018,,,,USD)&lt;/Q&gt;&lt;R&gt;1&lt;/R&gt;&lt;C&gt;1&lt;/C&gt;&lt;D xsi:type="xsd:double"&gt;15.838&lt;/D&gt;&lt;/FQL&gt;&lt;FQL&gt;&lt;Q&gt;DDOG^FE_ESTIMATE(EBITDA,MEAN,CALA_ROLL,2024,2024,,,'CURRENCY=USD')&lt;/Q&gt;&lt;R&gt;1&lt;/R&gt;&lt;C&gt;1&lt;/C&gt;&lt;D xsi:type="xsd:double"&gt;611.5424&lt;/D&gt;&lt;/FQL&gt;&lt;FQL&gt;&lt;Q&gt;DDOG^FF_EBITDA_OPER(CAL_R,2024,,,,USD)&lt;/Q&gt;&lt;R&gt;0&lt;/R&gt;&lt;C&gt;0&lt;/C&gt;&lt;/FQL&gt;&lt;FQL&gt;&lt;Q&gt;SKM^FG_MKT_VALUE(44695,,,USD)&lt;/Q&gt;&lt;R&gt;1&lt;/R&gt;&lt;C&gt;1&lt;/C&gt;&lt;D xsi:type="xsd:double"&gt;10492.155&lt;/D&gt;&lt;/FQL&gt;&lt;FQL&gt;&lt;Q&gt;QSR^FG_PRICE(44617,,,USD)&lt;/Q&gt;&lt;R&gt;1&lt;/R&gt;&lt;C&gt;1&lt;/C&gt;&lt;D xsi:type="xsd:double"&gt;57.01&lt;/D&gt;&lt;/FQL&gt;&lt;FQL&gt;&lt;Q&gt;DDOG^FF_EBITDA_OPER(CAL_R,2020,,,,USD)&lt;/Q&gt;&lt;R&gt;1&lt;/R&gt;&lt;C&gt;1&lt;/C&gt;&lt;D xsi:type="xsd:double"&gt;26.184&lt;/D&gt;&lt;/FQL&gt;&lt;FQL&gt;&lt;Q&gt;DDOG^FF_EBITDA_OPER(CAL_R,2019,,,,USD)&lt;/Q&gt;&lt;R&gt;1&lt;/R&gt;&lt;C&gt;1&lt;/C&gt;&lt;D xsi:type="xsd:double"&gt;3.993&lt;/D&gt;&lt;/FQL&gt;&lt;FQL&gt;&lt;Q&gt;DDOG^FF_EBITDA_OPER(CAL_R,2018,,,,USD)&lt;/Q&gt;&lt;R&gt;1&lt;/R&gt;&lt;C&gt;1&lt;/C&gt;&lt;D xsi:type="xsd:double"&gt;-5.007&lt;/D&gt;&lt;/FQL&gt;&lt;FQL&gt;&lt;Q&gt;DDOG^FE_ESTIMATE(EBIT,MEAN,CALA_ROLL,2024,2024,,,'')&lt;/Q&gt;&lt;R&gt;1&lt;/R&gt;&lt;C&gt;1&lt;/C&gt;&lt;D xsi:type="xsd:double"&gt;552.5642&lt;/D&gt;&lt;/FQL&gt;&lt;FQL&gt;&lt;Q&gt;KIM^FF_SALES(CAL_R,2023,,,,USD)&lt;/Q&gt;&lt;R&gt;0&lt;/R&gt;&lt;C&gt;0&lt;/C&gt;&lt;/FQL&gt;&lt;FQL&gt;&lt;Q&gt;BKR^FE_ESTIMATE(EBITDA,MEAN,NTMA,,NOW,,,'CURRENCY=USD')&lt;/Q&gt;&lt;R&gt;1&lt;/R&gt;&lt;C&gt;1&lt;/C&gt;&lt;D xsi:type="xsd:double"&gt;3404.4678&lt;/D&gt;&lt;/FQL&gt;&lt;FQL&gt;&lt;Q&gt;UNP^FF_EBIT_OPER(CAL_R,2023,,,,USD)&lt;/Q&gt;&lt;R&gt;0&lt;/R&gt;&lt;C&gt;0&lt;/C&gt;&lt;/FQL&gt;&lt;FQL&gt;&lt;Q&gt;ARW^FE_ESTIMATE(EBIT,MEAN,CALA_ROLL,2024,2024,,,'CURRENCY=USD')&lt;/Q&gt;&lt;R&gt;1&lt;/R&gt;&lt;C&gt;1&lt;/C&gt;&lt;D xsi:type="xsd:double"&gt;1866.4202&lt;/D&gt;&lt;/FQL&gt;&lt;FQL&gt;&lt;Q&gt;CDAY^FF_EBIT_OPER(CAL_R,2018,,,,USD)&lt;/Q&gt;&lt;R&gt;1&lt;/R&gt;&lt;C&gt;1&lt;/C&gt;&lt;D xsi:type="xsd:double"&gt;61.5&lt;/D&gt;&lt;/FQL&gt;&lt;FQL&gt;&lt;Q&gt;CDAY^FF_EBIT_OPER(CAL_R,2019,,,,USD)&lt;/Q&gt;&lt;R&gt;1&lt;/R&gt;&lt;C&gt;1&lt;/C&gt;&lt;D xsi:type="xsd:double"&gt;78.5&lt;/D&gt;&lt;/FQL&gt;&lt;FQL&gt;&lt;Q&gt;DDOG^FE_ESTIMATE(GROSS_INC,MEAN,CALA_ROLL,2024,2024,,,'CURRENCY=USD')&lt;/Q&gt;&lt;R&gt;1&lt;/R&gt;&lt;C&gt;1&lt;/C&gt;&lt;D xsi:type="xsd:double"&gt;2303.7&lt;/D&gt;&lt;/FQL&gt;&lt;FQL&gt;&lt;Q&gt;DDOG^FF_GROSS_INC(CAL_R,2024,,,,USD)&lt;/Q&gt;&lt;R&gt;0&lt;/R&gt;&lt;C&gt;0&lt;/C&gt;&lt;/FQL&gt;&lt;FQL&gt;&lt;Q&gt;MGNI^FF_ENTRPR_VAL_DAILY(44695,,,,USD,"DIL")&lt;/Q&gt;&lt;R&gt;1&lt;/R&gt;&lt;C&gt;1&lt;/C&gt;&lt;D xsi:type="xsd:double"&gt;2001.27324&lt;/D&gt;&lt;/FQL&gt;&lt;FQL&gt;&lt;Q&gt;IPG^FF_ENTRPR_VAL_DAILY(44695,,,,USD,"DIL")&lt;/Q&gt;&lt;R&gt;1&lt;/R&gt;&lt;C&gt;1&lt;/C&gt;&lt;D xsi:type="xsd:double"&gt;15231.008&lt;/D&gt;&lt;/FQL&gt;&lt;FQL&gt;&lt;Q&gt;DDOG^FF_GROSS_INC(CAL_R,2020,,,,USD)&lt;/Q&gt;&lt;R&gt;1&lt;/R&gt;&lt;C&gt;1&lt;/C&gt;&lt;D xsi:type="xsd:double"&gt;473.269&lt;/D&gt;&lt;/FQL&gt;&lt;FQL&gt;&lt;Q&gt;DDOG^FF_GROSS_INC(CAL_R,2019,,,,USD)&lt;/Q&gt;&lt;R&gt;1&lt;/R&gt;&lt;C&gt;1&lt;/C&gt;&lt;D xsi:type="xsd:double"&gt;273.831&lt;/D&gt;&lt;/FQL&gt;&lt;FQL&gt;&lt;Q&gt;DDOG^FF_GROSS_INC(CAL_R,2018,,,,USD)&lt;/Q&gt;&lt;R&gt;1&lt;/R&gt;&lt;C&gt;1&lt;/C&gt;&lt;D xsi:type="xsd:double"&gt;151.548&lt;/D&gt;&lt;/FQL&gt;&lt;FQL&gt;&lt;Q&gt;DDOG^FE_ESTIMATE(SALES,MEAN,CALA_ROLL,2024,2024,,,'CURRENCY=USD')&lt;/Q&gt;&lt;R&gt;1&lt;/R&gt;&lt;C&gt;1&lt;/C&gt;&lt;D xsi:type="xsd:double"&gt;3036.187&lt;/D&gt;&lt;/FQL&gt;&lt;FQL&gt;&lt;Q&gt;DDOG^FF_SALES(CAL_R,2024,,,,USD)&lt;/Q&gt;&lt;R&gt;0&lt;/R&gt;&lt;C&gt;0&lt;/C&gt;&lt;/FQL&gt;&lt;FQL&gt;&lt;Q&gt;TTD^FF_ENTRPR_VAL_DAILY(44695,,,,USD,"DIL")&lt;/Q&gt;&lt;R&gt;1&lt;/R&gt;&lt;C&gt;1&lt;/C&gt;&lt;D xsi:type="xsd:double"&gt;24311.2898&lt;/D&gt;&lt;/FQL&gt;&lt;FQL&gt;&lt;Q&gt;GD^FF_ENTRPR_VAL_DAILY(44695,,,,USD,"DIL")&lt;/Q&gt;&lt;R&gt;1&lt;/R&gt;&lt;C&gt;1&lt;/C&gt;&lt;D xsi:type="xsd:double"&gt;73618.54247&lt;/D&gt;&lt;/FQL&gt;&lt;FQL&gt;&lt;Q&gt;DDOG^FF_SALES(CAL_R,2020,,,,USD)&lt;/Q&gt;&lt;R&gt;1&lt;/R&gt;&lt;C&gt;1&lt;/C&gt;&lt;D xsi:type="xsd:double"&gt;603.466&lt;/D&gt;&lt;/FQL&gt;&lt;FQL&gt;&lt;Q&gt;DDOG^FF_SALES(CAL_R,2019,,,,USD)&lt;/Q&gt;&lt;R&gt;1&lt;/R&gt;&lt;C&gt;1&lt;/C&gt;&lt;D xsi:type="xsd:double"&gt;362.78&lt;/D&gt;&lt;/FQL&gt;&lt;FQL&gt;&lt;Q&gt;DDOG^FF_SALES(CAL_R,2018,,,,USD)&lt;/Q&gt;&lt;R&gt;1&lt;/R&gt;&lt;C&gt;1&lt;/C&gt;&lt;D xsi:type="xsd:double"&gt;198.077&lt;/D&gt;&lt;/FQL&gt;&lt;FQL&gt;&lt;Q&gt;CYBR^FE_ESTIMATE(CAPEX,MEAN,CALA_ROLL,2024,2024,,,'')&lt;/Q&gt;&lt;R&gt;1&lt;/R&gt;&lt;C&gt;1&lt;/C&gt;&lt;D xsi:type="xsd:double"&gt;15.978192&lt;/D&gt;&lt;/FQL&gt;&lt;FQL&gt;&lt;Q&gt;CYBR^FF_CAPEX(CAL_R,2024,,,,USD)&lt;/Q&gt;&lt;R&gt;0&lt;/R&gt;&lt;C&gt;0&lt;/C&gt;&lt;/FQL&gt;&lt;FQL&gt;&lt;Q&gt;CAG^FG_PRICE(44695,,,USD)&lt;/Q&gt;&lt;R&gt;1&lt;/R&gt;&lt;C&gt;1&lt;/C&gt;&lt;D xsi:type="xsd:double"&gt;35.89&lt;/D&gt;&lt;/FQL&gt;&lt;FQL&gt;&lt;Q&gt;CAG^P_PRICE_LOW_PR(44695,,,USD,,,"PRICE","CLOSE","52W")&lt;/Q&gt;&lt;R&gt;1&lt;/R&gt;&lt;C&gt;1&lt;/C&gt;&lt;D xsi:type="xsd:double"&gt;30.1&lt;/D&gt;&lt;/FQL&gt;&lt;FQL&gt;&lt;Q&gt;CYBR^FF_CAPEX(CAL_R,2020,,,,USD)&lt;/Q&gt;&lt;R&gt;1&lt;/R&gt;&lt;C&gt;1&lt;/C&gt;&lt;D xsi:type="xsd:double"&gt;7.174&lt;/D&gt;&lt;/FQL&gt;&lt;FQL&gt;&lt;Q&gt;CYBR^FF_CAPEX(CAL_R,2019,,,,USD)&lt;/Q&gt;&lt;R&gt;1&lt;/R&gt;&lt;C&gt;1&lt;/C&gt;&lt;D xsi:type="xsd:double"&gt;7.036&lt;/D&gt;&lt;/FQL&gt;&lt;FQL&gt;&lt;Q&gt;CYBR^FF_CAPEX(CAL_R,2018,,,,USD)&lt;/Q&gt;&lt;R&gt;1&lt;/R&gt;&lt;C&gt;1&lt;/C&gt;&lt;D xsi:type="xsd:double"&gt;8.613&lt;/D&gt;&lt;/FQL&gt;&lt;FQL&gt;&lt;Q&gt;CYBR^FE_ESTIMATE(EBITDA,MEAN,CALA_ROLL,2024,2024,,,'CURRENCY=USD')&lt;/Q&gt;&lt;R&gt;1&lt;/R&gt;&lt;C&gt;1&lt;/C&gt;&lt;D xsi:type="xsd:double"&gt;75.13414&lt;/D&gt;&lt;/FQL&gt;&lt;FQL&gt;&lt;Q&gt;CYBR^FF_EBITDA_OPER(CAL_R,2024,,,,USD)&lt;/Q&gt;&lt;R&gt;0&lt;/R&gt;&lt;C&gt;0&lt;/C&gt;&lt;/FQL&gt;&lt;FQL&gt;&lt;Q&gt;K^FG_PRICE(44695,,,USD)&lt;/Q&gt;&lt;R&gt;1&lt;/R&gt;&lt;C&gt;1&lt;/C&gt;&lt;D xsi:type="xsd:double"&gt;73.01&lt;/D&gt;&lt;/FQL&gt;&lt;FQL&gt;&lt;Q&gt;K^P_PRICE_HIGH_PR(44695,,,USD,,,"PRICE","CLOSE","52W")&lt;/Q&gt;&lt;R&gt;1&lt;/R&gt;&lt;C&gt;1&lt;/C&gt;&lt;D xsi:type="xsd:double"&gt;74.53&lt;/D&gt;&lt;/FQL&gt;&lt;FQL&gt;&lt;Q&gt;CYBR^FF_EBITDA_OPER(CAL_R,2020,,,,USD)&lt;/Q&gt;&lt;R&gt;1&lt;/R&gt;&lt;C&gt;1&lt;/C&gt;&lt;D xsi:type="xsd:double"&gt;31.76&lt;/D&gt;&lt;/FQL&gt;&lt;FQL&gt;&lt;Q&gt;CYBR^FF_EBITDA_OPER(CAL_R,2019,,,,USD)&lt;/Q&gt;&lt;R&gt;1&lt;/R&gt;&lt;C&gt;1&lt;/C&gt;&lt;D xsi:type="xsd:double"&gt;106.783&lt;/D&gt;&lt;/FQL&gt;&lt;FQL&gt;&lt;Q&gt;CYBR^FF_EBITDA_OPER(CAL_R,2018,,,,USD)&lt;/Q&gt;&lt;R&gt;1&lt;/R&gt;&lt;C&gt;1&lt;/C&gt;&lt;D xsi:type="xsd:double"&gt;85.445&lt;/D&gt;&lt;/FQL&gt;&lt;FQL&gt;&lt;Q&gt;CYBR^FE_ESTIMATE(EBIT,MEAN,CALA_ROLL,2024,2024,,,'')&lt;/Q&gt;&lt;R&gt;1&lt;/R&gt;&lt;C&gt;1&lt;/C&gt;&lt;D xsi:type="xsd:double"&gt;53.43601&lt;/D&gt;&lt;/FQL&gt;&lt;FQL&gt;&lt;Q&gt;FAST^FF_EBIT_OPER(CAL_R,2023,,,,USD)&lt;/Q&gt;&lt;R&gt;0&lt;/R&gt;&lt;C&gt;0&lt;/C&gt;&lt;/FQL&gt;&lt;FQL&gt;&lt;Q&gt;FAST^FE_ESTIMATE(EBIT,MEAN,CALA_ROLL,2023,2023,,,'CURRENCY=USD')&lt;/Q&gt;&lt;R&gt;1&lt;/R&gt;&lt;C&gt;1&lt;/C&gt;&lt;D xsi:type="xsd:double"&gt;1560.3677&lt;/D&gt;&lt;/FQL&gt;&lt;FQL&gt;&lt;Q&gt;FAST^FF_EBIT_OPER(CAL_R,2024,,,,USD)&lt;/Q&gt;&lt;R&gt;0&lt;/R&gt;&lt;C&gt;0&lt;/C&gt;&lt;/FQL&gt;&lt;FQL&gt;&lt;Q&gt;AMP^FF_EBIT_OPER(CAL_R,2018,,,,USD)&lt;/Q&gt;&lt;R&gt;1&lt;/R&gt;&lt;C&gt;1&lt;/C&gt;&lt;D xsi:type="xsd:double"&gt;2789&lt;/D&gt;&lt;/FQL&gt;&lt;FQL&gt;&lt;Q&gt;AMP^FF_EBIT_OPER(CAL_R,2019,,,,USD)&lt;/Q&gt;&lt;R&gt;1&lt;/R&gt;&lt;C&gt;1&lt;/C&gt;&lt;D xsi:type="xsd:double"&gt;2322&lt;/D&gt;&lt;/FQL&gt;&lt;FQL&gt;&lt;Q&gt;AMP^FF_EBIT_OPER(CAL_R,2020,,,,USD)&lt;/Q&gt;&lt;R&gt;1&lt;/R&gt;&lt;C&gt;1&lt;/C&gt;&lt;D xsi:type="xsd:double"&gt;2117&lt;/D&gt;&lt;/FQL&gt;&lt;FQL&gt;&lt;Q&gt;CYBR^FE_ESTIMATE(GROSS_INC,MEAN,CALA_ROLL,2024,2024,,,'CURRENCY=USD')&lt;/Q&gt;&lt;R&gt;1&lt;/R&gt;&lt;C&gt;1&lt;/C&gt;&lt;D xsi:type="xsd:double"&gt;743.66516&lt;/D&gt;&lt;/FQL&gt;&lt;FQL&gt;&lt;Q&gt;CYBR^FF_GROSS_INC(CAL_R,2024,,,,USD)&lt;/Q&gt;&lt;R&gt;0&lt;/R&gt;&lt;C&gt;0&lt;/C&gt;&lt;/FQL&gt;&lt;FQL&gt;&lt;Q&gt;MDLZ^FG_PRICE(44695,,,USD)&lt;/Q&gt;&lt;R&gt;1&lt;/R&gt;&lt;C&gt;1&lt;/C&gt;&lt;D xsi:type="xsd:double"&gt;66.38&lt;/D&gt;&lt;/FQL&gt;&lt;FQL&gt;&lt;Q&gt;MDLZ^P_PRICE_HIGH_PR(44695,,,USD,,,"PRICE","CLOSE","52W")&lt;/Q&gt;&lt;R&gt;1&lt;/R&gt;&lt;C&gt;1&lt;/C&gt;&lt;D xsi:type="xsd:double"&gt;68.36&lt;/D&gt;&lt;/FQL&gt;&lt;FQL&gt;&lt;Q&gt;CYBR^FF_GROSS_INC(CAL_R,2020,,,,USD)&lt;/Q&gt;&lt;R&gt;1&lt;/R&gt;&lt;C&gt;1&lt;/C&gt;&lt;D xsi:type="xsd:double"&gt;374.99&lt;/D&gt;&lt;/FQL&gt;&lt;FQL&gt;&lt;Q&gt;CYBR^FF_GROSS_INC(CAL_R,2019,,,,USD)&lt;/Q&gt;&lt;R&gt;1&lt;/R&gt;&lt;C&gt;1&lt;/C&gt;&lt;D xsi:type="xsd:double"&gt;331.794&lt;/D&gt;&lt;/FQL&gt;&lt;FQL&gt;&lt;Q&gt;CYBR^FF_GROSS_INC(CAL_R,2018,,,,USD)&lt;/Q&gt;&lt;R&gt;1&lt;/R&gt;&lt;C&gt;1&lt;/C&gt;&lt;D xsi:type="xsd:double"&gt;266.931&lt;/D&gt;&lt;/FQL&gt;&lt;FQL&gt;&lt;Q&gt;CYBR^FE_ESTIMATE(SALES,MEAN,CALA_ROLL,2024,2024,,,'CURRENCY=USD')&lt;/Q&gt;&lt;R&gt;1&lt;/R&gt;&lt;C&gt;1&lt;/C&gt;&lt;D xsi:type="xsd:double"&gt;897.6618&lt;/D&gt;&lt;/FQL&gt;&lt;FQL&gt;&lt;Q&gt;CYBR^FF_SALES(CAL_R,2024,,,,USD)&lt;/Q&gt;&lt;R&gt;0&lt;/R&gt;&lt;C&gt;0&lt;/C&gt;&lt;/FQL&gt;&lt;FQL&gt;&lt;Q&gt;HRL^P_PRICE_LOW_PR(44695,,,USD,,,"PRICE","CLOSE","52W")&lt;/Q&gt;&lt;R&gt;1&lt;/R&gt;&lt;C&gt;1&lt;/C&gt;&lt;D xsi:type="xsd:double"&gt;40.63&lt;/D&gt;&lt;/FQL&gt;&lt;FQL&gt;&lt;Q&gt;TSN^FG_PRICE(44695,,,USD)&lt;/Q&gt;&lt;R&gt;1&lt;/R&gt;&lt;C&gt;1&lt;/C&gt;&lt;D xsi:type="xsd:double"&gt;90&lt;/D&gt;&lt;/FQL&gt;&lt;FQL&gt;&lt;Q&gt;CYBR^FF_SALES(CAL_R,2020,,,,USD)&lt;/Q&gt;&lt;R&gt;1&lt;/R&gt;&lt;C&gt;1&lt;/C&gt;&lt;D xsi:type="xsd:double"&gt;464.431&lt;/D&gt;&lt;/FQL&gt;&lt;FQL&gt;&lt;Q&gt;CYBR^FF_SALES(CAL_R,2019,,,,USD)&lt;/Q&gt;&lt;R&gt;1&lt;/R&gt;&lt;C&gt;1&lt;/C&gt;&lt;D xsi:type="xsd:double"&gt;433.895&lt;/D&gt;&lt;/FQL&gt;&lt;FQL&gt;&lt;Q&gt;CYBR^FF_SALES(CAL_R,2018,,,,USD)&lt;/Q&gt;&lt;R&gt;1&lt;/R&gt;&lt;C&gt;1&lt;/C&gt;&lt;D xsi:type="xsd:double"&gt;343.199&lt;/D&gt;&lt;/FQL&gt;&lt;FQL&gt;&lt;Q&gt;CRWD^FE_ESTIMATE(CAPEX,MEAN,CALA_ROLL,2024,2024,,,'')&lt;/Q&gt;&lt;R&gt;1&lt;/R&gt;&lt;C&gt;1&lt;/C&gt;&lt;D xsi:type="xsd:double"&gt;171.04962&lt;/D&gt;&lt;/FQL&gt;&lt;FQL&gt;&lt;Q&gt;CRWD^FF_CAPEX(CAL_R,2024,,,,USD)&lt;/Q&gt;&lt;R&gt;0&lt;/R&gt;&lt;C&gt;0&lt;/C&gt;&lt;/FQL&gt;&lt;FQL&gt;&lt;Q&gt;BA^FF_ENTRPR_VAL_DAILY(44695,,,,USD,"DIL")&lt;/Q&gt;&lt;R&gt;1&lt;/R&gt;&lt;C&gt;1&lt;/C&gt;&lt;D xsi:type="xsd:double"&gt;120853.24&lt;/D&gt;&lt;/FQL&gt;&lt;FQL&gt;&lt;Q&gt;LMT^FF_ENTRPR_VAL_DAILY(44695,,,,USD,"DIL")&lt;/Q&gt;&lt;R&gt;1&lt;/R&gt;&lt;C&gt;1&lt;/C&gt;&lt;D xsi:type="xsd:double"&gt;126909.764&lt;/D&gt;&lt;/FQL&gt;&lt;FQL&gt;&lt;Q&gt;CRWD^FF_CAPEX(CAL_R,2020,,,,USD)&lt;/Q&gt;&lt;R&gt;1&lt;/R&gt;&lt;C&gt;1&lt;/C&gt;&lt;D xsi:type="xsd:double"&gt;63.235667&lt;/D&gt;&lt;/FQL&gt;&lt;FQL&gt;&lt;Q&gt;CRWD^FF_CAPEX(CAL_R,2019,,,,USD)&lt;/Q&gt;&lt;R&gt;1&lt;/R&gt;&lt;C&gt;1&lt;/C&gt;&lt;D xsi:type="xsd:double"&gt;87.656333&lt;/D&gt;&lt;/FQL&gt;&lt;FQL&gt;&lt;Q&gt;CRWD^FF_CAPEX(CAL_R,2018,,,,USD)&lt;/Q&gt;&lt;R&gt;1&lt;/R&gt;&lt;C&gt;1&lt;/C&gt;&lt;D xsi:type="xsd:double"&gt;41.570833&lt;/D&gt;&lt;/FQL&gt;&lt;FQL&gt;&lt;Q&gt;CRWD^FE_ESTIMATE(EBITDA,MEAN,CALA_ROLL,2024,2024,,,'CURRENCY=USD')&lt;/Q&gt;&lt;R&gt;1&lt;/R&gt;&lt;C&gt;1&lt;/C&gt;&lt;D xsi:type="xsd:double"&gt;688.926&lt;/D&gt;&lt;/FQL&gt;&lt;FQL&gt;&lt;Q&gt;CRWD^FF_EBITDA_OPER(CAL_R,2024,,,,USD)&lt;/Q&gt;&lt;R&gt;0&lt;/R&gt;&lt;C&gt;0&lt;/C&gt;&lt;/FQL&gt;&lt;FQL&gt;&lt;Q&gt;CHRW^FF_ENTRPR_VAL_DAILY(44695,,,,USD,"DIL")&lt;/Q&gt;&lt;R&gt;1&lt;/R&gt;&lt;C&gt;1&lt;/C&gt;&lt;D xsi:type="xsd:double"&gt;16216.43345&lt;/D&gt;&lt;/FQL&gt;&lt;FQL&gt;&lt;Q&gt;FDX^FF_ENTRPR_VAL_DAILY(44695,,,,USD,"DIL")&lt;/Q&gt;&lt;R&gt;1&lt;/R&gt;&lt;C&gt;1&lt;/C&gt;&lt;D xsi:type="xsd:double"&gt;87280.85&lt;/D&gt;&lt;/FQL&gt;&lt;FQL&gt;&lt;Q&gt;CRWD^FF_EBITDA_OPER(CAL_R,2020,,,,USD)&lt;/Q&gt;&lt;R&gt;1&lt;/R&gt;&lt;C&gt;1&lt;/C&gt;&lt;D xsi:type="xsd:double"&gt;-50.41734&lt;/D&gt;&lt;/FQL&gt;&lt;FQL&gt;&lt;Q&gt;CRWD^FF_EBITDA_OPER(CAL_R,2019,,,,USD)&lt;/Q&gt;&lt;R&gt;1&lt;/R&gt;&lt;C&gt;1&lt;/C&gt;&lt;D xsi:type="xsd:double"&gt;-123.45433&lt;/D&gt;&lt;/FQL&gt;&lt;FQL&gt;&lt;Q&gt;CRWD^FF_EBITDA_OPER(CAL_R,2018,,,,USD)&lt;/Q&gt;&lt;R&gt;1&lt;/R&gt;&lt;C&gt;1&lt;/C&gt;&lt;D xsi:type="xsd:double"&gt;-119.93025&lt;/D&gt;&lt;/FQL&gt;&lt;FQL&gt;&lt;Q&gt;CRWD^FE_ESTIMATE(EBIT,MEAN,CALA_ROLL,2024,2024,,,'')&lt;/Q&gt;&lt;R&gt;1&lt;/R&gt;&lt;C&gt;1&lt;/C&gt;&lt;D xsi:type="xsd:double"&gt;630.5112&lt;/D&gt;&lt;/FQL&gt;&lt;FQL&gt;&lt;Q&gt;XM^FF_EBIT_OPER(CAL_R,2018,,,,USD)&lt;/Q&gt;&lt;R&gt;1&lt;/R&gt;&lt;C&gt;1&lt;/C&gt;&lt;D xsi:type="xsd:double"&gt;-33.121&lt;/D&gt;&lt;/FQL&gt;&lt;FQL&gt;&lt;Q&gt;XM^FF_EBIT_OPER(CAL_R,2019,,,,USD)&lt;/Q&gt;&lt;R&gt;1&lt;/R&gt;&lt;C&gt;1&lt;/C&gt;&lt;D xsi:type="xsd:double"&gt;-994.148&lt;/D&gt;&lt;/FQL&gt;&lt;FQL&gt;&lt;Q&gt;XM^FF_EBIT_OPER(CAL_R,2020,,,,USD)&lt;/Q&gt;&lt;R&gt;1&lt;/R&gt;&lt;C&gt;1&lt;/C&gt;&lt;D xsi:type="xsd:double"&gt;-255.053&lt;/D&gt;&lt;/FQL&gt;&lt;FQL&gt;&lt;Q&gt;ILMN^FG_PRICE(44695,,,USD)&lt;/Q&gt;&lt;R&gt;1&lt;/R&gt;&lt;C&gt;1&lt;/C&gt;&lt;D xsi:type="xsd:double"&gt;233.56&lt;/D&gt;&lt;/FQL&gt;&lt;FQL&gt;&lt;Q&gt;BIIB^P_PRICE_HIGH_PR(44695,,,USD,,,"PRICE","CLOSE","52W")&lt;/Q&gt;&lt;R&gt;1&lt;/R&gt;&lt;C&gt;1&lt;/C&gt;&lt;D xsi:type="xsd:double"&gt;414.71&lt;/D&gt;&lt;/FQL&gt;&lt;FQL&gt;&lt;Q&gt;BIIB^P_PRICE_LOW_PR(44695,,,USD,,,"PRICE","CLOSE","52W")&lt;/Q&gt;&lt;R&gt;1&lt;/R&gt;&lt;C&gt;1&lt;/C&gt;&lt;D xsi:type="xsd:double"&gt;187.54&lt;/D&gt;&lt;/FQL&gt;&lt;FQL&gt;&lt;Q&gt;CRWD^FE_ESTIMATE(GROSS_INC,MEAN,CALA_ROLL,2024,2024,,,'CURRENCY=USD')&lt;/Q&gt;&lt;R&gt;1&lt;/R&gt;&lt;C&gt;1&lt;/C&gt;&lt;D xsi:type="xsd:double"&gt;2934.1567&lt;/D&gt;&lt;/FQL&gt;&lt;FQL&gt;&lt;Q&gt;CRWD^FF_GROSS_INC(CAL_R,2024,,,,USD)&lt;/Q&gt;&lt;R&gt;0&lt;/R&gt;&lt;C&gt;0&lt;/C&gt;&lt;/FQL&gt;&lt;FQL&gt;&lt;Q&gt;TAP^FF_ENTRPR_VAL_DAILY(44695,,,,USD,"DIL")&lt;/Q&gt;&lt;R&gt;1&lt;/R&gt;&lt;C&gt;1&lt;/C&gt;&lt;D xsi:type="xsd:double"&gt;19504.254&lt;/D&gt;&lt;/FQL&gt;&lt;FQL&gt;&lt;Q&gt;STZ^FF_ENTRPR_VAL_DAILY(44695,,,,USD,"DIL")&lt;/Q&gt;&lt;R&gt;1&lt;/R&gt;&lt;C&gt;1&lt;/C&gt;&lt;D xsi:type="xsd:double"&gt;58454.441879012&lt;/D&gt;&lt;/FQL&gt;&lt;FQL&gt;&lt;Q&gt;CRWD^FF_GROSS_INC(CAL_R,2020,,,,USD)&lt;/Q&gt;&lt;R&gt;1&lt;/R&gt;&lt;C&gt;1&lt;/C&gt;&lt;D xsi:type="xsd:double"&gt;614.722999&lt;/D&gt;&lt;/FQL&gt;&lt;FQL&gt;&lt;Q&gt;CRWD^FF_GROSS_INC(CAL_R,2019,,,,USD)&lt;/Q&gt;&lt;R&gt;1&lt;/R&gt;&lt;C&gt;1&lt;/C&gt;&lt;D xsi:type="xsd:double"&gt;321.348&lt;/D&gt;&lt;/FQL&gt;&lt;FQL&gt;&lt;Q&gt;CRWD^FF_GROSS_INC(CAL_R,2018,,,,USD)&lt;/Q&gt;&lt;R&gt;1&lt;/R&gt;&lt;C&gt;1&lt;/C&gt;&lt;D xsi:type="xsd:double"&gt;155.300667&lt;/D&gt;&lt;/FQL&gt;&lt;FQL&gt;&lt;Q&gt;CRWD^FE_ESTIMATE(SALES,MEAN,CALA_ROLL,2024,2024,,,'CURRENCY=USD')&lt;/Q&gt;&lt;R&gt;1&lt;/R&gt;&lt;C&gt;1&lt;/C&gt;&lt;D xsi:type="xsd:double"&gt;3546.5322&lt;/D&gt;&lt;/FQL&gt;&lt;FQL&gt;&lt;Q&gt;CRWD^FF_SALES(CAL_R,2024,,,,USD)&lt;/Q&gt;&lt;R&gt;0&lt;/R&gt;&lt;C&gt;0&lt;/C&gt;&lt;/FQL&gt;&lt;FQL&gt;&lt;Q&gt;KDP^FF_ENTRPR_VAL_DAILY(44695,,,,USD,"DIL")&lt;/Q&gt;&lt;R&gt;1&lt;/R&gt;&lt;C&gt;1&lt;/C&gt;&lt;D xsi:type="xsd:double"&gt;65856.137&lt;/D&gt;&lt;/FQL&gt;&lt;FQL&gt;&lt;Q&gt;KO^FF_ENTRPR_VAL_DAILY(44695,,,,USD,"DIL")&lt;/Q&gt;&lt;R&gt;1&lt;/R&gt;&lt;C&gt;1&lt;/C&gt;&lt;D xsi:type="xsd:double"&gt;319683.04&lt;/D&gt;&lt;/FQL&gt;&lt;FQL&gt;&lt;Q&gt;CRWD^FF_SALES(CAL_R,2020,,,,USD)&lt;/Q&gt;&lt;R&gt;1&lt;/R&gt;&lt;C&gt;1&lt;/C&gt;&lt;D xsi:type="xsd:double"&gt;836.831333&lt;/D&gt;&lt;/FQL&gt;&lt;FQL&gt;&lt;Q&gt;CRWD^FF_SALES(CAL_R,2019,,,,USD)&lt;/Q&gt;&lt;R&gt;1&lt;/R&gt;&lt;C&gt;1&lt;/C&gt;&lt;D xsi:type="xsd:double"&gt;457.528333&lt;/D&gt;&lt;/FQL&gt;&lt;FQL&gt;&lt;Q&gt;CRWD^FF_SALES(CAL_R,2018,,,,USD)&lt;/Q&gt;&lt;R&gt;1&lt;/R&gt;&lt;C&gt;1&lt;/C&gt;&lt;D xsi:type="xsd:double"&gt;235.911334&lt;/D&gt;&lt;/FQL&gt;&lt;FQL&gt;&lt;Q&gt;COUP^FE_ESTIMATE(CAPEX,MEAN,CALA_ROLL,2024,2024,,,'')&lt;/Q&gt;&lt;R&gt;1&lt;/R&gt;&lt;C&gt;1&lt;/C&gt;&lt;D xsi:type="xsd:double"&gt;24.220352&lt;/D&gt;&lt;/FQL&gt;&lt;FQL&gt;&lt;Q&gt;COUP^FF_CAPEX(CAL_R,2024,,,,USD)&lt;/Q&gt;&lt;R&gt;0&lt;/R&gt;&lt;C&gt;0&lt;/C&gt;&lt;/FQL&gt;&lt;FQL&gt;&lt;Q&gt;8473^P_PRICE_LOW_PR(44695,,,USD,,,"PRICE","CLOSE","52W")&lt;/Q&gt;&lt;R&gt;1&lt;/R&gt;&lt;C&gt;1&lt;/C&gt;&lt;D xsi:type="xsd:double"&gt;21.542028&lt;/D&gt;&lt;/FQL&gt;&lt;FQL&gt;&lt;Q&gt;8473^P_PRICE_HIGH_PR(44695,,,USD,,,"PRICE","CLOSE","52W")&lt;/Q&gt;&lt;R&gt;1&lt;/R&gt;&lt;C&gt;1&lt;/C&gt;&lt;D xsi:type="xsd:double"&gt;28.615047&lt;/D&gt;&lt;/FQL&gt;&lt;FQL&gt;&lt;Q&gt;COUP^FF_CAPEX(CAL_R,2020,,,,USD)&lt;/Q&gt;&lt;R&gt;1&lt;/R&gt;&lt;C&gt;1&lt;/C&gt;&lt;D xsi:type="xsd:double"&gt;11.550334&lt;/D&gt;&lt;/FQL&gt;&lt;FQL&gt;&lt;Q&gt;COUP^FF_CAPEX(CAL_R,2019,,,,USD)&lt;/Q&gt;&lt;R&gt;1&lt;/R&gt;&lt;C&gt;1&lt;/C&gt;&lt;D xsi:type="xsd:double"&gt;12.153333&lt;/D&gt;&lt;/FQL&gt;&lt;FQL&gt;&lt;Q&gt;COUP^FF_CAPEX(CAL_R,2018,,,,USD)&lt;/Q&gt;&lt;R&gt;1&lt;/R&gt;&lt;C&gt;1&lt;/C&gt;&lt;D xsi:type="xsd:double"&gt;6.942333&lt;/D&gt;&lt;/FQL&gt;&lt;FQL&gt;&lt;Q&gt;COUP^FE_ESTIMATE(EBITDA,MEAN,CALA_ROLL,2024,2024,,,'CURRENCY=USD')&lt;/Q&gt;&lt;R&gt;1&lt;/R&gt;&lt;C&gt;1&lt;/C&gt;&lt;D xsi:type="xsd:double"&gt;121.97862&lt;/D&gt;&lt;/FQL&gt;&lt;FQL&gt;&lt;Q&gt;COUP^FF_EBITDA_OPER(CAL_R,2024,,,,USD)&lt;/Q&gt;&lt;R&gt;0&lt;/R&gt;&lt;C&gt;0&lt;/C&gt;&lt;/FQL&gt;&lt;FQL&gt;&lt;Q&gt;C^P_PRICE_LOW_PR(44695,,,USD,,,"PRICE","CLOSE","52W")&lt;/Q&gt;&lt;R&gt;1&lt;/R&gt;&lt;C&gt;1&lt;/C&gt;&lt;D xsi:type="xsd:double"&gt;46.56&lt;/D&gt;&lt;/FQL&gt;&lt;FQL&gt;&lt;Q&gt;MCO^FG_PRICE(44695,,,USD)&lt;/Q&gt;&lt;R&gt;1&lt;/R&gt;&lt;C&gt;1&lt;/C&gt;&lt;D xsi:type="xsd:double"&gt;288.96&lt;/D&gt;&lt;/FQL&gt;&lt;FQL&gt;&lt;Q&gt;COUP^FF_EBITDA_OPER(CAL_R,2020,,,,USD)&lt;/Q&gt;&lt;R&gt;1&lt;/R&gt;&lt;C&gt;1&lt;/C&gt;&lt;D xsi:type="xsd:double"&gt;-60.684&lt;/D&gt;&lt;/FQL&gt;&lt;FQL&gt;&lt;Q&gt;COUP^FF_EBITDA_OPER(CAL_R,2019,,,,USD)&lt;/Q&gt;&lt;R&gt;1&lt;/R&gt;&lt;C&gt;1&lt;/C&gt;&lt;D xsi:type="xsd:double"&gt;-44.72566&lt;/D&gt;&lt;/FQL&gt;&lt;FQL&gt;&lt;Q&gt;COUP^FF_EBITDA_OPER(CAL_R,2018,,,,USD)&lt;/Q&gt;&lt;R&gt;1&lt;/R&gt;&lt;C&gt;1&lt;/C&gt;&lt;D xsi:type="xsd:double"&gt;-34.26833&lt;/D&gt;&lt;/FQL&gt;&lt;FQL&gt;&lt;Q&gt;COUP^FE_ESTIMATE(EBIT,MEAN,CALA_ROLL,2024,2024,,,'')&lt;/Q&gt;&lt;R&gt;1&lt;/R&gt;&lt;C&gt;1&lt;/C&gt;&lt;D xsi:type="xsd:double"&gt;118.125206&lt;/D&gt;&lt;/FQL&gt;&lt;FQL&gt;&lt;Q&gt;RPD^P_PRICE_LOW_PR(44707,,,USD,,,"PRICE","CLOSE","52W")&lt;/Q&gt;&lt;R&gt;1&lt;/R&gt;&lt;C&gt;1&lt;/C&gt;&lt;D xsi:type="xsd:double"&gt;64.15&lt;/D&gt;&lt;/FQL&gt;&lt;FQL&gt;&lt;Q&gt;RPD^FG_PRICE(44707,,,USD)&lt;/Q&gt;&lt;R&gt;1&lt;/R&gt;&lt;C&gt;1&lt;/C&gt;&lt;D xsi:type="xsd:double"&gt;70.98&lt;/D&gt;&lt;/FQL&gt;&lt;FQL&gt;&lt;Q&gt;ZG^FG_PRICE(44707,,,USD)&lt;/Q&gt;&lt;R&gt;1&lt;/R&gt;&lt;C&gt;1&lt;/C&gt;&lt;D xsi:type="xsd:double"&gt;38.33&lt;/D&gt;&lt;/FQL&gt;&lt;FQL&gt;&lt;Q&gt;PCAR^FF_EBIT_OPER(CAL_R,2024,,,,USD)&lt;/Q&gt;&lt;R&gt;0&lt;/R&gt;&lt;C&gt;0&lt;/C&gt;&lt;/FQL&gt;&lt;FQL&gt;&lt;Q&gt;PCAR^FE_ESTIMATE(EBIT,MEAN,CALA_ROLL,2024,2024,,,'CURRENCY=USD')&lt;/Q&gt;&lt;R&gt;1&lt;/R&gt;&lt;C&gt;1&lt;/C&gt;&lt;D xsi:type="xsd:double"&gt;2888.0723&lt;/D&gt;&lt;/FQL&gt;&lt;FQL&gt;&lt;Q&gt;EQR^FF_EBIT_OPER(CAL_R,2018,,,,USD)&lt;/Q&gt;&lt;R&gt;1&lt;/R&gt;&lt;C&gt;1&lt;/C&gt;&lt;D xsi:type="xsd:double"&gt;846.015&lt;/D&gt;&lt;/FQL&gt;&lt;FQL&gt;&lt;Q&gt;COUP^FE_ESTIMATE(GROSS_INC,MEAN,CALA_ROLL,2024,2024,,,'CURRENCY=USD')&lt;/Q&gt;&lt;R&gt;1&lt;/R&gt;&lt;C&gt;1&lt;/C&gt;&lt;D xsi:type="xsd:double"&gt;788.63275&lt;/D&gt;&lt;/FQL&gt;&lt;FQL&gt;&lt;Q&gt;COUP^FF_GROSS_INC(CAL_R,2024,,,,USD)&lt;/Q&gt;&lt;R&gt;0&lt;/R&gt;&lt;C&gt;0&lt;/C&gt;&lt;/FQL&gt;&lt;FQL&gt;&lt;Q&gt;KR^P_PRICE_LOW_PR(44695,,,USD,,,"PRICE","CLOSE","52W")&lt;/Q&gt;&lt;R&gt;1&lt;/R&gt;&lt;C&gt;1&lt;/C&gt;&lt;D xsi:type="xsd:double"&gt;36.29&lt;/D&gt;&lt;/FQL&gt;&lt;FQL&gt;&lt;Q&gt;WMT^FG_PRICE(44695,,,USD)&lt;/Q&gt;&lt;R&gt;1&lt;/R&gt;&lt;C&gt;1&lt;/C&gt;&lt;D xsi:type="xsd:double"&gt;148.05&lt;/D&gt;&lt;/FQL&gt;&lt;FQL&gt;&lt;Q&gt;COUP^FF_GROSS_INC(CA</t>
        </r>
      </text>
    </comment>
    <comment ref="A422" authorId="0" shapeId="0" xr:uid="{A5D69AB8-E937-4474-BF93-209F11047482}">
      <text>
        <r>
          <rPr>
            <b/>
            <sz val="9"/>
            <color indexed="81"/>
            <rFont val="Tahoma"/>
            <family val="2"/>
          </rPr>
          <t>L_R,2020,,,,USD)&lt;/Q&gt;&lt;R&gt;1&lt;/R&gt;&lt;C&gt;1&lt;/C&gt;&lt;D xsi:type="xsd:double"&gt;304.425333&lt;/D&gt;&lt;/FQL&gt;&lt;FQL&gt;&lt;Q&gt;COUP^FF_GROSS_INC(CAL_R,2019,,,,USD)&lt;/Q&gt;&lt;R&gt;1&lt;/R&gt;&lt;C&gt;1&lt;/C&gt;&lt;D xsi:type="xsd:double"&gt;242.019667&lt;/D&gt;&lt;/FQL&gt;&lt;FQL&gt;&lt;Q&gt;COUP^FF_GROSS_INC(CAL_R,2018,,,,USD)&lt;/Q&gt;&lt;R&gt;1&lt;/R&gt;&lt;C&gt;1&lt;/C&gt;&lt;D xsi:type="xsd:double"&gt;172.713&lt;/D&gt;&lt;/FQL&gt;&lt;FQL&gt;&lt;Q&gt;COUP^FE_ESTIMATE(SALES,MEAN,CALA_ROLL,2024,2024,,,'CURRENCY=USD')&lt;/Q&gt;&lt;R&gt;1&lt;/R&gt;&lt;C&gt;1&lt;/C&gt;&lt;D xsi:type="xsd:double"&gt;1220.351&lt;/D&gt;&lt;/FQL&gt;&lt;FQL&gt;&lt;Q&gt;COUP^FF_SALES(CAL_R,2024,,,,USD)&lt;/Q&gt;&lt;R&gt;0&lt;/R&gt;&lt;C&gt;0&lt;/C&gt;&lt;/FQL&gt;&lt;FQL&gt;&lt;Q&gt;WMT^P_PRICE_HIGH_PR(44695,,,USD,,,"PRICE","CLOSE","52W")&lt;/Q&gt;&lt;R&gt;1&lt;/R&gt;&lt;C&gt;1&lt;/C&gt;&lt;D xsi:type="xsd:double"&gt;159.87&lt;/D&gt;&lt;/FQL&gt;&lt;FQL&gt;&lt;Q&gt;CPB^P_PRICE_LOW_PR(44695,,,USD,,,"PRICE","CLOSE","52W")&lt;/Q&gt;&lt;R&gt;1&lt;/R&gt;&lt;C&gt;1&lt;/C&gt;&lt;D xsi:type="xsd:double"&gt;39.91&lt;/D&gt;&lt;/FQL&gt;&lt;FQL&gt;&lt;Q&gt;COUP^FF_SALES(CAL_R,2020,,,,USD)&lt;/Q&gt;&lt;R&gt;1&lt;/R&gt;&lt;C&gt;1&lt;/C&gt;&lt;D xsi:type="xsd:double"&gt;524.279&lt;/D&gt;&lt;/FQL&gt;&lt;FQL&gt;&lt;Q&gt;COUP^FF_SALES(CAL_R,2019,,,,USD)&lt;/Q&gt;&lt;R&gt;1&lt;/R&gt;&lt;C&gt;1&lt;/C&gt;&lt;D xsi:type="xsd:double"&gt;377.537666&lt;/D&gt;&lt;/FQL&gt;&lt;FQL&gt;&lt;Q&gt;COUP^FF_SALES(CAL_R,2018,,,,USD)&lt;/Q&gt;&lt;R&gt;1&lt;/R&gt;&lt;C&gt;1&lt;/C&gt;&lt;D xsi:type="xsd:double"&gt;253.314&lt;/D&gt;&lt;/FQL&gt;&lt;FQL&gt;&lt;Q&gt;CRSR^FE_ESTIMATE(CAPEX,MEAN,CALA_ROLL,2024,2024,,,'')&lt;/Q&gt;&lt;R&gt;1&lt;/R&gt;&lt;C&gt;1&lt;/C&gt;&lt;D xsi:type="xsd:double"&gt;14.729333&lt;/D&gt;&lt;/FQL&gt;&lt;FQL&gt;&lt;Q&gt;CRSR^FF_CAPEX(CAL_R,2024,,,,USD)&lt;/Q&gt;&lt;R&gt;0&lt;/R&gt;&lt;C&gt;0&lt;/C&gt;&lt;/FQL&gt;&lt;FQL&gt;&lt;Q&gt;COP^P_PRICE_HIGH_PR(44695,,,USD,,,"PRICE","CLOSE","52W")&lt;/Q&gt;&lt;R&gt;1&lt;/R&gt;&lt;C&gt;1&lt;/C&gt;&lt;D xsi:type="xsd:double"&gt;107.69&lt;/D&gt;&lt;/FQL&gt;&lt;FQL&gt;&lt;Q&gt;HFC^FG_PRICE(44695,,,USD)&lt;/Q&gt;&lt;R&gt;1&lt;/R&gt;&lt;C&gt;1&lt;/C&gt;&lt;D xsi:type="xsd:double"&gt;46.86&lt;/D&gt;&lt;/FQL&gt;&lt;FQL&gt;&lt;Q&gt;CRSR^FF_CAPEX(CAL_R,2020,,,,USD)&lt;/Q&gt;&lt;R&gt;1&lt;/R&gt;&lt;C&gt;1&lt;/C&gt;&lt;D xsi:type="xsd:double"&gt;8.989&lt;/D&gt;&lt;/FQL&gt;&lt;FQL&gt;&lt;Q&gt;CRSR^FF_CAPEX(CAL_R,2019,,,,USD)&lt;/Q&gt;&lt;R&gt;1&lt;/R&gt;&lt;C&gt;1&lt;/C&gt;&lt;D xsi:type="xsd:double"&gt;9.023&lt;/D&gt;&lt;/FQL&gt;&lt;FQL&gt;&lt;Q&gt;CRSR^FF_CAPEX(CAL_R,2018,,,,USD)&lt;/Q&gt;&lt;R&gt;1&lt;/R&gt;&lt;C&gt;1&lt;/C&gt;&lt;D xsi:type="xsd:double"&gt;8.345&lt;/D&gt;&lt;/FQL&gt;&lt;FQL&gt;&lt;Q&gt;CRSR^FE_ESTIMATE(EBITDA,MEAN,CALA_ROLL,2024,2024,,,'CURRENCY=USD')&lt;/Q&gt;&lt;R&gt;1&lt;/R&gt;&lt;C&gt;1&lt;/C&gt;&lt;D xsi:type="xsd:double"&gt;216.5158&lt;/D&gt;&lt;/FQL&gt;&lt;FQL&gt;&lt;Q&gt;CRSR^FF_EBITDA_OPER(CAL_R,2024,,,,USD)&lt;/Q&gt;&lt;R&gt;0&lt;/R&gt;&lt;C&gt;0&lt;/C&gt;&lt;/FQL&gt;&lt;FQL&gt;&lt;Q&gt;HFC^P_PRICE_HIGH_PR(44695,,,USD,,,"PRICE","CLOSE","52W")&lt;/Q&gt;&lt;R&gt;1&lt;/R&gt;&lt;C&gt;1&lt;/C&gt;&lt;D xsi:type="xsd:double"&gt;46.86&lt;/D&gt;&lt;/FQL&gt;&lt;FQL&gt;&lt;Q&gt;PSX^P_PRICE_LOW_PR(44695,,,USD,,,"PRICE","CLOSE","52W")&lt;/Q&gt;&lt;R&gt;1&lt;/R&gt;&lt;C&gt;1&lt;/C&gt;&lt;D xsi:type="xsd:double"&gt;64.27&lt;/D&gt;&lt;/FQL&gt;&lt;FQL&gt;&lt;Q&gt;CRSR^FF_EBITDA_OPER(CAL_R,2020,,,,USD)&lt;/Q&gt;&lt;R&gt;1&lt;/R&gt;&lt;C&gt;1&lt;/C&gt;&lt;D xsi:type="xsd:double"&gt;203.595&lt;/D&gt;&lt;/FQL&gt;&lt;FQL&gt;&lt;Q&gt;CRSR^FF_EBITDA_OPER(CAL_R,2019,,,,USD)&lt;/Q&gt;&lt;R&gt;1&lt;/R&gt;&lt;C&gt;1&lt;/C&gt;&lt;D xsi:type="xsd:double"&gt;68.169&lt;/D&gt;&lt;/FQL&gt;&lt;FQL&gt;&lt;Q&gt;CRSR^FF_EBITDA_OPER(CAL_R,2018,,,,USD)&lt;/Q&gt;&lt;R&gt;1&lt;/R&gt;&lt;C&gt;1&lt;/C&gt;&lt;D xsi:type="xsd:double"&gt;62.792&lt;/D&gt;&lt;/FQL&gt;&lt;FQL&gt;&lt;Q&gt;CRSR^FE_ESTIMATE(EBIT,MEAN,CALA_ROLL,2024,2024,,,'')&lt;/Q&gt;&lt;R&gt;1&lt;/R&gt;&lt;C&gt;1&lt;/C&gt;&lt;D xsi:type="xsd:double"&gt;203.2308&lt;/D&gt;&lt;/FQL&gt;&lt;FQL&gt;&lt;Q&gt;REG^FG_PRICE(44583,,,USD)&lt;/Q&gt;&lt;R&gt;1&lt;/R&gt;&lt;C&gt;1&lt;/C&gt;&lt;D xsi:type="xsd:double"&gt;69.99&lt;/D&gt;&lt;/FQL&gt;&lt;FQL&gt;&lt;Q&gt;GILD^FF_EBIT_OPER(CAL_R,2024,,,,USD)&lt;/Q&gt;&lt;R&gt;0&lt;/R&gt;&lt;C&gt;0&lt;/C&gt;&lt;/FQL&gt;&lt;FQL&gt;&lt;Q&gt;GILD^FE_ESTIMATE(EBIT,MEAN,CALA_ROLL,2024,2024,,,'CURRENCY=USD')&lt;/Q&gt;&lt;R&gt;1&lt;/R&gt;&lt;C&gt;1&lt;/C&gt;&lt;D xsi:type="xsd:double"&gt;11325.853&lt;/D&gt;&lt;/FQL&gt;&lt;FQL&gt;&lt;Q&gt;ZTS^FF_EBIT_OPER(CAL_R,2019,,,,USD)&lt;/Q&gt;&lt;R&gt;1&lt;/R&gt;&lt;C&gt;1&lt;/C&gt;&lt;D xsi:type="xsd:double"&gt;2018&lt;/D&gt;&lt;/FQL&gt;&lt;FQL&gt;&lt;Q&gt;ZTS^FF_EBIT_OPER(CAL_R,2020,,,,USD)&lt;/Q&gt;&lt;R&gt;1&lt;/R&gt;&lt;C&gt;1&lt;/C&gt;&lt;D xsi:type="xsd:double"&gt;2269&lt;/D&gt;&lt;/FQL&gt;&lt;FQL&gt;&lt;Q&gt;ZTS^FF_EBIT_OPER(CAL_R,2021,,,,USD)&lt;/Q&gt;&lt;R&gt;1&lt;/R&gt;&lt;C&gt;1&lt;/C&gt;&lt;D xsi:type="xsd:double"&gt;2803&lt;/D&gt;&lt;/FQL&gt;&lt;FQL&gt;&lt;Q&gt;CRSR^FE_ESTIMATE(GROSS_INC,MEAN,CALA_ROLL,2024,2024,,,'CURRENCY=USD')&lt;/Q&gt;&lt;R&gt;1&lt;/R&gt;&lt;C&gt;1&lt;/C&gt;&lt;D xsi:type="xsd:double"&gt;594.24664&lt;/D&gt;&lt;/FQL&gt;&lt;FQL&gt;&lt;Q&gt;CRSR^FF_GROSS_INC(CAL_R,2024,,,,USD)&lt;/Q&gt;&lt;R&gt;0&lt;/R&gt;&lt;C&gt;0&lt;/C&gt;&lt;/FQL&gt;&lt;FQL&gt;&lt;Q&gt;MPC^P_PRICE_HIGH_PR(44695,,,USD,,,"PRICE","CLOSE","52W")&lt;/Q&gt;&lt;R&gt;1&lt;/R&gt;&lt;C&gt;1&lt;/C&gt;&lt;D xsi:type="xsd:double"&gt;96.35&lt;/D&gt;&lt;/FQL&gt;&lt;FQL&gt;&lt;Q&gt;FTI^P_PRICE_LOW_PR(44695,,,USD,,,"PRICE","CLOSE","52W")&lt;/Q&gt;&lt;R&gt;1&lt;/R&gt;&lt;C&gt;1&lt;/C&gt;&lt;D xsi:type="xsd:double"&gt;5.58&lt;/D&gt;&lt;/FQL&gt;&lt;FQL&gt;&lt;Q&gt;CRSR^FF_GROSS_INC(CAL_R,2020,,,,USD)&lt;/Q&gt;&lt;R&gt;1&lt;/R&gt;&lt;C&gt;1&lt;/C&gt;&lt;D xsi:type="xsd:double"&gt;435.411&lt;/D&gt;&lt;/FQL&gt;&lt;FQL&gt;&lt;Q&gt;CRSR^FF_GROSS_INC(CAL_R,2019,,,,USD)&lt;/Q&gt;&lt;R&gt;1&lt;/R&gt;&lt;C&gt;1&lt;/C&gt;&lt;D xsi:type="xsd:double"&gt;194.294&lt;/D&gt;&lt;/FQL&gt;&lt;FQL&gt;&lt;Q&gt;CRSR^FF_GROSS_INC(CAL_R,2018,,,,USD)&lt;/Q&gt;&lt;R&gt;1&lt;/R&gt;&lt;C&gt;1&lt;/C&gt;&lt;D xsi:type="xsd:double"&gt;161.802&lt;/D&gt;&lt;/FQL&gt;&lt;FQL&gt;&lt;Q&gt;CRSR^FE_ESTIMATE(SALES,MEAN,CALA_ROLL,2024,2024,,,'CURRENCY=USD')&lt;/Q&gt;&lt;R&gt;1&lt;/R&gt;&lt;C&gt;1&lt;/C&gt;&lt;D xsi:type="xsd:double"&gt;2188.692&lt;/D&gt;&lt;/FQL&gt;&lt;FQL&gt;&lt;Q&gt;CRSR^FF_SALES(CAL_R,2024,,,,USD)&lt;/Q&gt;&lt;R&gt;0&lt;/R&gt;&lt;C&gt;0&lt;/C&gt;&lt;/FQL&gt;&lt;FQL&gt;&lt;Q&gt;NOV^FG_PRICE(44695,,,USD)&lt;/Q&gt;&lt;R&gt;1&lt;/R&gt;&lt;C&gt;1&lt;/C&gt;&lt;D xsi:type="xsd:double"&gt;17.66&lt;/D&gt;&lt;/FQL&gt;&lt;FQL&gt;&lt;Q&gt;NOV^P_PRICE_HIGH_PR(44695,,,USD,,,"PRICE","CLOSE","52W")&lt;/Q&gt;&lt;R&gt;1&lt;/R&gt;&lt;C&gt;1&lt;/C&gt;&lt;D xsi:type="xsd:double"&gt;21.96&lt;/D&gt;&lt;/FQL&gt;&lt;FQL&gt;&lt;Q&gt;CRSR^FF_SALES(CAL_R,2020,,,,USD)&lt;/Q&gt;&lt;R&gt;1&lt;/R&gt;&lt;C&gt;1&lt;/C&gt;&lt;D xsi:type="xsd:double"&gt;1702.367&lt;/D&gt;&lt;/FQL&gt;&lt;FQL&gt;&lt;Q&gt;CRSR^FF_SALES(CAL_R,2019,,,,USD)&lt;/Q&gt;&lt;R&gt;1&lt;/R&gt;&lt;C&gt;1&lt;/C&gt;&lt;D xsi:type="xsd:double"&gt;1097.174&lt;/D&gt;&lt;/FQL&gt;&lt;FQL&gt;&lt;Q&gt;CRSR^FF_SALES(CAL_R,2018,,,,USD)&lt;/Q&gt;&lt;R&gt;1&lt;/R&gt;&lt;C&gt;1&lt;/C&gt;&lt;D xsi:type="xsd:double"&gt;937.553&lt;/D&gt;&lt;/FQL&gt;&lt;FQL&gt;&lt;Q&gt;CSOD^FE_ESTIMATE(CAPEX,MEAN,CALA_ROLL,2024,2024,,,'')&lt;/Q&gt;&lt;R&gt;0&lt;/R&gt;&lt;C&gt;0&lt;/C&gt;&lt;/FQL&gt;&lt;FQL&gt;&lt;Q&gt;CSOD^FF_CAPEX(CAL_R,2024,,,,USD)&lt;/Q&gt;&lt;R&gt;0&lt;/R&gt;&lt;C&gt;0&lt;/C&gt;&lt;/FQL&gt;&lt;FQL&gt;&lt;Q&gt;CSOD^FF_CAPEX(CAL_R,2023,,,,USD)&lt;/Q&gt;&lt;R&gt;0&lt;/R&gt;&lt;C&gt;0&lt;/C&gt;&lt;/FQL&gt;&lt;FQL&gt;&lt;Q&gt;CSOD^FF_CAPEX(CAL_R,2022,,,,USD)&lt;/Q&gt;&lt;R&gt;0&lt;/R&gt;&lt;C&gt;0&lt;/C&gt;&lt;/FQL&gt;&lt;FQL&gt;&lt;Q&gt;CSOD^FF_CAPEX(CAL_R,2021,,,,USD)&lt;/Q&gt;&lt;R&gt;0&lt;/R&gt;&lt;C&gt;0&lt;/C&gt;&lt;/FQL&gt;&lt;FQL&gt;&lt;Q&gt;CSOD^FF_CAPEX(CAL_R,2020,,,,USD)&lt;/Q&gt;&lt;R&gt;1&lt;/R&gt;&lt;C&gt;1&lt;/C&gt;&lt;D xsi:type="xsd:double"&gt;32.86&lt;/D&gt;&lt;/FQL&gt;&lt;FQL&gt;&lt;Q&gt;CSOD^FF_CAPEX(CAL_R,2019,,,,USD)&lt;/Q&gt;&lt;R&gt;1&lt;/R&gt;&lt;C&gt;1&lt;/C&gt;&lt;D xsi:type="xsd:double"&gt;42.702&lt;/D&gt;&lt;/FQL&gt;&lt;FQL&gt;&lt;Q&gt;CSOD^FF_CAPEX(CAL_R,2018,,,,USD)&lt;/Q&gt;&lt;R&gt;1&lt;/R&gt;&lt;C&gt;1&lt;/C&gt;&lt;D xsi:type="xsd:double"&gt;40.41&lt;/D&gt;&lt;/FQL&gt;&lt;FQL&gt;&lt;Q&gt;CSOD^FE_ESTIMATE(EBITDA,MEAN,CALA_ROLL,2024,2024,,,'CURRENCY=USD')&lt;/Q&gt;&lt;R&gt;0&lt;/R&gt;&lt;C&gt;0&lt;/C&gt;&lt;/FQL&gt;&lt;FQL&gt;&lt;Q&gt;CSOD^FE_ESTIMATE(EBITDA,MEAN,CALA_ROLL,2023,2023,,,'CURRENCY=USD')&lt;/Q&gt;&lt;R&gt;0&lt;/R&gt;&lt;C&gt;0&lt;/C&gt;&lt;/FQL&gt;&lt;FQL&gt;&lt;Q&gt;CSOD^FE_ESTIMATE(EBITDA,MEAN,CALA_ROLL,2022,2022,,,'CURRENCY=USD')&lt;/Q&gt;&lt;R&gt;0&lt;/R&gt;&lt;C&gt;0&lt;/C&gt;&lt;/FQL&gt;&lt;FQL&gt;&lt;Q&gt;CSOD^FE_ESTIMATE(EBITDA,MEAN,CALA_ROLL,2021,2021,,,'CURRENCY=USD')&lt;/Q&gt;&lt;R&gt;0&lt;/R&gt;&lt;C&gt;0&lt;/C&gt;&lt;/FQL&gt;&lt;FQL&gt;&lt;Q&gt;CSOD^FF_EBITDA_OPER(CAL_R,2021,,,,USD)&lt;/Q&gt;&lt;R&gt;0&lt;/R&gt;&lt;C&gt;0&lt;/C&gt;&lt;/FQL&gt;&lt;FQL&gt;&lt;Q&gt;CSOD^FF_EBITDA_OPER(CAL_R,2020,,,,USD)&lt;/Q&gt;&lt;R&gt;1&lt;/R&gt;&lt;C&gt;1&lt;/C&gt;&lt;D xsi:type="xsd:double"&gt;141.79&lt;/D&gt;&lt;/FQL&gt;&lt;FQL&gt;&lt;Q&gt;CSOD^FF_EBITDA_OPER(CAL_R,2019,,,,USD)&lt;/Q&gt;&lt;R&gt;1&lt;/R&gt;&lt;C&gt;1&lt;/C&gt;&lt;D xsi:type="xsd:double"&gt;53.532&lt;/D&gt;&lt;/FQL&gt;&lt;FQL&gt;&lt;Q&gt;CSOD^FF_EBITDA_OPER(CAL_R,2018,,,,USD)&lt;/Q&gt;&lt;R&gt;1&lt;/R&gt;&lt;C&gt;1&lt;/C&gt;&lt;D xsi:type="xsd:double"&gt;36.437&lt;/D&gt;&lt;/FQL&gt;&lt;FQL&gt;&lt;Q&gt;CSOD^FF_EBIT_OPER(CAL_R,2024,,,,USD)&lt;/Q&gt;&lt;R&gt;0&lt;/R&gt;&lt;C&gt;0&lt;/C&gt;&lt;/FQL&gt;&lt;FQL&gt;&lt;Q&gt;CSOD^FF_EBIT_OPER(CAL_R,2023,,,,USD)&lt;/Q&gt;&lt;R&gt;0&lt;/R&gt;&lt;C&gt;0&lt;/C&gt;&lt;/FQL&gt;&lt;FQL&gt;&lt;Q&gt;CSOD^FF_EBIT_OPER(CAL_R,2022,,,,USD)&lt;/Q&gt;&lt;R&gt;0&lt;/R&gt;&lt;C&gt;0&lt;/C&gt;&lt;/FQL&gt;&lt;FQL&gt;&lt;Q&gt;CSOD^FE_ESTIMATE(EBIT,MEAN,CALA_ROLL,2021,2021,,,'')&lt;/Q&gt;&lt;R&gt;0&lt;/R&gt;&lt;C&gt;0&lt;/C&gt;&lt;/FQL&gt;&lt;FQL&gt;&lt;Q&gt;CSOD^FF_EBIT_OPER(CAL_R,2021,,,,USD)&lt;/Q&gt;&lt;R&gt;0&lt;/R&gt;&lt;C&gt;0&lt;/C&gt;&lt;/FQL&gt;&lt;FQL&gt;&lt;Q&gt;CSOD^FF_EBIT_OPER(CAL_R,2020,,,,USD)&lt;/Q&gt;&lt;R&gt;1&lt;/R&gt;&lt;C&gt;1&lt;/C&gt;&lt;D xsi:type="xsd:double"&gt;24.804&lt;/D&gt;&lt;/FQL&gt;&lt;FQL&gt;&lt;Q&gt;CSOD^FF_EBIT_OPER(CAL_R,2019,,,,USD)&lt;/Q&gt;&lt;R&gt;1&lt;/R&gt;&lt;C&gt;1&lt;/C&gt;&lt;D xsi:type="xsd:double"&gt;11.933&lt;/D&gt;&lt;/FQL&gt;&lt;FQL&gt;&lt;Q&gt;CSOD^FE_ESTIMATE(GROSS_INC,MEAN,CALA_ROLL,2024,2024,,,'CURRENCY=USD')&lt;/Q&gt;&lt;R&gt;0&lt;/R&gt;&lt;C&gt;0&lt;/C&gt;&lt;/FQL&gt;&lt;FQL&gt;&lt;Q&gt;CSOD^FE_ESTIMATE(GROSS_INC,MEAN,CALA_ROLL,2023,2023,,,'CURRENCY=USD')&lt;/Q&gt;&lt;R&gt;0&lt;/R&gt;&lt;C&gt;0&lt;/C&gt;&lt;/FQL&gt;&lt;FQL&gt;&lt;Q&gt;CSOD^FE_ESTIMATE(GROSS_INC,MEAN,CALA_ROLL,2022,2022,,,'CURRENCY=USD')&lt;/Q&gt;&lt;R&gt;0&lt;/R&gt;&lt;C&gt;0&lt;/C&gt;&lt;/FQL&gt;&lt;FQL&gt;&lt;Q&gt;CSOD^FF_GROSS_INC(CAL_R,2022,,,,USD)&lt;/Q&gt;&lt;R&gt;0&lt;/R&gt;&lt;C&gt;0&lt;/C&gt;&lt;/FQL&gt;&lt;FQL&gt;&lt;Q&gt;CSOD^FE_ESTIMATE(GROSS_INC,MEAN,CALA_ROLL,2021,2021,,,'CURRENCY=USD')&lt;/Q&gt;&lt;R&gt;0&lt;/R&gt;&lt;C&gt;0&lt;/C&gt;&lt;/FQL&gt;&lt;FQL&gt;&lt;Q&gt;CSOD^FF_GROSS_INC(CAL_R,2021,,,,USD)&lt;/Q&gt;&lt;R&gt;0&lt;/R&gt;&lt;C&gt;0&lt;/C&gt;&lt;/FQL&gt;&lt;FQL&gt;&lt;Q&gt;CSOD^FF_GROSS_INC(CAL_R,2020,,,,USD)&lt;/Q&gt;&lt;R&gt;1&lt;/R&gt;&lt;C&gt;1&lt;/C&gt;&lt;D xsi:type="xsd:double"&gt;513.902&lt;/D&gt;&lt;/FQL&gt;&lt;FQL&gt;&lt;Q&gt;CSOD^FF_GROSS_INC(CAL_R,2018,,,,USD)&lt;/Q&gt;&lt;R&gt;1&lt;/R&gt;&lt;C&gt;1&lt;/C&gt;&lt;D xsi:type="xsd:double"&gt;393.542&lt;/D&gt;&lt;/FQL&gt;&lt;FQL&gt;&lt;Q&gt;CSOD^FF_SALES(CAL_R,2024,,,,USD)&lt;/Q&gt;&lt;R&gt;0&lt;/R&gt;&lt;C&gt;0&lt;/C&gt;&lt;/FQL&gt;&lt;FQL&gt;&lt;Q&gt;CSOD^FF_SALES(CAL_R,2023,,,,USD)&lt;/Q&gt;&lt;R&gt;0&lt;/R&gt;&lt;C&gt;0&lt;/C&gt;&lt;/FQL&gt;&lt;FQL&gt;&lt;Q&gt;CSOD^FE_ESTIMATE(SALES,MEAN,CALA_ROLL,2022,2022,,,'CURRENCY=USD')&lt;/Q&gt;&lt;R&gt;0&lt;/R&gt;&lt;C&gt;0&lt;/C&gt;&lt;/FQL&gt;&lt;FQL&gt;&lt;Q&gt;CSOD^FF_SALES(CAL_R,2022,,,,USD)&lt;/Q&gt;&lt;R&gt;0&lt;/R&gt;&lt;C&gt;0&lt;/C&gt;&lt;/FQL&gt;&lt;FQL&gt;&lt;Q&gt;CSOD^FE_ESTIMATE(SALES,MEAN,CALA_ROLL,2021,2021,,,'CURRENCY=USD')&lt;/Q&gt;&lt;R&gt;0&lt;/R&gt;&lt;C&gt;0&lt;/C&gt;&lt;/FQL&gt;&lt;FQL&gt;&lt;Q&gt;CSOD^FF_SALES(CAL_R,2021,,,,USD)&lt;/Q&gt;&lt;R&gt;0&lt;/R&gt;&lt;C&gt;0&lt;/C&gt;&lt;/FQL&gt;&lt;FQL&gt;&lt;Q&gt;CSOD^FF_SALES(CAL_R,2019,,,,USD)&lt;/Q&gt;&lt;R&gt;1&lt;/R&gt;&lt;C&gt;1&lt;/C&gt;&lt;D xsi:type="xsd:double"&gt;576.523&lt;/D&gt;&lt;/FQL&gt;&lt;FQL&gt;&lt;Q&gt;INS^FE_ESTIMATE(CAPEX,MEAN,CALA_ROLL,2024,2024,,,'')&lt;/Q&gt;&lt;R&gt;0&lt;/R&gt;&lt;C&gt;0&lt;/C&gt;&lt;/FQL&gt;&lt;FQL&gt;&lt;Q&gt;INS^FE_ESTIMATE(CAPEX,MEAN,CALA_ROLL,2023,2023,,,'')&lt;/Q&gt;&lt;R&gt;0&lt;/R&gt;&lt;C&gt;0&lt;/C&gt;&lt;/FQL&gt;&lt;FQL&gt;&lt;Q&gt;INS^FF_CAPEX(CAL_R,2023,,,,USD)&lt;/Q&gt;&lt;R&gt;0&lt;/R&gt;&lt;C&gt;0&lt;/C&gt;&lt;/FQL&gt;&lt;FQL&gt;&lt;Q&gt;INS^FE_ESTIMATE(CAPEX,MEAN,CALA_ROLL,2022,2022,,,'')&lt;/Q&gt;&lt;R&gt;0&lt;/R&gt;&lt;C&gt;0&lt;/C&gt;&lt;/FQL&gt;&lt;FQL&gt;&lt;Q&gt;INS^FF_CAPEX(CAL_R,2022,,,,USD)&lt;/Q&gt;&lt;R&gt;0&lt;/R&gt;&lt;C&gt;0&lt;/C&gt;&lt;/FQL&gt;&lt;FQL&gt;&lt;Q&gt;INS^FF_CAPEX(CAL_R,2021,,,,USD)&lt;/Q&gt;&lt;R&gt;1&lt;/R&gt;&lt;C&gt;1&lt;/C&gt;&lt;D xsi:type="xsd:double"&gt;5.825&lt;/D&gt;&lt;/FQL&gt;&lt;FQL&gt;&lt;Q&gt;INS^FF_CAPEX(CAL_R,2019,,,,USD)&lt;/Q&gt;&lt;R&gt;1&lt;/R&gt;&lt;C&gt;1&lt;/C&gt;&lt;D xsi:type="xsd:double"&gt;1.676&lt;/D&gt;&lt;/FQL&gt;&lt;FQL&gt;&lt;Q&gt;INS^FE_ESTIMATE(EBITDA,MEAN,CALA_ROLL,2024,2024,,,'CURRENCY=USD')&lt;/Q&gt;&lt;R&gt;0&lt;/R&gt;&lt;C&gt;0&lt;/C&gt;&lt;/FQL&gt;&lt;FQL&gt;&lt;Q&gt;INS^FE_ESTIMATE(EBITDA,MEAN,CALA_ROLL,2023,2023,,,'CURRENCY=USD')&lt;/Q&gt;&lt;R&gt;1&lt;/R&gt;&lt;C&gt;1&lt;/C&gt;&lt;D xsi:type="xsd:double"&gt;30.391&lt;/D&gt;&lt;/FQL&gt;&lt;FQL&gt;&lt;Q&gt;INS^FF_EBITDA_OPER(CAL_R,2023,,,,USD)&lt;/Q&gt;&lt;R&gt;0&lt;/R&gt;&lt;C&gt;0&lt;/C&gt;&lt;/FQL&gt;&lt;FQL&gt;&lt;Q&gt;INS^FE_ESTIMATE(EBITDA,MEAN,CALA_ROLL,2022,2022,,,'CURRENCY=USD')&lt;/Q&gt;&lt;R&gt;1&lt;/R&gt;&lt;C&gt;1&lt;/C&gt;&lt;D xsi:type="xsd:double"&gt;25.532&lt;/D&gt;&lt;/FQL&gt;&lt;FQL&gt;&lt;Q&gt;INS^FF_EBITDA_OPER(CAL_R,2022,,,,USD)&lt;/Q&gt;&lt;R&gt;0&lt;/R&gt;&lt;C&gt;0&lt;/C&gt;&lt;/FQL&gt;&lt;FQL&gt;&lt;Q&gt;INS^FF_EBITDA_OPER(CAL_R,2021,,,,USD)&lt;/Q&gt;&lt;R&gt;1&lt;/R&gt;&lt;C&gt;1&lt;/C&gt;&lt;D xsi:type="xsd:double"&gt;15.454&lt;/D&gt;&lt;/FQL&gt;&lt;FQL&gt;&lt;Q&gt;INS^FF_EBITDA_OPER(CAL_R,2019,,,,USD)&lt;/Q&gt;&lt;R&gt;1&lt;/R&gt;&lt;C&gt;1&lt;/C&gt;&lt;D xsi:type="xsd:double"&gt;14.394&lt;/D&gt;&lt;/FQL&gt;&lt;FQL&gt;&lt;Q&gt;INS^FE_ESTIMATE(EBIT,MEAN,CALA_ROLL,2024,2024,,,'')&lt;/Q&gt;&lt;R&gt;0&lt;/R&gt;&lt;C&gt;0&lt;/C&gt;&lt;/FQL&gt;&lt;FQL&gt;&lt;Q&gt;INS^FE_ESTIMATE(EBIT,MEAN,CALA_ROLL,2023,2023,,,'')&lt;/Q&gt;&lt;R&gt;1&lt;/R&gt;&lt;C&gt;1&lt;/C&gt;&lt;D xsi:type="xsd:double"&gt;21.787&lt;/D&gt;&lt;/FQL&gt;&lt;FQL&gt;&lt;Q&gt;INS^FF_EBIT_OPER(CAL_R,2023,,,,USD)&lt;/Q&gt;&lt;R&gt;0&lt;/R&gt;&lt;C&gt;0&lt;/C&gt;&lt;/FQL&gt;&lt;FQL&gt;&lt;Q&gt;INS^FE_ESTIMATE(EBIT,MEAN,CALA_ROLL,2022,2022,,,'')&lt;/Q&gt;&lt;R&gt;1&lt;/R&gt;&lt;C&gt;1&lt;/C&gt;&lt;D xsi:type="xsd:double"&gt;21.237&lt;/D&gt;&lt;/FQL&gt;&lt;FQL&gt;&lt;Q&gt;INS^FF_EBIT_OPER(CAL_R,2022,,,,USD)&lt;/Q&gt;&lt;R&gt;0&lt;/R&gt;&lt;C&gt;0&lt;/C&gt;&lt;/FQL&gt;&lt;FQL&gt;&lt;Q&gt;INS^FF_EBIT_OPER(CAL_R,2021,,,,USD)&lt;/Q&gt;&lt;R&gt;1&lt;/R&gt;&lt;C&gt;1&lt;/C&gt;&lt;D xsi:type="xsd:double"&gt;11.658&lt;/D&gt;&lt;/FQL&gt;&lt;FQL&gt;&lt;Q&gt;INS^FF_EBIT_OPER(CAL_R,2019,,,,USD)&lt;/Q&gt;&lt;R&gt;1&lt;/R&gt;&lt;C&gt;1&lt;/C&gt;&lt;D xsi:type="xsd:double"&gt;13.382&lt;/D&gt;&lt;/FQL&gt;&lt;FQL&gt;&lt;Q&gt;INS^FE_ESTIMATE(GROSS_INC,MEAN,CALA_ROLL,2024,2024,,,'CURRENCY=USD')&lt;/Q&gt;&lt;R&gt;0&lt;/R&gt;&lt;C&gt;0&lt;/C&gt;&lt;/FQL&gt;&lt;FQL&gt;&lt;Q&gt;INS^FE_ESTIMATE(GROSS_INC,MEAN,CALA_ROLL,2023,2023,,,'CURRENCY=USD')&lt;/Q&gt;&lt;R&gt;1&lt;/R&gt;&lt;C&gt;1&lt;/C&gt;&lt;D xsi:type="xsd:double"&gt;37.673&lt;/D&gt;&lt;/FQL&gt;&lt;FQL&gt;&lt;Q&gt;INS^FF_GROSS_INC(CAL_R,2023,,,,USD)&lt;/Q&gt;&lt;R&gt;0&lt;/R&gt;&lt;C&gt;0&lt;/C&gt;&lt;/FQL&gt;&lt;FQL&gt;&lt;Q&gt;INS^FE_ESTIMATE(GROSS_INC,MEAN,CALA_ROLL,2022,2022,,,'CURRENCY=USD')&lt;/Q&gt;&lt;R&gt;1&lt;/R&gt;&lt;C&gt;1&lt;/C&gt;&lt;D xsi:type="xsd:double"&gt;37.951&lt;/D&gt;&lt;/FQL&gt;&lt;FQL&gt;&lt;Q&gt;INS^FF_GROSS_INC(CAL_R,2022,,,,USD)&lt;/Q&gt;&lt;R&gt;0&lt;/R&gt;&lt;C&gt;0&lt;/C&gt;&lt;/FQL&gt;&lt;FQL&gt;&lt;Q&gt;INS^FF_GROSS_INC(CAL_R,2021,,,,USD)&lt;/Q&gt;&lt;R&gt;1&lt;/R&gt;&lt;C&gt;1&lt;/C&gt;&lt;D xsi:type="xsd:double"&gt;25.346&lt;/D&gt;&lt;/FQL&gt;&lt;FQL&gt;&lt;Q&gt;INS^FF_GROSS_INC(CAL_R,2019,,,,USD)&lt;/Q&gt;&lt;R&gt;1&lt;/R&gt;&lt;C&gt;1&lt;/C&gt;&lt;D xsi:type="xsd:double"&gt;22.544&lt;/D&gt;&lt;/FQL&gt;&lt;FQL&gt;&lt;Q&gt;INS^FE_ESTIMATE(SALES,MEAN,CALA_ROLL,2024,2024,,,'CURRENCY=USD')&lt;/Q&gt;&lt;R&gt;0&lt;/R&gt;&lt;C&gt;0&lt;/C&gt;&lt;/FQL&gt;&lt;FQL&gt;&lt;Q&gt;INS^FE_ESTIMATE(SALES,MEAN,CALA_ROLL,2023,2023,,,'CURRENCY=USD')&lt;/Q&gt;&lt;R&gt;1&lt;/R&gt;&lt;C&gt;1&lt;/C&gt;&lt;D xsi:type="xsd:double"&gt;65.655&lt;/D&gt;&lt;/FQL&gt;&lt;FQL&gt;&lt;Q&gt;INS^FF_SALES(CAL_R,2023,,,,USD)&lt;/Q&gt;&lt;R&gt;0&lt;/R&gt;&lt;C&gt;0&lt;/C&gt;&lt;/FQL&gt;&lt;FQL&gt;&lt;Q&gt;INS^FE_ESTIMATE(SALES,MEAN,CALA_ROLL,2022,2022,,,'CURRENCY=USD')&lt;/Q&gt;&lt;R&gt;1&lt;/R&gt;&lt;C&gt;1&lt;/C&gt;&lt;D xsi:type="xsd:double"&gt;62.745&lt;/D&gt;&lt;/FQL&gt;&lt;FQL&gt;&lt;Q&gt;INS^FF_SALES(CAL_R,2022,,,,USD)&lt;/Q&gt;&lt;R&gt;0&lt;/R&gt;&lt;C&gt;0&lt;/C&gt;&lt;/FQL&gt;&lt;FQL&gt;&lt;Q&gt;INS^FF_SALES(CAL_R,2021,,,,USD)&lt;/Q&gt;&lt;R&gt;1&lt;/R&gt;&lt;C&gt;1&lt;/C&gt;&lt;D xsi:type="xsd:double"&gt;48.248&lt;/D&gt;&lt;/FQL&gt;&lt;FQL&gt;&lt;Q&gt;INS^FF_SALES(CAL_R,2019,,,,USD)&lt;/Q&gt;&lt;R&gt;1&lt;/R&gt;&lt;C&gt;1&lt;/C&gt;&lt;D xsi:type="xsd:double"&gt;34.303&lt;/D&gt;&lt;/FQL&gt;&lt;FQL&gt;&lt;Q&gt;CTK^FE_ESTIMATE(CAPEX,MEAN,CALA_ROLL,2024,2024,,,'')&lt;/Q&gt;&lt;R&gt;0&lt;/R&gt;&lt;C&gt;0&lt;/C&gt;&lt;/FQL&gt;&lt;FQL&gt;&lt;Q&gt;CTK^FE_ESTIMATE(CAPEX,MEAN,CALA_ROLL,2023,2023,,,'')&lt;/Q&gt;&lt;R&gt;0&lt;/R&gt;&lt;C&gt;0&lt;/C&gt;&lt;/FQL&gt;&lt;FQL&gt;&lt;Q&gt;CTK^FF_CAPEX(CAL_R,2023,,,,USD)&lt;/Q&gt;&lt;R&gt;0&lt;/R&gt;&lt;C&gt;0&lt;/C&gt;&lt;/FQL&gt;&lt;FQL&gt;&lt;Q&gt;CTK^FE_ESTIMATE(CAPEX,MEAN,CALA_ROLL,2022,2022,,,'')&lt;/Q&gt;&lt;R&gt;0&lt;/R&gt;&lt;C&gt;0&lt;/C&gt;&lt;/FQL&gt;&lt;FQL&gt;&lt;Q&gt;CTK^FF_CAPEX(CAL_R,2022,,,,USD)&lt;/Q&gt;&lt;R&gt;0&lt;/R&gt;&lt;C&gt;0&lt;/C&gt;&lt;/FQL&gt;&lt;FQL&gt;&lt;Q&gt;CTK^FF_CAPEX(CAL_R,2021,,,,USD)&lt;/Q&gt;&lt;R&gt;0&lt;/R&gt;&lt;C&gt;0&lt;/C&gt;&lt;/FQL&gt;&lt;FQL&gt;&lt;Q&gt;CTK^FF_CAPEX(CAL_R,2019,,,,USD)&lt;/Q&gt;&lt;R&gt;1&lt;/R&gt;&lt;C&gt;1&lt;/C&gt;&lt;D xsi:type="xsd:double"&gt;4.760874&lt;/D&gt;&lt;/FQL&gt;&lt;FQL&gt;&lt;Q&gt;CTK^FE_ESTIMATE(EBITDA,MEAN,CALA_ROLL,2024,2024,,,'CURRENCY=USD')&lt;/Q&gt;&lt;R&gt;0&lt;/R&gt;&lt;C&gt;0&lt;/C&gt;&lt;/FQL&gt;&lt;FQL&gt;&lt;Q&gt;CTK^FE_ESTIMATE(EBITDA,MEAN,CALA_ROLL,2023,2023,,,'CURRENCY=USD')&lt;/Q&gt;&lt;R&gt;0&lt;/R&gt;&lt;C&gt;0&lt;/C&gt;&lt;/FQL&gt;&lt;FQL&gt;&lt;Q&gt;CTK^FF_EBITDA_OPER(CAL_R,2023,,,,USD)&lt;/Q&gt;&lt;R&gt;0&lt;/R&gt;&lt;C&gt;0&lt;/C&gt;&lt;/FQL&gt;&lt;FQL&gt;&lt;Q&gt;CTK^FE_ESTIMATE(EBITDA,MEAN,CALA_ROLL,2022,2022,,,'CURRENCY=USD')&lt;/Q&gt;&lt;R&gt;0&lt;/R&gt;&lt;C&gt;0&lt;/C&gt;&lt;/FQL&gt;&lt;FQL&gt;&lt;Q&gt;CTK^FF_EBITDA_OPER(CAL_R,2022,,,,USD)&lt;/Q&gt;&lt;R&gt;0&lt;/R&gt;&lt;C&gt;0&lt;/C&gt;&lt;/FQL&gt;&lt;FQL&gt;&lt;Q&gt;CTK^FF_EBITDA_OPER(CAL_R,2020,,,,USD)&lt;/Q&gt;&lt;R&gt;1&lt;/R&gt;&lt;C&gt;1&lt;/C&gt;&lt;D xsi:type="xsd:double"&gt;-41.80283&lt;/D&gt;&lt;/FQL&gt;&lt;FQL&gt;&lt;Q&gt;CTK^FF_EBITDA_OPER(CAL_R,2018,,,,USD)&lt;/Q&gt;&lt;R&gt;1&lt;/R&gt;&lt;C&gt;1&lt;/C&gt;&lt;D xsi:type="xsd:double"&gt;9.54744&lt;/D&gt;&lt;/FQL&gt;&lt;FQL&gt;&lt;Q&gt;CTK^FF_EBIT_OPER(CAL_R,2024,,,,USD)&lt;/Q&gt;&lt;R&gt;0&lt;/R&gt;&lt;C&gt;0&lt;/C&gt;&lt;/FQL&gt;&lt;FQL&gt;&lt;Q&gt;CTK^FF_EBIT_OPER(CAL_R,2023,,,,USD)&lt;/Q&gt;&lt;R&gt;0&lt;/R&gt;&lt;C&gt;0&lt;/C&gt;&lt;/FQL&gt;&lt;FQL&gt;&lt;Q&gt;CTK^FE_ESTIMATE(EBIT,MEAN,CALA_ROLL,2022,2022,,,'')&lt;/Q&gt;&lt;R&gt;1&lt;/R&gt;&lt;C&gt;1&lt;/C&gt;&lt;D xsi:type="xsd:double"&gt;8.6&lt;/D&gt;&lt;/FQL&gt;&lt;FQL&gt;&lt;Q&gt;CTK^FF_EBIT_OPER(CAL_R,2022,,,,USD)&lt;/Q&gt;&lt;R&gt;0&lt;/R&gt;&lt;C&gt;0&lt;/C&gt;&lt;/FQL&gt;&lt;FQL&gt;&lt;Q&gt;CTK^FF_EBIT_OPER(CAL_R,2021,,,,USD)&lt;/Q&gt;&lt;R&gt;1&lt;/R&gt;&lt;C&gt;1&lt;/C&gt;&lt;D xsi:type="xsd:double"&gt;-13.164&lt;/D&gt;&lt;/FQL&gt;&lt;FQL&gt;&lt;Q&gt;CTK^FF_EBIT_OPER(CAL_R,2019,,,,USD)&lt;/Q&gt;&lt;R&gt;1&lt;/R&gt;&lt;C&gt;1&lt;/C&gt;&lt;D xsi:type="xsd:double"&gt;-37.63739&lt;/D&gt;&lt;/FQL&gt;&lt;FQL&gt;&lt;Q&gt;CTK^FE_ESTIMATE(GROSS_INC,MEAN,CALA_ROLL,2024,2024,,,'CURRENCY=USD')&lt;/Q&gt;&lt;R&gt;0&lt;/R&gt;&lt;C&gt;0&lt;/C&gt;&lt;/FQL&gt;&lt;FQL&gt;&lt;Q&gt;CTK^FE_ESTIMATE(GROSS_INC,MEAN,CALA_ROLL,2023,2023,,,'CURRENCY=USD')&lt;/Q&gt;&lt;R&gt;1&lt;/R&gt;&lt;C&gt;1&lt;/C&gt;&lt;D xsi:type="xsd:double"&gt;318.2&lt;/D&gt;&lt;/FQL&gt;&lt;FQL&gt;&lt;Q&gt;CTK^FE_ESTIMATE(GROSS_INC,MEAN,CALA_ROLL,2022,2022,,,'CURRENCY=USD')&lt;/Q&gt;&lt;R&gt;1&lt;/R&gt;&lt;C&gt;1&lt;/C&gt;&lt;D xsi:type="xsd:double"&gt;255.8&lt;/D&gt;&lt;/FQL&gt;&lt;FQL&gt;&lt;Q&gt;CTK^FF_GROSS_INC(CAL_R,2022,,,,USD)&lt;/Q&gt;&lt;R&gt;0&lt;/R&gt;&lt;C&gt;0&lt;/C&gt;&lt;/FQL&gt;&lt;FQL&gt;&lt;Q&gt;CTK^FF_GROSS_INC(CAL_R,2021,,,,USD)&lt;/Q&gt;&lt;R&gt;1&lt;/R&gt;&lt;C&gt;1&lt;/C&gt;&lt;D xsi:type="xsd:double"&gt;239.32&lt;/D&gt;&lt;/FQL&gt;&lt;FQL&gt;&lt;Q&gt;CTK^FF_GROSS_INC(CAL_R,2020,,,,USD)&lt;/Q&gt;&lt;R&gt;1&lt;/R&gt;&lt;C&gt;1&lt;/C&gt;&lt;D xsi:type="xsd:double"&gt;417.376769&lt;/D&gt;&lt;/FQL&gt;&lt;FQL&gt;&lt;Q&gt;CTK^FF_GROSS_INC(CAL_R,2018,,,,USD)&lt;/Q&gt;&lt;R&gt;1&lt;/R&gt;&lt;C&gt;1&lt;/C&gt;&lt;D xsi:type="xsd:double"&gt;119.176919&lt;/D&gt;&lt;/FQL&gt;&lt;FQL&gt;&lt;Q&gt;CTK^FF_SALES(CAL_R,2024,,,,USD)&lt;/Q&gt;&lt;R&gt;0&lt;/R&gt;&lt;C&gt;0&lt;/C&gt;&lt;/FQL&gt;&lt;FQL&gt;&lt;Q&gt;CTK^FF_SALES(CAL_R,2023,,,,USD)&lt;/Q&gt;&lt;R&gt;0&lt;/R&gt;&lt;C&gt;0&lt;/C&gt;&lt;/FQL&gt;&lt;FQL&gt;&lt;Q&gt;CTK^FF_SALES(CAL_R,2022,,,,USD)&lt;/Q&gt;&lt;R&gt;0&lt;/R&gt;&lt;C&gt;0&lt;/C&gt;&lt;/FQL&gt;&lt;FQL&gt;&lt;Q&gt;CTK^FF_SALES(CAL_R,2021,,,,USD)&lt;/Q&gt;&lt;R&gt;1&lt;/R&gt;&lt;C&gt;1&lt;/C&gt;&lt;D xsi:type="xsd:double"&gt;272.146&lt;/D&gt;&lt;/FQL&gt;&lt;FQL&gt;&lt;Q&gt;CTK^FF_SALES(CAL_R,2020,,,,USD)&lt;/Q&gt;&lt;R&gt;1&lt;/R&gt;&lt;C&gt;1&lt;/C&gt;&lt;D xsi:type="xsd:double"&gt;441.505231&lt;/D&gt;&lt;/FQL&gt;&lt;FQL&gt;&lt;Q&gt;CTK^FF_SALES(CAL_R,2019,,,,USD)&lt;/Q&gt;&lt;R&gt;1&lt;/R&gt;&lt;C&gt;1&lt;/C&gt;&lt;D xsi:type="xsd:double"&gt;177.883105&lt;/D&gt;&lt;/FQL&gt;&lt;FQL&gt;&lt;Q&gt;CVLT^FE_ESTIMATE(CAPEX,MEAN,CALA_ROLL,2024,2024,,,'')&lt;/Q&gt;&lt;R&gt;0&lt;/R&gt;&lt;C&gt;0&lt;/C&gt;&lt;/FQL&gt;&lt;FQL&gt;&lt;Q&gt;CVLT^FE_ESTIMATE(CAPEX,MEAN,CALA_ROLL,2023,2023,,,'')&lt;/Q&gt;&lt;R&gt;1&lt;/R&gt;&lt;C&gt;1&lt;/C&gt;&lt;D xsi:type="xsd:double"&gt;6.413035&lt;/D&gt;&lt;/FQL&gt;&lt;FQL&gt;&lt;Q&gt;CVLT^FE_ESTIMATE(CAPEX,MEAN,CALA_ROLL,2022,2022,,,'')&lt;/Q&gt;&lt;R&gt;1&lt;/R&gt;&lt;C&gt;1&lt;/C&gt;&lt;D xsi:type="xsd:double"&gt;5.557534&lt;/D&gt;&lt;/FQL&gt;&lt;FQL&gt;&lt;Q&gt;CVLT^FF_CAPEX(CAL_R,2021,,,,USD)&lt;/Q&gt;&lt;R&gt;1&lt;/R&gt;&lt;C&gt;1&lt;/C&gt;&lt;D xsi:type="xsd:double"&gt;5.51&lt;/D&gt;&lt;/FQL&gt;&lt;FQL&gt;&lt;Q&gt;CVLT^FF_CAPEX(CAL_R,2020,,,,USD)&lt;/Q&gt;&lt;R&gt;1&lt;/R&gt;&lt;C&gt;1&lt;/C&gt;&lt;D xsi:type="xsd:double"&gt;7.286&lt;/D&gt;&lt;/FQL&gt;&lt;FQL&gt;&lt;Q&gt;CVLT^FF_CAPEX(CAL_R,2019,,,,USD)&lt;/Q&gt;&lt;R&gt;1&lt;/R&gt;&lt;C&gt;1&lt;/C&gt;&lt;D xsi:type="xsd:double"&gt;3.367&lt;/D&gt;&lt;/FQL&gt;&lt;FQL&gt;&lt;Q&gt;CVLT^FF_CAPEX(CAL_R,2018,,,,USD)&lt;/Q&gt;&lt;R&gt;1&lt;/R&gt;&lt;C&gt;1&lt;/C&gt;&lt;D xsi:type="xsd:double"&gt;6.854&lt;/D&gt;&lt;/FQL&gt;&lt;FQL&gt;&lt;Q&gt;CVLT^FF_EBITDA_OPER(CAL_R,2024,,,,USD)&lt;/Q&gt;&lt;R&gt;0&lt;/R&gt;&lt;C&gt;0&lt;/C&gt;&lt;/FQL&gt;&lt;FQL&gt;&lt;Q&gt;CVLT^FF_EBITDA_OPER(CAL_R,2023,,,,USD)&lt;/Q&gt;&lt;R&gt;0&lt;/R&gt;&lt;C&gt;0&lt;/C&gt;&lt;/FQL&gt;&lt;FQL&gt;&lt;Q&gt;CVLT^FF_EBITDA_OPER(CAL_R,2022,,,,USD)&lt;/Q&gt;&lt;R&gt;0&lt;/R&gt;&lt;C&gt;0&lt;/C&gt;&lt;/FQL&gt;&lt;FQL&gt;&lt;Q&gt;CVLT^FF_EBITDA_OPER(CAL_R,2020,,,,USD)&lt;/Q&gt;&lt;R&gt;1&lt;/R&gt;&lt;C&gt;1&lt;/C&gt;&lt;D xsi:type="xsd:double"&gt;45.717&lt;/D&gt;&lt;/FQL&gt;&lt;FQL&gt;&lt;Q&gt;CVLT^FF_EBITDA_OPER(CAL_R,2019,,,,USD)&lt;/Q&gt;&lt;R&gt;1&lt;/R&gt;&lt;C&gt;1&lt;/C&gt;&lt;D xsi:type="xsd:double"&gt;21.769&lt;/D&gt;&lt;/FQL&gt;&lt;FQL&gt;&lt;Q&gt;CVLT^FF_EBITDA_OPER(CAL_R,2018,,,,USD)&lt;/Q&gt;&lt;R&gt;1&lt;/R&gt;&lt;C&gt;1&lt;/C&gt;&lt;D xsi:type="xsd:double"&gt;34.226&lt;/D&gt;&lt;/FQL&gt;&lt;FQL&gt;&lt;Q&gt;CVLT^FE_ESTIMATE(EBIT,MEAN,CALA_ROLL,2024,2024,,,'')&lt;/Q&gt;&lt;R&gt;0&lt;/R&gt;&lt;C&gt;0&lt;/C&gt;&lt;/FQL&gt;&lt;FQL&gt;&lt;Q&gt;CVLT^FE_ESTIMATE(EBIT,MEAN,CALA_ROLL,2023,2023,,,'')&lt;/Q&gt;&lt;R&gt;1&lt;/R&gt;&lt;C&gt;1&lt;/C&gt;&lt;D xsi:type="xsd:double"&gt;194.84706&lt;/D&gt;&lt;/FQL&gt;&lt;FQL&gt;&lt;Q&gt;CVLT^FE_ESTIMATE(EBIT,MEAN,CALA_ROLL,2022,2022,,,'')&lt;/Q&gt;&lt;R&gt;1&lt;/R&gt;&lt;C&gt;1&lt;/C&gt;&lt;D xsi:type="xsd:double"&gt;173.13406&lt;/D&gt;&lt;/FQL&gt;&lt;FQL&gt;&lt;Q&gt;LHX^FE_ESTIMATE(EBIT,MEAN,CALA_ROLL,2018,2018,,,'CURRENCY=USD')&lt;/Q&gt;&lt;R&gt;1&lt;/R&gt;&lt;C&gt;1&lt;/C&gt;&lt;D xsi:type="xsd:double"&gt;1008.70685&lt;/D&gt;&lt;/FQL&gt;&lt;FQL&gt;&lt;Q&gt;LHX^FF_EBIT_OPER(CAL_R,2020,,,,USD)&lt;/Q&gt;&lt;R&gt;1&lt;/R&gt;&lt;C&gt;1&lt;/C&gt;&lt;D xsi:type="xsd:double"&gt;2171&lt;/D&gt;&lt;/FQL&gt;&lt;FQL&gt;&lt;Q&gt;LHX^FF_EBIT_OPER(CAL_R,2021,,,,USD)&lt;/Q&gt;&lt;R&gt;1&lt;/R&gt;&lt;C&gt;1&lt;/C&gt;&lt;D xsi:type="xsd:double"&gt;2224&lt;/D&gt;&lt;/FQL&gt;&lt;FQL&gt;&lt;Q&gt;CVLT^FE_ESTIMATE(GROSS_INC,MEAN,CALA_ROLL,2024,2024,,,'CURRENCY=USD')&lt;/Q&gt;&lt;R&gt;0&lt;/R&gt;&lt;C&gt;0&lt;/C&gt;&lt;/FQL&gt;&lt;FQL&gt;&lt;Q&gt;CVLT^FF_GROSS_INC(CAL_R,2024,,,,USD)&lt;/Q&gt;&lt;R&gt;0&lt;/R&gt;&lt;C&gt;0&lt;/C&gt;&lt;/FQL&gt;&lt;FQL&gt;&lt;Q&gt;CVLT^FF_GROSS_INC(CAL_R,2023,,,,USD)&lt;/Q&gt;&lt;R&gt;0&lt;/R&gt;&lt;C&gt;0&lt;/C&gt;&lt;/FQL&gt;&lt;FQL&gt;&lt;Q&gt;CVLT^FF_GROSS_INC(CAL_R,2022,,,,USD)&lt;/Q&gt;&lt;R&gt;0&lt;/R&gt;&lt;C&gt;0&lt;/C&gt;&lt;/FQL&gt;&lt;FQL&gt;&lt;Q&gt;CVLT^FF_GROSS_INC(CAL_R,2020,,,,USD)&lt;/Q&gt;&lt;R&gt;1&lt;/R&gt;&lt;C&gt;1&lt;/C&gt;&lt;D xsi:type="xsd:double"&gt;572.949&lt;/D&gt;&lt;/FQL&gt;&lt;FQL&gt;&lt;Q&gt;CVLT^FF_GROSS_INC(CAL_R,2018,,,,USD)&lt;/Q&gt;&lt;R&gt;1&lt;/R&gt;&lt;C&gt;1&lt;/C&gt;&lt;D xsi:type="xsd:double"&gt;592.376&lt;/D&gt;&lt;/FQL&gt;&lt;FQL&gt;&lt;Q&gt;CVLT^FE_ESTIMATE(SALES,MEAN,CALA_ROLL,2024,2024,,,'CURRENCY=USD')&lt;/Q&gt;&lt;R&gt;0&lt;/R&gt;&lt;C&gt;0&lt;/C&gt;&lt;/FQL&gt;&lt;FQL&gt;&lt;Q&gt;CVLT^FF_SALES(CAL_R,2024,,,,USD)&lt;/Q&gt;&lt;R&gt;0&lt;/R&gt;&lt;C&gt;0&lt;/C&gt;&lt;/FQL&gt;&lt;FQL&gt;&lt;Q&gt;CVLT^FE_ESTIMATE(SALES,MEAN,CALA_ROLL,2023,2023,,,'CURRENCY=USD')&lt;/Q&gt;&lt;R&gt;1&lt;/R&gt;&lt;C&gt;1&lt;/C&gt;&lt;D xsi:type="xsd:double"&gt;861.29126&lt;/D&gt;&lt;/FQL&gt;&lt;FQL&gt;&lt;Q&gt;CVLT^FE_ESTIMATE(SALES,MEAN,CALA_ROLL,2022,2022,,,'CURRENCY=USD')&lt;/Q&gt;&lt;R&gt;1&lt;/R&gt;&lt;C&gt;1&lt;/C&gt;&lt;D xsi:type="xsd:double"&gt;809.0434&lt;/D&gt;&lt;/FQL&gt;&lt;FQL&gt;&lt;Q&gt;CVLT^FF_SALES(CAL_R,2021,,,,USD)&lt;/Q&gt;&lt;R&gt;1&lt;/R&gt;&lt;C&gt;1&lt;/C&gt;&lt;D xsi:type="xsd:double"&gt;754.983&lt;/D&gt;&lt;/FQL&gt;&lt;FQL&gt;&lt;Q&gt;CVLT^FF_SALES(CAL_R,2019,,,,USD)&lt;/Q&gt;&lt;R&gt;1&lt;/R&gt;&lt;C&gt;1&lt;/C&gt;&lt;D xsi:type="xsd:double"&gt;687.563&lt;/D&gt;&lt;/FQL&gt;&lt;FQL&gt;&lt;Q&gt;COIN^FE_ESTIMATE(CAPEX,MEAN,CALA_ROLL,2024,2024,,,'')&lt;/Q&gt;&lt;R&gt;1&lt;/R&gt;&lt;C&gt;1&lt;/C&gt;&lt;D xsi:type="xsd:double"&gt;114.8474&lt;/D&gt;&lt;/FQL&gt;&lt;FQL&gt;&lt;Q&gt;COIN^FF_CAPEX(CAL_R,2024,,,,USD)&lt;/Q&gt;&lt;R&gt;0&lt;/R&gt;&lt;C&gt;0&lt;/C&gt;&lt;/FQL&gt;&lt;FQL&gt;&lt;Q&gt;COIN^FE_ESTIMATE(CAPEX,MEAN,CALA_ROLL,2023,2023,,,'')&lt;/Q&gt;&lt;R&gt;1&lt;/R&gt;&lt;C&gt;1&lt;/C&gt;&lt;D xsi:type="xsd:double"&gt;89.1256&lt;/D&gt;&lt;/FQL&gt;&lt;FQL&gt;&lt;Q&gt;PBCT^FF_ENTRPR_VAL_DAILY(44695,,,,USD,"DIL")&lt;/Q&gt;&lt;R&gt;1&lt;/R&gt;&lt;C&gt;1&lt;/C&gt;&lt;D xsi:type="xsd:double"&gt;179.445000000001&lt;/D&gt;&lt;/FQL&gt;&lt;FQL&gt;&lt;Q&gt;CMA^FF_ENTRPR_VAL_DAILY(44695,,,,USD,"DIL")&lt;/Q&gt;&lt;R&gt;1&lt;/R&gt;&lt;C&gt;1&lt;/C&gt;&lt;D xsi:type="xsd:double"&gt;11752.58&lt;/D&gt;&lt;/FQL&gt;&lt;FQL&gt;&lt;Q&gt;COIN^FF_CAPEX(CAL_R,2020,,,,USD)&lt;/Q&gt;&lt;R&gt;1&lt;/R&gt;&lt;C&gt;1&lt;/C&gt;&lt;D xsi:type="xsd:double"&gt;18.802&lt;/D&gt;&lt;/FQL&gt;&lt;FQL&gt;&lt;Q&gt;COIN^FE_ESTIMATE(CAPEX,MEAN,CALA_ROLL,2018,2018,,,'')&lt;/Q&gt;&lt;R&gt;0&lt;/R&gt;&lt;C&gt;0&lt;/C&gt;&lt;/FQL&gt;&lt;FQL&gt;&lt;Q&gt;COIN^FE_ESTIMATE(EBITDA,MEAN,CALA_ROLL,2024,2024,,,'CURRENCY=USD')&lt;/Q&gt;&lt;R&gt;1&lt;/R&gt;&lt;C&gt;1&lt;/C&gt;&lt;D xsi:type="xsd:double"&gt;2056.4316&lt;/D&gt;&lt;/FQL&gt;&lt;FQL&gt;&lt;Q&gt;COIN^FF_EBITDA_OPER(CAL_R,2024,,,,USD)&lt;/Q&gt;&lt;R&gt;0&lt;/R&gt;&lt;C&gt;0&lt;/C&gt;&lt;/FQL&gt;&lt;FQL&gt;&lt;Q&gt;KEY^FF_ENTRPR_VAL_DAILY(44695,,,,USD,"DIL")&lt;/Q&gt;&lt;R&gt;1&lt;/R&gt;&lt;C&gt;1&lt;/C&gt;&lt;D xsi:type="xsd:double"&gt;32250.26508&lt;/D&gt;&lt;/FQL&gt;&lt;FQL&gt;&lt;Q&gt;RF^FF_ENTRPR_VAL_DAILY(44695,,,,USD,"DIL")&lt;/Q&gt;&lt;R&gt;1&lt;/R&gt;&lt;C&gt;1&lt;/C&gt;&lt;D xsi:type="xsd:double"&gt;-5116.64&lt;/D&gt;&lt;/FQL&gt;&lt;FQL&gt;&lt;Q&gt;BK^FF_ENTRPR_VAL_DAILY(44695,,,,USD,"DIL")&lt;/Q&gt;&lt;R&gt;1&lt;/R&gt;&lt;C&gt;1&lt;/C&gt;&lt;D xsi:type="xsd:double"&gt;-35920.16844&lt;/D&gt;&lt;/FQL&gt;&lt;FQL&gt;&lt;Q&gt;PNC^FF_ENTRPR_VAL_DAILY(44695,,,,USD,"DIL")&lt;/Q&gt;&lt;R&gt;1&lt;/R&gt;&lt;C&gt;1&lt;/C&gt;&lt;D xsi:type="xsd:double"&gt;91569.8&lt;/D&gt;&lt;/FQL&gt;&lt;FQL&gt;&lt;Q&gt;COIN^FF_EBITDA_OPER(CAL_R,2019,,,,USD)&lt;/Q&gt;&lt;R&gt;1&lt;/R&gt;&lt;C&gt;1&lt;/C&gt;&lt;D xsi:type="xsd:double"&gt;-5.442&lt;/D&gt;&lt;/FQL&gt;&lt;FQL&gt;&lt;Q&gt;COIN^FF_EBITDA_OPER(CAL_R,2018,,,,USD)&lt;/Q&gt;&lt;R&gt;0&lt;/R&gt;&lt;C&gt;0&lt;/C&gt;&lt;/FQL&gt;&lt;FQL&gt;&lt;Q&gt;COIN^FE_ESTIMATE(EBIT,MEAN,CALA_ROLL,2024,2024,,,'')&lt;/Q&gt;&lt;R&gt;1&lt;/R&gt;&lt;C&gt;1&lt;/C&gt;&lt;D xsi:type="xsd:double"&gt;636.3153&lt;/D&gt;&lt;/FQL&gt;&lt;FQL&gt;&lt;Q&gt;CTLT^FE_ESTIMATE(EBIT,MEAN,CALA_ROLL,2023,2023,,,'CURRENCY=USD')&lt;/Q&gt;&lt;R&gt;1&lt;/R&gt;&lt;C&gt;1&lt;/C&gt;&lt;D xsi:type="xsd:double"&gt;1207.9291&lt;/D&gt;&lt;/FQL&gt;&lt;FQL&gt;&lt;Q&gt;COIN^FE_ESTIMATE(EBIT,MEAN,CALA_ROLL,2023,2023,,,'')&lt;/Q&gt;&lt;R&gt;1&lt;/R&gt;&lt;C&gt;1&lt;/C&gt;&lt;D xsi:type="xsd:double"&gt;-295.68604&lt;/D&gt;&lt;/FQL&gt;&lt;FQL&gt;&lt;Q&gt;CTLT^FF_EBIT_OPER(CAL_R,2024,,,,USD)&lt;/Q&gt;&lt;R&gt;0&lt;/R&gt;&lt;C&gt;0&lt;/C&gt;&lt;/FQL&gt;&lt;FQL&gt;&lt;Q&gt;CTLT^FE_ESTIMATE(EBIT,MEAN,CALA_ROLL,2024,2024,,,'CURRENCY=USD')&lt;/Q&gt;&lt;R&gt;1&lt;/R&gt;&lt;C&gt;1&lt;/C&gt;&lt;D xsi:type="xsd:double"&gt;1430.8557&lt;/D&gt;&lt;/FQL&gt;&lt;FQL&gt;&lt;Q&gt;ZI^FF_EBIT_OPER(CAL_R,2019,,,,USD)&lt;/Q&gt;&lt;R&gt;1&lt;/R&gt;&lt;C&gt;1&lt;/C&gt;&lt;D xsi:type="xsd:double"&gt;67.2&lt;/D&gt;&lt;/FQL&gt;&lt;FQL&gt;&lt;Q&gt;COIN^FE_ESTIMATE(EBIT,MEAN,CALA_ROLL,2018,2018,,,'')&lt;/Q&gt;&lt;R&gt;0&lt;/R&gt;&lt;C&gt;0&lt;/C&gt;&lt;/FQL&gt;&lt;FQL&gt;&lt;Q&gt;ZI^FF_EBIT_OPER(CAL_R,2021,,,,USD)&lt;/Q&gt;&lt;R&gt;1&lt;/R&gt;&lt;C&gt;1&lt;/C&gt;&lt;D xsi:type="xsd:double"&gt;153.4&lt;/D&gt;&lt;/FQL&gt;&lt;FQL&gt;&lt;Q&gt;COIN^FE_ESTIMATE(GROSS_INC,MEAN,CALA_ROLL,2024,2024,,,'CURRENCY=USD')&lt;/Q&gt;&lt;R&gt;0&lt;/R&gt;&lt;C&gt;0&lt;/C&gt;&lt;/FQL&gt;&lt;FQL&gt;&lt;Q&gt;COIN^FF_GROSS_INC(CAL_R,2024,,,,USD)&lt;/Q&gt;&lt;R&gt;0&lt;/R&gt;&lt;C&gt;0&lt;/C&gt;&lt;/FQL&gt;&lt;FQL&gt;&lt;Q&gt;VIV^FF_ENTRPR_VAL_DAILY(44695,,,,USD,"DIL")&lt;/Q&gt;&lt;R&gt;1&lt;/R&gt;&lt;C&gt;1&lt;/C&gt;&lt;D xsi:type="xsd:double"&gt;18150.9703308112&lt;/D&gt;&lt;/FQL&gt;&lt;FQL&gt;&lt;Q&gt;BCE^FF_ENTRPR_VAL_DAILY(44695,,,,USD,"DIL")&lt;/Q&gt;&lt;R&gt;1&lt;/R&gt;&lt;C&gt;1&lt;/C&gt;&lt;D xsi:type="xsd:double"&gt;75348.3595410389&lt;/D&gt;&lt;/FQL&gt;&lt;FQL&gt;&lt;Q&gt;COIN^FF_GROSS_INC(CAL_R,2021,,,,USD)&lt;/Q&gt;&lt;R&gt;1&lt;/R&gt;&lt;C&gt;1&lt;/C&gt;&lt;D xsi:type="xsd:double"&gt;6571.52&lt;/D&gt;&lt;/FQL&gt;&lt;FQL&gt;&lt;Q&gt;COIN^FF_GROSS_INC(CAL_R,2019,,,,USD)&lt;/Q&gt;&lt;R&gt;1&lt;/R&gt;&lt;C&gt;1&lt;/C&gt;&lt;D xsi:type="xsd:double"&gt;451.68&lt;/D&gt;&lt;/FQL&gt;&lt;FQL&gt;&lt;Q&gt;COIN^FE_ESTIMATE(GROSS_INC,MEAN,CALA_ROLL,2018,2018,,,'')&lt;/Q&gt;&lt;R&gt;0&lt;/R&gt;&lt;C&gt;0&lt;/C&gt;&lt;/FQL&gt;&lt;FQL&gt;&lt;Q&gt;COIN^FF_GROSS_INC(CAL_R,2018,,,,USD)&lt;/Q&gt;&lt;R&gt;0&lt;/R&gt;&lt;C&gt;0&lt;/C&gt;&lt;/FQL&gt;&lt;FQL&gt;&lt;Q&gt;COIN^FE_ESTIMATE(SALES,MEAN,CALA_ROLL,2024,2024,,,'CURRENCY=USD')&lt;/Q&gt;&lt;R&gt;1&lt;/R&gt;&lt;C&gt;1&lt;/C&gt;&lt;D xsi:type="xsd:double"&gt;8404.161&lt;/D&gt;&lt;/FQL&gt;&lt;FQL&gt;&lt;Q&gt;COIN^FF_SALES(CAL_R,2024,,,,USD)&lt;/Q&gt;&lt;R&gt;0&lt;/R&gt;&lt;C&gt;0&lt;/C&gt;&lt;/FQL&gt;&lt;FQL&gt;&lt;Q&gt;VZ^FF_ENTRPR_VAL_DAILY(44695,,,,USD,"DIL")&lt;/Q&gt;&lt;R&gt;1&lt;/R&gt;&lt;C&gt;1&lt;/C&gt;&lt;D xsi:type="xsd:double"&gt;380935.36&lt;/D&gt;&lt;/FQL&gt;&lt;FQL&gt;&lt;Q&gt;HUM^FF_ENTRPR_VAL_DAILY(44695,,,,USD,"DIL")&lt;/Q&gt;&lt;R&gt;1&lt;/R&gt;&lt;C&gt;1&lt;/C&gt;&lt;D xsi:type="xsd:double"&gt;64081.06386&lt;/D&gt;&lt;/FQL&gt;&lt;FQL&gt;&lt;Q&gt;COIN^FF_SALES(CAL_R,2020,,,,USD)&lt;/Q&gt;&lt;R&gt;1&lt;/R&gt;&lt;C&gt;1&lt;/C&gt;&lt;D xsi:type="xsd:double"&gt;1277.481&lt;/D&gt;&lt;/FQL&gt;&lt;FQL&gt;&lt;Q&gt;COIN^FF_SALES(CAL_R,2019,,,,USD)&lt;/Q&gt;&lt;R&gt;1&lt;/R&gt;&lt;C&gt;1&lt;/C&gt;&lt;D xsi:type="xsd:double"&gt;533.735&lt;/D&gt;&lt;/FQL&gt;&lt;FQL&gt;&lt;Q&gt;COIN^FE_ESTIMATE(SALES,MEAN,CALA_ROLL,2018,2018,,,'CURRENCY=USD')&lt;/Q&gt;&lt;R&gt;0&lt;/R&gt;&lt;C&gt;0&lt;/C&gt;&lt;/FQL&gt;&lt;FQL&gt;&lt;Q&gt;COIN^FF_SALES(CAL_R,2018,,,,USD)&lt;/Q&gt;&lt;R&gt;0&lt;/R&gt;&lt;C&gt;0&lt;/C&gt;&lt;/FQL&gt;&lt;FQL&gt;&lt;Q&gt;CLDR^FE_ESTIMATE(CAPEX,MEAN,CALA_ROLL,2024,2024,,,'')&lt;/Q&gt;&lt;R&gt;0&lt;/R&gt;&lt;C&gt;0&lt;/C&gt;&lt;/FQL&gt;&lt;FQL&gt;&lt;Q&gt;CLDR^FE_ESTIMATE(CAPEX,MEAN,CALA_ROLL,2023,2023,,,'')&lt;/Q&gt;&lt;R&gt;0&lt;/R&gt;&lt;C&gt;0&lt;/C&gt;&lt;/FQL&gt;&lt;FQL&gt;&lt;Q&gt;CLDR^FE_ESTIMATE(CAPEX,MEAN,CALA_ROLL,2022,2022,,,'')&lt;/Q&gt;&lt;R&gt;0&lt;/R&gt;&lt;C&gt;0&lt;/C&gt;&lt;/FQL&gt;&lt;FQL&gt;&lt;Q&gt;CLDR^FE_ESTIMATE(CAPEX,MEAN,CALA_ROLL,2021,2021,,,'')&lt;/Q&gt;&lt;R&gt;0&lt;/R&gt;&lt;C&gt;0&lt;/C&gt;&lt;/FQL&gt;&lt;FQL&gt;&lt;Q&gt;CLDR^FF_CAPEX(CAL_R,2021,,,,USD)&lt;/Q&gt;&lt;R&gt;0&lt;/R&gt;&lt;C&gt;0&lt;/C&gt;&lt;/FQL&gt;&lt;FQL&gt;&lt;Q&gt;CLDR^FF_CAPEX(CAL_R,2020,,,,USD)&lt;/Q&gt;&lt;R&gt;1&lt;/R&gt;&lt;C&gt;1&lt;/C&gt;&lt;D xsi:type="xsd:double"&gt;9.375333&lt;/D&gt;&lt;/FQL&gt;&lt;FQL&gt;&lt;Q&gt;CLDR^FF_CAPEX(CAL_R,2019,,,,USD)&lt;/Q&gt;&lt;R&gt;1&lt;/R&gt;&lt;C&gt;1&lt;/C&gt;&lt;D xsi:type="xsd:double"&gt;7.229667&lt;/D&gt;&lt;/FQL&gt;&lt;FQL&gt;&lt;Q&gt;CLDR^FF_CAPEX(CAL_R,2018,,,,USD)&lt;/Q&gt;&lt;R&gt;1&lt;/R&gt;&lt;C&gt;1&lt;/C&gt;&lt;D xsi:type="xsd:double"&gt;11.137333&lt;/D&gt;&lt;/FQL&gt;&lt;FQL&gt;&lt;Q&gt;CLDR^FF_EBITDA_OPER(CAL_R,2024,,,,USD)&lt;/Q&gt;&lt;R&gt;0&lt;/R&gt;&lt;C&gt;0&lt;/C&gt;&lt;/FQL&gt;&lt;FQL&gt;&lt;Q&gt;CLDR^FF_EBITDA_OPER(CAL_R,2023,,,,USD)&lt;/Q&gt;&lt;R&gt;0&lt;/R&gt;&lt;C&gt;0&lt;/C&gt;&lt;/FQL&gt;&lt;FQL&gt;&lt;Q&gt;CLDR^FF_EBITDA_OPER(CAL_R,2022,,,,USD)&lt;/Q&gt;&lt;R&gt;0&lt;/R&gt;&lt;C&gt;0&lt;/C&gt;&lt;/FQL&gt;&lt;FQL&gt;&lt;Q&gt;CLDR^FE_ESTIMATE(EBITDA,MEAN,CALA_ROLL,2021,2021,,,'CURRENCY=USD')&lt;/Q&gt;&lt;R&gt;0&lt;/R&gt;&lt;C&gt;0&lt;/C&gt;&lt;/FQL&gt;&lt;FQL&gt;&lt;Q&gt;CLDR^FF_EBITDA_OPER(CAL_R,2021,,,,USD)&lt;/Q&gt;&lt;R&gt;0&lt;/R&gt;&lt;C&gt;0&lt;/C&gt;&lt;/FQL&gt;&lt;FQL&gt;&lt;Q&gt;CLDR^FF_EBITDA_OPER(CAL_R,2020,,,,USD)&lt;/Q&gt;&lt;R&gt;1&lt;/R&gt;&lt;C&gt;1&lt;/C&gt;&lt;D xsi:type="xsd:double"&gt;19.015&lt;/D&gt;&lt;/FQL&gt;&lt;FQL&gt;&lt;Q&gt;CLDR^FF_EBITDA_OPER(CAL_R,2019,,,,USD)&lt;/Q&gt;&lt;R&gt;1&lt;/R&gt;&lt;C&gt;1&lt;/C&gt;&lt;D xsi:type="xsd:double"&gt;-192.42266&lt;/D&gt;&lt;/FQL&gt;&lt;FQL&gt;&lt;Q&gt;CLDR^FE_ESTIMATE(EBIT,MEAN,CALA_ROLL,2024,2024,,,'')&lt;/Q&gt;&lt;R&gt;0&lt;/R&gt;&lt;C&gt;0&lt;/C&gt;&lt;/FQL&gt;&lt;FQL&gt;&lt;Q&gt;CLDR^FE_ESTIMATE(EBIT,MEAN,CALA_ROLL,2023,2023,,,'')&lt;/Q&gt;&lt;R&gt;0&lt;/R&gt;&lt;C&gt;0&lt;/C&gt;&lt;/FQL&gt;&lt;FQL&gt;&lt;Q&gt;CLDR^FE_ESTIMATE(EBIT,MEAN,CALA_ROLL,2022,2022,,,'')&lt;/Q&gt;&lt;R&gt;0&lt;/R&gt;&lt;C&gt;0&lt;/C&gt;&lt;/FQL&gt;&lt;FQL&gt;&lt;Q&gt;CLDR^FF_EBIT_OPER(CAL_R,2022,,,,USD)&lt;/Q&gt;&lt;R&gt;0&lt;/R&gt;&lt;C&gt;0&lt;/C&gt;&lt;/FQL&gt;&lt;FQL&gt;&lt;Q&gt;CLDR^FE_ESTIMATE(EBIT,MEAN,CALA_ROLL,2021,2021,,,'')&lt;/Q&gt;&lt;R&gt;0&lt;/R&gt;&lt;C&gt;0&lt;/C&gt;&lt;/FQL&gt;&lt;FQL&gt;&lt;Q&gt;CLDR^FF_EBIT_OPER(CAL_R,2021,,,,USD)&lt;/Q&gt;&lt;R&gt;0&lt;/R&gt;&lt;C&gt;0&lt;/C&gt;&lt;/FQL&gt;&lt;FQL&gt;&lt;Q&gt;CLDR^FF_EBIT_OPER(CAL_R,2020,,,,USD)&lt;/Q&gt;&lt;R&gt;1&lt;/R&gt;&lt;C&gt;1&lt;/C&gt;&lt;D xsi:type="xsd:double"&gt;-136.66033&lt;/D&gt;&lt;/FQL&gt;&lt;FQL&gt;&lt;Q&gt;CLDR^FF_EBIT_OPER(CAL_R,2018,,,,USD)&lt;/Q&gt;&lt;R&gt;1&lt;/R&gt;&lt;C&gt;1&lt;/C&gt;&lt;D xsi:type="xsd:double"&gt;-177.47067&lt;/D&gt;&lt;/FQL&gt;&lt;FQL&gt;&lt;Q&gt;CLDR^FF_GROSS_INC(CAL_R,2024,,,,USD)&lt;/Q&gt;&lt;R&gt;0&lt;/R&gt;&lt;C&gt;0&lt;/C&gt;&lt;/FQL&gt;&lt;FQL&gt;&lt;Q&gt;CLDR^FF_GROSS_INC(CAL_R,2023,,,,USD)&lt;/Q&gt;&lt;R&gt;0&lt;/R&gt;&lt;C&gt;0&lt;/C&gt;&lt;/FQL&gt;&lt;FQL&gt;&lt;Q&gt;CLDR^FE_ESTIMATE(GROSS_INC,MEAN,CALA_ROLL,2022,2022,,,'CURRENCY=USD')&lt;/Q&gt;&lt;R&gt;0&lt;/R&gt;&lt;C&gt;0&lt;/C&gt;&lt;/FQL&gt;&lt;FQL&gt;&lt;Q&gt;CLDR^FF_GROSS_INC(CAL_R,2022,,,,USD)&lt;/Q&gt;&lt;R&gt;0&lt;/R&gt;&lt;C&gt;0&lt;/C&gt;&lt;/FQL&gt;&lt;FQL&gt;&lt;Q&gt;CLDR^FE_ESTIMATE(GROSS_INC,MEAN,CALA_ROLL,2021,2021,,,'CURRENCY=USD')&lt;/Q&gt;&lt;R&gt;0&lt;/R&gt;&lt;C&gt;0&lt;/C&gt;&lt;/FQL&gt;&lt;FQL&gt;&lt;Q&gt;CLDR^FF_GROSS_INC(CAL_R,2021,,,,USD)&lt;/Q&gt;&lt;R&gt;0&lt;/R&gt;&lt;C&gt;0&lt;/C&gt;&lt;/FQL&gt;&lt;FQL&gt;&lt;Q&gt;CLDR^FF_GROSS_INC(CAL_R,2019,,,,USD)&lt;/Q&gt;&lt;R&gt;1&lt;/R&gt;&lt;C&gt;1&lt;/C&gt;&lt;D xsi:type="xsd:double"&gt;479.519667&lt;/D&gt;&lt;/FQL&gt;&lt;FQL&gt;&lt;Q&gt;CLDR^FE_ESTIMATE(SALES,MEAN,CALA_ROLL,2024,2024,,,'CURRENCY=USD')&lt;/Q&gt;&lt;R&gt;0&lt;/R&gt;&lt;C&gt;0&lt;/C&gt;&lt;/FQL&gt;&lt;FQL&gt;&lt;Q&gt;CLDR^FE_ESTIMATE(SALES,MEAN,CALA_ROLL,2023,2023,,,'CURRENCY=USD')&lt;/Q&gt;&lt;R&gt;0&lt;/R&gt;&lt;C&gt;0&lt;/C&gt;&lt;/FQL&gt;&lt;FQL&gt;&lt;Q&gt;CLDR^FF_SALES(CAL_R,2023,,,,USD)&lt;/Q&gt;&lt;R&gt;0&lt;/R&gt;&lt;C&gt;0&lt;/C&gt;&lt;/FQL&gt;&lt;FQL&gt;&lt;Q&gt;CLDR^FE_ESTIMATE(SALES,MEAN,CALA_ROLL,2022,2022,,,'CURRENCY=USD')&lt;/Q&gt;&lt;R&gt;0&lt;/R&gt;&lt;C&gt;0&lt;/C&gt;&lt;/FQL&gt;&lt;FQL&gt;&lt;Q&gt;CLDR^FF_SALES(CAL_R,2022,,,,USD)&lt;/Q&gt;&lt;R&gt;0&lt;/R&gt;&lt;C&gt;0&lt;/C&gt;&lt;/FQL&gt;&lt;FQL&gt;&lt;Q&gt;CLDR^FE_ESTIMATE(SALES,MEAN,CALA_ROLL,2021,2021,,,'CURRENCY=USD')&lt;/Q&gt;&lt;R&gt;0&lt;/R&gt;&lt;C&gt;0&lt;/C&gt;&lt;/FQL&gt;&lt;FQL&gt;&lt;Q&gt;CLDR^FF_SALES(CAL_R,2020,,,,USD)&lt;/Q&gt;&lt;R&gt;1&lt;/R&gt;&lt;C&gt;1&lt;/C&gt;&lt;D xsi:type="xsd:double"&gt;864.310333&lt;/D&gt;&lt;/FQL&gt;&lt;FQL&gt;&lt;Q&gt;CLDR^FF_SALES(CAL_R,2018,,,,USD)&lt;/Q&gt;&lt;R&gt;1&lt;/R&gt;&lt;C&gt;1&lt;/C&gt;&lt;D xsi:type="xsd:double"&gt;467.014333&lt;/D&gt;&lt;/FQL&gt;&lt;FQL&gt;&lt;Q&gt;CTXS^FF_CAPEX(CAL_R,2024,,,,USD)&lt;/Q&gt;&lt;R&gt;0&lt;/R&gt;&lt;C&gt;0&lt;/C&gt;&lt;/FQL&gt;&lt;FQL&gt;&lt;Q&gt;CTXS^FE_ESTIMATE(CAPEX,MEAN,CALA_ROLL,2023,2023,,,'')&lt;/Q&gt;&lt;R&gt;1&lt;/R&gt;&lt;C&gt;1&lt;/C&gt;&lt;D xsi:type="xsd:double"&gt;71&lt;/D&gt;&lt;/FQL&gt;&lt;FQL&gt;&lt;Q&gt;SWI^FF_ENTRPR_VAL_DAILY(44695,,,,USD,"DIL")&lt;/Q&gt;&lt;R&gt;1&lt;/R&gt;&lt;C&gt;1&lt;/C&gt;&lt;D xsi:type="xsd:double"&gt;3027.01563&lt;/D&gt;&lt;/FQL&gt;&lt;FQL&gt;&lt;Q&gt;CTXS^FE_ESTIMATE(CAPEX,MEAN,CALA_ROLL,2022,2022,,,'')&lt;/Q&gt;&lt;R&gt;1&lt;/R&gt;&lt;C&gt;1&lt;/C&gt;&lt;D xsi:type="xsd:double"&gt;65.5&lt;/D&gt;&lt;/FQL&gt;&lt;FQL&gt;&lt;Q&gt;AI^FF_ENTRPR_VAL_DAILY(44695,,,,USD,"DIL")&lt;/Q&gt;&lt;R&gt;1&lt;/R&gt;&lt;C&gt;1&lt;/C&gt;&lt;D xsi:type="xsd:double"&gt;903.16454&lt;/D&gt;&lt;/FQL&gt;&lt;FQL&gt;&lt;Q&gt;CTXS^FF_CAPEX(CAL_R,2020,,,,USD)&lt;/Q&gt;&lt;R&gt;1&lt;/R&gt;&lt;C&gt;1&lt;/C&gt;&lt;D xsi:type="xsd:double"&gt;50.019&lt;/D&gt;&lt;/FQL&gt;&lt;FQL&gt;&lt;Q&gt;CTXS^FF_CAPEX(CAL_R,2018,,,,USD)&lt;/Q&gt;&lt;R&gt;1&lt;/R&gt;&lt;C&gt;1&lt;/C&gt;&lt;D xsi:type="xsd:double"&gt;72.564&lt;/D&gt;&lt;/FQL&gt;&lt;FQL&gt;&lt;Q&gt;CTXS^FF_EBITDA_OPER(CAL_R,2024,,,,USD)&lt;/Q&gt;&lt;R&gt;0&lt;/R&gt;&lt;C&gt;0&lt;/C&gt;&lt;/FQL&gt;&lt;FQL&gt;&lt;Q&gt;OLO^FF_ENTRPR_VAL_DAILY(44695,,,,USD,"DIL")&lt;/Q&gt;&lt;R&gt;1&lt;/R&gt;&lt;C&gt;1&lt;/C&gt;&lt;D xsi:type="xsd:double"&gt;1430.21166667&lt;/D&gt;&lt;/FQL&gt;&lt;FQL&gt;&lt;Q&gt;PD^FF_ENTRPR_VAL_DAILY(44695,,,,USD,"DIL")&lt;/Q&gt;&lt;R&gt;1&lt;/R&gt;&lt;C&gt;1&lt;/C&gt;&lt;D xsi:type="xsd:double"&gt;1993.74132&lt;/D&gt;&lt;/FQL&gt;&lt;FQL&gt;&lt;Q&gt;UPWK^FF_ENTRPR_VAL_DAILY(44695,,,,USD,"DIL")&lt;/Q&gt;&lt;R&gt;1&lt;/R&gt;&lt;C&gt;1&lt;/C&gt;&lt;D xsi:type="xsd:double"&gt;2266.48605912&lt;/D&gt;&lt;/FQL&gt;&lt;FQL&gt;&lt;Q&gt;APPS^FF_ENTRPR_VAL_DAILY(44695,,,,USD,"DIL")&lt;/Q&gt;&lt;R&gt;1&lt;/R&gt;&lt;C&gt;1&lt;/C&gt;&lt;D xsi:type="xsd:double"&gt;3086.88993&lt;/D&gt;&lt;/FQL&gt;&lt;FQL&gt;&lt;Q&gt;CTXS^FF_EBITDA_OPER(CAL_R,2020,,,,USD)&lt;/Q&gt;&lt;R&gt;1&lt;/R&gt;&lt;C&gt;1&lt;/C&gt;&lt;D xsi:type="xsd:double"&gt;828.738&lt;/D&gt;&lt;/FQL&gt;&lt;FQL&gt;&lt;Q&gt;CTXS^FF_EBITDA_OPER(CAL_R,2018,,,,USD)&lt;/Q&gt;&lt;R&gt;1&lt;/R&gt;&lt;C&gt;1&lt;/C&gt;&lt;D xsi:type="xsd:double"&gt;875.424&lt;/D&gt;&lt;/FQL&gt;&lt;FQL&gt;&lt;Q&gt;DOV^FF_EBIT_OPER(CAL_R,2019,,,,USD)&lt;/Q&gt;&lt;R&gt;1&lt;/R&gt;&lt;C&gt;1&lt;/C&gt;&lt;D xsi:type="xsd:double"&gt;1053.993&lt;/D&gt;&lt;/FQL&gt;&lt;FQL&gt;&lt;Q&gt;CTXS^FE_ESTIMATE(EBIT,MEAN,CALA_ROLL,2023,2023,,,'')&lt;/Q&gt;&lt;R&gt;1&lt;/R&gt;&lt;C&gt;1&lt;/C&gt;&lt;D xsi:type="xsd:double"&gt;992.264&lt;/D&gt;&lt;/FQL&gt;&lt;FQL&gt;&lt;Q&gt;DOV^FF_EBIT_OPER(CAL_R,2020,,,,USD)&lt;/Q&gt;&lt;R&gt;1&lt;/R&gt;&lt;C&gt;1&lt;/C&gt;&lt;D xsi:type="xsd:double"&gt;984.459&lt;/D&gt;&lt;/FQL&gt;&lt;FQL&gt;&lt;Q&gt;CTXS^FE_ESTIMATE(EBIT,MEAN,CALA_ROLL,2022,2022,,,'')&lt;/Q&gt;&lt;R&gt;1&lt;/R&gt;&lt;C&gt;1&lt;/C&gt;&lt;D xsi:type="xsd:double"&gt;896.55536&lt;/D&gt;&lt;/FQL&gt;&lt;FQL&gt;&lt;Q&gt;DOV^FF_EBIT_OPER(CAL_R,2021,,,,USD)&lt;/Q&gt;&lt;R&gt;1&lt;/R&gt;&lt;C&gt;1&lt;/C&gt;&lt;D xsi:type="xsd:double"&gt;1307.871&lt;/D&gt;&lt;/FQL&gt;&lt;FQL&gt;&lt;Q&gt;DOV^FE_ESTIMATE(EBIT,MEAN,CALA_ROLL,2022,2022,,,'CURRENCY=USD')&lt;/Q&gt;&lt;R&gt;1&lt;/R&gt;&lt;C&gt;1&lt;/C&gt;&lt;D xsi:type="xsd:double"&gt;1489.462&lt;/D&gt;&lt;/FQL&gt;&lt;FQL&gt;&lt;Q&gt;DOV^FE_ESTIMATE(EBIT,MEAN,CALA_ROLL,2023,2023,,,'CURRENCY=USD')&lt;/Q&gt;&lt;R&gt;1&lt;/R&gt;&lt;C&gt;1&lt;/C&gt;&lt;D xsi:type="xsd:double"&gt;1639.9725&lt;/D&gt;&lt;/FQL&gt;&lt;FQL&gt;&lt;Q&gt;CTXS^FF_GROSS_INC(CAL_R,2024,,,,USD)&lt;/Q&gt;&lt;R&gt;0&lt;/R&gt;&lt;C&gt;0&lt;/C&gt;&lt;/FQL&gt;&lt;FQL&gt;&lt;Q&gt;NCNO^FF_ENTRPR_VAL_DAILY(44695,,,,USD,"DIL")&lt;/Q&gt;&lt;R&gt;1&lt;/R&gt;&lt;C&gt;1&lt;/C&gt;&lt;D xsi:type="xsd:double"&gt;3058.831848&lt;/D&gt;&lt;/FQL&gt;&lt;FQL&gt;&lt;Q&gt;MANT^FF_ENTRPR_VAL_DAILY(44695,,,,USD,"DIL")&lt;/Q&gt;&lt;R&gt;1&lt;/R&gt;&lt;C&gt;1&lt;/C&gt;&lt;D xsi:type="xsd:double"&gt;3708.86945&lt;/D&gt;&lt;/FQL&gt;&lt;FQL&gt;&lt;Q&gt;BL^FF_ENTRPR_VAL_DAILY(44695,,,,USD,"DIL")&lt;/Q&gt;&lt;R&gt;1&lt;/R&gt;&lt;C&gt;1&lt;/C&gt;&lt;D xsi:type="xsd:double"&gt;3855.00265&lt;/D&gt;&lt;/FQL&gt;&lt;FQL&gt;&lt;Q&gt;ENV^FF_ENTRPR_VAL_DAILY(44695,,,,USD,"DIL")&lt;/Q&gt;&lt;R&gt;1&lt;/R&gt;&lt;C&gt;1&lt;/C&gt;&lt;D xsi:type="xsd:double"&gt;4230.55175554&lt;/D&gt;&lt;/FQL&gt;&lt;FQL&gt;&lt;Q&gt;CTXS^FF_GROSS_INC(CAL_R,2020,,,,USD)&lt;/Q&gt;&lt;R&gt;1&lt;/R&gt;&lt;C&gt;1&lt;/C&gt;&lt;D xsi:type="xsd:double"&gt;2677.816&lt;/D&gt;&lt;/FQL&gt;&lt;FQL&gt;&lt;Q&gt;CTXS^FF_GROSS_INC(CAL_R,2018,,,,USD)&lt;/Q&gt;&lt;R&gt;1&lt;/R&gt;&lt;C&gt;1&lt;/C&gt;&lt;D xsi:type="xsd:double"&gt;2486.102&lt;/D&gt;&lt;/FQL&gt;&lt;FQL&gt;&lt;Q&gt;CTXS^FF_SALES(CAL_R,2024,,,,USD)&lt;/Q&gt;&lt;R&gt;0&lt;/R&gt;&lt;C&gt;0&lt;/C&gt;&lt;/FQL&gt;&lt;FQL&gt;&lt;Q&gt;BB^FF_ENTRPR_VAL_DAILY(44695,,,,USD,"DIL")&lt;/Q&gt;&lt;R&gt;1&lt;/R&gt;&lt;C&gt;1&lt;/C&gt;&lt;D xsi:type="xsd:double"&gt;3571.07919383183&lt;/D&gt;&lt;/FQL&gt;&lt;FQL&gt;&lt;Q&gt;SPSC^FF_ENTRPR_VAL_DAILY(44695,,,,USD,"DIL")&lt;/Q&gt;&lt;R&gt;1&lt;/R&gt;&lt;C&gt;1&lt;/C&gt;&lt;D xsi:type="xsd:double"&gt;3680.06817&lt;/D&gt;&lt;/FQL&gt;&lt;FQL&gt;&lt;Q&gt;TDC^FF_ENTRPR_VAL_DAILY(44695,,,,USD,"DIL")&lt;/Q&gt;&lt;R&gt;1&lt;/R&gt;&lt;C&gt;1&lt;/C&gt;&lt;D xsi:type="xsd:double"&gt;4125.588&lt;/D&gt;&lt;/FQL&gt;&lt;FQL&gt;&lt;Q&gt;AYX^FF_ENTRPR_VAL_DAILY(44695,,,,USD,"DIL")&lt;/Q&gt;&lt;R&gt;1&lt;/R&gt;&lt;C&gt;1&lt;/C&gt;&lt;D xsi:type="xsd:double"&gt;4502.06858&lt;/D&gt;&lt;/FQL&gt;&lt;FQL&gt;&lt;Q&gt;CTXS^FF_SALES(CAL_R,2020,,,,USD)&lt;/Q&gt;&lt;R&gt;1&lt;/R&gt;&lt;C&gt;1&lt;/C&gt;&lt;D xsi:type="xsd:double"&gt;3236.7&lt;/D&gt;&lt;/FQL&gt;&lt;FQL&gt;&lt;Q&gt;CTXS^FF_SALES(CAL_R,2018,,,,USD)&lt;/Q&gt;&lt;R&gt;1&lt;/R&gt;&lt;C&gt;1&lt;/C&gt;&lt;D xsi:type="xsd:double"&gt;2973.903&lt;/D&gt;&lt;/FQL&gt;&lt;FQL&gt;&lt;Q&gt;CMCM^FF_CAPEX(CAL_R,2024,,,,USD)&lt;/Q&gt;&lt;R&gt;0&lt;/R&gt;&lt;C&gt;0&lt;/C&gt;&lt;/FQL&gt;&lt;FQL&gt;&lt;Q&gt;CMCM^FE_ESTIMATE(CAPEX,MEAN,CALA_ROLL,2023,2023,,,'')&lt;/Q&gt;&lt;R&gt;0&lt;/R&gt;&lt;C&gt;0&lt;/C&gt;&lt;/FQL&gt;&lt;FQL&gt;&lt;Q&gt;CMCM^FF_CAPEX(CAL_R,2023,,,,USD)&lt;/Q&gt;&lt;R&gt;0&lt;/R&gt;&lt;C&gt;0&lt;/C&gt;&lt;/FQL&gt;&lt;FQL&gt;&lt;Q&gt;CMCM^FE_ESTIMATE(CAPEX,MEAN,CALA_ROLL,2022,2022,,,'')&lt;/Q&gt;&lt;R&gt;0&lt;/R&gt;&lt;C&gt;0&lt;/C&gt;&lt;/FQL&gt;&lt;FQL&gt;&lt;Q&gt;CMCM^FF_CAPEX(CAL_R,2022,,,,USD)&lt;/Q&gt;&lt;R&gt;0&lt;/R&gt;&lt;C&gt;0&lt;/C&gt;&lt;/FQL&gt;&lt;FQL&gt;&lt;Q&gt;CMCM^FF_CAPEX(CAL_R,2021,,,,USD)&lt;/Q&gt;&lt;R&gt;0&lt;/R&gt;&lt;C&gt;0&lt;/C&gt;&lt;/FQL&gt;&lt;FQL&gt;&lt;Q&gt;CMCM^FF_CAPEX(CAL_R,2019,,,,USD)&lt;/Q&gt;&lt;R&gt;1&lt;/R&gt;&lt;C&gt;1&lt;/C&gt;&lt;D xsi:type="xsd:double"&gt;14.7865628378747&lt;/D&gt;&lt;/FQL&gt;&lt;FQL&gt;&lt;Q&gt;CMCM^FE_ESTIMATE(EBITDA,MEAN,CALA_ROLL,2024,2024,,,'CURRENCY=USD')&lt;/Q&gt;&lt;R&gt;0&lt;/R&gt;&lt;C&gt;0&lt;/C&gt;&lt;/FQL&gt;&lt;FQL&gt;&lt;Q&gt;CMCM^FF_EBITDA_OPER(CAL_R,2024,,,,USD)&lt;/Q&gt;&lt;R&gt;0&lt;/R&gt;&lt;C&gt;0&lt;/C&gt;&lt;/FQL&gt;&lt;FQL&gt;&lt;Q&gt;CMCM^FE_ESTIMATE(EBITDA,MEAN,CALA_ROLL,2023,2023,,,'CURRENCY=USD')&lt;/Q&gt;&lt;R&gt;0&lt;/R&gt;&lt;C&gt;0&lt;/C&gt;&lt;/FQL&gt;&lt;FQL&gt;&lt;Q&gt;CMCM^FF_EBITDA_OPER(CAL_R,2023,,,,USD)&lt;/Q&gt;&lt;R&gt;0&lt;/R&gt;&lt;C&gt;0&lt;/C&gt;&lt;/FQL&gt;&lt;FQL&gt;&lt;Q&gt;CMCM^FE_ESTIMATE(EBITDA,MEAN,CALA_ROLL,2022,2022,,,'CURRENCY=USD')&lt;/Q&gt;&lt;R&gt;0&lt;/R&gt;&lt;C&gt;0&lt;/C&gt;&lt;/FQL&gt;&lt;FQL&gt;&lt;Q&gt;CMCM^FE_ESTIMATE(EBITDA,MEAN,CALA_ROLL,2021,2021,,,'CURRENCY=USD')&lt;/Q&gt;&lt;R&gt;0&lt;/R&gt;&lt;C&gt;0&lt;/C&gt;&lt;/FQL&gt;&lt;FQL&gt;&lt;Q&gt;CMCM^FF_EBITDA_OPER(CAL_R,2020,,,,USD)&lt;/Q&gt;&lt;R&gt;1&lt;/R&gt;&lt;C&gt;1&lt;/C&gt;&lt;D xsi:type="xsd:double"&gt;-66.19378&lt;/D&gt;&lt;/FQL&gt;&lt;FQL&gt;&lt;Q&gt;CMCM^FF_EBITDA_OPER(CAL_R,2018,,,,USD)&lt;/Q&gt;&lt;R&gt;1&lt;/R&gt;&lt;C&gt;1&lt;/C&gt;&lt;D xsi:type="xsd:double"&gt;77.28428&lt;/D&gt;&lt;/FQL&gt;&lt;FQL&gt;&lt;Q&gt;CMCM^FE_ESTIMATE(EBIT,MEAN,CALA_ROLL,2024,2024,,,'')&lt;/Q&gt;&lt;R&gt;0&lt;/R&gt;&lt;C&gt;0&lt;/C&gt;&lt;/FQL&gt;&lt;FQL&gt;&lt;Q&gt;CMCM^FF_EBIT_OPER(CAL_R,2024,,,,USD)&lt;/Q&gt;&lt;R&gt;0&lt;/R&gt;&lt;C&gt;0&lt;/C&gt;&lt;/FQL&gt;&lt;FQL&gt;&lt;Q&gt;CMCM^FE_ESTIMATE(EBIT,MEAN,CALA_ROLL,2023,2023,,,'')&lt;/Q&gt;&lt;R&gt;0&lt;/R&gt;&lt;C&gt;0&lt;/C&gt;&lt;/FQL&gt;&lt;FQL&gt;&lt;Q&gt;CMCM^FF_EBIT_OPER(CAL_R,2023,,,,USD)&lt;/Q&gt;&lt;R&gt;0&lt;/R&gt;&lt;C&gt;0&lt;/C&gt;&lt;/FQL&gt;&lt;FQL&gt;&lt;Q&gt;CMCM^FF_EBIT_OPER(CAL_R,2022,,,,USD)&lt;/Q&gt;&lt;R&gt;0&lt;/R&gt;&lt;C&gt;0&lt;/C&gt;&lt;/FQL&gt;&lt;FQL&gt;&lt;Q&gt;CMCM^FF_EBIT_OPER(CAL_R,2021,,,,USD)&lt;/Q&gt;&lt;R&gt;0&lt;/R&gt;&lt;C&gt;0&lt;/C&gt;&lt;/FQL&gt;&lt;FQL&gt;&lt;Q&gt;CMCM^FF_EBIT_OPER(CAL_R,2019,,,,USD)&lt;/Q&gt;&lt;R&gt;1&lt;/R&gt;&lt;C&gt;1&lt;/C&gt;&lt;D xsi:type="xsd:double"&gt;-85.00005&lt;/D&gt;&lt;/FQL&gt;&lt;FQL&gt;&lt;Q&gt;CMCM^FF_EBIT_OPER(CAL_R,2018,,,,USD)&lt;/Q&gt;&lt;R&gt;1&lt;/R&gt;&lt;C&gt;1&lt;/C&gt;&lt;D xsi:type="xsd:double"&gt;65.17806&lt;/D&gt;&lt;/FQL&gt;&lt;FQL&gt;&lt;Q&gt;CMCM^FE_ESTIMATE(GROSS_INC,MEAN,CALA_ROLL,2024,2024,,,'CURRENCY=USD')&lt;/Q&gt;&lt;R&gt;0&lt;/R&gt;&lt;C&gt;0&lt;/C&gt;&lt;/FQL&gt;&lt;FQL&gt;&lt;Q&gt;CMCM^FF_GROSS_INC(CAL_R,2024,,,,USD)&lt;/Q&gt;&lt;R&gt;0&lt;/R&gt;&lt;C&gt;0&lt;/C&gt;&lt;/FQL&gt;&lt;FQL&gt;&lt;Q&gt;CMCM^FE_ESTIMATE(GROSS_INC,MEAN,CALA_ROLL,2023,2023,,,'CURRENCY=USD')&lt;/Q&gt;&lt;R&gt;0&lt;/R&gt;&lt;C&gt;0&lt;/C&gt;&lt;/FQL&gt;&lt;FQL&gt;&lt;Q&gt;CMCM^FE_ESTIMATE(GROSS_INC,MEAN,CALA_ROLL,2022,2022,,,'CURRENCY=USD')&lt;/Q&gt;&lt;R&gt;0&lt;/R&gt;&lt;C&gt;0&lt;/C&gt;&lt;/FQL&gt;&lt;FQL&gt;&lt;Q&gt;CMCM^FE_ESTIMATE(GROSS_INC,MEAN,CALA_ROLL,2021,2021,,,'CURRENCY=USD')&lt;/Q&gt;&lt;R&gt;0&lt;/R&gt;&lt;C&gt;0&lt;/C&gt;&lt;/FQL&gt;&lt;FQL&gt;&lt;Q&gt;CMCM^FF_GROSS_INC(CAL_R,2020,,,,USD)&lt;/Q&gt;&lt;R&gt;1&lt;/R&gt;&lt;C&gt;1&lt;/C&gt;&lt;D xsi:type="xsd:double"&gt;156.075111819591&lt;/D&gt;&lt;/FQL&gt;&lt;FQL&gt;&lt;Q&gt;CMCM^FF_GROSS_INC(CAL_R,2019,,,,USD)&lt;/Q&gt;&lt;R&gt;1&lt;/R&gt;&lt;C&gt;1&lt;/C&gt;&lt;D xsi:type="xsd:double"&gt;339.480802191005&lt;/D&gt;&lt;/FQL&gt;&lt;FQL&gt;&lt;Q&gt;CMCM^FF_GROSS_INC(CAL_R,2018,,,,USD)&lt;/Q&gt;&lt;R&gt;1&lt;/R&gt;&lt;C&gt;1&lt;/C&gt;&lt;D xsi:type="xsd:double"&gt;520.034147361523&lt;/D&gt;&lt;/FQL&gt;&lt;FQL&gt;&lt;Q&gt;CMCM^FE_ESTIMATE(SALES,MEAN,CALA_ROLL,2024,2024,,,'CURRENCY=USD')&lt;/Q&gt;&lt;R&gt;0&lt;/R&gt;&lt;C&gt;0&lt;/C&gt;&lt;/FQL&gt;&lt;FQL&gt;&lt;Q&gt;CMCM^FF_SALES(CAL_R,2024,,,,USD)&lt;/Q&gt;&lt;R&gt;0&lt;/R&gt;&lt;C&gt;0&lt;/C&gt;&lt;/FQL&gt;&lt;FQL&gt;&lt;Q&gt;CMCM^FF_SALES(CAL_R,2023,,,,USD)&lt;/Q&gt;&lt;R&gt;0&lt;/R&gt;&lt;C&gt;0&lt;/C&gt;&lt;/FQL&gt;&lt;FQL&gt;&lt;Q&gt;CMCM^FF_SALES(CAL_R,2022,,,,USD)&lt;/Q&gt;&lt;R&gt;0&lt;/R&gt;&lt;C&gt;0&lt;/C&gt;&lt;/FQL&gt;&lt;FQL&gt;&lt;Q&gt;CMCM^FF_SALES(CAL_R,2021,,,,USD)&lt;/Q&gt;&lt;R&gt;0&lt;/R&gt;&lt;C&gt;0&lt;/C&gt;&lt;/FQL&gt;&lt;FQL&gt;&lt;Q&gt;CMCM^FF_SALES(CAL_R,2020,,,,USD)&lt;/Q&gt;&lt;R&gt;1&lt;/R&gt;&lt;C&gt;1&lt;/C&gt;&lt;D xsi:type="xsd:double"&gt;224.948171614956&lt;/D&gt;&lt;/FQL&gt;&lt;FQL&gt;&lt;Q&gt;CMCM^FF_SALES(CAL_R,2019,,,,USD)&lt;/Q&gt;&lt;R&gt;1&lt;/R&gt;&lt;C&gt;1&lt;/C&gt;&lt;D xsi:type="xsd:double"&gt;519.214249954772&lt;/D&gt;&lt;/FQL&gt;&lt;FQL&gt;&lt;Q&gt;CMCM^FF_SALES(CAL_R,2018,,,,USD)&lt;/Q&gt;&lt;R&gt;1&lt;/R&gt;&lt;C&gt;1&lt;/C&gt;&lt;D xsi:type="xsd:double"&gt;752.863268214567&lt;/D&gt;&lt;/FQL&gt;&lt;FQL&gt;&lt;Q&gt;ECOM^FE_ESTIMATE(CAPEX,MEAN,CALA_ROLL,2024,2024,,,'')&lt;/Q&gt;&lt;R&gt;1&lt;/R&gt;&lt;C&gt;1&lt;/C&gt;&lt;D xsi:type="xsd:double"&gt;2.632&lt;/D&gt;&lt;/FQL&gt;&lt;FQL&gt;&lt;Q&gt;ECOM^FE_ESTIMATE(CAPEX,MEAN,CALA_ROLL,2023,2023,,,'')&lt;/Q&gt;&lt;R&gt;1&lt;/R&gt;&lt;C&gt;1&lt;/C&gt;&lt;D xsi:type="xsd:double"&gt;2.872&lt;/D&gt;&lt;/FQL&gt;&lt;FQL&gt;&lt;Q&gt;ECOM^FE_ESTIMATE(CAPEX,MEAN,CALA_ROLL,2022,2022,,,'')&lt;/Q&gt;&lt;R&gt;1&lt;/R&gt;&lt;C&gt;1&lt;/C&gt;&lt;D xsi:type="xsd:double"&gt;2.6665&lt;/D&gt;&lt;/FQL&gt;&lt;FQL&gt;&lt;Q&gt;ECOM^FF_CAP</t>
        </r>
      </text>
    </comment>
    <comment ref="A423" authorId="0" shapeId="0" xr:uid="{F4FC2803-9D74-4353-9F28-0F171BC65E09}">
      <text>
        <r>
          <rPr>
            <b/>
            <sz val="9"/>
            <color indexed="81"/>
            <rFont val="Tahoma"/>
            <family val="2"/>
          </rPr>
          <t>EX(CAL_R,2021,,,,USD)&lt;/Q&gt;&lt;R&gt;1&lt;/R&gt;&lt;C&gt;1&lt;/C&gt;&lt;D xsi:type="xsd:double"&gt;5.004&lt;/D&gt;&lt;/FQL&gt;&lt;FQL&gt;&lt;Q&gt;ECOM^FF_CAPEX(CAL_R,2020,,,,USD)&lt;/Q&gt;&lt;R&gt;1&lt;/R&gt;&lt;C&gt;1&lt;/C&gt;&lt;D xsi:type="xsd:double"&gt;4.738&lt;/D&gt;&lt;/FQL&gt;&lt;FQL&gt;&lt;Q&gt;ECOM^FF_CAPEX(CAL_R,2019,,,,USD)&lt;/Q&gt;&lt;R&gt;1&lt;/R&gt;&lt;C&gt;1&lt;/C&gt;&lt;D xsi:type="xsd:double"&gt;3.707&lt;/D&gt;&lt;/FQL&gt;&lt;FQL&gt;&lt;Q&gt;ECOM^FF_CAPEX(CAL_R,2018,,,,USD)&lt;/Q&gt;&lt;R&gt;1&lt;/R&gt;&lt;C&gt;1&lt;/C&gt;&lt;D xsi:type="xsd:double"&gt;2.939&lt;/D&gt;&lt;/FQL&gt;&lt;FQL&gt;&lt;Q&gt;ECOM^FE_ESTIMATE(EBITDA,MEAN,CALA_ROLL,2024,2024,,,'CURRENCY=USD')&lt;/Q&gt;&lt;R&gt;1&lt;/R&gt;&lt;C&gt;1&lt;/C&gt;&lt;D xsi:type="xsd:double"&gt;48.29&lt;/D&gt;&lt;/FQL&gt;&lt;FQL&gt;&lt;Q&gt;ECOM^FE_ESTIMATE(EBITDA,MEAN,CALA_ROLL,2023,2023,,,'CURRENCY=USD')&lt;/Q&gt;&lt;R&gt;1&lt;/R&gt;&lt;C&gt;1&lt;/C&gt;&lt;D xsi:type="xsd:double"&gt;43.3&lt;/D&gt;&lt;/FQL&gt;&lt;FQL&gt;&lt;Q&gt;ECOM^FE_ESTIMATE(EBITDA,MEAN,CALA_ROLL,2022,2022,,,'CURRENCY=USD')&lt;/Q&gt;&lt;R&gt;1&lt;/R&gt;&lt;C&gt;1&lt;/C&gt;&lt;D xsi:type="xsd:double"&gt;37.5726&lt;/D&gt;&lt;/FQL&gt;&lt;FQL&gt;&lt;Q&gt;ECOM^FF_EBITDA_OPER(CAL_R,2021,,,,USD)&lt;/Q&gt;&lt;R&gt;1&lt;/R&gt;&lt;C&gt;1&lt;/C&gt;&lt;D xsi:type="xsd:double"&gt;26.628&lt;/D&gt;&lt;/FQL&gt;&lt;FQL&gt;&lt;Q&gt;ECOM^FF_EBITDA_OPER(CAL_R,2020,,,,USD)&lt;/Q&gt;&lt;R&gt;1&lt;/R&gt;&lt;C&gt;1&lt;/C&gt;&lt;D xsi:type="xsd:double"&gt;25.93&lt;/D&gt;&lt;/FQL&gt;&lt;FQL&gt;&lt;Q&gt;ECOM^FF_EBITDA_OPER(CAL_R,2019,,,,USD)&lt;/Q&gt;&lt;R&gt;1&lt;/R&gt;&lt;C&gt;1&lt;/C&gt;&lt;D xsi:type="xsd:double"&gt;11.279&lt;/D&gt;&lt;/FQL&gt;&lt;FQL&gt;&lt;Q&gt;ECOM^FF_EBITDA_OPER(CAL_R,2018,,,,USD)&lt;/Q&gt;&lt;R&gt;1&lt;/R&gt;&lt;C&gt;1&lt;/C&gt;&lt;D xsi:type="xsd:double"&gt;-1.412&lt;/D&gt;&lt;/FQL&gt;&lt;FQL&gt;&lt;Q&gt;ECOM^FE_ESTIMATE(EBIT,MEAN,CALA_ROLL,2024,2024,,,'')&lt;/Q&gt;&lt;R&gt;1&lt;/R&gt;&lt;C&gt;1&lt;/C&gt;&lt;D xsi:type="xsd:double"&gt;42.726&lt;/D&gt;&lt;/FQL&gt;&lt;FQL&gt;&lt;Q&gt;ECOM^FE_ESTIMATE(EBIT,MEAN,CALA_ROLL,2023,2023,,,'')&lt;/Q&gt;&lt;R&gt;1&lt;/R&gt;&lt;C&gt;1&lt;/C&gt;&lt;D xsi:type="xsd:double"&gt;38.1715&lt;/D&gt;&lt;/FQL&gt;&lt;FQL&gt;&lt;Q&gt;ECOM^FE_ESTIMATE(EBIT,MEAN,CALA_ROLL,2022,2022,,,'')&lt;/Q&gt;&lt;R&gt;1&lt;/R&gt;&lt;C&gt;1&lt;/C&gt;&lt;D xsi:type="xsd:double"&gt;31.9062&lt;/D&gt;&lt;/FQL&gt;&lt;FQL&gt;&lt;Q&gt;ECOM^FF_EBIT_OPER(CAL_R,2021,,,,USD)&lt;/Q&gt;&lt;R&gt;1&lt;/R&gt;&lt;C&gt;1&lt;/C&gt;&lt;D xsi:type="xsd:double"&gt;20.061&lt;/D&gt;&lt;/FQL&gt;&lt;FQL&gt;&lt;Q&gt;ECOM^FF_EBIT_OPER(CAL_R,2020,,,,USD)&lt;/Q&gt;&lt;R&gt;1&lt;/R&gt;&lt;C&gt;1&lt;/C&gt;&lt;D xsi:type="xsd:double"&gt;19.417&lt;/D&gt;&lt;/FQL&gt;&lt;FQL&gt;&lt;Q&gt;ECOM^FF_EBIT_OPER(CAL_R,2019,,,,USD)&lt;/Q&gt;&lt;R&gt;1&lt;/R&gt;&lt;C&gt;1&lt;/C&gt;&lt;D xsi:type="xsd:double"&gt;4.943&lt;/D&gt;&lt;/FQL&gt;&lt;FQL&gt;&lt;Q&gt;ECOM^FF_EBIT_OPER(CAL_R,2018,,,,USD)&lt;/Q&gt;&lt;R&gt;1&lt;/R&gt;&lt;C&gt;1&lt;/C&gt;&lt;D xsi:type="xsd:double"&gt;-7.506&lt;/D&gt;&lt;/FQL&gt;&lt;FQL&gt;&lt;Q&gt;ECOM^FE_ESTIMATE(GROSS_INC,MEAN,CALA_ROLL,2024,2024,,,'CURRENCY=USD')&lt;/Q&gt;&lt;R&gt;1&lt;/R&gt;&lt;C&gt;1&lt;/C&gt;&lt;D xsi:type="xsd:double"&gt;172.784&lt;/D&gt;&lt;/FQL&gt;&lt;FQL&gt;&lt;Q&gt;ECOM^FE_ESTIMATE(GROSS_INC,MEAN,CALA_ROLL,2023,2023,,,'CURRENCY=USD')&lt;/Q&gt;&lt;R&gt;1&lt;/R&gt;&lt;C&gt;1&lt;/C&gt;&lt;D xsi:type="xsd:double"&gt;152.223&lt;/D&gt;&lt;/FQL&gt;&lt;FQL&gt;&lt;Q&gt;ECOM^FE_ESTIMATE(GROSS_INC,MEAN,CALA_ROLL,2022,2022,,,'CURRENCY=USD')&lt;/Q&gt;&lt;R&gt;1&lt;/R&gt;&lt;C&gt;1&lt;/C&gt;&lt;D xsi:type="xsd:double"&gt;136.85283&lt;/D&gt;&lt;/FQL&gt;&lt;FQL&gt;&lt;Q&gt;ECOM^FF_GROSS_INC(CAL_R,2021,,,,USD)&lt;/Q&gt;&lt;R&gt;1&lt;/R&gt;&lt;C&gt;1&lt;/C&gt;&lt;D xsi:type="xsd:double"&gt;127.464&lt;/D&gt;&lt;/FQL&gt;&lt;FQL&gt;&lt;Q&gt;ECOM^FF_GROSS_INC(CAL_R,2020,,,,USD)&lt;/Q&gt;&lt;R&gt;1&lt;/R&gt;&lt;C&gt;1&lt;/C&gt;&lt;D xsi:type="xsd:double"&gt;112.416&lt;/D&gt;&lt;/FQL&gt;&lt;FQL&gt;&lt;Q&gt;ECOM^FF_GROSS_INC(CAL_R,2019,,,,USD)&lt;/Q&gt;&lt;R&gt;1&lt;/R&gt;&lt;C&gt;1&lt;/C&gt;&lt;D xsi:type="xsd:double"&gt;98.795&lt;/D&gt;&lt;/FQL&gt;&lt;FQL&gt;&lt;Q&gt;ECOM^FF_GROSS_INC(CAL_R,2018,,,,USD)&lt;/Q&gt;&lt;R&gt;1&lt;/R&gt;&lt;C&gt;1&lt;/C&gt;&lt;D xsi:type="xsd:double"&gt;99.233&lt;/D&gt;&lt;/FQL&gt;&lt;FQL&gt;&lt;Q&gt;ECOM^FE_ESTIMATE(SALES,MEAN,CALA_ROLL,2024,2024,,,'CURRENCY=USD')&lt;/Q&gt;&lt;R&gt;1&lt;/R&gt;&lt;C&gt;1&lt;/C&gt;&lt;D xsi:type="xsd:double"&gt;222.146&lt;/D&gt;&lt;/FQL&gt;&lt;FQL&gt;&lt;Q&gt;ECOM^FE_ESTIMATE(SALES,MEAN,CALA_ROLL,2023,2023,,,'CURRENCY=USD')&lt;/Q&gt;&lt;R&gt;1&lt;/R&gt;&lt;C&gt;1&lt;/C&gt;&lt;D xsi:type="xsd:double"&gt;197.5926&lt;/D&gt;&lt;/FQL&gt;&lt;FQL&gt;&lt;Q&gt;ECOM^FE_ESTIMATE(SALES,MEAN,CALA_ROLL,2022,2022,,,'CURRENCY=USD')&lt;/Q&gt;&lt;R&gt;1&lt;/R&gt;&lt;C&gt;1&lt;/C&gt;&lt;D xsi:type="xsd:double"&gt;178.75616&lt;/D&gt;&lt;/FQL&gt;&lt;FQL&gt;&lt;Q&gt;ECOM^FF_SALES(CAL_R,2021,,,,USD)&lt;/Q&gt;&lt;R&gt;1&lt;/R&gt;&lt;C&gt;1&lt;/C&gt;&lt;D xsi:type="xsd:double"&gt;167.729&lt;/D&gt;&lt;/FQL&gt;&lt;FQL&gt;&lt;Q&gt;ECOM^FF_SALES(CAL_R,2020,,,,USD)&lt;/Q&gt;&lt;R&gt;1&lt;/R&gt;&lt;C&gt;1&lt;/C&gt;&lt;D xsi:type="xsd:double"&gt;145.072&lt;/D&gt;&lt;/FQL&gt;&lt;FQL&gt;&lt;Q&gt;ECOM^FF_SALES(CAL_R,2019,,,,USD)&lt;/Q&gt;&lt;R&gt;1&lt;/R&gt;&lt;C&gt;1&lt;/C&gt;&lt;D xsi:type="xsd:double"&gt;129.959&lt;/D&gt;&lt;/FQL&gt;&lt;FQL&gt;&lt;Q&gt;ECOM^FF_SALES(CAL_R,2018,,,,USD)&lt;/Q&gt;&lt;R&gt;1&lt;/R&gt;&lt;C&gt;1&lt;/C&gt;&lt;D xsi:type="xsd:double"&gt;131.218&lt;/D&gt;&lt;/FQL&gt;&lt;FQL&gt;&lt;Q&gt;CDAY^FE_ESTIMATE(CAPEX,MEAN,CALA_ROLL,2024,2024,,,'')&lt;/Q&gt;&lt;R&gt;1&lt;/R&gt;&lt;C&gt;1&lt;/C&gt;&lt;D xsi:type="xsd:double"&gt;14.4&lt;/D&gt;&lt;/FQL&gt;&lt;FQL&gt;&lt;Q&gt;CDAY^FE_ESTIMATE(CAPEX,MEAN,CALA_ROLL,2023,2023,,,'')&lt;/Q&gt;&lt;R&gt;1&lt;/R&gt;&lt;C&gt;1&lt;/C&gt;&lt;D xsi:type="xsd:double"&gt;13.667694&lt;/D&gt;&lt;/FQL&gt;&lt;FQL&gt;&lt;Q&gt;CDAY^FE_ESTIMATE(CAPEX,MEAN,CALA_ROLL,2022,2022,,,'')&lt;/Q&gt;&lt;R&gt;1&lt;/R&gt;&lt;C&gt;1&lt;/C&gt;&lt;D xsi:type="xsd:double"&gt;11.841112&lt;/D&gt;&lt;/FQL&gt;&lt;FQL&gt;&lt;Q&gt;CDAY^FF_CAPEX(CAL_R,2021,,,,USD)&lt;/Q&gt;&lt;R&gt;1&lt;/R&gt;&lt;C&gt;1&lt;/C&gt;&lt;D xsi:type="xsd:double"&gt;63.7&lt;/D&gt;&lt;/FQL&gt;&lt;FQL&gt;&lt;Q&gt;CDAY^FF_CAPEX(CAL_R,2020,,,,USD)&lt;/Q&gt;&lt;R&gt;1&lt;/R&gt;&lt;C&gt;1&lt;/C&gt;&lt;D xsi:type="xsd:double"&gt;59.8&lt;/D&gt;&lt;/FQL&gt;&lt;FQL&gt;&lt;Q&gt;CDAY^FF_CAPEX(CAL_R,2019,,,,USD)&lt;/Q&gt;&lt;R&gt;1&lt;/R&gt;&lt;C&gt;1&lt;/C&gt;&lt;D xsi:type="xsd:double"&gt;55.2&lt;/D&gt;&lt;/FQL&gt;&lt;FQL&gt;&lt;Q&gt;CDAY^FF_CAPEX(CAL_R,2018,,,,USD)&lt;/Q&gt;&lt;R&gt;1&lt;/R&gt;&lt;C&gt;1&lt;/C&gt;&lt;D xsi:type="xsd:double"&gt;40.2&lt;/D&gt;&lt;/FQL&gt;&lt;FQL&gt;&lt;Q&gt;CDAY^FE_ESTIMATE(EBITDA,MEAN,CALA_ROLL,2024,2024,,,'CURRENCY=USD')&lt;/Q&gt;&lt;R&gt;1&lt;/R&gt;&lt;C&gt;1&lt;/C&gt;&lt;D xsi:type="xsd:double"&gt;309.51776&lt;/D&gt;&lt;/FQL&gt;&lt;FQL&gt;&lt;Q&gt;AMCX^FG_PRICE(44695,,,USD)&lt;/Q&gt;&lt;R&gt;1&lt;/R&gt;&lt;C&gt;1&lt;/C&gt;&lt;D xsi:type="xsd:double"&gt;35.24&lt;/D&gt;&lt;/FQL&gt;&lt;FQL&gt;&lt;Q&gt;AMCX^P_PRICE_HIGH_PR(44695,,,USD,,,"PRICE","CLOSE","52W")&lt;/Q&gt;&lt;R&gt;1&lt;/R&gt;&lt;C&gt;1&lt;/C&gt;&lt;D xsi:type="xsd:double"&gt;71.43&lt;/D&gt;&lt;/FQL&gt;&lt;FQL&gt;&lt;Q&gt;LILA^P_PRICE_LOW_PR(44695,,,USD,,,"PRICE","CLOSE","52W")&lt;/Q&gt;&lt;R&gt;1&lt;/R&gt;&lt;C&gt;1&lt;/C&gt;&lt;D xsi:type="xsd:double"&gt;7.84&lt;/D&gt;&lt;/FQL&gt;&lt;FQL&gt;&lt;Q&gt;CDAY^FF_EBITDA_OPER(CAL_R,2020,,,,USD)&lt;/Q&gt;&lt;R&gt;1&lt;/R&gt;&lt;C&gt;1&lt;/C&gt;&lt;D xsi:type="xsd:double"&gt;77.4&lt;/D&gt;&lt;/FQL&gt;&lt;FQL&gt;&lt;Q&gt;CDAY^FF_EBITDA_OPER(CAL_R,2019,,,,USD)&lt;/Q&gt;&lt;R&gt;1&lt;/R&gt;&lt;C&gt;1&lt;/C&gt;&lt;D xsi:type="xsd:double"&gt;135.6&lt;/D&gt;&lt;/FQL&gt;&lt;FQL&gt;&lt;Q&gt;CDAY^FF_EBITDA_OPER(CAL_R,2018,,,,USD)&lt;/Q&gt;&lt;R&gt;1&lt;/R&gt;&lt;C&gt;1&lt;/C&gt;&lt;D xsi:type="xsd:double"&gt;118.1&lt;/D&gt;&lt;/FQL&gt;&lt;FQL&gt;&lt;Q&gt;CDAY^FE_ESTIMATE(EBIT,MEAN,CALA_ROLL,2024,2024,,,'')&lt;/Q&gt;&lt;R&gt;1&lt;/R&gt;&lt;C&gt;1&lt;/C&gt;&lt;D xsi:type="xsd:double"&gt;209.54276&lt;/D&gt;&lt;/FQL&gt;&lt;FQL&gt;&lt;Q&gt;CDAY^FE_ESTIMATE(EBIT,MEAN,CALA_ROLL,2023,2023,,,'')&lt;/Q&gt;&lt;R&gt;1&lt;/R&gt;&lt;C&gt;1&lt;/C&gt;&lt;D xsi:type="xsd:double"&gt;164.0123&lt;/D&gt;&lt;/FQL&gt;&lt;FQL&gt;&lt;Q&gt;CDAY^FE_ESTIMATE(EBIT,MEAN,CALA_ROLL,2022,2022,,,'')&lt;/Q&gt;&lt;R&gt;1&lt;/R&gt;&lt;C&gt;1&lt;/C&gt;&lt;D xsi:type="xsd:double"&gt;126.098145&lt;/D&gt;&lt;/FQL&gt;&lt;FQL&gt;&lt;Q&gt;HIG^FE_ESTIMATE(EBIT,MEAN,CALA_ROLL,2023,2023,,,'CURRENCY=USD')&lt;/Q&gt;&lt;R&gt;1&lt;/R&gt;&lt;C&gt;1&lt;/C&gt;&lt;D xsi:type="xsd:double"&gt;3142.3975&lt;/D&gt;&lt;/FQL&gt;&lt;FQL&gt;&lt;Q&gt;HIG^FF_EBIT_OPER(CAL_R,2024,,,,USD)&lt;/Q&gt;&lt;R&gt;0&lt;/R&gt;&lt;C&gt;0&lt;/C&gt;&lt;/FQL&gt;&lt;FQL&gt;&lt;Q&gt;HIG^FE_ESTIMATE(EBIT,MEAN,CALA_ROLL,2024,2024,,,'CURRENCY=USD')&lt;/Q&gt;&lt;R&gt;1&lt;/R&gt;&lt;C&gt;1&lt;/C&gt;&lt;D xsi:type="xsd:double"&gt;3206.3884&lt;/D&gt;&lt;/FQL&gt;&lt;FQL&gt;&lt;Q&gt;CPNG^FF_EBIT_OPER(CAL_R,2018,,,,USD)&lt;/Q&gt;&lt;R&gt;1&lt;/R&gt;&lt;C&gt;1&lt;/C&gt;&lt;D xsi:type="xsd:double"&gt;-1052.406&lt;/D&gt;&lt;/FQL&gt;&lt;FQL&gt;&lt;Q&gt;CDAY^FE_ESTIMATE(GROSS_INC,MEAN,CALA_ROLL,2024,2024,,,'CURRENCY=USD')&lt;/Q&gt;&lt;R&gt;1&lt;/R&gt;&lt;C&gt;1&lt;/C&gt;&lt;D xsi:type="xsd:double"&gt;847.756&lt;/D&gt;&lt;/FQL&gt;&lt;FQL&gt;&lt;Q&gt;DISH^FG_PRICE(44695,,,USD)&lt;/Q&gt;&lt;R&gt;1&lt;/R&gt;&lt;C&gt;1&lt;/C&gt;&lt;D xsi:type="xsd:double"&gt;20.86&lt;/D&gt;&lt;/FQL&gt;&lt;FQL&gt;&lt;Q&gt;DISH^P_PRICE_HIGH_PR(44695,,,USD,,,"PRICE","CLOSE","52W")&lt;/Q&gt;&lt;R&gt;1&lt;/R&gt;&lt;C&gt;1&lt;/C&gt;&lt;D xsi:type="xsd:double"&gt;45.82&lt;/D&gt;&lt;/FQL&gt;&lt;FQL&gt;&lt;Q&gt;CDAY^FF_GROSS_INC(CAL_R,2021,,,,USD)&lt;/Q&gt;&lt;R&gt;1&lt;/R&gt;&lt;C&gt;1&lt;/C&gt;&lt;D xsi:type="xsd:double"&gt;492.5&lt;/D&gt;&lt;/FQL&gt;&lt;FQL&gt;&lt;Q&gt;CDAY^FF_GROSS_INC(CAL_R,2020,,,,USD)&lt;/Q&gt;&lt;R&gt;1&lt;/R&gt;&lt;C&gt;1&lt;/C&gt;&lt;D xsi:type="xsd:double"&gt;417.9&lt;/D&gt;&lt;/FQL&gt;&lt;FQL&gt;&lt;Q&gt;CDAY^FF_GROSS_INC(CAL_R,2019,,,,USD)&lt;/Q&gt;&lt;R&gt;1&lt;/R&gt;&lt;C&gt;1&lt;/C&gt;&lt;D xsi:type="xsd:double"&gt;418.1&lt;/D&gt;&lt;/FQL&gt;&lt;FQL&gt;&lt;Q&gt;CDAY^FF_GROSS_INC(CAL_R,2018,,,,USD)&lt;/Q&gt;&lt;R&gt;1&lt;/R&gt;&lt;C&gt;1&lt;/C&gt;&lt;D xsi:type="xsd:double"&gt;354&lt;/D&gt;&lt;/FQL&gt;&lt;FQL&gt;&lt;Q&gt;CDAY^FE_ESTIMATE(SALES,MEAN,CALA_ROLL,2024,2024,,,'CURRENCY=USD')&lt;/Q&gt;&lt;R&gt;1&lt;/R&gt;&lt;C&gt;1&lt;/C&gt;&lt;D xsi:type="xsd:double"&gt;1671.651&lt;/D&gt;&lt;/FQL&gt;&lt;FQL&gt;&lt;Q&gt;CHTR^P_PRICE_LOW_PR(44695,,,USD,,,"PRICE","CLOSE","52W")&lt;/Q&gt;&lt;R&gt;1&lt;/R&gt;&lt;C&gt;1&lt;/C&gt;&lt;D xsi:type="xsd:double"&gt;425.62&lt;/D&gt;&lt;/FQL&gt;&lt;FQL&gt;&lt;Q&gt;DIS^FG_PRICE(44695,,,USD)&lt;/Q&gt;&lt;R&gt;1&lt;/R&gt;&lt;C&gt;1&lt;/C&gt;&lt;D xsi:type="xsd:double"&gt;107.33&lt;/D&gt;&lt;/FQL&gt;&lt;FQL&gt;&lt;Q&gt;DIS^P_PRICE_HIGH_PR(44695,,,USD,,,"PRICE","CLOSE","52W")&lt;/Q&gt;&lt;R&gt;1&lt;/R&gt;&lt;C&gt;1&lt;/C&gt;&lt;D xsi:type="xsd:double"&gt;185.91&lt;/D&gt;&lt;/FQL&gt;&lt;FQL&gt;&lt;Q&gt;CDAY^FF_SALES(CAL_R,2020,,,,USD)&lt;/Q&gt;&lt;R&gt;1&lt;/R&gt;&lt;C&gt;1&lt;/C&gt;&lt;D xsi:type="xsd:double"&gt;842.5&lt;/D&gt;&lt;/FQL&gt;&lt;FQL&gt;&lt;Q&gt;CDAY^FF_SALES(CAL_R,2019,,,,USD)&lt;/Q&gt;&lt;R&gt;1&lt;/R&gt;&lt;C&gt;1&lt;/C&gt;&lt;D xsi:type="xsd:double"&gt;824.1&lt;/D&gt;&lt;/FQL&gt;&lt;FQL&gt;&lt;Q&gt;CDAY^FF_SALES(CAL_R,2018,,,,USD)&lt;/Q&gt;&lt;R&gt;1&lt;/R&gt;&lt;C&gt;1&lt;/C&gt;&lt;D xsi:type="xsd:double"&gt;740.7&lt;/D&gt;&lt;/FQL&gt;&lt;FQL&gt;&lt;Q&gt;CRNC^FE_ESTIMATE(CAPEX,MEAN,CALA_ROLL,2024,2024,,,'')&lt;/Q&gt;&lt;R&gt;1&lt;/R&gt;&lt;C&gt;1&lt;/C&gt;&lt;D xsi:type="xsd:double"&gt;23.620165&lt;/D&gt;&lt;/FQL&gt;&lt;FQL&gt;&lt;Q&gt;CRNC^FE_ESTIMATE(CAPEX,MEAN,CALA_ROLL,2023,2023,,,'')&lt;/Q&gt;&lt;R&gt;1&lt;/R&gt;&lt;C&gt;1&lt;/C&gt;&lt;D xsi:type="xsd:double"&gt;16.538483&lt;/D&gt;&lt;/FQL&gt;&lt;FQL&gt;&lt;Q&gt;CRNC^FE_ESTIMATE(CAPEX,MEAN,CALA_ROLL,2022,2022,,,'')&lt;/Q&gt;&lt;R&gt;1&lt;/R&gt;&lt;C&gt;1&lt;/C&gt;&lt;D xsi:type="xsd:double"&gt;15.94223&lt;/D&gt;&lt;/FQL&gt;&lt;FQL&gt;&lt;Q&gt;CRNC^FF_CAPEX(CAL_R,2021,,,,USD)&lt;/Q&gt;&lt;R&gt;1&lt;/R&gt;&lt;C&gt;1&lt;/C&gt;&lt;D xsi:type="xsd:double"&gt;14.088&lt;/D&gt;&lt;/FQL&gt;&lt;FQL&gt;&lt;Q&gt;CRNC^FF_CAPEX(CAL_R,2020,,,,USD)&lt;/Q&gt;&lt;R&gt;1&lt;/R&gt;&lt;C&gt;1&lt;/C&gt;&lt;D xsi:type="xsd:double"&gt;17.769&lt;/D&gt;&lt;/FQL&gt;&lt;FQL&gt;&lt;Q&gt;CRNC^FF_CAPEX(CAL_R,2019,,,,USD)&lt;/Q&gt;&lt;R&gt;1&lt;/R&gt;&lt;C&gt;1&lt;/C&gt;&lt;D xsi:type="xsd:double"&gt;7.631&lt;/D&gt;&lt;/FQL&gt;&lt;FQL&gt;&lt;Q&gt;CRNC^FF_CAPEX(CAL_R,2018,,,,USD)&lt;/Q&gt;&lt;R&gt;1&lt;/R&gt;&lt;C&gt;1&lt;/C&gt;&lt;D xsi:type="xsd:double"&gt;6.01175&lt;/D&gt;&lt;/FQL&gt;&lt;FQL&gt;&lt;Q&gt;CRNC^FE_ESTIMATE(EBITDA,MEAN,CALA_ROLL,2024,2024,,,'CURRENCY=USD')&lt;/Q&gt;&lt;R&gt;1&lt;/R&gt;&lt;C&gt;1&lt;/C&gt;&lt;D xsi:type="xsd:double"&gt;193.20956&lt;/D&gt;&lt;/FQL&gt;&lt;FQL&gt;&lt;Q&gt;CRNC^FE_ESTIMATE(EBITDA,MEAN,CALA_ROLL,2023,2023,,,'CURRENCY=USD')&lt;/Q&gt;&lt;R&gt;1&lt;/R&gt;&lt;C&gt;1&lt;/C&gt;&lt;D xsi:type="xsd:double"&gt;166.64961&lt;/D&gt;&lt;/FQL&gt;&lt;FQL&gt;&lt;Q&gt;CRNC^FE_ESTIMATE(EBITDA,MEAN,CALA_ROLL,2022,2022,,,'CURRENCY=USD')&lt;/Q&gt;&lt;R&gt;1&lt;/R&gt;&lt;C&gt;1&lt;/C&gt;&lt;D xsi:type="xsd:double"&gt;133.18306&lt;/D&gt;&lt;/FQL&gt;&lt;FQL&gt;&lt;Q&gt;CRNC^FF_EBITDA_OPER(CAL_R,2021,,,,USD)&lt;/Q&gt;&lt;R&gt;1&lt;/R&gt;&lt;C&gt;1&lt;/C&gt;&lt;D xsi:type="xsd:double"&gt;104.756&lt;/D&gt;&lt;/FQL&gt;&lt;FQL&gt;&lt;Q&gt;CRNC^FF_EBITDA_OPER(CAL_R,2020,,,,USD)&lt;/Q&gt;&lt;R&gt;1&lt;/R&gt;&lt;C&gt;1&lt;/C&gt;&lt;D xsi:type="xsd:double"&gt;81.516&lt;/D&gt;&lt;/FQL&gt;&lt;FQL&gt;&lt;Q&gt;CRNC^FF_EBITDA_OPER(CAL_R,2019,,,,USD)&lt;/Q&gt;&lt;R&gt;1&lt;/R&gt;&lt;C&gt;1&lt;/C&gt;&lt;D xsi:type="xsd:double"&gt;62.525&lt;/D&gt;&lt;/FQL&gt;&lt;FQL&gt;&lt;Q&gt;CRNC^FF_EBITDA_OPER(CAL_R,2018,,,,USD)&lt;/Q&gt;&lt;R&gt;1&lt;/R&gt;&lt;C&gt;1&lt;/C&gt;&lt;D xsi:type="xsd:double"&gt;75.938&lt;/D&gt;&lt;/FQL&gt;&lt;FQL&gt;&lt;Q&gt;CRNC^FE_ESTIMATE(EBIT,MEAN,CALA_ROLL,2024,2024,,,'')&lt;/Q&gt;&lt;R&gt;1&lt;/R&gt;&lt;C&gt;1&lt;/C&gt;&lt;D xsi:type="xsd:double"&gt;185.64975&lt;/D&gt;&lt;/FQL&gt;&lt;FQL&gt;&lt;Q&gt;CRNC^FE_ESTIMATE(EBIT,MEAN,CALA_ROLL,2023,2023,,,'')&lt;/Q&gt;&lt;R&gt;1&lt;/R&gt;&lt;C&gt;1&lt;/C&gt;&lt;D xsi:type="xsd:double"&gt;149.83421&lt;/D&gt;&lt;/FQL&gt;&lt;FQL&gt;&lt;Q&gt;CRNC^FE_ESTIMATE(EBIT,MEAN,CALA_ROLL,2022,2022,,,'')&lt;/Q&gt;&lt;R&gt;1&lt;/R&gt;&lt;C&gt;1&lt;/C&gt;&lt;D xsi:type="xsd:double"&gt;121.56845&lt;/D&gt;&lt;/FQL&gt;&lt;FQL&gt;&lt;Q&gt;PLD^FF_EBIT_OPER(CAL_R,2019,,,,USD)&lt;/Q&gt;&lt;R&gt;1&lt;/R&gt;&lt;C&gt;1&lt;/C&gt;&lt;D xsi:type="xsd:double"&gt;918.233&lt;/D&gt;&lt;/FQL&gt;&lt;FQL&gt;&lt;Q&gt;PLD^FF_EBIT_OPER(CAL_R,2020,,,,USD)&lt;/Q&gt;&lt;R&gt;1&lt;/R&gt;&lt;C&gt;1&lt;/C&gt;&lt;D xsi:type="xsd:double"&gt;1249.334&lt;/D&gt;&lt;/FQL&gt;&lt;FQL&gt;&lt;Q&gt;PLD^FF_EBIT_OPER(CAL_R,2021,,,,USD)&lt;/Q&gt;&lt;R&gt;1&lt;/R&gt;&lt;C&gt;1&lt;/C&gt;&lt;D xsi:type="xsd:double"&gt;1786.816&lt;/D&gt;&lt;/FQL&gt;&lt;FQL&gt;&lt;Q&gt;NKLA^FG_PRICE(44677,,,USD)&lt;/Q&gt;&lt;R&gt;1&lt;/R&gt;&lt;C&gt;1&lt;/C&gt;&lt;D xsi:type="xsd:double"&gt;7.66&lt;/D&gt;&lt;/FQL&gt;&lt;FQL&gt;&lt;Q&gt;CRNC^FE_ESTIMATE(GROSS_INC,MEAN,CALA_ROLL,2024,2024,,,'CURRENCY=USD')&lt;/Q&gt;&lt;R&gt;1&lt;/R&gt;&lt;C&gt;1&lt;/C&gt;&lt;D xsi:type="xsd:double"&gt;416.0846&lt;/D&gt;&lt;/FQL&gt;&lt;FQL&gt;&lt;Q&gt;CRNC^FE_ESTIMATE(GROSS_INC,MEAN,CALA_ROLL,2023,2023,,,'CURRENCY=USD')&lt;/Q&gt;&lt;R&gt;1&lt;/R&gt;&lt;C&gt;1&lt;/C&gt;&lt;D xsi:type="xsd:double"&gt;344.56528&lt;/D&gt;&lt;/FQL&gt;&lt;FQL&gt;&lt;Q&gt;CRNC^FE_ESTIMATE(GROSS_INC,MEAN,CALA_ROLL,2022,2022,,,'CURRENCY=USD')&lt;/Q&gt;&lt;R&gt;1&lt;/R&gt;&lt;C&gt;1&lt;/C&gt;&lt;D xsi:type="xsd:double"&gt;291.25177&lt;/D&gt;&lt;/FQL&gt;&lt;FQL&gt;&lt;Q&gt;CRNC^FF_GROSS_INC(CAL_R,2021,,,,USD)&lt;/Q&gt;&lt;R&gt;1&lt;/R&gt;&lt;C&gt;1&lt;/C&gt;&lt;D xsi:type="xsd:double"&gt;276.866&lt;/D&gt;&lt;/FQL&gt;&lt;FQL&gt;&lt;Q&gt;CRNC^FF_GROSS_INC(CAL_R,2020,,,,USD)&lt;/Q&gt;&lt;R&gt;1&lt;/R&gt;&lt;C&gt;1&lt;/C&gt;&lt;D xsi:type="xsd:double"&gt;225.529&lt;/D&gt;&lt;/FQL&gt;&lt;FQL&gt;&lt;Q&gt;CRNC^FF_GROSS_INC(CAL_R,2019,,,,USD)&lt;/Q&gt;&lt;R&gt;1&lt;/R&gt;&lt;C&gt;1&lt;/C&gt;&lt;D xsi:type="xsd:double"&gt;194.674&lt;/D&gt;&lt;/FQL&gt;&lt;FQL&gt;&lt;Q&gt;CRNC^FF_GROSS_INC(CAL_R,2018,,,,USD)&lt;/Q&gt;&lt;R&gt;1&lt;/R&gt;&lt;C&gt;1&lt;/C&gt;&lt;D xsi:type="xsd:double"&gt;185.232&lt;/D&gt;&lt;/FQL&gt;&lt;FQL&gt;&lt;Q&gt;CRNC^FE_ESTIMATE(SALES,MEAN,CALA_ROLL,2024,2024,,,'CURRENCY=USD')&lt;/Q&gt;&lt;R&gt;1&lt;/R&gt;&lt;C&gt;1&lt;/C&gt;&lt;D xsi:type="xsd:double"&gt;526.64984&lt;/D&gt;&lt;/FQL&gt;&lt;FQL&gt;&lt;Q&gt;CRNC^FE_ESTIMATE(SALES,MEAN,CALA_ROLL,2023,2023,,,'CURRENCY=USD')&lt;/Q&gt;&lt;R&gt;1&lt;/R&gt;&lt;C&gt;1&lt;/C&gt;&lt;D xsi:type="xsd:double"&gt;443.64545&lt;/D&gt;&lt;/FQL&gt;&lt;FQL&gt;&lt;Q&gt;CRNC^FE_ESTIMATE(SALES,MEAN,CALA_ROLL,2022,2022,,,'CURRENCY=USD')&lt;/Q&gt;&lt;R&gt;1&lt;/R&gt;&lt;C&gt;1&lt;/C&gt;&lt;D xsi:type="xsd:double"&gt;384.3483&lt;/D&gt;&lt;/FQL&gt;&lt;FQL&gt;&lt;Q&gt;CRNC^FF_SALES(CAL_R,2021,,,,USD)&lt;/Q&gt;&lt;R&gt;1&lt;/R&gt;&lt;C&gt;1&lt;/C&gt;&lt;D xsi:type="xsd:double"&gt;387.965&lt;/D&gt;&lt;/FQL&gt;&lt;FQL&gt;&lt;Q&gt;CRNC^FF_SALES(CAL_R,2020,,,,USD)&lt;/Q&gt;&lt;R&gt;1&lt;/R&gt;&lt;C&gt;1&lt;/C&gt;&lt;D xsi:type="xsd:double"&gt;346.905&lt;/D&gt;&lt;/FQL&gt;&lt;FQL&gt;&lt;Q&gt;CRNC^FF_SALES(CAL_R,2019,,,,USD)&lt;/Q&gt;&lt;R&gt;1&lt;/R&gt;&lt;C&gt;1&lt;/C&gt;&lt;D xsi:type="xsd:double"&gt;308.289&lt;/D&gt;&lt;/FQL&gt;&lt;FQL&gt;&lt;Q&gt;CRNC^FF_SALES(CAL_R,2018,,,,USD)&lt;/Q&gt;&lt;R&gt;1&lt;/R&gt;&lt;C&gt;1&lt;/C&gt;&lt;D xsi:type="xsd:double"&gt;283.56675&lt;/D&gt;&lt;/FQL&gt;&lt;FQL&gt;&lt;Q&gt;CASA^FE_ESTIMATE(CAPEX,MEAN,CALA_ROLL,2024,2024,,,'')&lt;/Q&gt;&lt;R&gt;0&lt;/R&gt;&lt;C&gt;0&lt;/C&gt;&lt;/FQL&gt;&lt;FQL&gt;&lt;Q&gt;CASA^FE_ESTIMATE(CAPEX,MEAN,CALA_ROLL,2023,2023,,,'')&lt;/Q&gt;&lt;R&gt;0&lt;/R&gt;&lt;C&gt;0&lt;/C&gt;&lt;/FQL&gt;&lt;FQL&gt;&lt;Q&gt;CASA^FE_ESTIMATE(CAPEX,MEAN,CALA_ROLL,2022,2022,,,'')&lt;/Q&gt;&lt;R&gt;0&lt;/R&gt;&lt;C&gt;0&lt;/C&gt;&lt;/FQL&gt;&lt;FQL&gt;&lt;Q&gt;CASA^FF_CAPEX(CAL_R,2021,,,,USD)&lt;/Q&gt;&lt;R&gt;1&lt;/R&gt;&lt;C&gt;1&lt;/C&gt;&lt;D xsi:type="xsd:double"&gt;5.326&lt;/D&gt;&lt;/FQL&gt;&lt;FQL&gt;&lt;Q&gt;CASA^FF_CAPEX(CAL_R,2020,,,,USD)&lt;/Q&gt;&lt;R&gt;1&lt;/R&gt;&lt;C&gt;1&lt;/C&gt;&lt;D xsi:type="xsd:double"&gt;5.585&lt;/D&gt;&lt;/FQL&gt;&lt;FQL&gt;&lt;Q&gt;CASA^FF_CAPEX(CAL_R,2019,,,,USD)&lt;/Q&gt;&lt;R&gt;1&lt;/R&gt;&lt;C&gt;1&lt;/C&gt;&lt;D xsi:type="xsd:double"&gt;8.591&lt;/D&gt;&lt;/FQL&gt;&lt;FQL&gt;&lt;Q&gt;CASA^FF_CAPEX(CAL_R,2018,,,,USD)&lt;/Q&gt;&lt;R&gt;1&lt;/R&gt;&lt;C&gt;1&lt;/C&gt;&lt;D xsi:type="xsd:double"&gt;7.966&lt;/D&gt;&lt;/FQL&gt;&lt;FQL&gt;&lt;Q&gt;CASA^FE_ESTIMATE(EBITDA,MEAN,CALA_ROLL,2024,2024,,,'CURRENCY=USD')&lt;/Q&gt;&lt;R&gt;1&lt;/R&gt;&lt;C&gt;1&lt;/C&gt;&lt;D xsi:type="xsd:double"&gt;83.802&lt;/D&gt;&lt;/FQL&gt;&lt;FQL&gt;&lt;Q&gt;CASA^FE_ESTIMATE(EBITDA,MEAN,CALA_ROLL,2023,2023,,,'CURRENCY=USD')&lt;/Q&gt;&lt;R&gt;1&lt;/R&gt;&lt;C&gt;1&lt;/C&gt;&lt;D xsi:type="xsd:double"&gt;73.15&lt;/D&gt;&lt;/FQL&gt;&lt;FQL&gt;&lt;Q&gt;CASA^FE_ESTIMATE(EBITDA,MEAN,CALA_ROLL,2022,2022,,,'CURRENCY=USD')&lt;/Q&gt;&lt;R&gt;1&lt;/R&gt;&lt;C&gt;1&lt;/C&gt;&lt;D xsi:type="xsd:double"&gt;23.526&lt;/D&gt;&lt;/FQL&gt;&lt;FQL&gt;&lt;Q&gt;CASA^FF_EBITDA_OPER(CAL_R,2021,,,,USD)&lt;/Q&gt;&lt;R&gt;1&lt;/R&gt;&lt;C&gt;1&lt;/C&gt;&lt;D xsi:type="xsd:double"&gt;34.033&lt;/D&gt;&lt;/FQL&gt;&lt;FQL&gt;&lt;Q&gt;CASA^FF_EBITDA_OPER(CAL_R,2020,,,,USD)&lt;/Q&gt;&lt;R&gt;1&lt;/R&gt;&lt;C&gt;1&lt;/C&gt;&lt;D xsi:type="xsd:double"&gt;44.364&lt;/D&gt;&lt;/FQL&gt;&lt;FQL&gt;&lt;Q&gt;CASA^FF_EBITDA_OPER(CAL_R,2019,,,,USD)&lt;/Q&gt;&lt;R&gt;1&lt;/R&gt;&lt;C&gt;1&lt;/C&gt;&lt;D xsi:type="xsd:double"&gt;9.792&lt;/D&gt;&lt;/FQL&gt;&lt;FQL&gt;&lt;Q&gt;CASA^FF_EBITDA_OPER(CAL_R,2018,,,,USD)&lt;/Q&gt;&lt;R&gt;1&lt;/R&gt;&lt;C&gt;1&lt;/C&gt;&lt;D xsi:type="xsd:double"&gt;89.235&lt;/D&gt;&lt;/FQL&gt;&lt;FQL&gt;&lt;Q&gt;CASA^FE_ESTIMATE(EBIT,MEAN,CALA_ROLL,2024,2024,,,'')&lt;/Q&gt;&lt;R&gt;1&lt;/R&gt;&lt;C&gt;1&lt;/C&gt;&lt;D xsi:type="xsd:double"&gt;76.69&lt;/D&gt;&lt;/FQL&gt;&lt;FQL&gt;&lt;Q&gt;CASA^FE_ESTIMATE(EBIT,MEAN,CALA_ROLL,2023,2023,,,'')&lt;/Q&gt;&lt;R&gt;1&lt;/R&gt;&lt;C&gt;1&lt;/C&gt;&lt;D xsi:type="xsd:double"&gt;62.447&lt;/D&gt;&lt;/FQL&gt;&lt;FQL&gt;&lt;Q&gt;CASA^FE_ESTIMATE(EBIT,MEAN,CALA_ROLL,2022,2022,,,'')&lt;/Q&gt;&lt;R&gt;1&lt;/R&gt;&lt;C&gt;1&lt;/C&gt;&lt;D xsi:type="xsd:double"&gt;8.385&lt;/D&gt;&lt;/FQL&gt;&lt;FQL&gt;&lt;Q&gt;CASA^FF_EBIT_OPER(CAL_R,2021,,,,USD)&lt;/Q&gt;&lt;R&gt;1&lt;/R&gt;&lt;C&gt;1&lt;/C&gt;&lt;D xsi:type="xsd:double"&gt;18.255&lt;/D&gt;&lt;/FQL&gt;&lt;FQL&gt;&lt;Q&gt;CASA^FF_EBIT_OPER(CAL_R,2020,,,,USD)&lt;/Q&gt;&lt;R&gt;1&lt;/R&gt;&lt;C&gt;1&lt;/C&gt;&lt;D xsi:type="xsd:double"&gt;25.826&lt;/D&gt;&lt;/FQL&gt;&lt;FQL&gt;&lt;Q&gt;CASA^FF_EBIT_OPER(CAL_R,2019,,,,USD)&lt;/Q&gt;&lt;R&gt;1&lt;/R&gt;&lt;C&gt;1&lt;/C&gt;&lt;D xsi:type="xsd:double"&gt;-5.625&lt;/D&gt;&lt;/FQL&gt;&lt;FQL&gt;&lt;Q&gt;CASA^FF_EBIT_OPER(CAL_R,2018,,,,USD)&lt;/Q&gt;&lt;R&gt;1&lt;/R&gt;&lt;C&gt;1&lt;/C&gt;&lt;D xsi:type="xsd:double"&gt;79.781&lt;/D&gt;&lt;/FQL&gt;&lt;FQL&gt;&lt;Q&gt;CASA^FE_ESTIMATE(GROSS_INC,MEAN,CALA_ROLL,2024,2024,,,'CURRENCY=USD')&lt;/Q&gt;&lt;R&gt;0&lt;/R&gt;&lt;C&gt;0&lt;/C&gt;&lt;/FQL&gt;&lt;FQL&gt;&lt;Q&gt;CASA^FE_ESTIMATE(GROSS_INC,MEAN,CALA_ROLL,2023,2023,,,'CURRENCY=USD')&lt;/Q&gt;&lt;R&gt;1&lt;/R&gt;&lt;C&gt;1&lt;/C&gt;&lt;D xsi:type="xsd:double"&gt;239.1&lt;/D&gt;&lt;/FQL&gt;&lt;FQL&gt;&lt;Q&gt;CASA^FE_ESTIMATE(GROSS_INC,MEAN,CALA_ROLL,2022,2022,,,'CURRENCY=USD')&lt;/Q&gt;&lt;R&gt;1&lt;/R&gt;&lt;C&gt;1&lt;/C&gt;&lt;D xsi:type="xsd:double"&gt;167.8&lt;/D&gt;&lt;/FQL&gt;&lt;FQL&gt;&lt;Q&gt;CASA^FF_GROSS_INC(CAL_R,2021,,,,USD)&lt;/Q&gt;&lt;R&gt;1&lt;/R&gt;&lt;C&gt;1&lt;/C&gt;&lt;D xsi:type="xsd:double"&gt;185.554&lt;/D&gt;&lt;/FQL&gt;&lt;FQL&gt;&lt;Q&gt;CASA^FF_GROSS_INC(CAL_R,2020,,,,USD)&lt;/Q&gt;&lt;R&gt;1&lt;/R&gt;&lt;C&gt;1&lt;/C&gt;&lt;D xsi:type="xsd:double"&gt;197.99&lt;/D&gt;&lt;/FQL&gt;&lt;FQL&gt;&lt;Q&gt;CASA^FF_GROSS_INC(CAL_R,2019,,,,USD)&lt;/Q&gt;&lt;R&gt;1&lt;/R&gt;&lt;C&gt;1&lt;/C&gt;&lt;D xsi:type="xsd:double"&gt;160.771&lt;/D&gt;&lt;/FQL&gt;&lt;FQL&gt;&lt;Q&gt;CASA^FF_GROSS_INC(CAL_R,2018,,,,USD)&lt;/Q&gt;&lt;R&gt;1&lt;/R&gt;&lt;C&gt;1&lt;/C&gt;&lt;D xsi:type="xsd:double"&gt;217.966&lt;/D&gt;&lt;/FQL&gt;&lt;FQL&gt;&lt;Q&gt;CASA^FE_ESTIMATE(SALES,MEAN,CALA_ROLL,2024,2024,,,'CURRENCY=USD')&lt;/Q&gt;&lt;R&gt;1&lt;/R&gt;&lt;C&gt;1&lt;/C&gt;&lt;D xsi:type="xsd:double"&gt;450.419&lt;/D&gt;&lt;/FQL&gt;&lt;FQL&gt;&lt;Q&gt;CASA^FE_ESTIMATE(SALES,MEAN,CALA_ROLL,2023,2023,,,'CURRENCY=USD')&lt;/Q&gt;&lt;R&gt;1&lt;/R&gt;&lt;C&gt;1&lt;/C&gt;&lt;D xsi:type="xsd:double"&gt;435.8565&lt;/D&gt;&lt;/FQL&gt;&lt;FQL&gt;&lt;Q&gt;CASA^FE_ESTIMATE(SALES,MEAN,CALA_ROLL,2022,2022,,,'CURRENCY=USD')&lt;/Q&gt;&lt;R&gt;1&lt;/R&gt;&lt;C&gt;1&lt;/C&gt;&lt;D xsi:type="xsd:double"&gt;350.93967&lt;/D&gt;&lt;/FQL&gt;&lt;FQL&gt;&lt;Q&gt;CASA^FF_SALES(CAL_R,2021,,,,USD)&lt;/Q&gt;&lt;R&gt;1&lt;/R&gt;&lt;C&gt;1&lt;/C&gt;&lt;D xsi:type="xsd:double"&gt;401.325&lt;/D&gt;&lt;/FQL&gt;&lt;FQL&gt;&lt;Q&gt;CASA^FF_SALES(CAL_R,2020,,,,USD)&lt;/Q&gt;&lt;R&gt;1&lt;/R&gt;&lt;C&gt;1&lt;/C&gt;&lt;D xsi:type="xsd:double"&gt;393.246&lt;/D&gt;&lt;/FQL&gt;&lt;FQL&gt;&lt;Q&gt;CASA^FF_SALES(CAL_R,2019,,,,USD)&lt;/Q&gt;&lt;R&gt;1&lt;/R&gt;&lt;C&gt;1&lt;/C&gt;&lt;D xsi:type="xsd:double"&gt;282.297&lt;/D&gt;&lt;/FQL&gt;&lt;FQL&gt;&lt;Q&gt;CASA^FF_SALES(CAL_R,2018,,,,USD)&lt;/Q&gt;&lt;R&gt;1&lt;/R&gt;&lt;C&gt;1&lt;/C&gt;&lt;D xsi:type="xsd:double"&gt;297.127&lt;/D&gt;&lt;/FQL&gt;&lt;FQL&gt;&lt;Q&gt;CANG^FE_ESTIMATE(CAPEX,MEAN,CALA_ROLL,2024,2024,,,'')&lt;/Q&gt;&lt;R&gt;0&lt;/R&gt;&lt;C&gt;0&lt;/C&gt;&lt;/FQL&gt;&lt;FQL&gt;&lt;Q&gt;CANG^FE_ESTIMATE(CAPEX,MEAN,CALA_ROLL,2023,2023,,,'')&lt;/Q&gt;&lt;R&gt;0&lt;/R&gt;&lt;C&gt;0&lt;/C&gt;&lt;/FQL&gt;&lt;FQL&gt;&lt;Q&gt;CANG^FE_ESTIMATE(CAPEX,MEAN,CALA_ROLL,2022,2022,,,'')&lt;/Q&gt;&lt;R&gt;0&lt;/R&gt;&lt;C&gt;0&lt;/C&gt;&lt;/FQL&gt;&lt;FQL&gt;&lt;Q&gt;CANG^FF_CAPEX(CAL_R,2021,,,,USD)&lt;/Q&gt;&lt;R&gt;1&lt;/R&gt;&lt;C&gt;1&lt;/C&gt;&lt;D xsi:type="xsd:double"&gt;2.93394553634927&lt;/D&gt;&lt;/FQL&gt;&lt;FQL&gt;&lt;Q&gt;CANG^FF_CAPEX(CAL_R,2020,,,,USD)&lt;/Q&gt;&lt;R&gt;1&lt;/R&gt;&lt;C&gt;1&lt;/C&gt;&lt;D xsi:type="xsd:double"&gt;0.776642130378355&lt;/D&gt;&lt;/FQL&gt;&lt;FQL&gt;&lt;Q&gt;CANG^FF_CAPEX(CAL_R,2019,,,,USD)&lt;/Q&gt;&lt;R&gt;1&lt;/R&gt;&lt;C&gt;1&lt;/C&gt;&lt;D xsi:type="xsd:double"&gt;6.22675890769415&lt;/D&gt;&lt;/FQL&gt;&lt;FQL&gt;&lt;Q&gt;CANG^FF_CAPEX(CAL_R,2018,,,,USD)&lt;/Q&gt;&lt;R&gt;1&lt;/R&gt;&lt;C&gt;1&lt;/C&gt;&lt;D xsi:type="xsd:double"&gt;2.17460778507821&lt;/D&gt;&lt;/FQL&gt;&lt;FQL&gt;&lt;Q&gt;CANG^FE_ESTIMATE(EBITDA,MEAN,CALA_ROLL,2024,2024,,,'CURRENCY=USD')&lt;/Q&gt;&lt;R&gt;1&lt;/R&gt;&lt;C&gt;1&lt;/C&gt;&lt;D xsi:type="xsd:double"&gt;66.449585&lt;/D&gt;&lt;/FQL&gt;&lt;FQL&gt;&lt;Q&gt;CANG^FE_ESTIMATE(EBITDA,MEAN,CALA_ROLL,2023,2023,,,'CURRENCY=USD')&lt;/Q&gt;&lt;R&gt;1&lt;/R&gt;&lt;C&gt;1&lt;/C&gt;&lt;D xsi:type="xsd:double"&gt;51.02337&lt;/D&gt;&lt;/FQL&gt;&lt;FQL&gt;&lt;Q&gt;CANG^FE_ESTIMATE(EBITDA,MEAN,CALA_ROLL,2022,2022,,,'CURRENCY=USD')&lt;/Q&gt;&lt;R&gt;1&lt;/R&gt;&lt;C&gt;1&lt;/C&gt;&lt;D xsi:type="xsd:double"&gt;31.959631&lt;/D&gt;&lt;/FQL&gt;&lt;FQL&gt;&lt;Q&gt;CANG^FF_EBITDA_OPER(CAL_R,2021,,,,USD)&lt;/Q&gt;&lt;R&gt;1&lt;/R&gt;&lt;C&gt;1&lt;/C&gt;&lt;D xsi:type="xsd:double"&gt;14.2598&lt;/D&gt;&lt;/FQL&gt;&lt;FQL&gt;&lt;Q&gt;CANG^FF_EBITDA_OPER(CAL_R,2020,,,,USD)&lt;/Q&gt;&lt;R&gt;1&lt;/R&gt;&lt;C&gt;1&lt;/C&gt;&lt;D xsi:type="xsd:double"&gt;547.01703&lt;/D&gt;&lt;/FQL&gt;&lt;FQL&gt;&lt;Q&gt;CANG^FF_EBITDA_OPER(CAL_R,2019,,,,USD)&lt;/Q&gt;&lt;R&gt;1&lt;/R&gt;&lt;C&gt;1&lt;/C&gt;&lt;D xsi:type="xsd:double"&gt;54.32025&lt;/D&gt;&lt;/FQL&gt;&lt;FQL&gt;&lt;Q&gt;CANG^FF_EBITDA_OPER(CAL_R,2018,,,,USD)&lt;/Q&gt;&lt;R&gt;1&lt;/R&gt;&lt;C&gt;1&lt;/C&gt;&lt;D xsi:type="xsd:double"&gt;43.12474&lt;/D&gt;&lt;/FQL&gt;&lt;FQL&gt;&lt;Q&gt;CANG^FE_ESTIMATE(EBIT,MEAN,CALA_ROLL,2024,2024,,,'')&lt;/Q&gt;&lt;R&gt;1&lt;/R&gt;&lt;C&gt;1&lt;/C&gt;&lt;D xsi:type="xsd:double"&gt;66.449585&lt;/D&gt;&lt;/FQL&gt;&lt;FQL&gt;&lt;Q&gt;CANG^FE_ESTIMATE(EBIT,MEAN,CALA_ROLL,2023,2023,,,'')&lt;/Q&gt;&lt;R&gt;1&lt;/R&gt;&lt;C&gt;1&lt;/C&gt;&lt;D xsi:type="xsd:double"&gt;51.02337&lt;/D&gt;&lt;/FQL&gt;&lt;FQL&gt;&lt;Q&gt;CANG^FE_ESTIMATE(EBIT,MEAN,CALA_ROLL,2022,2022,,,'')&lt;/Q&gt;&lt;R&gt;1&lt;/R&gt;&lt;C&gt;1&lt;/C&gt;&lt;D xsi:type="xsd:double"&gt;31.959631&lt;/D&gt;&lt;/FQL&gt;&lt;FQL&gt;&lt;Q&gt;CANG^FF_EBIT_OPER(CAL_R,2021,,,,USD)&lt;/Q&gt;&lt;R&gt;1&lt;/R&gt;&lt;C&gt;1&lt;/C&gt;&lt;D xsi:type="xsd:double"&gt;12.93952&lt;/D&gt;&lt;/FQL&gt;&lt;FQL&gt;&lt;Q&gt;CANG^FF_EBIT_OPER(CAL_R,2020,,,,USD)&lt;/Q&gt;&lt;R&gt;1&lt;/R&gt;&lt;C&gt;1&lt;/C&gt;&lt;D xsi:type="xsd:double"&gt;545.63427&lt;/D&gt;&lt;/FQL&gt;&lt;FQL&gt;&lt;Q&gt;CANG^FF_EBIT_OPER(CAL_R,2019,,,,USD)&lt;/Q&gt;&lt;R&gt;1&lt;/R&gt;&lt;C&gt;1&lt;/C&gt;&lt;D xsi:type="xsd:double"&gt;52.80547&lt;/D&gt;&lt;/FQL&gt;&lt;FQL&gt;&lt;Q&gt;CANG^FF_EBIT_OPER(CAL_R,2018,,,,USD)&lt;/Q&gt;&lt;R&gt;1&lt;/R&gt;&lt;C&gt;1&lt;/C&gt;&lt;D xsi:type="xsd:double"&gt;42.03811&lt;/D&gt;&lt;/FQL&gt;&lt;FQL&gt;&lt;Q&gt;CANG^FE_ESTIMATE(GROSS_INC,MEAN,CALA_ROLL,2024,2024,,,'CURRENCY=USD')&lt;/Q&gt;&lt;R&gt;0&lt;/R&gt;&lt;C&gt;0&lt;/C&gt;&lt;/FQL&gt;&lt;FQL&gt;&lt;Q&gt;CANG^FE_ESTIMATE(GROSS_INC,MEAN,CALA_ROLL,2023,2023,,,'CURRENCY=USD')&lt;/Q&gt;&lt;R&gt;0&lt;/R&gt;&lt;C&gt;0&lt;/C&gt;&lt;/FQL&gt;&lt;FQL&gt;&lt;Q&gt;CANG^FE_ESTIMATE(GROSS_INC,MEAN,CALA_ROLL,2022,2022,,,'CURRENCY=USD')&lt;/Q&gt;&lt;R&gt;0&lt;/R&gt;&lt;C&gt;0&lt;/C&gt;&lt;/FQL&gt;&lt;FQL&gt;&lt;Q&gt;CANG^FF_GROSS_INC(CAL_R,2021,,,,USD)&lt;/Q&gt;&lt;R&gt;1&lt;/R&gt;&lt;C&gt;1&lt;/C&gt;&lt;D xsi:type="xsd:double"&gt;157.548811455791&lt;/D&gt;&lt;/FQL&gt;&lt;FQL&gt;&lt;Q&gt;CANG^FF_GROSS_INC(CAL_R,2020,,,,USD)&lt;/Q&gt;&lt;R&gt;1&lt;/R&gt;&lt;C&gt;1&lt;/C&gt;&lt;D xsi:type="xsd:double"&gt;156.049437235004&lt;/D&gt;&lt;/FQL&gt;&lt;FQL&gt;&lt;Q&gt;CANG^FF_GROSS_INC(CAL_R,2019,,,,USD)&lt;/Q&gt;&lt;R&gt;1&lt;/R&gt;&lt;C&gt;1&lt;/C&gt;&lt;D xsi:type="xsd:double"&gt;128.849955744029&lt;/D&gt;&lt;/FQL&gt;&lt;FQL&gt;&lt;Q&gt;CANG^FF_GROSS_INC(CAL_R,2018,,,,USD)&lt;/Q&gt;&lt;R&gt;1&lt;/R&gt;&lt;C&gt;1&lt;/C&gt;&lt;D xsi:type="xsd:double"&gt;100.166415939884&lt;/D&gt;&lt;/FQL&gt;&lt;FQL&gt;&lt;Q&gt;CANG^FE_ESTIMATE(SALES,MEAN,CALA_ROLL,2024,2024,,,'CURRENCY=USD')&lt;/Q&gt;&lt;R&gt;1&lt;/R&gt;&lt;C&gt;1&lt;/C&gt;&lt;D xsi:type="xsd:double"&gt;869.5606&lt;/D&gt;&lt;/FQL&gt;&lt;FQL&gt;&lt;Q&gt;CANG^FE_ESTIMATE(SALES,MEAN,CALA_ROLL,2023,2023,,,'CURRENCY=USD')&lt;/Q&gt;&lt;R&gt;1&lt;/R&gt;&lt;C&gt;1&lt;/C&gt;&lt;D xsi:type="xsd:double"&gt;766.9076&lt;/D&gt;&lt;/FQL&gt;&lt;FQL&gt;&lt;Q&gt;CANG^FE_ESTIMATE(SALES,MEAN,CALA_ROLL,2022,2022,,,'CURRENCY=USD')&lt;/Q&gt;&lt;R&gt;1&lt;/R&gt;&lt;C&gt;1&lt;/C&gt;&lt;D xsi:type="xsd:double"&gt;630.5556&lt;/D&gt;&lt;/FQL&gt;&lt;FQL&gt;&lt;Q&gt;CANG^FF_SALES(CAL_R,2021,,,,USD)&lt;/Q&gt;&lt;R&gt;1&lt;/R&gt;&lt;C&gt;1&lt;/C&gt;&lt;D xsi:type="xsd:double"&gt;598.962047015798&lt;/D&gt;&lt;/FQL&gt;&lt;FQL&gt;&lt;Q&gt;CANG^FF_SALES(CAL_R,2020,,,,USD)&lt;/Q&gt;&lt;R&gt;1&lt;/R&gt;&lt;C&gt;1&lt;/C&gt;&lt;D xsi:type="xsd:double"&gt;297.357586555125&lt;/D&gt;&lt;/FQL&gt;&lt;FQL&gt;&lt;Q&gt;CANG^FF_SALES(CAL_R,2019,,,,USD)&lt;/Q&gt;&lt;R&gt;1&lt;/R&gt;&lt;C&gt;1&lt;/C&gt;&lt;D xsi:type="xsd:double"&gt;208.407976390308&lt;/D&gt;&lt;/FQL&gt;&lt;FQL&gt;&lt;Q&gt;CANG^FF_SALES(CAL_R,2018,,,,USD)&lt;/Q&gt;&lt;R&gt;1&lt;/R&gt;&lt;C&gt;1&lt;/C&gt;&lt;D xsi:type="xsd:double"&gt;165.15935553005&lt;/D&gt;&lt;/FQL&gt;&lt;FQL&gt;&lt;Q&gt;CDNS^FE_ESTIMATE(CAPEX,MEAN,CALA_ROLL,2024,2024,,,'')&lt;/Q&gt;&lt;R&gt;1&lt;/R&gt;&lt;C&gt;1&lt;/C&gt;&lt;D xsi:type="xsd:double"&gt;116&lt;/D&gt;&lt;/FQL&gt;&lt;FQL&gt;&lt;Q&gt;CDNS^FE_ESTIMATE(CAPEX,MEAN,CALA_ROLL,2023,2023,,,'')&lt;/Q&gt;&lt;R&gt;1&lt;/R&gt;&lt;C&gt;1&lt;/C&gt;&lt;D xsi:type="xsd:double"&gt;96.824&lt;/D&gt;&lt;/FQL&gt;&lt;FQL&gt;&lt;Q&gt;CDNS^FE_ESTIMATE(CAPEX,MEAN,CALA_ROLL,2022,2022,,,'')&lt;/Q&gt;&lt;R&gt;1&lt;/R&gt;&lt;C&gt;1&lt;/C&gt;&lt;D xsi:type="xsd:double"&gt;110.5275&lt;/D&gt;&lt;/FQL&gt;&lt;FQL&gt;&lt;Q&gt;CDNS^FF_CAPEX(CAL_R,2021,,,,USD)&lt;/Q&gt;&lt;R&gt;1&lt;/R&gt;&lt;C&gt;1&lt;/C&gt;&lt;D xsi:type="xsd:double"&gt;66.881&lt;/D&gt;&lt;/FQL&gt;&lt;FQL&gt;&lt;Q&gt;CDNS^FF_CAPEX(CAL_R,2020,,,,USD)&lt;/Q&gt;&lt;R&gt;1&lt;/R&gt;&lt;C&gt;1&lt;/C&gt;&lt;D xsi:type="xsd:double"&gt;94.813&lt;/D&gt;&lt;/FQL&gt;&lt;FQL&gt;&lt;Q&gt;CDNS^FF_CAPEX(CAL_R,2019,,,,USD)&lt;/Q&gt;&lt;R&gt;1&lt;/R&gt;&lt;C&gt;1&lt;/C&gt;&lt;D xsi:type="xsd:double"&gt;74.605&lt;/D&gt;&lt;/FQL&gt;&lt;FQL&gt;&lt;Q&gt;CDNS^FF_CAPEX(CAL_R,2018,,,,USD)&lt;/Q&gt;&lt;R&gt;1&lt;/R&gt;&lt;C&gt;1&lt;/C&gt;&lt;D xsi:type="xsd:double"&gt;61.503&lt;/D&gt;&lt;/FQL&gt;&lt;FQL&gt;&lt;Q&gt;CDNS^FE_ESTIMATE(EBITDA,MEAN,CALA_ROLL,2024,2024,,,'CURRENCY=USD')&lt;/Q&gt;&lt;R&gt;1&lt;/R&gt;&lt;C&gt;1&lt;/C&gt;&lt;D xsi:type="xsd:double"&gt;1947.077&lt;/D&gt;&lt;/FQL&gt;&lt;FQL&gt;&lt;Q&gt;AAPL^FG_MKT_VALUE(44695,,,USD)&lt;/Q&gt;&lt;R&gt;1&lt;/R&gt;&lt;C&gt;1&lt;/C&gt;&lt;D xsi:type="xsd:double"&gt;2381004.8&lt;/D&gt;&lt;/FQL&gt;&lt;FQL&gt;&lt;Q&gt;VRTX^FG_PRICE(44527,,,USD)&lt;/Q&gt;&lt;R&gt;1&lt;/R&gt;&lt;C&gt;1&lt;/C&gt;&lt;D xsi:type="xsd:double"&gt;183.59&lt;/D&gt;&lt;/FQL&gt;&lt;FQL&gt;&lt;Q&gt;DRE^FG_PRICE(44527,,,USD)&lt;/Q&gt;&lt;R&gt;1&lt;/R&gt;&lt;C&gt;1&lt;/C&gt;&lt;D xsi:type="xsd:double"&gt;58.37&lt;/D&gt;&lt;/FQL&gt;&lt;FQL&gt;&lt;Q&gt;CDNS^FF_EBITDA_OPER(CAL_R,2020,,,,USD)&lt;/Q&gt;&lt;R&gt;1&lt;/R&gt;&lt;C&gt;1&lt;/C&gt;&lt;D xsi:type="xsd:double"&gt;802.82&lt;/D&gt;&lt;/FQL&gt;&lt;FQL&gt;&lt;Q&gt;CDNS^FF_EBITDA_OPER(CAL_R,2019,,,,USD)&lt;/Q&gt;&lt;R&gt;1&lt;/R&gt;&lt;C&gt;1&lt;/C&gt;&lt;D xsi:type="xsd:double"&gt;623.206&lt;/D&gt;&lt;/FQL&gt;&lt;FQL&gt;&lt;Q&gt;CDNS^FF_EBITDA_OPER(CAL_R,2018,,,,USD)&lt;/Q&gt;&lt;R&gt;1&lt;/R&gt;&lt;C&gt;1&lt;/C&gt;&lt;D xsi:type="xsd:double"&gt;526.019&lt;/D&gt;&lt;/FQL&gt;&lt;FQL&gt;&lt;Q&gt;CDNS^FE_ESTIMATE(EBIT,MEAN,CALA_ROLL,2024,2024,,,'')&lt;/Q&gt;&lt;R&gt;1&lt;/R&gt;&lt;C&gt;1&lt;/C&gt;&lt;D xsi:type="xsd:double"&gt;1780.0021&lt;/D&gt;&lt;/FQL&gt;&lt;FQL&gt;&lt;Q&gt;CDNS^FE_ESTIMATE(EBIT,MEAN,CALA_ROLL,2023,2023,,,'')&lt;/Q&gt;&lt;R&gt;1&lt;/R&gt;&lt;C&gt;1&lt;/C&gt;&lt;D xsi:type="xsd:double"&gt;1517.2585&lt;/D&gt;&lt;/FQL&gt;&lt;FQL&gt;&lt;Q&gt;CDNS^FE_ESTIMATE(EBIT,MEAN,CALA_ROLL,2022,2022,,,'')&lt;/Q&gt;&lt;R&gt;1&lt;/R&gt;&lt;C&gt;1&lt;/C&gt;&lt;D xsi:type="xsd:double"&gt;1332.0778&lt;/D&gt;&lt;/FQL&gt;&lt;FQL&gt;&lt;Q&gt;PNW^FF_EBIT_OPER(CAL_R,2022,,,,USD)&lt;/Q&gt;&lt;R&gt;0&lt;/R&gt;&lt;C&gt;0&lt;/C&gt;&lt;/FQL&gt;&lt;FQL&gt;&lt;Q&gt;PNW^FE_ESTIMATE(EBIT,MEAN,CALA_ROLL,2022,2022,,,'CURRENCY=USD')&lt;/Q&gt;&lt;R&gt;1&lt;/R&gt;&lt;C&gt;1&lt;/C&gt;&lt;D xsi:type="xsd:double"&gt;731.9104&lt;/D&gt;&lt;/FQL&gt;&lt;FQL&gt;&lt;Q&gt;PNW^FF_EBIT_OPER(CAL_R,2023,,,,USD)&lt;/Q&gt;&lt;R&gt;0&lt;/R&gt;&lt;C&gt;0&lt;/C&gt;&lt;/FQL&gt;&lt;FQL&gt;&lt;Q&gt;PNW^FE_ESTIMATE(EBIT,MEAN,CALA_ROLL,2023,2023,,,'CURRENCY=USD')&lt;/Q&gt;&lt;R&gt;1&lt;/R&gt;&lt;C&gt;1&lt;/C&gt;&lt;D xsi:type="xsd:double"&gt;790.87665&lt;/D&gt;&lt;/FQL&gt;&lt;FQL&gt;&lt;Q&gt;CDNS^FE_ESTIMATE(GROSS_INC,MEAN,CALA_ROLL,2024,2024,,,'CURRENCY=USD')&lt;/Q&gt;&lt;R&gt;1&lt;/R&gt;&lt;C&gt;1&lt;/C&gt;&lt;D xsi:type="xsd:double"&gt;3772.3665&lt;/D&gt;&lt;/FQL&gt;&lt;FQL&gt;&lt;Q&gt;CAT^FG_MKT_VALUE(44695,,,USD)&lt;/Q&gt;&lt;R&gt;1&lt;/R&gt;&lt;C&gt;1&lt;/C&gt;&lt;D xsi:type="xsd:double"&gt;108984.31&lt;/D&gt;&lt;/FQL&gt;&lt;FQL&gt;&lt;Q&gt;DLR^FG_PRICE(44527,,,USD)&lt;/Q&gt;&lt;R&gt;1&lt;/R&gt;&lt;C&gt;1&lt;/C&gt;&lt;D xsi:type="xsd:double"&gt;164.76&lt;/D&gt;&lt;/FQL&gt;&lt;FQL&gt;&lt;Q&gt;CDNS^FF_GROSS_INC(CAL_R,2021,,,,USD)&lt;/Q&gt;&lt;R&gt;1&lt;/R&gt;&lt;C&gt;1&lt;/C&gt;&lt;D xsi:type="xsd:double"&gt;2661.598&lt;/D&gt;&lt;/FQL&gt;&lt;FQL&gt;&lt;Q&gt;CDNS^FF_GROSS_INC(CAL_R,2020,,,,USD)&lt;/Q&gt;&lt;R&gt;1&lt;/R&gt;&lt;C&gt;1&lt;/C&gt;&lt;D xsi:type="xsd:double"&gt;2359.384&lt;/D&gt;&lt;/FQL&gt;&lt;FQL&gt;&lt;Q&gt;CDNS^FF_GROSS_INC(CAL_R,2019,,,,USD)&lt;/Q&gt;&lt;R&gt;1&lt;/R&gt;&lt;C&gt;1&lt;/C&gt;&lt;D xsi:type="xsd:double"&gt;2057.834&lt;/D&gt;&lt;/FQL&gt;&lt;FQL&gt;&lt;Q&gt;CDNS^FF_GROSS_INC(CAL_R,2018,,,,USD)&lt;/Q&gt;&lt;R&gt;1&lt;/R&gt;&lt;C&gt;1&lt;/C&gt;&lt;D xsi:type="xsd:double"&gt;1865.189&lt;/D&gt;&lt;/FQL&gt;&lt;FQL&gt;&lt;Q&gt;CDNS^FE_ESTIMATE(SALES,MEAN,CALA_ROLL,2024,2024,,,'CURRENCY=USD')&lt;/Q&gt;&lt;R&gt;1&lt;/R&gt;&lt;C&gt;1&lt;/C&gt;&lt;D xsi:type="xsd:double"&gt;4120.9033&lt;/D&gt;&lt;/FQL&gt;&lt;FQL&gt;&lt;Q&gt;PSA^FG_PRICE(44677,,,USD)&lt;/Q&gt;&lt;R&gt;1&lt;/R&gt;&lt;C&gt;1&lt;/C&gt;&lt;D xsi:type="xsd:double"&gt;394.2&lt;/D&gt;&lt;/FQL&gt;&lt;FQL&gt;&lt;Q&gt;IRDM^FG_MKT_VALUE(44695,,,USD)&lt;/Q&gt;&lt;R&gt;1&lt;/R&gt;&lt;C&gt;1&lt;/C&gt;&lt;D xsi:type="xsd:double"&gt;4427.243&lt;/D&gt;&lt;/FQL&gt;&lt;FQL&gt;&lt;Q&gt;LH^FG_PRICE(44617,,,USD)&lt;/Q&gt;&lt;R&gt;1&lt;/R&gt;&lt;C&gt;1&lt;/C&gt;&lt;D xsi:type="xsd:double"&gt;276.63&lt;/D&gt;&lt;/FQL&gt;&lt;FQL&gt;&lt;Q&gt;CDNS^FF_SALES(CAL_R,2020,,,,USD)&lt;/Q&gt;&lt;R&gt;1&lt;/R&gt;&lt;C&gt;1&lt;/C&gt;&lt;D xsi:type="xsd:double"&gt;2682.891&lt;/D&gt;&lt;/FQL&gt;&lt;FQL&gt;&lt;Q&gt;CDNS^FF_SALES(CAL_R,2019,,,,USD)&lt;/Q&gt;&lt;R&gt;1&lt;/R&gt;&lt;C&gt;1&lt;/C&gt;&lt;D xsi:type="xsd:double"&gt;2336.319&lt;/D&gt;&lt;/FQL&gt;&lt;FQL&gt;&lt;Q&gt;CDNS^FF_SALES(CAL_R,2018,,,,USD)&lt;/Q&gt;&lt;R&gt;1&lt;/R&gt;&lt;C&gt;1&lt;/C&gt;&lt;D xsi:type="xsd:double"&gt;2138.022&lt;/D&gt;&lt;/FQL&gt;&lt;FQL&gt;&lt;Q&gt;AI^FE_ESTIMATE(CAPEX,MEAN,CALA_ROLL,2024,2024,,,'')&lt;/Q&gt;&lt;R&gt;0&lt;/R&gt;&lt;C&gt;0&lt;/C&gt;&lt;/FQL&gt;&lt;FQL&gt;&lt;Q&gt;AI^FE_ESTIMATE(CAPEX,MEAN,CALA_ROLL,2023,2023,,,'')&lt;/Q&gt;&lt;R&gt;1&lt;/R&gt;&lt;C&gt;1&lt;/C&gt;&lt;D xsi:type="xsd:double"&gt;4.4071064&lt;/D&gt;&lt;/FQL&gt;&lt;FQL&gt;&lt;Q&gt;AI^FE_ESTIMATE(CAPEX,MEAN,CALA_ROLL,2022,2022,,,'')&lt;/Q&gt;&lt;R&gt;1&lt;/R&gt;&lt;C&gt;1&lt;/C&gt;&lt;D xsi:type="xsd:double"&gt;3.5934703&lt;/D&gt;&lt;/FQL&gt;&lt;FQL&gt;&lt;Q&gt;AI^FF_CAPEX(CAL_R,2021,,,,USD)&lt;/Q&gt;&lt;R&gt;1&lt;/R&gt;&lt;C&gt;1&lt;/C&gt;&lt;D xsi:type="xsd:double"&gt;2.976&lt;/D&gt;&lt;/FQL&gt;&lt;FQL&gt;&lt;Q&gt;AI^FF_CAPEX(CAL_R,2020,,,,USD)&lt;/Q&gt;&lt;R&gt;1&lt;/R&gt;&lt;C&gt;1&lt;/C&gt;&lt;D xsi:type="xsd:double"&gt;1.851333&lt;/D&gt;&lt;/FQL&gt;&lt;FQL&gt;&lt;Q&gt;AI^FF_CAPEX(CAL_R,2019,,,,USD)&lt;/Q&gt;&lt;R&gt;1&lt;/R&gt;&lt;C&gt;1&lt;/C&gt;&lt;D xsi:type="xsd:double"&gt;3.802333&lt;/D&gt;&lt;/FQL&gt;&lt;FQL&gt;&lt;Q&gt;AI^FE_ESTIMATE(CAPEX,MEAN,CALA_ROLL,2018,2018,,,'')&lt;/Q&gt;&lt;R&gt;0&lt;/R&gt;&lt;C&gt;0&lt;/C&gt;&lt;/FQL&gt;&lt;FQL&gt;&lt;Q&gt;AI^FF_CAPEX(CAL_R,2018,,,,USD)&lt;/Q&gt;&lt;R&gt;0&lt;/R&gt;&lt;C&gt;0&lt;/C&gt;&lt;/FQL&gt;&lt;FQL&gt;&lt;Q&gt;AI^FF_EBITDA_OPER(CAL_R,2024,,,,USD)&lt;/Q&gt;&lt;R&gt;0&lt;/R&gt;&lt;C&gt;0&lt;/C&gt;&lt;/FQL&gt;&lt;FQL&gt;&lt;Q&gt;SIX^P_PRICE_HIGH_PR(44695,,,USD,,,"PRICE","CLOSE","52W")&lt;/Q&gt;&lt;R&gt;1&lt;/R&gt;&lt;C&gt;1&lt;/C&gt;&lt;D xsi:type="xsd:double"&gt;47.42&lt;/D&gt;&lt;/FQL&gt;&lt;FQL&gt;&lt;Q&gt;FUN^P_PRICE_LOW_PR(44695,,,USD,,,"PRICE","CLOSE","52W")&lt;/Q&gt;&lt;R&gt;1&lt;/R&gt;&lt;C&gt;1&lt;/C&gt;&lt;D xsi:type="xsd:double"&gt;40.18&lt;/D&gt;&lt;/FQL&gt;&lt;FQL&gt;&lt;Q&gt;FUN^P_PRICE_HIGH_PR(44695,,,USD,,,"PRICE","CLOSE","52W")&lt;/Q&gt;&lt;R&gt;1&lt;/R&gt;&lt;C&gt;1&lt;/C&gt;&lt;D xsi:type="xsd:double"&gt;61.65&lt;/D&gt;&lt;/FQL&gt;&lt;FQL&gt;&lt;Q&gt;AI^FF_EBITDA_OPER(CAL_R,2020,,,,USD)&lt;/Q&gt;&lt;R&gt;1&lt;/R&gt;&lt;C&gt;1&lt;/C&gt;&lt;D xsi:type="xsd:double"&gt;-58.49566&lt;/D&gt;&lt;/FQL&gt;&lt;FQL&gt;&lt;Q&gt;AI^FF_EBITDA_OPER(CAL_R,2019,,,,USD)&lt;/Q&gt;&lt;R&gt;1&lt;/R&gt;&lt;C&gt;1&lt;/C&gt;&lt;D xsi:type="xsd:double"&gt;-58.62734&lt;/D&gt;&lt;/FQL&gt;&lt;FQL&gt;&lt;Q&gt;AI^FE_ESTIMATE(EBITDA,MEAN,CALA_ROLL,2018,2018,,,'')&lt;/Q&gt;&lt;R&gt;0&lt;/R&gt;&lt;C&gt;0&lt;/C&gt;&lt;/FQL&gt;&lt;FQL&gt;&lt;Q&gt;AI^FE_ESTIMATE(EBIT,MEAN,CALA_ROLL,2024,2024,,,'')&lt;/Q&gt;&lt;R&gt;0&lt;/R&gt;&lt;C&gt;0&lt;/C&gt;&lt;/FQL&gt;&lt;FQL&gt;&lt;Q&gt;AI^FE_ESTIMATE(EBIT,MEAN,CALA_ROLL,2023,2023,,,'')&lt;/Q&gt;&lt;R&gt;1&lt;/R&gt;&lt;C&gt;1&lt;/C&gt;&lt;D xsi:type="xsd:double"&gt;-103.72647&lt;/D&gt;&lt;/FQL&gt;&lt;FQL&gt;&lt;Q&gt;AI^FE_ESTIMATE(EBIT,MEAN,CALA_ROLL,2022,2022,,,'')&lt;/Q&gt;&lt;R&gt;1&lt;/R&gt;&lt;C&gt;1&lt;/C&gt;&lt;D xsi:type="xsd:double"&gt;-106.87184&lt;/D&gt;&lt;/FQL&gt;&lt;FQL&gt;&lt;Q&gt;AMX^FF_EBIT_OPER(CAL_R,2021,,,,USD)&lt;/Q&gt;&lt;R&gt;1&lt;/R&gt;&lt;C&gt;1&lt;/C&gt;&lt;D xsi:type="xsd:double"&gt;8416.36562&lt;/D&gt;&lt;/FQL&gt;&lt;FQL&gt;&lt;Q&gt;KMB^P_PRICE_HIGH_PR(44707,,,USD,,,"PRICE","CLOSE","52W")&lt;/Q&gt;&lt;R&gt;1&lt;/R&gt;&lt;C&gt;1&lt;/C&gt;&lt;D xsi:type="xsd:double"&gt;144.59&lt;/D&gt;&lt;/FQL&gt;&lt;FQL&gt;&lt;Q&gt;MCRI^P_PRICE_HIGH_PR(44707,,,USD,,,"PRICE","CLOSE","52W")&lt;/Q&gt;&lt;R&gt;1&lt;/R&gt;&lt;C&gt;1&lt;/C&gt;&lt;D xsi:type="xsd:double"&gt;93.08&lt;/D&gt;&lt;/FQL&gt;&lt;FQL&gt;&lt;Q&gt;MCRI^P_PRICE_LOW_PR(44707,,,USD,,,"PRICE","CLOSE","52W")&lt;/Q&gt;&lt;R&gt;1&lt;/R&gt;&lt;C&gt;1&lt;/C&gt;&lt;D xsi:type="xsd:double"&gt;59.06&lt;/D&gt;&lt;/FQL&gt;&lt;FQL&gt;&lt;Q&gt;SPLK^FG_PRICE(44707,,,USD)&lt;/Q&gt;&lt;R&gt;1&lt;/R&gt;&lt;C&gt;1&lt;/C&gt;&lt;D xsi:type="xsd:double"&gt;101.44&lt;/D&gt;&lt;/FQL&gt;&lt;FQL&gt;&lt;Q&gt;AI^FF_GROSS_INC(CAL_R,2024,,,,USD)&lt;/Q&gt;&lt;R&gt;0&lt;/R&gt;&lt;C&gt;0&lt;/C&gt;&lt;/FQL&gt;&lt;FQL&gt;&lt;Q&gt;SEAS^P_PRICE_HIGH_PR(44695,,,USD,,,"PRICE","CLOSE","52W")&lt;/Q&gt;&lt;R&gt;1&lt;/R&gt;&lt;C&gt;1&lt;/C&gt;&lt;D xsi:type="xsd:double"&gt;74.44&lt;/D&gt;&lt;/FQL&gt;&lt;FQL&gt;&lt;Q&gt;WWE^FG_PRICE(44695,,,USD)&lt;/Q&gt;&lt;R&gt;1&lt;/R&gt;&lt;C&gt;1&lt;/C&gt;&lt;D xsi:type="xsd:double"&gt;58.25&lt;/D&gt;&lt;/FQL&gt;&lt;FQL&gt;&lt;Q&gt;WWE^P_PRICE_LOW_PR(44695,,,USD,,,"PRICE","CLOSE","52W")&lt;/Q&gt;&lt;R&gt;1&lt;/R&gt;&lt;C&gt;1&lt;/C&gt;&lt;D xsi:type="xsd:double"&gt;47.25&lt;/D&gt;&lt;/FQL&gt;&lt;FQL&gt;&lt;Q&gt;AI^FF_GROSS_INC(CAL_R,2021,,,,USD)&lt;/Q&gt;&lt;R&gt;1&lt;/R&gt;&lt;C&gt;1&lt;/C&gt;&lt;D xsi:type="xsd:double"&gt;169.485334&lt;/D&gt;&lt;/FQL&gt;&lt;FQL&gt;&lt;Q&gt;AI^FF_GROSS_INC(CAL_R,2020,,,,USD)&lt;/Q&gt;&lt;R&gt;1&lt;/R&gt;&lt;C&gt;1&lt;/C&gt;&lt;D xsi:type="xsd:double"&gt;131.758333&lt;/D&gt;&lt;/FQL&gt;&lt;FQL&gt;&lt;Q&gt;AI^FE_ESTIMATE(GROSS_INC,MEAN,CALA_ROLL,2018,2018,,,'')&lt;/Q&gt;&lt;R&gt;0&lt;/R&gt;&lt;C&gt;0&lt;/C&gt;&lt;/FQL&gt;&lt;FQL&gt;&lt;Q&gt;AI^FE_ESTIMATE(SALES,MEAN,CALA_ROLL,2024,2024,,,'CURRENCY=USD')&lt;/Q&gt;&lt;R&gt;0&lt;/R&gt;&lt;C&gt;0&lt;/C&gt;&lt;/FQL&gt;&lt;FQL&gt;&lt;Q&gt;WWE^P_PRICE_HIGH_PR(44695,,,USD,,,"PRICE","CLOSE","52W")&lt;/Q&gt;&lt;R&gt;1&lt;/R&gt;&lt;C&gt;1&lt;/C&gt;&lt;D xsi:type="xsd:double"&gt;64.88&lt;/D&gt;&lt;/FQL&gt;&lt;FQL&gt;&lt;Q&gt;AMC^FG_PRICE(44695,,,USD)&lt;/Q&gt;&lt;R&gt;1&lt;/R&gt;&lt;C&gt;1&lt;/C&gt;&lt;D xsi:type="xsd:double"&gt;11.81&lt;/D&gt;&lt;/FQL&gt;&lt;FQL&gt;&lt;Q&gt;AMC^P_PRICE_LOW_PR(44695,,,USD,,,"PRICE","CLOSE","52W")&lt;/Q&gt;&lt;R&gt;1&lt;/R&gt;&lt;C&gt;1&lt;/C&gt;&lt;D xsi:type="xsd:double"&gt;10.37&lt;/D&gt;&lt;/FQL&gt;&lt;FQL&gt;&lt;Q&gt;AMC^P_PRICE_HIGH_PR(44695,,,USD,,,"PRICE","CLOSE","52W")&lt;/Q&gt;&lt;R&gt;1&lt;/R&gt;&lt;C&gt;1&lt;/C&gt;&lt;D xsi:type="xsd:double"&gt;62.55&lt;/D&gt;&lt;/FQL&gt;&lt;FQL&gt;&lt;Q&gt;LYV^FG_PRICE(44695,,,USD)&lt;/Q&gt;&lt;R&gt;1&lt;/R&gt;&lt;C&gt;1&lt;/C&gt;&lt;D xsi:type="xsd:double"&gt;91.25&lt;/D&gt;&lt;/FQL&gt;&lt;FQL&gt;&lt;Q&gt;AI^FF_SALES(CAL_R,2019,,,,USD)&lt;/Q&gt;&lt;R&gt;1&lt;/R&gt;&lt;C&gt;1&lt;/C&gt;&lt;D xsi:type="xsd:double"&gt;134.979&lt;/D&gt;&lt;/FQL&gt;&lt;FQL&gt;&lt;Q&gt;AI^FF_SALES(CAL_R,2018,,,,USD)&lt;/Q&gt;&lt;R&gt;0&lt;/R&gt;&lt;C&gt;0&lt;/C&gt;&lt;/FQL&gt;&lt;FQL&gt;&lt;Q&gt;BMBL^FF_CAPEX(CAL_R,2024,,,,USD)&lt;/Q&gt;&lt;R&gt;0&lt;/R&gt;&lt;C&gt;0&lt;/C&gt;&lt;/FQL&gt;&lt;FQL&gt;&lt;Q&gt;BMBL^FE_ESTIMATE(CAPEX,MEAN,CALA_ROLL,2023,2023,,,'')&lt;/Q&gt;&lt;R&gt;1&lt;/R&gt;&lt;C&gt;1&lt;/C&gt;&lt;D xsi:type="xsd:double"&gt;22.256983&lt;/D&gt;&lt;/FQL&gt;&lt;FQL&gt;&lt;Q&gt;BMBL^FF_CAPEX(CAL_R,2023,,,,USD)&lt;/Q&gt;&lt;R&gt;0&lt;/R&gt;&lt;C&gt;0&lt;/C&gt;&lt;/FQL&gt;&lt;FQL&gt;&lt;Q&gt;BMBL^FE_ESTIMATE(CAPEX,MEAN,CALA_ROLL,2022,2022,,,'')&lt;/Q&gt;&lt;R&gt;1&lt;/R&gt;&lt;C&gt;1&lt;/C&gt;&lt;D xsi:type="xsd:double"&gt;18.30422&lt;/D&gt;&lt;/FQL&gt;&lt;FQL&gt;&lt;Q&gt;BMBL^FF_CAPEX(CAL_R,2022,,,,USD)&lt;/Q&gt;&lt;R&gt;0&lt;/R&gt;&lt;C&gt;0&lt;/C&gt;&lt;/FQL&gt;&lt;FQL&gt;&lt;Q&gt;BMBL^FF_CAPEX(CAL_R,2020,,,,USD)&lt;/Q&gt;&lt;R&gt;1&lt;/R&gt;&lt;C&gt;1&lt;/C&gt;&lt;D xsi:type="xsd:double"&gt;11.677&lt;/D&gt;&lt;/FQL&gt;&lt;FQL&gt;&lt;Q&gt;BMBL^FE_ESTIMATE(CAPEX,MEAN,CALA_ROLL,2018,2018,,,'')&lt;/Q&gt;&lt;R&gt;0&lt;/R&gt;&lt;C&gt;0&lt;/C&gt;&lt;/FQL&gt;&lt;FQL&gt;&lt;Q&gt;BMBL^FE_ESTIMATE(EBITDA,MEAN,CALA_ROLL,2024,2024,,,'CURRENCY=USD')&lt;/Q&gt;&lt;R&gt;1&lt;/R&gt;&lt;C&gt;1&lt;/C&gt;&lt;D xsi:type="xsd:double"&gt;397.57935&lt;/D&gt;&lt;/FQL&gt;&lt;FQL&gt;&lt;Q&gt;BMBL^FF_EBITDA_OPER(CAL_R,2024,,,,USD)&lt;/Q&gt;&lt;R&gt;0&lt;/R&gt;&lt;C&gt;0&lt;/C&gt;&lt;/FQL&gt;&lt;FQL&gt;&lt;Q&gt;BMBL^FE_ESTIMATE(EBITDA,MEAN,CALA_ROLL,2023,2023,,,'CURRENCY=USD')&lt;/Q&gt;&lt;R&gt;1&lt;/R&gt;&lt;C&gt;1&lt;/C&gt;&lt;D xsi:type="xsd:double"&gt;306.76447&lt;/D&gt;&lt;/FQL&gt;&lt;FQL&gt;&lt;Q&gt;BMBL^FF_EBITDA_OPER(CAL_R,2023,,,,USD)&lt;/Q&gt;&lt;R&gt;0&lt;/R&gt;&lt;C&gt;0&lt;/C&gt;&lt;/FQL&gt;&lt;FQL&gt;&lt;Q&gt;BMBL^FE_ESTIMATE(EBITDA,MEAN,CALA_ROLL,2022,2022,,,'CURRENCY=USD')&lt;/Q&gt;&lt;R&gt;1&lt;/R&gt;&lt;C&gt;1&lt;/C&gt;&lt;D xsi:type="xsd:double"&gt;231.24469&lt;/D&gt;&lt;/FQL&gt;&lt;FQL&gt;&lt;Q&gt;BMBL^FF_EBITDA_OPER(CAL_R,2021,,,,USD)&lt;/Q&gt;&lt;R&gt;1&lt;/R&gt;&lt;C&gt;1&lt;/C&gt;&lt;D xsi:type="xsd:double"&gt;117.897&lt;/D&gt;&lt;/FQL&gt;&lt;FQL&gt;&lt;Q&gt;BMBL^FF_EBITDA_OPER(CAL_R,2019,,,,USD)&lt;/Q&gt;&lt;R&gt;1&lt;/R&gt;&lt;C&gt;1&lt;/C&gt;&lt;D xsi:type="xsd:double"&gt;100.939&lt;/D&gt;&lt;/FQL&gt;&lt;FQL&gt;&lt;Q&gt;BMBL^FF_EBITDA_OPER(CAL_R,2018,,,,USD)&lt;/Q&gt;&lt;R&gt;0&lt;/R&gt;&lt;C&gt;0&lt;/C&gt;&lt;/FQL&gt;&lt;FQL&gt;&lt;Q&gt;BMBL^FE_ESTIMATE(EBIT,MEAN,CALA_ROLL,2024,2024,,,'')&lt;/Q&gt;&lt;R&gt;1&lt;/R&gt;&lt;C&gt;1&lt;/C&gt;&lt;D xsi:type="xsd:double"&gt;185.58884&lt;/D&gt;&lt;/FQL&gt;&lt;FQL&gt;&lt;Q&gt;BMBL^FF_EBIT_OPER(CAL_R,2024,,,,USD)&lt;/Q&gt;&lt;R&gt;0&lt;/R&gt;&lt;C&gt;0&lt;/C&gt;&lt;/FQL&gt;&lt;FQL&gt;&lt;Q&gt;BMBL^FE_ESTIMATE(EBIT,MEAN,CALA_ROLL,2023,2023,,,'')&lt;/Q&gt;&lt;R&gt;1&lt;/R&gt;&lt;C&gt;1&lt;/C&gt;&lt;D xsi:type="xsd:double"&gt;107.74375&lt;/D&gt;&lt;/FQL&gt;&lt;FQL&gt;&lt;Q&gt;BMBL^FF_EBIT_OPER(CAL_R,2023,,,,USD)&lt;/Q&gt;&lt;R&gt;0&lt;/R&gt;&lt;C&gt;0&lt;/C&gt;&lt;/FQL&gt;&lt;FQL&gt;&lt;Q&gt;BMBL^FF_EBIT_OPER(CAL_R,2022,,,,USD)&lt;/Q&gt;&lt;R&gt;0&lt;/R&gt;&lt;C&gt;0&lt;/C&gt;&lt;/FQL&gt;&lt;FQL&gt;&lt;Q&gt;BMBL^FF_EBIT_OPER(CAL_R,2020,,,,USD)&lt;/Q&gt;&lt;R&gt;1&lt;/R&gt;&lt;C&gt;1&lt;/C&gt;&lt;D xsi:type="xsd:double"&gt;-11.86&lt;/D&gt;&lt;/FQL&gt;&lt;FQL&gt;&lt;Q&gt;BMBL^FE_ESTIMATE(EBIT,MEAN,CALA_ROLL,2018,2018,,,'')&lt;/Q&gt;&lt;R&gt;0&lt;/R&gt;&lt;C&gt;0&lt;/C&gt;&lt;/FQL&gt;&lt;FQL&gt;&lt;Q&gt;BMBL^FF_EBIT_OPER(CAL_R,2018,,,,USD)&lt;/Q&gt;&lt;R&gt;0&lt;/R&gt;&lt;C&gt;0&lt;/C&gt;&lt;/FQL&gt;&lt;FQL&gt;&lt;Q&gt;BMBL^FE_ESTIMATE(GROSS_INC,MEAN,CALA_ROLL,2024,2024,,,'CURRENCY=USD')&lt;/Q&gt;&lt;R&gt;1&lt;/R&gt;&lt;C&gt;1&lt;/C&gt;&lt;D xsi:type="xsd:double"&gt;1017.375&lt;/D&gt;&lt;/FQL&gt;&lt;FQL&gt;&lt;Q&gt;BMBL^FF_GROSS_INC(CAL_R,2024,,,,USD)&lt;/Q&gt;&lt;R&gt;0&lt;/R&gt;&lt;C&gt;0&lt;/C&gt;&lt;/FQL&gt;&lt;FQL&gt;&lt;Q&gt;BMBL^FE_ESTIMATE(GROSS_INC,MEAN,CALA_ROLL,2023,2023,,,'CURRENCY=USD')&lt;/Q&gt;&lt;R&gt;1&lt;/R&gt;&lt;C&gt;1&lt;/C&gt;&lt;D xsi:type="xsd:double"&gt;833.6012&lt;/D&gt;&lt;/FQL&gt;&lt;FQL&gt;&lt;Q&gt;BMBL^FE_ESTIMATE(GROSS_INC,MEAN,CALA_ROLL,2022,2022,,,'CURRENCY=USD')&lt;/Q&gt;&lt;R&gt;1&lt;/R&gt;&lt;C&gt;1&lt;/C&gt;&lt;D xsi:type="xsd:double"&gt;675.08936&lt;/D&gt;&lt;/FQL&gt;&lt;FQL&gt;&lt;Q&gt;BMBL^FF_GROSS_INC(CAL_R,2021,,,,USD)&lt;/Q&gt;&lt;R&gt;1&lt;/R&gt;&lt;C&gt;1&lt;/C&gt;&lt;D xsi:type="xsd:double"&gt;448.683&lt;/D&gt;&lt;/FQL&gt;&lt;FQL&gt;&lt;Q&gt;BMBL^FF_GROSS_INC(CAL_R,2019,,,,USD)&lt;/Q&gt;&lt;R&gt;1&lt;/R&gt;&lt;C&gt;1&lt;/C&gt;&lt;D xsi:type="xsd:double"&gt;342.439&lt;/D&gt;&lt;/FQL&gt;&lt;FQL&gt;&lt;Q&gt;BMBL^FE_ESTIMATE(GROSS_INC,MEAN,CALA_ROLL,2018,2018,,,'')&lt;/Q&gt;&lt;R&gt;0&lt;/R&gt;&lt;C&gt;0&lt;/C&gt;&lt;/FQL&gt;&lt;FQL&gt;&lt;Q&gt;BMBL^FF_GROSS_INC(CAL_R,2018,,,,USD)&lt;/Q&gt;&lt;R&gt;0&lt;/R&gt;&lt;C&gt;0&lt;/C&gt;&lt;/FQL&gt;&lt;FQL&gt;&lt;Q&gt;BMBL^FE_ESTIMATE(SALES,MEAN,CALA_ROLL,2024,2024,,,'CURRENCY=USD')&lt;/Q&gt;&lt;R&gt;1&lt;/R&gt;&lt;C&gt;1&lt;/C&gt;&lt;D xsi:type="xsd:double"&gt;1409.031&lt;/D&gt;&lt;/FQL&gt;&lt;FQL&gt;&lt;Q&gt;BMBL^FF_SALES(CAL_R,2024,,,,USD)&lt;/Q&gt;&lt;R&gt;0&lt;/R&gt;&lt;C&gt;0&lt;/C&gt;&lt;/FQL&gt;&lt;FQL&gt;&lt;Q&gt;BMBL^FF_SALES(CAL_R,2023,,,,USD)&lt;/Q&gt;&lt;R&gt;0&lt;/R&gt;&lt;C&gt;0&lt;/C&gt;&lt;/FQL&gt;&lt;FQL&gt;&lt;Q&gt;BMBL^FF_SALES(CAL_R,2022,,,,USD)&lt;/Q&gt;&lt;R&gt;0&lt;/R&gt;&lt;C&gt;0&lt;/C&gt;&lt;/FQL&gt;&lt;FQL&gt;&lt;Q&gt;BMBL^FF_SALES(CAL_R,2020,,,,USD)&lt;/Q&gt;&lt;R&gt;1&lt;/R&gt;&lt;C&gt;1&lt;/C&gt;&lt;D xsi:type="xsd:double"&gt;582.182&lt;/D&gt;&lt;/FQL&gt;&lt;FQL&gt;&lt;Q&gt;BMBL^FF_SALES(CAL_R,2019,,,,USD)&lt;/Q&gt;&lt;R&gt;1&lt;/R&gt;&lt;C&gt;1&lt;/C&gt;&lt;D xsi:type="xsd:double"&gt;488.94&lt;/D&gt;&lt;/FQL&gt;&lt;FQL&gt;&lt;Q&gt;BMBL^FE_ESTIMATE(SALES,MEAN,CALA_ROLL,2018,2018,,,'CURRENCY=USD')&lt;/Q&gt;&lt;R&gt;0&lt;/R&gt;&lt;C&gt;0&lt;/C&gt;&lt;/FQL&gt;&lt;FQL&gt;&lt;Q&gt;BMBL^FF_SALES(CAL_R,2018,,,,USD)&lt;/Q&gt;&lt;R&gt;0&lt;/R&gt;&lt;C&gt;0&lt;/C&gt;&lt;/FQL&gt;&lt;FQL&gt;&lt;Q&gt;EPAY^FE_ESTIMATE(CAPEX,MEAN,CALA_ROLL,2024,2024,,,'')&lt;/Q&gt;&lt;R&gt;0&lt;/R&gt;&lt;C&gt;0&lt;/C&gt;&lt;/FQL&gt;&lt;FQL&gt;&lt;Q&gt;EPAY^FE_ESTIMATE(CAPEX,MEAN,CALA_ROLL,2023,2023,,,'')&lt;/Q&gt;&lt;R&gt;0&lt;/R&gt;&lt;C&gt;0&lt;/C&gt;&lt;/FQL&gt;&lt;FQL&gt;&lt;Q&gt;EPAY^FE_ESTIMATE(CAPEX,MEAN,CALA_ROLL,2022,2022,,,'')&lt;/Q&gt;&lt;R&gt;0&lt;/R&gt;&lt;C&gt;0&lt;/C&gt;&lt;/FQL&gt;&lt;FQL&gt;&lt;Q&gt;EPAY^FF_CAPEX(CAL_R,2021,,,,USD)&lt;/Q&gt;&lt;R&gt;1&lt;/R&gt;&lt;C&gt;1&lt;/C&gt;&lt;D xsi:type="xsd:double"&gt;36.931&lt;/D&gt;&lt;/FQL&gt;&lt;FQL&gt;&lt;Q&gt;EPAY^FF_CAPEX(CAL_R,2020,,,,USD)&lt;/Q&gt;&lt;R&gt;1&lt;/R&gt;&lt;C&gt;1&lt;/C&gt;&lt;D xsi:type="xsd:double"&gt;35.23&lt;/D&gt;&lt;/FQL&gt;&lt;FQL&gt;&lt;Q&gt;EPAY^FF_CAPEX(CAL_R,2019,,,,USD)&lt;/Q&gt;&lt;R&gt;1&lt;/R&gt;&lt;C&gt;1&lt;/C&gt;&lt;D xsi:type="xsd:double"&gt;63.155&lt;/D&gt;&lt;/FQL&gt;&lt;FQL&gt;&lt;Q&gt;EPAY^FF_CAPEX(CAL_R,2018,,,,USD)&lt;/Q&gt;&lt;R&gt;1&lt;/R&gt;&lt;C&gt;1&lt;/C&gt;&lt;D xsi:type="xsd:double"&gt;29.267&lt;/D&gt;&lt;/FQL&gt;&lt;FQL&gt;&lt;Q&gt;EPAY^FE_ESTIMATE(EBITDA,MEAN,CALA_ROLL,2024,2024,,,'CURRENCY=USD')&lt;/Q&gt;&lt;R&gt;0&lt;/R&gt;&lt;C&gt;0&lt;/C&gt;&lt;/FQL&gt;&lt;FQL&gt;&lt;Q&gt;EPAY^FE_ESTIMATE(EBITDA,MEAN,CALA_ROLL,2023,2023,,,'CURRENCY=USD')&lt;/Q&gt;&lt;R&gt;0&lt;/R&gt;&lt;C&gt;0&lt;/C&gt;&lt;/FQL&gt;&lt;FQL&gt;&lt;Q&gt;EPAY^FE_ESTIMATE(EBITDA,MEAN,CALA_ROLL,2022,2022,,,'CURRENCY=USD')&lt;/Q&gt;&lt;R&gt;0&lt;/R&gt;&lt;C&gt;0&lt;/C&gt;&lt;/FQL&gt;&lt;FQL&gt;&lt;Q&gt;EPAY^FF_EBITDA_OPER(CAL_R,2021,,,,USD)&lt;/Q&gt;&lt;R&gt;1&lt;/R&gt;&lt;C&gt;1&lt;/C&gt;&lt;D xsi:type="xsd:double"&gt;38.077&lt;/D&gt;&lt;/FQL&gt;&lt;FQL&gt;&lt;Q&gt;EPAY^FF_EBITDA_OPER(CAL_R,2020,,,,USD)&lt;/Q&gt;&lt;R&gt;1&lt;/R&gt;&lt;C&gt;1&lt;/C&gt;&lt;D xsi:type="xsd:double"&gt;55.046&lt;/D&gt;&lt;/FQL&gt;&lt;FQL&gt;&lt;Q&gt;EPAY^FF_EBITDA_OPER(CAL_R,2019,,,,USD)&lt;/Q&gt;&lt;R&gt;1&lt;/R&gt;&lt;C&gt;1&lt;/C&gt;&lt;D xsi:type="xsd:double"&gt;51.79&lt;/D&gt;&lt;/FQL&gt;&lt;FQL&gt;&lt;Q&gt;EPAY^FF_EBITDA_OPER(CAL_R,2018,,,,USD)&lt;/Q&gt;&lt;R&gt;1&lt;/R&gt;&lt;C&gt;1&lt;/C&gt;&lt;D xsi:type="xsd:double"&gt;51.842&lt;/D&gt;&lt;/FQL&gt;&lt;FQL&gt;&lt;Q&gt;EPAY^FE_ESTIMATE(EBIT,MEAN,CALA_ROLL,2024,2024,,,'')&lt;/Q&gt;&lt;R&gt;0&lt;/R&gt;&lt;C&gt;0&lt;/C&gt;&lt;/FQL&gt;&lt;FQL&gt;&lt;Q&gt;EPAY^FE_ESTIMATE(EBIT,MEAN,CALA_ROLL,2023,2023,,,'')&lt;/Q&gt;&lt;R&gt;0&lt;/R&gt;&lt;C&gt;0&lt;/C&gt;&lt;/FQL&gt;&lt;FQL&gt;&lt;Q&gt;EPAY^FE_ESTIMATE(EBIT,MEAN,CALA_ROLL,2022,2022,,,'')&lt;/Q&gt;&lt;R&gt;0&lt;/R&gt;&lt;C&gt;0&lt;/C&gt;&lt;/FQL&gt;&lt;FQL&gt;&lt;Q&gt;ADM^FE_ESTIMATE(EBIT,MEAN,CALA_ROLL,2022,2022,,,'CURRENCY=USD')&lt;/Q&gt;&lt;R</t>
        </r>
      </text>
    </comment>
    <comment ref="A424" authorId="0" shapeId="0" xr:uid="{1620B9B3-3AFF-4764-B532-B463923FA783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3827.2532&lt;/D&gt;&lt;/FQL&gt;&lt;FQL&gt;&lt;Q&gt;ADM^FF_EBIT_OPER(CAL_R,2023,,,,USD)&lt;/Q&gt;&lt;R&gt;0&lt;/R&gt;&lt;C&gt;0&lt;/C&gt;&lt;/FQL&gt;&lt;FQL&gt;&lt;Q&gt;ADM^FE_ESTIMATE(EBIT,MEAN,CALA_ROLL,2023,2023,,,'CURRENCY=USD')&lt;/Q&gt;&lt;R&gt;1&lt;/R&gt;&lt;C&gt;1&lt;/C&gt;&lt;D xsi:type="xsd:double"&gt;3826.116&lt;/D&gt;&lt;/FQL&gt;&lt;FQL&gt;&lt;Q&gt;ADM^FF_EBIT_OPER(CAL_R,2024,,,,USD)&lt;/Q&gt;&lt;R&gt;0&lt;/R&gt;&lt;C&gt;0&lt;/C&gt;&lt;/FQL&gt;&lt;FQL&gt;&lt;Q&gt;EPAY^FE_ESTIMATE(GROSS_INC,MEAN,CALA_ROLL,2024,2024,,,'CURRENCY=USD')&lt;/Q&gt;&lt;R&gt;0&lt;/R&gt;&lt;C&gt;0&lt;/C&gt;&lt;/FQL&gt;&lt;FQL&gt;&lt;Q&gt;EPAY^FE_ESTIMATE(GROSS_INC,MEAN,CALA_ROLL,2023,2023,,,'CURRENCY=USD')&lt;/Q&gt;&lt;R&gt;0&lt;/R&gt;&lt;C&gt;0&lt;/C&gt;&lt;/FQL&gt;&lt;FQL&gt;&lt;Q&gt;EPAY^FE_ESTIMATE(GROSS_INC,MEAN,CALA_ROLL,2022,2022,,,'CURRENCY=USD')&lt;/Q&gt;&lt;R&gt;0&lt;/R&gt;&lt;C&gt;0&lt;/C&gt;&lt;/FQL&gt;&lt;FQL&gt;&lt;Q&gt;EPAY^FF_GROSS_INC(CAL_R,2021,,,,USD)&lt;/Q&gt;&lt;R&gt;1&lt;/R&gt;&lt;C&gt;1&lt;/C&gt;&lt;D xsi:type="xsd:double"&gt;264.509&lt;/D&gt;&lt;/FQL&gt;&lt;FQL&gt;&lt;Q&gt;EPAY^FF_GROSS_INC(CAL_R,2020,,,,USD)&lt;/Q&gt;&lt;R&gt;1&lt;/R&gt;&lt;C&gt;1&lt;/C&gt;&lt;D xsi:type="xsd:double"&gt;240.022&lt;/D&gt;&lt;/FQL&gt;&lt;FQL&gt;&lt;Q&gt;EPAY^FF_GROSS_INC(CAL_R,2019,,,,USD)&lt;/Q&gt;&lt;R&gt;1&lt;/R&gt;&lt;C&gt;1&lt;/C&gt;&lt;D xsi:type="xsd:double"&gt;227.484&lt;/D&gt;&lt;/FQL&gt;&lt;FQL&gt;&lt;Q&gt;EPAY^FF_GROSS_INC(CAL_R,2018,,,,USD)&lt;/Q&gt;&lt;R&gt;1&lt;/R&gt;&lt;C&gt;1&lt;/C&gt;&lt;D xsi:type="xsd:double"&gt;211.304&lt;/D&gt;&lt;/FQL&gt;&lt;FQL&gt;&lt;Q&gt;EPAY^FE_ESTIMATE(SALES,MEAN,CALA_ROLL,2024,2024,,,'CURRENCY=USD')&lt;/Q&gt;&lt;R&gt;0&lt;/R&gt;&lt;C&gt;0&lt;/C&gt;&lt;/FQL&gt;&lt;FQL&gt;&lt;Q&gt;EPAY^FE_ESTIMATE(SALES,MEAN,CALA_ROLL,2023,2023,,,'CURRENCY=USD')&lt;/Q&gt;&lt;R&gt;0&lt;/R&gt;&lt;C&gt;0&lt;/C&gt;&lt;/FQL&gt;&lt;FQL&gt;&lt;Q&gt;EPAY^FE_ESTIMATE(SALES,MEAN,CALA_ROLL,2022,2022,,,'CURRENCY=USD')&lt;/Q&gt;&lt;R&gt;0&lt;/R&gt;&lt;C&gt;0&lt;/C&gt;&lt;/FQL&gt;&lt;FQL&gt;&lt;Q&gt;EPAY^FF_SALES(CAL_R,2021,,,,USD)&lt;/Q&gt;&lt;R&gt;1&lt;/R&gt;&lt;C&gt;1&lt;/C&gt;&lt;D xsi:type="xsd:double"&gt;495.406&lt;/D&gt;&lt;/FQL&gt;&lt;FQL&gt;&lt;Q&gt;EPAY^FF_SALES(CAL_R,2020,,,,USD)&lt;/Q&gt;&lt;R&gt;1&lt;/R&gt;&lt;C&gt;1&lt;/C&gt;&lt;D xsi:type="xsd:double"&gt;450.743&lt;/D&gt;&lt;/FQL&gt;&lt;FQL&gt;&lt;Q&gt;EPAY^FF_SALES(CAL_R,2019,,,,USD)&lt;/Q&gt;&lt;R&gt;1&lt;/R&gt;&lt;C&gt;1&lt;/C&gt;&lt;D xsi:type="xsd:double"&gt;434.546&lt;/D&gt;&lt;/FQL&gt;&lt;FQL&gt;&lt;Q&gt;EPAY^FF_SALES(CAL_R,2018,,,,USD)&lt;/Q&gt;&lt;R&gt;1&lt;/R&gt;&lt;C&gt;1&lt;/C&gt;&lt;D xsi:type="xsd:double"&gt;414.888&lt;/D&gt;&lt;/FQL&gt;&lt;FQL&gt;&lt;Q&gt;BLCT^FE_ESTIMATE(CAPEX,MEAN,CALA_ROLL,2024,2024,,,'')&lt;/Q&gt;&lt;R&gt;0&lt;/R&gt;&lt;C&gt;0&lt;/C&gt;&lt;/FQL&gt;&lt;FQL&gt;&lt;Q&gt;BLCT^FE_ESTIMATE(CAPEX,MEAN,CALA_ROLL,2023,2023,,,'')&lt;/Q&gt;&lt;R&gt;0&lt;/R&gt;&lt;C&gt;0&lt;/C&gt;&lt;/FQL&gt;&lt;FQL&gt;&lt;Q&gt;BLCT^FE_ESTIMATE(CAPEX,MEAN,CALA_ROLL,2022,2022,,,'')&lt;/Q&gt;&lt;R&gt;0&lt;/R&gt;&lt;C&gt;0&lt;/C&gt;&lt;/FQL&gt;&lt;FQL&gt;&lt;Q&gt;BLCT^FF_CAPEX(CAL_R,2021,,,,USD)&lt;/Q&gt;&lt;R&gt;1&lt;/R&gt;&lt;C&gt;1&lt;/C&gt;&lt;D xsi:type="xsd:double"&gt;1.48149700386226&lt;/D&gt;&lt;/FQL&gt;&lt;FQL&gt;&lt;Q&gt;BLCT^FF_CAPEX(CAL_R,2020,,,,USD)&lt;/Q&gt;&lt;R&gt;1&lt;/R&gt;&lt;C&gt;1&lt;/C&gt;&lt;D xsi:type="xsd:double"&gt;1.5533355484965&lt;/D&gt;&lt;/FQL&gt;&lt;FQL&gt;&lt;Q&gt;BLCT^FF_CAPEX(CAL_R,2019,,,,USD)&lt;/Q&gt;&lt;R&gt;1&lt;/R&gt;&lt;C&gt;1&lt;/C&gt;&lt;D xsi:type="xsd:double"&gt;0.851214286976382&lt;/D&gt;&lt;/FQL&gt;&lt;FQL&gt;&lt;Q&gt;BLCT^FF_CAPEX(CAL_R,2018,,,,USD)&lt;/Q&gt;&lt;R&gt;1&lt;/R&gt;&lt;C&gt;1&lt;/C&gt;&lt;D xsi:type="xsd:double"&gt;0.529002092914124&lt;/D&gt;&lt;/FQL&gt;&lt;FQL&gt;&lt;Q&gt;BLCT^FE_ESTIMATE(EBITDA,MEAN,CALA_ROLL,2024,2024,,,'CURRENCY=USD')&lt;/Q&gt;&lt;R&gt;0&lt;/R&gt;&lt;C&gt;0&lt;/C&gt;&lt;/FQL&gt;&lt;FQL&gt;&lt;Q&gt;BLCT^FE_ESTIMATE(EBITDA,MEAN,CALA_ROLL,2023,2023,,,'CURRENCY=USD')&lt;/Q&gt;&lt;R&gt;0&lt;/R&gt;&lt;C&gt;0&lt;/C&gt;&lt;/FQL&gt;&lt;FQL&gt;&lt;Q&gt;BLCT^FE_ESTIMATE(EBITDA,MEAN,CALA_ROLL,2022,2022,,,'CURRENCY=USD')&lt;/Q&gt;&lt;R&gt;0&lt;/R&gt;&lt;C&gt;0&lt;/C&gt;&lt;/FQL&gt;&lt;FQL&gt;&lt;Q&gt;BLCT^FF_EBITDA_OPER(CAL_R,2021,,,,USD)&lt;/Q&gt;&lt;R&gt;1&lt;/R&gt;&lt;C&gt;1&lt;/C&gt;&lt;D xsi:type="xsd:double"&gt;-28.81632&lt;/D&gt;&lt;/FQL&gt;&lt;FQL&gt;&lt;Q&gt;BLCT^FF_EBITDA_OPER(CAL_R,2020,,,,USD)&lt;/Q&gt;&lt;R&gt;1&lt;/R&gt;&lt;C&gt;1&lt;/C&gt;&lt;D xsi:type="xsd:double"&gt;-33.18515&lt;/D&gt;&lt;/FQL&gt;&lt;FQL&gt;&lt;Q&gt;BLCT^FF_EBITDA_OPER(CAL_R,2019,,,,USD)&lt;/Q&gt;&lt;R&gt;1&lt;/R&gt;&lt;C&gt;1&lt;/C&gt;&lt;D xsi:type="xsd:double"&gt;-8.4273&lt;/D&gt;&lt;/FQL&gt;&lt;FQL&gt;&lt;Q&gt;BLCT^FF_EBITDA_OPER(CAL_R,2018,,,,USD)&lt;/Q&gt;&lt;R&gt;1&lt;/R&gt;&lt;C&gt;1&lt;/C&gt;&lt;D xsi:type="xsd:double"&gt;-22.17499&lt;/D&gt;&lt;/FQL&gt;&lt;FQL&gt;&lt;Q&gt;BLCT^FE_ESTIMATE(EBIT,MEAN,CALA_ROLL,2024,2024,,,'')&lt;/Q&gt;&lt;R&gt;0&lt;/R&gt;&lt;C&gt;0&lt;/C&gt;&lt;/FQL&gt;&lt;FQL&gt;&lt;Q&gt;BLCT^FE_ESTIMATE(EBIT,MEAN,CALA_ROLL,2023,2023,,,'')&lt;/Q&gt;&lt;R&gt;0&lt;/R&gt;&lt;C&gt;0&lt;/C&gt;&lt;/FQL&gt;&lt;FQL&gt;&lt;Q&gt;BLCT^FE_ESTIMATE(EBIT,MEAN,CALA_ROLL,2022,2022,,,'')&lt;/Q&gt;&lt;R&gt;0&lt;/R&gt;&lt;C&gt;0&lt;/C&gt;&lt;/FQL&gt;&lt;FQL&gt;&lt;Q&gt;BLCT^FF_EBIT_OPER(CAL_R,2021,,,,USD)&lt;/Q&gt;&lt;R&gt;1&lt;/R&gt;&lt;C&gt;1&lt;/C&gt;&lt;D xsi:type="xsd:double"&gt;-31.13152&lt;/D&gt;&lt;/FQL&gt;&lt;FQL&gt;&lt;Q&gt;BLCT^FF_EBIT_OPER(CAL_R,2020,,,,USD)&lt;/Q&gt;&lt;R&gt;1&lt;/R&gt;&lt;C&gt;1&lt;/C&gt;&lt;D xsi:type="xsd:double"&gt;-33.99923&lt;/D&gt;&lt;/FQL&gt;&lt;FQL&gt;&lt;Q&gt;BLCT^FF_EBIT_OPER(CAL_R,2019,,,,USD)&lt;/Q&gt;&lt;R&gt;1&lt;/R&gt;&lt;C&gt;1&lt;/C&gt;&lt;D xsi:type="xsd:double"&gt;-8.80642&lt;/D&gt;&lt;/FQL&gt;&lt;FQL&gt;&lt;Q&gt;BLCT^FF_EBIT_OPER(CAL_R,2018,,,,USD)&lt;/Q&gt;&lt;R&gt;1&lt;/R&gt;&lt;C&gt;1&lt;/C&gt;&lt;D xsi:type="xsd:double"&gt;-22.54203&lt;/D&gt;&lt;/FQL&gt;&lt;FQL&gt;&lt;Q&gt;BLCT^FE_ESTIMATE(GROSS_INC,MEAN,CALA_ROLL,2024,2024,,,'CURRENCY=USD')&lt;/Q&gt;&lt;R&gt;0&lt;/R&gt;&lt;C&gt;0&lt;/C&gt;&lt;/FQL&gt;&lt;FQL&gt;&lt;Q&gt;BLCT^FE_ESTIMATE(GROSS_INC,MEAN,CALA_ROLL,2023,2023,,,'CURRENCY=USD')&lt;/Q&gt;&lt;R&gt;0&lt;/R&gt;&lt;C&gt;0&lt;/C&gt;&lt;/FQL&gt;&lt;FQL&gt;&lt;Q&gt;BLCT^FE_ESTIMATE(GROSS_INC,MEAN,CALA_ROLL,2022,2022,,,'CURRENCY=USD')&lt;/Q&gt;&lt;R&gt;0&lt;/R&gt;&lt;C&gt;0&lt;/C&gt;&lt;/FQL&gt;&lt;FQL&gt;&lt;Q&gt;BLCT^FF_GROSS_INC(CAL_R,2021,,,,USD)&lt;/Q&gt;&lt;R&gt;1&lt;/R&gt;&lt;C&gt;1&lt;/C&gt;&lt;D xsi:type="xsd:double"&gt;53.1478001367124&lt;/D&gt;&lt;/FQL&gt;&lt;FQL&gt;&lt;Q&gt;BLCT^FF_GROSS_INC(CAL_R,2020,,,,USD)&lt;/Q&gt;&lt;R&gt;1&lt;/R&gt;&lt;C&gt;1&lt;/C&gt;&lt;D xsi:type="xsd:double"&gt;44.6046318933046&lt;/D&gt;&lt;/FQL&gt;&lt;FQL&gt;&lt;Q&gt;BLCT^FF_GROSS_INC(CAL_R,2019,,,,USD)&lt;/Q&gt;&lt;R&gt;1&lt;/R&gt;&lt;C&gt;1&lt;/C&gt;&lt;D xsi:type="xsd:double"&gt;30.4757507402217&lt;/D&gt;&lt;/FQL&gt;&lt;FQL&gt;&lt;Q&gt;BLCT^FF_GROSS_INC(CAL_R,2018,,,,USD)&lt;/Q&gt;&lt;R&gt;1&lt;/R&gt;&lt;C&gt;1&lt;/C&gt;&lt;D xsi:type="xsd:double"&gt;16.7854826688779&lt;/D&gt;&lt;/FQL&gt;&lt;FQL&gt;&lt;Q&gt;BLCT^FE_ESTIMATE(SALES,MEAN,CALA_ROLL,2024,2024,,,'CURRENCY=USD')&lt;/Q&gt;&lt;R&gt;0&lt;/R&gt;&lt;C&gt;0&lt;/C&gt;&lt;/FQL&gt;&lt;FQL&gt;&lt;Q&gt;BLCT^FE_ESTIMATE(SALES,MEAN,CALA_ROLL,2023,2023,,,'CURRENCY=USD')&lt;/Q&gt;&lt;R&gt;0&lt;/R&gt;&lt;C&gt;0&lt;/C&gt;&lt;/FQL&gt;&lt;FQL&gt;&lt;Q&gt;BLCT^FE_ESTIMATE(SALES,MEAN,CALA_ROLL,2022,2022,,,'CURRENCY=USD')&lt;/Q&gt;&lt;R&gt;0&lt;/R&gt;&lt;C&gt;0&lt;/C&gt;&lt;/FQL&gt;&lt;FQL&gt;&lt;Q&gt;BLCT^FF_SALES(CAL_R,2021,,,,USD)&lt;/Q&gt;&lt;R&gt;1&lt;/R&gt;&lt;C&gt;1&lt;/C&gt;&lt;D xsi:type="xsd:double"&gt;166.930007564733&lt;/D&gt;&lt;/FQL&gt;&lt;FQL&gt;&lt;Q&gt;BLCT^FF_SALES(CAL_R,2020,,,,USD)&lt;/Q&gt;&lt;R&gt;1&lt;/R&gt;&lt;C&gt;1&lt;/C&gt;&lt;D xsi:type="xsd:double"&gt;149.418780900618&lt;/D&gt;&lt;/FQL&gt;&lt;FQL&gt;&lt;Q&gt;BLCT^FF_SALES(CAL_R,2019,,,,USD)&lt;/Q&gt;&lt;R&gt;1&lt;/R&gt;&lt;C&gt;1&lt;/C&gt;&lt;D xsi:type="xsd:double"&gt;109.826898583502&lt;/D&gt;&lt;/FQL&gt;&lt;FQL&gt;&lt;Q&gt;BLCT^FF_SALES(CAL_R,2018,,,,USD)&lt;/Q&gt;&lt;R&gt;1&lt;/R&gt;&lt;C&gt;1&lt;/C&gt;&lt;D xsi:type="xsd:double"&gt;75.7580370398332&lt;/D&gt;&lt;/FQL&gt;&lt;FQL&gt;&lt;Q&gt;BL^FE_ESTIMATE(CAPEX,MEAN,CALA_ROLL,2024,2024,,,'')&lt;/Q&gt;&lt;R&gt;1&lt;/R&gt;&lt;C&gt;1&lt;/C&gt;&lt;D xsi:type="xsd:double"&gt;10.533334&lt;/D&gt;&lt;/FQL&gt;&lt;FQL&gt;&lt;Q&gt;BL^FE_ESTIMATE(CAPEX,MEAN,CALA_ROLL,2023,2023,,,'')&lt;/Q&gt;&lt;R&gt;1&lt;/R&gt;&lt;C&gt;1&lt;/C&gt;&lt;D xsi:type="xsd:double"&gt;9.346375&lt;/D&gt;&lt;/FQL&gt;&lt;FQL&gt;&lt;Q&gt;BL^FE_ESTIMATE(CAPEX,MEAN,CALA_ROLL,2022,2022,,,'')&lt;/Q&gt;&lt;R&gt;1&lt;/R&gt;&lt;C&gt;1&lt;/C&gt;&lt;D xsi:type="xsd:double"&gt;7.952625&lt;/D&gt;&lt;/FQL&gt;&lt;FQL&gt;&lt;Q&gt;BL^FF_CAPEX(CAL_R,2021,,,,USD)&lt;/Q&gt;&lt;R&gt;1&lt;/R&gt;&lt;C&gt;1&lt;/C&gt;&lt;D xsi:type="xsd:double"&gt;23.265&lt;/D&gt;&lt;/FQL&gt;&lt;FQL&gt;&lt;Q&gt;BL^FF_CAPEX(CAL_R,2020,,,,USD)&lt;/Q&gt;&lt;R&gt;1&lt;/R&gt;&lt;C&gt;1&lt;/C&gt;&lt;D xsi:type="xsd:double"&gt;19.424&lt;/D&gt;&lt;/FQL&gt;&lt;FQL&gt;&lt;Q&gt;BL^FF_CAPEX(CAL_R,2019,,,,USD)&lt;/Q&gt;&lt;R&gt;1&lt;/R&gt;&lt;C&gt;1&lt;/C&gt;&lt;D xsi:type="xsd:double"&gt;9.692&lt;/D&gt;&lt;/FQL&gt;&lt;FQL&gt;&lt;Q&gt;BL^FF_CAPEX(CAL_R,2018,,,,USD)&lt;/Q&gt;&lt;R&gt;1&lt;/R&gt;&lt;C&gt;1&lt;/C&gt;&lt;D xsi:type="xsd:double"&gt;11.959&lt;/D&gt;&lt;/FQL&gt;&lt;FQL&gt;&lt;Q&gt;BL^FE_ESTIMATE(EBITDA,MEAN,CALA_ROLL,2024,2024,,,'CURRENCY=USD')&lt;/Q&gt;&lt;R&gt;1&lt;/R&gt;&lt;C&gt;1&lt;/C&gt;&lt;D xsi:type="xsd:double"&gt;138&lt;/D&gt;&lt;/FQL&gt;&lt;FQL&gt;&lt;Q&gt;OPEN^P_PRICE_LOW_PR(44695,,,USD,,,"PRICE","CLOSE","52W")&lt;/Q&gt;&lt;R&gt;1&lt;/R&gt;&lt;C&gt;1&lt;/C&gt;&lt;D xsi:type="xsd:double"&gt;5.38&lt;/D&gt;&lt;/FQL&gt;&lt;FQL&gt;&lt;Q&gt;FUTU^FG_PRICE(44695,,,USD)&lt;/Q&gt;&lt;R&gt;1&lt;/R&gt;&lt;C&gt;1&lt;/C&gt;&lt;D xsi:type="xsd:double"&gt;31&lt;/D&gt;&lt;/FQL&gt;&lt;FQL&gt;&lt;Q&gt;FUTU^P_PRICE_HIGH_PR(44695,,,USD,,,"PRICE","CLOSE","52W")&lt;/Q&gt;&lt;R&gt;1&lt;/R&gt;&lt;C&gt;1&lt;/C&gt;&lt;D xsi:type="xsd:double"&gt;179.55&lt;/D&gt;&lt;/FQL&gt;&lt;FQL&gt;&lt;Q&gt;BL^FF_EBITDA_OPER(CAL_R,2020,,,,USD)&lt;/Q&gt;&lt;R&gt;1&lt;/R&gt;&lt;C&gt;1&lt;/C&gt;&lt;D xsi:type="xsd:double"&gt;1.629&lt;/D&gt;&lt;/FQL&gt;&lt;FQL&gt;&lt;Q&gt;BL^FF_EBITDA_OPER(CAL_R,2019,,,,USD)&lt;/Q&gt;&lt;R&gt;1&lt;/R&gt;&lt;C&gt;1&lt;/C&gt;&lt;D xsi:type="xsd:double"&gt;-6.079&lt;/D&gt;&lt;/FQL&gt;&lt;FQL&gt;&lt;Q&gt;BL^FF_EBITDA_OPER(CAL_R,2018,,,,USD)&lt;/Q&gt;&lt;R&gt;1&lt;/R&gt;&lt;C&gt;1&lt;/C&gt;&lt;D xsi:type="xsd:double"&gt;-6.95&lt;/D&gt;&lt;/FQL&gt;&lt;FQL&gt;&lt;Q&gt;BL^FE_ESTIMATE(EBIT,MEAN,CALA_ROLL,2024,2024,,,'')&lt;/Q&gt;&lt;R&gt;1&lt;/R&gt;&lt;C&gt;1&lt;/C&gt;&lt;D xsi:type="xsd:double"&gt;69.99533&lt;/D&gt;&lt;/FQL&gt;&lt;FQL&gt;&lt;Q&gt;BL^FE_ESTIMATE(EBIT,MEAN,CALA_ROLL,2023,2023,,,'')&lt;/Q&gt;&lt;R&gt;1&lt;/R&gt;&lt;C&gt;1&lt;/C&gt;&lt;D xsi:type="xsd:double"&gt;31.681149&lt;/D&gt;&lt;/FQL&gt;&lt;FQL&gt;&lt;Q&gt;BL^FE_ESTIMATE(EBIT,MEAN,CALA_ROLL,2022,2022,,,'')&lt;/Q&gt;&lt;R&gt;1&lt;/R&gt;&lt;C&gt;1&lt;/C&gt;&lt;D xsi:type="xsd:double"&gt;8.346379&lt;/D&gt;&lt;/FQL&gt;&lt;FQL&gt;&lt;Q&gt;PRU^FF_EBIT_OPER(CAL_R,2024,,,,USD)&lt;/Q&gt;&lt;R&gt;0&lt;/R&gt;&lt;C&gt;0&lt;/C&gt;&lt;/FQL&gt;&lt;FQL&gt;&lt;Q&gt;PRU^FE_ESTIMATE(EBIT,MEAN,CALA_ROLL,2024,2024,,,'CURRENCY=USD')&lt;/Q&gt;&lt;R&gt;1&lt;/R&gt;&lt;C&gt;1&lt;/C&gt;&lt;D xsi:type="xsd:double"&gt;6617.652&lt;/D&gt;&lt;/FQL&gt;&lt;FQL&gt;&lt;Q&gt;MCHP^FF_EBIT_OPER(CAL_R,2018,,,,USD)&lt;/Q&gt;&lt;R&gt;1&lt;/R&gt;&lt;C&gt;1&lt;/C&gt;&lt;D xsi:type="xsd:double"&gt;1106.6&lt;/D&gt;&lt;/FQL&gt;&lt;FQL&gt;&lt;Q&gt;MCHP^FF_EBIT_OPER(CAL_R,2019,,,,USD)&lt;/Q&gt;&lt;R&gt;1&lt;/R&gt;&lt;C&gt;1&lt;/C&gt;&lt;D xsi:type="xsd:double"&gt;767.3&lt;/D&gt;&lt;/FQL&gt;&lt;FQL&gt;&lt;Q&gt;BL^FE_ESTIMATE(GROSS_INC,MEAN,CALA_ROLL,2024,2024,,,'CURRENCY=USD')&lt;/Q&gt;&lt;R&gt;1&lt;/R&gt;&lt;C&gt;1&lt;/C&gt;&lt;D xsi:type="xsd:double"&gt;631.77466&lt;/D&gt;&lt;/FQL&gt;&lt;FQL&gt;&lt;Q&gt;AFRM^P_PRICE_LOW_PR(44695,,,USD,,,"PRICE","CLOSE","52W")&lt;/Q&gt;&lt;R&gt;1&lt;/R&gt;&lt;C&gt;1&lt;/C&gt;&lt;D xsi:type="xsd:double"&gt;14.63&lt;/D&gt;&lt;/FQL&gt;&lt;FQL&gt;&lt;Q&gt;TME^FG_PRICE(44695,,,USD)&lt;/Q&gt;&lt;R&gt;1&lt;/R&gt;&lt;C&gt;1&lt;/C&gt;&lt;D xsi:type="xsd:double"&gt;4.1&lt;/D&gt;&lt;/FQL&gt;&lt;FQL&gt;&lt;Q&gt;BL^FF_GROSS_INC(CAL_R,2021,,,,USD)&lt;/Q&gt;&lt;R&gt;1&lt;/R&gt;&lt;C&gt;1&lt;/C&gt;&lt;D xsi:type="xsd:double"&gt;320.041&lt;/D&gt;&lt;/FQL&gt;&lt;FQL&gt;&lt;Q&gt;BL^FF_GROSS_INC(CAL_R,2020,,,,USD)&lt;/Q&gt;&lt;R&gt;1&lt;/R&gt;&lt;C&gt;1&lt;/C&gt;&lt;D xsi:type="xsd:double"&gt;276.278&lt;/D&gt;&lt;/FQL&gt;&lt;FQL&gt;&lt;Q&gt;BL^FF_GROSS_INC(CAL_R,2019,,,,USD)&lt;/Q&gt;&lt;R&gt;1&lt;/R&gt;&lt;C&gt;1&lt;/C&gt;&lt;D xsi:type="xsd:double"&gt;224.533&lt;/D&gt;&lt;/FQL&gt;&lt;FQL&gt;&lt;Q&gt;BL^FF_GROSS_INC(CAL_R,2018,,,,USD)&lt;/Q&gt;&lt;R&gt;1&lt;/R&gt;&lt;C&gt;1&lt;/C&gt;&lt;D xsi:type="xsd:double"&gt;170.754&lt;/D&gt;&lt;/FQL&gt;&lt;FQL&gt;&lt;Q&gt;BL^FE_ESTIMATE(SALES,MEAN,CALA_ROLL,2024,2024,,,'CURRENCY=USD')&lt;/Q&gt;&lt;R&gt;1&lt;/R&gt;&lt;C&gt;1&lt;/C&gt;&lt;D xsi:type="xsd:double"&gt;778.89667&lt;/D&gt;&lt;/FQL&gt;&lt;FQL&gt;&lt;Q&gt;TME^P_PRICE_HIGH_PR(44695,,,USD,,,"PRICE","CLOSE","52W")&lt;/Q&gt;&lt;R&gt;1&lt;/R&gt;&lt;C&gt;1&lt;/C&gt;&lt;D xsi:type="xsd:double"&gt;16.35&lt;/D&gt;&lt;/FQL&gt;&lt;FQL&gt;&lt;Q&gt;IAC^P_PRICE_LOW_PR(44695,,,USD,,,"PRICE","CLOSE","52W")&lt;/Q&gt;&lt;R&gt;1&lt;/R&gt;&lt;C&gt;1&lt;/C&gt;&lt;D xsi:type="xsd:double"&gt;72.63&lt;/D&gt;&lt;/FQL&gt;&lt;FQL&gt;&lt;Q&gt;ZNGA^FG_PRICE(44695,,,USD)&lt;/Q&gt;&lt;R&gt;1&lt;/R&gt;&lt;C&gt;1&lt;/C&gt;&lt;D xsi:type="xsd:double"&gt;7.91&lt;/D&gt;&lt;/FQL&gt;&lt;FQL&gt;&lt;Q&gt;BL^FF_SALES(CAL_R,2020,,,,USD)&lt;/Q&gt;&lt;R&gt;1&lt;/R&gt;&lt;C&gt;1&lt;/C&gt;&lt;D xsi:type="xsd:double"&gt;351.737&lt;/D&gt;&lt;/FQL&gt;&lt;FQL&gt;&lt;Q&gt;BL^FF_SALES(CAL_R,2019,,,,USD)&lt;/Q&gt;&lt;R&gt;1&lt;/R&gt;&lt;C&gt;1&lt;/C&gt;&lt;D xsi:type="xsd:double"&gt;288.976&lt;/D&gt;&lt;/FQL&gt;&lt;FQL&gt;&lt;Q&gt;BL^FF_SALES(CAL_R,2018,,,,USD)&lt;/Q&gt;&lt;R&gt;1&lt;/R&gt;&lt;C&gt;1&lt;/C&gt;&lt;D xsi:type="xsd:double"&gt;227.788&lt;/D&gt;&lt;/FQL&gt;&lt;FQL&gt;&lt;Q&gt;BB^FE_ESTIMATE(CAPEX,MEAN,CALA_ROLL,2024,2024,,,'')&lt;/Q&gt;&lt;R&gt;0&lt;/R&gt;&lt;C&gt;0&lt;/C&gt;&lt;/FQL&gt;&lt;FQL&gt;&lt;Q&gt;BB^FE_ESTIMATE(CAPEX,MEAN,CALA_ROLL,2023,2023,,,'')&lt;/Q&gt;&lt;R&gt;0&lt;/R&gt;&lt;C&gt;0&lt;/C&gt;&lt;/FQL&gt;&lt;FQL&gt;&lt;Q&gt;BB^FE_ESTIMATE(CAPEX,MEAN,CALA_ROLL,2022,2022,,,'')&lt;/Q&gt;&lt;R&gt;1&lt;/R&gt;&lt;C&gt;1&lt;/C&gt;&lt;D xsi:type="xsd:double"&gt;18.060274&lt;/D&gt;&lt;/FQL&gt;&lt;FQL&gt;&lt;Q&gt;BB^FF_CAPEX(CAL_R,2021,,,,USD)&lt;/Q&gt;&lt;R&gt;1&lt;/R&gt;&lt;C&gt;1&lt;/C&gt;&lt;D xsi:type="xsd:double"&gt;42.930592&lt;/D&gt;&lt;/FQL&gt;&lt;FQL&gt;&lt;Q&gt;BB^FF_CAPEX(CAL_R,2020,,,,USD)&lt;/Q&gt;&lt;R&gt;1&lt;/R&gt;&lt;C&gt;1&lt;/C&gt;&lt;D xsi:type="xsd:double"&gt;41.914769&lt;/D&gt;&lt;/FQL&gt;&lt;FQL&gt;&lt;Q&gt;BB^FF_CAPEX(CAL_R,2019,,,,USD)&lt;/Q&gt;&lt;R&gt;1&lt;/R&gt;&lt;C&gt;1&lt;/C&gt;&lt;D xsi:type="xsd:double"&gt;43.823127&lt;/D&gt;&lt;/FQL&gt;&lt;FQL&gt;&lt;Q&gt;BB^FF_CAPEX(CAL_R,2018,,,,USD)&lt;/Q&gt;&lt;R&gt;1&lt;/R&gt;&lt;C&gt;1&lt;/C&gt;&lt;D xsi:type="xsd:double"&gt;49.109172&lt;/D&gt;&lt;/FQL&gt;&lt;FQL&gt;&lt;Q&gt;BB^FE_ESTIMATE(EBITDA,MEAN,CALA_ROLL,2024,2024,,,'CURRENCY=USD')&lt;/Q&gt;&lt;R&gt;0&lt;/R&gt;&lt;C&gt;0&lt;/C&gt;&lt;/FQL&gt;&lt;FQL&gt;&lt;Q&gt;JD^FG_PRICE(44695,,,USD)&lt;/Q&gt;&lt;R&gt;1&lt;/R&gt;&lt;C&gt;1&lt;/C&gt;&lt;D xsi:type="xsd:double"&gt;51.55&lt;/D&gt;&lt;/FQL&gt;&lt;FQL&gt;&lt;Q&gt;JD^P_PRICE_HIGH_PR(44695,,,USD,,,"PRICE","CLOSE","52W")&lt;/Q&gt;&lt;R&gt;1&lt;/R&gt;&lt;C&gt;1&lt;/C&gt;&lt;D xsi:type="xsd:double"&gt;91.55&lt;/D&gt;&lt;/FQL&gt;&lt;FQL&gt;&lt;Q&gt;BABA^P_PRICE_LOW_PR(44695,,,USD,,,"PRICE","CLOSE","52W")&lt;/Q&gt;&lt;R&gt;1&lt;/R&gt;&lt;C&gt;1&lt;/C&gt;&lt;D xsi:type="xsd:double"&gt;76.76&lt;/D&gt;&lt;/FQL&gt;&lt;FQL&gt;&lt;Q&gt;BB^FF_EBITDA_OPER(CAL_R,2020,,,,USD)&lt;/Q&gt;&lt;R&gt;1&lt;/R&gt;&lt;C&gt;1&lt;/C&gt;&lt;D xsi:type="xsd:double"&gt;116&lt;/D&gt;&lt;/FQL&gt;&lt;FQL&gt;&lt;Q&gt;BB^FF_EBITDA_OPER(CAL_R,2019,,,,USD)&lt;/Q&gt;&lt;R&gt;1&lt;/R&gt;&lt;C&gt;1&lt;/C&gt;&lt;D xsi:type="xsd:double"&gt;42.66666&lt;/D&gt;&lt;/FQL&gt;&lt;FQL&gt;&lt;Q&gt;BB^FF_EBITDA_OPER(CAL_R,2018,,,,USD)&lt;/Q&gt;&lt;R&gt;1&lt;/R&gt;&lt;C&gt;1&lt;/C&gt;&lt;D xsi:type="xsd:double"&gt;63.66667&lt;/D&gt;&lt;/FQL&gt;&lt;FQL&gt;&lt;Q&gt;BB^FE_ESTIMATE(EBIT,MEAN,CALA_ROLL,2024,2024,,,'')&lt;/Q&gt;&lt;R&gt;0&lt;/R&gt;&lt;C&gt;0&lt;/C&gt;&lt;/FQL&gt;&lt;FQL&gt;&lt;Q&gt;BB^FE_ESTIMATE(EBIT,MEAN,CALA_ROLL,2023,2023,,,'')&lt;/Q&gt;&lt;R&gt;1&lt;/R&gt;&lt;C&gt;1&lt;/C&gt;&lt;D xsi:type="xsd:double"&gt;-147.19792&lt;/D&gt;&lt;/FQL&gt;&lt;FQL&gt;&lt;Q&gt;BB^FE_ESTIMATE(EBIT,MEAN,CALA_ROLL,2022,2022,,,'')&lt;/Q&gt;&lt;R&gt;1&lt;/R&gt;&lt;C&gt;1&lt;/C&gt;&lt;D xsi:type="xsd:double"&gt;-141.90555&lt;/D&gt;&lt;/FQL&gt;&lt;FQL&gt;&lt;Q&gt;CMG^FF_EBIT_OPER(CAL_R,2024,,,,USD)&lt;/Q&gt;&lt;R&gt;0&lt;/R&gt;&lt;C&gt;0&lt;/C&gt;&lt;/FQL&gt;&lt;FQL&gt;&lt;Q&gt;CMG^FE_ESTIMATE(EBIT,MEAN,CALA_ROLL,2024,2024,,,'CURRENCY=USD')&lt;/Q&gt;&lt;R&gt;1&lt;/R&gt;&lt;C&gt;1&lt;/C&gt;&lt;D xsi:type="xsd:double"&gt;1938.3103&lt;/D&gt;&lt;/FQL&gt;&lt;FQL&gt;&lt;Q&gt;BAX^FF_EBIT_OPER(CAL_R,2018,,,,USD)&lt;/Q&gt;&lt;R&gt;1&lt;/R&gt;&lt;C&gt;1&lt;/C&gt;&lt;D xsi:type="xsd:double"&gt;1752&lt;/D&gt;&lt;/FQL&gt;&lt;FQL&gt;&lt;Q&gt;BAX^FF_EBIT_OPER(CAL_R,2019,,,,USD)&lt;/Q&gt;&lt;R&gt;1&lt;/R&gt;&lt;C&gt;1&lt;/C&gt;&lt;D xsi:type="xsd:double"&gt;1908&lt;/D&gt;&lt;/FQL&gt;&lt;FQL&gt;&lt;Q&gt;BB^FE_ESTIMATE(GROSS_INC,MEAN,CALA_ROLL,2024,2024,,,'CURRENCY=USD')&lt;/Q&gt;&lt;R&gt;0&lt;/R&gt;&lt;C&gt;0&lt;/C&gt;&lt;/FQL&gt;&lt;FQL&gt;&lt;Q&gt;JMIA^FG_PRICE(44695,,,USD)&lt;/Q&gt;&lt;R&gt;1&lt;/R&gt;&lt;C&gt;1&lt;/C&gt;&lt;D xsi:type="xsd:double"&gt;5.89&lt;/D&gt;&lt;/FQL&gt;&lt;FQL&gt;&lt;Q&gt;JMIA^P_PRICE_HIGH_PR(44695,,,USD,,,"PRICE","CLOSE","52W")&lt;/Q&gt;&lt;R&gt;1&lt;/R&gt;&lt;C&gt;1&lt;/C&gt;&lt;D xsi:type="xsd:double"&gt;32.84&lt;/D&gt;&lt;/FQL&gt;&lt;FQL&gt;&lt;Q&gt;BB^FF_GROSS_INC(CAL_R,2021,,,,USD)&lt;/Q&gt;&lt;R&gt;1&lt;/R&gt;&lt;C&gt;1&lt;/C&gt;&lt;D xsi:type="xsd:double"&gt;312&lt;/D&gt;&lt;/FQL&gt;&lt;FQL&gt;&lt;Q&gt;BB^FF_GROSS_INC(CAL_R,2020,,,,USD)&lt;/Q&gt;&lt;R&gt;1&lt;/R&gt;&lt;C&gt;1&lt;/C&gt;&lt;D xsi:type="xsd:double"&gt;495&lt;/D&gt;&lt;/FQL&gt;&lt;FQL&gt;&lt;Q&gt;BB^FF_GROSS_INC(CAL_R,2019,,,,USD)&lt;/Q&gt;&lt;R&gt;1&lt;/R&gt;&lt;C&gt;1&lt;/C&gt;&lt;D xsi:type="xsd:double"&gt;580&lt;/D&gt;&lt;/FQL&gt;&lt;FQL&gt;&lt;Q&gt;BB^FF_GROSS_INC(CAL_R,2018,,,,USD)&lt;/Q&gt;&lt;R&gt;1&lt;/R&gt;&lt;C&gt;1&lt;/C&gt;&lt;D xsi:type="xsd:double"&gt;542&lt;/D&gt;&lt;/FQL&gt;&lt;FQL&gt;&lt;Q&gt;BB^FE_ESTIMATE(SALES,MEAN,CALA_ROLL,2024,2024,,,'CURRENCY=USD')&lt;/Q&gt;&lt;R&gt;0&lt;/R&gt;&lt;C&gt;0&lt;/C&gt;&lt;/FQL&gt;&lt;FQL&gt;&lt;Q&gt;JWN^FG_PRICE(44585,,,USD)&lt;/Q&gt;&lt;R&gt;1&lt;/R&gt;&lt;C&gt;1&lt;/C&gt;&lt;D xsi:type="xsd:double"&gt;22.59&lt;/D&gt;&lt;/FQL&gt;&lt;FQL&gt;&lt;Q&gt;PUBM^FG_PRICE(44695,,,USD)&lt;/Q&gt;&lt;R&gt;1&lt;/R&gt;&lt;C&gt;1&lt;/C&gt;&lt;D xsi:type="xsd:double"&gt;22.28&lt;/D&gt;&lt;/FQL&gt;&lt;FQL&gt;&lt;Q&gt;PUBM^P_PRICE_HIGH_PR(44695,,,USD,,,"PRICE","CLOSE","52W")&lt;/Q&gt;&lt;R&gt;1&lt;/R&gt;&lt;C&gt;1&lt;/C&gt;&lt;D xsi:type="xsd:double"&gt;42.46&lt;/D&gt;&lt;/FQL&gt;&lt;FQL&gt;&lt;Q&gt;BB^FF_SALES(CAL_R,2020,,,,USD)&lt;/Q&gt;&lt;R&gt;1&lt;/R&gt;&lt;C&gt;1&lt;/C&gt;&lt;D xsi:type="xsd:double"&gt;941&lt;/D&gt;&lt;/FQL&gt;&lt;FQL&gt;&lt;Q&gt;BB^FF_SALES(CAL_R,2019,,,,USD)&lt;/Q&gt;&lt;R&gt;1&lt;/R&gt;&lt;C&gt;1&lt;/C&gt;&lt;D xsi:type="xsd:double"&gt;1022&lt;/D&gt;&lt;/FQL&gt;&lt;FQL&gt;&lt;Q&gt;BB^FF_SALES(CAL_R,2018,,,,USD)&lt;/Q&gt;&lt;R&gt;1&lt;/R&gt;&lt;C&gt;1&lt;/C&gt;&lt;D xsi:type="xsd:double"&gt;889.333333&lt;/D&gt;&lt;/FQL&gt;&lt;FQL&gt;&lt;Q&gt;BLKB^FE_ESTIMATE(CAPEX,MEAN,CALA_ROLL,2024,2024,,,'')&lt;/Q&gt;&lt;R&gt;0&lt;/R&gt;&lt;C&gt;0&lt;/C&gt;&lt;/FQL&gt;&lt;FQL&gt;&lt;Q&gt;BLKB^FE_ESTIMATE(CAPEX,MEAN,CALA_ROLL,2023,2023,,,'')&lt;/Q&gt;&lt;R&gt;1&lt;/R&gt;&lt;C&gt;1&lt;/C&gt;&lt;D xsi:type="xsd:double"&gt;15.663333&lt;/D&gt;&lt;/FQL&gt;&lt;FQL&gt;&lt;Q&gt;BLKB^FE_ESTIMATE(CAPEX,MEAN,CALA_ROLL,2022,2022,,,'')&lt;/Q&gt;&lt;R&gt;1&lt;/R&gt;&lt;C&gt;1&lt;/C&gt;&lt;D xsi:type="xsd:double"&gt;16.031334&lt;/D&gt;&lt;/FQL&gt;&lt;FQL&gt;&lt;Q&gt;BLKB^FF_CAPEX(CAL_R,2021,,,,USD)&lt;/Q&gt;&lt;R&gt;1&lt;/R&gt;&lt;C&gt;1&lt;/C&gt;&lt;D xsi:type="xsd:double"&gt;52.153&lt;/D&gt;&lt;/FQL&gt;&lt;FQL&gt;&lt;Q&gt;BLKB^FF_CAPEX(CAL_R,2020,,,,USD)&lt;/Q&gt;&lt;R&gt;1&lt;/R&gt;&lt;C&gt;1&lt;/C&gt;&lt;D xsi:type="xsd:double"&gt;71.847&lt;/D&gt;&lt;/FQL&gt;&lt;FQL&gt;&lt;Q&gt;BLKB^FF_CAPEX(CAL_R,2019,,,,USD)&lt;/Q&gt;&lt;R&gt;1&lt;/R&gt;&lt;C&gt;1&lt;/C&gt;&lt;D xsi:type="xsd:double"&gt;58.366&lt;/D&gt;&lt;/FQL&gt;&lt;FQL&gt;&lt;Q&gt;BLKB^FF_CAPEX(CAL_R,2018,,,,USD)&lt;/Q&gt;&lt;R&gt;1&lt;/R&gt;&lt;C&gt;1&lt;/C&gt;&lt;D xsi:type="xsd:double"&gt;52.348&lt;/D&gt;&lt;/FQL&gt;&lt;FQL&gt;&lt;Q&gt;BLKB^FE_ESTIMATE(EBITDA,MEAN,CALA_ROLL,2024,2024,,,'CURRENCY=USD')&lt;/Q&gt;&lt;R&gt;0&lt;/R&gt;&lt;C&gt;0&lt;/C&gt;&lt;/FQL&gt;&lt;FQL&gt;&lt;Q&gt;BLKB^FE_ESTIMATE(EBITDA,MEAN,CALA_ROLL,2023,2023,,,'CURRENCY=USD')&lt;/Q&gt;&lt;R&gt;1&lt;/R&gt;&lt;C&gt;1&lt;/C&gt;&lt;D xsi:type="xsd:double"&gt;291.93387&lt;/D&gt;&lt;/FQL&gt;&lt;FQL&gt;&lt;Q&gt;BLKB^FE_ESTIMATE(EBITDA,MEAN,CALA_ROLL,2022,2022,,,'CURRENCY=USD')&lt;/Q&gt;&lt;R&gt;1&lt;/R&gt;&lt;C&gt;1&lt;/C&gt;&lt;D xsi:type="xsd:double"&gt;262.617&lt;/D&gt;&lt;/FQL&gt;&lt;FQL&gt;&lt;Q&gt;BLKB^FF_EBITDA_OPER(CAL_R,2021,,,,USD)&lt;/Q&gt;&lt;R&gt;1&lt;/R&gt;&lt;C&gt;1&lt;/C&gt;&lt;D xsi:type="xsd:double"&gt;107.579&lt;/D&gt;&lt;/FQL&gt;&lt;FQL&gt;&lt;Q&gt;BLKB^FF_EBITDA_OPER(CAL_R,2020,,,,USD)&lt;/Q&gt;&lt;R&gt;1&lt;/R&gt;&lt;C&gt;1&lt;/C&gt;&lt;D xsi:type="xsd:double"&gt;134.014&lt;/D&gt;&lt;/FQL&gt;&lt;FQL&gt;&lt;Q&gt;BLKB^FF_EBITDA_OPER(CAL_R,2019,,,,USD)&lt;/Q&gt;&lt;R&gt;1&lt;/R&gt;&lt;C&gt;1&lt;/C&gt;&lt;D xsi:type="xsd:double"&gt;118.646&lt;/D&gt;&lt;/FQL&gt;&lt;FQL&gt;&lt;Q&gt;BLKB^FF_EBITDA_OPER(CAL_R,2018,,,,USD)&lt;/Q&gt;&lt;R&gt;1&lt;/R&gt;&lt;C&gt;1&lt;/C&gt;&lt;D xsi:type="xsd:double"&gt;143.573&lt;/D&gt;&lt;/FQL&gt;&lt;FQL&gt;&lt;Q&gt;BLKB^FE_ESTIMATE(EBIT,MEAN,CALA_ROLL,2024,2024,,,'')&lt;/Q&gt;&lt;R&gt;0&lt;/R&gt;&lt;C&gt;0&lt;/C&gt;&lt;/FQL&gt;&lt;FQL&gt;&lt;Q&gt;BLKB^FE_ESTIMATE(EBIT,MEAN,CALA_ROLL,2023,2023,,,'')&lt;/Q&gt;&lt;R&gt;1&lt;/R&gt;&lt;C&gt;1&lt;/C&gt;&lt;D xsi:type="xsd:double"&gt;235.51814&lt;/D&gt;&lt;/FQL&gt;&lt;FQL&gt;&lt;Q&gt;BLKB^FE_ESTIMATE(EBIT,MEAN,CALA_ROLL,2022,2022,,,'')&lt;/Q&gt;&lt;R&gt;1&lt;/R&gt;&lt;C&gt;1&lt;/C&gt;&lt;D xsi:type="xsd:double"&gt;211.22145&lt;/D&gt;&lt;/FQL&gt;&lt;FQL&gt;&lt;Q&gt;SQ^FF_EBIT_OPER(CAL_R,2020,,,,USD)&lt;/Q&gt;&lt;R&gt;1&lt;/R&gt;&lt;C&gt;1&lt;/C&gt;&lt;D xsi:type="xsd:double"&gt;168.907&lt;/D&gt;&lt;/FQL&gt;&lt;FQL&gt;&lt;Q&gt;SQ^FF_EBIT_OPER(CAL_R,2021,,,,USD)&lt;/Q&gt;&lt;R&gt;1&lt;/R&gt;&lt;C&gt;1&lt;/C&gt;&lt;D xsi:type="xsd:double"&gt;458.336&lt;/D&gt;&lt;/FQL&gt;&lt;FQL&gt;&lt;Q&gt;HFC^FG_PRICE(44703,,,USD)&lt;/Q&gt;&lt;R&gt;1&lt;/R&gt;&lt;C&gt;1&lt;/C&gt;&lt;D xsi:type="xsd:double"&gt;46.47&lt;/D&gt;&lt;/FQL&gt;&lt;FQL&gt;&lt;Q&gt;FIVN^FG_PRICE(44673,,,USD)&lt;/Q&gt;&lt;R&gt;1&lt;/R&gt;&lt;C&gt;1&lt;/C&gt;&lt;D xsi:type="xsd:double"&gt;102.85&lt;/D&gt;&lt;/FQL&gt;&lt;FQL&gt;&lt;Q&gt;BLKB^FE_ESTIMATE(GROSS_INC,MEAN,CALA_ROLL,2024,2024,,,'CURRENCY=USD')&lt;/Q&gt;&lt;R&gt;0&lt;/R&gt;&lt;C&gt;0&lt;/C&gt;&lt;/FQL&gt;&lt;FQL&gt;&lt;Q&gt;BLKB^FE_ESTIMATE(GROSS_INC,MEAN,CALA_ROLL,2023,2023,,,'CURRENCY=USD')&lt;/Q&gt;&lt;R&gt;1&lt;/R&gt;&lt;C&gt;1&lt;/C&gt;&lt;D xsi:type="xsd:double"&gt;683.8275&lt;/D&gt;&lt;/FQL&gt;&lt;FQL&gt;&lt;Q&gt;BLKB^FE_ESTIMATE(GROSS_INC,MEAN,CALA_ROLL,2022,2022,,,'CURRENCY=USD')&lt;/Q&gt;&lt;R&gt;1&lt;/R&gt;&lt;C&gt;1&lt;/C&gt;&lt;D xsi:type="xsd:double"&gt;634.5093&lt;/D&gt;&lt;/FQL&gt;&lt;FQL&gt;&lt;Q&gt;BLKB^FF_GROSS_INC(CAL_R,2021,,,,USD)&lt;/Q&gt;&lt;R&gt;1&lt;/R&gt;&lt;C&gt;1&lt;/C&gt;&lt;D xsi:type="xsd:double"&gt;482.318&lt;/D&gt;&lt;/FQL&gt;&lt;FQL&gt;&lt;Q&gt;BLKB^FF_GROSS_INC(CAL_R,2020,,,,USD)&lt;/Q&gt;&lt;R&gt;1&lt;/R&gt;&lt;C&gt;1&lt;/C&gt;&lt;D xsi:type="xsd:double"&gt;482.239&lt;/D&gt;&lt;/FQL&gt;&lt;FQL&gt;&lt;Q&gt;BLKB^FF_GROSS_INC(CAL_R,2019,,,,USD)&lt;/Q&gt;&lt;R&gt;1&lt;/R&gt;&lt;C&gt;1&lt;/C&gt;&lt;D xsi:type="xsd:double"&gt;476.683&lt;/D&gt;&lt;/FQL&gt;&lt;FQL&gt;&lt;Q&gt;BLKB^FF_GROSS_INC(CAL_R,2018,,,,USD)&lt;/Q&gt;&lt;R&gt;1&lt;/R&gt;&lt;C&gt;1&lt;/C&gt;&lt;D xsi:type="xsd:double"&gt;462.02&lt;/D&gt;&lt;/FQL&gt;&lt;FQL&gt;&lt;Q&gt;BLKB^FE_ESTIMATE(SALES,MEAN,CALA_ROLL,2024,2024,,,'CURRENCY=USD')&lt;/Q&gt;&lt;R&gt;0&lt;/R&gt;&lt;C&gt;0&lt;/C&gt;&lt;/FQL&gt;&lt;FQL&gt;&lt;Q&gt;BLKB^FE_ESTIMATE(SALES,MEAN,CALA_ROLL,2023,2023,,,'CURRENCY=USD')&lt;/Q&gt;&lt;R&gt;1&lt;/R&gt;&lt;C&gt;1&lt;/C&gt;&lt;D xsi:type="xsd:double"&gt;1156.8564&lt;/D&gt;&lt;/FQL&gt;&lt;FQL&gt;&lt;Q&gt;BLKB^FE_ESTIMATE(SALES,MEAN,CALA_ROLL,2022,2022,,,'CURRENCY=USD')&lt;/Q&gt;&lt;R&gt;1&lt;/R&gt;&lt;C&gt;1&lt;/C&gt;&lt;D xsi:type="xsd:double"&gt;1086.7955&lt;/D&gt;&lt;/FQL&gt;&lt;FQL&gt;&lt;Q&gt;BLKB^FF_SALES(CAL_R,2021,,,,USD)&lt;/Q&gt;&lt;R&gt;1&lt;/R&gt;&lt;C&gt;1&lt;/C&gt;&lt;D xsi:type="xsd:double"&gt;927.74&lt;/D&gt;&lt;/FQL&gt;&lt;FQL&gt;&lt;Q&gt;BLKB^FF_SALES(CAL_R,2020,,,,USD)&lt;/Q&gt;&lt;R&gt;1&lt;/R&gt;&lt;C&gt;1&lt;/C&gt;&lt;D xsi:type="xsd:double"&gt;913.219&lt;/D&gt;&lt;/FQL&gt;&lt;FQL&gt;&lt;Q&gt;BLKB^FF_SALES(CAL_R,2019,,,,USD)&lt;/Q&gt;&lt;R&gt;1&lt;/R&gt;&lt;C&gt;1&lt;/C&gt;&lt;D xsi:type="xsd:double"&gt;900.423&lt;/D&gt;&lt;/FQL&gt;&lt;FQL&gt;&lt;Q&gt;BLKB^FF_SALES(CAL_R,2018,,,,USD)&lt;/Q&gt;&lt;R&gt;1&lt;/R&gt;&lt;C&gt;1&lt;/C&gt;&lt;D xsi:type="xsd:double"&gt;848.606&lt;/D&gt;&lt;/FQL&gt;&lt;FQL&gt;&lt;Q&gt;BKI^FE_ESTIMATE(CAPEX,MEAN,CALA_ROLL,2024,2024,,,'')&lt;/Q&gt;&lt;R&gt;1&lt;/R&gt;&lt;C&gt;1&lt;/C&gt;&lt;D xsi:type="xsd:double"&gt;139.93333&lt;/D&gt;&lt;/FQL&gt;&lt;FQL&gt;&lt;Q&gt;BKI^FE_ESTIMATE(CAPEX,MEAN,CALA_ROLL,2023,2023,,,'')&lt;/Q&gt;&lt;R&gt;1&lt;/R&gt;&lt;C&gt;1&lt;/C&gt;&lt;D xsi:type="xsd:double"&gt;112.54&lt;/D&gt;&lt;/FQL&gt;&lt;FQL&gt;&lt;Q&gt;BKI^FE_ESTIMATE(CAPEX,MEAN,CALA_ROLL,2022,2022,,,'')&lt;/Q&gt;&lt;R&gt;1&lt;/R&gt;&lt;C&gt;1&lt;/C&gt;&lt;D xsi:type="xsd:double"&gt;105.7&lt;/D&gt;&lt;/FQL&gt;&lt;FQL&gt;&lt;Q&gt;BKI^FF_CAPEX(CAL_R,2021,,,,USD)&lt;/Q&gt;&lt;R&gt;1&lt;/R&gt;&lt;C&gt;1&lt;/C&gt;&lt;D xsi:type="xsd:double"&gt;123.6&lt;/D&gt;&lt;/FQL&gt;&lt;FQL&gt;&lt;Q&gt;BKI^FF_CAPEX(CAL_R,2020,,,,USD)&lt;/Q&gt;&lt;R&gt;1&lt;/R&gt;&lt;C&gt;1&lt;/C&gt;&lt;D xsi:type="xsd:double"&gt;113.2&lt;/D&gt;&lt;/FQL&gt;&lt;FQL&gt;&lt;Q&gt;BKI^FF_CAPEX(CAL_R,2019,,,,USD)&lt;/Q&gt;&lt;R&gt;1&lt;/R&gt;&lt;C&gt;1&lt;/C&gt;&lt;D xsi:type="xsd:double"&gt;103.9&lt;/D&gt;&lt;/FQL&gt;&lt;FQL&gt;&lt;Q&gt;BKI^FF_CAPEX(CAL_R,2018,,,,USD)&lt;/Q&gt;&lt;R&gt;1&lt;/R&gt;&lt;C&gt;1&lt;/C&gt;&lt;D xsi:type="xsd:double"&gt;103.1&lt;/D&gt;&lt;/FQL&gt;&lt;FQL&gt;&lt;Q&gt;BKI^FE_ESTIMATE(EBITDA,MEAN,CALA_ROLL,2024,2024,,,'CURRENCY=USD')&lt;/Q&gt;&lt;R&gt;1&lt;/R&gt;&lt;C&gt;1&lt;/C&gt;&lt;D xsi:type="xsd:double"&gt;931.75&lt;/D&gt;&lt;/FQL&gt;&lt;FQL&gt;&lt;Q&gt;9999-HK^FF_ENTRPR_VAL_DAILY(44695,,,,USD,"DIL")&lt;/Q&gt;&lt;R&gt;1&lt;/R&gt;&lt;C&gt;1&lt;/C&gt;&lt;D xsi:type="xsd:double"&gt;49764.214220664&lt;/D&gt;&lt;/FQL&gt;&lt;FQL&gt;&lt;Q&gt;INTU^FF_ENTRPR_VAL_DAILY(44695,,,,USD,"DIL")&lt;/Q&gt;&lt;R&gt;1&lt;/R&gt;&lt;C&gt;1&lt;/C&gt;&lt;D xsi:type="xsd:double"&gt;112518.12&lt;/D&gt;&lt;/FQL&gt;&lt;FQL&gt;&lt;Q&gt;CRM^FF_ENTRPR_VAL_DAILY(44695,,,,USD,"DIL")&lt;/Q&gt;&lt;R&gt;1&lt;/R&gt;&lt;C&gt;1&lt;/C&gt;&lt;D xsi:type="xsd:double"&gt;166399.34&lt;/D&gt;&lt;/FQL&gt;&lt;FQL&gt;&lt;Q&gt;BKI^FF_EBITDA_OPER(CAL_R,2020,,,,USD)&lt;/Q&gt;&lt;R&gt;1&lt;/R&gt;&lt;C&gt;1&lt;/C&gt;&lt;D xsi:type="xsd:double"&gt;568.9&lt;/D&gt;&lt;/FQL&gt;&lt;FQL&gt;&lt;Q&gt;BKI^FF_EBITDA_OPER(CAL_R,2019,,,,USD)&lt;/Q&gt;&lt;R&gt;1&lt;/R&gt;&lt;C&gt;1&lt;/C&gt;&lt;D xsi:type="xsd:double"&gt;531.2&lt;/D&gt;&lt;/FQL&gt;&lt;FQL&gt;&lt;Q&gt;BKI^FF_EBITDA_OPER(CAL_R,2018,,,,USD)&lt;/Q&gt;&lt;R&gt;1&lt;/R&gt;&lt;C&gt;1&lt;/C&gt;&lt;D xsi:type="xsd:double"&gt;488.6&lt;/D&gt;&lt;/FQL&gt;&lt;FQL&gt;&lt;Q&gt;BKI^FE_ESTIMATE(EBIT,MEAN,CALA_ROLL,2024,2024,,,'')&lt;/Q&gt;&lt;R&gt;1&lt;/R&gt;&lt;C&gt;1&lt;/C&gt;&lt;D xsi:type="xsd:double"&gt;456.4&lt;/D&gt;&lt;/FQL&gt;&lt;FQL&gt;&lt;Q&gt;BKI^FE_ESTIMATE(EBIT,MEAN,CALA_ROLL,2023,2023,,,'')&lt;/Q&gt;&lt;R&gt;1&lt;/R&gt;&lt;C&gt;1&lt;/C&gt;&lt;D xsi:type="xsd:double"&gt;417.70163&lt;/D&gt;&lt;/FQL&gt;&lt;FQL&gt;&lt;Q&gt;BKI^FE_ESTIMATE(EBIT,MEAN,CALA_ROLL,2022,2022,,,'')&lt;/Q&gt;&lt;R&gt;1&lt;/R&gt;&lt;C&gt;1&lt;/C&gt;&lt;D xsi:type="xsd:double"&gt;357.41772&lt;/D&gt;&lt;/FQL&gt;&lt;FQL&gt;&lt;Q&gt;CINF^FF_EBIT_OPER(CAL_R,2020,,,,USD)&lt;/Q&gt;&lt;R&gt;0&lt;/R&gt;&lt;C&gt;0&lt;/C&gt;&lt;/FQL&gt;&lt;FQL&gt;&lt;Q&gt;CINF^FE_ESTIMATE(EBIT,MEAN,CALA_ROLL,2020,2020,,,'CURRENCY=USD')&lt;/Q&gt;&lt;R&gt;1&lt;/R&gt;&lt;C&gt;1&lt;/C&gt;&lt;D xsi:type="xsd:double"&gt;448.5&lt;/D&gt;&lt;/FQL&gt;&lt;FQL&gt;&lt;Q&gt;CINF^FF_EBIT_OPER(CAL_R,2021,,,,USD)&lt;/Q&gt;&lt;R&gt;0&lt;/R&gt;&lt;C&gt;0&lt;/C&gt;&lt;/FQL&gt;&lt;FQL&gt;&lt;Q&gt;CINF^FE_ESTIMATE(EBIT,MEAN,CALA_ROLL,2021,2021,,,'CURRENCY=USD')&lt;/Q&gt;&lt;R&gt;1&lt;/R&gt;&lt;C&gt;1&lt;/C&gt;&lt;D xsi:type="xsd:double"&gt;955&lt;/D&gt;&lt;/FQL&gt;&lt;FQL&gt;&lt;Q&gt;BKI^FE_ESTIMATE(GROSS_INC,MEAN,CALA_ROLL,2024,2024,,,'CURRENCY=USD')&lt;/Q&gt;&lt;R&gt;0&lt;/R&gt;&lt;C&gt;0&lt;/C&gt;&lt;/FQL&gt;&lt;FQL&gt;&lt;Q&gt;REGN^FF_ENTRPR_VAL_DAILY(44695,,,,USD,"DIL")&lt;/Q&gt;&lt;R&gt;1&lt;/R&gt;&lt;C&gt;1&lt;/C&gt;&lt;D xsi:type="xsd:double"&gt;68658.112&lt;/D&gt;&lt;/FQL&gt;&lt;FQL&gt;&lt;Q&gt;BMY^FF_ENTRPR_VAL_DAILY(44695,,,,USD,"DIL")&lt;/Q&gt;&lt;R&gt;1&lt;/R&gt;&lt;C&gt;1&lt;/C&gt;&lt;D xsi:type="xsd:double"&gt;194740.2&lt;/D&gt;&lt;/FQL&gt;&lt;FQL&gt;&lt;Q&gt;BKI^FF_GROSS_INC(CAL_R,2021,,,,USD)&lt;/Q&gt;&lt;R&gt;1&lt;/R&gt;&lt;C&gt;1&lt;/C&gt;&lt;D xsi:type="xsd:double"&gt;316.3&lt;/D&gt;&lt;/FQL&gt;&lt;FQL&gt;&lt;Q&gt;BKI^FF_GROSS_INC(CAL_R,2020,,,,USD)&lt;/Q&gt;&lt;R&gt;1&lt;/R&gt;&lt;C&gt;1&lt;/C&gt;&lt;D xsi:type="xsd:double"&gt;298.2&lt;/D&gt;&lt;/FQL&gt;&lt;FQL&gt;&lt;Q&gt;BKI^FF_GROSS_INC(CAL_R,2019,,,,USD)&lt;/Q&gt;&lt;R&gt;1&lt;/R&gt;&lt;C&gt;1&lt;/C&gt;&lt;D xsi:type="xsd:double"&gt;295&lt;/D&gt;&lt;/FQL&gt;&lt;FQL&gt;&lt;Q&gt;BKI^FF_GROSS_INC(CAL_R,2018,,,,USD)&lt;/Q&gt;&lt;R&gt;1&lt;/R&gt;&lt;C&gt;1&lt;/C&gt;&lt;D xsi:type="xsd:double"&gt;271.6&lt;/D&gt;&lt;/FQL&gt;&lt;FQL&gt;&lt;Q&gt;BKI^FE_ESTIMATE(SALES,MEAN,CALA_ROLL,2024,2024,,,'CURRENCY=USD')&lt;/Q&gt;&lt;R&gt;1&lt;/R&gt;&lt;C&gt;1&lt;/C&gt;&lt;D xsi:type="xsd:double"&gt;1838.3334&lt;/D&gt;&lt;/FQL&gt;&lt;FQL&gt;&lt;Q&gt;MRK^FF_ENTRPR_VAL_DAILY(44695,,,,USD,"DIL")&lt;/Q&gt;&lt;R&gt;1&lt;/R&gt;&lt;C&gt;1&lt;/C&gt;&lt;D xsi:type="xsd:double"&gt;252248.17&lt;/D&gt;&lt;/FQL&gt;&lt;FQL&gt;&lt;Q&gt;ABBV^FF_ENTRPR_VAL_DAILY(44695,,,,USD,"DIL")&lt;/Q&gt;&lt;R&gt;1&lt;/R&gt;&lt;C&gt;1&lt;/C&gt;&lt;D xsi:type="xsd:double"&gt;338856&lt;/D&gt;&lt;/FQL&gt;&lt;FQL&gt;&lt;Q&gt;JNJ^FF_ENTRPR_VAL_DAILY(44695,,,,USD,"DIL")&lt;/Q&gt;&lt;R&gt;1&lt;/R&gt;&lt;C&gt;1&lt;/C&gt;&lt;D xsi:type="xsd:double"&gt;474330.525&lt;/D&gt;&lt;/FQL&gt;&lt;FQL&gt;&lt;Q&gt;BKI^FF_SALES(CAL_R,2020,,,,USD)&lt;/Q&gt;&lt;R&gt;1&lt;/R&gt;&lt;C&gt;1&lt;/C&gt;&lt;D xsi:type="xsd:double"&gt;1238.5&lt;/D&gt;&lt;/FQL&gt;&lt;FQL&gt;&lt;Q&gt;BKI^FF_SALES(CAL_R,2019,,,,USD)&lt;/Q&gt;&lt;R&gt;1&lt;/R&gt;&lt;C&gt;1&lt;/C&gt;&lt;D xsi:type="xsd:double"&gt;1177.2&lt;/D&gt;&lt;/FQL&gt;&lt;FQL&gt;&lt;Q&gt;BKI^FF_SALES(CAL_R,2018,,,,USD)&lt;/Q&gt;&lt;R&gt;1&lt;/R&gt;&lt;C&gt;1&lt;/C&gt;&lt;D xsi:type="xsd:double"&gt;1114&lt;/D&gt;&lt;/FQL&gt;&lt;FQL&gt;&lt;Q&gt;BILL^FE_ESTIMATE(CAPEX,MEAN,CALA_ROLL,2024,2024,,,'')&lt;/Q&gt;&lt;R&gt;0&lt;/R&gt;&lt;C&gt;0&lt;/C&gt;&lt;/FQL&gt;&lt;FQL&gt;&lt;Q&gt;BILL^FE_ESTIMATE(CAPEX,MEAN,CALA_ROLL,2023,2023,,,'')&lt;/Q&gt;&lt;R&gt;1&lt;/R&gt;&lt;C&gt;1&lt;/C&gt;&lt;D xsi:type="xsd:double"&gt;20.934341&lt;/D&gt;&lt;/FQL&gt;&lt;FQL&gt;&lt;Q&gt;BILL^FE_ESTIMATE(CAPEX,MEAN,CALA_ROLL,2022,2022,,,'')&lt;/Q&gt;&lt;R&gt;1&lt;/R&gt;&lt;C&gt;1&lt;/C&gt;&lt;D xsi:type="xsd:double"&gt;13.815065&lt;/D&gt;&lt;/FQL&gt;&lt;FQL&gt;&lt;Q&gt;BILL^FF_CAPEX(CAL_R,2021,,,,USD)&lt;/Q&gt;&lt;R&gt;1&lt;/R&gt;&lt;C&gt;1&lt;/C&gt;&lt;D xsi:type="xsd:double"&gt;14.4&lt;/D&gt;&lt;/FQL&gt;&lt;FQL&gt;&lt;Q&gt;BILL^FF_CAPEX(CAL_R,2020,,,,USD)&lt;/Q&gt;&lt;R&gt;1&lt;/R&gt;&lt;C&gt;1&lt;/C&gt;&lt;D xsi:type="xsd:double"&gt;23.06&lt;/D&gt;&lt;/FQL&gt;&lt;FQL&gt;&lt;Q&gt;BILL^FF_CAPEX(CAL_R,2019,,,,USD)&lt;/Q&gt;&lt;R&gt;1&lt;/R&gt;&lt;C&gt;1&lt;/C&gt;&lt;D xsi:type="xsd:double"&gt;5.207&lt;/D&gt;&lt;/FQL&gt;&lt;FQL&gt;&lt;Q&gt;BILL^FF_CAPEX(CAL_R,2018,,,,USD)&lt;/Q&gt;&lt;R&gt;1&lt;/R&gt;&lt;C&gt;1&lt;/C&gt;&lt;D xsi:type="xsd:double"&gt;3.1725&lt;/D&gt;&lt;/FQL&gt;&lt;FQL&gt;&lt;Q&gt;BILL^FE_ESTIMATE(EBITDA,MEAN,CALA_ROLL,2024,2024,,,'CURRENCY=USD')&lt;/Q&gt;&lt;R&gt;1&lt;/R&gt;&lt;C&gt;1&lt;/C&gt;&lt;D xsi:type="xsd:double"&gt;76.07453&lt;/D&gt;&lt;/FQL&gt;&lt;FQL&gt;&lt;Q&gt;ASAN^FF_ENTRPR_VAL_DAILY(44695,,,,USD,"DIL")&lt;/Q&gt;&lt;R&gt;1&lt;/R&gt;&lt;C&gt;1&lt;/C&gt;&lt;D xsi:type="xsd:double"&gt;4242.46837&lt;/D&gt;&lt;/FQL&gt;&lt;FQL&gt;&lt;Q&gt;QLYS^FF_ENTRPR_VAL_DAILY(44695,,,,USD,"DIL")&lt;/Q&gt;&lt;R&gt;1&lt;/R&gt;&lt;C&gt;1&lt;/C&gt;&lt;D xsi:type="xsd:double"&gt;4440.3113&lt;/D&gt;&lt;/FQL&gt;&lt;FQL&gt;&lt;Q&gt;MNDY^FF_ENTRPR_VAL_DAILY(44695,,,,USD,"DIL")&lt;/Q&gt;&lt;R&gt;1&lt;/R&gt;&lt;C&gt;1&lt;/C&gt;&lt;D xsi:type="xsd:double"&gt;4051.89307696&lt;/D&gt;&lt;/FQL&gt;&lt;FQL&gt;&lt;Q&gt;BILL^FF_EBITDA_OPER(CAL_R,2020,,,,USD)&lt;/Q&gt;&lt;R&gt;1&lt;/R&gt;&lt;C&gt;1&lt;/C&gt;&lt;D xsi:type="xsd:double"&gt;-42.175&lt;/D&gt;&lt;/FQL&gt;&lt;FQL&gt;&lt;Q&gt;BILL^FF_EBITDA_OPER(CAL_R,2019,,,,USD)&lt;/Q&gt;&lt;R&gt;1&lt;/R&gt;&lt;C&gt;1&lt;/C&gt;&lt;D xsi:type="xsd:double"&gt;-18.593&lt;/D&gt;&lt;/FQL&gt;&lt;FQL&gt;&lt;Q&gt;BILL^FF_EBITDA_OPER(CAL_R,2018,,,,USD)&lt;/Q&gt;&lt;R&gt;1&lt;/R&gt;&lt;C&gt;1&lt;/C&gt;&lt;D xsi:type="xsd:double"&gt;-6.076&lt;/D&gt;&lt;/FQL&gt;&lt;FQL&gt;&lt;Q&gt;BILL^FE_ESTIMATE(EBIT,MEAN,CALA_ROLL,2024,2024,,,'')&lt;/Q&gt;&lt;R&gt;1&lt;/R&gt;&lt;C&gt;1&lt;/C&gt;&lt;D xsi:type="xsd:double"&gt;56.650753&lt;/D&gt;&lt;/FQL&gt;&lt;FQL&gt;&lt;Q&gt;BILL^FE_ESTIMATE(EBIT,MEAN,CALA_ROLL,2023,2023,,,'')&lt;/Q&gt;&lt;R&gt;1&lt;/R&gt;&lt;C&gt;1&lt;/C&gt;&lt;D xsi:type="xsd:double"&gt;-5.74133&lt;/D&gt;&lt;/FQL&gt;&lt;FQL&gt;&lt;Q&gt;BILL^FE_ESTIMATE(EBIT,MEAN,CALA_ROLL,2022,2022,,,'')&lt;/Q&gt;&lt;R&gt;1&lt;/R&gt;&lt;C&gt;1&lt;/C&gt;&lt;D xsi:type="xsd:double"&gt;-26.914925&lt;/D&gt;&lt;/FQL&gt;&lt;FQL&gt;&lt;Q&gt;ESS^FF_EBIT_OPER(CAL_R,2021,,,,USD)&lt;/Q&gt;&lt;R&gt;1&lt;/R&gt;&lt;C&gt;1&lt;/C&gt;&lt;D xsi:type="xsd:double"&gt;406.897&lt;/D&gt;&lt;/FQL&gt;&lt;FQL&gt;&lt;Q&gt;GDDY^FG_MKT_VALUE(44695,,,USD)&lt;/Q&gt;&lt;R&gt;1&lt;/R&gt;&lt;C&gt;1&lt;/C&gt;&lt;D xsi:type="xsd:double"&gt;11642.981&lt;/D&gt;&lt;/FQL&gt;&lt;FQL&gt;&lt;Q&gt;BYD^FG_PRICE(44703,,,USD)&lt;/Q&gt;&lt;R&gt;1&lt;/R&gt;&lt;C&gt;1&lt;/C&gt;&lt;D xsi:type="xsd:double"&gt;55.01&lt;/D&gt;&lt;/FQL&gt;&lt;FQL&gt;&lt;Q&gt;MTCH^FG_PRICE(44583,,,USD)&lt;/Q&gt;&lt;R&gt;1&lt;/R&gt;&lt;C&gt;1&lt;/C&gt;&lt;D xsi:type="xsd:double"&gt;115.84&lt;/D&gt;&lt;/FQL&gt;&lt;FQL&gt;&lt;Q&gt;BILL^FE_ESTIMATE(GROSS_INC,MEAN,CALA_ROLL,2024,2024,,,'CURRENCY=USD')&lt;/Q&gt;&lt;R&gt;1&lt;/R&gt;&lt;C&gt;1&lt;/C&gt;&lt;D xsi:type="xsd:double"&gt;1128.2108&lt;/D&gt;&lt;/FQL&gt;&lt;FQL&gt;&lt;Q&gt;MIME^FF_ENTRPR_VAL_DAILY(44695,,,,USD,"DIL")&lt;/Q&gt;&lt;R&gt;1&lt;/R&gt;&lt;C&gt;1&lt;/C&gt;&lt;D xsi:type="xsd:double"&gt;5385.63974999802&lt;/D&gt;&lt;/FQL&gt;&lt;FQL&gt;&lt;Q&gt;ESTC^FF_ENTRPR_VAL_DAILY(44695,,,,USD,"DIL")&lt;/Q&gt;&lt;R&gt;1&lt;/R&gt;&lt;C&gt;1&lt;/C&gt;&lt;D xsi:type="xsd:double"&gt;5667.3726252&lt;/D&gt;&lt;/FQL&gt;&lt;FQL&gt;&lt;Q&gt;BILL^FF_GROSS_INC(CAL_R,2021,,,,USD)&lt;/Q&gt;&lt;R&gt;1&lt;/R&gt;&lt;C&gt;1&lt;/C&gt;&lt;D xsi:type="xsd:double"&gt;287.685&lt;/D&gt;&lt;/FQL&gt;&lt;FQL&gt;&lt;Q&gt;BILL^FF_GROSS_INC(CAL_R,2020,,,,USD)&lt;/Q&gt;&lt;R&gt;1&lt;/R&gt;&lt;C&gt;1&lt;/C&gt;&lt;D xsi:type="xsd:double"&gt;137.305&lt;/D&gt;&lt;/FQL&gt;&lt;FQL&gt;&lt;Q&gt;BILL^FF_GROSS_INC(CAL_R,2019,,,,USD)&lt;/Q&gt;&lt;R&gt;1&lt;/R&gt;&lt;C&gt;1&lt;/C&gt;&lt;D xsi:type="xsd:double"&gt;98.852&lt;/D&gt;&lt;/FQL&gt;&lt;FQL&gt;&lt;Q&gt;BILL^FF_GROSS_INC(CAL_R,2018,,,,USD)&lt;/Q&gt;&lt;R&gt;1&lt;/R&gt;&lt;C&gt;1&lt;/C&gt;&lt;D xsi:type="xsd:double"&gt;61.963&lt;/D&gt;&lt;/FQL&gt;&lt;FQL&gt;&lt;Q&gt;BILL^FE_ESTIMATE(SALES,MEAN,CALA_ROLL,2024,2024,,,'CURRENCY=USD')&lt;/Q&gt;&lt;R&gt;1&lt;/R&gt;&lt;C&gt;1&lt;/C&gt;&lt;D xsi:type="xsd:double"&gt;1280.8483&lt;/D&gt;&lt;/FQL&gt;&lt;FQL&gt;&lt;Q&gt;GTLB^FF_ENTRPR_VAL_DAILY(44695,,,,USD,"DIL")&lt;/Q&gt;&lt;R&gt;1&lt;/R&gt;&lt;C&gt;1&lt;/C&gt;&lt;D xsi:type="xsd:double"&gt;5632.09152&lt;/D&gt;&lt;/FQL&gt;&lt;FQL&gt;&lt;Q&gt;LYFT^FF_ENTRPR_VAL_DAILY(44695,,,,USD,"DIL")&lt;/Q&gt;&lt;R&gt;1&lt;/R&gt;&lt;C&gt;1&lt;/C&gt;&lt;D xsi:type="xsd:double"&gt;5815.582&lt;/D&gt;&lt;/FQL&gt;&lt;FQL&gt;&lt;Q&gt;DLB^FF_ENTRPR_VAL_DAILY(44695,,,,USD,"DIL")&lt;/Q&gt;&lt;R&gt;1&lt;/R&gt;&lt;C&gt;1&lt;/C&gt;&lt;D xsi:type="xsd:double"&gt;6746.16868&lt;/D&gt;&lt;/FQL&gt;&lt;FQL&gt;&lt;Q&gt;BILL^FF_SALES(CAL_R,2020,,,,USD)&lt;/Q&gt;&lt;R&gt;1&lt;/R&gt;&lt;C&gt;1&lt;/C&gt;&lt;D xsi:type="xsd:double"&gt;183.594&lt;/D&gt;&lt;/FQL&gt;&lt;FQL&gt;&lt;Q&gt;BILL^FF_SALES(CAL_R,2019,,,,USD)&lt;/Q&gt;&lt;R&gt;1&lt;/R&gt;&lt;C&gt;1&lt;/C&gt;&lt;D xsi:type="xsd:double"&gt;134.188&lt;/D&gt;&lt;/FQL&gt;&lt;FQL&gt;&lt;Q&gt;BILL^FF_SALES(CAL_R,2018,,,,USD)&lt;/Q&gt;&lt;R&gt;1&lt;/R&gt;&lt;C&gt;1&lt;/C&gt;&lt;D xsi:type="xsd:double"&gt;86.608&lt;/D&gt;&lt;/FQL&gt;&lt;FQL&gt;&lt;Q&gt;BILI^FE_ESTIMATE(CAPEX,MEAN,CALA_ROLL,2024,2024,,,'')&lt;/Q&gt;&lt;R&gt;1&lt;/R&gt;&lt;C&gt;1&lt;/C&gt;&lt;D xsi:type="xsd:double"&gt;474.7401&lt;/D&gt;&lt;/FQL&gt;&lt;FQL&gt;&lt;Q&gt;BILI^FE_ESTIMATE(CAPEX,MEAN,CALA_ROLL,2023,2023,,,'')&lt;/Q&gt;&lt;R&gt;1&lt;/R&gt;&lt;C&gt;1&lt;/C&gt;&lt;D xsi:type="xsd:double"&gt;452.131&lt;/D&gt;&lt;/FQL&gt;&lt;FQL&gt;&lt;Q&gt;BILI^FE_ESTIMATE(CAPEX,MEAN,CALA_ROLL,2022,2022,,,'')&lt;/Q&gt;&lt;R&gt;1&lt;/R&gt;&lt;C&gt;1&lt;/C&gt;&lt;D xsi:type="xsd:double"&gt;409.88962&lt;/D&gt;&lt;/FQL&gt;&lt;FQL&gt;&lt;Q&gt;BILI^FF_CAPEX(CAL_R,2021,,,,USD)&lt;/Q&gt;&lt;R&gt;1&lt;/R&gt;&lt;C&gt;1&lt;/C&gt;&lt;D xsi:type="xsd:double"&gt;571.717189187315&lt;/D&gt;&lt;/FQL&gt;&lt;FQL&gt;&lt;Q&gt;BILI^FF_CAPEX(CAL_R,2020,,,,USD)&lt;/Q&gt;&lt;R&gt;1&lt;/R&gt;&lt;C&gt;1&lt;/C&gt;&lt;D xsi:type="xsd:double"&gt;324.387565282287&lt;/D&gt;&lt;/FQL&gt;&lt;FQL&gt;&lt;Q&gt;BILI^FF_CAPEX(CAL_R,2019,,,,USD)&lt;/Q&gt;&lt;R&gt;1&lt;/R&gt;&lt;C&gt;1&lt;/C&gt;&lt;D xsi:type="xsd:double"&gt;226.469886705454&lt;/D&gt;&lt;/FQL&gt;&lt;FQL&gt;&lt;Q&gt;BILI^FF_CAPEX(CAL_R,2018,,,,USD)&lt;/Q&gt;&lt;R&gt;1&lt;/R&gt;&lt;C&gt;1&lt;/C&gt;&lt;D xsi:type="xsd:double"&gt;201.554882324095&lt;/D&gt;&lt;/FQL&gt;&lt;FQL&gt;&lt;Q&gt;BILI^FE_ESTIMATE(EBITDA,MEAN,CALA_ROLL,2024,2024,,,'CURRENCY=USD')&lt;/Q&gt;&lt;R&gt;1&lt;/R&gt;&lt;C&gt;1&lt;/C&gt;&lt;D xsi:type="xsd:double"&gt;184.85136&lt;/D&gt;&lt;/FQL&gt;&lt;FQL&gt;&lt;Q&gt;GDEN^P_PRICE_HIGH_PR(44695,,,USD,,,"PRICE","CLOSE","52W")&lt;/Q&gt;&lt;R&gt;1&lt;/R&gt;&lt;C&gt;1&lt;/C&gt;&lt;D xsi:type="xsd:double"&gt;59.24&lt;/D&gt;&lt;/FQL&gt;&lt;FQL&gt;&lt;Q&gt;EVRI^P_PRICE_LOW_PR(44695,,,USD,,,"PRICE","CLOSE","52W")&lt;/Q&gt;&lt;R&gt;1&lt;/R&gt;&lt;C&gt;1&lt;/C&gt;&lt;D xsi:type="xsd:double"&gt;15.1&lt;/D&gt;&lt;/FQL&gt;&lt;FQL&gt;&lt;Q&gt;MLCO^FG_PRICE(44695,,,USD)&lt;/Q&gt;&lt;R&gt;1&lt;/R&gt;&lt;C&gt;1&lt;/C&gt;&lt;D xsi:type="xsd:double"&gt;5.37&lt;/D&gt;&lt;/FQL&gt;&lt;FQL&gt;&lt;Q&gt;BILI^FF_EBITDA_OPER(CAL_R,2020,,,,USD)&lt;/Q&gt;&lt;R&gt;1&lt;/R&gt;&lt;C&gt;1&lt;/C&gt;&lt;D xsi:type="xsd:double"&gt;-191.68967&lt;/D&gt;&lt;/FQL&gt;&lt;FQL&gt;&lt;Q&gt;BILI^FF_EBITDA_OPER(CAL_R,2019,,,,USD)&lt;/Q&gt;&lt;R&gt;1&lt;/R&gt;&lt;C&gt;1&lt;/C&gt;&lt;D xsi:type="xsd:double"&gt;-47.33515&lt;/D&gt;&lt;/FQL&gt;&lt;FQL&gt;&lt;Q&gt;BILI^FF_EBITDA_OPER(CAL_R,2018,,,,USD)&lt;/Q&gt;&lt;R&gt;1&lt;/R&gt;&lt;C&gt;1&lt;/C&gt;&lt;D xsi:type="xsd:double"&gt;-13.076599999999999&lt;/D&gt;&lt;/FQL&gt;&lt;FQL&gt;&lt;Q&gt;BILI^FE_ESTIMATE(EBIT,MEAN,CALA_ROLL,2024,2024,,,'')&lt;/Q&gt;&lt;R&gt;1&lt;/R&gt;&lt;C&gt;1&lt;/C&gt;&lt;D xsi:type="xsd:double"&gt;-302.17377&lt;/D&gt;&lt;/FQL&gt;&lt;FQL&gt;&lt;Q&gt;BILI^FE_ESTIMATE(EBIT,MEAN,CALA_ROLL,2023,2023,,,'')&lt;/Q&gt;&lt;R&gt;1&lt;/R&gt;&lt;C&gt;1&lt;/C&gt;&lt;D xsi:type="xsd:double"&gt;-708.6776&lt;/D&gt;&lt;/FQL&gt;&lt;FQL&gt;&lt;Q&gt;BILI^FE_ESTIMATE(EBIT,MEAN,CALA_ROLL,2022,2022,,,'')&lt;/Q&gt;&lt;R&gt;1&lt;/R&gt;&lt;C&gt;1&lt;/C&gt;&lt;D xsi:type="xsd:double"&gt;-1010.7539&lt;/D&gt;&lt;/FQL&gt;&lt;FQL&gt;&lt;Q&gt;CHD^FE_ESTIMATE(EBIT,MEAN,CALA_ROLL,2024,2024,,,'CURRENCY=USD')&lt;/Q&gt;&lt;R&gt;1&lt;/R&gt;&lt;C&gt;1&lt;/C&gt;&lt;D xsi:type="xsd:double"&gt;1221.4274&lt;/D&gt;&lt;/FQL&gt;&lt;FQL&gt;&lt;Q&gt;ZBH^FF_EBIT_OPER(CAL_R,2018,,,,USD)&lt;/Q&gt;&lt;R&gt;1&lt;/R&gt;&lt;C&gt;1&lt;/C&gt;&lt;D xsi:type="xsd:double"&gt;1173.4&lt;/D&gt;&lt;/FQL&gt;&lt;FQL&gt;&lt;Q&gt;ZBH^FF_EBIT_OPER(CAL_R,2019,,,,USD)&lt;/Q&gt;&lt;R&gt;1&lt;/R&gt;&lt;C&gt;1&lt;/C&gt;&lt;D xsi:type="xsd:double"&gt;1207.9&lt;/D&gt;&lt;/FQL&gt;&lt;FQL&gt;&lt;Q&gt;ZBH^FF_EBIT_OPER(CAL_R,2020,,,,USD)&lt;/Q&gt;&lt;R&gt;1&lt;/R&gt;&lt;C&gt;1&lt;/C&gt;&lt;D xsi:type="xsd:double"&gt;812.3&lt;/D&gt;&lt;/FQL&gt;&lt;FQL&gt;&lt;Q&gt;BILI^FE_ESTIMATE(GROSS_INC,MEAN,CALA_ROLL,2024,2024,,,'CURRENCY=USD')&lt;/Q&gt;&lt;R&gt;1&lt;/R&gt;&lt;C&gt;1&lt;/C&gt;&lt;D xsi:type="xsd:double"&gt;1704.0718&lt;/D&gt;&lt;/FQL&gt;&lt;FQL&gt;&lt;Q&gt;IGT^P_PRICE_HIGH_PR(44695,,,USD,,,"PRICE","CLOSE","52W")&lt;/Q&gt;&lt;R&gt;1&lt;/R&gt;&lt;C&gt;1&lt;/C&gt;&lt;D xsi:type="xsd:double"&gt;32.26&lt;/D&gt;&lt;/FQL&gt;&lt;FQL&gt;&lt;Q&gt;SGMS^P_PRICE_LOW_PR(44695,,,USD,,,"PRICE","CLOSE","52W")&lt;/Q&gt;&lt;R&gt;1&lt;/R&gt;&lt;C&gt;1&lt;/C&gt;&lt;D xsi:type="xsd:double"&gt;47.2&lt;/D&gt;&lt;/FQL&gt;&lt;FQL&gt;&lt;Q&gt;BILI^FF_GROSS_INC(CAL_R,2021,,,,USD)&lt;/Q&gt;&lt;R&gt;1&lt;/R&gt;&lt;C&gt;1&lt;/C&gt;&lt;D xsi:type="xsd:double"&gt;626.906865955021&lt;/D&gt;&lt;/FQL&gt;&lt;FQL&gt;&lt;Q&gt;BILI^FF_GROSS_INC(CAL_R,2020,,,,USD)&lt;/Q&gt;&lt;R&gt;1&lt;/R&gt;&lt;C&gt;1&lt;/C&gt;&lt;D xsi:type="xsd:double"&gt;411.486462304449&lt;/D&gt;&lt;/FQL&gt;&lt;FQL&gt;&lt;Q&gt;BILI^FF_GROSS_INC(CAL_R,2019,,,,USD)&lt;/Q&gt;&lt;R&gt;1&lt;/R&gt;&lt;C&gt;1&lt;/C&gt;&lt;D xsi:type="xsd:double"&gt;172.253840361128&lt;/D&gt;&lt;/FQL&gt;&lt;FQL&gt;&lt;Q&gt;BILI^FF_GROSS_INC(CAL_R,2018,,,,USD)&lt;/Q&gt;&lt;R&gt;1&lt;/R&gt;&lt;C&gt;1&lt;/C&gt;&lt;D xsi:type="xsd:double"&gt;129.278600084696&lt;/D&gt;&lt;/FQL&gt;&lt;FQL&gt;&lt;Q&gt;BILI^FE_ESTIMATE(SALES,MEAN,CALA_ROLL,2024,2024,,,'CURRENCY=USD')&lt;/Q&gt;&lt;R&gt;1&lt;/R&gt;&lt;C&gt;1&lt;/C&gt;&lt;D xsi:type="xsd:double"&gt;5970.9854&lt;/D&gt;&lt;/FQL&gt;&lt;FQL&gt;&lt;Q&gt;PENN^FG_PRICE(44695,,,USD)&lt;/Q&gt;&lt;R&gt;1&lt;/R&gt;&lt;C&gt;1&lt;/C&gt;&lt;D xsi:type="xsd:double"&gt;31.31&lt;/D&gt;&lt;/FQL&gt;&lt;FQL&gt;&lt;Q&gt;PENN^P_PRICE_HIGH_PR(44695,,,USD,,,"PRICE","CLOSE","52W")&lt;/Q&gt;&lt;R&gt;1&lt;/R&gt;&lt;C&gt;1&lt;/C&gt;&lt;D xsi:type="xsd:double"&gt;84.84&lt;/D&gt;&lt;/FQL&gt;&lt;FQL&gt;&lt;Q&gt;BYD^P_PRICE_LOW_PR(44695,,,USD,,,"PRICE","CLOSE","52W")&lt;/Q&gt;&lt;R&gt;1&lt;/R&gt;&lt;C&gt;1&lt;/C&gt;&lt;D xsi:type="xsd:double"&gt;51.64&lt;/D&gt;&lt;/FQL&gt;&lt;FQL&gt;&lt;Q&gt;BILI^FF_SALES(CAL_R,2020,,,,USD)&lt;/Q&gt;&lt;R&gt;1&lt;/R&gt;&lt;C&gt;1&lt;/C&gt;&lt;D xsi:type="xsd:double"&gt;1738.41909287168&lt;/D&gt;&lt;/FQL&gt;&lt;FQL&gt;&lt;Q&gt;BILI^FF_SALES(CAL_R,2019,,,,USD)&lt;/Q&gt;&lt;R&gt;1&lt;/R&gt;&lt;C&gt;1&lt;/C&gt;&lt;D xsi:type="xsd:double"&gt;980.90659531592&lt;/D&gt;&lt;/FQL&gt;&lt;FQL&gt;&lt;Q&gt;BILI^FF_SALES(CAL_R,2018,,,,USD)&lt;/Q&gt;&lt;R&gt;1&lt;/R&gt;&lt;C&gt;1&lt;/C&gt;&lt;D xsi:type="xsd:double"&gt;623.987266787664&lt;/D&gt;&lt;/FQL&gt;&lt;FQL&gt;&lt;Q&gt;BIGC^FE_ESTIMATE(CAPEX,MEAN,CALA_ROLL,2024,2024,,,'')&lt;/Q&gt;&lt;R&gt;1&lt;/R&gt;&lt;C&gt;1&lt;/C&gt;&lt;D xsi:type="xsd:double"&gt;6&lt;/D&gt;&lt;/FQL&gt;&lt;FQL&gt;&lt;Q&gt;BIGC^FE_ESTIMATE(CAPEX,MEAN,CALA_ROLL,2023,2023,,,'')&lt;/Q&gt;&lt;R&gt;1&lt;/R&gt;&lt;C&gt;1&lt;/C&gt;&lt;D xsi:type="xsd:double"&gt;4.1375&lt;/D&gt;&lt;/FQL&gt;&lt;FQL&gt;&lt;Q&gt;BIGC^FE_ESTIMATE(CAPEX,MEAN,CALA_ROLL,2022,2022,,,'')&lt;/Q&gt;&lt;R&gt;1&lt;/R&gt;&lt;C&gt;1&lt;/C&gt;&lt;D xsi:type="xsd:double"&gt;4.178125&lt;/D&gt;&lt;/FQL&gt;&lt;FQL&gt;&lt;Q&gt;BIGC^FF_CAPEX(CAL_R,2021,,,,USD)&lt;/Q&gt;&lt;R&gt;1&lt;/R&gt;&lt;C&gt;1&lt;/C&gt;&lt;D xsi:type="xsd:double"&gt;3.304&lt;/D&gt;&lt;/FQL&gt;&lt;FQL&gt;&lt;Q&gt;BIGC^FF_CAPEX(CAL_R,2020,,,,USD)&lt;/Q&gt;&lt;R&gt;1&lt;/R&gt;&lt;C&gt;1&lt;/C&gt;&lt;D xsi:type="xsd:double"&gt;1.964&lt;/D&gt;&lt;/FQL&gt;&lt;FQL&gt;&lt;Q&gt;BIGC^FF_CAPEX(CAL_R,2019,,,,USD)&lt;/Q&gt;&lt;R&gt;1&lt;/R&gt;&lt;C&gt;1&lt;/C&gt;&lt;D xsi:type="xsd:double"&gt;5.579&lt;/D&gt;&lt;/FQL&gt;&lt;FQL&gt;&lt;Q&gt;BIGC^FF_CAPEX(CAL_R,2018,,,,USD)&lt;/Q&gt;&lt;R&gt;1&lt;/R&gt;&lt;C&gt;1&lt;/C&gt;&lt;D xsi:type="xsd:double"&gt;3.326&lt;/D&gt;&lt;/FQL&gt;&lt;FQL&gt;&lt;Q&gt;BIGC^FE_ESTIMATE(EBITDA,MEAN,CALA_ROLL,2024,2024,,,'CURRENCY=USD')&lt;/Q&gt;&lt;R&gt;1&lt;/R&gt;&lt;C&gt;1&lt;/C&gt;&lt;D xsi:type="xsd:double"&gt;-5.1941733&lt;/D&gt;&lt;/FQL&gt;&lt;FQL&gt;&lt;Q&gt;DIDI^P_PRICE_HIGH_PR(44695,,,USD,,,"PRICE","CLOSE","52W")&lt;/Q&gt;&lt;R&gt;1&lt;/R&gt;&lt;C&gt;1&lt;/C&gt;&lt;D xsi:type="xsd:double"&gt;16.4&lt;/D&gt;&lt;/FQL&gt;&lt;FQL&gt;&lt;Q&gt;UBER^P_PRICE_LOW_PR(44695,,,USD,,,"PRICE","CLOSE","52W")&lt;/Q&gt;&lt;R&gt;1&lt;/R&gt;&lt;C&gt;1&lt;/C&gt;&lt;D xsi:type="xsd:double"&gt;22.57&lt;/D&gt;&lt;/FQL&gt;&lt;FQL&gt;&lt;Q&gt;EGHT^FG_PRICE(44695,,,USD)&lt;/Q&gt;&lt;R&gt;1&lt;/R&gt;&lt;C&gt;1&lt;/C&gt;&lt;D xsi:type="xsd:double"&gt;8.28&lt;/D&gt;&lt;/FQL&gt;&lt;FQL&gt;&lt;Q&gt;BIGC^FF_EBITDA_OPER(CAL_R,2020,,,,USD)&lt;/Q&gt;&lt;R&gt;1&lt;/R&gt;&lt;C&gt;1&lt;/C&gt;&lt;D xsi:type="xsd:double"&gt;-35.613&lt;/D&gt;&lt;/FQL&gt;&lt;FQL&gt;&lt;Q&gt;BIGC^FF_EBITDA_OPER(CAL_R,2019,,,,USD)&lt;/Q&gt;&lt;R&gt;1&lt;/R&gt;&lt;C&gt;1&lt;/C&gt;&lt;D xsi:type="xsd:double"&gt;-38.418&lt;/D&gt;&lt;/FQL&gt;&lt;FQL&gt;&lt;Q&gt;BIGC^FF_EBITDA_OPER(CAL_R,2018,,,,USD)&lt;/Q&gt;&lt;R&gt;1&lt;/R&gt;&lt;C&gt;1&lt;/C&gt;&lt;D xsi:type="xsd:double"&gt;-36.136&lt;/D&gt;&lt;/FQL&gt;&lt;FQL&gt;&lt;Q&gt;BIGC^FE_ESTIMATE(EBIT,MEAN,CALA_ROLL,2024,2024,,,'')&lt;/Q&gt;&lt;R&gt;1&lt;/R&gt;&lt;C&gt;1&lt;/C&gt;&lt;D xsi:type="xsd:double"&gt;-13.19073&lt;/D&gt;&lt;/FQL&gt;&lt;FQL&gt;&lt;Q&gt;BIGC^FE_ESTIMATE(EBIT,MEAN,CALA_ROLL,2023,2023,,,'')&lt;/Q&gt;&lt;R&gt;1&lt;/R&gt;&lt;C&gt;1&lt;/C&gt;&lt;D xsi:type="xsd:double"&gt;-37.252975&lt;/D&gt;&lt;/FQL&gt;&lt;FQL&gt;&lt;Q&gt;BIGC^FE_ESTIMATE(EBIT,MEAN,CALA_ROLL,2022,2022,,,'')&lt;/Q&gt;&lt;R&gt;1&lt;/R&gt;&lt;C&gt;1&lt;/C&gt;&lt;D xsi:type="xsd:double"&gt;-50.874565&lt;/D&gt;&lt;/FQL&gt;&lt;FQL&gt;&lt;Q&gt;COP^FF_SALES(CAL_R,2023,,,,USD)&lt;/Q&gt;&lt;R&gt;0&lt;/R&gt;&lt;C&gt;0&lt;/C&gt;&lt;/FQL&gt;&lt;FQL&gt;&lt;Q&gt;PATH^FG_PRICE(44583,,,USD)&lt;/Q&gt;&lt;R&gt;1&lt;/R&gt;&lt;C&gt;1&lt;/C&gt;&lt;D xsi:type="xsd:double"&gt;34.73&lt;/D&gt;&lt;/FQL&gt;&lt;FQL&gt;&lt;Q&gt;FTNT^FE_ESTIMATE(NET_INC,MEAN,CALA_ROLL,2022,2022,,,'CURRENCY=USD')&lt;/Q&gt;&lt;R&gt;1&lt;/R&gt;&lt;C&gt;1&lt;/C&gt;&lt;D xsi:type="xsd:double"&gt;853.59595&lt;/D&gt;&lt;/FQL&gt;&lt;FQL&gt;&lt;Q&gt;LSPD^FF_CAPEX(CAL_R,2022,,,,USD)&lt;/Q&gt;&lt;R&gt;0&lt;/R&gt;&lt;C&gt;0&lt;/C&gt;&lt;/FQL&gt;&lt;FQL&gt;&lt;Q&gt;BIGC^FE_ESTIMATE(GROSS_INC,MEAN,CALA_ROLL,2024,2024,,,'CURRENCY=USD')&lt;/Q&gt;&lt;R&gt;1&lt;/R&gt;&lt;C&gt;1&lt;/C&gt;&lt;D xsi:type="xsd:double"&gt;302&lt;/D&gt;&lt;/FQL&gt;&lt;FQL&gt;&lt;Q&gt;EB^P_PRICE_HIGH_PR(44695,,,USD,,,"PRICE","CLOSE","52W")&lt;/Q&gt;&lt;R&gt;1&lt;/R&gt;&lt;C&gt;1&lt;/C&gt;&lt;D xsi:type="xsd:double"&gt;22.39&lt;/D&gt;&lt;/FQL&gt;&lt;FQL&gt;&lt;Q&gt;BIGC^P_PRICE_LOW_PR(44695,,,USD,,,"PRICE","CLOSE","52W")&lt;/Q&gt;&lt;R&gt;1&lt;/R&gt;&lt;C&gt;1&lt;/C&gt;&lt;D xsi:type="xsd:double"&gt;13.51&lt;/D&gt;&lt;/FQL&gt;&lt;FQL&gt;&lt;Q&gt;BIGC^FF_GROSS_INC(CAL_R,2021,,,,USD)&lt;/Q&gt;&lt;R&gt;1&lt;/R&gt;&lt;C&gt;1&lt;/C&gt;&lt;D xsi:type="xsd:double"&gt;166.072&lt;/D&gt;&lt;/FQL&gt;&lt;FQL&gt;&lt;Q&gt;BIGC^FF_GROSS_INC(CAL_R,2020,,,,USD)&lt;/Q&gt;&lt;R&gt;1&lt;/R&gt;&lt;C&gt;1&lt;/C&gt;&lt;D xsi:type="xsd:double"&gt;116.116&lt;/D&gt;&lt;/FQL&gt;&lt;FQL&gt;&lt;Q&gt;BIGC^FF_GROSS_INC(CAL_R,2019,,,,USD)&lt;/Q&gt;&lt;R&gt;1&lt;/R&gt;&lt;C&gt;1&lt;/C&gt;&lt;D xsi:type="xsd:double"&gt;85.08&lt;/D&gt;&lt;/FQL&gt;&lt;FQL&gt;&lt;Q&gt;BIGC^FF_GROSS_INC(CAL_R,2018,,,,USD)&lt;/Q&gt;&lt;R&gt;1&lt;/R&gt;&lt;C&gt;1&lt;/C&gt;&lt;D xsi:type="xsd:double"&gt;69.93&lt;/D&gt;&lt;/FQL&gt;&lt;FQL&gt;&lt;Q&gt;BIGC^FE_ESTIMATE(SALES,MEAN,CALA_ROLL,2024,2024,,,'CURRENCY=USD')&lt;/Q&gt;&lt;R&gt;1&lt;/R&gt;&lt;C&gt;1&lt;/C&gt;&lt;D xsi:type="xsd:double"&gt;417.60776&lt;/D&gt;&lt;/FQL&gt;&lt;FQL&gt;&lt;Q&gt;ZUO^FG_PRICE(44695,,,USD)&lt;/Q&gt;&lt;R&gt;1&lt;/R&gt;&lt;C&gt;1&lt;/C&gt;&lt;D xsi:type="xsd:double"&gt;10.78&lt;/D&gt;&lt;/FQL&gt;&lt;FQL&gt;&lt;Q&gt;ZUO^P_PRICE_HIGH_PR(44695,,,USD,,,"PRICE","CLOSE","52W")&lt;/Q&gt;&lt;R&gt;1&lt;/R&gt;&lt;C&gt;1&lt;/C&gt;&lt;D xsi:type="xsd:double"&gt;23.08&lt;/D&gt;&lt;/FQL&gt;&lt;FQL&gt;&lt;Q&gt;CRSR^P_PRICE_LOW_PR(44695,,,USD,,,"PRICE","CLOSE","52W")&lt;/Q&gt;&lt;R&gt;1&lt;/R&gt;&lt;C&gt;1&lt;/C&gt;&lt;D xsi:type="xsd:double"&gt;13.9&lt;/D&gt;&lt;/FQL&gt;&lt;FQL&gt;&lt;Q&gt;BIGC^FF_SALES(CAL_R,2020,,,,USD)&lt;/Q&gt;&lt;R&gt;1&lt;/R&gt;&lt;C&gt;1&lt;/C&gt;&lt;D xsi:type="xsd:double"&gt;152.368&lt;/D&gt;&lt;/FQL&gt;&lt;FQL&gt;&lt;Q&gt;BIGC^FF_SALES(CAL_R,2019,,,,USD)&lt;/Q&gt;&lt;R&gt;1&lt;/R&gt;&lt;C&gt;1&lt;/C&gt;&lt;D xsi:type="xsd:double"&gt;112.103&lt;/D&gt;&lt;/FQL&gt;&lt;FQL&gt;&lt;Q&gt;BIGC^FF_SALES(CAL_R,2018,,,,USD)&lt;/Q&gt;&lt;R&gt;1&lt;/R&gt;&lt;C&gt;1&lt;/C&gt;&lt;D xsi:type="xsd:double"&gt;91.867&lt;/D&gt;&lt;/FQL&gt;&lt;FQL&gt;&lt;Q&gt;BLI^FE_ESTIMATE(CAPEX,MEAN,CALA_ROLL,2024,2024,,,'')&lt;/Q&gt;&lt;R&gt;1&lt;/R&gt;&lt;C&gt;1&lt;/C&gt;&lt;D xsi:type="xsd:double"&gt;5.5&lt;/D&gt;&lt;/FQL&gt;&lt;FQL&gt;&lt;Q&gt;BLI^FE_ESTIMATE(CAPEX,MEAN,CALA_ROLL,2023,2023,,,'')&lt;/Q&gt;&lt;R&gt;1&lt;/R&gt;&lt;C&gt;1&lt;/C&gt;&lt;D xsi:type="xsd:double"&gt;5.5&lt;/D&gt;&lt;/FQL&gt;&lt;FQL&gt;</t>
        </r>
      </text>
    </comment>
    <comment ref="A425" authorId="0" shapeId="0" xr:uid="{69366B1E-7804-4674-A04B-81E04CD29BA5}">
      <text>
        <r>
          <rPr>
            <b/>
            <sz val="9"/>
            <color indexed="81"/>
            <rFont val="Tahoma"/>
            <family val="2"/>
          </rPr>
          <t>&lt;Q&gt;BLI^FE_ESTIMATE(CAPEX,MEAN,CALA_ROLL,2022,2022,,,'')&lt;/Q&gt;&lt;R&gt;1&lt;/R&gt;&lt;C&gt;1&lt;/C&gt;&lt;D xsi:type="xsd:double"&gt;5.5&lt;/D&gt;&lt;/FQL&gt;&lt;FQL&gt;&lt;Q&gt;BLI^FF_CAPEX(CAL_R,2021,,,,USD)&lt;/Q&gt;&lt;R&gt;1&lt;/R&gt;&lt;C&gt;1&lt;/C&gt;&lt;D xsi:type="xsd:double"&gt;15.825&lt;/D&gt;&lt;/FQL&gt;&lt;FQL&gt;&lt;Q&gt;BLI^FF_CAPEX(CAL_R,2020,,,,USD)&lt;/Q&gt;&lt;R&gt;1&lt;/R&gt;&lt;C&gt;1&lt;/C&gt;&lt;D xsi:type="xsd:double"&gt;3.289&lt;/D&gt;&lt;/FQL&gt;&lt;FQL&gt;&lt;Q&gt;BLI^FF_CAPEX(CAL_R,2019,,,,USD)&lt;/Q&gt;&lt;R&gt;1&lt;/R&gt;&lt;C&gt;1&lt;/C&gt;&lt;D xsi:type="xsd:double"&gt;8.423&lt;/D&gt;&lt;/FQL&gt;&lt;FQL&gt;&lt;Q&gt;BLI^FF_CAPEX(CAL_R,2018,,,,USD)&lt;/Q&gt;&lt;R&gt;1&lt;/R&gt;&lt;C&gt;1&lt;/C&gt;&lt;D xsi:type="xsd:double"&gt;7.418&lt;/D&gt;&lt;/FQL&gt;&lt;FQL&gt;&lt;Q&gt;BLI^FE_ESTIMATE(EBITDA,MEAN,CALA_ROLL,2024,2024,,,'CURRENCY=USD')&lt;/Q&gt;&lt;R&gt;1&lt;/R&gt;&lt;C&gt;1&lt;/C&gt;&lt;D xsi:type="xsd:double"&gt;-47.675396&lt;/D&gt;&lt;/FQL&gt;&lt;FQL&gt;&lt;Q&gt;BLI^FE_ESTIMATE(EBITDA,MEAN,CALA_ROLL,2023,2023,,,'CURRENCY=USD')&lt;/Q&gt;&lt;R&gt;1&lt;/R&gt;&lt;C&gt;1&lt;/C&gt;&lt;D xsi:type="xsd:double"&gt;-55.783714&lt;/D&gt;&lt;/FQL&gt;&lt;FQL&gt;&lt;Q&gt;BLI^FE_ESTIMATE(EBITDA,MEAN,CALA_ROLL,2022,2022,,,'CURRENCY=USD')&lt;/Q&gt;&lt;R&gt;1&lt;/R&gt;&lt;C&gt;1&lt;/C&gt;&lt;D xsi:type="xsd:double"&gt;-63.645576&lt;/D&gt;&lt;/FQL&gt;&lt;FQL&gt;&lt;Q&gt;BLI^FF_EBITDA_OPER(CAL_R,2021,,,,USD)&lt;/Q&gt;&lt;R&gt;1&lt;/R&gt;&lt;C&gt;1&lt;/C&gt;&lt;D xsi:type="xsd:double"&gt;-62.864&lt;/D&gt;&lt;/FQL&gt;&lt;FQL&gt;&lt;Q&gt;BLI^FF_EBITDA_OPER(CAL_R,2020,,,,USD)&lt;/Q&gt;&lt;R&gt;1&lt;/R&gt;&lt;C&gt;1&lt;/C&gt;&lt;D xsi:type="xsd:double"&gt;-33.601&lt;/D&gt;&lt;/FQL&gt;&lt;FQL&gt;&lt;Q&gt;BLI^FF_EBITDA_OPER(CAL_R,2019,,,,USD)&lt;/Q&gt;&lt;R&gt;1&lt;/R&gt;&lt;C&gt;1&lt;/C&gt;&lt;D xsi:type="xsd:double"&gt;-10.02221&lt;/D&gt;&lt;/FQL&gt;&lt;FQL&gt;&lt;Q&gt;BLI^FF_EBITDA_OPER(CAL_R,2018,,,,USD)&lt;/Q&gt;&lt;R&gt;1&lt;/R&gt;&lt;C&gt;1&lt;/C&gt;&lt;D xsi:type="xsd:double"&gt;-16.962&lt;/D&gt;&lt;/FQL&gt;&lt;FQL&gt;&lt;Q&gt;BLI^FE_ESTIMATE(EBIT,MEAN,CALA_ROLL,2024,2024,,,'')&lt;/Q&gt;&lt;R&gt;1&lt;/R&gt;&lt;C&gt;1&lt;/C&gt;&lt;D xsi:type="xsd:double"&gt;-70.933334&lt;/D&gt;&lt;/FQL&gt;&lt;FQL&gt;&lt;Q&gt;BLI^FE_ESTIMATE(EBIT,MEAN,CALA_ROLL,2023,2023,,,'')&lt;/Q&gt;&lt;R&gt;1&lt;/R&gt;&lt;C&gt;1&lt;/C&gt;&lt;D xsi:type="xsd:double"&gt;-75.55&lt;/D&gt;&lt;/FQL&gt;&lt;FQL&gt;&lt;Q&gt;BLI^FE_ESTIMATE(EBIT,MEAN,CALA_ROLL,2022,2022,,,'')&lt;/Q&gt;&lt;R&gt;1&lt;/R&gt;&lt;C&gt;1&lt;/C&gt;&lt;D xsi:type="xsd:double"&gt;-79.6846&lt;/D&gt;&lt;/FQL&gt;&lt;FQL&gt;&lt;Q&gt;BLI^FF_EBIT_OPER(CAL_R,2021,,,,USD)&lt;/Q&gt;&lt;R&gt;1&lt;/R&gt;&lt;C&gt;1&lt;/C&gt;&lt;D xsi:type="xsd:double"&gt;-70.789&lt;/D&gt;&lt;/FQL&gt;&lt;FQL&gt;&lt;Q&gt;BLI^FF_EBIT_OPER(CAL_R,2020,,,,USD)&lt;/Q&gt;&lt;R&gt;1&lt;/R&gt;&lt;C&gt;1&lt;/C&gt;&lt;D xsi:type="xsd:double"&gt;-40.394&lt;/D&gt;&lt;/FQL&gt;&lt;FQL&gt;&lt;Q&gt;BLI^FF_EBIT_OPER(CAL_R,2019,,,,USD)&lt;/Q&gt;&lt;R&gt;1&lt;/R&gt;&lt;C&gt;1&lt;/C&gt;&lt;D xsi:type="xsd:double"&gt;-16.53721&lt;/D&gt;&lt;/FQL&gt;&lt;FQL&gt;&lt;Q&gt;BLI^FF_EBIT_OPER(CAL_R,2018,,,,USD)&lt;/Q&gt;&lt;R&gt;1&lt;/R&gt;&lt;C&gt;1&lt;/C&gt;&lt;D xsi:type="xsd:double"&gt;-21.159&lt;/D&gt;&lt;/FQL&gt;&lt;FQL&gt;&lt;Q&gt;BLI^FE_ESTIMATE(GROSS_INC,MEAN,CALA_ROLL,2024,2024,,,'CURRENCY=USD')&lt;/Q&gt;&lt;R&gt;1&lt;/R&gt;&lt;C&gt;1&lt;/C&gt;&lt;D xsi:type="xsd:double"&gt;107.86667&lt;/D&gt;&lt;/FQL&gt;&lt;FQL&gt;&lt;Q&gt;BLI^FE_ESTIMATE(GROSS_INC,MEAN,CALA_ROLL,2023,2023,,,'CURRENCY=USD')&lt;/Q&gt;&lt;R&gt;1&lt;/R&gt;&lt;C&gt;1&lt;/C&gt;&lt;D xsi:type="xsd:double"&gt;83.77&lt;/D&gt;&lt;/FQL&gt;&lt;FQL&gt;&lt;Q&gt;BLI^FE_ESTIMATE(GROSS_INC,MEAN,CALA_ROLL,2022,2022,,,'CURRENCY=USD')&lt;/Q&gt;&lt;R&gt;1&lt;/R&gt;&lt;C&gt;1&lt;/C&gt;&lt;D xsi:type="xsd:double"&gt;65.6054&lt;/D&gt;&lt;/FQL&gt;&lt;FQL&gt;&lt;Q&gt;BLI^FF_GROSS_INC(CAL_R,2021,,,,USD)&lt;/Q&gt;&lt;R&gt;1&lt;/R&gt;&lt;C&gt;1&lt;/C&gt;&lt;D xsi:type="xsd:double"&gt;56.551&lt;/D&gt;&lt;/FQL&gt;&lt;FQL&gt;&lt;Q&gt;BLI^FF_GROSS_INC(CAL_R,2020,,,,USD)&lt;/Q&gt;&lt;R&gt;1&lt;/R&gt;&lt;C&gt;1&lt;/C&gt;&lt;D xsi:type="xsd:double"&gt;44.555&lt;/D&gt;&lt;/FQL&gt;&lt;FQL&gt;&lt;Q&gt;BLI^FF_GROSS_INC(CAL_R,2019,,,,USD)&lt;/Q&gt;&lt;R&gt;1&lt;/R&gt;&lt;C&gt;1&lt;/C&gt;&lt;D xsi:type="xsd:double"&gt;43.476&lt;/D&gt;&lt;/FQL&gt;&lt;FQL&gt;&lt;Q&gt;BLI^FF_GROSS_INC(CAL_R,2018,,,,USD)&lt;/Q&gt;&lt;R&gt;1&lt;/R&gt;&lt;C&gt;1&lt;/C&gt;&lt;D xsi:type="xsd:double"&gt;23.118&lt;/D&gt;&lt;/FQL&gt;&lt;FQL&gt;&lt;Q&gt;BLI^FE_ESTIMATE(SALES,MEAN,CALA_ROLL,2024,2024,,,'CURRENCY=USD')&lt;/Q&gt;&lt;R&gt;1&lt;/R&gt;&lt;C&gt;1&lt;/C&gt;&lt;D xsi:type="xsd:double"&gt;161.52316&lt;/D&gt;&lt;/FQL&gt;&lt;FQL&gt;&lt;Q&gt;BLI^FE_ESTIMATE(SALES,MEAN,CALA_ROLL,2023,2023,,,'CURRENCY=USD')&lt;/Q&gt;&lt;R&gt;1&lt;/R&gt;&lt;C&gt;1&lt;/C&gt;&lt;D xsi:type="xsd:double"&gt;130.72128&lt;/D&gt;&lt;/FQL&gt;&lt;FQL&gt;&lt;Q&gt;BLI^FE_ESTIMATE(SALES,MEAN,CALA_ROLL,2022,2022,,,'CURRENCY=USD')&lt;/Q&gt;&lt;R&gt;1&lt;/R&gt;&lt;C&gt;1&lt;/C&gt;&lt;D xsi:type="xsd:double"&gt;102.8132&lt;/D&gt;&lt;/FQL&gt;&lt;FQL&gt;&lt;Q&gt;BLI^FF_SALES(CAL_R,2021,,,,USD)&lt;/Q&gt;&lt;R&gt;1&lt;/R&gt;&lt;C&gt;1&lt;/C&gt;&lt;D xsi:type="xsd:double"&gt;85.388&lt;/D&gt;&lt;/FQL&gt;&lt;FQL&gt;&lt;Q&gt;BLI^FF_SALES(CAL_R,2020,,,,USD)&lt;/Q&gt;&lt;R&gt;1&lt;/R&gt;&lt;C&gt;1&lt;/C&gt;&lt;D xsi:type="xsd:double"&gt;64.303&lt;/D&gt;&lt;/FQL&gt;&lt;FQL&gt;&lt;Q&gt;BLI^FF_SALES(CAL_R,2019,,,,USD)&lt;/Q&gt;&lt;R&gt;1&lt;/R&gt;&lt;C&gt;1&lt;/C&gt;&lt;D xsi:type="xsd:double"&gt;56.693&lt;/D&gt;&lt;/FQL&gt;&lt;FQL&gt;&lt;Q&gt;BLI^FF_SALES(CAL_R,2018,,,,USD)&lt;/Q&gt;&lt;R&gt;1&lt;/R&gt;&lt;C&gt;1&lt;/C&gt;&lt;D xsi:type="xsd:double"&gt;31.299&lt;/D&gt;&lt;/FQL&gt;&lt;FQL&gt;&lt;Q&gt;BSY^FE_ESTIMATE(CAPEX,MEAN,CALA_ROLL,2024,2024,,,'')&lt;/Q&gt;&lt;R&gt;1&lt;/R&gt;&lt;C&gt;1&lt;/C&gt;&lt;D xsi:type="xsd:double"&gt;21&lt;/D&gt;&lt;/FQL&gt;&lt;FQL&gt;&lt;Q&gt;BSY^FE_ESTIMATE(CAPEX,MEAN,CALA_ROLL,2023,2023,,,'')&lt;/Q&gt;&lt;R&gt;1&lt;/R&gt;&lt;C&gt;1&lt;/C&gt;&lt;D xsi:type="xsd:double"&gt;24.125&lt;/D&gt;&lt;/FQL&gt;&lt;FQL&gt;&lt;Q&gt;BSY^FE_ESTIMATE(CAPEX,MEAN,CALA_ROLL,2022,2022,,,'')&lt;/Q&gt;&lt;R&gt;1&lt;/R&gt;&lt;C&gt;1&lt;/C&gt;&lt;D xsi:type="xsd:double"&gt;21.24275&lt;/D&gt;&lt;/FQL&gt;&lt;FQL&gt;&lt;Q&gt;BSY^FF_CAPEX(CAL_R,2021,,,,USD)&lt;/Q&gt;&lt;R&gt;1&lt;/R&gt;&lt;C&gt;1&lt;/C&gt;&lt;D xsi:type="xsd:double"&gt;17.539&lt;/D&gt;&lt;/FQL&gt;&lt;FQL&gt;&lt;Q&gt;BSY^FF_CAPEX(CAL_R,2020,,,,USD)&lt;/Q&gt;&lt;R&gt;1&lt;/R&gt;&lt;C&gt;1&lt;/C&gt;&lt;D xsi:type="xsd:double"&gt;16.447&lt;/D&gt;&lt;/FQL&gt;&lt;FQL&gt;&lt;Q&gt;BSY^FF_CAPEX(CAL_R,2019,,,,USD)&lt;/Q&gt;&lt;R&gt;1&lt;/R&gt;&lt;C&gt;1&lt;/C&gt;&lt;D xsi:type="xsd:double"&gt;16.639&lt;/D&gt;&lt;/FQL&gt;&lt;FQL&gt;&lt;Q&gt;BSY^FF_CAPEX(CAL_R,2018,,,,USD)&lt;/Q&gt;&lt;R&gt;1&lt;/R&gt;&lt;C&gt;1&lt;/C&gt;&lt;D xsi:type="xsd:double"&gt;19.493&lt;/D&gt;&lt;/FQL&gt;&lt;FQL&gt;&lt;Q&gt;BSY^FE_ESTIMATE(EBITDA,MEAN,CALA_ROLL,2024,2024,,,'CURRENCY=USD')&lt;/Q&gt;&lt;R&gt;1&lt;/R&gt;&lt;C&gt;1&lt;/C&gt;&lt;D xsi:type="xsd:double"&gt;479.5275&lt;/D&gt;&lt;/FQL&gt;&lt;FQL&gt;&lt;Q&gt;VTR^FF_ENTRPR_VAL_DAILY(44695,,,,USD,"DIL")&lt;/Q&gt;&lt;R&gt;1&lt;/R&gt;&lt;C&gt;1&lt;/C&gt;&lt;D xsi:type="xsd:double"&gt;35105.5866&lt;/D&gt;&lt;/FQL&gt;&lt;FQL&gt;&lt;Q&gt;ARE^FF_ENTRPR_VAL_DAILY(44695,,,,USD,"DIL")&lt;/Q&gt;&lt;R&gt;1&lt;/R&gt;&lt;C&gt;1&lt;/C&gt;&lt;D xsi:type="xsd:double"&gt;39815.2421&lt;/D&gt;&lt;/FQL&gt;&lt;FQL&gt;&lt;Q&gt;AVB^FF_ENTRPR_VAL_DAILY(44695,,,,USD,"DIL")&lt;/Q&gt;&lt;R&gt;1&lt;/R&gt;&lt;C&gt;1&lt;/C&gt;&lt;D xsi:type="xsd:double"&gt;36727.26795122&lt;/D&gt;&lt;/FQL&gt;&lt;FQL&gt;&lt;Q&gt;BSY^FF_EBITDA_OPER(CAL_R,2020,,,,USD)&lt;/Q&gt;&lt;R&gt;1&lt;/R&gt;&lt;C&gt;1&lt;/C&gt;&lt;D xsi:type="xsd:double"&gt;219.028&lt;/D&gt;&lt;/FQL&gt;&lt;FQL&gt;&lt;Q&gt;BSY^FF_EBITDA_OPER(CAL_R,2019,,,,USD)&lt;/Q&gt;&lt;R&gt;1&lt;/R&gt;&lt;C&gt;1&lt;/C&gt;&lt;D xsi:type="xsd:double"&gt;170.052&lt;/D&gt;&lt;/FQL&gt;&lt;FQL&gt;&lt;Q&gt;BSY^FF_EBITDA_OPER(CAL_R,2018,,,,USD)&lt;/Q&gt;&lt;R&gt;1&lt;/R&gt;&lt;C&gt;1&lt;/C&gt;&lt;D xsi:type="xsd:double"&gt;155.67&lt;/D&gt;&lt;/FQL&gt;&lt;FQL&gt;&lt;Q&gt;BSY^FE_ESTIMATE(EBIT,MEAN,CALA_ROLL,2024,2024,,,'')&lt;/Q&gt;&lt;R&gt;1&lt;/R&gt;&lt;C&gt;1&lt;/C&gt;&lt;D xsi:type="xsd:double"&gt;466.5275&lt;/D&gt;&lt;/FQL&gt;&lt;FQL&gt;&lt;Q&gt;BSY^FE_ESTIMATE(EBIT,MEAN,CALA_ROLL,2023,2023,,,'')&lt;/Q&gt;&lt;R&gt;1&lt;/R&gt;&lt;C&gt;1&lt;/C&gt;&lt;D xsi:type="xsd:double"&gt;402.04727&lt;/D&gt;&lt;/FQL&gt;&lt;FQL&gt;&lt;Q&gt;BSY^FE_ESTIMATE(EBIT,MEAN,CALA_ROLL,2022,2022,,,'')&lt;/Q&gt;&lt;R&gt;1&lt;/R&gt;&lt;C&gt;1&lt;/C&gt;&lt;D xsi:type="xsd:double"&gt;345.64322&lt;/D&gt;&lt;/FQL&gt;&lt;FQL&gt;&lt;Q&gt;UMC^FE_ESTIMATE(EBIT,MEAN,CALA_ROLL,2024,2024,,,'CURRENCY=USD')&lt;/Q&gt;&lt;R&gt;1&lt;/R&gt;&lt;C&gt;1&lt;/C&gt;&lt;D xsi:type="xsd:double"&gt;2351.6248&lt;/D&gt;&lt;/FQL&gt;&lt;FQL&gt;&lt;Q&gt;URI^FF_EBIT_OPER(CAL_R,2018,,,,USD)&lt;/Q&gt;&lt;R&gt;1&lt;/R&gt;&lt;C&gt;1&lt;/C&gt;&lt;D xsi:type="xsd:double"&gt;2018&lt;/D&gt;&lt;/FQL&gt;&lt;FQL&gt;&lt;Q&gt;URI^FF_EBIT_OPER(CAL_R,2019,,,,USD)&lt;/Q&gt;&lt;R&gt;1&lt;/R&gt;&lt;C&gt;1&lt;/C&gt;&lt;D xsi:type="xsd:double"&gt;2171&lt;/D&gt;&lt;/FQL&gt;&lt;FQL&gt;&lt;Q&gt;URI^FF_EBIT_OPER(CAL_R,2020,,,,USD)&lt;/Q&gt;&lt;R&gt;1&lt;/R&gt;&lt;C&gt;1&lt;/C&gt;&lt;D xsi:type="xsd:double"&gt;1853&lt;/D&gt;&lt;/FQL&gt;&lt;FQL&gt;&lt;Q&gt;BSY^FE_ESTIMATE(GROSS_INC,MEAN,CALA_ROLL,2024,2024,,,'CURRENCY=USD')&lt;/Q&gt;&lt;R&gt;1&lt;/R&gt;&lt;C&gt;1&lt;/C&gt;&lt;D xsi:type="xsd:double"&gt;1081.5&lt;/D&gt;&lt;/FQL&gt;&lt;FQL&gt;&lt;Q&gt;WELL^FF_ENTRPR_VAL_DAILY(44695,,,,USD,"DIL")&lt;/Q&gt;&lt;R&gt;1&lt;/R&gt;&lt;C&gt;1&lt;/C&gt;&lt;D xsi:type="xsd:double"&gt;52050.08217&lt;/D&gt;&lt;/FQL&gt;&lt;FQL&gt;&lt;Q&gt;PSA^FF_ENTRPR_VAL_DAILY(44695,,,,USD,"DIL")&lt;/Q&gt;&lt;R&gt;1&lt;/R&gt;&lt;C&gt;1&lt;/C&gt;&lt;D xsi:type="xsd:double"&gt;67207.70608&lt;/D&gt;&lt;/FQL&gt;&lt;FQL&gt;&lt;Q&gt;BSY^FF_GROSS_INC(CAL_R,2021,,,,USD)&lt;/Q&gt;&lt;R&gt;1&lt;/R&gt;&lt;C&gt;1&lt;/C&gt;&lt;D xsi:type="xsd:double"&gt;722.906&lt;/D&gt;&lt;/FQL&gt;&lt;FQL&gt;&lt;Q&gt;BSY^FF_GROSS_INC(CAL_R,2020,,,,USD)&lt;/Q&gt;&lt;R&gt;1&lt;/R&gt;&lt;C&gt;1&lt;/C&gt;&lt;D xsi:type="xsd:double"&gt;620.501&lt;/D&gt;&lt;/FQL&gt;&lt;FQL&gt;&lt;Q&gt;BSY^FF_GROSS_INC(CAL_R,2019,,,,USD)&lt;/Q&gt;&lt;R&gt;1&lt;/R&gt;&lt;C&gt;1&lt;/C&gt;&lt;D xsi:type="xsd:double"&gt;578.055&lt;/D&gt;&lt;/FQL&gt;&lt;FQL&gt;&lt;Q&gt;BSY^FF_GROSS_INC(CAL_R,2018,,,,USD)&lt;/Q&gt;&lt;R&gt;1&lt;/R&gt;&lt;C&gt;1&lt;/C&gt;&lt;D xsi:type="xsd:double"&gt;547.487&lt;/D&gt;&lt;/FQL&gt;&lt;FQL&gt;&lt;Q&gt;BSY^FE_ESTIMATE(SALES,MEAN,CALA_ROLL,2024,2024,,,'CURRENCY=USD')&lt;/Q&gt;&lt;R&gt;1&lt;/R&gt;&lt;C&gt;1&lt;/C&gt;&lt;D xsi:type="xsd:double"&gt;1361.6716&lt;/D&gt;&lt;/FQL&gt;&lt;FQL&gt;&lt;Q&gt;CCI^FF_ENTRPR_VAL_DAILY(44695,,,,USD,"DIL")&lt;/Q&gt;&lt;R&gt;1&lt;/R&gt;&lt;C&gt;1&lt;/C&gt;&lt;D xsi:type="xsd:double"&gt;103678.66&lt;/D&gt;&lt;/FQL&gt;&lt;FQL&gt;&lt;Q&gt;AMT^FF_ENTRPR_VAL_DAILY(44695,,,,USD,"DIL")&lt;/Q&gt;&lt;R&gt;1&lt;/R&gt;&lt;C&gt;1&lt;/C&gt;&lt;D xsi:type="xsd:double"&gt;160213.91126&lt;/D&gt;&lt;/FQL&gt;&lt;FQL&gt;&lt;Q&gt;ATVI^FF_ENTRPR_VAL_DAILY(44695,,,,USD,"DIL")&lt;/Q&gt;&lt;R&gt;1&lt;/R&gt;&lt;C&gt;1&lt;/C&gt;&lt;D xsi:type="xsd:double"&gt;53576.64&lt;/D&gt;&lt;/FQL&gt;&lt;FQL&gt;&lt;Q&gt;BSY^FF_SALES(CAL_R,2020,,,,USD)&lt;/Q&gt;&lt;R&gt;1&lt;/R&gt;&lt;C&gt;1&lt;/C&gt;&lt;D xsi:type="xsd:double"&gt;801.544&lt;/D&gt;&lt;/FQL&gt;&lt;FQL&gt;&lt;Q&gt;BSY^FF_SALES(CAL_R,2019,,,,USD)&lt;/Q&gt;&lt;R&gt;1&lt;/R&gt;&lt;C&gt;1&lt;/C&gt;&lt;D xsi:type="xsd:double"&gt;736.654&lt;/D&gt;&lt;/FQL&gt;&lt;FQL&gt;&lt;Q&gt;BSY^FF_SALES(CAL_R,2018,,,,USD)&lt;/Q&gt;&lt;R&gt;1&lt;/R&gt;&lt;C&gt;1&lt;/C&gt;&lt;D xsi:type="xsd:double"&gt;691.71&lt;/D&gt;&lt;/FQL&gt;&lt;FQL&gt;&lt;Q&gt;BNFT^FE_ESTIMATE(CAPEX,MEAN,CALA_ROLL,2024,2024,,,'')&lt;/Q&gt;&lt;R&gt;0&lt;/R&gt;&lt;C&gt;0&lt;/C&gt;&lt;/FQL&gt;&lt;FQL&gt;&lt;Q&gt;BNFT^FE_ESTIMATE(CAPEX,MEAN,CALA_ROLL,2023,2023,,,'')&lt;/Q&gt;&lt;R&gt;1&lt;/R&gt;&lt;C&gt;1&lt;/C&gt;&lt;D xsi:type="xsd:double"&gt;9&lt;/D&gt;&lt;/FQL&gt;&lt;FQL&gt;&lt;Q&gt;BNFT^FE_ESTIMATE(CAPEX,MEAN,CALA_ROLL,2022,2022,,,'')&lt;/Q&gt;&lt;R&gt;1&lt;/R&gt;&lt;C&gt;1&lt;/C&gt;&lt;D xsi:type="xsd:double"&gt;9&lt;/D&gt;&lt;/FQL&gt;&lt;FQL&gt;&lt;Q&gt;BNFT^FF_CAPEX(CAL_R,2021,,,,USD)&lt;/Q&gt;&lt;R&gt;1&lt;/R&gt;&lt;C&gt;1&lt;/C&gt;&lt;D xsi:type="xsd:double"&gt;11.776&lt;/D&gt;&lt;/FQL&gt;&lt;FQL&gt;&lt;Q&gt;BNFT^FF_CAPEX(CAL_R,2020,,,,USD)&lt;/Q&gt;&lt;R&gt;1&lt;/R&gt;&lt;C&gt;1&lt;/C&gt;&lt;D xsi:type="xsd:double"&gt;13.085&lt;/D&gt;&lt;/FQL&gt;&lt;FQL&gt;&lt;Q&gt;BNFT^FF_CAPEX(CAL_R,2019,,,,USD)&lt;/Q&gt;&lt;R&gt;1&lt;/R&gt;&lt;C&gt;1&lt;/C&gt;&lt;D xsi:type="xsd:double"&gt;13.248&lt;/D&gt;&lt;/FQL&gt;&lt;FQL&gt;&lt;Q&gt;BNFT^FF_CAPEX(CAL_R,2018,,,,USD)&lt;/Q&gt;&lt;R&gt;1&lt;/R&gt;&lt;C&gt;1&lt;/C&gt;&lt;D xsi:type="xsd:double"&gt;8.29&lt;/D&gt;&lt;/FQL&gt;&lt;FQL&gt;&lt;Q&gt;BNFT^FE_ESTIMATE(EBITDA,MEAN,CALA_ROLL,2024,2024,,,'CURRENCY=USD')&lt;/Q&gt;&lt;R&gt;0&lt;/R&gt;&lt;C&gt;0&lt;/C&gt;&lt;/FQL&gt;&lt;FQL&gt;&lt;Q&gt;BNFT^FE_ESTIMATE(EBITDA,MEAN,CALA_ROLL,2023,2023,,,'CURRENCY=USD')&lt;/Q&gt;&lt;R&gt;1&lt;/R&gt;&lt;C&gt;1&lt;/C&gt;&lt;D xsi:type="xsd:double"&gt;49.4925&lt;/D&gt;&lt;/FQL&gt;&lt;FQL&gt;&lt;Q&gt;BNFT^FE_ESTIMATE(EBITDA,MEAN,CALA_ROLL,2022,2022,,,'CURRENCY=USD')&lt;/Q&gt;&lt;R&gt;1&lt;/R&gt;&lt;C&gt;1&lt;/C&gt;&lt;D xsi:type="xsd:double"&gt;46.6775&lt;/D&gt;&lt;/FQL&gt;&lt;FQL&gt;&lt;Q&gt;BNFT^FF_EBITDA_OPER(CAL_R,2021,,,,USD)&lt;/Q&gt;&lt;R&gt;1&lt;/R&gt;&lt;C&gt;1&lt;/C&gt;&lt;D xsi:type="xsd:double"&gt;30.535&lt;/D&gt;&lt;/FQL&gt;&lt;FQL&gt;&lt;Q&gt;BNFT^FF_EBITDA_OPER(CAL_R,2020,,,,USD)&lt;/Q&gt;&lt;R&gt;1&lt;/R&gt;&lt;C&gt;1&lt;/C&gt;&lt;D xsi:type="xsd:double"&gt;28.33&lt;/D&gt;&lt;/FQL&gt;&lt;FQL&gt;&lt;Q&gt;BNFT^FF_EBITDA_OPER(CAL_R,2019,,,,USD)&lt;/Q&gt;&lt;R&gt;1&lt;/R&gt;&lt;C&gt;1&lt;/C&gt;&lt;D xsi:type="xsd:double"&gt;-2.155&lt;/D&gt;&lt;/FQL&gt;&lt;FQL&gt;&lt;Q&gt;BNFT^FF_EBITDA_OPER(CAL_R,2018,,,,USD)&lt;/Q&gt;&lt;R&gt;1&lt;/R&gt;&lt;C&gt;1&lt;/C&gt;&lt;D xsi:type="xsd:double"&gt;-23.884&lt;/D&gt;&lt;/FQL&gt;&lt;FQL&gt;&lt;Q&gt;BNFT^FE_ESTIMATE(EBIT,MEAN,CALA_ROLL,2024,2024,,,'')&lt;/Q&gt;&lt;R&gt;0&lt;/R&gt;&lt;C&gt;0&lt;/C&gt;&lt;/FQL&gt;&lt;FQL&gt;&lt;Q&gt;BNFT^FE_ESTIMATE(EBIT,MEAN,CALA_ROLL,2023,2023,,,'')&lt;/Q&gt;&lt;R&gt;1&lt;/R&gt;&lt;C&gt;1&lt;/C&gt;&lt;D xsi:type="xsd:double"&gt;21&lt;/D&gt;&lt;/FQL&gt;&lt;FQL&gt;&lt;Q&gt;BNFT^FE_ESTIMATE(EBIT,MEAN,CALA_ROLL,2022,2022,,,'')&lt;/Q&gt;&lt;R&gt;1&lt;/R&gt;&lt;C&gt;1&lt;/C&gt;&lt;D xsi:type="xsd:double"&gt;20&lt;/D&gt;&lt;/FQL&gt;&lt;FQL&gt;&lt;Q&gt;BNFT^FF_EBIT_OPER(CAL_R,2021,,,,USD)&lt;/Q&gt;&lt;R&gt;1&lt;/R&gt;&lt;C&gt;1&lt;/C&gt;&lt;D xsi:type="xsd:double"&gt;4.954&lt;/D&gt;&lt;/FQL&gt;&lt;FQL&gt;&lt;Q&gt;BNFT^FF_EBIT_OPER(CAL_R,2020,,,,USD)&lt;/Q&gt;&lt;R&gt;1&lt;/R&gt;&lt;C&gt;1&lt;/C&gt;&lt;D xsi:type="xsd:double"&gt;3.316&lt;/D&gt;&lt;/FQL&gt;&lt;FQL&gt;&lt;Q&gt;BNFT^FF_EBIT_OPER(CAL_R,2019,,,,USD)&lt;/Q&gt;&lt;R&gt;1&lt;/R&gt;&lt;C&gt;1&lt;/C&gt;&lt;D xsi:type="xsd:double"&gt;-24.506&lt;/D&gt;&lt;/FQL&gt;&lt;FQL&gt;&lt;Q&gt;BNFT^FF_EBIT_OPER(CAL_R,2018,,,,USD)&lt;/Q&gt;&lt;R&gt;1&lt;/R&gt;&lt;C&gt;1&lt;/C&gt;&lt;D xsi:type="xsd:double"&gt;-39.699&lt;/D&gt;&lt;/FQL&gt;&lt;FQL&gt;&lt;Q&gt;BNFT^FE_ESTIMATE(GROSS_INC,MEAN,CALA_ROLL,2024,2024,,,'CURRENCY=USD')&lt;/Q&gt;&lt;R&gt;0&lt;/R&gt;&lt;C&gt;0&lt;/C&gt;&lt;/FQL&gt;&lt;FQL&gt;&lt;Q&gt;BNFT^FE_ESTIMATE(GROSS_INC,MEAN,CALA_ROLL,2023,2023,,,'CURRENCY=USD')&lt;/Q&gt;&lt;R&gt;1&lt;/R&gt;&lt;C&gt;1&lt;/C&gt;&lt;D xsi:type="xsd:double"&gt;146.491&lt;/D&gt;&lt;/FQL&gt;&lt;FQL&gt;&lt;Q&gt;BNFT^FE_ESTIMATE(GROSS_INC,MEAN,CALA_ROLL,2022,2022,,,'CURRENCY=USD')&lt;/Q&gt;&lt;R&gt;1&lt;/R&gt;&lt;C&gt;1&lt;/C&gt;&lt;D xsi:type="xsd:double"&gt;139.677&lt;/D&gt;&lt;/FQL&gt;&lt;FQL&gt;&lt;Q&gt;BNFT^FF_GROSS_INC(CAL_R,2021,,,,USD)&lt;/Q&gt;&lt;R&gt;1&lt;/R&gt;&lt;C&gt;1&lt;/C&gt;&lt;D xsi:type="xsd:double"&gt;134.663&lt;/D&gt;&lt;/FQL&gt;&lt;FQL&gt;&lt;Q&gt;BNFT^FF_GROSS_INC(CAL_R,2020,,,,USD)&lt;/Q&gt;&lt;R&gt;1&lt;/R&gt;&lt;C&gt;1&lt;/C&gt;&lt;D xsi:type="xsd:double"&gt;133.482&lt;/D&gt;&lt;/FQL&gt;&lt;FQL&gt;&lt;Q&gt;BNFT^FF_GROSS_INC(CAL_R,2019,,,,USD)&lt;/Q&gt;&lt;R&gt;1&lt;/R&gt;&lt;C&gt;1&lt;/C&gt;&lt;D xsi:type="xsd:double"&gt;150.692&lt;/D&gt;&lt;/FQL&gt;&lt;FQL&gt;&lt;Q&gt;BNFT^FF_GROSS_INC(CAL_R,2018,,,,USD)&lt;/Q&gt;&lt;R&gt;1&lt;/R&gt;&lt;C&gt;1&lt;/C&gt;&lt;D xsi:type="xsd:double"&gt;129.375&lt;/D&gt;&lt;/FQL&gt;&lt;FQL&gt;&lt;Q&gt;BNFT^FE_ESTIMATE(SALES,MEAN,CALA_ROLL,2024,2024,,,'CURRENCY=USD')&lt;/Q&gt;&lt;R&gt;0&lt;/R&gt;&lt;C&gt;0&lt;/C&gt;&lt;/FQL&gt;&lt;FQL&gt;&lt;Q&gt;BNFT^FE_ESTIMATE(SALES,MEAN,CALA_ROLL,2023,2023,,,'CURRENCY=USD')&lt;/Q&gt;&lt;R&gt;1&lt;/R&gt;&lt;C&gt;1&lt;/C&gt;&lt;D xsi:type="xsd:double"&gt;263.71&lt;/D&gt;&lt;/FQL&gt;&lt;FQL&gt;&lt;Q&gt;BNFT^FE_ESTIMATE(SALES,MEAN,CALA_ROLL,2022,2022,,,'CURRENCY=USD')&lt;/Q&gt;&lt;R&gt;1&lt;/R&gt;&lt;C&gt;1&lt;/C&gt;&lt;D xsi:type="xsd:double"&gt;255.0115&lt;/D&gt;&lt;/FQL&gt;&lt;FQL&gt;&lt;Q&gt;BNFT^FF_SALES(CAL_R,2021,,,,USD)&lt;/Q&gt;&lt;R&gt;1&lt;/R&gt;&lt;C&gt;1&lt;/C&gt;&lt;D xsi:type="xsd:double"&gt;263.097&lt;/D&gt;&lt;/FQL&gt;&lt;FQL&gt;&lt;Q&gt;BNFT^FF_SALES(CAL_R,2020,,,,USD)&lt;/Q&gt;&lt;R&gt;1&lt;/R&gt;&lt;C&gt;1&lt;/C&gt;&lt;D xsi:type="xsd:double"&gt;268.141&lt;/D&gt;&lt;/FQL&gt;&lt;FQL&gt;&lt;Q&gt;BNFT^FF_SALES(CAL_R,2019,,,,USD)&lt;/Q&gt;&lt;R&gt;1&lt;/R&gt;&lt;C&gt;1&lt;/C&gt;&lt;D xsi:type="xsd:double"&gt;295.686&lt;/D&gt;&lt;/FQL&gt;&lt;FQL&gt;&lt;Q&gt;BNFT^FF_SALES(CAL_R,2018,,,,USD)&lt;/Q&gt;&lt;R&gt;1&lt;/R&gt;&lt;C&gt;1&lt;/C&gt;&lt;D xsi:type="xsd:double"&gt;258.721&lt;/D&gt;&lt;/FQL&gt;&lt;FQL&gt;&lt;Q&gt;4477^FE_ESTIMATE(CAPEX,MEAN,CALA_ROLL,2024,2024,,,'')&lt;/Q&gt;&lt;R&gt;1&lt;/R&gt;&lt;C&gt;1&lt;/C&gt;&lt;D xsi:type="xsd:double"&gt;21&lt;/D&gt;&lt;/FQL&gt;&lt;FQL&gt;&lt;Q&gt;4477^FE_ESTIMATE(CAPEX,MEAN,CALA_ROLL,2023,2023,,,'')&lt;/Q&gt;&lt;R&gt;1&lt;/R&gt;&lt;C&gt;1&lt;/C&gt;&lt;D xsi:type="xsd:double"&gt;21&lt;/D&gt;&lt;/FQL&gt;&lt;FQL&gt;&lt;Q&gt;4477^FE_ESTIMATE(CAPEX,MEAN,CALA_ROLL,2022,2022,,,'')&lt;/Q&gt;&lt;R&gt;1&lt;/R&gt;&lt;C&gt;1&lt;/C&gt;&lt;D xsi:type="xsd:double"&gt;21&lt;/D&gt;&lt;/FQL&gt;&lt;FQL&gt;&lt;Q&gt;4477^FF_CAPEX(CAL_R,2021,,,,USD)&lt;/Q&gt;&lt;R&gt;1&lt;/R&gt;&lt;C&gt;1&lt;/C&gt;&lt;D xsi:type="xsd:double"&gt;0.191129364073277&lt;/D&gt;&lt;/FQL&gt;&lt;FQL&gt;&lt;Q&gt;4477^FF_CAPEX(CAL_R,2020,,,,USD)&lt;/Q&gt;&lt;R&gt;1&lt;/R&gt;&lt;C&gt;1&lt;/C&gt;&lt;D xsi:type="xsd:double"&gt;0.325123932539485&lt;/D&gt;&lt;/FQL&gt;&lt;FQL&gt;&lt;Q&gt;4477^FF_CAPEX(CAL_R,2019,,,,USD)&lt;/Q&gt;&lt;R&gt;1&lt;/R&gt;&lt;C&gt;1&lt;/C&gt;&lt;D xsi:type="xsd:double"&gt;0.237508541638963&lt;/D&gt;&lt;/FQL&gt;&lt;FQL&gt;&lt;Q&gt;4477^FF_CAPEX(CAL_R,2018,,,,USD)&lt;/Q&gt;&lt;R&gt;1&lt;/R&gt;&lt;C&gt;1&lt;/C&gt;&lt;D xsi:type="xsd:double"&gt;0.783754025697708&lt;/D&gt;&lt;/FQL&gt;&lt;FQL&gt;&lt;Q&gt;4477^FE_ESTIMATE(EBITDA,MEAN,CALA_ROLL,2024,2024,,,'CURRENCY=USD')&lt;/Q&gt;&lt;R&gt;1&lt;/R&gt;&lt;C&gt;1&lt;/C&gt;&lt;D xsi:type="xsd:double"&gt;-7.121192&lt;/D&gt;&lt;/FQL&gt;&lt;FQL&gt;&lt;Q&gt;4477^FE_ESTIMATE(EBITDA,MEAN,CALA_ROLL,2023,2023,,,'CURRENCY=USD')&lt;/Q&gt;&lt;R&gt;1&lt;/R&gt;&lt;C&gt;1&lt;/C&gt;&lt;D xsi:type="xsd:double"&gt;-19.924484&lt;/D&gt;&lt;/FQL&gt;&lt;FQL&gt;&lt;Q&gt;4477^FE_ESTIMATE(EBITDA,MEAN,CALA_ROLL,2022,2022,,,'CURRENCY=USD')&lt;/Q&gt;&lt;R&gt;1&lt;/R&gt;&lt;C&gt;1&lt;/C&gt;&lt;D xsi:type="xsd:double"&gt;-21.584406&lt;/D&gt;&lt;/FQL&gt;&lt;FQL&gt;&lt;Q&gt;4477^FF_EBITDA_OPER(CAL_R,2021,,,,USD)&lt;/Q&gt;&lt;R&gt;1&lt;/R&gt;&lt;C&gt;1&lt;/C&gt;&lt;D xsi:type="xsd:double"&gt;-8.48251&lt;/D&gt;&lt;/FQL&gt;&lt;FQL&gt;&lt;Q&gt;4477^FF_EBITDA_OPER(CAL_R,2020,,,,USD)&lt;/Q&gt;&lt;R&gt;1&lt;/R&gt;&lt;C&gt;1&lt;/C&gt;&lt;D xsi:type="xsd:double"&gt;7.92117&lt;/D&gt;&lt;/FQL&gt;&lt;FQL&gt;&lt;Q&gt;4477^FF_EBITDA_OPER(CAL_R,2019,,,,USD)&lt;/Q&gt;&lt;R&gt;1&lt;/R&gt;&lt;C&gt;1&lt;/C&gt;&lt;D xsi:type="xsd:double"&gt;-3.74528&lt;/D&gt;&lt;/FQL&gt;&lt;FQL&gt;&lt;Q&gt;4477^FF_EBITDA_OPER(CAL_R,2018,,,,USD)&lt;/Q&gt;&lt;R&gt;1&lt;/R&gt;&lt;C&gt;1&lt;/C&gt;&lt;D xsi:type="xsd:double"&gt;-6.97297&lt;/D&gt;&lt;/FQL&gt;&lt;FQL&gt;&lt;Q&gt;4477^FE_ESTIMATE(EBIT,MEAN,CALA_ROLL,2024,2024,,,'')&lt;/Q&gt;&lt;R&gt;1&lt;/R&gt;&lt;C&gt;1&lt;/C&gt;&lt;D xsi:type="xsd:double"&gt;-94.034&lt;/D&gt;&lt;/FQL&gt;&lt;FQL&gt;&lt;Q&gt;4477^FE_ESTIMATE(EBIT,MEAN,CALA_ROLL,2023,2023,,,'')&lt;/Q&gt;&lt;R&gt;1&lt;/R&gt;&lt;C&gt;1&lt;/C&gt;&lt;D xsi:type="xsd:double"&gt;-1450.2748&lt;/D&gt;&lt;/FQL&gt;&lt;FQL&gt;&lt;Q&gt;4477^FE_ESTIMATE(EBIT,MEAN,CALA_ROLL,2022,2022,,,'')&lt;/Q&gt;&lt;R&gt;1&lt;/R&gt;&lt;C&gt;1&lt;/C&gt;&lt;D xsi:type="xsd:double"&gt;-2027.4454&lt;/D&gt;&lt;/FQL&gt;&lt;FQL&gt;&lt;Q&gt;4477^FF_EBIT_OPER(CAL_R,2021,,,,USD)&lt;/Q&gt;&lt;R&gt;1&lt;/R&gt;&lt;C&gt;1&lt;/C&gt;&lt;D xsi:type="xsd:double"&gt;-8.89207&lt;/D&gt;&lt;/FQL&gt;&lt;FQL&gt;&lt;Q&gt;4477^FF_EBIT_OPER(CAL_R,2020,,,,USD)&lt;/Q&gt;&lt;R&gt;1&lt;/R&gt;&lt;C&gt;1&lt;/C&gt;&lt;D xsi:type="xsd:double"&gt;7.52307&lt;/D&gt;&lt;/FQL&gt;&lt;FQL&gt;&lt;Q&gt;4477^FF_EBIT_OPER(CAL_R,2019,,,,USD)&lt;/Q&gt;&lt;R&gt;1&lt;/R&gt;&lt;C&gt;1&lt;/C&gt;&lt;D xsi:type="xsd:double"&gt;-4.05206&lt;/D&gt;&lt;/FQL&gt;&lt;FQL&gt;&lt;Q&gt;4477^FF_EBIT_OPER(CAL_R,2018,,,,USD)&lt;/Q&gt;&lt;R&gt;1&lt;/R&gt;&lt;C&gt;1&lt;/C&gt;&lt;D xsi:type="xsd:double"&gt;-7.16427&lt;/D&gt;&lt;/FQL&gt;&lt;FQL&gt;&lt;Q&gt;4477^FE_ESTIMATE(GROSS_INC,MEAN,CALA_ROLL,2024,2024,,,'CURRENCY=USD')&lt;/Q&gt;&lt;R&gt;1&lt;/R&gt;&lt;C&gt;1&lt;/C&gt;&lt;D xsi:type="xsd:double"&gt;60.604187&lt;/D&gt;&lt;/FQL&gt;&lt;FQL&gt;&lt;Q&gt;4477^FE_ESTIMATE(GROSS_INC,MEAN,CALA_ROLL,2023,2023,,,'CURRENCY=USD')&lt;/Q&gt;&lt;R&gt;1&lt;/R&gt;&lt;C&gt;1&lt;/C&gt;&lt;D xsi:type="xsd:double"&gt;41.74428&lt;/D&gt;&lt;/FQL&gt;&lt;FQL&gt;&lt;Q&gt;4477^FE_ESTIMATE(GROSS_INC,MEAN,CALA_ROLL,2022,2022,,,'CURRENCY=USD')&lt;/Q&gt;&lt;R&gt;1&lt;/R&gt;&lt;C&gt;1&lt;/C&gt;&lt;D xsi:type="xsd:double"&gt;34.61256&lt;/D&gt;&lt;/FQL&gt;&lt;FQL&gt;&lt;Q&gt;4477^FF_GROSS_INC(CAL_R,2021,,,,USD)&lt;/Q&gt;&lt;R&gt;1&lt;/R&gt;&lt;C&gt;1&lt;/C&gt;&lt;D xsi:type="xsd:double"&gt;51.1862639784813&lt;/D&gt;&lt;/FQL&gt;&lt;FQL&gt;&lt;Q&gt;4477^FF_GROSS_INC(CAL_R,2020,,,,USD)&lt;/Q&gt;&lt;R&gt;1&lt;/R&gt;&lt;C&gt;1&lt;/C&gt;&lt;D xsi:type="xsd:double"&gt;46.7575757096512&lt;/D&gt;&lt;/FQL&gt;&lt;FQL&gt;&lt;Q&gt;4477^FF_GROSS_INC(CAL_R,2019,,,,USD)&lt;/Q&gt;&lt;R&gt;1&lt;/R&gt;&lt;C&gt;1&lt;/C&gt;&lt;D xsi:type="xsd:double"&gt;20.4663635767763&lt;/D&gt;&lt;/FQL&gt;&lt;FQL&gt;&lt;Q&gt;4477^FF_GROSS_INC(CAL_R,2018,,,,USD)&lt;/Q&gt;&lt;R&gt;1&lt;/R&gt;&lt;C&gt;1&lt;/C&gt;&lt;D xsi:type="xsd:double"&gt;12.6454583212733&lt;/D&gt;&lt;/FQL&gt;&lt;FQL&gt;&lt;Q&gt;4477^FE_ESTIMATE(SALES,MEAN,CALA_ROLL,2024,2024,,,'CURRENCY=USD')&lt;/Q&gt;&lt;R&gt;1&lt;/R&gt;&lt;C&gt;1&lt;/C&gt;&lt;D xsi:type="xsd:double"&gt;145.9696&lt;/D&gt;&lt;/FQL&gt;&lt;FQL&gt;&lt;Q&gt;4477^FE_ESTIMATE(SALES,MEAN,CALA_ROLL,2023,2023,,,'CURRENCY=USD')&lt;/Q&gt;&lt;R&gt;1&lt;/R&gt;&lt;C&gt;1&lt;/C&gt;&lt;D xsi:type="xsd:double"&gt;111.56657&lt;/D&gt;&lt;/FQL&gt;&lt;FQL&gt;&lt;Q&gt;4477^FE_ESTIMATE(SALES,MEAN,CALA_ROLL,2022,2022,,,'CURRENCY=USD')&lt;/Q&gt;&lt;R&gt;1&lt;/R&gt;&lt;C&gt;1&lt;/C&gt;&lt;D xsi:type="xsd:double"&gt;87.206345&lt;/D&gt;&lt;/FQL&gt;&lt;FQL&gt;&lt;Q&gt;4477^FF_SALES(CAL_R,2021,,,,USD)&lt;/Q&gt;&lt;R&gt;1&lt;/R&gt;&lt;C&gt;1&lt;/C&gt;&lt;D xsi:type="xsd:double"&gt;90.3859864100814&lt;/D&gt;&lt;/FQL&gt;&lt;FQL&gt;&lt;Q&gt;4477^FF_SALES(CAL_R,2020,,,,USD)&lt;/Q&gt;&lt;R&gt;1&lt;/R&gt;&lt;C&gt;1&lt;/C&gt;&lt;D xsi:type="xsd:double"&gt;77.6272656131498&lt;/D&gt;&lt;/FQL&gt;&lt;FQL&gt;&lt;Q&gt;4477^FF_SALES(CAL_R,2019,,,,USD)&lt;/Q&gt;&lt;R&gt;1&lt;/R&gt;&lt;C&gt;1&lt;/C&gt;&lt;D xsi:type="xsd:double"&gt;35.3159542420553&lt;/D&gt;&lt;/FQL&gt;&lt;FQL&gt;&lt;Q&gt;4477^FF_SALES(CAL_R,2018,,,,USD)&lt;/Q&gt;&lt;R&gt;1&lt;/R&gt;&lt;C&gt;1&lt;/C&gt;&lt;D xsi:type="xsd:double"&gt;21.2997651637644&lt;/D&gt;&lt;/FQL&gt;&lt;FQL&gt;&lt;Q&gt;BAND^FE_ESTIMATE(CAPEX,MEAN,CALA_ROLL,2024,2024,,,'')&lt;/Q&gt;&lt;R&gt;1&lt;/R&gt;&lt;C&gt;1&lt;/C&gt;&lt;D xsi:type="xsd:double"&gt;27.033333&lt;/D&gt;&lt;/FQL&gt;&lt;FQL&gt;&lt;Q&gt;BAND^FE_ESTIMATE(CAPEX,MEAN,CALA_ROLL,2023,2023,,,'')&lt;/Q&gt;&lt;R&gt;1&lt;/R&gt;&lt;C&gt;1&lt;/C&gt;&lt;D xsi:type="xsd:double"&gt;30.4552&lt;/D&gt;&lt;/FQL&gt;&lt;FQL&gt;&lt;Q&gt;BAND^FE_ESTIMATE(CAPEX,MEAN,CALA_ROLL,2022,2022,,,'')&lt;/Q&gt;&lt;R&gt;1&lt;/R&gt;&lt;C&gt;1&lt;/C&gt;&lt;D xsi:type="xsd:double"&gt;37.8996&lt;/D&gt;&lt;/FQL&gt;&lt;FQL&gt;&lt;Q&gt;BAND^FF_CAPEX(CAL_R,2021,,,,USD)&lt;/Q&gt;&lt;R&gt;1&lt;/R&gt;&lt;C&gt;1&lt;/C&gt;&lt;D xsi:type="xsd:double"&gt;54.629&lt;/D&gt;&lt;/FQL&gt;&lt;FQL&gt;&lt;Q&gt;BAND^FF_CAPEX(CAL_R,2020,,,,USD)&lt;/Q&gt;&lt;R&gt;1&lt;/R&gt;&lt;C&gt;1&lt;/C&gt;&lt;D xsi:type="xsd:double"&gt;14.592&lt;/D&gt;&lt;/FQL&gt;&lt;FQL&gt;&lt;Q&gt;BAND^FF_CAPEX(CAL_R,2019,,,,USD)&lt;/Q&gt;&lt;R&gt;1&lt;/R&gt;&lt;C&gt;1&lt;/C&gt;&lt;D xsi:type="xsd:double"&gt;25.759&lt;/D&gt;&lt;/FQL&gt;&lt;FQL&gt;&lt;Q&gt;BAND^FF_CAPEX(CAL_R,2018,,,,USD)&lt;/Q&gt;&lt;R&gt;1&lt;/R&gt;&lt;C&gt;1&lt;/C&gt;&lt;D xsi:type="xsd:double"&gt;14.447&lt;/D&gt;&lt;/FQL&gt;&lt;FQL&gt;&lt;Q&gt;BAND^FE_ESTIMATE(EBITDA,MEAN,CALA_ROLL,2024,2024,,,'CURRENCY=USD')&lt;/Q&gt;&lt;R&gt;1&lt;/R&gt;&lt;C&gt;1&lt;/C&gt;&lt;D xsi:type="xsd:double"&gt;80.836174&lt;/D&gt;&lt;/FQL&gt;&lt;FQL&gt;&lt;Q&gt;BAND^FE_ESTIMATE(EBITDA,MEAN,CALA_ROLL,2023,2023,,,'CURRENCY=USD')&lt;/Q&gt;&lt;R&gt;1&lt;/R&gt;&lt;C&gt;1&lt;/C&gt;&lt;D xsi:type="xsd:double"&gt;51.35966&lt;/D&gt;&lt;/FQL&gt;&lt;FQL&gt;&lt;Q&gt;BAND^FE_ESTIMATE(EBITDA,MEAN,CALA_ROLL,2022,2022,,,'CURRENCY=USD')&lt;/Q&gt;&lt;R&gt;1&lt;/R&gt;&lt;C&gt;1&lt;/C&gt;&lt;D xsi:type="xsd:double"&gt;33.725014&lt;/D&gt;&lt;/FQL&gt;&lt;FQL&gt;&lt;Q&gt;BAND^FF_EBITDA_OPER(CAL_R,2021,,,,USD)&lt;/Q&gt;&lt;R&gt;1&lt;/R&gt;&lt;C&gt;1&lt;/C&gt;&lt;D xsi:type="xsd:double"&gt;40.627&lt;/D&gt;&lt;/FQL&gt;&lt;FQL&gt;&lt;Q&gt;BAND^FF_EBITDA_OPER(CAL_R,2020,,,,USD)&lt;/Q&gt;&lt;R&gt;1&lt;/R&gt;&lt;C&gt;1&lt;/C&gt;&lt;D xsi:type="xsd:double"&gt;21.012&lt;/D&gt;&lt;/FQL&gt;&lt;FQL&gt;&lt;Q&gt;BAND^FF_EBITDA_OPER(CAL_R,2019,,,,USD)&lt;/Q&gt;&lt;R&gt;1&lt;/R&gt;&lt;C&gt;1&lt;/C&gt;&lt;D xsi:type="xsd:double"&gt;-3.611&lt;/D&gt;&lt;/FQL&gt;&lt;FQL&gt;&lt;Q&gt;BAND^FF_EBITDA_OPER(CAL_R,2018,,,,USD)&lt;/Q&gt;&lt;R&gt;1&lt;/R&gt;&lt;C&gt;1&lt;/C&gt;&lt;D xsi:type="xsd:double"&gt;12.734&lt;/D&gt;&lt;/FQL&gt;&lt;FQL&gt;&lt;Q&gt;BAND^FE_ESTIMATE(EBIT,MEAN,CALA_ROLL,2024,2024,,,'')&lt;/Q&gt;&lt;R&gt;1&lt;/R&gt;&lt;C&gt;1&lt;/C&gt;&lt;D xsi:type="xsd:double"&gt;57.035133&lt;/D&gt;&lt;/FQL&gt;&lt;FQL&gt;&lt;Q&gt;BAND^FE_ESTIMATE(EBIT,MEAN,CALA_ROLL,2023,2023,,,'')&lt;/Q&gt;&lt;R&gt;1&lt;/R&gt;&lt;C&gt;1&lt;/C&gt;&lt;D xsi:type="xsd:double"&gt;29.296505&lt;/D&gt;&lt;/FQL&gt;&lt;FQL&gt;&lt;Q&gt;BAND^FE_ESTIMATE(EBIT,MEAN,CALA_ROLL,2022,2022,,,'')&lt;/Q&gt;&lt;R&gt;1&lt;/R&gt;&lt;C&gt;1&lt;/C&gt;&lt;D xsi:type="xsd:double"&gt;11.282935&lt;/D&gt;&lt;/FQL&gt;&lt;FQL&gt;&lt;Q&gt;WDAY^FG_PRICE(44703,,,USD)&lt;/Q&gt;&lt;R&gt;1&lt;/R&gt;&lt;C&gt;1&lt;/C&gt;&lt;D xsi:type="xsd:double"&gt;165.99&lt;/D&gt;&lt;/FQL&gt;&lt;FQL&gt;&lt;Q&gt;JNJ^FF_EBIT_OPER(CAL_R,2024,,,,USD)&lt;/Q&gt;&lt;R&gt;0&lt;/R&gt;&lt;C&gt;0&lt;/C&gt;&lt;/FQL&gt;&lt;FQL&gt;&lt;Q&gt;JNJ^FE_ESTIMATE(EBIT,MEAN,CALA_ROLL,2024,2024,,,'CURRENCY=USD')&lt;/Q&gt;&lt;R&gt;1&lt;/R&gt;&lt;C&gt;1&lt;/C&gt;&lt;D xsi:type="xsd:double"&gt;34302.785&lt;/D&gt;&lt;/FQL&gt;&lt;FQL&gt;&lt;Q&gt;UNH^FF_EBIT_OPER(CAL_R,2018,,,,USD)&lt;/Q&gt;&lt;R&gt;0&lt;/R&gt;&lt;C&gt;0&lt;/C&gt;&lt;/FQL&gt;&lt;FQL&gt;&lt;Q&gt;BAND^FE_ESTIMATE(GROSS_INC,MEAN,CALA_ROLL,2024,2024,,,'CURRENCY=USD')&lt;/Q&gt;&lt;R&gt;1&lt;/R&gt;&lt;C&gt;1&lt;/C&gt;&lt;D xsi:type="xsd:double"&gt;359.86465&lt;/D&gt;&lt;/FQL&gt;&lt;FQL&gt;&lt;Q&gt;BAND^FE_ESTIMATE(GROSS_INC,MEAN,CALA_ROLL,2023,2023,,,'CURRENCY=USD')&lt;/Q&gt;&lt;R&gt;1&lt;/R&gt;&lt;C&gt;1&lt;/C&gt;&lt;D xsi:type="xsd:double"&gt;299.42264&lt;/D&gt;&lt;/FQL&gt;&lt;FQL&gt;&lt;Q&gt;BAND^FE_ESTIMATE(GROSS_INC,MEAN,CALA_ROLL,2022,2022,,,'CURRENCY=USD')&lt;/Q&gt;&lt;R&gt;1&lt;/R&gt;&lt;C&gt;1&lt;/C&gt;&lt;D xsi:type="xsd:double"&gt;250.90375&lt;/D&gt;&lt;/FQL&gt;&lt;FQL&gt;&lt;Q&gt;BAND^FF_GROSS_INC(CAL_R,2021,,,,USD)&lt;/Q&gt;&lt;R&gt;1&lt;/R&gt;&lt;C&gt;1&lt;/C&gt;&lt;D xsi:type="xsd:double"&gt;213.551&lt;/D&gt;&lt;/FQL&gt;&lt;FQL&gt;&lt;Q&gt;BAND^FF_GROSS_INC(CAL_R,2020,,,,USD)&lt;/Q&gt;&lt;R&gt;1&lt;/R&gt;&lt;C&gt;1&lt;/C&gt;&lt;D xsi:type="xsd:double"&gt;154.487&lt;/D&gt;&lt;/FQL&gt;&lt;FQL&gt;&lt;Q&gt;BAND^FF_GROSS_INC(CAL_R,2019,,,,USD)&lt;/Q&gt;&lt;R&gt;1&lt;/R&gt;&lt;C&gt;1&lt;/C&gt;&lt;D xsi:type="xsd:double"&gt;105.475&lt;/D&gt;&lt;/FQL&gt;&lt;FQL&gt;&lt;Q&gt;BAND^FF_GROSS_INC(CAL_R,2018,,,,USD)&lt;/Q&gt;&lt;R&gt;1&lt;/R&gt;&lt;C&gt;1&lt;/C&gt;&lt;D xsi:type="xsd:double"&gt;95.346&lt;/D&gt;&lt;/FQL&gt;&lt;FQL&gt;&lt;Q&gt;BAND^FE_ESTIMATE(SALES,MEAN,CALA_ROLL,2024,2024,,,'CURRENCY=USD')&lt;/Q&gt;&lt;R&gt;1&lt;/R&gt;&lt;C&gt;1&lt;/C&gt;&lt;D xsi:type="xsd:double"&gt;745.67413&lt;/D&gt;&lt;/FQL&gt;&lt;FQL&gt;&lt;Q&gt;BAND^FE_ESTIMATE(SALES,MEAN,CALA_ROLL,2023,2023,,,'CURRENCY=USD')&lt;/Q&gt;&lt;R&gt;1&lt;/R&gt;&lt;C&gt;1&lt;/C&gt;&lt;D xsi:type="xsd:double"&gt;643.5005&lt;/D&gt;&lt;/FQL&gt;&lt;FQL&gt;&lt;Q&gt;BAND^FE_ESTIMATE(SALES,MEAN,CALA_ROLL,2022,2022,,,'CURRENCY=USD')&lt;/Q&gt;&lt;R&gt;1&lt;/R&gt;&lt;C&gt;1&lt;/C&gt;&lt;D xsi:type="xsd:double"&gt;553.71387&lt;/D&gt;&lt;/FQL&gt;&lt;FQL&gt;&lt;Q&gt;BAND^FF_SALES(CAL_R,2021,,,,USD)&lt;/Q&gt;&lt;R&gt;1&lt;/R&gt;&lt;C&gt;1&lt;/C&gt;&lt;D xsi:type="xsd:double"&gt;490.907&lt;/D&gt;&lt;/FQL&gt;&lt;FQL&gt;&lt;Q&gt;BAND^FF_SALES(CAL_R,2020,,,,USD)&lt;/Q&gt;&lt;R&gt;1&lt;/R&gt;&lt;C&gt;1&lt;/C&gt;&lt;D xsi:type="xsd:double"&gt;343.113&lt;/D&gt;&lt;/FQL&gt;&lt;FQL&gt;&lt;Q&gt;BAND^FF_SALES(CAL_R,2019,,,,USD)&lt;/Q&gt;&lt;R&gt;1&lt;/R&gt;&lt;C&gt;1&lt;/C&gt;&lt;D xsi:type="xsd:double"&gt;232.594&lt;/D&gt;&lt;/FQL&gt;&lt;FQL&gt;&lt;Q&gt;BAND^FF_SALES(CAL_R,2018,,,,USD)&lt;/Q&gt;&lt;R&gt;1&lt;/R&gt;&lt;C&gt;1&lt;/C&gt;&lt;D xsi:type="xsd:double"&gt;204.113&lt;/D&gt;&lt;/FQL&gt;&lt;FQL&gt;&lt;Q&gt;AVID^FE_ESTIMATE(CAPEX,MEAN,CALA_ROLL,2024,2024,,,'')&lt;/Q&gt;&lt;R&gt;0&lt;/R&gt;&lt;C&gt;0&lt;/C&gt;&lt;/FQL&gt;&lt;FQL&gt;&lt;Q&gt;AVID^FE_ESTIMATE(CAPEX,MEAN,CALA_ROLL,2023,2023,,,'')&lt;/Q&gt;&lt;R&gt;1&lt;/R&gt;&lt;C&gt;1&lt;/C&gt;&lt;D xsi:type="xsd:double"&gt;12.54425&lt;/D&gt;&lt;/FQL&gt;&lt;FQL&gt;&lt;Q&gt;AVID^FE_ESTIMATE(CAPEX,MEAN,CALA_ROLL,2022,2022,,,'')&lt;/Q&gt;&lt;R&gt;1&lt;/R&gt;&lt;C&gt;1&lt;/C&gt;&lt;D xsi:type="xsd:double"&gt;13.97425&lt;/D&gt;&lt;/FQL&gt;&lt;FQL&gt;&lt;Q&gt;AVID^FF_CAPEX(CAL_R,2021,,,,USD)&lt;/Q&gt;&lt;R&gt;1&lt;/R&gt;&lt;C&gt;1&lt;/C&gt;&lt;D xsi:type="xsd:double"&gt;6.819&lt;/D&gt;&lt;/FQL&gt;&lt;FQL&gt;&lt;Q&gt;AVID^FF_CAPEX(CAL_R,2020,,,,USD)&lt;/Q&gt;&lt;R&gt;1&lt;/R&gt;&lt;C&gt;1&lt;/C&gt;&lt;D xsi:type="xsd:double"&gt;5.692&lt;/D&gt;&lt;/FQL&gt;&lt;FQL&gt;&lt;Q&gt;AVID^FF_CAPEX(CAL_R,2019,,,,USD)&lt;/Q&gt;&lt;R&gt;1&lt;/R&gt;&lt;C&gt;1&lt;/C&gt;&lt;D xsi:type="xsd:double"&gt;7.185&lt;/D&gt;&lt;/FQL&gt;&lt;FQL&gt;&lt;Q&gt;AVID^FF_CAPEX(CAL_R,2018,,,,USD)&lt;/Q&gt;&lt;R&gt;1&lt;/R&gt;&lt;C&gt;1&lt;/C&gt;&lt;D xsi:type="xsd:double"&gt;9.936&lt;/D&gt;&lt;/FQL&gt;&lt;FQL&gt;&lt;Q&gt;AVID^FE_ESTIMATE(EBITDA,MEAN,CALA_ROLL,2024,2024,,,'CURRENCY=USD')&lt;/Q&gt;&lt;R&gt;0&lt;/R&gt;&lt;C&gt;0&lt;/C&gt;&lt;/FQL&gt;&lt;FQL&gt;&lt;Q&gt;AVID^FE_ESTIMATE(EBITDA,MEAN,CALA_ROLL,2023,2023,,,'CURRENCY=USD')&lt;/Q&gt;&lt;R&gt;1&lt;/R&gt;&lt;C&gt;1&lt;/C&gt;&lt;D xsi:type="xsd:double"&gt;100.295&lt;/D&gt;&lt;/FQL&gt;&lt;FQL&gt;&lt;Q&gt;AVID^FE_ESTIMATE(EBITDA,MEAN,CALA_ROLL,2022,2022,,,'CURRENCY=USD')&lt;/Q&gt;&lt;R&gt;1&lt;/R&gt;&lt;C&gt;1&lt;/C&gt;&lt;D xsi:type="xsd:double"&gt;87.804&lt;/D&gt;&lt;/FQL&gt;&lt;FQL&gt;&lt;Q&gt;AVID^FF_EBITDA_OPER(CAL_R,2021,,,,USD)&lt;/Q&gt;&lt;R&gt;1&lt;/R&gt;&lt;C&gt;1&lt;/C&gt;&lt;D xsi:type="xsd:double"&gt;56.933&lt;/D&gt;&lt;/FQL&gt;&lt;FQL&gt;&lt;Q&gt;AVID^FF_EBITDA_OPER(CAL_R,2020,,,,USD)&lt;/Q&gt;&lt;R&gt;1&lt;/R&gt;&lt;C&gt;1&lt;/C&gt;&lt;D xsi:type="xsd:double"&gt;45.518&lt;/D&gt;&lt;/FQL&gt;&lt;FQL&gt;&lt;Q&gt;AVID^FF_EBITDA_OPER(CAL_R,2019,,,,USD)&lt;/Q&gt;&lt;R&gt;1&lt;/R&gt;&lt;C&gt;1&lt;/C&gt;&lt;D xsi:type="xsd:double"&gt;46.966&lt;/D&gt;&lt;/FQL&gt;&lt;FQL&gt;&lt;Q&gt;AVID^FF_EBITDA_OPER(CAL_R,2018,,,,USD)&lt;/Q&gt;&lt;R&gt;1&lt;/R&gt;&lt;C&gt;1&lt;/C&gt;&lt;D xsi:type="xsd:double"&gt;40.474&lt;/D&gt;&lt;/FQL&gt;&lt;FQL&gt;&lt;Q&gt;AVID^FE_ESTIMATE(EBIT,MEAN,CALA_ROLL,2024,2024,,,'')&lt;/Q&gt;&lt;R&gt;0&lt;/R&gt;&lt;C&gt;0&lt;/C&gt;&lt;/FQL&gt;&lt;FQL&gt;&lt;Q&gt;AVID^FE_ESTIMATE(EBIT,MEAN,CALA_ROLL,2023,2023,,,'')&lt;/Q&gt;&lt;R&gt;1&lt;/R&gt;&lt;C&gt;1&lt;/C&gt;&lt;D xsi:type="xsd:double"&gt;92.67067&lt;/D&gt;&lt;/FQL&gt;&lt;FQL&gt;&lt;Q&gt;AVID^FE_ESTIMATE(EBIT,MEAN,CALA_ROLL,2022,2022,,,'')&lt;/Q&gt;&lt;R&gt;1&lt;/R&gt;&lt;C&gt;1&lt;/C&gt;&lt;D xsi:type="xsd:double"&gt;79.238&lt;/D&gt;&lt;/FQL&gt;&lt;FQL&gt;&lt;Q&gt;GS^FF_EBIT_OPER(CAL_R,2024,,,,USD)&lt;/Q&gt;&lt;R&gt;0&lt;/R&gt;&lt;C&gt;0&lt;/C&gt;&lt;/FQL&gt;&lt;FQL&gt;&lt;Q&gt;GS^FE_ESTIMATE(EBIT,MEAN,CALA_ROLL,2024,2024,,,'CURRENCY=USD')&lt;/Q&gt;&lt;R&gt;1&lt;/R&gt;&lt;C&gt;1&lt;/C&gt;&lt;D xsi:type="xsd:double"&gt;19540.875&lt;/D&gt;&lt;/FQL&gt;&lt;FQL&gt;&lt;Q&gt;SONY^FF_EBIT_OPER(CAL_R,2018,,,,USD)&lt;/Q&gt;&lt;R&gt;1&lt;/R&gt;&lt;C&gt;1&lt;/C&gt;&lt;D xsi:type="xsd:double"&gt;7286.69687&lt;/D&gt;&lt;/FQL&gt;&lt;FQL&gt;&lt;Q&gt;SONY^FF_EBIT_OPER(CAL_R,2019,,,,USD)&lt;/Q&gt;&lt;R&gt;1&lt;/R&gt;&lt;C&gt;1&lt;/C&gt;&lt;D xsi:type="xsd:double"&gt;8462.2713&lt;/D&gt;&lt;/FQL&gt;&lt;FQL&gt;&lt;Q&gt;AVID^FE_ESTIMATE(GROSS_INC,MEAN,CALA_ROLL,2024,2024,,,'CURRENCY=USD')&lt;/Q&gt;&lt;R&gt;0&lt;/R&gt;&lt;C&gt;0&lt;/C&gt;&lt;/FQL&gt;&lt;FQL&gt;&lt;Q&gt;AVID^FE_ESTIMATE(GROSS_INC,MEAN,CALA_ROLL,2023,2023,,,'CURRENCY=USD')&lt;/Q&gt;&lt;R&gt;1&lt;/R&gt;&lt;C&gt;1&lt;/C&gt;&lt;D xsi:type="xsd:double"&gt;321.65424&lt;/D&gt;&lt;/FQL&gt;&lt;FQL&gt;&lt;Q&gt;AVID^FE_ESTIMATE(GROSS_INC,MEAN,CALA_ROLL,2022,2022,,,'CURRENCY=USD')&lt;/Q&gt;&lt;R&gt;1&lt;/R&gt;&lt;C&gt;1&lt;/C&gt;&lt;D xsi:type="xsd:double"&gt;294.06375&lt;/D&gt;&lt;/FQL&gt;&lt;FQL&gt;&lt;Q&gt;AVID^FF_GROSS_INC(CAL_R,2021,,,,USD)&lt;/Q&gt;&lt;R&gt;1&lt;/R&gt;&lt;C&gt;1&lt;/C&gt;&lt;D xsi:type="xsd:double"&gt;257.55&lt;/D&gt;&lt;/FQL&gt;&lt;FQL&gt;&lt;Q&gt;AVID^FF_GROSS_INC(CAL_R,2020,,,,USD)&lt;/Q&gt;&lt;R&gt;1&lt;/R&gt;&lt;C&gt;1&lt;/C&gt;&lt;D xsi:type="xsd:double"&gt;219.815&lt;/D&gt;&lt;/FQL&gt;&lt;FQL&gt;&lt;Q&gt;AVID^FF_GROSS_INC(CAL_R,2019,,,,USD)&lt;/Q&gt;&lt;R&gt;1&lt;/R&gt;&lt;C&gt;1&lt;/C&gt;&lt;D xsi:type="xsd:double"&gt;239.179&lt;/D&gt;&lt;/FQL&gt;&lt;FQL&gt;&lt;Q&gt;AVID^FF_GROSS_INC(CAL_R,2018,,,,USD)&lt;/Q&gt;&lt;R&gt;1&lt;/R&gt;&lt;C&gt;1&lt;/C&gt;&lt;D xsi:type="xsd:double"&gt;237.714&lt;/D&gt;&lt;/FQL&gt;&lt;FQL&gt;&lt;Q&gt;AVID^FE_ESTIMATE(SALES,MEAN,CALA_ROLL,2024,2024,,,'CURRENCY=USD')&lt;/Q&gt;&lt;R&gt;0&lt;/R&gt;&lt;C&gt;0&lt;/C&gt;&lt;/FQL&gt;&lt;FQL&gt;&lt;Q&gt;AVID^FE_ESTIMATE(SALES,MEAN,CALA_ROLL,2023,2023,,,'CURRENCY=USD')&lt;/Q&gt;&lt;R&gt;1&lt;/R&gt;&lt;C&gt;1&lt;/C&gt;&lt;D xsi:type="xsd:double"&gt;474.49228&lt;/D&gt;&lt;/FQL&gt;&lt;FQL&gt;&lt;Q&gt;AVID^FE_ESTIMATE(SALES,MEAN,CALA_ROLL,2022,2022,,,'CURRENCY=USD')&lt;/Q&gt;&lt;R&gt;1&lt;/R&gt;&lt;C&gt;1&lt;/C&gt;&lt;D xsi:type="xsd:double"&gt;438.6897&lt;/D&gt;&lt;/FQL&gt;&lt;FQL&gt;&lt;Q&gt;AVID^FF_SALES(CAL_R,2021,,,,USD)&lt;/Q&gt;&lt;R&gt;1&lt;/R&gt;&lt;C&gt;1&lt;/C&gt;&lt;D xsi:type="xsd:double"&gt;409.944&lt;/D&gt;&lt;/FQL&gt;&lt;FQL&gt;&lt;Q&gt;AVID^FF_SALES(CAL_R,2020,,,,USD)&lt;/Q&gt;&lt;R&gt;1&lt;/R&gt;&lt;C&gt;1&lt;/C&gt;&lt;D xsi:type="xsd:double"&gt;360.466&lt;/D&gt;&lt;/FQL&gt;&lt;FQL&gt;&lt;Q&gt;AVID^FF_SALES(CAL_R,2019,,,,USD)&lt;/Q&gt;&lt;R&gt;1&lt;/R&gt;&lt;C&gt;1&lt;/C&gt;&lt;D xsi:type="xsd:double"&gt;411.788&lt;/D&gt;&lt;/FQL&gt;&lt;FQL&gt;&lt;Q&gt;AVID^FF_SALES(CAL_R,2018,,,,USD)&lt;/Q&gt;&lt;R&gt;1&lt;/R&gt;&lt;C&gt;1&lt;/C&gt;&lt;D xsi:type="xsd:double"&gt;413.282&lt;/D&gt;&lt;/FQL&gt;&lt;FQL&gt;&lt;Q&gt;AVLR^FE_ESTIMATE(CAPEX,MEAN,CALA_ROLL,2024,2024,,,'')&lt;/Q&gt;&lt;R&gt;1&lt;/R&gt;&lt;C&gt;1&lt;/C&gt;&lt;D xsi:type="xsd:double"&gt;38.243&lt;/D&gt;&lt;/FQL&gt;&lt;FQL&gt;&lt;Q&gt;AVLR^FE_ESTIMATE(CAPEX,MEAN,CALA_ROLL,2023,2023,,,'')&lt;/Q&gt;&lt;R&gt;1&lt;/R&gt;&lt;C&gt;1&lt;/C&gt;&lt;D xsi:type="xsd:double"&gt;22.520124&lt;/D&gt;&lt;/FQL&gt;&lt;FQL&gt;&lt;Q&gt;AVLR^FE_ESTIMATE(CAPEX,MEAN,CALA_ROLL,2022,2022,,,'')&lt;/Q&gt;&lt;R&gt;1&lt;/R&gt;&lt;C&gt;1&lt;/C&gt;&lt;D xsi:type="xsd:double"&gt;19.9705&lt;/D&gt;&lt;/FQL&gt;&lt;FQL&gt;&lt;Q&gt;AVLR^FF_CAPEX(CAL_R,2021,,,,USD)&lt;/Q&gt;&lt;R&gt;1&lt;/R&gt;&lt;C&gt;1&lt;/C&gt;&lt;D xsi:type="xsd:double"&gt;23.323&lt;/D&gt;&lt;/FQL&gt;&lt;FQL&gt;&lt;Q&gt;AVLR^FF_CAPEX(CAL_R,2020,,,,USD)&lt;/Q&gt;&lt;R&gt;1&lt;/R&gt;&lt;C&gt;1&lt;/C&gt;&lt;D xsi:type="xsd:double"&gt;9.86&lt;/D&gt;&lt;/FQL&gt;&lt;FQL&gt;&lt;Q&gt;AVLR^FF_CAPEX(CAL_R,2019,,,,USD)&lt;/Q&gt;&lt;R&gt;1&lt;/R&gt;&lt;C&gt;1&lt;/C&gt;&lt;D xsi:type="xsd:double"&gt;10.319&lt;/D&gt;&lt;/FQL&gt;&lt;FQL&gt;&lt;Q&gt;AVLR^FF_CAPEX(CAL_R,2018,,,,USD)&lt;/Q&gt;&lt;R&gt;1&lt;/R&gt;&lt;C&gt;1&lt;/C&gt;&lt;D xsi:type="xsd:double"&gt;20.485&lt;/D&gt;&lt;/FQL&gt;&lt;FQL&gt;&lt;Q&gt;AVLR^FE_ESTIMATE(EBITDA,MEAN,CALA_ROLL,2024,2024,,,'CURRENCY=USD')&lt;/Q&gt;&lt;R&gt;1&lt;/R&gt;&lt;C&gt;1&lt;/C&gt;&lt;D xsi:type="xsd:double"&gt;131.11801&lt;/D&gt;&lt;/FQL&gt;&lt;FQL&gt;&lt;Q&gt;HPQ^P_PRICE_HIGH_PR(44695,,,USD,,,"PRICE","CLOSE","52W")&lt;/Q&gt;&lt;R&gt;1&lt;/R&gt;&lt;C&gt;1&lt;/C&gt;&lt;D xsi:type="xsd:double"&gt;40.06&lt;/D&gt;&lt;/FQL&gt;&lt;FQL&gt;&lt;Q&gt;MLM^P_PRICE_LOW_PR(44695,,,USD,,,"PRICE","CLOSE","52W")&lt;/Q&gt;&lt;R&gt;1&lt;/R&gt;&lt;C&gt;1&lt;/C&gt;&lt;D xsi:type="xsd:double"&gt;321.56&lt;/D&gt;&lt;/FQL&gt;&lt;FQL&gt;&lt;Q&gt;VMC^FG_PRICE(44695,,,USD)&lt;/Q&gt;&lt;R&gt;1&lt;/R&gt;&lt;C&gt;1&lt;/C&gt;&lt;D xsi:type="xsd:double"&gt;168.02&lt;/D&gt;&lt;/FQL&gt;&lt;FQL&gt;&lt;Q&gt;AVLR^FF_EBITDA_OPER(CAL_R,2020,,,,USD)&lt;/Q&gt;&lt;R&gt;1&lt;/R&gt;&lt;C&gt;1&lt;/C&gt;&lt;D xsi:type="xsd:double"&gt;-38.961&lt;/D&gt;&lt;/FQL&gt;&lt;FQL&gt;&lt;Q&gt;AVLR^FF_EBITDA_OPER(CAL_R,2019,,,,USD)&lt;/Q&gt;&lt;R&gt;1&lt;/R&gt;&lt;C&gt;1&lt;/C&gt;&lt;D xsi:type="xsd:double"&gt;-34.865&lt;/D&gt;&lt;/FQL&gt;&lt;FQL&gt;&lt;Q&gt;AVLR^FF_EBITDA_OPER(CAL_R,2018,,,,USD)&lt;/Q&gt;&lt;R&gt;1&lt;/R&gt;&lt;C&gt;1&lt;/C&gt;&lt;D xsi:type="xsd:double"&gt;-54.078&lt;/D&gt;&lt;/FQL&gt;&lt;FQL&gt;&lt;Q&gt;AVLR^FE_ESTIMATE(EBIT,MEAN,CALA_ROLL,2024,2024,,,'')&lt;/Q&gt;&lt;R&gt;1&lt;/R&gt;&lt;C&gt;1&lt;/C&gt;&lt;D xsi:type="xsd:double"&gt;80.9821&lt;/D&gt;&lt;/FQL&gt;&lt;FQL&gt;&lt;Q&gt;AVLR^FE_ESTIMATE(EBIT,MEAN,CALA_ROLL,2023,2023,,,'')&lt;/Q&gt;&lt;R&gt;1&lt;/R&gt;&lt;C&gt;1&lt;/C&gt;&lt;D xsi:type="xsd:double"&gt;18.819874&lt;/D&gt;&lt;/FQL&gt;&lt;FQL&gt;&lt;Q&gt;AVLR^FE_ESTIMATE(EBIT,MEAN,CALA_ROLL,2022,2022,,,'')&lt;/Q&gt;&lt;R&gt;1&lt;/R&gt;&lt;C&gt;1&lt;/C&gt;&lt;D xsi:type="xsd:double"&gt;-7.8015957&lt;/D&gt;&lt;/FQL&gt;&lt;FQL&gt;&lt;Q&gt;KEYS^FE_ESTIMATE(EBIT,MEAN,CALA_ROLL,2024,2024,,,'CURRENCY=USD')&lt;/Q&gt;&lt;R&gt;0&lt;/R&gt;&lt;C&gt;0&lt;/C&gt;&lt;/FQL&gt;&lt;FQL&gt;&lt;Q&gt;TTD^FF_EBIT_OPER(CAL_R,2018,,,,USD)&lt;/Q&gt;&lt;R&gt;1&lt;/R&gt;&lt;C&gt;1&lt;/C&gt;&lt;D xsi:type="xsd:double"&gt;107.323&lt;/D&gt;&lt;/FQL&gt;&lt;FQL&gt;&lt;Q&gt;TTD^FF_EBIT_OPER(CAL_R,2019,,,,USD)&lt;/Q&gt;&lt;R&gt;1&lt;/R&gt;&lt;C&gt;1&lt;/C&gt;&lt;D xsi:type="xsd:double"&gt;112.196&lt;/D&gt;&lt;/FQL&gt;&lt;FQL&gt;&lt;Q&gt;TTD^FF_EBIT_OPER(CAL_R,2020,,,,USD)&lt;/Q&gt;&lt;R&gt;1&lt;/R&gt;&lt;C&gt;1&lt;/C&gt;&lt;D xsi:type="xsd:double"&gt;144.208&lt;/D&gt;&lt;/FQL&gt;&lt;FQL&gt;&lt;Q&gt;AVLR^FE_ESTIMATE(GROSS_INC,MEAN,CALA_ROLL,2024,2024,,,'CURRENCY=USD')&lt;/Q&gt;&lt;R&gt;1&lt;/R&gt;&lt;C&gt;1&lt;/C&gt;&lt;D xsi:type="xsd:double"&gt;980.3203&lt;/D&gt;&lt;/FQL&gt;&lt;FQL&gt;&lt;Q&gt;MYE^P_PRICE_HIGH_PR(44695,,,USD,,,"PRICE","CLOSE","52W")&lt;/Q&gt;&lt;R&gt;1&lt;/R&gt;&lt;C&gt;1&lt;/C&gt;&lt;D xsi:type="xsd:double"&gt;23.54&lt;/D&gt;&lt;/FQL&gt;&lt;FQL&gt;&lt;Q&gt;SEE^P_PRICE_LOW_PR(44695,,,USD,,,"PRICE","CLOSE","52W")&lt;/Q&gt;&lt;R&gt;1&lt;/R&gt;&lt;C&gt;1&lt;/C&gt;&lt;D xsi:type="xsd:double"&gt;54.49&lt;/D&gt;&lt;/FQL&gt;&lt;FQL&gt;&lt;Q&gt;AVLR^FF_GROSS_INC(CAL_R,2021,,,,USD)&lt;/Q&gt;&lt;R&gt;1&lt;/R&gt;&lt;C&gt;1&lt;/C&gt;&lt;D xsi:type="xsd:double"&gt;477.977&lt;/D&gt;&lt;/FQL&gt;&lt;FQL&gt;&lt;Q&gt;AVLR^FF_GROSS_INC(CAL_R,2020,,,,USD)&lt;/Q&gt;&lt;R&gt;1&lt;/R&gt;&lt;C&gt;1&lt;/C&gt;&lt;D xsi:type="xsd:double"&gt;351.297&lt;/D&gt;&lt;/FQL&gt;&lt;FQL&gt;&lt;Q&gt;AVLR^FF_GROSS_INC(CAL_R,2019,,,,USD)&lt;/Q&gt;&lt;R&gt;1&lt;/R&gt;&lt;C&gt;1&lt;/C&gt;&lt;D xsi:type="xsd:double"&gt;264.836&lt;/D&gt;&lt;/FQL&gt;&lt;FQL&gt;&lt;Q&gt;AVLR^FF_GROSS_INC(CAL_R,2018,,,,USD)&lt;/Q&gt;&lt;R&gt;1&lt;/R&gt;&lt;C&gt;1&lt;/C&gt;&lt;D xsi:type="xsd:double"&gt;191.481&lt;/D&gt;&lt;/FQL&gt;&lt;FQL&gt;&lt;Q&gt;AVLR^FE_ESTIMATE(SALES,MEAN,CALA_ROLL,2024,2024,,,'CURRENCY=USD')&lt;/Q&gt;&lt;R&gt;1&lt;/R&gt;&lt;C&gt;1&lt;/C&gt;&lt;D xsi:type="xsd:double"&gt;1308.5874&lt;/D&gt;&lt;/FQL&gt;&lt;FQL&gt;&lt;Q&gt;WRK^FG_PRICE(44695,,,USD)&lt;/Q&gt;&lt;R&gt;1&lt;/R&gt;&lt;C&gt;1&lt;/C&gt;&lt;D xsi:type="xsd:double"&gt;46.21&lt;/D&gt;&lt;/FQL&gt;&lt;FQL&gt;&lt;Q&gt;WRK^P_PRICE_HIGH_PR(44695,,,USD,,,"PRICE","CLOSE","52W")&lt;/Q&gt;&lt;R&gt;1&lt;/R&gt;&lt;C&gt;1&lt;/C&gt;&lt;D xsi:type="xsd:double"&gt;61.81&lt;/D&gt;&lt;/FQL&gt;&lt;FQL&gt;&lt;Q&gt;AVY^P_PRICE_LOW_PR(44695,,,USD,,,"PRICE","CLOSE","52W")&lt;/Q&gt;&lt;R&gt;1&lt;/R&gt;&lt;C&gt;1&lt;/C&gt;&lt;D xsi:type="xsd:double"&gt;158.58&lt;/D&gt;&lt;/FQL&gt;&lt;FQL&gt;&lt;Q&gt;AVLR^FF_SALES(CAL_R,2020,,,,USD)&lt;/Q&gt;&lt;R&gt;1&lt;/R&gt;&lt;C&gt;1&lt;/C&gt;&lt;D xsi:type="xsd:double"&gt;500.569&lt;/D&gt;&lt;/FQL&gt;&lt;FQL&gt;&lt;Q&gt;AVLR^FF_SALES(CAL_R,2019,,,,USD)&lt;/Q&gt;&lt;R&gt;1&lt;/R&gt;&lt;C&gt;1&lt;/C&gt;&lt;D xsi:type="xsd:double"&gt;382.421&lt;/D&gt;&lt;/FQL&gt;&lt;FQL&gt;&lt;Q&gt;AVLR^FF_SALES(CAL_R,2018,,,,USD)&lt;/Q&gt;&lt;R&gt;1&lt;/R&gt;&lt;C&gt;1&lt;/C&gt;&lt;D xsi:type="xsd:double"&gt;272.098&lt;/D&gt;&lt;/FQL&gt;&lt;FQL&gt;&lt;Q&gt;ADSK^FE_ESTIMATE(CAPEX,MEAN,CALA_ROLL,2024,2024,,,'')&lt;/Q&gt;&lt;R&gt;1&lt;/R&gt;&lt;C&gt;1&lt;/C&gt;&lt;D xsi:type="xsd:double"&gt;138.39131&lt;/D&gt;&lt;/FQL&gt;&lt;FQL&gt;&lt;Q&gt;ADSK^FE_ESTIMATE(CAPEX,MEAN,CALA_ROLL,2023,2023,,,'')&lt;/Q&gt;&lt;R&gt;1&lt;/R&gt;&lt;C&gt;1&lt;/C&gt;&lt;D xsi:type="xsd:double"&gt;79.99079&lt;/D&gt;&lt;/FQL&gt;&lt;FQL&gt;&lt;Q&gt;ADSK^FE_ESTIMATE(CAPEX,MEAN,CALA_ROLL,2022,2022,,,'')&lt;/Q&gt;&lt;R&gt;1&lt;/R&gt;&lt;C&gt;1&lt;/C&gt;&lt;D xsi:type="xsd:double"&gt;66.41595&lt;/D&gt;&lt;/FQL&gt;&lt;FQL&gt;&lt;Q&gt;ADSK^FF_CAPEX(CAL_R,2021,,,,USD)&lt;/Q&gt;&lt;R&gt;1&lt;/R&gt;&lt;C&gt;1&lt;/C&gt;&lt;D xsi:type="xsd:double"&gt;71.866666&lt;/D&gt;&lt;/FQL&gt;&lt;FQL&gt;&lt;Q&gt;ADSK^FF_CAPEX(CAL_R,2020,,,,USD)&lt;/Q&gt;&lt;R&gt;1&lt;/R&gt;&lt;C&gt;1&lt;/C&gt;&lt;D xsi:type="xsd:double"&gt;92.733334&lt;/D&gt;&lt;/FQL&gt;&lt;FQL&gt;&lt;Q&gt;ADSK^FF_CAPEX(CAL_R,2019,,,,USD)&lt;/Q&gt;&lt;R&gt;1&lt;/R&gt;&lt;C&gt;1&lt;/C&gt;&lt;D xsi:type="xsd:double"&gt;54.4&lt;/D&gt;&lt;/FQL&gt;&lt;FQL&gt;&lt;Q&gt;ADSK^FF_CAPEX(CAL_R,2018,,,,USD)&lt;/Q&gt;&lt;R&gt;1&lt;/R&gt;&lt;C&gt;1&lt;/C&gt;&lt;D xsi:type="xsd:double"&gt;64.933333&lt;/D&gt;&lt;/FQL&gt;&lt;FQL&gt;&lt;Q&gt;ADSK^FE_ESTIMATE(EBITDA,MEAN,CALA_ROLL,2024,2024,,,'CURRENCY=USD')&lt;/Q&gt;&lt;R&gt;1&lt;/R&gt;&lt;C&gt;1&lt;/C&gt;&lt;D xsi:type="xsd:double"&gt;2802.0317&lt;/D&gt;&lt;/FQL&gt;&lt;FQL&gt;&lt;Q&gt;ALTR^FF_GROSS_INC(CAL_R,2023,,,,USD)&lt;/Q&gt;&lt;R&gt;0&lt;/R&gt;&lt;C&gt;0&lt;/C&gt;&lt;/FQL&gt;&lt;FQL&gt;&lt;Q&gt;PSX^FF_EBITDA_OPER(CAL_R,2021,,,,USD)&lt;/Q&gt;&lt;R&gt;1&lt;/R&gt;&lt;C&gt;1&lt;/C&gt;&lt;D xsi:type="xsd:double"&gt;2854&lt;/D&gt;&lt;/FQL&gt;&lt;FQL&gt;&lt;Q&gt;IQV^FG_MKT_VALUE(44695,,,USD)&lt;/Q&gt;&lt;R&gt;1&lt;/R&gt;&lt;C&gt;1&lt;/C&gt;&lt;D xsi:type="xsd:double"&gt;39504.42&lt;/D&gt;&lt;/FQL&gt;&lt;FQL&gt;&lt;Q&gt;ADSK^FF_EBITDA_OPER(CAL_R,2020,,,,USD)&lt;/Q&gt;&lt;R&gt;1&lt;/R&gt;&lt;C&gt;1&lt;/C&gt;&lt;D xsi:type="xsd:double"&gt;746.06667&lt;/D&gt;&lt;/FQL&gt;&lt;FQL&gt;&lt;Q&gt;ADSK^FF_EBITDA_OPER(CAL_R,2019,,,,USD)&lt;/Q&gt;&lt;R&gt;1&lt;/R&gt;&lt;C&gt;1&lt;/C&gt;&lt;D xsi:type="xsd:double"&gt;434.8&lt;/D&gt;&lt;/FQL&gt;&lt;FQL&gt;&lt;Q&gt;ADSK^FF_EBITDA_OPER(CAL_R,2018,,,,USD)&lt;/Q&gt;&lt;R&gt;1&lt;/R&gt;&lt;C&gt;1&lt;/C&gt;&lt;D xsi:type="xsd:double"&gt;79.26667&lt;/D&gt;&lt;/FQL&gt;&lt;FQL&gt;&lt;Q&gt;ADSK^FE_ESTIMATE(EBIT,MEAN,CALA_ROLL,2024,2024,,,'')&lt;/Q&gt;&lt;R&gt;1&lt;/R&gt;&lt;C&gt;1&lt;/C&gt;&lt;D xsi:type="xsd:double"&gt;2644.0942&lt;/D&gt;&lt;/FQL&gt;&lt;FQL&gt;&lt;Q&gt;ADSK^FE_ESTIMATE(EBIT,MEAN,CALA_ROLL,2023,2023,,,'')&lt;/Q&gt;&lt;R&gt;1&lt;/R&gt;&lt;C&gt;1&lt;/C&gt;&lt;D xsi:type="xsd:double"&gt;2195.8372&lt;/D&gt;&lt;/FQL&gt;&lt;FQL&gt;&lt;Q&gt;ADSK^FE_ESTIMATE(EBIT,MEAN,CALA_ROLL,2022,2022,,,'')&lt;/Q&gt;&lt;R&gt;1&lt;/R&gt;&lt;C&gt;1&lt;/C&gt;&lt;D xsi:type="xsd:double"&gt;1805.144&lt;/D&gt;&lt;/FQL&gt;&lt;FQL&gt;&lt;Q&gt;HFC^FF_EBIT_OPER(CAL_R,2019,,,,USD)&lt;/Q&gt;&lt;R&gt;1&lt;/R&gt;&lt;C&gt;1&lt;/C&gt;&lt;D xsi:type="xsd:double"&gt;1442.718&lt;/D&gt;&lt;/FQL&gt;&lt;FQL&gt;&lt;Q&gt;HFC^FF_EBIT_OPER(CAL_R,2020,,,,USD)&lt;/Q&gt;&lt;R&gt;1&lt;/R&gt;&lt;C&gt;1&lt;/C&gt;&lt;D xsi:type="xsd:double"&gt;-202.492&lt;/D&gt;&lt;/FQL&gt;&lt;FQL&gt;&lt;Q&gt;HFC^FF_EBIT_OPER(CAL_R,2021,,,,USD)&lt;/Q&gt;&lt;R&gt;1&lt;/R&gt;&lt;C&gt;1&lt;/C&gt;&lt;D xsi:type="xsd:double"&gt;801.874&lt;/D&gt;&lt;/FQL&gt;&lt;FQL&gt;&lt;Q&gt;CBRE^P_PRICE_HIGH_PR(44695,,,USD,,,"PRICE","CLOSE","52W")&lt;/Q&gt;&lt;R&gt;1&lt;/R&gt;&lt;C&gt;1&lt;/C&gt;&lt;D xsi:type="xsd:double"&gt;110.3&lt;/D&gt;&lt;/FQL&gt;&lt;FQL&gt;&lt;Q&gt;ADSK^FE_ESTIMATE(GROSS_INC,MEAN,CALA_ROLL,2024,2024,,,'CURRENCY=USD')&lt;/Q&gt;&lt;R&gt;1&lt;/R&gt;&lt;C&gt;1&lt;/C&gt;&lt;D xsi:type="xsd:double"&gt;6310.981&lt;/D&gt;&lt;/FQL&gt;&lt;FQL&gt;&lt;Q&gt;PD^FG_PRICE(44617,,,USD)&lt;/Q&gt;&lt;R&gt;1&lt;/R&gt;&lt;C&gt;1&lt;/C&gt;&lt;D xsi:type="xsd:double"&gt;32.88&lt;/D&gt;&lt;/FQL&gt;&lt;FQL&gt;&lt;Q&gt;PD^FG_PRICE(44527,,,USD)&lt;/Q&gt;&lt;R&gt;1&lt;/R&gt;&lt;C&gt;1&lt;/C&gt;&lt;D xsi:type="xsd:double"&gt;36.99&lt;/D&gt;&lt;/FQL&gt;&lt;FQL&gt;&lt;Q&gt;ADSK^FF_GROSS_INC(CAL_R,2021,,,,USD)&lt;/Q&gt;&lt;R&gt;1&lt;/R&gt;&lt;C&gt;1&lt;/C&gt;&lt;D xsi:type="xsd:double"&gt;3892.033334&lt;/D&gt;&lt;/FQL&gt;&lt;FQL&gt;&lt;Q&gt;ADSK^FF_GROSS_INC(CAL_R,2020,,,,USD)&lt;/Q&gt;&lt;R&gt;1&lt;/R&gt;&lt;C&gt;1&lt;/C&gt;&lt;D xsi:type="xsd:double"&gt;3369.066667&lt;/D&gt;&lt;/FQL&gt;&lt;FQL&gt;&lt;Q&gt;ADSK^FF_GROSS_INC(CAL_R,2019,,,,USD)&lt;/Q&gt;&lt;R&gt;1&lt;/R&gt;&lt;C&gt;1&lt;/C&gt;&lt;D xsi:type="xsd:double"&gt;2844.499999&lt;/D&gt;&lt;/FQL&gt;&lt;FQL&gt;&lt;Q&gt;ADSK^FF_GROSS_INC(CAL_R,2018,,,,USD)&lt;/Q&gt;&lt;R&gt;1&lt;/R&gt;&lt;C&gt;1&lt;/C&gt;&lt;D xsi:type="xsd:double"&gt;2214.7&lt;/D&gt;&lt;/FQL&gt;&lt;FQL&gt;&lt;Q&gt;ADSK^FE_ESTIMATE(SALES,MEAN,CALA_ROLL,2024,2024,,,'CURRENCY=USD')&lt;/Q&gt;&lt;R&gt;1&lt;/R&gt;&lt;C&gt;1&lt;/C&gt;&lt;D xsi:type="xsd:double"&gt;6581.4653&lt;/D&gt;&lt;/FQL&gt;&lt;FQL&gt;&lt;Q&gt;AAP^FG_MKT_VALUE(44695,,,USD)&lt;/Q&gt;&lt;R&gt;1&lt;/R&gt;&lt;C&gt;1&lt;/C&gt;&lt;D xsi:type="xsd:double"&gt;12903.052&lt;/D&gt;&lt;/FQL&gt;&lt;FQL&gt;&lt;Q&gt;JAMF^FG_PRICE(44677,,,USD)&lt;/Q&gt;&lt;R&gt;1&lt;/R&gt;&lt;C&gt;1&lt;/C&gt;&lt;D xsi:type="xsd:double"&gt;31.15&lt;/D&gt;&lt;/FQL&gt;&lt;FQL&gt;&lt;Q&gt;TDC^FG_PRICE(44677,,,USD)&lt;/Q&gt;&lt;R&gt;1&lt;/R&gt;&lt;C&gt;1&lt;/C&gt;&lt;D xsi:type="xsd:double"&gt;42.72&lt;/D&gt;&lt;/FQL&gt;&lt;FQL&gt;&lt;Q&gt;ADSK^FF_SALES(CAL_R,2020,,,,USD)&lt;/Q&gt;&lt;R&gt;1&lt;/R&gt;&lt;C&gt;1&lt;/C&gt;&lt;D xsi:type="xsd:double"&gt;3741.2&lt;/D&gt;&lt;/FQL&gt;&lt;FQL&gt;&lt;Q&gt;ADSK^FF_SALES(CAL_R,2019,,,,USD)&lt;/Q&gt;&lt;R&gt;1&lt;/R&gt;&lt;C&gt;1&lt;/C&gt;&lt;D xsi:type="xsd:double"&gt;3204.1&lt;/D&gt;&lt;/FQL&gt;&lt;FQL&gt;&lt;Q&gt;ADSK^FF_SALES(CAL_R,2018,,,,USD)&lt;/Q&gt;&lt;R&gt;1&lt;/R&gt;&lt;C&gt;1&lt;/C&gt;&lt;D xsi:type="xsd:double"&gt;2516.866666&lt;/D&gt;&lt;/FQL&gt;&lt;FQL&gt;&lt;Q&gt;TEAM^FE_ESTIMATE(CAPEX,MEAN,CALA_ROLL,2024,2024,,,'')&lt;/Q&gt;&lt;R&gt;1&lt;/R&gt;&lt;C&gt;1&lt;/C&gt;&lt;D xsi:type="xsd:double"&gt;49.309788&lt;/D&gt;&lt;/FQL&gt;&lt;FQL&gt;&lt;Q&gt;TEAM^FE_ESTIMATE(CAPEX,MEAN,CALA_ROLL,2023,2023,,,'')&lt;/Q&gt;&lt;R&gt;1&lt;/R&gt;&lt;C&gt;1&lt;/C&gt;&lt;D xsi:type="xsd:double"&gt;62.051785&lt;/D&gt;&lt;/FQL&gt;&lt;FQL&gt;&lt;Q&gt;TEAM^FE_ESTIMATE(CAPEX,MEAN,CALA_ROLL,2022,2022,,,'')&lt;/Q&gt;&lt;R&gt;1&lt;/R&gt;&lt;C&gt;1&lt;/C&gt;&lt;D xsi:type="xsd:double"&gt;59.629047&lt;/D&gt;&lt;/FQL&gt;&lt;FQL&gt;&lt;Q&gt;TEAM^FF_CAPEX(CAL_R,2021,,,,USD)&lt;/Q&gt;&lt;R&gt;1&lt;/R&gt;&lt;C&gt;1&lt;/C&gt;&lt;D xsi:type="xsd:double"&gt;36.327746&lt;/D&gt;&lt;/FQL&gt;&lt;FQL&gt;&lt;Q&gt;TEAM^FF_CAPEX(CAL_R,2020,,,,USD)&lt;/Q&gt;&lt;R&gt;1&lt;/R&gt;&lt;C&gt;1&lt;/C&gt;&lt;D xsi:type="xsd:double"&gt;39.355716&lt;/D&gt;&lt;/FQL&gt;&lt;FQL&gt;&lt;Q&gt;TEAM^FF_CAPEX(CAL_R,2019,,,,USD)&lt;/Q&gt;&lt;R&gt;1&lt;/R&gt;&lt;C&gt;1&lt;/C&gt;&lt;D xsi:type="xsd:double"&gt;40.144926&lt;/D&gt;&lt;/FQL&gt;&lt;FQL&gt;&lt;Q&gt;TEAM^FF_CAPEX(CAL_R,2018,,,,USD)&lt;/Q&gt;&lt;R&gt;1&lt;/R&gt;&lt;C&gt;1&lt;/C&gt;&lt;D xsi:type="xsd:double"&gt;42.60735&lt;/D&gt;&lt;/FQL&gt;&lt;FQL&gt;&lt;Q&gt;TEAM^FE_ESTIMATE(EBITDA,MEAN,CALA_ROLL,2024,2024,,,'CURRENCY=USD')&lt;/Q&gt;&lt;R&gt;0&lt;/R&gt;&lt;C&gt;0&lt;/C&gt;&lt;/FQL&gt;&lt;FQL&gt;&lt;Q&gt;SLG^FF_EBIT_OPER(CAL_R,2022,,,,USD)&lt;/Q&gt;&lt;R&gt;0&lt;/R&gt;&lt;C&gt;0&lt;/C&gt;&lt;/FQL&gt;&lt;FQL&gt;&lt;Q&gt;MCD^FG_MKT_VALUE(44695,,,USD)&lt;/Q&gt;&lt;R&gt;1&lt;/R&gt;&lt;C&gt;1&lt;/C&gt;&lt;D xsi:type="xsd:double"&gt;181232.8&lt;/D&gt;&lt;/FQL&gt;&lt;FQL&gt;&lt;Q&gt;CSX^FG_PRICE(44553,,,USD)&lt;/Q&gt;&lt;R&gt;1&lt;/R&gt;&lt;C&gt;1&lt;/C&gt;&lt;D xsi:type="xsd:double"&gt;36.79&lt;/D&gt;&lt;/FQL&gt;&lt;FQL&gt;&lt;Q&gt;TEAM^FF_EBITDA_OPER(CAL_R,2020,,,,USD)&lt;/Q&gt;&lt;R&gt;1&lt;/R&gt;&lt;C&gt;1&lt;/C&gt;&lt;D xsi:type="xsd:double"&gt;118.365&lt;/D&gt;&lt;/FQL&gt;&lt;FQL&gt;&lt;Q&gt;TEAM^FF_EBITDA_OPER(CAL_R,2019,,,,USD)&lt;/Q&gt;&lt;R&gt;1&lt;/R&gt;&lt;C&gt;1&lt;/C&gt;&lt;</t>
        </r>
      </text>
    </comment>
    <comment ref="A426" authorId="0" shapeId="0" xr:uid="{2842BA8A-EAB8-418F-8910-CDC768DC678F}">
      <text>
        <r>
          <rPr>
            <b/>
            <sz val="9"/>
            <color indexed="81"/>
            <rFont val="Tahoma"/>
            <family val="2"/>
          </rPr>
          <t>D xsi:type="xsd:double"&gt;62.966&lt;/D&gt;&lt;/FQL&gt;&lt;FQL&gt;&lt;Q&gt;TEAM^FF_EBITDA_OPER(CAL_R,2018,,,,USD)&lt;/Q&gt;&lt;R&gt;1&lt;/R&gt;&lt;C&gt;1&lt;/C&gt;&lt;D xsi:type="xsd:double"&gt;63.479&lt;/D&gt;&lt;/FQL&gt;&lt;FQL&gt;&lt;Q&gt;TEAM^FE_ESTIMATE(EBIT,MEAN,CALA_ROLL,2024,2024,,,'')&lt;/Q&gt;&lt;R&gt;1&lt;/R&gt;&lt;C&gt;1&lt;/C&gt;&lt;D xsi:type="xsd:double"&gt;1015.9262&lt;/D&gt;&lt;/FQL&gt;&lt;FQL&gt;&lt;Q&gt;TEAM^FE_ESTIMATE(EBIT,MEAN,CALA_ROLL,2023,2023,,,'')&lt;/Q&gt;&lt;R&gt;1&lt;/R&gt;&lt;C&gt;1&lt;/C&gt;&lt;D xsi:type="xsd:double"&gt;709.2679&lt;/D&gt;&lt;/FQL&gt;&lt;FQL&gt;&lt;Q&gt;TEAM^FE_ESTIMATE(EBIT,MEAN,CALA_ROLL,2022,2022,,,'')&lt;/Q&gt;&lt;R&gt;1&lt;/R&gt;&lt;C&gt;1&lt;/C&gt;&lt;D xsi:type="xsd:double"&gt;607.9033&lt;/D&gt;&lt;/FQL&gt;&lt;FQL&gt;&lt;Q&gt;DIDI^FF_EBIT_OPER(CAL_R,2024,,,,USD)&lt;/Q&gt;&lt;R&gt;0&lt;/R&gt;&lt;C&gt;0&lt;/C&gt;&lt;/FQL&gt;&lt;FQL&gt;&lt;Q&gt;DIDI^FE_ESTIMATE(EBIT,MEAN,CALA_ROLL,2024,2024,,,'CURRENCY=USD')&lt;/Q&gt;&lt;R&gt;1&lt;/R&gt;&lt;C&gt;1&lt;/C&gt;&lt;D xsi:type="xsd:double"&gt;-1229.4877&lt;/D&gt;&lt;/FQL&gt;&lt;FQL&gt;&lt;Q&gt;AVLR^FF_EBIT_OPER(CAL_R,2018,,,,USD)&lt;/Q&gt;&lt;R&gt;1&lt;/R&gt;&lt;C&gt;1&lt;/C&gt;&lt;D xsi:type="xsd:double"&gt;-66.88&lt;/D&gt;&lt;/FQL&gt;&lt;FQL&gt;&lt;Q&gt;AVLR^FF_EBIT_OPER(CAL_R,2019,,,,USD)&lt;/Q&gt;&lt;R&gt;1&lt;/R&gt;&lt;C&gt;1&lt;/C&gt;&lt;D xsi:type="xsd:double"&gt;-55.672&lt;/D&gt;&lt;/FQL&gt;&lt;FQL&gt;&lt;Q&gt;TEAM^FE_ESTIMATE(GROSS_INC,MEAN,CALA_ROLL,2024,2024,,,'CURRENCY=USD')&lt;/Q&gt;&lt;R&gt;1&lt;/R&gt;&lt;C&gt;1&lt;/C&gt;&lt;D xsi:type="xsd:double"&gt;4222.244&lt;/D&gt;&lt;/FQL&gt;&lt;FQL&gt;&lt;Q&gt;SE^FF_NET_INC(CAL_R,2023,,,,USD)&lt;/Q&gt;&lt;R&gt;0&lt;/R&gt;&lt;C&gt;0&lt;/C&gt;&lt;/FQL&gt;&lt;FQL&gt;&lt;Q&gt;MU^FG_MKT_VALUE(44695,,,USD)&lt;/Q&gt;&lt;R&gt;1&lt;/R&gt;&lt;C&gt;1&lt;/C&gt;&lt;D xsi:type="xsd:double"&gt;80310.91&lt;/D&gt;&lt;/FQL&gt;&lt;FQL&gt;&lt;Q&gt;TEAM^FF_GROSS_INC(CAL_R,2021,,,,USD)&lt;/Q&gt;&lt;R&gt;1&lt;/R&gt;&lt;C&gt;1&lt;/C&gt;&lt;D xsi:type="xsd:double"&gt;2024.149&lt;/D&gt;&lt;/FQL&gt;&lt;FQL&gt;&lt;Q&gt;TEAM^FF_GROSS_INC(CAL_R,2020,,,,USD)&lt;/Q&gt;&lt;R&gt;1&lt;/R&gt;&lt;C&gt;1&lt;/C&gt;&lt;D xsi:type="xsd:double"&gt;1499.327&lt;/D&gt;&lt;/FQL&gt;&lt;FQL&gt;&lt;Q&gt;TEAM^FF_GROSS_INC(CAL_R,2019,,,,USD)&lt;/Q&gt;&lt;R&gt;1&lt;/R&gt;&lt;C&gt;1&lt;/C&gt;&lt;D xsi:type="xsd:double"&gt;1155.641&lt;/D&gt;&lt;/FQL&gt;&lt;FQL&gt;&lt;Q&gt;TEAM^FF_GROSS_INC(CAL_R,2018,,,,USD)&lt;/Q&gt;&lt;R&gt;1&lt;/R&gt;&lt;C&gt;1&lt;/C&gt;&lt;D xsi:type="xsd:double"&gt;815.366&lt;/D&gt;&lt;/FQL&gt;&lt;FQL&gt;&lt;Q&gt;TEAM^FF_SALES(CAL_R,2024,,,,USD)&lt;/Q&gt;&lt;R&gt;0&lt;/R&gt;&lt;C&gt;0&lt;/C&gt;&lt;/FQL&gt;&lt;FQL&gt;&lt;Q&gt;ADI^FG_MKT_VALUE(44695,,,USD)&lt;/Q&gt;&lt;R&gt;1&lt;/R&gt;&lt;C&gt;1&lt;/C&gt;&lt;D xsi:type="xsd:double"&gt;83071.02&lt;/D&gt;&lt;/FQL&gt;&lt;FQL&gt;&lt;Q&gt;PFG^FF_CAPEX(CAL_R,2022,,,,USD)&lt;/Q&gt;&lt;R&gt;0&lt;/R&gt;&lt;C&gt;0&lt;/C&gt;&lt;/FQL&gt;&lt;FQL&gt;&lt;Q&gt;TEAM^FF_SALES(CAL_R,2020,,,,USD)&lt;/Q&gt;&lt;R&gt;1&lt;/R&gt;&lt;C&gt;1&lt;/C&gt;&lt;D xsi:type="xsd:double"&gt;1802.923&lt;/D&gt;&lt;/FQL&gt;&lt;FQL&gt;&lt;Q&gt;TEAM^FF_SALES(CAL_R,2019,,,,USD)&lt;/Q&gt;&lt;R&gt;1&lt;/R&gt;&lt;C&gt;1&lt;/C&gt;&lt;D xsi:type="xsd:double"&gt;1415.971&lt;/D&gt;&lt;/FQL&gt;&lt;FQL&gt;&lt;Q&gt;TEAM^FF_SALES(CAL_R,2018,,,,USD)&lt;/Q&gt;&lt;R&gt;1&lt;/R&gt;&lt;C&gt;1&lt;/C&gt;&lt;D xsi:type="xsd:double"&gt;1037.191&lt;/D&gt;&lt;/FQL&gt;&lt;FQL&gt;&lt;Q&gt;ASUR^FE_ESTIMATE(CAPEX,MEAN,CALA_ROLL,2024,2024,,,'')&lt;/Q&gt;&lt;R&gt;0&lt;/R&gt;&lt;C&gt;0&lt;/C&gt;&lt;/FQL&gt;&lt;FQL&gt;&lt;Q&gt;ASUR^FE_ESTIMATE(CAPEX,MEAN,CALA_ROLL,2023,2023,,,'')&lt;/Q&gt;&lt;R&gt;0&lt;/R&gt;&lt;C&gt;0&lt;/C&gt;&lt;/FQL&gt;&lt;FQL&gt;&lt;Q&gt;ASUR^FE_ESTIMATE(CAPEX,MEAN,CALA_ROLL,2022,2022,,,'')&lt;/Q&gt;&lt;R&gt;0&lt;/R&gt;&lt;C&gt;0&lt;/C&gt;&lt;/FQL&gt;&lt;FQL&gt;&lt;Q&gt;ASUR^FF_CAPEX(CAL_R,2021,,,,USD)&lt;/Q&gt;&lt;R&gt;1&lt;/R&gt;&lt;C&gt;1&lt;/C&gt;&lt;D xsi:type="xsd:double"&gt;29.8&lt;/D&gt;&lt;/FQL&gt;&lt;FQL&gt;&lt;Q&gt;ASUR^FF_CAPEX(CAL_R,2019,,,,USD)&lt;/Q&gt;&lt;R&gt;1&lt;/R&gt;&lt;C&gt;1&lt;/C&gt;&lt;D xsi:type="xsd:double"&gt;4.841&lt;/D&gt;&lt;/FQL&gt;&lt;FQL&gt;&lt;Q&gt;ASUR^FF_CAPEX(CAL_R,2018,,,,USD)&lt;/Q&gt;&lt;R&gt;1&lt;/R&gt;&lt;C&gt;1&lt;/C&gt;&lt;D xsi:type="xsd:double"&gt;5.794&lt;/D&gt;&lt;/FQL&gt;&lt;FQL&gt;&lt;Q&gt;ASUR^FE_ESTIMATE(EBITDA,MEAN,CALA_ROLL,2024,2024,,,'CURRENCY=USD')&lt;/Q&gt;&lt;R&gt;0&lt;/R&gt;&lt;C&gt;0&lt;/C&gt;&lt;/FQL&gt;&lt;FQL&gt;&lt;Q&gt;ASUR^FF_EBITDA_OPER(CAL_R,2024,,,,USD)&lt;/Q&gt;&lt;R&gt;0&lt;/R&gt;&lt;C&gt;0&lt;/C&gt;&lt;/FQL&gt;&lt;FQL&gt;&lt;Q&gt;ASUR^FF_EBITDA_OPER(CAL_R,2023,,,,USD)&lt;/Q&gt;&lt;R&gt;0&lt;/R&gt;&lt;C&gt;0&lt;/C&gt;&lt;/FQL&gt;&lt;FQL&gt;&lt;Q&gt;ASUR^FF_EBITDA_OPER(CAL_R,2022,,,,USD)&lt;/Q&gt;&lt;R&gt;0&lt;/R&gt;&lt;C&gt;0&lt;/C&gt;&lt;/FQL&gt;&lt;FQL&gt;&lt;Q&gt;ASUR^FF_EBITDA_OPER(CAL_R,2020,,,,USD)&lt;/Q&gt;&lt;R&gt;1&lt;/R&gt;&lt;C&gt;1&lt;/C&gt;&lt;D xsi:type="xsd:double"&gt;1.281&lt;/D&gt;&lt;/FQL&gt;&lt;FQL&gt;&lt;Q&gt;ASUR^FF_EBITDA_OPER(CAL_R,2018,,,,USD)&lt;/Q&gt;&lt;R&gt;1&lt;/R&gt;&lt;C&gt;1&lt;/C&gt;&lt;D xsi:type="xsd:double"&gt;0.529&lt;/D&gt;&lt;/FQL&gt;&lt;FQL&gt;&lt;Q&gt;ASUR^FE_ESTIMATE(EBIT,MEAN,CALA_ROLL,2024,2024,,,'')&lt;/Q&gt;&lt;R&gt;0&lt;/R&gt;&lt;C&gt;0&lt;/C&gt;&lt;/FQL&gt;&lt;FQL&gt;&lt;Q&gt;ASUR^FF_EBIT_OPER(CAL_R,2024,,,,USD)&lt;/Q&gt;&lt;R&gt;0&lt;/R&gt;&lt;C&gt;0&lt;/C&gt;&lt;/FQL&gt;&lt;FQL&gt;&lt;Q&gt;ASUR^FE_ESTIMATE(EBIT,MEAN,CALA_ROLL,2023,2023,,,'')&lt;/Q&gt;&lt;R&gt;1&lt;/R&gt;&lt;C&gt;1&lt;/C&gt;&lt;D xsi:type="xsd:double"&gt;-12.3463335&lt;/D&gt;&lt;/FQL&gt;&lt;FQL&gt;&lt;Q&gt;ASUR^FE_ESTIMATE(EBIT,MEAN,CALA_ROLL,2022,2022,,,'')&lt;/Q&gt;&lt;R&gt;1&lt;/R&gt;&lt;C&gt;1&lt;/C&gt;&lt;D xsi:type="xsd:double"&gt;-14.17&lt;/D&gt;&lt;/FQL&gt;&lt;FQL&gt;&lt;Q&gt;ASUR^FF_EBIT_OPER(CAL_R,2021,,,,USD)&lt;/Q&gt;&lt;R&gt;1&lt;/R&gt;&lt;C&gt;1&lt;/C&gt;&lt;D xsi:type="xsd:double"&gt;-12.812&lt;/D&gt;&lt;/FQL&gt;&lt;FQL&gt;&lt;Q&gt;ASUR^FF_EBIT_OPER(CAL_R,2019,,,,USD)&lt;/Q&gt;&lt;R&gt;1&lt;/R&gt;&lt;C&gt;1&lt;/C&gt;&lt;D xsi:type="xsd:double"&gt;-15.337&lt;/D&gt;&lt;/FQL&gt;&lt;FQL&gt;&lt;Q&gt;ASUR^FE_ESTIMATE(GROSS_INC,MEAN,CALA_ROLL,2024,2024,,,'CURRENCY=USD')&lt;/Q&gt;&lt;R&gt;0&lt;/R&gt;&lt;C&gt;0&lt;/C&gt;&lt;/FQL&gt;&lt;FQL&gt;&lt;Q&gt;ASUR^FF_GROSS_INC(CAL_R,2024,,,,USD)&lt;/Q&gt;&lt;R&gt;0&lt;/R&gt;&lt;C&gt;0&lt;/C&gt;&lt;/FQL&gt;&lt;FQL&gt;&lt;Q&gt;ASUR^FE_ESTIMATE(GROSS_INC,MEAN,CALA_ROLL,2023,2023,,,'CURRENCY=USD')&lt;/Q&gt;&lt;R&gt;1&lt;/R&gt;&lt;C&gt;1&lt;/C&gt;&lt;D xsi:type="xsd:double"&gt;62.99125&lt;/D&gt;&lt;/FQL&gt;&lt;FQL&gt;&lt;Q&gt;ASUR^FF_GROSS_INC(CAL_R,2023,,,,USD)&lt;/Q&gt;&lt;R&gt;0&lt;/R&gt;&lt;C&gt;0&lt;/C&gt;&lt;/FQL&gt;&lt;FQL&gt;&lt;Q&gt;ASUR^FF_GROSS_INC(CAL_R,2022,,,,USD)&lt;/Q&gt;&lt;R&gt;0&lt;/R&gt;&lt;C&gt;0&lt;/C&gt;&lt;/FQL&gt;&lt;FQL&gt;&lt;Q&gt;ASUR^FF_GROSS_INC(CAL_R,2020,,,,USD)&lt;/Q&gt;&lt;R&gt;1&lt;/R&gt;&lt;C&gt;1&lt;/C&gt;&lt;D xsi:type="xsd:double"&gt;28.546&lt;/D&gt;&lt;/FQL&gt;&lt;FQL&gt;&lt;Q&gt;ASUR^FF_GROSS_INC(CAL_R,2018,,,,USD)&lt;/Q&gt;&lt;R&gt;1&lt;/R&gt;&lt;C&gt;1&lt;/C&gt;&lt;D xsi:type="xsd:double"&gt;32.023&lt;/D&gt;&lt;/FQL&gt;&lt;FQL&gt;&lt;Q&gt;ASUR^FF_SALES(CAL_R,2024,,,,USD)&lt;/Q&gt;&lt;R&gt;0&lt;/R&gt;&lt;C&gt;0&lt;/C&gt;&lt;/FQL&gt;&lt;FQL&gt;&lt;Q&gt;ASUR^FE_ESTIMATE(SALES,MEAN,CALA_ROLL,2023,2023,,,'CURRENCY=USD')&lt;/Q&gt;&lt;R&gt;1&lt;/R&gt;&lt;C&gt;1&lt;/C&gt;&lt;D xsi:type="xsd:double"&gt;96.2514&lt;/D&gt;&lt;/FQL&gt;&lt;FQL&gt;&lt;Q&gt;ASUR^FF_SALES(CAL_R,2023,,,,USD)&lt;/Q&gt;&lt;R&gt;0&lt;/R&gt;&lt;C&gt;0&lt;/C&gt;&lt;/FQL&gt;&lt;FQL&gt;&lt;Q&gt;ASUR^FE_ESTIMATE(SALES,MEAN,CALA_ROLL,2022,2022,,,'CURRENCY=USD')&lt;/Q&gt;&lt;R&gt;1&lt;/R&gt;&lt;C&gt;1&lt;/C&gt;&lt;D xsi:type="xsd:double"&gt;89.147835&lt;/D&gt;&lt;/FQL&gt;&lt;FQL&gt;&lt;Q&gt;ASUR^FF_SALES(CAL_R,2022,,,,USD)&lt;/Q&gt;&lt;R&gt;0&lt;/R&gt;&lt;C&gt;0&lt;/C&gt;&lt;/FQL&gt;&lt;FQL&gt;&lt;Q&gt;ASUR^FF_SALES(CAL_R,2020,,,,USD)&lt;/Q&gt;&lt;R&gt;1&lt;/R&gt;&lt;C&gt;1&lt;/C&gt;&lt;D xsi:type="xsd:double"&gt;65.507&lt;/D&gt;&lt;/FQL&gt;&lt;FQL&gt;&lt;Q&gt;ASUR^FF_SALES(CAL_R,2018,,,,USD)&lt;/Q&gt;&lt;R&gt;1&lt;/R&gt;&lt;C&gt;1&lt;/C&gt;&lt;D xsi:type="xsd:double"&gt;63.626&lt;/D&gt;&lt;/FQL&gt;&lt;FQL&gt;&lt;Q&gt;AZPN^FF_CAPEX(CAL_R,2024,,,,USD)&lt;/Q&gt;&lt;R&gt;0&lt;/R&gt;&lt;C&gt;0&lt;/C&gt;&lt;/FQL&gt;&lt;FQL&gt;&lt;Q&gt;AZPN^FE_ESTIMATE(CAPEX,MEAN,CALA_ROLL,2023,2023,,,'')&lt;/Q&gt;&lt;R&gt;0&lt;/R&gt;&lt;C&gt;0&lt;/C&gt;&lt;/FQL&gt;&lt;FQL&gt;&lt;Q&gt;COIN^FF_ENTRPR_VAL_DAILY(44695,,,,USD,"DIL")&lt;/Q&gt;&lt;R&gt;1&lt;/R&gt;&lt;C&gt;1&lt;/C&gt;&lt;D xsi:type="xsd:double"&gt;12071.84464&lt;/D&gt;&lt;/FQL&gt;&lt;FQL&gt;&lt;Q&gt;AZPN^FE_ESTIMATE(CAPEX,MEAN,CALA_ROLL,2022,2022,,,'')&lt;/Q&gt;&lt;R&gt;0&lt;/R&gt;&lt;C&gt;0&lt;/C&gt;&lt;/FQL&gt;&lt;FQL&gt;&lt;Q&gt;APP^FF_ENTRPR_VAL_DAILY(44695,,,,USD,"DIL")&lt;/Q&gt;&lt;R&gt;1&lt;/R&gt;&lt;C&gt;1&lt;/C&gt;&lt;D xsi:type="xsd:double"&gt;16566.04258426&lt;/D&gt;&lt;/FQL&gt;&lt;FQL&gt;&lt;Q&gt;AZPN^FF_CAPEX(CAL_R,2020,,,,USD)&lt;/Q&gt;&lt;R&gt;1&lt;/R&gt;&lt;C&gt;1&lt;/C&gt;&lt;D xsi:type="xsd:double"&gt;1.798&lt;/D&gt;&lt;/FQL&gt;&lt;FQL&gt;&lt;Q&gt;AZPN^FF_CAPEX(CAL_R,2018,,,,USD)&lt;/Q&gt;&lt;R&gt;1&lt;/R&gt;&lt;C&gt;1&lt;/C&gt;&lt;D xsi:type="xsd:double"&gt;0.517&lt;/D&gt;&lt;/FQL&gt;&lt;FQL&gt;&lt;Q&gt;AZPN^FF_EBITDA_OPER(CAL_R,2024,,,,USD)&lt;/Q&gt;&lt;R&gt;0&lt;/R&gt;&lt;C&gt;0&lt;/C&gt;&lt;/FQL&gt;&lt;FQL&gt;&lt;Q&gt;OKTA^FF_ENTRPR_VAL_DAILY(44695,,,,USD,"DIL")&lt;/Q&gt;&lt;R&gt;1&lt;/R&gt;&lt;C&gt;1&lt;/C&gt;&lt;D xsi:type="xsd:double"&gt;13985.3532&lt;/D&gt;&lt;/FQL&gt;&lt;FQL&gt;&lt;Q&gt;DOCU^FF_ENTRPR_VAL_DAILY(44695,,,,USD,"DIL")&lt;/Q&gt;&lt;R&gt;1&lt;/R&gt;&lt;C&gt;1&lt;/C&gt;&lt;D xsi:type="xsd:double"&gt;15649.88875&lt;/D&gt;&lt;/FQL&gt;&lt;FQL&gt;&lt;Q&gt;PAYC^FF_ENTRPR_VAL_DAILY(44695,,,,USD,"DIL")&lt;/Q&gt;&lt;R&gt;1&lt;/R&gt;&lt;C&gt;1&lt;/C&gt;&lt;D xsi:type="xsd:double"&gt;12867.23064&lt;/D&gt;&lt;/FQL&gt;&lt;FQL&gt;&lt;Q&gt;PLTR^FF_ENTRPR_VAL_DAILY(44695,,,,USD,"DIL")&lt;/Q&gt;&lt;R&gt;1&lt;/R&gt;&lt;C&gt;1&lt;/C&gt;&lt;D xsi:type="xsd:double"&gt;14694.68438&lt;/D&gt;&lt;/FQL&gt;&lt;FQL&gt;&lt;Q&gt;AZPN^FF_EBITDA_OPER(CAL_R,2020,,,,USD)&lt;/Q&gt;&lt;R&gt;1&lt;/R&gt;&lt;C&gt;1&lt;/C&gt;&lt;D xsi:type="xsd:double"&gt;364.978&lt;/D&gt;&lt;/FQL&gt;&lt;FQL&gt;&lt;Q&gt;AZPN^FF_EBITDA_OPER(CAL_R,2018,,,,USD)&lt;/Q&gt;&lt;R&gt;1&lt;/R&gt;&lt;C&gt;1&lt;/C&gt;&lt;D xsi:type="xsd:double"&gt;241.386&lt;/D&gt;&lt;/FQL&gt;&lt;FQL&gt;&lt;Q&gt;CMS^FE_ESTIMATE(EBIT,MEAN,CALA_ROLL,2022,2022,,,'CURRENCY=USD')&lt;/Q&gt;&lt;R&gt;1&lt;/R&gt;&lt;C&gt;1&lt;/C&gt;&lt;D xsi:type="xsd:double"&gt;1388.5629&lt;/D&gt;&lt;/FQL&gt;&lt;FQL&gt;&lt;Q&gt;AZPN^FE_ESTIMATE(EBIT,MEAN,CALA_ROLL,2023,2023,,,'')&lt;/Q&gt;&lt;R&gt;1&lt;/R&gt;&lt;C&gt;1&lt;/C&gt;&lt;D xsi:type="xsd:double"&gt;457.41736&lt;/D&gt;&lt;/FQL&gt;&lt;FQL&gt;&lt;Q&gt;CMS^FF_EBIT_OPER(CAL_R,2023,,,,USD)&lt;/Q&gt;&lt;R&gt;0&lt;/R&gt;&lt;C&gt;0&lt;/C&gt;&lt;/FQL&gt;&lt;FQL&gt;&lt;Q&gt;AZPN^FE_ESTIMATE(EBIT,MEAN,CALA_ROLL,2022,2022,,,'')&lt;/Q&gt;&lt;R&gt;1&lt;/R&gt;&lt;C&gt;1&lt;/C&gt;&lt;D xsi:type="xsd:double"&gt;415.35843&lt;/D&gt;&lt;/FQL&gt;&lt;FQL&gt;&lt;Q&gt;CMS^FE_ESTIMATE(EBIT,MEAN,CALA_ROLL,2023,2023,,,'CURRENCY=USD')&lt;/Q&gt;&lt;R&gt;1&lt;/R&gt;&lt;C&gt;1&lt;/C&gt;&lt;D xsi:type="xsd:double"&gt;1533.9401&lt;/D&gt;&lt;/FQL&gt;&lt;FQL&gt;&lt;Q&gt;CMS^FE_ESTIMATE(EBIT,MEAN,CALA_ROLL,2024,2024,,,'CURRENCY=USD')&lt;/Q&gt;&lt;R&gt;1&lt;/R&gt;&lt;C&gt;1&lt;/C&gt;&lt;D xsi:type="xsd:double"&gt;1720.7738&lt;/D&gt;&lt;/FQL&gt;&lt;FQL&gt;&lt;Q&gt;SWK^FF_EBIT_OPER(CAL_R,2019,,,,USD)&lt;/Q&gt;&lt;R&gt;1&lt;/R&gt;&lt;C&gt;1&lt;/C&gt;&lt;D xsi:type="xsd:double"&gt;1950.2&lt;/D&gt;&lt;/FQL&gt;&lt;FQL&gt;&lt;Q&gt;AZPN^FF_GROSS_INC(CAL_R,2024,,,,USD)&lt;/Q&gt;&lt;R&gt;0&lt;/R&gt;&lt;C&gt;0&lt;/C&gt;&lt;/FQL&gt;&lt;FQL&gt;&lt;Q&gt;VEEV^FF_ENTRPR_VAL_DAILY(44695,,,,USD,"DIL")&lt;/Q&gt;&lt;R&gt;1&lt;/R&gt;&lt;C&gt;1&lt;/C&gt;&lt;D xsi:type="xsd:double"&gt;25716.70406&lt;/D&gt;&lt;/FQL&gt;&lt;FQL&gt;&lt;Q&gt;ZM^FF_ENTRPR_VAL_DAILY(44695,,,,USD,"DIL")&lt;/Q&gt;&lt;R&gt;1&lt;/R&gt;&lt;C&gt;1&lt;/C&gt;&lt;D xsi:type="xsd:double"&gt;23680.7987342&lt;/D&gt;&lt;/FQL&gt;&lt;FQL&gt;&lt;Q&gt;CRWD^FF_ENTRPR_VAL_DAILY(44695,,,,USD,"DIL")&lt;/Q&gt;&lt;R&gt;1&lt;/R&gt;&lt;C&gt;1&lt;/C&gt;&lt;D xsi:type="xsd:double"&gt;34289.98518&lt;/D&gt;&lt;/FQL&gt;&lt;FQL&gt;&lt;Q&gt;DDOG^FF_ENTRPR_VAL_DAILY(44695,,,,USD,"DIL")&lt;/Q&gt;&lt;R&gt;1&lt;/R&gt;&lt;C&gt;1&lt;/C&gt;&lt;D xsi:type="xsd:double"&gt;36766.86448&lt;/D&gt;&lt;/FQL&gt;&lt;FQL&gt;&lt;Q&gt;AZPN^FF_GROSS_INC(CAL_R,2020,,,,USD)&lt;/Q&gt;&lt;R&gt;1&lt;/R&gt;&lt;C&gt;1&lt;/C&gt;&lt;D xsi:type="xsd:double"&gt;617.964&lt;/D&gt;&lt;/FQL&gt;&lt;FQL&gt;&lt;Q&gt;AZPN^FF_GROSS_INC(CAL_R,2018,,,,USD)&lt;/Q&gt;&lt;R&gt;1&lt;/R&gt;&lt;C&gt;1&lt;/C&gt;&lt;D xsi:type="xsd:double"&gt;487.645&lt;/D&gt;&lt;/FQL&gt;&lt;FQL&gt;&lt;Q&gt;AZPN^FF_SALES(CAL_R,2024,,,,USD)&lt;/Q&gt;&lt;R&gt;0&lt;/R&gt;&lt;C&gt;0&lt;/C&gt;&lt;/FQL&gt;&lt;FQL&gt;&lt;Q&gt;CDNS^FF_ENTRPR_VAL_DAILY(44695,,,,USD,"DIL")&lt;/Q&gt;&lt;R&gt;1&lt;/R&gt;&lt;C&gt;1&lt;/C&gt;&lt;D xsi:type="xsd:double"&gt;38657.23992&lt;/D&gt;&lt;/FQL&gt;&lt;FQL&gt;&lt;Q&gt;SNPS^FF_ENTRPR_VAL_DAILY(44695,,,,USD,"DIL")&lt;/Q&gt;&lt;R&gt;1&lt;/R&gt;&lt;C&gt;1&lt;/C&gt;&lt;D xsi:type="xsd:double"&gt;42716.25627&lt;/D&gt;&lt;/FQL&gt;&lt;FQL&gt;&lt;Q&gt;ADSK^FF_ENTRPR_VAL_DAILY(44695,,,,USD,"DIL")&lt;/Q&gt;&lt;R&gt;1&lt;/R&gt;&lt;C&gt;1&lt;/C&gt;&lt;D xsi:type="xsd:double"&gt;45045.44&lt;/D&gt;&lt;/FQL&gt;&lt;FQL&gt;&lt;Q&gt;ROP^FF_ENTRPR_VAL_DAILY(44695,,,,USD,"DIL")&lt;/Q&gt;&lt;R&gt;1&lt;/R&gt;&lt;C&gt;1&lt;/C&gt;&lt;D xsi:type="xsd:double"&gt;50133.011&lt;/D&gt;&lt;/FQL&gt;&lt;FQL&gt;&lt;Q&gt;AZPN^FF_SALES(CAL_R,2020,,,,USD)&lt;/Q&gt;&lt;R&gt;1&lt;/R&gt;&lt;C&gt;1&lt;/C&gt;&lt;D xsi:type="xsd:double"&gt;678.608&lt;/D&gt;&lt;/FQL&gt;&lt;FQL&gt;&lt;Q&gt;AZPN^FF_SALES(CAL_R,2018,,,,USD)&lt;/Q&gt;&lt;R&gt;1&lt;/R&gt;&lt;C&gt;1&lt;/C&gt;&lt;D xsi:type="xsd:double"&gt;541.434&lt;/D&gt;&lt;/FQL&gt;&lt;FQL&gt;&lt;Q&gt;ASAN^FF_CAPEX(CAL_R,2024,,,,USD)&lt;/Q&gt;&lt;R&gt;0&lt;/R&gt;&lt;C&gt;0&lt;/C&gt;&lt;/FQL&gt;&lt;FQL&gt;&lt;Q&gt;ASAN^FE_ESTIMATE(CAPEX,MEAN,CALA_ROLL,2023,2023,,,'')&lt;/Q&gt;&lt;R&gt;1&lt;/R&gt;&lt;C&gt;1&lt;/C&gt;&lt;D xsi:type="xsd:double"&gt;30.379515&lt;/D&gt;&lt;/FQL&gt;&lt;FQL&gt;&lt;Q&gt;HLT^P_PRICE_HIGH_PR(44695,,,USD,,,"PRICE","CLOSE","52W")&lt;/Q&gt;&lt;R&gt;1&lt;/R&gt;&lt;C&gt;1&lt;/C&gt;&lt;D xsi:type="xsd:double"&gt;163.14&lt;/D&gt;&lt;/FQL&gt;&lt;FQL&gt;&lt;Q&gt;ASAN^FE_ESTIMATE(CAPEX,MEAN,CALA_ROLL,2022,2022,,,'')&lt;/Q&gt;&lt;R&gt;1&lt;/R&gt;&lt;C&gt;1&lt;/C&gt;&lt;D xsi:type="xsd:double"&gt;28.854683&lt;/D&gt;&lt;/FQL&gt;&lt;FQL&gt;&lt;Q&gt;MAR^FG_PRICE(44695,,,USD)&lt;/Q&gt;&lt;R&gt;1&lt;/R&gt;&lt;C&gt;1&lt;/C&gt;&lt;D xsi:type="xsd:double"&gt;166.4&lt;/D&gt;&lt;/FQL&gt;&lt;FQL&gt;&lt;Q&gt;ASAN^FF_CAPEX(CAL_R,2020,,,,USD)&lt;/Q&gt;&lt;R&gt;1&lt;/R&gt;&lt;C&gt;1&lt;/C&gt;&lt;D xsi:type="xsd:double"&gt;54.052334&lt;/D&gt;&lt;/FQL&gt;&lt;FQL&gt;&lt;Q&gt;ASAN^FE_ESTIMATE(CAPEX,MEAN,CALA_ROLL,2018,2018,,,'')&lt;/Q&gt;&lt;R&gt;0&lt;/R&gt;&lt;C&gt;0&lt;/C&gt;&lt;/FQL&gt;&lt;FQL&gt;&lt;Q&gt;ASAN^FE_ESTIMATE(EBITDA,MEAN,CALA_ROLL,2024,2024,,,'CURRENCY=USD')&lt;/Q&gt;&lt;R&gt;1&lt;/R&gt;&lt;C&gt;1&lt;/C&gt;&lt;D xsi:type="xsd:double"&gt;-153.48076&lt;/D&gt;&lt;/FQL&gt;&lt;FQL&gt;&lt;Q&gt;ASAN^FF_EBITDA_OPER(CAL_R,2024,,,,USD)&lt;/Q&gt;&lt;R&gt;0&lt;/R&gt;&lt;C&gt;0&lt;/C&gt;&lt;/FQL&gt;&lt;FQL&gt;&lt;Q&gt;MAR^P_PRICE_LOW_PR(44695,,,USD,,,"PRICE","CLOSE","52W")&lt;/Q&gt;&lt;R&gt;1&lt;/R&gt;&lt;C&gt;1&lt;/C&gt;&lt;D xsi:type="xsd:double"&gt;130&lt;/D&gt;&lt;/FQL&gt;&lt;FQL&gt;&lt;Q&gt;MAR^P_PRICE_HIGH_PR(44695,,,USD,,,"PRICE","CLOSE","52W")&lt;/Q&gt;&lt;R&gt;1&lt;/R&gt;&lt;C&gt;1&lt;/C&gt;&lt;D xsi:type="xsd:double"&gt;190.3&lt;/D&gt;&lt;/FQL&gt;&lt;FQL&gt;&lt;Q&gt;CLX^FG_PRICE(44695,,,USD)&lt;/Q&gt;&lt;R&gt;1&lt;/R&gt;&lt;C&gt;1&lt;/C&gt;&lt;D xsi:type="xsd:double"&gt;158.28&lt;/D&gt;&lt;/FQL&gt;&lt;FQL&gt;&lt;Q&gt;CLX^P_PRICE_HIGH_PR(44695,,,USD,,,"PRICE","CLOSE","52W")&lt;/Q&gt;&lt;R&gt;1&lt;/R&gt;&lt;C&gt;1&lt;/C&gt;&lt;D xsi:type="xsd:double"&gt;187.74&lt;/D&gt;&lt;/FQL&gt;&lt;FQL&gt;&lt;Q&gt;ASAN^FF_EBITDA_OPER(CAL_R,2019,,,,USD)&lt;/Q&gt;&lt;R&gt;1&lt;/R&gt;&lt;C&gt;1&lt;/C&gt;&lt;D xsi:type="xsd:double"&gt;-111.59667&lt;/D&gt;&lt;/FQL&gt;&lt;FQL&gt;&lt;Q&gt;ASAN^FF_EBITDA_OPER(CAL_R,2018,,,,USD)&lt;/Q&gt;&lt;R&gt;0&lt;/R&gt;&lt;C&gt;0&lt;/C&gt;&lt;/FQL&gt;&lt;FQL&gt;&lt;Q&gt;ASAN^FE_ESTIMATE(EBIT,MEAN,CALA_ROLL,2024,2024,,,'')&lt;/Q&gt;&lt;R&gt;1&lt;/R&gt;&lt;C&gt;1&lt;/C&gt;&lt;D xsi:type="xsd:double"&gt;-177.29344&lt;/D&gt;&lt;/FQL&gt;&lt;FQL&gt;&lt;Q&gt;TWTR^FF_EBIT_OPER(CAL_R,2020,,,,USD)&lt;/Q&gt;&lt;R&gt;1&lt;/R&gt;&lt;C&gt;1&lt;/C&gt;&lt;D xsi:type="xsd:double"&gt;26.658&lt;/D&gt;&lt;/FQL&gt;&lt;FQL&gt;&lt;Q&gt;ASAN^FE_ESTIMATE(EBIT,MEAN,CALA_ROLL,2023,2023,,,'')&lt;/Q&gt;&lt;R&gt;1&lt;/R&gt;&lt;C&gt;1&lt;/C&gt;&lt;D xsi:type="xsd:double"&gt;-226.40486&lt;/D&gt;&lt;/FQL&gt;&lt;FQL&gt;&lt;Q&gt;TWTR^FF_EBIT_OPER(CAL_R,2021,,,,USD)&lt;/Q&gt;&lt;R&gt;1&lt;/R&gt;&lt;C&gt;1&lt;/C&gt;&lt;D xsi:type="xsd:double"&gt;272.962&lt;/D&gt;&lt;/FQL&gt;&lt;FQL&gt;&lt;Q&gt;NVDA^FG_PRICE(44605,,,USD)&lt;/Q&gt;&lt;R&gt;1&lt;/R&gt;&lt;C&gt;1&lt;/C&gt;&lt;D xsi:type="xsd:double"&gt;239.49&lt;/D&gt;&lt;/FQL&gt;&lt;FQL&gt;&lt;Q&gt;AVGO^FG_PRICE(44515,,,USD)&lt;/Q&gt;&lt;R&gt;1&lt;/R&gt;&lt;C&gt;1&lt;/C&gt;&lt;D xsi:type="xsd:double"&gt;565.77&lt;/D&gt;&lt;/FQL&gt;&lt;FQL&gt;&lt;Q&gt;ASAN^FE_ESTIMATE(EBIT,MEAN,CALA_ROLL,2018,2018,,,'')&lt;/Q&gt;&lt;R&gt;0&lt;/R&gt;&lt;C&gt;0&lt;/C&gt;&lt;/FQL&gt;&lt;FQL&gt;&lt;Q&gt;TWTR^FF_EBIT_OPER(CAL_R,2024,,,,USD)&lt;/Q&gt;&lt;R&gt;0&lt;/R&gt;&lt;C&gt;0&lt;/C&gt;&lt;/FQL&gt;&lt;FQL&gt;&lt;Q&gt;ASAN^FE_ESTIMATE(GROSS_INC,MEAN,CALA_ROLL,2024,2024,,,'CURRENCY=USD')&lt;/Q&gt;&lt;R&gt;1&lt;/R&gt;&lt;C&gt;1&lt;/C&gt;&lt;D xsi:type="xsd:double"&gt;808.6554&lt;/D&gt;&lt;/FQL&gt;&lt;FQL&gt;&lt;Q&gt;ASAN^FF_GROSS_INC(CAL_R,2024,,,,USD)&lt;/Q&gt;&lt;R&gt;0&lt;/R&gt;&lt;C&gt;0&lt;/C&gt;&lt;/FQL&gt;&lt;FQL&gt;&lt;Q&gt;KMB^P_PRICE_LOW_PR(44695,,,USD,,,"PRICE","CLOSE","52W")&lt;/Q&gt;&lt;R&gt;1&lt;/R&gt;&lt;C&gt;1&lt;/C&gt;&lt;D xsi:type="xsd:double"&gt;117.53&lt;/D&gt;&lt;/FQL&gt;&lt;FQL&gt;&lt;Q&gt;CL^FG_PRICE(44695,,,USD)&lt;/Q&gt;&lt;R&gt;1&lt;/R&gt;&lt;C&gt;1&lt;/C&gt;&lt;D xsi:type="xsd:double"&gt;78.4&lt;/D&gt;&lt;/FQL&gt;&lt;FQL&gt;&lt;Q&gt;ASAN^FF_GROSS_INC(CAL_R,2021,,,,USD)&lt;/Q&gt;&lt;R&gt;1&lt;/R&gt;&lt;C&gt;1&lt;/C&gt;&lt;D xsi:type="xsd:double"&gt;326.126667&lt;/D&gt;&lt;/FQL&gt;&lt;FQL&gt;&lt;Q&gt;ASAN^FF_GROSS_INC(CAL_R,2019,,,,USD)&lt;/Q&gt;&lt;R&gt;1&lt;/R&gt;&lt;C&gt;1&lt;/C&gt;&lt;D xsi:type="xsd:double"&gt;117.742751&lt;/D&gt;&lt;/FQL&gt;&lt;FQL&gt;&lt;Q&gt;ASAN^FE_ESTIMATE(GROSS_INC,MEAN,CALA_ROLL,2018,2018,,,'')&lt;/Q&gt;&lt;R&gt;0&lt;/R&gt;&lt;C&gt;0&lt;/C&gt;&lt;/FQL&gt;&lt;FQL&gt;&lt;Q&gt;ASAN^FF_GROSS_INC(CAL_R,2018,,,,USD)&lt;/Q&gt;&lt;R&gt;0&lt;/R&gt;&lt;C&gt;0&lt;/C&gt;&lt;/FQL&gt;&lt;FQL&gt;&lt;Q&gt;ASAN^FE_ESTIMATE(SALES,MEAN,CALA_ROLL,2024,2024,,,'CURRENCY=USD')&lt;/Q&gt;&lt;R&gt;1&lt;/R&gt;&lt;C&gt;1&lt;/C&gt;&lt;D xsi:type="xsd:double"&gt;927.7686&lt;/D&gt;&lt;/FQL&gt;&lt;FQL&gt;&lt;Q&gt;ASAN^FF_SALES(CAL_R,2024,,,,USD)&lt;/Q&gt;&lt;R&gt;0&lt;/R&gt;&lt;C&gt;0&lt;/C&gt;&lt;/FQL&gt;&lt;FQL&gt;&lt;Q&gt;EL^FG_PRICE(44695,,,USD)&lt;/Q&gt;&lt;R&gt;1&lt;/R&gt;&lt;C&gt;1&lt;/C&gt;&lt;D xsi:type="xsd:double"&gt;240.39&lt;/D&gt;&lt;/FQL&gt;&lt;FQL&gt;&lt;Q&gt;EL^P_PRICE_HIGH_PR(44695,,,USD,,,"PRICE","CLOSE","52W")&lt;/Q&gt;&lt;R&gt;1&lt;/R&gt;&lt;C&gt;1&lt;/C&gt;&lt;D xsi:type="xsd:double"&gt;371.86&lt;/D&gt;&lt;/FQL&gt;&lt;FQL&gt;&lt;Q&gt;ASAN^FF_SALES(CAL_R,2020,,,,USD)&lt;/Q&gt;&lt;R&gt;1&lt;/R&gt;&lt;C&gt;1&lt;/C&gt;&lt;D xsi:type="xsd:double"&gt;218.704333&lt;/D&gt;&lt;/FQL&gt;&lt;FQL&gt;&lt;Q&gt;ASAN^FF_SALES(CAL_R,2019,,,,USD)&lt;/Q&gt;&lt;R&gt;1&lt;/R&gt;&lt;C&gt;1&lt;/C&gt;&lt;D xsi:type="xsd:double"&gt;137.119667&lt;/D&gt;&lt;/FQL&gt;&lt;FQL&gt;&lt;Q&gt;ASAN^FE_ESTIMATE(SALES,MEAN,CALA_ROLL,2018,2018,,,'CURRENCY=USD')&lt;/Q&gt;&lt;R&gt;0&lt;/R&gt;&lt;C&gt;0&lt;/C&gt;&lt;/FQL&gt;&lt;FQL&gt;&lt;Q&gt;ASAN^FF_SALES(CAL_R,2018,,,,USD)&lt;/Q&gt;&lt;R&gt;0&lt;/R&gt;&lt;C&gt;0&lt;/C&gt;&lt;/FQL&gt;&lt;FQL&gt;&lt;Q&gt;APP^FE_ESTIMATE(CAPEX,MEAN,CALA_ROLL,2024,2024,,,'')&lt;/Q&gt;&lt;R&gt;1&lt;/R&gt;&lt;C&gt;1&lt;/C&gt;&lt;D xsi:type="xsd:double"&gt;11.815187&lt;/D&gt;&lt;/FQL&gt;&lt;FQL&gt;&lt;Q&gt;APP^FE_ESTIMATE(CAPEX,MEAN,CALA_ROLL,2023,2023,,,'')&lt;/Q&gt;&lt;R&gt;1&lt;/R&gt;&lt;C&gt;1&lt;/C&gt;&lt;D xsi:type="xsd:double"&gt;7.6399755&lt;/D&gt;&lt;/FQL&gt;&lt;FQL&gt;&lt;Q&gt;APP^FE_ESTIMATE(CAPEX,MEAN,CALA_ROLL,2022,2022,,,'')&lt;/Q&gt;&lt;R&gt;1&lt;/R&gt;&lt;C&gt;1&lt;/C&gt;&lt;D xsi:type="xsd:double"&gt;5.8926463&lt;/D&gt;&lt;/FQL&gt;&lt;FQL&gt;&lt;Q&gt;APP^FF_CAPEX(CAL_R,2021,,,,USD)&lt;/Q&gt;&lt;R&gt;1&lt;/R&gt;&lt;C&gt;1&lt;/C&gt;&lt;D xsi:type="xsd:double"&gt;5.457&lt;/D&gt;&lt;/FQL&gt;&lt;FQL&gt;&lt;Q&gt;APP^FF_CAPEX(CAL_R,2020,,,,USD)&lt;/Q&gt;&lt;R&gt;1&lt;/R&gt;&lt;C&gt;1&lt;/C&gt;&lt;D xsi:type="xsd:double"&gt;3.241&lt;/D&gt;&lt;/FQL&gt;&lt;FQL&gt;&lt;Q&gt;APP^FF_CAPEX(CAL_R,2019,,,,USD)&lt;/Q&gt;&lt;R&gt;1&lt;/R&gt;&lt;C&gt;1&lt;/C&gt;&lt;D xsi:type="xsd:double"&gt;3.358&lt;/D&gt;&lt;/FQL&gt;&lt;FQL&gt;&lt;Q&gt;APP^FE_ESTIMATE(CAPEX,MEAN,CALA_ROLL,2018,2018,,,'')&lt;/Q&gt;&lt;R&gt;0&lt;/R&gt;&lt;C&gt;0&lt;/C&gt;&lt;/FQL&gt;&lt;FQL&gt;&lt;Q&gt;APP^FF_CAPEX(CAL_R,2018,,,,USD)&lt;/Q&gt;&lt;R&gt;0&lt;/R&gt;&lt;C&gt;0&lt;/C&gt;&lt;/FQL&gt;&lt;FQL&gt;&lt;Q&gt;APP^FF_EBITDA_OPER(CAL_R,2024,,,,USD)&lt;/Q&gt;&lt;R&gt;0&lt;/R&gt;&lt;C&gt;0&lt;/C&gt;&lt;/FQL&gt;&lt;FQL&gt;&lt;Q&gt;MKTX^FF_ENTRPR_VAL_DAILY(44695,,,,USD,"DIL")&lt;/Q&gt;&lt;R&gt;1&lt;/R&gt;&lt;C&gt;1&lt;/C&gt;&lt;D xsi:type="xsd:double"&gt;9633.72212&lt;/D&gt;&lt;/FQL&gt;&lt;FQL&gt;&lt;Q&gt;RJF^FF_ENTRPR_VAL_DAILY(44695,,,,USD,"DIL")&lt;/Q&gt;&lt;R&gt;1&lt;/R&gt;&lt;C&gt;1&lt;/C&gt;&lt;D xsi:type="xsd:double"&gt;32807.87&lt;/D&gt;&lt;/FQL&gt;&lt;FQL&gt;&lt;Q&gt;NDAQ^FF_ENTRPR_VAL_DAILY(44695,,,,USD,"DIL")&lt;/Q&gt;&lt;R&gt;1&lt;/R&gt;&lt;C&gt;1&lt;/C&gt;&lt;D xsi:type="xsd:double"&gt;30593.42787362&lt;/D&gt;&lt;/FQL&gt;&lt;FQL&gt;&lt;Q&gt;APP^FF_EBITDA_OPER(CAL_R,2020,,,,USD)&lt;/Q&gt;&lt;R&gt;1&lt;/R&gt;&lt;C&gt;1&lt;/C&gt;&lt;D xsi:type="xsd:double"&gt;274.755&lt;/D&gt;&lt;/FQL&gt;&lt;FQL&gt;&lt;Q&gt;APP^FF_EBITDA_OPER(CAL_R,2019,,,,USD)&lt;/Q&gt;&lt;R&gt;1&lt;/R&gt;&lt;C&gt;1&lt;/C&gt;&lt;D xsi:type="xsd:double"&gt;284.699&lt;/D&gt;&lt;/FQL&gt;&lt;FQL&gt;&lt;Q&gt;APP^FE_ESTIMATE(EBITDA,MEAN,CALA_ROLL,2018,2018,,,'')&lt;/Q&gt;&lt;R&gt;0&lt;/R&gt;&lt;C&gt;0&lt;/C&gt;&lt;/FQL&gt;&lt;FQL&gt;&lt;Q&gt;APP^FE_ESTIMATE(EBIT,MEAN,CALA_ROLL,2024,2024,,,'')&lt;/Q&gt;&lt;R&gt;1&lt;/R&gt;&lt;C&gt;1&lt;/C&gt;&lt;D xsi:type="xsd:double"&gt;942.5482&lt;/D&gt;&lt;/FQL&gt;&lt;FQL&gt;&lt;Q&gt;APP^FE_ESTIMATE(EBIT,MEAN,CALA_ROLL,2023,2023,,,'')&lt;/Q&gt;&lt;R&gt;1&lt;/R&gt;&lt;C&gt;1&lt;/C&gt;&lt;D xsi:type="xsd:double"&gt;710.71704&lt;/D&gt;&lt;/FQL&gt;&lt;FQL&gt;&lt;Q&gt;APP^FE_ESTIMATE(EBIT,MEAN,CALA_ROLL,2022,2022,,,'')&lt;/Q&gt;&lt;R&gt;1&lt;/R&gt;&lt;C&gt;1&lt;/C&gt;&lt;D xsi:type="xsd:double"&gt;259.61023&lt;/D&gt;&lt;/FQL&gt;&lt;FQL&gt;&lt;Q&gt;WMB^FG_PRICE(44643,,,USD)&lt;/Q&gt;&lt;R&gt;1&lt;/R&gt;&lt;C&gt;1&lt;/C&gt;&lt;D xsi:type="xsd:double"&gt;32.71&lt;/D&gt;&lt;/FQL&gt;&lt;FQL&gt;&lt;Q&gt;WMB^FG_PRICE(44703,,,USD)&lt;/Q&gt;&lt;R&gt;1&lt;/R&gt;&lt;C&gt;1&lt;/C&gt;&lt;D xsi:type="xsd:double"&gt;35.38&lt;/D&gt;&lt;/FQL&gt;&lt;FQL&gt;&lt;Q&gt;ZI^FF_EBIT_OPER(CAL_R,2024,,,,USD)&lt;/Q&gt;&lt;R&gt;0&lt;/R&gt;&lt;C&gt;0&lt;/C&gt;&lt;/FQL&gt;&lt;FQL&gt;&lt;Q&gt;ZI^FE_ESTIMATE(EBIT,MEAN,CALA_ROLL,2024,2024,,,'CURRENCY=USD')&lt;/Q&gt;&lt;R&gt;1&lt;/R&gt;&lt;C&gt;1&lt;/C&gt;&lt;D xsi:type="xsd:double"&gt;774.00275&lt;/D&gt;&lt;/FQL&gt;&lt;FQL&gt;&lt;Q&gt;BXP^FF_EBIT_OPER(CAL_R,2018,,,,USD)&lt;/Q&gt;&lt;R&gt;1&lt;/R&gt;&lt;C&gt;1&lt;/C&gt;&lt;D xsi:type="xsd:double"&gt;925.497&lt;/D&gt;&lt;/FQL&gt;&lt;FQL&gt;&lt;Q&gt;APP^FF_GROSS_INC(CAL_R,2024,,,,USD)&lt;/Q&gt;&lt;R&gt;0&lt;/R&gt;&lt;C&gt;0&lt;/C&gt;&lt;/FQL&gt;&lt;FQL&gt;&lt;Q&gt;MS^FF_ENTRPR_VAL_DAILY(44695,,,,USD,"DIL")&lt;/Q&gt;&lt;R&gt;1&lt;/R&gt;&lt;C&gt;1&lt;/C&gt;&lt;D xsi:type="xsd:double"&gt;454100.7&lt;/D&gt;&lt;/FQL&gt;&lt;FQL&gt;&lt;Q&gt;ORCC^FF_ENTRPR_VAL_DAILY(44695,,,,USD,"DIL")&lt;/Q&gt;&lt;R&gt;1&lt;/R&gt;&lt;C&gt;1&lt;/C&gt;&lt;D xsi:type="xsd:double"&gt;11941.82729162&lt;/D&gt;&lt;/FQL&gt;&lt;FQL&gt;&lt;Q&gt;IVZ^FF_ENTRPR_VAL_DAILY(44695,,,,USD,"DIL")&lt;/Q&gt;&lt;R&gt;1&lt;/R&gt;&lt;C&gt;1&lt;/C&gt;&lt;D xsi:type="xsd:double"&gt;21228.716&lt;/D&gt;&lt;/FQL&gt;&lt;FQL&gt;&lt;Q&gt;APP^FF_GROSS_INC(CAL_R,2021,,,,USD)&lt;/Q&gt;&lt;R&gt;1&lt;/R&gt;&lt;C&gt;1&lt;/C&gt;&lt;D xsi:type="xsd:double"&gt;1782.348&lt;/D&gt;&lt;/FQL&gt;&lt;FQL&gt;&lt;Q&gt;APP^FF_GROSS_INC(CAL_R,2020,,,,USD)&lt;/Q&gt;&lt;R&gt;1&lt;/R&gt;&lt;C&gt;1&lt;/C&gt;&lt;D xsi:type="xsd:double"&gt;883.921&lt;/D&gt;&lt;/FQL&gt;&lt;FQL&gt;&lt;Q&gt;APP^FE_ESTIMATE(GROSS_INC,MEAN,CALA_ROLL,2018,2018,,,'')&lt;/Q&gt;&lt;R&gt;0&lt;/R&gt;&lt;C&gt;0&lt;/C&gt;&lt;/FQL&gt;&lt;FQL&gt;&lt;Q&gt;APP^FE_ESTIMATE(SALES,MEAN,CALA_ROLL,2024,2024,,,'CURRENCY=USD')&lt;/Q&gt;&lt;R&gt;1&lt;/R&gt;&lt;C&gt;1&lt;/C&gt;&lt;D xsi:type="xsd:double"&gt;5010.4077&lt;/D&gt;&lt;/FQL&gt;&lt;FQL&gt;&lt;Q&gt;BEN^FF_ENTRPR_VAL_DAILY(44695,,,,USD,"DIL")&lt;/Q&gt;&lt;R&gt;1&lt;/R&gt;&lt;C&gt;1&lt;/C&gt;&lt;D xsi:type="xsd:double"&gt;18029.645&lt;/D&gt;&lt;/FQL&gt;&lt;FQL&gt;&lt;Q&gt;PFG^FF_ENTRPR_VAL_DAILY(44695,,,,USD,"DIL")&lt;/Q&gt;&lt;R&gt;1&lt;/R&gt;&lt;C&gt;1&lt;/C&gt;&lt;D xsi:type="xsd:double"&gt;20651.776&lt;/D&gt;&lt;/FQL&gt;&lt;FQL&gt;&lt;Q&gt;TROW^FF_ENTRPR_VAL_DAILY(44695,,,,USD,"DIL")&lt;/Q&gt;&lt;R&gt;1&lt;/R&gt;&lt;C&gt;1&lt;/C&gt;&lt;D xsi:type="xsd:double"&gt;27303.308&lt;/D&gt;&lt;/FQL&gt;&lt;FQL&gt;&lt;Q&gt;BLK^FF_ENTRPR_VAL_DAILY(44695,,,,USD,"DIL")&lt;/Q&gt;&lt;R&gt;1&lt;/R&gt;&lt;C&gt;1&lt;/C&gt;&lt;D xsi:type="xsd:double"&gt;97851.85795535&lt;/D&gt;&lt;/FQL&gt;&lt;FQL&gt;&lt;Q&gt;GBTC^FF_ENTRPR_VAL_DAILY(44695,,,,USD,"DIL")&lt;/Q&gt;&lt;R&gt;1&lt;/R&gt;&lt;C&gt;1&lt;/C&gt;&lt;D xsi:type="xsd:double"&gt;13639.69097&lt;/D&gt;&lt;/FQL&gt;&lt;FQL&gt;&lt;Q&gt;APP^FF_SALES(CAL_R,2019,,,,USD)&lt;/Q&gt;&lt;R&gt;1&lt;/R&gt;&lt;C&gt;1&lt;/C&gt;&lt;D xsi:type="xsd:double"&gt;994.104&lt;/D&gt;&lt;/FQL&gt;&lt;FQL&gt;&lt;Q&gt;APP^FF_SALES(CAL_R,2018,,,,USD)&lt;/Q&gt;&lt;R&gt;0&lt;/R&gt;&lt;C&gt;0&lt;/C&gt;&lt;/FQL&gt;&lt;FQL&gt;&lt;Q&gt;APPN^FF_CAPEX(CAL_R,2024,,,,USD)&lt;/Q&gt;&lt;R&gt;0&lt;/R&gt;&lt;C&gt;0&lt;/C&gt;&lt;/FQL&gt;&lt;FQL&gt;&lt;Q&gt;APPN^FE_ESTIMATE(CAPEX,MEAN,CALA_ROLL,2023,2023,,,'')&lt;/Q&gt;&lt;R&gt;1&lt;/R&gt;&lt;C&gt;1&lt;/C&gt;&lt;D xsi:type="xsd:double"&gt;7.401&lt;/D&gt;&lt;/FQL&gt;&lt;FQL&gt;&lt;Q&gt;NTCT^FG_PRICE(44695,,,USD)&lt;/Q&gt;&lt;R&gt;1&lt;/R&gt;&lt;C&gt;1&lt;/C&gt;&lt;D xsi:type="xsd:double"&gt;34.46&lt;/D&gt;&lt;/FQL&gt;&lt;FQL&gt;&lt;Q&gt;APPN^FE_ESTIMATE(CAPEX,MEAN,CALA_ROLL,2022,2022,,,'')&lt;/Q&gt;&lt;R&gt;1&lt;/R&gt;&lt;C&gt;1&lt;/C&gt;&lt;D xsi:type="xsd:double"&gt;8.434&lt;/D&gt;&lt;/FQL&gt;&lt;FQL&gt;&lt;Q&gt;NTCT^P_PRICE_LOW_PR(44695,,,USD,,,"PRICE","CLOSE","52W")&lt;/Q&gt;&lt;R&gt;1&lt;/R&gt;&lt;C&gt;1&lt;/C&gt;&lt;D xsi:type="xsd:double"&gt;26.19&lt;/D&gt;&lt;/FQL&gt;&lt;FQL&gt;&lt;Q&gt;APPN^FF_CAPEX(CAL_R,2020,,,,USD)&lt;/Q&gt;&lt;R&gt;1&lt;/R&gt;&lt;C&gt;1&lt;/C&gt;&lt;D xsi:type="xsd:double"&gt;1.251&lt;/D&gt;&lt;/FQL&gt;&lt;FQL&gt;&lt;Q&gt;APPN^FF_CAPEX(CAL_R,2018,,,,USD)&lt;/Q&gt;&lt;R&gt;1&lt;/R&gt;&lt;C&gt;1&lt;/C&gt;&lt;D xsi:type="xsd:double"&gt;7.014&lt;/D&gt;&lt;/FQL&gt;&lt;FQL&gt;&lt;Q&gt;APPN^FF_EBITDA_OPER(CAL_R,2024,,,,USD)&lt;/Q&gt;&lt;R&gt;0&lt;/R&gt;&lt;C&gt;0&lt;/C&gt;&lt;/FQL&gt;&lt;FQL&gt;&lt;Q&gt;NTCT^P_PRICE_HIGH_PR(44695,,,USD,,,"PRICE","CLOSE","52W")&lt;/Q&gt;&lt;R&gt;1&lt;/R&gt;&lt;C&gt;1&lt;/C&gt;&lt;D xsi:type="xsd:double"&gt;34.46&lt;/D&gt;&lt;/FQL&gt;&lt;FQL&gt;&lt;Q&gt;NEWR^FG_PRICE(44695,,,USD)&lt;/Q&gt;&lt;R&gt;1&lt;/R&gt;&lt;C&gt;1&lt;/C&gt;&lt;D xsi:type="xsd:double"&gt;46.6&lt;/D&gt;&lt;/FQL&gt;&lt;FQL&gt;&lt;Q&gt;NEWR^P_PRICE_LOW_PR(44695,,,USD,,,"PRICE","CLOSE","52W")&lt;/Q&gt;&lt;R&gt;1&lt;/R&gt;&lt;C&gt;1&lt;/C&gt;&lt;D xsi:type="xsd:double"&gt;46.6&lt;/D&gt;&lt;/FQL&gt;&lt;FQL&gt;&lt;Q&gt;NEWR^P_PRICE_HIGH_PR(44695,,,USD,,,"PRICE","CLOSE","52W")&lt;/Q&gt;&lt;R&gt;1&lt;/R&gt;&lt;C&gt;1&lt;/C&gt;&lt;D xsi:type="xsd:double"&gt;125.97&lt;/D&gt;&lt;/FQL&gt;&lt;FQL&gt;&lt;Q&gt;APPN^FF_EBITDA_OPER(CAL_R,2020,,,,USD)&lt;/Q&gt;&lt;R&gt;1&lt;/R&gt;&lt;C&gt;1&lt;/C&gt;&lt;D xsi:type="xsd:double"&gt;-32.051&lt;/D&gt;&lt;/FQL&gt;&lt;FQL&gt;&lt;Q&gt;APPN^FF_EBITDA_OPER(CAL_R,2018,,,,USD)&lt;/Q&gt;&lt;R&gt;1&lt;/R&gt;&lt;C&gt;1&lt;/C&gt;&lt;D xsi:type="xsd:double"&gt;-44.698&lt;/D&gt;&lt;/FQL&gt;&lt;FQL&gt;&lt;Q&gt;K^FG_PRICE(44605,,,USD)&lt;/Q&gt;&lt;R&gt;1&lt;/R&gt;&lt;C&gt;1&lt;/C&gt;&lt;D xsi:type="xsd:double"&gt;63.85&lt;/D&gt;&lt;/FQL&gt;&lt;FQL&gt;&lt;Q&gt;APPN^FE_ESTIMATE(EBIT,MEAN,CALA_ROLL,2023,2023,,,'')&lt;/Q&gt;&lt;R&gt;1&lt;/R&gt;&lt;C&gt;1&lt;/C&gt;&lt;D xsi:type="xsd:double"&gt;-43.959614&lt;/D&gt;&lt;/FQL&gt;&lt;FQL&gt;&lt;Q&gt;RACE^FF_EBIT_OPER(CAL_R,2024,,,,USD)&lt;/Q&gt;&lt;R&gt;0&lt;/R&gt;&lt;C&gt;0&lt;/C&gt;&lt;/FQL&gt;&lt;FQL&gt;&lt;Q&gt;APPN^FE_ESTIMATE(EBIT,MEAN,CALA_ROLL,2022,2022,,,'')&lt;/Q&gt;&lt;R&gt;1&lt;/R&gt;&lt;C&gt;1&lt;/C&gt;&lt;D xsi:type="xsd:double"&gt;-58.423904&lt;/D&gt;&lt;/FQL&gt;&lt;FQL&gt;&lt;Q&gt;RACE^FE_ESTIMATE(EBIT,MEAN,CALA_ROLL,2024,2024,,,'CURRENCY=USD')&lt;/Q&gt;&lt;R&gt;1&lt;/R&gt;&lt;C&gt;1&lt;/C&gt;&lt;D xsi:type="xsd:double"&gt;1649.1804&lt;/D&gt;&lt;/FQL&gt;&lt;FQL&gt;&lt;Q&gt;1810-HK^FF_EBIT_OPER(CAL_R,2019,,,,USD)&lt;/Q&gt;&lt;R&gt;1&lt;/R&gt;&lt;C&gt;1&lt;/C&gt;&lt;D xsi:type="xsd:double"&gt;1104.91281&lt;/D&gt;&lt;/FQL&gt;&lt;FQL&gt;&lt;Q&gt;1810-HK^FF_EBIT_OPER(CAL_R,2021,,,,USD)&lt;/Q&gt;&lt;R&gt;1&lt;/R&gt;&lt;C&gt;1&lt;/C&gt;&lt;D xsi:type="xsd:double"&gt;3029.76879&lt;/D&gt;&lt;/FQL&gt;&lt;FQL&gt;&lt;Q&gt;APPN^FF_GROSS_INC(CAL_R,2024,,,,USD)&lt;/Q&gt;&lt;R&gt;0&lt;/R&gt;&lt;C&gt;0&lt;/C&gt;&lt;/FQL&gt;&lt;FQL&gt;&lt;Q&gt;APPF^P_PRICE_HIGH_PR(44695,,,USD,,,"PRICE","CLOSE","52W")&lt;/Q&gt;&lt;R&gt;1&lt;/R&gt;&lt;C&gt;1&lt;/C&gt;&lt;D xsi:type="xsd:double"&gt;147.45&lt;/D&gt;&lt;/FQL&gt;&lt;FQL&gt;&lt;Q&gt;WIX^FG_PRICE(44695,,,USD)&lt;/Q&gt;&lt;R&gt;1&lt;/R&gt;&lt;C&gt;1&lt;/C&gt;&lt;D xsi:type="xsd:double"&gt;71.19&lt;/D&gt;&lt;/FQL&gt;&lt;FQL&gt;&lt;Q&gt;WIX^P_PRICE_LOW_PR(44695,,,USD,,,"PRICE","CLOSE","52W")&lt;/Q&gt;&lt;R&gt;1&lt;/R&gt;&lt;C&gt;1&lt;/C&gt;&lt;D xsi:type="xsd:double"&gt;58.35&lt;/D&gt;&lt;/FQL&gt;&lt;FQL&gt;&lt;Q&gt;WIX^P_PRICE_HIGH_PR(44695,,,USD,,,"PRICE","CLOSE","52W")&lt;/Q&gt;&lt;R&gt;1&lt;/R&gt;&lt;C&gt;1&lt;/C&gt;&lt;D xsi:type="xsd:double"&gt;305&lt;/D&gt;&lt;/FQL&gt;&lt;FQL&gt;&lt;Q&gt;APPN^FF_GROSS_INC(CAL_R,2020,,,,USD)&lt;/Q&gt;&lt;R&gt;1&lt;/R&gt;&lt;C&gt;1&lt;/C&gt;&lt;D xsi:type="xsd:double"&gt;209.956&lt;/D&gt;&lt;/FQL&gt;&lt;FQL&gt;&lt;Q&gt;APPN^FF_GROSS_INC(CAL_R,2018,,,,USD)&lt;/Q&gt;&lt;R&gt;1&lt;/R&gt;&lt;C&gt;1&lt;/C&gt;&lt;D xsi:type="xsd:double"&gt;141.818&lt;/D&gt;&lt;/FQL&gt;&lt;FQL&gt;&lt;Q&gt;APPN^FF_SALES(CAL_R,2024,,,,USD)&lt;/Q&gt;&lt;R&gt;0&lt;/R&gt;&lt;C&gt;0&lt;/C&gt;&lt;/FQL&gt;&lt;FQL&gt;&lt;Q&gt;RPD^FG_PRICE(44695,,,USD)&lt;/Q&gt;&lt;R&gt;1&lt;/R&gt;&lt;C&gt;1&lt;/C&gt;&lt;D xsi:type="xsd:double"&gt;70.76&lt;/D&gt;&lt;/FQL&gt;&lt;FQL&gt;&lt;Q&gt;RPD^P_PRICE_LOW_PR(44695,,,USD,,,"PRICE","CLOSE","52W")&lt;/Q&gt;&lt;R&gt;1&lt;/R&gt;&lt;C&gt;1&lt;/C&gt;&lt;D xsi:type="xsd:double"&gt;64.15&lt;/D&gt;&lt;/FQL&gt;&lt;FQL&gt;&lt;Q&gt;RPD^P_PRICE_HIGH_PR(44695,,,USD,,,"PRICE","CLOSE","52W")&lt;/Q&gt;&lt;R&gt;1&lt;/R&gt;&lt;C&gt;1&lt;/C&gt;&lt;D xsi:type="xsd:double"&gt;140.13&lt;/D&gt;&lt;/FQL&gt;&lt;FQL&gt;&lt;Q&gt;BOX^FG_PRICE(44695,,,USD)&lt;/Q&gt;&lt;R&gt;1&lt;/R&gt;&lt;C&gt;1&lt;/C&gt;&lt;D xsi:type="xsd:double"&gt;28.67&lt;/D&gt;&lt;/FQL&gt;&lt;FQL&gt;&lt;Q&gt;APPN^FF_SALES(CAL_R,2020,,,,USD)&lt;/Q&gt;&lt;R&gt;1&lt;/R&gt;&lt;C&gt;1&lt;/C&gt;&lt;D xsi:type="xsd:double"&gt;304.573&lt;/D&gt;&lt;/FQL&gt;&lt;FQL&gt;&lt;Q&gt;APPN^FF_SALES(CAL_R,2018,,,,USD)&lt;/Q&gt;&lt;R&gt;1&lt;/R&gt;&lt;C&gt;1&lt;/C&gt;&lt;D xsi:type="xsd:double"&gt;226.743&lt;/D&gt;&lt;/FQL&gt;&lt;FQL&gt;&lt;Q&gt;ANSS^FF_CAPEX(CAL_R,2024,,,,USD)&lt;/Q&gt;&lt;R&gt;0&lt;/R&gt;&lt;C&gt;0&lt;/C&gt;&lt;/FQL&gt;&lt;FQL&gt;&lt;Q&gt;ANSS^FE_ESTIMATE(CAPEX,MEAN,CALA_ROLL,2023,2023,,,'')&lt;/Q&gt;&lt;R&gt;1&lt;/R&gt;&lt;C&gt;1&lt;/C&gt;&lt;D xsi:type="xsd:double"&gt;34.876713&lt;/D&gt;&lt;/FQL&gt;&lt;FQL&gt;&lt;Q&gt;IP^FF_ENTRPR_VAL_DAILY(44695,,,,USD,"DIL")&lt;/Q&gt;&lt;R&gt;1&lt;/R&gt;&lt;C&gt;1&lt;/C&gt;&lt;D xsi:type="xsd:double"&gt;24855.968&lt;/D&gt;&lt;/FQL&gt;&lt;FQL&gt;&lt;Q&gt;ANSS^FE_ESTIMATE(CAPEX,MEAN,CALA_ROLL,2022,2022,,,'')&lt;/Q&gt;&lt;R&gt;1&lt;/R&gt;&lt;C&gt;1&lt;/C&gt;&lt;D xsi:type="xsd:double"&gt;30.283142&lt;/D&gt;&lt;/FQL&gt;&lt;FQL&gt;&lt;Q&gt;BLL^FF_ENTRPR_VAL_DAILY(44695,,,,USD,"DIL")&lt;/Q&gt;&lt;R&gt;1&lt;/R&gt;&lt;C&gt;1&lt;/C&gt;&lt;D xsi:type="xsd:double"&gt;31349.641&lt;/D&gt;&lt;/FQL&gt;&lt;FQL&gt;&lt;Q&gt;ANSS^FF_CAPEX(CAL_R,2020,,,,USD)&lt;/Q&gt;&lt;R&gt;1&lt;/R&gt;&lt;C&gt;1&lt;/C&gt;&lt;D xsi:type="xsd:double"&gt;35.37&lt;/D&gt;&lt;/FQL&gt;&lt;FQL&gt;&lt;Q&gt;ANSS^FF_CAPEX(CAL_R,2018,,,,USD)&lt;/Q&gt;&lt;R&gt;1&lt;/R&gt;&lt;C&gt;1&lt;/C&gt;&lt;D xsi:type="xsd:double"&gt;21.762&lt;/D&gt;&lt;/FQL&gt;&lt;FQL&gt;&lt;Q&gt;ANSS^FF_EBITDA_OPER(CAL_R,2024,,,,USD)&lt;/Q&gt;&lt;R&gt;0&lt;/R&gt;&lt;C&gt;0&lt;/C&gt;&lt;/FQL&gt;&lt;FQL&gt;&lt;Q&gt;URI^FF_CAPEX(CAL_R,2022,,,,USD)&lt;/Q&gt;&lt;R&gt;0&lt;/R&gt;&lt;C&gt;0&lt;/C&gt;&lt;/FQL&gt;&lt;FQL&gt;&lt;Q&gt;FVRR^FF_ENTRPR_VAL_DAILY(44695,,,,USD,"DIL")&lt;/Q&gt;&lt;R&gt;1&lt;/R&gt;&lt;C&gt;1&lt;/C&gt;&lt;D xsi:type="xsd:double"&gt;1443.01963788&lt;/D&gt;&lt;/FQL&gt;&lt;FQL&gt;&lt;Q&gt;DBX^FF_ENTRPR_VAL_DAILY(44695,,,,USD,"DIL")&lt;/Q&gt;&lt;R&gt;1&lt;/R&gt;&lt;C&gt;1&lt;/C&gt;&lt;D xsi:type="xsd:double"&gt;8611.133&lt;/D&gt;&lt;/FQL&gt;&lt;FQL&gt;&lt;Q&gt;ZEN^FF_ENTRPR_VAL_DAILY(44695,,,,USD,"DIL")&lt;/Q&gt;&lt;R&gt;1&lt;/R&gt;&lt;C&gt;1&lt;/C&gt;&lt;D xsi:type="xsd:double"&gt;12723.4673&lt;/D&gt;&lt;/FQL&gt;&lt;FQL&gt;&lt;Q&gt;ANSS^FF_EBITDA_OPER(CAL_R,2020,,,,USD)&lt;/Q&gt;&lt;R&gt;1&lt;/R&gt;&lt;C&gt;1&lt;/C&gt;&lt;D xsi:type="xsd:double"&gt;607.731&lt;/D&gt;&lt;/FQL&gt;&lt;FQL&gt;&lt;Q&gt;ANSS^FF_EBITDA_OPER(CAL_R,2018,,,,USD)&lt;/Q&gt;&lt;R&gt;1&lt;/R&gt;&lt;C&gt;1&lt;/C&gt;&lt;D xsi:type="xsd:double"&gt;539.329&lt;/D&gt;&lt;/FQL&gt;&lt;FQL&gt;&lt;Q&gt;MAS^FE_ESTIMATE(EBIT,MEAN,CALA_ROLL,2022,2022,,,'CURRENCY=USD')&lt;/Q&gt;&lt;R&gt;1&lt;/R&gt;&lt;C&gt;1&lt;/C&gt;&lt;D xsi:type="xsd:double"&gt;1550.1178&lt;/D&gt;&lt;/FQL&gt;&lt;FQL&gt;&lt;Q&gt;ANSS^FE_ESTIMATE(EBIT,MEAN,CALA_ROLL,2023,2023,,,'')&lt;/Q&gt;&lt;R&gt;1&lt;/R&gt;&lt;C&gt;1&lt;/C&gt;&lt;D xsi:type="xsd:double"&gt;944.4694&lt;/D&gt;&lt;/FQL&gt;&lt;FQL&gt;&lt;Q&gt;MAS^FF_EBIT_OPER(CAL_R,2023,,,,USD)&lt;/Q&gt;&lt;R&gt;0&lt;/R&gt;&lt;C&gt;0&lt;/C&gt;&lt;/FQL&gt;&lt;FQL&gt;&lt;Q&gt;ANSS^FE_ESTIMATE(EBIT,MEAN,CALA_ROLL,2022,2022,,,'')&lt;/Q&gt;&lt;R&gt;1&lt;/R&gt;&lt;C&gt;1&lt;/C&gt;&lt;D xsi:type="xsd:double"&gt;850.10016&lt;/D&gt;&lt;/FQL&gt;&lt;FQL&gt;&lt;Q&gt;MAS^FE_ESTIMATE(EBIT,MEAN,CALA_ROLL,2023,2023,,,'CURRENCY=USD')&lt;/Q&gt;&lt;R&gt;1&lt;/R&gt;&lt;C&gt;1&lt;/C&gt;&lt;D xsi:type="xsd:double"&gt;1630.6304&lt;/D&gt;&lt;/FQL&gt;&lt;FQL&gt;&lt;Q&gt;MAS^FE_ESTIMATE(EBIT,MEAN,CALA_ROLL,2024,2024,,,'CURRENCY=USD')&lt;/Q&gt;&lt;R&gt;1&lt;/R&gt;&lt;C&gt;1&lt;/C&gt;&lt;D xsi:type="xsd:double"&gt;1684.3776&lt;/D&gt;&lt;/FQL&gt;&lt;FQL&gt;&lt;Q&gt;DISH^FF_EBIT_OPER(CAL_R,2019,,,,USD)&lt;/Q&gt;&lt;R&gt;1&lt;/R&gt;&lt;C&gt;1&lt;/C&gt;&lt;D xsi:type="xsd:double"&gt;1878.876&lt;/D&gt;&lt;/FQL&gt;&lt;FQL&gt;&lt;Q&gt;ANSS^FF_GROSS_INC(CAL_R,2024,,,,USD)&lt;/Q&gt;&lt;R&gt;0&lt;/R&gt;&lt;C&gt;0&lt;/C&gt;&lt;/FQL&gt;&lt;FQL&gt;&lt;Q&gt;DDS^FF_ENTRPR_VAL_DAILY(44695,,,,USD,"DIL")&lt;/Q&gt;&lt;R&gt;1&lt;/R&gt;&lt;C&gt;1&lt;/C&gt;&lt;D xsi:type="xsd:double"&gt;5699.596&lt;/D&gt;&lt;/FQL&gt;&lt;FQL&gt;&lt;Q&gt;M^FF_ENTRPR_VAL_DAILY(44695,,,,USD,"DIL")&lt;/Q&gt;&lt;R&gt;1&lt;/R&gt;&lt;C&gt;1&lt;/C&gt;&lt;D xsi:type="xsd:double"&gt;11777.7&lt;/D&gt;&lt;/FQL&gt;&lt;FQL&gt;&lt;Q&gt;KSS^FF_ENTRPR_VAL_DAILY(44695,,,,USD,"DIL")&lt;/Q&gt;&lt;R&gt;1&lt;/R&gt;&lt;C&gt;1&lt;/C&gt;&lt;D xsi:type="xsd:double"&gt;12367.12&lt;/D&gt;&lt;/FQL&gt;&lt;FQL&gt;&lt;Q&gt;COST^FF_ENTRPR_VAL_DAILY(44695,,,,USD,"DIL")&lt;/Q&gt;&lt;R&gt;1&lt;/R&gt;&lt;C&gt;1&lt;/C&gt;&lt;D xsi:type="xsd:double"&gt;218751.37932&lt;/D&gt;&lt;/FQL&gt;&lt;FQL&gt;&lt;Q&gt;ANSS^FF_GROSS_INC(CAL_R,2020,,,,USD)&lt;/Q&gt;&lt;R&gt;1&lt;/R&gt;&lt;C&gt;1&lt;/C&gt;&lt;D xsi:type="xsd:double"&gt;1439.434&lt;/D&gt;&lt;/FQL&gt;&lt;FQL&gt;&lt;Q&gt;ANSS^FF_GROSS_INC(CAL_R,2018,,,,USD)&lt;/Q&gt;&lt;R&gt;1&lt;/R&gt;&lt;C&gt;1&lt;/C&gt;&lt;D xsi:type="xsd:double"&gt;1123.956&lt;/D&gt;&lt;/FQL&gt;&lt;FQL&gt;&lt;Q&gt;ANSS^FF_SALES(CAL_R,2024,,,,USD)&lt;/Q&gt;&lt;R&gt;0&lt;/R&gt;&lt;C&gt;0&lt;/C&gt;&lt;/FQL&gt;&lt;FQL&gt;&lt;Q&gt;FIVE^FF_ENTRPR_VAL_DAILY(44695,,,,USD,"DIL")&lt;/Q&gt;&lt;R&gt;1&lt;/R&gt;&lt;C&gt;1&lt;/C&gt;&lt;D xsi:type="xsd:double"&gt;9176.11560692&lt;/D&gt;&lt;/FQL&gt;&lt;FQL&gt;&lt;Q&gt;DLTR^FF_ENTRPR_VAL_DAILY(44695,,,,USD,"DIL")&lt;/Q&gt;&lt;R&gt;1&lt;/R&gt;&lt;C&gt;1&lt;/C&gt;&lt;D xsi:type="xsd:double"&gt;45488&lt;/D&gt;&lt;/FQL&gt;&lt;FQL&gt;&lt;Q&gt;DG^FF_ENTRPR_VAL_DAILY(44695,,,,USD,"DIL")&lt;/Q&gt;&lt;R&gt;1&lt;/R&gt;&lt;C&gt;1&lt;/C&gt;&lt;D xsi:type="xsd:double"&gt;68687.70896&lt;/D&gt;&lt;/FQL&gt;&lt;FQL&gt;&lt;Q&gt;WBA^FF_ENTRPR_VAL_DAILY(44695,,,,USD,"DIL")&lt;/Q&gt;&lt;R&gt;1&lt;/R&gt;&lt;C&gt;1&lt;/C&gt;&lt;D xsi:type="xsd:double"&gt;79169.46&lt;/D&gt;&lt;/FQL&gt;&lt;FQL&gt;&lt;Q&gt;ANSS^FF_SALES(CAL_R,2020,,,,USD)&lt;/Q&gt;&lt;R&gt;1&lt;/R&gt;&lt;C&gt;1&lt;/C&gt;&lt;D xsi:type="xsd:double"&gt;1681.297&lt;/D&gt;&lt;/FQL&gt;&lt;FQL&gt;&lt;Q&gt;ANSS^FF_SALES(CAL_R,2018,,,,USD)&lt;/Q&gt;&lt;R&gt;1&lt;/R&gt;&lt;C&gt;1&lt;/C&gt;&lt;D xsi:type="xsd:double"&gt;1293.636&lt;/D&gt;&lt;/FQL&gt;&lt;FQL&gt;&lt;Q&gt;PLAN^FF_CAPEX(CAL_R,2024,,,,USD)&lt;/Q&gt;&lt;R&gt;0&lt;/R&gt;&lt;C&gt;0&lt;/C&gt;&lt;/FQL&gt;&lt;FQL&gt;&lt;Q&gt;PLAN^FE_ESTIMATE(CAPEX,MEAN,CALA_ROLL,2023,2023,,,'')&lt;/Q&gt;&lt;R&gt;1&lt;/R&gt;&lt;C&gt;1&lt;/C&gt;&lt;D xsi:type="xsd:double"&gt;18.755016&lt;/D&gt;&lt;/FQL&gt;&lt;FQL&gt;&lt;Q&gt;FDX^P_PRICE_LOW_PR(44695,,,USD,,,"PRICE","CLOSE","52W")&lt;/Q&gt;&lt;R&gt;1&lt;/R&gt;&lt;C&gt;1&lt;/C&gt;&lt;D xsi:type="xsd:double"&gt;197.01&lt;/D&gt;&lt;/FQL&gt;&lt;FQL&gt;&lt;Q&gt;PLAN^FE_ESTIMATE(CAPEX,MEAN,CALA_ROLL,2022,2022,,,'')&lt;/Q&gt;&lt;R&gt;1&lt;/R&gt;&lt;C&gt;1&lt;/C&gt;&lt;D xsi:type="xsd:double"&gt;15.46738&lt;/D&gt;&lt;/FQL&gt;&lt;FQL&gt;&lt;Q&gt;FDX^P_PRICE_HIGH_PR(44695,,,USD,,,"PRICE","CLOSE","52W")&lt;/Q&gt;&lt;R&gt;1&lt;/R&gt;&lt;C&gt;1&lt;/C&gt;&lt;D xsi:type="xsd:double"&gt;315.59&lt;/D&gt;&lt;/FQL&gt;&lt;FQL&gt;&lt;Q&gt;PLAN^FF_CAPEX(CAL_R,2020,,,,USD)&lt;/Q&gt;&lt;R&gt;1&lt;/R&gt;&lt;C&gt;1&lt;/C&gt;&lt;D xsi:type="xsd:double"&gt;16.311&lt;/D&gt;&lt;/FQL&gt;&lt;FQL&gt;&lt;Q&gt;PLAN^FF_CAPEX(CAL_R,2018,,,,USD)&lt;/Q&gt;&lt;R&gt;1&lt;/R&gt;&lt;C&gt;1&lt;/C&gt;&lt;D xsi:type="xsd:double"&gt;21.922916&lt;/D&gt;&lt;/FQL&gt;&lt;FQL&gt;&lt;Q&gt;PLAN^FF_EBITDA_OPER(CAL_R,2024,,,,USD)&lt;/Q&gt;&lt;R&gt;0&lt;/R&gt;&lt;C&gt;0&lt;/C&gt;&lt;/FQL&gt;&lt;FQL&gt;&lt;Q&gt;UPS^FG_PRICE(44695,,,USD)&lt;/Q&gt;&lt;R&gt;1&lt;/R&gt;&lt;C&gt;1&lt;/C&gt;&lt;D xsi:type="xsd:double"&gt;178.04&lt;/D&gt;&lt;/FQL&gt;&lt;FQL&gt;&lt;Q&gt;UPS^P_PRICE_LOW_PR(44695,,,USD,,,"PRICE","CLOSE","52W")&lt;/Q&gt;&lt;R&gt;1&lt;/R&gt;&lt;C&gt;1&lt;/C&gt;&lt;D xsi:type="xsd:double"&gt;177.46&lt;/D&gt;&lt;/FQL&gt;&lt;FQL&gt;&lt;Q&gt;UPS^P_PRICE_HIGH_PR(44695,,,USD,,,"PRICE","CLOSE","52W")&lt;/Q&gt;&lt;R&gt;1&lt;/R&gt;&lt;C&gt;1&lt;/C&gt;&lt;D xsi:type="xsd:double"&gt;232.11&lt;/D&gt;&lt;/FQL&gt;&lt;FQL&gt;&lt;Q&gt;ALK^FG_PRICE(44695,,,USD)&lt;/Q&gt;&lt;R&gt;1&lt;/R&gt;&lt;C&gt;1&lt;/C&gt;&lt;D xsi:type="xsd:double"&gt;46.15&lt;/D&gt;&lt;/FQL&gt;&lt;FQL&gt;&lt;Q&gt;PLAN^FF_EBITDA_OPER(CAL_R,2020,,,,USD)&lt;/Q&gt;&lt;R&gt;1&lt;/R&gt;&lt;C&gt;1&lt;/C&gt;&lt;D xsi:type="xsd:double"&gt;-96.48367&lt;/D&gt;&lt;/FQL&gt;&lt;FQL&gt;&lt;Q&gt;PLAN^FF_EBITDA_OPER(CAL_R,2018,,,,USD)&lt;/Q&gt;&lt;R&gt;1&lt;/R&gt;&lt;C&gt;1&lt;/C&gt;&lt;D xsi:type="xsd:double"&gt;-104.68975&lt;/D&gt;&lt;/FQL&gt;&lt;FQL&gt;&lt;Q&gt;NTRS^FF_EBIT_OPER(CAL_R,2021,,,,USD)&lt;/Q&gt;&lt;R&gt;0&lt;/R&gt;&lt;C&gt;0&lt;/C&gt;&lt;/FQL&gt;&lt;FQL&gt;&lt;Q&gt;PLAN^FE_ESTIMATE(EBIT,MEAN,CALA_ROLL,2023,2023,,,'')&lt;/Q&gt;&lt;R&gt;1&lt;/R&gt;&lt;C&gt;1&lt;/C&gt;&lt;D xsi:type="xsd:double"&gt;-5.057788&lt;/D&gt;&lt;/FQL&gt;&lt;FQL&gt;&lt;Q&gt;NTRS^FE_ESTIMATE(EBIT,MEAN,CALA_ROLL,2021,2021,,,'CURRENCY=USD')&lt;/Q&gt;&lt;R&gt;1&lt;/R&gt;&lt;C&gt;1&lt;/C&gt;&lt;D xsi:type="xsd:double"&gt;2004.2683&lt;/D&gt;&lt;/FQL&gt;&lt;FQL&gt;&lt;Q&gt;PLAN^FE_ESTIMATE(EBIT,MEAN,CALA_ROLL,2022,2022,,,'')&lt;/Q&gt;&lt;R&gt;1&lt;/R&gt;&lt;C&gt;1&lt;/C&gt;&lt;D xsi:type="xsd:double"&gt;-30.561632&lt;/D&gt;&lt;/FQL&gt;&lt;FQL&gt;&lt;Q&gt;NTRS^FF_EBIT_OPER(CAL_R,2022,,,,USD)&lt;/Q&gt;&lt;R&gt;0&lt;/R&gt;&lt;C&gt;0&lt;/C&gt;&lt;/FQL&gt;&lt;FQL&gt;&lt;Q&gt;NTRS^FF_EBIT_OPER(CAL_R,2023,,,,USD)&lt;/Q&gt;&lt;R&gt;0&lt;/R&gt;&lt;C&gt;0&lt;/C&gt;&lt;/FQL&gt;&lt;FQL&gt;&lt;Q&gt;NTRS^FF_EBIT_OPER(CAL_R,2024,,,,USD)&lt;/Q&gt;&lt;R&gt;0&lt;/R&gt;&lt;C&gt;0&lt;/C&gt;&lt;/FQL&gt;&lt;FQL&gt;&lt;Q&gt;PLAN^FF_GROSS_INC(CAL_R,2024,,,,USD)&lt;/Q&gt;&lt;R&gt;0&lt;/R&gt;&lt;C&gt;0&lt;/C&gt;&lt;/FQL&gt;&lt;FQL&gt;&lt;Q&gt;UAL^FG_PRICE(44695,,,USD)&lt;/Q&gt;&lt;R&gt;1&lt;/R&gt;&lt;C&gt;1&lt;/C&gt;&lt;D xsi:type="xsd:double"&gt;43.27&lt;/D&gt;&lt;/FQL&gt;&lt;FQL&gt;&lt;Q&gt;UAL^P_PRICE_LOW_PR(44695,,,USD,,,"PRICE","CLOSE","52W")&lt;/Q&gt;&lt;R&gt;1&lt;/R&gt;&lt;C&gt;1&lt;/C&gt;&lt;D xsi:type="xsd:double"&gt;31.2&lt;/D&gt;&lt;/FQL&gt;&lt;FQL&gt;&lt;Q&gt;UAL^P_PRICE_HIGH_PR(44695,,,USD,,,"PRICE","CLOSE","52W")&lt;/Q&gt;&lt;R&gt;1&lt;/R&gt;&lt;C&gt;1&lt;/C&gt;&lt;D xsi:type="xsd:double"&gt;60.29&lt;/D&gt;&lt;/FQL&gt;&lt;FQL&gt;&lt;Q&gt;DAL^FG_PRICE(44695,,,USD)&lt;/Q&gt;&lt;R&gt;1&lt;/R&gt;&lt;C&gt;1&lt;/C&gt;&lt;D xsi:type="xsd:double"&gt;38.33&lt;/D&gt;&lt;/FQL&gt;&lt;FQL&gt;&lt;Q&gt;PLAN^FF_GROSS_INC(CAL_R,2020,,,,USD)&lt;/Q&gt;&lt;R&gt;1&lt;/R&gt;&lt;C&gt;1&lt;/C&gt;&lt;D xsi:type="xsd:double"&gt;302.010666&lt;/D&gt;&lt;/FQL&gt;&lt;FQL&gt;&lt;Q&gt;PLAN^FF_GROSS_INC(CAL_R,2018,,,,USD)&lt;/Q&gt;&lt;R&gt;1&lt;/R&gt;&lt;C&gt;1&lt;/C&gt;&lt;D xsi:type="xsd:double"&gt;174.320334&lt;/D&gt;&lt;/FQL&gt;&lt;FQL&gt;&lt;Q&gt;PLAN^FF_SALES(CAL_R,2024,,,,USD)&lt;/Q&gt;&lt;R&gt;0&lt;/R&gt;&lt;C&gt;0&lt;/C&gt;&lt;/FQL&gt;&lt;FQL&gt;&lt;Q&gt;DAL^P_PRICE_LOW_PR(44695,,,USD,,,"PRICE","CLOSE","52W")&lt;/Q&gt;&lt;R&gt;1&lt;/R&gt;&lt;C&gt;1&lt;/C&gt;&lt;D xsi:type="xsd:double"&gt;30.11&lt;/D&gt;&lt;/FQL&gt;&lt;FQL&gt;&lt;Q&gt;DAL^P_PRICE_HIGH_PR(44695,,,USD,,,"PRICE","CLOSE","52W")&lt;/Q&gt;&lt;R&gt;1&lt;/R&gt;&lt;C&gt;1&lt;/C&gt;&lt;D xsi:type="xsd:double"&gt;48.05&lt;/D&gt;&lt;/FQL&gt;&lt;FQL&gt;&lt;Q&gt;LUV^FG_PRICE(44695,,,USD)&lt;/Q&gt;&lt;R&gt;1&lt;/R&gt;&lt;C&gt;1&lt;/C&gt;&lt;D xsi:type="xsd:double"&gt;42.99&lt;/D&gt;&lt;/FQL&gt;&lt;FQL&gt;&lt;Q&gt;LUV^P_PRICE_LOW_PR(44695,,,USD,,,"PRICE","CLOSE","52W")&lt;/Q&gt;&lt;R&gt;1&lt;/R&gt;&lt;C&gt;1&lt;/C&gt;&lt;D xsi:type="xsd:double"&gt;37.19&lt;/D&gt;&lt;/FQL&gt;&lt;FQL&gt;&lt;Q&gt;PLAN^FF_SALES(CAL_R,2020,,,,USD)&lt;/Q&gt;&lt;R&gt;1&lt;/R&gt;&lt;C&gt;1&lt;/C&gt;&lt;D xsi:type="xsd:double"&gt;439.660666&lt;/D&gt;&lt;/FQL&gt;&lt;FQL&gt;&lt;Q&gt;PLAN^FF_SALES(CAL_R,2018,,,,USD)&lt;/Q&gt;&lt;R&gt;1&lt;/R&gt;&lt;C&gt;1&lt;/C&gt;&lt;D xsi:type="xsd:double"&gt;233.005&lt;/D&gt;&lt;/FQL&gt;&lt;FQL&gt;&lt;Q&gt;AYX^FF_CAPEX(CAL_R,2024,,,,USD)&lt;/Q&gt;&lt;R&gt;0&lt;/R&gt;&lt;C&gt;0&lt;/C&gt;&lt;/FQL&gt;&lt;FQL&gt;&lt;Q&gt;AYX^FE_ESTIMATE(CAPEX,MEAN,CALA_ROLL,2023,2023,,,'')&lt;/Q&gt;&lt;R&gt;1&lt;/R&gt;&lt;C&gt;1&lt;/C&gt;&lt;D xsi:type="xsd:double"&gt;44.732445&lt;/D&gt;&lt;/FQL&gt;&lt;FQL&gt;&lt;Q&gt;NET^P_PRICE_LOW_PR(44695,,,USD,,,"PRICE","CLOSE","52W")&lt;/Q&gt;&lt;R&gt;1&lt;/R&gt;&lt;C&gt;1&lt;/C&gt;&lt;D xsi:type="xsd:double"&gt;54.81&lt;/D&gt;&lt;/FQL&gt;&lt;FQL&gt;&lt;Q&gt;AYX^FE_ESTIMATE(CAPEX,MEAN,CALA_ROLL,2022,2022,,,'')&lt;/Q&gt;&lt;R&gt;1&lt;/R&gt;&lt;C&gt;1&lt;/C&gt;&lt;D xsi:type="xsd:double"&gt;41.237778&lt;/D&gt;&lt;/FQL&gt;&lt;FQL&gt;&lt;Q&gt;NET^P_PRICE_HIGH_PR(44695,,,USD,,,"PRICE","CLOSE","52W")&lt;/Q&gt;&lt;R&gt;1&lt;/R&gt;&lt;C&gt;1&lt;/C&gt;&lt;D xsi:type="xsd:double"&gt;217.25&lt;/D&gt;&lt;/FQL&gt;&lt;FQL&gt;&lt;Q&gt;AYX^FF_CAPEX(CAL_R,2020,,,,USD)&lt;/Q&gt;&lt;R&gt;1&lt;/R&gt;&lt;C&gt;1&lt;/C&gt;&lt;D xsi:type="xsd:double"&gt;26.358&lt;/D&gt;&lt;/FQL&gt;&lt;FQL&gt;&lt;Q&gt;AYX^FF_CAPEX(CAL_R,2018,,,,USD)&lt;/Q&gt;&lt;R&gt;1&lt;/R&gt;&lt;C&gt;1&lt;/C&gt;&lt;D xsi:type="xsd:double"&gt;6.728&lt;/D&gt;&lt;/FQL&gt;&lt;FQL&gt;&lt;Q&gt;AYX^FF_EBITDA_OPER(CAL_R,2024,,,,USD)&lt;/Q&gt;&lt;R&gt;0&lt;/R&gt;&lt;C&gt;0&lt;/C&gt;&lt;/FQL&gt;&lt;FQL&gt;&lt;Q&gt;VMW^FG_PRICE(44695,,,USD)&lt;/Q&gt;&lt;R&gt;1&lt;/R&gt;&lt;C&gt;1&lt;/C&gt;&lt;D xsi:type="xsd:double"&gt;100.18&lt;/D&gt;&lt;/FQL&gt;&lt;FQL&gt;&lt;Q&gt;VMW^P_PRICE_LOW_PR(44695,,,USD,,,"PRICE","CLOSE","52W")&lt;/Q&gt;&lt;R&gt;1&lt;/R&gt;&lt;C&gt;1&lt;/C&gt;&lt;D xsi:type="xsd:double"&gt;97.57&lt;/D&gt;&lt;/FQL&gt;&lt;FQL&gt;&lt;Q&gt;VMW^P_PRICE_HIGH_PR(44695,,,USD,,,"PRICE","CLOSE","52W")&lt;/Q&gt;&lt;R&gt;1&lt;/R&gt;&lt;C&gt;1&lt;/C&gt;&lt;D xsi:type="xsd:double"&gt;167.06&lt;/D&gt;&lt;/FQL&gt;&lt;FQL&gt;&lt;Q&gt;SQ^FG_PRICE(44695,,,USD)&lt;/Q&gt;&lt;R&gt;1&lt;/R&gt;&lt;C&gt;1&lt;/C&gt;&lt;D xsi:type="xsd:double"&gt;84.15&lt;/D&gt;&lt;/FQL&gt;&lt;FQL&gt;&lt;Q&gt;AYX^FF_EBITDA_OPER(CAL_R,2020,,,,USD)&lt;/Q&gt;&lt;R&gt;1&lt;/R&gt;&lt;C&gt;1&lt;/C&gt;&lt;D xsi:type="xsd:double"&gt;18.618&lt;/D&gt;&lt;/FQL&gt;&lt;FQL&gt;&lt;Q&gt;AYX^FF_EBITDA_OPER(CAL_R,2018,,,,USD)&lt;/Q&gt;&lt;R&gt;1&lt;/R&gt;&lt;C&gt;1&lt;/C&gt;&lt;D xsi:type="xsd:double"&gt;35.623&lt;/D&gt;&lt;/FQL&gt;&lt;FQL&gt;&lt;Q&gt;DLTR^FF_EBIT_OPER(CAL_R,2020,,,,USD)&lt;/Q&gt;&lt;R&gt;1&lt;/R&gt;&lt;C&gt;1&lt;/C&gt;&lt;D xsi:type="xsd:double"&gt;2125.03333&lt;/D&gt;&lt;/FQL&gt;&lt;FQL&gt;&lt;Q&gt;AYX^FE_ESTIMATE(EBIT,MEAN,CALA_ROLL,2023,2023,,,'')&lt;/Q&gt;&lt;R&gt;1&lt;/R&gt;&lt;C&gt;1&lt;/C&gt;&lt;D xsi:type="xsd:double"&gt;9.894394&lt;/D&gt;&lt;/FQL&gt;&lt;FQL&gt;&lt;Q&gt;DLTR^FF_EBIT_OPER(CAL_R,2021,,,,USD)&lt;/Q&gt;&lt;R&gt;1&lt;/R&gt;&lt;C&gt;1&lt;/C&gt;&lt;D xsi:type="xsd:double"&gt;1876.03333&lt;/D&gt;&lt;/FQL&gt;&lt;FQL&gt;&lt;Q&gt;AYX^FE_ESTIMATE(EBIT,MEAN,CALA_ROLL,2022,2022,,,'')&lt;/Q&gt;&lt;R&gt;1&lt;/R&gt;&lt;C&gt;1&lt;/C&gt;&lt;D xsi:type="xsd:double"&gt;-35.851345&lt;/D&gt;&lt;/FQL&gt;&lt;FQL&gt;&lt;Q&gt;TWLO^FE_ESTIMATE(EBIT,MEAN,CALA_ROLL,2022,2022,,,'CURRENCY=USD')&lt;/Q&gt;&lt;R&gt;1&lt;/R&gt;&lt;C&gt;1&lt;/C&gt;&lt;D xsi:type="xsd:double"&gt;-53.564037&lt;/D&gt;&lt;/FQL&gt;&lt;FQL&gt;&lt;Q&gt;MAR^FF_GROSS_INC(CAL_R,2022,,,,USD)&lt;/Q&gt;&lt;R&gt;0&lt;/R&gt;&lt;C&gt;0&lt;/C&gt;&lt;/FQL&gt;&lt;FQL&gt;&lt;Q&gt;DLTR^FF_EBIT_OPER(CAL_R,2024,,,,USD)&lt;/Q&gt;&lt;R&gt;0&lt;/R&gt;&lt;C&gt;0&lt;/C&gt;&lt;/FQL&gt;&lt;FQL&gt;&lt;Q&gt;AYX^FF_GROSS_INC(CAL_R,2024,,,,USD)&lt;/Q&gt;&lt;R&gt;0&lt;/R&gt;&lt;C&gt;0&lt;/C&gt;&lt;/FQL&gt;&lt;FQL&gt;&lt;Q&gt;NOW^P_PRICE_LOW_PR(44695,,,USD,,,"PRICE","CLOSE","52W")&lt;/Q&gt;&lt;R&gt;1&lt;/R&gt;&lt;C&gt;1&lt;/C&gt;&lt;D xsi:type="xsd:double"&gt;420.36&lt;/D&gt;&lt;/FQL&gt;&lt;FQL&gt;&lt;Q&gt;IBM^FG_PRICE(44695,,,USD)&lt;/Q&gt;&lt;R&gt;1&lt;/R&gt;&lt;C&gt;1&lt;/C&gt;&lt;D xsi:type="xsd:double"&gt;133.6&lt;/D&gt;&lt;/FQL&gt;&lt;FQL&gt;&lt;Q&gt;AYX^FF_GROSS_INC(CAL_R,2021,,,,USD)&lt;/Q&gt;&lt;R&gt;1&lt;/R&gt;&lt;C&gt;1&lt;/C&gt;&lt;D xsi:type="xsd:double"&gt;480.153&lt;/D&gt;&lt;/FQL&gt;&lt;FQL&gt;&lt;Q&gt;AYX^FF_GROSS_INC(CAL_R,2020,,,,USD)&lt;/Q&gt;&lt;R&gt;1&lt;/R&gt;&lt;C&gt;1&lt;/C&gt;&lt;D xsi:type="xsd:double"&gt;453.257&lt;/D&gt;&lt;/FQL&gt;&lt;FQL&gt;&lt;Q&gt;AYX^FF_GROSS_INC(CAL_R,2018,,,,USD)&lt;/Q&gt;&lt;R&gt;1&lt;/R&gt;&lt;C&gt;1&lt;/C&gt;&lt;D xsi:type="xsd:double"&gt;230.55&lt;/D&gt;&lt;/FQL&gt;&lt;FQL&gt;&lt;Q&gt;AYX^FF_SALES(CAL_R,2024,,,,USD)&lt;/Q&gt;&lt;R&gt;0&lt;/R&gt;&lt;C&gt;0&lt;/C&gt;&lt;/FQL&gt;&lt;FQL&gt;&lt;Q&gt;IBM^P_PRICE_HIGH_PR(44695,,,USD,,,"PRICE","CLOSE","52W")&lt;/Q&gt;&lt;R&gt;1&lt;/R&gt;&lt;C&gt;1&lt;/C&gt;&lt;D xsi:type="xsd:double"&gt;151.28&lt;/D&gt;&lt;/FQL&gt;&lt;FQL&gt;&lt;Q&gt;ACN^P_PRICE_LOW_PR(44695,,,USD,,,"PRICE","CLOSE","52W")&lt;/Q&gt;&lt;R&gt;1&lt;/R&gt;&lt;C&gt;1&lt;/C&gt;&lt;D xsi:type="xsd:double"&gt;279.63&lt;/D&gt;&lt;/FQL&gt;&lt;FQL&gt;&lt;Q&gt;AYX^FF_SALES(CAL_R,2020,,,,USD)&lt;/Q&gt;&lt;R&gt;1&lt;/R&gt;&lt;C&gt;1&lt;/C&gt;&lt;D xsi:type="xsd:double"&gt;495.308&lt;/D&gt;&lt;/FQL&gt;&lt;FQL&gt;&lt;Q&gt;AYX^FF_SALES(CAL_R,2019,,,,USD)&lt;/Q&gt;&lt;R&gt;1&lt;/R&gt;&lt;C&gt;1&lt;/C&gt;&lt;D xsi:type="xsd:double"&gt;417.91&lt;/D&gt;&lt;/FQL&gt;&lt;FQL&gt;&lt;Q&gt;AYX^FF_SALES(CAL_R,2018,,,,USD)&lt;/Q&gt;&lt;R&gt;1&lt;/R&gt;&lt;C&gt;1&lt;/C&gt;&lt;D xsi:type="xsd:double"&gt;253.57&lt;/D&gt;&lt;/FQL&gt;&lt;FQL&gt;&lt;Q&gt;ALTR^FF_CAPEX(CAL_R,2024,,,,USD)&lt;/Q&gt;&lt;R&gt;0&lt;/R&gt;&lt;C&gt;0&lt;/C&gt;&lt;/FQL&gt;&lt;FQL&gt;&lt;Q&gt;WH^FG_PRICE(44695,,,USD)&lt;/Q&gt;&lt;R&gt;1&lt;/R&gt;&lt;C&gt;1&lt;/C&gt;&lt;D xsi:type="xsd:double"&gt;77.35&lt;/D&gt;&lt;/FQL&gt;&lt;FQL&gt;&lt;Q&gt;WH^P_PRICE_LOW_PR(44695,,,USD,,,"PRICE","CLOSE","52W")&lt;/Q&gt;&lt;R&gt;1&lt;/R&gt;&lt;C&gt;1&lt;/C&gt;&lt;D xsi:type="xsd:double"&gt;66.49&lt;/D&gt;&lt;/FQL&gt;&lt;FQL&gt;&lt;Q&gt;ALTR^FF_CAPEX(CAL_R,2020,,,,USD)&lt;/Q&gt;&lt;R&gt;1&lt;/R&gt;&lt;C&gt;1&lt;/C&gt;&lt;D xsi:type="xsd:double"&gt;8.226&lt;/D&gt;&lt;/FQL&gt;&lt;FQL&gt;&lt;Q&gt;ALTR^FF_CAPEX(CAL_R,2018,,,,USD)&lt;/Q&gt;&lt;R&gt;1&lt;/R&gt;&lt;C&gt;1&lt;/C&gt;&lt;D xsi:type="xsd:double"&gt;9.386&lt;/D&gt;&lt;/FQL&gt;&lt;FQL&gt;&lt;Q&gt;ALTR^FE_ESTIMATE(EBITDA,MEAN,CALA_ROLL,2024,2024,,,'CURRENCY=USD')&lt;/Q&gt;&lt;R&gt;1&lt;/R&gt;&lt;C&gt;1&lt;/C&gt;&lt;D xsi:type="xsd:double"&gt;141.4825&lt;/D&gt;&lt;/FQL&gt;&lt;FQL&gt;&lt;Q&gt;ALTR^FF_EBITDA_OPER(CAL_R,2024,,,,USD)&lt;/Q&gt;&lt;R&gt;0&lt;/R&gt;&lt;C&gt;0&lt;/C&gt;&lt;/FQL&gt;&lt;FQL&gt;&lt;Q&gt;HTHT^FG_PRICE(44695,,,USD)&lt;/Q&gt;&lt;R&gt;1&lt;/R&gt;&lt;C&gt;1&lt;/C&gt;&lt;D xsi:type="xsd:double"&gt;29.52&lt;/D&gt;&lt;/FQL&gt;&lt;FQL&gt;&lt;Q&gt;HTHT^P_PRICE_HIGH_PR(44695,,,USD,,,"PRICE","CLOSE","52W")&lt;/Q&gt;&lt;R&gt;1&lt;/R&gt;&lt;C&gt;1&lt;/C&gt;&lt;D xsi:type="xsd:double"&gt;59.48&lt;/D&gt;&lt;/FQL&gt;&lt;FQL&gt;&lt;Q&gt;ALTR^FF_EBITDA_OPER(CAL_R,2020,,,,USD)&lt;/Q&gt;&lt;R&gt;1&lt;/R&gt;&lt;C&gt;1&lt;/C&gt;&lt;D xsi:type="xsd:double"&gt;32.093&lt;/D&gt;&lt;/FQL&gt;&lt;FQL&gt;&lt;Q&gt;ALTR^FF_EBITDA_OPER(CAL_R,2018,,,,USD)&lt;/Q&gt;&lt;R&gt;1&lt;/R&gt;&lt;C&gt;1&lt;/C&gt;&lt;D xsi:type="xsd:double"&gt;39.678&lt;/D&gt;&lt;/FQL&gt;&lt;FQL&gt;&lt;Q&gt;WIT^FF_EBIT_OPER(CAL_R,2021,,,,USD)&lt;/Q&gt;&lt;R&gt;1&lt;/R&gt;&lt;C&gt;1&lt;/C&gt;&lt;D xsi:type="xsd:double"&gt;1799.04481&lt;/D&gt;&lt;/FQL&gt;&lt;FQL&gt;&lt;Q&gt;ALTR^FE_ESTIMATE(EBIT,MEAN</t>
        </r>
      </text>
    </comment>
    <comment ref="A427" authorId="0" shapeId="0" xr:uid="{3D3A1DE0-6AFA-4793-A5C4-BED94741D8A4}">
      <text>
        <r>
          <rPr>
            <b/>
            <sz val="9"/>
            <color indexed="81"/>
            <rFont val="Tahoma"/>
            <family val="2"/>
          </rPr>
          <t>,CALA_ROLL,2023,2023,,,'')&lt;/Q&gt;&lt;R&gt;1&lt;/R&gt;&lt;C&gt;1&lt;/C&gt;&lt;D xsi:type="xsd:double"&gt;111.27343&lt;/D&gt;&lt;/FQL&gt;&lt;FQL&gt;&lt;Q&gt;WIT^FF_EBIT_OPER(CAL_R,2022,,,,USD)&lt;/Q&gt;&lt;R&gt;0&lt;/R&gt;&lt;C&gt;0&lt;/C&gt;&lt;/FQL&gt;&lt;FQL&gt;&lt;Q&gt;WIT^FE_ESTIMATE(EBIT,MEAN,CALA_ROLL,2022,2022,,,'CURRENCY=USD')&lt;/Q&gt;&lt;R&gt;1&lt;/R&gt;&lt;C&gt;1&lt;/C&gt;&lt;D xsi:type="xsd:double"&gt;1922.0554&lt;/D&gt;&lt;/FQL&gt;&lt;FQL&gt;&lt;Q&gt;WIT^FE_ESTIMATE(EBIT,MEAN,CALA_ROLL,2023,2023,,,'CURRENCY=USD')&lt;/Q&gt;&lt;R&gt;1&lt;/R&gt;&lt;C&gt;1&lt;/C&gt;&lt;D xsi:type="xsd:double"&gt;2168.0032&lt;/D&gt;&lt;/FQL&gt;&lt;FQL&gt;&lt;Q&gt;WIT^FE_ESTIMATE(EBIT,MEAN,CALA_ROLL,2024,2024,,,'CURRENCY=USD')&lt;/Q&gt;&lt;R&gt;1&lt;/R&gt;&lt;C&gt;1&lt;/C&gt;&lt;D xsi:type="xsd:double"&gt;2396.171&lt;/D&gt;&lt;/FQL&gt;&lt;FQL&gt;&lt;Q&gt;ALTR^FF_GROSS_INC(CAL_R,2024,,,,USD)&lt;/Q&gt;&lt;R&gt;0&lt;/R&gt;&lt;C&gt;0&lt;/C&gt;&lt;/FQL&gt;&lt;FQL&gt;&lt;Q&gt;RCL^FG_PRICE(44695,,,USD)&lt;/Q&gt;&lt;R&gt;1&lt;/R&gt;&lt;C&gt;1&lt;/C&gt;&lt;D xsi:type="xsd:double"&gt;61.63&lt;/D&gt;&lt;/FQL&gt;&lt;FQL&gt;&lt;Q&gt;RCL^P_PRICE_LOW_PR(44695,,,USD,,,"PRICE","CLOSE","52W")&lt;/Q&gt;&lt;R&gt;1&lt;/R&gt;&lt;C&gt;1&lt;/C&gt;&lt;D xsi:type="xsd:double"&gt;57.78&lt;/D&gt;&lt;/FQL&gt;&lt;FQL&gt;&lt;Q&gt;RCL^P_PRICE_HIGH_PR(44695,,,USD,,,"PRICE","CLOSE","52W")&lt;/Q&gt;&lt;R&gt;1&lt;/R&gt;&lt;C&gt;1&lt;/C&gt;&lt;D xsi:type="xsd:double"&gt;96.98&lt;/D&gt;&lt;/FQL&gt;&lt;FQL&gt;&lt;Q&gt;ALTR^FF_GROSS_INC(CAL_R,2020,,,,USD)&lt;/Q&gt;&lt;R&gt;1&lt;/R&gt;&lt;C&gt;1&lt;/C&gt;&lt;D xsi:type="xsd:double"&gt;332.24&lt;/D&gt;&lt;/FQL&gt;&lt;FQL&gt;&lt;Q&gt;ALTR^FF_GROSS_INC(CAL_R,2018,,,,USD)&lt;/Q&gt;&lt;R&gt;1&lt;/R&gt;&lt;C&gt;1&lt;/C&gt;&lt;D xsi:type="xsd:double"&gt;272.367&lt;/D&gt;&lt;/FQL&gt;&lt;FQL&gt;&lt;Q&gt;ALTR^FF_SALES(CAL_R,2024,,,,USD)&lt;/Q&gt;&lt;R&gt;0&lt;/R&gt;&lt;C&gt;0&lt;/C&gt;&lt;/FQL&gt;&lt;FQL&gt;&lt;Q&gt;CCL^FG_PRICE(44695,,,USD)&lt;/Q&gt;&lt;R&gt;1&lt;/R&gt;&lt;C&gt;1&lt;/C&gt;&lt;D xsi:type="xsd:double"&gt;14.28&lt;/D&gt;&lt;/FQL&gt;&lt;FQL&gt;&lt;Q&gt;CCL^P_PRICE_LOW_PR(44695,,,USD,,,"PRICE","CLOSE","52W")&lt;/Q&gt;&lt;R&gt;1&lt;/R&gt;&lt;C&gt;1&lt;/C&gt;&lt;D xsi:type="xsd:double"&gt;13.26&lt;/D&gt;&lt;/FQL&gt;&lt;FQL&gt;&lt;Q&gt;CCL^P_PRICE_HIGH_PR(44695,,,USD,,,"PRICE","CLOSE","52W")&lt;/Q&gt;&lt;R&gt;1&lt;/R&gt;&lt;C&gt;1&lt;/C&gt;&lt;D xsi:type="xsd:double"&gt;31.31&lt;/D&gt;&lt;/FQL&gt;&lt;FQL&gt;&lt;Q&gt;HLT^FG_PRICE(44695,,,USD)&lt;/Q&gt;&lt;R&gt;1&lt;/R&gt;&lt;C&gt;1&lt;/C&gt;&lt;D xsi:type="xsd:double"&gt;136.59&lt;/D&gt;&lt;/FQL&gt;&lt;FQL&gt;&lt;Q&gt;ALTR^FF_SALES(CAL_R,2020,,,,USD)&lt;/Q&gt;&lt;R&gt;1&lt;/R&gt;&lt;C&gt;1&lt;/C&gt;&lt;D xsi:type="xsd:double"&gt;469.921&lt;/D&gt;&lt;/FQL&gt;&lt;FQL&gt;&lt;Q&gt;ALTR^FF_SALES(CAL_R,2018,,,,USD)&lt;/Q&gt;&lt;R&gt;1&lt;/R&gt;&lt;C&gt;1&lt;/C&gt;&lt;D xsi:type="xsd:double"&gt;396.379&lt;/D&gt;&lt;/FQL&gt;&lt;FQL&gt;&lt;Q&gt;MDRX^FF_CAPEX(CAL_R,2024,,,,USD)&lt;/Q&gt;&lt;R&gt;0&lt;/R&gt;&lt;C&gt;0&lt;/C&gt;&lt;/FQL&gt;&lt;FQL&gt;&lt;Q&gt;MDRX^FE_ESTIMATE(CAPEX,MEAN,CALA_ROLL,2023,2023,,,'')&lt;/Q&gt;&lt;R&gt;1&lt;/R&gt;&lt;C&gt;1&lt;/C&gt;&lt;D xsi:type="xsd:double"&gt;54.1&lt;/D&gt;&lt;/FQL&gt;&lt;FQL&gt;&lt;Q&gt;MDRX^FF_CAPEX(CAL_R,2023,,,,USD)&lt;/Q&gt;&lt;R&gt;0&lt;/R&gt;&lt;C&gt;0&lt;/C&gt;&lt;/FQL&gt;&lt;FQL&gt;&lt;Q&gt;MDRX^FE_ESTIMATE(CAPEX,MEAN,CALA_ROLL,2022,2022,,,'')&lt;/Q&gt;&lt;R&gt;1&lt;/R&gt;&lt;C&gt;1&lt;/C&gt;&lt;D xsi:type="xsd:double"&gt;53.05&lt;/D&gt;&lt;/FQL&gt;&lt;FQL&gt;&lt;Q&gt;MDRX^FF_CAPEX(CAL_R,2022,,,,USD)&lt;/Q&gt;&lt;R&gt;0&lt;/R&gt;&lt;C&gt;0&lt;/C&gt;&lt;/FQL&gt;&lt;FQL&gt;&lt;Q&gt;MDRX^FF_CAPEX(CAL_R,2020,,,,USD)&lt;/Q&gt;&lt;R&gt;1&lt;/R&gt;&lt;C&gt;1&lt;/C&gt;&lt;D xsi:type="xsd:double"&gt;112.115&lt;/D&gt;&lt;/FQL&gt;&lt;FQL&gt;&lt;Q&gt;MDRX^FF_CAPEX(CAL_R,2018,,,,USD)&lt;/Q&gt;&lt;R&gt;1&lt;/R&gt;&lt;C&gt;1&lt;/C&gt;&lt;D xsi:type="xsd:double"&gt;161.551&lt;/D&gt;&lt;/FQL&gt;&lt;FQL&gt;&lt;Q&gt;MDRX^FF_EBITDA_OPER(CAL_R,2024,,,,USD)&lt;/Q&gt;&lt;R&gt;0&lt;/R&gt;&lt;C&gt;0&lt;/C&gt;&lt;/FQL&gt;&lt;FQL&gt;&lt;Q&gt;MDRX^FE_ESTIMATE(EBITDA,MEAN,CALA_ROLL,2023,2023,,,'CURRENCY=USD')&lt;/Q&gt;&lt;R&gt;1&lt;/R&gt;&lt;C&gt;1&lt;/C&gt;&lt;D xsi:type="xsd:double"&gt;185.50421&lt;/D&gt;&lt;/FQL&gt;&lt;FQL&gt;&lt;Q&gt;MDRX^FF_EBITDA_OPER(CAL_R,2023,,,,USD)&lt;/Q&gt;&lt;R&gt;0&lt;/R&gt;&lt;C&gt;0&lt;/C&gt;&lt;/FQL&gt;&lt;FQL&gt;&lt;Q&gt;MDRX^FE_ESTIMATE(EBITDA,MEAN,CALA_ROLL,2022,2022,,,'CURRENCY=USD')&lt;/Q&gt;&lt;R&gt;1&lt;/R&gt;&lt;C&gt;1&lt;/C&gt;&lt;D xsi:type="xsd:double"&gt;167.30873&lt;/D&gt;&lt;/FQL&gt;&lt;FQL&gt;&lt;Q&gt;MDRX^FF_EBITDA_OPER(CAL_R,2022,,,,USD)&lt;/Q&gt;&lt;R&gt;0&lt;/R&gt;&lt;C&gt;0&lt;/C&gt;&lt;/FQL&gt;&lt;FQL&gt;&lt;Q&gt;MDRX^FF_EBITDA_OPER(CAL_R,2020,,,,USD)&lt;/Q&gt;&lt;R&gt;1&lt;/R&gt;&lt;C&gt;1&lt;/C&gt;&lt;D xsi:type="xsd:double"&gt;178.927&lt;/D&gt;&lt;/FQL&gt;&lt;FQL&gt;&lt;Q&gt;MDRX^FF_EBITDA_OPER(CAL_R,2018,,,,USD)&lt;/Q&gt;&lt;R&gt;1&lt;/R&gt;&lt;C&gt;1&lt;/C&gt;&lt;D xsi:type="xsd:double"&gt;171.609&lt;/D&gt;&lt;/FQL&gt;&lt;FQL&gt;&lt;Q&gt;HUM^FF_EBIT_OPER(CAL_R,2021,,,,USD)&lt;/Q&gt;&lt;R&gt;0&lt;/R&gt;&lt;C&gt;0&lt;/C&gt;&lt;/FQL&gt;&lt;FQL&gt;&lt;Q&gt;MDRX^FE_ESTIMATE(EBIT,MEAN,CALA_ROLL,2023,2023,,,'')&lt;/Q&gt;&lt;R&gt;1&lt;/R&gt;&lt;C&gt;1&lt;/C&gt;&lt;D xsi:type="xsd:double"&gt;162.0793&lt;/D&gt;&lt;/FQL&gt;&lt;FQL&gt;&lt;Q&gt;HUM^FE_ESTIMATE(EBIT,MEAN,CALA_ROLL,2021,2021,,,'CURRENCY=USD')&lt;/Q&gt;&lt;R&gt;1&lt;/R&gt;&lt;C&gt;1&lt;/C&gt;&lt;D xsi:type="xsd:double"&gt;3567.001&lt;/D&gt;&lt;/FQL&gt;&lt;FQL&gt;&lt;Q&gt;MDRX^FE_ESTIMATE(EBIT,MEAN,CALA_ROLL,2022,2022,,,'')&lt;/Q&gt;&lt;R&gt;1&lt;/R&gt;&lt;C&gt;1&lt;/C&gt;&lt;D xsi:type="xsd:double"&gt;143.5106&lt;/D&gt;&lt;/FQL&gt;&lt;FQL&gt;&lt;Q&gt;OSTK^FG_PRICE(44515,,,USD)&lt;/Q&gt;&lt;R&gt;1&lt;/R&gt;&lt;C&gt;1&lt;/C&gt;&lt;D xsi:type="xsd:double"&gt;106.89&lt;/D&gt;&lt;/FQL&gt;&lt;FQL&gt;&lt;Q&gt;OSTK^FG_PRICE(44665,,,USD)&lt;/Q&gt;&lt;R&gt;1&lt;/R&gt;&lt;C&gt;1&lt;/C&gt;&lt;D xsi:type="xsd:double"&gt;38.41&lt;/D&gt;&lt;/FQL&gt;&lt;FQL&gt;&lt;Q&gt;HUM^FF_EBIT_OPER(CAL_R,2024,,,,USD)&lt;/Q&gt;&lt;R&gt;0&lt;/R&gt;&lt;C&gt;0&lt;/C&gt;&lt;/FQL&gt;&lt;FQL&gt;&lt;Q&gt;MDRX^FF_GROSS_INC(CAL_R,2024,,,,USD)&lt;/Q&gt;&lt;R&gt;0&lt;/R&gt;&lt;C&gt;0&lt;/C&gt;&lt;/FQL&gt;&lt;FQL&gt;&lt;Q&gt;MDRX^FE_ESTIMATE(GROSS_INC,MEAN,CALA_ROLL,2023,2023,,,'CURRENCY=USD')&lt;/Q&gt;&lt;R&gt;1&lt;/R&gt;&lt;C&gt;1&lt;/C&gt;&lt;D xsi:type="xsd:double"&gt;430.5&lt;/D&gt;&lt;/FQL&gt;&lt;FQL&gt;&lt;Q&gt;MDRX^FF_GROSS_INC(CAL_R,2023,,,,USD)&lt;/Q&gt;&lt;R&gt;0&lt;/R&gt;&lt;C&gt;0&lt;/C&gt;&lt;/FQL&gt;&lt;FQL&gt;&lt;Q&gt;MDRX^FE_ESTIMATE(GROSS_INC,MEAN,CALA_ROLL,2022,2022,,,'CURRENCY=USD')&lt;/Q&gt;&lt;R&gt;1&lt;/R&gt;&lt;C&gt;1&lt;/C&gt;&lt;D xsi:type="xsd:double"&gt;389.4688&lt;/D&gt;&lt;/FQL&gt;&lt;FQL&gt;&lt;Q&gt;MDRX^FF_GROSS_INC(CAL_R,2022,,,,USD)&lt;/Q&gt;&lt;R&gt;0&lt;/R&gt;&lt;C&gt;0&lt;/C&gt;&lt;/FQL&gt;&lt;FQL&gt;&lt;Q&gt;MDRX^FF_GROSS_INC(CAL_R,2020,,,,USD)&lt;/Q&gt;&lt;R&gt;1&lt;/R&gt;&lt;C&gt;1&lt;/C&gt;&lt;D xsi:type="xsd:double"&gt;516.242&lt;/D&gt;&lt;/FQL&gt;&lt;FQL&gt;&lt;Q&gt;MDRX^FF_GROSS_INC(CAL_R,2018,,,,USD)&lt;/Q&gt;&lt;R&gt;1&lt;/R&gt;&lt;C&gt;1&lt;/C&gt;&lt;D xsi:type="xsd:double"&gt;697.791&lt;/D&gt;&lt;/FQL&gt;&lt;FQL&gt;&lt;Q&gt;MDRX^FF_SALES(CAL_R,2024,,,,USD)&lt;/Q&gt;&lt;R&gt;0&lt;/R&gt;&lt;C&gt;0&lt;/C&gt;&lt;/FQL&gt;&lt;FQL&gt;&lt;Q&gt;MDRX^FE_ESTIMATE(SALES,MEAN,CALA_ROLL,2023,2023,,,'CURRENCY=USD')&lt;/Q&gt;&lt;R&gt;1&lt;/R&gt;&lt;C&gt;1&lt;/C&gt;&lt;D xsi:type="xsd:double"&gt;653.3274&lt;/D&gt;&lt;/FQL&gt;&lt;FQL&gt;&lt;Q&gt;MDRX^FF_SALES(CAL_R,2023,,,,USD)&lt;/Q&gt;&lt;R&gt;0&lt;/R&gt;&lt;C&gt;0&lt;/C&gt;&lt;/FQL&gt;&lt;FQL&gt;&lt;Q&gt;MDRX^FE_ESTIMATE(SALES,MEAN,CALA_ROLL,2022,2022,,,'CURRENCY=USD')&lt;/Q&gt;&lt;R&gt;1&lt;/R&gt;&lt;C&gt;1&lt;/C&gt;&lt;D xsi:type="xsd:double"&gt;765.7835&lt;/D&gt;&lt;/FQL&gt;&lt;FQL&gt;&lt;Q&gt;MDRX^FF_SALES(CAL_R,2022,,,,USD)&lt;/Q&gt;&lt;R&gt;0&lt;/R&gt;&lt;C&gt;0&lt;/C&gt;&lt;/FQL&gt;&lt;FQL&gt;&lt;Q&gt;MDRX^FF_SALES(CAL_R,2020,,,,USD)&lt;/Q&gt;&lt;R&gt;1&lt;/R&gt;&lt;C&gt;1&lt;/C&gt;&lt;D xsi:type="xsd:double"&gt;1502.7&lt;/D&gt;&lt;/FQL&gt;&lt;FQL&gt;&lt;Q&gt;MDRX^FF_SALES(CAL_R,2018,,,,USD)&lt;/Q&gt;&lt;R&gt;1&lt;/R&gt;&lt;C&gt;1&lt;/C&gt;&lt;D xsi:type="xsd:double"&gt;1749.962&lt;/D&gt;&lt;/FQL&gt;&lt;FQL&gt;&lt;Q&gt;API^FF_CAPEX(CAL_R,2024,,,,USD)&lt;/Q&gt;&lt;R&gt;0&lt;/R&gt;&lt;C&gt;0&lt;/C&gt;&lt;/FQL&gt;&lt;FQL&gt;&lt;Q&gt;API^FE_ESTIMATE(CAPEX,MEAN,CALA_ROLL,2023,2023,,,'')&lt;/Q&gt;&lt;R&gt;1&lt;/R&gt;&lt;C&gt;1&lt;/C&gt;&lt;D xsi:type="xsd:double"&gt;17.000334&lt;/D&gt;&lt;/FQL&gt;&lt;FQL&gt;&lt;Q&gt;API^FF_CAPEX(CAL_R,2023,,,,USD)&lt;/Q&gt;&lt;R&gt;0&lt;/R&gt;&lt;C&gt;0&lt;/C&gt;&lt;/FQL&gt;&lt;FQL&gt;&lt;Q&gt;API^FE_ESTIMATE(CAPEX,MEAN,CALA_ROLL,2022,2022,,,'')&lt;/Q&gt;&lt;R&gt;1&lt;/R&gt;&lt;C&gt;1&lt;/C&gt;&lt;D xsi:type="xsd:double"&gt;14.094&lt;/D&gt;&lt;/FQL&gt;&lt;FQL&gt;&lt;Q&gt;API^FF_CAPEX(CAL_R,2022,,,,USD)&lt;/Q&gt;&lt;R&gt;0&lt;/R&gt;&lt;C&gt;0&lt;/C&gt;&lt;/FQL&gt;&lt;FQL&gt;&lt;Q&gt;API^FF_CAPEX(CAL_R,2020,,,,USD)&lt;/Q&gt;&lt;R&gt;1&lt;/R&gt;&lt;C&gt;1&lt;/C&gt;&lt;D xsi:type="xsd:double"&gt;12.879553&lt;/D&gt;&lt;/FQL&gt;&lt;FQL&gt;&lt;Q&gt;API^FF_CAPEX(CAL_R,2018,,,,USD)&lt;/Q&gt;&lt;R&gt;1&lt;/R&gt;&lt;C&gt;1&lt;/C&gt;&lt;D xsi:type="xsd:double"&gt;2.260791&lt;/D&gt;&lt;/FQL&gt;&lt;FQL&gt;&lt;Q&gt;API^FF_EBITDA_OPER(CAL_R,2024,,,,USD)&lt;/Q&gt;&lt;R&gt;0&lt;/R&gt;&lt;C&gt;0&lt;/C&gt;&lt;/FQL&gt;&lt;FQL&gt;&lt;Q&gt;API^FE_ESTIMATE(EBITDA,MEAN,CALA_ROLL,2023,2023,,,'CURRENCY=USD')&lt;/Q&gt;&lt;R&gt;1&lt;/R&gt;&lt;C&gt;1&lt;/C&gt;&lt;D xsi:type="xsd:double"&gt;-32.408752&lt;/D&gt;&lt;/FQL&gt;&lt;FQL&gt;&lt;Q&gt;API^FF_EBITDA_OPER(CAL_R,2023,,,,USD)&lt;/Q&gt;&lt;R&gt;0&lt;/R&gt;&lt;C&gt;0&lt;/C&gt;&lt;/FQL&gt;&lt;FQL&gt;&lt;Q&gt;API^FE_ESTIMATE(EBITDA,MEAN,CALA_ROLL,2022,2022,,,'CURRENCY=USD')&lt;/Q&gt;&lt;R&gt;1&lt;/R&gt;&lt;C&gt;1&lt;/C&gt;&lt;D xsi:type="xsd:double"&gt;-51.84825&lt;/D&gt;&lt;/FQL&gt;&lt;FQL&gt;&lt;Q&gt;API^FF_EBITDA_OPER(CAL_R,2022,,,,USD)&lt;/Q&gt;&lt;R&gt;0&lt;/R&gt;&lt;C&gt;0&lt;/C&gt;&lt;/FQL&gt;&lt;FQL&gt;&lt;Q&gt;API^FF_EBITDA_OPER(CAL_R,2020,,,,USD)&lt;/Q&gt;&lt;R&gt;1&lt;/R&gt;&lt;C&gt;1&lt;/C&gt;&lt;D xsi:type="xsd:double"&gt;-2.40241&lt;/D&gt;&lt;/FQL&gt;&lt;FQL&gt;&lt;Q&gt;API^FF_EBITDA_OPER(CAL_R,2018,,,,USD)&lt;/Q&gt;&lt;R&gt;1&lt;/R&gt;&lt;C&gt;1&lt;/C&gt;&lt;D xsi:type="xsd:double"&gt;0.15977&lt;/D&gt;&lt;/FQL&gt;&lt;FQL&gt;&lt;Q&gt;DIS^FF_EBIT_OPER(CAL_R,2020,,,,USD)&lt;/Q&gt;&lt;R&gt;1&lt;/R&gt;&lt;C&gt;1&lt;/C&gt;&lt;D xsi:type="xsd:double"&gt;1001&lt;/D&gt;&lt;/FQL&gt;&lt;FQL&gt;&lt;Q&gt;API^FE_ESTIMATE(EBIT,MEAN,CALA_ROLL,2023,2023,,,'')&lt;/Q&gt;&lt;R&gt;1&lt;/R&gt;&lt;C&gt;1&lt;/C&gt;&lt;D xsi:type="xsd:double"&gt;-64.27776&lt;/D&gt;&lt;/FQL&gt;&lt;FQL&gt;&lt;Q&gt;DIS^FF_EBIT_OPER(CAL_R,2021,,,,USD)&lt;/Q&gt;&lt;R&gt;1&lt;/R&gt;&lt;C&gt;1&lt;/C&gt;&lt;D xsi:type="xsd:double"&gt;5704&lt;/D&gt;&lt;/FQL&gt;&lt;FQL&gt;&lt;Q&gt;API^FE_ESTIMATE(EBIT,MEAN,CALA_ROLL,2022,2022,,,'')&lt;/Q&gt;&lt;R&gt;1&lt;/R&gt;&lt;C&gt;1&lt;/C&gt;&lt;D xsi:type="xsd:double"&gt;-79.40748&lt;/D&gt;&lt;/FQL&gt;&lt;FQL&gt;&lt;Q&gt;CBRE^FE_ESTIMATE(CAPEX,MEAN,CALA_ROLL,2023,2023,,,'CURRENCY=USD')&lt;/Q&gt;&lt;R&gt;1&lt;/R&gt;&lt;C&gt;1&lt;/C&gt;&lt;D xsi:type="xsd:double"&gt;248.7196&lt;/D&gt;&lt;/FQL&gt;&lt;FQL&gt;&lt;Q&gt;BBY^FF_EBIT_OPER(CAL_R,2023,,,,USD)&lt;/Q&gt;&lt;R&gt;0&lt;/R&gt;&lt;C&gt;0&lt;/C&gt;&lt;/FQL&gt;&lt;FQL&gt;&lt;Q&gt;DIS^FF_EBIT_OPER(CAL_R,2024,,,,USD)&lt;/Q&gt;&lt;R&gt;0&lt;/R&gt;&lt;C&gt;0&lt;/C&gt;&lt;/FQL&gt;&lt;FQL&gt;&lt;Q&gt;API^FF_GROSS_INC(CAL_R,2024,,,,USD)&lt;/Q&gt;&lt;R&gt;0&lt;/R&gt;&lt;C&gt;0&lt;/C&gt;&lt;/FQL&gt;&lt;FQL&gt;&lt;Q&gt;API^FE_ESTIMATE(GROSS_INC,MEAN,CALA_ROLL,2023,2023,,,'CURRENCY=USD')&lt;/Q&gt;&lt;R&gt;1&lt;/R&gt;&lt;C&gt;1&lt;/C&gt;&lt;D xsi:type="xsd:double"&gt;145.9838&lt;/D&gt;&lt;/FQL&gt;&lt;FQL&gt;&lt;Q&gt;API^FF_GROSS_INC(CAL_R,2023,,,,USD)&lt;/Q&gt;&lt;R&gt;0&lt;/R&gt;&lt;C&gt;0&lt;/C&gt;&lt;/FQL&gt;&lt;FQL&gt;&lt;Q&gt;API^FE_ESTIMATE(GROSS_INC,MEAN,CALA_ROLL,2022,2022,,,'CURRENCY=USD')&lt;/Q&gt;&lt;R&gt;1&lt;/R&gt;&lt;C&gt;1&lt;/C&gt;&lt;D xsi:type="xsd:double"&gt;110.91717&lt;/D&gt;&lt;/FQL&gt;&lt;FQL&gt;&lt;Q&gt;API^FF_GROSS_INC(CAL_R,2022,,,,USD)&lt;/Q&gt;&lt;R&gt;0&lt;/R&gt;&lt;C&gt;0&lt;/C&gt;&lt;/FQL&gt;&lt;FQL&gt;&lt;Q&gt;API^FF_GROSS_INC(CAL_R,2020,,,,USD)&lt;/Q&gt;&lt;R&gt;1&lt;/R&gt;&lt;C&gt;1&lt;/C&gt;&lt;D xsi:type="xsd:double"&gt;86.36407&lt;/D&gt;&lt;/FQL&gt;&lt;FQL&gt;&lt;Q&gt;API^FF_GROSS_INC(CAL_R,2018,,,,USD)&lt;/Q&gt;&lt;R&gt;1&lt;/R&gt;&lt;C&gt;1&lt;/C&gt;&lt;D xsi:type="xsd:double"&gt;31.022389&lt;/D&gt;&lt;/FQL&gt;&lt;FQL&gt;&lt;Q&gt;API^FF_SALES(CAL_R,2024,,,,USD)&lt;/Q&gt;&lt;R&gt;0&lt;/R&gt;&lt;C&gt;0&lt;/C&gt;&lt;/FQL&gt;&lt;FQL&gt;&lt;Q&gt;API^FE_ESTIMATE(SALES,MEAN,CALA_ROLL,2023,2023,,,'CURRENCY=USD')&lt;/Q&gt;&lt;R&gt;1&lt;/R&gt;&lt;C&gt;1&lt;/C&gt;&lt;D xsi:type="xsd:double"&gt;226.11913&lt;/D&gt;&lt;/FQL&gt;&lt;FQL&gt;&lt;Q&gt;API^FF_SALES(CAL_R,2023,,,,USD)&lt;/Q&gt;&lt;R&gt;0&lt;/R&gt;&lt;C&gt;0&lt;/C&gt;&lt;/FQL&gt;&lt;FQL&gt;&lt;Q&gt;API^FE_ESTIMATE(SALES,MEAN,CALA_ROLL,2022,2022,,,'CURRENCY=USD')&lt;/Q&gt;&lt;R&gt;1&lt;/R&gt;&lt;C&gt;1&lt;/C&gt;&lt;D xsi:type="xsd:double"&gt;176.7083&lt;/D&gt;&lt;/FQL&gt;&lt;FQL&gt;&lt;Q&gt;API^FF_SALES(CAL_R,2022,,,,USD)&lt;/Q&gt;&lt;R&gt;0&lt;/R&gt;&lt;C&gt;0&lt;/C&gt;&lt;/FQL&gt;&lt;FQL&gt;&lt;Q&gt;API^FF_SALES(CAL_R,2020,,,,USD)&lt;/Q&gt;&lt;R&gt;1&lt;/R&gt;&lt;C&gt;1&lt;/C&gt;&lt;D xsi:type="xsd:double"&gt;133.563921&lt;/D&gt;&lt;/FQL&gt;&lt;FQL&gt;&lt;Q&gt;API^FF_SALES(CAL_R,2018,,,,USD)&lt;/Q&gt;&lt;R&gt;1&lt;/R&gt;&lt;C&gt;1&lt;/C&gt;&lt;D xsi:type="xsd:double"&gt;43.656954&lt;/D&gt;&lt;/FQL&gt;&lt;FQL&gt;&lt;Q&gt;AGYS^FF_CAPEX(CAL_R,2024,,,,USD)&lt;/Q&gt;&lt;R&gt;0&lt;/R&gt;&lt;C&gt;0&lt;/C&gt;&lt;/FQL&gt;&lt;FQL&gt;&lt;Q&gt;AGYS^FE_ESTIMATE(CAPEX,MEAN,CALA_ROLL,2023,2023,,,'')&lt;/Q&gt;&lt;R&gt;1&lt;/R&gt;&lt;C&gt;1&lt;/C&gt;&lt;D xsi:type="xsd:double"&gt;3.737629&lt;/D&gt;&lt;/FQL&gt;&lt;FQL&gt;&lt;Q&gt;AGYS^FF_CAPEX(CAL_R,2023,,,,USD)&lt;/Q&gt;&lt;R&gt;0&lt;/R&gt;&lt;C&gt;0&lt;/C&gt;&lt;/FQL&gt;&lt;FQL&gt;&lt;Q&gt;AGYS^FE_ESTIMATE(CAPEX,MEAN,CALA_ROLL,2022,2022,,,'')&lt;/Q&gt;&lt;R&gt;1&lt;/R&gt;&lt;C&gt;1&lt;/C&gt;&lt;D xsi:type="xsd:double"&gt;2.5674155&lt;/D&gt;&lt;/FQL&gt;&lt;FQL&gt;&lt;Q&gt;AGYS^FF_CAPEX(CAL_R,2022,,,,USD)&lt;/Q&gt;&lt;R&gt;0&lt;/R&gt;&lt;C&gt;0&lt;/C&gt;&lt;/FQL&gt;&lt;FQL&gt;&lt;Q&gt;AGYS^FF_CAPEX(CAL_R,2020,,,,USD)&lt;/Q&gt;&lt;R&gt;1&lt;/R&gt;&lt;C&gt;1&lt;/C&gt;&lt;D xsi:type="xsd:double"&gt;1.487&lt;/D&gt;&lt;/FQL&gt;&lt;FQL&gt;&lt;Q&gt;AGYS^FF_CAPEX(CAL_R,2018,,,,USD)&lt;/Q&gt;&lt;R&gt;1&lt;/R&gt;&lt;C&gt;1&lt;/C&gt;&lt;D xsi:type="xsd:double"&gt;6.296&lt;/D&gt;&lt;/FQL&gt;&lt;FQL&gt;&lt;Q&gt;AGYS^FF_EBITDA_OPER(CAL_R,2024,,,,USD)&lt;/Q&gt;&lt;R&gt;0&lt;/R&gt;&lt;C&gt;0&lt;/C&gt;&lt;/FQL&gt;&lt;FQL&gt;&lt;Q&gt;AGYS^FE_ESTIMATE(EBITDA,MEAN,CALA_ROLL,2023,2023,,,'CURRENCY=USD')&lt;/Q&gt;&lt;R&gt;1&lt;/R&gt;&lt;C&gt;1&lt;/C&gt;&lt;D xsi:type="xsd:double"&gt;35.81398&lt;/D&gt;&lt;/FQL&gt;&lt;FQL&gt;&lt;Q&gt;AGYS^FF_EBITDA_OPER(CAL_R,2023,,,,USD)&lt;/Q&gt;&lt;R&gt;0&lt;/R&gt;&lt;C&gt;0&lt;/C&gt;&lt;/FQL&gt;&lt;FQL&gt;&lt;Q&gt;AGYS^FE_ESTIMATE(EBITDA,MEAN,CALA_ROLL,2022,2022,,,'CURRENCY=USD')&lt;/Q&gt;&lt;R&gt;1&lt;/R&gt;&lt;C&gt;1&lt;/C&gt;&lt;D xsi:type="xsd:double"&gt;28.398726&lt;/D&gt;&lt;/FQL&gt;&lt;FQL&gt;&lt;Q&gt;AGYS^FF_EBITDA_OPER(CAL_R,2022,,,,USD)&lt;/Q&gt;&lt;R&gt;0&lt;/R&gt;&lt;C&gt;0&lt;/C&gt;&lt;/FQL&gt;&lt;FQL&gt;&lt;Q&gt;AGYS^FF_EBITDA_OPER(CAL_R,2020,,,,USD)&lt;/Q&gt;&lt;R&gt;1&lt;/R&gt;&lt;C&gt;1&lt;/C&gt;&lt;D xsi:type="xsd:double"&gt;11.801&lt;/D&gt;&lt;/FQL&gt;&lt;FQL&gt;&lt;Q&gt;AGYS^FF_EBITDA_OPER(CAL_R,2018,,,,USD)&lt;/Q&gt;&lt;R&gt;1&lt;/R&gt;&lt;C&gt;1&lt;/C&gt;&lt;D xsi:type="xsd:double"&gt;7.135&lt;/D&gt;&lt;/FQL&gt;&lt;FQL&gt;&lt;Q&gt;AVB^FG_PRICE(44515,,,USD)&lt;/Q&gt;&lt;R&gt;1&lt;/R&gt;&lt;C&gt;1&lt;/C&gt;&lt;D xsi:type="xsd:double"&gt;245.43&lt;/D&gt;&lt;/FQL&gt;&lt;FQL&gt;&lt;Q&gt;AGYS^FE_ESTIMATE(EBIT,MEAN,CALA_ROLL,2023,2023,,,'')&lt;/Q&gt;&lt;R&gt;1&lt;/R&gt;&lt;C&gt;1&lt;/C&gt;&lt;D xsi:type="xsd:double"&gt;33.31221&lt;/D&gt;&lt;/FQL&gt;&lt;FQL&gt;&lt;Q&gt;MPNGF^FF_EBIT_OPER(CAL_R,2024,,,,USD)&lt;/Q&gt;&lt;R&gt;0&lt;/R&gt;&lt;C&gt;0&lt;/C&gt;&lt;/FQL&gt;&lt;FQL&gt;&lt;Q&gt;AGYS^FE_ESTIMATE(EBIT,MEAN,CALA_ROLL,2022,2022,,,'')&lt;/Q&gt;&lt;R&gt;1&lt;/R&gt;&lt;C&gt;1&lt;/C&gt;&lt;D xsi:type="xsd:double"&gt;27.985643&lt;/D&gt;&lt;/FQL&gt;&lt;FQL&gt;&lt;Q&gt;MPNGF^FE_ESTIMATE(EBIT,MEAN,CALA_ROLL,2024,2024,,,'CURRENCY=USD')&lt;/Q&gt;&lt;R&gt;1&lt;/R&gt;&lt;C&gt;1&lt;/C&gt;&lt;D xsi:type="xsd:double"&gt;3554.2463&lt;/D&gt;&lt;/FQL&gt;&lt;FQL&gt;&lt;Q&gt;HON^FF_EBIT_OPER(CAL_R,2019,,,,USD)&lt;/Q&gt;&lt;R&gt;1&lt;/R&gt;&lt;C&gt;1&lt;/C&gt;&lt;D xsi:type="xsd:double"&gt;7327&lt;/D&gt;&lt;/FQL&gt;&lt;FQL&gt;&lt;Q&gt;HON^FF_EBIT_OPER(CAL_R,2021,,,,USD)&lt;/Q&gt;&lt;R&gt;1&lt;/R&gt;&lt;C&gt;1&lt;/C&gt;&lt;D xsi:type="xsd:double"&gt;6745&lt;/D&gt;&lt;/FQL&gt;&lt;FQL&gt;&lt;Q&gt;AGYS^FF_GROSS_INC(CAL_R,2024,,,,USD)&lt;/Q&gt;&lt;R&gt;0&lt;/R&gt;&lt;C&gt;0&lt;/C&gt;&lt;/FQL&gt;&lt;FQL&gt;&lt;Q&gt;AGYS^FE_ESTIMATE(GROSS_INC,MEAN,CALA_ROLL,2023,2023,,,'CURRENCY=USD')&lt;/Q&gt;&lt;R&gt;1&lt;/R&gt;&lt;C&gt;1&lt;/C&gt;&lt;D xsi:type="xsd:double"&gt;132.90573&lt;/D&gt;&lt;/FQL&gt;&lt;FQL&gt;&lt;Q&gt;AGYS^FF_GROSS_INC(CAL_R,2023,,,,USD)&lt;/Q&gt;&lt;R&gt;0&lt;/R&gt;&lt;C&gt;0&lt;/C&gt;&lt;/FQL&gt;&lt;FQL&gt;&lt;Q&gt;AGYS^FE_ESTIMATE(GROSS_INC,MEAN,CALA_ROLL,2022,2022,,,'CURRENCY=USD')&lt;/Q&gt;&lt;R&gt;1&lt;/R&gt;&lt;C&gt;1&lt;/C&gt;&lt;D xsi:type="xsd:double"&gt;114.21926&lt;/D&gt;&lt;/FQL&gt;&lt;FQL&gt;&lt;Q&gt;AGYS^FF_GROSS_INC(CAL_R,2022,,,,USD)&lt;/Q&gt;&lt;R&gt;0&lt;/R&gt;&lt;C&gt;0&lt;/C&gt;&lt;/FQL&gt;&lt;FQL&gt;&lt;Q&gt;AGYS^FF_GROSS_INC(CAL_R,2020,,,,USD)&lt;/Q&gt;&lt;R&gt;1&lt;/R&gt;&lt;C&gt;1&lt;/C&gt;&lt;D xsi:type="xsd:double"&gt;80.465&lt;/D&gt;&lt;/FQL&gt;&lt;FQL&gt;&lt;Q&gt;AGYS^FF_GROSS_INC(CAL_R,2018,,,,USD)&lt;/Q&gt;&lt;R&gt;1&lt;/R&gt;&lt;C&gt;1&lt;/C&gt;&lt;D xsi:type="xsd:double"&gt;66.013&lt;/D&gt;&lt;/FQL&gt;&lt;FQL&gt;&lt;Q&gt;AGYS^FF_SALES(CAL_R,2024,,,,USD)&lt;/Q&gt;&lt;R&gt;0&lt;/R&gt;&lt;C&gt;0&lt;/C&gt;&lt;/FQL&gt;&lt;FQL&gt;&lt;Q&gt;AGYS^FE_ESTIMATE(SALES,MEAN,CALA_ROLL,2023,2023,,,'CURRENCY=USD')&lt;/Q&gt;&lt;R&gt;1&lt;/R&gt;&lt;C&gt;1&lt;/C&gt;&lt;D xsi:type="xsd:double"&gt;209.22458&lt;/D&gt;&lt;/FQL&gt;&lt;FQL&gt;&lt;Q&gt;AGYS^FF_SALES(CAL_R,2023,,,,USD)&lt;/Q&gt;&lt;R&gt;0&lt;/R&gt;&lt;C&gt;0&lt;/C&gt;&lt;/FQL&gt;&lt;FQL&gt;&lt;Q&gt;AGYS^FE_ESTIMATE(SALES,MEAN,CALA_ROLL,2022,2022,,,'CURRENCY=USD')&lt;/Q&gt;&lt;R&gt;1&lt;/R&gt;&lt;C&gt;1&lt;/C&gt;&lt;D xsi:type="xsd:double"&gt;180.74867&lt;/D&gt;&lt;/FQL&gt;&lt;FQL&gt;&lt;Q&gt;AGYS^FF_SALES(CAL_R,2022,,,,USD)&lt;/Q&gt;&lt;R&gt;0&lt;/R&gt;&lt;C&gt;0&lt;/C&gt;&lt;/FQL&gt;&lt;FQL&gt;&lt;Q&gt;AGYS^FF_SALES(CAL_R,2020,,,,USD)&lt;/Q&gt;&lt;R&gt;1&lt;/R&gt;&lt;C&gt;1&lt;/C&gt;&lt;D xsi:type="xsd:double"&gt;140.501&lt;/D&gt;&lt;/FQL&gt;&lt;FQL&gt;&lt;Q&gt;AGYS^FF_SALES(CAL_R,2018,,,,USD)&lt;/Q&gt;&lt;R&gt;1&lt;/R&gt;&lt;C&gt;1&lt;/C&gt;&lt;D xsi:type="xsd:double"&gt;136.28&lt;/D&gt;&lt;/FQL&gt;&lt;FQL&gt;&lt;Q&gt;ADYEY^FF_CAPEX(CAL_R,2024,,,,USD)&lt;/Q&gt;&lt;R&gt;0&lt;/R&gt;&lt;C&gt;0&lt;/C&gt;&lt;/FQL&gt;&lt;FQL&gt;&lt;Q&gt;ADYEY^FE_ESTIMATE(CAPEX,MEAN,CALA_ROLL,2023,2023,,,'')&lt;/Q&gt;&lt;R&gt;1&lt;/R&gt;&lt;C&gt;1&lt;/C&gt;&lt;D xsi:type="xsd:double"&gt;94.00552&lt;/D&gt;&lt;/FQL&gt;&lt;FQL&gt;&lt;Q&gt;NLOK^FE_ESTIMATE(SALES,MEAN,NTMA,,NOW,,,'CURRENCY=USD')&lt;/Q&gt;&lt;R&gt;1&lt;/R&gt;&lt;C&gt;1&lt;/C&gt;&lt;D xsi:type="xsd:double"&gt;2972.864&lt;/D&gt;&lt;/FQL&gt;&lt;FQL&gt;&lt;Q&gt;ADYEY^FE_ESTIMATE(CAPEX,MEAN,CALA_ROLL,2022,2022,,,'')&lt;/Q&gt;&lt;R&gt;1&lt;/R&gt;&lt;C&gt;1&lt;/C&gt;&lt;D xsi:type="xsd:double"&gt;71.637505&lt;/D&gt;&lt;/FQL&gt;&lt;FQL&gt;&lt;Q&gt;PLTR^FE_ESTIMATE(CAPEX,MEAN,CALA_ROLL,2022,2022,,,'CURRENCY=USD')&lt;/Q&gt;&lt;R&gt;1&lt;/R&gt;&lt;C&gt;1&lt;/C&gt;&lt;D xsi:type="xsd:double"&gt;42.91036&lt;/D&gt;&lt;/FQL&gt;&lt;FQL&gt;&lt;Q&gt;ADYEY^FF_CAPEX(CAL_R,2020,,,,USD)&lt;/Q&gt;&lt;R&gt;1&lt;/R&gt;&lt;C&gt;1&lt;/C&gt;&lt;D xsi:type="xsd:double"&gt;24.9563200565725&lt;/D&gt;&lt;/FQL&gt;&lt;FQL&gt;&lt;Q&gt;ADYEY^FF_CAPEX(CAL_R,2018,,,,USD)&lt;/Q&gt;&lt;R&gt;1&lt;/R&gt;&lt;C&gt;1&lt;/C&gt;&lt;D xsi:type="xsd:double"&gt;16.2923440843276&lt;/D&gt;&lt;/FQL&gt;&lt;FQL&gt;&lt;Q&gt;ADYEY^FF_EBITDA_OPER(CAL_R,2024,,,,USD)&lt;/Q&gt;&lt;R&gt;0&lt;/R&gt;&lt;C&gt;0&lt;/C&gt;&lt;/FQL&gt;&lt;FQL&gt;&lt;Q&gt;DVN^FE_ESTIMATE(EBITDA,MEAN,CALA_ROLL,2023,2023,,,'CURRENCY=USD')&lt;/Q&gt;&lt;R&gt;1&lt;/R&gt;&lt;C&gt;1&lt;/C&gt;&lt;D xsi:type="xsd:double"&gt;10498.494&lt;/D&gt;&lt;/FQL&gt;&lt;FQL&gt;&lt;Q&gt;ANTM^FE_ESTIMATE(EBIT,MEAN,CALA_ROLL,2022,2022,,,'CURRENCY=USD')&lt;/Q&gt;&lt;R&gt;1&lt;/R&gt;&lt;C&gt;1&lt;/C&gt;&lt;D xsi:type="xsd:double"&gt;9093.506&lt;/D&gt;&lt;/FQL&gt;&lt;FQL&gt;&lt;Q&gt;BAC^FE_ESTIMATE(SALES,MEAN,CALA_ROLL,2023,2023,,,'CURRENCY=USD')&lt;/Q&gt;&lt;R&gt;1&lt;/R&gt;&lt;C&gt;1&lt;/C&gt;&lt;D xsi:type="xsd:double"&gt;102309.44&lt;/D&gt;&lt;/FQL&gt;&lt;FQL&gt;&lt;Q&gt;MTCH^FF_EBIT_OPER(CAL_R,2022,,,,USD)&lt;/Q&gt;&lt;R&gt;0&lt;/R&gt;&lt;C&gt;0&lt;/C&gt;&lt;/FQL&gt;&lt;FQL&gt;&lt;Q&gt;ADYEY^FF_EBITDA_OPER(CAL_R,2020,,,,USD)&lt;/Q&gt;&lt;R&gt;1&lt;/R&gt;&lt;C&gt;1&lt;/C&gt;&lt;D xsi:type="xsd:double"&gt;472.32332&lt;/D&gt;&lt;/FQL&gt;&lt;FQL&gt;&lt;Q&gt;ADYEY^FF_EBITDA_OPER(CAL_R,2018,,,,USD)&lt;/Q&gt;&lt;R&gt;1&lt;/R&gt;&lt;C&gt;1&lt;/C&gt;&lt;D xsi:type="xsd:double"&gt;224.83081&lt;/D&gt;&lt;/FQL&gt;&lt;FQL&gt;&lt;Q&gt;ADYEY^FF_EBIT_OPER(CAL_R,2024,,,,USD)&lt;/Q&gt;&lt;R&gt;0&lt;/R&gt;&lt;C&gt;0&lt;/C&gt;&lt;/FQL&gt;&lt;FQL&gt;&lt;Q&gt;ADYEY^FE_ESTIMATE(EBIT,MEAN,CALA_ROLL,2023,2023,,,'')&lt;/Q&gt;&lt;R&gt;1&lt;/R&gt;&lt;C&gt;1&lt;/C&gt;&lt;D xsi:type="xsd:double"&gt;1279.2324&lt;/D&gt;&lt;/FQL&gt;&lt;FQL&gt;&lt;Q&gt;CMA^FF_GROSS_INC(CAL_R,2023,,,,USD)&lt;/Q&gt;&lt;R&gt;0&lt;/R&gt;&lt;C&gt;0&lt;/C&gt;&lt;/FQL&gt;&lt;FQL&gt;&lt;Q&gt;ADYEY^FE_ESTIMATE(EBIT,MEAN,CALA_ROLL,2022,2022,,,'')&lt;/Q&gt;&lt;R&gt;1&lt;/R&gt;&lt;C&gt;1&lt;/C&gt;&lt;D xsi:type="xsd:double"&gt;969.3124&lt;/D&gt;&lt;/FQL&gt;&lt;FQL&gt;&lt;Q&gt;AZPN^FE_ESTIMATE(EBITDA,MEAN,CALA_ROLL,2021,2021,,,'CURRENCY=USD')&lt;/Q&gt;&lt;R&gt;0&lt;/R&gt;&lt;C&gt;0&lt;/C&gt;&lt;/FQL&gt;&lt;FQL&gt;&lt;Q&gt;ADYEY^FF_EBIT_OPER(CAL_R,2020,,,,USD)&lt;/Q&gt;&lt;R&gt;1&lt;/R&gt;&lt;C&gt;1&lt;/C&gt;&lt;D xsi:type="xsd:double"&gt;439.75767&lt;/D&gt;&lt;/FQL&gt;&lt;FQL&gt;&lt;Q&gt;ADYEY^FF_EBIT_OPER(CAL_R,2018,,,,USD)&lt;/Q&gt;&lt;R&gt;1&lt;/R&gt;&lt;C&gt;1&lt;/C&gt;&lt;D xsi:type="xsd:double"&gt;214.52452&lt;/D&gt;&lt;/FQL&gt;&lt;FQL&gt;&lt;Q&gt;ADYEY^FF_GROSS_INC(CAL_R,2024,,,,USD)&lt;/Q&gt;&lt;R&gt;0&lt;/R&gt;&lt;C&gt;0&lt;/C&gt;&lt;/FQL&gt;&lt;FQL&gt;&lt;Q&gt;BK^FE_ESTIMATE(CAPEX,MEAN,CALA_ROLL,2022,2022,,,'CURRENCY=USD')&lt;/Q&gt;&lt;R&gt;0&lt;/R&gt;&lt;C&gt;0&lt;/C&gt;&lt;/FQL&gt;&lt;FQL&gt;&lt;Q&gt;REG^FF_EBITDA_OPER(CAL_R,2022,,,,USD)&lt;/Q&gt;&lt;R&gt;0&lt;/R&gt;&lt;C&gt;0&lt;/C&gt;&lt;/FQL&gt;&lt;FQL&gt;&lt;Q&gt;MTCH^FF_NET_INC(CAL_R,2022,,,,USD)&lt;/Q&gt;&lt;R&gt;0&lt;/R&gt;&lt;C&gt;0&lt;/C&gt;&lt;/FQL&gt;&lt;FQL&gt;&lt;Q&gt;ZI^FF_SALES(CAL_R,2021,,,,USD)&lt;/Q&gt;&lt;R&gt;1&lt;/R&gt;&lt;C&gt;1&lt;/C&gt;&lt;D xsi:type="xsd:double"&gt;747.2&lt;/D&gt;&lt;/FQL&gt;&lt;FQL&gt;&lt;Q&gt;ADYEY^FF_GROSS_INC(CAL_R,2020,,,,USD)&lt;/Q&gt;&lt;R&gt;1&lt;/R&gt;&lt;C&gt;1&lt;/C&gt;&lt;D xsi:type="xsd:double"&gt;535.378727740213&lt;/D&gt;&lt;/FQL&gt;&lt;FQL&gt;&lt;Q&gt;ADYEY^FF_GROSS_INC(CAL_R,2018,,,,USD)&lt;/Q&gt;&lt;R&gt;1&lt;/R&gt;&lt;C&gt;1&lt;/C&gt;&lt;D xsi:type="xsd:double"&gt;298.587583901433&lt;/D&gt;&lt;/FQL&gt;&lt;FQL&gt;&lt;Q&gt;ADYEY^FF_SALES(CAL_R,2024,,,,USD)&lt;/Q&gt;&lt;R&gt;0&lt;/R&gt;&lt;C&gt;0&lt;/C&gt;&lt;/FQL&gt;&lt;FQL&gt;&lt;Q&gt;NLOK^FF_GROSS_INC(CAL_R,2022,,,,USD)&lt;/Q&gt;&lt;R&gt;0&lt;/R&gt;&lt;C&gt;0&lt;/C&gt;&lt;/FQL&gt;&lt;FQL&gt;&lt;Q&gt;SEAS^FE_ESTIMATE(SALES,MEAN,CALA_ROLL,2023,2023,,,'CURRENCY=USD')&lt;/Q&gt;&lt;R&gt;1&lt;/R&gt;&lt;C&gt;1&lt;/C&gt;&lt;D xsi:type="xsd:double"&gt;1800.08&lt;/D&gt;&lt;/FQL&gt;&lt;FQL&gt;&lt;Q&gt;ENV^FE_ESTIMATE(EBIT,MEAN,CALA_ROLL,2023,2023,,,'CURRENCY=USD')&lt;/Q&gt;&lt;R&gt;1&lt;/R&gt;&lt;C&gt;1&lt;/C&gt;&lt;D xsi:type="xsd:double"&gt;52.36225&lt;/D&gt;&lt;/FQL&gt;&lt;FQL&gt;&lt;Q&gt;GILD^FG_PRICE(44585,,,USD)&lt;/Q&gt;&lt;R&gt;1&lt;/R&gt;&lt;C&gt;1&lt;/C&gt;&lt;D xsi:type="xsd:double"&gt;68.57&lt;/D&gt;&lt;/FQL&gt;&lt;FQL&gt;&lt;Q&gt;ADYEY^FF_SALES(CAL_R,2019,,,,USD)&lt;/Q&gt;&lt;R&gt;1&lt;/R&gt;&lt;C&gt;1&lt;/C&gt;&lt;D xsi:type="xsd:double"&gt;2973.5906584021&lt;/D&gt;&lt;/FQL&gt;&lt;FQL&gt;&lt;Q&gt;ADBE^FE_ESTIMATE(CAPEX,MEAN,CALA_ROLL,2024,2024,,,'')&lt;/Q&gt;&lt;R&gt;1&lt;/R&gt;&lt;C&gt;1&lt;/C&gt;&lt;D xsi:type="xsd:double"&gt;522.7875&lt;/D&gt;&lt;/FQL&gt;&lt;FQL&gt;&lt;Q&gt;ADBE^FE_ESTIMATE(CAPEX,MEAN,CALA_ROLL,2023,2023,,,'')&lt;/Q&gt;&lt;R&gt;1&lt;/R&gt;&lt;C&gt;1&lt;/C&gt;&lt;D xsi:type="xsd:double"&gt;464.96674&lt;/D&gt;&lt;/FQL&gt;&lt;FQL&gt;&lt;Q&gt;COUP^FG_PRICE(44617,,,USD)&lt;/Q&gt;&lt;R&gt;1&lt;/R&gt;&lt;C&gt;1&lt;/C&gt;&lt;D xsi:type="xsd:double"&gt;115.93&lt;/D&gt;&lt;/FQL&gt;&lt;FQL&gt;&lt;Q&gt;ADBE^FE_ESTIMATE(CAPEX,MEAN,CALA_ROLL,2022,2022,,,'')&lt;/Q&gt;&lt;R&gt;1&lt;/R&gt;&lt;C&gt;1&lt;/C&gt;&lt;D xsi:type="xsd:double"&gt;416.9955&lt;/D&gt;&lt;/FQL&gt;&lt;FQL&gt;&lt;Q&gt;VRTX^FG_MKT_VALUE(44695,,,USD)&lt;/Q&gt;&lt;R&gt;1&lt;/R&gt;&lt;C&gt;1&lt;/C&gt;&lt;D xsi:type="xsd:double"&gt;63100.12&lt;/D&gt;&lt;/FQL&gt;&lt;FQL&gt;&lt;Q&gt;ADBE^FF_CAPEX(CAL_R,2020,,,,USD)&lt;/Q&gt;&lt;R&gt;1&lt;/R&gt;&lt;C&gt;1&lt;/C&gt;&lt;D xsi:type="xsd:double"&gt;430&lt;/D&gt;&lt;/FQL&gt;&lt;FQL&gt;&lt;Q&gt;ADBE^FF_CAPEX(CAL_R,2018,,,,USD)&lt;/Q&gt;&lt;R&gt;1&lt;/R&gt;&lt;C&gt;1&lt;/C&gt;&lt;D xsi:type="xsd:double"&gt;297.857334&lt;/D&gt;&lt;/FQL&gt;&lt;FQL&gt;&lt;Q&gt;ADBE^FF_EBITDA_OPER(CAL_R,2024,,,,USD)&lt;/Q&gt;&lt;R&gt;0&lt;/R&gt;&lt;C&gt;0&lt;/C&gt;&lt;/FQL&gt;&lt;FQL&gt;&lt;Q&gt;CPB^FG_PRICE(44703,,,USD)&lt;/Q&gt;&lt;R&gt;1&lt;/R&gt;&lt;C&gt;1&lt;/C&gt;&lt;D xsi:type="xsd:double"&gt;46.03&lt;/D&gt;&lt;/FQL&gt;&lt;FQL&gt;&lt;Q&gt;REGN^FG_MKT_VALUE(44695,,,USD)&lt;/Q&gt;&lt;R&gt;1&lt;/R&gt;&lt;C&gt;1&lt;/C&gt;&lt;D xsi:type="xsd:double"&gt;70911.55&lt;/D&gt;&lt;/FQL&gt;&lt;FQL&gt;&lt;Q&gt;AKAM^FG_PRICE(44583,,,USD)&lt;/Q&gt;&lt;R&gt;1&lt;/R&gt;&lt;C&gt;1&lt;/C&gt;&lt;D xsi:type="xsd:double"&gt;112.61&lt;/D&gt;&lt;/FQL&gt;&lt;FQL&gt;&lt;Q&gt;ORCC^FG_PRICE(44673,,,USD)&lt;/Q&gt;&lt;R&gt;1&lt;/R&gt;&lt;C&gt;1&lt;/C&gt;&lt;D xsi:type="xsd:double"&gt;14.66&lt;/D&gt;&lt;/FQL&gt;&lt;FQL&gt;&lt;Q&gt;ADBE^FF_EBITDA_OPER(CAL_R,2019,,,,USD)&lt;/Q&gt;&lt;R&gt;1&lt;/R&gt;&lt;C&gt;1&lt;/C&gt;&lt;D xsi:type="xsd:double"&gt;3948.589&lt;/D&gt;&lt;/FQL&gt;&lt;FQL&gt;&lt;Q&gt;ADBE^FE_ESTIMATE(EBIT,MEAN,CALA_ROLL,2024,2024,,,'')&lt;/Q&gt;&lt;R&gt;0&lt;/R&gt;&lt;C&gt;0&lt;/C&gt;&lt;/FQL&gt;&lt;FQL&gt;&lt;Q&gt;ADBE^FE_ESTIMATE(EBIT,MEAN,CALA_ROLL,2023,2023,,,'')&lt;/Q&gt;&lt;R&gt;1&lt;/R&gt;&lt;C&gt;1&lt;/C&gt;&lt;D xsi:type="xsd:double"&gt;9409.783&lt;/D&gt;&lt;/FQL&gt;&lt;FQL&gt;&lt;Q&gt;ADBE^FE_ESTIMATE(EBIT,MEAN,CALA_ROLL,2022,2022,,,'')&lt;/Q&gt;&lt;R&gt;1&lt;/R&gt;&lt;C&gt;1&lt;/C&gt;&lt;D xsi:type="xsd:double"&gt;8112.878&lt;/D&gt;&lt;/FQL&gt;&lt;FQL&gt;&lt;Q&gt;PEGA^FF_EBIT_OPER(CAL_R,2021,,,,USD)&lt;/Q&gt;&lt;R&gt;1&lt;/R&gt;&lt;C&gt;1&lt;/C&gt;&lt;D xsi:type="xsd:double"&gt;-94.732&lt;/D&gt;&lt;/FQL&gt;&lt;FQL&gt;&lt;Q&gt;PEGA^FF_EBIT_OPER(CAL_R,2022,,,,USD)&lt;/Q&gt;&lt;R&gt;0&lt;/R&gt;&lt;C&gt;0&lt;/C&gt;&lt;/FQL&gt;&lt;FQL&gt;&lt;Q&gt;PEGA^FE_ESTIMATE(EBIT,MEAN,CALA_ROLL,2022,2022,,,'CURRENCY=USD')&lt;/Q&gt;&lt;R&gt;1&lt;/R&gt;&lt;C&gt;1&lt;/C&gt;&lt;D xsi:type="xsd:double"&gt;79.093376&lt;/D&gt;&lt;/FQL&gt;&lt;FQL&gt;&lt;Q&gt;PEGA^FE_ESTIMATE(EBIT,MEAN,CALA_ROLL,2023,2023,,,'CURRENCY=USD')&lt;/Q&gt;&lt;R&gt;1&lt;/R&gt;&lt;C&gt;1&lt;/C&gt;&lt;D xsi:type="xsd:double"&gt;157.83644&lt;/D&gt;&lt;/FQL&gt;&lt;FQL&gt;&lt;Q&gt;ADBE^FF_GROSS_INC(CAL_R,2024,,,,USD)&lt;/Q&gt;&lt;R&gt;0&lt;/R&gt;&lt;C&gt;0&lt;/C&gt;&lt;/FQL&gt;&lt;FQL&gt;&lt;Q&gt;BILI^FG_PRICE(44643,,,USD)&lt;/Q&gt;&lt;R&gt;1&lt;/R&gt;&lt;C&gt;1&lt;/C&gt;&lt;D xsi:type="xsd:double"&gt;31.53&lt;/D&gt;&lt;/FQL&gt;&lt;FQL&gt;&lt;Q&gt;SWI^FE_ESTIMATE(EBITDA,MEAN,NTMA,,NOW,,,'CURRENCY=USD')&lt;/Q&gt;&lt;R&gt;1&lt;/R&gt;&lt;C&gt;1&lt;/C&gt;&lt;D xsi:type="xsd:double"&gt;331.3188&lt;/D&gt;&lt;/FQL&gt;&lt;FQL&gt;&lt;Q&gt;ADBE^FF_GROSS_INC(CAL_R,2021,,,,USD)&lt;/Q&gt;&lt;R&gt;1&lt;/R&gt;&lt;C&gt;1&lt;/C&gt;&lt;D xsi:type="xsd:double"&gt;13854.333334&lt;/D&gt;&lt;/FQL&gt;&lt;FQL&gt;&lt;Q&gt;ADBE^FF_GROSS_INC(CAL_R,2020,,,,USD)&lt;/Q&gt;&lt;R&gt;1&lt;/R&gt;&lt;C&gt;1&lt;/C&gt;&lt;D xsi:type="xsd:double"&gt;11259&lt;/D&gt;&lt;/FQL&gt;&lt;FQL&gt;&lt;Q&gt;ADBE^FF_GROSS_INC(CAL_R,2019,,,,USD)&lt;/Q&gt;&lt;R&gt;1&lt;/R&gt;&lt;C&gt;1&lt;/C&gt;&lt;D xsi:type="xsd:double"&gt;9430.596666&lt;/D&gt;&lt;/FQL&gt;&lt;FQL&gt;&lt;Q&gt;ADBE^FE_ESTIMATE(SALES,MEAN,CALA_ROLL,2024,2024,,,'CURRENCY=USD')&lt;/Q&gt;&lt;R&gt;1&lt;/R&gt;&lt;C&gt;1&lt;/C&gt;&lt;D xsi:type="xsd:double"&gt;23367.572&lt;/D&gt;&lt;/FQL&gt;&lt;FQL&gt;&lt;Q&gt;MS^FE_ESTIMATE(EBIT,MEAN,CALA_ROLL,2023,2023,,,'CURRENCY=USD')&lt;/Q&gt;&lt;R&gt;1&lt;/R&gt;&lt;C&gt;1&lt;/C&gt;&lt;D xsi:type="xsd:double"&gt;16374.071&lt;/D&gt;&lt;/FQL&gt;&lt;FQL&gt;&lt;Q&gt;WSM^FG_PRICE(44553,,,USD)&lt;/Q&gt;&lt;R&gt;1&lt;/R&gt;&lt;C&gt;1&lt;/C&gt;&lt;D xsi:type="xsd:double"&gt;168.96&lt;/D&gt;&lt;/FQL&gt;&lt;FQL&gt;&lt;Q&gt;LLY^FG_MKT_VALUE(44695,,,USD)&lt;/Q&gt;&lt;R&gt;1&lt;/R&gt;&lt;C&gt;1&lt;/C&gt;&lt;D xsi:type="xsd:double"&gt;277095.16&lt;/D&gt;&lt;/FQL&gt;&lt;FQL&gt;&lt;Q&gt;ADBE^FF_SALES(CAL_R,2020,,,,USD)&lt;/Q&gt;&lt;R&gt;1&lt;/R&gt;&lt;C&gt;1&lt;/C&gt;&lt;D xsi:type="xsd:double"&gt;13142.333333&lt;/D&gt;&lt;/FQL&gt;&lt;FQL&gt;&lt;Q&gt;ADBE^FF_SALES(CAL_R,2019,,,,USD)&lt;/Q&gt;&lt;R&gt;1&lt;/R&gt;&lt;C&gt;1&lt;/C&gt;&lt;D xsi:type="xsd:double"&gt;11295.276667&lt;/D&gt;&lt;/FQL&gt;&lt;FQL&gt;&lt;Q&gt;ADBE^FF_SALES(CAL_R,2018,,,,USD)&lt;/Q&gt;&lt;R&gt;1&lt;/R&gt;&lt;C&gt;1&lt;/C&gt;&lt;D xsi:type="xsd:double"&gt;9152.867666&lt;/D&gt;&lt;/FQL&gt;&lt;FQL&gt;&lt;Q&gt;ACIW^FE_ESTIMATE(CAPEX,MEAN,CALA_ROLL,2024,2024,,,'')&lt;/Q&gt;&lt;R&gt;0&lt;/R&gt;&lt;C&gt;0&lt;/C&gt;&lt;/FQL&gt;&lt;FQL&gt;&lt;Q&gt;ACIW^FE_ESTIMATE(CAPEX,MEAN,CALA_ROLL,2023,2023,,,'')&lt;/Q&gt;&lt;R&gt;1&lt;/R&gt;&lt;C&gt;1&lt;/C&gt;&lt;D xsi:type="xsd:double"&gt;15.011&lt;/D&gt;&lt;/FQL&gt;&lt;FQL&gt;&lt;Q&gt;ACIW^FE_ESTIMATE(CAPEX,MEAN,CALA_ROLL,2022,2022,,,'')&lt;/Q&gt;&lt;R&gt;1&lt;/R&gt;&lt;C&gt;1&lt;/C&gt;&lt;D xsi:type="xsd:double"&gt;13.348&lt;/D&gt;&lt;/FQL&gt;&lt;FQL&gt;&lt;Q&gt;ACIW^FF_CAPEX(CAL_R,2021,,,,USD)&lt;/Q&gt;&lt;R&gt;1&lt;/R&gt;&lt;C&gt;1&lt;/C&gt;&lt;D xsi:type="xsd:double"&gt;45.368&lt;/D&gt;&lt;/FQL&gt;&lt;FQL&gt;&lt;Q&gt;ACIW^FF_CAPEX(CAL_R,2020,,,,USD)&lt;/Q&gt;&lt;R&gt;1&lt;/R&gt;&lt;C&gt;1&lt;/C&gt;&lt;D xsi:type="xsd:double"&gt;46.633&lt;/D&gt;&lt;/FQL&gt;&lt;FQL&gt;&lt;Q&gt;ACIW^FF_CAPEX(CAL_R,2019,,,,USD)&lt;/Q&gt;&lt;R&gt;1&lt;/R&gt;&lt;C&gt;1&lt;/C&gt;&lt;D xsi:type="xsd:double"&gt;48.014&lt;/D&gt;&lt;/FQL&gt;&lt;FQL&gt;&lt;Q&gt;ACIW^FF_CAPEX(CAL_R,2018,,,,USD)&lt;/Q&gt;&lt;R&gt;1&lt;/R&gt;&lt;C&gt;1&lt;/C&gt;&lt;D xsi:type="xsd:double"&gt;43.893&lt;/D&gt;&lt;/FQL&gt;&lt;FQL&gt;&lt;Q&gt;ACIW^FE_ESTIMATE(EBITDA,MEAN,CALA_ROLL,2024,2024,,,'CURRENCY=USD')&lt;/Q&gt;&lt;R&gt;0&lt;/R&gt;&lt;C&gt;0&lt;/C&gt;&lt;/FQL&gt;&lt;FQL&gt;&lt;Q&gt;NDAQ^FG_PRICE(44695,,,USD)&lt;/Q&gt;&lt;R&gt;1&lt;/R&gt;&lt;C&gt;1&lt;/C&gt;&lt;D xsi:type="xsd:double"&gt;147.49&lt;/D&gt;&lt;/FQL&gt;&lt;FQL&gt;&lt;Q&gt;NDAQ^P_PRICE_HIGH_PR(44695,,,USD,,,"PRICE","CLOSE","52W")&lt;/Q&gt;&lt;R&gt;1&lt;/R&gt;&lt;C&gt;1&lt;/C&gt;&lt;D xsi:type="xsd:double"&gt;212.83&lt;/D&gt;&lt;/FQL&gt;&lt;FQL&gt;&lt;Q&gt;AMP^P_PRICE_LOW_PR(44695,,,USD,,,"PRICE","CLOSE","52W")&lt;/Q&gt;&lt;R&gt;1&lt;/R&gt;&lt;C&gt;1&lt;/C&gt;&lt;D xsi:type="xsd:double"&gt;236.66&lt;/D&gt;&lt;/FQL&gt;&lt;FQL&gt;&lt;Q&gt;ACIW^FF_EBITDA_OPER(CAL_R,2020,,,,USD)&lt;/Q&gt;&lt;R&gt;1&lt;/R&gt;&lt;C&gt;1&lt;/C&gt;&lt;D xsi:type="xsd:double"&gt;308.508&lt;/D&gt;&lt;/FQL&gt;&lt;FQL&gt;&lt;Q&gt;ACIW^FF_EBITDA_OPER(CAL_R,2019,,,,USD)&lt;/Q&gt;&lt;R&gt;1&lt;/R&gt;&lt;C&gt;1&lt;/C&gt;&lt;D xsi:type="xsd:double"&gt;284.459&lt;/D&gt;&lt;/FQL&gt;&lt;FQL&gt;&lt;Q&gt;ACIW^FF_EBITDA_OPER(CAL_R,2018,,,,USD)&lt;/Q&gt;&lt;R&gt;1&lt;/R&gt;&lt;C&gt;1&lt;/C&gt;&lt;D xsi:type="xsd:double"&gt;223.261&lt;/D&gt;&lt;/FQL&gt;&lt;FQL&gt;&lt;Q&gt;ACIW^FE_ESTIMATE(EBIT,MEAN,CALA_ROLL,2024,2024,,,'')&lt;/Q&gt;&lt;R&gt;0&lt;/R&gt;&lt;C&gt;0&lt;/C&gt;&lt;/FQL&gt;&lt;FQL&gt;&lt;Q&gt;ACIW^FE_ESTIMATE(EBIT,MEAN,CALA_ROLL,2023,2023,,,'')&lt;/Q&gt;&lt;R&gt;1&lt;/R&gt;&lt;C&gt;1&lt;/C&gt;&lt;D xsi:type="xsd:double"&gt;269.0678&lt;/D&gt;&lt;/FQL&gt;&lt;FQL&gt;&lt;Q&gt;ACIW^FE_ESTIMATE(EBIT,MEAN,CALA_ROLL,2022,2022,,,'')&lt;/Q&gt;&lt;R&gt;1&lt;/R&gt;&lt;C&gt;1&lt;/C&gt;&lt;D xsi:type="xsd:double"&gt;238.7346&lt;/D&gt;&lt;/FQL&gt;&lt;FQL&gt;&lt;Q&gt;PSX^FF_EBIT_OPER(CAL_R,2018,,,,USD)&lt;/Q&gt;&lt;R&gt;1&lt;/R&gt;&lt;C&gt;1&lt;/C&gt;&lt;D xsi:type="xsd:double"&gt;5042&lt;/D&gt;&lt;/FQL&gt;&lt;FQL&gt;&lt;Q&gt;PSX^FF_EBIT_OPER(CAL_R,2019,,,,USD)&lt;/Q&gt;&lt;R&gt;1&lt;/R&gt;&lt;C&gt;1&lt;/C&gt;&lt;D xsi:type="xsd:double"&gt;3225&lt;/D&gt;&lt;/FQL&gt;&lt;FQL&gt;&lt;Q&gt;PSX^FF_EBIT_OPER(CAL_R,2020,,,,USD)&lt;/Q&gt;&lt;R&gt;1&lt;/R&gt;&lt;C&gt;1&lt;/C&gt;&lt;D xsi:type="xsd:double"&gt;-1828&lt;/D&gt;&lt;/FQL&gt;&lt;FQL&gt;&lt;Q&gt;PSX^FF_EBIT_OPER(CAL_R,2021,,,,USD)&lt;/Q&gt;&lt;R&gt;1&lt;/R&gt;&lt;C&gt;1&lt;/C&gt;&lt;D xsi:type="xsd:double"&gt;1225&lt;/D&gt;&lt;/FQL&gt;&lt;FQL&gt;&lt;Q&gt;ACIW^FE_ESTIMATE(GROSS_INC,MEAN,CALA_ROLL,2024,2024,,,'CURRENCY=USD')&lt;/Q&gt;&lt;R&gt;0&lt;/R&gt;&lt;C&gt;0&lt;/C&gt;&lt;/FQL&gt;&lt;FQL&gt;&lt;Q&gt;CME^FG_PRICE(44695,,,USD)&lt;/Q&gt;&lt;R&gt;1&lt;/R&gt;&lt;C&gt;1&lt;/C&gt;&lt;D xsi:type="xsd:double"&gt;200.1&lt;/D&gt;&lt;/FQL&gt;&lt;FQL&gt;&lt;Q&gt;CME^P_PRICE_HIGH_PR(44695,,,USD,,,"PRICE","CLOSE","52W")&lt;/Q&gt;&lt;R&gt;1&lt;/R&gt;&lt;C&gt;1&lt;/C&gt;&lt;D xsi:type="xsd:double"&gt;250.76&lt;/D&gt;&lt;/FQL&gt;&lt;FQL&gt;&lt;Q&gt;ACIW^FF_GROSS_INC(CAL_R,2021,,,,USD)&lt;/Q&gt;&lt;R&gt;1&lt;/R&gt;&lt;C&gt;1&lt;/C&gt;&lt;D xsi:type="xsd:double"&gt;604.547&lt;/D&gt;&lt;/FQL&gt;&lt;FQL&gt;&lt;Q&gt;ACIW^FF_GROSS_INC(CAL_R,2020,,,,USD)&lt;/Q&gt;&lt;R&gt;1&lt;/R&gt;&lt;C&gt;1&lt;/C&gt;&lt;D xsi:type="xsd:double"&gt;540.072&lt;/D&gt;&lt;/FQL&gt;&lt;FQL&gt;&lt;Q&gt;ACIW^FF_GROSS_INC(CAL_R,2019,,,,USD)&lt;/Q&gt;&lt;R&gt;1&lt;/R&gt;&lt;C&gt;1&lt;/C&gt;&lt;D xsi:type="xsd:double"&gt;529.309&lt;/D&gt;&lt;/FQL&gt;&lt;FQL&gt;&lt;Q&gt;ACIW^FF_GROSS_INC(CAL_R,2018,,,,USD)&lt;/Q&gt;&lt;R&gt;1&lt;/R&gt;&lt;C&gt;1&lt;/C&gt;&lt;D xsi:type="xsd:double"&gt;494.844&lt;/D&gt;&lt;/FQL&gt;&lt;FQL&gt;&lt;Q&gt;ACIW^FE_ESTIMATE(SALES,MEAN,CALA_ROLL,2024,2024,,,'CURRENCY=USD')&lt;/Q&gt;&lt;R&gt;0&lt;/R&gt;&lt;C&gt;0&lt;/C&gt;&lt;/FQL&gt;&lt;FQL&gt;&lt;Q&gt;GS^P_PRICE_LOW_PR(44695,,,USD,,,"PRICE","CLOSE","52W")&lt;/Q&gt;&lt;R&gt;1&lt;/R&gt;&lt;C&gt;1&lt;/C&gt;&lt;D xsi:type="xsd:double"&gt;299.41&lt;/D&gt;&lt;/FQL&gt;&lt;FQL&gt;&lt;Q&gt;SCHW^FG_PRICE(44695,,,USD)&lt;/Q&gt;&lt;R&gt;1&lt;/R&gt;&lt;C&gt;1&lt;/C&gt;&lt;D xsi:type="xsd:double"&gt;65.61&lt;/D&gt;&lt;/FQL&gt;&lt;FQL&gt;&lt;Q&gt;SCHW^P_PRICE_HIGH_PR(44695,,,USD,,,"PRICE","CLOSE","52W")&lt;/Q&gt;&lt;R&gt;1&lt;/R&gt;&lt;C&gt;1&lt;/C&gt;&lt;D xsi:type="xsd:double"&gt;95.53&lt;/D&gt;&lt;/FQL&gt;&lt;FQL&gt;&lt;Q&gt;ACIW^FF_SALES(CAL_R,2020,,,,USD)&lt;/Q&gt;&lt;R&gt;1&lt;/R&gt;&lt;C&gt;1&lt;/C&gt;&lt;D xsi:type="xsd:double"&gt;1294.322&lt;/D&gt;&lt;/FQL&gt;&lt;FQL&gt;&lt;Q&gt;ACIW^FF_SALES(CAL_R,2019,,,,USD)&lt;/Q&gt;&lt;R&gt;1&lt;/R&gt;&lt;C&gt;1&lt;/C&gt;&lt;D xsi:type="xsd:double"&gt;1258.294&lt;/D&gt;&lt;/FQL&gt;&lt;FQL&gt;&lt;Q&gt;ACIW^FF_SALES(CAL_R,2018,,,,USD)&lt;/Q&gt;&lt;R&gt;1&lt;/R&gt;&lt;C&gt;1&lt;/C&gt;&lt;D xsi:type="xsd:double"&gt;1009.78&lt;/D&gt;&lt;/FQL&gt;&lt;FQL&gt;&lt;Q&gt;EGHT^FE_ESTIMATE(CAPEX,MEAN,CALA_ROLL,2024,2024,,,'')&lt;/Q&gt;&lt;R&gt;0&lt;/R&gt;&lt;C&gt;0&lt;/C&gt;&lt;/FQL&gt;&lt;FQL&gt;&lt;Q&gt;EGHT^FE_ESTIMATE(CAPEX,MEAN,CALA_ROLL,2023,2023,,,'')&lt;/Q&gt;&lt;R&gt;1&lt;/R&gt;&lt;C&gt;1&lt;/C&gt;&lt;D xsi:type="xsd:double"&gt;13.751061&lt;/D&gt;&lt;/FQL&gt;&lt;FQL&gt;&lt;Q&gt;EGHT^FE_ESTIMATE(CAPEX,MEAN,CALA_ROLL,2022,2022,,,'')&lt;/Q&gt;&lt;R&gt;1&lt;/R&gt;&lt;C&gt;1&lt;/C&gt;&lt;D xsi:type="xsd:double"&gt;6.2609043&lt;/D&gt;&lt;/FQL&gt;&lt;FQL&gt;&lt;Q&gt;EGHT^FF_CAPEX(CAL_R,2021,,,,USD)&lt;/Q&gt;&lt;R&gt;1&lt;/R&gt;&lt;C&gt;1&lt;/C&gt;&lt;D xsi:type="xsd:double"&gt;25.91&lt;/D&gt;&lt;/FQL&gt;&lt;FQL&gt;&lt;Q&gt;EGHT^FF_CAPEX(CAL_R,2020,,,,USD)&lt;/Q&gt;&lt;R&gt;1&lt;/R&gt;&lt;C&gt;1&lt;/C&gt;&lt;D xsi:type="xsd:double"&gt;49.603&lt;/D&gt;&lt;/FQL&gt;&lt;FQL&gt;&lt;Q&gt;EGHT^FF_CAPEX(CAL_R,2019,,,,USD)&lt;/Q&gt;&lt;R&gt;1&lt;/R&gt;&lt;C&gt;1&lt;/C&gt;&lt;D xsi:type="xsd:double"&gt;56.367&lt;/D&gt;&lt;/FQL&gt;&lt;FQL&gt;&lt;Q&gt;EGHT^FF_CAPEX(CAL_R,2018,,,,USD)&lt;/Q&gt;&lt;R&gt;1&lt;/R&gt;&lt;C&gt;1&lt;/C&gt;&lt;D xsi:type="xsd:double"&gt;30.439&lt;/D&gt;&lt;/FQL&gt;&lt;FQL&gt;&lt;Q&gt;EGHT^FE_ESTIMATE(EBITDA,MEAN,CALA_ROLL,2024,2024,,,'CURRENCY=USD')&lt;/Q&gt;&lt;R&gt;1&lt;/R&gt;&lt;C&gt;1&lt;/C&gt;&lt;D xsi:type="xsd:double"&gt;78.25001&lt;/D&gt;&lt;/FQL&gt;&lt;FQL&gt;&lt;Q&gt;IS^FG_PRICE(44695,,,USD)&lt;/Q&gt;&lt;R&gt;1&lt;/R&gt;&lt;C&gt;1&lt;/C&gt;&lt;D xsi:type="xsd:double"&gt;2.8&lt;/D&gt;&lt;/FQL&gt;&lt;FQL&gt;&lt;Q&gt;IS^P_PRICE_HIGH_PR(44695,,,USD,,,"PRICE","CLOSE","52W")&lt;/Q&gt;&lt;R&gt;1&lt;/R&gt;&lt;C&gt;1&lt;/C&gt;&lt;D xsi:type="xsd:double"&gt;12.43&lt;/D&gt;&lt;/FQL&gt;&lt;FQL&gt;&lt;Q&gt;JAMF^P_PRICE_LOW_PR(44695,,,USD,,,"PRICE","CLOSE","52W")&lt;/Q&gt;&lt;R&gt;1&lt;/R&gt;&lt;C&gt;1&lt;/C&gt;&lt;D xsi:type="xsd:double"&gt;21.37&lt;/D&gt;&lt;/FQL&gt;&lt;FQL&gt;&lt;Q&gt;EGHT^FF_EBITDA_OPER(CAL_R,2020,,,,USD)&lt;/Q&gt;&lt;R&gt;1&lt;/R&gt;&lt;C&gt;1&lt;/C&gt;&lt;D xsi:type="xsd:double"&gt;-96.435&lt;/D&gt;&lt;/FQL&gt;&lt;FQL&gt;&lt;Q&gt;EGHT^FF_EBITDA_OPER(CAL_R,2019,,,,USD)&lt;/Q&gt;&lt;R&gt;1&lt;/R&gt;&lt;C&gt;1&lt;/C&gt;&lt;D xsi:type="xsd:double"&gt;-107.228&lt;/D&gt;&lt;/FQL&gt;&lt;FQL&gt;&lt;Q&gt;EGHT^FF_EBITDA_OPER(CAL_R,2018,,,,USD)&lt;/Q&gt;&lt;R&gt;1&lt;/R&gt;&lt;C&gt;1&lt;/C&gt;&lt;D xsi:type="xsd:double"&gt;-54.068&lt;/D&gt;&lt;/FQL&gt;&lt;FQL&gt;&lt;Q&gt;EGHT^FE_ESTIMATE(EBIT,MEAN,CALA_ROLL,2024,2024,,,'')&lt;/Q&gt;&lt;R&gt;1&lt;/R&gt;&lt;C&gt;1&lt;/C&gt;&lt;D xsi:type="xsd:double"&gt;61.26963&lt;/D&gt;&lt;/FQL&gt;&lt;FQL&gt;&lt;Q&gt;EGHT^FE_ESTIMATE(EBIT,MEAN,CALA_ROLL,2023,2023,,,'')&lt;/Q&gt;&lt;R&gt;1&lt;/R&gt;&lt;C&gt;1&lt;/C&gt;&lt;D xsi:type="xsd:double"&gt;34.031933&lt;/D&gt;&lt;/FQL&gt;&lt;FQL&gt;&lt;Q&gt;EGHT^FE_ESTIMATE(EBIT,MEAN,CALA_ROLL,2022,2022,,,'')&lt;/Q&gt;&lt;R&gt;1&lt;/R&gt;&lt;C&gt;1&lt;/C&gt;&lt;D xsi:type="xsd:double"&gt;18.000975&lt;/D&gt;&lt;/FQL&gt;&lt;FQL&gt;&lt;Q&gt;ANTM^FE_ESTIMATE(EBIT,MEAN,CALA_ROLL,2019,2019,,,'CURRENCY=USD')&lt;/Q&gt;&lt;R&gt;1&lt;/R&gt;&lt;C&gt;1&lt;/C&gt;&lt;D xsi:type="xsd:double"&gt;6985.851&lt;/D&gt;&lt;/FQL&gt;&lt;FQL&gt;&lt;Q&gt;ANTM^FF_EBIT_OPER(CAL_R,2020,,,,USD)&lt;/Q&gt;&lt;R&gt;0&lt;/R&gt;&lt;C&gt;0&lt;/C&gt;&lt;/FQL&gt;&lt;FQL&gt;&lt;Q&gt;ANTM^FE_ESTIMATE(EBIT,MEAN,CALA_ROLL,2020,2020,,,'CURRENCY=USD')&lt;/Q&gt;&lt;R&gt;1&lt;/R&gt;&lt;C&gt;1&lt;/C&gt;&lt;D xsi:type="xsd:double"&gt;7813.155&lt;/D&gt;&lt;/FQL&gt;&lt;FQL&gt;&lt;Q&gt;ANTM^FF_EBIT_OPER(CAL_R,2021,,,,USD)&lt;/Q&gt;&lt;R&gt;0&lt;/R&gt;&lt;C&gt;0&lt;/C&gt;&lt;/FQL&gt;&lt;FQL&gt;&lt;Q&gt;EGHT^FE_ESTIMATE(GROSS_INC,MEAN,CALA_ROLL,2024,2024,,,'CURRENCY=USD')&lt;/Q&gt;&lt;R&gt;0&lt;/R&gt;&lt;C&gt;0&lt;/C&gt;&lt;/FQL&gt;&lt;FQL&gt;&lt;Q&gt;ACIW^FG_PRICE(44695,,,USD)&lt;/Q&gt;&lt;R&gt;1&lt;/R&gt;&lt;C&gt;1&lt;/C&gt;&lt;D xsi:type="xsd:double"&gt;25.75&lt;/D&gt;&lt;/FQL&gt;&lt;FQL&gt;&lt;Q&gt;ACIW^P_PRICE_HIGH_PR(44695,,,USD,,,"PRICE","CLOSE","52W")&lt;/Q&gt;&lt;R&gt;1&lt;/R&gt;&lt;C&gt;1&lt;/C&gt;&lt;D xsi:type="xsd:double"&gt;39.93&lt;/D&gt;&lt;/FQL&gt;&lt;FQL&gt;&lt;Q&gt;EGHT^FF_GROSS_INC(CAL_R,2021,,,,USD)&lt;/Q&gt;&lt;R&gt;1&lt;/R&gt;&lt;C&gt;1&lt;/C&gt;&lt;D xsi:type="xsd:double"&gt;361.089&lt;/D&gt;&lt;/FQL&gt;&lt;FQL&gt;&lt;Q&gt;EGHT^FF_GROSS_INC(CAL_R,2020,,,,USD)&lt;/Q&gt;&lt;R&gt;1&lt;/R&gt;&lt;C&gt;1&lt;/C&gt;&lt;D xsi:type="xsd:double"&gt;284.039&lt;/D&gt;&lt;/FQL&gt;&lt;FQL&gt;&lt;Q&gt;EGHT^FF_GROSS_INC(CAL_R,2019,,,,USD)&lt;/Q&gt;&lt;R&gt;1&lt;/R&gt;&lt;C&gt;1&lt;/C&gt;&lt;D xsi:type="xsd:double"&gt;240.326&lt;/D&gt;&lt;/FQL&gt;&lt;FQL&gt;&lt;Q&gt;EGHT^FF_GROSS_INC(CAL_R,2018,,,,USD)&lt;/Q&gt;&lt;R&gt;1&lt;/R&gt;&lt;C&gt;1&lt;/C&gt;&lt;D xsi:type="xsd:double"&gt;253.401&lt;/D&gt;&lt;/FQL&gt;&lt;FQL&gt;&lt;Q&gt;EGHT^FE_ESTIMATE(SALES,MEAN,CALA_ROLL,2024,2024,,,'CURRENCY=USD')&lt;/Q&gt;&lt;R&gt;1&lt;/R&gt;&lt;C&gt;1&lt;/C&gt;&lt;D xsi:type="xsd:double"&gt;969.3575&lt;/D&gt;&lt;/FQL&gt;&lt;FQL&gt;&lt;Q&gt;LSPD^P_PRICE_LOW_PR(44695,,,USD,,,"PRICE","CLOSE","52W")&lt;/Q&gt;&lt;R&gt;1&lt;/R&gt;&lt;C&gt;1&lt;/C&gt;&lt;D xsi:type="xsd:double"&gt;15.82&lt;/D&gt;&lt;/FQL&gt;&lt;FQL&gt;&lt;Q&gt;NCNO^FG_PRICE(44695,,,USD)&lt;/Q&gt;&lt;R&gt;1&lt;/R&gt;&lt;C&gt;1&lt;/C&gt;&lt;D xsi:type="xsd:double"&gt;32&lt;/D&gt;&lt;/FQL&gt;&lt;FQL&gt;&lt;Q&gt;NCNO^P_PRICE_HIGH_PR(44695,,,USD,,,"PRICE","CLOSE","52W")&lt;/Q&gt;&lt;R&gt;1&lt;/R&gt;&lt;C&gt;1&lt;/C&gt;&lt;D xsi:type="xsd:double"&gt;78.14&lt;/D&gt;&lt;/FQL&gt;&lt;FQL&gt;&lt;Q&gt;EGHT^FF_SALES(CAL_R,2020,,,,USD)&lt;/Q&gt;&lt;R&gt;1&lt;/R&gt;&lt;C&gt;1&lt;/C&gt;&lt;D xsi:type="xsd:double"&gt;509.103&lt;/D&gt;&lt;/FQL&gt;&lt;FQL&gt;&lt;Q&gt;EGHT^FF_SALES(CAL_R,2019,,,,USD)&lt;/Q&gt;&lt;R&gt;1&lt;/R&gt;&lt;C&gt;1&lt;/C&gt;&lt;D xsi:type="xsd:double"&gt;418.526&lt;/D&gt;&lt;/FQL&gt;&lt;FQL&gt;&lt;Q&gt;EGHT^FF_SALES(CAL_R,2018,,,,USD)&lt;/Q&gt;&lt;R&gt;1&lt;/R&gt;&lt;C&gt;1&lt;/C&gt;&lt;D xsi:type="xsd:double"&gt;338.163&lt;/D&gt;&lt;/FQL&gt;&lt;FQL&gt;&lt;Q&gt;TWOU^FE_ESTIMATE(CAPEX,MEAN,CALA_ROLL,2024,2024,,,'')&lt;/Q&gt;&lt;R&gt;1&lt;/R&gt;&lt;C&gt;1&lt;/C&gt;&lt;D xsi:type="xsd:double"&gt;52&lt;/D&gt;&lt;/FQL&gt;&lt;FQL&gt;&lt;Q&gt;TWOU^FE_ESTIMATE(CAPEX,MEAN,CALA_ROLL,2023,2023,,,'')&lt;/Q&gt;&lt;R&gt;1&lt;/R&gt;&lt;C&gt;1&lt;/C&gt;&lt;D xsi:type="xsd:double"&gt;31.1&lt;/D&gt;&lt;/FQL&gt;&lt;FQL&gt;&lt;Q&gt;TWOU^FE_ESTIMATE(CAPEX,MEAN,CALA_ROLL,2022,2022,,,'')&lt;/Q&gt;&lt;R&gt;1&lt;/R&gt;&lt;C&gt;1&lt;/C&gt;&lt;D xsi:type="xsd:double"&gt;35.78&lt;/D&gt;&lt;/FQL&gt;&lt;FQL&gt;&lt;Q&gt;TWOU^FF_CAPEX(CAL_R,2021,,,,USD)&lt;/Q&gt;&lt;R&gt;1&lt;/R&gt;&lt;C&gt;1&lt;/C&gt;&lt;D xsi:type="xsd:double"&gt;70.334&lt;/D&gt;&lt;/FQL&gt;&lt;FQL&gt;&lt;Q&gt;TWOU^FF_CAPEX(CAL_R,2020,,,,USD)&lt;/Q&gt;&lt;R&gt;1&lt;/R&gt;&lt;C&gt;1&lt;/C&gt;&lt;D xsi:type="xsd:double"&gt;69.301&lt;/D&gt;&lt;/FQL&gt;&lt;FQL&gt;&lt;Q&gt;TWOU^FF_CAPEX(CAL_R,2019,,,,USD)&lt;/Q&gt;&lt;R&gt;1&lt;/R&gt;&lt;C&gt;1&lt;/C&gt;&lt;D xsi:type="xsd:double"&gt;78.344&lt;/D&gt;&lt;/FQL&gt;&lt;FQL&gt;&lt;Q&gt;TWOU^FF_CAPEX(CAL_R,2018,,,,USD)&lt;/Q&gt;&lt;R&gt;1&lt;/R&gt;&lt;C&gt;1&lt;/C&gt;&lt;D xsi:type="xsd:double"&gt;77.186&lt;/D&gt;&lt;/FQL&gt;&lt;FQL&gt;&lt;Q&gt;TWOU^FE_ESTIMATE(EBITDA,MEAN,CALA_ROLL,2024,2024,,,'CURRENCY=USD')&lt;/Q&gt;&lt;R&gt;1&lt;/R&gt;&lt;C&gt;1&lt;/C&gt;&lt;D xsi:type="xsd:double"&gt;185.12859&lt;/D&gt;&lt;/FQL&gt;&lt;FQL&gt;&lt;Q&gt;TWOU^FE_ESTIMATE(EBITDA,MEAN,CALA_ROLL,2023,2023,,,'CURRENCY=USD')&lt;/Q&gt;&lt;R&gt;1&lt;/R&gt;&lt;C&gt;1&lt;/C&gt;&lt;D xsi:type="xsd:double"&gt;125.590744&lt;/D&gt;&lt;/FQL&gt;&lt;FQL&gt;&lt;Q&gt;TWOU^FE_ESTIMATE(EBITDA,MEAN,CALA_ROLL,2022,2022,,,'CURRENCY=USD')&lt;/Q&gt;&lt;R&gt;1&lt;/R&gt;&lt;C&gt;1&lt;/C&gt;&lt;D xsi:type="xsd:double"&gt;88.16106&lt;/D&gt;&lt;/FQL&gt;&lt;FQL&gt;&lt;Q&gt;TWOU^FF_EBITDA_OPER(CAL_R,2021,,,,USD)&lt;/Q&gt;&lt;R&gt;1&lt;/R&gt;&lt;C&gt;1&lt;/C&gt;&lt;D xsi:type="xsd:double"&gt;-25.257&lt;/D&gt;&lt;/FQL&gt;&lt;FQL&gt;&lt;Q&gt;TWOU^FF_EBITDA_OPER(CAL_R,2020,,,,USD)&lt;/Q&gt;&lt;R&gt;1&lt;/R&gt;&lt;C&gt;1&lt;/C&gt;&lt;D xsi:type="xsd:double"&gt;-82.466&lt;/D&gt;&lt;/FQL&gt;&lt;FQL&gt;&lt;Q&gt;TWOU^FF_EBITDA_OPER(CAL_R,2019,,,,USD)&lt;/Q&gt;&lt;R&gt;1&lt;/R&gt;&lt;C&gt;1&lt;/C&gt;&lt;D xsi:type="xsd:double"&gt;-106.534&lt;/D&gt;&lt;/FQL&gt;&lt;FQL&gt;&lt;Q&gt;TWOU^FF_EBITDA_OPER(CAL_R,2018,,,,USD)&lt;/Q&gt;&lt;R&gt;1&lt;/R&gt;&lt;C&gt;1&lt;/C&gt;&lt;D xsi:type="xsd:double"&gt;-13.755&lt;/D&gt;&lt;/FQL&gt;&lt;FQL&gt;&lt;Q&gt;TWOU^FE_ESTIMATE(EBIT,MEAN,CALA_ROLL,2024,2024,,,'')&lt;/Q&gt;&lt;R&gt;1&lt;/R&gt;&lt;C&gt;1&lt;/C&gt;&lt;D xsi:type="xsd:double"&gt;-126.1&lt;/D&gt;&lt;/FQL&gt;&lt;FQL&gt;&lt;Q&gt;TWOU^FE_ESTIMATE(EBIT,MEAN,CALA_ROLL,2023,2023,,,'')&lt;/Q&gt;&lt;R&gt;1&lt;/R&gt;&lt;C&gt;1&lt;/C&gt;&lt;D xsi:type="xsd:double"&gt;-126.482445&lt;/D&gt;&lt;/FQL&gt;&lt;FQL&gt;&lt;Q&gt;TWOU^FE_ESTIMATE(EBIT,MEAN,CALA_ROLL,2022,2022,,,'')&lt;/Q&gt;&lt;R&gt;1&lt;/R&gt;&lt;C&gt;1&lt;/C&gt;&lt;D xsi:type="xsd:double"&gt;-197.2381&lt;/D&gt;&lt;/FQL&gt;&lt;FQL&gt;&lt;Q&gt;ORCL^FE_ESTIMATE(EBIT,MEAN,CALA_ROLL,2024,2024,,,'CURRENCY=USD')&lt;/Q&gt;&lt;R&gt;1&lt;/R&gt;&lt;C&gt;1&lt;/C&gt;&lt;D xsi:type="xsd:double"&gt;22767.988&lt;/D&gt;&lt;/FQL&gt;&lt;FQL&gt;&lt;Q&gt;ABT^FF_EBIT_OPER(CAL_R,2018,,,,USD)&lt;/Q&gt;&lt;R&gt;1&lt;/R&gt;&lt;C&gt;1&lt;/C&gt;&lt;D xsi:type="xsd:double"&gt;3844&lt;/D&gt;&lt;/FQL&gt;&lt;FQL&gt;&lt;Q&gt;ABT^FF_EBIT_OPER(CAL_R,2019,,,,USD)&lt;/Q&gt;&lt;R&gt;1&lt;/R&gt;&lt;C&gt;1&lt;/C&gt;&lt;D xsi:type="xsd:double"&gt;4591&lt;/D&gt;&lt;/FQL&gt;&lt;FQL&gt;&lt;Q&gt;ABT^FF_EBIT_OPER(CAL_R,2020,,,,USD)&lt;/Q&gt;&lt;R&gt;1&lt;/R&gt;&lt;C&gt;1&lt;/C&gt;&lt;D xsi:type="xsd:double"&gt;5291&lt;/D&gt;&lt;/FQL&gt;&lt;FQL&gt;&lt;Q&gt;TWOU^FE_ESTIMATE(GROSS_INC,MEAN,CALA_ROLL,2024,2024,,,'CURRENCY=USD')&lt;/Q&gt;&lt;R&gt;1&lt;/R&gt;&lt;C&gt;1&lt;/C&gt;&lt;D xsi:type="xsd:double"&gt;1169.3&lt;/D&gt;&lt;/FQL&gt;&lt;FQL&gt;&lt;Q&gt;TWOU^FE_ESTIMATE(GROSS_INC,MEAN,CALA_ROLL,2023,2023,,,'CURRENCY=USD')&lt;/Q&gt;&lt;R&gt;1&lt;/R&gt;&lt;C&gt;1&lt;/C&gt;&lt;D xsi:type="xsd:double"&gt;1032.9&lt;/D&gt;&lt;/FQL&gt;&lt;FQL&gt;&lt;Q&gt;TWOU^FE_ESTIMATE(GROSS_INC,MEAN,CALA_ROLL,2022,2022,,,'CURRENCY=USD')&lt;/Q&gt;&lt;R&gt;1&lt;/R&gt;&lt;C&gt;1&lt;/C&gt;&lt;D xsi:type="xsd:double"&gt;907.55&lt;/D&gt;&lt;/FQL&gt;&lt;FQL&gt;&lt;Q&gt;TWOU^FF_GROSS_INC(CAL_R,2021,,,,USD)&lt;/Q&gt;&lt;R&gt;1&lt;/R&gt;&lt;C&gt;1&lt;/C&gt;&lt;D xsi:type="xsd:double"&gt;676.317&lt;/D&gt;&lt;/FQL&gt;&lt;FQL&gt;&lt;Q&gt;TWOU^FF_GROSS_INC(CAL_R,2020,,,,USD)&lt;/Q&gt;&lt;R&gt;1&lt;/R&gt;&lt;C&gt;1&lt;/C&gt;&lt;D xsi:type="xsd:double"&gt;540.714&lt;/D&gt;&lt;/FQL&gt;&lt;FQL&gt;&lt;Q&gt;TWOU^FF_GROSS_INC(CAL_R,2019,,,,USD)&lt;/Q&gt;&lt;R&gt;1&lt;/R&gt;&lt;C&gt;1&lt;/C&gt;&lt;D xsi:type="xsd:double"&gt;412.511&lt;/D&gt;&lt;/FQL&gt;&lt;FQL&gt;&lt;Q&gt;TWOU^FF_GROSS_INC(CAL_R,2018,,,,USD)&lt;/Q&gt;&lt;R&gt;1&lt;/R&gt;&lt;C&gt;1&lt;/C&gt;&lt;D xsi:type="xsd:double"&gt;321.276&lt;/D&gt;&lt;/FQL&gt;&lt;FQL&gt;&lt;Q&gt;TWOU^FE_ESTIMATE(SALES,MEAN,CALA_ROLL,2024,2024,,,'CURRENCY=USD')&lt;/Q&gt;&lt;R&gt;1&lt;/R&gt;&lt;C&gt;1&lt;/C&gt;&lt;D xsi:type="xsd:double"&gt;1346.9441&lt;/D&gt;&lt;/FQL&gt;&lt;FQL&gt;&lt;Q&gt;TWOU^FE_ESTIMATE(SALES,MEAN,CALA_ROLL,2023,2023,,,'CURRENCY=USD')&lt;/Q&gt;&lt;R&gt;1&lt;/R&gt;&lt;C&gt;1&lt;/C&gt;&lt;D xsi:type="xsd:double"&gt;1201.552&lt;/D&gt;&lt;/FQL&gt;&lt;FQL&gt;&lt;Q&gt;TWOU^FE_ESTIMATE(SALES,MEAN,CALA_ROLL,2022,2022,,,'CURRENCY=USD')&lt;/Q&gt;&lt;R&gt;1&lt;/R&gt;&lt;C&gt;1&lt;/C&gt;&lt;D xsi:type="xsd:double"&gt;1068.117&lt;/D&gt;&lt;/FQL&gt;&lt;FQL&gt;&lt;Q&gt;TWOU^FF_SALES(CAL_R,2021,,,,USD)&lt;/Q&gt;&lt;R&gt;1&lt;/R&gt;&lt;C&gt;1&lt;/C&gt;&lt;D xsi:type="xsd:double"&gt;945.682&lt;/D&gt;&lt;/FQL&gt;&lt;FQL&gt;&lt;Q&gt;TWOU^FF_SALES(CAL_R,2020,,,,USD)&lt;/Q&gt;&lt;R&gt;1&lt;/R&gt;&lt;C&gt;1&lt;/C&gt;&lt;D xsi:type="xsd:double"&gt;774.533&lt;/D&gt;&lt;/FQL&gt;&lt;FQL&gt;&lt;Q&gt;TWOU^FF_SALES(CAL_R,2019,,,,USD)&lt;/Q&gt;&lt;R&gt;1&lt;/R&gt;&lt;C&gt;1&lt;/C&gt;&lt;D xsi:type="xsd:double"&gt;574.671&lt;/D&gt;&lt;/FQL&gt;&lt;FQL&gt;&lt;Q&gt;TWOU^FF_SALES(CAL_R,2018,,,,USD)&lt;/Q&gt;&lt;R&gt;1&lt;/R&gt;&lt;C&gt;1&lt;/C&gt;&lt;D xsi:type="xsd:double"&gt;411.769&lt;/D&gt;&lt;/FQL&gt;&lt;FQL&gt;&lt;Q&gt;VNT^FE_ESTIMATE(CAPEX,MEAN,CALA_ROLL,2024,2024,,,'')&lt;/Q&gt;&lt;R&gt;1&lt;/R&gt;&lt;C&gt;1&lt;/C&gt;&lt;D xsi:type="xsd:double"&gt;51&lt;/D&gt;&lt;/FQL&gt;&lt;FQL&gt;&lt;Q&gt;VNT^FF_CAPEX(CAL_R,2024,,,,USD)&lt;/Q&gt;&lt;R&gt;0&lt;/R&gt;&lt;C&gt;0&lt;/C&gt;&lt;/FQL&gt;&lt;FQL&gt;&lt;Q&gt;VNT^FE_ESTIMATE(CAPEX,MEAN,CALA_ROLL,2023,2023,,,'')&lt;/Q&gt;&lt;R&gt;1&lt;/R&gt;&lt;C&gt;1&lt;/C&gt;&lt;D xsi:type="xsd:double"&gt;50&lt;/D&gt;&lt;/FQL&gt;&lt;FQL&gt;&lt;Q&gt;VNT^FF_CAPEX(CAL_R,2023,,,,USD)&lt;/Q&gt;&lt;R&gt;0&lt;/R&gt;&lt;C&gt;0&lt;/C&gt;&lt;/FQL&gt;&lt;FQL&gt;&lt;Q&gt;VNT^FE_ESTIMATE(CAPEX,MEAN,CALA_ROLL,2022,2022,,,'')&lt;/Q&gt;&lt;R&gt;1&lt;/R&gt;&lt;C&gt;1&lt;/C&gt;&lt;D xsi:type="xsd:double"&gt;49.5&lt;/D&gt;&lt;/FQL&gt;&lt;FQL&gt;&lt;Q&gt;VNT^FF_CAPEX(CAL_R,2022,,,,USD)&lt;/Q&gt;&lt;R&gt;0&lt;/R&gt;&lt;C&gt;0&lt;/C&gt;&lt;/FQL&gt;&lt;FQL&gt;&lt;Q&gt;VNT^FF_CAPEX(CAL_R,2021,,,,USD)&lt;/Q&gt;&lt;R&gt;1&lt;/R&gt;&lt;C&gt;1&lt;/C&gt;&lt;D xsi:type="xsd:double"&gt;47.8&lt;/D&gt;&lt;/FQL&gt;&lt;FQL&gt;&lt;Q&gt;VNT^FF_CAPEX(CAL_R,2020,,,,USD)&lt;/Q&gt;&lt;R&gt;1&lt;/R&gt;&lt;C&gt;1&lt;/C&gt;&lt;D xsi:type="xsd:double"&gt;35.7&lt;/D&gt;&lt;/FQL&gt;&lt;FQL&gt;&lt;Q&gt;VNT^FF_CAPEX(CAL_R,2019,,,,USD)&lt;/Q&gt;&lt;R&gt;1&lt;/R&gt;&lt;C&gt;1&lt;/C&gt;&lt;D xsi:type="xsd:double"&gt;38&lt;/D&gt;&lt;/FQL&gt;&lt;FQL&gt;&lt;Q&gt;VNT^FF_CAPEX(CAL_R,2018,,,,USD)&lt;/Q&gt;&lt;R&gt;1&lt;/R&gt;&lt;C&gt;1&lt;/C&gt;&lt;D xsi:type="xsd:double"&gt;42.4&lt;/D&gt;&lt;/FQL&gt;&lt;FQL&gt;&lt;Q&gt;VNT^FE_ESTIMATE(EBITDA,MEAN,CALA_ROLL,2024,2024,,,'CURRENCY=USD')&lt;/Q&gt;&lt;R&gt;1&lt;/R&gt;&lt;C&gt;1&lt;/C&gt;&lt;D xsi:type="xsd:double"&gt;781.7838&lt;/D&gt;&lt;/FQL&gt;&lt;FQL&gt;&lt;Q&gt;VNT^FF_EBITDA_OPER(CAL_R,2024,,,,USD)&lt;/Q&gt;&lt;R&gt;0&lt;/R&gt;&lt;C&gt;0&lt;/C&gt;&lt;/FQL&gt;&lt;FQL&gt;&lt;Q&gt;VNT^FE_ESTIMATE(EBITDA,MEAN,CALA_ROLL,2023,2023,,,'CURRENCY=USD')&lt;/Q&gt;&lt;R&gt;1&lt;/R&gt;&lt;C&gt;1&lt;/C&gt;&lt;D xsi:type="xsd:double"&gt;743.1261&lt;/D&gt;&lt;/FQL&gt;&lt;FQL&gt;&lt;Q&gt;VNT^FF_EBITDA_OPER(CAL_R,2023,,,,USD)&lt;/Q&gt;&lt;R&gt;0&lt;/R&gt;&lt;C&gt;0&lt;/C&gt;&lt;/FQL&gt;&lt;FQL&gt;&lt;Q&gt;VNT^FE_ESTIMATE(EBITDA,MEAN,CALA_ROLL,2022,2022,,,'CURRENCY=USD')&lt;/Q&gt;&lt;R&gt;1&lt;/R&gt;&lt;C&gt;1&lt;/C&gt;&lt;D xsi:type="xsd:double"&gt;825.0567&lt;/D&gt;&lt;/FQL&gt;&lt;FQL&gt;&lt;Q&gt;VNT^FF_EBITDA_OPER(CAL_R,2022,,,,USD)&lt;/Q&gt;&lt;R&gt;0&lt;/R&gt;&lt;C&gt;0&lt;/C&gt;&lt;/FQL&gt;&lt;FQL&gt;&lt;Q&gt;VNT^FF_EBITDA_OPER(CAL_R,2021,,,,USD)&lt;/Q&gt;&lt;R&gt;1&lt;/R&gt;&lt;C&gt;1&lt;/C&gt;&lt;D xsi:type="xsd:double"&gt;687.9&lt;/D&gt;&lt;/FQL&gt;&lt;FQL&gt;&lt;Q&gt;VNT^FF_EBITDA_OPER(CAL_R,2020,,,,USD)&lt;/Q&gt;&lt;R&gt;1&lt;/R&gt;&lt;C&gt;1&lt;/C&gt;&lt;D xsi:type="xsd:double"&gt;636.7&lt;/D&gt;&lt;/FQL&gt;&lt;FQL&gt;&lt;Q&gt;VNT^FF_EBITDA_OPER(CAL_R,2019,,</t>
        </r>
      </text>
    </comment>
    <comment ref="A428" authorId="0" shapeId="0" xr:uid="{9F3602C4-E276-4111-8F73-9299556DE932}">
      <text>
        <r>
          <rPr>
            <b/>
            <sz val="9"/>
            <color indexed="81"/>
            <rFont val="Tahoma"/>
            <family val="2"/>
          </rPr>
          <t>,,USD)&lt;/Q&gt;&lt;R&gt;1&lt;/R&gt;&lt;C&gt;1&lt;/C&gt;&lt;D xsi:type="xsd:double"&gt;647.6&lt;/D&gt;&lt;/FQL&gt;&lt;FQL&gt;&lt;Q&gt;VNT^FF_EBITDA_OPER(CAL_R,2018,,,,USD)&lt;/Q&gt;&lt;R&gt;1&lt;/R&gt;&lt;C&gt;1&lt;/C&gt;&lt;D xsi:type="xsd:double"&gt;586&lt;/D&gt;&lt;/FQL&gt;&lt;FQL&gt;&lt;Q&gt;VNT^FE_ESTIMATE(EBIT,MEAN,CALA_ROLL,2024,2024,,,'')&lt;/Q&gt;&lt;R&gt;1&lt;/R&gt;&lt;C&gt;1&lt;/C&gt;&lt;D xsi:type="xsd:double"&gt;741.4571&lt;/D&gt;&lt;/FQL&gt;&lt;FQL&gt;&lt;Q&gt;LYB^FF_EBIT_OPER(CAL_R,2023,,,,USD)&lt;/Q&gt;&lt;R&gt;0&lt;/R&gt;&lt;C&gt;0&lt;/C&gt;&lt;/FQL&gt;&lt;FQL&gt;&lt;Q&gt;VNT^FE_ESTIMATE(EBIT,MEAN,CALA_ROLL,2023,2023,,,'')&lt;/Q&gt;&lt;R&gt;1&lt;/R&gt;&lt;C&gt;1&lt;/C&gt;&lt;D xsi:type="xsd:double"&gt;654.9306&lt;/D&gt;&lt;/FQL&gt;&lt;FQL&gt;&lt;Q&gt;LYB^FE_ESTIMATE(EBIT,MEAN,CALA_ROLL,2023,2023,,,'CURRENCY=USD')&lt;/Q&gt;&lt;R&gt;1&lt;/R&gt;&lt;C&gt;1&lt;/C&gt;&lt;D xsi:type="xsd:double"&gt;6685.6816&lt;/D&gt;&lt;/FQL&gt;&lt;FQL&gt;&lt;Q&gt;VNT^FE_ESTIMATE(EBIT,MEAN,CALA_ROLL,2022,2022,,,'')&lt;/Q&gt;&lt;R&gt;1&lt;/R&gt;&lt;C&gt;1&lt;/C&gt;&lt;D xsi:type="xsd:double"&gt;749.05554&lt;/D&gt;&lt;/FQL&gt;&lt;FQL&gt;&lt;Q&gt;LYB^FF_EBIT_OPER(CAL_R,2024,,,,USD)&lt;/Q&gt;&lt;R&gt;0&lt;/R&gt;&lt;C&gt;0&lt;/C&gt;&lt;/FQL&gt;&lt;FQL&gt;&lt;Q&gt;LYB^FE_ESTIMATE(EBIT,MEAN,CALA_ROLL,2024,2024,,,'CURRENCY=USD')&lt;/Q&gt;&lt;R&gt;1&lt;/R&gt;&lt;C&gt;1&lt;/C&gt;&lt;D xsi:type="xsd:double"&gt;6481.5576&lt;/D&gt;&lt;/FQL&gt;&lt;FQL&gt;&lt;Q&gt;ANET^FF_EBIT_OPER(CAL_R,2018,,,,USD)&lt;/Q&gt;&lt;R&gt;1&lt;/R&gt;&lt;C&gt;1&lt;/C&gt;&lt;D xsi:type="xsd:double"&gt;678.347&lt;/D&gt;&lt;/FQL&gt;&lt;FQL&gt;&lt;Q&gt;ANET^FF_EBIT_OPER(CAL_R,2019,,,,USD)&lt;/Q&gt;&lt;R&gt;1&lt;/R&gt;&lt;C&gt;1&lt;/C&gt;&lt;D xsi:type="xsd:double"&gt;805.774&lt;/D&gt;&lt;/FQL&gt;&lt;FQL&gt;&lt;Q&gt;ANET^FF_EBIT_OPER(CAL_R,2020,,,,USD)&lt;/Q&gt;&lt;R&gt;1&lt;/R&gt;&lt;C&gt;1&lt;/C&gt;&lt;D xsi:type="xsd:double"&gt;699.684&lt;/D&gt;&lt;/FQL&gt;&lt;FQL&gt;&lt;Q&gt;VNT^FE_ESTIMATE(GROSS_INC,MEAN,CALA_ROLL,2024,2024,,,'CURRENCY=USD')&lt;/Q&gt;&lt;R&gt;1&lt;/R&gt;&lt;C&gt;1&lt;/C&gt;&lt;D xsi:type="xsd:double"&gt;1495&lt;/D&gt;&lt;/FQL&gt;&lt;FQL&gt;&lt;Q&gt;VNT^FF_GROSS_INC(CAL_R,2024,,,,USD)&lt;/Q&gt;&lt;R&gt;0&lt;/R&gt;&lt;C&gt;0&lt;/C&gt;&lt;/FQL&gt;&lt;FQL&gt;&lt;Q&gt;VNT^FE_ESTIMATE(GROSS_INC,MEAN,CALA_ROLL,2023,2023,,,'CURRENCY=USD')&lt;/Q&gt;&lt;R&gt;1&lt;/R&gt;&lt;C&gt;1&lt;/C&gt;&lt;D xsi:type="xsd:double"&gt;1396.2933&lt;/D&gt;&lt;/FQL&gt;&lt;FQL&gt;&lt;Q&gt;VNT^FF_GROSS_INC(CAL_R,2023,,,,USD)&lt;/Q&gt;&lt;R&gt;0&lt;/R&gt;&lt;C&gt;0&lt;/C&gt;&lt;/FQL&gt;&lt;FQL&gt;&lt;Q&gt;VNT^FE_ESTIMATE(GROSS_INC,MEAN,CALA_ROLL,2022,2022,,,'CURRENCY=USD')&lt;/Q&gt;&lt;R&gt;1&lt;/R&gt;&lt;C&gt;1&lt;/C&gt;&lt;D xsi:type="xsd:double"&gt;1439.238&lt;/D&gt;&lt;/FQL&gt;&lt;FQL&gt;&lt;Q&gt;VNT^FF_GROSS_INC(CAL_R,2022,,,,USD)&lt;/Q&gt;&lt;R&gt;0&lt;/R&gt;&lt;C&gt;0&lt;/C&gt;&lt;/FQL&gt;&lt;FQL&gt;&lt;Q&gt;VNT^FF_GROSS_INC(CAL_R,2021,,,,USD)&lt;/Q&gt;&lt;R&gt;1&lt;/R&gt;&lt;C&gt;1&lt;/C&gt;&lt;D xsi:type="xsd:double"&gt;1335.6&lt;/D&gt;&lt;/FQL&gt;&lt;FQL&gt;&lt;Q&gt;VNT^FF_GROSS_INC(CAL_R,2020,,,,USD)&lt;/Q&gt;&lt;R&gt;1&lt;/R&gt;&lt;C&gt;1&lt;/C&gt;&lt;D xsi:type="xsd:double"&gt;1188.3&lt;/D&gt;&lt;/FQL&gt;&lt;FQL&gt;&lt;Q&gt;VNT^FF_GROSS_INC(CAL_R,2019,,,,USD)&lt;/Q&gt;&lt;R&gt;1&lt;/R&gt;&lt;C&gt;1&lt;/C&gt;&lt;D xsi:type="xsd:double"&gt;1106.3&lt;/D&gt;&lt;/FQL&gt;&lt;FQL&gt;&lt;Q&gt;VNT^FF_GROSS_INC(CAL_R,2018,,,,USD)&lt;/Q&gt;&lt;R&gt;1&lt;/R&gt;&lt;C&gt;1&lt;/C&gt;&lt;D xsi:type="xsd:double"&gt;1048.7&lt;/D&gt;&lt;/FQL&gt;&lt;FQL&gt;&lt;Q&gt;VNT^FE_ESTIMATE(SALES,MEAN,CALA_ROLL,2024,2024,,,'CURRENCY=USD')&lt;/Q&gt;&lt;R&gt;1&lt;/R&gt;&lt;C&gt;1&lt;/C&gt;&lt;D xsi:type="xsd:double"&gt;3223.5884&lt;/D&gt;&lt;/FQL&gt;&lt;FQL&gt;&lt;Q&gt;VNT^FF_SALES(CAL_R,2024,,,,USD)&lt;/Q&gt;&lt;R&gt;0&lt;/R&gt;&lt;C&gt;0&lt;/C&gt;&lt;/FQL&gt;&lt;FQL&gt;&lt;Q&gt;VNT^FE_ESTIMATE(SALES,MEAN,CALA_ROLL,2023,2023,,,'CURRENCY=USD')&lt;/Q&gt;&lt;R&gt;1&lt;/R&gt;&lt;C&gt;1&lt;/C&gt;&lt;D xsi:type="xsd:double"&gt;3083.485&lt;/D&gt;&lt;/FQL&gt;&lt;FQL&gt;&lt;Q&gt;VNT^FF_SALES(CAL_R,2023,,,,USD)&lt;/Q&gt;&lt;R&gt;0&lt;/R&gt;&lt;C&gt;0&lt;/C&gt;&lt;/FQL&gt;&lt;FQL&gt;&lt;Q&gt;VNT^FE_ESTIMATE(SALES,MEAN,CALA_ROLL,2022,2022,,,'CURRENCY=USD')&lt;/Q&gt;&lt;R&gt;1&lt;/R&gt;&lt;C&gt;1&lt;/C&gt;&lt;D xsi:type="xsd:double"&gt;3206.8994&lt;/D&gt;&lt;/FQL&gt;&lt;FQL&gt;&lt;Q&gt;VNT^FF_SALES(CAL_R,2022,,,,USD)&lt;/Q&gt;&lt;R&gt;0&lt;/R&gt;&lt;C&gt;0&lt;/C&gt;&lt;/FQL&gt;&lt;FQL&gt;&lt;Q&gt;VNT^FF_SALES(CAL_R,2021,,,,USD)&lt;/Q&gt;&lt;R&gt;1&lt;/R&gt;&lt;C&gt;1&lt;/C&gt;&lt;D xsi:type="xsd:double"&gt;2990.7&lt;/D&gt;&lt;/FQL&gt;&lt;FQL&gt;&lt;Q&gt;VNT^FF_SALES(CAL_R,2020,,,,USD)&lt;/Q&gt;&lt;R&gt;1&lt;/R&gt;&lt;C&gt;1&lt;/C&gt;&lt;D xsi:type="xsd:double"&gt;2704.6&lt;/D&gt;&lt;/FQL&gt;&lt;FQL&gt;&lt;Q&gt;VNT^FF_SALES(CAL_R,2019,,,,USD)&lt;/Q&gt;&lt;R&gt;1&lt;/R&gt;&lt;C&gt;1&lt;/C&gt;&lt;D xsi:type="xsd:double"&gt;2772.1&lt;/D&gt;&lt;/FQL&gt;&lt;FQL&gt;&lt;Q&gt;VNT^FF_SALES(CAL_R,2018,,,,USD)&lt;/Q&gt;&lt;R&gt;1&lt;/R&gt;&lt;C&gt;1&lt;/C&gt;&lt;D xsi:type="xsd:double"&gt;2665.9&lt;/D&gt;&lt;/FQL&gt;&lt;FQL&gt;&lt;Q&gt;UBER^FE_ESTIMATE(CAPEX,MEAN,CALA_ROLL,2024,2024,,,'')&lt;/Q&gt;&lt;R&gt;1&lt;/R&gt;&lt;C&gt;1&lt;/C&gt;&lt;D xsi:type="xsd:double"&gt;614.82654&lt;/D&gt;&lt;/FQL&gt;&lt;FQL&gt;&lt;Q&gt;UBER^FF_CAPEX(CAL_R,2024,,,,USD)&lt;/Q&gt;&lt;R&gt;0&lt;/R&gt;&lt;C&gt;0&lt;/C&gt;&lt;/FQL&gt;&lt;FQL&gt;&lt;Q&gt;UBER^FE_ESTIMATE(CAPEX,MEAN,CALA_ROLL,2023,2023,,,'')&lt;/Q&gt;&lt;R&gt;1&lt;/R&gt;&lt;C&gt;1&lt;/C&gt;&lt;D xsi:type="xsd:double"&gt;560.194&lt;/D&gt;&lt;/FQL&gt;&lt;FQL&gt;&lt;Q&gt;MANT^FG_PRICE(44695,,,USD)&lt;/Q&gt;&lt;R&gt;1&lt;/R&gt;&lt;C&gt;1&lt;/C&gt;&lt;D xsi:type="xsd:double"&gt;81.97&lt;/D&gt;&lt;/FQL&gt;&lt;FQL&gt;&lt;Q&gt;UBER^FE_ESTIMATE(CAPEX,MEAN,CALA_ROLL,2022,2022,,,'')&lt;/Q&gt;&lt;R&gt;1&lt;/R&gt;&lt;C&gt;1&lt;/C&gt;&lt;D xsi:type="xsd:double"&gt;496.0686&lt;/D&gt;&lt;/FQL&gt;&lt;FQL&gt;&lt;Q&gt;MANT^P_PRICE_LOW_PR(44695,,,USD,,,"PRICE","CLOSE","52W")&lt;/Q&gt;&lt;R&gt;1&lt;/R&gt;&lt;C&gt;1&lt;/C&gt;&lt;D xsi:type="xsd:double"&gt;67.09&lt;/D&gt;&lt;/FQL&gt;&lt;FQL&gt;&lt;Q&gt;UBER^FF_CAPEX(CAL_R,2021,,,,USD)&lt;/Q&gt;&lt;R&gt;1&lt;/R&gt;&lt;C&gt;1&lt;/C&gt;&lt;D xsi:type="xsd:double"&gt;298&lt;/D&gt;&lt;/FQL&gt;&lt;FQL&gt;&lt;Q&gt;UBER^FF_CAPEX(CAL_R,2020,,,,USD)&lt;/Q&gt;&lt;R&gt;1&lt;/R&gt;&lt;C&gt;1&lt;/C&gt;&lt;D xsi:type="xsd:double"&gt;616&lt;/D&gt;&lt;/FQL&gt;&lt;FQL&gt;&lt;Q&gt;UBER^FF_CAPEX(CAL_R,2019,,,,USD)&lt;/Q&gt;&lt;R&gt;1&lt;/R&gt;&lt;C&gt;1&lt;/C&gt;&lt;D xsi:type="xsd:double"&gt;588&lt;/D&gt;&lt;/FQL&gt;&lt;FQL&gt;&lt;Q&gt;UBER^FF_CAPEX(CAL_R,2018,,,,USD)&lt;/Q&gt;&lt;R&gt;1&lt;/R&gt;&lt;C&gt;1&lt;/C&gt;&lt;D xsi:type="xsd:double"&gt;558&lt;/D&gt;&lt;/FQL&gt;&lt;FQL&gt;&lt;Q&gt;UBER^FE_ESTIMATE(EBITDA,MEAN,CALA_ROLL,2024,2024,,,'CURRENCY=USD')&lt;/Q&gt;&lt;R&gt;1&lt;/R&gt;&lt;C&gt;1&lt;/C&gt;&lt;D xsi:type="xsd:double"&gt;5162.272&lt;/D&gt;&lt;/FQL&gt;&lt;FQL&gt;&lt;Q&gt;UBER^FF_EBITDA_OPER(CAL_R,2024,,,,USD)&lt;/Q&gt;&lt;R&gt;0&lt;/R&gt;&lt;C&gt;0&lt;/C&gt;&lt;/FQL&gt;&lt;FQL&gt;&lt;Q&gt;MANT^P_PRICE_HIGH_PR(44695,,,USD,,,"PRICE","CLOSE","52W")&lt;/Q&gt;&lt;R&gt;1&lt;/R&gt;&lt;C&gt;1&lt;/C&gt;&lt;D xsi:type="xsd:double"&gt;91.22&lt;/D&gt;&lt;/FQL&gt;&lt;FQL&gt;&lt;Q&gt;BL^FG_PRICE(44695,,,USD)&lt;/Q&gt;&lt;R&gt;1&lt;/R&gt;&lt;C&gt;1&lt;/C&gt;&lt;D xsi:type="xsd:double"&gt;58.55&lt;/D&gt;&lt;/FQL&gt;&lt;FQL&gt;&lt;Q&gt;BL^P_PRICE_LOW_PR(44695,,,USD,,,"PRICE","CLOSE","52W")&lt;/Q&gt;&lt;R&gt;1&lt;/R&gt;&lt;C&gt;1&lt;/C&gt;&lt;D xsi:type="xsd:double"&gt;51.79&lt;/D&gt;&lt;/FQL&gt;&lt;FQL&gt;&lt;Q&gt;BL^P_PRICE_HIGH_PR(44695,,,USD,,,"PRICE","CLOSE","52W")&lt;/Q&gt;&lt;R&gt;1&lt;/R&gt;&lt;C&gt;1&lt;/C&gt;&lt;D xsi:type="xsd:double"&gt;131.39&lt;/D&gt;&lt;/FQL&gt;&lt;FQL&gt;&lt;Q&gt;ENV^FG_PRICE(44695,,,USD)&lt;/Q&gt;&lt;R&gt;1&lt;/R&gt;&lt;C&gt;1&lt;/C&gt;&lt;D xsi:type="xsd:double"&gt;66.02&lt;/D&gt;&lt;/FQL&gt;&lt;FQL&gt;&lt;Q&gt;UBER^FF_EBITDA_OPER(CAL_R,2020,,,,USD)&lt;/Q&gt;&lt;R&gt;1&lt;/R&gt;&lt;C&gt;1&lt;/C&gt;&lt;D xsi:type="xsd:double"&gt;-3749&lt;/D&gt;&lt;/FQL&gt;&lt;FQL&gt;&lt;Q&gt;UBER^FF_EBITDA_OPER(CAL_R,2019,,,,USD)&lt;/Q&gt;&lt;R&gt;1&lt;/R&gt;&lt;C&gt;1&lt;/C&gt;&lt;D xsi:type="xsd:double"&gt;-8124&lt;/D&gt;&lt;/FQL&gt;&lt;FQL&gt;&lt;Q&gt;UBER^FF_EBITDA_OPER(CAL_R,2018,,,,USD)&lt;/Q&gt;&lt;R&gt;1&lt;/R&gt;&lt;C&gt;1&lt;/C&gt;&lt;D xsi:type="xsd:double"&gt;-2410&lt;/D&gt;&lt;/FQL&gt;&lt;FQL&gt;&lt;Q&gt;UBER^FE_ESTIMATE(EBIT,MEAN,CALA_ROLL,2024,2024,,,'')&lt;/Q&gt;&lt;R&gt;1&lt;/R&gt;&lt;C&gt;1&lt;/C&gt;&lt;D xsi:type="xsd:double"&gt;2125.9802&lt;/D&gt;&lt;/FQL&gt;&lt;FQL&gt;&lt;Q&gt;IAC^FF_EBIT_OPER(CAL_R,2024,,,,USD)&lt;/Q&gt;&lt;R&gt;0&lt;/R&gt;&lt;C&gt;0&lt;/C&gt;&lt;/FQL&gt;&lt;FQL&gt;&lt;Q&gt;UBER^FE_ESTIMATE(EBIT,MEAN,CALA_ROLL,2023,2023,,,'')&lt;/Q&gt;&lt;R&gt;1&lt;/R&gt;&lt;C&gt;1&lt;/C&gt;&lt;D xsi:type="xsd:double"&gt;472.52896&lt;/D&gt;&lt;/FQL&gt;&lt;FQL&gt;&lt;Q&gt;IAC^FE_ESTIMATE(EBIT,MEAN,CALA_ROLL,2024,2024,,,'CURRENCY=USD')&lt;/Q&gt;&lt;R&gt;1&lt;/R&gt;&lt;C&gt;1&lt;/C&gt;&lt;D xsi:type="xsd:double"&gt;351.13058&lt;/D&gt;&lt;/FQL&gt;&lt;FQL&gt;&lt;Q&gt;UBER^FE_ESTIMATE(EBIT,MEAN,CALA_ROLL,2022,2022,,,'')&lt;/Q&gt;&lt;R&gt;1&lt;/R&gt;&lt;C&gt;1&lt;/C&gt;&lt;D xsi:type="xsd:double"&gt;-1170.5397&lt;/D&gt;&lt;/FQL&gt;&lt;FQL&gt;&lt;Q&gt;DIDI^FF_EBIT_OPER(CAL_R,2018,,,,USD)&lt;/Q&gt;&lt;R&gt;1&lt;/R&gt;&lt;C&gt;1&lt;/C&gt;&lt;D xsi:type="xsd:double"&gt;-1880.38494&lt;/D&gt;&lt;/FQL&gt;&lt;FQL&gt;&lt;Q&gt;DIDI^FF_EBIT_OPER(CAL_R,2019,,,,USD)&lt;/Q&gt;&lt;R&gt;1&lt;/R&gt;&lt;C&gt;1&lt;/C&gt;&lt;D xsi:type="xsd:double"&gt;-1159.70269&lt;/D&gt;&lt;/FQL&gt;&lt;FQL&gt;&lt;Q&gt;DIDI^FF_EBIT_OPER(CAL_R,2020,,,,USD)&lt;/Q&gt;&lt;R&gt;1&lt;/R&gt;&lt;C&gt;1&lt;/C&gt;&lt;D xsi:type="xsd:double"&gt;-1997.6056&lt;/D&gt;&lt;/FQL&gt;&lt;FQL&gt;&lt;Q&gt;DIDI^FF_EBIT_OPER(CAL_R,2021,,,,USD)&lt;/Q&gt;&lt;R&gt;1&lt;/R&gt;&lt;C&gt;1&lt;/C&gt;&lt;D xsi:type="xsd:double"&gt;-7078.59959&lt;/D&gt;&lt;/FQL&gt;&lt;FQL&gt;&lt;Q&gt;ASAN^FG_PRICE(44695,,,USD)&lt;/Q&gt;&lt;R&gt;1&lt;/R&gt;&lt;C&gt;1&lt;/C&gt;&lt;D xsi:type="xsd:double"&gt;24.37&lt;/D&gt;&lt;/FQL&gt;&lt;FQL&gt;&lt;Q&gt;UBER^FE_ESTIMATE(GROSS_INC,MEAN,CALA_ROLL,2024,2024,,,'CURRENCY=USD')&lt;/Q&gt;&lt;R&gt;1&lt;/R&gt;&lt;C&gt;1&lt;/C&gt;&lt;D xsi:type="xsd:double"&gt;15890.282&lt;/D&gt;&lt;/FQL&gt;&lt;FQL&gt;&lt;Q&gt;UBER^FF_GROSS_INC(CAL_R,2024,,,,USD)&lt;/Q&gt;&lt;R&gt;0&lt;/R&gt;&lt;C&gt;0&lt;/C&gt;&lt;/FQL&gt;&lt;FQL&gt;&lt;Q&gt;BB^P_PRICE_HIGH_PR(44695,,,USD,,,"PRICE","CLOSE","52W")&lt;/Q&gt;&lt;R&gt;1&lt;/R&gt;&lt;C&gt;1&lt;/C&gt;&lt;D xsi:type="xsd:double"&gt;15.88&lt;/D&gt;&lt;/FQL&gt;&lt;FQL&gt;&lt;Q&gt;SPSC^FG_PRICE(44695,,,USD)&lt;/Q&gt;&lt;R&gt;1&lt;/R&gt;&lt;C&gt;1&lt;/C&gt;&lt;D xsi:type="xsd:double"&gt;105.53&lt;/D&gt;&lt;/FQL&gt;&lt;FQL&gt;&lt;Q&gt;SPSC^P_PRICE_LOW_PR(44695,,,USD,,,"PRICE","CLOSE","52W")&lt;/Q&gt;&lt;R&gt;1&lt;/R&gt;&lt;C&gt;1&lt;/C&gt;&lt;D xsi:type="xsd:double"&gt;92.43&lt;/D&gt;&lt;/FQL&gt;&lt;FQL&gt;&lt;Q&gt;SPSC^P_PRICE_HIGH_PR(44695,,,USD,,,"PRICE","CLOSE","52W")&lt;/Q&gt;&lt;R&gt;1&lt;/R&gt;&lt;C&gt;1&lt;/C&gt;&lt;D xsi:type="xsd:double"&gt;173.12&lt;/D&gt;&lt;/FQL&gt;&lt;FQL&gt;&lt;Q&gt;UBER^FF_GROSS_INC(CAL_R,2021,,,,USD)&lt;/Q&gt;&lt;R&gt;1&lt;/R&gt;&lt;C&gt;1&lt;/C&gt;&lt;D xsi:type="xsd:double"&gt;5571&lt;/D&gt;&lt;/FQL&gt;&lt;FQL&gt;&lt;Q&gt;UBER^FF_GROSS_INC(CAL_R,2020,,,,USD)&lt;/Q&gt;&lt;R&gt;1&lt;/R&gt;&lt;C&gt;1&lt;/C&gt;&lt;D xsi:type="xsd:double"&gt;3941&lt;/D&gt;&lt;/FQL&gt;&lt;FQL&gt;&lt;Q&gt;UBER^FF_GROSS_INC(CAL_R,2019,,,,USD)&lt;/Q&gt;&lt;R&gt;1&lt;/R&gt;&lt;C&gt;1&lt;/C&gt;&lt;D xsi:type="xsd:double"&gt;4360&lt;/D&gt;&lt;/FQL&gt;&lt;FQL&gt;&lt;Q&gt;UBER^FF_GROSS_INC(CAL_R,2018,,,,USD)&lt;/Q&gt;&lt;R&gt;1&lt;/R&gt;&lt;C&gt;1&lt;/C&gt;&lt;D xsi:type="xsd:double"&gt;3913&lt;/D&gt;&lt;/FQL&gt;&lt;FQL&gt;&lt;Q&gt;UBER^FE_ESTIMATE(SALES,MEAN,CALA_ROLL,2024,2024,,,'CURRENCY=USD')&lt;/Q&gt;&lt;R&gt;1&lt;/R&gt;&lt;C&gt;1&lt;/C&gt;&lt;D xsi:type="xsd:double"&gt;43070.023&lt;/D&gt;&lt;/FQL&gt;&lt;FQL&gt;&lt;Q&gt;UBER^FF_SALES(CAL_R,2024,,,,USD)&lt;/Q&gt;&lt;R&gt;0&lt;/R&gt;&lt;C&gt;0&lt;/C&gt;&lt;/FQL&gt;&lt;FQL&gt;&lt;Q&gt;TDC^FG_PRICE(44695,,,USD)&lt;/Q&gt;&lt;R&gt;1&lt;/R&gt;&lt;C&gt;1&lt;/C&gt;&lt;D xsi:type="xsd:double"&gt;36.58&lt;/D&gt;&lt;/FQL&gt;&lt;FQL&gt;&lt;Q&gt;TDC^P_PRICE_LOW_PR(44695,,,USD,,,"PRICE","CLOSE","52W")&lt;/Q&gt;&lt;R&gt;1&lt;/R&gt;&lt;C&gt;1&lt;/C&gt;&lt;D xsi:type="xsd:double"&gt;33.76&lt;/D&gt;&lt;/FQL&gt;&lt;FQL&gt;&lt;Q&gt;TDC^P_PRICE_HIGH_PR(44695,,,USD,,,"PRICE","CLOSE","52W")&lt;/Q&gt;&lt;R&gt;1&lt;/R&gt;&lt;C&gt;1&lt;/C&gt;&lt;D xsi:type="xsd:double"&gt;58.89&lt;/D&gt;&lt;/FQL&gt;&lt;FQL&gt;&lt;Q&gt;AYX^FG_PRICE(44695,,,USD)&lt;/Q&gt;&lt;R&gt;1&lt;/R&gt;&lt;C&gt;1&lt;/C&gt;&lt;D xsi:type="xsd:double"&gt;58.83&lt;/D&gt;&lt;/FQL&gt;&lt;FQL&gt;&lt;Q&gt;AYX^P_PRICE_LOW_PR(44695,,,USD,,,"PRICE","CLOSE","52W")&lt;/Q&gt;&lt;R&gt;1&lt;/R&gt;&lt;C&gt;1&lt;/C&gt;&lt;D xsi:type="xsd:double"&gt;50.8&lt;/D&gt;&lt;/FQL&gt;&lt;FQL&gt;&lt;Q&gt;UBER^FF_SALES(CAL_R,2020,,,,USD)&lt;/Q&gt;&lt;R&gt;1&lt;/R&gt;&lt;C&gt;1&lt;/C&gt;&lt;D xsi:type="xsd:double"&gt;11139&lt;/D&gt;&lt;/FQL&gt;&lt;FQL&gt;&lt;Q&gt;UBER^FF_SALES(CAL_R,2019,,,,USD)&lt;/Q&gt;&lt;R&gt;1&lt;/R&gt;&lt;C&gt;1&lt;/C&gt;&lt;D xsi:type="xsd:double"&gt;13000&lt;/D&gt;&lt;/FQL&gt;&lt;FQL&gt;&lt;Q&gt;UBER^FF_SALES(CAL_R,2018,,,,USD)&lt;/Q&gt;&lt;R&gt;1&lt;/R&gt;&lt;C&gt;1&lt;/C&gt;&lt;D xsi:type="xsd:double"&gt;11270&lt;/D&gt;&lt;/FQL&gt;&lt;FQL&gt;&lt;Q&gt;DIDI^FE_ESTIMATE(CAPEX,MEAN,CALA_ROLL,2024,2024,,,'')&lt;/Q&gt;&lt;R&gt;1&lt;/R&gt;&lt;C&gt;1&lt;/C&gt;&lt;D xsi:type="xsd:double"&gt;1093.4021&lt;/D&gt;&lt;/FQL&gt;&lt;FQL&gt;&lt;Q&gt;DIDI^FF_CAPEX(CAL_R,2024,,,,USD)&lt;/Q&gt;&lt;R&gt;0&lt;/R&gt;&lt;C&gt;0&lt;/C&gt;&lt;/FQL&gt;&lt;FQL&gt;&lt;Q&gt;DIDI^FE_ESTIMATE(CAPEX,MEAN,CALA_ROLL,2023,2023,,,'')&lt;/Q&gt;&lt;R&gt;1&lt;/R&gt;&lt;C&gt;1&lt;/C&gt;&lt;D xsi:type="xsd:double"&gt;1290.2322&lt;/D&gt;&lt;/FQL&gt;&lt;FQL&gt;&lt;Q&gt;AYX^P_PRICE_HIGH_PR(44695,,,USD,,,"PRICE","CLOSE","52W")&lt;/Q&gt;&lt;R&gt;1&lt;/R&gt;&lt;C&gt;1&lt;/C&gt;&lt;D xsi:type="xsd:double"&gt;89.41&lt;/D&gt;&lt;/FQL&gt;&lt;FQL&gt;&lt;Q&gt;DIDI^FE_ESTIMATE(CAPEX,MEAN,CALA_ROLL,2022,2022,,,'')&lt;/Q&gt;&lt;R&gt;1&lt;/R&gt;&lt;C&gt;1&lt;/C&gt;&lt;D xsi:type="xsd:double"&gt;1058.9016&lt;/D&gt;&lt;/FQL&gt;&lt;FQL&gt;&lt;Q&gt;DOCN^FG_PRICE(44695,,,USD)&lt;/Q&gt;&lt;R&gt;1&lt;/R&gt;&lt;C&gt;1&lt;/C&gt;&lt;D xsi:type="xsd:double"&gt;37.8&lt;/D&gt;&lt;/FQL&gt;&lt;FQL&gt;&lt;Q&gt;DIDI^FF_CAPEX(CAL_R,2020,,,,USD)&lt;/Q&gt;&lt;R&gt;1&lt;/R&gt;&lt;C&gt;1&lt;/C&gt;&lt;D xsi:type="xsd:double"&gt;840.176773935948&lt;/D&gt;&lt;/FQL&gt;&lt;FQL&gt;&lt;Q&gt;DIDI^FF_CAPEX(CAL_R,2018,,,,USD)&lt;/Q&gt;&lt;R&gt;1&lt;/R&gt;&lt;C&gt;1&lt;/C&gt;&lt;D xsi:type="xsd:double"&gt;828.726668224757&lt;/D&gt;&lt;/FQL&gt;&lt;FQL&gt;&lt;Q&gt;DIDI^FF_EBITDA_OPER(CAL_R,2024,,,,USD)&lt;/Q&gt;&lt;R&gt;0&lt;/R&gt;&lt;C&gt;0&lt;/C&gt;&lt;/FQL&gt;&lt;FQL&gt;&lt;Q&gt;DOCN^P_PRICE_LOW_PR(44695,,,USD,,,"PRICE","CLOSE","52W")&lt;/Q&gt;&lt;R&gt;1&lt;/R&gt;&lt;C&gt;1&lt;/C&gt;&lt;D xsi:type="xsd:double"&gt;30.86&lt;/D&gt;&lt;/FQL&gt;&lt;FQL&gt;&lt;Q&gt;DOCN^P_PRICE_HIGH_PR(44695,,,USD,,,"PRICE","CLOSE","52W")&lt;/Q&gt;&lt;R&gt;1&lt;/R&gt;&lt;C&gt;1&lt;/C&gt;&lt;D xsi:type="xsd:double"&gt;130.26&lt;/D&gt;&lt;/FQL&gt;&lt;FQL&gt;&lt;Q&gt;APPN^FG_PRICE(44695,,,USD)&lt;/Q&gt;&lt;R&gt;1&lt;/R&gt;&lt;C&gt;1&lt;/C&gt;&lt;D xsi:type="xsd:double"&gt;56.77&lt;/D&gt;&lt;/FQL&gt;&lt;FQL&gt;&lt;Q&gt;APPN^P_PRICE_LOW_PR(44695,,,USD,,,"PRICE","CLOSE","52W")&lt;/Q&gt;&lt;R&gt;1&lt;/R&gt;&lt;C&gt;1&lt;/C&gt;&lt;D xsi:type="xsd:double"&gt;43.02&lt;/D&gt;&lt;/FQL&gt;&lt;FQL&gt;&lt;Q&gt;DIDI^FF_EBITDA_OPER(CAL_R,2020,,,,USD)&lt;/Q&gt;&lt;R&gt;1&lt;/R&gt;&lt;C&gt;1&lt;/C&gt;&lt;D xsi:type="xsd:double"&gt;-1234.21671&lt;/D&gt;&lt;/FQL&gt;&lt;FQL&gt;&lt;Q&gt;DIDI^FF_EBITDA_OPER(CAL_R,2018,,,,USD)&lt;/Q&gt;&lt;R&gt;1&lt;/R&gt;&lt;C&gt;1&lt;/C&gt;&lt;D xsi:type="xsd:double"&gt;-1459.56718&lt;/D&gt;&lt;/FQL&gt;&lt;FQL&gt;&lt;Q&gt;TTD^FF_EBIT_OPER(CAL_R,2021,,,,USD)&lt;/Q&gt;&lt;R&gt;1&lt;/R&gt;&lt;C&gt;1&lt;/C&gt;&lt;D xsi:type="xsd:double"&gt;124.817&lt;/D&gt;&lt;/FQL&gt;&lt;FQL&gt;&lt;Q&gt;DIDI^FE_ESTIMATE(EBIT,MEAN,CALA_ROLL,2023,2023,,,'')&lt;/Q&gt;&lt;R&gt;1&lt;/R&gt;&lt;C&gt;1&lt;/C&gt;&lt;D xsi:type="xsd:double"&gt;-1746.8485&lt;/D&gt;&lt;/FQL&gt;&lt;FQL&gt;&lt;Q&gt;APPN^FF_SALES(CAL_R,2022,,,,USD)&lt;/Q&gt;&lt;R&gt;0&lt;/R&gt;&lt;C&gt;0&lt;/C&gt;&lt;/FQL&gt;&lt;FQL&gt;&lt;Q&gt;DIDI^FE_ESTIMATE(EBIT,MEAN,CALA_ROLL,2022,2022,,,'')&lt;/Q&gt;&lt;R&gt;1&lt;/R&gt;&lt;C&gt;1&lt;/C&gt;&lt;D xsi:type="xsd:double"&gt;-2581.644&lt;/D&gt;&lt;/FQL&gt;&lt;FQL&gt;&lt;Q&gt;OSTK^FF_EBITDA_OPER(CAL_R,2022,,,,USD)&lt;/Q&gt;&lt;R&gt;0&lt;/R&gt;&lt;C&gt;0&lt;/C&gt;&lt;/FQL&gt;&lt;FQL&gt;&lt;Q&gt;CTAS^FF_EBITDA_OPER(CAL_R,2021,,,,USD)&lt;/Q&gt;&lt;R&gt;1&lt;/R&gt;&lt;C&gt;1&lt;/C&gt;&lt;D xsi:type="xsd:double"&gt;1876.88134&lt;/D&gt;&lt;/FQL&gt;&lt;FQL&gt;&lt;Q&gt;TTD^FE_ESTIMATE(EBIT,MEAN,CALA_ROLL,2024,2024,,,'CURRENCY=USD')&lt;/Q&gt;&lt;R&gt;1&lt;/R&gt;&lt;C&gt;1&lt;/C&gt;&lt;D xsi:type="xsd:double"&gt;640.51324&lt;/D&gt;&lt;/FQL&gt;&lt;FQL&gt;&lt;Q&gt;DIDI^FF_GROSS_INC(CAL_R,2024,,,,USD)&lt;/Q&gt;&lt;R&gt;0&lt;/R&gt;&lt;C&gt;0&lt;/C&gt;&lt;/FQL&gt;&lt;FQL&gt;&lt;Q&gt;ASAN^P_PRICE_LOW_PR(44695,,,USD,,,"PRICE","CLOSE","52W")&lt;/Q&gt;&lt;R&gt;1&lt;/R&gt;&lt;C&gt;1&lt;/C&gt;&lt;D xsi:type="xsd:double"&gt;18.74&lt;/D&gt;&lt;/FQL&gt;&lt;FQL&gt;&lt;Q&gt;ASAN^P_PRICE_HIGH_PR(44695,,,USD,,,"PRICE","CLOSE","52W")&lt;/Q&gt;&lt;R&gt;1&lt;/R&gt;&lt;C&gt;1&lt;/C&gt;&lt;D xsi:type="xsd:double"&gt;142.68&lt;/D&gt;&lt;/FQL&gt;&lt;FQL&gt;&lt;Q&gt;ALTR^FG_PRICE(44695,,,USD)&lt;/Q&gt;&lt;R&gt;1&lt;/R&gt;&lt;C&gt;1&lt;/C&gt;&lt;D xsi:type="xsd:double"&gt;53.07&lt;/D&gt;&lt;/FQL&gt;&lt;FQL&gt;&lt;Q&gt;ALTR^P_PRICE_LOW_PR(44695,,,USD,,,"PRICE","CLOSE","52W")&lt;/Q&gt;&lt;R&gt;1&lt;/R&gt;&lt;C&gt;1&lt;/C&gt;&lt;D xsi:type="xsd:double"&gt;49.58&lt;/D&gt;&lt;/FQL&gt;&lt;FQL&gt;&lt;Q&gt;DIDI^FF_GROSS_INC(CAL_R,2020,,,,USD)&lt;/Q&gt;&lt;R&gt;1&lt;/R&gt;&lt;C&gt;1&lt;/C&gt;&lt;D xsi:type="xsd:double"&gt;1625.0291442193&lt;/D&gt;&lt;/FQL&gt;&lt;FQL&gt;&lt;Q&gt;DIDI^FF_GROSS_INC(CAL_R,2018,,,,USD)&lt;/Q&gt;&lt;R&gt;1&lt;/R&gt;&lt;C&gt;1&lt;/C&gt;&lt;D xsi:type="xsd:double"&gt;571.349759165531&lt;/D&gt;&lt;/FQL&gt;&lt;FQL&gt;&lt;Q&gt;DIDI^FF_SALES(CAL_R,2024,,,,USD)&lt;/Q&gt;&lt;R&gt;0&lt;/R&gt;&lt;C&gt;0&lt;/C&gt;&lt;/FQL&gt;&lt;FQL&gt;&lt;Q&gt;ALTR^P_PRICE_HIGH_PR(44695,,,USD,,,"PRICE","CLOSE","52W")&lt;/Q&gt;&lt;R&gt;1&lt;/R&gt;&lt;C&gt;1&lt;/C&gt;&lt;D xsi:type="xsd:double"&gt;80.73&lt;/D&gt;&lt;/FQL&gt;&lt;FQL&gt;&lt;Q&gt;QLYS^FG_PRICE(44695,,,USD)&lt;/Q&gt;&lt;R&gt;1&lt;/R&gt;&lt;C&gt;1&lt;/C&gt;&lt;D xsi:type="xsd:double"&gt;121.3&lt;/D&gt;&lt;/FQL&gt;&lt;FQL&gt;&lt;Q&gt;QLYS^P_PRICE_LOW_PR(44695,,,USD,,,"PRICE","CLOSE","52W")&lt;/Q&gt;&lt;R&gt;1&lt;/R&gt;&lt;C&gt;1&lt;/C&gt;&lt;D xsi:type="xsd:double"&gt;96.68&lt;/D&gt;&lt;/FQL&gt;&lt;FQL&gt;&lt;Q&gt;QLYS^P_PRICE_HIGH_PR(44695,,,USD,,,"PRICE","CLOSE","52W")&lt;/Q&gt;&lt;R&gt;1&lt;/R&gt;&lt;C&gt;1&lt;/C&gt;&lt;D xsi:type="xsd:double"&gt;149.65&lt;/D&gt;&lt;/FQL&gt;&lt;FQL&gt;&lt;Q&gt;DIDI^FF_SALES(CAL_R,2020,,,,USD)&lt;/Q&gt;&lt;R&gt;1&lt;/R&gt;&lt;C&gt;1&lt;/C&gt;&lt;D xsi:type="xsd:double"&gt;20534.8217036989&lt;/D&gt;&lt;/FQL&gt;&lt;FQL&gt;&lt;Q&gt;DIDI^FF_SALES(CAL_R,2018,,,,USD)&lt;/Q&gt;&lt;R&gt;1&lt;/R&gt;&lt;C&gt;1&lt;/C&gt;&lt;D xsi:type="xsd:double"&gt;20445.4868160461&lt;/D&gt;&lt;/FQL&gt;&lt;FQL&gt;&lt;Q&gt;FCX^FF_CAPEX(CAL_R,2024,,,,USD)&lt;/Q&gt;&lt;R&gt;0&lt;/R&gt;&lt;C&gt;0&lt;/C&gt;&lt;/FQL&gt;&lt;FQL&gt;&lt;Q&gt;FCX^FF_CAPEX(CAL_R,2023,,,,USD)&lt;/Q&gt;&lt;R&gt;0&lt;/R&gt;&lt;C&gt;0&lt;/C&gt;&lt;/FQL&gt;&lt;FQL&gt;&lt;Q&gt;FCX^FE_ESTIMATE(CAPEX,MEAN,CALA_ROLL,2022,2022,,,'')&lt;/Q&gt;&lt;R&gt;1&lt;/R&gt;&lt;C&gt;1&lt;/C&gt;&lt;D xsi:type="xsd:double"&gt;3768.3662&lt;/D&gt;&lt;/FQL&gt;&lt;FQL&gt;&lt;Q&gt;FCX^FF_CAPEX(CAL_R,2022,,,,USD)&lt;/Q&gt;&lt;R&gt;0&lt;/R&gt;&lt;C&gt;0&lt;/C&gt;&lt;/FQL&gt;&lt;FQL&gt;&lt;Q&gt;FCX^FF_CAPEX(CAL_R,2021,,,,USD)&lt;/Q&gt;&lt;R&gt;1&lt;/R&gt;&lt;C&gt;1&lt;/C&gt;&lt;D xsi:type="xsd:double"&gt;2115&lt;/D&gt;&lt;/FQL&gt;&lt;FQL&gt;&lt;Q&gt;FCX^FF_CAPEX(CAL_R,2019,,,,USD)&lt;/Q&gt;&lt;R&gt;1&lt;/R&gt;&lt;C&gt;1&lt;/C&gt;&lt;D xsi:type="xsd:double"&gt;2652&lt;/D&gt;&lt;/FQL&gt;&lt;FQL&gt;&lt;Q&gt;FCX^FE_ESTIMATE(EBITDA,MEAN,CALA_ROLL,2024,2024,,,'CURRENCY=USD')&lt;/Q&gt;&lt;R&gt;1&lt;/R&gt;&lt;C&gt;1&lt;/C&gt;&lt;D xsi:type="xsd:double"&gt;13090.9375&lt;/D&gt;&lt;/FQL&gt;&lt;FQL&gt;&lt;Q&gt;FCX^FE_ESTIMATE(EBITDA,MEAN,CALA_ROLL,2023,2023,,,'CURRENCY=USD')&lt;/Q&gt;&lt;R&gt;1&lt;/R&gt;&lt;C&gt;1&lt;/C&gt;&lt;D xsi:type="xsd:double"&gt;13248.4&lt;/D&gt;&lt;/FQL&gt;&lt;FQL&gt;&lt;Q&gt;FCX^FE_ESTIMATE(EBITDA,MEAN,CALA_ROLL,2022,2022,,,'CURRENCY=USD')&lt;/Q&gt;&lt;R&gt;1&lt;/R&gt;&lt;C&gt;1&lt;/C&gt;&lt;D xsi:type="xsd:double"&gt;13169.059&lt;/D&gt;&lt;/FQL&gt;&lt;FQL&gt;&lt;Q&gt;FCX^FF_EBITDA_OPER(CAL_R,2022,,,,USD)&lt;/Q&gt;&lt;R&gt;0&lt;/R&gt;&lt;C&gt;0&lt;/C&gt;&lt;/FQL&gt;&lt;FQL&gt;&lt;Q&gt;FCX^FF_EBITDA_OPER(CAL_R,2021,,,,USD)&lt;/Q&gt;&lt;R&gt;1&lt;/R&gt;&lt;C&gt;1&lt;/C&gt;&lt;D xsi:type="xsd:double"&gt;9811&lt;/D&gt;&lt;/FQL&gt;&lt;FQL&gt;&lt;Q&gt;FCX^FF_EBITDA_OPER(CAL_R,2020,,,,USD)&lt;/Q&gt;&lt;R&gt;1&lt;/R&gt;&lt;C&gt;1&lt;/C&gt;&lt;D xsi:type="xsd:double"&gt;3421&lt;/D&gt;&lt;/FQL&gt;&lt;FQL&gt;&lt;Q&gt;FCX^FF_EBITDA_OPER(CAL_R,2018,,,,USD)&lt;/Q&gt;&lt;R&gt;1&lt;/R&gt;&lt;C&gt;1&lt;/C&gt;&lt;D xsi:type="xsd:double"&gt;6963&lt;/D&gt;&lt;/FQL&gt;&lt;FQL&gt;&lt;Q&gt;NOV^FE_ESTIMATE(GROSS_INC,MEAN,CALA_ROLL,2023,2023,,,'CURRENCY=USD')&lt;/Q&gt;&lt;R&gt;1&lt;/R&gt;&lt;C&gt;1&lt;/C&gt;&lt;D xsi:type="xsd:double"&gt;1579.6&lt;/D&gt;&lt;/FQL&gt;&lt;FQL&gt;&lt;Q&gt;AVY^FF_NET_INC(CAL_R,2023,,,,USD)&lt;/Q&gt;&lt;R&gt;0&lt;/R&gt;&lt;C&gt;0&lt;/C&gt;&lt;/FQL&gt;&lt;FQL&gt;&lt;Q&gt;AFRM^FF_EBIT_OPER(CAL_R,2024,,,,USD)&lt;/Q&gt;&lt;R&gt;0&lt;/R&gt;&lt;C&gt;0&lt;/C&gt;&lt;/FQL&gt;&lt;FQL&gt;&lt;Q&gt;AFRM^FE_ESTIMATE(EBIT,MEAN,CALA_ROLL,2024,2024,,,'CURRENCY=USD')&lt;/Q&gt;&lt;R&gt;1&lt;/R&gt;&lt;C&gt;1&lt;/C&gt;&lt;D xsi:type="xsd:double"&gt;127.709595&lt;/D&gt;&lt;/FQL&gt;&lt;FQL&gt;&lt;Q&gt;LITE^FF_EBIT_OPER(CAL_R,2018,,,,USD)&lt;/Q&gt;&lt;R&gt;1&lt;/R&gt;&lt;C&gt;1&lt;/C&gt;&lt;D xsi:type="xsd:double"&gt;127.6&lt;/D&gt;&lt;/FQL&gt;&lt;FQL&gt;&lt;Q&gt;LITE^FF_EBIT_OPER(CAL_R,2019,,,,USD)&lt;/Q&gt;&lt;R&gt;1&lt;/R&gt;&lt;C&gt;1&lt;/C&gt;&lt;D xsi:type="xsd:double"&gt;100.1&lt;/D&gt;&lt;/FQL&gt;&lt;FQL&gt;&lt;Q&gt;FCX^FE_ESTIMATE(GROSS_INC,MEAN,CALA_ROLL,2024,2024,,,'CURRENCY=USD')&lt;/Q&gt;&lt;R&gt;1&lt;/R&gt;&lt;C&gt;1&lt;/C&gt;&lt;D xsi:type="xsd:double"&gt;10696&lt;/D&gt;&lt;/FQL&gt;&lt;FQL&gt;&lt;Q&gt;FCX^FE_ESTIMATE(GROSS_INC,MEAN,CALA_ROLL,2023,2023,,,'CURRENCY=USD')&lt;/Q&gt;&lt;R&gt;1&lt;/R&gt;&lt;C&gt;1&lt;/C&gt;&lt;D xsi:type="xsd:double"&gt;12477&lt;/D&gt;&lt;/FQL&gt;&lt;FQL&gt;&lt;Q&gt;FCX^FE_ESTIMATE(GROSS_INC,MEAN,CALA_ROLL,2022,2022,,,'CURRENCY=USD')&lt;/Q&gt;&lt;R&gt;1&lt;/R&gt;&lt;C&gt;1&lt;/C&gt;&lt;D xsi:type="xsd:double"&gt;13257.5&lt;/D&gt;&lt;/FQL&gt;&lt;FQL&gt;&lt;Q&gt;FCX^FF_GROSS_INC(CAL_R,2021,,,,USD)&lt;/Q&gt;&lt;R&gt;1&lt;/R&gt;&lt;C&gt;1&lt;/C&gt;&lt;D xsi:type="xsd:double"&gt;8287&lt;/D&gt;&lt;/FQL&gt;&lt;FQL&gt;&lt;Q&gt;FCX^FF_GROSS_INC(CAL_R,2020,,,,USD)&lt;/Q&gt;&lt;R&gt;1&lt;/R&gt;&lt;C&gt;1&lt;/C&gt;&lt;D xsi:type="xsd:double"&gt;2406&lt;/D&gt;&lt;/FQL&gt;&lt;FQL&gt;&lt;Q&gt;FCX^FF_GROSS_INC(CAL_R,2019,,,,USD)&lt;/Q&gt;&lt;R&gt;1&lt;/R&gt;&lt;C&gt;1&lt;/C&gt;&lt;D xsi:type="xsd:double"&gt;1188&lt;/D&gt;&lt;/FQL&gt;&lt;FQL&gt;&lt;Q&gt;FCX^FF_GROSS_INC(CAL_R,2018,,,,USD)&lt;/Q&gt;&lt;R&gt;1&lt;/R&gt;&lt;C&gt;1&lt;/C&gt;&lt;D xsi:type="xsd:double"&gt;5741&lt;/D&gt;&lt;/FQL&gt;&lt;FQL&gt;&lt;Q&gt;FCX^FF_SALES(CAL_R,2024,,,,USD)&lt;/Q&gt;&lt;R&gt;0&lt;/R&gt;&lt;C&gt;0&lt;/C&gt;&lt;/FQL&gt;&lt;FQL&gt;&lt;Q&gt;FCX^FF_SALES(CAL_R,2023,,,,USD)&lt;/Q&gt;&lt;R&gt;0&lt;/R&gt;&lt;C&gt;0&lt;/C&gt;&lt;/FQL&gt;&lt;FQL&gt;&lt;Q&gt;FCX^FF_SALES(CAL_R,2022,,,,USD)&lt;/Q&gt;&lt;R&gt;0&lt;/R&gt;&lt;C&gt;0&lt;/C&gt;&lt;/FQL&gt;&lt;FQL&gt;&lt;Q&gt;FCX^FF_SALES(CAL_R,2020,,,,USD)&lt;/Q&gt;&lt;R&gt;1&lt;/R&gt;&lt;C&gt;1&lt;/C&gt;&lt;D xsi:type="xsd:double"&gt;13872&lt;/D&gt;&lt;/FQL&gt;&lt;FQL&gt;&lt;Q&gt;FCX^FF_SALES(CAL_R,2019,,,,USD)&lt;/Q&gt;&lt;R&gt;1&lt;/R&gt;&lt;C&gt;1&lt;/C&gt;&lt;D xsi:type="xsd:double"&gt;14356&lt;/D&gt;&lt;/FQL&gt;&lt;FQL&gt;&lt;Q&gt;FCX^FF_SALES(CAL_R,2018,,,,USD)&lt;/Q&gt;&lt;R&gt;1&lt;/R&gt;&lt;C&gt;1&lt;/C&gt;&lt;D xsi:type="xsd:double"&gt;18967&lt;/D&gt;&lt;/FQL&gt;&lt;FQL&gt;&lt;Q&gt;MOV^FE_ESTIMATE(CAPEX,MEAN,CALA_ROLL,2024,2024,,,'')&lt;/Q&gt;&lt;R&gt;0&lt;/R&gt;&lt;C&gt;0&lt;/C&gt;&lt;/FQL&gt;&lt;FQL&gt;&lt;Q&gt;MOV^FE_ESTIMATE(CAPEX,MEAN,CALA_ROLL,2023,2023,,,'')&lt;/Q&gt;&lt;R&gt;0&lt;/R&gt;&lt;C&gt;0&lt;/C&gt;&lt;/FQL&gt;&lt;FQL&gt;&lt;Q&gt;MOV^FE_ESTIMATE(CAPEX,MEAN,CALA_ROLL,2022,2022,,,'')&lt;/Q&gt;&lt;R&gt;0&lt;/R&gt;&lt;C&gt;0&lt;/C&gt;&lt;/FQL&gt;&lt;FQL&gt;&lt;Q&gt;MOV^FF_CAPEX(CAL_R,2021,,,,USD)&lt;/Q&gt;&lt;R&gt;1&lt;/R&gt;&lt;C&gt;1&lt;/C&gt;&lt;D xsi:type="xsd:double"&gt;5.453333&lt;/D&gt;&lt;/FQL&gt;&lt;FQL&gt;&lt;Q&gt;MOV^FF_CAPEX(CAL_R,2020,,,,USD)&lt;/Q&gt;&lt;R&gt;1&lt;/R&gt;&lt;C&gt;1&lt;/C&gt;&lt;D xsi:type="xsd:double"&gt;3.887&lt;/D&gt;&lt;/FQL&gt;&lt;FQL&gt;&lt;Q&gt;MOV^FF_CAPEX(CAL_R,2019,,,,USD)&lt;/Q&gt;&lt;R&gt;1&lt;/R&gt;&lt;C&gt;1&lt;/C&gt;&lt;D xsi:type="xsd:double"&gt;12.981334&lt;/D&gt;&lt;/FQL&gt;&lt;FQL&gt;&lt;Q&gt;MOV^FF_CAPEX(CAL_R,2018,,,,USD)&lt;/Q&gt;&lt;R&gt;1&lt;/R&gt;&lt;C&gt;1&lt;/C&gt;&lt;D xsi:type="xsd:double"&gt;10.960333&lt;/D&gt;&lt;/FQL&gt;&lt;FQL&gt;&lt;Q&gt;MOV^FE_ESTIMATE(EBITDA,MEAN,CALA_ROLL,2024,2024,,,'CURRENCY=USD')&lt;/Q&gt;&lt;R&gt;0&lt;/R&gt;&lt;C&gt;0&lt;/C&gt;&lt;/FQL&gt;&lt;FQL&gt;&lt;Q&gt;MOV^FE_ESTIMATE(EBITDA,MEAN,CALA_ROLL,2023,2023,,,'CURRENCY=USD')&lt;/Q&gt;&lt;R&gt;0&lt;/R&gt;&lt;C&gt;0&lt;/C&gt;&lt;/FQL&gt;&lt;FQL&gt;&lt;Q&gt;MOV^FE_ESTIMATE(EBITDA,MEAN,CALA_ROLL,2022,2022,,,'CURRENCY=USD')&lt;/Q&gt;&lt;R&gt;0&lt;/R&gt;&lt;C&gt;0&lt;/C&gt;&lt;/FQL&gt;&lt;FQL&gt;&lt;Q&gt;MOV^FF_EBITDA_OPER(CAL_R,2021,,,,USD)&lt;/Q&gt;&lt;R&gt;1&lt;/R&gt;&lt;C&gt;1&lt;/C&gt;&lt;D xsi:type="xsd:double"&gt;138.764&lt;/D&gt;&lt;/FQL&gt;&lt;FQL&gt;&lt;Q&gt;MOV^FF_EBITDA_OPER(CAL_R,2020,,,,USD)&lt;/Q&gt;&lt;R&gt;1&lt;/R&gt;&lt;C&gt;1&lt;/C&gt;&lt;D xsi:type="xsd:double"&gt;36.228&lt;/D&gt;&lt;/FQL&gt;&lt;FQL&gt;&lt;Q&gt;MOV^FF_EBITDA_OPER(CAL_R,2019,,,,USD)&lt;/Q&gt;&lt;R&gt;1&lt;/R&gt;&lt;C&gt;1&lt;/C&gt;&lt;D xsi:type="xsd:double"&gt;63.65634&lt;/D&gt;&lt;/FQL&gt;&lt;FQL&gt;&lt;Q&gt;MOV^FF_EBITDA_OPER(CAL_R,2018,,,,USD)&lt;/Q&gt;&lt;R&gt;1&lt;/R&gt;&lt;C&gt;1&lt;/C&gt;&lt;D xsi:type="xsd:double"&gt;90.754&lt;/D&gt;&lt;/FQL&gt;&lt;FQL&gt;&lt;Q&gt;MOV^FE_ESTIMATE(EBIT,MEAN,CALA_ROLL,2024,2024,,,'')&lt;/Q&gt;&lt;R&gt;0&lt;/R&gt;&lt;C&gt;0&lt;/C&gt;&lt;/FQL&gt;&lt;FQL&gt;&lt;Q&gt;MOV^FE_ESTIMATE(EBIT,MEAN,CALA_ROLL,2023,2023,,,'')&lt;/Q&gt;&lt;R&gt;1&lt;/R&gt;&lt;C&gt;1&lt;/C&gt;&lt;D xsi:type="xsd:double"&gt;137.32054&lt;/D&gt;&lt;/FQL&gt;&lt;FQL&gt;&lt;Q&gt;MOV^FE_ESTIMATE(EBIT,MEAN,CALA_ROLL,2022,2022,,,'')&lt;/Q&gt;&lt;R&gt;1&lt;/R&gt;&lt;C&gt;1&lt;/C&gt;&lt;D xsi:type="xsd:double"&gt;129.12614&lt;/D&gt;&lt;/FQL&gt;&lt;FQL&gt;&lt;Q&gt;WFC^FF_EBIT_OPER(CAL_R,2021,,,,USD)&lt;/Q&gt;&lt;R&gt;0&lt;/R&gt;&lt;C&gt;0&lt;/C&gt;&lt;/FQL&gt;&lt;FQL&gt;&lt;Q&gt;WFC^FE_ESTIMATE(EBIT,MEAN,CALA_ROLL,2021,2021,,,'CURRENCY=USD')&lt;/Q&gt;&lt;R&gt;1&lt;/R&gt;&lt;C&gt;1&lt;/C&gt;&lt;D xsi:type="xsd:double"&gt;22246.854&lt;/D&gt;&lt;/FQL&gt;&lt;FQL&gt;&lt;Q&gt;RF^FG_PRICE(44515,,,USD)&lt;/Q&gt;&lt;R&gt;1&lt;/R&gt;&lt;C&gt;1&lt;/C&gt;&lt;D xsi:type="xsd:double"&gt;24.24&lt;/D&gt;&lt;/FQL&gt;&lt;FQL&gt;&lt;Q&gt;RF^FG_PRICE(44605,,,USD)&lt;/Q&gt;&lt;R&gt;1&lt;/R&gt;&lt;C&gt;1&lt;/C&gt;&lt;D xsi:type="xsd:double"&gt;24.83&lt;/D&gt;&lt;/FQL&gt;&lt;FQL&gt;&lt;Q&gt;MOV^FE_ESTIMATE(GROSS_INC,MEAN,CALA_ROLL,2024,2024,,,'CURRENCY=USD')&lt;/Q&gt;&lt;R&gt;0&lt;/R&gt;&lt;C&gt;0&lt;/C&gt;&lt;/FQL&gt;&lt;FQL&gt;&lt;Q&gt;MOV^FE_ESTIMATE(GROSS_INC,MEAN,CALA_ROLL,2023,2023,,,'CURRENCY=USD')&lt;/Q&gt;&lt;R&gt;1&lt;/R&gt;&lt;C&gt;1&lt;/C&gt;&lt;D xsi:type="xsd:double"&gt;483.537&lt;/D&gt;&lt;/FQL&gt;&lt;FQL&gt;&lt;Q&gt;MOV^FE_ESTIMATE(GROSS_INC,MEAN,CALA_ROLL,2022,2022,,,'CURRENCY=USD')&lt;/Q&gt;&lt;R&gt;1&lt;/R&gt;&lt;C&gt;1&lt;/C&gt;&lt;D xsi:type="xsd:double"&gt;453.77814&lt;/D&gt;&lt;/FQL&gt;&lt;FQL&gt;&lt;Q&gt;MOV^FF_GROSS_INC(CAL_R,2021,,,,USD)&lt;/Q&gt;&lt;R&gt;1&lt;/R&gt;&lt;C&gt;1&lt;/C&gt;&lt;D xsi:type="xsd:double"&gt;425.113334&lt;/D&gt;&lt;/FQL&gt;&lt;FQL&gt;&lt;Q&gt;MOV^FF_GROSS_INC(CAL_R,2020,,,,USD)&lt;/Q&gt;&lt;R&gt;1&lt;/R&gt;&lt;C&gt;1&lt;/C&gt;&lt;D xsi:type="xsd:double"&gt;276.735&lt;/D&gt;&lt;/FQL&gt;&lt;FQL&gt;&lt;Q&gt;MOV^FF_GROSS_INC(CAL_R,2019,,,,USD)&lt;/Q&gt;&lt;R&gt;1&lt;/R&gt;&lt;C&gt;1&lt;/C&gt;&lt;D xsi:type="xsd:double"&gt;378.231667&lt;/D&gt;&lt;/FQL&gt;&lt;FQL&gt;&lt;Q&gt;MOV^FF_GROSS_INC(CAL_R,2018,,,,USD)&lt;/Q&gt;&lt;R&gt;1&lt;/R&gt;&lt;C&gt;1&lt;/C&gt;&lt;D xsi:type="xsd:double"&gt;358.961&lt;/D&gt;&lt;/FQL&gt;&lt;FQL&gt;&lt;Q&gt;MOV^FE_ESTIMATE(SALES,MEAN,CALA_ROLL,2024,2024,,,'CURRENCY=USD')&lt;/Q&gt;&lt;R&gt;0&lt;/R&gt;&lt;C&gt;0&lt;/C&gt;&lt;/FQL&gt;&lt;FQL&gt;&lt;Q&gt;MOV^FE_ESTIMATE(SALES,MEAN,CALA_ROLL,2023,2023,,,'CURRENCY=USD')&lt;/Q&gt;&lt;R&gt;1&lt;/R&gt;&lt;C&gt;1&lt;/C&gt;&lt;D xsi:type="xsd:double"&gt;832.00824&lt;/D&gt;&lt;/FQL&gt;&lt;FQL&gt;&lt;Q&gt;MOV^FE_ESTIMATE(SALES,MEAN,CALA_ROLL,2022,2022,,,'CURRENCY=USD')&lt;/Q&gt;&lt;R&gt;1&lt;/R&gt;&lt;C&gt;1&lt;/C&gt;&lt;D xsi:type="xsd:double"&gt;784.19226&lt;/D&gt;&lt;/FQL&gt;&lt;FQL&gt;&lt;Q&gt;MOV^FF_SALES(CAL_R,2021,,,,USD)&lt;/Q&gt;&lt;R&gt;1&lt;/R&gt;&lt;C&gt;1&lt;/C&gt;&lt;D xsi:type="xsd:double"&gt;736.844667&lt;/D&gt;&lt;/FQL&gt;&lt;FQL&gt;&lt;Q&gt;MOV^FF_SALES(CAL_R,2020,,,,USD)&lt;/Q&gt;&lt;R&gt;1&lt;/R&gt;&lt;C&gt;1&lt;/C&gt;&lt;D xsi:type="xsd:double"&gt;518.748&lt;/D&gt;&lt;/FQL&gt;&lt;FQL&gt;&lt;Q&gt;MOV^FF_SALES(CAL_R,2019,,,,USD)&lt;/Q&gt;&lt;R&gt;1&lt;/R&gt;&lt;C&gt;1&lt;/C&gt;&lt;D xsi:type="xsd:double"&gt;703.763667&lt;/D&gt;&lt;/FQL&gt;&lt;FQL&gt;&lt;Q&gt;MOV^FF_SALES(CAL_R,2018,,,,USD)&lt;/Q&gt;&lt;R&gt;1&lt;/R&gt;&lt;C&gt;1&lt;/C&gt;&lt;D xsi:type="xsd:double"&gt;662.846333&lt;/D&gt;&lt;/FQL&gt;&lt;FQL&gt;&lt;Q&gt;FOSL^FE_ESTIMATE(CAPEX,MEAN,CALA_ROLL,2024,2024,,,'')&lt;/Q&gt;&lt;R&gt;0&lt;/R&gt;&lt;C&gt;0&lt;/C&gt;&lt;/FQL&gt;&lt;FQL&gt;&lt;Q&gt;FOSL^FE_ESTIMATE(CAPEX,MEAN,CALA_ROLL,2023,2023,,,'')&lt;/Q&gt;&lt;R&gt;0&lt;/R&gt;&lt;C&gt;0&lt;/C&gt;&lt;/FQL&gt;&lt;FQL&gt;&lt;Q&gt;FOSL^FE_ESTIMATE(CAPEX,MEAN,CALA_ROLL,2022,2022,,,'')&lt;/Q&gt;&lt;R&gt;0&lt;/R&gt;&lt;C&gt;0&lt;/C&gt;&lt;/FQL&gt;&lt;FQL&gt;&lt;Q&gt;FOSL^FF_CAPEX(CAL_R,2021,,,,USD)&lt;/Q&gt;&lt;R&gt;1&lt;/R&gt;&lt;C&gt;1&lt;/C&gt;&lt;D xsi:type="xsd:double"&gt;10.293&lt;/D&gt;&lt;/FQL&gt;&lt;FQL&gt;&lt;Q&gt;FOSL^FF_CAPEX(CAL_R,2020,,,,USD)&lt;/Q&gt;&lt;R&gt;1&lt;/R&gt;&lt;C&gt;1&lt;/C&gt;&lt;D xsi:type="xsd:double"&gt;10.694&lt;/D&gt;&lt;/FQL&gt;&lt;FQL&gt;&lt;Q&gt;FOSL^FF_CAPEX(CAL_R,2019,,,,USD)&lt;/Q&gt;&lt;R&gt;1&lt;/R&gt;&lt;C&gt;1&lt;/C&gt;&lt;D xsi:type="xsd:double"&gt;24.146&lt;/D&gt;&lt;/FQL&gt;&lt;FQL&gt;&lt;Q&gt;FOSL^FF_CAPEX(CAL_R,2018,,,,USD)&lt;/Q&gt;&lt;R&gt;1&lt;/R&gt;&lt;C&gt;1&lt;/C&gt;&lt;D xsi:type="xsd:double"&gt;17.961&lt;/D&gt;&lt;/FQL&gt;&lt;FQL&gt;&lt;Q&gt;FOSL^FE_ESTIMATE(EBITDA,MEAN,CALA_ROLL,2024,2024,,,'CURRENCY=USD')&lt;/Q&gt;&lt;R&gt;0&lt;/R&gt;&lt;C&gt;0&lt;/C&gt;&lt;/FQL&gt;&lt;FQL&gt;&lt;Q&gt;FOSL^FF_EBITDA_OPER(CAL_R,2024,,,,USD)&lt;/Q&gt;&lt;R&gt;0&lt;/R&gt;&lt;C&gt;0&lt;/C&gt;&lt;/FQL&gt;&lt;FQL&gt;&lt;Q&gt;FOSL^FE_ESTIMATE(EBITDA,MEAN,CALA_ROLL,2023,2023,,,'CURRENCY=USD')&lt;/Q&gt;&lt;R&gt;0&lt;/R&gt;&lt;C&gt;0&lt;/C&gt;&lt;/FQL&gt;&lt;FQL&gt;&lt;Q&gt;FOSL^FF_EBITDA_OPER(CAL_R,2023,,,,USD)&lt;/Q&gt;&lt;R&gt;0&lt;/R&gt;&lt;C&gt;0&lt;/C&gt;&lt;/FQL&gt;&lt;FQL&gt;&lt;Q&gt;FOSL^FE_ESTIMATE(EBITDA,MEAN,CALA_ROLL,2022,2022,,,'CURRENCY=USD')&lt;/Q&gt;&lt;R&gt;0&lt;/R&gt;&lt;C&gt;0&lt;/C&gt;&lt;/FQL&gt;&lt;FQL&gt;&lt;Q&gt;FOSL^FF_EBITDA_OPER(CAL_R,2022,,,,USD)&lt;/Q&gt;&lt;R&gt;0&lt;/R&gt;&lt;C&gt;0&lt;/C&gt;&lt;/FQL&gt;&lt;FQL&gt;&lt;Q&gt;FOSL^FF_EBITDA_OPER(CAL_R,2021,,,,USD)&lt;/Q&gt;&lt;R&gt;1&lt;/R&gt;&lt;C&gt;1&lt;/C&gt;&lt;D xsi:type="xsd:double"&gt;241.176&lt;/D&gt;&lt;/FQL&gt;&lt;FQL&gt;&lt;Q&gt;FOSL^FF_EBITDA_OPER(CAL_R,2020,,,,USD)&lt;/Q&gt;&lt;R&gt;1&lt;/R&gt;&lt;C&gt;1&lt;/C&gt;&lt;D xsi:type="xsd:double"&gt;83.666&lt;/D&gt;&lt;/FQL&gt;&lt;FQL&gt;&lt;Q&gt;FOSL^FF_EBITDA_OPER(CAL_R,2019,,,,USD)&lt;/Q&gt;&lt;R&gt;1&lt;/R&gt;&lt;C&gt;1&lt;/C&gt;&lt;D xsi:type="xsd:double"&gt;71.319&lt;/D&gt;&lt;/FQL&gt;&lt;FQL&gt;&lt;Q&gt;FOSL^FF_EBITDA_OPER(CAL_R,2018,,,,USD)&lt;/Q&gt;&lt;R&gt;1&lt;/R&gt;&lt;C&gt;1&lt;/C&gt;&lt;D xsi:type="xsd:double"&gt;185.037&lt;/D&gt;&lt;/FQL&gt;&lt;FQL&gt;&lt;Q&gt;FOSL^FE_ESTIMATE(EBIT,MEAN,CALA_ROLL,2024,2024,,,'')&lt;/Q&gt;&lt;R&gt;0&lt;/R&gt;&lt;C&gt;0&lt;/C&gt;&lt;/FQL&gt;&lt;FQL&gt;&lt;Q&gt;FOSL^FF_EBIT_OPER(CAL_R,2024,,,,USD)&lt;/Q&gt;&lt;R&gt;0&lt;/R&gt;&lt;C&gt;0&lt;/C&gt;&lt;/FQL&gt;&lt;FQL&gt;&lt;Q&gt;FOSL^FE_ESTIMATE(EBIT,MEAN,CALA_ROLL,2023,2023,,,'')&lt;/Q&gt;&lt;R&gt;0&lt;/R&gt;&lt;C&gt;0&lt;/C&gt;&lt;/FQL&gt;&lt;FQL&gt;&lt;Q&gt;FOSL^FF_EBIT_OPER(CAL_R,2023,,,,USD)&lt;/Q&gt;&lt;R&gt;0&lt;/R&gt;&lt;C&gt;0&lt;/C&gt;&lt;/FQL&gt;&lt;FQL&gt;&lt;Q&gt;FOSL^FE_ESTIMATE(EBIT,MEAN,CALA_ROLL,2022,2022,,,'')&lt;/Q&gt;&lt;R&gt;0&lt;/R&gt;&lt;C&gt;0&lt;/C&gt;&lt;/FQL&gt;&lt;FQL&gt;&lt;Q&gt;FOSL^FF_EBIT_OPER(CAL_R,2022,,,,USD)&lt;/Q&gt;&lt;R&gt;0&lt;/R&gt;&lt;C&gt;0&lt;/C&gt;&lt;/FQL&gt;&lt;FQL&gt;&lt;Q&gt;FOSL^FF_EBIT_OPER(CAL_R,2021,,,,USD)&lt;/Q&gt;&lt;R&gt;1&lt;/R&gt;&lt;C&gt;1&lt;/C&gt;&lt;D xsi:type="xsd:double"&gt;121.32&lt;/D&gt;&lt;/FQL&gt;&lt;FQL&gt;&lt;Q&gt;FOSL^FF_EBIT_OPER(CAL_R,2020,,,,USD)&lt;/Q&gt;&lt;R&gt;1&lt;/R&gt;&lt;C&gt;1&lt;/C&gt;&lt;D xsi:type="xsd:double"&gt;-68.795&lt;/D&gt;&lt;/FQL&gt;&lt;FQL&gt;&lt;Q&gt;FOSL^FF_EBIT_OPER(CAL_R,2019,,,,USD)&lt;/Q&gt;&lt;R&gt;1&lt;/R&gt;&lt;C&gt;1&lt;/C&gt;&lt;D xsi:type="xsd:double"&gt;16.527&lt;/D&gt;&lt;/FQL&gt;&lt;FQL&gt;&lt;Q&gt;FOSL^FF_EBIT_OPER(CAL_R,2018,,,,USD)&lt;/Q&gt;&lt;R&gt;1&lt;/R&gt;&lt;C&gt;1&lt;/C&gt;&lt;D xsi:type="xsd:double"&gt;117.453&lt;/D&gt;&lt;/FQL&gt;&lt;FQL&gt;&lt;Q&gt;FOSL^FE_ESTIMATE(GROSS_INC,MEAN,CALA_ROLL,2024,2024,,,'CURRENCY=USD')&lt;/Q&gt;&lt;R&gt;0&lt;/R&gt;&lt;C&gt;0&lt;/C&gt;&lt;/FQL&gt;&lt;FQL&gt;&lt;Q&gt;FOSL^FF_GROSS_INC(CAL_R,2024,,,,USD)&lt;/Q&gt;&lt;R&gt;0&lt;/R&gt;&lt;C&gt;0&lt;/C&gt;&lt;/FQL&gt;&lt;FQL&gt;&lt;Q&gt;FOSL^FE_ESTIMATE(GROSS_INC,MEAN,CALA_ROLL,2023,2023,,,'CURRENCY=USD')&lt;/Q&gt;&lt;R&gt;0&lt;/R&gt;&lt;C&gt;0&lt;/C&gt;&lt;/FQL&gt;&lt;FQL&gt;&lt;Q&gt;FOSL^FF_GROSS_INC(CAL_R,2023,,,,USD)&lt;/Q&gt;&lt;R&gt;0&lt;/R&gt;&lt;C&gt;0&lt;/C&gt;&lt;/FQL&gt;&lt;FQL&gt;&lt;Q&gt;FOSL^FE_ESTIMATE(GROSS_INC,MEAN,CALA_ROLL,2022,2022,,,'CURRENCY=USD')&lt;/Q&gt;&lt;R&gt;0&lt;/R&gt;&lt;C&gt;0&lt;/C&gt;&lt;/FQL&gt;&lt;FQL&gt;&lt;Q&gt;FOSL^FF_GROSS_INC(CAL_R,2022,,,,USD)&lt;/Q&gt;&lt;R&gt;0&lt;/R&gt;&lt;C&gt;0&lt;/C&gt;&lt;/FQL&gt;&lt;FQL&gt;&lt;Q&gt;FOSL^FF_GROSS_INC(CAL_R,2021,,,,USD)&lt;/Q&gt;&lt;R&gt;1&lt;/R&gt;&lt;C&gt;1&lt;/C&gt;&lt;D xsi:type="xsd:double"&gt;963.945&lt;/D&gt;&lt;/FQL&gt;&lt;FQL&gt;&lt;Q&gt;FOSL^FF_GROSS_INC(CAL_R,2020,,,,USD)&lt;/Q&gt;&lt;R&gt;1&lt;/R&gt;&lt;C&gt;1&lt;/C&gt;&lt;D xsi:type="xsd:double"&gt;766.608&lt;/D&gt;&lt;/FQL&gt;&lt;FQL&gt;&lt;Q&gt;FOSL^FF_GROSS_INC(CAL_R,2019,,,,USD)&lt;/Q&gt;&lt;R&gt;1&lt;/R&gt;&lt;C&gt;1&lt;/C&gt;&lt;D xsi:type="xsd:double"&gt;1089.499&lt;/D&gt;&lt;/FQL&gt;&lt;FQL&gt;&lt;Q&gt;FOSL^FF_GROSS_INC(CAL_R,2018,,,,USD)&lt;/Q&gt;&lt;R&gt;1&lt;/R&gt;&lt;C&gt;1&lt;/C&gt;&lt;D xsi:type="xsd:double"&gt;1340.137&lt;/D&gt;&lt;/FQL&gt;&lt;FQL&gt;&lt;Q&gt;FOSL^FE_ESTIMATE(SALES,MEAN,CALA_ROLL,2024,2024,,,'CURRENCY=USD')&lt;/Q&gt;&lt;R&gt;0&lt;/R&gt;&lt;C&gt;0&lt;/C&gt;&lt;/FQL&gt;&lt;FQL&gt;&lt;Q&gt;FOSL^FF_SALES(CAL_R,2024,,,,USD)&lt;/Q&gt;&lt;R&gt;0&lt;/R&gt;&lt;C&gt;0&lt;/C&gt;&lt;/FQL&gt;&lt;FQL&gt;&lt;Q&gt;FOSL^FE_ESTIMATE(SALES,MEAN,CALA_ROLL,2023,2023,,,'CURRENCY=USD')&lt;/Q&gt;&lt;R&gt;0&lt;/R&gt;&lt;C&gt;0&lt;/C&gt;&lt;/FQL&gt;&lt;FQL&gt;&lt;Q&gt;FOSL^FF_SALES(CAL_R,2023,,,,USD)&lt;/Q&gt;&lt;R&gt;0&lt;/R&gt;&lt;C&gt;0&lt;/C&gt;&lt;/FQL&gt;&lt;FQL&gt;&lt;Q&gt;FOSL^FE_ESTIMATE(SALES,MEAN,CALA_ROLL,2022,2022,,,'CURRENCY=USD')&lt;/Q&gt;&lt;R&gt;0&lt;/R&gt;&lt;C&gt;0&lt;/C&gt;&lt;/FQL&gt;&lt;FQL&gt;&lt;Q&gt;FOSL^FF_SALES(CAL_R,2022,,,,USD)&lt;/Q&gt;&lt;R&gt;0&lt;/R&gt;&lt;C&gt;0&lt;/C&gt;&lt;/FQL&gt;&lt;FQL&gt;&lt;Q&gt;FOSL^FF_SALES(CAL_R,2021,,,,USD)&lt;/Q&gt;&lt;R&gt;1&lt;/R&gt;&lt;C&gt;1&lt;/C&gt;&lt;D xsi:type="xsd:double"&gt;1870.036&lt;/D&gt;&lt;/FQL&gt;&lt;FQL&gt;&lt;Q&gt;FOSL^FF_SALES(CAL_R,2020,,,,USD)&lt;/Q&gt;&lt;R&gt;1&lt;/R&gt;&lt;C&gt;1&lt;/C&gt;&lt;D xsi:type="xsd:double"&gt;1613.343&lt;/D&gt;&lt;/FQL&gt;&lt;FQL&gt;&lt;Q&gt;FOSL^FF_SALES(CAL_R,2019,,,,USD)&lt;/Q&gt;&lt;R&gt;1&lt;/R&gt;&lt;C&gt;1&lt;/C&gt;&lt;D xsi:type="xsd:double"&gt;2217.712&lt;/D&gt;&lt;/FQL&gt;&lt;FQL&gt;&lt;Q&gt;FOSL^FF_SALES(CAL_R,2018,,,,USD)&lt;/Q&gt;&lt;R&gt;1&lt;/R&gt;&lt;C&gt;1&lt;/C&gt;&lt;D xsi:type="xsd:double"&gt;2541.488&lt;/D&gt;&lt;/FQL&gt;&lt;FQL&gt;&lt;Q&gt;ASPU^FE_ESTIMATE(CAPEX,MEAN,CALA_ROLL,2024,2024,,,'')&lt;/Q&gt;&lt;R&gt;0&lt;/R&gt;&lt;C&gt;0&lt;/C&gt;&lt;/FQL&gt;&lt;FQL&gt;&lt;Q&gt;ASPU^FF_CAPEX(CAL_R,2024,,,,USD)&lt;/Q&gt;&lt;R&gt;0&lt;/R&gt;&lt;C&gt;0&lt;/C&gt;&lt;/FQL&gt;&lt;FQL&gt;&lt;Q&gt;ASPU^FE_ESTIMATE(CAPEX,MEAN,CALA_ROLL,2023,2023,,,'')&lt;/Q&gt;&lt;R&gt;0&lt;/R&gt;&lt;C&gt;0&lt;/C&gt;&lt;/FQL&gt;&lt;FQL&gt;&lt;Q&gt;ASPU^FF_CAPEX(CAL_R,2023,,,,USD)&lt;/Q&gt;&lt;R&gt;0&lt;/R&gt;&lt;C&gt;0&lt;/C&gt;&lt;/FQL&gt;&lt;FQL&gt;&lt;Q&gt;ASPU^FE_ESTIMATE(CAPEX,MEAN,CALA_ROLL,2022,2022,,,'')&lt;/Q&gt;&lt;R&gt;1&lt;/R&gt;&lt;C&gt;1&lt;/C&gt;&lt;D xsi:type="xsd:double"&gt;3.830137&lt;/D&gt;&lt;/FQL&gt;&lt;FQL&gt;&lt;Q&gt;ASPU^FF_CAPEX(CAL_R,2022,,,,USD)&lt;/Q&gt;&lt;R&gt;0&lt;/R&gt;&lt;C&gt;0&lt;/C&gt;&lt;/FQL&gt;&lt;FQL&gt;&lt;Q&gt;ASPU^FF_CAPEX(CAL_R,2021,,,,USD)&lt;/Q&gt;&lt;R&gt;1&lt;/R&gt;&lt;C&gt;1&lt;/C&gt;&lt;D xsi:type="xsd:double"&gt;9.729334&lt;/D&gt;&lt;/FQL&gt;&lt;FQL&gt;&lt;Q&gt;ASPU^FF_CAPEX(CAL_R,2020,,,,USD)&lt;/Q&gt;&lt;R&gt;1&lt;/R&gt;&lt;C&gt;1&lt;/C&gt;&lt;D xsi:type="xsd:double"&gt;4.26619&lt;/D&gt;&lt;/FQL&gt;&lt;FQL&gt;&lt;Q&gt;ASPU^FF_CAPEX(CAL_R,2019,,,,USD)&lt;/Q&gt;&lt;R&gt;1&lt;/R&gt;&lt;C&gt;1&lt;/C&gt;&lt;D xsi:type="xsd:double"&gt;2.549049&lt;/D&gt;&lt;/FQL&gt;&lt;FQL&gt;&lt;Q&gt;ASPU^FF_CAPEX(CAL_R,2018,,,,USD)&lt;/Q&gt;&lt;R&gt;1&lt;/R&gt;&lt;C&gt;1&lt;/C&gt;&lt;D xsi:type="xsd:double"&gt;2.678918&lt;/D&gt;&lt;/FQL&gt;&lt;FQL&gt;&lt;Q&gt;ASPU^FE_ESTIMATE(EBITDA,MEAN,CALA_ROLL,2024,2024,,,'CURRENCY=USD')&lt;/Q&gt;&lt;R&gt;0&lt;/R&gt;&lt;C&gt;0&lt;/C&gt;&lt;/FQL&gt;&lt;FQL&gt;&lt;Q&gt;ASPU^FF_EBITDA_OPER(CAL_R,2024,,,,USD)&lt;/Q&gt;&lt;R&gt;0&lt;/R&gt;&lt;C&gt;0&lt;/C&gt;&lt;/FQL&gt;&lt;FQL&gt;&lt;Q&gt;ASPU^FE_ESTIMATE(EBITDA,MEAN,CALA_ROLL,2023,2023,,,'CURRENCY=USD')&lt;/Q&gt;&lt;R&gt;1&lt;/R&gt;&lt;C&gt;1&lt;/C&gt;&lt;D xsi:type="xsd:double"&gt;-2.452452&lt;/D&gt;&lt;/FQL&gt;&lt;FQL&gt;&lt;Q&gt;ASPU^FF_EBITDA_OPER(CAL_R,2023,,,,USD)&lt;/Q&gt;&lt;R&gt;0&lt;/R&gt;&lt;C&gt;0&lt;/C&gt;&lt;/FQL&gt;&lt;FQL&gt;&lt;Q&gt;ASPU^FE_ESTIMATE(EBITDA,MEAN,CALA_ROLL,2022,2022,,,'CURRENCY=USD')&lt;/Q&gt;&lt;R&gt;1&lt;/R&gt;&lt;C&gt;1&lt;/C&gt;&lt;D xsi:type="xsd:double"&gt;-3.8734932&lt;/D&gt;&lt;/FQL&gt;&lt;FQL&gt;&lt;Q&gt;ASPU^FF_EBITDA_OPER(CAL_R,2022,,,,USD)&lt;/Q&gt;&lt;R&gt;0&lt;/R&gt;&lt;C&gt;0&lt;/C&gt;&lt;/FQL&gt;&lt;FQL&gt;&lt;Q&gt;ASPU^FF_EBITDA_OPER(CAL_R,2021,,,,USD)&lt;/Q&gt;&lt;R&gt;1&lt;/R&gt;&lt;C&gt;1&lt;/C&gt;&lt;D xsi:type="xsd:double"&gt;-6.10557&lt;/D&gt;&lt;/FQL&gt;&lt;FQL&gt;&lt;Q&gt;ASPU^FF_EBITDA_OPER(CAL_R,2020,,,,USD)&lt;/Q&gt;&lt;R&gt;1&lt;/R&gt;&lt;C&gt;1&lt;/C&gt;&lt;D xsi:type="xsd:double"&gt;-3.91213&lt;/D&gt;&lt;/FQL&gt;&lt;FQL&gt;&lt;Q&gt;ASPU^FF_EBITDA_OPER(CAL_R,2019,,,,USD)&lt;/Q&gt;&lt;R&gt;1&lt;/R&gt;&lt;C&gt;1&lt;/C&gt;&lt;D xsi:type="xsd:double"&gt;-2.96096&lt;/D&gt;&lt;/FQL&gt;&lt;FQL&gt;&lt;Q&gt;ASPU^FF_EBITDA_OPER(CAL_R,2018,,,,USD)&lt;/Q&gt;&lt;R&gt;1&lt;/R&gt;&lt;C&gt;1&lt;/C&gt;&lt;D xsi:type="xsd:double"&gt;-7.79655&lt;/D&gt;&lt;/FQL&gt;&lt;FQL&gt;&lt;Q&gt;ASPU^FE_ESTIMATE(EBIT,MEAN,CALA_ROLL,2024,2024,,,'')&lt;/Q&gt;&lt;R&gt;0&lt;/R&gt;&lt;C&gt;0&lt;/C&gt;&lt;/FQL&gt;&lt;FQL&gt;&lt;Q&gt;ASPU^FF_EBIT_OPER(CAL_R,2024,,,,USD)&lt;/Q&gt;&lt;R&gt;0&lt;/R&gt;&lt;C&gt;0&lt;/C&gt;&lt;/FQL&gt;&lt;FQL&gt;&lt;Q&gt;ASPU^FE_ESTIMATE(EBIT,MEAN,CALA_ROLL,2023,2023,,,'')&lt;/Q&gt;&lt;R&gt;1&lt;/R&gt;&lt;C&gt;1&lt;/C&gt;&lt;D xsi:type="xsd:double"&gt;-9.316772&lt;/D&gt;&lt;/FQL&gt;&lt;FQL&gt;&lt;Q&gt;ASPU^FF_EBIT_OPER(CAL_R,2023,,,,USD)&lt;/Q&gt;&lt;R&gt;0&lt;/R&gt;&lt;C&gt;0&lt;/C&gt;&lt;/FQL&gt;&lt;FQL&gt;&lt;Q&gt;ASPU^FE_ESTIMATE(EBIT,MEAN,CALA_ROLL,2022,2022,,,'')&lt;/Q&gt;&lt;R&gt;1&lt;/R&gt;&lt;C&gt;1&lt;/C&gt;&lt;D xsi:type="xsd:double"&gt;-11.466014&lt;/D&gt;&lt;/FQL&gt;&lt;FQL&gt;&lt;Q&gt;ASPU^FF_EBIT_OPER(CAL_R,2022,,,,USD)&lt;/Q&gt;&lt;R&gt;0&lt;/R&gt;&lt;C&gt;0&lt;/C&gt;&lt;/FQL&gt;&lt;FQL&gt;&lt;Q&gt;ASPU^FF_EBIT_OPER(CAL_R,2021,,,,USD)&lt;/Q&gt;&lt;R&gt;1&lt;/R&gt;&lt;C&gt;1&lt;/C&gt;&lt;D xsi:type="xsd:double"&gt;-9.34377&lt;/D&gt;&lt;/FQL&gt;&lt;FQL&gt;&lt;Q&gt;ASPU^FF_EBIT_OPER(CAL_R,2020,,,,USD)&lt;/Q&gt;&lt;R&gt;1&lt;/R&gt;&lt;C&gt;1&lt;/C&gt;&lt;D xsi:type="xsd:double"&gt;-5.93769&lt;/D&gt;&lt;/FQL&gt;&lt;FQL&gt;&lt;Q&gt;ASPU^FF_EBIT_OPER(CAL_R,2019,,,,USD)&lt;/Q&gt;&lt;R&gt;1&lt;/R&gt;&lt;C&gt;1&lt;/C&gt;&lt;D xsi:type="xsd:double"&gt;-5.29042&lt;/D&gt;&lt;/FQL&gt;&lt;FQL&gt;&lt;Q&gt;ASPU^FF_EBIT_OPER(CAL_R,2018,,,,USD)&lt;/Q&gt;&lt;R&gt;1&lt;/R&gt;&lt;C&gt;1&lt;/C&gt;&lt;D xsi:type="xsd:double"&gt;-9.7652&lt;/D&gt;&lt;/FQL&gt;&lt;FQL&gt;&lt;Q&gt;ASPU^FE_ESTIMATE(GROSS_INC,MEAN,CALA_ROLL,2024,2024,,,'CURRENCY=USD')&lt;/Q&gt;&lt;R&gt;0&lt;/R&gt;&lt;C&gt;0&lt;/C&gt;&lt;/FQL&gt;&lt;FQL&gt;&lt;Q&gt;ASPU^FF_GROSS_INC(CAL_R,2024,,,,USD)&lt;/Q&gt;&lt;R&gt;0&lt;/R&gt;&lt;C&gt;0&lt;/C&gt;&lt;/FQL&gt;&lt;FQL&gt;&lt;Q&gt;ASPU^FE_ESTIMATE(GROSS_INC,MEAN,CALA_ROLL,2023,2023,,,'CURRENCY=USD')&lt;/Q&gt;&lt;R&gt;0&lt;/R&gt;&lt;C&gt;0&lt;/C&gt;&lt;/FQL&gt;&lt;FQL&gt;&lt;Q&gt;ASPU^FF_GROSS_INC(CAL_R,2023,,,,USD)&lt;/Q&gt;&lt;R&gt;0&lt;/R&gt;&lt;C&gt;0&lt;/C&gt;&lt;/FQL&gt;&lt;FQL&gt;&lt;Q&gt;ASPU^FE_ESTIMATE(GROSS_INC,MEAN,CALA_ROLL,2022,2022,,,'CURRENCY=USD')&lt;/Q&gt;&lt;R&gt;1&lt;/R&gt;&lt;C&gt;1&lt;/C&gt;&lt;D xsi:type="xsd:double"&gt;40.958195&lt;/D&gt;&lt;/FQL&gt;&lt;FQL&gt;&lt;Q&gt;ASPU^FF_GROSS_INC(CAL_R,2022,,,,USD)&lt;/Q&gt;&lt;R&gt;0&lt;/R&gt;&lt;C&gt;0&lt;/C&gt;&lt;/FQL&gt;&lt;FQL&gt;&lt;Q&gt;ASPU^FF_GROSS_INC(CAL_R,2021,,,,USD)&lt;/Q&gt;&lt;R&gt;1&lt;/R&gt;&lt;C&gt;1&lt;/C&gt;&lt;D xsi:type="xsd:double"&gt;37.547712&lt;/D&gt;&lt;/FQL&gt;&lt;FQL&gt;&lt;Q&gt;ASPU^FF_GROSS_INC(CAL_R,2020,,,,USD)&lt;/Q&gt;&lt;R&gt;1&lt;/R&gt;&lt;C&gt;1&lt;/C&gt;&lt;D xsi:type="xsd:double"&gt;34.088322&lt;/D&gt;&lt;/FQL&gt;&lt;FQL&gt;&lt;Q&gt;ASPU^FF_GROSS_INC(CAL_R,2019,,,,USD)&lt;/Q&gt;&lt;R&gt;1&lt;/R&gt;&lt;C&gt;1&lt;/C&gt;&lt;D xsi:type="xsd:double"&gt;23.864357&lt;/D&gt;&lt;/FQL&gt;&lt;FQL&gt;&lt;Q&gt;ASPU^FF_GROSS_INC(CAL_R,2018,,,,USD)&lt;/Q&gt;&lt;R&gt;1&lt;/R&gt;&lt;C&gt;1&lt;/C&gt;&lt;D xsi:type="xsd:double"&gt;13.371316&lt;/D&gt;&lt;/FQL&gt;&lt;FQL&gt;&lt;Q&gt;ASPU^FE_ESTIMATE(SALES,MEAN,CALA_ROLL,2024,2024,,,'CURRENCY=USD')&lt;/Q&gt;&lt;R&gt;0&lt;/R&gt;&lt;C&gt;0&lt;/C&gt;&lt;/FQL&gt;&lt;FQL&gt;&lt;Q&gt;ASPU^FF_SALES(CAL_R,2024,,,,USD)&lt;/Q&gt;&lt;R&gt;0&lt;/R&gt;&lt;C&gt;0&lt;/C&gt;&lt;/FQL&gt;&lt;FQL&gt;&lt;Q&gt;ASPU^FE_ESTIMATE(SALES,MEAN,CALA_ROLL,2023,2023,,,'CURRENCY=USD')&lt;/Q&gt;&lt;R&gt;1&lt;/R&gt;&lt;C&gt;1&lt;/C&gt;&lt;D xsi:type="xsd:double"&gt;73.63166&lt;/D&gt;&lt;/FQL&gt;&lt;FQL&gt;&lt;Q&gt;ASPU^FF_SALES(CAL_R,2023,,,,USD)&lt;/Q&gt;&lt;R&gt;0&lt;/R&gt;&lt;C&gt;0&lt;/C&gt;&lt;/FQL&gt;&lt;FQL&gt;&lt;Q&gt;ASPU^FE_ESTIMATE(SALES,MEAN,CALA_ROLL,2022,2022,,,'CURRENCY=USD')&lt;/Q&gt;&lt;R&gt;1&lt;/R&gt;&lt;C&gt;1&lt;/C&gt;&lt;D xsi:type="xsd:double"&gt;76.6957&lt;/D&gt;&lt;/FQL&gt;&lt;FQL&gt;&lt;Q&gt;ASPU^FF_SALES(CAL_R,2022,,,,USD)&lt;/Q&gt;&lt;R&gt;0&lt;/R&gt;&lt;C&gt;0&lt;/C&gt;&lt;/FQL&gt;&lt;FQL&gt;&lt;Q&gt;ASPU^FF_SALES(CAL_R,2021,,,,USD)&lt;/Q&gt;&lt;R&gt;1&lt;/R&gt;&lt;C&gt;1&lt;/C&gt;&lt;D xsi:type="xsd:double"&gt;75.593759&lt;/D&gt;&lt;/FQL&gt;&lt;FQL&gt;&lt;Q&gt;ASPU^FF_SALES(CAL_R,2020,,,,USD)&lt;/Q&gt;&lt;R&gt;1&lt;/R&gt;&lt;C&gt;1&lt;/C&gt;&lt;D xsi:type="xsd:double"&gt;61.478338&lt;/D&gt;&lt;/FQL&gt;&lt;FQL&gt;&lt;Q&gt;ASPU^FF_SALES(CAL_R,2019,,,,USD)&lt;/Q&gt;&lt;R&gt;1&lt;/R&gt;&lt;C&gt;1&lt;/C&gt;&lt;D xsi:type="xsd:double"&gt;43.848259&lt;/D&gt;&lt;/FQL&gt;&lt;FQL&gt;&lt;Q&gt;ASPU^FF_SALES(CAL_R,2018,,,,USD)&lt;/Q&gt;&lt;R&gt;1&lt;/R&gt;&lt;C&gt;1&lt;/C&gt;&lt;D xsi:type="xsd:double"&gt;30.105416&lt;/D&gt;&lt;/FQL&gt;&lt;FQL&gt;&lt;Q&gt;ZVO^FE_ESTIMATE(CAPEX,MEAN,CALA_ROLL,2024,2024,,,'')&lt;/Q&gt;&lt;R&gt;0&lt;/R&gt;&lt;C&gt;0&lt;/C&gt;&lt;/FQL&gt;&lt;FQL&gt;&lt;Q&gt;ZVO^FF_CAPEX(CAL_R,2024,,,,USD)&lt;/Q&gt;&lt;R&gt;0&lt;/R&gt;&lt;C&gt;0&lt;/C&gt;&lt;/FQL&gt;&lt;FQL&gt;&lt;Q&gt;ZVO^FE_ESTIMATE(CAPEX,MEAN,CALA_ROLL,2023,2023,,,'')&lt;/Q&gt;&lt;R&gt;0&lt;/R&gt;&lt;C&gt;0&lt;/C&gt;&lt;/FQL&gt;&lt;FQL&gt;&lt;Q&gt;ZVO^FF_CAPEX(CAL_R,2023,,,,USD)&lt;/Q&gt;&lt;R&gt;0&lt;/R&gt;&lt;C&gt;0&lt;/C&gt;&lt;/FQL&gt;&lt;FQL&gt;&lt;Q&gt;ZVO^FE_ESTIMATE(CAPEX,MEAN,CALA_ROLL,2022,2022,,,'')&lt;/Q&gt;&lt;R&gt;0&lt;/R&gt;&lt;C&gt;0&lt;/C&gt;&lt;/FQL&gt;&lt;FQL&gt;&lt;Q&gt;ZVO^FF_CAPEX(CAL_R,2022,,,,USD)&lt;/Q&gt;&lt;R&gt;0&lt;/R&gt;&lt;C&gt;0&lt;/C&gt;&lt;/FQL&gt;&lt;FQL&gt;&lt;Q&gt;ZVO^FF_CAPEX(CAL_R,2021,,,,USD)&lt;/Q&gt;&lt;R&gt;1&lt;/R&gt;&lt;C&gt;1&lt;/C&gt;&lt;D xsi:type="xsd:double"&gt;2.157&lt;/D&gt;&lt;/FQL&gt;&lt;FQL&gt;&lt;Q&gt;ZVO^FF_CAPEX(CAL_R,2020,,,,USD)&lt;/Q&gt;&lt;R&gt;1&lt;/R&gt;&lt;C&gt;1&lt;/C&gt;&lt;D xsi:type="xsd:double"&gt;3.425&lt;/D&gt;&lt;/FQL&gt;&lt;FQL&gt;&lt;Q&gt;ZVO^FF_CAPEX(CAL_R,2019,,,,USD)&lt;/Q&gt;&lt;R&gt;1&lt;/R&gt;&lt;C&gt;1&lt;/C&gt;&lt;D xsi:type="xsd:double"&gt;31.779&lt;/D&gt;&lt;/FQL&gt;&lt;FQL&gt;&lt;Q&gt;ZVO^FF_CAPEX(CAL_R,2018,,,,USD)&lt;/Q&gt;&lt;R&gt;1&lt;/R&gt;&lt;C&gt;1&lt;/C&gt;&lt;D xsi:type="xsd:double"&gt;3.454&lt;/D&gt;&lt;/FQL&gt;&lt;FQL&gt;&lt;Q&gt;ZVO^FE_ESTIMATE(EBITDA,MEAN,CALA_ROLL,2024,2024,,,'CURRENCY=USD')&lt;/Q&gt;&lt;R&gt;0&lt;/R&gt;&lt;C&gt;0&lt;/C&gt;&lt;/FQL&gt;&lt;FQL&gt;&lt;Q&gt;ZVO^FF_EBITDA_OPER(CAL_R,2024,,,,USD)&lt;/Q&gt;&lt;R&gt;0&lt;/R&gt;&lt;C&gt;0&lt;/C&gt;&lt;/FQL&gt;&lt;FQL&gt;&lt;Q&gt;ZVO^FE_ESTIMATE(EBITDA,MEAN,CALA_ROLL,2023,2023,,,'CURRENCY=USD')&lt;/Q&gt;&lt;R&gt;1&lt;/R&gt;&lt;C&gt;1&lt;/C&gt;&lt;D xsi:type="xsd:double"&gt;4.645&lt;/D&gt;&lt;/FQL&gt;&lt;FQL&gt;&lt;Q&gt;ZVO^FF_EBITDA_OPER(CAL_R,2023,,,,USD)&lt;/Q&gt;&lt;R&gt;0&lt;/R&gt;&lt;C&gt;0&lt;/C&gt;&lt;/FQL&gt;&lt;FQL&gt;&lt;Q&gt;ZVO^FE_ESTIMATE(EBITDA,MEAN,CALA_ROLL,2022,2022,,,'CURRENCY=USD')&lt;/Q&gt;&lt;R&gt;1&lt;/R&gt;&lt;C&gt;1&lt;/C&gt;&lt;D xsi:type="xsd:double"&gt;-5.15&lt;/D&gt;&lt;/FQL&gt;&lt;FQL&gt;&lt;Q&gt;ZVO^FF_EBITDA_OPER(CAL_R,2022,,,,USD)&lt;/Q&gt;&lt;R&gt;0&lt;/R&gt;&lt;C&gt;0&lt;/C&gt;&lt;/FQL&gt;&lt;FQL&gt;&lt;Q&gt;ZVO^FF_EBITDA_OPER(CAL_R,2021,,,,USD)&lt;/Q&gt;&lt;R&gt;1&lt;/R&gt;&lt;C&gt;1&lt;/C&gt;&lt;D xsi:type="xsd:double"&gt;-23.394&lt;/D&gt;&lt;/FQL&gt;&lt;FQL&gt;&lt;Q&gt;ZVO^FF_EBITDA_OPER(CAL_R,2020,,,,USD)&lt;/Q&gt;&lt;R&gt;1&lt;/R&gt;&lt;C&gt;1&lt;/C&gt;&lt;D xsi:type="xsd:double"&gt;9.143&lt;/D&gt;&lt;/FQL&gt;&lt;FQL&gt;&lt;Q&gt;ZVO^FF_EBITDA_OPER(CAL_R,2019,,,,USD)&lt;/Q&gt;&lt;R&gt;1&lt;/R&gt;&lt;C&gt;1&lt;/C&gt;&lt;D xsi:type="xsd:double"&gt;-18.303&lt;/D&gt;&lt;/FQL&gt;&lt;FQL&gt;&lt;Q&gt;ZVO^FF_EBITDA_OPER(CAL_R,2018,,,,USD)&lt;/Q&gt;&lt;R&gt;1&lt;/R&gt;&lt;C&gt;1&lt;/C&gt;&lt;D xsi:type="xsd:double"&gt;10.728&lt;/D&gt;&lt;/FQL&gt;&lt;FQL&gt;&lt;Q&gt;ZVO^FE_ESTIMATE(EBIT,MEAN,CALA_ROLL,2024,2024,,,'')&lt;/Q&gt;&lt;R&gt;0&lt;/R&gt;&lt;C&gt;0&lt;/C&gt;&lt;/FQL&gt;&lt;FQL&gt;&lt;Q&gt;ZVO^FF_EBIT_OPER(CAL_R,2024,,,,USD)&lt;/Q&gt;&lt;R&gt;0&lt;/R&gt;&lt;C&gt;0&lt;/C&gt;&lt;/FQL&gt;&lt;FQL&gt;&lt;Q&gt;ZVO^FE_ESTIMATE(EBIT,MEAN,CALA_ROLL,2023,2023,,,'')&lt;/Q&gt;&lt;R&gt;1&lt;/R&gt;&lt;C&gt;1&lt;/C&gt;&lt;D xsi:type="xsd:double"&gt;-5.505&lt;/D&gt;&lt;/FQL&gt;&lt;FQL&gt;&lt;Q&gt;ZVO^FF_EBIT_OPER(CAL_R,2023,,,,USD)&lt;/Q&gt;&lt;R&gt;0&lt;/R&gt;&lt;C&gt;0&lt;/C&gt;&lt;/FQL&gt;&lt;FQL&gt;&lt;Q&gt;ZVO^FE_ESTIMATE(EBIT,MEAN,CALA_ROLL,2022,2022,,,'')&lt;/Q&gt;&lt;R&gt;1&lt;/R&gt;&lt;C&gt;1&lt;/C&gt;&lt;D xsi:type="xsd:double"&gt;-18.3&lt;/D&gt;&lt;/FQL&gt;&lt;FQL&gt;&lt;Q&gt;ZVO^FF_EBIT_OPER(CAL_R,2022,,,,USD)&lt;/Q&gt;&lt;R&gt;0&lt;/R&gt;&lt;C&gt;0&lt;/C&gt;&lt;/FQL&gt;&lt;FQL&gt;&lt;Q&gt;ZVO^FF_EBIT_OPER(CAL_R,2021,,,,USD)&lt;/Q&gt;&lt;R&gt;1&lt;/R&gt;&lt;C&gt;1&lt;/C&gt;&lt;D xsi:type="xsd:double"&gt;-39.967&lt;/D&gt;&lt;/FQL&gt;&lt;FQL&gt;&lt;Q&gt;ZVO^FF_EBIT_OPER(CAL_R,2020,,,,USD)&lt;/Q&gt;&lt;R&gt;1&lt;/R&gt;&lt;C&gt;1&lt;/C&gt;&lt;D xsi:type="xsd:double"&gt;-2.26&lt;/D&gt;&lt;/FQL&gt;&lt;FQL&gt;&lt;Q&gt;ZVO^FF_EBIT_OPER(CAL_R,2019,,,,USD)&lt;/Q&gt;&lt;R&gt;1&lt;/R&gt;&lt;C&gt;1&lt;/C&gt;&lt;D xsi:type="xsd:double"&gt;-28.532&lt;/D&gt;&lt;/FQL&gt;&lt;FQL&gt;&lt;Q&gt;ZVO^FF_EBIT_OPER(CAL_R,2018,,,,USD)&lt;/Q&gt;&lt;R&gt;1&lt;/R&gt;&lt;C&gt;1&lt;/C&gt;&lt;D xsi:type="xsd:double"&gt;3.942&lt;/D&gt;&lt;/FQL&gt;&lt;FQL&gt;&lt;Q&gt;ZVO^FE_ESTIMATE(GROSS_INC,MEAN,CALA_ROLL,2024,2024,,,'CURRENCY=USD')&lt;/Q&gt;&lt;R&gt;0&lt;/R&gt;&lt;C&gt;0&lt;/C&gt;&lt;/FQL&gt;&lt;FQL&gt;&lt;Q&gt;ZVO^FF_GROSS_INC(CAL_R,2024,,,,USD)&lt;/Q&gt;&lt;R&gt;0&lt;/R&gt;&lt;C&gt;0&lt;/C&gt;&lt;/FQL&gt;&lt;FQL&gt;&lt;Q&gt;ZVO^FE_ESTIMATE(GROSS_INC,MEAN,CALA_ROLL,2023,2023,,,'CURRENCY=USD')&lt;/Q&gt;&lt;R&gt;0&lt;/R&gt;&lt;C&gt;0&lt;/C&gt;&lt;/FQL&gt;&lt;FQL&gt;&lt;Q&gt;ZVO^FF_GROSS_INC(CAL_R,2023,,,,USD)&lt;/Q&gt;&lt;R&gt;0&lt;/R&gt;&lt;C&gt;0&lt;/C&gt;&lt;/FQL&gt;&lt;FQL&gt;&lt;Q&gt;ZVO^FE_ESTIMATE(GROSS_INC,MEAN,CALA_ROLL,2022,2022,,,'CURRENCY=USD')&lt;/Q&gt;&lt;R&gt;0&lt;/R&gt;&lt;C&gt;0&lt;/C&gt;&lt;/FQL&gt;&lt;FQL&gt;&lt;Q&gt;ZVO^FF_GROSS_INC(CAL_R,2022,,,,USD)&lt;/Q&gt;&lt;R&gt;0&lt;/R&gt;&lt;C&gt;0&lt;/C&gt;&lt;/FQL&gt;&lt;FQL&gt;&lt;Q&gt;ZVO^FF_GROSS_INC(CAL_R,2021,,,,USD)&lt;/Q&gt;&lt;R&gt;1&lt;/R&gt;&lt;C&gt;1&lt;/C&gt;&lt;D xsi:type="xsd:double"&gt;193.599&lt;/D&gt;&lt;/FQL&gt;&lt;FQL&gt;&lt;Q&gt;ZVO^FF_GROSS_INC(CAL_R,2020,,,,USD)&lt;/Q&gt;&lt;R&gt;1&lt;/R&gt;&lt;C&gt;1&lt;/C&gt;&lt;D xsi:type="xsd:double"&gt;247.964&lt;/D&gt;&lt;/FQL&gt;&lt;FQL&gt;&lt;Q&gt;ZVO^FF_GROSS_INC(CAL_R,2019,,,,USD)&lt;/Q&gt;&lt;R&gt;1&lt;/R&gt;&lt;C&gt;1&lt;/C&gt;&lt;D xsi:type="xsd:double"&gt;224.317&lt;/D&gt;&lt;/FQL&gt;&lt;FQL&gt;&lt;Q&gt;ZVO^FF_GROSS_INC(CAL_R,2018,,,,USD)&lt;/Q&gt;&lt;R&gt;1&lt;/R&gt;&lt;C&gt;1&lt;/C&gt;&lt;D xsi:type="xsd:double"&gt;248.507&lt;/D&gt;&lt;/FQL&gt;&lt;FQL&gt;&lt;Q&gt;ZVO^FE_ESTIMATE(SALES,MEAN,CALA_ROLL,2024,2024,,,'CURRENCY=USD')&lt;/Q&gt;&lt;R&gt;0&lt;/R&gt;&lt;C&gt;0&lt;/C&gt;&lt;/FQL&gt;&lt;FQL&gt;&lt;Q&gt;ZVO^FF_SALES(CAL_R,2024,,,,USD)&lt;/Q&gt;&lt;R&gt;0&lt;/R&gt;&lt;C&gt;0&lt;/C&gt;&lt;/FQL&gt;&lt;FQL&gt;&lt;Q&gt;ZVO^FE_ESTIMATE(SALES,MEAN,CALA_ROLL,2023,2023,,,'CURRENCY=USD')&lt;/Q&gt;&lt;R&gt;1&lt;/R&gt;&lt;C&gt;1&lt;/C&gt;&lt;D xsi:type="</t>
        </r>
      </text>
    </comment>
    <comment ref="A429" authorId="0" shapeId="0" xr:uid="{F4D20D1D-7AAE-43BA-83E6-58AAA01EA723}">
      <text>
        <r>
          <rPr>
            <b/>
            <sz val="9"/>
            <color indexed="81"/>
            <rFont val="Tahoma"/>
            <family val="2"/>
          </rPr>
          <t>xsd:double"&gt;243&lt;/D&gt;&lt;/FQL&gt;&lt;FQL&gt;&lt;Q&gt;ZVO^FF_SALES(CAL_R,2023,,,,USD)&lt;/Q&gt;&lt;R&gt;0&lt;/R&gt;&lt;C&gt;0&lt;/C&gt;&lt;/FQL&gt;&lt;FQL&gt;&lt;Q&gt;ZVO^FE_ESTIMATE(SALES,MEAN,CALA_ROLL,2022,2022,,,'CURRENCY=USD')&lt;/Q&gt;&lt;R&gt;1&lt;/R&gt;&lt;C&gt;1&lt;/C&gt;&lt;D xsi:type="xsd:double"&gt;233&lt;/D&gt;&lt;/FQL&gt;&lt;FQL&gt;&lt;Q&gt;ZVO^FF_SALES(CAL_R,2022,,,,USD)&lt;/Q&gt;&lt;R&gt;0&lt;/R&gt;&lt;C&gt;0&lt;/C&gt;&lt;/FQL&gt;&lt;FQL&gt;&lt;Q&gt;ZVO^FF_SALES(CAL_R,2021,,,,USD)&lt;/Q&gt;&lt;R&gt;1&lt;/R&gt;&lt;C&gt;1&lt;/C&gt;&lt;D xsi:type="xsd:double"&gt;263.033&lt;/D&gt;&lt;/FQL&gt;&lt;FQL&gt;&lt;Q&gt;ZVO^FF_SALES(CAL_R,2020,,,,USD)&lt;/Q&gt;&lt;R&gt;1&lt;/R&gt;&lt;C&gt;1&lt;/C&gt;&lt;D xsi:type="xsd:double"&gt;397.121&lt;/D&gt;&lt;/FQL&gt;&lt;FQL&gt;&lt;Q&gt;ZVO^FF_SALES(CAL_R,2019,,,,USD)&lt;/Q&gt;&lt;R&gt;1&lt;/R&gt;&lt;C&gt;1&lt;/C&gt;&lt;D xsi:type="xsd:double"&gt;417.795&lt;/D&gt;&lt;/FQL&gt;&lt;FQL&gt;&lt;Q&gt;ZVO^FF_SALES(CAL_R,2018,,,,USD)&lt;/Q&gt;&lt;R&gt;1&lt;/R&gt;&lt;C&gt;1&lt;/C&gt;&lt;D xsi:type="xsd:double"&gt;443.373&lt;/D&gt;&lt;/FQL&gt;&lt;FQL&gt;&lt;Q&gt;YTRA^FE_ESTIMATE(CAPEX,MEAN,CALA_ROLL,2024,2024,,,'')&lt;/Q&gt;&lt;R&gt;0&lt;/R&gt;&lt;C&gt;0&lt;/C&gt;&lt;/FQL&gt;&lt;FQL&gt;&lt;Q&gt;YTRA^FF_CAPEX(CAL_R,2024,,,,USD)&lt;/Q&gt;&lt;R&gt;0&lt;/R&gt;&lt;C&gt;0&lt;/C&gt;&lt;/FQL&gt;&lt;FQL&gt;&lt;Q&gt;YTRA^FE_ESTIMATE(CAPEX,MEAN,CALA_ROLL,2023,2023,,,'')&lt;/Q&gt;&lt;R&gt;1&lt;/R&gt;&lt;C&gt;1&lt;/C&gt;&lt;D xsi:type="xsd:double"&gt;0.3991766&lt;/D&gt;&lt;/FQL&gt;&lt;FQL&gt;&lt;Q&gt;YTRA^FF_CAPEX(CAL_R,2023,,,,USD)&lt;/Q&gt;&lt;R&gt;0&lt;/R&gt;&lt;C&gt;0&lt;/C&gt;&lt;/FQL&gt;&lt;FQL&gt;&lt;Q&gt;YTRA^FE_ESTIMATE(CAPEX,MEAN,CALA_ROLL,2022,2022,,,'')&lt;/Q&gt;&lt;R&gt;1&lt;/R&gt;&lt;C&gt;1&lt;/C&gt;&lt;D xsi:type="xsd:double"&gt;0.4&lt;/D&gt;&lt;/FQL&gt;&lt;FQL&gt;&lt;Q&gt;YTRA^FF_CAPEX(CAL_R,2022,,,,USD)&lt;/Q&gt;&lt;R&gt;0&lt;/R&gt;&lt;C&gt;0&lt;/C&gt;&lt;/FQL&gt;&lt;FQL&gt;&lt;Q&gt;YTRA^FE_ESTIMATE(CAPEX,MEAN,CALA_ROLL,2021,2021,,,'')&lt;/Q&gt;&lt;R&gt;0&lt;/R&gt;&lt;C&gt;0&lt;/C&gt;&lt;/FQL&gt;&lt;FQL&gt;&lt;Q&gt;YTRA^FF_CAPEX(CAL_R,2021,,,,USD)&lt;/Q&gt;&lt;R&gt;0&lt;/R&gt;&lt;C&gt;0&lt;/C&gt;&lt;/FQL&gt;&lt;FQL&gt;&lt;Q&gt;YTRA^FF_CAPEX(CAL_R,2020,,,,USD)&lt;/Q&gt;&lt;R&gt;1&lt;/R&gt;&lt;C&gt;1&lt;/C&gt;&lt;D xsi:type="xsd:double"&gt;2.812029&lt;/D&gt;&lt;/FQL&gt;&lt;FQL&gt;&lt;Q&gt;YTRA^FE_ESTIMATE(CAPEX,MEAN,CALA_ROLL,2019,2019,,,'')&lt;/Q&gt;&lt;R&gt;0&lt;/R&gt;&lt;C&gt;0&lt;/C&gt;&lt;/FQL&gt;&lt;FQL&gt;&lt;Q&gt;YTRA^FE_ESTIMATE(CAPEX,MEAN,CALA_ROLL,2018,2018,,,'')&lt;/Q&gt;&lt;R&gt;0&lt;/R&gt;&lt;C&gt;0&lt;/C&gt;&lt;/FQL&gt;&lt;FQL&gt;&lt;Q&gt;YTRA^FE_ESTIMATE(EBITDA,MEAN,CALA_ROLL,2024,2024,,,'CURRENCY=USD')&lt;/Q&gt;&lt;R&gt;0&lt;/R&gt;&lt;C&gt;0&lt;/C&gt;&lt;/FQL&gt;&lt;FQL&gt;&lt;Q&gt;YTRA^FE_ESTIMATE(EBITDA,MEAN,CALA_ROLL,2023,2023,,,'CURRENCY=USD')&lt;/Q&gt;&lt;R&gt;1&lt;/R&gt;&lt;C&gt;1&lt;/C&gt;&lt;D xsi:type="xsd:double"&gt;19.461245&lt;/D&gt;&lt;/FQL&gt;&lt;FQL&gt;&lt;Q&gt;YTRA^FE_ESTIMATE(EBITDA,MEAN,CALA_ROLL,2022,2022,,,'CURRENCY=USD')&lt;/Q&gt;&lt;R&gt;1&lt;/R&gt;&lt;C&gt;1&lt;/C&gt;&lt;D xsi:type="xsd:double"&gt;11.856969&lt;/D&gt;&lt;/FQL&gt;&lt;FQL&gt;&lt;Q&gt;YTRA^FF_EBITDA_OPER(CAL_R,2022,,,,USD)&lt;/Q&gt;&lt;R&gt;0&lt;/R&gt;&lt;C&gt;0&lt;/C&gt;&lt;/FQL&gt;&lt;FQL&gt;&lt;Q&gt;YTRA^FF_EBITDA_OPER(CAL_R,2021,,,,USD)&lt;/Q&gt;&lt;R&gt;1&lt;/R&gt;&lt;C&gt;1&lt;/C&gt;&lt;D xsi:type="xsd:double"&gt;-2.99836&lt;/D&gt;&lt;/FQL&gt;&lt;FQL&gt;&lt;Q&gt;YTRA^FF_EBITDA_OPER(CAL_R,2020,,,,USD)&lt;/Q&gt;&lt;R&gt;1&lt;/R&gt;&lt;C&gt;1&lt;/C&gt;&lt;D xsi:type="xsd:double"&gt;-4.08976&lt;/D&gt;&lt;/FQL&gt;&lt;FQL&gt;&lt;Q&gt;YTRA^FF_EBITDA_OPER(CAL_R,2018,,,,USD)&lt;/Q&gt;&lt;R&gt;1&lt;/R&gt;&lt;C&gt;1&lt;/C&gt;&lt;D xsi:type="xsd:double"&gt;-42.73316&lt;/D&gt;&lt;/FQL&gt;&lt;FQL&gt;&lt;Q&gt;YTRA^FF_EBIT_OPER(CAL_R,2024,,,,USD)&lt;/Q&gt;&lt;R&gt;0&lt;/R&gt;&lt;C&gt;0&lt;/C&gt;&lt;/FQL&gt;&lt;FQL&gt;&lt;Q&gt;YTRA^FF_EBIT_OPER(CAL_R,2023,,,,USD)&lt;/Q&gt;&lt;R&gt;0&lt;/R&gt;&lt;C&gt;0&lt;/C&gt;&lt;/FQL&gt;&lt;FQL&gt;&lt;Q&gt;YTRA^FF_EBIT_OPER(CAL_R,2022,,,,USD)&lt;/Q&gt;&lt;R&gt;0&lt;/R&gt;&lt;C&gt;0&lt;/C&gt;&lt;/FQL&gt;&lt;FQL&gt;&lt;Q&gt;YTRA^FF_EBIT_OPER(CAL_R,2021,,,,USD)&lt;/Q&gt;&lt;R&gt;1&lt;/R&gt;&lt;C&gt;1&lt;/C&gt;&lt;D xsi:type="xsd:double"&gt;-10.43067&lt;/D&gt;&lt;/FQL&gt;&lt;FQL&gt;&lt;Q&gt;YTRA^FF_EBIT_OPER(CAL_R,2020,,,,USD)&lt;/Q&gt;&lt;R&gt;1&lt;/R&gt;&lt;C&gt;1&lt;/C&gt;&lt;D xsi:type="xsd:double"&gt;-12.12275&lt;/D&gt;&lt;/FQL&gt;&lt;FQL&gt;&lt;Q&gt;YTRA^FF_EBIT_OPER(CAL_R,2019,,,,USD)&lt;/Q&gt;&lt;R&gt;1&lt;/R&gt;&lt;C&gt;1&lt;/C&gt;&lt;D xsi:type="xsd:double"&gt;-19.0918&lt;/D&gt;&lt;/FQL&gt;&lt;FQL&gt;&lt;Q&gt;YTRA^FE_ESTIMATE(GROSS_INC,MEAN,CALA_ROLL,2024,2024,,,'CURRENCY=USD')&lt;/Q&gt;&lt;R&gt;0&lt;/R&gt;&lt;C&gt;0&lt;/C&gt;&lt;/FQL&gt;&lt;FQL&gt;&lt;Q&gt;YTRA^FE_ESTIMATE(GROSS_INC,MEAN,CALA_ROLL,2023,2023,,,'CURRENCY=USD')&lt;/Q&gt;&lt;R&gt;0&lt;/R&gt;&lt;C&gt;0&lt;/C&gt;&lt;/FQL&gt;&lt;FQL&gt;&lt;Q&gt;YTRA^FE_ESTIMATE(GROSS_INC,MEAN,CALA_ROLL,2022,2022,,,'CURRENCY=USD')&lt;/Q&gt;&lt;R&gt;0&lt;/R&gt;&lt;C&gt;0&lt;/C&gt;&lt;/FQL&gt;&lt;FQL&gt;&lt;Q&gt;YTRA^FF_GROSS_INC(CAL_R,2021,,,,USD)&lt;/Q&gt;&lt;R&gt;1&lt;/R&gt;&lt;C&gt;1&lt;/C&gt;&lt;D xsi:type="xsd:double"&gt;3.318834&lt;/D&gt;&lt;/FQL&gt;&lt;FQL&gt;&lt;Q&gt;YTRA^FF_GROSS_INC(CAL_R,2020,,,,USD)&lt;/Q&gt;&lt;R&gt;1&lt;/R&gt;&lt;C&gt;1&lt;/C&gt;&lt;D xsi:type="xsd:double"&gt;-4.031805&lt;/D&gt;&lt;/FQL&gt;&lt;FQL&gt;&lt;Q&gt;YTRA^FF_GROSS_INC(CAL_R,2019,,,,USD)&lt;/Q&gt;&lt;R&gt;1&lt;/R&gt;&lt;C&gt;1&lt;/C&gt;&lt;D xsi:type="xsd:double"&gt;32.565217&lt;/D&gt;&lt;/FQL&gt;&lt;FQL&gt;&lt;Q&gt;YTRA^FF_GROSS_INC(CAL_R,2018,,,,USD)&lt;/Q&gt;&lt;R&gt;1&lt;/R&gt;&lt;C&gt;1&lt;/C&gt;&lt;D xsi:type="xsd:double"&gt;36.010471&lt;/D&gt;&lt;/FQL&gt;&lt;FQL&gt;&lt;Q&gt;YTRA^FF_SALES(CAL_R,2024,,,,USD)&lt;/Q&gt;&lt;R&gt;0&lt;/R&gt;&lt;C&gt;0&lt;/C&gt;&lt;/FQL&gt;&lt;FQL&gt;&lt;Q&gt;YTRA^FF_SALES(CAL_R,2023,,,,USD)&lt;/Q&gt;&lt;R&gt;0&lt;/R&gt;&lt;C&gt;0&lt;/C&gt;&lt;/FQL&gt;&lt;FQL&gt;&lt;Q&gt;YTRA^FF_SALES(CAL_R,2022,,,,USD)&lt;/Q&gt;&lt;R&gt;0&lt;/R&gt;&lt;C&gt;0&lt;/C&gt;&lt;/FQL&gt;&lt;FQL&gt;&lt;Q&gt;YTRA^FF_SALES(CAL_R,2020,,,,USD)&lt;/Q&gt;&lt;R&gt;1&lt;/R&gt;&lt;C&gt;1&lt;/C&gt;&lt;D xsi:type="xsd:double"&gt;27.98107&lt;/D&gt;&lt;/FQL&gt;&lt;FQL&gt;&lt;Q&gt;YTRA^FF_SALES(CAL_R,2019,,,,USD)&lt;/Q&gt;&lt;R&gt;1&lt;/R&gt;&lt;C&gt;1&lt;/C&gt;&lt;D xsi:type="xsd:double"&gt;116.973909&lt;/D&gt;&lt;/FQL&gt;&lt;FQL&gt;&lt;Q&gt;YTRA^FF_SALES(CAL_R,2018,,,,USD)&lt;/Q&gt;&lt;R&gt;1&lt;/R&gt;&lt;C&gt;1&lt;/C&gt;&lt;D xsi:type="xsd:double"&gt;153.301594&lt;/D&gt;&lt;/FQL&gt;&lt;FQL&gt;&lt;Q&gt;XSPA^FE_ESTIMATE(CAPEX,MEAN,CALA_ROLL,2024,2024,,,'')&lt;/Q&gt;&lt;R&gt;0&lt;/R&gt;&lt;C&gt;0&lt;/C&gt;&lt;/FQL&gt;&lt;FQL&gt;&lt;Q&gt;XSPA^FE_ESTIMATE(CAPEX,MEAN,CALA_ROLL,2023,2023,,,'')&lt;/Q&gt;&lt;R&gt;0&lt;/R&gt;&lt;C&gt;0&lt;/C&gt;&lt;/FQL&gt;&lt;FQL&gt;&lt;Q&gt;XSPA^FE_ESTIMATE(CAPEX,MEAN,CALA_ROLL,2022,2022,,,'')&lt;/Q&gt;&lt;R&gt;0&lt;/R&gt;&lt;C&gt;0&lt;/C&gt;&lt;/FQL&gt;&lt;FQL&gt;&lt;Q&gt;XSPA^FF_CAPEX(CAL_R,2021,,,,USD)&lt;/Q&gt;&lt;R&gt;1&lt;/R&gt;&lt;C&gt;1&lt;/C&gt;&lt;D xsi:type="xsd:double"&gt;7.59&lt;/D&gt;&lt;/FQL&gt;&lt;FQL&gt;&lt;Q&gt;XSPA^FF_CAPEX(CAL_R,2019,,,,USD)&lt;/Q&gt;&lt;R&gt;1&lt;/R&gt;&lt;C&gt;1&lt;/C&gt;&lt;D xsi:type="xsd:double"&gt;2.275&lt;/D&gt;&lt;/FQL&gt;&lt;FQL&gt;&lt;Q&gt;XSPA^FF_CAPEX(CAL_R,2018,,,,USD)&lt;/Q&gt;&lt;R&gt;1&lt;/R&gt;&lt;C&gt;1&lt;/C&gt;&lt;D xsi:type="xsd:double"&gt;3.116&lt;/D&gt;&lt;/FQL&gt;&lt;FQL&gt;&lt;Q&gt;XSPA^FE_ESTIMATE(EBITDA,MEAN,CALA_ROLL,2024,2024,,,'CURRENCY=USD')&lt;/Q&gt;&lt;R&gt;0&lt;/R&gt;&lt;C&gt;0&lt;/C&gt;&lt;/FQL&gt;&lt;FQL&gt;&lt;Q&gt;XSPA^FF_EBITDA_OPER(CAL_R,2024,,,,USD)&lt;/Q&gt;&lt;R&gt;0&lt;/R&gt;&lt;C&gt;0&lt;/C&gt;&lt;/FQL&gt;&lt;FQL&gt;&lt;Q&gt;XSPA^FE_ESTIMATE(EBITDA,MEAN,CALA_ROLL,2023,2023,,,'CURRENCY=USD')&lt;/Q&gt;&lt;R&gt;1&lt;/R&gt;&lt;C&gt;1&lt;/C&gt;&lt;D xsi:type="xsd:double"&gt;18.199&lt;/D&gt;&lt;/FQL&gt;&lt;FQL&gt;&lt;Q&gt;XSPA^FF_EBITDA_OPER(CAL_R,2023,,,,USD)&lt;/Q&gt;&lt;R&gt;0&lt;/R&gt;&lt;C&gt;0&lt;/C&gt;&lt;/FQL&gt;&lt;FQL&gt;&lt;Q&gt;XSPA^FE_ESTIMATE(EBITDA,MEAN,CALA_ROLL,2022,2022,,,'CURRENCY=USD')&lt;/Q&gt;&lt;R&gt;1&lt;/R&gt;&lt;C&gt;1&lt;/C&gt;&lt;D xsi:type="xsd:double"&gt;15.116&lt;/D&gt;&lt;/FQL&gt;&lt;FQL&gt;&lt;Q&gt;XSPA^FF_EBITDA_OPER(CAL_R,2022,,,,USD)&lt;/Q&gt;&lt;R&gt;0&lt;/R&gt;&lt;C&gt;0&lt;/C&gt;&lt;/FQL&gt;&lt;FQL&gt;&lt;Q&gt;XSPA^FF_EBITDA_OPER(CAL_R,2021,,,,USD)&lt;/Q&gt;&lt;R&gt;1&lt;/R&gt;&lt;C&gt;1&lt;/C&gt;&lt;D xsi:type="xsd:double"&gt;9.864&lt;/D&gt;&lt;/FQL&gt;&lt;FQL&gt;&lt;Q&gt;XSPA^FF_EBITDA_OPER(CAL_R,2020,,,,USD)&lt;/Q&gt;&lt;R&gt;1&lt;/R&gt;&lt;C&gt;1&lt;/C&gt;&lt;D xsi:type="xsd:double"&gt;-17.523&lt;/D&gt;&lt;/FQL&gt;&lt;FQL&gt;&lt;Q&gt;XSPA^FF_EBITDA_OPER(CAL_R,2019,,,,USD)&lt;/Q&gt;&lt;R&gt;1&lt;/R&gt;&lt;C&gt;1&lt;/C&gt;&lt;D xsi:type="xsd:double"&gt;-3.658&lt;/D&gt;&lt;/FQL&gt;&lt;FQL&gt;&lt;Q&gt;XSPA^FF_EBITDA_OPER(CAL_R,2018,,,,USD)&lt;/Q&gt;&lt;R&gt;1&lt;/R&gt;&lt;C&gt;1&lt;/C&gt;&lt;D xsi:type="xsd:double"&gt;-5.597&lt;/D&gt;&lt;/FQL&gt;&lt;FQL&gt;&lt;Q&gt;XSPA^FE_ESTIMATE(EBIT,MEAN,CALA_ROLL,2024,2024,,,'')&lt;/Q&gt;&lt;R&gt;0&lt;/R&gt;&lt;C&gt;0&lt;/C&gt;&lt;/FQL&gt;&lt;FQL&gt;&lt;Q&gt;XSPA^FF_EBIT_OPER(CAL_R,2024,,,,USD)&lt;/Q&gt;&lt;R&gt;0&lt;/R&gt;&lt;C&gt;0&lt;/C&gt;&lt;/FQL&gt;&lt;FQL&gt;&lt;Q&gt;XSPA^FE_ESTIMATE(EBIT,MEAN,CALA_ROLL,2023,2023,,,'')&lt;/Q&gt;&lt;R&gt;1&lt;/R&gt;&lt;C&gt;1&lt;/C&gt;&lt;D xsi:type="xsd:double"&gt;9.981&lt;/D&gt;&lt;/FQL&gt;&lt;FQL&gt;&lt;Q&gt;XSPA^FF_EBIT_OPER(CAL_R,2023,,,,USD)&lt;/Q&gt;&lt;R&gt;0&lt;/R&gt;&lt;C&gt;0&lt;/C&gt;&lt;/FQL&gt;&lt;FQL&gt;&lt;Q&gt;XSPA^FE_ESTIMATE(EBIT,MEAN,CALA_ROLL,2022,2022,,,'')&lt;/Q&gt;&lt;R&gt;1&lt;/R&gt;&lt;C&gt;1&lt;/C&gt;&lt;D xsi:type="xsd:double"&gt;7.097&lt;/D&gt;&lt;/FQL&gt;&lt;FQL&gt;&lt;Q&gt;XSPA^FF_EBIT_OPER(CAL_R,2022,,,,USD)&lt;/Q&gt;&lt;R&gt;0&lt;/R&gt;&lt;C&gt;0&lt;/C&gt;&lt;/FQL&gt;&lt;FQL&gt;&lt;Q&gt;XSPA^FF_EBIT_OPER(CAL_R,2021,,,,USD)&lt;/Q&gt;&lt;R&gt;1&lt;/R&gt;&lt;C&gt;1&lt;/C&gt;&lt;D xsi:type="xsd:double"&gt;4.944&lt;/D&gt;&lt;/FQL&gt;&lt;FQL&gt;&lt;Q&gt;XSPA^FF_EBIT_OPER(CAL_R,2020,,,,USD)&lt;/Q&gt;&lt;R&gt;1&lt;/R&gt;&lt;C&gt;1&lt;/C&gt;&lt;D xsi:type="xsd:double"&gt;-24.748&lt;/D&gt;&lt;/FQL&gt;&lt;FQL&gt;&lt;Q&gt;XSPA^FF_EBIT_OPER(CAL_R,2019,,,,USD)&lt;/Q&gt;&lt;R&gt;1&lt;/R&gt;&lt;C&gt;1&lt;/C&gt;&lt;D xsi:type="xsd:double"&gt;-9.782&lt;/D&gt;&lt;/FQL&gt;&lt;FQL&gt;&lt;Q&gt;XSPA^FF_EBIT_OPER(CAL_R,2018,,,,USD)&lt;/Q&gt;&lt;R&gt;1&lt;/R&gt;&lt;C&gt;1&lt;/C&gt;&lt;D xsi:type="xsd:double"&gt;-15.095&lt;/D&gt;&lt;/FQL&gt;&lt;FQL&gt;&lt;Q&gt;XSPA^FE_ESTIMATE(GROSS_INC,MEAN,CALA_ROLL,2024,2024,,,'CURRENCY=USD')&lt;/Q&gt;&lt;R&gt;0&lt;/R&gt;&lt;C&gt;0&lt;/C&gt;&lt;/FQL&gt;&lt;FQL&gt;&lt;Q&gt;XSPA^FF_GROSS_INC(CAL_R,2024,,,,USD)&lt;/Q&gt;&lt;R&gt;0&lt;/R&gt;&lt;C&gt;0&lt;/C&gt;&lt;/FQL&gt;&lt;FQL&gt;&lt;Q&gt;XSPA^FE_ESTIMATE(GROSS_INC,MEAN,CALA_ROLL,2023,2023,,,'CURRENCY=USD')&lt;/Q&gt;&lt;R&gt;0&lt;/R&gt;&lt;C&gt;0&lt;/C&gt;&lt;/FQL&gt;&lt;FQL&gt;&lt;Q&gt;XSPA^FF_GROSS_INC(CAL_R,2023,,,,USD)&lt;/Q&gt;&lt;R&gt;0&lt;/R&gt;&lt;C&gt;0&lt;/C&gt;&lt;/FQL&gt;&lt;FQL&gt;&lt;Q&gt;XSPA^FE_ESTIMATE(GROSS_INC,MEAN,CALA_ROLL,2022,2022,,,'CURRENCY=USD')&lt;/Q&gt;&lt;R&gt;0&lt;/R&gt;&lt;C&gt;0&lt;/C&gt;&lt;/FQL&gt;&lt;FQL&gt;&lt;Q&gt;XSPA^FF_GROSS_INC(CAL_R,2022,,,,USD)&lt;/Q&gt;&lt;R&gt;0&lt;/R&gt;&lt;C&gt;0&lt;/C&gt;&lt;/FQL&gt;&lt;FQL&gt;&lt;Q&gt;XSPA^FF_GROSS_INC(CAL_R,2021,,,,USD)&lt;/Q&gt;&lt;R&gt;1&lt;/R&gt;&lt;C&gt;1&lt;/C&gt;&lt;D xsi:type="xsd:double"&gt;29.143&lt;/D&gt;&lt;/FQL&gt;&lt;FQL&gt;&lt;Q&gt;XSPA^FF_GROSS_INC(CAL_R,2020,,,,USD)&lt;/Q&gt;&lt;R&gt;1&lt;/R&gt;&lt;C&gt;1&lt;/C&gt;&lt;D xsi:type="xsd:double"&gt;-8.808&lt;/D&gt;&lt;/FQL&gt;&lt;FQL&gt;&lt;Q&gt;XSPA^FF_GROSS_INC(CAL_R,2019,,,,USD)&lt;/Q&gt;&lt;R&gt;1&lt;/R&gt;&lt;C&gt;1&lt;/C&gt;&lt;D xsi:type="xsd:double"&gt;4.537&lt;/D&gt;&lt;/FQL&gt;&lt;FQL&gt;&lt;Q&gt;XSPA^FF_GROSS_INC(CAL_R,2018,,,,USD)&lt;/Q&gt;&lt;R&gt;1&lt;/R&gt;&lt;C&gt;1&lt;/C&gt;&lt;D xsi:type="xsd:double"&gt;1.145&lt;/D&gt;&lt;/FQL&gt;&lt;FQL&gt;&lt;Q&gt;XSPA^FE_ESTIMATE(SALES,MEAN,CALA_ROLL,2024,2024,,,'CURRENCY=USD')&lt;/Q&gt;&lt;R&gt;0&lt;/R&gt;&lt;C&gt;0&lt;/C&gt;&lt;/FQL&gt;&lt;FQL&gt;&lt;Q&gt;XSPA^FF_SALES(CAL_R,2024,,,,USD)&lt;/Q&gt;&lt;R&gt;0&lt;/R&gt;&lt;C&gt;0&lt;/C&gt;&lt;/FQL&gt;&lt;FQL&gt;&lt;Q&gt;XSPA^FE_ESTIMATE(SALES,MEAN,CALA_ROLL,2023,2023,,,'CURRENCY=USD')&lt;/Q&gt;&lt;R&gt;1&lt;/R&gt;&lt;C&gt;1&lt;/C&gt;&lt;D xsi:type="xsd:double"&gt;138.027&lt;/D&gt;&lt;/FQL&gt;&lt;FQL&gt;&lt;Q&gt;XSPA^FF_SALES(CAL_R,2023,,,,USD)&lt;/Q&gt;&lt;R&gt;0&lt;/R&gt;&lt;C&gt;0&lt;/C&gt;&lt;/FQL&gt;&lt;FQL&gt;&lt;Q&gt;XSPA^FE_ESTIMATE(SALES,MEAN,CALA_ROLL,2022,2022,,,'CURRENCY=USD')&lt;/Q&gt;&lt;R&gt;1&lt;/R&gt;&lt;C&gt;1&lt;/C&gt;&lt;D xsi:type="xsd:double"&gt;117.017&lt;/D&gt;&lt;/FQL&gt;&lt;FQL&gt;&lt;Q&gt;XSPA^FF_SALES(CAL_R,2022,,,,USD)&lt;/Q&gt;&lt;R&gt;0&lt;/R&gt;&lt;C&gt;0&lt;/C&gt;&lt;/FQL&gt;&lt;FQL&gt;&lt;Q&gt;XSPA^FF_SALES(CAL_R,2021,,,,USD)&lt;/Q&gt;&lt;R&gt;1&lt;/R&gt;&lt;C&gt;1&lt;/C&gt;&lt;D xsi:type="xsd:double"&gt;73.729&lt;/D&gt;&lt;/FQL&gt;&lt;FQL&gt;&lt;Q&gt;XSPA^FF_SALES(CAL_R,2020,,,,USD)&lt;/Q&gt;&lt;R&gt;1&lt;/R&gt;&lt;C&gt;1&lt;/C&gt;&lt;D xsi:type="xsd:double"&gt;8.385&lt;/D&gt;&lt;/FQL&gt;&lt;FQL&gt;&lt;Q&gt;XSPA^FF_SALES(CAL_R,2019,,,,USD)&lt;/Q&gt;&lt;R&gt;1&lt;/R&gt;&lt;C&gt;1&lt;/C&gt;&lt;D xsi:type="xsd:double"&gt;48.515&lt;/D&gt;&lt;/FQL&gt;&lt;FQL&gt;&lt;Q&gt;XSPA^FF_SALES(CAL_R,2018,,,,USD)&lt;/Q&gt;&lt;R&gt;1&lt;/R&gt;&lt;C&gt;1&lt;/C&gt;&lt;D xsi:type="xsd:double"&gt;50.094&lt;/D&gt;&lt;/FQL&gt;&lt;FQL&gt;&lt;Q&gt;WW^FE_ESTIMATE(CAPEX,MEAN,CALA_ROLL,2024,2024,,,'')&lt;/Q&gt;&lt;R&gt;1&lt;/R&gt;&lt;C&gt;1&lt;/C&gt;&lt;D xsi:type="xsd:double"&gt;32.591&lt;/D&gt;&lt;/FQL&gt;&lt;FQL&gt;&lt;Q&gt;WW^FF_CAPEX(CAL_R,2024,,,,USD)&lt;/Q&gt;&lt;R&gt;0&lt;/R&gt;&lt;C&gt;0&lt;/C&gt;&lt;/FQL&gt;&lt;FQL&gt;&lt;Q&gt;WW^FE_ESTIMATE(CAPEX,MEAN,CALA_ROLL,2023,2023,,,'')&lt;/Q&gt;&lt;R&gt;1&lt;/R&gt;&lt;C&gt;1&lt;/C&gt;&lt;D xsi:type="xsd:double"&gt;12.368801&lt;/D&gt;&lt;/FQL&gt;&lt;FQL&gt;&lt;Q&gt;WW^FF_CAPEX(CAL_R,2023,,,,USD)&lt;/Q&gt;&lt;R&gt;0&lt;/R&gt;&lt;C&gt;0&lt;/C&gt;&lt;/FQL&gt;&lt;FQL&gt;&lt;Q&gt;WW^FE_ESTIMATE(CAPEX,MEAN,CALA_ROLL,2022,2022,,,'')&lt;/Q&gt;&lt;R&gt;1&lt;/R&gt;&lt;C&gt;1&lt;/C&gt;&lt;D xsi:type="xsd:double"&gt;12.32681&lt;/D&gt;&lt;/FQL&gt;&lt;FQL&gt;&lt;Q&gt;WW^FF_CAPEX(CAL_R,2022,,,,USD)&lt;/Q&gt;&lt;R&gt;0&lt;/R&gt;&lt;C&gt;0&lt;/C&gt;&lt;/FQL&gt;&lt;FQL&gt;&lt;Q&gt;WW^FF_CAPEX(CAL_R,2021,,,,USD)&lt;/Q&gt;&lt;R&gt;1&lt;/R&gt;&lt;C&gt;1&lt;/C&gt;&lt;D xsi:type="xsd:double"&gt;37.651&lt;/D&gt;&lt;/FQL&gt;&lt;FQL&gt;&lt;Q&gt;WW^FF_CAPEX(CAL_R,2020,,,,USD)&lt;/Q&gt;&lt;R&gt;1&lt;/R&gt;&lt;C&gt;1&lt;/C&gt;&lt;D xsi:type="xsd:double"&gt;50.431&lt;/D&gt;&lt;/FQL&gt;&lt;FQL&gt;&lt;Q&gt;WW^FF_CAPEX(CAL_R,2019,,,,USD)&lt;/Q&gt;&lt;R&gt;1&lt;/R&gt;&lt;C&gt;1&lt;/C&gt;&lt;D xsi:type="xsd:double"&gt;47.983&lt;/D&gt;&lt;/FQL&gt;&lt;FQL&gt;&lt;Q&gt;WW^FF_CAPEX(CAL_R,2018,,,,USD)&lt;/Q&gt;&lt;R&gt;1&lt;/R&gt;&lt;C&gt;1&lt;/C&gt;&lt;D xsi:type="xsd:double"&gt;46.813&lt;/D&gt;&lt;/FQL&gt;&lt;FQL&gt;&lt;Q&gt;WW^FE_ESTIMATE(EBITDA,MEAN,CALA_ROLL,2024,2024,,,'CURRENCY=USD')&lt;/Q&gt;&lt;R&gt;1&lt;/R&gt;&lt;C&gt;1&lt;/C&gt;&lt;D xsi:type="xsd:double"&gt;239.30501&lt;/D&gt;&lt;/FQL&gt;&lt;FQL&gt;&lt;Q&gt;WW^FF_EBITDA_OPER(CAL_R,2024,,,,USD)&lt;/Q&gt;&lt;R&gt;0&lt;/R&gt;&lt;C&gt;0&lt;/C&gt;&lt;/FQL&gt;&lt;FQL&gt;&lt;Q&gt;WW^FE_ESTIMATE(EBITDA,MEAN,CALA_ROLL,2023,2023,,,'CURRENCY=USD')&lt;/Q&gt;&lt;R&gt;1&lt;/R&gt;&lt;C&gt;1&lt;/C&gt;&lt;D xsi:type="xsd:double"&gt;230.64348&lt;/D&gt;&lt;/FQL&gt;&lt;FQL&gt;&lt;Q&gt;WW^FE_ESTIMATE(EBITDA,MEAN,CALA_ROLL,2022,2022,,,'CURRENCY=USD')&lt;/Q&gt;&lt;R&gt;1&lt;/R&gt;&lt;C&gt;1&lt;/C&gt;&lt;D xsi:type="xsd:double"&gt;219.58748&lt;/D&gt;&lt;/FQL&gt;&lt;FQL&gt;&lt;Q&gt;WW^FF_EBITDA_OPER(CAL_R,2021,,,,USD)&lt;/Q&gt;&lt;R&gt;1&lt;/R&gt;&lt;C&gt;1&lt;/C&gt;&lt;D xsi:type="xsd:double"&gt;266.889&lt;/D&gt;&lt;/FQL&gt;&lt;FQL&gt;&lt;Q&gt;WW^FF_EBITDA_OPER(CAL_R,2019,,,,USD)&lt;/Q&gt;&lt;R&gt;1&lt;/R&gt;&lt;C&gt;1&lt;/C&gt;&lt;D xsi:type="xsd:double"&gt;339.64&lt;/D&gt;&lt;/FQL&gt;&lt;FQL&gt;&lt;Q&gt;WW^FF_EBITDA_OPER(CAL_R,2018,,,,USD)&lt;/Q&gt;&lt;R&gt;1&lt;/R&gt;&lt;C&gt;1&lt;/C&gt;&lt;D xsi:type="xsd:double"&gt;433.073&lt;/D&gt;&lt;/FQL&gt;&lt;FQL&gt;&lt;Q&gt;WW^FE_ESTIMATE(EBIT,MEAN,CALA_ROLL,2024,2024,,,'')&lt;/Q&gt;&lt;R&gt;1&lt;/R&gt;&lt;C&gt;1&lt;/C&gt;&lt;D xsi:type="xsd:double"&gt;195.85635&lt;/D&gt;&lt;/FQL&gt;&lt;FQL&gt;&lt;Q&gt;CRSR^FG_PRICE(44677,,,USD)&lt;/Q&gt;&lt;R&gt;1&lt;/R&gt;&lt;C&gt;1&lt;/C&gt;&lt;D xsi:type="xsd:double"&gt;15.39&lt;/D&gt;&lt;/FQL&gt;&lt;FQL&gt;&lt;Q&gt;WW^FE_ESTIMATE(EBIT,MEAN,CALA_ROLL,2023,2023,,,'')&lt;/Q&gt;&lt;R&gt;1&lt;/R&gt;&lt;C&gt;1&lt;/C&gt;&lt;D xsi:type="xsd:double"&gt;179.25664&lt;/D&gt;&lt;/FQL&gt;&lt;FQL&gt;&lt;Q&gt;WW^FE_ESTIMATE(EBIT,MEAN,CALA_ROLL,2022,2022,,,'')&lt;/Q&gt;&lt;R&gt;1&lt;/R&gt;&lt;C&gt;1&lt;/C&gt;&lt;D xsi:type="xsd:double"&gt;165.2275&lt;/D&gt;&lt;/FQL&gt;&lt;FQL&gt;&lt;Q&gt;JPM^FF_EBIT_OPER(CAL_R,2018,,,,USD)&lt;/Q&gt;&lt;R&gt;0&lt;/R&gt;&lt;C&gt;0&lt;/C&gt;&lt;/FQL&gt;&lt;FQL&gt;&lt;Q&gt;JPM^FF_EBIT_OPER(CAL_R,2019,,,,USD)&lt;/Q&gt;&lt;R&gt;0&lt;/R&gt;&lt;C&gt;0&lt;/C&gt;&lt;/FQL&gt;&lt;FQL&gt;&lt;Q&gt;JPM^FE_ESTIMATE(EBIT,MEAN,CALA_ROLL,2019,2019,,,'CURRENCY=USD')&lt;/Q&gt;&lt;R&gt;1&lt;/R&gt;&lt;C&gt;1&lt;/C&gt;&lt;D xsi:type="xsd:double"&gt;49306.75&lt;/D&gt;&lt;/FQL&gt;&lt;FQL&gt;&lt;Q&gt;WW^FE_ESTIMATE(GROSS_INC,MEAN,CALA_ROLL,2024,2024,,,'CURRENCY=USD')&lt;/Q&gt;&lt;R&gt;0&lt;/R&gt;&lt;C&gt;0&lt;/C&gt;&lt;/FQL&gt;&lt;FQL&gt;&lt;Q&gt;WW^FF_GROSS_INC(CAL_R,2024,,,,USD)&lt;/Q&gt;&lt;R&gt;0&lt;/R&gt;&lt;C&gt;0&lt;/C&gt;&lt;/FQL&gt;&lt;FQL&gt;&lt;Q&gt;WW^FE_ESTIMATE(GROSS_INC,MEAN,CALA_ROLL,2023,2023,,,'CURRENCY=USD')&lt;/Q&gt;&lt;R&gt;1&lt;/R&gt;&lt;C&gt;1&lt;/C&gt;&lt;D xsi:type="xsd:double"&gt;679.1556&lt;/D&gt;&lt;/FQL&gt;&lt;FQL&gt;&lt;Q&gt;WW^FE_ESTIMATE(GROSS_INC,MEAN,CALA_ROLL,2022,2022,,,'CURRENCY=USD')&lt;/Q&gt;&lt;R&gt;1&lt;/R&gt;&lt;C&gt;1&lt;/C&gt;&lt;D xsi:type="xsd:double"&gt;671.5472&lt;/D&gt;&lt;/FQL&gt;&lt;FQL&gt;&lt;Q&gt;WW^FF_GROSS_INC(CAL_R,2021,,,,USD)&lt;/Q&gt;&lt;R&gt;1&lt;/R&gt;&lt;C&gt;1&lt;/C&gt;&lt;D xsi:type="xsd:double"&gt;750.739&lt;/D&gt;&lt;/FQL&gt;&lt;FQL&gt;&lt;Q&gt;WW^FF_GROSS_INC(CAL_R,2019,,,,USD)&lt;/Q&gt;&lt;R&gt;1&lt;/R&gt;&lt;C&gt;1&lt;/C&gt;&lt;D xsi:type="xsd:double"&gt;796.817&lt;/D&gt;&lt;/FQL&gt;&lt;FQL&gt;&lt;Q&gt;WW^FF_GROSS_INC(CAL_R,2018,,,,USD)&lt;/Q&gt;&lt;R&gt;1&lt;/R&gt;&lt;C&gt;1&lt;/C&gt;&lt;D xsi:type="xsd:double"&gt;866.41&lt;/D&gt;&lt;/FQL&gt;&lt;FQL&gt;&lt;Q&gt;WW^FE_ESTIMATE(SALES,MEAN,CALA_ROLL,2024,2024,,,'CURRENCY=USD')&lt;/Q&gt;&lt;R&gt;1&lt;/R&gt;&lt;C&gt;1&lt;/C&gt;&lt;D xsi:type="xsd:double"&gt;1184.9014&lt;/D&gt;&lt;/FQL&gt;&lt;FQL&gt;&lt;Q&gt;WW^FF_SALES(CAL_R,2024,,,,USD)&lt;/Q&gt;&lt;R&gt;0&lt;/R&gt;&lt;C&gt;0&lt;/C&gt;&lt;/FQL&gt;&lt;FQL&gt;&lt;Q&gt;WW^FE_ESTIMATE(SALES,MEAN,CALA_ROLL,2023,2023,,,'CURRENCY=USD')&lt;/Q&gt;&lt;R&gt;1&lt;/R&gt;&lt;C&gt;1&lt;/C&gt;&lt;D xsi:type="xsd:double"&gt;1127.498&lt;/D&gt;&lt;/FQL&gt;&lt;FQL&gt;&lt;Q&gt;WW^FE_ESTIMATE(SALES,MEAN,CALA_ROLL,2022,2022,,,'CURRENCY=USD')&lt;/Q&gt;&lt;R&gt;1&lt;/R&gt;&lt;C&gt;1&lt;/C&gt;&lt;D xsi:type="xsd:double"&gt;1114.0901&lt;/D&gt;&lt;/FQL&gt;&lt;FQL&gt;&lt;Q&gt;WW^FF_SALES(CAL_R,2021,,,,USD)&lt;/Q&gt;&lt;R&gt;1&lt;/R&gt;&lt;C&gt;1&lt;/C&gt;&lt;D xsi:type="xsd:double"&gt;1212.463&lt;/D&gt;&lt;/FQL&gt;&lt;FQL&gt;&lt;Q&gt;WW^FF_SALES(CAL_R,2019,,,,USD)&lt;/Q&gt;&lt;R&gt;1&lt;/R&gt;&lt;C&gt;1&lt;/C&gt;&lt;D xsi:type="xsd:double"&gt;1413.337&lt;/D&gt;&lt;/FQL&gt;&lt;FQL&gt;&lt;Q&gt;WW^FF_SALES(CAL_R,2018,,,,USD)&lt;/Q&gt;&lt;R&gt;1&lt;/R&gt;&lt;C&gt;1&lt;/C&gt;&lt;D xsi:type="xsd:double"&gt;1514.121&lt;/D&gt;&lt;/FQL&gt;&lt;FQL&gt;&lt;Q&gt;UNF^FE_ESTIMATE(CAPEX,MEAN,CALA_ROLL,2024,2024,,,'')&lt;/Q&gt;&lt;R&gt;0&lt;/R&gt;&lt;C&gt;0&lt;/C&gt;&lt;/FQL&gt;&lt;FQL&gt;&lt;Q&gt;UNF^FF_CAPEX(CAL_R,2024,,,,USD)&lt;/Q&gt;&lt;R&gt;0&lt;/R&gt;&lt;C&gt;0&lt;/C&gt;&lt;/FQL&gt;&lt;FQL&gt;&lt;Q&gt;UNF^FE_ESTIMATE(CAPEX,MEAN,CALA_ROLL,2023,2023,,,'')&lt;/Q&gt;&lt;R&gt;0&lt;/R&gt;&lt;C&gt;0&lt;/C&gt;&lt;/FQL&gt;&lt;FQL&gt;&lt;Q&gt;UNF^FE_ESTIMATE(CAPEX,MEAN,CALA_ROLL,2022,2022,,,'')&lt;/Q&gt;&lt;R&gt;1&lt;/R&gt;&lt;C&gt;1&lt;/C&gt;&lt;D xsi:type="xsd:double"&gt;125.42801&lt;/D&gt;&lt;/FQL&gt;&lt;FQL&gt;&lt;Q&gt;UNF^FF_CAPEX(CAL_R,2021,,,,USD)&lt;/Q&gt;&lt;R&gt;1&lt;/R&gt;&lt;C&gt;1&lt;/C&gt;&lt;D xsi:type="xsd:double"&gt;124.223333&lt;/D&gt;&lt;/FQL&gt;&lt;FQL&gt;&lt;Q&gt;UNF^FF_CAPEX(CAL_R,2019,,,,USD)&lt;/Q&gt;&lt;R&gt;1&lt;/R&gt;&lt;C&gt;1&lt;/C&gt;&lt;D xsi:type="xsd:double"&gt;126.981334&lt;/D&gt;&lt;/FQL&gt;&lt;FQL&gt;&lt;Q&gt;UNF^FF_CAPEX(CAL_R,2018,,,,USD)&lt;/Q&gt;&lt;R&gt;1&lt;/R&gt;&lt;C&gt;1&lt;/C&gt;&lt;D xsi:type="xsd:double"&gt;114.081333&lt;/D&gt;&lt;/FQL&gt;&lt;FQL&gt;&lt;Q&gt;UNF^FE_ESTIMATE(EBITDA,MEAN,CALA_ROLL,2024,2024,,,'CURRENCY=USD')&lt;/Q&gt;&lt;R&gt;0&lt;/R&gt;&lt;C&gt;0&lt;/C&gt;&lt;/FQL&gt;&lt;FQL&gt;&lt;Q&gt;UNF^FF_EBITDA_OPER(CAL_R,2024,,,,USD)&lt;/Q&gt;&lt;R&gt;0&lt;/R&gt;&lt;C&gt;0&lt;/C&gt;&lt;/FQL&gt;&lt;FQL&gt;&lt;Q&gt;UNF^FE_ESTIMATE(EBITDA,MEAN,CALA_ROLL,2023,2023,,,'CURRENCY=USD')&lt;/Q&gt;&lt;R&gt;0&lt;/R&gt;&lt;C&gt;0&lt;/C&gt;&lt;/FQL&gt;&lt;FQL&gt;&lt;Q&gt;UNF^FE_ESTIMATE(EBITDA,MEAN,CALA_ROLL,2022,2022,,,'CURRENCY=USD')&lt;/Q&gt;&lt;R&gt;1&lt;/R&gt;&lt;C&gt;1&lt;/C&gt;&lt;D xsi:type="xsd:double"&gt;290.6223&lt;/D&gt;&lt;/FQL&gt;&lt;FQL&gt;&lt;Q&gt;UNF^FF_EBITDA_OPER(CAL_R,2021,,,,USD)&lt;/Q&gt;&lt;R&gt;1&lt;/R&gt;&lt;C&gt;1&lt;/C&gt;&lt;D xsi:type="xsd:double"&gt;287.09534&lt;/D&gt;&lt;/FQL&gt;&lt;FQL&gt;&lt;Q&gt;UNF^FF_EBITDA_OPER(CAL_R,2019,,,,USD)&lt;/Q&gt;&lt;R&gt;1&lt;/R&gt;&lt;C&gt;1&lt;/C&gt;&lt;D xsi:type="xsd:double"&gt;326.37933&lt;/D&gt;&lt;/FQL&gt;&lt;FQL&gt;&lt;Q&gt;UNF^FF_EBITDA_OPER(CAL_R,2018,,,,USD)&lt;/Q&gt;&lt;R&gt;1&lt;/R&gt;&lt;C&gt;1&lt;/C&gt;&lt;D xsi:type="xsd:double"&gt;281.711&lt;/D&gt;&lt;/FQL&gt;&lt;FQL&gt;&lt;Q&gt;UNF^FE_ESTIMATE(EBIT,MEAN,CALA_ROLL,2024,2024,,,'')&lt;/Q&gt;&lt;R&gt;0&lt;/R&gt;&lt;C&gt;0&lt;/C&gt;&lt;/FQL&gt;&lt;FQL&gt;&lt;Q&gt;TRV^FE_ESTIMATE(EBIT,MEAN,CALA_ROLL,2019,2019,,,'CURRENCY=USD')&lt;/Q&gt;&lt;R&gt;1&lt;/R&gt;&lt;C&gt;1&lt;/C&gt;&lt;D xsi:type="xsd:double"&gt;3110.0835&lt;/D&gt;&lt;/FQL&gt;&lt;FQL&gt;&lt;Q&gt;UNF^FE_ESTIMATE(EBIT,MEAN,CALA_ROLL,2023,2023,,,'')&lt;/Q&gt;&lt;R&gt;0&lt;/R&gt;&lt;C&gt;0&lt;/C&gt;&lt;/FQL&gt;&lt;FQL&gt;&lt;Q&gt;UNF^FE_ESTIMATE(EBIT,MEAN,CALA_ROLL,2022,2022,,,'')&lt;/Q&gt;&lt;R&gt;1&lt;/R&gt;&lt;C&gt;1&lt;/C&gt;&lt;D xsi:type="xsd:double"&gt;175.58405&lt;/D&gt;&lt;/FQL&gt;&lt;FQL&gt;&lt;Q&gt;TRV^FF_EBIT_OPER(CAL_R,2021,,,,USD)&lt;/Q&gt;&lt;R&gt;0&lt;/R&gt;&lt;C&gt;0&lt;/C&gt;&lt;/FQL&gt;&lt;FQL&gt;&lt;Q&gt;TRV^FF_EBIT_OPER(CAL_R,2022,,,,USD)&lt;/Q&gt;&lt;R&gt;0&lt;/R&gt;&lt;C&gt;0&lt;/C&gt;&lt;/FQL&gt;&lt;FQL&gt;&lt;Q&gt;TRV^FE_ESTIMATE(EBIT,MEAN,CALA_ROLL,2022,2022,,,'CURRENCY=USD')&lt;/Q&gt;&lt;R&gt;1&lt;/R&gt;&lt;C&gt;1&lt;/C&gt;&lt;D xsi:type="xsd:double"&gt;3808.1655&lt;/D&gt;&lt;/FQL&gt;&lt;FQL&gt;&lt;Q&gt;UNF^FE_ESTIMATE(GROSS_INC,MEAN,CALA_ROLL,2024,2024,,,'CURRENCY=USD')&lt;/Q&gt;&lt;R&gt;0&lt;/R&gt;&lt;C&gt;0&lt;/C&gt;&lt;/FQL&gt;&lt;FQL&gt;&lt;Q&gt;UNF^FF_GROSS_INC(CAL_R,2024,,,,USD)&lt;/Q&gt;&lt;R&gt;0&lt;/R&gt;&lt;C&gt;0&lt;/C&gt;&lt;/FQL&gt;&lt;FQL&gt;&lt;Q&gt;UNF^FE_ESTIMATE(GROSS_INC,MEAN,CALA_ROLL,2023,2023,,,'CURRENCY=USD')&lt;/Q&gt;&lt;R&gt;0&lt;/R&gt;&lt;C&gt;0&lt;/C&gt;&lt;/FQL&gt;&lt;FQL&gt;&lt;Q&gt;UNF^FE_ESTIMATE(GROSS_INC,MEAN,CALA_ROLL,2022,2022,,,'CURRENCY=USD')&lt;/Q&gt;&lt;R&gt;1&lt;/R&gt;&lt;C&gt;1&lt;/C&gt;&lt;D xsi:type="xsd:double"&gt;713.189&lt;/D&gt;&lt;/FQL&gt;&lt;FQL&gt;&lt;Q&gt;UNF^FF_GROSS_INC(CAL_R,2021,,,,USD)&lt;/Q&gt;&lt;R&gt;1&lt;/R&gt;&lt;C&gt;1&lt;/C&gt;&lt;D xsi:type="xsd:double"&gt;583.132&lt;/D&gt;&lt;/FQL&gt;&lt;FQL&gt;&lt;Q&gt;UNF^FF_GROSS_INC(CAL_R,2019,,,,USD)&lt;/Q&gt;&lt;R&gt;1&lt;/R&gt;&lt;C&gt;1&lt;/C&gt;&lt;D xsi:type="xsd:double"&gt;582.412&lt;/D&gt;&lt;/FQL&gt;&lt;FQL&gt;&lt;Q&gt;UNF^FF_GROSS_INC(CAL_R,2018,,,,USD)&lt;/Q&gt;&lt;R&gt;1&lt;/R&gt;&lt;C&gt;1&lt;/C&gt;&lt;D xsi:type="xsd:double"&gt;539.408334&lt;/D&gt;&lt;/FQL&gt;&lt;FQL&gt;&lt;Q&gt;UNF^FE_ESTIMATE(SALES,MEAN,CALA_ROLL,2024,2024,,,'CURRENCY=USD')&lt;/Q&gt;&lt;R&gt;0&lt;/R&gt;&lt;C&gt;0&lt;/C&gt;&lt;/FQL&gt;&lt;FQL&gt;&lt;Q&gt;UNF^FF_SALES(CAL_R,2024,,,,USD)&lt;/Q&gt;&lt;R&gt;0&lt;/R&gt;&lt;C&gt;0&lt;/C&gt;&lt;/FQL&gt;&lt;FQL&gt;&lt;Q&gt;UNF^FE_ESTIMATE(SALES,MEAN,CALA_ROLL,2023,2023,,,'CURRENCY=USD')&lt;/Q&gt;&lt;R&gt;0&lt;/R&gt;&lt;C&gt;0&lt;/C&gt;&lt;/FQL&gt;&lt;FQL&gt;&lt;Q&gt;UNF^FE_ESTIMATE(SALES,MEAN,CALA_ROLL,2022,2022,,,'CURRENCY=USD')&lt;/Q&gt;&lt;R&gt;1&lt;/R&gt;&lt;C&gt;1&lt;/C&gt;&lt;D xsi:type="xsd:double"&gt;2010.3202&lt;/D&gt;&lt;/FQL&gt;&lt;FQL&gt;&lt;Q&gt;UNF^FF_SALES(CAL_R,2021,,,,USD)&lt;/Q&gt;&lt;R&gt;1&lt;/R&gt;&lt;C&gt;1&lt;/C&gt;&lt;D xsi:type="xsd:double"&gt;1877.84&lt;/D&gt;&lt;/FQL&gt;&lt;FQL&gt;&lt;Q&gt;UNF^FF_SALES(CAL_R,2019,,,,USD)&lt;/Q&gt;&lt;R&gt;1&lt;/R&gt;&lt;C&gt;1&lt;/C&gt;&lt;D xsi:type="xsd:double"&gt;1845.124&lt;/D&gt;&lt;/FQL&gt;&lt;FQL&gt;&lt;Q&gt;UNF^FF_SALES(CAL_R,2018,,,,USD)&lt;/Q&gt;&lt;R&gt;1&lt;/R&gt;&lt;C&gt;1&lt;/C&gt;&lt;D xsi:type="xsd:double"&gt;1725.333334&lt;/D&gt;&lt;/FQL&gt;&lt;FQL&gt;&lt;Q&gt;TOUR^FE_ESTIMATE(CAPEX,MEAN,CALA_ROLL,2024,2024,,,'')&lt;/Q&gt;&lt;R&gt;0&lt;/R&gt;&lt;C&gt;0&lt;/C&gt;&lt;/FQL&gt;&lt;FQL&gt;&lt;Q&gt;TOUR^FF_CAPEX(CAL_R,2024,,,,USD)&lt;/Q&gt;&lt;R&gt;0&lt;/R&gt;&lt;C&gt;0&lt;/C&gt;&lt;/FQL&gt;&lt;FQL&gt;&lt;Q&gt;TOUR^FE_ESTIMATE(CAPEX,MEAN,CALA_ROLL,2023,2023,,,'')&lt;/Q&gt;&lt;R&gt;0&lt;/R&gt;&lt;C&gt;0&lt;/C&gt;&lt;/FQL&gt;&lt;FQL&gt;&lt;Q&gt;TOUR^FE_ESTIMATE(CAPEX,MEAN,CALA_ROLL,2022,2022,,,'')&lt;/Q&gt;&lt;R&gt;0&lt;/R&gt;&lt;C&gt;0&lt;/C&gt;&lt;/FQL&gt;&lt;FQL&gt;&lt;Q&gt;TOUR^FF_CAPEX(CAL_R,2021,,,,USD)&lt;/Q&gt;&lt;R&gt;1&lt;/R&gt;&lt;C&gt;1&lt;/C&gt;&lt;D xsi:type="xsd:double"&gt;2.28580880633547&lt;/D&gt;&lt;/FQL&gt;&lt;FQL&gt;&lt;Q&gt;TOUR^FF_CAPEX(CAL_R,2019,,,,USD)&lt;/Q&gt;&lt;R&gt;1&lt;/R&gt;&lt;C&gt;1&lt;/C&gt;&lt;D xsi:type="xsd:double"&gt;17.725264304856&lt;/D&gt;&lt;/FQL&gt;&lt;FQL&gt;&lt;Q&gt;TOUR^FF_CAPEX(CAL_R,2018,,,,USD)&lt;/Q&gt;&lt;R&gt;1&lt;/R&gt;&lt;C&gt;1&lt;/C&gt;&lt;D xsi:type="xsd:double"&gt;18.0507465781463&lt;/D&gt;&lt;/FQL&gt;&lt;FQL&gt;&lt;Q&gt;TOUR^FE_ESTIMATE(EBITDA,MEAN,CALA_ROLL,2024,2024,,,'CURRENCY=USD')&lt;/Q&gt;&lt;R&gt;0&lt;/R&gt;&lt;C&gt;0&lt;/C&gt;&lt;/FQL&gt;&lt;FQL&gt;&lt;Q&gt;TOUR^FF_EBITDA_OPER(CAL_R,2024,,,,USD)&lt;/Q&gt;&lt;R&gt;0&lt;/R&gt;&lt;C&gt;0&lt;/C&gt;&lt;/FQL&gt;&lt;FQL&gt;&lt;Q&gt;TOUR^FE_ESTIMATE(EBITDA,MEAN,CALA_ROLL,2023,2023,,,'CURRENCY=USD')&lt;/Q&gt;&lt;R&gt;0&lt;/R&gt;&lt;C&gt;0&lt;/C&gt;&lt;/FQL&gt;&lt;FQL&gt;&lt;Q&gt;TOUR^FE_ESTIMATE(EBITDA,MEAN,CALA_ROLL,2022,2022,,,'CURRENCY=USD')&lt;/Q&gt;&lt;R&gt;0&lt;/R&gt;&lt;C&gt;0&lt;/C&gt;&lt;/FQL&gt;&lt;FQL&gt;&lt;Q&gt;TOUR^FF_EBITDA_OPER(CAL_R,2021,,,,USD)&lt;/Q&gt;&lt;R&gt;1&lt;/R&gt;&lt;C&gt;1&lt;/C&gt;&lt;D xsi:type="xsd:double"&gt;-22.61589&lt;/D&gt;&lt;/FQL&gt;&lt;FQL&gt;&lt;Q&gt;TOUR^FF_EBITDA_OPER(CAL_R,2019,,,,USD)&lt;/Q&gt;&lt;R&gt;1&lt;/R&gt;&lt;C&gt;1&lt;/C&gt;&lt;D xsi:type="xsd:double"&gt;-79.06853&lt;/D&gt;&lt;/FQL&gt;&lt;FQL&gt;&lt;Q&gt;TOUR^FF_EBITDA_OPER(CAL_R,2018,,,,USD)&lt;/Q&gt;&lt;R&gt;1&lt;/R&gt;&lt;C&gt;1&lt;/C&gt;&lt;D xsi:type="xsd:double"&gt;-28.04937&lt;/D&gt;&lt;/FQL&gt;&lt;FQL&gt;&lt;Q&gt;TOUR^FE_ESTIMATE(EBIT,MEAN,CALA_ROLL,2024,2024,,,'')&lt;/Q&gt;&lt;R&gt;0&lt;/R&gt;&lt;C&gt;0&lt;/C&gt;&lt;/FQL&gt;&lt;FQL&gt;&lt;Q&gt;TOUR^FF_EBIT_OPER(CAL_R,2024,,,,USD)&lt;/Q&gt;&lt;R&gt;0&lt;/R&gt;&lt;C&gt;0&lt;/C&gt;&lt;/FQL&gt;&lt;FQL&gt;&lt;Q&gt;TOUR^FE_ESTIMATE(EBIT,MEAN,CALA_ROLL,2023,2023,,,'')&lt;/Q&gt;&lt;R&gt;0&lt;/R&gt;&lt;C&gt;0&lt;/C&gt;&lt;/FQL&gt;&lt;FQL&gt;&lt;Q&gt;TOUR^FE_ESTIMATE(EBIT,MEAN,CALA_ROLL,2022,2022,,,'')&lt;/Q&gt;&lt;R&gt;0&lt;/R&gt;&lt;C&gt;0&lt;/C&gt;&lt;/FQL&gt;&lt;FQL&gt;&lt;Q&gt;TOUR^FF_EBIT_OPER(CAL_R,2021,,,,USD)&lt;/Q&gt;&lt;R&gt;1&lt;/R&gt;&lt;C&gt;1&lt;/C&gt;&lt;D xsi:type="xsd:double"&gt;-32.18971&lt;/D&gt;&lt;/FQL&gt;&lt;FQL&gt;&lt;Q&gt;TOUR^FF_EBIT_OPER(CAL_R,2019,,,,USD)&lt;/Q&gt;&lt;R&gt;1&lt;/R&gt;&lt;C&gt;1&lt;/C&gt;&lt;D xsi:type="xsd:double"&gt;-124.93013&lt;/D&gt;&lt;/FQL&gt;&lt;FQL&gt;&lt;Q&gt;TOUR^FF_EBIT_OPER(CAL_R,2018,,,,USD)&lt;/Q&gt;&lt;R&gt;1&lt;/R&gt;&lt;C&gt;1&lt;/C&gt;&lt;D xsi:type="xsd:double"&gt;-61.2955&lt;/D&gt;&lt;/FQL&gt;&lt;FQL&gt;&lt;Q&gt;TOUR^FE_ESTIMATE(GROSS_INC,MEAN,CALA_ROLL,2024,2024,,,'CURRENCY=USD')&lt;/Q&gt;&lt;R&gt;0&lt;/R&gt;&lt;C&gt;0&lt;/C&gt;&lt;/FQL&gt;&lt;FQL&gt;&lt;Q&gt;TOUR^FF_GROSS_INC(CAL_R,2024,,,,USD)&lt;/Q&gt;&lt;R&gt;0&lt;/R&gt;&lt;C&gt;0&lt;/C&gt;&lt;/FQL&gt;&lt;FQL&gt;&lt;Q&gt;TOUR^FE_ESTIMATE(GROSS_INC,MEAN,CALA_ROLL,2023,2023,,,'CURRENCY=USD')&lt;/Q&gt;&lt;R&gt;0&lt;/R&gt;&lt;C&gt;0&lt;/C&gt;&lt;/FQL&gt;&lt;FQL&gt;&lt;Q&gt;TOUR^FE_ESTIMATE(GROSS_INC,MEAN,CALA_ROLL,2022,2022,,,'CURRENCY=USD')&lt;/Q&gt;&lt;R&gt;0&lt;/R&gt;&lt;C&gt;0&lt;/C&gt;&lt;/FQL&gt;&lt;FQL&gt;&lt;Q&gt;TOUR^FF_GROSS_INC(CAL_R,2021,,,,USD)&lt;/Q&gt;&lt;R&gt;1&lt;/R&gt;&lt;C&gt;1&lt;/C&gt;&lt;D xsi:type="xsd:double"&gt;17.0230889451878&lt;/D&gt;&lt;/FQL&gt;&lt;FQL&gt;&lt;Q&gt;TOUR^FF_GROSS_INC(CAL_R,2019,,,,USD)&lt;/Q&gt;&lt;R&gt;1&lt;/R&gt;&lt;C&gt;1&lt;/C&gt;&lt;D xsi:type="xsd:double"&gt;156.439614806961&lt;/D&gt;&lt;/FQL&gt;&lt;FQL&gt;&lt;Q&gt;TOUR^FF_GROSS_INC(CAL_R,2018,,,,USD)&lt;/Q&gt;&lt;R&gt;1&lt;/R&gt;&lt;C&gt;1&lt;/C&gt;&lt;D xsi:type="xsd:double"&gt;177.591799150527&lt;/D&gt;&lt;/FQL&gt;&lt;FQL&gt;&lt;Q&gt;TOUR^FE_ESTIMATE(SALES,MEAN,CALA_ROLL,2024,2024,,,'CURRENCY=USD')&lt;/Q&gt;&lt;R&gt;0&lt;/R&gt;&lt;C&gt;0&lt;/C&gt;&lt;/FQL&gt;&lt;FQL&gt;&lt;Q&gt;TOUR^FF_SALES(CAL_R,2024,,,,USD)&lt;/Q&gt;&lt;R&gt;0&lt;/R&gt;&lt;C&gt;0&lt;/C&gt;&lt;/FQL&gt;&lt;FQL&gt;&lt;Q&gt;TOUR^FE_ESTIMATE(SALES,MEAN,CALA_ROLL,2023,2023,,,'CURRENCY=USD')&lt;/Q&gt;&lt;R&gt;0&lt;/R&gt;&lt;C&gt;0&lt;/C&gt;&lt;/FQL&gt;&lt;FQL&gt;&lt;Q&gt;TOUR^FE_ESTIMATE(SALES,MEAN,CALA_ROLL,2022,2022,,,'CURRENCY=USD')&lt;/Q&gt;&lt;R&gt;0&lt;/R&gt;&lt;C&gt;0&lt;/C&gt;&lt;/FQL&gt;&lt;FQL&gt;&lt;Q&gt;TOUR^FF_SALES(CAL_R,2021,,,,USD)&lt;/Q&gt;&lt;R&gt;1&lt;/R&gt;&lt;C&gt;1&lt;/C&gt;&lt;D xsi:type="xsd:double"&gt;66.1070419864004&lt;/D&gt;&lt;/FQL&gt;&lt;FQL&gt;&lt;Q&gt;TOUR^FF_SALES(CAL_R,2019,,,,USD)&lt;/Q&gt;&lt;R&gt;1&lt;/R&gt;&lt;C&gt;1&lt;/C&gt;&lt;D xsi:type="xsd:double"&gt;330.106364772252&lt;/D&gt;&lt;/FQL&gt;&lt;FQL&gt;&lt;Q&gt;TOUR^FF_SALES(CAL_R,2018,,,,USD)&lt;/Q&gt;&lt;R&gt;1&lt;/R&gt;&lt;C&gt;1&lt;/C&gt;&lt;D xsi:type="xsd:double"&gt;338.543911658276&lt;/D&gt;&lt;/FQL&gt;&lt;FQL&gt;&lt;Q&gt;TRIP^FE_ESTIMATE(CAPEX,MEAN,CALA_ROLL,2024,2024,,,'')&lt;/Q&gt;&lt;R&gt;1&lt;/R&gt;&lt;C&gt;1&lt;/C&gt;&lt;D xsi:type="xsd:double"&gt;80.89767&lt;/D&gt;&lt;/FQL&gt;&lt;FQL&gt;&lt;Q&gt;TRIP^FF_CAPEX(CAL_R,2024,,,,USD)&lt;/Q&gt;&lt;R&gt;0&lt;/R&gt;&lt;C&gt;0&lt;/C&gt;&lt;/FQL&gt;&lt;FQL&gt;&lt;Q&gt;TRIP^FE_ESTIMATE(CAPEX,MEAN,CALA_ROLL,2023,2023,,,'')&lt;/Q&gt;&lt;R&gt;1&lt;/R&gt;&lt;C&gt;1&lt;/C&gt;&lt;D xsi:type="xsd:double"&gt;81.71709&lt;/D&gt;&lt;/FQL&gt;&lt;FQL&gt;&lt;Q&gt;TRIP^FE_ESTIMATE(CAPEX,MEAN,CALA_ROLL,2022,2022,,,'')&lt;/Q&gt;&lt;R&gt;1&lt;/R&gt;&lt;C&gt;1&lt;/C&gt;&lt;D xsi:type="xsd:double"&gt;72.72434&lt;/D&gt;&lt;/FQL&gt;&lt;FQL&gt;&lt;Q&gt;TRIP^FF_CAPEX(CAL_R,2021,,,,USD)&lt;/Q&gt;&lt;R&gt;1&lt;/R&gt;&lt;C&gt;1&lt;/C&gt;&lt;D xsi:type="xsd:double"&gt;54&lt;/D&gt;&lt;/FQL&gt;&lt;FQL&gt;&lt;Q&gt;TRIP^FF_CAPEX(CAL_R,2019,,,,USD)&lt;/Q&gt;&lt;R&gt;1&lt;/R&gt;&lt;C&gt;1&lt;/C&gt;&lt;D xsi:type="xsd:double"&gt;83&lt;/D&gt;&lt;/FQL&gt;&lt;FQL&gt;&lt;Q&gt;TRIP^FF_CAPEX(CAL_R,2018,,,,USD)&lt;/Q&gt;&lt;R&gt;1&lt;/R&gt;&lt;C&gt;1&lt;/C&gt;&lt;D xsi:type="xsd:double"&gt;61&lt;/D&gt;&lt;/FQL&gt;&lt;FQL&gt;&lt;Q&gt;TRIP^FE_ESTIMATE(EBITDA,MEAN,CALA_ROLL,2024,2024,,,'CURRENCY=USD')&lt;/Q&gt;&lt;R&gt;1&lt;/R&gt;&lt;C&gt;1&lt;/C&gt;&lt;D xsi:type="xsd:double"&gt;541.83203&lt;/D&gt;&lt;/FQL&gt;&lt;FQL&gt;&lt;Q&gt;TRIP^FF_EBITDA_OPER(CAL_R,2024,,,,USD)&lt;/Q&gt;&lt;R&gt;0&lt;/R&gt;&lt;C&gt;0&lt;/C&gt;&lt;/FQL&gt;&lt;FQL&gt;&lt;Q&gt;TRIP^FE_ESTIMATE(EBITDA,MEAN,CALA_ROLL,2023,2023,,,'CURRENCY=USD')&lt;/Q&gt;&lt;R&gt;1&lt;/R&gt;&lt;C&gt;1&lt;/C&gt;&lt;D xsi:type="xsd:double"&gt;438.41562&lt;/D&gt;&lt;/FQL&gt;&lt;FQL&gt;&lt;Q&gt;TRIP^FE_ESTIMATE(EBITDA,MEAN,CALA_ROLL,2022,2022,,,'CURRENCY=USD')&lt;/Q&gt;&lt;R&gt;1&lt;/R&gt;&lt;C&gt;1&lt;/C&gt;&lt;D xsi:type="xsd:double"&gt;284.1189&lt;/D&gt;&lt;/FQL&gt;&lt;FQL&gt;&lt;Q&gt;TRIP^FF_EBITDA_OPER(CAL_R,2021,,,,USD)&lt;/Q&gt;&lt;R&gt;1&lt;/R&gt;&lt;C&gt;1&lt;/C&gt;&lt;D xsi:type="xsd:double"&gt;-29&lt;/D&gt;&lt;/FQL&gt;&lt;FQL&gt;&lt;Q&gt;TRIP^FF_EBITDA_OPER(CAL_R,2019,,,,USD)&lt;/Q&gt;&lt;R&gt;1&lt;/R&gt;&lt;C&gt;1&lt;/C&gt;&lt;D xsi:type="xsd:double"&gt;313&lt;/D&gt;&lt;/FQL&gt;&lt;FQL&gt;&lt;Q&gt;TRIP^FF_EBITDA_OPER(CAL_R,2018,,,,USD)&lt;/Q&gt;&lt;R&gt;1&lt;/R&gt;&lt;C&gt;1&lt;/C&gt;&lt;D xsi:type="xsd:double"&gt;299&lt;/D&gt;&lt;/FQL&gt;&lt;FQL&gt;&lt;Q&gt;TRIP^FE_ESTIMATE(EBIT,MEAN,CALA_ROLL,2024,2024,,,'')&lt;/Q&gt;&lt;R&gt;1&lt;/R&gt;&lt;C&gt;1&lt;/C&gt;&lt;D xsi:type="xsd:double"&gt;332.2682&lt;/D&gt;&lt;/FQL&gt;&lt;FQL&gt;&lt;Q&gt;HLT^FF_EBIT_OPER(CAL_R,2019,,,,USD)&lt;/Q&gt;&lt;R&gt;1&lt;/R&gt;&lt;C&gt;1&lt;/C&gt;&lt;D xsi:type="xsd:double"&gt;1576&lt;/D&gt;&lt;/FQL&gt;&lt;FQL&gt;&lt;Q&gt;TRIP^FE_ESTIMATE(EBIT,MEAN,CALA_ROLL,2023,2023,,,'')&lt;/Q&gt;&lt;R&gt;1&lt;/R&gt;&lt;C&gt;1&lt;/C&gt;&lt;D xsi:type="xsd:double"&gt;238.92436&lt;/D&gt;&lt;/FQL&gt;&lt;FQL&gt;&lt;Q&gt;TRIP^FE_ESTIMATE(EBIT,MEAN,CALA_ROLL,2022,2022,,,'')&lt;/Q&gt;&lt;R&gt;1&lt;/R&gt;&lt;C&gt;1&lt;/C&gt;&lt;D xsi:type="xsd:double"&gt;99.92503&lt;/D&gt;&lt;/FQL&gt;&lt;FQL&gt;&lt;Q&gt;AZPN^FF_CAPEX(CAL_R,2023,,,,USD)&lt;/Q&gt;&lt;R&gt;0&lt;/R&gt;&lt;C&gt;0&lt;/C&gt;&lt;/FQL&gt;&lt;FQL&gt;&lt;Q&gt;NTNX^FG_PRICE(44553,,,USD)&lt;/Q&gt;&lt;R&gt;1&lt;/R&gt;&lt;C&gt;1&lt;/C&gt;&lt;D xsi:type="xsd:double"&gt;32.46&lt;/D&gt;&lt;/FQL&gt;&lt;FQL&gt;&lt;Q&gt;JKHY^FG_PRICE(44643,,,USD)&lt;/Q&gt;&lt;R&gt;1&lt;/R&gt;&lt;C&gt;1&lt;/C&gt;&lt;D xsi:type="xsd:double"&gt;188.14&lt;/D&gt;&lt;/FQL&gt;&lt;FQL&gt;&lt;Q&gt;TRIP^FE_ESTIMATE(GROSS_INC,MEAN,CALA_ROLL,2024,2024,,,'CURRENCY=USD')&lt;/Q&gt;&lt;R&gt;1&lt;/R&gt;&lt;C&gt;1&lt;/C&gt;&lt;D xsi:type="xsd:double"&gt;1709.6927&lt;/D&gt;&lt;/FQL&gt;&lt;FQL&gt;&lt;Q&gt;TRIP^FF_GROSS_INC(CAL_R,2024,,,,USD)&lt;/Q&gt;&lt;R&gt;0&lt;/R&gt;&lt;C&gt;0&lt;/C&gt;&lt;/FQL&gt;&lt;FQL&gt;&lt;Q&gt;TRIP^FE_ESTIMATE(GROSS_INC,MEAN,CALA_ROLL,2023,2023,,,'CURRENCY=USD')&lt;/Q&gt;&lt;R&gt;1&lt;/R&gt;&lt;C&gt;1&lt;/C&gt;&lt;D xsi:type="xsd:double"&gt;1548.701&lt;/D&gt;&lt;/FQL&gt;&lt;FQL&gt;&lt;Q&gt;TRIP^FE_ESTIMATE(GROSS_INC,MEAN,CALA_ROLL,2022,2022,,,'CURRENCY=USD')&lt;/Q&gt;&lt;R&gt;1&lt;/R&gt;&lt;C&gt;1&lt;/C&gt;&lt;D xsi:type="xsd:double"&gt;1301.1787&lt;/D&gt;&lt;/FQL&gt;&lt;FQL&gt;&lt;Q&gt;TRIP^FF_GROSS_INC(CAL_R,2021,,,,USD)&lt;/Q&gt;&lt;R&gt;1&lt;/R&gt;&lt;C&gt;1&lt;/C&gt;&lt;D xsi:type="xsd:double"&gt;717&lt;/D&gt;&lt;/FQL&gt;&lt;FQL&gt;&lt;Q&gt;TRIP^FF_GROSS_INC(CAL_R,2019,,,,USD)&lt;/Q&gt;&lt;R&gt;1&lt;/R&gt;&lt;C&gt;1&lt;/C&gt;&lt;D xsi:type="xsd:double"&gt;1340&lt;/D&gt;&lt;/FQL&gt;&lt;FQL&gt;&lt;Q&gt;TRIP^FF_GROSS_INC(CAL_R,2018,,,,USD)&lt;/Q&gt;&lt;R&gt;1&lt;/R&gt;&lt;C&gt;1&lt;/C&gt;&lt;D xsi:type="xsd:double"&gt;1413&lt;/D&gt;&lt;/FQL&gt;&lt;FQL&gt;&lt;Q&gt;TRIP^FE_ESTIMATE(SALES,MEAN,CALA_ROLL,2024,2024,,,'CURRENCY=USD')&lt;/Q&gt;&lt;R&gt;1&lt;/R&gt;&lt;C&gt;1&lt;/C&gt;&lt;D xsi:type="xsd:double"&gt;1871.0144&lt;/D&gt;&lt;/FQL&gt;&lt;FQL&gt;&lt;Q&gt;TRIP^FF_SALES(CAL_R,2024,,,,USD)&lt;/Q&gt;&lt;R&gt;0&lt;/R&gt;&lt;C&gt;0&lt;/C&gt;&lt;/FQL&gt;&lt;FQL&gt;&lt;Q&gt;TRIP^FE_ESTIMATE(SALES,MEAN,CALA_ROLL,2023,2023,,,'CURRENCY=USD')&lt;/Q&gt;&lt;R&gt;1&lt;/R&gt;&lt;C&gt;1&lt;/C&gt;&lt;D xsi:type="xsd:double"&gt;1687.8252&lt;/D&gt;&lt;/FQL&gt;&lt;FQL&gt;&lt;Q&gt;TRIP^FE_ESTIMATE(SALES,MEAN,CALA_ROLL,2022,2022,,,'CURRENCY=USD')&lt;/Q&gt;&lt;R&gt;1&lt;/R&gt;&lt;C&gt;1&lt;/C&gt;&lt;D xsi:type="xsd:double"&gt;1414.3828&lt;/D&gt;&lt;/FQL&gt;&lt;FQL&gt;&lt;Q&gt;TRIP^FF_SALES(CAL_R,2021,,,,USD)&lt;/Q&gt;&lt;R&gt;1&lt;/R&gt;&lt;C&gt;1&lt;/C&gt;&lt;D xsi:type="xsd:double"&gt;902&lt;/D&gt;&lt;/FQL&gt;&lt;FQL&gt;&lt;Q&gt;TRIP^FF_SALES(CAL_R,2019,,,,USD)&lt;/Q&gt;&lt;R&gt;1&lt;/R&gt;&lt;C&gt;1&lt;/C&gt;&lt;D xsi:type="xsd:double"&gt;1560&lt;/D&gt;&lt;/FQL&gt;&lt;FQL&gt;&lt;Q&gt;TRIP^FF_SALES(CAL_R,2018,,,,USD)&lt;/Q&gt;&lt;R&gt;1&lt;/R&gt;&lt;C&gt;1&lt;/C&gt;&lt;D xsi:type="xsd:double"&gt;1615&lt;/D&gt;&lt;/FQL&gt;&lt;FQL&gt;&lt;Q&gt;TCOM^FE_ESTIMATE(CAPEX,MEAN,CALA_ROLL,2024,2024,,,'')&lt;/Q&gt;&lt;R&gt;1&lt;/R&gt;&lt;C&gt;1&lt;/C&gt;&lt;D xsi:type="xsd:double"&gt;147.99846&lt;/D&gt;&lt;/FQL&gt;&lt;FQL&gt;&lt;Q&gt;TCOM^FF_CAPEX(CAL_R,2024,,,,USD)&lt;/Q&gt;&lt;R&gt;0&lt;/R&gt;&lt;C&gt;0&lt;/C&gt;&lt;/FQL&gt;&lt;FQL&gt;&lt;Q&gt;TCOM^FE_ESTIMATE(CAPEX,MEAN,CALA_ROLL,2023,2023,,,'')&lt;/Q&gt;&lt;R&gt;1&lt;/R&gt;&lt;C&gt;1&lt;/C&gt;&lt;D xsi:type="xsd:double"&gt;100.641975&lt;/D&gt;&lt;/FQL&gt;&lt;FQL&gt;&lt;Q&gt;TCOM^FE_ESTIMATE(CAPEX,MEAN,CALA_ROLL,2022,2022,,,'')&lt;/Q&gt;&lt;R&gt;1&lt;/R&gt;&lt;C&gt;1&lt;/C&gt;&lt;D xsi:type="xsd:double"&gt;74.902725&lt;/D&gt;&lt;/FQL&gt;&lt;FQL&gt;&lt;Q&gt;TCOM^FF_CAPEX(CAL_R,2021,,,,USD)&lt;/Q&gt;&lt;R&gt;1&lt;/R&gt;&lt;C&gt;1&lt;/C&gt;&lt;D xsi:type="xsd:double"&gt;981.492995801351&lt;/D&gt;&lt;/FQL&gt;&lt;FQL&gt;&lt;Q&gt;TCOM^FF_CAPEX(CAL_R,2019,,,,USD)&lt;/Q&gt;&lt;R&gt;1&lt;/R&gt;&lt;C&gt;1&lt;/C&gt;&lt;D xsi:type="xsd:double"&gt;675.267460107107&lt;/D&gt;&lt;/FQL&gt;&lt;FQL&gt;&lt;Q&gt;TCOM^FF_CAPEX(CAL_R,2018,,,,USD)&lt;/Q&gt;&lt;R&gt;1&lt;/R&gt;&lt;C&gt;1&lt;/C&gt;&lt;D xsi:type="xsd:double"&gt;396.553632901792&lt;/D&gt;&lt;/FQL&gt;&lt;FQL&gt;&lt;Q&gt;TCOM^FE_ESTIMATE(EBITDA,MEAN,CALA_ROLL,2024,2024,,,'CURRENCY=USD')&lt;/Q&gt;&lt;R&gt;1&lt;/R&gt;&lt;C&gt;1&lt;/C&gt;&lt;D xsi:type="xsd:double"&gt;1040.4102&lt;/D&gt;&lt;/FQL&gt;&lt;FQL&gt;&lt;Q&gt;TCOM^FF_EBITDA_OPER(CAL_R,2024,,,,USD)&lt;/Q&gt;&lt;R&gt;0&lt;/R&gt;&lt;C&gt;0&lt;/C&gt;&lt;/FQL&gt;&lt;FQL&gt;&lt;Q&gt;TCOM^FE_ESTIMATE(EBITDA,MEAN,CALA_ROLL,2023,2023,,,'CURRENCY=USD')&lt;/Q&gt;&lt;R&gt;1&lt;/R&gt;&lt;C&gt;1&lt;/C&gt;&lt;D xsi:type="xsd:double"&gt;728.8507&lt;/D&gt;&lt;/FQL&gt;&lt;FQL&gt;&lt;Q&gt;TCOM^FF_EBITDA_OPER(CAL_R,2023,,,,USD)&lt;/Q&gt;&lt;R&gt;0&lt;/R&gt;&lt;C&gt;0&lt;/C&gt;&lt;/FQL&gt;&lt;FQL&gt;&lt;Q&gt;TCOM^FE_ESTIMATE(EBITDA,MEAN,CALA_ROLL,2022,2022,,,'CURRENCY=USD')&lt;/Q&gt;&lt;R&gt;1&lt;/R&gt;&lt;C&gt;1&lt;/C&gt;&lt;D xsi:type="xsd:double"&gt;78.98872&lt;/D&gt;&lt;/FQL&gt;&lt;FQL&gt;&lt;Q&gt;TCOM^FF_EBITDA_OPER(CAL_R,2022,,,,USD)&lt;/Q&gt;&lt;R&gt;0&lt;/R&gt;&lt;C&gt;0&lt;/C&gt;&lt;/FQL&gt;&lt;FQL&gt;&lt;Q&gt;TCOM^FF_EBITDA_OPER(CAL_R,2021,,,,USD)&lt;/Q&gt;&lt;R&gt;1&lt;/R&gt;&lt;C&gt;1&lt;/C&gt;&lt;D xsi:type="xsd:double"&gt;0.3101&lt;/D&gt;&lt;/FQL&gt;&lt;FQL&gt;&lt;Q&gt;TCOM^FF_EBITDA_OPER(CAL_R,2020,,,,USD)&lt;/Q&gt;&lt;R&gt;1&lt;/R&gt;&lt;C&gt;1&lt;/C&gt;&lt;D xsi:type="xsd:double"&gt;20.71793&lt;/D&gt;&lt;/FQL&gt;&lt;FQL&gt;&lt;Q&gt;TCOM^FF_EBITDA_OPER(CAL_R,2019,,,,USD)&lt;/Q&gt;&lt;R&gt;1&lt;/R&gt;&lt;C&gt;1&lt;/C&gt;&lt;D xsi:type="xsd:double"&gt;939.23828&lt;/D&gt;&lt;/FQL&gt;&lt;FQL&gt;&lt;Q&gt;TCOM^FF_EBITDA_OPER(CAL_R,2018,,,,USD)&lt;/Q&gt;&lt;R&gt;1&lt;/R&gt;&lt;C&gt;1&lt;/C&gt;&lt;D xsi:type="xsd:double"&gt;541.63423&lt;/D&gt;&lt;/FQL&gt;&lt;FQL&gt;&lt;Q&gt;TCOM^FE_ESTIMATE(EBIT,MEAN,CALA_ROLL,2024,2024,,,'')&lt;/Q&gt;&lt;R&gt;1&lt;/R&gt;&lt;C&gt;1&lt;/C&gt;&lt;D xsi:type="xsd:double"&gt;1035.552&lt;/D&gt;&lt;/FQL&gt;&lt;FQL&gt;&lt;Q&gt;PKI^FF_EBIT_OPER(CAL_R,2024,,,,USD)&lt;/Q&gt;&lt;R&gt;0&lt;/R&gt;&lt;C&gt;0&lt;/C&gt;&lt;/FQL&gt;&lt;FQL&gt;&lt;Q&gt;TCOM^FE_ESTIMATE(EBIT,MEAN,CALA_ROLL,2023,2023,,,'')&lt;/Q&gt;&lt;R&gt;1&lt;/R&gt;&lt;C&gt;1&lt;/C&gt;&lt;D xsi:type="xsd:double"&gt;700.19653&lt;/D&gt;&lt;/FQL&gt;&lt;FQL&gt;&lt;Q&gt;PKI^FE_ESTIMATE(EBIT,MEAN,CALA_ROLL,2024,2024,,,'CURRENCY=USD')&lt;/Q&gt;&lt;R&gt;1&lt;/R&gt;&lt;C&gt;1&lt;/C&gt;&lt;D xsi:type="xsd:double"&gt;1297.9622&lt;/D&gt;&lt;/FQL&gt;&lt;FQL&gt;&lt;Q&gt;TCOM^FE_ESTIMATE(EBIT,MEAN,CALA_ROLL,2022,2022,,,'')&lt;/Q&gt;&lt;R&gt;1&lt;/R&gt;&lt;C&gt;1&lt;/C&gt;&lt;D xsi:type="xsd:double"&gt;45.949463&lt;/D&gt;&lt;/FQL&gt;&lt;FQL&gt;&lt;Q&gt;EPAM^FF_EBIT_OPER(CAL_R,2018,,,,USD)&lt;/Q&gt;&lt;R&gt;1&lt;/R&gt;&lt;C&gt;1&lt;/C&gt;&lt;D xsi:type="xsd:double"&gt;249.925&lt;/D&gt;&lt;/FQL&gt;&lt;FQL&gt;&lt;Q&gt;EPAM^FF_EBIT_OPER(CAL_R,2019,,,,USD)&lt;/Q&gt;&lt;R&gt;1&lt;/R&gt;&lt;C&gt;1&lt;/C&gt;&lt;D xsi:type="xsd:double"&gt;304.596&lt;/D&gt;&lt;/FQL&gt;&lt;FQL&gt;&lt;Q&gt;EPAM^FF_EBIT_OPER(CAL_R,2020,,,,USD)&lt;/Q&gt;&lt;R&gt;1&lt;/R&gt;&lt;C&gt;1&lt;/C&gt;&lt;D xsi:type="xsd:double"&gt;386.223&lt;/D&gt;&lt;/FQL&gt;&lt;FQL&gt;&lt;Q&gt;EPAM^FF_EBIT_OPER(CAL_R,2021,,,,USD)&lt;/Q&gt;&lt;R&gt;1&lt;/R&gt;&lt;C&gt;1&lt;/C&gt;&lt;D xsi:type="xsd:double"&gt;544.064&lt;/D&gt;&lt;/FQL&gt;&lt;FQL&gt;&lt;Q&gt;EPAM^FF_EBIT_OPER(CAL_R,2022,,,,USD)&lt;/Q&gt;&lt;R&gt;0&lt;/R&gt;&lt;C&gt;0&lt;/C&gt;&lt;/FQL&gt;&lt;FQL&gt;&lt;Q&gt;TCOM^FE_ESTIMATE(GROSS_INC,MEAN,CALA_ROLL,2024,2024,,,'CURRENCY=USD')&lt;/Q&gt;&lt;R&gt;1&lt;/R&gt;&lt;C&gt;1&lt;/C&gt;&lt;D xsi:type="xsd:double"&gt;4465.2495&lt;/D&gt;&lt;/FQL&gt;&lt;FQL&gt;&lt;Q&gt;TCOM^FF_GROSS_INC(CAL_R,2024,,,,USD)&lt;/Q&gt;&lt;R&gt;0&lt;/R&gt;&lt;C&gt;0&lt;/C&gt;&lt;/FQL&gt;&lt;FQL&gt;&lt;Q&gt;TCOM^FE_ESTIMATE(GROSS_INC,MEAN,CALA_ROLL,2023,2023,,,'CURRENCY=USD')&lt;/Q&gt;&lt;R&gt;1&lt;/R&gt;&lt;C&gt;1&lt;/C&gt;&lt;D xsi:type="xsd:double"&gt;3529.7075&lt;/D&gt;&lt;/FQL&gt;&lt;FQL&gt;&lt;Q&gt;TCOM^FF_GROSS_INC(CAL_R,2023,,,,USD)&lt;/Q&gt;&lt;R&gt;0&lt;/R&gt;&lt;C&gt;0&lt;/C&gt;&lt;/FQL&gt;&lt;FQL&gt;&lt;Q&gt;TCOM^FE_ESTIMATE(GROSS_INC,MEAN,CALA_ROLL,2022,2022,,,'CURRENCY=USD')&lt;/Q&gt;&lt;R&gt;1&lt;/R&gt;&lt;C&gt;1&lt;/C&gt;&lt;D xsi:type="xsd:double"&gt;2323.4915&lt;/D&gt;&lt;/FQL&gt;&lt;FQL&gt;&lt;Q&gt;TCOM^FF_GROSS_INC(CAL_R,2022,,,,USD)&lt;/Q&gt;&lt;R&gt;0&lt;/R&gt;&lt;C&gt;0&lt;/C&gt;&lt;/FQL&gt;&lt;FQL&gt;&lt;Q&gt;TCOM^FF_GROSS_INC(CAL_R,2021,,,,USD)&lt;/Q&gt;&lt;R&gt;1&lt;/R&gt;&lt;C&gt;1&lt;/C&gt;&lt;D xsi:type="xsd:double"&gt;2391.71081520313&lt;/D&gt;&lt;/FQL&gt;&lt;FQL&gt;&lt;Q&gt;TCOM^FF_GROSS_INC(CAL_R,2020,,,,USD)&lt;/Q&gt;&lt;R&gt;1&lt;/R&gt;&lt;C&gt;1&lt;/C&gt;&lt;D xsi:type="xsd:double"&gt;2069.61966935111&lt;/D&gt;&lt;/FQL&gt;&lt;FQL&gt;&lt;Q&gt;TCOM^FF_GROSS_INC(CAL_R,2019,,,,USD)&lt;/Q&gt;&lt;R&gt;1&lt;/R&gt;&lt;C&gt;1&lt;/C&gt;&lt;D xsi:type="xsd:double"&gt;4094.73157228257&lt;/D&gt;&lt;/FQL&gt;&lt;FQL&gt;&lt;Q&gt;TCOM^FF_GROSS_INC(CAL_R,2018,,,,USD)&lt;/Q&gt;&lt;R&gt;1&lt;/R&gt;&lt;C&gt;1&lt;/C&gt;&lt;D xsi:type="xsd:double"&gt;3723.88645896839&lt;/D&gt;&lt;/FQL&gt;&lt;FQL&gt;&lt;Q&gt;TCOM^FE_ESTIMATE(SALES,MEAN,CALA_ROLL,2024,2024,,,'CURRENCY=USD')&lt;/Q&gt;&lt;R&gt;1&lt;/R&gt;&lt;C&gt;1&lt;/C&gt;&lt;D xsi:type="xsd:double"&gt;5655.903&lt;/D&gt;&lt;/FQL&gt;&lt;FQL&gt;&lt;Q&gt;TCOM^FF_SALES(CAL_R,2024,,,,USD)&lt;/Q&gt;&lt;R&gt;0&lt;/R&gt;&lt;C&gt;0&lt;/C&gt;&lt;/FQL&gt;&lt;FQL&gt;&lt;Q&gt;TCOM^FE_ESTIMATE(SALES,MEAN,CALA_ROLL,2023,2023,,,'CURRENCY=USD')&lt;/Q&gt;&lt;R&gt;1&lt;/R&gt;&lt;C&gt;1&lt;/C&gt;&lt;D xsi:type="xsd:double"&gt;4512.1616&lt;/D&gt;&lt;/FQL&gt;&lt;FQL&gt;&lt;Q&gt;TCOM^FF_SALES(CAL_R,2023,,,,USD)&lt;/Q&gt;&lt;R&gt;0&lt;/R&gt;&lt;C&gt;0&lt;/C&gt;&lt;/FQL&gt;&lt;FQL&gt;&lt;Q&gt;TCOM^FE_ESTIMATE(SALES,MEAN,CALA_ROLL,2022,2022,,,'CURRENCY=USD')&lt;/Q&gt;&lt;R&gt;1&lt;/R&gt;&lt;C&gt;1&lt;/C&gt;&lt;D xsi:type="xsd:double"&gt;3035.4485&lt;/D&gt;&lt;/FQL&gt;&lt;FQL&gt;&lt;Q&gt;TCOM^FF_SALES(CAL_R,2022,,,,USD)&lt;/Q&gt;&lt;R&gt;0&lt;/R&gt;&lt;C&gt;0&lt;/C&gt;&lt;/FQL&gt;&lt;FQL&gt;&lt;Q&gt;TCOM^FF_SALES(CAL_R,2021,,,,USD)&lt;/Q&gt;&lt;R&gt;1&lt;/R&gt;&lt;C&gt;1&lt;/C&gt;&lt;D xsi:type="xsd:double"&gt;3104.64996128443&lt;/D&gt;&lt;/FQL&gt;&lt;FQL&gt;&lt;Q&gt;TCOM^FF_SALES(CAL_R,2020,,,,USD)&lt;/Q&gt;&lt;R&gt;1&lt;/R&gt;&lt;C&gt;1&lt;/C&gt;&lt;D xsi:type="xsd:double"&gt;2653.63345214105&lt;/D&gt;&lt;/FQL&gt;&lt;FQL&gt;&lt;Q&gt;TCOM^FF_SALES(CAL_R,2019,,,,USD)&lt;/Q&gt;&lt;R&gt;1&lt;/R&gt;&lt;C&gt;1&lt;/C&gt;&lt;D xsi:type="xsd:double"&gt;5161.61363741536&lt;/D&gt;&lt;/FQL&gt;&lt;FQL&gt;&lt;Q&gt;TCOM^FF_SALES(CAL_R,2018,,,,USD)&lt;/Q&gt;&lt;R&gt;1&lt;/R&gt;&lt;C&gt;1&lt;/C&gt;&lt;D xsi:type="xsd:double"&gt;4679.60489436128&lt;/D&gt;&lt;/FQL&gt;&lt;FQL&gt;&lt;Q&gt;TA^FE_ESTIMATE(CAPEX,MEAN,CALA_ROLL,2024,2024,,,'')&lt;/Q&gt;&lt;R&gt;0&lt;/R&gt;&lt;C&gt;0&lt;/C&gt;&lt;/FQL&gt;&lt;FQL&gt;&lt;Q&gt;TA^FF_CAPEX(CAL_R,2024,,,,USD)&lt;/Q&gt;&lt;R&gt;0&lt;/R&gt;&lt;C&gt;0&lt;/C&gt;&lt;/FQL&gt;&lt;FQL&gt;&lt;Q&gt;TA^FE_ESTIMATE(CAPEX,MEAN,CALA_ROLL,2023,2023,,,'')&lt;/Q&gt;&lt;R&gt;0&lt;/R&gt;&lt;C&gt;0&lt;/C&gt;&lt;/FQL&gt;&lt;FQL&gt;&lt;Q&gt;TA^FF_CAPEX(CAL_R,2023,,,,USD)&lt;/Q&gt;&lt;R&gt;0&lt;/R&gt;&lt;C&gt;0&lt;/C&gt;&lt;/FQL&gt;&lt;FQL&gt;&lt;Q&gt;TA^FE_ESTIMATE(CAPEX,MEAN,CALA_ROLL,2022,2022,,,'')&lt;/Q&gt;&lt;R&gt;0&lt;/R&gt;&lt;C&gt;0&lt;/C&gt;&lt;/FQL&gt;&lt;FQL&gt;&lt;Q&gt;TA^FF_CAPEX(CAL_R,2022,,,,USD)&lt;/Q&gt;&lt;R&gt;0&lt;/R&gt;&lt;C&gt;0&lt;/C&gt;&lt;/FQL&gt;&lt;FQL&gt;&lt;Q&gt;TA^FF_CAPEX(CAL_R,2021,,,,USD)&lt;/Q&gt;&lt;R&gt;1&lt;/R&gt;&lt;C&gt;1&lt;/C&gt;&lt;D xsi:type="xsd:double"&gt;104.852&lt;/D&gt;&lt;/FQL&gt;&lt;FQL&gt;&lt;Q&gt;TA^FF_CAPEX(CAL_R,2020,,,,USD)&lt;/Q&gt;&lt;R&gt;1&lt;/R&gt;&lt;C&gt;1&lt;/C&gt;&lt;D xsi:type="xsd:double"&gt;54.386&lt;/D&gt;&lt;/FQL&gt;&lt;FQL&gt;&lt;Q&gt;TA^FF_CAPEX(CAL_R,2019,,,,USD)&lt;/Q&gt;&lt;R&gt;1&lt;/R&gt;&lt;C&gt;1&lt;/C&gt;&lt;D xsi:type="xsd:double"&gt;83.955&lt;/D&gt;&lt;/FQL&gt;&lt;FQL&gt;&lt;Q&gt;TA^FF_CAPEX(CAL_R,2018,,,,USD)&lt;/Q&gt;&lt;R&gt;1&lt;/R&gt;&lt;C&gt;1&lt;/C&gt;&lt;D xsi:type="xsd:double"&gt;144.781&lt;/D&gt;&lt;/FQL&gt;&lt;FQL&gt;&lt;Q&gt;TA^FE_ESTIMATE(EBITDA,MEAN,CALA_ROLL,2024,2024,,,'CURRENCY=USD')&lt;/Q&gt;&lt;R&gt;1&lt;/R&gt;&lt;C&gt;1&lt;/C&gt;&lt;D xsi:type="xsd:double"&gt;240.9996&lt;/D&gt;&lt;/FQL&gt;&lt;FQL&gt;&lt;Q&gt;TA^FF_EBITDA_OPER(CAL_R,2024,,,,USD)&lt;/Q&gt;&lt;R&gt;0&lt;/R&gt;&lt;C&gt;0&lt;/C&gt;&lt;/FQL&gt;&lt;FQL&gt;&lt;Q&gt;TA^FE_ESTIMATE(EBITDA,MEAN,CALA_ROLL,2023,2023,,,'CURRENCY=USD')&lt;/Q&gt;&lt;R&gt;1&lt;/R&gt;&lt;C&gt;1&lt;/C&gt;&lt;D xsi:type="xsd:double"&gt;229.25652&lt;/D&gt;&lt;/FQL&gt;&lt;FQL&gt;&lt;Q&gt;TA^FF_EBITDA_OPER(CAL_R,2023,,,,USD)&lt;/Q&gt;&lt;R&gt;0&lt;/R&gt;&lt;C&gt;0&lt;/C&gt;&lt;/FQL&gt;&lt;FQL&gt;&lt;Q&gt;TA^FE_ESTIMATE(EBITDA,MEAN,CALA_ROLL,2022,2022,,,'CURRENCY=USD')&lt;/Q&gt;&lt;R&gt;1&lt;/R&gt;&lt;C&gt;1&lt;/C&gt;&lt;D xsi:type="xsd:double"&gt;233.74649&lt;/D&gt;&lt;/FQL&gt;&lt;FQL&gt;&lt;Q&gt;TA^FF_EBITDA_OPER(CAL_R,2022,,,,USD)&lt;/Q&gt;&lt;R&gt;0&lt;/R&gt;&lt;C&gt;0&lt;/C&gt;&lt;/FQL&gt;&lt;FQL&gt;&lt;Q&gt;TA^FF_EBITDA_OPER(CAL_R,2021,,,,USD)&lt;/Q&gt;&lt;R&gt;1&lt;/R&gt;&lt;C&gt;1&lt;/C&gt;&lt;D xsi:type="xsd:double"&gt;217.282&lt;/D&gt;&lt;/FQL&gt;&lt;FQL&gt;&lt;Q&gt;TA^FF_EBITDA_OPER(CAL_R,2020,,,,USD)&lt;/Q&gt;&lt;R&gt;1&lt;/R&gt;&lt;C&gt;1&lt;/C&gt;&lt;D xsi:type="xsd:double"&gt;144.115&lt;/D&gt;&lt;/FQL&gt;&lt;FQL&gt;&lt;Q&gt;TA^FF_EBITDA_OPER(CAL_R,2019,,,,USD)&lt;/Q&gt;&lt;R&gt;1&lt;/R&gt;&lt;C&gt;1&lt;/C&gt;&lt;D xsi:type="xsd:double"&gt;166.123&lt;/D&gt;&lt;/FQL&gt;&lt;FQL&gt;&lt;Q&gt;TA^FF_EBITDA_OPER(CAL_R,2018,,,,USD)&lt;/Q&gt;&lt;R&gt;1&lt;/R&gt;&lt;C&gt;1&lt;/C&gt;&lt;D xsi:type="xsd:double"&gt;109.895&lt;/D&gt;&lt;/FQL&gt;&lt;FQL&gt;&lt;Q&gt;TA^FE_ESTIMATE(EBIT,MEAN,CALA_ROLL,2024,2024,,,'')&lt;/Q&gt;&lt;R&gt;1&lt;/R&gt;&lt;C&gt;1&lt;/C&gt;&lt;D xsi:type="xsd:double"&gt;135.1429&lt;/D&gt;&lt;/FQL&gt;&lt;FQL&gt;&lt;Q&gt;FB^FF_EBIT_OPER(CAL_R,2021,,,,USD)&lt;/Q&gt;&lt;R&gt;1&lt;/R&gt;&lt;C&gt;1&lt;/C&gt;&lt;D xsi:type="xsd:double"&gt;46753&lt;/D&gt;&lt;/FQL&gt;&lt;FQL&gt;&lt;Q&gt;TA^FE_ESTIMATE(EBIT,MEAN,CALA_ROLL,2023,2023,,,'')&lt;/Q&gt;&lt;R&gt;1&lt;/R&gt;&lt;C&gt;1&lt;/C&gt;&lt;D xsi:type="xsd:double"&gt;127.23892&lt;/D&gt;&lt;/FQL&gt;&lt;FQL&gt;&lt;Q&gt;KIM^FG_PRICE(44605,,,USD)&lt;/Q&gt;&lt;R&gt;1&lt;/R&gt;&lt;C&gt;1&lt;/C&gt;&lt;D xsi:type="xsd:double"&gt;23.95&lt;/D&gt;&lt;/FQL&gt;&lt;FQL&gt;&lt;Q&gt;TA^FE_ESTIMATE(EBIT,MEAN,CALA_ROLL,2022,2022,,,'')&lt;/Q&gt;&lt;R&gt;1&lt;/R&gt;&lt;C&gt;1&lt;/C&gt;&lt;D xsi:type="xsd:double"&gt;135.0173&lt;/D&gt;&lt;/FQL&gt;&lt;FQL&gt;&lt;Q&gt;KIM^FG_PRICE(44665,,,USD)&lt;/Q&gt;&lt;R&gt;1&lt;/R&gt;&lt;C&gt;1&lt;/C&gt;&lt;D xsi:type="xsd:double"&gt;25.13&lt;/D&gt;&lt;/FQL&gt;&lt;FQL&gt;&lt;Q&gt;HST^FG_PRICE(44515,,,USD)&lt;/Q&gt;&lt;R&gt;1&lt;/R&gt;&lt;C&gt;1&lt;/C&gt;&lt;D xsi:type="xsd:double"&gt;17.92&lt;/D&gt;&lt;/FQL&gt;&lt;FQL&gt;&lt;Q&gt;HST^FG_PRICE(44605,,,USD)&lt;/Q&gt;&lt;R&gt;1&lt;/R&gt;&lt;C&gt;1&lt;/C&gt;&lt;D xsi:type="xsd:double"&gt;18.06&lt;/D&gt;&lt;/FQL&gt;&lt;FQL&gt;&lt;Q&gt;FB^FF_EBIT_OPER(CAL_R,2024,,,,USD)&lt;/Q&gt;&lt;R&gt;0&lt;/R&gt;&lt;C&gt;0&lt;/C&gt;&lt;/FQL&gt;&lt;FQL&gt;&lt;Q&gt;FB^FE_ESTIMATE(EBIT,MEAN,CALA_ROLL,2024,2024,,,'CURRENCY=USD')&lt;/Q&gt;&lt;R&gt;1&lt;/R&gt;&lt;C&gt;1&lt;/C&gt;&lt;D xsi:type="xsd:double"&gt;54184.473&lt;/D&gt;&lt;/FQL&gt;&lt;FQL&gt;&lt;Q&gt;TA^FE_ESTIMATE(GROSS_INC,MEAN,CALA_ROLL,2024,2024,,,'CURRENCY=USD')&lt;/Q&gt;&lt;R&gt;0&lt;/R&gt;&lt;C&gt;0&lt;/C&gt;&lt;/FQL&gt;&lt;FQL&gt;&lt;Q&gt;TA^FF_GROSS_INC(CAL_R,2024,,,,USD)&lt;/Q&gt;&lt;R&gt;0&lt;/R&gt;&lt;C&gt;0&lt;/C&gt;&lt;/FQL&gt;&lt;FQL&gt;&lt;Q&gt;TA^FE_ESTIMATE(GROSS_INC,MEAN,CALA_ROLL,2023,2023,,,'CURRENCY=USD')&lt;/Q&gt;&lt;R&gt;0&lt;/R&gt;&lt;C&gt;0&lt;/C&gt;&lt;/FQL&gt;&lt;FQL&gt;&lt;Q&gt;TA^FF_GROSS_INC(CAL_R,2023,,,,USD)&lt;/Q&gt;&lt;R&gt;0&lt;/R&gt;&lt;C&gt;0&lt;/C&gt;&lt;/FQL&gt;&lt;FQL&gt;&lt;Q&gt;TA^FE_ESTIMATE(GROSS_INC,MEAN,CALA_ROLL,2022,2022,,,'CURRENCY=USD')&lt;/Q&gt;&lt;R&gt;0&lt;/R&gt;&lt;C&gt;0&lt;/C&gt;&lt;/FQL&gt;&lt;FQL&gt;&lt;Q&gt;TA^FF_GROSS_INC(CAL_R,2022,,,,USD)&lt;/Q&gt;&lt;R&gt;0&lt;/R&gt;&lt;C&gt;0&lt;/C&gt;&lt;/FQL&gt;&lt;FQL&gt;&lt;Q&gt;TA^FF_GROSS_INC(CAL_R,2021,,,,USD)&lt;/Q&gt;&lt;R&gt;1&lt;/R&gt;&lt;C&gt;1&lt;/C&gt;&lt;D xsi:type="xsd:double"&gt;1487.792&lt;/D&gt;&lt;/FQL&gt;&lt;FQL&gt;&lt;Q&gt;TA^FF_GROSS_INC(CAL_R,2020,,,,USD)&lt;/Q&gt;&lt;R&gt;1&lt;/R&gt;&lt;C&gt;1&lt;/C&gt;&lt;D xsi:type="xsd:double"&gt;1305.221&lt;/D&gt;&lt;/FQL&gt;&lt;FQL&gt;&lt;Q&gt;TA^FF_GROSS_INC(CAL_R,2019,,,,USD)&lt;/Q&gt;&lt;R&gt;1&lt;/R&gt;&lt;C&gt;1&lt;/C&gt;&lt;D xsi:type="xsd:double"&gt;1424.699&lt;/D&gt;&lt;/FQL&gt;&lt;FQL&gt;&lt;Q&gt;TA^FF_GROSS_INC(CAL_R,2018,,,,USD)&lt;/Q&gt;&lt;R&gt;1&lt;/R&gt;&lt;C&gt;1&lt;/C&gt;&lt;D xsi:type="xsd:double"&gt;1362.867&lt;/D&gt;&lt;/FQL&gt;&lt;FQL&gt;&lt;Q&gt;TA^FE_ESTIMATE(SALES,MEAN,CALA_ROLL,2024,2024,,,'CURRENCY=USD')&lt;/Q&gt;&lt;R&gt;1&lt;/R&gt;&lt;C&gt;1&lt;/C&gt;&lt;D xsi:type="xsd:double"&gt;10059.791&lt;/D&gt;&lt;/FQL&gt;&lt;FQL&gt;&lt;Q&gt;TA^FF_SALES(CAL_R,2024,,,,USD)&lt;/Q&gt;&lt;R&gt;0&lt;/R&gt;&lt;C&gt;0&lt;/C&gt;&lt;/FQL&gt;&lt;FQL&gt;&lt;Q&gt;TA^FE_ESTIMATE(SALES,MEAN,CALA_ROLL,2023,2023,,,'CURRENCY=USD')&lt;/Q&gt;&lt;R&gt;1&lt;/R&gt;&lt;C&gt;1&lt;/C&gt;&lt;D xsi:type="xsd:double"&gt;9958.7705&lt;/D&gt;&lt;/FQL&gt;&lt;FQL&gt;&lt;Q&gt;TA^FF_SALES(CAL_R,2023,,,,USD)&lt;/Q&gt;&lt;R&gt;0&lt;/R&gt;&lt;C&gt;0&lt;/C&gt;&lt;/FQL&gt;&lt;FQL&gt;&lt;Q&gt;TA^FE</t>
        </r>
      </text>
    </comment>
    <comment ref="A430" authorId="0" shapeId="0" xr:uid="{17FE2AC6-F755-4A4B-B840-A1CA3912EF41}">
      <text>
        <r>
          <rPr>
            <b/>
            <sz val="9"/>
            <color indexed="81"/>
            <rFont val="Tahoma"/>
            <family val="2"/>
          </rPr>
          <t>_ESTIMATE(SALES,MEAN,CALA_ROLL,2022,2022,,,'CURRENCY=USD')&lt;/Q&gt;&lt;R&gt;1&lt;/R&gt;&lt;C&gt;1&lt;/C&gt;&lt;D xsi:type="xsd:double"&gt;10271.603&lt;/D&gt;&lt;/FQL&gt;&lt;FQL&gt;&lt;Q&gt;TA^FF_SALES(CAL_R,2022,,,,USD)&lt;/Q&gt;&lt;R&gt;0&lt;/R&gt;&lt;C&gt;0&lt;/C&gt;&lt;/FQL&gt;&lt;FQL&gt;&lt;Q&gt;TA^FF_SALES(CAL_R,2021,,,,USD)&lt;/Q&gt;&lt;R&gt;1&lt;/R&gt;&lt;C&gt;1&lt;/C&gt;&lt;D xsi:type="xsd:double"&gt;7336.844&lt;/D&gt;&lt;/FQL&gt;&lt;FQL&gt;&lt;Q&gt;TA^FF_SALES(CAL_R,2020,,,,USD)&lt;/Q&gt;&lt;R&gt;1&lt;/R&gt;&lt;C&gt;1&lt;/C&gt;&lt;D xsi:type="xsd:double"&gt;4846.037&lt;/D&gt;&lt;/FQL&gt;&lt;FQL&gt;&lt;Q&gt;TA^FF_SALES(CAL_R,2019,,,,USD)&lt;/Q&gt;&lt;R&gt;1&lt;/R&gt;&lt;C&gt;1&lt;/C&gt;&lt;D xsi:type="xsd:double"&gt;6117.359&lt;/D&gt;&lt;/FQL&gt;&lt;FQL&gt;&lt;Q&gt;TA^FF_SALES(CAL_R,2018,,,,USD)&lt;/Q&gt;&lt;R&gt;1&lt;/R&gt;&lt;C&gt;1&lt;/C&gt;&lt;D xsi:type="xsd:double"&gt;6232.215&lt;/D&gt;&lt;/FQL&gt;&lt;FQL&gt;&lt;Q&gt;LRN^FE_ESTIMATE(CAPEX,MEAN,CALA_ROLL,2024,2024,,,'')&lt;/Q&gt;&lt;R&gt;0&lt;/R&gt;&lt;C&gt;0&lt;/C&gt;&lt;/FQL&gt;&lt;FQL&gt;&lt;Q&gt;LRN^FF_CAPEX(CAL_R,2024,,,,USD)&lt;/Q&gt;&lt;R&gt;0&lt;/R&gt;&lt;C&gt;0&lt;/C&gt;&lt;/FQL&gt;&lt;FQL&gt;&lt;Q&gt;LRN^FE_ESTIMATE(CAPEX,MEAN,CALA_ROLL,2023,2023,,,'')&lt;/Q&gt;&lt;R&gt;0&lt;/R&gt;&lt;C&gt;0&lt;/C&gt;&lt;/FQL&gt;&lt;FQL&gt;&lt;Q&gt;LRN^FF_CAPEX(CAL_R,2023,,,,USD)&lt;/Q&gt;&lt;R&gt;0&lt;/R&gt;&lt;C&gt;0&lt;/C&gt;&lt;/FQL&gt;&lt;FQL&gt;&lt;Q&gt;LRN^FE_ESTIMATE(CAPEX,MEAN,CALA_ROLL,2022,2022,,,'')&lt;/Q&gt;&lt;R&gt;1&lt;/R&gt;&lt;C&gt;1&lt;/C&gt;&lt;D xsi:type="xsd:double"&gt;7.201644&lt;/D&gt;&lt;/FQL&gt;&lt;FQL&gt;&lt;Q&gt;LRN^FF_CAPEX(CAL_R,2022,,,,USD)&lt;/Q&gt;&lt;R&gt;0&lt;/R&gt;&lt;C&gt;0&lt;/C&gt;&lt;/FQL&gt;&lt;FQL&gt;&lt;Q&gt;LRN^FF_CAPEX(CAL_R,2021,,,,USD)&lt;/Q&gt;&lt;R&gt;1&lt;/R&gt;&lt;C&gt;1&lt;/C&gt;&lt;D xsi:type="xsd:double"&gt;58.205&lt;/D&gt;&lt;/FQL&gt;&lt;FQL&gt;&lt;Q&gt;LRN^FF_CAPEX(CAL_R,2020,,,,USD)&lt;/Q&gt;&lt;R&gt;1&lt;/R&gt;&lt;C&gt;1&lt;/C&gt;&lt;D xsi:type="xsd:double"&gt;42.244&lt;/D&gt;&lt;/FQL&gt;&lt;FQL&gt;&lt;Q&gt;LRN^FF_CAPEX(CAL_R,2019,,,,USD)&lt;/Q&gt;&lt;R&gt;1&lt;/R&gt;&lt;C&gt;1&lt;/C&gt;&lt;D xsi:type="xsd:double"&gt;47.437&lt;/D&gt;&lt;/FQL&gt;&lt;FQL&gt;&lt;Q&gt;LRN^FF_CAPEX(CAL_R,2018,,,,USD)&lt;/Q&gt;&lt;R&gt;1&lt;/R&gt;&lt;C&gt;1&lt;/C&gt;&lt;D xsi:type="xsd:double"&gt;46.71&lt;/D&gt;&lt;/FQL&gt;&lt;FQL&gt;&lt;Q&gt;LRN^FE_ESTIMATE(EBITDA,MEAN,CALA_ROLL,2024,2024,,,'CURRENCY=USD')&lt;/Q&gt;&lt;R&gt;0&lt;/R&gt;&lt;C&gt;0&lt;/C&gt;&lt;/FQL&gt;&lt;FQL&gt;&lt;Q&gt;LRN^FF_EBITDA_OPER(CAL_R,2024,,,,USD)&lt;/Q&gt;&lt;R&gt;0&lt;/R&gt;&lt;C&gt;0&lt;/C&gt;&lt;/FQL&gt;&lt;FQL&gt;&lt;Q&gt;LRN^FE_ESTIMATE(EBITDA,MEAN,CALA_ROLL,2023,2023,,,'CURRENCY=USD')&lt;/Q&gt;&lt;R&gt;1&lt;/R&gt;&lt;C&gt;1&lt;/C&gt;&lt;D xsi:type="xsd:double"&gt;310.21774&lt;/D&gt;&lt;/FQL&gt;&lt;FQL&gt;&lt;Q&gt;LRN^FF_EBITDA_OPER(CAL_R,2023,,,,USD)&lt;/Q&gt;&lt;R&gt;0&lt;/R&gt;&lt;C&gt;0&lt;/C&gt;&lt;/FQL&gt;&lt;FQL&gt;&lt;Q&gt;LRN^FE_ESTIMATE(EBITDA,MEAN,CALA_ROLL,2022,2022,,,'CURRENCY=USD')&lt;/Q&gt;&lt;R&gt;1&lt;/R&gt;&lt;C&gt;1&lt;/C&gt;&lt;D xsi:type="xsd:double"&gt;281.21164&lt;/D&gt;&lt;/FQL&gt;&lt;FQL&gt;&lt;Q&gt;LRN^FF_EBITDA_OPER(CAL_R,2022,,,,USD)&lt;/Q&gt;&lt;R&gt;0&lt;/R&gt;&lt;C&gt;0&lt;/C&gt;&lt;/FQL&gt;&lt;FQL&gt;&lt;Q&gt;LRN^FF_EBITDA_OPER(CAL_R,2021,,,,USD)&lt;/Q&gt;&lt;R&gt;1&lt;/R&gt;&lt;C&gt;1&lt;/C&gt;&lt;D xsi:type="xsd:double"&gt;228.032&lt;/D&gt;&lt;/FQL&gt;&lt;FQL&gt;&lt;Q&gt;LRN^FF_EBITDA_OPER(CAL_R,2020,,,,USD)&lt;/Q&gt;&lt;R&gt;1&lt;/R&gt;&lt;C&gt;1&lt;/C&gt;&lt;D xsi:type="xsd:double"&gt;164.544&lt;/D&gt;&lt;/FQL&gt;&lt;FQL&gt;&lt;Q&gt;LRN^FF_EBITDA_OPER(CAL_R,2019,,,,USD)&lt;/Q&gt;&lt;R&gt;1&lt;/R&gt;&lt;C&gt;1&lt;/C&gt;&lt;D xsi:type="xsd:double"&gt;110.435&lt;/D&gt;&lt;/FQL&gt;&lt;FQL&gt;&lt;Q&gt;LRN^FF_EBITDA_OPER(CAL_R,2018,,,,USD)&lt;/Q&gt;&lt;R&gt;1&lt;/R&gt;&lt;C&gt;1&lt;/C&gt;&lt;D xsi:type="xsd:double"&gt;126.742&lt;/D&gt;&lt;/FQL&gt;&lt;FQL&gt;&lt;Q&gt;LRN^FE_ESTIMATE(EBIT,MEAN,CALA_ROLL,2024,2024,,,'')&lt;/Q&gt;&lt;R&gt;0&lt;/R&gt;&lt;C&gt;0&lt;/C&gt;&lt;/FQL&gt;&lt;FQL&gt;&lt;Q&gt;SHW^FF_EBIT_OPER(CAL_R,2022,,,,USD)&lt;/Q&gt;&lt;R&gt;0&lt;/R&gt;&lt;C&gt;0&lt;/C&gt;&lt;/FQL&gt;&lt;FQL&gt;&lt;Q&gt;LRN^FE_ESTIMATE(EBIT,MEAN,CALA_ROLL,2023,2023,,,'')&lt;/Q&gt;&lt;R&gt;1&lt;/R&gt;&lt;C&gt;1&lt;/C&gt;&lt;D xsi:type="xsd:double"&gt;220.20117&lt;/D&gt;&lt;/FQL&gt;&lt;FQL&gt;&lt;Q&gt;SHW^FE_ESTIMATE(EBIT,MEAN,CALA_ROLL,2022,2022,,,'CURRENCY=USD')&lt;/Q&gt;&lt;R&gt;1&lt;/R&gt;&lt;C&gt;1&lt;/C&gt;&lt;D xsi:type="xsd:double"&gt;3350.1584&lt;/D&gt;&lt;/FQL&gt;&lt;FQL&gt;&lt;Q&gt;LRN^FE_ESTIMATE(EBIT,MEAN,CALA_ROLL,2022,2022,,,'')&lt;/Q&gt;&lt;R&gt;1&lt;/R&gt;&lt;C&gt;1&lt;/C&gt;&lt;D xsi:type="xsd:double"&gt;194.52501&lt;/D&gt;&lt;/FQL&gt;&lt;FQL&gt;&lt;Q&gt;SHW^FF_EBIT_OPER(CAL_R,2023,,,,USD)&lt;/Q&gt;&lt;R&gt;0&lt;/R&gt;&lt;C&gt;0&lt;/C&gt;&lt;/FQL&gt;&lt;FQL&gt;&lt;Q&gt;SHW^FE_ESTIMATE(EBIT,MEAN,CALA_ROLL,2023,2023,,,'CURRENCY=USD')&lt;/Q&gt;&lt;R&gt;1&lt;/R&gt;&lt;C&gt;1&lt;/C&gt;&lt;D xsi:type="xsd:double"&gt;3841.1821&lt;/D&gt;&lt;/FQL&gt;&lt;FQL&gt;&lt;Q&gt;SHW^FF_EBIT_OPER(CAL_R,2024,,,,USD)&lt;/Q&gt;&lt;R&gt;0&lt;/R&gt;&lt;C&gt;0&lt;/C&gt;&lt;/FQL&gt;&lt;FQL&gt;&lt;Q&gt;SHW^FE_ESTIMATE(EBIT,MEAN,CALA_ROLL,2024,2024,,,'CURRENCY=USD')&lt;/Q&gt;&lt;R&gt;1&lt;/R&gt;&lt;C&gt;1&lt;/C&gt;&lt;D xsi:type="xsd:double"&gt;4142.5117&lt;/D&gt;&lt;/FQL&gt;&lt;FQL&gt;&lt;Q&gt;CME^FF_EBIT_OPER(CAL_R,2018,,,,USD)&lt;/Q&gt;&lt;R&gt;1&lt;/R&gt;&lt;C&gt;1&lt;/C&gt;&lt;D xsi:type="xsd:double"&gt;2643.9&lt;/D&gt;&lt;/FQL&gt;&lt;FQL&gt;&lt;Q&gt;LRN^FE_ESTIMATE(GROSS_INC,MEAN,CALA_ROLL,2024,2024,,,'CURRENCY=USD')&lt;/Q&gt;&lt;R&gt;0&lt;/R&gt;&lt;C&gt;0&lt;/C&gt;&lt;/FQL&gt;&lt;FQL&gt;&lt;Q&gt;LRN^FF_GROSS_INC(CAL_R,2024,,,,USD)&lt;/Q&gt;&lt;R&gt;0&lt;/R&gt;&lt;C&gt;0&lt;/C&gt;&lt;/FQL&gt;&lt;FQL&gt;&lt;Q&gt;LRN^FE_ESTIMATE(GROSS_INC,MEAN,CALA_ROLL,2023,2023,,,'CURRENCY=USD')&lt;/Q&gt;&lt;R&gt;1&lt;/R&gt;&lt;C&gt;1&lt;/C&gt;&lt;D xsi:type="xsd:double"&gt;630.96564&lt;/D&gt;&lt;/FQL&gt;&lt;FQL&gt;&lt;Q&gt;LRN^FF_GROSS_INC(CAL_R,2023,,,,USD)&lt;/Q&gt;&lt;R&gt;0&lt;/R&gt;&lt;C&gt;0&lt;/C&gt;&lt;/FQL&gt;&lt;FQL&gt;&lt;Q&gt;LRN^FE_ESTIMATE(GROSS_INC,MEAN,CALA_ROLL,2022,2022,,,'CURRENCY=USD')&lt;/Q&gt;&lt;R&gt;1&lt;/R&gt;&lt;C&gt;1&lt;/C&gt;&lt;D xsi:type="xsd:double"&gt;596.45435&lt;/D&gt;&lt;/FQL&gt;&lt;FQL&gt;&lt;Q&gt;LRN^FF_GROSS_INC(CAL_R,2022,,,,USD)&lt;/Q&gt;&lt;R&gt;0&lt;/R&gt;&lt;C&gt;0&lt;/C&gt;&lt;/FQL&gt;&lt;FQL&gt;&lt;Q&gt;LRN^FF_GROSS_INC(CAL_R,2021,,,,USD)&lt;/Q&gt;&lt;R&gt;1&lt;/R&gt;&lt;C&gt;1&lt;/C&gt;&lt;D xsi:type="xsd:double"&gt;532.177&lt;/D&gt;&lt;/FQL&gt;&lt;FQL&gt;&lt;Q&gt;LRN^FF_GROSS_INC(CAL_R,2020,,,,USD)&lt;/Q&gt;&lt;R&gt;1&lt;/R&gt;&lt;C&gt;1&lt;/C&gt;&lt;D xsi:type="xsd:double"&gt;418.931&lt;/D&gt;&lt;/FQL&gt;&lt;FQL&gt;&lt;Q&gt;LRN^FF_GROSS_INC(CAL_R,2019,,,,USD)&lt;/Q&gt;&lt;R&gt;1&lt;/R&gt;&lt;C&gt;1&lt;/C&gt;&lt;D xsi:type="xsd:double"&gt;337.609&lt;/D&gt;&lt;/FQL&gt;&lt;FQL&gt;&lt;Q&gt;LRN^FF_GROSS_INC(CAL_R,2018,,,,USD)&lt;/Q&gt;&lt;R&gt;1&lt;/R&gt;&lt;C&gt;1&lt;/C&gt;&lt;D xsi:type="xsd:double"&gt;354.945&lt;/D&gt;&lt;/FQL&gt;&lt;FQL&gt;&lt;Q&gt;LRN^FE_ESTIMATE(SALES,MEAN,CALA_ROLL,2024,2024,,,'CURRENCY=USD')&lt;/Q&gt;&lt;R&gt;0&lt;/R&gt;&lt;C&gt;0&lt;/C&gt;&lt;/FQL&gt;&lt;FQL&gt;&lt;Q&gt;LRN^FF_SALES(CAL_R,2024,,,,USD)&lt;/Q&gt;&lt;R&gt;0&lt;/R&gt;&lt;C&gt;0&lt;/C&gt;&lt;/FQL&gt;&lt;FQL&gt;&lt;Q&gt;LRN^FE_ESTIMATE(SALES,MEAN,CALA_ROLL,2023,2023,,,'CURRENCY=USD')&lt;/Q&gt;&lt;R&gt;1&lt;/R&gt;&lt;C&gt;1&lt;/C&gt;&lt;D xsi:type="xsd:double"&gt;1789.595&lt;/D&gt;&lt;/FQL&gt;&lt;FQL&gt;&lt;Q&gt;LRN^FF_SALES(CAL_R,2023,,,,USD)&lt;/Q&gt;&lt;R&gt;0&lt;/R&gt;&lt;C&gt;0&lt;/C&gt;&lt;/FQL&gt;&lt;FQL&gt;&lt;Q&gt;LRN^FE_ESTIMATE(SALES,MEAN,CALA_ROLL,2022,2022,,,'CURRENCY=USD')&lt;/Q&gt;&lt;R&gt;1&lt;/R&gt;&lt;C&gt;1&lt;/C&gt;&lt;D xsi:type="xsd:double"&gt;1692.8132&lt;/D&gt;&lt;/FQL&gt;&lt;FQL&gt;&lt;Q&gt;LRN^FF_SALES(CAL_R,2022,,,,USD)&lt;/Q&gt;&lt;R&gt;0&lt;/R&gt;&lt;C&gt;0&lt;/C&gt;&lt;/FQL&gt;&lt;FQL&gt;&lt;Q&gt;LRN^FF_SALES(CAL_R,2021,,,,USD)&lt;/Q&gt;&lt;R&gt;1&lt;/R&gt;&lt;C&gt;1&lt;/C&gt;&lt;D xsi:type="xsd:double"&gt;1599.388&lt;/D&gt;&lt;/FQL&gt;&lt;FQL&gt;&lt;Q&gt;LRN^FF_SALES(CAL_R,2020,,,,USD)&lt;/Q&gt;&lt;R&gt;1&lt;/R&gt;&lt;C&gt;1&lt;/C&gt;&lt;D xsi:type="xsd:double"&gt;1273.19&lt;/D&gt;&lt;/FQL&gt;&lt;FQL&gt;&lt;Q&gt;LRN^FF_SALES(CAL_R,2019,,,,USD)&lt;/Q&gt;&lt;R&gt;1&lt;/R&gt;&lt;C&gt;1&lt;/C&gt;&lt;D xsi:type="xsd:double"&gt;1024.246&lt;/D&gt;&lt;/FQL&gt;&lt;FQL&gt;&lt;Q&gt;LRN^FF_SALES(CAL_R,2018,,,,USD)&lt;/Q&gt;&lt;R&gt;1&lt;/R&gt;&lt;C&gt;1&lt;/C&gt;&lt;D xsi:type="xsd:double"&gt;977.924&lt;/D&gt;&lt;/FQL&gt;&lt;FQL&gt;&lt;Q&gt;STRA^FE_ESTIMATE(CAPEX,MEAN,CALA_ROLL,2024,2024,,,'')&lt;/Q&gt;&lt;R&gt;0&lt;/R&gt;&lt;C&gt;0&lt;/C&gt;&lt;/FQL&gt;&lt;FQL&gt;&lt;Q&gt;STRA^FF_CAPEX(CAL_R,2024,,,,USD)&lt;/Q&gt;&lt;R&gt;0&lt;/R&gt;&lt;C&gt;0&lt;/C&gt;&lt;/FQL&gt;&lt;FQL&gt;&lt;Q&gt;STRA^FE_ESTIMATE(CAPEX,MEAN,CALA_ROLL,2023,2023,,,'')&lt;/Q&gt;&lt;R&gt;1&lt;/R&gt;&lt;C&gt;1&lt;/C&gt;&lt;D xsi:type="xsd:double"&gt;48.8&lt;/D&gt;&lt;/FQL&gt;&lt;FQL&gt;&lt;Q&gt;STRA^FF_CAPEX(CAL_R,2023,,,,USD)&lt;/Q&gt;&lt;R&gt;0&lt;/R&gt;&lt;C&gt;0&lt;/C&gt;&lt;/FQL&gt;&lt;FQL&gt;&lt;Q&gt;STRA^FE_ESTIMATE(CAPEX,MEAN,CALA_ROLL,2022,2022,,,'')&lt;/Q&gt;&lt;R&gt;1&lt;/R&gt;&lt;C&gt;1&lt;/C&gt;&lt;D xsi:type="xsd:double"&gt;47.3&lt;/D&gt;&lt;/FQL&gt;&lt;FQL&gt;&lt;Q&gt;STRA^FF_CAPEX(CAL_R,2022,,,,USD)&lt;/Q&gt;&lt;R&gt;0&lt;/R&gt;&lt;C&gt;0&lt;/C&gt;&lt;/FQL&gt;&lt;FQL&gt;&lt;Q&gt;STRA^FF_CAPEX(CAL_R,2021,,,,USD)&lt;/Q&gt;&lt;R&gt;1&lt;/R&gt;&lt;C&gt;1&lt;/C&gt;&lt;D xsi:type="xsd:double"&gt;49.433&lt;/D&gt;&lt;/FQL&gt;&lt;FQL&gt;&lt;Q&gt;STRA^FF_CAPEX(CAL_R,2020,,,,USD)&lt;/Q&gt;&lt;R&gt;1&lt;/R&gt;&lt;C&gt;1&lt;/C&gt;&lt;D xsi:type="xsd:double"&gt;46.812&lt;/D&gt;&lt;/FQL&gt;&lt;FQL&gt;&lt;Q&gt;STRA^FF_CAPEX(CAL_R,2019,,,,USD)&lt;/Q&gt;&lt;R&gt;1&lt;/R&gt;&lt;C&gt;1&lt;/C&gt;&lt;D xsi:type="xsd:double"&gt;38.689&lt;/D&gt;&lt;/FQL&gt;&lt;FQL&gt;&lt;Q&gt;STRA^FF_CAPEX(CAL_R,2018,,,,USD)&lt;/Q&gt;&lt;R&gt;1&lt;/R&gt;&lt;C&gt;1&lt;/C&gt;&lt;D xsi:type="xsd:double"&gt;27.547&lt;/D&gt;&lt;/FQL&gt;&lt;FQL&gt;&lt;Q&gt;STRA^FE_ESTIMATE(EBITDA,MEAN,CALA_ROLL,2024,2024,,,'CURRENCY=USD')&lt;/Q&gt;&lt;R&gt;0&lt;/R&gt;&lt;C&gt;0&lt;/C&gt;&lt;/FQL&gt;&lt;FQL&gt;&lt;Q&gt;STRA^FF_EBITDA_OPER(CAL_R,2024,,,,USD)&lt;/Q&gt;&lt;R&gt;0&lt;/R&gt;&lt;C&gt;0&lt;/C&gt;&lt;/FQL&gt;&lt;FQL&gt;&lt;Q&gt;STRA^FE_ESTIMATE(EBITDA,MEAN,CALA_ROLL,2023,2023,,,'CURRENCY=USD')&lt;/Q&gt;&lt;R&gt;1&lt;/R&gt;&lt;C&gt;1&lt;/C&gt;&lt;D xsi:type="xsd:double"&gt;193.337&lt;/D&gt;&lt;/FQL&gt;&lt;FQL&gt;&lt;Q&gt;STRA^FE_ESTIMATE(EBITDA,MEAN,CALA_ROLL,2022,2022,,,'CURRENCY=USD')&lt;/Q&gt;&lt;R&gt;1&lt;/R&gt;&lt;C&gt;1&lt;/C&gt;&lt;D xsi:type="xsd:double"&gt;173.131&lt;/D&gt;&lt;/FQL&gt;&lt;FQL&gt;&lt;Q&gt;STRA^FF_EBITDA_OPER(CAL_R,2021,,,,USD)&lt;/Q&gt;&lt;R&gt;1&lt;/R&gt;&lt;C&gt;1&lt;/C&gt;&lt;D xsi:type="xsd:double"&gt;214.001&lt;/D&gt;&lt;/FQL&gt;&lt;FQL&gt;&lt;Q&gt;STRA^FF_EBITDA_OPER(CAL_R,2019,,,,USD)&lt;/Q&gt;&lt;R&gt;1&lt;/R&gt;&lt;C&gt;1&lt;/C&gt;&lt;D xsi:type="xsd:double"&gt;237.316&lt;/D&gt;&lt;/FQL&gt;&lt;FQL&gt;&lt;Q&gt;STRA^FF_EBITDA_OPER(CAL_R,2018,,,,USD)&lt;/Q&gt;&lt;R&gt;1&lt;/R&gt;&lt;C&gt;1&lt;/C&gt;&lt;D xsi:type="xsd:double"&gt;97.457&lt;/D&gt;&lt;/FQL&gt;&lt;FQL&gt;&lt;Q&gt;STRA^FE_ESTIMATE(EBIT,MEAN,CALA_ROLL,2024,2024,,,'')&lt;/Q&gt;&lt;R&gt;0&lt;/R&gt;&lt;C&gt;0&lt;/C&gt;&lt;/FQL&gt;&lt;FQL&gt;&lt;Q&gt;USB^FF_EBIT_OPER(CAL_R,2020,,,,USD)&lt;/Q&gt;&lt;R&gt;0&lt;/R&gt;&lt;C&gt;0&lt;/C&gt;&lt;/FQL&gt;&lt;FQL&gt;&lt;Q&gt;STRA^FE_ESTIMATE(EBIT,MEAN,CALA_ROLL,2023,2023,,,'')&lt;/Q&gt;&lt;R&gt;1&lt;/R&gt;&lt;C&gt;1&lt;/C&gt;&lt;D xsi:type="xsd:double"&gt;118.191&lt;/D&gt;&lt;/FQL&gt;&lt;FQL&gt;&lt;Q&gt;STRA^FE_ESTIMATE(EBIT,MEAN,CALA_ROLL,2022,2022,,,'')&lt;/Q&gt;&lt;R&gt;1&lt;/R&gt;&lt;C&gt;1&lt;/C&gt;&lt;D xsi:type="xsd:double"&gt;95.61567&lt;/D&gt;&lt;/FQL&gt;&lt;FQL&gt;&lt;Q&gt;USB^FE_ESTIMATE(EBIT,MEAN,CALA_ROLL,2021,2021,,,'CURRENCY=USD')&lt;/Q&gt;&lt;R&gt;1&lt;/R&gt;&lt;C&gt;1&lt;/C&gt;&lt;D xsi:type="xsd:double"&gt;9221.959&lt;/D&gt;&lt;/FQL&gt;&lt;FQL&gt;&lt;Q&gt;JPM^FG_PRICE(44605,,,USD)&lt;/Q&gt;&lt;R&gt;1&lt;/R&gt;&lt;C&gt;1&lt;/C&gt;&lt;D xsi:type="xsd:double"&gt;153.92&lt;/D&gt;&lt;/FQL&gt;&lt;FQL&gt;&lt;Q&gt;JPM^FG_PRICE(44665,,,USD)&lt;/Q&gt;&lt;R&gt;1&lt;/R&gt;&lt;C&gt;1&lt;/C&gt;&lt;D xsi:type="xsd:double"&gt;126.12&lt;/D&gt;&lt;/FQL&gt;&lt;FQL&gt;&lt;Q&gt;STRA^FE_ESTIMATE(GROSS_INC,MEAN,CALA_ROLL,2024,2024,,,'CURRENCY=USD')&lt;/Q&gt;&lt;R&gt;0&lt;/R&gt;&lt;C&gt;0&lt;/C&gt;&lt;/FQL&gt;&lt;FQL&gt;&lt;Q&gt;STRA^FF_GROSS_INC(CAL_R,2024,,,,USD)&lt;/Q&gt;&lt;R&gt;0&lt;/R&gt;&lt;C&gt;0&lt;/C&gt;&lt;/FQL&gt;&lt;FQL&gt;&lt;Q&gt;STRA^FE_ESTIMATE(GROSS_INC,MEAN,CALA_ROLL,2023,2023,,,'CURRENCY=USD')&lt;/Q&gt;&lt;R&gt;0&lt;/R&gt;&lt;C&gt;0&lt;/C&gt;&lt;/FQL&gt;&lt;FQL&gt;&lt;Q&gt;STRA^FE_ESTIMATE(GROSS_INC,MEAN,CALA_ROLL,2022,2022,,,'CURRENCY=USD')&lt;/Q&gt;&lt;R&gt;0&lt;/R&gt;&lt;C&gt;0&lt;/C&gt;&lt;/FQL&gt;&lt;FQL&gt;&lt;Q&gt;STRA^FF_GROSS_INC(CAL_R,2021,,,,USD)&lt;/Q&gt;&lt;R&gt;1&lt;/R&gt;&lt;C&gt;1&lt;/C&gt;&lt;D xsi:type="xsd:double"&gt;471.93&lt;/D&gt;&lt;/FQL&gt;&lt;FQL&gt;&lt;Q&gt;STRA^FF_GROSS_INC(CAL_R,2019,,,,USD)&lt;/Q&gt;&lt;R&gt;1&lt;/R&gt;&lt;C&gt;1&lt;/C&gt;&lt;D xsi:type="xsd:double"&gt;404.866&lt;/D&gt;&lt;/FQL&gt;&lt;FQL&gt;&lt;Q&gt;STRA^FF_GROSS_INC(CAL_R,2018,,,,USD)&lt;/Q&gt;&lt;R&gt;1&lt;/R&gt;&lt;C&gt;1&lt;/C&gt;&lt;D xsi:type="xsd:double"&gt;268.415&lt;/D&gt;&lt;/FQL&gt;&lt;FQL&gt;&lt;Q&gt;STRA^FE_ESTIMATE(SALES,MEAN,CALA_ROLL,2024,2024,,,'CURRENCY=USD')&lt;/Q&gt;&lt;R&gt;0&lt;/R&gt;&lt;C&gt;0&lt;/C&gt;&lt;/FQL&gt;&lt;FQL&gt;&lt;Q&gt;STRA^FF_SALES(CAL_R,2024,,,,USD)&lt;/Q&gt;&lt;R&gt;0&lt;/R&gt;&lt;C&gt;0&lt;/C&gt;&lt;/FQL&gt;&lt;FQL&gt;&lt;Q&gt;STRA^FE_ESTIMATE(SALES,MEAN,CALA_ROLL,2023,2023,,,'CURRENCY=USD')&lt;/Q&gt;&lt;R&gt;1&lt;/R&gt;&lt;C&gt;1&lt;/C&gt;&lt;D xsi:type="xsd:double"&gt;1115.3334&lt;/D&gt;&lt;/FQL&gt;&lt;FQL&gt;&lt;Q&gt;STRA^FE_ESTIMATE(SALES,MEAN,CALA_ROLL,2022,2022,,,'CURRENCY=USD')&lt;/Q&gt;&lt;R&gt;1&lt;/R&gt;&lt;C&gt;1&lt;/C&gt;&lt;D xsi:type="xsd:double"&gt;1072.504&lt;/D&gt;&lt;/FQL&gt;&lt;FQL&gt;&lt;Q&gt;STRA^FF_SALES(CAL_R,2021,,,,USD)&lt;/Q&gt;&lt;R&gt;1&lt;/R&gt;&lt;C&gt;1&lt;/C&gt;&lt;D xsi:type="xsd:double"&gt;1131.686&lt;/D&gt;&lt;/FQL&gt;&lt;FQL&gt;&lt;Q&gt;STRA^FF_SALES(CAL_R,2019,,,,USD)&lt;/Q&gt;&lt;R&gt;1&lt;/R&gt;&lt;C&gt;1&lt;/C&gt;&lt;D xsi:type="xsd:double"&gt;997.137&lt;/D&gt;&lt;/FQL&gt;&lt;FQL&gt;&lt;Q&gt;STRA^FF_SALES(CAL_R,2018,,,,USD)&lt;/Q&gt;&lt;R&gt;1&lt;/R&gt;&lt;C&gt;1&lt;/C&gt;&lt;D xsi:type="xsd:double"&gt;634.185&lt;/D&gt;&lt;/FQL&gt;&lt;FQL&gt;&lt;Q&gt;STON^FE_ESTIMATE(CAPEX,MEAN,CALA_ROLL,2024,2024,,,'')&lt;/Q&gt;&lt;R&gt;0&lt;/R&gt;&lt;C&gt;0&lt;/C&gt;&lt;/FQL&gt;&lt;FQL&gt;&lt;Q&gt;STON^FF_CAPEX(CAL_R,2024,,,,USD)&lt;/Q&gt;&lt;R&gt;0&lt;/R&gt;&lt;C&gt;0&lt;/C&gt;&lt;/FQL&gt;&lt;FQL&gt;&lt;Q&gt;STON^FE_ESTIMATE(CAPEX,MEAN,CALA_ROLL,2023,2023,,,'')&lt;/Q&gt;&lt;R&gt;0&lt;/R&gt;&lt;C&gt;0&lt;/C&gt;&lt;/FQL&gt;&lt;FQL&gt;&lt;Q&gt;STON^FE_ESTIMATE(CAPEX,MEAN,CALA_ROLL,2022,2022,,,'')&lt;/Q&gt;&lt;R&gt;0&lt;/R&gt;&lt;C&gt;0&lt;/C&gt;&lt;/FQL&gt;&lt;FQL&gt;&lt;Q&gt;STON^FF_CAPEX(CAL_R,2021,,,,USD)&lt;/Q&gt;&lt;R&gt;1&lt;/R&gt;&lt;C&gt;1&lt;/C&gt;&lt;D xsi:type="xsd:double"&gt;11.995&lt;/D&gt;&lt;/FQL&gt;&lt;FQL&gt;&lt;Q&gt;STON^FF_CAPEX(CAL_R,2019,,,,USD)&lt;/Q&gt;&lt;R&gt;1&lt;/R&gt;&lt;C&gt;1&lt;/C&gt;&lt;D xsi:type="xsd:double"&gt;6.418&lt;/D&gt;&lt;/FQL&gt;&lt;FQL&gt;&lt;Q&gt;STON^FF_CAPEX(CAL_R,2018,,,,USD)&lt;/Q&gt;&lt;R&gt;1&lt;/R&gt;&lt;C&gt;1&lt;/C&gt;&lt;D xsi:type="xsd:double"&gt;12.172&lt;/D&gt;&lt;/FQL&gt;&lt;FQL&gt;&lt;Q&gt;STON^FE_ESTIMATE(EBITDA,MEAN,CALA_ROLL,2024,2024,,,'CURRENCY=USD')&lt;/Q&gt;&lt;R&gt;0&lt;/R&gt;&lt;C&gt;0&lt;/C&gt;&lt;/FQL&gt;&lt;FQL&gt;&lt;Q&gt;STON^FF_EBITDA_OPER(CAL_R,2024,,,,USD)&lt;/Q&gt;&lt;R&gt;0&lt;/R&gt;&lt;C&gt;0&lt;/C&gt;&lt;/FQL&gt;&lt;FQL&gt;&lt;Q&gt;STON^FE_ESTIMATE(EBITDA,MEAN,CALA_ROLL,2023,2023,,,'CURRENCY=USD')&lt;/Q&gt;&lt;R&gt;0&lt;/R&gt;&lt;C&gt;0&lt;/C&gt;&lt;/FQL&gt;&lt;FQL&gt;&lt;Q&gt;STON^FF_EBITDA_OPER(CAL_R,2023,,,,USD)&lt;/Q&gt;&lt;R&gt;0&lt;/R&gt;&lt;C&gt;0&lt;/C&gt;&lt;/FQL&gt;&lt;FQL&gt;&lt;Q&gt;STON^FE_ESTIMATE(EBITDA,MEAN,CALA_ROLL,2022,2022,,,'CURRENCY=USD')&lt;/Q&gt;&lt;R&gt;0&lt;/R&gt;&lt;C&gt;0&lt;/C&gt;&lt;/FQL&gt;&lt;FQL&gt;&lt;Q&gt;STON^FF_EBITDA_OPER(CAL_R,2022,,,,USD)&lt;/Q&gt;&lt;R&gt;0&lt;/R&gt;&lt;C&gt;0&lt;/C&gt;&lt;/FQL&gt;&lt;FQL&gt;&lt;Q&gt;STON^FF_EBITDA_OPER(CAL_R,2021,,,,USD)&lt;/Q&gt;&lt;R&gt;1&lt;/R&gt;&lt;C&gt;1&lt;/C&gt;&lt;D xsi:type="xsd:double"&gt;15.18&lt;/D&gt;&lt;/FQL&gt;&lt;FQL&gt;&lt;Q&gt;STON^FF_EBITDA_OPER(CAL_R,2020,,,,USD)&lt;/Q&gt;&lt;R&gt;1&lt;/R&gt;&lt;C&gt;1&lt;/C&gt;&lt;D xsi:type="xsd:double"&gt;12.364&lt;/D&gt;&lt;/FQL&gt;&lt;FQL&gt;&lt;Q&gt;STON^FF_EBITDA_OPER(CAL_R,2019,,,,USD)&lt;/Q&gt;&lt;R&gt;1&lt;/R&gt;&lt;C&gt;1&lt;/C&gt;&lt;D xsi:type="xsd:double"&gt;-29.861&lt;/D&gt;&lt;/FQL&gt;&lt;FQL&gt;&lt;Q&gt;STON^FF_EBITDA_OPER(CAL_R,2018,,,,USD)&lt;/Q&gt;&lt;R&gt;1&lt;/R&gt;&lt;C&gt;1&lt;/C&gt;&lt;D xsi:type="xsd:double"&gt;-20.654&lt;/D&gt;&lt;/FQL&gt;&lt;FQL&gt;&lt;Q&gt;STON^FE_ESTIMATE(EBIT,MEAN,CALA_ROLL,2024,2024,,,'')&lt;/Q&gt;&lt;R&gt;0&lt;/R&gt;&lt;C&gt;0&lt;/C&gt;&lt;/FQL&gt;&lt;FQL&gt;&lt;Q&gt;STON^FF_EBIT_OPER(CAL_R,2024,,,,USD)&lt;/Q&gt;&lt;R&gt;0&lt;/R&gt;&lt;C&gt;0&lt;/C&gt;&lt;/FQL&gt;&lt;FQL&gt;&lt;Q&gt;STON^FE_ESTIMATE(EBIT,MEAN,CALA_ROLL,2023,2023,,,'')&lt;/Q&gt;&lt;R&gt;0&lt;/R&gt;&lt;C&gt;0&lt;/C&gt;&lt;/FQL&gt;&lt;FQL&gt;&lt;Q&gt;STON^FF_EBIT_OPER(CAL_R,2023,,,,USD)&lt;/Q&gt;&lt;R&gt;0&lt;/R&gt;&lt;C&gt;0&lt;/C&gt;&lt;/FQL&gt;&lt;FQL&gt;&lt;Q&gt;STON^FE_ESTIMATE(EBIT,MEAN,CALA_ROLL,2022,2022,,,'')&lt;/Q&gt;&lt;R&gt;0&lt;/R&gt;&lt;C&gt;0&lt;/C&gt;&lt;/FQL&gt;&lt;FQL&gt;&lt;Q&gt;STON^FF_EBIT_OPER(CAL_R,2022,,,,USD)&lt;/Q&gt;&lt;R&gt;0&lt;/R&gt;&lt;C&gt;0&lt;/C&gt;&lt;/FQL&gt;&lt;FQL&gt;&lt;Q&gt;STON^FF_EBIT_OPER(CAL_R,2021,,,,USD)&lt;/Q&gt;&lt;R&gt;1&lt;/R&gt;&lt;C&gt;1&lt;/C&gt;&lt;D xsi:type="xsd:double"&gt;7.098&lt;/D&gt;&lt;/FQL&gt;&lt;FQL&gt;&lt;Q&gt;STON^FF_EBIT_OPER(CAL_R,2020,,,,USD)&lt;/Q&gt;&lt;R&gt;1&lt;/R&gt;&lt;C&gt;1&lt;/C&gt;&lt;D xsi:type="xsd:double"&gt;3.212&lt;/D&gt;&lt;/FQL&gt;&lt;FQL&gt;&lt;Q&gt;STON^FF_EBIT_OPER(CAL_R,2019,,,,USD)&lt;/Q&gt;&lt;R&gt;1&lt;/R&gt;&lt;C&gt;1&lt;/C&gt;&lt;D xsi:type="xsd:double"&gt;-40.015&lt;/D&gt;&lt;/FQL&gt;&lt;FQL&gt;&lt;Q&gt;STON^FF_EBIT_OPER(CAL_R,2018,,,,USD)&lt;/Q&gt;&lt;R&gt;1&lt;/R&gt;&lt;C&gt;1&lt;/C&gt;&lt;D xsi:type="xsd:double"&gt;-32.39&lt;/D&gt;&lt;/FQL&gt;&lt;FQL&gt;&lt;Q&gt;STON^FE_ESTIMATE(GROSS_INC,MEAN,CALA_ROLL,2024,2024,,,'CURRENCY=USD')&lt;/Q&gt;&lt;R&gt;0&lt;/R&gt;&lt;C&gt;0&lt;/C&gt;&lt;/FQL&gt;&lt;FQL&gt;&lt;Q&gt;STON^FF_GROSS_INC(CAL_R,2024,,,,USD)&lt;/Q&gt;&lt;R&gt;0&lt;/R&gt;&lt;C&gt;0&lt;/C&gt;&lt;/FQL&gt;&lt;FQL&gt;&lt;Q&gt;STON^FE_ESTIMATE(GROSS_INC,MEAN,CALA_ROLL,2023,2023,,,'CURRENCY=USD')&lt;/Q&gt;&lt;R&gt;0&lt;/R&gt;&lt;C&gt;0&lt;/C&gt;&lt;/FQL&gt;&lt;FQL&gt;&lt;Q&gt;STON^FF_GROSS_INC(CAL_R,2023,,,,USD)&lt;/Q&gt;&lt;R&gt;0&lt;/R&gt;&lt;C&gt;0&lt;/C&gt;&lt;/FQL&gt;&lt;FQL&gt;&lt;Q&gt;STON^FE_ESTIMATE(GROSS_INC,MEAN,CALA_ROLL,2022,2022,,,'CURRENCY=USD')&lt;/Q&gt;&lt;R&gt;0&lt;/R&gt;&lt;C&gt;0&lt;/C&gt;&lt;/FQL&gt;&lt;FQL&gt;&lt;Q&gt;STON^FF_GROSS_INC(CAL_R,2022,,,,USD)&lt;/Q&gt;&lt;R&gt;0&lt;/R&gt;&lt;C&gt;0&lt;/C&gt;&lt;/FQL&gt;&lt;FQL&gt;&lt;Q&gt;STON^FF_GROSS_INC(CAL_R,2021,,,,USD)&lt;/Q&gt;&lt;R&gt;1&lt;/R&gt;&lt;C&gt;1&lt;/C&gt;&lt;D xsi:type="xsd:double"&gt;148.008&lt;/D&gt;&lt;/FQL&gt;&lt;FQL&gt;&lt;Q&gt;STON^FF_GROSS_INC(CAL_R,2020,,,,USD)&lt;/Q&gt;&lt;R&gt;1&lt;/R&gt;&lt;C&gt;1&lt;/C&gt;&lt;D xsi:type="xsd:double"&gt;126.825&lt;/D&gt;&lt;/FQL&gt;&lt;FQL&gt;&lt;Q&gt;STON^FF_GROSS_INC(CAL_R,2019,,,,USD)&lt;/Q&gt;&lt;R&gt;1&lt;/R&gt;&lt;C&gt;1&lt;/C&gt;&lt;D xsi:type="xsd:double"&gt;105.632&lt;/D&gt;&lt;/FQL&gt;&lt;FQL&gt;&lt;Q&gt;STON^FF_GROSS_INC(CAL_R,2018,,,,USD)&lt;/Q&gt;&lt;R&gt;1&lt;/R&gt;&lt;C&gt;1&lt;/C&gt;&lt;D xsi:type="xsd:double"&gt;126.51&lt;/D&gt;&lt;/FQL&gt;&lt;FQL&gt;&lt;Q&gt;STON^FE_ESTIMATE(SALES,MEAN,CALA_ROLL,2024,2024,,,'CURRENCY=USD')&lt;/Q&gt;&lt;R&gt;0&lt;/R&gt;&lt;C&gt;0&lt;/C&gt;&lt;/FQL&gt;&lt;FQL&gt;&lt;Q&gt;STON^FF_SALES(CAL_R,2024,,,,USD)&lt;/Q&gt;&lt;R&gt;0&lt;/R&gt;&lt;C&gt;0&lt;/C&gt;&lt;/FQL&gt;&lt;FQL&gt;&lt;Q&gt;STON^FE_ESTIMATE(SALES,MEAN,CALA_ROLL,2023,2023,,,'CURRENCY=USD')&lt;/Q&gt;&lt;R&gt;0&lt;/R&gt;&lt;C&gt;0&lt;/C&gt;&lt;/FQL&gt;&lt;FQL&gt;&lt;Q&gt;STON^FF_SALES(CAL_R,2023,,,,USD)&lt;/Q&gt;&lt;R&gt;0&lt;/R&gt;&lt;C&gt;0&lt;/C&gt;&lt;/FQL&gt;&lt;FQL&gt;&lt;Q&gt;STON^FE_ESTIMATE(SALES,MEAN,CALA_ROLL,2022,2022,,,'CURRENCY=USD')&lt;/Q&gt;&lt;R&gt;0&lt;/R&gt;&lt;C&gt;0&lt;/C&gt;&lt;/FQL&gt;&lt;FQL&gt;&lt;Q&gt;STON^FF_SALES(CAL_R,2022,,,,USD)&lt;/Q&gt;&lt;R&gt;0&lt;/R&gt;&lt;C&gt;0&lt;/C&gt;&lt;/FQL&gt;&lt;FQL&gt;&lt;Q&gt;STON^FF_SALES(CAL_R,2021,,,,USD)&lt;/Q&gt;&lt;R&gt;1&lt;/R&gt;&lt;C&gt;1&lt;/C&gt;&lt;D xsi:type="xsd:double"&gt;322.842&lt;/D&gt;&lt;/FQL&gt;&lt;FQL&gt;&lt;Q&gt;STON^FF_SALES(CAL_R,2020,,,,USD)&lt;/Q&gt;&lt;R&gt;1&lt;/R&gt;&lt;C&gt;1&lt;/C&gt;&lt;D xsi:type="xsd:double"&gt;279.539&lt;/D&gt;&lt;/FQL&gt;&lt;FQL&gt;&lt;Q&gt;STON^FF_SALES(CAL_R,2019,,,,USD)&lt;/Q&gt;&lt;R&gt;1&lt;/R&gt;&lt;C&gt;1&lt;/C&gt;&lt;D xsi:type="xsd:double"&gt;257.242&lt;/D&gt;&lt;/FQL&gt;&lt;FQL&gt;&lt;Q&gt;STON^FF_SALES(CAL_R,2018,,,,USD)&lt;/Q&gt;&lt;R&gt;1&lt;/R&gt;&lt;C&gt;1&lt;/C&gt;&lt;D xsi:type="xsd:double"&gt;316.126&lt;/D&gt;&lt;/FQL&gt;&lt;FQL&gt;&lt;Q&gt;SCI^FE_ESTIMATE(CAPEX,MEAN,CALA_ROLL,2024,2024,,,'')&lt;/Q&gt;&lt;R&gt;0&lt;/R&gt;&lt;C&gt;0&lt;/C&gt;&lt;/FQL&gt;&lt;FQL&gt;&lt;Q&gt;SCI^FF_CAPEX(CAL_R,2024,,,,USD)&lt;/Q&gt;&lt;R&gt;0&lt;/R&gt;&lt;C&gt;0&lt;/C&gt;&lt;/FQL&gt;&lt;FQL&gt;&lt;Q&gt;SCI^FE_ESTIMATE(CAPEX,MEAN,CALA_ROLL,2023,2023,,,'')&lt;/Q&gt;&lt;R&gt;0&lt;/R&gt;&lt;C&gt;0&lt;/C&gt;&lt;/FQL&gt;&lt;FQL&gt;&lt;Q&gt;SCI^FF_CAPEX(CAL_R,2023,,,,USD)&lt;/Q&gt;&lt;R&gt;0&lt;/R&gt;&lt;C&gt;0&lt;/C&gt;&lt;/FQL&gt;&lt;FQL&gt;&lt;Q&gt;SCI^FE_ESTIMATE(CAPEX,MEAN,CALA_ROLL,2022,2022,,,'')&lt;/Q&gt;&lt;R&gt;0&lt;/R&gt;&lt;C&gt;0&lt;/C&gt;&lt;/FQL&gt;&lt;FQL&gt;&lt;Q&gt;SCI^FF_CAPEX(CAL_R,2022,,,,USD)&lt;/Q&gt;&lt;R&gt;0&lt;/R&gt;&lt;C&gt;0&lt;/C&gt;&lt;/FQL&gt;&lt;FQL&gt;&lt;Q&gt;SCI^FF_CAPEX(CAL_R,2021,,,,USD)&lt;/Q&gt;&lt;R&gt;1&lt;/R&gt;&lt;C&gt;1&lt;/C&gt;&lt;D xsi:type="xsd:double"&gt;303.66&lt;/D&gt;&lt;/FQL&gt;&lt;FQL&gt;&lt;Q&gt;SCI^FF_CAPEX(CAL_R,2020,,,,USD)&lt;/Q&gt;&lt;R&gt;1&lt;/R&gt;&lt;C&gt;1&lt;/C&gt;&lt;D xsi:type="xsd:double"&gt;222.211&lt;/D&gt;&lt;/FQL&gt;&lt;FQL&gt;&lt;Q&gt;SCI^FF_CAPEX(CAL_R,2019,,,,USD)&lt;/Q&gt;&lt;R&gt;1&lt;/R&gt;&lt;C&gt;1&lt;/C&gt;&lt;D xsi:type="xsd:double"&gt;239.957&lt;/D&gt;&lt;/FQL&gt;&lt;FQL&gt;&lt;Q&gt;SCI^FF_CAPEX(CAL_R,2018,,,,USD)&lt;/Q&gt;&lt;R&gt;1&lt;/R&gt;&lt;C&gt;1&lt;/C&gt;&lt;D xsi:type="xsd:double"&gt;250.07&lt;/D&gt;&lt;/FQL&gt;&lt;FQL&gt;&lt;Q&gt;SCI^FE_ESTIMATE(EBITDA,MEAN,CALA_ROLL,2024,2024,,,'CURRENCY=USD')&lt;/Q&gt;&lt;R&gt;1&lt;/R&gt;&lt;C&gt;1&lt;/C&gt;&lt;D xsi:type="xsd:double"&gt;1254.5&lt;/D&gt;&lt;/FQL&gt;&lt;FQL&gt;&lt;Q&gt;SCI^FF_EBITDA_OPER(CAL_R,2024,,,,USD)&lt;/Q&gt;&lt;R&gt;0&lt;/R&gt;&lt;C&gt;0&lt;/C&gt;&lt;/FQL&gt;&lt;FQL&gt;&lt;Q&gt;SCI^FE_ESTIMATE(EBITDA,MEAN,CALA_ROLL,2023,2023,,,'CURRENCY=USD')&lt;/Q&gt;&lt;R&gt;1&lt;/R&gt;&lt;C&gt;1&lt;/C&gt;&lt;D xsi:type="xsd:double"&gt;1193.1293&lt;/D&gt;&lt;/FQL&gt;&lt;FQL&gt;&lt;Q&gt;SCI^FE_ESTIMATE(EBITDA,MEAN,CALA_ROLL,2022,2022,,,'CURRENCY=USD')&lt;/Q&gt;&lt;R&gt;1&lt;/R&gt;&lt;C&gt;1&lt;/C&gt;&lt;D xsi:type="xsd:double"&gt;1210.0607&lt;/D&gt;&lt;/FQL&gt;&lt;FQL&gt;&lt;Q&gt;SCI^FF_EBITDA_OPER(CAL_R,2021,,,,USD)&lt;/Q&gt;&lt;R&gt;1&lt;/R&gt;&lt;C&gt;1&lt;/C&gt;&lt;D xsi:type="xsd:double"&gt;1442.977&lt;/D&gt;&lt;/FQL&gt;&lt;FQL&gt;&lt;Q&gt;SCI^FF_EBITDA_OPER(CAL_R,2019,,,,USD)&lt;/Q&gt;&lt;R&gt;1&lt;/R&gt;&lt;C&gt;1&lt;/C&gt;&lt;D xsi:type="xsd:double"&gt;887.073&lt;/D&gt;&lt;/FQL&gt;&lt;FQL&gt;&lt;Q&gt;SCI^FF_EBITDA_OPER(CAL_R,2018,,,,USD)&lt;/Q&gt;&lt;R&gt;1&lt;/R&gt;&lt;C&gt;1&lt;/C&gt;&lt;D xsi:type="xsd:double"&gt;863.308&lt;/D&gt;&lt;/FQL&gt;&lt;FQL&gt;&lt;Q&gt;SCI^FE_ESTIMATE(EBIT,MEAN,CALA_ROLL,2024,2024,,,'')&lt;/Q&gt;&lt;R&gt;1&lt;/R&gt;&lt;C&gt;1&lt;/C&gt;&lt;D xsi:type="xsd:double"&gt;955.8&lt;/D&gt;&lt;/FQL&gt;&lt;FQL&gt;&lt;Q&gt;RJF^FF_EBIT_OPER(CAL_R,2024,,,,USD)&lt;/Q&gt;&lt;R&gt;0&lt;/R&gt;&lt;C&gt;0&lt;/C&gt;&lt;/FQL&gt;&lt;FQL&gt;&lt;Q&gt;SCI^FE_ESTIMATE(EBIT,MEAN,CALA_ROLL,2023,2023,,,'')&lt;/Q&gt;&lt;R&gt;1&lt;/R&gt;&lt;C&gt;1&lt;/C&gt;&lt;D xsi:type="xsd:double"&gt;896.2706&lt;/D&gt;&lt;/FQL&gt;&lt;FQL&gt;&lt;Q&gt;SCI^FE_ESTIMATE(EBIT,MEAN,CALA_ROLL,2022,2022,,,'')&lt;/Q&gt;&lt;R&gt;1&lt;/R&gt;&lt;C&gt;1&lt;/C&gt;&lt;D xsi:type="xsd:double"&gt;922.8809&lt;/D&gt;&lt;/FQL&gt;&lt;FQL&gt;&lt;Q&gt;CMS^FF_EBIT_OPER(CAL_R,2019,,,,USD)&lt;/Q&gt;&lt;R&gt;1&lt;/R&gt;&lt;C&gt;1&lt;/C&gt;&lt;D xsi:type="xsd:double"&gt;1239&lt;/D&gt;&lt;/FQL&gt;&lt;FQL&gt;&lt;Q&gt;CMS^FF_EBIT_OPER(CAL_R,2021,,,,USD)&lt;/Q&gt;&lt;R&gt;1&lt;/R&gt;&lt;C&gt;1&lt;/C&gt;&lt;D xsi:type="xsd:double"&gt;1146&lt;/D&gt;&lt;/FQL&gt;&lt;FQL&gt;&lt;Q&gt;CMS^FF_EBIT_OPER(CAL_R,2022,,,,USD)&lt;/Q&gt;&lt;R&gt;0&lt;/R&gt;&lt;C&gt;0&lt;/C&gt;&lt;/FQL&gt;&lt;FQL&gt;&lt;Q&gt;SCI^FE_ESTIMATE(GROSS_INC,MEAN,CALA_ROLL,2024,2024,,,'CURRENCY=USD')&lt;/Q&gt;&lt;R&gt;1&lt;/R&gt;&lt;C&gt;1&lt;/C&gt;&lt;D xsi:type="xsd:double"&gt;1105.2&lt;/D&gt;&lt;/FQL&gt;&lt;FQL&gt;&lt;Q&gt;SCI^FF_GROSS_INC(CAL_R,2024,,,,USD)&lt;/Q&gt;&lt;R&gt;0&lt;/R&gt;&lt;C&gt;0&lt;/C&gt;&lt;/FQL&gt;&lt;FQL&gt;&lt;Q&gt;SCI^FE_ESTIMATE(GROSS_INC,MEAN,CALA_ROLL,2023,2023,,,'CURRENCY=USD')&lt;/Q&gt;&lt;R&gt;1&lt;/R&gt;&lt;C&gt;1&lt;/C&gt;&lt;D xsi:type="xsd:double"&gt;1041.5&lt;/D&gt;&lt;/FQL&gt;&lt;FQL&gt;&lt;Q&gt;SCI^FE_ESTIMATE(GROSS_INC,MEAN,CALA_ROLL,2022,2022,,,'CURRENCY=USD')&lt;/Q&gt;&lt;R&gt;1&lt;/R&gt;&lt;C&gt;1&lt;/C&gt;&lt;D xsi:type="xsd:double"&gt;1079.05&lt;/D&gt;&lt;/FQL&gt;&lt;FQL&gt;&lt;Q&gt;SCI^FF_GROSS_INC(CAL_R,2021,,,,USD)&lt;/Q&gt;&lt;R&gt;1&lt;/R&gt;&lt;C&gt;1&lt;/C&gt;&lt;D xsi:type="xsd:double"&gt;1303.614&lt;/D&gt;&lt;/FQL&gt;&lt;FQL&gt;&lt;Q&gt;SCI^FF_GROSS_INC(CAL_R,2019,,,,USD)&lt;/Q&gt;&lt;R&gt;1&lt;/R&gt;&lt;C&gt;1&lt;/C&gt;&lt;D xsi:type="xsd:double"&gt;760.58&lt;/D&gt;&lt;/FQL&gt;&lt;FQL&gt;&lt;Q&gt;SCI^FF_GROSS_INC(CAL_R,2018,,,,USD)&lt;/Q&gt;&lt;R&gt;1&lt;/R&gt;&lt;C&gt;1&lt;/C&gt;&lt;D xsi:type="xsd:double"&gt;760.322&lt;/D&gt;&lt;/FQL&gt;&lt;FQL&gt;&lt;Q&gt;SCI^FE_ESTIMATE(SALES,MEAN,CALA_ROLL,2024,2024,,,'CURRENCY=USD')&lt;/Q&gt;&lt;R&gt;1&lt;/R&gt;&lt;C&gt;1&lt;/C&gt;&lt;D xsi:type="xsd:double"&gt;3999.5&lt;/D&gt;&lt;/FQL&gt;&lt;FQL&gt;&lt;Q&gt;SCI^FF_SALES(CAL_R,2024,,,,USD)&lt;/Q&gt;&lt;R&gt;0&lt;/R&gt;&lt;C&gt;0&lt;/C&gt;&lt;/FQL&gt;&lt;FQL&gt;&lt;Q&gt;SCI^FE_ESTIMATE(SALES,MEAN,CALA_ROLL,2023,2023,,,'CURRENCY=USD')&lt;/Q&gt;&lt;R&gt;1&lt;/R&gt;&lt;C&gt;1&lt;/C&gt;&lt;D xsi:type="xsd:double"&gt;3897.1045&lt;/D&gt;&lt;/FQL&gt;&lt;FQL&gt;&lt;Q&gt;SCI^FE_ESTIMATE(SALES,MEAN,CALA_ROLL,2022,2022,,,'CURRENCY=USD')&lt;/Q&gt;&lt;R&gt;1&lt;/R&gt;&lt;C&gt;1&lt;/C&gt;&lt;D xsi:type="xsd:double"&gt;3895.615&lt;/D&gt;&lt;/FQL&gt;&lt;FQL&gt;&lt;Q&gt;SCI^FF_SALES(CAL_R,2021,,,,USD)&lt;/Q&gt;&lt;R&gt;1&lt;/R&gt;&lt;C&gt;1&lt;/C&gt;&lt;D xsi:type="xsd:double"&gt;4143.143&lt;/D&gt;&lt;/FQL&gt;&lt;FQL&gt;&lt;Q&gt;SCI^FF_SALES(CAL_R,2019,,,,USD)&lt;/Q&gt;&lt;R&gt;1&lt;/R&gt;&lt;C&gt;1&lt;/C&gt;&lt;D xsi:type="xsd:double"&gt;3230.785&lt;/D&gt;&lt;/FQL&gt;&lt;FQL&gt;&lt;Q&gt;SCI^FF_SALES(CAL_R,2018,,,,USD)&lt;/Q&gt;&lt;R&gt;1&lt;/R&gt;&lt;C&gt;1&lt;/C&gt;&lt;D xsi:type="xsd:double"&gt;3190.174&lt;/D&gt;&lt;/FQL&gt;&lt;FQL&gt;&lt;Q&gt;ROL^FE_ESTIMATE(CAPEX,MEAN,CALA_ROLL,2024,2024,,,'')&lt;/Q&gt;&lt;R&gt;0&lt;/R&gt;&lt;C&gt;0&lt;/C&gt;&lt;/FQL&gt;&lt;FQL&gt;&lt;Q&gt;ROL^FF_CAPEX(CAL_R,2024,,,,USD)&lt;/Q&gt;&lt;R&gt;0&lt;/R&gt;&lt;C&gt;0&lt;/C&gt;&lt;/FQL&gt;&lt;FQL&gt;&lt;Q&gt;ROL^FE_ESTIMATE(CAPEX,MEAN,CALA_ROLL,2023,2023,,,'')&lt;/Q&gt;&lt;R&gt;1&lt;/R&gt;&lt;C&gt;1&lt;/C&gt;&lt;D xsi:type="xsd:double"&gt;32.3&lt;/D&gt;&lt;/FQL&gt;&lt;FQL&gt;&lt;Q&gt;ROL^FE_ESTIMATE(CAPEX,MEAN,CALA_ROLL,2022,2022,,,'')&lt;/Q&gt;&lt;R&gt;1&lt;/R&gt;&lt;C&gt;1&lt;/C&gt;&lt;D xsi:type="xsd:double"&gt;29.6&lt;/D&gt;&lt;/FQL&gt;&lt;FQL&gt;&lt;Q&gt;ROL^FF_CAPEX(CAL_R,2021,,,,USD)&lt;/Q&gt;&lt;R&gt;1&lt;/R&gt;&lt;C&gt;1&lt;/C&gt;&lt;D xsi:type="xsd:double"&gt;27.194&lt;/D&gt;&lt;/FQL&gt;&lt;FQL&gt;&lt;Q&gt;ROL^FF_CAPEX(CAL_R,2019,,,,USD)&lt;/Q&gt;&lt;R&gt;1&lt;/R&gt;&lt;C&gt;1&lt;/C&gt;&lt;D xsi:type="xsd:double"&gt;27.146&lt;/D&gt;&lt;/FQL&gt;&lt;FQL&gt;&lt;Q&gt;ROL^FF_CAPEX(CAL_R,2018,,,,USD)&lt;/Q&gt;&lt;R&gt;1&lt;/R&gt;&lt;C&gt;1&lt;/C&gt;&lt;D xsi:type="xsd:double"&gt;27.179&lt;/D&gt;&lt;/FQL&gt;&lt;FQL&gt;&lt;Q&gt;ROL^FE_ESTIMATE(EBITDA,MEAN,CALA_ROLL,2024,2024,,,'CURRENCY=USD')&lt;/Q&gt;&lt;R&gt;1&lt;/R&gt;&lt;C&gt;1&lt;/C&gt;&lt;D xsi:type="xsd:double"&gt;695.6944&lt;/D&gt;&lt;/FQL&gt;&lt;FQL&gt;&lt;Q&gt;ROL^FF_EBITDA_OPER(CAL_R,2024,,,,USD)&lt;/Q&gt;&lt;R&gt;0&lt;/R&gt;&lt;C&gt;0&lt;/C&gt;&lt;/FQL&gt;&lt;FQL&gt;&lt;Q&gt;ROL^FE_ESTIMATE(EBITDA,MEAN,CALA_ROLL,2023,2023,,,'CURRENCY=USD')&lt;/Q&gt;&lt;R&gt;1&lt;/R&gt;&lt;C&gt;1&lt;/C&gt;&lt;D xsi:type="xsd:double"&gt;627.8781&lt;/D&gt;&lt;/FQL&gt;&lt;FQL&gt;&lt;Q&gt;ROL^FE_ESTIMATE(EBITDA,MEAN,CALA_ROLL,2022,2022,,,'CURRENCY=USD')&lt;/Q&gt;&lt;R&gt;1&lt;/R&gt;&lt;C&gt;1&lt;/C&gt;&lt;D xsi:type="xsd:double"&gt;576.9017&lt;/D&gt;&lt;/FQL&gt;&lt;FQL&gt;&lt;Q&gt;ROL^FF_EBITDA_OPER(CAL_R,2021,,,,USD)&lt;/Q&gt;&lt;R&gt;1&lt;/R&gt;&lt;C&gt;1&lt;/C&gt;&lt;D xsi:type="xsd:double"&gt;534.194&lt;/D&gt;&lt;/FQL&gt;&lt;FQL&gt;&lt;Q&gt;ROL^FF_EBITDA_OPER(CAL_R,2019,,,,USD)&lt;/Q&gt;&lt;R&gt;1&lt;/R&gt;&lt;C&gt;1&lt;/C&gt;&lt;D xsi:type="xsd:double"&gt;398.505&lt;/D&gt;&lt;/FQL&gt;&lt;FQL&gt;&lt;Q&gt;ROL^FF_EBITDA_OPER(CAL_R,2018,,,,USD)&lt;/Q&gt;&lt;R&gt;1&lt;/R&gt;&lt;C&gt;1&lt;/C&gt;&lt;D xsi:type="xsd:double"&gt;375.94&lt;/D&gt;&lt;/FQL&gt;&lt;FQL&gt;&lt;Q&gt;ROL^FE_ESTIMATE(EBIT,MEAN,CALA_ROLL,2024,2024,,,'')&lt;/Q&gt;&lt;R&gt;1&lt;/R&gt;&lt;C&gt;1&lt;/C&gt;&lt;D xsi:type="xsd:double"&gt;588.4&lt;/D&gt;&lt;/FQL&gt;&lt;FQL&gt;&lt;Q&gt;MGM^FF_EBIT_OPER(CAL_R,2018,,,,USD)&lt;/Q&gt;&lt;R&gt;1&lt;/R&gt;&lt;C&gt;1&lt;/C&gt;&lt;D xsi:type="xsd:double"&gt;1330.943&lt;/D&gt;&lt;/FQL&gt;&lt;FQL&gt;&lt;Q&gt;ROL^FE_ESTIMATE(EBIT,MEAN,CALA_ROLL,2023,2023,,,'')&lt;/Q&gt;&lt;R&gt;1&lt;/R&gt;&lt;C&gt;1&lt;/C&gt;&lt;D xsi:type="xsd:double"&gt;522.75&lt;/D&gt;&lt;/FQL&gt;&lt;FQL&gt;&lt;Q&gt;ROL^FE_ESTIMATE(EBIT,MEAN,CALA_ROLL,2022,2022,,,'')&lt;/Q&gt;&lt;R&gt;1&lt;/R&gt;&lt;C&gt;1&lt;/C&gt;&lt;D xsi:type="xsd:double"&gt;476.15&lt;/D&gt;&lt;/FQL&gt;&lt;FQL&gt;&lt;Q&gt;MGM^FF_EBIT_OPER(CAL_R,2021,,,,USD)&lt;/Q&gt;&lt;R&gt;1&lt;/R&gt;&lt;C&gt;1&lt;/C&gt;&lt;D xsi:type="xsd:double"&gt;563.811&lt;/D&gt;&lt;/FQL&gt;&lt;FQL&gt;&lt;Q&gt;COIN^FF_EBITDA_OPER(CAL_R,2023,,,,USD)&lt;/Q&gt;&lt;R&gt;0&lt;/R&gt;&lt;C&gt;0&lt;/C&gt;&lt;/FQL&gt;&lt;FQL&gt;&lt;Q&gt;DT^FE_ESTIMATE(EBIT,MEAN,CALA_ROLL,2023,2023,,,'CURRENCY=USD')&lt;/Q&gt;&lt;R&gt;1&lt;/R&gt;&lt;C&gt;1&lt;/C&gt;&lt;D xsi:type="xsd:double"&gt;322.1881&lt;/D&gt;&lt;/FQL&gt;&lt;FQL&gt;&lt;Q&gt;ROL^FE_ESTIMATE(GROSS_INC,MEAN,CALA_ROLL,2024,2024,,,'CURRENCY=USD')&lt;/Q&gt;&lt;R&gt;1&lt;/R&gt;&lt;C&gt;1&lt;/C&gt;&lt;D xsi:type="xsd:double"&gt;1583.85&lt;/D&gt;&lt;/FQL&gt;&lt;FQL&gt;&lt;Q&gt;ROL^FF_GROSS_INC(CAL_R,2024,,,,USD)&lt;/Q&gt;&lt;R&gt;0&lt;/R&gt;&lt;C&gt;0&lt;/C&gt;&lt;/FQL&gt;&lt;FQL&gt;&lt;Q&gt;ROL^FE_ESTIMATE(GROSS_INC,MEAN,CALA_ROLL,2023,2023,,,'CURRENCY=USD')&lt;/Q&gt;&lt;R&gt;1&lt;/R&gt;&lt;C&gt;1&lt;/C&gt;&lt;D xsi:type="xsd:double"&gt;1453.15&lt;/D&gt;&lt;/FQL&gt;&lt;FQL&gt;&lt;Q&gt;ROL^FE_ESTIMATE(GROSS_INC,MEAN,CALA_ROLL,2022,2022,,,'CURRENCY=USD')&lt;/Q&gt;&lt;R&gt;1&lt;/R&gt;&lt;C&gt;1&lt;/C&gt;&lt;D xsi:type="xsd:double"&gt;1354.4&lt;/D&gt;&lt;/FQL&gt;&lt;FQL&gt;&lt;Q&gt;ROL^FF_GROSS_INC(CAL_R,2021,,,,USD)&lt;/Q&gt;&lt;R&gt;1&lt;/R&gt;&lt;C&gt;1&lt;/C&gt;&lt;D xsi:type="xsd:double"&gt;1167.478&lt;/D&gt;&lt;/FQL&gt;&lt;FQL&gt;&lt;Q&gt;ROL^FF_GROSS_INC(CAL_R,2019,,,,USD)&lt;/Q&gt;&lt;R&gt;1&lt;/R&gt;&lt;C&gt;1&lt;/C&gt;&lt;D xsi:type="xsd:double"&gt;940.773&lt;/D&gt;&lt;/FQL&gt;&lt;FQL&gt;&lt;Q&gt;ROL^FF_GROSS_INC(CAL_R,2018,,,,USD)&lt;/Q&gt;&lt;R&gt;1&lt;/R&gt;&lt;C&gt;1&lt;/C&gt;&lt;D xsi:type="xsd:double"&gt;860.336&lt;/D&gt;&lt;/FQL&gt;&lt;FQL&gt;&lt;Q&gt;ROL^FE_ESTIMATE(SALES,MEAN,CALA_ROLL,2024,2024,,,'CURRENCY=USD')&lt;/Q&gt;&lt;R&gt;1&lt;/R&gt;&lt;C&gt;1&lt;/C&gt;&lt;D xsi:type="xsd:double"&gt;3028.88&lt;/D&gt;&lt;/FQL&gt;&lt;FQL&gt;&lt;Q&gt;ROL^FF_SALES(CAL_R,2024,,,,USD)&lt;/Q&gt;&lt;R&gt;0&lt;/R&gt;&lt;C&gt;0&lt;/C&gt;&lt;/FQL&gt;&lt;FQL&gt;&lt;Q&gt;ROL^FE_ESTIMATE(SALES,MEAN,CALA_ROLL,2023,2023,,,'CURRENCY=USD')&lt;/Q&gt;&lt;R&gt;1&lt;/R&gt;&lt;C&gt;1&lt;/C&gt;&lt;D xsi:type="xsd:double"&gt;2798.3816&lt;/D&gt;&lt;/FQL&gt;&lt;FQL&gt;&lt;Q&gt;ROL^FE_ESTIMATE(SALES,MEAN,CALA_ROLL,2022,2022,,,'CURRENCY=USD')&lt;/Q&gt;&lt;R&gt;1&lt;/R&gt;&lt;C&gt;1&lt;/C&gt;&lt;D xsi:type="xsd:double"&gt;2616.9565&lt;/D&gt;&lt;/FQL&gt;&lt;FQL&gt;&lt;Q&gt;ROL^FF_SALES(CAL_R,2021,,,,USD)&lt;/Q&gt;&lt;R&gt;1&lt;/R&gt;&lt;C&gt;1&lt;/C&gt;&lt;D xsi:type="xsd:double"&gt;2424.3&lt;/D&gt;&lt;/FQL&gt;&lt;FQL&gt;&lt;Q&gt;ROL^FF_SALES(CAL_R,2019,,,,USD)&lt;/Q&gt;&lt;R&gt;1&lt;/R&gt;&lt;C&gt;1&lt;/C&gt;&lt;D xsi:type="xsd:double"&gt;2015.477&lt;/D&gt;&lt;/FQL&gt;&lt;FQL&gt;&lt;Q&gt;ROL^FF_SALES(CAL_R,2018,,,,USD)&lt;/Q&gt;&lt;R&gt;1&lt;/R&gt;&lt;C&gt;1&lt;/C&gt;&lt;D xsi:type="xsd:double"&gt;1821.565&lt;/D&gt;&lt;/FQL&gt;&lt;FQL&gt;&lt;Q&gt;RGS^FE_ESTIMATE(CAPEX,MEAN,CALA_ROLL,2024,2024,,,'')&lt;/Q&gt;&lt;R&gt;0&lt;/R&gt;&lt;C&gt;0&lt;/C&gt;&lt;/FQL&gt;&lt;FQL&gt;&lt;Q&gt;RGS^FF_CAPEX(CAL_R,2024,,,,USD)&lt;/Q&gt;&lt;R&gt;0&lt;/R&gt;&lt;C&gt;0&lt;/C&gt;&lt;/FQL&gt;&lt;FQL&gt;&lt;Q&gt;RGS^FE_ESTIMATE(CAPEX,MEAN,CALA_ROLL,2023,2023,,,'')&lt;/Q&gt;&lt;R&gt;0&lt;/R&gt;&lt;C&gt;0&lt;/C&gt;&lt;/FQL&gt;&lt;FQL&gt;&lt;Q&gt;RGS^FE_ESTIMATE(CAPEX,MEAN,CALA_ROLL,2022,2022,,,'')&lt;/Q&gt;&lt;R&gt;0&lt;/R&gt;&lt;C&gt;0&lt;/C&gt;&lt;/FQL&gt;&lt;FQL&gt;&lt;Q&gt;RGS^FF_CAPEX(CAL_R,2021,,,,USD)&lt;/Q&gt;&lt;R&gt;1&lt;/R&gt;&lt;C&gt;1&lt;/C&gt;&lt;D xsi:type="xsd:double"&gt;6.92&lt;/D&gt;&lt;/FQL&gt;&lt;FQL&gt;&lt;Q&gt;RGS^FF_CAPEX(CAL_R,2019,,,,USD)&lt;/Q&gt;&lt;R&gt;1&lt;/R&gt;&lt;C&gt;1&lt;/C&gt;&lt;D xsi:type="xsd:double"&gt;32.388&lt;/D&gt;&lt;/FQL&gt;&lt;FQL&gt;&lt;Q&gt;RGS^FF_CAPEX(CAL_R,2018,,,,USD)&lt;/Q&gt;&lt;R&gt;1&lt;/R&gt;&lt;C&gt;1&lt;/C&gt;&lt;D xsi:type="xsd:double"&gt;32.602&lt;/D&gt;&lt;/FQL&gt;&lt;FQL&gt;&lt;Q&gt;RGS^FE_ESTIMATE(EBITDA,MEAN,CALA_ROLL,2024,2024,,,'CURRENCY=USD')&lt;/Q&gt;&lt;R&gt;0&lt;/R&gt;&lt;C&gt;0&lt;/C&gt;&lt;/FQL&gt;&lt;FQL&gt;&lt;Q&gt;RGS^FF_EBITDA_OPER(CAL_R,2024,,,,USD)&lt;/Q&gt;&lt;R&gt;0&lt;/R&gt;&lt;C&gt;0&lt;/C&gt;&lt;/FQL&gt;&lt;FQL&gt;&lt;Q&gt;RGS^FE_ESTIMATE(EBITDA,MEAN,CALA_ROLL,2023,2023,,,'CURRENCY=USD')&lt;/Q&gt;&lt;R&gt;0&lt;/R&gt;&lt;C&gt;0&lt;/C&gt;&lt;/FQL&gt;&lt;FQL&gt;&lt;Q&gt;RGS^FF_EBITDA_OPER(CAL_R,2023,,,,USD)&lt;/Q&gt;&lt;R&gt;0&lt;/R&gt;&lt;C&gt;0&lt;/C&gt;&lt;/FQL&gt;&lt;FQL&gt;&lt;Q&gt;RGS^FE_ESTIMATE(EBITDA,MEAN,CALA_ROLL,2022,2022,,,'CURRENCY=USD')&lt;/Q&gt;&lt;R&gt;0&lt;/R&gt;&lt;C&gt;0&lt;/C&gt;&lt;/FQL&gt;&lt;FQL&gt;&lt;Q&gt;RGS^FF_EBITDA_OPER(CAL_R,2022,,,,USD)&lt;/Q&gt;&lt;R&gt;0&lt;/R&gt;&lt;C&gt;0&lt;/C&gt;&lt;/FQL&gt;&lt;FQL&gt;&lt;Q&gt;RGS^FF_EBITDA_OPER(CAL_R,2021,,,,USD)&lt;/Q&gt;&lt;R&gt;1&lt;/R&gt;&lt;C&gt;1&lt;/C&gt;&lt;D xsi:type="xsd:double"&gt;-38.559&lt;/D&gt;&lt;/FQL&gt;&lt;FQL&gt;&lt;Q&gt;RGS^FF_EBITDA_OPER(CAL_R,2020,,,,USD)&lt;/Q&gt;&lt;R&gt;1&lt;/R&gt;&lt;C&gt;1&lt;/C&gt;&lt;D xsi:type="xsd:double"&gt;-80.366&lt;/D&gt;&lt;/FQL&gt;&lt;FQL&gt;&lt;Q&gt;RGS^FF_EBITDA_OPER(CAL_R,2019,,,,USD)&lt;/Q&gt;&lt;R&gt;1&lt;/R&gt;&lt;C&gt;1&lt;/C&gt;&lt;D xsi:type="xsd:double"&gt;18.58&lt;/D&gt;&lt;/FQL&gt;&lt;FQL&gt;&lt;Q&gt;RGS^FF_EBITDA_OPER(CAL_R,2018,,,,USD)&lt;/Q&gt;&lt;R&gt;1&lt;/R&gt;&lt;C&gt;1&lt;/C&gt;&lt;D xsi:type="xsd:double"&gt;59.719&lt;/D&gt;&lt;/FQL&gt;&lt;FQL&gt;&lt;Q&gt;RGS^FE_ESTIMATE(EBIT,MEAN,CALA_ROLL,2024,2024,,,'')&lt;/Q&gt;&lt;R&gt;0&lt;/R&gt;&lt;C&gt;0&lt;/C&gt;&lt;/FQL&gt;&lt;FQL&gt;&lt;Q&gt;RGS^FF_EBIT_OPER(CAL_R,2024,,,,USD)&lt;/Q&gt;&lt;R&gt;0&lt;/R&gt;&lt;C&gt;0&lt;/C&gt;&lt;/FQL&gt;&lt;FQL&gt;&lt;Q&gt;RGS^FE_ESTIMATE(EBIT,MEAN,CALA_ROLL,2023,2023,,,'')&lt;/Q&gt;&lt;R&gt;0&lt;/R&gt;&lt;C&gt;0&lt;/C&gt;&lt;/FQL&gt;&lt;FQL&gt;&lt;Q&gt;RGS^FF_EBIT_OPER(CAL_R,2023,,,,USD)&lt;/Q&gt;&lt;R&gt;0&lt;/R&gt;&lt;C&gt;0&lt;/C&gt;&lt;/FQL&gt;&lt;FQL&gt;&lt;Q&gt;RGS^FE_ESTIMATE(EBIT,MEAN,CALA_ROLL,2022,2022,,,'')&lt;/Q&gt;&lt;R&gt;0&lt;/R&gt;&lt;C&gt;0&lt;/C&gt;&lt;/FQL&gt;&lt;FQL&gt;&lt;Q&gt;RGS^FF_EBIT_OPER(CAL_R,2022,,,,USD)&lt;/Q&gt;&lt;R&gt;0&lt;/R&gt;&lt;C&gt;0&lt;/C&gt;&lt;/FQL&gt;&lt;FQL&gt;&lt;Q&gt;RGS^FF_EBIT_OPER(CAL_R,2021,,,,USD)&lt;/Q&gt;&lt;R&gt;1&lt;/R&gt;&lt;C&gt;1&lt;/C&gt;&lt;D xsi:type="xsd:double"&gt;-54.598&lt;/D&gt;&lt;/FQL&gt;&lt;FQL&gt;&lt;Q&gt;RGS^FF_EBIT_OPER(CAL_R,2020,,,,USD)&lt;/Q&gt;&lt;R&gt;1&lt;/R&gt;&lt;C&gt;1&lt;/C&gt;&lt;D xsi:type="xsd:double"&gt;-115.52&lt;/D&gt;&lt;/FQL&gt;&lt;FQL&gt;&lt;Q&gt;RGS^FF_EBIT_OPER(CAL_R,2019,,,,USD)&lt;/Q&gt;&lt;R&gt;1&lt;/R&gt;&lt;C&gt;1&lt;/C&gt;&lt;D xsi:type="xsd:double"&gt;-12.366&lt;/D&gt;&lt;/FQL&gt;&lt;FQL&gt;&lt;Q&gt;RGS^FF_EBIT_OPER(CAL_R,2018,,,,USD)&lt;/Q&gt;&lt;R&gt;1&lt;/R&gt;&lt;C&gt;1&lt;/C&gt;&lt;D xsi:type="xsd:double"&gt;23.761&lt;/D&gt;&lt;/FQL&gt;&lt;FQL&gt;&lt;Q&gt;RGS^FE_ESTIMATE(GROSS_INC,MEAN,CALA_ROLL,2024,2024,,,'CURRENCY=USD')&lt;/Q&gt;&lt;R&gt;0&lt;/R&gt;&lt;C&gt;0&lt;/C&gt;&lt;/FQL&gt;&lt;FQL&gt;&lt;Q&gt;RGS^FF_GROSS_INC(CAL_R,2024,,,,USD)&lt;/Q&gt;&lt;R&gt;0&lt;/R&gt;&lt;C&gt;0&lt;/C&gt;&lt;/FQL&gt;&lt;FQL&gt;&lt;Q&gt;RGS^FE_ESTIMATE(GROSS_INC,MEAN,CALA_ROLL,2023,2023,,,'CURRENCY=USD')&lt;/Q&gt;&lt;R&gt;0&lt;/R&gt;&lt;C&gt;0&lt;/C&gt;&lt;/FQL&gt;&lt;FQL&gt;&lt;Q&gt;RGS^FF_GROSS_INC(CAL_R,2023,,,,USD)&lt;/Q&gt;&lt;R&gt;0&lt;/R&gt;&lt;C&gt;0&lt;/C&gt;&lt;/FQL&gt;&lt;FQL&gt;&lt;Q&gt;RGS^FE_ESTIMATE(GROSS_INC,MEAN,CALA_ROLL,2022,2022,,,'CURRENCY=USD')&lt;/Q&gt;&lt;R&gt;0&lt;/R&gt;&lt;C&gt;0&lt;/C&gt;&lt;/FQL&gt;&lt;FQL&gt;&lt;Q&gt;RGS^FF_GROSS_INC(CAL_R,2022,,,,USD)&lt;/Q&gt;&lt;R&gt;0&lt;/R&gt;&lt;C&gt;0&lt;/C&gt;&lt;/FQL&gt;&lt;FQL&gt;&lt;Q&gt;RGS^FF_GROSS_INC(CAL_R,2021,,,,USD)&lt;/Q&gt;&lt;R&gt;1&lt;/R&gt;&lt;C&gt;1&lt;/C&gt;&lt;D xsi:type="xsd:double"&gt;81.324&lt;/D&gt;&lt;/FQL&gt;&lt;FQL&gt;&lt;Q&gt;RGS^FF_GROSS_INC(CAL_R,2020,,,,USD)&lt;/Q&gt;&lt;R&gt;1&lt;/R&gt;&lt;C&gt;1&lt;/C&gt;&lt;D xsi:type="xsd:double"&gt;88.027&lt;/D&gt;&lt;/FQL&gt;&lt;FQL&gt;&lt;Q&gt;RGS^FF_GROSS_INC(CAL_R,2019,,,,USD)&lt;/Q&gt;&lt;R&gt;1&lt;/R&gt;&lt;C&gt;1&lt;/C&gt;&lt;D xsi:type="xsd:double"&gt;378.227&lt;/D&gt;&lt;/FQL&gt;&lt;FQL&gt;&lt;Q&gt;RGS^FF_GROSS_INC(CAL_R,2018,,,,USD)&lt;/Q&gt;&lt;R&gt;1&lt;/R&gt;&lt;C&gt;1&lt;/C&gt;&lt;D xsi:type="xsd:double"&gt;501.262&lt;/D&gt;&lt;/FQL&gt;&lt;FQL&gt;&lt;Q&gt;RGS^FE_ESTIMATE(SALES,MEAN,CALA_ROLL,2024,2024,,,'CURRENCY=USD')&lt;/Q&gt;&lt;R&gt;0&lt;/R&gt;&lt;C&gt;0&lt;/C&gt;&lt;/FQL&gt;&lt;FQL&gt;&lt;Q&gt;RGS^FF_SALES(CAL_R,2024,,,,USD)&lt;/Q&gt;&lt;R&gt;0&lt;/R&gt;&lt;C&gt;0&lt;/C&gt;&lt;/FQL&gt;&lt;FQL&gt;&lt;Q&gt;RGS^FE_ESTIMATE(SALES,MEAN,CALA_ROLL,2023,2023,,,'CURRENCY=USD')&lt;/Q&gt;&lt;R&gt;0&lt;/R&gt;&lt;C&gt;0&lt;/C&gt;&lt;/FQL&gt;&lt;FQL&gt;&lt;Q&gt;RGS^FF_SALES(CAL_R,2023,,,,USD)&lt;/Q&gt;&lt;R&gt;0&lt;/R&gt;&lt;C&gt;0&lt;/C&gt;&lt;/FQL&gt;&lt;FQL&gt;&lt;Q&gt;RGS^FE_ESTIMATE(SALES,MEAN,CALA_ROLL,2022,2022,,,'CURRENCY=USD')&lt;/Q&gt;&lt;R&gt;0&lt;/R&gt;&lt;C&gt;0&lt;/C&gt;&lt;/FQL&gt;&lt;FQL&gt;&lt;Q&gt;RGS^FF_SALES(CAL_R,2022,,,,USD)&lt;/Q&gt;&lt;R&gt;0&lt;/R&gt;&lt;C&gt;0&lt;/C&gt;&lt;/FQL&gt;&lt;FQL&gt;&lt;Q&gt;RGS^FF_SALES(CAL_R,2021,,,,USD)&lt;/Q&gt;&lt;R&gt;1&lt;/R&gt;&lt;C&gt;1&lt;/C&gt;&lt;D xsi:type="xsd:double"&gt;347.409&lt;/D&gt;&lt;/FQL&gt;&lt;FQL&gt;&lt;Q&gt;RGS^FF_SALES(CAL_R,2020,,,,USD)&lt;/Q&gt;&lt;R&gt;1&lt;/R&gt;&lt;C&gt;1&lt;/C&gt;&lt;D xsi:type="xsd:double"&gt;429.642&lt;/D&gt;&lt;/FQL&gt;&lt;FQL&gt;&lt;Q&gt;RGS^FF_SALES(CAL_R,2019,,,,USD)&lt;/Q&gt;&lt;R&gt;1&lt;/R&gt;&lt;C&gt;1&lt;/C&gt;&lt;D xsi:type="xsd:double"&gt;962.336&lt;/D&gt;&lt;/FQL&gt;&lt;FQL&gt;&lt;Q&gt;RGS^FF_SALES(CAL_R,2018,,,,USD)&lt;/Q&gt;&lt;R&gt;1&lt;/R&gt;&lt;C&gt;1&lt;/C&gt;&lt;D xsi:type="xsd:double"&gt;1168.672&lt;/D&gt;&lt;/FQL&gt;&lt;FQL&gt;&lt;Q&gt;PLNT^FE_ESTIMATE(CAPEX,MEAN,CALA_ROLL,2024,2024,,,'')&lt;/Q&gt;&lt;R&gt;1&lt;/R&gt;&lt;C&gt;1&lt;/C&gt;&lt;D xsi:type="xsd:double"&gt;98.25&lt;/D&gt;&lt;/FQL&gt;&lt;FQL&gt;&lt;Q&gt;PLNT^FF_CAPEX(CAL_R,2024,,,,USD)&lt;/Q&gt;&lt;R&gt;0&lt;/R&gt;&lt;C&gt;0&lt;/C&gt;&lt;/FQL&gt;&lt;FQL&gt;&lt;Q&gt;PLNT^FE_ESTIMATE(CAPEX,MEAN,CALA_ROLL,2023,2023,,,'')&lt;/Q&gt;&lt;R&gt;1&lt;/R&gt;&lt;C&gt;1&lt;/C&gt;&lt;D xsi:type="xsd:double"&gt;125.273834&lt;/D&gt;&lt;/FQL&gt;&lt;FQL&gt;&lt;Q&gt;PLNT^FF_CAPEX(CAL_R,2023,,,,USD)&lt;/Q&gt;&lt;R&gt;0&lt;/R&gt;&lt;C&gt;0&lt;/C&gt;&lt;/FQL&gt;&lt;FQL&gt;&lt;Q&gt;PLNT^FE_ESTIMATE(CAPEX,MEAN,CALA_ROLL,2022,2022,,,'')&lt;/Q&gt;&lt;R&gt;1&lt;/R&gt;&lt;C&gt;1&lt;/C&gt;&lt;D xsi:type="xsd:double"&gt;131.68417&lt;/D&gt;&lt;/FQL&gt;&lt;FQL&gt;&lt;Q&gt;PLNT^FF_CAPEX(CAL_R,2022,,,,USD)&lt;/Q&gt;&lt;R&gt;0&lt;/R&gt;&lt;C&gt;0&lt;/C&gt;&lt;/FQL&gt;&lt;FQL&gt;&lt;Q&gt;PLNT^FF_CAPEX(CAL_R,2021,,,,USD)&lt;/Q&gt;&lt;R&gt;1&lt;/R&gt;&lt;C&gt;1&lt;/C&gt;&lt;D xsi:type="xsd:double"&gt;54.074&lt;/D&gt;&lt;/FQL&gt;&lt;FQL&gt;&lt;Q&gt;PLNT^FF_CAPEX(CAL_R,2020,,,,USD)&lt;/Q&gt;&lt;R&gt;1&lt;/R&gt;&lt;C&gt;1&lt;/C&gt;&lt;D xsi:type="xsd:double"&gt;52.56&lt;/D&gt;&lt;/FQL&gt;&lt;FQL&gt;&lt;Q&gt;PLNT^FF_CAPEX(CAL_R,2019,,,,USD)&lt;/Q&gt;&lt;R&gt;1&lt;/R&gt;&lt;C&gt;1&lt;/C&gt;&lt;D xsi:type="xsd:double"&gt;58.19&lt;/D&gt;&lt;/FQL&gt;&lt;FQL&gt;&lt;Q&gt;PLNT^FF_CAPEX(CAL_R,2018,,,,USD)&lt;/Q&gt;&lt;R&gt;1&lt;/R&gt;&lt;C&gt;1&lt;/C&gt;&lt;D xsi:type="xsd:double"&gt;86.612&lt;/D&gt;&lt;/FQL&gt;&lt;FQL&gt;&lt;Q&gt;PLNT^FE_ESTIMATE(EBITDA,MEAN,CALA_ROLL,2024,2024,,,'CURRENCY=USD')&lt;/Q&gt;&lt;R&gt;1&lt;/R&gt;&lt;C&gt;1&lt;/C&gt;&lt;D xsi:type="xsd:double"&gt;499.3864&lt;/D&gt;&lt;/FQL&gt;&lt;FQL&gt;&lt;Q&gt;PLNT^FF_EBITDA_OPER(CAL_R,2024,,,,USD)&lt;/Q&gt;&lt;R&gt;0&lt;/R&gt;&lt;C&gt;0&lt;/C&gt;&lt;/FQL&gt;&lt;FQL&gt;&lt;Q&gt;PLNT^FE_ESTIMATE(EBITDA,MEAN,CALA_ROLL,2023,2023,,,'CURRENCY=USD')&lt;/Q&gt;&lt;R&gt;1&lt;/R&gt;&lt;C&gt;1&lt;/C&gt;&lt;D xsi:type="xsd:double"&gt;439.13544&lt;/D&gt;&lt;/FQL&gt;&lt;FQL&gt;&lt;Q&gt;PLNT^FF_EBITDA_OPER(CAL_R,2023,,,,USD)&lt;/Q&gt;&lt;R&gt;0&lt;/R&gt;&lt;C&gt;0&lt;/C&gt;&lt;/FQL&gt;&lt;FQL&gt;&lt;Q&gt;PLNT^FE_ESTIMATE(EBITDA,MEAN,CALA_ROLL,2022,2022,,,'CURRENCY=USD')&lt;/Q&gt;&lt;R&gt;1&lt;/R&gt;&lt;C&gt;1&lt;/C&gt;&lt;D xsi:type="xsd:double"&gt;361.1275&lt;/D&gt;&lt;/FQL&gt;&lt;FQL&gt;&lt;Q&gt;PLNT^FF_EBITDA_OPER(CAL_R,2022,,,,USD)&lt;/Q&gt;&lt;R&gt;0&lt;/R&gt;&lt;C&gt;0&lt;/C&gt;&lt;/FQL&gt;&lt;FQL&gt;&lt;Q&gt;PLNT^FF_EBITDA_OPER(CAL_R,2021,,,,USD)&lt;/Q&gt;&lt;R&gt;1&lt;/R&gt;&lt;C&gt;1&lt;/C&gt;&lt;D xsi:type="xsd:double"&gt;207.566&lt;/D&gt;&lt;/FQL&gt;&lt;FQL&gt;&lt;Q&gt;PLNT^FF_EBITDA_OPER(CAL_R,2020,,,,USD)&lt;/Q&gt;&lt;R&gt;1&lt;/R&gt;&lt;C&gt;1&lt;/C&gt;&lt;D xsi:type="xsd:double"&gt;113.649&lt;/D&gt;&lt;/FQL&gt;&lt;FQL&gt;&lt;Q&gt;PLNT^FF_EBITDA_OPER(CAL_R,2019,,,,USD)&lt;/Q&gt;&lt;R&gt;1&lt;/R&gt;&lt;C&gt;1&lt;/C&gt;&lt;D xsi:type="xsd:double"&gt;277.666&lt;/D&gt;&lt;/FQL&gt;&lt;FQL&gt;&lt;Q&gt;PLNT^FF_EBITDA_OPER(CAL_R,2018,,,,USD)&lt;/Q&gt;&lt;R&gt;1&lt;/R&gt;&lt;C&gt;1&lt;/C&gt;&lt;D xsi:type="xsd:double"&gt;220.279&lt;/D&gt;&lt;/FQL&gt;&lt;FQL&gt;&lt;Q&gt;PLNT^FE_ESTIMATE(EBIT,MEAN,CALA_ROLL,2024,2024,,,'')&lt;/Q&gt;&lt;R&gt;1&lt;/R&gt;&lt;C&gt;1&lt;/C&gt;&lt;D xsi:type="xsd:double"&gt;382.36002&lt;/D&gt;&lt;/FQL&gt;&lt;FQL&gt;&lt;Q&gt;TEF^FE_ESTIMATE(EBIT,MEAN,CALA_ROLL,2022,2022,,,'CURRENCY=USD')&lt;/Q&gt;&lt;R&gt;1&lt;/R&gt;&lt;C&gt;1&lt;/C&gt;&lt;D xsi:type="xsd:double"&gt;4122.5986&lt;/D&gt;&lt;/FQL&gt;&lt;FQL&gt;&lt;Q&gt;PLNT^FE_ESTIMATE(EBIT,MEAN,CALA_ROLL,2023,2023,,,'')&lt;/Q&gt;&lt;R&gt;1&lt;/R&gt;&lt;C&gt;1&lt;/C&gt;&lt;D xsi:type="xsd:double"&gt;293.6221&lt;/D&gt;&lt;/FQL&gt;&lt;FQL&gt;&lt;Q&gt;TEF^FF_EBIT_OPER(CAL_R,2023,,,,USD)&lt;/Q&gt;&lt;R&gt;0&lt;/R&gt;&lt;C&gt;0&lt;/C&gt;&lt;/FQL&gt;&lt;FQL&gt;&lt;Q&gt;PLNT^FE_ESTIMATE(EBIT,MEAN,CALA_ROLL,2022,2022,,,'')&lt;/Q&gt;&lt;R&gt;1&lt;/R&gt;&lt;C&gt;1&lt;/C&gt;&lt;D xsi:type="xsd:double"&gt;248.47585&lt;/D&gt;&lt;/FQL&gt;&lt;FQL&gt;&lt;Q&gt;TEF^FE_ESTIMATE(EBIT,MEAN,CALA_ROLL,2023,2023,,,'CURRENCY=USD')&lt;/Q&gt;&lt;R&gt;1&lt;/R&gt;&lt;C&gt;1&lt;/C&gt;&lt;D xsi:type="xsd:double"&gt;4539.2407&lt;/D&gt;&lt;/FQL&gt;&lt;FQL&gt;&lt;Q&gt;TEF^FF_EBIT_OPER(CAL_R,2024,,,,USD)&lt;/Q&gt;&lt;R&gt;0&lt;/R&gt;&lt;C&gt;0&lt;/C&gt;&lt;/FQL&gt;&lt;FQL&gt;&lt;Q&gt;TEF^FE_ESTIMATE(EBIT,MEAN,CALA_ROLL,2024,2024,,,'CURRENCY=USD')&lt;/Q&gt;&lt;R&gt;1&lt;/R&gt;&lt;C&gt;1&lt;/C&gt;&lt;D xsi:type="xsd:double"&gt;4837.5884&lt;/D&gt;&lt;/FQL&gt;&lt;FQL&gt;&lt;Q&gt;NOK^FF_EBIT_OPER(CAL_R,2018,,,,USD)&lt;/Q&gt;&lt;R&gt;1&lt;/R&gt;&lt;C&gt;1&lt;/C&gt;&lt;D xsi:type="xsd:double"&gt;652.40161&lt;/D&gt;&lt;/FQL&gt;&lt;FQL&gt;&lt;Q&gt;NOK^FF_EBIT_OPER(CAL_R,2019,,,,USD)&lt;/Q&gt;&lt;R&gt;1&lt;/R&gt;&lt;C&gt;1&lt;/C&gt;&lt;D xsi:type="xsd:double"&gt;1545.68236&lt;/D&gt;&lt;/FQL&gt;&lt;FQL&gt;&lt;Q&gt;PLNT^FE_ESTIMATE(GROSS_INC,MEAN,CALA_ROLL,2024,2024,,,'CURRENCY=USD')&lt;/Q&gt;&lt;R&gt;0&lt;/R&gt;&lt;C&gt;0&lt;/C&gt;&lt;/FQL&gt;&lt;FQL&gt;&lt;Q&gt;PLNT^FF_GROSS_INC(CAL_R,2024,,,,USD)&lt;/Q&gt;&lt;R&gt;0&lt;/R&gt;&lt;C&gt;0&lt;/C&gt;&lt;/FQL&gt;&lt;FQL&gt;&lt;Q&gt;PLNT^FE_ESTIMATE(GROSS_INC,MEAN,CALA_ROLL,2023,2023,,,'CURRENCY=USD')&lt;/Q&gt;&lt;R&gt;1&lt;/R&gt;&lt;C&gt;1&lt;/C&gt;&lt;D xsi:type="xsd:double"&gt;750.2&lt;/D&gt;&lt;/FQL&gt;&lt;FQL&gt;&lt;Q&gt;PLNT^FF_GROSS_INC(CAL_R,2023,,,,USD)&lt;/Q&gt;&lt;R&gt;0&lt;/R&gt;&lt;C&gt;0&lt;/C&gt;&lt;/FQL&gt;&lt;FQL&gt;&lt;Q&gt;PLNT^FE_ESTIMATE(GROSS_INC,MEAN,CALA_ROLL,2022,2022,,,'CURRENCY=USD')&lt;/Q&gt;&lt;R&gt;1&lt;/R&gt;&lt;C&gt;1&lt;/C&gt;&lt;D xsi:type="xsd:double"&gt;634.325&lt;/D&gt;&lt;/FQL&gt;&lt;FQL&gt;&lt;Q&gt;PLNT^FF_GROSS_INC(CAL_R,2022,,,,USD)&lt;/Q&gt;&lt;R&gt;0&lt;/R&gt;&lt;C&gt;0&lt;/C&gt;&lt;/FQL&gt;&lt;FQL&gt;&lt;Q&gt;PLNT^FF_GROSS_INC(CAL_R,2021,,,,USD)&lt;/Q&gt;&lt;R&gt;1&lt;/R&gt;&lt;C&gt;1&lt;/C&gt;&lt;D xsi:type="xsd:double"&gt;253.072&lt;/D&gt;&lt;/FQL&gt;&lt;FQL&gt;&lt;Q&gt;PLNT^FF_GROSS_INC(CAL_R,2020,,,,USD)&lt;/Q&gt;&lt;R&gt;1&lt;/R&gt;&lt;C&gt;1&lt;/C&gt;&lt;D xsi:type="xsd:double"&gt;132.779&lt;/D&gt;&lt;/FQL&gt;&lt;FQL&gt;&lt;Q&gt;PLNT^FF_GROSS_INC(CAL_R,2019,,,,USD)&lt;/Q&gt;&lt;R&gt;1&lt;/R&gt;&lt;C&gt;1&lt;/C&gt;&lt;D xsi:type="xsd:double"&gt;313.747&lt;/D&gt;&lt;/FQL&gt;&lt;FQL&gt;&lt;Q&gt;PLNT^FF_GROSS_INC(CAL_R,2018,,,,USD)&lt;/Q&gt;&lt;R&gt;1&lt;/R&gt;&lt;C&gt;1&lt;/C&gt;&lt;D xsi:type="xsd:double"&gt;257.368&lt;/D&gt;&lt;/FQL&gt;&lt;FQL&gt;&lt;Q&gt;PLNT^FE_ESTIMATE(SALES,MEAN,CALA_ROLL,2024,2024,,,'CURRENCY=USD')&lt;/Q&gt;&lt;R&gt;1&lt;/R&gt;&lt;C&gt;1&lt;/C&gt;&lt;D xsi:type="xsd:double"&gt;1181.4248&lt;/D&gt;&lt;/FQL&gt;&lt;FQL&gt;&lt;Q&gt;PLNT^FF_SALES(CAL_R,2024,,,,USD)&lt;/Q&gt;&lt;R&gt;0&lt;/R&gt;&lt;C&gt;0&lt;/C&gt;&lt;/FQL&gt;&lt;FQL&gt;&lt;Q&gt;PLNT^FE_ESTIMATE(SALES,MEAN,CALA_ROLL,2023,2023,,,'CURRENCY=USD')&lt;/Q&gt;&lt;R&gt;1&lt;/R&gt;&lt;C&gt;1&lt;/C&gt;&lt;D xsi:type="xsd:double"&gt;1086.1587&lt;/D&gt;&lt;/FQL&gt;&lt;FQL&gt;&lt;Q&gt;PLNT^FF_SALES(CAL_R,2023,,,,USD)&lt;/Q&gt;&lt;R&gt;0&lt;/R&gt;&lt;C&gt;0&lt;/C&gt;&lt;/FQL&gt;&lt;FQL&gt;&lt;Q&gt;PLNT^FE_ESTIMATE(SALES,MEAN,CALA_ROLL,2022,2022,,,'CURRENCY=USD')&lt;/Q&gt;&lt;R&gt;1&lt;/R&gt;&lt;C&gt;1&lt;/C&gt;&lt;D xsi:type="xsd:double"&gt;911.3992&lt;/D&gt;&lt;/FQL&gt;&lt;FQL&gt;&lt;Q&gt;PLNT^FF_SALES(CAL_R,2022,,,,USD)&lt;/Q&gt;&lt;R&gt;0&lt;/R&gt;&lt;C&gt;0&lt;/C&gt;&lt;/FQL&gt;&lt;FQL&gt;&lt;Q&gt;PLNT^FF_SALES(CAL_R,2021,,,,USD)&lt;/Q&gt;&lt;R&gt;1&lt;/R&gt;&lt;C&gt;1&lt;/C&gt;&lt;D xsi:type="xsd:double"&gt;587.023&lt;/D&gt;&lt;/FQL&gt;&lt;FQL&gt;&lt;Q&gt;PLNT^FF_SALES(CAL_R,2020,,,,USD)&lt;/Q&gt;&lt;R&gt;1&lt;/R&gt;&lt;C&gt;1&lt;/C&gt;&lt;D xsi:type="xsd:double"&gt;406.618&lt;/D&gt;&lt;/FQL&gt;&lt;FQL&gt;&lt;Q&gt;PLNT^FF_SALES(CAL_R,2019,,,,USD)&lt;/Q&gt;&lt;R&gt;1&lt;/R&gt;&lt;C&gt;1&lt;/C&gt;&lt;D xsi:type="xsd:double"&gt;688.803&lt;/D&gt;&lt;/FQL&gt;&lt;FQL&gt;&lt;Q&gt;PLNT^FF_SALES(CAL_R,2018,,,,USD)&lt;/Q&gt;&lt;R&gt;1&lt;/R&gt;&lt;C&gt;1&lt;/C&gt;&lt;D xsi:type="xsd:double"&gt;572.898&lt;/D&gt;&lt;/FQL&gt;&lt;FQL&gt;&lt;Q&gt;PRDO^FE_ESTIMATE(CAPEX,MEAN,CALA_ROLL,2024,2024,,,'')&lt;/Q&gt;&lt;R&gt;0&lt;/R&gt;&lt;C&gt;0&lt;/C&gt;&lt;/FQL&gt;&lt;FQL&gt;&lt;Q&gt;PRDO^FF_CAPEX(CAL_R,2024,,,,USD)&lt;/Q&gt;&lt;R&gt;0&lt;/R&gt;&lt;C&gt;0&lt;/C&gt;&lt;/FQL&gt;&lt;FQL&gt;&lt;Q&gt;PRDO^FE_ESTIMATE(CAPEX,MEAN,CALA_ROLL,2023,2023,,,'')&lt;/Q&gt;&lt;R&gt;0&lt;/R&gt;&lt;C&gt;0&lt;/C&gt;&lt;/FQL&gt;&lt;FQL&gt;&lt;Q&gt;PRDO^FF_CAPEX(CAL_R,2023,,,,USD)&lt;/Q&gt;&lt;R&gt;0&lt;/R&gt;&lt;C&gt;0&lt;/C&gt;&lt;/FQL&gt;&lt;FQL&gt;&lt;Q&gt;PRDO^FE_ESTIMATE(CAPEX,MEAN,CALA_ROLL,2022,2022,,,'')&lt;/Q&gt;&lt;R&gt;0&lt;/R&gt;&lt;C&gt;0&lt;/C&gt;&lt;/FQL&gt;&lt;FQL&gt;&lt;Q&gt;PRDO^FF_CAPEX(CAL_R,2022,,,,USD)&lt;/Q&gt;&lt;R&gt;0&lt;/R&gt;&lt;C&gt;0&lt;/C&gt;&lt;/FQL&gt;&lt;FQL&gt;&lt;Q&gt;PRDO^FF_CAPEX(CAL_R,2021,,,,USD)&lt;/Q&gt;&lt;R&gt;1&lt;/R&gt;&lt;C&gt;1&lt;/C&gt;&lt;D xsi:type="xsd:double"&gt;10.453&lt;/D&gt;&lt;/FQL&gt;&lt;FQL&gt;&lt;Q&gt;PRDO^FF_CAPEX(CAL_R,2020,,,,USD)&lt;/Q&gt;&lt;R&gt;1&lt;/R&gt;&lt;C&gt;1&lt;/C&gt;&lt;D xsi:type="xsd:double"&gt;9.768&lt;/D&gt;&lt;/FQL&gt;&lt;FQL&gt;&lt;Q&gt;PRDO^FF_CAPEX(CAL_R,2019,,,,USD)&lt;/Q&gt;&lt;R&gt;1&lt;/R&gt;&lt;C&gt;1&lt;/C&gt;&lt;D xsi:type="xsd:double"&gt;5.174&lt;/D&gt;&lt;/FQL&gt;&lt;FQL&gt;&lt;Q&gt;PRDO^FF_CAPEX(CAL_R,2018,,,,USD)&lt;/Q&gt;&lt;R&gt;1&lt;/R&gt;&lt;C&gt;1&lt;/C&gt;&lt;D xsi:type="xsd:double"&gt;6.732&lt;/D&gt;&lt;/FQL&gt;&lt;FQL&gt;&lt;Q&gt;PRDO^FE_ESTIMATE(EBITDA,MEAN,CALA_ROLL,2024,2024,,,'CURRENCY=USD')&lt;/Q&gt;&lt;R&gt;0&lt;/R&gt;&lt;C&gt;0&lt;/C&gt;&lt;/FQL&gt;&lt;FQL&gt;&lt;Q&gt;PRDO^FF_EBITDA_OPER(CAL_R,2024,,,,USD)&lt;/Q&gt;&lt;R&gt;0&lt;/R&gt;&lt;C&gt;0&lt;/C&gt;&lt;/FQL&gt;&lt;FQL&gt;&lt;Q&gt;PRDO^FE_ESTIMATE(EBITDA,MEAN,CALA_ROLL,2023,2023,,,'CURRENCY=USD')&lt;/Q&gt;&lt;R&gt;1&lt;/R&gt;&lt;C&gt;1&lt;/C&gt;&lt;D xsi:type="xsd:double"&gt;144.512&lt;/D&gt;&lt;/FQL&gt;&lt;FQL&gt;&lt;Q&gt;PRDO^FF_EBITDA_OPER(CAL_R,2023,,,,USD)&lt;/Q&gt;&lt;R&gt;0&lt;/R&gt;&lt;C&gt;0&lt;/C&gt;&lt;/FQL&gt;&lt;FQL&gt;&lt;Q&gt;PRDO^FE_ESTIMATE(EBITDA,MEAN,CALA_ROLL,2022,2022,,,'CURRENCY=USD')&lt;/Q&gt;&lt;R&gt;1&lt;/R&gt;&lt;C&gt;1&lt;/C&gt;&lt;D xsi:type="xsd:double"&gt;137.606&lt;/D&gt;&lt;/FQL&gt;&lt;FQL&gt;&lt;Q&gt;PRDO^FF_EBITDA_OPER(CAL_R,2022,,,,USD)&lt;/Q&gt;&lt;R&gt;0&lt;/R&gt;&lt;C&gt;0&lt;/C&gt;&lt;/FQL&gt;&lt;FQL&gt;&lt;Q&gt;PRDO^FF_EBITDA_OPER(CAL_R,2021,,,,USD)&lt;/Q&gt;&lt;R&gt;1&lt;/R&gt;&lt;C&gt;1&lt;/C&gt;&lt;D xsi:type="xsd:double"&gt;165.782&lt;/D&gt;&lt;/FQL&gt;&lt;FQL&gt;&lt;Q&gt;PRDO^FF_EBITDA_OPER(CAL_R,2020,,,,USD)&lt;/Q&gt;&lt;R&gt;1&lt;/R&gt;&lt;C&gt;1&lt;/C&gt;&lt;D xsi:type="xsd:double"&gt;158.332&lt;/D&gt;&lt;/FQL&gt;&lt;FQL&gt;&lt;Q&gt;PRDO^FF_EBITDA_OPER(CAL_R,2019,,,,USD)&lt;/Q&gt;&lt;R&gt;1&lt;/R&gt;&lt;C&gt;1&lt;/C&gt;&lt;D xsi:type="xsd:double"&gt;132.707&lt;/D&gt;&lt;/FQL&gt;&lt;FQL&gt;&lt;Q&gt;PRDO^FF_EBITDA_OPER(CAL_R,2018,,,,USD)&lt;/Q&gt;&lt;R&gt;1&lt;/R&gt;&lt;C&gt;1&lt;/C&gt;&lt;D xsi:type="xsd:double"</t>
        </r>
      </text>
    </comment>
    <comment ref="A431" authorId="0" shapeId="0" xr:uid="{9D111B7A-6AB0-40BC-B3A1-B82D938BBE96}">
      <text>
        <r>
          <rPr>
            <b/>
            <sz val="9"/>
            <color indexed="81"/>
            <rFont val="Tahoma"/>
            <family val="2"/>
          </rPr>
          <t>&gt;97.19&lt;/D&gt;&lt;/FQL&gt;&lt;FQL&gt;&lt;Q&gt;PRDO^FE_ESTIMATE(EBIT,MEAN,CALA_ROLL,2024,2024,,,'')&lt;/Q&gt;&lt;R&gt;0&lt;/R&gt;&lt;C&gt;0&lt;/C&gt;&lt;/FQL&gt;&lt;FQL&gt;&lt;Q&gt;COST^FF_EBIT_OPER(CAL_R,2021,,,,USD)&lt;/Q&gt;&lt;R&gt;1&lt;/R&gt;&lt;C&gt;1&lt;/C&gt;&lt;D xsi:type="xsd:double"&gt;7400.33333&lt;/D&gt;&lt;/FQL&gt;&lt;FQL&gt;&lt;Q&gt;PRDO^FE_ESTIMATE(EBIT,MEAN,CALA_ROLL,2023,2023,,,'')&lt;/Q&gt;&lt;R&gt;1&lt;/R&gt;&lt;C&gt;1&lt;/C&gt;&lt;D xsi:type="xsd:double"&gt;147.152&lt;/D&gt;&lt;/FQL&gt;&lt;FQL&gt;&lt;Q&gt;DDS^FF_SALES(CAL_R,2022,,,,USD)&lt;/Q&gt;&lt;R&gt;0&lt;/R&gt;&lt;C&gt;0&lt;/C&gt;&lt;/FQL&gt;&lt;FQL&gt;&lt;Q&gt;PRDO^FE_ESTIMATE(EBIT,MEAN,CALA_ROLL,2022,2022,,,'')&lt;/Q&gt;&lt;R&gt;1&lt;/R&gt;&lt;C&gt;1&lt;/C&gt;&lt;D xsi:type="xsd:double"&gt;142.484&lt;/D&gt;&lt;/FQL&gt;&lt;FQL&gt;&lt;Q&gt;TROW^FE_ESTIMATE(SALES,MEAN,CALA_ROLL,2023,2023,,,'CURRENCY=USD')&lt;/Q&gt;&lt;R&gt;1&lt;/R&gt;&lt;C&gt;1&lt;/C&gt;&lt;D xsi:type="xsd:double"&gt;6799.926&lt;/D&gt;&lt;/FQL&gt;&lt;FQL&gt;&lt;Q&gt;NSC^FF_CAPEX(CAL_R,2022,,,,USD)&lt;/Q&gt;&lt;R&gt;0&lt;/R&gt;&lt;C&gt;0&lt;/C&gt;&lt;/FQL&gt;&lt;FQL&gt;&lt;Q&gt;SWI^FF_EBITDA_OPER(CAL_R,2023,,,,USD)&lt;/Q&gt;&lt;R&gt;0&lt;/R&gt;&lt;C&gt;0&lt;/C&gt;&lt;/FQL&gt;&lt;FQL&gt;&lt;Q&gt;COST^FF_EBIT_OPER(CAL_R,2024,,,,USD)&lt;/Q&gt;&lt;R&gt;0&lt;/R&gt;&lt;C&gt;0&lt;/C&gt;&lt;/FQL&gt;&lt;FQL&gt;&lt;Q&gt;COST^FE_ESTIMATE(EBIT,MEAN,CALA_ROLL,2024,2024,,,'CURRENCY=USD')&lt;/Q&gt;&lt;R&gt;1&lt;/R&gt;&lt;C&gt;1&lt;/C&gt;&lt;D xsi:type="xsd:double"&gt;10461.548&lt;/D&gt;&lt;/FQL&gt;&lt;FQL&gt;&lt;Q&gt;PRDO^FE_ESTIMATE(GROSS_INC,MEAN,CALA_ROLL,2024,2024,,,'CURRENCY=USD')&lt;/Q&gt;&lt;R&gt;0&lt;/R&gt;&lt;C&gt;0&lt;/C&gt;&lt;/FQL&gt;&lt;FQL&gt;&lt;Q&gt;PRDO^FF_GROSS_INC(CAL_R,2024,,,,USD)&lt;/Q&gt;&lt;R&gt;0&lt;/R&gt;&lt;C&gt;0&lt;/C&gt;&lt;/FQL&gt;&lt;FQL&gt;&lt;Q&gt;PRDO^FE_ESTIMATE(GROSS_INC,MEAN,CALA_ROLL,2023,2023,,,'CURRENCY=USD')&lt;/Q&gt;&lt;R&gt;1&lt;/R&gt;&lt;C&gt;1&lt;/C&gt;&lt;D xsi:type="xsd:double"&gt;567.322&lt;/D&gt;&lt;/FQL&gt;&lt;FQL&gt;&lt;Q&gt;PRDO^FF_GROSS_INC(CAL_R,2023,,,,USD)&lt;/Q&gt;&lt;R&gt;0&lt;/R&gt;&lt;C&gt;0&lt;/C&gt;&lt;/FQL&gt;&lt;FQL&gt;&lt;Q&gt;PRDO^FE_ESTIMATE(GROSS_INC,MEAN,CALA_ROLL,2022,2022,,,'CURRENCY=USD')&lt;/Q&gt;&lt;R&gt;1&lt;/R&gt;&lt;C&gt;1&lt;/C&gt;&lt;D xsi:type="xsd:double"&gt;550.063&lt;/D&gt;&lt;/FQL&gt;&lt;FQL&gt;&lt;Q&gt;PRDO^FF_GROSS_INC(CAL_R,2022,,,,USD)&lt;/Q&gt;&lt;R&gt;0&lt;/R&gt;&lt;C&gt;0&lt;/C&gt;&lt;/FQL&gt;&lt;FQL&gt;&lt;Q&gt;PRDO^FF_GROSS_INC(CAL_R,2021,,,,USD)&lt;/Q&gt;&lt;R&gt;1&lt;/R&gt;&lt;C&gt;1&lt;/C&gt;&lt;D xsi:type="xsd:double"&gt;567.525&lt;/D&gt;&lt;/FQL&gt;&lt;FQL&gt;&lt;Q&gt;PRDO^FF_GROSS_INC(CAL_R,2020,,,,USD)&lt;/Q&gt;&lt;R&gt;1&lt;/R&gt;&lt;C&gt;1&lt;/C&gt;&lt;D xsi:type="xsd:double"&gt;560.76&lt;/D&gt;&lt;/FQL&gt;&lt;FQL&gt;&lt;Q&gt;PRDO^FF_GROSS_INC(CAL_R,2019,,,,USD)&lt;/Q&gt;&lt;R&gt;1&lt;/R&gt;&lt;C&gt;1&lt;/C&gt;&lt;D xsi:type="xsd:double"&gt;516.615&lt;/D&gt;&lt;/FQL&gt;&lt;FQL&gt;&lt;Q&gt;PRDO^FF_GROSS_INC(CAL_R,2018,,,,USD)&lt;/Q&gt;&lt;R&gt;1&lt;/R&gt;&lt;C&gt;1&lt;/C&gt;&lt;D xsi:type="xsd:double"&gt;462.005&lt;/D&gt;&lt;/FQL&gt;&lt;FQL&gt;&lt;Q&gt;PRDO^FE_ESTIMATE(SALES,MEAN,CALA_ROLL,2024,2024,,,'CURRENCY=USD')&lt;/Q&gt;&lt;R&gt;0&lt;/R&gt;&lt;C&gt;0&lt;/C&gt;&lt;/FQL&gt;&lt;FQL&gt;&lt;Q&gt;PRDO^FF_SALES(CAL_R,2024,,,,USD)&lt;/Q&gt;&lt;R&gt;0&lt;/R&gt;&lt;C&gt;0&lt;/C&gt;&lt;/FQL&gt;&lt;FQL&gt;&lt;Q&gt;PRDO^FE_ESTIMATE(SALES,MEAN,CALA_ROLL,2023,2023,,,'CURRENCY=USD')&lt;/Q&gt;&lt;R&gt;1&lt;/R&gt;&lt;C&gt;1&lt;/C&gt;&lt;D xsi:type="xsd:double"&gt;678.614&lt;/D&gt;&lt;/FQL&gt;&lt;FQL&gt;&lt;Q&gt;PRDO^FF_SALES(CAL_R,2023,,,,USD)&lt;/Q&gt;&lt;R&gt;0&lt;/R&gt;&lt;C&gt;0&lt;/C&gt;&lt;/FQL&gt;&lt;FQL&gt;&lt;Q&gt;PRDO^FE_ESTIMATE(SALES,MEAN,CALA_ROLL,2022,2022,,,'CURRENCY=USD')&lt;/Q&gt;&lt;R&gt;1&lt;/R&gt;&lt;C&gt;1&lt;/C&gt;&lt;D xsi:type="xsd:double"&gt;658.849&lt;/D&gt;&lt;/FQL&gt;&lt;FQL&gt;&lt;Q&gt;PRDO^FF_SALES(CAL_R,2022,,,,USD)&lt;/Q&gt;&lt;R&gt;0&lt;/R&gt;&lt;C&gt;0&lt;/C&gt;&lt;/FQL&gt;&lt;FQL&gt;&lt;Q&gt;PRDO^FF_SALES(CAL_R,2021,,,,USD)&lt;/Q&gt;&lt;R&gt;1&lt;/R&gt;&lt;C&gt;1&lt;/C&gt;&lt;D xsi:type="xsd:double"&gt;693.034&lt;/D&gt;&lt;/FQL&gt;&lt;FQL&gt;&lt;Q&gt;PRDO^FF_SALES(CAL_R,2020,,,,USD)&lt;/Q&gt;&lt;R&gt;1&lt;/R&gt;&lt;C&gt;1&lt;/C&gt;&lt;D xsi:type="xsd:double"&gt;687.314&lt;/D&gt;&lt;/FQL&gt;&lt;FQL&gt;&lt;Q&gt;PRDO^FF_SALES(CAL_R,2019,,,,USD)&lt;/Q&gt;&lt;R&gt;1&lt;/R&gt;&lt;C&gt;1&lt;/C&gt;&lt;D xsi:type="xsd:double"&gt;627.704&lt;/D&gt;&lt;/FQL&gt;&lt;FQL&gt;&lt;Q&gt;PRDO^FF_SALES(CAL_R,2018,,,,USD)&lt;/Q&gt;&lt;R&gt;1&lt;/R&gt;&lt;C&gt;1&lt;/C&gt;&lt;D xsi:type="xsd:double"&gt;581.296&lt;/D&gt;&lt;/FQL&gt;&lt;FQL&gt;&lt;Q&gt;PTON^FE_ESTIMATE(CAPEX,MEAN,CALA_ROLL,2024,2024,,,'')&lt;/Q&gt;&lt;R&gt;1&lt;/R&gt;&lt;C&gt;1&lt;/C&gt;&lt;D xsi:type="xsd:double"&gt;203.01155&lt;/D&gt;&lt;/FQL&gt;&lt;FQL&gt;&lt;Q&gt;PTON^FF_CAPEX(CAL_R,2024,,,,USD)&lt;/Q&gt;&lt;R&gt;0&lt;/R&gt;&lt;C&gt;0&lt;/C&gt;&lt;/FQL&gt;&lt;FQL&gt;&lt;Q&gt;PTON^FE_ESTIMATE(CAPEX,MEAN,CALA_ROLL,2023,2023,,,'')&lt;/Q&gt;&lt;R&gt;1&lt;/R&gt;&lt;C&gt;1&lt;/C&gt;&lt;D xsi:type="xsd:double"&gt;170.87485&lt;/D&gt;&lt;/FQL&gt;&lt;FQL&gt;&lt;Q&gt;PTON^FF_CAPEX(CAL_R,2023,,,,USD)&lt;/Q&gt;&lt;R&gt;0&lt;/R&gt;&lt;C&gt;0&lt;/C&gt;&lt;/FQL&gt;&lt;FQL&gt;&lt;Q&gt;PTON^FE_ESTIMATE(CAPEX,MEAN,CALA_ROLL,2022,2022,,,'')&lt;/Q&gt;&lt;R&gt;1&lt;/R&gt;&lt;C&gt;1&lt;/C&gt;&lt;D xsi:type="xsd:double"&gt;238.26927&lt;/D&gt;&lt;/FQL&gt;&lt;FQL&gt;&lt;Q&gt;PTON^FF_CAPEX(CAL_R,2022,,,,USD)&lt;/Q&gt;&lt;R&gt;0&lt;/R&gt;&lt;C&gt;0&lt;/C&gt;&lt;/FQL&gt;&lt;FQL&gt;&lt;Q&gt;PTON^FF_CAPEX(CAL_R,2021,,,,USD)&lt;/Q&gt;&lt;R&gt;1&lt;/R&gt;&lt;C&gt;1&lt;/C&gt;&lt;D xsi:type="xsd:double"&gt;323.9&lt;/D&gt;&lt;/FQL&gt;&lt;FQL&gt;&lt;Q&gt;PTON^FF_CAPEX(CAL_R,2020,,,,USD)&lt;/Q&gt;&lt;R&gt;1&lt;/R&gt;&lt;C&gt;1&lt;/C&gt;&lt;D xsi:type="xsd:double"&gt;227&lt;/D&gt;&lt;/FQL&gt;&lt;FQL&gt;&lt;Q&gt;PTON^FF_CAPEX(CAL_R,2019,,,,USD)&lt;/Q&gt;&lt;R&gt;1&lt;/R&gt;&lt;C&gt;1&lt;/C&gt;&lt;D xsi:type="xsd:double"&gt;119.7&lt;/D&gt;&lt;/FQL&gt;&lt;FQL&gt;&lt;Q&gt;PTON^FF_CAPEX(CAL_R,2018,,,,USD)&lt;/Q&gt;&lt;R&gt;1&lt;/R&gt;&lt;C&gt;1&lt;/C&gt;&lt;D xsi:type="xsd:double"&gt;55.5&lt;/D&gt;&lt;/FQL&gt;&lt;FQL&gt;&lt;Q&gt;PTON^FE_ESTIMATE(EBITDA,MEAN,CALA_ROLL,2024,2024,,,'CURRENCY=USD')&lt;/Q&gt;&lt;R&gt;1&lt;/R&gt;&lt;C&gt;1&lt;/C&gt;&lt;D xsi:type="xsd:double"&gt;330.1571&lt;/D&gt;&lt;/FQL&gt;&lt;FQL&gt;&lt;Q&gt;PTON^FF_EBITDA_OPER(CAL_R,2024,,,,USD)&lt;/Q&gt;&lt;R&gt;0&lt;/R&gt;&lt;C&gt;0&lt;/C&gt;&lt;/FQL&gt;&lt;FQL&gt;&lt;Q&gt;PTON^FE_ESTIMATE(EBITDA,MEAN,CALA_ROLL,2023,2023,,,'CURRENCY=USD')&lt;/Q&gt;&lt;R&gt;1&lt;/R&gt;&lt;C&gt;1&lt;/C&gt;&lt;D xsi:type="xsd:double"&gt;16.75427&lt;/D&gt;&lt;/FQL&gt;&lt;FQL&gt;&lt;Q&gt;PTON^FE_ESTIMATE(EBITDA,MEAN,CALA_ROLL,2022,2022,,,'CURRENCY=USD')&lt;/Q&gt;&lt;R&gt;1&lt;/R&gt;&lt;C&gt;1&lt;/C&gt;&lt;D xsi:type="xsd:double"&gt;-464.9868&lt;/D&gt;&lt;/FQL&gt;&lt;FQL&gt;&lt;Q&gt;PTON^FF_EBITDA_OPER(CAL_R,2021,,,,USD)&lt;/Q&gt;&lt;R&gt;1&lt;/R&gt;&lt;C&gt;1&lt;/C&gt;&lt;D xsi:type="xsd:double"&gt;-797.7&lt;/D&gt;&lt;/FQL&gt;&lt;FQL&gt;&lt;Q&gt;PTON^FF_EBITDA_OPER(CAL_R,2019,,,,USD)&lt;/Q&gt;&lt;R&gt;1&lt;/R&gt;&lt;C&gt;1&lt;/C&gt;&lt;D xsi:type="xsd:double"&gt;-102.7&lt;/D&gt;&lt;/FQL&gt;&lt;FQL&gt;&lt;Q&gt;PTON^FF_EBITDA_OPER(CAL_R,2018,,,,USD)&lt;/Q&gt;&lt;R&gt;1&lt;/R&gt;&lt;C&gt;1&lt;/C&gt;&lt;D xsi:type="xsd:double"&gt;-121.15&lt;/D&gt;&lt;/FQL&gt;&lt;FQL&gt;&lt;Q&gt;PTON^FE_ESTIMATE(EBIT,MEAN,CALA_ROLL,2024,2024,,,'')&lt;/Q&gt;&lt;R&gt;1&lt;/R&gt;&lt;C&gt;1&lt;/C&gt;&lt;D xsi:type="xsd:double"&gt;-144.0215&lt;/D&gt;&lt;/FQL&gt;&lt;FQL&gt;&lt;Q&gt;GLW^FF_EBIT_OPER(CAL_R,2020,,,,USD)&lt;/Q&gt;&lt;R&gt;1&lt;/R&gt;&lt;C&gt;1&lt;/C&gt;&lt;D xsi:type="xsd:double"&gt;1287&lt;/D&gt;&lt;/FQL&gt;&lt;FQL&gt;&lt;Q&gt;PTON^FE_ESTIMATE(EBIT,MEAN,CALA_ROLL,2023,2023,,,'')&lt;/Q&gt;&lt;R&gt;1&lt;/R&gt;&lt;C&gt;1&lt;/C&gt;&lt;D xsi:type="xsd:double"&gt;-378.4558&lt;/D&gt;&lt;/FQL&gt;&lt;FQL&gt;&lt;Q&gt;PTON^FE_ESTIMATE(EBIT,MEAN,CALA_ROLL,2022,2022,,,'')&lt;/Q&gt;&lt;R&gt;1&lt;/R&gt;&lt;C&gt;1&lt;/C&gt;&lt;D xsi:type="xsd:double"&gt;-1051.2031&lt;/D&gt;&lt;/FQL&gt;&lt;FQL&gt;&lt;Q&gt;GLW^FE_ESTIMATE(EBIT,MEAN,CALA_ROLL,2022,2022,,,'CURRENCY=USD')&lt;/Q&gt;&lt;R&gt;1&lt;/R&gt;&lt;C&gt;1&lt;/C&gt;&lt;D xsi:type="xsd:double"&gt;2809.459&lt;/D&gt;&lt;/FQL&gt;&lt;FQL&gt;&lt;Q&gt;GLW^FE_ESTIMATE(EBIT,MEAN,CALA_ROLL,2023,2023,,,'CURRENCY=USD')&lt;/Q&gt;&lt;R&gt;1&lt;/R&gt;&lt;C&gt;1&lt;/C&gt;&lt;D xsi:type="xsd:double"&gt;3045.328&lt;/D&gt;&lt;/FQL&gt;&lt;FQL&gt;&lt;Q&gt;GLW^FF_EBIT_OPER(CAL_R,2024,,,,USD)&lt;/Q&gt;&lt;R&gt;0&lt;/R&gt;&lt;C&gt;0&lt;/C&gt;&lt;/FQL&gt;&lt;FQL&gt;&lt;Q&gt;PTON^FE_ESTIMATE(GROSS_INC,MEAN,CALA_ROLL,2024,2024,,,'CURRENCY=USD')&lt;/Q&gt;&lt;R&gt;1&lt;/R&gt;&lt;C&gt;1&lt;/C&gt;&lt;D xsi:type="xsd:double"&gt;2079.8025&lt;/D&gt;&lt;/FQL&gt;&lt;FQL&gt;&lt;Q&gt;PTON^FF_GROSS_INC(CAL_R,2024,,,,USD)&lt;/Q&gt;&lt;R&gt;0&lt;/R&gt;&lt;C&gt;0&lt;/C&gt;&lt;/FQL&gt;&lt;FQL&gt;&lt;Q&gt;PTON^FE_ESTIMATE(GROSS_INC,MEAN,CALA_ROLL,2023,2023,,,'CURRENCY=USD')&lt;/Q&gt;&lt;R&gt;1&lt;/R&gt;&lt;C&gt;1&lt;/C&gt;&lt;D xsi:type="xsd:double"&gt;1571.0784&lt;/D&gt;&lt;/FQL&gt;&lt;FQL&gt;&lt;Q&gt;PTON^FE_ESTIMATE(GROSS_INC,MEAN,CALA_ROLL,2022,2022,,,'CURRENCY=USD')&lt;/Q&gt;&lt;R&gt;1&lt;/R&gt;&lt;C&gt;1&lt;/C&gt;&lt;D xsi:type="xsd:double"&gt;1177.2245&lt;/D&gt;&lt;/FQL&gt;&lt;FQL&gt;&lt;Q&gt;PTON^FF_GROSS_INC(CAL_R,2021,,,,USD)&lt;/Q&gt;&lt;R&gt;1&lt;/R&gt;&lt;C&gt;1&lt;/C&gt;&lt;D xsi:type="xsd:double"&gt;1172.6&lt;/D&gt;&lt;/FQL&gt;&lt;FQL&gt;&lt;Q&gt;PTON^FF_GROSS_INC(CAL_R,2019,,,,USD)&lt;/Q&gt;&lt;R&gt;1&lt;/R&gt;&lt;C&gt;1&lt;/C&gt;&lt;D xsi:type="xsd:double"&gt;557.5&lt;/D&gt;&lt;/FQL&gt;&lt;FQL&gt;&lt;Q&gt;PTON^FF_GROSS_INC(CAL_R,2018,,,,USD)&lt;/Q&gt;&lt;R&gt;1&lt;/R&gt;&lt;C&gt;1&lt;/C&gt;&lt;D xsi:type="xsd:double"&gt;273.6&lt;/D&gt;&lt;/FQL&gt;&lt;FQL&gt;&lt;Q&gt;PTON^FE_ESTIMATE(SALES,MEAN,CALA_ROLL,2024,2024,,,'CURRENCY=USD')&lt;/Q&gt;&lt;R&gt;1&lt;/R&gt;&lt;C&gt;1&lt;/C&gt;&lt;D xsi:type="xsd:double"&gt;4896.6636&lt;/D&gt;&lt;/FQL&gt;&lt;FQL&gt;&lt;Q&gt;PTON^FF_SALES(CAL_R,2024,,,,USD)&lt;/Q&gt;&lt;R&gt;0&lt;/R&gt;&lt;C&gt;0&lt;/C&gt;&lt;/FQL&gt;&lt;FQL&gt;&lt;Q&gt;PTON^FF_SALES(CAL_R,2023,,,,USD)&lt;/Q&gt;&lt;R&gt;0&lt;/R&gt;&lt;C&gt;0&lt;/C&gt;&lt;/FQL&gt;&lt;FQL&gt;&lt;Q&gt;PTON^FF_SALES(CAL_R,2022,,,,USD)&lt;/Q&gt;&lt;R&gt;0&lt;/R&gt;&lt;C&gt;0&lt;/C&gt;&lt;/FQL&gt;&lt;FQL&gt;&lt;Q&gt;PTON^FF_SALES(CAL_R,2020,,,,USD)&lt;/Q&gt;&lt;R&gt;1&lt;/R&gt;&lt;C&gt;1&lt;/C&gt;&lt;D xsi:type="xsd:double"&gt;2954.4&lt;/D&gt;&lt;/FQL&gt;&lt;FQL&gt;&lt;Q&gt;PTON^FF_SALES(CAL_R,2018,,,,USD)&lt;/Q&gt;&lt;R&gt;1&lt;/R&gt;&lt;C&gt;1&lt;/C&gt;&lt;D xsi:type="xsd:double"&gt;624.1&lt;/D&gt;&lt;/FQL&gt;&lt;FQL&gt;&lt;Q&gt;OSW^FE_ESTIMATE(CAPEX,MEAN,CALA_ROLL,2024,2024,,,'')&lt;/Q&gt;&lt;R&gt;0&lt;/R&gt;&lt;C&gt;0&lt;/C&gt;&lt;/FQL&gt;&lt;FQL&gt;&lt;Q&gt;OSW^FF_CAPEX(CAL_R,2024,,,,USD)&lt;/Q&gt;&lt;R&gt;0&lt;/R&gt;&lt;C&gt;0&lt;/C&gt;&lt;/FQL&gt;&lt;FQL&gt;&lt;Q&gt;OSW^FE_ESTIMATE(CAPEX,MEAN,CALA_ROLL,2023,2023,,,'')&lt;/Q&gt;&lt;R&gt;0&lt;/R&gt;&lt;C&gt;0&lt;/C&gt;&lt;/FQL&gt;&lt;FQL&gt;&lt;Q&gt;OSW^FE_ESTIMATE(CAPEX,MEAN,CALA_ROLL,2022,2022,,,'')&lt;/Q&gt;&lt;R&gt;0&lt;/R&gt;&lt;C&gt;0&lt;/C&gt;&lt;/FQL&gt;&lt;FQL&gt;&lt;Q&gt;OSW^FF_CAPEX(CAL_R,2021,,,,USD)&lt;/Q&gt;&lt;R&gt;1&lt;/R&gt;&lt;C&gt;1&lt;/C&gt;&lt;D xsi:type="xsd:double"&gt;2.868&lt;/D&gt;&lt;/FQL&gt;&lt;FQL&gt;&lt;Q&gt;OSW^FF_CAPEX(CAL_R,2019,,,,USD)&lt;/Q&gt;&lt;R&gt;1&lt;/R&gt;&lt;C&gt;1&lt;/C&gt;&lt;D xsi:type="xsd:double"&gt;3.426&lt;/D&gt;&lt;/FQL&gt;&lt;FQL&gt;&lt;Q&gt;OSW^FE_ESTIMATE(EBITDA,MEAN,CALA_ROLL,2024,2024,,,'CURRENCY=USD')&lt;/Q&gt;&lt;R&gt;1&lt;/R&gt;&lt;C&gt;1&lt;/C&gt;&lt;D xsi:type="xsd:double"&gt;85.6&lt;/D&gt;&lt;/FQL&gt;&lt;FQL&gt;&lt;Q&gt;OSW^FF_EBITDA_OPER(CAL_R,2024,,,,USD)&lt;/Q&gt;&lt;R&gt;0&lt;/R&gt;&lt;C&gt;0&lt;/C&gt;&lt;/FQL&gt;&lt;FQL&gt;&lt;Q&gt;OSW^FE_ESTIMATE(EBITDA,MEAN,CALA_ROLL,2023,2023,,,'CURRENCY=USD')&lt;/Q&gt;&lt;R&gt;1&lt;/R&gt;&lt;C&gt;1&lt;/C&gt;&lt;D xsi:type="xsd:double"&gt;68.333336&lt;/D&gt;&lt;/FQL&gt;&lt;FQL&gt;&lt;Q&gt;OSW^FF_EBITDA_OPER(CAL_R,2023,,,,USD)&lt;/Q&gt;&lt;R&gt;0&lt;/R&gt;&lt;C&gt;0&lt;/C&gt;&lt;/FQL&gt;&lt;FQL&gt;&lt;Q&gt;OSW^FE_ESTIMATE(EBITDA,MEAN,CALA_ROLL,2022,2022,,,'CURRENCY=USD')&lt;/Q&gt;&lt;R&gt;1&lt;/R&gt;&lt;C&gt;1&lt;/C&gt;&lt;D xsi:type="xsd:double"&gt;27.233334&lt;/D&gt;&lt;/FQL&gt;&lt;FQL&gt;&lt;Q&gt;OSW^FF_EBITDA_OPER(CAL_R,2021,,,,USD)&lt;/Q&gt;&lt;R&gt;1&lt;/R&gt;&lt;C&gt;1&lt;/C&gt;&lt;D xsi:type="xsd:double"&gt;-29.392&lt;/D&gt;&lt;/FQL&gt;&lt;FQL&gt;&lt;Q&gt;OSW^FF_EBITDA_OPER(CAL_R,2019,,,,USD)&lt;/Q&gt;&lt;R&gt;1&lt;/R&gt;&lt;C&gt;1&lt;/C&gt;&lt;D xsi:type="xsd:double"&gt;7.476&lt;/D&gt;&lt;/FQL&gt;&lt;FQL&gt;&lt;Q&gt;OSW^FE_ESTIMATE(EBIT,MEAN,CALA_ROLL,2024,2024,,,'')&lt;/Q&gt;&lt;R&gt;1&lt;/R&gt;&lt;C&gt;1&lt;/C&gt;&lt;D xsi:type="xsd:double"&gt;45.1&lt;/D&gt;&lt;/FQL&gt;&lt;FQL&gt;&lt;Q&gt;PANW^FG_PRICE(44527,,,USD)&lt;/Q&gt;&lt;R&gt;1&lt;/R&gt;&lt;C&gt;1&lt;/C&gt;&lt;D xsi:type="xsd:double"&gt;533.24&lt;/D&gt;&lt;/FQL&gt;&lt;FQL&gt;&lt;Q&gt;OSW^FE_ESTIMATE(EBIT,MEAN,CALA_ROLL,2023,2023,,,'')&lt;/Q&gt;&lt;R&gt;1&lt;/R&gt;&lt;C&gt;1&lt;/C&gt;&lt;D xsi:type="xsd:double"&gt;42.166668&lt;/D&gt;&lt;/FQL&gt;&lt;FQL&gt;&lt;Q&gt;IGT^FG_PRICE(44617,,,USD)&lt;/Q&gt;&lt;R&gt;1&lt;/R&gt;&lt;C&gt;1&lt;/C&gt;&lt;D xsi:type="xsd:double"&gt;30.32&lt;/D&gt;&lt;/FQL&gt;&lt;FQL&gt;&lt;Q&gt;OSW^FE_ESTIMATE(EBIT,MEAN,CALA_ROLL,2022,2022,,,'')&lt;/Q&gt;&lt;R&gt;1&lt;/R&gt;&lt;C&gt;1&lt;/C&gt;&lt;D xsi:type="xsd:double"&gt;2.6&lt;/D&gt;&lt;/FQL&gt;&lt;FQL&gt;&lt;Q&gt;QCOM^FE_ESTIMATE(EBIT,MEAN,CALA_ROLL,2024,2024,,,'CURRENCY=USD')&lt;/Q&gt;&lt;R&gt;0&lt;/R&gt;&lt;C&gt;0&lt;/C&gt;&lt;/FQL&gt;&lt;FQL&gt;&lt;Q&gt;T^FF_EBIT_OPER(CAL_R,2019,,,,USD)&lt;/Q&gt;&lt;R&gt;1&lt;/R&gt;&lt;C&gt;1&lt;/C&gt;&lt;D xsi:type="xsd:double"&gt;30377&lt;/D&gt;&lt;/FQL&gt;&lt;FQL&gt;&lt;Q&gt;OSW^FE_ESTIMATE(GROSS_INC,MEAN,CALA_ROLL,2024,2024,,,'CURRENCY=USD')&lt;/Q&gt;&lt;R&gt;1&lt;/R&gt;&lt;C&gt;1&lt;/C&gt;&lt;D xsi:type="xsd:double"&gt;118.1&lt;/D&gt;&lt;/FQL&gt;&lt;FQL&gt;&lt;Q&gt;OSW^FF_GROSS_INC(CAL_R,2024,,,,USD)&lt;/Q&gt;&lt;R&gt;0&lt;/R&gt;&lt;C&gt;0&lt;/C&gt;&lt;/FQL&gt;&lt;FQL&gt;&lt;Q&gt;OSW^FE_ESTIMATE(GROSS_INC,MEAN,CALA_ROLL,2023,2023,,,'CURRENCY=USD')&lt;/Q&gt;&lt;R&gt;1&lt;/R&gt;&lt;C&gt;1&lt;/C&gt;&lt;D xsi:type="xsd:double"&gt;101.46667&lt;/D&gt;&lt;/FQL&gt;&lt;FQL&gt;&lt;Q&gt;OSW^FF_GROSS_INC(CAL_R,2023,,,,USD)&lt;/Q&gt;&lt;R&gt;0&lt;/R&gt;&lt;C&gt;0&lt;/C&gt;&lt;/FQL&gt;&lt;FQL&gt;&lt;Q&gt;OSW^FE_ESTIMATE(GROSS_INC,MEAN,CALA_ROLL,2022,2022,,,'CURRENCY=USD')&lt;/Q&gt;&lt;R&gt;1&lt;/R&gt;&lt;C&gt;1&lt;/C&gt;&lt;D xsi:type="xsd:double"&gt;60.4&lt;/D&gt;&lt;/FQL&gt;&lt;FQL&gt;&lt;Q&gt;OSW^FF_GROSS_INC(CAL_R,2021,,,,USD)&lt;/Q&gt;&lt;R&gt;1&lt;/R&gt;&lt;C&gt;1&lt;/C&gt;&lt;D xsi:type="xsd:double"&gt;-36.534&lt;/D&gt;&lt;/FQL&gt;&lt;FQL&gt;&lt;Q&gt;OSW^FF_GROSS_INC(CAL_R,2019,,,,USD)&lt;/Q&gt;&lt;R&gt;1&lt;/R&gt;&lt;C&gt;1&lt;/C&gt;&lt;D xsi:type="xsd:double"&gt;2.66499999999999&lt;/D&gt;&lt;/FQL&gt;&lt;FQL&gt;&lt;Q&gt;OSW^FE_ESTIMATE(SALES,MEAN,CALA_ROLL,2024,2024,,,'CURRENCY=USD')&lt;/Q&gt;&lt;R&gt;1&lt;/R&gt;&lt;C&gt;1&lt;/C&gt;&lt;D xsi:type="xsd:double"&gt;726.5&lt;/D&gt;&lt;/FQL&gt;&lt;FQL&gt;&lt;Q&gt;OSW^FF_SALES(CAL_R,2024,,,,USD)&lt;/Q&gt;&lt;R&gt;0&lt;/R&gt;&lt;C&gt;0&lt;/C&gt;&lt;/FQL&gt;&lt;FQL&gt;&lt;Q&gt;OSW^FE_ESTIMATE(SALES,MEAN,CALA_ROLL,2023,2023,,,'CURRENCY=USD')&lt;/Q&gt;&lt;R&gt;1&lt;/R&gt;&lt;C&gt;1&lt;/C&gt;&lt;D xsi:type="xsd:double"&gt;672.6&lt;/D&gt;&lt;/FQL&gt;&lt;FQL&gt;&lt;Q&gt;OSW^FF_SALES(CAL_R,2023,,,,USD)&lt;/Q&gt;&lt;R&gt;0&lt;/R&gt;&lt;C&gt;0&lt;/C&gt;&lt;/FQL&gt;&lt;FQL&gt;&lt;Q&gt;OSW^FE_ESTIMATE(SALES,MEAN,CALA_ROLL,2022,2022,,,'CURRENCY=USD')&lt;/Q&gt;&lt;R&gt;1&lt;/R&gt;&lt;C&gt;1&lt;/C&gt;&lt;D xsi:type="xsd:double"&gt;465.7&lt;/D&gt;&lt;/FQL&gt;&lt;FQL&gt;&lt;Q&gt;OSW^FF_SALES(CAL_R,2021,,,,USD)&lt;/Q&gt;&lt;R&gt;1&lt;/R&gt;&lt;C&gt;1&lt;/C&gt;&lt;D xsi:type="xsd:double"&gt;144.031&lt;/D&gt;&lt;/FQL&gt;&lt;FQL&gt;&lt;Q&gt;OSW^FF_SALES(CAL_R,2019,,,,USD)&lt;/Q&gt;&lt;R&gt;1&lt;/R&gt;&lt;C&gt;1&lt;/C&gt;&lt;D xsi:type="xsd:double"&gt;562.233&lt;/D&gt;&lt;/FQL&gt;&lt;FQL&gt;&lt;Q&gt;EDU^FE_ESTIMATE(CAPEX,MEAN,CALA_ROLL,2024,2024,,,'')&lt;/Q&gt;&lt;R&gt;1&lt;/R&gt;&lt;C&gt;1&lt;/C&gt;&lt;D xsi:type="xsd:double"&gt;195.43967&lt;/D&gt;&lt;/FQL&gt;&lt;FQL&gt;&lt;Q&gt;EDU^FF_CAPEX(CAL_R,2024,,,,USD)&lt;/Q&gt;&lt;R&gt;0&lt;/R&gt;&lt;C&gt;0&lt;/C&gt;&lt;/FQL&gt;&lt;FQL&gt;&lt;Q&gt;EDU^FE_ESTIMATE(CAPEX,MEAN,CALA_ROLL,2023,2023,,,'')&lt;/Q&gt;&lt;R&gt;1&lt;/R&gt;&lt;C&gt;1&lt;/C&gt;&lt;D xsi:type="xsd:double"&gt;206.47899&lt;/D&gt;&lt;/FQL&gt;&lt;FQL&gt;&lt;Q&gt;EDU^FF_CAPEX(CAL_R,2023,,,,USD)&lt;/Q&gt;&lt;R&gt;0&lt;/R&gt;&lt;C&gt;0&lt;/C&gt;&lt;/FQL&gt;&lt;FQL&gt;&lt;Q&gt;EDU^FE_ESTIMATE(CAPEX,MEAN,CALA_ROLL,2022,2022,,,'')&lt;/Q&gt;&lt;R&gt;1&lt;/R&gt;&lt;C&gt;1&lt;/C&gt;&lt;D xsi:type="xsd:double"&gt;154.27643&lt;/D&gt;&lt;/FQL&gt;&lt;FQL&gt;&lt;Q&gt;EDU^FE_ESTIMATE(CAPEX,MEAN,CALA_ROLL,2021,2021,,,'')&lt;/Q&gt;&lt;R&gt;1&lt;/R&gt;&lt;C&gt;1&lt;/C&gt;&lt;D xsi:type="xsd:double"&gt;252.2163&lt;/D&gt;&lt;/FQL&gt;&lt;FQL&gt;&lt;Q&gt;EDU^FF_CAPEX(CAL_R,2020,,,,USD)&lt;/Q&gt;&lt;R&gt;1&lt;/R&gt;&lt;C&gt;1&lt;/C&gt;&lt;D xsi:type="xsd:double"&gt;383.514667&lt;/D&gt;&lt;/FQL&gt;&lt;FQL&gt;&lt;Q&gt;EDU^FF_CAPEX(CAL_R,2018,,,,USD)&lt;/Q&gt;&lt;R&gt;1&lt;/R&gt;&lt;C&gt;1&lt;/C&gt;&lt;D xsi:type="xsd:double"&gt;253.017166&lt;/D&gt;&lt;/FQL&gt;&lt;FQL&gt;&lt;Q&gt;EDU^FE_ESTIMATE(EBITDA,MEAN,CALA_ROLL,2024,2024,,,'CURRENCY=USD')&lt;/Q&gt;&lt;R&gt;1&lt;/R&gt;&lt;C&gt;1&lt;/C&gt;&lt;D xsi:type="xsd:double"&gt;373.58188&lt;/D&gt;&lt;/FQL&gt;&lt;FQL&gt;&lt;Q&gt;EDU^FF_EBITDA_OPER(CAL_R,2024,,,,USD)&lt;/Q&gt;&lt;R&gt;0&lt;/R&gt;&lt;C&gt;0&lt;/C&gt;&lt;/FQL&gt;&lt;FQL&gt;&lt;Q&gt;EDU^FE_ESTIMATE(EBITDA,MEAN,CALA_ROLL,2023,2023,,,'CURRENCY=USD')&lt;/Q&gt;&lt;R&gt;1&lt;/R&gt;&lt;C&gt;1&lt;/C&gt;&lt;D xsi:type="xsd:double"&gt;272.55405&lt;/D&gt;&lt;/FQL&gt;&lt;FQL&gt;&lt;Q&gt;EDU^FF_EBITDA_OPER(CAL_R,2023,,,,USD)&lt;/Q&gt;&lt;R&gt;0&lt;/R&gt;&lt;C&gt;0&lt;/C&gt;&lt;/FQL&gt;&lt;FQL&gt;&lt;Q&gt;EDU^FF_EBITDA_OPER(CAL_R,2022,,,,USD)&lt;/Q&gt;&lt;R&gt;0&lt;/R&gt;&lt;C&gt;0&lt;/C&gt;&lt;/FQL&gt;&lt;FQL&gt;&lt;Q&gt;EDU^FF_EBITDA_OPER(CAL_R,2021,,,,USD)&lt;/Q&gt;&lt;R&gt;0&lt;/R&gt;&lt;C&gt;0&lt;/C&gt;&lt;/FQL&gt;&lt;FQL&gt;&lt;Q&gt;EDU^FF_EBITDA_OPER(CAL_R,2019,,,,USD)&lt;/Q&gt;&lt;R&gt;1&lt;/R&gt;&lt;C&gt;1&lt;/C&gt;&lt;D xsi:type="xsd:double"&gt;620.89975&lt;/D&gt;&lt;/FQL&gt;&lt;FQL&gt;&lt;Q&gt;EDU^FF_EBITDA_OPER(CAL_R,2018,,,,USD)&lt;/Q&gt;&lt;R&gt;1&lt;/R&gt;&lt;C&gt;1&lt;/C&gt;&lt;D xsi:type="xsd:double"&gt;355.86225&lt;/D&gt;&lt;/FQL&gt;&lt;FQL&gt;&lt;Q&gt;EDU^FE_ESTIMATE(EBIT,MEAN,CALA_ROLL,2024,2024,,,'')&lt;/Q&gt;&lt;R&gt;1&lt;/R&gt;&lt;C&gt;1&lt;/C&gt;&lt;D xsi:type="xsd:double"&gt;120.259766&lt;/D&gt;&lt;/FQL&gt;&lt;FQL&gt;&lt;Q&gt;MRNA^FF_EBIT_OPER(CAL_R,2020,,,,USD)&lt;/Q&gt;&lt;R&gt;1&lt;/R&gt;&lt;C&gt;1&lt;/C&gt;&lt;D xsi:type="xsd:double"&gt;-763.144&lt;/D&gt;&lt;/FQL&gt;&lt;FQL&gt;&lt;Q&gt;EDU^FE_ESTIMATE(EBIT,MEAN,CALA_ROLL,2023,2023,,,'')&lt;/Q&gt;&lt;R&gt;1&lt;/R&gt;&lt;C&gt;1&lt;/C&gt;&lt;D xsi:type="xsd:double"&gt;56.561623&lt;/D&gt;&lt;/FQL&gt;&lt;FQL&gt;&lt;Q&gt;EDU^FE_ESTIMATE(EBIT,MEAN,CALA_ROLL,2022,2022,,,'')&lt;/Q&gt;&lt;R&gt;1&lt;/R&gt;&lt;C&gt;1&lt;/C&gt;&lt;D xsi:type="xsd:double"&gt;-425.95877&lt;/D&gt;&lt;/FQL&gt;&lt;FQL&gt;&lt;Q&gt;EDU^FE_ESTIMATE(EBIT,MEAN,CALA_ROLL,2021,2021,,,'')&lt;/Q&gt;&lt;R&gt;1&lt;/R&gt;&lt;C&gt;1&lt;/C&gt;&lt;D xsi:type="xsd:double"&gt;-507.03427&lt;/D&gt;&lt;/FQL&gt;&lt;FQL&gt;&lt;Q&gt;TROW^FF_SALES(CAL_R,2022,,,,USD)&lt;/Q&gt;&lt;R&gt;0&lt;/R&gt;&lt;C&gt;0&lt;/C&gt;&lt;/FQL&gt;&lt;FQL&gt;&lt;Q&gt;PAYC^FF_SALES(CAL_R,2021,,,,USD)&lt;/Q&gt;&lt;R&gt;1&lt;/R&gt;&lt;C&gt;1&lt;/C&gt;&lt;D xsi:type="xsd:double"&gt;1055.524&lt;/D&gt;&lt;/FQL&gt;&lt;FQL&gt;&lt;Q&gt;MRNA^FF_EBIT_OPER(CAL_R,2024,,,,USD)&lt;/Q&gt;&lt;R&gt;0&lt;/R&gt;&lt;C&gt;0&lt;/C&gt;&lt;/FQL&gt;&lt;FQL&gt;&lt;Q&gt;EDU^FE_ESTIMATE(GROSS_INC,MEAN,CALA_ROLL,2024,2024,,,'CURRENCY=USD')&lt;/Q&gt;&lt;R&gt;0&lt;/R&gt;&lt;C&gt;0&lt;/C&gt;&lt;/FQL&gt;&lt;FQL&gt;&lt;Q&gt;EDU^FF_GROSS_INC(CAL_R,2024,,,,USD)&lt;/Q&gt;&lt;R&gt;0&lt;/R&gt;&lt;C&gt;0&lt;/C&gt;&lt;/FQL&gt;&lt;FQL&gt;&lt;Q&gt;EDU^FF_GROSS_INC(CAL_R,2023,,,,USD)&lt;/Q&gt;&lt;R&gt;0&lt;/R&gt;&lt;C&gt;0&lt;/C&gt;&lt;/FQL&gt;&lt;FQL&gt;&lt;Q&gt;EDU^FF_GROSS_INC(CAL_R,2022,,,,USD)&lt;/Q&gt;&lt;R&gt;0&lt;/R&gt;&lt;C&gt;0&lt;/C&gt;&lt;/FQL&gt;&lt;FQL&gt;&lt;Q&gt;EDU^FF_GROSS_INC(CAL_R,2021,,,,USD)&lt;/Q&gt;&lt;R&gt;0&lt;/R&gt;&lt;C&gt;0&lt;/C&gt;&lt;/FQL&gt;&lt;FQL&gt;&lt;Q&gt;EDU^FF_GROSS_INC(CAL_R,2020,,,,USD)&lt;/Q&gt;&lt;R&gt;1&lt;/R&gt;&lt;C&gt;1&lt;/C&gt;&lt;D xsi:type="xsd:double"&gt;1929.647334&lt;/D&gt;&lt;/FQL&gt;&lt;FQL&gt;&lt;Q&gt;EDU^FF_GROSS_INC(CAL_R,2019,,,,USD)&lt;/Q&gt;&lt;R&gt;1&lt;/R&gt;&lt;C&gt;1&lt;/C&gt;&lt;D xsi:type="xsd:double"&gt;2044.568333&lt;/D&gt;&lt;/FQL&gt;&lt;FQL&gt;&lt;Q&gt;EDU^FF_GROSS_INC(CAL_R,2018,,,,USD)&lt;/Q&gt;&lt;R&gt;1&lt;/R&gt;&lt;C&gt;1&lt;/C&gt;&lt;D xsi:type="xsd:double"&gt;1576.854667&lt;/D&gt;&lt;/FQL&gt;&lt;FQL&gt;&lt;Q&gt;EDU^FE_ESTIMATE(SALES,MEAN,CALA_ROLL,2024,2024,,,'CURRENCY=USD')&lt;/Q&gt;&lt;R&gt;1&lt;/R&gt;&lt;C&gt;1&lt;/C&gt;&lt;D xsi:type="xsd:double"&gt;2479.1667&lt;/D&gt;&lt;/FQL&gt;&lt;FQL&gt;&lt;Q&gt;EDU^FE_ESTIMATE(SALES,MEAN,CALA_ROLL,2023,2023,,,'CURRENCY=USD')&lt;/Q&gt;&lt;R&gt;1&lt;/R&gt;&lt;C&gt;1&lt;/C&gt;&lt;D xsi:type="xsd:double"&gt;2386.0176&lt;/D&gt;&lt;/FQL&gt;&lt;FQL&gt;&lt;Q&gt;EDU^FE_ESTIMATE(SALES,MEAN,CALA_ROLL,2022,2022,,,'CURRENCY=USD')&lt;/Q&gt;&lt;R&gt;1&lt;/R&gt;&lt;C&gt;1&lt;/C&gt;&lt;D xsi:type="xsd:double"&gt;2557.5513&lt;/D&gt;&lt;/FQL&gt;&lt;FQL&gt;&lt;Q&gt;EDU^FE_ESTIMATE(SALES,MEAN,CALA_ROLL,2021,2021,,,'CURRENCY=USD')&lt;/Q&gt;&lt;R&gt;1&lt;/R&gt;&lt;C&gt;1&lt;/C&gt;&lt;D xsi:type="xsd:double"&gt;3553.8196&lt;/D&gt;&lt;/FQL&gt;&lt;FQL&gt;&lt;Q&gt;EDU^FF_SALES(CAL_R,2021,,,,USD)&lt;/Q&gt;&lt;R&gt;0&lt;/R&gt;&lt;C&gt;0&lt;/C&gt;&lt;/FQL&gt;&lt;FQL&gt;&lt;Q&gt;EDU^FF_SALES(CAL_R,2020,,,,USD)&lt;/Q&gt;&lt;R&gt;1&lt;/R&gt;&lt;C&gt;1&lt;/C&gt;&lt;D xsi:type="xsd:double"&gt;3684.841334&lt;/D&gt;&lt;/FQL&gt;&lt;FQL&gt;&lt;Q&gt;EDU^FF_SALES(CAL_R,2019,,,,USD)&lt;/Q&gt;&lt;R&gt;1&lt;/R&gt;&lt;C&gt;1&lt;/C&gt;&lt;D xsi:type="xsd:double"&gt;3538.727333&lt;/D&gt;&lt;/FQL&gt;&lt;FQL&gt;&lt;Q&gt;EDU^FF_SALES(CAL_R,2018,,,,USD)&lt;/Q&gt;&lt;R&gt;1&lt;/R&gt;&lt;C&gt;1&lt;/C&gt;&lt;D xsi:type="xsd:double"&gt;2835.547&lt;/D&gt;&lt;/FQL&gt;&lt;FQL&gt;&lt;Q&gt;MED^FF_CAPEX(CAL_R,2024,,,,USD)&lt;/Q&gt;&lt;R&gt;0&lt;/R&gt;&lt;C&gt;0&lt;/C&gt;&lt;/FQL&gt;&lt;FQL&gt;&lt;Q&gt;MED^FF_CAPEX(CAL_R,2023,,,,USD)&lt;/Q&gt;&lt;R&gt;0&lt;/R&gt;&lt;C&gt;0&lt;/C&gt;&lt;/FQL&gt;&lt;FQL&gt;&lt;Q&gt;MED^FF_CAPEX(CAL_R,2022,,,,USD)&lt;/Q&gt;&lt;R&gt;0&lt;/R&gt;&lt;C&gt;0&lt;/C&gt;&lt;/FQL&gt;&lt;FQL&gt;&lt;Q&gt;MED^FF_CAPEX(CAL_R,2021,,,,USD)&lt;/Q&gt;&lt;R&gt;1&lt;/R&gt;&lt;C&gt;1&lt;/C&gt;&lt;D xsi:type="xsd:double"&gt;34.209&lt;/D&gt;&lt;/FQL&gt;&lt;FQL&gt;&lt;Q&gt;MED^FF_CAPEX(CAL_R,2020,,,,USD)&lt;/Q&gt;&lt;R&gt;1&lt;/R&gt;&lt;C&gt;1&lt;/C&gt;&lt;D xsi:type="xsd:double"&gt;5.887&lt;/D&gt;&lt;/FQL&gt;&lt;FQL&gt;&lt;Q&gt;MED^FF_CAPEX(CAL_R,2019,,,,USD)&lt;/Q&gt;&lt;R&gt;1&lt;/R&gt;&lt;C&gt;1&lt;/C&gt;&lt;D xsi:type="xsd:double"&gt;10.058&lt;/D&gt;&lt;/FQL&gt;&lt;FQL&gt;&lt;Q&gt;MED^FF_CAPEX(CAL_R,2018,,,,USD)&lt;/Q&gt;&lt;R&gt;1&lt;/R&gt;&lt;C&gt;1&lt;/C&gt;&lt;D xsi:type="xsd:double"&gt;4.94&lt;/D&gt;&lt;/FQL&gt;&lt;FQL&gt;&lt;Q&gt;MED^FE_ESTIMATE(EBITDA,MEAN,CALA_ROLL,2024,2024,,,'CURRENCY=USD')&lt;/Q&gt;&lt;R&gt;0&lt;/R&gt;&lt;C&gt;0&lt;/C&gt;&lt;/FQL&gt;&lt;FQL&gt;&lt;Q&gt;MED^FF_EBITDA_OPER(CAL_R,2024,,,,USD)&lt;/Q&gt;&lt;R&gt;0&lt;/R&gt;&lt;C&gt;0&lt;/C&gt;&lt;/FQL&gt;&lt;FQL&gt;&lt;Q&gt;MED^FE_ESTIMATE(EBITDA,MEAN,CALA_ROLL,2023,2023,,,'CURRENCY=USD')&lt;/Q&gt;&lt;R&gt;1&lt;/R&gt;&lt;C&gt;1&lt;/C&gt;&lt;D xsi:type="xsd:double"&gt;307.23267&lt;/D&gt;&lt;/FQL&gt;&lt;FQL&gt;&lt;Q&gt;MED^FF_EBITDA_OPER(CAL_R,2023,,,,USD)&lt;/Q&gt;&lt;R&gt;0&lt;/R&gt;&lt;C&gt;0&lt;/C&gt;&lt;/FQL&gt;&lt;FQL&gt;&lt;Q&gt;MED^FE_ESTIMATE(EBITDA,MEAN,CALA_ROLL,2022,2022,,,'CURRENCY=USD')&lt;/Q&gt;&lt;R&gt;1&lt;/R&gt;&lt;C&gt;1&lt;/C&gt;&lt;D xsi:type="xsd:double"&gt;254.49333&lt;/D&gt;&lt;/FQL&gt;&lt;FQL&gt;&lt;Q&gt;MED^FF_EBITDA_OPER(CAL_R,2022,,,,USD)&lt;/Q&gt;&lt;R&gt;0&lt;/R&gt;&lt;C&gt;0&lt;/C&gt;&lt;/FQL&gt;&lt;FQL&gt;&lt;Q&gt;MED^FF_EBITDA_OPER(CAL_R,2021,,,,USD)&lt;/Q&gt;&lt;R&gt;1&lt;/R&gt;&lt;C&gt;1&lt;/C&gt;&lt;D xsi:type="xsd:double"&gt;228.122&lt;/D&gt;&lt;/FQL&gt;&lt;FQL&gt;&lt;Q&gt;MED^FF_EBITDA_OPER(CAL_R,2020,,,,USD)&lt;/Q&gt;&lt;R&gt;1&lt;/R&gt;&lt;C&gt;1&lt;/C&gt;&lt;D xsi:type="xsd:double"&gt;141.429&lt;/D&gt;&lt;/FQL&gt;&lt;FQL&gt;&lt;Q&gt;MED^FF_EBITDA_OPER(CAL_R,2019,,,,USD)&lt;/Q&gt;&lt;R&gt;1&lt;/R&gt;&lt;C&gt;1&lt;/C&gt;&lt;D xsi:type="xsd:double"&gt;95.663&lt;/D&gt;&lt;/FQL&gt;&lt;FQL&gt;&lt;Q&gt;MED^FF_EBITDA_OPER(CAL_R,2018,,,,USD)&lt;/Q&gt;&lt;R&gt;1&lt;/R&gt;&lt;C&gt;1&lt;/C&gt;&lt;D xsi:type="xsd:double"&gt;73.498&lt;/D&gt;&lt;/FQL&gt;&lt;FQL&gt;&lt;Q&gt;MED^FE_ESTIMATE(EBIT,MEAN,CALA_ROLL,2024,2024,,,'')&lt;/Q&gt;&lt;R&gt;0&lt;/R&gt;&lt;C&gt;0&lt;/C&gt;&lt;/FQL&gt;&lt;FQL&gt;&lt;Q&gt;FDX^FF_EBIT_OPER(CAL_R,2020,,,,USD)&lt;/Q&gt;&lt;R&gt;1&lt;/R&gt;&lt;C&gt;1&lt;/C&gt;&lt;D xsi:type="xsd:double"&gt;4495.66667&lt;/D&gt;&lt;/FQL&gt;&lt;FQL&gt;&lt;Q&gt;MED^FE_ESTIMATE(EBIT,MEAN,CALA_ROLL,2023,2023,,,'')&lt;/Q&gt;&lt;R&gt;1&lt;/R&gt;&lt;C&gt;1&lt;/C&gt;&lt;D xsi:type="xsd:double"&gt;284.59933&lt;/D&gt;&lt;/FQL&gt;&lt;FQL&gt;&lt;Q&gt;FDX^FF_EBIT_OPER(CAL_R,2021,,,,USD)&lt;/Q&gt;&lt;R&gt;1&lt;/R&gt;&lt;C&gt;1&lt;/C&gt;&lt;D xsi:type="xsd:double"&gt;6143.66667&lt;/D&gt;&lt;/FQL&gt;&lt;FQL&gt;&lt;Q&gt;MED^FE_ESTIMATE(EBIT,MEAN,CALA_ROLL,2022,2022,,,'')&lt;/Q&gt;&lt;R&gt;1&lt;/R&gt;&lt;C&gt;1&lt;/C&gt;&lt;D xsi:type="xsd:double"&gt;235.04333&lt;/D&gt;&lt;/FQL&gt;&lt;FQL&gt;&lt;Q&gt;S^FF_SALES(CAL_R,2022,,,,USD)&lt;/Q&gt;&lt;R&gt;0&lt;/R&gt;&lt;C&gt;0&lt;/C&gt;&lt;/FQL&gt;&lt;FQL&gt;&lt;Q&gt;FROG^FE_ESTIMATE(SALES,MEAN,CALA_ROLL,2022,2022,,,'CURRENCY=USD')&lt;/Q&gt;&lt;R&gt;1&lt;/R&gt;&lt;C&gt;1&lt;/C&gt;&lt;D xsi:type="xsd:double"&gt;277.1337&lt;/D&gt;&lt;/FQL&gt;&lt;FQL&gt;&lt;Q&gt;EXR^FF_EBITDA_OPER(CAL_R,2022,,,,USD)&lt;/Q&gt;&lt;R&gt;0&lt;/R&gt;&lt;C&gt;0&lt;/C&gt;&lt;/FQL&gt;&lt;FQL&gt;&lt;Q&gt;PFG^FG_PRICE(44553,,,USD)&lt;/Q&gt;&lt;R&gt;1&lt;/R&gt;&lt;C&gt;1&lt;/C&gt;&lt;D xsi:type="xsd:double"&gt;71.58&lt;/D&gt;&lt;/FQL&gt;&lt;FQL&gt;&lt;Q&gt;FDX^FF_EBIT_OPER(CAL_R,2024,,,,USD)&lt;/Q&gt;&lt;R&gt;0&lt;/R&gt;&lt;C&gt;0&lt;/C&gt;&lt;/FQL&gt;&lt;FQL&gt;&lt;Q&gt;MED^FE_ESTIMATE(GROSS_INC,MEAN,CALA_ROLL,2024,2024,,,'CURRENCY=USD')&lt;/Q&gt;&lt;R&gt;0&lt;/R&gt;&lt;C&gt;0&lt;/C&gt;&lt;/FQL&gt;&lt;FQL&gt;&lt;Q&gt;MED^FF_GROSS_INC(CAL_R,2024,,,,USD)&lt;/Q&gt;&lt;R&gt;0&lt;/R&gt;&lt;C&gt;0&lt;/C&gt;&lt;/FQL&gt;&lt;FQL&gt;&lt;Q&gt;MED^FE_ESTIMATE(GROSS_INC,MEAN,CALA_ROLL,2023,2023,,,'CURRENCY=USD')&lt;/Q&gt;&lt;R&gt;1&lt;/R&gt;&lt;C&gt;1&lt;/C&gt;&lt;D xsi:type="xsd:double"&gt;1526.65&lt;/D&gt;&lt;/FQL&gt;&lt;FQL&gt;&lt;Q&gt;MED^FF_GROSS_INC(CAL_R,2023,,,,USD)&lt;/Q&gt;&lt;R&gt;0&lt;/R&gt;&lt;C&gt;0&lt;/C&gt;&lt;/FQL&gt;&lt;FQL&gt;&lt;Q&gt;MED^FE_ESTIMATE(GROSS_INC,MEAN,CALA_ROLL,2022,2022,,,'CURRENCY=USD')&lt;/Q&gt;&lt;R&gt;1&lt;/R&gt;&lt;C&gt;1&lt;/C&gt;&lt;D xsi:type="xsd:double"&gt;1322.45&lt;/D&gt;&lt;/FQL&gt;&lt;FQL&gt;&lt;Q&gt;MED^FF_GROSS_INC(CAL_R,2022,,,,USD)&lt;/Q&gt;&lt;R&gt;0&lt;/R&gt;&lt;C&gt;0&lt;/C&gt;&lt;/FQL&gt;&lt;FQL&gt;&lt;Q&gt;MED^FF_GROSS_INC(CAL_R,2021,,,,USD)&lt;/Q&gt;&lt;R&gt;1&lt;/R&gt;&lt;C&gt;1&lt;/C&gt;&lt;D xsi:type="xsd:double"&gt;1127.597&lt;/D&gt;&lt;/FQL&gt;&lt;FQL&gt;&lt;Q&gt;MED^FF_GROSS_INC(CAL_R,2020,,,,USD)&lt;/Q&gt;&lt;R&gt;1&lt;/R&gt;&lt;C&gt;1&lt;/C&gt;&lt;D xsi:type="xsd:double"&gt;697.815&lt;/D&gt;&lt;/FQL&gt;&lt;FQL&gt;&lt;Q&gt;MED^FF_GROSS_INC(CAL_R,2019,,,,USD)&lt;/Q&gt;&lt;R&gt;1&lt;/R&gt;&lt;C&gt;1&lt;/C&gt;&lt;D xsi:type="xsd:double"&gt;536.858&lt;/D&gt;&lt;/FQL&gt;&lt;FQL&gt;&lt;Q&gt;MED^FF_GROSS_INC(CAL_R,2018,,,,USD)&lt;/Q&gt;&lt;R&gt;1&lt;/R&gt;&lt;C&gt;1&lt;/C&gt;&lt;D xsi:type="xsd:double"&gt;379.899&lt;/D&gt;&lt;/FQL&gt;&lt;FQL&gt;&lt;Q&gt;MED^FE_ESTIMATE(SALES,MEAN,CALA_ROLL,2024,2024,,,'CURRENCY=USD')&lt;/Q&gt;&lt;R&gt;0&lt;/R&gt;&lt;C&gt;0&lt;/C&gt;&lt;/FQL&gt;&lt;FQL&gt;&lt;Q&gt;MED^FF_SALES(CAL_R,2024,,,,USD)&lt;/Q&gt;&lt;R&gt;0&lt;/R&gt;&lt;C&gt;0&lt;/C&gt;&lt;/FQL&gt;&lt;FQL&gt;&lt;Q&gt;MED^FE_ESTIMATE(SALES,MEAN,CALA_ROLL,2023,2023,,,'CURRENCY=USD')&lt;/Q&gt;&lt;R&gt;1&lt;/R&gt;&lt;C&gt;1&lt;/C&gt;&lt;D xsi:type="xsd:double"&gt;2081.6333&lt;/D&gt;&lt;/FQL&gt;&lt;FQL&gt;&lt;Q&gt;MED^FF_SALES(CAL_R,2023,,,,USD)&lt;/Q&gt;&lt;R&gt;0&lt;/R&gt;&lt;C&gt;0&lt;/C&gt;&lt;/FQL&gt;&lt;FQL&gt;&lt;Q&gt;MED^FE_ESTIMATE(SALES,MEAN,CALA_ROLL,2022,2022,,,'CURRENCY=USD')&lt;/Q&gt;&lt;R&gt;1&lt;/R&gt;&lt;C&gt;1&lt;/C&gt;&lt;D xsi:type="xsd:double"&gt;1823.239&lt;/D&gt;&lt;/FQL&gt;&lt;FQL&gt;&lt;Q&gt;MED^FF_SALES(CAL_R,2022,,,,USD)&lt;/Q&gt;&lt;R&gt;0&lt;/R&gt;&lt;C&gt;0&lt;/C&gt;&lt;/FQL&gt;&lt;FQL&gt;&lt;Q&gt;MED^FF_SALES(CAL_R,2021,,,,USD)&lt;/Q&gt;&lt;R&gt;1&lt;/R&gt;&lt;C&gt;1&lt;/C&gt;&lt;D xsi:type="xsd:double"&gt;1526.087&lt;/D&gt;&lt;/FQL&gt;&lt;FQL&gt;&lt;Q&gt;MED^FF_SALES(CAL_R,2020,,,,USD)&lt;/Q&gt;&lt;R&gt;1&lt;/R&gt;&lt;C&gt;1&lt;/C&gt;&lt;D xsi:type="xsd:double"&gt;934.842&lt;/D&gt;&lt;/FQL&gt;&lt;FQL&gt;&lt;Q&gt;MED^FF_SALES(CAL_R,2019,,,,USD)&lt;/Q&gt;&lt;R&gt;1&lt;/R&gt;&lt;C&gt;1&lt;/C&gt;&lt;D xsi:type="xsd:double"&gt;713.672&lt;/D&gt;&lt;/FQL&gt;&lt;FQL&gt;&lt;Q&gt;MED^FF_SALES(CAL_R,2018,,,,USD)&lt;/Q&gt;&lt;R&gt;1&lt;/R&gt;&lt;C&gt;1&lt;/C&gt;&lt;D xsi:type="xsd:double"&gt;501.003&lt;/D&gt;&lt;/FQL&gt;&lt;FQL&gt;&lt;Q&gt;VAC^FE_ESTIMATE(CAPEX,MEAN,CALA_ROLL,2024,2024,,,'')&lt;/Q&gt;&lt;R&gt;0&lt;/R&gt;&lt;C&gt;0&lt;/C&gt;&lt;/FQL&gt;&lt;FQL&gt;&lt;Q&gt;VAC^FF_CAPEX(CAL_R,2024,,,,USD)&lt;/Q&gt;&lt;R&gt;0&lt;/R&gt;&lt;C&gt;0&lt;/C&gt;&lt;/FQL&gt;&lt;FQL&gt;&lt;Q&gt;VAC^FE_ESTIMATE(CAPEX,MEAN,CALA_ROLL,2023,2023,,,'')&lt;/Q&gt;&lt;R&gt;1&lt;/R&gt;&lt;C&gt;1&lt;/C&gt;&lt;D xsi:type="xsd:double"&gt;72.666664&lt;/D&gt;&lt;/FQL&gt;&lt;FQL&gt;&lt;Q&gt;VAC^FF_CAPEX(CAL_R,2023,,,,USD)&lt;/Q&gt;&lt;R&gt;0&lt;/R&gt;&lt;C&gt;0&lt;/C&gt;&lt;/FQL&gt;&lt;FQL&gt;&lt;Q&gt;VAC^FE_ESTIMATE(CAPEX,MEAN,CALA_ROLL,2022,2022,,,'')&lt;/Q&gt;&lt;R&gt;1&lt;/R&gt;&lt;C&gt;1&lt;/C&gt;&lt;D xsi:type="xsd:double"&gt;66.166664&lt;/D&gt;&lt;/FQL&gt;&lt;FQL&gt;&lt;Q&gt;VAC^FF_CAPEX(CAL_R,2022,,,,USD)&lt;/Q&gt;&lt;R&gt;0&lt;/R&gt;&lt;C&gt;0&lt;/C&gt;&lt;/FQL&gt;&lt;FQL&gt;&lt;Q&gt;VAC^FF_CAPEX(CAL_R,2021,,,,USD)&lt;/Q&gt;&lt;R&gt;1&lt;/R&gt;&lt;C&gt;1&lt;/C&gt;&lt;D xsi:type="xsd:double"&gt;47&lt;/D&gt;&lt;/FQL&gt;&lt;FQL&gt;&lt;Q&gt;VAC^FF_CAPEX(CAL_R,2020,,,,USD)&lt;/Q&gt;&lt;R&gt;1&lt;/R&gt;&lt;C&gt;1&lt;/C&gt;&lt;D xsi:type="xsd:double"&gt;41&lt;/D&gt;&lt;/FQL&gt;&lt;FQL&gt;&lt;Q&gt;VAC^FF_CAPEX(CAL_R,2019,,,,USD)&lt;/Q&gt;&lt;R&gt;1&lt;/R&gt;&lt;C&gt;1&lt;/C&gt;&lt;D xsi:type="xsd:double"&gt;46&lt;/D&gt;&lt;/FQL&gt;&lt;FQL&gt;&lt;Q&gt;VAC^FF_CAPEX(CAL_R,2018,,,,USD)&lt;/Q&gt;&lt;R&gt;1&lt;/R&gt;&lt;C&gt;1&lt;/C&gt;&lt;D xsi:type="xsd:double"&gt;40&lt;/D&gt;&lt;/FQL&gt;&lt;FQL&gt;&lt;Q&gt;VAC^FF_EBITDA_OPER(CAL_R,2024,,,,USD)&lt;/Q&gt;&lt;R&gt;0&lt;/R&gt;&lt;C&gt;0&lt;/C&gt;&lt;/FQL&gt;&lt;FQL&gt;&lt;Q&gt;VAC^FF_EBITDA_OPER(CAL_R,2023,,,,USD)&lt;/Q&gt;&lt;R&gt;0&lt;/R&gt;&lt;C&gt;0&lt;/C&gt;&lt;/FQL&gt;&lt;FQL&gt;&lt;Q&gt;VAC^FF_EBITDA_OPER(CAL_R,2022,,,,USD)&lt;/Q&gt;&lt;R&gt;0&lt;/R&gt;&lt;C&gt;0&lt;/C&gt;&lt;/FQL&gt;&lt;FQL&gt;&lt;Q&gt;VAC^FF_EBITDA_OPER(CAL_R,2021,,,,USD)&lt;/Q&gt;&lt;R&gt;1&lt;/R&gt;&lt;C&gt;1&lt;/C&gt;&lt;D xsi:type="xsd:double"&gt;609&lt;/D&gt;&lt;/FQL&gt;&lt;FQL&gt;&lt;Q&gt;VAC^FF_EBITDA_OPER(CAL_R,2020,,,,USD)&lt;/Q&gt;&lt;R&gt;1&lt;/R&gt;&lt;C&gt;1&lt;/C&gt;&lt;D xsi:type="xsd:double"&gt;156&lt;/D&gt;&lt;/FQL&gt;&lt;FQL&gt;&lt;Q&gt;VAC^FF_EBITDA_OPER(CAL_R,2019,,,,USD)&lt;/Q&gt;&lt;R&gt;1&lt;/R&gt;&lt;C&gt;1&lt;/C&gt;&lt;D xsi:type="xsd:double"&gt;705&lt;/D&gt;&lt;/FQL&gt;&lt;FQL&gt;&lt;Q&gt;VAC^FF_EBITDA_OPER(CAL_R,2018,,,,USD)&lt;/Q&gt;&lt;R&gt;1&lt;/R&gt;&lt;C&gt;1&lt;/C&gt;&lt;D xsi:type="xsd:double"&gt;375&lt;/D&gt;&lt;/FQL&gt;&lt;FQL&gt;&lt;Q&gt;FRC^FF_EBIT_OPER(CAL_R,2020,,,,USD)&lt;/Q&gt;&lt;R&gt;0&lt;/R&gt;&lt;C&gt;0&lt;/C&gt;&lt;/FQL&gt;&lt;FQL&gt;&lt;Q&gt;FRC^FE_ESTIMATE(EBIT,MEAN,CALA_ROLL,2020,2020,,,'CURRENCY=USD')&lt;/Q&gt;&lt;R&gt;1&lt;/R&gt;&lt;C&gt;1&lt;/C&gt;&lt;D xsi:type="xsd:double"&gt;1481.103&lt;/D&gt;&lt;/FQL&gt;&lt;FQL&gt;&lt;Q&gt;FRC^FF_EBIT_OPER(CAL_R,2021,,,,USD)&lt;/Q&gt;&lt;R&gt;0&lt;/R&gt;&lt;C&gt;0&lt;/C&gt;&lt;/FQL&gt;&lt;FQL&gt;&lt;Q&gt;FRC^FE_ESTIMATE(EBIT,MEAN,CALA_ROLL,2021,2021,,,'CURRENCY=USD')&lt;/Q&gt;&lt;R&gt;1&lt;/R&gt;&lt;C&gt;1&lt;/C&gt;&lt;D xsi:type="xsd:double"&gt;1890.4786&lt;/D&gt;&lt;/FQL&gt;&lt;FQL&gt;&lt;Q&gt;FRC^FF_EBIT_OPER(CAL_R,2022,,,,USD)&lt;/Q&gt;&lt;R&gt;0&lt;/R&gt;&lt;C&gt;0&lt;/C&gt;&lt;/FQL&gt;&lt;FQL&gt;&lt;Q&gt;FRC^FE_ESTIMATE(EBIT,MEAN,CALA_ROLL,2022,2022,,,'CURRENCY=USD')&lt;/Q&gt;&lt;R&gt;1&lt;/R&gt;&lt;C&gt;1&lt;/C&gt;&lt;D xsi:type="xsd:double"&gt;2427.0938&lt;/D&gt;&lt;/FQL&gt;&lt;FQL&gt;&lt;Q&gt;FRC^FF_EBIT_OPER(CAL_R,2023,,,,USD)&lt;/Q&gt;&lt;R&gt;0&lt;/R&gt;&lt;C&gt;0&lt;/C&gt;&lt;/FQL&gt;&lt;FQL&gt;&lt;Q&gt;VAC^FF_GROSS_INC(CAL_R,2024,,,,USD)&lt;/Q&gt;&lt;R&gt;0&lt;/R&gt;&lt;C&gt;0&lt;/C&gt;&lt;/FQL&gt;&lt;FQL&gt;&lt;Q&gt;VAC^FF_GROSS_INC(CAL_R,2023,,,,USD)&lt;/Q&gt;&lt;R&gt;0&lt;/R&gt;&lt;C&gt;0&lt;/C&gt;&lt;/FQL&gt;&lt;FQL&gt;&lt;Q&gt;VAC^FF_GROSS_INC(CAL_R,2022,,,,USD)&lt;/Q&gt;&lt;R&gt;0&lt;/R&gt;&lt;C&gt;0&lt;/C&gt;&lt;/FQL&gt;&lt;FQL&gt;&lt;Q&gt;VAC^FF_GROSS_INC(CAL_R,2021,,,,USD)&lt;/Q&gt;&lt;R&gt;1&lt;/R&gt;&lt;C&gt;1&lt;/C&gt;&lt;D xsi:type="xsd:double"&gt;796&lt;/D&gt;&lt;/FQL&gt;&lt;FQL&gt;&lt;Q&gt;VAC^FF_GROSS_INC(CAL_R,2020,,,,USD)&lt;/Q&gt;&lt;R&gt;1&lt;/R&gt;&lt;C&gt;1&lt;/C&gt;&lt;D xsi:type="xsd:double"&gt;282&lt;/D&gt;&lt;/FQL&gt;&lt;FQL&gt;&lt;Q&gt;VAC^FF_GROSS_INC(CAL_R,2019,,,,USD)&lt;/Q&gt;&lt;R&gt;1&lt;/R&gt;&lt;C&gt;1&lt;/C&gt;&lt;D xsi:type="xsd:double"&gt;918&lt;/D&gt;&lt;/FQL&gt;&lt;FQL&gt;&lt;Q&gt;VAC^FF_GROSS_INC(CAL_R,2018,,,,USD)&lt;/Q&gt;&lt;R&gt;1&lt;/R&gt;&lt;C&gt;1&lt;/C&gt;&lt;D xsi:type="xsd:double"&gt;589&lt;/D&gt;&lt;/FQL&gt;&lt;FQL&gt;&lt;Q&gt;VAC^FF_SALES(CAL_R,2024,,,,USD)&lt;/Q&gt;&lt;R&gt;0&lt;/R&gt;&lt;C&gt;0&lt;/C&gt;&lt;/FQL&gt;&lt;FQL&gt;&lt;Q&gt;VAC^FF_SALES(CAL_R,2023,,,,USD)&lt;/Q&gt;&lt;R&gt;0&lt;/R&gt;&lt;C&gt;0&lt;/C&gt;&lt;/FQL&gt;&lt;FQL&gt;&lt;Q&gt;VAC^FF_SALES(CAL_R,2022,,,,USD)&lt;/Q&gt;&lt;R&gt;0&lt;/R&gt;&lt;C&gt;0&lt;/C&gt;&lt;/FQL&gt;&lt;FQL&gt;&lt;Q&gt;VAC^FF_SALES(CAL_R,2021,,,,USD)&lt;/Q&gt;&lt;R&gt;1&lt;/R&gt;&lt;C&gt;1&lt;/C&gt;&lt;D xsi:type="xsd:double"&gt;3890&lt;/D&gt;&lt;/FQL&gt;&lt;FQL&gt;&lt;Q&gt;VAC^FF_SALES(CAL_R,2020,,,,USD)&lt;/Q&gt;&lt;R&gt;1&lt;/R&gt;&lt;C&gt;1&lt;/C&gt;&lt;D xsi:type="xsd:double"&gt;2886&lt;/D&gt;&lt;/FQL&gt;&lt;FQL&gt;&lt;Q&gt;VAC^FF_SALES(CAL_R,2019,,,,USD)&lt;/Q&gt;&lt;R&gt;1&lt;/R&gt;&lt;C&gt;1&lt;/C&gt;&lt;D xsi:type="xsd:double"&gt;4259&lt;/D&gt;&lt;/FQL&gt;&lt;FQL&gt;&lt;Q&gt;VAC^FF_SALES(CAL_R,2018,,,,USD)&lt;/Q&gt;&lt;R&gt;1&lt;/R&gt;&lt;C&gt;1&lt;/C&gt;&lt;D xsi:type="xsd:double"&gt;2968&lt;/D&gt;&lt;/FQL&gt;&lt;FQL&gt;&lt;Q&gt;MMYT^FF_CAPEX(CAL_R,2024,,,,USD)&lt;/Q&gt;&lt;R&gt;0&lt;/R&gt;&lt;C&gt;0&lt;/C&gt;&lt;/FQL&gt;&lt;FQL&gt;&lt;Q&gt;MMYT^FF_CAPEX(CAL_R,2023,,,,USD)&lt;/Q&gt;&lt;R&gt;0&lt;/R&gt;&lt;C&gt;0&lt;/C&gt;&lt;/FQL&gt;&lt;FQL&gt;&lt;Q&gt;MMYT^FF_CAPEX(CAL_R,2022,,,,USD)&lt;/Q&gt;&lt;R&gt;0&lt;/R&gt;&lt;C&gt;0&lt;/C&gt;&lt;/FQL&gt;&lt;FQL&gt;&lt;Q&gt;MMYT^FF_CAPEX(CAL_R,2021,,,,USD)&lt;/Q&gt;&lt;R&gt;1&lt;/R&gt;&lt;C&gt;1&lt;/C&gt;&lt;D xsi:type="xsd:double"&gt;8.277612&lt;/D&gt;&lt;/FQL&gt;&lt;FQL&gt;&lt;Q&gt;MMYT^FE_ESTIMATE(CAPEX,MEAN,CALA_ROLL,2020,2020,,,'')&lt;/Q&gt;&lt;R&gt;1&lt;/R&gt;&lt;C&gt;1&lt;/C&gt;&lt;D xsi:type="xsd:double"&gt;59.596527&lt;/D&gt;&lt;/FQL&gt;&lt;FQL&gt;&lt;Q&gt;MMYT^FF_CAPEX(CAL_R,2020,,,,USD)&lt;/Q&gt;&lt;R&gt;0&lt;/R&gt;&lt;C&gt;0&lt;/C&gt;&lt;/FQL&gt;&lt;FQL&gt;&lt;Q&gt;MMYT^FF_CAPEX(CAL_R,2019,,,,USD)&lt;/Q&gt;&lt;R&gt;1&lt;/R&gt;&lt;C&gt;1&lt;/C&gt;&lt;D xsi:type="xsd:double"&gt;6.19724&lt;/D&gt;&lt;/FQL&gt;&lt;FQL&gt;&lt;Q&gt;MMYT^FF_CAPEX(CAL_R,2018,,,,USD)&lt;/Q&gt;&lt;R&gt;0&lt;/R&gt;&lt;C&gt;0&lt;/C&gt;&lt;/FQL&gt;&lt;FQL&gt;&lt;Q&gt;MMYT^FF_EBITDA_OPER(CAL_R,2024,,,,USD)&lt;/Q&gt;&lt;R&gt;0&lt;/R&gt;&lt;C&gt;0&lt;/C&gt;&lt;/FQL&gt;&lt;FQL&gt;&lt;Q&gt;MMYT^FF_EBITDA_OPER(CAL_R,2023,,,,USD)&lt;/Q&gt;&lt;R&gt;0&lt;/R&gt;&lt;C&gt;0&lt;/C&gt;&lt;/FQL&gt;&lt;FQL&gt;&lt;Q&gt;MMYT^FE_ESTIMATE(EBITDA,MEAN,CALA_ROLL,2022,2022,,,'CURRENCY=USD')&lt;/Q&gt;&lt;R&gt;1&lt;/R&gt;&lt;C&gt;1&lt;/C&gt;&lt;D xsi:type="xsd:double"&gt;42.144714&lt;/D&gt;&lt;/FQL&gt;&lt;FQL&gt;&lt;Q&gt;MMYT^FF_EBITDA_OPER(CAL_R,2022,,,,USD)&lt;/Q&gt;&lt;R&gt;0&lt;/R&gt;&lt;C&gt;0&lt;/C&gt;&lt;/FQL&gt;&lt;FQL&gt;&lt;Q&gt;MMYT^FF_EBITDA_OPER(CAL_R,2021,,,,USD)&lt;/Q&gt;&lt;R&gt;1&lt;/R&gt;&lt;C&gt;1&lt;/C&gt;&lt;D xsi:type="xsd:double"&gt;-7.801&lt;/D&gt;&lt;/FQL&gt;&lt;FQL&gt;&lt;Q&gt;MMYT^FF_EBITDA_OPER(CAL_R,2020,,,,USD)&lt;/Q&gt;&lt;R&gt;1&lt;/R&gt;&lt;C&gt;1&lt;/C&gt;&lt;D xsi:type="xsd:double"&gt;-94.729&lt;/D&gt;&lt;/FQL&gt;&lt;FQL&gt;&lt;Q&gt;MMYT^FF_EBITDA_OPER(CAL_R,2018,,,,USD)&lt;/Q&gt;&lt;R&gt;1&lt;/R&gt;&lt;C&gt;1&lt;/C&gt;&lt;D xsi:type="xsd:double"&gt;-133.43&lt;/D&gt;&lt;/FQL&gt;&lt;FQL&gt;&lt;Q&gt;QSR^FE_ESTIMATE(EBIT,MEAN,CALA_ROLL,2022,2022,,,'CURRENCY=USD')&lt;/Q&gt;&lt;R&gt;1&lt;/R&gt;&lt;C&gt;1&lt;/C&gt;&lt;D xsi:type="xsd:double"&gt;2088.4248&lt;/D&gt;&lt;/FQL&gt;&lt;FQL&gt;&lt;Q&gt;PANW^FF_EBIT_OPER(CAL_R,2024,,,,USD)&lt;/Q&gt;&lt;R&gt;0&lt;/R&gt;&lt;C&gt;0&lt;/C&gt;&lt;/FQL&gt;&lt;FQL&gt;&lt;Q&gt;MMYT^FE_ESTIMATE(EBIT,MEAN,CALA_ROLL,2022,2022,,,'')&lt;/Q&gt;&lt;R&gt;1&lt;/R&gt;&lt;C&gt;1&lt;/C&gt;&lt;D xsi:type="xsd:double"&gt;13.45376&lt;/D&gt;&lt;/FQL&gt;&lt;FQL&gt;&lt;Q&gt;PANW^FE_ESTIMATE(EBIT,MEAN,CALA_ROLL,2024,2024,,,'CURRENCY=USD')&lt;/Q&gt;&lt;R&gt;1&lt;/R&gt;&lt;C&gt;1&lt;/C&gt;&lt;D xsi:type="xsd:double"&gt;1744.3177&lt;/D&gt;&lt;/FQL&gt;&lt;FQL&gt;&lt;Q&gt;BCE^FF_EBIT_OPER(CAL_R,2018,,,,USD)&lt;/Q&gt;&lt;R&gt;1&lt;/R&gt;&lt;C&gt;1&lt;/C&gt;&lt;D xsi:type="xsd:double"&gt;4259.54423&lt;/D&gt;&lt;/FQL&gt;&lt;FQL&gt;&lt;Q&gt;BCE^FF_EBIT_OPER(CAL_R,2019,,,,USD)&lt;/Q&gt;&lt;R&gt;1&lt;/R&gt;&lt;C&gt;1&lt;/C&gt;&lt;D xsi:type="xsd:double"&gt;4267.0968&lt;/D&gt;&lt;/FQL&gt;&lt;FQL&gt;&lt;Q&gt;BCE^FF_EBIT_OPER(CAL_R,2021,,,,USD)&lt;/Q&gt;&lt;R&gt;1&lt;/R&gt;&lt;C&gt;1&lt;/C&gt;&lt;D xsi:type="xsd:double"&gt;4214.61474&lt;/D&gt;&lt;/FQL&gt;&lt;FQL&gt;&lt;Q&gt;MMYT^FF_GROSS_INC(CAL_R,2024,,,,USD)&lt;/Q&gt;&lt;R&gt;0&lt;/R&gt;&lt;C&gt;0&lt;/C&gt;&lt;/FQL&gt;&lt;FQL&gt;&lt;Q&gt;MMYT^FF_GROSS_INC(CAL_R,2023,,,,USD)&lt;/Q&gt;&lt;R&gt;0&lt;/R&gt;&lt;C&gt;0&lt;/C&gt;&lt;/FQL&gt;&lt;FQL&gt;&lt;Q&gt;MMYT^FE_ESTIMATE(GROSS_INC,MEAN,CALA_ROLL,2022,2022,,,'CURRENCY=USD')&lt;/Q&gt;&lt;R&gt;1&lt;/R&gt;&lt;C&gt;1&lt;/C&gt;&lt;D xsi:type="xsd:double"&gt;455.60275&lt;/D&gt;&lt;/FQL&gt;&lt;FQL&gt;&lt;Q&gt;MMYT^FF_GROSS_INC(CAL_R,2022,,,,USD)&lt;/Q&gt;&lt;R&gt;0&lt;/R&gt;&lt;C&gt;0&lt;/C&gt;&lt;/FQL&gt;&lt;FQL&gt;&lt;Q&gt;MMYT^FF_GROSS_INC(CAL_R,2021,,,,USD)&lt;/Q&gt;&lt;R&gt;1&lt;/R&gt;&lt;C&gt;1&lt;/C&gt;&lt;D xsi:type="xsd:double"&gt;93.32&lt;/D&gt;&lt;/FQL&gt;&lt;FQL&gt;&lt;Q&gt;MMYT^FF_GROSS_INC(CAL_R,2020,,,,USD)&lt;/Q&gt;&lt;R&gt;1&lt;/R&gt;&lt;C&gt;1&lt;/C&gt;&lt;D xsi:type="xsd:double"&gt;8.30199999999999&lt;/D&gt;&lt;/FQL&gt;&lt;FQL&gt;&lt;Q&gt;MMYT^FF_GROSS_INC(CAL_R,2018,,,,USD)&lt;/Q&gt;&lt;R&gt;1&lt;/R&gt;&lt;C&gt;1&lt;/C&gt;&lt;D xsi:type="xsd:double"&gt;210.827&lt;/D&gt;&lt;/FQL&gt;&lt;FQL&gt;&lt;Q&gt;MMYT^FF_SALES(CAL_R,2024,,,,USD)&lt;/Q&gt;&lt;R&gt;0&lt;/R&gt;&lt;C&gt;0&lt;/C&gt;&lt;/FQL&gt;&lt;FQL&gt;&lt;Q&gt;MMYT^FF_SALES(CAL_R,2023,,,,USD)&lt;/Q&gt;&lt;R&gt;0&lt;/R&gt;&lt;C&gt;0&lt;/C&gt;&lt;/FQL&gt;&lt;FQL&gt;&lt;Q&gt;MMYT^FE_ESTIMATE(SALES,MEAN,CALA_ROLL,2022,2022,,,'CURRENCY=USD')&lt;/Q&gt;&lt;R&gt;1&lt;/R&gt;&lt;C&gt;1&lt;/C&gt;&lt;D xsi:type="xsd:double"&gt;574.96515&lt;/D&gt;&lt;/FQL&gt;&lt;FQL&gt;&lt;Q&gt;MMYT^FF_SALES(CAL_R,2022,,,,USD)&lt;/Q&gt;&lt;R&gt;0&lt;/R&gt;&lt;C&gt;0&lt;/C&gt;&lt;/FQL&gt;&lt;FQL&gt;&lt;Q&gt;MMYT^FF_SALES(CAL_R,2021,,,,USD)&lt;/Q&gt;&lt;R&gt;1&lt;/R&gt;&lt;C&gt;1&lt;/C&gt;&lt;D xsi:type="xsd:double"&gt;294.556&lt;/D&gt;&lt;/FQL&gt;&lt;FQL&gt;&lt;Q&gt;MMYT^FF_SALES(CAL_R,2020,,,,USD)&lt;/Q&gt;&lt;R&gt;1&lt;/R&gt;&lt;C&gt;1&lt;/C&gt;&lt;D xsi:type="xsd:double"&gt;189.165&lt;/D&gt;&lt;/FQL&gt;&lt;FQL&gt;&lt;Q&gt;MMYT^FF_SALES(CAL_R,2018,,,,USD)&lt;/Q&gt;&lt;R&gt;1&lt;/R&gt;&lt;C&gt;1&lt;/C&gt;&lt;D xsi:type="xsd:double"&gt;523.64&lt;/D&gt;&lt;/FQL&gt;&lt;FQL&gt;&lt;Q&gt;LQDT^FF_CAPEX(CAL_R,2024,,,,USD)&lt;/Q&gt;&lt;R&gt;0&lt;/R&gt;&lt;C&gt;0&lt;/C&gt;&lt;/FQL&gt;&lt;FQL&gt;&lt;Q&gt;LQDT^FF_CAPEX(CAL_R,2023,,,,USD)&lt;/Q&gt;&lt;R&gt;0&lt;/R&gt;&lt;C&gt;0&lt;/C&gt;&lt;/FQL&gt;&lt;FQL&gt;&lt;Q&gt;LQDT^FE_ESTIMATE(CAPEX,MEAN,CALA_ROLL,2022,2022,,,'')&lt;/Q&gt;&lt;R&gt;0&lt;/R&gt;&lt;C&gt;0&lt;/C&gt;&lt;/FQL&gt;&lt;FQL&gt;&lt;Q&gt;LQDT^FF_CAPEX(CAL_R,2022,,,,USD)&lt;/Q&gt;&lt;R&gt;0&lt;/R&gt;&lt;C&gt;0&lt;/C&gt;&lt;/FQL&gt;&lt;FQL&gt;&lt;Q&gt;LQDT^FF_CAPEX(CAL_R,2021,,,,USD)&lt;/Q&gt;&lt;R&gt;1&lt;/R&gt;&lt;C&gt;1&lt;/C&gt;&lt;D xsi:type="xsd:double"&gt;6.049&lt;/D&gt;&lt;/FQL&gt;&lt;FQL&gt;&lt;Q&gt;LQDT^FF_CAPEX(CAL_R,2020,,,,USD)&lt;/Q&gt;&lt;R&gt;1&lt;/R&gt;&lt;C&gt;1&lt;/C&gt;&lt;D xsi:type="xsd:double"&gt;4.266&lt;/D&gt;&lt;/FQL&gt;&lt;FQL&gt;&lt;Q&gt;LQDT^FF_CAPEX(CAL_R,2019,,,,USD)&lt;/Q&gt;&lt;R&gt;1&lt;/R&gt;&lt;C&gt;1&lt;/C&gt;&lt;D xsi:type="xsd:double"&gt;5.731&lt;/D&gt;&lt;/FQL&gt;&lt;FQL&gt;&lt;Q&gt;LQDT^FF_CAPEX(CAL_R,2018,,,,USD)&lt;/Q&gt;&lt;R&gt;1&lt;/R&gt;&lt;C&gt;1&lt;/C&gt;&lt;D xsi:type="xsd:double"&gt;4.823&lt;/D&gt;&lt;/FQL&gt;&lt;FQL&gt;&lt;Q&gt;LQDT^FE_ESTIMATE(EBITDA,MEAN,CALA_ROLL,2024,2024,,,'CURRENCY=USD')&lt;/Q&gt;&lt;R&gt;0&lt;/R&gt;&lt;C&gt;0&lt;/C&gt;&lt;/FQL&gt;&lt;FQL&gt;&lt;Q&gt;LQDT^FF_EBITDA_OPER(CAL_R,2024,,,,USD)&lt;/Q&gt;&lt;R&gt;0&lt;/R&gt;&lt;C&gt;0&lt;/C&gt;&lt;/FQL&gt;&lt;FQL&gt;&lt;Q&gt;LQDT^FE_ESTIMATE(EBITDA,MEAN,CALA_ROLL,2023,2023,,,'CURRENCY=USD')&lt;/Q&gt;&lt;R&gt;0&lt;/R&gt;&lt;C&gt;0&lt;/C&gt;&lt;/FQL&gt;&lt;FQL&gt;&lt;Q&gt;LQDT^FF_EBITDA_OPER(CAL_R,2023,,,,USD)&lt;/Q&gt;&lt;R&gt;0&lt;/R&gt;&lt;C&gt;0&lt;/C&gt;&lt;/FQL&gt;&lt;FQL&gt;&lt;Q&gt;LQDT^FE_ESTIMATE(EBITDA,MEAN,CALA_ROLL,2022,2022,,,'CURRENCY=USD')&lt;/Q&gt;&lt;R&gt;1&lt;/R&gt;&lt;C&gt;1&lt;/C&gt;&lt;D xsi:type="xsd:double"&gt;46.250515&lt;/D&gt;&lt;/FQL&gt;&lt;FQL&gt;&lt;Q&gt;LQDT^FF_EBITDA_OPER(CAL_R,2022,,,,USD)&lt;/Q&gt;&lt;R&gt;0&lt;/R&gt;&lt;C&gt;0&lt;/C&gt;&lt;/FQL&gt;&lt;FQL&gt;&lt;Q&gt;LQDT^FF_EBITDA_OPER(CAL_R,2021,,,,USD)&lt;/Q&gt;&lt;R&gt;1&lt;/R&gt;&lt;C&gt;1&lt;/C&gt;&lt;D xsi:type="xsd:double"&gt;36.101&lt;/D&gt;&lt;/FQL&gt;&lt;FQL&gt;&lt;Q&gt;LQDT^FF_EBITDA_OPER(CAL_R,2020,,,,USD)&lt;/Q&gt;&lt;R&gt;1&lt;/R&gt;&lt;C&gt;1&lt;/C&gt;&lt;D xsi:type="xsd:double"&gt;12.718&lt;/D&gt;&lt;/FQL&gt;&lt;FQL&gt;&lt;Q&gt;LQDT^FF_EBITDA_OPER(CAL_R,2019,,,,USD)&lt;/Q&gt;&lt;R&gt;1&lt;/R&gt;&lt;C&gt;1&lt;/C&gt;&lt;D xsi:type="xsd:double"&gt;-8.957&lt;/D&gt;&lt;/FQL&gt;&lt;FQL&gt;&lt;Q&gt;LQDT^FF_EBITDA_OPER(CAL_R,2018,,,,USD)&lt;/Q&gt;&lt;R&gt;1&lt;/R&gt;&lt;C&gt;1&lt;/C&gt;&lt;D xsi:type="xsd:double"&gt;-14.401&lt;/D&gt;&lt;/FQL&gt;&lt;FQL&gt;&lt;Q&gt;LQDT^FE_ESTIMATE(EBIT,MEAN,CALA_ROLL,2024,2024,,,'')&lt;/Q&gt;&lt;R&gt;0&lt;/R&gt;&lt;C&gt;0&lt;/C&gt;&lt;/FQL&gt;&lt;FQL&gt;&lt;Q&gt;LQDT^FF_EBIT_OPER(CAL_R,2024,,,,USD)&lt;/Q&gt;&lt;R&gt;0&lt;/R&gt;&lt;C&gt;0&lt;/C&gt;&lt;/FQL&gt;&lt;FQL&gt;&lt;Q&gt;LQDT^FE_ESTIMATE(EBIT,MEAN,CALA_ROLL,2023,2023,,,'')&lt;/Q&gt;&lt;R&gt;0&lt;/R&gt;&lt;C&gt;0&lt;/C&gt;&lt;/FQL&gt;&lt;FQL&gt;&lt;Q&gt;LQDT^FF_EBIT_OPER(CAL_R,2023,,,,USD)&lt;/Q&gt;&lt;R&gt;0&lt;/R&gt;&lt;C&gt;0&lt;/C&gt;&lt;/FQL&gt;&lt;FQL&gt;&lt;Q&gt;LQDT^FE_ESTIMATE(EBIT,MEAN,CALA_ROLL,2022,2022,,,'')&lt;/Q&gt;&lt;R&gt;1&lt;/R&gt;&lt;C&gt;1&lt;/C&gt;&lt;D xsi:type="xsd:double"&gt;32.817616&lt;/D&gt;&lt;/FQL&gt;&lt;FQL&gt;&lt;Q&gt;LQDT^FF_EBIT_OPER(CAL_R,2022,,,,USD)&lt;/Q&gt;&lt;R&gt;0&lt;/R&gt;&lt;C&gt;0&lt;/C&gt;&lt;/FQL&gt;&lt;FQL&gt;&lt;Q&gt;LQDT^FF_EBIT_OPER(CAL_R,2021,,,,USD)&lt;/Q&gt;&lt;R&gt;1&lt;/R&gt;&lt;C&gt;1&lt;/C&gt;&lt;D xsi:type="xsd:double"&gt;28.701&lt;/D&gt;&lt;/FQL&gt;&lt;FQL&gt;&lt;Q&gt;LQDT^FF_EBIT_OPER(CAL_R,2020,,,,USD)&lt;/Q&gt;&lt;R&gt;1&lt;/R&gt;&lt;C&gt;1&lt;/C&gt;&lt;D xsi:type="xsd:double"&gt;6.129&lt;/D&gt;&lt;/FQL&gt;&lt;FQL&gt;&lt;Q&gt;LQDT^FF_EBIT_OPER(CAL_R,2019,,,,USD)&lt;/Q&gt;&lt;R&gt;1&lt;/R&gt;&lt;C&gt;1&lt;/C&gt;&lt;D xsi:type="xsd:double"&gt;-14.416&lt;/D&gt;&lt;/FQL&gt;&lt;FQL&gt;&lt;Q&gt;LQDT^FF_EBIT_OPER(CAL_R,2018,,,,USD)&lt;/Q&gt;&lt;R&gt;1&lt;/R&gt;&lt;C&gt;1&lt;/C&gt;&lt;D xsi:type="xsd:double"&gt;-18.993&lt;/D&gt;&lt;/FQL&gt;&lt;FQL&gt;&lt;Q&gt;LQDT^FE_ESTIMATE(GROSS_INC,MEAN,CALA_ROLL,2024,2024,,,'CURRENCY=USD')&lt;/Q&gt;&lt;R&gt;0&lt;/R&gt;&lt;C&gt;0&lt;/C&gt;&lt;/FQL&gt;&lt;FQL&gt;&lt;Q&gt;LQDT^FF_GROSS_INC(CAL_R,2024,,,,USD)&lt;/Q&gt;&lt;R&gt;0&lt;/R&gt;&lt;C&gt;0&lt;/C&gt;&lt;/FQL&gt;&lt;FQL&gt;&lt;Q&gt;LQDT^FE_ESTIMATE(GROSS_INC,MEAN,CALA_ROLL,2023,2023,,,'CURRENCY=USD')&lt;/Q&gt;&lt;R&gt;0&lt;/R&gt;&lt;C&gt;0&lt;/C&gt;&lt;/FQL&gt;&lt;FQL&gt;&lt;Q&gt;LQDT^FF_GROSS_INC(CAL_R,2023,,,,USD)&lt;/Q&gt;&lt;R&gt;0&lt;/R&gt;&lt;C&gt;0&lt;/C&gt;&lt;/FQL&gt;&lt;FQL&gt;&lt;Q&gt;LQDT^FE_ESTIMATE(GROSS_INC,MEAN,CALA_ROLL,2022,2022,,,'CURRENCY=USD')&lt;/Q&gt;&lt;R&gt;1&lt;/R&gt;&lt;C&gt;1&lt;/C&gt;&lt;D xsi:type="xsd:double"&gt;172.81749&lt;/D&gt;&lt;/FQL&gt;&lt;FQL&gt;&lt;Q&gt;LQDT^FF_GROSS_INC(CAL_R,2022,,,,USD)&lt;/Q&gt;&lt;R&gt;0&lt;/R&gt;&lt;C&gt;0&lt;/C&gt;&lt;/FQL&gt;&lt;FQL&gt;&lt;Q&gt;LQDT^FF_GROSS_INC(CAL_R,2021,,,,USD)&lt;/Q&gt;&lt;R&gt;1&lt;/R&gt;&lt;C&gt;1&lt;/C&gt;&lt;D xsi:type="xsd:double"&gt;148.219&lt;/D&gt;&lt;/FQL&gt;&lt;FQL&gt;&lt;Q&gt;LQDT^FF_GROSS_INC(CAL_R,2020,,,,USD)&lt;/Q&gt;&lt;R&gt;1&lt;/R&gt;&lt;C&gt;1&lt;/C&gt;&lt;D xsi:type="xsd:double"&gt;111.185&lt;/D&gt;&lt;/FQL&gt;&lt;FQL&gt;&lt;Q&gt;LQDT^FF_GROSS_INC(CAL_R,2019,,,,USD)&lt;/Q&gt;&lt;R&gt;1&lt;/R&gt;&lt;C&gt;1&lt;/C&gt;&lt;D xsi:type="xsd:double"&gt;106.676&lt;/D&gt;&lt;/FQL&gt;&lt;FQL&gt;&lt;Q&gt;LQDT^FF_GROSS_INC(CAL_R,2018,,,,USD)&lt;/Q&gt;&lt;R&gt;1&lt;/R&gt;&lt;C&gt;1&lt;/C&gt;&lt;D xsi:type="xsd:double"&gt;101.393&lt;/D&gt;&lt;/FQL&gt;&lt;FQL&gt;&lt;Q&gt;LQDT^FE_ESTIMATE(SALES,MEAN,CALA_ROLL,2024,2024,,,'CURRENCY=USD')&lt;/Q&gt;&lt;R&gt;0&lt;/R&gt;&lt;C&gt;0&lt;/C&gt;&lt;/FQL&gt;&lt;FQL&gt;&lt;Q&gt;LQDT^FF_SALES(CAL_R,2024,,,,USD)&lt;/Q&gt;&lt;R&gt;0&lt;/R&gt;&lt;C&gt;0&lt;/C&gt;&lt;/FQL&gt;&lt;FQL&gt;&lt;Q&gt;LQDT^FE_ESTIMATE(SALES,MEAN,CALA_ROLL,2023,2023,,,'CURRENCY=USD')&lt;/Q&gt;&lt;R&gt;0&lt;/R&gt;&lt;C&gt;0&lt;/C&gt;&lt;/FQL&gt;&lt;FQL&gt;&lt;Q&gt;LQDT^FF_SALES(CAL_R,2023,,,,USD)&lt;/Q&gt;&lt;R&gt;0&lt;/R&gt;&lt;C&gt;0&lt;/C&gt;&lt;/FQL&gt;&lt;FQL&gt;&lt;Q&gt;LQDT^FE_ESTIMATE(SALES,MEAN,CALA_ROLL,2022,2022,,,'CURRENCY=USD')&lt;/Q&gt;&lt;R&gt;0&lt;/R&gt;&lt;C&gt;0&lt;/C&gt;&lt;/FQL&gt;&lt;FQL&gt;&lt;Q&gt;LQDT^FF_SALES(CAL_R,2022,,,,USD)&lt;/Q&gt;&lt;R&gt;0&lt;/R&gt;&lt;C&gt;0&lt;/C&gt;&lt;/FQL&gt;&lt;FQL&gt;&lt;Q&gt;LQDT^FF_SALES(CAL_R,2021,,,,USD)&lt;/Q&gt;&lt;R&gt;1&lt;/R&gt;&lt;C&gt;1&lt;/C&gt;&lt;D xsi:type="xsd:double"&gt;268.486&lt;/D&gt;&lt;/FQL&gt;&lt;FQL&gt;&lt;Q&gt;LQDT^FF_SALES(CAL_R,2020,,,,USD)&lt;/Q&gt;&lt;R&gt;1&lt;/R&gt;&lt;C&gt;1&lt;/C&gt;&lt;D xsi:type="xsd:double"&gt;212.187&lt;/D&gt;&lt;/FQL&gt;&lt;FQL&gt;&lt;Q&gt;LQDT^FF_SALES(CAL_R,2019,,,,USD)&lt;/Q&gt;&lt;R&gt;1&lt;/R&gt;&lt;C&gt;1&lt;/C&gt;&lt;D xsi:type="xsd:double"&gt;221.976&lt;/D&gt;&lt;/FQL&gt;&lt;FQL&gt;&lt;Q&gt;LQDT^FF_SALES(CAL_R,2018,,,,USD)&lt;/Q&gt;&lt;R&gt;1&lt;/R&gt;&lt;C&gt;1&lt;/C&gt;&lt;D xsi:type="xsd:double"&gt;217.424&lt;/D&gt;&lt;/FQL&gt;&lt;FQL&gt;&lt;Q&gt;LIND^FE_ESTIMATE(CAPEX,MEAN,CALA_ROLL,2024,2024,,,'')&lt;/Q&gt;&lt;R&gt;0&lt;/R&gt;&lt;C&gt;0&lt;/C&gt;&lt;/FQL&gt;&lt;FQL&gt;&lt;Q&gt;LIND^FF_CAPEX(CAL_R,2024,,,,USD)&lt;/Q&gt;&lt;R&gt;0&lt;/R&gt;&lt;C&gt;0&lt;/C&gt;&lt;/FQL&gt;&lt;FQL&gt;&lt;Q&gt;LIND^FE_ESTIMATE(CAPEX,MEAN,CALA_ROLL,2023,2023,,,'')&lt;/Q&gt;&lt;R&gt;1&lt;/R&gt;&lt;C&gt;1&lt;/C&gt;&lt;D xsi:type="xsd:double"&gt;30.666666&lt;/D&gt;&lt;/FQL&gt;&lt;FQL&gt;&lt;Q&gt;LIND^FF_CAPEX(CAL_R,2023,,,,USD)&lt;/Q&gt;&lt;R&gt;0&lt;/R&gt;&lt;C&gt;0&lt;/C&gt;&lt;/FQL&gt;&lt;FQL&gt;&lt;Q&gt;LIND^FE_ESTIMATE(CAPEX,MEAN,CALA_ROLL,2022,2022,,,'')&lt;/Q&gt;&lt;R&gt;1&lt;/R&gt;&lt;C&gt;1&lt;/C&gt;&lt;D xsi:type="xsd:double"&gt;17.507334&lt;/D&gt;&lt;/FQL&gt;&lt;FQL&gt;&lt;Q&gt;LIND^FF_CAPEX(CAL_R,2022,,,,USD)&lt;/Q&gt;&lt;R&gt;0&lt;/R&gt;&lt;C&gt;0&lt;/C&gt;&lt;/FQL&gt;&lt;FQL&gt;&lt;Q&gt;LIND^FF_CAPEX(CAL_R,2021,,,,USD)&lt;/Q&gt;&lt;R&gt;1&lt;/R&gt;&lt;C&gt;1&lt;/C&gt;&lt;D xsi:type="xsd:double"&gt;96.688&lt;/D&gt;&lt;/FQL&gt;&lt;FQL&gt;&lt;Q&gt;LIND^FF_CAPEX(CAL_R,2019,,,,USD)&lt;/Q&gt;&lt;R&gt;1&lt;/R&gt;&lt;C&gt;1&lt;/C&gt;&lt;D xsi:type="xsd:double"&gt;96.002&lt;/D&gt;&lt;/FQL&gt;&lt;FQL&gt;&lt;Q&gt;LIND^FE_ESTIMATE(EBITDA,MEAN,CALA_ROLL,2024,2024,,,'CURRENCY=USD')&lt;/Q&gt;&lt;R&gt;1&lt;/R&gt;&lt;C&gt;1&lt;/C&gt;&lt;D xsi:type="xsd:double"&gt;129&lt;/D&gt;&lt;/FQL&gt;&lt;FQL&gt;&lt;Q&gt;LIND^FE_ESTIMATE(EBITDA,MEAN,CALA_ROLL,2023,2023,,,'CURRENCY=USD')&lt;/Q&gt;&lt;R&gt;1&lt;/R&gt;&lt;C&gt;1&lt;/C&gt;&lt;D xsi:type="xsd:double"&gt;91.1494&lt;/D&gt;&lt;/FQL&gt;&lt;FQL&gt;&lt;Q&gt;LIND^FE_ESTIMATE(EBITDA,MEAN,CALA_ROLL,2022,2022,,,'CURRENCY=USD')&lt;/Q&gt;&lt;R&gt;1&lt;/R&gt;&lt;C&gt;1&lt;/C&gt;&lt;D xsi:type="xsd:double"&gt;-6.6914&lt;/D&gt;&lt;/FQL&gt;&lt;FQL&gt;&lt;Q&gt;LIND^FF_EBITDA_OPER(CAL_R,2022,,,,USD)&lt;/Q&gt;&lt;R&gt;0&lt;/R&gt;&lt;C&gt;0&lt;/C&gt;&lt;/FQL&gt;&lt;FQL&gt;&lt;Q&gt;LIND^FF_EBITDA_OPER(CAL_R,2021,,,,USD)&lt;/Q&gt;&lt;R&gt;1&lt;/R&gt;&lt;C&gt;1&lt;/C&gt;&lt;D xsi:type="xsd:double"&gt;-70.285&lt;/D&gt;&lt;/FQL&gt;&lt;FQL&gt;&lt;Q&gt;LIND^FF_EBITDA_OPER(CAL_R,2020,,,,USD)&lt;/Q&gt;&lt;R&gt;1&lt;/R&gt;&lt;C&gt;1&lt;/C&gt;&lt;D xsi:type="xsd:double"&gt;-56.265&lt;/D&gt;&lt;/FQL&gt;&lt;FQL&gt;&lt;Q&gt;LIND^FF_EBITDA_OPER(CAL_R,2018,,,,USD)&lt;/Q&gt;&lt;R&gt;1&lt;/R&gt;&lt;C&gt;1&lt;/C&gt;&lt;D xsi:type="xsd:double"&gt;47.106&lt;/D&gt;&lt;/FQL&gt;&lt;FQL&gt;&lt;Q&gt;KO^FF_EBIT_OPER(CAL_R,2021,,,,USD)&lt;/Q&gt;&lt;R&gt;1&lt;/R&gt;&lt;C&gt;1&lt;/C&gt;&lt;D xsi:type="xsd:double"&gt;10697&lt;/D&gt;&lt;/FQL&gt;&lt;FQL&gt;&lt;Q&gt;APP^FE_ESTIMATE(GROSS_INC,MEAN,CALA_ROLL,2023,2023,,,'CURRENCY=USD')&lt;/Q&gt;&lt;R&gt;1&lt;/R&gt;&lt;C&gt;1&lt;/C&gt;&lt;D xsi:type="xsd:double"&gt;3308.562&lt;/D&gt;&lt;/FQL&gt;&lt;FQL&gt;&lt;Q&gt;TSU^FE_ESTIMATE(SALES,MEAN,NTMA,,NOW,,,'CURRENCY=USD')&lt;/Q&gt;&lt;R&gt;1&lt;/R&gt;&lt;C&gt;1&lt;/C&gt;&lt;D xsi:type="xsd:double"&gt;4197.349&lt;/D&gt;&lt;/FQL&gt;&lt;FQL&gt;&lt;Q&gt;JNJ^FF_CAPEX(CAL_R,2023,,,,USD)&lt;/Q&gt;&lt;R&gt;0&lt;/R&gt;&lt;C&gt;0&lt;/C&gt;&lt;/FQL&gt;&lt;FQL&gt;&lt;Q&gt;BKR^FE_ESTIMATE(GROSS_INC,MEAN,CALA_ROLL,2023,2023,,,'CURRENCY=USD')&lt;/Q&gt;&lt;R&gt;1&lt;/R&gt;&lt;C&gt;1&lt;/C&gt;&lt;D xsi:type="xsd:double"&gt;5579.567&lt;/D&gt;&lt;/FQL&gt;&lt;FQL&gt;&lt;Q&gt;KO^FF_EBIT_OPER(CAL_R,2024,,,,USD)&lt;/Q&gt;&lt;R&gt;0&lt;/R&gt;&lt;C&gt;0&lt;/C&gt;&lt;/FQL&gt;&lt;FQL&gt;&lt;Q&gt;LIND^FE_ESTIMATE(GROSS_INC,MEAN,CALA_ROLL,2024,2024,,,'CURRENCY=USD')&lt;/Q&gt;&lt;R&gt;0&lt;/R&gt;&lt;C&gt;0&lt;/C&gt;&lt;/FQL&gt;&lt;FQL&gt;&lt;Q&gt;LIND^FE_ESTIMATE(GROSS_INC,MEAN,CALA_ROLL,2023,2023,,,'CURRENCY=USD')&lt;/Q&gt;</t>
        </r>
      </text>
    </comment>
    <comment ref="A432" authorId="0" shapeId="0" xr:uid="{8E902278-9453-4A2A-AD3A-0B3E4C11CD7A}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235.207&lt;/D&gt;&lt;/FQL&gt;&lt;FQL&gt;&lt;Q&gt;LIND^FE_ESTIMATE(GROSS_INC,MEAN,CALA_ROLL,2022,2022,,,'CURRENCY=USD')&lt;/Q&gt;&lt;R&gt;1&lt;/R&gt;&lt;C&gt;1&lt;/C&gt;&lt;D xsi:type="xsd:double"&gt;104.627&lt;/D&gt;&lt;/FQL&gt;&lt;FQL&gt;&lt;Q&gt;LIND^FF_GROSS_INC(CAL_R,2021,,,,USD)&lt;/Q&gt;&lt;R&gt;1&lt;/R&gt;&lt;C&gt;1&lt;/C&gt;&lt;D xsi:type="xsd:double"&gt;-16.902&lt;/D&gt;&lt;/FQL&gt;&lt;FQL&gt;&lt;Q&gt;LIND^FF_GROSS_INC(CAL_R,2020,,,,USD)&lt;/Q&gt;&lt;R&gt;1&lt;/R&gt;&lt;C&gt;1&lt;/C&gt;&lt;D xsi:type="xsd:double"&gt;-22.659&lt;/D&gt;&lt;/FQL&gt;&lt;FQL&gt;&lt;Q&gt;LIND^FF_GROSS_INC(CAL_R,2019,,,,USD)&lt;/Q&gt;&lt;R&gt;1&lt;/R&gt;&lt;C&gt;1&lt;/C&gt;&lt;D xsi:type="xsd:double"&gt;150.714&lt;/D&gt;&lt;/FQL&gt;&lt;FQL&gt;&lt;Q&gt;LIND^FF_GROSS_INC(CAL_R,2018,,,,USD)&lt;/Q&gt;&lt;R&gt;1&lt;/R&gt;&lt;C&gt;1&lt;/C&gt;&lt;D xsi:type="xsd:double"&gt;135.223&lt;/D&gt;&lt;/FQL&gt;&lt;FQL&gt;&lt;Q&gt;LIND^FF_SALES(CAL_R,2024,,,,USD)&lt;/Q&gt;&lt;R&gt;0&lt;/R&gt;&lt;C&gt;0&lt;/C&gt;&lt;/FQL&gt;&lt;FQL&gt;&lt;Q&gt;LIND^FF_SALES(CAL_R,2023,,,,USD)&lt;/Q&gt;&lt;R&gt;0&lt;/R&gt;&lt;C&gt;0&lt;/C&gt;&lt;/FQL&gt;&lt;FQL&gt;&lt;Q&gt;LIND^FF_SALES(CAL_R,2022,,,,USD)&lt;/Q&gt;&lt;R&gt;0&lt;/R&gt;&lt;C&gt;0&lt;/C&gt;&lt;/FQL&gt;&lt;FQL&gt;&lt;Q&gt;LIND^FF_SALES(CAL_R,2020,,,,USD)&lt;/Q&gt;&lt;R&gt;1&lt;/R&gt;&lt;C&gt;1&lt;/C&gt;&lt;D xsi:type="xsd:double"&gt;82.356&lt;/D&gt;&lt;/FQL&gt;&lt;FQL&gt;&lt;Q&gt;LIND^FF_SALES(CAL_R,2019,,,,USD)&lt;/Q&gt;&lt;R&gt;1&lt;/R&gt;&lt;C&gt;1&lt;/C&gt;&lt;D xsi:type="xsd:double"&gt;343.091&lt;/D&gt;&lt;/FQL&gt;&lt;FQL&gt;&lt;Q&gt;LIND^FF_SALES(CAL_R,2018,,,,USD)&lt;/Q&gt;&lt;R&gt;1&lt;/R&gt;&lt;C&gt;1&lt;/C&gt;&lt;D xsi:type="xsd:double"&gt;309.734&lt;/D&gt;&lt;/FQL&gt;&lt;FQL&gt;&lt;Q&gt;HMHC^FE_ESTIMATE(CAPEX,MEAN,CALA_ROLL,2024,2024,,,'')&lt;/Q&gt;&lt;R&gt;0&lt;/R&gt;&lt;C&gt;0&lt;/C&gt;&lt;/FQL&gt;&lt;FQL&gt;&lt;Q&gt;HMHC^FE_ESTIMATE(CAPEX,MEAN,CALA_ROLL,2023,2023,,,'')&lt;/Q&gt;&lt;R&gt;0&lt;/R&gt;&lt;C&gt;0&lt;/C&gt;&lt;/FQL&gt;&lt;FQL&gt;&lt;Q&gt;HMHC^FE_ESTIMATE(CAPEX,MEAN,CALA_ROLL,2022,2022,,,'')&lt;/Q&gt;&lt;R&gt;0&lt;/R&gt;&lt;C&gt;0&lt;/C&gt;&lt;/FQL&gt;&lt;FQL&gt;&lt;Q&gt;HMHC^FF_CAPEX(CAL_R,2021,,,,USD)&lt;/Q&gt;&lt;R&gt;1&lt;/R&gt;&lt;C&gt;1&lt;/C&gt;&lt;D xsi:type="xsd:double"&gt;95.303&lt;/D&gt;&lt;/FQL&gt;&lt;FQL&gt;&lt;Q&gt;HMHC^FF_CAPEX(CAL_R,2019,,,,USD)&lt;/Q&gt;&lt;R&gt;1&lt;/R&gt;&lt;C&gt;1&lt;/C&gt;&lt;D xsi:type="xsd:double"&gt;140.123&lt;/D&gt;&lt;/FQL&gt;&lt;FQL&gt;&lt;Q&gt;HMHC^FF_CAPEX(CAL_R,2018,,,,USD)&lt;/Q&gt;&lt;R&gt;1&lt;/R&gt;&lt;C&gt;1&lt;/C&gt;&lt;D xsi:type="xsd:double"&gt;177.144&lt;/D&gt;&lt;/FQL&gt;&lt;FQL&gt;&lt;Q&gt;HMHC^FE_ESTIMATE(EBITDA,MEAN,CALA_ROLL,2024,2024,,,'CURRENCY=USD')&lt;/Q&gt;&lt;R&gt;0&lt;/R&gt;&lt;C&gt;0&lt;/C&gt;&lt;/FQL&gt;&lt;FQL&gt;&lt;Q&gt;HMHC^FF_EBITDA_OPER(CAL_R,2024,,,,USD)&lt;/Q&gt;&lt;R&gt;0&lt;/R&gt;&lt;C&gt;0&lt;/C&gt;&lt;/FQL&gt;&lt;FQL&gt;&lt;Q&gt;HMHC^FE_ESTIMATE(EBITDA,MEAN,CALA_ROLL,2023,2023,,,'CURRENCY=USD')&lt;/Q&gt;&lt;R&gt;0&lt;/R&gt;&lt;C&gt;0&lt;/C&gt;&lt;/FQL&gt;&lt;FQL&gt;&lt;Q&gt;HMHC^FF_EBITDA_OPER(CAL_R,2023,,,,USD)&lt;/Q&gt;&lt;R&gt;0&lt;/R&gt;&lt;C&gt;0&lt;/C&gt;&lt;/FQL&gt;&lt;FQL&gt;&lt;Q&gt;HMHC^FE_ESTIMATE(EBITDA,MEAN,CALA_ROLL,2022,2022,,,'CURRENCY=USD')&lt;/Q&gt;&lt;R&gt;0&lt;/R&gt;&lt;C&gt;0&lt;/C&gt;&lt;/FQL&gt;&lt;FQL&gt;&lt;Q&gt;HMHC^FF_EBITDA_OPER(CAL_R,2022,,,,USD)&lt;/Q&gt;&lt;R&gt;0&lt;/R&gt;&lt;C&gt;0&lt;/C&gt;&lt;/FQL&gt;&lt;FQL&gt;&lt;Q&gt;HMHC^FF_EBITDA_OPER(CAL_R,2021,,,,USD)&lt;/Q&gt;&lt;R&gt;1&lt;/R&gt;&lt;C&gt;1&lt;/C&gt;&lt;D xsi:type="xsd:double"&gt;264.352&lt;/D&gt;&lt;/FQL&gt;&lt;FQL&gt;&lt;Q&gt;HMHC^FF_EBITDA_OPER(CAL_R,2020,,,,USD)&lt;/Q&gt;&lt;R&gt;1&lt;/R&gt;&lt;C&gt;1&lt;/C&gt;&lt;D xsi:type="xsd:double"&gt;80.684&lt;/D&gt;&lt;/FQL&gt;&lt;FQL&gt;&lt;Q&gt;HMHC^FF_EBITDA_OPER(CAL_R,2019,,,,USD)&lt;/Q&gt;&lt;R&gt;1&lt;/R&gt;&lt;C&gt;1&lt;/C&gt;&lt;D xsi:type="xsd:double"&gt;144.919&lt;/D&gt;&lt;/FQL&gt;&lt;FQL&gt;&lt;Q&gt;HMHC^FF_EBITDA_OPER(CAL_R,2018,,,,USD)&lt;/Q&gt;&lt;R&gt;1&lt;/R&gt;&lt;C&gt;1&lt;/C&gt;&lt;D xsi:type="xsd:double"&gt;172.855&lt;/D&gt;&lt;/FQL&gt;&lt;FQL&gt;&lt;Q&gt;HMHC^FE_ESTIMATE(EBIT,MEAN,CALA_ROLL,2024,2024,,,'')&lt;/Q&gt;&lt;R&gt;0&lt;/R&gt;&lt;C&gt;0&lt;/C&gt;&lt;/FQL&gt;&lt;FQL&gt;&lt;Q&gt;ECL^FF_EBIT_OPER(CAL_R,2022,,,,USD)&lt;/Q&gt;&lt;R&gt;0&lt;/R&gt;&lt;C&gt;0&lt;/C&gt;&lt;/FQL&gt;&lt;FQL&gt;&lt;Q&gt;HMHC^FE_ESTIMATE(EBIT,MEAN,CALA_ROLL,2023,2023,,,'')&lt;/Q&gt;&lt;R&gt;0&lt;/R&gt;&lt;C&gt;0&lt;/C&gt;&lt;/FQL&gt;&lt;FQL&gt;&lt;Q&gt;ECL^FE_ESTIMATE(EBIT,MEAN,CALA_ROLL,2022,2022,,,'CURRENCY=USD')&lt;/Q&gt;&lt;R&gt;1&lt;/R&gt;&lt;C&gt;1&lt;/C&gt;&lt;D xsi:type="xsd:double"&gt;2034.6941&lt;/D&gt;&lt;/FQL&gt;&lt;FQL&gt;&lt;Q&gt;HMHC^FE_ESTIMATE(EBIT,MEAN,CALA_ROLL,2022,2022,,,'')&lt;/Q&gt;&lt;R&gt;0&lt;/R&gt;&lt;C&gt;0&lt;/C&gt;&lt;/FQL&gt;&lt;FQL&gt;&lt;Q&gt;ECL^FF_EBIT_OPER(CAL_R,2023,,,,USD)&lt;/Q&gt;&lt;R&gt;0&lt;/R&gt;&lt;C&gt;0&lt;/C&gt;&lt;/FQL&gt;&lt;FQL&gt;&lt;Q&gt;ECL^FE_ESTIMATE(EBIT,MEAN,CALA_ROLL,2023,2023,,,'CURRENCY=USD')&lt;/Q&gt;&lt;R&gt;1&lt;/R&gt;&lt;C&gt;1&lt;/C&gt;&lt;D xsi:type="xsd:double"&gt;2355.794&lt;/D&gt;&lt;/FQL&gt;&lt;FQL&gt;&lt;Q&gt;ECL^FF_EBIT_OPER(CAL_R,2024,,,,USD)&lt;/Q&gt;&lt;R&gt;0&lt;/R&gt;&lt;C&gt;0&lt;/C&gt;&lt;/FQL&gt;&lt;FQL&gt;&lt;Q&gt;ECL^FE_ESTIMATE(EBIT,MEAN,CALA_ROLL,2024,2024,,,'CURRENCY=USD')&lt;/Q&gt;&lt;R&gt;1&lt;/R&gt;&lt;C&gt;1&lt;/C&gt;&lt;D xsi:type="xsd:double"&gt;2604.077&lt;/D&gt;&lt;/FQL&gt;&lt;FQL&gt;&lt;Q&gt;FTNT^FF_EBIT_OPER(CAL_R,2018,,,,USD)&lt;/Q&gt;&lt;R&gt;1&lt;/R&gt;&lt;C&gt;1&lt;/C&gt;&lt;D xsi:type="xsd:double"&gt;231&lt;/D&gt;&lt;/FQL&gt;&lt;FQL&gt;&lt;Q&gt;HMHC^FE_ESTIMATE(GROSS_INC,MEAN,CALA_ROLL,2024,2024,,,'CURRENCY=USD')&lt;/Q&gt;&lt;R&gt;0&lt;/R&gt;&lt;C&gt;0&lt;/C&gt;&lt;/FQL&gt;&lt;FQL&gt;&lt;Q&gt;HMHC^FF_GROSS_INC(CAL_R,2024,,,,USD)&lt;/Q&gt;&lt;R&gt;0&lt;/R&gt;&lt;C&gt;0&lt;/C&gt;&lt;/FQL&gt;&lt;FQL&gt;&lt;Q&gt;HMHC^FE_ESTIMATE(GROSS_INC,MEAN,CALA_ROLL,2023,2023,,,'CURRENCY=USD')&lt;/Q&gt;&lt;R&gt;0&lt;/R&gt;&lt;C&gt;0&lt;/C&gt;&lt;/FQL&gt;&lt;FQL&gt;&lt;Q&gt;HMHC^FF_GROSS_INC(CAL_R,2023,,,,USD)&lt;/Q&gt;&lt;R&gt;0&lt;/R&gt;&lt;C&gt;0&lt;/C&gt;&lt;/FQL&gt;&lt;FQL&gt;&lt;Q&gt;HMHC^FE_ESTIMATE(GROSS_INC,MEAN,CALA_ROLL,2022,2022,,,'CURRENCY=USD')&lt;/Q&gt;&lt;R&gt;0&lt;/R&gt;&lt;C&gt;0&lt;/C&gt;&lt;/FQL&gt;&lt;FQL&gt;&lt;Q&gt;HMHC^FF_GROSS_INC(CAL_R,2022,,,,USD)&lt;/Q&gt;&lt;R&gt;0&lt;/R&gt;&lt;C&gt;0&lt;/C&gt;&lt;/FQL&gt;&lt;FQL&gt;&lt;Q&gt;HMHC^FF_GROSS_INC(CAL_R,2021,,,,USD)&lt;/Q&gt;&lt;R&gt;1&lt;/R&gt;&lt;C&gt;1&lt;/C&gt;&lt;D xsi:type="xsd:double"&gt;502.53&lt;/D&gt;&lt;/FQL&gt;&lt;FQL&gt;&lt;Q&gt;HMHC^FF_GROSS_INC(CAL_R,2020,,,,USD)&lt;/Q&gt;&lt;R&gt;1&lt;/R&gt;&lt;C&gt;1&lt;/C&gt;&lt;D xsi:type="xsd:double"&gt;305.313&lt;/D&gt;&lt;/FQL&gt;&lt;FQL&gt;&lt;Q&gt;HMHC^FF_GROSS_INC(CAL_R,2019,,,,USD)&lt;/Q&gt;&lt;R&gt;1&lt;/R&gt;&lt;C&gt;1&lt;/C&gt;&lt;D xsi:type="xsd:double"&gt;521.184&lt;/D&gt;&lt;/FQL&gt;&lt;FQL&gt;&lt;Q&gt;HMHC^FF_GROSS_INC(CAL_R,2018,,,,USD)&lt;/Q&gt;&lt;R&gt;1&lt;/R&gt;&lt;C&gt;1&lt;/C&gt;&lt;D xsi:type="xsd:double"&gt;570.047&lt;/D&gt;&lt;/FQL&gt;&lt;FQL&gt;&lt;Q&gt;HMHC^FE_ESTIMATE(SALES,MEAN,CALA_ROLL,2024,2024,,,'CURRENCY=USD')&lt;/Q&gt;&lt;R&gt;0&lt;/R&gt;&lt;C&gt;0&lt;/C&gt;&lt;/FQL&gt;&lt;FQL&gt;&lt;Q&gt;HMHC^FF_SALES(CAL_R,2024,,,,USD)&lt;/Q&gt;&lt;R&gt;0&lt;/R&gt;&lt;C&gt;0&lt;/C&gt;&lt;/FQL&gt;&lt;FQL&gt;&lt;Q&gt;HMHC^FE_ESTIMATE(SALES,MEAN,CALA_ROLL,2023,2023,,,'CURRENCY=USD')&lt;/Q&gt;&lt;R&gt;0&lt;/R&gt;&lt;C&gt;0&lt;/C&gt;&lt;/FQL&gt;&lt;FQL&gt;&lt;Q&gt;HMHC^FF_SALES(CAL_R,2023,,,,USD)&lt;/Q&gt;&lt;R&gt;0&lt;/R&gt;&lt;C&gt;0&lt;/C&gt;&lt;/FQL&gt;&lt;FQL&gt;&lt;Q&gt;HMHC^FE_ESTIMATE(SALES,MEAN,CALA_ROLL,2022,2022,,,'CURRENCY=USD')&lt;/Q&gt;&lt;R&gt;0&lt;/R&gt;&lt;C&gt;0&lt;/C&gt;&lt;/FQL&gt;&lt;FQL&gt;&lt;Q&gt;HMHC^FF_SALES(CAL_R,2022,,,,USD)&lt;/Q&gt;&lt;R&gt;0&lt;/R&gt;&lt;C&gt;0&lt;/C&gt;&lt;/FQL&gt;&lt;FQL&gt;&lt;Q&gt;HMHC^FF_SALES(CAL_R,2021,,,,USD)&lt;/Q&gt;&lt;R&gt;1&lt;/R&gt;&lt;C&gt;1&lt;/C&gt;&lt;D xsi:type="xsd:double"&gt;1050.802&lt;/D&gt;&lt;/FQL&gt;&lt;FQL&gt;&lt;Q&gt;HMHC^FF_SALES(CAL_R,2020,,,,USD)&lt;/Q&gt;&lt;R&gt;1&lt;/R&gt;&lt;C&gt;1&lt;/C&gt;&lt;D xsi:type="xsd:double"&gt;840.454&lt;/D&gt;&lt;/FQL&gt;&lt;FQL&gt;&lt;Q&gt;HMHC^FF_SALES(CAL_R,2019,,,,USD)&lt;/Q&gt;&lt;R&gt;1&lt;/R&gt;&lt;C&gt;1&lt;/C&gt;&lt;D xsi:type="xsd:double"&gt;1390.674&lt;/D&gt;&lt;/FQL&gt;&lt;FQL&gt;&lt;Q&gt;HMHC^FF_SALES(CAL_R,2018,,,,USD)&lt;/Q&gt;&lt;R&gt;1&lt;/R&gt;&lt;C&gt;1&lt;/C&gt;&lt;D xsi:type="xsd:double"&gt;1322.417&lt;/D&gt;&lt;/FQL&gt;&lt;FQL&gt;&lt;Q&gt;HLG^FE_ESTIMATE(CAPEX,MEAN,CALA_ROLL,2024,2024,,,'')&lt;/Q&gt;&lt;R&gt;0&lt;/R&gt;&lt;C&gt;0&lt;/C&gt;&lt;/FQL&gt;&lt;FQL&gt;&lt;Q&gt;HLG^FF_CAPEX(CAL_R,2024,,,,USD)&lt;/Q&gt;&lt;R&gt;0&lt;/R&gt;&lt;C&gt;0&lt;/C&gt;&lt;/FQL&gt;&lt;FQL&gt;&lt;Q&gt;HLG^FE_ESTIMATE(CAPEX,MEAN,CALA_ROLL,2023,2023,,,'')&lt;/Q&gt;&lt;R&gt;0&lt;/R&gt;&lt;C&gt;0&lt;/C&gt;&lt;/FQL&gt;&lt;FQL&gt;&lt;Q&gt;HLG^FF_CAPEX(CAL_R,2023,,,,USD)&lt;/Q&gt;&lt;R&gt;0&lt;/R&gt;&lt;C&gt;0&lt;/C&gt;&lt;/FQL&gt;&lt;FQL&gt;&lt;Q&gt;HLG^FE_ESTIMATE(CAPEX,MEAN,CALA_ROLL,2022,2022,,,'')&lt;/Q&gt;&lt;R&gt;0&lt;/R&gt;&lt;C&gt;0&lt;/C&gt;&lt;/FQL&gt;&lt;FQL&gt;&lt;Q&gt;HLG^FF_CAPEX(CAL_R,2022,,,,USD)&lt;/Q&gt;&lt;R&gt;0&lt;/R&gt;&lt;C&gt;0&lt;/C&gt;&lt;/FQL&gt;&lt;FQL&gt;&lt;Q&gt;HLG^FE_ESTIMATE(CAPEX,MEAN,CALA_ROLL,2021,2021,,,'')&lt;/Q&gt;&lt;R&gt;0&lt;/R&gt;&lt;C&gt;0&lt;/C&gt;&lt;/FQL&gt;&lt;FQL&gt;&lt;Q&gt;HLG^FF_CAPEX(CAL_R,2021,,,,USD)&lt;/Q&gt;&lt;R&gt;0&lt;/R&gt;&lt;C&gt;0&lt;/C&gt;&lt;/FQL&gt;&lt;FQL&gt;&lt;Q&gt;HLG^FF_CAPEX(CAL_R,2020,,,,USD)&lt;/Q&gt;&lt;R&gt;1&lt;/R&gt;&lt;C&gt;1&lt;/C&gt;&lt;D xsi:type="xsd:double"&gt;55.613522&lt;/D&gt;&lt;/FQL&gt;&lt;FQL&gt;&lt;Q&gt;HLG^FF_CAPEX(CAL_R,2019,,,,USD)&lt;/Q&gt;&lt;R&gt;1&lt;/R&gt;&lt;C&gt;1&lt;/C&gt;&lt;D xsi:type="xsd:double"&gt;52.514327&lt;/D&gt;&lt;/FQL&gt;&lt;FQL&gt;&lt;Q&gt;HLG^FF_CAPEX(CAL_R,2018,,,,USD)&lt;/Q&gt;&lt;R&gt;1&lt;/R&gt;&lt;C&gt;1&lt;/C&gt;&lt;D xsi:type="xsd:double"&gt;12.739503&lt;/D&gt;&lt;/FQL&gt;&lt;FQL&gt;&lt;Q&gt;HLG^FE_ESTIMATE(EBITDA,MEAN,CALA_ROLL,2024,2024,,,'CURRENCY=USD')&lt;/Q&gt;&lt;R&gt;0&lt;/R&gt;&lt;C&gt;0&lt;/C&gt;&lt;/FQL&gt;&lt;FQL&gt;&lt;Q&gt;HLG^FF_EBITDA_OPER(CAL_R,2024,,,,USD)&lt;/Q&gt;&lt;R&gt;0&lt;/R&gt;&lt;C&gt;0&lt;/C&gt;&lt;/FQL&gt;&lt;FQL&gt;&lt;Q&gt;HLG^FF_EBITDA_OPER(CAL_R,2023,,,,USD)&lt;/Q&gt;&lt;R&gt;0&lt;/R&gt;&lt;C&gt;0&lt;/C&gt;&lt;/FQL&gt;&lt;FQL&gt;&lt;Q&gt;HLG^FF_EBITDA_OPER(CAL_R,2022,,,,USD)&lt;/Q&gt;&lt;R&gt;0&lt;/R&gt;&lt;C&gt;0&lt;/C&gt;&lt;/FQL&gt;&lt;FQL&gt;&lt;Q&gt;HLG^FF_EBITDA_OPER(CAL_R,2021,,,,USD)&lt;/Q&gt;&lt;R&gt;0&lt;/R&gt;&lt;C&gt;0&lt;/C&gt;&lt;/FQL&gt;&lt;FQL&gt;&lt;Q&gt;HLG^FF_EBITDA_OPER(CAL_R,2020,,,,USD)&lt;/Q&gt;&lt;R&gt;1&lt;/R&gt;&lt;C&gt;1&lt;/C&gt;&lt;D xsi:type="xsd:double"&gt;80.66713&lt;/D&gt;&lt;/FQL&gt;&lt;FQL&gt;&lt;Q&gt;HLG^FF_EBITDA_OPER(CAL_R,2019,,,,USD)&lt;/Q&gt;&lt;R&gt;1&lt;/R&gt;&lt;C&gt;1&lt;/C&gt;&lt;D xsi:type="xsd:double"&gt;81.33142&lt;/D&gt;&lt;/FQL&gt;&lt;FQL&gt;&lt;Q&gt;HLG^FF_EBITDA_OPER(CAL_R,2018,,,,USD)&lt;/Q&gt;&lt;R&gt;1&lt;/R&gt;&lt;C&gt;1&lt;/C&gt;&lt;D xsi:type="xsd:double"&gt;81.47924&lt;/D&gt;&lt;/FQL&gt;&lt;FQL&gt;&lt;Q&gt;HLG^FE_ESTIMATE(EBIT,MEAN,CALA_ROLL,2024,2024,,,'')&lt;/Q&gt;&lt;R&gt;0&lt;/R&gt;&lt;C&gt;0&lt;/C&gt;&lt;/FQL&gt;&lt;FQL&gt;&lt;Q&gt;HLG^FE_ESTIMATE(EBIT,MEAN,CALA_ROLL,2023,2023,,,'')&lt;/Q&gt;&lt;R&gt;0&lt;/R&gt;&lt;C&gt;0&lt;/C&gt;&lt;/FQL&gt;&lt;FQL&gt;&lt;Q&gt;HLG^FE_ESTIMATE(EBIT,MEAN,CALA_ROLL,2022,2022,,,'')&lt;/Q&gt;&lt;R&gt;0&lt;/R&gt;&lt;C&gt;0&lt;/C&gt;&lt;/FQL&gt;&lt;FQL&gt;&lt;Q&gt;HLG^FE_ESTIMATE(EBIT,MEAN,CALA_ROLL,2021,2021,,,'')&lt;/Q&gt;&lt;R&gt;0&lt;/R&gt;&lt;C&gt;0&lt;/C&gt;&lt;/FQL&gt;&lt;FQL&gt;&lt;Q&gt;HLG^FF_EBIT_OPER(CAL_R,2021,,,,USD)&lt;/Q&gt;&lt;R&gt;0&lt;/R&gt;&lt;C&gt;0&lt;/C&gt;&lt;/FQL&gt;&lt;FQL&gt;&lt;Q&gt;HLG^FF_EBIT_OPER(CAL_R,2020,,,,USD)&lt;/Q&gt;&lt;R&gt;1&lt;/R&gt;&lt;C&gt;1&lt;/C&gt;&lt;D xsi:type="xsd:double"&gt;70.3298&lt;/D&gt;&lt;/FQL&gt;&lt;FQL&gt;&lt;Q&gt;HLG^FF_EBIT_OPER(CAL_R,2019,,,,USD)&lt;/Q&gt;&lt;R&gt;1&lt;/R&gt;&lt;C&gt;1&lt;/C&gt;&lt;D xsi:type="xsd:double"&gt;59.46964&lt;/D&gt;&lt;/FQL&gt;&lt;FQL&gt;&lt;Q&gt;HLG^FF_EBIT_OPER(CAL_R,2018,,,,USD)&lt;/Q&gt;&lt;R&gt;1&lt;/R&gt;&lt;C&gt;1&lt;/C&gt;&lt;D xsi:type="xsd:double"&gt;62.96778&lt;/D&gt;&lt;/FQL&gt;&lt;FQL&gt;&lt;Q&gt;HLG^FF_GROSS_INC(CAL_R,2024,,,,USD)&lt;/Q&gt;&lt;R&gt;0&lt;/R&gt;&lt;C&gt;0&lt;/C&gt;&lt;/FQL&gt;&lt;FQL&gt;&lt;Q&gt;HLG^FF_GROSS_INC(CAL_R,2023,,,,USD)&lt;/Q&gt;&lt;R&gt;0&lt;/R&gt;&lt;C&gt;0&lt;/C&gt;&lt;/FQL&gt;&lt;FQL&gt;&lt;Q&gt;HLG^FF_GROSS_INC(CAL_R,2022,,,,USD)&lt;/Q&gt;&lt;R&gt;0&lt;/R&gt;&lt;C&gt;0&lt;/C&gt;&lt;/FQL&gt;&lt;FQL&gt;&lt;Q&gt;HLG^FE_ESTIMATE(GROSS_INC,MEAN,CALA_ROLL,2021,2021,,,'CURRENCY=USD')&lt;/Q&gt;&lt;R&gt;0&lt;/R&gt;&lt;C&gt;0&lt;/C&gt;&lt;/FQL&gt;&lt;FQL&gt;&lt;Q&gt;HLG^FF_GROSS_INC(CAL_R,2021,,,,USD)&lt;/Q&gt;&lt;R&gt;0&lt;/R&gt;&lt;C&gt;0&lt;/C&gt;&lt;/FQL&gt;&lt;FQL&gt;&lt;Q&gt;HLG^FF_GROSS_INC(CAL_R,2020,,,,USD)&lt;/Q&gt;&lt;R&gt;1&lt;/R&gt;&lt;C&gt;1&lt;/C&gt;&lt;D xsi:type="xsd:double"&gt;80.648331&lt;/D&gt;&lt;/FQL&gt;&lt;FQL&gt;&lt;Q&gt;HLG^FF_GROSS_INC(CAL_R,2019,,,,USD)&lt;/Q&gt;&lt;R&gt;1&lt;/R&gt;&lt;C&gt;1&lt;/C&gt;&lt;D xsi:type="xsd:double"&gt;74.262062&lt;/D&gt;&lt;/FQL&gt;&lt;FQL&gt;&lt;Q&gt;HLG^FE_ESTIMATE(SALES,MEAN,CALA_ROLL,2024,2024,,,'CURRENCY=USD')&lt;/Q&gt;&lt;R&gt;0&lt;/R&gt;&lt;C&gt;0&lt;/C&gt;&lt;/FQL&gt;&lt;FQL&gt;&lt;Q&gt;HLG^FE_ESTIMATE(SALES,MEAN,CALA_ROLL,2023,2023,,,'CURRENCY=USD')&lt;/Q&gt;&lt;R&gt;0&lt;/R&gt;&lt;C&gt;0&lt;/C&gt;&lt;/FQL&gt;&lt;FQL&gt;&lt;Q&gt;HLG^FE_ESTIMATE(SALES,MEAN,CALA_ROLL,2022,2022,,,'CURRENCY=USD')&lt;/Q&gt;&lt;R&gt;0&lt;/R&gt;&lt;C&gt;0&lt;/C&gt;&lt;/FQL&gt;&lt;FQL&gt;&lt;Q&gt;HLG^FF_SALES(CAL_R,2022,,,,USD)&lt;/Q&gt;&lt;R&gt;0&lt;/R&gt;&lt;C&gt;0&lt;/C&gt;&lt;/FQL&gt;&lt;FQL&gt;&lt;Q&gt;HLG^FE_ESTIMATE(SALES,MEAN,CALA_ROLL,2021,2021,,,'CURRENCY=USD')&lt;/Q&gt;&lt;R&gt;0&lt;/R&gt;&lt;C&gt;0&lt;/C&gt;&lt;/FQL&gt;&lt;FQL&gt;&lt;Q&gt;HLG^FF_SALES(CAL_R,2021,,,,USD)&lt;/Q&gt;&lt;R&gt;0&lt;/R&gt;&lt;C&gt;0&lt;/C&gt;&lt;/FQL&gt;&lt;FQL&gt;&lt;Q&gt;HLG^FF_SALES(CAL_R,2020,,,,USD)&lt;/Q&gt;&lt;R&gt;1&lt;/R&gt;&lt;C&gt;1&lt;/C&gt;&lt;D xsi:type="xsd:double"&gt;176.907302&lt;/D&gt;&lt;/FQL&gt;&lt;FQL&gt;&lt;Q&gt;HLG^FF_SALES(CAL_R,2018,,,,USD)&lt;/Q&gt;&lt;R&gt;1&lt;/R&gt;&lt;C&gt;1&lt;/C&gt;&lt;D xsi:type="xsd:double"&gt;199.806598&lt;/D&gt;&lt;/FQL&gt;&lt;FQL&gt;&lt;Q&gt;HRB^FF_CAPEX(CAL_R,2024,,,,USD)&lt;/Q&gt;&lt;R&gt;0&lt;/R&gt;&lt;C&gt;0&lt;/C&gt;&lt;/FQL&gt;&lt;FQL&gt;&lt;Q&gt;HRB^FF_CAPEX(CAL_R,2023,,,,USD)&lt;/Q&gt;&lt;R&gt;0&lt;/R&gt;&lt;C&gt;0&lt;/C&gt;&lt;/FQL&gt;&lt;FQL&gt;&lt;Q&gt;HRB^FE_ESTIMATE(CAPEX,MEAN,CALA_ROLL,2022,2022,,,'')&lt;/Q&gt;&lt;R&gt;0&lt;/R&gt;&lt;C&gt;0&lt;/C&gt;&lt;/FQL&gt;&lt;FQL&gt;&lt;Q&gt;HRB^FF_CAPEX(CAL_R,2022,,,,USD)&lt;/Q&gt;&lt;R&gt;0&lt;/R&gt;&lt;C&gt;0&lt;/C&gt;&lt;/FQL&gt;&lt;FQL&gt;&lt;Q&gt;HRB^FE_ESTIMATE(CAPEX,MEAN,CALA_ROLL,2021,2021,,,'')&lt;/Q&gt;&lt;R&gt;1&lt;/R&gt;&lt;C&gt;1&lt;/C&gt;&lt;D xsi:type="xsd:double"&gt;112.95781&lt;/D&gt;&lt;/FQL&gt;&lt;FQL&gt;&lt;Q&gt;HRB^FF_CAPEX(CAL_R,2021,,,,USD)&lt;/Q&gt;&lt;R&gt;0&lt;/R&gt;&lt;C&gt;0&lt;/C&gt;&lt;/FQL&gt;&lt;FQL&gt;&lt;Q&gt;HRB^FF_CAPEX(CAL_R,2020,,,,USD)&lt;/Q&gt;&lt;R&gt;1&lt;/R&gt;&lt;C&gt;1&lt;/C&gt;&lt;D xsi:type="xsd:double"&gt;63.919&lt;/D&gt;&lt;/FQL&gt;&lt;FQL&gt;&lt;Q&gt;HRB^FF_CAPEX(CAL_R,2019,,,,USD)&lt;/Q&gt;&lt;R&gt;1&lt;/R&gt;&lt;C&gt;1&lt;/C&gt;&lt;D xsi:type="xsd:double"&gt;78.652667&lt;/D&gt;&lt;/FQL&gt;&lt;FQL&gt;&lt;Q&gt;HRB^FF_CAPEX(CAL_R,2018,,,,USD)&lt;/Q&gt;&lt;R&gt;1&lt;/R&gt;&lt;C&gt;1&lt;/C&gt;&lt;D xsi:type="xsd:double"&gt;103.218333&lt;/D&gt;&lt;/FQL&gt;&lt;FQL&gt;&lt;Q&gt;HRB^FE_ESTIMATE(EBITDA,MEAN,CALA_ROLL,2024,2024,,,'CURRENCY=USD')&lt;/Q&gt;&lt;R&gt;0&lt;/R&gt;&lt;C&gt;0&lt;/C&gt;&lt;/FQL&gt;&lt;FQL&gt;&lt;Q&gt;HRB^FF_EBITDA_OPER(CAL_R,2024,,,,USD)&lt;/Q&gt;&lt;R&gt;0&lt;/R&gt;&lt;C&gt;0&lt;/C&gt;&lt;/FQL&gt;&lt;FQL&gt;&lt;Q&gt;HRB^FE_ESTIMATE(EBITDA,MEAN,CALA_ROLL,2023,2023,,,'CURRENCY=USD')&lt;/Q&gt;&lt;R&gt;1&lt;/R&gt;&lt;C&gt;1&lt;/C&gt;&lt;D xsi:type="xsd:double"&gt;874.7599&lt;/D&gt;&lt;/FQL&gt;&lt;FQL&gt;&lt;Q&gt;HRB^FF_EBITDA_OPER(CAL_R,2023,,,,USD)&lt;/Q&gt;&lt;R&gt;0&lt;/R&gt;&lt;C&gt;0&lt;/C&gt;&lt;/FQL&gt;&lt;FQL&gt;&lt;Q&gt;HRB^FE_ESTIMATE(EBITDA,MEAN,CALA_ROLL,2022,2022,,,'CURRENCY=USD')&lt;/Q&gt;&lt;R&gt;1&lt;/R&gt;&lt;C&gt;1&lt;/C&gt;&lt;D xsi:type="xsd:double"&gt;864.40295&lt;/D&gt;&lt;/FQL&gt;&lt;FQL&gt;&lt;Q&gt;HRB^FF_EBITDA_OPER(CAL_R,2022,,,,USD)&lt;/Q&gt;&lt;R&gt;0&lt;/R&gt;&lt;C&gt;0&lt;/C&gt;&lt;/FQL&gt;&lt;FQL&gt;&lt;Q&gt;HRB^FE_ESTIMATE(EBITDA,MEAN,CALA_ROLL,2021,2021,,,'CURRENCY=USD')&lt;/Q&gt;&lt;R&gt;1&lt;/R&gt;&lt;C&gt;1&lt;/C&gt;&lt;D xsi:type="xsd:double"&gt;1663.6469&lt;/D&gt;&lt;/FQL&gt;&lt;FQL&gt;&lt;Q&gt;HRB^FF_EBITDA_OPER(CAL_R,2021,,,,USD)&lt;/Q&gt;&lt;R&gt;0&lt;/R&gt;&lt;C&gt;0&lt;/C&gt;&lt;/FQL&gt;&lt;FQL&gt;&lt;Q&gt;HRB^FF_EBITDA_OPER(CAL_R,2020,,,,USD)&lt;/Q&gt;&lt;R&gt;1&lt;/R&gt;&lt;C&gt;1&lt;/C&gt;&lt;D xsi:type="xsd:double"&gt;657.364&lt;/D&gt;&lt;/FQL&gt;&lt;FQL&gt;&lt;Q&gt;HRB^FF_EBITDA_OPER(CAL_R,2019,,,,USD)&lt;/Q&gt;&lt;R&gt;1&lt;/R&gt;&lt;C&gt;1&lt;/C&gt;&lt;D xsi:type="xsd:double"&gt;731.669&lt;/D&gt;&lt;/FQL&gt;&lt;FQL&gt;&lt;Q&gt;HRB^FF_EBITDA_OPER(CAL_R,2018,,,,USD)&lt;/Q&gt;&lt;R&gt;1&lt;/R&gt;&lt;C&gt;1&lt;/C&gt;&lt;D xsi:type="xsd:double"&gt;909.92167&lt;/D&gt;&lt;/FQL&gt;&lt;FQL&gt;&lt;Q&gt;HRB^FE_ESTIMATE(EBIT,MEAN,CALA_ROLL,2024,2024,,,'')&lt;/Q&gt;&lt;R&gt;0&lt;/R&gt;&lt;C&gt;0&lt;/C&gt;&lt;/FQL&gt;&lt;FQL&gt;&lt;Q&gt;PPG^FF_EBIT_OPER(CAL_R,2020,,,,USD)&lt;/Q&gt;&lt;R&gt;1&lt;/R&gt;&lt;C&gt;1&lt;/C&gt;&lt;D xsi:type="xsd:double"&gt;1709&lt;/D&gt;&lt;/FQL&gt;&lt;FQL&gt;&lt;Q&gt;HRB^FE_ESTIMATE(EBIT,MEAN,CALA_ROLL,2023,2023,,,'')&lt;/Q&gt;&lt;R&gt;1&lt;/R&gt;&lt;C&gt;1&lt;/C&gt;&lt;D xsi:type="xsd:double"&gt;792.1619&lt;/D&gt;&lt;/FQL&gt;&lt;FQL&gt;&lt;Q&gt;PPG^FF_EBIT_OPER(CAL_R,2021,,,,USD)&lt;/Q&gt;&lt;R&gt;1&lt;/R&gt;&lt;C&gt;1&lt;/C&gt;&lt;D xsi:type="xsd:double"&gt;1773&lt;/D&gt;&lt;/FQL&gt;&lt;FQL&gt;&lt;Q&gt;HRB^FE_ESTIMATE(EBIT,MEAN,CALA_ROLL,2022,2022,,,'')&lt;/Q&gt;&lt;R&gt;1&lt;/R&gt;&lt;C&gt;1&lt;/C&gt;&lt;D xsi:type="xsd:double"&gt;775.3864&lt;/D&gt;&lt;/FQL&gt;&lt;FQL&gt;&lt;Q&gt;PPG^FF_EBIT_OPER(CAL_R,2022,,,,USD)&lt;/Q&gt;&lt;R&gt;0&lt;/R&gt;&lt;C&gt;0&lt;/C&gt;&lt;/FQL&gt;&lt;FQL&gt;&lt;Q&gt;HRB^FE_ESTIMATE(EBIT,MEAN,CALA_ROLL,2021,2021,,,'')&lt;/Q&gt;&lt;R&gt;1&lt;/R&gt;&lt;C&gt;1&lt;/C&gt;&lt;D xsi:type="xsd:double"&gt;1428.5963&lt;/D&gt;&lt;/FQL&gt;&lt;FQL&gt;&lt;Q&gt;PPG^FE_ESTIMATE(EBIT,MEAN,CALA_ROLL,2022,2022,,,'CURRENCY=USD')&lt;/Q&gt;&lt;R&gt;1&lt;/R&gt;&lt;C&gt;1&lt;/C&gt;&lt;D xsi:type="xsd:double"&gt;2195.199&lt;/D&gt;&lt;/FQL&gt;&lt;FQL&gt;&lt;Q&gt;PPG^FF_EBIT_OPER(CAL_R,2023,,,,USD)&lt;/Q&gt;&lt;R&gt;0&lt;/R&gt;&lt;C&gt;0&lt;/C&gt;&lt;/FQL&gt;&lt;FQL&gt;&lt;Q&gt;PPG^FE_ESTIMATE(EBIT,MEAN,CALA_ROLL,2023,2023,,,'CURRENCY=USD')&lt;/Q&gt;&lt;R&gt;1&lt;/R&gt;&lt;C&gt;1&lt;/C&gt;&lt;D xsi:type="xsd:double"&gt;2644.4443&lt;/D&gt;&lt;/FQL&gt;&lt;FQL&gt;&lt;Q&gt;PPG^FF_EBIT_OPER(CAL_R,2024,,,,USD)&lt;/Q&gt;&lt;R&gt;0&lt;/R&gt;&lt;C&gt;0&lt;/C&gt;&lt;/FQL&gt;&lt;FQL&gt;&lt;Q&gt;HRB^FE_ESTIMATE(GROSS_INC,MEAN,CALA_ROLL,2024,2024,,,'CURRENCY=USD')&lt;/Q&gt;&lt;R&gt;0&lt;/R&gt;&lt;C&gt;0&lt;/C&gt;&lt;/FQL&gt;&lt;FQL&gt;&lt;Q&gt;HRB^FF_GROSS_INC(CAL_R,2024,,,,USD)&lt;/Q&gt;&lt;R&gt;0&lt;/R&gt;&lt;C&gt;0&lt;/C&gt;&lt;/FQL&gt;&lt;FQL&gt;&lt;Q&gt;HRB^FE_ESTIMATE(GROSS_INC,MEAN,CALA_ROLL,2023,2023,,,'CURRENCY=USD')&lt;/Q&gt;&lt;R&gt;0&lt;/R&gt;&lt;C&gt;0&lt;/C&gt;&lt;/FQL&gt;&lt;FQL&gt;&lt;Q&gt;HRB^FF_GROSS_INC(CAL_R,2023,,,,USD)&lt;/Q&gt;&lt;R&gt;0&lt;/R&gt;&lt;C&gt;0&lt;/C&gt;&lt;/FQL&gt;&lt;FQL&gt;&lt;Q&gt;HRB^FE_ESTIMATE(GROSS_INC,MEAN,CALA_ROLL,2022,2022,,,'CURRENCY=USD')&lt;/Q&gt;&lt;R&gt;0&lt;/R&gt;&lt;C&gt;0&lt;/C&gt;&lt;/FQL&gt;&lt;FQL&gt;&lt;Q&gt;HRB^FF_GROSS_INC(CAL_R,2022,,,,USD)&lt;/Q&gt;&lt;R&gt;0&lt;/R&gt;&lt;C&gt;0&lt;/C&gt;&lt;/FQL&gt;&lt;FQL&gt;&lt;Q&gt;HRB^FE_ESTIMATE(GROSS_INC,MEAN,CALA_ROLL,2021,2021,,,'CURRENCY=USD')&lt;/Q&gt;&lt;R&gt;0&lt;/R&gt;&lt;C&gt;0&lt;/C&gt;&lt;/FQL&gt;&lt;FQL&gt;&lt;Q&gt;HRB^FF_GROSS_INC(CAL_R,2021,,,,USD)&lt;/Q&gt;&lt;R&gt;0&lt;/R&gt;&lt;C&gt;0&lt;/C&gt;&lt;/FQL&gt;&lt;FQL&gt;&lt;Q&gt;HRB^FF_GROSS_INC(CAL_R,2020,,,,USD)&lt;/Q&gt;&lt;R&gt;1&lt;/R&gt;&lt;C&gt;1&lt;/C&gt;&lt;D xsi:type="xsd:double"&gt;1230.547999&lt;/D&gt;&lt;/FQL&gt;&lt;FQL&gt;&lt;Q&gt;HRB^FF_GROSS_INC(CAL_R,2019,,,,USD)&lt;/Q&gt;&lt;R&gt;1&lt;/R&gt;&lt;C&gt;1&lt;/C&gt;&lt;D xsi:type="xsd:double"&gt;1351.062334&lt;/D&gt;&lt;/FQL&gt;&lt;FQL&gt;&lt;Q&gt;HRB^FF_GROSS_INC(CAL_R,2018,,,,USD)&lt;/Q&gt;&lt;R&gt;1&lt;/R&gt;&lt;C&gt;1&lt;/C&gt;&lt;D xsi:type="xsd:double"&gt;1418.897333&lt;/D&gt;&lt;/FQL&gt;&lt;FQL&gt;&lt;Q&gt;HRB^FE_ESTIMATE(SALES,MEAN,CALA_ROLL,2024,2024,,,'CURRENCY=USD')&lt;/Q&gt;&lt;R&gt;0&lt;/R&gt;&lt;C&gt;0&lt;/C&gt;&lt;/FQL&gt;&lt;FQL&gt;&lt;Q&gt;HRB^FF_SALES(CAL_R,2024,,,,USD)&lt;/Q&gt;&lt;R&gt;0&lt;/R&gt;&lt;C&gt;0&lt;/C&gt;&lt;/FQL&gt;&lt;FQL&gt;&lt;Q&gt;HRB^FE_ESTIMATE(SALES,MEAN,CALA_ROLL,2023,2023,,,'CURRENCY=USD')&lt;/Q&gt;&lt;R&gt;1&lt;/R&gt;&lt;C&gt;1&lt;/C&gt;&lt;D xsi:type="xsd:double"&gt;3494.532&lt;/D&gt;&lt;/FQL&gt;&lt;FQL&gt;&lt;Q&gt;HRB^FF_SALES(CAL_R,2023,,,,USD)&lt;/Q&gt;&lt;R&gt;0&lt;/R&gt;&lt;C&gt;0&lt;/C&gt;&lt;/FQL&gt;&lt;FQL&gt;&lt;Q&gt;HRB^FE_ESTIMATE(SALES,MEAN,CALA_ROLL,2022,2022,,,'CURRENCY=USD')&lt;/Q&gt;&lt;R&gt;1&lt;/R&gt;&lt;C&gt;1&lt;/C&gt;&lt;D xsi:type="xsd:double"&gt;3431.1438&lt;/D&gt;&lt;/FQL&gt;&lt;FQL&gt;&lt;Q&gt;HRB^FF_SALES(CAL_R,2022,,,,USD)&lt;/Q&gt;&lt;R&gt;0&lt;/R&gt;&lt;C&gt;0&lt;/C&gt;&lt;/FQL&gt;&lt;FQL&gt;&lt;Q&gt;HRB^FE_ESTIMATE(SALES,MEAN,CALA_ROLL,2021,2021,,,'CURRENCY=USD')&lt;/Q&gt;&lt;R&gt;1&lt;/R&gt;&lt;C&gt;1&lt;/C&gt;&lt;D xsi:type="xsd:double"&gt;6262.8345&lt;/D&gt;&lt;/FQL&gt;&lt;FQL&gt;&lt;Q&gt;HRB^FF_SALES(CAL_R,2021,,,,USD)&lt;/Q&gt;&lt;R&gt;0&lt;/R&gt;&lt;C&gt;0&lt;/C&gt;&lt;/FQL&gt;&lt;FQL&gt;&lt;Q&gt;HRB^FF_SALES(CAL_R,2020,,,,USD)&lt;/Q&gt;&lt;R&gt;1&lt;/R&gt;&lt;C&gt;1&lt;/C&gt;&lt;D xsi:type="xsd:double"&gt;2965.485&lt;/D&gt;&lt;/FQL&gt;&lt;FQL&gt;&lt;Q&gt;HRB^FF_SALES(CAL_R,2019,,,,USD)&lt;/Q&gt;&lt;R&gt;1&lt;/R&gt;&lt;C&gt;1&lt;/C&gt;&lt;D xsi:type="xsd:double"&gt;3145.870667&lt;/D&gt;&lt;/FQL&gt;&lt;FQL&gt;&lt;Q&gt;HRB^FF_SALES(CAL_R,2018,,,,USD)&lt;/Q&gt;&lt;R&gt;1&lt;/R&gt;&lt;C&gt;1&lt;/C&gt;&lt;D xsi:type="xsd:double"&gt;3161.967667&lt;/D&gt;&lt;/FQL&gt;&lt;FQL&gt;&lt;Q&gt;GHC^FE_ESTIMATE(CAPEX,MEAN,CALA_ROLL,2024,2024,,,'')&lt;/Q&gt;&lt;R&gt;1&lt;/R&gt;&lt;C&gt;1&lt;/C&gt;&lt;D xsi:type="xsd:double"&gt;83.2&lt;/D&gt;&lt;/FQL&gt;&lt;FQL&gt;&lt;Q&gt;GHC^FF_CAPEX(CAL_R,2024,,,,USD)&lt;/Q&gt;&lt;R&gt;0&lt;/R&gt;&lt;C&gt;0&lt;/C&gt;&lt;/FQL&gt;&lt;FQL&gt;&lt;Q&gt;GHC^FE_ESTIMATE(CAPEX,MEAN,CALA_ROLL,2023,2023,,,'')&lt;/Q&gt;&lt;R&gt;1&lt;/R&gt;&lt;C&gt;1&lt;/C&gt;&lt;D xsi:type="xsd:double"&gt;81.6&lt;/D&gt;&lt;/FQL&gt;&lt;FQL&gt;&lt;Q&gt;GHC^FE_ESTIMATE(CAPEX,MEAN,CALA_ROLL,2022,2022,,,'')&lt;/Q&gt;&lt;R&gt;1&lt;/R&gt;&lt;C&gt;1&lt;/C&gt;&lt;D xsi:type="xsd:double"&gt;80&lt;/D&gt;&lt;/FQL&gt;&lt;FQL&gt;&lt;Q&gt;GHC^FF_CAPEX(CAL_R,2021,,,,USD)&lt;/Q&gt;&lt;R&gt;1&lt;/R&gt;&lt;C&gt;1&lt;/C&gt;&lt;D xsi:type="xsd:double"&gt;162.537&lt;/D&gt;&lt;/FQL&gt;&lt;FQL&gt;&lt;Q&gt;GHC^FF_CAPEX(CAL_R,2019,,,,USD)&lt;/Q&gt;&lt;R&gt;1&lt;/R&gt;&lt;C&gt;1&lt;/C&gt;&lt;D xsi:type="xsd:double"&gt;93.504&lt;/D&gt;&lt;/FQL&gt;&lt;FQL&gt;&lt;Q&gt;GHC^FF_CAPEX(CAL_R,2018,,,,USD)&lt;/Q&gt;&lt;R&gt;1&lt;/R&gt;&lt;C&gt;1&lt;/C&gt;&lt;D xsi:type="xsd:double"&gt;108.536&lt;/D&gt;&lt;/FQL&gt;&lt;FQL&gt;&lt;Q&gt;GHC^FE_ESTIMATE(EBITDA,MEAN,CALA_ROLL,2024,2024,,,'CURRENCY=USD')&lt;/Q&gt;&lt;R&gt;1&lt;/R&gt;&lt;C&gt;1&lt;/C&gt;&lt;D xsi:type="xsd:double"&gt;374.2&lt;/D&gt;&lt;/FQL&gt;&lt;FQL&gt;&lt;Q&gt;GHC^FF_EBITDA_OPER(CAL_R,2024,,,,USD)&lt;/Q&gt;&lt;R&gt;0&lt;/R&gt;&lt;C&gt;0&lt;/C&gt;&lt;/FQL&gt;&lt;FQL&gt;&lt;Q&gt;GHC^FE_ESTIMATE(EBITDA,MEAN,CALA_ROLL,2023,2023,,,'CURRENCY=USD')&lt;/Q&gt;&lt;R&gt;1&lt;/R&gt;&lt;C&gt;1&lt;/C&gt;&lt;D xsi:type="xsd:double"&gt;240.6&lt;/D&gt;&lt;/FQL&gt;&lt;FQL&gt;&lt;Q&gt;GHC^FE_ESTIMATE(EBITDA,MEAN,CALA_ROLL,2022,2022,,,'CURRENCY=USD')&lt;/Q&gt;&lt;R&gt;1&lt;/R&gt;&lt;C&gt;1&lt;/C&gt;&lt;D xsi:type="xsd:double"&gt;305&lt;/D&gt;&lt;/FQL&gt;&lt;FQL&gt;&lt;Q&gt;GHC^FF_EBITDA_OPER(CAL_R,2021,,,,USD)&lt;/Q&gt;&lt;R&gt;1&lt;/R&gt;&lt;C&gt;1&lt;/C&gt;&lt;D xsi:type="xsd:double"&gt;316.352&lt;/D&gt;&lt;/FQL&gt;&lt;FQL&gt;&lt;Q&gt;GHC^FF_EBITDA_OPER(CAL_R,2019,,,,USD)&lt;/Q&gt;&lt;R&gt;1&lt;/R&gt;&lt;C&gt;1&lt;/C&gt;&lt;D xsi:type="xsd:double"&gt;353.379&lt;/D&gt;&lt;/FQL&gt;&lt;FQL&gt;&lt;Q&gt;GHC^FF_EBITDA_OPER(CAL_R,2018,,,,USD)&lt;/Q&gt;&lt;R&gt;1&lt;/R&gt;&lt;C&gt;1&lt;/C&gt;&lt;D xsi:type="xsd:double"&gt;359.906&lt;/D&gt;&lt;/FQL&gt;&lt;FQL&gt;&lt;Q&gt;GHC^FE_ESTIMATE(EBIT,MEAN,CALA_ROLL,2024,2024,,,'')&lt;/Q&gt;&lt;R&gt;1&lt;/R&gt;&lt;C&gt;1&lt;/C&gt;&lt;D xsi:type="xsd:double"&gt;252.5&lt;/D&gt;&lt;/FQL&gt;&lt;FQL&gt;&lt;Q&gt;ORLY^FF_EBIT_OPER(CAL_R,2018,,,,USD)&lt;/Q&gt;&lt;R&gt;1&lt;/R&gt;&lt;C&gt;1&lt;/C&gt;&lt;D xsi:type="xsd:double"&gt;1815.184&lt;/D&gt;&lt;/FQL&gt;&lt;FQL&gt;&lt;Q&gt;GHC^FE_ESTIMATE(EBIT,MEAN,CALA_ROLL,2023,2023,,,'')&lt;/Q&gt;&lt;R&gt;1&lt;/R&gt;&lt;C&gt;1&lt;/C&gt;&lt;D xsi:type="xsd:double"&gt;108.3&lt;/D&gt;&lt;/FQL&gt;&lt;FQL&gt;&lt;Q&gt;GHC^FE_ESTIMATE(EBIT,MEAN,CALA_ROLL,2022,2022,,,'')&lt;/Q&gt;&lt;R&gt;1&lt;/R&gt;&lt;C&gt;1&lt;/C&gt;&lt;D xsi:type="xsd:double"&gt;167.4&lt;/D&gt;&lt;/FQL&gt;&lt;FQL&gt;&lt;Q&gt;ORLY^FF_EBIT_OPER(CAL_R,2021,,,,USD)&lt;/Q&gt;&lt;R&gt;1&lt;/R&gt;&lt;C&gt;1&lt;/C&gt;&lt;D xsi:type="xsd:double"&gt;2929.768&lt;/D&gt;&lt;/FQL&gt;&lt;FQL&gt;&lt;Q&gt;BXP^P_PRICE_LOW_PR(44707,,,USD,,,"PRICE","CLOSE","52W")&lt;/Q&gt;&lt;R&gt;1&lt;/R&gt;&lt;C&gt;1&lt;/C&gt;&lt;D xsi:type="xsd:double"&gt;105.08&lt;/D&gt;&lt;/FQL&gt;&lt;FQL&gt;&lt;Q&gt;BXP^FG_PRICE(44707,,,USD)&lt;/Q&gt;&lt;R&gt;1&lt;/R&gt;&lt;C&gt;1&lt;/C&gt;&lt;D xsi:type="xsd:double"&gt;108.46&lt;/D&gt;&lt;/FQL&gt;&lt;FQL&gt;&lt;Q&gt;GHC^FE_ESTIMATE(GROSS_INC,MEAN,CALA_ROLL,2024,2024,,,'CURRENCY=USD')&lt;/Q&gt;&lt;R&gt;0&lt;/R&gt;&lt;C&gt;0&lt;/C&gt;&lt;/FQL&gt;&lt;FQL&gt;&lt;Q&gt;GHC^FF_GROSS_INC(CAL_R,2024,,,,USD)&lt;/Q&gt;&lt;R&gt;0&lt;/R&gt;&lt;C&gt;0&lt;/C&gt;&lt;/FQL&gt;&lt;FQL&gt;&lt;Q&gt;GHC^FE_ESTIMATE(GROSS_INC,MEAN,CALA_ROLL,2023,2023,,,'CURRENCY=USD')&lt;/Q&gt;&lt;R&gt;0&lt;/R&gt;&lt;C&gt;0&lt;/C&gt;&lt;/FQL&gt;&lt;FQL&gt;&lt;Q&gt;GHC^FE_ESTIMATE(GROSS_INC,MEAN,CALA_ROLL,2022,2022,,,'CURRENCY=USD')&lt;/Q&gt;&lt;R&gt;0&lt;/R&gt;&lt;C&gt;0&lt;/C&gt;&lt;/FQL&gt;&lt;FQL&gt;&lt;Q&gt;GHC^FF_GROSS_INC(CAL_R,2021,,,,USD)&lt;/Q&gt;&lt;R&gt;1&lt;/R&gt;&lt;C&gt;1&lt;/C&gt;&lt;D xsi:type="xsd:double"&gt;942.168&lt;/D&gt;&lt;/FQL&gt;&lt;FQL&gt;&lt;Q&gt;GHC^FF_GROSS_INC(CAL_R,2019,,,,USD)&lt;/Q&gt;&lt;R&gt;1&lt;/R&gt;&lt;C&gt;1&lt;/C&gt;&lt;D xsi:type="xsd:double"&gt;796.398&lt;/D&gt;&lt;/FQL&gt;&lt;FQL&gt;&lt;Q&gt;GHC^FF_GROSS_INC(CAL_R,2018,,,,USD)&lt;/Q&gt;&lt;R&gt;1&lt;/R&gt;&lt;C&gt;1&lt;/C&gt;&lt;D xsi:type="xsd:double"&gt;904.398&lt;/D&gt;&lt;/FQL&gt;&lt;FQL&gt;&lt;Q&gt;GHC^FE_ESTIMATE(SALES,MEAN,CALA_ROLL,2024,2024,,,'CURRENCY=USD')&lt;/Q&gt;&lt;R&gt;1&lt;/R&gt;&lt;C&gt;1&lt;/C&gt;&lt;D xsi:type="xsd:double"&gt;4168.6&lt;/D&gt;&lt;/FQL&gt;&lt;FQL&gt;&lt;Q&gt;GHC^FF_SALES(CAL_R,2024,,,,USD)&lt;/Q&gt;&lt;R&gt;0&lt;/R&gt;&lt;C&gt;0&lt;/C&gt;&lt;/FQL&gt;&lt;FQL&gt;&lt;Q&gt;GHC^FE_ESTIMATE(SALES,MEAN,CALA_ROLL,2023,2023,,,'CURRENCY=USD')&lt;/Q&gt;&lt;R&gt;1&lt;/R&gt;&lt;C&gt;1&lt;/C&gt;&lt;D xsi:type="xsd:double"&gt;3888.9&lt;/D&gt;&lt;/FQL&gt;&lt;FQL&gt;&lt;Q&gt;GHC^FE_ESTIMATE(SALES,MEAN,CALA_ROLL,2022,2022,,,'CURRENCY=USD')&lt;/Q&gt;&lt;R&gt;1&lt;/R&gt;&lt;C&gt;1&lt;/C&gt;&lt;D xsi:type="xsd:double"&gt;3795.3&lt;/D&gt;&lt;/FQL&gt;&lt;FQL&gt;&lt;Q&gt;GHC^FF_SALES(CAL_R,2021,,,,USD)&lt;/Q&gt;&lt;R&gt;1&lt;/R&gt;&lt;C&gt;1&lt;/C&gt;&lt;D xsi:type="xsd:double"&gt;3185.974&lt;/D&gt;&lt;/FQL&gt;&lt;FQL&gt;&lt;Q&gt;GHC^FF_SALES(CAL_R,2019,,,,USD)&lt;/Q&gt;&lt;R&gt;1&lt;/R&gt;&lt;C&gt;1&lt;/C&gt;&lt;D xsi:type="xsd:double"&gt;2932.099&lt;/D&gt;&lt;/FQL&gt;&lt;FQL&gt;&lt;Q&gt;GHC^FF_SALES(CAL_R,2018,,,,USD)&lt;/Q&gt;&lt;R&gt;1&lt;/R&gt;&lt;C&gt;1&lt;/C&gt;&lt;D xsi:type="xsd:double"&gt;2695.966&lt;/D&gt;&lt;/FQL&gt;&lt;FQL&gt;&lt;Q&gt;EXPE^FE_ESTIMATE(CAPEX,MEAN,CALA_ROLL,2024,2024,,,'')&lt;/Q&gt;&lt;R&gt;1&lt;/R&gt;&lt;C&gt;1&lt;/C&gt;&lt;D xsi:type="xsd:double"&gt;809.092&lt;/D&gt;&lt;/FQL&gt;&lt;FQL&gt;&lt;Q&gt;EXPE^FF_CAPEX(CAL_R,2024,,,,USD)&lt;/Q&gt;&lt;R&gt;0&lt;/R&gt;&lt;C&gt;0&lt;/C&gt;&lt;/FQL&gt;&lt;FQL&gt;&lt;Q&gt;EXPE^FE_ESTIMATE(CAPEX,MEAN,CALA_ROLL,2023,2023,,,'')&lt;/Q&gt;&lt;R&gt;1&lt;/R&gt;&lt;C&gt;1&lt;/C&gt;&lt;D xsi:type="xsd:double"&gt;727.9957&lt;/D&gt;&lt;/FQL&gt;&lt;FQL&gt;&lt;Q&gt;EXPE^FE_ESTIMATE(CAPEX,MEAN,CALA_ROLL,2022,2022,,,'')&lt;/Q&gt;&lt;R&gt;1&lt;/R&gt;&lt;C&gt;1&lt;/C&gt;&lt;D xsi:type="xsd:double"&gt;683.7975&lt;/D&gt;&lt;/FQL&gt;&lt;FQL&gt;&lt;Q&gt;EXPE^FF_CAPEX(CAL_R,2021,,,,USD)&lt;/Q&gt;&lt;R&gt;1&lt;/R&gt;&lt;C&gt;1&lt;/C&gt;&lt;D xsi:type="xsd:double"&gt;673&lt;/D&gt;&lt;/FQL&gt;&lt;FQL&gt;&lt;Q&gt;EXPE^FF_CAPEX(CAL_R,2019,,,,USD)&lt;/Q&gt;&lt;R&gt;1&lt;/R&gt;&lt;C&gt;1&lt;/C&gt;&lt;D xsi:type="xsd:double"&gt;1160&lt;/D&gt;&lt;/FQL&gt;&lt;FQL&gt;&lt;Q&gt;EXPE^FF_CAPEX(CAL_R,2018,,,,USD)&lt;/Q&gt;&lt;R&gt;1&lt;/R&gt;&lt;C&gt;1&lt;/C&gt;&lt;D xsi:type="xsd:double"&gt;878&lt;/D&gt;&lt;/FQL&gt;&lt;FQL&gt;&lt;Q&gt;EXPE^FE_ESTIMATE(EBITDA,MEAN,CALA_ROLL,2024,2024,,,'CURRENCY=USD')&lt;/Q&gt;&lt;R&gt;1&lt;/R&gt;&lt;C&gt;1&lt;/C&gt;&lt;D xsi:type="xsd:double"&gt;3579.276&lt;/D&gt;&lt;/FQL&gt;&lt;FQL&gt;&lt;Q&gt;EXPE^FF_EBITDA_OPER(CAL_R,2024,,,,USD)&lt;/Q&gt;&lt;R&gt;0&lt;/R&gt;&lt;C&gt;0&lt;/C&gt;&lt;/FQL&gt;&lt;FQL&gt;&lt;Q&gt;PATH^FG_PRICE(44695,,,USD)&lt;/Q&gt;&lt;R&gt;1&lt;/R&gt;&lt;C&gt;1&lt;/C&gt;&lt;D xsi:type="xsd:double"&gt;17.63&lt;/D&gt;&lt;/FQL&gt;&lt;FQL&gt;&lt;Q&gt;PATH^P_PRICE_HIGH_PR(44695,,,USD,,,"PRICE","CLOSE","52W")&lt;/Q&gt;&lt;R&gt;1&lt;/R&gt;&lt;C&gt;1&lt;/C&gt;&lt;D xsi:type="xsd:double"&gt;85.12&lt;/D&gt;&lt;/FQL&gt;&lt;FQL&gt;&lt;Q&gt;FICO^P_PRICE_LOW_PR(44695,,,USD,,,"PRICE","CLOSE","52W")&lt;/Q&gt;&lt;R&gt;1&lt;/R&gt;&lt;C&gt;1&lt;/C&gt;&lt;D xsi:type="xsd:double"&gt;341.44&lt;/D&gt;&lt;/FQL&gt;&lt;FQL&gt;&lt;Q&gt;EXPE^FF_EBITDA_OPER(CAL_R,2019,,,,USD)&lt;/Q&gt;&lt;R&gt;1&lt;/R&gt;&lt;C&gt;1&lt;/C&gt;&lt;D xsi:type="xsd:double"&gt;1837&lt;/D&gt;&lt;/FQL&gt;&lt;FQL&gt;&lt;Q&gt;EXPE^FF_EBITDA_OPER(CAL_R,2018,,,,USD)&lt;/Q&gt;&lt;R&gt;1&lt;/R&gt;&lt;C&gt;1&lt;/C&gt;&lt;D xsi:type="xsd:double"&gt;1742&lt;/D&gt;&lt;/FQL&gt;&lt;FQL&gt;&lt;Q&gt;EXPE^FE_ESTIMATE(EBIT,MEAN,CALA_ROLL,2024,2024,,,'')&lt;/Q&gt;&lt;R&gt;1&lt;/R&gt;&lt;C&gt;1&lt;/C&gt;&lt;D xsi:type="xsd:double"&gt;2420.1719&lt;/D&gt;&lt;/FQL&gt;&lt;FQL&gt;&lt;Q&gt;IEX^FF_EBIT_OPER(CAL_R,2020,,,,USD)&lt;/Q&gt;&lt;R&gt;1&lt;/R&gt;&lt;C&gt;1&lt;/C&gt;&lt;D xsi:type="xsd:double"&gt;536.789&lt;/D&gt;&lt;/FQL&gt;&lt;FQL&gt;&lt;Q&gt;EXPE^FE_ESTIMATE(EBIT,MEAN,CALA_ROLL,2023,2023,,,'')&lt;/Q&gt;&lt;R&gt;1&lt;/R&gt;&lt;C&gt;1&lt;/C&gt;&lt;D xsi:type="xsd:double"&gt;2018.5273&lt;/D&gt;&lt;/FQL&gt;&lt;FQL&gt;&lt;Q&gt;EXPE^FE_ESTIMATE(EBIT,MEAN,CALA_ROLL,2022,2022,,,'')&lt;/Q&gt;&lt;R&gt;1&lt;/R&gt;&lt;C&gt;1&lt;/C&gt;&lt;D xsi:type="xsd:double"&gt;1443.0046&lt;/D&gt;&lt;/FQL&gt;&lt;FQL&gt;&lt;Q&gt;IEX^FE_ESTIMATE(EBIT,MEAN,CALA_ROLL,2022,2022,,,'CURRENCY=USD')&lt;/Q&gt;&lt;R&gt;1&lt;/R&gt;&lt;C&gt;1&lt;/C&gt;&lt;D xsi:type="xsd:double"&gt;728.6352&lt;/D&gt;&lt;/FQL&gt;&lt;FQL&gt;&lt;Q&gt;IEX^FE_ESTIMATE(EBIT,MEAN,CALA_ROLL,2023,2023,,,'CURRENCY=USD')&lt;/Q&gt;&lt;R&gt;1&lt;/R&gt;&lt;C&gt;1&lt;/C&gt;&lt;D xsi:type="xsd:double"&gt;781.89966&lt;/D&gt;&lt;/FQL&gt;&lt;FQL&gt;&lt;Q&gt;IEX^FF_EBIT_OPER(CAL_R,2024,,,,USD)&lt;/Q&gt;&lt;R&gt;0&lt;/R&gt;&lt;C&gt;0&lt;/C&gt;&lt;/FQL&gt;&lt;FQL&gt;&lt;Q&gt;EXPE^FE_ESTIMATE(GROSS_INC,MEAN,CALA_ROLL,2024,2024,,,'CURRENCY=USD')&lt;/Q&gt;&lt;R&gt;1&lt;/R&gt;&lt;C&gt;1&lt;/C&gt;&lt;D xsi:type="xsd:double"&gt;13183.928&lt;/D&gt;&lt;/FQL&gt;&lt;FQL&gt;&lt;Q&gt;EXPE^FF_GROSS_INC(CAL_R,2024,,,,USD)&lt;/Q&gt;&lt;R&gt;0&lt;/R&gt;&lt;C&gt;0&lt;/C&gt;&lt;/FQL&gt;&lt;FQL&gt;&lt;Q&gt;OTEX^FG_PRICE(44695,,,USD)&lt;/Q&gt;&lt;R&gt;1&lt;/R&gt;&lt;C&gt;1&lt;/C&gt;&lt;D xsi:type="xsd:double"&gt;36.98&lt;/D&gt;&lt;/FQL&gt;&lt;FQL&gt;&lt;Q&gt;OTEX^P_PRICE_HIGH_PR(44695,,,USD,,,"PRICE","CLOSE","52W")&lt;/Q&gt;&lt;R&gt;1&lt;/R&gt;&lt;C&gt;1&lt;/C&gt;&lt;D xsi:type="xsd:double"&gt;54.98&lt;/D&gt;&lt;/FQL&gt;&lt;FQL&gt;&lt;Q&gt;EXPE^FF_GROSS_INC(CAL_R,2021,,,,USD)&lt;/Q&gt;&lt;R&gt;1&lt;/R&gt;&lt;C&gt;1&lt;/C&gt;&lt;D xsi:type="xsd:double"&gt;6262&lt;/D&gt;&lt;/FQL&gt;&lt;FQL&gt;&lt;Q&gt;EXPE^FF_GROSS_INC(CAL_R,2019,,,,USD)&lt;/Q&gt;&lt;R&gt;1&lt;/R&gt;&lt;C&gt;1&lt;/C&gt;&lt;D xsi:type="xsd:double"&gt;9169&lt;/D&gt;&lt;/FQL&gt;&lt;FQL&gt;&lt;Q&gt;EXPE^FF_GROSS_INC(CAL_R,2018,,,,USD)&lt;/Q&gt;&lt;R&gt;1&lt;/R&gt;&lt;C&gt;1&lt;/C&gt;&lt;D xsi:type="xsd:double"&gt;8400&lt;/D&gt;&lt;/FQL&gt;&lt;FQL&gt;&lt;Q&gt;EXPE^FE_ESTIMATE(SALES,MEAN,CALA_ROLL,2024,2024,,,'CURRENCY=USD')&lt;/Q&gt;&lt;R&gt;1&lt;/R&gt;&lt;C&gt;1&lt;/C&gt;&lt;D xsi:type="xsd:double"&gt;15320.467&lt;/D&gt;&lt;/FQL&gt;&lt;FQL&gt;&lt;Q&gt;EXPE^FF_SALES(CAL_R,2024,,,,USD)&lt;/Q&gt;&lt;R&gt;0&lt;/R&gt;&lt;C&gt;0&lt;/C&gt;&lt;/FQL&gt;&lt;FQL&gt;&lt;Q&gt;BSY^P_PRICE_LOW_PR(44695,,,USD,,,"PRICE","CLOSE","52W")&lt;/Q&gt;&lt;R&gt;1&lt;/R&gt;&lt;C&gt;1&lt;/C&gt;&lt;D xsi:type="xsd:double"&gt;27.72&lt;/D&gt;&lt;/FQL&gt;&lt;FQL&gt;&lt;Q&gt;DT^FG_PRICE(44695,,,USD)&lt;/Q&gt;&lt;R&gt;1&lt;/R&gt;&lt;C&gt;1&lt;/C&gt;&lt;D xsi:type="xsd:double"&gt;35.39&lt;/D&gt;&lt;/FQL&gt;&lt;FQL&gt;&lt;Q&gt;DT^P_PRICE_HIGH_PR(44695,,,USD,,,"PRICE","CLOSE","52W")&lt;/Q&gt;&lt;R&gt;1&lt;/R&gt;&lt;C&gt;1&lt;/C&gt;&lt;D xsi:type="xsd:double"&gt;78.76&lt;/D&gt;&lt;/FQL&gt;&lt;FQL&gt;&lt;Q&gt;EXPE^FF_SALES(CAL_R,2019,,,,USD)&lt;/Q&gt;&lt;R&gt;1&lt;/R&gt;&lt;C&gt;1&lt;/C&gt;&lt;D xsi:type="xsd:double"&gt;12067&lt;/D&gt;&lt;/FQL&gt;&lt;FQL&gt;&lt;Q&gt;EXPE^FF_SALES(CAL_R,2018,,,,USD)&lt;/Q&gt;&lt;R&gt;1&lt;/R&gt;&lt;C&gt;1&lt;/C&gt;&lt;D xsi:type="xsd:double"&gt;11223&lt;/D&gt;&lt;/FQL&gt;&lt;FQL&gt;&lt;Q&gt;DESP^FE_ESTIMATE(CAPEX,MEAN,CALA_ROLL,2024,2024,,,'')&lt;/Q&gt;&lt;R&gt;0&lt;/R&gt;&lt;C&gt;0&lt;/C&gt;&lt;/FQL&gt;&lt;FQL&gt;&lt;Q&gt;DESP^FF_CAPEX(CAL_R,2024,,,,USD)&lt;/Q&gt;&lt;R&gt;0&lt;/R&gt;&lt;C&gt;0&lt;/C&gt;&lt;/FQL&gt;&lt;FQL&gt;&lt;Q&gt;DESP^FE_ESTIMATE(CAPEX,MEAN,CALA_ROLL,2023,2023,,,'')&lt;/Q&gt;&lt;R&gt;0&lt;/R&gt;&lt;C&gt;0&lt;/C&gt;&lt;/FQL&gt;&lt;FQL&gt;&lt;Q&gt;DESP^FF_CAPEX(CAL_R,2023,,,,USD)&lt;/Q&gt;&lt;R&gt;0&lt;/R&gt;&lt;C&gt;0&lt;/C&gt;&lt;/FQL&gt;&lt;FQL&gt;&lt;Q&gt;DESP^FE_ESTIMATE(CAPEX,MEAN,CALA_ROLL,2022,2022,,,'')&lt;/Q&gt;&lt;R&gt;0&lt;/R&gt;&lt;C&gt;0&lt;/C&gt;&lt;/FQL&gt;&lt;FQL&gt;&lt;Q&gt;DESP^FF_CAPEX(CAL_R,2022,,,,USD)&lt;/Q&gt;&lt;R&gt;0&lt;/R&gt;&lt;C&gt;0&lt;/C&gt;&lt;/FQL&gt;&lt;FQL&gt;&lt;Q&gt;DESP^FF_CAPEX(CAL_R,2021,,,,USD)&lt;/Q&gt;&lt;R&gt;1&lt;/R&gt;&lt;C&gt;1&lt;/C&gt;&lt;D xsi:type="xsd:double"&gt;21.191000000039&lt;/D&gt;&lt;/FQL&gt;&lt;FQL&gt;&lt;Q&gt;DESP^FF_CAPEX(CAL_R,2020,,,,USD)&lt;/Q&gt;&lt;R&gt;1&lt;/R&gt;&lt;C&gt;1&lt;/C&gt;&lt;D xsi:type="xsd:double"&gt;17.4860000000106&lt;/D&gt;&lt;/FQL&gt;&lt;FQL&gt;&lt;Q&gt;DESP^FF_CAPEX(CAL_R,2019,,,,USD)&lt;/Q&gt;&lt;R&gt;1&lt;/R&gt;&lt;C&gt;1&lt;/C&gt;&lt;D xsi:type="xsd:double"&gt;30.5560000000751&lt;/D&gt;&lt;/FQL&gt;&lt;FQL&gt;&lt;Q&gt;DESP^FF_CAPEX(CAL_R,2018,,,,USD)&lt;/Q&gt;&lt;R&gt;1&lt;/R&gt;&lt;C&gt;1&lt;/C&gt;&lt;D xsi:type="xsd:double"&gt;26.5790000000563&lt;/D&gt;&lt;/FQL&gt;&lt;FQL&gt;&lt;Q&gt;DESP^FE_ESTIMATE(EBITDA,MEAN,CALA_ROLL,2024,2024,,,'CURRENCY=USD')&lt;/Q&gt;&lt;R&gt;1&lt;/R&gt;&lt;C&gt;1&lt;/C&gt;&lt;D xsi:type="xsd:double"&gt;124.12932&lt;/D&gt;&lt;/FQL&gt;&lt;FQL&gt;&lt;Q&gt;DESP^FF_EBITDA_OPER(CAL_R,2024,,,,USD)&lt;/Q&gt;&lt;R&gt;0&lt;/R&gt;&lt;C&gt;0&lt;/C&gt;&lt;/FQL&gt;&lt;FQL&gt;&lt;Q&gt;DESP^FE_ESTIMATE(EBITDA,MEAN,CALA_ROLL,2023,2023,,,'CURRENCY=USD')&lt;/Q&gt;&lt;R&gt;1&lt;/R&gt;&lt;C&gt;1&lt;/C&gt;&lt;D xsi:type="xsd:double"&gt;98.92951&lt;/D&gt;&lt;/FQL&gt;&lt;FQL&gt;&lt;Q&gt;DESP^FF_EBITDA_OPER(CAL_R,2023,,,,USD)&lt;/Q&gt;&lt;R&gt;0&lt;/R&gt;&lt;C&gt;0&lt;/C&gt;&lt;/FQL&gt;&lt;FQL&gt;&lt;Q&gt;DESP^FE_ESTIMATE(EBITDA,MEAN,CALA_ROLL,2022,2022,,,'CURRENCY=USD')&lt;/Q&gt;&lt;R&gt;1&lt;/R&gt;&lt;C&gt;1&lt;/C&gt;&lt;D xsi:type="xsd:double"&gt;37.888565&lt;/D&gt;&lt;/FQL&gt;&lt;FQL&gt;&lt;Q&gt;DESP^FF_EBITDA_OPER(CAL_R,2022,,,,USD)&lt;/Q&gt;&lt;R&gt;0&lt;/R&gt;&lt;C&gt;0&lt;/C&gt;&lt;/FQL&gt;&lt;FQL&gt;&lt;Q&gt;DESP^FF_EBITDA_OPER(CAL_R,2021,,,,USD)&lt;/Q&gt;&lt;R&gt;1&lt;/R&gt;&lt;C&gt;1&lt;/C&gt;&lt;D xsi:type="xsd:double"&gt;-25.259&lt;/D&gt;&lt;/FQL&gt;&lt;FQL&gt;&lt;Q&gt;DESP^FF_EBITDA_OPER(CAL_R,2020,,,,USD)&lt;/Q&gt;&lt;R&gt;1&lt;/R&gt;&lt;C&gt;1&lt;/C&gt;&lt;D xsi:type="xsd:double"&gt;-123.649&lt;/D&gt;&lt;/FQL&gt;&lt;FQL&gt;&lt;Q&gt;DESP^FF_EBITDA_OPER(CAL_R,2019,,,,USD)&lt;/Q&gt;&lt;R&gt;1&lt;/R&gt;&lt;C&gt;1&lt;/C&gt;&lt;D xsi:type="xsd:double"&gt;17.799&lt;/D&gt;&lt;/FQL&gt;&lt;FQL&gt;&lt;Q&gt;DESP^FF_EBITDA_OPER(CAL_R,2018,,,,USD)&lt;/Q&gt;&lt;R&gt;1&lt;/R&gt;&lt;C&gt;1&lt;/C&gt;&lt;D xsi:type="xsd:double"&gt;60.878&lt;/D&gt;&lt;/FQL&gt;&lt;FQL&gt;&lt;Q&gt;DESP^FE_ESTIMATE(EBIT,MEAN,CALA_ROLL,2024,2024,,,'')&lt;/Q&gt;&lt;R&gt;1&lt;/R&gt;&lt;C&gt;1&lt;/C&gt;&lt;D xsi:type="xsd:double"&gt;27.34549&lt;/D&gt;&lt;/FQL&gt;&lt;FQL&gt;&lt;Q&gt;JMIA^FG_PRICE(44665,,,USD)&lt;/Q&gt;&lt;R&gt;1&lt;/R&gt;&lt;C&gt;1&lt;/C&gt;&lt;D xsi:type="xsd:double"&gt;8.19&lt;/D&gt;&lt;/FQL&gt;&lt;FQL&gt;&lt;Q&gt;DESP^FE_ESTIMATE(EBIT,MEAN,CALA_ROLL,2023,2023,,,'')&lt;/Q&gt;&lt;R&gt;1&lt;/R&gt;&lt;C&gt;1&lt;/C&gt;&lt;D xsi:type="xsd:double"&gt;34.34927&lt;/D&gt;&lt;/FQL&gt;&lt;FQL&gt;&lt;Q&gt;AMZN^FG_PRICE(44515,,,USD)&lt;/Q&gt;&lt;R&gt;1&lt;/R&gt;&lt;C&gt;1&lt;/C&gt;&lt;D xsi:type="xsd:double"&gt;3545.68&lt;/D&gt;&lt;/FQL&gt;&lt;FQL&gt;&lt;Q&gt;DESP^FE_ESTIMATE(EBIT,MEAN,CALA_ROLL,2022,2022,,,'')&lt;/Q&gt;&lt;R&gt;1&lt;/R&gt;&lt;C&gt;1&lt;/C&gt;&lt;D xsi:type="xsd:double"&gt;-7.9307375&lt;/D&gt;&lt;/FQL&gt;&lt;FQL&gt;&lt;Q&gt;AMZN^FG_PRICE(44605,,,USD)&lt;/Q&gt;&lt;R&gt;1&lt;/R&gt;&lt;C&gt;1&lt;/C&gt;&lt;D xsi:type="xsd:double"&gt;3065.87&lt;/D&gt;&lt;/FQL&gt;&lt;FQL&gt;&lt;Q&gt;VZ^FF_EBIT_OPER(CAL_R,2024,,,,USD)&lt;/Q&gt;&lt;R&gt;0&lt;/R&gt;&lt;C&gt;0&lt;/C&gt;&lt;/FQL&gt;&lt;FQL&gt;&lt;Q&gt;VZ^FE_ESTIMATE(EBIT,MEAN,CALA_ROLL,2024,2024,,,'CURRENCY=USD')&lt;/Q&gt;&lt;R&gt;1&lt;/R&gt;&lt;C&gt;1&lt;/C&gt;&lt;D xsi:type="xsd:double"&gt;35113.832&lt;/D&gt;&lt;/FQL&gt;&lt;FQL&gt;&lt;Q&gt;DIS^FF_EBIT_OPER(CAL_R,2018,,,,USD)&lt;/Q&gt;&lt;R&gt;1&lt;/R&gt;&lt;C&gt;1&lt;/C&gt;&lt;D xsi:type="xsd:double"&gt;14520&lt;/D&gt;&lt;/FQL&gt;&lt;FQL&gt;&lt;Q&gt;DIS^FF_EBIT_OPER(CAL_R,2019,,,,USD)&lt;/Q&gt;&lt;R&gt;1&lt;/R&gt;&lt;C&gt;1&lt;/C&gt;&lt;D xsi:type="xsd:double"&gt;11162&lt;/D&gt;&lt;/FQL&gt;&lt;FQL&gt;&lt;Q&gt;DESP^FE_ESTIMATE(GROSS_INC,MEAN,CALA_ROLL,2024,2024,,,'CURRENCY=USD')&lt;/Q&gt;&lt;R&gt;0&lt;/R&gt;&lt;C&gt;0&lt;/C&gt;&lt;/FQL&gt;&lt;FQL&gt;&lt;Q&gt;DESP^FF_GROSS_INC(CAL_R,2024,,,,USD)&lt;/Q&gt;&lt;R&gt;0&lt;/R&gt;&lt;C&gt;0&lt;/C&gt;&lt;/FQL&gt;&lt;FQL&gt;&lt;Q&gt;DESP^FE_ESTIMATE(GROSS_INC,MEAN,CALA_ROLL,2023,2023,,,'CURRENCY=USD')&lt;/Q&gt;&lt;R&gt;1&lt;/R&gt;&lt;C&gt;1&lt;/C&gt;&lt;D xsi:type="xsd:double"&gt;438&lt;/D&gt;&lt;/FQL&gt;&lt;FQL&gt;&lt;Q&gt;DESP^FF_GROSS_INC(CAL_R,2023,,,,USD)&lt;/Q&gt;&lt;R&gt;0&lt;/R&gt;&lt;C&gt;0&lt;/C&gt;&lt;/FQL&gt;&lt;FQL&gt;&lt;Q&gt;DESP^FE_ESTIMATE(GROSS_INC,MEAN,CALA_ROLL,2022,2022,,,'CURRENCY=USD')&lt;/Q&gt;&lt;R&gt;1&lt;/R&gt;&lt;C&gt;1&lt;/C&gt;&lt;D xsi:type="xsd:double"&gt;319.9&lt;/D&gt;&lt;/FQL&gt;&lt;FQL&gt;&lt;Q&gt;DESP^FF_GROSS_INC(CAL_R,2022,,,,USD)&lt;/Q&gt;&lt;R&gt;0&lt;/R&gt;&lt;C&gt;0&lt;/C&gt;&lt;/FQL&gt;&lt;FQL&gt;&lt;Q&gt;DESP^FF_GROSS_INC(CAL_R,2021,,,,USD)&lt;/Q&gt;&lt;R&gt;1&lt;/R&gt;&lt;C&gt;1&lt;/C&gt;&lt;D xsi:type="xsd:double"&gt;154.150000000283&lt;/D&gt;&lt;/FQL&gt;&lt;FQL&gt;&lt;Q&gt;DESP^FF_GROSS_INC(CAL_R,2020,,,,USD)&lt;/Q&gt;&lt;R&gt;1&lt;/R&gt;&lt;C&gt;1&lt;/C&gt;&lt;D xsi:type="xsd:double"&gt;18.7980000000117&lt;/D&gt;&lt;/FQL&gt;&lt;FQL&gt;&lt;Q&gt;DESP^FF_GROSS_INC(CAL_R,2019,,,,USD)&lt;/Q&gt;&lt;R&gt;1&lt;/R&gt;&lt;C&gt;1&lt;/C&gt;&lt;D xsi:type="xsd:double"&gt;322.515000000792&lt;/D&gt;&lt;/FQL&gt;&lt;FQL&gt;&lt;Q&gt;DESP^FF_GROSS_INC(CAL_R,2018,,,,USD)&lt;/Q&gt;&lt;R&gt;1&lt;/R&gt;&lt;C&gt;1&lt;/C&gt;&lt;D xsi:type="xsd:double"&gt;358.50400000076&lt;/D&gt;&lt;/FQL&gt;&lt;FQL&gt;&lt;Q&gt;DESP^FE_ESTIMATE(SALES,MEAN,CALA_ROLL,2024,2024,,,'CURRENCY=USD')&lt;/Q&gt;&lt;R&gt;1&lt;/R&gt;&lt;C&gt;1&lt;/C&gt;&lt;D xsi:type="xsd:double"&gt;718.32086&lt;/D&gt;&lt;/FQL&gt;&lt;FQL&gt;&lt;Q&gt;DESP^FF_SALES(CAL_R,2024,,,,USD)&lt;/Q&gt;&lt;R&gt;0&lt;/R&gt;&lt;C&gt;0&lt;/C&gt;&lt;/FQL&gt;&lt;FQL&gt;&lt;Q&gt;DESP^FE_ESTIMATE(SALES,MEAN,CALA_ROLL,2023,2023,,,'CURRENCY=USD')&lt;/Q&gt;&lt;R&gt;1&lt;/R&gt;&lt;C&gt;1&lt;/C&gt;&lt;D xsi:type="xsd:double"&gt;632.30133&lt;/D&gt;&lt;/FQL&gt;&lt;FQL&gt;&lt;Q&gt;DESP^FF_SALES(CAL_R,2023,,,,USD)&lt;/Q&gt;&lt;R&gt;0&lt;/R&gt;&lt;C&gt;0&lt;/C&gt;&lt;/FQL&gt;&lt;FQL&gt;&lt;Q&gt;DESP^FE_ESTIMATE(SALES,MEAN,CALA_ROLL,2022,2022,,,'CURRENCY=USD')&lt;/Q&gt;&lt;R&gt;1&lt;/R&gt;&lt;C&gt;1&lt;/C&gt;&lt;D xsi:type="xsd:double"&gt;518.7612&lt;/D&gt;&lt;/FQL&gt;&lt;FQL&gt;&lt;Q&gt;DESP^FF_SALES(CAL_R,2022,,,,USD)&lt;/Q&gt;&lt;R&gt;0&lt;/R&gt;&lt;C&gt;0&lt;/C&gt;&lt;/FQL&gt;&lt;FQL&gt;&lt;Q&gt;DESP^FF_SALES(CAL_R,2021,,,,USD)&lt;/Q&gt;&lt;R&gt;1&lt;/R&gt;&lt;C&gt;1&lt;/C&gt;&lt;D xsi:type="xsd:double"&gt;345.143000000635&lt;/D&gt;&lt;/FQL&gt;&lt;FQL&gt;&lt;Q&gt;DESP^FF_SALES(CAL_R,2020,,,,USD)&lt;/Q&gt;&lt;R&gt;1&lt;/R&gt;&lt;C&gt;1&lt;/C&gt;&lt;D xsi:type="xsd:double"&gt;131.33400000008&lt;/D&gt;&lt;/FQL&gt;&lt;FQL&gt;&lt;Q&gt;DESP^FF_SALES(CAL_R,2019,,,,USD)&lt;/Q&gt;&lt;R&gt;1&lt;/R&gt;&lt;C&gt;1&lt;/C&gt;&lt;D xsi:type="xsd:double"&gt;524.876000001289&lt;/D&gt;&lt;/FQL&gt;&lt;FQL&gt;&lt;Q&gt;DESP^FF_SALES(CAL_R,2018,,,,USD)&lt;/Q&gt;&lt;R&gt;1&lt;/R&gt;&lt;C&gt;1&lt;/C&gt;&lt;D xsi:type="xsd:double"&gt;530.614000001125&lt;/D&gt;&lt;/FQL&gt;&lt;FQL&gt;&lt;Q&gt;6060^FE_ESTIMATE(CAPEX,MEAN,CALA_ROLL,2024,2024,,,'')&lt;/Q&gt;&lt;R&gt;0&lt;/R&gt;&lt;C&gt;0&lt;/C&gt;&lt;/FQL&gt;&lt;FQL&gt;&lt;Q&gt;6060^FF_CAPEX(CAL_R,2024,,,,USD)&lt;/Q&gt;&lt;R&gt;0&lt;/R&gt;&lt;C&gt;0&lt;/C&gt;&lt;/FQL&gt;&lt;FQL&gt;&lt;Q&gt;6060^FE_ESTIMATE(CAPEX,MEAN,CALA_ROLL,2023,2023,,,'')&lt;/Q&gt;&lt;R&gt;0&lt;/R&gt;&lt;C&gt;0&lt;/C&gt;&lt;/FQL&gt;&lt;FQL&gt;&lt;Q&gt;6060^FE_ESTIMATE(CAPEX,MEAN,CALA_ROLL,2022,2022,,,'')&lt;/Q&gt;&lt;R&gt;0&lt;/R&gt;&lt;C&gt;0&lt;/C&gt;&lt;/FQL&gt;&lt;FQL&gt;&lt;Q&gt;6060^FE_ESTIMATE(CAPEX,MEAN,CALA_ROLL,2021,2021,,,'')&lt;/Q&gt;&lt;R&gt;0&lt;/R&gt;&lt;C&gt;0&lt;/C&gt;&lt;/FQL&gt;&lt;FQL&gt;&lt;Q&gt;6060^FF_CAPEX(CAL_R,2020,,,,USD)&lt;/Q&gt;&lt;R&gt;1&lt;/R&gt;&lt;C&gt;1&lt;/C&gt;&lt;D xsi:type="xsd:double"&gt;1.79142930919095&lt;/D&gt;&lt;/FQL&gt;&lt;FQL&gt;&lt;Q&gt;6060^FF_CAPEX(CAL_R,2019,,,,USD)&lt;/Q&gt;&lt;R&gt;1&lt;/R&gt;&lt;C&gt;1&lt;/C&gt;&lt;D xsi:type="xsd:double"&gt;2.4963486125553&lt;/D&gt;&lt;/FQL&gt;&lt;FQL&gt;&lt;Q&gt;6060^FF_CAPEX(CAL_R,2018,,,,USD)&lt;/Q&gt;&lt;R&gt;1&lt;/R&gt;&lt;C&gt;1&lt;/C&gt;&lt;D xsi:type="xsd:double"&gt;3.57693937763758&lt;/D&gt;&lt;/FQL&gt;&lt;FQL&gt;&lt;Q&gt;6060^FE_ESTIMATE(EBITDA,MEAN,CALA_ROLL,2024,2024,,,'CURRENCY=USD')&lt;/Q&gt;&lt;R&gt;0&lt;/R&gt;&lt;C&gt;0&lt;/C&gt;&lt;/FQL&gt;&lt;FQL&gt;&lt;Q&gt;6060^FF_EBITDA_OPER(CAL_R,2024,,,,USD)&lt;/Q&gt;&lt;R&gt;0&lt;/R&gt;&lt;C&gt;0&lt;/C&gt;&lt;/FQL&gt;&lt;FQL&gt;&lt;Q&gt;6060^FF_EBITDA_OPER(CAL_R,2023,,,,USD)&lt;/Q&gt;&lt;R&gt;0&lt;/R&gt;&lt;C&gt;0&lt;/C&gt;&lt;/FQL&gt;&lt;FQL&gt;&lt;Q&gt;6060^FF_EBITDA_OPER(CAL_R,2022,,,,USD)&lt;/Q&gt;&lt;R&gt;0&lt;/R&gt;&lt;C&gt;0&lt;/C&gt;&lt;/FQL&gt;&lt;FQL&gt;&lt;Q&gt;6060^FF_EBITDA_OPER(CAL_R,2020,,,,USD)&lt;/Q&gt;&lt;R&gt;1&lt;/R&gt;&lt;C&gt;1&lt;/C&gt;&lt;D xsi:type="xsd:double"&gt;3.34335&lt;/D&gt;&lt;/FQL&gt;&lt;FQL&gt;&lt;Q&gt;6060^FF_EBITDA_OPER(CAL_R,2019,,,,USD)&lt;/Q&gt;&lt;R&gt;1&lt;/R&gt;&lt;C&gt;1&lt;/C&gt;&lt;D xsi:type="xsd:double"&gt;10.5887&lt;/D&gt;&lt;/FQL&gt;&lt;FQL&gt;&lt;Q&gt;6060^FF_EBITDA_OPER(CAL_R,2018,,,,USD)&lt;/Q&gt;&lt;R&gt;1&lt;/R&gt;&lt;C&gt;1&lt;/C&gt;&lt;D xsi:type="xsd:double"&gt;9.84334&lt;/D&gt;&lt;/FQL&gt;&lt;FQL&gt;&lt;Q&gt;6060^FE_ESTIMATE(EBIT,MEAN,CALA_ROLL,2024,2024,,,'')&lt;/Q&gt;&lt;R&gt;0&lt;/R&gt;&lt;C&gt;0&lt;/C&gt;&lt;/FQL&gt;&lt;FQL&gt;&lt;Q&gt;6060^FF_EBIT_OPER(CAL_R,2024,,,,USD)&lt;/Q&gt;&lt;R&gt;0&lt;/R&gt;&lt;C&gt;0&lt;/C&gt;&lt;/FQL&gt;&lt;FQL&gt;&lt;Q&gt;6060^FF_EBIT_OPER(CAL_R,2023,,,,USD)&lt;/Q&gt;&lt;R&gt;0&lt;/R&gt;&lt;C&gt;0&lt;/C&gt;&lt;/FQL&gt;&lt;FQL&gt;&lt;Q&gt;6060^FF_EBIT_OPER(CAL_R,2022,,,,USD)&lt;/Q&gt;&lt;R&gt;0&lt;/R&gt;&lt;C&gt;0&lt;/C&gt;&lt;/FQL&gt;&lt;FQL&gt;&lt;Q&gt;6060^FF_EBIT_OPER(CAL_R,2020,,,,USD)&lt;/Q&gt;&lt;R&gt;1&lt;/R&gt;&lt;C&gt;1&lt;/C&gt;&lt;D xsi:type="xsd:double"&gt;-0.97525&lt;/D&gt;&lt;/FQL&gt;&lt;FQL&gt;&lt;Q&gt;6060^FF_EBIT_OPER(CAL_R,2019,,,,USD)&lt;/Q&gt;&lt;R&gt;1&lt;/R&gt;&lt;C&gt;1&lt;/C&gt;&lt;D xsi:type="xsd:double"&gt;6.09169&lt;/D&gt;&lt;/FQL&gt;&lt;FQL&gt;&lt;Q&gt;6060^FF_EBIT_OPER(CAL_R,2018,,,,USD)&lt;/Q&gt;&lt;R&gt;1&lt;/R&gt;&lt;C&gt;1&lt;/C&gt;&lt;D xsi:type="xsd:double"&gt;5.12724&lt;/D&gt;&lt;/FQL&gt;&lt;FQL&gt;&lt;Q&gt;6060^FE_ESTIMATE(GROSS_INC,MEAN,CALA_ROLL,2024,2024,,,'CURRENCY=USD')&lt;/Q&gt;&lt;R&gt;0&lt;/R&gt;&lt;C&gt;0&lt;/C&gt;&lt;/FQL&gt;&lt;FQL&gt;&lt;Q&gt;6060^FF_GROSS_INC(CAL_R,2024,,,,USD)&lt;/Q&gt;&lt;R&gt;0&lt;/R&gt;&lt;C&gt;0&lt;/C&gt;&lt;/FQL&gt;&lt;FQL&gt;&lt;Q&gt;6060^FF_GROSS_INC(CAL_R,2023,,,,USD)&lt;/Q&gt;&lt;R&gt;0&lt;/R&gt;&lt;C&gt;0&lt;/C&gt;&lt;/FQL&gt;&lt;FQL&gt;&lt;Q&gt;6060^FF_GROSS_INC(CAL_R,2022,,,,USD)&lt;/Q&gt;&lt;R&gt;0&lt;/R&gt;&lt;C&gt;0&lt;/C&gt;&lt;/FQL&gt;&lt;FQL&gt;&lt;Q&gt;6060^FF_GROSS_INC(CAL_R,2020,,,,USD)&lt;/Q&gt;&lt;R&gt;1&lt;/R&gt;&lt;C&gt;1&lt;/C&gt;&lt;D xsi:type="xsd:double"&gt;22.9285942817144&lt;/D&gt;&lt;/FQL&gt;&lt;FQL&gt;&lt;Q&gt;6060^FF_GROSS_INC(CAL_R,2019,,,,USD)&lt;/Q&gt;&lt;R&gt;1&lt;/R&gt;&lt;C&gt;1&lt;/C&gt;&lt;D xsi:type="xsd:double"&gt;32.5354228203604&lt;/D&gt;&lt;/FQL&gt;&lt;FQL&gt;&lt;Q&gt;6060^FF_GROSS_INC(CAL_R,2018,,,,USD)&lt;/Q&gt;&lt;R&gt;1&lt;/R&gt;&lt;C&gt;1&lt;/C&gt;&lt;D xsi:type="xsd:double"&gt;31.3654268468469&lt;/D&gt;&lt;/FQL&gt;&lt;FQL&gt;&lt;Q&gt;6060^FE_ESTIMATE(SALES,MEAN,CALA_ROLL,2024,2024,,,'CURRENCY=USD')&lt;/Q&gt;&lt;R&gt;0&lt;/R&gt;&lt;C&gt;0&lt;/C&gt;&lt;/FQL&gt;&lt;FQL&gt;&lt;Q&gt;6060^FF_SALES(CAL_R,2024,,,,USD)&lt;/Q&gt;&lt;R&gt;0&lt;/R&gt;&lt;C&gt;0&lt;/C&gt;&lt;/FQL&gt;&lt;FQL&gt;&lt;Q&gt;6060^FF_SALES(CAL_R,2023,,,,USD)&lt;/Q&gt;&lt;R&gt;0&lt;/R&gt;&lt;C&gt;0&lt;/C&gt;&lt;/FQL&gt;&lt;FQL&gt;&lt;Q&gt;6060^FF_SALES(CAL_R,2022,,,,USD)&lt;/Q&gt;&lt;R&gt;0&lt;/R&gt;&lt;C&gt;0&lt;/C&gt;&lt;/FQL&gt;&lt;FQL&gt;&lt;Q&gt;6060^FF_SALES(CAL_R,2020,,,,USD)&lt;/Q&gt;&lt;R&gt;1&lt;/R&gt;&lt;C&gt;1&lt;/C&gt;&lt;D xsi:type="xsd:double"&gt;76.7620105462913&lt;/D&gt;&lt;/FQL&gt;&lt;FQL&gt;&lt;Q&gt;6060^FF_SALES(CAL_R,2019,,,,USD)&lt;/Q&gt;&lt;R&gt;1&lt;/R&gt;&lt;C&gt;1&lt;/C&gt;&lt;D xsi:type="xsd:double"&gt;98.2466728023719&lt;/D&gt;&lt;/FQL&gt;&lt;FQL&gt;&lt;Q&gt;6060^FF_SALES(CAL_R,2018,,,,USD)&lt;/Q&gt;&lt;R&gt;1&lt;/R&gt;&lt;C&gt;1&lt;/C&gt;&lt;D xsi:type="xsd:double"&gt;98.366372757189&lt;/D&gt;&lt;/FQL&gt;&lt;FQL&gt;&lt;Q&gt;CTAS^FE_ESTIMATE(CAPEX,MEAN,CALA_ROLL,2024,2024,,,'')&lt;/Q&gt;&lt;R&gt;0&lt;/R&gt;&lt;C&gt;0&lt;/C&gt;&lt;/FQL&gt;&lt;FQL&gt;&lt;Q&gt;CTAS^FF_CAPEX(CAL_R,2024,,,,USD)&lt;/Q&gt;&lt;R&gt;0&lt;/R&gt;&lt;C&gt;0&lt;/C&gt;&lt;/FQL&gt;&lt;FQL&gt;&lt;Q&gt;AVLR^P_PRICE_HIGH_PR(44695,,,USD,,,"PRICE","CLOSE","52W")&lt;/Q&gt;&lt;R&gt;1&lt;/R&gt;&lt;C&gt;1&lt;/C&gt;&lt;D xsi:type="xsd:double"&gt;189.88&lt;/D&gt;&lt;/FQL&gt;&lt;FQL&gt;&lt;Q&gt;DLB^FG_PRICE(44695,,,USD)&lt;/Q&gt;&lt;R&gt;1&lt;/R&gt;&lt;C&gt;1&lt;/C&gt;&lt;D xsi:type="xsd:double"&gt;75.24&lt;/D&gt;&lt;/FQL&gt;&lt;FQL&gt;&lt;Q&gt;CTAS^FF_CAPEX(CAL_R,2020,,,,USD)&lt;/Q&gt;&lt;R&gt;1&lt;/R&gt;&lt;C&gt;1&lt;/C&gt;&lt;D xsi:type="xsd:double"&gt;154.960666&lt;/D&gt;&lt;/FQL&gt;&lt;FQL&gt;&lt;Q&gt;CTAS^FF_CAPEX(CAL_R,2019,,,,USD)&lt;/Q&gt;&lt;R&gt;1&lt;/R&gt;&lt;C&gt;1&lt;/C&gt;&lt;D xsi:type="xsd:double"&gt;262.945667&lt;/D&gt;&lt;/FQL&gt;&lt;FQL&gt;&lt;Q&gt;CTAS^FF_CAPEX(CAL_R,2018,,,,USD)&lt;/Q&gt;&lt;R&gt;1&lt;/R&gt;&lt;C&gt;1&lt;/C&gt;&lt;D xsi:type="xsd:double"&gt;279.052667&lt;/D&gt;&lt;/FQL&gt;&lt;FQL&gt;&lt;Q&gt;CTAS^FE_ESTIMATE(EBITDA,MEAN,CALA_ROLL,2024,2024,,,'CURRENCY=USD')&lt;/Q&gt;&lt;R&gt;0&lt;/R&gt;&lt;C&gt;0&lt;/C&gt;&lt;/FQL&gt;&lt;FQL&gt;&lt;Q&gt;CTAS^FF_EBITDA_OPER(CAL_R,2024,,,,USD)&lt;/Q&gt;&lt;R&gt;0&lt;/R&gt;&lt;C&gt;0&lt;/C&gt;&lt;/FQL&gt;&lt;FQL&gt;&lt;Q&gt;DLB^P_PRICE_HIGH_PR(44695,,,USD,,,"PRICE","CLOSE","52W")&lt;/Q&gt;&lt;R&gt;1&lt;/R&gt;&lt;C&gt;1&lt;/C&gt;&lt;D xsi:type="xsd:double"&gt;101.89&lt;/D&gt;&lt;/FQL&gt;&lt;FQL&gt;&lt;Q&gt;MANH^P_PRICE_LOW_PR(44695,,,USD,,,"PRICE","CLOSE","52W")&lt;/Q&gt;&lt;R&gt;1&lt;/R&gt;&lt;C&gt;1&lt;/C&gt;&lt;D xsi:type="xsd:double"&gt;113.47&lt;/D&gt;&lt;/FQL&gt;&lt;FQL&gt;&lt;Q&gt;CTAS^FF_EBITDA_OPER(CAL_R,2020,,,,USD)&lt;/Q&gt;&lt;R&gt;1&lt;/R&gt;&lt;C&gt;1&lt;/C&gt;&lt;D xsi:type="xsd:double"&gt;1648.032&lt;/D&gt;&lt;/FQL&gt;&lt;FQL&gt;&lt;Q&gt;CTAS^FF_EBITDA_OPER(CAL_R,2019,,,,USD)&lt;/Q&gt;&lt;R&gt;1&lt;/R&gt;&lt;C&gt;1&lt;/C&gt;&lt;D xsi:type="xsd:double"&gt;1620.445&lt;/D&gt;&lt;/FQL&gt;&lt;FQL&gt;&lt;Q&gt;CTAS^FF_EBITDA_OPER(CAL_R,2018,,,,USD)&lt;/Q&gt;&lt;R&gt;1&lt;/R&gt;&lt;C&gt;1&lt;/C&gt;&lt;D xsi:type="xsd:double"&gt;1388.22967&lt;/D&gt;&lt;/FQL&gt;&lt;FQL&gt;&lt;Q&gt;CTAS^FE_ESTIMATE(EBIT,MEAN,CALA_ROLL,2024,2024,,,'')&lt;/Q&gt;&lt;R&gt;0&lt;/R&gt;&lt;C&gt;0&lt;/C&gt;&lt;/FQL&gt;&lt;FQL&gt;&lt;Q&gt;PBCT^FE_ESTIMATE(EBIT,MEAN,CALA_ROLL,2020,2020,,,'CURRENCY=USD')&lt;/Q&gt;&lt;R&gt;1&lt;/R&gt;&lt;C&gt;1&lt;/C&gt;&lt;D xsi:type="xsd:double"&gt;797.9974&lt;/D&gt;&lt;/FQL&gt;&lt;FQL&gt;&lt;Q&gt;PBCT^FF_EBIT_OPER(CAL_R,2021,,,,USD)&lt;/Q&gt;&lt;R&gt;0&lt;/R&gt;&lt;C&gt;0&lt;/C&gt;&lt;/FQL&gt;&lt;FQL&gt;&lt;Q&gt;PBCT^FE_ESTIMATE(EBIT,MEAN,CALA_ROLL,2021,2021,,,'CURRENCY=USD')&lt;/Q&gt;&lt;R&gt;1&lt;/R&gt;&lt;C&gt;1&lt;/C&gt;&lt;D xsi:type="xsd:double"&gt;734.6773&lt;/D&gt;&lt;/FQL&gt;&lt;FQL&gt;&lt;Q&gt;HFC^FG_PRICE(44605,,,USD)&lt;/Q&gt;&lt;R&gt;1&lt;/R&gt;&lt;C&gt;1&lt;/C&gt;&lt;D xsi:type="xsd:double"&gt;38.62&lt;/D&gt;&lt;/FQL&gt;&lt;FQL&gt;&lt;Q&gt;HFC^FG_PRICE(44665,,,USD)&lt;/Q&gt;&lt;R&gt;1&lt;/R&gt;&lt;C&gt;1&lt;/C&gt;&lt;D xsi:type="xsd:double"&gt;38.15&lt;/D&gt;&lt;/FQL&gt;&lt;FQL&gt;&lt;Q&gt;COP^FG_PRICE(44515,,,USD)&lt;/Q&gt;&lt;R&gt;1&lt;/R&gt;&lt;C&gt;1&lt;/C&gt;&lt;D xsi:type="xsd:double"&gt;72.72&lt;/D&gt;&lt;/FQL&gt;&lt;FQL&gt;&lt;Q&gt;CTAS^FE_ESTIMATE(GROSS_INC,MEAN,CALA_ROLL,2024,2024,,,'CURRENCY=USD')&lt;/Q&gt;&lt;R&gt;0&lt;/R&gt;&lt;C&gt;0&lt;/C&gt;&lt;/FQL&gt;&lt;FQL&gt;&lt;Q&gt;CTAS^FF_GROSS_INC(CAL_R,2024,,,,USD)&lt;/Q&gt;&lt;R&gt;0&lt;/R&gt;&lt;C&gt;0&lt;/C&gt;&lt;/FQL&gt;&lt;FQL&gt;&lt;Q&gt;CDAY^P_PRICE_HIGH_PR(44695,,,USD,,,"PRICE","CLOSE","52W")&lt;/Q&gt;&lt;R&gt;1&lt;/R&gt;&lt;C&gt;1&lt;/C&gt;&lt;D xsi:type="xsd:double"&gt;130.32&lt;/D&gt;&lt;/FQL&gt;&lt;FQL&gt;&lt;Q&gt;XM^P_PRICE_LOW_PR(44695,,,USD,,,"PRICE","CLOSE","52W")&lt;/Q&gt;&lt;R&gt;1&lt;/R&gt;&lt;C&gt;1&lt;/C&gt;&lt;D xsi:type="xsd:double"&gt;14.7&lt;/D&gt;&lt;/FQL&gt;&lt;FQL&gt;&lt;Q&gt;</t>
        </r>
      </text>
    </comment>
    <comment ref="A433" authorId="0" shapeId="0" xr:uid="{03D0BF14-986C-4E41-A65B-4E3F6746C6D9}">
      <text>
        <r>
          <rPr>
            <b/>
            <sz val="9"/>
            <color indexed="81"/>
            <rFont val="Tahoma"/>
            <family val="2"/>
          </rPr>
          <t>CTAS^FF_GROSS_INC(CAL_R,2020,,,,USD)&lt;/Q&gt;&lt;R&gt;1&lt;/R&gt;&lt;C&gt;1&lt;/C&gt;&lt;D xsi:type="xsd:double"&gt;3173.340334&lt;/D&gt;&lt;/FQL&gt;&lt;FQL&gt;&lt;Q&gt;CTAS^FF_GROSS_INC(CAL_R,2019,,,,USD)&lt;/Q&gt;&lt;R&gt;1&lt;/R&gt;&lt;C&gt;1&lt;/C&gt;&lt;D xsi:type="xsd:double"&gt;3303.331666&lt;/D&gt;&lt;/FQL&gt;&lt;FQL&gt;&lt;Q&gt;CTAS^FF_GROSS_INC(CAL_R,2018,,,,USD)&lt;/Q&gt;&lt;R&gt;1&lt;/R&gt;&lt;C&gt;1&lt;/C&gt;&lt;D xsi:type="xsd:double"&gt;3020.901&lt;/D&gt;&lt;/FQL&gt;&lt;FQL&gt;&lt;Q&gt;CTAS^FE_ESTIMATE(SALES,MEAN,CALA_ROLL,2024,2024,,,'CURRENCY=USD')&lt;/Q&gt;&lt;R&gt;0&lt;/R&gt;&lt;C&gt;0&lt;/C&gt;&lt;/FQL&gt;&lt;FQL&gt;&lt;Q&gt;CTAS^FF_SALES(CAL_R,2024,,,,USD)&lt;/Q&gt;&lt;R&gt;0&lt;/R&gt;&lt;C&gt;0&lt;/C&gt;&lt;/FQL&gt;&lt;FQL&gt;&lt;Q&gt;HOOD^FG_PRICE(44695,,,USD)&lt;/Q&gt;&lt;R&gt;1&lt;/R&gt;&lt;C&gt;1&lt;/C&gt;&lt;D xsi:type="xsd:double"&gt;10.69&lt;/D&gt;&lt;/FQL&gt;&lt;FQL&gt;&lt;Q&gt;HOOD^P_PRICE_HIGH_PR(44695,,,USD,,,"PRICE","CLOSE","52W")&lt;/Q&gt;&lt;R&gt;1&lt;/R&gt;&lt;C&gt;1&lt;/C&gt;&lt;D xsi:type="xsd:double"&gt;70.39&lt;/D&gt;&lt;/FQL&gt;&lt;FQL&gt;&lt;Q&gt;CTAS^FF_SALES(CAL_R,2020,,,,USD)&lt;/Q&gt;&lt;R&gt;1&lt;/R&gt;&lt;C&gt;1&lt;/C&gt;&lt;D xsi:type="xsd:double"&gt;6922.657667&lt;/D&gt;&lt;/FQL&gt;&lt;FQL&gt;&lt;Q&gt;CTAS^FF_SALES(CAL_R,2019,,,,USD)&lt;/Q&gt;&lt;R&gt;1&lt;/R&gt;&lt;C&gt;1&lt;/C&gt;&lt;D xsi:type="xsd:double"&gt;7173.720666&lt;/D&gt;&lt;/FQL&gt;&lt;FQL&gt;&lt;Q&gt;CTAS^FF_SALES(CAL_R,2018,,,,USD)&lt;/Q&gt;&lt;R&gt;1&lt;/R&gt;&lt;C&gt;1&lt;/C&gt;&lt;D xsi:type="xsd:double"&gt;6705.995&lt;/D&gt;&lt;/FQL&gt;&lt;FQL&gt;&lt;Q&gt;CSV^FE_ESTIMATE(CAPEX,MEAN,CALA_ROLL,2024,2024,,,'')&lt;/Q&gt;&lt;R&gt;0&lt;/R&gt;&lt;C&gt;0&lt;/C&gt;&lt;/FQL&gt;&lt;FQL&gt;&lt;Q&gt;CSV^FF_CAPEX(CAL_R,2024,,,,USD)&lt;/Q&gt;&lt;R&gt;0&lt;/R&gt;&lt;C&gt;0&lt;/C&gt;&lt;/FQL&gt;&lt;FQL&gt;&lt;Q&gt;CSV^FF_CAPEX(CAL_R,2023,,,,USD)&lt;/Q&gt;&lt;R&gt;0&lt;/R&gt;&lt;C&gt;0&lt;/C&gt;&lt;/FQL&gt;&lt;FQL&gt;&lt;Q&gt;CSV^FF_CAPEX(CAL_R,2022,,,,USD)&lt;/Q&gt;&lt;R&gt;0&lt;/R&gt;&lt;C&gt;0&lt;/C&gt;&lt;/FQL&gt;&lt;FQL&gt;&lt;Q&gt;CSV^FF_CAPEX(CAL_R,2020,,,,USD)&lt;/Q&gt;&lt;R&gt;1&lt;/R&gt;&lt;C&gt;1&lt;/C&gt;&lt;D xsi:type="xsd:double"&gt;15.198&lt;/D&gt;&lt;/FQL&gt;&lt;FQL&gt;&lt;Q&gt;CSV^FF_CAPEX(CAL_R,2019,,,,USD)&lt;/Q&gt;&lt;R&gt;1&lt;/R&gt;&lt;C&gt;1&lt;/C&gt;&lt;D xsi:type="xsd:double"&gt;15.379&lt;/D&gt;&lt;/FQL&gt;&lt;FQL&gt;&lt;Q&gt;CSV^FF_CAPEX(CAL_R,2018,,,,USD)&lt;/Q&gt;&lt;R&gt;1&lt;/R&gt;&lt;C&gt;1&lt;/C&gt;&lt;D xsi:type="xsd:double"&gt;13.526&lt;/D&gt;&lt;/FQL&gt;&lt;FQL&gt;&lt;Q&gt;CSV^FE_ESTIMATE(EBITDA,MEAN,CALA_ROLL,2024,2024,,,'CURRENCY=USD')&lt;/Q&gt;&lt;R&gt;0&lt;/R&gt;&lt;C&gt;0&lt;/C&gt;&lt;/FQL&gt;&lt;FQL&gt;&lt;Q&gt;CSV^FF_EBITDA_OPER(CAL_R,2024,,,,USD)&lt;/Q&gt;&lt;R&gt;0&lt;/R&gt;&lt;C&gt;0&lt;/C&gt;&lt;/FQL&gt;&lt;FQL&gt;&lt;Q&gt;CSV^FF_EBITDA_OPER(CAL_R,2023,,,,USD)&lt;/Q&gt;&lt;R&gt;0&lt;/R&gt;&lt;C&gt;0&lt;/C&gt;&lt;/FQL&gt;&lt;FQL&gt;&lt;Q&gt;CSV^FF_EBITDA_OPER(CAL_R,2022,,,,USD)&lt;/Q&gt;&lt;R&gt;0&lt;/R&gt;&lt;C&gt;0&lt;/C&gt;&lt;/FQL&gt;&lt;FQL&gt;&lt;Q&gt;CSV^FF_EBITDA_OPER(CAL_R,2020,,,,USD)&lt;/Q&gt;&lt;R&gt;1&lt;/R&gt;&lt;C&gt;1&lt;/C&gt;&lt;D xsi:type="xsd:double"&gt;99.935&lt;/D&gt;&lt;/FQL&gt;&lt;FQL&gt;&lt;Q&gt;CSV^FF_EBITDA_OPER(CAL_R,2019,,,,USD)&lt;/Q&gt;&lt;R&gt;1&lt;/R&gt;&lt;C&gt;1&lt;/C&gt;&lt;D xsi:type="xsd:double"&gt;70.437&lt;/D&gt;&lt;/FQL&gt;&lt;FQL&gt;&lt;Q&gt;CSV^FF_EBITDA_OPER(CAL_R,2018,,,,USD)&lt;/Q&gt;&lt;R&gt;1&lt;/R&gt;&lt;C&gt;1&lt;/C&gt;&lt;D xsi:type="xsd:double"&gt;62.092&lt;/D&gt;&lt;/FQL&gt;&lt;FQL&gt;&lt;Q&gt;CSV^FE_ESTIMATE(EBIT,MEAN,CALA_ROLL,2024,2024,,,'')&lt;/Q&gt;&lt;R&gt;0&lt;/R&gt;&lt;C&gt;0&lt;/C&gt;&lt;/FQL&gt;&lt;FQL&gt;&lt;Q&gt;ABBV^FF_EBIT_OPER(CAL_R,2018,,,,USD)&lt;/Q&gt;&lt;R&gt;1&lt;/R&gt;&lt;C&gt;1&lt;/C&gt;&lt;D xsi:type="xsd:double"&gt;12138&lt;/D&gt;&lt;/FQL&gt;&lt;FQL&gt;&lt;Q&gt;ABBV^FF_EBIT_OPER(CAL_R,2019,,,,USD)&lt;/Q&gt;&lt;R&gt;1&lt;/R&gt;&lt;C&gt;1&lt;/C&gt;&lt;D xsi:type="xsd:double"&gt;13915&lt;/D&gt;&lt;/FQL&gt;&lt;FQL&gt;&lt;Q&gt;ABBV^FF_EBIT_OPER(CAL_R,2020,,,,USD)&lt;/Q&gt;&lt;R&gt;1&lt;/R&gt;&lt;C&gt;1&lt;/C&gt;&lt;D xsi:type="xsd:double"&gt;15630&lt;/D&gt;&lt;/FQL&gt;&lt;FQL&gt;&lt;Q&gt;MNDY^FG_MKT_VALUE(44695,,,USD)&lt;/Q&gt;&lt;R&gt;1&lt;/R&gt;&lt;C&gt;1&lt;/C&gt;&lt;D xsi:type="xsd:double"&gt;4958.711&lt;/D&gt;&lt;/FQL&gt;&lt;FQL&gt;&lt;Q&gt;IS^FG_PRICE(44703,,,USD)&lt;/Q&gt;&lt;R&gt;1&lt;/R&gt;&lt;C&gt;1&lt;/C&gt;&lt;D xsi:type="xsd:double"&gt;2.8&lt;/D&gt;&lt;/FQL&gt;&lt;FQL&gt;&lt;Q&gt;JAMF^FG_PRICE(44553,,,USD)&lt;/Q&gt;&lt;R&gt;1&lt;/R&gt;&lt;C&gt;1&lt;/C&gt;&lt;D xsi:type="xsd:double"&gt;39.11&lt;/D&gt;&lt;/FQL&gt;&lt;FQL&gt;&lt;Q&gt;CSV^FE_ESTIMATE(GROSS_INC,MEAN,CALA_ROLL,2024,2024,,,'CURRENCY=USD')&lt;/Q&gt;&lt;R&gt;0&lt;/R&gt;&lt;C&gt;0&lt;/C&gt;&lt;/FQL&gt;&lt;FQL&gt;&lt;Q&gt;CSV^FF_GROSS_INC(CAL_R,2024,,,,USD)&lt;/Q&gt;&lt;R&gt;0&lt;/R&gt;&lt;C&gt;0&lt;/C&gt;&lt;/FQL&gt;&lt;FQL&gt;&lt;Q&gt;CSV^FF_GROSS_INC(CAL_R,2023,,,,USD)&lt;/Q&gt;&lt;R&gt;0&lt;/R&gt;&lt;C&gt;0&lt;/C&gt;&lt;/FQL&gt;&lt;FQL&gt;&lt;Q&gt;CSV^FF_GROSS_INC(CAL_R,2022,,,,USD)&lt;/Q&gt;&lt;R&gt;0&lt;/R&gt;&lt;C&gt;0&lt;/C&gt;&lt;/FQL&gt;&lt;FQL&gt;&lt;Q&gt;CSV^FF_GROSS_INC(CAL_R,2020,,,,USD)&lt;/Q&gt;&lt;R&gt;1&lt;/R&gt;&lt;C&gt;1&lt;/C&gt;&lt;D xsi:type="xsd:double"&gt;106.169&lt;/D&gt;&lt;/FQL&gt;&lt;FQL&gt;&lt;Q&gt;CSV^FF_GROSS_INC(CAL_R,2019,,,,USD)&lt;/Q&gt;&lt;R&gt;1&lt;/R&gt;&lt;C&gt;1&lt;/C&gt;&lt;D xsi:type="xsd:double"&gt;78.546&lt;/D&gt;&lt;/FQL&gt;&lt;FQL&gt;&lt;Q&gt;CSV^FF_GROSS_INC(CAL_R,2018,,,,USD)&lt;/Q&gt;&lt;R&gt;1&lt;/R&gt;&lt;C&gt;1&lt;/C&gt;&lt;D xsi:type="xsd:double"&gt;75.489&lt;/D&gt;&lt;/FQL&gt;&lt;FQL&gt;&lt;Q&gt;CSV^FE_ESTIMATE(SALES,MEAN,CALA_ROLL,2024,2024,,,'CURRENCY=USD')&lt;/Q&gt;&lt;R&gt;0&lt;/R&gt;&lt;C&gt;0&lt;/C&gt;&lt;/FQL&gt;&lt;FQL&gt;&lt;Q&gt;CSV^FF_SALES(CAL_R,2024,,,,USD)&lt;/Q&gt;&lt;R&gt;0&lt;/R&gt;&lt;C&gt;0&lt;/C&gt;&lt;/FQL&gt;&lt;FQL&gt;&lt;Q&gt;CSV^FF_SALES(CAL_R,2023,,,,USD)&lt;/Q&gt;&lt;R&gt;0&lt;/R&gt;&lt;C&gt;0&lt;/C&gt;&lt;/FQL&gt;&lt;FQL&gt;&lt;Q&gt;CSV^FF_SALES(CAL_R,2022,,,,USD)&lt;/Q&gt;&lt;R&gt;0&lt;/R&gt;&lt;C&gt;0&lt;/C&gt;&lt;/FQL&gt;&lt;FQL&gt;&lt;Q&gt;CSV^FF_SALES(CAL_R,2020,,,,USD)&lt;/Q&gt;&lt;R&gt;1&lt;/R&gt;&lt;C&gt;1&lt;/C&gt;&lt;D xsi:type="xsd:double"&gt;329.835&lt;/D&gt;&lt;/FQL&gt;&lt;FQL&gt;&lt;Q&gt;CSV^FF_SALES(CAL_R,2019,,,,USD)&lt;/Q&gt;&lt;R&gt;1&lt;/R&gt;&lt;C&gt;1&lt;/C&gt;&lt;D xsi:type="xsd:double"&gt;274.484&lt;/D&gt;&lt;/FQL&gt;&lt;FQL&gt;&lt;Q&gt;CSV^FF_SALES(CAL_R,2018,,,,USD)&lt;/Q&gt;&lt;R&gt;1&lt;/R&gt;&lt;C&gt;1&lt;/C&gt;&lt;D xsi:type="xsd:double"&gt;269.347&lt;/D&gt;&lt;/FQL&gt;&lt;FQL&gt;&lt;Q&gt;PCLN^FE_ESTIMATE(CAPEX,MEAN,CALA_ROLL,2024,2024,,,'')&lt;/Q&gt;&lt;R&gt;1&lt;/R&gt;&lt;C&gt;1&lt;/C&gt;&lt;D xsi:type="xsd:double"&gt;510.45624&lt;/D&gt;&lt;/FQL&gt;&lt;FQL&gt;&lt;Q&gt;PCLN^FF_CAPEX(CAL_R,2024,,,,USD)&lt;/Q&gt;&lt;R&gt;0&lt;/R&gt;&lt;C&gt;0&lt;/C&gt;&lt;/FQL&gt;&lt;FQL&gt;&lt;Q&gt;PCLN^FF_CAPEX(CAL_R,2023,,,,USD)&lt;/Q&gt;&lt;R&gt;0&lt;/R&gt;&lt;C&gt;0&lt;/C&gt;&lt;/FQL&gt;&lt;FQL&gt;&lt;Q&gt;PCLN^FF_CAPEX(CAL_R,2022,,,,USD)&lt;/Q&gt;&lt;R&gt;0&lt;/R&gt;&lt;C&gt;0&lt;/C&gt;&lt;/FQL&gt;&lt;FQL&gt;&lt;Q&gt;PCLN^FF_CAPEX(CAL_R,2020,,,,USD)&lt;/Q&gt;&lt;R&gt;1&lt;/R&gt;&lt;C&gt;1&lt;/C&gt;&lt;D xsi:type="xsd:double"&gt;286&lt;/D&gt;&lt;/FQL&gt;&lt;FQL&gt;&lt;Q&gt;PCLN^FF_CAPEX(CAL_R,2019,,,,USD)&lt;/Q&gt;&lt;R&gt;1&lt;/R&gt;&lt;C&gt;1&lt;/C&gt;&lt;D xsi:type="xsd:double"&gt;368&lt;/D&gt;&lt;/FQL&gt;&lt;FQL&gt;&lt;Q&gt;PCLN^FF_CAPEX(CAL_R,2018,,,,USD)&lt;/Q&gt;&lt;R&gt;1&lt;/R&gt;&lt;C&gt;1&lt;/C&gt;&lt;D xsi:type="xsd:double"&gt;442&lt;/D&gt;&lt;/FQL&gt;&lt;FQL&gt;&lt;Q&gt;PCLN^FE_ESTIMATE(EBITDA,MEAN,CALA_ROLL,2024,2024,,,'CURRENCY=USD')&lt;/Q&gt;&lt;R&gt;1&lt;/R&gt;&lt;C&gt;1&lt;/C&gt;&lt;D xsi:type="xsd:double"&gt;7984.7183&lt;/D&gt;&lt;/FQL&gt;&lt;FQL&gt;&lt;Q&gt;PCLN^FF_EBITDA_OPER(CAL_R,2024,,,,USD)&lt;/Q&gt;&lt;R&gt;0&lt;/R&gt;&lt;C&gt;0&lt;/C&gt;&lt;/FQL&gt;&lt;FQL&gt;&lt;Q&gt;PCLN^FF_EBITDA_OPER(CAL_R,2023,,,,USD)&lt;/Q&gt;&lt;R&gt;0&lt;/R&gt;&lt;C&gt;0&lt;/C&gt;&lt;/FQL&gt;&lt;FQL&gt;&lt;Q&gt;PCLN^FF_EBITDA_OPER(CAL_R,2022,,,,USD)&lt;/Q&gt;&lt;R&gt;0&lt;/R&gt;&lt;C&gt;0&lt;/C&gt;&lt;/FQL&gt;&lt;FQL&gt;&lt;Q&gt;PCLN^FF_EBITDA_OPER(CAL_R,2020,,,,USD)&lt;/Q&gt;&lt;R&gt;1&lt;/R&gt;&lt;C&gt;1&lt;/C&gt;&lt;D xsi:type="xsd:double"&gt;1095&lt;/D&gt;&lt;/FQL&gt;&lt;FQL&gt;&lt;Q&gt;PCLN^FF_EBITDA_OPER(CAL_R,2019,,,,USD)&lt;/Q&gt;&lt;R&gt;1&lt;/R&gt;&lt;C&gt;1&lt;/C&gt;&lt;D xsi:type="xsd:double"&gt;5986&lt;/D&gt;&lt;/FQL&gt;&lt;FQL&gt;&lt;Q&gt;PCLN^FF_EBITDA_OPER(CAL_R,2018,,,,USD)&lt;/Q&gt;&lt;R&gt;1&lt;/R&gt;&lt;C&gt;1&lt;/C&gt;&lt;D xsi:type="xsd:double"&gt;5767&lt;/D&gt;&lt;/FQL&gt;&lt;FQL&gt;&lt;Q&gt;PCLN^FE_ESTIMATE(EBIT,MEAN,CALA_ROLL,2024,2024,,,'')&lt;/Q&gt;&lt;R&gt;1&lt;/R&gt;&lt;C&gt;1&lt;/C&gt;&lt;D xsi:type="xsd:double"&gt;7302.4907&lt;/D&gt;&lt;/FQL&gt;&lt;FQL&gt;&lt;Q&gt;PTON^FE_ESTIMATE(EBIT,MEAN,CALA_ROLL,2023,2023,,,'CURRENCY=USD')&lt;/Q&gt;&lt;R&gt;1&lt;/R&gt;&lt;C&gt;1&lt;/C&gt;&lt;D xsi:type="xsd:double"&gt;-378.4558&lt;/D&gt;&lt;/FQL&gt;&lt;FQL&gt;&lt;Q&gt;PTON^FF_EBIT_OPER(CAL_R,2024,,,,USD)&lt;/Q&gt;&lt;R&gt;0&lt;/R&gt;&lt;C&gt;0&lt;/C&gt;&lt;/FQL&gt;&lt;FQL&gt;&lt;Q&gt;PTON^FE_ESTIMATE(EBIT,MEAN,CALA_ROLL,2024,2024,,,'CURRENCY=USD')&lt;/Q&gt;&lt;R&gt;1&lt;/R&gt;&lt;C&gt;1&lt;/C&gt;&lt;D xsi:type="xsd:double"&gt;-144.0215&lt;/D&gt;&lt;/FQL&gt;&lt;FQL&gt;&lt;Q&gt;SMAR^FF_EBIT_OPER(CAL_R,2019,,,,USD)&lt;/Q&gt;&lt;R&gt;1&lt;/R&gt;&lt;C&gt;1&lt;/C&gt;&lt;D xsi:type="xsd:double"&gt;-97.96933&lt;/D&gt;&lt;/FQL&gt;&lt;FQL&gt;&lt;Q&gt;SMAR^FF_EBIT_OPER(CAL_R,2020,,,,USD)&lt;/Q&gt;&lt;R&gt;1&lt;/R&gt;&lt;C&gt;1&lt;/C&gt;&lt;D xsi:type="xsd:double"&gt;-120.213&lt;/D&gt;&lt;/FQL&gt;&lt;FQL&gt;&lt;Q&gt;SMAR^FF_EBIT_OPER(CAL_R,2021,,,,USD)&lt;/Q&gt;&lt;R&gt;1&lt;/R&gt;&lt;C&gt;1&lt;/C&gt;&lt;D xsi:type="xsd:double"&gt;-162.01033&lt;/D&gt;&lt;/FQL&gt;&lt;FQL&gt;&lt;Q&gt;PCLN^FE_ESTIMATE(GROSS_INC,MEAN,CALA_ROLL,2024,2024,,,'CURRENCY=USD')&lt;/Q&gt;&lt;R&gt;1&lt;/R&gt;&lt;C&gt;1&lt;/C&gt;&lt;D xsi:type="xsd:double"&gt;23620.305&lt;/D&gt;&lt;/FQL&gt;&lt;FQL&gt;&lt;Q&gt;PCLN^FF_GROSS_INC(CAL_R,2024,,,,USD)&lt;/Q&gt;&lt;R&gt;0&lt;/R&gt;&lt;C&gt;0&lt;/C&gt;&lt;/FQL&gt;&lt;FQL&gt;&lt;Q&gt;PCLN^FF_GROSS_INC(CAL_R,2023,,,,USD)&lt;/Q&gt;&lt;R&gt;0&lt;/R&gt;&lt;C&gt;0&lt;/C&gt;&lt;/FQL&gt;&lt;FQL&gt;&lt;Q&gt;PCLN^FF_GROSS_INC(CAL_R,2022,,,,USD)&lt;/Q&gt;&lt;R&gt;0&lt;/R&gt;&lt;C&gt;0&lt;/C&gt;&lt;/FQL&gt;&lt;FQL&gt;&lt;Q&gt;PCLN^FF_GROSS_INC(CAL_R,2021,,,,USD)&lt;/Q&gt;&lt;R&gt;0&lt;/R&gt;&lt;C&gt;0&lt;/C&gt;&lt;/FQL&gt;&lt;FQL&gt;&lt;Q&gt;PCLN^FE_ESTIMATE(GROSS_INC,MEAN,CALA_ROLL,2020,2020,,,'CURRENCY=USD')&lt;/Q&gt;&lt;R&gt;1&lt;/R&gt;&lt;C&gt;1&lt;/C&gt;&lt;D xsi:type="xsd:double"&gt;6847.913&lt;/D&gt;&lt;/FQL&gt;&lt;FQL&gt;&lt;Q&gt;PCLN^FF_GROSS_INC(CAL_R,2020,,,,USD)&lt;/Q&gt;&lt;R&gt;0&lt;/R&gt;&lt;C&gt;0&lt;/C&gt;&lt;/FQL&gt;&lt;FQL&gt;&lt;Q&gt;PCLN^FE_ESTIMATE(GROSS_INC,MEAN,CALA_ROLL,2019,2019,,,'')&lt;/Q&gt;&lt;R&gt;1&lt;/R&gt;&lt;C&gt;1&lt;/C&gt;&lt;D xsi:type="xsd:double"&gt;15008.463&lt;/D&gt;&lt;/FQL&gt;&lt;FQL&gt;&lt;Q&gt;PCLN^FF_GROSS_INC(CAL_R,2019,,,,USD)&lt;/Q&gt;&lt;R&gt;0&lt;/R&gt;&lt;C&gt;0&lt;/C&gt;&lt;/FQL&gt;&lt;FQL&gt;&lt;Q&gt;PCLN^FF_GROSS_INC(CAL_R,2018,,,,USD)&lt;/Q&gt;&lt;R&gt;0&lt;/R&gt;&lt;C&gt;0&lt;/C&gt;&lt;/FQL&gt;&lt;FQL&gt;&lt;Q&gt;PCLN^FF_SALES(CAL_R,2024,,,,USD)&lt;/Q&gt;&lt;R&gt;0&lt;/R&gt;&lt;C&gt;0&lt;/C&gt;&lt;/FQL&gt;&lt;FQL&gt;&lt;Q&gt;PCLN^FF_SALES(CAL_R,2023,,,,USD)&lt;/Q&gt;&lt;R&gt;0&lt;/R&gt;&lt;C&gt;0&lt;/C&gt;&lt;/FQL&gt;&lt;FQL&gt;&lt;Q&gt;PCLN^FE_ESTIMATE(SALES,MEAN,CALA_ROLL,2022,2022,,,'CURRENCY=USD')&lt;/Q&gt;&lt;R&gt;1&lt;/R&gt;&lt;C&gt;1&lt;/C&gt;&lt;D xsi:type="xsd:double"&gt;17435.53&lt;/D&gt;&lt;/FQL&gt;&lt;FQL&gt;&lt;Q&gt;PCLN^FF_SALES(CAL_R,2022,,,,USD)&lt;/Q&gt;&lt;R&gt;0&lt;/R&gt;&lt;C&gt;0&lt;/C&gt;&lt;/FQL&gt;&lt;FQL&gt;&lt;Q&gt;PCLN^FF_SALES(CAL_R,2021,,,,USD)&lt;/Q&gt;&lt;R&gt;1&lt;/R&gt;&lt;C&gt;1&lt;/C&gt;&lt;D xsi:type="xsd:double"&gt;10958&lt;/D&gt;&lt;/FQL&gt;&lt;FQL&gt;&lt;Q&gt;PCLN^FF_SALES(CAL_R,2020,,,,USD)&lt;/Q&gt;&lt;R&gt;1&lt;/R&gt;&lt;C&gt;1&lt;/C&gt;&lt;D xsi:type="xsd:double"&gt;6796&lt;/D&gt;&lt;/FQL&gt;&lt;FQL&gt;&lt;Q&gt;PCLN^FF_SALES(CAL_R,2018,,,,USD)&lt;/Q&gt;&lt;R&gt;1&lt;/R&gt;&lt;C&gt;1&lt;/C&gt;&lt;D xsi:type="xsd:double"&gt;14527&lt;/D&gt;&lt;/FQL&gt;&lt;FQL&gt;&lt;Q&gt;BKNG^FF_CAPEX(CAL_R,2024,,,,USD)&lt;/Q&gt;&lt;R&gt;0&lt;/R&gt;&lt;C&gt;0&lt;/C&gt;&lt;/FQL&gt;&lt;FQL&gt;&lt;Q&gt;NTNX^P_PRICE_LOW_PR(44695,,,USD,,,"PRICE","CLOSE","52W")&lt;/Q&gt;&lt;R&gt;1&lt;/R&gt;&lt;C&gt;1&lt;/C&gt;&lt;D xsi:type="xsd:double"&gt;20.32&lt;/D&gt;&lt;/FQL&gt;&lt;FQL&gt;&lt;Q&gt;BKNG^FE_ESTIMATE(CAPEX,MEAN,CALA_ROLL,2022,2022,,,'')&lt;/Q&gt;&lt;R&gt;1&lt;/R&gt;&lt;C&gt;1&lt;/C&gt;&lt;D xsi:type="xsd:double"&gt;421.30328&lt;/D&gt;&lt;/FQL&gt;&lt;FQL&gt;&lt;Q&gt;NTNX^P_PRICE_HIGH_PR(44695,,,USD,,,"PRICE","CLOSE","52W")&lt;/Q&gt;&lt;R&gt;1&lt;/R&gt;&lt;C&gt;1&lt;/C&gt;&lt;D xsi:type="xsd:double"&gt;43.95&lt;/D&gt;&lt;/FQL&gt;&lt;FQL&gt;&lt;Q&gt;BKNG^FF_CAPEX(CAL_R,2021,,,,USD)&lt;/Q&gt;&lt;R&gt;1&lt;/R&gt;&lt;C&gt;1&lt;/C&gt;&lt;D xsi:type="xsd:double"&gt;304&lt;/D&gt;&lt;/FQL&gt;&lt;FQL&gt;&lt;Q&gt;BKNG^FF_CAPEX(CAL_R,2020,,,,USD)&lt;/Q&gt;&lt;R&gt;1&lt;/R&gt;&lt;C&gt;1&lt;/C&gt;&lt;D xsi:type="xsd:double"&gt;286&lt;/D&gt;&lt;/FQL&gt;&lt;FQL&gt;&lt;Q&gt;BKNG^FF_CAPEX(CAL_R,2018,,,,USD)&lt;/Q&gt;&lt;R&gt;1&lt;/R&gt;&lt;C&gt;1&lt;/C&gt;&lt;D xsi:type="xsd:double"&gt;442&lt;/D&gt;&lt;/FQL&gt;&lt;FQL&gt;&lt;Q&gt;BKNG^FF_EBITDA_OPER(CAL_R,2024,,,,USD)&lt;/Q&gt;&lt;R&gt;0&lt;/R&gt;&lt;C&gt;0&lt;/C&gt;&lt;/FQL&gt;&lt;FQL&gt;&lt;Q&gt;MNDY^P_PRICE_LOW_PR(44695,,,USD,,,"PRICE","CLOSE","52W")&lt;/Q&gt;&lt;R&gt;1&lt;/R&gt;&lt;C&gt;1&lt;/C&gt;&lt;D xsi:type="xsd:double"&gt;94.57&lt;/D&gt;&lt;/FQL&gt;&lt;FQL&gt;&lt;Q&gt;MNDY^P_PRICE_HIGH_PR(44695,,,USD,,,"PRICE","CLOSE","52W")&lt;/Q&gt;&lt;R&gt;1&lt;/R&gt;&lt;C&gt;1&lt;/C&gt;&lt;D xsi:type="xsd:double"&gt;444.7&lt;/D&gt;&lt;/FQL&gt;&lt;FQL&gt;&lt;Q&gt;TENB^FG_PRICE(44695,,,USD)&lt;/Q&gt;&lt;R&gt;1&lt;/R&gt;&lt;C&gt;1&lt;/C&gt;&lt;D xsi:type="xsd:double"&gt;47.17&lt;/D&gt;&lt;/FQL&gt;&lt;FQL&gt;&lt;Q&gt;TENB^P_PRICE_LOW_PR(44695,,,USD,,,"PRICE","CLOSE","52W")&lt;/Q&gt;&lt;R&gt;1&lt;/R&gt;&lt;C&gt;1&lt;/C&gt;&lt;D xsi:type="xsd:double"&gt;39.25&lt;/D&gt;&lt;/FQL&gt;&lt;FQL&gt;&lt;Q&gt;BKNG^FF_EBITDA_OPER(CAL_R,2020,,,,USD)&lt;/Q&gt;&lt;R&gt;1&lt;/R&gt;&lt;C&gt;1&lt;/C&gt;&lt;D xsi:type="xsd:double"&gt;1095&lt;/D&gt;&lt;/FQL&gt;&lt;FQL&gt;&lt;Q&gt;BKNG^FF_EBITDA_OPER(CAL_R,2018,,,,USD)&lt;/Q&gt;&lt;R&gt;1&lt;/R&gt;&lt;C&gt;1&lt;/C&gt;&lt;D xsi:type="xsd:double"&gt;5767&lt;/D&gt;&lt;/FQL&gt;&lt;FQL&gt;&lt;Q&gt;IFF^FG_PRICE(44695,,,USD)&lt;/Q&gt;&lt;R&gt;1&lt;/R&gt;&lt;C&gt;1&lt;/C&gt;&lt;D xsi:type="xsd:double"&gt;132.16&lt;/D&gt;&lt;/FQL&gt;&lt;FQL&gt;&lt;Q&gt;MKC^P_PRICE_HIGH_PR(44695,,,USD,,,"PRICE","CLOSE","52W")&lt;/Q&gt;&lt;R&gt;1&lt;/R&gt;&lt;C&gt;1&lt;/C&gt;&lt;D xsi:type="xsd:double"&gt;104.28&lt;/D&gt;&lt;/FQL&gt;&lt;FQL&gt;&lt;Q&gt;BKNG^FE_ESTIMATE(EBIT,MEAN,CALA_ROLL,2022,2022,,,'')&lt;/Q&gt;&lt;R&gt;1&lt;/R&gt;&lt;C&gt;1&lt;/C&gt;&lt;D xsi:type="xsd:double"&gt;4848.2583&lt;/D&gt;&lt;/FQL&gt;&lt;FQL&gt;&lt;Q&gt;MKC^P_PRICE_LOW_PR(44695,,,USD,,,"PRICE","CLOSE","52W")&lt;/Q&gt;&lt;R&gt;1&lt;/R&gt;&lt;C&gt;1&lt;/C&gt;&lt;D xsi:type="xsd:double"&gt;78.1&lt;/D&gt;&lt;/FQL&gt;&lt;FQL&gt;&lt;Q&gt;MKC^FG_PRICE(44695,,,USD)&lt;/Q&gt;&lt;R&gt;1&lt;/R&gt;&lt;C&gt;1&lt;/C&gt;&lt;D xsi:type="xsd:double"&gt;100.27&lt;/D&gt;&lt;/FQL&gt;&lt;FQL&gt;&lt;Q&gt;SMAR^FF_EBIT_OPER(CAL_R,2024,,,,USD)&lt;/Q&gt;&lt;R&gt;0&lt;/R&gt;&lt;C&gt;0&lt;/C&gt;&lt;/FQL&gt;&lt;FQL&gt;&lt;Q&gt;ORCC^FF_EBIT_OPER(CAL_R,2018,,,,USD)&lt;/Q&gt;&lt;R&gt;1&lt;/R&gt;&lt;C&gt;1&lt;/C&gt;&lt;D xsi:type="xsd:double"&gt;280.11&lt;/D&gt;&lt;/FQL&gt;&lt;FQL&gt;&lt;Q&gt;BKNG^FF_GROSS_INC(CAL_R,2024,,,,USD)&lt;/Q&gt;&lt;R&gt;0&lt;/R&gt;&lt;C&gt;0&lt;/C&gt;&lt;/FQL&gt;&lt;FQL&gt;&lt;Q&gt;CYBR^P_PRICE_LOW_PR(44695,,,USD,,,"PRICE","CLOSE","52W")&lt;/Q&gt;&lt;R&gt;1&lt;/R&gt;&lt;C&gt;1&lt;/C&gt;&lt;D xsi:type="xsd:double"&gt;107.33&lt;/D&gt;&lt;/FQL&gt;&lt;FQL&gt;&lt;Q&gt;CYBR^P_PRICE_HIGH_PR(44695,,,USD,,,"PRICE","CLOSE","52W")&lt;/Q&gt;&lt;R&gt;1&lt;/R&gt;&lt;C&gt;1&lt;/C&gt;&lt;D xsi:type="xsd:double"&gt;198.81&lt;/D&gt;&lt;/FQL&gt;&lt;FQL&gt;&lt;Q&gt;COUP^FG_PRICE(44695,,,USD)&lt;/Q&gt;&lt;R&gt;1&lt;/R&gt;&lt;C&gt;1&lt;/C&gt;&lt;D xsi:type="xsd:double"&gt;73.15&lt;/D&gt;&lt;/FQL&gt;&lt;FQL&gt;&lt;Q&gt;BKNG^FE_ESTIMATE(GROSS_INC,MEAN,CALA_ROLL,2021,2021,,,'CURRENCY=USD')&lt;/Q&gt;&lt;R&gt;1&lt;/R&gt;&lt;C&gt;1&lt;/C&gt;&lt;D xsi:type="xsd:double"&gt;10843.881&lt;/D&gt;&lt;/FQL&gt;&lt;FQL&gt;&lt;Q&gt;BKNG^FF_GROSS_INC(CAL_R,2021,,,,USD)&lt;/Q&gt;&lt;R&gt;0&lt;/R&gt;&lt;C&gt;0&lt;/C&gt;&lt;/FQL&gt;&lt;FQL&gt;&lt;Q&gt;BKNG^FF_GROSS_INC(CAL_R,2020,,,,USD)&lt;/Q&gt;&lt;R&gt;0&lt;/R&gt;&lt;C&gt;0&lt;/C&gt;&lt;/FQL&gt;&lt;FQL&gt;&lt;Q&gt;BKNG^FF_GROSS_INC(CAL_R,2019,,,,USD)&lt;/Q&gt;&lt;R&gt;0&lt;/R&gt;&lt;C&gt;0&lt;/C&gt;&lt;/FQL&gt;&lt;FQL&gt;&lt;Q&gt;BKNG^FF_GROSS_INC(CAL_R,2018,,,,USD)&lt;/Q&gt;&lt;R&gt;0&lt;/R&gt;&lt;C&gt;0&lt;/C&gt;&lt;/FQL&gt;&lt;FQL&gt;&lt;Q&gt;BKNG^FE_ESTIMATE(SALES,MEAN,CALA_ROLL,2024,2024,,,'CURRENCY=USD')&lt;/Q&gt;&lt;R&gt;1&lt;/R&gt;&lt;C&gt;1&lt;/C&gt;&lt;D xsi:type="xsd:double"&gt;22770.34&lt;/D&gt;&lt;/FQL&gt;&lt;FQL&gt;&lt;Q&gt;BKNG^FF_SALES(CAL_R,2024,,,,USD)&lt;/Q&gt;&lt;R&gt;0&lt;/R&gt;&lt;C&gt;0&lt;/C&gt;&lt;/FQL&gt;&lt;FQL&gt;&lt;Q&gt;COUP^P_PRICE_LOW_PR(44695,,,USD,,,"PRICE","CLOSE","52W")&lt;/Q&gt;&lt;R&gt;1&lt;/R&gt;&lt;C&gt;1&lt;/C&gt;&lt;D xsi:type="xsd:double"&gt;64.51&lt;/D&gt;&lt;/FQL&gt;&lt;FQL&gt;&lt;Q&gt;COUP^P_PRICE_HIGH_PR(44695,,,USD,,,"PRICE","CLOSE","52W")&lt;/Q&gt;&lt;R&gt;1&lt;/R&gt;&lt;C&gt;1&lt;/C&gt;&lt;D xsi:type="xsd:double"&gt;277.8&lt;/D&gt;&lt;/FQL&gt;&lt;FQL&gt;&lt;Q&gt;MIME^P_PRICE_LOW_PR(44695,,,USD,,,"PRICE","CLOSE","52W")&lt;/Q&gt;&lt;R&gt;1&lt;/R&gt;&lt;C&gt;1&lt;/C&gt;&lt;D xsi:type="xsd:double"&gt;46.24&lt;/D&gt;&lt;/FQL&gt;&lt;FQL&gt;&lt;Q&gt;BKNG^FF_SALES(CAL_R,2020,,,,USD)&lt;/Q&gt;&lt;R&gt;1&lt;/R&gt;&lt;C&gt;1&lt;/C&gt;&lt;D xsi:type="xsd:double"&gt;6796&lt;/D&gt;&lt;/FQL&gt;&lt;FQL&gt;&lt;Q&gt;BKNG^FF_SALES(CAL_R,2018,,,,USD)&lt;/Q&gt;&lt;R&gt;1&lt;/R&gt;&lt;C&gt;1&lt;/C&gt;&lt;D xsi:type="xsd:double"&gt;14527&lt;/D&gt;&lt;/FQL&gt;&lt;FQL&gt;&lt;Q&gt;BLNK^FE_ESTIMATE(CAPEX,MEAN,CALA_ROLL,2024,2024,,,'')&lt;/Q&gt;&lt;R&gt;1&lt;/R&gt;&lt;C&gt;1&lt;/C&gt;&lt;D xsi:type="xsd:double"&gt;16.646875&lt;/D&gt;&lt;/FQL&gt;&lt;FQL&gt;&lt;Q&gt;BLNK^FF_CAPEX(CAL_R,2024,,,,USD)&lt;/Q&gt;&lt;R&gt;0&lt;/R&gt;&lt;C&gt;0&lt;/C&gt;&lt;/FQL&gt;&lt;FQL&gt;&lt;Q&gt;BLNK^FE_ESTIMATE(CAPEX,MEAN,CALA_ROLL,2023,2023,,,'')&lt;/Q&gt;&lt;R&gt;1&lt;/R&gt;&lt;C&gt;1&lt;/C&gt;&lt;D xsi:type="xsd:double"&gt;14.4273&lt;/D&gt;&lt;/FQL&gt;&lt;FQL&gt;&lt;Q&gt;BLNK^FF_CAPEX(CAL_R,2023,,,,USD)&lt;/Q&gt;&lt;R&gt;0&lt;/R&gt;&lt;C&gt;0&lt;/C&gt;&lt;/FQL&gt;&lt;FQL&gt;&lt;Q&gt;BLNK^FF_CAPEX(CAL_R,2022,,,,USD)&lt;/Q&gt;&lt;R&gt;0&lt;/R&gt;&lt;C&gt;0&lt;/C&gt;&lt;/FQL&gt;&lt;FQL&gt;&lt;Q&gt;BLNK^FF_CAPEX(CAL_R,2020,,,,USD)&lt;/Q&gt;&lt;R&gt;1&lt;/R&gt;&lt;C&gt;1&lt;/C&gt;&lt;D xsi:type="xsd:double"&gt;2.54722&lt;/D&gt;&lt;/FQL&gt;&lt;FQL&gt;&lt;Q&gt;BLNK^FF_CAPEX(CAL_R,2018,,,,USD)&lt;/Q&gt;&lt;R&gt;1&lt;/R&gt;&lt;C&gt;1&lt;/C&gt;&lt;D xsi:type="xsd:double"&gt;0.037711&lt;/D&gt;&lt;/FQL&gt;&lt;FQL&gt;&lt;Q&gt;BLNK^FE_ESTIMATE(EBITDA,MEAN,CALA_ROLL,2024,2024,,,'CURRENCY=USD')&lt;/Q&gt;&lt;R&gt;1&lt;/R&gt;&lt;C&gt;1&lt;/C&gt;&lt;D xsi:type="xsd:double"&gt;-34.9785&lt;/D&gt;&lt;/FQL&gt;&lt;FQL&gt;&lt;Q&gt;BLNK^FF_EBITDA_OPER(CAL_R,2024,,,,USD)&lt;/Q&gt;&lt;R&gt;0&lt;/R&gt;&lt;C&gt;0&lt;/C&gt;&lt;/FQL&gt;&lt;FQL&gt;&lt;Q&gt;BLNK^FE_ESTIMATE(EBITDA,MEAN,CALA_ROLL,2023,2023,,,'CURRENCY=USD')&lt;/Q&gt;&lt;R&gt;1&lt;/R&gt;&lt;C&gt;1&lt;/C&gt;&lt;D xsi:type="xsd:double"&gt;-45.5348&lt;/D&gt;&lt;/FQL&gt;&lt;FQL&gt;&lt;Q&gt;BLNK^FF_EBITDA_OPER(CAL_R,2023,,,,USD)&lt;/Q&gt;&lt;R&gt;0&lt;/R&gt;&lt;C&gt;0&lt;/C&gt;&lt;/FQL&gt;&lt;FQL&gt;&lt;Q&gt;BLNK^FF_EBITDA_OPER(CAL_R,2022,,,,USD)&lt;/Q&gt;&lt;R&gt;0&lt;/R&gt;&lt;C&gt;0&lt;/C&gt;&lt;/FQL&gt;&lt;FQL&gt;&lt;Q&gt;BLNK^FF_EBITDA_OPER(CAL_R,2020,,,,USD)&lt;/Q&gt;&lt;R&gt;1&lt;/R&gt;&lt;C&gt;1&lt;/C&gt;&lt;D xsi:type="xsd:double"&gt;-16.85602&lt;/D&gt;&lt;/FQL&gt;&lt;FQL&gt;&lt;Q&gt;BLNK^FF_EBITDA_OPER(CAL_R,2018,,,,USD)&lt;/Q&gt;&lt;R&gt;1&lt;/R&gt;&lt;C&gt;1&lt;/C&gt;&lt;D xsi:type="xsd:double"&gt;-11.25898&lt;/D&gt;&lt;/FQL&gt;&lt;FQL&gt;&lt;Q&gt;BLNK^FE_ESTIMATE(EBIT,MEAN,CALA_ROLL,2024,2024,,,'')&lt;/Q&gt;&lt;R&gt;1&lt;/R&gt;&lt;C&gt;1&lt;/C&gt;&lt;D xsi:type="xsd:double"&gt;-50.494835&lt;/D&gt;&lt;/FQL&gt;&lt;FQL&gt;&lt;Q&gt;CSCO^FF_EBIT_OPER(CAL_R,2024,,,,USD)&lt;/Q&gt;&lt;R&gt;0&lt;/R&gt;&lt;C&gt;0&lt;/C&gt;&lt;/FQL&gt;&lt;FQL&gt;&lt;Q&gt;BLNK^FE_ESTIMATE(EBIT,MEAN,CALA_ROLL,2023,2023,,,'')&lt;/Q&gt;&lt;R&gt;1&lt;/R&gt;&lt;C&gt;1&lt;/C&gt;&lt;D xsi:type="xsd:double"&gt;-60.03857&lt;/D&gt;&lt;/FQL&gt;&lt;FQL&gt;&lt;Q&gt;CSCO^FE_ESTIMATE(EBIT,MEAN,CALA_ROLL,2024,2024,,,'CURRENCY=USD')&lt;/Q&gt;&lt;R&gt;1&lt;/R&gt;&lt;C&gt;1&lt;/C&gt;&lt;D xsi:type="xsd:double"&gt;20616.076&lt;/D&gt;&lt;/FQL&gt;&lt;FQL&gt;&lt;Q&gt;VZ^FF_EBIT_OPER(CAL_R,2018,,,,USD)&lt;/Q&gt;&lt;R&gt;1&lt;/R&gt;&lt;C&gt;1&lt;/C&gt;&lt;D xsi:type="xsd:double"&gt;30007&lt;/D&gt;&lt;/FQL&gt;&lt;FQL&gt;&lt;Q&gt;VZ^FF_EBIT_OPER(CAL_R,2020,,,,USD)&lt;/Q&gt;&lt;R&gt;1&lt;/R&gt;&lt;C&gt;1&lt;/C&gt;&lt;D xsi:type="xsd:double"&gt;29867&lt;/D&gt;&lt;/FQL&gt;&lt;FQL&gt;&lt;Q&gt;JMIA^FG_PRICE(44605,,,USD)&lt;/Q&gt;&lt;R&gt;1&lt;/R&gt;&lt;C&gt;1&lt;/C&gt;&lt;D xsi:type="xsd:double"&gt;9.2&lt;/D&gt;&lt;/FQL&gt;&lt;FQL&gt;&lt;Q&gt;BLNK^FE_ESTIMATE(GROSS_INC,MEAN,CALA_ROLL,2024,2024,,,'CURRENCY=USD')&lt;/Q&gt;&lt;R&gt;1&lt;/R&gt;&lt;C&gt;1&lt;/C&gt;&lt;D xsi:type="xsd:double"&gt;32.9652&lt;/D&gt;&lt;/FQL&gt;&lt;FQL&gt;&lt;Q&gt;BLNK^FF_GROSS_INC(CAL_R,2024,,,,USD)&lt;/Q&gt;&lt;R&gt;0&lt;/R&gt;&lt;C&gt;0&lt;/C&gt;&lt;/FQL&gt;&lt;FQL&gt;&lt;Q&gt;BLNK^FE_ESTIMATE(GROSS_INC,MEAN,CALA_ROLL,2023,2023,,,'CURRENCY=USD')&lt;/Q&gt;&lt;R&gt;1&lt;/R&gt;&lt;C&gt;1&lt;/C&gt;&lt;D xsi:type="xsd:double"&gt;19.771166&lt;/D&gt;&lt;/FQL&gt;&lt;FQL&gt;&lt;Q&gt;BLNK^FF_GROSS_INC(CAL_R,2023,,,,USD)&lt;/Q&gt;&lt;R&gt;0&lt;/R&gt;&lt;C&gt;0&lt;/C&gt;&lt;/FQL&gt;&lt;FQL&gt;&lt;Q&gt;BLNK^FF_GROSS_INC(CAL_R,2022,,,,USD)&lt;/Q&gt;&lt;R&gt;0&lt;/R&gt;&lt;C&gt;0&lt;/C&gt;&lt;/FQL&gt;&lt;FQL&gt;&lt;Q&gt;BLNK^FF_GROSS_INC(CAL_R,2020,,,,USD)&lt;/Q&gt;&lt;R&gt;1&lt;/R&gt;&lt;C&gt;1&lt;/C&gt;&lt;D xsi:type="xsd:double"&gt;-11.536867&lt;/D&gt;&lt;/FQL&gt;&lt;FQL&gt;&lt;Q&gt;BLNK^FF_GROSS_INC(CAL_R,2018,,,,USD)&lt;/Q&gt;&lt;R&gt;1&lt;/R&gt;&lt;C&gt;1&lt;/C&gt;&lt;D xsi:type="xsd:double"&gt;-8.996269&lt;/D&gt;&lt;/FQL&gt;&lt;FQL&gt;&lt;Q&gt;BLNK^FE_ESTIMATE(SALES,MEAN,CALA_ROLL,2024,2024,,,'CURRENCY=USD')&lt;/Q&gt;&lt;R&gt;1&lt;/R&gt;&lt;C&gt;1&lt;/C&gt;&lt;D xsi:type="xsd:double"&gt;96.99983&lt;/D&gt;&lt;/FQL&gt;&lt;FQL&gt;&lt;Q&gt;BLNK^FF_SALES(CAL_R,2024,,,,USD)&lt;/Q&gt;&lt;R&gt;0&lt;/R&gt;&lt;C&gt;0&lt;/C&gt;&lt;/FQL&gt;&lt;FQL&gt;&lt;Q&gt;BLNK^FE_ESTIMATE(SALES,MEAN,CALA_ROLL,2023,2023,,,'CURRENCY=USD')&lt;/Q&gt;&lt;R&gt;1&lt;/R&gt;&lt;C&gt;1&lt;/C&gt;&lt;D xsi:type="xsd:double"&gt;68.07297&lt;/D&gt;&lt;/FQL&gt;&lt;FQL&gt;&lt;Q&gt;BLNK^FF_SALES(CAL_R,2023,,,,USD)&lt;/Q&gt;&lt;R&gt;0&lt;/R&gt;&lt;C&gt;0&lt;/C&gt;&lt;/FQL&gt;&lt;FQL&gt;&lt;Q&gt;BLNK^FE_ESTIMATE(SALES,MEAN,CALA_ROLL,2022,2022,,,'CURRENCY=USD')&lt;/Q&gt;&lt;R&gt;1&lt;/R&gt;&lt;C&gt;1&lt;/C&gt;&lt;D xsi:type="xsd:double"&gt;39.472572&lt;/D&gt;&lt;/FQL&gt;&lt;FQL&gt;&lt;Q&gt;BLNK^FF_SALES(CAL_R,2022,,,,USD)&lt;/Q&gt;&lt;R&gt;0&lt;/R&gt;&lt;C&gt;0&lt;/C&gt;&lt;/FQL&gt;&lt;FQL&gt;&lt;Q&gt;BLNK^FF_SALES(CAL_R,2021,,,,USD)&lt;/Q&gt;&lt;R&gt;1&lt;/R&gt;&lt;C&gt;1&lt;/C&gt;&lt;D xsi:type="xsd:double"&gt;20.94&lt;/D&gt;&lt;/FQL&gt;&lt;FQL&gt;&lt;Q&gt;BLNK^FF_SALES(CAL_R,2020,,,,USD)&lt;/Q&gt;&lt;R&gt;1&lt;/R&gt;&lt;C&gt;1&lt;/C&gt;&lt;D xsi:type="xsd:double"&gt;6.230231&lt;/D&gt;&lt;/FQL&gt;&lt;FQL&gt;&lt;Q&gt;BLNK^FF_SALES(CAL_R,2019,,,,USD)&lt;/Q&gt;&lt;R&gt;1&lt;/R&gt;&lt;C&gt;1&lt;/C&gt;&lt;D xsi:type="xsd:double"&gt;2.75919&lt;/D&gt;&lt;/FQL&gt;&lt;FQL&gt;&lt;Q&gt;BLNK^FF_SALES(CAL_R,2018,,,,USD)&lt;/Q&gt;&lt;R&gt;1&lt;/R&gt;&lt;C&gt;1&lt;/C&gt;&lt;D xsi:type="xsd:double"&gt;2.611461&lt;/D&gt;&lt;/FQL&gt;&lt;FQL&gt;&lt;Q&gt;APEI^FE_ESTIMATE(CAPEX,MEAN,CALA_ROLL,2024,2024,,,'')&lt;/Q&gt;&lt;R&gt;0&lt;/R&gt;&lt;C&gt;0&lt;/C&gt;&lt;/FQL&gt;&lt;FQL&gt;&lt;Q&gt;APEI^FF_CAPEX(CAL_R,2024,,,,USD)&lt;/Q&gt;&lt;R&gt;0&lt;/R&gt;&lt;C&gt;0&lt;/C&gt;&lt;/FQL&gt;&lt;FQL&gt;&lt;Q&gt;APEI^FE_ESTIMATE(CAPEX,MEAN,CALA_ROLL,2023,2023,,,'')&lt;/Q&gt;&lt;R&gt;0&lt;/R&gt;&lt;C&gt;0&lt;/C&gt;&lt;/FQL&gt;&lt;FQL&gt;&lt;Q&gt;APEI^FF_CAPEX(CAL_R,2023,,,,USD)&lt;/Q&gt;&lt;R&gt;0&lt;/R&gt;&lt;C&gt;0&lt;/C&gt;&lt;/FQL&gt;&lt;FQL&gt;&lt;Q&gt;APEI^FE_ESTIMATE(CAPEX,MEAN,CALA_ROLL,2022,2022,,,'')&lt;/Q&gt;&lt;R&gt;1&lt;/R&gt;&lt;C&gt;1&lt;/C&gt;&lt;D xsi:type="xsd:double"&gt;13.9&lt;/D&gt;&lt;/FQL&gt;&lt;FQL&gt;&lt;Q&gt;APEI^FF_CAPEX(CAL_R,2022,,,,USD)&lt;/Q&gt;&lt;R&gt;0&lt;/R&gt;&lt;C&gt;0&lt;/C&gt;&lt;/FQL&gt;&lt;FQL&gt;&lt;Q&gt;APEI^FF_CAPEX(CAL_R,2021,,,,USD)&lt;/Q&gt;&lt;R&gt;1&lt;/R&gt;&lt;C&gt;1&lt;/C&gt;&lt;D xsi:type="xsd:double"&gt;11.828&lt;/D&gt;&lt;/FQL&gt;&lt;FQL&gt;&lt;Q&gt;APEI^FF_CAPEX(CAL_R,2020,,,,USD)&lt;/Q&gt;&lt;R&gt;1&lt;/R&gt;&lt;C&gt;1&lt;/C&gt;&lt;D xsi:type="xsd:double"&gt;4.926&lt;/D&gt;&lt;/FQL&gt;&lt;FQL&gt;&lt;Q&gt;APEI^FF_CAPEX(CAL_R,2019,,,,USD)&lt;/Q&gt;&lt;R&gt;1&lt;/R&gt;&lt;C&gt;1&lt;/C&gt;&lt;D xsi:type="xsd:double"&gt;7.255&lt;/D&gt;&lt;/FQL&gt;&lt;FQL&gt;&lt;Q&gt;APEI^FF_CAPEX(CAL_R,2018,,,,USD)&lt;/Q&gt;&lt;R&gt;1&lt;/R&gt;&lt;C&gt;1&lt;/C&gt;&lt;D xsi:type="xsd:double"&gt;9.43&lt;/D&gt;&lt;/FQL&gt;&lt;FQL&gt;&lt;Q&gt;APEI^FE_ESTIMATE(EBITDA,MEAN,CALA_ROLL,2024,2024,,,'CURRENCY=USD')&lt;/Q&gt;&lt;R&gt;1&lt;/R&gt;&lt;C&gt;1&lt;/C&gt;&lt;D xsi:type="xsd:double"&gt;87.284&lt;/D&gt;&lt;/FQL&gt;&lt;FQL&gt;&lt;Q&gt;APEI^FF_EBITDA_OPER(CAL_R,2024,,,,USD)&lt;/Q&gt;&lt;R&gt;0&lt;/R&gt;&lt;C&gt;0&lt;/C&gt;&lt;/FQL&gt;&lt;FQL&gt;&lt;Q&gt;APEI^FE_ESTIMATE(EBITDA,MEAN,CALA_ROLL,2023,2023,,,'CURRENCY=USD')&lt;/Q&gt;&lt;R&gt;1&lt;/R&gt;&lt;C&gt;1&lt;/C&gt;&lt;D xsi:type="xsd:double"&gt;87.9&lt;/D&gt;&lt;/FQL&gt;&lt;FQL&gt;&lt;Q&gt;APEI^FF_EBITDA_OPER(CAL_R,2023,,,,USD)&lt;/Q&gt;&lt;R&gt;0&lt;/R&gt;&lt;C&gt;0&lt;/C&gt;&lt;/FQL&gt;&lt;FQL&gt;&lt;Q&gt;APEI^FE_ESTIMATE(EBITDA,MEAN,CALA_ROLL,2022,2022,,,'CURRENCY=USD')&lt;/Q&gt;&lt;R&gt;1&lt;/R&gt;&lt;C&gt;1&lt;/C&gt;&lt;D xsi:type="xsd:double"&gt;73.24&lt;/D&gt;&lt;/FQL&gt;&lt;FQL&gt;&lt;Q&gt;APEI^FF_EBITDA_OPER(CAL_R,2022,,,,USD)&lt;/Q&gt;&lt;R&gt;0&lt;/R&gt;&lt;C&gt;0&lt;/C&gt;&lt;/FQL&gt;&lt;FQL&gt;&lt;Q&gt;APEI^FF_EBITDA_OPER(CAL_R,2021,,,,USD)&lt;/Q&gt;&lt;R&gt;1&lt;/R&gt;&lt;C&gt;1&lt;/C&gt;&lt;D xsi:type="xsd:double"&gt;55.785&lt;/D&gt;&lt;/FQL&gt;&lt;FQL&gt;&lt;Q&gt;APEI^FF_EBITDA_OPER(CAL_R,2020,,,,USD)&lt;/Q&gt;&lt;R&gt;1&lt;/R&gt;&lt;C&gt;1&lt;/C&gt;&lt;D xsi:type="xsd:double"&gt;43.592&lt;/D&gt;&lt;/FQL&gt;&lt;FQL&gt;&lt;Q&gt;APEI^FF_EBITDA_OPER(CAL_R,2019,,,,USD)&lt;/Q&gt;&lt;R&gt;1&lt;/R&gt;&lt;C&gt;1&lt;/C&gt;&lt;D xsi:type="xsd:double"&gt;37.644&lt;/D&gt;&lt;/FQL&gt;&lt;FQL&gt;&lt;Q&gt;APEI^FF_EBITDA_OPER(CAL_R,2018,,,,USD)&lt;/Q&gt;&lt;R&gt;1&lt;/R&gt;&lt;C&gt;1&lt;/C&gt;&lt;D xsi:type="xsd:double"&gt;50.909&lt;/D&gt;&lt;/FQL&gt;&lt;FQL&gt;&lt;Q&gt;APEI^FE_ESTIMATE(EBIT,MEAN,CALA_ROLL,2024,2024,,,'')&lt;/Q&gt;&lt;R&gt;1&lt;/R&gt;&lt;C&gt;1&lt;/C&gt;&lt;D xsi:type="xsd:double"&gt;43.502&lt;/D&gt;&lt;/FQL&gt;&lt;FQL&gt;&lt;Q&gt;APEI^FF_EBIT_OPER(CAL_R,2024,,,,USD)&lt;/Q&gt;&lt;R&gt;0&lt;/R&gt;&lt;C&gt;0&lt;/C&gt;&lt;/FQL&gt;&lt;FQL&gt;&lt;Q&gt;APEI^FE_ESTIMATE(EBIT,MEAN,CALA_ROLL,2023,2023,,,'')&lt;/Q&gt;&lt;R&gt;1&lt;/R&gt;&lt;C&gt;1&lt;/C&gt;&lt;D xsi:type="xsd:double"&gt;44.356&lt;/D&gt;&lt;/FQL&gt;&lt;FQL&gt;&lt;Q&gt;APEI^FF_EBIT_OPER(CAL_R,2023,,,,USD)&lt;/Q&gt;&lt;R&gt;0&lt;/R&gt;&lt;C&gt;0&lt;/C&gt;&lt;/FQL&gt;&lt;FQL&gt;&lt;Q&gt;APEI^FE_ESTIMATE(EBIT,MEAN,CALA_ROLL,2022,2022,,,'')&lt;/Q&gt;&lt;R&gt;1&lt;/R&gt;&lt;C&gt;1&lt;/C&gt;&lt;D xsi:type="xsd:double"&gt;29.1165&lt;/D&gt;&lt;/FQL&gt;&lt;FQL&gt;&lt;Q&gt;APEI^FF_EBIT_OPER(CAL_R,2022,,,,USD)&lt;/Q&gt;&lt;R&gt;0&lt;/R&gt;&lt;C&gt;0&lt;/C&gt;&lt;/FQL&gt;&lt;FQL&gt;&lt;Q&gt;APEI^FF_EBIT_OPER(CAL_R,2021,,,,USD)&lt;/Q&gt;&lt;R&gt;1&lt;/R&gt;&lt;C&gt;1&lt;/C&gt;&lt;D xsi:type="xsd:double"&gt;37.953&lt;/D&gt;&lt;/FQL&gt;&lt;FQL&gt;&lt;Q&gt;APEI^FF_EBIT_OPER(CAL_R,2020,,,,USD)&lt;/Q&gt;&lt;R&gt;1&lt;/R&gt;&lt;C&gt;1&lt;/C&gt;&lt;D xsi:type="xsd:double"&gt;30.608&lt;/D&gt;&lt;/FQL&gt;&lt;FQL&gt;&lt;Q&gt;APEI^FF_EBIT_OPER(CAL_R,2019,,,,USD)&lt;/Q&gt;&lt;R&gt;1&lt;/R&gt;&lt;C&gt;1&lt;/C&gt;&lt;D xsi:type="xsd:double"&gt;22.048&lt;/D&gt;&lt;/FQL&gt;&lt;FQL&gt;&lt;Q&gt;APEI^FF_EBIT_OPER(CAL_R,2018,,,,USD)&lt;/Q&gt;&lt;R&gt;1&lt;/R&gt;&lt;C&gt;1&lt;/C&gt;&lt;D xsi:type="xsd:double"&gt;33.408&lt;/D&gt;&lt;/FQL&gt;&lt;FQL&gt;&lt;Q&gt;APEI^FE_ESTIMATE(GROSS_INC,MEAN,CALA_ROLL,2024,2024,,,'CURRENCY=USD')&lt;/Q&gt;&lt;R&gt;0&lt;/R&gt;&lt;C&gt;0&lt;/C&gt;&lt;/FQL&gt;&lt;FQL&gt;&lt;Q&gt;APEI^FF_GROSS_INC(CAL_R,2024,,,,USD)&lt;/Q&gt;&lt;R&gt;0&lt;/R&gt;&lt;C&gt;0&lt;/C&gt;&lt;/FQL&gt;&lt;FQL&gt;&lt;Q&gt;APEI^FE_ESTIMATE(GROSS_INC,MEAN,CALA_ROLL,2023,2023,,,'CURRENCY=USD')&lt;/Q&gt;&lt;R&gt;1&lt;/R&gt;&lt;C&gt;1&lt;/C&gt;&lt;D xsi:type="xsd:double"&gt;368.1&lt;/D&gt;&lt;/FQL&gt;&lt;FQL&gt;&lt;Q&gt;APEI^FF_GROSS_INC(CAL_R,2023,,,,USD)&lt;/Q&gt;&lt;R&gt;0&lt;/R&gt;&lt;C&gt;0&lt;/C&gt;&lt;/FQL&gt;&lt;FQL&gt;&lt;Q&gt;APEI^FE_ESTIMATE(GROSS_INC,MEAN,CALA_ROLL,2022,2022,,,'CURRENCY=USD')&lt;/Q&gt;&lt;R&gt;1&lt;/R&gt;&lt;C&gt;1&lt;/C&gt;&lt;D xsi:type="xsd:double"&gt;338.2&lt;/D&gt;&lt;/FQL&gt;&lt;FQL&gt;&lt;Q&gt;APEI^FF_GROSS_INC(CAL_R,2022,,,,USD)&lt;/Q&gt;&lt;R&gt;0&lt;/R&gt;&lt;C&gt;0&lt;/C&gt;&lt;/FQL&gt;&lt;FQL&gt;&lt;Q&gt;APEI^FF_GROSS_INC(CAL_R,2021,,,,USD)&lt;/Q&gt;&lt;R&gt;1&lt;/R&gt;&lt;C&gt;1&lt;/C&gt;&lt;D xsi:type="xsd:double"&gt;228.349&lt;/D&gt;&lt;/FQL&gt;&lt;FQL&gt;&lt;Q&gt;APEI^FF_GROSS_INC(CAL_R,2020,,,,USD)&lt;/Q&gt;&lt;R&gt;1&lt;/R&gt;&lt;C&gt;1&lt;/C&gt;&lt;D xsi:type="xsd:double"&gt;186.64&lt;/D&gt;&lt;/FQL&gt;&lt;FQL&gt;&lt;Q&gt;APEI^FF_GROSS_INC(CAL_R,2019,,,,USD)&lt;/Q&gt;&lt;R&gt;1&lt;/R&gt;&lt;C&gt;1&lt;/C&gt;&lt;D xsi:type="xsd:double"&gt;158.758&lt;/D&gt;&lt;/FQL&gt;&lt;FQL&gt;&lt;Q&gt;APEI^FF_GROSS_INC(CAL_R,2018,,,,USD)&lt;/Q&gt;&lt;R&gt;1&lt;/R&gt;&lt;C&gt;1&lt;/C&gt;&lt;D xsi:type="xsd:double"&gt;164.906&lt;/D&gt;&lt;/FQL&gt;&lt;FQL&gt;&lt;Q&gt;APEI^FE_ESTIMATE(SALES,MEAN,CALA_ROLL,2024,2024,,,'CURRENCY=USD')&lt;/Q&gt;&lt;R&gt;1&lt;/R&gt;&lt;C&gt;1&lt;/C&gt;&lt;D xsi:type="xsd:double"&gt;658.189&lt;/D&gt;&lt;/FQL&gt;&lt;FQL&gt;&lt;Q&gt;APEI^FF_SALES(CAL_R,2024,,,,USD)&lt;/Q&gt;&lt;R&gt;0&lt;/R&gt;&lt;C&gt;0&lt;/C&gt;&lt;/FQL&gt;&lt;FQL&gt;&lt;Q&gt;APEI^FE_ESTIMATE(SALES,MEAN,CALA_ROLL,2023,2023,,,'CURRENCY=USD')&lt;/Q&gt;&lt;R&gt;1&lt;/R&gt;&lt;C&gt;1&lt;/C&gt;&lt;D xsi:type="xsd:double"&gt;644.32635&lt;/D&gt;&lt;/FQL&gt;&lt;FQL&gt;&lt;Q&gt;APEI^FF_SALES(CAL_R,2023,,,,USD)&lt;/Q&gt;&lt;R&gt;0&lt;/R&gt;&lt;C&gt;0&lt;/C&gt;&lt;/FQL&gt;&lt;FQL&gt;&lt;Q&gt;APEI^FF_SALES(CAL_R,2022,,,,USD)&lt;/Q&gt;&lt;R&gt;0&lt;/R&gt;&lt;C&gt;0&lt;/C&gt;&lt;/FQL&gt;&lt;FQL&gt;&lt;Q&gt;APEI^FF_SALES(CAL_R,2020,,,,USD)&lt;/Q&gt;&lt;R&gt;1&lt;/R&gt;&lt;C&gt;1&lt;/C&gt;&lt;D xsi:type="xsd:double"&gt;321.785&lt;/D&gt;&lt;/FQL&gt;&lt;FQL&gt;&lt;Q&gt;APEI^FF_SALES(CAL_R,2018,,,,USD)&lt;/Q&gt;&lt;R&gt;1&lt;/R&gt;&lt;C&gt;1&lt;/C&gt;&lt;D xsi:type="xsd:double"&gt;297.687&lt;/D&gt;&lt;/FQL&gt;&lt;FQL&gt;&lt;Q&gt;ABNB^FE_ESTIMATE(CAPEX,MEAN,CALA_ROLL,2024,2024,,,'')&lt;/Q&gt;&lt;R&gt;1&lt;/R&gt;&lt;C&gt;1&lt;/C&gt;&lt;D xsi:type="xsd:double"&gt;89.21283&lt;/D&gt;&lt;/FQL&gt;&lt;FQL&gt;&lt;Q&gt;ABNB^FF_CAPEX(CAL_R,2024,,,,USD)&lt;/Q&gt;&lt;R&gt;0&lt;/R&gt;&lt;C&gt;0&lt;/C&gt;&lt;/FQL&gt;&lt;FQL&gt;&lt;Q&gt;ABNB^FE_ESTIMATE(CAPEX,MEAN,CALA_ROLL,2023,2023,,,'')&lt;/Q&gt;&lt;R&gt;1&lt;/R&gt;&lt;C&gt;1&lt;/C&gt;&lt;D xsi:type="xsd:double"&gt;75.21193&lt;/D&gt;&lt;/FQL&gt;&lt;FQL&gt;&lt;Q&gt;SAIL^FG_PRICE(44695,,,USD)&lt;/Q&gt;&lt;R&gt;1&lt;/R&gt;&lt;C&gt;1&lt;/C&gt;&lt;D xsi:type="xsd:double"&gt;60.3&lt;/D&gt;&lt;/FQL&gt;&lt;FQL&gt;&lt;Q&gt;SAIL^P_PRICE_LOW_PR(44695,,,USD,,,"PRICE","CLOSE","52W")&lt;/Q&gt;&lt;R&gt;1&lt;/R&gt;&lt;C&gt;1&lt;/C&gt;&lt;D xsi:type="xsd:double"&gt;35.71&lt;/D&gt;&lt;/FQL&gt;&lt;FQL&gt;&lt;Q&gt;ABNB^FF_CAPEX(CAL_R,2020,,,,USD)&lt;/Q&gt;&lt;R&gt;1&lt;/R&gt;&lt;C&gt;1&lt;/C&gt;&lt;D xsi:type="xsd:double"&gt;37.371&lt;/D&gt;&lt;/FQL&gt;&lt;FQL&gt;&lt;Q&gt;ABNB^FF_CAPEX(CAL_R,2018,,,,USD)&lt;/Q&gt;&lt;R&gt;1&lt;/R&gt;&lt;C&gt;1&lt;/C&gt;&lt;D xsi:type="xsd:double"&gt;90.624&lt;/D&gt;&lt;/FQL&gt;&lt;FQL&gt;&lt;Q&gt;ABNB^FE_ESTIMATE(EBITDA,MEAN,CALA_ROLL,2024,2024,,,'CURRENCY=USD')&lt;/Q&gt;&lt;R&gt;1&lt;/R&gt;&lt;C&gt;1&lt;/C&gt;&lt;D xsi:type="xsd:double"&gt;3774.525&lt;/D&gt;&lt;/FQL&gt;&lt;FQL&gt;&lt;Q&gt;ABNB^FF_EBITDA_OPER(CAL_R,2024,,,,USD)&lt;/Q&gt;&lt;R&gt;0&lt;/R&gt;&lt;C&gt;0&lt;/C&gt;&lt;/FQL&gt;&lt;FQL&gt;&lt;Q&gt;SAIL^P_PRICE_HIGH_PR(44695,,,USD,,,"PRICE","CLOSE","52W")&lt;/Q&gt;&lt;R&gt;1&lt;/R&gt;&lt;C&gt;1&lt;/C&gt;&lt;D xsi:type="xsd:double"&gt;64.4&lt;/D&gt;&lt;/FQL&gt;&lt;FQL&gt;&lt;Q&gt;ESTC^FG_PRICE(44695,,,USD)&lt;/Q&gt;&lt;R&gt;1&lt;/R&gt;&lt;C&gt;1&lt;/C&gt;&lt;D xsi:type="xsd:double"&gt;63.92&lt;/D&gt;&lt;/FQL&gt;&lt;FQL&gt;&lt;Q&gt;ESTC^P_PRICE_HIGH_PR(44695,,,USD,,,"PRICE","CLOSE","52W")&lt;/Q&gt;&lt;R&gt;1&lt;/R&gt;&lt;C&gt;1&lt;/C&gt;&lt;D xsi:type="xsd:double"&gt;186.78&lt;/D&gt;&lt;/FQL&gt;&lt;FQL&gt;&lt;Q&gt;ABNB^FF_EBITDA_OPER(CAL_R,2020,,,,USD)&lt;/Q&gt;&lt;R&gt;1&lt;/R&gt;&lt;C&gt;1&lt;/C&gt;&lt;D xsi:type="xsd:double"&gt;-3312.916&lt;/D&gt;&lt;/FQL&gt;&lt;FQL&gt;&lt;Q&gt;ABNB^FF_EBITDA_OPER(CAL_R,2018,,,,USD)&lt;/Q&gt;&lt;R&gt;1&lt;/R&gt;&lt;C&gt;1&lt;/C&gt;&lt;D xsi:type="xsd:double"&gt;101.145&lt;/D&gt;&lt;/FQL&gt;&lt;FQL&gt;&lt;Q&gt;ABNB^FE_ESTIMATE(EBIT,MEAN,CALA_ROLL,2024,2024,,,'')&lt;/Q&gt;&lt;R&gt;1&lt;/R&gt;&lt;C&gt;1&lt;/C&gt;&lt;D xsi:type="xsd:double"&gt;2682.2732&lt;/D&gt;&lt;/FQL&gt;&lt;FQL&gt;&lt;Q&gt;VIPS^FF_EBIT_OPER(CAL_R,2021,,,,USD)&lt;/Q&gt;&lt;R&gt;1&lt;/R&gt;&lt;C&gt;1&lt;/C&gt;&lt;D xsi:type="xsd:double"&gt;730.74603&lt;/D&gt;&lt;/FQL&gt;&lt;FQL&gt;&lt;Q&gt;ABNB^FE_ESTIMATE(EBIT,MEAN,CALA_ROLL,2023,2023,,,'')&lt;/Q&gt;&lt;R&gt;1&lt;/R&gt;&lt;C&gt;1&lt;/C&gt;&lt;D xsi:type="xsd:double"&gt;1982.7616&lt;/D&gt;&lt;/FQL&gt;&lt;FQL&gt;&lt;Q&gt;VIPS^FF_EBIT_OPER(CAL_R,2022,,,,USD)&lt;/Q&gt;&lt;R&gt;0&lt;/R&gt;&lt;C&gt;0&lt;/C&gt;&lt;/FQL&gt;&lt;FQL&gt;&lt;Q&gt;VIPS^FE_ESTIMATE(EBIT,MEAN,CALA_ROLL,2022,2022,,,'CURRENCY=USD')&lt;/Q&gt;&lt;R&gt;1&lt;/R&gt;&lt;C&gt;1&lt;/C&gt;&lt;D xsi:type="xsd:double"&gt;838.8156&lt;/D&gt;&lt;/FQL&gt;&lt;FQL&gt;&lt;Q&gt;VIPS^FE_ESTIMATE(EBIT,MEAN,CALA_ROLL,2023,2023,,,'CURRENCY=USD')&lt;/Q&gt;&lt;R&gt;1&lt;/R&gt;&lt;C&gt;1&lt;/C&gt;&lt;D xsi:type="xsd:double"&gt;925.7409&lt;/D&gt;&lt;/FQL&gt;&lt;FQL&gt;&lt;Q&gt;VIPS^FE_ESTIMATE(EBIT,MEAN,CALA_ROLL,2024,2024,,,'CURRENCY=USD')&lt;/Q&gt;&lt;R&gt;1&lt;/R&gt;&lt;C&gt;1&lt;/C&gt;&lt;D xsi:type="xsd:double"&gt;1006.6705&lt;/D&gt;&lt;/FQL&gt;&lt;FQL&gt;&lt;Q&gt;ABNB^FE_ESTIMATE(GROSS_INC,MEAN,CALA_ROLL,2024,2024,,,'CURRENCY=USD')&lt;/Q&gt;&lt;R&gt;1&lt;/R&gt;&lt;C&gt;1&lt;/C&gt;&lt;D xsi:type="xsd:double"&gt;9829.568&lt;/D&gt;&lt;/FQL&gt;&lt;FQL&gt;&lt;Q&gt;ABNB^FF_GROSS_INC(CAL_R,2024,,,,USD)&lt;/Q&gt;&lt;R&gt;0&lt;/R&gt;&lt;C&gt;0&lt;/C&gt;&lt;/FQL&gt;&lt;FQL&gt;&lt;Q&gt;GTLB^P_PRICE_HIGH_PR(44695,,,USD,,,"PRICE","CLOSE","52W")&lt;/Q&gt;&lt;R&gt;1&lt;/R&gt;&lt;C&gt;1&lt;/C&gt;&lt;D xsi:type="xsd:double"&gt;130.88&lt;/D&gt;&lt;/FQL&gt;&lt;FQL&gt;&lt;Q&gt;RNG^FG_PRICE(44695,,,USD)&lt;/Q&gt;&lt;R&gt;1&lt;/R&gt;&lt;C&gt;1&lt;/C&gt;&lt;D xsi:type="xsd:double"&gt;69.3&lt;/D&gt;&lt;/FQL&gt;&lt;FQL&gt;&lt;Q&gt;RNG^P_PRICE_HIGH_PR(44695,,,USD,,,"PRICE","CLOSE","52W")&lt;/Q&gt;&lt;R&gt;1&lt;/R&gt;&lt;C&gt;1&lt;/C&gt;&lt;D xsi:type="xsd:double"&gt;306.93&lt;/D&gt;&lt;/FQL&gt;&lt;FQL&gt;&lt;Q&gt;ABNB^FF_GROSS_INC(CAL_R,2020,,,,USD)&lt;/Q&gt;&lt;R&gt;1&lt;/R&gt;&lt;C&gt;1&lt;/C&gt;&lt;D xsi:type="xsd:double"&gt;2502.157&lt;/D&gt;&lt;/FQL&gt;&lt;FQL&gt;&lt;Q&gt;ABNB^FF_GROSS_INC(CAL_R,2018,,,,USD)&lt;/Q&gt;&lt;R&gt;1&lt;/R&gt;&lt;C&gt;1&lt;/C&gt;&lt;D xsi:type="xsd:double"&gt;2787.953&lt;/D&gt;&lt;/FQL&gt;&lt;FQL&gt;&lt;Q&gt;ABNB^FE_ESTIMATE(SALES,MEAN,CALA_ROLL,2024,2024,,,'CURRENCY=USD')&lt;/Q&gt;&lt;R&gt;1&lt;/R&gt;&lt;C&gt;1&lt;/C&gt;&lt;D xsi:type="xsd:double"&gt;11877.262&lt;/D&gt;&lt;/FQL&gt;&lt;FQL&gt;&lt;Q&gt;ABNB^FF_SALES(CAL_R,2024,,,,USD)&lt;/Q&gt;&lt;R&gt;0&lt;/R&gt;&lt;C&gt;0&lt;/C&gt;&lt;/FQL&gt;&lt;FQL&gt;&lt;Q&gt;LYFT^FG_PRICE(44695,,,USD)&lt;/Q&gt;&lt;R&gt;1&lt;/R&gt;&lt;C&gt;1&lt;/C&gt;&lt;D xsi:type="xsd:double"&gt;20&lt;/D&gt;&lt;/FQL&gt;&lt;FQL&gt;&lt;Q&gt;LYFT^P_PRICE_LOW_PR(44695,,,USD,,,"PRICE","CLOSE","52W")&lt;/Q&gt;&lt;R&gt;1&lt;/R&gt;&lt;C&gt;1&lt;/C&gt;&lt;D xsi:type="xsd:double"&gt;17.72&lt;/D&gt;&lt;/FQL&gt;&lt;FQL&gt;&lt;Q&gt;AVLR^FG_PRICE(44695,,,USD)&lt;/Q&gt;&lt;R&gt;1&lt;/R&gt;&lt;C&gt;1&lt;/C&gt;&lt;D xsi:type="xsd:double"&gt;80.41&lt;/D&gt;&lt;/FQL&gt;&lt;FQL&gt;&lt;Q&gt;ABNB^FF_SALES(CAL_R,2020,,,,USD)&lt;/Q&gt;&lt;R&gt;1&lt;/R&gt;&lt;C&gt;1&lt;/C&gt;&lt;D xsi:type="xsd:double"&gt;3378.199&lt;/D&gt;&lt;/FQL&gt;&lt;FQL&gt;&lt;Q&gt;ABNB^FF_SALES(CAL_R,2018,,,,USD)&lt;/Q&gt;&lt;R&gt;1&lt;/R&gt;&lt;C&gt;1&lt;/C&gt;&lt;D xsi:type="xsd:double"&gt;3651.985&lt;/D&gt;&lt;/FQL&gt;&lt;FQL&gt;&lt;Q&gt;AFYA^FE_ESTIMATE(CAPEX,MEAN,CALA_ROLL,2024,2024,,,'')&lt;/Q&gt;&lt;R&gt;1&lt;/R&gt;&lt;C&gt;1&lt;/C&gt;&lt;D xsi:type="xsd:double"&gt;47.319386&lt;/D&gt;&lt;/FQL&gt;&lt;FQL&gt;&lt;Q&gt;AFYA^FF_CAPEX(CAL_R,2024,,,,USD)&lt;/Q&gt;&lt;R&gt;0&lt;/R&gt;&lt;C&gt;0&lt;/C&gt;&lt;/FQL&gt;&lt;FQL&gt;&lt;Q&gt;AFYA^FE_ESTIMATE(CAPEX,MEAN,CALA_ROLL,2023,2023,,,'')&lt;/Q&gt;&lt;R&gt;1&lt;/R&gt;&lt;C&gt;1&lt;/C&gt;&lt;D xsi:type="xsd:double"&gt;55.767727&lt;/D&gt;&lt;/FQL&gt;&lt;FQL&gt;&lt;Q&gt;AFYA^FF_CAPEX(CAL_R,2023,,,,USD)&lt;/Q&gt;&lt;R&gt;0&lt;/R&gt;&lt;C&gt;0&lt;/C&gt;&lt;/FQL&gt;&lt;FQL&gt;&lt;Q&gt;AFYA^FF_CAPEX(CAL_R,2022,,,,USD)&lt;/Q&gt;&lt;R&gt;0&lt;/R&gt;&lt;C&gt;0&lt;/C&gt;&lt;/FQL&gt;&lt;FQL&gt;&lt;Q&gt;AFYA^FF_CAPEX(CAL_R,2020,,,,USD)&lt;/Q&gt;&lt;R&gt;1&lt;/R&gt;&lt;C&gt;1&lt;/C&gt;&lt;D xsi:type="xsd:double"&gt;26.6732549168138&lt;/D&gt;&lt;/FQL&gt;&lt;FQL&gt;&lt;Q&gt;AFYA^FF_CAPEX(CAL_R,2018,,,,USD)&lt;/Q&gt;&lt;R&gt;1&lt;/R&gt;&lt;C&gt;1&lt;/C&gt;&lt;D xsi:type="xsd:double"&gt;5.93144819454973&lt;/D&gt;&lt;/FQL&gt;&lt;FQL&gt;&lt;Q&gt;AFYA^FE_ESTIMATE(EBITDA,MEAN,CALA_ROLL,2024,2024,,,'CURRENCY=USD')&lt;/Q&gt;&lt;R&gt;1&lt;/R&gt;&lt;C&gt;1&lt;/C&gt;&lt;D xsi:type="xsd:double"&gt;237.65228&lt;/D&gt;&lt;/FQL&gt;&lt;FQL&gt;&lt;Q&gt;AFYA^FF_EBITDA_OPER(CAL_R,2024,,,,USD)&lt;/Q&gt;&lt;R&gt;0&lt;/R&gt;&lt;C&gt;0&lt;/C&gt;&lt;/FQL&gt;&lt;FQL&gt;&lt;Q&gt;AFYA^FE_ESTIMATE(EBITDA,MEAN,CALA_ROLL,2023,2023,,,'CURRENCY=USD')&lt;/Q&gt;&lt;R&gt;1&lt;/R&gt;&lt;C&gt;1&lt;/C&gt;&lt;D xsi:type="xsd:double"&gt;214.87093&lt;/D&gt;&lt;/FQL&gt;&lt;FQL&gt;&lt;Q&gt;AFYA^FF_EBITDA_OPER(CAL_R,2023,,,,USD)&lt;/Q&gt;&lt;R&gt;0&lt;/R&gt;&lt;C&gt;0&lt;/C&gt;&lt;/FQL&gt;&lt;FQL&gt;&lt;Q&gt;AFYA^FF_EBITDA_OPER(CAL_R,2022,,,,USD)&lt;/Q&gt;&lt;R&gt;0&lt;/R&gt;&lt;C&gt;0&lt;/C&gt;&lt;/FQL&gt;&lt;FQL&gt;&lt;Q&gt;AFYA^FF_EBITDA_OPER(CAL_R,2020,,,,USD)&lt;/Q&gt;&lt;R&gt;1&lt;/R&gt;&lt;C&gt;1&lt;/C&gt;&lt;D xsi:type="xsd:double"&gt;91.58803&lt;/D&gt;&lt;/FQL&gt;&lt;FQL&gt;&lt;Q&gt;AFYA^FF_EBITDA_OPER(CAL_R,2018,,,,USD)&lt;/Q&gt;&lt;R&gt;1&lt;/R&gt;&lt;C&gt;1&lt;/C&gt;&lt;D xsi:type="xsd:double"&gt;28.6978&lt;/D&gt;&lt;/FQL&gt;&lt;FQL&gt;&lt;Q&gt;AFYA^FE_ESTIMATE(EBIT,MEAN,CALA_ROLL,2024,2024,,,'')&lt;/Q&gt;&lt;R&gt;1&lt;/R&gt;&lt;C&gt;1&lt;/C&gt;&lt;D xsi:type="xsd:double"&gt;190.41518&lt;/D&gt;&lt;/FQL&gt;&lt;FQL&gt;&lt;Q&gt;AMT^FF_EBIT_OPER(CAL_R,2018,,,,USD)&lt;/Q&gt;&lt;R&gt;1&lt;/R&gt;&lt;C&gt;1&lt;/C&gt;&lt;D xsi:type="xsd:double"&gt;2412.2&lt;/D&gt;&lt;/FQL&gt;&lt;FQL&gt;&lt;Q&gt;AFYA^FE_ESTIMATE(EBIT,MEAN,CALA_ROLL,2023,2023,,,'')&lt;/Q&gt;&lt;R&gt;1&lt;/R&gt;&lt;C&gt;1&lt;/C&gt;&lt;D xsi:type="xsd:double"&gt;169.78261&lt;/D&gt;&lt;/FQL&gt;&lt;FQL&gt;&lt;Q&gt;AMT^FF_EBIT_OPER(CAL_R,2019,,,,USD)&lt;/Q&gt;&lt;R&gt;1&lt;/R&gt;&lt;C&gt;1&lt;/C&gt;&lt;D xsi:type="xsd:double"&gt;2850&lt;/D&gt;&lt;/FQL&gt;&lt;FQL&gt;&lt;Q&gt;AMT^FF_EBIT_OPER(CAL_R,2020,,,,USD)&lt;/Q&gt;&lt;R&gt;1&lt;/R&gt;&lt;C&gt;1&lt;/C&gt;&lt;D xsi:type="xsd:double"&gt;3113&lt;/D&gt;&lt;/FQL&gt;&lt;FQL&gt;&lt;Q&gt;SSTK^FG_PRICE(44677,,,USD)&lt;/Q&gt;&lt;R&gt;1&lt;/R&gt;&lt;C&gt;1&lt;/C&gt;&lt;D xsi:type="xsd:double"&gt;74.73&lt;/D&gt;&lt;/FQL&gt;&lt;FQL&gt;&lt;Q&gt;CME^FG_PRICE(44617,,,USD)&lt;/Q&gt;&lt;R&gt;1&lt;/R&gt;&lt;C&gt;1&lt;/C&gt;&lt;D xsi:type="xsd:double"&gt;239.41&lt;/D&gt;&lt;/FQL&gt;&lt;FQL&gt;&lt;Q&gt;AFYA^FE_ESTIMATE(GROSS_INC,MEAN,CALA_ROLL,2024,2024,,,'CURRENCY=USD')&lt;/Q&gt;&lt;R&gt;1&lt;/R&gt;&lt;C&gt;1&lt;/C&gt;&lt;D xsi:type="xsd:double"&gt;629.79364&lt;/D&gt;&lt;/FQL&gt;&lt;FQL&gt;&lt;Q&gt;AFYA^FF_GROSS_INC(CAL_R,2024,,,,USD)&lt;/Q&gt;&lt;R&gt;0&lt;/R&gt;&lt;C&gt;0&lt;/C&gt;&lt;/FQL&gt;&lt;FQL&gt;&lt;Q&gt;AFYA^FE_ESTIMATE(GROSS_INC,MEAN,CALA_ROLL,2023,2023,,,'CURRENCY=USD')&lt;/Q&gt;&lt;R&gt;1&lt;/R&gt;&lt;C&gt;1&lt;/C&gt;&lt;D xsi:type="xsd:double"&gt;546.3775&lt;/D&gt;&lt;/FQL&gt;&lt;FQL&gt;&lt;Q&gt;AFYA^FF_GROSS_INC(CAL_R,2023,,,,USD)&lt;/Q&gt;&lt;R&gt;0&lt;/R&gt;&lt;C&gt;0&lt;/C&gt;&lt;/FQL&gt;&lt;FQL&gt;&lt;Q&gt;AFYA^FF_GROSS_INC(CAL_R,2022,,,,USD)&lt;/Q&gt;&lt;R&gt;0&lt;/R&gt;&lt;C&gt;0&lt;/C&gt;&lt;/FQL&gt;&lt;FQL&gt;&lt;Q&gt;AFYA^FF_GROSS_INC(CAL_R,2020,,,,USD)&lt;/Q&gt;&lt;R&gt;1&lt;/R&gt;&lt;C&gt;1&lt;/C&gt;&lt;D xsi:type="xsd:double"&gt;148.606583596829&lt;/D&gt;&lt;/FQL&gt;&lt;FQL&gt;&lt;Q&gt;AFYA^FF_GROSS_INC(CAL_R,2018,,,,USD)&lt;/Q&gt;&lt;R&gt;1&lt;/R&gt;&lt;C&gt;1&lt;/C&gt;&lt;D xsi:type="xsd:double"&gt;45.3694112074743&lt;/D&gt;&lt;/FQL&gt;&lt;FQL&gt;&lt;Q&gt;AFYA^FE_ESTIMATE(SALES,MEAN,CALA_ROLL,2024,2024,,,'CURRENCY=USD')&lt;/Q&gt;&lt;R&gt;1&lt;/R&gt;&lt;C&gt;1&lt;/C&gt;&lt;D xsi:type="xsd:double"&gt;625.598&lt;/D&gt;&lt;/FQL&gt;&lt;FQL&gt;&lt;Q&gt;AFYA^FF_SALES(CAL_R,2024,,,,USD)&lt;/Q&gt;&lt;R&gt;0&lt;/R&gt;&lt;C&gt;0&lt;/C&gt;&lt;/FQL&gt;&lt;FQL&gt;&lt;Q&gt;AFYA^FE_ESTIMATE(SALES,MEAN,CALA_ROLL,2023,2023,,,'CURRENCY=USD')&lt;/Q&gt;&lt;R&gt;1&lt;/R&gt;&lt;C&gt;1&lt;/C&gt;&lt;D xsi:type="xsd:double"&gt;530.0203&lt;/D&gt;&lt;/FQL&gt;&lt;FQL&gt;&lt;Q&gt;AFYA^FF_SALES(CAL_R,2023,,,,USD)&lt;/Q&gt;&lt;R&gt;0&lt;/R&gt;&lt;C&gt;0&lt;/C&gt;&lt;/FQL&gt;&lt;FQL&gt;&lt;Q&gt;AFYA^FE_ESTIMATE(SALES,MEAN,CALA_ROLL,2022,2022,,,'CURRENCY=USD')&lt;/Q&gt;&lt;R&gt;1&lt;/R&gt;&lt;C&gt;1&lt;/C&gt;&lt;D xsi:type="xsd:double"&gt;453.86728&lt;/D&gt;&lt;/FQL&gt;&lt;FQL&gt;&lt;Q&gt;AFYA^FF_SALES(CAL_R,2022,,,,USD)&lt;/Q&gt;&lt;R&gt;0&lt;/R&gt;&lt;C&gt;0&lt;/C&gt;&lt;/FQL&gt;&lt;FQL&gt;&lt;Q&gt;AFYA^FF_SALES(CAL_R,2021,,,,USD)&lt;/Q&gt;&lt;R&gt;1&lt;/R&gt;&lt;C&gt;1&lt;/C&gt;&lt;D xsi:type="xsd:double"&gt;318.627441005384&lt;/D&gt;&lt;/FQL&gt;&lt;FQL&gt;&lt;Q&gt;AFYA^FF_SALES(CAL_R,2020,,,,USD)&lt;/Q&gt;&lt;R&gt;1&lt;/R&gt;&lt;C&gt;1&lt;/C&gt;&lt;D xsi:type="xsd:double"&gt;232.871851922684&lt;/D&gt;&lt;/FQL&gt;&lt;FQL&gt;&lt;Q&gt;AFYA^FF_SALES(CAL_R,2019,,,,USD)&lt;/Q&gt;&lt;R&gt;1&lt;/R&gt;&lt;C&gt;1&lt;/C&gt;&lt;D xsi:type="xsd:double"&gt;190.285579871143&lt;/D&gt;&lt;/FQL&gt;&lt;FQL&gt;&lt;Q&gt;AFYA^FF_SALES(CAL_R,2018,,,,USD)&lt;/Q&gt;&lt;R&gt;1&lt;/R&gt;&lt;C&gt;1&lt;/C&gt;&lt;D xsi:type="xsd:double"&gt;91.3320492851462&lt;/D&gt;&lt;/FQL&gt;&lt;FQL&gt;&lt;Q&gt;ATGE^FE_ESTIMATE(CAPEX,MEAN,CALA_ROLL,2024,2024,,,'')&lt;/Q&gt;&lt;R&gt;0&lt;/R&gt;&lt;C&gt;0&lt;/C&gt;&lt;/FQL&gt;&lt;FQL&gt;&lt;Q&gt;ATGE^FF_CAPEX(CAL_R,2024,,,,USD)&lt;/Q&gt;&lt;R&gt;0&lt;/R&gt;&lt;C&gt;0&lt;/C&gt;&lt;/FQL&gt;&lt;FQL&gt;&lt;Q&gt;ATGE^FE_ESTIMATE(CAPEX,MEAN,CALA_ROLL,2023,2023,,,'')&lt;/Q&gt;&lt;R&gt;0&lt;/R&gt;&lt;C&gt;0&lt;/C&gt;&lt;/FQL&gt;&lt;FQL&gt;&lt;Q&gt;ATGE^FF_CAPEX(CAL_R,2023,,,,USD)&lt;/Q&gt;&lt;R&gt;0&lt;/R&gt;&lt;C&gt;0&lt;/C&gt;&lt;/FQL&gt;&lt;FQL&gt;&lt;Q&gt;ATGE^FE_ESTIMATE(CAPEX,MEAN,CALA_ROLL,2022,2022,,,'')&lt;/Q&gt;&lt;R&gt;1&lt;/R&gt;&lt;C&gt;1&lt;/C&gt;&lt;D xsi:type="xsd:double"&gt;41.18082&lt;/D&gt;&lt;/FQL&gt;&lt;FQL&gt;&lt;Q&gt;ATGE^FF_CAPEX(CAL_R,2022,,,,USD)&lt;/Q&gt;&lt;R&gt;0&lt;/R&gt;&lt;C&gt;0&lt;/C&gt;&lt;/FQL&gt;&lt;FQL&gt;&lt;Q&gt;ATGE^FF_CAPEX(CAL_R,2021,,,,USD)&lt;/Q&gt;&lt;R&gt;1&lt;/R&gt;&lt;C&gt;1&lt;/C&gt;&lt;D xsi:type="xsd:double"&gt;43.732&lt;/D&gt;&lt;/FQL&gt;&lt;FQL&gt;&lt;Q&gt;ATGE^FF_CAPEX(CAL_R,2020,,,,USD)&lt;/Q&gt;&lt;R&gt;1&lt;/R&gt;&lt;C&gt;1&lt;/C&gt;&lt;D xsi:type="xsd:double"&gt;43.53&lt;/D&gt;&lt;/FQL&gt;&lt;FQL&gt;&lt;Q&gt;ATGE^FF_CAPEX(CAL_R,2019,,,,USD)&lt;/Q&gt;&lt;R&gt;1&lt;/R&gt;&lt;C&gt;1&lt;/C&gt;&lt;D xsi:type="xsd:double"&gt;45.827&lt;/D&gt;&lt;/FQL&gt;&lt;FQL&gt;&lt;Q&gt;ATGE^FF_CAPEX(CAL_R,2018,,,,USD)&lt;/Q&gt;&lt;R&gt;1&lt;/R&gt;&lt;C&gt;1&lt;/C&gt;&lt;D xsi:type="xsd:double"&gt;67.115&lt;/D&gt;&lt;/FQL&gt;&lt;FQL&gt;&lt;Q&gt;ATGE^FE_ESTIMATE(EBITDA,MEAN,CALA_ROLL,2024,2024,,,'CURRENCY=USD')&lt;/Q&gt;&lt;R&gt;0&lt;/R&gt;&lt;C&gt;0&lt;/C&gt;&lt;/FQL&gt;&lt;FQL&gt;&lt;Q&gt;ATGE^FF_EBITDA_OPER(CAL_R,2024,,,,USD)&lt;/Q&gt;&lt;R&gt;0&lt;/R&gt;&lt;C&gt;0&lt;/C&gt;&lt;/FQL&gt;&lt;FQL&gt;&lt;Q&gt;ATGE^FE_ESTIMATE(EBITDA,MEAN,CALA_ROLL,2023,2023,,,'CURRENCY=USD')&lt;/Q&gt;&lt;R&gt;0&lt;/R&gt;&lt;C&gt;0&lt;/C&gt;&lt;/FQL&gt;&lt;FQL&gt;&lt;Q&gt;ATGE^FF_EBITDA_OPER(CAL_R,2023,,,,USD)&lt;/Q&gt;&lt;R&gt;0&lt;/R&gt;&lt;C&gt;0&lt;/C&gt;&lt;/FQL&gt;&lt;FQL&gt;&lt;Q&gt;ATGE^FE_ESTIMATE(EBITDA,MEAN,CALA_ROLL,2022,2022,,,'CURRENCY=USD')&lt;/Q&gt;&lt;R&gt;1&lt;/R&gt;&lt;C&gt;1&lt;/C&gt;&lt;D xsi:type="xsd:double"&gt;358.95752&lt;/D&gt;&lt;/FQL&gt;&lt;FQL&gt;&lt;Q&gt;ATGE^FF_EBITDA_OPER(CAL_R,2022,,,,USD)&lt;/Q&gt;&lt;R&gt;0&lt;/R&gt;&lt;C&gt;0&lt;/C&gt;&lt;/FQL&gt;&lt;FQL&gt;&lt;Q&gt;ATGE^FF_EBITDA_OPER(CAL_R,2021,,,,USD)&lt;/Q&gt;&lt;R&gt;1&lt;/R&gt;&lt;C&gt;1&lt;/C&gt;&lt;D xsi:type="xsd:double"&gt;280.984&lt;/D&gt;&lt;/FQL&gt;&lt;FQL&gt;&lt;Q&gt;ATGE^FF_EBITDA_OPER(CAL_R,2020,,,,USD)&lt;/Q&gt;&lt;R&gt;1&lt;/R&gt;&lt;C&gt;1&lt;/C&gt;&lt;D xsi:type="xsd:double"&gt;282.432&lt;/D&gt;&lt;/FQL&gt;&lt;FQL&gt;&lt;Q&gt;ATGE^FF_EBITDA_OPER(CAL_R,2019,,,,USD)&lt;/Q&gt;&lt;R&gt;1&lt;/R&gt;&lt;C&gt;1&lt;/C&gt;&lt;D xsi:type="xsd:double"&gt;234.828&lt;/D&gt;&lt;/FQL&gt;&lt;FQL&gt;&lt;Q&gt;ATGE^FF_EBITDA_OPER(CAL_R,2018,,,,USD)&lt;/Q&gt;&lt;R&gt;1&lt;/R&gt;&lt;C&gt;1&lt;/C&gt;&lt;D xsi:type="xsd:double"&gt;243.55&lt;/D&gt;&lt;/FQL&gt;&lt;FQL&gt;&lt;Q&gt;ATGE^FE_ESTIMATE(EBIT,MEAN,CALA_ROLL,2024,2024,,,'')&lt;/Q&gt;&lt;R&gt;0&lt;/R&gt;&lt;C&gt;0&lt;/C&gt;&lt;/FQL&gt;&lt;FQL&gt;&lt;Q&gt;REGN^FF_EBIT_OPER(CAL_R,2021,,,,USD)&lt;/Q&gt;&lt;R&gt;1&lt;/R&gt;&lt;C&gt;1&lt;/C&gt;&lt;D xsi:type="xsd:double"&gt;8946.8&lt;/D&gt;&lt;/FQL&gt;&lt;FQL&gt;&lt;Q&gt;ATGE^FE_ESTIMATE(EBIT,MEAN,CALA_ROLL,2023,2023,,,'')&lt;/Q&gt;&lt;R&gt;0&lt;/R&gt;&lt;C&gt;0&lt;/C&gt;&lt;/FQL&gt;&lt;FQL&gt;&lt;Q&gt;MDB^FG_MKT_VALUE(44695,,,USD)&lt;/Q&gt;&lt;R&gt;1&lt;/R&gt;&lt;C&gt;1&lt;/C&gt;&lt;D xsi:type="xsd:double"&gt;19325.988&lt;/D&gt;&lt;/FQL&gt;&lt;FQL&gt;&lt;Q&gt;ATGE^FE_ESTIMATE(EBIT,MEAN,CALA_ROLL,2022,2022,,,'')&lt;/Q&gt;&lt;R&gt;1&lt;/R&gt;&lt;C&gt;1&lt;/C&gt;&lt;D xsi:type="xsd:double"&gt;280.8826&lt;/D&gt;&lt;/FQL&gt;&lt;FQL&gt;&lt;Q&gt;TXN^FE_ESTIMATE(EBIT,MEAN,CALA_ROLL,2023,2023,,,'CURRENCY=USD')&lt;/Q&gt;&lt;R&gt;1&lt;/R&gt;&lt;C&gt;1&lt;/C&gt;&lt;D xsi:type="xsd:double"&gt;9416.511&lt;/D&gt;&lt;/FQL&gt;&lt;FQL&gt;&lt;Q&gt;TSU^FG_PRICE(44527,,,USD)&lt;/Q&gt;&lt;R&gt;1&lt;/R&gt;&lt;C&gt;1&lt;/C&gt;&lt;D xsi:type="xsd:double"&gt;12.38&lt;/D&gt;&lt;/FQL&gt;&lt;FQL&gt;&lt;Q&gt;PLTR^FG_MKT_VALUE(44695,,,USD)&lt;/Q&gt;&lt;R&gt;1&lt;/R&gt;&lt;C&gt;1&lt;/C&gt;&lt;D xsi:type="xsd:double"&gt;17075.701&lt;/D&gt;&lt;/FQL&gt;&lt;FQL&gt;&lt;Q&gt;REGN^FF_EBIT_OPER(CAL_R,2024,,,,USD)&lt;/Q&gt;&lt;R&gt;0&lt;/R&gt;&lt;C&gt;0&lt;/C&gt;&lt;/FQL&gt;&lt;FQL&gt;&lt;Q&gt;REGN^FE_ESTIMATE(EBIT,MEAN,CALA_ROLL,2024,2024,,,'CURRENCY=USD')&lt;/Q&gt;&lt;R&gt;1&lt;/R&gt;&lt;C&gt;1&lt;/C&gt;&lt;D xsi:type="xsd:double"&gt;5970.286&lt;/D&gt;&lt;/FQL&gt;&lt;FQL&gt;&lt;Q&gt;ATGE^FE_ESTIMATE(GROSS_INC,MEAN,CALA_ROLL,2024,2024,,,'CURRENCY=USD')&lt;/Q&gt;&lt;R&gt;0&lt;/R&gt;&lt;C&gt;0&lt;/C&gt;&lt;/FQL&gt;&lt;FQL&gt;&lt;Q&gt;ATGE^FF_GROSS_INC(CAL_R,2024,,,,USD)&lt;/Q&gt;&lt;R&gt;0&lt;/R&gt;&lt;C&gt;0&lt;/C&gt;&lt;/FQL&gt;&lt;FQL&gt;&lt;Q&gt;ATGE^FE_ESTIMATE(GROSS_INC,MEAN,CALA_ROLL,2023,2023,,,'CURRENCY=USD')&lt;/Q&gt;&lt;R&gt;0&lt;/R&gt;&lt;C&gt;0&lt;/C&gt;&lt;/FQL&gt;&lt;FQL&gt;&lt;Q&gt;ATGE^FF_GROSS_INC(CAL_R,2023,,,,USD)&lt;/Q&gt;&lt;R&gt;0&lt;/R&gt;&lt;C&gt;0&lt;/C&gt;&lt;/FQL&gt;&lt;FQL&gt;&lt;Q&gt;ATGE^FE_ESTIMATE(GROSS_INC,MEAN,CALA_ROLL,2022,2022,,,'CURRENCY=USD')&lt;/Q&gt;&lt;R&gt;1&lt;/R&gt;&lt;C&gt;1&lt;/C&gt;&lt;D xsi:type="xsd:double"&gt;805.52203&lt;/D&gt;&lt;/FQL&gt;&lt;FQL&gt;&lt;Q&gt;ATGE^FF_GROSS_INC(CAL_R,2022,,,,USD)&lt;/Q&gt;&lt;R&gt;0&lt;/R&gt;&lt;C&gt;0&lt;/C&gt;&lt;/FQL&gt;&lt;FQL&gt;&lt;Q&gt;ATGE^FF_GROSS_INC(CAL_R,2021,,,,USD)&lt;/Q&gt;&lt;R&gt;1&lt;/R&gt;&lt;C&gt;1&lt;/C&gt;&lt;D xsi:type="xsd:double"&gt;606.26&lt;/D&gt;&lt;/FQL&gt;&lt;FQL&gt;&lt;Q&gt;ATGE^FF_GROSS_INC(CAL_R,2020,,,,USD)&lt;/Q&gt;&lt;R&gt;1&lt;/R&gt;&lt;C&gt;1&lt;/C&gt;&lt;D xsi:type="xsd:double"&gt;562.193&lt;/D&gt;&lt;/FQL&gt;&lt;FQL&gt;&lt;Q&gt;ATGE^FF_GROSS_INC(CAL_R,2019,,,,USD)&lt;/Q&gt;&lt;R&gt;1&lt;/R&gt;&lt;C&gt;1&lt;/C&gt;&lt;D xsi:type="xsd:double"&gt;537.419&lt;/D&gt;&lt;/FQL&gt;&lt;FQL&gt;&lt;Q&gt;ATGE^FF_GROSS_INC(CAL_R,2018,,,,USD)&lt;/Q&gt;&lt;R&gt;1&lt;/R&gt;&lt;C&gt;1&lt;/C&gt;&lt;D xsi:type="xsd:double"&gt;568.373&lt;/D&gt;&lt;/FQL&gt;&lt;FQL&gt;&lt;Q&gt;ATGE^FE_ESTIMATE(SALES,MEAN,CALA_ROLL,2024,2024,,,'CURRENCY=USD')&lt;/Q&gt;&lt;R&gt;0&lt;/R&gt;&lt;C&gt;0&lt;/C&gt;&lt;/FQL&gt;&lt;FQL&gt;&lt;Q&gt;ATGE^FF_SALES(CAL_R,2024,,,,USD)&lt;/Q&gt;&lt;R&gt;0&lt;/R&gt;&lt;C&gt;0&lt;/C&gt;&lt;/FQL&gt;&lt;FQL&gt;&lt;Q&gt;ATGE^FE_ESTIMATE(SALES,MEAN,CALA_ROLL,2023,2023,,,'CURRENCY=USD')&lt;/Q&gt;&lt;R&gt;0&lt;/R&gt;&lt;C&gt;0&lt;/C&gt;&lt;/FQL&gt;&lt;FQL&gt;&lt;Q&gt;ATGE^FF_SALES(CAL_R,2023,,,,USD)&lt;/Q&gt;&lt;R&gt;0&lt;/R&gt;&lt;C&gt;0&lt;/C&gt;&lt;/FQL&gt;&lt;FQL&gt;&lt;Q&gt;ATGE^FF_SALES(CAL_R,2022,,,,USD)&lt;/Q&gt;&lt;R&gt;0&lt;/R&gt;&lt;C&gt;0&lt;/C&gt;&lt;/FQL&gt;&lt;FQL&gt;&lt;Q&gt;ATGE^FF_SALES(CAL_R,2020,,,,USD)&lt;/Q&gt;&lt;R&gt;1&lt;/R&gt;&lt;C&gt;1&lt;/C&gt;&lt;D xsi:type="xsd:double"&gt;1033.853&lt;/D&gt;&lt;/FQL&gt;&lt;FQL&gt;&lt;Q&gt;ATGE^FF_SALES(CAL_R,2018,,,,USD)&lt;/Q&gt;&lt;R&gt;1&lt;/R&gt;&lt;C&gt;1&lt;/C&gt;&lt;D xsi:type="xsd:double"&gt;1120.757&lt;/D&gt;&lt;/FQL&gt;&lt;FQL&gt;&lt;Q&gt;FTI^FE_ESTIMATE(CAPEX,MEAN,CALA_ROLL,2024,2024,,,'')&lt;/Q&gt;&lt;R&gt;1&lt;/R&gt;&lt;C&gt;1&lt;/C&gt;&lt;D xsi:type="xsd:double"&gt;291.125&lt;/D&gt;&lt;/FQL&gt;&lt;FQL&gt;&lt;Q&gt;FTI^FF_CAPEX(CAL_R,2024,,,,USD)&lt;/Q&gt;&lt;R&gt;0&lt;/R&gt;&lt;C&gt;0&lt;/C&gt;&lt;/FQL&gt;&lt;FQL&gt;&lt;Q&gt;FTI^FE_ESTIMATE(CAPEX,MEAN,CALA_ROLL,2023,2023,,,'')&lt;/Q&gt;&lt;R&gt;1&lt;/R&gt;&lt;C&gt;1&lt;/C&gt;&lt;D xsi:type="xsd:double"&gt;267.66086&lt;/D&gt;&lt;/FQL&gt;&lt;FQL&gt;&lt;Q&gt;ROP^P_PRICE_HIGH_PR(44695,,,USD,,,"PRICE","CLOSE","52W")&lt;/Q&gt;&lt;R&gt;1&lt;/R&gt;&lt;C&gt;1&lt;/C&gt;&lt;D xsi:type="xsd:double"&gt;498.43&lt;/D&gt;&lt;/FQL&gt;&lt;FQL&gt;&lt;Q&gt;TEAM^FG_PRICE(44695,,,USD)&lt;/Q&gt;&lt;R&gt;1&lt;/R&gt;&lt;C&gt;1&lt;/C&gt;&lt;D xsi:type="xsd:double"&gt;188.9&lt;/D&gt;&lt;/FQL&gt;&lt;FQL&gt;</t>
        </r>
      </text>
    </comment>
    <comment ref="A434" authorId="0" shapeId="0" xr:uid="{0E4534F2-942A-4758-B655-E350D2A2FB46}">
      <text>
        <r>
          <rPr>
            <b/>
            <sz val="9"/>
            <color indexed="81"/>
            <rFont val="Tahoma"/>
            <family val="2"/>
          </rPr>
          <t>&lt;Q&gt;FTI^FF_CAPEX(CAL_R,2020,,,,USD)&lt;/Q&gt;&lt;R&gt;1&lt;/R&gt;&lt;C&gt;1&lt;/C&gt;&lt;D xsi:type="xsd:double"&gt;256.10000000172&lt;/D&gt;&lt;/FQL&gt;&lt;FQL&gt;&lt;Q&gt;FTI^FF_CAPEX(CAL_R,2018,,,,USD)&lt;/Q&gt;&lt;R&gt;1&lt;/R&gt;&lt;C&gt;1&lt;/C&gt;&lt;D xsi:type="xsd:double"&gt;368.10000000373&lt;/D&gt;&lt;/FQL&gt;&lt;FQL&gt;&lt;Q&gt;FTI^FE_ESTIMATE(EBITDA,MEAN,CALA_ROLL,2024,2024,,,'CURRENCY=USD')&lt;/Q&gt;&lt;R&gt;1&lt;/R&gt;&lt;C&gt;1&lt;/C&gt;&lt;D xsi:type="xsd:double"&gt;934.0577&lt;/D&gt;&lt;/FQL&gt;&lt;FQL&gt;&lt;Q&gt;FTI^FF_EBITDA_OPER(CAL_R,2024,,,,USD)&lt;/Q&gt;&lt;R&gt;0&lt;/R&gt;&lt;C&gt;0&lt;/C&gt;&lt;/FQL&gt;&lt;FQL&gt;&lt;Q&gt;TEAM^P_PRICE_LOW_PR(44695,,,USD,,,"PRICE","CLOSE","52W")&lt;/Q&gt;&lt;R&gt;1&lt;/R&gt;&lt;C&gt;1&lt;/C&gt;&lt;D xsi:type="xsd:double"&gt;168.24&lt;/D&gt;&lt;/FQL&gt;&lt;FQL&gt;&lt;Q&gt;TEAM^P_PRICE_HIGH_PR(44695,,,USD,,,"PRICE","CLOSE","52W")&lt;/Q&gt;&lt;R&gt;1&lt;/R&gt;&lt;C&gt;1&lt;/C&gt;&lt;D xsi:type="xsd:double"&gt;458.13&lt;/D&gt;&lt;/FQL&gt;&lt;FQL&gt;&lt;Q&gt;SNOW^P_PRICE_LOW_PR(44695,,,USD,,,"PRICE","CLOSE","52W")&lt;/Q&gt;&lt;R&gt;1&lt;/R&gt;&lt;C&gt;1&lt;/C&gt;&lt;D xsi:type="xsd:double"&gt;132.88&lt;/D&gt;&lt;/FQL&gt;&lt;FQL&gt;&lt;Q&gt;FTI^FF_EBITDA_OPER(CAL_R,2020,,,,USD)&lt;/Q&gt;&lt;R&gt;1&lt;/R&gt;&lt;C&gt;1&lt;/C&gt;&lt;D xsi:type="xsd:double"&gt;322.4&lt;/D&gt;&lt;/FQL&gt;&lt;FQL&gt;&lt;Q&gt;FTI^FF_EBITDA_OPER(CAL_R,2018,,,,USD)&lt;/Q&gt;&lt;R&gt;1&lt;/R&gt;&lt;C&gt;1&lt;/C&gt;&lt;D xsi:type="xsd:double"&gt;1508.1&lt;/D&gt;&lt;/FQL&gt;&lt;FQL&gt;&lt;Q&gt;FTI^FE_ESTIMATE(EBIT,MEAN,CALA_ROLL,2024,2024,,,'')&lt;/Q&gt;&lt;R&gt;1&lt;/R&gt;&lt;C&gt;1&lt;/C&gt;&lt;D xsi:type="xsd:double"&gt;550.3384&lt;/D&gt;&lt;/FQL&gt;&lt;FQL&gt;&lt;Q&gt;LULU^FF_EBIT_OPER(CAL_R,2024,,,,USD)&lt;/Q&gt;&lt;R&gt;0&lt;/R&gt;&lt;C&gt;0&lt;/C&gt;&lt;/FQL&gt;&lt;FQL&gt;&lt;Q&gt;FTI^FE_ESTIMATE(EBIT,MEAN,CALA_ROLL,2023,2023,,,'')&lt;/Q&gt;&lt;R&gt;1&lt;/R&gt;&lt;C&gt;1&lt;/C&gt;&lt;D xsi:type="xsd:double"&gt;396.0115&lt;/D&gt;&lt;/FQL&gt;&lt;FQL&gt;&lt;Q&gt;LULU^FE_ESTIMATE(EBIT,MEAN,CALA_ROLL,2024,2024,,,'CURRENCY=USD')&lt;/Q&gt;&lt;R&gt;1&lt;/R&gt;&lt;C&gt;1&lt;/C&gt;&lt;D xsi:type="xsd:double"&gt;2232.161&lt;/D&gt;&lt;/FQL&gt;&lt;FQL&gt;&lt;Q&gt;O^FF_EBIT_OPER(CAL_R,2018,,,,USD)&lt;/Q&gt;&lt;R&gt;1&lt;/R&gt;&lt;C&gt;1&lt;/C&gt;&lt;D xsi:type="xsd:double"&gt;372.184&lt;/D&gt;&lt;/FQL&gt;&lt;FQL&gt;&lt;Q&gt;O^FF_EBIT_OPER(CAL_R,2020,,,,USD)&lt;/Q&gt;&lt;R&gt;1&lt;/R&gt;&lt;C&gt;1&lt;/C&gt;&lt;D xsi:type="xsd:double"&gt;840.599&lt;/D&gt;&lt;/FQL&gt;&lt;FQL&gt;&lt;Q&gt;HOOD^FG_PRICE(44617,,,USD)&lt;/Q&gt;&lt;R&gt;1&lt;/R&gt;&lt;C&gt;1&lt;/C&gt;&lt;D xsi:type="xsd:double"&gt;11.61&lt;/D&gt;&lt;/FQL&gt;&lt;FQL&gt;&lt;Q&gt;FTI^FE_ESTIMATE(GROSS_INC,MEAN,CALA_ROLL,2024,2024,,,'CURRENCY=USD')&lt;/Q&gt;&lt;R&gt;1&lt;/R&gt;&lt;C&gt;1&lt;/C&gt;&lt;D xsi:type="xsd:double"&gt;1355.6666&lt;/D&gt;&lt;/FQL&gt;&lt;FQL&gt;&lt;Q&gt;FTI^FF_GROSS_INC(CAL_R,2024,,,,USD)&lt;/Q&gt;&lt;R&gt;0&lt;/R&gt;&lt;C&gt;0&lt;/C&gt;&lt;/FQL&gt;&lt;FQL&gt;&lt;Q&gt;9999-HK^P_PRICE_LOW_PR(44695,,,USD,,,"PRICE","CLOSE","52W")&lt;/Q&gt;&lt;R&gt;1&lt;/R&gt;&lt;C&gt;1&lt;/C&gt;&lt;D xsi:type="xsd:double"&gt;13.977347&lt;/D&gt;&lt;/FQL&gt;&lt;FQL&gt;&lt;Q&gt;9999-HK^P_PRICE_HIGH_PR(44695,,,USD,,,"PRICE","CLOSE","52W")&lt;/Q&gt;&lt;R&gt;1&lt;/R&gt;&lt;C&gt;1&lt;/C&gt;&lt;D xsi:type="xsd:double"&gt;24.38553&lt;/D&gt;&lt;/FQL&gt;&lt;FQL&gt;&lt;Q&gt;NTES^P_PRICE_LOW_PR(44695,,,USD,,,"PRICE","CLOSE","52W")&lt;/Q&gt;&lt;R&gt;1&lt;/R&gt;&lt;C&gt;1&lt;/C&gt;&lt;D xsi:type="xsd:double"&gt;71.53&lt;/D&gt;&lt;/FQL&gt;&lt;FQL&gt;&lt;Q&gt;FTI^FF_GROSS_INC(CAL_R,2020,,,,USD)&lt;/Q&gt;&lt;R&gt;1&lt;/R&gt;&lt;C&gt;1&lt;/C&gt;&lt;D xsi:type="xsd:double"&gt;709.500000004762&lt;/D&gt;&lt;/FQL&gt;&lt;FQL&gt;&lt;Q&gt;FTI^FF_GROSS_INC(CAL_R,2018,,,,USD)&lt;/Q&gt;&lt;R&gt;1&lt;/R&gt;&lt;C&gt;1&lt;/C&gt;&lt;D xsi:type="xsd:double"&gt;2287.40000002322&lt;/D&gt;&lt;/FQL&gt;&lt;FQL&gt;&lt;Q&gt;FTI^FE_ESTIMATE(SALES,MEAN,CALA_ROLL,2024,2024,,,'CURRENCY=USD')&lt;/Q&gt;&lt;R&gt;1&lt;/R&gt;&lt;C&gt;1&lt;/C&gt;&lt;D xsi:type="xsd:double"&gt;7782.8887&lt;/D&gt;&lt;/FQL&gt;&lt;FQL&gt;&lt;Q&gt;FTI^FF_SALES(CAL_R,2024,,,,USD)&lt;/Q&gt;&lt;R&gt;0&lt;/R&gt;&lt;C&gt;0&lt;/C&gt;&lt;/FQL&gt;&lt;FQL&gt;&lt;Q&gt;NTES^P_PRICE_HIGH_PR(44695,,,USD,,,"PRICE","CLOSE","52W")&lt;/Q&gt;&lt;R&gt;1&lt;/R&gt;&lt;C&gt;1&lt;/C&gt;&lt;D xsi:type="xsd:double"&gt;119.07&lt;/D&gt;&lt;/FQL&gt;&lt;FQL&gt;&lt;Q&gt;INTU^FG_PRICE(44695,,,USD)&lt;/Q&gt;&lt;R&gt;1&lt;/R&gt;&lt;C&gt;1&lt;/C&gt;&lt;D xsi:type="xsd:double"&gt;371.76&lt;/D&gt;&lt;/FQL&gt;&lt;FQL&gt;&lt;Q&gt;INTU^P_PRICE_HIGH_PR(44695,,,USD,,,"PRICE","CLOSE","52W")&lt;/Q&gt;&lt;R&gt;1&lt;/R&gt;&lt;C&gt;1&lt;/C&gt;&lt;D xsi:type="xsd:double"&gt;694.66&lt;/D&gt;&lt;/FQL&gt;&lt;FQL&gt;&lt;Q&gt;FTI^FF_SALES(CAL_R,2020,,,,USD)&lt;/Q&gt;&lt;R&gt;1&lt;/R&gt;&lt;C&gt;1&lt;/C&gt;&lt;D xsi:type="xsd:double"&gt;6607.40000004437&lt;/D&gt;&lt;/FQL&gt;&lt;FQL&gt;&lt;Q&gt;FTI^FF_SALES(CAL_R,2018,,,,USD)&lt;/Q&gt;&lt;R&gt;1&lt;/R&gt;&lt;C&gt;1&lt;/C&gt;&lt;D xsi:type="xsd:double"&gt;12559.2000001273&lt;/D&gt;&lt;/FQL&gt;&lt;FQL&gt;&lt;Q&gt;SLB^FE_ESTIMATE(CAPEX,MEAN,CALA_ROLL,2024,2024,,,'')&lt;/Q&gt;&lt;R&gt;1&lt;/R&gt;&lt;C&gt;1&lt;/C&gt;&lt;D xsi:type="xsd:double"&gt;2074.3242&lt;/D&gt;&lt;/FQL&gt;&lt;FQL&gt;&lt;Q&gt;SLB^FF_CAPEX(CAL_R,2024,,,,USD)&lt;/Q&gt;&lt;R&gt;0&lt;/R&gt;&lt;C&gt;0&lt;/C&gt;&lt;/FQL&gt;&lt;FQL&gt;&lt;Q&gt;SLB^FE_ESTIMATE(CAPEX,MEAN,CALA_ROLL,2023,2023,,,'')&lt;/Q&gt;&lt;R&gt;1&lt;/R&gt;&lt;C&gt;1&lt;/C&gt;&lt;D xsi:type="xsd:double"&gt;1822.8141&lt;/D&gt;&lt;/FQL&gt;&lt;FQL&gt;&lt;Q&gt;BKI^FG_PRICE(44695,,,USD)&lt;/Q&gt;&lt;R&gt;1&lt;/R&gt;&lt;C&gt;1&lt;/C&gt;&lt;D xsi:type="xsd:double"&gt;69.34&lt;/D&gt;&lt;/FQL&gt;&lt;FQL&gt;&lt;Q&gt;BKI^P_PRICE_LOW_PR(44695,,,USD,,,"PRICE","CLOSE","52W")&lt;/Q&gt;&lt;R&gt;1&lt;/R&gt;&lt;C&gt;1&lt;/C&gt;&lt;D xsi:type="xsd:double"&gt;53.12&lt;/D&gt;&lt;/FQL&gt;&lt;FQL&gt;&lt;Q&gt;SLB^FF_CAPEX(CAL_R,2020,,,,USD)&lt;/Q&gt;&lt;R&gt;1&lt;/R&gt;&lt;C&gt;1&lt;/C&gt;&lt;D xsi:type="xsd:double"&gt;1217&lt;/D&gt;&lt;/FQL&gt;&lt;FQL&gt;&lt;Q&gt;SLB^FF_CAPEX(CAL_R,2018,,,,USD)&lt;/Q&gt;&lt;R&gt;1&lt;/R&gt;&lt;C&gt;1&lt;/C&gt;&lt;D xsi:type="xsd:double"&gt;2260&lt;/D&gt;&lt;/FQL&gt;&lt;FQL&gt;&lt;Q&gt;SLB^FE_ESTIMATE(EBITDA,MEAN,CALA_ROLL,2024,2024,,,'CURRENCY=USD')&lt;/Q&gt;&lt;R&gt;1&lt;/R&gt;&lt;C&gt;1&lt;/C&gt;&lt;D xsi:type="xsd:double"&gt;7787.512&lt;/D&gt;&lt;/FQL&gt;&lt;FQL&gt;&lt;Q&gt;SLB^FF_EBITDA_OPER(CAL_R,2024,,,,USD)&lt;/Q&gt;&lt;R&gt;0&lt;/R&gt;&lt;C&gt;0&lt;/C&gt;&lt;/FQL&gt;&lt;FQL&gt;&lt;Q&gt;BKI^P_PRICE_HIGH_PR(44695,,,USD,,,"PRICE","CLOSE","52W")&lt;/Q&gt;&lt;R&gt;1&lt;/R&gt;&lt;C&gt;1&lt;/C&gt;&lt;D xsi:type="xsd:double"&gt;83.14&lt;/D&gt;&lt;/FQL&gt;&lt;FQL&gt;&lt;Q&gt;AZPN^FG_PRICE(44695,,,USD)&lt;/Q&gt;&lt;R&gt;1&lt;/R&gt;&lt;C&gt;1&lt;/C&gt;&lt;D xsi:type="xsd:double"&gt;165.75&lt;/D&gt;&lt;/FQL&gt;&lt;FQL&gt;&lt;Q&gt;AZPN^P_PRICE_HIGH_PR(44695,,,USD,,,"PRICE","CLOSE","52W")&lt;/Q&gt;&lt;R&gt;1&lt;/R&gt;&lt;C&gt;1&lt;/C&gt;&lt;D xsi:type="xsd:double"&gt;170.02&lt;/D&gt;&lt;/FQL&gt;&lt;FQL&gt;&lt;Q&gt;SLB^FF_EBITDA_OPER(CAL_R,2020,,,,USD)&lt;/Q&gt;&lt;R&gt;1&lt;/R&gt;&lt;C&gt;1&lt;/C&gt;&lt;D xsi:type="xsd:double"&gt;3168&lt;/D&gt;&lt;/FQL&gt;&lt;FQL&gt;&lt;Q&gt;SLB^FF_EBITDA_OPER(CAL_R,2018,,,,USD)&lt;/Q&gt;&lt;R&gt;1&lt;/R&gt;&lt;C&gt;1&lt;/C&gt;&lt;D xsi:type="xsd:double"&gt;6708&lt;/D&gt;&lt;/FQL&gt;&lt;FQL&gt;&lt;Q&gt;SLB^FE_ESTIMATE(EBIT,MEAN,CALA_ROLL,2024,2024,,,'')&lt;/Q&gt;&lt;R&gt;1&lt;/R&gt;&lt;C&gt;1&lt;/C&gt;&lt;D xsi:type="xsd:double"&gt;5586.524&lt;/D&gt;&lt;/FQL&gt;&lt;FQL&gt;&lt;Q&gt;CDK^FE_ESTIMATE(EBIT,MEAN,CALA_ROLL,2024,2024,,,'CURRENCY=USD')&lt;/Q&gt;&lt;R&gt;0&lt;/R&gt;&lt;C&gt;0&lt;/C&gt;&lt;/FQL&gt;&lt;FQL&gt;&lt;Q&gt;SLB^FE_ESTIMATE(EBIT,MEAN,CALA_ROLL,2023,2023,,,'')&lt;/Q&gt;&lt;R&gt;1&lt;/R&gt;&lt;C&gt;1&lt;/C&gt;&lt;D xsi:type="xsd:double"&gt;5103.401&lt;/D&gt;&lt;/FQL&gt;&lt;FQL&gt;&lt;Q&gt;MUSA^FF_EBIT_OPER(CAL_R,2018,,,,USD)&lt;/Q&gt;&lt;R&gt;1&lt;/R&gt;&lt;C&gt;1&lt;/C&gt;&lt;D xsi:type="xsd:double"&gt;275.8&lt;/D&gt;&lt;/FQL&gt;&lt;FQL&gt;&lt;Q&gt;MUSA^FF_EBIT_OPER(CAL_R,2019,,,,USD)&lt;/Q&gt;&lt;R&gt;1&lt;/R&gt;&lt;C&gt;1&lt;/C&gt;&lt;D xsi:type="xsd:double"&gt;268.3&lt;/D&gt;&lt;/FQL&gt;&lt;FQL&gt;&lt;Q&gt;MUSA^FF_EBIT_OPER(CAL_R,2021,,,,USD)&lt;/Q&gt;&lt;R&gt;1&lt;/R&gt;&lt;C&gt;1&lt;/C&gt;&lt;D xsi:type="xsd:double"&gt;612.9&lt;/D&gt;&lt;/FQL&gt;&lt;FQL&gt;&lt;Q&gt;MUSA^FE_ESTIMATE(EBIT,MEAN,CALA_ROLL,2022,2022,,,'CURRENCY=USD')&lt;/Q&gt;&lt;R&gt;1&lt;/R&gt;&lt;C&gt;1&lt;/C&gt;&lt;D xsi:type="xsd:double"&gt;621.732&lt;/D&gt;&lt;/FQL&gt;&lt;FQL&gt;&lt;Q&gt;SLB^FE_ESTIMATE(GROSS_INC,MEAN,CALA_ROLL,2024,2024,,,'CURRENCY=USD')&lt;/Q&gt;&lt;R&gt;1&lt;/R&gt;&lt;C&gt;1&lt;/C&gt;&lt;D xsi:type="xsd:double"&gt;6537.433&lt;/D&gt;&lt;/FQL&gt;&lt;FQL&gt;&lt;Q&gt;SLB^FF_GROSS_INC(CAL_R,2024,,,,USD)&lt;/Q&gt;&lt;R&gt;0&lt;/R&gt;&lt;C&gt;0&lt;/C&gt;&lt;/FQL&gt;&lt;FQL&gt;&lt;Q&gt;BILL^P_PRICE_HIGH_PR(44695,,,USD,,,"PRICE","CLOSE","52W")&lt;/Q&gt;&lt;R&gt;1&lt;/R&gt;&lt;C&gt;1&lt;/C&gt;&lt;D xsi:type="xsd:double"&gt;342.26&lt;/D&gt;&lt;/FQL&gt;&lt;FQL&gt;&lt;Q&gt;CTXS^FG_PRICE(44695,,,USD)&lt;/Q&gt;&lt;R&gt;1&lt;/R&gt;&lt;C&gt;1&lt;/C&gt;&lt;D xsi:type="xsd:double"&gt;99.15&lt;/D&gt;&lt;/FQL&gt;&lt;FQL&gt;&lt;Q&gt;CTXS^P_PRICE_HIGH_PR(44695,,,USD,,,"PRICE","CLOSE","52W")&lt;/Q&gt;&lt;R&gt;1&lt;/R&gt;&lt;C&gt;1&lt;/C&gt;&lt;D xsi:type="xsd:double"&gt;120.66&lt;/D&gt;&lt;/FQL&gt;&lt;FQL&gt;&lt;Q&gt;SLB^FF_GROSS_INC(CAL_R,2020,,,,USD)&lt;/Q&gt;&lt;R&gt;1&lt;/R&gt;&lt;C&gt;1&lt;/C&gt;&lt;D xsi:type="xsd:double"&gt;2142&lt;/D&gt;&lt;/FQL&gt;&lt;FQL&gt;&lt;Q&gt;SLB^FF_GROSS_INC(CAL_R,2018,,,,USD)&lt;/Q&gt;&lt;R&gt;1&lt;/R&gt;&lt;C&gt;1&lt;/C&gt;&lt;D xsi:type="xsd:double"&gt;4298&lt;/D&gt;&lt;/FQL&gt;&lt;FQL&gt;&lt;Q&gt;SLB^FE_ESTIMATE(SALES,MEAN,CALA_ROLL,2024,2024,,,'CURRENCY=USD')&lt;/Q&gt;&lt;R&gt;1&lt;/R&gt;&lt;C&gt;1&lt;/C&gt;&lt;D xsi:type="xsd:double"&gt;31575.197&lt;/D&gt;&lt;/FQL&gt;&lt;FQL&gt;&lt;Q&gt;SLB^FF_SALES(CAL_R,2024,,,,USD)&lt;/Q&gt;&lt;R&gt;0&lt;/R&gt;&lt;C&gt;0&lt;/C&gt;&lt;/FQL&gt;&lt;FQL&gt;&lt;Q&gt;JKHY^FG_PRICE(44695,,,USD)&lt;/Q&gt;&lt;R&gt;1&lt;/R&gt;&lt;C&gt;1&lt;/C&gt;&lt;D xsi:type="xsd:double"&gt;175.43&lt;/D&gt;&lt;/FQL&gt;&lt;FQL&gt;&lt;Q&gt;JKHY^P_PRICE_LOW_PR(44695,,,USD,,,"PRICE","CLOSE","52W")&lt;/Q&gt;&lt;R&gt;1&lt;/R&gt;&lt;C&gt;1&lt;/C&gt;&lt;D xsi:type="xsd:double"&gt;147.96&lt;/D&gt;&lt;/FQL&gt;&lt;FQL&gt;&lt;Q&gt;PTC^FG_PRICE(44695,,,USD)&lt;/Q&gt;&lt;R&gt;1&lt;/R&gt;&lt;C&gt;1&lt;/C&gt;&lt;D xsi:type="xsd:double"&gt;109.55&lt;/D&gt;&lt;/FQL&gt;&lt;FQL&gt;&lt;Q&gt;SLB^FF_SALES(CAL_R,2020,,,,USD)&lt;/Q&gt;&lt;R&gt;1&lt;/R&gt;&lt;C&gt;1&lt;/C&gt;&lt;D xsi:type="xsd:double"&gt;23601&lt;/D&gt;&lt;/FQL&gt;&lt;FQL&gt;&lt;Q&gt;SLB^FF_SALES(CAL_R,2018,,,,USD)&lt;/Q&gt;&lt;R&gt;1&lt;/R&gt;&lt;C&gt;1&lt;/C&gt;&lt;D xsi:type="xsd:double"&gt;32815&lt;/D&gt;&lt;/FQL&gt;&lt;FQL&gt;&lt;Q&gt;NOV^FE_ESTIMATE(CAPEX,MEAN,CALA_ROLL,2024,2024,,,'')&lt;/Q&gt;&lt;R&gt;1&lt;/R&gt;&lt;C&gt;1&lt;/C&gt;&lt;D xsi:type="xsd:double"&gt;295.33334&lt;/D&gt;&lt;/FQL&gt;&lt;FQL&gt;&lt;Q&gt;NOV^FF_CAPEX(CAL_R,2024,,,,USD)&lt;/Q&gt;&lt;R&gt;0&lt;/R&gt;&lt;C&gt;0&lt;/C&gt;&lt;/FQL&gt;&lt;FQL&gt;&lt;Q&gt;NOV^FE_ESTIMATE(CAPEX,MEAN,CALA_ROLL,2023,2023,,,'')&lt;/Q&gt;&lt;R&gt;1&lt;/R&gt;&lt;C&gt;1&lt;/C&gt;&lt;D xsi:type="xsd:double"&gt;259.53333&lt;/D&gt;&lt;/FQL&gt;&lt;FQL&gt;&lt;Q&gt;ZM^FG_PRICE(44695,,,USD)&lt;/Q&gt;&lt;R&gt;1&lt;/R&gt;&lt;C&gt;1&lt;/C&gt;&lt;D xsi:type="xsd:double"&gt;94.84&lt;/D&gt;&lt;/FQL&gt;&lt;FQL&gt;&lt;Q&gt;ZM^P_PRICE_LOW_PR(44695,,,USD,,,"PRICE","CLOSE","52W")&lt;/Q&gt;&lt;R&gt;1&lt;/R&gt;&lt;C&gt;1&lt;/C&gt;&lt;D xsi:type="xsd:double"&gt;84.8&lt;/D&gt;&lt;/FQL&gt;&lt;FQL&gt;&lt;Q&gt;NOV^FF_CAPEX(CAL_R,2020,,,,USD)&lt;/Q&gt;&lt;R&gt;1&lt;/R&gt;&lt;C&gt;1&lt;/C&gt;&lt;D xsi:type="xsd:double"&gt;226&lt;/D&gt;&lt;/FQL&gt;&lt;FQL&gt;&lt;Q&gt;NOV^FF_CAPEX(CAL_R,2018,,,,USD)&lt;/Q&gt;&lt;R&gt;1&lt;/R&gt;&lt;C&gt;1&lt;/C&gt;&lt;D xsi:type="xsd:double"&gt;244&lt;/D&gt;&lt;/FQL&gt;&lt;FQL&gt;&lt;Q&gt;NOV^FE_ESTIMATE(EBITDA,MEAN,CALA_ROLL,2024,2024,,,'CURRENCY=USD')&lt;/Q&gt;&lt;R&gt;1&lt;/R&gt;&lt;C&gt;1&lt;/C&gt;&lt;D xsi:type="xsd:double"&gt;986.07245&lt;/D&gt;&lt;/FQL&gt;&lt;FQL&gt;&lt;Q&gt;NOV^FF_EBITDA_OPER(CAL_R,2024,,,,USD)&lt;/Q&gt;&lt;R&gt;0&lt;/R&gt;&lt;C&gt;0&lt;/C&gt;&lt;/FQL&gt;&lt;FQL&gt;&lt;Q&gt;ZM^P_PRICE_HIGH_PR(44695,,,USD,,,"PRICE","CLOSE","52W")&lt;/Q&gt;&lt;R&gt;1&lt;/R&gt;&lt;C&gt;1&lt;/C&gt;&lt;D xsi:type="xsd:double"&gt;401.12&lt;/D&gt;&lt;/FQL&gt;&lt;FQL&gt;&lt;Q&gt;CRWD^FG_PRICE(44695,,,USD)&lt;/Q&gt;&lt;R&gt;1&lt;/R&gt;&lt;C&gt;1&lt;/C&gt;&lt;D xsi:type="xsd:double"&gt;156.29&lt;/D&gt;&lt;/FQL&gt;&lt;FQL&gt;&lt;Q&gt;CRWD^P_PRICE_HIGH_PR(44695,,,USD,,,"PRICE","CLOSE","52W")&lt;/Q&gt;&lt;R&gt;1&lt;/R&gt;&lt;C&gt;1&lt;/C&gt;&lt;D xsi:type="xsd:double"&gt;293.18&lt;/D&gt;&lt;/FQL&gt;&lt;FQL&gt;&lt;Q&gt;NOV^FF_EBITDA_OPER(CAL_R,2020,,,,USD)&lt;/Q&gt;&lt;R&gt;1&lt;/R&gt;&lt;C&gt;1&lt;/C&gt;&lt;D xsi:type="xsd:double"&gt;-193&lt;/D&gt;&lt;/FQL&gt;&lt;FQL&gt;&lt;Q&gt;NOV^FF_EBITDA_OPER(CAL_R,2018,,,,USD)&lt;/Q&gt;&lt;R&gt;1&lt;/R&gt;&lt;C&gt;1&lt;/C&gt;&lt;D xsi:type="xsd:double"&gt;897&lt;/D&gt;&lt;/FQL&gt;&lt;FQL&gt;&lt;Q&gt;NOV^FE_ESTIMATE(EBIT,MEAN,CALA_ROLL,2024,2024,,,'')&lt;/Q&gt;&lt;R&gt;1&lt;/R&gt;&lt;C&gt;1&lt;/C&gt;&lt;D xsi:type="xsd:double"&gt;671.6372&lt;/D&gt;&lt;/FQL&gt;&lt;FQL&gt;&lt;Q&gt;FRC^FE_ESTIMATE(EBIT,MEAN,CALA_ROLL,2023,2023,,,'CURRENCY=USD')&lt;/Q&gt;&lt;R&gt;1&lt;/R&gt;&lt;C&gt;1&lt;/C&gt;&lt;D xsi:type="xsd:double"&gt;2706.437&lt;/D&gt;&lt;/FQL&gt;&lt;FQL&gt;&lt;Q&gt;NOV^FE_ESTIMATE(EBIT,MEAN,CALA_ROLL,2023,2023,,,'')&lt;/Q&gt;&lt;R&gt;1&lt;/R&gt;&lt;C&gt;1&lt;/C&gt;&lt;D xsi:type="xsd:double"&gt;530.4985&lt;/D&gt;&lt;/FQL&gt;&lt;FQL&gt;&lt;Q&gt;FRC^FF_EBIT_OPER(CAL_R,2024,,,,USD)&lt;/Q&gt;&lt;R&gt;0&lt;/R&gt;&lt;C&gt;0&lt;/C&gt;&lt;/FQL&gt;&lt;FQL&gt;&lt;Q&gt;FRC^FE_ESTIMATE(EBIT,MEAN,CALA_ROLL,2024,2024,,,'CURRENCY=USD')&lt;/Q&gt;&lt;R&gt;1&lt;/R&gt;&lt;C&gt;1&lt;/C&gt;&lt;D xsi:type="xsd:double"&gt;2870.4094&lt;/D&gt;&lt;/FQL&gt;&lt;FQL&gt;&lt;Q&gt;LUV^FF_EBIT_OPER(CAL_R,2019,,,,USD)&lt;/Q&gt;&lt;R&gt;1&lt;/R&gt;&lt;C&gt;1&lt;/C&gt;&lt;D xsi:type="xsd:double"&gt;3005&lt;/D&gt;&lt;/FQL&gt;&lt;FQL&gt;&lt;Q&gt;LUV^FF_EBIT_OPER(CAL_R,2021,,,,USD)&lt;/Q&gt;&lt;R&gt;1&lt;/R&gt;&lt;C&gt;1&lt;/C&gt;&lt;D xsi:type="xsd:double"&gt;-1235&lt;/D&gt;&lt;/FQL&gt;&lt;FQL&gt;&lt;Q&gt;NOV^FE_ESTIMATE(GROSS_INC,MEAN,CALA_ROLL,2024,2024,,,'CURRENCY=USD')&lt;/Q&gt;&lt;R&gt;1&lt;/R&gt;&lt;C&gt;1&lt;/C&gt;&lt;D xsi:type="xsd:double"&gt;1582&lt;/D&gt;&lt;/FQL&gt;&lt;FQL&gt;&lt;Q&gt;NOV^FF_GROSS_INC(CAL_R,2024,,,,USD)&lt;/Q&gt;&lt;R&gt;0&lt;/R&gt;&lt;C&gt;0&lt;/C&gt;&lt;/FQL&gt;&lt;FQL&gt;&lt;Q&gt;CDNS^P_PRICE_HIGH_PR(44695,,,USD,,,"PRICE","CLOSE","52W")&lt;/Q&gt;&lt;R&gt;1&lt;/R&gt;&lt;C&gt;1&lt;/C&gt;&lt;D xsi:type="xsd:double"&gt;191.65&lt;/D&gt;&lt;/FQL&gt;&lt;FQL&gt;&lt;Q&gt;SNPS^FG_PRICE(44695,,,USD)&lt;/Q&gt;&lt;R&gt;1&lt;/R&gt;&lt;C&gt;1&lt;/C&gt;&lt;D xsi:type="xsd:double"&gt;275.99&lt;/D&gt;&lt;/FQL&gt;&lt;FQL&gt;&lt;Q&gt;SNPS^P_PRICE_HIGH_PR(44695,,,USD,,,"PRICE","CLOSE","52W")&lt;/Q&gt;&lt;R&gt;1&lt;/R&gt;&lt;C&gt;1&lt;/C&gt;&lt;D xsi:type="xsd:double"&gt;375.59&lt;/D&gt;&lt;/FQL&gt;&lt;FQL&gt;&lt;Q&gt;NOV^FF_GROSS_INC(CAL_R,2020,,,,USD)&lt;/Q&gt;&lt;R&gt;1&lt;/R&gt;&lt;C&gt;1&lt;/C&gt;&lt;D xsi:type="xsd:double"&gt;423&lt;/D&gt;&lt;/FQL&gt;&lt;FQL&gt;&lt;Q&gt;NOV^FF_GROSS_INC(CAL_R,2018,,,,USD)&lt;/Q&gt;&lt;R&gt;1&lt;/R&gt;&lt;C&gt;1&lt;/C&gt;&lt;D xsi:type="xsd:double"&gt;1440&lt;/D&gt;&lt;/FQL&gt;&lt;FQL&gt;&lt;Q&gt;NOV^FE_ESTIMATE(SALES,MEAN,CALA_ROLL,2024,2024,,,'CURRENCY=USD')&lt;/Q&gt;&lt;R&gt;1&lt;/R&gt;&lt;C&gt;1&lt;/C&gt;&lt;D xsi:type="xsd:double"&gt;8120.898&lt;/D&gt;&lt;/FQL&gt;&lt;FQL&gt;&lt;Q&gt;NOV^FF_SALES(CAL_R,2024,,,,USD)&lt;/Q&gt;&lt;R&gt;0&lt;/R&gt;&lt;C&gt;0&lt;/C&gt;&lt;/FQL&gt;&lt;FQL&gt;&lt;Q&gt;ADSK^FG_PRICE(44695,,,USD)&lt;/Q&gt;&lt;R&gt;1&lt;/R&gt;&lt;C&gt;1&lt;/C&gt;&lt;D xsi:type="xsd:double"&gt;197.07&lt;/D&gt;&lt;/FQL&gt;&lt;FQL&gt;&lt;Q&gt;ADSK^P_PRICE_LOW_PR(44695,,,USD,,,"PRICE","CLOSE","52W")&lt;/Q&gt;&lt;R&gt;1&lt;/R&gt;&lt;C&gt;1&lt;/C&gt;&lt;D xsi:type="xsd:double"&gt;180.47&lt;/D&gt;&lt;/FQL&gt;&lt;FQL&gt;&lt;Q&gt;ROP^FG_PRICE(44695,,,USD)&lt;/Q&gt;&lt;R&gt;1&lt;/R&gt;&lt;C&gt;1&lt;/C&gt;&lt;D xsi:type="xsd:double"&gt;430.33&lt;/D&gt;&lt;/FQL&gt;&lt;FQL&gt;&lt;Q&gt;NOV^FF_SALES(CAL_R,2020,,,,USD)&lt;/Q&gt;&lt;R&gt;1&lt;/R&gt;&lt;C&gt;1&lt;/C&gt;&lt;D xsi:type="xsd:double"&gt;6073&lt;/D&gt;&lt;/FQL&gt;&lt;FQL&gt;&lt;Q&gt;NOV^FF_SALES(CAL_R,2018,,,,USD)&lt;/Q&gt;&lt;R&gt;1&lt;/R&gt;&lt;C&gt;1&lt;/C&gt;&lt;D xsi:type="xsd:double"&gt;8455&lt;/D&gt;&lt;/FQL&gt;&lt;FQL&gt;&lt;Q&gt;HAL^FE_ESTIMATE(CAPEX,MEAN,CALA_ROLL,2024,2024,,,'')&lt;/Q&gt;&lt;R&gt;1&lt;/R&gt;&lt;C&gt;1&lt;/C&gt;&lt;D xsi:type="xsd:double"&gt;1254.2&lt;/D&gt;&lt;/FQL&gt;&lt;FQL&gt;&lt;Q&gt;HAL^FF_CAPEX(CAL_R,2024,,,,USD)&lt;/Q&gt;&lt;R&gt;0&lt;/R&gt;&lt;C&gt;0&lt;/C&gt;&lt;/FQL&gt;&lt;FQL&gt;&lt;Q&gt;HAL^FE_ESTIMATE(CAPEX,MEAN,CALA_ROLL,2023,2023,,,'')&lt;/Q&gt;&lt;R&gt;1&lt;/R&gt;&lt;C&gt;1&lt;/C&gt;&lt;D xsi:type="xsd:double"&gt;1157.8125&lt;/D&gt;&lt;/FQL&gt;&lt;FQL&gt;&lt;Q&gt;PTC^P_PRICE_HIGH_PR(44695,,,USD,,,"PRICE","CLOSE","52W")&lt;/Q&gt;&lt;R&gt;1&lt;/R&gt;&lt;C&gt;1&lt;/C&gt;&lt;D xsi:type="xsd:double"&gt;152.69&lt;/D&gt;&lt;/FQL&gt;&lt;FQL&gt;&lt;Q&gt;NLOK^FG_PRICE(44695,,,USD)&lt;/Q&gt;&lt;R&gt;1&lt;/R&gt;&lt;C&gt;1&lt;/C&gt;&lt;D xsi:type="xsd:double"&gt;23.95&lt;/D&gt;&lt;/FQL&gt;&lt;FQL&gt;&lt;Q&gt;HAL^FF_CAPEX(CAL_R,2020,,,,USD)&lt;/Q&gt;&lt;R&gt;1&lt;/R&gt;&lt;C&gt;1&lt;/C&gt;&lt;D xsi:type="xsd:double"&gt;728&lt;/D&gt;&lt;/FQL&gt;&lt;FQL&gt;&lt;Q&gt;HAL^FF_CAPEX(CAL_R,2018,,,,USD)&lt;/Q&gt;&lt;R&gt;1&lt;/R&gt;&lt;C&gt;1&lt;/C&gt;&lt;D xsi:type="xsd:double"&gt;2026&lt;/D&gt;&lt;/FQL&gt;&lt;FQL&gt;&lt;Q&gt;HAL^FE_ESTIMATE(EBITDA,MEAN,CALA_ROLL,2024,2024,,,'CURRENCY=USD')&lt;/Q&gt;&lt;R&gt;1&lt;/R&gt;&lt;C&gt;1&lt;/C&gt;&lt;D xsi:type="xsd:double"&gt;5090.3306&lt;/D&gt;&lt;/FQL&gt;&lt;FQL&gt;&lt;Q&gt;HAL^FF_EBITDA_OPER(CAL_R,2024,,,,USD)&lt;/Q&gt;&lt;R&gt;0&lt;/R&gt;&lt;C&gt;0&lt;/C&gt;&lt;/FQL&gt;&lt;FQL&gt;&lt;Q&gt;NLOK^P_PRICE_LOW_PR(44695,,,USD,,,"PRICE","CLOSE","52W")&lt;/Q&gt;&lt;R&gt;1&lt;/R&gt;&lt;C&gt;1&lt;/C&gt;&lt;D xsi:type="xsd:double"&gt;23.67&lt;/D&gt;&lt;/FQL&gt;&lt;FQL&gt;&lt;Q&gt;NLOK^P_PRICE_HIGH_PR(44695,,,USD,,,"PRICE","CLOSE","52W")&lt;/Q&gt;&lt;R&gt;1&lt;/R&gt;&lt;C&gt;1&lt;/C&gt;&lt;D xsi:type="xsd:double"&gt;30.76&lt;/D&gt;&lt;/FQL&gt;&lt;FQL&gt;&lt;Q&gt;COIN^P_PRICE_LOW_PR(44695,,,USD,,,"PRICE","CLOSE","52W")&lt;/Q&gt;&lt;R&gt;1&lt;/R&gt;&lt;C&gt;1&lt;/C&gt;&lt;D xsi:type="xsd:double"&gt;53.72&lt;/D&gt;&lt;/FQL&gt;&lt;FQL&gt;&lt;Q&gt;HAL^FF_EBITDA_OPER(CAL_R,2020,,,,USD)&lt;/Q&gt;&lt;R&gt;1&lt;/R&gt;&lt;C&gt;1&lt;/C&gt;&lt;D xsi:type="xsd:double"&gt;1635&lt;/D&gt;&lt;/FQL&gt;&lt;FQL&gt;&lt;Q&gt;HAL^FF_EBITDA_OPER(CAL_R,2018,,,,USD)&lt;/Q&gt;&lt;R&gt;1&lt;/R&gt;&lt;C&gt;1&lt;/C&gt;&lt;D xsi:type="xsd:double"&gt;4338&lt;/D&gt;&lt;/FQL&gt;&lt;FQL&gt;&lt;Q&gt;HAL^FE_ESTIMATE(EBIT,MEAN,CALA_ROLL,2024,2024,,,'')&lt;/Q&gt;&lt;R&gt;1&lt;/R&gt;&lt;C&gt;1&lt;/C&gt;&lt;D xsi:type="xsd:double"&gt;4107.7173&lt;/D&gt;&lt;/FQL&gt;&lt;FQL&gt;&lt;Q&gt;FICO^FF_EBIT_OPER(CAL_R,2019,,,,USD)&lt;/Q&gt;&lt;R&gt;1&lt;/R&gt;&lt;C&gt;1&lt;/C&gt;&lt;D xsi:type="xsd:double"&gt;259.53&lt;/D&gt;&lt;/FQL&gt;&lt;FQL&gt;&lt;Q&gt;HAL^FE_ESTIMATE(EBIT,MEAN,CALA_ROLL,2023,2023,,,'')&lt;/Q&gt;&lt;R&gt;1&lt;/R&gt;&lt;C&gt;1&lt;/C&gt;&lt;D xsi:type="xsd:double"&gt;3616.694&lt;/D&gt;&lt;/FQL&gt;&lt;FQL&gt;&lt;Q&gt;FICO^FF_EBIT_OPER(CAL_R,2020,,,,USD)&lt;/Q&gt;&lt;R&gt;1&lt;/R&gt;&lt;C&gt;1&lt;/C&gt;&lt;D xsi:type="xsd:double"&gt;373.399&lt;/D&gt;&lt;/FQL&gt;&lt;FQL&gt;&lt;Q&gt;FICO^FF_EBIT_OPER(CAL_R,2021,,,,USD)&lt;/Q&gt;&lt;R&gt;1&lt;/R&gt;&lt;C&gt;1&lt;/C&gt;&lt;D xsi:type="xsd:double"&gt;441.506&lt;/D&gt;&lt;/FQL&gt;&lt;FQL&gt;&lt;Q&gt;OMC^FG_PRICE(44695,,,USD)&lt;/Q&gt;&lt;R&gt;1&lt;/R&gt;&lt;C&gt;1&lt;/C&gt;&lt;D xsi:type="xsd:double"&gt;77.01&lt;/D&gt;&lt;/FQL&gt;&lt;FQL&gt;&lt;Q&gt;IPG^P_PRICE_LOW_PR(44695,,,USD,,,"PRICE","CLOSE","52W")&lt;/Q&gt;&lt;R&gt;1&lt;/R&gt;&lt;C&gt;1&lt;/C&gt;&lt;D xsi:type="xsd:double"&gt;30.9&lt;/D&gt;&lt;/FQL&gt;&lt;FQL&gt;&lt;Q&gt;HAL^FE_ESTIMATE(GROSS_INC,MEAN,CALA_ROLL,2024,2024,,,'CURRENCY=USD')&lt;/Q&gt;&lt;R&gt;1&lt;/R&gt;&lt;C&gt;1&lt;/C&gt;&lt;D xsi:type="xsd:double"&gt;4011&lt;/D&gt;&lt;/FQL&gt;&lt;FQL&gt;&lt;Q&gt;HAL^FF_GROSS_INC(CAL_R,2024,,,,USD)&lt;/Q&gt;&lt;R&gt;0&lt;/R&gt;&lt;C&gt;0&lt;/C&gt;&lt;/FQL&gt;&lt;FQL&gt;&lt;Q&gt;OKTA^P_PRICE_LOW_PR(44695,,,USD,,,"PRICE","CLOSE","52W")&lt;/Q&gt;&lt;R&gt;1&lt;/R&gt;&lt;C&gt;1&lt;/C&gt;&lt;D xsi:type="xsd:double"&gt;84.46&lt;/D&gt;&lt;/FQL&gt;&lt;FQL&gt;&lt;Q&gt;OKTA^P_PRICE_HIGH_PR(44695,,,USD,,,"PRICE","CLOSE","52W")&lt;/Q&gt;&lt;R&gt;1&lt;/R&gt;&lt;C&gt;1&lt;/C&gt;&lt;D xsi:type="xsd:double"&gt;271.75&lt;/D&gt;&lt;/FQL&gt;&lt;FQL&gt;&lt;Q&gt;DOCU^P_PRICE_LOW_PR(44695,,,USD,,,"PRICE","CLOSE","52W")&lt;/Q&gt;&lt;R&gt;1&lt;/R&gt;&lt;C&gt;1&lt;/C&gt;&lt;D xsi:type="xsd:double"&gt;67.6&lt;/D&gt;&lt;/FQL&gt;&lt;FQL&gt;&lt;Q&gt;HAL^FF_GROSS_INC(CAL_R,2020,,,,USD)&lt;/Q&gt;&lt;R&gt;1&lt;/R&gt;&lt;C&gt;1&lt;/C&gt;&lt;D xsi:type="xsd:double"&gt;1545&lt;/D&gt;&lt;/FQL&gt;&lt;FQL&gt;&lt;Q&gt;HAL^FF_GROSS_INC(CAL_R,2018,,,,USD)&lt;/Q&gt;&lt;R&gt;1&lt;/R&gt;&lt;C&gt;1&lt;/C&gt;&lt;D xsi:type="xsd:double"&gt;2986&lt;/D&gt;&lt;/FQL&gt;&lt;FQL&gt;&lt;Q&gt;HAL^FE_ESTIMATE(SALES,MEAN,CALA_ROLL,2024,2024,,,'CURRENCY=USD')&lt;/Q&gt;&lt;R&gt;1&lt;/R&gt;&lt;C&gt;1&lt;/C&gt;&lt;D xsi:type="xsd:double"&gt;23513.902&lt;/D&gt;&lt;/FQL&gt;&lt;FQL&gt;&lt;Q&gt;HAL^FF_SALES(CAL_R,2024,,,,USD)&lt;/Q&gt;&lt;R&gt;0&lt;/R&gt;&lt;C&gt;0&lt;/C&gt;&lt;/FQL&gt;&lt;FQL&gt;&lt;Q&gt;DOCU^P_PRICE_HIGH_PR(44695,,,USD,,,"PRICE","CLOSE","52W")&lt;/Q&gt;&lt;R&gt;1&lt;/R&gt;&lt;C&gt;1&lt;/C&gt;&lt;D xsi:type="xsd:double"&gt;310.05&lt;/D&gt;&lt;/FQL&gt;&lt;FQL&gt;&lt;Q&gt;PAYC^FG_PRICE(44695,,,USD)&lt;/Q&gt;&lt;R&gt;1&lt;/R&gt;&lt;C&gt;1&lt;/C&gt;&lt;D xsi:type="xsd:double"&gt;288.56&lt;/D&gt;&lt;/FQL&gt;&lt;FQL&gt;&lt;Q&gt;PAYC^P_PRICE_HIGH_PR(44695,,,USD,,,"PRICE","CLOSE","52W")&lt;/Q&gt;&lt;R&gt;1&lt;/R&gt;&lt;C&gt;1&lt;/C&gt;&lt;D xsi:type="xsd:double"&gt;553.23&lt;/D&gt;&lt;/FQL&gt;&lt;FQL&gt;&lt;Q&gt;HAL^FF_SALES(CAL_R,2020,,,,USD)&lt;/Q&gt;&lt;R&gt;1&lt;/R&gt;&lt;C&gt;1&lt;/C&gt;&lt;D xsi:type="xsd:double"&gt;14445&lt;/D&gt;&lt;/FQL&gt;&lt;FQL&gt;&lt;Q&gt;HAL^FF_SALES(CAL_R,2018,,,,USD)&lt;/Q&gt;&lt;R&gt;1&lt;/R&gt;&lt;C&gt;1&lt;/C&gt;&lt;D xsi:type="xsd:double"&gt;23995&lt;/D&gt;&lt;/FQL&gt;&lt;FQL&gt;&lt;Q&gt;BKR^FE_ESTIMATE(CAPEX,MEAN,CALA_ROLL,2024,2024,,,'')&lt;/Q&gt;&lt;R&gt;1&lt;/R&gt;&lt;C&gt;1&lt;/C&gt;&lt;D xsi:type="xsd:double"&gt;1094.8&lt;/D&gt;&lt;/FQL&gt;&lt;FQL&gt;&lt;Q&gt;BKR^FF_CAPEX(CAL_R,2024,,,,USD)&lt;/Q&gt;&lt;R&gt;0&lt;/R&gt;&lt;C&gt;0&lt;/C&gt;&lt;/FQL&gt;&lt;FQL&gt;&lt;Q&gt;BKR^FE_ESTIMATE(CAPEX,MEAN,CALA_ROLL,2023,2023,,,'')&lt;/Q&gt;&lt;R&gt;1&lt;/R&gt;&lt;C&gt;1&lt;/C&gt;&lt;D xsi:type="xsd:double"&gt;946.68&lt;/D&gt;&lt;/FQL&gt;&lt;FQL&gt;&lt;Q&gt;PLTR^P_PRICE_LOW_PR(44695,,,USD,,,"PRICE","CLOSE","52W")&lt;/Q&gt;&lt;R&gt;1&lt;/R&gt;&lt;C&gt;1&lt;/C&gt;&lt;D xsi:type="xsd:double"&gt;6.71&lt;/D&gt;&lt;/FQL&gt;&lt;FQL&gt;&lt;Q&gt;PLTR^P_PRICE_HIGH_PR(44695,,,USD,,,"PRICE","CLOSE","52W")&lt;/Q&gt;&lt;R&gt;1&lt;/R&gt;&lt;C&gt;1&lt;/C&gt;&lt;D xsi:type="xsd:double"&gt;28.77&lt;/D&gt;&lt;/FQL&gt;&lt;FQL&gt;&lt;Q&gt;BKR^FF_CAPEX(CAL_R,2020,,,,USD)&lt;/Q&gt;&lt;R&gt;1&lt;/R&gt;&lt;C&gt;1&lt;/C&gt;&lt;D xsi:type="xsd:double"&gt;974&lt;/D&gt;&lt;/FQL&gt;&lt;FQL&gt;&lt;Q&gt;BKR^FF_CAPEX(CAL_R,2018,,,,USD)&lt;/Q&gt;&lt;R&gt;1&lt;/R&gt;&lt;C&gt;1&lt;/C&gt;&lt;D xsi:type="xsd:double"&gt;995&lt;/D&gt;&lt;/FQL&gt;&lt;FQL&gt;&lt;Q&gt;BKR^FE_ESTIMATE(EBITDA,MEAN,CALA_ROLL,2024,2024,,,'CURRENCY=USD')&lt;/Q&gt;&lt;R&gt;1&lt;/R&gt;&lt;C&gt;1&lt;/C&gt;&lt;D xsi:type="xsd:double"&gt;4319.1094&lt;/D&gt;&lt;/FQL&gt;&lt;FQL&gt;&lt;Q&gt;BKR^FF_EBITDA_OPER(CAL_R,2024,,,,USD)&lt;/Q&gt;&lt;R&gt;0&lt;/R&gt;&lt;C&gt;0&lt;/C&gt;&lt;/FQL&gt;&lt;FQL&gt;&lt;Q&gt;MDB^FG_PRICE(44695,,,USD)&lt;/Q&gt;&lt;R&gt;1&lt;/R&gt;&lt;C&gt;1&lt;/C&gt;&lt;D xsi:type="xsd:double"&gt;286.03&lt;/D&gt;&lt;/FQL&gt;&lt;FQL&gt;&lt;Q&gt;MDB^P_PRICE_LOW_PR(44695,,,USD,,,"PRICE","CLOSE","52W")&lt;/Q&gt;&lt;R&gt;1&lt;/R&gt;&lt;C&gt;1&lt;/C&gt;&lt;D xsi:type="xsd:double"&gt;242.25&lt;/D&gt;&lt;/FQL&gt;&lt;FQL&gt;&lt;Q&gt;RBLX^FG_PRICE(44695,,,USD)&lt;/Q&gt;&lt;R&gt;1&lt;/R&gt;&lt;C&gt;1&lt;/C&gt;&lt;D xsi:type="xsd:double"&gt;32.97&lt;/D&gt;&lt;/FQL&gt;&lt;FQL&gt;&lt;Q&gt;BKR^FF_EBITDA_OPER(CAL_R,2020,,,,USD)&lt;/Q&gt;&lt;R&gt;1&lt;/R&gt;&lt;C&gt;1&lt;/C&gt;&lt;D xsi:type="xsd:double"&gt;1989&lt;/D&gt;&lt;/FQL&gt;&lt;FQL&gt;&lt;Q&gt;BKR^FF_EBITDA_OPER(CAL_R,2018,,,,USD)&lt;/Q&gt;&lt;R&gt;1&lt;/R&gt;&lt;C&gt;1&lt;/C&gt;&lt;D xsi:type="xsd:double"&gt;2773&lt;/D&gt;&lt;/FQL&gt;&lt;FQL&gt;&lt;Q&gt;BKR^FE_ESTIMATE(EBIT,MEAN,CALA_ROLL,2024,2024,,,'')&lt;/Q&gt;&lt;R&gt;1&lt;/R&gt;&lt;C&gt;1&lt;/C&gt;&lt;D xsi:type="xsd:double"&gt;3182.6829&lt;/D&gt;&lt;/FQL&gt;&lt;FQL&gt;&lt;Q&gt;NWL^FE_ESTIMATE(EBIT,MEAN,CALA_ROLL,2023,2023,,,'CURRENCY=USD')&lt;/Q&gt;&lt;R&gt;1&lt;/R&gt;&lt;C&gt;1&lt;/C&gt;&lt;D xsi:type="xsd:double"&gt;1274.0626&lt;/D&gt;&lt;/FQL&gt;&lt;FQL&gt;&lt;Q&gt;BKR^FE_ESTIMATE(EBIT,MEAN,CALA_ROLL,2023,2023,,,'')&lt;/Q&gt;&lt;R&gt;1&lt;/R&gt;&lt;C&gt;1&lt;/C&gt;&lt;D xsi:type="xsd:double"&gt;2874.5225&lt;/D&gt;&lt;/FQL&gt;&lt;FQL&gt;&lt;Q&gt;NWL^FF_EBIT_OPER(CAL_R,2024,,,,USD)&lt;/Q&gt;&lt;R&gt;0&lt;/R&gt;&lt;C&gt;0&lt;/C&gt;&lt;/FQL&gt;&lt;FQL&gt;&lt;Q&gt;NWL^FE_ESTIMATE(EBIT,MEAN,CALA_ROLL,2024,2024,,,'CURRENCY=USD')&lt;/Q&gt;&lt;R&gt;1&lt;/R&gt;&lt;C&gt;1&lt;/C&gt;&lt;D xsi:type="xsd:double"&gt;1368.4592&lt;/D&gt;&lt;/FQL&gt;&lt;FQL&gt;&lt;Q&gt;PCTY^FF_EBIT_OPER(CAL_R,2019,,,,USD)&lt;/Q&gt;&lt;R&gt;1&lt;/R&gt;&lt;C&gt;1&lt;/C&gt;&lt;D xsi:type="xsd:double"&gt;59.564&lt;/D&gt;&lt;/FQL&gt;&lt;FQL&gt;&lt;Q&gt;PCTY^FF_EBIT_OPER(CAL_R,2021,,,,USD)&lt;/Q&gt;&lt;R&gt;1&lt;/R&gt;&lt;C&gt;1&lt;/C&gt;&lt;D xsi:type="xsd:double"&gt;68.45&lt;/D&gt;&lt;/FQL&gt;&lt;FQL&gt;&lt;Q&gt;BKR^FE_ESTIMATE(GROSS_INC,MEAN,CALA_ROLL,2024,2024,,,'CURRENCY=USD')&lt;/Q&gt;&lt;R&gt;1&lt;/R&gt;&lt;C&gt;1&lt;/C&gt;&lt;D xsi:type="xsd:double"&gt;6502&lt;/D&gt;&lt;/FQL&gt;&lt;FQL&gt;&lt;Q&gt;BKR^FF_GROSS_INC(CAL_R,2024,,,,USD)&lt;/Q&gt;&lt;R&gt;0&lt;/R&gt;&lt;C&gt;0&lt;/C&gt;&lt;/FQL&gt;&lt;FQL&gt;&lt;Q&gt;ZS^FG_PRICE(44695,,,USD)&lt;/Q&gt;&lt;R&gt;1&lt;/R&gt;&lt;C&gt;1&lt;/C&gt;&lt;D xsi:type="xsd:double"&gt;153.23&lt;/D&gt;&lt;/FQL&gt;&lt;FQL&gt;&lt;Q&gt;ZS^P_PRICE_LOW_PR(44695,,,USD,,,"PRICE","CLOSE","52W")&lt;/Q&gt;&lt;R&gt;1&lt;/R&gt;&lt;C&gt;1&lt;/C&gt;&lt;D xsi:type="xsd:double"&gt;136.57&lt;/D&gt;&lt;/FQL&gt;&lt;FQL&gt;&lt;Q&gt;ANSS^FG_PRICE(44695,,,USD)&lt;/Q&gt;&lt;R&gt;1&lt;/R&gt;&lt;C&gt;1&lt;/C&gt;&lt;D xsi:type="xsd:double"&gt;254.57&lt;/D&gt;&lt;/FQL&gt;&lt;FQL&gt;&lt;Q&gt;BKR^FF_GROSS_INC(CAL_R,2020,,,,USD)&lt;/Q&gt;&lt;R&gt;1&lt;/R&gt;&lt;C&gt;1&lt;/C&gt;&lt;D xsi:type="xsd:double"&gt;3733&lt;/D&gt;&lt;/FQL&gt;&lt;FQL&gt;&lt;Q&gt;BKR^FF_GROSS_INC(CAL_R,2018,,,,USD)&lt;/Q&gt;&lt;R&gt;1&lt;/R&gt;&lt;C&gt;1&lt;/C&gt;&lt;D xsi:type="xsd:double"&gt;4686&lt;/D&gt;&lt;/FQL&gt;&lt;FQL&gt;&lt;Q&gt;BKR^FE_ESTIMATE(SALES,MEAN,CALA_ROLL,2024,2024,,,'CURRENCY=USD')&lt;/Q&gt;&lt;R&gt;1&lt;/R&gt;&lt;C&gt;1&lt;/C&gt;&lt;D xsi:type="xsd:double"&gt;25876.613&lt;/D&gt;&lt;/FQL&gt;&lt;FQL&gt;&lt;Q&gt;BKR^FF_SALES(CAL_R,2024,,,,USD)&lt;/Q&gt;&lt;R&gt;0&lt;/R&gt;&lt;C&gt;0&lt;/C&gt;&lt;/FQL&gt;&lt;FQL&gt;&lt;Q&gt;ANSS^P_PRICE_LOW_PR(44695,,,USD,,,"PRICE","CLOSE","52W")&lt;/Q&gt;&lt;R&gt;1&lt;/R&gt;&lt;C&gt;1&lt;/C&gt;&lt;D xsi:type="xsd:double"&gt;238.75&lt;/D&gt;&lt;/FQL&gt;&lt;FQL&gt;&lt;Q&gt;ANSS^P_PRICE_HIGH_PR(44695,,,USD,,,"PRICE","CLOSE","52W")&lt;/Q&gt;&lt;R&gt;1&lt;/R&gt;&lt;C&gt;1&lt;/C&gt;&lt;D xsi:type="xsd:double"&gt;411.22&lt;/D&gt;&lt;/FQL&gt;&lt;FQL&gt;&lt;Q&gt;VEEV^FG_PRICE(44695,,,USD)&lt;/Q&gt;&lt;R&gt;1&lt;/R&gt;&lt;C&gt;1&lt;/C&gt;&lt;D xsi:type="xsd:double"&gt;172.78&lt;/D&gt;&lt;/FQL&gt;&lt;FQL&gt;&lt;Q&gt;VEEV^P_PRICE_LOW_PR(44695,,,USD,,,"PRICE","CLOSE","52W")&lt;/Q&gt;&lt;R&gt;1&lt;/R&gt;&lt;C&gt;1&lt;/C&gt;&lt;D xsi:type="xsd:double"&gt;160.06&lt;/D&gt;&lt;/FQL&gt;&lt;FQL&gt;&lt;Q&gt;VEEV^P_PRICE_HIGH_PR(44695,,,USD,,,"PRICE","CLOSE","52W")&lt;/Q&gt;&lt;R&gt;1&lt;/R&gt;&lt;C&gt;1&lt;/C&gt;&lt;D xsi:type="xsd:double"&gt;341&lt;/D&gt;&lt;/FQL&gt;&lt;FQL&gt;&lt;Q&gt;BKR^FF_SALES(CAL_R,2020,,,,USD)&lt;/Q&gt;&lt;R&gt;1&lt;/R&gt;&lt;C&gt;1&lt;/C&gt;&lt;D xsi:type="xsd:double"&gt;20705&lt;/D&gt;&lt;/FQL&gt;&lt;FQL&gt;&lt;Q&gt;BKR^FF_SALES(CAL_R,2019,,,,USD)&lt;/Q&gt;&lt;R&gt;1&lt;/R&gt;&lt;C&gt;1&lt;/C&gt;&lt;D xsi:type="xsd:double"&gt;23838&lt;/D&gt;&lt;/FQL&gt;&lt;FQL&gt;&lt;Q&gt;VLO^FE_ESTIMATE(CAPEX,MEAN,CALA_ROLL,2024,2024,,,'')&lt;/Q&gt;&lt;R&gt;1&lt;/R&gt;&lt;C&gt;1&lt;/C&gt;&lt;D xsi:type="xsd:double"&gt;1840.5&lt;/D&gt;&lt;/FQL&gt;&lt;FQL&gt;&lt;Q&gt;VLO^FF_CAPEX(CAL_R,2024,,,,USD)&lt;/Q&gt;&lt;R&gt;0&lt;/R&gt;&lt;C&gt;0&lt;/C&gt;&lt;/FQL&gt;&lt;FQL&gt;&lt;Q&gt;VLO^FE_ESTIMATE(CAPEX,MEAN,CALA_ROLL,2023,2023,,,'')&lt;/Q&gt;&lt;R&gt;1&lt;/R&gt;&lt;C&gt;1&lt;/C&gt;&lt;D xsi:type="xsd:double"&gt;1508.8&lt;/D&gt;&lt;/FQL&gt;&lt;FQL&gt;&lt;Q&gt;ZTS^FG_PRICE(44695,,,USD)&lt;/Q&gt;&lt;R&gt;1&lt;/R&gt;&lt;C&gt;1&lt;/C&gt;&lt;D xsi:type="xsd:double"&gt;165.33&lt;/D&gt;&lt;/FQL&gt;&lt;FQL&gt;&lt;Q&gt;VLO^FE_ESTIMATE(CAPEX,MEAN,CALA_ROLL,2022,2022,,,'')&lt;/Q&gt;&lt;R&gt;1&lt;/R&gt;&lt;C&gt;1&lt;/C&gt;&lt;D xsi:type="xsd:double"&gt;1679.2&lt;/D&gt;&lt;/FQL&gt;&lt;FQL&gt;&lt;Q&gt;ZTS^P_PRICE_LOW_PR(44695,,,USD,,,"PRICE","CLOSE","52W")&lt;/Q&gt;&lt;R&gt;1&lt;/R&gt;&lt;C&gt;1&lt;/C&gt;&lt;D xsi:type="xsd:double"&gt;159.9&lt;/D&gt;&lt;/FQL&gt;&lt;FQL&gt;&lt;Q&gt;VLO^FF_CAPEX(CAL_R,2021,,,,USD)&lt;/Q&gt;&lt;R&gt;1&lt;/R&gt;&lt;C&gt;1&lt;/C&gt;&lt;D xsi:type="xsd:double"&gt;2458&lt;/D&gt;&lt;/FQL&gt;&lt;FQL&gt;&lt;Q&gt;VLO^FF_CAPEX(CAL_R,2020,,,,USD)&lt;/Q&gt;&lt;R&gt;1&lt;/R&gt;&lt;C&gt;1&lt;/C&gt;&lt;D xsi:type="xsd:double"&gt;2436&lt;/D&gt;&lt;/FQL&gt;&lt;FQL&gt;&lt;Q&gt;VLO^FF_CAPEX(CAL_R,2019,,,,USD)&lt;/Q&gt;&lt;R&gt;1&lt;/R&gt;&lt;C&gt;1&lt;/C&gt;&lt;D xsi:type="xsd:double"&gt;2849&lt;/D&gt;&lt;/FQL&gt;&lt;FQL&gt;&lt;Q&gt;VLO^FF_CAPEX(CAL_R,2018,,,,USD)&lt;/Q&gt;&lt;R&gt;1&lt;/R&gt;&lt;C&gt;1&lt;/C&gt;&lt;D xsi:type="xsd:double"&gt;3199&lt;/D&gt;&lt;/FQL&gt;&lt;FQL&gt;&lt;Q&gt;VLO^FF_EBITDA_OPER(CAL_R,2024,,,,USD)&lt;/Q&gt;&lt;R&gt;0&lt;/R&gt;&lt;C&gt;0&lt;/C&gt;&lt;/FQL&gt;&lt;FQL&gt;&lt;Q&gt;ZTS^P_PRICE_HIGH_PR(44695,,,USD,,,"PRICE","CLOSE","52W")&lt;/Q&gt;&lt;R&gt;1&lt;/R&gt;&lt;C&gt;1&lt;/C&gt;&lt;D xsi:type="xsd:double"&gt;247.03&lt;/D&gt;&lt;/FQL&gt;&lt;FQL&gt;&lt;Q&gt;BMY^FG_PRICE(44695,,,USD)&lt;/Q&gt;&lt;R&gt;1&lt;/R&gt;&lt;C&gt;1&lt;/C&gt;&lt;D xsi:type="xsd:double"&gt;75.8&lt;/D&gt;&lt;/FQL&gt;&lt;FQL&gt;&lt;Q&gt;BMY^P_PRICE_LOW_PR(44695,,,USD,,,"PRICE","CLOSE","52W")&lt;/Q&gt;&lt;R&gt;1&lt;/R&gt;&lt;C&gt;1&lt;/C&gt;&lt;D xsi:type="xsd:double"&gt;53.63&lt;/D&gt;&lt;/FQL&gt;&lt;FQL&gt;&lt;Q&gt;BMY^P_PRICE_HIGH_PR(44695,,,USD,,,"PRICE","CLOSE","52W")&lt;/Q&gt;&lt;R&gt;1&lt;/R&gt;&lt;C&gt;1&lt;/C&gt;&lt;D xsi:type="xsd:double"&gt;77.77&lt;/D&gt;&lt;/FQL&gt;&lt;FQL&gt;&lt;Q&gt;NVS^FG_PRICE(44695,,,USD)&lt;/Q&gt;&lt;R&gt;1&lt;/R&gt;&lt;C&gt;1&lt;/C&gt;&lt;D xsi:type="xsd:double"&gt;85.82&lt;/D&gt;&lt;/FQL&gt;&lt;FQL&gt;&lt;Q&gt;VLO^FF_EBITDA_OPER(CAL_R,2020,,,,USD)&lt;/Q&gt;&lt;R&gt;1&lt;/R&gt;&lt;C&gt;1&lt;/C&gt;&lt;D xsi:type="xsd:double"&gt;614&lt;/D&gt;&lt;/FQL&gt;&lt;FQL&gt;&lt;Q&gt;VLO^FF_EBITDA_OPER(CAL_R,2019,,,,USD)&lt;/Q&gt;&lt;R&gt;1&lt;/R&gt;&lt;C&gt;1&lt;/C&gt;&lt;D xsi:type="xsd:double"&gt;6173&lt;/D&gt;&lt;/FQL&gt;&lt;FQL&gt;&lt;Q&gt;VLO^FF_EBITDA_OPER(CAL_R,2018,,,,USD)&lt;/Q&gt;&lt;R&gt;1&lt;/R&gt;&lt;C&gt;1&lt;/C&gt;&lt;D xsi:type="xsd:double"&gt;6743&lt;/D&gt;&lt;/FQL&gt;&lt;FQL&gt;&lt;Q&gt;VLO^FE_ESTIMATE(EBIT,MEAN,CALA_ROLL,2024,2024,,,'')&lt;/Q&gt;&lt;R&gt;1&lt;/R&gt;&lt;C&gt;1&lt;/C&gt;&lt;D xsi:type="xsd:double"&gt;4837.5483&lt;/D&gt;&lt;/FQL&gt;&lt;FQL&gt;&lt;Q&gt;VLO^FE_ESTIMATE(EBIT,MEAN,CALA_ROLL,2023,2023,,,'')&lt;/Q&gt;&lt;R&gt;1&lt;/R&gt;&lt;C&gt;1&lt;/C&gt;&lt;D xsi:type="xsd:double"&gt;5337.554&lt;/D&gt;&lt;/FQL&gt;&lt;FQL&gt;&lt;Q&gt;CYBR^FE_ESTIMATE(SALES,MEAN,CALA_ROLL,2023,2023,,,'CURRENCY=USD')&lt;/Q&gt;&lt;R&gt;1&lt;/R&gt;&lt;C&gt;1&lt;/C&gt;&lt;D xsi:type="xsd:double"&gt;722.68604&lt;/D&gt;&lt;/FQL&gt;&lt;FQL&gt;&lt;Q&gt;VLO^FE_ESTIMATE(EBIT,MEAN,CALA_ROLL,2022,2022,,,'')&lt;/Q&gt;&lt;R&gt;1&lt;/R&gt;&lt;C&gt;1&lt;/C&gt;&lt;D xsi:type="xsd:double"&gt;6968.7764&lt;/D&gt;&lt;/FQL&gt;&lt;FQL&gt;&lt;Q&gt;NTNX^FE_ESTIMATE(SALES,MEAN,NTMA,,NOW,,,'CURRENCY=USD')&lt;/Q&gt;&lt;R&gt;1&lt;/R&gt;&lt;C&gt;1&lt;/C&gt;&lt;D xsi:type="xsd:double"&gt;1649.3304&lt;/D&gt;&lt;/FQL&gt;&lt;FQL&gt;&lt;Q&gt;LMND^FG_PRICE(44553,,,USD)&lt;/Q&gt;&lt;R&gt;1&lt;/R&gt;&lt;C&gt;1&lt;/C&gt;&lt;D xsi:type="xsd:double"&gt;45.66&lt;/D&gt;&lt;/FQL&gt;&lt;FQL&gt;&lt;Q&gt;MTN^FG_PRICE(44643,,,USD)&lt;/Q&gt;&lt;R&gt;1&lt;/R&gt;&lt;C&gt;1&lt;/C&gt;&lt;D xsi:type="xsd:double"&gt;255.42&lt;/D&gt;&lt;/FQL&gt;&lt;FQL&gt;&lt;Q&gt;NCLH^FF_EBIT_OPER(CAL_R,2024,,,,USD)&lt;/Q&gt;&lt;R&gt;0&lt;/R&gt;&lt;C&gt;0&lt;/C&gt;&lt;/FQL&gt;&lt;FQL&gt;&lt;Q&gt;NCLH^FE_ESTIMATE(EBIT,MEAN,CALA_ROLL,2024,2024,,,'CURRENCY=USD')&lt;/Q&gt;&lt;R&gt;1&lt;/R&gt;&lt;C&gt;1&lt;/C&gt;&lt;D xsi:type="xsd:double"&gt;1565.1088&lt;/D&gt;&lt;/FQL&gt;&lt;FQL&gt;&lt;Q&gt;VLO^FE_ESTIMATE(GROSS_INC,MEAN,CALA_ROLL,2024,2024,,,'CURRENCY=USD')&lt;/Q&gt;&lt;R&gt;1&lt;/R&gt;&lt;C&gt;1&lt;/C&gt;&lt;D xsi:type="xsd:double"&gt;14570.616&lt;/D&gt;&lt;/FQL&gt;&lt;FQL&gt;&lt;Q&gt;VLO^FF_GROSS_INC(CAL_R,2024,,,,USD)&lt;/Q&gt;&lt;R&gt;0&lt;/R&gt;&lt;C&gt;0&lt;/C&gt;&lt;/FQL&gt;&lt;FQL&gt;&lt;Q&gt;LLY^FG_PRICE(44695,,,USD)&lt;/Q&gt;&lt;R&gt;1&lt;/R&gt;&lt;C&gt;1&lt;/C&gt;&lt;D xsi:type="xsd:double"&gt;291.63&lt;/D&gt;&lt;/FQL&gt;&lt;FQL&gt;&lt;Q&gt;LLY^P_PRICE_LOW_PR(44695,,,USD,,,"PRICE","CLOSE","52W")&lt;/Q&gt;&lt;R&gt;1&lt;/R&gt;&lt;C&gt;1&lt;/C&gt;&lt;D xsi:type="xsd:double"&gt;194.63&lt;/D&gt;&lt;/FQL&gt;&lt;FQL&gt;&lt;Q&gt;LLY^P_PRICE_HIGH_PR(44695,,,USD,,,"PRICE","CLOSE","52W")&lt;/Q&gt;&lt;R&gt;1&lt;/R&gt;&lt;C&gt;1&lt;/C&gt;&lt;D xsi:type="xsd:double"&gt;311.69&lt;/D&gt;&lt;/FQL&gt;&lt;FQL&gt;&lt;Q&gt;VLO^FF_GROSS_INC(CAL_R,2021,,,,USD)&lt;/Q&gt;&lt;R&gt;1&lt;/R&gt;&lt;C&gt;1&lt;/C&gt;&lt;D xsi:type="xsd:double"&gt;3231&lt;/D&gt;&lt;/FQL&gt;&lt;FQL&gt;&lt;Q&gt;VLO^FF_GROSS_INC(CAL_R,2020,,,,USD)&lt;/Q&gt;&lt;R&gt;1&lt;/R&gt;&lt;C&gt;1&lt;/C&gt;&lt;D xsi:type="xsd:double"&gt;-946&lt;/D&gt;&lt;/FQL&gt;&lt;FQL&gt;&lt;Q&gt;VLO^FF_GROSS_INC(CAL_R,2019,,,,USD)&lt;/Q&gt;&lt;R&gt;1&lt;/R&gt;&lt;C&gt;1&lt;/C&gt;&lt;D xsi:type="xsd:double"&gt;4807&lt;/D&gt;&lt;/FQL&gt;&lt;FQL&gt;&lt;Q&gt;VLO^FF_GROSS_INC(CAL_R,2018,,,,USD)&lt;/Q&gt;&lt;R&gt;1&lt;/R&gt;&lt;C&gt;1&lt;/C&gt;&lt;D xsi:type="xsd:double"&gt;5644&lt;/D&gt;&lt;/FQL&gt;&lt;FQL&gt;&lt;Q&gt;VLO^FE_ESTIMATE(SALES,MEAN,CALA_ROLL,2024,2024,,,'CURRENCY=USD')&lt;/Q&gt;&lt;R&gt;1&lt;/R&gt;&lt;C&gt;1&lt;/C&gt;&lt;D xsi:type="xsd:double"&gt;149612.47&lt;/D&gt;&lt;/FQL&gt;&lt;FQL&gt;&lt;Q&gt;VLO^FF_SALES(CAL_R,2024,,,,USD)&lt;/Q&gt;&lt;R&gt;0&lt;/R&gt;&lt;C&gt;0&lt;/C&gt;&lt;/FQL&gt;&lt;FQL&gt;&lt;Q&gt;ABBV^FG_PRICE(44695,,,USD)&lt;/Q&gt;&lt;R&gt;1&lt;/R&gt;&lt;C&gt;1&lt;/C&gt;&lt;D xsi:type="xsd:double"&gt;153.5&lt;/D&gt;&lt;/FQL&gt;&lt;FQL&gt;&lt;Q&gt;ABBV^P_PRICE_HIGH_PR(44695,,,USD,,,"PRICE","CLOSE","52W")&lt;/Q&gt;&lt;R&gt;1&lt;/R&gt;&lt;C&gt;1&lt;/C&gt;&lt;D xsi:type="xsd:double"&gt;174.96&lt;/D&gt;&lt;/FQL&gt;&lt;FQL&gt;&lt;Q&gt;PFE^FG_PRICE(44695,,,USD)&lt;/Q&gt;&lt;R&gt;1&lt;/R&gt;&lt;C&gt;1&lt;/C&gt;&lt;D xsi:type="xsd:double"&gt;49.92&lt;/D&gt;&lt;/FQL&gt;&lt;FQL&gt;&lt;Q&gt;PFE^P_PRICE_LOW_PR(44695,,,USD,,,"PRICE","CLOSE","52W")&lt;/Q&gt;&lt;R&gt;1&lt;/R&gt;&lt;C&gt;1&lt;/C&gt;&lt;D xsi:type="xsd:double"&gt;38.5&lt;/D&gt;&lt;/FQL&gt;&lt;FQL&gt;&lt;Q&gt;VLO^FF_SALES(CAL_R,2020,,,,USD)&lt;/Q&gt;&lt;R&gt;1&lt;/R&gt;&lt;C&gt;1&lt;/C&gt;&lt;D xsi:type="xsd:double"&gt;64878&lt;/D&gt;&lt;/FQL&gt;&lt;FQL&gt;&lt;Q&gt;VLO^FF_SALES(CAL_R,2019,,,,USD)&lt;/Q&gt;&lt;R&gt;1&lt;/R&gt;&lt;C&gt;1&lt;/C&gt;&lt;D xsi:type="xsd:double"&gt;108317&lt;/D&gt;&lt;/FQL&gt;&lt;FQL&gt;&lt;Q&gt;PSX^FE_ESTIMATE(CAPEX,MEAN,CALA_ROLL,2024,2024,,,'')&lt;/Q&gt;&lt;R&gt;1&lt;/R&gt;&lt;C&gt;1&lt;/C&gt;&lt;D xsi:type="xsd:double"&gt;1950&lt;/D&gt;&lt;/FQL&gt;&lt;FQL&gt;&lt;Q&gt;PSX^FE_ESTIMATE(CAPEX,MEAN,CALA_ROLL,2023,2023,,,'')&lt;/Q&gt;&lt;R&gt;1&lt;/R&gt;&lt;C&gt;1&lt;/C&gt;&lt;D xsi:type="xsd:double"&gt;1944.2&lt;/D&gt;&lt;/FQL&gt;&lt;FQL&gt;&lt;Q&gt;PSX^FE_ESTIMATE(CAPEX,MEAN,CALA_ROLL,2022,2022,,,'')&lt;/Q&gt;&lt;R&gt;1&lt;/R&gt;&lt;C&gt;1&lt;/C&gt;&lt;D xsi:type="xsd:double"&gt;1794.6&lt;/D&gt;&lt;/FQL&gt;&lt;FQL&gt;&lt;Q&gt;JNJ^FG_PRICE(44695,,,USD)&lt;/Q&gt;&lt;R&gt;1&lt;/R&gt;&lt;C&gt;1&lt;/C&gt;&lt;D xsi:type="xsd:double"&gt;176.85&lt;/D&gt;&lt;/FQL&gt;&lt;FQL&gt;&lt;Q&gt;PSX^FF_CAPEX(CAL_R,2021,,,,USD)&lt;/Q&gt;&lt;R&gt;1&lt;/R&gt;&lt;C&gt;1&lt;/C&gt;&lt;D xsi:type="xsd:double"&gt;1860&lt;/D&gt;&lt;/FQL&gt;&lt;FQL&gt;&lt;Q&gt;PSX^FF_CAPEX(CAL_R,2020,,,,USD)&lt;/Q&gt;&lt;R&gt;1&lt;/R&gt;&lt;C&gt;1&lt;/C&gt;&lt;D xsi:type="xsd:double"&gt;2920&lt;/D&gt;&lt;/FQL&gt;&lt;FQL&gt;&lt;Q&gt;PSX^FF_CAPEX(CAL_R,2019,,,,USD)&lt;/Q&gt;&lt;R&gt;1&lt;/R&gt;&lt;C&gt;1&lt;/C&gt;&lt;D xsi:type="xsd:double"&gt;3873&lt;/D&gt;&lt;/FQL&gt;&lt;FQL&gt;&lt;Q&gt;PSX^FE_ESTIMATE(EBITDA,MEAN,CALA_ROLL,2024,2024,,,'CURRENCY=USD')&lt;/Q&gt;&lt;R&gt;1&lt;/R&gt;&lt;C&gt;1&lt;/C&gt;&lt;D xsi:type="xsd:double"&gt;7119.169&lt;/D&gt;&lt;/FQL&gt;&lt;FQL&gt;&lt;Q&gt;JNJ^P_PRICE_LOW_PR(44695,,,USD,,,"PRICE","CLOSE","52W")&lt;/Q&gt;&lt;R&gt;1&lt;/R&gt;&lt;C&gt;1&lt;/C&gt;&lt;D xsi:type="xsd:double"&gt;155.93&lt;/D&gt;&lt;/FQL&gt;&lt;FQL&gt;&lt;Q&gt;LMND^FG_PRICE(44695,,,USD)&lt;/Q&gt;&lt;R&gt;1&lt;/R&gt;&lt;C&gt;1&lt;/C&gt;&lt;D xsi:type="xsd:double"&gt;21.04&lt;/D&gt;&lt;/FQL&gt;&lt;FQL&gt;&lt;Q&gt;LMND^P_PRICE_LOW_PR(44695,,,USD,,,"PRICE","CLOSE","52W")&lt;/Q&gt;&lt;R&gt;1&lt;/R&gt;&lt;C&gt;1&lt;/C&gt;&lt;D xsi:type="xsd:double"&gt;17.26&lt;/D&gt;&lt;/FQL&gt;&lt;FQL&gt;&lt;Q&gt;LMND^P_PRICE_HIGH_PR(44695,,,USD,,,"PRICE","CLOSE","52W")&lt;/Q&gt;&lt;R&gt;1&lt;/R&gt;&lt;C&gt;1&lt;/C&gt;&lt;D xsi:type="xsd:double"&gt;112.75&lt;/D&gt;&lt;/FQL&gt;&lt;FQL&gt;&lt;Q&gt;PSX^FF_EBITDA_OPER(CAL_R,2020,,,,USD)&lt;/Q&gt;&lt;R&gt;1&lt;/R&gt;&lt;C&gt;1&lt;/C&gt;&lt;D xsi:type="xsd:double"&gt;-411&lt;/D&gt;&lt;/FQL&gt;&lt;FQL&gt;&lt;Q&gt;PSX^FF_EBITDA_OPER(CAL_R,2019,,,,USD)&lt;/Q&gt;&lt;R&gt;1&lt;/R&gt;&lt;C&gt;1&lt;/C&gt;&lt;D xsi:type="xsd:double"&gt;4589&lt;/D&gt;&lt;/FQL&gt;&lt;FQL&gt;&lt;Q&gt;PSX^FE_ESTIMATE(EBIT,MEAN,CALA_ROLL,2024,2024,,,'')&lt;/Q&gt;&lt;R&gt;1&lt;/R&gt;&lt;C&gt;1&lt;/C&gt;&lt;D xsi:type="xsd:double"&gt;5126.2637&lt;/D&gt;&lt;/FQL&gt;&lt;FQL&gt;&lt;Q&gt;PSX^FE_ESTIMATE(EBIT,MEAN,CALA_ROLL,2023,2023,,,'')&lt;/Q&gt;&lt;R&gt;1&lt;/R&gt;&lt;C&gt;1&lt;/C&gt;&lt;D xsi:type="xsd:double"&gt;5700.5103&lt;/D&gt;&lt;/FQL&gt;&lt;FQL&gt;&lt;Q&gt;PSX^FE_ESTIMATE(EBIT,MEAN,CALA_ROLL,2022,2022,,,'')&lt;/Q&gt;&lt;R&gt;1&lt;/R&gt;&lt;C&gt;1&lt;/C&gt;&lt;D xsi:type="xsd:double"&gt;6146.3057&lt;/D&gt;&lt;/FQL&gt;&lt;FQL&gt;&lt;Q&gt;AN^FE_ESTIMATE(EBIT,MEAN,CALA_ROLL,2022,2022,,,'CURRENCY=USD')&lt;/Q&gt;&lt;R&gt;1&lt;/R&gt;&lt;C&gt;1&lt;/C&gt;&lt;D xsi:type="xsd:double"&gt;1981.5872&lt;/D&gt;&lt;/FQL&gt;&lt;FQL&gt;&lt;Q&gt;AN^FF_EBIT_OPER(CAL_R,2023,,,,USD)&lt;/Q&gt;&lt;R&gt;0&lt;/R&gt;&lt;C&gt;0&lt;/C&gt;&lt;/FQL&gt;&lt;FQL&gt;&lt;Q&gt;AN^FE_ESTIMATE(EBIT,MEAN,CALA_ROLL,2023,2023,,,'CURRENCY=USD')&lt;/Q&gt;&lt;R&gt;1&lt;/R&gt;&lt;C&gt;1&lt;/C&gt;&lt;D xsi:type="xsd:double"&gt;1753.0936&lt;/D&gt;&lt;/FQL&gt;&lt;FQL&gt;&lt;Q&gt;AN^FF_EBIT_OPER(CAL_R,2024,,,,USD)&lt;/Q&gt;&lt;R&gt;0&lt;/R&gt;&lt;C&gt;0&lt;/C&gt;&lt;/FQL&gt;&lt;FQL&gt;&lt;Q&gt;PSX^FE_ESTIMATE(GROSS_INC,MEAN,CALA_ROLL,2024,2024,,,'CURRENCY=USD')&lt;/Q&gt;&lt;R&gt;0&lt;/R&gt;&lt;C&gt;0&lt;/C&gt;&lt;/FQL&gt;&lt;FQL&gt;&lt;Q&gt;NYT^P_PRICE_LOW_PR(44695,,,USD,,,"PRICE","CLOSE","52W")&lt;/Q&gt;&lt;R&gt;1&lt;/R&gt;&lt;C&gt;1&lt;/C&gt;&lt;D xsi:type="xsd:double"&gt;32.26&lt;/D&gt;&lt;/FQL&gt;&lt;FQL&gt;&lt;Q&gt;NWSA^FG_PRICE(44695,,,USD)&lt;/Q&gt;&lt;R&gt;1&lt;/R&gt;&lt;C&gt;1&lt;/C&gt;&lt;D xsi:type="xsd:double"&gt;17.84&lt;/D&gt;&lt;/FQL&gt;&lt;FQL&gt;&lt;Q&gt;NWSA^P_PRICE_LOW_PR(44695,,,USD,,,"PRICE","CLOSE","52W")&lt;/Q&gt;&lt;R&gt;1&lt;/R&gt;&lt;C&gt;1&lt;/C&gt;&lt;D xsi:type="xsd:double"&gt;16.9&lt;/D&gt;&lt;/FQL&gt;&lt;FQL&gt;&lt;Q&gt;PSX^FF_GROSS_INC(CAL_R,2021,,,,USD)&lt;/Q&gt;&lt;R&gt;1&lt;/R&gt;&lt;C&gt;1&lt;/C&gt;&lt;D xsi:type="xsd:double"&gt;3379&lt;/D&gt;&lt;/FQL&gt;&lt;FQL&gt;&lt;Q&gt;PSX^FF_GROSS_INC(CAL_R,2020,,,,USD)&lt;/Q&gt;&lt;R&gt;1&lt;/R&gt;&lt;C&gt;1&lt;/C&gt;&lt;D xsi:type="xsd:double"&gt;180&lt;/D&gt;&lt;/FQL&gt;&lt;FQL&gt;&lt;Q&gt;PSX^FF_GROSS_INC(CAL_R,2019,,,,USD)&lt;/Q&gt;&lt;R&gt;1&lt;/R&gt;&lt;C&gt;1&lt;/C&gt;&lt;D xsi:type="xsd:double"&gt;5315&lt;/D&gt;&lt;/FQL&gt;&lt;FQL&gt;&lt;Q&gt;PSX^FE_ESTIMATE(SALES,MEAN,CALA_ROLL,2024,2024,,,'CURRENCY=USD')&lt;/Q&gt;&lt;R&gt;1&lt;/R&gt;&lt;C&gt;1&lt;/C&gt;&lt;D xsi:type="xsd:double"&gt;109964.914&lt;/D&gt;&lt;/FQL&gt;&lt;FQL&gt;&lt;Q&gt;NWSA^P_PRICE_HIGH_PR(44695,,,USD,,,"PRICE","CLOSE","52W")&lt;/Q&gt;&lt;R&gt;1&lt;/R&gt;&lt;C&gt;1&lt;/C&gt;&lt;D xsi:type="xsd:double"&gt;27.1&lt;/D&gt;&lt;/FQL&gt;&lt;FQL&gt;&lt;Q&gt;NSC^P_PRICE_LOW_PR(44695,,,USD,,,"PRICE","CLOSE","52W")&lt;/Q&gt;&lt;R&gt;1&lt;/R&gt;&lt;C&gt;1&lt;/C&gt;&lt;D xsi:type="xsd:double"&gt;239.24&lt;/D&gt;&lt;/FQL&gt;&lt;FQL&gt;&lt;Q&gt;NSC^P_PRICE_HIGH_PR(44695,,,USD,,,"PRICE","CLOSE","52W")&lt;/Q&gt;&lt;R&gt;1&lt;/R&gt;&lt;C&gt;1&lt;/C&gt;&lt;D xsi:type="xsd:double"&gt;297.71&lt;/D&gt;&lt;/FQL&gt;&lt;FQL&gt;&lt;Q&gt;CSX^FG_PRICE(44695,,,USD)&lt;/Q&gt;&lt;R&gt;1&lt;/R&gt;&lt;C&gt;1&lt;/C&gt;&lt;D xsi:type="xsd:double"&gt;33.43&lt;/D&gt;&lt;/FQL&gt;&lt;FQL&gt;&lt;Q&gt;PSX^FF_SALES(CAL_R,2020,,,,USD)&lt;/Q&gt;&lt;R&gt;1&lt;/R&gt;&lt;C&gt;1&lt;/C&gt;&lt;D xsi:type="xsd:double"&gt;63693&lt;/D&gt;&lt;/FQL&gt;&lt;FQL&gt;&lt;Q&gt;PSX^FF_SALES(CAL_R,2019,,,,USD)&lt;/Q&gt;&lt;R&gt;1&lt;/R&gt;&lt;C&gt;1&lt;/C&gt;&lt;D xsi:type="xsd:double"&gt;107443&lt;/D&gt;&lt;/FQL&gt;&lt;FQL&gt;&lt;Q&gt;MPC^FE_ESTIMATE(CAPEX,MEAN,CALA_ROLL,2024,2024,,,'')&lt;/Q&gt;&lt;R&gt;1&lt;/R&gt;&lt;C&gt;1&lt;/C&gt;&lt;D xsi:type="xsd:double"&gt;2150&lt;/D&gt;&lt;/FQL&gt;&lt;FQL&gt;&lt;Q&gt;MPC^FE_ESTIMATE(CAPEX,MEAN,CALA_ROLL,2023,2023,,,'')&lt;/Q&gt;&lt;R&gt;1&lt;/R&gt;&lt;C&gt;1&lt;/C&gt;&lt;D xsi:type="xsd:double"&gt;2178.1&lt;/D&gt;&lt;/FQL&gt;&lt;FQL&gt;&lt;Q&gt;MPC^FE_ESTIMATE(CAPEX,MEAN,CALA_ROLL,2022,2022,,,'')&lt;/Q&gt;&lt;R&gt;1&lt;/R&gt;&lt;C&gt;1&lt;/C&gt;&lt;D xsi:type="xsd:double"&gt;2443.4&lt;/D&gt;&lt;/FQL&gt;&lt;FQL&gt;&lt;Q&gt;SAP^P_PRICE_HIGH_PR(44695,,,USD,,,"PRICE","CLOSE","52W")&lt;/Q&gt;&lt;R&gt;1&lt;/R&gt;&lt;C&gt;1&lt;/C&gt;&lt;D xsi:type="xsd:double"&gt;150.2&lt;/D&gt;&lt;/FQL&gt;&lt;FQL&gt;&lt;Q&gt;MPC^FF_CAPEX(CAL_R,2021,,,,USD)&lt;/Q&gt;&lt;R&gt;1&lt;/R&gt;&lt;C&gt;1&lt;/C&gt;&lt;D xsi:type="xsd:double"&gt;1464&lt;/D&gt;&lt;/FQL&gt;&lt;FQL&gt;&lt;Q&gt;MPC^FF_CAPEX(CAL_R,2020,,,,USD)&lt;/Q&gt;&lt;R&gt;1&lt;/R&gt;&lt;C&gt;1&lt;/C&gt;&lt;D xsi:type="xsd:double"&gt;2787&lt;/D&gt;&lt;/FQL&gt;&lt;FQL&gt;&lt;Q&gt;MPC^FF_CAPEX(CAL_R,2019,,,,USD)&lt;/Q&gt;&lt;R&gt;1&lt;/R&gt;&lt;C&gt;1&lt;/C&gt;&lt;D xsi:type="xsd:double"&gt;4810&lt;/D&gt;&lt;/FQL&gt;&lt;FQL&gt;&lt;Q&gt;MPC^FE_ESTIMATE(EBITDA,MEAN,CALA_ROLL,2024,2024,,,'CURRENCY=USD')&lt;/Q&gt;&lt;R&gt;1&lt;/R&gt;&lt;C&gt;1&lt;/C&gt;&lt;D xsi:type="xsd:double"&gt;9874.817&lt;/D&gt;&lt;/FQL&gt;&lt;FQL&gt;&lt;Q&gt;CRM^FG_PRICE(44695,,,USD)&lt;/Q&gt;&lt;R&gt;1&lt;/R&gt;&lt;C&gt;1&lt;/C&gt;&lt;D xsi:type="xsd:double"&gt;166.91&lt;/D&gt;&lt;/FQL&gt;&lt;FQL&gt;&lt;Q&gt;CRM^P_PRICE_HIGH_PR(44695,,,USD,,,"PRICE","CLOSE","52W")&lt;/Q&gt;&lt;R&gt;1&lt;/R&gt;&lt;C&gt;1&lt;/C&gt;&lt;D xsi:type="xsd:double"&gt;309.96&lt;/D&gt;&lt;/FQL&gt;&lt;FQL&gt;&lt;Q&gt;ADBE^FG_PRICE(44695,,,USD)&lt;/Q&gt;&lt;R&gt;1&lt;/R&gt;&lt;C&gt;1&lt;/C&gt;&lt;D xsi:type="xsd:double"&gt;405.45&lt;/D&gt;&lt;/FQL&gt;&lt;FQL&gt;&lt;Q&gt;ADBE^P_PRICE_LOW_PR(44695,,,USD,,,"PRICE","CLOSE","52W")&lt;/Q&gt;&lt;R&gt;1&lt;/R&gt;&lt;C&gt;1&lt;/C&gt;&lt;D xsi:type="xsd:double"&gt;376.91&lt;/D&gt;&lt;/FQL&gt;&lt;FQL&gt;&lt;Q&gt;MPC^FF_EBITDA_OPER(CAL_R,2020,,,,USD)&lt;/Q&gt;&lt;R&gt;1&lt;/R&gt;&lt;C&gt;1&lt;/C&gt;&lt;D xsi:type="xsd:double"&gt;604&lt;/D&gt;&lt;/FQL&gt;&lt;FQL&gt;&lt;Q&gt;MPC^FF_EBITDA_OPER(CAL_R,2019,,,,USD)&lt;/Q&gt;&lt;R&gt;1&lt;/R&gt;&lt;C&gt;1&lt;/C&gt;&lt;D xsi:type="xsd:double"&gt;8306&lt;/D&gt;&lt;/FQL&gt;&lt;FQL&gt;&lt;Q&gt;MPC^FE_ESTIMATE(EBIT,MEAN,CALA_ROLL,2024,2024,,,'')&lt;/Q&gt;&lt;R&gt;1&lt;/R&gt;&lt;C&gt;1&lt;/C&gt;&lt;D xsi:type="xsd:double"&gt;6338.6064&lt;/D&gt;&lt;/FQL&gt;&lt;FQL&gt;&lt;Q&gt;MPC^FE_ESTIMATE(EBIT,MEAN,CALA_ROLL,2023,2023,,,'')&lt;/Q&gt;&lt;R&gt;1&lt;/R&gt;&lt;C&gt;1&lt;/C&gt;&lt;D xsi:type="xsd:double"&gt;6604.2275&lt;/D&gt;&lt;/FQL&gt;&lt;FQL&gt;&lt;Q&gt;MPC^FE_ESTIMATE(EBIT,MEAN,CALA_ROLL,2022,2022,,,'')&lt;/Q&gt;&lt;R&gt;1&lt;/R&gt;&lt;C&gt;1&lt;/C&gt;&lt;D xsi:type="xsd:double"&gt;8951.312&lt;/D&gt;&lt;/FQL&gt;&lt;FQL&gt;&lt;Q&gt;M^FF_EBIT_OPER(CAL_R,2024,,,,USD)&lt;/Q&gt;&lt;R&gt;0&lt;/R&gt;&lt;C&gt;0&lt;/C&gt;&lt;/FQL&gt;&lt;FQL&gt;&lt;Q&gt;M^FE_ESTIMATE(EBIT,MEAN,CALA_ROLL,2024,2024,,,'CURRENCY=USD')&lt;/Q&gt;&lt;R&gt;1&lt;/R&gt;&lt;C&gt;1&lt;/C&gt;&lt;D xsi:type="xsd:double"&gt;1634.167&lt;/D&gt;&lt;/FQL&gt;&lt;FQL&gt;&lt;Q&gt;RNG^FF_EBIT_OPER(CAL_R,2018,,,,USD)&lt;/Q&gt;&lt;R&gt;1&lt;/R&gt;&lt;C&gt;1&lt;/C&gt;&lt;D xsi:type="xsd:double"&gt;-13.716&lt;/D&gt;&lt;/FQL&gt;&lt;FQL&gt;&lt;Q&gt;RNG^FF_EBIT_OPER(CAL_R,2019,,,,USD)&lt;/Q&gt;&lt;R&gt;1&lt;/R&gt;&lt;C&gt;1&lt;/C&gt;&lt;D xsi:type="xsd:double"&gt;-29.399&lt;/D&gt;&lt;/FQL&gt;&lt;FQL&gt;&lt;Q&gt;MPC^FE_ESTIMATE(GROSS_INC,MEAN,CALA_ROLL,2024,2024,,,'CURRENCY=USD')&lt;/Q&gt;&lt;R&gt;0&lt;/R&gt;&lt;C&gt;0&lt;/C&gt;&lt;/FQL&gt;&lt;FQL&gt;&lt;Q&gt;MSFT^FG_PRICE(44695,,,USD)&lt;/Q&gt;&lt;R&gt;1&lt;/R&gt;&lt;C&gt;1&lt;/C&gt;&lt;D xsi:type="xsd:double"&gt;261.12&lt;/D&gt;&lt;/FQL&gt;&lt;FQL&gt;&lt;Q&gt;MSFT^P_PRICE_HIGH_PR(44695,,,USD,,,"PRICE","CLOSE","52W")&lt;/Q&gt;&lt;R&gt;1&lt;/R&gt;&lt;C&gt;1&lt;/C&gt;&lt;D xsi:type="xsd:double"&gt;343.11&lt;/D&gt;&lt;/FQL&gt;&lt;FQL&gt;&lt;Q&gt;VRTX^FG_PRICE(44695,,,USD)&lt;/Q&gt;&lt;R&gt;1&lt;/R&gt;&lt;C&gt;1&lt;/C&gt;&lt;D xsi:type="xsd:double"&gt;246.72&lt;/D&gt;&lt;/FQL&gt;&lt;FQL&gt;&lt;Q&gt;MPC^FF_GROSS_INC(CAL_R,2021,,,,USD)&lt;/Q&gt;&lt;R&gt;1&lt;/R&gt;&lt;C&gt;1&lt;/C&gt;&lt;D xsi:type="xsd:double"&gt;6841&lt;/D&gt;&lt;/FQL&gt;&lt;FQL&gt;&lt;Q&gt;MPC^FF_GROSS_INC(CAL_R,2020,,,,USD)&lt;/Q&gt;&lt;R&gt;1&lt;/R&gt;&lt;C&gt;1&lt;/C&gt;&lt;D xsi:type="xsd:double"&gt;15&lt;/D&gt;&lt;/FQL&gt;&lt;FQL&gt;&lt;Q&gt;MPC^FF_GROSS_INC(CAL_R,2019,,,,USD)&lt;/Q&gt;&lt;R&gt;1&lt;/R&gt;&lt;C&gt;1&lt;/C&gt;&lt;D xsi:type="xsd:double"&gt;8098&lt;/D&gt;&lt;/FQL&gt;&lt;FQL&gt;&lt;Q&gt;MPC^FE_ESTIMATE(SALES,MEAN,CALA_ROLL,2024,2024,,,'CURRENCY=USD')&lt;/Q&gt;&lt;R&gt;1&lt;/R&gt;&lt;C&gt;1&lt;/C&gt;&lt;D xsi:type="xsd:double"&gt;140234.83&lt;/D&gt;&lt;/FQL&gt;&lt;FQL&gt;&lt;Q&gt;VRTX^P_PRICE_LOW_PR(44695,,,USD,,,"PRICE","CLOSE","52W")&lt;/Q&gt;&lt;R&gt;1&lt;/R&gt;&lt;C&gt;1&lt;/C&gt;&lt;D xsi:type="xsd:double"&gt;177.01&lt;/D&gt;&lt;/FQL&gt;&lt;FQL&gt;&lt;Q&gt;REGN^FG_PRICE(44695,,,USD)&lt;/Q&gt;&lt;R&gt;1&lt;/R&gt;&lt;C&gt;1&lt;/C&gt;&lt;D xsi:type="xsd:double"&gt;645.52&lt;/D&gt;&lt;/FQL&gt;&lt;FQL&gt;&lt;Q&gt;REGN^P_PRICE_LOW_PR(44695,,,USD,,,"PRICE","CLOSE","52W")&lt;/Q&gt;&lt;R&gt;1&lt;/R&gt;&lt;C&gt;1&lt;/C&gt;&lt;D xsi:type="xsd:double"&gt;495.34&lt;/D&gt;&lt;/FQL&gt;&lt;FQL&gt;&lt;Q&gt;REGN^P_PRICE_HIGH_PR(44695,,,USD,,,"PRICE","CLOSE","52W")&lt;/Q&gt;&lt;R&gt;1&lt;/R&gt;&lt;C&gt;1&lt;/C&gt;&lt;D xsi:type="xsd:double"&gt;738.84&lt;/D&gt;&lt;/FQL&gt;&lt;FQL&gt;&lt;Q&gt;MPC^FF_SALES(CAL_R,2020,,,,USD)&lt;/Q&gt;&lt;R&gt;1&lt;/R&gt;&lt;C&gt;1&lt;/C&gt;&lt;D xsi:type="xsd:double"&gt;69157&lt;/D&gt;&lt;/FQL&gt;&lt;FQL&gt;&lt;Q&gt;MPC^FF_SALES(CAL_R,2018,,,,USD)&lt;/Q&gt;&lt;R&gt;1&lt;/R&gt;&lt;C&gt;1&lt;/C&gt;&lt;D xsi:type="xsd:double"&gt;96136&lt;/D&gt;&lt;/FQL&gt;&lt;FQL&gt;&lt;Q&gt;HFC^FF_CAPEX(CAL_R,2024,,,,USD)&lt;/Q&gt;&lt;R&gt;0&lt;/R&gt;&lt;C&gt;0&lt;/C&gt;&lt;/FQL&gt;&lt;FQL&gt;&lt;Q&gt;CSX^P_PRICE_LOW_PR(44695,,,USD,,,"PRICE","CLOSE","52W")&lt;/Q&gt;&lt;R&gt;1&lt;/R&gt;&lt;C&gt;1&lt;/C&gt;&lt;D xsi:type="xsd:double"&gt;29.71&lt;/D&gt;&lt;/FQL&gt;&lt;FQL&gt;&lt;Q&gt;CSX^P_PRICE_HIGH_PR(44695,,,USD,,,"PRICE","CLOSE","52W")&lt;/Q&gt;&lt;R&gt;1&lt;/R&gt;&lt;C&gt;1&lt;/C&gt;&lt;D xsi:type="xsd:double"&gt;37.8&lt;/D&gt;&lt;/FQL&gt;&lt;FQL&gt;&lt;Q&gt;HFC^FF_CAPEX(CAL_R,2021,,,,USD)&lt;/Q&gt;&lt;R&gt;1&lt;/R&gt;&lt;C&gt;1&lt;/C&gt;&lt;D xsi:type="xsd:double"&gt;813.409&lt;/D&gt;&lt;/FQL&gt;&lt;FQL&gt;&lt;Q&gt;HFC^FF_CAPEX(CAL_R,2020,,,,USD)&lt;/Q&gt;&lt;R&gt;1&lt;/R&gt;&lt;C&gt;1&lt;/C&gt;&lt;D xsi:type="xsd:double"&gt;330.16&lt;/D&gt;&lt;/FQL&gt;&lt;FQL&gt;&lt;Q&gt;HFC^FF_CAPEX(CAL_R,2019,,,,USD)&lt;/Q&gt;&lt;R&gt;1&lt;/R&gt;&lt;C&gt;1&lt;/C&gt;&lt;D xsi:type="xsd:double"&gt;293.763&lt;/D&gt;&lt;/FQL&gt;&lt;FQL&gt;&lt;Q&gt;HFC^FE_ESTIMATE(EBITDA,MEAN,CALA_ROLL,2024,2024,,,'CURRENCY=USD')&lt;/Q&gt;&lt;R&gt;1&lt;/R&gt;&lt;C&gt;1&lt;/C&gt;&lt;D xsi:type="xsd:double"&gt;1697.5671&lt;/D&gt;&lt;/FQL&gt;&lt;FQL&gt;&lt;Q&gt;UNP^FG_PRICE(44695,,,USD)&lt;/Q&gt;&lt;R&gt;1&lt;/R&gt;&lt;C&gt;1&lt;/C&gt;&lt;D xsi:type="xsd:double"&gt;230.76&lt;/D&gt;&lt;/FQL&gt;&lt;FQL&gt;&lt;Q&gt;UNP^P_PRICE_HIGH_PR(44695,,,USD,,,"PRICE","CLOSE","52W")&lt;/Q&gt;&lt;R&gt;1&lt;/R&gt;&lt;C&gt;1&lt;/C&gt;&lt;D xsi:type="xsd:double"&gt;276.69&lt;/D&gt;&lt;/FQL&gt;&lt;FQL&gt;&lt;Q&gt;HGV^P_PRICE_LOW_PR(44695,,,USD,,,"PRICE","CLOSE","52W")&lt;/Q&gt;&lt;R&gt;1&lt;/R&gt;&lt;C&gt;1&lt;/C&gt;&lt;D xsi:type="xsd:double"&gt;37.64&lt;/D&gt;&lt;/FQL&gt;&lt;FQL&gt;&lt;Q&gt;HFC^FF_EBITDA_OPER(CAL_R,2020,,,,USD)&lt;/Q&gt;&lt;R&gt;1&lt;/R&gt;&lt;C&gt;1&lt;/C&gt;&lt;D xsi:type="xsd:double"&gt;318.42&lt;/D&gt;&lt;/FQL&gt;&lt;FQL&gt;&lt;Q&gt;HFC^FF_EBITDA_OPER(CAL_R,2019,,,,USD)&lt;/Q&gt;&lt;R&gt;1&lt;/R&gt;&lt;C&gt;1&lt;/C&gt;&lt;D xsi:type="xsd:double"&gt;1952.643&lt;/D&gt;&lt;/FQL&gt;&lt;FQL&gt;&lt;Q&gt;HFC^FF_EBITDA_OPER(CAL_R,2018,,,,USD)&lt;/Q&gt;&lt;R&gt;1&lt;/R&gt;&lt;C&gt;1&lt;/C&gt;&lt;D xsi:type="xsd:double"&gt;2054.317&lt;/D&gt;&lt;/FQL&gt;&lt;FQL&gt;&lt;Q&gt;GWW^FF_EBIT_OPER(CAL_R,2023,,,,USD)&lt;/Q&gt;&lt;R&gt;0&lt;/R&gt;&lt;C&gt;0&lt;/C&gt;&lt;/FQL&gt;&lt;FQL&gt;&lt;Q&gt;GWW^FE_ESTIMATE(EBIT,MEAN,CALA_ROLL,2023,2023,,,'CURRENCY=USD')&lt;/Q&gt;&lt;R&gt;1&lt;/R&gt;&lt;C&gt;1&lt;/C&gt;&lt;D xsi:type="xsd:double"&gt;2</t>
        </r>
      </text>
    </comment>
    <comment ref="A435" authorId="0" shapeId="0" xr:uid="{137375FD-5590-41B9-BCBC-2C2CD762BFBE}">
      <text>
        <r>
          <rPr>
            <b/>
            <sz val="9"/>
            <color indexed="81"/>
            <rFont val="Tahoma"/>
            <family val="2"/>
          </rPr>
          <t>145.3323&lt;/D&gt;&lt;/FQL&gt;&lt;FQL&gt;&lt;Q&gt;GWW^FF_EBIT_OPER(CAL_R,2024,,,,USD)&lt;/Q&gt;&lt;R&gt;0&lt;/R&gt;&lt;C&gt;0&lt;/C&gt;&lt;/FQL&gt;&lt;FQL&gt;&lt;Q&gt;EFX^FF_EBIT_OPER(CAL_R,2018,,,,USD)&lt;/Q&gt;&lt;R&gt;1&lt;/R&gt;&lt;C&gt;1&lt;/C&gt;&lt;D xsi:type="xsd:double"&gt;494.1&lt;/D&gt;&lt;/FQL&gt;&lt;FQL&gt;&lt;Q&gt;EFX^FF_EBIT_OPER(CAL_R,2019,,,,USD)&lt;/Q&gt;&lt;R&gt;1&lt;/R&gt;&lt;C&gt;1&lt;/C&gt;&lt;D xsi:type="xsd:double"&gt;477&lt;/D&gt;&lt;/FQL&gt;&lt;FQL&gt;&lt;Q&gt;EFX^FF_EBIT_OPER(CAL_R,2020,,,,USD)&lt;/Q&gt;&lt;R&gt;1&lt;/R&gt;&lt;C&gt;1&lt;/C&gt;&lt;D xsi:type="xsd:double"&gt;708.5&lt;/D&gt;&lt;/FQL&gt;&lt;FQL&gt;&lt;Q&gt;HFC^FE_ESTIMATE(GROSS_INC,MEAN,CALA_ROLL,2024,2024,,,'CURRENCY=USD')&lt;/Q&gt;&lt;R&gt;0&lt;/R&gt;&lt;C&gt;0&lt;/C&gt;&lt;/FQL&gt;&lt;FQL&gt;&lt;Q&gt;SLG^FG_PRICE(44695,,,USD)&lt;/Q&gt;&lt;R&gt;1&lt;/R&gt;&lt;C&gt;1&lt;/C&gt;&lt;D xsi:type="xsd:double"&gt;64.44&lt;/D&gt;&lt;/FQL&gt;&lt;FQL&gt;&lt;Q&gt;SLG^P_PRICE_HIGH_PR(44695,,,USD,,,"PRICE","CLOSE","52W")&lt;/Q&gt;&lt;R&gt;1&lt;/R&gt;&lt;C&gt;1&lt;/C&gt;&lt;D xsi:type="xsd:double"&gt;87.7762&lt;/D&gt;&lt;/FQL&gt;&lt;FQL&gt;&lt;Q&gt;HFC^FF_GROSS_INC(CAL_R,2021,,,,USD)&lt;/Q&gt;&lt;R&gt;1&lt;/R&gt;&lt;C&gt;1&lt;/C&gt;&lt;D xsi:type="xsd:double"&gt;1151.684&lt;/D&gt;&lt;/FQL&gt;&lt;FQL&gt;&lt;Q&gt;HFC^FF_GROSS_INC(CAL_R,2019,,,,USD)&lt;/Q&gt;&lt;R&gt;1&lt;/R&gt;&lt;C&gt;1&lt;/C&gt;&lt;D xsi:type="xsd:double"&gt;1772.754&lt;/D&gt;&lt;/FQL&gt;&lt;FQL&gt;&lt;Q&gt;HFC^FF_GROSS_INC(CAL_R,2018,,,,USD)&lt;/Q&gt;&lt;R&gt;1&lt;/R&gt;&lt;C&gt;1&lt;/C&gt;&lt;D xsi:type="xsd:double"&gt;1903.817&lt;/D&gt;&lt;/FQL&gt;&lt;FQL&gt;&lt;Q&gt;HFC^FE_ESTIMATE(SALES,MEAN,CALA_ROLL,2024,2024,,,'CURRENCY=USD')&lt;/Q&gt;&lt;R&gt;1&lt;/R&gt;&lt;C&gt;1&lt;/C&gt;&lt;D xsi:type="xsd:double"&gt;33295.203&lt;/D&gt;&lt;/FQL&gt;&lt;FQL&gt;&lt;Q&gt;HFC^FF_SALES(CAL_R,2024,,,,USD)&lt;/Q&gt;&lt;R&gt;0&lt;/R&gt;&lt;C&gt;0&lt;/C&gt;&lt;/FQL&gt;&lt;FQL&gt;&lt;Q&gt;VNO^P_PRICE_HIGH_PR(44695,,,USD,,,"PRICE","CLOSE","52W")&lt;/Q&gt;&lt;R&gt;1&lt;/R&gt;&lt;C&gt;1&lt;/C&gt;&lt;D xsi:type="xsd:double"&gt;50.28&lt;/D&gt;&lt;/FQL&gt;&lt;FQL&gt;&lt;Q&gt;FRT^P_PRICE_LOW_PR(44695,,,USD,,,"PRICE","CLOSE","52W")&lt;/Q&gt;&lt;R&gt;1&lt;/R&gt;&lt;C&gt;1&lt;/C&gt;&lt;D xsi:type="xsd:double"&gt;108.82&lt;/D&gt;&lt;/FQL&gt;&lt;FQL&gt;&lt;Q&gt;HFC^FF_SALES(CAL_R,2020,,,,USD)&lt;/Q&gt;&lt;R&gt;1&lt;/R&gt;&lt;C&gt;1&lt;/C&gt;&lt;D xsi:type="xsd:double"&gt;11188.811&lt;/D&gt;&lt;/FQL&gt;&lt;FQL&gt;&lt;Q&gt;HFC^FF_SALES(CAL_R,2018,,,,USD)&lt;/Q&gt;&lt;R&gt;1&lt;/R&gt;&lt;C&gt;1&lt;/C&gt;&lt;D xsi:type="xsd:double"&gt;17719.759&lt;/D&gt;&lt;/FQL&gt;&lt;FQL&gt;&lt;Q&gt;PXD^FE_ESTIMATE(CAPEX,MEAN,CALA_ROLL,2024,2024,,,'')&lt;/Q&gt;&lt;R&gt;1&lt;/R&gt;&lt;C&gt;1&lt;/C&gt;&lt;D xsi:type="xsd:double"&gt;4040.7598&lt;/D&gt;&lt;/FQL&gt;&lt;FQL&gt;&lt;Q&gt;PXD^FF_CAPEX(CAL_R,2024,,,,USD)&lt;/Q&gt;&lt;R&gt;0&lt;/R&gt;&lt;C&gt;0&lt;/C&gt;&lt;/FQL&gt;&lt;FQL&gt;&lt;Q&gt;PXD^FE_ESTIMATE(CAPEX,MEAN,CALA_ROLL,2023,2023,,,'')&lt;/Q&gt;&lt;R&gt;1&lt;/R&gt;&lt;C&gt;1&lt;/C&gt;&lt;D xsi:type="xsd:double"&gt;3885.968&lt;/D&gt;&lt;/FQL&gt;&lt;FQL&gt;&lt;Q&gt;WY^P_PRICE_LOW_PR(44695,,,USD,,,"PRICE","CLOSE","52W")&lt;/Q&gt;&lt;R&gt;1&lt;/R&gt;&lt;C&gt;1&lt;/C&gt;&lt;D xsi:type="xsd:double"&gt;32.95&lt;/D&gt;&lt;/FQL&gt;&lt;FQL&gt;&lt;Q&gt;PXD^FE_ESTIMATE(CAPEX,MEAN,CALA_ROLL,2022,2022,,,'')&lt;/Q&gt;&lt;R&gt;1&lt;/R&gt;&lt;C&gt;1&lt;/C&gt;&lt;D xsi:type="xsd:double"&gt;3605.405&lt;/D&gt;&lt;/FQL&gt;&lt;FQL&gt;&lt;Q&gt;WY^P_PRICE_HIGH_PR(44695,,,USD,,,"PRICE","CLOSE","52W")&lt;/Q&gt;&lt;R&gt;1&lt;/R&gt;&lt;C&gt;1&lt;/C&gt;&lt;D xsi:type="xsd:double"&gt;42.57&lt;/D&gt;&lt;/FQL&gt;&lt;FQL&gt;&lt;Q&gt;PXD^FF_CAPEX(CAL_R,2021,,,,USD)&lt;/Q&gt;&lt;R&gt;1&lt;/R&gt;&lt;C&gt;1&lt;/C&gt;&lt;D xsi:type="xsd:double"&gt;3287&lt;/D&gt;&lt;/FQL&gt;&lt;FQL&gt;&lt;Q&gt;PXD^FF_CAPEX(CAL_R,2020,,,,USD)&lt;/Q&gt;&lt;R&gt;1&lt;/R&gt;&lt;C&gt;1&lt;/C&gt;&lt;D xsi:type="xsd:double"&gt;1727&lt;/D&gt;&lt;/FQL&gt;&lt;FQL&gt;&lt;Q&gt;PXD^FF_CAPEX(CAL_R,2019,,,,USD)&lt;/Q&gt;&lt;R&gt;1&lt;/R&gt;&lt;C&gt;1&lt;/C&gt;&lt;D xsi:type="xsd:double"&gt;3220&lt;/D&gt;&lt;/FQL&gt;&lt;FQL&gt;&lt;Q&gt;PXD^FF_CAPEX(CAL_R,2018,,,,USD)&lt;/Q&gt;&lt;R&gt;1&lt;/R&gt;&lt;C&gt;1&lt;/C&gt;&lt;D xsi:type="xsd:double"&gt;3783&lt;/D&gt;&lt;/FQL&gt;&lt;FQL&gt;&lt;Q&gt;PXD^FE_ESTIMATE(EBITDA,MEAN,CALA_ROLL,2024,2024,,,'CURRENCY=USD')&lt;/Q&gt;&lt;R&gt;1&lt;/R&gt;&lt;C&gt;1&lt;/C&gt;&lt;D xsi:type="xsd:double"&gt;10939.225&lt;/D&gt;&lt;/FQL&gt;&lt;FQL&gt;&lt;Q&gt;PXD^FF_EBITDA_OPER(CAL_R,2024,,,,USD)&lt;/Q&gt;&lt;R&gt;0&lt;/R&gt;&lt;C&gt;0&lt;/C&gt;&lt;/FQL&gt;&lt;FQL&gt;&lt;Q&gt;AVB^FG_PRICE(44695,,,USD)&lt;/Q&gt;&lt;R&gt;1&lt;/R&gt;&lt;C&gt;1&lt;/C&gt;&lt;D xsi:type="xsd:double"&gt;207.21&lt;/D&gt;&lt;/FQL&gt;&lt;FQL&gt;&lt;Q&gt;AVB^P_PRICE_LOW_PR(44695,,,USD,,,"PRICE","CLOSE","52W")&lt;/Q&gt;&lt;R&gt;1&lt;/R&gt;&lt;C&gt;1&lt;/C&gt;&lt;D xsi:type="xsd:double"&gt;196.67&lt;/D&gt;&lt;/FQL&gt;&lt;FQL&gt;&lt;Q&gt;AVB^P_PRICE_HIGH_PR(44695,,,USD,,,"PRICE","CLOSE","52W")&lt;/Q&gt;&lt;R&gt;1&lt;/R&gt;&lt;C&gt;1&lt;/C&gt;&lt;D xsi:type="xsd:double"&gt;258.26&lt;/D&gt;&lt;/FQL&gt;&lt;FQL&gt;&lt;Q&gt;EQR^FG_PRICE(44695,,,USD)&lt;/Q&gt;&lt;R&gt;1&lt;/R&gt;&lt;C&gt;1&lt;/C&gt;&lt;D xsi:type="xsd:double"&gt;74.96&lt;/D&gt;&lt;/FQL&gt;&lt;FQL&gt;&lt;Q&gt;EQR^P_PRICE_LOW_PR(44695,,,USD,,,"PRICE","CLOSE","52W")&lt;/Q&gt;&lt;R&gt;1&lt;/R&gt;&lt;C&gt;1&lt;/C&gt;&lt;D xsi:type="xsd:double"&gt;72.79&lt;/D&gt;&lt;/FQL&gt;&lt;FQL&gt;&lt;Q&gt;PXD^FF_EBITDA_OPER(CAL_R,2020,,,,USD)&lt;/Q&gt;&lt;R&gt;1&lt;/R&gt;&lt;C&gt;1&lt;/C&gt;&lt;D xsi:type="xsd:double"&gt;2176&lt;/D&gt;&lt;/FQL&gt;&lt;FQL&gt;&lt;Q&gt;PXD^FF_EBITDA_OPER(CAL_R,2019,,,,USD)&lt;/Q&gt;&lt;R&gt;1&lt;/R&gt;&lt;C&gt;1&lt;/C&gt;&lt;D xsi:type="xsd:double"&gt;3648&lt;/D&gt;&lt;/FQL&gt;&lt;FQL&gt;&lt;Q&gt;PXD^FF_EBITDA_OPER(CAL_R,2018,,,,USD)&lt;/Q&gt;&lt;R&gt;1&lt;/R&gt;&lt;C&gt;1&lt;/C&gt;&lt;D xsi:type="xsd:double"&gt;3838&lt;/D&gt;&lt;/FQL&gt;&lt;FQL&gt;&lt;Q&gt;PXD^FE_ESTIMATE(EBIT,MEAN,CALA_ROLL,2024,2024,,,'')&lt;/Q&gt;&lt;R&gt;1&lt;/R&gt;&lt;C&gt;1&lt;/C&gt;&lt;D xsi:type="xsd:double"&gt;7899.862&lt;/D&gt;&lt;/FQL&gt;&lt;FQL&gt;&lt;Q&gt;NVT^FF_EBIT_OPER(CAL_R,2021,,,,USD)&lt;/Q&gt;&lt;R&gt;1&lt;/R&gt;&lt;C&gt;1&lt;/C&gt;&lt;D xsi:type="xsd:double"&gt;364.2&lt;/D&gt;&lt;/FQL&gt;&lt;FQL&gt;&lt;Q&gt;PXD^FE_ESTIMATE(EBIT,MEAN,CALA_ROLL,2023,2023,,,'')&lt;/Q&gt;&lt;R&gt;1&lt;/R&gt;&lt;C&gt;1&lt;/C&gt;&lt;D xsi:type="xsd:double"&gt;8993.301&lt;/D&gt;&lt;/FQL&gt;&lt;FQL&gt;&lt;Q&gt;NVT^FF_EBIT_OPER(CAL_R,2022,,,,USD)&lt;/Q&gt;&lt;R&gt;0&lt;/R&gt;&lt;C&gt;0&lt;/C&gt;&lt;/FQL&gt;&lt;FQL&gt;&lt;Q&gt;PXD^FE_ESTIMATE(EBIT,MEAN,CALA_ROLL,2022,2022,,,'')&lt;/Q&gt;&lt;R&gt;1&lt;/R&gt;&lt;C&gt;1&lt;/C&gt;&lt;D xsi:type="xsd:double"&gt;10564.872&lt;/D&gt;&lt;/FQL&gt;&lt;FQL&gt;&lt;Q&gt;NVT^FE_ESTIMATE(EBIT,MEAN,CALA_ROLL,2022,2022,,,'CURRENCY=USD')&lt;/Q&gt;&lt;R&gt;1&lt;/R&gt;&lt;C&gt;1&lt;/C&gt;&lt;D xsi:type="xsd:double"&gt;462.17065&lt;/D&gt;&lt;/FQL&gt;&lt;FQL&gt;&lt;Q&gt;NVT^FF_EBIT_OPER(CAL_R,2023,,,,USD)&lt;/Q&gt;&lt;R&gt;0&lt;/R&gt;&lt;C&gt;0&lt;/C&gt;&lt;/FQL&gt;&lt;FQL&gt;&lt;Q&gt;NVT^FE_ESTIMATE(EBIT,MEAN,CALA_ROLL,2023,2023,,,'CURRENCY=USD')&lt;/Q&gt;&lt;R&gt;1&lt;/R&gt;&lt;C&gt;1&lt;/C&gt;&lt;D xsi:type="xsd:double"&gt;502.55743&lt;/D&gt;&lt;/FQL&gt;&lt;FQL&gt;&lt;Q&gt;NVT^FF_EBIT_OPER(CAL_R,2024,,,,USD)&lt;/Q&gt;&lt;R&gt;0&lt;/R&gt;&lt;C&gt;0&lt;/C&gt;&lt;/FQL&gt;&lt;FQL&gt;&lt;Q&gt;NVT^FE_ESTIMATE(EBIT,MEAN,CALA_ROLL,2024,2024,,,'CURRENCY=USD')&lt;/Q&gt;&lt;R&gt;1&lt;/R&gt;&lt;C&gt;1&lt;/C&gt;&lt;D xsi:type="xsd:double"&gt;528.4737&lt;/D&gt;&lt;/FQL&gt;&lt;FQL&gt;&lt;Q&gt;PXD^FE_ESTIMATE(GROSS_INC,MEAN,CALA_ROLL,2024,2024,,,'CURRENCY=USD')&lt;/Q&gt;&lt;R&gt;0&lt;/R&gt;&lt;C&gt;0&lt;/C&gt;&lt;/FQL&gt;&lt;FQL&gt;&lt;Q&gt;PXD^FF_GROSS_INC(CAL_R,2024,,,,USD)&lt;/Q&gt;&lt;R&gt;0&lt;/R&gt;&lt;C&gt;0&lt;/C&gt;&lt;/FQL&gt;&lt;FQL&gt;&lt;Q&gt;DLR^FG_PRICE(44695,,,USD)&lt;/Q&gt;&lt;R&gt;1&lt;/R&gt;&lt;C&gt;1&lt;/C&gt;&lt;D xsi:type="xsd:double"&gt;131.19&lt;/D&gt;&lt;/FQL&gt;&lt;FQL&gt;&lt;Q&gt;DLR^P_PRICE_LOW_PR(44695,,,USD,,,"PRICE","CLOSE","52W")&lt;/Q&gt;&lt;R&gt;1&lt;/R&gt;&lt;C&gt;1&lt;/C&gt;&lt;D xsi:type="xsd:double"&gt;126.6&lt;/D&gt;&lt;/FQL&gt;&lt;FQL&gt;&lt;Q&gt;DLR^P_PRICE_HIGH_PR(44695,,,USD,,,"PRICE","CLOSE","52W")&lt;/Q&gt;&lt;R&gt;1&lt;/R&gt;&lt;C&gt;1&lt;/C&gt;&lt;D xsi:type="xsd:double"&gt;176.87&lt;/D&gt;&lt;/FQL&gt;&lt;FQL&gt;&lt;Q&gt;SPG^FG_PRICE(44695,,,USD)&lt;/Q&gt;&lt;R&gt;1&lt;/R&gt;&lt;C&gt;1&lt;/C&gt;&lt;D xsi:type="xsd:double"&gt;116.78&lt;/D&gt;&lt;/FQL&gt;&lt;FQL&gt;&lt;Q&gt;PXD^FF_GROSS_INC(CAL_R,2021,,,,USD)&lt;/Q&gt;&lt;R&gt;1&lt;/R&gt;&lt;C&gt;1&lt;/C&gt;&lt;D xsi:type="xsd:double"&gt;6836&lt;/D&gt;&lt;/FQL&gt;&lt;FQL&gt;&lt;Q&gt;PXD^FF_GROSS_INC(CAL_R,2020,,,,USD)&lt;/Q&gt;&lt;R&gt;1&lt;/R&gt;&lt;C&gt;1&lt;/C&gt;&lt;D xsi:type="xsd:double"&gt;772&lt;/D&gt;&lt;/FQL&gt;&lt;FQL&gt;&lt;Q&gt;PXD^FF_GROSS_INC(CAL_R,2019,,,,USD)&lt;/Q&gt;&lt;R&gt;1&lt;/R&gt;&lt;C&gt;1&lt;/C&gt;&lt;D xsi:type="xsd:double"&gt;2247&lt;/D&gt;&lt;/FQL&gt;&lt;FQL&gt;&lt;Q&gt;PXD^FF_GROSS_INC(CAL_R,2018,,,,USD)&lt;/Q&gt;&lt;R&gt;1&lt;/R&gt;&lt;C&gt;1&lt;/C&gt;&lt;D xsi:type="xsd:double"&gt;2648&lt;/D&gt;&lt;/FQL&gt;&lt;FQL&gt;&lt;Q&gt;PXD^FE_ESTIMATE(SALES,MEAN,CALA_ROLL,2024,2024,,,'CURRENCY=USD')&lt;/Q&gt;&lt;R&gt;1&lt;/R&gt;&lt;C&gt;1&lt;/C&gt;&lt;D xsi:type="xsd:double"&gt;21997.059&lt;/D&gt;&lt;/FQL&gt;&lt;FQL&gt;&lt;Q&gt;PXD^FF_SALES(CAL_R,2024,,,,USD)&lt;/Q&gt;&lt;R&gt;0&lt;/R&gt;&lt;C&gt;0&lt;/C&gt;&lt;/FQL&gt;&lt;FQL&gt;&lt;Q&gt;SPG^P_PRICE_LOW_PR(44695,,,USD,,,"PRICE","CLOSE","52W")&lt;/Q&gt;&lt;R&gt;1&lt;/R&gt;&lt;C&gt;1&lt;/C&gt;&lt;D xsi:type="xsd:double"&gt;113.01&lt;/D&gt;&lt;/FQL&gt;&lt;FQL&gt;&lt;Q&gt;SPG^P_PRICE_HIGH_PR(44695,,,USD,,,"PRICE","CLOSE","52W")&lt;/Q&gt;&lt;R&gt;1&lt;/R&gt;&lt;C&gt;1&lt;/C&gt;&lt;D xsi:type="xsd:double"&gt;170.5&lt;/D&gt;&lt;/FQL&gt;&lt;FQL&gt;&lt;Q&gt;WELL^FG_PRICE(44695,,,USD)&lt;/Q&gt;&lt;R&gt;1&lt;/R&gt;&lt;C&gt;1&lt;/C&gt;&lt;D xsi:type="xsd:double"&gt;88.37&lt;/D&gt;&lt;/FQL&gt;&lt;FQL&gt;&lt;Q&gt;WELL^P_PRICE_LOW_PR(44695,,,USD,,,"PRICE","CLOSE","52W")&lt;/Q&gt;&lt;R&gt;1&lt;/R&gt;&lt;C&gt;1&lt;/C&gt;&lt;D xsi:type="xsd:double"&gt;72.82&lt;/D&gt;&lt;/FQL&gt;&lt;FQL&gt;&lt;Q&gt;WELL^P_PRICE_HIGH_PR(44695,,,USD,,,"PRICE","CLOSE","52W")&lt;/Q&gt;&lt;R&gt;1&lt;/R&gt;&lt;C&gt;1&lt;/C&gt;&lt;D xsi:type="xsd:double"&gt;98.31&lt;/D&gt;&lt;/FQL&gt;&lt;FQL&gt;&lt;Q&gt;PXD^FF_SALES(CAL_R,2020,,,,USD)&lt;/Q&gt;&lt;R&gt;1&lt;/R&gt;&lt;C&gt;1&lt;/C&gt;&lt;D xsi:type="xsd:double"&gt;7024&lt;/D&gt;&lt;/FQL&gt;&lt;FQL&gt;&lt;Q&gt;PXD^FF_SALES(CAL_R,2019,,,,USD)&lt;/Q&gt;&lt;R&gt;1&lt;/R&gt;&lt;C&gt;1&lt;/C&gt;&lt;D xsi:type="xsd:double"&gt;9671&lt;/D&gt;&lt;/FQL&gt;&lt;FQL&gt;&lt;Q&gt;PXD^FF_SALES(CAL_R,2018,,,,USD)&lt;/Q&gt;&lt;R&gt;1&lt;/R&gt;&lt;C&gt;1&lt;/C&gt;&lt;D xsi:type="xsd:double"&gt;9379&lt;/D&gt;&lt;/FQL&gt;&lt;FQL&gt;&lt;Q&gt;OXY^FE_ESTIMATE(CAPEX,MEAN,CALA_ROLL,2024,2024,,,'')&lt;/Q&gt;&lt;R&gt;1&lt;/R&gt;&lt;C&gt;1&lt;/C&gt;&lt;D xsi:type="xsd:double"&gt;4666.709&lt;/D&gt;&lt;/FQL&gt;&lt;FQL&gt;&lt;Q&gt;OXY^FF_CAPEX(CAL_R,2024,,,,USD)&lt;/Q&gt;&lt;R&gt;0&lt;/R&gt;&lt;C&gt;0&lt;/C&gt;&lt;/FQL&gt;&lt;FQL&gt;&lt;Q&gt;OXY^FE_ESTIMATE(CAPEX,MEAN,CALA_ROLL,2023,2023,,,'')&lt;/Q&gt;&lt;R&gt;1&lt;/R&gt;&lt;C&gt;1&lt;/C&gt;&lt;D xsi:type="xsd:double"&gt;4538.9893&lt;/D&gt;&lt;/FQL&gt;&lt;FQL&gt;&lt;Q&gt;OXY^FE_ESTIMATE(CAPEX,MEAN,CALA_ROLL,2022,2022,,,'')&lt;/Q&gt;&lt;R&gt;1&lt;/R&gt;&lt;C&gt;1&lt;/C&gt;&lt;D xsi:type="xsd:double"&gt;4124.6&lt;/D&gt;&lt;/FQL&gt;&lt;FQL&gt;&lt;Q&gt;OXY^FF_CAPEX(CAL_R,2021,,,,USD)&lt;/Q&gt;&lt;R&gt;1&lt;/R&gt;&lt;C&gt;1&lt;/C&gt;&lt;D xsi:type="xsd:double"&gt;2870&lt;/D&gt;&lt;/FQL&gt;&lt;FQL&gt;&lt;Q&gt;OXY^FF_CAPEX(CAL_R,2019,,,,USD)&lt;/Q&gt;&lt;R&gt;1&lt;/R&gt;&lt;C&gt;1&lt;/C&gt;&lt;D xsi:type="xsd:double"&gt;6367&lt;/D&gt;&lt;/FQL&gt;&lt;FQL&gt;&lt;Q&gt;OXY^FE_ESTIMATE(EBITDA,MEAN,CALA_ROLL,2024,2024,,,'CURRENCY=USD')&lt;/Q&gt;&lt;R&gt;1&lt;/R&gt;&lt;C&gt;1&lt;/C&gt;&lt;D xsi:type="xsd:double"&gt;16143.03&lt;/D&gt;&lt;/FQL&gt;&lt;FQL&gt;&lt;Q&gt;OXY^FF_EBITDA_OPER(CAL_R,2024,,,,USD)&lt;/Q&gt;&lt;R&gt;0&lt;/R&gt;&lt;C&gt;0&lt;/C&gt;&lt;/FQL&gt;&lt;FQL&gt;&lt;Q&gt;O^P_PRICE_HIGH_PR(44695,,,USD,,,"PRICE","CLOSE","52W")&lt;/Q&gt;&lt;R&gt;1&lt;/R&gt;&lt;C&gt;1&lt;/C&gt;&lt;D xsi:type="xsd:double"&gt;74.93&lt;/D&gt;&lt;/FQL&gt;&lt;FQL&gt;&lt;Q&gt;PSA^FG_PRICE(44695,,,USD)&lt;/Q&gt;&lt;R&gt;1&lt;/R&gt;&lt;C&gt;1&lt;/C&gt;&lt;D xsi:type="xsd:double"&gt;318.53&lt;/D&gt;&lt;/FQL&gt;&lt;FQL&gt;&lt;Q&gt;PSA^P_PRICE_HIGH_PR(44695,,,USD,,,"PRICE","CLOSE","52W")&lt;/Q&gt;&lt;R&gt;1&lt;/R&gt;&lt;C&gt;1&lt;/C&gt;&lt;D xsi:type="xsd:double"&gt;419.9&lt;/D&gt;&lt;/FQL&gt;&lt;FQL&gt;&lt;Q&gt;OXY^FF_EBITDA_OPER(CAL_R,2020,,,,USD)&lt;/Q&gt;&lt;R&gt;1&lt;/R&gt;&lt;C&gt;1&lt;/C&gt;&lt;D xsi:type="xsd:double"&gt;6215&lt;/D&gt;&lt;/FQL&gt;&lt;FQL&gt;&lt;Q&gt;OXY^FF_EBITDA_OPER(CAL_R,2018,,,,USD)&lt;/Q&gt;&lt;R&gt;1&lt;/R&gt;&lt;C&gt;1&lt;/C&gt;&lt;D xsi:type="xsd:double"&gt;6896&lt;/D&gt;&lt;/FQL&gt;&lt;FQL&gt;&lt;Q&gt;SYNA^FF_EBIT_OPER(CAL_R,2019,,,,USD)&lt;/Q&gt;&lt;R&gt;1&lt;/R&gt;&lt;C&gt;1&lt;/C&gt;&lt;D xsi:type="xsd:double"&gt;30.8&lt;/D&gt;&lt;/FQL&gt;&lt;FQL&gt;&lt;Q&gt;OXY^FE_ESTIMATE(EBIT,MEAN,CALA_ROLL,2023,2023,,,'')&lt;/Q&gt;&lt;R&gt;1&lt;/R&gt;&lt;C&gt;1&lt;/C&gt;&lt;D xsi:type="xsd:double"&gt;11856.721&lt;/D&gt;&lt;/FQL&gt;&lt;FQL&gt;&lt;Q&gt;SYNA^FF_EBIT_OPER(CAL_R,2020,,,,USD)&lt;/Q&gt;&lt;R&gt;1&lt;/R&gt;&lt;C&gt;1&lt;/C&gt;&lt;D xsi:type="xsd:double"&gt;80.6&lt;/D&gt;&lt;/FQL&gt;&lt;FQL&gt;&lt;Q&gt;OXY^FE_ESTIMATE(EBIT,MEAN,CALA_ROLL,2022,2022,,,'')&lt;/Q&gt;&lt;R&gt;1&lt;/R&gt;&lt;C&gt;1&lt;/C&gt;&lt;D xsi:type="xsd:double"&gt;15148.889&lt;/D&gt;&lt;/FQL&gt;&lt;FQL&gt;&lt;Q&gt;SYNA^FF_EBIT_OPER(CAL_R,2022,,,,USD)&lt;/Q&gt;&lt;R&gt;0&lt;/R&gt;&lt;C&gt;0&lt;/C&gt;&lt;/FQL&gt;&lt;FQL&gt;&lt;Q&gt;SYNA^FF_EBIT_OPER(CAL_R,2023,,,,USD)&lt;/Q&gt;&lt;R&gt;0&lt;/R&gt;&lt;C&gt;0&lt;/C&gt;&lt;/FQL&gt;&lt;FQL&gt;&lt;Q&gt;OXY^FE_ESTIMATE(GROSS_INC,MEAN,CALA_ROLL,2024,2024,,,'CURRENCY=USD')&lt;/Q&gt;&lt;R&gt;0&lt;/R&gt;&lt;C&gt;0&lt;/C&gt;&lt;/FQL&gt;&lt;FQL&gt;&lt;Q&gt;CCI^P_PRICE_HIGH_PR(44695,,,USD,,,"PRICE","CLOSE","52W")&lt;/Q&gt;&lt;R&gt;1&lt;/R&gt;&lt;C&gt;1&lt;/C&gt;&lt;D xsi:type="xsd:double"&gt;208.74&lt;/D&gt;&lt;/FQL&gt;&lt;FQL&gt;&lt;Q&gt;PLD^FG_PRICE(44695,,,USD)&lt;/Q&gt;&lt;R&gt;1&lt;/R&gt;&lt;C&gt;1&lt;/C&gt;&lt;D xsi:type="xsd:double"&gt;128.35&lt;/D&gt;&lt;/FQL&gt;&lt;FQL&gt;&lt;Q&gt;PLD^P_PRICE_LOW_PR(44695,,,USD,,,"PRICE","CLOSE","52W")&lt;/Q&gt;&lt;R&gt;1&lt;/R&gt;&lt;C&gt;1&lt;/C&gt;&lt;D xsi:type="xsd:double"&gt;114.19&lt;/D&gt;&lt;/FQL&gt;&lt;FQL&gt;&lt;Q&gt;PLD^P_PRICE_HIGH_PR(44695,,,USD,,,"PRICE","CLOSE","52W")&lt;/Q&gt;&lt;R&gt;1&lt;/R&gt;&lt;C&gt;1&lt;/C&gt;&lt;D xsi:type="xsd:double"&gt;173.01&lt;/D&gt;&lt;/FQL&gt;&lt;FQL&gt;&lt;Q&gt;OXY^FF_GROSS_INC(CAL_R,2020,,,,USD)&lt;/Q&gt;&lt;R&gt;1&lt;/R&gt;&lt;C&gt;1&lt;/C&gt;&lt;D xsi:type="xsd:double"&gt;441&lt;/D&gt;&lt;/FQL&gt;&lt;FQL&gt;&lt;Q&gt;OXY^FF_GROSS_INC(CAL_R,2018,,,,USD)&lt;/Q&gt;&lt;R&gt;1&lt;/R&gt;&lt;C&gt;1&lt;/C&gt;&lt;D xsi:type="xsd:double"&gt;4915&lt;/D&gt;&lt;/FQL&gt;&lt;FQL&gt;&lt;Q&gt;OXY^FF_SALES(CAL_R,2024,,,,USD)&lt;/Q&gt;&lt;R&gt;0&lt;/R&gt;&lt;C&gt;0&lt;/C&gt;&lt;/FQL&gt;&lt;FQL&gt;&lt;Q&gt;AMT^P_PRICE_LOW_PR(44695,,,USD,,,"PRICE","CLOSE","52W")&lt;/Q&gt;&lt;R&gt;1&lt;/R&gt;&lt;C&gt;1&lt;/C&gt;&lt;D xsi:type="xsd:double"&gt;224.72&lt;/D&gt;&lt;/FQL&gt;&lt;FQL&gt;&lt;Q&gt;AMT^P_PRICE_HIGH_PR(44695,,,USD,,,"PRICE","CLOSE","52W")&lt;/Q&gt;&lt;R&gt;1&lt;/R&gt;&lt;C&gt;1&lt;/C&gt;&lt;D xsi:type="xsd:double"&gt;303.62&lt;/D&gt;&lt;/FQL&gt;&lt;FQL&gt;&lt;Q&gt;EA^FG_PRICE(44695,,,USD)&lt;/Q&gt;&lt;R&gt;1&lt;/R&gt;&lt;C&gt;1&lt;/C&gt;&lt;D xsi:type="xsd:double"&gt;124.94&lt;/D&gt;&lt;/FQL&gt;&lt;FQL&gt;&lt;Q&gt;EA^P_PRICE_LOW_PR(44695,,,USD,,,"PRICE","CLOSE","52W")&lt;/Q&gt;&lt;R&gt;1&lt;/R&gt;&lt;C&gt;1&lt;/C&gt;&lt;D xsi:type="xsd:double"&gt;111.6&lt;/D&gt;&lt;/FQL&gt;&lt;FQL&gt;&lt;Q&gt;OXY^FF_SALES(CAL_R,2019,,,,USD)&lt;/Q&gt;&lt;R&gt;1&lt;/R&gt;&lt;C&gt;1&lt;/C&gt;&lt;D xsi:type="xsd:double"&gt;19214&lt;/D&gt;&lt;/FQL&gt;&lt;FQL&gt;&lt;Q&gt;MRO^FE_ESTIMATE(CAPEX,MEAN,CALA_ROLL,2024,2024,,,'')&lt;/Q&gt;&lt;R&gt;1&lt;/R&gt;&lt;C&gt;1&lt;/C&gt;&lt;D xsi:type="xsd:double"&gt;1416.6726&lt;/D&gt;&lt;/FQL&gt;&lt;FQL&gt;&lt;Q&gt;MRO^FE_ESTIMATE(CAPEX,MEAN,CALA_ROLL,2023,2023,,,'')&lt;/Q&gt;&lt;R&gt;1&lt;/R&gt;&lt;C&gt;1&lt;/C&gt;&lt;D xsi:type="xsd:double"&gt;1383.6599&lt;/D&gt;&lt;/FQL&gt;&lt;FQL&gt;&lt;Q&gt;MRO^FE_ESTIMATE(CAPEX,MEAN,CALA_ROLL,2022,2022,,,'')&lt;/Q&gt;&lt;R&gt;1&lt;/R&gt;&lt;C&gt;1&lt;/C&gt;&lt;D xsi:type="xsd:double"&gt;1243.267&lt;/D&gt;&lt;/FQL&gt;&lt;FQL&gt;&lt;Q&gt;WSM^FG_PRICE(44695,,,USD)&lt;/Q&gt;&lt;R&gt;1&lt;/R&gt;&lt;C&gt;1&lt;/C&gt;&lt;D xsi:type="xsd:double"&gt;126.11&lt;/D&gt;&lt;/FQL&gt;&lt;FQL&gt;&lt;Q&gt;MRO^FF_CAPEX(CAL_R,2021,,,,USD)&lt;/Q&gt;&lt;R&gt;1&lt;/R&gt;&lt;C&gt;1&lt;/C&gt;&lt;D xsi:type="xsd:double"&gt;1046&lt;/D&gt;&lt;/FQL&gt;&lt;FQL&gt;&lt;Q&gt;MRO^FF_CAPEX(CAL_R,2020,,,,USD)&lt;/Q&gt;&lt;R&gt;1&lt;/R&gt;&lt;C&gt;1&lt;/C&gt;&lt;D xsi:type="xsd:double"&gt;1343&lt;/D&gt;&lt;/FQL&gt;&lt;FQL&gt;&lt;Q&gt;MRO^FF_CAPEX(CAL_R,2019,,,,USD)&lt;/Q&gt;&lt;R&gt;1&lt;/R&gt;&lt;C&gt;1&lt;/C&gt;&lt;D xsi:type="xsd:double"&gt;2550&lt;/D&gt;&lt;/FQL&gt;&lt;FQL&gt;&lt;Q&gt;MRO^FE_ESTIMATE(EBITDA,MEAN,CALA_ROLL,2024,2024,,,'CURRENCY=USD')&lt;/Q&gt;&lt;R&gt;1&lt;/R&gt;&lt;C&gt;1&lt;/C&gt;&lt;D xsi:type="xsd:double"&gt;4272.134&lt;/D&gt;&lt;/FQL&gt;&lt;FQL&gt;&lt;Q&gt;WSM^P_PRICE_LOW_PR(44695,,,USD,,,"PRICE","CLOSE","52W")&lt;/Q&gt;&lt;R&gt;1&lt;/R&gt;&lt;C&gt;1&lt;/C&gt;&lt;D xsi:type="xsd:double"&gt;123.69&lt;/D&gt;&lt;/FQL&gt;&lt;FQL&gt;&lt;Q&gt;DKS^FG_PRICE(44695,,,USD)&lt;/Q&gt;&lt;R&gt;1&lt;/R&gt;&lt;C&gt;1&lt;/C&gt;&lt;D xsi:type="xsd:double"&gt;90.35&lt;/D&gt;&lt;/FQL&gt;&lt;FQL&gt;&lt;Q&gt;DKS^P_PRICE_LOW_PR(44695,,,USD,,,"PRICE","CLOSE","52W")&lt;/Q&gt;&lt;R&gt;1&lt;/R&gt;&lt;C&gt;1&lt;/C&gt;&lt;D xsi:type="xsd:double"&gt;83.29&lt;/D&gt;&lt;/FQL&gt;&lt;FQL&gt;&lt;Q&gt;DKS^P_PRICE_HIGH_PR(44695,,,USD,,,"PRICE","CLOSE","52W")&lt;/Q&gt;&lt;R&gt;1&lt;/R&gt;&lt;C&gt;1&lt;/C&gt;&lt;D xsi:type="xsd:double"&gt;145.19&lt;/D&gt;&lt;/FQL&gt;&lt;FQL&gt;&lt;Q&gt;MRO^FF_EBITDA_OPER(CAL_R,2020,,,,USD)&lt;/Q&gt;&lt;R&gt;1&lt;/R&gt;&lt;C&gt;1&lt;/C&gt;&lt;D xsi:type="xsd:double"&gt;1450&lt;/D&gt;&lt;/FQL&gt;&lt;FQL&gt;&lt;Q&gt;MRO^FF_EBITDA_OPER(CAL_R,2019,,,,USD)&lt;/Q&gt;&lt;R&gt;1&lt;/R&gt;&lt;C&gt;1&lt;/C&gt;&lt;D xsi:type="xsd:double"&gt;3044&lt;/D&gt;&lt;/FQL&gt;&lt;FQL&gt;&lt;Q&gt;MRO^FE_ESTIMATE(EBIT,MEAN,CALA_ROLL,2024,2024,,,'')&lt;/Q&gt;&lt;R&gt;1&lt;/R&gt;&lt;C&gt;1&lt;/C&gt;&lt;D xsi:type="xsd:double"&gt;2177.7866&lt;/D&gt;&lt;/FQL&gt;&lt;FQL&gt;&lt;Q&gt;MRO^FE_ESTIMATE(EBIT,MEAN,CALA_ROLL,2023,2023,,,'')&lt;/Q&gt;&lt;R&gt;1&lt;/R&gt;&lt;C&gt;1&lt;/C&gt;&lt;D xsi:type="xsd:double"&gt;2872.9583&lt;/D&gt;&lt;/FQL&gt;&lt;FQL&gt;&lt;Q&gt;MRO^FE_ESTIMATE(EBIT,MEAN,CALA_ROLL,2022,2022,,,'')&lt;/Q&gt;&lt;R&gt;1&lt;/R&gt;&lt;C&gt;1&lt;/C&gt;&lt;D xsi:type="xsd:double"&gt;3680.1301&lt;/D&gt;&lt;/FQL&gt;&lt;FQL&gt;&lt;Q&gt;AES^FF_EBIT_OPER(CAL_R,2019,,,,USD)&lt;/Q&gt;&lt;R&gt;1&lt;/R&gt;&lt;C&gt;1&lt;/C&gt;&lt;D xsi:type="xsd:double"&gt;2166&lt;/D&gt;&lt;/FQL&gt;&lt;FQL&gt;&lt;Q&gt;AES^FF_EBIT_OPER(CAL_R,2020,,,,USD)&lt;/Q&gt;&lt;R&gt;1&lt;/R&gt;&lt;C&gt;1&lt;/C&gt;&lt;D xsi:type="xsd:double"&gt;2529&lt;/D&gt;&lt;/FQL&gt;&lt;FQL&gt;&lt;Q&gt;AES^FF_EBIT_OPER(CAL_R,2021,,,,USD)&lt;/Q&gt;&lt;R&gt;1&lt;/R&gt;&lt;C&gt;1&lt;/C&gt;&lt;D xsi:type="xsd:double"&gt;2547&lt;/D&gt;&lt;/FQL&gt;&lt;FQL&gt;&lt;Q&gt;AES^FF_EBIT_OPER(CAL_R,2022,,,,USD)&lt;/Q&gt;&lt;R&gt;0&lt;/R&gt;&lt;C&gt;0&lt;/C&gt;&lt;/FQL&gt;&lt;FQL&gt;&lt;Q&gt;MRO^FE_ESTIMATE(GROSS_INC,MEAN,CALA_ROLL,2024,2024,,,'CURRENCY=USD')&lt;/Q&gt;&lt;R&gt;1&lt;/R&gt;&lt;C&gt;1&lt;/C&gt;&lt;D xsi:type="xsd:double"&gt;5002&lt;/D&gt;&lt;/FQL&gt;&lt;FQL&gt;&lt;Q&gt;KMX^P_PRICE_LOW_PR(44695,,,USD,,,"PRICE","CLOSE","52W")&lt;/Q&gt;&lt;R&gt;1&lt;/R&gt;&lt;C&gt;1&lt;/C&gt;&lt;D xsi:type="xsd:double"&gt;85.78&lt;/D&gt;&lt;/FQL&gt;&lt;FQL&gt;&lt;Q&gt;ULTA^FG_PRICE(44695,,,USD)&lt;/Q&gt;&lt;R&gt;1&lt;/R&gt;&lt;C&gt;1&lt;/C&gt;&lt;D xsi:type="xsd:double"&gt;395.89&lt;/D&gt;&lt;/FQL&gt;&lt;FQL&gt;&lt;Q&gt;ULTA^P_PRICE_LOW_PR(44695,,,USD,,,"PRICE","CLOSE","52W")&lt;/Q&gt;&lt;R&gt;1&lt;/R&gt;&lt;C&gt;1&lt;/C&gt;&lt;D xsi:type="xsd:double"&gt;315.82&lt;/D&gt;&lt;/FQL&gt;&lt;FQL&gt;&lt;Q&gt;MRO^FF_GROSS_INC(CAL_R,2021,,,,USD)&lt;/Q&gt;&lt;R&gt;1&lt;/R&gt;&lt;C&gt;1&lt;/C&gt;&lt;D xsi:type="xsd:double"&gt;2138&lt;/D&gt;&lt;/FQL&gt;&lt;FQL&gt;&lt;Q&gt;MRO^FF_GROSS_INC(CAL_R,2020,,,,USD)&lt;/Q&gt;&lt;R&gt;1&lt;/R&gt;&lt;C&gt;1&lt;/C&gt;&lt;D xsi:type="xsd:double"&gt;-551&lt;/D&gt;&lt;/FQL&gt;&lt;FQL&gt;&lt;Q&gt;MRO^FF_GROSS_INC(CAL_R,2019,,,,USD)&lt;/Q&gt;&lt;R&gt;1&lt;/R&gt;&lt;C&gt;1&lt;/C&gt;&lt;D xsi:type="xsd:double"&gt;1200&lt;/D&gt;&lt;/FQL&gt;&lt;FQL&gt;&lt;Q&gt;MRO^FE_ESTIMATE(SALES,MEAN,CALA_ROLL,2024,2024,,,'CURRENCY=USD')&lt;/Q&gt;&lt;R&gt;1&lt;/R&gt;&lt;C&gt;1&lt;/C&gt;&lt;D xsi:type="xsd:double"&gt;6086.953&lt;/D&gt;&lt;/FQL&gt;&lt;FQL&gt;&lt;Q&gt;ULTA^P_PRICE_HIGH_PR(44695,,,USD,,,"PRICE","CLOSE","52W")&lt;/Q&gt;&lt;R&gt;1&lt;/R&gt;&lt;C&gt;1&lt;/C&gt;&lt;D xsi:type="xsd:double"&gt;431.38&lt;/D&gt;&lt;/FQL&gt;&lt;FQL&gt;&lt;Q&gt;TSCO^P_PRICE_LOW_PR(44695,,,USD,,,"PRICE","CLOSE","52W")&lt;/Q&gt;&lt;R&gt;1&lt;/R&gt;&lt;C&gt;1&lt;/C&gt;&lt;D xsi:type="xsd:double"&gt;171.28&lt;/D&gt;&lt;/FQL&gt;&lt;FQL&gt;&lt;Q&gt;TSCO^P_PRICE_HIGH_PR(44695,,,USD,,,"PRICE","CLOSE","52W")&lt;/Q&gt;&lt;R&gt;1&lt;/R&gt;&lt;C&gt;1&lt;/C&gt;&lt;D xsi:type="xsd:double"&gt;238.6&lt;/D&gt;&lt;/FQL&gt;&lt;FQL&gt;&lt;Q&gt;AZO^FG_PRICE(44695,,,USD)&lt;/Q&gt;&lt;R&gt;1&lt;/R&gt;&lt;C&gt;1&lt;/C&gt;&lt;D xsi:type="xsd:double"&gt;2001.11&lt;/D&gt;&lt;/FQL&gt;&lt;FQL&gt;&lt;Q&gt;MRO^FF_SALES(CAL_R,2020,,,,USD)&lt;/Q&gt;&lt;R&gt;1&lt;/R&gt;&lt;C&gt;1&lt;/C&gt;&lt;D xsi:type="xsd:double"&gt;3097&lt;/D&gt;&lt;/FQL&gt;&lt;FQL&gt;&lt;Q&gt;MRO^FF_SALES(CAL_R,2019,,,,USD)&lt;/Q&gt;&lt;R&gt;1&lt;/R&gt;&lt;C&gt;1&lt;/C&gt;&lt;D xsi:type="xsd:double"&gt;5063&lt;/D&gt;&lt;/FQL&gt;&lt;FQL&gt;&lt;Q&gt;HES^FE_ESTIMATE(CAPEX,MEAN,CALA_ROLL,2024,2024,,,'')&lt;/Q&gt;&lt;R&gt;1&lt;/R&gt;&lt;C&gt;1&lt;/C&gt;&lt;D xsi:type="xsd:double"&gt;3329.1345&lt;/D&gt;&lt;/FQL&gt;&lt;FQL&gt;&lt;Q&gt;HES^FE_ESTIMATE(CAPEX,MEAN,CALA_ROLL,2023,2023,,,'')&lt;/Q&gt;&lt;R&gt;1&lt;/R&gt;&lt;C&gt;1&lt;/C&gt;&lt;D xsi:type="xsd:double"&gt;3160.947&lt;/D&gt;&lt;/FQL&gt;&lt;FQL&gt;&lt;Q&gt;HES^FE_ESTIMATE(CAPEX,MEAN,CALA_ROLL,2022,2022,,,'')&lt;/Q&gt;&lt;R&gt;1&lt;/R&gt;&lt;C&gt;1&lt;/C&gt;&lt;D xsi:type="xsd:double"&gt;2697.6724&lt;/D&gt;&lt;/FQL&gt;&lt;FQL&gt;&lt;Q&gt;MRVL^P_PRICE_HIGH_PR(44695,,,USD,,,"PRICE","CLOSE","52W")&lt;/Q&gt;&lt;R&gt;1&lt;/R&gt;&lt;C&gt;1&lt;/C&gt;&lt;D xsi:type="xsd:double"&gt;91.51&lt;/D&gt;&lt;/FQL&gt;&lt;FQL&gt;&lt;Q&gt;HES^FF_CAPEX(CAL_R,2021,,,,USD)&lt;/Q&gt;&lt;R&gt;1&lt;/R&gt;&lt;C&gt;1&lt;/C&gt;&lt;D xsi:type="xsd:double"&gt;1747&lt;/D&gt;&lt;/FQL&gt;&lt;FQL&gt;&lt;Q&gt;HES^FF_CAPEX(CAL_R,2020,,,,USD)&lt;/Q&gt;&lt;R&gt;1&lt;/R&gt;&lt;C&gt;1&lt;/C&gt;&lt;D xsi:type="xsd:double"&gt;2197&lt;/D&gt;&lt;/FQL&gt;&lt;FQL&gt;&lt;Q&gt;HES^FF_CAPEX(CAL_R,2019,,,,USD)&lt;/Q&gt;&lt;R&gt;1&lt;/R&gt;&lt;C&gt;1&lt;/C&gt;&lt;D xsi:type="xsd:double"&gt;2829&lt;/D&gt;&lt;/FQL&gt;&lt;FQL&gt;&lt;Q&gt;HES^FE_ESTIMATE(EBITDA,MEAN,CALA_ROLL,2024,2024,,,'CURRENCY=USD')&lt;/Q&gt;&lt;R&gt;1&lt;/R&gt;&lt;C&gt;1&lt;/C&gt;&lt;D xsi:type="xsd:double"&gt;6773.3296&lt;/D&gt;&lt;/FQL&gt;&lt;FQL&gt;&lt;Q&gt;KLAC^FG_PRICE(44695,,,USD)&lt;/Q&gt;&lt;R&gt;1&lt;/R&gt;&lt;C&gt;1&lt;/C&gt;&lt;D xsi:type="xsd:double"&gt;336.42&lt;/D&gt;&lt;/FQL&gt;&lt;FQL&gt;&lt;Q&gt;KLAC^P_PRICE_HIGH_PR(44695,,,USD,,,"PRICE","CLOSE","52W")&lt;/Q&gt;&lt;R&gt;1&lt;/R&gt;&lt;C&gt;1&lt;/C&gt;&lt;D xsi:type="xsd:double"&gt;445&lt;/D&gt;&lt;/FQL&gt;&lt;FQL&gt;&lt;Q&gt;MU^FG_PRICE(44695,,,USD)&lt;/Q&gt;&lt;R&gt;1&lt;/R&gt;&lt;C&gt;1&lt;/C&gt;&lt;D xsi:type="xsd:double"&gt;71.92&lt;/D&gt;&lt;/FQL&gt;&lt;FQL&gt;&lt;Q&gt;MU^P_PRICE_LOW_PR(44695,,,USD,,,"PRICE","CLOSE","52W")&lt;/Q&gt;&lt;R&gt;1&lt;/R&gt;&lt;C&gt;1&lt;/C&gt;&lt;D xsi:type="xsd:double"&gt;66.38&lt;/D&gt;&lt;/FQL&gt;&lt;FQL&gt;&lt;Q&gt;HES^FF_EBITDA_OPER(CAL_R,2020,,,,USD)&lt;/Q&gt;&lt;R&gt;1&lt;/R&gt;&lt;C&gt;1&lt;/C&gt;&lt;D xsi:type="xsd:double"&gt;1404&lt;/D&gt;&lt;/FQL&gt;&lt;FQL&gt;&lt;Q&gt;HES^FF_EBITDA_OPER(CAL_R,2019,,,,USD)&lt;/Q&gt;&lt;R&gt;1&lt;/R&gt;&lt;C&gt;1&lt;/C&gt;&lt;D xsi:type="xsd:double"&gt;2773&lt;/D&gt;&lt;/FQL&gt;&lt;FQL&gt;&lt;Q&gt;HES^FE_ESTIMATE(EBIT,MEAN,CALA_ROLL,2024,2024,,,'')&lt;/Q&gt;&lt;R&gt;1&lt;/R&gt;&lt;C&gt;1&lt;/C&gt;&lt;D xsi:type="xsd:double"&gt;4078.4656&lt;/D&gt;&lt;/FQL&gt;&lt;FQL&gt;&lt;Q&gt;HES^FE_ESTIMATE(EBIT,MEAN,CALA_ROLL,2023,2023,,,'')&lt;/Q&gt;&lt;R&gt;1&lt;/R&gt;&lt;C&gt;1&lt;/C&gt;&lt;D xsi:type="xsd:double"&gt;4622.5493&lt;/D&gt;&lt;/FQL&gt;&lt;FQL&gt;&lt;Q&gt;HES^FE_ESTIMATE(EBIT,MEAN,CALA_ROLL,2022,2022,,,'')&lt;/Q&gt;&lt;R&gt;1&lt;/R&gt;&lt;C&gt;1&lt;/C&gt;&lt;D xsi:type="xsd:double"&gt;3937.2075&lt;/D&gt;&lt;/FQL&gt;&lt;FQL&gt;&lt;Q&gt;BWA^FF_EBIT_OPER(CAL_R,2022,,,,USD)&lt;/Q&gt;&lt;R&gt;0&lt;/R&gt;&lt;C&gt;0&lt;/C&gt;&lt;/FQL&gt;&lt;FQL&gt;&lt;Q&gt;BWA^FE_ESTIMATE(EBIT,MEAN,CALA_ROLL,2022,2022,,,'CURRENCY=USD')&lt;/Q&gt;&lt;R&gt;1&lt;/R&gt;&lt;C&gt;1&lt;/C&gt;&lt;D xsi:type="xsd:double"&gt;1583.9995&lt;/D&gt;&lt;/FQL&gt;&lt;FQL&gt;&lt;Q&gt;BWA^FF_EBIT_OPER(CAL_R,2023,,,,USD)&lt;/Q&gt;&lt;R&gt;0&lt;/R&gt;&lt;C&gt;0&lt;/C&gt;&lt;/FQL&gt;&lt;FQL&gt;&lt;Q&gt;BWA^FE_ESTIMATE(EBIT,MEAN,CALA_ROLL,2023,2023,,,'CURRENCY=USD')&lt;/Q&gt;&lt;R&gt;1&lt;/R&gt;&lt;C&gt;1&lt;/C&gt;&lt;D xsi:type="xsd:double"&gt;1922.2793&lt;/D&gt;&lt;/FQL&gt;&lt;FQL&gt;&lt;Q&gt;HES^FE_ESTIMATE(GROSS_INC,MEAN,CALA_ROLL,2024,2024,,,'CURRENCY=USD')&lt;/Q&gt;&lt;R&gt;0&lt;/R&gt;&lt;C&gt;0&lt;/C&gt;&lt;/FQL&gt;&lt;FQL&gt;&lt;Q&gt;AMD^FG_PRICE(44695,,,USD)&lt;/Q&gt;&lt;R&gt;1&lt;/R&gt;&lt;C&gt;1&lt;/C&gt;&lt;D xsi:type="xsd:double"&gt;95.12&lt;/D&gt;&lt;/FQL&gt;&lt;FQL&gt;&lt;Q&gt;AMD^P_PRICE_HIGH_PR(44695,,,USD,,,"PRICE","CLOSE","52W")&lt;/Q&gt;&lt;R&gt;1&lt;/R&gt;&lt;C&gt;1&lt;/C&gt;&lt;D xsi:type="xsd:double"&gt;161.91&lt;/D&gt;&lt;/FQL&gt;&lt;FQL&gt;&lt;Q&gt;TXN^FG_PRICE(44695,,,USD)&lt;/Q&gt;&lt;R&gt;1&lt;/R&gt;&lt;C&gt;1&lt;/C&gt;&lt;D xsi:type="xsd:double"&gt;169.74&lt;/D&gt;&lt;/FQL&gt;&lt;FQL&gt;&lt;Q&gt;HES^FF_GROSS_INC(CAL_R,2021,,,,USD)&lt;/Q&gt;&lt;R&gt;1&lt;/R&gt;&lt;C&gt;1&lt;/C&gt;&lt;D xsi:type="xsd:double"&gt;2611&lt;/D&gt;&lt;/FQL&gt;&lt;FQL&gt;&lt;Q&gt;HES^FF_GROSS_INC(CAL_R,2020,,,,USD)&lt;/Q&gt;&lt;R&gt;1&lt;/R&gt;&lt;C&gt;1&lt;/C&gt;&lt;D xsi:type="xsd:double"&gt;-532&lt;/D&gt;&lt;/FQL&gt;&lt;FQL&gt;&lt;Q&gt;HES^FF_GROSS_INC(CAL_R,2019,,,,USD)&lt;/Q&gt;&lt;R&gt;1&lt;/R&gt;&lt;C&gt;1&lt;/C&gt;&lt;D xsi:type="xsd:double"&gt;999&lt;/D&gt;&lt;/FQL&gt;&lt;FQL&gt;&lt;Q&gt;HES^FE_ESTIMATE(SALES,MEAN,CALA_ROLL,2024,2024,,,'CURRENCY=USD')&lt;/Q&gt;&lt;R&gt;1&lt;/R&gt;&lt;C&gt;1&lt;/C&gt;&lt;D xsi:type="xsd:double"&gt;10194.406&lt;/D&gt;&lt;/FQL&gt;&lt;FQL&gt;&lt;Q&gt;TXN^P_PRICE_LOW_PR(44695,,,USD,,,"PRICE","CLOSE","52W")&lt;/Q&gt;&lt;R&gt;1&lt;/R&gt;&lt;C&gt;1&lt;/C&gt;&lt;D xsi:type="xsd:double"&gt;162.47&lt;/D&gt;&lt;/FQL&gt;&lt;FQL&gt;&lt;Q&gt;INTC^FG_PRICE(44695,,,USD)&lt;/Q&gt;&lt;R&gt;1&lt;/R&gt;&lt;C&gt;1&lt;/C&gt;&lt;D xsi:type="xsd:double"&gt;43.6&lt;/D&gt;&lt;/FQL&gt;&lt;FQL&gt;&lt;Q&gt;INTC^P_PRICE_LOW_PR(44695,,,USD,,,"PRICE","CLOSE","52W")&lt;/Q&gt;&lt;R&gt;1&lt;/R&gt;&lt;C&gt;1&lt;/C&gt;&lt;D xsi:type="xsd:double"&gt;42.83&lt;/D&gt;&lt;/FQL&gt;&lt;FQL&gt;&lt;Q&gt;INTC^P_PRICE_HIGH_PR(44695,,,USD,,,"PRICE","CLOSE","52W")&lt;/Q&gt;&lt;R&gt;1&lt;/R&gt;&lt;C&gt;1&lt;/C&gt;&lt;D xsi:type="xsd:double"&gt;58.19&lt;/D&gt;&lt;/FQL&gt;&lt;FQL&gt;&lt;Q&gt;HES^FF_SALES(CAL_R,2020,,,,USD)&lt;/Q&gt;&lt;R&gt;1&lt;/R&gt;&lt;C&gt;1&lt;/C&gt;&lt;D xsi:type="xsd:double"&gt;4120&lt;/D&gt;&lt;/FQL&gt;&lt;FQL&gt;&lt;Q&gt;HES^FF_SALES(CAL_R,2019,,,,USD)&lt;/Q&gt;&lt;R&gt;1&lt;/R&gt;&lt;C&gt;1&lt;/C&gt;&lt;D xsi:type="xsd:double"&gt;6494&lt;/D&gt;&lt;/FQL&gt;&lt;FQL&gt;&lt;Q&gt;EOG^FE_ESTIMATE(CAPEX,MEAN,CALA_ROLL,2024,2024,,,'')&lt;/Q&gt;&lt;R&gt;1&lt;/R&gt;&lt;C&gt;1&lt;/C&gt;&lt;D xsi:type="xsd:double"&gt;5675.7837&lt;/D&gt;&lt;/FQL&gt;&lt;FQL&gt;&lt;Q&gt;EOG^FE_ESTIMATE(CAPEX,MEAN,CALA_ROLL,2023,2023,,,'')&lt;/Q&gt;&lt;R&gt;1&lt;/R&gt;&lt;C&gt;1&lt;/C&gt;&lt;D xsi:type="xsd:double"&gt;5255.754&lt;/D&gt;&lt;/FQL&gt;&lt;FQL&gt;&lt;Q&gt;EOG^FE_ESTIMATE(CAPEX,MEAN,CALA_ROLL,2022,2022,,,'')&lt;/Q&gt;&lt;R&gt;1&lt;/R&gt;&lt;C&gt;1&lt;/C&gt;&lt;D xsi:type="xsd:double"&gt;4595.824&lt;/D&gt;&lt;/FQL&gt;&lt;FQL&gt;&lt;Q&gt;ESS^FG_PRICE(44695,,,USD)&lt;/Q&gt;&lt;R&gt;1&lt;/R&gt;&lt;C&gt;1&lt;/C&gt;&lt;D xsi:type="xsd:double"&gt;296.28&lt;/D&gt;&lt;/FQL&gt;&lt;FQL&gt;&lt;Q&gt;EOG^FF_CAPEX(CAL_R,2021,,,,USD)&lt;/Q&gt;&lt;R&gt;1&lt;/R&gt;&lt;C&gt;1&lt;/C&gt;&lt;D xsi:type="xsd:double"&gt;3850&lt;/D&gt;&lt;/FQL&gt;&lt;FQL&gt;&lt;Q&gt;EOG^FF_CAPEX(CAL_R,2020,,,,USD)&lt;/Q&gt;&lt;R&gt;1&lt;/R&gt;&lt;C&gt;1&lt;/C&gt;&lt;D xsi:type="xsd:double"&gt;3464.7&lt;/D&gt;&lt;/FQL&gt;&lt;FQL&gt;&lt;Q&gt;EOG^FF_CAPEX(CAL_R,2019,,,,USD)&lt;/Q&gt;&lt;R&gt;1&lt;/R&gt;&lt;C&gt;1&lt;/C&gt;&lt;D xsi:type="xsd:double"&gt;6422.526&lt;/D&gt;&lt;/FQL&gt;&lt;FQL&gt;&lt;Q&gt;EOG^FF_CAPEX(CAL_R,2018,,,,USD)&lt;/Q&gt;&lt;R&gt;1&lt;/R&gt;&lt;C&gt;1&lt;/C&gt;&lt;D xsi:type="xsd:double"&gt;6076.475&lt;/D&gt;&lt;/FQL&gt;&lt;FQL&gt;&lt;Q&gt;EOG^FE_ESTIMATE(EBITDA,MEAN,CALA_ROLL,2024,2024,,,'CURRENCY=USD')&lt;/Q&gt;&lt;R&gt;1&lt;/R&gt;&lt;C&gt;1&lt;/C&gt;&lt;D xsi:type="xsd:double"&gt;14586.903&lt;/D&gt;&lt;/FQL&gt;&lt;FQL&gt;&lt;Q&gt;EOG^FF_EBITDA_OPER(CAL_R,2024,,,,USD)&lt;/Q&gt;&lt;R&gt;0&lt;/R&gt;&lt;C&gt;0&lt;/C&gt;&lt;/FQL&gt;&lt;FQL&gt;&lt;Q&gt;ESS^P_PRICE_LOW_PR(44695,,,USD,,,"PRICE","CLOSE","52W")&lt;/Q&gt;&lt;R&gt;1&lt;/R&gt;&lt;C&gt;1&lt;/C&gt;&lt;D xsi:type="xsd:double"&gt;285.32&lt;/D&gt;&lt;/FQL&gt;&lt;FQL&gt;&lt;Q&gt;ESS^P_PRICE_HIGH_PR(44695,,,USD,,,"PRICE","CLOSE","52W")&lt;/Q&gt;&lt;R&gt;1&lt;/R&gt;&lt;C&gt;1&lt;/C&gt;&lt;D xsi:type="xsd:double"&gt;359.31&lt;/D&gt;&lt;/FQL&gt;&lt;FQL&gt;&lt;Q&gt;DRE^FG_PRICE(44695,,,USD)&lt;/Q&gt;&lt;R&gt;1&lt;/R&gt;&lt;C&gt;1&lt;/C&gt;&lt;D xsi:type="xsd:double"&gt;53.62&lt;/D&gt;&lt;/FQL&gt;&lt;FQL&gt;&lt;Q&gt;DRE^P_PRICE_LOW_PR(44695,,,USD,,,"PRICE","CLOSE","52W")&lt;/Q&gt;&lt;R&gt;1&lt;/R&gt;&lt;C&gt;1&lt;/C&gt;&lt;D xsi:type="xsd:double"&gt;44.89&lt;/D&gt;&lt;/FQL&gt;&lt;FQL&gt;&lt;Q&gt;DRE^P_PRICE_HIGH_PR(44695,,,USD,,,"PRICE","CLOSE","52W")&lt;/Q&gt;&lt;R&gt;1&lt;/R&gt;&lt;C&gt;1&lt;/C&gt;&lt;D xsi:type="xsd:double"&gt;65.64&lt;/D&gt;&lt;/FQL&gt;&lt;FQL&gt;&lt;Q&gt;EOG^FF_EBITDA_OPER(CAL_R,2020,,,,USD)&lt;/Q&gt;&lt;R&gt;1&lt;/R&gt;&lt;C&gt;1&lt;/C&gt;&lt;D xsi:type="xsd:double"&gt;3871.346&lt;/D&gt;&lt;/FQL&gt;&lt;FQL&gt;&lt;Q&gt;EOG^FF_EBITDA_OPER(CAL_R,2019,,,,USD)&lt;/Q&gt;&lt;R&gt;1&lt;/R&gt;&lt;C&gt;1&lt;/C&gt;&lt;D xsi:type="xsd:double"&gt;7690.724&lt;/D&gt;&lt;/FQL&gt;&lt;FQL&gt;&lt;Q&gt;EOG^FF_EBITDA_OPER(CAL_R,2018,,,,USD)&lt;/Q&gt;&lt;R&gt;1&lt;/R&gt;&lt;C&gt;1&lt;/C&gt;&lt;D xsi:type="xsd:double"&gt;8248.258&lt;/D&gt;&lt;/FQL&gt;&lt;FQL&gt;&lt;Q&gt;EOG^FE_ESTIMATE(EBIT,MEAN,CALA_ROLL,2024,2024,,,'')&lt;/Q&gt;&lt;R&gt;1&lt;/R&gt;&lt;C&gt;1&lt;/C&gt;&lt;D xsi:type="xsd:double"&gt;10031.305&lt;/D&gt;&lt;/FQL&gt;&lt;FQL&gt;&lt;Q&gt;BRKS^FE_ESTIMATE(EBIT,MEAN,CALA_ROLL,2024,2024,,,'CURRENCY=USD')&lt;/Q&gt;&lt;R&gt;0&lt;/R&gt;&lt;C&gt;0&lt;/C&gt;&lt;/FQL&gt;&lt;FQL&gt;&lt;Q&gt;EOG^FE_ESTIMATE(EBIT,MEAN,CALA_ROLL,2023,2023,,,'')&lt;/Q&gt;&lt;R&gt;1&lt;/R&gt;&lt;C&gt;1&lt;/C&gt;&lt;D xsi:type="xsd:double"&gt;11075.4&lt;/D&gt;&lt;/FQL&gt;&lt;FQL&gt;&lt;Q&gt;NYT^FF_EBIT_OPER(CAL_R,2018,,,,USD)&lt;/Q&gt;&lt;R&gt;1&lt;/R&gt;&lt;C&gt;1&lt;/C&gt;&lt;D xsi:type="xsd:double"&gt;201.371&lt;/D&gt;&lt;/FQL&gt;&lt;FQL&gt;&lt;Q&gt;EOG^FE_ESTIMATE(EBIT,MEAN,CALA_ROLL,2022,2022,,,'')&lt;/Q&gt;&lt;R&gt;1&lt;/R&gt;&lt;C&gt;1&lt;/C&gt;&lt;D xsi:type="xsd:double"&gt;11695.744&lt;/D&gt;&lt;/FQL&gt;&lt;FQL&gt;&lt;Q&gt;NYT^FF_EBIT_OPER(CAL_R,2019,,,,USD)&lt;/Q&gt;&lt;R&gt;1&lt;/R&gt;&lt;C&gt;1&lt;/C&gt;&lt;D xsi:type="xsd:double"&gt;181.545&lt;/D&gt;&lt;/FQL&gt;&lt;FQL&gt;&lt;Q&gt;NYT^FF_EBIT_OPER(CAL_R,2020,,,,USD)&lt;/Q&gt;&lt;R&gt;1&lt;/R&gt;&lt;C&gt;1&lt;/C&gt;&lt;D xsi:type="xsd:double"&gt;182.856&lt;/D&gt;&lt;/FQL&gt;&lt;FQL&gt;&lt;Q&gt;NYT^FF_EBIT_OPER(CAL_R,2021,,,,USD)&lt;/Q&gt;&lt;R&gt;1&lt;/R&gt;&lt;C&gt;1&lt;/C&gt;&lt;D xsi:type="xsd:double"&gt;272.884&lt;/D&gt;&lt;/FQL&gt;&lt;FQL&gt;&lt;Q&gt;DLB^FG_PRICE(44527,,,USD)&lt;/Q&gt;&lt;R&gt;1&lt;/R&gt;&lt;C&gt;1&lt;/C&gt;&lt;D xsi:type="xsd:double"&gt;85.9&lt;/D&gt;&lt;/FQL&gt;&lt;FQL&gt;&lt;Q&gt;DIDI^FG_MKT_VALUE(44695,,,USD)&lt;/Q&gt;&lt;R&gt;1&lt;/R&gt;&lt;C&gt;1&lt;/C&gt;&lt;D xsi:type="xsd:double"&gt;6525.568&lt;/D&gt;&lt;/FQL&gt;&lt;FQL&gt;&lt;Q&gt;EOG^FE_ESTIMATE(GROSS_INC,MEAN,CALA_ROLL,2024,2024,,,'CURRENCY=USD')&lt;/Q&gt;&lt;R&gt;0&lt;/R&gt;&lt;C&gt;0&lt;/C&gt;&lt;/FQL&gt;&lt;FQL&gt;&lt;Q&gt;EOG^FF_GROSS_INC(CAL_R,2024,,,,USD)&lt;/Q&gt;&lt;R&gt;0&lt;/R&gt;&lt;C&gt;0&lt;/C&gt;&lt;/FQL&gt;&lt;FQL&gt;&lt;Q&gt;VTR^P_PRICE_LOW_PR(44695,,,USD,,,"PRICE","CLOSE","52W")&lt;/Q&gt;&lt;R&gt;1&lt;/R&gt;&lt;C&gt;1&lt;/C&gt;&lt;D xsi:type="xsd:double"&gt;45.69&lt;/D&gt;&lt;/FQL&gt;&lt;FQL&gt;&lt;Q&gt;VTR^P_PRICE_HIGH_PR(44695,,,USD,,,"PRICE","CLOSE","52W")&lt;/Q&gt;&lt;R&gt;1&lt;/R&gt;&lt;C&gt;1&lt;/C&gt;&lt;D xsi:type="xsd:double"&gt;63.64&lt;/D&gt;&lt;/FQL&gt;&lt;FQL&gt;&lt;Q&gt;EXR^FG_PRICE(44695,,,USD)&lt;/Q&gt;&lt;R&gt;1&lt;/R&gt;&lt;C&gt;1&lt;/C&gt;&lt;D xsi:type="xsd:double"&gt;178.96&lt;/D&gt;&lt;/FQL&gt;&lt;FQL&gt;&lt;Q&gt;EXR^P_PRICE_LOW_PR(44695,,,USD,,,"PRICE","CLOSE","52W")&lt;/Q&gt;&lt;R&gt;1&lt;/R&gt;&lt;C&gt;1&lt;/C&gt;&lt;D xsi:type="xsd:double"&gt;144.63&lt;/D&gt;&lt;/FQL&gt;&lt;FQL&gt;&lt;Q&gt;EOG^FF_GROSS_INC(CAL_R,2021,,,,USD)&lt;/Q&gt;&lt;R&gt;1&lt;/R&gt;&lt;C&gt;1&lt;/C&gt;&lt;D xsi:type="xsd:double"&gt;8861&lt;/D&gt;&lt;/FQL&gt;&lt;FQL&gt;&lt;Q&gt;EOG^FF_GROSS_INC(CAL_R,2020,,,,USD)&lt;/Q&gt;&lt;R&gt;1&lt;/R&gt;&lt;C&gt;1&lt;/C&gt;&lt;D xsi:type="xsd:double"&gt;947.523999999999&lt;/D&gt;&lt;/FQL&gt;&lt;FQL&gt;&lt;Q&gt;EOG^FF_GROSS_INC(CAL_R,2019,,,,USD)&lt;/Q&gt;&lt;R&gt;1&lt;/R&gt;&lt;C&gt;1&lt;/C&gt;&lt;D xsi:type="xsd:double"&gt;4891.684&lt;/D&gt;&lt;/FQL&gt;&lt;FQL&gt;&lt;Q&gt;EOG^FF_GROSS_INC(CAL_R,2018,,,,USD)&lt;/Q&gt;&lt;R&gt;1&lt;/R&gt;&lt;C&gt;1&lt;/C&gt;&lt;D xsi:type="xsd:double"&gt;5833.895&lt;/D&gt;&lt;/FQL&gt;&lt;FQL&gt;&lt;Q&gt;EOG^FE_ESTIMATE(SALES,MEAN,CALA_ROLL,2024,2024,,,'CURRENCY=USD')&lt;/Q&gt;&lt;R&gt;1&lt;/R&gt;&lt;C&gt;1&lt;/C&gt;&lt;D xsi:type="xsd:double"&gt;21426.953&lt;/D&gt;&lt;/FQL&gt;&lt;FQL&gt;&lt;Q&gt;EOG^FF_SALES(CAL_R,2024,,,,USD)&lt;/Q&gt;&lt;R&gt;0&lt;/R&gt;&lt;C&gt;0&lt;/C&gt;&lt;/FQL&gt;&lt;FQL&gt;&lt;Q&gt;EXR^P_PRICE_HIGH_PR(44695,,,USD,,,"PRICE","CLOSE","52W")&lt;/Q&gt;&lt;R&gt;1&lt;/R&gt;&lt;C&gt;1&lt;/C&gt;&lt;D xsi:type="xsd:double"&gt;226.73&lt;/D&gt;&lt;/FQL&gt;&lt;FQL&gt;&lt;Q&gt;ARE^FG_PRICE(44695,,,USD)&lt;/Q&gt;&lt;R&gt;1&lt;/R&gt;&lt;C&gt;1&lt;/C&gt;&lt;D xsi:type="xsd:double"&gt;166.45&lt;/D&gt;&lt;/FQL&gt;&lt;FQL&gt;&lt;Q&gt;ARE^P_PRICE_LOW_PR(44695,,,USD,,,"PRICE","CLOSE","52W")&lt;/Q&gt;&lt;R&gt;1&lt;/R&gt;&lt;C&gt;1&lt;/C&gt;&lt;D xsi:type="xsd:double"&gt;161.72&lt;/D&gt;&lt;/FQL&gt;&lt;FQL&gt;&lt;Q&gt;ARE^P_PRICE_HIGH_PR(44695,,,USD,,,"PRICE","CLOSE","52W")&lt;/Q&gt;&lt;R&gt;1&lt;/R&gt;&lt;C&gt;1&lt;/C&gt;&lt;D xsi:type="xsd:double"&gt;223.57&lt;/D&gt;&lt;/FQL&gt;&lt;FQL&gt;&lt;Q&gt;WY^FG_PRICE(44695,,,USD)&lt;/Q&gt;&lt;R&gt;1&lt;/R&gt;&lt;C&gt;1&lt;/C&gt;&lt;D xsi:type="xsd:double"&gt;38.71&lt;/D&gt;&lt;/FQL&gt;&lt;FQL&gt;&lt;Q&gt;EOG^FF_SALES(CAL_R,2020,,,,USD)&lt;/Q&gt;&lt;R&gt;1&lt;/R&gt;&lt;C&gt;1&lt;/C&gt;&lt;D xsi:type="xsd:double"&gt;9934.194&lt;/D&gt;&lt;/FQL&gt;&lt;FQL&gt;&lt;Q&gt;EOG^FF_SALES(CAL_R,2019,,,,USD)&lt;/Q&gt;&lt;R&gt;1&lt;/R&gt;&lt;C&gt;1&lt;/C&gt;&lt;D xsi:type="xsd:double"&gt;17076.085&lt;/D&gt;&lt;/FQL&gt;&lt;FQL&gt;&lt;Q&gt;EOG^FF_SALES(CAL_R,2018,,,,USD)&lt;/Q&gt;&lt;R&gt;1&lt;/R&gt;&lt;C&gt;1&lt;/C&gt;&lt;D xsi:type="xsd:double"&gt;17266.477&lt;/D&gt;&lt;/FQL&gt;&lt;FQL&gt;&lt;Q&gt;FANG^FE_ESTIMATE(CAPEX,MEAN,CALA_ROLL,2024,2024,,,'')&lt;/Q&gt;&lt;R&gt;1&lt;/R&gt;&lt;C&gt;1&lt;/C&gt;&lt;D xsi:type="xsd:double"&gt;2247.2808&lt;/D&gt;&lt;/FQL&gt;&lt;FQL&gt;&lt;Q&gt;FANG^FF_CAPEX(CAL_R,2024,,,,USD)&lt;/Q&gt;&lt;R&gt;0&lt;/R&gt;&lt;C&gt;0&lt;/C&gt;&lt;/FQL&gt;&lt;FQL&gt;&lt;Q&gt;FANG^FE_ESTIMATE(CAPEX,MEAN,CALA_ROLL,2023,2023,,,'')&lt;/Q&gt;&lt;R&gt;1&lt;/R&gt;&lt;C&gt;1&lt;/C&gt;&lt;D xsi:type="xsd:double"&gt;2102.997&lt;/D&gt;&lt;/FQL&gt;&lt;FQL&gt;&lt;Q&gt;ASML^FG_PRICE(44695,,,USD)&lt;/Q&gt;&lt;R&gt;1&lt;/R&gt;&lt;C&gt;1&lt;/C&gt;&lt;D xsi:type="xsd:double"&gt;548.32&lt;/D&gt;&lt;/FQL&gt;&lt;FQL&gt;&lt;Q&gt;FANG^FE_ESTIMATE(CAPEX,MEAN,CALA_ROLL,2022,2022,,,'')&lt;/Q&gt;&lt;R&gt;1&lt;/R&gt;&lt;C&gt;1&lt;/C&gt;&lt;D xsi:type="xsd:double"&gt;1905.2567&lt;/D&gt;&lt;/FQL&gt;&lt;FQL&gt;&lt;Q&gt;ASML^P_PRICE_LOW_PR(44695,,,USD,,,"PRICE","CLOSE","52W")&lt;/Q&gt;&lt;R&gt;1&lt;/R&gt;&lt;C&gt;1&lt;/C&gt;&lt;D xsi:type="xsd:double"&gt;512.66&lt;/D&gt;&lt;/FQL&gt;&lt;FQL&gt;&lt;Q&gt;FANG^FF_CAPEX(CAL_R,2021,,,,USD)&lt;/Q&gt;&lt;R&gt;1&lt;/R&gt;&lt;C&gt;1&lt;/C&gt;&lt;D xsi:type="xsd:double"&gt;1487&lt;/D&gt;&lt;/FQL&gt;&lt;FQL&gt;&lt;Q&gt;FANG^FF_CAPEX(CAL_R,2020,,,,USD)&lt;/Q&gt;&lt;R&gt;1&lt;/R&gt;&lt;C&gt;1&lt;/C&gt;&lt;D xsi:type="xsd:double"&gt;1859&lt;/D&gt;&lt;/FQL&gt;&lt;FQL&gt;&lt;Q&gt;FANG^FF_CAPEX(CAL_R,2019,,,,USD)&lt;/Q&gt;&lt;R&gt;1&lt;/R&gt;&lt;C&gt;1&lt;/C&gt;&lt;D xsi:type="xsd:double"&gt;2926&lt;/D&gt;&lt;/FQL&gt;&lt;FQL&gt;&lt;Q&gt;FANG^FE_ESTIMATE(EBITDA,MEAN,CALA_ROLL,2024,2024,,,'CURRENCY=USD')&lt;/Q&gt;&lt;R&gt;1&lt;/R&gt;&lt;C&gt;1&lt;/C&gt;&lt;D xsi:type="xsd:double"&gt;5958.2915&lt;/D&gt;&lt;/FQL&gt;&lt;FQL&gt;&lt;Q&gt;ASML^P_PRICE_HIGH_PR(44695,,,USD,,,"PRICE","CLOSE","52W")&lt;/Q&gt;&lt;R&gt;1&lt;/R&gt;&lt;C&gt;1&lt;/C&gt;&lt;D xsi:type="xsd:double"&gt;889.33&lt;/D&gt;&lt;/FQL&gt;&lt;FQL&gt;&lt;Q&gt;AVGO^P_PRICE_LOW_PR(44695,,,USD,,,"PRICE","CLOSE","52W")&lt;/Q&gt;&lt;R&gt;1&lt;/R&gt;&lt;C&gt;1&lt;/C&gt;&lt;D xsi:type="xsd:double"&gt;433.74&lt;/D&gt;&lt;/FQL&gt;&lt;FQL&gt;&lt;Q&gt;AVGO^P_PRICE_HIGH_PR(44695,,,USD,,,"PRICE","CLOSE","52W")&lt;/Q&gt;&lt;R&gt;1&lt;/R&gt;&lt;C&gt;1&lt;/C&gt;&lt;D xsi:type="xsd:double"&gt;674.28&lt;/D&gt;&lt;/FQL&gt;&lt;FQL&gt;&lt;Q&gt;NVDA^FG_PRICE(44695,,,USD)&lt;/Q&gt;&lt;R&gt;1&lt;/R&gt;&lt;C&gt;1&lt;/C&gt;&lt;D xsi:type="xsd:double"&gt;177.06&lt;/D&gt;&lt;/FQL&gt;&lt;FQL&gt;&lt;Q&gt;FANG^FF_EBITDA_OPER(CAL_R,2020,,,,USD)&lt;/Q&gt;&lt;R&gt;1&lt;/R&gt;&lt;C&gt;1&lt;/C&gt;&lt;D xsi:type="xsd:double"&gt;1856&lt;/D&gt;&lt;/FQL&gt;&lt;FQL&gt;&lt;Q&gt;FANG^FF_EBITDA_OPER(CAL_R,2019,,,,USD)&lt;/Q&gt;&lt;R&gt;1&lt;/R&gt;&lt;C&gt;1&lt;/C&gt;&lt;D xsi:type="xsd:double"&gt;2939&lt;/D&gt;&lt;/FQL&gt;&lt;FQL&gt;&lt;Q&gt;FANG^FE_ESTIMATE(EBIT,MEAN,CALA_ROLL,2024,2024,,,'')&lt;/Q&gt;&lt;R&gt;1&lt;/R&gt;&lt;C&gt;1&lt;/C&gt;&lt;D xsi:type="xsd:double"&gt;4672.004&lt;/D&gt;&lt;/FQL&gt;&lt;FQL&gt;&lt;Q&gt;FANG^FE_ESTIMATE(EBIT,MEAN,CALA_ROLL,2023,2023,,,'')&lt;/Q&gt;&lt;R&gt;1&lt;/R&gt;&lt;C&gt;1&lt;/C&gt;&lt;D xsi:type="xsd:double"&gt;5434.616&lt;/D&gt;&lt;/FQL&gt;&lt;FQL&gt;&lt;Q&gt;FANG^FE_ESTIMATE(EBIT,MEAN,CALA_ROLL,2022,2022,,,'')&lt;/Q&gt;&lt;R&gt;1&lt;/R&gt;&lt;C&gt;1&lt;/C&gt;&lt;D xsi:type="xsd:double"&gt;6222.9556&lt;/D&gt;&lt;/FQL&gt;&lt;FQL&gt;&lt;Q&gt;ZEN^FE_ESTIMATE(EBIT,MEAN,CALA_ROLL,2024,2024,,,'CURRENCY=USD')&lt;/Q&gt;&lt;R&gt;1&lt;/R&gt;&lt;C&gt;1&lt;/C&gt;&lt;D xsi:type="xsd:double"&gt;309.5542&lt;/D&gt;&lt;/FQL&gt;&lt;FQL&gt;&lt;Q&gt;DPZ^FF_EBIT_OPER(CAL_R,2018,,,,USD)&lt;/Q&gt;&lt;R&gt;1&lt;/R&gt;&lt;C&gt;1&lt;/C&gt;&lt;D xsi:type="xsd:double"&gt;565.789&lt;/D&gt;&lt;/FQL&gt;&lt;FQL&gt;&lt;Q&gt;DPZ^FF_EBIT_OPER(CAL_R,2019,,,,USD)&lt;/Q&gt;&lt;R&gt;1&lt;/R&gt;&lt;C&gt;1&lt;/C&gt;&lt;D xsi:type="xsd:double"&gt;629.707&lt;/D&gt;&lt;/FQL&gt;&lt;FQL&gt;&lt;Q&gt;DPZ^FF_EBIT_OPER(CAL_R,2020,,,,USD)&lt;/Q&gt;&lt;R&gt;1&lt;/R&gt;&lt;C&gt;1&lt;/C&gt;&lt;D xsi:type="xsd:double"&gt;728.564&lt;/D&gt;&lt;/FQL&gt;&lt;FQL&gt;&lt;Q&gt;FANG^FE_ESTIMATE(GROSS_INC,MEAN,CALA_ROLL,2024,2024,,,'CURRENCY=USD')&lt;/Q&gt;&lt;R&gt;0&lt;/R&gt;&lt;C&gt;0&lt;/C&gt;&lt;/FQL&gt;&lt;FQL&gt;&lt;Q&gt;TSM^P_PRICE_HIGH_PR(44695,,,USD,,,"PRICE","CLOSE","52W")&lt;/Q&gt;&lt;R&gt;1&lt;/R&gt;&lt;C&gt;1&lt;/C&gt;&lt;D xsi:type="xsd:double"&gt;140.66&lt;/D&gt;&lt;/FQL&gt;&lt;FQL&gt;&lt;Q&gt;DGX^P_PRICE_LOW_PR(44695,,,USD,,,"PRICE","CLOSE","52W")&lt;/Q&gt;&lt;R&gt;1&lt;/R&gt;&lt;C&gt;1&lt;/C&gt;&lt;D xsi:type="xsd:double"&gt;127.27&lt;/D&gt;&lt;/FQL&gt;&lt;FQL&gt;&lt;Q&gt;DGX^P_PRICE_HIGH_PR(44695,,,USD,,,"PRICE","CLOSE","52W")&lt;/Q&gt;&lt;R&gt;1&lt;/R&gt;&lt;C&gt;1&lt;/C&gt;&lt;D xsi:type="xsd:double"&gt;173.01&lt;/D&gt;&lt;/FQL&gt;&lt;FQL&gt;&lt;Q&gt;FANG^FF_GROSS_INC(CAL_R,2021,,,,USD)&lt;/Q&gt;&lt;R&gt;1&lt;/R&gt;&lt;C&gt;1&lt;/C&gt;&lt;D xsi:type="xsd:double"&gt;4231&lt;/D&gt;&lt;/FQL&gt;&lt;FQL&gt;&lt;Q&gt;FANG^FF_GROSS_INC(CAL_R,2020,,,,USD)&lt;/Q&gt;&lt;R&gt;1&lt;/R&gt;&lt;C&gt;1&lt;/C&gt;&lt;D xsi:type="xsd:double"&gt;637&lt;/D&gt;&lt;/FQL&gt;&lt;FQL&gt;&lt;Q&gt;FANG^FF_GROSS_INC(CAL_R,2019,,,,USD)&lt;/Q&gt;&lt;R&gt;1&lt;/R&gt;&lt;C&gt;1&lt;/C&gt;&lt;D xsi:type="xsd:double"&gt;1593&lt;/D&gt;&lt;/FQL&gt;&lt;FQL&gt;&lt;Q&gt;FANG^FE_ESTIMATE(SALES,MEAN,CALA_ROLL,2024,2024,,,'CURRENCY=USD')&lt;/Q&gt;&lt;R&gt;1&lt;/R&gt;&lt;C&gt;1&lt;/C&gt;&lt;D xsi:type="xsd:double"&gt;7679.067&lt;/D&gt;&lt;/FQL&gt;&lt;FQL&gt;&lt;Q&gt;LH^FG_PRICE(44695,,,USD)&lt;/Q&gt;&lt;R&gt;1&lt;/R&gt;&lt;C&gt;1&lt;/C&gt;&lt;D xsi:type="xsd:double"&gt;244.62&lt;/D&gt;&lt;/FQL&gt;&lt;FQL&gt;&lt;Q&gt;LH^P_PRICE_HIGH_PR(44695,,,USD,,,"PRICE","CLOSE","52W")&lt;/Q&gt;&lt;R&gt;1&lt;/R&gt;&lt;C&gt;1&lt;/C&gt;&lt;D xsi:type="xsd:double"&gt;314.21&lt;/D&gt;&lt;/FQL&gt;&lt;FQL&gt;&lt;Q&gt;IQV^FG_PRICE(44695,,,USD)&lt;/Q&gt;&lt;R&gt;1&lt;/R&gt;&lt;C&gt;1&lt;/C&gt;&lt;D xsi:type="xsd:double"&gt;208.71&lt;/D&gt;&lt;/FQL&gt;&lt;FQL&gt;&lt;Q&gt;IQV^P_PRICE_LOW_PR(44695,,,USD,,,"PRICE","CLOSE","52W")&lt;/Q&gt;&lt;R&gt;1&lt;/R&gt;&lt;C&gt;1&lt;/C&gt;&lt;D xsi:type="xsd:double"&gt;200.96&lt;/D&gt;&lt;/FQL&gt;&lt;FQL&gt;&lt;Q&gt;FANG^FF_SALES(CAL_R,2020,,,,USD)&lt;/Q&gt;&lt;R&gt;1&lt;/R&gt;&lt;C&gt;1&lt;/C&gt;&lt;D xsi:type="xsd:double"&gt;2813&lt;/D&gt;&lt;/FQL&gt;&lt;FQL&gt;&lt;Q&gt;FANG^FF_SALES(CAL_R,2019,,,,USD)&lt;/Q&gt;&lt;R&gt;1&lt;/R&gt;&lt;C&gt;1&lt;/C&gt;&lt;D xsi:type="xsd:double"&gt;3964&lt;/D&gt;&lt;/FQL&gt;&lt;FQL&gt;&lt;Q&gt;DVN^FE_ESTIMATE(CAPEX,MEAN,CALA_ROLL,2024,2024,,,'')&lt;/Q&gt;&lt;R&gt;1&lt;/R&gt;&lt;C&gt;1&lt;/C&gt;&lt;D xsi:type="xsd:double"&gt;2742.395&lt;/D&gt;&lt;/FQL&gt;&lt;FQL&gt;&lt;Q&gt;DVN^FE_ESTIMATE(CAPEX,MEAN,CALA_ROLL,2023,2023,,,'')&lt;/Q&gt;&lt;R&gt;1&lt;/R&gt;&lt;C&gt;1&lt;/C&gt;&lt;D xsi:type="xsd:double"&gt;2624.952&lt;/D&gt;&lt;/FQL&gt;&lt;FQL&gt;&lt;Q&gt;DVN^FE_ESTIMATE(CAPEX,MEAN,CALA_ROLL,2022,2022,,,'')&lt;/Q&gt;&lt;R&gt;1&lt;/R&gt;&lt;C&gt;1&lt;/C&gt;&lt;D xsi:type="xsd:double"&gt;2361.5767&lt;/D&gt;&lt;/FQL&gt;&lt;FQL&gt;&lt;Q&gt;ATVI^FG_PRICE(44695,,,USD)&lt;/Q&gt;&lt;R&gt;1&lt;/R&gt;&lt;C&gt;1&lt;/C&gt;&lt;D xsi:type="xsd:double"&gt;77.74&lt;/D&gt;&lt;/FQL&gt;&lt;FQL&gt;&lt;Q&gt;DVN^FF_CAPEX(CAL_R,2021,,,,USD)&lt;/Q&gt;&lt;R&gt;1&lt;/R&gt;&lt;C&gt;1&lt;/C&gt;&lt;D xsi:type="xsd:double"&gt;2007&lt;/D&gt;&lt;/FQL&gt;&lt;FQL&gt;&lt;Q&gt;DVN^FF_CAPEX(CAL_R,2020,,,,USD)&lt;/Q&gt;&lt;R&gt;1&lt;/R&gt;&lt;C&gt;1&lt;/C&gt;&lt;D xsi:type="xsd:double"&gt;1161&lt;/D&gt;&lt;/FQL&gt;&lt;FQL&gt;&lt;Q&gt;DVN^FF_CAPEX(CAL_R,2019,,,,USD)&lt;/Q&gt;&lt;R&gt;1&lt;/R&gt;&lt;C&gt;1&lt;/C&gt;&lt;D xsi:type="xsd:double"&gt;1941&lt;/D&gt;&lt;/FQL&gt;&lt;FQL&gt;&lt;Q&gt;DVN^FF_CAPEX(CAL_R,2018,,,,USD)&lt;/Q&gt;&lt;R&gt;1&lt;/R&gt;&lt;C&gt;1&lt;/C&gt;&lt;D xsi:type="xsd:double"&gt;2171&lt;/D&gt;&lt;/FQL&gt;&lt;FQL&gt;&lt;Q&gt;DVN^FE_ESTIMATE(EBITDA,MEAN,CALA_ROLL,2024,2024,,,'CURRENCY=USD')&lt;/Q&gt;&lt;R&gt;1&lt;/R&gt;&lt;C&gt;1&lt;/C&gt;&lt;D xsi:type="xsd:double"&gt;8404.9795&lt;/D&gt;&lt;/FQL&gt;&lt;FQL&gt;&lt;Q&gt;DVN^FF_EBITDA_OPER(CAL_R,2024,,,,USD)&lt;/Q&gt;&lt;R&gt;0&lt;/R&gt;&lt;C&gt;0&lt;/C&gt;&lt;/FQL&gt;&lt;FQL&gt;&lt;Q&gt;ATVI^P_PRICE_LOW_PR(44695,,,USD,,,"PRICE","CLOSE","52W")&lt;/Q&gt;&lt;R&gt;1&lt;/R&gt;&lt;C&gt;1&lt;/C&gt;&lt;D xsi:type="xsd:double"&gt;57.28&lt;/D&gt;&lt;/FQL&gt;&lt;FQL&gt;&lt;Q&gt;ATVI^P_PRICE_HIGH_PR(44695,,,USD,,,"PRICE","CLOSE","52W")&lt;/Q&gt;&lt;R&gt;1&lt;/R&gt;&lt;C&gt;1&lt;/C&gt;&lt;D xsi:type="xsd:double"&gt;99.18&lt;/D&gt;&lt;/FQL&gt;&lt;FQL&gt;&lt;Q&gt;QSR^FG_PRICE(44695,,,USD)&lt;/Q&gt;&lt;R&gt;1&lt;/R&gt;&lt;C&gt;1&lt;/C&gt;&lt;D xsi:type="xsd:double"&gt;51.76&lt;/D&gt;&lt;/FQL&gt;&lt;FQL&gt;&lt;Q&gt;QSR^P_PRICE_LOW_PR(44695,,,USD,,,"PRICE","CLOSE","52W")&lt;/Q&gt;&lt;R&gt;1&lt;/R&gt;&lt;C&gt;1&lt;/C&gt;&lt;D xsi:type="xsd:double"&gt;49.96&lt;/D&gt;&lt;/FQL&gt;&lt;FQL&gt;&lt;Q&gt;QSR^P_PRICE_HIGH_PR(44695,,,USD,,,"PRICE","CLOSE","52W")&lt;/Q&gt;&lt;R&gt;1&lt;/R&gt;&lt;C&gt;1&lt;/C&gt;&lt;D xsi:type="xsd:double"&gt;70.47&lt;/D&gt;&lt;/FQL&gt;&lt;FQL&gt;&lt;Q&gt;DVN^FF_EBITDA_OPER(CAL_R,2020,,,,USD)&lt;/Q&gt;&lt;R&gt;1&lt;/R&gt;&lt;C&gt;1&lt;/C&gt;&lt;D xsi:type="xsd:double"&gt;1184&lt;/D&gt;&lt;/FQL&gt;&lt;FQL&gt;&lt;Q&gt;DVN^FF_EBITDA_OPER(CAL_R,2019,,,,USD)&lt;/Q&gt;&lt;R&gt;1&lt;/R&gt;&lt;C&gt;1&lt;/C&gt;&lt;D xsi:type="xsd:double"&gt;1811&lt;/D&gt;&lt;/FQL&gt;&lt;FQL&gt;&lt;Q&gt;DVN^FF_EBITDA_OPER(CAL_R,2018,,,,USD)&lt;/Q&gt;&lt;R&gt;1&lt;/R&gt;&lt;C&gt;1&lt;/C&gt;&lt;D xsi:type="xsd:double"&gt;2630&lt;/D&gt;&lt;/FQL&gt;&lt;FQL&gt;&lt;Q&gt;DVN^FE_ESTIMATE(EBIT,MEAN,CALA_ROLL,2024,2024,,,'')&lt;/Q&gt;&lt;R&gt;1&lt;/R&gt;&lt;C&gt;1&lt;/C&gt;&lt;D xsi:type="xsd:double"&gt;6093.0283&lt;/D&gt;&lt;/FQL&gt;&lt;FQL&gt;&lt;Q&gt;DXC^FF_EBIT_OPER(CAL_R,2023,,,,USD)&lt;/Q&gt;&lt;R&gt;0&lt;/R&gt;&lt;C&gt;0&lt;/C&gt;&lt;/FQL&gt;&lt;FQL&gt;&lt;Q&gt;DVN^FE_ESTIMATE(EBIT,MEAN,CALA_ROLL,2023,2023,,,'')&lt;/Q&gt;&lt;R&gt;1&lt;/R&gt;&lt;C&gt;1&lt;/C&gt;&lt;D xsi:type="xsd:double"&gt;7360.181&lt;/D&gt;&lt;/FQL&gt;&lt;FQL&gt;&lt;Q&gt;DXC^FE_ESTIMATE(EBIT,MEAN,CALA_ROLL,2023,2023,,,'CURRENCY=USD')&lt;/Q&gt;&lt;R&gt;1&lt;/R&gt;&lt;C&gt;1&lt;/C&gt;&lt;D xsi:type="xsd:double"&gt;1649.3795&lt;/D&gt;&lt;/FQL&gt;&lt;FQL&gt;&lt;Q&gt;DVN^FE_ESTIMATE(EBIT,MEAN,CALA_ROLL,2022,2022,,,'')&lt;/Q&gt;&lt;R&gt;1&lt;/R&gt;&lt;C&gt;1&lt;/C&gt;&lt;D xsi:type="xsd:double"&gt;7578.7993&lt;/D&gt;&lt;/FQL&gt;&lt;FQL&gt;&lt;Q&gt;DXC^FF_EBIT_OPER(CAL_R,2024,,,,USD)&lt;/Q&gt;&lt;R&gt;0&lt;/R&gt;&lt;C&gt;0&lt;/C&gt;&lt;/FQL&gt;&lt;FQL&gt;&lt;Q&gt;DXC^FE_ESTIMATE(EBIT,MEAN,CALA_ROLL,2024,2024,,,'CURRENCY=USD')&lt;/Q&gt;&lt;R&gt;0&lt;/R&gt;&lt;C&gt;0&lt;/C&gt;&lt;/FQL&gt;&lt;FQL&gt;&lt;Q&gt;CHDN^FF_EBIT_OPER(CAL_R,2018,,,,USD)&lt;/Q&gt;&lt;R&gt;1&lt;/R&gt;&lt;C&gt;1&lt;/C&gt;&lt;D xsi:type="xsd:double"&gt;199.1&lt;/D&gt;&lt;/FQL&gt;&lt;FQL&gt;&lt;Q&gt;CHDN^FF_EBIT_OPER(CAL_R,2019,,,,USD)&lt;/Q&gt;&lt;R&gt;1&lt;/R&gt;&lt;C&gt;1&lt;/C&gt;&lt;D xsi:type="xsd:double"&gt;223.8&lt;/D&gt;&lt;/FQL&gt;&lt;FQL&gt;&lt;Q&gt;CHDN^FF_EBIT_OPER(CAL_R,2020,,,,USD)&lt;/Q&gt;&lt;R&gt;1&lt;/R&gt;&lt;C&gt;1&lt;/C&gt;&lt;D xsi:type="xsd:double"&gt;78.7&lt;/D&gt;&lt;/FQL&gt;&lt;FQL&gt;&lt;Q&gt;DVN^FE_ESTIMATE(GROSS_INC,MEAN,CALA_ROLL,2024,2024,,,'CURRENCY=USD')&lt;/Q&gt;&lt;R&gt;0&lt;/R&gt;&lt;C&gt;0&lt;/C&gt;&lt;/FQL&gt;&lt;FQL&gt;&lt;Q&gt;DVN^FF_GROSS_INC(CAL_R,2024,,,,USD)&lt;/Q&gt;&lt;R&gt;0&lt;/R&gt;&lt;C&gt;0&lt;/C&gt;&lt;/FQL&gt;&lt;FQL&gt;&lt;Q&gt;CMG^P_PRICE_LOW_PR(44695,,,USD,,,"PRICE","CLOSE","52W")&lt;/Q&gt;&lt;R&gt;1&lt;/R&gt;&lt;C&gt;1&lt;/C&gt;&lt;D xsi:type="xsd:double"&gt;1276.57&lt;/D&gt;&lt;/FQL&gt;&lt;FQL&gt;&lt;Q&gt;CMG^P_PRICE_HIGH_PR(44695,,,USD,,,"PRICE","CLOSE","52W")&lt;/Q&gt;&lt;R&gt;1&lt;/R&gt;&lt;C&gt;1&lt;/C&gt;&lt;D xsi:type="xsd:double"&gt;1944.05&lt;/D&gt;&lt;/FQL&gt;&lt;FQL&gt;&lt;Q&gt;SBUX^FG_PRICE(44695,,,USD)&lt;/Q&gt;&lt;R&gt;1&lt;/R&gt;&lt;C&gt;1&lt;/C&gt;&lt;D xsi:type="xsd:double"&gt;75.6&lt;/D&gt;&lt;/FQL&gt;&lt;FQL&gt;&lt;Q&gt;SBUX^P_PRICE_LOW_PR(44695,,,USD,,,"PRICE","CLOSE","52W")&lt;/Q&gt;&lt;R&gt;1&lt;/R&gt;&lt;C&gt;1&lt;/C&gt;&lt;D xsi:type="xsd:double"&gt;69.9&lt;/D&gt;&lt;/FQL&gt;&lt;FQL&gt;&lt;Q&gt;DVN^FF_GROSS_INC(CAL_R,2021,,,,USD)&lt;/Q&gt;&lt;R&gt;1&lt;/R&gt;&lt;C&gt;1&lt;/C&gt;&lt;D xsi:type="xsd:double"&gt;5209&lt;/D&gt;&lt;/FQL&gt;&lt;FQL&gt;&lt;Q&gt;DVN^FF_GROSS_INC(CAL_R,2020,,,,USD)&lt;/Q&gt;&lt;R&gt;1&lt;/R&gt;&lt;C&gt;1&lt;/C&gt;&lt;D xsi:type="xsd:double"&gt;70&lt;/D&gt;&lt;/FQL&gt;&lt;FQL&gt;&lt;Q&gt;DVN^FF_GROSS_INC(CAL_R,2019,,,,USD)&lt;/Q&gt;&lt;R&gt;1&lt;/R&gt;&lt;C&gt;1&lt;/C&gt;&lt;D xsi:type="xsd:double"&gt;771&lt;/D&gt;&lt;/FQL&gt;&lt;FQL&gt;&lt;Q&gt;DVN^FF_GROSS_INC(CAL_R,2018,,,,USD)&lt;/Q&gt;&lt;R&gt;1&lt;/R&gt;&lt;C&gt;1&lt;/C&gt;&lt;D xsi:type="xsd:double"&gt;1881&lt;/D&gt;&lt;/FQL&gt;&lt;FQL&gt;&lt;Q&gt;DVN^FE_ESTIMATE(SALES,MEAN,CALA_ROLL,2024,2024,,,'CURRENCY=USD')&lt;/Q&gt;&lt;R&gt;1&lt;/R&gt;&lt;C&gt;1&lt;/C&gt;&lt;D xsi:type="xsd:double"&gt;13268.2705&lt;/D&gt;&lt;/FQL&gt;&lt;FQL&gt;&lt;Q&gt;DVN^FF_SALES(CAL_R,2024,,,,USD)&lt;/Q&gt;&lt;R&gt;0&lt;/R&gt;&lt;C&gt;0&lt;/C&gt;&lt;/FQL&gt;&lt;FQL&gt;&lt;Q&gt;SBUX^P_PRICE_HIGH_PR(44695,,,USD,,,"PRICE","CLOSE","52W")&lt;/Q&gt;&lt;R&gt;1&lt;/R&gt;&lt;C&gt;1&lt;/C&gt;&lt;D xsi:type="xsd:double"&gt;126.06&lt;/D&gt;&lt;/FQL&gt;&lt;FQL&gt;&lt;Q&gt;MCD^FG_PRICE(44695,,,USD)&lt;/Q&gt;&lt;R&gt;1&lt;/R&gt;&lt;C&gt;1&lt;/C&gt;&lt;D xsi:type="xsd:double"&gt;245.04&lt;/D&gt;&lt;/FQL&gt;&lt;FQL&gt;&lt;Q&gt;MCD^P_PRICE_LOW_PR(44695,,,USD,,,"PRICE","CLOSE","52W")&lt;/Q&gt;&lt;R&gt;1&lt;/R&gt;&lt;C&gt;1&lt;/C&gt;&lt;D xsi:type="xsd:double"&gt;222&lt;/D&gt;&lt;/FQL&gt;&lt;FQL&gt;&lt;Q&gt;MCD^P_PRICE_HIGH_PR(44695,,,USD,,,"PRICE","CLOSE","52W")&lt;/Q&gt;&lt;R&gt;1&lt;/R&gt;&lt;C&gt;1&lt;/C&gt;&lt;D xsi:type="xsd:double"&gt;269.69&lt;/D&gt;&lt;/FQL&gt;&lt;FQL&gt;&lt;Q&gt;MRVL^FG_PRICE(44695,,,USD)&lt;/Q&gt;&lt;R&gt;1&lt;/R&gt;&lt;C&gt;1&lt;/C&gt;&lt;D xsi:type="xsd:double"&gt;57.57&lt;/D&gt;&lt;/FQL&gt;&lt;FQL&gt;&lt;Q&gt;DVN^FF_SALES(CAL_R,2020,,,,USD)&lt;/Q&gt;&lt;R&gt;1&lt;/R&gt;&lt;C&gt;1&lt;/C&gt;&lt;D xsi:type="xsd:double"&gt;4673&lt;/D&gt;&lt;/FQL&gt;&lt;FQL&gt;&lt;Q&gt;DVN^FF_SALES(CAL_R,2019,,,,USD)&lt;/Q&gt;&lt;R&gt;1&lt;/R&gt;&lt;C&gt;1&lt;/C&gt;&lt;D xsi:type="xsd:double"&gt;6335&lt;/D&gt;&lt;/FQL&gt;&lt;FQL&gt;&lt;Q&gt;DVN^FF_SALES(CAL_R,2018,,,,USD)&lt;/Q&gt;&lt;R&gt;1&lt;/R&gt;&lt;C&gt;1&lt;/C&gt;&lt;D xsi:type="xsd:double"&gt;8711&lt;/D&gt;&lt;/FQL&gt;&lt;FQL&gt;&lt;Q&gt;COP^FE_ESTIMATE(CAPEX,MEAN,CALA_ROLL,2024,2024,,,'')&lt;/Q&gt;&lt;R&gt;1&lt;/R&gt;&lt;C&gt;1&lt;/C&gt;&lt;D xsi:type="xsd:double"&gt;7904.501&lt;/D&gt;&lt;/FQL&gt;&lt;FQL&gt;&lt;Q&gt;COP^FF_CAPEX(CAL_R</t>
        </r>
      </text>
    </comment>
    <comment ref="A436" authorId="0" shapeId="0" xr:uid="{C52640CB-A30E-41C5-8827-5094D8C48A06}">
      <text>
        <r>
          <rPr>
            <b/>
            <sz val="9"/>
            <color indexed="81"/>
            <rFont val="Tahoma"/>
            <family val="2"/>
          </rPr>
          <t>,2024,,,,USD)&lt;/Q&gt;&lt;R&gt;0&lt;/R&gt;&lt;C&gt;0&lt;/C&gt;&lt;/FQL&gt;&lt;FQL&gt;&lt;Q&gt;COP^FE_ESTIMATE(CAPEX,MEAN,CALA_ROLL,2023,2023,,,'')&lt;/Q&gt;&lt;R&gt;1&lt;/R&gt;&lt;C&gt;1&lt;/C&gt;&lt;D xsi:type="xsd:double"&gt;7822.8706&lt;/D&gt;&lt;/FQL&gt;&lt;FQL&gt;&lt;Q&gt;REG^FG_PRICE(44695,,,USD)&lt;/Q&gt;&lt;R&gt;1&lt;/R&gt;&lt;C&gt;1&lt;/C&gt;&lt;D xsi:type="xsd:double"&gt;67.89&lt;/D&gt;&lt;/FQL&gt;&lt;FQL&gt;&lt;Q&gt;COP^FE_ESTIMATE(CAPEX,MEAN,CALA_ROLL,2022,2022,,,'')&lt;/Q&gt;&lt;R&gt;1&lt;/R&gt;&lt;C&gt;1&lt;/C&gt;&lt;D xsi:type="xsd:double"&gt;7866.0547&lt;/D&gt;&lt;/FQL&gt;&lt;FQL&gt;&lt;Q&gt;REG^P_PRICE_LOW_PR(44695,,,USD,,,"PRICE","CLOSE","52W")&lt;/Q&gt;&lt;R&gt;1&lt;/R&gt;&lt;C&gt;1&lt;/C&gt;&lt;D xsi:type="xsd:double"&gt;61.9&lt;/D&gt;&lt;/FQL&gt;&lt;FQL&gt;&lt;Q&gt;COP^FF_CAPEX(CAL_R,2021,,,,USD)&lt;/Q&gt;&lt;R&gt;1&lt;/R&gt;&lt;C&gt;1&lt;/C&gt;&lt;D xsi:type="xsd:double"&gt;5324&lt;/D&gt;&lt;/FQL&gt;&lt;FQL&gt;&lt;Q&gt;COP^FF_CAPEX(CAL_R,2020,,,,USD)&lt;/Q&gt;&lt;R&gt;1&lt;/R&gt;&lt;C&gt;1&lt;/C&gt;&lt;D xsi:type="xsd:double"&gt;4715&lt;/D&gt;&lt;/FQL&gt;&lt;FQL&gt;&lt;Q&gt;COP^FF_CAPEX(CAL_R,2019,,,,USD)&lt;/Q&gt;&lt;R&gt;1&lt;/R&gt;&lt;C&gt;1&lt;/C&gt;&lt;D xsi:type="xsd:double"&gt;6636&lt;/D&gt;&lt;/FQL&gt;&lt;FQL&gt;&lt;Q&gt;COP^FE_ESTIMATE(EBITDA,MEAN,CALA_ROLL,2024,2024,,,'CURRENCY=USD')&lt;/Q&gt;&lt;R&gt;1&lt;/R&gt;&lt;C&gt;1&lt;/C&gt;&lt;D xsi:type="xsd:double"&gt;26350.262&lt;/D&gt;&lt;/FQL&gt;&lt;FQL&gt;&lt;Q&gt;REG^P_PRICE_HIGH_PR(44695,,,USD,,,"PRICE","CLOSE","52W")&lt;/Q&gt;&lt;R&gt;1&lt;/R&gt;&lt;C&gt;1&lt;/C&gt;&lt;D xsi:type="xsd:double"&gt;77.86&lt;/D&gt;&lt;/FQL&gt;&lt;FQL&gt;&lt;Q&gt;HST^P_PRICE_LOW_PR(44695,,,USD,,,"PRICE","CLOSE","52W")&lt;/Q&gt;&lt;R&gt;1&lt;/R&gt;&lt;C&gt;1&lt;/C&gt;&lt;D xsi:type="xsd:double"&gt;14.86&lt;/D&gt;&lt;/FQL&gt;&lt;FQL&gt;&lt;Q&gt;HST^P_PRICE_HIGH_PR(44695,,,USD,,,"PRICE","CLOSE","52W")&lt;/Q&gt;&lt;R&gt;1&lt;/R&gt;&lt;C&gt;1&lt;/C&gt;&lt;D xsi:type="xsd:double"&gt;21.24&lt;/D&gt;&lt;/FQL&gt;&lt;FQL&gt;&lt;Q&gt;KIM^FG_PRICE(44695,,,USD)&lt;/Q&gt;&lt;R&gt;1&lt;/R&gt;&lt;C&gt;1&lt;/C&gt;&lt;D xsi:type="xsd:double"&gt;23.25&lt;/D&gt;&lt;/FQL&gt;&lt;FQL&gt;&lt;Q&gt;COP^FF_EBITDA_OPER(CAL_R,2020,,,,USD)&lt;/Q&gt;&lt;R&gt;1&lt;/R&gt;&lt;C&gt;1&lt;/C&gt;&lt;D xsi:type="xsd:double"&gt;4774&lt;/D&gt;&lt;/FQL&gt;&lt;FQL&gt;&lt;Q&gt;COP^FF_EBITDA_OPER(CAL_R,2019,,,,USD)&lt;/Q&gt;&lt;R&gt;1&lt;/R&gt;&lt;C&gt;1&lt;/C&gt;&lt;D xsi:type="xsd:double"&gt;13549&lt;/D&gt;&lt;/FQL&gt;&lt;FQL&gt;&lt;Q&gt;COP^FE_ESTIMATE(EBIT,MEAN,CALA_ROLL,2024,2024,,,'')&lt;/Q&gt;&lt;R&gt;1&lt;/R&gt;&lt;C&gt;1&lt;/C&gt;&lt;D xsi:type="xsd:double"&gt;16856.207&lt;/D&gt;&lt;/FQL&gt;&lt;FQL&gt;&lt;Q&gt;COP^FE_ESTIMATE(EBIT,MEAN,CALA_ROLL,2023,2023,,,'')&lt;/Q&gt;&lt;R&gt;1&lt;/R&gt;&lt;C&gt;1&lt;/C&gt;&lt;D xsi:type="xsd:double"&gt;21823.672&lt;/D&gt;&lt;/FQL&gt;&lt;FQL&gt;&lt;Q&gt;COP^FE_ESTIMATE(EBIT,MEAN,CALA_ROLL,2022,2022,,,'')&lt;/Q&gt;&lt;R&gt;1&lt;/R&gt;&lt;C&gt;1&lt;/C&gt;&lt;D xsi:type="xsd:double"&gt;27076.617&lt;/D&gt;&lt;/FQL&gt;&lt;FQL&gt;&lt;Q&gt;MNDY^FG_PRICE(44553,,,USD)&lt;/Q&gt;&lt;R&gt;1&lt;/R&gt;&lt;C&gt;1&lt;/C&gt;&lt;D xsi:type="xsd:double"&gt;304.37&lt;/D&gt;&lt;/FQL&gt;&lt;FQL&gt;&lt;Q&gt;MDLZ^FG_PRICE(44553,,,USD)&lt;/Q&gt;&lt;R&gt;1&lt;/R&gt;&lt;C&gt;1&lt;/C&gt;&lt;D xsi:type="xsd:double"&gt;64.94&lt;/D&gt;&lt;/FQL&gt;&lt;FQL&gt;&lt;Q&gt;SPGI^FG_PRICE(44643,,,USD)&lt;/Q&gt;&lt;R&gt;1&lt;/R&gt;&lt;C&gt;1&lt;/C&gt;&lt;D xsi:type="xsd:double"&gt;405.71&lt;/D&gt;&lt;/FQL&gt;&lt;FQL&gt;&lt;Q&gt;OPEN^FF_EBIT_OPER(CAL_R,2024,,,,USD)&lt;/Q&gt;&lt;R&gt;0&lt;/R&gt;&lt;C&gt;0&lt;/C&gt;&lt;/FQL&gt;&lt;FQL&gt;&lt;Q&gt;COP^FE_ESTIMATE(GROSS_INC,MEAN,CALA_ROLL,2024,2024,,,'CURRENCY=USD')&lt;/Q&gt;&lt;R&gt;1&lt;/R&gt;&lt;C&gt;1&lt;/C&gt;&lt;D xsi:type="xsd:double"&gt;23790&lt;/D&gt;&lt;/FQL&gt;&lt;FQL&gt;&lt;Q&gt;IRM^P_PRICE_HIGH_PR(44695,,,USD,,,"PRICE","CLOSE","52W")&lt;/Q&gt;&lt;R&gt;1&lt;/R&gt;&lt;C&gt;1&lt;/C&gt;&lt;D xsi:type="xsd:double"&gt;57.72&lt;/D&gt;&lt;/FQL&gt;&lt;FQL&gt;&lt;Q&gt;UDR^P_PRICE_LOW_PR(44695,,,USD,,,"PRICE","CLOSE","52W")&lt;/Q&gt;&lt;R&gt;1&lt;/R&gt;&lt;C&gt;1&lt;/C&gt;&lt;D xsi:type="xsd:double"&gt;45.79&lt;/D&gt;&lt;/FQL&gt;&lt;FQL&gt;&lt;Q&gt;UDR^P_PRICE_HIGH_PR(44695,,,USD,,,"PRICE","CLOSE","52W")&lt;/Q&gt;&lt;R&gt;1&lt;/R&gt;&lt;C&gt;1&lt;/C&gt;&lt;D xsi:type="xsd:double"&gt;60.79&lt;/D&gt;&lt;/FQL&gt;&lt;FQL&gt;&lt;Q&gt;COP^FF_GROSS_INC(CAL_R,2021,,,,USD)&lt;/Q&gt;&lt;R&gt;1&lt;/R&gt;&lt;C&gt;1&lt;/C&gt;&lt;D xsi:type="xsd:double"&gt;14727&lt;/D&gt;&lt;/FQL&gt;&lt;FQL&gt;&lt;Q&gt;COP^FF_GROSS_INC(CAL_R,2020,,,,USD)&lt;/Q&gt;&lt;R&gt;1&lt;/R&gt;&lt;C&gt;1&lt;/C&gt;&lt;D xsi:type="xsd:double"&gt;-646&lt;/D&gt;&lt;/FQL&gt;&lt;FQL&gt;&lt;Q&gt;COP^FF_GROSS_INC(CAL_R,2019,,,,USD)&lt;/Q&gt;&lt;R&gt;1&lt;/R&gt;&lt;C&gt;1&lt;/C&gt;&lt;D xsi:type="xsd:double"&gt;8547&lt;/D&gt;&lt;/FQL&gt;&lt;FQL&gt;&lt;Q&gt;COP^FE_ESTIMATE(SALES,MEAN,CALA_ROLL,2024,2024,,,'CURRENCY=USD')&lt;/Q&gt;&lt;R&gt;1&lt;/R&gt;&lt;C&gt;1&lt;/C&gt;&lt;D xsi:type="xsd:double"&gt;55277.285&lt;/D&gt;&lt;/FQL&gt;&lt;FQL&gt;&lt;Q&gt;PEAK^FG_PRICE(44695,,,USD)&lt;/Q&gt;&lt;R&gt;1&lt;/R&gt;&lt;C&gt;1&lt;/C&gt;&lt;D xsi:type="xsd:double"&gt;30.08&lt;/D&gt;&lt;/FQL&gt;&lt;FQL&gt;&lt;Q&gt;PEAK^P_PRICE_HIGH_PR(44695,,,USD,,,"PRICE","CLOSE","52W")&lt;/Q&gt;&lt;R&gt;1&lt;/R&gt;&lt;C&gt;1&lt;/C&gt;&lt;D xsi:type="xsd:double"&gt;37.36&lt;/D&gt;&lt;/FQL&gt;&lt;FQL&gt;&lt;Q&gt;BXP^FG_PRICE(44695,,,USD)&lt;/Q&gt;&lt;R&gt;1&lt;/R&gt;&lt;C&gt;1&lt;/C&gt;&lt;D xsi:type="xsd:double"&gt;112.71&lt;/D&gt;&lt;/FQL&gt;&lt;FQL&gt;&lt;Q&gt;BXP^P_PRICE_LOW_PR(44695,,,USD,,,"PRICE","CLOSE","52W")&lt;/Q&gt;&lt;R&gt;1&lt;/R&gt;&lt;C&gt;1&lt;/C&gt;&lt;D xsi:type="xsd:double"&gt;105.3&lt;/D&gt;&lt;/FQL&gt;&lt;FQL&gt;&lt;Q&gt;COP^FF_SALES(CAL_R,2020,,,,USD)&lt;/Q&gt;&lt;R&gt;1&lt;/R&gt;&lt;C&gt;1&lt;/C&gt;&lt;D xsi:type="xsd:double"&gt;18765&lt;/D&gt;&lt;/FQL&gt;&lt;FQL&gt;&lt;Q&gt;COP^FF_SALES(CAL_R,2019,,,,USD)&lt;/Q&gt;&lt;R&gt;1&lt;/R&gt;&lt;C&gt;1&lt;/C&gt;&lt;D xsi:type="xsd:double"&gt;32426&lt;/D&gt;&lt;/FQL&gt;&lt;FQL&gt;&lt;Q&gt;CXO^FE_ESTIMATE(CAPEX,MEAN,CALA_ROLL,2024,2024,,,'')&lt;/Q&gt;&lt;R&gt;0&lt;/R&gt;&lt;C&gt;0&lt;/C&gt;&lt;/FQL&gt;&lt;FQL&gt;&lt;Q&gt;CXO^FE_ESTIMATE(CAPEX,MEAN,CALA_ROLL,2023,2023,,,'')&lt;/Q&gt;&lt;R&gt;0&lt;/R&gt;&lt;C&gt;0&lt;/C&gt;&lt;/FQL&gt;&lt;FQL&gt;&lt;Q&gt;CXO^FE_ESTIMATE(CAPEX,MEAN,CALA_ROLL,2022,2022,,,'')&lt;/Q&gt;&lt;R&gt;0&lt;/R&gt;&lt;C&gt;0&lt;/C&gt;&lt;/FQL&gt;&lt;FQL&gt;&lt;Q&gt;CXO^FF_CAPEX(CAL_R,2022,,,,USD)&lt;/Q&gt;&lt;R&gt;0&lt;/R&gt;&lt;C&gt;0&lt;/C&gt;&lt;/FQL&gt;&lt;FQL&gt;&lt;Q&gt;CXO^FE_ESTIMATE(CAPEX,MEAN,CALA_ROLL,2021,2021,,,'')&lt;/Q&gt;&lt;R&gt;0&lt;/R&gt;&lt;C&gt;0&lt;/C&gt;&lt;/FQL&gt;&lt;FQL&gt;&lt;Q&gt;CXO^FF_CAPEX(CAL_R,2021,,,,USD)&lt;/Q&gt;&lt;R&gt;0&lt;/R&gt;&lt;C&gt;0&lt;/C&gt;&lt;/FQL&gt;&lt;FQL&gt;&lt;Q&gt;CXO^FE_ESTIMATE(CAPEX,MEAN,CALA_ROLL,2020,2020,,,'')&lt;/Q&gt;&lt;R&gt;1&lt;/R&gt;&lt;C&gt;1&lt;/C&gt;&lt;D xsi:type="xsd:double"&gt;1581.8029&lt;/D&gt;&lt;/FQL&gt;&lt;FQL&gt;&lt;Q&gt;CXO^FF_CAPEX(CAL_R,2019,,,,USD)&lt;/Q&gt;&lt;R&gt;1&lt;/R&gt;&lt;C&gt;1&lt;/C&gt;&lt;D xsi:type="xsd:double"&gt;3240&lt;/D&gt;&lt;/FQL&gt;&lt;FQL&gt;&lt;Q&gt;CXO^FE_ESTIMATE(EBITDA,MEAN,CALA_ROLL,2024,2024,,,'CURRENCY=USD')&lt;/Q&gt;&lt;R&gt;0&lt;/R&gt;&lt;C&gt;0&lt;/C&gt;&lt;/FQL&gt;&lt;FQL&gt;&lt;Q&gt;CXO^FE_ESTIMATE(EBITDA,MEAN,CALA_ROLL,2023,2023,,,'CURRENCY=USD')&lt;/Q&gt;&lt;R&gt;0&lt;/R&gt;&lt;C&gt;0&lt;/C&gt;&lt;/FQL&gt;&lt;FQL&gt;&lt;Q&gt;CXO^FF_EBITDA_OPER(CAL_R,2023,,,,USD)&lt;/Q&gt;&lt;R&gt;0&lt;/R&gt;&lt;C&gt;0&lt;/C&gt;&lt;/FQL&gt;&lt;FQL&gt;&lt;Q&gt;CXO^FE_ESTIMATE(EBITDA,MEAN,CALA_ROLL,2022,2022,,,'CURRENCY=USD')&lt;/Q&gt;&lt;R&gt;0&lt;/R&gt;&lt;C&gt;0&lt;/C&gt;&lt;/FQL&gt;&lt;FQL&gt;&lt;Q&gt;CXO^FF_EBITDA_OPER(CAL_R,2022,,,,USD)&lt;/Q&gt;&lt;R&gt;0&lt;/R&gt;&lt;C&gt;0&lt;/C&gt;&lt;/FQL&gt;&lt;FQL&gt;&lt;Q&gt;CXO^FE_ESTIMATE(EBITDA,MEAN,CALA_ROLL,2021,2021,,,'CURRENCY=USD')&lt;/Q&gt;&lt;R&gt;0&lt;/R&gt;&lt;C&gt;0&lt;/C&gt;&lt;/FQL&gt;&lt;FQL&gt;&lt;Q&gt;CXO^FE_ESTIMATE(EBITDA,MEAN,CALA_ROLL,2020,2020,,,'')&lt;/Q&gt;&lt;R&gt;1&lt;/R&gt;&lt;C&gt;1&lt;/C&gt;&lt;D xsi:type="xsd:double"&gt;2760.7854&lt;/D&gt;&lt;/FQL&gt;&lt;FQL&gt;&lt;Q&gt;CXO^FF_EBITDA_OPER(CAL_R,2019,,,,USD)&lt;/Q&gt;&lt;R&gt;1&lt;/R&gt;&lt;C&gt;1&lt;/C&gt;&lt;D xsi:type="xsd:double"&gt;2885&lt;/D&gt;&lt;/FQL&gt;&lt;FQL&gt;&lt;Q&gt;CXO^FE_ESTIMATE(EBIT,MEAN,CALA_ROLL,2024,2024,,,'')&lt;/Q&gt;&lt;R&gt;0&lt;/R&gt;&lt;C&gt;0&lt;/C&gt;&lt;/FQL&gt;&lt;FQL&gt;&lt;Q&gt;CXO^FF_EBIT_OPER(CAL_R,2024,,,,USD)&lt;/Q&gt;&lt;R&gt;0&lt;/R&gt;&lt;C&gt;0&lt;/C&gt;&lt;/FQL&gt;&lt;FQL&gt;&lt;Q&gt;CXO^FE_ESTIMATE(EBIT,MEAN,CALA_ROLL,2023,2023,,,'')&lt;/Q&gt;&lt;R&gt;0&lt;/R&gt;&lt;C&gt;0&lt;/C&gt;&lt;/FQL&gt;&lt;FQL&gt;&lt;Q&gt;CXO^FF_EBIT_OPER(CAL_R,2023,,,,USD)&lt;/Q&gt;&lt;R&gt;0&lt;/R&gt;&lt;C&gt;0&lt;/C&gt;&lt;/FQL&gt;&lt;FQL&gt;&lt;Q&gt;CXO^FE_ESTIMATE(EBIT,MEAN,CALA_ROLL,2022,2022,,,'')&lt;/Q&gt;&lt;R&gt;0&lt;/R&gt;&lt;C&gt;0&lt;/C&gt;&lt;/FQL&gt;&lt;FQL&gt;&lt;Q&gt;CXO^FE_ESTIMATE(EBIT,MEAN,CALA_ROLL,2021,2021,,,'')&lt;/Q&gt;&lt;R&gt;0&lt;/R&gt;&lt;C&gt;0&lt;/C&gt;&lt;/FQL&gt;&lt;FQL&gt;&lt;Q&gt;CXO^FE_ESTIMATE(EBIT,MEAN,CALA_ROLL,2020,2020,,,'')&lt;/Q&gt;&lt;R&gt;1&lt;/R&gt;&lt;C&gt;1&lt;/C&gt;&lt;D xsi:type="xsd:double"&gt;-11134.718&lt;/D&gt;&lt;/FQL&gt;&lt;FQL&gt;&lt;Q&gt;CXO^FF_EBIT_OPER(CAL_R,2019,,,,USD)&lt;/Q&gt;&lt;R&gt;1&lt;/R&gt;&lt;C&gt;1&lt;/C&gt;&lt;D xsi:type="xsd:double"&gt;911&lt;/D&gt;&lt;/FQL&gt;&lt;FQL&gt;&lt;Q&gt;CXO^FF_EBIT_OPER(CAL_R,2018,,,,USD)&lt;/Q&gt;&lt;R&gt;1&lt;/R&gt;&lt;C&gt;1&lt;/C&gt;&lt;D xsi:type="xsd:double"&gt;1337&lt;/D&gt;&lt;/FQL&gt;&lt;FQL&gt;&lt;Q&gt;CXO^FE_ESTIMATE(GROSS_INC,MEAN,CALA_ROLL,2024,2024,,,'CURRENCY=USD')&lt;/Q&gt;&lt;R&gt;0&lt;/R&gt;&lt;C&gt;0&lt;/C&gt;&lt;/FQL&gt;&lt;FQL&gt;&lt;Q&gt;CXO^FF_GROSS_INC(CAL_R,2024,,,,USD)&lt;/Q&gt;&lt;R&gt;0&lt;/R&gt;&lt;C&gt;0&lt;/C&gt;&lt;/FQL&gt;&lt;FQL&gt;&lt;Q&gt;CXO^FE_ESTIMATE(GROSS_INC,MEAN,CALA_ROLL,2023,2023,,,'CURRENCY=USD')&lt;/Q&gt;&lt;R&gt;0&lt;/R&gt;&lt;C&gt;0&lt;/C&gt;&lt;/FQL&gt;&lt;FQL&gt;&lt;Q&gt;CXO^FE_ESTIMATE(GROSS_INC,MEAN,CALA_ROLL,2022,2022,,,'CURRENCY=USD')&lt;/Q&gt;&lt;R&gt;0&lt;/R&gt;&lt;C&gt;0&lt;/C&gt;&lt;/FQL&gt;&lt;FQL&gt;&lt;Q&gt;CXO^FE_ESTIMATE(GROSS_INC,MEAN,CALA_ROLL,2021,2021,,,'CURRENCY=USD')&lt;/Q&gt;&lt;R&gt;0&lt;/R&gt;&lt;C&gt;0&lt;/C&gt;&lt;/FQL&gt;&lt;FQL&gt;&lt;Q&gt;CXO^FE_ESTIMATE(GROSS_INC,MEAN,CALA_ROLL,2020,2020,,,'CURRENCY=USD')&lt;/Q&gt;&lt;R&gt;0&lt;/R&gt;&lt;C&gt;0&lt;/C&gt;&lt;/FQL&gt;&lt;FQL&gt;&lt;Q&gt;CXO^FF_GROSS_INC(CAL_R,2020,,,,USD)&lt;/Q&gt;&lt;R&gt;0&lt;/R&gt;&lt;C&gt;0&lt;/C&gt;&lt;/FQL&gt;&lt;FQL&gt;&lt;Q&gt;CXO^FF_GROSS_INC(CAL_R,2019,,,,USD)&lt;/Q&gt;&lt;R&gt;1&lt;/R&gt;&lt;C&gt;1&lt;/C&gt;&lt;D xsi:type="xsd:double"&gt;1237&lt;/D&gt;&lt;/FQL&gt;&lt;FQL&gt;&lt;Q&gt;CXO^FF_GROSS_INC(CAL_R,2018,,,,USD)&lt;/Q&gt;&lt;R&gt;1&lt;/R&gt;&lt;C&gt;1&lt;/C&gt;&lt;D xsi:type="xsd:double"&gt;1648&lt;/D&gt;&lt;/FQL&gt;&lt;FQL&gt;&lt;Q&gt;CXO^FE_ESTIMATE(SALES,MEAN,CALA_ROLL,2024,2024,,,'CURRENCY=USD')&lt;/Q&gt;&lt;R&gt;0&lt;/R&gt;&lt;C&gt;0&lt;/C&gt;&lt;/FQL&gt;&lt;FQL&gt;&lt;Q&gt;CXO^FE_ESTIMATE(SALES,MEAN,CALA_ROLL,2023,2023,,,'CURRENCY=USD')&lt;/Q&gt;&lt;R&gt;0&lt;/R&gt;&lt;C&gt;0&lt;/C&gt;&lt;/FQL&gt;&lt;FQL&gt;&lt;Q&gt;CXO^FE_ESTIMATE(SALES,MEAN,CALA_ROLL,2022,2022,,,'CURRENCY=USD')&lt;/Q&gt;&lt;R&gt;0&lt;/R&gt;&lt;C&gt;0&lt;/C&gt;&lt;/FQL&gt;&lt;FQL&gt;&lt;Q&gt;CXO^FE_ESTIMATE(SALES,MEAN,CALA_ROLL,2021,2021,,,'CURRENCY=USD')&lt;/Q&gt;&lt;R&gt;0&lt;/R&gt;&lt;C&gt;0&lt;/C&gt;&lt;/FQL&gt;&lt;FQL&gt;&lt;Q&gt;CXO^FF_SALES(CAL_R,2021,,,,USD)&lt;/Q&gt;&lt;R&gt;0&lt;/R&gt;&lt;C&gt;0&lt;/C&gt;&lt;/FQL&gt;&lt;FQL&gt;&lt;Q&gt;CXO^FE_ESTIMATE(SALES,MEAN,CALA_ROLL,2020,2020,,,'CURRENCY=USD')&lt;/Q&gt;&lt;R&gt;1&lt;/R&gt;&lt;C&gt;1&lt;/C&gt;&lt;D xsi:type="xsd:double"&gt;3723.1978&lt;/D&gt;&lt;/FQL&gt;&lt;FQL&gt;&lt;Q&gt;CXO^FF_SALES(CAL_R,2020,,,,USD)&lt;/Q&gt;&lt;R&gt;0&lt;/R&gt;&lt;C&gt;0&lt;/C&gt;&lt;/FQL&gt;&lt;FQL&gt;&lt;Q&gt;CXO^FF_SALES(CAL_R,2018,,,,USD)&lt;/Q&gt;&lt;R&gt;1&lt;/R&gt;&lt;C&gt;1&lt;/C&gt;&lt;D xsi:type="xsd:double"&gt;4151&lt;/D&gt;&lt;/FQL&gt;&lt;FQL&gt;&lt;Q&gt;WMB^FF_CAPEX(CAL_R,2024,,,,USD)&lt;/Q&gt;&lt;R&gt;0&lt;/R&gt;&lt;C&gt;0&lt;/C&gt;&lt;/FQL&gt;&lt;FQL&gt;&lt;Q&gt;AMX^P_PRICE_HIGH_PR(44695,,,USD,,,"PRICE","CLOSE","52W")&lt;/Q&gt;&lt;R&gt;1&lt;/R&gt;&lt;C&gt;1&lt;/C&gt;&lt;D xsi:type="xsd:double"&gt;22.32&lt;/D&gt;&lt;/FQL&gt;&lt;FQL&gt;&lt;Q&gt;TMUS^FG_PRICE(44695,,,USD)&lt;/Q&gt;&lt;R&gt;1&lt;/R&gt;&lt;C&gt;1&lt;/C&gt;&lt;D xsi:type="xsd:double"&gt;126.33&lt;/D&gt;&lt;/FQL&gt;&lt;FQL&gt;&lt;Q&gt;WMB^FF_CAPEX(CAL_R,2021,,,,USD)&lt;/Q&gt;&lt;R&gt;1&lt;/R&gt;&lt;C&gt;1&lt;/C&gt;&lt;D xsi:type="xsd:double"&gt;1247&lt;/D&gt;&lt;/FQL&gt;&lt;FQL&gt;&lt;Q&gt;WMB^FF_CAPEX(CAL_R,2020,,,,USD)&lt;/Q&gt;&lt;R&gt;1&lt;/R&gt;&lt;C&gt;1&lt;/C&gt;&lt;D xsi:type="xsd:double"&gt;1275&lt;/D&gt;&lt;/FQL&gt;&lt;FQL&gt;&lt;Q&gt;WMB^FF_CAPEX(CAL_R,2019,,,,USD)&lt;/Q&gt;&lt;R&gt;1&lt;/R&gt;&lt;C&gt;1&lt;/C&gt;&lt;D xsi:type="xsd:double"&gt;2149&lt;/D&gt;&lt;/FQL&gt;&lt;FQL&gt;&lt;Q&gt;WMB^FE_ESTIMATE(EBITDA,MEAN,CALA_ROLL,2024,2024,,,'CURRENCY=USD')&lt;/Q&gt;&lt;R&gt;1&lt;/R&gt;&lt;C&gt;1&lt;/C&gt;&lt;D xsi:type="xsd:double"&gt;6385.6567&lt;/D&gt;&lt;/FQL&gt;&lt;FQL&gt;&lt;Q&gt;TMUS^P_PRICE_LOW_PR(44695,,,USD,,,"PRICE","CLOSE","52W")&lt;/Q&gt;&lt;R&gt;1&lt;/R&gt;&lt;C&gt;1&lt;/C&gt;&lt;D xsi:type="xsd:double"&gt;101.62&lt;/D&gt;&lt;/FQL&gt;&lt;FQL&gt;&lt;Q&gt;MGNI^FG_PRICE(44665,,,USD)&lt;/Q&gt;&lt;R&gt;1&lt;/R&gt;&lt;C&gt;1&lt;/C&gt;&lt;D xsi:type="xsd:double"&gt;11.2&lt;/D&gt;&lt;/FQL&gt;&lt;FQL&gt;&lt;Q&gt;MGNI^FG_PRICE(44515,,,USD)&lt;/Q&gt;&lt;R&gt;1&lt;/R&gt;&lt;C&gt;1&lt;/C&gt;&lt;D xsi:type="xsd:double"&gt;22.5&lt;/D&gt;&lt;/FQL&gt;&lt;FQL&gt;&lt;Q&gt;WMB^FF_EBITDA_OPER(CAL_R,2020,,,,USD)&lt;/Q&gt;&lt;R&gt;1&lt;/R&gt;&lt;C&gt;1&lt;/C&gt;&lt;D xsi:type="xsd:double"&gt;4314&lt;/D&gt;&lt;/FQL&gt;&lt;FQL&gt;&lt;Q&gt;WMB^FF_EBITDA_OPER(CAL_R,2019,,,,USD)&lt;/Q&gt;&lt;R&gt;1&lt;/R&gt;&lt;C&gt;1&lt;/C&gt;&lt;D xsi:type="xsd:double"&gt;4115&lt;/D&gt;&lt;/FQL&gt;&lt;FQL&gt;&lt;Q&gt;WMB^FF_EBITDA_OPER(CAL_R,2018,,,,USD)&lt;/Q&gt;&lt;R&gt;1&lt;/R&gt;&lt;C&gt;1&lt;/C&gt;&lt;D xsi:type="xsd:double"&gt;3795&lt;/D&gt;&lt;/FQL&gt;&lt;FQL&gt;&lt;Q&gt;AMC^FE_ESTIMATE(GROSS_INC,MEAN,CALA_ROLL,2023,2023,,,'CURRENCY=USD')&lt;/Q&gt;&lt;R&gt;0&lt;/R&gt;&lt;C&gt;0&lt;/C&gt;&lt;/FQL&gt;&lt;FQL&gt;&lt;Q&gt;LI^FE_ESTIMATE(EBITDA,MEAN,NTMA,,NOW,,,'CURRENCY=USD')&lt;/Q&gt;&lt;R&gt;1&lt;/R&gt;&lt;C&gt;1&lt;/C&gt;&lt;D xsi:type="xsd:double"&gt;321.0467&lt;/D&gt;&lt;/FQL&gt;&lt;FQL&gt;&lt;Q&gt;DBX^FF_EBIT_OPER(CAL_R,2024,,,,USD)&lt;/Q&gt;&lt;R&gt;0&lt;/R&gt;&lt;C&gt;0&lt;/C&gt;&lt;/FQL&gt;&lt;FQL&gt;&lt;Q&gt;AN^FF_EBIT_OPER(CAL_R,2018,,,,USD)&lt;/Q&gt;&lt;R&gt;1&lt;/R&gt;&lt;C&gt;1&lt;/C&gt;&lt;D xsi:type="xsd:double"&gt;721.3&lt;/D&gt;&lt;/FQL&gt;&lt;FQL&gt;&lt;Q&gt;AN^FF_EBIT_OPER(CAL_R,2019,,,,USD)&lt;/Q&gt;&lt;R&gt;1&lt;/R&gt;&lt;C&gt;1&lt;/C&gt;&lt;D xsi:type="xsd:double"&gt;782.7&lt;/D&gt;&lt;/FQL&gt;&lt;FQL&gt;&lt;Q&gt;AN^FF_EBIT_OPER(CAL_R,2020,,,,USD)&lt;/Q&gt;&lt;R&gt;1&lt;/R&gt;&lt;C&gt;1&lt;/C&gt;&lt;D xsi:type="xsd:double"&gt;945&lt;/D&gt;&lt;/FQL&gt;&lt;FQL&gt;&lt;Q&gt;WMB^FE_ESTIMATE(GROSS_INC,MEAN,CALA_ROLL,2024,2024,,,'CURRENCY=USD')&lt;/Q&gt;&lt;R&gt;1&lt;/R&gt;&lt;C&gt;1&lt;/C&gt;&lt;D xsi:type="xsd:double"&gt;7375.3&lt;/D&gt;&lt;/FQL&gt;&lt;FQL&gt;&lt;Q&gt;IPG^FG_PRICE(44605,,,USD)&lt;/Q&gt;&lt;R&gt;1&lt;/R&gt;&lt;C&gt;1&lt;/C&gt;&lt;D xsi:type="xsd:double"&gt;34.94&lt;/D&gt;&lt;/FQL&gt;&lt;FQL&gt;&lt;Q&gt;OMC^FG_PRICE(44665,,,USD)&lt;/Q&gt;&lt;R&gt;1&lt;/R&gt;&lt;C&gt;1&lt;/C&gt;&lt;D xsi:type="xsd:double"&gt;78.69&lt;/D&gt;&lt;/FQL&gt;&lt;FQL&gt;&lt;Q&gt;WMB^FF_GROSS_INC(CAL_R,2021,,,,USD)&lt;/Q&gt;&lt;R&gt;1&lt;/R&gt;&lt;C&gt;1&lt;/C&gt;&lt;D xsi:type="xsd:double"&gt;3105&lt;/D&gt;&lt;/FQL&gt;&lt;FQL&gt;&lt;Q&gt;WMB^FF_GROSS_INC(CAL_R,2019,,,,USD)&lt;/Q&gt;&lt;R&gt;1&lt;/R&gt;&lt;C&gt;1&lt;/C&gt;&lt;D xsi:type="xsd:double"&gt;2932&lt;/D&gt;&lt;/FQL&gt;&lt;FQL&gt;&lt;Q&gt;WMB^FF_GROSS_INC(CAL_R,2018,,,,USD)&lt;/Q&gt;&lt;R&gt;1&lt;/R&gt;&lt;C&gt;1&lt;/C&gt;&lt;D xsi:type="xsd:double"&gt;2586&lt;/D&gt;&lt;/FQL&gt;&lt;FQL&gt;&lt;Q&gt;WMB^FE_ESTIMATE(SALES,MEAN,CALA_ROLL,2024,2024,,,'CURRENCY=USD')&lt;/Q&gt;&lt;R&gt;1&lt;/R&gt;&lt;C&gt;1&lt;/C&gt;&lt;D xsi:type="xsd:double"&gt;10484.302&lt;/D&gt;&lt;/FQL&gt;&lt;FQL&gt;&lt;Q&gt;WMB^FF_SALES(CAL_R,2024,,,,USD)&lt;/Q&gt;&lt;R&gt;0&lt;/R&gt;&lt;C&gt;0&lt;/C&gt;&lt;/FQL&gt;&lt;FQL&gt;&lt;Q&gt;TTD^FG_PRICE(44665,,,USD)&lt;/Q&gt;&lt;R&gt;1&lt;/R&gt;&lt;C&gt;1&lt;/C&gt;&lt;D xsi:type="xsd:double"&gt;63.58&lt;/D&gt;&lt;/FQL&gt;&lt;FQL&gt;&lt;Q&gt;TTD^FG_PRICE(44515,,,USD)&lt;/Q&gt;&lt;R&gt;1&lt;/R&gt;&lt;C&gt;1&lt;/C&gt;&lt;D xsi:type="xsd:double"&gt;105.45&lt;/D&gt;&lt;/FQL&gt;&lt;FQL&gt;&lt;Q&gt;WMB^FF_SALES(CAL_R,2020,,,,USD)&lt;/Q&gt;&lt;R&gt;1&lt;/R&gt;&lt;C&gt;1&lt;/C&gt;&lt;D xsi:type="xsd:double"&gt;7719&lt;/D&gt;&lt;/FQL&gt;&lt;FQL&gt;&lt;Q&gt;WMB^FF_SALES(CAL_R,2018,,,,USD)&lt;/Q&gt;&lt;R&gt;1&lt;/R&gt;&lt;C&gt;1&lt;/C&gt;&lt;D xsi:type="xsd:double"&gt;8686&lt;/D&gt;&lt;/FQL&gt;&lt;FQL&gt;&lt;Q&gt;TRP^FE_ESTIMATE(CAPEX,MEAN,CALA_ROLL,2024,2024,,,'')&lt;/Q&gt;&lt;R&gt;1&lt;/R&gt;&lt;C&gt;1&lt;/C&gt;&lt;D xsi:type="xsd:double"&gt;3549.177&lt;/D&gt;&lt;/FQL&gt;&lt;FQL&gt;&lt;Q&gt;TRP^FF_CAPEX(CAL_R,2024,,,,USD)&lt;/Q&gt;&lt;R&gt;0&lt;/R&gt;&lt;C&gt;0&lt;/C&gt;&lt;/FQL&gt;&lt;FQL&gt;&lt;Q&gt;TRP^FE_ESTIMATE(CAPEX,MEAN,CALA_ROLL,2023,2023,,,'')&lt;/Q&gt;&lt;R&gt;1&lt;/R&gt;&lt;C&gt;1&lt;/C&gt;&lt;D xsi:type="xsd:double"&gt;3787.6946&lt;/D&gt;&lt;/FQL&gt;&lt;FQL&gt;&lt;Q&gt;PCAR^FG_PRICE(44695,,,USD)&lt;/Q&gt;&lt;R&gt;1&lt;/R&gt;&lt;C&gt;1&lt;/C&gt;&lt;D xsi:type="xsd:double"&gt;83.75&lt;/D&gt;&lt;/FQL&gt;&lt;FQL&gt;&lt;Q&gt;PCAR^P_PRICE_LOW_PR(44695,,,USD,,,"PRICE","CLOSE","52W")&lt;/Q&gt;&lt;R&gt;1&lt;/R&gt;&lt;C&gt;1&lt;/C&gt;&lt;D xsi:type="xsd:double"&gt;78.77&lt;/D&gt;&lt;/FQL&gt;&lt;FQL&gt;&lt;Q&gt;TRP^FF_CAPEX(CAL_R,2020,,,,USD)&lt;/Q&gt;&lt;R&gt;1&lt;/R&gt;&lt;C&gt;1&lt;/C&gt;&lt;D xsi:type="xsd:double"&gt;6065.00631841955&lt;/D&gt;&lt;/FQL&gt;&lt;FQL&gt;&lt;Q&gt;TRP^FF_CAPEX(CAL_R,2018,,,,USD)&lt;/Q&gt;&lt;R&gt;1&lt;/R&gt;&lt;C&gt;1&lt;/C&gt;&lt;D xsi:type="xsd:double"&gt;7648.81751594321&lt;/D&gt;&lt;/FQL&gt;&lt;FQL&gt;&lt;Q&gt;TRP^FE_ESTIMATE(EBITDA,MEAN,CALA_ROLL,2024,2024,,,'CURRENCY=USD')&lt;/Q&gt;&lt;R&gt;1&lt;/R&gt;&lt;C&gt;1&lt;/C&gt;&lt;D xsi:type="xsd:double"&gt;8337.751&lt;/D&gt;&lt;/FQL&gt;&lt;FQL&gt;&lt;Q&gt;TRP^FF_EBITDA_OPER(CAL_R,2024,,,,USD)&lt;/Q&gt;&lt;R&gt;0&lt;/R&gt;&lt;C&gt;0&lt;/C&gt;&lt;/FQL&gt;&lt;FQL&gt;&lt;Q&gt;PCAR^P_PRICE_HIGH_PR(44695,,,USD,,,"PRICE","CLOSE","52W")&lt;/Q&gt;&lt;R&gt;1&lt;/R&gt;&lt;C&gt;1&lt;/C&gt;&lt;D xsi:type="xsd:double"&gt;96.5&lt;/D&gt;&lt;/FQL&gt;&lt;FQL&gt;&lt;Q&gt;CAT^FG_PRICE(44695,,,USD)&lt;/Q&gt;&lt;R&gt;1&lt;/R&gt;&lt;C&gt;1&lt;/C&gt;&lt;D xsi:type="xsd:double"&gt;204.33&lt;/D&gt;&lt;/FQL&gt;&lt;FQL&gt;&lt;Q&gt;CAT^P_PRICE_HIGH_PR(44695,,,USD,,,"PRICE","CLOSE","52W")&lt;/Q&gt;&lt;R&gt;1&lt;/R&gt;&lt;C&gt;1&lt;/C&gt;&lt;D xsi:type="xsd:double"&gt;244.79&lt;/D&gt;&lt;/FQL&gt;&lt;FQL&gt;&lt;Q&gt;TRP^FF_EBITDA_OPER(CAL_R,2020,,,,USD)&lt;/Q&gt;&lt;R&gt;1&lt;/R&gt;&lt;C&gt;1&lt;/C&gt;&lt;D xsi:type="xsd:double"&gt;6134.34198&lt;/D&gt;&lt;/FQL&gt;&lt;FQL&gt;&lt;Q&gt;TRP^FF_EBITDA_OPER(CAL_R,2018,,,,USD)&lt;/Q&gt;&lt;R&gt;1&lt;/R&gt;&lt;C&gt;1&lt;/C&gt;&lt;D xsi:type="xsd:double"&gt;5900.56046&lt;/D&gt;&lt;/FQL&gt;&lt;FQL&gt;&lt;Q&gt;TRP^FE_ESTIMATE(EBIT,MEAN,CALA_ROLL,2024,2024,,,'')&lt;/Q&gt;&lt;R&gt;1&lt;/R&gt;&lt;C&gt;1&lt;/C&gt;&lt;D xsi:type="xsd:double"&gt;5973&lt;/D&gt;&lt;/FQL&gt;&lt;FQL&gt;&lt;Q&gt;KSS^FE_ESTIMATE(EBIT,MEAN,CALA_ROLL,2024,2024,,,'CURRENCY=USD')&lt;/Q&gt;&lt;R&gt;1&lt;/R&gt;&lt;C&gt;1&lt;/C&gt;&lt;D xsi:type="xsd:double"&gt;1281.1831&lt;/D&gt;&lt;/FQL&gt;&lt;FQL&gt;&lt;Q&gt;TRP^FE_ESTIMATE(EBIT,MEAN,CALA_ROLL,2023,2023,,,'')&lt;/Q&gt;&lt;R&gt;1&lt;/R&gt;&lt;C&gt;1&lt;/C&gt;&lt;D xsi:type="xsd:double"&gt;5784.932&lt;/D&gt;&lt;/FQL&gt;&lt;FQL&gt;&lt;Q&gt;M^FF_EBIT_OPER(CAL_R,2018,,,,USD)&lt;/Q&gt;&lt;R&gt;1&lt;/R&gt;&lt;C&gt;1&lt;/C&gt;&lt;D xsi:type="xsd:double"&gt;1537.66667&lt;/D&gt;&lt;/FQL&gt;&lt;FQL&gt;&lt;Q&gt;M^FF_EBIT_OPER(CAL_R,2019,,,,USD)&lt;/Q&gt;&lt;R&gt;1&lt;/R&gt;&lt;C&gt;1&lt;/C&gt;&lt;D xsi:type="xsd:double"&gt;1182.66666&lt;/D&gt;&lt;/FQL&gt;&lt;FQL&gt;&lt;Q&gt;M^FF_EBIT_OPER(CAL_R,2021,,,,USD)&lt;/Q&gt;&lt;R&gt;1&lt;/R&gt;&lt;C&gt;1&lt;/C&gt;&lt;D xsi:type="xsd:double"&gt;2121.66667&lt;/D&gt;&lt;/FQL&gt;&lt;FQL&gt;&lt;Q&gt;HOOD^FE_ESTIMATE(EBITDA,MEAN,CALA_ROLL,2023,2023,,,'CURRENCY=USD')&lt;/Q&gt;&lt;R&gt;1&lt;/R&gt;&lt;C&gt;1&lt;/C&gt;&lt;D xsi:type="xsd:double"&gt;-196.99771&lt;/D&gt;&lt;/FQL&gt;&lt;FQL&gt;&lt;Q&gt;TRP^FE_ESTIMATE(GROSS_INC,MEAN,CALA_ROLL,2024,2024,,,'CURRENCY=USD')&lt;/Q&gt;&lt;R&gt;0&lt;/R&gt;&lt;C&gt;0&lt;/C&gt;&lt;/FQL&gt;&lt;FQL&gt;&lt;Q&gt;TRP^FF_GROSS_INC(CAL_R,2024,,,,USD)&lt;/Q&gt;&lt;R&gt;0&lt;/R&gt;&lt;C&gt;0&lt;/C&gt;&lt;/FQL&gt;&lt;FQL&gt;&lt;Q&gt;IRDM^P_PRICE_HIGH_PR(44695,,,USD,,,"PRICE","CLOSE","52W")&lt;/Q&gt;&lt;R&gt;1&lt;/R&gt;&lt;C&gt;1&lt;/C&gt;&lt;D xsi:type="xsd:double"&gt;48.79&lt;/D&gt;&lt;/FQL&gt;&lt;FQL&gt;&lt;Q&gt;TSU^FG_PRICE(44695,,,USD)&lt;/Q&gt;&lt;R&gt;1&lt;/R&gt;&lt;C&gt;1&lt;/C&gt;&lt;D xsi:type="xsd:double"&gt;13.14&lt;/D&gt;&lt;/FQL&gt;&lt;FQL&gt;&lt;Q&gt;TSU^P_PRICE_HIGH_PR(44695,,,USD,,,"PRICE","CLOSE","52W")&lt;/Q&gt;&lt;R&gt;1&lt;/R&gt;&lt;C&gt;1&lt;/C&gt;&lt;D xsi:type="xsd:double"&gt;15.41&lt;/D&gt;&lt;/FQL&gt;&lt;FQL&gt;&lt;Q&gt;TRP^FF_GROSS_INC(CAL_R,2020,,,,USD)&lt;/Q&gt;&lt;R&gt;1&lt;/R&gt;&lt;C&gt;1&lt;/C&gt;&lt;D xsi:type="xsd:double"&gt;4745.39215940263&lt;/D&gt;&lt;/FQL&gt;&lt;FQL&gt;&lt;Q&gt;TRP^FF_GROSS_INC(CAL_R,2018,,,,USD)&lt;/Q&gt;&lt;R&gt;1&lt;/R&gt;&lt;C&gt;1&lt;/C&gt;&lt;D xsi:type="xsd:double"&gt;4526.48904236825&lt;/D&gt;&lt;/FQL&gt;&lt;FQL&gt;&lt;Q&gt;TRP^FE_ESTIMATE(SALES,MEAN,CALA_ROLL,2024,2024,,,'CURRENCY=USD')&lt;/Q&gt;&lt;R&gt;1&lt;/R&gt;&lt;C&gt;1&lt;/C&gt;&lt;D xsi:type="xsd:double"&gt;11378.062&lt;/D&gt;&lt;/FQL&gt;&lt;FQL&gt;&lt;Q&gt;TRP^FF_SALES(CAL_R,2024,,,,USD)&lt;/Q&gt;&lt;R&gt;0&lt;/R&gt;&lt;C&gt;0&lt;/C&gt;&lt;/FQL&gt;&lt;FQL&gt;&lt;Q&gt;SKM^FG_PRICE(44695,,,USD)&lt;/Q&gt;&lt;R&gt;1&lt;/R&gt;&lt;C&gt;1&lt;/C&gt;&lt;D xsi:type="xsd:double"&gt;26.79&lt;/D&gt;&lt;/FQL&gt;&lt;FQL&gt;&lt;Q&gt;SKM^P_PRICE_LOW_PR(44695,,,USD,,,"PRICE","CLOSE","52W")&lt;/Q&gt;&lt;R&gt;1&lt;/R&gt;&lt;C&gt;1&lt;/C&gt;&lt;D xsi:type="xsd:double"&gt;24.7&lt;/D&gt;&lt;/FQL&gt;&lt;FQL&gt;&lt;Q&gt;AMX^FG_PRICE(44695,,,USD)&lt;/Q&gt;&lt;R&gt;1&lt;/R&gt;&lt;C&gt;1&lt;/C&gt;&lt;D xsi:type="xsd:double"&gt;19.25&lt;/D&gt;&lt;/FQL&gt;&lt;FQL&gt;&lt;Q&gt;TRP^FF_SALES(CAL_R,2020,,,,USD)&lt;/Q&gt;&lt;R&gt;1&lt;/R&gt;&lt;C&gt;1&lt;/C&gt;&lt;D xsi:type="xsd:double"&gt;9567.57542523394&lt;/D&gt;&lt;/FQL&gt;&lt;FQL&gt;&lt;Q&gt;TRP^FF_SALES(CAL_R,2018,,,,USD)&lt;/Q&gt;&lt;R&gt;1&lt;/R&gt;&lt;C&gt;1&lt;/C&gt;&lt;D xsi:type="xsd:double"&gt;10258.0873201514&lt;/D&gt;&lt;/FQL&gt;&lt;FQL&gt;&lt;Q&gt;OKE^FE_ESTIMATE(CAPEX,MEAN,CALA_ROLL,2024,2024,,,'')&lt;/Q&gt;&lt;R&gt;1&lt;/R&gt;&lt;C&gt;1&lt;/C&gt;&lt;D xsi:type="xsd:double"&gt;680.4872&lt;/D&gt;&lt;/FQL&gt;&lt;FQL&gt;&lt;Q&gt;OKE^FF_CAPEX(CAL_R,2024,,,,USD)&lt;/Q&gt;&lt;R&gt;0&lt;/R&gt;&lt;C&gt;0&lt;/C&gt;&lt;/FQL&gt;&lt;FQL&gt;&lt;Q&gt;OKE^FE_ESTIMATE(CAPEX,MEAN,CALA_ROLL,2023,2023,,,'')&lt;/Q&gt;&lt;R&gt;1&lt;/R&gt;&lt;C&gt;1&lt;/C&gt;&lt;D xsi:type="xsd:double"&gt;842.295&lt;/D&gt;&lt;/FQL&gt;&lt;FQL&gt;&lt;Q&gt;EXPD^FG_PRICE(44665,,,USD)&lt;/Q&gt;&lt;R&gt;1&lt;/R&gt;&lt;C&gt;1&lt;/C&gt;&lt;D xsi:type="xsd:double"&gt;96.69&lt;/D&gt;&lt;/FQL&gt;&lt;FQL&gt;&lt;Q&gt;EXPD^FG_PRICE(44605,,,USD)&lt;/Q&gt;&lt;R&gt;1&lt;/R&gt;&lt;C&gt;1&lt;/C&gt;&lt;D xsi:type="xsd:double"&gt;107.22&lt;/D&gt;&lt;/FQL&gt;&lt;FQL&gt;&lt;Q&gt;OKE^FF_CAPEX(CAL_R,2020,,,,USD)&lt;/Q&gt;&lt;R&gt;1&lt;/R&gt;&lt;C&gt;1&lt;/C&gt;&lt;D xsi:type="xsd:double"&gt;2195.381&lt;/D&gt;&lt;/FQL&gt;&lt;FQL&gt;&lt;Q&gt;OKE^FF_CAPEX(CAL_R,2018,,,,USD)&lt;/Q&gt;&lt;R&gt;1&lt;/R&gt;&lt;C&gt;1&lt;/C&gt;&lt;D xsi:type="xsd:double"&gt;2141.475&lt;/D&gt;&lt;/FQL&gt;&lt;FQL&gt;&lt;Q&gt;OKE^FE_ESTIMATE(EBITDA,MEAN,CALA_ROLL,2024,2024,,,'CURRENCY=USD')&lt;/Q&gt;&lt;R&gt;1&lt;/R&gt;&lt;C&gt;1&lt;/C&gt;&lt;D xsi:type="xsd:double"&gt;3998.2622&lt;/D&gt;&lt;/FQL&gt;&lt;FQL&gt;&lt;Q&gt;OKE^FF_EBITDA_OPER(CAL_R,2024,,,,USD)&lt;/Q&gt;&lt;R&gt;0&lt;/R&gt;&lt;C&gt;0&lt;/C&gt;&lt;/FQL&gt;&lt;FQL&gt;&lt;Q&gt;EXPD^FG_PRICE(44515,,,USD)&lt;/Q&gt;&lt;R&gt;1&lt;/R&gt;&lt;C&gt;1&lt;/C&gt;&lt;D xsi:type="xsd:double"&gt;128.89&lt;/D&gt;&lt;/FQL&gt;&lt;FQL&gt;&lt;Q&gt;FDX^FG_PRICE(44665,,,USD)&lt;/Q&gt;&lt;R&gt;1&lt;/R&gt;&lt;C&gt;1&lt;/C&gt;&lt;D xsi:type="xsd:double"&gt;205.74&lt;/D&gt;&lt;/FQL&gt;&lt;FQL&gt;&lt;Q&gt;FDX^FG_PRICE(44515,,,USD)&lt;/Q&gt;&lt;R&gt;1&lt;/R&gt;&lt;C&gt;1&lt;/C&gt;&lt;D xsi:type="xsd:double"&gt;252.3&lt;/D&gt;&lt;/FQL&gt;&lt;FQL&gt;&lt;Q&gt;OKE^FF_EBITDA_OPER(CAL_R,2020,,,,USD)&lt;/Q&gt;&lt;R&gt;1&lt;/R&gt;&lt;C&gt;1&lt;/C&gt;&lt;D xsi:type="xsd:double"&gt;2479.626&lt;/D&gt;&lt;/FQL&gt;&lt;FQL&gt;&lt;Q&gt;OKE^FF_EBITDA_OPER(CAL_R,2018,,,,USD)&lt;/Q&gt;&lt;R&gt;1&lt;/R&gt;&lt;C&gt;1&lt;/C&gt;&lt;D xsi:type="xsd:double"&gt;2293.156&lt;/D&gt;&lt;/FQL&gt;&lt;FQL&gt;&lt;Q&gt;OKE^FE_ESTIMATE(EBIT,MEAN,CALA_ROLL,2024,2024,,,'')&lt;/Q&gt;&lt;R&gt;1&lt;/R&gt;&lt;C&gt;1&lt;/C&gt;&lt;D xsi:type="xsd:double"&gt;3182.6355&lt;/D&gt;&lt;/FQL&gt;&lt;FQL&gt;&lt;Q&gt;CMA^FF_EBIT_OPER(CAL_R,2019,,,,USD)&lt;/Q&gt;&lt;R&gt;0&lt;/R&gt;&lt;C&gt;0&lt;/C&gt;&lt;/FQL&gt;&lt;FQL&gt;&lt;Q&gt;OKE^FE_ESTIMATE(EBIT,MEAN,CALA_ROLL,2023,2023,,,'')&lt;/Q&gt;&lt;R&gt;1&lt;/R&gt;&lt;C&gt;1&lt;/C&gt;&lt;D xsi:type="xsd:double"&gt;3031.2463&lt;/D&gt;&lt;/FQL&gt;&lt;FQL&gt;&lt;Q&gt;CMA^FE_ESTIMATE(EBIT,MEAN,CALA_ROLL,2019,2019,,,'CURRENCY=USD')&lt;/Q&gt;&lt;R&gt;1&lt;/R&gt;&lt;C&gt;1&lt;/C&gt;&lt;D xsi:type="xsd:double"&gt;1609.8478&lt;/D&gt;&lt;/FQL&gt;&lt;FQL&gt;&lt;Q&gt;CMA^FF_EBIT_OPER(CAL_R,2020,,,,USD)&lt;/Q&gt;&lt;R&gt;0&lt;/R&gt;&lt;C&gt;0&lt;/C&gt;&lt;/FQL&gt;&lt;FQL&gt;&lt;Q&gt;CMA^FF_EBIT_OPER(CAL_R,2021,,,,USD)&lt;/Q&gt;&lt;R&gt;0&lt;/R&gt;&lt;C&gt;0&lt;/C&gt;&lt;/FQL&gt;&lt;FQL&gt;&lt;Q&gt;FANG^FG_PRICE(44515,,,USD)&lt;/Q&gt;&lt;R&gt;1&lt;/R&gt;&lt;C&gt;1&lt;/C&gt;&lt;D xsi:type="xsd:double"&gt;111.17&lt;/D&gt;&lt;/FQL&gt;&lt;FQL&gt;&lt;Q&gt;OKE^FE_ESTIMATE(GROSS_INC,MEAN,CALA_ROLL,2024,2024,,,'CURRENCY=USD')&lt;/Q&gt;&lt;R&gt;1&lt;/R&gt;&lt;C&gt;1&lt;/C&gt;&lt;D xsi:type="xsd:double"&gt;5028.5747&lt;/D&gt;&lt;/FQL&gt;&lt;FQL&gt;&lt;Q&gt;OKE^FF_GROSS_INC(CAL_R,2024,,,,USD)&lt;/Q&gt;&lt;R&gt;0&lt;/R&gt;&lt;C&gt;0&lt;/C&gt;&lt;/FQL&gt;&lt;FQL&gt;&lt;Q&gt;ALK^FG_PRICE(44515,,,USD)&lt;/Q&gt;&lt;R&gt;1&lt;/R&gt;&lt;C&gt;1&lt;/C&gt;&lt;D xsi:type="xsd:double"&gt;55.67&lt;/D&gt;&lt;/FQL&gt;&lt;FQL&gt;&lt;Q&gt;AAL^FG_PRICE(44665,,,USD)&lt;/Q&gt;&lt;R&gt;1&lt;/R&gt;&lt;C&gt;1&lt;/C&gt;&lt;D xsi:type="xsd:double"&gt;19&lt;/D&gt;&lt;/FQL&gt;&lt;FQL&gt;&lt;Q&gt;AAL^FG_PRICE(44515,,,USD)&lt;/Q&gt;&lt;R&gt;1&lt;/R&gt;&lt;C&gt;1&lt;/C&gt;&lt;D xsi:type="xsd:double"&gt;20.32&lt;/D&gt;&lt;/FQL&gt;&lt;FQL&gt;&lt;Q&gt;OKE^FF_GROSS_INC(CAL_R,2020,,,,USD)&lt;/Q&gt;&lt;R&gt;1&lt;/R&gt;&lt;C&gt;1&lt;/C&gt;&lt;D xsi:type="xsd:double"&gt;2025.992&lt;/D&gt;&lt;/FQL&gt;&lt;FQL&gt;&lt;Q&gt;OKE^FF_GROSS_INC(CAL_R,2018,,,,USD)&lt;/Q&gt;&lt;R&gt;1&lt;/R&gt;&lt;C&gt;1&lt;/C&gt;&lt;D xsi:type="xsd:double"&gt;1968.521&lt;/D&gt;&lt;/FQL&gt;&lt;FQL&gt;&lt;Q&gt;OKE^FE_ESTIMATE(SALES,MEAN,CALA_ROLL,2024,2024,,,'CURRENCY=USD')&lt;/Q&gt;&lt;R&gt;1&lt;/R&gt;&lt;C&gt;1&lt;/C&gt;&lt;D xsi:type="xsd:double"&gt;23014.791&lt;/D&gt;&lt;/FQL&gt;&lt;FQL&gt;&lt;Q&gt;OKE^FF_SALES(CAL_R,2024,,,,USD)&lt;/Q&gt;&lt;R&gt;0&lt;/R&gt;&lt;C&gt;0&lt;/C&gt;&lt;/FQL&gt;&lt;FQL&gt;&lt;Q&gt;UAL^FG_PRICE(44665,,,USD)&lt;/Q&gt;&lt;R&gt;1&lt;/R&gt;&lt;C&gt;1&lt;/C&gt;&lt;D xsi:type="xsd:double"&gt;45.13&lt;/D&gt;&lt;/FQL&gt;&lt;FQL&gt;&lt;Q&gt;UAL^FG_PRICE(44515,,,USD)&lt;/Q&gt;&lt;R&gt;1&lt;/R&gt;&lt;C&gt;1&lt;/C&gt;&lt;D xsi:type="xsd:double"&gt;50.48&lt;/D&gt;&lt;/FQL&gt;&lt;FQL&gt;&lt;Q&gt;DAL^FG_PRICE(44605,,,USD)&lt;/Q&gt;&lt;R&gt;1&lt;/R&gt;&lt;C&gt;1&lt;/C&gt;&lt;D xsi:type="xsd:double"&gt;42.33&lt;/D&gt;&lt;/FQL&gt;&lt;FQL&gt;&lt;Q&gt;OKE^FF_SALES(CAL_R,2019,,,,USD)&lt;/Q&gt;&lt;R&gt;1&lt;/R&gt;&lt;C&gt;1&lt;/C&gt;&lt;D xsi:type="xsd:double"&gt;10114.022&lt;/D&gt;&lt;/FQL&gt;&lt;FQL&gt;&lt;Q&gt;KMI^FE_ESTIMATE(CAPEX,MEAN,CALA_ROLL,2024,2024,,,'')&lt;/Q&gt;&lt;R&gt;1&lt;/R&gt;&lt;C&gt;1&lt;/C&gt;&lt;D xsi:type="xsd:double"&gt;1995.5323&lt;/D&gt;&lt;/FQL&gt;&lt;FQL&gt;&lt;Q&gt;KMI^FF_CAPEX(CAL_R,2024,,,,USD)&lt;/Q&gt;&lt;R&gt;0&lt;/R&gt;&lt;C&gt;0&lt;/C&gt;&lt;/FQL&gt;&lt;FQL&gt;&lt;Q&gt;KMI^FE_ESTIMATE(CAPEX,MEAN,CALA_ROLL,2023,2023,,,'')&lt;/Q&gt;&lt;R&gt;1&lt;/R&gt;&lt;C&gt;1&lt;/C&gt;&lt;D xsi:type="xsd:double"&gt;1891.8401&lt;/D&gt;&lt;/FQL&gt;&lt;FQL&gt;&lt;Q&gt;SPCE^FG_PRICE(44605,,,USD)&lt;/Q&gt;&lt;R&gt;1&lt;/R&gt;&lt;C&gt;1&lt;/C&gt;&lt;D xsi:type="xsd:double"&gt;8.44&lt;/D&gt;&lt;/FQL&gt;&lt;FQL&gt;&lt;Q&gt;KMI^FE_ESTIMATE(CAPEX,MEAN,CALA_ROLL,2022,2022,,,'')&lt;/Q&gt;&lt;R&gt;1&lt;/R&gt;&lt;C&gt;1&lt;/C&gt;&lt;D xsi:type="xsd:double"&gt;2109.9182&lt;/D&gt;&lt;/FQL&gt;&lt;FQL&gt;&lt;Q&gt;KMI^FF_CAPEX(CAL_R,2021,,,,USD)&lt;/Q&gt;&lt;R&gt;1&lt;/R&gt;&lt;C&gt;1&lt;/C&gt;&lt;D xsi:type="xsd:double"&gt;1281&lt;/D&gt;&lt;/FQL&gt;&lt;FQL&gt;&lt;Q&gt;KMI^FF_CAPEX(CAL_R,2019,,,,USD)&lt;/Q&gt;&lt;R&gt;1&lt;/R&gt;&lt;C&gt;1&lt;/C&gt;&lt;D xsi:type="xsd:double"&gt;2349&lt;/D&gt;&lt;/FQL&gt;&lt;FQL&gt;&lt;Q&gt;KMI^FE_ESTIMATE(EBITDA,MEAN,CALA_ROLL,2024,2024,,,'CURRENCY=USD')&lt;/Q&gt;&lt;R&gt;1&lt;/R&gt;&lt;C&gt;1&lt;/C&gt;&lt;D xsi:type="xsd:double"&gt;7481.8037&lt;/D&gt;&lt;/FQL&gt;&lt;FQL&gt;&lt;Q&gt;KMI^FF_EBITDA_OPER(CAL_R,2024,,,,USD)&lt;/Q&gt;&lt;R&gt;0&lt;/R&gt;&lt;C&gt;0&lt;/C&gt;&lt;/FQL&gt;&lt;FQL&gt;&lt;Q&gt;GD^FG_PRICE(44665,,,USD)&lt;/Q&gt;&lt;R&gt;1&lt;/R&gt;&lt;C&gt;1&lt;/C&gt;&lt;D xsi:type="xsd:double"&gt;243.74&lt;/D&gt;&lt;/FQL&gt;&lt;FQL&gt;&lt;Q&gt;GD^FG_PRICE(44605,,,USD)&lt;/Q&gt;&lt;R&gt;1&lt;/R&gt;&lt;C&gt;1&lt;/C&gt;&lt;D xsi:type="xsd:double"&gt;213.76&lt;/D&gt;&lt;/FQL&gt;&lt;FQL&gt;&lt;Q&gt;GD^FG_PRICE(44515,,,USD)&lt;/Q&gt;&lt;R&gt;1&lt;/R&gt;&lt;C&gt;1&lt;/C&gt;&lt;D xsi:type="xsd:double"&gt;201.07&lt;/D&gt;&lt;/FQL&gt;&lt;FQL&gt;&lt;Q&gt;NOC^FG_PRICE(44605,,,USD)&lt;/Q&gt;&lt;R&gt;1&lt;/R&gt;&lt;C&gt;1&lt;/C&gt;&lt;D xsi:type="xsd:double"&gt;399.32&lt;/D&gt;&lt;/FQL&gt;&lt;FQL&gt;&lt;Q&gt;KMI^FF_EBITDA_OPER(CAL_R,2019,,,,USD)&lt;/Q&gt;&lt;R&gt;1&lt;/R&gt;&lt;C&gt;1&lt;/C&gt;&lt;D xsi:type="xsd:double"&gt;6292&lt;/D&gt;&lt;/FQL&gt;&lt;FQL&gt;&lt;Q&gt;KMI^FE_ESTIMATE(EBIT,MEAN,CALA_ROLL,2024,2024,,,'')&lt;/Q&gt;&lt;R&gt;1&lt;/R&gt;&lt;C&gt;1&lt;/C&gt;&lt;D xsi:type="xsd:double"&gt;4741.246&lt;/D&gt;&lt;/FQL&gt;&lt;FQL&gt;&lt;Q&gt;MANH^FE_ESTIMATE(EBIT,MEAN,CALA_ROLL,2024,2024,,,'CURRENCY=USD')&lt;/Q&gt;&lt;R&gt;0&lt;/R&gt;&lt;C&gt;0&lt;/C&gt;&lt;/FQL&gt;&lt;FQL&gt;&lt;Q&gt;KMI^FE_ESTIMATE(EBIT,MEAN,CALA_ROLL,2023,2023,,,'')&lt;/Q&gt;&lt;R&gt;1&lt;/R&gt;&lt;C&gt;1&lt;/C&gt;&lt;D xsi:type="xsd:double"&gt;4681.3354&lt;/D&gt;&lt;/FQL&gt;&lt;FQL&gt;&lt;Q&gt;DBX^FF_EBIT_OPER(CAL_R,2018,,,,USD)&lt;/Q&gt;&lt;R&gt;1&lt;/R&gt;&lt;C&gt;1&lt;/C&gt;&lt;D xsi:type="xsd:double"&gt;-494&lt;/D&gt;&lt;/FQL&gt;&lt;FQL&gt;&lt;Q&gt;KMI^FE_ESTIMATE(EBIT,MEAN,CALA_ROLL,2022,2022,,,'')&lt;/Q&gt;&lt;R&gt;1&lt;/R&gt;&lt;C&gt;1&lt;/C&gt;&lt;D xsi:type="xsd:double"&gt;4519.1675&lt;/D&gt;&lt;/FQL&gt;&lt;FQL&gt;&lt;Q&gt;DBX^FF_EBIT_OPER(CAL_R,2020,,,,USD)&lt;/Q&gt;&lt;R&gt;1&lt;/R&gt;&lt;C&gt;1&lt;/C&gt;&lt;D xsi:type="xsd:double"&gt;121.2&lt;/D&gt;&lt;/FQL&gt;&lt;FQL&gt;&lt;Q&gt;OLO^FE_ESTIMATE(EBIT,MEAN,CALA_ROLL,2023,2023,,,'CURRENCY=USD')&lt;/Q&gt;&lt;R&gt;1&lt;/R&gt;&lt;C&gt;1&lt;/C&gt;&lt;D xsi:type="xsd:double"&gt;16.480227&lt;/D&gt;&lt;/FQL&gt;&lt;FQL&gt;&lt;Q&gt;KMI^FE_ESTIMATE(GROSS_INC,MEAN,CALA_ROLL,2024,2024,,,'CURRENCY=USD')&lt;/Q&gt;&lt;R&gt;0&lt;/R&gt;&lt;C&gt;0&lt;/C&gt;&lt;/FQL&gt;&lt;FQL&gt;&lt;Q&gt;KMI^FF_GROSS_INC(CAL_R,2024,,,,USD)&lt;/Q&gt;&lt;R&gt;0&lt;/R&gt;&lt;C&gt;0&lt;/C&gt;&lt;/FQL&gt;&lt;FQL&gt;&lt;Q&gt;LMT^FG_PRICE(44665,,,USD)&lt;/Q&gt;&lt;R&gt;1&lt;/R&gt;&lt;C&gt;1&lt;/C&gt;&lt;D xsi:type="xsd:double"&gt;467.66&lt;/D&gt;&lt;/FQL&gt;&lt;FQL&gt;&lt;Q&gt;LMT^FG_PRICE(44605,,,USD)&lt;/Q&gt;&lt;R&gt;1&lt;/R&gt;&lt;C&gt;1&lt;/C&gt;&lt;D xsi:type="xsd:double"&gt;396.19&lt;/D&gt;&lt;/FQL&gt;&lt;FQL&gt;&lt;Q&gt;LMT^FG_PRICE(44515,,,USD)&lt;/Q&gt;&lt;R&gt;1&lt;/R&gt;&lt;C&gt;1&lt;/C&gt;&lt;D xsi:type="xsd:double"&gt;340.92&lt;/D&gt;&lt;/FQL&gt;&lt;FQL&gt;&lt;Q&gt;KMI^FF_GROSS_INC(CAL_R,2021,,,,USD)&lt;/Q&gt;&lt;R&gt;1&lt;/R&gt;&lt;C&gt;1&lt;/C&gt;&lt;D xsi:type="xsd:double"&gt;6365&lt;/D&gt;&lt;/FQL&gt;&lt;FQL&gt;&lt;Q&gt;KMI^FF_GROSS_INC(CAL_R,2019,,,,USD)&lt;/Q&gt;&lt;R&gt;1&lt;/R&gt;&lt;C&gt;1&lt;/C&gt;&lt;D xsi:type="xsd:double"&gt;4897&lt;/D&gt;&lt;/FQL&gt;&lt;FQL&gt;&lt;Q&gt;KMI^FE_ESTIMATE(SALES,MEAN,CALA_ROLL,2024,2024,,,'CURRENCY=USD')&lt;/Q&gt;&lt;R&gt;1&lt;/R&gt;&lt;C&gt;1&lt;/C&gt;&lt;D xsi:type="xsd:double"&gt;15926.995&lt;/D&gt;&lt;/FQL&gt;&lt;FQL&gt;&lt;Q&gt;KMI^FF_SALES(CAL_R,2024,,,,USD)&lt;/Q&gt;&lt;R&gt;0&lt;/R&gt;&lt;C&gt;0&lt;/C&gt;&lt;/FQL&gt;&lt;FQL&gt;&lt;Q&gt;RTX^FG_PRICE(44605,,,USD)&lt;/Q&gt;&lt;R&gt;1&lt;/R&gt;&lt;C&gt;1&lt;/C&gt;&lt;D xsi:type="xsd:double"&gt;95.27&lt;/D&gt;&lt;/FQL&gt;&lt;FQL&gt;&lt;Q&gt;RTX^FG_PRICE(44515,,,USD)&lt;/Q&gt;&lt;R&gt;1&lt;/R&gt;&lt;C&gt;1&lt;/C&gt;&lt;D xsi:type="xsd:double"&gt;89.35&lt;/D&gt;&lt;/FQL&gt;&lt;FQL&gt;&lt;Q&gt;CHRW^FG_PRICE(44665,,,USD)&lt;/Q&gt;&lt;R&gt;1&lt;/R&gt;&lt;C&gt;1&lt;/C&gt;&lt;D xsi:type="xsd:double"&gt;103.28&lt;/D&gt;&lt;/FQL&gt;&lt;FQL&gt;&lt;Q&gt;CHRW^FG_PRICE(44515,,,USD)&lt;/Q&gt;&lt;R&gt;1&lt;/R&gt;&lt;C&gt;1&lt;/C&gt;&lt;D xsi:type="xsd:double"&gt;95.62&lt;/D&gt;&lt;/FQL&gt;&lt;FQL&gt;&lt;Q&gt;KMI^FF_SALES(CAL_R,2019,,,,USD)&lt;/Q&gt;&lt;R&gt;1&lt;/R&gt;&lt;C&gt;1&lt;/C&gt;&lt;D xsi:type="xsd:double"&gt;13160&lt;/D&gt;&lt;/FQL&gt;&lt;FQL&gt;&lt;Q&gt;EPD^FE_ESTIMATE(CAPEX,MEAN,CALA_ROLL,2024,2024,,,'')&lt;/Q&gt;&lt;R&gt;1&lt;/R&gt;&lt;C&gt;1&lt;/C&gt;&lt;D xsi:type="xsd:double"&gt;1925.8334&lt;/D&gt;&lt;/FQL&gt;&lt;FQL&gt;&lt;Q&gt;EPD^FF_CAPEX(CAL_R,2024,,,,USD)&lt;/Q&gt;&lt;R&gt;0&lt;/R&gt;&lt;C&gt;0&lt;/C&gt;&lt;/FQL&gt;&lt;FQL&gt;&lt;Q&gt;EPD^FE_ESTIMATE(CAPEX,MEAN,CALA_ROLL,2023,2023,,,'')&lt;/Q&gt;&lt;R&gt;1&lt;/R&gt;&lt;C&gt;1&lt;/C&gt;&lt;D xsi:type="xsd:double"&gt;1991.5&lt;/D&gt;&lt;/FQL&gt;&lt;FQL&gt;&lt;Q&gt;AZO^P_PRICE_LOW_PR(44695,,,USD,,,"PRICE","CLOSE","52W")&lt;/Q&gt;&lt;R&gt;1&lt;/R&gt;&lt;C&gt;1&lt;/C&gt;&lt;D xsi:type="xsd:double"&gt;1374.53&lt;/D&gt;&lt;/FQL&gt;&lt;FQL&gt;&lt;Q&gt;EPD^FE_ESTIMATE(CAPEX,MEAN,CALA_ROLL,2022,2022,,,'')&lt;/Q&gt;&lt;R&gt;1&lt;/R&gt;&lt;C&gt;1&lt;/C&gt;&lt;D xsi:type="xsd:double"&gt;3281&lt;/D&gt;&lt;/FQL&gt;&lt;FQL&gt;&lt;Q&gt;EPD^FF_CAPEX(CAL_R,2021,,,,USD)&lt;/Q&gt;&lt;R&gt;1&lt;/R&gt;&lt;C&gt;1&lt;/C&gt;&lt;D xsi:type="xsd:double"&gt;2223.2&lt;/D&gt;&lt;/FQL&gt;&lt;FQL&gt;&lt;Q&gt;EPD^FF_CAPEX(CAL_R,2019,,,,USD)&lt;/Q&gt;&lt;R&gt;1&lt;/R&gt;&lt;C&gt;1&lt;/C&gt;&lt;D xsi:type="xsd:double"&gt;4531.7&lt;/D&gt;&lt;/FQL&gt;&lt;FQL&gt;&lt;Q&gt;EPD^FE_ESTIMATE(EBITDA,MEAN,CALA_ROLL,2024,2024,,,'CURRENCY=USD')&lt;/Q&gt;&lt;R&gt;1&lt;/R&gt;&lt;C&gt;1&lt;/C&gt;&lt;D xsi:type="xsd:double"&gt;9397.95&lt;/D&gt;&lt;/FQL&gt;&lt;FQL&gt;&lt;Q&gt;EPD^FF_EBITDA_OPER(CAL_R,2024,,,,USD)&lt;/Q&gt;&lt;R&gt;0&lt;/R&gt;&lt;C&gt;0&lt;/C&gt;&lt;/FQL&gt;&lt;FQL&gt;&lt;Q&gt;ORLY^FG_PRICE(44695,,,USD)&lt;/Q&gt;&lt;R&gt;1&lt;/R&gt;&lt;C&gt;1&lt;/C&gt;&lt;D xsi:type="xsd:double"&gt;635.62&lt;/D&gt;&lt;/FQL&gt;&lt;FQL&gt;&lt;Q&gt;ORLY^P_PRICE_LOW_PR(44695,,,USD,,,"PRICE","CLOSE","52W")&lt;/Q&gt;&lt;R&gt;1&lt;/R&gt;&lt;C&gt;1&lt;/C&gt;&lt;D xsi:type="xsd:double"&gt;525.44&lt;/D&gt;&lt;/FQL&gt;&lt;FQL&gt;&lt;Q&gt;ORLY^P_PRICE_HIGH_PR(44695,,,USD,,,"PRICE","CLOSE","52W")&lt;/Q&gt;&lt;R&gt;1&lt;/R&gt;&lt;C&gt;1&lt;/C&gt;&lt;D xsi:type="xsd:double"&gt;743.86&lt;/D&gt;&lt;/FQL&gt;&lt;FQL&gt;&lt;Q&gt;TGT^P_PRICE_LOW_PR(44695,,,USD,,,"PRICE","CLOSE","52W")&lt;/Q&gt;&lt;R&gt;1&lt;/R&gt;&lt;C&gt;1&lt;/C&gt;&lt;D xsi:type="xsd:double"&gt;189.9&lt;/D&gt;&lt;/FQL&gt;&lt;FQL&gt;&lt;Q&gt;EPD^FF_EBITDA_OPER(CAL_R,2019,,,,USD)&lt;/Q&gt;&lt;R&gt;1&lt;/R&gt;&lt;C&gt;1&lt;/C&gt;&lt;D xsi:type="xsd:double"&gt;7394.2&lt;/D&gt;&lt;/FQL&gt;&lt;FQL&gt;&lt;Q&gt;EPD^FE_ESTIMATE(EBIT,MEAN,CALA_ROLL,2024,2024,,,'')&lt;/Q&gt;&lt;R&gt;1&lt;/R&gt;&lt;C&gt;1&lt;/C&gt;&lt;D xsi:type="xsd:double"&gt;6938.5713&lt;/D&gt;&lt;/FQL&gt;&lt;FQL&gt;&lt;Q&gt;CDK^FF_EBIT_OPER(CAL_R,2020,,,,USD)&lt;/Q&gt;&lt;R&gt;1&lt;/R&gt;&lt;C&gt;1&lt;/C&gt;&lt;D xsi:type="xsd:double"&gt;470.8&lt;/D&gt;&lt;/FQL&gt;&lt;FQL&gt;&lt;Q&gt;EPD^FE_ESTIMATE(EBIT,MEAN,CALA_ROLL,2023,2023,,,'')&lt;/Q&gt;&lt;R&gt;1&lt;/R&gt;&lt;C&gt;1&lt;/C&gt;&lt;D xsi:type="xsd:double"&gt;6825.4023&lt;/D&gt;&lt;/FQL&gt;&lt;FQL&gt;&lt;Q&gt;CDK^FF_EBIT_OPER(CAL_R,2021,,,,USD)&lt;/Q&gt;&lt;R&gt;1&lt;/R&gt;&lt;C&gt;1&lt;/C&gt;&lt;D xsi:type="xsd:double"&gt;459.7&lt;/D&gt;&lt;/FQL&gt;&lt;FQL&gt;&lt;Q&gt;EPD^FE_ESTIMATE(EBIT,MEAN,CALA_ROLL,2022,2022,,,'')&lt;/Q&gt;&lt;R&gt;1&lt;/R&gt;&lt;C&gt;1&lt;/C&gt;&lt;D xsi:type="xsd:double"&gt;6565.8726&lt;/D&gt;&lt;/FQL&gt;&lt;FQL&gt;&lt;Q&gt;CDK^FE_ESTIMATE(EBIT,MEAN,CALA_ROLL,2022,2022,,,'CURRENCY=USD')&lt;/Q&gt;&lt;R&gt;1&lt;/R&gt;&lt;C&gt;1&lt;/C&gt;&lt;D xsi:type="xsd:double"&gt;490.57587&lt;/D&gt;&lt;/FQL&gt;&lt;FQL&gt;&lt;Q&gt;CDK^FE_ESTIMATE(EBIT,MEAN,CALA_ROLL,2023,2023,,,'CURRENCY=USD')&lt;/Q&gt;&lt;R&gt;0&lt;/R&gt;&lt;C&gt;0&lt;/C&gt;&lt;/FQL&gt;&lt;FQL&gt;&lt;Q&gt;EPD^FE_ESTIMATE(GROSS_INC,MEAN,CALA_ROLL,2024,2024,,,'CURRENCY=USD')&lt;/Q&gt;&lt;R&gt;1&lt;/R&gt;&lt;C&gt;1&lt;/C&gt;&lt;D xsi:type="xsd:double"&gt;9487.945&lt;/D&gt;&lt;/FQL&gt;&lt;FQL&gt;&lt;Q&gt;EPD^FF_GROSS_INC(CAL_R,2024,,,,USD)&lt;/Q&gt;&lt;R&gt;0&lt;/R&gt;&lt;C&gt;0&lt;/C&gt;&lt;/FQL&gt;&lt;FQL&gt;&lt;Q&gt;005930-KR^FG_PRICE(44695,,,USD)&lt;/Q&gt;&lt;R&gt;1&lt;/R&gt;&lt;C&gt;1&lt;/C&gt;&lt;D xsi:type="xsd:double"&gt;51.783215&lt;/D&gt;&lt;/FQL&gt;&lt;FQL&gt;&lt;Q&gt;005930-KR^P_PRICE_LOW_PR(44695,,,USD,,,"PRICE","CLOSE","52W")&lt;/Q&gt;&lt;R&gt;1&lt;/R&gt;&lt;C&gt;1&lt;/C&gt;&lt;D xsi:type="xsd:double"&gt;50.364735&lt;/D&gt;&lt;/FQL&gt;&lt;FQL&gt;&lt;Q&gt;005930-KR^P_PRICE_HIGH_PR(44695,,,USD,,,"PRICE","CLOSE","52W")&lt;/Q&gt;&lt;R&gt;1&lt;/R&gt;&lt;C&gt;1&lt;/C&gt;&lt;D xsi:type="xsd:double"&gt;74.350105&lt;/D&gt;&lt;/FQL&gt;&lt;FQL&gt;&lt;Q&gt;EPD^FF_GROSS_INC(CAL_R,2021,,,,USD)&lt;/Q&gt;&lt;R&gt;1&lt;/R&gt;&lt;C&gt;1&lt;/C&gt;&lt;D xsi:type="xsd:double"&gt;6748.5&lt;/D&gt;&lt;/FQL&gt;&lt;FQL&gt;&lt;Q&gt;EPD^FF_GROSS_INC(CAL_R,2019,,,,USD)&lt;/Q&gt;&lt;R&gt;1&lt;/R&gt;&lt;C&gt;1&lt;/C&gt;&lt;D xsi:type="xsd:double"&gt;5512.8&lt;/D&gt;&lt;/FQL&gt;&lt;FQL&gt;&lt;Q&gt;EPD^FE_ESTIMATE(SALES,MEAN,CALA_ROLL,2024,2024,,,'CURRENCY=USD')&lt;/Q&gt;&lt;R&gt;1&lt;/R&gt;&lt;C&gt;1&lt;/C&gt;&lt;D xsi:type="xsd:double"&gt;48718.227&lt;/D&gt;&lt;/FQL&gt;&lt;FQL&gt;&lt;Q&gt;EPD^FF_SALES(CAL_R,2024,,,,USD)&lt;/Q&gt;&lt;R&gt;0&lt;/R&gt;&lt;C&gt;0&lt;/C&gt;&lt;/FQL&gt;&lt;FQL&gt;&lt;Q&gt;AAPL^P_PRICE_LOW_PR(44695,,,USD,,,"PRICE","CLOSE","52W")&lt;/Q&gt;&lt;R&gt;1&lt;/R&gt;&lt;C&gt;1&lt;/C&gt;&lt;D xsi:type="xsd:double"&gt;123.54&lt;/D&gt;&lt;/FQL&gt;&lt;FQL&gt;&lt;Q&gt;AAPL^P_PRICE_HIGH_PR(44695,,,USD,,,"PRICE","CLOSE","52W")&lt;/Q&gt;&lt;R&gt;1&lt;/R&gt;&lt;C&gt;1&lt;/C&gt;&lt;D xsi:type="xsd:double"&gt;182.01&lt;/D&gt;&lt;/FQL&gt;&lt;FQL&gt;&lt;Q&gt;CMI^FG_PRICE(44695,,,USD)&lt;/Q&gt;&lt;R&gt;1&lt;/R&gt;&lt;C&gt;1&lt;/C&gt;&lt;D xsi:type="xsd:double"&gt;201.12&lt;/D&gt;&lt;/FQL&gt;&lt;FQL&gt;&lt;Q&gt;CMI^P_PRICE_HIGH_PR(44695,,,USD,,,"PRICE","CLOSE","52W")&lt;/Q&gt;&lt;R&gt;1&lt;/R&gt;&lt;C&gt;1&lt;/C&gt;&lt;D xsi:type="xsd:double"&gt;266.32&lt;/D&gt;&lt;/FQL&gt;&lt;FQL&gt;&lt;Q&gt;EPD^FF_SALES(CAL_R,2019,,,,USD)&lt;/Q&gt;&lt;R&gt;1&lt;/R&gt;&lt;C&gt;1&lt;/C&gt;&lt;D xsi:type="xsd:double"&gt;32525.5&lt;/D&gt;&lt;/FQL&gt;&lt;FQL&gt;&lt;Q&gt;JCI^FE_ESTIMATE(CAPEX,MEAN,CALA_ROLL,2024,2024,,,'')&lt;/Q&gt;&lt;R&gt;1&lt;/R&gt;&lt;C&gt;1&lt;/C&gt;&lt;D xsi:type="xsd:double"&gt;644.4544&lt;/D&gt;&lt;/FQL&gt;&lt;FQL&gt;&lt;Q&gt;JCI^FF_CAPEX(CAL_R,2024,,,,USD)&lt;/Q&gt;&lt;R&gt;0&lt;/R&gt;&lt;C&gt;0&lt;/C&gt;&lt;/FQL&gt;&lt;FQL&gt;&lt;Q&gt;JCI^FE_ESTIMATE(CAPEX,MEAN,CALA_ROLL,2023,2023,,,'')&lt;/Q&gt;&lt;R&gt;1&lt;/R&gt;&lt;C&gt;1&lt;/C&gt;&lt;D xsi:type="xsd:double"&gt;585.93567&lt;/D&gt;&lt;/FQL&gt;&lt;FQL&gt;&lt;Q&gt;JCI^FF_CAPEX(CAL_R,2023,,,,USD)&lt;/Q&gt;&lt;R&gt;0&lt;/R&gt;&lt;C&gt;0&lt;/C&gt;&lt;/FQL&gt;&lt;FQL&gt;&lt;Q&gt;JCI^FE_ESTIMATE(CAPEX,MEAN,CALA_ROLL,2022,2022,,,'')&lt;/Q&gt;&lt;R&gt;1&lt;/R&gt;&lt;C&gt;1&lt;/C&gt;&lt;D xsi:type="xsd:double"&gt;557.7689&lt;/D&gt;&lt;/FQL&gt;&lt;FQL&gt;&lt;Q&gt;JCI^FF_CAPEX(CAL_R,2022,,,,USD)&lt;/Q&gt;&lt;R&gt;0&lt;/R&gt;&lt;C&gt;0&lt;/C&gt;&lt;/FQL&gt;&lt;FQL&gt;&lt;Q&gt;JCI^FF_CAPEX(CAL_R,2021,,,,USD)&lt;/Q&gt;&lt;R&gt;1&lt;/R&gt;&lt;C&gt;1&lt;/C&gt;&lt;D xsi:type="xsd:double"&gt;596&lt;/D&gt;&lt;/FQL&gt;&lt;FQL&gt;&lt;Q&gt;JCI^FF_CAPEX(CAL_R,2020,,,,USD)&lt;/Q&gt;&lt;R&gt;1&lt;/R&gt;&lt;C&gt;1&lt;/C&gt;&lt;D xsi:type="xsd:double"&gt;408&lt;/D&gt;&lt;/FQL&gt;&lt;FQL&gt;&lt;Q&gt;JCI^FF_CAPEX(CAL_R,2019,,,,USD)&lt;/Q&gt;&lt;R&gt;1&lt;/R&gt;&lt;C&gt;1&lt;/C&gt;&lt;D xsi:type="xsd:double"&gt;559&lt;/D&gt;&lt;/FQL&gt;&lt;FQL&gt;&lt;Q&gt;JCI^FF_CAPEX(CAL_R,2018,,,,USD)&lt;/Q&gt;&lt;R&gt;1&lt;/R&gt;&lt;C&gt;1&lt;/C&gt;&lt;D xsi:type="xsd:double"&gt;684&lt;/D&gt;&lt;/FQL&gt;&lt;FQL&gt;&lt;Q&gt;JCI^FE_ESTIMATE(EBITDA,MEAN,CALA_ROLL,2024,2024,,,'CURRENCY=USD')&lt;/Q&gt;&lt;R&gt;1&lt;/R&gt;&lt;C&gt;1&lt;/C&gt;&lt;D xsi:type="xsd:double"&gt;4748.2427&lt;/D&gt;&lt;/FQL&gt;&lt;FQL&gt;&lt;Q&gt;JCI^FF_EBITDA_OPER(CAL_R,2024,,,,USD)&lt;/Q&gt;&lt;R&gt;0&lt;/R&gt;&lt;C&gt;0&lt;/C&gt;&lt;/FQL&gt;&lt;FQL&gt;&lt;Q&gt;JCI^FE_ESTIMATE(EBITDA,MEAN,CALA_ROLL,2023,2023,,,'CURRENCY=USD')&lt;/Q&gt;&lt;R&gt;1&lt;/R&gt;&lt;C&gt;1&lt;/C&gt;&lt;D xsi:type="xsd:double"&gt;4514.2275&lt;/D&gt;&lt;/FQL&gt;&lt;FQL&gt;&lt;Q&gt;JCI^FF_EBITDA_OPER(CAL_R,2023,,,,USD)&lt;/Q&gt;&lt;R&gt;0&lt;/R&gt;&lt;C&gt;0&lt;/C&gt;&lt;/FQL&gt;&lt;FQL&gt;&lt;Q&gt;JCI^FE_ESTIMATE(EBITDA,MEAN,CALA_ROLL,2022,2022,,,'CURRENCY=USD')&lt;/Q&gt;&lt;R&gt;1&lt;/R&gt;&lt;C&gt;1&lt;/C&gt;&lt;D xsi:type="xsd:double"&gt;3967.8467&lt;/D&gt;&lt;/FQL&gt;&lt;FQL&gt;&lt;Q&gt;JCI^FF_EBITDA_OPER(CAL_R,2022,,,,USD)&lt;/Q&gt;&lt;R&gt;0&lt;/R&gt;&lt;C&gt;0&lt;/C&gt;&lt;/FQL&gt;&lt;FQL&gt;&lt;Q&gt;JCI^FF_EBITDA_OPER(CAL_R,2021,,,,USD)&lt;/Q&gt;&lt;R&gt;1&lt;/R&gt;&lt;C&gt;1&lt;/C&gt;&lt;D xsi:type="xsd:double"&gt;3702&lt;/D&gt;&lt;/FQL&gt;&lt;FQL&gt;&lt;Q&gt;JCI^FF_EBITDA_OPER(CAL_R,2020,,,,USD)&lt;/Q&gt;&lt;R&gt;1&lt;/R&gt;&lt;C&gt;1&lt;/C&gt;&lt;D xsi:type="xsd:double"&gt;2617&lt;/D&gt;&lt;/FQL&gt;&lt;FQL&gt;&lt;Q&gt;JCI^FF_EBITDA_OPER(CAL_R,2019,,,,USD)&lt;/Q&gt;&lt;R&gt;1&lt;/R&gt;&lt;C&gt;1&lt;/C&gt;&lt;D xsi:type="xsd:double"&gt;2344&lt;/D&gt;&lt;/FQL&gt;&lt;FQL&gt;&lt;Q&gt;JCI^FF_EBITDA_OPER(CAL_R,2018,,,,USD)&lt;/Q&gt;&lt;R&gt;1&lt;/R&gt;&lt;C&gt;1&lt;/C&gt;&lt;D xsi:type="xsd:double"&gt;2773&lt;/D&gt;&lt;/FQL&gt;&lt;FQL&gt;&lt;Q&gt;JCI^FE_ESTIMATE(EBIT,MEAN,CALA_ROLL,2024,2024,,,'')&lt;/Q&gt;&lt;R&gt;1&lt;/R&gt;&lt;C&gt;1&lt;/C&gt;&lt;D xsi:type="xsd:double"&gt;3963.1372&lt;/D&gt;&lt;/FQL&gt;&lt;FQL&gt;&lt;Q&gt;ZNGA^FE_ESTIMATE(EBIT,MEAN,CALA_ROLL,2024,2024,,,'CURRENCY=USD')&lt;/Q&gt;&lt;R&gt;1&lt;/R&gt;&lt;C&gt;1&lt;/C&gt;&lt;D xsi:type="xsd:double"&gt;772.88965&lt;/D&gt;&lt;/FQL&gt;&lt;FQL&gt;&lt;Q&gt;JCI^FE_ESTIMATE(EBIT,MEAN,CALA_ROLL,2023,2023,,,'')&lt;/Q&gt;&lt;R&gt;1&lt;/R&gt;&lt;C&gt;1&lt;/C&gt;&lt;D xsi:type="xsd:double"&gt;3578.956&lt;/D&gt;&lt;/FQL&gt;&lt;FQL&gt;&lt;Q&gt;PAG^FF_EBIT_OPER(CAL_R,2018,,,,USD)&lt;/Q&gt;&lt;R&gt;1&lt;/R&gt;&lt;C&gt;1&lt;/C&gt;&lt;D xsi:type="xsd:double"&gt;664.9&lt;/D&gt;&lt;/FQL&gt;&lt;FQL&gt;&lt;Q&gt;JCI^FE_ESTIMATE(EBIT,MEAN,CALA_ROLL,2022,2022,,,'')&lt;/Q&gt;&lt;R&gt;1&lt;/R&gt;&lt;C&gt;1&lt;/C&gt;&lt;D xsi:type="xsd:double"&gt;3065.3308&lt;/D&gt;&lt;/FQL&gt;&lt;FQL&gt;&lt;Q&gt;PAG^FF_EBIT_OPER(CAL_R,2019,,,,USD)&lt;/Q&gt;&lt;R&gt;1&lt;/R&gt;&lt;C&gt;1&lt;/C&gt;&lt;D xsi:type="xsd:double"&gt;652.7&lt;/D&gt;&lt;/FQL&gt;&lt;FQL&gt;&lt;Q&gt;PAG^FF_EBIT_OPER(CAL_R,2020,,,,USD)&lt;/Q&gt;&lt;R&gt;1&lt;/R&gt;&lt;C&gt;1&lt;/C&gt;&lt;D xsi:type="xsd:double"&gt;638.5&lt;/D&gt;&lt;/FQL&gt;&lt;FQL&gt;&lt;Q&gt;PAG^FF_EBIT_OPER(CAL_R,2021,,,,USD)&lt;/Q&gt;&lt;R&gt;1&lt;/R&gt;&lt;C&gt;1&lt;/C&gt;&lt;D xsi:type="xsd:double"&gt;1356.4&lt;/D&gt;&lt;/FQL&gt;&lt;FQL&gt;&lt;Q&gt;PAG^FF_EBIT_OPER(CAL_R,2022,,,,USD)&lt;/Q&gt;&lt;R&gt;0&lt;/R&gt;&lt;C&gt;0&lt;/C&gt;&lt;/FQL&gt;&lt;FQL&gt;&lt;Q&gt;PAG^FE_ESTIMATE(EBIT,MEAN,CALA_ROLL,2022,2022,,,'CURRENCY=USD')&lt;/Q&gt;&lt;R&gt;1&lt;/R&gt;&lt;C&gt;1&lt;/C&gt;&lt;D xsi:type="xsd:double"&gt;1569.8163&lt;/D&gt;&lt;/FQL&gt;&lt;FQL&gt;&lt;Q&gt;JCI^FE_ESTIMATE(GROSS_INC,MEAN,CALA_ROLL,2024,2024,,,'CURRENCY=USD')&lt;/Q&gt;&lt;R&gt;1&lt;/R&gt;&lt;C&gt;1&lt;/C&gt;&lt;D xsi:type="xsd:double"&gt;9947.543&lt;/D&gt;&lt;/FQL&gt;&lt;FQL&gt;&lt;Q&gt;JCI^FF_GROSS_INC(CAL_R,2024,,,,USD)&lt;/Q&gt;&lt;R&gt;0&lt;/R&gt;&lt;C&gt;0&lt;/C&gt;&lt;/FQL&gt;&lt;FQL&gt;&lt;Q&gt;JCI^FE_ESTIMATE(GROSS_INC,MEAN,CALA_ROLL,2023,2023,,,'CURRENCY=USD')&lt;/Q&gt;&lt;R&gt;1&lt;/R&gt;&lt;C&gt;1&lt;/C&gt;&lt;D xsi:type="xsd:double"&gt;9381.915&lt;/D&gt;&lt;/FQL&gt;&lt;FQL&gt;&lt;Q&gt;JCI^FF_GROSS_INC(CAL_R,2023,,,,USD)&lt;/Q&gt;&lt;R&gt;0&lt;/R&gt;&lt;C&gt;0&lt;/C&gt;&lt;/FQL&gt;&lt;FQL&gt;&lt;Q&gt;JCI^FE_ESTIMATE(GROSS_INC,MEAN,CALA_ROLL,2022,2022,,,'CURRENCY=USD')&lt;/Q&gt;&lt;R&gt;1&lt;/R&gt;&lt;C&gt;1&lt;/C&gt;&lt;D xsi:type="xsd:double"&gt;8680.079&lt;/D&gt;&lt;/FQL&gt;&lt;FQL&gt;&lt;Q&gt;JCI^FF_GROSS_INC(CAL_R,2022,,,,USD)&lt;/Q&gt;&lt;R&gt;0&lt;/R&gt;&lt;C&gt;0&lt;/C&gt;&lt;/FQL&gt;&lt;FQL&gt;&lt;Q&gt;JCI^FF_GROSS_INC(CAL_R,2021,,,,USD)&lt;/Q&gt;&lt;R&gt;1&lt;/R&gt;&lt;C&gt;1&lt;/C&gt;&lt;D xsi:type="xsd:double"&gt;8198&lt;/D&gt;&lt;/FQL&gt;&lt;FQL&gt;&lt;Q&gt;JCI^FF_GROSS_INC(CAL_R,2020,,,,USD)&lt;/Q&gt;&lt;R&gt;1&lt;/R&gt;&lt;C&gt;1&lt;/C&gt;&lt;D xsi:type="xsd:double"&gt;7333&lt;/D&gt;&lt;/FQL&gt;&lt;FQL&gt;&lt;Q&gt;JCI^FF_GROSS_INC(CAL_R,2019,,,,USD)&lt;/Q&gt;&lt;R&gt;1&lt;/R&gt;&lt;C&gt;1&lt;/C&gt;&lt;D xsi:type="xsd:double"&gt;7775&lt;/D&gt;&lt;/FQL&gt;&lt;FQL&gt;&lt;Q&gt;JCI^FF_GROSS_INC(CAL_R,2018,,,,USD)&lt;/Q&gt;&lt;R&gt;1&lt;/R&gt;&lt;C&gt;1&lt;/C&gt;&lt;D xsi:type="xsd:double"&gt;7696&lt;/D&gt;&lt;/FQL&gt;&lt;FQL&gt;&lt;Q&gt;JCI^FE_ESTIMATE(SALES,MEAN,CALA_ROLL,2024,2024,,,'CURRENCY=USD')&lt;/Q&gt;&lt;R&gt;1&lt;/R&gt;&lt;C&gt;1&lt;/C&gt;&lt;D xsi:type="xsd:double"&gt;29169.576&lt;/D&gt;&lt;/FQL&gt;&lt;FQL&gt;&lt;Q&gt;JCI^FF_SALES(CAL_R,2024,,,,USD)&lt;/Q&gt;&lt;R&gt;0&lt;/R&gt;&lt;C&gt;0&lt;/C&gt;&lt;/FQL&gt;&lt;FQL&gt;&lt;Q&gt;JCI^FE_ESTIMATE(SALES,MEAN,CALA_ROLL,2023,2023,,,'CURRENCY=USD')&lt;/Q&gt;&lt;R&gt;1&lt;/R&gt;&lt;C&gt;1&lt;/C&gt;&lt;D xsi:type="xsd:double"&gt;27604.04&lt;/D&gt;&lt;/FQL&gt;&lt;FQL&gt;&lt;Q&gt;JCI^FF_SALES(CAL_R,2023,,,,USD)&lt;/Q&gt;&lt;R&gt;0&lt;/R&gt;&lt;C&gt;0&lt;/C&gt;&lt;/FQL&gt;&lt;FQL&gt;&lt;Q&gt;JCI^FE_ESTIMATE(SALES,MEAN,CALA_ROLL,2022,2022,,,'CURRENCY=USD')&lt;/Q&gt;&lt;R&gt;1&lt;/R&gt;&lt;C&gt;1&lt;/C&gt;&lt;D xsi:type="xsd:double"&gt;26123.902&lt;/D&gt;&lt;/FQL&gt;&lt;FQL&gt;&lt;Q&gt;JCI^FF_SALES(CAL_R,2022,,,,USD)&lt;/Q&gt;&lt;R&gt;0&lt;/R&gt;&lt;C&gt;0&lt;/C&gt;&lt;/FQL&gt;&lt;FQL&gt;&lt;Q&gt;JCI^FF_SALES(CAL_R,2021,,,,USD)&lt;/Q&gt;&lt;R&gt;1&lt;/R&gt;&lt;C&gt;1&lt;/C&gt;&lt;D xsi:type="xsd:double"&gt;24189&lt;/D&gt;&lt;/FQL&gt;&lt;FQL&gt;&lt;Q&gt;JCI^FF_SALES(CAL_R,2020,,,,USD)&lt;/Q&gt;&lt;R&gt;1&lt;/R&gt;&lt;C&gt;1&lt;/C&gt;&lt;D xsi:type="xsd:double"&gt;22082&lt;/D&gt;&lt;/FQL&gt;&lt;FQL&gt;&lt;Q&gt;JCI^FF_SALES(CAL_R,2019,,,,USD)&lt;/Q&gt;&lt;R&gt;1&lt;/R&gt;&lt;C&gt;1&lt;/C&gt;&lt;D xsi:type="xsd:double"&gt;24080&lt;/D&gt;&lt;/FQL&gt;&lt;FQL&gt;&lt;Q&gt;JCI^FF_SALES(CAL_R,2018,,,,USD)&lt;/Q&gt;&lt;R&gt;1&lt;/R&gt;&lt;C&gt;1&lt;/C&gt;&lt;D xsi:type="xsd:double"&gt;23559&lt;/D&gt;&lt;/FQL&gt;&lt;FQL&gt;&lt;Q&gt;TRV^FE_ESTIMATE(CAPEX,MEAN,CALA_ROLL,2024,2024,,,'')&lt;/Q&gt;&lt;R&gt;0&lt;/R&gt;&lt;C&gt;0&lt;/C&gt;&lt;/FQL&gt;&lt;FQL&gt;&lt;Q&gt;TRV^FF_CAPEX(CAL_R,2024,,,,USD)&lt;/Q&gt;&lt;R&gt;0&lt;/R&gt;&lt;C&gt;0&lt;/C&gt;&lt;/FQL&gt;&lt;FQL&gt;&lt;Q&gt;TRV^FE_ESTIMATE(CAPEX,MEAN,CALA_ROLL,2023,2023,,,'')&lt;/Q&gt;&lt;R&gt;0&lt;/R&gt;&lt;C&gt;0&lt;/C&gt;&lt;/FQL&gt;&lt;FQL&gt;&lt;Q&gt;TRV^FF_CAPEX(CAL_R,2023,,,,USD)&lt;/Q&gt;&lt;R&gt;0&lt;/R&gt;&lt;C&gt;0&lt;/C&gt;&lt;/FQL&gt;&lt;FQL&gt;&lt;Q&gt;TRV^FE_ESTIMATE(CAPEX,MEAN,CALA_ROLL,2022,2022,,,'')&lt;/Q&gt;&lt;R&gt;0&lt;/R&gt;&lt;C&gt;0&lt;/C&gt;&lt;/FQL&gt;&lt;FQL&gt;&lt;Q&gt;TRV^FF_CAPEX(CAL_R,2021,,,,USD)&lt;/Q&gt;&lt;R&gt;1&lt;/R&gt;&lt;C&gt;1&lt;/C&gt;&lt;D xsi:type="xsd:double"&gt;0&lt;/D&gt;&lt;/FQL&gt;&lt;FQL&gt;&lt;Q&gt;TRV^FF_CAPEX(CAL_R,2019,,,,USD)&lt;/Q&gt;&lt;R&gt;1&lt;/R&gt;&lt;C&gt;1&lt;/C&gt;&lt;D xsi:type="xsd:double"&gt;0&lt;/D&gt;&lt;/FQL&gt;&lt;FQL&gt;&lt;Q&gt;TRV^FE_ESTIMATE(EBITDA,MEAN,CALA_ROLL,2024,2024,,,'CURRENCY=USD')&lt;/Q&gt;&lt;R&gt;1&lt;/R&gt;&lt;C&gt;1&lt;/C&gt;&lt;D xsi:type="xsd:double"&gt;4576.988&lt;/D&gt;&lt;/FQL&gt;&lt;FQL&gt;&lt;Q&gt;TRV^FF_EBITDA_OPER(CAL_R,2024,,,,USD)&lt;/Q&gt;&lt;R&gt;0&lt;/R&gt;&lt;C&gt;0&lt;/C&gt;&lt;/FQL&gt;&lt;FQL&gt;&lt;Q&gt;TRV^FE_ESTIMATE(EBITDA,MEAN,CALA_ROLL,2023,2023,,,'CURRENCY=USD')&lt;/Q&gt;&lt;R&gt;1&lt;/R&gt;&lt;C&gt;1&lt;/C&gt;&lt;D xsi:type="xsd:double"&gt;6965.5605&lt;/D&gt;&lt;/FQL&gt;&lt;FQL&gt;&lt;Q&gt;TRV^FF_EBITDA_OPER(CAL_R,2023,,,,USD)&lt;/Q&gt;&lt;R&gt;0&lt;/R&gt;&lt;C&gt;0&lt;/C&gt;&lt;/FQL&gt;&lt;FQL&gt;&lt;Q&gt;TRV^FE_ESTIMATE(EBITDA,MEAN,CALA_ROLL,2022,2022,,,'CURRENCY=USD')&lt;/Q&gt;&lt;R&gt;1&lt;/R&gt;&lt;C&gt;1&lt;/C&gt;&lt;D xsi:type="xsd:double"&gt;6597.6353&lt;/D&gt;&lt;/FQL&gt;&lt;FQL&gt;&lt;Q&gt;TRV^FE_ESTIMATE(EBITDA,MEAN,CALA_ROLL,2021,2021,,,'CURRENCY=USD')&lt;/Q&gt;&lt;R&gt;1&lt;/R&gt;&lt;C&gt;1&lt;/C&gt;&lt;D xsi:type="xsd:double"&gt;4251.898&lt;/D&gt;&lt;/FQL&gt;&lt;FQL&gt;&lt;Q&gt;TRV^FE_ESTIMATE(EBITDA,MEAN,CALA_ROLL,2020,2020,,,'')&lt;/Q&gt;&lt;R&gt;1&lt;/R&gt;&lt;C&gt;1&lt;/C&gt;&lt;D xsi:type="xsd:double"&gt;2935.307&lt;/D&gt;&lt;/FQL&gt;&lt;FQL&gt;&lt;Q&gt;TRV^FE_ESTIMATE(EBITDA,MEAN,CALA_ROLL,2019,2019,,,'')&lt;/Q&gt;&lt;R&gt;1&lt;/R&gt;&lt;C&gt;1&lt;/C&gt;&lt;D xsi:type="xsd:double"&gt;3314.7056&lt;/D&gt;&lt;/FQL&gt;&lt;FQL&gt;&lt;Q&gt;TRV^FF_EBITDA_OPER(CAL_R,2019,,,,USD)&lt;/Q&gt;&lt;R&gt;0&lt;/R&gt;&lt;C&gt;0&lt;/C&gt;&lt;/FQL&gt;&lt;FQL&gt;&lt;Q&gt;TRV^FE_ESTIMATE(EBITDA,MEAN,CALA_ROLL,2018,2018,,,'')&lt;/Q&gt;&lt;R&gt;1&lt;/R&gt;&lt;C&gt;1&lt;/C&gt;&lt;D xsi:type="xsd:double"&gt;3376.95&lt;/D&gt;&lt;/FQL&gt;&lt;FQL&gt;&lt;Q&gt;TRV^FF_EBITDA_OPER(CAL_R,2018,,,,USD)&lt;/Q&gt;&lt;R&gt;0&lt;/R&gt;&lt;C&gt;0&lt;/C&gt;&lt;/FQL&gt;&lt;FQL&gt;&lt;Q&gt;TRV^FE_ESTIMATE(EBIT,MEAN,CALA_ROLL,2024,2024,,,'')&lt;/Q&gt;&lt;R&gt;1&lt;/R&gt;&lt;C&gt;1&lt;/C&gt;&lt;D xsi:type="xsd:double"&gt;4884.104&lt;/D&gt;&lt;/FQL&gt;&lt;FQL&gt;&lt;Q&gt;TRV^FE_ESTIMATE(EBIT,MEAN,CALA_ROLL,2023,2023,,,'')&lt;/Q&gt;&lt;R&gt;1&lt;/R&gt;&lt;C&gt;1&lt;/C&gt;&lt;D xsi:type="xsd:double"&gt;4068.122&lt;/D&gt;&lt;/FQL&gt;&lt;FQL&gt;&lt;Q&gt;TRV^FE_</t>
        </r>
      </text>
    </comment>
    <comment ref="A437" authorId="0" shapeId="0" xr:uid="{CC9F8569-FD15-4E74-AD60-DAEC1364C8F7}">
      <text>
        <r>
          <rPr>
            <b/>
            <sz val="9"/>
            <color indexed="81"/>
            <rFont val="Tahoma"/>
            <family val="2"/>
          </rPr>
          <t>ESTIMATE(EBIT,MEAN,CALA_ROLL,2022,2022,,,'')&lt;/Q&gt;&lt;R&gt;1&lt;/R&gt;&lt;C&gt;1&lt;/C&gt;&lt;D xsi:type="xsd:double"&gt;3808.1655&lt;/D&gt;&lt;/FQL&gt;&lt;FQL&gt;&lt;Q&gt;TRV^FE_ESTIMATE(EBIT,MEAN,CALA_ROLL,2021,2021,,,'')&lt;/Q&gt;&lt;R&gt;1&lt;/R&gt;&lt;C&gt;1&lt;/C&gt;&lt;D xsi:type="xsd:double"&gt;3780.5269&lt;/D&gt;&lt;/FQL&gt;&lt;FQL&gt;&lt;Q&gt;PHI^FF_EBIT_OPER(CAL_R,2019,,,,USD)&lt;/Q&gt;&lt;R&gt;1&lt;/R&gt;&lt;C&gt;1&lt;/C&gt;&lt;D xsi:type="xsd:double"&gt;760.92539&lt;/D&gt;&lt;/FQL&gt;&lt;FQL&gt;&lt;Q&gt;TRV^FE_ESTIMATE(EBIT,MEAN,CALA_ROLL,2020,2020,,,'')&lt;/Q&gt;&lt;R&gt;1&lt;/R&gt;&lt;C&gt;1&lt;/C&gt;&lt;D xsi:type="xsd:double"&gt;3026.4827&lt;/D&gt;&lt;/FQL&gt;&lt;FQL&gt;&lt;Q&gt;PHI^FF_EBIT_OPER(CAL_R,2020,,,,USD)&lt;/Q&gt;&lt;R&gt;1&lt;/R&gt;&lt;C&gt;1&lt;/C&gt;&lt;D xsi:type="xsd:double"&gt;729.46843&lt;/D&gt;&lt;/FQL&gt;&lt;FQL&gt;&lt;Q&gt;TRV^FE_ESTIMATE(EBIT,MEAN,CALA_ROLL,2019,2019,,,'')&lt;/Q&gt;&lt;R&gt;1&lt;/R&gt;&lt;C&gt;1&lt;/C&gt;&lt;D xsi:type="xsd:double"&gt;3110.0835&lt;/D&gt;&lt;/FQL&gt;&lt;FQL&gt;&lt;Q&gt;TRV^FE_ESTIMATE(EBIT,MEAN,CALA_ROLL,2018,2018,,,'')&lt;/Q&gt;&lt;R&gt;1&lt;/R&gt;&lt;C&gt;1&lt;/C&gt;&lt;D xsi:type="xsd:double"&gt;2995.03&lt;/D&gt;&lt;/FQL&gt;&lt;FQL&gt;&lt;Q&gt;TRV^FE_ESTIMATE(GROSS_INC,MEAN,CALA_ROLL,2024,2024,,,'CURRENCY=USD')&lt;/Q&gt;&lt;R&gt;0&lt;/R&gt;&lt;C&gt;0&lt;/C&gt;&lt;/FQL&gt;&lt;FQL&gt;&lt;Q&gt;TRV^FE_ESTIMATE(GROSS_INC,MEAN,CALA_ROLL,2023,2023,,,'CURRENCY=USD')&lt;/Q&gt;&lt;R&gt;0&lt;/R&gt;&lt;C&gt;0&lt;/C&gt;&lt;/FQL&gt;&lt;FQL&gt;&lt;Q&gt;TRV^FF_GROSS_INC(CAL_R,2023,,,,USD)&lt;/Q&gt;&lt;R&gt;0&lt;/R&gt;&lt;C&gt;0&lt;/C&gt;&lt;/FQL&gt;&lt;FQL&gt;&lt;Q&gt;TRV^FE_ESTIMATE(GROSS_INC,MEAN,CALA_ROLL,2022,2022,,,'CURRENCY=USD')&lt;/Q&gt;&lt;R&gt;0&lt;/R&gt;&lt;C&gt;0&lt;/C&gt;&lt;/FQL&gt;&lt;FQL&gt;&lt;Q&gt;TRV^FF_GROSS_INC(CAL_R,2022,,,,USD)&lt;/Q&gt;&lt;R&gt;0&lt;/R&gt;&lt;C&gt;0&lt;/C&gt;&lt;/FQL&gt;&lt;FQL&gt;&lt;Q&gt;TRV^FE_ESTIMATE(GROSS_INC,MEAN,CALA_ROLL,2021,2021,,,'CURRENCY=USD')&lt;/Q&gt;&lt;R&gt;0&lt;/R&gt;&lt;C&gt;0&lt;/C&gt;&lt;/FQL&gt;&lt;FQL&gt;&lt;Q&gt;TRV^FE_ESTIMATE(GROSS_INC,MEAN,CALA_ROLL,2020,2020,,,'CURRENCY=USD')&lt;/Q&gt;&lt;R&gt;0&lt;/R&gt;&lt;C&gt;0&lt;/C&gt;&lt;/FQL&gt;&lt;FQL&gt;&lt;Q&gt;TRV^FE_ESTIMATE(GROSS_INC,MEAN,CALA_ROLL,2019,2019,,,'')&lt;/Q&gt;&lt;R&gt;0&lt;/R&gt;&lt;C&gt;0&lt;/C&gt;&lt;/FQL&gt;&lt;FQL&gt;&lt;Q&gt;TRV^FE_ESTIMATE(GROSS_INC,MEAN,CALA_ROLL,2018,2018,,,'')&lt;/Q&gt;&lt;R&gt;0&lt;/R&gt;&lt;C&gt;0&lt;/C&gt;&lt;/FQL&gt;&lt;FQL&gt;&lt;Q&gt;TRV^FF_GROSS_INC(CAL_R,2018,,,,USD)&lt;/Q&gt;&lt;R&gt;0&lt;/R&gt;&lt;C&gt;0&lt;/C&gt;&lt;/FQL&gt;&lt;FQL&gt;&lt;Q&gt;TRV^FE_ESTIMATE(SALES,MEAN,CALA_ROLL,2024,2024,,,'CURRENCY=USD')&lt;/Q&gt;&lt;R&gt;1&lt;/R&gt;&lt;C&gt;1&lt;/C&gt;&lt;D xsi:type="xsd:double"&gt;37606.5&lt;/D&gt;&lt;/FQL&gt;&lt;FQL&gt;&lt;Q&gt;TRV^FF_SALES(CAL_R,2024,,,,USD)&lt;/Q&gt;&lt;R&gt;0&lt;/R&gt;&lt;C&gt;0&lt;/C&gt;&lt;/FQL&gt;&lt;FQL&gt;&lt;Q&gt;TRV^FE_ESTIMATE(SALES,MEAN,CALA_ROLL,2023,2023,,,'CURRENCY=USD')&lt;/Q&gt;&lt;R&gt;1&lt;/R&gt;&lt;C&gt;1&lt;/C&gt;&lt;D xsi:type="xsd:double"&gt;36179.508&lt;/D&gt;&lt;/FQL&gt;&lt;FQL&gt;&lt;Q&gt;TRV^FE_ESTIMATE(SALES,MEAN,CALA_ROLL,2022,2022,,,'CURRENCY=USD')&lt;/Q&gt;&lt;R&gt;1&lt;/R&gt;&lt;C&gt;1&lt;/C&gt;&lt;D xsi:type="xsd:double"&gt;34373&lt;/D&gt;&lt;/FQL&gt;&lt;FQL&gt;&lt;Q&gt;TRV^FF_SALES(CAL_R,2021,,,,USD)&lt;/Q&gt;&lt;R&gt;1&lt;/R&gt;&lt;C&gt;1&lt;/C&gt;&lt;D xsi:type="xsd:double"&gt;34816&lt;/D&gt;&lt;/FQL&gt;&lt;FQL&gt;&lt;Q&gt;TRV^FF_SALES(CAL_R,2019,,,,USD)&lt;/Q&gt;&lt;R&gt;1&lt;/R&gt;&lt;C&gt;1&lt;/C&gt;&lt;D xsi:type="xsd:double"&gt;31581&lt;/D&gt;&lt;/FQL&gt;&lt;FQL&gt;&lt;Q&gt;TRV^FF_SALES(CAL_R,2018,,,,USD)&lt;/Q&gt;&lt;R&gt;1&lt;/R&gt;&lt;C&gt;1&lt;/C&gt;&lt;D xsi:type="xsd:double"&gt;30259&lt;/D&gt;&lt;/FQL&gt;&lt;FQL&gt;&lt;Q&gt;HIG^FE_ESTIMATE(CAPEX,MEAN,CALA_ROLL,2024,2024,,,'')&lt;/Q&gt;&lt;R&gt;0&lt;/R&gt;&lt;C&gt;0&lt;/C&gt;&lt;/FQL&gt;&lt;FQL&gt;&lt;Q&gt;HIG^FF_CAPEX(CAL_R,2024,,,,USD)&lt;/Q&gt;&lt;R&gt;0&lt;/R&gt;&lt;C&gt;0&lt;/C&gt;&lt;/FQL&gt;&lt;FQL&gt;&lt;Q&gt;HIG^FE_ESTIMATE(CAPEX,MEAN,CALA_ROLL,2023,2023,,,'')&lt;/Q&gt;&lt;R&gt;0&lt;/R&gt;&lt;C&gt;0&lt;/C&gt;&lt;/FQL&gt;&lt;FQL&gt;&lt;Q&gt;HIG^FE_ESTIMATE(CAPEX,MEAN,CALA_ROLL,2022,2022,,,'')&lt;/Q&gt;&lt;R&gt;0&lt;/R&gt;&lt;C&gt;0&lt;/C&gt;&lt;/FQL&gt;&lt;FQL&gt;&lt;Q&gt;HIG^FF_CAPEX(CAL_R,2021,,,,USD)&lt;/Q&gt;&lt;R&gt;1&lt;/R&gt;&lt;C&gt;1&lt;/C&gt;&lt;D xsi:type="xsd:double"&gt;133&lt;/D&gt;&lt;/FQL&gt;&lt;FQL&gt;&lt;Q&gt;HIG^FF_CAPEX(CAL_R,2019,,,,USD)&lt;/Q&gt;&lt;R&gt;1&lt;/R&gt;&lt;C&gt;1&lt;/C&gt;&lt;D xsi:type="xsd:double"&gt;105&lt;/D&gt;&lt;/FQL&gt;&lt;FQL&gt;&lt;Q&gt;HIG^FF_CAPEX(CAL_R,2018,,,,USD)&lt;/Q&gt;&lt;R&gt;1&lt;/R&gt;&lt;C&gt;1&lt;/C&gt;&lt;D xsi:type="xsd:double"&gt;122&lt;/D&gt;&lt;/FQL&gt;&lt;FQL&gt;&lt;Q&gt;HIG^FE_ESTIMATE(EBITDA,MEAN,CALA_ROLL,2024,2024,,,'CURRENCY=USD')&lt;/Q&gt;&lt;R&gt;1&lt;/R&gt;&lt;C&gt;1&lt;/C&gt;&lt;D xsi:type="xsd:double"&gt;4209.273&lt;/D&gt;&lt;/FQL&gt;&lt;FQL&gt;&lt;Q&gt;HIG^FF_EBITDA_OPER(CAL_R,2024,,,,USD)&lt;/Q&gt;&lt;R&gt;0&lt;/R&gt;&lt;C&gt;0&lt;/C&gt;&lt;/FQL&gt;&lt;FQL&gt;&lt;Q&gt;HIG^FE_ESTIMATE(EBITDA,MEAN,CALA_ROLL,2023,2023,,,'CURRENCY=USD')&lt;/Q&gt;&lt;R&gt;1&lt;/R&gt;&lt;C&gt;1&lt;/C&gt;&lt;D xsi:type="xsd:double"&gt;4105.7627&lt;/D&gt;&lt;/FQL&gt;&lt;FQL&gt;&lt;Q&gt;HIG^FE_ESTIMATE(EBITDA,MEAN,CALA_ROLL,2022,2022,,,'CURRENCY=USD')&lt;/Q&gt;&lt;R&gt;1&lt;/R&gt;&lt;C&gt;1&lt;/C&gt;&lt;D xsi:type="xsd:double"&gt;3581.5127&lt;/D&gt;&lt;/FQL&gt;&lt;FQL&gt;&lt;Q&gt;HIG^FE_ESTIMATE(EBITDA,MEAN,CALA_ROLL,2021,2021,,,'CURRENCY=USD')&lt;/Q&gt;&lt;R&gt;1&lt;/R&gt;&lt;C&gt;1&lt;/C&gt;&lt;D xsi:type="xsd:double"&gt;2664.3406&lt;/D&gt;&lt;/FQL&gt;&lt;FQL&gt;&lt;Q&gt;HIG^FE_ESTIMATE(EBITDA,MEAN,CALA_ROLL,2020,2020,,,'')&lt;/Q&gt;&lt;R&gt;1&lt;/R&gt;&lt;C&gt;1&lt;/C&gt;&lt;D xsi:type="xsd:double"&gt;2034.0115&lt;/D&gt;&lt;/FQL&gt;&lt;FQL&gt;&lt;Q&gt;HIG^FF_EBITDA_OPER(CAL_R,2020,,,,USD)&lt;/Q&gt;&lt;R&gt;0&lt;/R&gt;&lt;C&gt;0&lt;/C&gt;&lt;/FQL&gt;&lt;FQL&gt;&lt;Q&gt;HIG^FE_ESTIMATE(EBITDA,MEAN,CALA_ROLL,2019,2019,,,'')&lt;/Q&gt;&lt;R&gt;1&lt;/R&gt;&lt;C&gt;1&lt;/C&gt;&lt;D xsi:type="xsd:double"&gt;2296.2&lt;/D&gt;&lt;/FQL&gt;&lt;FQL&gt;&lt;Q&gt;HIG^FF_EBITDA_OPER(CAL_R,2019,,,,USD)&lt;/Q&gt;&lt;R&gt;0&lt;/R&gt;&lt;C&gt;0&lt;/C&gt;&lt;/FQL&gt;&lt;FQL&gt;&lt;Q&gt;HIG^FE_ESTIMATE(EBITDA,MEAN,CALA_ROLL,2018,2018,,,'')&lt;/Q&gt;&lt;R&gt;1&lt;/R&gt;&lt;C&gt;1&lt;/C&gt;&lt;D xsi:type="xsd:double"&gt;2078.4&lt;/D&gt;&lt;/FQL&gt;&lt;FQL&gt;&lt;Q&gt;HIG^FE_ESTIMATE(EBIT,MEAN,CALA_ROLL,2024,2024,,,'')&lt;/Q&gt;&lt;R&gt;1&lt;/R&gt;&lt;C&gt;1&lt;/C&gt;&lt;D xsi:type="xsd:double"&gt;3206.3884&lt;/D&gt;&lt;/FQL&gt;&lt;FQL&gt;&lt;Q&gt;HIG^FE_ESTIMATE(EBIT,MEAN,CALA_ROLL,2023,2023,,,'')&lt;/Q&gt;&lt;R&gt;1&lt;/R&gt;&lt;C&gt;1&lt;/C&gt;&lt;D xsi:type="xsd:double"&gt;3142.3975&lt;/D&gt;&lt;/FQL&gt;&lt;FQL&gt;&lt;Q&gt;HIG^FE_ESTIMATE(EBIT,MEAN,CALA_ROLL,2022,2022,,,'')&lt;/Q&gt;&lt;R&gt;1&lt;/R&gt;&lt;C&gt;1&lt;/C&gt;&lt;D xsi:type="xsd:double"&gt;2785.0903&lt;/D&gt;&lt;/FQL&gt;&lt;FQL&gt;&lt;Q&gt;IPG^FF_EBIT_OPER(CAL_R,2024,,,,USD)&lt;/Q&gt;&lt;R&gt;0&lt;/R&gt;&lt;C&gt;0&lt;/C&gt;&lt;/FQL&gt;&lt;FQL&gt;&lt;Q&gt;HIG^FE_ESTIMATE(EBIT,MEAN,CALA_ROLL,2021,2021,,,'')&lt;/Q&gt;&lt;R&gt;1&lt;/R&gt;&lt;C&gt;1&lt;/C&gt;&lt;D xsi:type="xsd:double"&gt;2484.594&lt;/D&gt;&lt;/FQL&gt;&lt;FQL&gt;&lt;Q&gt;IPG^FE_ESTIMATE(EBIT,MEAN,CALA_ROLL,2024,2024,,,'CURRENCY=USD')&lt;/Q&gt;&lt;R&gt;1&lt;/R&gt;&lt;C&gt;1&lt;/C&gt;&lt;D xsi:type="xsd:double"&gt;1667.2301&lt;/D&gt;&lt;/FQL&gt;&lt;FQL&gt;&lt;Q&gt;HIG^FE_ESTIMATE(EBIT,MEAN,CALA_ROLL,2020,2020,,,'')&lt;/Q&gt;&lt;R&gt;1&lt;/R&gt;&lt;C&gt;1&lt;/C&gt;&lt;D xsi:type="xsd:double"&gt;2306.4067&lt;/D&gt;&lt;/FQL&gt;&lt;FQL&gt;&lt;Q&gt;HIG^FE_ESTIMATE(EBIT,MEAN,CALA_ROLL,2019,2019,,,'')&lt;/Q&gt;&lt;R&gt;1&lt;/R&gt;&lt;C&gt;1&lt;/C&gt;&lt;D xsi:type="xsd:double"&gt;2438.3843&lt;/D&gt;&lt;/FQL&gt;&lt;FQL&gt;&lt;Q&gt;HIG^FE_ESTIMATE(EBIT,MEAN,CALA_ROLL,2018,2018,,,'')&lt;/Q&gt;&lt;R&gt;1&lt;/R&gt;&lt;C&gt;1&lt;/C&gt;&lt;D xsi:type="xsd:double"&gt;1586.3&lt;/D&gt;&lt;/FQL&gt;&lt;FQL&gt;&lt;Q&gt;HIG^FE_ESTIMATE(GROSS_INC,MEAN,CALA_ROLL,2024,2024,,,'CURRENCY=USD')&lt;/Q&gt;&lt;R&gt;0&lt;/R&gt;&lt;C&gt;0&lt;/C&gt;&lt;/FQL&gt;&lt;FQL&gt;&lt;Q&gt;HIG^FF_GROSS_INC(CAL_R,2024,,,,USD)&lt;/Q&gt;&lt;R&gt;0&lt;/R&gt;&lt;C&gt;0&lt;/C&gt;&lt;/FQL&gt;&lt;FQL&gt;&lt;Q&gt;HIG^FE_ESTIMATE(GROSS_INC,MEAN,CALA_ROLL,2023,2023,,,'CURRENCY=USD')&lt;/Q&gt;&lt;R&gt;0&lt;/R&gt;&lt;C&gt;0&lt;/C&gt;&lt;/FQL&gt;&lt;FQL&gt;&lt;Q&gt;HIG^FF_GROSS_INC(CAL_R,2023,,,,USD)&lt;/Q&gt;&lt;R&gt;0&lt;/R&gt;&lt;C&gt;0&lt;/C&gt;&lt;/FQL&gt;&lt;FQL&gt;&lt;Q&gt;HIG^FE_ESTIMATE(GROSS_INC,MEAN,CALA_ROLL,2022,2022,,,'CURRENCY=USD')&lt;/Q&gt;&lt;R&gt;0&lt;/R&gt;&lt;C&gt;0&lt;/C&gt;&lt;/FQL&gt;&lt;FQL&gt;&lt;Q&gt;HIG^FF_GROSS_INC(CAL_R,2022,,,,USD)&lt;/Q&gt;&lt;R&gt;0&lt;/R&gt;&lt;C&gt;0&lt;/C&gt;&lt;/FQL&gt;&lt;FQL&gt;&lt;Q&gt;HIG^FE_ESTIMATE(GROSS_INC,MEAN,CALA_ROLL,2021,2021,,,'CURRENCY=USD')&lt;/Q&gt;&lt;R&gt;0&lt;/R&gt;&lt;C&gt;0&lt;/C&gt;&lt;/FQL&gt;&lt;FQL&gt;&lt;Q&gt;HIG^FF_GROSS_INC(CAL_R,2021,,,,USD)&lt;/Q&gt;&lt;R&gt;0&lt;/R&gt;&lt;C&gt;0&lt;/C&gt;&lt;/FQL&gt;&lt;FQL&gt;&lt;Q&gt;HIG^FE_ESTIMATE(GROSS_INC,MEAN,CALA_ROLL,2020,2020,,,'CURRENCY=USD')&lt;/Q&gt;&lt;R&gt;0&lt;/R&gt;&lt;C&gt;0&lt;/C&gt;&lt;/FQL&gt;&lt;FQL&gt;&lt;Q&gt;HIG^FF_GROSS_INC(CAL_R,2020,,,,USD)&lt;/Q&gt;&lt;R&gt;0&lt;/R&gt;&lt;C&gt;0&lt;/C&gt;&lt;/FQL&gt;&lt;FQL&gt;&lt;Q&gt;HIG^FE_ESTIMATE(GROSS_INC,MEAN,CALA_ROLL,2019,2019,,,'')&lt;/Q&gt;&lt;R&gt;0&lt;/R&gt;&lt;C&gt;0&lt;/C&gt;&lt;/FQL&gt;&lt;FQL&gt;&lt;Q&gt;HIG^FF_GROSS_INC(CAL_R,2019,,,,USD)&lt;/Q&gt;&lt;R&gt;0&lt;/R&gt;&lt;C&gt;0&lt;/C&gt;&lt;/FQL&gt;&lt;FQL&gt;&lt;Q&gt;HIG^FE_ESTIMATE(GROSS_INC,MEAN,CALA_ROLL,2018,2018,,,'')&lt;/Q&gt;&lt;R&gt;0&lt;/R&gt;&lt;C&gt;0&lt;/C&gt;&lt;/FQL&gt;&lt;FQL&gt;&lt;Q&gt;HIG^FF_GROSS_INC(CAL_R,2018,,,,USD)&lt;/Q&gt;&lt;R&gt;0&lt;/R&gt;&lt;C&gt;0&lt;/C&gt;&lt;/FQL&gt;&lt;FQL&gt;&lt;Q&gt;HIG^FE_ESTIMATE(SALES,MEAN,CALA_ROLL,2024,2024,,,'CURRENCY=USD')&lt;/Q&gt;&lt;R&gt;1&lt;/R&gt;&lt;C&gt;1&lt;/C&gt;&lt;D xsi:type="xsd:double"&gt;23820.531&lt;/D&gt;&lt;/FQL&gt;&lt;FQL&gt;&lt;Q&gt;HIG^FF_SALES(CAL_R,2024,,,,USD)&lt;/Q&gt;&lt;R&gt;0&lt;/R&gt;&lt;C&gt;0&lt;/C&gt;&lt;/FQL&gt;&lt;FQL&gt;&lt;Q&gt;HIG^FE_ESTIMATE(SALES,MEAN,CALA_ROLL,2023,2023,,,'CURRENCY=USD')&lt;/Q&gt;&lt;R&gt;1&lt;/R&gt;&lt;C&gt;1&lt;/C&gt;&lt;D xsi:type="xsd:double"&gt;22972.416&lt;/D&gt;&lt;/FQL&gt;&lt;FQL&gt;&lt;Q&gt;HIG^FF_SALES(CAL_R,2023,,,,USD)&lt;/Q&gt;&lt;R&gt;0&lt;/R&gt;&lt;C&gt;0&lt;/C&gt;&lt;/FQL&gt;&lt;FQL&gt;&lt;Q&gt;HIG^FE_ESTIMATE(SALES,MEAN,CALA_ROLL,2022,2022,,,'CURRENCY=USD')&lt;/Q&gt;&lt;R&gt;1&lt;/R&gt;&lt;C&gt;1&lt;/C&gt;&lt;D xsi:type="xsd:double"&gt;21989.35&lt;/D&gt;&lt;/FQL&gt;&lt;FQL&gt;&lt;Q&gt;HIG^FF_SALES(CAL_R,2022,,,,USD)&lt;/Q&gt;&lt;R&gt;0&lt;/R&gt;&lt;C&gt;0&lt;/C&gt;&lt;/FQL&gt;&lt;FQL&gt;&lt;Q&gt;HIG^FF_SALES(CAL_R,2021,,,,USD)&lt;/Q&gt;&lt;R&gt;1&lt;/R&gt;&lt;C&gt;1&lt;/C&gt;&lt;D xsi:type="xsd:double"&gt;22390&lt;/D&gt;&lt;/FQL&gt;&lt;FQL&gt;&lt;Q&gt;HIG^FF_SALES(CAL_R,2020,,,,USD)&lt;/Q&gt;&lt;R&gt;1&lt;/R&gt;&lt;C&gt;1&lt;/C&gt;&lt;D xsi:type="xsd:double"&gt;20523&lt;/D&gt;&lt;/FQL&gt;&lt;FQL&gt;&lt;Q&gt;HIG^FF_SALES(CAL_R,2019,,,,USD)&lt;/Q&gt;&lt;R&gt;1&lt;/R&gt;&lt;C&gt;1&lt;/C&gt;&lt;D xsi:type="xsd:double"&gt;20740&lt;/D&gt;&lt;/FQL&gt;&lt;FQL&gt;&lt;Q&gt;HIG^FF_SALES(CAL_R,2018,,,,USD)&lt;/Q&gt;&lt;R&gt;1&lt;/R&gt;&lt;C&gt;1&lt;/C&gt;&lt;D xsi:type="xsd:double"&gt;18955&lt;/D&gt;&lt;/FQL&gt;&lt;FQL&gt;&lt;Q&gt;AIZ^FE_ESTIMATE(CAPEX,MEAN,CALA_ROLL,2024,2024,,,'')&lt;/Q&gt;&lt;R&gt;0&lt;/R&gt;&lt;C&gt;0&lt;/C&gt;&lt;/FQL&gt;&lt;FQL&gt;&lt;Q&gt;AIZ^FF_CAPEX(CAL_R,2024,,,,USD)&lt;/Q&gt;&lt;R&gt;0&lt;/R&gt;&lt;C&gt;0&lt;/C&gt;&lt;/FQL&gt;&lt;FQL&gt;&lt;Q&gt;AIZ^FE_ESTIMATE(CAPEX,MEAN,CALA_ROLL,2023,2023,,,'')&lt;/Q&gt;&lt;R&gt;0&lt;/R&gt;&lt;C&gt;0&lt;/C&gt;&lt;/FQL&gt;&lt;FQL&gt;&lt;Q&gt;AIZ^FF_CAPEX(CAL_R,2023,,,,USD)&lt;/Q&gt;&lt;R&gt;0&lt;/R&gt;&lt;C&gt;0&lt;/C&gt;&lt;/FQL&gt;&lt;FQL&gt;&lt;Q&gt;AIZ^FE_ESTIMATE(CAPEX,MEAN,CALA_ROLL,2022,2022,,,'')&lt;/Q&gt;&lt;R&gt;0&lt;/R&gt;&lt;C&gt;0&lt;/C&gt;&lt;/FQL&gt;&lt;FQL&gt;&lt;Q&gt;AIZ^FF_CAPEX(CAL_R,2022,,,,USD)&lt;/Q&gt;&lt;R&gt;0&lt;/R&gt;&lt;C&gt;0&lt;/C&gt;&lt;/FQL&gt;&lt;FQL&gt;&lt;Q&gt;AIZ^FF_CAPEX(CAL_R,2021,,,,USD)&lt;/Q&gt;&lt;R&gt;1&lt;/R&gt;&lt;C&gt;1&lt;/C&gt;&lt;D xsi:type="xsd:double"&gt;187.4&lt;/D&gt;&lt;/FQL&gt;&lt;FQL&gt;&lt;Q&gt;AIZ^FF_CAPEX(CAL_R,2020,,,,USD)&lt;/Q&gt;&lt;R&gt;1&lt;/R&gt;&lt;C&gt;1&lt;/C&gt;&lt;D xsi:type="xsd:double"&gt;121.2&lt;/D&gt;&lt;/FQL&gt;&lt;FQL&gt;&lt;Q&gt;AIZ^FF_CAPEX(CAL_R,2019,,,,USD)&lt;/Q&gt;&lt;R&gt;1&lt;/R&gt;&lt;C&gt;1&lt;/C&gt;&lt;D xsi:type="xsd:double"&gt;110.3&lt;/D&gt;&lt;/FQL&gt;&lt;FQL&gt;&lt;Q&gt;AIZ^FF_CAPEX(CAL_R,2018,,,,USD)&lt;/Q&gt;&lt;R&gt;1&lt;/R&gt;&lt;C&gt;1&lt;/C&gt;&lt;D xsi:type="xsd:double"&gt;82.8&lt;/D&gt;&lt;/FQL&gt;&lt;FQL&gt;&lt;Q&gt;AIZ^FE_ESTIMATE(EBITDA,MEAN,CALA_ROLL,2024,2024,,,'CURRENCY=USD')&lt;/Q&gt;&lt;R&gt;0&lt;/R&gt;&lt;C&gt;0&lt;/C&gt;&lt;/FQL&gt;&lt;FQL&gt;&lt;Q&gt;AIZ^FF_EBITDA_OPER(CAL_R,2024,,,,USD)&lt;/Q&gt;&lt;R&gt;0&lt;/R&gt;&lt;C&gt;0&lt;/C&gt;&lt;/FQL&gt;&lt;FQL&gt;&lt;Q&gt;AIZ^FE_ESTIMATE(EBITDA,MEAN,CALA_ROLL,2023,2023,,,'CURRENCY=USD')&lt;/Q&gt;&lt;R&gt;1&lt;/R&gt;&lt;C&gt;1&lt;/C&gt;&lt;D xsi:type="xsd:double"&gt;1310.114&lt;/D&gt;&lt;/FQL&gt;&lt;FQL&gt;&lt;Q&gt;AIZ^FF_EBITDA_OPER(CAL_R,2023,,,,USD)&lt;/Q&gt;&lt;R&gt;0&lt;/R&gt;&lt;C&gt;0&lt;/C&gt;&lt;/FQL&gt;&lt;FQL&gt;&lt;Q&gt;AIZ^FE_ESTIMATE(EBITDA,MEAN,CALA_ROLL,2022,2022,,,'CURRENCY=USD')&lt;/Q&gt;&lt;R&gt;1&lt;/R&gt;&lt;C&gt;1&lt;/C&gt;&lt;D xsi:type="xsd:double"&gt;1194.6696&lt;/D&gt;&lt;/FQL&gt;&lt;FQL&gt;&lt;Q&gt;AIZ^FF_EBITDA_OPER(CAL_R,2022,,,,USD)&lt;/Q&gt;&lt;R&gt;0&lt;/R&gt;&lt;C&gt;0&lt;/C&gt;&lt;/FQL&gt;&lt;FQL&gt;&lt;Q&gt;AIZ^FE_ESTIMATE(EBITDA,MEAN,CALA_ROLL,2021,2021,,,'CURRENCY=USD')&lt;/Q&gt;&lt;R&gt;1&lt;/R&gt;&lt;C&gt;1&lt;/C&gt;&lt;D xsi:type="xsd:double"&gt;1036.6968&lt;/D&gt;&lt;/FQL&gt;&lt;FQL&gt;&lt;Q&gt;AIZ^FF_EBITDA_OPER(CAL_R,2021,,,,USD)&lt;/Q&gt;&lt;R&gt;0&lt;/R&gt;&lt;C&gt;0&lt;/C&gt;&lt;/FQL&gt;&lt;FQL&gt;&lt;Q&gt;AIZ^FE_ESTIMATE(EBITDA,MEAN,CALA_ROLL,2020,2020,,,'')&lt;/Q&gt;&lt;R&gt;1&lt;/R&gt;&lt;C&gt;1&lt;/C&gt;&lt;D xsi:type="xsd:double"&gt;606.01215&lt;/D&gt;&lt;/FQL&gt;&lt;FQL&gt;&lt;Q&gt;AIZ^FF_EBITDA_OPER(CAL_R,2020,,,,USD)&lt;/Q&gt;&lt;R&gt;0&lt;/R&gt;&lt;C&gt;0&lt;/C&gt;&lt;/FQL&gt;&lt;FQL&gt;&lt;Q&gt;AIZ^FE_ESTIMATE(EBITDA,MEAN,CALA_ROLL,2019,2019,,,'')&lt;/Q&gt;&lt;R&gt;1&lt;/R&gt;&lt;C&gt;1&lt;/C&gt;&lt;D xsi:type="xsd:double"&gt;674.9906&lt;/D&gt;&lt;/FQL&gt;&lt;FQL&gt;&lt;Q&gt;AIZ^FF_EBITDA_OPER(CAL_R,2019,,,,USD)&lt;/Q&gt;&lt;R&gt;0&lt;/R&gt;&lt;C&gt;0&lt;/C&gt;&lt;/FQL&gt;&lt;FQL&gt;&lt;Q&gt;AIZ^FE_ESTIMATE(EBITDA,MEAN,CALA_ROLL,2018,2018,,,'')&lt;/Q&gt;&lt;R&gt;1&lt;/R&gt;&lt;C&gt;1&lt;/C&gt;&lt;D xsi:type="xsd:double"&gt;419.901&lt;/D&gt;&lt;/FQL&gt;&lt;FQL&gt;&lt;Q&gt;AIZ^FF_EBITDA_OPER(CAL_R,2018,,,,USD)&lt;/Q&gt;&lt;R&gt;0&lt;/R&gt;&lt;C&gt;0&lt;/C&gt;&lt;/FQL&gt;&lt;FQL&gt;&lt;Q&gt;AIZ^FE_ESTIMATE(EBIT,MEAN,CALA_ROLL,2024,2024,,,'')&lt;/Q&gt;&lt;R&gt;1&lt;/R&gt;&lt;C&gt;1&lt;/C&gt;&lt;D xsi:type="xsd:double"&gt;1147.0786&lt;/D&gt;&lt;/FQL&gt;&lt;FQL&gt;&lt;Q&gt;MPWR^FF_EBIT_OPER(CAL_R,2022,,,,USD)&lt;/Q&gt;&lt;R&gt;0&lt;/R&gt;&lt;C&gt;0&lt;/C&gt;&lt;/FQL&gt;&lt;FQL&gt;&lt;Q&gt;AIZ^FE_ESTIMATE(EBIT,MEAN,CALA_ROLL,2023,2023,,,'')&lt;/Q&gt;&lt;R&gt;1&lt;/R&gt;&lt;C&gt;1&lt;/C&gt;&lt;D xsi:type="xsd:double"&gt;932.8271&lt;/D&gt;&lt;/FQL&gt;&lt;FQL&gt;&lt;Q&gt;MPWR^FE_ESTIMATE(EBIT,MEAN,CALA_ROLL,2022,2022,,,'CURRENCY=USD')&lt;/Q&gt;&lt;R&gt;1&lt;/R&gt;&lt;C&gt;1&lt;/C&gt;&lt;D xsi:type="xsd:double"&gt;633.3152&lt;/D&gt;&lt;/FQL&gt;&lt;FQL&gt;&lt;Q&gt;AIZ^FE_ESTIMATE(EBIT,MEAN,CALA_ROLL,2022,2022,,,'')&lt;/Q&gt;&lt;R&gt;1&lt;/R&gt;&lt;C&gt;1&lt;/C&gt;&lt;D xsi:type="xsd:double"&gt;810.4487&lt;/D&gt;&lt;/FQL&gt;&lt;FQL&gt;&lt;Q&gt;MPWR^FF_EBIT_OPER(CAL_R,2023,,,,USD)&lt;/Q&gt;&lt;R&gt;0&lt;/R&gt;&lt;C&gt;0&lt;/C&gt;&lt;/FQL&gt;&lt;FQL&gt;&lt;Q&gt;AIZ^FE_ESTIMATE(EBIT,MEAN,CALA_ROLL,2021,2021,,,'')&lt;/Q&gt;&lt;R&gt;1&lt;/R&gt;&lt;C&gt;1&lt;/C&gt;&lt;D xsi:type="xsd:double"&gt;797.7856&lt;/D&gt;&lt;/FQL&gt;&lt;FQL&gt;&lt;Q&gt;MPWR^FE_ESTIMATE(EBIT,MEAN,CALA_ROLL,2023,2023,,,'CURRENCY=USD')&lt;/Q&gt;&lt;R&gt;1&lt;/R&gt;&lt;C&gt;1&lt;/C&gt;&lt;D xsi:type="xsd:double"&gt;779.0059&lt;/D&gt;&lt;/FQL&gt;&lt;FQL&gt;&lt;Q&gt;AIZ^FE_ESTIMATE(EBIT,MEAN,CALA_ROLL,2020,2020,,,'')&lt;/Q&gt;&lt;R&gt;1&lt;/R&gt;&lt;C&gt;1&lt;/C&gt;&lt;D xsi:type="xsd:double"&gt;670.9811&lt;/D&gt;&lt;/FQL&gt;&lt;FQL&gt;&lt;Q&gt;MPWR^FF_EBIT_OPER(CAL_R,2024,,,,USD)&lt;/Q&gt;&lt;R&gt;0&lt;/R&gt;&lt;C&gt;0&lt;/C&gt;&lt;/FQL&gt;&lt;FQL&gt;&lt;Q&gt;AIZ^FE_ESTIMATE(EBIT,MEAN,CALA_ROLL,2019,2019,,,'')&lt;/Q&gt;&lt;R&gt;1&lt;/R&gt;&lt;C&gt;1&lt;/C&gt;&lt;D xsi:type="xsd:double"&gt;689.6573&lt;/D&gt;&lt;/FQL&gt;&lt;FQL&gt;&lt;Q&gt;MPWR^FE_ESTIMATE(EBIT,MEAN,CALA_ROLL,2024,2024,,,'CURRENCY=USD')&lt;/Q&gt;&lt;R&gt;1&lt;/R&gt;&lt;C&gt;1&lt;/C&gt;&lt;D xsi:type="xsd:double"&gt;890.7695&lt;/D&gt;&lt;/FQL&gt;&lt;FQL&gt;&lt;Q&gt;AIZ^FE_ESTIMATE(EBIT,MEAN,CALA_ROLL,2018,2018,,,'')&lt;/Q&gt;&lt;R&gt;1&lt;/R&gt;&lt;C&gt;1&lt;/C&gt;&lt;D xsi:type="xsd:double"&gt;426.437&lt;/D&gt;&lt;/FQL&gt;&lt;FQL&gt;&lt;Q&gt;MAA^FF_EBIT_OPER(CAL_R,2018,,,,USD)&lt;/Q&gt;&lt;R&gt;1&lt;/R&gt;&lt;C&gt;1&lt;/C&gt;&lt;D xsi:type="xsd:double"&gt;381.053&lt;/D&gt;&lt;/FQL&gt;&lt;FQL&gt;&lt;Q&gt;AIZ^FE_ESTIMATE(GROSS_INC,MEAN,CALA_ROLL,2024,2024,,,'CURRENCY=USD')&lt;/Q&gt;&lt;R&gt;0&lt;/R&gt;&lt;C&gt;0&lt;/C&gt;&lt;/FQL&gt;&lt;FQL&gt;&lt;Q&gt;AIZ^FF_GROSS_INC(CAL_R,2024,,,,USD)&lt;/Q&gt;&lt;R&gt;0&lt;/R&gt;&lt;C&gt;0&lt;/C&gt;&lt;/FQL&gt;&lt;FQL&gt;&lt;Q&gt;AIZ^FE_ESTIMATE(GROSS_INC,MEAN,CALA_ROLL,2023,2023,,,'CURRENCY=USD')&lt;/Q&gt;&lt;R&gt;0&lt;/R&gt;&lt;C&gt;0&lt;/C&gt;&lt;/FQL&gt;&lt;FQL&gt;&lt;Q&gt;AIZ^FF_GROSS_INC(CAL_R,2023,,,,USD)&lt;/Q&gt;&lt;R&gt;0&lt;/R&gt;&lt;C&gt;0&lt;/C&gt;&lt;/FQL&gt;&lt;FQL&gt;&lt;Q&gt;AIZ^FE_ESTIMATE(GROSS_INC,MEAN,CALA_ROLL,2022,2022,,,'CURRENCY=USD')&lt;/Q&gt;&lt;R&gt;0&lt;/R&gt;&lt;C&gt;0&lt;/C&gt;&lt;/FQL&gt;&lt;FQL&gt;&lt;Q&gt;AIZ^FF_GROSS_INC(CAL_R,2022,,,,USD)&lt;/Q&gt;&lt;R&gt;0&lt;/R&gt;&lt;C&gt;0&lt;/C&gt;&lt;/FQL&gt;&lt;FQL&gt;&lt;Q&gt;AIZ^FE_ESTIMATE(GROSS_INC,MEAN,CALA_ROLL,2021,2021,,,'CURRENCY=USD')&lt;/Q&gt;&lt;R&gt;0&lt;/R&gt;&lt;C&gt;0&lt;/C&gt;&lt;/FQL&gt;&lt;FQL&gt;&lt;Q&gt;AIZ^FF_GROSS_INC(CAL_R,2021,,,,USD)&lt;/Q&gt;&lt;R&gt;0&lt;/R&gt;&lt;C&gt;0&lt;/C&gt;&lt;/FQL&gt;&lt;FQL&gt;&lt;Q&gt;AIZ^FE_ESTIMATE(GROSS_INC,MEAN,CALA_ROLL,2020,2020,,,'CURRENCY=USD')&lt;/Q&gt;&lt;R&gt;0&lt;/R&gt;&lt;C&gt;0&lt;/C&gt;&lt;/FQL&gt;&lt;FQL&gt;&lt;Q&gt;AIZ^FF_GROSS_INC(CAL_R,2020,,,,USD)&lt;/Q&gt;&lt;R&gt;0&lt;/R&gt;&lt;C&gt;0&lt;/C&gt;&lt;/FQL&gt;&lt;FQL&gt;&lt;Q&gt;AIZ^FE_ESTIMATE(GROSS_INC,MEAN,CALA_ROLL,2019,2019,,,'')&lt;/Q&gt;&lt;R&gt;0&lt;/R&gt;&lt;C&gt;0&lt;/C&gt;&lt;/FQL&gt;&lt;FQL&gt;&lt;Q&gt;AIZ^FF_GROSS_INC(CAL_R,2019,,,,USD)&lt;/Q&gt;&lt;R&gt;0&lt;/R&gt;&lt;C&gt;0&lt;/C&gt;&lt;/FQL&gt;&lt;FQL&gt;&lt;Q&gt;AIZ^FE_ESTIMATE(GROSS_INC,MEAN,CALA_ROLL,2018,2018,,,'')&lt;/Q&gt;&lt;R&gt;0&lt;/R&gt;&lt;C&gt;0&lt;/C&gt;&lt;/FQL&gt;&lt;FQL&gt;&lt;Q&gt;AIZ^FF_GROSS_INC(CAL_R,2018,,,,USD)&lt;/Q&gt;&lt;R&gt;0&lt;/R&gt;&lt;C&gt;0&lt;/C&gt;&lt;/FQL&gt;&lt;FQL&gt;&lt;Q&gt;AIZ^FE_ESTIMATE(SALES,MEAN,CALA_ROLL,2024,2024,,,'CURRENCY=USD')&lt;/Q&gt;&lt;R&gt;1&lt;/R&gt;&lt;C&gt;1&lt;/C&gt;&lt;D xsi:type="xsd:double"&gt;12002.912&lt;/D&gt;&lt;/FQL&gt;&lt;FQL&gt;&lt;Q&gt;AIZ^FF_SALES(CAL_R,2024,,,,USD)&lt;/Q&gt;&lt;R&gt;0&lt;/R&gt;&lt;C&gt;0&lt;/C&gt;&lt;/FQL&gt;&lt;FQL&gt;&lt;Q&gt;AIZ^FE_ESTIMATE(SALES,MEAN,CALA_ROLL,2023,2023,,,'CURRENCY=USD')&lt;/Q&gt;&lt;R&gt;1&lt;/R&gt;&lt;C&gt;1&lt;/C&gt;&lt;D xsi:type="xsd:double"&gt;11174.289&lt;/D&gt;&lt;/FQL&gt;&lt;FQL&gt;&lt;Q&gt;AIZ^FF_SALES(CAL_R,2023,,,,USD)&lt;/Q&gt;&lt;R&gt;0&lt;/R&gt;&lt;C&gt;0&lt;/C&gt;&lt;/FQL&gt;&lt;FQL&gt;&lt;Q&gt;AIZ^FE_ESTIMATE(SALES,MEAN,CALA_ROLL,2022,2022,,,'CURRENCY=USD')&lt;/Q&gt;&lt;R&gt;1&lt;/R&gt;&lt;C&gt;1&lt;/C&gt;&lt;D xsi:type="xsd:double"&gt;10496.018&lt;/D&gt;&lt;/FQL&gt;&lt;FQL&gt;&lt;Q&gt;AIZ^FF_SALES(CAL_R,2022,,,,USD)&lt;/Q&gt;&lt;R&gt;0&lt;/R&gt;&lt;C&gt;0&lt;/C&gt;&lt;/FQL&gt;&lt;FQL&gt;&lt;Q&gt;AIZ^FF_SALES(CAL_R,2021,,,,USD)&lt;/Q&gt;&lt;R&gt;1&lt;/R&gt;&lt;C&gt;1&lt;/C&gt;&lt;D xsi:type="xsd:double"&gt;10187.6&lt;/D&gt;&lt;/FQL&gt;&lt;FQL&gt;&lt;Q&gt;AIZ^FF_SALES(CAL_R,2020,,,,USD)&lt;/Q&gt;&lt;R&gt;1&lt;/R&gt;&lt;C&gt;1&lt;/C&gt;&lt;D xsi:type="xsd:double"&gt;9595.5&lt;/D&gt;&lt;/FQL&gt;&lt;FQL&gt;&lt;Q&gt;AIZ^FF_SALES(CAL_R,2019,,,,USD)&lt;/Q&gt;&lt;R&gt;1&lt;/R&gt;&lt;C&gt;1&lt;/C&gt;&lt;D xsi:type="xsd:double"&gt;10072.5&lt;/D&gt;&lt;/FQL&gt;&lt;FQL&gt;&lt;Q&gt;AIZ^FF_SALES(CAL_R,2018,,,,USD)&lt;/Q&gt;&lt;R&gt;1&lt;/R&gt;&lt;C&gt;1&lt;/C&gt;&lt;D xsi:type="xsd:double"&gt;8000.7&lt;/D&gt;&lt;/FQL&gt;&lt;FQL&gt;&lt;Q&gt;AIG^FE_ESTIMATE(CAPEX,MEAN,CALA_ROLL,2024,2024,,,'')&lt;/Q&gt;&lt;R&gt;0&lt;/R&gt;&lt;C&gt;0&lt;/C&gt;&lt;/FQL&gt;&lt;FQL&gt;&lt;Q&gt;AIG^FF_CAPEX(CAL_R,2024,,,,USD)&lt;/Q&gt;&lt;R&gt;0&lt;/R&gt;&lt;C&gt;0&lt;/C&gt;&lt;/FQL&gt;&lt;FQL&gt;&lt;Q&gt;AIG^FE_ESTIMATE(CAPEX,MEAN,CALA_ROLL,2023,2023,,,'')&lt;/Q&gt;&lt;R&gt;0&lt;/R&gt;&lt;C&gt;0&lt;/C&gt;&lt;/FQL&gt;&lt;FQL&gt;&lt;Q&gt;AIG^FF_CAPEX(CAL_R,2023,,,,USD)&lt;/Q&gt;&lt;R&gt;0&lt;/R&gt;&lt;C&gt;0&lt;/C&gt;&lt;/FQL&gt;&lt;FQL&gt;&lt;Q&gt;AIG^FE_ESTIMATE(CAPEX,MEAN,CALA_ROLL,2022,2022,,,'')&lt;/Q&gt;&lt;R&gt;0&lt;/R&gt;&lt;C&gt;0&lt;/C&gt;&lt;/FQL&gt;&lt;FQL&gt;&lt;Q&gt;AIG^FF_CAPEX(CAL_R,2022,,,,USD)&lt;/Q&gt;&lt;R&gt;0&lt;/R&gt;&lt;C&gt;0&lt;/C&gt;&lt;/FQL&gt;&lt;FQL&gt;&lt;Q&gt;AIG^FF_CAPEX(CAL_R,2021,,,,USD)&lt;/Q&gt;&lt;R&gt;1&lt;/R&gt;&lt;C&gt;1&lt;/C&gt;&lt;D xsi:type="xsd:double"&gt;0&lt;/D&gt;&lt;/FQL&gt;&lt;FQL&gt;&lt;Q&gt;AIG^FF_CAPEX(CAL_R,2020,,,,USD)&lt;/Q&gt;&lt;R&gt;1&lt;/R&gt;&lt;C&gt;1&lt;/C&gt;&lt;D xsi:type="xsd:double"&gt;0&lt;/D&gt;&lt;/FQL&gt;&lt;FQL&gt;&lt;Q&gt;AIG^FF_CAPEX(CAL_R,2019,,,,USD)&lt;/Q&gt;&lt;R&gt;1&lt;/R&gt;&lt;C&gt;1&lt;/C&gt;&lt;D xsi:type="xsd:double"&gt;0&lt;/D&gt;&lt;/FQL&gt;&lt;FQL&gt;&lt;Q&gt;AIG^FF_CAPEX(CAL_R,2018,,,,USD)&lt;/Q&gt;&lt;R&gt;1&lt;/R&gt;&lt;C&gt;1&lt;/C&gt;&lt;D xsi:type="xsd:double"&gt;0&lt;/D&gt;&lt;/FQL&gt;&lt;FQL&gt;&lt;Q&gt;AIG^FE_ESTIMATE(EBITDA,MEAN,CALA_ROLL,2024,2024,,,'CURRENCY=USD')&lt;/Q&gt;&lt;R&gt;0&lt;/R&gt;&lt;C&gt;0&lt;/C&gt;&lt;/FQL&gt;&lt;FQL&gt;&lt;Q&gt;AIG^FF_EBITDA_OPER(CAL_R,2024,,,,USD)&lt;/Q&gt;&lt;R&gt;0&lt;/R&gt;&lt;C&gt;0&lt;/C&gt;&lt;/FQL&gt;&lt;FQL&gt;&lt;Q&gt;AIG^FE_ESTIMATE(EBITDA,MEAN,CALA_ROLL,2023,2023,,,'CURRENCY=USD')&lt;/Q&gt;&lt;R&gt;1&lt;/R&gt;&lt;C&gt;1&lt;/C&gt;&lt;D xsi:type="xsd:double"&gt;11083.722&lt;/D&gt;&lt;/FQL&gt;&lt;FQL&gt;&lt;Q&gt;AIG^FF_EBITDA_OPER(CAL_R,2023,,,,USD)&lt;/Q&gt;&lt;R&gt;0&lt;/R&gt;&lt;C&gt;0&lt;/C&gt;&lt;/FQL&gt;&lt;FQL&gt;&lt;Q&gt;AIG^FE_ESTIMATE(EBITDA,MEAN,CALA_ROLL,2022,2022,,,'CURRENCY=USD')&lt;/Q&gt;&lt;R&gt;1&lt;/R&gt;&lt;C&gt;1&lt;/C&gt;&lt;D xsi:type="xsd:double"&gt;10261.143&lt;/D&gt;&lt;/FQL&gt;&lt;FQL&gt;&lt;Q&gt;AIG^FF_EBITDA_OPER(CAL_R,2022,,,,USD)&lt;/Q&gt;&lt;R&gt;0&lt;/R&gt;&lt;C&gt;0&lt;/C&gt;&lt;/FQL&gt;&lt;FQL&gt;&lt;Q&gt;AIG^FE_ESTIMATE(EBITDA,MEAN,CALA_ROLL,2021,2021,,,'CURRENCY=USD')&lt;/Q&gt;&lt;R&gt;0&lt;/R&gt;&lt;C&gt;0&lt;/C&gt;&lt;/FQL&gt;&lt;FQL&gt;&lt;Q&gt;AIG^FF_EBITDA_OPER(CAL_R,2021,,,,USD)&lt;/Q&gt;&lt;R&gt;0&lt;/R&gt;&lt;C&gt;0&lt;/C&gt;&lt;/FQL&gt;&lt;FQL&gt;&lt;Q&gt;AIG^FE_ESTIMATE(EBITDA,MEAN,CALA_ROLL,2020,2020,,,'')&lt;/Q&gt;&lt;R&gt;1&lt;/R&gt;&lt;C&gt;1&lt;/C&gt;&lt;D xsi:type="xsd:double"&gt;4513.0254&lt;/D&gt;&lt;/FQL&gt;&lt;FQL&gt;&lt;Q&gt;AIG^FF_EBITDA_OPER(CAL_R,2020,,,,USD)&lt;/Q&gt;&lt;R&gt;0&lt;/R&gt;&lt;C&gt;0&lt;/C&gt;&lt;/FQL&gt;&lt;FQL&gt;&lt;Q&gt;AIG^FE_ESTIMATE(EBITDA,MEAN,CALA_ROLL,2019,2019,,,'')&lt;/Q&gt;&lt;R&gt;1&lt;/R&gt;&lt;C&gt;1&lt;/C&gt;&lt;D xsi:type="xsd:double"&gt;6943.381&lt;/D&gt;&lt;/FQL&gt;&lt;FQL&gt;&lt;Q&gt;AIG^FF_EBITDA_OPER(CAL_R,2019,,,,USD)&lt;/Q&gt;&lt;R&gt;0&lt;/R&gt;&lt;C&gt;0&lt;/C&gt;&lt;/FQL&gt;&lt;FQL&gt;&lt;Q&gt;AIG^FE_ESTIMATE(EBITDA,MEAN,CALA_ROLL,2018,2018,,,'')&lt;/Q&gt;&lt;R&gt;1&lt;/R&gt;&lt;C&gt;1&lt;/C&gt;&lt;D xsi:type="xsd:double"&gt;3083.87&lt;/D&gt;&lt;/FQL&gt;&lt;FQL&gt;&lt;Q&gt;AIG^FF_EBITDA_OPER(CAL_R,2018,,,,USD)&lt;/Q&gt;&lt;R&gt;0&lt;/R&gt;&lt;C&gt;0&lt;/C&gt;&lt;/FQL&gt;&lt;FQL&gt;&lt;Q&gt;AIG^FE_ESTIMATE(EBIT,MEAN,CALA_ROLL,2024,2024,,,'')&lt;/Q&gt;&lt;R&gt;1&lt;/R&gt;&lt;C&gt;1&lt;/C&gt;&lt;D xsi:type="xsd:double"&gt;9397.802&lt;/D&gt;&lt;/FQL&gt;&lt;FQL&gt;&lt;Q&gt;AMX^FG_PRICE(44527,,,USD)&lt;/Q&gt;&lt;R&gt;1&lt;/R&gt;&lt;C&gt;1&lt;/C&gt;&lt;D xsi:type="xsd:double"&gt;17.07&lt;/D&gt;&lt;/FQL&gt;&lt;FQL&gt;&lt;Q&gt;AIG^FE_ESTIMATE(EBIT,MEAN,CALA_ROLL,2023,2023,,,'')&lt;/Q&gt;&lt;R&gt;1&lt;/R&gt;&lt;C&gt;1&lt;/C&gt;&lt;D xsi:type="xsd:double"&gt;5649.64&lt;/D&gt;&lt;/FQL&gt;&lt;FQL&gt;&lt;Q&gt;AMX^FG_PRICE(44617,,,USD)&lt;/Q&gt;&lt;R&gt;1&lt;/R&gt;&lt;C&gt;1&lt;/C&gt;&lt;D xsi:type="xsd:double"&gt;18.04&lt;/D&gt;&lt;/FQL&gt;&lt;FQL&gt;&lt;Q&gt;AIG^FE_ESTIMATE(EBIT,MEAN,CALA_ROLL,2022,2022,,,'')&lt;/Q&gt;&lt;R&gt;1&lt;/R&gt;&lt;C&gt;1&lt;/C&gt;&lt;D xsi:type="xsd:double"&gt;5051.6226&lt;/D&gt;&lt;/FQL&gt;&lt;FQL&gt;&lt;Q&gt;FIVN^FF_EBIT_OPER(CAL_R,2024,,,,USD)&lt;/Q&gt;&lt;R&gt;0&lt;/R&gt;&lt;C&gt;0&lt;/C&gt;&lt;/FQL&gt;&lt;FQL&gt;&lt;Q&gt;AIG^FE_ESTIMATE(EBIT,MEAN,CALA_ROLL,2021,2021,,,'')&lt;/Q&gt;&lt;R&gt;1&lt;/R&gt;&lt;C&gt;1&lt;/C&gt;&lt;D xsi:type="xsd:double"&gt;4831.0034&lt;/D&gt;&lt;/FQL&gt;&lt;FQL&gt;&lt;Q&gt;FIVN^FE_ESTIMATE(EBIT,MEAN,CALA_ROLL,2024,2024,,,'CURRENCY=USD')&lt;/Q&gt;&lt;R&gt;1&lt;/R&gt;&lt;C&gt;1&lt;/C&gt;&lt;D xsi:type="xsd:double"&gt;199.55902&lt;/D&gt;&lt;/FQL&gt;&lt;FQL&gt;&lt;Q&gt;AIG^FE_ESTIMATE(EBIT,MEAN,CALA_ROLL,2020,2020,,,'')&lt;/Q&gt;&lt;R&gt;1&lt;/R&gt;&lt;C&gt;1&lt;/C&gt;&lt;D xsi:type="xsd:double"&gt;3439.8052&lt;/D&gt;&lt;/FQL&gt;&lt;FQL&gt;&lt;Q&gt;LSCC^FF_EBIT_OPER(CAL_R,2018,,,,USD)&lt;/Q&gt;&lt;R&gt;1&lt;/R&gt;&lt;C&gt;1&lt;/C&gt;&lt;D xsi:type="xsd:double"&gt;36.846&lt;/D&gt;&lt;/FQL&gt;&lt;FQL&gt;&lt;Q&gt;AIG^FE_ESTIMATE(EBIT,MEAN,CALA_ROLL,2019,2019,,,'')&lt;/Q&gt;&lt;R&gt;1&lt;/R&gt;&lt;C&gt;1&lt;/C&gt;&lt;D xsi:type="xsd:double"&gt;5565.2124&lt;/D&gt;&lt;/FQL&gt;&lt;FQL&gt;&lt;Q&gt;LSCC^FF_EBIT_OPER(CAL_R,2019,,,,USD)&lt;/Q&gt;&lt;R&gt;1&lt;/R&gt;&lt;C&gt;1&lt;/C&gt;&lt;D xsi:type="xsd:double"&gt;63.705&lt;/D&gt;&lt;/FQL&gt;&lt;FQL&gt;&lt;Q&gt;AIG^FE_ESTIMATE(EBIT,MEAN,CALA_ROLL,2018,2018,,,'')&lt;/Q&gt;&lt;R&gt;1&lt;/R&gt;&lt;C&gt;1&lt;/C&gt;&lt;D xsi:type="xsd:double"&gt;3662.415&lt;/D&gt;&lt;/FQL&gt;&lt;FQL&gt;&lt;Q&gt;LSCC^FF_EBIT_OPER(CAL_R,2020,,,,USD)&lt;/Q&gt;&lt;R&gt;1&lt;/R&gt;&lt;C&gt;1&lt;/C&gt;&lt;D xsi:type="xsd:double"&gt;56.303&lt;/D&gt;&lt;/FQL&gt;&lt;FQL&gt;&lt;Q&gt;AIG^FE_ESTIMATE(GROSS_INC,MEAN,CALA_ROLL,2024,2024,,,'CURRENCY=USD')&lt;/Q&gt;&lt;R&gt;0&lt;/R&gt;&lt;C&gt;0&lt;/C&gt;&lt;/FQL&gt;&lt;FQL&gt;&lt;Q&gt;AIG^FF_GROSS_INC(CAL_R,2024,,,,USD)&lt;/Q&gt;&lt;R&gt;0&lt;/R&gt;&lt;C&gt;0&lt;/C&gt;&lt;/FQL&gt;&lt;FQL&gt;&lt;Q&gt;AIG^FE_ESTIMATE(GROSS_INC,MEAN,CALA_ROLL,2023,2023,,,'CURRENCY=USD')&lt;/Q&gt;&lt;R&gt;0&lt;/R&gt;&lt;C&gt;0&lt;/C&gt;&lt;/FQL&gt;&lt;FQL&gt;&lt;Q&gt;AIG^FF_GROSS_INC(CAL_R,2023,,,,USD)&lt;/Q&gt;&lt;R&gt;0&lt;/R&gt;&lt;C&gt;0&lt;/C&gt;&lt;/FQL&gt;&lt;FQL&gt;&lt;Q&gt;AIG^FE_ESTIMATE(GROSS_INC,MEAN,CALA_ROLL,2022,2022,,,'CURRENCY=USD')&lt;/Q&gt;&lt;R&gt;0&lt;/R&gt;&lt;C&gt;0&lt;/C&gt;&lt;/FQL&gt;&lt;FQL&gt;&lt;Q&gt;AIG^FF_GROSS_INC(CAL_R,2022,,,,USD)&lt;/Q&gt;&lt;R&gt;0&lt;/R&gt;&lt;C&gt;0&lt;/C&gt;&lt;/FQL&gt;&lt;FQL&gt;&lt;Q&gt;AIG^FE_ESTIMATE(GROSS_INC,MEAN,CALA_ROLL,2021,2021,,,'CURRENCY=USD')&lt;/Q&gt;&lt;R&gt;0&lt;/R&gt;&lt;C&gt;0&lt;/C&gt;&lt;/FQL&gt;&lt;FQL&gt;&lt;Q&gt;AIG^FF_GROSS_INC(CAL_R,2021,,,,USD)&lt;/Q&gt;&lt;R&gt;0&lt;/R&gt;&lt;C&gt;0&lt;/C&gt;&lt;/FQL&gt;&lt;FQL&gt;&lt;Q&gt;AIG^FE_ESTIMATE(GROSS_INC,MEAN,CALA_ROLL,2020,2020,,,'CURRENCY=USD')&lt;/Q&gt;&lt;R&gt;0&lt;/R&gt;&lt;C&gt;0&lt;/C&gt;&lt;/FQL&gt;&lt;FQL&gt;&lt;Q&gt;AIG^FF_GROSS_INC(CAL_R,2020,,,,USD)&lt;/Q&gt;&lt;R&gt;0&lt;/R&gt;&lt;C&gt;0&lt;/C&gt;&lt;/FQL&gt;&lt;FQL&gt;&lt;Q&gt;AIG^FE_ESTIMATE(GROSS_INC,MEAN,CALA_ROLL,2019,2019,,,'')&lt;/Q&gt;&lt;R&gt;0&lt;/R&gt;&lt;C&gt;0&lt;/C&gt;&lt;/FQL&gt;&lt;FQL&gt;&lt;Q&gt;AIG^FF_GROSS_INC(CAL_R,2019,,,,USD)&lt;/Q&gt;&lt;R&gt;0&lt;/R&gt;&lt;C&gt;0&lt;/C&gt;&lt;/FQL&gt;&lt;FQL&gt;&lt;Q&gt;AIG^FE_ESTIMATE(GROSS_INC,MEAN,CALA_ROLL,2018,2018,,,'')&lt;/Q&gt;&lt;R&gt;0&lt;/R&gt;&lt;C&gt;0&lt;/C&gt;&lt;/FQL&gt;&lt;FQL&gt;&lt;Q&gt;AIG^FF_GROSS_INC(CAL_R,2018,,,,USD)&lt;/Q&gt;&lt;R&gt;0&lt;/R&gt;&lt;C&gt;0&lt;/C&gt;&lt;/FQL&gt;&lt;FQL&gt;&lt;Q&gt;AIG^FE_ESTIMATE(SALES,MEAN,CALA_ROLL,2024,2024,,,'CURRENCY=USD')&lt;/Q&gt;&lt;R&gt;1&lt;/R&gt;&lt;C&gt;1&lt;/C&gt;&lt;D xsi:type="xsd:double"&gt;51067.336&lt;/D&gt;&lt;/FQL&gt;&lt;FQL&gt;&lt;Q&gt;AIG^FF_SALES(CAL_R,2024,,,,USD)&lt;/Q&gt;&lt;R&gt;0&lt;/R&gt;&lt;C&gt;0&lt;/C&gt;&lt;/FQL&gt;&lt;FQL&gt;&lt;Q&gt;AIG^FE_ESTIMATE(SALES,MEAN,CALA_ROLL,2023,2023,,,'CURRENCY=USD')&lt;/Q&gt;&lt;R&gt;1&lt;/R&gt;&lt;C&gt;1&lt;/C&gt;&lt;D xsi:type="xsd:double"&gt;48992.9&lt;/D&gt;&lt;/FQL&gt;&lt;FQL&gt;&lt;Q&gt;AIG^FF_SALES(CAL_R,2023,,,,USD)&lt;/Q&gt;&lt;R&gt;0&lt;/R&gt;&lt;C&gt;0&lt;/C&gt;&lt;/FQL&gt;&lt;FQL&gt;&lt;Q&gt;AIG^FE_ESTIMATE(SALES,MEAN,CALA_ROLL,2022,2022,,,'CURRENCY=USD')&lt;/Q&gt;&lt;R&gt;1&lt;/R&gt;&lt;C&gt;1&lt;/C&gt;&lt;D xsi:type="xsd:double"&gt;47781.86&lt;/D&gt;&lt;/FQL&gt;&lt;FQL&gt;&lt;Q&gt;AIG^FF_SALES(CAL_R,2022,,,,USD)&lt;/Q&gt;&lt;R&gt;0&lt;/R&gt;&lt;C&gt;0&lt;/C&gt;&lt;/FQL&gt;&lt;FQL&gt;&lt;Q&gt;AIG^FF_SALES(CAL_R,2021,,,,USD)&lt;/Q&gt;&lt;R&gt;1&lt;/R&gt;&lt;C&gt;1&lt;/C&gt;&lt;D xsi:type="xsd:double"&gt;52057&lt;/D&gt;&lt;/FQL&gt;&lt;FQL&gt;&lt;Q&gt;AIG^FF_SALES(CAL_R,2020,,,,USD)&lt;/Q&gt;&lt;R&gt;1&lt;/R&gt;&lt;C&gt;1&lt;/C&gt;&lt;D xsi:type="xsd:double"&gt;43736&lt;/D&gt;&lt;/FQL&gt;&lt;FQL&gt;&lt;Q&gt;AIG^FF_SALES(CAL_R,2019,,,,USD)&lt;/Q&gt;&lt;R&gt;1&lt;/R&gt;&lt;C&gt;1&lt;/C&gt;&lt;D xsi:type="xsd:double"&gt;49546&lt;/D&gt;&lt;/FQL&gt;&lt;FQL&gt;&lt;Q&gt;AIG^FF_SALES(CAL_R,2018,,,,USD)&lt;/Q&gt;&lt;R&gt;1&lt;/R&gt;&lt;C&gt;1&lt;/C&gt;&lt;D xsi:type="xsd:double"&gt;47378&lt;/D&gt;&lt;/FQL&gt;&lt;FQL&gt;&lt;Q&gt;WWE^FE_ESTIMATE(CAPEX,MEAN,CALA_ROLL,2024,2024,,,'')&lt;/Q&gt;&lt;R&gt;1&lt;/R&gt;&lt;C&gt;1&lt;/C&gt;&lt;D xsi:type="xsd:double"&gt;58.9&lt;/D&gt;&lt;/FQL&gt;&lt;FQL&gt;&lt;Q&gt;WWE^FF_CAPEX(CAL_R,2024,,,,USD)&lt;/Q&gt;&lt;R&gt;0&lt;/R&gt;&lt;C&gt;0&lt;/C&gt;&lt;/FQL&gt;&lt;FQL&gt;&lt;Q&gt;WWE^FE_ESTIMATE(CAPEX,MEAN,CALA_ROLL,2023,2023,,,'')&lt;/Q&gt;&lt;R&gt;1&lt;/R&gt;&lt;C&gt;1&lt;/C&gt;&lt;D xsi:type="xsd:double"&gt;74.666664&lt;/D&gt;&lt;/FQL&gt;&lt;FQL&gt;&lt;Q&gt;GILD^FG_PRICE(44665,,,USD)&lt;/Q&gt;&lt;R&gt;1&lt;/R&gt;&lt;C&gt;1&lt;/C&gt;&lt;D xsi:type="xsd:double"&gt;61.82&lt;/D&gt;&lt;/FQL&gt;&lt;FQL&gt;&lt;Q&gt;WWE^FE_ESTIMATE(CAPEX,MEAN,CALA_ROLL,2022,2022,,,'')&lt;/Q&gt;&lt;R&gt;1&lt;/R&gt;&lt;C&gt;1&lt;/C&gt;&lt;D xsi:type="xsd:double"&gt;275.66666&lt;/D&gt;&lt;/FQL&gt;&lt;FQL&gt;&lt;Q&gt;GILD^FG_PRICE(44605,,,USD)&lt;/Q&gt;&lt;R&gt;1&lt;/R&gt;&lt;C&gt;1&lt;/C&gt;&lt;D xsi:type="xsd:double"&gt;62.07&lt;/D&gt;&lt;/FQL&gt;&lt;FQL&gt;&lt;Q&gt;WWE^FF_CAPEX(CAL_R,2021,,,,USD)&lt;/Q&gt;&lt;R&gt;1&lt;/R&gt;&lt;C&gt;1&lt;/C&gt;&lt;D xsi:type="xsd:double"&gt;39.231&lt;/D&gt;&lt;/FQL&gt;&lt;FQL&gt;&lt;Q&gt;WWE^FF_CAPEX(CAL_R,2020,,,,USD)&lt;/Q&gt;&lt;R&gt;1&lt;/R&gt;&lt;C&gt;1&lt;/C&gt;&lt;D xsi:type="xsd:double"&gt;27.662&lt;/D&gt;&lt;/FQL&gt;&lt;FQL&gt;&lt;Q&gt;WWE^FF_CAPEX(CAL_R,2019,,,,USD)&lt;/Q&gt;&lt;R&gt;1&lt;/R&gt;&lt;C&gt;1&lt;/C&gt;&lt;D xsi:type="xsd:double"&gt;69.086&lt;/D&gt;&lt;/FQL&gt;&lt;FQL&gt;&lt;Q&gt;WWE^FF_CAPEX(CAL_R,2018,,,,USD)&lt;/Q&gt;&lt;R&gt;1&lt;/R&gt;&lt;C&gt;1&lt;/C&gt;&lt;D xsi:type="xsd:double"&gt;32.275&lt;/D&gt;&lt;/FQL&gt;&lt;FQL&gt;&lt;Q&gt;WWE^FE_ESTIMATE(EBITDA,MEAN,CALA_ROLL,2024,2024,,,'CURRENCY=USD')&lt;/Q&gt;&lt;R&gt;1&lt;/R&gt;&lt;C&gt;1&lt;/C&gt;&lt;D xsi:type="xsd:double"&gt;440.60678&lt;/D&gt;&lt;/FQL&gt;&lt;FQL&gt;&lt;Q&gt;WWE^FF_EBITDA_OPER(CAL_R,2024,,,,USD)&lt;/Q&gt;&lt;R&gt;0&lt;/R&gt;&lt;C&gt;0&lt;/C&gt;&lt;/FQL&gt;&lt;FQL&gt;&lt;Q&gt;GILD^FG_PRICE(44515,,,USD)&lt;/Q&gt;&lt;R&gt;1&lt;/R&gt;&lt;C&gt;1&lt;/C&gt;&lt;D xsi:type="xsd:double"&gt;67.2&lt;/D&gt;&lt;/FQL&gt;&lt;FQL&gt;&lt;Q&gt;AMGN^FG_PRICE(44665,,,USD)&lt;/Q&gt;&lt;R&gt;1&lt;/R&gt;&lt;C&gt;1&lt;/C&gt;&lt;D xsi:type="xsd:double"&gt;254.02&lt;/D&gt;&lt;/FQL&gt;&lt;FQL&gt;&lt;Q&gt;AMGN^FG_PRICE(44605,,,USD)&lt;/Q&gt;&lt;R&gt;1&lt;/R&gt;&lt;C&gt;1&lt;/C&gt;&lt;D xsi:type="xsd:double"&gt;228.2&lt;/D&gt;&lt;/FQL&gt;&lt;FQL&gt;&lt;Q&gt;AMGN^FG_PRICE(44515,,,USD)&lt;/Q&gt;&lt;R&gt;1&lt;/R&gt;&lt;C&gt;1&lt;/C&gt;&lt;D xsi:type="xsd:double"&gt;207.4&lt;/D&gt;&lt;/FQL&gt;&lt;FQL&gt;&lt;Q&gt;AMCX^FG_PRICE(44665,,,USD)&lt;/Q&gt;&lt;R&gt;1&lt;/R&gt;&lt;C&gt;1&lt;/C&gt;&lt;D xsi:type="xsd:double"&gt;38.05&lt;/D&gt;&lt;/FQL&gt;&lt;FQL&gt;&lt;Q&gt;WWE^FF_EBITDA_OPER(CAL_R,2020,,,,USD)&lt;/Q&gt;&lt;R&gt;1&lt;/R&gt;&lt;C&gt;1&lt;/C&gt;&lt;D xsi:type="xsd:double"&gt;303.554&lt;/D&gt;&lt;/FQL&gt;&lt;FQL&gt;&lt;Q&gt;WWE^FF_EBITDA_OPER(CAL_R,2019,,,,USD)&lt;/Q&gt;&lt;R&gt;1&lt;/R&gt;&lt;C&gt;1&lt;/C&gt;&lt;D xsi:type="xsd:double"&gt;200.73&lt;/D&gt;&lt;/FQL&gt;&lt;FQL&gt;&lt;Q&gt;WWE^FF_EBITDA_OPER(CAL_R,2018,,,,USD)&lt;/Q&gt;&lt;R&gt;1&lt;/R&gt;&lt;C&gt;1&lt;/C&gt;&lt;D xsi:type="xsd:double"&gt;186.328&lt;/D&gt;&lt;/FQL&gt;&lt;FQL&gt;&lt;Q&gt;WWE^FE_ESTIMATE(EBIT,MEAN,CALA_ROLL,2024,2024,,,'')&lt;/Q&gt;&lt;R&gt;1&lt;/R&gt;&lt;C&gt;1&lt;/C&gt;&lt;D xsi:type="xsd:double"&gt;361.10028&lt;/D&gt;&lt;/FQL&gt;&lt;FQL&gt;&lt;Q&gt;OTIS^FF_EBIT_OPER(CAL_R,2021,,,,USD)&lt;/Q&gt;&lt;R&gt;1&lt;/R&gt;&lt;C&gt;1&lt;/C&gt;&lt;D xsi:type="xsd:double"&gt;2174&lt;/D&gt;&lt;/FQL&gt;&lt;FQL&gt;&lt;Q&gt;WWE^FE_ESTIMATE(EBIT,MEAN,CALA_ROLL,2023,2023,,,'')&lt;/Q&gt;&lt;R&gt;1&lt;/R&gt;&lt;C&gt;1&lt;/C&gt;&lt;D xsi:type="xsd:double"&gt;328.96738&lt;/D&gt;&lt;/FQL&gt;&lt;FQL&gt;&lt;Q&gt;OTIS^FF_EBIT_OPER(CAL_R,2022,,,,USD)&lt;/Q&gt;&lt;R&gt;0&lt;/R&gt;&lt;C&gt;0&lt;/C&gt;&lt;/FQL&gt;&lt;FQL&gt;&lt;Q&gt;WWE^FE_ESTIMATE(EBIT,MEAN,CALA_ROLL,2022,2022,,,'')&lt;/Q&gt;&lt;R&gt;1&lt;/R&gt;&lt;C&gt;1&lt;/C&gt;&lt;D xsi:type="xsd:double"&gt;306.51022&lt;/D&gt;&lt;/FQL&gt;&lt;FQL&gt;&lt;Q&gt;OTIS^FE_ESTIMATE(EBIT,MEAN,CALA_ROLL,2022,2022,,,'CURRENCY=USD')&lt;/Q&gt;&lt;R&gt;1&lt;/R&gt;&lt;C&gt;1&lt;/C&gt;&lt;D xsi:type="xsd:double"&gt;2244.8022&lt;/D&gt;&lt;/FQL&gt;&lt;FQL&gt;&lt;Q&gt;OTIS^FF_EBIT_OPER(CAL_R,2023,,,,USD)&lt;/Q&gt;&lt;R&gt;0&lt;/R&gt;&lt;C&gt;0&lt;/C&gt;&lt;/FQL&gt;&lt;FQL&gt;&lt;Q&gt;OTIS^FE_ESTIMATE(EBIT,MEAN,CALA_ROLL,2023,2023,,,'CURRENCY=USD')&lt;/Q&gt;&lt;R&gt;1&lt;/R&gt;&lt;C&gt;1&lt;/C&gt;&lt;D xsi:type="xsd:double"&gt;2389.874&lt;/D&gt;&lt;/FQL&gt;&lt;FQL&gt;&lt;Q&gt;OTIS^FF_EBIT_OPER(CAL_R,2024,,,,USD)&lt;/Q&gt;&lt;R&gt;0&lt;/R&gt;&lt;C&gt;0&lt;/C&gt;&lt;/FQL&gt;&lt;FQL&gt;&lt;Q&gt;OTIS^FE_ESTIMATE(EBIT,MEAN,CALA_ROLL,2024,2024,,,'CURRENCY=USD')&lt;/Q&gt;&lt;R&gt;1&lt;/R&gt;&lt;C&gt;1&lt;/C&gt;&lt;D xsi:type="xsd:double"&gt;2525.5466&lt;/D&gt;&lt;/FQL&gt;&lt;FQL&gt;&lt;Q&gt;WWE^FE_ESTIMATE(GROSS_INC,MEAN,CALA_ROLL,2024,2024,,,'CURRENCY=USD')&lt;/Q&gt;&lt;R&gt;0&lt;/R&gt;&lt;C&gt;0&lt;/C&gt;&lt;/FQL&gt;&lt;FQL&gt;&lt;Q&gt;WWE^FF_GROSS_INC(CAL_R,2024,,,,USD)&lt;/Q&gt;&lt;R&gt;0&lt;/R&gt;&lt;C&gt;0&lt;/C&gt;&lt;/FQL&gt;&lt;FQL&gt;&lt;Q&gt;LILA^FG_PRICE(44515,,,USD)&lt;/Q&gt;&lt;R&gt;1&lt;/R&gt;&lt;C&gt;1&lt;/C&gt;&lt;D xsi:type="xsd:double"&gt;13.45&lt;/D&gt;&lt;/FQL&gt;&lt;FQL&gt;&lt;Q&gt;CABO^FG_PRICE(44665,,,USD)&lt;/Q&gt;&lt;R&gt;1&lt;/R&gt;&lt;C&gt;1&lt;/C&gt;&lt;D xsi:type="xsd:double"&gt;1428&lt;/D&gt;&lt;/FQL&gt;&lt;FQL&gt;&lt;Q&gt;CABO^FG_PRICE(44605,,,USD)&lt;/Q&gt;&lt;R&gt;1&lt;/R&gt;&lt;C&gt;1&lt;/C&gt;&lt;D xsi:type="xsd:double"&gt;1538.95&lt;/D&gt;&lt;/FQL&gt;&lt;FQL&gt;&lt;Q&gt;CABO^FG_PRICE(44515,,,USD)&lt;/Q&gt;&lt;R&gt;1&lt;/R&gt;&lt;C&gt;1&lt;/C&gt;&lt;D xsi:type="xsd:double"&gt;1841.02&lt;/D&gt;&lt;/FQL&gt;&lt;FQL&gt;&lt;Q&gt;WWE^FF_GROSS_INC(CAL_R,2021,,,,USD)&lt;/Q&gt;&lt;R&gt;1&lt;/R&gt;&lt;C&gt;1&lt;/C&gt;&lt;D xsi:type="xsd:double"&gt;446.587&lt;/D&gt;&lt;/FQL&gt;&lt;FQL&gt;&lt;Q&gt;WWE^FF_GROSS_INC(CAL_R,2020,,,,USD)&lt;/Q&gt;&lt;R&gt;1&lt;/R&gt;&lt;C&gt;1&lt;/C&gt;&lt;D xsi:type="xsd:double"&gt;387.065&lt;/D&gt;&lt;/FQL&gt;&lt;FQL&gt;&lt;Q&gt;WWE^FF_GROSS_INC(CAL_R,2019,,,,USD)&lt;/Q&gt;&lt;R&gt;1&lt;/R&gt;&lt;C&gt;1&lt;/C&gt;&lt;D xsi:type="xsd:double"&gt;290.357&lt;/D&gt;&lt;/FQL&gt;&lt;FQL&gt;&lt;Q&gt;WWE^FF_GROSS_INC(CAL_R,2018,,,,USD)&lt;/Q&gt;&lt;R&gt;1&lt;/R&gt;&lt;C&gt;1&lt;/C&gt;&lt;D xsi:type="xsd:double"&gt;302.467&lt;/D&gt;&lt;/FQL&gt;&lt;FQL&gt;&lt;Q&gt;WWE^FE_ESTIMATE(SALES,MEAN,CALA_ROLL,2024,2024,,,'CURRENCY=USD')&lt;/Q&gt;&lt;R&gt;1&lt;/R&gt;&lt;C&gt;1&lt;/C&gt;&lt;D xsi:type="xsd:double"&gt;1436.3456&lt;/D&gt;&lt;/FQL&gt;&lt;FQL&gt;&lt;Q&gt;WWE^FF_SALES(CAL_R,2024,,,,USD)&lt;/Q&gt;&lt;R&gt;0&lt;/R&gt;&lt;C&gt;0&lt;/C&gt;&lt;/FQL&gt;&lt;FQL&gt;&lt;Q&gt;DISH^FG_PRICE(44665,,,USD)&lt;/Q&gt;&lt;R&gt;1&lt;/R&gt;&lt;C&gt;1&lt;/C&gt;&lt;D xsi:type="xsd:double"&gt;33.19&lt;/D&gt;&lt;/FQL&gt;&lt;FQL&gt;&lt;Q&gt;DISH^FG_PRICE(44605,,,USD)&lt;/Q&gt;&lt;R&gt;1&lt;/R&gt;&lt;C&gt;1&lt;/C&gt;&lt;D xsi:type="xsd:double"&gt;31.28&lt;/D&gt;&lt;/FQL&gt;&lt;FQL&gt;&lt;Q&gt;DISH^FG_PRICE(44515,,,USD)&lt;/Q&gt;&lt;R&gt;1&lt;/R&gt;&lt;C&gt;1&lt;/C&gt;&lt;D xsi:type="xsd:double"&gt;36.19&lt;/D&gt;&lt;/FQL&gt;&lt;FQL&gt;&lt;Q&gt;CHTR^FG_PRICE(44665,,,USD)&lt;/Q&gt;&lt;R&gt;1&lt;/R&gt;&lt;C&gt;1&lt;/C&gt;&lt;D xsi:type="xsd:double"&gt;555.32&lt;/D&gt;&lt;/FQL&gt;&lt;FQL&gt;&lt;Q&gt;CHTR^FG_PRICE(44605,,,USD)&lt;/Q&gt;&lt;R&gt;1&lt;/R&gt;&lt;C&gt;1&lt;/C&gt;&lt;D xsi:type="xsd:double"&gt;604.73&lt;/D&gt;&lt;/FQL&gt;&lt;FQL&gt;&lt;Q&gt;WWE^FF_SALES(CAL_R,2020,,,,USD)&lt;/Q&gt;&lt;R&gt;1&lt;/R&gt;&lt;C&gt;1&lt;/C&gt;&lt;D xsi:type="xsd:double"&gt;974.207&lt;/D&gt;&lt;/FQL&gt;&lt;FQL&gt;&lt;Q&gt;WWE^FF_SALES(CAL_R,2019,,,,USD)&lt;/Q&gt;&lt;R&gt;1&lt;/R&gt;&lt;C&gt;1&lt;/C&gt;&lt;D xsi:type="xsd:double"&gt;960.442&lt;/D&gt;&lt;/FQL&gt;&lt;FQL&gt;&lt;Q&gt;WWE^FF_SALES(CAL_R,2018,,,,USD)&lt;/Q&gt;&lt;R&gt;1&lt;/R&gt;&lt;C&gt;1&lt;/C&gt;&lt;D xsi:type="xsd:double"&gt;930.16&lt;/D&gt;&lt;/FQL&gt;&lt;FQL&gt;&lt;Q&gt;WSG^FE_ESTIMATE(CAPEX,MEAN,CALA_ROLL,2024,2024,,,'')&lt;/Q&gt;&lt;R&gt;0&lt;/R&gt;&lt;C&gt;0&lt;/C&gt;&lt;/FQL&gt;&lt;FQL&gt;&lt;Q&gt;WSG^FF_CAPEX(CAL_R,2024,,,,USD)&lt;/Q&gt;&lt;R&gt;0&lt;/R&gt;&lt;C&gt;0&lt;/C&gt;&lt;/FQL&gt;&lt;FQL&gt;&lt;Q&gt;WSG^FE_ESTIMATE(CAPEX,MEAN,CALA_ROLL,2023,2023,,,'')&lt;/Q&gt;&lt;R&gt;0&lt;/R&gt;&lt;C&gt;0&lt;/C&gt;&lt;/FQL&gt;&lt;FQL&gt;&lt;Q&gt;WSG^FF_CAPEX(CAL_R,2023,,,,USD)&lt;/Q&gt;&lt;R&gt;0&lt;/R&gt;&lt;C&gt;0&lt;/C&gt;&lt;/FQL&gt;&lt;FQL&gt;&lt;Q&gt;WSG^FE_ESTIMATE(CAPEX,MEAN,CALA_ROLL,2022,2022,,,'')&lt;/Q&gt;&lt;R&gt;0&lt;/R&gt;&lt;C&gt;0&lt;/C&gt;&lt;/FQL&gt;&lt;FQL&gt;&lt;Q&gt;WSG^FF_CAPEX(CAL_R,2022,,,,USD)&lt;/Q&gt;&lt;R&gt;0&lt;/R&gt;&lt;C&gt;0&lt;/C&gt;&lt;/FQL&gt;&lt;FQL&gt;&lt;Q&gt;WSG^FE_ESTIMATE(CAPEX,MEAN,CALA_ROLL,2021,2021,,,'')&lt;/Q&gt;&lt;R&gt;0&lt;/R&gt;&lt;C&gt;0&lt;/C&gt;&lt;/FQL&gt;&lt;FQL&gt;&lt;Q&gt;WSG^FF_CAPEX(CAL_R,2021,,,,USD)&lt;/Q&gt;&lt;R&gt;0&lt;/R&gt;&lt;C&gt;0&lt;/C&gt;&lt;/FQL&gt;&lt;FQL&gt;&lt;Q&gt;WSG^FE_ESTIMATE(CAPEX,MEAN,CALA_ROLL,2020,2020,,,'')&lt;/Q&gt;&lt;R&gt;0&lt;/R&gt;&lt;C&gt;0&lt;/C&gt;&lt;/FQL&gt;&lt;FQL&gt;&lt;Q&gt;WSG^FF_CAPEX(CAL_R,2020,,,,USD)&lt;/Q&gt;&lt;R&gt;0&lt;/R&gt;&lt;C&gt;0&lt;/C&gt;&lt;/FQL&gt;&lt;FQL&gt;&lt;Q&gt;WSG^FF_CAPEX(CAL_R,2019,,,,USD)&lt;/Q&gt;&lt;R&gt;1&lt;/R&gt;&lt;C&gt;1&lt;/C&gt;&lt;D xsi:type="xsd:double"&gt;16.7260515193168&lt;/D&gt;&lt;/FQL&gt;&lt;FQL&gt;&lt;Q&gt;WSG^FF_CAPEX(CAL_R,2018,,,,USD)&lt;/Q&gt;&lt;R&gt;1&lt;/R&gt;&lt;C&gt;1&lt;/C&gt;&lt;D xsi:type="xsd:double"&gt;16.6946387499894&lt;/D&gt;&lt;/FQL&gt;&lt;FQL&gt;&lt;Q&gt;WSG^FE_ESTIMATE(EBITDA,MEAN,CALA_ROLL,2024,2024,,,'CURRENCY=USD')&lt;/Q&gt;&lt;R&gt;0&lt;/R&gt;&lt;C&gt;0&lt;/C&gt;&lt;/FQL&gt;&lt;FQL&gt;&lt;Q&gt;WSG^FF_EBITDA_OPER(CAL_R,2024,,,,USD)&lt;/Q&gt;&lt;R&gt;0&lt;/R&gt;&lt;C&gt;0&lt;/C&gt;&lt;/FQL&gt;&lt;FQL&gt;&lt;Q&gt;WSG^FE_ESTIMATE(EBITDA,MEAN,CALA_ROLL,2023,2023,,,'CURRENCY=USD')&lt;/Q&gt;&lt;R&gt;0&lt;/R&gt;&lt;C&gt;0&lt;/C&gt;&lt;/FQL&gt;&lt;FQL&gt;&lt;Q&gt;WSG^FF_EBITDA_OPER(CAL_R,2023,,,,USD)&lt;/Q&gt;&lt;R&gt;0&lt;/R&gt;&lt;C&gt;0&lt;/C&gt;&lt;/FQL&gt;&lt;FQL&gt;&lt;Q&gt;WSG^FE_ESTIMATE(EBITDA,MEAN,CALA_ROLL,2022,2022,,,'CURRENCY=USD')&lt;/Q&gt;&lt;R&gt;0&lt;/R&gt;&lt;C&gt;0&lt;/C&gt;&lt;/FQL&gt;&lt;FQL&gt;&lt;Q&gt;WSG^FF_EBITDA_OPER(CAL_R,2022,,,,USD)&lt;/Q&gt;&lt;R&gt;0&lt;/R&gt;&lt;C&gt;0&lt;/C&gt;&lt;/FQL&gt;&lt;FQL&gt;&lt;Q&gt;WSG^FE_ESTIMATE(EBITDA,MEAN,CALA_ROLL,2021,2021,,,'CURRENCY=USD')&lt;/Q&gt;&lt;R&gt;0&lt;/R&gt;&lt;C&gt;0&lt;/C&gt;&lt;/FQL&gt;&lt;FQL&gt;&lt;Q&gt;WSG^FF_EBITDA_OPER(CAL_R,2021,,,,USD)&lt;/Q&gt;&lt;R&gt;0&lt;/R&gt;&lt;C&gt;0&lt;/C&gt;&lt;/FQL&gt;&lt;FQL&gt;&lt;Q&gt;WSG^FE_ESTIMATE(EBITDA,MEAN,CALA_ROLL,2020,2020,,,'')&lt;/Q&gt;&lt;R&gt;0&lt;/R&gt;&lt;C&gt;0&lt;/C&gt;&lt;/FQL&gt;&lt;FQL&gt;&lt;Q&gt;WSG^FF_EBITDA_OPER(CAL_R,2020,,,,USD)&lt;/Q&gt;&lt;R&gt;0&lt;/R&gt;&lt;C&gt;0&lt;/C&gt;&lt;/FQL&gt;&lt;FQL&gt;&lt;Q&gt;WSG^FF_EBITDA_OPER(CAL_R,2019,,,,USD)&lt;/Q&gt;&lt;R&gt;1&lt;/R&gt;&lt;C&gt;1&lt;/C&gt;&lt;D xsi:type="xsd:double"&gt;118.45121&lt;/D&gt;&lt;/FQL&gt;&lt;FQL&gt;&lt;Q&gt;WSG^FF_EBITDA_OPER(CAL_R,2018,,,,USD)&lt;/Q&gt;&lt;R&gt;1&lt;/R&gt;&lt;C&gt;1&lt;/C&gt;&lt;D xsi:type="xsd:double"&gt;148.00078&lt;/D&gt;&lt;/FQL&gt;&lt;FQL&gt;&lt;Q&gt;WSG^FE_ESTIMATE(EBIT,MEAN,CALA_ROLL,2024,2024,,,'')&lt;/Q&gt;&lt;R&gt;0&lt;/R&gt;&lt;C&gt;0&lt;/C&gt;&lt;/FQL&gt;&lt;FQL&gt;&lt;Q&gt;WSG^FF_EBIT_OPER(CAL_R,2024,,,,USD)&lt;/Q&gt;&lt;R&gt;0&lt;/R&gt;&lt;C&gt;0&lt;/C&gt;&lt;/FQL&gt;&lt;FQL&gt;&lt;Q&gt;WSG^FE_ESTIMATE(EBIT,MEAN,CALA_ROLL,2023,2023,,,'')&lt;/Q&gt;&lt;R&gt;0&lt;/R&gt;&lt;C&gt;0&lt;/C&gt;&lt;/FQL&gt;&lt;FQL&gt;&lt;Q&gt;WSG^FF_EBIT_OPER(CAL_R,2023,,,,USD)&lt;/Q&gt;&lt;R&gt;0&lt;/R&gt;&lt;C&gt;0&lt;/C&gt;&lt;/FQL&gt;&lt;FQL&gt;&lt;Q&gt;WSG^FE_ESTIMATE(EBIT,MEAN,CALA_ROLL,2022,2022,,,'')&lt;/Q&gt;&lt;R&gt;0&lt;/R&gt;&lt;C&gt;0&lt;/C&gt;&lt;/FQL&gt;&lt;FQL&gt;&lt;Q&gt;WSG^FF_EBIT_OPER(CAL_R,2022,,,,USD)&lt;/Q&gt;&lt;R&gt;0&lt;/R&gt;&lt;C&gt;0&lt;/C&gt;&lt;/FQL&gt;&lt;FQL&gt;&lt;Q&gt;WSG^FE_ESTIMATE(EBIT,MEAN,CALA_ROLL,2021,2021,,,'')&lt;/Q&gt;&lt;R&gt;0&lt;/R&gt;&lt;C&gt;0&lt;/C&gt;&lt;/FQL&gt;&lt;FQL&gt;&lt;Q&gt;WSG^FF_EBIT_OPER(CAL_R,2021,,,,USD)&lt;/Q&gt;&lt;R&gt;0&lt;/R&gt;&lt;C&gt;0&lt;/C&gt;&lt;/FQL&gt;&lt;FQL&gt;&lt;Q&gt;WSG^FE_ESTIMATE(EBIT,MEAN,CALA_ROLL,2020,2020,,,'')&lt;/Q&gt;&lt;R&gt;0&lt;/R&gt;&lt;C&gt;0&lt;/C&gt;&lt;/FQL&gt;&lt;FQL&gt;&lt;Q&gt;WSG^FF_EBIT_OPER(CAL_R,2020,,,,USD)&lt;/Q&gt;&lt;R&gt;0&lt;/R&gt;&lt;C&gt;0&lt;/C&gt;&lt;/FQL&gt;&lt;FQL&gt;&lt;Q&gt;WSG^FF_EBIT_OPER(CAL_R,2019,,,,USD)&lt;/Q&gt;&lt;R&gt;1&lt;/R&gt;&lt;C&gt;1&lt;/C&gt;&lt;D xsi:type="xsd:double"&gt;78.8354&lt;/D&gt;&lt;/FQL&gt;&lt;FQL&gt;&lt;Q&gt;WSG^FF_EBIT_OPER(CAL_R,2018,,,,USD)&lt;/Q&gt;&lt;R&gt;1&lt;/R&gt;&lt;C&gt;1&lt;/C&gt;&lt;D xsi:type="xsd:double"&gt;123.36761&lt;/D&gt;&lt;/FQL&gt;&lt;FQL&gt;&lt;Q&gt;WSG^FE_ESTIMATE(GROSS_INC,MEAN,CALA_ROLL,2024,2024,,,'CURRENCY=USD')&lt;/Q&gt;&lt;R&gt;0&lt;/R&gt;&lt;C&gt;0&lt;/C&gt;&lt;/FQL&gt;&lt;FQL&gt;&lt;Q&gt;WSG^FF_GROSS_INC(CAL_R,2024,,,,USD)&lt;/Q&gt;&lt;R&gt;0&lt;/R&gt;&lt;C&gt;0&lt;/C&gt;&lt;/FQL&gt;&lt;FQL&gt;&lt;Q&gt;WSG^FE_ESTIMATE(GROSS_INC,MEAN,CALA_ROLL,2023,2023,,,'CURRENCY=USD')&lt;/Q&gt;&lt;R&gt;0&lt;/R&gt;&lt;C&gt;0&lt;/C&gt;&lt;/FQL&gt;&lt;FQL&gt;&lt;Q&gt;WSG^FF_GROSS_INC(CAL_R,2023,,,,USD)&lt;/Q&gt;&lt;R&gt;0&lt;/R&gt;&lt;C&gt;0&lt;/C&gt;&lt;/FQL&gt;&lt;FQL&gt;&lt;Q&gt;WSG^FE_ESTIMATE(GROSS_INC,MEAN,CALA_ROLL,2022,2022,,,'CURRENCY=USD')&lt;/Q&gt;&lt;R&gt;0&lt;/R&gt;&lt;C&gt;0&lt;/C&gt;&lt;/FQL&gt;&lt;FQL&gt;&lt;Q&gt;WSG^FF_GROSS_INC(CAL_R,2022,,,,USD)&lt;/Q&gt;&lt;R&gt;0&lt;/R&gt;&lt;C&gt;0&lt;/C&gt;&lt;/FQL&gt;&lt;FQL&gt;&lt;Q&gt;WSG^FE_ESTIMATE(GROSS_INC,MEAN,CALA_ROLL,2021,2021,,,'CURRENCY=USD')&lt;/Q&gt;&lt;R&gt;0&lt;/R&gt;&lt;C&gt;0&lt;/C&gt;&lt;/FQL&gt;&lt;FQL&gt;&lt;Q&gt;WSG^FF_GROSS_INC(CAL_R,2021,,,,USD)&lt;/Q&gt;&lt;R&gt;0&lt;/R&gt;&lt;C&gt;0&lt;/C&gt;&lt;/FQL&gt;&lt;FQL&gt;&lt;Q&gt;WSG^FE_ESTIMATE(GROSS_INC,MEAN,CALA_ROLL,2020,2020,,,'CURRENCY=USD')&lt;/Q&gt;&lt;R&gt;0&lt;/R&gt;&lt;C&gt;0&lt;/C&gt;&lt;/FQL&gt;&lt;FQL&gt;&lt;Q&gt;WSG^FF_GROSS_INC(CAL_R,2020,,,,USD)&lt;/Q&gt;&lt;R&gt;0&lt;/R&gt;&lt;C&gt;0&lt;/C&gt;&lt;/FQL&gt;&lt;FQL&gt;&lt;Q&gt;WSG^FF_GROSS_INC(CAL_R,2019,,,,USD)&lt;/Q&gt;&lt;R&gt;1&lt;/R&gt;&lt;C&gt;1&lt;/C&gt;&lt;D xsi:type="xsd:double"&gt;162.003404380383&lt;/D&gt;&lt;/FQL&gt;&lt;FQL&gt;&lt;Q&gt;WSG^FF_GROSS_INC(CAL_R,2018,,,,USD)&lt;/Q&gt;&lt;R&gt;1&lt;/R&gt;&lt;C&gt;1&lt;/C&gt;&lt;D xsi:type="xsd:double"&gt;236.044330513595&lt;/D&gt;&lt;/FQL&gt;&lt;FQL&gt;&lt;Q&gt;WSG^FE_ESTIMATE(SALES,MEAN,CALA_ROLL,2024,2024,,,'CURRENCY=USD')&lt;/Q&gt;&lt;R&gt;0&lt;/R&gt;&lt;C&gt;0&lt;/C&gt;&lt;/FQL&gt;&lt;FQL&gt;&lt;Q&gt;WSG^FF_SALES(CAL_R,2024,,,,USD)&lt;/Q&gt;&lt;R&gt;0&lt;/R&gt;&lt;C&gt;0&lt;/C&gt;&lt;/FQL&gt;&lt;FQL&gt;&lt;Q&gt;WSG^FE_ESTIMATE(SALES,MEAN,CALA_ROLL,2023,2023,,,'CURRENCY=USD')&lt;/Q&gt;&lt;R&gt;0&lt;/R&gt;&lt;C&gt;0&lt;/C&gt;&lt;/FQL&gt;&lt;FQL&gt;&lt;Q&gt;WSG^FF_SALES(CAL_R,2023,,,,USD)&lt;/Q&gt;&lt;R&gt;0&lt;/R&gt;&lt;C&gt;0&lt;/C&gt;&lt;/FQL&gt;&lt;FQL&gt;&lt;Q&gt;WSG^FE_ESTIMATE(SALES,MEAN,CALA_ROLL,2022,2022,,,'CURRENCY=USD')&lt;/Q&gt;&lt;R&gt;0&lt;/R&gt;&lt;C&gt;0&lt;/C&gt;&lt;/FQL&gt;&lt;FQL&gt;&lt;Q&gt;WSG^FF_SALES(CAL_R,2022,,,,USD)&lt;/Q&gt;&lt;R&gt;0&lt;/R&gt;&lt;C&gt;0&lt;/C&gt;&lt;/FQL&gt;&lt;FQL&gt;&lt;Q&gt;WSG^FE_ESTIMATE(SALES,MEAN,CALA_ROLL,2021,2021,,,'CURRENCY=USD')&lt;/Q&gt;&lt;R&gt;0&lt;/R&gt;&lt;C&gt;0&lt;/C&gt;&lt;/FQL&gt;&lt;FQL&gt;&lt;Q&gt;WSG^FF_SALES(CAL_R,2021,,,,USD)&lt;/Q&gt;&lt;R&gt;0&lt;/R&gt;&lt;C&gt;0&lt;/C&gt;&lt;/FQL&gt;&lt;FQL&gt;&lt;Q&gt;WSG^FE_ESTIMATE(SALES,MEAN,CALA_ROLL,2020,2020,,,'CURRENCY=USD')&lt;/Q&gt;&lt;R&gt;0&lt;/R&gt;&lt;C&gt;0&lt;/C&gt;&lt;/FQL&gt;&lt;FQL&gt;&lt;Q&gt;WSG^FF_SALES(CAL_R,2019,,,,USD)&lt;/Q&gt;&lt;R&gt;1&lt;/R&gt;&lt;C&gt;1&lt;/C&gt;&lt;D xsi:type="xsd:double"&gt;1152.9156282801&lt;/D&gt;&lt;/FQL&gt;&lt;FQL&gt;&lt;Q&gt;SIX^FE_ESTIMATE(CAPEX,MEAN,CALA_ROLL,2024,2024,,,'')&lt;/Q&gt;&lt;R&gt;0&lt;/R&gt;&lt;C&gt;0&lt;/C&gt;&lt;/FQL&gt;&lt;FQL&gt;&lt;Q&gt;SIX^FE_ESTIMATE(CAPEX,MEAN,CALA_ROLL,2023,2023,,,'')&lt;/Q&gt;&lt;R&gt;1&lt;/R&gt;&lt;C&gt;1&lt;/C&gt;&lt;D xsi:type="xsd:double"&gt;148.503&lt;/D&gt;&lt;/FQL&gt;&lt;FQL&gt;&lt;Q&gt;HPE^FG_PRICE(44515,,,USD)&lt;/Q&gt;&lt;R&gt;1&lt;/R&gt;&lt;C&gt;1&lt;/C&gt;&lt;D xsi:type="xsd:double"&gt;14.7&lt;/D&gt;&lt;/FQL&gt;&lt;FQL&gt;&lt;Q&gt;SIX^FE_ESTIMATE(CAPEX,MEAN,CALA_ROLL,2022,2022,,,'')&lt;/Q&gt;&lt;R&gt;1&lt;/R&gt;&lt;C&gt;1&lt;/C&gt;&lt;D xsi:type="xsd:double"&gt;130.6288&lt;/D&gt;&lt;/FQL&gt;&lt;FQL&gt;&lt;Q&gt;DELL^FG_PRICE(44665,,,USD)&lt;/Q&gt;&lt;R&gt;1&lt;/R&gt;&lt;C&gt;1&lt;/C&gt;&lt;D xsi:type="xsd:double"&gt;46.94&lt;/D&gt;&lt;/FQL&gt;&lt;FQL&gt;&lt;Q&gt;SIX^FF_CAPEX(CAL_R,2021,,,,USD)&lt;/Q&gt;&lt;R&gt;1&lt;/R&gt;&lt;C&gt;1&lt;/C&gt;&lt;D xsi:type="xsd:double"&gt;121.754&lt;/D&gt;&lt;/FQL&gt;&lt;FQL&gt;&lt;Q&gt;SIX^FF_CAPEX(CAL_R,2019,,,,USD)&lt;/Q&gt;&lt;R&gt;1&lt;/R&gt;&lt;C&gt;1&lt;/C&gt;&lt;D xsi:type="xsd:double"&gt;143.913&lt;/D&gt;&lt;/FQL&gt;&lt;FQL&gt;&lt;Q&gt;SIX^FE_ESTIMATE(EBITDA,MEAN,CALA_ROLL,2024,2024,,,'CURRENCY=USD')&lt;/Q&gt;&lt;R&gt;1&lt;/R&gt;&lt;C&gt;1&lt;/C&gt;&lt;D xsi:type="xsd:double"&gt;693.95184&lt;/D&gt;&lt;/FQL&gt;&lt;FQL&gt;&lt;Q&gt;DELL^FG_PRICE(44605,,,USD)&lt;/Q&gt;&lt;R&gt;1&lt;/R&gt;&lt;C&gt;1&lt;/C&gt;&lt;D xsi:type="xsd:double"&gt;59.51&lt;/D&gt;&lt;/FQL&gt;&lt;FQL&gt;&lt;Q&gt;DELL^FG_PRICE(44515,,,USD)&lt;/Q&gt;&lt;R&gt;1&lt;/R&gt;&lt;C&gt;1&lt;/C&gt;&lt;D xsi:type="xsd:double"&gt;56.7&lt;/D&gt;&lt;/FQL&gt;&lt;FQL&gt;&lt;Q&gt;HPQ^FG_PRICE(44665,,,USD)&lt;/Q&gt;&lt;R&gt;1&lt;/R&gt;&lt;C&gt;1&lt;/C&gt;&lt;D xsi:type="xsd:double"&gt;37.47&lt;/D&gt;&lt;/FQL&gt;&lt;FQL&gt;&lt;Q&gt;HPQ^FG_PRICE(44605,,,USD)&lt;/Q&gt;&lt;R&gt;1&lt;/R&gt;&lt;C&gt;1&lt;/C&gt;&lt;D xsi:type="xsd:double"&gt;37.33&lt;/D&gt;&lt;/FQL&gt;&lt;FQL&gt;&lt;Q&gt;HPQ^FG_PRICE(44515,,,USD)&lt;/Q&gt;&lt;R&gt;1&lt;/R&gt;&lt;C&gt;1&lt;/C&gt;&lt;D xsi:type="xsd:double"&gt;31.35&lt;/D&gt;&lt;/FQL&gt;&lt;FQL&gt;&lt;Q&gt;SIX^FF_EBITDA_OPER(CAL_R,2019,,,,USD)&lt;/Q&gt;&lt;R&gt;1&lt;/R&gt;&lt;C&gt;1&lt;/C&gt;&lt;D xsi:type="xsd:double"&gt;550.294&lt;/D&gt;&lt;/FQL&gt;&lt;FQL&gt;&lt;Q&gt;SIX^FE_ESTIMATE(EBIT,MEAN,CALA_ROLL,2024,2024,,,'')&lt;/Q&gt;&lt;R&gt;1&lt;/R&gt;&lt;C&gt;1&lt;/C&gt;&lt;D xsi:type="xsd:double"&gt;576.86554&lt;/D&gt;&lt;/FQL&gt;&lt;FQL&gt;&lt;Q&gt;SIX^FE_ESTIMATE(EBIT,MEAN,CALA_ROLL,2023,2023,,,'')&lt;/Q&gt;&lt;R&gt;1&lt;/R&gt;&lt;C&gt;1&lt;/C&gt;&lt;D xsi:type="xsd:double"&gt;531.97266&lt;/D&gt;&lt;/FQL&gt;&lt;FQL&gt;&lt;Q&gt;AIG^FF_EBIT_OPER(CAL_R,2020,,,,USD)&lt;/Q&gt;&lt;R&gt;0&lt;/R&gt;&lt;C&gt;0&lt;/C&gt;&lt;/FQL&gt;&lt;FQL&gt;&lt;Q&gt;SIX^FE_ESTIMATE(EBIT,MEAN,CALA_ROLL,2022,2022,,,'')&lt;/Q&gt;&lt;R&gt;1&lt;/R&gt;&lt;C&gt;1&lt;/C&gt;&lt;D xsi:type="xsd:double"&gt;503.5338&lt;/D&gt;&lt;/FQL&gt;&lt;FQL&gt;&lt;Q&gt;AIG^FE_ESTIMATE(EBIT,MEAN,CALA_ROLL,2020,2020,,,'CURRENCY=USD')&lt;/Q&gt;&lt;R&gt;1&lt;/R&gt;&lt;C&gt;1&lt;/C&gt;&lt;D xsi:type="xsd:double"&gt;3439.8052&lt;/D&gt;&lt;/FQL&gt;&lt;FQL&gt;&lt;Q&gt;AIG^FF_EBIT_OPER(CAL_R,2021,,,,USD)&lt;/Q&gt;&lt;R&gt;0&lt;/R&gt;&lt;C&gt;0&lt;/C&gt;&lt;/FQL&gt;&lt;FQL&gt;&lt;Q&gt;AIG^FF_EBIT_OPER(CAL_R,2022,,,,USD)&lt;/Q&gt;&lt;R&gt;0&lt;/R&gt;&lt;C&gt;0&lt;/C&gt;&lt;/FQL&gt;&lt;FQL&gt;&lt;Q&gt;SIX^FE_ESTIMATE(GROSS_INC,MEAN,CALA_ROLL,2024,2024,,,'CURRENCY=USD')&lt;/Q&gt;&lt;R&gt;0&lt;/R&gt;&lt;C&gt;0&lt;/C&gt;&lt;/FQL&gt;&lt;FQL&gt;&lt;Q&gt;VMC^FG_PRICE(44605,,,USD)&lt;/Q&gt;&lt;R&gt;1&lt;/R&gt;&lt;C&gt;1&lt;/C&gt;&lt;D xsi:type="xsd:double"&gt;187&lt;/D&gt;&lt;/FQL&gt;&lt;FQL&gt;&lt;Q&gt;VMC^FG_PRICE(44515,,,USD)&lt;/Q&gt;&lt;R&gt;1&lt;/R&gt;&lt;C&gt;1&lt;/C&gt;&lt;D xsi:type="xsd:double"&gt;201.94&lt;/D&gt;&lt;/FQL&gt;&lt;FQL&gt;&lt;Q&gt;MYE^FG_PRICE(44665,,,USD)&lt;/Q&gt;&lt;R&gt;1&lt;/R&gt;&lt;C&gt;1&lt;/C&gt;&lt;D xsi:type="xsd:double"&gt;20.91&lt;/D&gt;&lt;/FQL&gt;&lt;FQL&gt;&lt;Q&gt;MYE^FG_PRICE(44605,,,USD)&lt;/Q&gt;&lt;R&gt;1&lt;/R&gt;&lt;C&gt;1&lt;/C&gt;&lt;D xsi:type="xsd:double"&gt;16.59&lt;/D&gt;&lt;/FQL&gt;&lt;FQL&gt;&lt;Q&gt;SIX^FF_GROSS_INC(CAL_R,2021,,,,USD)&lt;/Q&gt;&lt;R&gt;1&lt;/R&gt;&lt;C&gt;1&lt;/C&gt;&lt;D xsi:type="xsd:double"&gt;609.493&lt;/D&gt;&lt;/FQL&gt;&lt;FQL&gt;&lt;Q&gt;SIX^FF_GROSS_INC(CAL_R,2019,,,,USD)&lt;/Q&gt;&lt;R&gt;1&lt;/R&gt;&lt;C&gt;1&lt;/C&gt;&lt;D xsi:type="xsd:double"&gt;631.258&lt;/D&gt;&lt;/FQL&gt;&lt;FQL&gt;&lt;Q&gt;SIX^FE_ESTIMATE(SALES,MEAN,CALA_ROLL,2024,2024,,,'CURRENCY=USD')&lt;/Q&gt;&lt;R&gt;1&lt;/R&gt;&lt;C&gt;1&lt;/C&gt;&lt;D xsi:type="xsd:double"&gt;1816.152&lt;/D&gt;&lt;/FQL&gt;&lt;FQL&gt;&lt;Q&gt;MYE^FG_PRICE(44515,,,USD)&lt;/Q&gt;&lt;R&gt;1&lt;/R&gt;&lt;C&gt;1&lt;/C&gt;&lt;D xsi:type="xsd:double"&gt;20.92&lt;/D&gt;&lt;/FQL&gt;&lt;FQL&gt;&lt;Q&gt;SEE^FG_PRICE(44665,,,USD)&lt;/Q&gt;&lt;R&gt;1&lt;/R&gt;&lt;C&gt;1&lt;/C&gt;&lt;D xsi:type="xsd:double"&gt;67.42&lt;/D&gt;&lt;/FQL&gt;&lt;FQL&gt;&lt;Q&gt;SEE^FG_PRICE(44605,,,USD)&lt;/Q&gt;&lt;R&gt;1&lt;/R&gt;&lt;C&gt;1&lt;/C&gt;&lt;D xsi:type="xsd:double"&gt;63.7&lt;/D&gt;&lt;/FQL&gt;&lt;FQL&gt;&lt;Q&gt;SEE^FG_PRICE(44515,,,USD)&lt;/Q&gt;&lt;R&gt;1&lt;/R&gt;&lt;C&gt;1&lt;/C&gt;&lt;D xsi:type="xsd:double"&gt;65.98&lt;/D&gt;&lt;/FQL&gt;&lt;FQL&gt;&lt;Q&gt;WRK^FG_PRICE(44665,,,USD)&lt;/Q&gt;&lt;R&gt;1&lt;/R&gt;&lt;C&gt;1&lt;/C&gt;&lt;D xsi:type="xsd:double"&gt;49.93&lt;/D&gt;&lt;/FQL&gt;&lt;FQL&gt;</t>
        </r>
      </text>
    </comment>
    <comment ref="A438" authorId="0" shapeId="0" xr:uid="{78236306-6296-4122-A473-5D6829D764E9}">
      <text>
        <r>
          <rPr>
            <b/>
            <sz val="9"/>
            <color indexed="81"/>
            <rFont val="Tahoma"/>
            <family val="2"/>
          </rPr>
          <t>&lt;Q&gt;SIX^FF_SALES(CAL_R,2019,,,,USD)&lt;/Q&gt;&lt;R&gt;1&lt;/R&gt;&lt;C&gt;1&lt;/C&gt;&lt;D xsi:type="xsd:double"&gt;1487.583&lt;/D&gt;&lt;/FQL&gt;&lt;FQL&gt;&lt;Q&gt;SEAS^FE_ESTIMATE(CAPEX,MEAN,CALA_ROLL,2024,2024,,,'')&lt;/Q&gt;&lt;R&gt;1&lt;/R&gt;&lt;C&gt;1&lt;/C&gt;&lt;D xsi:type="xsd:double"&gt;195&lt;/D&gt;&lt;/FQL&gt;&lt;FQL&gt;&lt;Q&gt;SEAS^FE_ESTIMATE(CAPEX,MEAN,CALA_ROLL,2023,2023,,,'')&lt;/Q&gt;&lt;R&gt;1&lt;/R&gt;&lt;C&gt;1&lt;/C&gt;&lt;D xsi:type="xsd:double"&gt;194.1748&lt;/D&gt;&lt;/FQL&gt;&lt;FQL&gt;&lt;Q&gt;CHTR^FG_PRICE(44515,,,USD)&lt;/Q&gt;&lt;R&gt;1&lt;/R&gt;&lt;C&gt;1&lt;/C&gt;&lt;D xsi:type="xsd:double"&gt;692.91&lt;/D&gt;&lt;/FQL&gt;&lt;FQL&gt;&lt;Q&gt;SEAS^FE_ESTIMATE(CAPEX,MEAN,CALA_ROLL,2022,2022,,,'')&lt;/Q&gt;&lt;R&gt;1&lt;/R&gt;&lt;C&gt;1&lt;/C&gt;&lt;D xsi:type="xsd:double"&gt;180.8414&lt;/D&gt;&lt;/FQL&gt;&lt;FQL&gt;&lt;Q&gt;DIS^FG_PRICE(44665,,,USD)&lt;/Q&gt;&lt;R&gt;1&lt;/R&gt;&lt;C&gt;1&lt;/C&gt;&lt;D xsi:type="xsd:double"&gt;130.47&lt;/D&gt;&lt;/FQL&gt;&lt;FQL&gt;&lt;Q&gt;SEAS^FF_CAPEX(CAL_R,2021,,,,USD)&lt;/Q&gt;&lt;R&gt;1&lt;/R&gt;&lt;C&gt;1&lt;/C&gt;&lt;D xsi:type="xsd:double"&gt;128.854&lt;/D&gt;&lt;/FQL&gt;&lt;FQL&gt;&lt;Q&gt;SEAS^FF_CAPEX(CAL_R,2019,,,,USD)&lt;/Q&gt;&lt;R&gt;1&lt;/R&gt;&lt;C&gt;1&lt;/C&gt;&lt;D xsi:type="xsd:double"&gt;195.217&lt;/D&gt;&lt;/FQL&gt;&lt;FQL&gt;&lt;Q&gt;SEAS^FE_ESTIMATE(EBITDA,MEAN,CALA_ROLL,2024,2024,,,'CURRENCY=USD')&lt;/Q&gt;&lt;R&gt;1&lt;/R&gt;&lt;C&gt;1&lt;/C&gt;&lt;D xsi:type="xsd:double"&gt;795.67474&lt;/D&gt;&lt;/FQL&gt;&lt;FQL&gt;&lt;Q&gt;DIS^FG_PRICE(44605,,,USD)&lt;/Q&gt;&lt;R&gt;1&lt;/R&gt;&lt;C&gt;1&lt;/C&gt;&lt;D xsi:type="xsd:double"&gt;149.47&lt;/D&gt;&lt;/FQL&gt;&lt;FQL&gt;&lt;Q&gt;DIS^FG_PRICE(44515,,,USD)&lt;/Q&gt;&lt;R&gt;1&lt;/R&gt;&lt;C&gt;1&lt;/C&gt;&lt;D xsi:type="xsd:double"&gt;158.43&lt;/D&gt;&lt;/FQL&gt;&lt;FQL&gt;&lt;Q&gt;GDEN^FG_PRICE(44665,,,USD)&lt;/Q&gt;&lt;R&gt;1&lt;/R&gt;&lt;C&gt;1&lt;/C&gt;&lt;D xsi:type="xsd:double"&gt;53.86&lt;/D&gt;&lt;/FQL&gt;&lt;FQL&gt;&lt;Q&gt;GDEN^FG_PRICE(44605,,,USD)&lt;/Q&gt;&lt;R&gt;1&lt;/R&gt;&lt;C&gt;1&lt;/C&gt;&lt;D xsi:type="xsd:double"&gt;53.05&lt;/D&gt;&lt;/FQL&gt;&lt;FQL&gt;&lt;Q&gt;GDEN^FG_PRICE(44515,,,USD)&lt;/Q&gt;&lt;R&gt;1&lt;/R&gt;&lt;C&gt;1&lt;/C&gt;&lt;D xsi:type="xsd:double"&gt;50.16&lt;/D&gt;&lt;/FQL&gt;&lt;FQL&gt;&lt;Q&gt;SEAS^FF_EBITDA_OPER(CAL_R,2019,,,,USD)&lt;/Q&gt;&lt;R&gt;1&lt;/R&gt;&lt;C&gt;1&lt;/C&gt;&lt;D xsi:type="xsd:double"&gt;412.733&lt;/D&gt;&lt;/FQL&gt;&lt;FQL&gt;&lt;Q&gt;SEAS^FE_ESTIMATE(EBIT,MEAN,CALA_ROLL,2024,2024,,,'')&lt;/Q&gt;&lt;R&gt;1&lt;/R&gt;&lt;C&gt;1&lt;/C&gt;&lt;D xsi:type="xsd:double"&gt;595.3884&lt;/D&gt;&lt;/FQL&gt;&lt;FQL&gt;&lt;Q&gt;SEAS^FE_ESTIMATE(EBIT,MEAN,CALA_ROLL,2023,2023,,,'')&lt;/Q&gt;&lt;R&gt;1&lt;/R&gt;&lt;C&gt;1&lt;/C&gt;&lt;D xsi:type="xsd:double"&gt;588.34894&lt;/D&gt;&lt;/FQL&gt;&lt;FQL&gt;&lt;Q&gt;BK^FE_ESTIMATE(EBIT,MEAN,CALA_ROLL,2024,2024,,,'CURRENCY=USD')&lt;/Q&gt;&lt;R&gt;1&lt;/R&gt;&lt;C&gt;1&lt;/C&gt;&lt;D xsi:type="xsd:double"&gt;5120.672&lt;/D&gt;&lt;/FQL&gt;&lt;FQL&gt;&lt;Q&gt;SEAS^FE_ESTIMATE(EBIT,MEAN,CALA_ROLL,2022,2022,,,'')&lt;/Q&gt;&lt;R&gt;1&lt;/R&gt;&lt;C&gt;1&lt;/C&gt;&lt;D xsi:type="xsd:double"&gt;553.6117&lt;/D&gt;&lt;/FQL&gt;&lt;FQL&gt;&lt;Q&gt;EA^FF_EBIT_OPER(CAL_R,2018,,,,USD)&lt;/Q&gt;&lt;R&gt;1&lt;/R&gt;&lt;C&gt;1&lt;/C&gt;&lt;D xsi:type="xsd:double"&gt;1578&lt;/D&gt;&lt;/FQL&gt;&lt;FQL&gt;&lt;Q&gt;EA^FF_EBIT_OPER(CAL_R,2019,,,,USD)&lt;/Q&gt;&lt;R&gt;1&lt;/R&gt;&lt;C&gt;1&lt;/C&gt;&lt;D xsi:type="xsd:double"&gt;1192&lt;/D&gt;&lt;/FQL&gt;&lt;FQL&gt;&lt;Q&gt;EA^FF_EBIT_OPER(CAL_R,2021,,,,USD)&lt;/Q&gt;&lt;R&gt;1&lt;/R&gt;&lt;C&gt;1&lt;/C&gt;&lt;D xsi:type="xsd:double"&gt;991&lt;/D&gt;&lt;/FQL&gt;&lt;FQL&gt;&lt;Q&gt;SEAS^FE_ESTIMATE(GROSS_INC,MEAN,CALA_ROLL,2024,2024,,,'CURRENCY=USD')&lt;/Q&gt;&lt;R&gt;0&lt;/R&gt;&lt;C&gt;0&lt;/C&gt;&lt;/FQL&gt;&lt;FQL&gt;&lt;Q&gt;MLCO^FG_PRICE(44605,,,USD)&lt;/Q&gt;&lt;R&gt;1&lt;/R&gt;&lt;C&gt;1&lt;/C&gt;&lt;D xsi:type="xsd:double"&gt;10.61&lt;/D&gt;&lt;/FQL&gt;&lt;FQL&gt;&lt;Q&gt;MLCO^FG_PRICE(44515,,,USD)&lt;/Q&gt;&lt;R&gt;1&lt;/R&gt;&lt;C&gt;1&lt;/C&gt;&lt;D xsi:type="xsd:double"&gt;12.14&lt;/D&gt;&lt;/FQL&gt;&lt;FQL&gt;&lt;Q&gt;IGT^FG_PRICE(44665,,,USD)&lt;/Q&gt;&lt;R&gt;1&lt;/R&gt;&lt;C&gt;1&lt;/C&gt;&lt;D xsi:type="xsd:double"&gt;24.6&lt;/D&gt;&lt;/FQL&gt;&lt;FQL&gt;&lt;Q&gt;IGT^FG_PRICE(44605,,,USD)&lt;/Q&gt;&lt;R&gt;1&lt;/R&gt;&lt;C&gt;1&lt;/C&gt;&lt;D xsi:type="xsd:double"&gt;29.21&lt;/D&gt;&lt;/FQL&gt;&lt;FQL&gt;&lt;Q&gt;SEAS^FF_GROSS_INC(CAL_R,2020,,,,USD)&lt;/Q&gt;&lt;R&gt;1&lt;/R&gt;&lt;C&gt;1&lt;/C&gt;&lt;D xsi:type="xsd:double"&gt;-137.252&lt;/D&gt;&lt;/FQL&gt;&lt;FQL&gt;&lt;Q&gt;SEAS^FF_GROSS_INC(CAL_R,2018,,,,USD)&lt;/Q&gt;&lt;R&gt;1&lt;/R&gt;&lt;C&gt;1&lt;/C&gt;&lt;D xsi:type="xsd:double"&gt;398.777&lt;/D&gt;&lt;/FQL&gt;&lt;FQL&gt;&lt;Q&gt;SEAS^FF_SALES(CAL_R,2024,,,,USD)&lt;/Q&gt;&lt;R&gt;0&lt;/R&gt;&lt;C&gt;0&lt;/C&gt;&lt;/FQL&gt;&lt;FQL&gt;&lt;Q&gt;SGMS^FG_PRICE(44665,,,USD)&lt;/Q&gt;&lt;R&gt;1&lt;/R&gt;&lt;C&gt;1&lt;/C&gt;&lt;D xsi:type="xsd:double"&gt;59.59&lt;/D&gt;&lt;/FQL&gt;&lt;FQL&gt;&lt;Q&gt;SGMS^FG_PRICE(44605,,,USD)&lt;/Q&gt;&lt;R&gt;1&lt;/R&gt;&lt;C&gt;1&lt;/C&gt;&lt;D xsi:type="xsd:double"&gt;62.39&lt;/D&gt;&lt;/FQL&gt;&lt;FQL&gt;&lt;Q&gt;SGMS^FG_PRICE(44515,,,USD)&lt;/Q&gt;&lt;R&gt;1&lt;/R&gt;&lt;C&gt;1&lt;/C&gt;&lt;D xsi:type="xsd:double"&gt;70.61&lt;/D&gt;&lt;/FQL&gt;&lt;FQL&gt;&lt;Q&gt;PENN^FG_PRICE(44665,,,USD)&lt;/Q&gt;&lt;R&gt;1&lt;/R&gt;&lt;C&gt;1&lt;/C&gt;&lt;D xsi:type="xsd:double"&gt;37.27&lt;/D&gt;&lt;/FQL&gt;&lt;FQL&gt;&lt;Q&gt;SEAS^FF_SALES(CAL_R,2020,,,,USD)&lt;/Q&gt;&lt;R&gt;1&lt;/R&gt;&lt;C&gt;1&lt;/C&gt;&lt;D xsi:type="xsd:double"&gt;431.779&lt;/D&gt;&lt;/FQL&gt;&lt;FQL&gt;&lt;Q&gt;SEAS^FF_SALES(CAL_R,2019,,,,USD)&lt;/Q&gt;&lt;R&gt;1&lt;/R&gt;&lt;C&gt;1&lt;/C&gt;&lt;D xsi:type="xsd:double"&gt;1398.244&lt;/D&gt;&lt;/FQL&gt;&lt;FQL&gt;&lt;Q&gt;SEAS^FF_SALES(CAL_R,2018,,,,USD)&lt;/Q&gt;&lt;R&gt;1&lt;/R&gt;&lt;C&gt;1&lt;/C&gt;&lt;D xsi:type="xsd:double"&gt;1372.29&lt;/D&gt;&lt;/FQL&gt;&lt;FQL&gt;&lt;Q&gt;MSGN^FE_ESTIMATE(CAPEX,MEAN,CALA_ROLL,2024,2024,,,'')&lt;/Q&gt;&lt;R&gt;0&lt;/R&gt;&lt;C&gt;0&lt;/C&gt;&lt;/FQL&gt;&lt;FQL&gt;&lt;Q&gt;MSGN^FF_CAPEX(CAL_R,2024,,,,USD)&lt;/Q&gt;&lt;R&gt;0&lt;/R&gt;&lt;C&gt;0&lt;/C&gt;&lt;/FQL&gt;&lt;FQL&gt;&lt;Q&gt;MSGN^FE_ESTIMATE(CAPEX,MEAN,CALA_ROLL,2023,2023,,,'')&lt;/Q&gt;&lt;R&gt;0&lt;/R&gt;&lt;C&gt;0&lt;/C&gt;&lt;/FQL&gt;&lt;FQL&gt;&lt;Q&gt;MSGN^FF_CAPEX(CAL_R,2023,,,,USD)&lt;/Q&gt;&lt;R&gt;0&lt;/R&gt;&lt;C&gt;0&lt;/C&gt;&lt;/FQL&gt;&lt;FQL&gt;&lt;Q&gt;MSGN^FE_ESTIMATE(CAPEX,MEAN,CALA_ROLL,2022,2022,,,'')&lt;/Q&gt;&lt;R&gt;0&lt;/R&gt;&lt;C&gt;0&lt;/C&gt;&lt;/FQL&gt;&lt;FQL&gt;&lt;Q&gt;MSGN^FF_CAPEX(CAL_R,2022,,,,USD)&lt;/Q&gt;&lt;R&gt;0&lt;/R&gt;&lt;C&gt;0&lt;/C&gt;&lt;/FQL&gt;&lt;FQL&gt;&lt;Q&gt;MSGN^FE_ESTIMATE(CAPEX,MEAN,CALA_ROLL,2021,2021,,,'')&lt;/Q&gt;&lt;R&gt;0&lt;/R&gt;&lt;C&gt;0&lt;/C&gt;&lt;/FQL&gt;&lt;FQL&gt;&lt;Q&gt;MSGN^FF_CAPEX(CAL_R,2021,,,,USD)&lt;/Q&gt;&lt;R&gt;0&lt;/R&gt;&lt;C&gt;0&lt;/C&gt;&lt;/FQL&gt;&lt;FQL&gt;&lt;Q&gt;MSGN^FF_CAPEX(CAL_R,2020,,,,USD)&lt;/Q&gt;&lt;R&gt;1&lt;/R&gt;&lt;C&gt;1&lt;/C&gt;&lt;D xsi:type="xsd:double"&gt;3.589&lt;/D&gt;&lt;/FQL&gt;&lt;FQL&gt;&lt;Q&gt;MSGN^FF_CAPEX(CAL_R,2019,,,,USD)&lt;/Q&gt;&lt;R&gt;1&lt;/R&gt;&lt;C&gt;1&lt;/C&gt;&lt;D xsi:type="xsd:double"&gt;2.963&lt;/D&gt;&lt;/FQL&gt;&lt;FQL&gt;&lt;Q&gt;MSGN^FF_CAPEX(CAL_R,2018,,,,USD)&lt;/Q&gt;&lt;R&gt;1&lt;/R&gt;&lt;C&gt;1&lt;/C&gt;&lt;D xsi:type="xsd:double"&gt;4.527&lt;/D&gt;&lt;/FQL&gt;&lt;FQL&gt;&lt;Q&gt;MSGN^FE_ESTIMATE(EBITDA,MEAN,CALA_ROLL,2024,2024,,,'CURRENCY=USD')&lt;/Q&gt;&lt;R&gt;0&lt;/R&gt;&lt;C&gt;0&lt;/C&gt;&lt;/FQL&gt;&lt;FQL&gt;&lt;Q&gt;MSGN^FF_EBITDA_OPER(CAL_R,2024,,,,USD)&lt;/Q&gt;&lt;R&gt;0&lt;/R&gt;&lt;C&gt;0&lt;/C&gt;&lt;/FQL&gt;&lt;FQL&gt;&lt;Q&gt;MSGN^FE_ESTIMATE(EBITDA,MEAN,CALA_ROLL,2023,2023,,,'CURRENCY=USD')&lt;/Q&gt;&lt;R&gt;0&lt;/R&gt;&lt;C&gt;0&lt;/C&gt;&lt;/FQL&gt;&lt;FQL&gt;&lt;Q&gt;MSGN^FF_EBITDA_OPER(CAL_R,2023,,,,USD)&lt;/Q&gt;&lt;R&gt;0&lt;/R&gt;&lt;C&gt;0&lt;/C&gt;&lt;/FQL&gt;&lt;FQL&gt;&lt;Q&gt;MSGN^FE_ESTIMATE(EBITDA,MEAN,CALA_ROLL,2022,2022,,,'CURRENCY=USD')&lt;/Q&gt;&lt;R&gt;0&lt;/R&gt;&lt;C&gt;0&lt;/C&gt;&lt;/FQL&gt;&lt;FQL&gt;&lt;Q&gt;MSGN^FF_EBITDA_OPER(CAL_R,2022,,,,USD)&lt;/Q&gt;&lt;R&gt;0&lt;/R&gt;&lt;C&gt;0&lt;/C&gt;&lt;/FQL&gt;&lt;FQL&gt;&lt;Q&gt;MSGN^FE_ESTIMATE(EBITDA,MEAN,CALA_ROLL,2021,2021,,,'CURRENCY=USD')&lt;/Q&gt;&lt;R&gt;1&lt;/R&gt;&lt;C&gt;1&lt;/C&gt;&lt;D xsi:type="xsd:double"&gt;251.89651&lt;/D&gt;&lt;/FQL&gt;&lt;FQL&gt;&lt;Q&gt;MSGN^FF_EBITDA_OPER(CAL_R,2021,,,,USD)&lt;/Q&gt;&lt;R&gt;0&lt;/R&gt;&lt;C&gt;0&lt;/C&gt;&lt;/FQL&gt;&lt;FQL&gt;&lt;Q&gt;MSGN^FF_EBITDA_OPER(CAL_R,2020,,,,USD)&lt;/Q&gt;&lt;R&gt;1&lt;/R&gt;&lt;C&gt;1&lt;/C&gt;&lt;D xsi:type="xsd:double"&gt;297.765&lt;/D&gt;&lt;/FQL&gt;&lt;FQL&gt;&lt;Q&gt;MSGN^FF_EBITDA_OPER(CAL_R,2019,,,,USD)&lt;/Q&gt;&lt;R&gt;1&lt;/R&gt;&lt;C&gt;1&lt;/C&gt;&lt;D xsi:type="xsd:double"&gt;297.885&lt;/D&gt;&lt;/FQL&gt;&lt;FQL&gt;&lt;Q&gt;MSGN^FF_EBITDA_OPER(CAL_R,2018,,,,USD)&lt;/Q&gt;&lt;R&gt;1&lt;/R&gt;&lt;C&gt;1&lt;/C&gt;&lt;D xsi:type="xsd:double"&gt;326.739&lt;/D&gt;&lt;/FQL&gt;&lt;FQL&gt;&lt;Q&gt;MSGN^FE_ESTIMATE(EBIT,MEAN,CALA_ROLL,2024,2024,,,'')&lt;/Q&gt;&lt;R&gt;0&lt;/R&gt;&lt;C&gt;0&lt;/C&gt;&lt;/FQL&gt;&lt;FQL&gt;&lt;Q&gt;MSGN^FF_EBIT_OPER(CAL_R,2024,,,,USD)&lt;/Q&gt;&lt;R&gt;0&lt;/R&gt;&lt;C&gt;0&lt;/C&gt;&lt;/FQL&gt;&lt;FQL&gt;&lt;Q&gt;MSGN^FE_ESTIMATE(EBIT,MEAN,CALA_ROLL,2023,2023,,,'')&lt;/Q&gt;&lt;R&gt;0&lt;/R&gt;&lt;C&gt;0&lt;/C&gt;&lt;/FQL&gt;&lt;FQL&gt;&lt;Q&gt;MSGN^FF_EBIT_OPER(CAL_R,2023,,,,USD)&lt;/Q&gt;&lt;R&gt;0&lt;/R&gt;&lt;C&gt;0&lt;/C&gt;&lt;/FQL&gt;&lt;FQL&gt;&lt;Q&gt;MSGN^FE_ESTIMATE(EBIT,MEAN,CALA_ROLL,2022,2022,,,'')&lt;/Q&gt;&lt;R&gt;0&lt;/R&gt;&lt;C&gt;0&lt;/C&gt;&lt;/FQL&gt;&lt;FQL&gt;&lt;Q&gt;MSGN^FF_EBIT_OPER(CAL_R,2022,,,,USD)&lt;/Q&gt;&lt;R&gt;0&lt;/R&gt;&lt;C&gt;0&lt;/C&gt;&lt;/FQL&gt;&lt;FQL&gt;&lt;Q&gt;MSGN^FE_ESTIMATE(EBIT,MEAN,CALA_ROLL,2021,2021,,,'')&lt;/Q&gt;&lt;R&gt;1&lt;/R&gt;&lt;C&gt;1&lt;/C&gt;&lt;D xsi:type="xsd:double"&gt;247.87627&lt;/D&gt;&lt;/FQL&gt;&lt;FQL&gt;&lt;Q&gt;MSGN^FF_EBIT_OPER(CAL_R,2021,,,,USD)&lt;/Q&gt;&lt;R&gt;0&lt;/R&gt;&lt;C&gt;0&lt;/C&gt;&lt;/FQL&gt;&lt;FQL&gt;&lt;Q&gt;MSGN^FF_EBIT_OPER(CAL_R,2020,,,,USD)&lt;/Q&gt;&lt;R&gt;1&lt;/R&gt;&lt;C&gt;1&lt;/C&gt;&lt;D xsi:type="xsd:double"&gt;290.379&lt;/D&gt;&lt;/FQL&gt;&lt;FQL&gt;&lt;Q&gt;MSGN^FF_EBIT_OPER(CAL_R,2019,,,,USD)&lt;/Q&gt;&lt;R&gt;1&lt;/R&gt;&lt;C&gt;1&lt;/C&gt;&lt;D xsi:type="xsd:double"&gt;290.925&lt;/D&gt;&lt;/FQL&gt;&lt;FQL&gt;&lt;Q&gt;MSGN^FF_EBIT_OPER(CAL_R,2018,,,,USD)&lt;/Q&gt;&lt;R&gt;1&lt;/R&gt;&lt;C&gt;1&lt;/C&gt;&lt;D xsi:type="xsd:double"&gt;318.43&lt;/D&gt;&lt;/FQL&gt;&lt;FQL&gt;&lt;Q&gt;MSGN^FE_ESTIMATE(GROSS_INC,MEAN,CALA_ROLL,2024,2024,,,'CURRENCY=USD')&lt;/Q&gt;&lt;R&gt;0&lt;/R&gt;&lt;C&gt;0&lt;/C&gt;&lt;/FQL&gt;&lt;FQL&gt;&lt;Q&gt;MSGN^FF_GROSS_INC(CAL_R,2024,,,,USD)&lt;/Q&gt;&lt;R&gt;0&lt;/R&gt;&lt;C&gt;0&lt;/C&gt;&lt;/FQL&gt;&lt;FQL&gt;&lt;Q&gt;MSGN^FE_ESTIMATE(GROSS_INC,MEAN,CALA_ROLL,2023,2023,,,'CURRENCY=USD')&lt;/Q&gt;&lt;R&gt;0&lt;/R&gt;&lt;C&gt;0&lt;/C&gt;&lt;/FQL&gt;&lt;FQL&gt;&lt;Q&gt;MSGN^FF_GROSS_INC(CAL_R,2023,,,,USD)&lt;/Q&gt;&lt;R&gt;0&lt;/R&gt;&lt;C&gt;0&lt;/C&gt;&lt;/FQL&gt;&lt;FQL&gt;&lt;Q&gt;MSGN^FE_ESTIMATE(GROSS_INC,MEAN,CALA_ROLL,2022,2022,,,'CURRENCY=USD')&lt;/Q&gt;&lt;R&gt;0&lt;/R&gt;&lt;C&gt;0&lt;/C&gt;&lt;/FQL&gt;&lt;FQL&gt;&lt;Q&gt;MSGN^FF_GROSS_INC(CAL_R,2022,,,,USD)&lt;/Q&gt;&lt;R&gt;0&lt;/R&gt;&lt;C&gt;0&lt;/C&gt;&lt;/FQL&gt;&lt;FQL&gt;&lt;Q&gt;MSGN^FE_ESTIMATE(GROSS_INC,MEAN,CALA_ROLL,2021,2021,,,'CURRENCY=USD')&lt;/Q&gt;&lt;R&gt;0&lt;/R&gt;&lt;C&gt;0&lt;/C&gt;&lt;/FQL&gt;&lt;FQL&gt;&lt;Q&gt;MSGN^FF_GROSS_INC(CAL_R,2021,,,,USD)&lt;/Q&gt;&lt;R&gt;0&lt;/R&gt;&lt;C&gt;0&lt;/C&gt;&lt;/FQL&gt;&lt;FQL&gt;&lt;Q&gt;MSGN^FF_GROSS_INC(CAL_R,2020,,,,USD)&lt;/Q&gt;&lt;R&gt;1&lt;/R&gt;&lt;C&gt;1&lt;/C&gt;&lt;D xsi:type="xsd:double"&gt;381.085&lt;/D&gt;&lt;/FQL&gt;&lt;FQL&gt;&lt;Q&gt;MSGN^FF_GROSS_INC(CAL_R,2019,,,,USD)&lt;/Q&gt;&lt;R&gt;1&lt;/R&gt;&lt;C&gt;1&lt;/C&gt;&lt;D xsi:type="xsd:double"&gt;400.344&lt;/D&gt;&lt;/FQL&gt;&lt;FQL&gt;&lt;Q&gt;MSGN^FF_GROSS_INC(CAL_R,2018,,,,USD)&lt;/Q&gt;&lt;R&gt;1&lt;/R&gt;&lt;C&gt;1&lt;/C&gt;&lt;D xsi:type="xsd:double"&gt;409.828&lt;/D&gt;&lt;/FQL&gt;&lt;FQL&gt;&lt;Q&gt;MSGN^FE_ESTIMATE(SALES,MEAN,CALA_ROLL,2024,2024,,,'CURRENCY=USD')&lt;/Q&gt;&lt;R&gt;0&lt;/R&gt;&lt;C&gt;0&lt;/C&gt;&lt;/FQL&gt;&lt;FQL&gt;&lt;Q&gt;MSGN^FF_SALES(CAL_R,2024,,,,USD)&lt;/Q&gt;&lt;R&gt;0&lt;/R&gt;&lt;C&gt;0&lt;/C&gt;&lt;/FQL&gt;&lt;FQL&gt;&lt;Q&gt;MSGN^FE_ESTIMATE(SALES,MEAN,CALA_ROLL,2023,2023,,,'CURRENCY=USD')&lt;/Q&gt;&lt;R&gt;0&lt;/R&gt;&lt;C&gt;0&lt;/C&gt;&lt;/FQL&gt;&lt;FQL&gt;&lt;Q&gt;MSGN^FF_SALES(CAL_R,2023,,,,USD)&lt;/Q&gt;&lt;R&gt;0&lt;/R&gt;&lt;C&gt;0&lt;/C&gt;&lt;/FQL&gt;&lt;FQL&gt;&lt;Q&gt;MSGN^FF_SALES(CAL_R,2022,,,,USD)&lt;/Q&gt;&lt;R&gt;0&lt;/R&gt;&lt;C&gt;0&lt;/C&gt;&lt;/FQL&gt;&lt;FQL&gt;&lt;Q&gt;MSGN^FF_SALES(CAL_R,2021,,,,USD)&lt;/Q&gt;&lt;R&gt;0&lt;/R&gt;&lt;C&gt;0&lt;/C&gt;&lt;/FQL&gt;&lt;FQL&gt;&lt;Q&gt;MSGN^FF_SALES(CAL_R,2019,,,,USD)&lt;/Q&gt;&lt;R&gt;1&lt;/R&gt;&lt;C&gt;1&lt;/C&gt;&lt;D xsi:type="xsd:double"&gt;712.178&lt;/D&gt;&lt;/FQL&gt;&lt;FQL&gt;&lt;Q&gt;MSGN^FF_SALES(CAL_R,2018,,,,USD)&lt;/Q&gt;&lt;R&gt;1&lt;/R&gt;&lt;C&gt;1&lt;/C&gt;&lt;D xsi:type="xsd:double"&gt;715.351&lt;/D&gt;&lt;/FQL&gt;&lt;FQL&gt;&lt;Q&gt;MCS^FE_ESTIMATE(CAPEX,MEAN,CALA_ROLL,2024,2024,,,'')&lt;/Q&gt;&lt;R&gt;0&lt;/R&gt;&lt;C&gt;0&lt;/C&gt;&lt;/FQL&gt;&lt;FQL&gt;&lt;Q&gt;MCS^FF_CAPEX(CAL_R,2024,,,,USD)&lt;/Q&gt;&lt;R&gt;0&lt;/R&gt;&lt;C&gt;0&lt;/C&gt;&lt;/FQL&gt;&lt;FQL&gt;&lt;Q&gt;MCS^FE_ESTIMATE(CAPEX,MEAN,CALA_ROLL,2023,2023,,,'')&lt;/Q&gt;&lt;R&gt;1&lt;/R&gt;&lt;C&gt;1&lt;/C&gt;&lt;D xsi:type="xsd:double"&gt;72.758&lt;/D&gt;&lt;/FQL&gt;&lt;FQL&gt;&lt;Q&gt;MCS^FE_ESTIMATE(CAPEX,MEAN,CALA_ROLL,2022,2022,,,'')&lt;/Q&gt;&lt;R&gt;1&lt;/R&gt;&lt;C&gt;1&lt;/C&gt;&lt;D xsi:type="xsd:double"&gt;41.576&lt;/D&gt;&lt;/FQL&gt;&lt;FQL&gt;&lt;Q&gt;MCS^FF_CAPEX(CAL_R,2021,,,,USD)&lt;/Q&gt;&lt;R&gt;1&lt;/R&gt;&lt;C&gt;1&lt;/C&gt;&lt;D xsi:type="xsd:double"&gt;17.082&lt;/D&gt;&lt;/FQL&gt;&lt;FQL&gt;&lt;Q&gt;MCS^FF_CAPEX(CAL_R,2019,,,,USD)&lt;/Q&gt;&lt;R&gt;1&lt;/R&gt;&lt;C&gt;1&lt;/C&gt;&lt;D xsi:type="xsd:double"&gt;64.086&lt;/D&gt;&lt;/FQL&gt;&lt;FQL&gt;&lt;Q&gt;MCS^FF_CAPEX(CAL_R,2018,,,,USD)&lt;/Q&gt;&lt;R&gt;1&lt;/R&gt;&lt;C&gt;1&lt;/C&gt;&lt;D xsi:type="xsd:double"&gt;59.089&lt;/D&gt;&lt;/FQL&gt;&lt;FQL&gt;&lt;Q&gt;MCS^FE_ESTIMATE(EBITDA,MEAN,CALA_ROLL,2024,2024,,,'CURRENCY=USD')&lt;/Q&gt;&lt;R&gt;1&lt;/R&gt;&lt;C&gt;1&lt;/C&gt;&lt;D xsi:type="xsd:double"&gt;153&lt;/D&gt;&lt;/FQL&gt;&lt;FQL&gt;&lt;Q&gt;MCS^FF_EBITDA_OPER(CAL_R,2024,,,,USD)&lt;/Q&gt;&lt;R&gt;0&lt;/R&gt;&lt;C&gt;0&lt;/C&gt;&lt;/FQL&gt;&lt;FQL&gt;&lt;Q&gt;MCS^FE_ESTIMATE(EBITDA,MEAN,CALA_ROLL,2023,2023,,,'CURRENCY=USD')&lt;/Q&gt;&lt;R&gt;1&lt;/R&gt;&lt;C&gt;1&lt;/C&gt;&lt;D xsi:type="xsd:double"&gt;148.53334&lt;/D&gt;&lt;/FQL&gt;&lt;FQL&gt;&lt;Q&gt;MCS^FE_ESTIMATE(EBITDA,MEAN,CALA_ROLL,2022,2022,,,'CURRENCY=USD')&lt;/Q&gt;&lt;R&gt;1&lt;/R&gt;&lt;C&gt;1&lt;/C&gt;&lt;D xsi:type="xsd:double"&gt;87.41333&lt;/D&gt;&lt;/FQL&gt;&lt;FQL&gt;&lt;Q&gt;MCS^FF_EBITDA_OPER(CAL_R,2021,,,,USD)&lt;/Q&gt;&lt;R&gt;1&lt;/R&gt;&lt;C&gt;1&lt;/C&gt;&lt;D xsi:type="xsd:double"&gt;36.441&lt;/D&gt;&lt;/FQL&gt;&lt;FQL&gt;&lt;Q&gt;MCS^FF_EBITDA_OPER(CAL_R,2019,,,,USD)&lt;/Q&gt;&lt;R&gt;1&lt;/R&gt;&lt;C&gt;1&lt;/C&gt;&lt;D xsi:type="xsd:double"&gt;142.342&lt;/D&gt;&lt;/FQL&gt;&lt;FQL&gt;&lt;Q&gt;MCS^FF_EBITDA_OPER(CAL_R,2018,,,,USD)&lt;/Q&gt;&lt;R&gt;1&lt;/R&gt;&lt;C&gt;1&lt;/C&gt;&lt;D xsi:type="xsd:double"&gt;144.865&lt;/D&gt;&lt;/FQL&gt;&lt;FQL&gt;&lt;Q&gt;MCS^FE_ESTIMATE(EBIT,MEAN,CALA_ROLL,2024,2024,,,'')&lt;/Q&gt;&lt;R&gt;1&lt;/R&gt;&lt;C&gt;1&lt;/C&gt;&lt;D xsi:type="xsd:double"&gt;69.5&lt;/D&gt;&lt;/FQL&gt;&lt;FQL&gt;&lt;Q&gt;MCS^FF_EBIT_OPER(CAL_R,2024,,,,USD)&lt;/Q&gt;&lt;R&gt;0&lt;/R&gt;&lt;C&gt;0&lt;/C&gt;&lt;/FQL&gt;&lt;FQL&gt;&lt;Q&gt;MCS^FE_ESTIMATE(EBIT,MEAN,CALA_ROLL,2023,2023,,,'')&lt;/Q&gt;&lt;R&gt;1&lt;/R&gt;&lt;C&gt;1&lt;/C&gt;&lt;D xsi:type="xsd:double"&gt;64.1015&lt;/D&gt;&lt;/FQL&gt;&lt;FQL&gt;&lt;Q&gt;MCS^FE_ESTIMATE(EBIT,MEAN,CALA_ROLL,2022,2022,,,'')&lt;/Q&gt;&lt;R&gt;1&lt;/R&gt;&lt;C&gt;1&lt;/C&gt;&lt;D xsi:type="xsd:double"&gt;15&lt;/D&gt;&lt;/FQL&gt;&lt;FQL&gt;&lt;Q&gt;MCS^FF_EBIT_OPER(CAL_R,2021,,,,USD)&lt;/Q&gt;&lt;R&gt;1&lt;/R&gt;&lt;C&gt;1&lt;/C&gt;&lt;D xsi:type="xsd:double"&gt;-35.686&lt;/D&gt;&lt;/FQL&gt;&lt;FQL&gt;&lt;Q&gt;MCS^FF_EBIT_OPER(CAL_R,2019,,,,USD)&lt;/Q&gt;&lt;R&gt;1&lt;/R&gt;&lt;C&gt;1&lt;/C&gt;&lt;D xsi:type="xsd:double"&gt;70.065&lt;/D&gt;&lt;/FQL&gt;&lt;FQL&gt;&lt;Q&gt;MCS^FF_EBIT_OPER(CAL_R,2018,,,,USD)&lt;/Q&gt;&lt;R&gt;1&lt;/R&gt;&lt;C&gt;1&lt;/C&gt;&lt;D xsi:type="xsd:double"&gt;83.189&lt;/D&gt;&lt;/FQL&gt;&lt;FQL&gt;&lt;Q&gt;MCS^FE_ESTIMATE(GROSS_INC,MEAN,CALA_ROLL,2024,2024,,,'CURRENCY=USD')&lt;/Q&gt;&lt;R&gt;0&lt;/R&gt;&lt;C&gt;0&lt;/C&gt;&lt;/FQL&gt;&lt;FQL&gt;&lt;Q&gt;MCS^FF_GROSS_INC(CAL_R,2024,,,,USD)&lt;/Q&gt;&lt;R&gt;0&lt;/R&gt;&lt;C&gt;0&lt;/C&gt;&lt;/FQL&gt;&lt;FQL&gt;&lt;Q&gt;MCS^FE_ESTIMATE(GROSS_INC,MEAN,CALA_ROLL,2023,2023,,,'CURRENCY=USD')&lt;/Q&gt;&lt;R&gt;0&lt;/R&gt;&lt;C&gt;0&lt;/C&gt;&lt;/FQL&gt;&lt;FQL&gt;&lt;Q&gt;MCS^FE_ESTIMATE(GROSS_INC,MEAN,CALA_ROLL,2022,2022,,,'CURRENCY=USD')&lt;/Q&gt;&lt;R&gt;0&lt;/R&gt;&lt;C&gt;0&lt;/C&gt;&lt;/FQL&gt;&lt;FQL&gt;&lt;Q&gt;MCS^FF_GROSS_INC(CAL_R,2021,,,,USD)&lt;/Q&gt;&lt;R&gt;1&lt;/R&gt;&lt;C&gt;1&lt;/C&gt;&lt;D xsi:type="xsd:double"&gt;111.617&lt;/D&gt;&lt;/FQL&gt;&lt;FQL&gt;&lt;Q&gt;MCS^FF_GROSS_INC(CAL_R,2019,,,,USD)&lt;/Q&gt;&lt;R&gt;1&lt;/R&gt;&lt;C&gt;1&lt;/C&gt;&lt;D xsi:type="xsd:double"&gt;257.205&lt;/D&gt;&lt;/FQL&gt;&lt;FQL&gt;&lt;Q&gt;MCS^FF_GROSS_INC(CAL_R,2018,,,,USD)&lt;/Q&gt;&lt;R&gt;1&lt;/R&gt;&lt;C&gt;1&lt;/C&gt;&lt;D xsi:type="xsd:double"&gt;246.277&lt;/D&gt;&lt;/FQL&gt;&lt;FQL&gt;&lt;Q&gt;MCS^FE_ESTIMATE(SALES,MEAN,CALA_ROLL,2024,2024,,,'CURRENCY=USD')&lt;/Q&gt;&lt;R&gt;1&lt;/R&gt;&lt;C&gt;1&lt;/C&gt;&lt;D xsi:type="xsd:double"&gt;841.4&lt;/D&gt;&lt;/FQL&gt;&lt;FQL&gt;&lt;Q&gt;MCS^FF_SALES(CAL_R,2024,,,,USD)&lt;/Q&gt;&lt;R&gt;0&lt;/R&gt;&lt;C&gt;0&lt;/C&gt;&lt;/FQL&gt;&lt;FQL&gt;&lt;Q&gt;MCS^FE_ESTIMATE(SALES,MEAN,CALA_ROLL,2023,2023,,,'CURRENCY=USD')&lt;/Q&gt;&lt;R&gt;1&lt;/R&gt;&lt;C&gt;1&lt;/C&gt;&lt;D xsi:type="xsd:double"&gt;810.79767&lt;/D&gt;&lt;/FQL&gt;&lt;FQL&gt;&lt;Q&gt;MCS^FE_ESTIMATE(SALES,MEAN,CALA_ROLL,2022,2022,,,'CURRENCY=USD')&lt;/Q&gt;&lt;R&gt;1&lt;/R&gt;&lt;C&gt;1&lt;/C&gt;&lt;D xsi:type="xsd:double"&gt;661.428&lt;/D&gt;&lt;/FQL&gt;&lt;FQL&gt;&lt;Q&gt;MCS^FF_SALES(CAL_R,2021,,,,USD)&lt;/Q&gt;&lt;R&gt;1&lt;/R&gt;&lt;C&gt;1&lt;/C&gt;&lt;D xsi:type="xsd:double"&gt;458.244&lt;/D&gt;&lt;/FQL&gt;&lt;FQL&gt;&lt;Q&gt;MCS^FF_SALES(CAL_R,2019,,,,USD)&lt;/Q&gt;&lt;R&gt;1&lt;/R&gt;&lt;C&gt;1&lt;/C&gt;&lt;D xsi:type="xsd:double"&gt;820.863&lt;/D&gt;&lt;/FQL&gt;&lt;FQL&gt;&lt;Q&gt;MANU^FE_ESTIMATE(CAPEX,MEAN,CALA_ROLL,2024,2024,,,'')&lt;/Q&gt;&lt;R&gt;1&lt;/R&gt;&lt;C&gt;1&lt;/C&gt;&lt;D xsi:type="xsd:double"&gt;137.64908&lt;/D&gt;&lt;/FQL&gt;&lt;FQL&gt;&lt;Q&gt;MANU^FE_ESTIMATE(CAPEX,MEAN,CALA_ROLL,2023,2023,,,'')&lt;/Q&gt;&lt;R&gt;1&lt;/R&gt;&lt;C&gt;1&lt;/C&gt;&lt;D xsi:type="xsd:double"&gt;131.25214&lt;/D&gt;&lt;/FQL&gt;&lt;FQL&gt;&lt;Q&gt;MANU^FE_ESTIMATE(CAPEX,MEAN,CALA_ROLL,2022,2022,,,'')&lt;/Q&gt;&lt;R&gt;1&lt;/R&gt;&lt;C&gt;1&lt;/C&gt;&lt;D xsi:type="xsd:double"&gt;130.81085&lt;/D&gt;&lt;/FQL&gt;&lt;FQL&gt;&lt;Q&gt;MANU^FF_CAPEX(CAL_R,2021,,,,USD)&lt;/Q&gt;&lt;R&gt;1&lt;/R&gt;&lt;C&gt;1&lt;/C&gt;&lt;D xsi:type="xsd:double"&gt;184.13924&lt;/D&gt;&lt;/FQL&gt;&lt;FQL&gt;&lt;Q&gt;MANU^FF_CAPEX(CAL_R,2019,,,,USD)&lt;/Q&gt;&lt;R&gt;1&lt;/R&gt;&lt;C&gt;1&lt;/C&gt;&lt;D xsi:type="xsd:double"&gt;308.394738&lt;/D&gt;&lt;/FQL&gt;&lt;FQL&gt;&lt;Q&gt;MANU^FE_ESTIMATE(EBITDA,MEAN,CALA_ROLL,2024,2024,,,'CURRENCY=USD')&lt;/Q&gt;&lt;R&gt;1&lt;/R&gt;&lt;C&gt;1&lt;/C&gt;&lt;D xsi:type="xsd:double"&gt;230.98914&lt;/D&gt;&lt;/FQL&gt;&lt;FQL&gt;&lt;Q&gt;AVY^FG_PRICE(44665,,,USD)&lt;/Q&gt;&lt;R&gt;1&lt;/R&gt;&lt;C&gt;1&lt;/C&gt;&lt;D xsi:type="xsd:double"&gt;166.49&lt;/D&gt;&lt;/FQL&gt;&lt;FQL&gt;&lt;Q&gt;AVY^FG_PRICE(44605,,,USD)&lt;/Q&gt;&lt;R&gt;1&lt;/R&gt;&lt;C&gt;1&lt;/C&gt;&lt;D xsi:type="xsd:double"&gt;183.49&lt;/D&gt;&lt;/FQL&gt;&lt;FQL&gt;&lt;Q&gt;AVY^FG_PRICE(44515,,,USD)&lt;/Q&gt;&lt;R&gt;1&lt;/R&gt;&lt;C&gt;1&lt;/C&gt;&lt;D xsi:type="xsd:double"&gt;224.59&lt;/D&gt;&lt;/FQL&gt;&lt;FQL&gt;&lt;Q&gt;PKG^FG_PRICE(44665,,,USD)&lt;/Q&gt;&lt;R&gt;1&lt;/R&gt;&lt;C&gt;1&lt;/C&gt;&lt;D xsi:type="xsd:double"&gt;163.02&lt;/D&gt;&lt;/FQL&gt;&lt;FQL&gt;&lt;Q&gt;PKG^FG_PRICE(44605,,,USD)&lt;/Q&gt;&lt;R&gt;1&lt;/R&gt;&lt;C&gt;1&lt;/C&gt;&lt;D xsi:type="xsd:double"&gt;147.79&lt;/D&gt;&lt;/FQL&gt;&lt;FQL&gt;&lt;Q&gt;MANU^FF_EBITDA_OPER(CAL_R,2019,,,,USD)&lt;/Q&gt;&lt;R&gt;1&lt;/R&gt;&lt;C&gt;1&lt;/C&gt;&lt;D xsi:type="xsd:double"&gt;203.13958&lt;/D&gt;&lt;/FQL&gt;&lt;FQL&gt;&lt;Q&gt;MANU^FE_ESTIMATE(EBIT,MEAN,CALA_ROLL,2024,2024,,,'')&lt;/Q&gt;&lt;R&gt;1&lt;/R&gt;&lt;C&gt;1&lt;/C&gt;&lt;D xsi:type="xsd:double"&gt;49.92946&lt;/D&gt;&lt;/FQL&gt;&lt;FQL&gt;&lt;Q&gt;MANU^FE_ESTIMATE(EBIT,MEAN,CALA_ROLL,2023,2023,,,'')&lt;/Q&gt;&lt;R&gt;1&lt;/R&gt;&lt;C&gt;1&lt;/C&gt;&lt;D xsi:type="xsd:double"&gt;42.91225&lt;/D&gt;&lt;/FQL&gt;&lt;FQL&gt;&lt;Q&gt;TRP^FE_ESTIMATE(EBIT,MEAN,CALA_ROLL,2024,2024,,,'CURRENCY=USD')&lt;/Q&gt;&lt;R&gt;1&lt;/R&gt;&lt;C&gt;1&lt;/C&gt;&lt;D xsi:type="xsd:double"&gt;5973&lt;/D&gt;&lt;/FQL&gt;&lt;FQL&gt;&lt;Q&gt;MANU^FE_ESTIMATE(EBIT,MEAN,CALA_ROLL,2022,2022,,,'')&lt;/Q&gt;&lt;R&gt;1&lt;/R&gt;&lt;C&gt;1&lt;/C&gt;&lt;D xsi:type="xsd:double"&gt;-18.768692&lt;/D&gt;&lt;/FQL&gt;&lt;FQL&gt;&lt;Q&gt;F^FF_EBIT_OPER(CAL_R,2018,,,,USD)&lt;/Q&gt;&lt;R&gt;1&lt;/R&gt;&lt;C&gt;1&lt;/C&gt;&lt;D xsi:type="xsd:double"&gt;3153&lt;/D&gt;&lt;/FQL&gt;&lt;FQL&gt;&lt;Q&gt;F^FF_EBIT_OPER(CAL_R,2019,,,,USD)&lt;/Q&gt;&lt;R&gt;1&lt;/R&gt;&lt;C&gt;1&lt;/C&gt;&lt;D xsi:type="xsd:double"&gt;549&lt;/D&gt;&lt;/FQL&gt;&lt;FQL&gt;&lt;Q&gt;F^FF_EBIT_OPER(CAL_R,2021,,,,USD)&lt;/Q&gt;&lt;R&gt;1&lt;/R&gt;&lt;C&gt;1&lt;/C&gt;&lt;D xsi:type="xsd:double"&gt;5033&lt;/D&gt;&lt;/FQL&gt;&lt;FQL&gt;&lt;Q&gt;MANU^FE_ESTIMATE(GROSS_INC,MEAN,CALA_ROLL,2024,2024,,,'CURRENCY=USD')&lt;/Q&gt;&lt;R&gt;0&lt;/R&gt;&lt;C&gt;0&lt;/C&gt;&lt;/FQL&gt;&lt;FQL&gt;&lt;Q&gt;BLL^FG_PRICE(44665,,,USD)&lt;/Q&gt;&lt;R&gt;1&lt;/R&gt;&lt;C&gt;1&lt;/C&gt;&lt;D xsi:type="xsd:double"&gt;87.15&lt;/D&gt;&lt;/FQL&gt;&lt;FQL&gt;&lt;Q&gt;BLL^FG_PRICE(44605,,,USD)&lt;/Q&gt;&lt;R&gt;1&lt;/R&gt;&lt;C&gt;1&lt;/C&gt;&lt;D xsi:type="xsd:double"&gt;92.44&lt;/D&gt;&lt;/FQL&gt;&lt;FQL&gt;&lt;Q&gt;BLL^FG_PRICE(44515,,,USD)&lt;/Q&gt;&lt;R&gt;1&lt;/R&gt;&lt;C&gt;1&lt;/C&gt;&lt;D xsi:type="xsd:double"&gt;95.88&lt;/D&gt;&lt;/FQL&gt;&lt;FQL&gt;&lt;Q&gt;GPRO^FF_EBITDA_OPER(CAL_R,2022,,,,USD)&lt;/Q&gt;&lt;R&gt;0&lt;/R&gt;&lt;C&gt;0&lt;/C&gt;&lt;/FQL&gt;&lt;FQL&gt;&lt;Q&gt;MANU^FF_GROSS_INC(CAL_R,2021,,,,USD)&lt;/Q&gt;&lt;R&gt;1&lt;/R&gt;&lt;C&gt;1&lt;/C&gt;&lt;D xsi:type="xsd:double"&gt;-119.287219&lt;/D&gt;&lt;/FQL&gt;&lt;FQL&gt;&lt;Q&gt;MANU^FF_GROSS_INC(CAL_R,2019,,,,USD)&lt;/Q&gt;&lt;R&gt;1&lt;/R&gt;&lt;C&gt;1&lt;/C&gt;&lt;D xsi:type="xsd:double"&gt;28.3745829999999&lt;/D&gt;&lt;/FQL&gt;&lt;FQL&gt;&lt;Q&gt;MANU^FE_ESTIMATE(SALES,MEAN,CALA_ROLL,2024,2024,,,'CURRENCY=USD')&lt;/Q&gt;&lt;R&gt;1&lt;/R&gt;&lt;C&gt;1&lt;/C&gt;&lt;D xsi:type="xsd:double"&gt;843.06134&lt;/D&gt;&lt;/FQL&gt;&lt;FQL&gt;&lt;Q&gt;CZR^FE_ESTIMATE(SALES,MEAN,NTMA,,NOW,,,'CURRENCY=USD')&lt;/Q&gt;&lt;R&gt;1&lt;/R&gt;&lt;C&gt;1&lt;/C&gt;&lt;D xsi:type="xsd:double"&gt;11204.613&lt;/D&gt;&lt;/FQL&gt;&lt;FQL&gt;&lt;Q&gt;AI^FG_PRICE(44662,,,USD)&lt;/Q&gt;&lt;R&gt;1&lt;/R&gt;&lt;C&gt;1&lt;/C&gt;&lt;D xsi:type="xsd:double"&gt;20.68&lt;/D&gt;&lt;/FQL&gt;&lt;FQL&gt;&lt;Q&gt;FVRR^FG_PRICE(44665,,,USD)&lt;/Q&gt;&lt;R&gt;1&lt;/R&gt;&lt;C&gt;1&lt;/C&gt;&lt;D xsi:type="xsd:double"&gt;63.75&lt;/D&gt;&lt;/FQL&gt;&lt;FQL&gt;&lt;Q&gt;FVRR^FG_PRICE(44605,,,USD)&lt;/Q&gt;&lt;R&gt;1&lt;/R&gt;&lt;C&gt;1&lt;/C&gt;&lt;D xsi:type="xsd:double"&gt;81.03&lt;/D&gt;&lt;/FQL&gt;&lt;FQL&gt;&lt;Q&gt;FVRR^FG_PRICE(44515,,,USD)&lt;/Q&gt;&lt;R&gt;1&lt;/R&gt;&lt;C&gt;1&lt;/C&gt;&lt;D xsi:type="xsd:double"&gt;183.87&lt;/D&gt;&lt;/FQL&gt;&lt;FQL&gt;&lt;Q&gt;MANU^FF_SALES(CAL_R,2019,,,,USD)&lt;/Q&gt;&lt;R&gt;1&lt;/R&gt;&lt;C&gt;1&lt;/C&gt;&lt;D xsi:type="xsd:double"&gt;750.542074&lt;/D&gt;&lt;/FQL&gt;&lt;FQL&gt;&lt;Q&gt;MSGS^FE_ESTIMATE(CAPEX,MEAN,CALA_ROLL,2024,2024,,,'')&lt;/Q&gt;&lt;R&gt;0&lt;/R&gt;&lt;C&gt;0&lt;/C&gt;&lt;/FQL&gt;&lt;FQL&gt;&lt;Q&gt;MSGS^FE_ESTIMATE(CAPEX,MEAN,CALA_ROLL,2023,2023,,,'')&lt;/Q&gt;&lt;R&gt;0&lt;/R&gt;&lt;C&gt;0&lt;/C&gt;&lt;/FQL&gt;&lt;FQL&gt;&lt;Q&gt;PENN^FG_PRICE(44605,,,USD)&lt;/Q&gt;&lt;R&gt;1&lt;/R&gt;&lt;C&gt;1&lt;/C&gt;&lt;D xsi:type="xsd:double"&gt;48.71&lt;/D&gt;&lt;/FQL&gt;&lt;FQL&gt;&lt;Q&gt;MSGS^FE_ESTIMATE(CAPEX,MEAN,CALA_ROLL,2022,2022,,,'')&lt;/Q&gt;&lt;R&gt;1&lt;/R&gt;&lt;C&gt;1&lt;/C&gt;&lt;D xsi:type="xsd:double"&gt;5.4971232&lt;/D&gt;&lt;/FQL&gt;&lt;FQL&gt;&lt;Q&gt;PENN^FG_PRICE(44515,,,USD)&lt;/Q&gt;&lt;R&gt;1&lt;/R&gt;&lt;C&gt;1&lt;/C&gt;&lt;D xsi:type="xsd:double"&gt;56.28&lt;/D&gt;&lt;/FQL&gt;&lt;FQL&gt;&lt;Q&gt;MSGS^FF_CAPEX(CAL_R,2021,,,,USD)&lt;/Q&gt;&lt;R&gt;1&lt;/R&gt;&lt;C&gt;1&lt;/C&gt;&lt;D xsi:type="xsd:double"&gt;0.702&lt;/D&gt;&lt;/FQL&gt;&lt;FQL&gt;&lt;Q&gt;MSGS^FF_CAPEX(CAL_R,2019,,,,USD)&lt;/Q&gt;&lt;R&gt;1&lt;/R&gt;&lt;C&gt;1&lt;/C&gt;&lt;D xsi:type="xsd:double"&gt;330.116&lt;/D&gt;&lt;/FQL&gt;&lt;FQL&gt;&lt;Q&gt;MSGS^FE_ESTIMATE(EBITDA,MEAN,CALA_ROLL,2024,2024,,,'CURRENCY=USD')&lt;/Q&gt;&lt;R&gt;0&lt;/R&gt;&lt;C&gt;0&lt;/C&gt;&lt;/FQL&gt;&lt;FQL&gt;&lt;Q&gt;BYD^FG_PRICE(44665,,,USD)&lt;/Q&gt;&lt;R&gt;1&lt;/R&gt;&lt;C&gt;1&lt;/C&gt;&lt;D xsi:type="xsd:double"&gt;62.3&lt;/D&gt;&lt;/FQL&gt;&lt;FQL&gt;&lt;Q&gt;BYD^FG_PRICE(44605,,,USD)&lt;/Q&gt;&lt;R&gt;1&lt;/R&gt;&lt;C&gt;1&lt;/C&gt;&lt;D xsi:type="xsd:double"&gt;69.57&lt;/D&gt;&lt;/FQL&gt;&lt;FQL&gt;&lt;Q&gt;BYD^FG_PRICE(44515,,,USD)&lt;/Q&gt;&lt;R&gt;1&lt;/R&gt;&lt;C&gt;1&lt;/C&gt;&lt;D xsi:type="xsd:double"&gt;61.99&lt;/D&gt;&lt;/FQL&gt;&lt;FQL&gt;&lt;Q&gt;CHDN^FG_PRICE(44665,,,USD)&lt;/Q&gt;&lt;R&gt;1&lt;/R&gt;&lt;C&gt;1&lt;/C&gt;&lt;D xsi:type="xsd:double"&gt;210.7&lt;/D&gt;&lt;/FQL&gt;&lt;FQL&gt;&lt;Q&gt;CHDN^FG_PRICE(44605,,,USD)&lt;/Q&gt;&lt;R&gt;1&lt;/R&gt;&lt;C&gt;1&lt;/C&gt;&lt;D xsi:type="xsd:double"&gt;220.91&lt;/D&gt;&lt;/FQL&gt;&lt;FQL&gt;&lt;Q&gt;MSGS^FF_EBITDA_OPER(CAL_R,2019,,,,USD)&lt;/Q&gt;&lt;R&gt;1&lt;/R&gt;&lt;C&gt;1&lt;/C&gt;&lt;D xsi:type="xsd:double"&gt;-7.675&lt;/D&gt;&lt;/FQL&gt;&lt;FQL&gt;&lt;Q&gt;MSGS^FE_ESTIMATE(EBIT,MEAN,CALA_ROLL,2024,2024,,,'')&lt;/Q&gt;&lt;R&gt;0&lt;/R&gt;&lt;C&gt;0&lt;/C&gt;&lt;/FQL&gt;&lt;FQL&gt;&lt;Q&gt;MSGS^FE_ESTIMATE(EBIT,MEAN,CALA_ROLL,2023,2023,,,'')&lt;/Q&gt;&lt;R&gt;0&lt;/R&gt;&lt;C&gt;0&lt;/C&gt;&lt;/FQL&gt;&lt;FQL&gt;&lt;Q&gt;HLT^FE_ESTIMATE(SALES,MEAN,NTMA,,NOW,,,'CURRENCY=USD')&lt;/Q&gt;&lt;R&gt;1&lt;/R&gt;&lt;C&gt;1&lt;/C&gt;&lt;D xsi:type="xsd:double"&gt;9094.6455&lt;/D&gt;&lt;/FQL&gt;&lt;FQL&gt;&lt;Q&gt;MSGS^FE_ESTIMATE(EBIT,MEAN,CALA_ROLL,2022,2022,,,'')&lt;/Q&gt;&lt;R&gt;1&lt;/R&gt;&lt;C&gt;1&lt;/C&gt;&lt;D xsi:type="xsd:double"&gt;91.43178&lt;/D&gt;&lt;/FQL&gt;&lt;FQL&gt;&lt;Q&gt;ILMN^FF_EBIT_OPER(CAL_R,2024,,,,USD)&lt;/Q&gt;&lt;R&gt;0&lt;/R&gt;&lt;C&gt;0&lt;/C&gt;&lt;/FQL&gt;&lt;FQL&gt;&lt;Q&gt;ILMN^FE_ESTIMATE(EBIT,MEAN,CALA_ROLL,2024,2024,,,'CURRENCY=USD')&lt;/Q&gt;&lt;R&gt;1&lt;/R&gt;&lt;C&gt;1&lt;/C&gt;&lt;D xsi:type="xsd:double"&gt;1329.7698&lt;/D&gt;&lt;/FQL&gt;&lt;FQL&gt;&lt;Q&gt;AFL^FE_ESTIMATE(EBIT,MEAN,CALA_ROLL,2018,2018,,,'CURRENCY=USD')&lt;/Q&gt;&lt;R&gt;1&lt;/R&gt;&lt;C&gt;1&lt;/C&gt;&lt;D xsi:type="xsd:double"&gt;3602.9475&lt;/D&gt;&lt;/FQL&gt;&lt;FQL&gt;&lt;Q&gt;MSGS^FE_ESTIMATE(GROSS_INC,MEAN,CALA_ROLL,2024,2024,,,'CURRENCY=USD')&lt;/Q&gt;&lt;R&gt;0&lt;/R&gt;&lt;C&gt;0&lt;/C&gt;&lt;/FQL&gt;&lt;FQL&gt;&lt;Q&gt;CZR^FG_PRICE(44665,,,USD)&lt;/Q&gt;&lt;R&gt;1&lt;/R&gt;&lt;C&gt;1&lt;/C&gt;&lt;D xsi:type="xsd:double"&gt;68.88&lt;/D&gt;&lt;/FQL&gt;&lt;FQL&gt;&lt;Q&gt;CZR^FG_PRICE(44605,,,USD)&lt;/Q&gt;&lt;R&gt;1&lt;/R&gt;&lt;C&gt;1&lt;/C&gt;&lt;D xsi:type="xsd:double"&gt;83.74&lt;/D&gt;&lt;/FQL&gt;&lt;FQL&gt;&lt;Q&gt;CZR^FG_PRICE(44515,,,USD)&lt;/Q&gt;&lt;R&gt;1&lt;/R&gt;&lt;C&gt;1&lt;/C&gt;&lt;D xsi:type="xsd:double"&gt;103.23&lt;/D&gt;&lt;/FQL&gt;&lt;FQL&gt;&lt;Q&gt;MGM^FG_PRICE(44665,,,USD)&lt;/Q&gt;&lt;R&gt;1&lt;/R&gt;&lt;C&gt;1&lt;/C&gt;&lt;D xsi:type="xsd:double"&gt;41.6&lt;/D&gt;&lt;/FQL&gt;&lt;FQL&gt;&lt;Q&gt;MSGS^FF_GROSS_INC(CAL_R,2021,,,,USD)&lt;/Q&gt;&lt;R&gt;1&lt;/R&gt;&lt;C&gt;1&lt;/C&gt;&lt;D xsi:type="xsd:double"&gt;206.471&lt;/D&gt;&lt;/FQL&gt;&lt;FQL&gt;&lt;Q&gt;MSGS^FF_GROSS_INC(CAL_R,2019,,,,USD)&lt;/Q&gt;&lt;R&gt;1&lt;/R&gt;&lt;C&gt;1&lt;/C&gt;&lt;D xsi:type="xsd:double"&gt;327.585&lt;/D&gt;&lt;/FQL&gt;&lt;FQL&gt;&lt;Q&gt;MSGS^FE_ESTIMATE(SALES,MEAN,CALA_ROLL,2024,2024,,,'CURRENCY=USD')&lt;/Q&gt;&lt;R&gt;0&lt;/R&gt;&lt;C&gt;0&lt;/C&gt;&lt;/FQL&gt;&lt;FQL&gt;&lt;Q&gt;MGM^FG_PRICE(44605,,,USD)&lt;/Q&gt;&lt;R&gt;1&lt;/R&gt;&lt;C&gt;1&lt;/C&gt;&lt;D xsi:type="xsd:double"&gt;45.46&lt;/D&gt;&lt;/FQL&gt;&lt;FQL&gt;&lt;Q&gt;MGM^FG_PRICE(44515,,,USD)&lt;/Q&gt;&lt;R&gt;1&lt;/R&gt;&lt;C&gt;1&lt;/C&gt;&lt;D xsi:type="xsd:double"&gt;45.82&lt;/D&gt;&lt;/FQL&gt;&lt;FQL&gt;&lt;Q&gt;LVS^FG_PRICE(44665,,,USD)&lt;/Q&gt;&lt;R&gt;1&lt;/R&gt;&lt;C&gt;1&lt;/C&gt;&lt;D xsi:type="xsd:double"&gt;36.96&lt;/D&gt;&lt;/FQL&gt;&lt;FQL&gt;&lt;Q&gt;LVS^FG_PRICE(44605,,,USD)&lt;/Q&gt;&lt;R&gt;1&lt;/R&gt;&lt;C&gt;1&lt;/C&gt;&lt;D xsi:type="xsd:double"&gt;45.16&lt;/D&gt;&lt;/FQL&gt;&lt;FQL&gt;&lt;Q&gt;LVS^FG_PRICE(44515,,,USD)&lt;/Q&gt;&lt;R&gt;1&lt;/R&gt;&lt;C&gt;1&lt;/C&gt;&lt;D xsi:type="xsd:double"&gt;41.34&lt;/D&gt;&lt;/FQL&gt;&lt;FQL&gt;&lt;Q&gt;MSGS^FF_SALES(CAL_R,2019,,,,USD)&lt;/Q&gt;&lt;R&gt;1&lt;/R&gt;&lt;C&gt;1&lt;/C&gt;&lt;D xsi:type="xsd:double"&gt;1123.394&lt;/D&gt;&lt;/FQL&gt;&lt;FQL&gt;&lt;Q&gt;LYV^FE_ESTIMATE(CAPEX,MEAN,CALA_ROLL,2024,2024,,,'')&lt;/Q&gt;&lt;R&gt;1&lt;/R&gt;&lt;C&gt;1&lt;/C&gt;&lt;D xsi:type="xsd:double"&gt;382.2476&lt;/D&gt;&lt;/FQL&gt;&lt;FQL&gt;&lt;Q&gt;LYV^FE_ESTIMATE(CAPEX,MEAN,CALA_ROLL,2023,2023,,,'')&lt;/Q&gt;&lt;R&gt;1&lt;/R&gt;&lt;C&gt;1&lt;/C&gt;&lt;D xsi:type="xsd:double"&gt;390.38126&lt;/D&gt;&lt;/FQL&gt;&lt;FQL&gt;&lt;Q&gt;LYV^FE_ESTIMATE(CAPEX,MEAN,CALA_ROLL,2022,2022,,,'')&lt;/Q&gt;&lt;R&gt;1&lt;/R&gt;&lt;C&gt;1&lt;/C&gt;&lt;D xsi:type="xsd:double"&gt;342.675&lt;/D&gt;&lt;/FQL&gt;&lt;FQL&gt;&lt;Q&gt;LYV^FF_CAPEX(CAL_R,2021,,,,USD)&lt;/Q&gt;&lt;R&gt;1&lt;/R&gt;&lt;C&gt;1&lt;/C&gt;&lt;D xsi:type="xsd:double"&gt;159.834&lt;/D&gt;&lt;/FQL&gt;&lt;FQL&gt;&lt;Q&gt;LYV^FF_CAPEX(CAL_R,2019,,,,USD)&lt;/Q&gt;&lt;R&gt;1&lt;/R&gt;&lt;C&gt;1&lt;/C&gt;&lt;D xsi:type="xsd:double"&gt;365.827&lt;/D&gt;&lt;/FQL&gt;&lt;FQL&gt;&lt;Q&gt;LYV^FE_ESTIMATE(EBITDA,MEAN,CALA_ROLL,2024,2024,,,'CURRENCY=USD')&lt;/Q&gt;&lt;R&gt;1&lt;/R&gt;&lt;C&gt;1&lt;/C&gt;&lt;D xsi:type="xsd:double"&gt;1657.1427&lt;/D&gt;&lt;/FQL&gt;&lt;FQL&gt;&lt;Q&gt;LUV^FG_PRICE(44605,,,USD)&lt;/Q&gt;&lt;R&gt;1&lt;/R&gt;&lt;C&gt;1&lt;/C&gt;&lt;D xsi:type="xsd:double"&gt;45.53&lt;/D&gt;&lt;/FQL&gt;&lt;FQL&gt;&lt;Q&gt;TAP^FG_PRICE(44665,,,USD)&lt;/Q&gt;&lt;R&gt;1&lt;/R&gt;&lt;C&gt;1&lt;/C&gt;&lt;D xsi:type="xsd:double"&gt;55.61&lt;/D&gt;&lt;/FQL&gt;&lt;FQL&gt;&lt;Q&gt;TAP^FG_PRICE(44515,,,USD)&lt;/Q&gt;&lt;R&gt;1&lt;/R&gt;&lt;C&gt;1&lt;/C&gt;&lt;D xsi:type="xsd:double"&gt;49.21&lt;/D&gt;&lt;/FQL&gt;&lt;FQL&gt;&lt;Q&gt;LYV^FF_EBITDA_OPER(CAL_R,2020,,,,USD)&lt;/Q&gt;&lt;R&gt;1&lt;/R&gt;&lt;C&gt;1&lt;/C&gt;&lt;D xsi:type="xsd:double"&gt;-1119.693&lt;/D&gt;&lt;/FQL&gt;&lt;FQL&gt;&lt;Q&gt;LYV^FF_EBITDA_OPER(CAL_R,2019,,,,USD)&lt;/Q&gt;&lt;R&gt;1&lt;/R&gt;&lt;C&gt;1&lt;/C&gt;&lt;D xsi:type="xsd:double"&gt;846.764&lt;/D&gt;&lt;/FQL&gt;&lt;FQL&gt;&lt;Q&gt;LYV^FF_EBITDA_OPER(CAL_R,2018,,,,USD)&lt;/Q&gt;&lt;R&gt;1&lt;/R&gt;&lt;C&gt;1&lt;/C&gt;&lt;D xsi:type="xsd:double"&gt;749.521&lt;/D&gt;&lt;/FQL&gt;&lt;FQL&gt;&lt;Q&gt;LYV^FE_ESTIMATE(EBIT,MEAN,CALA_ROLL,2024,2024,,,'')&lt;/Q&gt;&lt;R&gt;1&lt;/R&gt;&lt;C&gt;1&lt;/C&gt;&lt;D xsi:type="xsd:double"&gt;1081.9867&lt;/D&gt;&lt;/FQL&gt;&lt;FQL&gt;&lt;Q&gt;LYV^FE_ESTIMATE(EBIT,MEAN,CALA_ROLL,2023,2023,,,'')&lt;/Q&gt;&lt;R&gt;1&lt;/R&gt;&lt;C&gt;1&lt;/C&gt;&lt;D xsi:type="xsd:double"&gt;894.4564&lt;/D&gt;&lt;/FQL&gt;&lt;FQL&gt;&lt;Q&gt;LYV^FE_ESTIMATE(EBIT,MEAN,CALA_ROLL,2022,2022,,,'')&lt;/Q&gt;&lt;R&gt;1&lt;/R&gt;&lt;C&gt;1&lt;/C&gt;&lt;D xsi:type="xsd:double"&gt;684.1472&lt;/D&gt;&lt;/FQL&gt;&lt;FQL&gt;&lt;Q&gt;FUN^FG_PRICE(44673,,,USD)&lt;/Q&gt;&lt;R&gt;1&lt;/R&gt;&lt;C&gt;1&lt;/C&gt;&lt;D xsi:type="xsd:double"&gt;55.51&lt;/D&gt;&lt;/FQL&gt;&lt;FQL&gt;&lt;Q&gt;ACEL^FE_ESTIMATE(GROSS_INC,MEAN,CALA_ROLL,2023,2023,,,'CURRENCY=USD')&lt;/Q&gt;&lt;R&gt;1&lt;/R&gt;&lt;C&gt;1&lt;/C&gt;&lt;D xsi:type="xsd:double"&gt;379.6&lt;/D&gt;&lt;/FQL&gt;&lt;FQL&gt;&lt;Q&gt;DOCN^FF_EBIT_OPER(CAL_R,2022,,,,USD)&lt;/Q&gt;&lt;R&gt;0&lt;/R&gt;&lt;C&gt;0&lt;/C&gt;&lt;/FQL&gt;&lt;FQL&gt;&lt;Q&gt;RF^FG_MKT_VALUE(44695,,,USD)&lt;/Q&gt;&lt;R&gt;1&lt;/R&gt;&lt;C&gt;1&lt;/C&gt;&lt;D xsi:type="xsd:double"&gt;18548.04&lt;/D&gt;&lt;/FQL&gt;&lt;FQL&gt;&lt;Q&gt;LYV^FE_ESTIMATE(GROSS_INC,MEAN,CALA_ROLL,2024,2024,,,'CURRENCY=USD')&lt;/Q&gt;&lt;R&gt;0&lt;/R&gt;&lt;C&gt;0&lt;/C&gt;&lt;/FQL&gt;&lt;FQL&gt;&lt;Q&gt;STZ^FG_PRICE(44605,,,USD)&lt;/Q&gt;&lt;R&gt;1&lt;/R&gt;&lt;C&gt;1&lt;/C&gt;&lt;D xsi:type="xsd:double"&gt;235.94&lt;/D&gt;&lt;/FQL&gt;&lt;FQL&gt;&lt;Q&gt;MNST^FG_PRICE(44665,,,USD)&lt;/Q&gt;&lt;R&gt;1&lt;/R&gt;&lt;C&gt;1&lt;/C&gt;&lt;D xsi:type="xsd:double"&gt;82.59&lt;/D&gt;&lt;/FQL&gt;&lt;FQL&gt;&lt;Q&gt;LYV^FF_GROSS_INC(CAL_R,2021,,,,USD)&lt;/Q&gt;&lt;R&gt;1&lt;/R&gt;&lt;C&gt;1&lt;/C&gt;&lt;D xsi:type="xsd:double"&gt;1496.181&lt;/D&gt;&lt;/FQL&gt;&lt;FQL&gt;&lt;Q&gt;LYV^FF_GROSS_INC(CAL_R,2020,,,,USD)&lt;/Q&gt;&lt;R&gt;1&lt;/R&gt;&lt;C&gt;1&lt;/C&gt;&lt;D xsi:type="xsd:double"&gt;-2.64699999999999&lt;/D&gt;&lt;/FQL&gt;&lt;FQL&gt;&lt;Q&gt;LYV^FF_GROSS_INC(CAL_R,2019,,,,USD)&lt;/Q&gt;&lt;R&gt;1&lt;/R&gt;&lt;C&gt;1&lt;/C&gt;&lt;D xsi:type="xsd:double"&gt;2636.796&lt;/D&gt;&lt;/FQL&gt;&lt;FQL&gt;&lt;Q&gt;LYV^FF_GROSS_INC(CAL_R,2018,,,,USD)&lt;/Q&gt;&lt;R&gt;1&lt;/R&gt;&lt;C&gt;1&lt;/C&gt;&lt;D xsi:type="xsd:double"&gt;2433.339&lt;/D&gt;&lt;/FQL&gt;&lt;FQL&gt;&lt;Q&gt;LYV^FE_ESTIMATE(SALES,MEAN,CALA_ROLL,2024,2024,,,'CURRENCY=USD')&lt;/Q&gt;&lt;R&gt;1&lt;/R&gt;&lt;C&gt;1&lt;/C&gt;&lt;D xsi:type="xsd:double"&gt;16912.02&lt;/D&gt;&lt;/FQL&gt;&lt;FQL&gt;&lt;Q&gt;MNST^FG_PRICE(44515,,,USD)&lt;/Q&gt;&lt;R&gt;1&lt;/R&gt;&lt;C&gt;1&lt;/C&gt;&lt;D xsi:type="xsd:double"&gt;93&lt;/D&gt;&lt;/FQL&gt;&lt;FQL&gt;&lt;Q&gt;KDP^FG_PRICE(44605,,,USD)&lt;/Q&gt;&lt;R&gt;1&lt;/R&gt;&lt;C&gt;1&lt;/C&gt;&lt;D xsi:type="xsd:double"&gt;38.03&lt;/D&gt;&lt;/FQL&gt;&lt;FQL&gt;&lt;Q&gt;PEP^FG_PRICE(44665,,,USD)&lt;/Q&gt;&lt;R&gt;1&lt;/R&gt;&lt;C&gt;1&lt;/C&gt;&lt;D xsi:type="xsd:double"&gt;171.9&lt;/D&gt;&lt;/FQL&gt;&lt;FQL&gt;&lt;Q&gt;LYV^FF_SALES(CAL_R,2020,,,,USD)&lt;/Q&gt;&lt;R&gt;1&lt;/R&gt;&lt;C&gt;1&lt;/C&gt;&lt;D xsi:type="xsd:double"&gt;1861.178&lt;/D&gt;&lt;/FQL&gt;&lt;FQL&gt;&lt;Q&gt;LYV^FF_SALES(CAL_R,2019,,,,USD)&lt;/Q&gt;&lt;R&gt;1&lt;/R&gt;&lt;C&gt;1&lt;/C&gt;&lt;D xsi:type="xsd:double"&gt;11547.969&lt;/D&gt;&lt;/FQL&gt;&lt;FQL&gt;&lt;Q&gt;LYV^FF_SALES(CAL_R,2018,,,,USD)&lt;/Q&gt;&lt;R&gt;1&lt;/R&gt;&lt;C&gt;1&lt;/C&gt;&lt;D xsi:type="xsd:double"&gt;10787.8&lt;/D&gt;&lt;/FQL&gt;&lt;FQL&gt;&lt;Q&gt;HOFV^FE_ESTIMATE(CAPEX,MEAN,CALA_ROLL,2024,2024,,,'')&lt;/Q&gt;&lt;R&gt;0&lt;/R&gt;&lt;C&gt;0&lt;/C&gt;&lt;/FQL&gt;&lt;FQL&gt;&lt;Q&gt;HOFV^FE_ESTIMATE(CAPEX,MEAN,CALA_ROLL,2023,2023,,,'')&lt;/Q&gt;&lt;R&gt;0&lt;/R&gt;&lt;C&gt;0&lt;/C&gt;&lt;/FQL&gt;&lt;FQL&gt;&lt;Q&gt;HOFV^FE_ESTIMATE(CAPEX,MEAN,CALA_ROLL,2022,2022,,,'')&lt;/Q&gt;&lt;R&gt;0&lt;/R&gt;&lt;C&gt;0&lt;/C&gt;&lt;/FQL&gt;&lt;FQL&gt;&lt;Q&gt;HOFV^FF_CAPEX(CAL_R,2021,,,,USD)&lt;/Q&gt;&lt;R&gt;1&lt;/R&gt;&lt;C&gt;1&lt;/C&gt;&lt;D xsi:type="xsd:double"&gt;70.734055&lt;/D&gt;&lt;/FQL&gt;&lt;FQL&gt;&lt;Q&gt;HOFV^FF_CAPEX(CAL_R,2020,,,,USD)&lt;/Q&gt;&lt;R&gt;1&lt;/R&gt;&lt;C&gt;1&lt;/C&gt;&lt;D xsi:type="xsd:double"&gt;48.614331&lt;/D&gt;&lt;/FQL&gt;&lt;FQL&gt;&lt;Q&gt;HOFV^FF_CAPEX(CAL_R,2019,,,,USD)&lt;/Q&gt;&lt;R&gt;1&lt;/R&gt;&lt;C&gt;1&lt;/C&gt;&lt;D xsi:type="xsd:double"&gt;16.723883&lt;/D&gt;&lt;/FQL&gt;&lt;FQL&gt;&lt;Q&gt;HOFV^FF_CAPEX(CAL_R,2018,,,,USD)&lt;/Q&gt;&lt;R&gt;1&lt;/R&gt;&lt;C&gt;1&lt;/C&gt;&lt;D xsi:type="xsd:double"&gt;0&lt;/D&gt;&lt;/FQL&gt;&lt;FQL&gt;&lt;Q&gt;HOFV^FE_ESTIMATE(EBITDA,MEAN,CALA_ROLL,2024,2024,,,'CURRENCY=USD')&lt;/Q&gt;&lt;R&gt;1&lt;/R&gt;&lt;C&gt;1&lt;/C&gt;&lt;D xsi:type="xsd:double"&gt;49.3&lt;/D&gt;&lt;/FQL&gt;&lt;FQL&gt;&lt;Q&gt;HOFV^FE_ESTIMATE(EBITDA,MEAN,CALA_ROLL,2023,2023,,,'CURRENCY=USD')&lt;/Q&gt;&lt;R&gt;1&lt;/R&gt;&lt;C&gt;1&lt;/C&gt;&lt;D xsi:type="xsd:double"&gt;0&lt;/D&gt;&lt;/FQL&gt;&lt;FQL&gt;&lt;Q&gt;HOFV^FE_ESTIMATE(EBITDA,MEAN,CALA_ROLL,2022,2022,,,'CURRENCY=USD')&lt;/Q&gt;&lt;R&gt;1&lt;/R&gt;&lt;C&gt;1&lt;/C&gt;&lt;D xsi:type="xsd:double"&gt;-16.2&lt;/D&gt;&lt;/FQL&gt;&lt;FQL&gt;&lt;Q&gt;HOFV^FF_EBITDA_OPER(CAL_R,2021,,,,USD)&lt;/Q&gt;&lt;R&gt;1&lt;/R&gt;&lt;C&gt;1&lt;/C&gt;&lt;D xsi:type="xsd:double"&gt;-22.43943&lt;/D&gt;&lt;/FQL&gt;&lt;FQL&gt;&lt;Q&gt;HOFV^FF_EBITDA_OPER(CAL_R,2020,,,,USD)&lt;/Q&gt;&lt;R&gt;1&lt;/R&gt;&lt;C&gt;1&lt;/C&gt;&lt;D xsi:type="xsd:double"&gt;-21.62423&lt;/D&gt;&lt;/FQL&gt;&lt;FQL&gt;&lt;Q&gt;HOFV^FF_EBITDA_OPER(CAL_R,2019,,,,USD)&lt;/Q&gt;&lt;R&gt;1&lt;/R&gt;&lt;C&gt;1&lt;/C&gt;&lt;D xsi:type="xsd:double"&gt;-9.84943&lt;/D&gt;&lt;/FQL&gt;&lt;FQL&gt;&lt;Q&gt;HOFV^FF_EBITDA_OPER(CAL_R,2018,,,,USD)&lt;/Q&gt;&lt;R&gt;1&lt;/R&gt;&lt;C&gt;1&lt;/C&gt;&lt;D xsi:type="xsd:double"&gt;-0.78053&lt;/D&gt;&lt;/FQL&gt;&lt;FQL&gt;&lt;Q&gt;HOFV^FE_ESTIMATE(EBIT,MEAN,CALA_ROLL,2024,2024,,,'')&lt;/Q&gt;&lt;R&gt;1&lt;/R&gt;&lt;C&gt;1&lt;/C&gt;&lt;D xsi:type="xsd:double"&gt;31.1&lt;/D&gt;&lt;/FQL&gt;&lt;FQL&gt;&lt;Q&gt;HOFV^FE_ESTIMATE(EBIT,MEAN,CALA_ROLL,2023,2023,,,'')&lt;/Q&gt;&lt;R&gt;1&lt;/R&gt;&lt;C&gt;1&lt;/C&gt;&lt;D xsi:type="xsd:double"&gt;-18.2&lt;/D&gt;&lt;/FQL&gt;&lt;FQL&gt;&lt;Q&gt;HOFV^FE_ESTIMATE(EBIT,MEAN,CALA_ROLL,2022,2022,,,'')&lt;/Q&gt;&lt;R&gt;1&lt;/R&gt;&lt;C&gt;1&lt;/C&gt;&lt;D xsi:type="xsd:double"&gt;-31.8&lt;/D&gt;&lt;/FQL&gt;&lt;FQL&gt;&lt;Q&gt;HOFV^FF_EBIT_OPER(CAL_R,2021,,,,USD)&lt;/Q&gt;&lt;R&gt;1&lt;/R&gt;&lt;C&gt;1&lt;/C&gt;&lt;D xsi:type="xsd:double"&gt;-34.63858&lt;/D&gt;&lt;/FQL&gt;&lt;FQL&gt;&lt;Q&gt;HOFV^FF_EBIT_OPER(CAL_R,2020,,,,USD)&lt;/Q&gt;&lt;R&gt;1&lt;/R&gt;&lt;C&gt;1&lt;/C&gt;&lt;D xsi:type="xsd:double"&gt;-32.70946&lt;/D&gt;&lt;/FQL&gt;&lt;FQL&gt;&lt;Q&gt;HOFV^FF_EBIT_OPER(CAL_R,2019,,,,USD)&lt;/Q&gt;&lt;R&gt;1&lt;/R&gt;&lt;C&gt;1&lt;/C&gt;&lt;D xsi:type="xsd:double"&gt;-20.76527&lt;/D&gt;&lt;/FQL&gt;&lt;FQL&gt;&lt;Q&gt;HOFV^FF_EBIT_OPER(CAL_R,2018,,,,USD)&lt;/Q&gt;&lt;R&gt;1&lt;/R&gt;&lt;C&gt;1&lt;/C&gt;&lt;D xsi:type="xsd:double"&gt;-0.78053&lt;/D&gt;&lt;/FQL&gt;&lt;FQL&gt;&lt;Q&gt;HOFV^FE_ESTIMATE(GROSS_INC,MEAN,CALA_ROLL,2024,2024,,,'CURRENCY=USD')&lt;/Q&gt;&lt;R&gt;0&lt;/R&gt;&lt;C&gt;0&lt;/C&gt;&lt;/FQL&gt;&lt;FQL&gt;&lt;Q&gt;HOFV^FE_ESTIMATE(GROSS_INC,MEAN,CALA_ROLL,2023,2023,,,'CURRENCY=USD')&lt;/Q&gt;&lt;R&gt;0&lt;/R&gt;&lt;C&gt;0&lt;/C&gt;&lt;/FQL&gt;&lt;FQL&gt;&lt;Q&gt;HOFV^FE_ESTIMATE(GROSS_INC,MEAN,CALA_ROLL,2022,2022,,,'CURRENCY=USD')&lt;/Q&gt;&lt;R&gt;0&lt;/R&gt;&lt;C&gt;0&lt;/C&gt;&lt;/FQL&gt;&lt;FQL&gt;&lt;Q&gt;HOFV^FF_GROSS_INC(CAL_R,2021,,,,USD)&lt;/Q&gt;&lt;R&gt;1&lt;/R&gt;&lt;C&gt;1&lt;/C&gt;&lt;D xsi:type="xsd:double"&gt;-1.428764&lt;/D&gt;&lt;/FQL&gt;&lt;FQL&gt;&lt;Q&gt;HOFV^FF_GROSS_INC(CAL_R,2020,,,,USD)&lt;/Q&gt;&lt;R&gt;1&lt;/R&gt;&lt;C&gt;1&lt;/C&gt;&lt;D xsi:type="xsd:double"&gt;-3.986076&lt;/D&gt;&lt;/FQL&gt;&lt;FQL&gt;&lt;Q&gt;HOFV^FE_ESTIMATE(GROSS_INC,MEAN,CALA_ROLL,2019,2019,,,'')&lt;/Q&gt;&lt;R&gt;0&lt;/R&gt;&lt;C&gt;0&lt;/C&gt;&lt;/FQL&gt;&lt;FQL&gt;&lt;Q&gt;HOFV^FF_GROSS_INC(CAL_R,2019,,,,USD)&lt;/Q&gt;&lt;R&gt;0&lt;/R&gt;&lt;C&gt;0&lt;/C&gt;&lt;/FQL&gt;&lt;FQL&gt;&lt;Q&gt;HOFV^FF_GROSS_INC(CAL_R,2018,,,,USD)&lt;/Q&gt;&lt;R&gt;1&lt;/R&gt;&lt;C&gt;1&lt;/C&gt;&lt;D xsi:type="xsd:double"&gt;0&lt;/D&gt;&lt;/FQL&gt;&lt;FQL&gt;&lt;Q&gt;HOFV^FF_SALES(CAL_R,2024,,,,USD)&lt;/Q&gt;&lt;R&gt;0&lt;/R&gt;&lt;C&gt;0&lt;/C&gt;&lt;/FQL&gt;&lt;FQL&gt;&lt;Q&gt;HOFV^FF_SALES(CAL_R,2023,,,,USD)&lt;/Q&gt;&lt;R&gt;0&lt;/R&gt;&lt;C&gt;0&lt;/C&gt;&lt;/FQL&gt;&lt;FQL&gt;&lt;Q&gt;HOFV^FF_SALES(CAL_R,2022,,,,USD)&lt;/Q&gt;&lt;R&gt;0&lt;/R&gt;&lt;C&gt;0&lt;/C&gt;&lt;/FQL&gt;&lt;FQL&gt;&lt;Q&gt;HOFV^FF_SALES(CAL_R,2021,,,,USD)&lt;/Q&gt;&lt;R&gt;1&lt;/R&gt;&lt;C&gt;1&lt;/C&gt;&lt;D xsi:type="xsd:double"&gt;10.770384&lt;/D&gt;&lt;/FQL&gt;&lt;FQL&gt;&lt;Q&gt;HOFV^FF_SALES(CAL_R,2020,,,,USD)&lt;/Q&gt;&lt;R&gt;1&lt;/R&gt;&lt;C&gt;1&lt;/C&gt;&lt;D xsi:type="xsd:double"&gt;7.099154&lt;/D&gt;&lt;/FQL&gt;&lt;FQL&gt;&lt;Q&gt;HOFV^FF_SALES(CAL_R,2019,,,,USD)&lt;/Q&gt;&lt;R&gt;1&lt;/R&gt;&lt;C&gt;1&lt;/C&gt;&lt;D xsi:type="xsd:double"&gt;7.861331&lt;/D&gt;&lt;/FQL&gt;&lt;FQL&gt;&lt;Q&gt;HOFV^FF_SALES(CAL_R,2018,,,,USD)&lt;/Q&gt;&lt;R&gt;1&lt;/R&gt;&lt;C&gt;1&lt;/C&gt;&lt;D xsi:type="xsd:double"&gt;0&lt;/D&gt;&lt;/FQL&gt;&lt;FQL&gt;&lt;Q&gt;GNUS^FF_CAPEX(CAL_R,2024,,,,USD)&lt;/Q&gt;&lt;R&gt;0&lt;/R&gt;&lt;C&gt;0&lt;/C&gt;&lt;/FQL&gt;&lt;FQL&gt;&lt;Q&gt;GNUS^FF_CAPEX(CAL_R,2023,,,,USD)&lt;/Q&gt;&lt;R&gt;0&lt;/R&gt;&lt;C&gt;0&lt;/C&gt;&lt;/FQL&gt;&lt;FQL&gt;&lt;Q&gt;GNUS^FF_CAPEX(CAL_R,2022,,,,USD)&lt;/Q&gt;&lt;R&gt;0&lt;/R&gt;&lt;C&gt;0&lt;/C&gt;&lt;/FQL&gt;&lt;FQL&gt;&lt;Q&gt;GNUS^FF_CAPEX(CAL_R,2021,,,,USD)&lt;/Q&gt;&lt;R&gt;1&lt;/R&gt;&lt;C&gt;1&lt;/C&gt;&lt;D xsi:type="xsd:double"&gt;1.31&lt;/D&gt;&lt;/FQL&gt;&lt;FQL&gt;&lt;Q&gt;GNUS^FF_CAPEX(CAL_R,2020,,,,USD)&lt;/Q&gt;&lt;R&gt;1&lt;/R&gt;&lt;C&gt;1&lt;/C&gt;&lt;D xsi:type="xsd:double"&gt;0.102392&lt;/D&gt;&lt;/FQL&gt;&lt;FQL&gt;&lt;Q&gt;GNUS^FF_CAPEX(CAL_R,2019,,,,USD)&lt;/Q&gt;&lt;R&gt;1&lt;/R&gt;&lt;C&gt;1&lt;/C&gt;&lt;D xsi:type="xsd:double"&gt;0.026976&lt;/D&gt;&lt;/FQL&gt;&lt;FQL&gt;&lt;Q&gt;GNUS^FF_CAPEX(CAL_R,2018,,,,USD)&lt;/Q&gt;&lt;R&gt;1&lt;/R&gt;&lt;C&gt;1&lt;/C&gt;&lt;D xsi:type="xsd:double"&gt;0.042985&lt;/D&gt;&lt;/FQL&gt;&lt;FQL&gt;&lt;Q&gt;GNUS^FF_EBITDA_OPER(CAL_R,2024,,,,USD)&lt;/Q&gt;&lt;R&gt;0&lt;/R&gt;&lt;C&gt;0&lt;/C&gt;&lt;/FQL&gt;&lt;FQL&gt;&lt;Q&gt;GNUS^FF_EBITDA_OPER(CAL_R,2023,,,,USD)&lt;/Q&gt;&lt;R&gt;0&lt;/R&gt;&lt;C&gt;0&lt;/C&gt;&lt;/FQL&gt;&lt;FQL&gt;&lt;Q&gt;GNUS^FF_EBITDA_OPER(CAL_R,2022,,,,USD)&lt;/Q&gt;&lt;R&gt;0&lt;/R&gt;&lt;C&gt;0&lt;/C&gt;&lt;/FQL&gt;&lt;FQL&gt;&lt;Q&gt;GNUS^FF_EBITDA_OPER(CAL_R,2021,,,,USD)&lt;/Q&gt;&lt;R&gt;1&lt;/R&gt;&lt;C&gt;1&lt;/C&gt;&lt;D xsi:type="xsd:double"&gt;-34.55814&lt;/D&gt;&lt;/FQL&gt;&lt;FQL&gt;&lt;Q&gt;GNUS^FF_EBITDA_OPER(CAL_R,2020,,,,USD)&lt;/Q&gt;&lt;R&gt;1&lt;/R&gt;&lt;C&gt;1&lt;/C&gt;&lt;D xsi:type="xsd:double"&gt;-16.52331&lt;/D&gt;&lt;/FQL&gt;&lt;FQL&gt;&lt;Q&gt;GNUS^FF_EBITDA_OPER(CAL_R,2019,,,,USD)&lt;/Q&gt;&lt;R&gt;1&lt;/R&gt;&lt;C&gt;1&lt;/C&gt;&lt;D xsi:type="xsd:double"&gt;-4.11746&lt;/D&gt;&lt;/FQL&gt;&lt;FQL&gt;&lt;Q&gt;GNUS^FF_EBITDA_OPER(CAL_R,2018,,,,USD)&lt;/Q&gt;&lt;R&gt;1&lt;/R&gt;&lt;C&gt;1&lt;/C&gt;&lt;D xsi:type="xsd:double"&gt;-5.09614&lt;/D&gt;&lt;/FQL&gt;&lt;FQL&gt;&lt;Q&gt;GNUS^FF_EBIT_OPER(CAL_R,2024,,,,USD)&lt;/Q&gt;&lt;R&gt;0&lt;/R&gt;&lt;C&gt;0&lt;/C&gt;&lt;/FQL&gt;&lt;FQL&gt;&lt;Q&gt;GNUS^FF_EBIT_OPER(CAL_R,2023,,,,USD)&lt;/Q&gt;&lt;R&gt;0&lt;/R&gt;&lt;C&gt;0&lt;/C&gt;&lt;/FQL&gt;&lt;FQL&gt;&lt;Q&gt;GNUS^FF_EBIT_OPER(CAL_R,2022,,,,USD)&lt;/Q&gt;&lt;R&gt;0&lt;/R&gt;&lt;C&gt;0&lt;/C&gt;&lt;/FQL&gt;&lt;FQL&gt;&lt;Q&gt;GNUS^FF_EBIT_OPER(CAL_R,2021,,,,USD)&lt;/Q&gt;&lt;R&gt;1&lt;/R&gt;&lt;C&gt;1&lt;/C&gt;&lt;D xsi:type="xsd:double"&gt;-55.023&lt;/D&gt;&lt;/FQL&gt;&lt;FQL&gt;&lt;Q&gt;GNUS^FF_EBIT_OPER(CAL_R,2020,,,,USD)&lt;/Q&gt;&lt;R&gt;1&lt;/R&gt;&lt;C&gt;1&lt;/C&gt;&lt;D xsi:type="xsd:double"&gt;-17.88234&lt;/D&gt;&lt;/FQL&gt;&lt;FQL&gt;&lt;Q&gt;GNUS^FF_EBIT_OPER(CAL_R,2019,,,,USD)&lt;/Q&gt;&lt;R&gt;1&lt;/R&gt;&lt;C&gt;1&lt;/C&gt;&lt;D xsi:type="xsd:double"&gt;-6.68856&lt;/D&gt;&lt;/FQL&gt;&lt;FQL&gt;&lt;Q&gt;GNUS^FF_EBIT_OPER(CAL_R,2018,,,,USD)&lt;/Q&gt;&lt;R&gt;1&lt;/R&gt;&lt;C&gt;1&lt;/C&gt;&lt;D xsi:type="xsd:double"&gt;-6.26417&lt;/D&gt;&lt;/FQL&gt;&lt;FQL&gt;&lt;Q&gt;GNUS^FF_GROSS_INC(CAL_R,2024,,,,USD)&lt;/Q&gt;&lt;R&gt;0&lt;/R&gt;&lt;C&gt;0&lt;/C&gt;&lt;/FQL&gt;&lt;FQL&gt;&lt;Q&gt;GNUS^FF_GROSS_INC(CAL_R,2023,,,,USD)&lt;/Q&gt;&lt;R&gt;0&lt;/R&gt;&lt;C&gt;0&lt;/C&gt;&lt;/FQL&gt;&lt;FQL&gt;&lt;Q&gt;GNUS^FF_GROSS_INC(CAL_R,2022,,,,USD)&lt;/Q&gt;&lt;R&gt;0&lt;/R&gt;&lt;C&gt;0&lt;/C&gt;&lt;/FQL&gt;&lt;FQL&gt;&lt;Q&gt;GNUS^FF_GROSS_INC(CAL_R,2021,,,,USD)&lt;/Q&gt;&lt;R&gt;1&lt;/R&gt;&lt;C&gt;1&lt;/C&gt;&lt;D xsi:type="xsd:double"&gt;-15.040863&lt;/D&gt;&lt;/FQL&gt;&lt;FQL&gt;&lt;Q&gt;GNUS^FF_GROSS_INC(CAL_R,2020,,,,USD)&lt;/Q&gt;&lt;R&gt;1&lt;/R&gt;&lt;C&gt;1&lt;/C&gt;&lt;D xsi:type="xsd:double"&gt;-0.0212629999999998&lt;/D&gt;&lt;/FQL&gt;&lt;FQL&gt;&lt;Q&gt;GNUS^FF_GROSS_INC(CAL_R,2019,,,,USD)&lt;/Q&gt;&lt;R&gt;1&lt;/R&gt;&lt;C&gt;1&lt;/C&gt;&lt;D xsi:type="xsd:double"&gt;0.99833&lt;/D&gt;&lt;/FQL&gt;&lt;FQL&gt;&lt;Q&gt;GNUS^FF_GROSS_INC(CAL_R,2018,,,,USD)&lt;/Q&gt;&lt;R&gt;1&lt;/R&gt;&lt;C&gt;1&lt;/C&gt;&lt;D xsi:type="xsd:double"&gt;-0.631579&lt;/D&gt;&lt;/FQL&gt;&lt;FQL&gt;&lt;Q&gt;GNUS^FF_SALES(CAL_R,2024,,,,USD)&lt;/Q&gt;&lt;R&gt;0&lt;/R&gt;&lt;C&gt;0&lt;/C&gt;&lt;/FQL&gt;&lt;FQL&gt;&lt;Q&gt;GNUS^FF_SALES(CAL_R,2023,,,,USD)&lt;/Q&gt;&lt;R&gt;0&lt;/R&gt;&lt;C&gt;0&lt;/C&gt;&lt;/FQL&gt;&lt;FQL&gt;&lt;Q&gt;GNUS^FF_SALES(CAL_R,2022,,,,USD)&lt;/Q&gt;&lt;R&gt;0&lt;/R&gt;&lt;C&gt;0&lt;/C&gt;&lt;/FQL&gt;&lt;FQL&gt;&lt;Q&gt;GNUS^FF_SALES(CAL_R,2021,,,,USD)&lt;/Q&gt;&lt;R&gt;1&lt;/R&gt;&lt;C&gt;1&lt;/C&gt;&lt;D xsi:type="xsd:double"&gt;7.873&lt;/D&gt;&lt;/FQL&gt;&lt;FQL&gt;&lt;Q&gt;GNUS^FF_SALES(CAL_R,2020,,,,USD)&lt;/Q&gt;&lt;R&gt;1&lt;/R&gt;&lt;C&gt;1&lt;/C&gt;&lt;D xsi:type="xsd:double"&gt;2.482127&lt;/D&gt;&lt;/FQL&gt;&lt;FQL&gt;&lt;Q&gt;GNUS^FF_SALES(CAL_R,2019,,,,USD)&lt;/Q&gt;&lt;R&gt;1&lt;/R&gt;&lt;C&gt;1&lt;/C&gt;&lt;D xsi:type="xsd:double"&gt;5.907899&lt;/D&gt;&lt;/FQL&gt;&lt;FQL&gt;&lt;Q&gt;GNUS^FF_SALES(CAL_R,2018,,,,USD)&lt;/Q&gt;&lt;R&gt;1&lt;/R&gt;&lt;C&gt;1&lt;/C&gt;&lt;D xsi:type="xsd:double"&gt;0.993452&lt;/D&gt;&lt;/FQL&gt;&lt;FQL&gt;&lt;Q&gt;DS^FF_CAPEX(CAL_R,2024,,,,USD)&lt;/Q&gt;&lt;R&gt;0&lt;/R&gt;&lt;C&gt;0&lt;/C&gt;&lt;/FQL&gt;&lt;FQL&gt;&lt;Q&gt;DS^FF_CAPEX(CAL_R,2023,,,,USD)&lt;/Q&gt;&lt;R&gt;0&lt;/R&gt;&lt;C&gt;0&lt;/C&gt;&lt;/FQL&gt;&lt;FQL&gt;&lt;Q&gt;DS^FF_CAPEX(CAL_R,2022,,,,USD)&lt;/Q&gt;&lt;R&gt;0&lt;/R&gt;&lt;C&gt;0&lt;/C&gt;&lt;/FQL&gt;&lt;FQL&gt;&lt;Q&gt;DS^FF_CAPEX(CAL_R,2021,,,,USD)&lt;/Q&gt;&lt;R&gt;1&lt;/R&gt;&lt;C&gt;1&lt;/C&gt;&lt;D xsi:type="xsd:double"&gt;32.587&lt;/D&gt;&lt;/FQL&gt;&lt;FQL&gt;&lt;Q&gt;DS^FF_CAPEX(CAL_R,2020,,,,USD)&lt;/Q&gt;&lt;R&gt;1&lt;/R&gt;&lt;C&gt;1&lt;/C&gt;&lt;D xsi:type="xsd:double"&gt;10.675&lt;/D&gt;&lt;/FQL&gt;&lt;FQL&gt;&lt;Q&gt;DS^FF_CAPEX(CAL_R,2019,,,,USD)&lt;/Q&gt;&lt;R&gt;1&lt;/R&gt;&lt;C&gt;1&lt;/C&gt;&lt;D xsi:type="xsd:double"&gt;74.868&lt;/D&gt;&lt;/FQL&gt;&lt;FQL&gt;&lt;Q&gt;DS^FF_CAPEX(CAL_R,2018,,,,USD)&lt;/Q&gt;&lt;R&gt;1&lt;/R&gt;&lt;C&gt;1&lt;/C&gt;&lt;D xsi:type="xsd:double"&gt;62.352&lt;/D&gt;&lt;/FQL&gt;&lt;FQL&gt;&lt;Q&gt;DS^FF_EBITDA_OPER(CAL_R,2024,,,,USD)&lt;/Q&gt;&lt;R&gt;0&lt;/R&gt;&lt;C&gt;0&lt;/C&gt;&lt;/FQL&gt;&lt;FQL&gt;&lt;Q&gt;DS^FF_EBITDA_OPER(CAL_R,2023,,,,USD)&lt;/Q&gt;&lt;R&gt;0&lt;/R&gt;&lt;C&gt;0&lt;/C&gt;&lt;/FQL&gt;&lt;FQL&gt;&lt;Q&gt;DS^FF_EBITDA_OPER(CAL_R,2022,,,,USD)&lt;/Q&gt;&lt;R&gt;0&lt;/R&gt;&lt;C&gt;0&lt;/C&gt;&lt;/FQL&gt;&lt;FQL&gt;&lt;Q&gt;DS^FF_EBITDA_OPER(CAL_R,2021,,,,USD)&lt;/Q&gt;&lt;R&gt;1&lt;/R&gt;&lt;C&gt;1&lt;/C&gt;&lt;D xsi:type="xsd:double"&gt;11.76&lt;/D&gt;&lt;/FQL&gt;&lt;FQL&gt;&lt;Q&gt;DS^FF_EBITDA_OPER(CAL_R,2020,,,,USD)&lt;/Q&gt;&lt;R&gt;1&lt;/R&gt;&lt;C&gt;1&lt;/C&gt;&lt;D xsi:type="xsd:double"&gt;2.821&lt;/D&gt;&lt;/FQL&gt;&lt;FQL&gt;&lt;Q&gt;DS^FF_EBITDA_OPER(CAL_R,2019,,,,USD)&lt;/Q&gt;&lt;R&gt;1&lt;/R&gt;&lt;C&gt;1&lt;/C&gt;&lt;D xsi:type="xsd:double"&gt;-8.317&lt;/D&gt;&lt;/FQL&gt;&lt;FQL&gt;&lt;Q&gt;DS^FF_EBITDA_OPER(CAL_R,2018,,,,USD)&lt;/Q&gt;&lt;R&gt;1&lt;/R&gt;&lt;C&gt;1&lt;/C&gt;&lt;D xsi:type="xsd:double"&gt;10.46&lt;/D&gt;&lt;/FQL&gt;&lt;FQL&gt;&lt;Q&gt;DS^FF_EBIT_OPER(CAL_R,2024,,,,USD)&lt;/Q&gt;&lt;R&gt;0&lt;/R&gt;&lt;C&gt;0&lt;/C&gt;&lt;/FQL&gt;&lt;FQL&gt;&lt;Q&gt;DS^FF_EBIT_OPER(CAL_R,2023,,,,USD)&lt;/Q&gt;&lt;R&gt;0&lt;/R&gt;&lt;C&gt;0&lt;/C&gt;&lt;/FQL&gt;&lt;FQL&gt;&lt;Q&gt;DS^FF_EBIT_OPER(CAL_R,2022,,,,USD)&lt;/Q&gt;&lt;R&gt;0&lt;/R&gt;&lt;C&gt;0&lt;/C&gt;&lt;/FQL&gt;&lt;FQL&gt;&lt;Q&gt;DS^FF_EBIT_OPER(CAL_R,2021,,,,USD)&lt;/Q&gt;&lt;R&gt;1&lt;/R&gt;&lt;C&gt;1&lt;/C&gt;&lt;D xsi:type="xsd:double"&gt;-11.037&lt;/D&gt;&lt;/FQL&gt;&lt;FQL&gt;&lt;Q&gt;DS^FF_EBIT_OPER(CAL_R,2020,,,,USD)&lt;/Q&gt;&lt;R&gt;1&lt;/R&gt;&lt;C&gt;1&lt;/C&gt;&lt;D xsi:type="xsd:double"&gt;-32.752&lt;/D&gt;&lt;/FQL&gt;&lt;FQL&gt;&lt;Q&gt;DS^FF_EBIT_OPER(CAL_R,2019,,,,USD)&lt;/Q&gt;&lt;R&gt;1&lt;/R&gt;&lt;C&gt;1&lt;/C&gt;&lt;D xsi:type="xsd:double"&gt;-37.756&lt;/D&gt;&lt;/FQL&gt;&lt;FQL&gt;&lt;Q&gt;DS^FF_EBIT_OPER(CAL_R,2018,,,,USD)&lt;/Q&gt;&lt;R&gt;1&lt;/R&gt;&lt;C&gt;1&lt;/C&gt;&lt;D xsi:type="xsd:double"&gt;-13.337&lt;/D&gt;&lt;/FQL&gt;&lt;FQL&gt;&lt;Q&gt;DS^FF_GROSS_INC(CAL_R,2024,,,,USD)&lt;/Q&gt;&lt;R&gt;0&lt;/R&gt;&lt;C&gt;0&lt;/C&gt;&lt;/FQL&gt;&lt;FQL&gt;&lt;Q&gt;DS^FF_GROSS_INC(CAL_R,2023,,,,USD)&lt;/Q&gt;&lt;R&gt;0&lt;/R&gt;&lt;C&gt;0&lt;/C&gt;&lt;/FQL&gt;&lt;FQL&gt;&lt;Q&gt;DS^FF_GROSS_INC(CAL_R,2022,,,,USD)&lt;/Q&gt;&lt;R&gt;0&lt;/R&gt;&lt;C&gt;0&lt;/C&gt;&lt;/FQL&gt;&lt;FQL&gt;&lt;Q&gt;DS^FF_GROSS_INC(CAL_R,2021,,,,USD)&lt;/Q&gt;&lt;R&gt;1&lt;/R&gt;&lt;C&gt;1&lt;/C&gt;&lt;D xsi:type="xsd:double"&gt;22.772&lt;/D&gt;&lt;/FQL&gt;&lt;FQL&gt;&lt;Q&gt;DS^FF_GROSS_INC(CAL_R,2020,,,,USD)&lt;/Q&gt;&lt;R&gt;1&lt;/R&gt;&lt;C&gt;1&lt;/C&gt;&lt;D xsi:type="xsd:double"&gt;-4.74399999999999&lt;/D&gt;&lt;/FQL&gt;&lt;FQL&gt;&lt;Q&gt;DS^FF_GROSS_INC(CAL_R,2019,,,,USD)&lt;/Q&gt;&lt;R&gt;1&lt;/R&gt;&lt;C&gt;1&lt;/C&gt;&lt;D xsi:type="xsd:double"&gt;5.14500000000003&lt;/D&gt;&lt;/FQL&gt;&lt;FQL&gt;&lt;Q&gt;DS^FF_GROSS_INC(CAL_R,2018,,,,USD)&lt;/Q&gt;&lt;R&gt;1&lt;/R&gt;&lt;C&gt;1&lt;/C&gt;&lt;D xsi:type="xsd:double"&gt;21.0180000000001&lt;/D&gt;&lt;/FQL&gt;&lt;FQL&gt;&lt;Q&gt;DS^FF_SALES(CAL_R,2024,,,,USD)&lt;/Q&gt;&lt;R&gt;0&lt;/R&gt;&lt;C&gt;0&lt;/C&gt;&lt;/FQL&gt;&lt;FQL&gt;&lt;Q&gt;DS^FF_SALES(CAL_R,2023,,,,USD)&lt;/Q&gt;&lt;R&gt;0&lt;/R&gt;&lt;C&gt;0&lt;/C&gt;&lt;/FQL&gt;&lt;FQL&gt;&lt;Q&gt;DS^FF_SALES(CAL_R,2022,,,,USD)&lt;/Q&gt;&lt;R&gt;0&lt;/R&gt;&lt;C&gt;0&lt;/C&gt;&lt;/FQL&gt;&lt;FQL&gt;&lt;Q&gt;DS^FF_SALES(CAL_R,2021,,,,USD)&lt;/Q&gt;&lt;R&gt;1&lt;/R&gt;&lt;C&gt;1&lt;/C&gt;&lt;D xsi:type="xsd:double"&gt;281.864&lt;/D&gt;&lt;/FQL&gt;&lt;FQL&gt;&lt;Q&gt;DS^FF_SALES(CAL_R,2020,,,,USD)&lt;/Q&gt;&lt;R&gt;1&lt;/R&gt;&lt;C&gt;1&lt;/C&gt;&lt;D xsi:type="xsd:double"&gt;219.987&lt;/D&gt;&lt;/FQL&gt;&lt;FQL&gt;&lt;Q&gt;DS^FF_SALES(CAL_R,2019,,,,USD)&lt;/Q&gt;&lt;R&gt;1&lt;/R&gt;&lt;C&gt;1&lt;/C&gt;&lt;D xsi:type="xsd:double"&gt;272.064&lt;/D&gt;&lt;/FQL&gt;&lt;FQL&gt;&lt;Q&gt;DS^FF_SALES(CAL_R,2018,,,,USD)&lt;/Q&gt;&lt;R&gt;1&lt;/R&gt;&lt;C&gt;1&lt;/C&gt;&lt;D xsi:type="xsd:double"&gt;314.369&lt;/D&gt;&lt;/FQL&gt;&lt;FQL&gt;&lt;Q&gt;DKNG^FF_CAPEX(CAL_R,2024,,,,USD)&lt;/Q&gt;&lt;R&gt;0&lt;/R&gt;&lt;C&gt;0&lt;/C&gt;&lt;/FQL&gt;&lt;FQL&gt;&lt;Q&gt;DKNG^FF_CAPEX(CAL_R,2023,,,,USD)&lt;/Q&gt;&lt;R&gt;0&lt;/R&gt;&lt;C&gt;0&lt;/C&gt;&lt;/FQL&gt;&lt;FQL&gt;&lt;Q&gt;DKNG^FF_CAPEX(CAL_R,2022,,,,USD)&lt;/Q&gt;&lt;R&gt;0&lt;/R&gt;&lt;C&gt;0&lt;/C&gt;&lt;/FQL&gt;&lt;FQL&gt;&lt;Q&gt;DKNG^FF_CAPEX(CAL_R,2021,,,,USD)&lt;/Q&gt;&lt;R&gt;1&lt;/R&gt;&lt;C&gt;1&lt;/C&gt;&lt;D xsi:type="xsd:double"&gt;98.276&lt;/D&gt;&lt;/FQL&gt;&lt;FQL&gt;&lt;Q&gt;DKNG^FF_</t>
        </r>
      </text>
    </comment>
    <comment ref="A439" authorId="0" shapeId="0" xr:uid="{B841DD9A-75F6-4313-BEFA-80C5BE9E0924}">
      <text>
        <r>
          <rPr>
            <b/>
            <sz val="9"/>
            <color indexed="81"/>
            <rFont val="Tahoma"/>
            <family val="2"/>
          </rPr>
          <t>CAPEX(CAL_R,2020,,,,USD)&lt;/Q&gt;&lt;R&gt;1&lt;/R&gt;&lt;C&gt;1&lt;/C&gt;&lt;D xsi:type="xsd:double"&gt;47.696&lt;/D&gt;&lt;/FQL&gt;&lt;FQL&gt;&lt;Q&gt;DKNG^FF_CAPEX(CAL_R,2019,,,,USD)&lt;/Q&gt;&lt;R&gt;1&lt;/R&gt;&lt;C&gt;1&lt;/C&gt;&lt;D xsi:type="xsd:double"&gt;42.271&lt;/D&gt;&lt;/FQL&gt;&lt;FQL&gt;&lt;Q&gt;DKNG^FE_ESTIMATE(CAPEX,MEAN,CALA_ROLL,2018,2018,,,'')&lt;/Q&gt;&lt;R&gt;0&lt;/R&gt;&lt;C&gt;0&lt;/C&gt;&lt;/FQL&gt;&lt;FQL&gt;&lt;Q&gt;DKNG^FE_ESTIMATE(EBITDA,MEAN,CALA_ROLL,2024,2024,,,'CURRENCY=USD')&lt;/Q&gt;&lt;R&gt;1&lt;/R&gt;&lt;C&gt;1&lt;/C&gt;&lt;D xsi:type="xsd:double"&gt;-4.413883&lt;/D&gt;&lt;/FQL&gt;&lt;FQL&gt;&lt;Q&gt;DKNG^FE_ESTIMATE(EBITDA,MEAN,CALA_ROLL,2023,2023,,,'CURRENCY=USD')&lt;/Q&gt;&lt;R&gt;1&lt;/R&gt;&lt;C&gt;1&lt;/C&gt;&lt;D xsi:type="xsd:double"&gt;-448.94016&lt;/D&gt;&lt;/FQL&gt;&lt;FQL&gt;&lt;Q&gt;DKNG^FE_ESTIMATE(EBITDA,MEAN,CALA_ROLL,2022,2022,,,'CURRENCY=USD')&lt;/Q&gt;&lt;R&gt;1&lt;/R&gt;&lt;C&gt;1&lt;/C&gt;&lt;D xsi:type="xsd:double"&gt;-895.8014&lt;/D&gt;&lt;/FQL&gt;&lt;FQL&gt;&lt;Q&gt;DKNG^FF_EBITDA_OPER(CAL_R,2022,,,,USD)&lt;/Q&gt;&lt;R&gt;0&lt;/R&gt;&lt;C&gt;0&lt;/C&gt;&lt;/FQL&gt;&lt;FQL&gt;&lt;Q&gt;DKNG^FF_EBITDA_OPER(CAL_R,2021,,,,USD)&lt;/Q&gt;&lt;R&gt;1&lt;/R&gt;&lt;C&gt;1&lt;/C&gt;&lt;D xsi:type="xsd:double"&gt;-1364.356&lt;/D&gt;&lt;/FQL&gt;&lt;FQL&gt;&lt;Q&gt;DKNG^FF_EBITDA_OPER(CAL_R,2020,,,,USD)&lt;/Q&gt;&lt;R&gt;1&lt;/R&gt;&lt;C&gt;1&lt;/C&gt;&lt;D xsi:type="xsd:double"&gt;-734.946&lt;/D&gt;&lt;/FQL&gt;&lt;FQL&gt;&lt;Q&gt;DKNG^FF_EBITDA_OPER(CAL_R,2019,,,,USD)&lt;/Q&gt;&lt;R&gt;1&lt;/R&gt;&lt;C&gt;1&lt;/C&gt;&lt;D xsi:type="xsd:double"&gt;-132.909&lt;/D&gt;&lt;/FQL&gt;&lt;FQL&gt;&lt;Q&gt;DKNG^FF_EBITDA_OPER(CAL_R,2018,,,,USD)&lt;/Q&gt;&lt;R&gt;0&lt;/R&gt;&lt;C&gt;0&lt;/C&gt;&lt;/FQL&gt;&lt;FQL&gt;&lt;Q&gt;DKNG^FF_EBIT_OPER(CAL_R,2024,,,,USD)&lt;/Q&gt;&lt;R&gt;0&lt;/R&gt;&lt;C&gt;0&lt;/C&gt;&lt;/FQL&gt;&lt;FQL&gt;&lt;Q&gt;DKNG^FF_EBIT_OPER(CAL_R,2023,,,,USD)&lt;/Q&gt;&lt;R&gt;0&lt;/R&gt;&lt;C&gt;0&lt;/C&gt;&lt;/FQL&gt;&lt;FQL&gt;&lt;Q&gt;DKNG^FE_ESTIMATE(EBIT,MEAN,CALA_ROLL,2022,2022,,,'')&lt;/Q&gt;&lt;R&gt;1&lt;/R&gt;&lt;C&gt;1&lt;/C&gt;&lt;D xsi:type="xsd:double"&gt;-1582.6202&lt;/D&gt;&lt;/FQL&gt;&lt;FQL&gt;&lt;Q&gt;DKNG^FF_EBIT_OPER(CAL_R,2022,,,,USD)&lt;/Q&gt;&lt;R&gt;0&lt;/R&gt;&lt;C&gt;0&lt;/C&gt;&lt;/FQL&gt;&lt;FQL&gt;&lt;Q&gt;DKNG^FF_EBIT_OPER(CAL_R,2021,,,,USD)&lt;/Q&gt;&lt;R&gt;1&lt;/R&gt;&lt;C&gt;1&lt;/C&gt;&lt;D xsi:type="xsd:double"&gt;-1485.494&lt;/D&gt;&lt;/FQL&gt;&lt;FQL&gt;&lt;Q&gt;DKNG^FF_EBIT_OPER(CAL_R,2020,,,,USD)&lt;/Q&gt;&lt;R&gt;1&lt;/R&gt;&lt;C&gt;1&lt;/C&gt;&lt;D xsi:type="xsd:double"&gt;-812.356&lt;/D&gt;&lt;/FQL&gt;&lt;FQL&gt;&lt;Q&gt;DKNG^FE_ESTIMATE(EBIT,MEAN,CALA_ROLL,2018,2018,,,'')&lt;/Q&gt;&lt;R&gt;0&lt;/R&gt;&lt;C&gt;0&lt;/C&gt;&lt;/FQL&gt;&lt;FQL&gt;&lt;Q&gt;DKNG^FE_ESTIMATE(GROSS_INC,MEAN,CALA_ROLL,2024,2024,,,'CURRENCY=USD')&lt;/Q&gt;&lt;R&gt;1&lt;/R&gt;&lt;C&gt;1&lt;/C&gt;&lt;D xsi:type="xsd:double"&gt;1691.5326&lt;/D&gt;&lt;/FQL&gt;&lt;FQL&gt;&lt;Q&gt;DKNG^FE_ESTIMATE(GROSS_INC,MEAN,CALA_ROLL,2023,2023,,,'CURRENCY=USD')&lt;/Q&gt;&lt;R&gt;1&lt;/R&gt;&lt;C&gt;1&lt;/C&gt;&lt;D xsi:type="xsd:double"&gt;1280.8625&lt;/D&gt;&lt;/FQL&gt;&lt;FQL&gt;&lt;Q&gt;DKNG^FF_GROSS_INC(CAL_R,2023,,,,USD)&lt;/Q&gt;&lt;R&gt;0&lt;/R&gt;&lt;C&gt;0&lt;/C&gt;&lt;/FQL&gt;&lt;FQL&gt;&lt;Q&gt;DKNG^FE_ESTIMATE(GROSS_INC,MEAN,CALA_ROLL,2022,2022,,,'CURRENCY=USD')&lt;/Q&gt;&lt;R&gt;1&lt;/R&gt;&lt;C&gt;1&lt;/C&gt;&lt;D xsi:type="xsd:double"&gt;840.8866&lt;/D&gt;&lt;/FQL&gt;&lt;FQL&gt;&lt;Q&gt;DKNG^FF_GROSS_INC(CAL_R,2022,,,,USD)&lt;/Q&gt;&lt;R&gt;0&lt;/R&gt;&lt;C&gt;0&lt;/C&gt;&lt;/FQL&gt;&lt;FQL&gt;&lt;Q&gt;DKNG^FF_GROSS_INC(CAL_R,2021,,,,USD)&lt;/Q&gt;&lt;R&gt;1&lt;/R&gt;&lt;C&gt;1&lt;/C&gt;&lt;D xsi:type="xsd:double"&gt;501.863&lt;/D&gt;&lt;/FQL&gt;&lt;FQL&gt;&lt;Q&gt;DKNG^FF_GROSS_INC(CAL_R,2019,,,,USD)&lt;/Q&gt;&lt;R&gt;1&lt;/R&gt;&lt;C&gt;1&lt;/C&gt;&lt;D xsi:type="xsd:double"&gt;219.521&lt;/D&gt;&lt;/FQL&gt;&lt;FQL&gt;&lt;Q&gt;DKNG^FF_GROSS_INC(CAL_R,2018,,,,USD)&lt;/Q&gt;&lt;R&gt;0&lt;/R&gt;&lt;C&gt;0&lt;/C&gt;&lt;/FQL&gt;&lt;FQL&gt;&lt;Q&gt;DKNG^FF_SALES(CAL_R,2024,,,,USD)&lt;/Q&gt;&lt;R&gt;0&lt;/R&gt;&lt;C&gt;0&lt;/C&gt;&lt;/FQL&gt;&lt;FQL&gt;&lt;Q&gt;DKNG^FE_ESTIMATE(SALES,MEAN,CALA_ROLL,2023,2023,,,'CURRENCY=USD')&lt;/Q&gt;&lt;R&gt;1&lt;/R&gt;&lt;C&gt;1&lt;/C&gt;&lt;D xsi:type="xsd:double"&gt;2785.3984&lt;/D&gt;&lt;/FQL&gt;&lt;FQL&gt;&lt;Q&gt;DKNG^FF_SALES(CAL_R,2023,,,,USD)&lt;/Q&gt;&lt;R&gt;0&lt;/R&gt;&lt;C&gt;0&lt;/C&gt;&lt;/FQL&gt;&lt;FQL&gt;&lt;Q&gt;DKNG^FE_ESTIMATE(SALES,MEAN,CALA_ROLL,2022,2022,,,'CURRENCY=USD')&lt;/Q&gt;&lt;R&gt;1&lt;/R&gt;&lt;C&gt;1&lt;/C&gt;&lt;D xsi:type="xsd:double"&gt;2076.1003&lt;/D&gt;&lt;/FQL&gt;&lt;FQL&gt;&lt;Q&gt;DKNG^FF_SALES(CAL_R,2022,,,,USD)&lt;/Q&gt;&lt;R&gt;0&lt;/R&gt;&lt;C&gt;0&lt;/C&gt;&lt;/FQL&gt;&lt;FQL&gt;&lt;Q&gt;DKNG^FF_SALES(CAL_R,2020,,,,USD)&lt;/Q&gt;&lt;R&gt;1&lt;/R&gt;&lt;C&gt;1&lt;/C&gt;&lt;D xsi:type="xsd:double"&gt;614.532&lt;/D&gt;&lt;/FQL&gt;&lt;FQL&gt;&lt;Q&gt;DKNG^FE_ESTIMATE(SALES,MEAN,CALA_ROLL,2018,2018,,,'CURRENCY=USD')&lt;/Q&gt;&lt;R&gt;0&lt;/R&gt;&lt;C&gt;0&lt;/C&gt;&lt;/FQL&gt;&lt;FQL&gt;&lt;Q&gt;PLAY^FE_ESTIMATE(CAPEX,MEAN,CALA_ROLL,2024,2024,,,'')&lt;/Q&gt;&lt;R&gt;0&lt;/R&gt;&lt;C&gt;0&lt;/C&gt;&lt;/FQL&gt;&lt;FQL&gt;&lt;Q&gt;PLAY^FF_CAPEX(CAL_R,2024,,,,USD)&lt;/Q&gt;&lt;R&gt;0&lt;/R&gt;&lt;C&gt;0&lt;/C&gt;&lt;/FQL&gt;&lt;FQL&gt;&lt;Q&gt;PLAY^FE_ESTIMATE(CAPEX,MEAN,CALA_ROLL,2023,2023,,,'')&lt;/Q&gt;&lt;R&gt;1&lt;/R&gt;&lt;C&gt;1&lt;/C&gt;&lt;D xsi:type="xsd:double"&gt;228.97623&lt;/D&gt;&lt;/FQL&gt;&lt;FQL&gt;&lt;Q&gt;DBX^FG_PRICE(44665,,,USD)&lt;/Q&gt;&lt;R&gt;1&lt;/R&gt;&lt;C&gt;1&lt;/C&gt;&lt;D xsi:type="xsd:double"&gt;23.07&lt;/D&gt;&lt;/FQL&gt;&lt;FQL&gt;&lt;Q&gt;PLAY^FE_ESTIMATE(CAPEX,MEAN,CALA_ROLL,2022,2022,,,'')&lt;/Q&gt;&lt;R&gt;1&lt;/R&gt;&lt;C&gt;1&lt;/C&gt;&lt;D xsi:type="xsd:double"&gt;192.76343&lt;/D&gt;&lt;/FQL&gt;&lt;FQL&gt;&lt;Q&gt;PLAY^FF_CAPEX(CAL_R,2021,,,,USD)&lt;/Q&gt;&lt;R&gt;1&lt;/R&gt;&lt;C&gt;1&lt;/C&gt;&lt;D xsi:type="xsd:double"&gt;86.121667&lt;/D&gt;&lt;/FQL&gt;&lt;FQL&gt;&lt;Q&gt;PLAY^FF_CAPEX(CAL_R,2019,,,,USD)&lt;/Q&gt;&lt;R&gt;1&lt;/R&gt;&lt;C&gt;1&lt;/C&gt;&lt;D xsi:type="xsd:double"&gt;227.203667&lt;/D&gt;&lt;/FQL&gt;&lt;FQL&gt;&lt;Q&gt;PLAY^FE_ESTIMATE(EBITDA,MEAN,CALA_ROLL,2024,2024,,,'CURRENCY=USD')&lt;/Q&gt;&lt;R&gt;1&lt;/R&gt;&lt;C&gt;1&lt;/C&gt;&lt;D xsi:type="xsd:double"&gt;474.47556&lt;/D&gt;&lt;/FQL&gt;&lt;FQL&gt;&lt;Q&gt;PLAY^FF_EBITDA_OPER(CAL_R,2024,,,,USD)&lt;/Q&gt;&lt;R&gt;0&lt;/R&gt;&lt;C&gt;0&lt;/C&gt;&lt;/FQL&gt;&lt;FQL&gt;&lt;Q&gt;DBX^FG_PRICE(44515,,,USD)&lt;/Q&gt;&lt;R&gt;1&lt;/R&gt;&lt;C&gt;1&lt;/C&gt;&lt;D xsi:type="xsd:double"&gt;26.61&lt;/D&gt;&lt;/FQL&gt;&lt;FQL&gt;&lt;Q&gt;ZEN^FG_PRICE(44665,,,USD)&lt;/Q&gt;&lt;R&gt;1&lt;/R&gt;&lt;C&gt;1&lt;/C&gt;&lt;D xsi:type="xsd:double"&gt;125.17&lt;/D&gt;&lt;/FQL&gt;&lt;FQL&gt;&lt;Q&gt;ZEN^FG_PRICE(44605,,,USD)&lt;/Q&gt;&lt;R&gt;1&lt;/R&gt;&lt;C&gt;1&lt;/C&gt;&lt;D xsi:type="xsd:double"&gt;116.27&lt;/D&gt;&lt;/FQL&gt;&lt;FQL&gt;&lt;Q&gt;PAYX^FG_PRICE(44665,,,USD)&lt;/Q&gt;&lt;R&gt;1&lt;/R&gt;&lt;C&gt;1&lt;/C&gt;&lt;D xsi:type="xsd:double"&gt;136.69&lt;/D&gt;&lt;/FQL&gt;&lt;FQL&gt;&lt;Q&gt;PLAY^FF_EBITDA_OPER(CAL_R,2019,,,,USD)&lt;/Q&gt;&lt;R&gt;1&lt;/R&gt;&lt;C&gt;1&lt;/C&gt;&lt;D xsi:type="xsd:double"&gt;299.99333&lt;/D&gt;&lt;/FQL&gt;&lt;FQL&gt;&lt;Q&gt;PLAY^FE_ESTIMATE(EBIT,MEAN,CALA_ROLL,2024,2024,,,'')&lt;/Q&gt;&lt;R&gt;1&lt;/R&gt;&lt;C&gt;1&lt;/C&gt;&lt;D xsi:type="xsd:double"&gt;305.0148&lt;/D&gt;&lt;/FQL&gt;&lt;FQL&gt;&lt;Q&gt;U^P_PRICE_HIGH_PR(44695,,,USD,,,"PRICE","CLOSE","52W")&lt;/Q&gt;&lt;R&gt;1&lt;/R&gt;&lt;C&gt;1&lt;/C&gt;&lt;D xsi:type="xsd:double"&gt;201.12&lt;/D&gt;&lt;/FQL&gt;&lt;FQL&gt;&lt;Q&gt;PLAY^FE_ESTIMATE(EBIT,MEAN,CALA_ROLL,2023,2023,,,'')&lt;/Q&gt;&lt;R&gt;1&lt;/R&gt;&lt;C&gt;1&lt;/C&gt;&lt;D xsi:type="xsd:double"&gt;271.35394&lt;/D&gt;&lt;/FQL&gt;&lt;FQL&gt;&lt;Q&gt;U^P_PRICE_LOW_PR(44695,,,USD,,,"PRICE","CLOSE","52W")&lt;/Q&gt;&lt;R&gt;1&lt;/R&gt;&lt;C&gt;1&lt;/C&gt;&lt;D xsi:type="xsd:double"&gt;30.3&lt;/D&gt;&lt;/FQL&gt;&lt;FQL&gt;&lt;Q&gt;PLAY^FE_ESTIMATE(EBIT,MEAN,CALA_ROLL,2022,2022,,,'')&lt;/Q&gt;&lt;R&gt;1&lt;/R&gt;&lt;C&gt;1&lt;/C&gt;&lt;D xsi:type="xsd:double"&gt;241.08105&lt;/D&gt;&lt;/FQL&gt;&lt;FQL&gt;&lt;Q&gt;SLB^FE_ESTIMATE(EBIT,MEAN,CALA_ROLL,2024,2024,,,'CURRENCY=USD')&lt;/Q&gt;&lt;R&gt;1&lt;/R&gt;&lt;C&gt;1&lt;/C&gt;&lt;D xsi:type="xsd:double"&gt;5586.524&lt;/D&gt;&lt;/FQL&gt;&lt;FQL&gt;&lt;Q&gt;EPD^FF_EBIT_OPER(CAL_R,2019,,,,USD)&lt;/Q&gt;&lt;R&gt;1&lt;/R&gt;&lt;C&gt;1&lt;/C&gt;&lt;D xsi:type="xsd:double"&gt;5402.1&lt;/D&gt;&lt;/FQL&gt;&lt;FQL&gt;&lt;Q&gt;PLAY^FE_ESTIMATE(GROSS_INC,MEAN,CALA_ROLL,2024,2024,,,'CURRENCY=USD')&lt;/Q&gt;&lt;R&gt;0&lt;/R&gt;&lt;C&gt;0&lt;/C&gt;&lt;/FQL&gt;&lt;FQL&gt;&lt;Q&gt;PLAY^FF_GROSS_INC(CAL_R,2024,,,,USD)&lt;/Q&gt;&lt;R&gt;0&lt;/R&gt;&lt;C&gt;0&lt;/C&gt;&lt;/FQL&gt;&lt;FQL&gt;&lt;Q&gt;FIS^FG_PRICE(44515,,,USD)&lt;/Q&gt;&lt;R&gt;1&lt;/R&gt;&lt;C&gt;1&lt;/C&gt;&lt;D xsi:type="xsd:double"&gt;115.67&lt;/D&gt;&lt;/FQL&gt;&lt;FQL&gt;&lt;Q&gt;FISV^FG_PRICE(44665,,,USD)&lt;/Q&gt;&lt;R&gt;1&lt;/R&gt;&lt;C&gt;1&lt;/C&gt;&lt;D xsi:type="xsd:double"&gt;99.67&lt;/D&gt;&lt;/FQL&gt;&lt;FQL&gt;&lt;Q&gt;FISV^FG_PRICE(44605,,,USD)&lt;/Q&gt;&lt;R&gt;1&lt;/R&gt;&lt;C&gt;1&lt;/C&gt;&lt;D xsi:type="xsd:double"&gt;97.4&lt;/D&gt;&lt;/FQL&gt;&lt;FQL&gt;&lt;Q&gt;PLAY^FF_GROSS_INC(CAL_R,2021,,,,USD)&lt;/Q&gt;&lt;R&gt;1&lt;/R&gt;&lt;C&gt;1&lt;/C&gt;&lt;D xsi:type="xsd:double"&gt;235.604334&lt;/D&gt;&lt;/FQL&gt;&lt;FQL&gt;&lt;Q&gt;PLAY^FF_GROSS_INC(CAL_R,2019,,,,USD)&lt;/Q&gt;&lt;R&gt;1&lt;/R&gt;&lt;C&gt;1&lt;/C&gt;&lt;D xsi:type="xsd:double"&gt;236.911001&lt;/D&gt;&lt;/FQL&gt;&lt;FQL&gt;&lt;Q&gt;PLAY^FE_ESTIMATE(SALES,MEAN,CALA_ROLL,2024,2024,,,'CURRENCY=USD')&lt;/Q&gt;&lt;R&gt;1&lt;/R&gt;&lt;C&gt;1&lt;/C&gt;&lt;D xsi:type="xsd:double"&gt;1952.0493&lt;/D&gt;&lt;/FQL&gt;&lt;FQL&gt;&lt;Q&gt;PLAY^FF_SALES(CAL_R,2024,,,,USD)&lt;/Q&gt;&lt;R&gt;0&lt;/R&gt;&lt;C&gt;0&lt;/C&gt;&lt;/FQL&gt;&lt;FQL&gt;&lt;Q&gt;ADP^FG_PRICE(44665,,,USD)&lt;/Q&gt;&lt;R&gt;1&lt;/R&gt;&lt;C&gt;1&lt;/C&gt;&lt;D xsi:type="xsd:double"&gt;229.2&lt;/D&gt;&lt;/FQL&gt;&lt;FQL&gt;&lt;Q&gt;ADP^FG_PRICE(44605,,,USD)&lt;/Q&gt;&lt;R&gt;1&lt;/R&gt;&lt;C&gt;1&lt;/C&gt;&lt;D xsi:type="xsd:double"&gt;203.79&lt;/D&gt;&lt;/FQL&gt;&lt;FQL&gt;&lt;Q&gt;ADP^FG_PRICE(44515,,,USD)&lt;/Q&gt;&lt;R&gt;1&lt;/R&gt;&lt;C&gt;1&lt;/C&gt;&lt;D xsi:type="xsd:double"&gt;233.06&lt;/D&gt;&lt;/FQL&gt;&lt;FQL&gt;&lt;Q&gt;JWN^FG_PRICE(44605,,,USD)&lt;/Q&gt;&lt;R&gt;1&lt;/R&gt;&lt;C&gt;1&lt;/C&gt;&lt;D xsi:type="xsd:double"&gt;21.72&lt;/D&gt;&lt;/FQL&gt;&lt;FQL&gt;&lt;Q&gt;PLAY^FF_SALES(CAL_R,2019,,,,USD)&lt;/Q&gt;&lt;R&gt;1&lt;/R&gt;&lt;C&gt;1&lt;/C&gt;&lt;D xsi:type="xsd:double"&gt;1349.566334&lt;/D&gt;&lt;/FQL&gt;&lt;FQL&gt;&lt;Q&gt;CNK^FE_ESTIMATE(CAPEX,MEAN,CALA_ROLL,2024,2024,,,'')&lt;/Q&gt;&lt;R&gt;1&lt;/R&gt;&lt;C&gt;1&lt;/C&gt;&lt;D xsi:type="xsd:double"&gt;175&lt;/D&gt;&lt;/FQL&gt;&lt;FQL&gt;&lt;Q&gt;CNK^FF_CAPEX(CAL_R,2024,,,,USD)&lt;/Q&gt;&lt;R&gt;0&lt;/R&gt;&lt;C&gt;0&lt;/C&gt;&lt;/FQL&gt;&lt;FQL&gt;&lt;Q&gt;CNK^FE_ESTIMATE(CAPEX,MEAN,CALA_ROLL,2023,2023,,,'')&lt;/Q&gt;&lt;R&gt;1&lt;/R&gt;&lt;C&gt;1&lt;/C&gt;&lt;D xsi:type="xsd:double"&gt;187.20833&lt;/D&gt;&lt;/FQL&gt;&lt;FQL&gt;&lt;Q&gt;JWN^FG_PRICE(44515,,,USD)&lt;/Q&gt;&lt;R&gt;1&lt;/R&gt;&lt;C&gt;1&lt;/C&gt;&lt;D xsi:type="xsd:double"&gt;33.22&lt;/D&gt;&lt;/FQL&gt;&lt;FQL&gt;&lt;Q&gt;CNK^FE_ESTIMATE(CAPEX,MEAN,CALA_ROLL,2022,2022,,,'')&lt;/Q&gt;&lt;R&gt;1&lt;/R&gt;&lt;C&gt;1&lt;/C&gt;&lt;D xsi:type="xsd:double"&gt;125.635&lt;/D&gt;&lt;/FQL&gt;&lt;FQL&gt;&lt;Q&gt;CNK^FF_CAPEX(CAL_R,2021,,,,USD)&lt;/Q&gt;&lt;R&gt;1&lt;/R&gt;&lt;C&gt;1&lt;/C&gt;&lt;D xsi:type="xsd:double"&gt;95.542&lt;/D&gt;&lt;/FQL&gt;&lt;FQL&gt;&lt;Q&gt;CNK^FF_CAPEX(CAL_R,2019,,,,USD)&lt;/Q&gt;&lt;R&gt;1&lt;/R&gt;&lt;C&gt;1&lt;/C&gt;&lt;D xsi:type="xsd:double"&gt;303.627&lt;/D&gt;&lt;/FQL&gt;&lt;FQL&gt;&lt;Q&gt;CNK^FE_ESTIMATE(EBITDA,MEAN,CALA_ROLL,2024,2024,,,'CURRENCY=USD')&lt;/Q&gt;&lt;R&gt;1&lt;/R&gt;&lt;C&gt;1&lt;/C&gt;&lt;D xsi:type="xsd:double"&gt;671.3021&lt;/D&gt;&lt;/FQL&gt;&lt;FQL&gt;&lt;Q&gt;CNK^FF_EBITDA_OPER(CAL_R,2024,,,,USD)&lt;/Q&gt;&lt;R&gt;0&lt;/R&gt;&lt;C&gt;0&lt;/C&gt;&lt;/FQL&gt;&lt;FQL&gt;&lt;Q&gt;DDS^FG_PRICE(44605,,,USD)&lt;/Q&gt;&lt;R&gt;1&lt;/R&gt;&lt;C&gt;1&lt;/C&gt;&lt;D xsi:type="xsd:double"&gt;248.82&lt;/D&gt;&lt;/FQL&gt;&lt;FQL&gt;&lt;Q&gt;DDS^FG_PRICE(44515,,,USD)&lt;/Q&gt;&lt;R&gt;1&lt;/R&gt;&lt;C&gt;1&lt;/C&gt;&lt;D xsi:type="xsd:double"&gt;342.13&lt;/D&gt;&lt;/FQL&gt;&lt;FQL&gt;&lt;Q&gt;M^FG_PRICE(44665,,,USD)&lt;/Q&gt;&lt;R&gt;1&lt;/R&gt;&lt;C&gt;1&lt;/C&gt;&lt;D xsi:type="xsd:double"&gt;25.8&lt;/D&gt;&lt;/FQL&gt;&lt;FQL&gt;&lt;Q&gt;M^FG_PRICE(44515,,,USD)&lt;/Q&gt;&lt;R&gt;1&lt;/R&gt;&lt;C&gt;1&lt;/C&gt;&lt;D xsi:type="xsd:double"&gt;31.05&lt;/D&gt;&lt;/FQL&gt;&lt;FQL&gt;&lt;Q&gt;CNK^FF_EBITDA_OPER(CAL_R,2019,,,,USD)&lt;/Q&gt;&lt;R&gt;1&lt;/R&gt;&lt;C&gt;1&lt;/C&gt;&lt;D xsi:type="xsd:double"&gt;668.551&lt;/D&gt;&lt;/FQL&gt;&lt;FQL&gt;&lt;Q&gt;CNK^FE_ESTIMATE(EBIT,MEAN,CALA_ROLL,2024,2024,,,'')&lt;/Q&gt;&lt;R&gt;1&lt;/R&gt;&lt;C&gt;1&lt;/C&gt;&lt;D xsi:type="xsd:double"&gt;388.68683&lt;/D&gt;&lt;/FQL&gt;&lt;FQL&gt;&lt;Q&gt;MRNA^FE_ESTIMATE(EBIT,MEAN,CALA_ROLL,2024,2024,,,'CURRENCY=USD')&lt;/Q&gt;&lt;R&gt;1&lt;/R&gt;&lt;C&gt;1&lt;/C&gt;&lt;D xsi:type="xsd:double"&gt;1801.9886&lt;/D&gt;&lt;/FQL&gt;&lt;FQL&gt;&lt;Q&gt;CNK^FE_ESTIMATE(EBIT,MEAN,CALA_ROLL,2023,2023,,,'')&lt;/Q&gt;&lt;R&gt;1&lt;/R&gt;&lt;C&gt;1&lt;/C&gt;&lt;D xsi:type="xsd:double"&gt;326.0652&lt;/D&gt;&lt;/FQL&gt;&lt;FQL&gt;&lt;Q&gt;SLB^FF_EBIT_OPER(CAL_R,2018,,,,USD)&lt;/Q&gt;&lt;R&gt;1&lt;/R&gt;&lt;C&gt;1&lt;/C&gt;&lt;D xsi:type="xsd:double"&gt;3152&lt;/D&gt;&lt;/FQL&gt;&lt;FQL&gt;&lt;Q&gt;CNK^FE_ESTIMATE(EBIT,MEAN,CALA_ROLL,2022,2022,,,'')&lt;/Q&gt;&lt;R&gt;1&lt;/R&gt;&lt;C&gt;1&lt;/C&gt;&lt;D xsi:type="xsd:double"&gt;185.69612&lt;/D&gt;&lt;/FQL&gt;&lt;FQL&gt;&lt;Q&gt;SLB^FF_EBIT_OPER(CAL_R,2020,,,,USD)&lt;/Q&gt;&lt;R&gt;1&lt;/R&gt;&lt;C&gt;1&lt;/C&gt;&lt;D xsi:type="xsd:double"&gt;1197&lt;/D&gt;&lt;/FQL&gt;&lt;FQL&gt;&lt;Q&gt;BILL^P_PRICE_LOW_PR(44695,,,USD,,,"PRICE","CLOSE","52W")&lt;/Q&gt;&lt;R&gt;1&lt;/R&gt;&lt;C&gt;1&lt;/C&gt;&lt;D xsi:type="xsd:double"&gt;97.45&lt;/D&gt;&lt;/FQL&gt;&lt;FQL&gt;&lt;Q&gt;CNK^FE_ESTIMATE(GROSS_INC,MEAN,CALA_ROLL,2024,2024,,,'CURRENCY=USD')&lt;/Q&gt;&lt;R&gt;0&lt;/R&gt;&lt;C&gt;0&lt;/C&gt;&lt;/FQL&gt;&lt;FQL&gt;&lt;Q&gt;CNK^FF_GROSS_INC(CAL_R,2024,,,,USD)&lt;/Q&gt;&lt;R&gt;0&lt;/R&gt;&lt;C&gt;0&lt;/C&gt;&lt;/FQL&gt;&lt;FQL&gt;&lt;Q&gt;COST^FG_PRICE(44605,,,USD)&lt;/Q&gt;&lt;R&gt;1&lt;/R&gt;&lt;C&gt;1&lt;/C&gt;&lt;D xsi:type="xsd:double"&gt;509.67&lt;/D&gt;&lt;/FQL&gt;&lt;FQL&gt;&lt;Q&gt;COST^FG_PRICE(44515,,,USD)&lt;/Q&gt;&lt;R&gt;1&lt;/R&gt;&lt;C&gt;1&lt;/C&gt;&lt;D xsi:type="xsd:double"&gt;519.89&lt;/D&gt;&lt;/FQL&gt;&lt;FQL&gt;&lt;Q&gt;FIVE^FG_PRICE(44665,,,USD)&lt;/Q&gt;&lt;R&gt;1&lt;/R&gt;&lt;C&gt;1&lt;/C&gt;&lt;D xsi:type="xsd:double"&gt;179.54&lt;/D&gt;&lt;/FQL&gt;&lt;FQL&gt;&lt;Q&gt;CNK^FF_GROSS_INC(CAL_R,2021,,,,USD)&lt;/Q&gt;&lt;R&gt;1&lt;/R&gt;&lt;C&gt;1&lt;/C&gt;&lt;D xsi:type="xsd:double"&gt;-63.527&lt;/D&gt;&lt;/FQL&gt;&lt;FQL&gt;&lt;Q&gt;CNK^FF_GROSS_INC(CAL_R,2019,,,,USD)&lt;/Q&gt;&lt;R&gt;1&lt;/R&gt;&lt;C&gt;1&lt;/C&gt;&lt;D xsi:type="xsd:double"&gt;580.78&lt;/D&gt;&lt;/FQL&gt;&lt;FQL&gt;&lt;Q&gt;CNK^FE_ESTIMATE(SALES,MEAN,CALA_ROLL,2024,2024,,,'CURRENCY=USD')&lt;/Q&gt;&lt;R&gt;1&lt;/R&gt;&lt;C&gt;1&lt;/C&gt;&lt;D xsi:type="xsd:double"&gt;3168.0906&lt;/D&gt;&lt;/FQL&gt;&lt;FQL&gt;&lt;Q&gt;CNK^FF_SALES(CAL_R,2024,,,,USD)&lt;/Q&gt;&lt;R&gt;0&lt;/R&gt;&lt;C&gt;0&lt;/C&gt;&lt;/FQL&gt;&lt;FQL&gt;&lt;Q&gt;FIVE^FG_PRICE(44515,,,USD)&lt;/Q&gt;&lt;R&gt;1&lt;/R&gt;&lt;C&gt;1&lt;/C&gt;&lt;D xsi:type="xsd:double"&gt;211.65&lt;/D&gt;&lt;/FQL&gt;&lt;FQL&gt;&lt;Q&gt;DLTR^FG_PRICE(44665,,,USD)&lt;/Q&gt;&lt;R&gt;1&lt;/R&gt;&lt;C&gt;1&lt;/C&gt;&lt;D xsi:type="xsd:double"&gt;173.05&lt;/D&gt;&lt;/FQL&gt;&lt;FQL&gt;&lt;Q&gt;DLTR^FG_PRICE(44605,,,USD)&lt;/Q&gt;&lt;R&gt;1&lt;/R&gt;&lt;C&gt;1&lt;/C&gt;&lt;D xsi:type="xsd:double"&gt;137.43&lt;/D&gt;&lt;/FQL&gt;&lt;FQL&gt;&lt;Q&gt;DLTR^FG_PRICE(44515,,,USD)&lt;/Q&gt;&lt;R&gt;1&lt;/R&gt;&lt;C&gt;1&lt;/C&gt;&lt;D xsi:type="xsd:double"&gt;129.23&lt;/D&gt;&lt;/FQL&gt;&lt;FQL&gt;&lt;Q&gt;DG^FG_PRICE(44665,,,USD)&lt;/Q&gt;&lt;R&gt;1&lt;/R&gt;&lt;C&gt;1&lt;/C&gt;&lt;D xsi:type="xsd:double"&gt;248.77&lt;/D&gt;&lt;/FQL&gt;&lt;FQL&gt;&lt;Q&gt;CNK^FF_SALES(CAL_R,2020,,,,USD)&lt;/Q&gt;&lt;R&gt;1&lt;/R&gt;&lt;C&gt;1&lt;/C&gt;&lt;D xsi:type="xsd:double"&gt;686.31&lt;/D&gt;&lt;/FQL&gt;&lt;FQL&gt;&lt;Q&gt;CNK^FF_SALES(CAL_R,2019,,,,USD)&lt;/Q&gt;&lt;R&gt;1&lt;/R&gt;&lt;C&gt;1&lt;/C&gt;&lt;D xsi:type="xsd:double"&gt;3283.099&lt;/D&gt;&lt;/FQL&gt;&lt;FQL&gt;&lt;Q&gt;CNK^FF_SALES(CAL_R,2018,,,,USD)&lt;/Q&gt;&lt;R&gt;1&lt;/R&gt;&lt;C&gt;1&lt;/C&gt;&lt;D xsi:type="xsd:double"&gt;3221.735&lt;/D&gt;&lt;/FQL&gt;&lt;FQL&gt;&lt;Q&gt;CIDM^FE_ESTIMATE(CAPEX,MEAN,CALA_ROLL,2024,2024,,,'')&lt;/Q&gt;&lt;R&gt;0&lt;/R&gt;&lt;C&gt;0&lt;/C&gt;&lt;/FQL&gt;&lt;FQL&gt;&lt;Q&gt;CIDM^FF_CAPEX(CAL_R,2024,,,,USD)&lt;/Q&gt;&lt;R&gt;0&lt;/R&gt;&lt;C&gt;0&lt;/C&gt;&lt;/FQL&gt;&lt;FQL&gt;&lt;Q&gt;CIDM^FE_ESTIMATE(CAPEX,MEAN,CALA_ROLL,2023,2023,,,'')&lt;/Q&gt;&lt;R&gt;0&lt;/R&gt;&lt;C&gt;0&lt;/C&gt;&lt;/FQL&gt;&lt;FQL&gt;&lt;Q&gt;CIDM^FF_CAPEX(CAL_R,2023,,,,USD)&lt;/Q&gt;&lt;R&gt;0&lt;/R&gt;&lt;C&gt;0&lt;/C&gt;&lt;/FQL&gt;&lt;FQL&gt;&lt;Q&gt;CIDM^FE_ESTIMATE(CAPEX,MEAN,CALA_ROLL,2022,2022,,,'')&lt;/Q&gt;&lt;R&gt;1&lt;/R&gt;&lt;C&gt;1&lt;/C&gt;&lt;D xsi:type="xsd:double"&gt;0&lt;/D&gt;&lt;/FQL&gt;&lt;FQL&gt;&lt;Q&gt;CIDM^FF_CAPEX(CAL_R,2022,,,,USD)&lt;/Q&gt;&lt;R&gt;0&lt;/R&gt;&lt;C&gt;0&lt;/C&gt;&lt;/FQL&gt;&lt;FQL&gt;&lt;Q&gt;CIDM^FF_CAPEX(CAL_R,2021,,,,USD)&lt;/Q&gt;&lt;R&gt;1&lt;/R&gt;&lt;C&gt;1&lt;/C&gt;&lt;D xsi:type="xsd:double"&gt;1.82&lt;/D&gt;&lt;/FQL&gt;&lt;FQL&gt;&lt;Q&gt;CIDM^FF_CAPEX(CAL_R,2020,,,,USD)&lt;/Q&gt;&lt;R&gt;1&lt;/R&gt;&lt;C&gt;1&lt;/C&gt;&lt;D xsi:type="xsd:double"&gt;1.951&lt;/D&gt;&lt;/FQL&gt;&lt;FQL&gt;&lt;Q&gt;CIDM^FF_CAPEX(CAL_R,2019,,,,USD)&lt;/Q&gt;&lt;R&gt;1&lt;/R&gt;&lt;C&gt;1&lt;/C&gt;&lt;D xsi:type="xsd:double"&gt;1.168&lt;/D&gt;&lt;/FQL&gt;&lt;FQL&gt;&lt;Q&gt;CIDM^FF_CAPEX(CAL_R,2018,,,,USD)&lt;/Q&gt;&lt;R&gt;1&lt;/R&gt;&lt;C&gt;1&lt;/C&gt;&lt;D xsi:type="xsd:double"&gt;1.576&lt;/D&gt;&lt;/FQL&gt;&lt;FQL&gt;&lt;Q&gt;CIDM^FE_ESTIMATE(EBITDA,MEAN,CALA_ROLL,2024,2024,,,'CURRENCY=USD')&lt;/Q&gt;&lt;R&gt;0&lt;/R&gt;&lt;C&gt;0&lt;/C&gt;&lt;/FQL&gt;&lt;FQL&gt;&lt;Q&gt;CIDM^FF_EBITDA_OPER(CAL_R,2024,,,,USD)&lt;/Q&gt;&lt;R&gt;0&lt;/R&gt;&lt;C&gt;0&lt;/C&gt;&lt;/FQL&gt;&lt;FQL&gt;&lt;Q&gt;CIDM^FE_ESTIMATE(EBITDA,MEAN,CALA_ROLL,2023,2023,,,'CURRENCY=USD')&lt;/Q&gt;&lt;R&gt;0&lt;/R&gt;&lt;C&gt;0&lt;/C&gt;&lt;/FQL&gt;&lt;FQL&gt;&lt;Q&gt;CIDM^FF_EBITDA_OPER(CAL_R,2023,,,,USD)&lt;/Q&gt;&lt;R&gt;0&lt;/R&gt;&lt;C&gt;0&lt;/C&gt;&lt;/FQL&gt;&lt;FQL&gt;&lt;Q&gt;CIDM^FE_ESTIMATE(EBITDA,MEAN,CALA_ROLL,2022,2022,,,'CURRENCY=USD')&lt;/Q&gt;&lt;R&gt;1&lt;/R&gt;&lt;C&gt;1&lt;/C&gt;&lt;D xsi:type="xsd:double"&gt;2.6957192&lt;/D&gt;&lt;/FQL&gt;&lt;FQL&gt;&lt;Q&gt;CIDM^FF_EBITDA_OPER(CAL_R,2022,,,,USD)&lt;/Q&gt;&lt;R&gt;0&lt;/R&gt;&lt;C&gt;0&lt;/C&gt;&lt;/FQL&gt;&lt;FQL&gt;&lt;Q&gt;CIDM^FF_EBITDA_OPER(CAL_R,2021,,,,USD)&lt;/Q&gt;&lt;R&gt;1&lt;/R&gt;&lt;C&gt;1&lt;/C&gt;&lt;D xsi:type="xsd:double"&gt;1.227&lt;/D&gt;&lt;/FQL&gt;&lt;FQL&gt;&lt;Q&gt;CIDM^FF_EBITDA_OPER(CAL_R,2020,,,,USD)&lt;/Q&gt;&lt;R&gt;1&lt;/R&gt;&lt;C&gt;1&lt;/C&gt;&lt;D xsi:type="xsd:double"&gt;-2.419&lt;/D&gt;&lt;/FQL&gt;&lt;FQL&gt;&lt;Q&gt;CIDM^FF_EBITDA_OPER(CAL_R,2019,,,,USD)&lt;/Q&gt;&lt;R&gt;1&lt;/R&gt;&lt;C&gt;1&lt;/C&gt;&lt;D xsi:type="xsd:double"&gt;3.631&lt;/D&gt;&lt;/FQL&gt;&lt;FQL&gt;&lt;Q&gt;CIDM^FF_EBITDA_OPER(CAL_R,2018,,,,USD)&lt;/Q&gt;&lt;R&gt;1&lt;/R&gt;&lt;C&gt;1&lt;/C&gt;&lt;D xsi:type="xsd:double"&gt;15.357&lt;/D&gt;&lt;/FQL&gt;&lt;FQL&gt;&lt;Q&gt;CIDM^FE_ESTIMATE(EBIT,MEAN,CALA_ROLL,2024,2024,,,'')&lt;/Q&gt;&lt;R&gt;0&lt;/R&gt;&lt;C&gt;0&lt;/C&gt;&lt;/FQL&gt;&lt;FQL&gt;&lt;Q&gt;CIDM^FF_EBIT_OPER(CAL_R,2024,,,,USD)&lt;/Q&gt;&lt;R&gt;0&lt;/R&gt;&lt;C&gt;0&lt;/C&gt;&lt;/FQL&gt;&lt;FQL&gt;&lt;Q&gt;CIDM^FE_ESTIMATE(EBIT,MEAN,CALA_ROLL,2023,2023,,,'')&lt;/Q&gt;&lt;R&gt;0&lt;/R&gt;&lt;C&gt;0&lt;/C&gt;&lt;/FQL&gt;&lt;FQL&gt;&lt;Q&gt;CIDM^FF_EBIT_OPER(CAL_R,2023,,,,USD)&lt;/Q&gt;&lt;R&gt;0&lt;/R&gt;&lt;C&gt;0&lt;/C&gt;&lt;/FQL&gt;&lt;FQL&gt;&lt;Q&gt;CIDM^FE_ESTIMATE(EBIT,MEAN,CALA_ROLL,2022,2022,,,'')&lt;/Q&gt;&lt;R&gt;1&lt;/R&gt;&lt;C&gt;1&lt;/C&gt;&lt;D xsi:type="xsd:double"&gt;-5.889199&lt;/D&gt;&lt;/FQL&gt;&lt;FQL&gt;&lt;Q&gt;CIDM^FF_EBIT_OPER(CAL_R,2022,,,,USD)&lt;/Q&gt;&lt;R&gt;0&lt;/R&gt;&lt;C&gt;0&lt;/C&gt;&lt;/FQL&gt;&lt;FQL&gt;&lt;Q&gt;CIDM^FF_EBIT_OPER(CAL_R,2021,,,,USD)&lt;/Q&gt;&lt;R&gt;1&lt;/R&gt;&lt;C&gt;1&lt;/C&gt;&lt;D xsi:type="xsd:double"&gt;-3.886&lt;/D&gt;&lt;/FQL&gt;&lt;FQL&gt;&lt;Q&gt;CIDM^FF_EBIT_OPER(CAL_R,2020,,,,USD)&lt;/Q&gt;&lt;R&gt;1&lt;/R&gt;&lt;C&gt;1&lt;/C&gt;&lt;D xsi:type="xsd:double"&gt;-10.125&lt;/D&gt;&lt;/FQL&gt;&lt;FQL&gt;&lt;Q&gt;CIDM^FF_EBIT_OPER(CAL_R,2019,,,,USD)&lt;/Q&gt;&lt;R&gt;1&lt;/R&gt;&lt;C&gt;1&lt;/C&gt;&lt;D xsi:type="xsd:double"&gt;-6.849&lt;/D&gt;&lt;/FQL&gt;&lt;FQL&gt;&lt;Q&gt;CIDM^FF_EBIT_OPER(CAL_R,2018,,,,USD)&lt;/Q&gt;&lt;R&gt;1&lt;/R&gt;&lt;C&gt;1&lt;/C&gt;&lt;D xsi:type="xsd:double"&gt;1.339&lt;/D&gt;&lt;/FQL&gt;&lt;FQL&gt;&lt;Q&gt;CIDM^FE_ESTIMATE(GROSS_INC,MEAN,CALA_ROLL,2024,2024,,,'CURRENCY=USD')&lt;/Q&gt;&lt;R&gt;0&lt;/R&gt;&lt;C&gt;0&lt;/C&gt;&lt;/FQL&gt;&lt;FQL&gt;&lt;Q&gt;CIDM^FF_GROSS_INC(CAL_R,2024,,,,USD)&lt;/Q&gt;&lt;R&gt;0&lt;/R&gt;&lt;C&gt;0&lt;/C&gt;&lt;/FQL&gt;&lt;FQL&gt;&lt;Q&gt;CIDM^FE_ESTIMATE(GROSS_INC,MEAN,CALA_ROLL,2023,2023,,,'CURRENCY=USD')&lt;/Q&gt;&lt;R&gt;0&lt;/R&gt;&lt;C&gt;0&lt;/C&gt;&lt;/FQL&gt;&lt;FQL&gt;&lt;Q&gt;CIDM^FF_GROSS_INC(CAL_R,2023,,,,USD)&lt;/Q&gt;&lt;R&gt;0&lt;/R&gt;&lt;C&gt;0&lt;/C&gt;&lt;/FQL&gt;&lt;FQL&gt;&lt;Q&gt;CIDM^FE_ESTIMATE(GROSS_INC,MEAN,CALA_ROLL,2022,2022,,,'CURRENCY=USD')&lt;/Q&gt;&lt;R&gt;1&lt;/R&gt;&lt;C&gt;1&lt;/C&gt;&lt;D xsi:type="xsd:double"&gt;31.762424&lt;/D&gt;&lt;/FQL&gt;&lt;FQL&gt;&lt;Q&gt;CIDM^FF_GROSS_INC(CAL_R,2022,,,,USD)&lt;/Q&gt;&lt;R&gt;0&lt;/R&gt;&lt;C&gt;0&lt;/C&gt;&lt;/FQL&gt;&lt;FQL&gt;&lt;Q&gt;CIDM^FF_GROSS_INC(CAL_R,2021,,,,USD)&lt;/Q&gt;&lt;R&gt;1&lt;/R&gt;&lt;C&gt;1&lt;/C&gt;&lt;D xsi:type="xsd:double"&gt;23.222&lt;/D&gt;&lt;/FQL&gt;&lt;FQL&gt;&lt;Q&gt;CIDM^FF_GROSS_INC(CAL_R,2020,,,,USD)&lt;/Q&gt;&lt;R&gt;1&lt;/R&gt;&lt;C&gt;1&lt;/C&gt;&lt;D xsi:type="xsd:double"&gt;8.068&lt;/D&gt;&lt;/FQL&gt;&lt;FQL&gt;&lt;Q&gt;CIDM^FF_GROSS_INC(CAL_R,2019,,,,USD)&lt;/Q&gt;&lt;R&gt;1&lt;/R&gt;&lt;C&gt;1&lt;/C&gt;&lt;D xsi:type="xsd:double"&gt;15.887&lt;/D&gt;&lt;/FQL&gt;&lt;FQL&gt;&lt;Q&gt;CIDM^FF_GROSS_INC(CAL_R,2018,,,,USD)&lt;/Q&gt;&lt;R&gt;1&lt;/R&gt;&lt;C&gt;1&lt;/C&gt;&lt;D xsi:type="xsd:double"&gt;28.08&lt;/D&gt;&lt;/FQL&gt;&lt;FQL&gt;&lt;Q&gt;CIDM^FE_ESTIMATE(SALES,MEAN,CALA_ROLL,2024,2024,,,'CURRENCY=USD')&lt;/Q&gt;&lt;R&gt;0&lt;/R&gt;&lt;C&gt;0&lt;/C&gt;&lt;/FQL&gt;&lt;FQL&gt;&lt;Q&gt;CIDM^FF_SALES(CAL_R,2024,,,,USD)&lt;/Q&gt;&lt;R&gt;0&lt;/R&gt;&lt;C&gt;0&lt;/C&gt;&lt;/FQL&gt;&lt;FQL&gt;&lt;Q&gt;CIDM^FE_ESTIMATE(SALES,MEAN,CALA_ROLL,2023,2023,,,'CURRENCY=USD')&lt;/Q&gt;&lt;R&gt;0&lt;/R&gt;&lt;C&gt;0&lt;/C&gt;&lt;/FQL&gt;&lt;FQL&gt;&lt;Q&gt;CIDM^FF_SALES(CAL_R,2023,,,,USD)&lt;/Q&gt;&lt;R&gt;0&lt;/R&gt;&lt;C&gt;0&lt;/C&gt;&lt;/FQL&gt;&lt;FQL&gt;&lt;Q&gt;CIDM^FE_ESTIMATE(SALES,MEAN,CALA_ROLL,2022,2022,,,'CURRENCY=USD')&lt;/Q&gt;&lt;R&gt;1&lt;/R&gt;&lt;C&gt;1&lt;/C&gt;&lt;D xsi:type="xsd:double"&gt;54.02018&lt;/D&gt;&lt;/FQL&gt;&lt;FQL&gt;&lt;Q&gt;CIDM^FF_SALES(CAL_R,2022,,,,USD)&lt;/Q&gt;&lt;R&gt;0&lt;/R&gt;&lt;C&gt;0&lt;/C&gt;&lt;/FQL&gt;&lt;FQL&gt;&lt;Q&gt;CIDM^FF_SALES(CAL_R,2021,,,,USD)&lt;/Q&gt;&lt;R&gt;1&lt;/R&gt;&lt;C&gt;1&lt;/C&gt;&lt;D xsi:type="xsd:double"&gt;47.467&lt;/D&gt;&lt;/FQL&gt;&lt;FQL&gt;&lt;Q&gt;CIDM^FF_SALES(CAL_R,2020,,,,USD)&lt;/Q&gt;&lt;R&gt;1&lt;/R&gt;&lt;C&gt;1&lt;/C&gt;&lt;D xsi:type="xsd:double"&gt;30.889&lt;/D&gt;&lt;/FQL&gt;&lt;FQL&gt;&lt;Q&gt;CIDM^FF_SALES(CAL_R,2019,,,,USD)&lt;/Q&gt;&lt;R&gt;1&lt;/R&gt;&lt;C&gt;1&lt;/C&gt;&lt;D xsi:type="xsd:double"&gt;43.625&lt;/D&gt;&lt;/FQL&gt;&lt;FQL&gt;&lt;Q&gt;CIDM^FF_SALES(CAL_R,2018,,,,USD)&lt;/Q&gt;&lt;R&gt;1&lt;/R&gt;&lt;C&gt;1&lt;/C&gt;&lt;D xsi:type="xsd:double"&gt;59.138&lt;/D&gt;&lt;/FQL&gt;&lt;FQL&gt;&lt;Q&gt;CSSE^FE_ESTIMATE(CAPEX,MEAN,CALA_ROLL,2024,2024,,,'')&lt;/Q&gt;&lt;R&gt;1&lt;/R&gt;&lt;C&gt;1&lt;/C&gt;&lt;D xsi:type="xsd:double"&gt;1.755&lt;/D&gt;&lt;/FQL&gt;&lt;FQL&gt;&lt;Q&gt;CSSE^FF_CAPEX(CAL_R,2024,,,,USD)&lt;/Q&gt;&lt;R&gt;0&lt;/R&gt;&lt;C&gt;0&lt;/C&gt;&lt;/FQL&gt;&lt;FQL&gt;&lt;Q&gt;CSSE^FE_ESTIMATE(CAPEX,MEAN,CALA_ROLL,2023,2023,,,'')&lt;/Q&gt;&lt;R&gt;1&lt;/R&gt;&lt;C&gt;1&lt;/C&gt;&lt;D xsi:type="xsd:double"&gt;4.234667&lt;/D&gt;&lt;/FQL&gt;&lt;FQL&gt;&lt;Q&gt;CSSE^FF_CAPEX(CAL_R,2023,,,,USD)&lt;/Q&gt;&lt;R&gt;0&lt;/R&gt;&lt;C&gt;0&lt;/C&gt;&lt;/FQL&gt;&lt;FQL&gt;&lt;Q&gt;CSSE^FE_ESTIMATE(CAPEX,MEAN,CALA_ROLL,2022,2022,,,'')&lt;/Q&gt;&lt;R&gt;1&lt;/R&gt;&lt;C&gt;1&lt;/C&gt;&lt;D xsi:type="xsd:double"&gt;3.7223334&lt;/D&gt;&lt;/FQL&gt;&lt;FQL&gt;&lt;Q&gt;CSSE^FF_CAPEX(CAL_R,2022,,,,USD)&lt;/Q&gt;&lt;R&gt;0&lt;/R&gt;&lt;C&gt;0&lt;/C&gt;&lt;/FQL&gt;&lt;FQL&gt;&lt;Q&gt;CSSE^FF_CAPEX(CAL_R,2021,,,,USD)&lt;/Q&gt;&lt;R&gt;1&lt;/R&gt;&lt;C&gt;1&lt;/C&gt;&lt;D xsi:type="xsd:double"&gt;1.605795&lt;/D&gt;&lt;/FQL&gt;&lt;FQL&gt;&lt;Q&gt;CSSE^FF_CAPEX(CAL_R,2020,,,,USD)&lt;/Q&gt;&lt;R&gt;1&lt;/R&gt;&lt;C&gt;1&lt;/C&gt;&lt;D xsi:type="xsd:double"&gt;5.465407&lt;/D&gt;&lt;/FQL&gt;&lt;FQL&gt;&lt;Q&gt;CSSE^FF_CAPEX(CAL_R,2019,,,,USD)&lt;/Q&gt;&lt;R&gt;1&lt;/R&gt;&lt;C&gt;1&lt;/C&gt;&lt;D xsi:type="xsd:double"&gt;0&lt;/D&gt;&lt;/FQL&gt;&lt;FQL&gt;&lt;Q&gt;CSSE^FF_CAPEX(CAL_R,2018,,,,USD)&lt;/Q&gt;&lt;R&gt;1&lt;/R&gt;&lt;C&gt;1&lt;/C&gt;&lt;D xsi:type="xsd:double"&gt;0&lt;/D&gt;&lt;/FQL&gt;&lt;FQL&gt;&lt;Q&gt;CSSE^FE_ESTIMATE(EBITDA,MEAN,CALA_ROLL,2024,2024,,,'CURRENCY=USD')&lt;/Q&gt;&lt;R&gt;1&lt;/R&gt;&lt;C&gt;1&lt;/C&gt;&lt;D xsi:type="xsd:double"&gt;48.166&lt;/D&gt;&lt;/FQL&gt;&lt;FQL&gt;&lt;Q&gt;CSSE^FF_EBITDA_OPER(CAL_R,2024,,,,USD)&lt;/Q&gt;&lt;R&gt;0&lt;/R&gt;&lt;C&gt;0&lt;/C&gt;&lt;/FQL&gt;&lt;FQL&gt;&lt;Q&gt;CSSE^FE_ESTIMATE(EBITDA,MEAN,CALA_ROLL,2023,2023,,,'CURRENCY=USD')&lt;/Q&gt;&lt;R&gt;1&lt;/R&gt;&lt;C&gt;1&lt;/C&gt;&lt;D xsi:type="xsd:double"&gt;40.248802&lt;/D&gt;&lt;/FQL&gt;&lt;FQL&gt;&lt;Q&gt;CSSE^FF_EBITDA_OPER(CAL_R,2023,,,,USD)&lt;/Q&gt;&lt;R&gt;0&lt;/R&gt;&lt;C&gt;0&lt;/C&gt;&lt;/FQL&gt;&lt;FQL&gt;&lt;Q&gt;CSSE^FE_ESTIMATE(EBITDA,MEAN,CALA_ROLL,2022,2022,,,'CURRENCY=USD')&lt;/Q&gt;&lt;R&gt;1&lt;/R&gt;&lt;C&gt;1&lt;/C&gt;&lt;D xsi:type="xsd:double"&gt;30.17146&lt;/D&gt;&lt;/FQL&gt;&lt;FQL&gt;&lt;Q&gt;CSSE^FF_EBITDA_OPER(CAL_R,2022,,,,USD)&lt;/Q&gt;&lt;R&gt;0&lt;/R&gt;&lt;C&gt;0&lt;/C&gt;&lt;/FQL&gt;&lt;FQL&gt;&lt;Q&gt;CSSE^FF_EBITDA_OPER(CAL_R,2021,,,,USD)&lt;/Q&gt;&lt;R&gt;1&lt;/R&gt;&lt;C&gt;1&lt;/C&gt;&lt;D xsi:type="xsd:double"&gt;12.26886&lt;/D&gt;&lt;/FQL&gt;&lt;FQL&gt;&lt;Q&gt;CSSE^FF_EBITDA_OPER(CAL_R,2020,,,,USD)&lt;/Q&gt;&lt;R&gt;1&lt;/R&gt;&lt;C&gt;1&lt;/C&gt;&lt;D xsi:type="xsd:double"&gt;1.00045&lt;/D&gt;&lt;/FQL&gt;&lt;FQL&gt;&lt;Q&gt;CSSE^FF_EBITDA_OPER(CAL_R,2019,,,,USD)&lt;/Q&gt;&lt;R&gt;1&lt;/R&gt;&lt;C&gt;1&lt;/C&gt;&lt;D xsi:type="xsd:double"&gt;-1.94522&lt;/D&gt;&lt;/FQL&gt;&lt;FQL&gt;&lt;Q&gt;CSSE^FF_EBITDA_OPER(CAL_R,2018,,,,USD)&lt;/Q&gt;&lt;R&gt;1&lt;/R&gt;&lt;C&gt;1&lt;/C&gt;&lt;D xsi:type="xsd:double"&gt;10.31366&lt;/D&gt;&lt;/FQL&gt;&lt;FQL&gt;&lt;Q&gt;CSSE^FE_ESTIMATE(EBIT,MEAN,CALA_ROLL,2024,2024,,,'')&lt;/Q&gt;&lt;R&gt;1&lt;/R&gt;&lt;C&gt;1&lt;/C&gt;&lt;D xsi:type="xsd:double"&gt;-24.1895&lt;/D&gt;&lt;/FQL&gt;&lt;FQL&gt;&lt;Q&gt;CSSE^FF_EBIT_OPER(CAL_R,2024,,,,USD)&lt;/Q&gt;&lt;R&gt;0&lt;/R&gt;&lt;C&gt;0&lt;/C&gt;&lt;/FQL&gt;&lt;FQL&gt;&lt;Q&gt;CSSE^FE_ESTIMATE(EBIT,MEAN,CALA_ROLL,2023,2023,,,'')&lt;/Q&gt;&lt;R&gt;1&lt;/R&gt;&lt;C&gt;1&lt;/C&gt;&lt;D xsi:type="xsd:double"&gt;-24.917168&lt;/D&gt;&lt;/FQL&gt;&lt;FQL&gt;&lt;Q&gt;CSSE^FF_EBIT_OPER(CAL_R,2023,,,,USD)&lt;/Q&gt;&lt;R&gt;0&lt;/R&gt;&lt;C&gt;0&lt;/C&gt;&lt;/FQL&gt;&lt;FQL&gt;&lt;Q&gt;CSSE^FE_ESTIMATE(EBIT,MEAN,CALA_ROLL,2022,2022,,,'')&lt;/Q&gt;&lt;R&gt;1&lt;/R&gt;&lt;C&gt;1&lt;/C&gt;&lt;D xsi:type="xsd:double"&gt;-30.283594&lt;/D&gt;&lt;/FQL&gt;&lt;FQL&gt;&lt;Q&gt;CSSE^FF_EBIT_OPER(CAL_R,2022,,,,USD)&lt;/Q&gt;&lt;R&gt;0&lt;/R&gt;&lt;C&gt;0&lt;/C&gt;&lt;/FQL&gt;&lt;FQL&gt;&lt;Q&gt;CSSE^FF_EBIT_OPER(CAL_R,2021,,,,USD)&lt;/Q&gt;&lt;R&gt;1&lt;/R&gt;&lt;C&gt;1&lt;/C&gt;&lt;D xsi:type="xsd:double"&gt;-34.12212&lt;/D&gt;&lt;/FQL&gt;&lt;FQL&gt;&lt;Q&gt;CSSE^FF_EBIT_OPER(CAL_R,2020,,,,USD)&lt;/Q&gt;&lt;R&gt;1&lt;/R&gt;&lt;C&gt;1&lt;/C&gt;&lt;D xsi:type="xsd:double"&gt;-40.28325&lt;/D&gt;&lt;/FQL&gt;&lt;FQL&gt;&lt;Q&gt;CSSE^FF_EBIT_OPER(CAL_R,2019,,,,USD)&lt;/Q&gt;&lt;R&gt;1&lt;/R&gt;&lt;C&gt;1&lt;/C&gt;&lt;D xsi:type="xsd:double"&gt;-26.13135&lt;/D&gt;&lt;/FQL&gt;&lt;FQL&gt;&lt;Q&gt;CSSE^FF_EBIT_OPER(CAL_R,2018,,,,USD)&lt;/Q&gt;&lt;R&gt;1&lt;/R&gt;&lt;C&gt;1&lt;/C&gt;&lt;D xsi:type="xsd:double"&gt;0.7748&lt;/D&gt;&lt;/FQL&gt;&lt;FQL&gt;&lt;Q&gt;CSSE^FE_ESTIMATE(GROSS_INC,MEAN,CALA_ROLL,2024,2024,,,'CURRENCY=USD')&lt;/Q&gt;&lt;R&gt;1&lt;/R&gt;&lt;C&gt;1&lt;/C&gt;&lt;D xsi:type="xsd:double"&gt;80.6915&lt;/D&gt;&lt;/FQL&gt;&lt;FQL&gt;&lt;Q&gt;CSSE^FF_GROSS_INC(CAL_R,2024,,,,USD)&lt;/Q&gt;&lt;R&gt;0&lt;/R&gt;&lt;C&gt;0&lt;/C&gt;&lt;/FQL&gt;&lt;FQL&gt;&lt;Q&gt;CSSE^FE_ESTIMATE(GROSS_INC,MEAN,CALA_ROLL,2023,2023,,,'CURRENCY=USD')&lt;/Q&gt;&lt;R&gt;1&lt;/R&gt;&lt;C&gt;1&lt;/C&gt;&lt;D xsi:type="xsd:double"&gt;73.75737&lt;/D&gt;&lt;/FQL&gt;&lt;FQL&gt;&lt;Q&gt;CSSE^FF_GROSS_INC(CAL_R,2023,,,,USD)&lt;/Q&gt;&lt;R&gt;0&lt;/R&gt;&lt;C&gt;0&lt;/C&gt;&lt;/FQL&gt;&lt;FQL&gt;&lt;Q&gt;CSSE^FE_ESTIMATE(GROSS_INC,MEAN,CALA_ROLL,2022,2022,,,'CURRENCY=USD')&lt;/Q&gt;&lt;R&gt;1&lt;/R&gt;&lt;C&gt;1&lt;/C&gt;&lt;D xsi:type="xsd:double"&gt;52.272385&lt;/D&gt;&lt;/FQL&gt;&lt;FQL&gt;&lt;Q&gt;CSSE^FF_GROSS_INC(CAL_R,2022,,,,USD)&lt;/Q&gt;&lt;R&gt;0&lt;/R&gt;&lt;C&gt;0&lt;/C&gt;&lt;/FQL&gt;&lt;FQL&gt;&lt;Q&gt;CSSE^FF_GROSS_INC(CAL_R,2021,,,,USD)&lt;/Q&gt;&lt;R&gt;1&lt;/R&gt;&lt;C&gt;1&lt;/C&gt;&lt;D xsi:type="xsd:double"&gt;25.528531&lt;/D&gt;&lt;/FQL&gt;&lt;FQL&gt;&lt;Q&gt;CSSE^FF_GROSS_INC(CAL_R,2020,,,,USD)&lt;/Q&gt;&lt;R&gt;1&lt;/R&gt;&lt;C&gt;1&lt;/C&gt;&lt;D xsi:type="xsd:double"&gt;-2.07419000000001&lt;/D&gt;&lt;/FQL&gt;&lt;FQL&gt;&lt;Q&gt;CSSE^FF_GROSS_INC(CAL_R,2019,,,,USD)&lt;/Q&gt;&lt;R&gt;1&lt;/R&gt;&lt;C&gt;1&lt;/C&gt;&lt;D xsi:type="xsd:double"&gt;1.647077&lt;/D&gt;&lt;/FQL&gt;&lt;FQL&gt;&lt;Q&gt;CSSE^FF_GROSS_INC(CAL_R,2018,,,,USD)&lt;/Q&gt;&lt;R&gt;1&lt;/R&gt;&lt;C&gt;1&lt;/C&gt;&lt;D xsi:type="xsd:double"&gt;14.186941&lt;/D&gt;&lt;/FQL&gt;&lt;FQL&gt;&lt;Q&gt;CSSE^FE_ESTIMATE(SALES,MEAN,CALA_ROLL,2024,2024,,,'CURRENCY=USD')&lt;/Q&gt;&lt;R&gt;1&lt;/R&gt;&lt;C&gt;1&lt;/C&gt;&lt;D xsi:type="xsd:double"&gt;226.03&lt;/D&gt;&lt;/FQL&gt;&lt;FQL&gt;&lt;Q&gt;CSSE^FF_SALES(CAL_R,2024,,,,USD)&lt;/Q&gt;&lt;R&gt;0&lt;/R&gt;&lt;C&gt;0&lt;/C&gt;&lt;/FQL&gt;&lt;FQL&gt;&lt;Q&gt;CSSE^FE_ESTIMATE(SALES,MEAN,CALA_ROLL,2023,2023,,,'CURRENCY=USD')&lt;/Q&gt;&lt;R&gt;1&lt;/R&gt;&lt;C&gt;1&lt;/C&gt;&lt;D xsi:type="xsd:double"&gt;187.38692&lt;/D&gt;&lt;/FQL&gt;&lt;FQL&gt;&lt;Q&gt;CSSE^FF_SALES(CAL_R,2023,,,,USD)&lt;/Q&gt;&lt;R&gt;0&lt;/R&gt;&lt;C&gt;0&lt;/C&gt;&lt;/FQL&gt;&lt;FQL&gt;&lt;Q&gt;CSSE^FE_ESTIMATE(SALES,MEAN,CALA_ROLL,2022,2022,,,'CURRENCY=USD')&lt;/Q&gt;&lt;R&gt;1&lt;/R&gt;&lt;C&gt;1&lt;/C&gt;&lt;D xsi:type="xsd:double"&gt;146.2342&lt;/D&gt;&lt;/FQL&gt;&lt;FQL&gt;&lt;Q&gt;CSSE^FF_SALES(CAL_R,2022,,,,USD)&lt;/Q&gt;&lt;R&gt;0&lt;/R&gt;&lt;C&gt;0&lt;/C&gt;&lt;/FQL&gt;&lt;FQL&gt;&lt;Q&gt;CSSE^FF_SALES(CAL_R,2021,,,,USD)&lt;/Q&gt;&lt;R&gt;1&lt;/R&gt;&lt;C&gt;1&lt;/C&gt;&lt;D xsi:type="xsd:double"&gt;110.395466&lt;/D&gt;&lt;/FQL&gt;&lt;FQL&gt;&lt;Q&gt;CSSE^FF_SALES(CAL_R,2020,,,,USD)&lt;/Q&gt;&lt;R&gt;1&lt;/R&gt;&lt;C&gt;1&lt;/C&gt;&lt;D xsi:type="xsd:double"&gt;66.356956&lt;/D&gt;&lt;/FQL&gt;&lt;FQL&gt;&lt;Q&gt;CSSE^FF_SALES(CAL_R,2019,,,,USD)&lt;/Q&gt;&lt;R&gt;1&lt;/R&gt;&lt;C&gt;1&lt;/C&gt;&lt;D xsi:type="xsd:double"&gt;55.363906&lt;/D&gt;&lt;/FQL&gt;&lt;FQL&gt;&lt;Q&gt;FUN^FE_ESTIMATE(CAPEX,MEAN,CALA_ROLL,2024,2024,,,'')&lt;/Q&gt;&lt;R&gt;1&lt;/R&gt;&lt;C&gt;1&lt;/C&gt;&lt;D xsi:type="xsd:double"&gt;270&lt;/D&gt;&lt;/FQL&gt;&lt;FQL&gt;&lt;Q&gt;FUN^FE_ESTIMATE(CAPEX,MEAN,CALA_ROLL,2023,2023,,,'')&lt;/Q&gt;&lt;R&gt;1&lt;/R&gt;&lt;C&gt;1&lt;/C&gt;&lt;D xsi:type="xsd:double"&gt;209.47014&lt;/D&gt;&lt;/FQL&gt;&lt;FQL&gt;&lt;Q&gt;FUN^FE_ESTIMATE(CAPEX,MEAN,CALA_ROLL,2022,2022,,,'')&lt;/Q&gt;&lt;R&gt;1&lt;/R&gt;&lt;C&gt;1&lt;/C&gt;&lt;D xsi:type="xsd:double"&gt;210.30164&lt;/D&gt;&lt;/FQL&gt;&lt;FQL&gt;&lt;Q&gt;FFIV^FG_PRICE(44605,,,USD)&lt;/Q&gt;&lt;R&gt;1&lt;/R&gt;&lt;C&gt;1&lt;/C&gt;&lt;D xsi:type="xsd:double"&gt;195.82&lt;/D&gt;&lt;/FQL&gt;&lt;FQL&gt;&lt;Q&gt;FUN^FF_CAPEX(CAL_R,2021,,,,USD)&lt;/Q&gt;&lt;R&gt;1&lt;/R&gt;&lt;C&gt;1&lt;/C&gt;&lt;D xsi:type="xsd:double"&gt;59.183&lt;/D&gt;&lt;/FQL&gt;&lt;FQL&gt;&lt;Q&gt;FUN^FF_CAPEX(CAL_R,2020,,,,USD)&lt;/Q&gt;&lt;R&gt;1&lt;/R&gt;&lt;C&gt;1&lt;/C&gt;&lt;D xsi:type="xsd:double"&gt;129.087&lt;/D&gt;&lt;/FQL&gt;&lt;FQL&gt;&lt;Q&gt;FUN^FF_CAPEX(CAL_R,2019,,,,USD)&lt;/Q&gt;&lt;R&gt;1&lt;/R&gt;&lt;C&gt;1&lt;/C&gt;&lt;D xsi:type="xsd:double"&gt;330.662&lt;/D&gt;&lt;/FQL&gt;&lt;FQL&gt;&lt;Q&gt;FUN^FE_ESTIMATE(EBITDA,MEAN,CALA_ROLL,2024,2024,,,'CURRENCY=USD')&lt;/Q&gt;&lt;R&gt;1&lt;/R&gt;&lt;C&gt;1&lt;/C&gt;&lt;D xsi:type="xsd:double"&gt;739.9802&lt;/D&gt;&lt;/FQL&gt;&lt;FQL&gt;&lt;Q&gt;FFIV^FG_PRICE(44515,,,USD)&lt;/Q&gt;&lt;R&gt;1&lt;/R&gt;&lt;C&gt;1&lt;/C&gt;&lt;D xsi:type="xsd:double"&gt;230.97&lt;/D&gt;&lt;/FQL&gt;&lt;FQL&gt;&lt;Q&gt;ANET^FG_PRICE(44605,,,USD)&lt;/Q&gt;&lt;R&gt;1&lt;/R&gt;&lt;C&gt;1&lt;/C&gt;&lt;D xsi:type="xsd:double"&gt;120.92&lt;/D&gt;&lt;/FQL&gt;&lt;FQL&gt;&lt;Q&gt;ANET^FG_PRICE(44515,,,USD)&lt;/Q&gt;&lt;R&gt;1&lt;/R&gt;&lt;C&gt;1&lt;/C&gt;&lt;D xsi:type="xsd:double"&gt;132.0425&lt;/D&gt;&lt;/FQL&gt;&lt;FQL&gt;&lt;Q&gt;FTNT^FG_PRICE(44665,,,USD)&lt;/Q&gt;&lt;R&gt;1&lt;/R&gt;&lt;C&gt;1&lt;/C&gt;&lt;D xsi:type="xsd:double"&gt;331.76&lt;/D&gt;&lt;/FQL&gt;&lt;FQL&gt;&lt;Q&gt;FUN^FF_EBITDA_OPER(CAL_R,2020,,,,USD)&lt;/Q&gt;&lt;R&gt;1&lt;/R&gt;&lt;C&gt;1&lt;/C&gt;&lt;D xsi:type="xsd:double"&gt;-302.336&lt;/D&gt;&lt;/FQL&gt;&lt;FQL&gt;&lt;Q&gt;FUN^FF_EBITDA_OPER(CAL_R,2019,,,,USD)&lt;/Q&gt;&lt;R&gt;1&lt;/R&gt;&lt;C&gt;1&lt;/C&gt;&lt;D xsi:type="xsd:double"&gt;484.209&lt;/D&gt;&lt;/FQL&gt;&lt;FQL&gt;&lt;Q&gt;FUN^FE_ESTIMATE(EBIT,MEAN,CALA_ROLL,2024,2024,,,'')&lt;/Q&gt;&lt;R&gt;1&lt;/R&gt;&lt;C&gt;1&lt;/C&gt;&lt;D xsi:type="xsd:double"&gt;519.0019&lt;/D&gt;&lt;/FQL&gt;&lt;FQL&gt;&lt;Q&gt;FUN^FE_ESTIMATE(EBIT,MEAN,CALA_ROLL,2023,2023,,,'')&lt;/Q&gt;&lt;R&gt;1&lt;/R&gt;&lt;C&gt;1&lt;/C&gt;&lt;D xsi:type="xsd:double"&gt;470.53342&lt;/D&gt;&lt;/FQL&gt;&lt;FQL&gt;&lt;Q&gt;FUN^FE_ESTIMATE(EBIT,MEAN,CALA_ROLL,2022,2022,,,'')&lt;/Q&gt;&lt;R&gt;1&lt;/R&gt;&lt;C&gt;1&lt;/C&gt;&lt;D xsi:type="xsd:double"&gt;441.89285&lt;/D&gt;&lt;/FQL&gt;&lt;FQL&gt;&lt;Q&gt;USB^FE_ESTIMATE(EBITDA,MEAN,CALA_ROLL,2022,2022,,,'CURRENCY=USD')&lt;/Q&gt;&lt;R&gt;0&lt;/R&gt;&lt;C&gt;0&lt;/C&gt;&lt;/FQL&gt;&lt;FQL&gt;&lt;Q&gt;CMA^FF_CAPEX(CAL_R,2023,,,,USD)&lt;/Q&gt;&lt;R&gt;0&lt;/R&gt;&lt;C&gt;0&lt;/C&gt;&lt;/FQL&gt;&lt;FQL&gt;&lt;Q&gt;COUR^FF_EBIT_OPER(CAL_R,2022,,,,USD)&lt;/Q&gt;&lt;R&gt;0&lt;/R&gt;&lt;C&gt;0&lt;/C&gt;&lt;/FQL&gt;&lt;FQL&gt;&lt;Q&gt;KMB^FF_EBIT_OPER(CAL_R,2024,,,,USD)&lt;/Q&gt;&lt;R&gt;0&lt;/R&gt;&lt;C&gt;0&lt;/C&gt;&lt;/FQL&gt;&lt;FQL&gt;&lt;Q&gt;FUN^FE_ESTIMATE(GROSS_INC,MEAN,CALA_ROLL,2024,2024,,,'CURRENCY=USD')&lt;/Q&gt;&lt;R&gt;0&lt;/R&gt;&lt;C&gt;0&lt;/C&gt;&lt;/FQL&gt;&lt;FQL&gt;&lt;Q&gt;PANW^FG_PRICE(44515,,,USD)&lt;/Q&gt;&lt;R&gt;1&lt;/R&gt;&lt;C&gt;1&lt;/C&gt;&lt;D xsi:type="xsd:double"&gt;518.06&lt;/D&gt;&lt;/FQL&gt;&lt;FQL&gt;&lt;Q&gt;CTS^FG_PRICE(44605,,,USD)&lt;/Q&gt;&lt;R&gt;1&lt;/R&gt;&lt;C&gt;1&lt;/C&gt;&lt;D xsi:type="xsd:double"&gt;33.39&lt;/D&gt;&lt;/FQL&gt;&lt;FQL&gt;&lt;Q&gt;CTS^FG_PRICE(44515,,,USD)&lt;/Q&gt;&lt;R&gt;1&lt;/R&gt;&lt;C&gt;1&lt;/C&gt;&lt;D xsi:type="xsd:double"&gt;37.93&lt;/D&gt;&lt;/FQL&gt;&lt;FQL&gt;&lt;Q&gt;FUN^FF_GROSS_INC(CAL_R,2021,,,,USD)&lt;/Q&gt;&lt;R&gt;1&lt;/R&gt;&lt;C&gt;1&lt;/C&gt;&lt;D xsi:type="xsd:double"&gt;378.708&lt;/D&gt;&lt;/FQL&gt;&lt;FQL&gt;&lt;Q&gt;FUN^FF_GROSS_INC(CAL_R,2020,,,,USD)&lt;/Q&gt;&lt;R&gt;1&lt;/R&gt;&lt;C&gt;1&lt;/C&gt;&lt;D xsi:type="xsd:double"&gt;-351.767&lt;/D&gt;&lt;/FQL&gt;&lt;FQL&gt;&lt;Q&gt;FUN^FF_GROSS_INC(CAL_R,2019,,,,USD)&lt;/Q&gt;&lt;R&gt;1&lt;/R&gt;&lt;C&gt;1&lt;/C&gt;&lt;D xsi:type="xsd:double"&gt;536.005&lt;/D&gt;&lt;/FQL&gt;&lt;FQL&gt;&lt;Q&gt;FUN^FE_ESTIMATE(SALES,MEAN,CALA_ROLL,2024,2024,,,'CURRENCY=USD')&lt;/Q&gt;&lt;R&gt;1&lt;/R&gt;&lt;C&gt;1&lt;/C&gt;&lt;D xsi:type="xsd:double"&gt;2132.947&lt;/D&gt;&lt;/FQL&gt;&lt;FQL&gt;&lt;Q&gt;NCR^FG_PRICE(44665,,,USD)&lt;/Q&gt;&lt;R&gt;1&lt;/R&gt;&lt;C&gt;1&lt;/C&gt;&lt;D xsi:type="xsd:double"&gt;40.43&lt;/D&gt;&lt;/FQL&gt;&lt;FQL&gt;&lt;Q&gt;NCR^FG_PRICE(44515,,,USD)&lt;/Q&gt;&lt;R&gt;1&lt;/R&gt;&lt;C&gt;1&lt;/C&gt;&lt;D xsi:type="xsd:double"&gt;43.02&lt;/D&gt;&lt;/FQL&gt;&lt;FQL&gt;&lt;Q&gt;HPE^FG_PRICE(44665,,,USD)&lt;/Q&gt;&lt;R&gt;1&lt;/R&gt;&lt;C&gt;1&lt;/C&gt;&lt;D xsi:type="xsd:double"&gt;15.38&lt;/D&gt;&lt;/FQL&gt;&lt;FQL&gt;&lt;Q&gt;HPE^FG_PRICE(44605,,,USD)&lt;/Q&gt;&lt;R&gt;1&lt;/R&gt;&lt;C&gt;1&lt;/C&gt;&lt;D xsi:type="xsd:double"&gt;17.2&lt;/D&gt;&lt;/FQL&gt;&lt;FQL&gt;&lt;Q&gt;FUN^FF_SALES(CAL_R,2020,,,,USD)&lt;/Q&gt;&lt;R&gt;1&lt;/R&gt;&lt;C&gt;1&lt;/C&gt;&lt;D xsi:type="xsd:double"&gt;181.555&lt;/D&gt;&lt;/FQL&gt;&lt;FQL&gt;&lt;Q&gt;FUN^FF_SALES(CAL_R,2019,,,,USD)&lt;/Q&gt;&lt;R&gt;1&lt;/R&gt;&lt;C&gt;1&lt;/C&gt;&lt;D xsi:type="xsd:double"&gt;1474.925&lt;/D&gt;&lt;/FQL&gt;&lt;FQL&gt;&lt;Q&gt;AMC^FE_ESTIMATE(CAPEX,MEAN,CALA_ROLL,2024,2024,,,'')&lt;/Q&gt;&lt;R&gt;1&lt;/R&gt;&lt;C&gt;1&lt;/C&gt;&lt;D xsi:type="xsd:double"&gt;200&lt;/D&gt;&lt;/FQL&gt;&lt;FQL&gt;&lt;Q&gt;AMC^FE_ESTIMATE(CAPEX,MEAN,CALA_ROLL,2023,2023,,,'')&lt;/Q&gt;&lt;R&gt;1&lt;/R&gt;&lt;C&gt;1&lt;/C&gt;&lt;D xsi:type="xsd:double"&gt;191.05&lt;/D&gt;&lt;/FQL&gt;&lt;FQL&gt;&lt;Q&gt;AMC^FE_ESTIMATE(CAPEX,MEAN,CALA_ROLL,2022,2022,,,'')&lt;/Q&gt;&lt;R&gt;1&lt;/R&gt;&lt;C&gt;1&lt;/C&gt;&lt;D xsi:type="xsd:double"&gt;175.2&lt;/D&gt;&lt;/FQL&gt;&lt;FQL&gt;&lt;Q&gt;PEP^FG_PRICE(44515,,,USD)&lt;/Q&gt;&lt;R&gt;1&lt;/R&gt;&lt;C&gt;1&lt;/C&gt;&lt;D xsi:type="xsd:double"&gt;163.8&lt;/D&gt;&lt;/FQL&gt;&lt;FQL&gt;&lt;Q&gt;AMC^FF_CAPEX(CAL_R,2021,,,,USD)&lt;/Q&gt;&lt;R&gt;1&lt;/R&gt;&lt;C&gt;1&lt;/C&gt;&lt;D xsi:type="xsd:double"&gt;92.4&lt;/D&gt;&lt;/FQL&gt;&lt;FQL&gt;&lt;Q&gt;AMC^FF_CAPEX(CAL_R,2020,,,,USD)&lt;/Q&gt;&lt;R&gt;1&lt;/R&gt;&lt;C&gt;1&lt;/C&gt;&lt;D xsi:type="xsd:double"&gt;173.8&lt;/D&gt;&lt;/FQL&gt;&lt;FQL&gt;&lt;Q&gt;AMC^FF_CAPEX(CAL_R,2019,,,,USD)&lt;/Q&gt;&lt;R&gt;1&lt;/R&gt;&lt;C&gt;1&lt;/C&gt;&lt;D xsi:type="xsd:double"&gt;518.1&lt;/D&gt;&lt;/FQL&gt;&lt;FQL&gt;&lt;Q&gt;AMC^FE_ESTIMATE(EBITDA,MEAN,CALA_ROLL,2024,2024,,,'CURRENCY=USD')&lt;/Q&gt;&lt;R&gt;1&lt;/R&gt;&lt;C&gt;1&lt;/C&gt;&lt;D xsi:type="xsd:double"&gt;618.1193&lt;/D&gt;&lt;/FQL&gt;&lt;FQL&gt;&lt;Q&gt;KO^FG_PRICE(44665,,,USD)&lt;/Q&gt;&lt;R&gt;1&lt;/R&gt;&lt;C&gt;1&lt;/C&gt;&lt;D xsi:type="xsd:double"&gt;65.02&lt;/D&gt;&lt;/FQL&gt;&lt;FQL&gt;&lt;Q&gt;KO^FG_PRICE(44515,,,USD)&lt;/Q&gt;&lt;R&gt;1&lt;/R&gt;&lt;C&gt;1&lt;/C&gt;&lt;D xsi:type="xsd:double"&gt;56.62&lt;/D&gt;&lt;/FQL&gt;&lt;FQL&gt;&lt;Q&gt;TXG^FG_PRICE(44665,,,USD)&lt;/Q&gt;&lt;R&gt;1&lt;/R&gt;&lt;C&gt;1&lt;/C&gt;&lt;D xsi:type="xsd:double"&gt;64.88&lt;/D&gt;&lt;/FQL&gt;&lt;FQL&gt;&lt;Q&gt;TXG^FG_PRICE(44605,,,USD)&lt;/Q&gt;&lt;R&gt;1&lt;/R&gt;&lt;C&gt;1&lt;/C&gt;&lt;D xsi:type="xsd:double"&gt;93.08&lt;/D&gt;&lt;/FQL&gt;&lt;FQL&gt;&lt;Q&gt;AMC^FF_EBITDA_OPER(CAL_R,2020,,,,USD)&lt;/Q&gt;&lt;R&gt;1&lt;/R&gt;&lt;C&gt;1&lt;/C&gt;&lt;D xsi:type="xsd:double"&gt;-1065.9&lt;/D&gt;&lt;/FQL&gt;&lt;FQL&gt;&lt;Q&gt;AMC^FF_EBITDA_OPER(CAL_R,2019,,,,USD)&lt;/Q&gt;&lt;R&gt;1&lt;/R&gt;&lt;C&gt;1&lt;/C&gt;&lt;D xsi:type="xsd:double"&gt;685.8&lt;/D&gt;&lt;/FQL&gt;&lt;FQL&gt;&lt;Q&gt;AMC^FE_ESTIMATE(EBIT,MEAN,CALA_ROLL,2024,2024,,,'')&lt;/Q&gt;&lt;R&gt;1&lt;/R&gt;&lt;C&gt;1&lt;/C&gt;&lt;D xsi:type="xsd:double"&gt;157.17094&lt;/D&gt;&lt;/FQL&gt;&lt;FQL&gt;&lt;Q&gt;AMC^FE_ESTIMATE(EBIT,MEAN,CALA_ROLL,2023,2023,,,'')&lt;/Q&gt;&lt;R&gt;1&lt;/R&gt;&lt;C&gt;1&lt;/C&gt;&lt;D xsi:type="xsd:double"&gt;106.33965&lt;/D&gt;&lt;/FQL&gt;&lt;FQL&gt;&lt;Q&gt;AMC^FE_ESTIMATE(EBIT,MEAN,CALA_ROLL,2022,2022,,,'')&lt;/Q&gt;&lt;R&gt;1&lt;/R&gt;&lt;C&gt;1&lt;/C&gt;&lt;D xsi:type="xsd:double"&gt;-112.23803&lt;/D&gt;&lt;/FQL&gt;&lt;FQL&gt;&lt;Q&gt;TEF^FF_EBIT_OPER(CAL_R,2018,,,,USD)&lt;/Q&gt;&lt;R&gt;1&lt;/R&gt;&lt;C&gt;1&lt;/C&gt;&lt;D xsi:type="xsd:double"&gt;8022.29832&lt;/D&gt;&lt;/FQL&gt;&lt;FQL&gt;&lt;Q&gt;TEF^FF_EBIT_OPER(CAL_R,2019,,,,USD)&lt;/Q&gt;&lt;R&gt;1&lt;/R&gt;&lt;C&gt;1&lt;/C&gt;&lt;D xsi:type="xsd:double"&gt;5970.07219&lt;/D&gt;&lt;/FQL&gt;&lt;FQL&gt;&lt;Q&gt;TEF^FF_EBIT_OPER(CAL_R,2020,,,,USD)&lt;/Q&gt;&lt;R&gt;1&lt;/R&gt;&lt;C&gt;1&lt;/C&gt;&lt;D xsi:type="xsd:double"&gt;7478.23221&lt;/D&gt;&lt;/FQL&gt;&lt;FQL&gt;&lt;Q&gt;TEF^FF_EBIT_OPER(CAL_R,2021,,,,USD)&lt;/Q&gt;&lt;R&gt;1&lt;/R&gt;&lt;C&gt;1&lt;/C&gt;&lt;D xsi:type="xsd:double"&gt;4722.01378&lt;/D&gt;&lt;/FQL&gt;&lt;FQL&gt;&lt;Q&gt;AMC^FE_ESTIMATE(GROSS_INC,MEAN,CALA_ROLL,2024,2024,,,'CURRENCY=USD')&lt;/Q&gt;&lt;R&gt;0&lt;/R&gt;&lt;C&gt;0&lt;/C&gt;&lt;/FQL&gt;&lt;FQL&gt;&lt;Q&gt;BIIB^FG_PRICE(44665,,,USD)&lt;/Q&gt;&lt;R&gt;1&lt;/R&gt;&lt;C&gt;1&lt;/C&gt;&lt;D xsi:type="xsd:double"&gt;212.55&lt;/D&gt;&lt;/FQL&gt;&lt;FQL&gt;&lt;Q&gt;BIIB^FG_PRICE(44515,,,USD)&lt;/Q&gt;&lt;R&gt;1&lt;/R&gt;&lt;C&gt;1&lt;/C&gt;&lt;D xsi:type="xsd:double"&gt;271.82&lt;/D&gt;&lt;/FQL&gt;&lt;FQL&gt;&lt;Q&gt;ILMN^FG_PRICE(44665,,,USD)&lt;/Q&gt;&lt;R&gt;1&lt;/R&gt;&lt;C&gt;1&lt;/C&gt;&lt;D xsi:type="xsd:double"&gt;336.49&lt;/D&gt;&lt;/FQL&gt;&lt;FQL&gt;&lt;Q&gt;AMC^FF_GROSS_INC(CAL_R,2021,,,,USD)&lt;/Q&gt;&lt;R&gt;1&lt;/R&gt;&lt;C&gt;1&lt;/C&gt;&lt;D xsi:type="xsd:double"&gt;215.5&lt;/D&gt;&lt;/FQL&gt;&lt;FQL&gt;&lt;Q&gt;AMC^FF_GROSS_INC(CAL_R,2020,,,,USD)&lt;/Q&gt;&lt;R&gt;1&lt;/R&gt;&lt;C&gt;1&lt;/C&gt;&lt;D xsi:type="xsd:double"&gt;-523.4&lt;/D&gt;&lt;/FQL&gt;&lt;FQL&gt;&lt;Q&gt;AMC^FF_GROSS_INC(CAL_R,2019,,,,USD)&lt;/Q&gt;&lt;R&gt;1&lt;/R&gt;&lt;C&gt;1&lt;/C&gt;&lt;D xsi:type="xsd:double"&gt;1356.6&lt;/D&gt;&lt;/FQL&gt;&lt;FQL&gt;&lt;Q&gt;AMC^FE_ESTIMATE(SALES,MEAN,CALA_ROLL,2024,2024,,,'CURRENCY=USD')&lt;/Q&gt;&lt;R&gt;1&lt;/R&gt;&lt;C&gt;1&lt;/C&gt;&lt;D xsi:type="xsd:double"&gt;5343.7856&lt;/D&gt;&lt;/FQL&gt;&lt;FQL&gt;&lt;Q&gt;ILMN^FG_PRICE(44605,,,USD)&lt;/Q&gt;&lt;R&gt;1&lt;/R&gt;&lt;C&gt;1&lt;/C&gt;&lt;D xsi:type="xsd:double"&gt;330.9&lt;/D&gt;&lt;/FQL&gt;&lt;FQL&gt;&lt;Q&gt;MRNA^FG_PRICE(44665,,,USD)&lt;/Q&gt;&lt;R&gt;1&lt;/R&gt;&lt;C&gt;1&lt;/C&gt;&lt;D xsi:type="xsd:double"&gt;165.49&lt;/D&gt;&lt;/FQL&gt;&lt;FQL&gt;&lt;Q&gt;MRNA^FG_PRICE(44515,,,USD)&lt;/Q&gt;&lt;R&gt;1&lt;/R&gt;&lt;C&gt;1&lt;/C&gt;&lt;D xsi:type="xsd:double"&gt;235.07&lt;/D&gt;&lt;/FQL&gt;&lt;FQL&gt;&lt;Q&gt;AMC^FF_SALES(CAL_R,2020,,,,USD)&lt;/Q&gt;&lt;R&gt;1&lt;/R&gt;&lt;C&gt;1&lt;/C&gt;&lt;D xsi:type="xsd:double"&gt;1242.4&lt;/D&gt;&lt;/FQL&gt;&lt;FQL&gt;&lt;Q&gt;AMC^FF_SALES(CAL_R,2019,,,,USD)&lt;/Q&gt;&lt;R&gt;1&lt;/R&gt;&lt;C&gt;1&lt;/C&gt;&lt;D xsi:type="xsd:double"&gt;5471&lt;/D&gt;&lt;/FQL&gt;&lt;FQL&gt;&lt;Q&gt;AMC^FF_SALES(CAL_R,2018,,,,USD)&lt;/Q&gt;&lt;R&gt;1&lt;/R&gt;&lt;C&gt;1&lt;/C&gt;&lt;D xsi:type="xsd:double"&gt;5460.8&lt;/D&gt;&lt;/FQL&gt;&lt;FQL&gt;&lt;Q&gt;ACEL^FF_CAPEX(CAL_R,2024,,,,USD)&lt;/Q&gt;&lt;R&gt;0&lt;/R&gt;&lt;C&gt;0&lt;/C&gt;&lt;/FQL&gt;&lt;FQL&gt;&lt;Q&gt;DG^FG_PRICE(44605,,,USD)&lt;/Q&gt;&lt;R&gt;1&lt;/R&gt;&lt;C&gt;1&lt;/C&gt;&lt;D xsi:type="xsd:double"&gt;200.63&lt;/D&gt;&lt;/FQL&gt;&lt;FQL&gt;&lt;Q&gt;DG^FG_PRICE(44515,,,USD)&lt;/Q&gt;&lt;R&gt;1&lt;/R&gt;&lt;C&gt;1&lt;/C&gt;&lt;D xsi:type="xsd:double"&gt;227&lt;/D&gt;&lt;/FQL&gt;&lt;FQL&gt;&lt;Q&gt;ACEL^FF_CAPEX(CAL_R,2020,,,,USD)&lt;/Q&gt;&lt;R&gt;1&lt;/R&gt;&lt;C&gt;1&lt;/C&gt;&lt;D xsi:type="xsd:double"&gt;25.761&lt;/D&gt;&lt;/FQL&gt;&lt;FQL&gt;&lt;Q&gt;ACEL^FF_CAPEX(CAL_R,2019,,,,USD)&lt;/Q&gt;&lt;R&gt;1&lt;/R&gt;&lt;C&gt;1&lt;/C&gt;&lt;D xsi:type="xsd:double"&gt;20.796&lt;/D&gt;&lt;/FQL&gt;&lt;FQL&gt;&lt;Q&gt;ACEL^FF_CAPEX(CAL_R,2018,,,,USD)&lt;/Q&gt;&lt;R&gt;1&lt;/R&gt;&lt;C&gt;1&lt;/C&gt;&lt;D xsi:type="xsd:double"&gt;23.326&lt;/D&gt;&lt;/FQL&gt;&lt;FQL&gt;&lt;Q&gt;ACEL^FE_ESTIMATE(EBITDA,MEAN,CALA_ROLL,2024,2024,,,'CURRENCY=USD')&lt;/Q&gt;&lt;R&gt;1&lt;/R&gt;&lt;C&gt;1&lt;/C&gt;&lt;D xsi:type="xsd:double"&gt;195.062&lt;/D&gt;&lt;/FQL&gt;&lt;FQL&gt;&lt;Q&gt;WBA^FG_PRICE(44665,,,USD)&lt;/Q&gt;&lt;R&gt;1&lt;/R&gt;&lt;C&gt;1&lt;/C&gt;&lt;D xsi:type="xsd:double"&gt;44.81&lt;/D&gt;&lt;/FQL&gt;&lt;FQL&gt;&lt;Q&gt;WBA^FG_PRICE(44515,,,USD)&lt;/Q&gt;&lt;R&gt;1&lt;/R&gt;&lt;C&gt;1&lt;/C&gt;&lt;D xsi:type="xsd:double"&gt;49.22&lt;/D&gt;&lt;/FQL&gt;&lt;FQL&gt;&lt;Q&gt;CVS^FG_PRICE(44605,,,USD)&lt;/Q&gt;&lt;R&gt;1&lt;/R&gt;&lt;C&gt;1&lt;/C&gt;&lt;D xsi:type="xsd:double"&gt;104.24&lt;/D&gt;&lt;/FQL&gt;&lt;FQL&gt;&lt;Q&gt;ACEL^FF_EBITDA_OPER(CAL_R,2019,,,,USD)&lt;/Q&gt;&lt;R&gt;1&lt;/R&gt;&lt;C&gt;1&lt;/C&gt;&lt;D xsi:type="xsd:double"&gt;57.709&lt;/D&gt;&lt;/FQL&gt;&lt;FQL&gt;&lt;Q&gt;ACEL^FF_EBITDA_OPER(CAL_R,2018,,,,USD)&lt;/Q&gt;&lt;R&gt;1&lt;/R&gt;&lt;C&gt;1&lt;/C&gt;&lt;D xsi:type="xsd:double"&gt;63.329&lt;/D&gt;&lt;/FQL&gt;&lt;FQL&gt;&lt;Q&gt;ACEL^FE_ESTIMATE(EBIT,MEAN,CALA_ROLL,2024,2024,,,'')&lt;/Q&gt;&lt;R&gt;1&lt;/R&gt;&lt;C&gt;1&lt;/C&gt;&lt;D xsi:type="xsd:double"&gt;145.7955&lt;/D&gt;&lt;/FQL&gt;&lt;FQL&gt;&lt;Q&gt;MSTR^FF_ENTRPR_VAL_DAILY(44707,,,,USD,"DIL")&lt;/Q&gt;&lt;R&gt;1&lt;/R&gt;&lt;C&gt;1&lt;/C&gt;&lt;D xsi:type="xsd:double"&gt;4611.49961&lt;/D&gt;&lt;/FQL&gt;&lt;FQL&gt;&lt;Q&gt;AFRM^FF_ENTRPR_VAL_DAILY(44707,,,,USD,"DIL")&lt;/Q&gt;&lt;R&gt;1&lt;/R&gt;&lt;C&gt;1&lt;/C&gt;&lt;D xsi:type="xsd:double"&gt;8850.6009744&lt;/D&gt;&lt;/FQL&gt;&lt;FQL&gt;&lt;Q&gt;PYPL^FF_ENTRPR_VAL_DAILY(44707,,,,USD,"DIL")&lt;/Q&gt;&lt;R&gt;1&lt;/R&gt;&lt;C&gt;1&lt;/C&gt;&lt;D xsi:type="xsd:double"&gt;95995&lt;/D&gt;&lt;/FQL&gt;&lt;FQL&gt;&lt;Q&gt;CAT^FE_ESTIMATE(EBIT,MEAN,CALA_ROLL,2024,2024,,,'CURRENCY=USD')&lt;/Q&gt;&lt;R&gt;1&lt;/R&gt;&lt;C&gt;1&lt;/C&gt;&lt;D xsi:type="xsd:double"&gt;9993.357&lt;/D&gt;&lt;/FQL&gt;&lt;FQL&gt;&lt;Q&gt;GS^FE_ESTIMATE(EBIT,MEAN,CALA_ROLL,2018,2018,,,'CURRENCY=USD')&lt;/Q&gt;&lt;R&gt;1&lt;/R&gt;&lt;C&gt;1&lt;/C&gt;&lt;D xsi:type="xsd:double"&gt;12533.25&lt;/D&gt;&lt;/FQL&gt;&lt;FQL&gt;&lt;Q&gt;ACEL^FE_ESTIMATE(GROSS_INC,MEAN,CALA_ROLL,2024,2024,,,'CURRENCY=USD')&lt;/Q&gt;&lt;R&gt;0&lt;/R&gt;&lt;C&gt;0&lt;/C&gt;&lt;/FQL&gt;&lt;FQL&gt;&lt;Q&gt;ACEL^FF_GROSS_INC(CAL_R,2024,,,,USD)&lt;/Q&gt;&lt;R&gt;0&lt;/R&gt;&lt;C&gt;0&lt;/C&gt;&lt;/FQL&gt;&lt;FQL&gt;&lt;Q&gt;ONTO^FG_PRICE(44605,,,USD)&lt;/Q&gt;&lt;R&gt;1&lt;/R&gt;&lt;C&gt;1&lt;/C&gt;&lt;D xsi:type="xsd:double"&gt;87.56&lt;/D&gt;&lt;/FQL&gt;&lt;FQL&gt;&lt;Q&gt;TER^FG_PRICE(44665,,,USD)&lt;/Q&gt;&lt;R&gt;1&lt;/R&gt;&lt;C&gt;1&lt;/C&gt;&lt;D xsi:type="xsd:double"&gt;106.02&lt;/D&gt;&lt;/FQL&gt;&lt;FQL&gt;&lt;Q&gt;ACEL^FF_GROSS_INC(CAL_R,2020,,,,USD)&lt;/Q&gt;&lt;R&gt;1&lt;/R&gt;&lt;C&gt;1&lt;/C&gt;&lt;D xsi:type="xsd:double"&gt;61.689&lt;/D&gt;&lt;/FQL&gt;&lt;FQL&gt;&lt;Q&gt;ACEL^FF_GROSS_INC(CAL_R,2018,,,,USD)&lt;/Q&gt;&lt;R&gt;1&lt;/R&gt;&lt;C&gt;1&lt;/C&gt;&lt;D xsi:type="xsd:double"&gt;86.023&lt;/D&gt;&lt;/FQL&gt;&lt;FQL&gt;&lt;Q&gt;ACEL^FF_SALES(CAL_R,2024,,,,USD)&lt;/Q&gt;&lt;R&gt;0&lt;/R&gt;&lt;C&gt;0&lt;/C&gt;&lt;/FQL&gt;&lt;FQL&gt;&lt;Q&gt;TER^FG_PRICE(44605,,,USD)&lt;/Q&gt;&lt;R&gt;1&lt;/R&gt;&lt;C&gt;1&lt;/C&gt;&lt;D xsi:type="xsd:double"&gt;113.09&lt;/D&gt;&lt;/FQL&gt;&lt;FQL&gt;&lt;Q&gt;TER^FG_PRICE(44515,,,USD)&lt;/Q&gt;&lt;R&gt;1&lt;/R&gt;&lt;C&gt;1&lt;/C&gt;&lt;D xsi:type="xsd:double"&gt;148.17&lt;/D&gt;&lt;/FQL&gt;&lt;FQL&gt;&lt;Q&gt;LRCX^FG_PRICE(44605,,,USD)&lt;/Q&gt;&lt;R&gt;1&lt;/R&gt;&lt;C&gt;1&lt;/C&gt;&lt;D xsi:type="xsd:double"&gt;559.99&lt;/D&gt;&lt;/FQL&gt;&lt;FQL&gt;&lt;Q&gt;ACEL^FF_SALES(CAL_R,2020,,,,USD)&lt;/Q&gt;&lt;R&gt;1&lt;/R&gt;&lt;C&gt;1&lt;/C&gt;&lt;D xsi:type="xsd:double"&gt;316.352&lt;/D&gt;&lt;/FQL&gt;&lt;FQL&gt;&lt;Q&gt;ACEL^FF_SALES(CAL_R,2018,,,,USD)&lt;/Q&gt;&lt;R&gt;1&lt;/R&gt;&lt;C&gt;1&lt;/C&gt;&lt;D xsi:type="xsd:double"&gt;331.993&lt;/D&gt;&lt;/FQL&gt;&lt;FQL&gt;&lt;Q&gt;XPEV^FF_CAPEX(CAL_R,2024,,,,USD)&lt;/Q&gt;&lt;R&gt;0&lt;/R&gt;&lt;C&gt;0&lt;/C&gt;&lt;/FQL&gt;&lt;FQL&gt;&lt;Q&gt;XPEV^FE_ESTIMATE(CAPEX,MEAN,CALA_ROLL,2023,2023,,,'')&lt;/Q&gt;&lt;R&gt;1&lt;/R&gt;&lt;C&gt;1&lt;/C&gt;&lt;D xsi:type="xsd:double"&gt;606.98413&lt;/D&gt;&lt;/FQL&gt;&lt;FQL&gt;&lt;Q&gt;MTH^FG_PRICE(44515,,,USD)&lt;/Q&gt;&lt;R&gt;1&lt;/R&gt;&lt;C&gt;1&lt;/C&gt;&lt;D xsi:type="xsd:double"&gt;114.35&lt;/D&gt;&lt;/FQL&gt;&lt;FQL&gt;&lt;Q&gt;XPEV^FE_ESTIMATE(CAPEX,MEAN,CALA_ROLL,2022,2022,,,'')&lt;/Q&gt;&lt;R&gt;1&lt;/R&gt;&lt;C&gt;1&lt;/C&gt;&lt;D xsi:type="xsd:double"&gt;584.0728&lt;/D&gt;&lt;/FQL&gt;&lt;FQL&gt;&lt;Q&gt;TMHC^FG_PRICE(44665,,,USD)&lt;/Q&gt;&lt;R&gt;1&lt;/R&gt;&lt;C&gt;1&lt;/C&gt;&lt;D xsi:type="xsd:double"&gt;26.83&lt;/D&gt;&lt;/FQL&gt;&lt;FQL&gt;&lt;Q&gt;XPEV^FF_CAPEX(CAL_R,2020,,,,USD)&lt;/Q&gt;&lt;R&gt;1&lt;/R&gt;&lt;C&gt;1&lt;/C&gt;&lt;D xsi:type="xsd:double"&gt;197.387675984506&lt;/D&gt;&lt;/FQL&gt;&lt;FQL&gt;&lt;Q&gt;XPEV^FF_CAPEX(CAL_R,2018,,,,USD)&lt;/Q&gt;&lt;R&gt;1&lt;/R&gt;&lt;C&gt;1&lt;/C&gt;&lt;D xsi:type="xsd:double"&gt;152.242591769272&lt;/D&gt;&lt;/FQL&gt;&lt;FQL&gt;&lt;Q&gt;XPEV^FF_EBITDA_OPER(CAL_R,2024,,,,USD)&lt;/Q&gt;&lt;R&gt;0&lt;/R&gt;&lt;C&gt;0&lt;/C&gt;&lt;/FQL&gt;&lt;FQL&gt;&lt;Q&gt;TMHC^FG_PRICE(44605,,,USD)&lt;/Q&gt;&lt;R&gt;1&lt;/R&gt;&lt;C&gt;1&lt;/C&gt;&lt;D xsi:type="xsd:double"&gt;29.08&lt;/D&gt;&lt;/FQL&gt;&lt;FQL&gt;&lt;Q&gt;TMHC^FG_PRICE(44515,,,USD)&lt;/Q&gt;&lt;R&gt;1&lt;/R&gt;&lt;C&gt;1&lt;/C&gt;&lt;D xsi:type="xsd:double"&gt;32.5&lt;/D&gt;&lt;/FQL&gt;&lt;FQL&gt;&lt;Q&gt;TOL^FG_PRICE(44665,,,USD)&lt;/Q&gt;&lt;R&gt;1&lt;/R&gt;&lt;C&gt;1&lt;/C&gt;&lt;D xsi:type="xsd:double"&gt;46.18&lt;/D&gt;&lt;/FQL&gt;&lt;FQL&gt;&lt;Q&gt;TOL^FG_PRICE(44605,,,USD)&lt;/Q&gt;&lt;R&gt;1&lt;/R&gt;&lt;C&gt;1&lt;/C&gt;&lt;D xsi:type="xsd:double"&gt;54.01&lt;/D&gt;&lt;/FQL&gt;&lt;FQL&gt;&lt;Q&gt;XPEV^FF_EBITDA_OPER(CAL_R,2020,,,,USD)&lt;/Q&gt;&lt;R&gt;1&lt;/R&gt;&lt;C&gt;1&lt;/C&gt;&lt;D xsi:type="xsd:double"&gt;-561.92413&lt;/D&gt;&lt;/FQL&gt;&lt;FQL&gt;&lt;Q&gt;XPEV^FF_EBITDA_OPER(CAL_R,2018,,,,USD)&lt;/Q&gt;&lt;R&gt;1&lt;/R&gt;&lt;C&gt;1&lt;/C&gt;&lt;D xsi:type="xsd:double"&gt;-242.59093&lt;/D&gt;&lt;/FQL&gt;&lt;FQL&gt;&lt;Q&gt;UI^FE_ESTIMATE(EBIT,MEAN,CALA_ROLL,2023,2023,,,'CURRENCY=USD')&lt;/Q&gt;&lt;R&gt;0&lt;/R&gt;&lt;C&gt;0&lt;/C&gt;&lt;/FQL&gt;&lt;FQL&gt;&lt;Q&gt;XPEV^FE_ESTIMATE(EBIT,MEAN,CALA_ROLL,2023,2023,,,'')&lt;/Q&gt;&lt;R&gt;1&lt;/R&gt;&lt;C&gt;1&lt;/C&gt;&lt;D xsi:type="xsd:double"&gt;-735.0986&lt;/D&gt;&lt;/FQL&gt;&lt;FQL&gt;&lt;Q&gt;UI^FF_EBIT_OPER(CAL_R,2024,,,,USD)&lt;/Q&gt;&lt;R&gt;0&lt;/R&gt;&lt;C&gt;0&lt;/C&gt;&lt;/FQL&gt;&lt;FQL&gt;&lt;Q&gt;XPEV^FE_ESTIMATE(EBIT,MEAN,CALA_ROLL,2022,2022,,,'')&lt;/Q&gt;&lt;R&gt;1&lt;/R&gt;&lt;C&gt;1&lt;/C&gt;&lt;D xsi:type="xsd:double"&gt;-1135.7528&lt;/D&gt;&lt;/FQL&gt;&lt;FQL&gt;&lt;Q&gt;UI^FE_ESTIMATE(EBIT,MEAN,CALA_ROLL,2024,2024,,,'CURRENCY=USD')&lt;/Q&gt;&lt;R&gt;0&lt;/R&gt;&lt;C&gt;0&lt;/C&gt;&lt;/FQL&gt;&lt;FQL&gt;&lt;Q&gt;LNT^FF_EBIT_OPER(CAL_</t>
        </r>
      </text>
    </comment>
    <comment ref="A440" authorId="0" shapeId="0" xr:uid="{4DA169AA-4DF5-4334-A4D1-F7D35BDF5DE1}">
      <text>
        <r>
          <rPr>
            <b/>
            <sz val="9"/>
            <color indexed="81"/>
            <rFont val="Tahoma"/>
            <family val="2"/>
          </rPr>
          <t>R,2019,,,,USD)&lt;/Q&gt;&lt;R&gt;1&lt;/R&gt;&lt;C&gt;1&lt;/C&gt;&lt;D xsi:type="xsd:double"&gt;777.7&lt;/D&gt;&lt;/FQL&gt;&lt;FQL&gt;&lt;Q&gt;LNT^FF_EBIT_OPER(CAL_R,2021,,,,USD)&lt;/Q&gt;&lt;R&gt;1&lt;/R&gt;&lt;C&gt;1&lt;/C&gt;&lt;D xsi:type="xsd:double"&gt;795&lt;/D&gt;&lt;/FQL&gt;&lt;FQL&gt;&lt;Q&gt;XPEV^FF_GROSS_INC(CAL_R,2024,,,,USD)&lt;/Q&gt;&lt;R&gt;0&lt;/R&gt;&lt;C&gt;0&lt;/C&gt;&lt;/FQL&gt;&lt;FQL&gt;&lt;Q&gt;NVR^FG_PRICE(44605,,,USD)&lt;/Q&gt;&lt;R&gt;1&lt;/R&gt;&lt;C&gt;1&lt;/C&gt;&lt;D xsi:type="xsd:double"&gt;5037.5&lt;/D&gt;&lt;/FQL&gt;&lt;FQL&gt;&lt;Q&gt;NVR^FG_PRICE(44515,,,USD)&lt;/Q&gt;&lt;R&gt;1&lt;/R&gt;&lt;C&gt;1&lt;/C&gt;&lt;D xsi:type="xsd:double"&gt;5277.98&lt;/D&gt;&lt;/FQL&gt;&lt;FQL&gt;&lt;Q&gt;LEN^FG_PRICE(44665,,,USD)&lt;/Q&gt;&lt;R&gt;1&lt;/R&gt;&lt;C&gt;1&lt;/C&gt;&lt;D xsi:type="xsd:double"&gt;76.77&lt;/D&gt;&lt;/FQL&gt;&lt;FQL&gt;&lt;Q&gt;LEN^FG_PRICE(44605,,,USD)&lt;/Q&gt;&lt;R&gt;1&lt;/R&gt;&lt;C&gt;1&lt;/C&gt;&lt;D xsi:type="xsd:double"&gt;91.54&lt;/D&gt;&lt;/FQL&gt;&lt;FQL&gt;&lt;Q&gt;XPEV^FF_GROSS_INC(CAL_R,2020,,,,USD)&lt;/Q&gt;&lt;R&gt;1&lt;/R&gt;&lt;C&gt;1&lt;/C&gt;&lt;D xsi:type="xsd:double"&gt;47.7004956203828&lt;/D&gt;&lt;/FQL&gt;&lt;FQL&gt;&lt;Q&gt;XPEV^FF_GROSS_INC(CAL_R,2018,,,,USD)&lt;/Q&gt;&lt;R&gt;1&lt;/R&gt;&lt;C&gt;1&lt;/C&gt;&lt;D xsi:type="xsd:double"&gt;-9.51789169213219&lt;/D&gt;&lt;/FQL&gt;&lt;FQL&gt;&lt;Q&gt;XPEV^FF_SALES(CAL_R,2024,,,,USD)&lt;/Q&gt;&lt;R&gt;0&lt;/R&gt;&lt;C&gt;0&lt;/C&gt;&lt;/FQL&gt;&lt;FQL&gt;&lt;Q&gt;LEN^FG_PRICE(44515,,,USD)&lt;/Q&gt;&lt;R&gt;1&lt;/R&gt;&lt;C&gt;1&lt;/C&gt;&lt;D xsi:type="xsd:double"&gt;106.9&lt;/D&gt;&lt;/FQL&gt;&lt;FQL&gt;&lt;Q&gt;DHI^FG_PRICE(44665,,,USD)&lt;/Q&gt;&lt;R&gt;1&lt;/R&gt;&lt;C&gt;1&lt;/C&gt;&lt;D xsi:type="xsd:double"&gt;72.51&lt;/D&gt;&lt;/FQL&gt;&lt;FQL&gt;&lt;Q&gt;DHI^FG_PRICE(44605,,,USD)&lt;/Q&gt;&lt;R&gt;1&lt;/R&gt;&lt;C&gt;1&lt;/C&gt;&lt;D xsi:type="xsd:double"&gt;84.24&lt;/D&gt;&lt;/FQL&gt;&lt;FQL&gt;&lt;Q&gt;DHI^FG_PRICE(44515,,,USD)&lt;/Q&gt;&lt;R&gt;1&lt;/R&gt;&lt;C&gt;1&lt;/C&gt;&lt;D xsi:type="xsd:double"&gt;97.3&lt;/D&gt;&lt;/FQL&gt;&lt;FQL&gt;&lt;Q&gt;XPEV^FF_SALES(CAL_R,2020,,,,USD)&lt;/Q&gt;&lt;R&gt;1&lt;/R&gt;&lt;C&gt;1&lt;/C&gt;&lt;D xsi:type="xsd:double"&gt;846.728855134879&lt;/D&gt;&lt;/FQL&gt;&lt;FQL&gt;&lt;Q&gt;XPEV^FF_SALES(CAL_R,2018,,,,USD)&lt;/Q&gt;&lt;R&gt;1&lt;/R&gt;&lt;C&gt;1&lt;/C&gt;&lt;D xsi:type="xsd:double"&gt;1.46682528999421&lt;/D&gt;&lt;/FQL&gt;&lt;FQL&gt;&lt;Q&gt;TSLA^FF_CAPEX(CAL_R,2024,,,,USD)&lt;/Q&gt;&lt;R&gt;0&lt;/R&gt;&lt;C&gt;0&lt;/C&gt;&lt;/FQL&gt;&lt;FQL&gt;&lt;Q&gt;TSLA^FE_ESTIMATE(CAPEX,MEAN,CALA_ROLL,2023,2023,,,'')&lt;/Q&gt;&lt;R&gt;1&lt;/R&gt;&lt;C&gt;1&lt;/C&gt;&lt;D xsi:type="xsd:double"&gt;7355.382&lt;/D&gt;&lt;/FQL&gt;&lt;FQL&gt;&lt;Q&gt;SCSC^FG_PRICE(44665,,,USD)&lt;/Q&gt;&lt;R&gt;1&lt;/R&gt;&lt;C&gt;1&lt;/C&gt;&lt;D xsi:type="xsd:double"&gt;33.79&lt;/D&gt;&lt;/FQL&gt;&lt;FQL&gt;&lt;Q&gt;TSLA^FE_ESTIMATE(CAPEX,MEAN,CALA_ROLL,2022,2022,,,'')&lt;/Q&gt;&lt;R&gt;1&lt;/R&gt;&lt;C&gt;1&lt;/C&gt;&lt;D xsi:type="xsd:double"&gt;7560.823&lt;/D&gt;&lt;/FQL&gt;&lt;FQL&gt;&lt;Q&gt;SCSC^FG_PRICE(44605,,,USD)&lt;/Q&gt;&lt;R&gt;1&lt;/R&gt;&lt;C&gt;1&lt;/C&gt;&lt;D xsi:type="xsd:double"&gt;31.51&lt;/D&gt;&lt;/FQL&gt;&lt;FQL&gt;&lt;Q&gt;TSLA^FF_CAPEX(CAL_R,2021,,,,USD)&lt;/Q&gt;&lt;R&gt;1&lt;/R&gt;&lt;C&gt;1&lt;/C&gt;&lt;D xsi:type="xsd:double"&gt;8014&lt;/D&gt;&lt;/FQL&gt;&lt;FQL&gt;&lt;Q&gt;TSLA^FF_CAPEX(CAL_R,2020,,,,USD)&lt;/Q&gt;&lt;R&gt;1&lt;/R&gt;&lt;C&gt;1&lt;/C&gt;&lt;D xsi:type="xsd:double"&gt;3242&lt;/D&gt;&lt;/FQL&gt;&lt;FQL&gt;&lt;Q&gt;TSLA^FF_CAPEX(CAL_R,2019,,,,USD)&lt;/Q&gt;&lt;R&gt;1&lt;/R&gt;&lt;C&gt;1&lt;/C&gt;&lt;D xsi:type="xsd:double"&gt;1437&lt;/D&gt;&lt;/FQL&gt;&lt;FQL&gt;&lt;Q&gt;TSLA^FF_CAPEX(CAL_R,2018,,,,USD)&lt;/Q&gt;&lt;R&gt;1&lt;/R&gt;&lt;C&gt;1&lt;/C&gt;&lt;D xsi:type="xsd:double"&gt;2319.516&lt;/D&gt;&lt;/FQL&gt;&lt;FQL&gt;&lt;Q&gt;TSLA^FE_ESTIMATE(EBITDA,MEAN,CALA_ROLL,2024,2024,,,'CURRENCY=USD')&lt;/Q&gt;&lt;R&gt;1&lt;/R&gt;&lt;C&gt;1&lt;/C&gt;&lt;D xsi:type="xsd:double"&gt;36335.508&lt;/D&gt;&lt;/FQL&gt;&lt;FQL&gt;&lt;Q&gt;TSLA^FF_EBITDA_OPER(CAL_R,2024,,,,USD)&lt;/Q&gt;&lt;R&gt;0&lt;/R&gt;&lt;C&gt;0&lt;/C&gt;&lt;/FQL&gt;&lt;FQL&gt;&lt;Q&gt;SCSC^FG_PRICE(44515,,,USD)&lt;/Q&gt;&lt;R&gt;1&lt;/R&gt;&lt;C&gt;1&lt;/C&gt;&lt;D xsi:type="xsd:double"&gt;35.69&lt;/D&gt;&lt;/FQL&gt;&lt;FQL&gt;&lt;Q&gt;AVT^FG_PRICE(44665,,,USD)&lt;/Q&gt;&lt;R&gt;1&lt;/R&gt;&lt;C&gt;1&lt;/C&gt;&lt;D xsi:type="xsd:double"&gt;37.13&lt;/D&gt;&lt;/FQL&gt;&lt;FQL&gt;&lt;Q&gt;AVT^FG_PRICE(44605,,,USD)&lt;/Q&gt;&lt;R&gt;1&lt;/R&gt;&lt;C&gt;1&lt;/C&gt;&lt;D xsi:type="xsd:double"&gt;40.63&lt;/D&gt;&lt;/FQL&gt;&lt;FQL&gt;&lt;Q&gt;AVT^FG_PRICE(44515,,,USD)&lt;/Q&gt;&lt;R&gt;1&lt;/R&gt;&lt;C&gt;1&lt;/C&gt;&lt;D xsi:type="xsd:double"&gt;39.74&lt;/D&gt;&lt;/FQL&gt;&lt;FQL&gt;&lt;Q&gt;ARW^FG_PRICE(44665,,,USD)&lt;/Q&gt;&lt;R&gt;1&lt;/R&gt;&lt;C&gt;1&lt;/C&gt;&lt;D xsi:type="xsd:double"&gt;109.07&lt;/D&gt;&lt;/FQL&gt;&lt;FQL&gt;&lt;Q&gt;TSLA^FF_EBITDA_OPER(CAL_R,2020,,,,USD)&lt;/Q&gt;&lt;R&gt;1&lt;/R&gt;&lt;C&gt;1&lt;/C&gt;&lt;D xsi:type="xsd:double"&gt;4316&lt;/D&gt;&lt;/FQL&gt;&lt;FQL&gt;&lt;Q&gt;TSLA^FF_EBITDA_OPER(CAL_R,2019,,,,USD)&lt;/Q&gt;&lt;R&gt;1&lt;/R&gt;&lt;C&gt;1&lt;/C&gt;&lt;D xsi:type="xsd:double"&gt;2234&lt;/D&gt;&lt;/FQL&gt;&lt;FQL&gt;&lt;Q&gt;TSLA^FF_EBITDA_OPER(CAL_R,2018,,,,USD)&lt;/Q&gt;&lt;R&gt;1&lt;/R&gt;&lt;C&gt;1&lt;/C&gt;&lt;D xsi:type="xsd:double"&gt;1648.21&lt;/D&gt;&lt;/FQL&gt;&lt;FQL&gt;&lt;Q&gt;TSLA^FE_ESTIMATE(EBIT,MEAN,CALA_ROLL,2024,2024,,,'')&lt;/Q&gt;&lt;R&gt;1&lt;/R&gt;&lt;C&gt;1&lt;/C&gt;&lt;D xsi:type="xsd:double"&gt;26944.813&lt;/D&gt;&lt;/FQL&gt;&lt;FQL&gt;&lt;Q&gt;ALSN^FF_EBIT_OPER(CAL_R,2020,,,,USD)&lt;/Q&gt;&lt;R&gt;1&lt;/R&gt;&lt;C&gt;1&lt;/C&gt;&lt;D xsi:type="xsd:double"&gt;534&lt;/D&gt;&lt;/FQL&gt;&lt;FQL&gt;&lt;Q&gt;TSLA^FE_ESTIMATE(EBIT,MEAN,CALA_ROLL,2023,2023,,,'')&lt;/Q&gt;&lt;R&gt;1&lt;/R&gt;&lt;C&gt;1&lt;/C&gt;&lt;D xsi:type="xsd:double"&gt;20842.752&lt;/D&gt;&lt;/FQL&gt;&lt;FQL&gt;&lt;Q&gt;ALSN^FF_EBIT_OPER(CAL_R,2021,,,,USD)&lt;/Q&gt;&lt;R&gt;1&lt;/R&gt;&lt;C&gt;1&lt;/C&gt;&lt;D xsi:type="xsd:double"&gt;669&lt;/D&gt;&lt;/FQL&gt;&lt;FQL&gt;&lt;Q&gt;TSLA^FE_ESTIMATE(EBIT,MEAN,CALA_ROLL,2022,2022,,,'')&lt;/Q&gt;&lt;R&gt;1&lt;/R&gt;&lt;C&gt;1&lt;/C&gt;&lt;D xsi:type="xsd:double"&gt;15130.491&lt;/D&gt;&lt;/FQL&gt;&lt;FQL&gt;&lt;Q&gt;ALSN^FF_EBIT_OPER(CAL_R,2022,,,,USD)&lt;/Q&gt;&lt;R&gt;0&lt;/R&gt;&lt;C&gt;0&lt;/C&gt;&lt;/FQL&gt;&lt;FQL&gt;&lt;Q&gt;ALSN^FE_ESTIMATE(EBIT,MEAN,CALA_ROLL,2022,2022,,,'CURRENCY=USD')&lt;/Q&gt;&lt;R&gt;1&lt;/R&gt;&lt;C&gt;1&lt;/C&gt;&lt;D xsi:type="xsd:double"&gt;780.518&lt;/D&gt;&lt;/FQL&gt;&lt;FQL&gt;&lt;Q&gt;ALSN^FF_EBIT_OPER(CAL_R,2023,,,,USD)&lt;/Q&gt;&lt;R&gt;0&lt;/R&gt;&lt;C&gt;0&lt;/C&gt;&lt;/FQL&gt;&lt;FQL&gt;&lt;Q&gt;ALSN^FE_ESTIMATE(EBIT,MEAN,CALA_ROLL,2023,2023,,,'CURRENCY=USD')&lt;/Q&gt;&lt;R&gt;1&lt;/R&gt;&lt;C&gt;1&lt;/C&gt;&lt;D xsi:type="xsd:double"&gt;845.3932&lt;/D&gt;&lt;/FQL&gt;&lt;FQL&gt;&lt;Q&gt;ALSN^FF_EBIT_OPER(CAL_R,2024,,,,USD)&lt;/Q&gt;&lt;R&gt;0&lt;/R&gt;&lt;C&gt;0&lt;/C&gt;&lt;/FQL&gt;&lt;FQL&gt;&lt;Q&gt;TSLA^FE_ESTIMATE(GROSS_INC,MEAN,CALA_ROLL,2024,2024,,,'CURRENCY=USD')&lt;/Q&gt;&lt;R&gt;1&lt;/R&gt;&lt;C&gt;1&lt;/C&gt;&lt;D xsi:type="xsd:double"&gt;39301.793&lt;/D&gt;&lt;/FQL&gt;&lt;FQL&gt;&lt;Q&gt;TSLA^FF_GROSS_INC(CAL_R,2024,,,,USD)&lt;/Q&gt;&lt;R&gt;0&lt;/R&gt;&lt;C&gt;0&lt;/C&gt;&lt;/FQL&gt;&lt;FQL&gt;&lt;Q&gt;GME^FG_PRICE(44515,,,USD)&lt;/Q&gt;&lt;R&gt;1&lt;/R&gt;&lt;C&gt;1&lt;/C&gt;&lt;D xsi:type="xsd:double"&gt;209.14&lt;/D&gt;&lt;/FQL&gt;&lt;FQL&gt;&lt;Q&gt;BBY^FG_PRICE(44665,,,USD)&lt;/Q&gt;&lt;R&gt;1&lt;/R&gt;&lt;C&gt;1&lt;/C&gt;&lt;D xsi:type="xsd:double"&gt;93.84&lt;/D&gt;&lt;/FQL&gt;&lt;FQL&gt;&lt;Q&gt;BBY^FG_PRICE(44605,,,USD)&lt;/Q&gt;&lt;R&gt;1&lt;/R&gt;&lt;C&gt;1&lt;/C&gt;&lt;D xsi:type="xsd:double"&gt;100.57&lt;/D&gt;&lt;/FQL&gt;&lt;FQL&gt;&lt;Q&gt;BBY^FG_PRICE(44515,,,USD)&lt;/Q&gt;&lt;R&gt;1&lt;/R&gt;&lt;C&gt;1&lt;/C&gt;&lt;D xsi:type="xsd:double"&gt;132.36&lt;/D&gt;&lt;/FQL&gt;&lt;FQL&gt;&lt;Q&gt;TSLA^FF_GROSS_INC(CAL_R,2021,,,,USD)&lt;/Q&gt;&lt;R&gt;1&lt;/R&gt;&lt;C&gt;1&lt;/C&gt;&lt;D xsi:type="xsd:double"&gt;13606&lt;/D&gt;&lt;/FQL&gt;&lt;FQL&gt;&lt;Q&gt;TSLA^FF_GROSS_INC(CAL_R,2020,,,,USD)&lt;/Q&gt;&lt;R&gt;1&lt;/R&gt;&lt;C&gt;1&lt;/C&gt;&lt;D xsi:type="xsd:double"&gt;6630&lt;/D&gt;&lt;/FQL&gt;&lt;FQL&gt;&lt;Q&gt;TSLA^FF_GROSS_INC(CAL_R,2019,,,,USD)&lt;/Q&gt;&lt;R&gt;1&lt;/R&gt;&lt;C&gt;1&lt;/C&gt;&lt;D xsi:type="xsd:double"&gt;4069&lt;/D&gt;&lt;/FQL&gt;&lt;FQL&gt;&lt;Q&gt;TSLA^FF_GROSS_INC(CAL_R,2018,,,,USD)&lt;/Q&gt;&lt;R&gt;1&lt;/R&gt;&lt;C&gt;1&lt;/C&gt;&lt;D xsi:type="xsd:double"&gt;4042.021&lt;/D&gt;&lt;/FQL&gt;&lt;FQL&gt;&lt;Q&gt;TSLA^FE_ESTIMATE(SALES,MEAN,CALA_ROLL,2024,2024,,,'CURRENCY=USD')&lt;/Q&gt;&lt;R&gt;1&lt;/R&gt;&lt;C&gt;1&lt;/C&gt;&lt;D xsi:type="xsd:double"&gt;144498.17&lt;/D&gt;&lt;/FQL&gt;&lt;FQL&gt;&lt;Q&gt;TSLA^FF_SALES(CAL_R,2024,,,,USD)&lt;/Q&gt;&lt;R&gt;0&lt;/R&gt;&lt;C&gt;0&lt;/C&gt;&lt;/FQL&gt;&lt;FQL&gt;&lt;Q&gt;IMAX^FG_PRICE(44605,,,USD)&lt;/Q&gt;&lt;R&gt;1&lt;/R&gt;&lt;C&gt;1&lt;/C&gt;&lt;D xsi:type="xsd:double"&gt;19.58&lt;/D&gt;&lt;/FQL&gt;&lt;FQL&gt;&lt;Q&gt;IMAX^FG_PRICE(44515,,,USD)&lt;/Q&gt;&lt;R&gt;1&lt;/R&gt;&lt;C&gt;1&lt;/C&gt;&lt;D xsi:type="xsd:double"&gt;19.92&lt;/D&gt;&lt;/FQL&gt;&lt;FQL&gt;&lt;Q&gt;IRBT^FG_PRICE(44665,,,USD)&lt;/Q&gt;&lt;R&gt;1&lt;/R&gt;&lt;C&gt;1&lt;/C&gt;&lt;D xsi:type="xsd:double"&gt;54.15&lt;/D&gt;&lt;/FQL&gt;&lt;FQL&gt;&lt;Q&gt;IRBT^FG_PRICE(44605,,,USD)&lt;/Q&gt;&lt;R&gt;1&lt;/R&gt;&lt;C&gt;1&lt;/C&gt;&lt;D xsi:type="xsd:double"&gt;64.52&lt;/D&gt;&lt;/FQL&gt;&lt;FQL&gt;&lt;Q&gt;IRBT^FG_PRICE(44515,,,USD)&lt;/Q&gt;&lt;R&gt;1&lt;/R&gt;&lt;C&gt;1&lt;/C&gt;&lt;D xsi:type="xsd:double"&gt;91.09&lt;/D&gt;&lt;/FQL&gt;&lt;FQL&gt;&lt;Q&gt;TSLA^FF_SALES(CAL_R,2020,,,,USD)&lt;/Q&gt;&lt;R&gt;1&lt;/R&gt;&lt;C&gt;1&lt;/C&gt;&lt;D xsi:type="xsd:double"&gt;31536&lt;/D&gt;&lt;/FQL&gt;&lt;FQL&gt;&lt;Q&gt;TSLA^FF_SALES(CAL_R,2019,,,,USD)&lt;/Q&gt;&lt;R&gt;1&lt;/R&gt;&lt;C&gt;1&lt;/C&gt;&lt;D xsi:type="xsd:double"&gt;24578&lt;/D&gt;&lt;/FQL&gt;&lt;FQL&gt;&lt;Q&gt;TSLA^FF_SALES(CAL_R,2018,,,,USD)&lt;/Q&gt;&lt;R&gt;1&lt;/R&gt;&lt;C&gt;1&lt;/C&gt;&lt;D xsi:type="xsd:double"&gt;21461.268&lt;/D&gt;&lt;/FQL&gt;&lt;FQL&gt;&lt;Q&gt;TTM^FE_ESTIMATE(CAPEX,MEAN,CALA_ROLL,2024,2024,,,'')&lt;/Q&gt;&lt;R&gt;1&lt;/R&gt;&lt;C&gt;1&lt;/C&gt;&lt;D xsi:type="xsd:double"&gt;3602.7402&lt;/D&gt;&lt;/FQL&gt;&lt;FQL&gt;&lt;Q&gt;TTM^FF_CAPEX(CAL_R,2024,,,,USD)&lt;/Q&gt;&lt;R&gt;0&lt;/R&gt;&lt;C&gt;0&lt;/C&gt;&lt;/FQL&gt;&lt;FQL&gt;&lt;Q&gt;TTM^FE_ESTIMATE(CAPEX,MEAN,CALA_ROLL,2023,2023,,,'')&lt;/Q&gt;&lt;R&gt;1&lt;/R&gt;&lt;C&gt;1&lt;/C&gt;&lt;D xsi:type="xsd:double"&gt;3498.966&lt;/D&gt;&lt;/FQL&gt;&lt;FQL&gt;&lt;Q&gt;TPH^FG_PRICE(44665,,,USD)&lt;/Q&gt;&lt;R&gt;1&lt;/R&gt;&lt;C&gt;1&lt;/C&gt;&lt;D xsi:type="xsd:double"&gt;19.92&lt;/D&gt;&lt;/FQL&gt;&lt;FQL&gt;&lt;Q&gt;TTM^FE_ESTIMATE(CAPEX,MEAN,CALA_ROLL,2022,2022,,,'')&lt;/Q&gt;&lt;R&gt;1&lt;/R&gt;&lt;C&gt;1&lt;/C&gt;&lt;D xsi:type="xsd:double"&gt;3172.638&lt;/D&gt;&lt;/FQL&gt;&lt;FQL&gt;&lt;Q&gt;TPH^FG_PRICE(44605,,,USD)&lt;/Q&gt;&lt;R&gt;1&lt;/R&gt;&lt;C&gt;1&lt;/C&gt;&lt;D xsi:type="xsd:double"&gt;22.38&lt;/D&gt;&lt;/FQL&gt;&lt;FQL&gt;&lt;Q&gt;TTM^FF_CAPEX(CAL_R,2021,,,,USD)&lt;/Q&gt;&lt;R&gt;0&lt;/R&gt;&lt;C&gt;0&lt;/C&gt;&lt;/FQL&gt;&lt;FQL&gt;&lt;Q&gt;TTM^FF_CAPEX(CAL_R,2019,,,,USD)&lt;/Q&gt;&lt;R&gt;1&lt;/R&gt;&lt;C&gt;1&lt;/C&gt;&lt;D xsi:type="xsd:double"&gt;4403.571462&lt;/D&gt;&lt;/FQL&gt;&lt;FQL&gt;&lt;Q&gt;TTM^FE_ESTIMATE(EBITDA,MEAN,CALA_ROLL,2024,2024,,,'CURRENCY=USD')&lt;/Q&gt;&lt;R&gt;1&lt;/R&gt;&lt;C&gt;1&lt;/C&gt;&lt;D xsi:type="xsd:double"&gt;7327.0723&lt;/D&gt;&lt;/FQL&gt;&lt;FQL&gt;&lt;Q&gt;TTM^FF_EBITDA_OPER(CAL_R,2024,,,,USD)&lt;/Q&gt;&lt;R&gt;0&lt;/R&gt;&lt;C&gt;0&lt;/C&gt;&lt;/FQL&gt;&lt;FQL&gt;&lt;Q&gt;TPH^FG_PRICE(44515,,,USD)&lt;/Q&gt;&lt;R&gt;1&lt;/R&gt;&lt;C&gt;1&lt;/C&gt;&lt;D xsi:type="xsd:double"&gt;25.49&lt;/D&gt;&lt;/FQL&gt;&lt;FQL&gt;&lt;Q&gt;FTDR^FG_PRICE(44665,,,USD)&lt;/Q&gt;&lt;R&gt;1&lt;/R&gt;&lt;C&gt;1&lt;/C&gt;&lt;D xsi:type="xsd:double"&gt;32.59&lt;/D&gt;&lt;/FQL&gt;&lt;FQL&gt;&lt;Q&gt;FTDR^FG_PRICE(44605,,,USD)&lt;/Q&gt;&lt;R&gt;1&lt;/R&gt;&lt;C&gt;1&lt;/C&gt;&lt;D xsi:type="xsd:double"&gt;35.67&lt;/D&gt;&lt;/FQL&gt;&lt;FQL&gt;&lt;Q&gt;LGIH^FG_PRICE(44665,,,USD)&lt;/Q&gt;&lt;R&gt;1&lt;/R&gt;&lt;C&gt;1&lt;/C&gt;&lt;D xsi:type="xsd:double"&gt;90.06&lt;/D&gt;&lt;/FQL&gt;&lt;FQL&gt;&lt;Q&gt;TTM^FF_EBITDA_OPER(CAL_R,2019,,,,USD)&lt;/Q&gt;&lt;R&gt;1&lt;/R&gt;&lt;C&gt;1&lt;/C&gt;&lt;D xsi:type="xsd:double"&gt;3493.06147&lt;/D&gt;&lt;/FQL&gt;&lt;FQL&gt;&lt;Q&gt;TTM^FE_ESTIMATE(EBIT,MEAN,CALA_ROLL,2024,2024,,,'')&lt;/Q&gt;&lt;R&gt;1&lt;/R&gt;&lt;C&gt;1&lt;/C&gt;&lt;D xsi:type="xsd:double"&gt;3690.5784&lt;/D&gt;&lt;/FQL&gt;&lt;FQL&gt;&lt;Q&gt;HST^FF_EBIT_OPER(CAL_R,2024,,,,USD)&lt;/Q&gt;&lt;R&gt;0&lt;/R&gt;&lt;C&gt;0&lt;/C&gt;&lt;/FQL&gt;&lt;FQL&gt;&lt;Q&gt;TTM^FE_ESTIMATE(EBIT,MEAN,CALA_ROLL,2023,2023,,,'')&lt;/Q&gt;&lt;R&gt;1&lt;/R&gt;&lt;C&gt;1&lt;/C&gt;&lt;D xsi:type="xsd:double"&gt;2881.911&lt;/D&gt;&lt;/FQL&gt;&lt;FQL&gt;&lt;Q&gt;HST^FE_ESTIMATE(EBIT,MEAN,CALA_ROLL,2024,2024,,,'CURRENCY=USD')&lt;/Q&gt;&lt;R&gt;1&lt;/R&gt;&lt;C&gt;1&lt;/C&gt;&lt;D xsi:type="xsd:double"&gt;824.26843&lt;/D&gt;&lt;/FQL&gt;&lt;FQL&gt;&lt;Q&gt;TTM^FE_ESTIMATE(EBIT,MEAN,CALA_ROLL,2022,2022,,,'')&lt;/Q&gt;&lt;R&gt;1&lt;/R&gt;&lt;C&gt;1&lt;/C&gt;&lt;D xsi:type="xsd:double"&gt;1494.9717&lt;/D&gt;&lt;/FQL&gt;&lt;FQL&gt;&lt;Q&gt;LDOS^FF_EBIT_OPER(CAL_R,2019,,,,USD)&lt;/Q&gt;&lt;R&gt;1&lt;/R&gt;&lt;C&gt;1&lt;/C&gt;&lt;D xsi:type="xsd:double"&gt;899&lt;/D&gt;&lt;/FQL&gt;&lt;FQL&gt;&lt;Q&gt;LDOS^FF_EBIT_OPER(CAL_R,2021,,,,USD)&lt;/Q&gt;&lt;R&gt;1&lt;/R&gt;&lt;C&gt;1&lt;/C&gt;&lt;D xsi:type="xsd:double"&gt;1163&lt;/D&gt;&lt;/FQL&gt;&lt;FQL&gt;&lt;Q&gt;TTM^FE_ESTIMATE(GROSS_INC,MEAN,CALA_ROLL,2024,2024,,,'CURRENCY=USD')&lt;/Q&gt;&lt;R&gt;0&lt;/R&gt;&lt;C&gt;0&lt;/C&gt;&lt;/FQL&gt;&lt;FQL&gt;&lt;Q&gt;TTM^FF_GROSS_INC(CAL_R,2024,,,,USD)&lt;/Q&gt;&lt;R&gt;0&lt;/R&gt;&lt;C&gt;0&lt;/C&gt;&lt;/FQL&gt;&lt;FQL&gt;&lt;Q&gt;MDC^FG_PRICE(44515,,,USD)&lt;/Q&gt;&lt;R&gt;1&lt;/R&gt;&lt;C&gt;1&lt;/C&gt;&lt;D xsi:type="xsd:double"&gt;51.69&lt;/D&gt;&lt;/FQL&gt;&lt;FQL&gt;&lt;Q&gt;KBH^FG_PRICE(44665,,,USD)&lt;/Q&gt;&lt;R&gt;1&lt;/R&gt;&lt;C&gt;1&lt;/C&gt;&lt;D xsi:type="xsd:double"&gt;33.2&lt;/D&gt;&lt;/FQL&gt;&lt;FQL&gt;&lt;Q&gt;KBH^FG_PRICE(44605,,,USD)&lt;/Q&gt;&lt;R&gt;1&lt;/R&gt;&lt;C&gt;1&lt;/C&gt;&lt;D xsi:type="xsd:double"&gt;38.58&lt;/D&gt;&lt;/FQL&gt;&lt;FQL&gt;&lt;Q&gt;TTM^FF_GROSS_INC(CAL_R,2021,,,,USD)&lt;/Q&gt;&lt;R&gt;1&lt;/R&gt;&lt;C&gt;1&lt;/C&gt;&lt;D xsi:type="xsd:double"&gt;8338.668359&lt;/D&gt;&lt;/FQL&gt;&lt;FQL&gt;&lt;Q&gt;TTM^FF_GROSS_INC(CAL_R,2019,,,,USD)&lt;/Q&gt;&lt;R&gt;1&lt;/R&gt;&lt;C&gt;1&lt;/C&gt;&lt;D xsi:type="xsd:double"&gt;9433.376755&lt;/D&gt;&lt;/FQL&gt;&lt;FQL&gt;&lt;Q&gt;TTM^FE_ESTIMATE(SALES,MEAN,CALA_ROLL,2024,2024,,,'CURRENCY=USD')&lt;/Q&gt;&lt;R&gt;1&lt;/R&gt;&lt;C&gt;1&lt;/C&gt;&lt;D xsi:type="xsd:double"&gt;52807.54&lt;/D&gt;&lt;/FQL&gt;&lt;FQL&gt;&lt;Q&gt;TTM^FF_SALES(CAL_R,2024,,,,USD)&lt;/Q&gt;&lt;R&gt;0&lt;/R&gt;&lt;C&gt;0&lt;/C&gt;&lt;/FQL&gt;&lt;FQL&gt;&lt;Q&gt;SKY^FG_PRICE(44665,,,USD)&lt;/Q&gt;&lt;R&gt;1&lt;/R&gt;&lt;C&gt;1&lt;/C&gt;&lt;D xsi:type="xsd:double"&gt;51.37&lt;/D&gt;&lt;/FQL&gt;&lt;FQL&gt;&lt;Q&gt;SKY^FG_PRICE(44605,,,USD)&lt;/Q&gt;&lt;R&gt;1&lt;/R&gt;&lt;C&gt;1&lt;/C&gt;&lt;D xsi:type="xsd:double"&gt;72.55&lt;/D&gt;&lt;/FQL&gt;&lt;FQL&gt;&lt;Q&gt;SKY^FG_PRICE(44515,,,USD)&lt;/Q&gt;&lt;R&gt;1&lt;/R&gt;&lt;C&gt;1&lt;/C&gt;&lt;D xsi:type="xsd:double"&gt;75.78&lt;/D&gt;&lt;/FQL&gt;&lt;FQL&gt;&lt;Q&gt;MTH^FG_PRICE(44605,,,USD)&lt;/Q&gt;&lt;R&gt;1&lt;/R&gt;&lt;C&gt;1&lt;/C&gt;&lt;D xsi:type="xsd:double"&gt;91.96&lt;/D&gt;&lt;/FQL&gt;&lt;FQL&gt;&lt;Q&gt;TTM^FF_SALES(CAL_R,2019,,,,USD)&lt;/Q&gt;&lt;R&gt;1&lt;/R&gt;&lt;C&gt;1&lt;/C&gt;&lt;D xsi:type="xsd:double"&gt;40452.736921&lt;/D&gt;&lt;/FQL&gt;&lt;FQL&gt;&lt;Q&gt;NIU^FE_ESTIMATE(CAPEX,MEAN,CALA_ROLL,2024,2024,,,'')&lt;/Q&gt;&lt;R&gt;1&lt;/R&gt;&lt;C&gt;1&lt;/C&gt;&lt;D xsi:type="xsd:double"&gt;36.41725&lt;/D&gt;&lt;/FQL&gt;&lt;FQL&gt;&lt;Q&gt;NIU^FF_CAPEX(CAL_R,2024,,,,USD)&lt;/Q&gt;&lt;R&gt;0&lt;/R&gt;&lt;C&gt;0&lt;/C&gt;&lt;/FQL&gt;&lt;FQL&gt;&lt;Q&gt;NIU^FE_ESTIMATE(CAPEX,MEAN,CALA_ROLL,2023,2023,,,'')&lt;/Q&gt;&lt;R&gt;1&lt;/R&gt;&lt;C&gt;1&lt;/C&gt;&lt;D xsi:type="xsd:double"&gt;30.59344&lt;/D&gt;&lt;/FQL&gt;&lt;FQL&gt;&lt;Q&gt;NIU^FF_CAPEX(CAL_R,2023,,,,USD)&lt;/Q&gt;&lt;R&gt;0&lt;/R&gt;&lt;C&gt;0&lt;/C&gt;&lt;/FQL&gt;&lt;FQL&gt;&lt;Q&gt;NIU^FE_ESTIMATE(CAPEX,MEAN,CALA_ROLL,2022,2022,,,'')&lt;/Q&gt;&lt;R&gt;1&lt;/R&gt;&lt;C&gt;1&lt;/C&gt;&lt;D xsi:type="xsd:double"&gt;25.322521&lt;/D&gt;&lt;/FQL&gt;&lt;FQL&gt;&lt;Q&gt;NIU^FF_CAPEX(CAL_R,2022,,,,USD)&lt;/Q&gt;&lt;R&gt;0&lt;/R&gt;&lt;C&gt;0&lt;/C&gt;&lt;/FQL&gt;&lt;FQL&gt;&lt;Q&gt;NIU^FF_CAPEX(CAL_R,2021,,,,USD)&lt;/Q&gt;&lt;R&gt;1&lt;/R&gt;&lt;C&gt;1&lt;/C&gt;&lt;D xsi:type="xsd:double"&gt;44.3059944349329&lt;/D&gt;&lt;/FQL&gt;&lt;FQL&gt;&lt;Q&gt;NIU^FF_CAPEX(CAL_R,2020,,,,USD)&lt;/Q&gt;&lt;R&gt;1&lt;/R&gt;&lt;C&gt;1&lt;/C&gt;&lt;D xsi:type="xsd:double"&gt;21.9612899286658&lt;/D&gt;&lt;/FQL&gt;&lt;FQL&gt;&lt;Q&gt;NIU^FF_CAPEX(CAL_R,2019,,,,USD)&lt;/Q&gt;&lt;R&gt;1&lt;/R&gt;&lt;C&gt;1&lt;/C&gt;&lt;D xsi:type="xsd:double"&gt;20.4076754315331&lt;/D&gt;&lt;/FQL&gt;&lt;FQL&gt;&lt;Q&gt;NIU^FF_CAPEX(CAL_R,2018,,,,USD)&lt;/Q&gt;&lt;R&gt;1&lt;/R&gt;&lt;C&gt;1&lt;/C&gt;&lt;D xsi:type="xsd:double"&gt;8.05339781711313&lt;/D&gt;&lt;/FQL&gt;&lt;FQL&gt;&lt;Q&gt;NIU^FE_ESTIMATE(EBITDA,MEAN,CALA_ROLL,2024,2024,,,'CURRENCY=USD')&lt;/Q&gt;&lt;R&gt;1&lt;/R&gt;&lt;C&gt;1&lt;/C&gt;&lt;D xsi:type="xsd:double"&gt;132.0039&lt;/D&gt;&lt;/FQL&gt;&lt;FQL&gt;&lt;Q&gt;NIU^FF_EBITDA_OPER(CAL_R,2024,,,,USD)&lt;/Q&gt;&lt;R&gt;0&lt;/R&gt;&lt;C&gt;0&lt;/C&gt;&lt;/FQL&gt;&lt;FQL&gt;&lt;Q&gt;NIU^FE_ESTIMATE(EBITDA,MEAN,CALA_ROLL,2023,2023,,,'CURRENCY=USD')&lt;/Q&gt;&lt;R&gt;1&lt;/R&gt;&lt;C&gt;1&lt;/C&gt;&lt;D xsi:type="xsd:double"&gt;106.150826&lt;/D&gt;&lt;/FQL&gt;&lt;FQL&gt;&lt;Q&gt;NIU^FF_EBITDA_OPER(CAL_R,2023,,,,USD)&lt;/Q&gt;&lt;R&gt;0&lt;/R&gt;&lt;C&gt;0&lt;/C&gt;&lt;/FQL&gt;&lt;FQL&gt;&lt;Q&gt;NIU^FE_ESTIMATE(EBITDA,MEAN,CALA_ROLL,2022,2022,,,'CURRENCY=USD')&lt;/Q&gt;&lt;R&gt;1&lt;/R&gt;&lt;C&gt;1&lt;/C&gt;&lt;D xsi:type="xsd:double"&gt;76.17696&lt;/D&gt;&lt;/FQL&gt;&lt;FQL&gt;&lt;Q&gt;NIU^FF_EBITDA_OPER(CAL_R,2022,,,,USD)&lt;/Q&gt;&lt;R&gt;0&lt;/R&gt;&lt;C&gt;0&lt;/C&gt;&lt;/FQL&gt;&lt;FQL&gt;&lt;Q&gt;NIU^FF_EBITDA_OPER(CAL_R,2021,,,,USD)&lt;/Q&gt;&lt;R&gt;1&lt;/R&gt;&lt;C&gt;1&lt;/C&gt;&lt;D xsi:type="xsd:double"&gt;46.39648&lt;/D&gt;&lt;/FQL&gt;&lt;FQL&gt;&lt;Q&gt;NIU^FF_EBITDA_OPER(CAL_R,2020,,,,USD)&lt;/Q&gt;&lt;R&gt;1&lt;/R&gt;&lt;C&gt;1&lt;/C&gt;&lt;D xsi:type="xsd:double"&gt;28.64456&lt;/D&gt;&lt;/FQL&gt;&lt;FQL&gt;&lt;Q&gt;NIU^FF_EBITDA_OPER(CAL_R,2019,,,,USD)&lt;/Q&gt;&lt;R&gt;1&lt;/R&gt;&lt;C&gt;1&lt;/C&gt;&lt;D xsi:type="xsd:double"&gt;27.33747&lt;/D&gt;&lt;/FQL&gt;&lt;FQL&gt;&lt;Q&gt;NIU^FF_EBITDA_OPER(CAL_R,2018,,,,USD)&lt;/Q&gt;&lt;R&gt;1&lt;/R&gt;&lt;C&gt;1&lt;/C&gt;&lt;D xsi:type="xsd:double"&gt;-45.12106&lt;/D&gt;&lt;/FQL&gt;&lt;FQL&gt;&lt;Q&gt;NIU^FE_ESTIMATE(EBIT,MEAN,CALA_ROLL,2024,2024,,,'')&lt;/Q&gt;&lt;R&gt;1&lt;/R&gt;&lt;C&gt;1&lt;/C&gt;&lt;D xsi:type="xsd:double"&gt;100.232925&lt;/D&gt;&lt;/FQL&gt;&lt;FQL&gt;&lt;Q&gt;HD^FF_EBIT_OPER(CAL_R,2020,,,,USD)&lt;/Q&gt;&lt;R&gt;1&lt;/R&gt;&lt;C&gt;1&lt;/C&gt;&lt;D xsi:type="xsd:double"&gt;18051.33333&lt;/D&gt;&lt;/FQL&gt;&lt;FQL&gt;&lt;Q&gt;NIU^FE_ESTIMATE(EBIT,MEAN,CALA_ROLL,2023,2023,,,'')&lt;/Q&gt;&lt;R&gt;1&lt;/R&gt;&lt;C&gt;1&lt;/C&gt;&lt;D xsi:type="xsd:double"&gt;82.925995&lt;/D&gt;&lt;/FQL&gt;&lt;FQL&gt;&lt;Q&gt;HD^FF_EBIT_OPER(CAL_R,2021,,,,USD)&lt;/Q&gt;&lt;R&gt;1&lt;/R&gt;&lt;C&gt;1&lt;/C&gt;&lt;D xsi:type="xsd:double"&gt;22792.66667&lt;/D&gt;&lt;/FQL&gt;&lt;FQL&gt;&lt;Q&gt;NIU^FE_ESTIMATE(EBIT,MEAN,CALA_ROLL,2022,2022,,,'')&lt;/Q&gt;&lt;R&gt;1&lt;/R&gt;&lt;C&gt;1&lt;/C&gt;&lt;D xsi:type="xsd:double"&gt;58.545753&lt;/D&gt;&lt;/FQL&gt;&lt;FQL&gt;&lt;Q&gt;BILI^FG_PRICE(44553,,,USD)&lt;/Q&gt;&lt;R&gt;1&lt;/R&gt;&lt;C&gt;1&lt;/C&gt;&lt;D xsi:type="xsd:double"&gt;45.91&lt;/D&gt;&lt;/FQL&gt;&lt;FQL&gt;&lt;Q&gt;ZS^FG_PRICE(44703,,,USD)&lt;/Q&gt;&lt;R&gt;1&lt;/R&gt;&lt;C&gt;1&lt;/C&gt;&lt;D xsi:type="xsd:double"&gt;136.89&lt;/D&gt;&lt;/FQL&gt;&lt;FQL&gt;&lt;Q&gt;DFS^FG_PRICE(44643,,,USD)&lt;/Q&gt;&lt;R&gt;1&lt;/R&gt;&lt;C&gt;1&lt;/C&gt;&lt;D xsi:type="xsd:double"&gt;110.65&lt;/D&gt;&lt;/FQL&gt;&lt;FQL&gt;&lt;Q&gt;FIS^FG_PRICE(44703,,,USD)&lt;/Q&gt;&lt;R&gt;1&lt;/R&gt;&lt;C&gt;1&lt;/C&gt;&lt;D xsi:type="xsd:double"&gt;99.68&lt;/D&gt;&lt;/FQL&gt;&lt;FQL&gt;&lt;Q&gt;HD^FF_EBIT_OPER(CAL_R,2024,,,,USD)&lt;/Q&gt;&lt;R&gt;0&lt;/R&gt;&lt;C&gt;0&lt;/C&gt;&lt;/FQL&gt;&lt;FQL&gt;&lt;Q&gt;NIU^FE_ESTIMATE(GROSS_INC,MEAN,CALA_ROLL,2024,2024,,,'CURRENCY=USD')&lt;/Q&gt;&lt;R&gt;1&lt;/R&gt;&lt;C&gt;1&lt;/C&gt;&lt;D xsi:type="xsd:double"&gt;245.92702&lt;/D&gt;&lt;/FQL&gt;&lt;FQL&gt;&lt;Q&gt;NIU^FF_GROSS_INC(CAL_R,2024,,,,USD)&lt;/Q&gt;&lt;R&gt;0&lt;/R&gt;&lt;C&gt;0&lt;/C&gt;&lt;/FQL&gt;&lt;FQL&gt;&lt;Q&gt;NIU^FE_ESTIMATE(GROSS_INC,MEAN,CALA_ROLL,2023,2023,,,'CURRENCY=USD')&lt;/Q&gt;&lt;R&gt;1&lt;/R&gt;&lt;C&gt;1&lt;/C&gt;&lt;D xsi:type="xsd:double"&gt;195.3557&lt;/D&gt;&lt;/FQL&gt;&lt;FQL&gt;&lt;Q&gt;NIU^FF_GROSS_INC(CAL_R,2023,,,,USD)&lt;/Q&gt;&lt;R&gt;0&lt;/R&gt;&lt;C&gt;0&lt;/C&gt;&lt;/FQL&gt;&lt;FQL&gt;&lt;Q&gt;NIU^FE_ESTIMATE(GROSS_INC,MEAN,CALA_ROLL,2022,2022,,,'CURRENCY=USD')&lt;/Q&gt;&lt;R&gt;1&lt;/R&gt;&lt;C&gt;1&lt;/C&gt;&lt;D xsi:type="xsd:double"&gt;152.00885&lt;/D&gt;&lt;/FQL&gt;&lt;FQL&gt;&lt;Q&gt;NIU^FF_GROSS_INC(CAL_R,2022,,,,USD)&lt;/Q&gt;&lt;R&gt;0&lt;/R&gt;&lt;C&gt;0&lt;/C&gt;&lt;/FQL&gt;&lt;FQL&gt;&lt;Q&gt;NIU^FF_GROSS_INC(CAL_R,2021,,,,USD)&lt;/Q&gt;&lt;R&gt;1&lt;/R&gt;&lt;C&gt;1&lt;/C&gt;&lt;D xsi:type="xsd:double"&gt;114.3063977183&lt;/D&gt;&lt;/FQL&gt;&lt;FQL&gt;&lt;Q&gt;NIU^FF_GROSS_INC(CAL_R,2020,,,,USD)&lt;/Q&gt;&lt;R&gt;1&lt;/R&gt;&lt;C&gt;1&lt;/C&gt;&lt;D xsi:type="xsd:double"&gt;75.5938943194884&lt;/D&gt;&lt;/FQL&gt;&lt;FQL&gt;&lt;Q&gt;NIU^FF_GROSS_INC(CAL_R,2019,,,,USD)&lt;/Q&gt;&lt;R&gt;1&lt;/R&gt;&lt;C&gt;1&lt;/C&gt;&lt;D xsi:type="xsd:double"&gt;66.6905793629755&lt;/D&gt;&lt;/FQL&gt;&lt;FQL&gt;&lt;Q&gt;NIU^FF_GROSS_INC(CAL_R,2018,,,,USD)&lt;/Q&gt;&lt;R&gt;1&lt;/R&gt;&lt;C&gt;1&lt;/C&gt;&lt;D xsi:type="xsd:double"&gt;27.8649567763142&lt;/D&gt;&lt;/FQL&gt;&lt;FQL&gt;&lt;Q&gt;NIU^FE_ESTIMATE(SALES,MEAN,CALA_ROLL,2024,2024,,,'CURRENCY=USD')&lt;/Q&gt;&lt;R&gt;1&lt;/R&gt;&lt;C&gt;1&lt;/C&gt;&lt;D xsi:type="xsd:double"&gt;1372.0974&lt;/D&gt;&lt;/FQL&gt;&lt;FQL&gt;&lt;Q&gt;NIU^FF_SALES(CAL_R,2024,,,,USD)&lt;/Q&gt;&lt;R&gt;0&lt;/R&gt;&lt;C&gt;0&lt;/C&gt;&lt;/FQL&gt;&lt;FQL&gt;&lt;Q&gt;NIU^FE_ESTIMATE(SALES,MEAN,CALA_ROLL,2023,2023,,,'CURRENCY=USD')&lt;/Q&gt;&lt;R&gt;1&lt;/R&gt;&lt;C&gt;1&lt;/C&gt;&lt;D xsi:type="xsd:double"&gt;1090.9037&lt;/D&gt;&lt;/FQL&gt;&lt;FQL&gt;&lt;Q&gt;NIU^FF_SALES(CAL_R,2023,,,,USD)&lt;/Q&gt;&lt;R&gt;0&lt;/R&gt;&lt;C&gt;0&lt;/C&gt;&lt;/FQL&gt;&lt;FQL&gt;&lt;Q&gt;NIU^FE_ESTIMATE(SALES,MEAN,CALA_ROLL,2022,2022,,,'CURRENCY=USD')&lt;/Q&gt;&lt;R&gt;1&lt;/R&gt;&lt;C&gt;1&lt;/C&gt;&lt;D xsi:type="xsd:double"&gt;832.8082&lt;/D&gt;&lt;/FQL&gt;&lt;FQL&gt;&lt;Q&gt;NIU^FF_SALES(CAL_R,2022,,,,USD)&lt;/Q&gt;&lt;R&gt;0&lt;/R&gt;&lt;C&gt;0&lt;/C&gt;&lt;/FQL&gt;&lt;FQL&gt;&lt;Q&gt;NIU^FF_SALES(CAL_R,2021,,,,USD)&lt;/Q&gt;&lt;R&gt;1&lt;/R&gt;&lt;C&gt;1&lt;/C&gt;&lt;D xsi:type="xsd:double"&gt;574.404033085705&lt;/D&gt;&lt;/FQL&gt;&lt;FQL&gt;&lt;Q&gt;NIU^FF_SALES(CAL_R,2020,,,,USD)&lt;/Q&gt;&lt;R&gt;1&lt;/R&gt;&lt;C&gt;1&lt;/C&gt;&lt;D xsi:type="xsd:double"&gt;354.135868976905&lt;/D&gt;&lt;/FQL&gt;&lt;FQL&gt;&lt;Q&gt;NIU^FF_SALES(CAL_R,2019,,,,USD)&lt;/Q&gt;&lt;R&gt;1&lt;/R&gt;&lt;C&gt;1&lt;/C&gt;&lt;D xsi:type="xsd:double"&gt;300.482311976069&lt;/D&gt;&lt;/FQL&gt;&lt;FQL&gt;&lt;Q&gt;NIU^FF_SALES(CAL_R,2018,,,,USD)&lt;/Q&gt;&lt;R&gt;1&lt;/R&gt;&lt;C&gt;1&lt;/C&gt;&lt;D xsi:type="xsd:double"&gt;223.330619182755&lt;/D&gt;&lt;/FQL&gt;&lt;FQL&gt;&lt;Q&gt;NIO^FE_ESTIMATE(CAPEX,MEAN,CALA_ROLL,2024,2024,,,'')&lt;/Q&gt;&lt;R&gt;1&lt;/R&gt;&lt;C&gt;1&lt;/C&gt;&lt;D xsi:type="xsd:double"&gt;514.79816&lt;/D&gt;&lt;/FQL&gt;&lt;FQL&gt;&lt;Q&gt;NIO^FF_CAPEX(CAL_R,2024,,,,USD)&lt;/Q&gt;&lt;R&gt;0&lt;/R&gt;&lt;C&gt;0&lt;/C&gt;&lt;/FQL&gt;&lt;FQL&gt;&lt;Q&gt;NIO^FE_ESTIMATE(CAPEX,MEAN,CALA_ROLL,2023,2023,,,'')&lt;/Q&gt;&lt;R&gt;1&lt;/R&gt;&lt;C&gt;1&lt;/C&gt;&lt;D xsi:type="xsd:double"&gt;570.5234&lt;/D&gt;&lt;/FQL&gt;&lt;FQL&gt;&lt;Q&gt;HRL^FG_PRICE(44515,,,USD)&lt;/Q&gt;&lt;R&gt;1&lt;/R&gt;&lt;C&gt;1&lt;/C&gt;&lt;D xsi:type="xsd:double"&gt;43.43&lt;/D&gt;&lt;/FQL&gt;&lt;FQL&gt;&lt;Q&gt;NIO^FE_ESTIMATE(CAPEX,MEAN,CALA_ROLL,2022,2022,,,'')&lt;/Q&gt;&lt;R&gt;1&lt;/R&gt;&lt;C&gt;1&lt;/C&gt;&lt;D xsi:type="xsd:double"&gt;567.77216&lt;/D&gt;&lt;/FQL&gt;&lt;FQL&gt;&lt;Q&gt;NIO^FF_CAPEX(CAL_R,2021,,,,USD)&lt;/Q&gt;&lt;R&gt;1&lt;/R&gt;&lt;C&gt;1&lt;/C&gt;&lt;D xsi:type="xsd:double"&gt;632.429430888894&lt;/D&gt;&lt;/FQL&gt;&lt;FQL&gt;&lt;Q&gt;NIO^FF_CAPEX(CAL_R,2019,,,,USD)&lt;/Q&gt;&lt;R&gt;1&lt;/R&gt;&lt;C&gt;1&lt;/C&gt;&lt;D xsi:type="xsd:double"&gt;247.007655900949&lt;/D&gt;&lt;/FQL&gt;&lt;FQL&gt;&lt;Q&gt;NIO^FE_ESTIMATE(EBITDA,MEAN,CALA_ROLL,2024,2024,,,'CURRENCY=USD')&lt;/Q&gt;&lt;R&gt;1&lt;/R&gt;&lt;C&gt;1&lt;/C&gt;&lt;D xsi:type="xsd:double"&gt;937.8503&lt;/D&gt;&lt;/FQL&gt;&lt;FQL&gt;&lt;Q&gt;NIO^FF_EBITDA_OPER(CAL_R,2024,,,,USD)&lt;/Q&gt;&lt;R&gt;0&lt;/R&gt;&lt;C&gt;0&lt;/C&gt;&lt;/FQL&gt;&lt;FQL&gt;&lt;Q&gt;TSN^FG_PRICE(44605,,,USD)&lt;/Q&gt;&lt;R&gt;1&lt;/R&gt;&lt;C&gt;1&lt;/C&gt;&lt;D xsi:type="xsd:double"&gt;97.99&lt;/D&gt;&lt;/FQL&gt;&lt;FQL&gt;&lt;Q&gt;TSN^FG_PRICE(44515,,,USD)&lt;/Q&gt;&lt;R&gt;1&lt;/R&gt;&lt;C&gt;1&lt;/C&gt;&lt;D xsi:type="xsd:double"&gt;84.11&lt;/D&gt;&lt;/FQL&gt;&lt;FQL&gt;&lt;Q&gt;LW^FG_PRICE(44665,,,USD)&lt;/Q&gt;&lt;R&gt;1&lt;/R&gt;&lt;C&gt;1&lt;/C&gt;&lt;D xsi:type="xsd:double"&gt;68.71&lt;/D&gt;&lt;/FQL&gt;&lt;FQL&gt;&lt;Q&gt;LW^FG_PRICE(44515,,,USD)&lt;/Q&gt;&lt;R&gt;1&lt;/R&gt;&lt;C&gt;1&lt;/C&gt;&lt;D xsi:type="xsd:double"&gt;58.19&lt;/D&gt;&lt;/FQL&gt;&lt;FQL&gt;&lt;Q&gt;NIO^FF_EBITDA_OPER(CAL_R,2019,,,,USD)&lt;/Q&gt;&lt;R&gt;1&lt;/R&gt;&lt;C&gt;1&lt;/C&gt;&lt;D xsi:type="xsd:double"&gt;-1383.97456&lt;/D&gt;&lt;/FQL&gt;&lt;FQL&gt;&lt;Q&gt;NIO^FE_ESTIMATE(EBIT,MEAN,CALA_ROLL,2024,2024,,,'')&lt;/Q&gt;&lt;R&gt;1&lt;/R&gt;&lt;C&gt;1&lt;/C&gt;&lt;D xsi:type="xsd:double"&gt;497.39456&lt;/D&gt;&lt;/FQL&gt;&lt;FQL&gt;&lt;Q&gt;HAS^FF_EBIT_OPER(CAL_R,2019,,,,USD)&lt;/Q&gt;&lt;R&gt;1&lt;/R&gt;&lt;C&gt;1&lt;/C&gt;&lt;D xsi:type="xsd:double"&gt;647.495&lt;/D&gt;&lt;/FQL&gt;&lt;FQL&gt;&lt;Q&gt;NIO^FE_ESTIMATE(EBIT,MEAN,CALA_ROLL,2023,2023,,,'')&lt;/Q&gt;&lt;R&gt;1&lt;/R&gt;&lt;C&gt;1&lt;/C&gt;&lt;D xsi:type="xsd:double"&gt;-299.06656&lt;/D&gt;&lt;/FQL&gt;&lt;FQL&gt;&lt;Q&gt;HAS^FF_EBIT_OPER(CAL_R,2020,,,,USD)&lt;/Q&gt;&lt;R&gt;1&lt;/R&gt;&lt;C&gt;1&lt;/C&gt;&lt;D xsi:type="xsd:double"&gt;696.244&lt;/D&gt;&lt;/FQL&gt;&lt;FQL&gt;&lt;Q&gt;NIO^FE_ESTIMATE(EBIT,MEAN,CALA_ROLL,2022,2022,,,'')&lt;/Q&gt;&lt;R&gt;1&lt;/R&gt;&lt;C&gt;1&lt;/C&gt;&lt;D xsi:type="xsd:double"&gt;-969.0789&lt;/D&gt;&lt;/FQL&gt;&lt;FQL&gt;&lt;Q&gt;HAS^FF_EBIT_OPER(CAL_R,2022,,,,USD)&lt;/Q&gt;&lt;R&gt;0&lt;/R&gt;&lt;C&gt;0&lt;/C&gt;&lt;/FQL&gt;&lt;FQL&gt;&lt;Q&gt;HAS^FF_EBIT_OPER(CAL_R,2023,,,,USD)&lt;/Q&gt;&lt;R&gt;0&lt;/R&gt;&lt;C&gt;0&lt;/C&gt;&lt;/FQL&gt;&lt;FQL&gt;&lt;Q&gt;NIO^FE_ESTIMATE(GROSS_INC,MEAN,CALA_ROLL,2024,2024,,,'CURRENCY=USD')&lt;/Q&gt;&lt;R&gt;1&lt;/R&gt;&lt;C&gt;1&lt;/C&gt;&lt;D xsi:type="xsd:double"&gt;4502.8447&lt;/D&gt;&lt;/FQL&gt;&lt;FQL&gt;&lt;Q&gt;NIO^FF_GROSS_INC(CAL_R,2024,,,,USD)&lt;/Q&gt;&lt;R&gt;0&lt;/R&gt;&lt;C&gt;0&lt;/C&gt;&lt;/FQL&gt;&lt;FQL&gt;&lt;Q&gt;MKC^FG_PRICE(44605,,,USD)&lt;/Q&gt;&lt;R&gt;1&lt;/R&gt;&lt;C&gt;1&lt;/C&gt;&lt;D xsi:type="xsd:double"&gt;100.75&lt;/D&gt;&lt;/FQL&gt;&lt;FQL&gt;&lt;Q&gt;MKC^FG_PRICE(44515,,,USD)&lt;/Q&gt;&lt;R&gt;1&lt;/R&gt;&lt;C&gt;1&lt;/C&gt;&lt;D xsi:type="xsd:double"&gt;82.69&lt;/D&gt;&lt;/FQL&gt;&lt;FQL&gt;&lt;Q&gt;IFF^FG_PRICE(44665,,,USD)&lt;/Q&gt;&lt;R&gt;1&lt;/R&gt;&lt;C&gt;1&lt;/C&gt;&lt;D xsi:type="xsd:double"&gt;125.43&lt;/D&gt;&lt;/FQL&gt;&lt;FQL&gt;&lt;Q&gt;NIO^FF_GROSS_INC(CAL_R,2021,,,,USD)&lt;/Q&gt;&lt;R&gt;1&lt;/R&gt;&lt;C&gt;1&lt;/C&gt;&lt;D xsi:type="xsd:double"&gt;972.098727849287&lt;/D&gt;&lt;/FQL&gt;&lt;FQL&gt;&lt;Q&gt;NIO^FF_GROSS_INC(CAL_R,2019,,,,USD)&lt;/Q&gt;&lt;R&gt;1&lt;/R&gt;&lt;C&gt;1&lt;/C&gt;&lt;D xsi:type="xsd:double"&gt;-248.946481053765&lt;/D&gt;&lt;/FQL&gt;&lt;FQL&gt;&lt;Q&gt;NIO^FE_ESTIMATE(SALES,MEAN,CALA_ROLL,2024,2024,,,'CURRENCY=USD')&lt;/Q&gt;&lt;R&gt;1&lt;/R&gt;&lt;C&gt;1&lt;/C&gt;&lt;D xsi:type="xsd:double"&gt;21484.967&lt;/D&gt;&lt;/FQL&gt;&lt;FQL&gt;&lt;Q&gt;NIO^FF_SALES(CAL_R,2024,,,,USD)&lt;/Q&gt;&lt;R&gt;0&lt;/R&gt;&lt;C&gt;0&lt;/C&gt;&lt;/FQL&gt;&lt;FQL&gt;&lt;Q&gt;IFF^FG_PRICE(44515,,,USD)&lt;/Q&gt;&lt;R&gt;1&lt;/R&gt;&lt;C&gt;1&lt;/C&gt;&lt;D xsi:type="xsd:double"&gt;152.36&lt;/D&gt;&lt;/FQL&gt;&lt;FQL&gt;&lt;Q&gt;HSY^FG_PRICE(44665,,,USD)&lt;/Q&gt;&lt;R&gt;1&lt;/R&gt;&lt;C&gt;1&lt;/C&gt;&lt;D xsi:type="xsd:double"&gt;225.98&lt;/D&gt;&lt;/FQL&gt;&lt;FQL&gt;&lt;Q&gt;HSY^FG_PRICE(44605,,,USD)&lt;/Q&gt;&lt;R&gt;1&lt;/R&gt;&lt;C&gt;1&lt;/C&gt;&lt;D xsi:type="xsd:double"&gt;205.19&lt;/D&gt;&lt;/FQL&gt;&lt;FQL&gt;&lt;Q&gt;FND^FG_PRICE(44665,,,USD)&lt;/Q&gt;&lt;R&gt;1&lt;/R&gt;&lt;C&gt;1&lt;/C&gt;&lt;D xsi:type="xsd:double"&gt;83.15&lt;/D&gt;&lt;/FQL&gt;&lt;FQL&gt;&lt;Q&gt;NIO^FF_SALES(CAL_R,2019,,,,USD)&lt;/Q&gt;&lt;R&gt;1&lt;/R&gt;&lt;C&gt;1&lt;/C&gt;&lt;D xsi:type="xsd:double"&gt;1132.4267144582&lt;/D&gt;&lt;/FQL&gt;&lt;FQL&gt;&lt;Q&gt;NKLA^FE_ESTIMATE(CAPEX,MEAN,CALA_ROLL,2024,2024,,,'')&lt;/Q&gt;&lt;R&gt;1&lt;/R&gt;&lt;C&gt;1&lt;/C&gt;&lt;D xsi:type="xsd:double"&gt;220.96054&lt;/D&gt;&lt;/FQL&gt;&lt;FQL&gt;&lt;Q&gt;NKLA^FF_CAPEX(CAL_R,2024,,,,USD)&lt;/Q&gt;&lt;R&gt;0&lt;/R&gt;&lt;C&gt;0&lt;/C&gt;&lt;/FQL&gt;&lt;FQL&gt;&lt;Q&gt;NKLA^FE_ESTIMATE(CAPEX,MEAN,CALA_ROLL,2023,2023,,,'')&lt;/Q&gt;&lt;R&gt;1&lt;/R&gt;&lt;C&gt;1&lt;/C&gt;&lt;D xsi:type="xsd:double"&gt;230.5375&lt;/D&gt;&lt;/FQL&gt;&lt;FQL&gt;&lt;Q&gt;CHH^FG_PRICE(44665,,,USD)&lt;/Q&gt;&lt;R&gt;1&lt;/R&gt;&lt;C&gt;1&lt;/C&gt;&lt;D xsi:type="xsd:double"&gt;142.07&lt;/D&gt;&lt;/FQL&gt;&lt;FQL&gt;&lt;Q&gt;NKLA^FE_ESTIMATE(CAPEX,MEAN,CALA_ROLL,2022,2022,,,'')&lt;/Q&gt;&lt;R&gt;1&lt;/R&gt;&lt;C&gt;1&lt;/C&gt;&lt;D xsi:type="xsd:double"&gt;282.179&lt;/D&gt;&lt;/FQL&gt;&lt;FQL&gt;&lt;Q&gt;CHH^FG_PRICE(44605,,,USD)&lt;/Q&gt;&lt;R&gt;1&lt;/R&gt;&lt;C&gt;1&lt;/C&gt;&lt;D xsi:type="xsd:double"&gt;148.35&lt;/D&gt;&lt;/FQL&gt;&lt;FQL&gt;&lt;Q&gt;NKLA^FF_CAPEX(CAL_R,2021,,,,USD)&lt;/Q&gt;&lt;R&gt;1&lt;/R&gt;&lt;C&gt;1&lt;/C&gt;&lt;D xsi:type="xsd:double"&gt;179.269&lt;/D&gt;&lt;/FQL&gt;&lt;FQL&gt;&lt;Q&gt;NKLA^FF_CAPEX(CAL_R,2020,,,,USD)&lt;/Q&gt;&lt;R&gt;1&lt;/R&gt;&lt;C&gt;1&lt;/C&gt;&lt;D xsi:type="xsd:double"&gt;22.324&lt;/D&gt;&lt;/FQL&gt;&lt;FQL&gt;&lt;Q&gt;NKLA^FF_CAPEX(CAL_R,2019,,,,USD)&lt;/Q&gt;&lt;R&gt;1&lt;/R&gt;&lt;C&gt;1&lt;/C&gt;&lt;D xsi:type="xsd:double"&gt;21.1&lt;/D&gt;&lt;/FQL&gt;&lt;FQL&gt;&lt;Q&gt;NKLA^FF_CAPEX(CAL_R,2018,,,,USD)&lt;/Q&gt;&lt;R&gt;1&lt;/R&gt;&lt;C&gt;1&lt;/C&gt;&lt;D xsi:type="xsd:double"&gt;0&lt;/D&gt;&lt;/FQL&gt;&lt;FQL&gt;&lt;Q&gt;NKLA^FE_ESTIMATE(EBITDA,MEAN,CALA_ROLL,2024,2024,,,'CURRENCY=USD')&lt;/Q&gt;&lt;R&gt;1&lt;/R&gt;&lt;C&gt;1&lt;/C&gt;&lt;D xsi:type="xsd:double"&gt;-247.73053&lt;/D&gt;&lt;/FQL&gt;&lt;FQL&gt;&lt;Q&gt;NKLA^FF_EBITDA_OPER(CAL_R,2024,,,,USD)&lt;/Q&gt;&lt;R&gt;0&lt;/R&gt;&lt;C&gt;0&lt;/C&gt;&lt;/FQL&gt;&lt;FQL&gt;&lt;Q&gt;CHH^FG_PRICE(44515,,,USD)&lt;/Q&gt;&lt;R&gt;1&lt;/R&gt;&lt;C&gt;1&lt;/C&gt;&lt;D xsi:type="xsd:double"&gt;149.76&lt;/D&gt;&lt;/FQL&gt;&lt;FQL&gt;&lt;Q&gt;WH^FG_PRICE(44665,,,USD)&lt;/Q&gt;&lt;R&gt;1&lt;/R&gt;&lt;C&gt;1&lt;/C&gt;&lt;D xsi:type="xsd:double"&gt;86.68&lt;/D&gt;&lt;/FQL&gt;&lt;FQL&gt;&lt;Q&gt;WH^FG_PRICE(44605,,,USD)&lt;/Q&gt;&lt;R&gt;1&lt;/R&gt;&lt;C&gt;1&lt;/C&gt;&lt;D xsi:type="xsd:double"&gt;87.1&lt;/D&gt;&lt;/FQL&gt;&lt;FQL&gt;&lt;Q&gt;WH^FG_PRICE(44515,,,USD)&lt;/Q&gt;&lt;R&gt;1&lt;/R&gt;&lt;C&gt;1&lt;/C&gt;&lt;D xsi:type="xsd:double"&gt;85.64&lt;/D&gt;&lt;/FQL&gt;&lt;FQL&gt;&lt;Q&gt;HTHT^FG_PRICE(44665,,,USD)&lt;/Q&gt;&lt;R&gt;1&lt;/R&gt;&lt;C&gt;1&lt;/C&gt;&lt;D xsi:type="xsd:double"&gt;33.43&lt;/D&gt;&lt;/FQL&gt;&lt;FQL&gt;&lt;Q&gt;NKLA^FF_EBITDA_OPER(CAL_R,2020,,,,USD)&lt;/Q&gt;&lt;R&gt;1&lt;/R&gt;&lt;C&gt;1&lt;/C&gt;&lt;D xsi:type="xsd:double"&gt;-337.629&lt;/D&gt;&lt;/FQL&gt;&lt;FQL&gt;&lt;Q&gt;NKLA^FF_EBITDA_OPER(CAL_R,2019,,,,USD)&lt;/Q&gt;&lt;R&gt;1&lt;/R&gt;&lt;C&gt;1&lt;/C&gt;&lt;D xsi:type="xsd:double"&gt;-85.672&lt;/D&gt;&lt;/FQL&gt;&lt;FQL&gt;&lt;Q&gt;NKLA^FE_ESTIMATE(EBITDA,MEAN,CALA_ROLL,2018,2018,,,'')&lt;/Q&gt;&lt;R&gt;0&lt;/R&gt;&lt;C&gt;0&lt;/C&gt;&lt;/FQL&gt;&lt;FQL&gt;&lt;Q&gt;NKLA^FF_EBITDA_OPER(CAL_R,2018,,,,USD)&lt;/Q&gt;&lt;R&gt;0&lt;/R&gt;&lt;C&gt;0&lt;/C&gt;&lt;/FQL&gt;&lt;FQL&gt;&lt;Q&gt;NKLA^FE_ESTIMATE(EBIT,MEAN,CALA_ROLL,2024,2024,,,'')&lt;/Q&gt;&lt;R&gt;1&lt;/R&gt;&lt;C&gt;1&lt;/C&gt;&lt;D xsi:type="xsd:double"&gt;-471.97195&lt;/D&gt;&lt;/FQL&gt;&lt;FQL&gt;&lt;Q&gt;HSY^FF_EBIT_OPER(CAL_R,2018,,,,USD)&lt;/Q&gt;&lt;R&gt;1&lt;/R&gt;&lt;C&gt;1&lt;/C&gt;&lt;D xsi:type="xsd:double"&gt;1705.965&lt;/D&gt;&lt;/FQL&gt;&lt;FQL&gt;&lt;Q&gt;NKLA^FE_ESTIMATE(EBIT,MEAN,CALA_ROLL,2023,2023,,,'')&lt;/Q&gt;&lt;R&gt;1&lt;/R&gt;&lt;C&gt;1&lt;/C&gt;&lt;D xsi:type="xsd:double"&gt;-607.983&lt;/D&gt;&lt;/FQL&gt;&lt;FQL&gt;&lt;Q&gt;HSY^FF_EBIT_OPER(CAL_R,2019,,,,USD)&lt;/Q&gt;&lt;R&gt;1&lt;/R&gt;&lt;C&gt;1&lt;/C&gt;&lt;D xsi:type="xsd:double"&gt;1684.296&lt;/D&gt;&lt;/FQL&gt;&lt;FQL&gt;&lt;Q&gt;NKLA^FE_ESTIMATE(EBIT,MEAN,CALA_ROLL,2022,2022,,,'')&lt;/Q&gt;&lt;R&gt;1&lt;/R&gt;&lt;C&gt;1&lt;/C&gt;&lt;D xsi:type="xsd:double"&gt;-598.1674&lt;/D&gt;&lt;/FQL&gt;&lt;FQL&gt;&lt;Q&gt;HSY^FF_EBIT_OPER(CAL_R,2020,,,,USD)&lt;/Q&gt;&lt;R&gt;1&lt;/R&gt;&lt;C&gt;1&lt;/C&gt;&lt;D xsi:type="xsd:double"&gt;1808.658&lt;/D&gt;&lt;/FQL&gt;&lt;FQL&gt;&lt;Q&gt;HSY^FF_EBIT_OPER(CAL_R,2021,,,,USD)&lt;/Q&gt;&lt;R&gt;1&lt;/R&gt;&lt;C&gt;1&lt;/C&gt;&lt;D xsi:type="xsd:double"&gt;1975.513&lt;/D&gt;&lt;/FQL&gt;&lt;FQL&gt;&lt;Q&gt;UBER^FG_PRICE(44703,,,USD)&lt;/Q&gt;&lt;R&gt;1&lt;/R&gt;&lt;C&gt;1&lt;/C&gt;&lt;D xsi:type="xsd:double"&gt;23.35&lt;/D&gt;&lt;/FQL&gt;&lt;FQL&gt;&lt;Q&gt;FTI^FG_PRICE(44553,,,USD)&lt;/Q&gt;&lt;R&gt;1&lt;/R&gt;&lt;C&gt;1&lt;/C&gt;&lt;D xsi:type="xsd:double"&gt;6.04&lt;/D&gt;&lt;/FQL&gt;&lt;FQL&gt;&lt;Q&gt;MLCO^FG_PRICE(44553,,,USD)&lt;/Q&gt;&lt;R&gt;1&lt;/R&gt;&lt;C&gt;1&lt;/C&gt;&lt;D xsi:type="xsd:double"&gt;10.44&lt;/D&gt;&lt;/FQL&gt;&lt;FQL&gt;&lt;Q&gt;NKLA^FE_ESTIMATE(GROSS_INC,MEAN,CALA_ROLL,2024,2024,,,'CURRENCY=USD')&lt;/Q&gt;&lt;R&gt;1&lt;/R&gt;&lt;C&gt;1&lt;/C&gt;&lt;D xsi:type="xsd:double"&gt;107.244354&lt;/D&gt;&lt;/FQL&gt;&lt;FQL&gt;&lt;Q&gt;NKLA^FF_GROSS_INC(CAL_R,2024,,,,USD)&lt;/Q&gt;&lt;R&gt;0&lt;/R&gt;&lt;C&gt;0&lt;/C&gt;&lt;/FQL&gt;&lt;FQL&gt;&lt;Q&gt;H^FG_PRICE(44515,,,USD)&lt;/Q&gt;&lt;R&gt;1&lt;/R&gt;&lt;C&gt;1&lt;/C&gt;&lt;D xsi:type="xsd:double"&gt;84.15&lt;/D&gt;&lt;/FQL&gt;&lt;FQL&gt;&lt;Q&gt;MTN^FG_PRICE(44665,,,USD)&lt;/Q&gt;&lt;R&gt;1&lt;/R&gt;&lt;C&gt;1&lt;/C&gt;&lt;D xsi:type="xsd:double"&gt;260.48&lt;/D&gt;&lt;/FQL&gt;&lt;FQL&gt;&lt;Q&gt;MTN^FG_PRICE(44605,,,USD)&lt;/Q&gt;&lt;R&gt;1&lt;/R&gt;&lt;C&gt;1&lt;/C&gt;&lt;D xsi:type="xsd:double"&gt;271.86&lt;/D&gt;&lt;/FQL&gt;&lt;FQL&gt;&lt;Q&gt;MTN^FG_PRICE(44515,,,USD)&lt;/Q&gt;&lt;R&gt;1&lt;/R&gt;&lt;C&gt;1&lt;/C&gt;&lt;D xsi:type="xsd:double"&gt;351.04&lt;/D&gt;&lt;/FQL&gt;&lt;FQL&gt;&lt;Q&gt;NKLA^FF_GROSS_INC(CAL_R,2021,,,,USD)&lt;/Q&gt;&lt;R&gt;1&lt;/R&gt;&lt;C&gt;1&lt;/C&gt;&lt;D xsi:type="xsd:double"&gt;-8.231&lt;/D&gt;&lt;/FQL&gt;&lt;FQL&gt;&lt;Q&gt;NKLA^FF_GROSS_INC(CAL_R,2020,,,,USD)&lt;/Q&gt;&lt;R&gt;1&lt;/R&gt;&lt;C&gt;1&lt;/C&gt;&lt;D xsi:type="xsd:double"&gt;-5.985&lt;/D&gt;&lt;/FQL&gt;&lt;FQL&gt;&lt;Q&gt;NKLA^FF_GROSS_INC(CAL_R,2019,,,,USD)&lt;/Q&gt;&lt;R&gt;1&lt;/R&gt;&lt;C&gt;1&lt;/C&gt;&lt;D xsi:type="xsd:double"&gt;-2.112&lt;/D&gt;&lt;/FQL&gt;&lt;FQL&gt;&lt;Q&gt;NKLA^FF_GROSS_INC(CAL_R,2018,,,,USD)&lt;/Q&gt;&lt;R&gt;1&lt;/R&gt;&lt;C&gt;1&lt;/C&gt;&lt;D xsi:type="xsd:double"&gt;0&lt;/D&gt;&lt;/FQL&gt;&lt;FQL&gt;&lt;Q&gt;NKLA^FE_ESTIMATE(SALES,MEAN,CALA_ROLL,2024,2024,,,'CURRENCY=USD')&lt;/Q&gt;&lt;R&gt;1&lt;/R&gt;&lt;C&gt;1&lt;/C&gt;&lt;D xsi:type="xsd:double"&gt;1512.271&lt;/D&gt;&lt;/FQL&gt;&lt;FQL&gt;&lt;Q&gt;NKLA^FF_SALES(CAL_R,2024,,,,USD)&lt;/Q&gt;&lt;R&gt;0&lt;/R&gt;&lt;C&gt;0&lt;/C&gt;&lt;/FQL&gt;&lt;FQL&gt;&lt;Q&gt;RCL^FG_PRICE(44665,,,USD)&lt;/Q&gt;&lt;R&gt;1&lt;/R&gt;&lt;C&gt;1&lt;/C&gt;&lt;D xsi:type="xsd:double"&gt;82.58&lt;/D&gt;&lt;/FQL&gt;&lt;FQL&gt;&lt;Q&gt;RCL^FG_PRICE(44605,,,USD)&lt;/Q&gt;&lt;R&gt;1&lt;/R&gt;&lt;C&gt;1&lt;/C&gt;&lt;D xsi:type="xsd:double"&gt;83.96&lt;/D&gt;&lt;/FQL&gt;&lt;FQL&gt;&lt;Q&gt;RCL^FG_PRICE(44515,,,USD)&lt;/Q&gt;&lt;R&gt;1&lt;/R&gt;&lt;C&gt;1&lt;/C&gt;&lt;D xsi:type="xsd:double"&gt;85.26&lt;/D&gt;&lt;/FQL&gt;&lt;FQL&gt;&lt;Q&gt;CCL^FG_PRICE(44665,,,USD)&lt;/Q&gt;&lt;R&gt;1&lt;/R&gt;&lt;C&gt;1&lt;/C&gt;&lt;D xsi:type="xsd:double"&gt;19.56&lt;/D&gt;&lt;/FQL&gt;&lt;FQL&gt;&lt;Q&gt;CCL^FG_PRICE(44605,,,USD)&lt;/Q&gt;&lt;R&gt;1&lt;/R&gt;&lt;C&gt;1&lt;/C&gt;&lt;D xsi:type="xsd:double"&gt;22.04&lt;/D&gt;&lt;/FQL&gt;&lt;FQL&gt;&lt;Q&gt;NKLA^FF_SALES(CAL_R,2020,,,,USD)&lt;/Q&gt;&lt;R&gt;1&lt;/R&gt;&lt;C&gt;1&lt;/C&gt;&lt;D xsi:type="xsd:double"&gt;0.095&lt;/D&gt;&lt;/FQL&gt;&lt;FQL&gt;&lt;Q&gt;NKLA^FF_SALES(CAL_R,2019,,,,USD)&lt;/Q&gt;&lt;R&gt;1&lt;/R&gt;&lt;C&gt;1&lt;/C&gt;&lt;D xsi:type="xsd:double"&gt;0.482&lt;/D&gt;&lt;/FQL&gt;&lt;FQL&gt;&lt;Q&gt;NKLA^FF_SALES(CAL_R,2018,,,,USD)&lt;/Q&gt;&lt;R&gt;1&lt;/R&gt;&lt;C&gt;1&lt;/C&gt;&lt;D xsi:type="xsd:double"&gt;0&lt;/D&gt;&lt;/FQL&gt;&lt;FQL&gt;&lt;Q&gt;LI^FE_ESTIMATE(CAPEX,MEAN,CALA_ROLL,2024,2024,,,'')&lt;/Q&gt;&lt;R&gt;1&lt;/R&gt;&lt;C&gt;1&lt;/C&gt;&lt;D xsi:type="xsd:double"&gt;1093.0502&lt;/D&gt;&lt;/FQL&gt;&lt;FQL&gt;&lt;Q&gt;LI^FF_CAPEX(CAL_R,2024,,,,USD)&lt;/Q&gt;&lt;R&gt;0&lt;/R&gt;&lt;C&gt;0&lt;/C&gt;&lt;/FQL&gt;&lt;FQL&gt;&lt;Q&gt;LI^FE_ESTIMATE(CAPEX,MEAN,CALA_ROLL,2023,2023,,,'')&lt;/Q&gt;&lt;R&gt;1&lt;/R&gt;&lt;C&gt;1&lt;/C&gt;&lt;D xsi:type="xsd:double"&gt;1049.3406&lt;/D&gt;&lt;/FQL&gt;&lt;FQL&gt;&lt;Q&gt;FND^FG_PRICE(44605,,,USD)&lt;/Q&gt;&lt;R&gt;1&lt;/R&gt;&lt;C&gt;1&lt;/C&gt;&lt;D xsi:type="xsd:double"&gt;106.8&lt;/D&gt;&lt;/FQL&gt;&lt;FQL&gt;&lt;Q&gt;LI^FE_ESTIMATE(CAPEX,MEAN,CALA_ROLL,2022,2022,,,'')&lt;/Q&gt;&lt;R&gt;1&lt;/R&gt;&lt;C&gt;1&lt;/C&gt;&lt;D xsi:type="xsd:double"&gt;836.31744&lt;/D&gt;&lt;/FQL&gt;&lt;FQL&gt;&lt;Q&gt;FND^FG_PRICE(44515,,,USD)&lt;/Q&gt;&lt;R&gt;1&lt;/R&gt;&lt;C&gt;1&lt;/C&gt;&lt;D xsi:type="xsd:double"&gt;130&lt;/D&gt;&lt;/FQL&gt;&lt;FQL&gt;&lt;Q&gt;LI^FF_CAPEX(CAL_R,2021,,,,USD)&lt;/Q&gt;&lt;R&gt;1&lt;/R&gt;&lt;C&gt;1&lt;/C&gt;&lt;D xsi:type="xsd:double"&gt;534.09546177353&lt;/D&gt;&lt;/FQL&gt;&lt;FQL&gt;&lt;Q&gt;LI^FF_CAPEX(CAL_R,2020,,,,USD)&lt;/Q&gt;&lt;R&gt;1&lt;/R&gt;&lt;C&gt;1&lt;/C&gt;&lt;D xsi:type="xsd:double"&gt;97.8215117739004&lt;/D&gt;&lt;/FQL&gt;&lt;FQL&gt;&lt;Q&gt;LI^FF_CAPEX(CAL_R,2019,,,,USD)&lt;/Q&gt;&lt;R&gt;1&lt;/R&gt;&lt;C&gt;1&lt;/C&gt;&lt;D xsi:type="xsd:double"&gt;137.904637377523&lt;/D&gt;&lt;/FQL&gt;&lt;FQL&gt;&lt;Q&gt;LI^FF_CAPEX(CAL_R,2018,,,,USD)&lt;/Q&gt;&lt;R&gt;1&lt;/R&gt;&lt;C&gt;1&lt;/C&gt;&lt;D xsi:type="xsd:double"&gt;146.702628707186&lt;/D&gt;&lt;/FQL&gt;&lt;FQL&gt;&lt;Q&gt;LI^FE_ESTIMATE(EBITDA,MEAN,CALA_ROLL,2024,2024,,,'CURRENCY=USD')&lt;/Q&gt;&lt;R&gt;1&lt;/R&gt;&lt;C&gt;1&lt;/C&gt;&lt;D xsi:type="xsd:double"&gt;1009.7627&lt;/D&gt;&lt;/FQL&gt;&lt;FQL&gt;&lt;Q&gt;LI^FF_EBITDA_OPER(CAL_R,2024,,,,USD)&lt;/Q&gt;&lt;R&gt;0&lt;/R&gt;&lt;C&gt;0&lt;/C&gt;&lt;/FQL&gt;&lt;FQL&gt;&lt;Q&gt;LOW^FG_PRICE(44665,,,USD)&lt;/Q&gt;&lt;R&gt;1&lt;/R&gt;&lt;C&gt;1&lt;/C&gt;&lt;D xsi:type="xsd:double"&gt;201.28&lt;/D&gt;&lt;/FQL&gt;&lt;FQL&gt;&lt;Q&gt;LOW^FG_PRICE(44605,,,USD)&lt;/Q&gt;&lt;R&gt;1&lt;/R&gt;&lt;C&gt;1&lt;/C&gt;&lt;D xsi:type="xsd:double"&gt;225.91&lt;/D&gt;&lt;/FQL&gt;&lt;FQL&gt;&lt;Q&gt;LOW^FG_PRICE(44515,,,USD)&lt;/Q&gt;&lt;R&gt;1&lt;/R&gt;&lt;C&gt;1&lt;/C&gt;&lt;D xsi:type="xsd:double"&gt;234.92&lt;/D&gt;&lt;/FQL&gt;&lt;FQL&gt;&lt;Q&gt;HD^FG_PRICE(44665,,,USD)&lt;/Q&gt;&lt;R&gt;1&lt;/R&gt;&lt;C&gt;1&lt;/C&gt;&lt;D xsi:type="xsd:double"&gt;304.52&lt;/D&gt;&lt;/FQL&gt;&lt;FQL&gt;&lt;Q&gt;HD^FG_PRICE(44605,,,USD)&lt;/Q&gt;&lt;R&gt;1&lt;/R&gt;&lt;C&gt;1&lt;/C&gt;&lt;D xsi:type="xsd:double"&gt;350.29&lt;/D&gt;&lt;/FQL&gt;&lt;FQL&gt;&lt;Q&gt;LI^FF_EBITDA_OPER(CAL_R,2020,,,,USD)&lt;/Q&gt;&lt;R&gt;1&lt;/R&gt;&lt;C&gt;1&lt;/C&gt;&lt;D xsi:type="xsd:double"&gt;-37.85412&lt;/D&gt;&lt;/FQL&gt;&lt;FQL&gt;&lt;Q&gt;LI^FF_EBITDA_OPER(CAL_R,2019,,,,USD)&lt;/Q&gt;&lt;R&gt;1&lt;/R&gt;&lt;C&gt;1&lt;/C&gt;&lt;D xsi:type="xsd:double"&gt;-243.53928&lt;/D&gt;&lt;/FQL&gt;&lt;FQL&gt;&lt;Q&gt;LI^FF_EBITDA_OPER(CAL_R,2018,,,,USD)&lt;/Q&gt;&lt;R&gt;1&lt;/R&gt;&lt;C&gt;1&lt;/C&gt;&lt;D xsi:type="xsd:double"&gt;-157.86371&lt;/D&gt;&lt;/FQL&gt;&lt;FQL&gt;&lt;Q&gt;LI^FE_ESTIMATE(EBIT,MEAN,CALA_ROLL,2024,2024,,,'')&lt;/Q&gt;&lt;R&gt;1&lt;/R&gt;&lt;C&gt;1&lt;/C&gt;&lt;D xsi:type="xsd:double"&gt;624.87177&lt;/D&gt;&lt;/FQL&gt;&lt;FQL&gt;&lt;Q&gt;DISH^FF_EBIT_OPER(CAL_R,2020,,,,USD)&lt;/Q&gt;&lt;R&gt;1&lt;/R&gt;&lt;C&gt;1&lt;/C&gt;&lt;D xsi:type="xsd:double"&gt;2952.033&lt;/D&gt;&lt;/FQL&gt;&lt;FQL&gt;&lt;Q&gt;LI^FE_ESTIMATE(EBIT,MEAN,CALA_ROLL,2023,2023,,,'')&lt;/Q&gt;&lt;R&gt;1&lt;/R&gt;&lt;C&gt;1&lt;/C&gt;&lt;D xsi:type="xsd:double"&gt;192.11627&lt;/D&gt;&lt;/FQL&gt;&lt;FQL&gt;&lt;Q&gt;DISH^FF_EBIT_OPER(CAL_R,2021,,,,USD)&lt;/Q&gt;&lt;R&gt;1&lt;/R&gt;&lt;C&gt;1&lt;/C&gt;&lt;D xsi:type="xsd:double"&gt;3203.035&lt;/D&gt;&lt;/FQL&gt;&lt;FQL&gt;&lt;Q&gt;LI^FE_ESTIMATE(EBIT,MEAN,CALA_ROLL,2022,2022,,,'')&lt;/Q&gt;&lt;R&gt;1&lt;/R&gt;&lt;C&gt;1&lt;/C&gt;&lt;D xsi:type="xsd:double"&gt;-185.7351&lt;/D&gt;&lt;/FQL&gt;&lt;FQL&gt;&lt;Q&gt;LSPD^FE_ESTIMATE(GROSS_INC,MEAN,CALA_ROLL,2023,2023,,,'CURRENCY=USD')&lt;/Q&gt;&lt;R&gt;1&lt;/R&gt;&lt;C&gt;1&lt;/C&gt;&lt;D xsi:type="xsd:double"&gt;431.10532&lt;/D&gt;&lt;/FQL&gt;&lt;FQL&gt;&lt;Q&gt;FB^FG_PRICE(44733,,,USD)&lt;/Q&gt;&lt;R&gt;1&lt;/R&gt;&lt;C&gt;1&lt;/C&gt;&lt;D xsi:type="xsd:double"&gt;157.05&lt;/D&gt;&lt;/FQL&gt;&lt;FQL&gt;&lt;Q&gt;BKR^FF_CAPEX(CAL_R,2023,,,,USD)&lt;/Q&gt;&lt;R&gt;0&lt;/R&gt;&lt;C&gt;0&lt;/C&gt;&lt;/FQL&gt;&lt;FQL&gt;&lt;Q&gt;GBTC^FF_EBITDA_OPER(CAL_R,2023,,,,USD)&lt;/Q&gt;&lt;R&gt;0&lt;/R&gt;&lt;C&gt;0&lt;/C&gt;&lt;/FQL&gt;&lt;FQL&gt;&lt;Q&gt;DISH^FF_EBIT_OPER(CAL_R,2024,,,,USD)&lt;/Q&gt;&lt;R&gt;0&lt;/R&gt;&lt;C&gt;0&lt;/C&gt;&lt;/FQL&gt;&lt;FQL&gt;&lt;Q&gt;LI^FE_ESTIMATE(GROSS_INC,MEAN,CALA_ROLL,2024,2024,,,'CURRENCY=USD')&lt;/Q&gt;&lt;R&gt;1&lt;/R&gt;&lt;C&gt;1&lt;/C&gt;&lt;D xsi:type="xsd:double"&gt;4718.4487&lt;/D&gt;&lt;/FQL&gt;&lt;FQL&gt;&lt;Q&gt;LI^FF_GROSS_INC(CAL_R,2024,,,,USD)&lt;/Q&gt;&lt;R&gt;0&lt;/R&gt;&lt;C&gt;0&lt;/C&gt;&lt;/FQL&gt;&lt;FQL&gt;&lt;Q&gt;PATK^FG_PRICE(44665,,,USD)&lt;/Q&gt;&lt;R&gt;1&lt;/R&gt;&lt;C&gt;1&lt;/C&gt;&lt;D xsi:type="xsd:double"&gt;58.61&lt;/D&gt;&lt;/FQL&gt;&lt;FQL&gt;&lt;Q&gt;PATK^FG_PRICE(44605,,,USD)&lt;/Q&gt;&lt;R&gt;1&lt;/R&gt;&lt;C&gt;1&lt;/C&gt;&lt;D xsi:type="xsd:double"&gt;68.58&lt;/D&gt;&lt;/FQL&gt;&lt;FQL&gt;&lt;Q&gt;PATK^FG_PRICE(44515,,,USD)&lt;/Q&gt;&lt;R&gt;1&lt;/R&gt;&lt;C&gt;1&lt;/C&gt;&lt;D xsi:type="xsd:double"&gt;82.82&lt;/D&gt;&lt;/FQL&gt;&lt;FQL&gt;&lt;Q&gt;CCS^FG_PRICE(44665,,,USD)&lt;/Q&gt;&lt;R&gt;1&lt;/R&gt;&lt;C&gt;1&lt;/C&gt;&lt;D xsi:type="xsd:double"&gt;50.83&lt;/D&gt;&lt;/FQL&gt;&lt;FQL&gt;&lt;Q&gt;LI^FF_GROSS_INC(CAL_R,2021,,,,USD)&lt;/Q&gt;&lt;R&gt;1&lt;/R&gt;&lt;C&gt;1&lt;/C&gt;&lt;D xsi:type="xsd:double"&gt;872.112656384738&lt;/D&gt;&lt;/FQL&gt;&lt;FQL&gt;&lt;Q&gt;LI^FF_GROSS_INC(CAL_R,2020,,,,USD)&lt;/Q&gt;&lt;R&gt;1&lt;/R&gt;&lt;C&gt;1&lt;/C&gt;&lt;D xsi:type="xsd:double"&gt;212.45859281089&lt;/D&gt;&lt;/FQL&gt;&lt;FQL&gt;&lt;Q&gt;LI^FF_GROSS_INC(CAL_R,2019,,,,USD)&lt;/Q&gt;&lt;R&gt;1&lt;/R&gt;&lt;C&gt;1&lt;/C&gt;&lt;D xsi:type="xsd:double"&gt;-14.0947972015027&lt;/D&gt;&lt;/FQL&gt;&lt;FQL&gt;&lt;Q&gt;LI^FF_GROSS_INC(CAL_R,2018,,,,USD)&lt;/Q&gt;&lt;R&gt;1&lt;/R&gt;&lt;C&gt;1&lt;/C&gt;&lt;D xsi:type="xsd:double"&gt;-13.0468260983402&lt;/D&gt;&lt;/FQL&gt;&lt;FQL&gt;&lt;Q&gt;LI^FE_ESTIMATE(SALES,MEAN,CALA_ROLL,2024,2024,,,'CURRENCY=USD')&lt;/Q&gt;&lt;R&gt;1&lt;/R&gt;&lt;C&gt;1&lt;/C&gt;&lt;D xsi:type="xsd:double"&gt;20570.064&lt;/D&gt;&lt;/FQL&gt;&lt;FQL&gt;&lt;Q&gt;LI^FF_SALES(CAL_R,2024,,,,USD)&lt;/Q&gt;&lt;R&gt;0&lt;/R&gt;&lt;C&gt;0&lt;/C&gt;&lt;/FQL&gt;&lt;FQL&gt;&lt;Q&gt;CCS^FG_PRICE(44605,,,USD)&lt;/Q&gt;&lt;R&gt;1&lt;/R&gt;&lt;C&gt;1&lt;/C&gt;&lt;D xsi:type="xsd:double"&gt;61.67&lt;/D&gt;&lt;/FQL&gt;&lt;FQL&gt;&lt;Q&gt;CCS^FG_PRICE(44515,,,USD)&lt;/Q&gt;&lt;R&gt;1&lt;/R&gt;&lt;C&gt;1&lt;/C&gt;&lt;D xsi:type="xsd:double"&gt;72.09&lt;/D&gt;&lt;/FQL&gt;&lt;FQL&gt;&lt;Q&gt;CVCO^FG_PRICE(44665,,,USD)&lt;/Q&gt;&lt;R&gt;1&lt;/R&gt;&lt;C&gt;1&lt;/C&gt;&lt;D xsi:type="xsd:double"&gt;235.94&lt;/D&gt;&lt;/FQL&gt;&lt;FQL&gt;&lt;Q&gt;CVCO^FG_PRICE(44605,,,USD)&lt;/Q&gt;&lt;R&gt;1&lt;/R&gt;&lt;C&gt;1&lt;/C&gt;&lt;D xsi:type="xsd:double"&gt;283.34&lt;/D&gt;&lt;/FQL&gt;&lt;FQL&gt;&lt;Q&gt;CVCO^FG_PRICE(44515,,,USD)&lt;/Q&gt;&lt;R&gt;1&lt;/R&gt;&lt;C&gt;1&lt;/C&gt;&lt;D xsi:type="xsd:double"&gt;290.04&lt;/D&gt;&lt;/FQL&gt;&lt;FQL&gt;&lt;Q&gt;LI^FF_SALES(CAL_R,2020,,,,USD)&lt;/Q&gt;&lt;R&gt;1&lt;/R&gt;&lt;C&gt;1&lt;/C&gt;&lt;D xsi:type="xsd:double"&gt;1370.07938339256&lt;/D&gt;&lt;/FQL&gt;&lt;FQL&gt;&lt;Q&gt;LI^FF_SALES(CAL_R,2019,,,,USD)&lt;/Q&gt;&lt;R&gt;1&lt;/R&gt;&lt;C&gt;1&lt;/C&gt;&lt;D xsi:type="xsd:double"&gt;41.1538323678263&lt;/D&gt;&lt;/FQL&gt;&lt;FQL&gt;&lt;Q&gt;LI^FF_SALES(CAL_R,2018,,,,USD)&lt;/Q&gt;&lt;R&gt;1&lt;/R&gt;&lt;C&gt;1&lt;/C&gt;&lt;D xsi:type="xsd:double"&gt;0&lt;/D&gt;&lt;/FQL&gt;&lt;FQL&gt;&lt;Q&gt;KNDI^FE_ESTIMATE(CAPEX,MEAN,CALA_ROLL,2024,2024,,,'')&lt;/Q&gt;&lt;R&gt;0&lt;/R&gt;&lt;C&gt;0&lt;/C&gt;&lt;/FQL&gt;&lt;FQL&gt;&lt;Q&gt;KNDI^FF_CAPEX(CAL_R,2024,,,,USD)&lt;/Q&gt;&lt;R&gt;0&lt;/R&gt;&lt;C&gt;0&lt;/C&gt;&lt;/FQL&gt;&lt;FQL&gt;&lt;Q&gt;KNDI^FE_ESTIMATE(CAPEX,MEAN,CALA_ROLL,2023,2023,,,'')&lt;/Q&gt;&lt;R&gt;0&lt;/R&gt;&lt;C&gt;0&lt;/C&gt;&lt;/FQL&gt;&lt;FQL&gt;&lt;Q&gt;KNDI^FF_CAPEX(CAL_R,2023,,,,USD)&lt;/Q&gt;&lt;R&gt;0&lt;/R&gt;&lt;C&gt;0&lt;/C&gt;&lt;/FQL&gt;&lt;FQL&gt;&lt;Q&gt;KNDI^FF_CAPEX(CAL_R,2022,,,,USD)&lt;/Q&gt;&lt;R&gt;0&lt;/R&gt;&lt;C&gt;0&lt;/C&gt;&lt;/FQL&gt;&lt;FQL&gt;&lt;Q&gt;KNDI^FF_CAPEX(CAL_R,2020,,,,USD)&lt;/Q&gt;&lt;R&gt;1&lt;/R&gt;&lt;C&gt;1&lt;/C&gt;&lt;D xsi:type="xsd:double"&gt;18.1845020000115&lt;/D&gt;&lt;/FQL&gt;&lt;FQL&gt;&lt;Q&gt;KNDI^FF_CAPEX(CAL_R,2018,,,,USD)&lt;/Q&gt;&lt;R&gt;1&lt;/R&gt;&lt;C&gt;1&lt;/C&gt;&lt;D xsi:type="xsd:double"&gt;1.10549800000117&lt;/D&gt;&lt;/FQL&gt;&lt;FQL&gt;&lt;Q&gt;KNDI^FE_ESTIMATE(EBITDA,MEAN,CALA_ROLL,2024,2024,,,'CURRENCY=USD')&lt;/Q&gt;&lt;R&gt;0&lt;/R&gt;&lt;C&gt;0&lt;/C&gt;&lt;/FQL&gt;&lt;FQL&gt;&lt;Q&gt;KNDI^FF_EBITDA_OPER(CAL_R,2024,,,,USD)&lt;/Q&gt;&lt;R&gt;0&lt;/R&gt;&lt;C&gt;0&lt;/C&gt;&lt;/FQL&gt;&lt;FQL&gt;&lt;Q&gt;KNDI^FE_ESTIMATE(EBITDA,MEAN,CALA_ROLL,2023,2023,,,'CURRENCY=USD')&lt;/Q&gt;&lt;R&gt;0&lt;/R&gt;&lt;C&gt;0&lt;/C&gt;&lt;/FQL&gt;&lt;FQL&gt;&lt;Q&gt;KNDI^FF_EBITDA_OPER(CAL_R,2023,,,,USD)&lt;/Q&gt;&lt;R&gt;0&lt;/R&gt;&lt;C&gt;0&lt;/C&gt;&lt;/FQL&gt;&lt;FQL&gt;&lt;Q&gt;KNDI^FF_EBITDA_OPER(CAL_R,2022,,,,USD)&lt;/Q&gt;&lt;R&gt;0&lt;/R&gt;&lt;C&gt;0&lt;/C&gt;&lt;/FQL&gt;&lt;FQL&gt;&lt;Q&gt;KNDI^FF_EBITDA_OPER(CAL_R,2020,,,,USD)&lt;/Q&gt;&lt;R&gt;1&lt;/R&gt;&lt;C&gt;1&lt;/C&gt;&lt;D xsi:type="xsd:double"&gt;-5.80115&lt;/D&gt;&lt;/FQL&gt;&lt;FQL&gt;&lt;Q&gt;KNDI^FF_EBITDA_OPER(CAL_R,2018,,,,USD)&lt;/Q&gt;&lt;R&gt;1&lt;/R&gt;&lt;C&gt;1&lt;/C&gt;&lt;D xsi:type="xsd:double"&gt;2.5268&lt;/D&gt;&lt;/FQL&gt;&lt;FQL&gt;&lt;Q&gt;KNDI^FE_ESTIMATE(EBIT,MEAN,CALA_ROLL,2024,2024,,,'')&lt;/Q&gt;&lt;R&gt;0&lt;/R&gt;&lt;C&gt;0&lt;/C&gt;&lt;/FQL&gt;&lt;FQL&gt;&lt;Q&gt;KNDI^FF_EBIT_OPER(CAL_R,2024,,,,USD)&lt;/Q&gt;&lt;R&gt;0&lt;/R&gt;&lt;C&gt;0&lt;/C&gt;&lt;/FQL&gt;&lt;FQL&gt;&lt;Q&gt;KNDI^FE_ESTIMATE(EBIT,MEAN,CALA_ROLL,2023,2023,,,'')&lt;/Q&gt;&lt;R&gt;0&lt;/R&gt;&lt;C&gt;0&lt;/C&gt;&lt;/FQL&gt;&lt;FQL&gt;&lt;Q&gt;KNDI^FF_EBIT_OPER(CAL_R,2023,,,,USD)&lt;/Q&gt;&lt;R&gt;0&lt;/R&gt;&lt;C&gt;0&lt;/C&gt;&lt;/FQL&gt;&lt;FQL&gt;&lt;Q&gt;KNDI^FF_EBIT_OPER(CAL_R,2022,,,,USD)&lt;/Q&gt;&lt;R&gt;0&lt;/R&gt;&lt;C&gt;0&lt;/C&gt;&lt;/FQL&gt;&lt;FQL&gt;&lt;Q&gt;KNDI^FF_EBIT_OPER(CAL_R,2020,,,,USD)&lt;/Q&gt;&lt;R&gt;1&lt;/R&gt;&lt;C&gt;1&lt;/C&gt;&lt;D xsi:type="xsd:double"&gt;-13.41984&lt;/D&gt;&lt;/FQL&gt;&lt;FQL&gt;&lt;Q&gt;KNDI^FF_EBIT_OPER(CAL_R,2018,,,,USD)&lt;/Q&gt;&lt;R&gt;1&lt;/R&gt;&lt;C&gt;1&lt;/C&gt;&lt;D xsi:type="xsd:double"&gt;-1.63835&lt;/D&gt;&lt;/FQL&gt;&lt;FQL&gt;&lt;Q&gt;KNDI^FE_ESTIMATE(GROSS_INC,MEAN,CALA_ROLL,2024,2024,,,'CURRENCY=USD')&lt;/Q&gt;&lt;R&gt;0&lt;/R&gt;&lt;C&gt;0&lt;/C&gt;&lt;/FQL&gt;&lt;FQL&gt;&lt;Q&gt;KNDI^FF_GROSS_INC(CAL_R,2024,,,,USD)&lt;/Q&gt;&lt;R&gt;0&lt;/R&gt;&lt;C&gt;0&lt;/C&gt;&lt;/FQL&gt;&lt;FQL&gt;&lt;Q&gt;KNDI^FE_ESTIMATE(GROSS_INC,MEAN,CALA_ROLL,2023,2023,,,'CURRENCY=USD')&lt;/Q&gt;&lt;R&gt;0&lt;/R&gt;&lt;C&gt;0&lt;/C&gt;&lt;/FQL&gt;&lt;FQL&gt;&lt;Q&gt;KNDI^FF_GROSS_INC(CAL_R,2023,,,,USD)&lt;/Q&gt;&lt;R&gt;0&lt;/R&gt;&lt;C&gt;0&lt;/C&gt;&lt;/FQL&gt;&lt;FQL&gt;&lt;Q&gt;KNDI^FF_GROSS_INC(CAL_R,2022,,,,USD)&lt;/Q&gt;&lt;R&gt;0&lt;/R&gt;&lt;C&gt;0&lt;/C&gt;&lt;/FQL&gt;&lt;FQL&gt;&lt;Q&gt;KNDI^FF_GROSS_INC(CAL_R,2020,,,,USD)&lt;/Q&gt;&lt;R&gt;1&lt;/R&gt;&lt;C&gt;1&lt;/C&gt;&lt;D xsi:type="xsd:double"&gt;13.4879330000086&lt;/D&gt;&lt;/FQL&gt;&lt;FQL&gt;&lt;Q&gt;KNDI^FF_GROSS_INC(CAL_R,2018,,,,USD)&lt;/Q&gt;&lt;R&gt;1&lt;/R&gt;&lt;C&gt;1&lt;/C&gt;&lt;D xsi:type="xsd:double"&gt;20.2474450000218&lt;/D&gt;&lt;/FQL&gt;&lt;FQL&gt;&lt;Q&gt;KNDI^FE_ESTIMATE(SALES,MEAN,CALA_ROLL,2024,2024,,,'CURRENCY=USD')&lt;/Q&gt;&lt;R&gt;0&lt;/R&gt;&lt;C&gt;0&lt;/C&gt;&lt;/FQL&gt;&lt;FQL&gt;&lt;Q&gt;KNDI^FF_SALES(CAL_R,2024,,,,USD)&lt;/Q&gt;&lt;R&gt;0&lt;/R&gt;&lt;C&gt;0&lt;/C&gt;&lt;/FQL&gt;&lt;FQL&gt;&lt;Q&gt;KNDI^FE_ESTIMATE(SALES,MEAN,CALA_ROLL,2023,2023,,,'CURRENCY=USD')&lt;/Q&gt;&lt;R&gt;0&lt;/R&gt;&lt;C&gt;0&lt;/C&gt;&lt;/FQL&gt;&lt;FQL&gt;&lt;Q&gt;KNDI^FF_SALES(CAL_R,2023,,,,USD)&lt;/Q&gt;&lt;R&gt;0&lt;/R&gt;&lt;C&gt;0&lt;/C&gt;&lt;/FQL&gt;&lt;FQL&gt;&lt;Q&gt;KNDI^FF_SALES(CAL_R,2022,,,,USD)&lt;/Q&gt;&lt;R&gt;0&lt;/R&gt;&lt;C&gt;0&lt;/C&gt;&lt;/FQL&gt;&lt;FQL&gt;&lt;Q&gt;KNDI^FF_SALES(CAL_R,2020,,,,USD)&lt;/Q&gt;&lt;R&gt;1&lt;/R&gt;&lt;C&gt;1&lt;/C&gt;&lt;D xsi:type="xsd:double"&gt;76.9205130000487&lt;/D&gt;&lt;/FQL&gt;&lt;FQL&gt;&lt;Q&gt;KNDI^FF_SALES(CAL_R,2018,,,,USD)&lt;/Q&gt;&lt;R&gt;1&lt;/R&gt;&lt;C&gt;1&lt;/C&gt;&lt;D xsi:type="xsd:double"&gt;112.438828000119&lt;/D&gt;&lt;/FQL&gt;&lt;FQL&gt;&lt;Q&gt;HMC^FE_ESTIMATE(CAPEX,MEAN,CALA_ROLL,2024,2024,,,'')&lt;/Q&gt;&lt;R&gt;1&lt;/R&gt;&lt;C&gt;1&lt;/C&gt;&lt;D xsi:type="xsd:double"&gt;3159.3853&lt;/D&gt;&lt;/FQL&gt;&lt;FQL&gt;&lt;Q&gt;HMC^FF_CAPEX(CAL_R,2024,,,,USD)&lt;/Q&gt;&lt;R&gt;0&lt;/R&gt;&lt;C&gt;0&lt;/C&gt;&lt;/FQL&gt;&lt;FQL&gt;&lt;Q&gt;HMC^FE_ESTIMATE(CAPEX,MEAN,CALA_ROLL,2023,2023,,,'')&lt;/Q&gt;&lt;R&gt;1&lt;/R&gt;&lt;C&gt;1&lt;/C&gt;&lt;D xsi:type="xsd:double"&gt;3135.3206&lt;/D&gt;&lt;/FQL&gt;&lt;FQL&gt;&lt;Q&gt;HMC^FF_CAPEX(CAL_R,2023,,,,USD)&lt;/Q&gt;&lt;R&gt;0&lt;/R&gt;&lt;C&gt;0&lt;/C&gt;&lt;/FQL&gt;&lt;FQL&gt;&lt;Q&gt;HMC^FF_CAPEX(CAL_R,2022,,,,USD)&lt;/Q&gt;&lt;R&gt;0&lt;/R&gt;&lt;C&gt;0&lt;/C&gt;&lt;/FQL&gt;&lt;FQL&gt;&lt;Q&gt;HMC^FF_CAPEX(CAL_R,2020,,,,USD)&lt;/Q&gt;&lt;R&gt;1&lt;/R&gt;&lt;C&gt;1&lt;/C&gt;&lt;D xsi:type="xsd:double"&gt;5456.852487&lt;/D&gt;&lt;/FQL&gt;&lt;FQL&gt;&lt;Q&gt;HMC^FF_CAPEX(CAL_R,2018,,,,USD)&lt;/Q&gt;&lt;R&gt;1&lt;/R&gt;&lt;C&gt;1&lt;/C&gt;&lt;D xsi:type="xsd:double"&gt;5400.086162&lt;/D&gt;&lt;/FQL&gt;&lt;FQL</t>
        </r>
      </text>
    </comment>
    <comment ref="A441" authorId="0" shapeId="0" xr:uid="{D90BCC0F-2EA0-4E32-8A35-B7BFBF0D72DF}">
      <text>
        <r>
          <rPr>
            <b/>
            <sz val="9"/>
            <color indexed="81"/>
            <rFont val="Tahoma"/>
            <family val="2"/>
          </rPr>
          <t>&gt;&lt;Q&gt;HMC^FE_ESTIMATE(EBITDA,MEAN,CALA_ROLL,2024,2024,,,'CURRENCY=USD')&lt;/Q&gt;&lt;R&gt;1&lt;/R&gt;&lt;C&gt;1&lt;/C&gt;&lt;D xsi:type="xsd:double"&gt;13826.448&lt;/D&gt;&lt;/FQL&gt;&lt;FQL&gt;&lt;Q&gt;HMC^FF_EBITDA_OPER(CAL_R,2024,,,,USD)&lt;/Q&gt;&lt;R&gt;0&lt;/R&gt;&lt;C&gt;0&lt;/C&gt;&lt;/FQL&gt;&lt;FQL&gt;&lt;Q&gt;HMC^FE_ESTIMATE(EBITDA,MEAN,CALA_ROLL,2023,2023,,,'CURRENCY=USD')&lt;/Q&gt;&lt;R&gt;1&lt;/R&gt;&lt;C&gt;1&lt;/C&gt;&lt;D xsi:type="xsd:double"&gt;12642.728&lt;/D&gt;&lt;/FQL&gt;&lt;FQL&gt;&lt;Q&gt;HMC^FF_EBITDA_OPER(CAL_R,2023,,,,USD)&lt;/Q&gt;&lt;R&gt;0&lt;/R&gt;&lt;C&gt;0&lt;/C&gt;&lt;/FQL&gt;&lt;FQL&gt;&lt;Q&gt;HMC^FF_EBITDA_OPER(CAL_R,2022,,,,USD)&lt;/Q&gt;&lt;R&gt;0&lt;/R&gt;&lt;C&gt;0&lt;/C&gt;&lt;/FQL&gt;&lt;FQL&gt;&lt;Q&gt;HMC^FF_EBITDA_OPER(CAL_R,2020,,,,USD)&lt;/Q&gt;&lt;R&gt;1&lt;/R&gt;&lt;C&gt;1&lt;/C&gt;&lt;D xsi:type="xsd:double"&gt;11774.09168&lt;/D&gt;&lt;/FQL&gt;&lt;FQL&gt;&lt;Q&gt;HMC^FF_EBITDA_OPER(CAL_R,2018,,,,USD)&lt;/Q&gt;&lt;R&gt;1&lt;/R&gt;&lt;C&gt;1&lt;/C&gt;&lt;D xsi:type="xsd:double"&gt;20635.61094&lt;/D&gt;&lt;/FQL&gt;&lt;FQL&gt;&lt;Q&gt;HMC^FE_ESTIMATE(EBIT,MEAN,CALA_ROLL,2024,2024,,,'')&lt;/Q&gt;&lt;R&gt;1&lt;/R&gt;&lt;C&gt;1&lt;/C&gt;&lt;D xsi:type="xsd:double"&gt;8502.586&lt;/D&gt;&lt;/FQL&gt;&lt;FQL&gt;&lt;Q&gt;HMC^FF_EBIT_OPER(CAL_R,2024,,,,USD)&lt;/Q&gt;&lt;R&gt;0&lt;/R&gt;&lt;C&gt;0&lt;/C&gt;&lt;/FQL&gt;&lt;FQL&gt;&lt;Q&gt;HMC^FE_ESTIMATE(EBIT,MEAN,CALA_ROLL,2023,2023,,,'')&lt;/Q&gt;&lt;R&gt;1&lt;/R&gt;&lt;C&gt;1&lt;/C&gt;&lt;D xsi:type="xsd:double"&gt;8146.657&lt;/D&gt;&lt;/FQL&gt;&lt;FQL&gt;&lt;Q&gt;HMC^FF_EBIT_OPER(CAL_R,2023,,,,USD)&lt;/Q&gt;&lt;R&gt;0&lt;/R&gt;&lt;C&gt;0&lt;/C&gt;&lt;/FQL&gt;&lt;FQL&gt;&lt;Q&gt;HMC^FF_EBIT_OPER(CAL_R,2022,,,,USD)&lt;/Q&gt;&lt;R&gt;0&lt;/R&gt;&lt;C&gt;0&lt;/C&gt;&lt;/FQL&gt;&lt;FQL&gt;&lt;Q&gt;HMC^FF_EBIT_OPER(CAL_R,2020,,,,USD)&lt;/Q&gt;&lt;R&gt;1&lt;/R&gt;&lt;C&gt;1&lt;/C&gt;&lt;D xsi:type="xsd:double"&gt;4215.08407&lt;/D&gt;&lt;/FQL&gt;&lt;FQL&gt;&lt;Q&gt;HMC^FF_EBIT_OPER(CAL_R,2018,,,,USD)&lt;/Q&gt;&lt;R&gt;1&lt;/R&gt;&lt;C&gt;1&lt;/C&gt;&lt;D xsi:type="xsd:double"&gt;7346.42726&lt;/D&gt;&lt;/FQL&gt;&lt;FQL&gt;&lt;Q&gt;HMC^FE_ESTIMATE(GROSS_INC,MEAN,CALA_ROLL,2024,2024,,,'CURRENCY=USD')&lt;/Q&gt;&lt;R&gt;1&lt;/R&gt;&lt;C&gt;1&lt;/C&gt;&lt;D xsi:type="xsd:double"&gt;29561.738&lt;/D&gt;&lt;/FQL&gt;&lt;FQL&gt;&lt;Q&gt;HMC^FF_GROSS_INC(CAL_R,2024,,,,USD)&lt;/Q&gt;&lt;R&gt;0&lt;/R&gt;&lt;C&gt;0&lt;/C&gt;&lt;/FQL&gt;&lt;FQL&gt;&lt;Q&gt;HMC^FE_ESTIMATE(GROSS_INC,MEAN,CALA_ROLL,2023,2023,,,'CURRENCY=USD')&lt;/Q&gt;&lt;R&gt;1&lt;/R&gt;&lt;C&gt;1&lt;/C&gt;&lt;D xsi:type="xsd:double"&gt;31337.299&lt;/D&gt;&lt;/FQL&gt;&lt;FQL&gt;&lt;Q&gt;HMC^FF_GROSS_INC(CAL_R,2023,,,,USD)&lt;/Q&gt;&lt;R&gt;0&lt;/R&gt;&lt;C&gt;0&lt;/C&gt;&lt;/FQL&gt;&lt;FQL&gt;&lt;Q&gt;HMC^FF_GROSS_INC(CAL_R,2022,,,,USD)&lt;/Q&gt;&lt;R&gt;0&lt;/R&gt;&lt;C&gt;0&lt;/C&gt;&lt;/FQL&gt;&lt;FQL&gt;&lt;Q&gt;HMC^FF_GROSS_INC(CAL_R,2020,,,,USD)&lt;/Q&gt;&lt;R&gt;1&lt;/R&gt;&lt;C&gt;1&lt;/C&gt;&lt;D xsi:type="xsd:double"&gt;24864.916555&lt;/D&gt;&lt;/FQL&gt;&lt;FQL&gt;&lt;Q&gt;HMC^FF_GROSS_INC(CAL_R,2018,,,,USD)&lt;/Q&gt;&lt;R&gt;1&lt;/R&gt;&lt;C&gt;1&lt;/C&gt;&lt;D xsi:type="xsd:double"&gt;30395.514285&lt;/D&gt;&lt;/FQL&gt;&lt;FQL&gt;&lt;Q&gt;HMC^FE_ESTIMATE(SALES,MEAN,CALA_ROLL,2024,2024,,,'CURRENCY=USD')&lt;/Q&gt;&lt;R&gt;1&lt;/R&gt;&lt;C&gt;1&lt;/C&gt;&lt;D xsi:type="xsd:double"&gt;138546.98&lt;/D&gt;&lt;/FQL&gt;&lt;FQL&gt;&lt;Q&gt;HMC^FF_SALES(CAL_R,2024,,,,USD)&lt;/Q&gt;&lt;R&gt;0&lt;/R&gt;&lt;C&gt;0&lt;/C&gt;&lt;/FQL&gt;&lt;FQL&gt;&lt;Q&gt;HMC^FE_ESTIMATE(SALES,MEAN,CALA_ROLL,2023,2023,,,'CURRENCY=USD')&lt;/Q&gt;&lt;R&gt;1&lt;/R&gt;&lt;C&gt;1&lt;/C&gt;&lt;D xsi:type="xsd:double"&gt;138122.19&lt;/D&gt;&lt;/FQL&gt;&lt;FQL&gt;&lt;Q&gt;HMC^FF_SALES(CAL_R,2023,,,,USD)&lt;/Q&gt;&lt;R&gt;0&lt;/R&gt;&lt;C&gt;0&lt;/C&gt;&lt;/FQL&gt;&lt;FQL&gt;&lt;Q&gt;HMC^FF_SALES(CAL_R,2022,,,,USD)&lt;/Q&gt;&lt;R&gt;0&lt;/R&gt;&lt;C&gt;0&lt;/C&gt;&lt;/FQL&gt;&lt;FQL&gt;&lt;Q&gt;HMC^FF_SALES(CAL_R,2020,,,,USD)&lt;/Q&gt;&lt;R&gt;1&lt;/R&gt;&lt;C&gt;1&lt;/C&gt;&lt;D xsi:type="xsd:double"&gt;121980.995247&lt;/D&gt;&lt;/FQL&gt;&lt;FQL&gt;&lt;Q&gt;HMC^FF_SALES(CAL_R,2018,,,,USD)&lt;/Q&gt;&lt;R&gt;1&lt;/R&gt;&lt;C&gt;1&lt;/C&gt;&lt;D xsi:type="xsd:double"&gt;142710.935524&lt;/D&gt;&lt;/FQL&gt;&lt;FQL&gt;&lt;Q&gt;GM^FE_ESTIMATE(CAPEX,MEAN,CALA_ROLL,2024,2024,,,'')&lt;/Q&gt;&lt;R&gt;1&lt;/R&gt;&lt;C&gt;1&lt;/C&gt;&lt;D xsi:type="xsd:double"&gt;9995.284&lt;/D&gt;&lt;/FQL&gt;&lt;FQL&gt;&lt;Q&gt;GM^FF_CAPEX(CAL_R,2024,,,,USD)&lt;/Q&gt;&lt;R&gt;0&lt;/R&gt;&lt;C&gt;0&lt;/C&gt;&lt;/FQL&gt;&lt;FQL&gt;&lt;Q&gt;GM^FE_ESTIMATE(CAPEX,MEAN,CALA_ROLL,2023,2023,,,'')&lt;/Q&gt;&lt;R&gt;1&lt;/R&gt;&lt;C&gt;1&lt;/C&gt;&lt;D xsi:type="xsd:double"&gt;10108.596&lt;/D&gt;&lt;/FQL&gt;&lt;FQL&gt;&lt;Q&gt;LC^FG_PRICE(44515,,,USD)&lt;/Q&gt;&lt;R&gt;1&lt;/R&gt;&lt;C&gt;1&lt;/C&gt;&lt;D xsi:type="xsd:double"&gt;43.59&lt;/D&gt;&lt;/FQL&gt;&lt;FQL&gt;&lt;Q&gt;SOFI^FG_PRICE(44665,,,USD)&lt;/Q&gt;&lt;R&gt;1&lt;/R&gt;&lt;C&gt;1&lt;/C&gt;&lt;D xsi:type="xsd:double"&gt;7.26&lt;/D&gt;&lt;/FQL&gt;&lt;FQL&gt;&lt;Q&gt;GM^FF_CAPEX(CAL_R,2020,,,,USD)&lt;/Q&gt;&lt;R&gt;1&lt;/R&gt;&lt;C&gt;1&lt;/C&gt;&lt;D xsi:type="xsd:double"&gt;20533&lt;/D&gt;&lt;/FQL&gt;&lt;FQL&gt;&lt;Q&gt;GM^FF_CAPEX(CAL_R,2018,,,,USD)&lt;/Q&gt;&lt;R&gt;1&lt;/R&gt;&lt;C&gt;1&lt;/C&gt;&lt;D xsi:type="xsd:double"&gt;25497&lt;/D&gt;&lt;/FQL&gt;&lt;FQL&gt;&lt;Q&gt;GM^FE_ESTIMATE(EBITDA,MEAN,CALA_ROLL,2024,2024,,,'CURRENCY=USD')&lt;/Q&gt;&lt;R&gt;1&lt;/R&gt;&lt;C&gt;1&lt;/C&gt;&lt;D xsi:type="xsd:double"&gt;22419.742&lt;/D&gt;&lt;/FQL&gt;&lt;FQL&gt;&lt;Q&gt;GM^FF_EBITDA_OPER(CAL_R,2024,,,,USD)&lt;/Q&gt;&lt;R&gt;0&lt;/R&gt;&lt;C&gt;0&lt;/C&gt;&lt;/FQL&gt;&lt;FQL&gt;&lt;Q&gt;SOFI^FG_PRICE(44605,,,USD)&lt;/Q&gt;&lt;R&gt;1&lt;/R&gt;&lt;C&gt;1&lt;/C&gt;&lt;D xsi:type="xsd:double"&gt;12.4&lt;/D&gt;&lt;/FQL&gt;&lt;FQL&gt;&lt;Q&gt;SOFI^FG_PRICE(44515,,,USD)&lt;/Q&gt;&lt;R&gt;1&lt;/R&gt;&lt;C&gt;1&lt;/C&gt;&lt;D xsi:type="xsd:double"&gt;22.92&lt;/D&gt;&lt;/FQL&gt;&lt;FQL&gt;&lt;Q&gt;WU^FG_PRICE(44605,,,USD)&lt;/Q&gt;&lt;R&gt;1&lt;/R&gt;&lt;C&gt;1&lt;/C&gt;&lt;D xsi:type="xsd:double"&gt;19.43&lt;/D&gt;&lt;/FQL&gt;&lt;FQL&gt;&lt;Q&gt;GM^FF_EBITDA_OPER(CAL_R,2020,,,,USD)&lt;/Q&gt;&lt;R&gt;1&lt;/R&gt;&lt;C&gt;1&lt;/C&gt;&lt;D xsi:type="xsd:double"&gt;20010&lt;/D&gt;&lt;/FQL&gt;&lt;FQL&gt;&lt;Q&gt;GM^FF_EBITDA_OPER(CAL_R,2018,,,,USD)&lt;/Q&gt;&lt;R&gt;1&lt;/R&gt;&lt;C&gt;1&lt;/C&gt;&lt;D xsi:type="xsd:double"&gt;18027&lt;/D&gt;&lt;/FQL&gt;&lt;FQL&gt;&lt;Q&gt;GM^FE_ESTIMATE(EBIT,MEAN,CALA_ROLL,2024,2024,,,'')&lt;/Q&gt;&lt;R&gt;1&lt;/R&gt;&lt;C&gt;1&lt;/C&gt;&lt;D xsi:type="xsd:double"&gt;13814.801&lt;/D&gt;&lt;/FQL&gt;&lt;FQL&gt;&lt;Q&gt;TSU^FF_EBIT_OPER(CAL_R,2019,,,,USD)&lt;/Q&gt;&lt;R&gt;1&lt;/R&gt;&lt;C&gt;1&lt;/C&gt;&lt;D xsi:type="xsd:double"&gt;785.37754&lt;/D&gt;&lt;/FQL&gt;&lt;FQL&gt;&lt;Q&gt;GM^FE_ESTIMATE(EBIT,MEAN,CALA_ROLL,2023,2023,,,'')&lt;/Q&gt;&lt;R&gt;1&lt;/R&gt;&lt;C&gt;1&lt;/C&gt;&lt;D xsi:type="xsd:double"&gt;12522.707&lt;/D&gt;&lt;/FQL&gt;&lt;FQL&gt;&lt;Q&gt;TSU^FF_EBIT_OPER(CAL_R,2020,,,,USD)&lt;/Q&gt;&lt;R&gt;1&lt;/R&gt;&lt;C&gt;1&lt;/C&gt;&lt;D xsi:type="xsd:double"&gt;594.33929&lt;/D&gt;&lt;/FQL&gt;&lt;FQL&gt;&lt;Q&gt;TSU^FF_EBIT_OPER(CAL_R,2021,,,,USD)&lt;/Q&gt;&lt;R&gt;1&lt;/R&gt;&lt;C&gt;1&lt;/C&gt;&lt;D xsi:type="xsd:double"&gt;580.52104&lt;/D&gt;&lt;/FQL&gt;&lt;FQL&gt;&lt;Q&gt;IP^FG_PRICE(44707,,,USD)&lt;/Q&gt;&lt;R&gt;1&lt;/R&gt;&lt;C&gt;1&lt;/C&gt;&lt;D xsi:type="xsd:double"&gt;48.5&lt;/D&gt;&lt;/FQL&gt;&lt;FQL&gt;&lt;Q&gt;M^FG_PRICE(44707,,,USD)&lt;/Q&gt;&lt;R&gt;1&lt;/R&gt;&lt;C&gt;1&lt;/C&gt;&lt;D xsi:type="xsd:double"&gt;21.66&lt;/D&gt;&lt;/FQL&gt;&lt;FQL&gt;&lt;Q&gt;GM^FE_ESTIMATE(GROSS_INC,MEAN,CALA_ROLL,2024,2024,,,'CURRENCY=USD')&lt;/Q&gt;&lt;R&gt;1&lt;/R&gt;&lt;C&gt;1&lt;/C&gt;&lt;D xsi:type="xsd:double"&gt;26497.8&lt;/D&gt;&lt;/FQL&gt;&lt;FQL&gt;&lt;Q&gt;GM^FF_GROSS_INC(CAL_R,2024,,,,USD)&lt;/Q&gt;&lt;R&gt;0&lt;/R&gt;&lt;C&gt;0&lt;/C&gt;&lt;/FQL&gt;&lt;FQL&gt;&lt;Q&gt;URI^FG_PRICE(44605,,,USD)&lt;/Q&gt;&lt;R&gt;1&lt;/R&gt;&lt;C&gt;1&lt;/C&gt;&lt;D xsi:type="xsd:double"&gt;312.91&lt;/D&gt;&lt;/FQL&gt;&lt;FQL&gt;&lt;Q&gt;URI^FG_PRICE(44515,,,USD)&lt;/Q&gt;&lt;R&gt;1&lt;/R&gt;&lt;C&gt;1&lt;/C&gt;&lt;D xsi:type="xsd:double"&gt;384.29&lt;/D&gt;&lt;/FQL&gt;&lt;FQL&gt;&lt;Q&gt;DFS^FG_PRICE(44605,,,USD)&lt;/Q&gt;&lt;R&gt;1&lt;/R&gt;&lt;C&gt;1&lt;/C&gt;&lt;D xsi:type="xsd:double"&gt;124.14&lt;/D&gt;&lt;/FQL&gt;&lt;FQL&gt;&lt;Q&gt;GM^FF_GROSS_INC(CAL_R,2020,,,,USD)&lt;/Q&gt;&lt;R&gt;1&lt;/R&gt;&lt;C&gt;1&lt;/C&gt;&lt;D xsi:type="xsd:double"&gt;20572&lt;/D&gt;&lt;/FQL&gt;&lt;FQL&gt;&lt;Q&gt;GM^FF_GROSS_INC(CAL_R,2018,,,,USD)&lt;/Q&gt;&lt;R&gt;1&lt;/R&gt;&lt;C&gt;1&lt;/C&gt;&lt;D xsi:type="xsd:double"&gt;21895&lt;/D&gt;&lt;/FQL&gt;&lt;FQL&gt;&lt;Q&gt;GM^FE_ESTIMATE(SALES,MEAN,CALA_ROLL,2024,2024,,,'CURRENCY=USD')&lt;/Q&gt;&lt;R&gt;1&lt;/R&gt;&lt;C&gt;1&lt;/C&gt;&lt;D xsi:type="xsd:double"&gt;170036.02&lt;/D&gt;&lt;/FQL&gt;&lt;FQL&gt;&lt;Q&gt;GM^FF_SALES(CAL_R,2024,,,,USD)&lt;/Q&gt;&lt;R&gt;0&lt;/R&gt;&lt;C&gt;0&lt;/C&gt;&lt;/FQL&gt;&lt;FQL&gt;&lt;Q&gt;DFS^FG_PRICE(44515,,,USD)&lt;/Q&gt;&lt;R&gt;1&lt;/R&gt;&lt;C&gt;1&lt;/C&gt;&lt;D xsi:type="xsd:double"&gt;118.18&lt;/D&gt;&lt;/FQL&gt;&lt;FQL&gt;&lt;Q&gt;AXP^FG_PRICE(44665,,,USD)&lt;/Q&gt;&lt;R&gt;1&lt;/R&gt;&lt;C&gt;1&lt;/C&gt;&lt;D xsi:type="xsd:double"&gt;181.16&lt;/D&gt;&lt;/FQL&gt;&lt;FQL&gt;&lt;Q&gt;AXP^FG_PRICE(44515,,,USD)&lt;/Q&gt;&lt;R&gt;1&lt;/R&gt;&lt;C&gt;1&lt;/C&gt;&lt;D xsi:type="xsd:double"&gt;183.13&lt;/D&gt;&lt;/FQL&gt;&lt;FQL&gt;&lt;Q&gt;GM^FF_SALES(CAL_R,2020,,,,USD)&lt;/Q&gt;&lt;R&gt;1&lt;/R&gt;&lt;C&gt;1&lt;/C&gt;&lt;D xsi:type="xsd:double"&gt;122485&lt;/D&gt;&lt;/FQL&gt;&lt;FQL&gt;&lt;Q&gt;GM^FF_SALES(CAL_R,2018,,,,USD)&lt;/Q&gt;&lt;R&gt;1&lt;/R&gt;&lt;C&gt;1&lt;/C&gt;&lt;D xsi:type="xsd:double"&gt;147049&lt;/D&gt;&lt;/FQL&gt;&lt;FQL&gt;&lt;Q&gt;F^FE_ESTIMATE(CAPEX,MEAN,CALA_ROLL,2024,2024,,,'')&lt;/Q&gt;&lt;R&gt;1&lt;/R&gt;&lt;C&gt;1&lt;/C&gt;&lt;D xsi:type="xsd:double"&gt;8547.857&lt;/D&gt;&lt;/FQL&gt;&lt;FQL&gt;&lt;Q&gt;F^FF_CAPEX(CAL_R,2024,,,,USD)&lt;/Q&gt;&lt;R&gt;0&lt;/R&gt;&lt;C&gt;0&lt;/C&gt;&lt;/FQL&gt;&lt;FQL&gt;&lt;Q&gt;F^FE_ESTIMATE(CAPEX,MEAN,CALA_ROLL,2023,2023,,,'')&lt;/Q&gt;&lt;R&gt;1&lt;/R&gt;&lt;C&gt;1&lt;/C&gt;&lt;D xsi:type="xsd:double"&gt;8384.545&lt;/D&gt;&lt;/FQL&gt;&lt;FQL&gt;&lt;Q&gt;V^FG_PRICE(44605,,,USD)&lt;/Q&gt;&lt;R&gt;1&lt;/R&gt;&lt;C&gt;1&lt;/C&gt;&lt;D xsi:type="xsd:double"&gt;224.69&lt;/D&gt;&lt;/FQL&gt;&lt;FQL&gt;&lt;Q&gt;F^FE_ESTIMATE(CAPEX,MEAN,CALA_ROLL,2022,2022,,,'')&lt;/Q&gt;&lt;R&gt;1&lt;/R&gt;&lt;C&gt;1&lt;/C&gt;&lt;D xsi:type="xsd:double"&gt;7571.6313&lt;/D&gt;&lt;/FQL&gt;&lt;FQL&gt;&lt;Q&gt;V^FG_PRICE(44515,,,USD)&lt;/Q&gt;&lt;R&gt;1&lt;/R&gt;&lt;C&gt;1&lt;/C&gt;&lt;D xsi:type="xsd:double"&gt;212.3&lt;/D&gt;&lt;/FQL&gt;&lt;FQL&gt;&lt;Q&gt;F^FF_CAPEX(CAL_R,2021,,,,USD)&lt;/Q&gt;&lt;R&gt;1&lt;/R&gt;&lt;C&gt;1&lt;/C&gt;&lt;D xsi:type="xsd:double"&gt;6227&lt;/D&gt;&lt;/FQL&gt;&lt;FQL&gt;&lt;Q&gt;F^FF_CAPEX(CAL_R,2020,,,,USD)&lt;/Q&gt;&lt;R&gt;1&lt;/R&gt;&lt;C&gt;1&lt;/C&gt;&lt;D xsi:type="xsd:double"&gt;5742&lt;/D&gt;&lt;/FQL&gt;&lt;FQL&gt;&lt;Q&gt;F^FF_CAPEX(CAL_R,2019,,,,USD)&lt;/Q&gt;&lt;R&gt;1&lt;/R&gt;&lt;C&gt;1&lt;/C&gt;&lt;D xsi:type="xsd:double"&gt;7632&lt;/D&gt;&lt;/FQL&gt;&lt;FQL&gt;&lt;Q&gt;F^FF_CAPEX(CAL_R,2018,,,,USD)&lt;/Q&gt;&lt;R&gt;1&lt;/R&gt;&lt;C&gt;1&lt;/C&gt;&lt;D xsi:type="xsd:double"&gt;7785&lt;/D&gt;&lt;/FQL&gt;&lt;FQL&gt;&lt;Q&gt;F^FE_ESTIMATE(EBITDA,MEAN,CALA_ROLL,2024,2024,,,'CURRENCY=USD')&lt;/Q&gt;&lt;R&gt;1&lt;/R&gt;&lt;C&gt;1&lt;/C&gt;&lt;D xsi:type="xsd:double"&gt;18694.555&lt;/D&gt;&lt;/FQL&gt;&lt;FQL&gt;&lt;Q&gt;F^FF_EBITDA_OPER(CAL_R,2024,,,,USD)&lt;/Q&gt;&lt;R&gt;0&lt;/R&gt;&lt;C&gt;0&lt;/C&gt;&lt;/FQL&gt;&lt;FQL&gt;&lt;Q&gt;8473^FG_PRICE(44665,,,USD)&lt;/Q&gt;&lt;R&gt;1&lt;/R&gt;&lt;C&gt;1&lt;/C&gt;&lt;D xsi:type="xsd:double"&gt;23.192091&lt;/D&gt;&lt;/FQL&gt;&lt;FQL&gt;&lt;Q&gt;8473^FG_PRICE(44605,,,USD)&lt;/Q&gt;&lt;R&gt;1&lt;/R&gt;&lt;C&gt;1&lt;/C&gt;&lt;D xsi:type="xsd:double"&gt;27.16571&lt;/D&gt;&lt;/FQL&gt;&lt;FQL&gt;&lt;Q&gt;8473^FG_PRICE(44515,,,USD)&lt;/Q&gt;&lt;R&gt;1&lt;/R&gt;&lt;C&gt;1&lt;/C&gt;&lt;D xsi:type="xsd:double"&gt;25.417854&lt;/D&gt;&lt;/FQL&gt;&lt;FQL&gt;&lt;Q&gt;C^FG_PRICE(44665,,,USD)&lt;/Q&gt;&lt;R&gt;1&lt;/R&gt;&lt;C&gt;1&lt;/C&gt;&lt;D xsi:type="xsd:double"&gt;50.93&lt;/D&gt;&lt;/FQL&gt;&lt;FQL&gt;&lt;Q&gt;C^FG_PRICE(44605,,,USD)&lt;/Q&gt;&lt;R&gt;1&lt;/R&gt;&lt;C&gt;1&lt;/C&gt;&lt;D xsi:type="xsd:double"&gt;67.15&lt;/D&gt;&lt;/FQL&gt;&lt;FQL&gt;&lt;Q&gt;F^FF_EBITDA_OPER(CAL_R,2020,,,,USD)&lt;/Q&gt;&lt;R&gt;1&lt;/R&gt;&lt;C&gt;1&lt;/C&gt;&lt;D xsi:type="xsd:double"&gt;2880&lt;/D&gt;&lt;/FQL&gt;&lt;FQL&gt;&lt;Q&gt;F^FF_EBITDA_OPER(CAL_R,2019,,,,USD)&lt;/Q&gt;&lt;R&gt;1&lt;/R&gt;&lt;C&gt;1&lt;/C&gt;&lt;D xsi:type="xsd:double"&gt;9039&lt;/D&gt;&lt;/FQL&gt;&lt;FQL&gt;&lt;Q&gt;F^FF_EBITDA_OPER(CAL_R,2018,,,,USD)&lt;/Q&gt;&lt;R&gt;1&lt;/R&gt;&lt;C&gt;1&lt;/C&gt;&lt;D xsi:type="xsd:double"&gt;11461&lt;/D&gt;&lt;/FQL&gt;&lt;FQL&gt;&lt;Q&gt;F^FE_ESTIMATE(EBIT,MEAN,CALA_ROLL,2024,2024,,,'')&lt;/Q&gt;&lt;R&gt;1&lt;/R&gt;&lt;C&gt;1&lt;/C&gt;&lt;D xsi:type="xsd:double"&gt;13738.135&lt;/D&gt;&lt;/FQL&gt;&lt;FQL&gt;&lt;Q&gt;KSS^FF_EBIT_OPER(CAL_R,2020,,,,USD)&lt;/Q&gt;&lt;R&gt;1&lt;/R&gt;&lt;C&gt;1&lt;/C&gt;&lt;D xsi:type="xsd:double"&gt;50.33333&lt;/D&gt;&lt;/FQL&gt;&lt;FQL&gt;&lt;Q&gt;F^FE_ESTIMATE(EBIT,MEAN,CALA_ROLL,2023,2023,,,'')&lt;/Q&gt;&lt;R&gt;1&lt;/R&gt;&lt;C&gt;1&lt;/C&gt;&lt;D xsi:type="xsd:double"&gt;13293.196&lt;/D&gt;&lt;/FQL&gt;&lt;FQL&gt;&lt;Q&gt;KSS^FF_EBIT_OPER(CAL_R,2021,,,,USD)&lt;/Q&gt;&lt;R&gt;1&lt;/R&gt;&lt;C&gt;1&lt;/C&gt;&lt;D xsi:type="xsd:double"&gt;1647.33333&lt;/D&gt;&lt;/FQL&gt;&lt;FQL&gt;&lt;Q&gt;F^FE_ESTIMATE(EBIT,MEAN,CALA_ROLL,2022,2022,,,'')&lt;/Q&gt;&lt;R&gt;1&lt;/R&gt;&lt;C&gt;1&lt;/C&gt;&lt;D xsi:type="xsd:double"&gt;11580.85&lt;/D&gt;&lt;/FQL&gt;&lt;FQL&gt;&lt;Q&gt;HES^FF_CAPEX(CAL_R,2022,,,,USD)&lt;/Q&gt;&lt;R&gt;0&lt;/R&gt;&lt;C&gt;0&lt;/C&gt;&lt;/FQL&gt;&lt;FQL&gt;&lt;Q&gt;BILI^FG_PRICE(44733,,,USD)&lt;/Q&gt;&lt;R&gt;1&lt;/R&gt;&lt;C&gt;1&lt;/C&gt;&lt;D xsi:type="xsd:double"&gt;27.54&lt;/D&gt;&lt;/FQL&gt;&lt;FQL&gt;&lt;Q&gt;EOG^FE_ESTIMATE(CAPEX,MEAN,CALA_ROLL,2022,2022,,,'CURRENCY=USD')&lt;/Q&gt;&lt;R&gt;1&lt;/R&gt;&lt;C&gt;1&lt;/C&gt;&lt;D xsi:type="xsd:double"&gt;4614.443&lt;/D&gt;&lt;/FQL&gt;&lt;FQL&gt;&lt;Q&gt;NLOK^FE_ESTIMATE(EBITDA,MEAN,CALA_ROLL,2022,2022,,,'CURRENCY=USD')&lt;/Q&gt;&lt;R&gt;1&lt;/R&gt;&lt;C&gt;1&lt;/C&gt;&lt;D xsi:type="xsd:double"&gt;1549.3884&lt;/D&gt;&lt;/FQL&gt;&lt;FQL&gt;&lt;Q&gt;KSS^FF_EBIT_OPER(CAL_R,2024,,,,USD)&lt;/Q&gt;&lt;R&gt;0&lt;/R&gt;&lt;C&gt;0&lt;/C&gt;&lt;/FQL&gt;&lt;FQL&gt;&lt;Q&gt;F^FE_ESTIMATE(GROSS_INC,MEAN,CALA_ROLL,2024,2024,,,'CURRENCY=USD')&lt;/Q&gt;&lt;R&gt;1&lt;/R&gt;&lt;C&gt;1&lt;/C&gt;&lt;D xsi:type="xsd:double"&gt;24156.4&lt;/D&gt;&lt;/FQL&gt;&lt;FQL&gt;&lt;Q&gt;F^FF_GROSS_INC(CAL_R,2024,,,,USD)&lt;/Q&gt;&lt;R&gt;0&lt;/R&gt;&lt;C&gt;0&lt;/C&gt;&lt;/FQL&gt;&lt;FQL&gt;&lt;Q&gt;SPGI^FG_PRICE(44665,,,USD)&lt;/Q&gt;&lt;R&gt;1&lt;/R&gt;&lt;C&gt;1&lt;/C&gt;&lt;D xsi:type="xsd:double"&gt;387.59&lt;/D&gt;&lt;/FQL&gt;&lt;FQL&gt;&lt;Q&gt;SPGI^FG_PRICE(44605,,,USD)&lt;/Q&gt;&lt;R&gt;1&lt;/R&gt;&lt;C&gt;1&lt;/C&gt;&lt;D xsi:type="xsd:double"&gt;387.66&lt;/D&gt;&lt;/FQL&gt;&lt;FQL&gt;&lt;Q&gt;SPGI^FG_PRICE(44515,,,USD)&lt;/Q&gt;&lt;R&gt;1&lt;/R&gt;&lt;C&gt;1&lt;/C&gt;&lt;D xsi:type="xsd:double"&gt;459.28&lt;/D&gt;&lt;/FQL&gt;&lt;FQL&gt;&lt;Q&gt;KR^FG_PRICE(44665,,,USD)&lt;/Q&gt;&lt;R&gt;1&lt;/R&gt;&lt;C&gt;1&lt;/C&gt;&lt;D xsi:type="xsd:double"&gt;58.32&lt;/D&gt;&lt;/FQL&gt;&lt;FQL&gt;&lt;Q&gt;F^FF_GROSS_INC(CAL_R,2021,,,,USD)&lt;/Q&gt;&lt;R&gt;1&lt;/R&gt;&lt;C&gt;1&lt;/C&gt;&lt;D xsi:type="xsd:double"&gt;24548&lt;/D&gt;&lt;/FQL&gt;&lt;FQL&gt;&lt;Q&gt;F^FF_GROSS_INC(CAL_R,2020,,,,USD)&lt;/Q&gt;&lt;R&gt;1&lt;/R&gt;&lt;C&gt;1&lt;/C&gt;&lt;D xsi:type="xsd:double"&gt;12716&lt;/D&gt;&lt;/FQL&gt;&lt;FQL&gt;&lt;Q&gt;F^FF_GROSS_INC(CAL_R,2019,,,,USD)&lt;/Q&gt;&lt;R&gt;1&lt;/R&gt;&lt;C&gt;1&lt;/C&gt;&lt;D xsi:type="xsd:double"&gt;19110&lt;/D&gt;&lt;/FQL&gt;&lt;FQL&gt;&lt;Q&gt;F^FF_GROSS_INC(CAL_R,2018,,,,USD)&lt;/Q&gt;&lt;R&gt;1&lt;/R&gt;&lt;C&gt;1&lt;/C&gt;&lt;D xsi:type="xsd:double"&gt;22756&lt;/D&gt;&lt;/FQL&gt;&lt;FQL&gt;&lt;Q&gt;F^FE_ESTIMATE(SALES,MEAN,CALA_ROLL,2024,2024,,,'CURRENCY=USD')&lt;/Q&gt;&lt;R&gt;1&lt;/R&gt;&lt;C&gt;1&lt;/C&gt;&lt;D xsi:type="xsd:double"&gt;174089.69&lt;/D&gt;&lt;/FQL&gt;&lt;FQL&gt;&lt;Q&gt;F^FF_SALES(CAL_R,2024,,,,USD)&lt;/Q&gt;&lt;R&gt;0&lt;/R&gt;&lt;C&gt;0&lt;/C&gt;&lt;/FQL&gt;&lt;FQL&gt;&lt;Q&gt;KR^FG_PRICE(44605,,,USD)&lt;/Q&gt;&lt;R&gt;1&lt;/R&gt;&lt;C&gt;1&lt;/C&gt;&lt;D xsi:type="xsd:double"&gt;46.27&lt;/D&gt;&lt;/FQL&gt;&lt;FQL&gt;&lt;Q&gt;KR^FG_PRICE(44515,,,USD)&lt;/Q&gt;&lt;R&gt;1&lt;/R&gt;&lt;C&gt;1&lt;/C&gt;&lt;D xsi:type="xsd:double"&gt;42.66&lt;/D&gt;&lt;/FQL&gt;&lt;FQL&gt;&lt;Q&gt;WMT^FG_PRICE(44665,,,USD)&lt;/Q&gt;&lt;R&gt;1&lt;/R&gt;&lt;C&gt;1&lt;/C&gt;&lt;D xsi:type="xsd:double"&gt;157.08&lt;/D&gt;&lt;/FQL&gt;&lt;FQL&gt;&lt;Q&gt;WMT^FG_PRICE(44605,,,USD)&lt;/Q&gt;&lt;R&gt;1&lt;/R&gt;&lt;C&gt;1&lt;/C&gt;&lt;D xsi:type="xsd:double"&gt;135.33&lt;/D&gt;&lt;/FQL&gt;&lt;FQL&gt;&lt;Q&gt;WMT^FG_PRICE(44515,,,USD)&lt;/Q&gt;&lt;R&gt;1&lt;/R&gt;&lt;C&gt;1&lt;/C&gt;&lt;D xsi:type="xsd:double"&gt;146.91&lt;/D&gt;&lt;/FQL&gt;&lt;FQL&gt;&lt;Q&gt;F^FF_SALES(CAL_R,2020,,,,USD)&lt;/Q&gt;&lt;R&gt;1&lt;/R&gt;&lt;C&gt;1&lt;/C&gt;&lt;D xsi:type="xsd:double"&gt;127144&lt;/D&gt;&lt;/FQL&gt;&lt;FQL&gt;&lt;Q&gt;F^FF_SALES(CAL_R,2019,,,,USD)&lt;/Q&gt;&lt;R&gt;1&lt;/R&gt;&lt;C&gt;1&lt;/C&gt;&lt;D xsi:type="xsd:double"&gt;155900&lt;/D&gt;&lt;/FQL&gt;&lt;FQL&gt;&lt;Q&gt;F^FF_SALES(CAL_R,2018,,,,USD)&lt;/Q&gt;&lt;R&gt;1&lt;/R&gt;&lt;C&gt;1&lt;/C&gt;&lt;D xsi:type="xsd:double"&gt;160338&lt;/D&gt;&lt;/FQL&gt;&lt;FQL&gt;&lt;Q&gt;FSR^FE_ESTIMATE(CAPEX,MEAN,CALA_ROLL,2024,2024,,,'')&lt;/Q&gt;&lt;R&gt;1&lt;/R&gt;&lt;C&gt;1&lt;/C&gt;&lt;D xsi:type="xsd:double"&gt;347.5&lt;/D&gt;&lt;/FQL&gt;&lt;FQL&gt;&lt;Q&gt;FSR^FF_CAPEX(CAL_R,2024,,,,USD)&lt;/Q&gt;&lt;R&gt;0&lt;/R&gt;&lt;C&gt;0&lt;/C&gt;&lt;/FQL&gt;&lt;FQL&gt;&lt;Q&gt;FSR^FE_ESTIMATE(CAPEX,MEAN,CALA_ROLL,2023,2023,,,'')&lt;/Q&gt;&lt;R&gt;1&lt;/R&gt;&lt;C&gt;1&lt;/C&gt;&lt;D xsi:type="xsd:double"&gt;287.5&lt;/D&gt;&lt;/FQL&gt;&lt;FQL&gt;&lt;Q&gt;FSR^FE_ESTIMATE(CAPEX,MEAN,CALA_ROLL,2022,2022,,,'')&lt;/Q&gt;&lt;R&gt;1&lt;/R&gt;&lt;C&gt;1&lt;/C&gt;&lt;D xsi:type="xsd:double"&gt;298.58334&lt;/D&gt;&lt;/FQL&gt;&lt;FQL&gt;&lt;Q&gt;FSR^FF_CAPEX(CAL_R,2021,,,,USD)&lt;/Q&gt;&lt;R&gt;1&lt;/R&gt;&lt;C&gt;1&lt;/C&gt;&lt;D xsi:type="xsd:double"&gt;134.386&lt;/D&gt;&lt;/FQL&gt;&lt;FQL&gt;&lt;Q&gt;FSR^FF_CAPEX(CAL_R,2019,,,,USD)&lt;/Q&gt;&lt;R&gt;1&lt;/R&gt;&lt;C&gt;1&lt;/C&gt;&lt;D xsi:type="xsd:double"&gt;0.01389&lt;/D&gt;&lt;/FQL&gt;&lt;FQL&gt;&lt;Q&gt;FSR^FE_ESTIMATE(EBITDA,MEAN,CALA_ROLL,2024,2024,,,'CURRENCY=USD')&lt;/Q&gt;&lt;R&gt;1&lt;/R&gt;&lt;C&gt;1&lt;/C&gt;&lt;D xsi:type="xsd:double"&gt;82.75209&lt;/D&gt;&lt;/FQL&gt;&lt;FQL&gt;&lt;Q&gt;FSR^FF_EBITDA_OPER(CAL_R,2024,,,,USD)&lt;/Q&gt;&lt;R&gt;0&lt;/R&gt;&lt;C&gt;0&lt;/C&gt;&lt;/FQL&gt;&lt;FQL&gt;&lt;Q&gt;UHS^FG_PRICE(44665,,,USD)&lt;/Q&gt;&lt;R&gt;1&lt;/R&gt;&lt;C&gt;1&lt;/C&gt;&lt;D xsi:type="xsd:double"&gt;151.14&lt;/D&gt;&lt;/FQL&gt;&lt;FQL&gt;&lt;Q&gt;UHS^FG_PRICE(44605,,,USD)&lt;/Q&gt;&lt;R&gt;1&lt;/R&gt;&lt;C&gt;1&lt;/C&gt;&lt;D xsi:type="xsd:double"&gt;132.59&lt;/D&gt;&lt;/FQL&gt;&lt;FQL&gt;&lt;Q&gt;HCA^FG_PRICE(44665,,,USD)&lt;/Q&gt;&lt;R&gt;1&lt;/R&gt;&lt;C&gt;1&lt;/C&gt;&lt;D xsi:type="xsd:double"&gt;260.94&lt;/D&gt;&lt;/FQL&gt;&lt;FQL&gt;&lt;Q&gt;FSR^FF_EBITDA_OPER(CAL_R,2020,,,,USD)&lt;/Q&gt;&lt;R&gt;1&lt;/R&gt;&lt;C&gt;1&lt;/C&gt;&lt;D xsi:type="xsd:double"&gt;-43.019&lt;/D&gt;&lt;/FQL&gt;&lt;FQL&gt;&lt;Q&gt;FSR^FF_EBITDA_OPER(CAL_R,2018,,,,USD)&lt;/Q&gt;&lt;R&gt;1&lt;/R&gt;&lt;C&gt;1&lt;/C&gt;&lt;D xsi:type="xsd:double"&gt;-3.39775&lt;/D&gt;&lt;/FQL&gt;&lt;FQL&gt;&lt;Q&gt;PAYX^FE_ESTIMATE(EBIT,MEAN,CALA_ROLL,2024,2024,,,'CURRENCY=USD')&lt;/Q&gt;&lt;R&gt;0&lt;/R&gt;&lt;C&gt;0&lt;/C&gt;&lt;/FQL&gt;&lt;FQL&gt;&lt;Q&gt;FSR^FE_ESTIMATE(EBIT,MEAN,CALA_ROLL,2023,2023,,,'')&lt;/Q&gt;&lt;R&gt;1&lt;/R&gt;&lt;C&gt;1&lt;/C&gt;&lt;D xsi:type="xsd:double"&gt;-392.56644&lt;/D&gt;&lt;/FQL&gt;&lt;FQL&gt;&lt;Q&gt;SNPS^FF_EBIT_OPER(CAL_R,2018,,,,USD)&lt;/Q&gt;&lt;R&gt;1&lt;/R&gt;&lt;C&gt;1&lt;/C&gt;&lt;D xsi:type="xsd:double"&gt;407.88&lt;/D&gt;&lt;/FQL&gt;&lt;FQL&gt;&lt;Q&gt;FSR^FE_ESTIMATE(EBIT,MEAN,CALA_ROLL,2022,2022,,,'')&lt;/Q&gt;&lt;R&gt;1&lt;/R&gt;&lt;C&gt;1&lt;/C&gt;&lt;D xsi:type="xsd:double"&gt;-503.93695&lt;/D&gt;&lt;/FQL&gt;&lt;FQL&gt;&lt;Q&gt;SNPS^FF_EBIT_OPER(CAL_R,2020,,,,USD)&lt;/Q&gt;&lt;R&gt;1&lt;/R&gt;&lt;C&gt;1&lt;/C&gt;&lt;D xsi:type="xsd:double"&gt;688.82733&lt;/D&gt;&lt;/FQL&gt;&lt;FQL&gt;&lt;Q&gt;ORLY^FG_MKT_VALUE(44695,,,USD)&lt;/Q&gt;&lt;R&gt;1&lt;/R&gt;&lt;C&gt;1&lt;/C&gt;&lt;D xsi:type="xsd:double"&gt;42139.32&lt;/D&gt;&lt;/FQL&gt;&lt;FQL&gt;&lt;Q&gt;FSR^FE_ESTIMATE(GROSS_INC,MEAN,CALA_ROLL,2024,2024,,,'CURRENCY=USD')&lt;/Q&gt;&lt;R&gt;1&lt;/R&gt;&lt;C&gt;1&lt;/C&gt;&lt;D xsi:type="xsd:double"&gt;621.5&lt;/D&gt;&lt;/FQL&gt;&lt;FQL&gt;&lt;Q&gt;PLYA^FG_PRICE(44665,,,USD)&lt;/Q&gt;&lt;R&gt;1&lt;/R&gt;&lt;C&gt;1&lt;/C&gt;&lt;D xsi:type="xsd:double"&gt;8.34&lt;/D&gt;&lt;/FQL&gt;&lt;FQL&gt;&lt;Q&gt;PLYA^FG_PRICE(44605,,,USD)&lt;/Q&gt;&lt;R&gt;1&lt;/R&gt;&lt;C&gt;1&lt;/C&gt;&lt;D xsi:type="xsd:double"&gt;8.33&lt;/D&gt;&lt;/FQL&gt;&lt;FQL&gt;&lt;Q&gt;PLYA^FG_PRICE(44515,,,USD)&lt;/Q&gt;&lt;R&gt;1&lt;/R&gt;&lt;C&gt;1&lt;/C&gt;&lt;D xsi:type="xsd:double"&gt;7.91&lt;/D&gt;&lt;/FQL&gt;&lt;FQL&gt;&lt;Q&gt;RRR^FG_PRICE(44665,,,USD)&lt;/Q&gt;&lt;R&gt;1&lt;/R&gt;&lt;C&gt;1&lt;/C&gt;&lt;D xsi:type="xsd:double"&gt;46.6&lt;/D&gt;&lt;/FQL&gt;&lt;FQL&gt;&lt;Q&gt;FSR^FF_GROSS_INC(CAL_R,2020,,,,USD)&lt;/Q&gt;&lt;R&gt;1&lt;/R&gt;&lt;C&gt;1&lt;/C&gt;&lt;D xsi:type="xsd:double"&gt;-0.305&lt;/D&gt;&lt;/FQL&gt;&lt;FQL&gt;&lt;Q&gt;FSR^FF_GROSS_INC(CAL_R,2018,,,,USD)&lt;/Q&gt;&lt;R&gt;1&lt;/R&gt;&lt;C&gt;1&lt;/C&gt;&lt;D xsi:type="xsd:double"&gt;-0.016732&lt;/D&gt;&lt;/FQL&gt;&lt;FQL&gt;&lt;Q&gt;FSR^FF_SALES(CAL_R,2024,,,,USD)&lt;/Q&gt;&lt;R&gt;0&lt;/R&gt;&lt;C&gt;0&lt;/C&gt;&lt;/FQL&gt;&lt;FQL&gt;&lt;Q&gt;RRR^FG_PRICE(44515,,,USD)&lt;/Q&gt;&lt;R&gt;1&lt;/R&gt;&lt;C&gt;1&lt;/C&gt;&lt;D xsi:type="xsd:double"&gt;51.33&lt;/D&gt;&lt;/FQL&gt;&lt;FQL&gt;&lt;Q&gt;NCLH^FG_PRICE(44665,,,USD)&lt;/Q&gt;&lt;R&gt;1&lt;/R&gt;&lt;C&gt;1&lt;/C&gt;&lt;D xsi:type="xsd:double"&gt;21.64&lt;/D&gt;&lt;/FQL&gt;&lt;FQL&gt;&lt;Q&gt;NCLH^FG_PRICE(44605,,,USD)&lt;/Q&gt;&lt;R&gt;1&lt;/R&gt;&lt;C&gt;1&lt;/C&gt;&lt;D xsi:type="xsd:double"&gt;21.44&lt;/D&gt;&lt;/FQL&gt;&lt;FQL&gt;&lt;Q&gt;NCLH^FG_PRICE(44515,,,USD)&lt;/Q&gt;&lt;R&gt;1&lt;/R&gt;&lt;C&gt;1&lt;/C&gt;&lt;D xsi:type="xsd:double"&gt;25.51&lt;/D&gt;&lt;/FQL&gt;&lt;FQL&gt;&lt;Q&gt;FSR^FF_SALES(CAL_R,2019,,,,USD)&lt;/Q&gt;&lt;R&gt;1&lt;/R&gt;&lt;C&gt;1&lt;/C&gt;&lt;D xsi:type="xsd:double"&gt;0&lt;/D&gt;&lt;/FQL&gt;&lt;FQL&gt;&lt;Q&gt;RACE^FE_ESTIMATE(CAPEX,MEAN,CALA_ROLL,2024,2024,,,'')&lt;/Q&gt;&lt;R&gt;1&lt;/R&gt;&lt;C&gt;1&lt;/C&gt;&lt;D xsi:type="xsd:double"&gt;867.0576&lt;/D&gt;&lt;/FQL&gt;&lt;FQL&gt;&lt;Q&gt;RACE^FE_ESTIMATE(CAPEX,MEAN,CALA_ROLL,2023,2023,,,'')&lt;/Q&gt;&lt;R&gt;1&lt;/R&gt;&lt;C&gt;1&lt;/C&gt;&lt;D xsi:type="xsd:double"&gt;817.0998&lt;/D&gt;&lt;/FQL&gt;&lt;FQL&gt;&lt;Q&gt;RACE^FE_ESTIMATE(CAPEX,MEAN,CALA_ROLL,2022,2022,,,'')&lt;/Q&gt;&lt;R&gt;1&lt;/R&gt;&lt;C&gt;1&lt;/C&gt;&lt;D xsi:type="xsd:double"&gt;780.72687&lt;/D&gt;&lt;/FQL&gt;&lt;FQL&gt;&lt;Q&gt;CPB^FG_PRICE(44605,,,USD)&lt;/Q&gt;&lt;R&gt;1&lt;/R&gt;&lt;C&gt;1&lt;/C&gt;&lt;D xsi:type="xsd:double"&gt;44.15&lt;/D&gt;&lt;/FQL&gt;&lt;FQL&gt;&lt;Q&gt;RACE^FF_CAPEX(CAL_R,2021,,,,USD)&lt;/Q&gt;&lt;R&gt;1&lt;/R&gt;&lt;C&gt;1&lt;/C&gt;&lt;D xsi:type="xsd:double"&gt;871.288962754403&lt;/D&gt;&lt;/FQL&gt;&lt;FQL&gt;&lt;Q&gt;RACE^FF_CAPEX(CAL_R,2020,,,,USD)&lt;/Q&gt;&lt;R&gt;1&lt;/R&gt;&lt;C&gt;1&lt;/C&gt;&lt;D xsi:type="xsd:double"&gt;808.237305628983&lt;/D&gt;&lt;/FQL&gt;&lt;FQL&gt;&lt;Q&gt;RACE^FF_CAPEX(CAL_R,2019,,,,USD)&lt;/Q&gt;&lt;R&gt;1&lt;/R&gt;&lt;C&gt;1&lt;/C&gt;&lt;D xsi:type="xsd:double"&gt;789.755263961641&lt;/D&gt;&lt;/FQL&gt;&lt;FQL&gt;&lt;Q&gt;RACE^FE_ESTIMATE(EBITDA,MEAN,CALA_ROLL,2024,2024,,,'CURRENCY=USD')&lt;/Q&gt;&lt;R&gt;1&lt;/R&gt;&lt;C&gt;1&lt;/C&gt;&lt;D xsi:type="xsd:double"&gt;2345.0266&lt;/D&gt;&lt;/FQL&gt;&lt;FQL&gt;&lt;Q&gt;CPB^FG_PRICE(44515,,,USD)&lt;/Q&gt;&lt;R&gt;1&lt;/R&gt;&lt;C&gt;1&lt;/C&gt;&lt;D xsi:type="xsd:double"&gt;41.73&lt;/D&gt;&lt;/FQL&gt;&lt;FQL&gt;&lt;Q&gt;CAG^FG_PRICE(44605,,,USD)&lt;/Q&gt;&lt;R&gt;1&lt;/R&gt;&lt;C&gt;1&lt;/C&gt;&lt;D xsi:type="xsd:double"&gt;35.69&lt;/D&gt;&lt;/FQL&gt;&lt;FQL&gt;&lt;Q&gt;CAG^FG_PRICE(44515,,,USD)&lt;/Q&gt;&lt;R&gt;1&lt;/R&gt;&lt;C&gt;1&lt;/C&gt;&lt;D xsi:type="xsd:double"&gt;32.3&lt;/D&gt;&lt;/FQL&gt;&lt;FQL&gt;&lt;Q&gt;K^FG_PRICE(44665,,,USD)&lt;/Q&gt;&lt;R&gt;1&lt;/R&gt;&lt;C&gt;1&lt;/C&gt;&lt;D xsi:type="xsd:double"&gt;67.88&lt;/D&gt;&lt;/FQL&gt;&lt;FQL&gt;&lt;Q&gt;RACE^FF_EBITDA_OPER(CAL_R,2020,,,,USD)&lt;/Q&gt;&lt;R&gt;1&lt;/R&gt;&lt;C&gt;1&lt;/C&gt;&lt;D xsi:type="xsd:double"&gt;1318.4853&lt;/D&gt;&lt;/FQL&gt;&lt;FQL&gt;&lt;Q&gt;RACE^FF_EBITDA_OPER(CAL_R,2019,,,,USD)&lt;/Q&gt;&lt;R&gt;1&lt;/R&gt;&lt;C&gt;1&lt;/C&gt;&lt;D xsi:type="xsd:double"&gt;1422.40943&lt;/D&gt;&lt;/FQL&gt;&lt;FQL&gt;&lt;Q&gt;RACE^FE_ESTIMATE(EBIT,MEAN,CALA_ROLL,2024,2024,,,'')&lt;/Q&gt;&lt;R&gt;1&lt;/R&gt;&lt;C&gt;1&lt;/C&gt;&lt;D xsi:type="xsd:double"&gt;1649.1804&lt;/D&gt;&lt;/FQL&gt;&lt;FQL&gt;&lt;Q&gt;RACE^FE_ESTIMATE(EBIT,MEAN,CALA_ROLL,2023,2023,,,'')&lt;/Q&gt;&lt;R&gt;1&lt;/R&gt;&lt;C&gt;1&lt;/C&gt;&lt;D xsi:type="xsd:double"&gt;1495.3639&lt;/D&gt;&lt;/FQL&gt;&lt;FQL&gt;&lt;Q&gt;RACE^FE_ESTIMATE(EBIT,MEAN,CALA_ROLL,2022,2022,,,'')&lt;/Q&gt;&lt;R&gt;1&lt;/R&gt;&lt;C&gt;1&lt;/C&gt;&lt;D xsi:type="xsd:double"&gt;1244.0688&lt;/D&gt;&lt;/FQL&gt;&lt;FQL&gt;&lt;Q&gt;ESLT^FF_EBIT_OPER(CAL_R,2024,,,,USD)&lt;/Q&gt;&lt;R&gt;0&lt;/R&gt;&lt;C&gt;0&lt;/C&gt;&lt;/FQL&gt;&lt;FQL&gt;&lt;Q&gt;ESLT^FE_ESTIMATE(EBIT,MEAN,CALA_ROLL,2024,2024,,,'CURRENCY=USD')&lt;/Q&gt;&lt;R&gt;1&lt;/R&gt;&lt;C&gt;1&lt;/C&gt;&lt;D xsi:type="xsd:double"&gt;553&lt;/D&gt;&lt;/FQL&gt;&lt;FQL&gt;&lt;Q&gt;WSO^FF_EBIT_OPER(CAL_R,2018,,,,USD)&lt;/Q&gt;&lt;R&gt;1&lt;/R&gt;&lt;C&gt;1&lt;/C&gt;&lt;D xsi:type="xsd:double"&gt;362.456&lt;/D&gt;&lt;/FQL&gt;&lt;FQL&gt;&lt;Q&gt;WSO^FF_EBIT_OPER(CAL_R,2019,,,,USD)&lt;/Q&gt;&lt;R&gt;1&lt;/R&gt;&lt;C&gt;1&lt;/C&gt;&lt;D xsi:type="xsd:double"&gt;356.686&lt;/D&gt;&lt;/FQL&gt;&lt;FQL&gt;&lt;Q&gt;RACE^FE_ESTIMATE(GROSS_INC,MEAN,CALA_ROLL,2024,2024,,,'CURRENCY=USD')&lt;/Q&gt;&lt;R&gt;1&lt;/R&gt;&lt;C&gt;1&lt;/C&gt;&lt;D xsi:type="xsd:double"&gt;3093.9001&lt;/D&gt;&lt;/FQL&gt;&lt;FQL&gt;&lt;Q&gt;GIS^FG_PRICE(44515,,,USD)&lt;/Q&gt;&lt;R&gt;1&lt;/R&gt;&lt;C&gt;1&lt;/C&gt;&lt;D xsi:type="xsd:double"&gt;63.7&lt;/D&gt;&lt;/FQL&gt;&lt;FQL&gt;&lt;Q&gt;KHC^FG_PRICE(44605,,,USD)&lt;/Q&gt;&lt;R&gt;1&lt;/R&gt;&lt;C&gt;1&lt;/C&gt;&lt;D xsi:type="xsd:double"&gt;34.73&lt;/D&gt;&lt;/FQL&gt;&lt;FQL&gt;&lt;Q&gt;KHC^FG_PRICE(44515,,,USD)&lt;/Q&gt;&lt;R&gt;1&lt;/R&gt;&lt;C&gt;1&lt;/C&gt;&lt;D xsi:type="xsd:double"&gt;37.62&lt;/D&gt;&lt;/FQL&gt;&lt;FQL&gt;&lt;Q&gt;RACE^FF_GROSS_INC(CAL_R,2021,,,,USD)&lt;/Q&gt;&lt;R&gt;1&lt;/R&gt;&lt;C&gt;1&lt;/C&gt;&lt;D xsi:type="xsd:double"&gt;2588.87035572565&lt;/D&gt;&lt;/FQL&gt;&lt;FQL&gt;&lt;Q&gt;RACE^FF_GROSS_INC(CAL_R,2020,,,,USD)&lt;/Q&gt;&lt;R&gt;1&lt;/R&gt;&lt;C&gt;1&lt;/C&gt;&lt;D xsi:type="xsd:double"&gt;2021.70587910878&lt;/D&gt;&lt;/FQL&gt;&lt;FQL&gt;&lt;Q&gt;RACE^FF_GROSS_INC(CAL_R,2019,,,,USD)&lt;/Q&gt;&lt;R&gt;1&lt;/R&gt;&lt;C&gt;1&lt;/C&gt;&lt;D xsi:type="xsd:double"&gt;2195.18793328952&lt;/D&gt;&lt;/FQL&gt;&lt;FQL&gt;&lt;Q&gt;RACE^FE_ESTIMATE(SALES,MEAN,CALA_ROLL,2024,2024,,,'CURRENCY=USD')&lt;/Q&gt;&lt;R&gt;1&lt;/R&gt;&lt;C&gt;1&lt;/C&gt;&lt;D xsi:type="xsd:double"&gt;6139.663&lt;/D&gt;&lt;/FQL&gt;&lt;FQL&gt;&lt;Q&gt;MDLZ^FG_PRICE(44665,,,USD)&lt;/Q&gt;&lt;R&gt;1&lt;/R&gt;&lt;C&gt;1&lt;/C&gt;&lt;D xsi:type="xsd:double"&gt;63.72&lt;/D&gt;&lt;/FQL&gt;&lt;FQL&gt;&lt;Q&gt;MDLZ^FG_PRICE(44515,,,USD)&lt;/Q&gt;&lt;R&gt;1&lt;/R&gt;&lt;C&gt;1&lt;/C&gt;&lt;D xsi:type="xsd:double"&gt;62.85&lt;/D&gt;&lt;/FQL&gt;&lt;FQL&gt;&lt;Q&gt;HRL^FG_PRICE(44665,,,USD)&lt;/Q&gt;&lt;R&gt;1&lt;/R&gt;&lt;C&gt;1&lt;/C&gt;&lt;D xsi:type="xsd:double"&gt;53.43&lt;/D&gt;&lt;/FQL&gt;&lt;FQL&gt;&lt;Q&gt;HRL^FG_PRICE(44605,,,USD)&lt;/Q&gt;&lt;R&gt;1&lt;/R&gt;&lt;C&gt;1&lt;/C&gt;&lt;D xsi:type="xsd:double"&gt;47.92&lt;/D&gt;&lt;/FQL&gt;&lt;FQL&gt;&lt;Q&gt;RACE^FF_SALES(CAL_R,2020,,,,USD)&lt;/Q&gt;&lt;R&gt;1&lt;/R&gt;&lt;C&gt;1&lt;/C&gt;&lt;D xsi:type="xsd:double"&gt;3944.07210709524&lt;/D&gt;&lt;/FQL&gt;&lt;FQL&gt;&lt;Q&gt;RACE^FF_SALES(CAL_R,2019,,,,USD)&lt;/Q&gt;&lt;R&gt;1&lt;/R&gt;&lt;C&gt;1&lt;/C&gt;&lt;D xsi:type="xsd:double"&gt;4215.77867661956&lt;/D&gt;&lt;/FQL&gt;&lt;FQL&gt;&lt;Q&gt;SOLO^FE_ESTIMATE(CAPEX,MEAN,CALA_ROLL,2024,2024,,,'')&lt;/Q&gt;&lt;R&gt;1&lt;/R&gt;&lt;C&gt;1&lt;/C&gt;&lt;D xsi:type="xsd:double"&gt;8&lt;/D&gt;&lt;/FQL&gt;&lt;FQL&gt;&lt;Q&gt;SOLO^FE_ESTIMATE(CAPEX,MEAN,CALA_ROLL,2023,2023,,,'')&lt;/Q&gt;&lt;R&gt;1&lt;/R&gt;&lt;C&gt;1&lt;/C&gt;&lt;D xsi:type="xsd:double"&gt;8&lt;/D&gt;&lt;/FQL&gt;&lt;FQL&gt;&lt;Q&gt;SOLO^FE_ESTIMATE(CAPEX,MEAN,CALA_ROLL,2022,2022,,,'')&lt;/Q&gt;&lt;R&gt;1&lt;/R&gt;&lt;C&gt;1&lt;/C&gt;&lt;D xsi:type="xsd:double"&gt;8&lt;/D&gt;&lt;/FQL&gt;&lt;FQL&gt;&lt;Q&gt;SOLO^FF_CAPEX(CAL_R,2022,,,,USD)&lt;/Q&gt;&lt;R&gt;0&lt;/R&gt;&lt;C&gt;0&lt;/C&gt;&lt;/FQL&gt;&lt;FQL&gt;&lt;Q&gt;SOLO^FF_CAPEX(CAL_R,2021,,,,USD)&lt;/Q&gt;&lt;R&gt;1&lt;/R&gt;&lt;C&gt;1&lt;/C&gt;&lt;D xsi:type="xsd:double"&gt;4.63882100000973&lt;/D&gt;&lt;/FQL&gt;&lt;FQL&gt;&lt;Q&gt;SOLO^FF_CAPEX(CAL_R,2020,,,,USD)&lt;/Q&gt;&lt;R&gt;1&lt;/R&gt;&lt;C&gt;1&lt;/C&gt;&lt;D xsi:type="xsd:double"&gt;1.40003200000121&lt;/D&gt;&lt;/FQL&gt;&lt;FQL&gt;&lt;Q&gt;SOLO^FF_CAPEX(CAL_R,2019,,,,USD)&lt;/Q&gt;&lt;R&gt;1&lt;/R&gt;&lt;C&gt;1&lt;/C&gt;&lt;D xsi:type="xsd:double"&gt;2.74915436443144&lt;/D&gt;&lt;/FQL&gt;&lt;FQL&gt;&lt;Q&gt;SOLO^FE_ESTIMATE(EBITDA,MEAN,CALA_ROLL,2024,2024,,,'CURRENCY=USD')&lt;/Q&gt;&lt;R&gt;1&lt;/R&gt;&lt;C&gt;1&lt;/C&gt;&lt;D xsi:type="xsd:double"&gt;20.089878&lt;/D&gt;&lt;/FQL&gt;&lt;FQL&gt;&lt;Q&gt;SOLO^FE_ESTIMATE(EBITDA,MEAN,CALA_ROLL,2023,2023,,,'CURRENCY=USD')&lt;/Q&gt;&lt;R&gt;1&lt;/R&gt;&lt;C&gt;1&lt;/C&gt;&lt;D xsi:type="xsd:double"&gt;-38.383408&lt;/D&gt;&lt;/FQL&gt;&lt;FQL&gt;&lt;Q&gt;SOLO^FE_ESTIMATE(EBITDA,MEAN,CALA_ROLL,2022,2022,,,'CURRENCY=USD')&lt;/Q&gt;&lt;R&gt;1&lt;/R&gt;&lt;C&gt;1&lt;/C&gt;&lt;D xsi:type="xsd:double"&gt;-53.85106&lt;/D&gt;&lt;/FQL&gt;&lt;FQL&gt;&lt;Q&gt;SOLO^FF_EBITDA_OPER(CAL_R,2022,,,,USD)&lt;/Q&gt;&lt;R&gt;0&lt;/R&gt;&lt;C&gt;0&lt;/C&gt;&lt;/FQL&gt;&lt;FQL&gt;&lt;Q&gt;SOLO^FF_EBITDA_OPER(CAL_R,2021,,,,USD)&lt;/Q&gt;&lt;R&gt;1&lt;/R&gt;&lt;C&gt;1&lt;/C&gt;&lt;D xsi:type="xsd:double"&gt;-56.5443&lt;/D&gt;&lt;/FQL&gt;&lt;FQL&gt;&lt;Q&gt;SOLO^FF_EBITDA_OPER(CAL_R,2020,,,,USD)&lt;/Q&gt;&lt;R&gt;1&lt;/R&gt;&lt;C&gt;1&lt;/C&gt;&lt;D xsi:type="xsd:double"&gt;-25.60684&lt;/D&gt;&lt;/FQL&gt;&lt;FQL&gt;&lt;Q&gt;SOLO^FF_EBITDA_OPER(CAL_R,2019,,,,USD)&lt;/Q&gt;&lt;R&gt;1&lt;/R&gt;&lt;C&gt;1&lt;/C&gt;&lt;D xsi:type="xsd:double"&gt;-20.25753&lt;/D&gt;&lt;/FQL&gt;&lt;FQL&gt;&lt;Q&gt;SOLO^FE_ESTIMATE(EBIT,MEAN,CALA_ROLL,2024,2024,,,'')&lt;/Q&gt;&lt;R&gt;1&lt;/R&gt;&lt;C&gt;1&lt;/C&gt;&lt;D xsi:type="xsd:double"&gt;14.772381&lt;/D&gt;&lt;/FQL&gt;&lt;FQL&gt;&lt;Q&gt;SOLO^FE_ESTIMATE(EBIT,MEAN,CALA_ROLL,2023,2023,,,'')&lt;/Q&gt;&lt;R&gt;1&lt;/R&gt;&lt;C&gt;1&lt;/C&gt;&lt;D xsi:type="xsd:double"&gt;-43.008175&lt;/D&gt;&lt;/FQL&gt;&lt;FQL&gt;&lt;Q&gt;SOLO^FE_ESTIMATE(EBIT,MEAN,CALA_ROLL,2022,2022,,,'')&lt;/Q&gt;&lt;R&gt;1&lt;/R&gt;&lt;C&gt;1&lt;/C&gt;&lt;D xsi:type="xsd:double"&gt;-58.91528&lt;/D&gt;&lt;/FQL&gt;&lt;FQL&gt;&lt;Q&gt;SOLO^FF_EBIT_OPER(CAL_R,2022,,,,USD)&lt;/Q&gt;&lt;R&gt;0&lt;/R&gt;&lt;C&gt;0&lt;/C&gt;&lt;/FQL&gt;&lt;FQL&gt;&lt;Q&gt;SOLO^FF_EBIT_OPER(CAL_R,2021,,,,USD)&lt;/Q&gt;&lt;R&gt;1&lt;/R&gt;&lt;C&gt;1&lt;/C&gt;&lt;D xsi:type="xsd:double"&gt;-60.79557&lt;/D&gt;&lt;/FQL&gt;&lt;FQL&gt;&lt;Q&gt;SOLO^FF_EBIT_OPER(CAL_R,2020,,,,USD)&lt;/Q&gt;&lt;R&gt;1&lt;/R&gt;&lt;C&gt;1&lt;/C&gt;&lt;D xsi:type="xsd:double"&gt;-27.21049&lt;/D&gt;&lt;/FQL&gt;&lt;FQL&gt;&lt;Q&gt;SOLO^FF_EBIT_OPER(CAL_R,2019,,,,USD)&lt;/Q&gt;&lt;R&gt;1&lt;/R&gt;&lt;C&gt;1&lt;/C&gt;&lt;D xsi:type="xsd:double"&gt;-21.06159&lt;/D&gt;&lt;/FQL&gt;&lt;FQL&gt;&lt;Q&gt;SOLO^FE_ESTIMATE(GROSS_INC,MEAN,CALA_ROLL,2024,2024,,,'CURRENCY=USD')&lt;/Q&gt;&lt;R&gt;1&lt;/R&gt;&lt;C&gt;1&lt;/C&gt;&lt;D xsi:type="xsd:double"&gt;50.4&lt;/D&gt;&lt;/FQL&gt;&lt;FQL&gt;&lt;Q&gt;SOLO^FE_ESTIMATE(GROSS_INC,MEAN,CALA_ROLL,2023,2023,,,'CURRENCY=USD')&lt;/Q&gt;&lt;R&gt;1&lt;/R&gt;&lt;C&gt;1&lt;/C&gt;&lt;D xsi:type="xsd:double"&gt;16.5275&lt;/D&gt;&lt;/FQL&gt;&lt;FQL&gt;&lt;Q&gt;SOLO^FE_ESTIMATE(GROSS_INC,MEAN,CALA_ROLL,2022,2022,,,'CURRENCY=USD')&lt;/Q&gt;&lt;R&gt;1&lt;/R&gt;&lt;C&gt;1&lt;/C&gt;&lt;D xsi:type="xsd:double"&gt;2.727&lt;/D&gt;&lt;/FQL&gt;&lt;FQL&gt;&lt;Q&gt;SOLO^FF_GROSS_INC(CAL_R,2022,,,,USD)&lt;/Q&gt;&lt;R&gt;0&lt;/R&gt;&lt;C&gt;0&lt;/C&gt;&lt;/FQL&gt;&lt;FQL&gt;&lt;Q&gt;SOLO^FF_GROSS_INC(CAL_R,2021,,,,USD)&lt;/Q&gt;&lt;R&gt;1&lt;/R&gt;&lt;C&gt;1&lt;/C&gt;&lt;D xsi:type="xsd:double"&gt;-6.4851850000136&lt;/D&gt;&lt;/FQL&gt;&lt;FQL&gt;&lt;Q&gt;SOLO^FF_GROSS_INC(CAL_R,2020,,,,USD)&lt;/Q&gt;&lt;R&gt;1&lt;/R&gt;&lt;C&gt;1&lt;/C&gt;&lt;D xsi:type="xsd:double"&gt;-1.7345880000015&lt;/D&gt;&lt;/FQL&gt;&lt;FQL&gt;&lt;Q&gt;SOLO^FF_GROSS_INC(CAL_R,2019,,,,USD)&lt;/Q&gt;&lt;R&gt;1&lt;/R&gt;&lt;C&gt;1&lt;/C&gt;&lt;D xsi:type="xsd:double"&gt;-0.706554962755542&lt;/D&gt;&lt;/FQL&gt;&lt;FQL&gt;&lt;Q&gt;SOLO^FE_ESTIMATE(SALES,MEAN,CALA_ROLL,2024,2024,,,'CURRENCY=USD')&lt;/Q&gt;&lt;R&gt;1&lt;/R&gt;&lt;C&gt;1&lt;/C&gt;&lt;D xsi:type="xsd:double"&gt;419.0652&lt;/D&gt;&lt;/FQL&gt;&lt;FQL&gt;&lt;Q&gt;SOLO^FE_ESTIMATE(SALES,MEAN,CALA_ROLL,2023,2023,,,'CURRENCY=USD')&lt;/Q&gt;&lt;R&gt;1&lt;/R&gt;&lt;C&gt;1&lt;/C&gt;&lt;D xsi:type="xsd:double"&gt;93.2807&lt;/D&gt;&lt;/FQL&gt;&lt;FQL&gt;&lt;Q&gt;SOLO^FE_ESTIMATE(SALES,MEAN,CALA_ROLL,2022,2022,,,'CURRENCY=USD')&lt;/Q&gt;&lt;R&gt;1&lt;/R&gt;&lt;C&gt;1&lt;/C&gt;&lt;D xsi:type="xsd:double"&gt;15.445684&lt;/D&gt;&lt;/FQL&gt;&lt;FQL&gt;&lt;Q&gt;SOLO^FF_SALES(CAL_R,2022,,,,USD)&lt;/Q&gt;&lt;R&gt;0&lt;/R&gt;&lt;C&gt;0&lt;/C&gt;&lt;/FQL&gt;&lt;FQL&gt;&lt;Q&gt;SOLO^FF_SALES(CAL_R,2021,,,,USD)&lt;/Q&gt;&lt;R&gt;1&lt;/R&gt;&lt;C&gt;1&lt;/C&gt;&lt;D xsi:type="xsd:double"&gt;2.10077000000441&lt;/D&gt;&lt;/FQL&gt;&lt;FQL&gt;&lt;Q&gt;SOLO^FF_SALES(CAL_R,2020,,,,USD)&lt;/Q&gt;&lt;R&gt;1&lt;/R&gt;&lt;C&gt;1&lt;/C&gt;&lt;D xsi:type="xsd:double"&gt;0.568521000000492&lt;/D&gt;&lt;/FQL&gt;&lt;FQL&gt;&lt;Q&gt;SOLO^FF_SALES(CAL_R,2019,,,,USD)&lt;/Q&gt;&lt;R&gt;1&lt;/R&gt;&lt;C&gt;1&lt;/C&gt;&lt;D xsi:type="xsd:double"&gt;0.584687974264146&lt;/D&gt;&lt;/FQL&gt;&lt;FQL&gt;&lt;Q&gt;NAKD^FE_ESTIMATE(CAPEX,MEAN,CALA_ROLL,2024,2024,,,'')&lt;/Q&gt;&lt;R&gt;0&lt;/R&gt;&lt;C&gt;0&lt;/C&gt;&lt;/FQL&gt;&lt;FQL&gt;&lt;Q&gt;NAKD^FE_ESTIMATE(CAPEX,MEAN,CALA_ROLL,2023,2023,,,'')&lt;/Q&gt;&lt;R&gt;0&lt;/R&gt;&lt;C&gt;0&lt;/C&gt;&lt;/FQL&gt;&lt;FQL&gt;&lt;Q&gt;NAKD^FE_ESTIMATE(CAPEX,MEAN,CALA_ROLL,2022,2022,,,'')&lt;/Q&gt;&lt;R&gt;0&lt;/R&gt;&lt;C&gt;0&lt;/C&gt;&lt;/FQL&gt;&lt;FQL&gt;&lt;Q&gt;NAKD^FF_CAPEX(CAL_R,2022,,,,USD)&lt;/Q&gt;&lt;R&gt;0&lt;/R&gt;&lt;C&gt;0&lt;/C&gt;&lt;/FQL&gt;&lt;FQL&gt;&lt;Q&gt;NAKD^FF_CAPEX(CAL_R,2021,,,,USD)&lt;/Q&gt;&lt;R&gt;1&lt;/R&gt;&lt;C&gt;1&lt;/C&gt;&lt;D xsi:type="xsd:double"&gt;0.756269000001586&lt;/D&gt;&lt;/FQL&gt;&lt;FQL&gt;&lt;Q&gt;NAKD^FF_CAPEX(CAL_R,2020,,,,USD)&lt;/Q&gt;&lt;R&gt;1&lt;/R&gt;&lt;C&gt;1&lt;/C&gt;&lt;D xsi:type="xsd:double"&gt;1.069621&lt;/D&gt;&lt;/FQL&gt;&lt;FQL&gt;&lt;Q&gt;NAKD^FF_CAPEX(CAL_R,2019,,,,USD)&lt;/Q&gt;&lt;R&gt;1&lt;/R&gt;&lt;C&gt;1&lt;/C&gt;&lt;D xsi:type="xsd:double"&gt;1.047103&lt;/D&gt;&lt;/FQL&gt;&lt;FQL&gt;&lt;Q&gt;NAKD^FF_CAPEX(CAL_R,2018,,,,USD)&lt;/Q&gt;&lt;R&gt;1&lt;/R&gt;&lt;C&gt;1&lt;/C&gt;&lt;D xsi:type="xsd:double"&gt;1.724659&lt;/D&gt;&lt;/FQL&gt;&lt;FQL&gt;&lt;Q&gt;NAKD^FE_ESTIMATE(EBITDA,MEAN,CALA_ROLL,2024,2024,,,'CURRENCY=USD')&lt;/Q&gt;&lt;R&gt;0&lt;/R&gt;&lt;C&gt;0&lt;/C&gt;&lt;/FQL&gt;&lt;FQL&gt;&lt;Q&gt;NAKD^FF_EBITDA_OPER(CAL_R,2024,,,,USD)&lt;/Q&gt;&lt;R&gt;0&lt;/R&gt;&lt;C&gt;0&lt;/C&gt;&lt;/FQL&gt;&lt;FQL&gt;&lt;Q&gt;NAKD^FE_ESTIMATE(EBITDA,MEAN,CALA_ROLL,2023,2023,,,'CURRENCY=USD')&lt;/Q&gt;&lt;R&gt;0&lt;/R&gt;&lt;C&gt;0&lt;/C&gt;&lt;/FQL&gt;&lt;FQL&gt;&lt;Q&gt;NAKD^FF_EBITDA_OPER(CAL_R,2023,,,,USD)&lt;/Q&gt;&lt;R&gt;0&lt;/R&gt;&lt;C&gt;0&lt;/C&gt;&lt;/FQL&gt;&lt;FQL&gt;&lt;Q&gt;NAKD^FE_ESTIMATE(EBITDA,MEAN,CALA_ROLL,2022,2022,,,'CURRENCY=USD')&lt;/Q&gt;&lt;R&gt;0&lt;/R&gt;&lt;C&gt;0&lt;/C&gt;&lt;/FQL&gt;&lt;FQL&gt;&lt;Q&gt;NAKD^FF_EBITDA_OPER(CAL_R,2022,,,,USD)&lt;/Q&gt;&lt;R&gt;0&lt;/R&gt;&lt;C&gt;0&lt;/C&gt;&lt;/FQL&gt;&lt;FQL&gt;&lt;Q&gt;NAKD^FF_EBITDA_OPER(CAL_R,2021,,,,USD)&lt;/Q&gt;&lt;R&gt;1&lt;/R&gt;&lt;C&gt;1&lt;/C&gt;&lt;D xsi:type="xsd:double"&gt;-15.18848&lt;/D&gt;&lt;/FQL&gt;&lt;FQL&gt;&lt;Q&gt;NAKD^FF_EBITDA_OPER(CAL_R,2020,,,,USD)&lt;/Q&gt;&lt;R&gt;1&lt;/R&gt;&lt;C&gt;1&lt;/C&gt;&lt;D xsi:type="xsd:double"&gt;-3.88134&lt;/D&gt;&lt;/FQL&gt;&lt;FQL&gt;&lt;Q&gt;NAKD^FF_EBITDA_OPER(CAL_R,2019,,,,USD)&lt;/Q&gt;&lt;R&gt;1&lt;/R&gt;&lt;C&gt;1&lt;/C&gt;&lt;D xsi:type="xsd:double"&gt;-10.90628&lt;/D&gt;&lt;/FQL&gt;&lt;FQL&gt;&lt;Q&gt;NAKD^FF_EBITDA_OPER(CAL_R,2018,,,,USD)&lt;/Q&gt;&lt;R&gt;1&lt;/R&gt;&lt;C&gt;1&lt;/C&gt;&lt;D xsi:type="xsd:double"&gt;-15.16261&lt;/D&gt;&lt;/FQL&gt;&lt;FQL&gt;&lt;Q&gt;NAKD^FE_ESTIMATE(EBIT,MEAN,CALA_ROLL,2024,2024,,,'')&lt;/Q&gt;&lt;R&gt;0&lt;/R&gt;&lt;C&gt;0&lt;/C&gt;&lt;/FQL&gt;&lt;FQL&gt;&lt;Q&gt;NAKD^FF_EBIT_OPER(CAL_R,2024,,,,USD)&lt;/Q&gt;&lt;R&gt;0&lt;/R&gt;&lt;C&gt;0&lt;/C&gt;&lt;/FQL&gt;&lt;FQL&gt;&lt;Q&gt;NAKD^FE_ESTIMATE(EBIT,MEAN,CALA_ROLL,2023,2023,,,'')&lt;/Q&gt;&lt;R&gt;0&lt;/R&gt;&lt;C&gt;0&lt;/C&gt;&lt;/FQL&gt;&lt;FQL&gt;&lt;Q&gt;NAKD^FF_EBIT_OPER(CAL_R,2023,,,,USD)&lt;/Q&gt;&lt;R&gt;0&lt;/R&gt;&lt;C&gt;0&lt;/C&gt;&lt;/FQL&gt;&lt;FQL&gt;&lt;Q&gt;NAKD^FE_ESTIMATE(EBIT,MEAN,CALA_ROLL,2022,2022,,,'')&lt;/Q&gt;&lt;R&gt;0&lt;/R&gt;&lt;C&gt;0&lt;/C&gt;&lt;/FQL&gt;&lt;FQL&gt;&lt;Q&gt;NAKD^FF_EBIT_OPER(CAL_R,2022,,,,USD)&lt;/Q&gt;&lt;R&gt;0&lt;/R&gt;&lt;C&gt;0&lt;/C&gt;&lt;/FQL&gt;&lt;FQL&gt;&lt;Q&gt;NAKD^FF_EBIT_OPER(CAL_R,2021,,,,USD)&lt;/Q&gt;&lt;R&gt;1&lt;/R&gt;&lt;C&gt;1&lt;/C&gt;&lt;D xsi:type="xsd:double"&gt;-16.45766&lt;/D&gt;&lt;/FQL&gt;&lt;FQL&gt;&lt;Q&gt;NAKD^FF_EBIT_OPER(CAL_R,2020,,,,USD)&lt;/Q&gt;&lt;R&gt;1&lt;/R&gt;&lt;C&gt;1&lt;/C&gt;&lt;D xsi:type="xsd:double"&gt;-9.74018&lt;/D&gt;&lt;/FQL&gt;&lt;FQL&gt;&lt;Q&gt;NAKD^FF_EBIT_OPER(CAL_R,2019,,,,USD)&lt;/Q&gt;&lt;R&gt;1&lt;/R&gt;&lt;C&gt;1&lt;/C&gt;&lt;D xsi:type="xsd:double"&gt;-17.34232&lt;/D&gt;&lt;/FQL&gt;&lt;FQL&gt;&lt;Q&gt;NAKD^FF_EBIT_OPER(CAL_R,2018,,,,USD)&lt;/Q&gt;&lt;R&gt;1&lt;/R&gt;&lt;C&gt;1&lt;/C&gt;&lt;D xsi:type="xsd:double"&gt;-16.66357&lt;/D&gt;&lt;/FQL&gt;&lt;FQL&gt;&lt;Q&gt;NAKD^FE_ESTIMATE(GROSS_INC,MEAN,CALA_ROLL,2024,2024,,,'CURRENCY=USD')&lt;/Q&gt;&lt;R&gt;0&lt;/R&gt;&lt;C&gt;0&lt;/C&gt;&lt;/FQL&gt;&lt;FQL&gt;&lt;Q&gt;NAKD^FF_GROSS_INC(CAL_R,2024,,,,USD)&lt;/Q&gt;&lt;R&gt;0&lt;/R&gt;&lt;C&gt;0&lt;/C&gt;&lt;/FQL&gt;&lt;FQL&gt;&lt;Q&gt;NAKD^FE_ESTIMATE(GROSS_INC,MEAN,CALA_ROLL,2023,2023,,,'CURRENCY=USD')&lt;/Q&gt;&lt;R&gt;0&lt;/R&gt;&lt;C&gt;0&lt;/C&gt;&lt;/FQL&gt;&lt;FQL&gt;&lt;Q&gt;NAKD^FF_GROSS_INC(CAL_R,2023,,,,USD)&lt;/Q&gt;&lt;R&gt;0&lt;/R&gt;&lt;C&gt;0&lt;/C&gt;&lt;/FQL&gt;&lt;FQL&gt;&lt;Q&gt;NAKD^FE_ESTIMATE(GROSS_INC,MEAN,CALA_ROLL,2022,2022,,,'CURRENCY=USD')&lt;/Q&gt;&lt;R&gt;0&lt;/R&gt;&lt;C&gt;0&lt;/C&gt;&lt;/FQL&gt;&lt;FQL&gt;&lt;Q&gt;NAKD^FF_GROSS_INC(CAL_R,2022,,,,USD)&lt;/Q&gt;&lt;R&gt;0&lt;/R&gt;&lt;C&gt;0&lt;/C&gt;&lt;/FQL&gt;&lt;FQL&gt;&lt;Q&gt;NAKD^FF_GROSS_INC(CAL_R,2021,,,,USD)&lt;/Q&gt;&lt;R&gt;1&lt;/R&gt;&lt;C&gt;1&lt;/C&gt;&lt;D xsi:type="xsd:double"&gt;0.234264000000491&lt;/D&gt;&lt;/FQL&gt;&lt;FQL&gt;&lt;Q&gt;NAKD^FF_GROSS_INC(CAL_R,2020,,,,USD)&lt;/Q&gt;&lt;R&gt;1&lt;/R&gt;&lt;C&gt;1&lt;/C&gt;&lt;D xsi:type="xsd:double"&gt;16.36627&lt;/D&gt;&lt;/FQL&gt;&lt;FQL&gt;&lt;Q&gt;NAKD^FF_GROSS_INC(CAL_R,2019,,,,USD)&lt;/Q&gt;&lt;R&gt;1&lt;/R&gt;&lt;C&gt;1&lt;/C&gt;&lt;D xsi:type="xsd:double"&gt;15.792073&lt;/D&gt;&lt;/FQL&gt;&lt;FQL&gt;&lt;Q&gt;NAKD^FF_GROSS_INC(CAL_R,2018,,,,USD)&lt;/Q&gt;&lt;R&gt;1&lt;/R&gt;&lt;C&gt;1&lt;/C&gt;&lt;D xsi:type="xsd:double"&gt;22.169221&lt;/D&gt;&lt;/FQL&gt;&lt;FQL&gt;&lt;Q&gt;NAKD^FE_ESTIMATE(SALES,MEAN,CALA_ROLL,2024,2024,,,'CURRENCY=USD')&lt;/Q&gt;&lt;R&gt;0&lt;/R&gt;&lt;C&gt;0&lt;/C&gt;&lt;/FQL&gt;&lt;FQL&gt;&lt;Q&gt;NAKD^FF_SALES(CAL_R,2024,,,,USD)&lt;/Q&gt;&lt;R&gt;0&lt;/R&gt;&lt;C&gt;0&lt;/C&gt;&lt;/FQL&gt;&lt;FQL&gt;&lt;Q&gt;NAKD^FE_ESTIMATE(SALES,MEAN,CALA_ROLL,2023,2023,,,'CURRENCY=USD')&lt;/Q&gt;&lt;R&gt;0&lt;/R&gt;&lt;C&gt;0&lt;/C&gt;&lt;/FQL&gt;&lt;FQL&gt;&lt;Q&gt;NAKD^FF_SALES(CAL_R,2023,,,,USD)&lt;/Q&gt;&lt;R&gt;0&lt;/R&gt;&lt;C&gt;0&lt;/C&gt;&lt;/FQL&gt;&lt;FQL&gt;&lt;Q&gt;NAKD^FE_ESTIMATE(SALES,MEAN,CALA_ROLL,2022,2022,,,'CURRENCY=USD')&lt;/Q&gt;&lt;R&gt;0&lt;/R&gt;&lt;C&gt;0&lt;/C&gt;&lt;/FQL&gt;&lt;FQL&gt;&lt;Q&gt;NAKD^FF_SALES(CAL_R,2022,,,,USD)&lt;/Q&gt;&lt;R&gt;0&lt;/R&gt;&lt;C&gt;0&lt;/C&gt;&lt;/FQL&gt;&lt;FQL&gt;&lt;Q&gt;NAKD^FF_SALES(CAL_R,2021,,,,USD)&lt;/Q&gt;&lt;R&gt;1&lt;/R&gt;&lt;C&gt;1&lt;/C&gt;&lt;D xsi:type="xsd:double"&gt;8.57683200001799&lt;/D&gt;&lt;/FQL&gt;&lt;FQL&gt;&lt;Q&gt;NAKD^FF_SALES(CAL_R,2020,,,,USD)&lt;/Q&gt;&lt;R&gt;1&lt;/R&gt;&lt;C&gt;1&lt;/C&gt;&lt;D xsi:type="xsd:double"&gt;52.670036&lt;/D&gt;&lt;/FQL&gt;&lt;FQL&gt;&lt;Q&gt;NAKD^FF_SALES(CAL_R,2019,,,,USD)&lt;/Q&gt;&lt;R&gt;1&lt;/R&gt;&lt;C&gt;1&lt;/C&gt;&lt;D xsi:type="xsd:double"&gt;60.131573&lt;/D&gt;&lt;/FQL&gt;&lt;FQL&gt;&lt;Q&gt;NAKD^FF_SALES(CAL_R,2018,,,,USD)&lt;/Q&gt;&lt;R&gt;1&lt;/R&gt;&lt;C&gt;1&lt;/C&gt;&lt;D xsi:type="xsd:double"&gt;70.762226&lt;/D&gt;&lt;/FQL&gt;&lt;FQL&gt;&lt;Q&gt;BYDDY^FE_ESTIMATE(CAPEX,MEAN,CALA_ROLL,2024,2024,,,'')&lt;/Q&gt;&lt;R&gt;1&lt;/R&gt;&lt;C&gt;1&lt;/C&gt;&lt;D xsi:type="xsd:double"&gt;4028.616&lt;/D&gt;&lt;/FQL&gt;&lt;FQL&gt;&lt;Q&gt;BYDDY^FF_CAPEX(CAL_R,2024,,,,USD)&lt;/Q&gt;&lt;R&gt;0&lt;/R&gt;&lt;C&gt;0&lt;/C&gt;&lt;/FQL&gt;&lt;FQL&gt;&lt;Q&gt;BYDDY^FE_ESTIMATE(CAPEX,MEAN,CALA_ROLL,2023,2023,,,'')&lt;/Q&gt;&lt;R&gt;1&lt;/R&gt;&lt;C&gt;1&lt;/C&gt;&lt;D xsi:type="xsd:double"&gt;4093.4333&lt;/D&gt;&lt;/FQL&gt;&lt;FQL&gt;&lt;Q&gt;GPRO^FG_PRICE(44665,,,USD)&lt;/Q&gt;&lt;R&gt;1&lt;/R&gt;&lt;C&gt;1&lt;/C&gt;&lt;D xsi:type="xsd:double"&gt;8.75&lt;/D&gt;&lt;/FQL&gt;&lt;FQL&gt;&lt;Q&gt;BYDDY^FE_ESTIMATE(CAPEX,MEAN,CALA_ROLL,2022,2022,,,'')&lt;/Q&gt;&lt;R&gt;1&lt;/R&gt;&lt;C&gt;1&lt;/C&gt;&lt;D xsi:type="xsd:double"&gt;4213.8154&lt;/D&gt;&lt;/FQL&gt;&lt;FQL&gt;&lt;Q&gt;GPRO^FG_PRICE(44605,,,USD)&lt;/Q&gt;&lt;R&gt;1&lt;/R&gt;&lt;C&gt;1&lt;/C&gt;&lt;D xsi:type="xsd:double"&gt;8.75&lt;/D&gt;&lt;/FQL&gt;&lt;FQL&gt;&lt;Q&gt;BYDDY^FF_CAPEX(CAL_R,2021,,,,USD)&lt;/Q&gt;&lt;R&gt;1&lt;/R&gt;&lt;C&gt;1&lt;/C&gt;&lt;D xsi:type="xsd:double"&gt;5790.28288648409&lt;/D&gt;&lt;/FQL&gt;&lt;FQL&gt;&lt;Q&gt;BYDDY^FF_CAPEX(CAL_R,2020,,,,USD)&lt;/Q&gt;&lt;R&gt;1&lt;/R&gt;&lt;C&gt;1&lt;/C&gt;&lt;D xsi:type="xsd:double"&gt;1705.83804908568&lt;/D&gt;&lt;/FQL&gt;&lt;FQL&gt;&lt;Q&gt;BYDDY^FF_CAPEX(CAL_R,2019,,,,USD)&lt;/Q&gt;&lt;R&gt;1&lt;/R&gt;&lt;C&gt;1&lt;/C&gt;&lt;D xsi:type="xsd:double"&gt;2985.18001337825&lt;/D&gt;&lt;/FQL&gt;&lt;FQL&gt;&lt;Q&gt;BYDDY^FF_CAPEX(CAL_R,2018,,,,USD)&lt;/Q&gt;&lt;R&gt;1&lt;/R&gt;&lt;C&gt;1&lt;/C&gt;&lt;D xsi:type="xsd:double"&gt;2696.44229197813&lt;/D&gt;&lt;/FQL&gt;&lt;FQL&gt;&lt;Q&gt;BYDDY^FE_ESTIMATE(EBITDA,MEAN,CALA_ROLL,2024,2024,,,'CURRENCY=USD')&lt;/Q&gt;&lt;R&gt;1&lt;/R&gt;&lt;C&gt;1&lt;/C&gt;&lt;D xsi:type="xsd:double"&gt;7483.3203&lt;/D&gt;&lt;/FQL&gt;&lt;FQL&gt;&lt;Q&gt;BYDDY^FF_EBITDA_OPER(CAL_R,2024,,,,USD)&lt;/Q&gt;&lt;R&gt;0&lt;/R&gt;&lt;C&gt;0&lt;/C&gt;&lt;/FQL&gt;&lt;FQL&gt;&lt;Q&gt;GPRO^FG_PRICE(44515,,,USD)&lt;/Q&gt;&lt;R&gt;1&lt;/R&gt;&lt;C&gt;1&lt;/C&gt;&lt;D xsi:type="xsd:double"&gt;11.62&lt;/D&gt;&lt;/FQL&gt;&lt;FQL&gt;&lt;Q&gt;SPB^FG_PRICE(44665,,,USD)&lt;/Q&gt;&lt;R&gt;1&lt;/R&gt;&lt;C&gt;1&lt;/C&gt;&lt;D xsi:type="xsd:double"&gt;89.98&lt;/D&gt;&lt;/FQL&gt;&lt;FQL&gt;&lt;Q&gt;SPB^FG_PRICE(44605,,,USD)&lt;/Q&gt;&lt;R&gt;1&lt;/R&gt;&lt;C&gt;1&lt;/C&gt;&lt;D xsi:type="xsd:double"&gt;93.54&lt;/D&gt;&lt;/FQL&gt;&lt;FQL&gt;&lt;Q&gt;SPB^FG_PRICE(44515,,,USD)&lt;/Q&gt;&lt;R&gt;1&lt;/R&gt;&lt;C&gt;1&lt;/C&gt;&lt;D xsi:type="xsd:double"&gt;104.77&lt;/D&gt;&lt;/FQL&gt;&lt;FQL&gt;&lt;Q&gt;WHR^FG_PRICE(44665,,,USD)&lt;/Q&gt;&lt;R&gt;1&lt;/R&gt;&lt;C&gt;1&lt;/C&gt;&lt;D xsi:type="xsd:double"&gt;170.55&lt;/D&gt;&lt;/FQL&gt;&lt;FQL&gt;&lt;Q&gt;BYDDY^FF_EBITDA_OPER(CAL_R,2020,,,,USD)&lt;/Q&gt;&lt;R&gt;1&lt;/R&gt;&lt;C&gt;1&lt;/C&gt;&lt;D xsi:type="xsd:double"&gt;3247.85915&lt;/D&gt;&lt;/FQL&gt;&lt;FQL&gt;&lt;Q&gt;BYDDY^FF_EBITDA_OPER(CAL_R,2019,,,,USD)&lt;/Q&gt;&lt;R&gt;1&lt;/R&gt;&lt;C&gt;1&lt;/C&gt;&lt;D xsi:type="xsd:double"&gt;2074.80428&lt;/D&gt;&lt;/FQL&gt;&lt;FQL&gt;&lt;Q&gt;BYDDY^FF_EBITDA_OPER(CAL_R,2018,,,,USD)&lt;/Q&gt;&lt;R&gt;1&lt;/R&gt;&lt;C&gt;1&lt;/C&gt;&lt;D xsi:type="xsd:double"&gt;2204.91149&lt;/D&gt;&lt;/FQL&gt;&lt;FQL&gt;&lt;Q&gt;BYDDY^FE_ESTIMATE(EBIT,MEAN,CALA_ROLL,2024,2024,,,'')&lt;/Q&gt;&lt;R&gt;1&lt;/R&gt;&lt;C&gt;1&lt;/C&gt;&lt;D xsi:type="xsd:double"&gt;4076.289&lt;/D&gt;&lt;/FQL&gt;&lt;FQL&gt;&lt;Q&gt;TSEM^FF_EBIT_OPER(CAL_R,2020,,,,USD)&lt;/Q&gt;&lt;R&gt;1&lt;/R&gt;&lt;C&gt;1&lt;/C&gt;&lt;D xsi:type="xsd:double"&gt;91.033&lt;/D&gt;&lt;/FQL&gt;&lt;FQL&gt;&lt;Q&gt;BYDDY^FE_ESTIMATE(EBIT,MEAN,CALA_ROLL,2023,2023,,,'')&lt;/Q&gt;&lt;R&gt;1&lt;/R&gt;&lt;C&gt;1&lt;/C&gt;&lt;D xsi:type="xsd:double"&gt;2725.4177&lt;/D&gt;&lt;/FQL&gt;&lt;FQL&gt;&lt;Q&gt;TSEM^FF_EBIT_OPER(CAL_R,2021,,,,USD)&lt;/Q&gt;&lt;R&gt;1&lt;/R&gt;&lt;C&gt;1&lt;/C&gt;&lt;D xsi:type="xsd:double"&gt;166.511&lt;/D&gt;&lt;/FQL&gt;&lt;FQL&gt;&lt;Q&gt;BYDDY^FE_ESTIMATE(EBIT,MEAN,CALA_ROLL,2022,2022,,,'')&lt;/Q&gt;&lt;R&gt;1&lt;/R&gt;&lt;C&gt;1&lt;/C&gt;&lt;D xsi:type="xsd:double"&gt;1758.8292&lt;/D&gt;&lt;/FQL&gt;&lt;FQL&gt;&lt;Q&gt;TSEM^FF_EBIT_OPER(CAL_R,2022,,,,USD)&lt;/Q&gt;&lt;R&gt;0&lt;/R&gt;&lt;C&gt;0&lt;/C&gt;&lt;/FQL&gt;&lt;FQL&gt;&lt;Q&gt;TSEM^FE_ESTIMATE(EBIT,MEAN,CALA_ROLL,2022,2022,,,'CURRENCY=USD')&lt;/Q&gt;&lt;R&gt;1&lt;/R&gt;&lt;C&gt;1&lt;/C&gt;&lt;D xsi:type="xsd:double"&gt;269.29666&lt;/D&gt;&lt;/FQL&gt;&lt;FQL&gt;&lt;Q&gt;TSEM^FF_EBIT_OPER(CAL_R,2023,,,,USD)&lt;/Q&gt;&lt;R&gt;0&lt;/R&gt;&lt;C&gt;0&lt;/C&gt;&lt;/FQL&gt;&lt;FQL&gt;&lt;Q&gt;TSEM^FE_ESTIMATE(EBIT,MEAN,CALA_ROLL,2023,2023,,,'CURRENCY=USD')&lt;/Q&gt;&lt;R&gt;1&lt;/R&gt;&lt;C&gt;1&lt;/C&gt;&lt;D xsi:type="xsd:double"&gt;353.3525&lt;/D&gt;&lt;/FQL&gt;&lt;FQL&gt;&lt;Q&gt;TSEM^FF_EBIT_OPER(CAL_R,2024,,,,USD)&lt;/Q&gt;&lt;R&gt;0&lt;/R&gt;&lt;C&gt;0&lt;/C&gt;&lt;/FQL&gt;&lt;FQL&gt;&lt;Q&gt;BYDDY^FE_ESTIMATE(GROSS_INC,MEAN,CALA_ROLL,2024,2024,,,'CURRENCY=USD')&lt;/Q&gt;&lt;R&gt;1&lt;/R&gt;&lt;C&gt;1&lt;/C&gt;&lt;D xsi:type="xsd:double"&gt;13535.94&lt;/D&gt;&lt;/FQL&gt;&lt;FQL&gt;&lt;Q&gt;BYDDY^FF_GROSS_INC(CAL_R,2024,,,,USD)&lt;/Q&gt;&lt;R&gt;0&lt;/R&gt;&lt;C&gt;0&lt;/C&gt;&lt;/FQL&gt;&lt;FQL&gt;&lt;Q&gt;ROKU^FG_PRICE(44515,,,USD)&lt;/Q&gt;&lt;R&gt;1&lt;/R&gt;&lt;C&gt;1&lt;/C&gt;&lt;D xsi:type="xsd:double"&gt;274.79&lt;/D&gt;&lt;/FQL&gt;&lt;FQL&gt;&lt;Q&gt;SONY^FG_PRICE(44665,,,USD)&lt;/Q&gt;&lt;R&gt;1&lt;/R&gt;&lt;C&gt;1&lt;/C&gt;&lt;D xsi:type="xsd:double"&gt;89.14&lt;/D&gt;&lt;/FQL&gt;&lt;FQL&gt;&lt;Q&gt;SONY^FG_PRICE(44605,,,USD)&lt;/Q&gt;&lt;R&gt;1&lt;/R&gt;&lt;C&gt;1&lt;/C&gt;&lt;D xsi:type="xsd:double"&gt;107.79&lt;/D&gt;&lt;/FQL&gt;&lt;FQL&gt;&lt;Q&gt;SONY^FG_PRICE(44515,,,USD)&lt;/Q&gt;&lt;R&gt;1&lt;/R&gt;&lt;C&gt;1&lt;/C&gt;&lt;D xsi:type="xsd:double"&gt;122.95&lt;/D&gt;&lt;/FQL&gt;&lt;FQL&gt;&lt;Q&gt;BYDDY^FF_GROSS_INC(CAL_R,2021,,,,USD)&lt;/Q&gt;&lt;R&gt;1&lt;/R&gt;&lt;C&gt;1&lt;/C&gt;&lt;D xsi:type="xsd:double"&gt;3530.68149367836&lt;/D&gt;&lt;/FQL&gt;&lt;FQL&gt;&lt;Q&gt;BYDDY^FF_GROSS_INC(CAL_R,2020,,,,USD)&lt;/Q&gt;&lt;R&gt;1&lt;/R&gt;&lt;C&gt;1&lt;/C&gt;&lt;D xsi:type="xsd:double"&gt;3759.87160612257&lt;/D&gt;&lt;/FQL&gt;&lt;FQL&gt;&lt;Q&gt;BYDDY^FF_GROSS_INC(CAL_R,2019,,,,USD)&lt;/Q&gt;&lt;R&gt;1&lt;/R&gt;&lt;C&gt;1&lt;/C&gt;&lt;D xsi:type="xsd:double"&gt;2502.91285028547&lt;/D&gt;&lt;/FQL&gt;&lt;FQL&gt;&lt;Q&gt;BYDDY^FF_GROSS_INC(CAL_R,2018,,,,USD)&lt;/Q&gt;&lt;R&gt;1&lt;/R&gt;&lt;C&gt;1&lt;/C&gt;&lt;D xsi:type="xsd:double"&gt;2664.10518694757&lt;/D&gt;&lt;/FQL&gt;&lt;FQL&gt;&lt;Q&gt;BYDDY^FE_ESTIMATE(SALES,MEAN,CALA_ROLL,2024,2024,,,'CURRENCY=USD')&lt;/Q&gt;&lt;R&gt;1&lt;/R&gt;&lt;C&gt;1&lt;/C&gt;&lt;D xsi:type="xsd:double"&gt;85166.45&lt;/D&gt;&lt;/FQL&gt;&lt;FQL&gt;&lt;Q&gt;BYDDY^FF_SALES(CAL_R,2024,,,,USD)&lt;/Q&gt;&lt;R&gt;0&lt;/R&gt;&lt;C&gt;0&lt;/C&gt;&lt;/FQL&gt;&lt;FQL&gt;&lt;Q&gt;TREE^FG_PRICE(44665,,,USD)&lt;/Q&gt;&lt;R&gt;1&lt;/R&gt;&lt;C&gt;1&lt;/C&gt;&lt;D xsi:type="xsd:double"&gt;104.17&lt;/D&gt;&lt;/FQL&gt;&lt;FQL&gt;&lt;Q&gt;TREE^FG_PRICE(44605,,,USD)&lt;/Q&gt;&lt;R&gt;1&lt;/R&gt;&lt;C&gt;1&lt;/C&gt;&lt;D xsi:type="xsd:double"&gt;115.6&lt;/D&gt;&lt;/FQL&gt;&lt;FQL&gt;&lt;Q&gt;TREE^FG_PRICE(44515,,,USD)&lt;/Q&gt;&lt;R&gt;1&lt;/R&gt;&lt;C&gt;1&lt;/C&gt;&lt;D xsi:type="xsd:double"&gt;142.7&lt;/D&gt;&lt;/FQL&gt;&lt;FQL&gt;&lt;Q&gt;LC^FG_PRICE(44665,,,USD)&lt;/Q&gt;&lt;R&gt;1&lt;/R&gt;&lt;C&gt;1&lt;/C&gt;&lt;D xsi:type="xsd:double"&gt;13.52&lt;/D&gt;&lt;/FQL&gt;&lt;FQL&gt;&lt;Q&gt;LC^FG_PRICE(44605,,,USD)&lt;/Q&gt;&lt;R&gt;1&lt;/R&gt;&lt;C&gt;1&lt;/C&gt;&lt;D xsi:type="xsd:double"&gt;17.49&lt;/D&gt;&lt;/FQL&gt;&lt;FQL&gt;&lt;Q&gt;BYDDY^FF_SALES(CAL_R,2020,,,,USD)&lt;/Q&gt;&lt;R&gt;1&lt;/R&gt;&lt;C&gt;1&lt;/C&gt;&lt;D xsi:type="xsd:double"&gt;22375.8377184895&lt;/D&gt;&lt;/FQL&gt;&lt;FQL&gt;&lt;Q&gt;BYDDY^FF_SALES(CAL_R,2019,,,,USD)&lt;/Q&gt;&lt;R&gt;1&lt;/R&gt;&lt;C&gt;1&lt;/C&gt;&lt;D xsi:type="xsd:double"&gt;18260.5761437784&lt;/D&gt;&lt;/FQL&gt;&lt;FQL&gt;&lt;Q&gt;BYDDY^FF_SALES(CAL_R,2018,,,,USD)&lt;/Q&gt;&lt;R&gt;1&lt;/R&gt;&lt;C&gt;1&lt;/C&gt;&lt;D xsi:type="xsd:double"&gt;19330.3390099157&lt;/D&gt;&lt;/FQL&gt;&lt;FQL&gt;&lt;Q&gt;RAVN^FE_ESTIMATE(CAPEX,MEAN,CALA_ROLL,2024,2024,,,'')&lt;/Q&gt;&lt;R&gt;0&lt;/R&gt;&lt;C&gt;0&lt;/C&gt;&lt;/FQL&gt;&lt;FQL&gt;&lt;Q&gt;RAVN^FF_CAPEX(CAL_R,2024,,,,USD)&lt;/Q&gt;&lt;R&gt;0&lt;/R&gt;&lt;C&gt;0&lt;/C&gt;&lt;/FQL&gt;&lt;FQL&gt;&lt;Q&gt;RAVN^FE_ESTIMATE(CAPEX,MEAN,CALA_ROLL,2023,2023,,,'')&lt;/Q&gt;&lt;R&gt;0&lt;/R&gt;&lt;C&gt;0&lt;/C&gt;&lt;/FQL&gt;&lt;FQL&gt;&lt;Q&gt;RAVN^FF_CAPEX(CAL_R,2023,,,,USD)&lt;/Q&gt;&lt;R&gt;0&lt;/R&gt;&lt;C&gt;0&lt;/C&gt;&lt;/FQL&gt;&lt;FQL&gt;&lt;Q&gt;RAVN^FE_ESTIMATE(CAPEX,MEAN,CALA_ROLL,2022,2022,,,'')&lt;/Q&gt;&lt;R&gt;0&lt;/R&gt;&lt;C&gt;0&lt;/C&gt;&lt;/FQL&gt;&lt;FQL&gt;&lt;Q&gt;RAVN^FF_CAPEX(CAL_R,2022,,,,USD)&lt;/Q&gt;&lt;R&gt;0&lt;/R&gt;&lt;C&gt;0&lt;/C&gt;&lt;/FQL&gt;&lt;FQL&gt;&lt;Q&gt;RAVN^FE_ESTIMATE(CAPEX,MEAN,CALA_ROLL,2021,2021,,,'')&lt;/Q&gt;&lt;R&gt;0&lt;/R&gt;&lt;C&gt;0&lt;/C&gt;&lt;/FQL&gt;&lt;FQL&gt;&lt;Q&gt;RAVN^FF_CAPEX(CAL_R,2021,,,,USD)&lt;/Q&gt;&lt;R&gt;0&lt;/R&gt;&lt;C&gt;0&lt;/C&gt;&lt;/FQL&gt;&lt;FQL&gt;&lt;Q&gt;RAVN^FF_CAPEX(CAL_R,2020,,,,USD)&lt;/Q&gt;&lt;R&gt;1&lt;/R&gt;&lt;C&gt;1&lt;/C&gt;&lt;D xsi:type="xsd:double"&gt;15.214&lt;/D&gt;&lt;/FQL&gt;&lt;FQL&gt;&lt;Q&gt;RAVN^FF_CAPEX(CAL_R,2019,,,,USD)&lt;/Q&gt;&lt;R&gt;1&lt;/R&gt;&lt;C&gt;1&lt;/C&gt;&lt;D xsi:type</t>
        </r>
      </text>
    </comment>
    <comment ref="A442" authorId="0" shapeId="0" xr:uid="{C9D9983A-601E-4DE1-81B0-6475FBDA1CF0}">
      <text>
        <r>
          <rPr>
            <b/>
            <sz val="9"/>
            <color indexed="81"/>
            <rFont val="Tahoma"/>
            <family val="2"/>
          </rPr>
          <t>="xsd:double"&gt;8.989666&lt;/D&gt;&lt;/FQL&gt;&lt;FQL&gt;&lt;Q&gt;RAVN^FF_CAPEX(CAL_R,2018,,,,USD)&lt;/Q&gt;&lt;R&gt;1&lt;/R&gt;&lt;C&gt;1&lt;/C&gt;&lt;D xsi:type="xsd:double"&gt;14.561&lt;/D&gt;&lt;/FQL&gt;&lt;FQL&gt;&lt;Q&gt;RAVN^FE_ESTIMATE(EBITDA,MEAN,CALA_ROLL,2024,2024,,,'CURRENCY=USD')&lt;/Q&gt;&lt;R&gt;0&lt;/R&gt;&lt;C&gt;0&lt;/C&gt;&lt;/FQL&gt;&lt;FQL&gt;&lt;Q&gt;RAVN^FF_EBITDA_OPER(CAL_R,2024,,,,USD)&lt;/Q&gt;&lt;R&gt;0&lt;/R&gt;&lt;C&gt;0&lt;/C&gt;&lt;/FQL&gt;&lt;FQL&gt;&lt;Q&gt;RAVN^FE_ESTIMATE(EBITDA,MEAN,CALA_ROLL,2023,2023,,,'CURRENCY=USD')&lt;/Q&gt;&lt;R&gt;0&lt;/R&gt;&lt;C&gt;0&lt;/C&gt;&lt;/FQL&gt;&lt;FQL&gt;&lt;Q&gt;RAVN^FF_EBITDA_OPER(CAL_R,2023,,,,USD)&lt;/Q&gt;&lt;R&gt;0&lt;/R&gt;&lt;C&gt;0&lt;/C&gt;&lt;/FQL&gt;&lt;FQL&gt;&lt;Q&gt;RAVN^FE_ESTIMATE(EBITDA,MEAN,CALA_ROLL,2022,2022,,,'CURRENCY=USD')&lt;/Q&gt;&lt;R&gt;0&lt;/R&gt;&lt;C&gt;0&lt;/C&gt;&lt;/FQL&gt;&lt;FQL&gt;&lt;Q&gt;RAVN^FF_EBITDA_OPER(CAL_R,2022,,,,USD)&lt;/Q&gt;&lt;R&gt;0&lt;/R&gt;&lt;C&gt;0&lt;/C&gt;&lt;/FQL&gt;&lt;FQL&gt;&lt;Q&gt;RAVN^FE_ESTIMATE(EBITDA,MEAN,CALA_ROLL,2021,2021,,,'CURRENCY=USD')&lt;/Q&gt;&lt;R&gt;0&lt;/R&gt;&lt;C&gt;0&lt;/C&gt;&lt;/FQL&gt;&lt;FQL&gt;&lt;Q&gt;RAVN^FF_EBITDA_OPER(CAL_R,2021,,,,USD)&lt;/Q&gt;&lt;R&gt;0&lt;/R&gt;&lt;C&gt;0&lt;/C&gt;&lt;/FQL&gt;&lt;FQL&gt;&lt;Q&gt;RAVN^FF_EBITDA_OPER(CAL_R,2020,,,,USD)&lt;/Q&gt;&lt;R&gt;1&lt;/R&gt;&lt;C&gt;1&lt;/C&gt;&lt;D xsi:type="xsd:double"&gt;37.46367&lt;/D&gt;&lt;/FQL&gt;&lt;FQL&gt;&lt;Q&gt;RAVN^FF_EBITDA_OPER(CAL_R,2019,,,,USD)&lt;/Q&gt;&lt;R&gt;1&lt;/R&gt;&lt;C&gt;1&lt;/C&gt;&lt;D xsi:type="xsd:double"&gt;56.66933&lt;/D&gt;&lt;/FQL&gt;&lt;FQL&gt;&lt;Q&gt;RAVN^FF_EBITDA_OPER(CAL_R,2018,,,,USD)&lt;/Q&gt;&lt;R&gt;1&lt;/R&gt;&lt;C&gt;1&lt;/C&gt;&lt;D xsi:type="xsd:double"&gt;73.196&lt;/D&gt;&lt;/FQL&gt;&lt;FQL&gt;&lt;Q&gt;RAVN^FE_ESTIMATE(EBIT,MEAN,CALA_ROLL,2024,2024,,,'')&lt;/Q&gt;&lt;R&gt;0&lt;/R&gt;&lt;C&gt;0&lt;/C&gt;&lt;/FQL&gt;&lt;FQL&gt;&lt;Q&gt;RAVN^FF_EBIT_OPER(CAL_R,2024,,,,USD)&lt;/Q&gt;&lt;R&gt;0&lt;/R&gt;&lt;C&gt;0&lt;/C&gt;&lt;/FQL&gt;&lt;FQL&gt;&lt;Q&gt;RAVN^FE_ESTIMATE(EBIT,MEAN,CALA_ROLL,2023,2023,,,'')&lt;/Q&gt;&lt;R&gt;0&lt;/R&gt;&lt;C&gt;0&lt;/C&gt;&lt;/FQL&gt;&lt;FQL&gt;&lt;Q&gt;RAVN^FF_EBIT_OPER(CAL_R,2023,,,,USD)&lt;/Q&gt;&lt;R&gt;0&lt;/R&gt;&lt;C&gt;0&lt;/C&gt;&lt;/FQL&gt;&lt;FQL&gt;&lt;Q&gt;RAVN^FE_ESTIMATE(EBIT,MEAN,CALA_ROLL,2022,2022,,,'')&lt;/Q&gt;&lt;R&gt;0&lt;/R&gt;&lt;C&gt;0&lt;/C&gt;&lt;/FQL&gt;&lt;FQL&gt;&lt;Q&gt;RAVN^FF_EBIT_OPER(CAL_R,2022,,,,USD)&lt;/Q&gt;&lt;R&gt;0&lt;/R&gt;&lt;C&gt;0&lt;/C&gt;&lt;/FQL&gt;&lt;FQL&gt;&lt;Q&gt;RAVN^FE_ESTIMATE(EBIT,MEAN,CALA_ROLL,2021,2021,,,'')&lt;/Q&gt;&lt;R&gt;0&lt;/R&gt;&lt;C&gt;0&lt;/C&gt;&lt;/FQL&gt;&lt;FQL&gt;&lt;Q&gt;RAVN^FF_EBIT_OPER(CAL_R,2021,,,,USD)&lt;/Q&gt;&lt;R&gt;0&lt;/R&gt;&lt;C&gt;0&lt;/C&gt;&lt;/FQL&gt;&lt;FQL&gt;&lt;Q&gt;RAVN^FF_EBIT_OPER(CAL_R,2020,,,,USD)&lt;/Q&gt;&lt;R&gt;1&lt;/R&gt;&lt;C&gt;1&lt;/C&gt;&lt;D xsi:type="xsd:double"&gt;20.201&lt;/D&gt;&lt;/FQL&gt;&lt;FQL&gt;&lt;Q&gt;RAVN^FF_EBIT_OPER(CAL_R,2019,,,,USD)&lt;/Q&gt;&lt;R&gt;1&lt;/R&gt;&lt;C&gt;1&lt;/C&gt;&lt;D xsi:type="xsd:double"&gt;40.51733&lt;/D&gt;&lt;/FQL&gt;&lt;FQL&gt;&lt;Q&gt;RAVN^FF_EBIT_OPER(CAL_R,2018,,,,USD)&lt;/Q&gt;&lt;R&gt;1&lt;/R&gt;&lt;C&gt;1&lt;/C&gt;&lt;D xsi:type="xsd:double"&gt;58.084&lt;/D&gt;&lt;/FQL&gt;&lt;FQL&gt;&lt;Q&gt;RAVN^FE_ESTIMATE(GROSS_INC,MEAN,CALA_ROLL,2024,2024,,,'CURRENCY=USD')&lt;/Q&gt;&lt;R&gt;0&lt;/R&gt;&lt;C&gt;0&lt;/C&gt;&lt;/FQL&gt;&lt;FQL&gt;&lt;Q&gt;RAVN^FF_GROSS_INC(CAL_R,2024,,,,USD)&lt;/Q&gt;&lt;R&gt;0&lt;/R&gt;&lt;C&gt;0&lt;/C&gt;&lt;/FQL&gt;&lt;FQL&gt;&lt;Q&gt;RAVN^FE_ESTIMATE(GROSS_INC,MEAN,CALA_ROLL,2023,2023,,,'CURRENCY=USD')&lt;/Q&gt;&lt;R&gt;0&lt;/R&gt;&lt;C&gt;0&lt;/C&gt;&lt;/FQL&gt;&lt;FQL&gt;&lt;Q&gt;RAVN^FF_GROSS_INC(CAL_R,2023,,,,USD)&lt;/Q&gt;&lt;R&gt;0&lt;/R&gt;&lt;C&gt;0&lt;/C&gt;&lt;/FQL&gt;&lt;FQL&gt;&lt;Q&gt;RAVN^FE_ESTIMATE(GROSS_INC,MEAN,CALA_ROLL,2022,2022,,,'CURRENCY=USD')&lt;/Q&gt;&lt;R&gt;0&lt;/R&gt;&lt;C&gt;0&lt;/C&gt;&lt;/FQL&gt;&lt;FQL&gt;&lt;Q&gt;RAVN^FF_GROSS_INC(CAL_R,2022,,,,USD)&lt;/Q&gt;&lt;R&gt;0&lt;/R&gt;&lt;C&gt;0&lt;/C&gt;&lt;/FQL&gt;&lt;FQL&gt;&lt;Q&gt;RAVN^FE_ESTIMATE(GROSS_INC,MEAN,CALA_ROLL,2021,2021,,,'CURRENCY=USD')&lt;/Q&gt;&lt;R&gt;0&lt;/R&gt;&lt;C&gt;0&lt;/C&gt;&lt;/FQL&gt;&lt;FQL&gt;&lt;Q&gt;RAVN^FF_GROSS_INC(CAL_R,2021,,,,USD)&lt;/Q&gt;&lt;R&gt;0&lt;/R&gt;&lt;C&gt;0&lt;/C&gt;&lt;/FQL&gt;&lt;FQL&gt;&lt;Q&gt;RAVN^FF_GROSS_INC(CAL_R,2020,,,,USD)&lt;/Q&gt;&lt;R&gt;1&lt;/R&gt;&lt;C&gt;1&lt;/C&gt;&lt;D xsi:type="xsd:double"&gt;118.259334&lt;/D&gt;&lt;/FQL&gt;&lt;FQL&gt;&lt;Q&gt;RAVN^FF_GROSS_INC(CAL_R,2019,,,,USD)&lt;/Q&gt;&lt;R&gt;1&lt;/R&gt;&lt;C&gt;1&lt;/C&gt;&lt;D xsi:type="xsd:double"&gt;123.594001&lt;/D&gt;&lt;/FQL&gt;&lt;FQL&gt;&lt;Q&gt;RAVN^FF_GROSS_INC(CAL_R,2018,,,,USD)&lt;/Q&gt;&lt;R&gt;1&lt;/R&gt;&lt;C&gt;1&lt;/C&gt;&lt;D xsi:type="xsd:double"&gt;134.303999&lt;/D&gt;&lt;/FQL&gt;&lt;FQL&gt;&lt;Q&gt;RAVN^FE_ESTIMATE(SALES,MEAN,CALA_ROLL,2024,2024,,,'CURRENCY=USD')&lt;/Q&gt;&lt;R&gt;0&lt;/R&gt;&lt;C&gt;0&lt;/C&gt;&lt;/FQL&gt;&lt;FQL&gt;&lt;Q&gt;RAVN^FF_SALES(CAL_R,2024,,,,USD)&lt;/Q&gt;&lt;R&gt;0&lt;/R&gt;&lt;C&gt;0&lt;/C&gt;&lt;/FQL&gt;&lt;FQL&gt;&lt;Q&gt;RAVN^FE_ESTIMATE(SALES,MEAN,CALA_ROLL,2023,2023,,,'CURRENCY=USD')&lt;/Q&gt;&lt;R&gt;0&lt;/R&gt;&lt;C&gt;0&lt;/C&gt;&lt;/FQL&gt;&lt;FQL&gt;&lt;Q&gt;RAVN^FF_SALES(CAL_R,2023,,,,USD)&lt;/Q&gt;&lt;R&gt;0&lt;/R&gt;&lt;C&gt;0&lt;/C&gt;&lt;/FQL&gt;&lt;FQL&gt;&lt;Q&gt;RAVN^FE_ESTIMATE(SALES,MEAN,CALA_ROLL,2022,2022,,,'CURRENCY=USD')&lt;/Q&gt;&lt;R&gt;0&lt;/R&gt;&lt;C&gt;0&lt;/C&gt;&lt;/FQL&gt;&lt;FQL&gt;&lt;Q&gt;RAVN^FF_SALES(CAL_R,2022,,,,USD)&lt;/Q&gt;&lt;R&gt;0&lt;/R&gt;&lt;C&gt;0&lt;/C&gt;&lt;/FQL&gt;&lt;FQL&gt;&lt;Q&gt;RAVN^FE_ESTIMATE(SALES,MEAN,CALA_ROLL,2021,2021,,,'CURRENCY=USD')&lt;/Q&gt;&lt;R&gt;0&lt;/R&gt;&lt;C&gt;0&lt;/C&gt;&lt;/FQL&gt;&lt;FQL&gt;&lt;Q&gt;RAVN^FF_SALES(CAL_R,2021,,,,USD)&lt;/Q&gt;&lt;R&gt;0&lt;/R&gt;&lt;C&gt;0&lt;/C&gt;&lt;/FQL&gt;&lt;FQL&gt;&lt;Q&gt;RAVN^FF_SALES(CAL_R,2020,,,,USD)&lt;/Q&gt;&lt;R&gt;1&lt;/R&gt;&lt;C&gt;1&lt;/C&gt;&lt;D xsi:type="xsd:double"&gt;350.253667&lt;/D&gt;&lt;/FQL&gt;&lt;FQL&gt;&lt;Q&gt;RAVN^FF_SALES(CAL_R,2019,,,,USD)&lt;/Q&gt;&lt;R&gt;1&lt;/R&gt;&lt;C&gt;1&lt;/C&gt;&lt;D xsi:type="xsd:double"&gt;383.283667&lt;/D&gt;&lt;/FQL&gt;&lt;FQL&gt;&lt;Q&gt;RAVN^FF_SALES(CAL_R,2018,,,,USD)&lt;/Q&gt;&lt;R&gt;1&lt;/R&gt;&lt;C&gt;1&lt;/C&gt;&lt;D xsi:type="xsd:double"&gt;409.268333&lt;/D&gt;&lt;/FQL&gt;&lt;FQL&gt;&lt;Q&gt;PNR^FE_ESTIMATE(CAPEX,MEAN,CALA_ROLL,2024,2024,,,'')&lt;/Q&gt;&lt;R&gt;1&lt;/R&gt;&lt;C&gt;1&lt;/C&gt;&lt;D xsi:type="xsd:double"&gt;83.84945&lt;/D&gt;&lt;/FQL&gt;&lt;FQL&gt;&lt;Q&gt;PNR^FF_CAPEX(CAL_R,2024,,,,USD)&lt;/Q&gt;&lt;R&gt;0&lt;/R&gt;&lt;C&gt;0&lt;/C&gt;&lt;/FQL&gt;&lt;FQL&gt;&lt;Q&gt;PNR^FE_ESTIMATE(CAPEX,MEAN,CALA_ROLL,2023,2023,,,'')&lt;/Q&gt;&lt;R&gt;1&lt;/R&gt;&lt;C&gt;1&lt;/C&gt;&lt;D xsi:type="xsd:double"&gt;77.26889&lt;/D&gt;&lt;/FQL&gt;&lt;FQL&gt;&lt;Q&gt;PNR^FF_CAPEX(CAL_R,2023,,,,USD)&lt;/Q&gt;&lt;R&gt;0&lt;/R&gt;&lt;C&gt;0&lt;/C&gt;&lt;/FQL&gt;&lt;FQL&gt;&lt;Q&gt;PNR^FE_ESTIMATE(CAPEX,MEAN,CALA_ROLL,2022,2022,,,'')&lt;/Q&gt;&lt;R&gt;1&lt;/R&gt;&lt;C&gt;1&lt;/C&gt;&lt;D xsi:type="xsd:double"&gt;75.312386&lt;/D&gt;&lt;/FQL&gt;&lt;FQL&gt;&lt;Q&gt;PNR^FF_CAPEX(CAL_R,2022,,,,USD)&lt;/Q&gt;&lt;R&gt;0&lt;/R&gt;&lt;C&gt;0&lt;/C&gt;&lt;/FQL&gt;&lt;FQL&gt;&lt;Q&gt;PNR^FF_CAPEX(CAL_R,2021,,,,USD)&lt;/Q&gt;&lt;R&gt;1&lt;/R&gt;&lt;C&gt;1&lt;/C&gt;&lt;D xsi:type="xsd:double"&gt;60.2&lt;/D&gt;&lt;/FQL&gt;&lt;FQL&gt;&lt;Q&gt;PNR^FF_CAPEX(CAL_R,2020,,,,USD)&lt;/Q&gt;&lt;R&gt;1&lt;/R&gt;&lt;C&gt;1&lt;/C&gt;&lt;D xsi:type="xsd:double"&gt;62.2&lt;/D&gt;&lt;/FQL&gt;&lt;FQL&gt;&lt;Q&gt;PNR^FF_CAPEX(CAL_R,2019,,,,USD)&lt;/Q&gt;&lt;R&gt;1&lt;/R&gt;&lt;C&gt;1&lt;/C&gt;&lt;D xsi:type="xsd:double"&gt;58.5&lt;/D&gt;&lt;/FQL&gt;&lt;FQL&gt;&lt;Q&gt;PNR^FF_CAPEX(CAL_R,2018,,,,USD)&lt;/Q&gt;&lt;R&gt;1&lt;/R&gt;&lt;C&gt;1&lt;/C&gt;&lt;D xsi:type="xsd:double"&gt;48.2&lt;/D&gt;&lt;/FQL&gt;&lt;FQL&gt;&lt;Q&gt;PNR^FE_ESTIMATE(EBITDA,MEAN,CALA_ROLL,2024,2024,,,'CURRENCY=USD')&lt;/Q&gt;&lt;R&gt;1&lt;/R&gt;&lt;C&gt;1&lt;/C&gt;&lt;D xsi:type="xsd:double"&gt;919.6303&lt;/D&gt;&lt;/FQL&gt;&lt;FQL&gt;&lt;Q&gt;PNR^FF_EBITDA_OPER(CAL_R,2024,,,,USD)&lt;/Q&gt;&lt;R&gt;0&lt;/R&gt;&lt;C&gt;0&lt;/C&gt;&lt;/FQL&gt;&lt;FQL&gt;&lt;Q&gt;PNR^FE_ESTIMATE(EBITDA,MEAN,CALA_ROLL,2023,2023,,,'CURRENCY=USD')&lt;/Q&gt;&lt;R&gt;1&lt;/R&gt;&lt;C&gt;1&lt;/C&gt;&lt;D xsi:type="xsd:double"&gt;862.1164&lt;/D&gt;&lt;/FQL&gt;&lt;FQL&gt;&lt;Q&gt;PNR^FF_EBITDA_OPER(CAL_R,2023,,,,USD)&lt;/Q&gt;&lt;R&gt;0&lt;/R&gt;&lt;C&gt;0&lt;/C&gt;&lt;/FQL&gt;&lt;FQL&gt;&lt;Q&gt;PNR^FE_ESTIMATE(EBITDA,MEAN,CALA_ROLL,2022,2022,,,'CURRENCY=USD')&lt;/Q&gt;&lt;R&gt;1&lt;/R&gt;&lt;C&gt;1&lt;/C&gt;&lt;D xsi:type="xsd:double"&gt;826.4314&lt;/D&gt;&lt;/FQL&gt;&lt;FQL&gt;&lt;Q&gt;PNR^FF_EBITDA_OPER(CAL_R,2022,,,,USD)&lt;/Q&gt;&lt;R&gt;0&lt;/R&gt;&lt;C&gt;0&lt;/C&gt;&lt;/FQL&gt;&lt;FQL&gt;&lt;Q&gt;PNR^FF_EBITDA_OPER(CAL_R,2021,,,,USD)&lt;/Q&gt;&lt;R&gt;1&lt;/R&gt;&lt;C&gt;1&lt;/C&gt;&lt;D xsi:type="xsd:double"&gt;734.1&lt;/D&gt;&lt;/FQL&gt;&lt;FQL&gt;&lt;Q&gt;PNR^FF_EBITDA_OPER(CAL_R,2020,,,,USD)&lt;/Q&gt;&lt;R&gt;1&lt;/R&gt;&lt;C&gt;1&lt;/C&gt;&lt;D xsi:type="xsd:double"&gt;559.2&lt;/D&gt;&lt;/FQL&gt;&lt;FQL&gt;&lt;Q&gt;PNR^FF_EBITDA_OPER(CAL_R,2019,,,,USD)&lt;/Q&gt;&lt;R&gt;1&lt;/R&gt;&lt;C&gt;1&lt;/C&gt;&lt;D xsi:type="xsd:double"&gt;526.5&lt;/D&gt;&lt;/FQL&gt;&lt;FQL&gt;&lt;Q&gt;PNR^FF_EBITDA_OPER(CAL_R,2018,,,,USD)&lt;/Q&gt;&lt;R&gt;1&lt;/R&gt;&lt;C&gt;1&lt;/C&gt;&lt;D xsi:type="xsd:double"&gt;561.9&lt;/D&gt;&lt;/FQL&gt;&lt;FQL&gt;&lt;Q&gt;PNR^FE_ESTIMATE(EBIT,MEAN,CALA_ROLL,2024,2024,,,'')&lt;/Q&gt;&lt;R&gt;1&lt;/R&gt;&lt;C&gt;1&lt;/C&gt;&lt;D xsi:type="xsd:double"&gt;848.4747&lt;/D&gt;&lt;/FQL&gt;&lt;FQL&gt;&lt;Q&gt;MTCH^FF_EBIT_OPER(CAL_R,2019,,,,USD)&lt;/Q&gt;&lt;R&gt;0&lt;/R&gt;&lt;C&gt;0&lt;/C&gt;&lt;/FQL&gt;&lt;FQL&gt;&lt;Q&gt;PNR^FE_ESTIMATE(EBIT,MEAN,CALA_ROLL,2023,2023,,,'')&lt;/Q&gt;&lt;R&gt;1&lt;/R&gt;&lt;C&gt;1&lt;/C&gt;&lt;D xsi:type="xsd:double"&gt;801.71545&lt;/D&gt;&lt;/FQL&gt;&lt;FQL&gt;&lt;Q&gt;MTCH^FE_ESTIMATE(EBIT,MEAN,CALA_ROLL,2019,2019,,,'CURRENCY=USD')&lt;/Q&gt;&lt;R&gt;0&lt;/R&gt;&lt;C&gt;0&lt;/C&gt;&lt;/FQL&gt;&lt;FQL&gt;&lt;Q&gt;PNR^FE_ESTIMATE(EBIT,MEAN,CALA_ROLL,2022,2022,,,'')&lt;/Q&gt;&lt;R&gt;1&lt;/R&gt;&lt;C&gt;1&lt;/C&gt;&lt;D xsi:type="xsd:double"&gt;765.03735&lt;/D&gt;&lt;/FQL&gt;&lt;FQL&gt;&lt;Q&gt;MTCH^FF_EBIT_OPER(CAL_R,2020,,,,USD)&lt;/Q&gt;&lt;R&gt;1&lt;/R&gt;&lt;C&gt;1&lt;/C&gt;&lt;D xsi:type="xsd:double"&gt;745.715&lt;/D&gt;&lt;/FQL&gt;&lt;FQL&gt;&lt;Q&gt;MTCH^FF_EBIT_OPER(CAL_R,2021,,,,USD)&lt;/Q&gt;&lt;R&gt;1&lt;/R&gt;&lt;C&gt;1&lt;/C&gt;&lt;D xsi:type="xsd:double"&gt;851.679&lt;/D&gt;&lt;/FQL&gt;&lt;FQL&gt;&lt;Q&gt;TGT^FG_PRICE(44515,,,USD)&lt;/Q&gt;&lt;R&gt;1&lt;/R&gt;&lt;C&gt;1&lt;/C&gt;&lt;D xsi:type="xsd:double"&gt;264.33&lt;/D&gt;&lt;/FQL&gt;&lt;FQL&gt;&lt;Q&gt;TGT^FG_PRICE(44605,,,USD)&lt;/Q&gt;&lt;R&gt;1&lt;/R&gt;&lt;C&gt;1&lt;/C&gt;&lt;D xsi:type="xsd:double"&gt;211.56&lt;/D&gt;&lt;/FQL&gt;&lt;FQL&gt;&lt;Q&gt;TGT^FG_PRICE(44665,,,USD)&lt;/Q&gt;&lt;R&gt;1&lt;/R&gt;&lt;C&gt;1&lt;/C&gt;&lt;D xsi:type="xsd:double"&gt;237.2&lt;/D&gt;&lt;/FQL&gt;&lt;FQL&gt;&lt;Q&gt;PNR^FE_ESTIMATE(GROSS_INC,MEAN,CALA_ROLL,2024,2024,,,'CURRENCY=USD')&lt;/Q&gt;&lt;R&gt;1&lt;/R&gt;&lt;C&gt;1&lt;/C&gt;&lt;D xsi:type="xsd:double"&gt;1612.35&lt;/D&gt;&lt;/FQL&gt;&lt;FQL&gt;&lt;Q&gt;PNR^FF_GROSS_INC(CAL_R,2024,,,,USD)&lt;/Q&gt;&lt;R&gt;0&lt;/R&gt;&lt;C&gt;0&lt;/C&gt;&lt;/FQL&gt;&lt;FQL&gt;&lt;Q&gt;PNR^FE_ESTIMATE(GROSS_INC,MEAN,CALA_ROLL,2023,2023,,,'CURRENCY=USD')&lt;/Q&gt;&lt;R&gt;1&lt;/R&gt;&lt;C&gt;1&lt;/C&gt;&lt;D xsi:type="xsd:double"&gt;1546.8&lt;/D&gt;&lt;/FQL&gt;&lt;FQL&gt;&lt;Q&gt;PNR^FF_GROSS_INC(CAL_R,2023,,,,USD)&lt;/Q&gt;&lt;R&gt;0&lt;/R&gt;&lt;C&gt;0&lt;/C&gt;&lt;/FQL&gt;&lt;FQL&gt;&lt;Q&gt;PNR^FE_ESTIMATE(GROSS_INC,MEAN,CALA_ROLL,2022,2022,,,'CURRENCY=USD')&lt;/Q&gt;&lt;R&gt;1&lt;/R&gt;&lt;C&gt;1&lt;/C&gt;&lt;D xsi:type="xsd:double"&gt;1482.4375&lt;/D&gt;&lt;/FQL&gt;&lt;FQL&gt;&lt;Q&gt;PNR^FF_GROSS_INC(CAL_R,2022,,,,USD)&lt;/Q&gt;&lt;R&gt;0&lt;/R&gt;&lt;C&gt;0&lt;/C&gt;&lt;/FQL&gt;&lt;FQL&gt;&lt;Q&gt;PNR^FF_GROSS_INC(CAL_R,2021,,,,USD)&lt;/Q&gt;&lt;R&gt;1&lt;/R&gt;&lt;C&gt;1&lt;/C&gt;&lt;D xsi:type="xsd:double"&gt;1319.2&lt;/D&gt;&lt;/FQL&gt;&lt;FQL&gt;&lt;Q&gt;PNR^FF_GROSS_INC(CAL_R,2020,,,,USD)&lt;/Q&gt;&lt;R&gt;1&lt;/R&gt;&lt;C&gt;1&lt;/C&gt;&lt;D xsi:type="xsd:double"&gt;1066.2&lt;/D&gt;&lt;/FQL&gt;&lt;FQL&gt;&lt;Q&gt;PNR^FF_GROSS_INC(CAL_R,2019,,,,USD)&lt;/Q&gt;&lt;R&gt;1&lt;/R&gt;&lt;C&gt;1&lt;/C&gt;&lt;D xsi:type="xsd:double"&gt;1051.5&lt;/D&gt;&lt;/FQL&gt;&lt;FQL&gt;&lt;Q&gt;PNR^FF_GROSS_INC(CAL_R,2018,,,,USD)&lt;/Q&gt;&lt;R&gt;1&lt;/R&gt;&lt;C&gt;1&lt;/C&gt;&lt;D xsi:type="xsd:double"&gt;1047.7&lt;/D&gt;&lt;/FQL&gt;&lt;FQL&gt;&lt;Q&gt;PNR^FE_ESTIMATE(SALES,MEAN,CALA_ROLL,2024,2024,,,'CURRENCY=USD')&lt;/Q&gt;&lt;R&gt;1&lt;/R&gt;&lt;C&gt;1&lt;/C&gt;&lt;D xsi:type="xsd:double"&gt;4406.2354&lt;/D&gt;&lt;/FQL&gt;&lt;FQL&gt;&lt;Q&gt;PNR^FF_SALES(CAL_R,2024,,,,USD)&lt;/Q&gt;&lt;R&gt;0&lt;/R&gt;&lt;C&gt;0&lt;/C&gt;&lt;/FQL&gt;&lt;FQL&gt;&lt;Q&gt;PNR^FE_ESTIMATE(SALES,MEAN,CALA_ROLL,2023,2023,,,'CURRENCY=USD')&lt;/Q&gt;&lt;R&gt;1&lt;/R&gt;&lt;C&gt;1&lt;/C&gt;&lt;D xsi:type="xsd:double"&gt;4243.2236&lt;/D&gt;&lt;/FQL&gt;&lt;FQL&gt;&lt;Q&gt;PNR^FF_SALES(CAL_R,2023,,,,USD)&lt;/Q&gt;&lt;R&gt;0&lt;/R&gt;&lt;C&gt;0&lt;/C&gt;&lt;/FQL&gt;&lt;FQL&gt;&lt;Q&gt;PNR^FE_ESTIMATE(SALES,MEAN,CALA_ROLL,2022,2022,,,'CURRENCY=USD')&lt;/Q&gt;&lt;R&gt;1&lt;/R&gt;&lt;C&gt;1&lt;/C&gt;&lt;D xsi:type="xsd:double"&gt;4131.1563&lt;/D&gt;&lt;/FQL&gt;&lt;FQL&gt;&lt;Q&gt;PNR^FF_SALES(CAL_R,2022,,,,USD)&lt;/Q&gt;&lt;R&gt;0&lt;/R&gt;&lt;C&gt;0&lt;/C&gt;&lt;/FQL&gt;&lt;FQL&gt;&lt;Q&gt;PNR^FF_SALES(CAL_R,2021,,,,USD)&lt;/Q&gt;&lt;R&gt;1&lt;/R&gt;&lt;C&gt;1&lt;/C&gt;&lt;D xsi:type="xsd:double"&gt;3764.8&lt;/D&gt;&lt;/FQL&gt;&lt;FQL&gt;&lt;Q&gt;PNR^FF_SALES(CAL_R,2020,,,,USD)&lt;/Q&gt;&lt;R&gt;1&lt;/R&gt;&lt;C&gt;1&lt;/C&gt;&lt;D xsi:type="xsd:double"&gt;3017.8&lt;/D&gt;&lt;/FQL&gt;&lt;FQL&gt;&lt;Q&gt;PNR^FF_SALES(CAL_R,2019,,,,USD)&lt;/Q&gt;&lt;R&gt;1&lt;/R&gt;&lt;C&gt;1&lt;/C&gt;&lt;D xsi:type="xsd:double"&gt;2957.2&lt;/D&gt;&lt;/FQL&gt;&lt;FQL&gt;&lt;Q&gt;PNR^FF_SALES(CAL_R,2018,,,,USD)&lt;/Q&gt;&lt;R&gt;1&lt;/R&gt;&lt;C&gt;1&lt;/C&gt;&lt;D xsi:type="xsd:double"&gt;2965.1&lt;/D&gt;&lt;/FQL&gt;&lt;FQL&gt;&lt;Q&gt;CPSH^FE_ESTIMATE(CAPEX,MEAN,CALA_ROLL,2024,2024,,,'')&lt;/Q&gt;&lt;R&gt;0&lt;/R&gt;&lt;C&gt;0&lt;/C&gt;&lt;/FQL&gt;&lt;FQL&gt;&lt;Q&gt;CPSH^FF_CAPEX(CAL_R,2024,,,,USD)&lt;/Q&gt;&lt;R&gt;0&lt;/R&gt;&lt;C&gt;0&lt;/C&gt;&lt;/FQL&gt;&lt;FQL&gt;&lt;Q&gt;CPSH^FE_ESTIMATE(CAPEX,MEAN,CALA_ROLL,2023,2023,,,'')&lt;/Q&gt;&lt;R&gt;0&lt;/R&gt;&lt;C&gt;0&lt;/C&gt;&lt;/FQL&gt;&lt;FQL&gt;&lt;Q&gt;CPSH^FF_CAPEX(CAL_R,2023,,,,USD)&lt;/Q&gt;&lt;R&gt;0&lt;/R&gt;&lt;C&gt;0&lt;/C&gt;&lt;/FQL&gt;&lt;FQL&gt;&lt;Q&gt;CPSH^FF_CAPEX(CAL_R,2022,,,,USD)&lt;/Q&gt;&lt;R&gt;0&lt;/R&gt;&lt;C&gt;0&lt;/C&gt;&lt;/FQL&gt;&lt;FQL&gt;&lt;Q&gt;CPSH^FF_CAPEX(CAL_R,2020,,,,USD)&lt;/Q&gt;&lt;R&gt;1&lt;/R&gt;&lt;C&gt;1&lt;/C&gt;&lt;D xsi:type="xsd:double"&gt;0.322991&lt;/D&gt;&lt;/FQL&gt;&lt;FQL&gt;&lt;Q&gt;CPSH^FF_CAPEX(CAL_R,2018,,,,USD)&lt;/Q&gt;&lt;R&gt;1&lt;/R&gt;&lt;C&gt;1&lt;/C&gt;&lt;D xsi:type="xsd:double"&gt;0.350852&lt;/D&gt;&lt;/FQL&gt;&lt;FQL&gt;&lt;Q&gt;CPSH^FE_ESTIMATE(EBITDA,MEAN,CALA_ROLL,2024,2024,,,'CURRENCY=USD')&lt;/Q&gt;&lt;R&gt;0&lt;/R&gt;&lt;C&gt;0&lt;/C&gt;&lt;/FQL&gt;&lt;FQL&gt;&lt;Q&gt;CPSH^FF_EBITDA_OPER(CAL_R,2024,,,,USD)&lt;/Q&gt;&lt;R&gt;0&lt;/R&gt;&lt;C&gt;0&lt;/C&gt;&lt;/FQL&gt;&lt;FQL&gt;&lt;Q&gt;CPSH^FE_ESTIMATE(EBITDA,MEAN,CALA_ROLL,2023,2023,,,'CURRENCY=USD')&lt;/Q&gt;&lt;R&gt;0&lt;/R&gt;&lt;C&gt;0&lt;/C&gt;&lt;/FQL&gt;&lt;FQL&gt;&lt;Q&gt;CPSH^FF_EBITDA_OPER(CAL_R,2023,,,,USD)&lt;/Q&gt;&lt;R&gt;0&lt;/R&gt;&lt;C&gt;0&lt;/C&gt;&lt;/FQL&gt;&lt;FQL&gt;&lt;Q&gt;CPSH^FF_EBITDA_OPER(CAL_R,2022,,,,USD)&lt;/Q&gt;&lt;R&gt;0&lt;/R&gt;&lt;C&gt;0&lt;/C&gt;&lt;/FQL&gt;&lt;FQL&gt;&lt;Q&gt;CPSH^FF_EBITDA_OPER(CAL_R,2020,,,,USD)&lt;/Q&gt;&lt;R&gt;1&lt;/R&gt;&lt;C&gt;1&lt;/C&gt;&lt;D xsi:type="xsd:double"&gt;1.44466&lt;/D&gt;&lt;/FQL&gt;&lt;FQL&gt;&lt;Q&gt;CPSH^FF_EBITDA_OPER(CAL_R,2018,,,,USD)&lt;/Q&gt;&lt;R&gt;1&lt;/R&gt;&lt;C&gt;1&lt;/C&gt;&lt;D xsi:type="xsd:double"&gt;-0.3324&lt;/D&gt;&lt;/FQL&gt;&lt;FQL&gt;&lt;Q&gt;CPSH^FE_ESTIMATE(EBIT,MEAN,CALA_ROLL,2024,2024,,,'')&lt;/Q&gt;&lt;R&gt;0&lt;/R&gt;&lt;C&gt;0&lt;/C&gt;&lt;/FQL&gt;&lt;FQL&gt;&lt;Q&gt;CPSH^FF_EBIT_OPER(CAL_R,2024,,,,USD)&lt;/Q&gt;&lt;R&gt;0&lt;/R&gt;&lt;C&gt;0&lt;/C&gt;&lt;/FQL&gt;&lt;FQL&gt;&lt;Q&gt;CPSH^FE_ESTIMATE(EBIT,MEAN,CALA_ROLL,2023,2023,,,'')&lt;/Q&gt;&lt;R&gt;0&lt;/R&gt;&lt;C&gt;0&lt;/C&gt;&lt;/FQL&gt;&lt;FQL&gt;&lt;Q&gt;CPSH^FF_EBIT_OPER(CAL_R,2023,,,,USD)&lt;/Q&gt;&lt;R&gt;0&lt;/R&gt;&lt;C&gt;0&lt;/C&gt;&lt;/FQL&gt;&lt;FQL&gt;&lt;Q&gt;CPSH^FF_EBIT_OPER(CAL_R,2022,,,,USD)&lt;/Q&gt;&lt;R&gt;0&lt;/R&gt;&lt;C&gt;0&lt;/C&gt;&lt;/FQL&gt;&lt;FQL&gt;&lt;Q&gt;CPSH^FF_EBIT_OPER(CAL_R,2020,,,,USD)&lt;/Q&gt;&lt;R&gt;1&lt;/R&gt;&lt;C&gt;1&lt;/C&gt;&lt;D xsi:type="xsd:double"&gt;0.91424&lt;/D&gt;&lt;/FQL&gt;&lt;FQL&gt;&lt;Q&gt;CPSH^FF_EBIT_OPER(CAL_R,2018,,,,USD)&lt;/Q&gt;&lt;R&gt;1&lt;/R&gt;&lt;C&gt;1&lt;/C&gt;&lt;D xsi:type="xsd:double"&gt;-0.90056&lt;/D&gt;&lt;/FQL&gt;&lt;FQL&gt;&lt;Q&gt;CPSH^FE_ESTIMATE(GROSS_INC,MEAN,CALA_ROLL,2024,2024,,,'CURRENCY=USD')&lt;/Q&gt;&lt;R&gt;0&lt;/R&gt;&lt;C&gt;0&lt;/C&gt;&lt;/FQL&gt;&lt;FQL&gt;&lt;Q&gt;CPSH^FF_GROSS_INC(CAL_R,2024,,,,USD)&lt;/Q&gt;&lt;R&gt;0&lt;/R&gt;&lt;C&gt;0&lt;/C&gt;&lt;/FQL&gt;&lt;FQL&gt;&lt;Q&gt;CPSH^FE_ESTIMATE(GROSS_INC,MEAN,CALA_ROLL,2023,2023,,,'CURRENCY=USD')&lt;/Q&gt;&lt;R&gt;0&lt;/R&gt;&lt;C&gt;0&lt;/C&gt;&lt;/FQL&gt;&lt;FQL&gt;&lt;Q&gt;CPSH^FF_GROSS_INC(CAL_R,2023,,,,USD)&lt;/Q&gt;&lt;R&gt;0&lt;/R&gt;&lt;C&gt;0&lt;/C&gt;&lt;/FQL&gt;&lt;FQL&gt;&lt;Q&gt;CPSH^FF_GROSS_INC(CAL_R,2022,,,,USD)&lt;/Q&gt;&lt;R&gt;0&lt;/R&gt;&lt;C&gt;0&lt;/C&gt;&lt;/FQL&gt;&lt;FQL&gt;&lt;Q&gt;CPSH^FF_GROSS_INC(CAL_R,2020,,,,USD)&lt;/Q&gt;&lt;R&gt;1&lt;/R&gt;&lt;C&gt;1&lt;/C&gt;&lt;D xsi:type="xsd:double"&gt;4.169763&lt;/D&gt;&lt;/FQL&gt;&lt;FQL&gt;&lt;Q&gt;CPSH^FF_GROSS_INC(CAL_R,2018,,,,USD)&lt;/Q&gt;&lt;R&gt;1&lt;/R&gt;&lt;C&gt;1&lt;/C&gt;&lt;D xsi:type="xsd:double"&gt;2.912852&lt;/D&gt;&lt;/FQL&gt;&lt;FQL&gt;&lt;Q&gt;CPSH^FE_ESTIMATE(SALES,MEAN,CALA_ROLL,2024,2024,,,'CURRENCY=USD')&lt;/Q&gt;&lt;R&gt;0&lt;/R&gt;&lt;C&gt;0&lt;/C&gt;&lt;/FQL&gt;&lt;FQL&gt;&lt;Q&gt;CPSH^FF_SALES(CAL_R,2024,,,,USD)&lt;/Q&gt;&lt;R&gt;0&lt;/R&gt;&lt;C&gt;0&lt;/C&gt;&lt;/FQL&gt;&lt;FQL&gt;&lt;Q&gt;CPSH^FE_ESTIMATE(SALES,MEAN,CALA_ROLL,2023,2023,,,'CURRENCY=USD')&lt;/Q&gt;&lt;R&gt;0&lt;/R&gt;&lt;C&gt;0&lt;/C&gt;&lt;/FQL&gt;&lt;FQL&gt;&lt;Q&gt;CPSH^FF_SALES(CAL_R,2023,,,,USD)&lt;/Q&gt;&lt;R&gt;0&lt;/R&gt;&lt;C&gt;0&lt;/C&gt;&lt;/FQL&gt;&lt;FQL&gt;&lt;Q&gt;CPSH^FF_SALES(CAL_R,2022,,,,USD)&lt;/Q&gt;&lt;R&gt;0&lt;/R&gt;&lt;C&gt;0&lt;/C&gt;&lt;/FQL&gt;&lt;FQL&gt;&lt;Q&gt;CPSH^FF_SALES(CAL_R,2020,,,,USD)&lt;/Q&gt;&lt;R&gt;1&lt;/R&gt;&lt;C&gt;1&lt;/C&gt;&lt;D xsi:type="xsd:double"&gt;20.872611&lt;/D&gt;&lt;/FQL&gt;&lt;FQL&gt;&lt;Q&gt;CPSH^FF_SALES(CAL_R,2018,,,,USD)&lt;/Q&gt;&lt;R&gt;1&lt;/R&gt;&lt;C&gt;1&lt;/C&gt;&lt;D xsi:type="xsd:double"&gt;21.580904&lt;/D&gt;&lt;/FQL&gt;&lt;FQL&gt;&lt;Q&gt;WMS^FE_ESTIMATE(CAPEX,MEAN,CALA_ROLL,2024,2024,,,'')&lt;/Q&gt;&lt;R&gt;0&lt;/R&gt;&lt;C&gt;0&lt;/C&gt;&lt;/FQL&gt;&lt;FQL&gt;&lt;Q&gt;WMS^FF_CAPEX(CAL_R,2024,,,,USD)&lt;/Q&gt;&lt;R&gt;0&lt;/R&gt;&lt;C&gt;0&lt;/C&gt;&lt;/FQL&gt;&lt;FQL&gt;&lt;Q&gt;WMS^FE_ESTIMATE(CAPEX,MEAN,CALA_ROLL,2023,2023,,,'')&lt;/Q&gt;&lt;R&gt;1&lt;/R&gt;&lt;C&gt;1&lt;/C&gt;&lt;D xsi:type="xsd:double"&gt;158.42308&lt;/D&gt;&lt;/FQL&gt;&lt;FQL&gt;&lt;Q&gt;WMS^FF_CAPEX(CAL_R,2023,,,,USD)&lt;/Q&gt;&lt;R&gt;0&lt;/R&gt;&lt;C&gt;0&lt;/C&gt;&lt;/FQL&gt;&lt;FQL&gt;&lt;Q&gt;WMS^FF_CAPEX(CAL_R,2022,,,,USD)&lt;/Q&gt;&lt;R&gt;0&lt;/R&gt;&lt;C&gt;0&lt;/C&gt;&lt;/FQL&gt;&lt;FQL&gt;&lt;Q&gt;WMS^FF_CAPEX(CAL_R,2020,,,,USD)&lt;/Q&gt;&lt;R&gt;1&lt;/R&gt;&lt;C&gt;1&lt;/C&gt;&lt;D xsi:type="xsd:double"&gt;79.059&lt;/D&gt;&lt;/FQL&gt;&lt;FQL&gt;&lt;Q&gt;WMS^FF_CAPEX(CAL_R,2018,,,,USD)&lt;/Q&gt;&lt;R&gt;1&lt;/R&gt;&lt;C&gt;1&lt;/C&gt;&lt;D xsi:type="xsd:double"&gt;37.715&lt;/D&gt;&lt;/FQL&gt;&lt;FQL&gt;&lt;Q&gt;WMS^FE_ESTIMATE(EBITDA,MEAN,CALA_ROLL,2024,2024,,,'CURRENCY=USD')&lt;/Q&gt;&lt;R&gt;0&lt;/R&gt;&lt;C&gt;0&lt;/C&gt;&lt;/FQL&gt;&lt;FQL&gt;&lt;Q&gt;WMS^FF_EBITDA_OPER(CAL_R,2024,,,,USD)&lt;/Q&gt;&lt;R&gt;0&lt;/R&gt;&lt;C&gt;0&lt;/C&gt;&lt;/FQL&gt;&lt;FQL&gt;&lt;Q&gt;WMS^FE_ESTIMATE(EBITDA,MEAN,CALA_ROLL,2023,2023,,,'CURRENCY=USD')&lt;/Q&gt;&lt;R&gt;1&lt;/R&gt;&lt;C&gt;1&lt;/C&gt;&lt;D xsi:type="xsd:double"&gt;871.5356&lt;/D&gt;&lt;/FQL&gt;&lt;FQL&gt;&lt;Q&gt;WMS^FF_EBITDA_OPER(CAL_R,2023,,,,USD)&lt;/Q&gt;&lt;R&gt;0&lt;/R&gt;&lt;C&gt;0&lt;/C&gt;&lt;/FQL&gt;&lt;FQL&gt;&lt;Q&gt;WMS^FF_EBITDA_OPER(CAL_R,2022,,,,USD)&lt;/Q&gt;&lt;R&gt;0&lt;/R&gt;&lt;C&gt;0&lt;/C&gt;&lt;/FQL&gt;&lt;FQL&gt;&lt;Q&gt;WMS^FF_EBITDA_OPER(CAL_R,2020,,,,USD)&lt;/Q&gt;&lt;R&gt;1&lt;/R&gt;&lt;C&gt;1&lt;/C&gt;&lt;D xsi:type="xsd:double"&gt;485.449&lt;/D&gt;&lt;/FQL&gt;&lt;FQL&gt;&lt;Q&gt;WMS^FF_EBITDA_OPER(CAL_R,2018,,,,USD)&lt;/Q&gt;&lt;R&gt;1&lt;/R&gt;&lt;C&gt;1&lt;/C&gt;&lt;D xsi:type="xsd:double"&gt;196.063&lt;/D&gt;&lt;/FQL&gt;&lt;FQL&gt;&lt;Q&gt;WMS^FE_ESTIMATE(EBIT,MEAN,CALA_ROLL,2024,2024,,,'')&lt;/Q&gt;&lt;R&gt;0&lt;/R&gt;&lt;C&gt;0&lt;/C&gt;&lt;/FQL&gt;&lt;FQL&gt;&lt;Q&gt;SGEN^FF_EBIT_OPER(CAL_R,2019,,,,USD)&lt;/Q&gt;&lt;R&gt;1&lt;/R&gt;&lt;C&gt;1&lt;/C&gt;&lt;D xsi:type="xsd:double"&gt;-220.545&lt;/D&gt;&lt;/FQL&gt;&lt;FQL&gt;&lt;Q&gt;WMS^FE_ESTIMATE(EBIT,MEAN,CALA_ROLL,2023,2023,,,'')&lt;/Q&gt;&lt;R&gt;1&lt;/R&gt;&lt;C&gt;1&lt;/C&gt;&lt;D xsi:type="xsd:double"&gt;722.56494&lt;/D&gt;&lt;/FQL&gt;&lt;FQL&gt;&lt;Q&gt;SGEN^FF_EBIT_OPER(CAL_R,2020,,,,USD)&lt;/Q&gt;&lt;R&gt;1&lt;/R&gt;&lt;C&gt;1&lt;/C&gt;&lt;D xsi:type="xsd:double"&gt;596.852&lt;/D&gt;&lt;/FQL&gt;&lt;FQL&gt;&lt;Q&gt;SGEN^FF_EBIT_OPER(CAL_R,2021,,,,USD)&lt;/Q&gt;&lt;R&gt;1&lt;/R&gt;&lt;C&gt;1&lt;/C&gt;&lt;D xsi:type="xsd:double"&gt;-682.056&lt;/D&gt;&lt;/FQL&gt;&lt;FQL&gt;&lt;Q&gt;SGEN^FE_ESTIMATE(EBIT,MEAN,CALA_ROLL,2022,2022,,,'CURRENCY=USD')&lt;/Q&gt;&lt;R&gt;1&lt;/R&gt;&lt;C&gt;1&lt;/C&gt;&lt;D xsi:type="xsd:double"&gt;-638.8709&lt;/D&gt;&lt;/FQL&gt;&lt;FQL&gt;&lt;Q&gt;SGEN^FE_ESTIMATE(EBIT,MEAN,CALA_ROLL,2023,2023,,,'CURRENCY=USD')&lt;/Q&gt;&lt;R&gt;1&lt;/R&gt;&lt;C&gt;1&lt;/C&gt;&lt;D xsi:type="xsd:double"&gt;-233.88998&lt;/D&gt;&lt;/FQL&gt;&lt;FQL&gt;&lt;Q&gt;WMS^FE_ESTIMATE(GROSS_INC,MEAN,CALA_ROLL,2024,2024,,,'CURRENCY=USD')&lt;/Q&gt;&lt;R&gt;0&lt;/R&gt;&lt;C&gt;0&lt;/C&gt;&lt;/FQL&gt;&lt;FQL&gt;&lt;Q&gt;WMS^FF_GROSS_INC(CAL_R,2024,,,,USD)&lt;/Q&gt;&lt;R&gt;0&lt;/R&gt;&lt;C&gt;0&lt;/C&gt;&lt;/FQL&gt;&lt;FQL&gt;&lt;Q&gt;WMS^FE_ESTIMATE(GROSS_INC,MEAN,CALA_ROLL,2023,2023,,,'CURRENCY=USD')&lt;/Q&gt;&lt;R&gt;1&lt;/R&gt;&lt;C&gt;1&lt;/C&gt;&lt;D xsi:type="xsd:double"&gt;1176.8108&lt;/D&gt;&lt;/FQL&gt;&lt;FQL&gt;&lt;Q&gt;WMS^FF_GROSS_INC(CAL_R,2023,,,,USD)&lt;/Q&gt;&lt;R&gt;0&lt;/R&gt;&lt;C&gt;0&lt;/C&gt;&lt;/FQL&gt;&lt;FQL&gt;&lt;Q&gt;WMS^FF_GROSS_INC(CAL_R,2022,,,,USD)&lt;/Q&gt;&lt;R&gt;0&lt;/R&gt;&lt;C&gt;0&lt;/C&gt;&lt;/FQL&gt;&lt;FQL&gt;&lt;Q&gt;WMS^FF_GROSS_INC(CAL_R,2020,,,,USD)&lt;/Q&gt;&lt;R&gt;1&lt;/R&gt;&lt;C&gt;1&lt;/C&gt;&lt;D xsi:type="xsd:double"&gt;588.827&lt;/D&gt;&lt;/FQL&gt;&lt;FQL&gt;&lt;Q&gt;WMS^FF_GROSS_INC(CAL_R,2018,,,,USD)&lt;/Q&gt;&lt;R&gt;1&lt;/R&gt;&lt;C&gt;1&lt;/C&gt;&lt;D xsi:type="xsd:double"&gt;307.636&lt;/D&gt;&lt;/FQL&gt;&lt;FQL&gt;&lt;Q&gt;WMS^FE_ESTIMATE(SALES,MEAN,CALA_ROLL,2024,2024,,,'CURRENCY=USD')&lt;/Q&gt;&lt;R&gt;0&lt;/R&gt;&lt;C&gt;0&lt;/C&gt;&lt;/FQL&gt;&lt;FQL&gt;&lt;Q&gt;WMS^FF_SALES(CAL_R,2024,,,,USD)&lt;/Q&gt;&lt;R&gt;0&lt;/R&gt;&lt;C&gt;0&lt;/C&gt;&lt;/FQL&gt;&lt;FQL&gt;&lt;Q&gt;WMS^FE_ESTIMATE(SALES,MEAN,CALA_ROLL,2023,2023,,,'CURRENCY=USD')&lt;/Q&gt;&lt;R&gt;1&lt;/R&gt;&lt;C&gt;1&lt;/C&gt;&lt;D xsi:type="xsd:double"&gt;3231.1963&lt;/D&gt;&lt;/FQL&gt;&lt;FQL&gt;&lt;Q&gt;WMS^FF_SALES(CAL_R,2023,,,,USD)&lt;/Q&gt;&lt;R&gt;0&lt;/R&gt;&lt;C&gt;0&lt;/C&gt;&lt;/FQL&gt;&lt;FQL&gt;&lt;Q&gt;WMS^FF_SALES(CAL_R,2022,,,,USD)&lt;/Q&gt;&lt;R&gt;0&lt;/R&gt;&lt;C&gt;0&lt;/C&gt;&lt;/FQL&gt;&lt;FQL&gt;&lt;Q&gt;WMS^FF_SALES(CAL_R,2020,,,,USD)&lt;/Q&gt;&lt;R&gt;1&lt;/R&gt;&lt;C&gt;1&lt;/C&gt;&lt;D xsi:type="xsd:double"&gt;1909.739&lt;/D&gt;&lt;/FQL&gt;&lt;FQL&gt;&lt;Q&gt;WMS^FF_SALES(CAL_R,2018,,,,USD)&lt;/Q&gt;&lt;R&gt;1&lt;/R&gt;&lt;C&gt;1&lt;/C&gt;&lt;D xsi:type="xsd:double"&gt;1362.629&lt;/D&gt;&lt;/FQL&gt;&lt;FQL&gt;&lt;Q&gt;WINA^FE_ESTIMATE(CAPEX,MEAN,CALA_ROLL,2024,2024,,,'')&lt;/Q&gt;&lt;R&gt;0&lt;/R&gt;&lt;C&gt;0&lt;/C&gt;&lt;/FQL&gt;&lt;FQL&gt;&lt;Q&gt;WINA^FF_CAPEX(CAL_R,2024,,,,USD)&lt;/Q&gt;&lt;R&gt;0&lt;/R&gt;&lt;C&gt;0&lt;/C&gt;&lt;/FQL&gt;&lt;FQL&gt;&lt;Q&gt;WINA^FE_ESTIMATE(CAPEX,MEAN,CALA_ROLL,2023,2023,,,'')&lt;/Q&gt;&lt;R&gt;0&lt;/R&gt;&lt;C&gt;0&lt;/C&gt;&lt;/FQL&gt;&lt;FQL&gt;&lt;Q&gt;WINA^FF_CAPEX(CAL_R,2023,,,,USD)&lt;/Q&gt;&lt;R&gt;0&lt;/R&gt;&lt;C&gt;0&lt;/C&gt;&lt;/FQL&gt;&lt;FQL&gt;&lt;Q&gt;WINA^FE_ESTIMATE(CAPEX,MEAN,CALA_ROLL,2022,2022,,,'')&lt;/Q&gt;&lt;R&gt;0&lt;/R&gt;&lt;C&gt;0&lt;/C&gt;&lt;/FQL&gt;&lt;FQL&gt;&lt;Q&gt;WINA^FF_CAPEX(CAL_R,2022,,,,USD)&lt;/Q&gt;&lt;R&gt;0&lt;/R&gt;&lt;C&gt;0&lt;/C&gt;&lt;/FQL&gt;&lt;FQL&gt;&lt;Q&gt;WINA^FF_CAPEX(CAL_R,2021,,,,USD)&lt;/Q&gt;&lt;R&gt;1&lt;/R&gt;&lt;C&gt;1&lt;/C&gt;&lt;D xsi:type="xsd:double"&gt;0.2831&lt;/D&gt;&lt;/FQL&gt;&lt;FQL&gt;&lt;Q&gt;WINA^FF_CAPEX(CAL_R,2020,,,,USD)&lt;/Q&gt;&lt;R&gt;1&lt;/R&gt;&lt;C&gt;1&lt;/C&gt;&lt;D xsi:type="xsd:double"&gt;4.1591&lt;/D&gt;&lt;/FQL&gt;&lt;FQL&gt;&lt;Q&gt;WINA^FF_CAPEX(CAL_R,2019,,,,USD)&lt;/Q&gt;&lt;R&gt;1&lt;/R&gt;&lt;C&gt;1&lt;/C&gt;&lt;D xsi:type="xsd:double"&gt;9.1784&lt;/D&gt;&lt;/FQL&gt;&lt;FQL&gt;&lt;Q&gt;WINA^FF_CAPEX(CAL_R,2018,,,,USD)&lt;/Q&gt;&lt;R&gt;1&lt;/R&gt;&lt;C&gt;1&lt;/C&gt;&lt;D xsi:type="xsd:double"&gt;23.7983&lt;/D&gt;&lt;/FQL&gt;&lt;FQL&gt;&lt;Q&gt;WINA^FE_ESTIMATE(EBITDA,MEAN,CALA_ROLL,2024,2024,,,'CURRENCY=USD')&lt;/Q&gt;&lt;R&gt;0&lt;/R&gt;&lt;C&gt;0&lt;/C&gt;&lt;/FQL&gt;&lt;FQL&gt;&lt;Q&gt;WINA^FF_EBITDA_OPER(CAL_R,2024,,,,USD)&lt;/Q&gt;&lt;R&gt;0&lt;/R&gt;&lt;C&gt;0&lt;/C&gt;&lt;/FQL&gt;&lt;FQL&gt;&lt;Q&gt;WINA^FE_ESTIMATE(EBITDA,MEAN,CALA_ROLL,2023,2023,,,'CURRENCY=USD')&lt;/Q&gt;&lt;R&gt;0&lt;/R&gt;&lt;C&gt;0&lt;/C&gt;&lt;/FQL&gt;&lt;FQL&gt;&lt;Q&gt;WINA^FF_EBITDA_OPER(CAL_R,2023,,,,USD)&lt;/Q&gt;&lt;R&gt;0&lt;/R&gt;&lt;C&gt;0&lt;/C&gt;&lt;/FQL&gt;&lt;FQL&gt;&lt;Q&gt;WINA^FE_ESTIMATE(EBITDA,MEAN,CALA_ROLL,2022,2022,,,'CURRENCY=USD')&lt;/Q&gt;&lt;R&gt;0&lt;/R&gt;&lt;C&gt;0&lt;/C&gt;&lt;/FQL&gt;&lt;FQL&gt;&lt;Q&gt;WINA^FF_EBITDA_OPER(CAL_R,2022,,,,USD)&lt;/Q&gt;&lt;R&gt;0&lt;/R&gt;&lt;C&gt;0&lt;/C&gt;&lt;/FQL&gt;&lt;FQL&gt;&lt;Q&gt;WINA^FF_EBITDA_OPER(CAL_R,2021,,,,USD)&lt;/Q&gt;&lt;R&gt;1&lt;/R&gt;&lt;C&gt;1&lt;/C&gt;&lt;D xsi:type="xsd:double"&gt;52.0111&lt;/D&gt;&lt;/FQL&gt;&lt;FQL&gt;&lt;Q&gt;WINA^FF_EBITDA_OPER(CAL_R,2020,,,,USD)&lt;/Q&gt;&lt;R&gt;1&lt;/R&gt;&lt;C&gt;1&lt;/C&gt;&lt;D xsi:type="xsd:double"&gt;41.0651&lt;/D&gt;&lt;/FQL&gt;&lt;FQL&gt;&lt;Q&gt;WINA^FF_EBITDA_OPER(CAL_R,2019,,,,USD)&lt;/Q&gt;&lt;R&gt;1&lt;/R&gt;&lt;C&gt;1&lt;/C&gt;&lt;D xsi:type="xsd:double"&gt;43.8766&lt;/D&gt;&lt;/FQL&gt;&lt;FQL&gt;&lt;Q&gt;WINA^FF_EBITDA_OPER(CAL_R,2018,,,,USD)&lt;/Q&gt;&lt;R&gt;1&lt;/R&gt;&lt;C&gt;1&lt;/C&gt;&lt;D xsi:type="xsd:double"&gt;42.0779&lt;/D&gt;&lt;/FQL&gt;&lt;FQL&gt;&lt;Q&gt;WINA^FE_ESTIMATE(EBIT,MEAN,CALA_ROLL,2024,2024,,,'')&lt;/Q&gt;&lt;R&gt;0&lt;/R&gt;&lt;C&gt;0&lt;/C&gt;&lt;/FQL&gt;&lt;FQL&gt;&lt;Q&gt;PATH^FG_MKT_VALUE(44695,,,USD)&lt;/Q&gt;&lt;R&gt;1&lt;/R&gt;&lt;C&gt;1&lt;/C&gt;&lt;D xsi:type="xsd:double"&gt;9557.007&lt;/D&gt;&lt;/FQL&gt;&lt;FQL&gt;&lt;Q&gt;WINA^FE_ESTIMATE(EBIT,MEAN,CALA_ROLL,2023,2023,,,'')&lt;/Q&gt;&lt;R&gt;0&lt;/R&gt;&lt;C&gt;0&lt;/C&gt;&lt;/FQL&gt;&lt;FQL&gt;&lt;Q&gt;SHOP^FF_GROSS_INC(CAL_R,2023,,,,USD)&lt;/Q&gt;&lt;R&gt;0&lt;/R&gt;&lt;C&gt;0&lt;/C&gt;&lt;/FQL&gt;&lt;FQL&gt;&lt;Q&gt;WINA^FE_ESTIMATE(EBIT,MEAN,CALA_ROLL,2022,2022,,,'')&lt;/Q&gt;&lt;R&gt;0&lt;/R&gt;&lt;C&gt;0&lt;/C&gt;&lt;/FQL&gt;&lt;FQL&gt;&lt;Q&gt;FTCH^FF_GROSS_INC(CAL_R,2023,,,,USD)&lt;/Q&gt;&lt;R&gt;0&lt;/R&gt;&lt;C&gt;0&lt;/C&gt;&lt;/FQL&gt;&lt;FQL&gt;&lt;Q&gt;PLAN^FG_MKT_VALUE(44695,,,USD)&lt;/Q&gt;&lt;R&gt;1&lt;/R&gt;&lt;C&gt;1&lt;/C&gt;&lt;D xsi:type="xsd:double"&gt;9652.872&lt;/D&gt;&lt;/FQL&gt;&lt;FQL&gt;&lt;Q&gt;NVS^FF_EBIT_OPER(CAL_R,2024,,,,USD)&lt;/Q&gt;&lt;R&gt;0&lt;/R&gt;&lt;C&gt;0&lt;/C&gt;&lt;/FQL&gt;&lt;FQL&gt;&lt;Q&gt;NVS^FE_ESTIMATE(EBIT,MEAN,CALA_ROLL,2024,2024,,,'CURRENCY=USD')&lt;/Q&gt;&lt;R&gt;1&lt;/R&gt;&lt;C&gt;1&lt;/C&gt;&lt;D xsi:type="xsd:double"&gt;18651.771&lt;/D&gt;&lt;/FQL&gt;&lt;FQL&gt;&lt;Q&gt;ACN^FF_EBIT_OPER(CAL_R,2018,,,,USD)&lt;/Q&gt;&lt;R&gt;1&lt;/R&gt;&lt;C&gt;1&lt;/C&gt;&lt;D xsi:type="xsd:double"&gt;6114.431&lt;/D&gt;&lt;/FQL&gt;&lt;FQL&gt;&lt;Q&gt;WINA^FE_ESTIMATE(GROSS_INC,MEAN,CALA_ROLL,2024,2024,,,'CURRENCY=USD')&lt;/Q&gt;&lt;R&gt;0&lt;/R&gt;&lt;C&gt;0&lt;/C&gt;&lt;/FQL&gt;&lt;FQL&gt;&lt;Q&gt;WINA^FF_GROSS_INC(CAL_R,2024,,,,USD)&lt;/Q&gt;&lt;R&gt;0&lt;/R&gt;&lt;C&gt;0&lt;/C&gt;&lt;/FQL&gt;&lt;FQL&gt;&lt;Q&gt;WINA^FE_ESTIMATE(GROSS_INC,MEAN,CALA_ROLL,2023,2023,,,'CURRENCY=USD')&lt;/Q&gt;&lt;R&gt;0&lt;/R&gt;&lt;C&gt;0&lt;/C&gt;&lt;/FQL&gt;&lt;FQL&gt;&lt;Q&gt;WINA^FF_GROSS_INC(CAL_R,2023,,,,USD)&lt;/Q&gt;&lt;R&gt;0&lt;/R&gt;&lt;C&gt;0&lt;/C&gt;&lt;/FQL&gt;&lt;FQL&gt;&lt;Q&gt;WINA^FE_ESTIMATE(GROSS_INC,MEAN,CALA_ROLL,2022,2022,,,'CURRENCY=USD')&lt;/Q&gt;&lt;R&gt;0&lt;/R&gt;&lt;C&gt;0&lt;/C&gt;&lt;/FQL&gt;&lt;FQL&gt;&lt;Q&gt;WINA^FF_GROSS_INC(CAL_R,2022,,,,USD)&lt;/Q&gt;&lt;R&gt;0&lt;/R&gt;&lt;C&gt;0&lt;/C&gt;&lt;/FQL&gt;&lt;FQL&gt;&lt;Q&gt;WINA^FF_GROSS_INC(CAL_R,2021,,,,USD)&lt;/Q&gt;&lt;R&gt;1&lt;/R&gt;&lt;C&gt;1&lt;/C&gt;&lt;D xsi:type="xsd:double"&gt;73.4254&lt;/D&gt;&lt;/FQL&gt;&lt;FQL&gt;&lt;Q&gt;WINA^FF_GROSS_INC(CAL_R,2020,,,,USD)&lt;/Q&gt;&lt;R&gt;1&lt;/R&gt;&lt;C&gt;1&lt;/C&gt;&lt;D xsi:type="xsd:double"&gt;61.3353&lt;/D&gt;&lt;/FQL&gt;&lt;FQL&gt;&lt;Q&gt;WINA^FF_GROSS_INC(CAL_R,2019,,,,USD)&lt;/Q&gt;&lt;R&gt;1&lt;/R&gt;&lt;C&gt;1&lt;/C&gt;&lt;D xsi:type="xsd:double"&gt;68.7981&lt;/D&gt;&lt;/FQL&gt;&lt;FQL&gt;&lt;Q&gt;WINA^FF_GROSS_INC(CAL_R,2018,,,,USD)&lt;/Q&gt;&lt;R&gt;1&lt;/R&gt;&lt;C&gt;1&lt;/C&gt;&lt;D xsi:type="xsd:double"&gt;67.8407&lt;/D&gt;&lt;/FQL&gt;&lt;FQL&gt;&lt;Q&gt;WINA^FE_ESTIMATE(SALES,MEAN,CALA_ROLL,2024,2024,,,'CURRENCY=USD')&lt;/Q&gt;&lt;R&gt;0&lt;/R&gt;&lt;C&gt;0&lt;/C&gt;&lt;/FQL&gt;&lt;FQL&gt;&lt;Q&gt;WINA^FF_SALES(CAL_R,2024,,,,USD)&lt;/Q&gt;&lt;R&gt;0&lt;/R&gt;&lt;C&gt;0&lt;/C&gt;&lt;/FQL&gt;&lt;FQL&gt;&lt;Q&gt;WINA^FE_ESTIMATE(SALES,MEAN,CALA_ROLL,2023,2023,,,'CURRENCY=USD')&lt;/Q&gt;&lt;R&gt;0&lt;/R&gt;&lt;C&gt;0&lt;/C&gt;&lt;/FQL&gt;&lt;FQL&gt;&lt;Q&gt;WINA^FF_SALES(CAL_R,2023,,,,USD)&lt;/Q&gt;&lt;R&gt;0&lt;/R&gt;&lt;C&gt;0&lt;/C&gt;&lt;/FQL&gt;&lt;FQL&gt;&lt;Q&gt;WINA^FE_ESTIMATE(SALES,MEAN,CALA_ROLL,2022,2022,,,'CURRENCY=USD')&lt;/Q&gt;&lt;R&gt;0&lt;/R&gt;&lt;C&gt;0&lt;/C&gt;&lt;/FQL&gt;&lt;FQL&gt;&lt;Q&gt;WINA^FF_SALES(CAL_R,2022,,,,USD)&lt;/Q&gt;&lt;R&gt;0&lt;/R&gt;&lt;C&gt;0&lt;/C&gt;&lt;/FQL&gt;&lt;FQL&gt;&lt;Q&gt;WINA^FF_SALES(CAL_R,2021,,,,USD)&lt;/Q&gt;&lt;R&gt;1&lt;/R&gt;&lt;C&gt;1&lt;/C&gt;&lt;D xsi:type="xsd:double"&gt;78.2162&lt;/D&gt;&lt;/FQL&gt;&lt;FQL&gt;&lt;Q&gt;WINA^FF_SALES(CAL_R,2020,,,,USD)&lt;/Q&gt;&lt;R&gt;1&lt;/R&gt;&lt;C&gt;1&lt;/C&gt;&lt;D xsi:type="xsd:double"&gt;66.0618&lt;/D&gt;&lt;/FQL&gt;&lt;FQL&gt;&lt;Q&gt;WINA^FF_SALES(CAL_R,2019,,,,USD)&lt;/Q&gt;&lt;R&gt;1&lt;/R&gt;&lt;C&gt;1&lt;/C&gt;&lt;D xsi:type="xsd:double"&gt;73.2989&lt;/D&gt;&lt;/FQL&gt;&lt;FQL&gt;&lt;Q&gt;WINA^FF_SALES(CAL_R,2018,,,,USD)&lt;/Q&gt;&lt;R&gt;1&lt;/R&gt;&lt;C&gt;1&lt;/C&gt;&lt;D xsi:type="xsd:double"&gt;72.5111&lt;/D&gt;&lt;/FQL&gt;&lt;FQL&gt;&lt;Q&gt;VTRU^FE_ESTIMATE(CAPEX,MEAN,CALA_ROLL,2024,2024,,,'')&lt;/Q&gt;&lt;R&gt;0&lt;/R&gt;&lt;C&gt;0&lt;/C&gt;&lt;/FQL&gt;&lt;FQL&gt;&lt;Q&gt;VTRU^FF_CAPEX(CAL_R,2024,,,,USD)&lt;/Q&gt;&lt;R&gt;0&lt;/R&gt;&lt;C&gt;0&lt;/C&gt;&lt;/FQL&gt;&lt;FQL&gt;&lt;Q&gt;VTRU^FE_ESTIMATE(CAPEX,MEAN,CALA_ROLL,2023,2023,,,'')&lt;/Q&gt;&lt;R&gt;0&lt;/R&gt;&lt;C&gt;0&lt;/C&gt;&lt;/FQL&gt;&lt;FQL&gt;&lt;Q&gt;VTRU^FF_CAPEX(CAL_R,2023,,,,USD)&lt;/Q&gt;&lt;R&gt;0&lt;/R&gt;&lt;C&gt;0&lt;/C&gt;&lt;/FQL&gt;&lt;FQL&gt;&lt;Q&gt;VTRU^FF_CAPEX(CAL_R,2022,,,,USD)&lt;/Q&gt;&lt;R&gt;0&lt;/R&gt;&lt;C&gt;0&lt;/C&gt;&lt;/FQL&gt;&lt;FQL&gt;&lt;Q&gt;VTRU^FF_CAPEX(CAL_R,2020,,,,USD)&lt;/Q&gt;&lt;R&gt;1&lt;/R&gt;&lt;C&gt;1&lt;/C&gt;&lt;D xsi:type="xsd:double"&gt;10.9463385715598&lt;/D&gt;&lt;/FQL&gt;&lt;FQL&gt;&lt;Q&gt;VTRU^FF_CAPEX(CAL_R,2018,,,,USD)&lt;/Q&gt;&lt;R&gt;1&lt;/R&gt;&lt;C&gt;1&lt;/C&gt;&lt;D xsi:type="xsd:double"&gt;9.56164655699077&lt;/D&gt;&lt;/FQL&gt;&lt;FQL&gt;&lt;Q&gt;VTRU^FE_ESTIMATE(EBITDA,MEAN,CALA_ROLL,2024,2024,,,'CURRENCY=USD')&lt;/Q&gt;&lt;R&gt;1&lt;/R&gt;&lt;C&gt;1&lt;/C&gt;&lt;D xsi:type="xsd:double"&gt;133.40578&lt;/D&gt;&lt;/FQL&gt;&lt;FQL&gt;&lt;Q&gt;VTRU^FF_EBITDA_OPER(CAL_R,2024,,,,USD)&lt;/Q&gt;&lt;R&gt;0&lt;/R&gt;&lt;C&gt;0&lt;/C&gt;&lt;/FQL&gt;&lt;FQL&gt;&lt;Q&gt;VTRU^FE_ESTIMATE(EBITDA,MEAN,CALA_ROLL,2023,2023,,,'CURRENCY=USD')&lt;/Q&gt;&lt;R&gt;1&lt;/R&gt;&lt;C&gt;1&lt;/C&gt;&lt;D xsi:type="xsd:double"&gt;106.63167&lt;/D&gt;&lt;/FQL&gt;&lt;FQL&gt;&lt;Q&gt;VTRU^FF_EBITDA_OPER(CAL_R,2023,,,,USD)&lt;/Q&gt;&lt;R&gt;0&lt;/R&gt;&lt;C&gt;0&lt;/C&gt;&lt;/FQL&gt;&lt;FQL&gt;&lt;Q&gt;VTRU^FF_EBITDA_OPER(CAL_R,2022,,,,USD)&lt;/Q&gt;&lt;R&gt;0&lt;/R&gt;&lt;C&gt;0&lt;/C&gt;&lt;/FQL&gt;&lt;FQL&gt;&lt;Q&gt;VTRU^FF_EBITDA_OPER(CAL_R,2020,,,,USD)&lt;/Q&gt;&lt;R&gt;1&lt;/R&gt;&lt;C&gt;1&lt;/C&gt;&lt;D xsi:type="xsd:double"&gt;37.98173&lt;/D&gt;&lt;/FQL&gt;&lt;FQL&gt;&lt;Q&gt;VTRU^FF_EBITDA_OPER(CAL_R,2018,,,,USD)&lt;/Q&gt;&lt;R&gt;1&lt;/R&gt;&lt;C&gt;1&lt;/C&gt;&lt;D xsi:type="xsd:double"&gt;37.15449&lt;/D&gt;&lt;/FQL&gt;&lt;FQL&gt;&lt;Q&gt;VTRU^FE_ESTIMATE(EBIT,MEAN,CALA_ROLL,2024,2024,,,'')&lt;/Q&gt;&lt;R&gt;1&lt;/R&gt;&lt;C&gt;1&lt;/C&gt;&lt;D xsi:type="xsd:double"&gt;98.936554&lt;/D&gt;&lt;/FQL&gt;&lt;FQL&gt;&lt;Q&gt;VTRU^FF_EBIT_OPER(CAL_R,2024,,,,USD)&lt;/Q&gt;&lt;R&gt;0&lt;/R&gt;&lt;C&gt;0&lt;/C&gt;&lt;/FQL&gt;&lt;FQL&gt;&lt;Q&gt;VTRU^FE_ESTIMATE(EBIT,MEAN,CALA_ROLL,2023,2023,,,'')&lt;/Q&gt;&lt;R&gt;1&lt;/R&gt;&lt;C&gt;1&lt;/C&gt;&lt;D xsi:type="xsd:double"&gt;63.78223&lt;/D&gt;&lt;/FQL&gt;&lt;FQL&gt;&lt;Q&gt;VTRU^FF_EBIT_OPER(CAL_R,2023,,,,USD)&lt;/Q&gt;&lt;R&gt;0&lt;/R&gt;&lt;C&gt;0&lt;/C&gt;&lt;/FQL&gt;&lt;FQL&gt;&lt;Q&gt;VTRU^FF_EBIT_OPER(CAL_R,2022,,,,USD)&lt;/Q&gt;&lt;R&gt;0&lt;/R&gt;&lt;C&gt;0&lt;/C&gt;&lt;/FQL&gt;&lt;FQL&gt;&lt;Q&gt;VTRU^FF_EBIT_OPER(CAL_R,2020,,,,USD)&lt;/Q&gt;&lt;R&gt;1&lt;/R&gt;&lt;C&gt;1&lt;/C&gt;&lt;D xsi:type="xsd:double"&gt;28.0026&lt;/D&gt;&lt;/FQL&gt;&lt;FQL&gt;&lt;Q&gt;VTRU^FF_EBIT_OPER(CAL_R,2018,,,,USD)&lt;/Q&gt;&lt;R&gt;1&lt;/R&gt;&lt;C&gt;1&lt;/C&gt;&lt;D xsi:type="xsd:double"&gt;21.76068&lt;/D&gt;&lt;/FQL&gt;&lt;FQL&gt;&lt;Q&gt;VTRU^FE_ESTIMATE(GROSS_INC,MEAN,CALA_ROLL,2024,2024,,,'CURRENCY=USD')&lt;/Q&gt;&lt;R&gt;0&lt;/R&gt;&lt;C&gt;0&lt;/C&gt;&lt;/FQL&gt;&lt;FQL&gt;&lt;Q&gt;VTRU^FF_GROSS_INC(CAL_R,2024,,,,USD)&lt;/Q&gt;&lt;R&gt;0&lt;/R&gt;&lt;C&gt;0&lt;/C&gt;&lt;/FQL&gt;&lt;FQL&gt;&lt;Q&gt;VTRU^FE_ESTIMATE(GROSS_INC,MEAN,CALA_ROLL,2023,2023,,,'CURRENCY=USD')&lt;/Q&gt;&lt;R&gt;0&lt;/R&gt;&lt;C&gt;0&lt;/C&gt;&lt;/FQL&gt;&lt;FQL&gt;&lt;Q&gt;VTRU^FF_GROSS_INC(CAL_R,2023,,,,USD)&lt;/Q&gt;&lt;R&gt;0&lt;/R&gt;&lt;C&gt;0&lt;/C&gt;&lt;/FQL&gt;&lt;FQL&gt;&lt;Q&gt;VTRU^FF_GROSS_INC(CAL_R,2022,,,,USD)&lt;/Q&gt;&lt;R&gt;0&lt;/R&gt;&lt;C&gt;0&lt;/C&gt;&lt;/FQL&gt;&lt;FQL&gt;&lt;Q&gt;VTRU^FF_GROSS_INC(CAL_R,2020,,,,USD)&lt;/Q&gt;&lt;R&gt;1&lt;/R&gt;&lt;C&gt;1&lt;/C&gt;&lt;D xsi:type="xsd:double"&gt;57.0885396072538&lt;/D&gt;&lt;/FQL&gt;&lt;FQL&gt;&lt;Q&gt;VTRU^FF_GROSS_INC(CAL_R,2018,,,,USD)&lt;/Q&gt;&lt;R&gt;1&lt;/R&gt;&lt;C&gt;1&lt;/C&gt;&lt;D xsi:type="xsd:double"&gt;47.7045753465933&lt;/D&gt;&lt;/FQL&gt;&lt;FQL&gt;&lt;Q&gt;VTRU^FE_ESTIMATE(SALES,MEAN,CALA_ROLL,2024,2024,,,'CURRENCY=USD')&lt;/Q&gt;&lt;R&gt;1&lt;/R&gt;&lt;C&gt;1&lt;/C&gt;&lt;D xsi:type="xsd:double"&gt;417.15265&lt;/D&gt;&lt;/FQL&gt;&lt;FQL&gt;&lt;Q&gt;VTRU^FF_SALES(CAL_R,2024,,,,USD)&lt;/Q&gt;&lt;R&gt;0&lt;/R&gt;&lt;C&gt;0&lt;/C&gt;&lt;/FQL&gt;&lt;FQL&gt;&lt;Q&gt;VTRU^FE_ESTIMATE(SALES,MEAN,CALA_ROLL,2023,2023,,,'CURRENCY=USD')&lt;/Q&gt;&lt;R&gt;1&lt;/R&gt;&lt;C&gt;1&lt;/C&gt;&lt;D xsi:type="xsd:double"&gt;342.87207&lt;/D&gt;&lt;/FQL&gt;&lt;FQL&gt;&lt;Q&gt;VTRU^FF_SALES(CAL_R,2023,,,,USD)&lt;/Q&gt;&lt;R&gt;0&lt;/R&gt;&lt;C&gt;0&lt;/C&gt;&lt;/FQL&gt;&lt;FQL&gt;&lt;Q&gt;VTRU^FF_SALES(CAL_R,2022,,,,USD)&lt;/Q&gt;&lt;R&gt;0&lt;/R&gt;&lt;C&gt;0&lt;/C&gt;&lt;/FQL&gt;&lt;FQL&gt;&lt;Q&gt;VTRU^FF_SALES(CAL_R,2020,,,,USD)&lt;/Q&gt;&lt;R&gt;1&lt;/R&gt;&lt;C&gt;1&lt;/C&gt;&lt;D xsi:type="xsd:double"&gt;100.651915648192&lt;/D&gt;&lt;/FQL&gt;&lt;FQL&gt;&lt;Q&gt;VTRU^FF_SALES(CAL_R,2018,,,,USD)&lt;/Q&gt;&lt;R&gt;1&lt;/R&gt;&lt;C&gt;1&lt;/C&gt;&lt;D xsi:type="xsd:double"&gt;104.874250876189&lt;/D&gt;&lt;/FQL&gt;&lt;FQL&gt;&lt;Q&gt;USIO^FE_ESTIMATE(CAPEX,MEAN,CALA_ROLL,2024,2024,,,'')&lt;/Q&gt;&lt;R&gt;0&lt;/R&gt;&lt;C&gt;0&lt;/C&gt;&lt;/FQL&gt;&lt;FQL&gt;&lt;Q&gt;USIO^FF_CAPEX(CAL_R,2024,,,,USD)&lt;/Q&gt;&lt;R&gt;0&lt;/R&gt;&lt;C&gt;0&lt;/C&gt;&lt;/FQL&gt;&lt;FQL&gt;&lt;Q&gt;USIO^FE_ESTIMATE(CAPEX,MEAN,CALA_ROLL,2023,2023,,,'')&lt;/Q&gt;&lt;R&gt;0&lt;/R&gt;&lt;C&gt;0&lt;/C&gt;&lt;/FQL&gt;&lt;FQL&gt;&lt;Q&gt;USIO^FF_CAPEX(CAL_R,2023,,,,USD)&lt;/Q&gt;&lt;R&gt;0&lt;/R&gt;&lt;C&gt;0&lt;/C&gt;&lt;/FQL&gt;&lt;FQL&gt;&lt;Q&gt;USIO^FF_CAPEX(CAL_R,2022,,,,USD)&lt;/Q&gt;&lt;R&gt;0&lt;/R&gt;&lt;C&gt;0&lt;/C&gt;&lt;/FQL&gt;&lt;FQL&gt;&lt;Q&gt;USIO^FF_CAPEX(CAL_R,2020,,,,USD)&lt;/Q&gt;&lt;R&gt;1&lt;/R&gt;&lt;C&gt;1&lt;/C&gt;&lt;D xsi:type="xsd:double"&gt;0.855394&lt;/D&gt;&lt;/FQL&gt;&lt;FQL&gt;&lt;Q&gt;USIO^FF_CAPEX(CAL_R,2018,,,,USD)&lt;/Q&gt;&lt;R&gt;1&lt;/R&gt;&lt;C&gt;1&lt;/C&gt;&lt;D xsi:type="xsd:double"&gt;0.703112&lt;/D&gt;&lt;/FQL&gt;&lt;FQL&gt;&lt;Q&gt;USIO^FE_ESTIMATE(EBITDA,MEAN,CALA_ROLL,2024,2024,,,'CURRENCY=USD')&lt;/Q&gt;&lt;R&gt;0&lt;/R&gt;&lt;C&gt;0&lt;/C&gt;&lt;/FQL&gt;&lt;FQL&gt;&lt;Q&gt;USIO^FF_EBITDA_OPER(CAL_R,2024,,,,USD)&lt;/Q&gt;&lt;R&gt;0&lt;/R&gt;&lt;C&gt;0&lt;/C&gt;&lt;/FQL&gt;&lt;FQL&gt;&lt;Q&gt;USIO^FE_ESTIMATE(EBITDA,MEAN,CALA_ROLL,2023,2023,,,'CURRENCY=USD')&lt;/Q&gt;&lt;R&gt;1&lt;/R&gt;&lt;C&gt;1&lt;/C&gt;&lt;D xsi:type="xsd:double"&gt;5.351702&lt;/D&gt;&lt;/FQL&gt;&lt;FQL&gt;&lt;Q&gt;USIO^FF_EBITDA_OPER(CAL_R,2023,,,,USD)&lt;/Q&gt;&lt;R&gt;0&lt;/R&gt;&lt;C&gt;0&lt;/C&gt;&lt;/FQL&gt;&lt;FQL&gt;&lt;Q&gt;USIO^FF_EBITDA_OPER(CAL_R,2022,,,,USD)&lt;/Q&gt;&lt;R&gt;0&lt;/R&gt;&lt;C&gt;0&lt;/C&gt;&lt;/FQL&gt;&lt;FQL&gt;&lt;Q&gt;USIO^FF_EBITDA_OPER(CAL_R,2020,,,,USD)&lt;/Q&gt;&lt;R&gt;1&lt;/R&gt;&lt;C&gt;1&lt;/C&gt;&lt;D xsi:type="xsd:double"&gt;-2.23866&lt;/D&gt;&lt;/FQL&gt;&lt;FQL&gt;&lt;Q&gt;USIO^FF_EBITDA_OPER(CAL_R,2018,,,,USD)&lt;/Q&gt;&lt;R&gt;1&lt;/R&gt;&lt;C&gt;1&lt;/C&gt;&lt;D xsi:type="xsd:double"&gt;-1.89887&lt;/D&gt;&lt;/FQL&gt;&lt;FQL&gt;&lt;Q&gt;USIO^FE_ESTIMATE(EBIT,MEAN,CALA_ROLL,2024,2024,,,'')&lt;/Q&gt;&lt;R&gt;0&lt;/R&gt;&lt;C&gt;0&lt;/C&gt;&lt;/FQL&gt;&lt;FQL&gt;&lt;Q&gt;USIO^FF_EBIT_OPER(CAL_R,2024,,,,USD)&lt;/Q&gt;&lt;R&gt;0&lt;/R&gt;&lt;C&gt;0&lt;/C&gt;&lt;/FQL&gt;&lt;FQL&gt;&lt;Q&gt;USIO^FE_ESTIMATE(EBIT,MEAN,CALA_ROLL,2023,2023,,,'')&lt;/Q&gt;&lt;R&gt;1&lt;/R&gt;&lt;C&gt;1&lt;/C&gt;&lt;D xsi:type="xsd:double"&gt;0.37570232&lt;/D&gt;&lt;/FQL&gt;&lt;FQL&gt;&lt;Q&gt;USIO^FF_EBIT_OPER(CAL_R,2023,,,,USD)&lt;/Q&gt;&lt;R&gt;0&lt;/R&gt;&lt;C&gt;0&lt;/C&gt;&lt;/FQL&gt;&lt;FQL&gt;&lt;Q&gt;USIO^FF_EBIT_OPER(CAL_R,2022,,,,USD)&lt;/Q&gt;&lt;R&gt;0&lt;/R&gt;&lt;C&gt;0&lt;/C&gt;&lt;/FQL&gt;&lt;FQL&gt;&lt;Q&gt;USIO^FF_EBIT_OPER(CAL_R,2020,,,,USD)&lt;/Q&gt;&lt;R&gt;1&lt;/R&gt;&lt;C&gt;1&lt;/C&gt;&lt;D xsi:type="xsd:double"&gt;-3.75687&lt;/D&gt;&lt;/FQL&gt;&lt;FQL&gt;&lt;Q&gt;USIO^FF_EBIT_OPER(CAL_R,2018,,,,USD)&lt;/Q&gt;&lt;R&gt;1&lt;/R&gt;&lt;C&gt;1&lt;/C&gt;&lt;D xsi:type="xsd:double"&gt;-3.77451&lt;/D&gt;&lt;/FQL&gt;&lt;FQL&gt;&lt;Q&gt;USIO^FE_ESTIMATE(GROSS_INC,MEAN,CALA_ROLL,2024,2024,,,'CURRENCY=USD')&lt;/Q&gt;&lt;R&gt;0&lt;/R&gt;&lt;C&gt;0&lt;/C&gt;&lt;/FQL&gt;&lt;FQL&gt;&lt;Q&gt;USIO^FF_GROSS_INC(CAL_R,2024,,,,USD)&lt;/Q&gt;&lt;R&gt;0&lt;/R&gt;&lt;C&gt;0&lt;/C&gt;&lt;/FQL&gt;&lt;FQL&gt;&lt;Q&gt;USIO^FE_ESTIMATE(GROSS_INC,MEAN,CALA_ROLL,2023,2023,,,'CURRENCY=USD')&lt;/Q&gt;&lt;R&gt;1&lt;/R&gt;&lt;C&gt;1&lt;/C&gt;&lt;D xsi:type="xsd:double"&gt;20.8745&lt;/D&gt;&lt;/FQL&gt;&lt;FQL&gt;&lt;Q&gt;USIO^FF_GROSS_INC(CAL_R,2023,,,,USD)&lt;/Q&gt;&lt;R&gt;0&lt;/R&gt;&lt;C&gt;0&lt;/C&gt;&lt;/FQL&gt;&lt;FQL&gt;&lt;Q&gt;USIO^FF_GROSS_INC(CAL_R,2022,,,,USD)&lt;/Q&gt;&lt;R&gt;0&lt;/R&gt;&lt;C&gt;0&lt;/C&gt;&lt;/FQL&gt;&lt;FQL&gt;&lt;Q&gt;USIO^FF_GROSS_INC(CAL_R,2020,,,,USD)&lt;/Q&gt;&lt;R&gt;1&lt;/R&gt;&lt;C&gt;1&lt;/C&gt;&lt;D xsi:type="xsd:double"&gt;5.857679&lt;/D&gt;&lt;/FQL&gt;&lt;FQL&gt;&lt;Q&gt;USIO^FF_GROSS_INC(CAL_R,2018,,,,USD)&lt;/Q&gt;&lt;R&gt;1&lt;/R&gt;&lt;C&gt;1&lt;/C&gt;&lt;D xsi:type="xsd:double"&gt;3.693875&lt;/D&gt;&lt;/FQL&gt;&lt;FQL&gt;&lt;Q&gt;USIO^FE_ESTIMATE(SALES,MEAN,CALA_ROLL,2024,2024,,,'CURRENCY=USD')&lt;/Q&gt;&lt;R&gt;0&lt;/R&gt;&lt;C&gt;0&lt;/C&gt;&lt;/FQL&gt;&lt;FQL&gt;&lt;Q&gt;USIO^FF_SALES(CAL_R,2024,,,,USD)&lt;/Q&gt;&lt;R&gt;0&lt;/R&gt;&lt;C&gt;0&lt;/C&gt;&lt;/FQL&gt;&lt;FQL&gt;&lt;Q&gt;USIO^FE_ESTIMATE(SALES,MEAN,CALA_ROLL,2023,2023,,,'CURRENCY=USD')&lt;/Q&gt;&lt;R&gt;1&lt;/R&gt;&lt;C&gt;1&lt;/C&gt;&lt;D xsi:type="xsd:double"&gt;86.2926&lt;/D&gt;&lt;/FQL&gt;&lt;FQL&gt;&lt;Q&gt;USIO^FF_SALES(CAL_R,2023,,,,USD)&lt;/Q&gt;&lt;R&gt;0&lt;/R&gt;&lt;C&gt;0&lt;/C&gt;&lt;/FQL&gt;&lt;FQL&gt;&lt;Q&gt;USIO^FF_SALES(CAL_R,2022,,,,USD)&lt;/Q&gt;&lt;R&gt;0&lt;/R&gt;&lt;C&gt;0&lt;/C&gt;&lt;/FQL&gt;&lt;FQL&gt;&lt;Q&gt;USIO^FF_SALES(CAL_R,2020,,,,USD)&lt;/Q&gt;&lt;R&gt;1&lt;/R&gt;&lt;C&gt;1&lt;/C&gt;&lt;D xsi:type="xsd:double"&gt;32.251823&lt;/D&gt;&lt;/FQL&gt;&lt;FQL&gt;&lt;Q&gt;USIO^FF_SALES(CAL_R,2018,,,,USD)&lt;/Q&gt;&lt;R&gt;1&lt;/R&gt;&lt;C&gt;1&lt;/C&gt;&lt;D xsi:type="xsd:double"&gt;25.024124&lt;/D&gt;&lt;/FQL&gt;&lt;FQL&gt;&lt;Q&gt;UTI^FE_ESTIMATE(CAPEX,MEAN,CALA_ROLL,2024,2024,,,'')&lt;/Q&gt;&lt;R&gt;0&lt;/R&gt;&lt;C&gt;0&lt;/C&gt;&lt;/FQL&gt;&lt;FQL&gt;&lt;Q&gt;UTI^FF_CAPEX(CAL_R,2024,,,,USD)&lt;/Q&gt;&lt;R&gt;0&lt;/R&gt;&lt;C&gt;0&lt;/C&gt;&lt;/FQL&gt;&lt;FQL&gt;&lt;Q&gt;UTI^FE_ESTIMATE(CAPEX,MEAN,CALA_ROLL,2023,2023,,,'')&lt;/Q&gt;&lt;R&gt;0&lt;/R&gt;&lt;C&gt;0&lt;/C&gt;&lt;/FQL&gt;&lt;FQL&gt;&lt;Q&gt;UTI^FF_CAPEX(CAL_R,2023,,,,USD)&lt;/Q&gt;&lt;R&gt;0&lt;/R&gt;&lt;C&gt;0&lt;/C&gt;&lt;/FQL&gt;&lt;FQL&gt;&lt;Q&gt;UTI^FE_ESTIMATE(CAPEX,MEAN,CALA_ROLL,2022,2022,,,'')&lt;/Q&gt;&lt;R&gt;1&lt;/R&gt;&lt;C&gt;1&lt;/C&gt;&lt;D xsi:type="xsd:double"&gt;90.11534&lt;/D&gt;&lt;/FQL&gt;&lt;FQL&gt;&lt;Q&gt;UTI^FF_CAPEX(CAL_R,2022,,,,USD)&lt;/Q&gt;&lt;R&gt;0&lt;/R&gt;&lt;C&gt;0&lt;/C&gt;&lt;/FQL&gt;&lt;FQL&gt;&lt;Q&gt;UTI^FF_CAPEX(CAL_R,2021,,,,USD)&lt;/Q&gt;&lt;R&gt;1&lt;/R&gt;&lt;C&gt;1&lt;/C&gt;&lt;D xsi:type="xsd:double"&gt;25.086&lt;/D&gt;&lt;/FQL&gt;&lt;FQL&gt;&lt;Q&gt;UTI^FF_CAPEX(CAL_R,2020,,,,USD)&lt;/Q&gt;&lt;R&gt;1&lt;/R&gt;&lt;C&gt;1&lt;/C&gt;&lt;D xsi:type="xsd:double"&gt;54.744&lt;/D&gt;&lt;/FQL&gt;&lt;FQL&gt;&lt;Q&gt;UTI^FF_CAPEX(CAL_R,2019,,,,USD)&lt;/Q&gt;&lt;R&gt;1&lt;/R&gt;&lt;C&gt;1&lt;/C&gt;&lt;D xsi:type="xsd:double"&gt;5.485&lt;/D&gt;&lt;/FQL&gt;&lt;FQL&gt;&lt;Q&gt;UTI^FF_CAPEX(CAL_R,2018,,,,USD)&lt;/Q&gt;&lt;R&gt;1&lt;/R&gt;&lt;C&gt;1&lt;/C&gt;&lt;D xsi:type="xsd:double"&gt;20.829&lt;/D&gt;&lt;/FQL&gt;&lt;FQL&gt;&lt;Q&gt;UTI^FE_ESTIMATE(EBITDA,MEAN,CALA_ROLL,2024,2024,,,'CURRENCY=USD')&lt;/Q&gt;&lt;R&gt;1&lt;/R&gt;&lt;C&gt;1&lt;/C&gt;&lt;D xsi:type="xsd:double"&gt;78.4965&lt;/D&gt;&lt;/FQL&gt;&lt;FQL&gt;&lt;Q&gt;UTI^FF_EBITDA_OPER(CAL_R,2024,,,,USD)&lt;/Q&gt;&lt;R&gt;0&lt;/R&gt;&lt;C&gt;0&lt;/C&gt;&lt;/FQL&gt;&lt;FQL&gt;&lt;Q&gt;UTI^FE_ESTIMATE(EBITDA,MEAN,CALA_ROLL,2023,2023,,,'CURRENCY=USD')&lt;/Q&gt;&lt;R&gt;1&lt;/R&gt;&lt;C&gt;1&lt;/C&gt;&lt;D xsi:type="xsd:double"&gt;67.36501&lt;/D&gt;&lt;/FQL&gt;&lt;FQL&gt;&lt;Q&gt;UTI^FF_EBITDA_OPER(CAL_R,2023,,,,USD)&lt;/Q&gt;&lt;R&gt;0&lt;/R&gt;&lt;C&gt;0&lt;/C&gt;&lt;/FQL&gt;&lt;FQL&gt;&lt;Q&gt;UTI^FE_ESTIMATE(EBITDA,MEAN,CALA_ROLL,2022,2022,,,'CURRENCY=USD')&lt;/Q&gt;&lt;R&gt;1&lt;/R&gt;&lt;C&gt;1&lt;/C&gt;&lt;D xsi:type="xsd:double"&gt;56.391438&lt;/D&gt;&lt;/FQL&gt;&lt;FQL&gt;&lt;Q&gt;UTI^FF_EBITDA_OPER(CAL_R,2022,,,,USD)&lt;/Q&gt;&lt;R&gt;0&lt;/R&gt;&lt;C&gt;0&lt;/C&gt;&lt;/FQL&gt;&lt;FQL&gt;&lt;Q&gt;UTI^FF_EBITDA_OPER(CAL_R,2021,,,,USD)&lt;/Q&gt;&lt;R&gt;1&lt;/R&gt;&lt;C&gt;1&lt;/C&gt;&lt;D xsi:type="xsd:double"&gt;59.207&lt;/D&gt;&lt;/FQL&gt;&lt;FQL&gt;&lt;Q&gt;UTI^FF_EBITDA_OPER(CAL_R,2020,,,,USD)&lt;/Q&gt;&lt;R&gt;1&lt;/R&gt;&lt;C&gt;1&lt;/C&gt;&lt;D xsi:type="xsd:double"&gt;11.526&lt;/D&gt;&lt;/FQL&gt;&lt;FQL&gt;&lt;Q&gt;UTI^FF_EBITDA_OPER(CAL_R,2019,,,,USD)&lt;/Q&gt;&lt;R&gt;1&lt;/R&gt;&lt;C&gt;1&lt;/C&gt;&lt;D xsi:type="xsd:double"&gt;26.189&lt;/D&gt;&lt;/FQL&gt;&lt;FQL&gt;&lt;Q&gt;UTI^FF_EBITDA_OPER(CAL_R,2018,,,,USD)&lt;/Q&gt;&lt;R&gt;1&lt;/R&gt;&lt;C&gt;1&lt;/C&gt;&lt;D xsi:type="xsd:double"&gt;-20.756&lt;/D&gt;&lt;/FQL&gt;&lt;FQL&gt;&lt;Q&gt;UTI^FE_ESTIMATE(EBIT,MEAN,CALA_ROLL,2024,2024,,,'')&lt;/Q&gt;&lt;R&gt;1&lt;/R&gt;&lt;C&gt;1&lt;/C&gt;&lt;D xsi:type="xsd:double"&gt;61.21433&lt;/D&gt;&lt;/FQL&gt;&lt;FQL&gt;&lt;Q&gt;UTI^FF_EBIT_OPER(CAL_R,2024,,,,USD)&lt;/Q&gt;&lt;R&gt;0&lt;/R&gt;&lt;C&gt;0&lt;/C&gt;&lt;/FQL&gt;&lt;FQL&gt;&lt;Q&gt;UTI^FE_ESTIMATE(EBIT,MEAN,CALA_ROLL,2023,2023,,,'')&lt;/Q&gt;&lt;R&gt;1&lt;/R&gt;&lt;C&gt;1&lt;/C&gt;&lt;D xsi:type="xsd:double"&gt;47.344444&lt;/D&gt;&lt;/FQL&gt;&lt;FQL&gt;&lt;Q&gt;UTI^FF_EBIT_OPER(CAL_R,2023,,,,USD)&lt;/Q&gt;&lt;R&gt;0&lt;/R&gt;&lt;C&gt;0&lt;/C&gt;&lt;/FQL&gt;&lt;FQL&gt;&lt;Q&gt;UTI^FE_ESTIMATE(EBIT,MEAN,CALA_ROLL,2022,2022,,,'')&lt;/Q&gt;&lt;R&gt;1&lt;/R&gt;&lt;C&gt;1&lt;/C&gt;&lt;D xsi:type="xsd:double"&gt;33.144547&lt;/D&gt;&lt;/FQL&gt;&lt;FQL&gt;&lt;Q&gt;UTI^FF_EBIT_OPER(CAL_R,2022,,,,USD)&lt;/Q&gt;&lt;R&gt;0&lt;/R&gt;&lt;C&gt;0&lt;/C&gt;&lt;/FQL&gt;&lt;FQL&gt;&lt;Q&gt;UTI^FF_EBIT_OPER(CAL_R,2021,,,,USD)&lt;/Q&gt;&lt;R&gt;1&lt;/R&gt;&lt;C&gt;1&lt;/C&gt;&lt;D xsi:type="xsd:double"&gt;29.15&lt;/D&gt;&lt;/FQL&gt;&lt;FQL&gt;&lt;Q&gt;UTI^FF_EBIT_OPER(CAL_R,2020,,,,USD)&lt;/Q&gt;&lt;R&gt;1&lt;/R&gt;&lt;C&gt;1&lt;/C&gt;&lt;D xsi:type="xsd:double"&gt;-23.35&lt;/D&gt;&lt;/FQL&gt;&lt;FQL&gt;&lt;Q&gt;UTI^FF_EBIT_OPER(CAL_R,2019,,,,USD)&lt;/Q&gt;&lt;R&gt;1&lt;/R&gt;&lt;C&gt;1&lt;/C&gt;&lt;D xsi:type="xsd:double"&gt;3.9&lt;/D&gt;&lt;/FQL&gt;&lt;FQL&gt;&lt;Q&gt;UTI^FF_EBIT_OPER(CAL_R,2018,,,,USD)&lt;/Q&gt;&lt;R&gt;1&lt;/R&gt;&lt;C&gt;1&lt;/C&gt;&lt;D xsi:type="xsd:double"&gt;-37.712&lt;/D&gt;&lt;/FQL&gt;&lt;FQL&gt;&lt;Q&gt;UTI^FE_ESTIMATE(GROSS_INC,MEAN,CALA_ROLL,2024,2024,,,'CURRENCY=USD')&lt;/Q&gt;&lt;R&gt;0&lt;/R&gt;&lt;C&gt;0&lt;/C&gt;&lt;/FQL&gt;&lt;FQL&gt;&lt;Q&gt;UTI^FF_GROSS_INC(CAL_R,2024,,,,USD)&lt;/Q&gt;&lt;R&gt;0&lt;/R&gt;&lt;C&gt;0&lt;/C&gt;&lt;/FQL&gt;&lt;FQL&gt;&lt;Q&gt;UTI^FE_ESTIMATE(GROSS_INC,MEAN,CALA_ROLL,2023,2023,,,'CURRENCY=USD')&lt;/Q&gt;&lt;R&gt;0&lt;/R&gt;&lt;C&gt;0&lt;/C&gt;&lt;/FQL&gt;&lt;FQL&gt;&lt;Q&gt;UTI^FF_GROSS_INC(CAL_R,2023,,,,USD)&lt;/Q&gt;&lt;R&gt;0&lt;/R&gt;&lt;C&gt;0&lt;/C&gt;&lt;/FQL&gt;&lt;FQL&gt;&lt;Q&gt;UTI^FE_ESTIMATE(GROSS_INC,MEAN,CALA_ROLL,2022,2022,,,'CURRENCY=USD')&lt;/Q&gt;&lt;R&gt;1&lt;/R&gt;&lt;C&gt;1&lt;/C&gt;&lt;D xsi:type="xsd:double"&gt;218.37946&lt;/D&gt;&lt;/FQL&gt;&lt;FQL&gt;&lt;Q&gt;UTI^FF_GROSS_INC(CAL_R,2022,,,,USD)&lt;/Q&gt;&lt;R&gt;0&lt;/R&gt;&lt;C&gt;0&lt;/C&gt;&lt;/FQL&gt;&lt;FQL&gt;&lt;Q&gt;UTI^FF_GROSS_INC(CAL_R,2021,,,,USD)&lt;/Q&gt;&lt;R&gt;1&lt;/R&gt;&lt;C&gt;1&lt;/C&gt;&lt;D xsi:type="xsd:double"&gt;187.794&lt;/D&gt;&lt;/FQL&gt;&lt;FQL&gt;&lt;Q&gt;UTI^FF_GROSS_INC(CAL_R,2020,,,,USD)&lt;/Q&gt;&lt;R&gt;1&lt;/R&gt;&lt;C&gt;1&lt;/C&gt;&lt;D xsi:type="xsd:double"&gt;122.855&lt;/D&gt;&lt;/FQL&gt;&lt;FQL&gt;&lt;Q&gt;UTI^FF_GROSS_INC(CAL_R,2019,,,,USD)&lt;/Q&gt;&lt;R&gt;1&lt;/R&gt;&lt;C&gt;1&lt;/C&gt;&lt;D xsi:type="xsd:double"&gt;159.004&lt;/D&gt;&lt;/FQL&gt;&lt;FQL&gt;&lt;Q&gt;UTI^FF_GROSS_INC(CAL_R,2018,,,,USD)&lt;/Q&gt;&lt;R&gt;1&lt;/R&gt;&lt;C&gt;1&lt;/C&gt;&lt;D xsi:type="xsd:double"&gt;132.844&lt;/D&gt;&lt;/FQL&gt;&lt;FQL&gt;&lt;Q&gt;UTI^FE_ESTIMATE(SALES,MEAN,CALA_ROLL,2024,2024,,,'CURRENCY=USD')&lt;/Q&gt;&lt;R&gt;1&lt;/R&gt;&lt;C&gt;1&lt;/C&gt;&lt;D xsi:type="xsd:double"&gt;493.3219&lt;/D&gt;&lt;/FQL&gt;&lt;FQL&gt;&lt;Q&gt;UTI^FF_SALES(CAL_R,2024,,,,USD)&lt;/Q&gt;&lt;R&gt;0&lt;/R&gt;&lt;C&gt;0&lt;/C&gt;&lt;/FQL&gt;&lt;FQL&gt;&lt;Q&gt;UTI^FE_ESTIMATE(SALES,MEAN,CALA_ROLL,2023,2023,,,'CURRENCY=USD')&lt;/Q&gt;&lt;R&gt;1&lt;/R&gt;&lt;C&gt;1&lt;/C&gt;&lt;D xsi:type="xsd:double"&gt;465.01434&lt;/D&gt;&lt;/FQL&gt;&lt;FQL&gt;&lt;Q&gt;UTI^FF_SALES(CAL_R,2023,,,,USD)&lt;/Q&gt;&lt;R&gt;0&lt;/R&gt;&lt;C&gt;0&lt;/C&gt;&lt;/FQL&gt;&lt;FQL&gt;&lt;Q&gt;UTI^FE_ESTIMATE(SALES,MEAN,CALA_ROLL,2022,2022,,,'CURRENCY=USD')&lt;/Q&gt;&lt;R&gt;1&lt;/R&gt;&lt;C&gt;1&lt;/C&gt;&lt;D xsi:type="xsd:double"&gt;425.55853&lt;/D&gt;&lt;/FQL&gt;&lt;FQL&gt;&lt;Q&gt;UTI^FF_SALES(CAL_R,2022,,,,USD)&lt;/Q&gt;&lt;R&gt;0&lt;/R&gt;&lt;C&gt;0&lt;/C&gt;&lt;/FQL&gt;&lt;FQL&gt;&lt;Q&gt;UTI^FF_SALES(CAL_R,2021,,,,USD)&lt;/Q&gt;&lt;R&gt;1&lt;/R&gt;&lt;C&gt;1&lt;/C&gt;&lt;D xsi:type="xsd:double"&gt;364.033&lt;/D&gt;&lt;/FQL&gt;&lt;FQL&gt;&lt;Q&gt;UTI^FF_SALES(CAL_R,2020,,,,USD)&lt;/Q&gt;&lt;R&gt;1&lt;/R&gt;&lt;C&gt;1&lt;/C&gt;&lt;D xsi:type="xsd:double"&gt;289.652&lt;/D&gt;&lt;/FQL&gt;&lt;FQL&gt;&lt;Q&gt;UTI^FF_SALES(CAL_R,2019,,,,USD)&lt;/Q&gt;&lt;R&gt;1&lt;/R&gt;&lt;C&gt;1&lt;/C&gt;&lt;D xsi:type="xsd:double"&gt;335.688&lt;/D&gt;&lt;/FQL&gt;&lt;FQL&gt;&lt;Q&gt;UTI^FF_SALES(CAL_R,2018,,,,USD)&lt;/Q&gt;&lt;R&gt;1&lt;/R&gt;&lt;C&gt;1&lt;/C&gt;&lt;D xsi:type="xsd:double"&gt;318.859&lt;/D&gt;&lt;/FQL&gt;&lt;FQL&gt;&lt;Q&gt;TLS^FE_ESTIMATE(CAPEX,MEAN,CALA_ROLL,2024,2024,,,'')&lt;/Q&gt;&lt;R&gt;0&lt;/R&gt;&lt;C&gt;0&lt;/C&gt;&lt;/FQL&gt;&lt;FQL&gt;&lt;Q&gt;TLS^FF_CAPEX(CAL_R,2024,,,,USD)&lt;/Q&gt;&lt;R&gt;0&lt;/R&gt;&lt;C&gt;0&lt;/C&gt;&lt;/FQL&gt;&lt;FQL&gt;&lt;Q&gt;TLS^FE_ESTIMATE(CAPEX,MEAN,CALA_ROLL,2023,2023,,,'')&lt;/Q&gt;&lt;R&gt;1&lt;/R&gt;&lt;C&gt;1&lt;/C&gt;&lt;D xsi:type="xsd:double"&gt;8.733&lt;/D&gt;&lt;/FQL&gt;&lt;FQL&gt;&lt;Q&gt;TLS^FF_CAPEX(CAL_R,2023,,,,USD)&lt;/Q&gt;&lt;R&gt;0&lt;/R&gt;&lt;C&gt;0&lt;/C&gt;&lt;/FQL&gt;&lt;FQL&gt;&lt;Q&gt;TLS^FF_CAPEX(CAL_R,2022,,,,USD)&lt;/Q&gt;&lt;R&gt;0&lt;/R&gt;&lt;C&gt;0&lt;/C&gt;&lt;/FQL&gt;&lt;FQL&gt;&lt;Q&gt;TLS^FF_CAPEX(CAL_R,2020,,,,USD)&lt;/Q&gt;&lt;R&gt;1&lt;/R&gt;&lt;C&gt;1&lt;/C&gt;&lt;D xsi:type="xsd:double"&gt;7.461&lt;/D&gt;&lt;/FQL&gt;&lt;FQL&gt;&lt;Q&gt;TLS^FF_CAPEX(CAL_R,2018,,,,USD)&lt;/Q&gt;&lt;R&gt;1&lt;/R&gt;&lt;C&gt;1&lt;/C&gt;&lt;D xsi:type="xsd:double"&gt;4.114&lt;/D&gt;&lt;/FQL&gt;&lt;FQL&gt;&lt;Q&gt;TLS^FE_ESTIMATE(EBITDA,MEAN,CALA_ROLL,2024,2024,,,'CURRENCY=USD')&lt;/Q&gt;&lt;R&gt;1&lt;/R&gt;&lt;C&gt;1&lt;/C&gt;&lt;D xsi:type="xsd:double"&gt;35.179&lt;/D&gt;&lt;/FQL&gt;&lt;FQL&gt;&lt;Q&gt;TLS^FF_EBITDA_OPER(CAL_R,2024,,,,USD)&lt;/Q&gt;&lt;R&gt;0&lt;/R&gt;&lt;C&gt;0&lt;/C&gt;&lt;/FQL&gt;&lt;FQL&gt;&lt;Q&gt;TLS^FE_ESTIMATE(EBITDA,MEAN,CALA_ROLL,2023,2023,,,'CURRENCY=USD')&lt;/Q&gt;&lt;R&gt;1&lt;/R&gt;&lt;C&gt;1&lt;/C&gt;&lt;D xsi:type="xsd:double"&gt;30.9193&lt;/D&gt;&lt;/FQL&gt;&lt;FQL&gt;&lt;Q&gt;TLS^FF_EBITDA_OPER(CAL_R,2023,,,,USD)&lt;/Q&gt;&lt;R&gt;0&lt;/R&gt;&lt;C&gt;0&lt;/C&gt;&lt;/FQL&gt;&lt;FQL&gt;&lt;Q&gt;TLS^FF_EBITDA_OPER(CAL_R,2022,,,,USD)&lt;/Q&gt;&lt;R&gt;0&lt;/R&gt;&lt;C&gt;0&lt;/C&gt;&lt;/FQL&gt;&lt;FQL&gt;&lt;Q&gt;TLS^FF_EBITDA_OPER(CAL_R,2020,,,,USD)&lt;/Q&gt;&lt;R&gt;1&lt;/R&gt;&lt;C&gt;1&lt;/C&gt;&lt;D xsi:type="xsd:double"&gt;5.65&lt;/D&gt;&lt;/FQL&gt;&lt;FQL&gt;&lt;Q&gt;TLS^FF_EBITDA_OPER(CAL_R,2018,,,,USD)&lt;/Q&gt;&lt;R&gt;1&lt;/R&gt;&lt;C&gt;1</t>
        </r>
      </text>
    </comment>
    <comment ref="A443" authorId="0" shapeId="0" xr:uid="{690D5378-6881-4CED-BF0A-C73E97138300}">
      <text>
        <r>
          <rPr>
            <b/>
            <sz val="9"/>
            <color indexed="81"/>
            <rFont val="Tahoma"/>
            <family val="2"/>
          </rPr>
          <t>&lt;/C&gt;&lt;D xsi:type="xsd:double"&gt;12.042&lt;/D&gt;&lt;/FQL&gt;&lt;FQL&gt;&lt;Q&gt;TLS^FE_ESTIMATE(EBIT,MEAN,CALA_ROLL,2024,2024,,,'')&lt;/Q&gt;&lt;R&gt;1&lt;/R&gt;&lt;C&gt;1&lt;/C&gt;&lt;D xsi:type="xsd:double"&gt;31.252&lt;/D&gt;&lt;/FQL&gt;&lt;FQL&gt;&lt;Q&gt;VRTX^FG_PRICE(44617,,,USD)&lt;/Q&gt;&lt;R&gt;1&lt;/R&gt;&lt;C&gt;1&lt;/C&gt;&lt;D xsi:type="xsd:double"&gt;230.3&lt;/D&gt;&lt;/FQL&gt;&lt;FQL&gt;&lt;Q&gt;TLS^FE_ESTIMATE(EBIT,MEAN,CALA_ROLL,2023,2023,,,'')&lt;/Q&gt;&lt;R&gt;1&lt;/R&gt;&lt;C&gt;1&lt;/C&gt;&lt;D xsi:type="xsd:double"&gt;22.1156&lt;/D&gt;&lt;/FQL&gt;&lt;FQL&gt;&lt;Q&gt;TEAM^FG_MKT_VALUE(44695,,,USD)&lt;/Q&gt;&lt;R&gt;1&lt;/R&gt;&lt;C&gt;1&lt;/C&gt;&lt;D xsi:type="xsd:double"&gt;48230.375&lt;/D&gt;&lt;/FQL&gt;&lt;FQL&gt;&lt;Q&gt;HGV^FG_PRICE(44617,,,USD)&lt;/Q&gt;&lt;R&gt;1&lt;/R&gt;&lt;C&gt;1&lt;/C&gt;&lt;D xsi:type="xsd:double"&gt;51.89&lt;/D&gt;&lt;/FQL&gt;&lt;FQL&gt;&lt;Q&gt;MSFT^FF_EBIT_OPER(CAL_R,2024,,,,USD)&lt;/Q&gt;&lt;R&gt;0&lt;/R&gt;&lt;C&gt;0&lt;/C&gt;&lt;/FQL&gt;&lt;FQL&gt;&lt;Q&gt;GOOG^FF_EBIT_OPER(CAL_R,2018,,,,USD)&lt;/Q&gt;&lt;R&gt;1&lt;/R&gt;&lt;C&gt;1&lt;/C&gt;&lt;D xsi:type="xsd:double"&gt;31531&lt;/D&gt;&lt;/FQL&gt;&lt;FQL&gt;&lt;Q&gt;TLS^FE_ESTIMATE(GROSS_INC,MEAN,CALA_ROLL,2024,2024,,,'CURRENCY=USD')&lt;/Q&gt;&lt;R&gt;1&lt;/R&gt;&lt;C&gt;1&lt;/C&gt;&lt;D xsi:type="xsd:double"&gt;137.999&lt;/D&gt;&lt;/FQL&gt;&lt;FQL&gt;&lt;Q&gt;TLS^FF_GROSS_INC(CAL_R,2024,,,,USD)&lt;/Q&gt;&lt;R&gt;0&lt;/R&gt;&lt;C&gt;0&lt;/C&gt;&lt;/FQL&gt;&lt;FQL&gt;&lt;Q&gt;TLS^FE_ESTIMATE(GROSS_INC,MEAN,CALA_ROLL,2023,2023,,,'CURRENCY=USD')&lt;/Q&gt;&lt;R&gt;1&lt;/R&gt;&lt;C&gt;1&lt;/C&gt;&lt;D xsi:type="xsd:double"&gt;110.76383&lt;/D&gt;&lt;/FQL&gt;&lt;FQL&gt;&lt;Q&gt;TLS^FF_GROSS_INC(CAL_R,2023,,,,USD)&lt;/Q&gt;&lt;R&gt;0&lt;/R&gt;&lt;C&gt;0&lt;/C&gt;&lt;/FQL&gt;&lt;FQL&gt;&lt;Q&gt;TLS^FF_GROSS_INC(CAL_R,2022,,,,USD)&lt;/Q&gt;&lt;R&gt;0&lt;/R&gt;&lt;C&gt;0&lt;/C&gt;&lt;/FQL&gt;&lt;FQL&gt;&lt;Q&gt;TLS^FF_GROSS_INC(CAL_R,2020,,,,USD)&lt;/Q&gt;&lt;R&gt;1&lt;/R&gt;&lt;C&gt;1&lt;/C&gt;&lt;D xsi:type="xsd:double"&gt;60.72&lt;/D&gt;&lt;/FQL&gt;&lt;FQL&gt;&lt;Q&gt;TLS^FF_GROSS_INC(CAL_R,2018,,,,USD)&lt;/Q&gt;&lt;R&gt;1&lt;/R&gt;&lt;C&gt;1&lt;/C&gt;&lt;D xsi:type="xsd:double"&gt;51.962&lt;/D&gt;&lt;/FQL&gt;&lt;FQL&gt;&lt;Q&gt;TLS^FE_ESTIMATE(SALES,MEAN,CALA_ROLL,2024,2024,,,'CURRENCY=USD')&lt;/Q&gt;&lt;R&gt;1&lt;/R&gt;&lt;C&gt;1&lt;/C&gt;&lt;D xsi:type="xsd:double"&gt;323.886&lt;/D&gt;&lt;/FQL&gt;&lt;FQL&gt;&lt;Q&gt;TLS^FF_SALES(CAL_R,2024,,,,USD)&lt;/Q&gt;&lt;R&gt;0&lt;/R&gt;&lt;C&gt;0&lt;/C&gt;&lt;/FQL&gt;&lt;FQL&gt;&lt;Q&gt;TLS^FE_ESTIMATE(SALES,MEAN,CALA_ROLL,2023,2023,,,'CURRENCY=USD')&lt;/Q&gt;&lt;R&gt;1&lt;/R&gt;&lt;C&gt;1&lt;/C&gt;&lt;D xsi:type="xsd:double"&gt;276.6925&lt;/D&gt;&lt;/FQL&gt;&lt;FQL&gt;&lt;Q&gt;TLS^FF_SALES(CAL_R,2023,,,,USD)&lt;/Q&gt;&lt;R&gt;0&lt;/R&gt;&lt;C&gt;0&lt;/C&gt;&lt;/FQL&gt;&lt;FQL&gt;&lt;Q&gt;TLS^FF_SALES(CAL_R,2022,,,,USD)&lt;/Q&gt;&lt;R&gt;0&lt;/R&gt;&lt;C&gt;0&lt;/C&gt;&lt;/FQL&gt;&lt;FQL&gt;&lt;Q&gt;TLS^FF_SALES(CAL_R,2020,,,,USD)&lt;/Q&gt;&lt;R&gt;1&lt;/R&gt;&lt;C&gt;1&lt;/C&gt;&lt;D xsi:type="xsd:double"&gt;179.917&lt;/D&gt;&lt;/FQL&gt;&lt;FQL&gt;&lt;Q&gt;TLS^FF_SALES(CAL_R,2018,,,,USD)&lt;/Q&gt;&lt;R&gt;1&lt;/R&gt;&lt;C&gt;1&lt;/C&gt;&lt;D xsi:type="xsd:double"&gt;138.016&lt;/D&gt;&lt;/FQL&gt;&lt;FQL&gt;&lt;Q&gt;TEDU^FE_ESTIMATE(CAPEX,MEAN,CALA_ROLL,2024,2024,,,'')&lt;/Q&gt;&lt;R&gt;0&lt;/R&gt;&lt;C&gt;0&lt;/C&gt;&lt;/FQL&gt;&lt;FQL&gt;&lt;Q&gt;TEDU^FF_CAPEX(CAL_R,2024,,,,USD)&lt;/Q&gt;&lt;R&gt;0&lt;/R&gt;&lt;C&gt;0&lt;/C&gt;&lt;/FQL&gt;&lt;FQL&gt;&lt;Q&gt;TEDU^FE_ESTIMATE(CAPEX,MEAN,CALA_ROLL,2023,2023,,,'')&lt;/Q&gt;&lt;R&gt;0&lt;/R&gt;&lt;C&gt;0&lt;/C&gt;&lt;/FQL&gt;&lt;FQL&gt;&lt;Q&gt;TEDU^FF_CAPEX(CAL_R,2023,,,,USD)&lt;/Q&gt;&lt;R&gt;0&lt;/R&gt;&lt;C&gt;0&lt;/C&gt;&lt;/FQL&gt;&lt;FQL&gt;&lt;Q&gt;TEDU^FF_CAPEX(CAL_R,2022,,,,USD)&lt;/Q&gt;&lt;R&gt;0&lt;/R&gt;&lt;C&gt;0&lt;/C&gt;&lt;/FQL&gt;&lt;FQL&gt;&lt;Q&gt;TEDU^FF_CAPEX(CAL_R,2020,,,,USD)&lt;/Q&gt;&lt;R&gt;1&lt;/R&gt;&lt;C&gt;1&lt;/C&gt;&lt;D xsi:type="xsd:double"&gt;11.5055496270108&lt;/D&gt;&lt;/FQL&gt;&lt;FQL&gt;&lt;Q&gt;TEDU^FF_CAPEX(CAL_R,2018,,,,USD)&lt;/Q&gt;&lt;R&gt;1&lt;/R&gt;&lt;C&gt;1&lt;/C&gt;&lt;D xsi:type="xsd:double"&gt;41.7489065358304&lt;/D&gt;&lt;/FQL&gt;&lt;FQL&gt;&lt;Q&gt;TEDU^FE_ESTIMATE(EBITDA,MEAN,CALA_ROLL,2024,2024,,,'CURRENCY=USD')&lt;/Q&gt;&lt;R&gt;0&lt;/R&gt;&lt;C&gt;0&lt;/C&gt;&lt;/FQL&gt;&lt;FQL&gt;&lt;Q&gt;TEDU^FF_EBITDA_OPER(CAL_R,2024,,,,USD)&lt;/Q&gt;&lt;R&gt;0&lt;/R&gt;&lt;C&gt;0&lt;/C&gt;&lt;/FQL&gt;&lt;FQL&gt;&lt;Q&gt;TEDU^FE_ESTIMATE(EBITDA,MEAN,CALA_ROLL,2023,2023,,,'CURRENCY=USD')&lt;/Q&gt;&lt;R&gt;0&lt;/R&gt;&lt;C&gt;0&lt;/C&gt;&lt;/FQL&gt;&lt;FQL&gt;&lt;Q&gt;TEDU^FF_EBITDA_OPER(CAL_R,2023,,,,USD)&lt;/Q&gt;&lt;R&gt;0&lt;/R&gt;&lt;C&gt;0&lt;/C&gt;&lt;/FQL&gt;&lt;FQL&gt;&lt;Q&gt;TEDU^FF_EBITDA_OPER(CAL_R,2022,,,,USD)&lt;/Q&gt;&lt;R&gt;0&lt;/R&gt;&lt;C&gt;0&lt;/C&gt;&lt;/FQL&gt;&lt;FQL&gt;&lt;Q&gt;TEDU^FF_EBITDA_OPER(CAL_R,2020,,,,USD)&lt;/Q&gt;&lt;R&gt;1&lt;/R&gt;&lt;C&gt;1&lt;/C&gt;&lt;D xsi:type="xsd:double"&gt;-66.48282&lt;/D&gt;&lt;/FQL&gt;&lt;FQL&gt;&lt;Q&gt;TEDU^FF_EBITDA_OPER(CAL_R,2018,,,,USD)&lt;/Q&gt;&lt;R&gt;1&lt;/R&gt;&lt;C&gt;1&lt;/C&gt;&lt;D xsi:type="xsd:double"&gt;-65.87188&lt;/D&gt;&lt;/FQL&gt;&lt;FQL&gt;&lt;Q&gt;TEDU^FE_ESTIMATE(EBIT,MEAN,CALA_ROLL,2024,2024,,,'')&lt;/Q&gt;&lt;R&gt;0&lt;/R&gt;&lt;C&gt;0&lt;/C&gt;&lt;/FQL&gt;&lt;FQL&gt;&lt;Q&gt;TEDU^FF_EBIT_OPER(CAL_R,2024,,,,USD)&lt;/Q&gt;&lt;R&gt;0&lt;/R&gt;&lt;C&gt;0&lt;/C&gt;&lt;/FQL&gt;&lt;FQL&gt;&lt;Q&gt;TEDU^FE_ESTIMATE(EBIT,MEAN,CALA_ROLL,2023,2023,,,'')&lt;/Q&gt;&lt;R&gt;0&lt;/R&gt;&lt;C&gt;0&lt;/C&gt;&lt;/FQL&gt;&lt;FQL&gt;&lt;Q&gt;TEDU^FF_EBIT_OPER(CAL_R,2023,,,,USD)&lt;/Q&gt;&lt;R&gt;0&lt;/R&gt;&lt;C&gt;0&lt;/C&gt;&lt;/FQL&gt;&lt;FQL&gt;&lt;Q&gt;TEDU^FF_EBIT_OPER(CAL_R,2022,,,,USD)&lt;/Q&gt;&lt;R&gt;0&lt;/R&gt;&lt;C&gt;0&lt;/C&gt;&lt;/FQL&gt;&lt;FQL&gt;&lt;Q&gt;TEDU^FF_EBIT_OPER(CAL_R,2020,,,,USD)&lt;/Q&gt;&lt;R&gt;1&lt;/R&gt;&lt;C&gt;1&lt;/C&gt;&lt;D xsi:type="xsd:double"&gt;-116.82884&lt;/D&gt;&lt;/FQL&gt;&lt;FQL&gt;&lt;Q&gt;TEDU^FF_EBIT_OPER(CAL_R,2018,,,,USD)&lt;/Q&gt;&lt;R&gt;1&lt;/R&gt;&lt;C&gt;1&lt;/C&gt;&lt;D xsi:type="xsd:double"&gt;-89.86413&lt;/D&gt;&lt;/FQL&gt;&lt;FQL&gt;&lt;Q&gt;TEDU^FE_ESTIMATE(GROSS_INC,MEAN,CALA_ROLL,2024,2024,,,'CURRENCY=USD')&lt;/Q&gt;&lt;R&gt;0&lt;/R&gt;&lt;C&gt;0&lt;/C&gt;&lt;/FQL&gt;&lt;FQL&gt;&lt;Q&gt;TEDU^FF_GROSS_INC(CAL_R,2024,,,,USD)&lt;/Q&gt;&lt;R&gt;0&lt;/R&gt;&lt;C&gt;0&lt;/C&gt;&lt;/FQL&gt;&lt;FQL&gt;&lt;Q&gt;TEDU^FE_ESTIMATE(GROSS_INC,MEAN,CALA_ROLL,2023,2023,,,'CURRENCY=USD')&lt;/Q&gt;&lt;R&gt;0&lt;/R&gt;&lt;C&gt;0&lt;/C&gt;&lt;/FQL&gt;&lt;FQL&gt;&lt;Q&gt;TEDU^FF_GROSS_INC(CAL_R,2023,,,,USD)&lt;/Q&gt;&lt;R&gt;0&lt;/R&gt;&lt;C&gt;0&lt;/C&gt;&lt;/FQL&gt;&lt;FQL&gt;&lt;Q&gt;TEDU^FF_GROSS_INC(CAL_R,2022,,,,USD)&lt;/Q&gt;&lt;R&gt;0&lt;/R&gt;&lt;C&gt;0&lt;/C&gt;&lt;/FQL&gt;&lt;FQL&gt;&lt;Q&gt;TEDU^FF_GROSS_INC(CAL_R,2020,,,,USD)&lt;/Q&gt;&lt;R&gt;1&lt;/R&gt;&lt;C&gt;1&lt;/C&gt;&lt;D xsi:type="xsd:double"&gt;114.844405205477&lt;/D&gt;&lt;/FQL&gt;&lt;FQL&gt;&lt;Q&gt;TEDU^FF_GROSS_INC(CAL_R,2018,,,,USD)&lt;/Q&gt;&lt;R&gt;1&lt;/R&gt;&lt;C&gt;1&lt;/C&gt;&lt;D xsi:type="xsd:double"&gt;171.945443650346&lt;/D&gt;&lt;/FQL&gt;&lt;FQL&gt;&lt;Q&gt;TEDU^FE_ESTIMATE(SALES,MEAN,CALA_ROLL,2024,2024,,,'CURRENCY=USD')&lt;/Q&gt;&lt;R&gt;0&lt;/R&gt;&lt;C&gt;0&lt;/C&gt;&lt;/FQL&gt;&lt;FQL&gt;&lt;Q&gt;TEDU^FF_SALES(CAL_R,2024,,,,USD)&lt;/Q&gt;&lt;R&gt;0&lt;/R&gt;&lt;C&gt;0&lt;/C&gt;&lt;/FQL&gt;&lt;FQL&gt;&lt;Q&gt;TEDU^FE_ESTIMATE(SALES,MEAN,CALA_ROLL,2023,2023,,,'CURRENCY=USD')&lt;/Q&gt;&lt;R&gt;0&lt;/R&gt;&lt;C&gt;0&lt;/C&gt;&lt;/FQL&gt;&lt;FQL&gt;&lt;Q&gt;TEDU^FF_SALES(CAL_R,2023,,,,USD)&lt;/Q&gt;&lt;R&gt;0&lt;/R&gt;&lt;C&gt;0&lt;/C&gt;&lt;/FQL&gt;&lt;FQL&gt;&lt;Q&gt;TEDU^FF_SALES(CAL_R,2022,,,,USD)&lt;/Q&gt;&lt;R&gt;0&lt;/R&gt;&lt;C&gt;0&lt;/C&gt;&lt;/FQL&gt;&lt;FQL&gt;&lt;Q&gt;TEDU^FF_SALES(CAL_R,2020,,,,USD)&lt;/Q&gt;&lt;R&gt;1&lt;/R&gt;&lt;C&gt;1&lt;/C&gt;&lt;D xsi:type="xsd:double"&gt;274.966467408267&lt;/D&gt;&lt;/FQL&gt;&lt;FQL&gt;&lt;Q&gt;TEDU^FF_SALES(CAL_R,2018,,,,USD)&lt;/Q&gt;&lt;R&gt;1&lt;/R&gt;&lt;C&gt;1&lt;/C&gt;&lt;D xsi:type="xsd:double"&gt;315.152990090718&lt;/D&gt;&lt;/FQL&gt;&lt;FQL&gt;&lt;Q&gt;TAL^FE_ESTIMATE(CAPEX,MEAN,CALA_ROLL,2024,2024,,,'')&lt;/Q&gt;&lt;R&gt;1&lt;/R&gt;&lt;C&gt;1&lt;/C&gt;&lt;D xsi:type="xsd:double"&gt;50.09655&lt;/D&gt;&lt;/FQL&gt;&lt;FQL&gt;&lt;Q&gt;TAL^FF_CAPEX(CAL_R,2024,,,,USD)&lt;/Q&gt;&lt;R&gt;0&lt;/R&gt;&lt;C&gt;0&lt;/C&gt;&lt;/FQL&gt;&lt;FQL&gt;&lt;Q&gt;TAL^FE_ESTIMATE(CAPEX,MEAN,CALA_ROLL,2023,2023,,,'')&lt;/Q&gt;&lt;R&gt;1&lt;/R&gt;&lt;C&gt;1&lt;/C&gt;&lt;D xsi:type="xsd:double"&gt;49.514866&lt;/D&gt;&lt;/FQL&gt;&lt;FQL&gt;&lt;Q&gt;TAL^FE_ESTIMATE(CAPEX,MEAN,CALA_ROLL,2022,2022,,,'')&lt;/Q&gt;&lt;R&gt;1&lt;/R&gt;&lt;C&gt;1&lt;/C&gt;&lt;D xsi:type="xsd:double"&gt;84.938354&lt;/D&gt;&lt;/FQL&gt;&lt;FQL&gt;&lt;Q&gt;TAL^FE_ESTIMATE(CAPEX,MEAN,CALA_ROLL,2021,2021,,,'')&lt;/Q&gt;&lt;R&gt;1&lt;/R&gt;&lt;C&gt;1&lt;/C&gt;&lt;D xsi:type="xsd:double"&gt;110.67671&lt;/D&gt;&lt;/FQL&gt;&lt;FQL&gt;&lt;Q&gt;TAL^FE_ESTIMATE(CAPEX,MEAN,CALA_ROLL,2020,2020,,,'')&lt;/Q&gt;&lt;R&gt;1&lt;/R&gt;&lt;C&gt;1&lt;/C&gt;&lt;D xsi:type="xsd:double"&gt;253.74197&lt;/D&gt;&lt;/FQL&gt;&lt;FQL&gt;&lt;Q&gt;TAL^FF_CAPEX(CAL_R,2019,,,,USD)&lt;/Q&gt;&lt;R&gt;1&lt;/R&gt;&lt;C&gt;1&lt;/C&gt;&lt;D xsi:type="xsd:double"&gt;215.888167&lt;/D&gt;&lt;/FQL&gt;&lt;FQL&gt;&lt;Q&gt;TAL^FF_CAPEX(CAL_R,2018,,,,USD)&lt;/Q&gt;&lt;R&gt;1&lt;/R&gt;&lt;C&gt;1&lt;/C&gt;&lt;D xsi:type="xsd:double"&gt;317.244642&lt;/D&gt;&lt;/FQL&gt;&lt;FQL&gt;&lt;Q&gt;TAL^FE_ESTIMATE(EBITDA,MEAN,CALA_ROLL,2024,2024,,,'CURRENCY=USD')&lt;/Q&gt;&lt;R&gt;1&lt;/R&gt;&lt;C&gt;1&lt;/C&gt;&lt;D xsi:type="xsd:double"&gt;250.45131&lt;/D&gt;&lt;/FQL&gt;&lt;FQL&gt;&lt;Q&gt;TAL^FF_EBITDA_OPER(CAL_R,2024,,,,USD)&lt;/Q&gt;&lt;R&gt;0&lt;/R&gt;&lt;C&gt;0&lt;/C&gt;&lt;/FQL&gt;&lt;FQL&gt;&lt;Q&gt;TAL^FF_EBITDA_OPER(CAL_R,2023,,,,USD)&lt;/Q&gt;&lt;R&gt;0&lt;/R&gt;&lt;C&gt;0&lt;/C&gt;&lt;/FQL&gt;&lt;FQL&gt;&lt;Q&gt;TAL^FF_EBITDA_OPER(CAL_R,2022,,,,USD)&lt;/Q&gt;&lt;R&gt;0&lt;/R&gt;&lt;C&gt;0&lt;/C&gt;&lt;/FQL&gt;&lt;FQL&gt;&lt;Q&gt;TAL^FF_EBITDA_OPER(CAL_R,2021,,,,USD)&lt;/Q&gt;&lt;R&gt;0&lt;/R&gt;&lt;C&gt;0&lt;/C&gt;&lt;/FQL&gt;&lt;FQL&gt;&lt;Q&gt;TAL^FF_EBITDA_OPER(CAL_R,2020,,,,USD)&lt;/Q&gt;&lt;R&gt;0&lt;/R&gt;&lt;C&gt;0&lt;/C&gt;&lt;/FQL&gt;&lt;FQL&gt;&lt;Q&gt;TAL^FF_EBITDA_OPER(CAL_R,2019,,,,USD)&lt;/Q&gt;&lt;R&gt;1&lt;/R&gt;&lt;C&gt;1&lt;/C&gt;&lt;D xsi:type="xsd:double"&gt;352.45978&lt;/D&gt;&lt;/FQL&gt;&lt;FQL&gt;&lt;Q&gt;TAL^FF_EBITDA_OPER(CAL_R,2018,,,,USD)&lt;/Q&gt;&lt;R&gt;1&lt;/R&gt;&lt;C&gt;1&lt;/C&gt;&lt;D xsi:type="xsd:double"&gt;386.81569&lt;/D&gt;&lt;/FQL&gt;&lt;FQL&gt;&lt;Q&gt;TAL^FE_ESTIMATE(EBIT,MEAN,CALA_ROLL,2024,2024,,,'')&lt;/Q&gt;&lt;R&gt;1&lt;/R&gt;&lt;C&gt;1&lt;/C&gt;&lt;D xsi:type="xsd:double"&gt;96.22409&lt;/D&gt;&lt;/FQL&gt;&lt;FQL&gt;&lt;Q&gt;TAL^FE_ESTIMATE(EBIT,MEAN,CALA_ROLL,2023,2023,,,'')&lt;/Q&gt;&lt;R&gt;1&lt;/R&gt;&lt;C&gt;1&lt;/C&gt;&lt;D xsi:type="xsd:double"&gt;-39.8331&lt;/D&gt;&lt;/FQL&gt;&lt;FQL&gt;&lt;Q&gt;TAL^FE_ESTIMATE(EBIT,MEAN,CALA_ROLL,2022,2022,,,'')&lt;/Q&gt;&lt;R&gt;1&lt;/R&gt;&lt;C&gt;1&lt;/C&gt;&lt;D xsi:type="xsd:double"&gt;-223.92569&lt;/D&gt;&lt;/FQL&gt;&lt;FQL&gt;&lt;Q&gt;FCX^FF_EBIT_OPER(CAL_R,2019,,,,USD)&lt;/Q&gt;&lt;R&gt;1&lt;/R&gt;&lt;C&gt;1&lt;/C&gt;&lt;D xsi:type="xsd:double"&gt;669&lt;/D&gt;&lt;/FQL&gt;&lt;FQL&gt;&lt;Q&gt;FCX^FF_EBIT_OPER(CAL_R,2021,,,,USD)&lt;/Q&gt;&lt;R&gt;1&lt;/R&gt;&lt;C&gt;1&lt;/C&gt;&lt;D xsi:type="xsd:double"&gt;7813&lt;/D&gt;&lt;/FQL&gt;&lt;FQL&gt;&lt;Q&gt;FCX^FF_EBIT_OPER(CAL_R,2022,,,,USD)&lt;/Q&gt;&lt;R&gt;0&lt;/R&gt;&lt;C&gt;0&lt;/C&gt;&lt;/FQL&gt;&lt;FQL&gt;&lt;Q&gt;TAL^FE_ESTIMATE(GROSS_INC,MEAN,CALA_ROLL,2024,2024,,,'CURRENCY=USD')&lt;/Q&gt;&lt;R&gt;1&lt;/R&gt;&lt;C&gt;1&lt;/C&gt;&lt;D xsi:type="xsd:double"&gt;851.4959&lt;/D&gt;&lt;/FQL&gt;&lt;FQL&gt;&lt;Q&gt;TAL^FF_GROSS_INC(CAL_R,2024,,,,USD)&lt;/Q&gt;&lt;R&gt;0&lt;/R&gt;&lt;C&gt;0&lt;/C&gt;&lt;/FQL&gt;&lt;FQL&gt;&lt;Q&gt;TAL^FF_GROSS_INC(CAL_R,2023,,,,USD)&lt;/Q&gt;&lt;R&gt;0&lt;/R&gt;&lt;C&gt;0&lt;/C&gt;&lt;/FQL&gt;&lt;FQL&gt;&lt;Q&gt;TAL^FF_GROSS_INC(CAL_R,2022,,,,USD)&lt;/Q&gt;&lt;R&gt;0&lt;/R&gt;&lt;C&gt;0&lt;/C&gt;&lt;/FQL&gt;&lt;FQL&gt;&lt;Q&gt;TAL^FF_GROSS_INC(CAL_R,2020,,,,USD)&lt;/Q&gt;&lt;R&gt;1&lt;/R&gt;&lt;C&gt;1&lt;/C&gt;&lt;D xsi:type="xsd:double"&gt;2227.567334&lt;/D&gt;&lt;/FQL&gt;&lt;FQL&gt;&lt;Q&gt;TAL^FF_GROSS_INC(CAL_R,2018,,,,USD)&lt;/Q&gt;&lt;R&gt;1&lt;/R&gt;&lt;C&gt;1&lt;/C&gt;&lt;D xsi:type="xsd:double"&gt;1289.883844&lt;/D&gt;&lt;/FQL&gt;&lt;FQL&gt;&lt;Q&gt;TAL^FE_ESTIMATE(SALES,MEAN,CALA_ROLL,2024,2024,,,'CURRENCY=USD')&lt;/Q&gt;&lt;R&gt;1&lt;/R&gt;&lt;C&gt;1&lt;/C&gt;&lt;D xsi:type="xsd:double"&gt;1476.6172&lt;/D&gt;&lt;/FQL&gt;&lt;FQL&gt;&lt;Q&gt;TAL^FF_SALES(CAL_R,2024,,,,USD)&lt;/Q&gt;&lt;R&gt;0&lt;/R&gt;&lt;C&gt;0&lt;/C&gt;&lt;/FQL&gt;&lt;FQL&gt;&lt;Q&gt;TAL^FE_ESTIMATE(SALES,MEAN,CALA_ROLL,2023,2023,,,'CURRENCY=USD')&lt;/Q&gt;&lt;R&gt;1&lt;/R&gt;&lt;C&gt;1&lt;/C&gt;&lt;D xsi:type="xsd:double"&gt;1208.3894&lt;/D&gt;&lt;/FQL&gt;&lt;FQL&gt;&lt;Q&gt;TAL^FE_ESTIMATE(SALES,MEAN,CALA_ROLL,2022,2022,,,'CURRENCY=USD')&lt;/Q&gt;&lt;R&gt;1&lt;/R&gt;&lt;C&gt;1&lt;/C&gt;&lt;D xsi:type="xsd:double"&gt;1556.1893&lt;/D&gt;&lt;/FQL&gt;&lt;FQL&gt;&lt;Q&gt;TAL^FF_SALES(CAL_R,2021,,,,USD)&lt;/Q&gt;&lt;R&gt;1&lt;/R&gt;&lt;C&gt;1&lt;/C&gt;&lt;D xsi:type="xsd:double"&gt;4408.381667&lt;/D&gt;&lt;/FQL&gt;&lt;FQL&gt;&lt;Q&gt;TAL^FF_SALES(CAL_R,2019,,,,USD)&lt;/Q&gt;&lt;R&gt;1&lt;/R&gt;&lt;C&gt;1&lt;/C&gt;&lt;D xsi:type="xsd:double"&gt;3182.926258&lt;/D&gt;&lt;/FQL&gt;&lt;FQL&gt;&lt;Q&gt;STG^FE_ESTIMATE(CAPEX,MEAN,CALA_ROLL,2024,2024,,,'')&lt;/Q&gt;&lt;R&gt;0&lt;/R&gt;&lt;C&gt;0&lt;/C&gt;&lt;/FQL&gt;&lt;FQL&gt;&lt;Q&gt;STG^FF_CAPEX(CAL_R,2024,,,,USD)&lt;/Q&gt;&lt;R&gt;0&lt;/R&gt;&lt;C&gt;0&lt;/C&gt;&lt;/FQL&gt;&lt;FQL&gt;&lt;Q&gt;STG^FE_ESTIMATE(CAPEX,MEAN,CALA_ROLL,2023,2023,,,'')&lt;/Q&gt;&lt;R&gt;0&lt;/R&gt;&lt;C&gt;0&lt;/C&gt;&lt;/FQL&gt;&lt;FQL&gt;&lt;Q&gt;STG^FF_CAPEX(CAL_R,2023,,,,USD)&lt;/Q&gt;&lt;R&gt;0&lt;/R&gt;&lt;C&gt;0&lt;/C&gt;&lt;/FQL&gt;&lt;FQL&gt;&lt;Q&gt;STG^FE_ESTIMATE(CAPEX,MEAN,CALA_ROLL,2022,2022,,,'')&lt;/Q&gt;&lt;R&gt;0&lt;/R&gt;&lt;C&gt;0&lt;/C&gt;&lt;/FQL&gt;&lt;FQL&gt;&lt;Q&gt;STG^FF_CAPEX(CAL_R,2022,,,,USD)&lt;/Q&gt;&lt;R&gt;0&lt;/R&gt;&lt;C&gt;0&lt;/C&gt;&lt;/FQL&gt;&lt;FQL&gt;&lt;Q&gt;STG^FF_CAPEX(CAL_R,2021,,,,USD)&lt;/Q&gt;&lt;R&gt;1&lt;/R&gt;&lt;C&gt;1&lt;/C&gt;&lt;D xsi:type="xsd:double"&gt;2.56397601557206&lt;/D&gt;&lt;/FQL&gt;&lt;FQL&gt;&lt;Q&gt;STG^FF_CAPEX(CAL_R,2020,,,,USD)&lt;/Q&gt;&lt;R&gt;1&lt;/R&gt;&lt;C&gt;1&lt;/C&gt;&lt;D xsi:type="xsd:double"&gt;3.90656106155992&lt;/D&gt;&lt;/FQL&gt;&lt;FQL&gt;&lt;Q&gt;STG^FF_CAPEX(CAL_R,2019,,,,USD)&lt;/Q&gt;&lt;R&gt;1&lt;/R&gt;&lt;C&gt;1&lt;/C&gt;&lt;D xsi:type="xsd:double"&gt;3.69559148334656&lt;/D&gt;&lt;/FQL&gt;&lt;FQL&gt;&lt;Q&gt;STG^FF_CAPEX(CAL_R,2018,,,,USD)&lt;/Q&gt;&lt;R&gt;1&lt;/R&gt;&lt;C&gt;1&lt;/C&gt;&lt;D xsi:type="xsd:double"&gt;78.3477541150955&lt;/D&gt;&lt;/FQL&gt;&lt;FQL&gt;&lt;Q&gt;STG^FE_ESTIMATE(EBITDA,MEAN,CALA_ROLL,2024,2024,,,'CURRENCY=USD')&lt;/Q&gt;&lt;R&gt;0&lt;/R&gt;&lt;C&gt;0&lt;/C&gt;&lt;/FQL&gt;&lt;FQL&gt;&lt;Q&gt;STG^FF_EBITDA_OPER(CAL_R,2024,,,,USD)&lt;/Q&gt;&lt;R&gt;0&lt;/R&gt;&lt;C&gt;0&lt;/C&gt;&lt;/FQL&gt;&lt;FQL&gt;&lt;Q&gt;STG^FE_ESTIMATE(EBITDA,MEAN,CALA_ROLL,2023,2023,,,'CURRENCY=USD')&lt;/Q&gt;&lt;R&gt;0&lt;/R&gt;&lt;C&gt;0&lt;/C&gt;&lt;/FQL&gt;&lt;FQL&gt;&lt;Q&gt;STG^FF_EBITDA_OPER(CAL_R,2023,,,,USD)&lt;/Q&gt;&lt;R&gt;0&lt;/R&gt;&lt;C&gt;0&lt;/C&gt;&lt;/FQL&gt;&lt;FQL&gt;&lt;Q&gt;STG^FE_ESTIMATE(EBITDA,MEAN,CALA_ROLL,2022,2022,,,'CURRENCY=USD')&lt;/Q&gt;&lt;R&gt;0&lt;/R&gt;&lt;C&gt;0&lt;/C&gt;&lt;/FQL&gt;&lt;FQL&gt;&lt;Q&gt;STG^FF_EBITDA_OPER(CAL_R,2022,,,,USD)&lt;/Q&gt;&lt;R&gt;0&lt;/R&gt;&lt;C&gt;0&lt;/C&gt;&lt;/FQL&gt;&lt;FQL&gt;&lt;Q&gt;STG^FF_EBITDA_OPER(CAL_R,2021,,,,USD)&lt;/Q&gt;&lt;R&gt;1&lt;/R&gt;&lt;C&gt;1&lt;/C&gt;&lt;D xsi:type="xsd:double"&gt;23.5963&lt;/D&gt;&lt;/FQL&gt;&lt;FQL&gt;&lt;Q&gt;STG^FF_EBITDA_OPER(CAL_R,2020,,,,USD)&lt;/Q&gt;&lt;R&gt;1&lt;/R&gt;&lt;C&gt;1&lt;/C&gt;&lt;D xsi:type="xsd:double"&gt;-88.19622&lt;/D&gt;&lt;/FQL&gt;&lt;FQL&gt;&lt;Q&gt;STG^FF_EBITDA_OPER(CAL_R,2019,,,,USD)&lt;/Q&gt;&lt;R&gt;1&lt;/R&gt;&lt;C&gt;1&lt;/C&gt;&lt;D xsi:type="xsd:double"&gt;-61.14456&lt;/D&gt;&lt;/FQL&gt;&lt;FQL&gt;&lt;Q&gt;STG^FF_EBITDA_OPER(CAL_R,2018,,,,USD)&lt;/Q&gt;&lt;R&gt;1&lt;/R&gt;&lt;C&gt;1&lt;/C&gt;&lt;D xsi:type="xsd:double"&gt;-151.60257&lt;/D&gt;&lt;/FQL&gt;&lt;FQL&gt;&lt;Q&gt;STG^FE_ESTIMATE(EBIT,MEAN,CALA_ROLL,2024,2024,,,'')&lt;/Q&gt;&lt;R&gt;0&lt;/R&gt;&lt;C&gt;0&lt;/C&gt;&lt;/FQL&gt;&lt;FQL&gt;&lt;Q&gt;STG^FF_EBIT_OPER(CAL_R,2024,,,,USD)&lt;/Q&gt;&lt;R&gt;0&lt;/R&gt;&lt;C&gt;0&lt;/C&gt;&lt;/FQL&gt;&lt;FQL&gt;&lt;Q&gt;STG^FE_ESTIMATE(EBIT,MEAN,CALA_ROLL,2023,2023,,,'')&lt;/Q&gt;&lt;R&gt;0&lt;/R&gt;&lt;C&gt;0&lt;/C&gt;&lt;/FQL&gt;&lt;FQL&gt;&lt;Q&gt;STG^FF_EBIT_OPER(CAL_R,2023,,,,USD)&lt;/Q&gt;&lt;R&gt;0&lt;/R&gt;&lt;C&gt;0&lt;/C&gt;&lt;/FQL&gt;&lt;FQL&gt;&lt;Q&gt;STG^FE_ESTIMATE(EBIT,MEAN,CALA_ROLL,2022,2022,,,'')&lt;/Q&gt;&lt;R&gt;0&lt;/R&gt;&lt;C&gt;0&lt;/C&gt;&lt;/FQL&gt;&lt;FQL&gt;&lt;Q&gt;STG^FF_EBIT_OPER(CAL_R,2022,,,,USD)&lt;/Q&gt;&lt;R&gt;0&lt;/R&gt;&lt;C&gt;0&lt;/C&gt;&lt;/FQL&gt;&lt;FQL&gt;&lt;Q&gt;STG^FF_EBIT_OPER(CAL_R,2021,,,,USD)&lt;/Q&gt;&lt;R&gt;1&lt;/R&gt;&lt;C&gt;1&lt;/C&gt;&lt;D xsi:type="xsd:double"&gt;17.71727&lt;/D&gt;&lt;/FQL&gt;&lt;FQL&gt;&lt;Q&gt;STG^FF_EBIT_OPER(CAL_R,2020,,,,USD)&lt;/Q&gt;&lt;R&gt;1&lt;/R&gt;&lt;C&gt;1&lt;/C&gt;&lt;D xsi:type="xsd:double"&gt;-94.03013&lt;/D&gt;&lt;/FQL&gt;&lt;FQL&gt;&lt;Q&gt;STG^FF_EBIT_OPER(CAL_R,2019,,,,USD)&lt;/Q&gt;&lt;R&gt;1&lt;/R&gt;&lt;C&gt;1&lt;/C&gt;&lt;D xsi:type="xsd:double"&gt;-66.5315&lt;/D&gt;&lt;/FQL&gt;&lt;FQL&gt;&lt;Q&gt;STG^FF_EBIT_OPER(CAL_R,2018,,,,USD)&lt;/Q&gt;&lt;R&gt;1&lt;/R&gt;&lt;C&gt;1&lt;/C&gt;&lt;D xsi:type="xsd:double"&gt;-155.49829&lt;/D&gt;&lt;/FQL&gt;&lt;FQL&gt;&lt;Q&gt;STG^FE_ESTIMATE(GROSS_INC,MEAN,CALA_ROLL,2024,2024,,,'CURRENCY=USD')&lt;/Q&gt;&lt;R&gt;0&lt;/R&gt;&lt;C&gt;0&lt;/C&gt;&lt;/FQL&gt;&lt;FQL&gt;&lt;Q&gt;STG^FF_GROSS_INC(CAL_R,2024,,,,USD)&lt;/Q&gt;&lt;R&gt;0&lt;/R&gt;&lt;C&gt;0&lt;/C&gt;&lt;/FQL&gt;&lt;FQL&gt;&lt;Q&gt;STG^FE_ESTIMATE(GROSS_INC,MEAN,CALA_ROLL,2023,2023,,,'CURRENCY=USD')&lt;/Q&gt;&lt;R&gt;0&lt;/R&gt;&lt;C&gt;0&lt;/C&gt;&lt;/FQL&gt;&lt;FQL&gt;&lt;Q&gt;STG^FF_GROSS_INC(CAL_R,2023,,,,USD)&lt;/Q&gt;&lt;R&gt;0&lt;/R&gt;&lt;C&gt;0&lt;/C&gt;&lt;/FQL&gt;&lt;FQL&gt;&lt;Q&gt;STG^FE_ESTIMATE(GROSS_INC,MEAN,CALA_ROLL,2022,2022,,,'CURRENCY=USD')&lt;/Q&gt;&lt;R&gt;0&lt;/R&gt;&lt;C&gt;0&lt;/C&gt;&lt;/FQL&gt;&lt;FQL&gt;&lt;Q&gt;STG^FF_GROSS_INC(CAL_R,2022,,,,USD)&lt;/Q&gt;&lt;R&gt;0&lt;/R&gt;&lt;C&gt;0&lt;/C&gt;&lt;/FQL&gt;&lt;FQL&gt;&lt;Q&gt;STG^FF_GROSS_INC(CAL_R,2021,,,,USD)&lt;/Q&gt;&lt;R&gt;1&lt;/R&gt;&lt;C&gt;1&lt;/C&gt;&lt;D xsi:type="xsd:double"&gt;330.517843863197&lt;/D&gt;&lt;/FQL&gt;&lt;FQL&gt;&lt;Q&gt;STG^FF_GROSS_INC(CAL_R,2020,,,,USD)&lt;/Q&gt;&lt;R&gt;1&lt;/R&gt;&lt;C&gt;1&lt;/C&gt;&lt;D xsi:type="xsd:double"&gt;263.178400570529&lt;/D&gt;&lt;/FQL&gt;&lt;FQL&gt;&lt;Q&gt;STG^FF_GROSS_INC(CAL_R,2019,,,,USD)&lt;/Q&gt;&lt;R&gt;1&lt;/R&gt;&lt;C&gt;1&lt;/C&gt;&lt;D xsi:type="xsd:double"&gt;260.148163854285&lt;/D&gt;&lt;/FQL&gt;&lt;FQL&gt;&lt;Q&gt;STG^FF_GROSS_INC(CAL_R,2018,,,,USD)&lt;/Q&gt;&lt;R&gt;1&lt;/R&gt;&lt;C&gt;1&lt;/C&gt;&lt;D xsi:type="xsd:double"&gt;248.391432934482&lt;/D&gt;&lt;/FQL&gt;&lt;FQL&gt;&lt;Q&gt;STG^FE_ESTIMATE(SALES,MEAN,CALA_ROLL,2024,2024,,,'CURRENCY=USD')&lt;/Q&gt;&lt;R&gt;0&lt;/R&gt;&lt;C&gt;0&lt;/C&gt;&lt;/FQL&gt;&lt;FQL&gt;&lt;Q&gt;STG^FF_SALES(CAL_R,2024,,,,USD)&lt;/Q&gt;&lt;R&gt;0&lt;/R&gt;&lt;C&gt;0&lt;/C&gt;&lt;/FQL&gt;&lt;FQL&gt;&lt;Q&gt;STG^FE_ESTIMATE(SALES,MEAN,CALA_ROLL,2023,2023,,,'CURRENCY=USD')&lt;/Q&gt;&lt;R&gt;0&lt;/R&gt;&lt;C&gt;0&lt;/C&gt;&lt;/FQL&gt;&lt;FQL&gt;&lt;Q&gt;STG^FF_SALES(CAL_R,2023,,,,USD)&lt;/Q&gt;&lt;R&gt;0&lt;/R&gt;&lt;C&gt;0&lt;/C&gt;&lt;/FQL&gt;&lt;FQL&gt;&lt;Q&gt;STG^FE_ESTIMATE(SALES,MEAN,CALA_ROLL,2022,2022,,,'CURRENCY=USD')&lt;/Q&gt;&lt;R&gt;0&lt;/R&gt;&lt;C&gt;0&lt;/C&gt;&lt;/FQL&gt;&lt;FQL&gt;&lt;Q&gt;STG^FF_SALES(CAL_R,2022,,,,USD)&lt;/Q&gt;&lt;R&gt;0&lt;/R&gt;&lt;C&gt;0&lt;/C&gt;&lt;/FQL&gt;&lt;FQL&gt;&lt;Q&gt;STG^FF_SALES(CAL_R,2021,,,,USD)&lt;/Q&gt;&lt;R&gt;1&lt;/R&gt;&lt;C&gt;1&lt;/C&gt;&lt;D xsi:type="xsd:double"&gt;388.847522946533&lt;/D&gt;&lt;/FQL&gt;&lt;FQL&gt;&lt;Q&gt;STG^FF_SALES(CAL_R,2020,,,,USD)&lt;/Q&gt;&lt;R&gt;1&lt;/R&gt;&lt;C&gt;1&lt;/C&gt;&lt;D xsi:type="xsd:double"&gt;319.286608382146&lt;/D&gt;&lt;/FQL&gt;&lt;FQL&gt;&lt;Q&gt;STG^FF_SALES(CAL_R,2019,,,,USD)&lt;/Q&gt;&lt;R&gt;1&lt;/R&gt;&lt;C&gt;1&lt;/C&gt;&lt;D xsi:type="xsd:double"&gt;317.503350035127&lt;/D&gt;&lt;/FQL&gt;&lt;FQL&gt;&lt;Q&gt;STG^FF_SALES(CAL_R,2018,,,,USD)&lt;/Q&gt;&lt;R&gt;1&lt;/R&gt;&lt;C&gt;1&lt;/C&gt;&lt;D xsi:type="xsd:double"&gt;298.319711525779&lt;/D&gt;&lt;/FQL&gt;&lt;FQL&gt;&lt;Q&gt;STMP^FE_ESTIMATE(CAPEX,MEAN,CALA_ROLL,2024,2024,,,'')&lt;/Q&gt;&lt;R&gt;0&lt;/R&gt;&lt;C&gt;0&lt;/C&gt;&lt;/FQL&gt;&lt;FQL&gt;&lt;Q&gt;STMP^FF_CAPEX(CAL_R,2024,,,,USD)&lt;/Q&gt;&lt;R&gt;0&lt;/R&gt;&lt;C&gt;0&lt;/C&gt;&lt;/FQL&gt;&lt;FQL&gt;&lt;Q&gt;STMP^FE_ESTIMATE(CAPEX,MEAN,CALA_ROLL,2023,2023,,,'')&lt;/Q&gt;&lt;R&gt;0&lt;/R&gt;&lt;C&gt;0&lt;/C&gt;&lt;/FQL&gt;&lt;FQL&gt;&lt;Q&gt;STMP^FF_CAPEX(CAL_R,2023,,,,USD)&lt;/Q&gt;&lt;R&gt;0&lt;/R&gt;&lt;C&gt;0&lt;/C&gt;&lt;/FQL&gt;&lt;FQL&gt;&lt;Q&gt;STMP^FE_ESTIMATE(CAPEX,MEAN,CALA_ROLL,2022,2022,,,'')&lt;/Q&gt;&lt;R&gt;0&lt;/R&gt;&lt;C&gt;0&lt;/C&gt;&lt;/FQL&gt;&lt;FQL&gt;&lt;Q&gt;STMP^FF_CAPEX(CAL_R,2022,,,,USD)&lt;/Q&gt;&lt;R&gt;0&lt;/R&gt;&lt;C&gt;0&lt;/C&gt;&lt;/FQL&gt;&lt;FQL&gt;&lt;Q&gt;STMP^FE_ESTIMATE(CAPEX,MEAN,CALA_ROLL,2021,2021,,,'')&lt;/Q&gt;&lt;R&gt;0&lt;/R&gt;&lt;C&gt;0&lt;/C&gt;&lt;/FQL&gt;&lt;FQL&gt;&lt;Q&gt;STMP^FF_CAPEX(CAL_R,2021,,,,USD)&lt;/Q&gt;&lt;R&gt;0&lt;/R&gt;&lt;C&gt;0&lt;/C&gt;&lt;/FQL&gt;&lt;FQL&gt;&lt;Q&gt;STMP^FF_CAPEX(CAL_R,2020,,,,USD)&lt;/Q&gt;&lt;R&gt;1&lt;/R&gt;&lt;C&gt;1&lt;/C&gt;&lt;D xsi:type="xsd:double"&gt;3.561&lt;/D&gt;&lt;/FQL&gt;&lt;FQL&gt;&lt;Q&gt;STMP^FF_CAPEX(CAL_R,2019,,,,USD)&lt;/Q&gt;&lt;R&gt;1&lt;/R&gt;&lt;C&gt;1&lt;/C&gt;&lt;D xsi:type="xsd:double"&gt;2.256&lt;/D&gt;&lt;/FQL&gt;&lt;FQL&gt;&lt;Q&gt;STMP^FF_CAPEX(CAL_R,2018,,,,USD)&lt;/Q&gt;&lt;R&gt;1&lt;/R&gt;&lt;C&gt;1&lt;/C&gt;&lt;D xsi:type="xsd:double"&gt;2.898&lt;/D&gt;&lt;/FQL&gt;&lt;FQL&gt;&lt;Q&gt;STMP^FE_ESTIMATE(EBITDA,MEAN,CALA_ROLL,2024,2024,,,'CURRENCY=USD')&lt;/Q&gt;&lt;R&gt;0&lt;/R&gt;&lt;C&gt;0&lt;/C&gt;&lt;/FQL&gt;&lt;FQL&gt;&lt;Q&gt;STMP^FF_EBITDA_OPER(CAL_R,2024,,,,USD)&lt;/Q&gt;&lt;R&gt;0&lt;/R&gt;&lt;C&gt;0&lt;/C&gt;&lt;/FQL&gt;&lt;FQL&gt;&lt;Q&gt;STMP^FE_ESTIMATE(EBITDA,MEAN,CALA_ROLL,2023,2023,,,'CURRENCY=USD')&lt;/Q&gt;&lt;R&gt;0&lt;/R&gt;&lt;C&gt;0&lt;/C&gt;&lt;/FQL&gt;&lt;FQL&gt;&lt;Q&gt;STMP^FF_EBITDA_OPER(CAL_R,2023,,,,USD)&lt;/Q&gt;&lt;R&gt;0&lt;/R&gt;&lt;C&gt;0&lt;/C&gt;&lt;/FQL&gt;&lt;FQL&gt;&lt;Q&gt;STMP^FE_ESTIMATE(EBITDA,MEAN,CALA_ROLL,2022,2022,,,'CURRENCY=USD')&lt;/Q&gt;&lt;R&gt;0&lt;/R&gt;&lt;C&gt;0&lt;/C&gt;&lt;/FQL&gt;&lt;FQL&gt;&lt;Q&gt;STMP^FF_EBITDA_OPER(CAL_R,2022,,,,USD)&lt;/Q&gt;&lt;R&gt;0&lt;/R&gt;&lt;C&gt;0&lt;/C&gt;&lt;/FQL&gt;&lt;FQL&gt;&lt;Q&gt;STMP^FE_ESTIMATE(EBITDA,MEAN,CALA_ROLL,2021,2021,,,'CURRENCY=USD')&lt;/Q&gt;&lt;R&gt;0&lt;/R&gt;&lt;C&gt;0&lt;/C&gt;&lt;/FQL&gt;&lt;FQL&gt;&lt;Q&gt;STMP^FF_EBITDA_OPER(CAL_R,2021,,,,USD)&lt;/Q&gt;&lt;R&gt;0&lt;/R&gt;&lt;C&gt;0&lt;/C&gt;&lt;/FQL&gt;&lt;FQL&gt;&lt;Q&gt;STMP^FF_EBITDA_OPER(CAL_R,2020,,,,USD)&lt;/Q&gt;&lt;R&gt;1&lt;/R&gt;&lt;C&gt;1&lt;/C&gt;&lt;D xsi:type="xsd:double"&gt;224.116&lt;/D&gt;&lt;/FQL&gt;&lt;FQL&gt;&lt;Q&gt;STMP^FF_EBITDA_OPER(CAL_R,2019,,,,USD)&lt;/Q&gt;&lt;R&gt;1&lt;/R&gt;&lt;C&gt;1&lt;/C&gt;&lt;D xsi:type="xsd:double"&gt;121.431&lt;/D&gt;&lt;/FQL&gt;&lt;FQL&gt;&lt;Q&gt;STMP^FF_EBITDA_OPER(CAL_R,2018,,,,USD)&lt;/Q&gt;&lt;R&gt;1&lt;/R&gt;&lt;C&gt;1&lt;/C&gt;&lt;D xsi:type="xsd:double"&gt;220.991&lt;/D&gt;&lt;/FQL&gt;&lt;FQL&gt;&lt;Q&gt;STMP^FE_ESTIMATE(EBIT,MEAN,CALA_ROLL,2024,2024,,,'')&lt;/Q&gt;&lt;R&gt;0&lt;/R&gt;&lt;C&gt;0&lt;/C&gt;&lt;/FQL&gt;&lt;FQL&gt;&lt;Q&gt;STMP^FF_EBIT_OPER(CAL_R,2024,,,,USD)&lt;/Q&gt;&lt;R&gt;0&lt;/R&gt;&lt;C&gt;0&lt;/C&gt;&lt;/FQL&gt;&lt;FQL&gt;&lt;Q&gt;STMP^FE_ESTIMATE(EBIT,MEAN,CALA_ROLL,2023,2023,,,'')&lt;/Q&gt;&lt;R&gt;0&lt;/R&gt;&lt;C&gt;0&lt;/C&gt;&lt;/FQL&gt;&lt;FQL&gt;&lt;Q&gt;STMP^FF_EBIT_OPER(CAL_R,2023,,,,USD)&lt;/Q&gt;&lt;R&gt;0&lt;/R&gt;&lt;C&gt;0&lt;/C&gt;&lt;/FQL&gt;&lt;FQL&gt;&lt;Q&gt;STMP^FE_ESTIMATE(EBIT,MEAN,CALA_ROLL,2022,2022,,,'')&lt;/Q&gt;&lt;R&gt;0&lt;/R&gt;&lt;C&gt;0&lt;/C&gt;&lt;/FQL&gt;&lt;FQL&gt;&lt;Q&gt;STMP^FF_EBIT_OPER(CAL_R,2022,,,,USD)&lt;/Q&gt;&lt;R&gt;0&lt;/R&gt;&lt;C&gt;0&lt;/C&gt;&lt;/FQL&gt;&lt;FQL&gt;&lt;Q&gt;STMP^FE_ESTIMATE(EBIT,MEAN,CALA_ROLL,2021,2021,,,'')&lt;/Q&gt;&lt;R&gt;0&lt;/R&gt;&lt;C&gt;0&lt;/C&gt;&lt;/FQL&gt;&lt;FQL&gt;&lt;Q&gt;STMP^FF_EBIT_OPER(CAL_R,2021,,,,USD)&lt;/Q&gt;&lt;R&gt;0&lt;/R&gt;&lt;C&gt;0&lt;/C&gt;&lt;/FQL&gt;&lt;FQL&gt;&lt;Q&gt;STMP^FF_EBIT_OPER(CAL_R,2020,,,,USD)&lt;/Q&gt;&lt;R&gt;1&lt;/R&gt;&lt;C&gt;1&lt;/C&gt;&lt;D xsi:type="xsd:double"&gt;198.152&lt;/D&gt;&lt;/FQL&gt;&lt;FQL&gt;&lt;Q&gt;STMP^FF_EBIT_OPER(CAL_R,2019,,,,USD)&lt;/Q&gt;&lt;R&gt;1&lt;/R&gt;&lt;C&gt;1&lt;/C&gt;&lt;D xsi:type="xsd:double"&gt;93.563&lt;/D&gt;&lt;/FQL&gt;&lt;FQL&gt;&lt;Q&gt;STMP^FF_EBIT_OPER(CAL_R,2018,,,,USD)&lt;/Q&gt;&lt;R&gt;1&lt;/R&gt;&lt;C&gt;1&lt;/C&gt;&lt;D xsi:type="xsd:double"&gt;196.899&lt;/D&gt;&lt;/FQL&gt;&lt;FQL&gt;&lt;Q&gt;STMP^FE_ESTIMATE(GROSS_INC,MEAN,CALA_ROLL,2024,2024,,,'CURRENCY=USD')&lt;/Q&gt;&lt;R&gt;0&lt;/R&gt;&lt;C&gt;0&lt;/C&gt;&lt;/FQL&gt;&lt;FQL&gt;&lt;Q&gt;STMP^FF_GROSS_INC(CAL_R,2024,,,,USD)&lt;/Q&gt;&lt;R&gt;0&lt;/R&gt;&lt;C&gt;0&lt;/C&gt;&lt;/FQL&gt;&lt;FQL&gt;&lt;Q&gt;STMP^FE_ESTIMATE(GROSS_INC,MEAN,CALA_ROLL,2023,2023,,,'CURRENCY=USD')&lt;/Q&gt;&lt;R&gt;0&lt;/R&gt;&lt;C&gt;0&lt;/C&gt;&lt;/FQL&gt;&lt;FQL&gt;&lt;Q&gt;STMP^FF_GROSS_INC(CAL_R,2023,,,,USD)&lt;/Q&gt;&lt;R&gt;0&lt;/R&gt;&lt;C&gt;0&lt;/C&gt;&lt;/FQL&gt;&lt;FQL&gt;&lt;Q&gt;STMP^FE_ESTIMATE(GROSS_INC,MEAN,CALA_ROLL,2022,2022,,,'CURRENCY=USD')&lt;/Q&gt;&lt;R&gt;0&lt;/R&gt;&lt;C&gt;0&lt;/C&gt;&lt;/FQL&gt;&lt;FQL&gt;&lt;Q&gt;STMP^FF_GROSS_INC(CAL_R,2022,,,,USD)&lt;/Q&gt;&lt;R&gt;0&lt;/R&gt;&lt;C&gt;0&lt;/C&gt;&lt;/FQL&gt;&lt;FQL&gt;&lt;Q&gt;STMP^FE_ESTIMATE(GROSS_INC,MEAN,CALA_ROLL,2021,2021,,,'CURRENCY=USD')&lt;/Q&gt;&lt;R&gt;0&lt;/R&gt;&lt;C&gt;0&lt;/C&gt;&lt;/FQL&gt;&lt;FQL&gt;&lt;Q&gt;STMP^FF_GROSS_INC(CAL_R,2021,,,,USD)&lt;/Q&gt;&lt;R&gt;0&lt;/R&gt;&lt;C&gt;0&lt;/C&gt;&lt;/FQL&gt;&lt;FQL&gt;&lt;Q&gt;STMP^FF_GROSS_INC(CAL_R,2020,,,,USD)&lt;/Q&gt;&lt;R&gt;1&lt;/R&gt;&lt;C&gt;1&lt;/C&gt;&lt;D xsi:type="xsd:double"&gt;557.264&lt;/D&gt;&lt;/FQL&gt;&lt;FQL&gt;&lt;Q&gt;STMP^FF_GROSS_INC(CAL_R,2019,,,,USD)&lt;/Q&gt;&lt;R&gt;1&lt;/R&gt;&lt;C&gt;1&lt;/C&gt;&lt;D xsi:type="xsd:double"&gt;394.466&lt;/D&gt;&lt;/FQL&gt;&lt;FQL&gt;&lt;Q&gt;STMP^FF_GROSS_INC(CAL_R,2018,,,,USD)&lt;/Q&gt;&lt;R&gt;1&lt;/R&gt;&lt;C&gt;1&lt;/C&gt;&lt;D xsi:type="xsd:double"&gt;441.729&lt;/D&gt;&lt;/FQL&gt;&lt;FQL&gt;&lt;Q&gt;STMP^FE_ESTIMATE(SALES,MEAN,CALA_ROLL,2024,2024,,,'CURRENCY=USD')&lt;/Q&gt;&lt;R&gt;0&lt;/R&gt;&lt;C&gt;0&lt;/C&gt;&lt;/FQL&gt;&lt;FQL&gt;&lt;Q&gt;STMP^FF_SALES(CAL_R,2024,,,,USD)&lt;/Q&gt;&lt;R&gt;0&lt;/R&gt;&lt;C&gt;0&lt;/C&gt;&lt;/FQL&gt;&lt;FQL&gt;&lt;Q&gt;STMP^FE_ESTIMATE(SALES,MEAN,CALA_ROLL,2023,2023,,,'CURRENCY=USD')&lt;/Q&gt;&lt;R&gt;0&lt;/R&gt;&lt;C&gt;0&lt;/C&gt;&lt;/FQL&gt;&lt;FQL&gt;&lt;Q&gt;STMP^FF_SALES(CAL_R,2023,,,,USD)&lt;/Q&gt;&lt;R&gt;0&lt;/R&gt;&lt;C&gt;0&lt;/C&gt;&lt;/FQL&gt;&lt;FQL&gt;&lt;Q&gt;STMP^FE_ESTIMATE(SALES,MEAN,CALA_ROLL,2022,2022,,,'CURRENCY=USD')&lt;/Q&gt;&lt;R&gt;0&lt;/R&gt;&lt;C&gt;0&lt;/C&gt;&lt;/FQL&gt;&lt;FQL&gt;&lt;Q&gt;STMP^FF_SALES(CAL_R,2022,,,,USD)&lt;/Q&gt;&lt;R&gt;0&lt;/R&gt;&lt;C&gt;0&lt;/C&gt;&lt;/FQL&gt;&lt;FQL&gt;&lt;Q&gt;STMP^FE_ESTIMATE(SALES,MEAN,CALA_ROLL,2021,2021,,,'CURRENCY=USD')&lt;/Q&gt;&lt;R&gt;0&lt;/R&gt;&lt;C&gt;0&lt;/C&gt;&lt;/FQL&gt;&lt;FQL&gt;&lt;Q&gt;STMP^FF_SALES(CAL_R,2021,,,,USD)&lt;/Q&gt;&lt;R&gt;0&lt;/R&gt;&lt;C&gt;0&lt;/C&gt;&lt;/FQL&gt;&lt;FQL&gt;&lt;Q&gt;STMP^FF_SALES(CAL_R,2020,,,,USD)&lt;/Q&gt;&lt;R&gt;1&lt;/R&gt;&lt;C&gt;1&lt;/C&gt;&lt;D xsi:type="xsd:double"&gt;757.98&lt;/D&gt;&lt;/FQL&gt;&lt;FQL&gt;&lt;Q&gt;STMP^FF_SALES(CAL_R,2019,,,,USD)&lt;/Q&gt;&lt;R&gt;1&lt;/R&gt;&lt;C&gt;1&lt;/C&gt;&lt;D xsi:type="xsd:double"&gt;571.85&lt;/D&gt;&lt;/FQL&gt;&lt;FQL&gt;&lt;Q&gt;STMP^FF_SALES(CAL_R,2018,,,,USD)&lt;/Q&gt;&lt;R&gt;1&lt;/R&gt;&lt;C&gt;1&lt;/C&gt;&lt;D xsi:type="xsd:double"&gt;586.93&lt;/D&gt;&lt;/FQL&gt;&lt;FQL&gt;&lt;Q&gt;FOUR^FE_ESTIMATE(CAPEX,MEAN,CALA_ROLL,2024,2024,,,'')&lt;/Q&gt;&lt;R&gt;1&lt;/R&gt;&lt;C&gt;1&lt;/C&gt;&lt;D xsi:type="xsd:double"&gt;103&lt;/D&gt;&lt;/FQL&gt;&lt;FQL&gt;&lt;Q&gt;FOUR^FF_CAPEX(CAL_R,2024,,,,USD)&lt;/Q&gt;&lt;R&gt;0&lt;/R&gt;&lt;C&gt;0&lt;/C&gt;&lt;/FQL&gt;&lt;FQL&gt;&lt;Q&gt;FOUR^FE_ESTIMATE(CAPEX,MEAN,CALA_ROLL,2023,2023,,,'')&lt;/Q&gt;&lt;R&gt;1&lt;/R&gt;&lt;C&gt;1&lt;/C&gt;&lt;D xsi:type="xsd:double"&gt;38.033333&lt;/D&gt;&lt;/FQL&gt;&lt;FQL&gt;&lt;Q&gt;FOUR^FF_CAPEX(CAL_R,2023,,,,USD)&lt;/Q&gt;&lt;R&gt;0&lt;/R&gt;&lt;C&gt;0&lt;/C&gt;&lt;/FQL&gt;&lt;FQL&gt;&lt;Q&gt;FOUR^FE_ESTIMATE(CAPEX,MEAN,CALA_ROLL,2022,2022,,,'')&lt;/Q&gt;&lt;R&gt;1&lt;/R&gt;&lt;C&gt;1&lt;/C&gt;&lt;D xsi:type="xsd:double"&gt;16.566668&lt;/D&gt;&lt;/FQL&gt;&lt;FQL&gt;&lt;Q&gt;FOUR^FF_CAPEX(CAL_R,2021,,,,USD)&lt;/Q&gt;&lt;R&gt;1&lt;/R&gt;&lt;C&gt;1&lt;/C&gt;&lt;D xsi:type="xsd:double"&gt;75.1&lt;/D&gt;&lt;/FQL&gt;&lt;FQL&gt;&lt;Q&gt;FOUR^FF_CAPEX(CAL_R,2019,,,,USD)&lt;/Q&gt;&lt;R&gt;1&lt;/R&gt;&lt;C&gt;1&lt;/C&gt;&lt;D xsi:type="xsd:double"&gt;16.6&lt;/D&gt;&lt;/FQL&gt;&lt;FQL&gt;&lt;Q&gt;FOUR^FE_ESTIMATE(EBITDA,MEAN,CALA_ROLL,2024,2024,,,'CURRENCY=USD')&lt;/Q&gt;&lt;R&gt;1&lt;/R&gt;&lt;C&gt;1&lt;/C&gt;&lt;D xsi:type="xsd:double"&gt;415.60748&lt;/D&gt;&lt;/FQL&gt;&lt;FQL&gt;&lt;Q&gt;FOUR^FF_EBITDA_OPER(CAL_R,2024,,,,USD)&lt;/Q&gt;&lt;R&gt;0&lt;/R&gt;&lt;C&gt;0&lt;/C&gt;&lt;/FQL&gt;&lt;FQL&gt;&lt;Q&gt;FOUR^FE_ESTIMATE(EBITDA,MEAN,CALA_ROLL,2023,2023,,,'CURRENCY=USD')&lt;/Q&gt;&lt;R&gt;1&lt;/R&gt;&lt;C&gt;1&lt;/C&gt;&lt;D xsi:type="xsd:double"&gt;337.31567&lt;/D&gt;&lt;/FQL&gt;&lt;FQL&gt;&lt;Q&gt;FOUR^FF_EBITDA_OPER(CAL_R,2023,,,,USD)&lt;/Q&gt;&lt;R&gt;0&lt;/R&gt;&lt;C&gt;0&lt;/C&gt;&lt;/FQL&gt;&lt;FQL&gt;&lt;Q&gt;FOUR^FE_ESTIMATE(EBITDA,MEAN,CALA_ROLL,2022,2022,,,'CURRENCY=USD')&lt;/Q&gt;&lt;R&gt;1&lt;/R&gt;&lt;C&gt;1&lt;/C&gt;&lt;D xsi:type="xsd:double"&gt;246.6719&lt;/D&gt;&lt;/FQL&gt;&lt;FQL&gt;&lt;Q&gt;FOUR^FF_EBITDA_OPER(CAL_R,2021,,,,USD)&lt;/Q&gt;&lt;R&gt;1&lt;/R&gt;&lt;C&gt;1&lt;/C&gt;&lt;D xsi:type="xsd:double"&gt;118&lt;/D&gt;&lt;/FQL&gt;&lt;FQL&gt;&lt;Q&gt;FOUR^FF_EBITDA_OPER(CAL_R,2019,,,,USD)&lt;/Q&gt;&lt;R&gt;1&lt;/R&gt;&lt;C&gt;1&lt;/C&gt;&lt;D xsi:type="xsd:double"&gt;77.5&lt;/D&gt;&lt;/FQL&gt;&lt;FQL&gt;&lt;Q&gt;FOUR^FE_ESTIMATE(EBIT,MEAN,CALA_ROLL,2024,2024,,,'')&lt;/Q&gt;&lt;R&gt;1&lt;/R&gt;&lt;C&gt;1&lt;/C&gt;&lt;D xsi:type="xsd:double"&gt;186.87878&lt;/D&gt;&lt;/FQL&gt;&lt;FQL&gt;&lt;Q&gt;MNST^FE_ESTIMATE(EBIT,MEAN,CALA_ROLL,2024,2024,,,'CURRENCY=USD')&lt;/Q&gt;&lt;R&gt;1&lt;/R&gt;&lt;C&gt;1&lt;/C&gt;&lt;D xsi:type="xsd:double"&gt;2413.6343&lt;/D&gt;&lt;/FQL&gt;&lt;FQL&gt;&lt;Q&gt;FOUR^FE_ESTIMATE(EBIT,MEAN,CALA_ROLL,2023,2023,,,'')&lt;/Q&gt;&lt;R&gt;1&lt;/R&gt;&lt;C&gt;1&lt;/C&gt;&lt;D xsi:type="xsd:double"&gt;138.42201&lt;/D&gt;&lt;/FQL&gt;&lt;FQL&gt;&lt;Q&gt;STZ^FF_EBIT_OPER(CAL_R,2018,,,,USD)&lt;/Q&gt;&lt;R&gt;1&lt;/R&gt;&lt;C&gt;1&lt;/C&gt;&lt;D xsi:type="xsd:double"&gt;2606.46667&lt;/D&gt;&lt;/FQL&gt;&lt;FQL&gt;&lt;Q&gt;FOUR^FE_ESTIMATE(EBIT,MEAN,CALA_ROLL,2022,2022,,,'')&lt;/Q&gt;&lt;R&gt;1&lt;/R&gt;&lt;C&gt;1&lt;/C&gt;&lt;D xsi:type="xsd:double"&gt;54.39385&lt;/D&gt;&lt;/FQL&gt;&lt;FQL&gt;&lt;Q&gt;STZ^FF_EBIT_OPER(CAL_R,2020,,,,USD)&lt;/Q&gt;&lt;R&gt;1&lt;/R&gt;&lt;C&gt;1&lt;/C&gt;&lt;D xsi:type="xsd:double"&gt;3000.26667&lt;/D&gt;&lt;/FQL&gt;&lt;FQL&gt;&lt;Q&gt;IRM^FE_ESTIMATE(EBIT,MEAN,CALA_ROLL,2023,2023,,,'CURRENCY=USD')&lt;/Q&gt;&lt;R&gt;1&lt;/R&gt;&lt;C&gt;1&lt;/C&gt;&lt;D xsi:type="xsd:double"&gt;1112.2406&lt;/D&gt;&lt;/FQL&gt;&lt;FQL&gt;&lt;Q&gt;FOUR^FE_ESTIMATE(GROSS_INC,MEAN,CALA_ROLL,2024,2024,,,'CURRENCY=USD')&lt;/Q&gt;&lt;R&gt;1&lt;/R&gt;&lt;C&gt;1&lt;/C&gt;&lt;D xsi:type="xsd:double"&gt;691.82855&lt;/D&gt;&lt;/FQL&gt;&lt;FQL&gt;&lt;Q&gt;FOUR^FF_GROSS_INC(CAL_R,2024,,,,USD)&lt;/Q&gt;&lt;R&gt;0&lt;/R&gt;&lt;C&gt;0&lt;/C&gt;&lt;/FQL&gt;&lt;FQL&gt;&lt;Q&gt;FOUR^FE_ESTIMATE(GROSS_INC,MEAN,CALA_ROLL,2023,2023,,,'CURRENCY=USD')&lt;/Q&gt;&lt;R&gt;1&lt;/R&gt;&lt;C&gt;1&lt;/C&gt;&lt;D xsi:type="xsd:double"&gt;567.125&lt;/D&gt;&lt;/FQL&gt;&lt;FQL&gt;&lt;Q&gt;FOUR^FF_GROSS_INC(CAL_R,2023,,,,USD)&lt;/Q&gt;&lt;R&gt;0&lt;/R&gt;&lt;C&gt;0&lt;/C&gt;&lt;/FQL&gt;&lt;FQL&gt;&lt;Q&gt;FOUR^FE_ESTIMATE(GROSS_INC,MEAN,CALA_ROLL,2022,2022,,,'CURRENCY=USD')&lt;/Q&gt;&lt;R&gt;1&lt;/R&gt;&lt;C&gt;1&lt;/C&gt;&lt;D xsi:type="xsd:double"&gt;424.21667&lt;/D&gt;&lt;/FQL&gt;&lt;FQL&gt;&lt;Q&gt;FOUR^FF_GROSS_INC(CAL_R,2021,,,,USD)&lt;/Q&gt;&lt;R&gt;1&lt;/R&gt;&lt;C&gt;1&lt;/C&gt;&lt;D xsi:type="xsd:double"&gt;236.6&lt;/D&gt;&lt;/FQL&gt;&lt;FQL&gt;&lt;Q&gt;FOUR^FF_GROSS_INC(CAL_R,2019,,,,USD)&lt;/Q&gt;&lt;R&gt;1&lt;/R&gt;&lt;C&gt;1&lt;/C&gt;&lt;D xsi:type="xsd:double"&gt;133.2&lt;/D&gt;&lt;/FQL&gt;&lt;FQL&gt;&lt;Q&gt;FOUR^FE_ESTIMATE(SALES,MEAN,CALA_ROLL,2024,2024,,,'CURRENCY=USD')&lt;/Q&gt;&lt;R&gt;1&lt;/R&gt;&lt;C&gt;1&lt;/C&gt;&lt;D xsi:type="xsd:double"&gt;1108.1576&lt;/D&gt;&lt;/FQL&gt;&lt;FQL&gt;&lt;Q&gt;FOUR^FF_SALES(CAL_R,2024,,,,USD)&lt;/Q&gt;&lt;R&gt;0&lt;/R&gt;&lt;C&gt;0&lt;/C&gt;&lt;/FQL&gt;&lt;FQL&gt;&lt;Q&gt;FOUR^FE_ESTIMATE(SALES,MEAN,CALA_ROLL,2023,2023,,,'CURRENCY=USD')&lt;/Q&gt;&lt;R&gt;1&lt;/R&gt;&lt;C&gt;1&lt;/C&gt;&lt;D xsi:type="xsd:double"&gt;905.83844&lt;/D&gt;&lt;/FQL&gt;&lt;FQL&gt;&lt;Q&gt;FOUR^FF_SALES(CAL_R,2023,,,,USD)&lt;/Q&gt;&lt;R&gt;0&lt;/R&gt;&lt;C&gt;0&lt;/C&gt;&lt;/FQL&gt;&lt;FQL&gt;&lt;Q&gt;FOUR^FE_ESTIMATE(SALES,MEAN,CALA_ROLL,2022,2022,,,'CURRENCY=USD')&lt;/Q&gt;&lt;R&gt;1&lt;/R&gt;&lt;C&gt;1&lt;/C&gt;&lt;D xsi:type="xsd:double"&gt;704.71185&lt;/D&gt;&lt;/FQL&gt;&lt;FQL&gt;&lt;Q&gt;FOUR^FF_SALES(CAL_R,2021,,,,USD)&lt;/Q&gt;&lt;R&gt;1&lt;/R&gt;&lt;C&gt;1&lt;/C&gt;&lt;D xsi:type="xsd:double"&gt;1390.6&lt;/D&gt;&lt;/FQL&gt;&lt;FQL&gt;&lt;Q&gt;FOUR^FF_SALES(CAL_R,2019,,,,USD)&lt;/Q&gt;&lt;R&gt;1&lt;/R&gt;&lt;C&gt;1&lt;/C&gt;&lt;D xsi:type="xsd:double"&gt;731.4&lt;/D&gt;&lt;/FQL&gt;&lt;FQL&gt;&lt;Q&gt;REDU^FE_ESTIMATE(CAPEX,MEAN,CALA_ROLL,2024,2024,,,'')&lt;/Q&gt;&lt;R&gt;0&lt;/R&gt;&lt;C&gt;0&lt;/C&gt;&lt;/FQL&gt;&lt;FQL&gt;&lt;Q&gt;REDU^FF_CAPEX(CAL_R,2024,,,,USD)&lt;/Q&gt;&lt;R&gt;0&lt;/R&gt;&lt;C&gt;0&lt;/C&gt;&lt;/FQL&gt;&lt;FQL&gt;&lt;Q&gt;REDU^FE_ESTIMATE(CAPEX,MEAN,CALA_ROLL,2023,2023,,,'')&lt;/Q&gt;&lt;R&gt;0&lt;/R&gt;&lt;C&gt;0&lt;/C&gt;&lt;/FQL&gt;&lt;FQL&gt;&lt;Q&gt;REDU^FF_CAPEX(CAL_R,2023,,,,USD)&lt;/Q&gt;&lt;R&gt;0&lt;/R&gt;&lt;C&gt;0&lt;/C&gt;&lt;/FQL&gt;&lt;FQL&gt;&lt;Q&gt;REDU^FE_ESTIMATE(CAPEX,MEAN,CALA_ROLL,2022,2022,,,'')&lt;/Q&gt;&lt;R&gt;0&lt;/R&gt;&lt;C&gt;0&lt;/C&gt;&lt;/FQL&gt;&lt;FQL&gt;&lt;Q&gt;REDU^FF_CAPEX(CAL_R,2022,,,,USD)&lt;/Q&gt;&lt;R&gt;0&lt;/R&gt;&lt;C&gt;0&lt;/C&gt;&lt;/FQL&gt;&lt;FQL&gt;&lt;Q&gt;REDU^FE_ESTIMATE(CAPEX,MEAN,CALA_ROLL,2021,2021,,,'')&lt;/Q&gt;&lt;R&gt;0&lt;/R&gt;&lt;C&gt;0&lt;/C&gt;&lt;/FQL&gt;&lt;FQL&gt;&lt;Q&gt;REDU^FF_CAPEX(CAL_R,2021,,,,USD)&lt;/Q&gt;&lt;R&gt;0&lt;/R&gt;&lt;C&gt;0&lt;/C&gt;&lt;/FQL&gt;&lt;FQL&gt;&lt;Q&gt;REDU^FF_CAPEX(CAL_R,2020,,,,USD)&lt;/Q&gt;&lt;R&gt;1&lt;/R&gt;&lt;C&gt;1&lt;/C&gt;&lt;D xsi:type="xsd:double"&gt;5.35348382234462&lt;/D&gt;&lt;/FQL&gt;&lt;FQL&gt;&lt;Q&gt;REDU^FF_CAPEX(CAL_R,2019,,,,USD)&lt;/Q&gt;&lt;R&gt;1&lt;/R&gt;&lt;C&gt;1&lt;/C&gt;&lt;D xsi:type="xsd:double"&gt;9.03651424700983&lt;/D&gt;&lt;/FQL&gt;&lt;FQL&gt;&lt;Q&gt;REDU^FF_CAPEX(CAL_R,2018,,,,USD)&lt;/Q&gt;&lt;R&gt;1&lt;/R&gt;&lt;C&gt;1&lt;/C&gt;&lt;D xsi:type="xsd:double"&gt;11.1817847935989&lt;/D&gt;&lt;/FQL&gt;&lt;FQL&gt;&lt;Q&gt;REDU^FE_ESTIMATE(EBITDA,MEAN,CALA_ROLL,2024,2024,,,'CURRENCY=USD')&lt;/Q&gt;&lt;R&gt;0&lt;/R&gt;&lt;C&gt;0&lt;/C&gt;&lt;/FQL&gt;&lt;FQL&gt;&lt;Q&gt;REDU^FF_EBITDA_OPER(CAL_R,2024,,,,USD)&lt;/Q&gt;&lt;R&gt;0&lt;/R&gt;&lt;C&gt;0&lt;/C&gt;&lt;/FQL&gt;&lt;FQL&gt;&lt;Q&gt;REDU^FE_ESTIMATE(EBITDA,MEAN,CALA_ROLL,2023,2023,,,'CURRENCY=USD')&lt;/Q&gt;&lt;R&gt;0&lt;/R&gt;&lt;C&gt;0&lt;/C&gt;&lt;/FQL&gt;&lt;FQL&gt;&lt;Q&gt;REDU^FF_EBITDA_OPER(CAL_R,2023,,,,USD)&lt;/Q&gt;&lt;R&gt;0&lt;/R&gt;&lt;C&gt;0&lt;/C&gt;&lt;/FQL&gt;&lt;FQL&gt;&lt;Q&gt;REDU^FE_ESTIMATE(EBITDA,MEAN,CALA_ROLL,2022,2022,,,'CURRENCY=USD')&lt;/Q&gt;&lt;R&gt;0&lt;/R&gt;&lt;C&gt;0&lt;/C&gt;&lt;/FQL&gt;&lt;FQL&gt;&lt;Q&gt;REDU^FF_EBITDA_OPER(CAL_R,2022,,,,USD)&lt;/Q&gt;&lt;R&gt;0&lt;/R&gt;&lt;C&gt;0&lt;/C&gt;&lt;/FQL&gt;&lt;FQL&gt;&lt;Q&gt;REDU^FE_ESTIMATE(EBITDA,MEAN,CALA_ROLL,2021,2021,,,'CURRENCY=USD')&lt;/Q&gt;&lt;R&gt;1&lt;/R&gt;&lt;C&gt;1&lt;/C&gt;&lt;D xsi:type="xsd:double"&gt;16.676533&lt;/D&gt;&lt;/FQL&gt;&lt;FQL&gt;&lt;Q&gt;REDU^FF_EBITDA_OPER(CAL_R,2021,,,,USD)&lt;/Q&gt;&lt;R&gt;0&lt;/R&gt;&lt;C&gt;0&lt;/C&gt;&lt;/FQL&gt;&lt;FQL&gt;&lt;Q&gt;REDU^FF_EBITDA_OPER(CAL_R,2020,,,,USD)&lt;/Q&gt;&lt;R&gt;1&lt;/R&gt;&lt;C&gt;1&lt;/C&gt;&lt;D xsi:type="xsd:double"&gt;-7.84441&lt;/D&gt;&lt;/FQL&gt;&lt;FQL&gt;&lt;Q&gt;REDU^FF_EBITDA_OPER(CAL_R,2019,,,,USD)&lt;/Q&gt;&lt;R&gt;1&lt;/R&gt;&lt;C&gt;1&lt;/C&gt;&lt;D xsi:type="xsd:double"&gt;42.37571&lt;/D&gt;&lt;/FQL&gt;&lt;FQL&gt;&lt;Q&gt;REDU^FF_EBITDA_OPER(CAL_R,2018,,,,USD)&lt;/Q&gt;&lt;R&gt;1&lt;/R&gt;&lt;C&gt;1&lt;/C&gt;&lt;D xsi:type="xsd:double"&gt;40.17478&lt;/D&gt;&lt;/FQL&gt;&lt;FQL&gt;&lt;Q&gt;REDU^FE_ESTIMATE(EBIT,MEAN,CALA_ROLL,2024,2024,,,'')&lt;/Q&gt;&lt;R&gt;0&lt;/R&gt;&lt;C&gt;0&lt;/C&gt;&lt;/FQL&gt;&lt;FQL&gt;&lt;Q&gt;REDU^FF_EBIT_OPER(CAL_R,2024,,,,USD)&lt;/Q&gt;&lt;R&gt;0&lt;/R&gt;&lt;C&gt;0&lt;/C&gt;&lt;/FQL&gt;&lt;FQL&gt;&lt;Q&gt;REDU^FE_ESTIMATE(EBIT,MEAN,CALA_ROLL,2023,2023,,,'')&lt;/Q&gt;&lt;R&gt;0&lt;/R&gt;&lt;C&gt;0&lt;/C&gt;&lt;/FQL&gt;&lt;FQL&gt;&lt;Q&gt;REDU^FF_EBIT_OPER(CAL_R,2023,,,,USD)&lt;/Q&gt;&lt;R&gt;0&lt;/R&gt;&lt;C&gt;0&lt;/C&gt;&lt;/FQL&gt;&lt;FQL&gt;&lt;Q&gt;REDU^FE_ESTIMATE(EBIT,MEAN,CALA_ROLL,2022,2022,,,'')&lt;/Q&gt;&lt;R&gt;0&lt;/R&gt;&lt;C&gt;0&lt;/C&gt;&lt;/FQL&gt;&lt;FQL&gt;&lt;Q&gt;REDU^FF_EBIT_OPER(CAL_R,2022,,,,USD)&lt;/Q&gt;&lt;R&gt;0&lt;/R&gt;&lt;C&gt;0&lt;/C&gt;&lt;/FQL&gt;&lt;FQL&gt;&lt;Q&gt;REDU^FE_ESTIMATE(EBIT,MEAN,CALA_ROLL,2021,2021,,,'')&lt;/Q&gt;&lt;R&gt;1&lt;/R&gt;&lt;C&gt;1&lt;/C&gt;&lt;D xsi:type="xsd:double"&gt;6.489682&lt;/D&gt;&lt;/FQL&gt;&lt;FQL&gt;&lt;Q&gt;REDU^FF_EBIT_OPER(CAL_R,2021,,,,USD)&lt;/Q&gt;&lt;R&gt;0&lt;/R&gt;&lt;C&gt;0&lt;/C&gt;&lt;/FQL&gt;&lt;FQL&gt;&lt;Q&gt;REDU^FF_EBIT_OPER(CAL_R,2020,,,,USD)&lt;/Q&gt;&lt;R&gt;1&lt;/R&gt;&lt;C&gt;1&lt;/C&gt;&lt;D xsi:type="xsd:double"&gt;-20.05046&lt;/D&gt;&lt;/FQL&gt;&lt;FQL&gt;&lt;Q&gt;REDU^FF_EBIT_OPER(CAL_R,2019,,,,USD)&lt;/Q&gt;&lt;R&gt;1&lt;/R&gt;&lt;C&gt;1&lt;/C&gt;&lt;D xsi:type="xsd:double"&gt;32.24221&lt;/D&gt;&lt;/FQL&gt;&lt;FQL&gt;&lt;Q&gt;REDU^FF_EBIT_OPER(CAL_R,2018,,,,USD)&lt;/Q&gt;&lt;R&gt;1&lt;/R&gt;&lt;C&gt;1&lt;/C&gt;&lt;D xsi:type="xsd:double"&gt;31.37549&lt;/D&gt;&lt;/FQL&gt;&lt;FQL&gt;&lt;Q&gt;REDU^FE_ESTIMATE(GROSS_INC,MEAN,CALA_ROLL,2024,2024,,,'CURRENCY=USD')&lt;/Q&gt;&lt;R&gt;0&lt;/R&gt;&lt;C&gt;0&lt;/C&gt;&lt;/FQL&gt;&lt;FQL&gt;&lt;Q&gt;REDU^FF_GROSS_INC(CAL_R,2024,,,,USD)&lt;/Q&gt;&lt;R&gt;0&lt;/R&gt;&lt;C&gt;0&lt;/C&gt;&lt;/FQL&gt;&lt;FQL&gt;&lt;Q&gt;REDU^FE_ESTIMATE(GROSS_INC,MEAN,CALA_ROLL,2023,2023,,,'CURRENCY=USD')&lt;/Q&gt;&lt;R&gt;0&lt;/R&gt;&lt;C&gt;0&lt;/C&gt;&lt;/FQL&gt;&lt;FQL&gt;&lt;Q&gt;REDU^FF_GROSS_INC(CAL_R,2023,,,,USD)&lt;/Q&gt;&lt;R&gt;0&lt;/R&gt;&lt;C&gt;0&lt;/C&gt;&lt;/FQL&gt;&lt;FQL&gt;&lt;Q&gt;REDU^FE_ESTIMATE(GROSS_INC,MEAN,CALA_ROLL,2022,2022,,,'CURRENCY=USD')&lt;/Q&gt;&lt;R&gt;0&lt;/R&gt;&lt;C&gt;0&lt;/C&gt;&lt;/FQL&gt;&lt;FQL&gt;&lt;Q&gt;REDU^FF_GROSS_INC(CAL_R,2022,,,,USD)&lt;/Q&gt;&lt;R&gt;0&lt;/R&gt;&lt;C&gt;0&lt;/C&gt;&lt;/FQL&gt;&lt;FQL&gt;&lt;Q&gt;REDU^FE_ESTIMATE(GROSS_INC,MEAN,CALA_ROLL,2021,2021,,,'CURRENCY=USD')&lt;/Q&gt;&lt;R&gt;0&lt;/R&gt;&lt;C&gt;0&lt;/C&gt;&lt;/FQL&gt;&lt;FQL&gt;&lt;Q&gt;REDU^FF_GROSS_INC(CAL_R,2021,,,,USD)&lt;/Q&gt;&lt;R&gt;0&lt;/R&gt;&lt;C&gt;0&lt;/C&gt;&lt;/FQL&gt;&lt;FQL&gt;&lt;Q&gt;REDU^FF_GROSS_INC(CAL_R,2020,,,,USD)&lt;/Q&gt;&lt;R&gt;1&lt;/R&gt;&lt;C&gt;1&lt;/C&gt;&lt;D xsi:type="xsd:double"&gt;51.5098417853274&lt;/D&gt;&lt;/FQL&gt;&lt;FQL&gt;&lt;Q&gt;REDU^FF_GROSS_INC(CAL_R,2019,,,,USD)&lt;/Q&gt;&lt;R&gt;1&lt;/R&gt;&lt;C&gt;1&lt;/C&gt;&lt;D xsi:type="xsd:double"&gt;120.806303770734&lt;/D&gt;&lt;/FQL&gt;&lt;FQL&gt;&lt;Q&gt;REDU^FF_GROSS_INC(CAL_R,2018,,,,USD)&lt;/Q&gt;&lt;R&gt;1&lt;/R&gt;&lt;C&gt;1&lt;/C&gt;&lt;D xsi:type="xsd:double"&gt;105.086410467731&lt;/D&gt;&lt;/FQL&gt;&lt;FQL&gt;&lt;Q&gt;REDU^FE_ESTIMATE(SALES,MEAN,CALA_ROLL,2024,2024,,,'CURRENCY=USD')&lt;/Q&gt;&lt;R&gt;0&lt;/R&gt;&lt;C&gt;0&lt;/C&gt;&lt;/FQL&gt;&lt;FQL&gt;&lt;Q&gt;REDU^FF_SALES(CAL_R,2024,,,,USD)&lt;/Q&gt;&lt;R&gt;0&lt;/R&gt;&lt;C&gt;0&lt;/C&gt;&lt;/FQL&gt;&lt;FQL&gt;&lt;Q&gt;REDU^FE_ESTIMATE(SALES,MEAN,CALA_ROLL,2023,2023,,,'CURRENCY=USD')&lt;/Q&gt;&lt;R&gt;0&lt;/R&gt;&lt;C&gt;0&lt;/C&gt;&lt;/FQL&gt;&lt;FQL&gt;&lt;Q&gt;REDU^FF_SALES(CAL_R,2023,,,,USD)&lt;/Q&gt;&lt;R&gt;0&lt;/R&gt;&lt;C&gt;0&lt;/C&gt;&lt;/FQL&gt;&lt;FQL&gt;&lt;Q&gt;REDU^FE_ESTIMATE(SALES,MEAN,CALA_ROLL,2022,2022,,,'CURRENCY=USD')&lt;/Q&gt;&lt;R&gt;0&lt;/R&gt;&lt;C&gt;0&lt;/C&gt;&lt;/FQL&gt;&lt;FQL&gt;&lt;Q&gt;REDU^FF_SALES(CAL_R,2022,,,,USD)&lt;/Q&gt;&lt;R&gt;0&lt;/R&gt;&lt;C&gt;0&lt;/C&gt;&lt;/FQL&gt;&lt;FQL&gt;&lt;Q&gt;REDU^FE_ESTIMATE(SALES,MEAN,CALA_ROLL,2021,2021,,,'CURRENCY=USD')&lt;/Q&gt;&lt;R&gt;1&lt;/R&gt;&lt;C&gt;1&lt;/C&gt;&lt;D xsi:type="xsd:double"&gt;213.83774&lt;/D&gt;&lt;/FQL&gt;&lt;FQL&gt;&lt;Q&gt;REDU^FF_SALES(CAL_R,2021,,,,USD)&lt;/Q&gt;&lt;R&gt;0&lt;/R&gt;&lt;C&gt;0&lt;/C&gt;&lt;/FQL&gt;&lt;FQL&gt;&lt;Q&gt;REDU^FF_SALES(CAL_R,2020,,,,USD)&lt;/Q&gt;&lt;R&gt;1&lt;/R&gt;&lt;C&gt;1&lt;/C&gt;&lt;D xsi:type="xsd:double"&gt;138.863294058379&lt;/D&gt;&lt;/FQL&gt;&lt;FQL&gt;&lt;Q&gt;REDU^FF_SALES(CAL_R,2019,,,,USD)&lt;/Q&gt;&lt;R&gt;1&lt;/R&gt;&lt;C&gt;1&lt;/C&gt;&lt;D xsi:type="xsd:double"&gt;221.342861349857&lt;/D&gt;&lt;/FQL&gt;&lt;FQL&gt;&lt;Q&gt;REDU^FF_SALES(CAL_R,2018,,,,USD)&lt;/Q&gt;&lt;R&gt;1&lt;/R&gt;&lt;C&gt;1&lt;/C&gt;&lt;D xsi:type="xsd:double"&gt;192.214865489404&lt;/D&gt;&lt;/FQL&gt;&lt;FQL&gt;&lt;Q&gt;RPAY^FF_CAPEX(CAL_R,2024,,,,USD)&lt;/Q&gt;&lt;R&gt;0&lt;/R&gt;&lt;C&gt;0&lt;/C&gt;&lt;/FQL&gt;&lt;FQL&gt;&lt;Q&gt;RPAY^FF_CAPEX(CAL_R,2023,,,,USD)&lt;/Q&gt;&lt;R&gt;0&lt;/R&gt;&lt;C&gt;0&lt;/C&gt;&lt;/FQL&gt;&lt;FQL&gt;&lt;Q&gt;RPAY^FF_CAPEX(CAL_R,2022,,,,USD)&lt;/Q&gt;&lt;R&gt;0&lt;/R&gt;&lt;C&gt;0&lt;/C&gt;&lt;/FQL&gt;&lt;FQL&gt;&lt;Q&gt;RPAY^FF_CAPEX(CAL_R,2021,,,,USD)&lt;/Q&gt;&lt;R&gt;1&lt;/R&gt;&lt;C&gt;1&lt;/C&gt;&lt;D xsi:type="xsd:double"&gt;23.505578&lt;/D&gt;&lt;/FQL&gt;&lt;FQL&gt;&lt;Q&gt;RPAY^FF_CAPEX(CAL_R,2020,,,,USD)&lt;/Q&gt;&lt;R&gt;1&lt;/R&gt;&lt;C&gt;1&lt;/C&gt;&lt;D xsi:type="xsd:double"&gt;24.273496&lt;/D&gt;&lt;/FQL&gt;&lt;FQL&gt;&lt;Q&gt;RPAY^FF_CAPEX(CAL_R,2019,,,,USD)&lt;/Q&gt;&lt;R&gt;1&lt;/R&gt;&lt;C&gt;1&lt;/C&gt;&lt;D xsi:type="xsd:double"&gt;7.920034&lt;/D&gt;&lt;/FQL&gt;&lt;FQL&gt;&lt;Q&gt;RPAY^FF_CAPEX(CAL_R,2018,,,,USD)&lt;/Q&gt;&lt;R&gt;1&lt;/R&gt;&lt;C&gt;1&lt;/C&gt;&lt;D xsi:type="xsd:double"&gt;5.797955&lt;/D&gt;&lt;/FQL&gt;&lt;FQL&gt;&lt;Q&gt;RPAY^FF_EBITDA_OPER(CAL_R,2024,,,,USD)&lt;/Q&gt;&lt;R&gt;0&lt;/R&gt;&lt;C&gt;0&lt;/C&gt;&lt;/FQL&gt;&lt;FQL&gt;&lt;Q&gt;RPAY^FF_EBITDA_OPER(CAL_R,2023,,,,USD)&lt;/Q&gt;&lt;R&gt;0&lt;/R&gt;&lt;C&gt;0&lt;/C&gt;&lt;/FQL&gt;&lt;FQL&gt;&lt;Q&gt;RPAY^FF_EBITDA_OPER(CAL_R,2022,,,,USD)&lt;/Q&gt;&lt;R&gt;0&lt;/R&gt;&lt;C&gt;0&lt;/C&gt;&lt;/FQL&gt;&lt;FQL&gt;&lt;Q&gt;RPAY^FF_EBITDA_OPER(CAL_R,2021,,,,USD)&lt;/Q&gt;&lt;R&gt;1&lt;/R&gt;&lt;C&gt;1&lt;/C&gt;&lt;D xsi:type="xsd:double"&gt;65.79934&lt;/D&gt;&lt;/FQL&gt;&lt;FQL&gt;&lt;Q&gt;RPAY^FF_EBITDA_OPER(CAL_R,2020,,,,USD)&lt;/Q&gt;&lt;R&gt;1&lt;/R&gt;&lt;C&gt;1&lt;/C&gt;&lt;D xsi:type="xsd:double"&gt;34.69007&lt;/D&gt;&lt;/FQL&gt;&lt;FQL&gt;&lt;Q&gt;RPAY^FF_EBITDA_OPER(CAL_R,2019,,,,USD)&lt;/Q&gt;&lt;R&gt;1&lt;/R&gt;&lt;C&gt;1&lt;/C&gt;&lt;D xsi:type="xsd:double"&gt;21.17092&lt;/D&gt;&lt;/FQL&gt;&lt;FQL&gt;&lt;Q&gt;RPAY^FF_EBITDA_OPER(CAL_R,2018,,,,USD)&lt;/Q&gt;&lt;R&gt;1&lt;/R&gt;&lt;C&gt;1&lt;/C&gt;&lt;D xsi:type="xsd:double"&gt;25.92935&lt;/D&gt;&lt;/FQL&gt;&lt;FQL&gt;&lt;Q&gt;C^FE_ESTIMATE(EBIT,MEAN,CALA_ROLL,2024,2024,,,'CURRENCY=USD')&lt;/Q&gt;&lt;R&gt;1&lt;/R&gt;&lt;C&gt;1&lt;/C&gt;&lt;D xsi:type="xsd:double"&gt;26985.254&lt;/D&gt;&lt;/FQL&gt;&lt;FQL&gt;&lt;Q&gt;BLK^FF_EBIT_OPER(CAL_R,2018,,,,USD)&lt;/Q&gt;&lt;R&gt;1&lt;/R&gt;&lt;C&gt;1&lt;/C&gt;&lt;D xsi:type="xsd:double"&gt;5599&lt;/D&gt;&lt;/FQL&gt;&lt;FQL&gt;&lt;Q&gt;BLK^FF_EBIT_OPER(CAL_R,2019,,,,USD)&lt;/Q&gt;&lt;R&gt;1&lt;/R&gt;&lt;C&gt;1&lt;/C&gt;&lt;D xsi:type="xsd:double"&gt;5977&lt;/D&gt;&lt;/FQL&gt;&lt;FQL&gt;&lt;Q&gt;BLK^FF_EBIT_OPER(CAL_R,2020,,,,USD)&lt;/Q&gt;&lt;R&gt;1&lt;/R&gt;&lt;C&gt;1&lt;/C&gt;&lt;D xsi:type="xsd:double"&gt;6708&lt;/D&gt;&lt;/FQL&gt;&lt;FQL&gt;&lt;Q&gt;BLK^FF_EBIT_OPER(CAL_R,2021,,,,USD)&lt;/Q&gt;&lt;R&gt;1&lt;/R&gt;&lt;C&gt;1&lt;/C&gt;&lt;D xsi:type="xsd:double"&gt;8329&lt;/D&gt;&lt;/FQL&gt;&lt;FQL&gt;&lt;Q&gt;UBER^FG_PRICE(44665,,,USD)&lt;/Q&gt;&lt;R&gt;1&lt;/R&gt;&lt;C&gt;1&lt;/C&gt;&lt;D xsi:type="xsd:double"&gt;32.68&lt;/D&gt;&lt;/FQL&gt;&lt;FQL&gt;&lt;Q&gt;DIDI^FG_PRICE(44515,,,USD)&lt;/Q&gt;&lt;R&gt;1&lt;/R&gt;&lt;C&gt;1&lt;/C&gt;&lt;D xsi:type="xsd:double"&gt;9.01&lt;/D&gt;&lt;/FQL&gt;&lt;FQL&gt;&lt;Q&gt;RPAY^FF_GROSS_INC(CAL_R,2024,,,,USD)&lt;/Q&gt;&lt;R&gt;0&lt;/R&gt;&lt;C&gt;0&lt;/C&gt;&lt;/FQL&gt;&lt;FQL&gt;&lt;Q&gt;RPAY^FF_GROSS_INC(CAL_R,2023,,,,USD)&lt;/Q&gt;&lt;R&gt;0&lt;/R&gt;&lt;C&gt;0&lt;/C&gt;&lt;/FQL&gt;&lt;FQL&gt;&lt;Q&gt;RPAY^FF_GROSS_INC(CAL_R,2022,,,,USD)&lt;/Q&gt;&lt;R&gt;0&lt;/R&gt;&lt;C&gt;0&lt;/C&gt;&lt;/FQL&gt;&lt;FQL&gt;&lt;Q&gt;RPAY^FF_GROSS_INC(CAL_R,2021,,,,USD)&lt;/Q&gt;&lt;R&gt;1&lt;/R&gt;&lt;C&gt;1&lt;/C&gt;&lt;D xsi:type="xsd:double"&gt;74.082527&lt;/D&gt;&lt;/FQL&gt;&lt;FQL&gt;&lt;Q&gt;RPAY^FF_GROSS_INC(CAL_R,2020,,,,USD)&lt;/Q&gt;&lt;R&gt;1&lt;/R&gt;&lt;C&gt;1&lt;/C&gt;&lt;D xsi:type="xsd:double"&gt;52.782228&lt;/D&gt;&lt;/FQL&gt;&lt;FQL&gt;&lt;Q&gt;RPAY^FF_GROSS_INC(CAL_R,2019,,,,USD)&lt;/Q&gt;&lt;R&gt;1&lt;/R&gt;&lt;C&gt;1&lt;/C&gt;&lt;D xsi:type="xsd:double"&gt;48.750773&lt;/D&gt;&lt;/FQL&gt;&lt;FQL&gt;&lt;Q&gt;RPAY^FF_GROSS_INC(CAL_R,2018,,,,USD)&lt;/Q&gt;&lt;R&gt;1&lt;/R&gt;&lt;C&gt;1&lt;/C&gt;&lt;D xsi:type="xsd:double"&gt;44.605648&lt;/D&gt;&lt;/FQL&gt;&lt;FQL&gt;&lt;Q&gt;RPAY^FF_SALES(CAL_R,2024,,,,USD)&lt;/Q&gt;&lt;R&gt;0&lt;/R&gt;&lt;C&gt;0&lt;/C&gt;&lt;/FQL&gt;&lt;FQL&gt;&lt;Q&gt;RPAY^FF_SALES(CAL_R,2023,,,,USD)&lt;/Q&gt;&lt;R&gt;0&lt;/R&gt;&lt;C&gt;0&lt;/C&gt;&lt;/FQL&gt;&lt;FQL&gt;&lt;Q&gt;RPAY^FF_SALES(CAL_R,2022,,,,USD)&lt;/Q&gt;&lt;R&gt;0&lt;/R&gt;&lt;C&gt;0&lt;/C&gt;&lt;/FQL&gt;&lt;FQL&gt;&lt;Q&gt;RPAY^FF_SALES(CAL_R,2021,,,,USD)&lt;/Q&gt;&lt;R&gt;1&lt;/R&gt;&lt;C&gt;1&lt;/C&gt;&lt;D xsi:type="xsd:double"&gt;219.258038&lt;/D&gt;&lt;/FQL&gt;&lt;FQL&gt;&lt;Q&gt;RPAY^FF_SALES(CAL_R,2020,,,,USD)&lt;/Q&gt;&lt;R&gt;1&lt;/R&gt;&lt;C&gt;1&lt;/C&gt;&lt;D xsi:type="xsd:double"&gt;155.035943&lt;/D&gt;&lt;/FQL&gt;&lt;FQL&gt;&lt;Q&gt;RPAY^FF_SALES(CAL_R,2019,,,,USD)&lt;/Q&gt;&lt;R&gt;1&lt;/R&gt;&lt;C&gt;1&lt;/C&gt;&lt;D xsi:type="xsd:double"&gt;104.603387&lt;/D&gt;&lt;/FQL&gt;&lt;FQL&gt;&lt;Q&gt;RPAY^FF_SALES(CAL_R,2018,,,,USD)&lt;/Q&gt;&lt;R&gt;1&lt;/R&gt;&lt;C&gt;1&lt;/C&gt;&lt;D xsi:type="xsd:double"&gt;130.01294&lt;/D&gt;&lt;/FQL&gt;&lt;FQL&gt;&lt;Q&gt;NEW^FF_CAPEX(CAL_R,2024,,,,USD)&lt;/Q&gt;&lt;R&gt;0&lt;/R&gt;&lt;C&gt;0&lt;/C&gt;&lt;/FQL&gt;&lt;FQL&gt;&lt;Q&gt;NEW^FF_CAPEX(CAL_R,2023,,,,USD)&lt;/Q&gt;&lt;R&gt;0&lt;/R&gt;&lt;C&gt;0&lt;/C&gt;&lt;/FQL&gt;&lt;FQL&gt;&lt;Q&gt;NEW^FF_CAPEX(CAL_R,2022,,,,USD)&lt;/Q&gt;&lt;R&gt;0&lt;/R&gt;&lt;C&gt;0&lt;/C&gt;&lt;/FQL&gt;&lt;FQL&gt;&lt;Q&gt;NEW^FE_ESTIMATE(CAPEX,MEAN,CALA_ROLL,2021,2021,,,'')&lt;/Q&gt;&lt;R&gt;0&lt;/R&gt;&lt;C&gt;0&lt;/C&gt;&lt;/FQL&gt;&lt;FQL&gt;&lt;Q&gt;NEW^FF_CAPEX(CAL_R,2021,,,,USD)&lt;/Q&gt;&lt;R&gt;0&lt;/R&gt;&lt;C&gt;0&lt;/C&gt;&lt;/FQL&gt;&lt;FQL&gt;&lt;Q&gt;NEW^FF_CAPEX(CAL_R,2020,,,,USD)&lt;/Q&gt;&lt;R&gt;1&lt;/R&gt;&lt;C&gt;1&lt;/C&gt;&lt;D xsi:type="xsd:double"&gt;10.2818879030108&lt;/D&gt;&lt;/FQL&gt;&lt;FQL&gt;&lt;Q&gt;NEW^FF_CAPEX(CAL_R,2019,,,,USD)&lt;/Q&gt;&lt;R&gt;1&lt;/R&gt;&lt;C&gt;1&lt;/C&gt;&lt;D xsi:type="xsd:double"&gt;16.7217699695833&lt;/D&gt;&lt;/FQL&gt;&lt;FQL&gt;&lt;Q&gt;NEW^FE_ESTIMATE(EBITDA,MEAN,CALA_ROLL,2024,2024,,,'CURRENCY=USD')&lt;/Q&gt;&lt;R&gt;0&lt;/R&gt;&lt;C&gt;0&lt;/C&gt;&lt;/FQL&gt;&lt;FQL&gt;&lt;Q&gt;NEW^FE_ESTIMATE(EBITDA,MEAN,CALA_ROLL,2023,2023,,,'CURRENCY=USD')&lt;/Q&gt;&lt;R&gt;0&lt;/R&gt;&lt;C&gt;0&lt;/C&gt;&lt;/FQL&gt;&lt;FQL&gt;&lt;Q&gt;NEW^FE_ESTIMATE(EBITDA,MEAN,CALA_ROLL,2022,2022,,,'CURRENCY=USD')&lt;/Q&gt;&lt;R&gt;0&lt;/R&gt;&lt;C&gt;0&lt;/C&gt;&lt;/FQL&gt;&lt;FQL&gt;&lt;Q&gt;NEW^FF_EBITDA_OPER(CAL_R,2022,,,,USD)&lt;/Q&gt;&lt;R&gt;0&lt;/R&gt;&lt;C&gt;0&lt;/C&gt;&lt;/FQL&gt;&lt;FQL&gt;&lt;Q&gt;NEW^FE_ESTIMATE(EBITDA,MEAN,CALA_ROLL,2021,2021,,,'CURRENCY=USD')&lt;/Q&gt;&lt;R&gt;0&lt;/R&gt;&lt;C&gt;0&lt;/C&gt;&lt;/FQL&gt;&lt;FQL&gt;&lt;Q&gt;NEW^FF_EBITDA_OPER(CAL_R,2021,,,,USD)&lt;/Q&gt;&lt;R&gt;0&lt;/R&gt;&lt;C&gt;0&lt;/C&gt;&lt;/FQL&gt;&lt;FQL&gt;&lt;Q&gt;NEW^FF_EBITDA_OPER(CAL_R,2020,,,,USD)&lt;/Q&gt;&lt;R&gt;1&lt;/R&gt;&lt;C&gt;1&lt;/C&gt;&lt;D xsi:type="xsd:double"&gt;-8.37541&lt;/D&gt;&lt;/FQL&gt;&lt;FQL&gt;&lt;Q&gt;NEW^FF_EBITDA_OPER(CAL_R,2018,,,,USD)&lt;/Q&gt;&lt;R&gt;1&lt;/R&gt;&lt;C&gt;1&lt;/C&gt;&lt;D xsi:type="xsd:double"&gt;-82.86187&lt;/D&gt;&lt;/FQL&gt;&lt;FQL&gt;&lt;Q&gt;NEW^FF_EBIT_OPER(CAL_R,2024,,,,USD)&lt;/Q&gt;&lt;R&gt;0&lt;/R&gt;&lt;C&gt;0&lt;/C&gt;&lt;/FQL&gt;&lt;FQL&gt;&lt;Q&gt;NEW^FF_EBIT_OPER(CAL_R,2023,,,,USD)&lt;/Q&gt;&lt;R&gt;0&lt;/R&gt;&lt;C&gt;0&lt;/C&gt;&lt;/FQL&gt;&lt;FQL&gt;&lt;Q&gt;NEW^FE_ESTIMATE(EBIT,MEAN,CALA_ROLL,2022,2022,,,'')&lt;/Q&gt;&lt;R&gt;0&lt;/R&gt;&lt;C&gt;0&lt;/C&gt;&lt;/FQL&gt;&lt;FQL&gt;&lt;Q&gt;NEW^FF_EBIT_OPER(CAL_R,2022,,,,USD)&lt;/Q&gt;&lt;R&gt;0&lt;/R&gt;&lt;C&gt;0&lt;/C&gt;&lt;/FQL&gt;&lt;FQL&gt;&lt;Q&gt;NEW^FE_ESTIMATE(EBIT,MEAN,CALA_ROLL,2021,2021,,,'')&lt;/Q&gt;&lt;R&gt;0&lt;/R&gt;&lt;C&gt;0&lt;/C&gt;&lt;/FQL&gt;&lt;FQL&gt;&lt;Q&gt;NEW^FF_EBIT_OPER(CAL_R,2021,,,,USD)&lt;/Q&gt;&lt;R&gt;0&lt;/R&gt;&lt;C&gt;0&lt;/C&gt;&lt;/FQL&gt;&lt;FQL&gt;&lt;Q&gt;NEW^FF_EBIT_OPER(CAL_R,2019,,,,USD)&lt;/Q&gt;&lt;R&gt;1&lt;/R&gt;&lt;C&gt;1&lt;/C&gt;&lt;D xsi:type="xsd:double"&gt;-51.74392&lt;/D&gt;&lt;/FQL&gt;&lt;FQL&gt;&lt;Q&gt;NEW^FE_ESTIMATE(GROSS_INC,MEAN,CALA_ROLL,2024,2024,,,'CURRENCY=USD')&lt;/Q&gt;&lt;R&gt;0&lt;/R&gt;&lt;C&gt;0&lt;/C&gt;&lt;/FQL&gt;&lt;FQL&gt;&lt;Q&gt;NEW^FE_ESTIMATE(GROSS_INC,MEAN,CALA_ROLL,2023,2023,,,'CURRENCY=USD')&lt;/Q&gt;&lt;R&gt;0&lt;/R&gt;&lt;C&gt;0&lt;/C&gt;&lt;/FQL&gt;&lt;FQL&gt;&lt;Q&gt;NEW^FF_GROSS_INC(CAL_R,2023,,,,USD)&lt;/Q&gt;&lt;R&gt;0&lt;/R&gt;&lt;C&gt;0&lt;/C&gt;&lt;/FQL&gt;&lt;FQL&gt;&lt;Q&gt;NEW^FE_ESTIMATE(GROSS_INC,MEAN,CALA_ROLL,2022,2022,,,'CURRENCY=USD')&lt;/Q&gt;&lt;R&gt;0&lt;/R&gt;&lt;C&gt;0&lt;/C&gt;&lt;/FQL&gt;&lt;FQL&gt;&lt;Q&gt;NEW^FF_GROSS_INC(CAL_R,2022,,,,USD)&lt;/Q&gt;&lt;R&gt;0&lt;/R&gt;&lt;C&gt;0&lt;/C&gt;&lt;/FQL&gt;&lt;FQL&gt;&lt;Q&gt;NEW^FE_ESTIMATE(GROSS_INC,MEAN,CALA_ROLL,2021,2021,,,'CURRENCY=USD')&lt;/Q&gt;&lt;R&gt;0&lt;/R&gt;&lt;C&gt;0&lt;/C&gt;&lt;/FQL&gt;&lt;FQL&gt;&lt;Q&gt;NEW^FF_GROSS_INC(CAL_R,2020,,,,USD)&lt;/Q&gt;&lt;R&gt;1&lt;/R&gt;&lt;C&gt;</t>
        </r>
      </text>
    </comment>
    <comment ref="A444" authorId="0" shapeId="0" xr:uid="{79FDBB76-A711-4CB1-99F2-0AFD4ACA2B63}">
      <text>
        <r>
          <rPr>
            <b/>
            <sz val="9"/>
            <color indexed="81"/>
            <rFont val="Tahoma"/>
            <family val="2"/>
          </rPr>
          <t>1&lt;/C&gt;&lt;D xsi:type="xsd:double"&gt;194.910652009224&lt;/D&gt;&lt;/FQL&gt;&lt;FQL&gt;&lt;Q&gt;NEW^FF_GROSS_INC(CAL_R,2018,,,,USD)&lt;/Q&gt;&lt;R&gt;1&lt;/R&gt;&lt;C&gt;1&lt;/C&gt;&lt;D xsi:type="xsd:double"&gt;148.89319460235&lt;/D&gt;&lt;/FQL&gt;&lt;FQL&gt;&lt;Q&gt;NEW^FF_SALES(CAL_R,2024,,,,USD)&lt;/Q&gt;&lt;R&gt;0&lt;/R&gt;&lt;C&gt;0&lt;/C&gt;&lt;/FQL&gt;&lt;FQL&gt;&lt;Q&gt;NEW^FE_ESTIMATE(SALES,MEAN,CALA_ROLL,2023,2023,,,'CURRENCY=USD')&lt;/Q&gt;&lt;R&gt;0&lt;/R&gt;&lt;C&gt;0&lt;/C&gt;&lt;/FQL&gt;&lt;FQL&gt;&lt;Q&gt;NEW^FF_SALES(CAL_R,2023,,,,USD)&lt;/Q&gt;&lt;R&gt;0&lt;/R&gt;&lt;C&gt;0&lt;/C&gt;&lt;/FQL&gt;&lt;FQL&gt;&lt;Q&gt;NEW^FE_ESTIMATE(SALES,MEAN,CALA_ROLL,2022,2022,,,'CURRENCY=USD')&lt;/Q&gt;&lt;R&gt;0&lt;/R&gt;&lt;C&gt;0&lt;/C&gt;&lt;/FQL&gt;&lt;FQL&gt;&lt;Q&gt;NEW^FF_SALES(CAL_R,2022,,,,USD)&lt;/Q&gt;&lt;R&gt;0&lt;/R&gt;&lt;C&gt;0&lt;/C&gt;&lt;/FQL&gt;&lt;FQL&gt;&lt;Q&gt;NEW^FF_SALES(CAL_R,2021,,,,USD)&lt;/Q&gt;&lt;R&gt;0&lt;/R&gt;&lt;C&gt;0&lt;/C&gt;&lt;/FQL&gt;&lt;FQL&gt;&lt;Q&gt;NEW^FF_SALES(CAL_R,2019,,,,USD)&lt;/Q&gt;&lt;R&gt;1&lt;/R&gt;&lt;C&gt;1&lt;/C&gt;&lt;D xsi:type="xsd:double"&gt;449.207422833076&lt;/D&gt;&lt;/FQL&gt;&lt;FQL&gt;&lt;Q&gt;PYPL^FE_ESTIMATE(CAPEX,MEAN,CALA_ROLL,2024,2024,,,'')&lt;/Q&gt;&lt;R&gt;1&lt;/R&gt;&lt;C&gt;1&lt;/C&gt;&lt;D xsi:type="xsd:double"&gt;1402.8324&lt;/D&gt;&lt;/FQL&gt;&lt;FQL&gt;&lt;Q&gt;PYPL^FF_CAPEX(CAL_R,2024,,,,USD)&lt;/Q&gt;&lt;R&gt;0&lt;/R&gt;&lt;C&gt;0&lt;/C&gt;&lt;/FQL&gt;&lt;FQL&gt;&lt;Q&gt;PYPL^FE_ESTIMATE(CAPEX,MEAN,CALA_ROLL,2023,2023,,,'')&lt;/Q&gt;&lt;R&gt;1&lt;/R&gt;&lt;C&gt;1&lt;/C&gt;&lt;D xsi:type="xsd:double"&gt;1251.5112&lt;/D&gt;&lt;/FQL&gt;&lt;FQL&gt;&lt;Q&gt;EL^FG_PRICE(44605,,,USD)&lt;/Q&gt;&lt;R&gt;1&lt;/R&gt;&lt;C&gt;1&lt;/C&gt;&lt;D xsi:type="xsd:double"&gt;300.77&lt;/D&gt;&lt;/FQL&gt;&lt;FQL&gt;&lt;Q&gt;PYPL^FE_ESTIMATE(CAPEX,MEAN,CALA_ROLL,2022,2022,,,'')&lt;/Q&gt;&lt;R&gt;1&lt;/R&gt;&lt;C&gt;1&lt;/C&gt;&lt;D xsi:type="xsd:double"&gt;1049.1031&lt;/D&gt;&lt;/FQL&gt;&lt;FQL&gt;&lt;Q&gt;PYPL^FF_CAPEX(CAL_R,2021,,,,USD)&lt;/Q&gt;&lt;R&gt;1&lt;/R&gt;&lt;C&gt;1&lt;/C&gt;&lt;D xsi:type="xsd:double"&gt;908&lt;/D&gt;&lt;/FQL&gt;&lt;FQL&gt;&lt;Q&gt;PYPL^FF_CAPEX(CAL_R,2019,,,,USD)&lt;/Q&gt;&lt;R&gt;1&lt;/R&gt;&lt;C&gt;1&lt;/C&gt;&lt;D xsi:type="xsd:double"&gt;704&lt;/D&gt;&lt;/FQL&gt;&lt;FQL&gt;&lt;Q&gt;PYPL^FE_ESTIMATE(EBITDA,MEAN,CALA_ROLL,2024,2024,,,'CURRENCY=USD')&lt;/Q&gt;&lt;R&gt;1&lt;/R&gt;&lt;C&gt;1&lt;/C&gt;&lt;D xsi:type="xsd:double"&gt;9609.563&lt;/D&gt;&lt;/FQL&gt;&lt;FQL&gt;&lt;Q&gt;PYPL^FF_EBITDA_OPER(CAL_R,2024,,,,USD)&lt;/Q&gt;&lt;R&gt;0&lt;/R&gt;&lt;C&gt;0&lt;/C&gt;&lt;/FQL&gt;&lt;FQL&gt;&lt;Q&gt;PG^FG_PRICE(44665,,,USD)&lt;/Q&gt;&lt;R&gt;1&lt;/R&gt;&lt;C&gt;1&lt;/C&gt;&lt;D xsi:type="xsd:double"&gt;158.57&lt;/D&gt;&lt;/FQL&gt;&lt;FQL&gt;&lt;Q&gt;PG^FG_PRICE(44605,,,USD)&lt;/Q&gt;&lt;R&gt;1&lt;/R&gt;&lt;C&gt;1&lt;/C&gt;&lt;D xsi:type="xsd:double"&gt;156.29&lt;/D&gt;&lt;/FQL&gt;&lt;FQL&gt;&lt;Q&gt;PG^FG_PRICE(44515,,,USD)&lt;/Q&gt;&lt;R&gt;1&lt;/R&gt;&lt;C&gt;1&lt;/C&gt;&lt;D xsi:type="xsd:double"&gt;147.4&lt;/D&gt;&lt;/FQL&gt;&lt;FQL&gt;&lt;Q&gt;MMM^FG_PRICE(44605,,,USD)&lt;/Q&gt;&lt;R&gt;1&lt;/R&gt;&lt;C&gt;1&lt;/C&gt;&lt;D xsi:type="xsd:double"&gt;159.54&lt;/D&gt;&lt;/FQL&gt;&lt;FQL&gt;&lt;Q&gt;PYPL^FF_EBITDA_OPER(CAL_R,2019,,,,USD)&lt;/Q&gt;&lt;R&gt;1&lt;/R&gt;&lt;C&gt;1&lt;/C&gt;&lt;D xsi:type="xsd:double"&gt;3166&lt;/D&gt;&lt;/FQL&gt;&lt;FQL&gt;&lt;Q&gt;PYPL^FE_ESTIMATE(EBIT,MEAN,CALA_ROLL,2024,2024,,,'')&lt;/Q&gt;&lt;R&gt;1&lt;/R&gt;&lt;C&gt;1&lt;/C&gt;&lt;D xsi:type="xsd:double"&gt;8399.806&lt;/D&gt;&lt;/FQL&gt;&lt;FQL&gt;&lt;Q&gt;WWE^FF_EBIT_OPER(CAL_R,2018,,,,USD)&lt;/Q&gt;&lt;R&gt;1&lt;/R&gt;&lt;C&gt;1&lt;/C&gt;&lt;D xsi:type="xsd:double"&gt;121.036&lt;/D&gt;&lt;/FQL&gt;&lt;FQL&gt;&lt;Q&gt;PYPL^FE_ESTIMATE(EBIT,MEAN,CALA_ROLL,2023,2023,,,'')&lt;/Q&gt;&lt;R&gt;1&lt;/R&gt;&lt;C&gt;1&lt;/C&gt;&lt;D xsi:type="xsd:double"&gt;6906.505&lt;/D&gt;&lt;/FQL&gt;&lt;FQL&gt;&lt;Q&gt;WWE^FF_EBIT_OPER(CAL_R,2019,,,,USD)&lt;/Q&gt;&lt;R&gt;1&lt;/R&gt;&lt;C&gt;1&lt;/C&gt;&lt;D xsi:type="xsd:double"&gt;118.751&lt;/D&gt;&lt;/FQL&gt;&lt;FQL&gt;&lt;Q&gt;PYPL^FE_ESTIMATE(EBIT,MEAN,CALA_ROLL,2022,2022,,,'')&lt;/Q&gt;&lt;R&gt;1&lt;/R&gt;&lt;C&gt;1&lt;/C&gt;&lt;D xsi:type="xsd:double"&gt;5701.51&lt;/D&gt;&lt;/FQL&gt;&lt;FQL&gt;&lt;Q&gt;WWE^FF_EBIT_OPER(CAL_R,2021,,,,USD)&lt;/Q&gt;&lt;R&gt;1&lt;/R&gt;&lt;C&gt;1&lt;/C&gt;&lt;D xsi:type="xsd:double"&gt;267.612&lt;/D&gt;&lt;/FQL&gt;&lt;FQL&gt;&lt;Q&gt;LILA^FG_PRICE(44665,,,USD)&lt;/Q&gt;&lt;R&gt;1&lt;/R&gt;&lt;C&gt;1&lt;/C&gt;&lt;D xsi:type="xsd:double"&gt;10.79&lt;/D&gt;&lt;/FQL&gt;&lt;FQL&gt;&lt;Q&gt;PYPL^FE_ESTIMATE(GROSS_INC,MEAN,CALA_ROLL,2024,2024,,,'CURRENCY=USD')&lt;/Q&gt;&lt;R&gt;1&lt;/R&gt;&lt;C&gt;1&lt;/C&gt;&lt;D xsi:type="xsd:double"&gt;17442.572&lt;/D&gt;&lt;/FQL&gt;&lt;FQL&gt;&lt;Q&gt;PYPL^FF_GROSS_INC(CAL_R,2024,,,,USD)&lt;/Q&gt;&lt;R&gt;0&lt;/R&gt;&lt;C&gt;0&lt;/C&gt;&lt;/FQL&gt;&lt;FQL&gt;&lt;Q&gt;FSLY^FG_PRICE(44665,,,USD)&lt;/Q&gt;&lt;R&gt;1&lt;/R&gt;&lt;C&gt;1&lt;/C&gt;&lt;D xsi:type="xsd:double"&gt;18.88&lt;/D&gt;&lt;/FQL&gt;&lt;FQL&gt;&lt;Q&gt;FSLY^FG_PRICE(44605,,,USD)&lt;/Q&gt;&lt;R&gt;1&lt;/R&gt;&lt;C&gt;1&lt;/C&gt;&lt;D xsi:type="xsd:double"&gt;28.16&lt;/D&gt;&lt;/FQL&gt;&lt;FQL&gt;&lt;Q&gt;FSLY^FG_PRICE(44515,,,USD)&lt;/Q&gt;&lt;R&gt;1&lt;/R&gt;&lt;C&gt;1&lt;/C&gt;&lt;D xsi:type="xsd:double"&gt;49.6&lt;/D&gt;&lt;/FQL&gt;&lt;FQL&gt;&lt;Q&gt;PYPL^FF_GROSS_INC(CAL_R,2021,,,,USD)&lt;/Q&gt;&lt;R&gt;1&lt;/R&gt;&lt;C&gt;1&lt;/C&gt;&lt;D xsi:type="xsd:double"&gt;12111&lt;/D&gt;&lt;/FQL&gt;&lt;FQL&gt;&lt;Q&gt;PYPL^FF_GROSS_INC(CAL_R,2019,,,,USD)&lt;/Q&gt;&lt;R&gt;1&lt;/R&gt;&lt;C&gt;1&lt;/C&gt;&lt;D xsi:type="xsd:double"&gt;9166&lt;/D&gt;&lt;/FQL&gt;&lt;FQL&gt;&lt;Q&gt;PYPL^FE_ESTIMATE(SALES,MEAN,CALA_ROLL,2024,2024,,,'CURRENCY=USD')&lt;/Q&gt;&lt;R&gt;1&lt;/R&gt;&lt;C&gt;1&lt;/C&gt;&lt;D xsi:type="xsd:double"&gt;38140.633&lt;/D&gt;&lt;/FQL&gt;&lt;FQL&gt;&lt;Q&gt;PYPL^FF_SALES(CAL_R,2024,,,,USD)&lt;/Q&gt;&lt;R&gt;0&lt;/R&gt;&lt;C&gt;0&lt;/C&gt;&lt;/FQL&gt;&lt;FQL&gt;&lt;Q&gt;SVMK^FG_PRICE(44605,,,USD)&lt;/Q&gt;&lt;R&gt;1&lt;/R&gt;&lt;C&gt;1&lt;/C&gt;&lt;D xsi:type="xsd:double"&gt;16.03&lt;/D&gt;&lt;/FQL&gt;&lt;FQL&gt;&lt;Q&gt;SVMK^FG_PRICE(44515,,,USD)&lt;/Q&gt;&lt;R&gt;1&lt;/R&gt;&lt;C&gt;1&lt;/C&gt;&lt;D xsi:type="xsd:double"&gt;23.45&lt;/D&gt;&lt;/FQL&gt;&lt;FQL&gt;&lt;Q&gt;MAXR^FG_PRICE(44665,,,USD)&lt;/Q&gt;&lt;R&gt;1&lt;/R&gt;&lt;C&gt;1&lt;/C&gt;&lt;D xsi:type="xsd:double"&gt;38.86&lt;/D&gt;&lt;/FQL&gt;&lt;FQL&gt;&lt;Q&gt;MAXR^FG_PRICE(44515,,,USD)&lt;/Q&gt;&lt;R&gt;1&lt;/R&gt;&lt;C&gt;1&lt;/C&gt;&lt;D xsi:type="xsd:double"&gt;31.46&lt;/D&gt;&lt;/FQL&gt;&lt;FQL&gt;&lt;Q&gt;PYPL^FF_SALES(CAL_R,2019,,,,USD)&lt;/Q&gt;&lt;R&gt;1&lt;/R&gt;&lt;C&gt;1&lt;/C&gt;&lt;D xsi:type="xsd:double"&gt;17534&lt;/D&gt;&lt;/FQL&gt;&lt;FQL&gt;&lt;Q&gt;PAGS^FE_ESTIMATE(CAPEX,MEAN,CALA_ROLL,2024,2024,,,'')&lt;/Q&gt;&lt;R&gt;1&lt;/R&gt;&lt;C&gt;1&lt;/C&gt;&lt;D xsi:type="xsd:double"&gt;203.88074&lt;/D&gt;&lt;/FQL&gt;&lt;FQL&gt;&lt;Q&gt;PAGS^FF_CAPEX(CAL_R,2024,,,,USD)&lt;/Q&gt;&lt;R&gt;0&lt;/R&gt;&lt;C&gt;0&lt;/C&gt;&lt;/FQL&gt;&lt;FQL&gt;&lt;Q&gt;PAGS^FE_ESTIMATE(CAPEX,MEAN,CALA_ROLL,2023,2023,,,'')&lt;/Q&gt;&lt;R&gt;1&lt;/R&gt;&lt;C&gt;1&lt;/C&gt;&lt;D xsi:type="xsd:double"&gt;224.68199&lt;/D&gt;&lt;/FQL&gt;&lt;FQL&gt;&lt;Q&gt;PAGS^FF_CAPEX(CAL_R,2023,,,,USD)&lt;/Q&gt;&lt;R&gt;0&lt;/R&gt;&lt;C&gt;0&lt;/C&gt;&lt;/FQL&gt;&lt;FQL&gt;&lt;Q&gt;PAGS^FE_ESTIMATE(CAPEX,MEAN,CALA_ROLL,2022,2022,,,'')&lt;/Q&gt;&lt;R&gt;1&lt;/R&gt;&lt;C&gt;1&lt;/C&gt;&lt;D xsi:type="xsd:double"&gt;200.66982&lt;/D&gt;&lt;/FQL&gt;&lt;FQL&gt;&lt;Q&gt;PAGS^FF_CAPEX(CAL_R,2021,,,,USD)&lt;/Q&gt;&lt;R&gt;1&lt;/R&gt;&lt;C&gt;1&lt;/C&gt;&lt;D xsi:type="xsd:double"&gt;324.64243688478&lt;/D&gt;&lt;/FQL&gt;&lt;FQL&gt;&lt;Q&gt;PAGS^FF_CAPEX(CAL_R,2019,,,,USD)&lt;/Q&gt;&lt;R&gt;1&lt;/R&gt;&lt;C&gt;1&lt;/C&gt;&lt;D xsi:type="xsd:double"&gt;175.776187161679&lt;/D&gt;&lt;/FQL&gt;&lt;FQL&gt;&lt;Q&gt;PAGS^FE_ESTIMATE(EBITDA,MEAN,CALA_ROLL,2024,2024,,,'CURRENCY=USD')&lt;/Q&gt;&lt;R&gt;1&lt;/R&gt;&lt;C&gt;1&lt;/C&gt;&lt;D xsi:type="xsd:double"&gt;1127.9137&lt;/D&gt;&lt;/FQL&gt;&lt;FQL&gt;&lt;Q&gt;PAGS^FF_EBITDA_OPER(CAL_R,2024,,,,USD)&lt;/Q&gt;&lt;R&gt;0&lt;/R&gt;&lt;C&gt;0&lt;/C&gt;&lt;/FQL&gt;&lt;FQL&gt;&lt;Q&gt;PAGS^FE_ESTIMATE(EBITDA,MEAN,CALA_ROLL,2023,2023,,,'CURRENCY=USD')&lt;/Q&gt;&lt;R&gt;1&lt;/R&gt;&lt;C&gt;1&lt;/C&gt;&lt;D xsi:type="xsd:double"&gt;1012.8777&lt;/D&gt;&lt;/FQL&gt;&lt;FQL&gt;&lt;Q&gt;PAGS^FF_EBITDA_OPER(CAL_R,2023,,,,USD)&lt;/Q&gt;&lt;R&gt;0&lt;/R&gt;&lt;C&gt;0&lt;/C&gt;&lt;/FQL&gt;&lt;FQL&gt;&lt;Q&gt;PAGS^FE_ESTIMATE(EBITDA,MEAN,CALA_ROLL,2022,2022,,,'CURRENCY=USD')&lt;/Q&gt;&lt;R&gt;1&lt;/R&gt;&lt;C&gt;1&lt;/C&gt;&lt;D xsi:type="xsd:double"&gt;764.3133&lt;/D&gt;&lt;/FQL&gt;&lt;FQL&gt;&lt;Q&gt;PAGS^FF_EBITDA_OPER(CAL_R,2021,,,,USD)&lt;/Q&gt;&lt;R&gt;1&lt;/R&gt;&lt;C&gt;1&lt;/C&gt;&lt;D xsi:type="xsd:double"&gt;-115.6305&lt;/D&gt;&lt;/FQL&gt;&lt;FQL&gt;&lt;Q&gt;PAGS^FF_EBITDA_OPER(CAL_R,2019,,,,USD)&lt;/Q&gt;&lt;R&gt;1&lt;/R&gt;&lt;C&gt;1&lt;/C&gt;&lt;D xsi:type="xsd:double"&gt;-19.26127&lt;/D&gt;&lt;/FQL&gt;&lt;FQL&gt;&lt;Q&gt;PAGS^FE_ESTIMATE(EBIT,MEAN,CALA_ROLL,2024,2024,,,'')&lt;/Q&gt;&lt;R&gt;1&lt;/R&gt;&lt;C&gt;1&lt;/C&gt;&lt;D xsi:type="xsd:double"&gt;747.96014&lt;/D&gt;&lt;/FQL&gt;&lt;FQL&gt;&lt;Q&gt;ANET^FF_EBIT_OPER(CAL_R,2021,,,,USD)&lt;/Q&gt;&lt;R&gt;1&lt;/R&gt;&lt;C&gt;1&lt;/C&gt;&lt;D xsi:type="xsd:double"&gt;924.739&lt;/D&gt;&lt;/FQL&gt;&lt;FQL&gt;&lt;Q&gt;PAGS^FE_ESTIMATE(EBIT,MEAN,CALA_ROLL,2023,2023,,,'')&lt;/Q&gt;&lt;R&gt;1&lt;/R&gt;&lt;C&gt;1&lt;/C&gt;&lt;D xsi:type="xsd:double"&gt;779.43506&lt;/D&gt;&lt;/FQL&gt;&lt;FQL&gt;&lt;Q&gt;CHWY^FF_EBITDA_OPER(CAL_R,2021,,,,USD)&lt;/Q&gt;&lt;R&gt;1&lt;/R&gt;&lt;C&gt;1&lt;/C&gt;&lt;D xsi:type="xsd:double"&gt;43.09533&lt;/D&gt;&lt;/FQL&gt;&lt;FQL&gt;&lt;Q&gt;PAGS^FE_ESTIMATE(EBIT,MEAN,CALA_ROLL,2022,2022,,,'')&lt;/Q&gt;&lt;R&gt;1&lt;/R&gt;&lt;C&gt;1&lt;/C&gt;&lt;D xsi:type="xsd:double"&gt;562.13696&lt;/D&gt;&lt;/FQL&gt;&lt;FQL&gt;&lt;Q&gt;CVX^FF_NET_INC(CAL_R,2022,,,,USD)&lt;/Q&gt;&lt;R&gt;0&lt;/R&gt;&lt;C&gt;0&lt;/C&gt;&lt;/FQL&gt;&lt;FQL&gt;&lt;Q&gt;ANET^FF_EBIT_OPER(CAL_R,2024,,,,USD)&lt;/Q&gt;&lt;R&gt;0&lt;/R&gt;&lt;C&gt;0&lt;/C&gt;&lt;/FQL&gt;&lt;FQL&gt;&lt;Q&gt;PAGS^FE_ESTIMATE(GROSS_INC,MEAN,CALA_ROLL,2024,2024,,,'CURRENCY=USD')&lt;/Q&gt;&lt;R&gt;1&lt;/R&gt;&lt;C&gt;1&lt;/C&gt;&lt;D xsi:type="xsd:double"&gt;1188.0896&lt;/D&gt;&lt;/FQL&gt;&lt;FQL&gt;&lt;Q&gt;PAGS^FF_GROSS_INC(CAL_R,2024,,,,USD)&lt;/Q&gt;&lt;R&gt;0&lt;/R&gt;&lt;C&gt;0&lt;/C&gt;&lt;/FQL&gt;&lt;FQL&gt;&lt;Q&gt;PAGS^FE_ESTIMATE(GROSS_INC,MEAN,CALA_ROLL,2023,2023,,,'CURRENCY=USD')&lt;/Q&gt;&lt;R&gt;1&lt;/R&gt;&lt;C&gt;1&lt;/C&gt;&lt;D xsi:type="xsd:double"&gt;1614.1605&lt;/D&gt;&lt;/FQL&gt;&lt;FQL&gt;&lt;Q&gt;PAGS^FF_GROSS_INC(CAL_R,2023,,,,USD)&lt;/Q&gt;&lt;R&gt;0&lt;/R&gt;&lt;C&gt;0&lt;/C&gt;&lt;/FQL&gt;&lt;FQL&gt;&lt;Q&gt;PAGS^FE_ESTIMATE(GROSS_INC,MEAN,CALA_ROLL,2022,2022,,,'CURRENCY=USD')&lt;/Q&gt;&lt;R&gt;1&lt;/R&gt;&lt;C&gt;1&lt;/C&gt;&lt;D xsi:type="xsd:double"&gt;1382.963&lt;/D&gt;&lt;/FQL&gt;&lt;FQL&gt;&lt;Q&gt;PAGS^FF_GROSS_INC(CAL_R,2021,,,,USD)&lt;/Q&gt;&lt;R&gt;1&lt;/R&gt;&lt;C&gt;1&lt;/C&gt;&lt;D xsi:type="xsd:double"&gt;178.626178851251&lt;/D&gt;&lt;/FQL&gt;&lt;FQL&gt;&lt;Q&gt;PAGS^FF_GROSS_INC(CAL_R,2019,,,,USD)&lt;/Q&gt;&lt;R&gt;1&lt;/R&gt;&lt;C&gt;1&lt;/C&gt;&lt;D xsi:type="xsd:double"&gt;198.203942277195&lt;/D&gt;&lt;/FQL&gt;&lt;FQL&gt;&lt;Q&gt;PAGS^FE_ESTIMATE(SALES,MEAN,CALA_ROLL,2024,2024,,,'CURRENCY=USD')&lt;/Q&gt;&lt;R&gt;1&lt;/R&gt;&lt;C&gt;1&lt;/C&gt;&lt;D xsi:type="xsd:double"&gt;3747.4438&lt;/D&gt;&lt;/FQL&gt;&lt;FQL&gt;&lt;Q&gt;PAGS^FF_SALES(CAL_R,2024,,,,USD)&lt;/Q&gt;&lt;R&gt;0&lt;/R&gt;&lt;C&gt;0&lt;/C&gt;&lt;/FQL&gt;&lt;FQL&gt;&lt;Q&gt;PAGS^FE_ESTIMATE(SALES,MEAN,CALA_ROLL,2023,2023,,,'CURRENCY=USD')&lt;/Q&gt;&lt;R&gt;1&lt;/R&gt;&lt;C&gt;1&lt;/C&gt;&lt;D xsi:type="xsd:double"&gt;3527.45&lt;/D&gt;&lt;/FQL&gt;&lt;FQL&gt;&lt;Q&gt;PAGS^FF_SALES(CAL_R,2023,,,,USD)&lt;/Q&gt;&lt;R&gt;0&lt;/R&gt;&lt;C&gt;0&lt;/C&gt;&lt;/FQL&gt;&lt;FQL&gt;&lt;Q&gt;PAGS^FE_ESTIMATE(SALES,MEAN,CALA_ROLL,2022,2022,,,'CURRENCY=USD')&lt;/Q&gt;&lt;R&gt;1&lt;/R&gt;&lt;C&gt;1&lt;/C&gt;&lt;D xsi:type="xsd:double"&gt;2852.6626&lt;/D&gt;&lt;/FQL&gt;&lt;FQL&gt;&lt;Q&gt;PAGS^FF_SALES(CAL_R,2022,,,,USD)&lt;/Q&gt;&lt;R&gt;0&lt;/R&gt;&lt;C&gt;0&lt;/C&gt;&lt;/FQL&gt;&lt;FQL&gt;&lt;Q&gt;PAGS^FF_SALES(CAL_R,2021,,,,USD)&lt;/Q&gt;&lt;R&gt;1&lt;/R&gt;&lt;C&gt;1&lt;/C&gt;&lt;D xsi:type="xsd:double"&gt;1257.33502164337&lt;/D&gt;&lt;/FQL&gt;&lt;FQL&gt;&lt;Q&gt;PAGS^FF_SALES(CAL_R,2020,,,,USD)&lt;/Q&gt;&lt;R&gt;1&lt;/R&gt;&lt;C&gt;1&lt;/C&gt;&lt;D xsi:type="xsd:double"&gt;874.093914563956&lt;/D&gt;&lt;/FQL&gt;&lt;FQL&gt;&lt;Q&gt;PAGS^FF_SALES(CAL_R,2019,,,,USD)&lt;/Q&gt;&lt;R&gt;1&lt;/R&gt;&lt;C&gt;1&lt;/C&gt;&lt;D xsi:type="xsd:double"&gt;900.003666923836&lt;/D&gt;&lt;/FQL&gt;&lt;FQL&gt;&lt;Q&gt;PAGS^FF_SALES(CAL_R,2018,,,,USD)&lt;/Q&gt;&lt;R&gt;1&lt;/R&gt;&lt;C&gt;1&lt;/C&gt;&lt;D xsi:type="xsd:double"&gt;722.515593086409&lt;/D&gt;&lt;/FQL&gt;&lt;FQL&gt;&lt;Q&gt;ONE^FE_ESTIMATE(CAPEX,MEAN,CALA_ROLL,2024,2024,,,'')&lt;/Q&gt;&lt;R&gt;0&lt;/R&gt;&lt;C&gt;0&lt;/C&gt;&lt;/FQL&gt;&lt;FQL&gt;&lt;Q&gt;ONE^FF_CAPEX(CAL_R,2024,,,,USD)&lt;/Q&gt;&lt;R&gt;0&lt;/R&gt;&lt;C&gt;0&lt;/C&gt;&lt;/FQL&gt;&lt;FQL&gt;&lt;Q&gt;ONE^FE_ESTIMATE(CAPEX,MEAN,CALA_ROLL,2023,2023,,,'')&lt;/Q&gt;&lt;R&gt;0&lt;/R&gt;&lt;C&gt;0&lt;/C&gt;&lt;/FQL&gt;&lt;FQL&gt;&lt;Q&gt;ONE^FF_CAPEX(CAL_R,2023,,,,USD)&lt;/Q&gt;&lt;R&gt;0&lt;/R&gt;&lt;C&gt;0&lt;/C&gt;&lt;/FQL&gt;&lt;FQL&gt;&lt;Q&gt;ONE^FE_ESTIMATE(CAPEX,MEAN,CALA_ROLL,2022,2022,,,'')&lt;/Q&gt;&lt;R&gt;0&lt;/R&gt;&lt;C&gt;0&lt;/C&gt;&lt;/FQL&gt;&lt;FQL&gt;&lt;Q&gt;ONE^FF_CAPEX(CAL_R,2022,,,,USD)&lt;/Q&gt;&lt;R&gt;0&lt;/R&gt;&lt;C&gt;0&lt;/C&gt;&lt;/FQL&gt;&lt;FQL&gt;&lt;Q&gt;ONE^FE_ESTIMATE(CAPEX,MEAN,CALA_ROLL,2021,2021,,,'')&lt;/Q&gt;&lt;R&gt;0&lt;/R&gt;&lt;C&gt;0&lt;/C&gt;&lt;/FQL&gt;&lt;FQL&gt;&lt;Q&gt;ONE^FF_CAPEX(CAL_R,2021,,,,USD)&lt;/Q&gt;&lt;R&gt;0&lt;/R&gt;&lt;C&gt;0&lt;/C&gt;&lt;/FQL&gt;&lt;FQL&gt;&lt;Q&gt;ONE^FE_ESTIMATE(CAPEX,MEAN,CALA_ROLL,2020,2020,,,'')&lt;/Q&gt;&lt;R&gt;1&lt;/R&gt;&lt;C&gt;1&lt;/C&gt;&lt;D xsi:type="xsd:double"&gt;41.220524&lt;/D&gt;&lt;/FQL&gt;&lt;FQL&gt;&lt;Q&gt;ONE^FF_CAPEX(CAL_R,2020,,,,USD)&lt;/Q&gt;&lt;R&gt;0&lt;/R&gt;&lt;C&gt;0&lt;/C&gt;&lt;/FQL&gt;&lt;FQL&gt;&lt;Q&gt;ONE^FE_ESTIMATE(CAPEX,MEAN,CALA_ROLL,2019,2019,,,'')&lt;/Q&gt;&lt;R&gt;1&lt;/R&gt;&lt;C&gt;1&lt;/C&gt;&lt;D xsi:type="xsd:double"&gt;53.71311&lt;/D&gt;&lt;/FQL&gt;&lt;FQL&gt;&lt;Q&gt;ONE^FF_CAPEX(CAL_R,2019,,,,USD)&lt;/Q&gt;&lt;R&gt;0&lt;/R&gt;&lt;C&gt;0&lt;/C&gt;&lt;/FQL&gt;&lt;FQL&gt;&lt;Q&gt;ONE^FE_ESTIMATE(CAPEX,MEAN,CALA_ROLL,2018,2018,,,'')&lt;/Q&gt;&lt;R&gt;1&lt;/R&gt;&lt;C&gt;1&lt;/C&gt;&lt;D xsi:type="xsd:double"&gt;41.226566&lt;/D&gt;&lt;/FQL&gt;&lt;FQL&gt;&lt;Q&gt;ONE^FF_CAPEX(CAL_R,2018,,,,USD)&lt;/Q&gt;&lt;R&gt;0&lt;/R&gt;&lt;C&gt;0&lt;/C&gt;&lt;/FQL&gt;&lt;FQL&gt;&lt;Q&gt;ONE^FE_ESTIMATE(EBITDA,MEAN,CALA_ROLL,2024,2024,,,'CURRENCY=USD')&lt;/Q&gt;&lt;R&gt;0&lt;/R&gt;&lt;C&gt;0&lt;/C&gt;&lt;/FQL&gt;&lt;FQL&gt;&lt;Q&gt;ONE^FF_EBITDA_OPER(CAL_R,2024,,,,USD)&lt;/Q&gt;&lt;R&gt;0&lt;/R&gt;&lt;C&gt;0&lt;/C&gt;&lt;/FQL&gt;&lt;FQL&gt;&lt;Q&gt;ONE^FE_ESTIMATE(EBITDA,MEAN,CALA_ROLL,2023,2023,,,'CURRENCY=USD')&lt;/Q&gt;&lt;R&gt;0&lt;/R&gt;&lt;C&gt;0&lt;/C&gt;&lt;/FQL&gt;&lt;FQL&gt;&lt;Q&gt;ONE^FF_EBITDA_OPER(CAL_R,2023,,,,USD)&lt;/Q&gt;&lt;R&gt;0&lt;/R&gt;&lt;C&gt;0&lt;/C&gt;&lt;/FQL&gt;&lt;FQL&gt;&lt;Q&gt;ONE^FE_ESTIMATE(EBITDA,MEAN,CALA_ROLL,2022,2022,,,'CURRENCY=USD')&lt;/Q&gt;&lt;R&gt;0&lt;/R&gt;&lt;C&gt;0&lt;/C&gt;&lt;/FQL&gt;&lt;FQL&gt;&lt;Q&gt;ONE^FF_EBITDA_OPER(CAL_R,2022,,,,USD)&lt;/Q&gt;&lt;R&gt;0&lt;/R&gt;&lt;C&gt;0&lt;/C&gt;&lt;/FQL&gt;&lt;FQL&gt;&lt;Q&gt;ONE^FE_ESTIMATE(EBITDA,MEAN,CALA_ROLL,2021,2021,,,'CURRENCY=USD')&lt;/Q&gt;&lt;R&gt;0&lt;/R&gt;&lt;C&gt;0&lt;/C&gt;&lt;/FQL&gt;&lt;FQL&gt;&lt;Q&gt;ONE^FF_EBITDA_OPER(CAL_R,2021,,,,USD)&lt;/Q&gt;&lt;R&gt;0&lt;/R&gt;&lt;C&gt;0&lt;/C&gt;&lt;/FQL&gt;&lt;FQL&gt;&lt;Q&gt;ONE^FE_ESTIMATE(EBITDA,MEAN,CALA_ROLL,2020,2020,,,'')&lt;/Q&gt;&lt;R&gt;1&lt;/R&gt;&lt;C&gt;1&lt;/C&gt;&lt;D xsi:type="xsd:double"&gt;45.464275&lt;/D&gt;&lt;/FQL&gt;&lt;FQL&gt;&lt;Q&gt;ONE^FF_EBITDA_OPER(CAL_R,2020,,,,USD)&lt;/Q&gt;&lt;R&gt;0&lt;/R&gt;&lt;C&gt;0&lt;/C&gt;&lt;/FQL&gt;&lt;FQL&gt;&lt;Q&gt;ONE^FE_ESTIMATE(EBITDA,MEAN,CALA_ROLL,2019,2019,,,'')&lt;/Q&gt;&lt;R&gt;1&lt;/R&gt;&lt;C&gt;1&lt;/C&gt;&lt;D xsi:type="xsd:double"&gt;90.94122&lt;/D&gt;&lt;/FQL&gt;&lt;FQL&gt;&lt;Q&gt;ONE^FF_EBITDA_OPER(CAL_R,2019,,,,USD)&lt;/Q&gt;&lt;R&gt;0&lt;/R&gt;&lt;C&gt;0&lt;/C&gt;&lt;/FQL&gt;&lt;FQL&gt;&lt;Q&gt;ONE^FE_ESTIMATE(EBITDA,MEAN,CALA_ROLL,2018,2018,,,'')&lt;/Q&gt;&lt;R&gt;1&lt;/R&gt;&lt;C&gt;1&lt;/C&gt;&lt;D xsi:type="xsd:double"&gt;107.92768&lt;/D&gt;&lt;/FQL&gt;&lt;FQL&gt;&lt;Q&gt;ONE^FF_EBITDA_OPER(CAL_R,2018,,,,USD)&lt;/Q&gt;&lt;R&gt;0&lt;/R&gt;&lt;C&gt;0&lt;/C&gt;&lt;/FQL&gt;&lt;FQL&gt;&lt;Q&gt;ONE^FE_ESTIMATE(EBIT,MEAN,CALA_ROLL,2024,2024,,,'')&lt;/Q&gt;&lt;R&gt;0&lt;/R&gt;&lt;C&gt;0&lt;/C&gt;&lt;/FQL&gt;&lt;FQL&gt;&lt;Q&gt;ONE^FF_EBIT_OPER(CAL_R,2024,,,,USD)&lt;/Q&gt;&lt;R&gt;0&lt;/R&gt;&lt;C&gt;0&lt;/C&gt;&lt;/FQL&gt;&lt;FQL&gt;&lt;Q&gt;ONE^FE_ESTIMATE(EBIT,MEAN,CALA_ROLL,2023,2023,,,'')&lt;/Q&gt;&lt;R&gt;0&lt;/R&gt;&lt;C&gt;0&lt;/C&gt;&lt;/FQL&gt;&lt;FQL&gt;&lt;Q&gt;ONE^FF_EBIT_OPER(CAL_R,2023,,,,USD)&lt;/Q&gt;&lt;R&gt;0&lt;/R&gt;&lt;C&gt;0&lt;/C&gt;&lt;/FQL&gt;&lt;FQL&gt;&lt;Q&gt;ONE^FE_ESTIMATE(EBIT,MEAN,CALA_ROLL,2022,2022,,,'')&lt;/Q&gt;&lt;R&gt;0&lt;/R&gt;&lt;C&gt;0&lt;/C&gt;&lt;/FQL&gt;&lt;FQL&gt;&lt;Q&gt;ONE^FF_EBIT_OPER(CAL_R,2022,,,,USD)&lt;/Q&gt;&lt;R&gt;0&lt;/R&gt;&lt;C&gt;0&lt;/C&gt;&lt;/FQL&gt;&lt;FQL&gt;&lt;Q&gt;ONE^FE_ESTIMATE(EBIT,MEAN,CALA_ROLL,2021,2021,,,'')&lt;/Q&gt;&lt;R&gt;0&lt;/R&gt;&lt;C&gt;0&lt;/C&gt;&lt;/FQL&gt;&lt;FQL&gt;&lt;Q&gt;ONE^FF_EBIT_OPER(CAL_R,2021,,,,USD)&lt;/Q&gt;&lt;R&gt;0&lt;/R&gt;&lt;C&gt;0&lt;/C&gt;&lt;/FQL&gt;&lt;FQL&gt;&lt;Q&gt;ONE^FF_EBIT_OPER(CAL_R,2020,,,,USD)&lt;/Q&gt;&lt;R&gt;1&lt;/R&gt;&lt;C&gt;1&lt;/C&gt;&lt;D xsi:type="xsd:double"&gt;-65.70267&lt;/D&gt;&lt;/FQL&gt;&lt;FQL&gt;&lt;Q&gt;ONE^FF_EBIT_OPER(CAL_R,2019,,,,USD)&lt;/Q&gt;&lt;R&gt;1&lt;/R&gt;&lt;C&gt;1&lt;/C&gt;&lt;D xsi:type="xsd:double"&gt;19.20004&lt;/D&gt;&lt;/FQL&gt;&lt;FQL&gt;&lt;Q&gt;ONE^FF_EBIT_OPER(CAL_R,2018,,,,USD)&lt;/Q&gt;&lt;R&gt;1&lt;/R&gt;&lt;C&gt;1&lt;/C&gt;&lt;D xsi:type="xsd:double"&gt;29.21916&lt;/D&gt;&lt;/FQL&gt;&lt;FQL&gt;&lt;Q&gt;ONE^FE_ESTIMATE(GROSS_INC,MEAN,CALA_ROLL,2024,2024,,,'CURRENCY=USD')&lt;/Q&gt;&lt;R&gt;0&lt;/R&gt;&lt;C&gt;0&lt;/C&gt;&lt;/FQL&gt;&lt;FQL&gt;&lt;Q&gt;ONE^FF_GROSS_INC(CAL_R,2024,,,,USD)&lt;/Q&gt;&lt;R&gt;0&lt;/R&gt;&lt;C&gt;0&lt;/C&gt;&lt;/FQL&gt;&lt;FQL&gt;&lt;Q&gt;ONE^FE_ESTIMATE(GROSS_INC,MEAN,CALA_ROLL,2023,2023,,,'CURRENCY=USD')&lt;/Q&gt;&lt;R&gt;0&lt;/R&gt;&lt;C&gt;0&lt;/C&gt;&lt;/FQL&gt;&lt;FQL&gt;&lt;Q&gt;ONE^FF_GROSS_INC(CAL_R,2023,,,,USD)&lt;/Q&gt;&lt;R&gt;0&lt;/R&gt;&lt;C&gt;0&lt;/C&gt;&lt;/FQL&gt;&lt;FQL&gt;&lt;Q&gt;ONE^FE_ESTIMATE(GROSS_INC,MEAN,CALA_ROLL,2022,2022,,,'CURRENCY=USD')&lt;/Q&gt;&lt;R&gt;0&lt;/R&gt;&lt;C&gt;0&lt;/C&gt;&lt;/FQL&gt;&lt;FQL&gt;&lt;Q&gt;ONE^FF_GROSS_INC(CAL_R,2022,,,,USD)&lt;/Q&gt;&lt;R&gt;0&lt;/R&gt;&lt;C&gt;0&lt;/C&gt;&lt;/FQL&gt;&lt;FQL&gt;&lt;Q&gt;ONE^FF_GROSS_INC(CAL_R,2021,,,,USD)&lt;/Q&gt;&lt;R&gt;0&lt;/R&gt;&lt;C&gt;0&lt;/C&gt;&lt;/FQL&gt;&lt;FQL&gt;&lt;Q&gt;ONE^FF_GROSS_INC(CAL_R,2019,,,,USD)&lt;/Q&gt;&lt;R&gt;1&lt;/R&gt;&lt;C&gt;1&lt;/C&gt;&lt;D xsi:type="xsd:double"&gt;276.534115&lt;/D&gt;&lt;/FQL&gt;&lt;FQL&gt;&lt;Q&gt;ONE^FE_ESTIMATE(SALES,MEAN,CALA_ROLL,2024,2024,,,'CURRENCY=USD')&lt;/Q&gt;&lt;R&gt;0&lt;/R&gt;&lt;C&gt;0&lt;/C&gt;&lt;/FQL&gt;&lt;FQL&gt;&lt;Q&gt;ONE^FF_SALES(CAL_R,2024,,,,USD)&lt;/Q&gt;&lt;R&gt;0&lt;/R&gt;&lt;C&gt;0&lt;/C&gt;&lt;/FQL&gt;&lt;FQL&gt;&lt;Q&gt;ONE^FE_ESTIMATE(SALES,MEAN,CALA_ROLL,2023,2023,,,'CURRENCY=USD')&lt;/Q&gt;&lt;R&gt;0&lt;/R&gt;&lt;C&gt;0&lt;/C&gt;&lt;/FQL&gt;&lt;FQL&gt;&lt;Q&gt;ONE^FF_SALES(CAL_R,2023,,,,USD)&lt;/Q&gt;&lt;R&gt;0&lt;/R&gt;&lt;C&gt;0&lt;/C&gt;&lt;/FQL&gt;&lt;FQL&gt;&lt;Q&gt;ONE^FE_ESTIMATE(SALES,MEAN,CALA_ROLL,2022,2022,,,'CURRENCY=USD')&lt;/Q&gt;&lt;R&gt;0&lt;/R&gt;&lt;C&gt;0&lt;/C&gt;&lt;/FQL&gt;&lt;FQL&gt;&lt;Q&gt;ONE^FE_ESTIMATE(SALES,MEAN,CALA_ROLL,2021,2021,,,'CURRENCY=USD')&lt;/Q&gt;&lt;R&gt;0&lt;/R&gt;&lt;C&gt;0&lt;/C&gt;&lt;/FQL&gt;&lt;FQL&gt;&lt;Q&gt;ONE^FF_SALES(CAL_R,2020,,,,USD)&lt;/Q&gt;&lt;R&gt;1&lt;/R&gt;&lt;C&gt;1&lt;/C&gt;&lt;D xsi:type="xsd:double"&gt;484.059263&lt;/D&gt;&lt;/FQL&gt;&lt;FQL&gt;&lt;Q&gt;ONE^FF_SALES(CAL_R,2018,,,,USD)&lt;/Q&gt;&lt;R&gt;1&lt;/R&gt;&lt;C&gt;1&lt;/C&gt;&lt;D xsi:type="xsd:double"&gt;478.359977&lt;/D&gt;&lt;/FQL&gt;&lt;FQL&gt;&lt;Q&gt;MA^FE_ESTIMATE(CAPEX,MEAN,CALA_ROLL,2024,2024,,,'')&lt;/Q&gt;&lt;R&gt;1&lt;/R&gt;&lt;C&gt;1&lt;/C&gt;&lt;D xsi:type="xsd:double"&gt;885.56793&lt;/D&gt;&lt;/FQL&gt;&lt;FQL&gt;&lt;Q&gt;MA^FF_CAPEX(CAL_R,2024,,,,USD)&lt;/Q&gt;&lt;R&gt;0&lt;/R&gt;&lt;C&gt;0&lt;/C&gt;&lt;/FQL&gt;&lt;FQL&gt;&lt;Q&gt;MA^FE_ESTIMATE(CAPEX,MEAN,CALA_ROLL,2023,2023,,,'')&lt;/Q&gt;&lt;R&gt;1&lt;/R&gt;&lt;C&gt;1&lt;/C&gt;&lt;D xsi:type="xsd:double"&gt;467.5128&lt;/D&gt;&lt;/FQL&gt;&lt;FQL&gt;&lt;Q&gt;CCL^FG_PRICE(44515,,,USD)&lt;/Q&gt;&lt;R&gt;1&lt;/R&gt;&lt;C&gt;1&lt;/C&gt;&lt;D xsi:type="xsd:double"&gt;22.3&lt;/D&gt;&lt;/FQL&gt;&lt;FQL&gt;&lt;Q&gt;HLT^FG_PRICE(44665,,,USD)&lt;/Q&gt;&lt;R&gt;1&lt;/R&gt;&lt;C&gt;1&lt;/C&gt;&lt;D xsi:type="xsd:double"&gt;155.58&lt;/D&gt;&lt;/FQL&gt;&lt;FQL&gt;&lt;Q&gt;MA^FF_CAPEX(CAL_R,2020,,,,USD)&lt;/Q&gt;&lt;R&gt;1&lt;/R&gt;&lt;C&gt;1&lt;/C&gt;&lt;D xsi:type="xsd:double"&gt;708&lt;/D&gt;&lt;/FQL&gt;&lt;FQL&gt;&lt;Q&gt;MA^FF_CAPEX(CAL_R,2018,,,,USD)&lt;/Q&gt;&lt;R&gt;1&lt;/R&gt;&lt;C&gt;1&lt;/C&gt;&lt;D xsi:type="xsd:double"&gt;504&lt;/D&gt;&lt;/FQL&gt;&lt;FQL&gt;&lt;Q&gt;MA^FE_ESTIMATE(EBITDA,MEAN,CALA_ROLL,2024,2024,,,'CURRENCY=USD')&lt;/Q&gt;&lt;R&gt;1&lt;/R&gt;&lt;C&gt;1&lt;/C&gt;&lt;D xsi:type="xsd:double"&gt;19095.117&lt;/D&gt;&lt;/FQL&gt;&lt;FQL&gt;&lt;Q&gt;MA^FF_EBITDA_OPER(CAL_R,2024,,,,USD)&lt;/Q&gt;&lt;R&gt;0&lt;/R&gt;&lt;C&gt;0&lt;/C&gt;&lt;/FQL&gt;&lt;FQL&gt;&lt;Q&gt;HLT^FG_PRICE(44605,,,USD)&lt;/Q&gt;&lt;R&gt;1&lt;/R&gt;&lt;C&gt;1&lt;/C&gt;&lt;D xsi:type="xsd:double"&gt;149.53&lt;/D&gt;&lt;/FQL&gt;&lt;FQL&gt;&lt;Q&gt;HLT^FG_PRICE(44515,,,USD)&lt;/Q&gt;&lt;R&gt;1&lt;/R&gt;&lt;C&gt;1&lt;/C&gt;&lt;D xsi:type="xsd:double"&gt;142.91&lt;/D&gt;&lt;/FQL&gt;&lt;FQL&gt;&lt;Q&gt;MAR^FG_PRICE(44605,,,USD)&lt;/Q&gt;&lt;R&gt;1&lt;/R&gt;&lt;C&gt;1&lt;/C&gt;&lt;D xsi:type="xsd:double"&gt;169.88&lt;/D&gt;&lt;/FQL&gt;&lt;FQL&gt;&lt;Q&gt;MA^FF_EBITDA_OPER(CAL_R,2020,,,,USD)&lt;/Q&gt;&lt;R&gt;1&lt;/R&gt;&lt;C&gt;1&lt;/C&gt;&lt;D xsi:type="xsd:double"&gt;8817&lt;/D&gt;&lt;/FQL&gt;&lt;FQL&gt;&lt;Q&gt;MA^FF_EBITDA_OPER(CAL_R,2018,,,,USD)&lt;/Q&gt;&lt;R&gt;1&lt;/R&gt;&lt;C&gt;1&lt;/C&gt;&lt;D xsi:type="xsd:double"&gt;8816&lt;/D&gt;&lt;/FQL&gt;&lt;FQL&gt;&lt;Q&gt;MA^FE_ESTIMATE(EBIT,MEAN,CALA_ROLL,2024,2024,,,'')&lt;/Q&gt;&lt;R&gt;1&lt;/R&gt;&lt;C&gt;1&lt;/C&gt;&lt;D xsi:type="xsd:double"&gt;18190.73&lt;/D&gt;&lt;/FQL&gt;&lt;FQL&gt;&lt;Q&gt;TV^FF_EBIT_OPER(CAL_R,2019,,,,USD)&lt;/Q&gt;&lt;R&gt;1&lt;/R&gt;&lt;C&gt;1&lt;/C&gt;&lt;D xsi:type="xsd:double"&gt;951.63&lt;/D&gt;&lt;/FQL&gt;&lt;FQL&gt;&lt;Q&gt;MA^FE_ESTIMATE(EBIT,MEAN,CALA_ROLL,2023,2023,,,'')&lt;/Q&gt;&lt;R&gt;1&lt;/R&gt;&lt;C&gt;1&lt;/C&gt;&lt;D xsi:type="xsd:double"&gt;15225.631&lt;/D&gt;&lt;/FQL&gt;&lt;FQL&gt;&lt;Q&gt;TV^FF_EBIT_OPER(CAL_R,2020,,,,USD)&lt;/Q&gt;&lt;R&gt;1&lt;/R&gt;&lt;C&gt;1&lt;/C&gt;&lt;D xsi:type="xsd:double"&gt;804.21206&lt;/D&gt;&lt;/FQL&gt;&lt;FQL&gt;&lt;Q&gt;TV^FF_EBIT_OPER(CAL_R,2021,,,,USD)&lt;/Q&gt;&lt;R&gt;1&lt;/R&gt;&lt;C&gt;1&lt;/C&gt;&lt;D xsi:type="xsd:double"&gt;975.32786&lt;/D&gt;&lt;/FQL&gt;&lt;FQL&gt;&lt;Q&gt;TV^FE_ESTIMATE(EBIT,MEAN,CALA_ROLL,2022,2022,,,'CURRENCY=USD')&lt;/Q&gt;&lt;R&gt;1&lt;/R&gt;&lt;C&gt;1&lt;/C&gt;&lt;D xsi:type="xsd:double"&gt;498.185&lt;/D&gt;&lt;/FQL&gt;&lt;FQL&gt;&lt;Q&gt;TV^FE_ESTIMATE(EBIT,MEAN,CALA_ROLL,2023,2023,,,'CURRENCY=USD')&lt;/Q&gt;&lt;R&gt;1&lt;/R&gt;&lt;C&gt;1&lt;/C&gt;&lt;D xsi:type="xsd:double"&gt;584.0759&lt;/D&gt;&lt;/FQL&gt;&lt;FQL&gt;&lt;Q&gt;MA^FE_ESTIMATE(GROSS_INC,MEAN,CALA_ROLL,2024,2024,,,'CURRENCY=USD')&lt;/Q&gt;&lt;R&gt;1&lt;/R&gt;&lt;C&gt;1&lt;/C&gt;&lt;D xsi:type="xsd:double"&gt;32352&lt;/D&gt;&lt;/FQL&gt;&lt;FQL&gt;&lt;Q&gt;MA^FF_GROSS_INC(CAL_R,2024,,,,USD)&lt;/Q&gt;&lt;R&gt;0&lt;/R&gt;&lt;C&gt;0&lt;/C&gt;&lt;/FQL&gt;&lt;FQL&gt;&lt;Q&gt;CHD^FG_PRICE(44605,,,USD)&lt;/Q&gt;&lt;R&gt;1&lt;/R&gt;&lt;C&gt;1&lt;/C&gt;&lt;D xsi:type="xsd:double"&gt;97.9&lt;/D&gt;&lt;/FQL&gt;&lt;FQL&gt;&lt;Q&gt;CHD^FG_PRICE(44515,,,USD)&lt;/Q&gt;&lt;R&gt;1&lt;/R&gt;&lt;C&gt;1&lt;/C&gt;&lt;D xsi:type="xsd:double"&gt;91.16&lt;/D&gt;&lt;/FQL&gt;&lt;FQL&gt;&lt;Q&gt;KMB^FG_PRICE(44605,,,USD)&lt;/Q&gt;&lt;R&gt;1&lt;/R&gt;&lt;C&gt;1&lt;/C&gt;&lt;D xsi:type="xsd:double"&gt;132.33&lt;/D&gt;&lt;/FQL&gt;&lt;FQL&gt;&lt;Q&gt;MA^FF_GROSS_INC(CAL_R,2021,,,,USD)&lt;/Q&gt;&lt;R&gt;0&lt;/R&gt;&lt;C&gt;0&lt;/C&gt;&lt;/FQL&gt;&lt;FQL&gt;&lt;Q&gt;MA^FF_GROSS_INC(CAL_R,2020,,,,USD)&lt;/Q&gt;&lt;R&gt;0&lt;/R&gt;&lt;C&gt;0&lt;/C&gt;&lt;/FQL&gt;&lt;FQL&gt;&lt;Q&gt;MA^FE_ESTIMATE(GROSS_INC,MEAN,CALA_ROLL,2019,2019,,,'')&lt;/Q&gt;&lt;R&gt;0&lt;/R&gt;&lt;C&gt;0&lt;/C&gt;&lt;/FQL&gt;&lt;FQL&gt;&lt;Q&gt;MA^FF_GROSS_INC(CAL_R,2019,,,,USD)&lt;/Q&gt;&lt;R&gt;0&lt;/R&gt;&lt;C&gt;0&lt;/C&gt;&lt;/FQL&gt;&lt;FQL&gt;&lt;Q&gt;MA^FE_ESTIMATE(GROSS_INC,MEAN,CALA_ROLL,2018,2018,,,'')&lt;/Q&gt;&lt;R&gt;0&lt;/R&gt;&lt;C&gt;0&lt;/C&gt;&lt;/FQL&gt;&lt;FQL&gt;&lt;Q&gt;MA^FF_GROSS_INC(CAL_R,2018,,,,USD)&lt;/Q&gt;&lt;R&gt;0&lt;/R&gt;&lt;C&gt;0&lt;/C&gt;&lt;/FQL&gt;&lt;FQL&gt;&lt;Q&gt;MA^FF_SALES(CAL_R,2024,,,,USD)&lt;/Q&gt;&lt;R&gt;0&lt;/R&gt;&lt;C&gt;0&lt;/C&gt;&lt;/FQL&gt;&lt;FQL&gt;&lt;Q&gt;CL^FG_PRICE(44665,,,USD)&lt;/Q&gt;&lt;R&gt;1&lt;/R&gt;&lt;C&gt;1&lt;/C&gt;&lt;D xsi:type="xsd:double"&gt;80.94&lt;/D&gt;&lt;/FQL&gt;&lt;FQL&gt;&lt;Q&gt;CL^FG_PRICE(44515,,,USD)&lt;/Q&gt;&lt;R&gt;1&lt;/R&gt;&lt;C&gt;1&lt;/C&gt;&lt;D xsi:type="xsd:double"&gt;78.3&lt;/D&gt;&lt;/FQL&gt;&lt;FQL&gt;&lt;Q&gt;EL^FG_PRICE(44665,,,USD)&lt;/Q&gt;&lt;R&gt;1&lt;/R&gt;&lt;C&gt;1&lt;/C&gt;&lt;D xsi:type="xsd:double"&gt;263.87&lt;/D&gt;&lt;/FQL&gt;&lt;FQL&gt;&lt;Q&gt;MA^FF_SALES(CAL_R,2020,,,,USD)&lt;/Q&gt;&lt;R&gt;1&lt;/R&gt;&lt;C&gt;1&lt;/C&gt;&lt;D xsi:type="xsd:double"&gt;15301&lt;/D&gt;&lt;/FQL&gt;&lt;FQL&gt;&lt;Q&gt;MA^FF_SALES(CAL_R,2019,,,,USD)&lt;/Q&gt;&lt;R&gt;1&lt;/R&gt;&lt;C&gt;1&lt;/C&gt;&lt;D xsi:type="xsd:double"&gt;16883&lt;/D&gt;&lt;/FQL&gt;&lt;FQL&gt;&lt;Q&gt;MA^FF_SALES(CAL_R,2018,,,,USD)&lt;/Q&gt;&lt;R&gt;1&lt;/R&gt;&lt;C&gt;1&lt;/C&gt;&lt;D xsi:type="xsd:double"&gt;14950&lt;/D&gt;&lt;/FQL&gt;&lt;FQL&gt;&lt;Q&gt;LXEH^FF_CAPEX(CAL_R,2024,,,,USD)&lt;/Q&gt;&lt;R&gt;0&lt;/R&gt;&lt;C&gt;0&lt;/C&gt;&lt;/FQL&gt;&lt;FQL&gt;&lt;Q&gt;LXEH^FF_CAPEX(CAL_R,2023,,,,USD)&lt;/Q&gt;&lt;R&gt;0&lt;/R&gt;&lt;C&gt;0&lt;/C&gt;&lt;/FQL&gt;&lt;FQL&gt;&lt;Q&gt;LXEH^FF_CAPEX(CAL_R,2022,,,,USD)&lt;/Q&gt;&lt;R&gt;0&lt;/R&gt;&lt;C&gt;0&lt;/C&gt;&lt;/FQL&gt;&lt;FQL&gt;&lt;Q&gt;LXEH^FF_CAPEX(CAL_R,2021,,,,USD)&lt;/Q&gt;&lt;R&gt;1&lt;/R&gt;&lt;C&gt;1&lt;/C&gt;&lt;D xsi:type="xsd:double"&gt;0.348769737230459&lt;/D&gt;&lt;/FQL&gt;&lt;FQL&gt;&lt;Q&gt;LXEH^FF_CAPEX(CAL_R,2020,,,,USD)&lt;/Q&gt;&lt;R&gt;1&lt;/R&gt;&lt;C&gt;1&lt;/C&gt;&lt;D xsi:type="xsd:double"&gt;0.56637500183898&lt;/D&gt;&lt;/FQL&gt;&lt;FQL&gt;&lt;Q&gt;LXEH^FF_CAPEX(CAL_R,2019,,,,USD)&lt;/Q&gt;&lt;R&gt;1&lt;/R&gt;&lt;C&gt;1&lt;/C&gt;&lt;D xsi:type="xsd:double"&gt;1.90509130286622&lt;/D&gt;&lt;/FQL&gt;&lt;FQL&gt;&lt;Q&gt;LXEH^FF_CAPEX(CAL_R,2018,,,,USD)&lt;/Q&gt;&lt;R&gt;1&lt;/R&gt;&lt;C&gt;1&lt;/C&gt;&lt;D xsi:type="xsd:double"&gt;2.35004559073417&lt;/D&gt;&lt;/FQL&gt;&lt;FQL&gt;&lt;Q&gt;LXEH^FF_EBITDA_OPER(CAL_R,2024,,,,USD)&lt;/Q&gt;&lt;R&gt;0&lt;/R&gt;&lt;C&gt;0&lt;/C&gt;&lt;/FQL&gt;&lt;FQL&gt;&lt;Q&gt;LXEH^FF_EBITDA_OPER(CAL_R,2023,,,,USD)&lt;/Q&gt;&lt;R&gt;0&lt;/R&gt;&lt;C&gt;0&lt;/C&gt;&lt;/FQL&gt;&lt;FQL&gt;&lt;Q&gt;LXEH^FF_EBITDA_OPER(CAL_R,2022,,,,USD)&lt;/Q&gt;&lt;R&gt;0&lt;/R&gt;&lt;C&gt;0&lt;/C&gt;&lt;/FQL&gt;&lt;FQL&gt;&lt;Q&gt;LXEH^FF_EBITDA_OPER(CAL_R,2021,,,,USD)&lt;/Q&gt;&lt;R&gt;1&lt;/R&gt;&lt;C&gt;1&lt;/C&gt;&lt;D xsi:type="xsd:double"&gt;0.61167&lt;/D&gt;&lt;/FQL&gt;&lt;FQL&gt;&lt;Q&gt;LXEH^FF_EBITDA_OPER(CAL_R,2020,,,,USD)&lt;/Q&gt;&lt;R&gt;1&lt;/R&gt;&lt;C&gt;1&lt;/C&gt;&lt;D xsi:type="xsd:double"&gt;1.40451&lt;/D&gt;&lt;/FQL&gt;&lt;FQL&gt;&lt;Q&gt;LXEH^FF_EBITDA_OPER(CAL_R,2019,,,,USD)&lt;/Q&gt;&lt;R&gt;1&lt;/R&gt;&lt;C&gt;1&lt;/C&gt;&lt;D xsi:type="xsd:double"&gt;7.60959&lt;/D&gt;&lt;/FQL&gt;&lt;FQL&gt;&lt;Q&gt;LXEH^FF_EBITDA_OPER(CAL_R,2018,,,,USD)&lt;/Q&gt;&lt;R&gt;1&lt;/R&gt;&lt;C&gt;1&lt;/C&gt;&lt;D xsi:type="xsd:double"&gt;4.95104&lt;/D&gt;&lt;/FQL&gt;&lt;FQL&gt;&lt;Q&gt;LXEH^FF_EBIT_OPER(CAL_R,2024,,,,USD)&lt;/Q&gt;&lt;R&gt;0&lt;/R&gt;&lt;C&gt;0&lt;/C&gt;&lt;/FQL&gt;&lt;FQL&gt;&lt;Q&gt;LXEH^FF_EBIT_OPER(CAL_R,2023,,,,USD)&lt;/Q&gt;&lt;R&gt;0&lt;/R&gt;&lt;C&gt;0&lt;/C&gt;&lt;/FQL&gt;&lt;FQL&gt;&lt;Q&gt;LXEH^FF_EBIT_OPER(CAL_R,2022,,,,USD)&lt;/Q&gt;&lt;R&gt;0&lt;/R&gt;&lt;C&gt;0&lt;/C&gt;&lt;/FQL&gt;&lt;FQL&gt;&lt;Q&gt;LXEH^FF_EBIT_OPER(CAL_R,2021,,,,USD)&lt;/Q&gt;&lt;R&gt;1&lt;/R&gt;&lt;C&gt;1&lt;/C&gt;&lt;D xsi:type="xsd:double"&gt;-0.2004&lt;/D&gt;&lt;/FQL&gt;&lt;FQL&gt;&lt;Q&gt;LXEH^FF_EBIT_OPER(CAL_R,2020,,,,USD)&lt;/Q&gt;&lt;R&gt;1&lt;/R&gt;&lt;C&gt;1&lt;/C&gt;&lt;D xsi:type="xsd:double"&gt;0.69957&lt;/D&gt;&lt;/FQL&gt;&lt;FQL&gt;&lt;Q&gt;LXEH^FF_EBIT_OPER(CAL_R,2019,,,,USD)&lt;/Q&gt;&lt;R&gt;1&lt;/R&gt;&lt;C&gt;1&lt;/C&gt;&lt;D xsi:type="xsd:double"&gt;6.47073&lt;/D&gt;&lt;/FQL&gt;&lt;FQL&gt;&lt;Q&gt;LXEH^FF_EBIT_OPER(CAL_R,2018,,,,USD)&lt;/Q&gt;&lt;R&gt;1&lt;/R&gt;&lt;C&gt;1&lt;/C&gt;&lt;D xsi:type="xsd:double"&gt;3.82236&lt;/D&gt;&lt;/FQL&gt;&lt;FQL&gt;&lt;Q&gt;LXEH^FF_GROSS_INC(CAL_R,2024,,,,USD)&lt;/Q&gt;&lt;R&gt;0&lt;/R&gt;&lt;C&gt;0&lt;/C&gt;&lt;/FQL&gt;&lt;FQL&gt;&lt;Q&gt;LXEH^FF_GROSS_INC(CAL_R,2023,,,,USD)&lt;/Q&gt;&lt;R&gt;0&lt;/R&gt;&lt;C&gt;0&lt;/C&gt;&lt;/FQL&gt;&lt;FQL&gt;&lt;Q&gt;LXEH^FF_GROSS_INC(CAL_R,2022,,,,USD)&lt;/Q&gt;&lt;R&gt;0&lt;/R&gt;&lt;C&gt;0&lt;/C&gt;&lt;/FQL&gt;&lt;FQL&gt;&lt;Q&gt;LXEH^FF_GROSS_INC(CAL_R,2021,,,,USD)&lt;/Q&gt;&lt;R&gt;1&lt;/R&gt;&lt;C&gt;1&lt;/C&gt;&lt;D xsi:type="xsd:double"&gt;2.64837542006821&lt;/D&gt;&lt;/FQL&gt;&lt;FQL&gt;&lt;Q&gt;LXEH^FF_GROSS_INC(CAL_R,2020,,,,USD)&lt;/Q&gt;&lt;R&gt;1&lt;/R&gt;&lt;C&gt;1&lt;/C&gt;&lt;D xsi:type="xsd:double"&gt;2.16640021386395&lt;/D&gt;&lt;/FQL&gt;&lt;FQL&gt;&lt;Q&gt;LXEH^FF_GROSS_INC(CAL_R,2019,,,,USD)&lt;/Q&gt;&lt;R&gt;1&lt;/R&gt;&lt;C&gt;1&lt;/C&gt;&lt;D xsi:type="xsd:double"&gt;7.76272681668822&lt;/D&gt;&lt;/FQL&gt;&lt;FQL&gt;&lt;Q&gt;LXEH^FF_GROSS_INC(CAL_R,2018,,,,USD)&lt;/Q&gt;&lt;R&gt;1&lt;/R&gt;&lt;C&gt;1&lt;/C&gt;&lt;D xsi:type="xsd:double"&gt;7.95955893108472&lt;/D&gt;&lt;/FQL&gt;&lt;FQL&gt;&lt;Q&gt;LXEH^FF_SALES(CAL_R,2024,,,,USD)&lt;/Q&gt;&lt;R&gt;0&lt;/R&gt;&lt;C&gt;0&lt;/C&gt;&lt;/FQL&gt;&lt;FQL&gt;&lt;Q&gt;LXEH^FF_SALES(CAL_R,2023,,,,USD)&lt;/Q&gt;&lt;R&gt;0&lt;/R&gt;&lt;C&gt;0&lt;/C&gt;&lt;/FQL&gt;&lt;FQL&gt;&lt;Q&gt;LXEH^FF_SALES(CAL_R,2022,,,,USD)&lt;/Q&gt;&lt;R&gt;0&lt;/R&gt;&lt;C&gt;0&lt;/C&gt;&lt;/FQL&gt;&lt;FQL&gt;&lt;Q&gt;LXEH^FF_SALES(CAL_R,2021,,,,USD)&lt;/Q&gt;&lt;R&gt;1&lt;/R&gt;&lt;C&gt;1&lt;/C&gt;&lt;D xsi:type="xsd:double"&gt;5.33956564233935&lt;/D&gt;&lt;/FQL&gt;&lt;FQL&gt;&lt;Q&gt;LXEH^FF_SALES(CAL_R,2020,,,,USD)&lt;/Q&gt;&lt;R&gt;1&lt;/R&gt;&lt;C&gt;1&lt;/C&gt;&lt;D xsi:type="xsd:double"&gt;3.72414969535635&lt;/D&gt;&lt;/FQL&gt;&lt;FQL&gt;&lt;Q&gt;LXEH^FF_SALES(CAL_R,2019,,,,USD)&lt;/Q&gt;&lt;R&gt;1&lt;/R&gt;&lt;C&gt;1&lt;/C&gt;&lt;D xsi:type="xsd:double"&gt;22.0150268970419&lt;/D&gt;&lt;/FQL&gt;&lt;FQL&gt;&lt;Q&gt;LXEH^FF_SALES(CAL_R,2018,,,,USD)&lt;/Q&gt;&lt;R&gt;1&lt;/R&gt;&lt;C&gt;1&lt;/C&gt;&lt;D xsi:type="xsd:double"&gt;21.5389654748237&lt;/D&gt;&lt;/FQL&gt;&lt;FQL&gt;&lt;Q&gt;LINC^FF_CAPEX(CAL_R,2024,,,,USD)&lt;/Q&gt;&lt;R&gt;0&lt;/R&gt;&lt;C&gt;0&lt;/C&gt;&lt;/FQL&gt;&lt;FQL&gt;&lt;Q&gt;LINC^FF_CAPEX(CAL_R,2023,,,,USD)&lt;/Q&gt;&lt;R&gt;0&lt;/R&gt;&lt;C&gt;0&lt;/C&gt;&lt;/FQL&gt;&lt;FQL&gt;&lt;Q&gt;LINC^FF_CAPEX(CAL_R,2022,,,,USD)&lt;/Q&gt;&lt;R&gt;0&lt;/R&gt;&lt;C&gt;0&lt;/C&gt;&lt;/FQL&gt;&lt;FQL&gt;&lt;Q&gt;LINC^FF_CAPEX(CAL_R,2021,,,,USD)&lt;/Q&gt;&lt;R&gt;1&lt;/R&gt;&lt;C&gt;1&lt;/C&gt;&lt;D xsi:type="xsd:double"&gt;7.531&lt;/D&gt;&lt;/FQL&gt;&lt;FQL&gt;&lt;Q&gt;LINC^FF_CAPEX(CAL_R,2020,,,,USD)&lt;/Q&gt;&lt;R&gt;1&lt;/R&gt;&lt;C&gt;1&lt;/C&gt;&lt;D xsi:type="xsd:double"&gt;5.58&lt;/D&gt;&lt;/FQL&gt;&lt;FQL&gt;&lt;Q&gt;LINC^FF_CAPEX(CAL_R,2019,,,,USD)&lt;/Q&gt;&lt;R&gt;1&lt;/R&gt;&lt;C&gt;1&lt;/C&gt;&lt;D xsi:type="xsd:double"&gt;5.385&lt;/D&gt;&lt;/FQL&gt;&lt;FQL&gt;&lt;Q&gt;LINC^FF_CAPEX(CAL_R,2018,,,,USD)&lt;/Q&gt;&lt;R&gt;1&lt;/R&gt;&lt;C&gt;1&lt;/C&gt;&lt;D xsi:type="xsd:double"&gt;4.697&lt;/D&gt;&lt;/FQL&gt;&lt;FQL&gt;&lt;Q&gt;LINC^FF_EBITDA_OPER(CAL_R,2024,,,,USD)&lt;/Q&gt;&lt;R&gt;0&lt;/R&gt;&lt;C&gt;0&lt;/C&gt;&lt;/FQL&gt;&lt;FQL&gt;&lt;Q&gt;LINC^FF_EBITDA_OPER(CAL_R,2023,,,,USD)&lt;/Q&gt;&lt;R&gt;0&lt;/R&gt;&lt;C&gt;0&lt;/C&gt;&lt;/FQL&gt;&lt;FQL&gt;&lt;Q&gt;LINC^FF_EBITDA_OPER(CAL_R,2022,,,,USD)&lt;/Q&gt;&lt;R&gt;0&lt;/R&gt;&lt;C&gt;0&lt;/C&gt;&lt;/FQL&gt;&lt;FQL&gt;&lt;Q&gt;LINC^FF_EBITDA_OPER(CAL_R,2021,,,,USD)&lt;/Q&gt;&lt;R&gt;1&lt;/R&gt;&lt;C&gt;1&lt;/C&gt;&lt;D xsi:type="xsd:double"&gt;34.622&lt;/D&gt;&lt;/FQL&gt;&lt;FQL&gt;&lt;Q&gt;LINC^FF_EBITDA_OPER(CAL_R,2020,,,,USD)&lt;/Q&gt;&lt;R&gt;1&lt;/R&gt;&lt;C&gt;1&lt;/C&gt;&lt;D xsi:type="xsd:double"&gt;22.1&lt;/D&gt;&lt;/FQL&gt;&lt;FQL&gt;&lt;Q&gt;LINC^FF_EBITDA_OPER(CAL_R,2019,,,,USD)&lt;/Q&gt;&lt;R&gt;1&lt;/R&gt;&lt;C&gt;1&lt;/C&gt;&lt;D xsi:type="xsd:double"&gt;12.787&lt;/D&gt;&lt;/FQL&gt;&lt;FQL&gt;&lt;Q&gt;LINC^FF_EBITDA_OPER(CAL_R,2018,,,,USD)&lt;/Q&gt;&lt;R&gt;1&lt;/R&gt;&lt;C&gt;1&lt;/C&gt;&lt;D xsi:type="xsd:double"&gt;5.004&lt;/D&gt;&lt;/FQL&gt;&lt;FQL&gt;&lt;Q&gt;LINC^FF_EBIT_OPER(CAL_R,2024,,,,USD)&lt;/Q&gt;&lt;R&gt;0&lt;/R&gt;&lt;C&gt;0&lt;/C&gt;&lt;/FQL&gt;&lt;FQL&gt;&lt;Q&gt;LINC^FF_EBIT_OPER(CAL_R,2023,,,,USD)&lt;/Q&gt;&lt;R&gt;0&lt;/R&gt;&lt;C&gt;0&lt;/C&gt;&lt;/FQL&gt;&lt;FQL&gt;&lt;Q&gt;LINC^FF_EBIT_OPER(CAL_R,2022,,,,USD)&lt;/Q&gt;&lt;R&gt;0&lt;/R&gt;&lt;C&gt;0&lt;/C&gt;&lt;/FQL&gt;&lt;FQL&gt;&lt;Q&gt;LINC^FF_EBIT_OPER(CAL_R,2021,,,,USD)&lt;/Q&gt;&lt;R&gt;1&lt;/R&gt;&lt;C&gt;1&lt;/C&gt;&lt;D xsi:type="xsd:double"&gt;27.482&lt;/D&gt;&lt;/FQL&gt;&lt;FQL&gt;&lt;Q&gt;LINC^FF_EBIT_OPER(CAL_R,2020,,,,USD)&lt;/Q&gt;&lt;R&gt;1&lt;/R&gt;&lt;C&gt;1&lt;/C&gt;&lt;D xsi:type="xsd:double"&gt;14.7&lt;/D&gt;&lt;/FQL&gt;&lt;FQL&gt;&lt;Q&gt;LINC^FF_EBIT_OPER(CAL_R,2019,,,,USD)&lt;/Q&gt;&lt;R&gt;1&lt;/R&gt;&lt;C&gt;1&lt;/C&gt;&lt;D xsi:type="xsd:double"&gt;4.671&lt;/D&gt;&lt;/FQL&gt;&lt;FQL&gt;&lt;Q&gt;LINC^FF_EBIT_OPER(CAL_R,2018,,,,USD)&lt;/Q&gt;&lt;R&gt;1&lt;/R&gt;&lt;C&gt;1&lt;/C&gt;&lt;D xsi:type="xsd:double"&gt;-3.417&lt;/D&gt;&lt;/FQL&gt;&lt;FQL&gt;&lt;Q&gt;LINC^FF_GROSS_INC(CAL_R,2024,,,,USD)&lt;/Q&gt;&lt;R&gt;0&lt;/R&gt;&lt;C&gt;0&lt;/C&gt;&lt;/FQL&gt;&lt;FQL&gt;&lt;Q&gt;LINC^FF_GROSS_INC(CAL_R,2023,,,,USD)&lt;/Q&gt;&lt;R&gt;0&lt;/R&gt;&lt;C&gt;0&lt;/C&gt;&lt;/FQL&gt;&lt;FQL&gt;&lt;Q&gt;LINC^FF_GROSS_INC(CAL_R,2022,,,,USD)&lt;/Q&gt;&lt;R&gt;0&lt;/R&gt;&lt;C&gt;0&lt;/C&gt;&lt;/FQL&gt;&lt;FQL&gt;&lt;Q&gt;LINC^FF_GROSS_INC(CAL_R,2021,,,,USD)&lt;/Q&gt;&lt;R&gt;1&lt;/R&gt;&lt;C&gt;1&lt;/C&gt;&lt;D xsi:type="xsd:double"&gt;196.405&lt;/D&gt;&lt;/FQL&gt;&lt;FQL&gt;&lt;Q&gt;LINC^FF_GROSS_INC(CAL_R,2020,,,,USD)&lt;/Q&gt;&lt;R&gt;1&lt;/R&gt;&lt;C&gt;1&lt;/C&gt;&lt;D xsi:type="xsd:double"&gt;170.899&lt;/D&gt;&lt;/FQL&gt;&lt;FQL&gt;&lt;Q&gt;LINC^FF_GROSS_INC(CAL_R,2019,,,,USD)&lt;/Q&gt;&lt;R&gt;1&lt;/R&gt;&lt;C&gt;1&lt;/C&gt;&lt;D xsi:type="xsd:double"&gt;149.847&lt;/D&gt;&lt;/FQL&gt;&lt;FQL&gt;&lt;Q&gt;LINC^FF_GROSS_INC(CAL_R,2018,,,,USD)&lt;/Q&gt;&lt;R&gt;1&lt;/R&gt;&lt;C&gt;1&lt;/C&gt;&lt;D xsi:type="xsd:double"&gt;137.827&lt;/D&gt;&lt;/FQL&gt;&lt;FQL&gt;&lt;Q&gt;LINC^FF_SALES(CAL_R,2024,,,,USD)&lt;/Q&gt;&lt;R&gt;0&lt;/R&gt;&lt;C&gt;0&lt;/C&gt;&lt;/FQL&gt;&lt;FQL&gt;&lt;Q&gt;LINC^FF_SALES(CAL_R,2023,,,,USD)&lt;/Q&gt;&lt;R&gt;0&lt;/R&gt;&lt;C&gt;0&lt;/C&gt;&lt;/FQL&gt;&lt;FQL&gt;&lt;Q&gt;LINC^FF_SALES(CAL_R,2022,,,,USD)&lt;/Q&gt;&lt;R&gt;0&lt;/R&gt;&lt;C&gt;0&lt;/C&gt;&lt;/FQL&gt;&lt;FQL&gt;&lt;Q&gt;LINC^FF_SALES(CAL_R,2021,,,,USD)&lt;/Q&gt;&lt;R&gt;1&lt;/R&gt;&lt;C&gt;1&lt;/C&gt;&lt;D xsi:type="xsd:double"&gt;335.336&lt;/D&gt;&lt;/FQL&gt;&lt;FQL&gt;&lt;Q&gt;LINC^FF_SALES(CAL_R,2020,,,,USD)&lt;/Q&gt;&lt;R&gt;1&lt;/R&gt;&lt;C&gt;1&lt;/C&gt;&lt;D xsi:type="xsd:double"&gt;293.095&lt;/D&gt;&lt;/FQL&gt;&lt;FQL&gt;&lt;Q&gt;LINC^FF_SALES(CAL_R,2019,,,,USD)&lt;/Q&gt;&lt;R&gt;1&lt;/R&gt;&lt;C&gt;1&lt;/C&gt;&lt;D xsi:type="xsd:double"&gt;273.342&lt;/D&gt;&lt;/FQL&gt;&lt;FQL&gt;&lt;Q&gt;LINC^FF_SALES(CAL_R,2018,,,,USD)&lt;/Q&gt;&lt;R&gt;1&lt;/R&gt;&lt;C&gt;1&lt;/C&gt;&lt;D xsi:type="xsd:double"&gt;263.2&lt;/D&gt;&lt;/FQL&gt;&lt;FQL&gt;&lt;Q&gt;LAUR^FF_CAPEX(CAL_R,2024,,,,USD)&lt;/Q&gt;&lt;R&gt;0&lt;/R&gt;&lt;C&gt;0&lt;/C&gt;&lt;/FQL&gt;&lt;FQL&gt;&lt;Q&gt;LAUR^FF_CAPEX(CAL_R,2023,,,,USD)&lt;/Q&gt;&lt;R&gt;0&lt;/R&gt;&lt;C&gt;0&lt;/C&gt;&lt;/FQL&gt;&lt;FQL&gt;&lt;Q&gt;LAUR^FF_CAPEX(CAL_R,2022,,,,USD)&lt;/Q&gt;&lt;R&gt;0&lt;/R&gt;&lt;C&gt;0&lt;/C&gt;&lt;/FQL&gt;&lt;FQL&gt;&lt;Q&gt;LAUR^FF_CAPEX(CAL_R,2021,,,,USD)&lt;/Q&gt;&lt;R&gt;1&lt;/R&gt;&lt;C&gt;1&lt;/C&gt;&lt;D xsi:type="xsd:double"&gt;56.287&lt;/D&gt;&lt;/FQL&gt;&lt;FQL&gt;&lt;Q&gt;LAUR^FF_CAPEX(CAL_R,2020,,,,USD)&lt;/Q&gt;&lt;R&gt;1&lt;/R&gt;&lt;C&gt;1&lt;/C&gt;&lt;D xsi:type="xsd:double"&gt;89.162&lt;/D&gt;&lt;/FQL&gt;&lt;FQL&gt;&lt;Q&gt;LAUR^FF_CAPEX(CAL_R,2019,,,,USD)&lt;/Q&gt;&lt;R&gt;1&lt;/R&gt;&lt;C&gt;1&lt;/C&gt;&lt;D xsi:type="xsd:double"&gt;173.342&lt;/D&gt;&lt;/FQL&gt;&lt;FQL&gt;&lt;Q&gt;LAUR^FF_CAPEX(CAL_R,2018,,,,USD)&lt;/Q&gt;&lt;R&gt;1&lt;/R&gt;&lt;C&gt;1&lt;/C&gt;&lt;D xsi:type="xsd:double"&gt;257.912&lt;/D&gt;&lt;/FQL&gt;&lt;FQL&gt;&lt;Q&gt;LAUR^FF_EBITDA_OPER(CAL_R,2024,,,,USD)&lt;/Q&gt;&lt;R&gt;0&lt;/R&gt;&lt;C&gt;0&lt;/C&gt;&lt;/FQL&gt;&lt;FQL&gt;&lt;Q&gt;LAUR^FF_EBITDA_OPER(CAL_R,2023,,,,USD)&lt;/Q&gt;&lt;R&gt;0&lt;/R&gt;&lt;C&gt;0&lt;/C&gt;&lt;/FQL&gt;&lt;FQL&gt;&lt;Q&gt;LAUR^FF_EBITDA_OPER(CAL_R,2022,,,,USD)&lt;/Q&gt;&lt;R&gt;0&lt;/R&gt;&lt;C&gt;0&lt;/C&gt;&lt;/FQL&gt;&lt;FQL&gt;&lt;Q&gt;LAUR^FF_EBITDA_OPER(CAL_R,2021,,,,USD)&lt;/Q&gt;&lt;R&gt;1&lt;/R&gt;&lt;C&gt;1&lt;/C&gt;&lt;D xsi:type="xsd:double"&gt;213.097&lt;/D&gt;&lt;/FQL&gt;&lt;FQL&gt;&lt;Q&gt;LAUR^FF_EBITDA_OPER(CAL_R,2020,,,,USD)&lt;/Q&gt;&lt;R&gt;1&lt;/R&gt;&lt;C&gt;1&lt;/C&gt;&lt;D xsi:type="xsd:double"&gt;246.388&lt;/D&gt;&lt;/FQL&gt;&lt;FQL&gt;&lt;Q&gt;LAUR^FF_EBITDA_OPER(CAL_R,2019,,,,USD)&lt;/Q&gt;&lt;R&gt;1&lt;/R&gt;&lt;C&gt;1&lt;/C&gt;&lt;D xsi:type="xsd:double"&gt;352.297&lt;/D&gt;&lt;/FQL&gt;&lt;FQL&gt;&lt;Q&gt;LAUR^FF_EBITDA_OPER(CAL_R,2018,,,,USD)&lt;/Q&gt;&lt;R&gt;1&lt;/R&gt;&lt;C&gt;1&lt;/C&gt;&lt;D xsi:type="xsd:double"&gt;533.898&lt;/D&gt;&lt;/FQL&gt;&lt;FQL&gt;&lt;Q&gt;ACIW^FG_PRICE(44677,,,USD)&lt;/Q&gt;&lt;R&gt;1&lt;/R&gt;&lt;C&gt;1&lt;/C&gt;&lt;D xsi:type="xsd:double"&gt;27.11&lt;/D&gt;&lt;/FQL&gt;&lt;FQL&gt;&lt;Q&gt;FTDR^FG_MKT_VALUE(44695,,,USD)&lt;/Q&gt;&lt;R&gt;1&lt;/R&gt;&lt;C&gt;1&lt;/C&gt;&lt;D xsi:type="xsd:double"&gt;2251.4016&lt;/D&gt;&lt;/FQL&gt;&lt;FQL&gt;&lt;Q&gt;BIGC^FG_PRICE(44617,,,USD)&lt;/Q&gt;&lt;R&gt;1&lt;/R&gt;&lt;C&gt;1&lt;/C&gt;&lt;D xsi:type="xsd:double"&gt;25.31&lt;/D&gt;&lt;/FQL&gt;&lt;FQL&gt;&lt;Q&gt;PSA^FF_EBIT_OPER(CAL_R,2024,,,,USD)&lt;/Q&gt;&lt;R&gt;0&lt;/R&gt;&lt;C&gt;0&lt;/C&gt;&lt;/FQL&gt;&lt;FQL&gt;&lt;Q&gt;PSA^FE_ESTIMATE(EBIT,MEAN,CALA_ROLL,2024,2024,,,'CURRENCY=USD')&lt;/Q&gt;&lt;R&gt;1&lt;/R&gt;&lt;C&gt;1&lt;/C&gt;&lt;D xsi:type="xsd:double"&gt;2287.6501&lt;/D&gt;&lt;/FQL&gt;&lt;FQL&gt;&lt;Q&gt;FDX^FF_EBIT_OPER(CAL_R,2018,,,,USD)&lt;/Q&gt;&lt;R&gt;1&lt;/R&gt;&lt;C&gt;1&lt;/C&gt;&lt;D xsi:type="xsd:double"&gt;4824&lt;/D&gt;&lt;/FQL&gt;&lt;FQL&gt;&lt;Q&gt;FDX^FF_EBIT_OPER(CAL_R,2019,,,,USD)&lt;/Q&gt;&lt;R&gt;1&lt;/R&gt;&lt;C&gt;1&lt;/C&gt;&lt;D xsi:type="xsd:double"&gt;3976&lt;/D&gt;&lt;/FQL&gt;&lt;FQL&gt;&lt;Q&gt;LAUR^FF_GROSS_INC(CAL_R,2024,,,,USD)&lt;/Q&gt;&lt;R&gt;0&lt;/R&gt;&lt;C&gt;0&lt;/C&gt;&lt;/FQL&gt;&lt;FQL&gt;&lt;Q&gt;LAUR^FF_GROSS_INC(CAL_R,2023,,,,USD)&lt;/Q&gt;&lt;R&gt;0&lt;/R&gt;&lt;C&gt;0&lt;/C&gt;&lt;/FQL&gt;&lt;FQL&gt;&lt;Q&gt;LAUR^FF_GROSS_INC(CAL_R,2022,,,,USD)&lt;/Q&gt;&lt;R&gt;0&lt;/R&gt;&lt;C&gt;0&lt;/C&gt;&lt;/FQL&gt;&lt;FQL&gt;&lt;Q&gt;LAUR^FF_GROSS_INC(CAL_R,2021,,,,USD)&lt;/Q&gt;&lt;R&gt;1&lt;/R&gt;&lt;C&gt;1&lt;/C&gt;&lt;D xsi:type="xsd:double"&gt;272.211&lt;/D&gt;&lt;/FQL&gt;&lt;FQL&gt;&lt;Q&gt;LAUR^FF_GROSS_INC(CAL_R,2020,,,,USD)&lt;/Q&gt;&lt;R&gt;1&lt;/R&gt;&lt;C&gt;1&lt;/C&gt;&lt;D xsi:type="xsd:double"&gt;222.459&lt;/D&gt;&lt;/FQL&gt;&lt;FQL&gt;&lt;Q&gt;LAUR^FF_GROSS_INC(CAL_R,2019,,,,USD)&lt;/Q&gt;&lt;R&gt;1&lt;/R&gt;&lt;C&gt;1&lt;/C&gt;&lt;D xsi:type="xsd:double"&gt;262.599&lt;/D&gt;&lt;/FQL&gt;&lt;FQL&gt;&lt;Q&gt;LAUR^FF_GROSS_INC(CAL_R,2018,,,,USD)&lt;/Q&gt;&lt;R&gt;1&lt;/R&gt;&lt;C&gt;1&lt;/C&gt;&lt;D xsi:type="xsd:double"&gt;593.164&lt;/D&gt;&lt;/FQL&gt;&lt;FQL&gt;&lt;Q&gt;LAUR^FF_SALES(CAL_R,2024,,,,USD)&lt;/Q&gt;&lt;R&gt;0&lt;/R&gt;&lt;C&gt;0&lt;/C&gt;&lt;/FQL&gt;&lt;FQL&gt;&lt;Q&gt;LAUR^FF_SALES(CAL_R,2023,,,,USD)&lt;/Q&gt;&lt;R&gt;0&lt;/R&gt;&lt;C&gt;0&lt;/C&gt;&lt;/FQL&gt;&lt;FQL&gt;&lt;Q&gt;LAUR^FF_SALES(CAL_R,2022,,,,USD)&lt;/Q&gt;&lt;R&gt;0&lt;/R&gt;&lt;C&gt;0&lt;/C&gt;&lt;/FQL&gt;&lt;FQL&gt;&lt;Q&gt;LAUR^FF_SALES(CAL_R,2021,,,,USD)&lt;/Q&gt;&lt;R&gt;1&lt;/R&gt;&lt;C&gt;1&lt;/C&gt;&lt;D xsi:type="xsd:double"&gt;1086.701&lt;/D&gt;&lt;/FQL&gt;&lt;FQL&gt;&lt;Q&gt;LAUR^FF_SALES(CAL_R,2020,,,,USD)&lt;/Q&gt;&lt;R&gt;1&lt;/R&gt;&lt;C&gt;1&lt;/C&gt;&lt;D xsi:type="xsd:double"&gt;1024.917&lt;/D&gt;&lt;/FQL&gt;&lt;FQL&gt;&lt;Q&gt;LAUR^FF_SALES(CAL_R,2019,,,,USD)&lt;/Q&gt;&lt;R&gt;1&lt;/R&gt;&lt;C&gt;1&lt;/C&gt;&lt;D xsi:type="xsd:double"&gt;1212.07&lt;/D&gt;&lt;/FQL&gt;&lt;FQL&gt;&lt;Q&gt;LAUR^FF_SALES(CAL_R,2018,,,,USD)&lt;/Q&gt;&lt;R&gt;1&lt;/R&gt;&lt;C&gt;1&lt;/C&gt;&lt;D xsi:type="xsd:double"&gt;3290.213&lt;/D&gt;&lt;/FQL&gt;&lt;FQL&gt;&lt;Q&gt;LAIX^FF_CAPEX(CAL_R,2024,,,,USD)&lt;/Q&gt;&lt;R&gt;0&lt;/R&gt;&lt;C&gt;0&lt;/C&gt;&lt;/FQL&gt;&lt;FQL&gt;&lt;Q&gt;LAIX^FF_CAPEX(CAL_R,2023,,,,USD)&lt;/Q&gt;&lt;R&gt;0&lt;/R&gt;&lt;C&gt;0&lt;/C&gt;&lt;/FQL&gt;&lt;FQL&gt;&lt;Q&gt;LAIX^FF_CAPEX(CAL_R,2022,,,,USD)&lt;/Q&gt;&lt;R&gt;0&lt;/R&gt;&lt;C&gt;0&lt;/C&gt;&lt;/FQL&gt;&lt;FQL&gt;&lt;Q&gt;LAIX^FF_CAPEX(CAL_R,2021,,,,USD)&lt;/Q&gt;&lt;R&gt;1&lt;/R&gt;&lt;C&gt;1&lt;/C&gt;&lt;D xsi:type="xsd:double"&gt;0.892957055737754&lt;/D&gt;&lt;/FQL&gt;&lt;FQL&gt;&lt;Q&gt;LAIX^FF_CAPEX(CAL_R,2020,,,,USD)&lt;/Q&gt;&lt;R&gt;1&lt;/R&gt;&lt;C&gt;1&lt;/C&gt;&lt;D xsi:type="xsd:double"&gt;1.35361964093436&lt;/D&gt;&lt;/FQL&gt;&lt;FQL&gt;&lt;Q&gt;LAIX^FF_CAPEX(CAL_R,2019,,,,USD)&lt;/Q&gt;&lt;R&gt;1&lt;/R&gt;&lt;C&gt;1&lt;/C&gt;&lt;D xsi:type="xsd:double"&gt;7.47685770659528&lt;/D&gt;&lt;/FQL&gt;&lt;FQL&gt;&lt;Q&gt;LAIX^FF_CAPEX(CAL_R,2018,,,,USD)&lt;/Q&gt;&lt;R&gt;1&lt;/R&gt;&lt;C&gt;1&lt;/C&gt;&lt;D xsi:type="xsd:double"&gt;6.50777154726257&lt;/D&gt;&lt;/FQL&gt;&lt;FQL&gt;&lt;Q&gt;LAIX^FF_EBITDA_OPER(CAL_R,2024,,,,USD)&lt;/Q&gt;&lt;R&gt;0&lt;/R&gt;&lt;C&gt;0&lt;/C&gt;&lt;/FQL&gt;&lt;FQL&gt;&lt;Q&gt;LAIX^FF_EBITDA_OPER(CAL_R,2023,,,,USD)&lt;/Q&gt;&lt;R&gt;0&lt;/R&gt;&lt;C&gt;0&lt;/C&gt;&lt;/FQL&gt;&lt;FQL&gt;&lt;Q&gt;LAIX^FF_EBITDA_OPER(CAL_R,2022,,,,USD)&lt;/Q&gt;&lt;R&gt;0&lt;/R&gt;&lt;C&gt;0&lt;/C&gt;&lt;/FQL&gt;&lt;FQL&gt;&lt;Q&gt;LAIX^FF_EBITDA_OPER(CAL_R,2021,,,,USD)&lt;/Q&gt;&lt;R&gt;1&lt;/R&gt;&lt;C&gt;1&lt;/C&gt;&lt;D xsi:type="xsd:double"&gt;10.27668&lt;/D&gt;&lt;/FQL&gt;&lt;FQL&gt;&lt;Q&gt;LAIX^FF_EBITDA_OPER(CAL_R,2020,,,,USD)&lt;/Q&gt;&lt;R&gt;1&lt;/R&gt;&lt;C&gt;1&lt;/C&gt;&lt;D xsi:type="xsd:double"&gt;-50.59362&lt;/D&gt;&lt;/FQL&gt;&lt;FQL&gt;&lt;Q&gt;LAIX^FF_EBITDA_OPER(CAL_R,2019,,,,USD)&lt;/Q&gt;&lt;R&gt;1&lt;/R&gt;&lt;C&gt;1&lt;/C&gt;&lt;D xsi:type="xsd:double"&gt;-77.16341&lt;/D&gt;&lt;/FQL&gt;&lt;FQL&gt;&lt;Q&gt;LAIX^FF_EBITDA_OPER(CAL_R,2018,,,,USD)&lt;/Q&gt;&lt;R&gt;1&lt;/R&gt;&lt;C&gt;1&lt;/C&gt;&lt;D xsi:type="xsd:double"&gt;-69.15312&lt;/D&gt;&lt;/FQL&gt;&lt;FQL&gt;&lt;Q&gt;LAIX^FF_EBIT_OPER(CAL_R,2024,,,,USD)&lt;/Q&gt;&lt;R&gt;0&lt;/R&gt;&lt;C&gt;0&lt;/C&gt;&lt;/FQL&gt;&lt;FQL&gt;&lt;Q&gt;LAIX^FF_EBIT_OPER(CAL_R,2023,,,,USD)&lt;/Q&gt;&lt;R&gt;0&lt;/R&gt;&lt;C&gt;0&lt;/C&gt;&lt;/FQL&gt;&lt;FQL&gt;&lt;Q&gt;LAIX^FF_EBIT_OPER(CAL_R,2022,,,,USD)&lt;/Q&gt;&lt;R&gt;0&lt;/R&gt;&lt;C&gt;0&lt;/C&gt;&lt;/FQL&gt;&lt;FQL&gt;&lt;Q&gt;LAIX^FF_EBIT_OPER(CAL_R,2021,,,,USD)&lt;/Q&gt;&lt;R&gt;1&lt;/R&gt;&lt;C&gt;1&lt;/C&gt;&lt;D xsi:type="xsd:double"&gt;4.69225&lt;/D&gt;&lt;/FQL&gt;&lt;FQL&gt;&lt;Q&gt;LAIX^FF_EBIT_OPER(CAL_R,2020,,,,USD)&lt;/Q&gt;&lt;R&gt;1&lt;/R&gt;&lt;C&gt;1&lt;/C&gt;&lt;D xsi:type="xsd:double"&gt;-59.06624&lt;/D&gt;&lt;/FQL&gt;&lt;FQL&gt;&lt;Q&gt;LAIX^FF_EBIT_OPER(CAL_R,2019,,,,USD)&lt;/Q&gt;&lt;R&gt;1&lt;/R&gt;&lt;C&gt;1&lt;/C&gt;&lt;D xsi:type="xsd:double"&gt;-84.96213&lt;/D&gt;&lt;/FQL&gt;&lt;FQL&gt;&lt;Q&gt;LAIX^FF_EBIT_OPER(CAL_R,2018,,,,USD)&lt;/Q&gt;&lt;R&gt;1&lt;/R&gt;&lt;C&gt;1&lt;/C&gt;&lt;D xsi:type="xsd:double"&gt;-70.04642&lt;/D&gt;&lt;/FQL&gt;&lt;FQL&gt;&lt;Q&gt;LAIX^FF_GROSS_INC(CAL_R,2024,,,,USD)&lt;/Q&gt;&lt;R&gt;0&lt;/R&gt;&lt;C&gt;0&lt;/C&gt;&lt;/FQL&gt;&lt;FQL&gt;&lt;Q&gt;LAIX^FF_GROSS_INC(CAL_R,2023,,,,USD)&lt;/Q&gt;&lt;R&gt;0&lt;/R&gt;&lt;C&gt;0&lt;/C&gt;&lt;/FQL&gt;&lt;FQL&gt;&lt;Q&gt;LAIX^FF_GROSS_INC(CAL_R,2022,,,,USD)&lt;/Q&gt;&lt;R&gt;0&lt;/R&gt;&lt;C&gt;0&lt;/C&gt;&lt;/FQL&gt;&lt;FQL&gt;&lt;Q&gt;LAIX^FF_GROSS_INC(CAL_R,2021,,,,USD)&lt;/Q&gt;&lt;R&gt;1&lt;/R&gt;&lt;C&gt;1&lt;/C&gt;&lt;D xsi:type="xsd:double"&gt;84.4252985451633&lt;/D&gt;&lt;/FQL&gt;&lt;FQL&gt;&lt;Q&gt;LAIX^FF_GROSS_INC(CAL_R,2020,,,,USD)&lt;/Q&gt;&lt;R&gt;1&lt;/R&gt;&lt;C&gt;1&lt;/C&gt;&lt;D xsi:type="xsd:double"&gt;100.748245196411&lt;/D&gt;&lt;/FQL&gt;&lt;FQL&gt;&lt;Q&gt;LAIX^FF_GROSS_INC(CAL_R,2019,,,,USD)&lt;/Q&gt;&lt;R&gt;1&lt;/R&gt;&lt;C&gt;1&lt;/C&gt;&lt;D xsi:type="xsd:double"&gt;108.496927626956&lt;/D&gt;&lt;/FQL&gt;&lt;FQL&gt;&lt;Q&gt;LAIX^FF_GROSS_INC(CAL_R,2018,,,,USD)&lt;/Q&gt;&lt;R&gt;1&lt;/R&gt;&lt;C&gt;1&lt;/C&gt;&lt;D xsi:type="xsd:double"&gt;69.8945424320307&lt;/D&gt;&lt;/FQL&gt;&lt;FQL&gt;&lt;Q&gt;LAIX^FF_SALES(CAL_R,2024,,,,USD)&lt;/Q&gt;&lt;R&gt;0&lt;/R&gt;&lt;C&gt;0&lt;/C&gt;&lt;/FQL&gt;&lt;FQL&gt;&lt;Q&gt;LAIX^FF_SALES(CAL_R,2023,,,,USD)&lt;/Q&gt;&lt;R&gt;0&lt;/R&gt;&lt;C&gt;0&lt;/C&gt;&lt;/FQL&gt;&lt;FQL&gt;&lt;Q&gt;LAIX^FF_SALES(CAL_R,2022,,,,USD)&lt;/Q&gt;&lt;R&gt;0&lt;/R&gt;&lt;C&gt;0&lt;/C&gt;&lt;/FQL&gt;&lt;FQL&gt;&lt;Q&gt;LAIX^FF_SALES(CAL_R,2021,,,,USD)&lt;/Q&gt;&lt;R&gt;1&lt;/R&gt;&lt;C&gt;1&lt;/C&gt;&lt;D xsi:type="xsd:double"&gt;106.200953337793&lt;/D&gt;&lt;/FQL&gt;&lt;FQL&gt;&lt;Q&gt;LAIX^FF_SALES(CAL_R,2020,,,,USD)&lt;/Q&gt;&lt;R&gt;1&lt;/R&gt;&lt;C&gt;1&lt;/C&gt;&lt;D xsi:type="xsd:double"&gt;140.914948530741&lt;/D&gt;&lt;/FQL&gt;&lt;FQL&gt;&lt;Q&gt;LAIX^FF_SALES(CAL_R,2019,,,,USD)&lt;/Q&gt;&lt;R&gt;1&lt;/R&gt;&lt;C&gt;1&lt;/C&gt;&lt;D xsi:type="xsd:double"&gt;148.080249391036&lt;/D&gt;&lt;/FQL&gt;&lt;FQL&gt;&lt;Q&gt;LAIX^FF_SALES(CAL_R,2018,,,,USD)&lt;/Q&gt;&lt;R&gt;1&lt;/R&gt;&lt;C&gt;1&lt;/C&gt;&lt;D xsi:type="xsd:double"&gt;96.3008735412392&lt;/D&gt;&lt;/FQL&gt;&lt;FQL&gt;&lt;Q&gt;KAR^FF_CAPEX(CAL_R,2024,,,,USD)&lt;/Q&gt;&lt;R&gt;0&lt;/R&gt;&lt;C&gt;0&lt;/C&gt;&lt;/FQL&gt;&lt;FQL&gt;&lt;Q&gt;KAR^FF_CAPEX(CAL_R,2023,,,,USD)&lt;/Q&gt;&lt;R&gt;0&lt;/R&gt;&lt;C&gt;0&lt;/C&gt;&lt;/FQL&gt;&lt;FQL&gt;&lt;Q&gt;KAR^FF_CAPEX(CAL_R,2022,,,,USD)&lt;/Q&gt;&lt;R&gt;0&lt;/R&gt;&lt;C&gt;0&lt;/C&gt;&lt;/FQL&gt;&lt;FQL&gt;&lt;Q&gt;KAR^FF_CAPEX(CAL_R,2021,,,,USD)&lt;/Q&gt;&lt;R&gt;1&lt;/R&gt;&lt;C&gt;1&lt;/C&gt;&lt;D xsi:type="xsd:double"&gt;108.5&lt;/D&gt;&lt;/FQL&gt;&lt;FQL&gt;&lt;Q&gt;KAR^FF_CAPEX(CAL_R,2020,,,,USD)&lt;/Q&gt;&lt;R&gt;1&lt;/R&gt;&lt;C&gt;1&lt;/C&gt;&lt;D xsi:type="xsd:double"&gt;101.4&lt;/D&gt;&lt;/FQL&gt;&lt;FQL&gt;&lt;Q&gt;KAR^FF_CAPEX(CAL_R,2019,,,,USD)&lt;/Q&gt;&lt;R&gt;1&lt;/R&gt;&lt;C&gt;1&lt;/C&gt;&lt;D xsi:type="xsd:double"&gt;161.6&lt;/D&gt;&lt;/FQL&gt;&lt;FQL&gt;&lt;Q&gt;KAR^FF_CAPEX(CAL_R,2018,,,,USD)&lt;/Q&gt;&lt;R&gt;1&lt;/R&gt;&lt;C&gt;1&lt;/C&gt;&lt;D xsi:type="xsd:double"&gt;131.3&lt;/D&gt;&lt;/FQL&gt;&lt;FQL&gt;&lt;Q&gt;KAR^FF_EBITDA_OPER(CAL_R,2024,,,,USD)&lt;/Q&gt;&lt;R&gt;0&lt;/R&gt;&lt;C&gt;0&lt;/C&gt;&lt;/FQL&gt;&lt;FQL&gt;&lt;Q&gt;KAR^FF_EBITDA_OPER(CAL_R,2023,,,,USD)&lt;/Q&gt;&lt;R&gt;0&lt;/R&gt;&lt;C&gt;0&lt;/C&gt;&lt;/FQL&gt;&lt;FQL&gt;&lt;Q&gt;KAR^FF_EBITDA_OPER(CAL_R,2022,,,,USD)&lt;/Q&gt;&lt;R&gt;0&lt;/R&gt;&lt;C&gt;0&lt;/C&gt;&lt;/FQL&gt;&lt;FQL&gt;&lt;Q&gt;KAR^FF_EBITDA_OPER(CAL_R,2021,,,,USD)&lt;/Q&gt;&lt;R&gt;1&lt;/R&gt;&lt;C&gt;1&lt;/C&gt;&lt;D xsi:type="xsd:double"&gt;401.7&lt;/D&gt;&lt;/FQL&gt;&lt;FQL&gt;&lt;Q&gt;KAR^FF_EBITDA_OPER(CAL_R,2020,,,,USD)&lt;/Q&gt;&lt;R&gt;1&lt;/R&gt;&lt;C&gt;1&lt;/C&gt;&lt;D xsi:type="xsd:double"&gt;343.3&lt;/D&gt;&lt;/FQL&gt;&lt;FQL&gt;&lt;Q&gt;KAR^FF_EBITDA_OPER(CAL_R,2019,,,,USD)&lt;/Q&gt;&lt;R&gt;1&lt;/R&gt;&lt;C&gt;1&lt;/C&gt;&lt;D xsi:type="xsd:double"&gt;502.8&lt;/D&gt;&lt;/FQL&gt;&lt;FQL&gt;&lt;Q&gt;KAR^FF_EBITDA_OPER(CAL_R,2018,,,,USD)&lt;/Q&gt;&lt;R&gt;1&lt;/R&gt;&lt;C&gt;1&lt;/C&gt;&lt;D xsi:type="xsd:double"&gt;512.5&lt;/D&gt;&lt;/FQL&gt;&lt;FQL&gt;&lt;Q&gt;PNC^FE_ESTIMATE(EBIT,MEAN,CALA_ROLL,2018,2018,,,'CURRENCY=USD')&lt;/Q&gt;&lt;R&gt;1&lt;/R&gt;&lt;C&gt;1&lt;/C&gt;&lt;D xsi:type="xsd:double"&gt;6777.9673&lt;/D&gt;&lt;/FQL&gt;&lt;FQL&gt;&lt;Q&gt;PNC^FF_EBIT_OPER(CAL_R,2019,,,,USD)&lt;/Q&gt;&lt;R&gt;0&lt;/R&gt;&lt;C&gt;0&lt;/C&gt;&lt;/FQL&gt;&lt;FQL&gt;&lt;Q&gt;PNC^FE_ESTIMATE(EBIT,MEAN,CALA_ROLL,2019,2019,,,'CURRENCY=USD')&lt;/Q&gt;&lt;R&gt;1&lt;/R&gt;&lt;C&gt;1&lt;/C&gt;&lt;D xsi:type="xsd:double"&gt;7122.291&lt;/D&gt;&lt;/FQL&gt;&lt;FQL&gt;&lt;Q&gt;PNC^FF_EBIT_OPER(CAL_R,2020,,,,USD)&lt;/Q&gt;&lt;R&gt;0&lt;/R&gt;&lt;C&gt;0&lt;/C&gt;&lt;/FQL&gt;&lt;FQL&gt;&lt;Q&gt;PNC^FE_ESTIMATE(EBIT,MEAN,CALA_ROLL,2020,2020,,,'CURRENCY=USD')&lt;/Q&gt;&lt;R&gt;1&lt;/R&gt;&lt;C&gt;1&lt;/C&gt;&lt;D xsi:type="xsd:double"&gt;6513.5557&lt;/D&gt;&lt;/FQL&gt;&lt;FQL&gt;&lt;Q&gt;PNC^FF_EBIT_OPER(CAL_R,2021,,,,USD)&lt;/Q&gt;&lt;R&gt;0&lt;/R&gt;&lt;C&gt;0&lt;/C&gt;&lt;/FQL&gt;&lt;FQL&gt;&lt;Q&gt;PNC^FE_ESTIMATE(EBIT,MEAN,CALA_ROLL,2021,2021,,,'CURRENCY=USD')&lt;/Q&gt;&lt;R&gt;1&lt;/R&gt;&lt;C&gt;1&lt;/C&gt;&lt;D xsi:type="xsd:double"&gt;7214.6357&lt;/D&gt;&lt;/FQL&gt;&lt;FQL&gt;&lt;Q&gt;KAR^FF_GROSS_INC(CAL_R,2024,,,,USD)&lt;/Q&gt;&lt;R&gt;0&lt;/R&gt;&lt;C&gt;0&lt;/C&gt;&lt;/FQL&gt;&lt;FQL&gt;&lt;Q&gt;KAR^FF_GROSS_INC(CAL_R,2023,,,,USD)&lt;/Q&gt;&lt;R&gt;0&lt;/R&gt;&lt;C&gt;0&lt;/C&gt;&lt;/FQL&gt;&lt;FQL&gt;&lt;Q&gt;KAR^FF_GROSS_INC(CAL_R,2022,,,,USD)&lt;/Q&gt;&lt;R&gt;0&lt;/R&gt;&lt;C&gt;0&lt;/C&gt;&lt;/FQL&gt;&lt;FQL&gt;&lt;Q&gt;KAR^FF_GROSS_INC(CAL_R,2021,,,,USD)&lt;/Q&gt;&lt;R&gt;1&lt;/R&gt;&lt;C&gt;1&lt;/C&gt;&lt;D xsi:type="xsd:double"&gt;768.7&lt;/D&gt;&lt;/FQL&gt;&lt;FQL&gt;&lt;Q&gt;KAR^FF_GROSS_INC(CAL_R,2020,,,,USD)&lt;/Q&gt;&lt;R&gt;1&lt;/R&gt;&lt;C&gt;1&lt;/C&gt;&lt;D xsi:type="xsd:double"&gt;711.6&lt;/D&gt;&lt;/FQL&gt;&lt;FQL&gt;&lt;Q&gt;KAR^FF_GROSS_INC(CAL_R,2019,,,,USD)&lt;/Q&gt;&lt;R&gt;1&lt;/R&gt;&lt;C&gt;1&lt;/C&gt;&lt;D xsi:type="xsd:double"&gt;976.1&lt;/D&gt;&lt;/FQL&gt;&lt;FQL&gt;&lt;Q&gt;KAR^FF_GROSS_INC(CAL_R,2018,,,,USD)&lt;/Q&gt;&lt;R&gt;1&lt;/R&gt;&lt;C&gt;1&lt;/C&gt;&lt;D xsi:type="xsd:double"&gt;948.9&lt;/D&gt;&lt;/FQL&gt;&lt;FQL&gt;&lt;Q&gt;KAR^FF_SALES(CAL_R,2024,,,,USD)&lt;/Q&gt;&lt;R&gt;0&lt;/R&gt;&lt;C&gt;0&lt;/C&gt;&lt;/FQL&gt;&lt;FQL&gt;&lt;Q&gt;KAR^FF_SALES(CAL_R,2023,,,,USD)&lt;/Q&gt;&lt;R&gt;0&lt;/R&gt;&lt;C&gt;0&lt;/C&gt;&lt;/FQL&gt;&lt;FQL&gt;&lt;Q&gt;KAR^FF_SALES(CAL_R,2022,,,,USD)&lt;/Q&gt;&lt;R&gt;0&lt;/R&gt;&lt;C&gt;0&lt;/C&gt;&lt;/FQL&gt;&lt;FQL&gt;&lt;Q&gt;KAR^FF_SALES(CAL_R,2021,,,,USD)&lt;/Q&gt;&lt;R&gt;1&lt;/R&gt;&lt;C&gt;1&lt;/C&gt;&lt;D xsi:type="xsd:double"&gt;2251.6&lt;/D&gt;&lt;/FQL&gt;&lt;FQL&gt;&lt;Q&gt;KAR^FF_SALES(CAL_R,2020,,,,USD)&lt;/Q&gt;&lt;R&gt;1&lt;/R&gt;&lt;C&gt;1&lt;/C&gt;&lt;D xsi:type="xsd:double"&gt;2187.7&lt;/D&gt;&lt;/FQL&gt;&lt;FQL&gt;&lt;Q&gt;KAR^FF_SALES(CAL_R,2019,,,,USD)&lt;/Q&gt;&lt;R&gt;1&lt;/R&gt;&lt;C&gt;1&lt;/C&gt;</t>
        </r>
      </text>
    </comment>
    <comment ref="A445" authorId="0" shapeId="0" xr:uid="{A124BE21-022E-4AE9-AFE4-0EFA8B32EA0A}">
      <text>
        <r>
          <rPr>
            <b/>
            <sz val="9"/>
            <color indexed="81"/>
            <rFont val="Tahoma"/>
            <family val="2"/>
          </rPr>
          <t>&lt;D xsi:type="xsd:double"&gt;2781.9&lt;/D&gt;&lt;/FQL&gt;&lt;FQL&gt;&lt;Q&gt;KAR^FF_SALES(CAL_R,2018,,,,USD)&lt;/Q&gt;&lt;R&gt;1&lt;/R&gt;&lt;C&gt;1&lt;/C&gt;&lt;D xsi:type="xsd:double"&gt;2442.8&lt;/D&gt;&lt;/FQL&gt;&lt;FQL&gt;&lt;Q&gt;LOPE^FF_CAPEX(CAL_R,2024,,,,USD)&lt;/Q&gt;&lt;R&gt;0&lt;/R&gt;&lt;C&gt;0&lt;/C&gt;&lt;/FQL&gt;&lt;FQL&gt;&lt;Q&gt;LOPE^FF_CAPEX(CAL_R,2023,,,,USD)&lt;/Q&gt;&lt;R&gt;0&lt;/R&gt;&lt;C&gt;0&lt;/C&gt;&lt;/FQL&gt;&lt;FQL&gt;&lt;Q&gt;LOPE^FF_CAPEX(CAL_R,2022,,,,USD)&lt;/Q&gt;&lt;R&gt;0&lt;/R&gt;&lt;C&gt;0&lt;/C&gt;&lt;/FQL&gt;&lt;FQL&gt;&lt;Q&gt;LOPE^FF_CAPEX(CAL_R,2021,,,,USD)&lt;/Q&gt;&lt;R&gt;1&lt;/R&gt;&lt;C&gt;1&lt;/C&gt;&lt;D xsi:type="xsd:double"&gt;29.39&lt;/D&gt;&lt;/FQL&gt;&lt;FQL&gt;&lt;Q&gt;LOPE^FF_CAPEX(CAL_R,2020,,,,USD)&lt;/Q&gt;&lt;R&gt;1&lt;/R&gt;&lt;C&gt;1&lt;/C&gt;&lt;D xsi:type="xsd:double"&gt;29.942&lt;/D&gt;&lt;/FQL&gt;&lt;FQL&gt;&lt;Q&gt;LOPE^FF_CAPEX(CAL_R,2019,,,,USD)&lt;/Q&gt;&lt;R&gt;1&lt;/R&gt;&lt;C&gt;1&lt;/C&gt;&lt;D xsi:type="xsd:double"&gt;22.651&lt;/D&gt;&lt;/FQL&gt;&lt;FQL&gt;&lt;Q&gt;LOPE^FF_CAPEX(CAL_R,2018,,,,USD)&lt;/Q&gt;&lt;R&gt;1&lt;/R&gt;&lt;C&gt;1&lt;/C&gt;&lt;D xsi:type="xsd:double"&gt;94.857&lt;/D&gt;&lt;/FQL&gt;&lt;FQL&gt;&lt;Q&gt;LOPE^FF_EBITDA_OPER(CAL_R,2024,,,,USD)&lt;/Q&gt;&lt;R&gt;0&lt;/R&gt;&lt;C&gt;0&lt;/C&gt;&lt;/FQL&gt;&lt;FQL&gt;&lt;Q&gt;LOPE^FF_EBITDA_OPER(CAL_R,2023,,,,USD)&lt;/Q&gt;&lt;R&gt;0&lt;/R&gt;&lt;C&gt;0&lt;/C&gt;&lt;/FQL&gt;&lt;FQL&gt;&lt;Q&gt;LOPE^FF_EBITDA_OPER(CAL_R,2022,,,,USD)&lt;/Q&gt;&lt;R&gt;0&lt;/R&gt;&lt;C&gt;0&lt;/C&gt;&lt;/FQL&gt;&lt;FQL&gt;&lt;Q&gt;LOPE^FF_EBITDA_OPER(CAL_R,2021,,,,USD)&lt;/Q&gt;&lt;R&gt;1&lt;/R&gt;&lt;C&gt;1&lt;/C&gt;&lt;D xsi:type="xsd:double"&gt;312.05&lt;/D&gt;&lt;/FQL&gt;&lt;FQL&gt;&lt;Q&gt;LOPE^FF_EBITDA_OPER(CAL_R,2020,,,,USD)&lt;/Q&gt;&lt;R&gt;1&lt;/R&gt;&lt;C&gt;1&lt;/C&gt;&lt;D xsi:type="xsd:double"&gt;307.089&lt;/D&gt;&lt;/FQL&gt;&lt;FQL&gt;&lt;Q&gt;LOPE^FF_EBITDA_OPER(CAL_R,2019,,,,USD)&lt;/Q&gt;&lt;R&gt;1&lt;/R&gt;&lt;C&gt;1&lt;/C&gt;&lt;D xsi:type="xsd:double"&gt;295.713&lt;/D&gt;&lt;/FQL&gt;&lt;FQL&gt;&lt;Q&gt;LOPE^FF_EBITDA_OPER(CAL_R,2018,,,,USD)&lt;/Q&gt;&lt;R&gt;1&lt;/R&gt;&lt;C&gt;1&lt;/C&gt;&lt;D xsi:type="xsd:double"&gt;312.192&lt;/D&gt;&lt;/FQL&gt;&lt;FQL&gt;&lt;Q&gt;ALTR^P_PRICE_HIGH_PR(44707,,,USD,,,"PRICE","CLOSE","52W")&lt;/Q&gt;&lt;R&gt;1&lt;/R&gt;&lt;C&gt;1&lt;/C&gt;&lt;D xsi:type="xsd:double"&gt;80.73&lt;/D&gt;&lt;/FQL&gt;&lt;FQL&gt;&lt;Q&gt;ALTR^P_PRICE_LOW_PR(44707,,,USD,,,"PRICE","CLOSE","52W")&lt;/Q&gt;&lt;R&gt;1&lt;/R&gt;&lt;C&gt;1&lt;/C&gt;&lt;D xsi:type="xsd:double"&gt;49.58&lt;/D&gt;&lt;/FQL&gt;&lt;FQL&gt;&lt;Q&gt;AZO^FF_EBIT_OPER(CAL_R,2024,,,,USD)&lt;/Q&gt;&lt;R&gt;0&lt;/R&gt;&lt;C&gt;0&lt;/C&gt;&lt;/FQL&gt;&lt;FQL&gt;&lt;Q&gt;AZO^FE_ESTIMATE(EBIT,MEAN,CALA_ROLL,2024,2024,,,'CURRENCY=USD')&lt;/Q&gt;&lt;R&gt;1&lt;/R&gt;&lt;C&gt;1&lt;/C&gt;&lt;D xsi:type="xsd:double"&gt;3541.8367&lt;/D&gt;&lt;/FQL&gt;&lt;FQL&gt;&lt;Q&gt;TRV^FF_EBIT_OPER(CAL_R,2018,,,,USD)&lt;/Q&gt;&lt;R&gt;0&lt;/R&gt;&lt;C&gt;0&lt;/C&gt;&lt;/FQL&gt;&lt;FQL&gt;&lt;Q&gt;TRV^FE_ESTIMATE(EBIT,MEAN,CALA_ROLL,2018,2018,,,'CURRENCY=USD')&lt;/Q&gt;&lt;R&gt;1&lt;/R&gt;&lt;C&gt;1&lt;/C&gt;&lt;D xsi:type="xsd:double"&gt;2995.03&lt;/D&gt;&lt;/FQL&gt;&lt;FQL&gt;&lt;Q&gt;TRV^FF_EBIT_OPER(CAL_R,2019,,,,USD)&lt;/Q&gt;&lt;R&gt;0&lt;/R&gt;&lt;C&gt;0&lt;/C&gt;&lt;/FQL&gt;&lt;FQL&gt;&lt;Q&gt;LOPE^FE_ESTIMATE(GROSS_INC,MEAN,CALA_ROLL,2024,2024,,,'CURRENCY=USD')&lt;/Q&gt;&lt;R&gt;1&lt;/R&gt;&lt;C&gt;1&lt;/C&gt;&lt;D xsi:type="xsd:double"&gt;1018&lt;/D&gt;&lt;/FQL&gt;&lt;FQL&gt;&lt;Q&gt;LOPE^FF_GROSS_INC(CAL_R,2024,,,,USD)&lt;/Q&gt;&lt;R&gt;0&lt;/R&gt;&lt;C&gt;0&lt;/C&gt;&lt;/FQL&gt;&lt;FQL&gt;&lt;Q&gt;LOPE^FE_ESTIMATE(GROSS_INC,MEAN,CALA_ROLL,2023,2023,,,'CURRENCY=USD')&lt;/Q&gt;&lt;R&gt;1&lt;/R&gt;&lt;C&gt;1&lt;/C&gt;&lt;D xsi:type="xsd:double"&gt;742.8075&lt;/D&gt;&lt;/FQL&gt;&lt;FQL&gt;&lt;Q&gt;LOPE^FF_GROSS_INC(CAL_R,2023,,,,USD)&lt;/Q&gt;&lt;R&gt;0&lt;/R&gt;&lt;C&gt;0&lt;/C&gt;&lt;/FQL&gt;&lt;FQL&gt;&lt;Q&gt;LOPE^FE_ESTIMATE(GROSS_INC,MEAN,CALA_ROLL,2022,2022,,,'CURRENCY=USD')&lt;/Q&gt;&lt;R&gt;1&lt;/R&gt;&lt;C&gt;1&lt;/C&gt;&lt;D xsi:type="xsd:double"&gt;704.683&lt;/D&gt;&lt;/FQL&gt;&lt;FQL&gt;&lt;Q&gt;LOPE^FF_GROSS_INC(CAL_R,2022,,,,USD)&lt;/Q&gt;&lt;R&gt;0&lt;/R&gt;&lt;C&gt;0&lt;/C&gt;&lt;/FQL&gt;&lt;FQL&gt;&lt;Q&gt;LOPE^FF_GROSS_INC(CAL_R,2021,,,,USD)&lt;/Q&gt;&lt;R&gt;1&lt;/R&gt;&lt;C&gt;1&lt;/C&gt;&lt;D xsi:type="xsd:double"&gt;324.016&lt;/D&gt;&lt;/FQL&gt;&lt;FQL&gt;&lt;Q&gt;LOPE^FF_GROSS_INC(CAL_R,2020,,,,USD)&lt;/Q&gt;&lt;R&gt;1&lt;/R&gt;&lt;C&gt;1&lt;/C&gt;&lt;D xsi:type="xsd:double"&gt;320.797&lt;/D&gt;&lt;/FQL&gt;&lt;FQL&gt;&lt;Q&gt;LOPE^FF_GROSS_INC(CAL_R,2019,,,,USD)&lt;/Q&gt;&lt;R&gt;1&lt;/R&gt;&lt;C&gt;1&lt;/C&gt;&lt;D xsi:type="xsd:double"&gt;313.414&lt;/D&gt;&lt;/FQL&gt;&lt;FQL&gt;&lt;Q&gt;LOPE^FF_GROSS_INC(CAL_R,2018,,,,USD)&lt;/Q&gt;&lt;R&gt;1&lt;/R&gt;&lt;C&gt;1&lt;/C&gt;&lt;D xsi:type="xsd:double"&gt;315.156&lt;/D&gt;&lt;/FQL&gt;&lt;FQL&gt;&lt;Q&gt;LOPE^FE_ESTIMATE(SALES,MEAN,CALA_ROLL,2024,2024,,,'CURRENCY=USD')&lt;/Q&gt;&lt;R&gt;1&lt;/R&gt;&lt;C&gt;1&lt;/C&gt;&lt;D xsi:type="xsd:double"&gt;1018&lt;/D&gt;&lt;/FQL&gt;&lt;FQL&gt;&lt;Q&gt;LOPE^FF_SALES(CAL_R,2024,,,,USD)&lt;/Q&gt;&lt;R&gt;0&lt;/R&gt;&lt;C&gt;0&lt;/C&gt;&lt;/FQL&gt;&lt;FQL&gt;&lt;Q&gt;LOPE^FE_ESTIMATE(SALES,MEAN,CALA_ROLL,2023,2023,,,'CURRENCY=USD')&lt;/Q&gt;&lt;R&gt;1&lt;/R&gt;&lt;C&gt;1&lt;/C&gt;&lt;D xsi:type="xsd:double"&gt;970.701&lt;/D&gt;&lt;/FQL&gt;&lt;FQL&gt;&lt;Q&gt;LOPE^FF_SALES(CAL_R,2023,,,,USD)&lt;/Q&gt;&lt;R&gt;0&lt;/R&gt;&lt;C&gt;0&lt;/C&gt;&lt;/FQL&gt;&lt;FQL&gt;&lt;Q&gt;LOPE^FE_ESTIMATE(SALES,MEAN,CALA_ROLL,2022,2022,,,'CURRENCY=USD')&lt;/Q&gt;&lt;R&gt;1&lt;/R&gt;&lt;C&gt;1&lt;/C&gt;&lt;D xsi:type="xsd:double"&gt;921.5643&lt;/D&gt;&lt;/FQL&gt;&lt;FQL&gt;&lt;Q&gt;LOPE^FF_SALES(CAL_R,2022,,,,USD)&lt;/Q&gt;&lt;R&gt;0&lt;/R&gt;&lt;C&gt;0&lt;/C&gt;&lt;/FQL&gt;&lt;FQL&gt;&lt;Q&gt;LOPE^FF_SALES(CAL_R,2021,,,,USD)&lt;/Q&gt;&lt;R&gt;1&lt;/R&gt;&lt;C&gt;1&lt;/C&gt;&lt;D xsi:type="xsd:double"&gt;896.564&lt;/D&gt;&lt;/FQL&gt;&lt;FQL&gt;&lt;Q&gt;LOPE^FF_SALES(CAL_R,2020,,,,USD)&lt;/Q&gt;&lt;R&gt;1&lt;/R&gt;&lt;C&gt;1&lt;/C&gt;&lt;D xsi:type="xsd:double"&gt;844.096&lt;/D&gt;&lt;/FQL&gt;&lt;FQL&gt;&lt;Q&gt;LOPE^FF_SALES(CAL_R,2019,,,,USD)&lt;/Q&gt;&lt;R&gt;1&lt;/R&gt;&lt;C&gt;1&lt;/C&gt;&lt;D xsi:type="xsd:double"&gt;778.643&lt;/D&gt;&lt;/FQL&gt;&lt;FQL&gt;&lt;Q&gt;LOPE^FF_SALES(CAL_R,2018,,,,USD)&lt;/Q&gt;&lt;R&gt;1&lt;/R&gt;&lt;C&gt;1&lt;/C&gt;&lt;D xsi:type="xsd:double"&gt;845.501&lt;/D&gt;&lt;/FQL&gt;&lt;FQL&gt;&lt;Q&gt;GPX^FE_ESTIMATE(CAPEX,MEAN,CALA_ROLL,2024,2024,,,'')&lt;/Q&gt;&lt;R&gt;0&lt;/R&gt;&lt;C&gt;0&lt;/C&gt;&lt;/FQL&gt;&lt;FQL&gt;&lt;Q&gt;GPX^FF_CAPEX(CAL_R,2024,,,,USD)&lt;/Q&gt;&lt;R&gt;0&lt;/R&gt;&lt;C&gt;0&lt;/C&gt;&lt;/FQL&gt;&lt;FQL&gt;&lt;Q&gt;GPX^FE_ESTIMATE(CAPEX,MEAN,CALA_ROLL,2023,2023,,,'')&lt;/Q&gt;&lt;R&gt;0&lt;/R&gt;&lt;C&gt;0&lt;/C&gt;&lt;/FQL&gt;&lt;FQL&gt;&lt;Q&gt;GPX^FF_CAPEX(CAL_R,2023,,,,USD)&lt;/Q&gt;&lt;R&gt;0&lt;/R&gt;&lt;C&gt;0&lt;/C&gt;&lt;/FQL&gt;&lt;FQL&gt;&lt;Q&gt;GPX^FE_ESTIMATE(CAPEX,MEAN,CALA_ROLL,2022,2022,,,'')&lt;/Q&gt;&lt;R&gt;0&lt;/R&gt;&lt;C&gt;0&lt;/C&gt;&lt;/FQL&gt;&lt;FQL&gt;&lt;Q&gt;GPX^FF_CAPEX(CAL_R,2022,,,,USD)&lt;/Q&gt;&lt;R&gt;0&lt;/R&gt;&lt;C&gt;0&lt;/C&gt;&lt;/FQL&gt;&lt;FQL&gt;&lt;Q&gt;GPX^FE_ESTIMATE(CAPEX,MEAN,CALA_ROLL,2021,2021,,,'')&lt;/Q&gt;&lt;R&gt;0&lt;/R&gt;&lt;C&gt;0&lt;/C&gt;&lt;/FQL&gt;&lt;FQL&gt;&lt;Q&gt;GPX^FF_CAPEX(CAL_R,2021,,,,USD)&lt;/Q&gt;&lt;R&gt;0&lt;/R&gt;&lt;C&gt;0&lt;/C&gt;&lt;/FQL&gt;&lt;FQL&gt;&lt;Q&gt;GPX^FF_CAPEX(CAL_R,2020,,,,USD)&lt;/Q&gt;&lt;R&gt;1&lt;/R&gt;&lt;C&gt;1&lt;/C&gt;&lt;D xsi:type="xsd:double"&gt;1.732&lt;/D&gt;&lt;/FQL&gt;&lt;FQL&gt;&lt;Q&gt;GPX^FF_CAPEX(CAL_R,2019,,,,USD)&lt;/Q&gt;&lt;R&gt;1&lt;/R&gt;&lt;C&gt;1&lt;/C&gt;&lt;D xsi:type="xsd:double"&gt;4.947&lt;/D&gt;&lt;/FQL&gt;&lt;FQL&gt;&lt;Q&gt;GPX^FF_CAPEX(CAL_R,2018,,,,USD)&lt;/Q&gt;&lt;R&gt;1&lt;/R&gt;&lt;C&gt;1&lt;/C&gt;&lt;D xsi:type="xsd:double"&gt;6.378&lt;/D&gt;&lt;/FQL&gt;&lt;FQL&gt;&lt;Q&gt;GPX^FE_ESTIMATE(EBITDA,MEAN,CALA_ROLL,2024,2024,,,'CURRENCY=USD')&lt;/Q&gt;&lt;R&gt;0&lt;/R&gt;&lt;C&gt;0&lt;/C&gt;&lt;/FQL&gt;&lt;FQL&gt;&lt;Q&gt;GPX^FF_EBITDA_OPER(CAL_R,2024,,,,USD)&lt;/Q&gt;&lt;R&gt;0&lt;/R&gt;&lt;C&gt;0&lt;/C&gt;&lt;/FQL&gt;&lt;FQL&gt;&lt;Q&gt;GPX^FE_ESTIMATE(EBITDA,MEAN,CALA_ROLL,2023,2023,,,'CURRENCY=USD')&lt;/Q&gt;&lt;R&gt;0&lt;/R&gt;&lt;C&gt;0&lt;/C&gt;&lt;/FQL&gt;&lt;FQL&gt;&lt;Q&gt;GPX^FF_EBITDA_OPER(CAL_R,2023,,,,USD)&lt;/Q&gt;&lt;R&gt;0&lt;/R&gt;&lt;C&gt;0&lt;/C&gt;&lt;/FQL&gt;&lt;FQL&gt;&lt;Q&gt;GPX^FE_ESTIMATE(EBITDA,MEAN,CALA_ROLL,2022,2022,,,'CURRENCY=USD')&lt;/Q&gt;&lt;R&gt;0&lt;/R&gt;&lt;C&gt;0&lt;/C&gt;&lt;/FQL&gt;&lt;FQL&gt;&lt;Q&gt;GPX^FF_EBITDA_OPER(CAL_R,2022,,,,USD)&lt;/Q&gt;&lt;R&gt;0&lt;/R&gt;&lt;C&gt;0&lt;/C&gt;&lt;/FQL&gt;&lt;FQL&gt;&lt;Q&gt;GPX^FE_ESTIMATE(EBITDA,MEAN,CALA_ROLL,2021,2021,,,'CURRENCY=USD')&lt;/Q&gt;&lt;R&gt;0&lt;/R&gt;&lt;C&gt;0&lt;/C&gt;&lt;/FQL&gt;&lt;FQL&gt;&lt;Q&gt;GPX^FF_EBITDA_OPER(CAL_R,2021,,,,USD)&lt;/Q&gt;&lt;R&gt;0&lt;/R&gt;&lt;C&gt;0&lt;/C&gt;&lt;/FQL&gt;&lt;FQL&gt;&lt;Q&gt;GPX^FF_EBITDA_OPER(CAL_R,2020,,,,USD)&lt;/Q&gt;&lt;R&gt;1&lt;/R&gt;&lt;C&gt;1&lt;/C&gt;&lt;D xsi:type="xsd:double"&gt;28.273&lt;/D&gt;&lt;/FQL&gt;&lt;FQL&gt;&lt;Q&gt;GPX^FF_EBITDA_OPER(CAL_R,2019,,,,USD)&lt;/Q&gt;&lt;R&gt;1&lt;/R&gt;&lt;C&gt;1&lt;/C&gt;&lt;D xsi:type="xsd:double"&gt;24.246&lt;/D&gt;&lt;/FQL&gt;&lt;FQL&gt;&lt;Q&gt;GPX^FF_EBITDA_OPER(CAL_R,2018,,,,USD)&lt;/Q&gt;&lt;R&gt;1&lt;/R&gt;&lt;C&gt;1&lt;/C&gt;&lt;D xsi:type="xsd:double"&gt;24.897&lt;/D&gt;&lt;/FQL&gt;&lt;FQL&gt;&lt;Q&gt;GPX^FE_ESTIMATE(EBIT,MEAN,CALA_ROLL,2024,2024,,,'')&lt;/Q&gt;&lt;R&gt;0&lt;/R&gt;&lt;C&gt;0&lt;/C&gt;&lt;/FQL&gt;&lt;FQL&gt;&lt;Q&gt;GPX^FF_EBIT_OPER(CAL_R,2024,,,,USD)&lt;/Q&gt;&lt;R&gt;0&lt;/R&gt;&lt;C&gt;0&lt;/C&gt;&lt;/FQL&gt;&lt;FQL&gt;&lt;Q&gt;GPX^FE_ESTIMATE(EBIT,MEAN,CALA_ROLL,2023,2023,,,'')&lt;/Q&gt;&lt;R&gt;0&lt;/R&gt;&lt;C&gt;0&lt;/C&gt;&lt;/FQL&gt;&lt;FQL&gt;&lt;Q&gt;GPX^FF_EBIT_OPER(CAL_R,2023,,,,USD)&lt;/Q&gt;&lt;R&gt;0&lt;/R&gt;&lt;C&gt;0&lt;/C&gt;&lt;/FQL&gt;&lt;FQL&gt;&lt;Q&gt;GPX^FE_ESTIMATE(EBIT,MEAN,CALA_ROLL,2022,2022,,,'')&lt;/Q&gt;&lt;R&gt;0&lt;/R&gt;&lt;C&gt;0&lt;/C&gt;&lt;/FQL&gt;&lt;FQL&gt;&lt;Q&gt;GPX^FF_EBIT_OPER(CAL_R,2022,,,,USD)&lt;/Q&gt;&lt;R&gt;0&lt;/R&gt;&lt;C&gt;0&lt;/C&gt;&lt;/FQL&gt;&lt;FQL&gt;&lt;Q&gt;GPX^FE_ESTIMATE(EBIT,MEAN,CALA_ROLL,2021,2021,,,'')&lt;/Q&gt;&lt;R&gt;0&lt;/R&gt;&lt;C&gt;0&lt;/C&gt;&lt;/FQL&gt;&lt;FQL&gt;&lt;Q&gt;GPX^FF_EBIT_OPER(CAL_R,2021,,,,USD)&lt;/Q&gt;&lt;R&gt;0&lt;/R&gt;&lt;C&gt;0&lt;/C&gt;&lt;/FQL&gt;&lt;FQL&gt;&lt;Q&gt;GPX^FF_EBIT_OPER(CAL_R,2020,,,,USD)&lt;/Q&gt;&lt;R&gt;1&lt;/R&gt;&lt;C&gt;1&lt;/C&gt;&lt;D xsi:type="xsd:double"&gt;20.394&lt;/D&gt;&lt;/FQL&gt;&lt;FQL&gt;&lt;Q&gt;GPX^FF_EBIT_OPER(CAL_R,2019,,,,USD)&lt;/Q&gt;&lt;R&gt;1&lt;/R&gt;&lt;C&gt;1&lt;/C&gt;&lt;D xsi:type="xsd:double"&gt;16.846&lt;/D&gt;&lt;/FQL&gt;&lt;FQL&gt;&lt;Q&gt;GPX^FF_EBIT_OPER(CAL_R,2018,,,,USD)&lt;/Q&gt;&lt;R&gt;1&lt;/R&gt;&lt;C&gt;1&lt;/C&gt;&lt;D xsi:type="xsd:double"&gt;18.097&lt;/D&gt;&lt;/FQL&gt;&lt;FQL&gt;&lt;Q&gt;GPX^FE_ESTIMATE(GROSS_INC,MEAN,CALA_ROLL,2024,2024,,,'CURRENCY=USD')&lt;/Q&gt;&lt;R&gt;0&lt;/R&gt;&lt;C&gt;0&lt;/C&gt;&lt;/FQL&gt;&lt;FQL&gt;&lt;Q&gt;GPX^FF_GROSS_INC(CAL_R,2024,,,,USD)&lt;/Q&gt;&lt;R&gt;0&lt;/R&gt;&lt;C&gt;0&lt;/C&gt;&lt;/FQL&gt;&lt;FQL&gt;&lt;Q&gt;GPX^FF_GROSS_INC(CAL_R,2023,,,,USD)&lt;/Q&gt;&lt;R&gt;0&lt;/R&gt;&lt;C&gt;0&lt;/C&gt;&lt;/FQL&gt;&lt;FQL&gt;&lt;Q&gt;GPX^FF_GROSS_INC(CAL_R,2022,,,,USD)&lt;/Q&gt;&lt;R&gt;0&lt;/R&gt;&lt;C&gt;0&lt;/C&gt;&lt;/FQL&gt;&lt;FQL&gt;&lt;Q&gt;GPX^FF_GROSS_INC(CAL_R,2021,,,,USD)&lt;/Q&gt;&lt;R&gt;0&lt;/R&gt;&lt;C&gt;0&lt;/C&gt;&lt;/FQL&gt;&lt;FQL&gt;&lt;Q&gt;GPX^FF_GROSS_INC(CAL_R,2020,,,,USD)&lt;/Q&gt;&lt;R&gt;1&lt;/R&gt;&lt;C&gt;1&lt;/C&gt;&lt;D xsi:type="xsd:double"&gt;84.862&lt;/D&gt;&lt;/FQL&gt;&lt;FQL&gt;&lt;Q&gt;GPX^FF_GROSS_INC(CAL_R,2019,,,,USD)&lt;/Q&gt;&lt;R&gt;1&lt;/R&gt;&lt;C&gt;1&lt;/C&gt;&lt;D xsi:type="xsd:double"&gt;89.2129999999999&lt;/D&gt;&lt;/FQL&gt;&lt;FQL&gt;&lt;Q&gt;GPX^FF_GROSS_INC(CAL_R,2018,,,,USD)&lt;/Q&gt;&lt;R&gt;1&lt;/R&gt;&lt;C&gt;1&lt;/C&gt;&lt;D xsi:type="xsd:double"&gt;77.743&lt;/D&gt;&lt;/FQL&gt;&lt;FQL&gt;&lt;Q&gt;GPX^FE_ESTIMATE(SALES,MEAN,CALA_ROLL,2024,2024,,,'CURRENCY=USD')&lt;/Q&gt;&lt;R&gt;0&lt;/R&gt;&lt;C&gt;0&lt;/C&gt;&lt;/FQL&gt;&lt;FQL&gt;&lt;Q&gt;GPX^FE_ESTIMATE(SALES,MEAN,CALA_ROLL,2023,2023,,,'CURRENCY=USD')&lt;/Q&gt;&lt;R&gt;0&lt;/R&gt;&lt;C&gt;0&lt;/C&gt;&lt;/FQL&gt;&lt;FQL&gt;&lt;Q&gt;GPX^FE_ESTIMATE(SALES,MEAN,CALA_ROLL,2022,2022,,,'CURRENCY=USD')&lt;/Q&gt;&lt;R&gt;0&lt;/R&gt;&lt;C&gt;0&lt;/C&gt;&lt;/FQL&gt;&lt;FQL&gt;&lt;Q&gt;GPX^FE_ESTIMATE(SALES,MEAN,CALA_ROLL,2021,2021,,,'CURRENCY=USD')&lt;/Q&gt;&lt;R&gt;0&lt;/R&gt;&lt;C&gt;0&lt;/C&gt;&lt;/FQL&gt;&lt;FQL&gt;&lt;Q&gt;GPX^FF_SALES(CAL_R,2021,,,,USD)&lt;/Q&gt;&lt;R&gt;0&lt;/R&gt;&lt;C&gt;0&lt;/C&gt;&lt;/FQL&gt;&lt;FQL&gt;&lt;Q&gt;GPX^FF_SALES(CAL_R,2020,,,,USD)&lt;/Q&gt;&lt;R&gt;1&lt;/R&gt;&lt;C&gt;1&lt;/C&gt;&lt;D xsi:type="xsd:double"&gt;473.107&lt;/D&gt;&lt;/FQL&gt;&lt;FQL&gt;&lt;Q&gt;GPX^FF_SALES(CAL_R,2019,,,,USD)&lt;/Q&gt;&lt;R&gt;1&lt;/R&gt;&lt;C&gt;1&lt;/C&gt;&lt;D xsi:type="xsd:double"&gt;583.29&lt;/D&gt;&lt;/FQL&gt;&lt;FQL&gt;&lt;Q&gt;GPX^FF_SALES(CAL_R,2018,,,,USD)&lt;/Q&gt;&lt;R&gt;1&lt;/R&gt;&lt;C&gt;1&lt;/C&gt;&lt;D xsi:type="xsd:double"&gt;515.16&lt;/D&gt;&lt;/FQL&gt;&lt;FQL&gt;&lt;Q&gt;GSX^FF_CAPEX(CAL_R,2024,,,,USD)&lt;/Q&gt;&lt;R&gt;0&lt;/R&gt;&lt;C&gt;0&lt;/C&gt;&lt;/FQL&gt;&lt;FQL&gt;&lt;Q&gt;GSX^FF_CAPEX(CAL_R,2023,,,,USD)&lt;/Q&gt;&lt;R&gt;0&lt;/R&gt;&lt;C&gt;0&lt;/C&gt;&lt;/FQL&gt;&lt;FQL&gt;&lt;Q&gt;GSX^FF_CAPEX(CAL_R,2022,,,,USD)&lt;/Q&gt;&lt;R&gt;0&lt;/R&gt;&lt;C&gt;0&lt;/C&gt;&lt;/FQL&gt;&lt;FQL&gt;&lt;Q&gt;GSX^FF_CAPEX(CAL_R,2021,,,,USD)&lt;/Q&gt;&lt;R&gt;1&lt;/R&gt;&lt;C&gt;1&lt;/C&gt;&lt;D xsi:type="xsd:double"&gt;42.2248210261629&lt;/D&gt;&lt;/FQL&gt;&lt;FQL&gt;&lt;Q&gt;GSX^FF_CAPEX(CAL_R,2020,,,,USD)&lt;/Q&gt;&lt;R&gt;1&lt;/R&gt;&lt;C&gt;1&lt;/C&gt;&lt;D xsi:type="xsd:double"&gt;51.9224617936101&lt;/D&gt;&lt;/FQL&gt;&lt;FQL&gt;&lt;Q&gt;GSX^FF_CAPEX(CAL_R,2019,,,,USD)&lt;/Q&gt;&lt;R&gt;1&lt;/R&gt;&lt;C&gt;1&lt;/C&gt;&lt;D xsi:type="xsd:double"&gt;8.86661197564983&lt;/D&gt;&lt;/FQL&gt;&lt;FQL&gt;&lt;Q&gt;GSX^FF_CAPEX(CAL_R,2018,,,,USD)&lt;/Q&gt;&lt;R&gt;1&lt;/R&gt;&lt;C&gt;1&lt;/C&gt;&lt;D xsi:type="xsd:double"&gt;1.8337583009262&lt;/D&gt;&lt;/FQL&gt;&lt;FQL&gt;&lt;Q&gt;GSX^FF_EBITDA_OPER(CAL_R,2024,,,,USD)&lt;/Q&gt;&lt;R&gt;0&lt;/R&gt;&lt;C&gt;0&lt;/C&gt;&lt;/FQL&gt;&lt;FQL&gt;&lt;Q&gt;GSX^FF_EBITDA_OPER(CAL_R,2023,,,,USD)&lt;/Q&gt;&lt;R&gt;0&lt;/R&gt;&lt;C&gt;0&lt;/C&gt;&lt;/FQL&gt;&lt;FQL&gt;&lt;Q&gt;GSX^FF_EBITDA_OPER(CAL_R,2022,,,,USD)&lt;/Q&gt;&lt;R&gt;0&lt;/R&gt;&lt;C&gt;0&lt;/C&gt;&lt;/FQL&gt;&lt;FQL&gt;&lt;Q&gt;GSX^FF_EBITDA_OPER(CAL_R,2021,,,,USD)&lt;/Q&gt;&lt;R&gt;1&lt;/R&gt;&lt;C&gt;1&lt;/C&gt;&lt;D xsi:type="xsd:double"&gt;-438.26019&lt;/D&gt;&lt;/FQL&gt;&lt;FQL&gt;&lt;Q&gt;GSX^FF_EBITDA_OPER(CAL_R,2020,,,,USD)&lt;/Q&gt;&lt;R&gt;1&lt;/R&gt;&lt;C&gt;1&lt;/C&gt;&lt;D xsi:type="xsd:double"&gt;-246.09799&lt;/D&gt;&lt;/FQL&gt;&lt;FQL&gt;&lt;Q&gt;GSX^FF_EBITDA_OPER(CAL_R,2019,,,,USD)&lt;/Q&gt;&lt;R&gt;1&lt;/R&gt;&lt;C&gt;1&lt;/C&gt;&lt;D xsi:type="xsd:double"&gt;32.96596&lt;/D&gt;&lt;/FQL&gt;&lt;FQL&gt;&lt;Q&gt;GSX^FF_EBITDA_OPER(CAL_R,2018,,,,USD)&lt;/Q&gt;&lt;R&gt;1&lt;/R&gt;&lt;C&gt;1&lt;/C&gt;&lt;D xsi:type="xsd:double"&gt;3.53181&lt;/D&gt;&lt;/FQL&gt;&lt;FQL&gt;&lt;Q&gt;GSX^FF_EBIT_OPER(CAL_R,2024,,,,USD)&lt;/Q&gt;&lt;R&gt;0&lt;/R&gt;&lt;C&gt;0&lt;/C&gt;&lt;/FQL&gt;&lt;FQL&gt;&lt;Q&gt;GSX^FF_EBIT_OPER(CAL_R,2023,,,,USD)&lt;/Q&gt;&lt;R&gt;0&lt;/R&gt;&lt;C&gt;0&lt;/C&gt;&lt;/FQL&gt;&lt;FQL&gt;&lt;Q&gt;GSX^FF_EBIT_OPER(CAL_R,2022,,,,USD)&lt;/Q&gt;&lt;R&gt;0&lt;/R&gt;&lt;C&gt;0&lt;/C&gt;&lt;/FQL&gt;&lt;FQL&gt;&lt;Q&gt;GSX^FF_EBIT_OPER(CAL_R,2021,,,,USD)&lt;/Q&gt;&lt;R&gt;1&lt;/R&gt;&lt;C&gt;1&lt;/C&gt;&lt;D xsi:type="xsd:double"&gt;-455.58858&lt;/D&gt;&lt;/FQL&gt;&lt;FQL&gt;&lt;Q&gt;GSX^FF_EBIT_OPER(CAL_R,2020,,,,USD)&lt;/Q&gt;&lt;R&gt;1&lt;/R&gt;&lt;C&gt;1&lt;/C&gt;&lt;D xsi:type="xsd:double"&gt;-254.27027&lt;/D&gt;&lt;/FQL&gt;&lt;FQL&gt;&lt;Q&gt;GSX^FF_EBIT_OPER(CAL_R,2019,,,,USD)&lt;/Q&gt;&lt;R&gt;1&lt;/R&gt;&lt;C&gt;1&lt;/C&gt;&lt;D xsi:type="xsd:double"&gt;31.22121&lt;/D&gt;&lt;/FQL&gt;&lt;FQL&gt;&lt;Q&gt;GSX^FF_EBIT_OPER(CAL_R,2018,,,,USD)&lt;/Q&gt;&lt;R&gt;1&lt;/R&gt;&lt;C&gt;1&lt;/C&gt;&lt;D xsi:type="xsd:double"&gt;2.89466&lt;/D&gt;&lt;/FQL&gt;&lt;FQL&gt;&lt;Q&gt;GSX^FF_GROSS_INC(CAL_R,2024,,,,USD)&lt;/Q&gt;&lt;R&gt;0&lt;/R&gt;&lt;C&gt;0&lt;/C&gt;&lt;/FQL&gt;&lt;FQL&gt;&lt;Q&gt;GSX^FF_GROSS_INC(CAL_R,2023,,,,USD)&lt;/Q&gt;&lt;R&gt;0&lt;/R&gt;&lt;C&gt;0&lt;/C&gt;&lt;/FQL&gt;&lt;FQL&gt;&lt;Q&gt;GSX^FF_GROSS_INC(CAL_R,2022,,,,USD)&lt;/Q&gt;&lt;R&gt;0&lt;/R&gt;&lt;C&gt;0&lt;/C&gt;&lt;/FQL&gt;&lt;FQL&gt;&lt;Q&gt;GSX^FF_GROSS_INC(CAL_R,2021,,,,USD)&lt;/Q&gt;&lt;R&gt;1&lt;/R&gt;&lt;C&gt;1&lt;/C&gt;&lt;D xsi:type="xsd:double"&gt;645.667802214098&lt;/D&gt;&lt;/FQL&gt;&lt;FQL&gt;&lt;Q&gt;GSX^FF_GROSS_INC(CAL_R,2020,,,,USD)&lt;/Q&gt;&lt;R&gt;1&lt;/R&gt;&lt;C&gt;1&lt;/C&gt;&lt;D xsi:type="xsd:double"&gt;776.878285790399&lt;/D&gt;&lt;/FQL&gt;&lt;FQL&gt;&lt;Q&gt;GSX^FF_GROSS_INC(CAL_R,2019,,,,USD)&lt;/Q&gt;&lt;R&gt;1&lt;/R&gt;&lt;C&gt;1&lt;/C&gt;&lt;D xsi:type="xsd:double"&gt;228.50596426573&lt;/D&gt;&lt;/FQL&gt;&lt;FQL&gt;&lt;Q&gt;GSX^FF_GROSS_INC(CAL_R,2018,,,,USD)&lt;/Q&gt;&lt;R&gt;1&lt;/R&gt;&lt;C&gt;1&lt;/C&gt;&lt;D xsi:type="xsd:double"&gt;38.4694805320312&lt;/D&gt;&lt;/FQL&gt;&lt;FQL&gt;&lt;Q&gt;GSX^FF_SALES(CAL_R,2024,,,,USD)&lt;/Q&gt;&lt;R&gt;0&lt;/R&gt;&lt;C&gt;0&lt;/C&gt;&lt;/FQL&gt;&lt;FQL&gt;&lt;Q&gt;GSX^FF_SALES(CAL_R,2023,,,,USD)&lt;/Q&gt;&lt;R&gt;0&lt;/R&gt;&lt;C&gt;0&lt;/C&gt;&lt;/FQL&gt;&lt;FQL&gt;&lt;Q&gt;GSX^FF_SALES(CAL_R,2022,,,,USD)&lt;/Q&gt;&lt;R&gt;0&lt;/R&gt;&lt;C&gt;0&lt;/C&gt;&lt;/FQL&gt;&lt;FQL&gt;&lt;Q&gt;GSX^FF_SALES(CAL_R,2021,,,,USD)&lt;/Q&gt;&lt;R&gt;1&lt;/R&gt;&lt;C&gt;1&lt;/C&gt;&lt;D xsi:type="xsd:double"&gt;1017.4263381865&lt;/D&gt;&lt;/FQL&gt;&lt;FQL&gt;&lt;Q&gt;GSX^FF_SALES(CAL_R,2020,,,,USD)&lt;/Q&gt;&lt;R&gt;1&lt;/R&gt;&lt;C&gt;1&lt;/C&gt;&lt;D xsi:type="xsd:double"&gt;1032.23733437111&lt;/D&gt;&lt;/FQL&gt;&lt;FQL&gt;&lt;Q&gt;GSX^FF_SALES(CAL_R,2019,,,,USD)&lt;/Q&gt;&lt;R&gt;1&lt;/R&gt;&lt;C&gt;1&lt;/C&gt;&lt;D xsi:type="xsd:double"&gt;306.063601445524&lt;/D&gt;&lt;/FQL&gt;&lt;FQL&gt;&lt;Q&gt;GSX^FF_SALES(CAL_R,2018,,,,USD)&lt;/Q&gt;&lt;R&gt;1&lt;/R&gt;&lt;C&gt;1&lt;/C&gt;&lt;D xsi:type="xsd:double"&gt;60.0431164914937&lt;/D&gt;&lt;/FQL&gt;&lt;FQL&gt;&lt;Q&gt;GAIA^FF_CAPEX(CAL_R,2024,,,,USD)&lt;/Q&gt;&lt;R&gt;0&lt;/R&gt;&lt;C&gt;0&lt;/C&gt;&lt;/FQL&gt;&lt;FQL&gt;&lt;Q&gt;GAIA^FF_CAPEX(CAL_R,2023,,,,USD)&lt;/Q&gt;&lt;R&gt;0&lt;/R&gt;&lt;C&gt;0&lt;/C&gt;&lt;/FQL&gt;&lt;FQL&gt;&lt;Q&gt;GAIA^FF_CAPEX(CAL_R,2022,,,,USD)&lt;/Q&gt;&lt;R&gt;0&lt;/R&gt;&lt;C&gt;0&lt;/C&gt;&lt;/FQL&gt;&lt;FQL&gt;&lt;Q&gt;GAIA^FF_CAPEX(CAL_R,2021,,,,USD)&lt;/Q&gt;&lt;R&gt;1&lt;/R&gt;&lt;C&gt;1&lt;/C&gt;&lt;D xsi:type="xsd:double"&gt;17.34&lt;/D&gt;&lt;/FQL&gt;&lt;FQL&gt;&lt;Q&gt;GAIA^FF_CAPEX(CAL_R,2020,,,,USD)&lt;/Q&gt;&lt;R&gt;1&lt;/R&gt;&lt;C&gt;1&lt;/C&gt;&lt;D xsi:type="xsd:double"&gt;13.326&lt;/D&gt;&lt;/FQL&gt;&lt;FQL&gt;&lt;Q&gt;GAIA^FF_CAPEX(CAL_R,2019,,,,USD)&lt;/Q&gt;&lt;R&gt;1&lt;/R&gt;&lt;C&gt;1&lt;/C&gt;&lt;D xsi:type="xsd:double"&gt;18.7&lt;/D&gt;&lt;/FQL&gt;&lt;FQL&gt;&lt;Q&gt;GAIA^FF_CAPEX(CAL_R,2018,,,,USD)&lt;/Q&gt;&lt;R&gt;1&lt;/R&gt;&lt;C&gt;1&lt;/C&gt;&lt;D xsi:type="xsd:double"&gt;18.859&lt;/D&gt;&lt;/FQL&gt;&lt;FQL&gt;&lt;Q&gt;GAIA^FF_EBITDA_OPER(CAL_R,2024,,,,USD)&lt;/Q&gt;&lt;R&gt;0&lt;/R&gt;&lt;C&gt;0&lt;/C&gt;&lt;/FQL&gt;&lt;FQL&gt;&lt;Q&gt;GAIA^FF_EBITDA_OPER(CAL_R,2023,,,,USD)&lt;/Q&gt;&lt;R&gt;0&lt;/R&gt;&lt;C&gt;0&lt;/C&gt;&lt;/FQL&gt;&lt;FQL&gt;&lt;Q&gt;GAIA^FF_EBITDA_OPER(CAL_R,2022,,,,USD)&lt;/Q&gt;&lt;R&gt;0&lt;/R&gt;&lt;C&gt;0&lt;/C&gt;&lt;/FQL&gt;&lt;FQL&gt;&lt;Q&gt;GAIA^FF_EBITDA_OPER(CAL_R,2021,,,,USD)&lt;/Q&gt;&lt;R&gt;1&lt;/R&gt;&lt;C&gt;1&lt;/C&gt;&lt;D xsi:type="xsd:double"&gt;15.49&lt;/D&gt;&lt;/FQL&gt;&lt;FQL&gt;&lt;Q&gt;GAIA^FF_EBITDA_OPER(CAL_R,2020,,,,USD)&lt;/Q&gt;&lt;R&gt;1&lt;/R&gt;&lt;C&gt;1&lt;/C&gt;&lt;D xsi:type="xsd:double"&gt;7.414&lt;/D&gt;&lt;/FQL&gt;&lt;FQL&gt;&lt;Q&gt;GAIA^FF_EBITDA_OPER(CAL_R,2019,,,,USD)&lt;/Q&gt;&lt;R&gt;1&lt;/R&gt;&lt;C&gt;1&lt;/C&gt;&lt;D xsi:type="xsd:double"&gt;-7.609&lt;/D&gt;&lt;/FQL&gt;&lt;FQL&gt;&lt;Q&gt;GAIA^FF_EBITDA_OPER(CAL_R,2018,,,,USD)&lt;/Q&gt;&lt;R&gt;1&lt;/R&gt;&lt;C&gt;1&lt;/C&gt;&lt;D xsi:type="xsd:double"&gt;-29.423&lt;/D&gt;&lt;/FQL&gt;&lt;FQL&gt;&lt;Q&gt;GAIA^FF_EBIT_OPER(CAL_R,2024,,,,USD)&lt;/Q&gt;&lt;R&gt;0&lt;/R&gt;&lt;C&gt;0&lt;/C&gt;&lt;/FQL&gt;&lt;FQL&gt;&lt;Q&gt;GAIA^FF_EBIT_OPER(CAL_R,2023,,,,USD)&lt;/Q&gt;&lt;R&gt;0&lt;/R&gt;&lt;C&gt;0&lt;/C&gt;&lt;/FQL&gt;&lt;FQL&gt;&lt;Q&gt;GAIA^FF_EBIT_OPER(CAL_R,2022,,,,USD)&lt;/Q&gt;&lt;R&gt;0&lt;/R&gt;&lt;C&gt;0&lt;/C&gt;&lt;/FQL&gt;&lt;FQL&gt;&lt;Q&gt;GAIA^FF_EBIT_OPER(CAL_R,2021,,,,USD)&lt;/Q&gt;&lt;R&gt;1&lt;/R&gt;&lt;C&gt;1&lt;/C&gt;&lt;D xsi:type="xsd:double"&gt;2.345&lt;/D&gt;&lt;/FQL&gt;&lt;FQL&gt;&lt;Q&gt;GAIA^FF_EBIT_OPER(CAL_R,2020,,,,USD)&lt;/Q&gt;&lt;R&gt;1&lt;/R&gt;&lt;C&gt;1&lt;/C&gt;&lt;D xsi:type="xsd:double"&gt;-4.628&lt;/D&gt;&lt;/FQL&gt;&lt;FQL&gt;&lt;Q&gt;GAIA^FF_EBIT_OPER(CAL_R,2019,,,,USD)&lt;/Q&gt;&lt;R&gt;1&lt;/R&gt;&lt;C&gt;1&lt;/C&gt;&lt;D xsi:type="xsd:double"&gt;-17.204&lt;/D&gt;&lt;/FQL&gt;&lt;FQL&gt;&lt;Q&gt;GAIA^FF_EBIT_OPER(CAL_R,2018,,,,USD)&lt;/Q&gt;&lt;R&gt;1&lt;/R&gt;&lt;C&gt;1&lt;/C&gt;&lt;D xsi:type="xsd:double"&gt;-36.412&lt;/D&gt;&lt;/FQL&gt;&lt;FQL&gt;&lt;Q&gt;GAIA^FF_GROSS_INC(CAL_R,2024,,,,USD)&lt;/Q&gt;&lt;R&gt;0&lt;/R&gt;&lt;C&gt;0&lt;/C&gt;&lt;/FQL&gt;&lt;FQL&gt;&lt;Q&gt;GAIA^FF_GROSS_INC(CAL_R,2023,,,,USD)&lt;/Q&gt;&lt;R&gt;0&lt;/R&gt;&lt;C&gt;0&lt;/C&gt;&lt;/FQL&gt;&lt;FQL&gt;&lt;Q&gt;GAIA^FF_GROSS_INC(CAL_R,2022,,,,USD)&lt;/Q&gt;&lt;R&gt;0&lt;/R&gt;&lt;C&gt;0&lt;/C&gt;&lt;/FQL&gt;&lt;FQL&gt;&lt;Q&gt;GAIA^FF_GROSS_INC(CAL_R,2021,,,,USD)&lt;/Q&gt;&lt;R&gt;1&lt;/R&gt;&lt;C&gt;1&lt;/C&gt;&lt;D xsi:type="xsd:double"&gt;55.902&lt;/D&gt;&lt;/FQL&gt;&lt;FQL&gt;&lt;Q&gt;GAIA^FF_GROSS_INC(CAL_R,2020,,,,USD)&lt;/Q&gt;&lt;R&gt;1&lt;/R&gt;&lt;C&gt;1&lt;/C&gt;&lt;D xsi:type="xsd:double"&gt;51.965&lt;/D&gt;&lt;/FQL&gt;&lt;FQL&gt;&lt;Q&gt;GAIA^FF_GROSS_INC(CAL_R,2019,,,,USD)&lt;/Q&gt;&lt;R&gt;1&lt;/R&gt;&lt;C&gt;1&lt;/C&gt;&lt;D xsi:type="xsd:double"&gt;37.594&lt;/D&gt;&lt;/FQL&gt;&lt;FQL&gt;&lt;Q&gt;GAIA^FF_GROSS_INC(CAL_R,2018,,,,USD)&lt;/Q&gt;&lt;R&gt;1&lt;/R&gt;&lt;C&gt;1&lt;/C&gt;&lt;D xsi:type="xsd:double"&gt;29.656&lt;/D&gt;&lt;/FQL&gt;&lt;FQL&gt;&lt;Q&gt;GAIA^FF_SALES(CAL_R,2024,,,,USD)&lt;/Q&gt;&lt;R&gt;0&lt;/R&gt;&lt;C&gt;0&lt;/C&gt;&lt;/FQL&gt;&lt;FQL&gt;&lt;Q&gt;GAIA^FF_SALES(CAL_R,2023,,,,USD)&lt;/Q&gt;&lt;R&gt;0&lt;/R&gt;&lt;C&gt;0&lt;/C&gt;&lt;/FQL&gt;&lt;FQL&gt;&lt;Q&gt;GAIA^FF_SALES(CAL_R,2022,,,,USD)&lt;/Q&gt;&lt;R&gt;0&lt;/R&gt;&lt;C&gt;0&lt;/C&gt;&lt;/FQL&gt;&lt;FQL&gt;&lt;Q&gt;GAIA^FF_SALES(CAL_R,2021,,,,USD)&lt;/Q&gt;&lt;R&gt;1&lt;/R&gt;&lt;C&gt;1&lt;/C&gt;&lt;D xsi:type="xsd:double"&gt;79.573&lt;/D&gt;&lt;/FQL&gt;&lt;FQL&gt;&lt;Q&gt;GAIA^FF_SALES(CAL_R,2020,,,,USD)&lt;/Q&gt;&lt;R&gt;1&lt;/R&gt;&lt;C&gt;1&lt;/C&gt;&lt;D xsi:type="xsd:double"&gt;66.827&lt;/D&gt;&lt;/FQL&gt;&lt;FQL&gt;&lt;Q&gt;GAIA^FF_SALES(CAL_R,2019,,,,USD)&lt;/Q&gt;&lt;R&gt;1&lt;/R&gt;&lt;C&gt;1&lt;/C&gt;&lt;D xsi:type="xsd:double"&gt;53.979&lt;/D&gt;&lt;/FQL&gt;&lt;FQL&gt;&lt;Q&gt;GAIA^FF_SALES(CAL_R,2018,,,,USD)&lt;/Q&gt;&lt;R&gt;1&lt;/R&gt;&lt;C&gt;1&lt;/C&gt;&lt;D xsi:type="xsd:double"&gt;41.997&lt;/D&gt;&lt;/FQL&gt;&lt;FQL&gt;&lt;Q&gt;FC^FF_CAPEX(CAL_R,2024,,,,USD)&lt;/Q&gt;&lt;R&gt;0&lt;/R&gt;&lt;C&gt;0&lt;/C&gt;&lt;/FQL&gt;&lt;FQL&gt;&lt;Q&gt;FC^FF_CAPEX(CAL_R,2023,,,,USD)&lt;/Q&gt;&lt;R&gt;0&lt;/R&gt;&lt;C&gt;0&lt;/C&gt;&lt;/FQL&gt;&lt;FQL&gt;&lt;Q&gt;FC^FF_CAPEX(CAL_R,2022,,,,USD)&lt;/Q&gt;&lt;R&gt;0&lt;/R&gt;&lt;C&gt;0&lt;/C&gt;&lt;/FQL&gt;&lt;FQL&gt;&lt;Q&gt;FC^FF_CAPEX(CAL_R,2021,,,,USD)&lt;/Q&gt;&lt;R&gt;1&lt;/R&gt;&lt;C&gt;1&lt;/C&gt;&lt;D xsi:type="xsd:double"&gt;4.272333&lt;/D&gt;&lt;/FQL&gt;&lt;FQL&gt;&lt;Q&gt;FC^FF_CAPEX(CAL_R,2020,,,,USD)&lt;/Q&gt;&lt;R&gt;1&lt;/R&gt;&lt;C&gt;1&lt;/C&gt;&lt;D xsi:type="xsd:double"&gt;7.460001&lt;/D&gt;&lt;/FQL&gt;&lt;FQL&gt;&lt;Q&gt;FC^FF_CAPEX(CAL_R,2019,,,,USD)&lt;/Q&gt;&lt;R&gt;1&lt;/R&gt;&lt;C&gt;1&lt;/C&gt;&lt;D xsi:type="xsd:double"&gt;7.103999&lt;/D&gt;&lt;/FQL&gt;&lt;FQL&gt;&lt;Q&gt;FC^FF_CAPEX(CAL_R,2018,,,,USD)&lt;/Q&gt;&lt;R&gt;1&lt;/R&gt;&lt;C&gt;1&lt;/C&gt;&lt;D xsi:type="xsd:double"&gt;7.854&lt;/D&gt;&lt;/FQL&gt;&lt;FQL&gt;&lt;Q&gt;FC^FF_EBITDA_OPER(CAL_R,2024,,,,USD)&lt;/Q&gt;&lt;R&gt;0&lt;/R&gt;&lt;C&gt;0&lt;/C&gt;&lt;/FQL&gt;&lt;FQL&gt;&lt;Q&gt;FC^FF_EBITDA_OPER(CAL_R,2023,,,,USD)&lt;/Q&gt;&lt;R&gt;0&lt;/R&gt;&lt;C&gt;0&lt;/C&gt;&lt;/FQL&gt;&lt;FQL&gt;&lt;Q&gt;FC^FF_EBITDA_OPER(CAL_R,2022,,,,USD)&lt;/Q&gt;&lt;R&gt;0&lt;/R&gt;&lt;C&gt;0&lt;/C&gt;&lt;/FQL&gt;&lt;FQL&gt;&lt;Q&gt;FC^FF_EBITDA_OPER(CAL_R,2021,,,,USD)&lt;/Q&gt;&lt;R&gt;1&lt;/R&gt;&lt;C&gt;1&lt;/C&gt;&lt;D xsi:type="xsd:double"&gt;30.40167&lt;/D&gt;&lt;/FQL&gt;&lt;FQL&gt;&lt;Q&gt;FC^FF_EBITDA_OPER(CAL_R,2020,,,,USD)&lt;/Q&gt;&lt;R&gt;1&lt;/R&gt;&lt;C&gt;1&lt;/C&gt;&lt;D xsi:type="xsd:double"&gt;20.87434&lt;/D&gt;&lt;/FQL&gt;&lt;FQL&gt;&lt;Q&gt;FC^FF_EBITDA_OPER(CAL_R,2019,,,,USD)&lt;/Q&gt;&lt;R&gt;1&lt;/R&gt;&lt;C&gt;1&lt;/C&gt;&lt;D xsi:type="xsd:double"&gt;21.22466&lt;/D&gt;&lt;/FQL&gt;&lt;FQL&gt;&lt;Q&gt;FC^FF_EBITDA_OPER(CAL_R,2018,,,,USD)&lt;/Q&gt;&lt;R&gt;1&lt;/R&gt;&lt;C&gt;1&lt;/C&gt;&lt;D xsi:type="xsd:double"&gt;17.05867&lt;/D&gt;&lt;/FQL&gt;&lt;FQL&gt;&lt;Q&gt;UNH^FE_ESTIMATE(EBIT,MEAN,CALA_ROLL,2018,2018,,,'CURRENCY=USD')&lt;/Q&gt;&lt;R&gt;1&lt;/R&gt;&lt;C&gt;1&lt;/C&gt;&lt;D xsi:type="xsd:double"&gt;17432.658&lt;/D&gt;&lt;/FQL&gt;&lt;FQL&gt;&lt;Q&gt;UNH^FF_EBIT_OPER(CAL_R,2019,,,,USD)&lt;/Q&gt;&lt;R&gt;0&lt;/R&gt;&lt;C&gt;0&lt;/C&gt;&lt;/FQL&gt;&lt;FQL&gt;&lt;Q&gt;UNH^FE_ESTIMATE(EBIT,MEAN,CALA_ROLL,2019,2019,,,'CURRENCY=USD')&lt;/Q&gt;&lt;R&gt;1&lt;/R&gt;&lt;C&gt;1&lt;/C&gt;&lt;D xsi:type="xsd:double"&gt;19678.713&lt;/D&gt;&lt;/FQL&gt;&lt;FQL&gt;&lt;Q&gt;UNH^FF_EBIT_OPER(CAL_R,2020,,,,USD)&lt;/Q&gt;&lt;R&gt;0&lt;/R&gt;&lt;C&gt;0&lt;/C&gt;&lt;/FQL&gt;&lt;FQL&gt;&lt;Q&gt;UNH^FE_ESTIMATE(EBIT,MEAN,CALA_ROLL,2020,2020,,,'CURRENCY=USD')&lt;/Q&gt;&lt;R&gt;1&lt;/R&gt;&lt;C&gt;1&lt;/C&gt;&lt;D xsi:type="xsd:double"&gt;22375.707&lt;/D&gt;&lt;/FQL&gt;&lt;FQL&gt;&lt;Q&gt;UNH^FF_EBIT_OPER(CAL_R,2021,,,,USD)&lt;/Q&gt;&lt;R&gt;0&lt;/R&gt;&lt;C&gt;0&lt;/C&gt;&lt;/FQL&gt;&lt;FQL&gt;&lt;Q&gt;UNH^FE_ESTIMATE(EBIT,MEAN,CALA_ROLL,2021,2021,,,'CURRENCY=USD')&lt;/Q&gt;&lt;R&gt;1&lt;/R&gt;&lt;C&gt;1&lt;/C&gt;&lt;D xsi:type="xsd:double"&gt;24086.97&lt;/D&gt;&lt;/FQL&gt;&lt;FQL&gt;&lt;Q&gt;FC^FE_ESTIMATE(GROSS_INC,MEAN,CALA_ROLL,2024,2024,,,'CURRENCY=USD')&lt;/Q&gt;&lt;R&gt;0&lt;/R&gt;&lt;C&gt;0&lt;/C&gt;&lt;/FQL&gt;&lt;FQL&gt;&lt;Q&gt;FC^FF_GROSS_INC(CAL_R,2024,,,,USD)&lt;/Q&gt;&lt;R&gt;0&lt;/R&gt;&lt;C&gt;0&lt;/C&gt;&lt;/FQL&gt;&lt;FQL&gt;&lt;Q&gt;FC^FE_ESTIMATE(GROSS_INC,MEAN,CALA_ROLL,2023,2023,,,'CURRENCY=USD')&lt;/Q&gt;&lt;R&gt;0&lt;/R&gt;&lt;C&gt;0&lt;/C&gt;&lt;/FQL&gt;&lt;FQL&gt;&lt;Q&gt;FC^FF_GROSS_INC(CAL_R,2023,,,,USD)&lt;/Q&gt;&lt;R&gt;0&lt;/R&gt;&lt;C&gt;0&lt;/C&gt;&lt;/FQL&gt;&lt;FQL&gt;&lt;Q&gt;FC^FE_ESTIMATE(GROSS_INC,MEAN,CALA_ROLL,2022,2022,,,'CURRENCY=USD')&lt;/Q&gt;&lt;R&gt;1&lt;/R&gt;&lt;C&gt;1&lt;/C&gt;&lt;D xsi:type="xsd:double"&gt;205.21548&lt;/D&gt;&lt;/FQL&gt;&lt;FQL&gt;&lt;Q&gt;FC^FF_GROSS_INC(CAL_R,2022,,,,USD)&lt;/Q&gt;&lt;R&gt;0&lt;/R&gt;&lt;C&gt;0&lt;/C&gt;&lt;/FQL&gt;&lt;FQL&gt;&lt;Q&gt;FC^FF_GROSS_INC(CAL_R,2021,,,,USD)&lt;/Q&gt;&lt;R&gt;1&lt;/R&gt;&lt;C&gt;1&lt;/C&gt;&lt;D xsi:type="xsd:double"&gt;175.450333&lt;/D&gt;&lt;/FQL&gt;&lt;FQL&gt;&lt;Q&gt;FC^FF_GROSS_INC(CAL_R,2020,,,,USD)&lt;/Q&gt;&lt;R&gt;1&lt;/R&gt;&lt;C&gt;1&lt;/C&gt;&lt;D xsi:type="xsd:double"&gt;127.916333&lt;/D&gt;&lt;/FQL&gt;&lt;FQL&gt;&lt;Q&gt;FC^FF_GROSS_INC(CAL_R,2019,,,,USD)&lt;/Q&gt;&lt;R&gt;1&lt;/R&gt;&lt;C&gt;1&lt;/C&gt;&lt;D xsi:type="xsd:double"&gt;154.381001&lt;/D&gt;&lt;/FQL&gt;&lt;FQL&gt;&lt;Q&gt;FC^FF_GROSS_INC(CAL_R,2018,,,,USD)&lt;/Q&gt;&lt;R&gt;1&lt;/R&gt;&lt;C&gt;1&lt;/C&gt;&lt;D xsi:type="xsd:double"&gt;141.978665&lt;/D&gt;&lt;/FQL&gt;&lt;FQL&gt;&lt;Q&gt;FC^FE_ESTIMATE(SALES,MEAN,CALA_ROLL,2024,2024,,,'CURRENCY=USD')&lt;/Q&gt;&lt;R&gt;0&lt;/R&gt;&lt;C&gt;0&lt;/C&gt;&lt;/FQL&gt;&lt;FQL&gt;&lt;Q&gt;FC^FF_SALES(CAL_R,2024,,,,USD)&lt;/Q&gt;&lt;R&gt;0&lt;/R&gt;&lt;C&gt;0&lt;/C&gt;&lt;/FQL&gt;&lt;FQL&gt;&lt;Q&gt;FC^FE_ESTIMATE(SALES,MEAN,CALA_ROLL,2023,2023,,,'CURRENCY=USD')&lt;/Q&gt;&lt;R&gt;0&lt;/R&gt;&lt;C&gt;0&lt;/C&gt;&lt;/FQL&gt;&lt;FQL&gt;&lt;Q&gt;FC^FF_SALES(CAL_R,2023,,,,USD)&lt;/Q&gt;&lt;R&gt;0&lt;/R&gt;&lt;C&gt;0&lt;/C&gt;&lt;/FQL&gt;&lt;FQL&gt;&lt;Q&gt;FC^FE_ESTIMATE(SALES,MEAN,CALA_ROLL,2022,2022,,,'CURRENCY=USD')&lt;/Q&gt;&lt;R&gt;1&lt;/R&gt;&lt;C&gt;1&lt;/C&gt;&lt;D xsi:type="xsd:double"&gt;263.51807&lt;/D&gt;&lt;/FQL&gt;&lt;FQL&gt;&lt;Q&gt;FC^FF_SALES(CAL_R,2022,,,,USD)&lt;/Q&gt;&lt;R&gt;0&lt;/R&gt;&lt;C&gt;0&lt;/C&gt;&lt;/FQL&gt;&lt;FQL&gt;&lt;Q&gt;FC^FF_SALES(CAL_R,2021,,,,USD)&lt;/Q&gt;&lt;R&gt;1&lt;/R&gt;&lt;C&gt;1&lt;/C&gt;&lt;D xsi:type="xsd:double"&gt;239.914333&lt;/D&gt;&lt;/FQL&gt;&lt;FQL&gt;&lt;Q&gt;FC^FF_SALES(CAL_R,2020,,,,USD)&lt;/Q&gt;&lt;R&gt;1&lt;/R&gt;&lt;C&gt;1&lt;/C&gt;&lt;D xsi:type="xsd:double"&gt;186.307&lt;/D&gt;&lt;/FQL&gt;&lt;FQL&gt;&lt;Q&gt;FC^FF_SALES(CAL_R,2019,,,,USD)&lt;/Q&gt;&lt;R&gt;1&lt;/R&gt;&lt;C&gt;1&lt;/C&gt;&lt;D xsi:type="xsd:double"&gt;231.269667&lt;/D&gt;&lt;/FQL&gt;&lt;FQL&gt;&lt;Q&gt;FC^FF_SALES(CAL_R,2018,,,,USD)&lt;/Q&gt;&lt;R&gt;1&lt;/R&gt;&lt;C&gt;1&lt;/C&gt;&lt;D xsi:type="xsd:double"&gt;216.924666&lt;/D&gt;&lt;/FQL&gt;&lt;FQL&gt;&lt;Q&gt;FRG^FE_ESTIMATE(CAPEX,MEAN,CALA_ROLL,2024,2024,,,'')&lt;/Q&gt;&lt;R&gt;1&lt;/R&gt;&lt;C&gt;1&lt;/C&gt;&lt;D xsi:type="xsd:double"&gt;45&lt;/D&gt;&lt;/FQL&gt;&lt;FQL&gt;&lt;Q&gt;FRG^FF_CAPEX(CAL_R,2024,,,,USD)&lt;/Q&gt;&lt;R&gt;0&lt;/R&gt;&lt;C&gt;0&lt;/C&gt;&lt;/FQL&gt;&lt;FQL&gt;&lt;Q&gt;FRG^FE_ESTIMATE(CAPEX,MEAN,CALA_ROLL,2023,2023,,,'')&lt;/Q&gt;&lt;R&gt;1&lt;/R&gt;&lt;C&gt;1&lt;/C&gt;&lt;D xsi:type="xsd:double"&gt;43.7&lt;/D&gt;&lt;/FQL&gt;&lt;FQL&gt;&lt;Q&gt;FRG^FF_CAPEX(CAL_R,2023,,,,USD)&lt;/Q&gt;&lt;R&gt;0&lt;/R&gt;&lt;C&gt;0&lt;/C&gt;&lt;/FQL&gt;&lt;FQL&gt;&lt;Q&gt;FRG^FE_ESTIMATE(CAPEX,MEAN,CALA_ROLL,2022,2022,,,'')&lt;/Q&gt;&lt;R&gt;1&lt;/R&gt;&lt;C&gt;1&lt;/C&gt;&lt;D xsi:type="xsd:double"&gt;42.2&lt;/D&gt;&lt;/FQL&gt;&lt;FQL&gt;&lt;Q&gt;FRG^FF_CAPEX(CAL_R,2022,,,,USD)&lt;/Q&gt;&lt;R&gt;0&lt;/R&gt;&lt;C&gt;0&lt;/C&gt;&lt;/FQL&gt;&lt;FQL&gt;&lt;Q&gt;FRG^FF_CAPEX(CAL_R,2021,,,,USD)&lt;/Q&gt;&lt;R&gt;1&lt;/R&gt;&lt;C&gt;1&lt;/C&gt;&lt;D xsi:type="xsd:double"&gt;48.045&lt;/D&gt;&lt;/FQL&gt;&lt;FQL&gt;&lt;Q&gt;FRG^FF_CAPEX(CAL_R,2020,,,,USD)&lt;/Q&gt;&lt;R&gt;1&lt;/R&gt;&lt;C&gt;1&lt;/C&gt;&lt;D xsi:type="xsd:double"&gt;41.518&lt;/D&gt;&lt;/FQL&gt;&lt;FQL&gt;&lt;Q&gt;FRG^FF_CAPEX(CAL_R,2019,,,,USD)&lt;/Q&gt;&lt;R&gt;1&lt;/R&gt;&lt;C&gt;1&lt;/C&gt;&lt;D xsi:type="xsd:double"&gt;4.627&lt;/D&gt;&lt;/FQL&gt;&lt;FQL&gt;&lt;Q&gt;FRG^FF_CAPEX(CAL_R,2018,,,,USD)&lt;/Q&gt;&lt;R&gt;1&lt;/R&gt;&lt;C&gt;1&lt;/C&gt;&lt;D xsi:type="xsd:double"&gt;6.712&lt;/D&gt;&lt;/FQL&gt;&lt;FQL&gt;&lt;Q&gt;FRG^FE_ESTIMATE(EBITDA,MEAN,CALA_ROLL,2024,2024,,,'CURRENCY=USD')&lt;/Q&gt;&lt;R&gt;1&lt;/R&gt;&lt;C&gt;1&lt;/C&gt;&lt;D xsi:type="xsd:double"&gt;489.4&lt;/D&gt;&lt;/FQL&gt;&lt;FQL&gt;&lt;Q&gt;FRG^FF_EBITDA_OPER(CAL_R,2024,,,,USD)&lt;/Q&gt;&lt;R&gt;0&lt;/R&gt;&lt;C&gt;0&lt;/C&gt;&lt;/FQL&gt;&lt;FQL&gt;&lt;Q&gt;FRG^FE_ESTIMATE(EBITDA,MEAN,CALA_ROLL,2023,2023,,,'CURRENCY=USD')&lt;/Q&gt;&lt;R&gt;1&lt;/R&gt;&lt;C&gt;1&lt;/C&gt;&lt;D xsi:type="xsd:double"&gt;485.532&lt;/D&gt;&lt;/FQL&gt;&lt;FQL&gt;&lt;Q&gt;FRG^FF_EBITDA_OPER(CAL_R,2023,,,,USD)&lt;/Q&gt;&lt;R&gt;0&lt;/R&gt;&lt;C&gt;0&lt;/C&gt;&lt;/FQL&gt;&lt;FQL&gt;&lt;Q&gt;FRG^FE_ESTIMATE(EBITDA,MEAN,CALA_ROLL,2022,2022,,,'CURRENCY=USD')&lt;/Q&gt;&lt;R&gt;1&lt;/R&gt;&lt;C&gt;1&lt;/C&gt;&lt;D xsi:type="xsd:double"&gt;450.72458&lt;/D&gt;&lt;/FQL&gt;&lt;FQL&gt;&lt;Q&gt;FRG^FF_EBITDA_OPER(CAL_R,2022,,,,USD)&lt;/Q&gt;&lt;R&gt;0&lt;/R&gt;&lt;C&gt;0&lt;/C&gt;&lt;/FQL&gt;&lt;FQL&gt;&lt;Q&gt;FRG^FF_EBITDA_OPER(CAL_R,2021,,,,USD)&lt;/Q&gt;&lt;R&gt;1&lt;/R&gt;&lt;C&gt;1&lt;/C&gt;&lt;D xsi:type="xsd:double"&gt;335.648&lt;/D&gt;&lt;/FQL&gt;&lt;FQL&gt;&lt;Q&gt;FRG^FF_EBITDA_OPER(CAL_R,2020,,,,USD)&lt;/Q&gt;&lt;R&gt;1&lt;/R&gt;&lt;C&gt;1&lt;/C&gt;&lt;D xsi:type="xsd:double"&gt;141.783&lt;/D&gt;&lt;/FQL&gt;&lt;FQL&gt;&lt;Q&gt;FRG^FF_EBITDA_OPER(CAL_R,2019,,,,USD)&lt;/Q&gt;&lt;R&gt;1&lt;/R&gt;&lt;C&gt;1&lt;/C&gt;&lt;D xsi:type="xsd:double"&gt;-140.0985&lt;/D&gt;&lt;/FQL&gt;&lt;FQL&gt;&lt;Q&gt;FRG^FF_EBITDA_OPER(CAL_R,2018,,,,USD)&lt;/Q&gt;&lt;R&gt;1&lt;/R&gt;&lt;C&gt;1&lt;/C&gt;&lt;D xsi:type="xsd:double"&gt;25.441&lt;/D&gt;&lt;/FQL&gt;&lt;FQL&gt;&lt;Q&gt;FRG^FE_ESTIMATE(EBIT,MEAN,CALA_ROLL,2024,2024,,,'')&lt;/Q&gt;&lt;R&gt;1&lt;/R&gt;&lt;C&gt;1&lt;/C&gt;&lt;D xsi:type="xsd:double"&gt;383.25&lt;/D&gt;&lt;/FQL&gt;&lt;FQL&gt;&lt;Q&gt;BDX^FE_ESTIMATE(EBIT,MEAN,CALA_ROLL,2022,2022,,,'CURRENCY=USD')&lt;/Q&gt;&lt;R&gt;1&lt;/R&gt;&lt;C&gt;1&lt;/C&gt;&lt;D xsi:type="xsd:double"&gt;4389.5938&lt;/D&gt;&lt;/FQL&gt;&lt;FQL&gt;&lt;Q&gt;FRG^FE_ESTIMATE(EBIT,MEAN,CALA_ROLL,2023,2023,,,'')&lt;/Q&gt;&lt;R&gt;1&lt;/R&gt;&lt;C&gt;1&lt;/C&gt;&lt;D xsi:type="xsd:double"&gt;370.80472&lt;/D&gt;&lt;/FQL&gt;&lt;FQL&gt;&lt;Q&gt;BDX^FF_EBIT_OPER(CAL_R,2023,,,,USD)&lt;/Q&gt;&lt;R&gt;0&lt;/R&gt;&lt;C&gt;0&lt;/C&gt;&lt;/FQL&gt;&lt;FQL&gt;&lt;Q&gt;FRG^FE_ESTIMATE(EBIT,MEAN,CALA_ROLL,2022,2022,,,'')&lt;/Q&gt;&lt;R&gt;1&lt;/R&gt;&lt;C&gt;1&lt;/C&gt;&lt;D xsi:type="xsd:double"&gt;371.14316&lt;/D&gt;&lt;/FQL&gt;&lt;FQL&gt;&lt;Q&gt;BDX^FE_ESTIMATE(EBIT,MEAN,CALA_ROLL,2023,2023,,,'CURRENCY=USD')&lt;/Q&gt;&lt;R&gt;1&lt;/R&gt;&lt;C&gt;1&lt;/C&gt;&lt;D xsi:type="xsd:double"&gt;4680.872&lt;/D&gt;&lt;/FQL&gt;&lt;FQL&gt;&lt;Q&gt;BDX^FF_EBIT_OPER(CAL_R,2024,,,,USD)&lt;/Q&gt;&lt;R&gt;0&lt;/R&gt;&lt;C&gt;0&lt;/C&gt;&lt;/FQL&gt;&lt;FQL&gt;&lt;Q&gt;BDX^FE_ESTIMATE(EBIT,MEAN,CALA_ROLL,2024,2024,,,'CURRENCY=USD')&lt;/Q&gt;&lt;R&gt;1&lt;/R&gt;&lt;C&gt;1&lt;/C&gt;&lt;D xsi:type="xsd:double"&gt;5086.0957&lt;/D&gt;&lt;/FQL&gt;&lt;FQL&gt;&lt;Q&gt;NOC^FF_EBIT_OPER(CAL_R,2018,,,,USD)&lt;/Q&gt;&lt;R&gt;1&lt;/R&gt;&lt;C&gt;1&lt;/C&gt;&lt;D xsi:type="xsd:double"&gt;3780&lt;/D&gt;&lt;/FQL&gt;&lt;FQL&gt;&lt;Q&gt;NOC^FF_EBIT_OPER(CAL_R,2019,,,,USD)&lt;/Q&gt;&lt;R&gt;1&lt;/R&gt;&lt;C&gt;1&lt;/C&gt;&lt;D xsi:type="xsd:double"&gt;3969&lt;/D&gt;&lt;/FQL&gt;&lt;FQL&gt;&lt;Q&gt;FRG^FF_GROSS_INC(CAL_R,2024,,,,USD)&lt;/Q&gt;&lt;R&gt;0&lt;/R&gt;&lt;C&gt;0&lt;/C&gt;&lt;/FQL&gt;&lt;FQL&gt;&lt;Q&gt;FRG^FF_GROSS_INC(CAL_R,2023,,,,USD)&lt;/Q&gt;&lt;R&gt;0&lt;/R&gt;&lt;C&gt;0&lt;/C&gt;&lt;/FQL&gt;&lt;FQL&gt;&lt;Q&gt;FRG^FF_GROSS_INC(CAL_R,2022,,,,USD)&lt;/Q&gt;&lt;R&gt;0&lt;/R&gt;&lt;C&gt;0&lt;/C&gt;&lt;/FQL&gt;&lt;FQL&gt;&lt;Q&gt;FRG^FF_GROSS_INC(CAL_R,2021,,,,USD)&lt;/Q&gt;&lt;R&gt;1&lt;/R&gt;&lt;C&gt;1&lt;/C&gt;&lt;D xsi:type="xsd:double"&gt;1269.705&lt;/D&gt;&lt;/FQL&gt;&lt;FQL&gt;&lt;Q&gt;FRG^FF_GROSS_INC(CAL_R,2020,,,,USD)&lt;/Q&gt;&lt;R&gt;1&lt;/R&gt;&lt;C&gt;1&lt;/C&gt;&lt;D xsi:type="xsd:double"&gt;817.419&lt;/D&gt;&lt;/FQL&gt;&lt;FQL&gt;&lt;Q&gt;FRG^FF_GROSS_INC(CAL_R,2019,,,,USD)&lt;/Q&gt;&lt;R&gt;1&lt;/R&gt;&lt;C&gt;1&lt;/C&gt;&lt;D xsi:type="xsd:double"&gt;84.0915&lt;/D&gt;&lt;/FQL&gt;&lt;FQL&gt;&lt;Q&gt;FRG^FF_GROSS_INC(CAL_R,2018,,,,USD)&lt;/Q&gt;&lt;R&gt;1&lt;/R&gt;&lt;C&gt;1&lt;/C&gt;&lt;D xsi:type="xsd:double"&gt;82.119999&lt;/D&gt;&lt;/FQL&gt;&lt;FQL&gt;&lt;Q&gt;FRG^FF_SALES(CAL_R,2024,,,,USD)&lt;/Q&gt;&lt;R&gt;0&lt;/R&gt;&lt;C&gt;0&lt;/C&gt;&lt;/FQL&gt;&lt;FQL&gt;&lt;Q&gt;FRG^FF_SALES(CAL_R,2023,,,,USD)&lt;/Q&gt;&lt;R&gt;0&lt;/R&gt;&lt;C&gt;0&lt;/C&gt;&lt;/FQL&gt;&lt;FQL&gt;&lt;Q&gt;FRG^FF_SALES(CAL_R,2022,,,,USD)&lt;/Q&gt;&lt;R&gt;0&lt;/R&gt;&lt;C&gt;0&lt;/C&gt;&lt;/FQL&gt;&lt;FQL&gt;&lt;Q&gt;FRG^FF_SALES(CAL_R,2021,,,,USD)&lt;/Q&gt;&lt;R&gt;1&lt;/R&gt;&lt;C&gt;1&lt;/C&gt;&lt;D xsi:type="xsd:double"&gt;3255.204&lt;/D&gt;&lt;/FQL&gt;&lt;FQL&gt;&lt;Q&gt;FRG^FF_SALES(CAL_R,2020,,,,USD)&lt;/Q&gt;&lt;R&gt;1&lt;/R&gt;&lt;C&gt;1&lt;/C&gt;&lt;D xsi:type="xsd:double"&gt;2029.727&lt;/D&gt;&lt;/FQL&gt;&lt;FQL&gt;&lt;Q&gt;FRG^FF_SALES(CAL_R,2019,,,,USD)&lt;/Q&gt;&lt;R&gt;1&lt;/R&gt;&lt;C&gt;1&lt;/C&gt;&lt;D xsi:type="xsd:double"&gt;224.265&lt;/D&gt;&lt;/FQL&gt;&lt;FQL&gt;&lt;Q&gt;FRG^FF_SALES(CAL_R,2018,,,,USD)&lt;/Q&gt;&lt;R&gt;1&lt;/R&gt;&lt;C&gt;1&lt;/C&gt;&lt;D xsi:type="xsd:double"&gt;162.613&lt;/D&gt;&lt;/FQL&gt;&lt;FQL&gt;&lt;Q&gt;FLT^FF_CAPEX(CAL_R,2024,,,,USD)&lt;/Q&gt;&lt;R&gt;0&lt;/R&gt;&lt;C&gt;0&lt;/C&gt;&lt;/FQL&gt;&lt;FQL&gt;&lt;Q&gt;FLT^FF_CAPEX(CAL_R,2023,,,,USD)&lt;/Q&gt;&lt;R&gt;0&lt;/R&gt;&lt;C&gt;0&lt;/C&gt;&lt;/FQL&gt;&lt;FQL&gt;&lt;Q&gt;FLT^FF_CAPEX(CAL_R,2022,,,,USD)&lt;/Q&gt;&lt;R&gt;0&lt;/R&gt;&lt;C&gt;0&lt;/C&gt;&lt;/FQL&gt;&lt;FQL&gt;&lt;Q&gt;FLT^FF_CAPEX(CAL_R,2021,,,,USD)&lt;/Q&gt;&lt;R&gt;1&lt;/R&gt;&lt;C&gt;1&lt;/C&gt;&lt;D xsi:type="xsd:double"&gt;111.53&lt;/D&gt;&lt;/FQL&gt;&lt;FQL&gt;&lt;Q&gt;FLT^FF_CAPEX(CAL_R,2020,,,,USD)&lt;/Q&gt;&lt;R&gt;1&lt;/R&gt;&lt;C&gt;1&lt;/C&gt;&lt;D xsi:type="xsd:double"&gt;78.425&lt;/D&gt;&lt;/FQL&gt;&lt;FQL&gt;&lt;Q&gt;FLT^FF_CAPEX(CAL_R,2019,,,,USD)&lt;/Q&gt;&lt;R&gt;1&lt;/R&gt;&lt;C&gt;1&lt;/C&gt;&lt;D xsi:type="xsd:double"&gt;75.17&lt;/D&gt;&lt;/FQL&gt;&lt;FQL&gt;&lt;Q&gt;FLT^FF_CAPEX(CAL_R,2018,,,,USD)&lt;/Q&gt;&lt;R&gt;1&lt;/R&gt;&lt;C&gt;1&lt;/C&gt;&lt;D xsi:type="xsd:double"&gt;81.387&lt;/D&gt;&lt;/FQL&gt;&lt;FQL&gt;&lt;Q&gt;FLT^FF_EBITDA_OPER(CAL_R,2024,,,,USD)&lt;/Q&gt;&lt;R&gt;0&lt;/R&gt;&lt;C&gt;0&lt;/C&gt;&lt;/FQL&gt;&lt;FQL&gt;&lt;Q&gt;FLT^FF_EBITDA_OPER(CAL_R,2023,,,,USD)&lt;/Q&gt;&lt;R&gt;0&lt;/R&gt;&lt;C&gt;0&lt;/C&gt;&lt;/FQL&gt;&lt;FQL&gt;&lt;Q&gt;FLT^FF_EBITDA_OPER(CAL_R,2022,,,,USD)&lt;/Q&gt;&lt;R&gt;0&lt;/R&gt;&lt;C&gt;0&lt;/C&gt;&lt;/FQL&gt;&lt;FQL&gt;&lt;Q&gt;FLT^FF_EBITDA_OPER(CAL_R,2021,,,,USD)&lt;/Q&gt;&lt;R&gt;1&lt;/R&gt;&lt;C&gt;1&lt;/C&gt;&lt;D xsi:type="xsd:double"&gt;1551.372&lt;/D&gt;&lt;/FQL&gt;&lt;FQL&gt;&lt;Q&gt;FLT^FF_EBITDA_OPER(CAL_R,2020,,,,USD)&lt;/Q&gt;&lt;R&gt;1&lt;/R&gt;&lt;C&gt;1&lt;/C&gt;&lt;D xsi:type="xsd:double"&gt;1325.954&lt;/D&gt;&lt;/FQL&gt;&lt;FQL&gt;&lt;Q&gt;FLT^FF_EBITDA_OPER(CAL_R,2019,,,,USD)&lt;/Q&gt;&lt;R&gt;1&lt;/R&gt;&lt;C&gt;1&lt;/C&gt;&lt;D xsi:type="xsd:double"&gt;1504.451&lt;/D&gt;&lt;/FQL&gt;&lt;FQL&gt;&lt;Q&gt;FLT^FF_EBITDA_OPER(CAL_R,2018,,,,USD)&lt;/Q&gt;&lt;R&gt;1&lt;/R&gt;&lt;C&gt;1&lt;/C&gt;&lt;D xsi:type="xsd:double"&gt;1373.689&lt;/D&gt;&lt;/FQL&gt;&lt;FQL&gt;&lt;Q&gt;TYL^FF_EBIT_OPER(CAL_R,2018,,,,USD)&lt;/Q&gt;&lt;R&gt;1&lt;/R&gt;&lt;C&gt;1&lt;/C&gt;&lt;D xsi:type="xsd:double"&gt;152.492&lt;/D&gt;&lt;/FQL&gt;&lt;FQL&gt;&lt;Q&gt;TYL^FF_EBIT_OPER(CAL_R,2019,,,,USD)&lt;/Q&gt;&lt;R&gt;1&lt;/R&gt;&lt;C&gt;1&lt;/C&gt;&lt;D xsi:type="xsd:double"&gt;156.367&lt;/D&gt;&lt;/FQL&gt;&lt;FQL&gt;&lt;Q&gt;TYL^FF_EBIT_OPER(CAL_R,2020,,,,USD)&lt;/Q&gt;&lt;R&gt;1&lt;/R&gt;&lt;C&gt;1&lt;/C&gt;&lt;D xsi:type="xsd:double"&gt;172.926&lt;/D&gt;&lt;/FQL&gt;&lt;FQL&gt;&lt;Q&gt;TYL^FF_EBIT_OPER(CAL_R,2021,,,,USD)&lt;/Q&gt;&lt;R&gt;1&lt;/R&gt;&lt;C&gt;1&lt;/C&gt;&lt;D xsi:type="xsd:double"&gt;205.835&lt;/D&gt;&lt;/FQL&gt;&lt;FQL&gt;&lt;Q&gt;TYL^FF_EBIT_OPER(CAL_R,2022,,,,USD)&lt;/Q&gt;&lt;R&gt;0&lt;/R&gt;&lt;C&gt;0&lt;/C&gt;&lt;/FQL&gt;&lt;FQL&gt;&lt;Q&gt;TYL^FE_ESTIMATE(EBIT,MEAN,CALA_ROLL,2022,2022,,,'CURRENCY=USD')&lt;/Q&gt;&lt;R&gt;1&lt;/R&gt;&lt;C&gt;1&lt;/C&gt;&lt;D xsi:type="xsd:double"&gt;444.40268&lt;/D&gt;&lt;/FQL&gt;&lt;FQL&gt;&lt;Q&gt;TYL^FF_EBIT_OPER(CAL_R,2023,,,,USD)&lt;/Q&gt;&lt;R&gt;0&lt;/R&gt;&lt;C&gt;0&lt;/C&gt;&lt;/FQL&gt;&lt;FQL&gt;&lt;Q&gt;FLT^FF_GROSS_INC(CAL_R,2024,,,,USD)&lt;/Q&gt;&lt;R&gt;0&lt;/R&gt;&lt;C&gt;0&lt;/C&gt;&lt;/FQL&gt;&lt;FQL&gt;&lt;Q&gt;FLT^FF_GROSS_INC(CAL_R,2023,,,,USD)&lt;/Q&gt;&lt;R&gt;0&lt;/R&gt;&lt;C&gt;0&lt;/C&gt;&lt;/FQL&gt;&lt;FQL&gt;&lt;Q&gt;FLT^FF_GROSS_INC(CAL_R,2022,,,,USD)&lt;/Q&gt;&lt;R&gt;0&lt;/R&gt;&lt;C&gt;0&lt;/C&gt;&lt;/FQL&gt;&lt;FQL&gt;&lt;Q&gt;FLT^FF_GROSS_INC(CAL_R,2021,,,,USD)&lt;/Q&gt;&lt;R&gt;1&lt;/R&gt;&lt;C&gt;1&lt;/C&gt;&lt;D xsi:type="xsd:double"&gt;2030.765&lt;/D&gt;&lt;/FQL&gt;&lt;FQL&gt;&lt;Q&gt;FLT^FF_GROSS_INC(CAL_R,2020,,,,USD)&lt;/Q&gt;&lt;R&gt;1&lt;/R&gt;&lt;C&gt;1&lt;/C&gt;&lt;D xsi:type="xsd:double"&gt;1701.66&lt;/D&gt;&lt;/FQL&gt;&lt;FQL&gt;&lt;Q&gt;FLT^FF_GROSS_INC(CAL_R,2019,,,,USD)&lt;/Q&gt;&lt;R&gt;1&lt;/R&gt;&lt;C&gt;1&lt;/C&gt;&lt;D xsi:type="xsd:double"&gt;1922.804&lt;/D&gt;&lt;/FQL&gt;&lt;FQL&gt;&lt;Q&gt;FLT^FF_GROSS_INC(CAL_R,2018,,,,USD)&lt;/Q&gt;&lt;R&gt;1&lt;/R&gt;&lt;C&gt;1&lt;/C&gt;&lt;D xsi:type="xsd:double"&gt;1740.908&lt;/D&gt;&lt;/FQL&gt;&lt;FQL&gt;&lt;Q&gt;FLT^FF_SALES(CAL_R,2024,,,,USD)&lt;/Q&gt;&lt;R&gt;0&lt;/R&gt;&lt;C&gt;0&lt;/C&gt;&lt;/FQL&gt;&lt;FQL&gt;&lt;Q&gt;FLT^FF_SALES(CAL_R,2023,,,,USD)&lt;/Q&gt;&lt;R&gt;0&lt;/R&gt;&lt;C&gt;0&lt;/C&gt;&lt;/FQL&gt;&lt;FQL&gt;&lt;Q&gt;FLT^FF_SALES(CAL_R,2022,,,,USD)&lt;/Q&gt;&lt;R&gt;0&lt;/R&gt;&lt;C&gt;0&lt;/C&gt;&lt;/FQL&gt;&lt;FQL&gt;&lt;Q&gt;FLT^FF_SALES(CAL_R,2021,,,,USD)&lt;/Q&gt;&lt;R&gt;1&lt;/R&gt;&lt;C&gt;1&lt;/C&gt;&lt;D xsi:type="xsd:double"&gt;2833.736&lt;/D&gt;&lt;/FQL&gt;&lt;FQL&gt;&lt;Q&gt;FLT^FF_SALES(CAL_R,2020,,,,USD)&lt;/Q&gt;&lt;R&gt;1&lt;/R&gt;&lt;C&gt;1&lt;/C&gt;&lt;D xsi:type="xsd:double"&gt;2388.855&lt;/D&gt;&lt;/FQL&gt;&lt;FQL&gt;&lt;Q&gt;FLT^FF_SALES(CAL_R,2019,,,,USD)&lt;/Q&gt;&lt;R&gt;1&lt;/R&gt;&lt;C&gt;1&lt;/C&gt;&lt;D xsi:type="xsd:double"&gt;2648.848&lt;/D&gt;&lt;/FQL&gt;&lt;FQL&gt;&lt;Q&gt;FLT^FF_SALES(CAL_R,2018,,,,USD)&lt;/Q&gt;&lt;R&gt;1&lt;/R&gt;&lt;C&gt;1&lt;/C&gt;&lt;D xsi:type="xsd:double"&gt;2433.492&lt;/D&gt;&lt;/FQL&gt;&lt;FQL&gt;&lt;Q&gt;EVOP^FF_CAPEX(CAL_R,2024,,,,USD)&lt;/Q&gt;&lt;R&gt;0&lt;/R&gt;&lt;C&gt;0&lt;/C&gt;&lt;/FQL&gt;&lt;FQL&gt;&lt;Q&gt;EVOP^FF_CAPEX(CAL_R,2023,,,,USD)&lt;/Q&gt;&lt;R&gt;0&lt;/R&gt;&lt;C&gt;0&lt;/C&gt;&lt;/FQL&gt;&lt;FQL&gt;&lt;Q&gt;EVOP^FF_CAPEX(CAL_R,2022,,,,USD)&lt;/Q&gt;&lt;R&gt;0&lt;/R&gt;&lt;C&gt;0&lt;/C&gt;&lt;/FQL&gt;&lt;FQL&gt;&lt;Q&gt;EVOP^FF_CAPEX(CAL_R,2021,,,,USD)&lt;/Q&gt;&lt;R&gt;1&lt;/R&gt;&lt;C&gt;1&lt;/C&gt;&lt;D xsi:type="xsd:double"&gt;55.945&lt;/D&gt;&lt;/FQL&gt;&lt;FQL&gt;&lt;Q&gt;EVOP^FF_CAPEX(CAL_R,2020,,,,USD)&lt;/Q&gt;&lt;R&gt;1&lt;/R&gt;&lt;C&gt;1&lt;/C&gt;&lt;D xsi:type="xsd:double"&gt;27.302&lt;/D&gt;&lt;/FQL&gt;&lt;FQL&gt;&lt;Q&gt;EVOP^FF_CAPEX(CAL_R,2019,,,,USD)&lt;/Q&gt;&lt;R&gt;1&lt;/R&gt;&lt;C&gt;1&lt;/C&gt;&lt;D xsi:type="xsd:double"&gt;44.821&lt;/D&gt;&lt;/FQL&gt;&lt;FQL&gt;&lt;Q&gt;EVOP^FF_CAPEX(CAL_R,2018,,,,USD)&lt;/Q&gt;&lt;R&gt;1&lt;/R&gt;&lt;C&gt;1&lt;/C&gt;&lt;D xsi:type="xsd:double"&gt;69.455&lt;/D&gt;&lt;/FQL&gt;&lt;FQL&gt;&lt;Q&gt;EVOP^FF_EBITDA_OPER(CAL_R,2024,,,,USD)&lt;/Q&gt;&lt;R&gt;0&lt;/R&gt;&lt;C&gt;0&lt;/C&gt;&lt;/FQL&gt;&lt;FQL&gt;&lt;Q&gt;EVOP^FF_EBITDA_OPER(CAL_R,2023,,,,USD)&lt;/Q&gt;&lt;R&gt;0&lt;/R&gt;&lt;C&gt;0&lt;/C&gt;&lt;/FQL&gt;&lt;FQL&gt;&lt;Q&gt;EVOP^FF_EBITDA_OPER(CAL_R,2022,,,,USD)&lt;/Q&gt;&lt;R&gt;0&lt;/R&gt;&lt;C&gt;0&lt;/C&gt;&lt;/FQL&gt;&lt;FQL&gt;&lt;Q&gt;EVOP^FF_EBITDA_OPER(CAL_R,2021,,,,USD)&lt;/Q&gt;&lt;R&gt;1&lt;/R&gt;&lt;C&gt;1&lt;/C&gt;&lt;D xsi:type="xsd:double"&gt;154.763&lt;/D&gt;&lt;/FQL&gt;&lt;FQL&gt;&lt;Q&gt;EVOP^FF_EBITDA_OPER(CAL_R,2020,,,,USD)&lt;/Q&gt;&lt;R&gt;1&lt;/R&gt;&lt;C&gt;1&lt;/C&gt;&lt;D xsi:type="xsd:double"&gt;104.089&lt;/D&gt;&lt;/FQL&gt;&lt;FQL&gt;&lt;Q&gt;EVOP^FF_EBITDA_OPER(CAL_R,2019,,,,USD)&lt;/Q&gt;&lt;R&gt;1&lt;/R&gt;&lt;C&gt;1&lt;/C&gt;&lt;D xsi:type="xsd:double"&gt;121.487&lt;/D&gt;&lt;/FQL&gt;&lt;FQL&gt;&lt;Q&gt;EVOP^FF_EBITDA_OPER(CAL_R,2018,,,,USD)&lt;/Q&gt;&lt;R&gt;1&lt;/R&gt;&lt;C&gt;1&lt;/C&gt;&lt;D xsi:type="xsd:double"&gt;64.026&lt;/D&gt;&lt;/FQL&gt;&lt;FQL&gt;&lt;Q&gt;SNE^FF_EBIT_OPER(CAL_R,2023,,,,USD)&lt;/Q&gt;&lt;R&gt;0&lt;/R&gt;&lt;C&gt;0&lt;/C&gt;&lt;/FQL&gt;&lt;FQL&gt;&lt;Q&gt;SNE^FE_ESTIMATE(EBIT,MEAN,CALA_ROLL,2023,2023,,,'CURRENCY=USD')&lt;/Q&gt;&lt;R&gt;1&lt;/R&gt;&lt;C&gt;1&lt;/C&gt;&lt;D xsi:type="xsd:double"&gt;10295.796&lt;/D&gt;&lt;/FQL&gt;&lt;FQL&gt;&lt;Q&gt;SNE^FF_EBIT_OPER(CAL_R,2024,,,,USD)&lt;/Q&gt;&lt;R&gt;0&lt;/R&gt;&lt;C&gt;0&lt;/C&gt;&lt;/FQL&gt;&lt;FQL&gt;&lt;Q&gt;SNE^FE_ESTIMATE(EBIT,MEAN,CALA_ROLL,2024,2024,,,'CURRENCY=USD')&lt;/Q&gt;&lt;R&gt;1&lt;/R&gt;&lt;C&gt;1&lt;/C&gt;&lt;D xsi:type="xsd:double"&gt;10933.174&lt;/D&gt;&lt;/FQL&gt;&lt;FQL&gt;&lt;Q&gt;INTU^FF_EBIT_OPER(CAL_R,2018,,,,USD)&lt;/Q&gt;&lt;R&gt;1&lt;/R&gt;&lt;C&gt;1&lt;/C&gt;&lt;D xsi:type="xsd:double"&gt;1611&lt;/D&gt;&lt;/FQL&gt;&lt;FQL&gt;&lt;Q&gt;INTU^FF_EBIT_OPER(CAL_R,2019,,,,USD)&lt;/Q&gt;&lt;R&gt;1&lt;/R&gt;&lt;C&gt;1&lt;/C&gt;&lt;D xsi:type="xsd:double"&gt;1898.66667&lt;/D&gt;&lt;/FQL&gt;&lt;FQL&gt;&lt;Q&gt;EVOP^FE_ESTIMATE(GROSS_INC,MEAN,CALA_ROLL,2024,2024,,,'CURRENCY=USD')&lt;/Q&gt;&lt;R&gt;0&lt;/R&gt;&lt;C&gt;0&lt;/C&gt;&lt;/FQL&gt;&lt;FQL&gt;&lt;Q&gt;EVOP^FE_ESTIMATE(GROSS_INC,MEAN,CALA_ROLL,2023,2023,,,'CURRENCY=USD')&lt;/Q&gt;&lt;R&gt;0&lt;/R&gt;&lt;C&gt;0&lt;/C&gt;&lt;/FQL&gt;&lt;FQL&gt;&lt;Q&gt;EVOP^FE_ESTIMATE(GROSS_INC,MEAN,CALA_ROLL,2022,2022,,,'CURRENCY=USD')&lt;/Q&gt;&lt;R&gt;0&lt;/R&gt;&lt;C&gt;0&lt;/C&gt;&lt;/FQL&gt;&lt;FQL&gt;&lt;Q&gt;EVOP^FF_GROSS_INC(CAL_R,2021,,,,USD)&lt;/Q&gt;&lt;R&gt;1&lt;/R&gt;&lt;C&gt;1&lt;/C&gt;&lt;D xsi:type="xsd:double"&gt;337.491&lt;/D&gt;&lt;/FQL&gt;&lt;FQL&gt;&lt;Q&gt;EVOP^FF_GROSS_INC(CAL_R,2020,,,,USD)&lt;/Q&gt;&lt;R&gt;1&lt;/R&gt;&lt;C&gt;1&lt;/C&gt;&lt;D xsi:type="xsd:double"&gt;268.841&lt;/D&gt;&lt;/FQL&gt;&lt;FQL&gt;&lt;Q&gt;EVOP^FF_GROSS_INC(CAL_R,2019,,,,USD)&lt;/Q&gt;&lt;R&gt;1&lt;/R&gt;&lt;C&gt;1&lt;/C&gt;&lt;D xsi:type="xsd:double"&gt;297.354&lt;/D&gt;&lt;/FQL&gt;&lt;FQL&gt;&lt;Q&gt;EVOP^FF_GROSS_INC(CAL_R,2018,,,,USD)&lt;/Q&gt;&lt;R&gt;1&lt;/R&gt;&lt;C&gt;1&lt;/C&gt;&lt;D xsi:type="xsd:double"&gt;288.195&lt;/D&gt;&lt;/FQL&gt;&lt;FQL&gt;&lt;Q&gt;EVOP^FF_SALES(CAL_R,2024,,,,USD)&lt;/Q&gt;&lt;R&gt;0&lt;/R&gt;&lt;C&gt;0&lt;/C&gt;&lt;/FQL&gt;&lt;FQL&gt;&lt;Q&gt;EVOP^FF_SALES(CAL_R,2023,,,,USD)&lt;/Q&gt;&lt;R&gt;0&lt;/R&gt;&lt;C&gt;0&lt;/C&gt;&lt;/FQL&gt;&lt;FQL&gt;&lt;Q&gt;EVOP^FF_SALES(CAL_R,2022,,,,USD)&lt;/Q&gt;&lt;R&gt;0&lt;/R&gt;&lt;C&gt;0&lt;/C&gt;&lt;/FQL&gt;&lt;FQL&gt;&lt;Q&gt;EVOP^FF_SALES(CAL_R,2020,,,,USD)&lt;/Q&gt;&lt;R&gt;1&lt;/R&gt;&lt;C&gt;1&lt;/C&gt;&lt;D xsi:type="xsd:double"&gt;439.101&lt;/D&gt;&lt;/FQL&gt;&lt;FQL&gt;&lt;Q&gt;EVOP^FF_SALES(CAL_R,2019,,,,USD)&lt;/Q&gt;&lt;R&gt;1&lt;/R&gt;&lt;C&gt;1&lt;/C&gt;&lt;D xsi:type="xsd:double"&gt;485.778&lt;/D&gt;&lt;/FQL&gt;&lt;FQL&gt;&lt;Q&gt;EVOP^FF_SALES(CAL_R,2018,,,,USD)&lt;/Q&gt;&lt;R&gt;1&lt;/R&gt;&lt;C&gt;1&lt;/C&gt;&lt;D xsi:type="xsd:double"&gt;564.754&lt;/D&gt;&lt;/FQL&gt;&lt;FQL&gt;&lt;Q&gt;EFX^FE_ESTIMATE(CAPEX,MEAN,CALA_ROLL,2024,2024,,,'')&lt;/Q&gt;&lt;R&gt;1&lt;/R&gt;&lt;C&gt;1&lt;/C&gt;&lt;D xsi:type="xsd:double"&gt;478.65&lt;/D&gt;&lt;/FQL&gt;&lt;FQL&gt;&lt;Q&gt;EFX^FE_ESTIMATE(CAPEX,MEAN,CALA_ROLL,2023,2023,,,'')&lt;/Q&gt;&lt;R&gt;1&lt;/R&gt;&lt;C&gt;1&lt;/C&gt;&lt;D xsi:type="xsd:double"&gt;451.46265&lt;/D&gt;&lt;/FQL&gt;&lt;FQL&gt;&lt;Q&gt;EFX^FE_ESTIMATE(CAPEX,MEAN,CALA_ROLL,2022,2022,,,'')&lt;/Q&gt;&lt;R&gt;1&lt;/R&gt;&lt;C&gt;1&lt;/C&gt;&lt;D xsi:type="xsd:double"&gt;457.39267&lt;/D&gt;&lt;/FQL&gt;&lt;FQL&gt;&lt;Q&gt;EFX^FF_CAPEX(CAL_R,2021,,,,USD)&lt;/Q&gt;&lt;R&gt;1&lt;/R&gt;&lt;C&gt;1&lt;/C&gt;&lt;D xsi:type="xsd:double"&gt;469&lt;/D&gt;&lt;/FQL&gt;&lt;FQL&gt;&lt;Q&gt;EFX^FF_CAPEX(CAL_R,2019,,,,USD)&lt;/Q&gt;&lt;R&gt;1&lt;/R&gt;&lt;C&gt;1&lt;/C&gt;&lt;D xsi:type="xsd:double"&gt;399.6&lt;/D&gt;&lt;/FQL&gt;&lt;FQL&gt;&lt;Q&gt;EFX^FF_CAPEX(CAL_R,2018,,,,USD)&lt;/Q&gt;&lt;R&gt;1&lt;/R&gt;&lt;C&gt;1&lt;/C&gt;&lt;D xsi:type="xsd:double"&gt;321.9&lt;/D&gt;&lt;/FQL&gt;&lt;FQL&gt;&lt;Q&gt;EFX^FE_ESTIMATE(EBITDA,MEAN,CALA_ROLL,2024,2024,,,'CURRENCY=USD')&lt;/Q&gt;&lt;R&gt;1&lt;/R&gt;&lt;C&gt;1&lt;/C&gt;&lt;D xsi:type="xsd:double"&gt;2343.5347&lt;/D&gt;&lt;/FQL&gt;&lt;FQL&gt;&lt;Q&gt;EFX^FE_ESTIMATE(EBITDA,MEAN,CALA_ROLL,2023,2023,,,'CURRENCY=USD')&lt;/Q&gt;&lt;R&gt;1&lt;/R&gt;&lt;C&gt;1&lt;/C&gt;&lt;D xsi:type="xsd:double"&gt;2060.12&lt;/D&gt;&lt;/FQL&gt;&lt;FQL&gt;&lt;Q&gt;EFX^FE_ESTIMATE(EBITDA,MEAN,CALA_ROLL,2022,2022,,,'CURRENCY=USD')&lt;/Q&gt;&lt;R&gt;1&lt;/R&gt;&lt;C&gt;1&lt;/C&gt;&lt;D xsi:type="xsd:double"&gt;1835.5922&lt;/D&gt;&lt;/FQL&gt;&lt;FQL&gt;&lt;Q&gt;EFX^FF_EBITDA_OPER(CAL_R,2021,,,,USD)&lt;/Q&gt;&lt;R&gt;1&lt;/R&gt;&lt;C&gt;1&lt;/C&gt;&lt;D xsi:type="xsd:double"&gt;1627&lt;/D&gt;&lt;/FQL&gt;&lt;FQL&gt;&lt;Q&gt;EFX^FF_EBITDA_OPER(CAL_R,2019,,,,USD)&lt;/Q&gt;&lt;R&gt;1&lt;/R&gt;&lt;C&gt;1&lt;/C&gt;&lt;D xsi:type="xsd:double"&gt;808.1&lt;/D&gt;&lt;/FQL&gt;&lt;FQL&gt;&lt;Q&gt;EFX^FE_ESTIMATE(EBIT,MEAN,CALA_ROLL,2024,2024,,,'')&lt;/Q&gt;&lt;R&gt;1&lt;/R&gt;&lt;C&gt;1&lt;/C&gt;&lt;D xsi:type="xsd:double"&gt;1786.1205&lt;/D&gt;&lt;/FQL&gt;&lt;FQL&gt;&lt;Q&gt;LUMN^FF_EBIT_OPER(CAL_R,2022,,,,USD)&lt;/Q&gt;&lt;R&gt;0&lt;/R&gt;&lt;C&gt;0&lt;/C&gt;&lt;/FQL&gt;&lt;FQL&gt;&lt;Q&gt;EFX^FE_ESTIMATE(EBIT,MEAN,CALA_ROLL,2023,2023,,,'')&lt;/Q&gt;&lt;R&gt;1&lt;/R&gt;&lt;C&gt;1&lt;/C&gt;&lt;D xsi:type="xsd:double"&gt;1509.0186&lt;/D&gt;&lt;/FQL&gt;&lt;FQL&gt;&lt;Q&gt;EFX^FE_ESTIMATE(EBIT,MEAN,CALA_ROLL,2022,2022,,,'')&lt;/Q&gt;&lt;R&gt;1&lt;/R&gt;&lt;C&gt;1&lt;/C&gt;&lt;D xsi:type="xsd:double"&gt;1254.5559&lt;/D&gt;&lt;/FQL&gt;&lt;FQL&gt;&lt;Q&gt;LUMN^FE_ESTIMATE(EBIT,MEAN,CALA_ROLL,2023,2023,,,'CURRENCY=USD')&lt;/Q&gt;&lt;R&gt;1&lt;/R&gt;&lt;C&gt;1&lt;/C&gt;&lt;D xsi:type="xsd:double"&gt;2701.9143&lt;/D&gt;&lt;/FQL&gt;&lt;FQL&gt;&lt;Q&gt;LUMN^FE_ESTIMATE(EBIT,MEAN,CALA_ROLL,2024,2024,,,'CURRENCY=USD')&lt;/Q&gt;&lt;R&gt;1&lt;/R&gt;&lt;C&gt;1&lt;/C&gt;&lt;D xsi:type="xsd:double"&gt;2592.7383&lt;/D&gt;&lt;/FQL&gt;&lt;FQL&gt;&lt;Q&gt;EFX^FE_ESTIMATE(GROSS_INC,MEAN,CALA_ROLL,2024,2024,,,'CURRENCY=USD')&lt;/Q&gt;&lt;R&gt;1&lt;/R&gt;&lt;C&gt;1&lt;/C&gt;&lt;D xsi:type="xsd:double"&gt;3905.3&lt;/D&gt;&lt;/FQL&gt;&lt;FQL&gt;&lt;Q&gt;EFX^FE_ESTIMATE(GROSS_INC,MEAN,CALA_ROLL,2023,2023,,,'CURRENCY=USD')&lt;/Q&gt;&lt;R&gt;1&lt;/R&gt;&lt;C&gt;1&lt;/C&gt;&lt;D xsi:type="xsd:double"&gt;3435.546&lt;/D&gt;&lt;/FQL&gt;&lt;FQL&gt;&lt;Q&gt;EFX^FF_GROSS_INC(CAL_R,2023,,,,USD)&lt;/Q&gt;&lt;R&gt;0&lt;/R&gt;&lt;C&gt;0&lt;/C&gt;&lt;/FQL&gt;&lt;FQL&gt;&lt;Q&gt;EFX^FE_ESTIMATE(GROSS_INC,MEAN,CALA_ROLL,2022,2022,,,'CURRENCY=USD')&lt;/Q&gt;&lt;R&gt;1&lt;/R&gt;&lt;C&gt;1&lt;/C&gt;&lt;D xsi:type="xsd:double"&gt;3124.549&lt;/D&gt;&lt;/FQL&gt;&lt;FQL&gt;&lt;Q&gt;EFX^FF_GROSS_INC(CAL_R,2022,,,,USD)&lt;/Q&gt;&lt;R&gt;0&lt;/R&gt;&lt;C&gt;0&lt;/C&gt;&lt;/FQL&gt;&lt;FQL&gt;&lt;Q&gt;EFX^FF_GROSS_INC(CAL_R,2021,,,,USD)&lt;/Q&gt;&lt;R&gt;1&lt;/R&gt;&lt;C&gt;1&lt;/C&gt;&lt;D xsi:type="xsd:double"&gt;2462.6&lt;/D&gt;&lt;/FQL&gt;&lt;FQL&gt;&lt;Q&gt;EFX^FF_GROSS_INC(CAL_R,2020,,,,USD)&lt;/Q&gt;&lt;R&gt;1&lt;/R&gt;&lt;C&gt;1&lt;/C&gt;&lt;D xsi:type="xsd:double"&gt;1999.1&lt;/D&gt;&lt;/FQL&gt;&lt;FQL&gt;&lt;Q&gt;EFX^FF_GROSS_INC(CAL_R,2019,,,,USD)&lt;/Q&gt;&lt;R&gt;1&lt;/R&gt;&lt;C&gt;1&lt;/C&gt;&lt;D xsi:type="xsd:double"&gt;1654.8&lt;/D&gt;&lt;/FQL&gt;&lt;FQL&gt;&lt;Q&gt;EFX^FF_GROSS_INC(CAL_R,2018,,,,USD)&lt;/Q&gt;&lt;R&gt;1&lt;/R&gt;&lt;C&gt;1&lt;/C&gt;&lt;D xsi:type="xsd:double"&gt;1661.3&lt;/D&gt;&lt;/FQL&gt;&lt;FQL&gt;&lt;Q&gt;EFX^FE_ESTIMATE(SALES,MEAN,CALA_ROLL,2024,2024,,,'CURRENCY=USD')&lt;/Q&gt;&lt;R&gt;1&lt;/R&gt;&lt;C&gt;1&lt;/C&gt;&lt;D xsi:type="xsd:double"&gt;6207.576&lt;/D&gt;&lt;/FQL&gt;&lt;FQL&gt;&lt;Q&gt;EFX^FF_SALES(CAL_R,2024,,,,USD)&lt;/Q&gt;&lt;R&gt;0&lt;/R&gt;&lt;C&gt;0&lt;/C&gt;&lt;/FQL&gt;&lt;FQL&gt;&lt;Q&gt;EFX^FE_ESTIMATE(SALES,MEAN,CALA_ROLL,2023,2023,,,'CURRENCY=USD')&lt;/Q&gt;&lt;R&gt;1&lt;/R&gt;&lt;C&gt;1&lt;/C&gt;&lt;D xsi:type="xsd:double"&gt;5643.9277&lt;/D&gt;&lt;/FQL&gt;&lt;FQL&gt;&lt;Q&gt;EFX^FF_SALES(CAL_R,2023,,,,USD)&lt;/Q&gt;&lt;R&gt;0&lt;/R&gt;&lt;C&gt;0&lt;/C&gt;&lt;/FQL&gt;&lt;FQL&gt;&lt;Q&gt;EFX^FE_ESTIMATE(SALES,MEAN,CALA_ROLL,2022,2022,,,'CURRENCY=USD')&lt;/Q&gt;&lt;R&gt;1&lt;/R&gt;&lt;C&gt;1&lt;/C&gt;&lt;D xsi:type="xsd:double"&gt;5199.6855&lt;/D&gt;&lt;/FQL&gt;&lt;FQL&gt;</t>
        </r>
      </text>
    </comment>
    <comment ref="A446" authorId="0" shapeId="0" xr:uid="{8CE62005-C910-4F4B-8B89-DD46B5537BEB}">
      <text>
        <r>
          <rPr>
            <b/>
            <sz val="9"/>
            <color indexed="81"/>
            <rFont val="Tahoma"/>
            <family val="2"/>
          </rPr>
          <t>&lt;Q&gt;EFX^FF_SALES(CAL_R,2022,,,,USD)&lt;/Q&gt;&lt;R&gt;0&lt;/R&gt;&lt;C&gt;0&lt;/C&gt;&lt;/FQL&gt;&lt;FQL&gt;&lt;Q&gt;EFX^FF_SALES(CAL_R,2021,,,,USD)&lt;/Q&gt;&lt;R&gt;1&lt;/R&gt;&lt;C&gt;1&lt;/C&gt;&lt;D xsi:type="xsd:double"&gt;4923.9&lt;/D&gt;&lt;/FQL&gt;&lt;FQL&gt;&lt;Q&gt;EFX^FF_SALES(CAL_R,2020,,,,USD)&lt;/Q&gt;&lt;R&gt;1&lt;/R&gt;&lt;C&gt;1&lt;/C&gt;&lt;D xsi:type="xsd:double"&gt;4127.5&lt;/D&gt;&lt;/FQL&gt;&lt;FQL&gt;&lt;Q&gt;EFX^FF_SALES(CAL_R,2019,,,,USD)&lt;/Q&gt;&lt;R&gt;1&lt;/R&gt;&lt;C&gt;1&lt;/C&gt;&lt;D xsi:type="xsd:double"&gt;3507.6&lt;/D&gt;&lt;/FQL&gt;&lt;FQL&gt;&lt;Q&gt;EFX^FF_SALES(CAL_R,2018,,,,USD)&lt;/Q&gt;&lt;R&gt;1&lt;/R&gt;&lt;C&gt;1&lt;/C&gt;&lt;D xsi:type="xsd:double"&gt;3412.1&lt;/D&gt;&lt;/FQL&gt;&lt;FQL&gt;&lt;Q&gt;CPRT^FE_ESTIMATE(CAPEX,MEAN,CALA_ROLL,2024,2024,,,'')&lt;/Q&gt;&lt;R&gt;0&lt;/R&gt;&lt;C&gt;0&lt;/C&gt;&lt;/FQL&gt;&lt;FQL&gt;&lt;Q&gt;CPRT^FF_CAPEX(CAL_R,2024,,,,USD)&lt;/Q&gt;&lt;R&gt;0&lt;/R&gt;&lt;C&gt;0&lt;/C&gt;&lt;/FQL&gt;&lt;FQL&gt;&lt;Q&gt;CPRT^FE_ESTIMATE(CAPEX,MEAN,CALA_ROLL,2023,2023,,,'')&lt;/Q&gt;&lt;R&gt;1&lt;/R&gt;&lt;C&gt;1&lt;/C&gt;&lt;D xsi:type="xsd:double"&gt;446.00763&lt;/D&gt;&lt;/FQL&gt;&lt;FQL&gt;&lt;Q&gt;CPRT^FF_CAPEX(CAL_R,2023,,,,USD)&lt;/Q&gt;&lt;R&gt;0&lt;/R&gt;&lt;C&gt;0&lt;/C&gt;&lt;/FQL&gt;&lt;FQL&gt;&lt;Q&gt;CPRT^FE_ESTIMATE(CAPEX,MEAN,CALA_ROLL,2022,2022,,,'')&lt;/Q&gt;&lt;R&gt;1&lt;/R&gt;&lt;C&gt;1&lt;/C&gt;&lt;D xsi:type="xsd:double"&gt;405.9452&lt;/D&gt;&lt;/FQL&gt;&lt;FQL&gt;&lt;Q&gt;CPRT^FF_CAPEX(CAL_R,2022,,,,USD)&lt;/Q&gt;&lt;R&gt;0&lt;/R&gt;&lt;C&gt;0&lt;/C&gt;&lt;/FQL&gt;&lt;FQL&gt;&lt;Q&gt;CPRT^FF_CAPEX(CAL_R,2021,,,,USD)&lt;/Q&gt;&lt;R&gt;1&lt;/R&gt;&lt;C&gt;1&lt;/C&gt;&lt;D xsi:type="xsd:double"&gt;350.854334&lt;/D&gt;&lt;/FQL&gt;&lt;FQL&gt;&lt;Q&gt;CPRT^FF_CAPEX(CAL_R,2020,,,,USD)&lt;/Q&gt;&lt;R&gt;1&lt;/R&gt;&lt;C&gt;1&lt;/C&gt;&lt;D xsi:type="xsd:double"&gt;518.98&lt;/D&gt;&lt;/FQL&gt;&lt;FQL&gt;&lt;Q&gt;CPRT^FF_CAPEX(CAL_R,2019,,,,USD)&lt;/Q&gt;&lt;R&gt;1&lt;/R&gt;&lt;C&gt;1&lt;/C&gt;&lt;D xsi:type="xsd:double"&gt;572.785333&lt;/D&gt;&lt;/FQL&gt;&lt;FQL&gt;&lt;Q&gt;CPRT^FF_CAPEX(CAL_R,2018,,,,USD)&lt;/Q&gt;&lt;R&gt;1&lt;/R&gt;&lt;C&gt;1&lt;/C&gt;&lt;D xsi:type="xsd:double"&gt;312.075333&lt;/D&gt;&lt;/FQL&gt;&lt;FQL&gt;&lt;Q&gt;CPRT^FE_ESTIMATE(EBITDA,MEAN,CALA_ROLL,2024,2024,,,'CURRENCY=USD')&lt;/Q&gt;&lt;R&gt;0&lt;/R&gt;&lt;C&gt;0&lt;/C&gt;&lt;/FQL&gt;&lt;FQL&gt;&lt;Q&gt;CPRT^FF_EBITDA_OPER(CAL_R,2024,,,,USD)&lt;/Q&gt;&lt;R&gt;0&lt;/R&gt;&lt;C&gt;0&lt;/C&gt;&lt;/FQL&gt;&lt;FQL&gt;&lt;Q&gt;CPRT^FE_ESTIMATE(EBITDA,MEAN,CALA_ROLL,2023,2023,,,'CURRENCY=USD')&lt;/Q&gt;&lt;R&gt;1&lt;/R&gt;&lt;C&gt;1&lt;/C&gt;&lt;D xsi:type="xsd:double"&gt;1729.0608&lt;/D&gt;&lt;/FQL&gt;&lt;FQL&gt;&lt;Q&gt;CPRT^FF_EBITDA_OPER(CAL_R,2023,,,,USD)&lt;/Q&gt;&lt;R&gt;0&lt;/R&gt;&lt;C&gt;0&lt;/C&gt;&lt;/FQL&gt;&lt;FQL&gt;&lt;Q&gt;CPRT^FE_ESTIMATE(EBITDA,MEAN,CALA_ROLL,2022,2022,,,'CURRENCY=USD')&lt;/Q&gt;&lt;R&gt;1&lt;/R&gt;&lt;C&gt;1&lt;/C&gt;&lt;D xsi:type="xsd:double"&gt;1575.1708&lt;/D&gt;&lt;/FQL&gt;&lt;FQL&gt;&lt;Q&gt;CPRT^FF_EBITDA_OPER(CAL_R,2022,,,,USD)&lt;/Q&gt;&lt;R&gt;0&lt;/R&gt;&lt;C&gt;0&lt;/C&gt;&lt;/FQL&gt;&lt;FQL&gt;&lt;Q&gt;CPRT^FF_EBITDA_OPER(CAL_R,2021,,,,USD)&lt;/Q&gt;&lt;R&gt;1&lt;/R&gt;&lt;C&gt;1&lt;/C&gt;&lt;D xsi:type="xsd:double"&gt;1403.41867&lt;/D&gt;&lt;/FQL&gt;&lt;FQL&gt;&lt;Q&gt;CPRT^FF_EBITDA_OPER(CAL_R,2020,,,,USD)&lt;/Q&gt;&lt;R&gt;1&lt;/R&gt;&lt;C&gt;1&lt;/C&gt;&lt;D xsi:type="xsd:double"&gt;1003.58633&lt;/D&gt;&lt;/FQL&gt;&lt;FQL&gt;&lt;Q&gt;CPRT^FF_EBITDA_OPER(CAL_R,2019,,,,USD)&lt;/Q&gt;&lt;R&gt;1&lt;/R&gt;&lt;C&gt;1&lt;/C&gt;&lt;D xsi:type="xsd:double"&gt;889.48567&lt;/D&gt;&lt;/FQL&gt;&lt;FQL&gt;&lt;Q&gt;CPRT^FF_EBITDA_OPER(CAL_R,2018,,,,USD)&lt;/Q&gt;&lt;R&gt;1&lt;/R&gt;&lt;C&gt;1&lt;/C&gt;&lt;D xsi:type="xsd:double"&gt;723.48566&lt;/D&gt;&lt;/FQL&gt;&lt;FQL&gt;&lt;Q&gt;CPRT^FE_ESTIMATE(EBIT,MEAN,CALA_ROLL,2024,2024,,,'')&lt;/Q&gt;&lt;R&gt;0&lt;/R&gt;&lt;C&gt;0&lt;/C&gt;&lt;/FQL&gt;&lt;FQL&gt;&lt;Q&gt;HUBB^FF_EBIT_OPER(CAL_R,2019,,,,USD)&lt;/Q&gt;&lt;R&gt;1&lt;/R&gt;&lt;C&gt;1&lt;/C&gt;&lt;D xsi:type="xsd:double"&gt;627.9&lt;/D&gt;&lt;/FQL&gt;&lt;FQL&gt;&lt;Q&gt;CPRT^FE_ESTIMATE(EBIT,MEAN,CALA_ROLL,2023,2023,,,'')&lt;/Q&gt;&lt;R&gt;1&lt;/R&gt;&lt;C&gt;1&lt;/C&gt;&lt;D xsi:type="xsd:double"&gt;1546.4354&lt;/D&gt;&lt;/FQL&gt;&lt;FQL&gt;&lt;Q&gt;HUBB^FF_EBIT_OPER(CAL_R,2020,,,,USD)&lt;/Q&gt;&lt;R&gt;1&lt;/R&gt;&lt;C&gt;1&lt;/C&gt;&lt;D xsi:type="xsd:double"&gt;514.1&lt;/D&gt;&lt;/FQL&gt;&lt;FQL&gt;&lt;Q&gt;CPRT^FE_ESTIMATE(EBIT,MEAN,CALA_ROLL,2022,2022,,,'')&lt;/Q&gt;&lt;R&gt;1&lt;/R&gt;&lt;C&gt;1&lt;/C&gt;&lt;D xsi:type="xsd:double"&gt;1412.4735&lt;/D&gt;&lt;/FQL&gt;&lt;FQL&gt;&lt;Q&gt;HUBB^FF_EBIT_OPER(CAL_R,2021,,,,USD)&lt;/Q&gt;&lt;R&gt;1&lt;/R&gt;&lt;C&gt;1&lt;/C&gt;&lt;D xsi:type="xsd:double"&gt;537.2&lt;/D&gt;&lt;/FQL&gt;&lt;FQL&gt;&lt;Q&gt;HUBB^FF_EBIT_OPER(CAL_R,2022,,,,USD)&lt;/Q&gt;&lt;R&gt;0&lt;/R&gt;&lt;C&gt;0&lt;/C&gt;&lt;/FQL&gt;&lt;FQL&gt;&lt;Q&gt;HUBB^FE_ESTIMATE(EBIT,MEAN,CALA_ROLL,2022,2022,,,'CURRENCY=USD')&lt;/Q&gt;&lt;R&gt;1&lt;/R&gt;&lt;C&gt;1&lt;/C&gt;&lt;D xsi:type="xsd:double"&gt;701.9158&lt;/D&gt;&lt;/FQL&gt;&lt;FQL&gt;&lt;Q&gt;HUBB^FF_EBIT_OPER(CAL_R,2023,,,,USD)&lt;/Q&gt;&lt;R&gt;0&lt;/R&gt;&lt;C&gt;0&lt;/C&gt;&lt;/FQL&gt;&lt;FQL&gt;&lt;Q&gt;HUBB^FE_ESTIMATE(EBIT,MEAN,CALA_ROLL,2023,2023,,,'CURRENCY=USD')&lt;/Q&gt;&lt;R&gt;1&lt;/R&gt;&lt;C&gt;1&lt;/C&gt;&lt;D xsi:type="xsd:double"&gt;775.3698&lt;/D&gt;&lt;/FQL&gt;&lt;FQL&gt;&lt;Q&gt;CPRT^FE_ESTIMATE(GROSS_INC,MEAN,CALA_ROLL,2024,2024,,,'CURRENCY=USD')&lt;/Q&gt;&lt;R&gt;0&lt;/R&gt;&lt;C&gt;0&lt;/C&gt;&lt;/FQL&gt;&lt;FQL&gt;&lt;Q&gt;CPRT^FF_GROSS_INC(CAL_R,2024,,,,USD)&lt;/Q&gt;&lt;R&gt;0&lt;/R&gt;&lt;C&gt;0&lt;/C&gt;&lt;/FQL&gt;&lt;FQL&gt;&lt;Q&gt;CPRT^FE_ESTIMATE(GROSS_INC,MEAN,CALA_ROLL,2023,2023,,,'CURRENCY=USD')&lt;/Q&gt;&lt;R&gt;1&lt;/R&gt;&lt;C&gt;1&lt;/C&gt;&lt;D xsi:type="xsd:double"&gt;1841.8668&lt;/D&gt;&lt;/FQL&gt;&lt;FQL&gt;&lt;Q&gt;CPRT^FF_GROSS_INC(CAL_R,2023,,,,USD)&lt;/Q&gt;&lt;R&gt;0&lt;/R&gt;&lt;C&gt;0&lt;/C&gt;&lt;/FQL&gt;&lt;FQL&gt;&lt;Q&gt;CPRT^FE_ESTIMATE(GROSS_INC,MEAN,CALA_ROLL,2022,2022,,,'CURRENCY=USD')&lt;/Q&gt;&lt;R&gt;1&lt;/R&gt;&lt;C&gt;1&lt;/C&gt;&lt;D xsi:type="xsd:double"&gt;1693.1244&lt;/D&gt;&lt;/FQL&gt;&lt;FQL&gt;&lt;Q&gt;CPRT^FF_GROSS_INC(CAL_R,2022,,,,USD)&lt;/Q&gt;&lt;R&gt;0&lt;/R&gt;&lt;C&gt;0&lt;/C&gt;&lt;/FQL&gt;&lt;FQL&gt;&lt;Q&gt;CPRT^FF_GROSS_INC(CAL_R,2021,,,,USD)&lt;/Q&gt;&lt;R&gt;1&lt;/R&gt;&lt;C&gt;1&lt;/C&gt;&lt;D xsi:type="xsd:double"&gt;1475.325334&lt;/D&gt;&lt;/FQL&gt;&lt;FQL&gt;&lt;Q&gt;CPRT^FF_GROSS_INC(CAL_R,2020,,,,USD)&lt;/Q&gt;&lt;R&gt;1&lt;/R&gt;&lt;C&gt;1&lt;/C&gt;&lt;D xsi:type="xsd:double"&gt;1057.481999&lt;/D&gt;&lt;/FQL&gt;&lt;FQL&gt;&lt;Q&gt;CPRT^FF_GROSS_INC(CAL_R,2019,,,,USD)&lt;/Q&gt;&lt;R&gt;1&lt;/R&gt;&lt;C&gt;1&lt;/C&gt;&lt;D xsi:type="xsd:double"&gt;968.169667&lt;/D&gt;&lt;/FQL&gt;&lt;FQL&gt;&lt;Q&gt;CPRT^FF_GROSS_INC(CAL_R,2018,,,,USD)&lt;/Q&gt;&lt;R&gt;1&lt;/R&gt;&lt;C&gt;1&lt;/C&gt;&lt;D xsi:type="xsd:double"&gt;800.757333&lt;/D&gt;&lt;/FQL&gt;&lt;FQL&gt;&lt;Q&gt;CPRT^FE_ESTIMATE(SALES,MEAN,CALA_ROLL,2024,2024,,,'CURRENCY=USD')&lt;/Q&gt;&lt;R&gt;0&lt;/R&gt;&lt;C&gt;0&lt;/C&gt;&lt;/FQL&gt;&lt;FQL&gt;&lt;Q&gt;CPRT^FF_SALES(CAL_R,2024,,,,USD)&lt;/Q&gt;&lt;R&gt;0&lt;/R&gt;&lt;C&gt;0&lt;/C&gt;&lt;/FQL&gt;&lt;FQL&gt;&lt;Q&gt;CPRT^FE_ESTIMATE(SALES,MEAN,CALA_ROLL,2023,2023,,,'CURRENCY=USD')&lt;/Q&gt;&lt;R&gt;1&lt;/R&gt;&lt;C&gt;1&lt;/C&gt;&lt;D xsi:type="xsd:double"&gt;3831.036&lt;/D&gt;&lt;/FQL&gt;&lt;FQL&gt;&lt;Q&gt;CPRT^FF_SALES(CAL_R,2023,,,,USD)&lt;/Q&gt;&lt;R&gt;0&lt;/R&gt;&lt;C&gt;0&lt;/C&gt;&lt;/FQL&gt;&lt;FQL&gt;&lt;Q&gt;CPRT^FE_ESTIMATE(SALES,MEAN,CALA_ROLL,2022,2022,,,'CURRENCY=USD')&lt;/Q&gt;&lt;R&gt;1&lt;/R&gt;&lt;C&gt;1&lt;/C&gt;&lt;D xsi:type="xsd:double"&gt;3489.791&lt;/D&gt;&lt;/FQL&gt;&lt;FQL&gt;&lt;Q&gt;CPRT^FF_SALES(CAL_R,2022,,,,USD)&lt;/Q&gt;&lt;R&gt;0&lt;/R&gt;&lt;C&gt;0&lt;/C&gt;&lt;/FQL&gt;&lt;FQL&gt;&lt;Q&gt;CPRT^FF_SALES(CAL_R,2021,,,,USD)&lt;/Q&gt;&lt;R&gt;1&lt;/R&gt;&lt;C&gt;1&lt;/C&gt;&lt;D xsi:type="xsd:double"&gt;3076.655667&lt;/D&gt;&lt;/FQL&gt;&lt;FQL&gt;&lt;Q&gt;CPRT^FF_SALES(CAL_R,2020,,,,USD)&lt;/Q&gt;&lt;R&gt;1&lt;/R&gt;&lt;C&gt;1&lt;/C&gt;&lt;D xsi:type="xsd:double"&gt;2272.026333&lt;/D&gt;&lt;/FQL&gt;&lt;FQL&gt;&lt;Q&gt;CPRT^FF_SALES(CAL_R,2019,,,,USD)&lt;/Q&gt;&lt;R&gt;1&lt;/R&gt;&lt;C&gt;1&lt;/C&gt;&lt;D xsi:type="xsd:double"&gt;2195.174334&lt;/D&gt;&lt;/FQL&gt;&lt;FQL&gt;&lt;Q&gt;CPRT^FF_SALES(CAL_R,2018,,,,USD)&lt;/Q&gt;&lt;R&gt;1&lt;/R&gt;&lt;C&gt;1&lt;/C&gt;&lt;D xsi:type="xsd:double"&gt;1865.089666&lt;/D&gt;&lt;/FQL&gt;&lt;FQL&gt;&lt;Q&gt;CNDT^FE_ESTIMATE(CAPEX,MEAN,CALA_ROLL,2024,2024,,,'')&lt;/Q&gt;&lt;R&gt;1&lt;/R&gt;&lt;C&gt;1&lt;/C&gt;&lt;D xsi:type="xsd:double"&gt;69&lt;/D&gt;&lt;/FQL&gt;&lt;FQL&gt;&lt;Q&gt;CNDT^FF_CAPEX(CAL_R,2024,,,,USD)&lt;/Q&gt;&lt;R&gt;0&lt;/R&gt;&lt;C&gt;0&lt;/C&gt;&lt;/FQL&gt;&lt;FQL&gt;&lt;Q&gt;CNDT^FE_ESTIMATE(CAPEX,MEAN,CALA_ROLL,2023,2023,,,'')&lt;/Q&gt;&lt;R&gt;1&lt;/R&gt;&lt;C&gt;1&lt;/C&gt;&lt;D xsi:type="xsd:double"&gt;69&lt;/D&gt;&lt;/FQL&gt;&lt;FQL&gt;&lt;Q&gt;CNDT^FF_CAPEX(CAL_R,2023,,,,USD)&lt;/Q&gt;&lt;R&gt;0&lt;/R&gt;&lt;C&gt;0&lt;/C&gt;&lt;/FQL&gt;&lt;FQL&gt;&lt;Q&gt;CNDT^FE_ESTIMATE(CAPEX,MEAN,CALA_ROLL,2022,2022,,,'')&lt;/Q&gt;&lt;R&gt;1&lt;/R&gt;&lt;C&gt;1&lt;/C&gt;&lt;D xsi:type="xsd:double"&gt;86&lt;/D&gt;&lt;/FQL&gt;&lt;FQL&gt;&lt;Q&gt;CNDT^FF_CAPEX(CAL_R,2022,,,,USD)&lt;/Q&gt;&lt;R&gt;0&lt;/R&gt;&lt;C&gt;0&lt;/C&gt;&lt;/FQL&gt;&lt;FQL&gt;&lt;Q&gt;CNDT^FF_CAPEX(CAL_R,2021,,,,USD)&lt;/Q&gt;&lt;R&gt;1&lt;/R&gt;&lt;C&gt;1&lt;/C&gt;&lt;D xsi:type="xsd:double"&gt;147&lt;/D&gt;&lt;/FQL&gt;&lt;FQL&gt;&lt;Q&gt;CNDT^FF_CAPEX(CAL_R,2020,,,,USD)&lt;/Q&gt;&lt;R&gt;1&lt;/R&gt;&lt;C&gt;1&lt;/C&gt;&lt;D xsi:type="xsd:double"&gt;139&lt;/D&gt;&lt;/FQL&gt;&lt;FQL&gt;&lt;Q&gt;CNDT^FF_CAPEX(CAL_R,2019,,,,USD)&lt;/Q&gt;&lt;R&gt;1&lt;/R&gt;&lt;C&gt;1&lt;/C&gt;&lt;D xsi:type="xsd:double"&gt;215&lt;/D&gt;&lt;/FQL&gt;&lt;FQL&gt;&lt;Q&gt;CNDT^FF_CAPEX(CAL_R,2018,,,,USD)&lt;/Q&gt;&lt;R&gt;1&lt;/R&gt;&lt;C&gt;1&lt;/C&gt;&lt;D xsi:type="xsd:double"&gt;224&lt;/D&gt;&lt;/FQL&gt;&lt;FQL&gt;&lt;Q&gt;CNDT^FE_ESTIMATE(EBITDA,MEAN,CALA_ROLL,2024,2024,,,'CURRENCY=USD')&lt;/Q&gt;&lt;R&gt;1&lt;/R&gt;&lt;C&gt;1&lt;/C&gt;&lt;D xsi:type="xsd:double"&gt;443.1465&lt;/D&gt;&lt;/FQL&gt;&lt;FQL&gt;&lt;Q&gt;CNDT^FF_EBITDA_OPER(CAL_R,2024,,,,USD)&lt;/Q&gt;&lt;R&gt;0&lt;/R&gt;&lt;C&gt;0&lt;/C&gt;&lt;/FQL&gt;&lt;FQL&gt;&lt;Q&gt;CNDT^FE_ESTIMATE(EBITDA,MEAN,CALA_ROLL,2023,2023,,,'CURRENCY=USD')&lt;/Q&gt;&lt;R&gt;1&lt;/R&gt;&lt;C&gt;1&lt;/C&gt;&lt;D xsi:type="xsd:double"&gt;421.03336&lt;/D&gt;&lt;/FQL&gt;&lt;FQL&gt;&lt;Q&gt;CNDT^FF_EBITDA_OPER(CAL_R,2023,,,,USD)&lt;/Q&gt;&lt;R&gt;0&lt;/R&gt;&lt;C&gt;0&lt;/C&gt;&lt;/FQL&gt;&lt;FQL&gt;&lt;Q&gt;CNDT^FE_ESTIMATE(EBITDA,MEAN,CALA_ROLL,2022,2022,,,'CURRENCY=USD')&lt;/Q&gt;&lt;R&gt;1&lt;/R&gt;&lt;C&gt;1&lt;/C&gt;&lt;D xsi:type="xsd:double"&gt;399.97522&lt;/D&gt;&lt;/FQL&gt;&lt;FQL&gt;&lt;Q&gt;CNDT^FF_EBITDA_OPER(CAL_R,2022,,,,USD)&lt;/Q&gt;&lt;R&gt;0&lt;/R&gt;&lt;C&gt;0&lt;/C&gt;&lt;/FQL&gt;&lt;FQL&gt;&lt;Q&gt;CNDT^FF_EBITDA_OPER(CAL_R,2021,,,,USD)&lt;/Q&gt;&lt;R&gt;1&lt;/R&gt;&lt;C&gt;1&lt;/C&gt;&lt;D xsi:type="xsd:double"&gt;486&lt;/D&gt;&lt;/FQL&gt;&lt;FQL&gt;&lt;Q&gt;CNDT^FF_EBITDA_OPER(CAL_R,2020,,,,USD)&lt;/Q&gt;&lt;R&gt;1&lt;/R&gt;&lt;C&gt;1&lt;/C&gt;&lt;D xsi:type="xsd:double"&gt;485&lt;/D&gt;&lt;/FQL&gt;&lt;FQL&gt;&lt;Q&gt;CNDT^FF_EBITDA_OPER(CAL_R,2019,,,,USD)&lt;/Q&gt;&lt;R&gt;1&lt;/R&gt;&lt;C&gt;1&lt;/C&gt;&lt;D xsi:type="xsd:double"&gt;487&lt;/D&gt;&lt;/FQL&gt;&lt;FQL&gt;&lt;Q&gt;CNDT^FF_EBITDA_OPER(CAL_R,2018,,,,USD)&lt;/Q&gt;&lt;R&gt;1&lt;/R&gt;&lt;C&gt;1&lt;/C&gt;&lt;D xsi:type="xsd:double"&gt;641&lt;/D&gt;&lt;/FQL&gt;&lt;FQL&gt;&lt;Q&gt;CNDT^FE_ESTIMATE(EBIT,MEAN,CALA_ROLL,2024,2024,,,'')&lt;/Q&gt;&lt;R&gt;1&lt;/R&gt;&lt;C&gt;1&lt;/C&gt;&lt;D xsi:type="xsd:double"&gt;245.53627&lt;/D&gt;&lt;/FQL&gt;&lt;FQL&gt;&lt;Q&gt;SONY^FF_EBIT_OPER(CAL_R,2020,,,,USD)&lt;/Q&gt;&lt;R&gt;1&lt;/R&gt;&lt;C&gt;1&lt;/C&gt;&lt;D xsi:type="xsd:double"&gt;8804.6723&lt;/D&gt;&lt;/FQL&gt;&lt;FQL&gt;&lt;Q&gt;CNDT^FE_ESTIMATE(EBIT,MEAN,CALA_ROLL,2023,2023,,,'')&lt;/Q&gt;&lt;R&gt;1&lt;/R&gt;&lt;C&gt;1&lt;/C&gt;&lt;D xsi:type="xsd:double"&gt;208.97353&lt;/D&gt;&lt;/FQL&gt;&lt;FQL&gt;&lt;Q&gt;SONY^FF_EBIT_OPER(CAL_R,2021,,,,USD)&lt;/Q&gt;&lt;R&gt;1&lt;/R&gt;&lt;C&gt;1&lt;/C&gt;&lt;D xsi:type="xsd:double"&gt;9714.49682&lt;/D&gt;&lt;/FQL&gt;&lt;FQL&gt;&lt;Q&gt;CNDT^FE_ESTIMATE(EBIT,MEAN,CALA_ROLL,2022,2022,,,'')&lt;/Q&gt;&lt;R&gt;1&lt;/R&gt;&lt;C&gt;1&lt;/C&gt;&lt;D xsi:type="xsd:double"&gt;186.6594&lt;/D&gt;&lt;/FQL&gt;&lt;FQL&gt;&lt;Q&gt;CARG^FF_EBIT_OPER(CAL_R,2022,,,,USD)&lt;/Q&gt;&lt;R&gt;0&lt;/R&gt;&lt;C&gt;0&lt;/C&gt;&lt;/FQL&gt;&lt;FQL&gt;&lt;Q&gt;CBRE^FF_GROSS_INC(CAL_R,2023,,,,USD)&lt;/Q&gt;&lt;R&gt;0&lt;/R&gt;&lt;C&gt;0&lt;/C&gt;&lt;/FQL&gt;&lt;FQL&gt;&lt;Q&gt;IAC^FF_EBITDA_OPER(CAL_R,2023,,,,USD)&lt;/Q&gt;&lt;R&gt;0&lt;/R&gt;&lt;C&gt;0&lt;/C&gt;&lt;/FQL&gt;&lt;FQL&gt;&lt;Q&gt;PLTR^FF_EBITDA_OPER(CAL_R,2022,,,,USD)&lt;/Q&gt;&lt;R&gt;0&lt;/R&gt;&lt;C&gt;0&lt;/C&gt;&lt;/FQL&gt;&lt;FQL&gt;&lt;Q&gt;SONY^FF_EBIT_OPER(CAL_R,2024,,,,USD)&lt;/Q&gt;&lt;R&gt;0&lt;/R&gt;&lt;C&gt;0&lt;/C&gt;&lt;/FQL&gt;&lt;FQL&gt;&lt;Q&gt;CNDT^FE_ESTIMATE(GROSS_INC,MEAN,CALA_ROLL,2024,2024,,,'CURRENCY=USD')&lt;/Q&gt;&lt;R&gt;1&lt;/R&gt;&lt;C&gt;1&lt;/C&gt;&lt;D xsi:type="xsd:double"&gt;898&lt;/D&gt;&lt;/FQL&gt;&lt;FQL&gt;&lt;Q&gt;CNDT^FF_GROSS_INC(CAL_R,2024,,,,USD)&lt;/Q&gt;&lt;R&gt;0&lt;/R&gt;&lt;C&gt;0&lt;/C&gt;&lt;/FQL&gt;&lt;FQL&gt;&lt;Q&gt;CNDT^FE_ESTIMATE(GROSS_INC,MEAN,CALA_ROLL,2023,2023,,,'CURRENCY=USD')&lt;/Q&gt;&lt;R&gt;1&lt;/R&gt;&lt;C&gt;1&lt;/C&gt;&lt;D xsi:type="xsd:double"&gt;922&lt;/D&gt;&lt;/FQL&gt;&lt;FQL&gt;&lt;Q&gt;CNDT^FF_GROSS_INC(CAL_R,2023,,,,USD)&lt;/Q&gt;&lt;R&gt;0&lt;/R&gt;&lt;C&gt;0&lt;/C&gt;&lt;/FQL&gt;&lt;FQL&gt;&lt;Q&gt;CNDT^FE_ESTIMATE(GROSS_INC,MEAN,CALA_ROLL,2022,2022,,,'CURRENCY=USD')&lt;/Q&gt;&lt;R&gt;1&lt;/R&gt;&lt;C&gt;1&lt;/C&gt;&lt;D xsi:type="xsd:double"&gt;884.3333&lt;/D&gt;&lt;/FQL&gt;&lt;FQL&gt;&lt;Q&gt;CNDT^FF_GROSS_INC(CAL_R,2022,,,,USD)&lt;/Q&gt;&lt;R&gt;0&lt;/R&gt;&lt;C&gt;0&lt;/C&gt;&lt;/FQL&gt;&lt;FQL&gt;&lt;Q&gt;CNDT^FF_GROSS_INC(CAL_R,2021,,,,USD)&lt;/Q&gt;&lt;R&gt;1&lt;/R&gt;&lt;C&gt;1&lt;/C&gt;&lt;D xsi:type="xsd:double"&gt;650&lt;/D&gt;&lt;/FQL&gt;&lt;FQL&gt;&lt;Q&gt;CNDT^FF_GROSS_INC(CAL_R,2020,,,,USD)&lt;/Q&gt;&lt;R&gt;1&lt;/R&gt;&lt;C&gt;1&lt;/C&gt;&lt;D xsi:type="xsd:double"&gt;495&lt;/D&gt;&lt;/FQL&gt;&lt;FQL&gt;&lt;Q&gt;CNDT^FF_GROSS_INC(CAL_R,2019,,,,USD)&lt;/Q&gt;&lt;R&gt;1&lt;/R&gt;&lt;C&gt;1&lt;/C&gt;&lt;D xsi:type="xsd:double"&gt;515&lt;/D&gt;&lt;/FQL&gt;&lt;FQL&gt;&lt;Q&gt;CNDT^FF_GROSS_INC(CAL_R,2018,,,,USD)&lt;/Q&gt;&lt;R&gt;1&lt;/R&gt;&lt;C&gt;1&lt;/C&gt;&lt;D xsi:type="xsd:double"&gt;752&lt;/D&gt;&lt;/FQL&gt;&lt;FQL&gt;&lt;Q&gt;CNDT^FE_ESTIMATE(SALES,MEAN,CALA_ROLL,2024,2024,,,'CURRENCY=USD')&lt;/Q&gt;&lt;R&gt;1&lt;/R&gt;&lt;C&gt;1&lt;/C&gt;&lt;D xsi:type="xsd:double"&gt;3937.454&lt;/D&gt;&lt;/FQL&gt;&lt;FQL&gt;&lt;Q&gt;CNDT^FF_SALES(CAL_R,2024,,,,USD)&lt;/Q&gt;&lt;R&gt;0&lt;/R&gt;&lt;C&gt;0&lt;/C&gt;&lt;/FQL&gt;&lt;FQL&gt;&lt;Q&gt;CNDT^FE_ESTIMATE(SALES,MEAN,CALA_ROLL,2023,2023,,,'CURRENCY=USD')&lt;/Q&gt;&lt;R&gt;1&lt;/R&gt;&lt;C&gt;1&lt;/C&gt;&lt;D xsi:type="xsd:double"&gt;3914.9465&lt;/D&gt;&lt;/FQL&gt;&lt;FQL&gt;&lt;Q&gt;CNDT^FF_SALES(CAL_R,2023,,,,USD)&lt;/Q&gt;&lt;R&gt;0&lt;/R&gt;&lt;C&gt;0&lt;/C&gt;&lt;/FQL&gt;&lt;FQL&gt;&lt;Q&gt;CNDT^FE_ESTIMATE(SALES,MEAN,CALA_ROLL,2022,2022,,,'CURRENCY=USD')&lt;/Q&gt;&lt;R&gt;1&lt;/R&gt;&lt;C&gt;1&lt;/C&gt;&lt;D xsi:type="xsd:double"&gt;3894.683&lt;/D&gt;&lt;/FQL&gt;&lt;FQL&gt;&lt;Q&gt;CNDT^FF_SALES(CAL_R,2022,,,,USD)&lt;/Q&gt;&lt;R&gt;0&lt;/R&gt;&lt;C&gt;0&lt;/C&gt;&lt;/FQL&gt;&lt;FQL&gt;&lt;Q&gt;CNDT^FF_SALES(CAL_R,2021,,,,USD)&lt;/Q&gt;&lt;R&gt;1&lt;/R&gt;&lt;C&gt;1&lt;/C&gt;&lt;D xsi:type="xsd:double"&gt;4140&lt;/D&gt;&lt;/FQL&gt;&lt;FQL&gt;&lt;Q&gt;CNDT^FF_SALES(CAL_R,2020,,,,USD)&lt;/Q&gt;&lt;R&gt;1&lt;/R&gt;&lt;C&gt;1&lt;/C&gt;&lt;D xsi:type="xsd:double"&gt;4163&lt;/D&gt;&lt;/FQL&gt;&lt;FQL&gt;&lt;Q&gt;CNDT^FF_SALES(CAL_R,2019,,,,USD)&lt;/Q&gt;&lt;R&gt;1&lt;/R&gt;&lt;C&gt;1&lt;/C&gt;&lt;D xsi:type="xsd:double"&gt;4467&lt;/D&gt;&lt;/FQL&gt;&lt;FQL&gt;&lt;Q&gt;CNDT^FF_SALES(CAL_R,2018,,,,USD)&lt;/Q&gt;&lt;R&gt;1&lt;/R&gt;&lt;C&gt;1&lt;/C&gt;&lt;D xsi:type="xsd:double"&gt;5393&lt;/D&gt;&lt;/FQL&gt;&lt;FQL&gt;&lt;Q&gt;SCOR^FE_ESTIMATE(CAPEX,MEAN,CALA_ROLL,2024,2024,,,'')&lt;/Q&gt;&lt;R&gt;1&lt;/R&gt;&lt;C&gt;1&lt;/C&gt;&lt;D xsi:type="xsd:double"&gt;15.55&lt;/D&gt;&lt;/FQL&gt;&lt;FQL&gt;&lt;Q&gt;SCOR^FF_CAPEX(CAL_R,2024,,,,USD)&lt;/Q&gt;&lt;R&gt;0&lt;/R&gt;&lt;C&gt;0&lt;/C&gt;&lt;/FQL&gt;&lt;FQL&gt;&lt;Q&gt;SCOR^FE_ESTIMATE(CAPEX,MEAN,CALA_ROLL,2023,2023,,,'')&lt;/Q&gt;&lt;R&gt;1&lt;/R&gt;&lt;C&gt;1&lt;/C&gt;&lt;D xsi:type="xsd:double"&gt;15.55&lt;/D&gt;&lt;/FQL&gt;&lt;FQL&gt;&lt;Q&gt;SCOR^FF_CAPEX(CAL_R,2023,,,,USD)&lt;/Q&gt;&lt;R&gt;0&lt;/R&gt;&lt;C&gt;0&lt;/C&gt;&lt;/FQL&gt;&lt;FQL&gt;&lt;Q&gt;SCOR^FE_ESTIMATE(CAPEX,MEAN,CALA_ROLL,2022,2022,,,'')&lt;/Q&gt;&lt;R&gt;1&lt;/R&gt;&lt;C&gt;1&lt;/C&gt;&lt;D xsi:type="xsd:double"&gt;15.55&lt;/D&gt;&lt;/FQL&gt;&lt;FQL&gt;&lt;Q&gt;SCOR^FF_CAPEX(CAL_R,2022,,,,USD)&lt;/Q&gt;&lt;R&gt;0&lt;/R&gt;&lt;C&gt;0&lt;/C&gt;&lt;/FQL&gt;&lt;FQL&gt;&lt;Q&gt;SCOR^FF_CAPEX(CAL_R,2021,,,,USD)&lt;/Q&gt;&lt;R&gt;1&lt;/R&gt;&lt;C&gt;1&lt;/C&gt;&lt;D xsi:type="xsd:double"&gt;15.55&lt;/D&gt;&lt;/FQL&gt;&lt;FQL&gt;&lt;Q&gt;SCOR^FF_CAPEX(CAL_R,2020,,,,USD)&lt;/Q&gt;&lt;R&gt;1&lt;/R&gt;&lt;C&gt;1&lt;/C&gt;&lt;D xsi:type="xsd:double"&gt;15.555&lt;/D&gt;&lt;/FQL&gt;&lt;FQL&gt;&lt;Q&gt;SCOR^FF_CAPEX(CAL_R,2019,,,,USD)&lt;/Q&gt;&lt;R&gt;1&lt;/R&gt;&lt;C&gt;1&lt;/C&gt;&lt;D xsi:type="xsd:double"&gt;14.236&lt;/D&gt;&lt;/FQL&gt;&lt;FQL&gt;&lt;Q&gt;SCOR^FF_CAPEX(CAL_R,2018,,,,USD)&lt;/Q&gt;&lt;R&gt;1&lt;/R&gt;&lt;C&gt;1&lt;/C&gt;&lt;D xsi:type="xsd:double"&gt;13.814&lt;/D&gt;&lt;/FQL&gt;&lt;FQL&gt;&lt;Q&gt;SCOR^FE_ESTIMATE(EBITDA,MEAN,CALA_ROLL,2024,2024,,,'CURRENCY=USD')&lt;/Q&gt;&lt;R&gt;1&lt;/R&gt;&lt;C&gt;1&lt;/C&gt;&lt;D xsi:type="xsd:double"&gt;52.974&lt;/D&gt;&lt;/FQL&gt;&lt;FQL&gt;&lt;Q&gt;SCOR^FF_EBITDA_OPER(CAL_R,2024,,,,USD)&lt;/Q&gt;&lt;R&gt;0&lt;/R&gt;&lt;C&gt;0&lt;/C&gt;&lt;/FQL&gt;&lt;FQL&gt;&lt;Q&gt;SCOR^FE_ESTIMATE(EBITDA,MEAN,CALA_ROLL,2023,2023,,,'CURRENCY=USD')&lt;/Q&gt;&lt;R&gt;1&lt;/R&gt;&lt;C&gt;1&lt;/C&gt;&lt;D xsi:type="xsd:double"&gt;46.229668&lt;/D&gt;&lt;/FQL&gt;&lt;FQL&gt;&lt;Q&gt;SCOR^FF_EBITDA_OPER(CAL_R,2023,,,,USD)&lt;/Q&gt;&lt;R&gt;0&lt;/R&gt;&lt;C&gt;0&lt;/C&gt;&lt;/FQL&gt;&lt;FQL&gt;&lt;Q&gt;SCOR^FE_ESTIMATE(EBITDA,MEAN,CALA_ROLL,2022,2022,,,'CURRENCY=USD')&lt;/Q&gt;&lt;R&gt;1&lt;/R&gt;&lt;C&gt;1&lt;/C&gt;&lt;D xsi:type="xsd:double"&gt;37.17525&lt;/D&gt;&lt;/FQL&gt;&lt;FQL&gt;&lt;Q&gt;SCOR^FF_EBITDA_OPER(CAL_R,2022,,,,USD)&lt;/Q&gt;&lt;R&gt;0&lt;/R&gt;&lt;C&gt;0&lt;/C&gt;&lt;/FQL&gt;&lt;FQL&gt;&lt;Q&gt;SCOR^FF_EBITDA_OPER(CAL_R,2021,,,,USD)&lt;/Q&gt;&lt;R&gt;1&lt;/R&gt;&lt;C&gt;1&lt;/C&gt;&lt;D xsi:type="xsd:double"&gt;24.779&lt;/D&gt;&lt;/FQL&gt;&lt;FQL&gt;&lt;Q&gt;SCOR^FF_EBITDA_OPER(CAL_R,2020,,,,USD)&lt;/Q&gt;&lt;R&gt;1&lt;/R&gt;&lt;C&gt;1&lt;/C&gt;&lt;D xsi:type="xsd:double"&gt;38.678&lt;/D&gt;&lt;/FQL&gt;&lt;FQL&gt;&lt;Q&gt;SCOR^FF_EBITDA_OPER(CAL_R,2019,,,,USD)&lt;/Q&gt;&lt;R&gt;1&lt;/R&gt;&lt;C&gt;1&lt;/C&gt;&lt;D xsi:type="xsd:double"&gt;0.848&lt;/D&gt;&lt;/FQL&gt;&lt;FQL&gt;&lt;Q&gt;SCOR^FF_EBITDA_OPER(CAL_R,2018,,,,USD)&lt;/Q&gt;&lt;R&gt;1&lt;/R&gt;&lt;C&gt;1&lt;/C&gt;&lt;D xsi:type="xsd:double"&gt;-33.388&lt;/D&gt;&lt;/FQL&gt;&lt;FQL&gt;&lt;Q&gt;SCOR^FE_ESTIMATE(EBIT,MEAN,CALA_ROLL,2024,2024,,,'')&lt;/Q&gt;&lt;R&gt;1&lt;/R&gt;&lt;C&gt;1&lt;/C&gt;&lt;D xsi:type="xsd:double"&gt;12.606&lt;/D&gt;&lt;/FQL&gt;&lt;FQL&gt;&lt;Q&gt;SCOR^FF_EBIT_OPER(CAL_R,2024,,,,USD)&lt;/Q&gt;&lt;R&gt;0&lt;/R&gt;&lt;C&gt;0&lt;/C&gt;&lt;/FQL&gt;&lt;FQL&gt;&lt;Q&gt;SCOR^FE_ESTIMATE(EBIT,MEAN,CALA_ROLL,2023,2023,,,'')&lt;/Q&gt;&lt;R&gt;1&lt;/R&gt;&lt;C&gt;1&lt;/C&gt;&lt;D xsi:type="xsd:double"&gt;-5.726333&lt;/D&gt;&lt;/FQL&gt;&lt;FQL&gt;&lt;Q&gt;SCOR^FF_EBIT_OPER(CAL_R,2023,,,,USD)&lt;/Q&gt;&lt;R&gt;0&lt;/R&gt;&lt;C&gt;0&lt;/C&gt;&lt;/FQL&gt;&lt;FQL&gt;&lt;Q&gt;SCOR^FE_ESTIMATE(EBIT,MEAN,CALA_ROLL,2022,2022,,,'')&lt;/Q&gt;&lt;R&gt;1&lt;/R&gt;&lt;C&gt;1&lt;/C&gt;&lt;D xsi:type="xsd:double"&gt;-21.179&lt;/D&gt;&lt;/FQL&gt;&lt;FQL&gt;&lt;Q&gt;SCOR^FF_EBIT_OPER(CAL_R,2022,,,,USD)&lt;/Q&gt;&lt;R&gt;0&lt;/R&gt;&lt;C&gt;0&lt;/C&gt;&lt;/FQL&gt;&lt;FQL&gt;&lt;Q&gt;SCOR^FF_EBIT_OPER(CAL_R,2021,,,,USD)&lt;/Q&gt;&lt;R&gt;1&lt;/R&gt;&lt;C&gt;1&lt;/C&gt;&lt;D xsi:type="xsd:double"&gt;-28.865&lt;/D&gt;&lt;/FQL&gt;&lt;FQL&gt;&lt;Q&gt;SCOR^FF_EBIT_OPER(CAL_R,2020,,,,USD)&lt;/Q&gt;&lt;R&gt;1&lt;/R&gt;&lt;C&gt;1&lt;/C&gt;&lt;D xsi:type="xsd:double"&gt;-16.604&lt;/D&gt;&lt;/FQL&gt;&lt;FQL&gt;&lt;Q&gt;SCOR^FF_EBIT_OPER(CAL_R,2019,,,,USD)&lt;/Q&gt;&lt;R&gt;1&lt;/R&gt;&lt;C&gt;1&lt;/C&gt;&lt;D xsi:type="xsd:double"&gt;-58.419&lt;/D&gt;&lt;/FQL&gt;&lt;FQL&gt;&lt;Q&gt;SCOR^FF_EBIT_OPER(CAL_R,2018,,,,USD)&lt;/Q&gt;&lt;R&gt;1&lt;/R&gt;&lt;C&gt;1&lt;/C&gt;&lt;D xsi:type="xsd:double"&gt;-83.511&lt;/D&gt;&lt;/FQL&gt;&lt;FQL&gt;&lt;Q&gt;SCOR^FE_ESTIMATE(GROSS_INC,MEAN,CALA_ROLL,2024,2024,,,'CURRENCY=USD')&lt;/Q&gt;&lt;R&gt;1&lt;/R&gt;&lt;C&gt;1&lt;/C&gt;&lt;D xsi:type="xsd:double"&gt;209.017&lt;/D&gt;&lt;/FQL&gt;&lt;FQL&gt;&lt;Q&gt;SCOR^FF_GROSS_INC(CAL_R,2024,,,,USD)&lt;/Q&gt;&lt;R&gt;0&lt;/R&gt;&lt;C&gt;0&lt;/C&gt;&lt;/FQL&gt;&lt;FQL&gt;&lt;Q&gt;SCOR^FE_ESTIMATE(GROSS_INC,MEAN,CALA_ROLL,2023,2023,,,'CURRENCY=USD')&lt;/Q&gt;&lt;R&gt;1&lt;/R&gt;&lt;C&gt;1&lt;/C&gt;&lt;D xsi:type="xsd:double"&gt;200.0945&lt;/D&gt;&lt;/FQL&gt;&lt;FQL&gt;&lt;Q&gt;SCOR^FF_GROSS_INC(CAL_R,2023,,,,USD)&lt;/Q&gt;&lt;R&gt;0&lt;/R&gt;&lt;C&gt;0&lt;/C&gt;&lt;/FQL&gt;&lt;FQL&gt;&lt;Q&gt;SCOR^FE_ESTIMATE(GROSS_INC,MEAN,CALA_ROLL,2022,2022,,,'CURRENCY=USD')&lt;/Q&gt;&lt;R&gt;1&lt;/R&gt;&lt;C&gt;1&lt;/C&gt;&lt;D xsi:type="xsd:double"&gt;181.476&lt;/D&gt;&lt;/FQL&gt;&lt;FQL&gt;&lt;Q&gt;SCOR^FF_GROSS_INC(CAL_R,2022,,,,USD)&lt;/Q&gt;&lt;R&gt;0&lt;/R&gt;&lt;C&gt;0&lt;/C&gt;&lt;/FQL&gt;&lt;FQL&gt;&lt;Q&gt;SCOR^FF_GROSS_INC(CAL_R,2021,,,,USD)&lt;/Q&gt;&lt;R&gt;1&lt;/R&gt;&lt;C&gt;1&lt;/C&gt;&lt;D xsi:type="xsd:double"&gt;129.271&lt;/D&gt;&lt;/FQL&gt;&lt;FQL&gt;&lt;Q&gt;SCOR^FF_GROSS_INC(CAL_R,2020,,,,USD)&lt;/Q&gt;&lt;R&gt;1&lt;/R&gt;&lt;C&gt;1&lt;/C&gt;&lt;D xsi:type="xsd:double"&gt;137.012&lt;/D&gt;&lt;/FQL&gt;&lt;FQL&gt;&lt;Q&gt;SCOR^FF_GROSS_INC(CAL_R,2019,,,,USD)&lt;/Q&gt;&lt;R&gt;1&lt;/R&gt;&lt;C&gt;1&lt;/C&gt;&lt;D xsi:type="xsd:double"&gt;144.808&lt;/D&gt;&lt;/FQL&gt;&lt;FQL&gt;&lt;Q&gt;SCOR^FF_GROSS_INC(CAL_R,2018,,,,USD)&lt;/Q&gt;&lt;R&gt;1&lt;/R&gt;&lt;C&gt;1&lt;/C&gt;&lt;D xsi:type="xsd:double"&gt;186.398&lt;/D&gt;&lt;/FQL&gt;&lt;FQL&gt;&lt;Q&gt;SCOR^FE_ESTIMATE(SALES,MEAN,CALA_ROLL,2024,2024,,,'CURRENCY=USD')&lt;/Q&gt;&lt;R&gt;1&lt;/R&gt;&lt;C&gt;1&lt;/C&gt;&lt;D xsi:type="xsd:double"&gt;424.724&lt;/D&gt;&lt;/FQL&gt;&lt;FQL&gt;&lt;Q&gt;SCOR^FF_SALES(CAL_R,2024,,,,USD)&lt;/Q&gt;&lt;R&gt;0&lt;/R&gt;&lt;C&gt;0&lt;/C&gt;&lt;/FQL&gt;&lt;FQL&gt;&lt;Q&gt;SCOR^FE_ESTIMATE(SALES,MEAN,CALA_ROLL,2023,2023,,,'CURRENCY=USD')&lt;/Q&gt;&lt;R&gt;1&lt;/R&gt;&lt;C&gt;1&lt;/C&gt;&lt;D xsi:type="xsd:double"&gt;422.2255&lt;/D&gt;&lt;/FQL&gt;&lt;FQL&gt;&lt;Q&gt;SCOR^FF_SALES(CAL_R,2023,,,,USD)&lt;/Q&gt;&lt;R&gt;0&lt;/R&gt;&lt;C&gt;0&lt;/C&gt;&lt;/FQL&gt;&lt;FQL&gt;&lt;Q&gt;SCOR^FE_ESTIMATE(SALES,MEAN,CALA_ROLL,2022,2022,,,'CURRENCY=USD')&lt;/Q&gt;&lt;R&gt;1&lt;/R&gt;&lt;C&gt;1&lt;/C&gt;&lt;D xsi:type="xsd:double"&gt;395.896&lt;/D&gt;&lt;/FQL&gt;&lt;FQL&gt;&lt;Q&gt;SCOR^FF_SALES(CAL_R,2022,,,,USD)&lt;/Q&gt;&lt;R&gt;0&lt;/R&gt;&lt;C&gt;0&lt;/C&gt;&lt;/FQL&gt;&lt;FQL&gt;&lt;Q&gt;SCOR^FF_SALES(CAL_R,2021,,,,USD)&lt;/Q&gt;&lt;R&gt;1&lt;/R&gt;&lt;C&gt;1&lt;/C&gt;&lt;D xsi:type="xsd:double"&gt;367.013&lt;/D&gt;&lt;/FQL&gt;&lt;FQL&gt;&lt;Q&gt;SCOR^FF_SALES(CAL_R,2020,,,,USD)&lt;/Q&gt;&lt;R&gt;1&lt;/R&gt;&lt;C&gt;1&lt;/C&gt;&lt;D xsi:type="xsd:double"&gt;356.036&lt;/D&gt;&lt;/FQL&gt;&lt;FQL&gt;&lt;Q&gt;SCOR^FF_SALES(CAL_R,2019,,,,USD)&lt;/Q&gt;&lt;R&gt;1&lt;/R&gt;&lt;C&gt;1&lt;/C&gt;&lt;D xsi:type="xsd:double"&gt;388.645&lt;/D&gt;&lt;/FQL&gt;&lt;FQL&gt;&lt;Q&gt;SCOR^FF_SALES(CAL_R,2018,,,,USD)&lt;/Q&gt;&lt;R&gt;1&lt;/R&gt;&lt;C&gt;1&lt;/C&gt;&lt;D xsi:type="xsd:double"&gt;419.482&lt;/D&gt;&lt;/FQL&gt;&lt;FQL&gt;&lt;Q&gt;DL^FE_ESTIMATE(CAPEX,MEAN,CALA_ROLL,2024,2024,,,'')&lt;/Q&gt;&lt;R&gt;0&lt;/R&gt;&lt;C&gt;0&lt;/C&gt;&lt;/FQL&gt;&lt;FQL&gt;&lt;Q&gt;DL^FF_CAPEX(CAL_R,2024,,,,USD)&lt;/Q&gt;&lt;R&gt;0&lt;/R&gt;&lt;C&gt;0&lt;/C&gt;&lt;/FQL&gt;&lt;FQL&gt;&lt;Q&gt;DL^FE_ESTIMATE(CAPEX,MEAN,CALA_ROLL,2023,2023,,,'')&lt;/Q&gt;&lt;R&gt;0&lt;/R&gt;&lt;C&gt;0&lt;/C&gt;&lt;/FQL&gt;&lt;FQL&gt;&lt;Q&gt;DL^FF_CAPEX(CAL_R,2023,,,,USD)&lt;/Q&gt;&lt;R&gt;0&lt;/R&gt;&lt;C&gt;0&lt;/C&gt;&lt;/FQL&gt;&lt;FQL&gt;&lt;Q&gt;DL^FE_ESTIMATE(CAPEX,MEAN,CALA_ROLL,2022,2022,,,'')&lt;/Q&gt;&lt;R&gt;0&lt;/R&gt;&lt;C&gt;0&lt;/C&gt;&lt;/FQL&gt;&lt;FQL&gt;&lt;Q&gt;DL^FF_CAPEX(CAL_R,2022,,,,USD)&lt;/Q&gt;&lt;R&gt;0&lt;/R&gt;&lt;C&gt;0&lt;/C&gt;&lt;/FQL&gt;&lt;FQL&gt;&lt;Q&gt;DL^FE_ESTIMATE(CAPEX,MEAN,CALA_ROLL,2021,2021,,,'')&lt;/Q&gt;&lt;R&gt;0&lt;/R&gt;&lt;C&gt;0&lt;/C&gt;&lt;/FQL&gt;&lt;FQL&gt;&lt;Q&gt;DL^FF_CAPEX(CAL_R,2021,,,,USD)&lt;/Q&gt;&lt;R&gt;0&lt;/R&gt;&lt;C&gt;0&lt;/C&gt;&lt;/FQL&gt;&lt;FQL&gt;&lt;Q&gt;DL^FE_ESTIMATE(CAPEX,MEAN,CALA_ROLL,2020,2020,,,'')&lt;/Q&gt;&lt;R&gt;0&lt;/R&gt;&lt;C&gt;0&lt;/C&gt;&lt;/FQL&gt;&lt;FQL&gt;&lt;Q&gt;DL^FF_CAPEX(CAL_R,2020,,,,USD)&lt;/Q&gt;&lt;R&gt;0&lt;/R&gt;&lt;C&gt;0&lt;/C&gt;&lt;/FQL&gt;&lt;FQL&gt;&lt;Q&gt;DL^FF_CAPEX(CAL_R,2019,,,,USD)&lt;/Q&gt;&lt;R&gt;1&lt;/R&gt;&lt;C&gt;1&lt;/C&gt;&lt;D xsi:type="xsd:double"&gt;8.87475&lt;/D&gt;&lt;/FQL&gt;&lt;FQL&gt;&lt;Q&gt;DL^FF_CAPEX(CAL_R,2018,,,,USD)&lt;/Q&gt;&lt;R&gt;1&lt;/R&gt;&lt;C&gt;1&lt;/C&gt;&lt;D xsi:type="xsd:double"&gt;14.7145&lt;/D&gt;&lt;/FQL&gt;&lt;FQL&gt;&lt;Q&gt;DL^FE_ESTIMATE(EBITDA,MEAN,CALA_ROLL,2024,2024,,,'CURRENCY=USD')&lt;/Q&gt;&lt;R&gt;0&lt;/R&gt;&lt;C&gt;0&lt;/C&gt;&lt;/FQL&gt;&lt;FQL&gt;&lt;Q&gt;DL^FF_EBITDA_OPER(CAL_R,2024,,,,USD)&lt;/Q&gt;&lt;R&gt;0&lt;/R&gt;&lt;C&gt;0&lt;/C&gt;&lt;/FQL&gt;&lt;FQL&gt;&lt;Q&gt;DL^FE_ESTIMATE(EBITDA,MEAN,CALA_ROLL,2023,2023,,,'CURRENCY=USD')&lt;/Q&gt;&lt;R&gt;0&lt;/R&gt;&lt;C&gt;0&lt;/C&gt;&lt;/FQL&gt;&lt;FQL&gt;&lt;Q&gt;DL^FF_EBITDA_OPER(CAL_R,2023,,,,USD)&lt;/Q&gt;&lt;R&gt;0&lt;/R&gt;&lt;C&gt;0&lt;/C&gt;&lt;/FQL&gt;&lt;FQL&gt;&lt;Q&gt;DL^FE_ESTIMATE(EBITDA,MEAN,CALA_ROLL,2022,2022,,,'CURRENCY=USD')&lt;/Q&gt;&lt;R&gt;0&lt;/R&gt;&lt;C&gt;0&lt;/C&gt;&lt;/FQL&gt;&lt;FQL&gt;&lt;Q&gt;DL^FF_EBITDA_OPER(CAL_R,2022,,,,USD)&lt;/Q&gt;&lt;R&gt;0&lt;/R&gt;&lt;C&gt;0&lt;/C&gt;&lt;/FQL&gt;&lt;FQL&gt;&lt;Q&gt;DL^FE_ESTIMATE(EBITDA,MEAN,CALA_ROLL,2021,2021,,,'CURRENCY=USD')&lt;/Q&gt;&lt;R&gt;0&lt;/R&gt;&lt;C&gt;0&lt;/C&gt;&lt;/FQL&gt;&lt;FQL&gt;&lt;Q&gt;DL^FF_EBITDA_OPER(CAL_R,2021,,,,USD)&lt;/Q&gt;&lt;R&gt;0&lt;/R&gt;&lt;C&gt;0&lt;/C&gt;&lt;/FQL&gt;&lt;FQL&gt;&lt;Q&gt;DL^FE_ESTIMATE(EBITDA,MEAN,CALA_ROLL,2020,2020,,,'')&lt;/Q&gt;&lt;R&gt;0&lt;/R&gt;&lt;C&gt;0&lt;/C&gt;&lt;/FQL&gt;&lt;FQL&gt;&lt;Q&gt;DL^FF_EBITDA_OPER(CAL_R,2020,,,,USD)&lt;/Q&gt;&lt;R&gt;0&lt;/R&gt;&lt;C&gt;0&lt;/C&gt;&lt;/FQL&gt;&lt;FQL&gt;&lt;Q&gt;DL^FF_EBITDA_OPER(CAL_R,2019,,,,USD)&lt;/Q&gt;&lt;R&gt;1&lt;/R&gt;&lt;C&gt;1&lt;/C&gt;&lt;D xsi:type="xsd:double"&gt;38.406&lt;/D&gt;&lt;/FQL&gt;&lt;FQL&gt;&lt;Q&gt;DL^FF_EBITDA_OPER(CAL_R,2018,,,,USD)&lt;/Q&gt;&lt;R&gt;1&lt;/R&gt;&lt;C&gt;1&lt;/C&gt;&lt;D xsi:type="xsd:double"&gt;18.26825&lt;/D&gt;&lt;/FQL&gt;&lt;FQL&gt;&lt;Q&gt;DL^FE_ESTIMATE(EBIT,MEAN,CALA_ROLL,2024,2024,,,'')&lt;/Q&gt;&lt;R&gt;0&lt;/R&gt;&lt;C&gt;0&lt;/C&gt;&lt;/FQL&gt;&lt;FQL&gt;&lt;Q&gt;DL^FF_EBIT_OPER(CAL_R,2024,,,,USD)&lt;/Q&gt;&lt;R&gt;0&lt;/R&gt;&lt;C&gt;0&lt;/C&gt;&lt;/FQL&gt;&lt;FQL&gt;&lt;Q&gt;DL^FE_ESTIMATE(EBIT,MEAN,CALA_ROLL,2023,2023,,,'')&lt;/Q&gt;&lt;R&gt;0&lt;/R&gt;&lt;C&gt;0&lt;/C&gt;&lt;/FQL&gt;&lt;FQL&gt;&lt;Q&gt;DL^FF_EBIT_OPER(CAL_R,2023,,,,USD)&lt;/Q&gt;&lt;R&gt;0&lt;/R&gt;&lt;C&gt;0&lt;/C&gt;&lt;/FQL&gt;&lt;FQL&gt;&lt;Q&gt;DL^FE_ESTIMATE(EBIT,MEAN,CALA_ROLL,2022,2022,,,'')&lt;/Q&gt;&lt;R&gt;0&lt;/R&gt;&lt;C&gt;0&lt;/C&gt;&lt;/FQL&gt;&lt;FQL&gt;&lt;Q&gt;DL^FF_EBIT_OPER(CAL_R,2022,,,,USD)&lt;/Q&gt;&lt;R&gt;0&lt;/R&gt;&lt;C&gt;0&lt;/C&gt;&lt;/FQL&gt;&lt;FQL&gt;&lt;Q&gt;DL^FE_ESTIMATE(EBIT,MEAN,CALA_ROLL,2021,2021,,,'')&lt;/Q&gt;&lt;R&gt;0&lt;/R&gt;&lt;C&gt;0&lt;/C&gt;&lt;/FQL&gt;&lt;FQL&gt;&lt;Q&gt;DL^FF_EBIT_OPER(CAL_R,2021,,,,USD)&lt;/Q&gt;&lt;R&gt;0&lt;/R&gt;&lt;C&gt;0&lt;/C&gt;&lt;/FQL&gt;&lt;FQL&gt;&lt;Q&gt;DL^FE_ESTIMATE(EBIT,MEAN,CALA_ROLL,2020,2020,,,'')&lt;/Q&gt;&lt;R&gt;1&lt;/R&gt;&lt;C&gt;1&lt;/C&gt;&lt;D xsi:type="xsd:double"&gt;15.597532&lt;/D&gt;&lt;/FQL&gt;&lt;FQL&gt;&lt;Q&gt;DL^FF_EBIT_OPER(CAL_R,2020,,,,USD)&lt;/Q&gt;&lt;R&gt;0&lt;/R&gt;&lt;C&gt;0&lt;/C&gt;&lt;/FQL&gt;&lt;FQL&gt;&lt;Q&gt;DL^FF_EBIT_OPER(CAL_R,2019,,,,USD)&lt;/Q&gt;&lt;R&gt;1&lt;/R&gt;&lt;C&gt;1&lt;/C&gt;&lt;D xsi:type="xsd:double"&gt;25.56&lt;/D&gt;&lt;/FQL&gt;&lt;FQL&gt;&lt;Q&gt;DL^FF_EBIT_OPER(CAL_R,2018,,,,USD)&lt;/Q&gt;&lt;R&gt;1&lt;/R&gt;&lt;C&gt;1&lt;/C&gt;&lt;D xsi:type="xsd:double"&gt;10.36325&lt;/D&gt;&lt;/FQL&gt;&lt;FQL&gt;&lt;Q&gt;DL^FE_ESTIMATE(GROSS_INC,MEAN,CALA_ROLL,2024,2024,,,'CURRENCY=USD')&lt;/Q&gt;&lt;R&gt;0&lt;/R&gt;&lt;C&gt;0&lt;/C&gt;&lt;/FQL&gt;&lt;FQL&gt;&lt;Q&gt;DL^FF_GROSS_INC(CAL_R,2024,,,,USD)&lt;/Q&gt;&lt;R&gt;0&lt;/R&gt;&lt;C&gt;0&lt;/C&gt;&lt;/FQL&gt;&lt;FQL&gt;&lt;Q&gt;DL^FF_GROSS_INC(CAL_R,2023,,,,USD)&lt;/Q&gt;&lt;R&gt;0&lt;/R&gt;&lt;C&gt;0&lt;/C&gt;&lt;/FQL&gt;&lt;FQL&gt;&lt;Q&gt;DL^FF_GROSS_INC(CAL_R,2022,,,,USD)&lt;/Q&gt;&lt;R&gt;0&lt;/R&gt;&lt;C&gt;0&lt;/C&gt;&lt;/FQL&gt;&lt;FQL&gt;&lt;Q&gt;DL^FF_GROSS_INC(CAL_R,2021,,,,USD)&lt;/Q&gt;&lt;R&gt;0&lt;/R&gt;&lt;C&gt;0&lt;/C&gt;&lt;/FQL&gt;&lt;FQL&gt;&lt;Q&gt;DL^FE_ESTIMATE(GROSS_INC,MEAN,CALA_ROLL,2020,2020,,,'CURRENCY=USD')&lt;/Q&gt;&lt;R&gt;1&lt;/R&gt;&lt;C&gt;1&lt;/C&gt;&lt;D xsi:type="xsd:double"&gt;109.20658&lt;/D&gt;&lt;/FQL&gt;&lt;FQL&gt;&lt;Q&gt;DL^FF_GROSS_INC(CAL_R,2020,,,,USD)&lt;/Q&gt;&lt;R&gt;0&lt;/R&gt;&lt;C&gt;0&lt;/C&gt;&lt;/FQL&gt;&lt;FQL&gt;&lt;Q&gt;DL^FF_GROSS_INC(CAL_R,2019,,,,USD)&lt;/Q&gt;&lt;R&gt;1&lt;/R&gt;&lt;C&gt;1&lt;/C&gt;&lt;D xsi:type="xsd:double"&gt;115.858&lt;/D&gt;&lt;/FQL&gt;&lt;FQL&gt;&lt;Q&gt;DL^FF_GROSS_INC(CAL_R,2018,,,,USD)&lt;/Q&gt;&lt;R&gt;1&lt;/R&gt;&lt;C&gt;1&lt;/C&gt;&lt;D xsi:type="xsd:double"&gt;83.02525&lt;/D&gt;&lt;/FQL&gt;&lt;FQL&gt;&lt;Q&gt;DL^FF_SALES(CAL_R,2024,,,,USD)&lt;/Q&gt;&lt;R&gt;0&lt;/R&gt;&lt;C&gt;0&lt;/C&gt;&lt;/FQL&gt;&lt;FQL&gt;&lt;Q&gt;DL^FF_SALES(CAL_R,2023,,,,USD)&lt;/Q&gt;&lt;R&gt;0&lt;/R&gt;&lt;C&gt;0&lt;/C&gt;&lt;/FQL&gt;&lt;FQL&gt;&lt;Q&gt;DL^FF_SALES(CAL_R,2022,,,,USD)&lt;/Q&gt;&lt;R&gt;0&lt;/R&gt;&lt;C&gt;0&lt;/C&gt;&lt;/FQL&gt;&lt;FQL&gt;&lt;Q&gt;DL^FE_ESTIMATE(SALES,MEAN,CALA_ROLL,2021,2021,,,'CURRENCY=USD')&lt;/Q&gt;&lt;R&gt;0&lt;/R&gt;&lt;C&gt;0&lt;/C&gt;&lt;/FQL&gt;&lt;FQL&gt;&lt;Q&gt;DL^FF_SALES(CAL_R,2021,,,,USD)&lt;/Q&gt;&lt;R&gt;0&lt;/R&gt;&lt;C&gt;0&lt;/C&gt;&lt;/FQL&gt;&lt;FQL&gt;&lt;Q&gt;DL^FE_ESTIMATE(SALES,MEAN,CALA_ROLL,2020,2020,,,'CURRENCY=USD')&lt;/Q&gt;&lt;R&gt;1&lt;/R&gt;&lt;C&gt;1&lt;/C&gt;&lt;D xsi:type="xsd:double"&gt;211.03748&lt;/D&gt;&lt;/FQL&gt;&lt;FQL&gt;&lt;Q&gt;DL^FF_SALES(CAL_R,2020,,,,USD)&lt;/Q&gt;&lt;R&gt;0&lt;/R&gt;&lt;C&gt;0&lt;/C&gt;&lt;/FQL&gt;&lt;FQL&gt;&lt;Q&gt;DL^FF_SALES(CAL_R,2018,,,,USD)&lt;/Q&gt;&lt;R&gt;1&lt;/R&gt;&lt;C&gt;1&lt;/C&gt;&lt;D xsi:type="xsd:double"&gt;173.413&lt;/D&gt;&lt;/FQL&gt;&lt;FQL&gt;&lt;Q&gt;CHGG^FF_CAPEX(CAL_R,2024,,,,USD)&lt;/Q&gt;&lt;R&gt;0&lt;/R&gt;&lt;C&gt;0&lt;/C&gt;&lt;/FQL&gt;&lt;FQL&gt;&lt;Q&gt;CHGG^FF_CAPEX(CAL_R,2023,,,,USD)&lt;/Q&gt;&lt;R&gt;0&lt;/R&gt;&lt;C&gt;0&lt;/C&gt;&lt;/FQL&gt;&lt;FQL&gt;&lt;Q&gt;CHGG^FF_CAPEX(CAL_R,2022,,,,USD)&lt;/Q&gt;&lt;R&gt;0&lt;/R&gt;&lt;C&gt;0&lt;/C&gt;&lt;/FQL&gt;&lt;FQL&gt;&lt;Q&gt;CHGG^FF_CAPEX(CAL_R,2021,,,,USD)&lt;/Q&gt;&lt;R&gt;1&lt;/R&gt;&lt;C&gt;1&lt;/C&gt;&lt;D xsi:type="xsd:double"&gt;105.111&lt;/D&gt;&lt;/FQL&gt;&lt;FQL&gt;&lt;Q&gt;CHGG^FF_CAPEX(CAL_R,2020,,,,USD)&lt;/Q&gt;&lt;R&gt;1&lt;/R&gt;&lt;C&gt;1&lt;/C&gt;&lt;D xsi:type="xsd:double"&gt;139.884&lt;/D&gt;&lt;/FQL&gt;&lt;FQL&gt;&lt;Q&gt;CHGG^FF_CAPEX(CAL_R,2019,,,,USD)&lt;/Q&gt;&lt;R&gt;1&lt;/R&gt;&lt;C&gt;1&lt;/C&gt;&lt;D xsi:type="xsd:double"&gt;42.326&lt;/D&gt;&lt;/FQL&gt;&lt;FQL&gt;&lt;Q&gt;CHGG^FE_ESTIMATE(EBITDA,MEAN,CALA_ROLL,2024,2024,,,'CURRENCY=USD')&lt;/Q&gt;&lt;R&gt;1&lt;/R&gt;&lt;C&gt;1&lt;/C&gt;&lt;D xsi:type="xsd:double"&gt;345.70447&lt;/D&gt;&lt;/FQL&gt;&lt;FQL&gt;&lt;Q&gt;CHGG^FE_ESTIMATE(EBITDA,MEAN,CALA_ROLL,2023,2023,,,'CURRENCY=USD')&lt;/Q&gt;&lt;R&gt;1&lt;/R&gt;&lt;C&gt;1&lt;/C&gt;&lt;D xsi:type="xsd:double"&gt;275.80658&lt;/D&gt;&lt;/FQL&gt;&lt;FQL&gt;&lt;Q&gt;CHGG^FE_ESTIMATE(EBITDA,MEAN,CALA_ROLL,2022,2022,,,'CURRENCY=USD')&lt;/Q&gt;&lt;R&gt;1&lt;/R&gt;&lt;C&gt;1&lt;/C&gt;&lt;D xsi:type="xsd:double"&gt;233.05698&lt;/D&gt;&lt;/FQL&gt;&lt;FQL&gt;&lt;Q&gt;CHGG^FF_EBITDA_OPER(CAL_R,2022,,,,USD)&lt;/Q&gt;&lt;R&gt;0&lt;/R&gt;&lt;C&gt;0&lt;/C&gt;&lt;/FQL&gt;&lt;FQL&gt;&lt;Q&gt;CHGG^FF_EBITDA_OPER(CAL_R,2021,,,,USD)&lt;/Q&gt;&lt;R&gt;1&lt;/R&gt;&lt;C&gt;1&lt;/C&gt;&lt;D xsi:type="xsd:double"&gt;155.618&lt;/D&gt;&lt;/FQL&gt;&lt;FQL&gt;&lt;Q&gt;CHGG^FF_EBITDA_OPER(CAL_R,2020,,,,USD)&lt;/Q&gt;&lt;R&gt;1&lt;/R&gt;&lt;C&gt;1&lt;/C&gt;&lt;D xsi:type="xsd:double"&gt;122.268&lt;/D&gt;&lt;/FQL&gt;&lt;FQL&gt;&lt;Q&gt;CHGG^FF_EBITDA_OPER(CAL_R,2019,,,,USD)&lt;/Q&gt;&lt;R&gt;1&lt;/R&gt;&lt;C&gt;1&lt;/C&gt;&lt;D xsi:type="xsd:double"&gt;50.614&lt;/D&gt;&lt;/FQL&gt;&lt;FQL&gt;&lt;Q&gt;CHGG^FE_ESTIMATE(EBIT,MEAN,CALA_ROLL,2024,2024,,,'')&lt;/Q&gt;&lt;R&gt;1&lt;/R&gt;&lt;C&gt;1&lt;/C&gt;&lt;D xsi:type="xsd:double"&gt;76.46292&lt;/D&gt;&lt;/FQL&gt;&lt;FQL&gt;&lt;Q&gt;CHGG^FE_ESTIMATE(EBIT,MEAN,CALA_ROLL,2023,2023,,,'')&lt;/Q&gt;&lt;R&gt;1&lt;/R&gt;&lt;C&gt;1&lt;/C&gt;&lt;D xsi:type="xsd:double"&gt;26.065708&lt;/D&gt;&lt;/FQL&gt;&lt;FQL&gt;&lt;Q&gt;CHGG^FE_ESTIMATE(EBIT,MEAN,CALA_ROLL,2022,2022,,,'')&lt;/Q&gt;&lt;R&gt;1&lt;/R&gt;&lt;C&gt;1&lt;/C&gt;&lt;D xsi:type="xsd:double"&gt;-4.057531&lt;/D&gt;&lt;/FQL&gt;&lt;FQL&gt;&lt;Q&gt;EBAY^FG_PRICE(44515,,,USD)&lt;/Q&gt;&lt;R&gt;1&lt;/R&gt;&lt;C&gt;1&lt;/C&gt;&lt;D xsi:type="xsd:double"&gt;74.21&lt;/D&gt;&lt;/FQL&gt;&lt;FQL&gt;&lt;Q&gt;CNC^FF_EBIT_OPER(CAL_R,2024,,,,USD)&lt;/Q&gt;&lt;R&gt;0&lt;/R&gt;&lt;C&gt;0&lt;/C&gt;&lt;/FQL&gt;&lt;FQL&gt;&lt;Q&gt;CNC^FE_ESTIMATE(EBIT,MEAN,CALA_ROLL,2024,2024,,,'CURRENCY=USD')&lt;/Q&gt;&lt;R&gt;1&lt;/R&gt;&lt;C&gt;1&lt;/C&gt;&lt;D xsi:type="xsd:double"&gt;6193.3955&lt;/D&gt;&lt;/FQL&gt;&lt;FQL&gt;&lt;Q&gt;ADM^FF_EBIT_OPER(CAL_R,2019,,,,USD)&lt;/Q&gt;&lt;R&gt;1&lt;/R&gt;&lt;C&gt;1&lt;/C&gt;&lt;D xsi:type="xsd:double"&gt;1679&lt;/D&gt;&lt;/FQL&gt;&lt;FQL&gt;&lt;Q&gt;CHGG^FF_GROSS_INC(CAL_R,2024,,,,USD)&lt;/Q&gt;&lt;R&gt;0&lt;/R&gt;&lt;C&gt;0&lt;/C&gt;&lt;/FQL&gt;&lt;FQL&gt;&lt;Q&gt;CHGG^FF_GROSS_INC(CAL_R,2023,,,,USD)&lt;/Q&gt;&lt;R&gt;0&lt;/R&gt;&lt;C&gt;0&lt;/C&gt;&lt;/FQL&gt;&lt;FQL&gt;&lt;Q&gt;CHGG^FF_GROSS_INC(CAL_R,2022,,,,USD)&lt;/Q&gt;&lt;R&gt;0&lt;/R&gt;&lt;C&gt;0&lt;/C&gt;&lt;/FQL&gt;&lt;FQL&gt;&lt;Q&gt;CHGG^FF_GROSS_INC(CAL_R,2021,,,,USD)&lt;/Q&gt;&lt;R&gt;1&lt;/R&gt;&lt;C&gt;1&lt;/C&gt;&lt;D xsi:type="xsd:double"&gt;521.361&lt;/D&gt;&lt;/FQL&gt;&lt;FQL&gt;&lt;Q&gt;CHGG^FF_GROSS_INC(CAL_R,2020,,,,USD)&lt;/Q&gt;&lt;R&gt;1&lt;/R&gt;&lt;C&gt;1&lt;/C&gt;&lt;D xsi:type="xsd:double"&gt;438.921&lt;/D&gt;&lt;/FQL&gt;&lt;FQL&gt;&lt;Q&gt;CHGG^FF_GROSS_INC(CAL_R,2019,,,,USD)&lt;/Q&gt;&lt;R&gt;1&lt;/R&gt;&lt;C&gt;1&lt;/C&gt;&lt;D xsi:type="xsd:double"&gt;318.744&lt;/D&gt;&lt;/FQL&gt;&lt;FQL&gt;&lt;Q&gt;CHGG^FE_ESTIMATE(SALES,MEAN,CALA_ROLL,2024,2024,,,'CURRENCY=USD')&lt;/Q&gt;&lt;R&gt;1&lt;/R&gt;&lt;C&gt;1&lt;/C&gt;&lt;D xsi:type="xsd:double"&gt;972.1895&lt;/D&gt;&lt;/FQL&gt;&lt;FQL&gt;&lt;Q&gt;CHGG^FE_ESTIMATE(SALES,MEAN,CALA_ROLL,2023,2023,,,'CURRENCY=USD')&lt;/Q&gt;&lt;R&gt;1&lt;/R&gt;&lt;C&gt;1&lt;/C&gt;&lt;D xsi:type="xsd:double"&gt;840.5747&lt;/D&gt;&lt;/FQL&gt;&lt;FQL&gt;&lt;Q&gt;CHGG^FE_ESTIMATE(SALES,MEAN,CALA_ROLL,2022,2022,,,'CURRENCY=USD')&lt;/Q&gt;&lt;R&gt;1&lt;/R&gt;&lt;C&gt;1&lt;/C&gt;&lt;D xsi:type="xsd:double"&gt;767.1252&lt;/D&gt;&lt;/FQL&gt;&lt;FQL&gt;&lt;Q&gt;CHGG^FF_SALES(CAL_R,2021,,,,USD)&lt;/Q&gt;&lt;R&gt;1&lt;/R&gt;&lt;C&gt;1&lt;/C&gt;&lt;D xsi:type="xsd:double"&gt;776.265&lt;/D&gt;&lt;/FQL&gt;&lt;FQL&gt;&lt;Q&gt;CHGG^FF_SALES(CAL_R,2020,,,,USD)&lt;/Q&gt;&lt;R&gt;1&lt;/R&gt;&lt;C&gt;1&lt;/C&gt;&lt;D xsi:type="xsd:double"&gt;644.338&lt;/D&gt;&lt;/FQL&gt;&lt;FQL&gt;&lt;Q&gt;CHGG^FF_SALES(CAL_R,2019,,,,USD)&lt;/Q&gt;&lt;R&gt;1&lt;/R&gt;&lt;C&gt;1&lt;/C&gt;&lt;D xsi:type="xsd:double"&gt;410.926&lt;/D&gt;&lt;/FQL&gt;&lt;FQL&gt;&lt;Q&gt;CHGG^FF_SALES(CAL_R,2018,,,,USD)&lt;/Q&gt;&lt;R&gt;1&lt;/R&gt;&lt;C&gt;1&lt;/C&gt;&lt;D xsi:type="xsd:double"&gt;321.084&lt;/D&gt;&lt;/FQL&gt;&lt;FQL&gt;&lt;Q&gt;GIB^FF_CAPEX(CAL_R,2024,,,,USD)&lt;/Q&gt;&lt;R&gt;0&lt;/R&gt;&lt;C&gt;0&lt;/C&gt;&lt;/FQL&gt;&lt;FQL&gt;&lt;Q&gt;GIB^FF_CAPEX(CAL_R,2023,,,,USD)&lt;/Q&gt;&lt;R&gt;0&lt;/R&gt;&lt;C&gt;0&lt;/C&gt;&lt;/FQL&gt;&lt;FQL&gt;&lt;Q&gt;GIB^FF_CAPEX(CAL_R,2022,,,,USD)&lt;/Q&gt;&lt;R&gt;0&lt;/R&gt;&lt;C&gt;0&lt;/C&gt;&lt;/FQL&gt;&lt;FQL&gt;&lt;Q&gt;GIB^FF_CAPEX(CAL_R,2020,,,,USD)&lt;/Q&gt;&lt;R&gt;1&lt;/R&gt;&lt;C&gt;1&lt;/C&gt;&lt;D xsi:type="xsd:double"&gt;228.993618&lt;/D&gt;&lt;/FQL&gt;&lt;FQL&gt;&lt;Q&gt;GIB^FF_CAPEX(CAL_R,2019,,,,USD)&lt;/Q&gt;&lt;R&gt;1&lt;/R&gt;&lt;C&gt;1&lt;/C&gt;&lt;D xsi:type="xsd:double"&gt;237.958487&lt;/D&gt;&lt;/FQL&gt;&lt;FQL&gt;&lt;Q&gt;GIB^FF_CAPEX(CAL_R,2018,,,,USD)&lt;/Q&gt;&lt;R&gt;1&lt;/R&gt;&lt;C&gt;1&lt;/C&gt;&lt;D xsi:type="xsd:double"&gt;255.072083&lt;/D&gt;&lt;/FQL&gt;&lt;FQL&gt;&lt;Q&gt;GIB^FE_ESTIMATE(EBITDA,MEAN,CALA_ROLL,2024,2024,,,'CURRENCY=USD')&lt;/Q&gt;&lt;R&gt;0&lt;/R&gt;&lt;C&gt;0&lt;/C&gt;&lt;/FQL&gt;&lt;FQL&gt;&lt;Q&gt;GIB^FE_ESTIMATE(EBITDA,MEAN,CALA_ROLL,2023,2023,,,'CURRENCY=USD')&lt;/Q&gt;&lt;R&gt;1&lt;/R&gt;&lt;C&gt;1&lt;/C&gt;&lt;D xsi:type="xsd:double"&gt;2135.6843&lt;/D&gt;&lt;/FQL&gt;&lt;FQL&gt;&lt;Q&gt;GIB^FE_ESTIMATE(EBITDA,MEAN,CALA_ROLL,2022,2022,,,'CURRENCY=USD')&lt;/Q&gt;&lt;R&gt;1&lt;/R&gt;&lt;C&gt;1&lt;/C&gt;&lt;D xsi:type="xsd:double"&gt;2038.6636&lt;/D&gt;&lt;/FQL&gt;&lt;FQL&gt;&lt;Q&gt;GIB^FF_EBITDA_OPER(CAL_R,2021,,,,USD)&lt;/Q&gt;&lt;R&gt;1&lt;/R&gt;&lt;C&gt;1&lt;/C&gt;&lt;D xsi:type="xsd:double"&gt;1964.72687&lt;/D&gt;&lt;/FQL&gt;&lt;FQL&gt;&lt;Q&gt;GIB^FF_EBITDA_OPER(CAL_R,2019,,,,USD)&lt;/Q&gt;&lt;R&gt;1&lt;/R&gt;&lt;C&gt;1&lt;/C&gt;&lt;D xsi:type="xsd:double"&gt;1720.76224&lt;/D&gt;&lt;/FQL&gt;&lt;FQL&gt;&lt;Q&gt;GIB^FF_EBITDA_OPER(CAL_R,2018,,,,USD)&lt;/Q&gt;&lt;R&gt;1&lt;/R&gt;&lt;C&gt;1&lt;/C&gt;&lt;D xsi:type="xsd:double"&gt;1644.94494&lt;/D&gt;&lt;/FQL&gt;&lt;FQL&gt;&lt;Q&gt;GIB^FE_ESTIMATE(EBIT,MEAN,CALA_ROLL,2024,2024,,,'')&lt;/Q&gt;&lt;R&gt;0&lt;/R&gt;&lt;C&gt;0&lt;/C&gt;&lt;/FQL&gt;&lt;FQL&gt;&lt;Q&gt;AVY^FF_EBIT_OPER(CAL_R,2020,,,,USD)&lt;/Q&gt;&lt;R&gt;1&lt;/R&gt;&lt;C&gt;1&lt;/C&gt;&lt;D xsi:type="xsd:double"&gt;875&lt;/D&gt;&lt;/FQL&gt;&lt;FQL&gt;&lt;Q&gt;AVY^FF_EBIT_OPER(CAL_R,2021,,,,USD)&lt;/Q&gt;&lt;R&gt;1&lt;/R&gt;&lt;C&gt;1&lt;/C&gt;&lt;D xsi:type="xsd:double"&gt;1039.7&lt;/D&gt;&lt;/FQL&gt;&lt;FQL&gt;&lt;Q&gt;MPC^FE_ESTIMATE(GROSS_INC,MEAN,CALA_ROLL,2022,2022,,,'CURRENCY=USD')&lt;/Q&gt;&lt;R&gt;1&lt;/R&gt;&lt;C&gt;1&lt;/C&gt;&lt;D xsi:type="xsd:double"&gt;27556.52&lt;/D&gt;&lt;/FQL&gt;&lt;FQL&gt;&lt;Q&gt;9999-HK^FE_ESTIMATE(GROSS_INC,MEAN,CALA_ROLL,2022,2022,,,'CURRENCY=USD')&lt;/Q&gt;&lt;R&gt;1&lt;/R&gt;&lt;C&gt;1&lt;/C&gt;&lt;D xsi:type="xsd:double"&gt;7943.585&lt;/D&gt;&lt;/FQL&gt;&lt;FQL&gt;&lt;Q&gt;AVY^FF_EBIT_OPER(CAL_R,2024,,,,USD)&lt;/Q&gt;&lt;R&gt;0&lt;/R&gt;&lt;C&gt;0&lt;/C&gt;&lt;/FQL&gt;&lt;FQL&gt;&lt;Q&gt;GIB^FE_ESTIMATE(GROSS_INC,MEAN,CALA_ROLL,2024,2024,,,'CURRENCY=USD')&lt;/Q&gt;&lt;R&gt;0&lt;/R&gt;&lt;C&gt;0&lt;/C&gt;&lt;/FQL&gt;&lt;FQL&gt;&lt;Q&gt;GIB^FF_GROSS_INC(CAL_R,2024,,,,USD)&lt;/Q&gt;&lt;R&gt;0&lt;/R&gt;&lt;C&gt;0&lt;/C&gt;&lt;/FQL&gt;&lt;FQL&gt;&lt;Q&gt;GIB^FE_ESTIMATE(GROSS_INC,MEAN,CALA_ROLL,2023,2023,,,'CURRENCY=USD')&lt;/Q&gt;&lt;R&gt;1&lt;/R&gt;&lt;C&gt;1&lt;/C&gt;&lt;D xsi:type="xsd:double"&gt;2085.9465&lt;/D&gt;&lt;/FQL&gt;&lt;FQL&gt;&lt;Q&gt;GIB^FF_GROSS_INC(CAL_R,2023,,,,USD)&lt;/Q&gt;&lt;R&gt;0&lt;/R&gt;&lt;C&gt;0&lt;/C&gt;&lt;/FQL&gt;&lt;FQL&gt;&lt;Q&gt;GIB^FF_GROSS_INC(CAL_R,2022,,,,USD)&lt;/Q&gt;&lt;R&gt;0&lt;/R&gt;&lt;C&gt;0&lt;/C&gt;&lt;/FQL&gt;&lt;FQL&gt;&lt;Q&gt;GIB^FF_GROSS_INC(CAL_R,2020,,,,USD)&lt;/Q&gt;&lt;R&gt;1&lt;/R&gt;&lt;C&gt;1&lt;/C&gt;&lt;D xsi:type="xsd:double"&gt;1401.925105&lt;/D&gt;&lt;/FQL&gt;&lt;FQL&gt;&lt;Q&gt;GIB^FF_GROSS_INC(CAL_R,2018,,,,USD)&lt;/Q&gt;&lt;R&gt;1&lt;/R&gt;&lt;C&gt;1&lt;/C&gt;&lt;D xsi:type="xsd:double"&gt;1339.993914&lt;/D&gt;&lt;/FQL&gt;&lt;FQL&gt;&lt;Q&gt;GIB^FE_ESTIMATE(SALES,MEAN,CALA_ROLL,2024,2024,,,'CURRENCY=USD')&lt;/Q&gt;&lt;R&gt;0&lt;/R&gt;&lt;C&gt;0&lt;/C&gt;&lt;/FQL&gt;&lt;FQL&gt;&lt;Q&gt;GIB^FF_SALES(CAL_R,2024,,,,USD)&lt;/Q&gt;&lt;R&gt;0&lt;/R&gt;&lt;C&gt;0&lt;/C&gt;&lt;/FQL&gt;&lt;FQL&gt;&lt;Q&gt;GIB^FE_ESTIMATE(SALES,MEAN,CALA_ROLL,2023,2023,,,'CURRENCY=USD')&lt;/Q&gt;&lt;R&gt;1&lt;/R&gt;&lt;C&gt;1&lt;/C&gt;&lt;D xsi:type="xsd:double"&gt;10469.624&lt;/D&gt;&lt;/FQL&gt;&lt;FQL&gt;&lt;Q&gt;GIB^FF_SALES(CAL_R,2023,,,,USD)&lt;/Q&gt;&lt;R&gt;0&lt;/R&gt;&lt;C&gt;0&lt;/C&gt;&lt;/FQL&gt;&lt;FQL&gt;&lt;Q&gt;GIB^FF_SALES(CAL_R,2022,,,,USD)&lt;/Q&gt;&lt;R&gt;0&lt;/R&gt;&lt;C&gt;0&lt;/C&gt;&lt;/FQL&gt;&lt;FQL&gt;&lt;Q&gt;GIB^FF_SALES(CAL_R,2020,,,,USD)&lt;/Q&gt;&lt;R&gt;1&lt;/R&gt;&lt;C&gt;1&lt;/C&gt;&lt;D xsi:type="xsd:double"&gt;9043.982684&lt;/D&gt;&lt;/FQL&gt;&lt;FQL&gt;&lt;Q&gt;GIB^FF_SALES(CAL_R,2018,,,,USD)&lt;/Q&gt;&lt;R&gt;1&lt;/R&gt;&lt;C&gt;1&lt;/C&gt;&lt;D xsi:type="xsd:double"&gt;8995.955697&lt;/D&gt;&lt;/FQL&gt;&lt;FQL&gt;&lt;Q&gt;CDK^FE_ESTIMATE(CAPEX,MEAN,CALA_ROLL,2024,2024,,,'')&lt;/Q&gt;&lt;R&gt;0&lt;/R&gt;&lt;C&gt;0&lt;/C&gt;&lt;/FQL&gt;&lt;FQL&gt;&lt;Q&gt;CDK^FF_CAPEX(CAL_R,2024,,,,USD)&lt;/Q&gt;&lt;R&gt;0&lt;/R&gt;&lt;C&gt;0&lt;/C&gt;&lt;/FQL&gt;&lt;FQL&gt;&lt;Q&gt;CDK^FE_ESTIMATE(CAPEX,MEAN,CALA_ROLL,2023,2023,,,'')&lt;/Q&gt;&lt;R&gt;0&lt;/R&gt;&lt;C&gt;0&lt;/C&gt;&lt;/FQL&gt;&lt;FQL&gt;&lt;Q&gt;CDK^FF_CAPEX(CAL_R,2023,,,,USD)&lt;/Q&gt;&lt;R&gt;0&lt;/R&gt;&lt;C&gt;0&lt;/C&gt;&lt;/FQL&gt;&lt;FQL&gt;&lt;Q&gt;CDK^FF_CAPEX(CAL_R,2022,,,,USD)&lt;/Q&gt;&lt;R&gt;0&lt;/R&gt;&lt;C&gt;0&lt;/C&gt;&lt;/FQL&gt;&lt;FQL&gt;&lt;Q&gt;CDK^FF_CAPEX(CAL_R,2020,,,,USD)&lt;/Q&gt;&lt;R&gt;1&lt;/R&gt;&lt;C&gt;1&lt;/C&gt;&lt;D xsi:type="xsd:double"&gt;80.6&lt;/D&gt;&lt;/FQL&gt;&lt;FQL&gt;&lt;Q&gt;CDK^FF_CAPEX(CAL_R,2018,,,,USD)&lt;/Q&gt;&lt;R&gt;1&lt;/R&gt;&lt;C&gt;1&lt;/C&gt;&lt;D xsi:type="xsd:double"&gt;74.4&lt;/D&gt;&lt;/FQL&gt;&lt;FQL&gt;&lt;Q&gt;CDK^FE_ESTIMATE(EBITDA,MEAN,CALA_ROLL,2024,2024,,,'CURRENCY=USD')&lt;/Q&gt;&lt;R&gt;0&lt;/R&gt;&lt;C&gt;0&lt;/C&gt;&lt;/FQL&gt;&lt;FQL&gt;&lt;Q&gt;CDK^FF_EBITDA_OPER(CAL_R,2024,,,,USD)&lt;/Q&gt;&lt;R&gt;0&lt;/R&gt;&lt;C&gt;0&lt;/C&gt;&lt;/FQL&gt;&lt;FQL&gt;&lt;Q&gt;CDK^FE_ESTIMATE(EBITDA,MEAN,CALA_ROLL,2023,2023,,,'CURRENCY=USD')&lt;/Q&gt;&lt;R&gt;0&lt;/R&gt;&lt;C&gt;0&lt;/C&gt;&lt;/FQL&gt;&lt;FQL&gt;&lt;Q&gt;CDK^FF_EBITDA_OPER(CAL_R,2023,,,,USD)&lt;/Q&gt;&lt;R&gt;0&lt;/R&gt;&lt;C&gt;0&lt;/C&gt;&lt;/FQL&gt;&lt;FQL&gt;&lt;Q&gt;CDK^FF_EBITDA_OPER(CAL_R,2022,,,,USD)&lt;/Q&gt;&lt;R&gt;0&lt;/R&gt;&lt;C&gt;0&lt;/C&gt;&lt;/FQL&gt;&lt;FQL&gt;&lt;Q&gt;CDK^FF_EBITDA_OPER(CAL_R,2020,,,,USD)&lt;/Q&gt;&lt;R&gt;1&lt;/R&gt;&lt;C&gt;1&lt;/C&gt;&lt;D xsi:type="xsd:double"&gt;617.9&lt;/D&gt;&lt;/FQL&gt;&lt;FQL&gt;&lt;Q&gt;CDK^FF_EBITDA_OPER(CAL_R,2018,,,,USD)&lt;/Q&gt;&lt;R&gt;1&lt;/R&gt;&lt;C&gt;1&lt;/C&gt;&lt;D xsi:type="xsd:double"&gt;685.4&lt;/D&gt;&lt;/FQL&gt;&lt;FQL&gt;&lt;Q&gt;CDK^FE_ESTIMATE(EBIT,MEAN,CALA_ROLL,2024,2024,,,'')&lt;/Q&gt;&lt;R&gt;0&lt;/R&gt;&lt;C&gt;0&lt;/C&gt;&lt;/FQL&gt;&lt;FQL&gt;&lt;Q&gt;CBRE^FF_EBIT_OPER(CAL_R,2021,,,,USD)&lt;/Q&gt;&lt;R&gt;1&lt;/R&gt;&lt;C&gt;1&lt;/C&gt;&lt;D xsi:type="xsd:double"&gt;1611.026&lt;/D&gt;&lt;/FQL&gt;&lt;FQL&gt;&lt;Q&gt;CDK^FE_ESTIMATE(EBIT,MEAN,CALA_ROLL,2023,2023,,,'')&lt;/Q&gt;&lt;R&gt;0&lt;/R&gt;&lt;C&gt;0&lt;/C&gt;&lt;/FQL&gt;&lt;FQL&gt;&lt;Q&gt;TMUS^FF_EBIT_OPER(CAL_R,2022,,,,USD)&lt;/Q&gt;&lt;R&gt;0&lt;/R&gt;&lt;C&gt;0&lt;/C&gt;&lt;/FQL&gt;&lt;FQL&gt;&lt;Q&gt;GM^FG_MKT_VALUE(44695,,,USD)&lt;/Q&gt;&lt;R&gt;1&lt;/R&gt;&lt;C&gt;1&lt;/C&gt;&lt;D xsi:type="xsd:double"&gt;55710.945&lt;/D&gt;&lt;/FQL&gt;&lt;FQL&gt;&lt;Q&gt;ADSK^FF_EBITDA_OPER(CAL_R,2021,,,,USD)&lt;/Q&gt;&lt;R&gt;1&lt;/R&gt;&lt;C&gt;1&lt;/C&gt;&lt;D xsi:type="xsd:double"&gt;823.03333&lt;/D&gt;&lt;/FQL&gt;&lt;FQL&gt;&lt;Q&gt;CBRE^FE_ESTIMATE(EBIT,MEAN,CALA_ROLL,2024,2024,,,'CURRENCY=USD')&lt;/Q&gt;&lt;R&gt;1&lt;/R&gt;&lt;C&gt;1&lt;/C&gt;&lt;D xsi:type="xsd:double"&gt;2858.6377&lt;/D&gt;&lt;/FQL&gt;&lt;FQL&gt;&lt;Q&gt;CDK^FF_GROSS_INC(CAL_R,2024,,,,USD)&lt;/Q&gt;&lt;R&gt;0&lt;/R&gt;&lt;C&gt;0&lt;/C&gt;&lt;/FQL&gt;&lt;FQL&gt;&lt;Q&gt;CDK^FF_GROSS_INC(CAL_R,2023,,,,USD)&lt;/Q&gt;&lt;R&gt;0&lt;/R&gt;&lt;C&gt;0&lt;/C&gt;&lt;/FQL&gt;&lt;FQL&gt;&lt;Q&gt;CDK^FE_ESTIMATE(GROSS_INC,MEAN,CALA_ROLL,2022,2022,,,'CURRENCY=USD')&lt;/Q&gt;&lt;R&gt;1&lt;/R&gt;&lt;C&gt;1&lt;/C&gt;&lt;D xsi:type="xsd:double"&gt;900.65344&lt;/D&gt;&lt;/FQL&gt;&lt;FQL&gt;&lt;Q&gt;CDK^FF_GROSS_INC(CAL_R,2022,,,,USD)&lt;/Q&gt;&lt;R&gt;0&lt;/R&gt;&lt;C&gt;0&lt;/C&gt;&lt;/FQL&gt;&lt;FQL&gt;&lt;Q&gt;CDK^FF_GROSS_INC(CAL_R,2020,,,,USD)&lt;/Q&gt;&lt;R&gt;1&lt;/R&gt;&lt;C&gt;1&lt;/C&gt;&lt;D xsi:type="xsd:double"&gt;843.7&lt;/D&gt;&lt;/FQL&gt;&lt;FQL&gt;&lt;Q&gt;CDK^FF_GROSS_INC(CAL_R,2018,,,,USD)&lt;/Q&gt;&lt;R&gt;1&lt;/R&gt;&lt;C&gt;1&lt;/C&gt;&lt;D xsi:type="xsd:double"&gt;1100.9&lt;/D&gt;&lt;/FQL&gt;&lt;FQL&gt;&lt;Q&gt;CDK^FF_SALES(CAL_R,2024,,,,USD)&lt;/Q&gt;&lt;R&gt;0&lt;/R&gt;&lt;C&gt;0&lt;/C&gt;&lt;/FQL&gt;&lt;FQL&gt;&lt;Q&gt;CDK^FF_SALES(CAL_R,2023,,,,USD)&lt;/Q&gt;&lt;R&gt;0&lt;/R&gt;&lt;C&gt;0&lt;/C&gt;&lt;/FQL&gt;&lt;FQL&gt;&lt;Q&gt;CDK^FF_SALES(CAL_R,2022,,,,USD)&lt;/Q&gt;&lt;R&gt;0&lt;/R&gt;&lt;C&gt;0&lt;/C&gt;&lt;/FQL&gt;&lt;FQL&gt;&lt;Q&gt;CDK^FF_SALES(CAL_R,2021,,,,USD)&lt;/Q&gt;&lt;R&gt;1&lt;/R&gt;&lt;C&gt;1&lt;/C&gt;&lt;D xsi:type="xsd:double"&gt;1729.9&lt;/D&gt;&lt;/FQL&gt;&lt;FQL&gt;&lt;Q&gt;CDK^FF_SALES(CAL_R,2020,,,,USD)&lt;/Q&gt;&lt;R&gt;1&lt;/R&gt;&lt;C&gt;1&lt;/C&gt;&lt;D xsi:type="xsd:double"&gt;1631.6&lt;/D&gt;&lt;/FQL&gt;&lt;FQL&gt;&lt;Q&gt;CDK^FF_SALES(CAL_R,2018,,,,USD)&lt;/Q&gt;&lt;R&gt;1&lt;/R&gt;&lt;C&gt;1&lt;/C&gt;&lt;D xsi:type="xsd:double"&gt;1955.6&lt;/D&gt;&lt;/FQL&gt;&lt;FQL&gt;&lt;Q&gt;BEDU^FF_CAPEX(CAL_R,2024,,,,USD)&lt;/Q&gt;&lt;R&gt;0&lt;/R&gt;&lt;C&gt;0&lt;/C&gt;&lt;/FQL&gt;&lt;FQL&gt;&lt;Q&gt;BEDU^FF_CAPEX(CAL_R,2023,,,,USD)&lt;/Q&gt;&lt;R&gt;0&lt;/R&gt;&lt;C&gt;0&lt;/C&gt;&lt;/FQL&gt;&lt;FQL&gt;&lt;Q&gt;BEDU^FF_CAPEX(CAL_R,2022,,,,USD)&lt;/Q&gt;&lt;R&gt;0&lt;/R&gt;&lt;C&gt;0&lt;/C&gt;&lt;/FQL&gt;&lt;FQL&gt;&lt;Q&gt;BEDU^FF_CAPEX(CAL_R,2021,,,,USD)&lt;/Q&gt;&lt;R&gt;0&lt;/R&gt;&lt;C&gt;0&lt;/C&gt;&lt;/FQL&gt;&lt;FQL&gt;&lt;Q&gt;BEDU^FE_ESTIMATE(CAPEX,MEAN,CALA_ROLL,2020,2020,,,'')&lt;/Q&gt;&lt;R&gt;0&lt;/R&gt;&lt;C&gt;0&lt;/C&gt;&lt;/FQL&gt;&lt;FQL&gt;&lt;Q&gt;BEDU^FF_CAPEX(CAL_R,2020,,,,USD)&lt;/Q&gt;&lt;R&gt;0&lt;/R&gt;&lt;C&gt;0&lt;/C&gt;&lt;/FQL&gt;&lt;FQL&gt;&lt;Q&gt;BEDU^FF_CAPEX(CAL_R,2019,,,,USD)&lt;/Q&gt;&lt;R&gt;0&lt;/R&gt;&lt;C&gt;0&lt;/C&gt;&lt;/FQL&gt;&lt;FQL&gt;&lt;Q&gt;BEDU^FF_CAPEX(CAL_R,2018,,,,USD)&lt;/Q&gt;&lt;R&gt;0&lt;/R&gt;&lt;C&gt;0&lt;/C&gt;&lt;/FQL&gt;&lt;FQL&gt;&lt;Q&gt;BEDU^FF_EBITDA_OPER(CAL_R,2024,,,,USD)&lt;/Q&gt;&lt;R&gt;0&lt;/R&gt;&lt;C&gt;0&lt;/C&gt;&lt;/FQL&gt;&lt;FQL&gt;&lt;Q&gt;BEDU^FF_EBITDA_OPER(CAL_R,2023,,,,USD)&lt;/Q&gt;&lt;R&gt;0&lt;/R&gt;&lt;C&gt;0&lt;/C&gt;&lt;/FQL&gt;&lt;FQL&gt;&lt;Q&gt;BEDU^FF_EBITDA_OPER(CAL_R,2022,,,,USD)&lt;/Q&gt;&lt;R&gt;0&lt;/R&gt;&lt;C&gt;0&lt;/C&gt;&lt;/FQL&gt;&lt;FQL&gt;&lt;Q&gt;BEDU^FE_ESTIMATE(EBITDA,MEAN,CALA_ROLL,2021,2021,,,'CURRENCY=USD')&lt;/Q&gt;&lt;R&gt;0&lt;/R&gt;&lt;C&gt;0&lt;/C&gt;&lt;/FQL&gt;&lt;FQL&gt;&lt;Q&gt;BEDU^FF_EBITDA_OPER(CAL_R,2021,,,,USD)&lt;/Q&gt;&lt;R&gt;0&lt;/R&gt;&lt;C&gt;0&lt;/C&gt;&lt;/FQL&gt;&lt;FQL&gt;&lt;Q&gt;BEDU^FF_EBITDA_OPER(CAL_R,2019,,,,USD)&lt;/Q&gt;&lt;R&gt;1&lt;/R&gt;&lt;C&gt;1&lt;/C&gt;&lt;D xsi:type="xsd:double"&gt;81.33475&lt;/D&gt;&lt;/FQL&gt;&lt;FQL&gt;&lt;Q&gt;BEDU^FE_ESTIMATE(EBIT,MEAN,CALA_ROLL,2024,2024,,,'')&lt;/Q&gt;&lt;R&gt;0&lt;/R&gt;&lt;C&gt;0&lt;/C&gt;&lt;/FQL&gt;&lt;FQL&gt;&lt;Q&gt;BEDU^FE_ESTIMATE(EBIT,MEAN,CALA_ROLL,2023,2023,,,'')&lt;/Q&gt;&lt;R&gt;0&lt;/R&gt;&lt;C&gt;0&lt;/C&gt;&lt;/FQL&gt;&lt;FQL&gt;&lt;Q&gt;BEDU^FE_ESTIMATE(EBIT,MEAN,CALA_ROLL,2022,2022,,,'')&lt;/Q&gt;&lt;R&gt;0&lt;/R&gt;&lt;C&gt;0&lt;/C&gt;&lt;/FQL&gt;&lt;FQL&gt;&lt;Q&gt;BEDU^FE_ESTIMATE(EBIT,MEAN,CALA_ROLL,2021,2021,,,'')&lt;/Q&gt;&lt;R&gt;0&lt;/R&gt;&lt;C&gt;0&lt;/C&gt;&lt;/FQL&gt;&lt;FQL&gt;&lt;Q&gt;BEDU^FF_EBIT_OPER(CAL_R,2021,,,,USD)&lt;/Q&gt;&lt;R&gt;0&lt;/R&gt;&lt;C&gt;0&lt;/C&gt;&lt;/FQL&gt;&lt;FQL&gt;&lt;Q&gt;BEDU^FF_EBIT_OPER(CAL_R,2020,,,,USD)&lt;/Q&gt;&lt;R&gt;1&lt;/R&gt;&lt;C&gt;1&lt;/C&gt;&lt;D xsi:type="xsd:double"&gt;35.76541&lt;/D&gt;&lt;/FQL&gt;&lt;FQL&gt;&lt;Q&gt;BEDU^FF_EBIT_OPER(CAL_R,2018,,,,USD)&lt;/Q&gt;&lt;R&gt;1&lt;/R&gt;&lt;C&gt;1&lt;/C&gt;&lt;D xsi:type="xsd:double"&gt;45.6887&lt;/D&gt;&lt;/FQL&gt;&lt;FQL&gt;&lt;Q&gt;BEDU^FF_GROSS_INC(CAL_R,2024,,,,USD)&lt;/Q&gt;&lt;R&gt;0&lt;/R&gt;&lt;C&gt;0&lt;/C&gt;&lt;/FQL&gt;&lt;FQL&gt;&lt;Q&gt;BEDU^FF_GROSS_INC(CAL_R,2023,,,,USD)&lt;/Q&gt;&lt;R&gt;0&lt;/R&gt;&lt;C&gt;0&lt;/C&gt;&lt;/FQL&gt;&lt;FQL&gt;&lt;Q&gt;BEDU^FE_ESTIMATE(GROSS_INC,MEAN,CALA_ROLL,2022,2022,,,'CURRENCY=USD')&lt;/Q&gt;&lt;R&gt;0&lt;/R&gt;&lt;C&gt;0&lt;/C&gt;&lt;/FQL&gt;&lt;FQL&gt;&lt;Q&gt;BEDU^FF_GROSS_INC(CAL_R,2022,,,,USD)&lt;/Q&gt;&lt;R&gt;0&lt;/R&gt;&lt;C&gt;0&lt;/C&gt;&lt;/FQL&gt;&lt;FQL&gt;&lt;Q&gt;BEDU^FE_ESTIMATE(GROSS_INC,MEAN,CALA_ROLL,2021,2021,,,'CURRENCY=USD')&lt;/Q&gt;&lt;R&gt;0&lt;/R&gt;&lt;C&gt;0&lt;/C&gt;&lt;/FQL&gt;&lt;FQL&gt;&lt;Q&gt;BEDU^FF_GROSS_INC(CAL_R,2021,,,,USD)&lt;/Q&gt;&lt;R&gt;0&lt;/R&gt;&lt;C&gt;0&lt;/C&gt;&lt;/FQL&gt;&lt;FQL&gt;&lt;Q&gt;BEDU^FF_GROSS_INC(CAL_R,2019,,,,USD)&lt;/Q&gt;&lt;R&gt;1&lt;/R&gt;&lt;C&gt;1&lt;/C&gt;&lt;D xsi:type="xsd:double"&gt;173.852352&lt;/D&gt;&lt;/FQL&gt;&lt;FQL&gt;&lt;Q&gt;BEDU^FE_ESTIMATE(SALES,MEAN,CALA_ROLL,2024,2024,,,'CURRENCY=USD')&lt;/Q&gt;&lt;R&gt;0&lt;/R&gt;&lt;C&gt;0&lt;/C&gt;&lt;/FQL&gt;&lt;FQL&gt;&lt;Q&gt;BEDU^FE_ESTIMATE(SALES,MEAN,CALA_ROLL,2023,2023,,,'CURRENCY=USD')&lt;/Q&gt;&lt;R&gt;0&lt;/R&gt;&lt;C&gt;0&lt;/C&gt;&lt;/FQL&gt;&lt;FQL&gt;&lt;Q&gt;BEDU^FF_SALES(CAL_R,2023,,,,USD)&lt;/Q&gt;&lt;R&gt;0&lt;/R&gt;&lt;C&gt;0&lt;/C&gt;&lt;/FQL&gt;&lt;FQL&gt;&lt;Q&gt;BEDU^FE_ESTIMATE(SALES,MEAN,CALA_ROLL,2022,2022,,,'CURRENCY=USD')&lt;/Q&gt;&lt;R&gt;0&lt;/R&gt;&lt;C&gt;0&lt;/C&gt;&lt;/FQL&gt;&lt;FQL&gt;&lt;Q&gt;BEDU^FF_SALES(CAL_R,2022,,,,USD)&lt;/Q&gt;&lt;R&gt;0&lt;/R&gt;&lt;C&gt;0&lt;/C&gt;&lt;/FQL&gt;&lt;FQL&gt;&lt;Q&gt;BEDU^FE_ESTIMATE(SALES,MEAN,CALA_ROLL,2021,2021,,,'CURRENCY=USD')&lt;/Q&gt;&lt;R&gt;0&lt;/R&gt;&lt;C&gt;0&lt;/C&gt;&lt;/FQL&gt;&lt;FQL&gt;&lt;Q&gt;BEDU^FF_SALES(CAL_R,2020,,,,USD)&lt;/Q&gt;&lt;R&gt;1&lt;/R&gt;&lt;C&gt;1&lt;/C&gt;&lt;D xsi:type="xsd:double"&gt;423.533854&lt;/D&gt;&lt;/FQL&gt;&lt;FQL&gt;&lt;Q&gt;BEDU^FF_SALES(CAL_R,2018,,,,USD)&lt;/Q&gt;&lt;R&gt;1&lt;/R&gt;&lt;C&gt;1&lt;/C&gt;&lt;D xsi:type="xsd:double"&gt;296.145678&lt;/D&gt;&lt;/FQL&gt;&lt;FQL&gt;&lt;Q&gt;BFAM^FF_CAPEX(CAL_R,2024,,,,USD)&lt;/Q&gt;&lt;R&gt;0&lt;/R&gt;&lt;C&gt;0&lt;/C&gt;&lt;/FQL&gt;&lt;FQL&gt;&lt;Q&gt;BFAM^FE_ESTIMATE(CAPEX,MEAN,CALA_ROLL,2023,2023,,,'')&lt;/Q&gt;&lt;R&gt;1&lt;/R&gt;&lt;C&gt;1&lt;/C&gt;&lt;D xsi:type="xsd:double"&gt;72.601204&lt;/D&gt;&lt;/FQL&gt;&lt;FQL&gt;&lt;Q&gt;BFAM^FF_CAPEX(CAL_R,2023,,,,USD)&lt;/Q&gt;&lt;R&gt;0&lt;/R&gt;&lt;C&gt;0&lt;/</t>
        </r>
      </text>
    </comment>
    <comment ref="A447" authorId="0" shapeId="0" xr:uid="{C296AA53-F959-4E92-BEF4-909B54AAC164}">
      <text>
        <r>
          <rPr>
            <b/>
            <sz val="9"/>
            <color indexed="81"/>
            <rFont val="Tahoma"/>
            <family val="2"/>
          </rPr>
          <t>C&gt;&lt;/FQL&gt;&lt;FQL&gt;&lt;Q&gt;BFAM^FE_ESTIMATE(CAPEX,MEAN,CALA_ROLL,2022,2022,,,'')&lt;/Q&gt;&lt;R&gt;1&lt;/R&gt;&lt;C&gt;1&lt;/C&gt;&lt;D xsi:type="xsd:double"&gt;66.145226&lt;/D&gt;&lt;/FQL&gt;&lt;FQL&gt;&lt;Q&gt;BFAM^FF_CAPEX(CAL_R,2022,,,,USD)&lt;/Q&gt;&lt;R&gt;0&lt;/R&gt;&lt;C&gt;0&lt;/C&gt;&lt;/FQL&gt;&lt;FQL&gt;&lt;Q&gt;BFAM^FF_CAPEX(CAL_R,2020,,,,USD)&lt;/Q&gt;&lt;R&gt;1&lt;/R&gt;&lt;C&gt;1&lt;/C&gt;&lt;D xsi:type="xsd:double"&gt;84.74&lt;/D&gt;&lt;/FQL&gt;&lt;FQL&gt;&lt;Q&gt;BFAM^FF_CAPEX(CAL_R,2018,,,,USD)&lt;/Q&gt;&lt;R&gt;1&lt;/R&gt;&lt;C&gt;1&lt;/C&gt;&lt;D xsi:type="xsd:double"&gt;92.491&lt;/D&gt;&lt;/FQL&gt;&lt;FQL&gt;&lt;Q&gt;BFAM^FF_EBITDA_OPER(CAL_R,2024,,,,USD)&lt;/Q&gt;&lt;R&gt;0&lt;/R&gt;&lt;C&gt;0&lt;/C&gt;&lt;/FQL&gt;&lt;FQL&gt;&lt;Q&gt;BFAM^FE_ESTIMATE(EBITDA,MEAN,CALA_ROLL,2023,2023,,,'CURRENCY=USD')&lt;/Q&gt;&lt;R&gt;1&lt;/R&gt;&lt;C&gt;1&lt;/C&gt;&lt;D xsi:type="xsd:double"&gt;429.89407&lt;/D&gt;&lt;/FQL&gt;&lt;FQL&gt;&lt;Q&gt;BFAM^FF_EBITDA_OPER(CAL_R,2023,,,,USD)&lt;/Q&gt;&lt;R&gt;0&lt;/R&gt;&lt;C&gt;0&lt;/C&gt;&lt;/FQL&gt;&lt;FQL&gt;&lt;Q&gt;BFAM^FE_ESTIMATE(EBITDA,MEAN,CALA_ROLL,2022,2022,,,'CURRENCY=USD')&lt;/Q&gt;&lt;R&gt;1&lt;/R&gt;&lt;C&gt;1&lt;/C&gt;&lt;D xsi:type="xsd:double"&gt;356.1855&lt;/D&gt;&lt;/FQL&gt;&lt;FQL&gt;&lt;Q&gt;BFAM^FF_EBITDA_OPER(CAL_R,2022,,,,USD)&lt;/Q&gt;&lt;R&gt;0&lt;/R&gt;&lt;C&gt;0&lt;/C&gt;&lt;/FQL&gt;&lt;FQL&gt;&lt;Q&gt;BFAM^FF_EBITDA_OPER(CAL_R,2020,,,,USD)&lt;/Q&gt;&lt;R&gt;1&lt;/R&gt;&lt;C&gt;1&lt;/C&gt;&lt;D xsi:type="xsd:double"&gt;115.061&lt;/D&gt;&lt;/FQL&gt;&lt;FQL&gt;&lt;Q&gt;BFAM^FF_EBITDA_OPER(CAL_R,2018,,,,USD)&lt;/Q&gt;&lt;R&gt;1&lt;/R&gt;&lt;C&gt;1&lt;/C&gt;&lt;D xsi:type="xsd:double"&gt;341.038&lt;/D&gt;&lt;/FQL&gt;&lt;FQL&gt;&lt;Q&gt;TT^FE_ESTIMATE(EBIT,MEAN,CALA_ROLL,2023,2023,,,'CURRENCY=USD')&lt;/Q&gt;&lt;R&gt;1&lt;/R&gt;&lt;C&gt;1&lt;/C&gt;&lt;D xsi:type="xsd:double"&gt;2519.5632&lt;/D&gt;&lt;/FQL&gt;&lt;FQL&gt;&lt;Q&gt;BFAM^FE_ESTIMATE(EBIT,MEAN,CALA_ROLL,2023,2023,,,'')&lt;/Q&gt;&lt;R&gt;1&lt;/R&gt;&lt;C&gt;1&lt;/C&gt;&lt;D xsi:type="xsd:double"&gt;297.55505&lt;/D&gt;&lt;/FQL&gt;&lt;FQL&gt;&lt;Q&gt;TT^FF_EBIT_OPER(CAL_R,2024,,,,USD)&lt;/Q&gt;&lt;R&gt;0&lt;/R&gt;&lt;C&gt;0&lt;/C&gt;&lt;/FQL&gt;&lt;FQL&gt;&lt;Q&gt;BFAM^FE_ESTIMATE(EBIT,MEAN,CALA_ROLL,2022,2022,,,'')&lt;/Q&gt;&lt;R&gt;1&lt;/R&gt;&lt;C&gt;1&lt;/C&gt;&lt;D xsi:type="xsd:double"&gt;227.54312&lt;/D&gt;&lt;/FQL&gt;&lt;FQL&gt;&lt;Q&gt;TT^FE_ESTIMATE(EBIT,MEAN,CALA_ROLL,2024,2024,,,'CURRENCY=USD')&lt;/Q&gt;&lt;R&gt;1&lt;/R&gt;&lt;C&gt;1&lt;/C&gt;&lt;D xsi:type="xsd:double"&gt;2673.386&lt;/D&gt;&lt;/FQL&gt;&lt;FQL&gt;&lt;Q&gt;HAL^FF_EBIT_OPER(CAL_R,2019,,,,USD)&lt;/Q&gt;&lt;R&gt;1&lt;/R&gt;&lt;C&gt;1&lt;/C&gt;&lt;D xsi:type="xsd:double"&gt;1155&lt;/D&gt;&lt;/FQL&gt;&lt;FQL&gt;&lt;Q&gt;HAL^FF_EBIT_OPER(CAL_R,2021,,,,USD)&lt;/Q&gt;&lt;R&gt;1&lt;/R&gt;&lt;C&gt;1&lt;/C&gt;&lt;D xsi:type="xsd:double"&gt;1812&lt;/D&gt;&lt;/FQL&gt;&lt;FQL&gt;&lt;Q&gt;BFAM^FF_GROSS_INC(CAL_R,2024,,,,USD)&lt;/Q&gt;&lt;R&gt;0&lt;/R&gt;&lt;C&gt;0&lt;/C&gt;&lt;/FQL&gt;&lt;FQL&gt;&lt;Q&gt;BFAM^FE_ESTIMATE(GROSS_INC,MEAN,CALA_ROLL,2023,2023,,,'CURRENCY=USD')&lt;/Q&gt;&lt;R&gt;1&lt;/R&gt;&lt;C&gt;1&lt;/C&gt;&lt;D xsi:type="xsd:double"&gt;617.4268&lt;/D&gt;&lt;/FQL&gt;&lt;FQL&gt;&lt;Q&gt;BFAM^FF_GROSS_INC(CAL_R,2023,,,,USD)&lt;/Q&gt;&lt;R&gt;0&lt;/R&gt;&lt;C&gt;0&lt;/C&gt;&lt;/FQL&gt;&lt;FQL&gt;&lt;Q&gt;BFAM^FE_ESTIMATE(GROSS_INC,MEAN,CALA_ROLL,2022,2022,,,'CURRENCY=USD')&lt;/Q&gt;&lt;R&gt;1&lt;/R&gt;&lt;C&gt;1&lt;/C&gt;&lt;D xsi:type="xsd:double"&gt;531.4546&lt;/D&gt;&lt;/FQL&gt;&lt;FQL&gt;&lt;Q&gt;BFAM^FF_GROSS_INC(CAL_R,2022,,,,USD)&lt;/Q&gt;&lt;R&gt;0&lt;/R&gt;&lt;C&gt;0&lt;/C&gt;&lt;/FQL&gt;&lt;FQL&gt;&lt;Q&gt;BFAM^FF_GROSS_INC(CAL_R,2020,,,,USD)&lt;/Q&gt;&lt;R&gt;1&lt;/R&gt;&lt;C&gt;1&lt;/C&gt;&lt;D xsi:type="xsd:double"&gt;224.352&lt;/D&gt;&lt;/FQL&gt;&lt;FQL&gt;&lt;Q&gt;BFAM^FF_GROSS_INC(CAL_R,2018,,,,USD)&lt;/Q&gt;&lt;R&gt;1&lt;/R&gt;&lt;C&gt;1&lt;/C&gt;&lt;D xsi:type="xsd:double"&gt;440.686&lt;/D&gt;&lt;/FQL&gt;&lt;FQL&gt;&lt;Q&gt;BFAM^FF_SALES(CAL_R,2024,,,,USD)&lt;/Q&gt;&lt;R&gt;0&lt;/R&gt;&lt;C&gt;0&lt;/C&gt;&lt;/FQL&gt;&lt;FQL&gt;&lt;Q&gt;BFAM^FE_ESTIMATE(SALES,MEAN,CALA_ROLL,2023,2023,,,'CURRENCY=USD')&lt;/Q&gt;&lt;R&gt;1&lt;/R&gt;&lt;C&gt;1&lt;/C&gt;&lt;D xsi:type="xsd:double"&gt;2264.356&lt;/D&gt;&lt;/FQL&gt;&lt;FQL&gt;&lt;Q&gt;BFAM^FF_SALES(CAL_R,2023,,,,USD)&lt;/Q&gt;&lt;R&gt;0&lt;/R&gt;&lt;C&gt;0&lt;/C&gt;&lt;/FQL&gt;&lt;FQL&gt;&lt;Q&gt;BFAM^FE_ESTIMATE(SALES,MEAN,CALA_ROLL,2022,2022,,,'CURRENCY=USD')&lt;/Q&gt;&lt;R&gt;1&lt;/R&gt;&lt;C&gt;1&lt;/C&gt;&lt;D xsi:type="xsd:double"&gt;2053.972&lt;/D&gt;&lt;/FQL&gt;&lt;FQL&gt;&lt;Q&gt;BFAM^FF_SALES(CAL_R,2022,,,,USD)&lt;/Q&gt;&lt;R&gt;0&lt;/R&gt;&lt;C&gt;0&lt;/C&gt;&lt;/FQL&gt;&lt;FQL&gt;&lt;Q&gt;BFAM^FF_SALES(CAL_R,2020,,,,USD)&lt;/Q&gt;&lt;R&gt;1&lt;/R&gt;&lt;C&gt;1&lt;/C&gt;&lt;D xsi:type="xsd:double"&gt;1515.093&lt;/D&gt;&lt;/FQL&gt;&lt;FQL&gt;&lt;Q&gt;BFAM^FF_SALES(CAL_R,2018,,,,USD)&lt;/Q&gt;&lt;R&gt;1&lt;/R&gt;&lt;C&gt;1&lt;/C&gt;&lt;D xsi:type="xsd:double"&gt;1903.182&lt;/D&gt;&lt;/FQL&gt;&lt;FQL&gt;&lt;Q&gt;BKKT^FF_CAPEX(CAL_R,2024,,,,USD)&lt;/Q&gt;&lt;R&gt;0&lt;/R&gt;&lt;C&gt;0&lt;/C&gt;&lt;/FQL&gt;&lt;FQL&gt;&lt;Q&gt;BKKT^FE_ESTIMATE(CAPEX,MEAN,CALA_ROLL,2023,2023,,,'')&lt;/Q&gt;&lt;R&gt;0&lt;/R&gt;&lt;C&gt;0&lt;/C&gt;&lt;/FQL&gt;&lt;FQL&gt;&lt;Q&gt;BKKT^FF_CAPEX(CAL_R,2023,,,,USD)&lt;/Q&gt;&lt;R&gt;0&lt;/R&gt;&lt;C&gt;0&lt;/C&gt;&lt;/FQL&gt;&lt;FQL&gt;&lt;Q&gt;BKKT^FE_ESTIMATE(CAPEX,MEAN,CALA_ROLL,2022,2022,,,'')&lt;/Q&gt;&lt;R&gt;0&lt;/R&gt;&lt;C&gt;0&lt;/C&gt;&lt;/FQL&gt;&lt;FQL&gt;&lt;Q&gt;BKKT^FF_CAPEX(CAL_R,2022,,,,USD)&lt;/Q&gt;&lt;R&gt;0&lt;/R&gt;&lt;C&gt;0&lt;/C&gt;&lt;/FQL&gt;&lt;FQL&gt;&lt;Q&gt;BKKT^FF_CAPEX(CAL_R,2020,,,,USD)&lt;/Q&gt;&lt;R&gt;1&lt;/R&gt;&lt;C&gt;1&lt;/C&gt;&lt;D xsi:type="xsd:double"&gt;0&lt;/D&gt;&lt;/FQL&gt;&lt;FQL&gt;&lt;Q&gt;BKKT^FF_CAPEX(CAL_R,2019,,,,USD)&lt;/Q&gt;&lt;R&gt;0&lt;/R&gt;&lt;C&gt;0&lt;/C&gt;&lt;/FQL&gt;&lt;FQL&gt;&lt;Q&gt;BKKT^FF_CAPEX(CAL_R,2018,,,,USD)&lt;/Q&gt;&lt;R&gt;0&lt;/R&gt;&lt;C&gt;0&lt;/C&gt;&lt;/FQL&gt;&lt;FQL&gt;&lt;Q&gt;BKKT^FE_ESTIMATE(EBITDA,MEAN,CALA_ROLL,2024,2024,,,'CURRENCY=USD')&lt;/Q&gt;&lt;R&gt;1&lt;/R&gt;&lt;C&gt;1&lt;/C&gt;&lt;D xsi:type="xsd:double"&gt;25.84292&lt;/D&gt;&lt;/FQL&gt;&lt;FQL&gt;&lt;Q&gt;BKKT^FF_EBITDA_OPER(CAL_R,2024,,,,USD)&lt;/Q&gt;&lt;R&gt;0&lt;/R&gt;&lt;C&gt;0&lt;/C&gt;&lt;/FQL&gt;&lt;FQL&gt;&lt;Q&gt;BKKT^FE_ESTIMATE(EBITDA,MEAN,CALA_ROLL,2023,2023,,,'CURRENCY=USD')&lt;/Q&gt;&lt;R&gt;1&lt;/R&gt;&lt;C&gt;1&lt;/C&gt;&lt;D xsi:type="xsd:double"&gt;-50.808228&lt;/D&gt;&lt;/FQL&gt;&lt;FQL&gt;&lt;Q&gt;BKKT^FF_EBITDA_OPER(CAL_R,2023,,,,USD)&lt;/Q&gt;&lt;R&gt;0&lt;/R&gt;&lt;C&gt;0&lt;/C&gt;&lt;/FQL&gt;&lt;FQL&gt;&lt;Q&gt;BKKT^FF_EBITDA_OPER(CAL_R,2022,,,,USD)&lt;/Q&gt;&lt;R&gt;0&lt;/R&gt;&lt;C&gt;0&lt;/C&gt;&lt;/FQL&gt;&lt;FQL&gt;&lt;Q&gt;BKKT^FF_EBITDA_OPER(CAL_R,2020,,,,USD)&lt;/Q&gt;&lt;R&gt;1&lt;/R&gt;&lt;C&gt;1&lt;/C&gt;&lt;D xsi:type="xsd:double"&gt;-1.00686&lt;/D&gt;&lt;/FQL&gt;&lt;FQL&gt;&lt;Q&gt;BKKT^FF_EBITDA_OPER(CAL_R,2019,,,,USD)&lt;/Q&gt;&lt;R&gt;0&lt;/R&gt;&lt;C&gt;0&lt;/C&gt;&lt;/FQL&gt;&lt;FQL&gt;&lt;Q&gt;BKKT^FE_ESTIMATE(EBITDA,MEAN,CALA_ROLL,2018,2018,,,'')&lt;/Q&gt;&lt;R&gt;0&lt;/R&gt;&lt;C&gt;0&lt;/C&gt;&lt;/FQL&gt;&lt;FQL&gt;&lt;Q&gt;BKKT^FF_EBITDA_OPER(CAL_R,2018,,,,USD)&lt;/Q&gt;&lt;R&gt;0&lt;/R&gt;&lt;C&gt;0&lt;/C&gt;&lt;/FQL&gt;&lt;FQL&gt;&lt;Q&gt;BKKT^FE_ESTIMATE(EBIT,MEAN,CALA_ROLL,2024,2024,,,'')&lt;/Q&gt;&lt;R&gt;1&lt;/R&gt;&lt;C&gt;1&lt;/C&gt;&lt;D xsi:type="xsd:double"&gt;-171&lt;/D&gt;&lt;/FQL&gt;&lt;FQL&gt;&lt;Q&gt;BKKT^FF_EBIT_OPER(CAL_R,2024,,,,USD)&lt;/Q&gt;&lt;R&gt;0&lt;/R&gt;&lt;C&gt;0&lt;/C&gt;&lt;/FQL&gt;&lt;FQL&gt;&lt;Q&gt;BKKT^FF_EBIT_OPER(CAL_R,2023,,,,USD)&lt;/Q&gt;&lt;R&gt;0&lt;/R&gt;&lt;C&gt;0&lt;/C&gt;&lt;/FQL&gt;&lt;FQL&gt;&lt;Q&gt;BKKT^FF_EBIT_OPER(CAL_R,2022,,,,USD)&lt;/Q&gt;&lt;R&gt;0&lt;/R&gt;&lt;C&gt;0&lt;/C&gt;&lt;/FQL&gt;&lt;FQL&gt;&lt;Q&gt;BKKT^FF_EBIT_OPER(CAL_R,2020,,,,USD)&lt;/Q&gt;&lt;R&gt;1&lt;/R&gt;&lt;C&gt;1&lt;/C&gt;&lt;D xsi:type="xsd:double"&gt;-1.00686&lt;/D&gt;&lt;/FQL&gt;&lt;FQL&gt;&lt;Q&gt;BKKT^FE_ESTIMATE(EBIT,MEAN,CALA_ROLL,2019,2019,,,'')&lt;/Q&gt;&lt;R&gt;0&lt;/R&gt;&lt;C&gt;0&lt;/C&gt;&lt;/FQL&gt;&lt;FQL&gt;&lt;Q&gt;BKKT^FF_EBIT_OPER(CAL_R,2019,,,,USD)&lt;/Q&gt;&lt;R&gt;0&lt;/R&gt;&lt;C&gt;0&lt;/C&gt;&lt;/FQL&gt;&lt;FQL&gt;&lt;Q&gt;BKKT^FE_ESTIMATE(EBIT,MEAN,CALA_ROLL,2018,2018,,,'')&lt;/Q&gt;&lt;R&gt;0&lt;/R&gt;&lt;C&gt;0&lt;/C&gt;&lt;/FQL&gt;&lt;FQL&gt;&lt;Q&gt;BKKT^FF_EBIT_OPER(CAL_R,2018,,,,USD)&lt;/Q&gt;&lt;R&gt;0&lt;/R&gt;&lt;C&gt;0&lt;/C&gt;&lt;/FQL&gt;&lt;FQL&gt;&lt;Q&gt;BKKT^FF_GROSS_INC(CAL_R,2024,,,,USD)&lt;/Q&gt;&lt;R&gt;0&lt;/R&gt;&lt;C&gt;0&lt;/C&gt;&lt;/FQL&gt;&lt;FQL&gt;&lt;Q&gt;BKKT^FF_GROSS_INC(CAL_R,2023,,,,USD)&lt;/Q&gt;&lt;R&gt;0&lt;/R&gt;&lt;C&gt;0&lt;/C&gt;&lt;/FQL&gt;&lt;FQL&gt;&lt;Q&gt;BKKT^FF_GROSS_INC(CAL_R,2022,,,,USD)&lt;/Q&gt;&lt;R&gt;0&lt;/R&gt;&lt;C&gt;0&lt;/C&gt;&lt;/FQL&gt;&lt;FQL&gt;&lt;Q&gt;BKKT^FE_ESTIMATE(GROSS_INC,MEAN,CALA_ROLL,2021,2021,,,'CURRENCY=USD')&lt;/Q&gt;&lt;R&gt;0&lt;/R&gt;&lt;C&gt;0&lt;/C&gt;&lt;/FQL&gt;&lt;FQL&gt;&lt;Q&gt;BKKT^FF_GROSS_INC(CAL_R,2021,,,,USD)&lt;/Q&gt;&lt;R&gt;0&lt;/R&gt;&lt;C&gt;0&lt;/C&gt;&lt;/FQL&gt;&lt;FQL&gt;&lt;Q&gt;BKKT^FF_GROSS_INC(CAL_R,2020,,,,USD)&lt;/Q&gt;&lt;R&gt;1&lt;/R&gt;&lt;C&gt;1&lt;/C&gt;&lt;D xsi:type="xsd:double"&gt;0&lt;/D&gt;&lt;/FQL&gt;&lt;FQL&gt;&lt;Q&gt;BKKT^FE_ESTIMATE(GROSS_INC,MEAN,CALA_ROLL,2019,2019,,,'')&lt;/Q&gt;&lt;R&gt;0&lt;/R&gt;&lt;C&gt;0&lt;/C&gt;&lt;/FQL&gt;&lt;FQL&gt;&lt;Q&gt;BKKT^FE_ESTIMATE(GROSS_INC,MEAN,CALA_ROLL,2018,2018,,,'')&lt;/Q&gt;&lt;R&gt;0&lt;/R&gt;&lt;C&gt;0&lt;/C&gt;&lt;/FQL&gt;&lt;FQL&gt;&lt;Q&gt;BKKT^FE_ESTIMATE(SALES,MEAN,CALA_ROLL,2024,2024,,,'CURRENCY=USD')&lt;/Q&gt;&lt;R&gt;1&lt;/R&gt;&lt;C&gt;1&lt;/C&gt;&lt;D xsi:type="xsd:double"&gt;102.66429&lt;/D&gt;&lt;/FQL&gt;&lt;FQL&gt;&lt;Q&gt;BKKT^FE_ESTIMATE(SALES,MEAN,CALA_ROLL,2023,2023,,,'CURRENCY=USD')&lt;/Q&gt;&lt;R&gt;1&lt;/R&gt;&lt;C&gt;1&lt;/C&gt;&lt;D xsi:type="xsd:double"&gt;80.7&lt;/D&gt;&lt;/FQL&gt;&lt;FQL&gt;&lt;Q&gt;BKKT^FF_SALES(CAL_R,2023,,,,USD)&lt;/Q&gt;&lt;R&gt;0&lt;/R&gt;&lt;C&gt;0&lt;/C&gt;&lt;/FQL&gt;&lt;FQL&gt;&lt;Q&gt;BKKT^FE_ESTIMATE(SALES,MEAN,CALA_ROLL,2022,2022,,,'CURRENCY=USD')&lt;/Q&gt;&lt;R&gt;1&lt;/R&gt;&lt;C&gt;1&lt;/C&gt;&lt;D xsi:type="xsd:double"&gt;60.6&lt;/D&gt;&lt;/FQL&gt;&lt;FQL&gt;&lt;Q&gt;BKKT^FF_SALES(CAL_R,2022,,,,USD)&lt;/Q&gt;&lt;R&gt;0&lt;/R&gt;&lt;C&gt;0&lt;/C&gt;&lt;/FQL&gt;&lt;FQL&gt;&lt;Q&gt;BKKT^FF_SALES(CAL_R,2021,,,,USD)&lt;/Q&gt;&lt;R&gt;1&lt;/R&gt;&lt;C&gt;1&lt;/C&gt;&lt;D xsi:type="xsd:double"&gt;39.437&lt;/D&gt;&lt;/FQL&gt;&lt;FQL&gt;&lt;Q&gt;BKKT^FE_ESTIMATE(SALES,MEAN,CALA_ROLL,2019,2019,,,'CURRENCY=USD')&lt;/Q&gt;&lt;R&gt;0&lt;/R&gt;&lt;C&gt;0&lt;/C&gt;&lt;/FQL&gt;&lt;FQL&gt;&lt;Q&gt;BKKT^FE_ESTIMATE(SALES,MEAN,CALA_ROLL,2018,2018,,,'CURRENCY=USD')&lt;/Q&gt;&lt;R&gt;0&lt;/R&gt;&lt;C&gt;0&lt;/C&gt;&lt;/FQL&gt;&lt;FQL&gt;&lt;Q&gt;ATOM^FE_ESTIMATE(CAPEX,MEAN,CALA_ROLL,2024,2024,,,'')&lt;/Q&gt;&lt;R&gt;0&lt;/R&gt;&lt;C&gt;0&lt;/C&gt;&lt;/FQL&gt;&lt;FQL&gt;&lt;Q&gt;ATOM^FF_CAPEX(CAL_R,2024,,,,USD)&lt;/Q&gt;&lt;R&gt;0&lt;/R&gt;&lt;C&gt;0&lt;/C&gt;&lt;/FQL&gt;&lt;FQL&gt;&lt;Q&gt;ATOM^FE_ESTIMATE(CAPEX,MEAN,CALA_ROLL,2023,2023,,,'')&lt;/Q&gt;&lt;R&gt;0&lt;/R&gt;&lt;C&gt;0&lt;/C&gt;&lt;/FQL&gt;&lt;FQL&gt;&lt;Q&gt;ATOM^FF_CAPEX(CAL_R,2023,,,,USD)&lt;/Q&gt;&lt;R&gt;0&lt;/R&gt;&lt;C&gt;0&lt;/C&gt;&lt;/FQL&gt;&lt;FQL&gt;&lt;Q&gt;ATOM^FE_ESTIMATE(CAPEX,MEAN,CALA_ROLL,2022,2022,,,'')&lt;/Q&gt;&lt;R&gt;0&lt;/R&gt;&lt;C&gt;0&lt;/C&gt;&lt;/FQL&gt;&lt;FQL&gt;&lt;Q&gt;ATOM^FF_CAPEX(CAL_R,2021,,,,USD)&lt;/Q&gt;&lt;R&gt;1&lt;/R&gt;&lt;C&gt;1&lt;/C&gt;&lt;D xsi:type="xsd:double"&gt;0.109&lt;/D&gt;&lt;/FQL&gt;&lt;FQL&gt;&lt;Q&gt;ATOM^FF_CAPEX(CAL_R,2019,,,,USD)&lt;/Q&gt;&lt;R&gt;1&lt;/R&gt;&lt;C&gt;1&lt;/C&gt;&lt;D xsi:type="xsd:double"&gt;0.051&lt;/D&gt;&lt;/FQL&gt;&lt;FQL&gt;&lt;Q&gt;ATOM^FE_ESTIMATE(EBITDA,MEAN,CALA_ROLL,2024,2024,,,'CURRENCY=USD')&lt;/Q&gt;&lt;R&gt;0&lt;/R&gt;&lt;C&gt;0&lt;/C&gt;&lt;/FQL&gt;&lt;FQL&gt;&lt;Q&gt;ATOM^FF_EBITDA_OPER(CAL_R,2024,,,,USD)&lt;/Q&gt;&lt;R&gt;0&lt;/R&gt;&lt;C&gt;0&lt;/C&gt;&lt;/FQL&gt;&lt;FQL&gt;&lt;Q&gt;ATOM^FE_ESTIMATE(EBITDA,MEAN,CALA_ROLL,2023,2023,,,'CURRENCY=USD')&lt;/Q&gt;&lt;R&gt;0&lt;/R&gt;&lt;C&gt;0&lt;/C&gt;&lt;/FQL&gt;&lt;FQL&gt;&lt;Q&gt;ATOM^FF_EBITDA_OPER(CAL_R,2023,,,,USD)&lt;/Q&gt;&lt;R&gt;0&lt;/R&gt;&lt;C&gt;0&lt;/C&gt;&lt;/FQL&gt;&lt;FQL&gt;&lt;Q&gt;ATOM^FE_ESTIMATE(EBITDA,MEAN,CALA_ROLL,2022,2022,,,'CURRENCY=USD')&lt;/Q&gt;&lt;R&gt;0&lt;/R&gt;&lt;C&gt;0&lt;/C&gt;&lt;/FQL&gt;&lt;FQL&gt;&lt;Q&gt;ATOM^FF_EBITDA_OPER(CAL_R,2021,,,,USD)&lt;/Q&gt;&lt;R&gt;1&lt;/R&gt;&lt;C&gt;1&lt;/C&gt;&lt;D xsi:type="xsd:double"&gt;-15.276&lt;/D&gt;&lt;/FQL&gt;&lt;FQL&gt;&lt;Q&gt;ATOM^FF_EBITDA_OPER(CAL_R,2019,,,,USD)&lt;/Q&gt;&lt;R&gt;1&lt;/R&gt;&lt;C&gt;1&lt;/C&gt;&lt;D xsi:type="xsd:double"&gt;-13.447&lt;/D&gt;&lt;/FQL&gt;&lt;FQL&gt;&lt;Q&gt;ATOM^FE_ESTIMATE(EBIT,MEAN,CALA_ROLL,2024,2024,,,'')&lt;/Q&gt;&lt;R&gt;0&lt;/R&gt;&lt;C&gt;0&lt;/C&gt;&lt;/FQL&gt;&lt;FQL&gt;&lt;Q&gt;ATOM^FF_EBIT_OPER(CAL_R,2024,,,,USD)&lt;/Q&gt;&lt;R&gt;0&lt;/R&gt;&lt;C&gt;0&lt;/C&gt;&lt;/FQL&gt;&lt;FQL&gt;&lt;Q&gt;ATOM^FE_ESTIMATE(EBIT,MEAN,CALA_ROLL,2023,2023,,,'')&lt;/Q&gt;&lt;R&gt;1&lt;/R&gt;&lt;C&gt;1&lt;/C&gt;&lt;D xsi:type="xsd:double"&gt;-11.1&lt;/D&gt;&lt;/FQL&gt;&lt;FQL&gt;&lt;Q&gt;ATOM^FF_EBIT_OPER(CAL_R,2023,,,,USD)&lt;/Q&gt;&lt;R&gt;0&lt;/R&gt;&lt;C&gt;0&lt;/C&gt;&lt;/FQL&gt;&lt;FQL&gt;&lt;Q&gt;ATOM^FE_ESTIMATE(EBIT,MEAN,CALA_ROLL,2022,2022,,,'')&lt;/Q&gt;&lt;R&gt;1&lt;/R&gt;&lt;C&gt;1&lt;/C&gt;&lt;D xsi:type="xsd:double"&gt;-14.9&lt;/D&gt;&lt;/FQL&gt;&lt;FQL&gt;&lt;Q&gt;ATOM^FF_EBIT_OPER(CAL_R,2022,,,,USD)&lt;/Q&gt;&lt;R&gt;0&lt;/R&gt;&lt;C&gt;0&lt;/C&gt;&lt;/FQL&gt;&lt;FQL&gt;&lt;Q&gt;ATOM^FF_EBIT_OPER(CAL_R,2021,,,,USD)&lt;/Q&gt;&lt;R&gt;1&lt;/R&gt;&lt;C&gt;1&lt;/C&gt;&lt;D xsi:type="xsd:double"&gt;-15.529&lt;/D&gt;&lt;/FQL&gt;&lt;FQL&gt;&lt;Q&gt;ATOM^FF_EBIT_OPER(CAL_R,2020,,,,USD)&lt;/Q&gt;&lt;R&gt;1&lt;/R&gt;&lt;C&gt;1&lt;/C&gt;&lt;D xsi:type="xsd:double"&gt;-14.92&lt;/D&gt;&lt;/FQL&gt;&lt;FQL&gt;&lt;Q&gt;ATOM^FF_EBIT_OPER(CAL_R,2019,,,,USD)&lt;/Q&gt;&lt;R&gt;1&lt;/R&gt;&lt;C&gt;1&lt;/C&gt;&lt;D xsi:type="xsd:double"&gt;-13.625&lt;/D&gt;&lt;/FQL&gt;&lt;FQL&gt;&lt;Q&gt;ATOM^FF_EBIT_OPER(CAL_R,2018,,,,USD)&lt;/Q&gt;&lt;R&gt;1&lt;/R&gt;&lt;C&gt;1&lt;/C&gt;&lt;D xsi:type="xsd:double"&gt;-13.133&lt;/D&gt;&lt;/FQL&gt;&lt;FQL&gt;&lt;Q&gt;ATOM^FE_ESTIMATE(GROSS_INC,MEAN,CALA_ROLL,2024,2024,,,'CURRENCY=USD')&lt;/Q&gt;&lt;R&gt;0&lt;/R&gt;&lt;C&gt;0&lt;/C&gt;&lt;/FQL&gt;&lt;FQL&gt;&lt;Q&gt;ATOM^FF_GROSS_INC(CAL_R,2024,,,,USD)&lt;/Q&gt;&lt;R&gt;0&lt;/R&gt;&lt;C&gt;0&lt;/C&gt;&lt;/FQL&gt;&lt;FQL&gt;&lt;Q&gt;ATOM^FE_ESTIMATE(GROSS_INC,MEAN,CALA_ROLL,2023,2023,,,'CURRENCY=USD')&lt;/Q&gt;&lt;R&gt;1&lt;/R&gt;&lt;C&gt;1&lt;/C&gt;&lt;D xsi:type="xsd:double"&gt;5.5&lt;/D&gt;&lt;/FQL&gt;&lt;FQL&gt;&lt;Q&gt;ATOM^FF_GROSS_INC(CAL_R,2023,,,,USD)&lt;/Q&gt;&lt;R&gt;0&lt;/R&gt;&lt;C&gt;0&lt;/C&gt;&lt;/FQL&gt;&lt;FQL&gt;&lt;Q&gt;ATOM^FE_ESTIMATE(GROSS_INC,MEAN,CALA_ROLL,2022,2022,,,'CURRENCY=USD')&lt;/Q&gt;&lt;R&gt;1&lt;/R&gt;&lt;C&gt;1&lt;/C&gt;&lt;D xsi:type="xsd:double"&gt;0.5&lt;/D&gt;&lt;/FQL&gt;&lt;FQL&gt;&lt;Q&gt;ATOM^FF_GROSS_INC(CAL_R,2022,,,,USD)&lt;/Q&gt;&lt;R&gt;0&lt;/R&gt;&lt;C&gt;0&lt;/C&gt;&lt;/FQL&gt;&lt;FQL&gt;&lt;Q&gt;ATOM^FF_GROSS_INC(CAL_R,2021,,,,USD)&lt;/Q&gt;&lt;R&gt;1&lt;/R&gt;&lt;C&gt;1&lt;/C&gt;&lt;D xsi:type="xsd:double"&gt;0.147&lt;/D&gt;&lt;/FQL&gt;&lt;FQL&gt;&lt;Q&gt;ATOM^FF_GROSS_INC(CAL_R,2020,,,,USD)&lt;/Q&gt;&lt;R&gt;1&lt;/R&gt;&lt;C&gt;1&lt;/C&gt;&lt;D xsi:type="xsd:double"&gt;-0.13&lt;/D&gt;&lt;/FQL&gt;&lt;FQL&gt;&lt;Q&gt;ATOM^FF_GROSS_INC(CAL_R,2019,,,,USD)&lt;/Q&gt;&lt;R&gt;1&lt;/R&gt;&lt;C&gt;1&lt;/C&gt;&lt;D xsi:type="xsd:double"&gt;0.28&lt;/D&gt;&lt;/FQL&gt;&lt;FQL&gt;&lt;Q&gt;ATOM^FF_GROSS_INC(CAL_R,2018,,,,USD)&lt;/Q&gt;&lt;R&gt;1&lt;/R&gt;&lt;C&gt;1&lt;/C&gt;&lt;D xsi:type="xsd:double"&gt;0.098&lt;/D&gt;&lt;/FQL&gt;&lt;FQL&gt;&lt;Q&gt;ATOM^FE_ESTIMATE(SALES,MEAN,CALA_ROLL,2024,2024,,,'CURRENCY=USD')&lt;/Q&gt;&lt;R&gt;0&lt;/R&gt;&lt;C&gt;0&lt;/C&gt;&lt;/FQL&gt;&lt;FQL&gt;&lt;Q&gt;ATOM^FF_SALES(CAL_R,2024,,,,USD)&lt;/Q&gt;&lt;R&gt;0&lt;/R&gt;&lt;C&gt;0&lt;/C&gt;&lt;/FQL&gt;&lt;FQL&gt;&lt;Q&gt;ATOM^FE_ESTIMATE(SALES,MEAN,CALA_ROLL,2023,2023,,,'CURRENCY=USD')&lt;/Q&gt;&lt;R&gt;1&lt;/R&gt;&lt;C&gt;1&lt;/C&gt;&lt;D xsi:type="xsd:double"&gt;5.7&lt;/D&gt;&lt;/FQL&gt;&lt;FQL&gt;&lt;Q&gt;ATOM^FF_SALES(CAL_R,2023,,,,USD)&lt;/Q&gt;&lt;R&gt;0&lt;/R&gt;&lt;C&gt;0&lt;/C&gt;&lt;/FQL&gt;&lt;FQL&gt;&lt;Q&gt;ATOM^FE_ESTIMATE(SALES,MEAN,CALA_ROLL,2022,2022,,,'CURRENCY=USD')&lt;/Q&gt;&lt;R&gt;1&lt;/R&gt;&lt;C&gt;1&lt;/C&gt;&lt;D xsi:type="xsd:double"&gt;0.6&lt;/D&gt;&lt;/FQL&gt;&lt;FQL&gt;&lt;Q&gt;ATOM^FF_SALES(CAL_R,2022,,,,USD)&lt;/Q&gt;&lt;R&gt;0&lt;/R&gt;&lt;C&gt;0&lt;/C&gt;&lt;/FQL&gt;&lt;FQL&gt;&lt;Q&gt;ATOM^FF_SALES(CAL_R,2021,,,,USD)&lt;/Q&gt;&lt;R&gt;1&lt;/R&gt;&lt;C&gt;1&lt;/C&gt;&lt;D xsi:type="xsd:double"&gt;0.4&lt;/D&gt;&lt;/FQL&gt;&lt;FQL&gt;&lt;Q&gt;ATOM^FF_SALES(CAL_R,2020,,,,USD)&lt;/Q&gt;&lt;R&gt;1&lt;/R&gt;&lt;C&gt;1&lt;/C&gt;&lt;D xsi:type="xsd:double"&gt;0.062&lt;/D&gt;&lt;/FQL&gt;&lt;FQL&gt;&lt;Q&gt;ATOM^FF_SALES(CAL_R,2019,,,,USD)&lt;/Q&gt;&lt;R&gt;1&lt;/R&gt;&lt;C&gt;1&lt;/C&gt;&lt;D xsi:type="xsd:double"&gt;0.533&lt;/D&gt;&lt;/FQL&gt;&lt;FQL&gt;&lt;Q&gt;ATOM^FF_SALES(CAL_R,2018,,,,USD)&lt;/Q&gt;&lt;R&gt;1&lt;/R&gt;&lt;C&gt;1&lt;/C&gt;&lt;D xsi:type="xsd:double"&gt;0.246&lt;/D&gt;&lt;/FQL&gt;&lt;FQL&gt;&lt;Q&gt;AACG^FE_ESTIMATE(CAPEX,MEAN,CALA_ROLL,2024,2024,,,'')&lt;/Q&gt;&lt;R&gt;0&lt;/R&gt;&lt;C&gt;0&lt;/C&gt;&lt;/FQL&gt;&lt;FQL&gt;&lt;Q&gt;AACG^FF_CAPEX(CAL_R,2024,,,,USD)&lt;/Q&gt;&lt;R&gt;0&lt;/R&gt;&lt;C&gt;0&lt;/C&gt;&lt;/FQL&gt;&lt;FQL&gt;&lt;Q&gt;AACG^FE_ESTIMATE(CAPEX,MEAN,CALA_ROLL,2023,2023,,,'')&lt;/Q&gt;&lt;R&gt;0&lt;/R&gt;&lt;C&gt;0&lt;/C&gt;&lt;/FQL&gt;&lt;FQL&gt;&lt;Q&gt;AACG^FF_CAPEX(CAL_R,2023,,,,USD)&lt;/Q&gt;&lt;R&gt;0&lt;/R&gt;&lt;C&gt;0&lt;/C&gt;&lt;/FQL&gt;&lt;FQL&gt;&lt;Q&gt;AACG^FE_ESTIMATE(CAPEX,MEAN,CALA_ROLL,2022,2022,,,'')&lt;/Q&gt;&lt;R&gt;0&lt;/R&gt;&lt;C&gt;0&lt;/C&gt;&lt;/FQL&gt;&lt;FQL&gt;&lt;Q&gt;AACG^FF_CAPEX(CAL_R,2022,,,,USD)&lt;/Q&gt;&lt;R&gt;0&lt;/R&gt;&lt;C&gt;0&lt;/C&gt;&lt;/FQL&gt;&lt;FQL&gt;&lt;Q&gt;AACG^FF_CAPEX(CAL_R,2021,,,,USD)&lt;/Q&gt;&lt;R&gt;1&lt;/R&gt;&lt;C&gt;1&lt;/C&gt;&lt;D xsi:type="xsd:double"&gt;0.690237507691365&lt;/D&gt;&lt;/FQL&gt;&lt;FQL&gt;&lt;Q&gt;AACG^FF_CAPEX(CAL_R,2020,,,,USD)&lt;/Q&gt;&lt;R&gt;1&lt;/R&gt;&lt;C&gt;1&lt;/C&gt;&lt;D xsi:type="xsd:double"&gt;0.711422814961104&lt;/D&gt;&lt;/FQL&gt;&lt;FQL&gt;&lt;Q&gt;AACG^FF_CAPEX(CAL_R,2019,,,,USD)&lt;/Q&gt;&lt;R&gt;1&lt;/R&gt;&lt;C&gt;1&lt;/C&gt;&lt;D xsi:type="xsd:double"&gt;0.185939656456274&lt;/D&gt;&lt;/FQL&gt;&lt;FQL&gt;&lt;Q&gt;AACG^FF_CAPEX(CAL_R,2018,,,,USD)&lt;/Q&gt;&lt;R&gt;1&lt;/R&gt;&lt;C&gt;1&lt;/C&gt;&lt;D xsi:type="xsd:double"&gt;1.41386800055525&lt;/D&gt;&lt;/FQL&gt;&lt;FQL&gt;&lt;Q&gt;AACG^FE_ESTIMATE(EBITDA,MEAN,CALA_ROLL,2024,2024,,,'CURRENCY=USD')&lt;/Q&gt;&lt;R&gt;0&lt;/R&gt;&lt;C&gt;0&lt;/C&gt;&lt;/FQL&gt;&lt;FQL&gt;&lt;Q&gt;AACG^FF_EBITDA_OPER(CAL_R,2024,,,,USD)&lt;/Q&gt;&lt;R&gt;0&lt;/R&gt;&lt;C&gt;0&lt;/C&gt;&lt;/FQL&gt;&lt;FQL&gt;&lt;Q&gt;AACG^FE_ESTIMATE(EBITDA,MEAN,CALA_ROLL,2023,2023,,,'CURRENCY=USD')&lt;/Q&gt;&lt;R&gt;0&lt;/R&gt;&lt;C&gt;0&lt;/C&gt;&lt;/FQL&gt;&lt;FQL&gt;&lt;Q&gt;AACG^FF_EBITDA_OPER(CAL_R,2023,,,,USD)&lt;/Q&gt;&lt;R&gt;0&lt;/R&gt;&lt;C&gt;0&lt;/C&gt;&lt;/FQL&gt;&lt;FQL&gt;&lt;Q&gt;AACG^FE_ESTIMATE(EBITDA,MEAN,CALA_ROLL,2022,2022,,,'CURRENCY=USD')&lt;/Q&gt;&lt;R&gt;0&lt;/R&gt;&lt;C&gt;0&lt;/C&gt;&lt;/FQL&gt;&lt;FQL&gt;&lt;Q&gt;AACG^FF_EBITDA_OPER(CAL_R,2022,,,,USD)&lt;/Q&gt;&lt;R&gt;0&lt;/R&gt;&lt;C&gt;0&lt;/C&gt;&lt;/FQL&gt;&lt;FQL&gt;&lt;Q&gt;AACG^FF_EBITDA_OPER(CAL_R,2021,,,,USD)&lt;/Q&gt;&lt;R&gt;1&lt;/R&gt;&lt;C&gt;1&lt;/C&gt;&lt;D xsi:type="xsd:double"&gt;-6.72718&lt;/D&gt;&lt;/FQL&gt;&lt;FQL&gt;&lt;Q&gt;AACG^FF_EBITDA_OPER(CAL_R,2020,,,,USD)&lt;/Q&gt;&lt;R&gt;1&lt;/R&gt;&lt;C&gt;1&lt;/C&gt;&lt;D xsi:type="xsd:double"&gt;-10.89105&lt;/D&gt;&lt;/FQL&gt;&lt;FQL&gt;&lt;Q&gt;AACG^FF_EBITDA_OPER(CAL_R,2019,,,,USD)&lt;/Q&gt;&lt;R&gt;1&lt;/R&gt;&lt;C&gt;1&lt;/C&gt;&lt;D xsi:type="xsd:double"&gt;-13.3508&lt;/D&gt;&lt;/FQL&gt;&lt;FQL&gt;&lt;Q&gt;AACG^FF_EBITDA_OPER(CAL_R,2018,,,,USD)&lt;/Q&gt;&lt;R&gt;1&lt;/R&gt;&lt;C&gt;1&lt;/C&gt;&lt;D xsi:type="xsd:double"&gt;-10.06612&lt;/D&gt;&lt;/FQL&gt;&lt;FQL&gt;&lt;Q&gt;AACG^FE_ESTIMATE(EBIT,MEAN,CALA_ROLL,2024,2024,,,'')&lt;/Q&gt;&lt;R&gt;0&lt;/R&gt;&lt;C&gt;0&lt;/C&gt;&lt;/FQL&gt;&lt;FQL&gt;&lt;Q&gt;AACG^FF_EBIT_OPER(CAL_R,2024,,,,USD)&lt;/Q&gt;&lt;R&gt;0&lt;/R&gt;&lt;C&gt;0&lt;/C&gt;&lt;/FQL&gt;&lt;FQL&gt;&lt;Q&gt;AACG^FE_ESTIMATE(EBIT,MEAN,CALA_ROLL,2023,2023,,,'')&lt;/Q&gt;&lt;R&gt;0&lt;/R&gt;&lt;C&gt;0&lt;/C&gt;&lt;/FQL&gt;&lt;FQL&gt;&lt;Q&gt;AACG^FF_EBIT_OPER(CAL_R,2023,,,,USD)&lt;/Q&gt;&lt;R&gt;0&lt;/R&gt;&lt;C&gt;0&lt;/C&gt;&lt;/FQL&gt;&lt;FQL&gt;&lt;Q&gt;AACG^FE_ESTIMATE(EBIT,MEAN,CALA_ROLL,2022,2022,,,'')&lt;/Q&gt;&lt;R&gt;0&lt;/R&gt;&lt;C&gt;0&lt;/C&gt;&lt;/FQL&gt;&lt;FQL&gt;&lt;Q&gt;AACG^FF_EBIT_OPER(CAL_R,2022,,,,USD)&lt;/Q&gt;&lt;R&gt;0&lt;/R&gt;&lt;C&gt;0&lt;/C&gt;&lt;/FQL&gt;&lt;FQL&gt;&lt;Q&gt;AACG^FF_EBIT_OPER(CAL_R,2021,,,,USD)&lt;/Q&gt;&lt;R&gt;1&lt;/R&gt;&lt;C&gt;1&lt;/C&gt;&lt;D xsi:type="xsd:double"&gt;-10.29738&lt;/D&gt;&lt;/FQL&gt;&lt;FQL&gt;&lt;Q&gt;AACG^FF_EBIT_OPER(CAL_R,2020,,,,USD)&lt;/Q&gt;&lt;R&gt;1&lt;/R&gt;&lt;C&gt;1&lt;/C&gt;&lt;D xsi:type="xsd:double"&gt;-15.22498&lt;/D&gt;&lt;/FQL&gt;&lt;FQL&gt;&lt;Q&gt;AACG^FF_EBIT_OPER(CAL_R,2019,,,,USD)&lt;/Q&gt;&lt;R&gt;1&lt;/R&gt;&lt;C&gt;1&lt;/C&gt;&lt;D xsi:type="xsd:double"&gt;-15.88994&lt;/D&gt;&lt;/FQL&gt;&lt;FQL&gt;&lt;Q&gt;AACG^FF_EBIT_OPER(CAL_R,2018,,,,USD)&lt;/Q&gt;&lt;R&gt;1&lt;/R&gt;&lt;C&gt;1&lt;/C&gt;&lt;D xsi:type="xsd:double"&gt;-10.81839&lt;/D&gt;&lt;/FQL&gt;&lt;FQL&gt;&lt;Q&gt;AACG^FE_ESTIMATE(GROSS_INC,MEAN,CALA_ROLL,2024,2024,,,'CURRENCY=USD')&lt;/Q&gt;&lt;R&gt;0&lt;/R&gt;&lt;C&gt;0&lt;/C&gt;&lt;/FQL&gt;&lt;FQL&gt;&lt;Q&gt;AACG^FF_GROSS_INC(CAL_R,2024,,,,USD)&lt;/Q&gt;&lt;R&gt;0&lt;/R&gt;&lt;C&gt;0&lt;/C&gt;&lt;/FQL&gt;&lt;FQL&gt;&lt;Q&gt;AACG^FE_ESTIMATE(GROSS_INC,MEAN,CALA_ROLL,2023,2023,,,'CURRENCY=USD')&lt;/Q&gt;&lt;R&gt;0&lt;/R&gt;&lt;C&gt;0&lt;/C&gt;&lt;/FQL&gt;&lt;FQL&gt;&lt;Q&gt;AACG^FF_GROSS_INC(CAL_R,2023,,,,USD)&lt;/Q&gt;&lt;R&gt;0&lt;/R&gt;&lt;C&gt;0&lt;/C&gt;&lt;/FQL&gt;&lt;FQL&gt;&lt;Q&gt;AACG^FE_ESTIMATE(GROSS_INC,MEAN,CALA_ROLL,2022,2022,,,'CURRENCY=USD')&lt;/Q&gt;&lt;R&gt;0&lt;/R&gt;&lt;C&gt;0&lt;/C&gt;&lt;/FQL&gt;&lt;FQL&gt;&lt;Q&gt;AACG^FF_GROSS_INC(CAL_R,2022,,,,USD)&lt;/Q&gt;&lt;R&gt;0&lt;/R&gt;&lt;C&gt;0&lt;/C&gt;&lt;/FQL&gt;&lt;FQL&gt;&lt;Q&gt;AACG^FF_GROSS_INC(CAL_R,2021,,,,USD)&lt;/Q&gt;&lt;R&gt;1&lt;/R&gt;&lt;C&gt;1&lt;/C&gt;&lt;D xsi:type="xsd:double"&gt;12.7404884584013&lt;/D&gt;&lt;/FQL&gt;&lt;FQL&gt;&lt;Q&gt;AACG^FF_GROSS_INC(CAL_R,2020,,,,USD)&lt;/Q&gt;&lt;R&gt;1&lt;/R&gt;&lt;C&gt;1&lt;/C&gt;&lt;D xsi:type="xsd:double"&gt;5.18632273517617&lt;/D&gt;&lt;/FQL&gt;&lt;FQL&gt;&lt;Q&gt;AACG^FF_GROSS_INC(CAL_R,2019,,,,USD)&lt;/Q&gt;&lt;R&gt;1&lt;/R&gt;&lt;C&gt;1&lt;/C&gt;&lt;D xsi:type="xsd:double"&gt;2.94803190926335&lt;/D&gt;&lt;/FQL&gt;&lt;FQL&gt;&lt;Q&gt;AACG^FF_GROSS_INC(CAL_R,2018,,,,USD)&lt;/Q&gt;&lt;R&gt;1&lt;/R&gt;&lt;C&gt;1&lt;/C&gt;&lt;D xsi:type="xsd:double"&gt;-0.887890082468872&lt;/D&gt;&lt;/FQL&gt;&lt;FQL&gt;&lt;Q&gt;AACG^FE_ESTIMATE(SALES,MEAN,CALA_ROLL,2024,2024,,,'CURRENCY=USD')&lt;/Q&gt;&lt;R&gt;0&lt;/R&gt;&lt;C&gt;0&lt;/C&gt;&lt;/FQL&gt;&lt;FQL&gt;&lt;Q&gt;AACG^FF_SALES(CAL_R,2024,,,,USD)&lt;/Q&gt;&lt;R&gt;0&lt;/R&gt;&lt;C&gt;0&lt;/C&gt;&lt;/FQL&gt;&lt;FQL&gt;&lt;Q&gt;AACG^FE_ESTIMATE(SALES,MEAN,CALA_ROLL,2023,2023,,,'CURRENCY=USD')&lt;/Q&gt;&lt;R&gt;0&lt;/R&gt;&lt;C&gt;0&lt;/C&gt;&lt;/FQL&gt;&lt;FQL&gt;&lt;Q&gt;AACG^FF_SALES(CAL_R,2023,,,,USD)&lt;/Q&gt;&lt;R&gt;0&lt;/R&gt;&lt;C&gt;0&lt;/C&gt;&lt;/FQL&gt;&lt;FQL&gt;&lt;Q&gt;AACG^FE_ESTIMATE(SALES,MEAN,CALA_ROLL,2022,2022,,,'CURRENCY=USD')&lt;/Q&gt;&lt;R&gt;0&lt;/R&gt;&lt;C&gt;0&lt;/C&gt;&lt;/FQL&gt;&lt;FQL&gt;&lt;Q&gt;AACG^FF_SALES(CAL_R,2022,,,,USD)&lt;/Q&gt;&lt;R&gt;0&lt;/R&gt;&lt;C&gt;0&lt;/C&gt;&lt;/FQL&gt;&lt;FQL&gt;&lt;Q&gt;AACG^FF_SALES(CAL_R,2021,,,,USD)&lt;/Q&gt;&lt;R&gt;1&lt;/R&gt;&lt;C&gt;1&lt;/C&gt;&lt;D xsi:type="xsd:double"&gt;31.3534239466411&lt;/D&gt;&lt;/FQL&gt;&lt;FQL&gt;&lt;Q&gt;AACG^FF_SALES(CAL_R,2020,,,,USD)&lt;/Q&gt;&lt;R&gt;1&lt;/R&gt;&lt;C&gt;1&lt;/C&gt;&lt;D xsi:type="xsd:double"&gt;23.4949348968583&lt;/D&gt;&lt;/FQL&gt;&lt;FQL&gt;&lt;Q&gt;AACG^FF_SALES(CAL_R,2019,,,,USD)&lt;/Q&gt;&lt;R&gt;1&lt;/R&gt;&lt;C&gt;1&lt;/C&gt;&lt;D xsi:type="xsd:double"&gt;14.1493811282335&lt;/D&gt;&lt;/FQL&gt;&lt;FQL&gt;&lt;Q&gt;AACG^FF_SALES(CAL_R,2018,,,,USD)&lt;/Q&gt;&lt;R&gt;1&lt;/R&gt;&lt;C&gt;1&lt;/C&gt;&lt;D xsi:type="xsd:double"&gt;0.202295548998962&lt;/D&gt;&lt;/FQL&gt;&lt;FQL&gt;&lt;Q&gt;AESE^FE_ESTIMATE(CAPEX,MEAN,CALA_ROLL,2024,2024,,,'')&lt;/Q&gt;&lt;R&gt;0&lt;/R&gt;&lt;C&gt;0&lt;/C&gt;&lt;/FQL&gt;&lt;FQL&gt;&lt;Q&gt;AESE^FF_CAPEX(CAL_R,2024,,,,USD)&lt;/Q&gt;&lt;R&gt;0&lt;/R&gt;&lt;C&gt;0&lt;/C&gt;&lt;/FQL&gt;&lt;FQL&gt;&lt;Q&gt;AESE^FE_ESTIMATE(CAPEX,MEAN,CALA_ROLL,2023,2023,,,'')&lt;/Q&gt;&lt;R&gt;0&lt;/R&gt;&lt;C&gt;0&lt;/C&gt;&lt;/FQL&gt;&lt;FQL&gt;&lt;Q&gt;AESE^FF_CAPEX(CAL_R,2023,,,,USD)&lt;/Q&gt;&lt;R&gt;0&lt;/R&gt;&lt;C&gt;0&lt;/C&gt;&lt;/FQL&gt;&lt;FQL&gt;&lt;Q&gt;AESE^FE_ESTIMATE(CAPEX,MEAN,CALA_ROLL,2022,2022,,,'')&lt;/Q&gt;&lt;R&gt;0&lt;/R&gt;&lt;C&gt;0&lt;/C&gt;&lt;/FQL&gt;&lt;FQL&gt;&lt;Q&gt;AESE^FF_CAPEX(CAL_R,2022,,,,USD)&lt;/Q&gt;&lt;R&gt;0&lt;/R&gt;&lt;C&gt;0&lt;/C&gt;&lt;/FQL&gt;&lt;FQL&gt;&lt;Q&gt;AESE^FE_ESTIMATE(CAPEX,MEAN,CALA_ROLL,2021,2021,,,'')&lt;/Q&gt;&lt;R&gt;0&lt;/R&gt;&lt;C&gt;0&lt;/C&gt;&lt;/FQL&gt;&lt;FQL&gt;&lt;Q&gt;AESE^FF_CAPEX(CAL_R,2021,,,,USD)&lt;/Q&gt;&lt;R&gt;0&lt;/R&gt;&lt;C&gt;0&lt;/C&gt;&lt;/FQL&gt;&lt;FQL&gt;&lt;Q&gt;AESE^FF_CAPEX(CAL_R,2020,,,,USD)&lt;/Q&gt;&lt;R&gt;1&lt;/R&gt;&lt;C&gt;1&lt;/C&gt;&lt;D xsi:type="xsd:double"&gt;0.356519&lt;/D&gt;&lt;/FQL&gt;&lt;FQL&gt;&lt;Q&gt;AESE^FF_CAPEX(CAL_R,2019,,,,USD)&lt;/Q&gt;&lt;R&gt;1&lt;/R&gt;&lt;C&gt;1&lt;/C&gt;&lt;D xsi:type="xsd:double"&gt;1.324546&lt;/D&gt;&lt;/FQL&gt;&lt;FQL&gt;&lt;Q&gt;AESE^FF_CAPEX(CAL_R,2018,,,,USD)&lt;/Q&gt;&lt;R&gt;1&lt;/R&gt;&lt;C&gt;1&lt;/C&gt;&lt;D xsi:type="xsd:double"&gt;17.182956&lt;/D&gt;&lt;/FQL&gt;&lt;FQL&gt;&lt;Q&gt;AESE^FE_ESTIMATE(EBITDA,MEAN,CALA_ROLL,2024,2024,,,'CURRENCY=USD')&lt;/Q&gt;&lt;R&gt;0&lt;/R&gt;&lt;C&gt;0&lt;/C&gt;&lt;/FQL&gt;&lt;FQL&gt;&lt;Q&gt;AESE^FF_EBITDA_OPER(CAL_R,2024,,,,USD)&lt;/Q&gt;&lt;R&gt;0&lt;/R&gt;&lt;C&gt;0&lt;/C&gt;&lt;/FQL&gt;&lt;FQL&gt;&lt;Q&gt;AESE^FE_ESTIMATE(EBITDA,MEAN,CALA_ROLL,2023,2023,,,'CURRENCY=USD')&lt;/Q&gt;&lt;R&gt;0&lt;/R&gt;&lt;C&gt;0&lt;/C&gt;&lt;/FQL&gt;&lt;FQL&gt;&lt;Q&gt;AESE^FF_EBITDA_OPER(CAL_R,2023,,,,USD)&lt;/Q&gt;&lt;R&gt;0&lt;/R&gt;&lt;C&gt;0&lt;/C&gt;&lt;/FQL&gt;&lt;FQL&gt;&lt;Q&gt;AESE^FE_ESTIMATE(EBITDA,MEAN,CALA_ROLL,2022,2022,,,'CURRENCY=USD')&lt;/Q&gt;&lt;R&gt;0&lt;/R&gt;&lt;C&gt;0&lt;/C&gt;&lt;/FQL&gt;&lt;FQL&gt;&lt;Q&gt;AESE^FF_EBITDA_OPER(CAL_R,2022,,,,USD)&lt;/Q&gt;&lt;R&gt;0&lt;/R&gt;&lt;C&gt;0&lt;/C&gt;&lt;/FQL&gt;&lt;FQL&gt;&lt;Q&gt;AESE^FE_ESTIMATE(EBITDA,MEAN,CALA_ROLL,2021,2021,,,'CURRENCY=USD')&lt;/Q&gt;&lt;R&gt;1&lt;/R&gt;&lt;C&gt;1&lt;/C&gt;&lt;D xsi:type="xsd:double"&gt;-10.747&lt;/D&gt;&lt;/FQL&gt;&lt;FQL&gt;&lt;Q&gt;AESE^FF_EBITDA_OPER(CAL_R,2021,,,,USD)&lt;/Q&gt;&lt;R&gt;0&lt;/R&gt;&lt;C&gt;0&lt;/C&gt;&lt;/FQL&gt;&lt;FQL&gt;&lt;Q&gt;AESE^FF_EBITDA_OPER(CAL_R,2020,,,,USD)&lt;/Q&gt;&lt;R&gt;1&lt;/R&gt;&lt;C&gt;1&lt;/C&gt;&lt;D xsi:type="xsd:double"&gt;-16.38231&lt;/D&gt;&lt;/FQL&gt;&lt;FQL&gt;&lt;Q&gt;AESE^FF_EBITDA_OPER(CAL_R,2019,,,,USD)&lt;/Q&gt;&lt;R&gt;1&lt;/R&gt;&lt;C&gt;1&lt;/C&gt;&lt;D xsi:type="xsd:double"&gt;-9.88&lt;/D&gt;&lt;/FQL&gt;&lt;FQL&gt;&lt;Q&gt;AESE^FF_EBITDA_OPER(CAL_R,2018,,,,USD)&lt;/Q&gt;&lt;R&gt;1&lt;/R&gt;&lt;C&gt;1&lt;/C&gt;&lt;D xsi:type="xsd:double"&gt;-11.43061&lt;/D&gt;&lt;/FQL&gt;&lt;FQL&gt;&lt;Q&gt;AESE^FE_ESTIMATE(EBIT,MEAN,CALA_ROLL,2024,2024,,,'')&lt;/Q&gt;&lt;R&gt;0&lt;/R&gt;&lt;C&gt;0&lt;/C&gt;&lt;/FQL&gt;&lt;FQL&gt;&lt;Q&gt;AESE^FF_EBIT_OPER(CAL_R,2024,,,,USD)&lt;/Q&gt;&lt;R&gt;0&lt;/R&gt;&lt;C&gt;0&lt;/C&gt;&lt;/FQL&gt;&lt;FQL&gt;&lt;Q&gt;AESE^FE_ESTIMATE(EBIT,MEAN,CALA_ROLL,2023,2023,,,'')&lt;/Q&gt;&lt;R&gt;0&lt;/R&gt;&lt;C&gt;0&lt;/C&gt;&lt;/FQL&gt;&lt;FQL&gt;&lt;Q&gt;AESE^FE_ESTIMATE(EBIT,MEAN,CALA_ROLL,2022,2022,,,'')&lt;/Q&gt;&lt;R&gt;0&lt;/R&gt;&lt;C&gt;0&lt;/C&gt;&lt;/FQL&gt;&lt;FQL&gt;&lt;Q&gt;AESE^FE_ESTIMATE(EBIT,MEAN,CALA_ROLL,2021,2021,,,'')&lt;/Q&gt;&lt;R&gt;0&lt;/R&gt;&lt;C&gt;0&lt;/C&gt;&lt;/FQL&gt;&lt;FQL&gt;&lt;Q&gt;AESE^FF_EBIT_OPER(CAL_R,2020,,,,USD)&lt;/Q&gt;&lt;R&gt;1&lt;/R&gt;&lt;C&gt;1&lt;/C&gt;&lt;D xsi:type="xsd:double"&gt;-19.99179&lt;/D&gt;&lt;/FQL&gt;&lt;FQL&gt;&lt;Q&gt;AESE^FF_EBIT_OPER(CAL_R,2019,,,,USD)&lt;/Q&gt;&lt;R&gt;1&lt;/R&gt;&lt;C&gt;1&lt;/C&gt;&lt;D xsi:type="xsd:double"&gt;-13.42881&lt;/D&gt;&lt;/FQL&gt;&lt;FQL&gt;&lt;Q&gt;AESE^FF_EBIT_OPER(CAL_R,2018,,,,USD)&lt;/Q&gt;&lt;R&gt;1&lt;/R&gt;&lt;C&gt;1&lt;/C&gt;&lt;D xsi:type="xsd:double"&gt;-18.14201&lt;/D&gt;&lt;/FQL&gt;&lt;FQL&gt;&lt;Q&gt;AESE^FE_ESTIMATE(GROSS_INC,MEAN,CALA_ROLL,2024,2024,,,'CURRENCY=USD')&lt;/Q&gt;&lt;R&gt;0&lt;/R&gt;&lt;C&gt;0&lt;/C&gt;&lt;/FQL&gt;&lt;FQL&gt;&lt;Q&gt;AESE^FF_GROSS_INC(CAL_R,2024,,,,USD)&lt;/Q&gt;&lt;R&gt;0&lt;/R&gt;&lt;C&gt;0&lt;/C&gt;&lt;/FQL&gt;&lt;FQL&gt;&lt;Q&gt;AESE^FF_GROSS_INC(CAL_R,2023,,,,USD)&lt;/Q&gt;&lt;R&gt;0&lt;/R&gt;&lt;C&gt;0&lt;/C&gt;&lt;/FQL&gt;&lt;FQL&gt;&lt;Q&gt;AESE^FF_GROSS_INC(CAL_R,2022,,,,USD)&lt;/Q&gt;&lt;R&gt;0&lt;/R&gt;&lt;C&gt;0&lt;/C&gt;&lt;/FQL&gt;&lt;FQL&gt;&lt;Q&gt;AESE^FF_GROSS_INC(CAL_R,2021,,,,USD)&lt;/Q&gt;&lt;R&gt;0&lt;/R&gt;&lt;C&gt;0&lt;/C&gt;&lt;/FQL&gt;&lt;FQL&gt;&lt;Q&gt;AESE^FF_GROSS_INC(CAL_R,2020,,,,USD)&lt;/Q&gt;&lt;R&gt;1&lt;/R&gt;&lt;C&gt;1&lt;/C&gt;&lt;D xsi:type="xsd:double"&gt;-3.261579&lt;/D&gt;&lt;/FQL&gt;&lt;FQL&gt;&lt;Q&gt;AESE^FF_GROSS_INC(CAL_R,2019,,,,USD)&lt;/Q&gt;&lt;R&gt;1&lt;/R&gt;&lt;C&gt;1&lt;/C&gt;&lt;D xsi:type="xsd:double"&gt;-1.064654&lt;/D&gt;&lt;/FQL&gt;&lt;FQL&gt;&lt;Q&gt;AESE^FF_GROSS_INC(CAL_R,2018,,,,USD)&lt;/Q&gt;&lt;R&gt;1&lt;/R&gt;&lt;C&gt;1&lt;/C&gt;&lt;D xsi:type="xsd:double"&gt;4.577555&lt;/D&gt;&lt;/FQL&gt;&lt;FQL&gt;&lt;Q&gt;AESE^FE_ESTIMATE(SALES,MEAN,CALA_ROLL,2024,2024,,,'CURRENCY=USD')&lt;/Q&gt;&lt;R&gt;0&lt;/R&gt;&lt;C&gt;0&lt;/C&gt;&lt;/FQL&gt;&lt;FQL&gt;&lt;Q&gt;AESE^FE_ESTIMATE(SALES,MEAN,CALA_ROLL,2023,2023,,,'CURRENCY=USD')&lt;/Q&gt;&lt;R&gt;0&lt;/R&gt;&lt;C&gt;0&lt;/C&gt;&lt;/FQL&gt;&lt;FQL&gt;&lt;Q&gt;AESE^FE_ESTIMATE(SALES,MEAN,CALA_ROLL,2022,2022,,,'CURRENCY=USD')&lt;/Q&gt;&lt;R&gt;0&lt;/R&gt;&lt;C&gt;0&lt;/C&gt;&lt;/FQL&gt;&lt;FQL&gt;&lt;Q&gt;AESE^FE_ESTIMATE(SALES,MEAN,CALA_ROLL,2021,2021,,,'CURRENCY=USD')&lt;/Q&gt;&lt;R&gt;1&lt;/R&gt;&lt;C&gt;1&lt;/C&gt;&lt;D xsi:type="xsd:double"&gt;4&lt;/D&gt;&lt;/FQL&gt;&lt;FQL&gt;&lt;Q&gt;AESE^FF_SALES(CAL_R,2021,,,,USD)&lt;/Q&gt;&lt;R&gt;0&lt;/R&gt;&lt;C&gt;0&lt;/C&gt;&lt;/FQL&gt;&lt;FQL&gt;&lt;Q&gt;AESE^FF_SALES(CAL_R,2020,,,,USD)&lt;/Q&gt;&lt;R&gt;1&lt;/R&gt;&lt;C&gt;1&lt;/C&gt;&lt;D xsi:type="xsd:double"&gt;3.210805&lt;/D&gt;&lt;/FQL&gt;&lt;FQL&gt;&lt;Q&gt;AESE^FF_SALES(CAL_R,2019,,,,USD)&lt;/Q&gt;&lt;R&gt;1&lt;/R&gt;&lt;C&gt;1&lt;/C&gt;&lt;D xsi:type="xsd:double"&gt;7.548363&lt;/D&gt;&lt;/FQL&gt;&lt;FQL&gt;&lt;Q&gt;AESE^FF_SALES(CAL_R,2018,,,,USD)&lt;/Q&gt;&lt;R&gt;1&lt;/R&gt;&lt;C&gt;1&lt;/C&gt;&lt;D xsi:type="xsd:double"&gt;20.603255&lt;/D&gt;&lt;/FQL&gt;&lt;FQL&gt;&lt;Q&gt;PRPL^FF_CAPEX(CAL_R,2024,,,,USD)&lt;/Q&gt;&lt;R&gt;0&lt;/R&gt;&lt;C&gt;0&lt;/C&gt;&lt;/FQL&gt;&lt;FQL&gt;&lt;Q&gt;PRPL^FF_CAPEX(CAL_R,2023,,,,USD)&lt;/Q&gt;&lt;R&gt;0&lt;/R&gt;&lt;C&gt;0&lt;/C&gt;&lt;/FQL&gt;&lt;FQL&gt;&lt;Q&gt;PRPL^FF_CAPEX(CAL_R,2022,,,,USD)&lt;/Q&gt;&lt;R&gt;0&lt;/R&gt;&lt;C&gt;0&lt;/C&gt;&lt;/FQL&gt;&lt;FQL&gt;&lt;Q&gt;PRPL^FF_CAPEX(CAL_R,2021,,,,USD)&lt;/Q&gt;&lt;R&gt;1&lt;/R&gt;&lt;C&gt;1&lt;/C&gt;&lt;D xsi:type="xsd:double"&gt;57.059&lt;/D&gt;&lt;/FQL&gt;&lt;FQL&gt;&lt;Q&gt;PRPL^FF_CAPEX(CAL_R,2020,,,,USD)&lt;/Q&gt;&lt;R&gt;1&lt;/R&gt;&lt;C&gt;1&lt;/C&gt;&lt;D xsi:type="xsd:double"&gt;39.139&lt;/D&gt;&lt;/FQL&gt;&lt;FQL&gt;&lt;Q&gt;PRPL^FF_CAPEX(CAL_R,2019,,,,USD)&lt;/Q&gt;&lt;R&gt;1&lt;/R&gt;&lt;C&gt;1&lt;/C&gt;&lt;D xsi:type="xsd:double"&gt;10.779&lt;/D&gt;&lt;/FQL&gt;&lt;FQL&gt;&lt;Q&gt;PRPL^FF_CAPEX(CAL_R,2018,,,,USD)&lt;/Q&gt;&lt;R&gt;1&lt;/R&gt;&lt;C&gt;1&lt;/C&gt;&lt;D xsi:type="xsd:double"&gt;11.652&lt;/D&gt;&lt;/FQL&gt;&lt;FQL&gt;&lt;Q&gt;PRPL^FF_EBITDA_OPER(CAL_R,2024,,,,USD)&lt;/Q&gt;&lt;R&gt;0&lt;/R&gt;&lt;C&gt;0&lt;/C&gt;&lt;/FQL&gt;&lt;FQL&gt;&lt;Q&gt;PRPL^FF_EBITDA_OPER(CAL_R,2023,,,,USD)&lt;/Q&gt;&lt;R&gt;0&lt;/R&gt;&lt;C&gt;0&lt;/C&gt;&lt;/FQL&gt;&lt;FQL&gt;&lt;Q&gt;PRPL^FF_EBITDA_OPER(CAL_R,2022,,,,USD)&lt;/Q&gt;&lt;R&gt;0&lt;/R&gt;&lt;C&gt;0&lt;/C&gt;&lt;/FQL&gt;&lt;FQL&gt;&lt;Q&gt;PRPL^FF_EBITDA_OPER(CAL_R,2021,,,,USD)&lt;/Q&gt;&lt;R&gt;1&lt;/R&gt;&lt;C&gt;1&lt;/C&gt;&lt;D xsi:type="xsd:double"&gt;-8.939&lt;/D&gt;&lt;/FQL&gt;&lt;FQL&gt;&lt;Q&gt;PRPL^FF_EBITDA_OPER(CAL_R,2020,,,,USD)&lt;/Q&gt;&lt;R&gt;1&lt;/R&gt;&lt;C&gt;1&lt;/C&gt;&lt;D xsi:type="xsd:double"&gt;82.253&lt;/D&gt;&lt;/FQL&gt;&lt;FQL&gt;&lt;Q&gt;PRPL^FF_EBITDA_OPER(CAL_R,2019,,,,USD)&lt;/Q&gt;&lt;R&gt;1&lt;/R&gt;&lt;C&gt;1&lt;/C&gt;&lt;D xsi:type="xsd:double"&gt;20.522&lt;/D&gt;&lt;/FQL&gt;&lt;FQL&gt;&lt;Q&gt;PRPL^FF_EBITDA_OPER(CAL_R,2018,,,,USD)&lt;/Q&gt;&lt;R&gt;1&lt;/R&gt;&lt;C&gt;1&lt;/C&gt;&lt;D xsi:type="xsd:double"&gt;-14.699&lt;/D&gt;&lt;/FQL&gt;&lt;FQL&gt;&lt;Q&gt;PRPL^FE_ESTIMATE(EBIT,MEAN,CALA_ROLL,2024,2024,,,'')&lt;/Q&gt;&lt;R&gt;1&lt;/R&gt;&lt;C&gt;1&lt;/C&gt;&lt;D xsi:type="xsd:double"&gt;28.493715&lt;/D&gt;&lt;/FQL&gt;&lt;FQL&gt;&lt;Q&gt;PRPL^FF_EBIT_OPER(CAL_R,2024,,,,USD)&lt;/Q&gt;&lt;R&gt;0&lt;/R&gt;&lt;C&gt;0&lt;/C&gt;&lt;/FQL&gt;&lt;FQL&gt;&lt;Q&gt;PRPL^FE_ESTIMATE(EBIT,MEAN,CALA_ROLL,2023,2023,,,'')&lt;/Q&gt;&lt;R&gt;1&lt;/R&gt;&lt;C&gt;1&lt;/C&gt;&lt;D xsi:type="xsd:double"&gt;14.295871&lt;/D&gt;&lt;/FQL&gt;&lt;FQL&gt;&lt;Q&gt;PRPL^FF_EBIT_OPER(CAL_R,2023,,,,USD)&lt;/Q&gt;&lt;R&gt;0&lt;/R&gt;&lt;C&gt;0&lt;/C&gt;&lt;/FQL&gt;&lt;FQL&gt;&lt;Q&gt;PRPL^FE_ESTIMATE(EBIT,MEAN,CALA_ROLL,2022,2022,,,'')&lt;/Q&gt;&lt;R&gt;1&lt;/R&gt;&lt;C&gt;1&lt;/C&gt;&lt;D xsi:type="xsd:double"&gt;-10.278525&lt;/D&gt;&lt;/FQL&gt;&lt;FQL&gt;&lt;Q&gt;PRPL^FF_EBIT_OPER(CAL_R,2022,,,,USD)&lt;/Q&gt;&lt;R&gt;0&lt;/R&gt;&lt;C&gt;0&lt;/C&gt;&lt;/FQL&gt;&lt;FQL&gt;&lt;Q&gt;PRPL^FF_EBIT_OPER(CAL_R,2021,,,,USD)&lt;/Q&gt;&lt;R&gt;1&lt;/R&gt;&lt;C&gt;1&lt;/C&gt;&lt;D xsi:type="xsd:double"&gt;-23.35&lt;/D&gt;&lt;/FQL&gt;&lt;FQL&gt;&lt;Q&gt;PRPL^FF_EBIT_OPER(CAL_R,2020,,,,USD)&lt;/Q&gt;&lt;R&gt;1&lt;/R&gt;&lt;C&gt;1&lt;/C&gt;&lt;D xsi:type="xsd:double"&gt;71.226&lt;/D&gt;&lt;/FQL&gt;&lt;FQL&gt;&lt;Q&gt;PRPL^FF_EBIT_OPER(CAL_R,2019,,,,USD)&lt;/Q&gt;&lt;R&gt;1&lt;/R&gt;&lt;C&gt;1&lt;/C&gt;&lt;D xsi:type="xsd:double"&gt;16.214&lt;/D&gt;&lt;/FQL&gt;&lt;FQL&gt;&lt;Q&gt;PRPL^FF_EBIT_OPER(CAL_R,2018,,,,USD)&lt;/Q&gt;&lt;R&gt;1&lt;/R&gt;&lt;C&gt;1&lt;/C&gt;&lt;D xsi:type="xsd:double"&gt;-16.894&lt;/D&gt;&lt;/FQL&gt;&lt;FQL&gt;&lt;Q&gt;PRPL^FE_ESTIMATE(GROSS_INC,MEAN,CALA_ROLL,2024,2024,,,'CURRENCY=USD')&lt;/Q&gt;&lt;R&gt;1&lt;/R&gt;&lt;C&gt;1&lt;/C&gt;&lt;D xsi:type="xsd:double"&gt;373.5605&lt;/D&gt;&lt;/FQL&gt;&lt;FQL&gt;&lt;Q&gt;PRPL^FF_GROSS_INC(CAL_R,2024,,,,USD)&lt;/Q&gt;&lt;R&gt;0&lt;/R&gt;&lt;C&gt;0&lt;/C&gt;&lt;/FQL&gt;&lt;FQL&gt;&lt;Q&gt;PRPL^FE_ESTIMATE(GROSS_INC,MEAN,CALA_ROLL,2023,2023,,,'CURRENCY=USD')&lt;/Q&gt;&lt;R&gt;1&lt;/R&gt;&lt;C&gt;1&lt;/C&gt;&lt;D xsi:type="xsd:double"&gt;313.52084&lt;/D&gt;&lt;/FQL&gt;&lt;FQL&gt;&lt;Q&gt;PRPL^FF_GROSS_INC(CAL_R,2023,,,,USD)&lt;/Q&gt;&lt;R&gt;0&lt;/R&gt;&lt;C&gt;0&lt;/C&gt;&lt;/FQL&gt;&lt;FQL&gt;&lt;Q&gt;PRPL^FE_ESTIMATE(GROSS_INC,MEAN,CALA_ROLL,2022,2022,,,'CURRENCY=USD')&lt;/Q&gt;&lt;R&gt;1&lt;/R&gt;&lt;C&gt;1&lt;/C&gt;&lt;D xsi:type="xsd:double"&gt;253.32117&lt;/D&gt;&lt;/FQL&gt;&lt;FQL&gt;&lt;Q&gt;PRPL^FF_GROSS_INC(CAL_R,2022,,,,USD)&lt;/Q&gt;&lt;R&gt;0&lt;/R&gt;&lt;C&gt;0&lt;/C&gt;&lt;/FQL&gt;&lt;FQL&gt;&lt;Q&gt;PRPL^FF_GROSS_INC(CAL_R,2021,,,,USD)&lt;/Q&gt;&lt;R&gt;1&lt;/R&gt;&lt;C&gt;1&lt;/C&gt;&lt;D xsi:type="xsd:double"&gt;294.974&lt;/D&gt;&lt;/FQL&gt;&lt;FQL&gt;&lt;Q&gt;PRPL^FF_GROSS_INC(CAL_R,2020,,,,USD)&lt;/Q&gt;&lt;R&gt;1&lt;/R&gt;&lt;C&gt;1&lt;/C&gt;&lt;D xsi:type="xsd:double"&gt;305.097&lt;/D&gt;&lt;/FQL&gt;&lt;FQL&gt;&lt;Q&gt;PRPL^FF_GROSS_INC(CAL_R,2019,,,,USD)&lt;/Q&gt;&lt;R&gt;1&lt;/R&gt;&lt;C&gt;1&lt;/C&gt;&lt;D xsi:type="xsd:double"&gt;188.971&lt;/D&gt;&lt;/FQL&gt;&lt;FQL&gt;&lt;Q&gt;PRPL^FF_GROSS_INC(CAL_R,2018,,,,USD)&lt;/Q&gt;&lt;R&gt;1&lt;/R&gt;&lt;C&gt;1&lt;/C&gt;&lt;D xsi:type="xsd:double"&gt;112.602&lt;/D&gt;&lt;/FQL&gt;&lt;FQL&gt;&lt;Q&gt;PRPL^FE_ESTIMATE(SALES,MEAN,CALA_ROLL,2024,2024,,,'CURRENCY=USD')&lt;/Q&gt;&lt;R&gt;1&lt;/R&gt;&lt;C&gt;1&lt;/C&gt;&lt;D xsi:type="xsd:double"&gt;878.21826&lt;/D&gt;&lt;/FQL&gt;&lt;FQL&gt;&lt;Q&gt;PRPL^FF_SALES(CAL_R,2024,,,,USD)&lt;/Q&gt;&lt;R&gt;0&lt;/R&gt;&lt;C&gt;0&lt;/C&gt;&lt;/FQL&gt;&lt;FQL&gt;&lt;Q&gt;PRPL^FE_ESTIMATE(SALES,MEAN,CALA_ROLL,2023,2023,,,'CURRENCY=USD')&lt;/Q&gt;&lt;R&gt;1&lt;/R&gt;&lt;C&gt;1&lt;/C&gt;&lt;D xsi:type="xsd:double"&gt;746.4295&lt;/D&gt;&lt;/FQL&gt;&lt;FQL&gt;&lt;Q&gt;PRPL^FF_SALES(CAL_R,2023,,,,USD)&lt;/Q&gt;&lt;R&gt;0&lt;/R&gt;&lt;C&gt;0&lt;/C&gt;&lt;/FQL&gt;&lt;FQL&gt;&lt;Q&gt;PRPL^FE_ESTIMATE(SALES,MEAN,CALA_ROLL,2022,2022,,,'CURRENCY=USD')&lt;/Q&gt;&lt;R&gt;1&lt;/R&gt;&lt;C&gt;1&lt;/C&gt;&lt;D xsi:type="xsd:double"&gt;662.25543&lt;/D&gt;&lt;/FQL&gt;&lt;FQL&gt;&lt;Q&gt;PRPL^FF_SALES(CAL_R,2022,,,,USD)&lt;/Q&gt;&lt;R&gt;0&lt;/R&gt;&lt;C&gt;0&lt;/C&gt;&lt;/FQL&gt;&lt;FQL&gt;&lt;Q&gt;PRPL^FF_SALES(CAL_R,2021,,,,USD)&lt;/Q&gt;&lt;R&gt;1&lt;/R&gt;&lt;C&gt;1&lt;/C&gt;&lt;D xsi:type="xsd:double"&gt;726.227&lt;/D&gt;&lt;/FQL&gt;&lt;FQL&gt;&lt;Q&gt;PRPL^FF_SALES(CAL_R,2020,,,,USD)&lt;/Q&gt;&lt;R&gt;1&lt;/R&gt;&lt;C&gt;1&lt;/C&gt;&lt;D xsi:type="xsd:double"&gt;648.471&lt;/D&gt;&lt;/FQL&gt;&lt;FQL&gt;&lt;Q&gt;PRPL^FF_SALES(CAL_R,2019,,,,USD)&lt;/Q&gt;&lt;R&gt;1&lt;/R&gt;&lt;C&gt;1&lt;/C&gt;&lt;D xsi:type="xsd:double"&gt;428.358&lt;/D&gt;&lt;/FQL&gt;&lt;FQL&gt;&lt;Q&gt;PRPL^FF_SALES(CAL_R,2018,,,,USD)&lt;/Q&gt;&lt;R&gt;1&lt;/R&gt;&lt;C&gt;1&lt;/C&gt;&lt;D xsi:type="xsd:double"&gt;285.791&lt;/D&gt;&lt;/FQL&gt;&lt;FQL&gt;&lt;Q&gt;HCHC^FE_ESTIMATE(CAPEX,MEAN,CALA_ROLL,2024,2024,,,'')&lt;/Q&gt;&lt;R&gt;0&lt;/R&gt;&lt;C&gt;0&lt;/C&gt;&lt;/FQL&gt;&lt;FQL&gt;&lt;Q&gt;HCHC^FF_CAPEX(CAL_R,2024,,,,USD)&lt;/Q&gt;&lt;R&gt;0&lt;/R&gt;&lt;C&gt;0&lt;/C&gt;&lt;/FQL&gt;&lt;FQL&gt;&lt;Q&gt;HCHC^FE_ESTIMATE(CAPEX,MEAN,CALA_ROLL,2023,2023,,,'')&lt;/Q&gt;&lt;R&gt;0&lt;/R&gt;&lt;C&gt;0&lt;/C&gt;&lt;/FQL&gt;&lt;FQL&gt;&lt;Q&gt;HCHC^FF_CAPEX(CAL_R,2023,,,,USD)&lt;/Q&gt;&lt;R&gt;0&lt;/R&gt;&lt;C&gt;0&lt;/C&gt;&lt;/FQL&gt;&lt;FQL&gt;&lt;Q&gt;HCHC^FE_ESTIMATE(CAPEX,MEAN,CALA_ROLL,2022,2022,,,'')&lt;/Q&gt;&lt;R&gt;0&lt;/R&gt;&lt;C&gt;0&lt;/C&gt;&lt;/FQL&gt;&lt;FQL&gt;&lt;Q&gt;HCHC^FF_CAPEX(CAL_R,2022,,,,USD)&lt;/Q&gt;&lt;R&gt;0&lt;/R&gt;&lt;C&gt;0&lt;/C&gt;&lt;/FQL&gt;&lt;FQL&gt;&lt;Q&gt;HCHC^FF_CAPEX(CAL_R,2021,,,,USD)&lt;/Q&gt;&lt;R&gt;1&lt;/R&gt;&lt;C&gt;1&lt;/C&gt;&lt;D xsi:type="xsd:double"&gt;24.1&lt;/D&gt;&lt;/FQL&gt;&lt;FQL&gt;&lt;Q&gt;HCHC^FF_CAPEX(CAL_R,2020,,,,USD)&lt;/Q&gt;&lt;R&gt;1&lt;/R&gt;&lt;C&gt;1&lt;/C&gt;&lt;D xsi:type="xsd:double"&gt;17.8&lt;/D&gt;&lt;/FQL&gt;&lt;FQL&gt;&lt;Q&gt;HCHC^FF_CAPEX(CAL_R,2019,,,,USD)&lt;/Q&gt;&lt;R&gt;1&lt;/R&gt;&lt;C&gt;1&lt;/C&gt;&lt;D xsi:type="xsd:double"&gt;24.7&lt;/D&gt;&lt;/FQL&gt;&lt;FQL&gt;&lt;Q&gt;HCHC^FF_CAPEX(CAL_R,2018,,,,USD)&lt;/Q&gt;&lt;R&gt;1&lt;/R&gt;&lt;C&gt;1&lt;/C&gt;&lt;D xsi:type="xsd:double"&gt;39.7&lt;/D&gt;&lt;/FQL&gt;&lt;FQL&gt;&lt;Q&gt;HCHC^FE_ESTIMATE(EBITDA,MEAN,CALA_ROLL,2024,2024,,,'CURRENCY=USD')&lt;/Q&gt;&lt;R&gt;0&lt;/R&gt;&lt;C&gt;0&lt;/C&gt;&lt;/FQL&gt;&lt;FQL&gt;&lt;Q&gt;HCHC^FF_EBITDA_OPER(CAL_R,2024,,,,USD)&lt;/Q&gt;&lt;R&gt;0&lt;/R&gt;&lt;C&gt;0&lt;/C&gt;&lt;/FQL&gt;&lt;FQL&gt;&lt;Q&gt;HCHC^FE_ESTIMATE(EBITDA,MEAN,CALA_ROLL,2023,2023,,,'CURRENCY=USD')&lt;/Q&gt;&lt;R&gt;0&lt;/R&gt;&lt;C&gt;0&lt;/C&gt;&lt;/FQL&gt;&lt;FQL&gt;&lt;Q&gt;HCHC^FF_EBITDA_OPER(CAL_R,2023,,,,USD)&lt;/Q&gt;&lt;R&gt;0&lt;/R&gt;&lt;C&gt;0&lt;/C&gt;&lt;/FQL&gt;&lt;FQL&gt;&lt;Q&gt;HCHC^FE_ESTIMATE(EBITDA,MEAN,CALA_ROLL,2022,2022,,,'CURRENCY=USD')&lt;/Q&gt;&lt;R&gt;0&lt;/R&gt;&lt;C&gt;0&lt;/C&gt;&lt;/FQL&gt;&lt;FQL&gt;&lt;Q&gt;HCHC^FF_EBITDA_OPER(CAL_R,2022,,,,USD)&lt;/Q&gt;&lt;R&gt;0&lt;/R&gt;&lt;C&gt;0&lt;/C&gt;&lt;/FQL&gt;&lt;FQL&gt;&lt;Q&gt;HCHC^FF_EBITDA_OPER(CAL_R,2021,,,,USD)&lt;/Q&gt;&lt;R&gt;1&lt;/R&gt;&lt;C&gt;1&lt;/C&gt;&lt;D xsi:type="xsd:double"&gt;27.6&lt;/D&gt;&lt;/FQL&gt;&lt;FQL&gt;&lt;Q&gt;HCHC^FF_EBITDA_OPER(CAL_R,2020,,,,USD)&lt;/Q&gt;&lt;R&gt;1&lt;/R&gt;&lt;C&gt;1&lt;/C&gt;&lt;D xsi:type="xsd:double"&gt;-8&lt;/D&gt;&lt;/FQL&gt;&lt;FQL&gt;&lt;Q&gt;HCHC^FF_EBITDA_OPER(CAL_R,2019,,,,USD)&lt;/Q&gt;&lt;R&gt;1&lt;/R&gt;&lt;C&gt;1&lt;/C&gt;&lt;D xsi:type="xsd:double"&gt;105.9&lt;/D&gt;&lt;/FQL&gt;&lt;FQL&gt;&lt;Q&gt;HCHC^FF_EBITDA_OPER(CAL_R,2018,,,,USD)&lt;/Q&gt;&lt;R&gt;1&lt;/R&gt;&lt;C&gt;1&lt;/C&gt;&lt;D xsi:type="xsd:double"&gt;1.3&lt;/D&gt;&lt;/FQL&gt;&lt;FQL&gt;&lt;Q&gt;HCHC^FF_EBIT_OPER(CAL_R,2024,,,,USD)&lt;/Q&gt;&lt;R&gt;0&lt;/R&gt;&lt;C&gt;0&lt;/C&gt;&lt;/FQL&gt;&lt;FQL&gt;&lt;Q&gt;HCHC^FF_EBIT_OPER(CAL_R,2023,,,,USD)&lt;/Q&gt;&lt;R&gt;0&lt;/R&gt;&lt;C&gt;0&lt;/C&gt;&lt;/FQL&gt;&lt;FQL&gt;&lt;Q&gt;HCHC^FF_EBIT_OPER(CAL_R,2022,,,,USD)&lt;/Q&gt;&lt;R&gt;0&lt;/R&gt;&lt;C&gt;0&lt;/C&gt;&lt;/FQL&gt;&lt;FQL&gt;&lt;Q&gt;HCHC^FF_EBIT_OPER(CAL_R,2021,,,,USD)&lt;/Q&gt;&lt;R&gt;1&lt;/R&gt;&lt;C&gt;1&lt;/C&gt;&lt;D xsi:type="xsd:double"&gt;-10&lt;/D&gt;&lt;/FQL&gt;&lt;FQL&gt;&lt;Q&gt;HCHC^FF_EBIT_OPER(CAL_R,2020,,,,USD)&lt;/Q&gt;&lt;R&gt;1&lt;/R&gt;&lt;C&gt;1&lt;/C&gt;&lt;D xsi:type="xsd:double"&gt;-34.8&lt;/D&gt;&lt;/FQL&gt;&lt;FQL&gt;&lt;Q&gt;HCHC^FF_EBIT_OPER(CAL_R,2019,,,,USD)&lt;/Q&gt;&lt;R&gt;1&lt;/R&gt;&lt;C&gt;1&lt;/C&gt;&lt;D xsi:type="xsd:double"&gt;74.4&lt;/D&gt;&lt;/FQL&gt;&lt;FQL&gt;&lt;Q&gt;HCHC^FF_EBIT_OPER(CAL_R,2018,,,,USD)&lt;/Q&gt;&lt;R&gt;1&lt;/R&gt;&lt;C&gt;1&lt;/C&gt;&lt;D xsi:type="xsd:double"&gt;-50.2&lt;/D&gt;&lt;/FQL&gt;&lt;FQL&gt;&lt;Q&gt;HCHC^FF_GROSS_INC(CAL_R,2024,,,,USD)&lt;/Q&gt;&lt;R&gt;0&lt;/R&gt;&lt;C&gt;0&lt;/C&gt;&lt;/FQL&gt;&lt;FQL&gt;&lt;Q&gt;HCHC^FF_GROSS_INC(CAL_R,2023,,,,USD)&lt;/Q&gt;&lt;R&gt;0&lt;/R&gt;&lt;C&gt;0&lt;/C&gt;&lt;/FQL&gt;&lt;FQL&gt;&lt;Q&gt;HCHC^FF_GROSS_INC(CAL_R,2022,,,,USD)&lt;/Q&gt;&lt;R&gt;0&lt;/R&gt;&lt;C&gt;0&lt;/C&gt;&lt;/FQL&gt;&lt;FQL&gt;&lt;Q&gt;HCHC^FF_GROSS_INC(CAL_R,2021,,,,USD)&lt;/Q&gt;&lt;R&gt;1&lt;/R&gt;&lt;C&gt;1&lt;/C&gt;&lt;D xsi:type="xsd:double"&gt;158.3&lt;/D&gt;&lt;/FQL&gt;&lt;FQL&gt;&lt;Q&gt;HCHC^FF_GROSS_INC(CAL_R,2020,,,,USD)&lt;/Q&gt;&lt;R&gt;1&lt;/R&gt;&lt;C&gt;1&lt;/C&gt;&lt;D xsi:type="xsd:double"&gt;110.7&lt;/D&gt;&lt;/FQL&gt;&lt;FQL&gt;&lt;Q&gt;HCHC^FF_GROSS_INC(CAL_R,2019,,,,USD)&lt;/Q&gt;&lt;R&gt;1&lt;/R&gt;&lt;C&gt;1&lt;/C&gt;&lt;D xsi:type="xsd:double"&gt;460.8&lt;/D&gt;&lt;/FQL&gt;&lt;FQL&gt;&lt;Q&gt;HCHC^FF_GROSS_INC(CAL_R,2018,,,,USD)&lt;/Q&gt;&lt;R&gt;1&lt;/R&gt;&lt;C&gt;1&lt;/C&gt;&lt;D xsi:type="xsd:double"&gt;361.3&lt;/D&gt;&lt;/FQL&gt;&lt;FQL&gt;&lt;Q&gt;HCHC^FF_SALES(CAL_R,2024,,,,USD)&lt;/Q&gt;&lt;R&gt;0&lt;/R&gt;&lt;C&gt;0&lt;/C&gt;&lt;/FQL&gt;&lt;FQL&gt;&lt;Q&gt;HCHC^FF_SALES(CAL_R,2023,,,,USD)&lt;/Q&gt;&lt;R&gt;0&lt;/R&gt;&lt;C&gt;0&lt;/C&gt;&lt;/FQL&gt;&lt;FQL&gt;&lt;Q&gt;HCHC^FF_SALES(CAL_R,2022,,,,USD)&lt;/Q&gt;&lt;R&gt;0&lt;/R&gt;&lt;C&gt;0&lt;/C&gt;&lt;/FQL&gt;&lt;FQL&gt;&lt;Q&gt;HCHC^FF_SALES(CAL_R,2021,,,,USD)&lt;/Q&gt;&lt;R&gt;1&lt;/R&gt;&lt;C&gt;1&lt;/C&gt;&lt;D xsi:type="xsd:double"&gt;1205.2&lt;/D&gt;&lt;/FQL&gt;&lt;FQL&gt;&lt;Q&gt;HCHC^FF_SALES(CAL_R,2020,,,,USD)&lt;/Q&gt;&lt;R&gt;1&lt;/R&gt;&lt;C&gt;1&lt;/C&gt;&lt;D xsi:type="xsd:double"&gt;716.9&lt;/D&gt;&lt;/FQL&gt;&lt;FQL&gt;&lt;Q&gt;HCHC^FF_SALES(CAL_R,2019,,,,USD)&lt;/Q&gt;&lt;R&gt;1&lt;/R&gt;&lt;C&gt;1&lt;/C&gt;&lt;D xsi:type="xsd:double"&gt;1079.2&lt;/D&gt;&lt;/FQL&gt;&lt;FQL&gt;&lt;Q&gt;HCHC^FF_SALES(CAL_R,2018,,,,USD)&lt;/Q&gt;&lt;R&gt;1&lt;/R&gt;&lt;C&gt;1&lt;/C&gt;&lt;D xsi:type="xsd:double"&gt;1978.2&lt;/D&gt;&lt;/FQL&gt;&lt;FQL&gt;&lt;Q&gt;WIRE^FF_CAPEX(CAL_R,2024,,,,USD)&lt;/Q&gt;&lt;R&gt;0&lt;/R&gt;&lt;C&gt;0&lt;/C&gt;&lt;/FQL&gt;&lt;FQL&gt;&lt;Q&gt;WIRE^FF_CAPEX(CAL_R,2023,,,,USD)&lt;/Q&gt;&lt;R&gt;0&lt;/R&gt;&lt;C&gt;0&lt;/C&gt;&lt;/FQL&gt;&lt;FQL&gt;&lt;Q&gt;WIRE^FF_CAPEX(CAL_R,2022,,,,USD)&lt;/Q&gt;&lt;R&gt;0&lt;/R&gt;&lt;C&gt;0&lt;/C&gt;&lt;/FQL&gt;&lt;FQL&gt;&lt;Q&gt;WIRE^FF_CAPEX(CAL_R,2021,,,,USD)&lt;/Q&gt;&lt;R&gt;1&lt;/R&gt;&lt;C&gt;1&lt;/C&gt;&lt;D xsi:type="xsd:double"&gt;118.252&lt;/D&gt;&lt;/FQL&gt;&lt;FQL&gt;&lt;Q&gt;WIRE^FF_CAPEX(CAL_R,2020,,,,USD)&lt;/Q&gt;&lt;R&gt;1&lt;/R&gt;&lt;C&gt;1&lt;/C&gt;&lt;D xsi:type="xsd:double"&gt;86.082&lt;/D&gt;&lt;/FQL&gt;&lt;FQL&gt;&lt;Q&gt;WIRE^FF_CAPEX(CAL_R,2019,,,,USD)&lt;/Q&gt;&lt;R&gt;1&lt;/R&gt;&lt;C&gt;1&lt;/C&gt;&lt;D xsi:type="xsd:double"&gt;52.484&lt;/D&gt;&lt;/FQL&gt;&lt;FQL&gt;&lt;Q&gt;WIRE^FF_CAPEX(CAL_R,2018,,,,USD)&lt;/Q&gt;&lt;R&gt;1&lt;/R&gt;&lt;C&gt;1&lt;/C&gt;&lt;D xsi:type="xsd:double"&gt;26.181&lt;/D&gt;&lt;/FQL&gt;&lt;FQL&gt;&lt;Q&gt;WIRE^FF_EBITDA_OPER(CAL_R,2024,,,,USD)&lt;/Q&gt;&lt;R&gt;0&lt;/R&gt;&lt;C&gt;0&lt;/C&gt;&lt;/FQL&gt;&lt;FQL&gt;&lt;Q&gt;WIRE^FF_EBITDA_OPER(CAL_R,2023,,,,USD)&lt;/Q&gt;&lt;R&gt;0&lt;/R&gt;&lt;C&gt;0&lt;/C&gt;&lt;/FQL&gt;&lt;FQL&gt;&lt;Q&gt;WIRE^FF_EBITDA_OPER(CAL_R,2022,,,,USD)&lt;/Q&gt;&lt;R&gt;0&lt;/R&gt;&lt;C&gt;0&lt;/C&gt;&lt;/FQL&gt;&lt;FQL&gt;&lt;Q&gt;WIRE^FF_EBITDA_OPER(CAL_R,2021,,,,USD)&lt;/Q&gt;&lt;R&gt;1&lt;/R&gt;&lt;C&gt;1&lt;/C&gt;&lt;D xsi:type="xsd:double"&gt;722.491&lt;/D&gt;&lt;/FQL&gt;&lt;FQL&gt;&lt;Q&gt;WIRE^FF_EBITDA_OPER(CAL_R,2020,,,,USD)&lt;/Q&gt;&lt;R&gt;1&lt;/R&gt;&lt;C&gt;1&lt;/C&gt;&lt;D xsi:type="xsd:double"&gt;116.986&lt;/D&gt;&lt;/FQL&gt;&lt;FQL&gt;&lt;Q&gt;WIRE^FF_EBITDA_OPER(CAL_R,2019,,,,USD)&lt;/Q&gt;&lt;R&gt;1&lt;/R&gt;&lt;C&gt;1&lt;/C&gt;&lt;D xsi:type="xsd:double"&gt;89.236&lt;/D&gt;&lt;/FQL&gt;&lt;FQL&gt;&lt;Q&gt;WIRE^FE_ESTIMATE(EBIT,MEAN,CALA_ROLL,2024,2024,,,'')&lt;/Q&gt;&lt;R&gt;0&lt;/R&gt;&lt;C&gt;0&lt;/C&gt;&lt;/FQL&gt;&lt;FQL&gt;&lt;Q&gt;WIRE^FE_ESTIMATE(EBIT,MEAN,CALA_ROLL,2023,2023,,,'')&lt;/Q&gt;&lt;R&gt;1&lt;/R&gt;&lt;C&gt;1&lt;/C&gt;&lt;D xsi:type="xsd:double"&gt;355.33&lt;/D&gt;&lt;/FQL&gt;&lt;FQL&gt;&lt;Q&gt;WIRE^FE_ESTIMATE(EBIT,MEAN,CALA_ROLL,2022,2022,,,'')&lt;/Q&gt;&lt;R&gt;1&lt;/R&gt;&lt;C&gt;1&lt;/C&gt;&lt;D xsi:type="xsd:double"&gt;500.54&lt;/D&gt;&lt;/FQL&gt;&lt;FQL&gt;&lt;Q&gt;UBER^FF_EBIT_OPER(CAL_R,2024,,,,USD)&lt;/Q&gt;&lt;R&gt;0&lt;/R&gt;&lt;C&gt;0&lt;/C&gt;&lt;/FQL&gt;&lt;FQL&gt;&lt;Q&gt;UBER^FE_ESTIMATE(EBIT,MEAN,CALA_ROLL,2024,2024,,,'CURRENCY=USD')&lt;/Q&gt;&lt;R&gt;1&lt;/R&gt;&lt;C&gt;1&lt;/C&gt;&lt;D xsi:type="xsd:double"&gt;2125.9802&lt;/D&gt;&lt;/FQL&gt;&lt;FQL&gt;&lt;Q&gt;MNST^FF_EBIT_OPER(CAL_R,2018,,,,USD)&lt;/Q&gt;&lt;R&gt;1&lt;/R&gt;&lt;C&gt;1&lt;/C&gt;&lt;D xsi:type="xsd:double"&gt;1310.219&lt;/D&gt;&lt;/FQL&gt;&lt;FQL&gt;&lt;Q&gt;MNST^FF_EBIT_OPER(CAL_R,2019,,,,USD)&lt;/Q&gt;&lt;R&gt;1&lt;/R&gt;&lt;C&gt;1&lt;/C&gt;&lt;D xsi:type="xsd:double"&gt;1414.239&lt;/D&gt;&lt;/FQL&gt;&lt;FQL&gt;&lt;Q&gt;WIRE^FF_GROSS_INC(CAL_R,2024,,,,USD)&lt;/Q&gt;&lt;R&gt;0&lt;/R&gt;&lt;C&gt;0&lt;/C&gt;&lt;/FQL&gt;&lt;FQL&gt;&lt;Q&gt;WIRE^FF_GROSS_INC(CAL_R,2023,,,,USD)&lt;/Q&gt;&lt;R&gt;0&lt;/R&gt;&lt;C&gt;0&lt;/C&gt;&lt;/FQL&gt;&lt;FQL&gt;&lt;Q&gt;WIRE^FF_GROSS_INC(CAL_R,2022,,,,USD)&lt;/Q&gt;&lt;R&gt;0&lt;/R&gt;&lt;C&gt;0&lt;/C&gt;&lt;/FQL&gt;&lt;FQL&gt;&lt;Q&gt;WIRE^FF_GROSS_INC(CAL_R,2020,,,,USD)&lt;/Q&gt;&lt;R&gt;1&lt;/R&gt;&lt;C&gt;1&lt;/C&gt;&lt;D xsi:type="xsd:double"&gt;194.535&lt;/D&gt;&lt;/FQL&gt;&lt;FQL&gt;&lt;Q&gt;WIRE^FF_GROSS_INC(CAL_R,2019,,,,USD)&lt;/Q&gt;&lt;R&gt;1&lt;/R&gt;&lt;C&gt;1&lt;/C&gt;&lt;D xsi:type="xsd:double"&gt;165.971&lt;/D&gt;&lt;/FQL&gt;&lt;FQL&gt;&lt;Q&gt;WIRE^FF_GROSS_INC(CAL_R,2018,,,,USD)&lt;/Q&gt;&lt;R&gt;1&lt;/R&gt;&lt;C&gt;1&lt;/C&gt;&lt;D xsi:type="xsd:double"&gt;189.722&lt;/D&gt;&lt;/FQL&gt;&lt;FQL&gt;&lt;Q&gt;WIRE^FE_ESTIMATE(SALES,MEAN,CALA_ROLL,2024,2024,,,'CURRENCY=USD')&lt;/Q&gt;&lt;R&gt;0&lt;/R&gt;&lt;C&gt;0&lt;/C&gt;&lt;/FQL&gt;&lt;FQL&gt;&lt;Q&gt;WIRE^FE_ESTIMATE(SALES,MEAN,CALA_ROLL,2023,2023,,,'CURRENCY=USD')&lt;/Q&gt;&lt;R&gt;1&lt;/R&gt;&lt;C&gt;1&lt;/C&gt;&lt;D xsi:type="xsd:double"&gt;2854.51&lt;/D&gt;&lt;/FQL&gt;&lt;FQL&gt;&lt;Q&gt;WIRE^FE_ESTIMATE(SALES,MEAN,CALA_ROLL,2022,2022,,,'CURRENCY=USD')&lt;/Q&gt;&lt;R&gt;1&lt;/R&gt;&lt;C&gt;1&lt;/C&gt;&lt;D xsi:type="xsd:double"&gt;2837.6&lt;/D&gt;&lt;/FQL&gt;&lt;FQL&gt;&lt;Q&gt;WIRE^FF_SALES(CAL_R,2021,,,,USD)&lt;/Q&gt;&lt;R&gt;1&lt;/R&gt;&lt;C&gt;1&lt;/C&gt;&lt;D xsi:type="xsd:double"&gt;2592.721&lt;/D&gt;&lt;/FQL&gt;&lt;FQL&gt;&lt;Q&gt;WIRE^FF_SALES(CAL_R,2019,,,,USD)&lt;/Q&gt;&lt;R&gt;1&lt;/R&gt;&lt;C&gt;1&lt;/C&gt;&lt;D xsi:type="xsd:double"&gt;1274.994&lt;/D&gt;&lt;/FQL&gt;&lt;FQL&gt;&lt;Q&gt;WIRE^FF_SALES(CAL_R,2018,,,,USD)&lt;/Q&gt;&lt;R&gt;1&lt;/R&gt;&lt;C&gt;1&lt;/C&gt;&lt;D xsi:type="xsd:double"&gt;1288.683&lt;/D&gt;&lt;/FQL&gt;&lt;FQL&gt;&lt;Q&gt;NVTA^FE_ESTIMATE(CAPEX,MEAN,CALA_ROLL,2024,2024,,,'')&lt;/Q&gt;&lt;R&gt;1&lt;/R&gt;&lt;C&gt;1&lt;/C&gt;&lt;D xsi:type="xsd:double"&gt;37&lt;/D&gt;&lt;/FQL&gt;&lt;FQL&gt;&lt;Q&gt;NVTA^FF_CAPEX(CAL_R,2024,,,,USD)&lt;/Q&gt;&lt;R&gt;0&lt;/R&gt;&lt;C&gt;0&lt;/C&gt;&lt;/FQL&gt;&lt;FQL&gt;&lt;Q&gt;NVTA^FF_CAPEX(CAL_R,2023,,,,USD)&lt;/Q&gt;&lt;R&gt;0&lt;/R&gt;&lt;C&gt;0&lt;/C&gt;&lt;/FQL&gt;&lt;FQL&gt;&lt;Q&gt;NVTA^FF_CAPEX(CAL_R,2022,,,,USD)&lt;/Q&gt;&lt;R&gt;0&lt;/R&gt;&lt;C&gt;0&lt;/C&gt;&lt;/FQL&gt;&lt;FQL&gt;&lt;Q&gt;NVTA^FF_CAPEX(CAL_R,2020,,,,USD)&lt;/Q&gt;&lt;R&gt;1&lt;/R&gt;&lt;C&gt;1&lt;/C&gt;&lt;D xsi:type="xsd:double"&gt;22.865&lt;/D&gt;&lt;/FQL&gt;&lt;FQL&gt;&lt;Q&gt;NVTA^FF_CAPEX(CAL_R,2018,,,,USD)&lt;/Q&gt;&lt;R&gt;1&lt;/R&gt;&lt;C&gt;1&lt;/C&gt;&lt;D xsi:type="xsd:double"&gt;5.97&lt;/D&gt;&lt;/FQL&gt;&lt;FQL&gt;&lt;Q&gt;NVTA^FE_ESTIMATE(EBITDA,MEAN,CALA_ROLL,2024,2024,,,'CURRENCY=USD')&lt;/Q&gt;&lt;R&gt;1&lt;/R&gt;&lt;C&gt;1&lt;/C&gt;&lt;D xsi:type="xsd:double"&gt;-355.26044&lt;/D&gt;&lt;/FQL&gt;&lt;FQL&gt;&lt;Q&gt;NVTA^FF_EBITDA_OPER(CAL_R,2024,,,,USD)&lt;/Q&gt;&lt;R&gt;0&lt;/R&gt;&lt;C&gt;0&lt;/C&gt;&lt;/FQL&gt;&lt;FQL&gt;&lt;Q&gt;NVTA^FE_ESTIMATE(EBITDA,MEAN,CALA_ROLL,2023,2023,,,'CURRENCY=USD')&lt;/Q&gt;&lt;R&gt;1&lt;/R&gt;&lt;C&gt;1&lt;/C&gt;&lt;D xsi:type="xsd:double"&gt;-417.98212&lt;/D&gt;&lt;/FQL&gt;&lt;FQL&gt;&lt;Q&gt;NVTA^FE_ESTIMATE(EBITDA,MEAN,CALA_ROLL,2022,2022,,,'CURRENCY=USD')&lt;/Q&gt;&lt;R&gt;1&lt;/R&gt;&lt;C&gt;1&lt;/C&gt;&lt;D xsi:type="xsd:double"&gt;-497.6444&lt;/D&gt;&lt;/FQL&gt;&lt;FQL&gt;&lt;Q&gt;NVTA^FF_EBITDA_OPER(CAL_R,2021,,,,USD)&lt;/Q&gt;&lt;R&gt;1&lt;/R&gt;&lt;C&gt;1&lt;/C&gt;&lt;D xsi:type="xsd:double"&gt;-584.603&lt;/D&gt;&lt;/FQL&gt;&lt;FQL&gt;&lt;Q&gt;NVTA^FF_EBITDA_OPER(CAL_R,2019,,,,USD)&lt;/Q&gt;&lt;R&gt;1&lt;/R&gt;&lt;C&gt;1&lt;/C&gt;&lt;D xsi:type="xsd:double"&gt;-220.866&lt;/D&gt;&lt;/FQL&gt;&lt;FQL&gt;&lt;Q&gt;NVTA^FE_ESTIMATE(EBIT,MEAN,CALA_ROLL,2024,2024,,,'')&lt;/Q&gt;&lt;R&gt;1&lt;/R&gt;&lt;C&gt;1&lt;/C&gt;&lt;D xsi:type="xsd:double"&gt;-470.94553&lt;/D&gt;&lt;/FQL&gt;&lt;FQL&gt;&lt;Q&gt;IQV^FG_PRICE(44583,,,USD)&lt;/Q&gt;&lt;R&gt;1&lt;/R&gt;&lt;C&gt;1&lt;/C&gt;&lt;D xsi:type="xsd:double"&gt;240.95&lt;/D&gt;&lt;/FQL&gt;&lt;FQL&gt;&lt;Q&gt;NVTA^FE_ESTIMATE(EBIT,MEAN,CALA_ROLL,2023,2023,,,'')&lt;/Q&gt;&lt;R&gt;1&lt;/R&gt;&lt;C&gt;1&lt;/C&gt;&lt;D xsi:type="xsd:double"&gt;-560.48816&lt;/D&gt;&lt;/FQL&gt;&lt;FQL&gt;&lt;Q&gt;LMT^FF_EBIT_OPER(CAL_R,2024,,,,USD)&lt;/Q&gt;&lt;R&gt;0&lt;/R&gt;&lt;C&gt;0&lt;/C&gt;&lt;/FQL&gt;&lt;FQL&gt;&lt;Q&gt;NVTA^FE_ESTIMATE(EBIT,MEAN,CALA_ROLL,2022,2022,,,'</t>
        </r>
      </text>
    </comment>
    <comment ref="A448" authorId="0" shapeId="0" xr:uid="{98E2D982-45E3-41AC-9A69-E652255F251D}">
      <text>
        <r>
          <rPr>
            <b/>
            <sz val="9"/>
            <color indexed="81"/>
            <rFont val="Tahoma"/>
            <family val="2"/>
          </rPr>
          <t>')&lt;/Q&gt;&lt;R&gt;1&lt;/R&gt;&lt;C&gt;1&lt;/C&gt;&lt;D xsi:type="xsd:double"&gt;-640.41644&lt;/D&gt;&lt;/FQL&gt;&lt;FQL&gt;&lt;Q&gt;LMT^FE_ESTIMATE(EBIT,MEAN,CALA_ROLL,2024,2024,,,'CURRENCY=USD')&lt;/Q&gt;&lt;R&gt;1&lt;/R&gt;&lt;C&gt;1&lt;/C&gt;&lt;D xsi:type="xsd:double"&gt;8978.794&lt;/D&gt;&lt;/FQL&gt;&lt;FQL&gt;&lt;Q&gt;SAP^FF_EBIT_OPER(CAL_R,2018,,,,USD)&lt;/Q&gt;&lt;R&gt;1&lt;/R&gt;&lt;C&gt;1&lt;/C&gt;&lt;D xsi:type="xsd:double"&gt;6775.30283&lt;/D&gt;&lt;/FQL&gt;&lt;FQL&gt;&lt;Q&gt;SAP^FF_EBIT_OPER(CAL_R,2019,,,,USD)&lt;/Q&gt;&lt;R&gt;1&lt;/R&gt;&lt;C&gt;1&lt;/C&gt;&lt;D xsi:type="xsd:double"&gt;6249.88435&lt;/D&gt;&lt;/FQL&gt;&lt;FQL&gt;&lt;Q&gt;SAP^FF_EBIT_OPER(CAL_R,2020,,,,USD)&lt;/Q&gt;&lt;R&gt;1&lt;/R&gt;&lt;C&gt;1&lt;/C&gt;&lt;D xsi:type="xsd:double"&gt;8185.01635&lt;/D&gt;&lt;/FQL&gt;&lt;FQL&gt;&lt;Q&gt;SAP^FF_EBIT_OPER(CAL_R,2021,,,,USD)&lt;/Q&gt;&lt;R&gt;1&lt;/R&gt;&lt;C&gt;1&lt;/C&gt;&lt;D xsi:type="xsd:double"&gt;6373.24113&lt;/D&gt;&lt;/FQL&gt;&lt;FQL&gt;&lt;Q&gt;NVTA^FE_ESTIMATE(GROSS_INC,MEAN,CALA_ROLL,2024,2024,,,'CURRENCY=USD')&lt;/Q&gt;&lt;R&gt;1&lt;/R&gt;&lt;C&gt;1&lt;/C&gt;&lt;D xsi:type="xsd:double"&gt;548.62665&lt;/D&gt;&lt;/FQL&gt;&lt;FQL&gt;&lt;Q&gt;NVTA^FF_GROSS_INC(CAL_R,2024,,,,USD)&lt;/Q&gt;&lt;R&gt;0&lt;/R&gt;&lt;C&gt;0&lt;/C&gt;&lt;/FQL&gt;&lt;FQL&gt;&lt;Q&gt;NVTA^FE_ESTIMATE(GROSS_INC,MEAN,CALA_ROLL,2023,2023,,,'CURRENCY=USD')&lt;/Q&gt;&lt;R&gt;1&lt;/R&gt;&lt;C&gt;1&lt;/C&gt;&lt;D xsi:type="xsd:double"&gt;387.05234&lt;/D&gt;&lt;/FQL&gt;&lt;FQL&gt;&lt;Q&gt;NVTA^FF_GROSS_INC(CAL_R,2023,,,,USD)&lt;/Q&gt;&lt;R&gt;0&lt;/R&gt;&lt;C&gt;0&lt;/C&gt;&lt;/FQL&gt;&lt;FQL&gt;&lt;Q&gt;NVTA^FE_ESTIMATE(GROSS_INC,MEAN,CALA_ROLL,2022,2022,,,'CURRENCY=USD')&lt;/Q&gt;&lt;R&gt;1&lt;/R&gt;&lt;C&gt;1&lt;/C&gt;&lt;D xsi:type="xsd:double"&gt;239.25433&lt;/D&gt;&lt;/FQL&gt;&lt;FQL&gt;&lt;Q&gt;NVTA^FF_GROSS_INC(CAL_R,2022,,,,USD)&lt;/Q&gt;&lt;R&gt;0&lt;/R&gt;&lt;C&gt;0&lt;/C&gt;&lt;/FQL&gt;&lt;FQL&gt;&lt;Q&gt;NVTA^FF_GROSS_INC(CAL_R,2021,,,,USD)&lt;/Q&gt;&lt;R&gt;1&lt;/R&gt;&lt;C&gt;1&lt;/C&gt;&lt;D xsi:type="xsd:double"&gt;109.582&lt;/D&gt;&lt;/FQL&gt;&lt;FQL&gt;&lt;Q&gt;NVTA^FF_GROSS_INC(CAL_R,2020,,,,USD)&lt;/Q&gt;&lt;R&gt;1&lt;/R&gt;&lt;C&gt;1&lt;/C&gt;&lt;D xsi:type="xsd:double"&gt;76.625&lt;/D&gt;&lt;/FQL&gt;&lt;FQL&gt;&lt;Q&gt;NVTA^FF_GROSS_INC(CAL_R,2019,,,,USD)&lt;/Q&gt;&lt;R&gt;1&lt;/R&gt;&lt;C&gt;1&lt;/C&gt;&lt;D xsi:type="xsd:double"&gt;95.441&lt;/D&gt;&lt;/FQL&gt;&lt;FQL&gt;&lt;Q&gt;NVTA^FF_GROSS_INC(CAL_R,2018,,,,USD)&lt;/Q&gt;&lt;R&gt;1&lt;/R&gt;&lt;C&gt;1&lt;/C&gt;&lt;D xsi:type="xsd:double"&gt;67.594&lt;/D&gt;&lt;/FQL&gt;&lt;FQL&gt;&lt;Q&gt;NVTA^FE_ESTIMATE(SALES,MEAN,CALA_ROLL,2024,2024,,,'CURRENCY=USD')&lt;/Q&gt;&lt;R&gt;1&lt;/R&gt;&lt;C&gt;1&lt;/C&gt;&lt;D xsi:type="xsd:double"&gt;1105.2018&lt;/D&gt;&lt;/FQL&gt;&lt;FQL&gt;&lt;Q&gt;NVTA^FF_SALES(CAL_R,2024,,,,USD)&lt;/Q&gt;&lt;R&gt;0&lt;/R&gt;&lt;C&gt;0&lt;/C&gt;&lt;/FQL&gt;&lt;FQL&gt;&lt;Q&gt;NVTA^FE_ESTIMATE(SALES,MEAN,CALA_ROLL,2023,2023,,,'CURRENCY=USD')&lt;/Q&gt;&lt;R&gt;1&lt;/R&gt;&lt;C&gt;1&lt;/C&gt;&lt;D xsi:type="xsd:double"&gt;852.1982&lt;/D&gt;&lt;/FQL&gt;&lt;FQL&gt;&lt;Q&gt;NVTA^FF_SALES(CAL_R,2023,,,,USD)&lt;/Q&gt;&lt;R&gt;0&lt;/R&gt;&lt;C&gt;0&lt;/C&gt;&lt;/FQL&gt;&lt;FQL&gt;&lt;Q&gt;NVTA^FE_ESTIMATE(SALES,MEAN,CALA_ROLL,2022,2022,,,'CURRENCY=USD')&lt;/Q&gt;&lt;R&gt;1&lt;/R&gt;&lt;C&gt;1&lt;/C&gt;&lt;D xsi:type="xsd:double"&gt;630.4609&lt;/D&gt;&lt;/FQL&gt;&lt;FQL&gt;&lt;Q&gt;NVTA^FF_SALES(CAL_R,2022,,,,USD)&lt;/Q&gt;&lt;R&gt;0&lt;/R&gt;&lt;C&gt;0&lt;/C&gt;&lt;/FQL&gt;&lt;FQL&gt;&lt;Q&gt;NVTA^FF_SALES(CAL_R,2021,,,,USD)&lt;/Q&gt;&lt;R&gt;1&lt;/R&gt;&lt;C&gt;1&lt;/C&gt;&lt;D xsi:type="xsd:double"&gt;460.449&lt;/D&gt;&lt;/FQL&gt;&lt;FQL&gt;&lt;Q&gt;NVTA^FF_SALES(CAL_R,2020,,,,USD)&lt;/Q&gt;&lt;R&gt;1&lt;/R&gt;&lt;C&gt;1&lt;/C&gt;&lt;D xsi:type="xsd:double"&gt;279.598&lt;/D&gt;&lt;/FQL&gt;&lt;FQL&gt;&lt;Q&gt;NVTA^FF_SALES(CAL_R,2019,,,,USD)&lt;/Q&gt;&lt;R&gt;1&lt;/R&gt;&lt;C&gt;1&lt;/C&gt;&lt;D xsi:type="xsd:double"&gt;216.824&lt;/D&gt;&lt;/FQL&gt;&lt;FQL&gt;&lt;Q&gt;NVTA^FF_SALES(CAL_R,2018,,,,USD)&lt;/Q&gt;&lt;R&gt;1&lt;/R&gt;&lt;C&gt;1&lt;/C&gt;&lt;D xsi:type="xsd:double"&gt;147.699&lt;/D&gt;&lt;/FQL&gt;&lt;FQL&gt;&lt;Q&gt;DVA^FE_ESTIMATE(CAPEX,MEAN,CALA_ROLL,2024,2024,,,'')&lt;/Q&gt;&lt;R&gt;1&lt;/R&gt;&lt;C&gt;1&lt;/C&gt;&lt;D xsi:type="xsd:double"&gt;622&lt;/D&gt;&lt;/FQL&gt;&lt;FQL&gt;&lt;Q&gt;DVA^FF_CAPEX(CAL_R,2024,,,,USD)&lt;/Q&gt;&lt;R&gt;0&lt;/R&gt;&lt;C&gt;0&lt;/C&gt;&lt;/FQL&gt;&lt;FQL&gt;&lt;Q&gt;DVA^FE_ESTIMATE(CAPEX,MEAN,CALA_ROLL,2023,2023,,,'')&lt;/Q&gt;&lt;R&gt;1&lt;/R&gt;&lt;C&gt;1&lt;/C&gt;&lt;D xsi:type="xsd:double"&gt;639&lt;/D&gt;&lt;/FQL&gt;&lt;FQL&gt;&lt;Q&gt;DVA^FF_CAPEX(CAL_R,2023,,,,USD)&lt;/Q&gt;&lt;R&gt;0&lt;/R&gt;&lt;C&gt;0&lt;/C&gt;&lt;/FQL&gt;&lt;FQL&gt;&lt;Q&gt;DVA^FE_ESTIMATE(CAPEX,MEAN,CALA_ROLL,2022,2022,,,'')&lt;/Q&gt;&lt;R&gt;1&lt;/R&gt;&lt;C&gt;1&lt;/C&gt;&lt;D xsi:type="xsd:double"&gt;611.5&lt;/D&gt;&lt;/FQL&gt;&lt;FQL&gt;&lt;Q&gt;DVA^FF_CAPEX(CAL_R,2022,,,,USD)&lt;/Q&gt;&lt;R&gt;0&lt;/R&gt;&lt;C&gt;0&lt;/C&gt;&lt;/FQL&gt;&lt;FQL&gt;&lt;Q&gt;DVA^FF_CAPEX(CAL_R,2021,,,,USD)&lt;/Q&gt;&lt;R&gt;1&lt;/R&gt;&lt;C&gt;1&lt;/C&gt;&lt;D xsi:type="xsd:double"&gt;641.465&lt;/D&gt;&lt;/FQL&gt;&lt;FQL&gt;&lt;Q&gt;DVA^FF_CAPEX(CAL_R,2020,,,,USD)&lt;/Q&gt;&lt;R&gt;1&lt;/R&gt;&lt;C&gt;1&lt;/C&gt;&lt;D xsi:type="xsd:double"&gt;674.541&lt;/D&gt;&lt;/FQL&gt;&lt;FQL&gt;&lt;Q&gt;DVA^FF_CAPEX(CAL_R,2019,,,,USD)&lt;/Q&gt;&lt;R&gt;1&lt;/R&gt;&lt;C&gt;1&lt;/C&gt;&lt;D xsi:type="xsd:double"&gt;766.546&lt;/D&gt;&lt;/FQL&gt;&lt;FQL&gt;&lt;Q&gt;DVA^FF_CAPEX(CAL_R,2018,,,,USD)&lt;/Q&gt;&lt;R&gt;1&lt;/R&gt;&lt;C&gt;1&lt;/C&gt;&lt;D xsi:type="xsd:double"&gt;987.138&lt;/D&gt;&lt;/FQL&gt;&lt;FQL&gt;&lt;Q&gt;DVA^FE_ESTIMATE(EBITDA,MEAN,CALA_ROLL,2024,2024,,,'CURRENCY=USD')&lt;/Q&gt;&lt;R&gt;1&lt;/R&gt;&lt;C&gt;1&lt;/C&gt;&lt;D xsi:type="xsd:double"&gt;2698&lt;/D&gt;&lt;/FQL&gt;&lt;FQL&gt;&lt;Q&gt;DVA^FF_EBITDA_OPER(CAL_R,2024,,,,USD)&lt;/Q&gt;&lt;R&gt;0&lt;/R&gt;&lt;C&gt;0&lt;/C&gt;&lt;/FQL&gt;&lt;FQL&gt;&lt;Q&gt;DVA^FE_ESTIMATE(EBITDA,MEAN,CALA_ROLL,2023,2023,,,'CURRENCY=USD')&lt;/Q&gt;&lt;R&gt;1&lt;/R&gt;&lt;C&gt;1&lt;/C&gt;&lt;D xsi:type="xsd:double"&gt;2603.0698&lt;/D&gt;&lt;/FQL&gt;&lt;FQL&gt;&lt;Q&gt;DVA^FF_EBITDA_OPER(CAL_R,2023,,,,USD)&lt;/Q&gt;&lt;R&gt;0&lt;/R&gt;&lt;C&gt;0&lt;/C&gt;&lt;/FQL&gt;&lt;FQL&gt;&lt;Q&gt;DVA^FE_ESTIMATE(EBITDA,MEAN,CALA_ROLL,2022,2022,,,'CURRENCY=USD')&lt;/Q&gt;&lt;R&gt;1&lt;/R&gt;&lt;C&gt;1&lt;/C&gt;&lt;D xsi:type="xsd:double"&gt;2261.3562&lt;/D&gt;&lt;/FQL&gt;&lt;FQL&gt;&lt;Q&gt;DVA^FF_EBITDA_OPER(CAL_R,2022,,,,USD)&lt;/Q&gt;&lt;R&gt;0&lt;/R&gt;&lt;C&gt;0&lt;/C&gt;&lt;/FQL&gt;&lt;FQL&gt;&lt;Q&gt;DVA^FF_EBITDA_OPER(CAL_R,2021,,,,USD)&lt;/Q&gt;&lt;R&gt;1&lt;/R&gt;&lt;C&gt;1&lt;/C&gt;&lt;D xsi:type="xsd:double"&gt;2451.048&lt;/D&gt;&lt;/FQL&gt;&lt;FQL&gt;&lt;Q&gt;DVA^FF_EBITDA_OPER(CAL_R,2020,,,,USD)&lt;/Q&gt;&lt;R&gt;1&lt;/R&gt;&lt;C&gt;1&lt;/C&gt;&lt;D xsi:type="xsd:double"&gt;2314.407&lt;/D&gt;&lt;/FQL&gt;&lt;FQL&gt;&lt;Q&gt;DVA^FF_EBITDA_OPER(CAL_R,2019,,,,USD)&lt;/Q&gt;&lt;R&gt;1&lt;/R&gt;&lt;C&gt;1&lt;/C&gt;&lt;D xsi:type="xsd:double"&gt;2370.682&lt;/D&gt;&lt;/FQL&gt;&lt;FQL&gt;&lt;Q&gt;DVA^FF_EBITDA_OPER(CAL_R,2018,,,,USD)&lt;/Q&gt;&lt;R&gt;1&lt;/R&gt;&lt;C&gt;1&lt;/C&gt;&lt;D xsi:type="xsd:double"&gt;2092.184&lt;/D&gt;&lt;/FQL&gt;&lt;FQL&gt;&lt;Q&gt;DVA^FE_ESTIMATE(EBIT,MEAN,CALA_ROLL,2024,2024,,,'')&lt;/Q&gt;&lt;R&gt;1&lt;/R&gt;&lt;C&gt;1&lt;/C&gt;&lt;D xsi:type="xsd:double"&gt;2026.3334&lt;/D&gt;&lt;/FQL&gt;&lt;FQL&gt;&lt;Q&gt;HPE^FF_EBIT_OPER(CAL_R,2020,,,,USD)&lt;/Q&gt;&lt;R&gt;1&lt;/R&gt;&lt;C&gt;1&lt;/C&gt;&lt;D xsi:type="xsd:double"&gt;1675.33333&lt;/D&gt;&lt;/FQL&gt;&lt;FQL&gt;&lt;Q&gt;DVA^FE_ESTIMATE(EBIT,MEAN,CALA_ROLL,2023,2023,,,'')&lt;/Q&gt;&lt;R&gt;1&lt;/R&gt;&lt;C&gt;1&lt;/C&gt;&lt;D xsi:type="xsd:double"&gt;1847.3293&lt;/D&gt;&lt;/FQL&gt;&lt;FQL&gt;&lt;Q&gt;HPE^FF_EBIT_OPER(CAL_R,2021,,,,USD)&lt;/Q&gt;&lt;R&gt;1&lt;/R&gt;&lt;C&gt;1&lt;/C&gt;&lt;D xsi:type="xsd:double"&gt;2119&lt;/D&gt;&lt;/FQL&gt;&lt;FQL&gt;&lt;Q&gt;DVA^FE_ESTIMATE(EBIT,MEAN,CALA_ROLL,2022,2022,,,'')&lt;/Q&gt;&lt;R&gt;1&lt;/R&gt;&lt;C&gt;1&lt;/C&gt;&lt;D xsi:type="xsd:double"&gt;1556.1913&lt;/D&gt;&lt;/FQL&gt;&lt;FQL&gt;&lt;Q&gt;BIDU^FF_NET_INC(CAL_R,2022,,,,USD)&lt;/Q&gt;&lt;R&gt;0&lt;/R&gt;&lt;C&gt;0&lt;/C&gt;&lt;/FQL&gt;&lt;FQL&gt;&lt;Q&gt;ANSS^FE_ESTIMATE(EBIT,MEAN,CALA_ROLL,2023,2023,,,'CURRENCY=USD')&lt;/Q&gt;&lt;R&gt;1&lt;/R&gt;&lt;C&gt;1&lt;/C&gt;&lt;D xsi:type="xsd:double"&gt;939.41437&lt;/D&gt;&lt;/FQL&gt;&lt;FQL&gt;&lt;Q&gt;TGT^FE_ESTIMATE(EBITDA,MEAN,CALA_ROLL,2023,2023,,,'CURRENCY=USD')&lt;/Q&gt;&lt;R&gt;1&lt;/R&gt;&lt;C&gt;1&lt;/C&gt;&lt;D xsi:type="xsd:double"&gt;10049.723&lt;/D&gt;&lt;/FQL&gt;&lt;FQL&gt;&lt;Q&gt;MAA^FG_PRICE(44583,,,USD)&lt;/Q&gt;&lt;R&gt;1&lt;/R&gt;&lt;C&gt;1&lt;/C&gt;&lt;D xsi:type="xsd:double"&gt;202.89&lt;/D&gt;&lt;/FQL&gt;&lt;FQL&gt;&lt;Q&gt;HPE^FF_EBIT_OPER(CAL_R,2024,,,,USD)&lt;/Q&gt;&lt;R&gt;0&lt;/R&gt;&lt;C&gt;0&lt;/C&gt;&lt;/FQL&gt;&lt;FQL&gt;&lt;Q&gt;DVA^FE_ESTIMATE(GROSS_INC,MEAN,CALA_ROLL,2024,2024,,,'CURRENCY=USD')&lt;/Q&gt;&lt;R&gt;1&lt;/R&gt;&lt;C&gt;1&lt;/C&gt;&lt;D xsi:type="xsd:double"&gt;4192&lt;/D&gt;&lt;/FQL&gt;&lt;FQL&gt;&lt;Q&gt;DVA^FF_GROSS_INC(CAL_R,2024,,,,USD)&lt;/Q&gt;&lt;R&gt;0&lt;/R&gt;&lt;C&gt;0&lt;/C&gt;&lt;/FQL&gt;&lt;FQL&gt;&lt;Q&gt;DVA^FE_ESTIMATE(GROSS_INC,MEAN,CALA_ROLL,2023,2023,,,'CURRENCY=USD')&lt;/Q&gt;&lt;R&gt;1&lt;/R&gt;&lt;C&gt;1&lt;/C&gt;&lt;D xsi:type="xsd:double"&gt;3893.3&lt;/D&gt;&lt;/FQL&gt;&lt;FQL&gt;&lt;Q&gt;DVA^FF_GROSS_INC(CAL_R,2023,,,,USD)&lt;/Q&gt;&lt;R&gt;0&lt;/R&gt;&lt;C&gt;0&lt;/C&gt;&lt;/FQL&gt;&lt;FQL&gt;&lt;Q&gt;DVA^FE_ESTIMATE(GROSS_INC,MEAN,CALA_ROLL,2022,2022,,,'CURRENCY=USD')&lt;/Q&gt;&lt;R&gt;1&lt;/R&gt;&lt;C&gt;1&lt;/C&gt;&lt;D xsi:type="xsd:double"&gt;3545.85&lt;/D&gt;&lt;/FQL&gt;&lt;FQL&gt;&lt;Q&gt;DVA^FF_GROSS_INC(CAL_R,2022,,,,USD)&lt;/Q&gt;&lt;R&gt;0&lt;/R&gt;&lt;C&gt;0&lt;/C&gt;&lt;/FQL&gt;&lt;FQL&gt;&lt;Q&gt;DVA^FF_GROSS_INC(CAL_R,2021,,,,USD)&lt;/Q&gt;&lt;R&gt;1&lt;/R&gt;&lt;C&gt;1&lt;/C&gt;&lt;D xsi:type="xsd:double"&gt;2965.768&lt;/D&gt;&lt;/FQL&gt;&lt;FQL&gt;&lt;Q&gt;DVA^FF_GROSS_INC(CAL_R,2020,,,,USD)&lt;/Q&gt;&lt;R&gt;1&lt;/R&gt;&lt;C&gt;1&lt;/C&gt;&lt;D xsi:type="xsd:double"&gt;2931.556&lt;/D&gt;&lt;/FQL&gt;&lt;FQL&gt;&lt;Q&gt;DVA^FF_GROSS_INC(CAL_R,2019,,,,USD)&lt;/Q&gt;&lt;R&gt;1&lt;/R&gt;&lt;C&gt;1&lt;/C&gt;&lt;D xsi:type="xsd:double"&gt;2858.842&lt;/D&gt;&lt;/FQL&gt;&lt;FQL&gt;&lt;Q&gt;DVA^FF_GROSS_INC(CAL_R,2018,,,,USD)&lt;/Q&gt;&lt;R&gt;1&lt;/R&gt;&lt;C&gt;1&lt;/C&gt;&lt;D xsi:type="xsd:double"&gt;2629.303&lt;/D&gt;&lt;/FQL&gt;&lt;FQL&gt;&lt;Q&gt;DVA^FE_ESTIMATE(SALES,MEAN,CALA_ROLL,2024,2024,,,'CURRENCY=USD')&lt;/Q&gt;&lt;R&gt;1&lt;/R&gt;&lt;C&gt;1&lt;/C&gt;&lt;D xsi:type="xsd:double"&gt;13008&lt;/D&gt;&lt;/FQL&gt;&lt;FQL&gt;&lt;Q&gt;DVA^FF_SALES(CAL_R,2024,,,,USD)&lt;/Q&gt;&lt;R&gt;0&lt;/R&gt;&lt;C&gt;0&lt;/C&gt;&lt;/FQL&gt;&lt;FQL&gt;&lt;Q&gt;DVA^FE_ESTIMATE(SALES,MEAN,CALA_ROLL,2023,2023,,,'CURRENCY=USD')&lt;/Q&gt;&lt;R&gt;1&lt;/R&gt;&lt;C&gt;1&lt;/C&gt;&lt;D xsi:type="xsd:double"&gt;12276.446&lt;/D&gt;&lt;/FQL&gt;&lt;FQL&gt;&lt;Q&gt;DVA^FF_SALES(CAL_R,2023,,,,USD)&lt;/Q&gt;&lt;R&gt;0&lt;/R&gt;&lt;C&gt;0&lt;/C&gt;&lt;/FQL&gt;&lt;FQL&gt;&lt;Q&gt;DVA^FE_ESTIMATE(SALES,MEAN,CALA_ROLL,2022,2022,,,'CURRENCY=USD')&lt;/Q&gt;&lt;R&gt;1&lt;/R&gt;&lt;C&gt;1&lt;/C&gt;&lt;D xsi:type="xsd:double"&gt;11814.67&lt;/D&gt;&lt;/FQL&gt;&lt;FQL&gt;&lt;Q&gt;DVA^FF_SALES(CAL_R,2022,,,,USD)&lt;/Q&gt;&lt;R&gt;0&lt;/R&gt;&lt;C&gt;0&lt;/C&gt;&lt;/FQL&gt;&lt;FQL&gt;&lt;Q&gt;DVA^FF_SALES(CAL_R,2021,,,,USD)&lt;/Q&gt;&lt;R&gt;1&lt;/R&gt;&lt;C&gt;1&lt;/C&gt;&lt;D xsi:type="xsd:double"&gt;11618.797&lt;/D&gt;&lt;/FQL&gt;&lt;FQL&gt;&lt;Q&gt;DVA^FF_SALES(CAL_R,2020,,,,USD)&lt;/Q&gt;&lt;R&gt;1&lt;/R&gt;&lt;C&gt;1&lt;/C&gt;&lt;D xsi:type="xsd:double"&gt;11550.604&lt;/D&gt;&lt;/FQL&gt;&lt;FQL&gt;&lt;Q&gt;DVA^FF_SALES(CAL_R,2019,,,,USD)&lt;/Q&gt;&lt;R&gt;1&lt;/R&gt;&lt;C&gt;1&lt;/C&gt;&lt;D xsi:type="xsd:double"&gt;11388.479&lt;/D&gt;&lt;/FQL&gt;&lt;FQL&gt;&lt;Q&gt;DVA^FF_SALES(CAL_R,2018,,,,USD)&lt;/Q&gt;&lt;R&gt;1&lt;/R&gt;&lt;C&gt;1&lt;/C&gt;&lt;D xsi:type="xsd:double"&gt;11404.851&lt;/D&gt;&lt;/FQL&gt;&lt;FQL&gt;&lt;Q&gt;BRKS^FE_ESTIMATE(CAPEX,MEAN,CALA_ROLL,2024,2024,,,'')&lt;/Q&gt;&lt;R&gt;0&lt;/R&gt;&lt;C&gt;0&lt;/C&gt;&lt;/FQL&gt;&lt;FQL&gt;&lt;Q&gt;BRKS^FF_CAPEX(CAL_R,2024,,,,USD)&lt;/Q&gt;&lt;R&gt;0&lt;/R&gt;&lt;C&gt;0&lt;/C&gt;&lt;/FQL&gt;&lt;FQL&gt;&lt;Q&gt;BRKS^FE_ESTIMATE(CAPEX,MEAN,CALA_ROLL,2023,2023,,,'')&lt;/Q&gt;&lt;R&gt;1&lt;/R&gt;&lt;C&gt;1&lt;/C&gt;&lt;D xsi:type="xsd:double"&gt;53.34263&lt;/D&gt;&lt;/FQL&gt;&lt;FQL&gt;&lt;Q&gt;BRKS^FF_CAPEX(CAL_R,2023,,,,USD)&lt;/Q&gt;&lt;R&gt;0&lt;/R&gt;&lt;C&gt;0&lt;/C&gt;&lt;/FQL&gt;&lt;FQL&gt;&lt;Q&gt;BRKS^FE_ESTIMATE(CAPEX,MEAN,CALA_ROLL,2022,2022,,,'')&lt;/Q&gt;&lt;R&gt;1&lt;/R&gt;&lt;C&gt;1&lt;/C&gt;&lt;D xsi:type="xsd:double"&gt;59.647842&lt;/D&gt;&lt;/FQL&gt;&lt;FQL&gt;&lt;Q&gt;BRKS^FF_CAPEX(CAL_R,2022,,,,USD)&lt;/Q&gt;&lt;R&gt;0&lt;/R&gt;&lt;C&gt;0&lt;/C&gt;&lt;/FQL&gt;&lt;FQL&gt;&lt;Q&gt;BRKS^FF_CAPEX(CAL_R,2021,,,,USD)&lt;/Q&gt;&lt;R&gt;1&lt;/R&gt;&lt;C&gt;1&lt;/C&gt;&lt;D xsi:type="xsd:double"&gt;55.987&lt;/D&gt;&lt;/FQL&gt;&lt;FQL&gt;&lt;Q&gt;BRKS^FF_CAPEX(CAL_R,2020,,,,USD)&lt;/Q&gt;&lt;R&gt;1&lt;/R&gt;&lt;C&gt;1&lt;/C&gt;&lt;D xsi:type="xsd:double"&gt;45.537&lt;/D&gt;&lt;/FQL&gt;&lt;FQL&gt;&lt;Q&gt;BRKS^FF_CAPEX(CAL_R,2019,,,,USD)&lt;/Q&gt;&lt;R&gt;1&lt;/R&gt;&lt;C&gt;1&lt;/C&gt;&lt;D xsi:type="xsd:double"&gt;29.915&lt;/D&gt;&lt;/FQL&gt;&lt;FQL&gt;&lt;Q&gt;BRKS^FF_CAPEX(CAL_R,2018,,,,USD)&lt;/Q&gt;&lt;R&gt;1&lt;/R&gt;&lt;C&gt;1&lt;/C&gt;&lt;D xsi:type="xsd:double"&gt;13.647&lt;/D&gt;&lt;/FQL&gt;&lt;FQL&gt;&lt;Q&gt;BRKS^FE_ESTIMATE(EBITDA,MEAN,CALA_ROLL,2024,2024,,,'CURRENCY=USD')&lt;/Q&gt;&lt;R&gt;0&lt;/R&gt;&lt;C&gt;0&lt;/C&gt;&lt;/FQL&gt;&lt;FQL&gt;&lt;Q&gt;BRKS^FF_EBITDA_OPER(CAL_R,2024,,,,USD)&lt;/Q&gt;&lt;R&gt;0&lt;/R&gt;&lt;C&gt;0&lt;/C&gt;&lt;/FQL&gt;&lt;FQL&gt;&lt;Q&gt;BRKS^FE_ESTIMATE(EBITDA,MEAN,CALA_ROLL,2023,2023,,,'CURRENCY=USD')&lt;/Q&gt;&lt;R&gt;1&lt;/R&gt;&lt;C&gt;1&lt;/C&gt;&lt;D xsi:type="xsd:double"&gt;157.09491&lt;/D&gt;&lt;/FQL&gt;&lt;FQL&gt;&lt;Q&gt;BRKS^FF_EBITDA_OPER(CAL_R,2023,,,,USD)&lt;/Q&gt;&lt;R&gt;0&lt;/R&gt;&lt;C&gt;0&lt;/C&gt;&lt;/FQL&gt;&lt;FQL&gt;&lt;Q&gt;BRKS^FE_ESTIMATE(EBITDA,MEAN,CALA_ROLL,2022,2022,,,'CURRENCY=USD')&lt;/Q&gt;&lt;R&gt;1&lt;/R&gt;&lt;C&gt;1&lt;/C&gt;&lt;D xsi:type="xsd:double"&gt;100.94352&lt;/D&gt;&lt;/FQL&gt;&lt;FQL&gt;&lt;Q&gt;BRKS^FF_EBITDA_OPER(CAL_R,2022,,,,USD)&lt;/Q&gt;&lt;R&gt;0&lt;/R&gt;&lt;C&gt;0&lt;/C&gt;&lt;/FQL&gt;&lt;FQL&gt;&lt;Q&gt;BRKS^FF_EBITDA_OPER(CAL_R,2021,,,,USD)&lt;/Q&gt;&lt;R&gt;1&lt;/R&gt;&lt;C&gt;1&lt;/C&gt;&lt;D xsi:type="xsd:double"&gt;141.95&lt;/D&gt;&lt;/FQL&gt;&lt;FQL&gt;&lt;Q&gt;BRKS^FF_EBITDA_OPER(CAL_R,2020,,,,USD)&lt;/Q&gt;&lt;R&gt;1&lt;/R&gt;&lt;C&gt;1&lt;/C&gt;&lt;D xsi:type="xsd:double"&gt;98.826&lt;/D&gt;&lt;/FQL&gt;&lt;FQL&gt;&lt;Q&gt;BRKS^FF_EBITDA_OPER(CAL_R,2019,,,,USD)&lt;/Q&gt;&lt;R&gt;1&lt;/R&gt;&lt;C&gt;1&lt;/C&gt;&lt;D xsi:type="xsd:double"&gt;120.073&lt;/D&gt;&lt;/FQL&gt;&lt;FQL&gt;&lt;Q&gt;BRKS^FF_EBITDA_OPER(CAL_R,2018,,,,USD)&lt;/Q&gt;&lt;R&gt;1&lt;/R&gt;&lt;C&gt;1&lt;/C&gt;&lt;D xsi:type="xsd:double"&gt;79.106&lt;/D&gt;&lt;/FQL&gt;&lt;FQL&gt;&lt;Q&gt;BRKS^FE_ESTIMATE(EBIT,MEAN,CALA_ROLL,2024,2024,,,'')&lt;/Q&gt;&lt;R&gt;0&lt;/R&gt;&lt;C&gt;0&lt;/C&gt;&lt;/FQL&gt;&lt;FQL&gt;&lt;Q&gt;CABO^FF_ENTRPR_VAL_DAILY(44695,,,,USD,"DIL")&lt;/Q&gt;&lt;R&gt;1&lt;/R&gt;&lt;C&gt;1&lt;/C&gt;&lt;D xsi:type="xsd:double"&gt;10762.52379217&lt;/D&gt;&lt;/FQL&gt;&lt;FQL&gt;&lt;Q&gt;BRKS^FE_ESTIMATE(EBIT,MEAN,CALA_ROLL,2023,2023,,,'')&lt;/Q&gt;&lt;R&gt;1&lt;/R&gt;&lt;C&gt;1&lt;/C&gt;&lt;D xsi:type="xsd:double"&gt;102.982124&lt;/D&gt;&lt;/FQL&gt;&lt;FQL&gt;&lt;Q&gt;LILA^FF_ENTRPR_VAL_DAILY(44695,,,,USD,"DIL")&lt;/Q&gt;&lt;R&gt;1&lt;/R&gt;&lt;C&gt;1&lt;/C&gt;&lt;D xsi:type="xsd:double"&gt;9613.68143792009&lt;/D&gt;&lt;/FQL&gt;&lt;FQL&gt;&lt;Q&gt;BRKS^FE_ESTIMATE(EBIT,MEAN,CALA_ROLL,2022,2022,,,'')&lt;/Q&gt;&lt;R&gt;1&lt;/R&gt;&lt;C&gt;1&lt;/C&gt;&lt;D xsi:type="xsd:double"&gt;56.481026&lt;/D&gt;&lt;/FQL&gt;&lt;FQL&gt;&lt;Q&gt;ZM^FF_EBIT_OPER(CAL_R,2024,,,,USD)&lt;/Q&gt;&lt;R&gt;0&lt;/R&gt;&lt;C&gt;0&lt;/C&gt;&lt;/FQL&gt;&lt;FQL&gt;&lt;Q&gt;ZM^FE_ESTIMATE(EBIT,MEAN,CALA_ROLL,2024,2024,,,'CURRENCY=USD')&lt;/Q&gt;&lt;R&gt;1&lt;/R&gt;&lt;C&gt;1&lt;/C&gt;&lt;D xsi:type="xsd:double"&gt;1660.4354&lt;/D&gt;&lt;/FQL&gt;&lt;FQL&gt;&lt;Q&gt;AVB^FF_EBIT_OPER(CAL_R,2018,,,,USD)&lt;/Q&gt;&lt;R&gt;1&lt;/R&gt;&lt;C&gt;1&lt;/C&gt;&lt;D xsi:type="xsd:double"&gt;820.271&lt;/D&gt;&lt;/FQL&gt;&lt;FQL&gt;&lt;Q&gt;AVB^FF_EBIT_OPER(CAL_R,2019,,,,USD)&lt;/Q&gt;&lt;R&gt;1&lt;/R&gt;&lt;C&gt;1&lt;/C&gt;&lt;D xsi:type="xsd:double"&gt;826.517&lt;/D&gt;&lt;/FQL&gt;&lt;FQL&gt;&lt;Q&gt;AVB^FF_EBIT_OPER(CAL_R,2020,,,,USD)&lt;/Q&gt;&lt;R&gt;1&lt;/R&gt;&lt;C&gt;1&lt;/C&gt;&lt;D xsi:type="xsd:double"&gt;704.395&lt;/D&gt;&lt;/FQL&gt;&lt;FQL&gt;&lt;Q&gt;BRKS^FE_ESTIMATE(GROSS_INC,MEAN,CALA_ROLL,2024,2024,,,'CURRENCY=USD')&lt;/Q&gt;&lt;R&gt;0&lt;/R&gt;&lt;C&gt;0&lt;/C&gt;&lt;/FQL&gt;&lt;FQL&gt;&lt;Q&gt;BRKS^FF_GROSS_INC(CAL_R,2024,,,,USD)&lt;/Q&gt;&lt;R&gt;0&lt;/R&gt;&lt;C&gt;0&lt;/C&gt;&lt;/FQL&gt;&lt;FQL&gt;&lt;Q&gt;BRKS^FE_ESTIMATE(GROSS_INC,MEAN,CALA_ROLL,2023,2023,,,'CURRENCY=USD')&lt;/Q&gt;&lt;R&gt;1&lt;/R&gt;&lt;C&gt;1&lt;/C&gt;&lt;D xsi:type="xsd:double"&gt;359.4717&lt;/D&gt;&lt;/FQL&gt;&lt;FQL&gt;&lt;Q&gt;BRKS^FF_GROSS_INC(CAL_R,2023,,,,USD)&lt;/Q&gt;&lt;R&gt;0&lt;/R&gt;&lt;C&gt;0&lt;/C&gt;&lt;/FQL&gt;&lt;FQL&gt;&lt;Q&gt;BRKS^FE_ESTIMATE(GROSS_INC,MEAN,CALA_ROLL,2022,2022,,,'CURRENCY=USD')&lt;/Q&gt;&lt;R&gt;1&lt;/R&gt;&lt;C&gt;1&lt;/C&gt;&lt;D xsi:type="xsd:double"&gt;300.34256&lt;/D&gt;&lt;/FQL&gt;&lt;FQL&gt;&lt;Q&gt;BRKS^FF_GROSS_INC(CAL_R,2022,,,,USD)&lt;/Q&gt;&lt;R&gt;0&lt;/R&gt;&lt;C&gt;0&lt;/C&gt;&lt;/FQL&gt;&lt;FQL&gt;&lt;Q&gt;BRKS^FF_GROSS_INC(CAL_R,2021,,,,USD)&lt;/Q&gt;&lt;R&gt;1&lt;/R&gt;&lt;C&gt;1&lt;/C&gt;&lt;D xsi:type="xsd:double"&gt;375.612&lt;/D&gt;&lt;/FQL&gt;&lt;FQL&gt;&lt;Q&gt;BRKS^FF_GROSS_INC(CAL_R,2020,,,,USD)&lt;/Q&gt;&lt;R&gt;1&lt;/R&gt;&lt;C&gt;1&lt;/C&gt;&lt;D xsi:type="xsd:double"&gt;264.355&lt;/D&gt;&lt;/FQL&gt;&lt;FQL&gt;&lt;Q&gt;BRKS^FF_GROSS_INC(CAL_R,2019,,,,USD)&lt;/Q&gt;&lt;R&gt;1&lt;/R&gt;&lt;C&gt;1&lt;/C&gt;&lt;D xsi:type="xsd:double"&gt;302.784&lt;/D&gt;&lt;/FQL&gt;&lt;FQL&gt;&lt;Q&gt;BRKS^FF_GROSS_INC(CAL_R,2018,,,,USD)&lt;/Q&gt;&lt;R&gt;1&lt;/R&gt;&lt;C&gt;1&lt;/C&gt;&lt;D xsi:type="xsd:double"&gt;243.384&lt;/D&gt;&lt;/FQL&gt;&lt;FQL&gt;&lt;Q&gt;BRKS^FE_ESTIMATE(SALES,MEAN,CALA_ROLL,2024,2024,,,'CURRENCY=USD')&lt;/Q&gt;&lt;R&gt;0&lt;/R&gt;&lt;C&gt;0&lt;/C&gt;&lt;/FQL&gt;&lt;FQL&gt;&lt;Q&gt;BRKS^FF_SALES(CAL_R,2024,,,,USD)&lt;/Q&gt;&lt;R&gt;0&lt;/R&gt;&lt;C&gt;0&lt;/C&gt;&lt;/FQL&gt;&lt;FQL&gt;&lt;Q&gt;BRKS^FE_ESTIMATE(SALES,MEAN,CALA_ROLL,2023,2023,,,'CURRENCY=USD')&lt;/Q&gt;&lt;R&gt;1&lt;/R&gt;&lt;C&gt;1&lt;/C&gt;&lt;D xsi:type="xsd:double"&gt;743.84875&lt;/D&gt;&lt;/FQL&gt;&lt;FQL&gt;&lt;Q&gt;BRKS^FF_SALES(CAL_R,2023,,,,USD)&lt;/Q&gt;&lt;R&gt;0&lt;/R&gt;&lt;C&gt;0&lt;/C&gt;&lt;/FQL&gt;&lt;FQL&gt;&lt;Q&gt;BRKS^FE_ESTIMATE(SALES,MEAN,CALA_ROLL,2022,2022,,,'CURRENCY=USD')&lt;/Q&gt;&lt;R&gt;1&lt;/R&gt;&lt;C&gt;1&lt;/C&gt;&lt;D xsi:type="xsd:double"&gt;614.9574&lt;/D&gt;&lt;/FQL&gt;&lt;FQL&gt;&lt;Q&gt;BRKS^FF_SALES(CAL_R,2022,,,,USD)&lt;/Q&gt;&lt;R&gt;0&lt;/R&gt;&lt;C&gt;0&lt;/C&gt;&lt;/FQL&gt;&lt;FQL&gt;&lt;Q&gt;BRKS^FF_SALES(CAL_R,2021,,,,USD)&lt;/Q&gt;&lt;R&gt;1&lt;/R&gt;&lt;C&gt;1&lt;/C&gt;&lt;D xsi:type="xsd:double"&gt;878.526&lt;/D&gt;&lt;/FQL&gt;&lt;FQL&gt;&lt;Q&gt;BRKS^FF_SALES(CAL_R,2020,,,,USD)&lt;/Q&gt;&lt;R&gt;1&lt;/R&gt;&lt;C&gt;1&lt;/C&gt;&lt;D xsi:type="xsd:double"&gt;666.965&lt;/D&gt;&lt;/FQL&gt;&lt;FQL&gt;&lt;Q&gt;BRKS^FF_SALES(CAL_R,2019,,,,USD)&lt;/Q&gt;&lt;R&gt;1&lt;/R&gt;&lt;C&gt;1&lt;/C&gt;&lt;D xsi:type="xsd:double"&gt;812.998&lt;/D&gt;&lt;/FQL&gt;&lt;FQL&gt;&lt;Q&gt;BRKS^FF_SALES(CAL_R,2018,,,,USD)&lt;/Q&gt;&lt;R&gt;1&lt;/R&gt;&lt;C&gt;1&lt;/C&gt;&lt;D xsi:type="xsd:double"&gt;668.329&lt;/D&gt;&lt;/FQL&gt;&lt;FQL&gt;&lt;Q&gt;ZBH^FE_ESTIMATE(CAPEX,MEAN,CALA_ROLL,2024,2024,,,'')&lt;/Q&gt;&lt;R&gt;1&lt;/R&gt;&lt;C&gt;1&lt;/C&gt;&lt;D xsi:type="xsd:double"&gt;482.71628&lt;/D&gt;&lt;/FQL&gt;&lt;FQL&gt;&lt;Q&gt;ZBH^FF_CAPEX(CAL_R,2024,,,,USD)&lt;/Q&gt;&lt;R&gt;0&lt;/R&gt;&lt;C&gt;0&lt;/C&gt;&lt;/FQL&gt;&lt;FQL&gt;&lt;Q&gt;ZBH^FE_ESTIMATE(CAPEX,MEAN,CALA_ROLL,2023,2023,,,'')&lt;/Q&gt;&lt;R&gt;1&lt;/R&gt;&lt;C&gt;1&lt;/C&gt;&lt;D xsi:type="xsd:double"&gt;478.0254&lt;/D&gt;&lt;/FQL&gt;&lt;FQL&gt;&lt;Q&gt;ZBH^FF_CAPEX(CAL_R,2023,,,,USD)&lt;/Q&gt;&lt;R&gt;0&lt;/R&gt;&lt;C&gt;0&lt;/C&gt;&lt;/FQL&gt;&lt;FQL&gt;&lt;Q&gt;ZBH^FE_ESTIMATE(CAPEX,MEAN,CALA_ROLL,2022,2022,,,'')&lt;/Q&gt;&lt;R&gt;1&lt;/R&gt;&lt;C&gt;1&lt;/C&gt;&lt;D xsi:type="xsd:double"&gt;469.054&lt;/D&gt;&lt;/FQL&gt;&lt;FQL&gt;&lt;Q&gt;ZBH^FF_CAPEX(CAL_R,2022,,,,USD)&lt;/Q&gt;&lt;R&gt;0&lt;/R&gt;&lt;C&gt;0&lt;/C&gt;&lt;/FQL&gt;&lt;FQL&gt;&lt;Q&gt;ZBH^FF_CAPEX(CAL_R,2021,,,,USD)&lt;/Q&gt;&lt;R&gt;1&lt;/R&gt;&lt;C&gt;1&lt;/C&gt;&lt;D xsi:type="xsd:double"&gt;505.5&lt;/D&gt;&lt;/FQL&gt;&lt;FQL&gt;&lt;Q&gt;ZBH^FF_CAPEX(CAL_R,2020,,,,USD)&lt;/Q&gt;&lt;R&gt;1&lt;/R&gt;&lt;C&gt;1&lt;/C&gt;&lt;D xsi:type="xsd:double"&gt;431.8&lt;/D&gt;&lt;/FQL&gt;&lt;FQL&gt;&lt;Q&gt;ZBH^FF_CAPEX(CAL_R,2019,,,,USD)&lt;/Q&gt;&lt;R&gt;1&lt;/R&gt;&lt;C&gt;1&lt;/C&gt;&lt;D xsi:type="xsd:double"&gt;740.3&lt;/D&gt;&lt;/FQL&gt;&lt;FQL&gt;&lt;Q&gt;ZBH^FF_CAPEX(CAL_R,2018,,,,USD)&lt;/Q&gt;&lt;R&gt;1&lt;/R&gt;&lt;C&gt;1&lt;/C&gt;&lt;D xsi:type="xsd:double"&gt;470.5&lt;/D&gt;&lt;/FQL&gt;&lt;FQL&gt;&lt;Q&gt;ZBH^FE_ESTIMATE(EBITDA,MEAN,CALA_ROLL,2024,2024,,,'CURRENCY=USD')&lt;/Q&gt;&lt;R&gt;1&lt;/R&gt;&lt;C&gt;1&lt;/C&gt;&lt;D xsi:type="xsd:double"&gt;2696.874&lt;/D&gt;&lt;/FQL&gt;&lt;FQL&gt;&lt;Q&gt;ZBH^FF_EBITDA_OPER(CAL_R,2024,,,,USD)&lt;/Q&gt;&lt;R&gt;0&lt;/R&gt;&lt;C&gt;0&lt;/C&gt;&lt;/FQL&gt;&lt;FQL&gt;&lt;Q&gt;ZBH^FE_ESTIMATE(EBITDA,MEAN,CALA_ROLL,2023,2023,,,'CURRENCY=USD')&lt;/Q&gt;&lt;R&gt;1&lt;/R&gt;&lt;C&gt;1&lt;/C&gt;&lt;D xsi:type="xsd:double"&gt;2489.5369&lt;/D&gt;&lt;/FQL&gt;&lt;FQL&gt;&lt;Q&gt;ZBH^FF_EBITDA_OPER(CAL_R,2023,,,,USD)&lt;/Q&gt;&lt;R&gt;0&lt;/R&gt;&lt;C&gt;0&lt;/C&gt;&lt;/FQL&gt;&lt;FQL&gt;&lt;Q&gt;ZBH^FE_ESTIMATE(EBITDA,MEAN,CALA_ROLL,2022,2022,,,'CURRENCY=USD')&lt;/Q&gt;&lt;R&gt;1&lt;/R&gt;&lt;C&gt;1&lt;/C&gt;&lt;D xsi:type="xsd:double"&gt;2368.3242&lt;/D&gt;&lt;/FQL&gt;&lt;FQL&gt;&lt;Q&gt;ZBH^FF_EBITDA_OPER(CAL_R,2022,,,,USD)&lt;/Q&gt;&lt;R&gt;0&lt;/R&gt;&lt;C&gt;0&lt;/C&gt;&lt;/FQL&gt;&lt;FQL&gt;&lt;Q&gt;ZBH^FF_EBITDA_OPER(CAL_R,2021,,,,USD)&lt;/Q&gt;&lt;R&gt;1&lt;/R&gt;&lt;C&gt;1&lt;/C&gt;&lt;D xsi:type="xsd:double"&gt;2266.4&lt;/D&gt;&lt;/FQL&gt;&lt;FQL&gt;&lt;Q&gt;ZBH^FF_EBITDA_OPER(CAL_R,2020,,,,USD)&lt;/Q&gt;&lt;R&gt;1&lt;/R&gt;&lt;C&gt;1&lt;/C&gt;&lt;D xsi:type="xsd:double"&gt;1845&lt;/D&gt;&lt;/FQL&gt;&lt;FQL&gt;&lt;Q&gt;ZBH^FF_EBITDA_OPER(CAL_R,2019,,,,USD)&lt;/Q&gt;&lt;R&gt;1&lt;/R&gt;&lt;C&gt;1&lt;/C&gt;&lt;D xsi:type="xsd:double"&gt;2214&lt;/D&gt;&lt;/FQL&gt;&lt;FQL&gt;&lt;Q&gt;ZBH^FF_EBITDA_OPER(CAL_R,2018,,,,USD)&lt;/Q&gt;&lt;R&gt;1&lt;/R&gt;&lt;C&gt;1&lt;/C&gt;&lt;D xsi:type="xsd:double"&gt;2211.9&lt;/D&gt;&lt;/FQL&gt;&lt;FQL&gt;&lt;Q&gt;ZBH^FE_ESTIMATE(EBIT,MEAN,CALA_ROLL,2024,2024,,,'')&lt;/Q&gt;&lt;R&gt;1&lt;/R&gt;&lt;C&gt;1&lt;/C&gt;&lt;D xsi:type="xsd:double"&gt;2096.3157&lt;/D&gt;&lt;/FQL&gt;&lt;FQL&gt;&lt;Q&gt;BL^FG_PRICE(44665,,,USD)&lt;/Q&gt;&lt;R&gt;1&lt;/R&gt;&lt;C&gt;1&lt;/C&gt;&lt;D xsi:type="xsd:double"&gt;69.59&lt;/D&gt;&lt;/FQL&gt;&lt;FQL&gt;&lt;Q&gt;ZBH^FE_ESTIMATE(EBIT,MEAN,CALA_ROLL,2023,2023,,,'')&lt;/Q&gt;&lt;R&gt;1&lt;/R&gt;&lt;C&gt;1&lt;/C&gt;&lt;D xsi:type="xsd:double"&gt;1957.5771&lt;/D&gt;&lt;/FQL&gt;&lt;FQL&gt;&lt;Q&gt;MANT^FG_PRICE(44515,,,USD)&lt;/Q&gt;&lt;R&gt;1&lt;/R&gt;&lt;C&gt;1&lt;/C&gt;&lt;D xsi:type="xsd:double"&gt;77.17&lt;/D&gt;&lt;/FQL&gt;&lt;FQL&gt;&lt;Q&gt;ZBH^FE_ESTIMATE(EBIT,MEAN,CALA_ROLL,2022,2022,,,'')&lt;/Q&gt;&lt;R&gt;1&lt;/R&gt;&lt;C&gt;1&lt;/C&gt;&lt;D xsi:type="xsd:double"&gt;1848.56&lt;/D&gt;&lt;/FQL&gt;&lt;FQL&gt;&lt;Q&gt;MANT^FG_PRICE(44605,,,USD)&lt;/Q&gt;&lt;R&gt;1&lt;/R&gt;&lt;C&gt;1&lt;/C&gt;&lt;D xsi:type="xsd:double"&gt;81.97&lt;/D&gt;&lt;/FQL&gt;&lt;FQL&gt;&lt;Q&gt;BEN^FF_EBIT_OPER(CAL_R,2024,,,,USD)&lt;/Q&gt;&lt;R&gt;0&lt;/R&gt;&lt;C&gt;0&lt;/C&gt;&lt;/FQL&gt;&lt;FQL&gt;&lt;Q&gt;BEN^FE_ESTIMATE(EBIT,MEAN,CALA_ROLL,2024,2024,,,'CURRENCY=USD')&lt;/Q&gt;&lt;R&gt;1&lt;/R&gt;&lt;C&gt;1&lt;/C&gt;&lt;D xsi:type="xsd:double"&gt;1864.129&lt;/D&gt;&lt;/FQL&gt;&lt;FQL&gt;&lt;Q&gt;WRK^FF_EBIT_OPER(CAL_R,2018,,,,USD)&lt;/Q&gt;&lt;R&gt;1&lt;/R&gt;&lt;C&gt;1&lt;/C&gt;&lt;D xsi:type="xsd:double"&gt;1482.4&lt;/D&gt;&lt;/FQL&gt;&lt;FQL&gt;&lt;Q&gt;WRK^FF_EBIT_OPER(CAL_R,2019,,,,USD)&lt;/Q&gt;&lt;R&gt;1&lt;/R&gt;&lt;C&gt;1&lt;/C&gt;&lt;D xsi:type="xsd:double"&gt;1502.8&lt;/D&gt;&lt;/FQL&gt;&lt;FQL&gt;&lt;Q&gt;ZBH^FE_ESTIMATE(GROSS_INC,MEAN,CALA_ROLL,2024,2024,,,'CURRENCY=USD')&lt;/Q&gt;&lt;R&gt;1&lt;/R&gt;&lt;C&gt;1&lt;/C&gt;&lt;D xsi:type="xsd:double"&gt;5265.971&lt;/D&gt;&lt;/FQL&gt;&lt;FQL&gt;&lt;Q&gt;ZBH^FF_GROSS_INC(CAL_R,2024,,,,USD)&lt;/Q&gt;&lt;R&gt;0&lt;/R&gt;&lt;C&gt;0&lt;/C&gt;&lt;/FQL&gt;&lt;FQL&gt;&lt;Q&gt;ZBH^FE_ESTIMATE(GROSS_INC,MEAN,CALA_ROLL,2023,2023,,,'CURRENCY=USD')&lt;/Q&gt;&lt;R&gt;1&lt;/R&gt;&lt;C&gt;1&lt;/C&gt;&lt;D xsi:type="xsd:double"&gt;5026.5&lt;/D&gt;&lt;/FQL&gt;&lt;FQL&gt;&lt;Q&gt;ZBH^FF_GROSS_INC(CAL_R,2023,,,,USD)&lt;/Q&gt;&lt;R&gt;0&lt;/R&gt;&lt;C&gt;0&lt;/C&gt;&lt;/FQL&gt;&lt;FQL&gt;&lt;Q&gt;ZBH^FE_ESTIMATE(GROSS_INC,MEAN,CALA_ROLL,2022,2022,,,'CURRENCY=USD')&lt;/Q&gt;&lt;R&gt;1&lt;/R&gt;&lt;C&gt;1&lt;/C&gt;&lt;D xsi:type="xsd:double"&gt;4816.487&lt;/D&gt;&lt;/FQL&gt;&lt;FQL&gt;&lt;Q&gt;ZBH^FF_GROSS_INC(CAL_R,2022,,,,USD)&lt;/Q&gt;&lt;R&gt;0&lt;/R&gt;&lt;C&gt;0&lt;/C&gt;&lt;/FQL&gt;&lt;FQL&gt;&lt;Q&gt;ZBH^FF_GROSS_INC(CAL_R,2021,,,,USD)&lt;/Q&gt;&lt;R&gt;1&lt;/R&gt;&lt;C&gt;1&lt;/C&gt;&lt;D xsi:type="xsd:double"&gt;4880.3&lt;/D&gt;&lt;/FQL&gt;&lt;FQL&gt;&lt;Q&gt;ZBH^FF_GROSS_INC(CAL_R,2020,,,,USD)&lt;/Q&gt;&lt;R&gt;1&lt;/R&gt;&lt;C&gt;1&lt;/C&gt;&lt;D xsi:type="xsd:double"&gt;4253.2&lt;/D&gt;&lt;/FQL&gt;&lt;FQL&gt;&lt;Q&gt;ZBH^FF_GROSS_INC(CAL_R,2019,,,,USD)&lt;/Q&gt;&lt;R&gt;1&lt;/R&gt;&lt;C&gt;1&lt;/C&gt;&lt;D xsi:type="xsd:double"&gt;5106.9&lt;/D&gt;&lt;/FQL&gt;&lt;FQL&gt;&lt;Q&gt;ZBH^FF_GROSS_INC(CAL_R,2018,,,,USD)&lt;/Q&gt;&lt;R&gt;1&lt;/R&gt;&lt;C&gt;1&lt;/C&gt;&lt;D xsi:type="xsd:double"&gt;5091.3&lt;/D&gt;&lt;/FQL&gt;&lt;FQL&gt;&lt;Q&gt;ZBH^FE_ESTIMATE(SALES,MEAN,CALA_ROLL,2024,2024,,,'CURRENCY=USD')&lt;/Q&gt;&lt;R&gt;1&lt;/R&gt;&lt;C&gt;1&lt;/C&gt;&lt;D xsi:type="xsd:double"&gt;7374.09&lt;/D&gt;&lt;/FQL&gt;&lt;FQL&gt;&lt;Q&gt;ZBH^FF_SALES(CAL_R,2024,,,,USD)&lt;/Q&gt;&lt;R&gt;0&lt;/R&gt;&lt;C&gt;0&lt;/C&gt;&lt;/FQL&gt;&lt;FQL&gt;&lt;Q&gt;ZBH^FE_ESTIMATE(SALES,MEAN,CALA_ROLL,2023,2023,,,'CURRENCY=USD')&lt;/Q&gt;&lt;R&gt;1&lt;/R&gt;&lt;C&gt;1&lt;/C&gt;&lt;D xsi:type="xsd:double"&gt;7087.9106&lt;/D&gt;&lt;/FQL&gt;&lt;FQL&gt;&lt;Q&gt;ZBH^FF_SALES(CAL_R,2023,,,,USD)&lt;/Q&gt;&lt;R&gt;0&lt;/R&gt;&lt;C&gt;0&lt;/C&gt;&lt;/FQL&gt;&lt;FQL&gt;&lt;Q&gt;ZBH^FE_ESTIMATE(SALES,MEAN,CALA_ROLL,2022,2022,,,'CURRENCY=USD')&lt;/Q&gt;&lt;R&gt;1&lt;/R&gt;&lt;C&gt;1&lt;/C&gt;&lt;D xsi:type="xsd:double"&gt;6821.362&lt;/D&gt;&lt;/FQL&gt;&lt;FQL&gt;&lt;Q&gt;ZBH^FF_SALES(CAL_R,2022,,,,USD)&lt;/Q&gt;&lt;R&gt;0&lt;/R&gt;&lt;C&gt;0&lt;/C&gt;&lt;/FQL&gt;&lt;FQL&gt;&lt;Q&gt;ZBH^FF_SALES(CAL_R,2021,,,,USD)&lt;/Q&gt;&lt;R&gt;1&lt;/R&gt;&lt;C&gt;1&lt;/C&gt;&lt;D xsi:type="xsd:double"&gt;7836.2&lt;/D&gt;&lt;/FQL&gt;&lt;FQL&gt;&lt;Q&gt;ZBH^FF_SALES(CAL_R,2020,,,,USD)&lt;/Q&gt;&lt;R&gt;1&lt;/R&gt;&lt;C&gt;1&lt;/C&gt;&lt;D xsi:type="xsd:double"&gt;7024.5&lt;/D&gt;&lt;/FQL&gt;&lt;FQL&gt;&lt;Q&gt;ZBH^FF_SALES(CAL_R,2019,,,,USD)&lt;/Q&gt;&lt;R&gt;1&lt;/R&gt;&lt;C&gt;1&lt;/C&gt;&lt;D xsi:type="xsd:double"&gt;7982.2&lt;/D&gt;&lt;/FQL&gt;&lt;FQL&gt;&lt;Q&gt;ZBH^FF_SALES(CAL_R,2018,,,,USD)&lt;/Q&gt;&lt;R&gt;1&lt;/R&gt;&lt;C&gt;1&lt;/C&gt;&lt;D xsi:type="xsd:double"&gt;7932.9&lt;/D&gt;&lt;/FQL&gt;&lt;FQL&gt;&lt;Q&gt;WST^FE_ESTIMATE(CAPEX,MEAN,CALA_ROLL,2024,2024,,,'')&lt;/Q&gt;&lt;R&gt;1&lt;/R&gt;&lt;C&gt;1&lt;/C&gt;&lt;D xsi:type="xsd:double"&gt;300&lt;/D&gt;&lt;/FQL&gt;&lt;FQL&gt;&lt;Q&gt;WST^FF_CAPEX(CAL_R,2024,,,,USD)&lt;/Q&gt;&lt;R&gt;0&lt;/R&gt;&lt;C&gt;0&lt;/C&gt;&lt;/FQL&gt;&lt;FQL&gt;&lt;Q&gt;WST^FE_ESTIMATE(CAPEX,MEAN,CALA_ROLL,2023,2023,,,'')&lt;/Q&gt;&lt;R&gt;1&lt;/R&gt;&lt;C&gt;1&lt;/C&gt;&lt;D xsi:type="xsd:double"&gt;350&lt;/D&gt;&lt;/FQL&gt;&lt;FQL&gt;&lt;Q&gt;WST^FF_CAPEX(CAL_R,2023,,,,USD)&lt;/Q&gt;&lt;R&gt;0&lt;/R&gt;&lt;C&gt;0&lt;/C&gt;&lt;/FQL&gt;&lt;FQL&gt;&lt;Q&gt;WST^FE_ESTIMATE(CAPEX,MEAN,CALA_ROLL,2022,2022,,,'')&lt;/Q&gt;&lt;R&gt;1&lt;/R&gt;&lt;C&gt;1&lt;/C&gt;&lt;D xsi:type="xsd:double"&gt;380&lt;/D&gt;&lt;/FQL&gt;&lt;FQL&gt;&lt;Q&gt;WST^FF_CAPEX(CAL_R,2022,,,,USD)&lt;/Q&gt;&lt;R&gt;0&lt;/R&gt;&lt;C&gt;0&lt;/C&gt;&lt;/FQL&gt;&lt;FQL&gt;&lt;Q&gt;WST^FF_CAPEX(CAL_R,2021,,,,USD)&lt;/Q&gt;&lt;R&gt;1&lt;/R&gt;&lt;C&gt;1&lt;/C&gt;&lt;D xsi:type="xsd:double"&gt;253.4&lt;/D&gt;&lt;/FQL&gt;&lt;FQL&gt;&lt;Q&gt;WST^FF_CAPEX(CAL_R,2020,,,,USD)&lt;/Q&gt;&lt;R&gt;1&lt;/R&gt;&lt;C&gt;1&lt;/C&gt;&lt;D xsi:type="xsd:double"&gt;174.4&lt;/D&gt;&lt;/FQL&gt;&lt;FQL&gt;&lt;Q&gt;WST^FF_CAPEX(CAL_R,2019,,,,USD)&lt;/Q&gt;&lt;R&gt;1&lt;/R&gt;&lt;C&gt;1&lt;/C&gt;&lt;D xsi:type="xsd:double"&gt;126.4&lt;/D&gt;&lt;/FQL&gt;&lt;FQL&gt;&lt;Q&gt;WST^FF_CAPEX(CAL_R,2018,,,,USD)&lt;/Q&gt;&lt;R&gt;1&lt;/R&gt;&lt;C&gt;1&lt;/C&gt;&lt;D xsi:type="xsd:double"&gt;104.7&lt;/D&gt;&lt;/FQL&gt;&lt;FQL&gt;&lt;Q&gt;WST^FE_ESTIMATE(EBITDA,MEAN,CALA_ROLL,2024,2024,,,'CURRENCY=USD')&lt;/Q&gt;&lt;R&gt;1&lt;/R&gt;&lt;C&gt;1&lt;/C&gt;&lt;D xsi:type="xsd:double"&gt;1167&lt;/D&gt;&lt;/FQL&gt;&lt;FQL&gt;&lt;Q&gt;WST^FF_EBITDA_OPER(CAL_R,2024,,,,USD)&lt;/Q&gt;&lt;R&gt;0&lt;/R&gt;&lt;C&gt;0&lt;/C&gt;&lt;/FQL&gt;&lt;FQL&gt;&lt;Q&gt;WST^FE_ESTIMATE(EBITDA,MEAN,CALA_ROLL,2023,2023,,,'CURRENCY=USD')&lt;/Q&gt;&lt;R&gt;1&lt;/R&gt;&lt;C&gt;1&lt;/C&gt;&lt;D xsi:type="xsd:double"&gt;1120.0941&lt;/D&gt;&lt;/FQL&gt;&lt;FQL&gt;&lt;Q&gt;WST^FF_EBITDA_OPER(CAL_R,2023,,,,USD)&lt;/Q&gt;&lt;R&gt;0&lt;/R&gt;&lt;C&gt;0&lt;/C&gt;&lt;/FQL&gt;&lt;FQL&gt;&lt;Q&gt;WST^FE_ESTIMATE(EBITDA,MEAN,CALA_ROLL,2022,2022,,,'CURRENCY=USD')&lt;/Q&gt;&lt;R&gt;1&lt;/R&gt;&lt;C&gt;1&lt;/C&gt;&lt;D xsi:type="xsd:double"&gt;1000.0602&lt;/D&gt;&lt;/FQL&gt;&lt;FQL&gt;&lt;Q&gt;WST^FF_EBITDA_OPER(CAL_R,2022,,,,USD)&lt;/Q&gt;&lt;R&gt;0&lt;/R&gt;&lt;C&gt;0&lt;/C&gt;&lt;/FQL&gt;&lt;FQL&gt;&lt;Q&gt;WST^FF_EBITDA_OPER(CAL_R,2021,,,,USD)&lt;/Q&gt;&lt;R&gt;1&lt;/R&gt;&lt;C&gt;1&lt;/C&gt;&lt;D xsi:type="xsd:double"&gt;881&lt;/D&gt;&lt;/FQL&gt;&lt;FQL&gt;&lt;Q&gt;WST^FF_EBITDA_OPER(CAL_R,2020,,,,USD)&lt;/Q&gt;&lt;R&gt;1&lt;/R&gt;&lt;C&gt;1&lt;/C&gt;&lt;D xsi:type="xsd:double"&gt;528.1&lt;/D&gt;&lt;/FQL&gt;&lt;FQL&gt;&lt;Q&gt;WST^FF_EBITDA_OPER(CAL_R,2019,,,,USD)&lt;/Q&gt;&lt;R&gt;1&lt;/R&gt;&lt;C&gt;1&lt;/C&gt;&lt;D xsi:type="xsd:double"&gt;400.6&lt;/D&gt;&lt;/FQL&gt;&lt;FQL&gt;&lt;Q&gt;WST^FF_EBITDA_OPER(CAL_R,2018,,,,USD)&lt;/Q&gt;&lt;R&gt;1&lt;/R&gt;&lt;C&gt;1&lt;/C&gt;&lt;D xsi:type="xsd:double"&gt;359.2&lt;/D&gt;&lt;/FQL&gt;&lt;FQL&gt;&lt;Q&gt;WST^FE_ESTIMATE(EBIT,MEAN,CALA_ROLL,2024,2024,,,'')&lt;/Q&gt;&lt;R&gt;1&lt;/R&gt;&lt;C&gt;1&lt;/C&gt;&lt;D xsi:type="xsd:double"&gt;1078.05&lt;/D&gt;&lt;/FQL&gt;&lt;FQL&gt;&lt;Q&gt;JKHY^FF_EBIT_OPER(CAL_R,2020,,,,USD)&lt;/Q&gt;&lt;R&gt;1&lt;/R&gt;&lt;C&gt;1&lt;/C&gt;&lt;D xsi:type="xsd:double"&gt;384.417&lt;/D&gt;&lt;/FQL&gt;&lt;FQL&gt;&lt;Q&gt;WST^FE_ESTIMATE(EBIT,MEAN,CALA_ROLL,2023,2023,,,'')&lt;/Q&gt;&lt;R&gt;1&lt;/R&gt;&lt;C&gt;1&lt;/C&gt;&lt;D xsi:type="xsd:double"&gt;973.7866&lt;/D&gt;&lt;/FQL&gt;&lt;FQL&gt;&lt;Q&gt;JKHY^FF_EBIT_OPER(CAL_R,2021,,,,USD)&lt;/Q&gt;&lt;R&gt;1&lt;/R&gt;&lt;C&gt;1&lt;/C&gt;&lt;D xsi:type="xsd:double"&gt;446.756&lt;/D&gt;&lt;/FQL&gt;&lt;FQL&gt;&lt;Q&gt;WST^FE_ESTIMATE(EBIT,MEAN,CALA_ROLL,2022,2022,,,'')&lt;/Q&gt;&lt;R&gt;1&lt;/R&gt;&lt;C&gt;1&lt;/C&gt;&lt;D xsi:type="xsd:double"&gt;862.62354&lt;/D&gt;&lt;/FQL&gt;&lt;FQL&gt;&lt;Q&gt;ABNB^FF_ENTRPR_VAL_DAILY(44695,,,,USD,"DIL")&lt;/Q&gt;&lt;R&gt;1&lt;/R&gt;&lt;C&gt;1&lt;/C&gt;&lt;D xsi:type="xsd:double"&gt;70227.8393&lt;/D&gt;&lt;/FQL&gt;&lt;FQL&gt;&lt;Q&gt;CTAS^FF_ENTRPR_VAL_DAILY(44695,,,,USD,"DIL")&lt;/Q&gt;&lt;R&gt;1&lt;/R&gt;&lt;C&gt;1&lt;/C&gt;&lt;D xsi:type="xsd:double"&gt;42661.60877&lt;/D&gt;&lt;/FQL&gt;&lt;FQL&gt;&lt;Q&gt;EXPE^FF_ENTRPR_VAL_DAILY(44695,,,,USD,"DIL")&lt;/Q&gt;&lt;R&gt;1&lt;/R&gt;&lt;C&gt;1&lt;/C&gt;&lt;D xsi:type="xsd:double"&gt;22028.91148&lt;/D&gt;&lt;/FQL&gt;&lt;FQL&gt;&lt;Q&gt;SLB^FF_ENTRPR_VAL_DAILY(44695,,,,USD,"DIL")&lt;/Q&gt;&lt;R&gt;1&lt;/R&gt;&lt;C&gt;1&lt;/C&gt;&lt;D xsi:type="xsd:double"&gt;70150.16&lt;/D&gt;&lt;/FQL&gt;&lt;FQL&gt;&lt;Q&gt;JKHY^FF_EBIT_OPER(CAL_R,2024,,,,USD)&lt;/Q&gt;&lt;R&gt;0&lt;/R&gt;&lt;C&gt;0&lt;/C&gt;&lt;/FQL&gt;&lt;FQL&gt;&lt;Q&gt;WST^FE_ESTIMATE(GROSS_INC,MEAN,CALA_ROLL,2024,2024,,,'CURRENCY=USD')&lt;/Q&gt;&lt;R&gt;1&lt;/R&gt;&lt;C&gt;1&lt;/C&gt;&lt;D xsi:type="xsd:double"&gt;1567.46&lt;/D&gt;&lt;/FQL&gt;&lt;FQL&gt;&lt;Q&gt;WST^FF_GROSS_INC(CAL_R,2024,,,,USD)&lt;/Q&gt;&lt;R&gt;0&lt;/R&gt;&lt;C&gt;0&lt;/C&gt;&lt;/FQL&gt;&lt;FQL&gt;&lt;Q&gt;WST^FE_ESTIMATE(GROSS_INC,MEAN,CALA_ROLL,2023,2023,,,'CURRENCY=USD')&lt;/Q&gt;&lt;R&gt;1&lt;/R&gt;&lt;C&gt;1&lt;/C&gt;&lt;D xsi:type="xsd:double"&gt;1436.3348&lt;/D&gt;&lt;/FQL&gt;&lt;FQL&gt;&lt;Q&gt;WST^FF_GROSS_INC(CAL_R,2023,,,,USD)&lt;/Q&gt;&lt;R&gt;0&lt;/R&gt;&lt;C&gt;0&lt;/C&gt;&lt;/FQL&gt;&lt;FQL&gt;&lt;Q&gt;WST^FE_ESTIMATE(GROSS_INC,MEAN,CALA_ROLL,2022,2022,,,'CURRENCY=USD')&lt;/Q&gt;&lt;R&gt;1&lt;/R&gt;&lt;C&gt;1&lt;/C&gt;&lt;D xsi:type="xsd:double"&gt;1282.3024&lt;/D&gt;&lt;/FQL&gt;&lt;FQL&gt;&lt;Q&gt;WST^FF_GROSS_INC(CAL_R,2022,,,,USD)&lt;/Q&gt;&lt;R&gt;0&lt;/R&gt;&lt;C&gt;0&lt;/C&gt;&lt;/FQL&gt;&lt;FQL&gt;&lt;Q&gt;WST^FF_GROSS_INC(CAL_R,2021,,,,USD)&lt;/Q&gt;&lt;R&gt;1&lt;/R&gt;&lt;C&gt;1&lt;/C&gt;&lt;D xsi:type="xsd:double"&gt;1173.4&lt;/D&gt;&lt;/FQL&gt;&lt;FQL&gt;&lt;Q&gt;WST^FF_GROSS_INC(CAL_R,2020,,,,USD)&lt;/Q&gt;&lt;R&gt;1&lt;/R&gt;&lt;C&gt;1&lt;/C&gt;&lt;D xsi:type="xsd:double"&gt;767.9&lt;/D&gt;&lt;/FQL&gt;&lt;FQL&gt;&lt;Q&gt;WST^FF_GROSS_INC(CAL_R,2019,,,,USD)&lt;/Q&gt;&lt;R&gt;1&lt;/R&gt;&lt;C&gt;1&lt;/C&gt;&lt;D xsi:type="xsd:double"&gt;608.8&lt;/D&gt;&lt;/FQL&gt;&lt;FQL&gt;&lt;Q&gt;WST^FF_GROSS_INC(CAL_R,2018,,,,USD)&lt;/Q&gt;&lt;R&gt;1&lt;/R&gt;&lt;C&gt;1&lt;/C&gt;&lt;D xsi:type="xsd:double"&gt;546.3&lt;/D&gt;&lt;/FQL&gt;&lt;FQL&gt;&lt;Q&gt;WST^FE_ESTIMATE(SALES,MEAN,CALA_ROLL,2024,2024,,,'CURRENCY=USD')&lt;/Q&gt;&lt;R&gt;1&lt;/R&gt;&lt;C&gt;1&lt;/C&gt;&lt;D xsi:type="xsd:double"&gt;3612.6814&lt;/D&gt;&lt;/FQL&gt;&lt;FQL&gt;&lt;Q&gt;WST^FF_SALES(CAL_R,2024,,,,USD)&lt;/Q&gt;&lt;R&gt;0&lt;/R&gt;&lt;C&gt;0&lt;/C&gt;&lt;/FQL&gt;&lt;FQL&gt;&lt;Q&gt;WST^FE_ESTIMATE(SALES,MEAN,CALA_ROLL,2023,2023,,,'CURRENCY=USD')&lt;/Q&gt;&lt;R&gt;1&lt;/R&gt;&lt;C&gt;1&lt;/C&gt;&lt;D xsi:type="xsd:double"&gt;3313.8667&lt;/D&gt;&lt;/FQL&gt;&lt;FQL&gt;&lt;Q&gt;WST^FF_SALES(CAL_R,2023,,,,USD)&lt;/Q&gt;&lt;R&gt;0&lt;/R&gt;&lt;C&gt;0&lt;/C&gt;&lt;/FQL&gt;&lt;FQL&gt;&lt;Q&gt;WST^FE_ESTIMATE(SALES,MEAN,CALA_ROLL,2022,2022,,,'CURRENCY=USD')&lt;/Q&gt;&lt;R&gt;1&lt;/R&gt;&lt;C&gt;1&lt;/C&gt;&lt;D xsi:type="xsd:double"&gt;3059.7&lt;/D&gt;&lt;/FQL&gt;&lt;FQL&gt;&lt;Q&gt;WST^FF_SALES(CAL_R,2022,,,,USD)&lt;/Q&gt;&lt;R&gt;0&lt;/R&gt;&lt;C&gt;0&lt;/C&gt;&lt;/FQL&gt;&lt;FQL&gt;&lt;Q&gt;WST^FF_SALES(CAL_R,2021,,,,USD)&lt;/Q&gt;&lt;R&gt;1&lt;/R&gt;&lt;C&gt;1&lt;/C&gt;&lt;D xsi:type="xsd:double"&gt;2830.7&lt;/D&gt;&lt;/FQL&gt;&lt;FQL&gt;&lt;Q&gt;WST^FF_SALES(CAL_R,2020,,,,USD)&lt;/Q&gt;&lt;R&gt;1&lt;/R&gt;&lt;C&gt;1&lt;/C&gt;&lt;D xsi:type="xsd:double"&gt;2146.7&lt;/D&gt;&lt;/FQL&gt;&lt;FQL&gt;&lt;Q&gt;WST^FF_SALES(CAL_R,2019,,,,USD)&lt;/Q&gt;&lt;R&gt;1&lt;/R&gt;&lt;C&gt;1&lt;/C&gt;&lt;D xsi:type="xsd:double"&gt;1843.6&lt;/D&gt;&lt;/FQL&gt;&lt;FQL&gt;&lt;Q&gt;WST^FF_SALES(CAL_R,2018,,,,USD)&lt;/Q&gt;&lt;R&gt;1&lt;/R&gt;&lt;C&gt;1&lt;/C&gt;&lt;D xsi:type="xsd:double"&gt;1718&lt;/D&gt;&lt;/FQL&gt;&lt;FQL&gt;&lt;Q&gt;WAT^FE_ESTIMATE(CAPEX,MEAN,CALA_ROLL,2024,2024,,,'')&lt;/Q&gt;&lt;R&gt;1&lt;/R&gt;&lt;C&gt;1&lt;/C&gt;&lt;D xsi:type="xsd:double"&gt;146.64133&lt;/D&gt;&lt;/FQL&gt;&lt;FQL&gt;&lt;Q&gt;WAT^FF_CAPEX(CAL_R,2024,,,,USD)&lt;/Q&gt;&lt;R&gt;0&lt;/R&gt;&lt;C&gt;0&lt;/C&gt;&lt;/FQL&gt;&lt;FQL&gt;&lt;Q&gt;WAT^FE_ESTIMATE(CAPEX,MEAN,CALA_ROLL,2023,2023,,,'')&lt;/Q&gt;&lt;R&gt;1&lt;/R&gt;&lt;C&gt;1&lt;/C&gt;&lt;D xsi:type="xsd:double"&gt;152.946&lt;/D&gt;&lt;/FQL&gt;&lt;FQL&gt;&lt;Q&gt;WAT^FF_CAPEX(CAL_R,2023,,,,USD)&lt;/Q&gt;&lt;R&gt;0&lt;/R&gt;&lt;C&gt;0&lt;/C&gt;&lt;/FQL&gt;&lt;FQL&gt;&lt;Q&gt;WAT^FE_ESTIMATE(CAPEX,MEAN,CALA_ROLL,2022,2022,,,'')&lt;/Q&gt;&lt;R&gt;1&lt;/R&gt;&lt;C&gt;1&lt;/C&gt;&lt;D xsi:type="xsd:double"&gt;148.39575&lt;/D&gt;&lt;/FQL&gt;&lt;FQL&gt;&lt;Q&gt;WAT^FF_CAPEX(CAL_R,2022,,,,USD)&lt;/Q&gt;&lt;R&gt;0&lt;/R&gt;&lt;C&gt;0&lt;/C&gt;&lt;/FQL&gt;&lt;FQL&gt;&lt;Q&gt;WAT^FF_CAPEX(CAL_R,2021,,,,USD)&lt;/Q&gt;&lt;R&gt;1&lt;/R&gt;&lt;C&gt;1&lt;/C&gt;&lt;D xsi:type="xsd:double"&gt;168.266&lt;/D&gt;&lt;/FQL&gt;&lt;FQL&gt;&lt;Q&gt;WAT^FF_CAPEX(CAL_R,2020,,,,USD)&lt;/Q&gt;&lt;R&gt;1&lt;/R&gt;&lt;C&gt;1&lt;/C&gt;&lt;D xsi:type="xsd:double"&gt;172.384&lt;/D&gt;&lt;/FQL&gt;&lt;FQL&gt;&lt;Q&gt;WAT^FF_CAPEX(CAL_R,2019,,,,USD)&lt;/Q&gt;&lt;R&gt;1&lt;/R&gt;&lt;C&gt;1&lt;/C&gt;&lt;D xsi:type="xsd:double"&gt;163.823&lt;/D&gt;&lt;/FQL&gt;&lt;FQL&gt;&lt;Q&gt;WAT^FF_CAPEX(CAL_R,2018,,,,USD)&lt;/Q&gt;&lt;R&gt;1&lt;/R&gt;&lt;C&gt;1&lt;/C&gt;&lt;D xsi:type="xsd:double"&gt;96.079&lt;/D&gt;&lt;/FQL&gt;&lt;FQL&gt;&lt;Q&gt;WAT^FE_ESTIMATE(EBITDA,MEAN,CALA_ROLL,2024,2024,,,'CURRENCY=USD')&lt;/Q&gt;&lt;R&gt;1&lt;/R&gt;&lt;C&gt;1&lt;/C&gt;&lt;D xsi:type="xsd:double"&gt;1161.8112&lt;/D&gt;&lt;/FQL&gt;&lt;FQL&gt;&lt;Q&gt;WAT^FF_EBITDA_OPER(CAL_R,2024,,,,USD)&lt;/Q&gt;&lt;R&gt;0&lt;/R&gt;&lt;C&gt;0&lt;/C&gt;&lt;/FQL&gt;&lt;FQL&gt;&lt;Q&gt;WAT^FE_ESTIMATE(EBITDA,MEAN,CALA_ROLL,2023,2023,,,'CURRENCY=USD')&lt;/Q&gt;&lt;R&gt;1&lt;/R&gt;&lt;C&gt;1&lt;/C&gt;&lt;D xsi:type="xsd:double"&gt;1088.0999&lt;/D&gt;&lt;/FQL&gt;&lt;FQL&gt;&lt;Q&gt;WAT^FF_EBITDA_OPER(CAL_R,2023,,,,USD)&lt;/Q&gt;&lt;R&gt;0&lt;/R&gt;&lt;C&gt;0&lt;/C&gt;&lt;/FQL&gt;&lt;FQL&gt;&lt;Q&gt;WAT^FE_ESTIMATE(EBITDA,MEAN,CALA_ROLL,2022,2022,,,'CURRENCY=USD')&lt;/Q&gt;&lt;R&gt;1&lt;/R&gt;&lt;C&gt;1&lt;/C&gt;&lt;D xsi:type="xsd:double"&gt;1026.4879&lt;/D&gt;&lt;/FQL&gt;&lt;FQL&gt;&lt;Q&gt;WAT^FF_EBITDA_OPER(CAL_R,2022,,,,USD)&lt;/Q&gt;&lt;R&gt;0&lt;/R&gt;&lt;C&gt;0&lt;/C&gt;&lt;/FQL&gt;&lt;FQL&gt;&lt;Q&gt;WAT^FF_EBITDA_OPER(CAL_R,2021,,,,USD)&lt;/Q&gt;&lt;R&gt;1&lt;/R&gt;&lt;C&gt;1&lt;/C&gt;&lt;D xsi:type="xsd:double"&gt;960.868&lt;/D&gt;&lt;/FQL&gt;&lt;FQL&gt;&lt;Q&gt;WAT^FF_EBITDA_OPER(CAL_R,2020,,,,USD)&lt;/Q&gt;&lt;R&gt;1&lt;/R&gt;&lt;C&gt;1&lt;/C&gt;&lt;D xsi:type="xsd:double"&gt;802.868&lt;/D&gt;&lt;/FQL&gt;&lt;FQL&gt;&lt;Q&gt;WAT^FF_EBITDA_OPER(CAL_R,2019,,,,USD)&lt;/Q&gt;&lt;R&gt;1&lt;/R&gt;&lt;C&gt;1&lt;/C&gt;&lt;D xsi:type="xsd:double"&gt;828.597&lt;/D&gt;&lt;/FQL&gt;&lt;FQL&gt;&lt;Q&gt;WAT^FF_EBITDA_OPER(CAL_R,2018,,,,USD)&lt;/Q&gt;&lt;R&gt;1&lt;/R&gt;&lt;C&gt;1&lt;/C&gt;&lt;D xsi:type="xsd:double"&gt;854.545&lt;/D&gt;&lt;/FQL&gt;&lt;FQL&gt;&lt;Q&gt;WAT^FE_ESTIMATE(EBIT,MEAN,CALA_ROLL,2024,2024,,,'')&lt;/Q&gt;&lt;R&gt;1&lt;/R&gt;&lt;C&gt;1&lt;/C&gt;&lt;D xsi:type="xsd:double"&gt;1017.7656&lt;/D&gt;&lt;/FQL&gt;&lt;FQL&gt;&lt;Q&gt;LNT^FF_EBIT_OPER(CAL_R,2022,,,,USD)&lt;/Q&gt;&lt;R&gt;0&lt;/R&gt;&lt;C&gt;0&lt;/C&gt;&lt;/FQL&gt;&lt;FQL&gt;&lt;Q&gt;WAT^FE_ESTIMATE(EBIT,MEAN,CALA_ROLL,2023,2023,,,'')&lt;/Q&gt;&lt;R&gt;1&lt;/R&gt;&lt;C&gt;1&lt;/C&gt;&lt;D xsi:type="xsd:double"&gt;954.0319&lt;/D&gt;&lt;/FQL&gt;&lt;FQL&gt;&lt;Q&gt;LNT^FE_ESTIMATE(EBIT,MEAN,CALA_ROLL,2022,2022,,,'CURRENCY=USD')&lt;/Q&gt;&lt;R&gt;1&lt;/R&gt;&lt;C&gt;1&lt;/C&gt;&lt;D xsi:type="xsd:double"&gt;922.98816&lt;/D&gt;&lt;/FQL&gt;&lt;FQL&gt;&lt;Q&gt;WAT^FE_ESTIMATE(EBIT,MEAN,CALA_ROLL,2022,2022,,,'')&lt;/Q&gt;&lt;R&gt;1&lt;/R&gt;&lt;C&gt;1&lt;/C&gt;&lt;D xsi:type="xsd:double"&gt;897.8277&lt;/D&gt;&lt;/FQL&gt;&lt;FQL&gt;&lt;Q&gt;LNT^FF_EBIT_OPER(CAL_R,2023,,,,USD)&lt;/Q&gt;&lt;R&gt;0&lt;/R&gt;&lt;C&gt;0&lt;/C&gt;&lt;/FQL&gt;&lt;FQL&gt;&lt;Q&gt;LNT^FE_ESTIMATE(EBIT,MEAN,CALA_ROLL,2023,2023,,,'CURRENCY=USD')&lt;/Q&gt;&lt;R&gt;1&lt;/R&gt;&lt;C&gt;1&lt;/C&gt;&lt;D xsi:type="xsd:double"&gt;964.8037&lt;/D&gt;&lt;/FQL&gt;&lt;FQL&gt;&lt;Q&gt;LNT^FF_EBIT_OPER(CAL_R,2024,,,,USD)&lt;/Q&gt;&lt;R&gt;0&lt;/R&gt;&lt;C&gt;0&lt;/C&gt;&lt;/FQL&gt;&lt;FQL&gt;&lt;Q&gt;LNT^FE_ESTIMATE(EBIT,MEAN,CALA_ROLL,2024,2024,,,'CURRENCY=USD')&lt;/Q&gt;&lt;R&gt;1&lt;/R&gt;&lt;C&gt;1&lt;/C&gt;&lt;D xsi:type="xsd:double"&gt;1015.6099&lt;/D&gt;&lt;/FQL&gt;&lt;FQL&gt;&lt;Q&gt;LKQ^FF_EBIT_OPER(CAL_R,2018,,,,USD)&lt;/Q&gt;&lt;R&gt;1&lt;/R&gt;&lt;C&gt;1&lt;/C&gt;&lt;D xsi:type="xsd:double"&gt;947.913&lt;/D&gt;&lt;/FQL&gt;&lt;FQL&gt;&lt;Q&gt;WAT^FE_ESTIMATE(GROSS_INC,MEAN,CALA_ROLL,2024,2024,,,'CURRENCY=USD')&lt;/Q&gt;&lt;R&gt;1&lt;/R&gt;&lt;C&gt;1&lt;/C&gt;&lt;D xsi:type="xsd:double"&gt;1933.825&lt;/D&gt;&lt;/FQL&gt;&lt;FQL&gt;&lt;Q&gt;WAT^FF_GROSS_INC(CAL_R,2024,,,,USD)&lt;/Q&gt;&lt;R&gt;0&lt;/R&gt;&lt;C&gt;0&lt;/C&gt;&lt;/FQL&gt;&lt;FQL&gt;&lt;Q&gt;WAT^FE_ESTIMATE(GROSS_INC,MEAN,CALA_ROLL,2023,2023,,,'CURRENCY=USD')&lt;/Q&gt;&lt;R&gt;1&lt;/R&gt;&lt;C&gt;1&lt;/C&gt;&lt;D xsi:type="xsd:double"&gt;1822.9688&lt;/D&gt;&lt;/FQL&gt;&lt;FQL&gt;&lt;Q&gt;WAT^FF_GROSS_INC(CAL_R,2023,,,,USD)&lt;/Q&gt;&lt;R&gt;0&lt;/R&gt;&lt;C&gt;0&lt;/C&gt;&lt;/FQL&gt;&lt;FQL&gt;&lt;Q&gt;WAT^FF_GROSS_INC(CAL_R,2022,,,,USD)&lt;/Q&gt;&lt;R&gt;0&lt;/R&gt;&lt;C&gt;0&lt;/C&gt;&lt;/FQL&gt;&lt;FQL&gt;&lt;Q&gt;WAT^FF_GROSS_INC(CAL_R,2020,,,,USD)&lt;/Q&gt;&lt;R&gt;1&lt;/R&gt;&lt;C&gt;1&lt;/C&gt;&lt;D xsi:type="xsd:double"&gt;1344.982&lt;/D&gt;&lt;/FQL&gt;&lt;FQL&gt;&lt;Q&gt;WAT^FF_GROSS_INC(CAL_R,2018,,,,USD)&lt;/Q&gt;&lt;R&gt;1&lt;/R&gt;&lt;C&gt;1&lt;/C&gt;&lt;D xsi:type="xsd:double"&gt;1431.475&lt;/D&gt;&lt;/FQL&gt;&lt;FQL&gt;&lt;Q&gt;WAT^FF_SALES(CAL_R,2024,,,,USD)&lt;/Q&gt;&lt;R&gt;0&lt;/R&gt;&lt;C&gt;0&lt;/C&gt;&lt;/FQL&gt;&lt;FQL&gt;&lt;Q&gt;WAT^FE_ESTIMATE(SALES,MEAN,CALA_ROLL,2023,2023,,,'CURRENCY=USD')&lt;/Q&gt;&lt;R&gt;1&lt;/R&gt;&lt;C&gt;1&lt;/C&gt;&lt;D xsi:type="xsd:double"&gt;3112.817&lt;/D&gt;&lt;/FQL&gt;&lt;FQL&gt;&lt;Q&gt;WAT^FF_SALES(CAL_R,2023,,,,USD)&lt;/Q&gt;&lt;R&gt;0&lt;/R&gt;&lt;C&gt;0&lt;/C&gt;&lt;/FQL&gt;&lt;FQL&gt;&lt;Q&gt;WAT^FE_ESTIMATE(SALES,MEAN,CALA_ROLL,2022,2022,,,'CURRENCY=USD')&lt;/Q&gt;&lt;R&gt;1&lt;/R&gt;&lt;C&gt;1&lt;/C&gt;&lt;D xsi:type="xsd:double"&gt;2948.258&lt;/D&gt;&lt;/FQL&gt;&lt;FQL&gt;&lt;Q&gt;WAT^FF_SALES(CAL_R,2021,,,,USD)&lt;/Q&gt;&lt;R&gt;1&lt;/R&gt;&lt;C&gt;1&lt;/C&gt;&lt;D xsi:type="xsd:double"&gt;2785.874&lt;/D&gt;&lt;/FQL&gt;&lt;FQL&gt;&lt;Q&gt;WAT^FF_SALES(CAL_R,2019,,,,USD)&lt;/Q&gt;&lt;R&gt;1&lt;/R&gt;&lt;C&gt;1&lt;/C&gt;&lt;D xsi:type="xsd:double"&gt;2406.596&lt;/D&gt;&lt;/FQL&gt;&lt;FQL&gt;&lt;Q&gt;VAR^FE_ESTIMATE(CAPEX,MEAN,CALA_ROLL,2024,2024,,,'')&lt;/Q&gt;&lt;R&gt;0&lt;/R&gt;&lt;C&gt;0&lt;/C&gt;&lt;/FQL&gt;&lt;FQL&gt;&lt;Q&gt;VAR^FE_ESTIMATE(CAPEX,MEAN,CALA_ROLL,2023,2023,,,'')&lt;/Q&gt;&lt;R&gt;0&lt;/R&gt;&lt;C&gt;0&lt;/C&gt;&lt;/FQL&gt;&lt;FQL&gt;&lt;Q&gt;VAR^FF_CAPEX(CAL_R,2023,,,,USD)&lt;/Q&gt;&lt;R&gt;0&lt;/R&gt;&lt;C&gt;0&lt;/C&gt;&lt;/FQL&gt;&lt;FQL&gt;&lt;Q&gt;VAR^FE_ESTIMATE(CAPEX,MEAN,CALA_ROLL,2022,2022,,,'')&lt;/Q&gt;&lt;R&gt;0&lt;/R&gt;&lt;C&gt;0&lt;/C&gt;&lt;/FQL&gt;&lt;FQL&gt;&lt;Q&gt;VAR^FF_CAPEX(CAL_R,2022,,,,USD)&lt;/Q&gt;&lt;R&gt;0&lt;/R&gt;&lt;C&gt;0&lt;/C&gt;&lt;/FQL&gt;&lt;FQL&gt;&lt;Q&gt;VAR^FF_CAPEX(CAL_R,2021,,,,USD)&lt;/Q&gt;&lt;R&gt;0&lt;/R&gt;&lt;C&gt;0&lt;/C&gt;&lt;/FQL&gt;&lt;FQL&gt;&lt;Q&gt;VAR^FF_CAPEX(CAL_R,2019,,,,USD)&lt;/Q&gt;&lt;R&gt;1&lt;/R&gt;&lt;C&gt;1&lt;/C&gt;&lt;D xsi:type="xsd:double"&gt;66.6&lt;/D&gt;&lt;/FQL&gt;&lt;FQL&gt;&lt;Q&gt;VAR^FE_ESTIMATE(EBITDA,MEAN,CALA_ROLL,2024,2024,,,'CURRENCY=USD')&lt;/Q&gt;&lt;R&gt;0&lt;/R&gt;&lt;C&gt;0&lt;/C&gt;&lt;/FQL&gt;&lt;FQL&gt;&lt;Q&gt;VAR^FE_ESTIMATE(EBITDA,MEAN,CALA_ROLL,2023,2023,,,'CURRENCY=USD')&lt;/Q&gt;&lt;R&gt;0&lt;/R&gt;&lt;C&gt;0&lt;/C&gt;&lt;/FQL&gt;&lt;FQL&gt;&lt;Q&gt;VAR^FF_EBITDA_OPER(CAL_R,2023,,,,USD)&lt;/Q&gt;&lt;R&gt;0&lt;/R&gt;&lt;C&gt;0&lt;/C&gt;&lt;/FQL&gt;&lt;FQL&gt;&lt;Q&gt;VAR^FE_ESTIMATE(EBITDA,MEAN,CALA_ROLL,2022,2022,,,'CURRENCY=USD')&lt;/Q&gt;&lt;R&gt;0&lt;/R&gt;&lt;C&gt;0&lt;/C&gt;&lt;/FQL&gt;&lt;FQL&gt;&lt;Q&gt;VAR^FF_EBITDA_OPER(CAL_R,2022,,,,USD)&lt;/Q&gt;&lt;R&gt;0&lt;/R&gt;&lt;C&gt;0&lt;/C&gt;&lt;/FQL&gt;&lt;FQL&gt;&lt;Q&gt;VAR^FF_EBITDA_OPER(CAL_R,2021,,,,USD)&lt;/Q&gt;&lt;R&gt;0&lt;/R&gt;&lt;C&gt;0&lt;/C&gt;&lt;/FQL&gt;&lt;FQL&gt;&lt;Q&gt;VAR^FF_EBITDA_OPER(CAL_R,2019,,,,USD)&lt;/Q&gt;&lt;R&gt;1&lt;/R&gt;&lt;C&gt;1&lt;/C&gt;&lt;D xsi:type="xsd:double"&gt;593.8&lt;/D&gt;&lt;/FQL&gt;&lt;FQL&gt;&lt;Q&gt;VAR^FE_ESTIMATE(EBIT,MEAN,CALA_ROLL,2024,2024,,,'')&lt;/Q&gt;&lt;R&gt;0&lt;/R&gt;&lt;C&gt;0&lt;/C&gt;&lt;/FQL&gt;&lt;FQL&gt;&lt;Q&gt;VAR^FE_ESTIMATE(EBIT,MEAN,CALA_ROLL,2023,2023,,,'')&lt;/Q&gt;&lt;R&gt;0&lt;/R&gt;&lt;C&gt;0&lt;/C&gt;&lt;/FQL&gt;&lt;FQL&gt;&lt;Q&gt;VAR^FF_EBIT_OPER(CAL_R,2023,,,,USD)&lt;/Q&gt;&lt;R&gt;0&lt;/R&gt;&lt;C&gt;0&lt;/C&gt;&lt;/FQL&gt;&lt;FQL&gt;&lt;Q&gt;VAR^FE_ESTIMATE(EBIT,MEAN,CALA_ROLL,2022,2022,,,'')&lt;/Q&gt;&lt;R&gt;0&lt;/R&gt;&lt;C&gt;0&lt;/C&gt;&lt;/FQL&gt;&lt;FQL&gt;&lt;Q&gt;VAR^FF_EBIT_OPER(CAL_R,2022,,,,USD)&lt;/Q&gt;&lt;R&gt;0&lt;/R&gt;&lt;C&gt;0&lt;/C&gt;&lt;/FQL&gt;&lt;FQL&gt;&lt;Q&gt;VAR^FF_EBIT_OPER(CAL_R,2021,,,,USD)&lt;/Q&gt;&lt;R&gt;0&lt;/R&gt;&lt;C&gt;0&lt;/C&gt;&lt;/FQL&gt;&lt;FQL&gt;&lt;Q&gt;VAR^FF_EBIT_OPER(CAL_R,2019,,,,USD)&lt;/Q&gt;&lt;R&gt;1&lt;/R&gt;&lt;C&gt;1&lt;/C&gt;&lt;D xsi:type="xsd:double"&gt;505&lt;/D&gt;&lt;/FQL&gt;&lt;FQL&gt;&lt;Q&gt;VAR^FE_ESTIMATE(GROSS_INC,MEAN,CALA_ROLL,2024,2024,,,'CURRENCY=USD')&lt;/Q&gt;&lt;R&gt;0&lt;/R&gt;&lt;C&gt;0&lt;/C&gt;&lt;/FQL&gt;&lt;FQL&gt;&lt;Q&gt;VAR^FE_ESTIMATE(GROSS_INC,MEAN,CALA_ROLL,2023,2023,,,'CURRENCY=USD')&lt;/Q&gt;&lt;R&gt;0&lt;/R&gt;&lt;C&gt;0&lt;/C&gt;&lt;/FQL&gt;&lt;FQL&gt;&lt;Q&gt;VAR^FE_ESTIMATE(GROSS_INC,MEAN,CALA_ROLL,2022,2022,,,'CURRENCY=USD')&lt;/Q&gt;&lt;R&gt;0&lt;/R&gt;&lt;C&gt;0&lt;/C&gt;&lt;/FQL&gt;&lt;FQL&gt;&lt;Q&gt;VAR^FF_GROSS_INC(CAL_R,2022,,,,USD)&lt;/Q&gt;&lt;R&gt;0&lt;/R&gt;&lt;C&gt;0&lt;/C&gt;&lt;/FQL&gt;&lt;FQL&gt;&lt;Q&gt;VAR^FE_ESTIMATE(GROSS_INC,MEAN,CALA_ROLL,2021,2021,,,'CURRENCY=USD')&lt;/Q&gt;&lt;R&gt;0&lt;/R&gt;&lt;C&gt;0&lt;/C&gt;&lt;/FQL&gt;&lt;FQL&gt;&lt;Q&gt;VAR^FF_GROSS_INC(CAL_R,2021,,,,USD)&lt;/Q&gt;&lt;R&gt;0&lt;/R&gt;&lt;C&gt;0&lt;/C&gt;&lt;/FQL&gt;&lt;FQL&gt;&lt;Q&gt;VAR^FF_GROSS_INC(CAL_R,2019,,,,USD)&lt;/Q&gt;&lt;R&gt;1&lt;/R&gt;&lt;C&gt;1&lt;/C&gt;&lt;D xsi:type="xsd:double"&gt;1471.8&lt;/D&gt;&lt;/FQL&gt;&lt;FQL&gt;&lt;Q&gt;VAR^FE_ESTIMATE(SALES,MEAN,CALA_ROLL,2024,2024,,,'CURRENCY=USD')&lt;/Q&gt;&lt;R&gt;0&lt;/R&gt;&lt;C&gt;0&lt;/C&gt;&lt;/FQL&gt;&lt;FQL&gt;&lt;Q&gt;VAR^FE_ESTIMATE(SALES,MEAN,CALA_ROLL,2023,2023,,,'CURRENCY=USD')&lt;/Q&gt;&lt;R&gt;0&lt;/R&gt;&lt;C&gt;0&lt;/C&gt;&lt;/FQL&gt;&lt;FQL&gt;&lt;Q&gt;VAR^FE_ESTIMATE(SALES,MEAN,CALA_ROLL,2022,2022,,,'CURRENCY=USD')&lt;/Q&gt;&lt;R&gt;0&lt;/R&gt;&lt;C&gt;0&lt;/C&gt;&lt;/FQL&gt;&lt;FQL&gt;&lt;Q&gt;VAR^FF_SALES(CAL_R,2022,,,,USD)&lt;/Q&gt;&lt;R&gt;0&lt;/R&gt;&lt;C&gt;0&lt;/C&gt;&lt;/FQL&gt;&lt;FQL&gt;&lt;Q&gt;VAR^FE_ESTIMATE(SALES,MEAN,CALA_ROLL,2021,2021,,,'CURRENCY=USD')&lt;/Q&gt;&lt;R&gt;0&lt;/R&gt;&lt;C&gt;0&lt;/C&gt;&lt;/FQL&gt;&lt;FQL&gt;&lt;Q&gt;VAR^FF_SALES(CAL_R,2021,,,,USD)&lt;/Q&gt;&lt;R&gt;0&lt;/R&gt;&lt;C&gt;0&lt;/C&gt;&lt;/FQL&gt;&lt;FQL&gt;&lt;Q&gt;VAR^FF_SALES(CAL_R,2019,,,,USD)&lt;/Q&gt;&lt;R&gt;1&lt;/R&gt;&lt;C&gt;1&lt;/C&gt;&lt;D xsi:type="xsd:double"&gt;3312&lt;/D&gt;&lt;/FQL&gt;&lt;FQL&gt;&lt;Q&gt;TMO^FE_ESTIMATE(CAPEX,MEAN,CALA_ROLL,2024,2024,,,'')&lt;/Q&gt;&lt;R&gt;1&lt;/R&gt;&lt;C&gt;1&lt;/C&gt;&lt;D xsi:type="xsd:double"&gt;2073.1658&lt;/D&gt;&lt;/FQL&gt;&lt;FQL&gt;&lt;Q&gt;TMO^FE_ESTIMATE(CAPEX,MEAN,CALA_ROLL,2023,2023,,,'')&lt;/Q&gt;&lt;R&gt;1&lt;/R&gt;&lt;C&gt;1&lt;/C&gt;&lt;D xsi:type="xsd:double"&gt;2084.6584&lt;/D&gt;&lt;/FQL&gt;&lt;FQL&gt;&lt;Q&gt;TMO^FE_ESTIMATE(CAPEX,MEAN,CALA_ROLL,2022,2022,,,'')&lt;/Q&gt;&lt;R&gt;1&lt;/R&gt;&lt;C&gt;1&lt;/C&gt;&lt;D xsi:type="xsd:double"&gt;2648.4722&lt;/D&gt;&lt;/FQL&gt;&lt;FQL&gt;&lt;Q&gt;TMO^FF_CAPEX(CAL_R,2022,,,,USD)&lt;/Q&gt;&lt;R&gt;0&lt;/R&gt;&lt;C&gt;0&lt;/C&gt;&lt;/FQL&gt;&lt;FQL&gt;&lt;Q&gt;TMO^FF_CAPEX(CAL_R,2021,,,,USD)&lt;/Q&gt;&lt;R&gt;1&lt;/R&gt;&lt;C&gt;1&lt;/C&gt;&lt;D xsi:type="xsd:double"&gt;2523&lt;/D&gt;&lt;/FQL&gt;&lt;FQL&gt;&lt;Q&gt;TMO^FF_CAPEX(CAL_R,2020,,,,USD)&lt;/Q&gt;&lt;R&gt;1&lt;/R&gt;&lt;C&gt;1&lt;/C&gt;&lt;D xsi:type="xsd:double"&gt;1474&lt;/D&gt;&lt;/FQL&gt;&lt;FQL&gt;&lt;Q&gt;TMO^FF_CAPEX(CAL_R,2018,,,,USD)&lt;/Q&gt;&lt;R&gt;1&lt;/R&gt;&lt;C&gt;1&lt;/C&gt;&lt;D xsi:type="xsd:double"&gt;758&lt;/D&gt;&lt;/FQL&gt;&lt;FQL&gt;&lt;Q&gt;TMO^FF_EBITDA_OPER(CAL_R,2024,,,,USD)&lt;/Q&gt;&lt;R&gt;0&lt;/R&gt;&lt;C&gt;0&lt;/C&gt;&lt;/FQL&gt;&lt;FQL&gt;&lt;Q&gt;TMO^FF_EBITDA_OPER(CAL_R,2023,,,,USD)&lt;/Q&gt;&lt;R&gt;0&lt;/R&gt;&lt;C&gt;0&lt;/C&gt;&lt;/FQL&gt;&lt;FQL&gt;&lt;Q&gt;TMO^FF_EBITDA_OPER(CAL_R,2022,,,,USD)&lt;/Q&gt;&lt;R&gt;0&lt;/R&gt;&lt;C&gt;0&lt;/C&gt;&lt;/FQL&gt;&lt;FQL&gt;&lt;Q&gt;TMO^FF_EBITDA_OPER(CAL_R,2021,,,,USD)&lt;/Q&gt;&lt;R&gt;1&lt;/R&gt;&lt;C&gt;1&lt;/C&gt;&lt;D xsi:type="xsd:double"&gt;12910&lt;/D&gt;&lt;/FQL&gt;&lt;FQL&gt;&lt;Q&gt;TMO^FF_EBITDA_OPER(CAL_R,2020,,,,USD)&lt;/Q&gt;&lt;R&gt;1&lt;/R&gt;&lt;C&gt;1&lt;/C&gt;&lt;D xsi:type="xsd:double"&gt;10222&lt;/D&gt;&lt;/FQL&gt;&lt;FQL&gt;&lt;Q&gt;TMO^FF_EBITDA_OPER(CAL_R,2019,,,,USD)&lt;/Q&gt;&lt;R&gt;1&lt;/R&gt;&lt;C&gt;1&lt;/C&gt;&lt;D xsi:type="xsd:double"&gt;6536&lt;/D&gt;&lt;/FQL&gt;&lt;FQL&gt;&lt;Q&gt;TMO^FE_ESTIMATE(EBIT,MEAN,CALA_ROLL,2024,2024,,,'')&lt;/Q&gt;&lt;R&gt;1&lt;/R&gt;&lt;C&gt;1&lt;/C&gt;&lt;D xsi:type="xsd:double"&gt;12394.262&lt;/D&gt;&lt;/FQL&gt;&lt;FQL&gt;&lt;Q&gt;TMO^FE_ESTIMATE(EBIT,MEAN,CALA_ROLL,2023,2023,,,'')&lt;/Q&gt;&lt;R&gt;1&lt;/R&gt;&lt;C&gt;1&lt;/C&gt;&lt;D xsi:type="xsd:double"&gt;11339.115&lt;/D&gt;&lt;/FQL&gt;&lt;FQL&gt;&lt;Q&gt;TMO^FE_ESTIMATE(EBIT,MEAN,CALA_ROLL,2022,2022,,,'')&lt;/Q&gt;&lt;R&gt;1&lt;/R&gt;&lt;C&gt;1&lt;/C&gt;&lt;D xsi:type="xsd:double"&gt;10821.928&lt;/D&gt;&lt;/FQL&gt;&lt;FQL&gt;&lt;Q&gt;CSX^FG_PRICE(44527,,,USD)&lt;/Q&gt;&lt;R&gt;1&lt;/R&gt;&lt;C&gt;1&lt;/C&gt;&lt;D xsi:type="xsd:double"&gt;35.57&lt;/D&gt;&lt;/FQL&gt;&lt;FQL&gt;&lt;Q&gt;SCHL^FG_PRICE(44527,,,USD)&lt;/Q&gt;&lt;R&gt;1&lt;/R&gt;&lt;C&gt;1&lt;/C&gt;&lt;D xsi:type="xsd:double"&gt;37.54&lt;/D&gt;&lt;/FQL&gt;&lt;FQL&gt;&lt;Q&gt;BOX^FF_EBIT_OPER(CAL_R,2024,,,,USD)&lt;/Q&gt;&lt;R&gt;0&lt;/R&gt;&lt;C&gt;0&lt;/C&gt;&lt;/FQL&gt;&lt;FQL&gt;&lt;Q&gt;BOX^FE_ESTIMATE(EBIT,MEAN,CALA_ROLL,2024,2024,,,'CURRENCY=USD')&lt;/Q&gt;&lt;R&gt;1&lt;/R&gt;&lt;C&gt;1&lt;/C&gt;&lt;D xsi:type="xsd:double"&gt;330.60635&lt;/D&gt;&lt;/FQL&gt;&lt;FQL&gt;&lt;Q&gt;TMO^FF_GROSS_INC(CAL_R,2024,,,,USD)&lt;/Q&gt;&lt;R&gt;0&lt;/R&gt;&lt;C&gt;0&lt;/C&gt;&lt;/FQL&gt;&lt;FQL&gt;&lt;Q&gt;TMO^FF_GROSS_INC(CAL_R,2023,,,,USD)&lt;/Q&gt;&lt;R&gt;0&lt;/R&gt;&lt;C&gt;0&lt;/C&gt;&lt;/FQL&gt;&lt;FQL&gt;&lt;Q&gt;TMO^FF_GROSS_INC(CAL_R,2022,,,,USD)&lt;/Q&gt;&lt;R&gt;0&lt;/R&gt;&lt;C&gt;0&lt;/C&gt;&lt;/FQL&gt;&lt;FQL&gt;&lt;Q&gt;TMO^F</t>
        </r>
      </text>
    </comment>
    <comment ref="A449" authorId="0" shapeId="0" xr:uid="{F60EAAD1-A76D-41A8-85A4-F53A0A34B445}">
      <text>
        <r>
          <rPr>
            <b/>
            <sz val="9"/>
            <color indexed="81"/>
            <rFont val="Tahoma"/>
            <family val="2"/>
          </rPr>
          <t>F_GROSS_INC(CAL_R,2021,,,,USD)&lt;/Q&gt;&lt;R&gt;1&lt;/R&gt;&lt;C&gt;1&lt;/C&gt;&lt;D xsi:type="xsd:double"&gt;19634&lt;/D&gt;&lt;/FQL&gt;&lt;FQL&gt;&lt;Q&gt;TMO^FF_GROSS_INC(CAL_R,2020,,,,USD)&lt;/Q&gt;&lt;R&gt;1&lt;/R&gt;&lt;C&gt;1&lt;/C&gt;&lt;D xsi:type="xsd:double"&gt;16027&lt;/D&gt;&lt;/FQL&gt;&lt;FQL&gt;&lt;Q&gt;TMO^FF_GROSS_INC(CAL_R,2019,,,,USD)&lt;/Q&gt;&lt;R&gt;1&lt;/R&gt;&lt;C&gt;1&lt;/C&gt;&lt;D xsi:type="xsd:double"&gt;11344&lt;/D&gt;&lt;/FQL&gt;&lt;FQL&gt;&lt;Q&gt;TMO^FF_GROSS_INC(CAL_R,2018,,,,USD)&lt;/Q&gt;&lt;R&gt;1&lt;/R&gt;&lt;C&gt;1&lt;/C&gt;&lt;D xsi:type="xsd:double"&gt;10988&lt;/D&gt;&lt;/FQL&gt;&lt;FQL&gt;&lt;Q&gt;TMO^FF_SALES(CAL_R,2024,,,,USD)&lt;/Q&gt;&lt;R&gt;0&lt;/R&gt;&lt;C&gt;0&lt;/C&gt;&lt;/FQL&gt;&lt;FQL&gt;&lt;Q&gt;TMO^FF_SALES(CAL_R,2023,,,,USD)&lt;/Q&gt;&lt;R&gt;0&lt;/R&gt;&lt;C&gt;0&lt;/C&gt;&lt;/FQL&gt;&lt;FQL&gt;&lt;Q&gt;TMO^FF_SALES(CAL_R,2022,,,,USD)&lt;/Q&gt;&lt;R&gt;0&lt;/R&gt;&lt;C&gt;0&lt;/C&gt;&lt;/FQL&gt;&lt;FQL&gt;&lt;Q&gt;TMO^FF_SALES(CAL_R,2021,,,,USD)&lt;/Q&gt;&lt;R&gt;1&lt;/R&gt;&lt;C&gt;1&lt;/C&gt;&lt;D xsi:type="xsd:double"&gt;39211&lt;/D&gt;&lt;/FQL&gt;&lt;FQL&gt;&lt;Q&gt;TMO^FF_SALES(CAL_R,2020,,,,USD)&lt;/Q&gt;&lt;R&gt;1&lt;/R&gt;&lt;C&gt;1&lt;/C&gt;&lt;D xsi:type="xsd:double"&gt;32218&lt;/D&gt;&lt;/FQL&gt;&lt;FQL&gt;&lt;Q&gt;TMO^FF_SALES(CAL_R,2019,,,,USD)&lt;/Q&gt;&lt;R&gt;1&lt;/R&gt;&lt;C&gt;1&lt;/C&gt;&lt;D xsi:type="xsd:double"&gt;25542&lt;/D&gt;&lt;/FQL&gt;&lt;FQL&gt;&lt;Q&gt;TMO^FF_SALES(CAL_R,2018,,,,USD)&lt;/Q&gt;&lt;R&gt;1&lt;/R&gt;&lt;C&gt;1&lt;/C&gt;&lt;D xsi:type="xsd:double"&gt;24358&lt;/D&gt;&lt;/FQL&gt;&lt;FQL&gt;&lt;Q&gt;TFX^FF_CAPEX(CAL_R,2024,,,,USD)&lt;/Q&gt;&lt;R&gt;0&lt;/R&gt;&lt;C&gt;0&lt;/C&gt;&lt;/FQL&gt;&lt;FQL&gt;&lt;Q&gt;TFX^FF_CAPEX(CAL_R,2023,,,,USD)&lt;/Q&gt;&lt;R&gt;0&lt;/R&gt;&lt;C&gt;0&lt;/C&gt;&lt;/FQL&gt;&lt;FQL&gt;&lt;Q&gt;TFX^FF_CAPEX(CAL_R,2022,,,,USD)&lt;/Q&gt;&lt;R&gt;0&lt;/R&gt;&lt;C&gt;0&lt;/C&gt;&lt;/FQL&gt;&lt;FQL&gt;&lt;Q&gt;TFX^FF_CAPEX(CAL_R,2021,,,,USD)&lt;/Q&gt;&lt;R&gt;1&lt;/R&gt;&lt;C&gt;1&lt;/C&gt;&lt;D xsi:type="xsd:double"&gt;71.618&lt;/D&gt;&lt;/FQL&gt;&lt;FQL&gt;&lt;Q&gt;TFX^FF_CAPEX(CAL_R,2020,,,,USD)&lt;/Q&gt;&lt;R&gt;1&lt;/R&gt;&lt;C&gt;1&lt;/C&gt;&lt;D xsi:type="xsd:double"&gt;90.694&lt;/D&gt;&lt;/FQL&gt;&lt;FQL&gt;&lt;Q&gt;TFX^FF_CAPEX(CAL_R,2019,,,,USD)&lt;/Q&gt;&lt;R&gt;1&lt;/R&gt;&lt;C&gt;1&lt;/C&gt;&lt;D xsi:type="xsd:double"&gt;102.695&lt;/D&gt;&lt;/FQL&gt;&lt;FQL&gt;&lt;Q&gt;TFX^FF_CAPEX(CAL_R,2018,,,,USD)&lt;/Q&gt;&lt;R&gt;1&lt;/R&gt;&lt;C&gt;1&lt;/C&gt;&lt;D xsi:type="xsd:double"&gt;80.795&lt;/D&gt;&lt;/FQL&gt;&lt;FQL&gt;&lt;Q&gt;TFX^FF_EBITDA_OPER(CAL_R,2024,,,,USD)&lt;/Q&gt;&lt;R&gt;0&lt;/R&gt;&lt;C&gt;0&lt;/C&gt;&lt;/FQL&gt;&lt;FQL&gt;&lt;Q&gt;TFX^FF_EBITDA_OPER(CAL_R,2023,,,,USD)&lt;/Q&gt;&lt;R&gt;0&lt;/R&gt;&lt;C&gt;0&lt;/C&gt;&lt;/FQL&gt;&lt;FQL&gt;&lt;Q&gt;TFX^FF_EBITDA_OPER(CAL_R,2022,,,,USD)&lt;/Q&gt;&lt;R&gt;0&lt;/R&gt;&lt;C&gt;0&lt;/C&gt;&lt;/FQL&gt;&lt;FQL&gt;&lt;Q&gt;TFX^FF_EBITDA_OPER(CAL_R,2021,,,,USD)&lt;/Q&gt;&lt;R&gt;1&lt;/R&gt;&lt;C&gt;1&lt;/C&gt;&lt;D xsi:type="xsd:double"&gt;798.893&lt;/D&gt;&lt;/FQL&gt;&lt;FQL&gt;&lt;Q&gt;TFX^FF_EBITDA_OPER(CAL_R,2020,,,,USD)&lt;/Q&gt;&lt;R&gt;1&lt;/R&gt;&lt;C&gt;1&lt;/C&gt;&lt;D xsi:type="xsd:double"&gt;731.571&lt;/D&gt;&lt;/FQL&gt;&lt;FQL&gt;&lt;Q&gt;TFX^FF_EBITDA_OPER(CAL_R,2019,,,,USD)&lt;/Q&gt;&lt;R&gt;1&lt;/R&gt;&lt;C&gt;1&lt;/C&gt;&lt;D xsi:type="xsd:double"&gt;716.443&lt;/D&gt;&lt;/FQL&gt;&lt;FQL&gt;&lt;Q&gt;TFX^FF_EBITDA_OPER(CAL_R,2018,,,,USD)&lt;/Q&gt;&lt;R&gt;1&lt;/R&gt;&lt;C&gt;1&lt;/C&gt;&lt;D xsi:type="xsd:double"&gt;675.533&lt;/D&gt;&lt;/FQL&gt;&lt;FQL&gt;&lt;Q&gt;TDY^FF_EBIT_OPER(CAL_R,2021,,,,USD)&lt;/Q&gt;&lt;R&gt;1&lt;/R&gt;&lt;C&gt;1&lt;/C&gt;&lt;D xsi:type="xsd:double"&gt;834&lt;/D&gt;&lt;/FQL&gt;&lt;FQL&gt;&lt;Q&gt;TDY^FF_EBIT_OPER(CAL_R,2022,,,,USD)&lt;/Q&gt;&lt;R&gt;0&lt;/R&gt;&lt;C&gt;0&lt;/C&gt;&lt;/FQL&gt;&lt;FQL&gt;&lt;Q&gt;TDY^FE_ESTIMATE(EBIT,MEAN,CALA_ROLL,2022,2022,,,'CURRENCY=USD')&lt;/Q&gt;&lt;R&gt;1&lt;/R&gt;&lt;C&gt;1&lt;/C&gt;&lt;D xsi:type="xsd:double"&gt;975.4626&lt;/D&gt;&lt;/FQL&gt;&lt;FQL&gt;&lt;Q&gt;TDY^FF_EBIT_OPER(CAL_R,2023,,,,USD)&lt;/Q&gt;&lt;R&gt;0&lt;/R&gt;&lt;C&gt;0&lt;/C&gt;&lt;/FQL&gt;&lt;FQL&gt;&lt;Q&gt;TDY^FE_ESTIMATE(EBIT,MEAN,CALA_ROLL,2023,2023,,,'CURRENCY=USD')&lt;/Q&gt;&lt;R&gt;1&lt;/R&gt;&lt;C&gt;1&lt;/C&gt;&lt;D xsi:type="xsd:double"&gt;1072.4728&lt;/D&gt;&lt;/FQL&gt;&lt;FQL&gt;&lt;Q&gt;TDY^FF_EBIT_OPER(CAL_R,2024,,,,USD)&lt;/Q&gt;&lt;R&gt;0&lt;/R&gt;&lt;C&gt;0&lt;/C&gt;&lt;/FQL&gt;&lt;FQL&gt;&lt;Q&gt;TDY^FE_ESTIMATE(EBIT,MEAN,CALA_ROLL,2024,2024,,,'CURRENCY=USD')&lt;/Q&gt;&lt;R&gt;1&lt;/R&gt;&lt;C&gt;1&lt;/C&gt;&lt;D xsi:type="xsd:double"&gt;1141.8773&lt;/D&gt;&lt;/FQL&gt;&lt;FQL&gt;&lt;Q&gt;TFX^FF_GROSS_INC(CAL_R,2024,,,,USD)&lt;/Q&gt;&lt;R&gt;0&lt;/R&gt;&lt;C&gt;0&lt;/C&gt;&lt;/FQL&gt;&lt;FQL&gt;&lt;Q&gt;TFX^FF_GROSS_INC(CAL_R,2023,,,,USD)&lt;/Q&gt;&lt;R&gt;0&lt;/R&gt;&lt;C&gt;0&lt;/C&gt;&lt;/FQL&gt;&lt;FQL&gt;&lt;Q&gt;TFX^FF_GROSS_INC(CAL_R,2022,,,,USD)&lt;/Q&gt;&lt;R&gt;0&lt;/R&gt;&lt;C&gt;0&lt;/C&gt;&lt;/FQL&gt;&lt;FQL&gt;&lt;Q&gt;TFX^FF_GROSS_INC(CAL_R,2021,,,,USD)&lt;/Q&gt;&lt;R&gt;1&lt;/R&gt;&lt;C&gt;1&lt;/C&gt;&lt;D xsi:type="xsd:double"&gt;1548.452&lt;/D&gt;&lt;/FQL&gt;&lt;FQL&gt;&lt;Q&gt;TFX^FF_GROSS_INC(CAL_R,2020,,,,USD)&lt;/Q&gt;&lt;R&gt;1&lt;/R&gt;&lt;C&gt;1&lt;/C&gt;&lt;D xsi:type="xsd:double"&gt;1322.52&lt;/D&gt;&lt;/FQL&gt;&lt;FQL&gt;&lt;Q&gt;TFX^FF_GROSS_INC(CAL_R,2019,,,,USD)&lt;/Q&gt;&lt;R&gt;1&lt;/R&gt;&lt;C&gt;1&lt;/C&gt;&lt;D xsi:type="xsd:double"&gt;1492.896&lt;/D&gt;&lt;/FQL&gt;&lt;FQL&gt;&lt;Q&gt;TFX^FF_GROSS_INC(CAL_R,2018,,,,USD)&lt;/Q&gt;&lt;R&gt;1&lt;/R&gt;&lt;C&gt;1&lt;/C&gt;&lt;D xsi:type="xsd:double"&gt;1395.572&lt;/D&gt;&lt;/FQL&gt;&lt;FQL&gt;&lt;Q&gt;TFX^FF_SALES(CAL_R,2024,,,,USD)&lt;/Q&gt;&lt;R&gt;0&lt;/R&gt;&lt;C&gt;0&lt;/C&gt;&lt;/FQL&gt;&lt;FQL&gt;&lt;Q&gt;TFX^FF_SALES(CAL_R,2023,,,,USD)&lt;/Q&gt;&lt;R&gt;0&lt;/R&gt;&lt;C&gt;0&lt;/C&gt;&lt;/FQL&gt;&lt;FQL&gt;&lt;Q&gt;TFX^FF_SALES(CAL_R,2022,,,,USD)&lt;/Q&gt;&lt;R&gt;0&lt;/R&gt;&lt;C&gt;0&lt;/C&gt;&lt;/FQL&gt;&lt;FQL&gt;&lt;Q&gt;TFX^FF_SALES(CAL_R,2021,,,,USD)&lt;/Q&gt;&lt;R&gt;1&lt;/R&gt;&lt;C&gt;1&lt;/C&gt;&lt;D xsi:type="xsd:double"&gt;2809.563&lt;/D&gt;&lt;/FQL&gt;&lt;FQL&gt;&lt;Q&gt;TFX^FF_SALES(CAL_R,2020,,,,USD)&lt;/Q&gt;&lt;R&gt;1&lt;/R&gt;&lt;C&gt;1&lt;/C&gt;&lt;D xsi:type="xsd:double"&gt;2537.156&lt;/D&gt;&lt;/FQL&gt;&lt;FQL&gt;&lt;Q&gt;TFX^FF_SALES(CAL_R,2019,,,,USD)&lt;/Q&gt;&lt;R&gt;1&lt;/R&gt;&lt;C&gt;1&lt;/C&gt;&lt;D xsi:type="xsd:double"&gt;2595.362&lt;/D&gt;&lt;/FQL&gt;&lt;FQL&gt;&lt;Q&gt;TFX^FF_SALES(CAL_R,2018,,,,USD)&lt;/Q&gt;&lt;R&gt;1&lt;/R&gt;&lt;C&gt;1&lt;/C&gt;&lt;D xsi:type="xsd:double"&gt;2448.383&lt;/D&gt;&lt;/FQL&gt;&lt;FQL&gt;&lt;Q&gt;SYK^FF_CAPEX(CAL_R,2024,,,,USD)&lt;/Q&gt;&lt;R&gt;0&lt;/R&gt;&lt;C&gt;0&lt;/C&gt;&lt;/FQL&gt;&lt;FQL&gt;&lt;Q&gt;SYK^FF_CAPEX(CAL_R,2023,,,,USD)&lt;/Q&gt;&lt;R&gt;0&lt;/R&gt;&lt;C&gt;0&lt;/C&gt;&lt;/FQL&gt;&lt;FQL&gt;&lt;Q&gt;SYK^FF_CAPEX(CAL_R,2022,,,,USD)&lt;/Q&gt;&lt;R&gt;0&lt;/R&gt;&lt;C&gt;0&lt;/C&gt;&lt;/FQL&gt;&lt;FQL&gt;&lt;Q&gt;SYK^FF_CAPEX(CAL_R,2021,,,,USD)&lt;/Q&gt;&lt;R&gt;1&lt;/R&gt;&lt;C&gt;1&lt;/C&gt;&lt;D xsi:type="xsd:double"&gt;525&lt;/D&gt;&lt;/FQL&gt;&lt;FQL&gt;&lt;Q&gt;SYK^FF_CAPEX(CAL_R,2020,,,,USD)&lt;/Q&gt;&lt;R&gt;1&lt;/R&gt;&lt;C&gt;1&lt;/C&gt;&lt;D xsi:type="xsd:double"&gt;487&lt;/D&gt;&lt;/FQL&gt;&lt;FQL&gt;&lt;Q&gt;SYK^FF_CAPEX(CAL_R,2019,,,,USD)&lt;/Q&gt;&lt;R&gt;1&lt;/R&gt;&lt;C&gt;1&lt;/C&gt;&lt;D xsi:type="xsd:double"&gt;649&lt;/D&gt;&lt;/FQL&gt;&lt;FQL&gt;&lt;Q&gt;SYK^FF_CAPEX(CAL_R,2018,,,,USD)&lt;/Q&gt;&lt;R&gt;1&lt;/R&gt;&lt;C&gt;1&lt;/C&gt;&lt;D xsi:type="xsd:double"&gt;572&lt;/D&gt;&lt;/FQL&gt;&lt;FQL&gt;&lt;Q&gt;SYK^FF_EBITDA_OPER(CAL_R,2024,,,,USD)&lt;/Q&gt;&lt;R&gt;0&lt;/R&gt;&lt;C&gt;0&lt;/C&gt;&lt;/FQL&gt;&lt;FQL&gt;&lt;Q&gt;SYK^FF_EBITDA_OPER(CAL_R,2023,,,,USD)&lt;/Q&gt;&lt;R&gt;0&lt;/R&gt;&lt;C&gt;0&lt;/C&gt;&lt;/FQL&gt;&lt;FQL&gt;&lt;Q&gt;SYK^FF_EBITDA_OPER(CAL_R,2022,,,,USD)&lt;/Q&gt;&lt;R&gt;0&lt;/R&gt;&lt;C&gt;0&lt;/C&gt;&lt;/FQL&gt;&lt;FQL&gt;&lt;Q&gt;SYK^FF_EBITDA_OPER(CAL_R,2021,,,,USD)&lt;/Q&gt;&lt;R&gt;1&lt;/R&gt;&lt;C&gt;1&lt;/C&gt;&lt;D xsi:type="xsd:double"&gt;4651&lt;/D&gt;&lt;/FQL&gt;&lt;FQL&gt;&lt;Q&gt;SYK^FF_EBITDA_OPER(CAL_R,2020,,,,USD)&lt;/Q&gt;&lt;R&gt;1&lt;/R&gt;&lt;C&gt;1&lt;/C&gt;&lt;D xsi:type="xsd:double"&gt;3761&lt;/D&gt;&lt;/FQL&gt;&lt;FQL&gt;&lt;Q&gt;SYK^FF_EBITDA_OPER(CAL_R,2019,,,,USD)&lt;/Q&gt;&lt;R&gt;1&lt;/R&gt;&lt;C&gt;1&lt;/C&gt;&lt;D xsi:type="xsd:double"&gt;4166&lt;/D&gt;&lt;/FQL&gt;&lt;FQL&gt;&lt;Q&gt;SYK^FF_EBITDA_OPER(CAL_R,2018,,,,USD)&lt;/Q&gt;&lt;R&gt;1&lt;/R&gt;&lt;C&gt;1&lt;/C&gt;&lt;D xsi:type="xsd:double"&gt;3827&lt;/D&gt;&lt;/FQL&gt;&lt;FQL&gt;&lt;Q&gt;PATK^FG_PRICE(44695,,,USD)&lt;/Q&gt;&lt;R&gt;1&lt;/R&gt;&lt;C&gt;1&lt;/C&gt;&lt;D xsi:type="xsd:double"&gt;67.84&lt;/D&gt;&lt;/FQL&gt;&lt;FQL&gt;&lt;Q&gt;MHO^P_PRICE_HIGH_PR(44695,,,USD,,,"PRICE","CLOSE","52W")&lt;/Q&gt;&lt;R&gt;1&lt;/R&gt;&lt;C&gt;1&lt;/C&gt;&lt;D xsi:type="xsd:double"&gt;70.55&lt;/D&gt;&lt;/FQL&gt;&lt;FQL&gt;&lt;Q&gt;TENB^FF_EBIT_OPER(CAL_R,2024,,,,USD)&lt;/Q&gt;&lt;R&gt;0&lt;/R&gt;&lt;C&gt;0&lt;/C&gt;&lt;/FQL&gt;&lt;FQL&gt;&lt;Q&gt;TENB^FE_ESTIMATE(EBIT,MEAN,CALA_ROLL,2024,2024,,,'CURRENCY=USD')&lt;/Q&gt;&lt;R&gt;1&lt;/R&gt;&lt;C&gt;1&lt;/C&gt;&lt;D xsi:type="xsd:double"&gt;130.963&lt;/D&gt;&lt;/FQL&gt;&lt;FQL&gt;&lt;Q&gt;SGMS^FF_EBIT_OPER(CAL_R,2018,,,,USD)&lt;/Q&gt;&lt;R&gt;1&lt;/R&gt;&lt;C&gt;1&lt;/C&gt;&lt;D xsi:type="xsd:double"&gt;519&lt;/D&gt;&lt;/FQL&gt;&lt;FQL&gt;&lt;Q&gt;SGMS^FF_EBIT_OPER(CAL_R,2019,,,,USD)&lt;/Q&gt;&lt;R&gt;1&lt;/R&gt;&lt;C&gt;1&lt;/C&gt;&lt;D xsi:type="xsd:double"&gt;583&lt;/D&gt;&lt;/FQL&gt;&lt;FQL&gt;&lt;Q&gt;SGMS^FF_EBIT_OPER(CAL_R,2020,,,,USD)&lt;/Q&gt;&lt;R&gt;1&lt;/R&gt;&lt;C&gt;1&lt;/C&gt;&lt;D xsi:type="xsd:double"&gt;-87&lt;/D&gt;&lt;/FQL&gt;&lt;FQL&gt;&lt;Q&gt;SYK^FF_GROSS_INC(CAL_R,2024,,,,USD)&lt;/Q&gt;&lt;R&gt;0&lt;/R&gt;&lt;C&gt;0&lt;/C&gt;&lt;/FQL&gt;&lt;FQL&gt;&lt;Q&gt;SYK^FF_GROSS_INC(CAL_R,2023,,,,USD)&lt;/Q&gt;&lt;R&gt;0&lt;/R&gt;&lt;C&gt;0&lt;/C&gt;&lt;/FQL&gt;&lt;FQL&gt;&lt;Q&gt;SYK^FF_GROSS_INC(CAL_R,2022,,,,USD)&lt;/Q&gt;&lt;R&gt;0&lt;/R&gt;&lt;C&gt;0&lt;/C&gt;&lt;/FQL&gt;&lt;FQL&gt;&lt;Q&gt;SYK^FF_GROSS_INC(CAL_R,2021,,,,USD)&lt;/Q&gt;&lt;R&gt;1&lt;/R&gt;&lt;C&gt;1&lt;/C&gt;&lt;D xsi:type="xsd:double"&gt;10709&lt;/D&gt;&lt;/FQL&gt;&lt;FQL&gt;&lt;Q&gt;SYK^FF_GROSS_INC(CAL_R,2020,,,,USD)&lt;/Q&gt;&lt;R&gt;1&lt;/R&gt;&lt;C&gt;1&lt;/C&gt;&lt;D xsi:type="xsd:double"&gt;8753&lt;/D&gt;&lt;/FQL&gt;&lt;FQL&gt;&lt;Q&gt;SYK^FF_GROSS_INC(CAL_R,2019,,,,USD)&lt;/Q&gt;&lt;R&gt;1&lt;/R&gt;&lt;C&gt;1&lt;/C&gt;&lt;D xsi:type="xsd:double"&gt;9382&lt;/D&gt;&lt;/FQL&gt;&lt;FQL&gt;&lt;Q&gt;SYK^FF_GROSS_INC(CAL_R,2018,,,,USD)&lt;/Q&gt;&lt;R&gt;1&lt;/R&gt;&lt;C&gt;1&lt;/C&gt;&lt;D xsi:type="xsd:double"&gt;8600&lt;/D&gt;&lt;/FQL&gt;&lt;FQL&gt;&lt;Q&gt;SYK^FE_ESTIMATE(SALES,MEAN,CALA_ROLL,2024,2024,,,'CURRENCY=USD')&lt;/Q&gt;&lt;R&gt;1&lt;/R&gt;&lt;C&gt;1&lt;/C&gt;&lt;D xsi:type="xsd:double"&gt;20992.729&lt;/D&gt;&lt;/FQL&gt;&lt;FQL&gt;&lt;Q&gt;SYK^FF_SALES(CAL_R,2024,,,,USD)&lt;/Q&gt;&lt;R&gt;0&lt;/R&gt;&lt;C&gt;0&lt;/C&gt;&lt;/FQL&gt;&lt;FQL&gt;&lt;Q&gt;SYK^FE_ESTIMATE(SALES,MEAN,CALA_ROLL,2023,2023,,,'CURRENCY=USD')&lt;/Q&gt;&lt;R&gt;1&lt;/R&gt;&lt;C&gt;1&lt;/C&gt;&lt;D xsi:type="xsd:double"&gt;19720.25&lt;/D&gt;&lt;/FQL&gt;&lt;FQL&gt;&lt;Q&gt;SYK^FF_SALES(CAL_R,2023,,,,USD)&lt;/Q&gt;&lt;R&gt;0&lt;/R&gt;&lt;C&gt;0&lt;/C&gt;&lt;/FQL&gt;&lt;FQL&gt;&lt;Q&gt;SYK^FE_ESTIMATE(SALES,MEAN,CALA_ROLL,2022,2022,,,'CURRENCY=USD')&lt;/Q&gt;&lt;R&gt;1&lt;/R&gt;&lt;C&gt;1&lt;/C&gt;&lt;D xsi:type="xsd:double"&gt;18422.797&lt;/D&gt;&lt;/FQL&gt;&lt;FQL&gt;&lt;Q&gt;SYK^FF_SALES(CAL_R,2022,,,,USD)&lt;/Q&gt;&lt;R&gt;0&lt;/R&gt;&lt;C&gt;0&lt;/C&gt;&lt;/FQL&gt;&lt;FQL&gt;&lt;Q&gt;SYK^FF_SALES(CAL_R,2021,,,,USD)&lt;/Q&gt;&lt;R&gt;1&lt;/R&gt;&lt;C&gt;1&lt;/C&gt;&lt;D xsi:type="xsd:double"&gt;17108&lt;/D&gt;&lt;/FQL&gt;&lt;FQL&gt;&lt;Q&gt;SYK^FF_SALES(CAL_R,2020,,,,USD)&lt;/Q&gt;&lt;R&gt;1&lt;/R&gt;&lt;C&gt;1&lt;/C&gt;&lt;D xsi:type="xsd:double"&gt;14351&lt;/D&gt;&lt;/FQL&gt;&lt;FQL&gt;&lt;Q&gt;SYK^FF_SALES(CAL_R,2019,,,,USD)&lt;/Q&gt;&lt;R&gt;1&lt;/R&gt;&lt;C&gt;1&lt;/C&gt;&lt;D xsi:type="xsd:double"&gt;14884&lt;/D&gt;&lt;/FQL&gt;&lt;FQL&gt;&lt;Q&gt;SYK^FF_SALES(CAL_R,2018,,,,USD)&lt;/Q&gt;&lt;R&gt;1&lt;/R&gt;&lt;C&gt;1&lt;/C&gt;&lt;D xsi:type="xsd:double"&gt;13601&lt;/D&gt;&lt;/FQL&gt;&lt;FQL&gt;&lt;Q&gt;STE^FE_ESTIMATE(CAPEX,MEAN,CALA_ROLL,2024,2024,,,'')&lt;/Q&gt;&lt;R&gt;0&lt;/R&gt;&lt;C&gt;0&lt;/C&gt;&lt;/FQL&gt;&lt;FQL&gt;&lt;Q&gt;STE^FF_CAPEX(CAL_R,2024,,,,USD)&lt;/Q&gt;&lt;R&gt;0&lt;/R&gt;&lt;C&gt;0&lt;/C&gt;&lt;/FQL&gt;&lt;FQL&gt;&lt;Q&gt;STE^FE_ESTIMATE(CAPEX,MEAN,CALA_ROLL,2023,2023,,,'')&lt;/Q&gt;&lt;R&gt;1&lt;/R&gt;&lt;C&gt;1&lt;/C&gt;&lt;D xsi:type="xsd:double"&gt;363.13217&lt;/D&gt;&lt;/FQL&gt;&lt;FQL&gt;&lt;Q&gt;STE^FF_CAPEX(CAL_R,2023,,,,USD)&lt;/Q&gt;&lt;R&gt;0&lt;/R&gt;&lt;C&gt;0&lt;/C&gt;&lt;/FQL&gt;&lt;FQL&gt;&lt;Q&gt;STE^FE_ESTIMATE(CAPEX,MEAN,CALA_ROLL,2022,2022,,,'')&lt;/Q&gt;&lt;R&gt;1&lt;/R&gt;&lt;C&gt;1&lt;/C&gt;&lt;D xsi:type="xsd:double"&gt;319.10138&lt;/D&gt;&lt;/FQL&gt;&lt;FQL&gt;&lt;Q&gt;STE^FF_CAPEX(CAL_R,2022,,,,USD)&lt;/Q&gt;&lt;R&gt;0&lt;/R&gt;&lt;C&gt;0&lt;/C&gt;&lt;/FQL&gt;&lt;FQL&gt;&lt;Q&gt;STE^FF_CAPEX(CAL_R,2021,,,,USD)&lt;/Q&gt;&lt;R&gt;1&lt;/R&gt;&lt;C&gt;1&lt;/C&gt;&lt;D xsi:type="xsd:double"&gt;289.256&lt;/D&gt;&lt;/FQL&gt;&lt;FQL&gt;&lt;Q&gt;STE^FF_CAPEX(CAL_R,2020,,,,USD)&lt;/Q&gt;&lt;R&gt;1&lt;/R&gt;&lt;C&gt;1&lt;/C&gt;&lt;D xsi:type="xsd:double"&gt;225.364&lt;/D&gt;&lt;/FQL&gt;&lt;FQL&gt;&lt;Q&gt;STE^FF_CAPEX(CAL_R,2019,,,,USD)&lt;/Q&gt;&lt;R&gt;1&lt;/R&gt;&lt;C&gt;1&lt;/C&gt;&lt;D xsi:type="xsd:double"&gt;230.128&lt;/D&gt;&lt;/FQL&gt;&lt;FQL&gt;&lt;Q&gt;STE^FF_CAPEX(CAL_R,2018,,,,USD)&lt;/Q&gt;&lt;R&gt;1&lt;/R&gt;&lt;C&gt;1&lt;/C&gt;&lt;D xsi:type="xsd:double"&gt;165.182&lt;/D&gt;&lt;/FQL&gt;&lt;FQL&gt;&lt;Q&gt;STE^FE_ESTIMATE(EBITDA,MEAN,CALA_ROLL,2024,2024,,,'CURRENCY=USD')&lt;/Q&gt;&lt;R&gt;1&lt;/R&gt;&lt;C&gt;1&lt;/C&gt;&lt;D xsi:type="xsd:double"&gt;1792.6821&lt;/D&gt;&lt;/FQL&gt;&lt;FQL&gt;&lt;Q&gt;STE^FF_EBITDA_OPER(CAL_R,2024,,,,USD)&lt;/Q&gt;&lt;R&gt;0&lt;/R&gt;&lt;C&gt;0&lt;/C&gt;&lt;/FQL&gt;&lt;FQL&gt;&lt;Q&gt;STE^FE_ESTIMATE(EBITDA,MEAN,CALA_ROLL,2023,2023,,,'CURRENCY=USD')&lt;/Q&gt;&lt;R&gt;1&lt;/R&gt;&lt;C&gt;1&lt;/C&gt;&lt;D xsi:type="xsd:double"&gt;1593.6935&lt;/D&gt;&lt;/FQL&gt;&lt;FQL&gt;&lt;Q&gt;STE^FF_EBITDA_OPER(CAL_R,2023,,,,USD)&lt;/Q&gt;&lt;R&gt;0&lt;/R&gt;&lt;C&gt;0&lt;/C&gt;&lt;/FQL&gt;&lt;FQL&gt;&lt;Q&gt;STE^FE_ESTIMATE(EBITDA,MEAN,CALA_ROLL,2022,2022,,,'CURRENCY=USD')&lt;/Q&gt;&lt;R&gt;1&lt;/R&gt;&lt;C&gt;1&lt;/C&gt;&lt;D xsi:type="xsd:double"&gt;1453.9854&lt;/D&gt;&lt;/FQL&gt;&lt;FQL&gt;&lt;Q&gt;STE^FF_EBITDA_OPER(CAL_R,2022,,,,USD)&lt;/Q&gt;&lt;R&gt;0&lt;/R&gt;&lt;C&gt;0&lt;/C&gt;&lt;/FQL&gt;&lt;FQL&gt;&lt;Q&gt;STE^FF_EBITDA_OPER(CAL_R,2021,,,,USD)&lt;/Q&gt;&lt;R&gt;1&lt;/R&gt;&lt;C&gt;1&lt;/C&gt;&lt;D xsi:type="xsd:double"&gt;1036.381&lt;/D&gt;&lt;/FQL&gt;&lt;FQL&gt;&lt;Q&gt;STE^FF_EBITDA_OPER(CAL_R,2020,,,,USD)&lt;/Q&gt;&lt;R&gt;1&lt;/R&gt;&lt;C&gt;1&lt;/C&gt;&lt;D xsi:type="xsd:double"&gt;809.101&lt;/D&gt;&lt;/FQL&gt;&lt;FQL&gt;&lt;Q&gt;STE^FF_EBITDA_OPER(CAL_R,2019,,,,USD)&lt;/Q&gt;&lt;R&gt;1&lt;/R&gt;&lt;C&gt;1&lt;/C&gt;&lt;D xsi:type="xsd:double"&gt;721.5&lt;/D&gt;&lt;/FQL&gt;&lt;FQL&gt;&lt;Q&gt;STE^FF_EBITDA_OPER(CAL_R,2018,,,,USD)&lt;/Q&gt;&lt;R&gt;1&lt;/R&gt;&lt;C&gt;1&lt;/C&gt;&lt;D xsi:type="xsd:double"&gt;647.66682&lt;/D&gt;&lt;/FQL&gt;&lt;FQL&gt;&lt;Q&gt;STE^FE_ESTIMATE(EBIT,MEAN,CALA_ROLL,2024,2024,,,'')&lt;/Q&gt;&lt;R&gt;1&lt;/R&gt;&lt;C&gt;1&lt;/C&gt;&lt;D xsi:type="xsd:double"&gt;1437.1467&lt;/D&gt;&lt;/FQL&gt;&lt;FQL&gt;&lt;Q&gt;NI^FF_EBIT_OPER(CAL_R,2019,,,,USD)&lt;/Q&gt;&lt;R&gt;1&lt;/R&gt;&lt;C&gt;1&lt;/C&gt;&lt;D xsi:type="xsd:double"&gt;1305.2&lt;/D&gt;&lt;/FQL&gt;&lt;FQL&gt;&lt;Q&gt;STE^FE_ESTIMATE(EBIT,MEAN,CALA_ROLL,2023,2023,,,'')&lt;/Q&gt;&lt;R&gt;1&lt;/R&gt;&lt;C&gt;1&lt;/C&gt;&lt;D xsi:type="xsd:double"&gt;1312.9371&lt;/D&gt;&lt;/FQL&gt;&lt;FQL&gt;&lt;Q&gt;NI^FF_EBIT_OPER(CAL_R,2020,,,,USD)&lt;/Q&gt;&lt;R&gt;1&lt;/R&gt;&lt;C&gt;1&lt;/C&gt;&lt;D xsi:type="xsd:double"&gt;961.4&lt;/D&gt;&lt;/FQL&gt;&lt;FQL&gt;&lt;Q&gt;STE^FE_ESTIMATE(EBIT,MEAN,CALA_ROLL,2022,2022,,,'')&lt;/Q&gt;&lt;R&gt;1&lt;/R&gt;&lt;C&gt;1&lt;/C&gt;&lt;D xsi:type="xsd:double"&gt;1183.245&lt;/D&gt;&lt;/FQL&gt;&lt;FQL&gt;&lt;Q&gt;NI^FF_EBIT_OPER(CAL_R,2021,,,,USD)&lt;/Q&gt;&lt;R&gt;1&lt;/R&gt;&lt;C&gt;1&lt;/C&gt;&lt;D xsi:type="xsd:double"&gt;1014.6&lt;/D&gt;&lt;/FQL&gt;&lt;FQL&gt;&lt;Q&gt;NI^FF_EBIT_OPER(CAL_R,2022,,,,USD)&lt;/Q&gt;&lt;R&gt;0&lt;/R&gt;&lt;C&gt;0&lt;/C&gt;&lt;/FQL&gt;&lt;FQL&gt;&lt;Q&gt;NI^FE_ESTIMATE(EBIT,MEAN,CALA_ROLL,2022,2022,,,'CURRENCY=USD')&lt;/Q&gt;&lt;R&gt;1&lt;/R&gt;&lt;C&gt;1&lt;/C&gt;&lt;D xsi:type="xsd:double"&gt;1255.8413&lt;/D&gt;&lt;/FQL&gt;&lt;FQL&gt;&lt;Q&gt;NI^FF_EBIT_OPER(CAL_R,2023,,,,USD)&lt;/Q&gt;&lt;R&gt;0&lt;/R&gt;&lt;C&gt;0&lt;/C&gt;&lt;/FQL&gt;&lt;FQL&gt;&lt;Q&gt;NI^FE_ESTIMATE(EBIT,MEAN,CALA_ROLL,2023,2023,,,'CURRENCY=USD')&lt;/Q&gt;&lt;R&gt;1&lt;/R&gt;&lt;C&gt;1&lt;/C&gt;&lt;D xsi:type="xsd:double"&gt;1376.3617&lt;/D&gt;&lt;/FQL&gt;&lt;FQL&gt;&lt;Q&gt;STE^FE_ESTIMATE(GROSS_INC,MEAN,CALA_ROLL,2024,2024,,,'CURRENCY=USD')&lt;/Q&gt;&lt;R&gt;1&lt;/R&gt;&lt;C&gt;1&lt;/C&gt;&lt;D xsi:type="xsd:double"&gt;2739.1892&lt;/D&gt;&lt;/FQL&gt;&lt;FQL&gt;&lt;Q&gt;STE^FF_GROSS_INC(CAL_R,2024,,,,USD)&lt;/Q&gt;&lt;R&gt;0&lt;/R&gt;&lt;C&gt;0&lt;/C&gt;&lt;/FQL&gt;&lt;FQL&gt;&lt;Q&gt;STE^FE_ESTIMATE(GROSS_INC,MEAN,CALA_ROLL,2023,2023,,,'CURRENCY=USD')&lt;/Q&gt;&lt;R&gt;1&lt;/R&gt;&lt;C&gt;1&lt;/C&gt;&lt;D xsi:type="xsd:double"&gt;2494.4985&lt;/D&gt;&lt;/FQL&gt;&lt;FQL&gt;&lt;Q&gt;STE^FF_GROSS_INC(CAL_R,2023,,,,USD)&lt;/Q&gt;&lt;R&gt;0&lt;/R&gt;&lt;C&gt;0&lt;/C&gt;&lt;/FQL&gt;&lt;FQL&gt;&lt;Q&gt;STE^FE_ESTIMATE(GROSS_INC,MEAN,CALA_ROLL,2022,2022,,,'CURRENCY=USD')&lt;/Q&gt;&lt;R&gt;1&lt;/R&gt;&lt;C&gt;1&lt;/C&gt;&lt;D xsi:type="xsd:double"&gt;2289.3096&lt;/D&gt;&lt;/FQL&gt;&lt;FQL&gt;&lt;Q&gt;STE^FF_GROSS_INC(CAL_R,2022,,,,USD)&lt;/Q&gt;&lt;R&gt;0&lt;/R&gt;&lt;C&gt;0&lt;/C&gt;&lt;/FQL&gt;&lt;FQL&gt;&lt;Q&gt;STE^FF_GROSS_INC(CAL_R,2021,,,,USD)&lt;/Q&gt;&lt;R&gt;1&lt;/R&gt;&lt;C&gt;1&lt;/C&gt;&lt;D xsi:type="xsd:double"&gt;1812.982&lt;/D&gt;&lt;/FQL&gt;&lt;FQL&gt;&lt;Q&gt;STE^FF_GROSS_INC(CAL_R,2020,,,,USD)&lt;/Q&gt;&lt;R&gt;1&lt;/R&gt;&lt;C&gt;1&lt;/C&gt;&lt;D xsi:type="xsd:double"&gt;1327.289&lt;/D&gt;&lt;/FQL&gt;&lt;FQL&gt;&lt;Q&gt;STE^FF_GROSS_INC(CAL_R,2019,,,,USD)&lt;/Q&gt;&lt;R&gt;1&lt;/R&gt;&lt;C&gt;1&lt;/C&gt;&lt;D xsi:type="xsd:double"&gt;1293.06&lt;/D&gt;&lt;/FQL&gt;&lt;FQL&gt;&lt;Q&gt;STE^FE_ESTIMATE(SALES,MEAN,CALA_ROLL,2024,2024,,,'CURRENCY=USD')&lt;/Q&gt;&lt;R&gt;1&lt;/R&gt;&lt;C&gt;1&lt;/C&gt;&lt;D xsi:type="xsd:double"&gt;5839.8354&lt;/D&gt;&lt;/FQL&gt;&lt;FQL&gt;&lt;Q&gt;STE^FE_ESTIMATE(SALES,MEAN,CALA_ROLL,2023,2023,,,'CURRENCY=USD')&lt;/Q&gt;&lt;R&gt;1&lt;/R&gt;&lt;C&gt;1&lt;/C&gt;&lt;D xsi:type="xsd:double"&gt;5377.5127&lt;/D&gt;&lt;/FQL&gt;&lt;FQL&gt;&lt;Q&gt;STE^FE_ESTIMATE(SALES,MEAN,CALA_ROLL,2022,2022,,,'CURRENCY=USD')&lt;/Q&gt;&lt;R&gt;1&lt;/R&gt;&lt;C&gt;1&lt;/C&gt;&lt;D xsi:type="xsd:double"&gt;4964.2476&lt;/D&gt;&lt;/FQL&gt;&lt;FQL&gt;&lt;Q&gt;STE^FF_SALES(CAL_R,2021,,,,USD)&lt;/Q&gt;&lt;R&gt;1&lt;/R&gt;&lt;C&gt;1&lt;/C&gt;&lt;D xsi:type="xsd:double"&gt;4247.909&lt;/D&gt;&lt;/FQL&gt;&lt;FQL&gt;&lt;Q&gt;STE^FF_SALES(CAL_R,2020,,,,USD)&lt;/Q&gt;&lt;R&gt;1&lt;/R&gt;&lt;C&gt;1&lt;/C&gt;&lt;D xsi:type="xsd:double"&gt;3056.979&lt;/D&gt;&lt;/FQL&gt;&lt;FQL&gt;&lt;Q&gt;STE^FF_SALES(CAL_R,2019,,,,USD)&lt;/Q&gt;&lt;R&gt;1&lt;/R&gt;&lt;C&gt;1&lt;/C&gt;&lt;D xsi:type="xsd:double"&gt;2976.117&lt;/D&gt;&lt;/FQL&gt;&lt;FQL&gt;&lt;Q&gt;STE^FF_SALES(CAL_R,2018,,,,USD)&lt;/Q&gt;&lt;R&gt;1&lt;/R&gt;&lt;C&gt;1&lt;/C&gt;&lt;D xsi:type="xsd:double"&gt;2729.93&lt;/D&gt;&lt;/FQL&gt;&lt;FQL&gt;&lt;Q&gt;RMD^FF_CAPEX(CAL_R,2024,,,,USD)&lt;/Q&gt;&lt;R&gt;0&lt;/R&gt;&lt;C&gt;0&lt;/C&gt;&lt;/FQL&gt;&lt;FQL&gt;&lt;Q&gt;RMD^FF_CAPEX(CAL_R,2023,,,,USD)&lt;/Q&gt;&lt;R&gt;0&lt;/R&gt;&lt;C&gt;0&lt;/C&gt;&lt;/FQL&gt;&lt;FQL&gt;&lt;Q&gt;RMD^FF_CAPEX(CAL_R,2022,,,,USD)&lt;/Q&gt;&lt;R&gt;0&lt;/R&gt;&lt;C&gt;0&lt;/C&gt;&lt;/FQL&gt;&lt;FQL&gt;&lt;Q&gt;RMD^FF_CAPEX(CAL_R,2020,,,,USD)&lt;/Q&gt;&lt;R&gt;1&lt;/R&gt;&lt;C&gt;1&lt;/C&gt;&lt;D xsi:type="xsd:double"&gt;110.106&lt;/D&gt;&lt;/FQL&gt;&lt;FQL&gt;&lt;Q&gt;RMD^FF_CAPEX(CAL_R,2019,,,,USD)&lt;/Q&gt;&lt;R&gt;1&lt;/R&gt;&lt;C&gt;1&lt;/C&gt;&lt;D xsi:type="xsd:double"&gt;93.916&lt;/D&gt;&lt;/FQL&gt;&lt;FQL&gt;&lt;Q&gt;RMD^FF_CAPEX(CAL_R,2018,,,,USD)&lt;/Q&gt;&lt;R&gt;1&lt;/R&gt;&lt;C&gt;1&lt;/C&gt;&lt;D xsi:type="xsd:double"&gt;70.901&lt;/D&gt;&lt;/FQL&gt;&lt;FQL&gt;&lt;Q&gt;RMD^FE_ESTIMATE(EBITDA,MEAN,CALA_ROLL,2024,2024,,,'CURRENCY=USD')&lt;/Q&gt;&lt;R&gt;1&lt;/R&gt;&lt;C&gt;1&lt;/C&gt;&lt;D xsi:type="xsd:double"&gt;1513.0685&lt;/D&gt;&lt;/FQL&gt;&lt;FQL&gt;&lt;Q&gt;RMD^FE_ESTIMATE(EBITDA,MEAN,CALA_ROLL,2023,2023,,,'CURRENCY=USD')&lt;/Q&gt;&lt;R&gt;1&lt;/R&gt;&lt;C&gt;1&lt;/C&gt;&lt;D xsi:type="xsd:double"&gt;1438.8762&lt;/D&gt;&lt;/FQL&gt;&lt;FQL&gt;&lt;Q&gt;RMD^FE_ESTIMATE(EBITDA,MEAN,CALA_ROLL,2022,2022,,,'CURRENCY=USD')&lt;/Q&gt;&lt;R&gt;1&lt;/R&gt;&lt;C&gt;1&lt;/C&gt;&lt;D xsi:type="xsd:double"&gt;1286.6467&lt;/D&gt;&lt;/FQL&gt;&lt;FQL&gt;&lt;Q&gt;RMD^FF_EBITDA_OPER(CAL_R,2021,,,,USD)&lt;/Q&gt;&lt;R&gt;1&lt;/R&gt;&lt;C&gt;1&lt;/C&gt;&lt;D xsi:type="xsd:double"&gt;1166.473&lt;/D&gt;&lt;/FQL&gt;&lt;FQL&gt;&lt;Q&gt;RMD^FF_EBITDA_OPER(CAL_R,2019,,,,USD)&lt;/Q&gt;&lt;R&gt;1&lt;/R&gt;&lt;C&gt;1&lt;/C&gt;&lt;D xsi:type="xsd:double"&gt;870.705&lt;/D&gt;&lt;/FQL&gt;&lt;FQL&gt;&lt;Q&gt;RMD^FF_EBITDA_OPER(CAL_R,2018,,,,USD)&lt;/Q&gt;&lt;R&gt;1&lt;/R&gt;&lt;C&gt;1&lt;/C&gt;&lt;D xsi:type="xsd:double"&gt;736.49&lt;/D&gt;&lt;/FQL&gt;&lt;FQL&gt;&lt;Q&gt;RMD^FE_ESTIMATE(EBIT,MEAN,CALA_ROLL,2024,2024,,,'')&lt;/Q&gt;&lt;R&gt;1&lt;/R&gt;&lt;C&gt;1&lt;/C&gt;&lt;D xsi:type="xsd:double"&gt;1341.702&lt;/D&gt;&lt;/FQL&gt;&lt;FQL&gt;&lt;Q&gt;AIZ^FF_EBIT_OPER(CAL_R,2024,,,,USD)&lt;/Q&gt;&lt;R&gt;0&lt;/R&gt;&lt;C&gt;0&lt;/C&gt;&lt;/FQL&gt;&lt;FQL&gt;&lt;Q&gt;AIZ^FE_ESTIMATE(EBIT,MEAN,CALA_ROLL,2024,2024,,,'CURRENCY=USD')&lt;/Q&gt;&lt;R&gt;1&lt;/R&gt;&lt;C&gt;1&lt;/C&gt;&lt;D xsi:type="xsd:double"&gt;1147.0786&lt;/D&gt;&lt;/FQL&gt;&lt;FQL&gt;&lt;Q&gt;DOX^FF_EBIT_OPER(CAL_R,2018,,,,USD)&lt;/Q&gt;&lt;R&gt;1&lt;/R&gt;&lt;C&gt;1&lt;/C&gt;&lt;D xsi:type="xsd:double"&gt;534.91&lt;/D&gt;&lt;/FQL&gt;&lt;FQL&gt;&lt;Q&gt;DOX^FF_EBIT_OPER(CAL_R,2020,,,,USD)&lt;/Q&gt;&lt;R&gt;1&lt;/R&gt;&lt;C&gt;1&lt;/C&gt;&lt;D xsi:type="xsd:double"&gt;568.977&lt;/D&gt;&lt;/FQL&gt;&lt;FQL&gt;&lt;Q&gt;DOX^FF_EBIT_OPER(CAL_R,2022,,,,USD)&lt;/Q&gt;&lt;R&gt;0&lt;/R&gt;&lt;C&gt;0&lt;/C&gt;&lt;/FQL&gt;&lt;FQL&gt;&lt;Q&gt;RMD^FE_ESTIMATE(GROSS_INC,MEAN,CALA_ROLL,2024,2024,,,'CURRENCY=USD')&lt;/Q&gt;&lt;R&gt;1&lt;/R&gt;&lt;C&gt;1&lt;/C&gt;&lt;D xsi:type="xsd:double"&gt;2499.244&lt;/D&gt;&lt;/FQL&gt;&lt;FQL&gt;&lt;Q&gt;RMD^FF_GROSS_INC(CAL_R,2024,,,,USD)&lt;/Q&gt;&lt;R&gt;0&lt;/R&gt;&lt;C&gt;0&lt;/C&gt;&lt;/FQL&gt;&lt;FQL&gt;&lt;Q&gt;RMD^FE_ESTIMATE(GROSS_INC,MEAN,CALA_ROLL,2023,2023,,,'CURRENCY=USD')&lt;/Q&gt;&lt;R&gt;1&lt;/R&gt;&lt;C&gt;1&lt;/C&gt;&lt;D xsi:type="xsd:double"&gt;2382.6736&lt;/D&gt;&lt;/FQL&gt;&lt;FQL&gt;&lt;Q&gt;RMD^FE_ESTIMATE(GROSS_INC,MEAN,CALA_ROLL,2022,2022,,,'CURRENCY=USD')&lt;/Q&gt;&lt;R&gt;1&lt;/R&gt;&lt;C&gt;1&lt;/C&gt;&lt;D xsi:type="xsd:double"&gt;2181.5547&lt;/D&gt;&lt;/FQL&gt;&lt;FQL&gt;&lt;Q&gt;RMD^FF_GROSS_INC(CAL_R,2021,,,,USD)&lt;/Q&gt;&lt;R&gt;1&lt;/R&gt;&lt;C&gt;1&lt;/C&gt;&lt;D xsi:type="xsd:double"&gt;1917.97&lt;/D&gt;&lt;/FQL&gt;&lt;FQL&gt;&lt;Q&gt;RMD^FF_GROSS_INC(CAL_R,2019,,,,USD)&lt;/Q&gt;&lt;R&gt;1&lt;/R&gt;&lt;C&gt;1&lt;/C&gt;&lt;D xsi:type="xsd:double"&gt;1568.678&lt;/D&gt;&lt;/FQL&gt;&lt;FQL&gt;&lt;Q&gt;RMD^FE_ESTIMATE(SALES,MEAN,CALA_ROLL,2024,2024,,,'CURRENCY=USD')&lt;/Q&gt;&lt;R&gt;1&lt;/R&gt;&lt;C&gt;1&lt;/C&gt;&lt;D xsi:type="xsd:double"&gt;4308.8633&lt;/D&gt;&lt;/FQL&gt;&lt;FQL&gt;&lt;Q&gt;RMD^FF_SALES(CAL_R,2024,,,,USD)&lt;/Q&gt;&lt;R&gt;0&lt;/R&gt;&lt;C&gt;0&lt;/C&gt;&lt;/FQL&gt;&lt;FQL&gt;&lt;Q&gt;RMD^FE_ESTIMATE(SALES,MEAN,CALA_ROLL,2023,2023,,,'CURRENCY=USD')&lt;/Q&gt;&lt;R&gt;1&lt;/R&gt;&lt;C&gt;1&lt;/C&gt;&lt;D xsi:type="xsd:double"&gt;4138.154&lt;/D&gt;&lt;/FQL&gt;&lt;FQL&gt;&lt;Q&gt;RMD^FF_SALES(CAL_R,2023,,,,USD)&lt;/Q&gt;&lt;R&gt;0&lt;/R&gt;&lt;C&gt;0&lt;/C&gt;&lt;/FQL&gt;&lt;FQL&gt;&lt;Q&gt;RMD^FE_ESTIMATE(SALES,MEAN,CALA_ROLL,2022,2022,,,'CURRENCY=USD')&lt;/Q&gt;&lt;R&gt;1&lt;/R&gt;&lt;C&gt;1&lt;/C&gt;&lt;D xsi:type="xsd:double"&gt;3803.389&lt;/D&gt;&lt;/FQL&gt;&lt;FQL&gt;&lt;Q&gt;RMD^FF_SALES(CAL_R,2022,,,,USD)&lt;/Q&gt;&lt;R&gt;0&lt;/R&gt;&lt;C&gt;0&lt;/C&gt;&lt;/FQL&gt;&lt;FQL&gt;&lt;Q&gt;RMD^FF_SALES(CAL_R,2021,,,,USD)&lt;/Q&gt;&lt;R&gt;1&lt;/R&gt;&lt;C&gt;1&lt;/C&gt;&lt;D xsi:type="xsd:double"&gt;3443.759&lt;/D&gt;&lt;/FQL&gt;&lt;FQL&gt;&lt;Q&gt;RMD^FF_SALES(CAL_R,2020,,,,USD)&lt;/Q&gt;&lt;R&gt;1&lt;/R&gt;&lt;C&gt;1&lt;/C&gt;&lt;D xsi:type="xsd:double"&gt;3091.753&lt;/D&gt;&lt;/FQL&gt;&lt;FQL&gt;&lt;Q&gt;RMD^FF_SALES(CAL_R,2019,,,,USD)&lt;/Q&gt;&lt;R&gt;1&lt;/R&gt;&lt;C&gt;1&lt;/C&gt;&lt;D xsi:type="xsd:double"&gt;2784.405&lt;/D&gt;&lt;/FQL&gt;&lt;FQL&gt;&lt;Q&gt;RMD^FF_SALES(CAL_R,2018,,,,USD)&lt;/Q&gt;&lt;R&gt;1&lt;/R&gt;&lt;C&gt;1&lt;/C&gt;&lt;D xsi:type="xsd:double"&gt;2454.644&lt;/D&gt;&lt;/FQL&gt;&lt;FQL&gt;&lt;Q&gt;PKI^FE_ESTIMATE(CAPEX,MEAN,CALA_ROLL,2024,2024,,,'')&lt;/Q&gt;&lt;R&gt;1&lt;/R&gt;&lt;C&gt;1&lt;/C&gt;&lt;D xsi:type="xsd:double"&gt;89.89066&lt;/D&gt;&lt;/FQL&gt;&lt;FQL&gt;&lt;Q&gt;PKI^FF_CAPEX(CAL_R,2024,,,,USD)&lt;/Q&gt;&lt;R&gt;0&lt;/R&gt;&lt;C&gt;0&lt;/C&gt;&lt;/FQL&gt;&lt;FQL&gt;&lt;Q&gt;PKI^FE_ESTIMATE(CAPEX,MEAN,CALA_ROLL,2023,2023,,,'')&lt;/Q&gt;&lt;R&gt;1&lt;/R&gt;&lt;C&gt;1&lt;/C&gt;&lt;D xsi:type="xsd:double"&gt;93.392&lt;/D&gt;&lt;/FQL&gt;&lt;FQL&gt;&lt;Q&gt;PKI^FF_CAPEX(CAL_R,2023,,,,USD)&lt;/Q&gt;&lt;R&gt;0&lt;/R&gt;&lt;C&gt;0&lt;/C&gt;&lt;/FQL&gt;&lt;FQL&gt;&lt;Q&gt;PKI^FE_ESTIMATE(CAPEX,MEAN,CALA_ROLL,2022,2022,,,'')&lt;/Q&gt;&lt;R&gt;1&lt;/R&gt;&lt;C&gt;1&lt;/C&gt;&lt;D xsi:type="xsd:double"&gt;105.552&lt;/D&gt;&lt;/FQL&gt;&lt;FQL&gt;&lt;Q&gt;PKI^FF_CAPEX(CAL_R,2022,,,,USD)&lt;/Q&gt;&lt;R&gt;0&lt;/R&gt;&lt;C&gt;0&lt;/C&gt;&lt;/FQL&gt;&lt;FQL&gt;&lt;Q&gt;PKI^FF_CAPEX(CAL_R,2021,,,,USD)&lt;/Q&gt;&lt;R&gt;1&lt;/R&gt;&lt;C&gt;1&lt;/C&gt;&lt;D xsi:type="xsd:double"&gt;99.888&lt;/D&gt;&lt;/FQL&gt;&lt;FQL&gt;&lt;Q&gt;PKI^FF_CAPEX(CAL_R,2020,,,,USD)&lt;/Q&gt;&lt;R&gt;1&lt;/R&gt;&lt;C&gt;1&lt;/C&gt;&lt;D xsi:type="xsd:double"&gt;77.506&lt;/D&gt;&lt;/FQL&gt;&lt;FQL&gt;&lt;Q&gt;PKI^FF_CAPEX(CAL_R,2019,,,,USD)&lt;/Q&gt;&lt;R&gt;1&lt;/R&gt;&lt;C&gt;1&lt;/C&gt;&lt;D xsi:type="xsd:double"&gt;81.331&lt;/D&gt;&lt;/FQL&gt;&lt;FQL&gt;&lt;Q&gt;PKI^FF_CAPEX(CAL_R,2018,,,,USD)&lt;/Q&gt;&lt;R&gt;1&lt;/R&gt;&lt;C&gt;1&lt;/C&gt;&lt;D xsi:type="xsd:double"&gt;93.253&lt;/D&gt;&lt;/FQL&gt;&lt;FQL&gt;&lt;Q&gt;PKI^FE_ESTIMATE(EBITDA,MEAN,CALA_ROLL,2024,2024,,,'CURRENCY=USD')&lt;/Q&gt;&lt;R&gt;1&lt;/R&gt;&lt;C&gt;1&lt;/C&gt;&lt;D xsi:type="xsd:double"&gt;1385.1047&lt;/D&gt;&lt;/FQL&gt;&lt;FQL&gt;&lt;Q&gt;PKI^FF_EBITDA_OPER(CAL_R,2024,,,,USD)&lt;/Q&gt;&lt;R&gt;0&lt;/R&gt;&lt;C&gt;0&lt;/C&gt;&lt;/FQL&gt;&lt;FQL&gt;&lt;Q&gt;PKI^FE_ESTIMATE(EBITDA,MEAN,CALA_ROLL,2023,2023,,,'CURRENCY=USD')&lt;/Q&gt;&lt;R&gt;1&lt;/R&gt;&lt;C&gt;1&lt;/C&gt;&lt;D xsi:type="xsd:double"&gt;1276.7222&lt;/D&gt;&lt;/FQL&gt;&lt;FQL&gt;&lt;Q&gt;PKI^FF_EBITDA_OPER(CAL_R,2023,,,,USD)&lt;/Q&gt;&lt;R&gt;0&lt;/R&gt;&lt;C&gt;0&lt;/C&gt;&lt;/FQL&gt;&lt;FQL&gt;&lt;Q&gt;PKI^FE_ESTIMATE(EBITDA,MEAN,CALA_ROLL,2022,2022,,,'CURRENCY=USD')&lt;/Q&gt;&lt;R&gt;1&lt;/R&gt;&lt;C&gt;1&lt;/C&gt;&lt;D xsi:type="xsd:double"&gt;1357.1007&lt;/D&gt;&lt;/FQL&gt;&lt;FQL&gt;&lt;Q&gt;PKI^FF_EBITDA_OPER(CAL_R,2022,,,,USD)&lt;/Q&gt;&lt;R&gt;0&lt;/R&gt;&lt;C&gt;0&lt;/C&gt;&lt;/FQL&gt;&lt;FQL&gt;&lt;Q&gt;PKI^FF_EBITDA_OPER(CAL_R,2021,,,,USD)&lt;/Q&gt;&lt;R&gt;1&lt;/R&gt;&lt;C&gt;1&lt;/C&gt;&lt;D xsi:type="xsd:double"&gt;1805.166&lt;/D&gt;&lt;/FQL&gt;&lt;FQL&gt;&lt;Q&gt;PKI^FF_EBITDA_OPER(CAL_R,2020,,,,USD)&lt;/Q&gt;&lt;R&gt;1&lt;/R&gt;&lt;C&gt;1&lt;/C&gt;&lt;D xsi:type="xsd:double"&gt;1266.301&lt;/D&gt;&lt;/FQL&gt;&lt;FQL&gt;&lt;Q&gt;PKI^FF_EBITDA_OPER(CAL_R,2019,,,,USD)&lt;/Q&gt;&lt;R&gt;1&lt;/R&gt;&lt;C&gt;1&lt;/C&gt;&lt;D xsi:type="xsd:double"&gt;619.507&lt;/D&gt;&lt;/FQL&gt;&lt;FQL&gt;&lt;Q&gt;PKI^FF_EBITDA_OPER(CAL_R,2018,,,,USD)&lt;/Q&gt;&lt;R&gt;1&lt;/R&gt;&lt;C&gt;1&lt;/C&gt;&lt;D xsi:type="xsd:double"&gt;551.556&lt;/D&gt;&lt;/FQL&gt;&lt;FQL&gt;&lt;Q&gt;PKI^FE_ESTIMATE(EBIT,MEAN,CALA_ROLL,2024,2024,,,'')&lt;/Q&gt;&lt;R&gt;1&lt;/R&gt;&lt;C&gt;1&lt;/C&gt;&lt;D xsi:type="xsd:double"&gt;1297.9622&lt;/D&gt;&lt;/FQL&gt;&lt;FQL&gt;&lt;Q&gt;OKTA^FF_EBIT_OPER(CAL_R,2024,,,,USD)&lt;/Q&gt;&lt;R&gt;0&lt;/R&gt;&lt;C&gt;0&lt;/C&gt;&lt;/FQL&gt;&lt;FQL&gt;&lt;Q&gt;PKI^FE_ESTIMATE(EBIT,MEAN,CALA_ROLL,2023,2023,,,'')&lt;/Q&gt;&lt;R&gt;1&lt;/R&gt;&lt;C&gt;1&lt;/C&gt;&lt;D xsi:type="xsd:double"&gt;1190.9891&lt;/D&gt;&lt;/FQL&gt;&lt;FQL&gt;&lt;Q&gt;OKTA^FE_ESTIMATE(EBIT,MEAN,CALA_ROLL,2024,2024,,,'CURRENCY=USD')&lt;/Q&gt;&lt;R&gt;1&lt;/R&gt;&lt;C&gt;1&lt;/C&gt;&lt;D xsi:type="xsd:double"&gt;125.59398&lt;/D&gt;&lt;/FQL&gt;&lt;FQL&gt;&lt;Q&gt;PKI^FE_ESTIMATE(EBIT,MEAN,CALA_ROLL,2022,2022,,,'')&lt;/Q&gt;&lt;R&gt;1&lt;/R&gt;&lt;C&gt;1&lt;/C&gt;&lt;D xsi:type="xsd:double"&gt;1280.7799&lt;/D&gt;&lt;/FQL&gt;&lt;FQL&gt;&lt;Q&gt;BIO^FF_EBIT_OPER(CAL_R,2018,,,,USD)&lt;/Q&gt;&lt;R&gt;1&lt;/R&gt;&lt;C&gt;1&lt;/C&gt;&lt;D xsi:type="xsd:double"&gt;182.772&lt;/D&gt;&lt;/FQL&gt;&lt;FQL&gt;&lt;Q&gt;BIO^FF_EBIT_OPER(CAL_R,2019,,,,USD)&lt;/Q&gt;&lt;R&gt;1&lt;/R&gt;&lt;C&gt;1&lt;/C&gt;&lt;D xsi:type="xsd:double"&gt;253.961&lt;/D&gt;&lt;/FQL&gt;&lt;FQL&gt;&lt;Q&gt;BIO^FF_EBIT_OPER(CAL_R,2020,,,,USD)&lt;/Q&gt;&lt;R&gt;1&lt;/R&gt;&lt;C&gt;1&lt;/C&gt;&lt;D xsi:type="xsd:double"&gt;405.157&lt;/D&gt;&lt;/FQL&gt;&lt;FQL&gt;&lt;Q&gt;BIO^FF_EBIT_OPER(CAL_R,2021,,,,USD)&lt;/Q&gt;&lt;R&gt;1&lt;/R&gt;&lt;C&gt;1&lt;/C&gt;&lt;D xsi:type="xsd:double"&gt;553.83&lt;/D&gt;&lt;/FQL&gt;&lt;FQL&gt;&lt;Q&gt;BIO^FF_EBIT_OPER(CAL_R,2022,,,,USD)&lt;/Q&gt;&lt;R&gt;0&lt;/R&gt;&lt;C&gt;0&lt;/C&gt;&lt;/FQL&gt;&lt;FQL&gt;&lt;Q&gt;PKI^FE_ESTIMATE(GROSS_INC,MEAN,CALA_ROLL,2024,2024,,,'CURRENCY=USD')&lt;/Q&gt;&lt;R&gt;1&lt;/R&gt;&lt;C&gt;1&lt;/C&gt;&lt;D xsi:type="xsd:double"&gt;2727.7874&lt;/D&gt;&lt;/FQL&gt;&lt;FQL&gt;&lt;Q&gt;PKI^FF_GROSS_INC(CAL_R,2024,,,,USD)&lt;/Q&gt;&lt;R&gt;0&lt;/R&gt;&lt;C&gt;0&lt;/C&gt;&lt;/FQL&gt;&lt;FQL&gt;&lt;Q&gt;PKI^FE_ESTIMATE(GROSS_INC,MEAN,CALA_ROLL,2023,2023,,,'CURRENCY=USD')&lt;/Q&gt;&lt;R&gt;1&lt;/R&gt;&lt;C&gt;1&lt;/C&gt;&lt;D xsi:type="xsd:double"&gt;2526.158&lt;/D&gt;&lt;/FQL&gt;&lt;FQL&gt;&lt;Q&gt;PKI^FF_GROSS_INC(CAL_R,2023,,,,USD)&lt;/Q&gt;&lt;R&gt;0&lt;/R&gt;&lt;C&gt;0&lt;/C&gt;&lt;/FQL&gt;&lt;FQL&gt;&lt;Q&gt;PKI^FE_ESTIMATE(GROSS_INC,MEAN,CALA_ROLL,2022,2022,,,'CURRENCY=USD')&lt;/Q&gt;&lt;R&gt;1&lt;/R&gt;&lt;C&gt;1&lt;/C&gt;&lt;D xsi:type="xsd:double"&gt;2625.3&lt;/D&gt;&lt;/FQL&gt;&lt;FQL&gt;&lt;Q&gt;PKI^FF_GROSS_INC(CAL_R,2022,,,,USD)&lt;/Q&gt;&lt;R&gt;0&lt;/R&gt;&lt;C&gt;0&lt;/C&gt;&lt;/FQL&gt;&lt;FQL&gt;&lt;Q&gt;PKI^FF_GROSS_INC(CAL_R,2021,,,,USD)&lt;/Q&gt;&lt;R&gt;1&lt;/R&gt;&lt;C&gt;1&lt;/C&gt;&lt;D xsi:type="xsd:double"&gt;2680.068&lt;/D&gt;&lt;/FQL&gt;&lt;FQL&gt;&lt;Q&gt;PKI^FF_GROSS_INC(CAL_R,2020,,,,USD)&lt;/Q&gt;&lt;R&gt;1&lt;/R&gt;&lt;C&gt;1&lt;/C&gt;&lt;D xsi:type="xsd:double"&gt;1990.514&lt;/D&gt;&lt;/FQL&gt;&lt;FQL&gt;&lt;Q&gt;PKI^FF_GROSS_INC(CAL_R,2019,,,,USD)&lt;/Q&gt;&lt;R&gt;1&lt;/R&gt;&lt;C&gt;1&lt;/C&gt;&lt;D xsi:type="xsd:double"&gt;1293.055&lt;/D&gt;&lt;/FQL&gt;&lt;FQL&gt;&lt;Q&gt;PKI^FF_GROSS_INC(CAL_R,2018,,,,USD)&lt;/Q&gt;&lt;R&gt;1&lt;/R&gt;&lt;C&gt;1&lt;/C&gt;&lt;D xsi:type="xsd:double"&gt;1251.239&lt;/D&gt;&lt;/FQL&gt;&lt;FQL&gt;&lt;Q&gt;PKI^FE_ESTIMATE(SALES,MEAN,CALA_ROLL,2024,2024,,,'CURRENCY=USD')&lt;/Q&gt;&lt;R&gt;1&lt;/R&gt;&lt;C&gt;1&lt;/C&gt;&lt;D xsi:type="xsd:double"&gt;4841.3022&lt;/D&gt;&lt;/FQL&gt;&lt;FQL&gt;&lt;Q&gt;PKI^FF_SALES(CAL_R,2024,,,,USD)&lt;/Q&gt;&lt;R&gt;0&lt;/R&gt;&lt;C&gt;0&lt;/C&gt;&lt;/FQL&gt;&lt;FQL&gt;&lt;Q&gt;PKI^FE_ESTIMATE(SALES,MEAN,CALA_ROLL,2023,2023,,,'CURRENCY=USD')&lt;/Q&gt;&lt;R&gt;1&lt;/R&gt;&lt;C&gt;1&lt;/C&gt;&lt;D xsi:type="xsd:double"&gt;4514.8994&lt;/D&gt;&lt;/FQL&gt;&lt;FQL&gt;&lt;Q&gt;PKI^FF_SALES(CAL_R,2023,,,,USD)&lt;/Q&gt;&lt;R&gt;0&lt;/R&gt;&lt;C&gt;0&lt;/C&gt;&lt;/FQL&gt;&lt;FQL&gt;&lt;Q&gt;PKI^FF_SALES(CAL_R,2022,,,,USD)&lt;/Q&gt;&lt;R&gt;0&lt;/R&gt;&lt;C&gt;0&lt;/C&gt;&lt;/FQL&gt;&lt;FQL&gt;&lt;Q&gt;PKI^FF_SALES(CAL_R,2020,,,,USD)&lt;/Q&gt;&lt;R&gt;1&lt;/R&gt;&lt;C&gt;1&lt;/C&gt;&lt;D xsi:type="xsd:double"&gt;3782.745&lt;/D&gt;&lt;/FQL&gt;&lt;FQL&gt;&lt;Q&gt;PKI^FF_SALES(CAL_R,2018,,,,USD)&lt;/Q&gt;&lt;R&gt;1&lt;/R&gt;&lt;C&gt;1&lt;/C&gt;&lt;D xsi:type="xsd:double"&gt;2777.996&lt;/D&gt;&lt;/FQL&gt;&lt;FQL&gt;&lt;Q&gt;MTD^FF_CAPEX(CAL_R,2024,,,,USD)&lt;/Q&gt;&lt;R&gt;0&lt;/R&gt;&lt;C&gt;0&lt;/C&gt;&lt;/FQL&gt;&lt;FQL&gt;&lt;Q&gt;MTD^FE_ESTIMATE(CAPEX,MEAN,CALA_ROLL,2023,2023,,,'')&lt;/Q&gt;&lt;R&gt;1&lt;/R&gt;&lt;C&gt;1&lt;/C&gt;&lt;D xsi:type="xsd:double"&gt;105.861&lt;/D&gt;&lt;/FQL&gt;&lt;FQL&gt;&lt;Q&gt;MTD^FF_CAPEX(CAL_R,2023,,,,USD)&lt;/Q&gt;&lt;R&gt;0&lt;/R&gt;&lt;C&gt;0&lt;/C&gt;&lt;/FQL&gt;&lt;FQL&gt;&lt;Q&gt;MTD^FE_ESTIMATE(CAPEX,MEAN,CALA_ROLL,2022,2022,,,'')&lt;/Q&gt;&lt;R&gt;1&lt;/R&gt;&lt;C&gt;1&lt;/C&gt;&lt;D xsi:type="xsd:double"&gt;100.261665&lt;/D&gt;&lt;/FQL&gt;&lt;FQL&gt;&lt;Q&gt;MTD^FF_CAPEX(CAL_R,2021,,,,USD)&lt;/Q&gt;&lt;R&gt;1&lt;/R&gt;&lt;C&gt;1&lt;/C&gt;&lt;D xsi:type="xsd:double"&gt;107.58&lt;/D&gt;&lt;/FQL&gt;&lt;FQL&gt;&lt;Q&gt;MTD^FF_CAPEX(CAL_R,2019,,,,USD)&lt;/Q&gt;&lt;R&gt;1&lt;/R&gt;&lt;C&gt;1&lt;/C&gt;&lt;D xsi:type="xsd:double"&gt;97.341&lt;/D&gt;&lt;/FQL&gt;&lt;FQL&gt;&lt;Q&gt;MTD^FE_ESTIMATE(EBITDA,MEAN,CALA_ROLL,2024,2024,,,'CURRENCY=USD')&lt;/Q&gt;&lt;R&gt;1&lt;/R&gt;&lt;C&gt;1&lt;/C&gt;&lt;D xsi:type="xsd:double"&gt;1429.3125&lt;/D&gt;&lt;/FQL&gt;&lt;FQL&gt;&lt;Q&gt;MTD^FE_ESTIMATE(EBITDA,MEAN,CALA_ROLL,2023,2023,,,'CURRENCY=USD')&lt;/Q&gt;&lt;R&gt;1&lt;/R&gt;&lt;C&gt;1&lt;/C&gt;&lt;D xsi:type="xsd:double"&gt;1325.5933&lt;/D&gt;&lt;/FQL&gt;&lt;FQL&gt;&lt;Q&gt;MTD^FF_EBITDA_OPER(CAL_R,2023,,,,USD)&lt;/Q&gt;&lt;R&gt;0&lt;/R&gt;&lt;C&gt;0&lt;/C&gt;&lt;/FQL&gt;&lt;FQL&gt;&lt;Q&gt;MTD^FE_ESTIMATE(EBITDA,MEAN,CALA_ROLL,2022,2022,,,'CURRENCY=USD')&lt;/Q&gt;&lt;R&gt;1&lt;/R&gt;&lt;C&gt;1&lt;/C&gt;&lt;D xsi:type="xsd:double"&gt;1220.3352&lt;/D&gt;&lt;/FQL&gt;&lt;FQL&gt;&lt;Q&gt;MTD^FF_EBITDA_OPER(CAL_R,2022,,,,USD)&lt;/Q&gt;&lt;R&gt;0&lt;/R&gt;&lt;C&gt;0&lt;/C&gt;&lt;/FQL&gt;&lt;FQL&gt;&lt;Q&gt;MTD^FF_EBITDA_OPER(CAL_R,2020,,,,USD)&lt;/Q&gt;&lt;R&gt;1&lt;/R&gt;&lt;C&gt;1&lt;/C&gt;&lt;D xsi:type="xsd:double"&gt;882.752&lt;/D&gt;&lt;/FQL&gt;&lt;FQL&gt;&lt;Q&gt;MTD^FF_EBITDA_OPER(CAL_R,2018,,,,USD)&lt;/Q&gt;&lt;R&gt;1&lt;/R&gt;&lt;C&gt;1&lt;/C&gt;&lt;D xsi:type="xsd:double"&gt;767.672&lt;/D&gt;&lt;/FQL&gt;&lt;FQL&gt;&lt;Q&gt;AIZ^FE_ESTIMATE(EBIT,MEAN,CALA_ROLL,2020,2020,,,'CURRENCY=USD')&lt;/Q&gt;&lt;R&gt;1&lt;/R&gt;&lt;C&gt;1&lt;/C&gt;&lt;D xsi:type="xsd:double"&gt;670.9811&lt;/D&gt;&lt;/FQL&gt;&lt;FQL&gt;&lt;Q&gt;AIZ^FF_EBIT_OPER(CAL_R,2021,,,,USD)&lt;/Q&gt;&lt;R&gt;0&lt;/R&gt;&lt;C&gt;0&lt;/C&gt;&lt;/FQL&gt;&lt;FQL&gt;&lt;Q&gt;MTD^FE_ESTIMATE(EBIT,MEAN,CALA_ROLL,2022,2022,,,'')&lt;/Q&gt;&lt;R&gt;1&lt;/R&gt;&lt;C&gt;1&lt;/C&gt;&lt;D xsi:type="xsd:double"&gt;1133.0009&lt;/D&gt;&lt;/FQL&gt;&lt;FQL&gt;&lt;Q&gt;AIZ^FE_ESTIMATE(EBIT,MEAN,CALA_ROLL,2021,2021,,,'CURRENCY=USD')&lt;/Q&gt;&lt;R&gt;1&lt;/R&gt;&lt;C&gt;1&lt;/C&gt;&lt;D xsi:type="xsd:double"&gt;797.7856&lt;/D&gt;&lt;/FQL&gt;&lt;FQL&gt;&lt;Q&gt;AIZ^FF_EBIT_OPER(CAL_R,2022,,,,USD)&lt;/Q&gt;&lt;R&gt;0&lt;/R&gt;&lt;C&gt;0&lt;/C&gt;&lt;/FQL&gt;&lt;FQL&gt;&lt;Q&gt;AIZ^FF_EBIT_OPER(CAL_R,2023,,,,USD)&lt;/Q&gt;&lt;R&gt;0&lt;/R&gt;&lt;C&gt;0&lt;/C&gt;&lt;/FQL&gt;&lt;FQL&gt;&lt;Q&gt;MTD^FE_ESTIMATE(GROSS_INC,MEAN,CALA_ROLL,2024,2024,,,'CURRENCY=USD')&lt;/Q&gt;&lt;R&gt;1&lt;/R&gt;&lt;C&gt;1&lt;/C&gt;&lt;D xsi:type="xsd:double"&gt;2634.363&lt;/D&gt;&lt;/FQL&gt;&lt;FQL&gt;&lt;Q&gt;MTD^FE_ESTIMATE(GROSS_INC,MEAN,CALA_ROLL,2023,2023,,,'CURRENCY=USD')&lt;/Q&gt;&lt;R&gt;1&lt;/R&gt;&lt;C&gt;1&lt;/C&gt;&lt;D xsi:type="xsd:double"&gt;2468.1025&lt;/D&gt;&lt;/FQL&gt;&lt;FQL&gt;&lt;Q&gt;MTD^FE_ESTIMATE(GROSS_INC,MEAN,CALA_ROLL,2022,2022,,,'CURRENCY=USD')&lt;/Q&gt;&lt;R&gt;1&lt;/R&gt;&lt;C&gt;1&lt;/C&gt;&lt;D xsi:type="xsd:double"&gt;2303.7063&lt;/D&gt;&lt;/FQL&gt;&lt;FQL&gt;&lt;Q&gt;MTD^FF_GROSS_INC(CAL_R,2022,,,,USD)&lt;/Q&gt;&lt;R&gt;0&lt;/R&gt;&lt;C&gt;0&lt;/C&gt;&lt;/FQL&gt;&lt;FQL&gt;&lt;Q&gt;MTD^FF_GROSS_INC(CAL_R,2021,,,,USD)&lt;/Q&gt;&lt;R&gt;1&lt;/R&gt;&lt;C&gt;1&lt;/C&gt;&lt;D xsi:type="xsd:double"&gt;2108.478&lt;/D&gt;&lt;/FQL&gt;&lt;FQL&gt;&lt;Q&gt;MTD^FF_GROSS_INC(CAL_R,2020,,,,USD)&lt;/Q&gt;&lt;R&gt;1&lt;/R&gt;&lt;C&gt;1&lt;/C&gt;&lt;D xsi:type="xsd:double"&gt;1744.366&lt;/D&gt;&lt;/FQL&gt;&lt;FQL&gt;&lt;Q&gt;MTD^FF_GROSS_INC(CAL_R,2018,,,,USD)&lt;/Q&gt;&lt;R&gt;1&lt;/R&gt;&lt;C&gt;1&lt;/C&gt;&lt;D xsi:type="xsd:double"&gt;1636.854&lt;/D&gt;&lt;/FQL&gt;&lt;FQL&gt;&lt;Q&gt;MTD^FF_SALES(CAL_R,2024,,,,USD)&lt;/Q&gt;&lt;R&gt;0&lt;/R&gt;&lt;C&gt;0&lt;/C&gt;&lt;/FQL&gt;&lt;FQL&gt;&lt;Q&gt;MTD^FF_SALES(CAL_R,2023,,,,USD)&lt;/Q&gt;&lt;R&gt;0&lt;/R&gt;&lt;C&gt;0&lt;/C&gt;&lt;/FQL&gt;&lt;FQL&gt;&lt;Q&gt;MTD^FF_SALES(CAL_R,2022,,,,USD)&lt;/Q&gt;&lt;R&gt;0&lt;/R&gt;&lt;C&gt;0&lt;/C&gt;&lt;/FQL&gt;&lt;FQL&gt;&lt;Q&gt;MTD^FF_SALES(CAL_R,2021,,,,USD)&lt;/Q&gt;&lt;R&gt;1&lt;/R&gt;&lt;C&gt;1&lt;/C&gt;&lt;D xsi:type="xsd:double"&gt;3717.93&lt;/D&gt;&lt;/FQL&gt;&lt;FQL&gt;&lt;Q&gt;MTD^FF_SALES(CAL_R,2020,,,,USD)&lt;/Q&gt;&lt;R&gt;1&lt;/R&gt;&lt;C&gt;1&lt;/C&gt;&lt;D xsi:type="xsd:double"&gt;3085.177&lt;/D&gt;&lt;/FQL&gt;&lt;FQL&gt;&lt;Q&gt;MTD^FF_SALES(CAL_R,2019,,,,USD)&lt;/Q&gt;&lt;R&gt;1&lt;/R&gt;&lt;C&gt;1&lt;/C&gt;&lt;D xsi:type="xsd:double"&gt;3008.652&lt;/D&gt;&lt;/FQL&gt;&lt;FQL&gt;&lt;Q&gt;MTD^FF_SALES(CAL_R,2018,,,,USD)&lt;/Q&gt;&lt;R&gt;1&lt;/R&gt;&lt;C&gt;1&lt;/C&gt;&lt;D xsi:type="xsd:double"&gt;2935.586&lt;/D&gt;&lt;/FQL&gt;&lt;FQL&gt;&lt;Q&gt;MDT^FF_CAPEX(CAL_R,2024,,,,USD)&lt;/Q&gt;&lt;R&gt;0&lt;/R&gt;&lt;C&gt;0&lt;/C&gt;&lt;/FQL&gt;&lt;FQL&gt;&lt;Q&gt;MDT^FF_CAPEX(CAL_R,2023,,,,USD)&lt;/Q&gt;&lt;R&gt;0&lt;/R&gt;&lt;C&gt;0&lt;/C&gt;&lt;/FQL&gt;&lt;FQL&gt;&lt;Q&gt;MDT^FF_CAPEX(CAL_R,2022,,,,USD)&lt;/Q&gt;&lt;R&gt;0&lt;/R&gt;&lt;C&gt;0&lt;/C&gt;&lt;/FQL&gt;&lt;FQL&gt;&lt;Q&gt;MDT^FF_CAPEX(CAL_R,2021,,,,USD)&lt;/Q&gt;&lt;R&gt;1&lt;/R&gt;&lt;C&gt;1&lt;/C&gt;&lt;D xsi:type="xsd:double"&gt;1367&lt;/D&gt;&lt;/FQL&gt;&lt;FQL&gt;&lt;Q&gt;MDT^FF_CAPEX(CAL_R,2020,,,,USD)&lt;/Q&gt;&lt;R&gt;1&lt;/R&gt;&lt;C&gt;1&lt;/C&gt;&lt;D xsi:type="xsd:double"&gt;1290.666667&lt;/D&gt;&lt;/FQL&gt;&lt;FQL&gt;&lt;Q&gt;MDT^FF_CAPEX(CAL_R,2019,,,,USD)&lt;/Q&gt;&lt;R&gt;1&lt;/R&gt;&lt;C&gt;1&lt;/C&gt;&lt;D xsi:type="xsd:double"&gt;1215&lt;/D&gt;&lt;/FQL&gt;&lt;FQL&gt;&lt;Q&gt;MDT^FF_CAPEX(CAL_R,2018,,,,USD)&lt;/Q&gt;&lt;R&gt;1&lt;/R&gt;&lt;C&gt;1&lt;/C&gt;&lt;D xsi:type="xsd:double"&gt;1074.333333&lt;/D&gt;&lt;/FQL&gt;&lt;FQL&gt;&lt;Q&gt;MDT^FF_EBITDA_OPER(CAL_R,2024,,,,USD)&lt;/Q&gt;&lt;R&gt;0&lt;/R&gt;&lt;C&gt;0&lt;/C&gt;&lt;/FQL&gt;&lt;FQL&gt;&lt;Q&gt;MDT^FF_EBITDA_OPER(CAL_R,2023,,,,USD)&lt;/Q&gt;&lt;R&gt;0&lt;/R&gt;&lt;C&gt;0&lt;/C&gt;&lt;/FQL&gt;&lt;FQL&gt;&lt;Q&gt;MDT^FF_EBITDA_OPER(CAL_R,2022,,,,USD)&lt;/Q&gt;&lt;R&gt;0&lt;/R&gt;&lt;C&gt;0&lt;/C&gt;&lt;/FQL&gt;&lt;FQL&gt;&lt;Q&gt;MDT^FF_EBITDA_OPER(CAL_R,2021,,,,USD)&lt;/Q&gt;&lt;R&gt;1&lt;/R&gt;&lt;C&gt;1&lt;/C&gt;&lt;D xsi:type="xsd:double"&gt;9766.33333&lt;/D&gt;&lt;/FQL&gt;&lt;FQL&gt;&lt;Q&gt;MDT^FF_EBITDA_OPER(CAL_R,2020,,,,USD)&lt;/Q&gt;&lt;R&gt;1&lt;/R&gt;&lt;C&gt;1&lt;/C&gt;&lt;D xsi:type="xsd:double"&gt;6783&lt;/D&gt;&lt;/FQL&gt;&lt;FQL&gt;&lt;Q&gt;MDT^FF_EBITDA_OPER(CAL_R,2019,,,,USD)&lt;/Q&gt;&lt;R&gt;1&lt;/R&gt;&lt;C&gt;1&lt;/C&gt;&lt;D xsi:type="xsd:double"&gt;9874.33333&lt;/D&gt;&lt;/FQL&gt;&lt;FQL&gt;&lt;Q&gt;MDT^FF_EBITDA_OPER(CAL_R,2018,,,,USD)&lt;/Q&gt;&lt;R&gt;1&lt;/R&gt;&lt;C&gt;1&lt;/C&gt;&lt;D xsi:type="xsd:double"&gt;9821.66667&lt;/D&gt;&lt;/FQL&gt;&lt;FQL&gt;&lt;Q&gt;CRUS^FF_EBIT_OPER(CAL_R,2022,,,,USD)&lt;/Q&gt;&lt;R&gt;0&lt;/R&gt;&lt;C&gt;0&lt;/C&gt;&lt;/FQL&gt;&lt;FQL&gt;&lt;Q&gt;CRUS^FE_ESTIMATE(EBIT,MEAN,CALA_ROLL,2022,2022,,,'CURRENCY=USD')&lt;/Q&gt;&lt;R&gt;1&lt;/R&gt;&lt;C&gt;1&lt;/C&gt;&lt;D xsi:type="xsd:double"&gt;429.8352&lt;/D&gt;&lt;/FQL&gt;&lt;FQL&gt;&lt;Q&gt;CRUS^FF_EBIT_OPER(CAL_R,2023,,,,USD)&lt;/Q&gt;&lt;R&gt;0&lt;/R&gt;&lt;C&gt;0&lt;/C&gt;&lt;/FQL&gt;&lt;FQL&gt;&lt;Q&gt;CRUS^FE_ESTIMATE(EBIT,MEAN,CALA_ROLL,2023,2023,,,'CURRENCY=USD')&lt;/Q&gt;&lt;R&gt;1&lt;/R&gt;&lt;C&gt;1&lt;/C&gt;&lt;D xsi:type="xsd:double"&gt;445.96957&lt;/D&gt;&lt;/FQL&gt;&lt;FQL&gt;&lt;Q&gt;CRUS^FF_EBIT_OPER(CAL_R,2024,,,,USD)&lt;/Q&gt;&lt;R&gt;0&lt;/R&gt;&lt;C&gt;0&lt;/C&gt;&lt;/FQL&gt;&lt;FQL&gt;&lt;Q&gt;CRUS^FE_ESTIMATE(EBIT,MEAN,CALA_ROLL,2024,2024,,,'CURRENCY=USD')&lt;/Q&gt;&lt;R&gt;0&lt;/R&gt;&lt;C&gt;0&lt;/C&gt;&lt;/FQL&gt;&lt;FQL&gt;&lt;Q&gt;NCR^FF_EBIT_OPER(CAL_R,2018,,,,USD)&lt;/Q&gt;&lt;R&gt;1&lt;/R&gt;&lt;C&gt;1&lt;/C&gt;&lt;D xsi:type="xsd:double"&gt;495&lt;/D&gt;&lt;/FQL&gt;&lt;FQL&gt;&lt;Q&gt;MDT^FF_GROSS_INC(CAL_R,2024,,,,USD)&lt;/Q&gt;&lt;R&gt;0&lt;/R&gt;&lt;C&gt;0&lt;/C&gt;&lt;/FQL&gt;&lt;FQL&gt;&lt;Q&gt;MDT^FF_GROSS_INC(CAL_R,2023,,,,USD)&lt;/Q&gt;&lt;R&gt;0&lt;/R&gt;&lt;C&gt;0&lt;/C&gt;&lt;/FQL&gt;&lt;FQL&gt;&lt;Q&gt;MDT^FF_GROSS_INC(CAL_R,2022,,,,USD)&lt;/Q&gt;&lt;R&gt;0&lt;/R&gt;&lt;C&gt;0&lt;/C&gt;&lt;/FQL&gt;&lt;FQL&gt;&lt;Q&gt;MDT^FF_GROSS_INC(CAL_R,2021,,,,USD)&lt;/Q&gt;&lt;R&gt;1&lt;/R&gt;&lt;C&gt;1&lt;/C&gt;&lt;D xsi:type="xsd:double"&gt;19903.333333&lt;/D&gt;&lt;/FQL&gt;&lt;FQL&gt;&lt;Q&gt;MDT^FF_GROSS_INC(CAL_R,2020,,,,USD)&lt;/Q&gt;&lt;R&gt;1&lt;/R&gt;&lt;C&gt;1&lt;/C&gt;&lt;D xsi:type="xsd:double"&gt;16254.666666&lt;/D&gt;&lt;/FQL&gt;&lt;FQL&gt;&lt;Q&gt;MDT^FF_GROSS_INC(CAL_R,2019,,,,USD)&lt;/Q&gt;&lt;R&gt;1&lt;/R&gt;&lt;C&gt;1&lt;/C&gt;&lt;D xsi:type="xsd:double"&gt;19787.333334&lt;/D&gt;&lt;/FQL&gt;&lt;FQL&gt;&lt;Q&gt;MDT^FF_GROSS_INC(CAL_R,2018,,,,USD)&lt;/Q&gt;&lt;R&gt;1&lt;/R&gt;&lt;C&gt;1&lt;/C&gt;&lt;D xsi:type="xsd:double"&gt;19736.666666&lt;/D&gt;&lt;/FQL&gt;&lt;FQL&gt;&lt;Q&gt;MDT^FF_SALES(CAL_R,2024,,,,USD)&lt;/Q&gt;&lt;R&gt;0&lt;/R&gt;&lt;C&gt;0&lt;/C&gt;&lt;/FQL&gt;&lt;FQL&gt;&lt;Q&gt;MDT^FF_SALES(CAL_R,2023,,,,USD)&lt;/Q&gt;&lt;R&gt;0&lt;/R&gt;&lt;C&gt;0&lt;/C&gt;&lt;/FQL&gt;&lt;FQL&gt;&lt;Q&gt;MDT^FF_SALES(CAL_R,2022,,,,USD)&lt;/Q&gt;&lt;R&gt;0&lt;/R&gt;&lt;C&gt;0&lt;/C&gt;&lt;/FQL&gt;&lt;FQL&gt;&lt;Q&gt;MDT^FF_SALES(CAL_R,2021,,,,USD)&lt;/Q&gt;&lt;R&gt;1&lt;/R&gt;&lt;C&gt;1&lt;/C&gt;&lt;D xsi:type="xsd:double"&gt;31789&lt;/D&gt;&lt;/FQL&gt;&lt;FQL&gt;&lt;Q&gt;MDT^FF_SALES(CAL_R,2020,,,,USD)&lt;/Q&gt;&lt;R&gt;1&lt;/R&gt;&lt;C&gt;1&lt;/C&gt;&lt;D xsi:type="xsd:double"&gt;27907.666666&lt;/D&gt;&lt;/FQL&gt;&lt;FQL&gt;&lt;Q&gt;MDT^FF_SALES(CAL_R,2019,,,,USD)&lt;/Q&gt;&lt;R&gt;1&lt;/R&gt;&lt;C&gt;1&lt;/C&gt;&lt;D xsi:type="xsd:double"&gt;31005&lt;/D&gt;&lt;/FQL&gt;&lt;FQL&gt;&lt;Q&gt;MDT^FF_SALES(CAL_R,2018,,,,USD)&lt;/Q&gt;&lt;R&gt;1&lt;/R&gt;&lt;C&gt;1&lt;/C&gt;&lt;D xsi:type="xsd:double"&gt;30496&lt;/D&gt;&lt;/FQL&gt;&lt;FQL&gt;&lt;Q&gt;ISRG^FF_CAPEX(CAL_R,2024,,,,USD)&lt;/Q&gt;&lt;R&gt;0&lt;/R&gt;&lt;C&gt;0&lt;/C&gt;&lt;/FQL&gt;&lt;FQL&gt;&lt;Q&gt;ISRG^FF_CAPEX(CAL_R,2023,,,,USD)&lt;/Q&gt;&lt;R&gt;0&lt;/R&gt;&lt;C&gt;0&lt;/C&gt;&lt;/FQL&gt;&lt;FQL&gt;&lt;Q&gt;ISRG^FF_CAPEX(CAL_R,2022,,,,USD)&lt;/Q&gt;&lt;R&gt;0&lt;/R&gt;&lt;C&gt;0&lt;/C&gt;&lt;/FQL&gt;&lt;FQL&gt;&lt;Q&gt;ISRG^FF_CAPEX(CAL_R,2021,,,,USD)&lt;/Q&gt;&lt;R&gt;1&lt;/R&gt;&lt;C&gt;1&lt;/C&gt;&lt;D xsi:type="xsd:double"&gt;353.5&lt;/D&gt;&lt;/FQL&gt;&lt;FQL&gt;&lt;Q&gt;ISRG^FF_CAPEX(CAL_R,2020,,,,USD)&lt;/Q&gt;&lt;R&gt;1&lt;/R&gt;&lt;C&gt;1&lt;/C&gt;&lt;D xsi:type="xsd:double"&gt;341.5&lt;/D&gt;&lt;/FQL&gt;&lt;FQL&gt;&lt;Q&gt;ISRG^FF_CAPEX(CAL_R,2019,,,,USD)&lt;/Q&gt;&lt;R&gt;1&lt;/R&gt;&lt;C&gt;1&lt;/C&gt;&lt;D xsi:type="xsd:double"&gt;425.6&lt;/D&gt;&lt;/FQL&gt;&lt;FQL&gt;&lt;Q&gt;ISRG^FF_CAPEX(CAL_R,2018,,,,USD)&lt;/Q&gt;&lt;R&gt;1&lt;/R&gt;&lt;C&gt;1&lt;/C&gt;&lt;D xsi:type="xsd:double"&gt;187.4&lt;/D&gt;&lt;/FQL&gt;&lt;FQL&gt;&lt;Q&gt;ISRG^FF_EBITDA_OPER(CAL_R,2024,,,,USD)&lt;/Q&gt;&lt;R&gt;0&lt;/R&gt;&lt;C&gt;0&lt;/C&gt;&lt;/FQL&gt;&lt;FQL&gt;&lt;Q&gt;ISRG^FF_EBITDA_OPER(CAL_R,2023,,,,USD)&lt;/Q&gt;&lt;R&gt;0&lt;/R&gt;&lt;C&gt;0&lt;/C&gt;&lt;/FQL&gt;&lt;FQL&gt;&lt;Q&gt;ISRG^FF_EBITDA_OPER(CAL_R,2022,,,,USD)&lt;/Q&gt;&lt;R&gt;0&lt;/R&gt;&lt;C&gt;0&lt;/C&gt;&lt;/FQL&gt;&lt;FQL&gt;&lt;Q&gt;ISRG^FF_EBITDA_OPER(CAL_R,2021,,,,USD)&lt;/Q&gt;&lt;R&gt;1&lt;/R&gt;&lt;C&gt;1&lt;/C&gt;&lt;D xsi:type="xsd:double"&gt;2138&lt;/D&gt;&lt;/FQL&gt;&lt;FQL&gt;&lt;Q&gt;ISRG^FF_EBITDA_OPER(CAL_R,2020,,,,USD)&lt;/Q&gt;&lt;R&gt;1&lt;/R&gt;&lt;C&gt;1&lt;/C&gt;&lt;D xsi:type="xsd:double"&gt;1331.1&lt;/D&gt;&lt;/FQL&gt;&lt;FQL&gt;&lt;Q&gt;ISRG^FF_EBITDA_OPER(CAL_R,2019,,,,USD)&lt;/Q&gt;&lt;R&gt;1&lt;/R&gt;&lt;C&gt;1&lt;/C&gt;&lt;D xsi:type="xsd:double"&gt;1574.7&lt;/D&gt;&lt;/FQL&gt;&lt;FQL&gt;&lt;Q&gt;ISRG^FF_EBITDA_OPER(CAL_R,2018,,,,USD)&lt;/Q&gt;&lt;R&gt;1&lt;/R&gt;&lt;C&gt;1&lt;/C&gt;&lt;D xsi:type="xsd:double"&gt;1364.7&lt;/D&gt;&lt;/FQL&gt;&lt;FQL&gt;&lt;Q&gt;TDOC^FF_EBIT_OPER(CAL_R,2020,,,,USD)&lt;/Q&gt;&lt;R&gt;1&lt;/R&gt;&lt;C&gt;1&lt;/C&gt;&lt;D xsi:type="xsd:double"&gt;-409.309&lt;/D&gt;&lt;/FQL&gt;&lt;FQL&gt;&lt;Q&gt;TDOC^FF_EBIT_OPER(CAL_R,2021,,,,USD)&lt;/Q&gt;&lt;R&gt;1&lt;/R&gt;&lt;C&gt;1&lt;/C&gt;&lt;D xsi:type="xsd:double"&gt;-238.988&lt;/D&gt;&lt;/FQL&gt;&lt;FQL&gt;&lt;Q&gt;MYE^FE_ESTIMATE(NET_INC,MEAN,CALA_ROLL,2022,2022,,,'CURRENCY=USD')&lt;/Q&gt;&lt;R&gt;1&lt;/R&gt;&lt;C&gt;1&lt;/C&gt;&lt;D xsi:type="xsd:double"&gt;54.757&lt;/D&gt;&lt;/FQL&gt;&lt;FQL&gt;&lt;Q&gt;LSPD^FF_GROSS_INC(CAL_R,2022,,,,USD)&lt;/Q&gt;&lt;R&gt;0&lt;/R&gt;&lt;C&gt;0&lt;/C&gt;&lt;/FQL&gt;&lt;FQL&gt;&lt;Q&gt;SNAP^FG_PRICE(44733,,,USD)&lt;/Q&gt;&lt;R&gt;1&lt;/R&gt;&lt;C&gt;1&lt;/C&gt;&lt;D xsi:type="xsd:double"&gt;12.85&lt;/D&gt;&lt;/FQL&gt;&lt;FQL&gt;&lt;Q&gt;MCRI^FF_NET_INC(CAL_R,2022,,,,USD)&lt;/Q&gt;&lt;R&gt;0&lt;/R&gt;&lt;C&gt;0&lt;/C&gt;&lt;/FQL&gt;&lt;FQL&gt;&lt;Q&gt;TDOC^FF_EBIT_OPER(CAL_R,2024,,,,USD)&lt;/Q&gt;&lt;R&gt;0&lt;/R&gt;&lt;C&gt;0&lt;/C&gt;&lt;/FQL&gt;&lt;FQL&gt;&lt;Q&gt;ISRG^FF_GROSS_INC(CAL_R,2024,,,,USD)&lt;/Q&gt;&lt;R&gt;0&lt;/R&gt;&lt;C&gt;0&lt;/C&gt;&lt;/FQL&gt;&lt;FQL&gt;&lt;Q&gt;ISRG^FF_GROSS_INC(CAL_R,2023,,,,USD)&lt;/Q&gt;&lt;R&gt;0&lt;/R&gt;&lt;C&gt;0&lt;/C&gt;&lt;/FQL&gt;&lt;FQL&gt;&lt;Q&gt;ISRG^FF_GROSS_INC(CAL_R,2022,,,,USD)&lt;/Q&gt;&lt;R&gt;0&lt;/R&gt;&lt;C&gt;0&lt;/C&gt;&lt;/FQL&gt;&lt;FQL&gt;&lt;Q&gt;ISRG^FF_GROSS_INC(CAL_R,2021,,,,USD)&lt;/Q&gt;&lt;R&gt;1&lt;/R&gt;&lt;C&gt;1&lt;/C&gt;&lt;D xsi:type="xsd:double"&gt;3940.1&lt;/D&gt;&lt;/FQL&gt;&lt;FQL&gt;&lt;Q&gt;ISRG^FF_GROSS_INC(CAL_R,2020,,,,USD)&lt;/Q&gt;&lt;R&gt;1&lt;/R&gt;&lt;C&gt;1&lt;/C&gt;&lt;D xsi:type="xsd:double"&gt;2838.5&lt;/D&gt;&lt;/FQL&gt;&lt;FQL&gt;&lt;Q&gt;ISRG^FF_GROSS_INC(CAL_R,2019,,,,USD)&lt;/Q&gt;&lt;R&gt;1&lt;/R&gt;&lt;C&gt;1&lt;/C&gt;&lt;D xsi:type="xsd:double"&gt;3098.7&lt;/D&gt;&lt;/FQL&gt;&lt;FQL&gt;&lt;Q&gt;ISRG^FF_GROSS_INC(CAL_R,2018,,,,USD)&lt;/Q&gt;&lt;R&gt;1&lt;/R&gt;&lt;C&gt;1&lt;/C&gt;&lt;D xsi:type="xsd:double"&gt;2596&lt;/D&gt;&lt;/FQL&gt;&lt;FQL&gt;&lt;Q&gt;ISRG^FF_SALES(CAL_R,2024,,,,USD)&lt;/Q&gt;&lt;R&gt;0&lt;/R&gt;&lt;C&gt;0&lt;/C&gt;&lt;/FQL&gt;&lt;FQL&gt;&lt;Q&gt;ISRG^FF_SALES(CAL_R,2023,,,,USD)&lt;/Q&gt;&lt;R&gt;0&lt;/R&gt;&lt;C&gt;0&lt;/C&gt;&lt;/FQL&gt;&lt;FQL&gt;&lt;Q&gt;ISRG^FF_SALES(CAL_R,2022,,,,USD)&lt;/Q&gt;&lt;R&gt;0&lt;/R&gt;&lt;C&gt;0&lt;/C&gt;&lt;/FQL&gt;&lt;FQL&gt;&lt;Q&gt;ISRG^FF_SALES(CAL_R,2021,,,,USD)&lt;/Q&gt;&lt;R&gt;1&lt;/R&gt;&lt;C&gt;1&lt;/C&gt;&lt;D xsi:type="xsd:double"&gt;5710.1&lt;/D&gt;&lt;/FQL&gt;&lt;FQL&gt;&lt;Q&gt;ISRG^FF_SALES(CAL_R,2020,,,,USD)&lt;/Q&gt;&lt;R&gt;1&lt;/R&gt;&lt;C&gt;1&lt;/C&gt;&lt;D xsi:type="xsd:double"&gt;4358.4&lt;/D&gt;&lt;/FQL&gt;&lt;FQL&gt;&lt;Q&gt;ISRG^FF_SALES(CAL_R,2019,,,,USD)&lt;/Q&gt;&lt;R&gt;1&lt;/R&gt;&lt;C&gt;1&lt;/C&gt;&lt;D xsi:type="xsd:double"&gt;4478.5&lt;/D&gt;&lt;/FQL&gt;&lt;FQL&gt;&lt;Q&gt;IIN^FE_ESTIMATE(CAPEX,MEAN,CALA_ROLL,2024,2024,,,'')&lt;/Q&gt;&lt;R&gt;0&lt;/R&gt;&lt;C&gt;0&lt;/C&gt;&lt;/FQL&gt;&lt;FQL&gt;&lt;Q&gt;IIN^FE_ESTIMATE(CAPEX,MEAN,CALA_ROLL,2023,2023,,,'')&lt;/Q&gt;&lt;R&gt;0&lt;/R&gt;&lt;C&gt;0&lt;/C&gt;&lt;/FQL&gt;&lt;FQL&gt;&lt;Q&gt;IIN^FE_ESTIMATE(CAPEX,MEAN,CALA_ROLL,2022,2022,,,'')&lt;/Q&gt;&lt;R&gt;0&lt;/R&gt;&lt;C&gt;0&lt;/C&gt;&lt;/FQL&gt;&lt;FQL&gt;&lt;Q&gt;IIN^FF_CAPEX(CAL_R,2021,,,,USD)&lt;/Q&gt;&lt;R&gt;1&lt;/R&gt;&lt;C&gt;1&lt;/C&gt;&lt;D xsi:type="xsd:double"&gt;2.725&lt;/D&gt;&lt;/FQL&gt;&lt;FQL&gt;&lt;Q&gt;IIN^FF_CAPEX(CAL_R,2020,,,,USD)&lt;/Q&gt;&lt;R&gt;1&lt;/R&gt;&lt;C&gt;1&lt;/C&gt;&lt;D xsi:type="xsd:double"&gt;3.629&lt;/D&gt;&lt;/FQL&gt;&lt;FQL&gt;&lt;Q&gt;IIN^FF_CAPEX(CAL_R,2019,,,,USD)&lt;/Q&gt;&lt;R&gt;1&lt;/R&gt;&lt;C&gt;1&lt;/C&gt;&lt;D xsi:type="xsd:double"&gt;5.411&lt;/D&gt;&lt;/FQL&gt;&lt;FQL&gt;&lt;Q&gt;IIN^FF_CAPEX(CAL_R,2018,,,,USD)&lt;/Q&gt;&lt;R&gt;1&lt;/R&gt;&lt;C&gt;1&lt;/C&gt;&lt;D xsi:type="xsd:double"&gt;5.503&lt;/D&gt;&lt;/FQL&gt;&lt;FQL&gt;&lt;Q&gt;IIN^FF_EBITDA_OPER(CAL_R,2024,,,,USD)&lt;/Q&gt;&lt;R&gt;0&lt;/R&gt;&lt;C&gt;0&lt;/C&gt;&lt;/FQL&gt;&lt;FQL&gt;&lt;Q&gt;IIN^FF_EBITDA_OPER(CAL_R,2023,,,,USD)&lt;/Q&gt;&lt;R&gt;0&lt;/R&gt;&lt;C&gt;0&lt;/C&gt;&lt;/FQL&gt;&lt;FQL&gt;&lt;Q&gt;IIN^FF_EBITDA_OPER(CAL_R,2022,,,,USD)&lt;/Q&gt;&lt;R&gt;0&lt;/R&gt;&lt;C&gt;0&lt;/C&gt;&lt;/FQL&gt;&lt;FQL&gt;&lt;Q&gt;IIN^FF_EBITDA_OPER(CAL_R,2020,,,,USD)&lt;/Q&gt;&lt;R&gt;1&lt;/R&gt;&lt;C&gt;1&lt;/C&gt;&lt;D xsi:type="xsd:double"&gt;4.165&lt;/D&gt;&lt;/FQL&gt;&lt;FQL&gt;&lt;Q&gt;IIN^FF_EBITDA_OPER(CAL_R,2019,,,,USD)&lt;/Q&gt;&lt;R&gt;1&lt;/R&gt;&lt;C&gt;1&lt;/C&gt;&lt;D xsi:type="xsd:double"&gt;4.812&lt;/D&gt;&lt;/FQL&gt;&lt;FQL&gt;&lt;Q&gt;IIN^FF_EBITDA_OPER(CAL_R,2018,,,,USD)&lt;/Q&gt;&lt;R&gt;1&lt;/R&gt;&lt;C&gt;1&lt;/C&gt;&lt;D xsi:type="xsd:double"&gt;11.178&lt;/D&gt;&lt;/FQL&gt;&lt;FQL&gt;&lt;Q&gt;IIN^FE_ESTIMATE(EBIT,MEAN,CALA_ROLL,2024,2024,,,'')&lt;/Q&gt;&lt;R&gt;0&lt;/R&gt;&lt;C&gt;0&lt;/C&gt;&lt;/FQL&gt;&lt;FQL&gt;&lt;Q&gt;IIN^FE_ESTIMATE(EBIT,MEAN,CALA_ROLL,2023,2023,,,'')&lt;/Q&gt;&lt;R&gt;0&lt;/R&gt;&lt;C&gt;0&lt;/C&gt;&lt;/FQL&gt;&lt;FQL&gt;&lt;Q&gt;IIN^FE_ESTIMATE(EBIT,MEAN,CALA_ROLL,2022,2022,,,'')&lt;/Q&gt;&lt;R&gt;0&lt;/R&gt;&lt;C&gt;0&lt;/C&gt;&lt;/FQL&gt;&lt;FQL&gt;&lt;Q&gt;IIN^FF_EBIT_OPER(CAL_R,2021,,,,USD)&lt;/Q&gt;&lt;R&gt;1&lt;/R&gt;&lt;C&gt;1&lt;/C&gt;&lt;D xsi:type="xsd:double"&gt;1.865&lt;/D&gt;&lt;/FQL&gt;&lt;FQL&gt;&lt;Q&gt;IIN^FF_EBIT_OPER(CAL_R,2019,,,,USD)&lt;/Q&gt;&lt;R&gt;1&lt;/R&gt;&lt;C&gt;1&lt;/C&gt;&lt;D xsi:type="xsd:double"&gt;1.725&lt;/D&gt;&lt;/FQL&gt;&lt;FQL&gt;&lt;Q&gt;IIN^FF_EBIT_OPER(CAL_R,2018,,,,USD)&lt;/Q&gt;&lt;R&gt;1&lt;/R&gt;&lt;C&gt;1&lt;/C&gt;&lt;D xsi:type="xsd:double"&gt;8.375&lt;/D&gt;&lt;/FQL&gt;&lt;FQL&gt;&lt;Q&gt;IIN^FE_ESTIMATE(GROSS_INC,MEAN,CALA_ROLL,2024,2024,,,'CURRENCY=USD')&lt;/Q&gt;&lt;R&gt;0&lt;/R&gt;&lt;C&gt;0&lt;/C&gt;&lt;/FQL&gt;&lt;FQL&gt;&lt;Q&gt;IIN^FF_GROSS_INC(CAL_R,2024,,,,USD)&lt;/Q&gt;&lt;R&gt;0&lt;/R&gt;&lt;C&gt;0&lt;/C&gt;&lt;/FQL&gt;&lt;FQL&gt;&lt;Q&gt;IIN^FF_GROSS_INC(CAL_R,2023,,,,USD)&lt;/Q&gt;&lt;R&gt;0&lt;/R&gt;&lt;C&gt;0&lt;/C&gt;&lt;/FQL&gt;&lt;FQL&gt;&lt;Q&gt;IIN^FF_GROSS_INC(CAL_R,2022,,,,USD)&lt;/Q&gt;&lt;R&gt;0&lt;/R&gt;&lt;C&gt;0&lt;/C&gt;&lt;/FQL&gt;&lt;FQL&gt;&lt;Q&gt;IIN^FF_GROSS_INC(CAL_R,2020,,,,USD)&lt;/Q&gt;&lt;R&gt;1&lt;/R&gt;&lt;C&gt;1&lt;/C&gt;&lt;D xsi:type="xsd:double"&gt;26.175&lt;/D&gt;&lt;/FQL&gt;&lt;FQL&gt;&lt;Q&gt;IIN^FF_GROSS_INC(CAL_R,2018,,,,USD)&lt;/Q&gt;&lt;R&gt;1&lt;/R&gt;&lt;C&gt;1&lt;/C&gt;&lt;D xsi:type="xsd:double"&gt;36.231&lt;/D&gt;&lt;/FQL&gt;&lt;FQL&gt;&lt;Q&gt;IIN^FE_ESTIMATE(SALES,MEAN,CALA_ROLL,2024,2024,,,'CURRENCY=USD')</t>
        </r>
      </text>
    </comment>
    <comment ref="A450" authorId="0" shapeId="0" xr:uid="{E53A7905-DB68-4A25-8636-050999140DC4}">
      <text>
        <r>
          <rPr>
            <b/>
            <sz val="9"/>
            <color indexed="81"/>
            <rFont val="Tahoma"/>
            <family val="2"/>
          </rPr>
          <t>&lt;/Q&gt;&lt;R&gt;0&lt;/R&gt;&lt;C&gt;0&lt;/C&gt;&lt;/FQL&gt;&lt;FQL&gt;&lt;Q&gt;IIN^FF_SALES(CAL_R,2024,,,,USD)&lt;/Q&gt;&lt;R&gt;0&lt;/R&gt;&lt;C&gt;0&lt;/C&gt;&lt;/FQL&gt;&lt;FQL&gt;&lt;Q&gt;IIN^FE_ESTIMATE(SALES,MEAN,CALA_ROLL,2023,2023,,,'CURRENCY=USD')&lt;/Q&gt;&lt;R&gt;0&lt;/R&gt;&lt;C&gt;0&lt;/C&gt;&lt;/FQL&gt;&lt;FQL&gt;&lt;Q&gt;IIN^FE_ESTIMATE(SALES,MEAN,CALA_ROLL,2022,2022,,,'CURRENCY=USD')&lt;/Q&gt;&lt;R&gt;0&lt;/R&gt;&lt;C&gt;0&lt;/C&gt;&lt;/FQL&gt;&lt;FQL&gt;&lt;Q&gt;IIN^FF_SALES(CAL_R,2021,,,,USD)&lt;/Q&gt;&lt;R&gt;1&lt;/R&gt;&lt;C&gt;1&lt;/C&gt;&lt;D xsi:type="xsd:double"&gt;125.206&lt;/D&gt;&lt;/FQL&gt;&lt;FQL&gt;&lt;Q&gt;IIN^FF_SALES(CAL_R,2019,,,,USD)&lt;/Q&gt;&lt;R&gt;1&lt;/R&gt;&lt;C&gt;1&lt;/C&gt;&lt;D xsi:type="xsd:double"&gt;113.493&lt;/D&gt;&lt;/FQL&gt;&lt;FQL&gt;&lt;Q&gt;IDXX^FE_ESTIMATE(CAPEX,MEAN,CALA_ROLL,2024,2024,,,'')&lt;/Q&gt;&lt;R&gt;1&lt;/R&gt;&lt;C&gt;1&lt;/C&gt;&lt;D xsi:type="xsd:double"&gt;180&lt;/D&gt;&lt;/FQL&gt;&lt;FQL&gt;&lt;Q&gt;IDXX^FF_CAPEX(CAL_R,2024,,,,USD)&lt;/Q&gt;&lt;R&gt;0&lt;/R&gt;&lt;C&gt;0&lt;/C&gt;&lt;/FQL&gt;&lt;FQL&gt;&lt;Q&gt;IDXX^FE_ESTIMATE(CAPEX,MEAN,CALA_ROLL,2023,2023,,,'')&lt;/Q&gt;&lt;R&gt;1&lt;/R&gt;&lt;C&gt;1&lt;/C&gt;&lt;D xsi:type="xsd:double"&gt;185.3&lt;/D&gt;&lt;/FQL&gt;&lt;FQL&gt;&lt;Q&gt;IDXX^FF_CAPEX(CAL_R,2023,,,,USD)&lt;/Q&gt;&lt;R&gt;0&lt;/R&gt;&lt;C&gt;0&lt;/C&gt;&lt;/FQL&gt;&lt;FQL&gt;&lt;Q&gt;IDXX^FE_ESTIMATE(CAPEX,MEAN,CALA_ROLL,2022,2022,,,'')&lt;/Q&gt;&lt;R&gt;1&lt;/R&gt;&lt;C&gt;1&lt;/C&gt;&lt;D xsi:type="xsd:double"&gt;176.3&lt;/D&gt;&lt;/FQL&gt;&lt;FQL&gt;&lt;Q&gt;IDXX^FF_CAPEX(CAL_R,2021,,,,USD)&lt;/Q&gt;&lt;R&gt;1&lt;/R&gt;&lt;C&gt;1&lt;/C&gt;&lt;D xsi:type="xsd:double"&gt;119.549&lt;/D&gt;&lt;/FQL&gt;&lt;FQL&gt;&lt;Q&gt;IDXX^FF_CAPEX(CAL_R,2019,,,,USD)&lt;/Q&gt;&lt;R&gt;1&lt;/R&gt;&lt;C&gt;1&lt;/C&gt;&lt;D xsi:type="xsd:double"&gt;155.224&lt;/D&gt;&lt;/FQL&gt;&lt;FQL&gt;&lt;Q&gt;IDXX^FE_ESTIMATE(EBITDA,MEAN,CALA_ROLL,2024,2024,,,'CURRENCY=USD')&lt;/Q&gt;&lt;R&gt;1&lt;/R&gt;&lt;C&gt;1&lt;/C&gt;&lt;D xsi:type="xsd:double"&gt;1429.5162&lt;/D&gt;&lt;/FQL&gt;&lt;FQL&gt;&lt;Q&gt;IDXX^FF_EBITDA_OPER(CAL_R,2024,,,,USD)&lt;/Q&gt;&lt;R&gt;0&lt;/R&gt;&lt;C&gt;0&lt;/C&gt;&lt;/FQL&gt;&lt;FQL&gt;&lt;Q&gt;IDXX^FE_ESTIMATE(EBITDA,MEAN,CALA_ROLL,2023,2023,,,'CURRENCY=USD')&lt;/Q&gt;&lt;R&gt;1&lt;/R&gt;&lt;C&gt;1&lt;/C&gt;&lt;D xsi:type="xsd:double"&gt;1279.2234&lt;/D&gt;&lt;/FQL&gt;&lt;FQL&gt;&lt;Q&gt;IDXX^FF_EBITDA_OPER(CAL_R,2023,,,,USD)&lt;/Q&gt;&lt;R&gt;0&lt;/R&gt;&lt;C&gt;0&lt;/C&gt;&lt;/FQL&gt;&lt;FQL&gt;&lt;Q&gt;IDXX^FE_ESTIMATE(EBITDA,MEAN,CALA_ROLL,2022,2022,,,'CURRENCY=USD')&lt;/Q&gt;&lt;R&gt;1&lt;/R&gt;&lt;C&gt;1&lt;/C&gt;&lt;D xsi:type="xsd:double"&gt;1067.1561&lt;/D&gt;&lt;/FQL&gt;&lt;FQL&gt;&lt;Q&gt;IDXX^FF_EBITDA_OPER(CAL_R,2021,,,,USD)&lt;/Q&gt;&lt;R&gt;1&lt;/R&gt;&lt;C&gt;1&lt;/C&gt;&lt;D xsi:type="xsd:double"&gt;1052.945&lt;/D&gt;&lt;/FQL&gt;&lt;FQL&gt;&lt;Q&gt;IDXX^FF_EBITDA_OPER(CAL_R,2019,,,,USD)&lt;/Q&gt;&lt;R&gt;1&lt;/R&gt;&lt;C&gt;1&lt;/C&gt;&lt;D xsi:type="xsd:double"&gt;631.197&lt;/D&gt;&lt;/FQL&gt;&lt;FQL&gt;&lt;Q&gt;IDXX^FE_ESTIMATE(EBIT,MEAN,CALA_ROLL,2024,2024,,,'')&lt;/Q&gt;&lt;R&gt;1&lt;/R&gt;&lt;C&gt;1&lt;/C&gt;&lt;D xsi:type="xsd:double"&gt;1321.1802&lt;/D&gt;&lt;/FQL&gt;&lt;FQL&gt;&lt;Q&gt;DKS^FE_ESTIMATE(EBIT,MEAN,CALA_ROLL,2024,2024,,,'CURRENCY=USD')&lt;/Q&gt;&lt;R&gt;1&lt;/R&gt;&lt;C&gt;1&lt;/C&gt;&lt;D xsi:type="xsd:double"&gt;1682.3943&lt;/D&gt;&lt;/FQL&gt;&lt;FQL&gt;&lt;Q&gt;IDXX^FE_ESTIMATE(EBIT,MEAN,CALA_ROLL,2023,2023,,,'')&lt;/Q&gt;&lt;R&gt;1&lt;/R&gt;&lt;C&gt;1&lt;/C&gt;&lt;D xsi:type="xsd:double"&gt;1152.2554&lt;/D&gt;&lt;/FQL&gt;&lt;FQL&gt;&lt;Q&gt;MTN^FF_EBIT_OPER(CAL_R,2018,,,,USD)&lt;/Q&gt;&lt;R&gt;1&lt;/R&gt;&lt;C&gt;1&lt;/C&gt;&lt;D xsi:type="xsd:double"&gt;432.05033&lt;/D&gt;&lt;/FQL&gt;&lt;FQL&gt;&lt;Q&gt;IDXX^FE_ESTIMATE(EBIT,MEAN,CALA_ROLL,2022,2022,,,'')&lt;/Q&gt;&lt;R&gt;1&lt;/R&gt;&lt;C&gt;1&lt;/C&gt;&lt;D xsi:type="xsd:double"&gt;946.2988&lt;/D&gt;&lt;/FQL&gt;&lt;FQL&gt;&lt;Q&gt;MTN^FF_EBIT_OPER(CAL_R,2020,,,,USD)&lt;/Q&gt;&lt;R&gt;1&lt;/R&gt;&lt;C&gt;1&lt;/C&gt;&lt;D xsi:type="xsd:double"&gt;157.90733&lt;/D&gt;&lt;/FQL&gt;&lt;FQL&gt;&lt;Q&gt;AKAM^FG_PRICE(44677,,,USD)&lt;/Q&gt;&lt;R&gt;1&lt;/R&gt;&lt;C&gt;1&lt;/C&gt;&lt;D xsi:type="xsd:double"&gt;115.03&lt;/D&gt;&lt;/FQL&gt;&lt;FQL&gt;&lt;Q&gt;IDXX^FE_ESTIMATE(GROSS_INC,MEAN,CALA_ROLL,2024,2024,,,'CURRENCY=USD')&lt;/Q&gt;&lt;R&gt;1&lt;/R&gt;&lt;C&gt;1&lt;/C&gt;&lt;D xsi:type="xsd:double"&gt;2556.8333&lt;/D&gt;&lt;/FQL&gt;&lt;FQL&gt;&lt;Q&gt;IDXX^FF_GROSS_INC(CAL_R,2024,,,,USD)&lt;/Q&gt;&lt;R&gt;0&lt;/R&gt;&lt;C&gt;0&lt;/C&gt;&lt;/FQL&gt;&lt;FQL&gt;&lt;Q&gt;IDXX^FE_ESTIMATE(GROSS_INC,MEAN,CALA_ROLL,2023,2023,,,'CURRENCY=USD')&lt;/Q&gt;&lt;R&gt;1&lt;/R&gt;&lt;C&gt;1&lt;/C&gt;&lt;D xsi:type="xsd:double"&gt;2282.46&lt;/D&gt;&lt;/FQL&gt;&lt;FQL&gt;&lt;Q&gt;IDXX^FF_GROSS_INC(CAL_R,2023,,,,USD)&lt;/Q&gt;&lt;R&gt;0&lt;/R&gt;&lt;C&gt;0&lt;/C&gt;&lt;/FQL&gt;&lt;FQL&gt;&lt;Q&gt;IDXX^FE_ESTIMATE(GROSS_INC,MEAN,CALA_ROLL,2022,2022,,,'CURRENCY=USD')&lt;/Q&gt;&lt;R&gt;1&lt;/R&gt;&lt;C&gt;1&lt;/C&gt;&lt;D xsi:type="xsd:double"&gt;2044.04&lt;/D&gt;&lt;/FQL&gt;&lt;FQL&gt;&lt;Q&gt;IDXX^FF_GROSS_INC(CAL_R,2021,,,,USD)&lt;/Q&gt;&lt;R&gt;1&lt;/R&gt;&lt;C&gt;1&lt;/C&gt;&lt;D xsi:type="xsd:double"&gt;1901.653&lt;/D&gt;&lt;/FQL&gt;&lt;FQL&gt;&lt;Q&gt;IDXX^FF_GROSS_INC(CAL_R,2019,,,,USD)&lt;/Q&gt;&lt;R&gt;1&lt;/R&gt;&lt;C&gt;1&lt;/C&gt;&lt;D xsi:type="xsd:double"&gt;1354.921&lt;/D&gt;&lt;/FQL&gt;&lt;FQL&gt;&lt;Q&gt;IDXX^FE_ESTIMATE(SALES,MEAN,CALA_ROLL,2024,2024,,,'CURRENCY=USD')&lt;/Q&gt;&lt;R&gt;1&lt;/R&gt;&lt;C&gt;1&lt;/C&gt;&lt;D xsi:type="xsd:double"&gt;4243.512&lt;/D&gt;&lt;/FQL&gt;&lt;FQL&gt;&lt;Q&gt;IDXX^FF_SALES(CAL_R,2024,,,,USD)&lt;/Q&gt;&lt;R&gt;0&lt;/R&gt;&lt;C&gt;0&lt;/C&gt;&lt;/FQL&gt;&lt;FQL&gt;&lt;Q&gt;IDXX^FE_ESTIMATE(SALES,MEAN,CALA_ROLL,2023,2023,,,'CURRENCY=USD')&lt;/Q&gt;&lt;R&gt;1&lt;/R&gt;&lt;C&gt;1&lt;/C&gt;&lt;D xsi:type="xsd:double"&gt;3830.7473&lt;/D&gt;&lt;/FQL&gt;&lt;FQL&gt;&lt;Q&gt;IDXX^FF_SALES(CAL_R,2023,,,,USD)&lt;/Q&gt;&lt;R&gt;0&lt;/R&gt;&lt;C&gt;0&lt;/C&gt;&lt;/FQL&gt;&lt;FQL&gt;&lt;Q&gt;IDXX^FE_ESTIMATE(SALES,MEAN,CALA_ROLL,2022,2022,,,'CURRENCY=USD')&lt;/Q&gt;&lt;R&gt;1&lt;/R&gt;&lt;C&gt;1&lt;/C&gt;&lt;D xsi:type="xsd:double"&gt;3448.567&lt;/D&gt;&lt;/FQL&gt;&lt;FQL&gt;&lt;Q&gt;IDXX^FF_SALES(CAL_R,2021,,,,USD)&lt;/Q&gt;&lt;R&gt;1&lt;/R&gt;&lt;C&gt;1&lt;/C&gt;&lt;D xsi:type="xsd:double"&gt;3215.36&lt;/D&gt;&lt;/FQL&gt;&lt;FQL&gt;&lt;Q&gt;IDXX^FF_SALES(CAL_R,2019,,,,USD)&lt;/Q&gt;&lt;R&gt;1&lt;/R&gt;&lt;C&gt;1&lt;/C&gt;&lt;D xsi:type="xsd:double"&gt;2406.908&lt;/D&gt;&lt;/FQL&gt;&lt;FQL&gt;&lt;Q&gt;HOLX^FE_ESTIMATE(CAPEX,MEAN,CALA_ROLL,2024,2024,,,'')&lt;/Q&gt;&lt;R&gt;1&lt;/R&gt;&lt;C&gt;1&lt;/C&gt;&lt;D xsi:type="xsd:double"&gt;105.46158&lt;/D&gt;&lt;/FQL&gt;&lt;FQL&gt;&lt;Q&gt;HOLX^FF_CAPEX(CAL_R,2024,,,,USD)&lt;/Q&gt;&lt;R&gt;0&lt;/R&gt;&lt;C&gt;0&lt;/C&gt;&lt;/FQL&gt;&lt;FQL&gt;&lt;Q&gt;HOLX^FE_ESTIMATE(CAPEX,MEAN,CALA_ROLL,2023,2023,,,'')&lt;/Q&gt;&lt;R&gt;1&lt;/R&gt;&lt;C&gt;1&lt;/C&gt;&lt;D xsi:type="xsd:double"&gt;89.377495&lt;/D&gt;&lt;/FQL&gt;&lt;FQL&gt;&lt;Q&gt;HOLX^FF_CAPEX(CAL_R,2023,,,,USD)&lt;/Q&gt;&lt;R&gt;0&lt;/R&gt;&lt;C&gt;0&lt;/C&gt;&lt;/FQL&gt;&lt;FQL&gt;&lt;Q&gt;HOLX^FE_ESTIMATE(CAPEX,MEAN,CALA_ROLL,2022,2022,,,'')&lt;/Q&gt;&lt;R&gt;1&lt;/R&gt;&lt;C&gt;1&lt;/C&gt;&lt;D xsi:type="xsd:double"&gt;85.711136&lt;/D&gt;&lt;/FQL&gt;&lt;FQL&gt;&lt;Q&gt;HOLX^FF_CAPEX(CAL_R,2021,,,,USD)&lt;/Q&gt;&lt;R&gt;1&lt;/R&gt;&lt;C&gt;1&lt;/C&gt;&lt;D xsi:type="xsd:double"&gt;134.1&lt;/D&gt;&lt;/FQL&gt;&lt;FQL&gt;&lt;Q&gt;HOLX^FF_CAPEX(CAL_R,2019,,,,USD)&lt;/Q&gt;&lt;R&gt;1&lt;/R&gt;&lt;C&gt;1&lt;/C&gt;&lt;D xsi:type="xsd:double"&gt;118&lt;/D&gt;&lt;/FQL&gt;&lt;FQL&gt;&lt;Q&gt;HOLX^FE_ESTIMATE(EBITDA,MEAN,CALA_ROLL,2024,2024,,,'CURRENCY=USD')&lt;/Q&gt;&lt;R&gt;1&lt;/R&gt;&lt;C&gt;1&lt;/C&gt;&lt;D xsi:type="xsd:double"&gt;1512.8206&lt;/D&gt;&lt;/FQL&gt;&lt;FQL&gt;&lt;Q&gt;HOLX^FF_EBITDA_OPER(CAL_R,2024,,,,USD)&lt;/Q&gt;&lt;R&gt;0&lt;/R&gt;&lt;C&gt;0&lt;/C&gt;&lt;/FQL&gt;&lt;FQL&gt;&lt;Q&gt;HOLX^FE_ESTIMATE(EBITDA,MEAN,CALA_ROLL,2023,2023,,,'CURRENCY=USD')&lt;/Q&gt;&lt;R&gt;1&lt;/R&gt;&lt;C&gt;1&lt;/C&gt;&lt;D xsi:type="xsd:double"&gt;1370.0664&lt;/D&gt;&lt;/FQL&gt;&lt;FQL&gt;&lt;Q&gt;HOLX^FF_EBITDA_OPER(CAL_R,2023,,,,USD)&lt;/Q&gt;&lt;R&gt;0&lt;/R&gt;&lt;C&gt;0&lt;/C&gt;&lt;/FQL&gt;&lt;FQL&gt;&lt;Q&gt;HOLX^FE_ESTIMATE(EBITDA,MEAN,CALA_ROLL,2022,2022,,,'CURRENCY=USD')&lt;/Q&gt;&lt;R&gt;1&lt;/R&gt;&lt;C&gt;1&lt;/C&gt;&lt;D xsi:type="xsd:double"&gt;1817.2098&lt;/D&gt;&lt;/FQL&gt;&lt;FQL&gt;&lt;Q&gt;HOLX^FF_EBITDA_OPER(CAL_R,2021,,,,USD)&lt;/Q&gt;&lt;R&gt;1&lt;/R&gt;&lt;C&gt;1&lt;/C&gt;&lt;D xsi:type="xsd:double"&gt;2651&lt;/D&gt;&lt;/FQL&gt;&lt;FQL&gt;&lt;Q&gt;HOLX^FF_EBITDA_OPER(CAL_R,2019,,,,USD)&lt;/Q&gt;&lt;R&gt;1&lt;/R&gt;&lt;C&gt;1&lt;/C&gt;&lt;D xsi:type="xsd:double"&gt;1020.5&lt;/D&gt;&lt;/FQL&gt;&lt;FQL&gt;&lt;Q&gt;HOLX^FE_ESTIMATE(EBIT,MEAN,CALA_ROLL,2024,2024,,,'')&lt;/Q&gt;&lt;R&gt;1&lt;/R&gt;&lt;C&gt;1&lt;/C&gt;&lt;D xsi:type="xsd:double"&gt;1400.5381&lt;/D&gt;&lt;/FQL&gt;&lt;FQL&gt;&lt;Q&gt;AMP^FF_ENTRPR_VAL_DAILY(44695,,,,USD,"DIL")&lt;/Q&gt;&lt;R&gt;1&lt;/R&gt;&lt;C&gt;1&lt;/C&gt;&lt;D xsi:type="xsd:double"&gt;28343.082&lt;/D&gt;&lt;/FQL&gt;&lt;FQL&gt;&lt;Q&gt;HOLX^FE_ESTIMATE(EBIT,MEAN,CALA_ROLL,2023,2023,,,'')&lt;/Q&gt;&lt;R&gt;1&lt;/R&gt;&lt;C&gt;1&lt;/C&gt;&lt;D xsi:type="xsd:double"&gt;1273.76&lt;/D&gt;&lt;/FQL&gt;&lt;FQL&gt;&lt;Q&gt;APP^FF_EBIT_OPER(CAL_R,2024,,,,USD)&lt;/Q&gt;&lt;R&gt;0&lt;/R&gt;&lt;C&gt;0&lt;/C&gt;&lt;/FQL&gt;&lt;FQL&gt;&lt;Q&gt;HOLX^FE_ESTIMATE(EBIT,MEAN,CALA_ROLL,2022,2022,,,'')&lt;/Q&gt;&lt;R&gt;1&lt;/R&gt;&lt;C&gt;1&lt;/C&gt;&lt;D xsi:type="xsd:double"&gt;1719.0273&lt;/D&gt;&lt;/FQL&gt;&lt;FQL&gt;&lt;Q&gt;COIN^FF_EBIT_OPER(CAL_R,2018,,,,USD)&lt;/Q&gt;&lt;R&gt;0&lt;/R&gt;&lt;C&gt;0&lt;/C&gt;&lt;/FQL&gt;&lt;FQL&gt;&lt;Q&gt;COIN^FF_EBIT_OPER(CAL_R,2019,,,,USD)&lt;/Q&gt;&lt;R&gt;1&lt;/R&gt;&lt;C&gt;1&lt;/C&gt;&lt;D xsi:type="xsd:double"&gt;-35.643&lt;/D&gt;&lt;/FQL&gt;&lt;FQL&gt;&lt;Q&gt;HOLX^FE_ESTIMATE(GROSS_INC,MEAN,CALA_ROLL,2024,2024,,,'CURRENCY=USD')&lt;/Q&gt;&lt;R&gt;1&lt;/R&gt;&lt;C&gt;1&lt;/C&gt;&lt;D xsi:type="xsd:double"&gt;2695.5562&lt;/D&gt;&lt;/FQL&gt;&lt;FQL&gt;&lt;Q&gt;HOLX^FF_GROSS_INC(CAL_R,2024,,,,USD)&lt;/Q&gt;&lt;R&gt;0&lt;/R&gt;&lt;C&gt;0&lt;/C&gt;&lt;/FQL&gt;&lt;FQL&gt;&lt;Q&gt;HOLX^FE_ESTIMATE(GROSS_INC,MEAN,CALA_ROLL,2023,2023,,,'CURRENCY=USD')&lt;/Q&gt;&lt;R&gt;1&lt;/R&gt;&lt;C&gt;1&lt;/C&gt;&lt;D xsi:type="xsd:double"&gt;2449.8772&lt;/D&gt;&lt;/FQL&gt;&lt;FQL&gt;&lt;Q&gt;HOLX^FF_GROSS_INC(CAL_R,2023,,,,USD)&lt;/Q&gt;&lt;R&gt;0&lt;/R&gt;&lt;C&gt;0&lt;/C&gt;&lt;/FQL&gt;&lt;FQL&gt;&lt;Q&gt;HOLX^FE_ESTIMATE(GROSS_INC,MEAN,CALA_ROLL,2022,2022,,,'CURRENCY=USD')&lt;/Q&gt;&lt;R&gt;1&lt;/R&gt;&lt;C&gt;1&lt;/C&gt;&lt;D xsi:type="xsd:double"&gt;2961.7656&lt;/D&gt;&lt;/FQL&gt;&lt;FQL&gt;&lt;Q&gt;HOLX^FF_GROSS_INC(CAL_R,2021,,,,USD)&lt;/Q&gt;&lt;R&gt;1&lt;/R&gt;&lt;C&gt;1&lt;/C&gt;&lt;D xsi:type="xsd:double"&gt;3558.9&lt;/D&gt;&lt;/FQL&gt;&lt;FQL&gt;&lt;Q&gt;HOLX^FF_GROSS_INC(CAL_R,2019,,,,USD)&lt;/Q&gt;&lt;R&gt;1&lt;/R&gt;&lt;C&gt;1&lt;/C&gt;&lt;D xsi:type="xsd:double"&gt;1728&lt;/D&gt;&lt;/FQL&gt;&lt;FQL&gt;&lt;Q&gt;HOLX^FE_ESTIMATE(SALES,MEAN,CALA_ROLL,2024,2024,,,'CURRENCY=USD')&lt;/Q&gt;&lt;R&gt;1&lt;/R&gt;&lt;C&gt;1&lt;/C&gt;&lt;D xsi:type="xsd:double"&gt;4250.4873&lt;/D&gt;&lt;/FQL&gt;&lt;FQL&gt;&lt;Q&gt;HOLX^FF_SALES(CAL_R,2024,,,,USD)&lt;/Q&gt;&lt;R&gt;0&lt;/R&gt;&lt;C&gt;0&lt;/C&gt;&lt;/FQL&gt;&lt;FQL&gt;&lt;Q&gt;HOLX^FE_ESTIMATE(SALES,MEAN,CALA_ROLL,2023,2023,,,'CURRENCY=USD')&lt;/Q&gt;&lt;R&gt;1&lt;/R&gt;&lt;C&gt;1&lt;/C&gt;&lt;D xsi:type="xsd:double"&gt;3925.2854&lt;/D&gt;&lt;/FQL&gt;&lt;FQL&gt;&lt;Q&gt;HOLX^FF_SALES(CAL_R,2023,,,,USD)&lt;/Q&gt;&lt;R&gt;0&lt;/R&gt;&lt;C&gt;0&lt;/C&gt;&lt;/FQL&gt;&lt;FQL&gt;&lt;Q&gt;HOLX^FF_SALES(CAL_R,2022,,,,USD)&lt;/Q&gt;&lt;R&gt;0&lt;/R&gt;&lt;C&gt;0&lt;/C&gt;&lt;/FQL&gt;&lt;FQL&gt;&lt;Q&gt;HOLX^FF_SALES(CAL_R,2020,,,,USD)&lt;/Q&gt;&lt;R&gt;1&lt;/R&gt;&lt;C&gt;1&lt;/C&gt;&lt;D xsi:type="xsd:double"&gt;4535.8&lt;/D&gt;&lt;/FQL&gt;&lt;FQL&gt;&lt;Q&gt;HOLX^FF_SALES(CAL_R,2018,,,,USD)&lt;/Q&gt;&lt;R&gt;1&lt;/R&gt;&lt;C&gt;1&lt;/C&gt;&lt;D xsi:type="xsd:double"&gt;3257.5&lt;/D&gt;&lt;/FQL&gt;&lt;FQL&gt;&lt;Q&gt;EW^FF_CAPEX(CAL_R,2024,,,,USD)&lt;/Q&gt;&lt;R&gt;0&lt;/R&gt;&lt;C&gt;0&lt;/C&gt;&lt;/FQL&gt;&lt;FQL&gt;&lt;Q&gt;EW^FE_ESTIMATE(CAPEX,MEAN,CALA_ROLL,2023,2023,,,'')&lt;/Q&gt;&lt;R&gt;1&lt;/R&gt;&lt;C&gt;1&lt;/C&gt;&lt;D xsi:type="xsd:double"&gt;357.44745&lt;/D&gt;&lt;/FQL&gt;&lt;FQL&gt;&lt;Q&gt;EW^FF_CAPEX(CAL_R,2023,,,,USD)&lt;/Q&gt;&lt;R&gt;0&lt;/R&gt;&lt;C&gt;0&lt;/C&gt;&lt;/FQL&gt;&lt;FQL&gt;&lt;Q&gt;EW^FF_CAPEX(CAL_R,2022,,,,USD)&lt;/Q&gt;&lt;R&gt;0&lt;/R&gt;&lt;C&gt;0&lt;/C&gt;&lt;/FQL&gt;&lt;FQL&gt;&lt;Q&gt;EW^FF_CAPEX(CAL_R,2020,,,,USD)&lt;/Q&gt;&lt;R&gt;1&lt;/R&gt;&lt;C&gt;1&lt;/C&gt;&lt;D xsi:type="xsd:double"&gt;407.3&lt;/D&gt;&lt;/FQL&gt;&lt;FQL&gt;&lt;Q&gt;EW^FF_CAPEX(CAL_R,2018,,,,USD)&lt;/Q&gt;&lt;R&gt;1&lt;/R&gt;&lt;C&gt;1&lt;/C&gt;&lt;D xsi:type="xsd:double"&gt;241.7&lt;/D&gt;&lt;/FQL&gt;&lt;FQL&gt;&lt;Q&gt;EW^FF_EBITDA_OPER(CAL_R,2024,,,,USD)&lt;/Q&gt;&lt;R&gt;0&lt;/R&gt;&lt;C&gt;0&lt;/C&gt;&lt;/FQL&gt;&lt;FQL&gt;&lt;Q&gt;EW^FF_EBITDA_OPER(CAL_R,2023,,,,USD)&lt;/Q&gt;&lt;R&gt;0&lt;/R&gt;&lt;C&gt;0&lt;/C&gt;&lt;/FQL&gt;&lt;FQL&gt;&lt;Q&gt;EW^FE_ESTIMATE(EBITDA,MEAN,CALA_ROLL,2022,2022,,,'CURRENCY=USD')&lt;/Q&gt;&lt;R&gt;1&lt;/R&gt;&lt;C&gt;1&lt;/C&gt;&lt;D xsi:type="xsd:double"&gt;2020.5011&lt;/D&gt;&lt;/FQL&gt;&lt;FQL&gt;&lt;Q&gt;EW^FF_EBITDA_OPER(CAL_R,2022,,,,USD)&lt;/Q&gt;&lt;R&gt;0&lt;/R&gt;&lt;C&gt;0&lt;/C&gt;&lt;/FQL&gt;&lt;FQL&gt;&lt;Q&gt;EW^FF_EBITDA_OPER(CAL_R,2020,,,,USD)&lt;/Q&gt;&lt;R&gt;1&lt;/R&gt;&lt;C&gt;1&lt;/C&gt;&lt;D xsi:type="xsd:double"&gt;1431.4&lt;/D&gt;&lt;/FQL&gt;&lt;FQL&gt;&lt;Q&gt;EW^FF_EBITDA_OPER(CAL_R,2018,,,,USD)&lt;/Q&gt;&lt;R&gt;1&lt;/R&gt;&lt;C&gt;1&lt;/C&gt;&lt;D xsi:type="xsd:double"&gt;1169.7&lt;/D&gt;&lt;/FQL&gt;&lt;FQL&gt;&lt;Q&gt;DAVA^FF_EBIT_OPER(CAL_R,2020,,,,USD)&lt;/Q&gt;&lt;R&gt;1&lt;/R&gt;&lt;C&gt;1&lt;/C&gt;&lt;D xsi:type="xsd:double"&gt;65.22238&lt;/D&gt;&lt;/FQL&gt;&lt;FQL&gt;&lt;Q&gt;DAVA^FF_EBIT_OPER(CAL_R,2021,,,,USD)&lt;/Q&gt;&lt;R&gt;1&lt;/R&gt;&lt;C&gt;1&lt;/C&gt;&lt;D xsi:type="xsd:double"&gt;110.47235&lt;/D&gt;&lt;/FQL&gt;&lt;FQL&gt;&lt;Q&gt;DAVA^FF_EBIT_OPER(CAL_R,2022,,,,USD)&lt;/Q&gt;&lt;R&gt;0&lt;/R&gt;&lt;C&gt;0&lt;/C&gt;&lt;/FQL&gt;&lt;FQL&gt;&lt;Q&gt;DAVA^FE_ESTIMATE(EBIT,MEAN,CALA_ROLL,2022,2022,,,'CURRENCY=USD')&lt;/Q&gt;&lt;R&gt;1&lt;/R&gt;&lt;C&gt;1&lt;/C&gt;&lt;D xsi:type="xsd:double"&gt;168.8124&lt;/D&gt;&lt;/FQL&gt;&lt;FQL&gt;&lt;Q&gt;DAVA^FF_EBIT_OPER(CAL_R,2023,,,,USD)&lt;/Q&gt;&lt;R&gt;0&lt;/R&gt;&lt;C&gt;0&lt;/C&gt;&lt;/FQL&gt;&lt;FQL&gt;&lt;Q&gt;DAVA^FF_EBIT_OPER(CAL_R,2024,,,,USD)&lt;/Q&gt;&lt;R&gt;0&lt;/R&gt;&lt;C&gt;0&lt;/C&gt;&lt;/FQL&gt;&lt;FQL&gt;&lt;Q&gt;EW^FF_GROSS_INC(CAL_R,2024,,,,USD)&lt;/Q&gt;&lt;R&gt;0&lt;/R&gt;&lt;C&gt;0&lt;/C&gt;&lt;/FQL&gt;&lt;FQL&gt;&lt;Q&gt;EW^FF_GROSS_INC(CAL_R,2023,,,,USD)&lt;/Q&gt;&lt;R&gt;0&lt;/R&gt;&lt;C&gt;0&lt;/C&gt;&lt;/FQL&gt;&lt;FQL&gt;&lt;Q&gt;EW^FF_GROSS_INC(CAL_R,2022,,,,USD)&lt;/Q&gt;&lt;R&gt;0&lt;/R&gt;&lt;C&gt;0&lt;/C&gt;&lt;/FQL&gt;&lt;FQL&gt;&lt;Q&gt;EW^FF_GROSS_INC(CAL_R,2020,,,,USD)&lt;/Q&gt;&lt;R&gt;1&lt;/R&gt;&lt;C&gt;1&lt;/C&gt;&lt;D xsi:type="xsd:double"&gt;3287.3&lt;/D&gt;&lt;/FQL&gt;&lt;FQL&gt;&lt;Q&gt;EW^FF_GROSS_INC(CAL_R,2019,,,,USD)&lt;/Q&gt;&lt;R&gt;1&lt;/R&gt;&lt;C&gt;1&lt;/C&gt;&lt;D xsi:type="xsd:double"&gt;3192.7&lt;/D&gt;&lt;/FQL&gt;&lt;FQL&gt;&lt;Q&gt;EW^FF_GROSS_INC(CAL_R,2018,,,,USD)&lt;/Q&gt;&lt;R&gt;1&lt;/R&gt;&lt;C&gt;1&lt;/C&gt;&lt;D xsi:type="xsd:double"&gt;2800.7&lt;/D&gt;&lt;/FQL&gt;&lt;FQL&gt;&lt;Q&gt;EW^FF_SALES(CAL_R,2024,,,,USD)&lt;/Q&gt;&lt;R&gt;0&lt;/R&gt;&lt;C&gt;0&lt;/C&gt;&lt;/FQL&gt;&lt;FQL&gt;&lt;Q&gt;EW^FF_SALES(CAL_R,2023,,,,USD)&lt;/Q&gt;&lt;R&gt;0&lt;/R&gt;&lt;C&gt;0&lt;/C&gt;&lt;/FQL&gt;&lt;FQL&gt;&lt;Q&gt;EW^FF_SALES(CAL_R,2022,,,,USD)&lt;/Q&gt;&lt;R&gt;0&lt;/R&gt;&lt;C&gt;0&lt;/C&gt;&lt;/FQL&gt;&lt;FQL&gt;&lt;Q&gt;EW^FF_SALES(CAL_R,2020,,,,USD)&lt;/Q&gt;&lt;R&gt;1&lt;/R&gt;&lt;C&gt;1&lt;/C&gt;&lt;D xsi:type="xsd:double"&gt;4386.3&lt;/D&gt;&lt;/FQL&gt;&lt;FQL&gt;&lt;Q&gt;EW^FF_SALES(CAL_R,2018,,,,USD)&lt;/Q&gt;&lt;R&gt;1&lt;/R&gt;&lt;C&gt;1&lt;/C&gt;&lt;D xsi:type="xsd:double"&gt;3722.8&lt;/D&gt;&lt;/FQL&gt;&lt;FQL&gt;&lt;Q&gt;DXCM^FE_ESTIMATE(CAPEX,MEAN,CALA_ROLL,2024,2024,,,'')&lt;/Q&gt;&lt;R&gt;1&lt;/R&gt;&lt;C&gt;1&lt;/C&gt;&lt;D xsi:type="xsd:double"&gt;270&lt;/D&gt;&lt;/FQL&gt;&lt;FQL&gt;&lt;Q&gt;DXCM^FF_CAPEX(CAL_R,2024,,,,USD)&lt;/Q&gt;&lt;R&gt;0&lt;/R&gt;&lt;C&gt;0&lt;/C&gt;&lt;/FQL&gt;&lt;FQL&gt;&lt;Q&gt;DXCM^FF_CAPEX(CAL_R,2023,,,,USD)&lt;/Q&gt;&lt;R&gt;0&lt;/R&gt;&lt;C&gt;0&lt;/C&gt;&lt;/FQL&gt;&lt;FQL&gt;&lt;Q&gt;DXCM^FF_CAPEX(CAL_R,2022,,,,USD)&lt;/Q&gt;&lt;R&gt;0&lt;/R&gt;&lt;C&gt;0&lt;/C&gt;&lt;/FQL&gt;&lt;FQL&gt;&lt;Q&gt;DXCM^FF_CAPEX(CAL_R,2020,,,,USD)&lt;/Q&gt;&lt;R&gt;1&lt;/R&gt;&lt;C&gt;1&lt;/C&gt;&lt;D xsi:type="xsd:double"&gt;199&lt;/D&gt;&lt;/FQL&gt;&lt;FQL&gt;&lt;Q&gt;DXCM^FF_CAPEX(CAL_R,2018,,,,USD)&lt;/Q&gt;&lt;R&gt;1&lt;/R&gt;&lt;C&gt;1&lt;/C&gt;&lt;D xsi:type="xsd:double"&gt;67.1&lt;/D&gt;&lt;/FQL&gt;&lt;FQL&gt;&lt;Q&gt;DXCM^FF_EBITDA_OPER(CAL_R,2024,,,,USD)&lt;/Q&gt;&lt;R&gt;0&lt;/R&gt;&lt;C&gt;0&lt;/C&gt;&lt;/FQL&gt;&lt;FQL&gt;&lt;Q&gt;DXCM^FE_ESTIMATE(EBITDA,MEAN,CALA_ROLL,2023,2023,,,'CURRENCY=USD')&lt;/Q&gt;&lt;R&gt;1&lt;/R&gt;&lt;C&gt;1&lt;/C&gt;&lt;D xsi:type="xsd:double"&gt;834.437&lt;/D&gt;&lt;/FQL&gt;&lt;FQL&gt;&lt;Q&gt;DXCM^FF_EBITDA_OPER(CAL_R,2023,,,,USD)&lt;/Q&gt;&lt;R&gt;0&lt;/R&gt;&lt;C&gt;0&lt;/C&gt;&lt;/FQL&gt;&lt;FQL&gt;&lt;Q&gt;DXCM^FE_ESTIMATE(EBITDA,MEAN,CALA_ROLL,2022,2022,,,'CURRENCY=USD')&lt;/Q&gt;&lt;R&gt;1&lt;/R&gt;&lt;C&gt;1&lt;/C&gt;&lt;D xsi:type="xsd:double"&gt;628.4996&lt;/D&gt;&lt;/FQL&gt;&lt;FQL&gt;&lt;Q&gt;DXCM^FF_EBITDA_OPER(CAL_R,2022,,,,USD)&lt;/Q&gt;&lt;R&gt;0&lt;/R&gt;&lt;C&gt;0&lt;/C&gt;&lt;/FQL&gt;&lt;FQL&gt;&lt;Q&gt;DXCM^FF_EBITDA_OPER(CAL_R,2021,,,,USD)&lt;/Q&gt;&lt;R&gt;1&lt;/R&gt;&lt;C&gt;1&lt;/C&gt;&lt;D xsi:type="xsd:double"&gt;367.8&lt;/D&gt;&lt;/FQL&gt;&lt;FQL&gt;&lt;Q&gt;DXCM^FF_EBITDA_OPER(CAL_R,2020,,,,USD)&lt;/Q&gt;&lt;R&gt;1&lt;/R&gt;&lt;C&gt;1&lt;/C&gt;&lt;D xsi:type="xsd:double"&gt;366.6&lt;/D&gt;&lt;/FQL&gt;&lt;FQL&gt;&lt;Q&gt;DXCM^FF_EBITDA_OPER(CAL_R,2019,,,,USD)&lt;/Q&gt;&lt;R&gt;1&lt;/R&gt;&lt;C&gt;1&lt;/C&gt;&lt;D xsi:type="xsd:double"&gt;191&lt;/D&gt;&lt;/FQL&gt;&lt;FQL&gt;&lt;Q&gt;DXCM^FF_EBITDA_OPER(CAL_R,2018,,,,USD)&lt;/Q&gt;&lt;R&gt;1&lt;/R&gt;&lt;C&gt;1&lt;/C&gt;&lt;D xsi:type="xsd:double"&gt;-151.8&lt;/D&gt;&lt;/FQL&gt;&lt;FQL&gt;&lt;Q&gt;DXCM^FE_ESTIMATE(EBIT,MEAN,CALA_ROLL,2024,2024,,,'')&lt;/Q&gt;&lt;R&gt;1&lt;/R&gt;&lt;C&gt;1&lt;/C&gt;&lt;D xsi:type="xsd:double"&gt;832.73474&lt;/D&gt;&lt;/FQL&gt;&lt;FQL&gt;&lt;Q&gt;WSO^FF_EBIT_OPER(CAL_R,2021,,,,USD)&lt;/Q&gt;&lt;R&gt;1&lt;/R&gt;&lt;C&gt;1&lt;/C&gt;&lt;D xsi:type="xsd:double"&gt;609.297&lt;/D&gt;&lt;/FQL&gt;&lt;FQL&gt;&lt;Q&gt;DXCM^FE_ESTIMATE(EBIT,MEAN,CALA_ROLL,2023,2023,,,'')&lt;/Q&gt;&lt;R&gt;1&lt;/R&gt;&lt;C&gt;1&lt;/C&gt;&lt;D xsi:type="xsd:double"&gt;634.5734&lt;/D&gt;&lt;/FQL&gt;&lt;FQL&gt;&lt;Q&gt;WSO^FF_EBIT_OPER(CAL_R,2022,,,,USD)&lt;/Q&gt;&lt;R&gt;0&lt;/R&gt;&lt;C&gt;0&lt;/C&gt;&lt;/FQL&gt;&lt;FQL&gt;&lt;Q&gt;DXCM^FE_ESTIMATE(EBIT,MEAN,CALA_ROLL,2022,2022,,,'')&lt;/Q&gt;&lt;R&gt;1&lt;/R&gt;&lt;C&gt;1&lt;/C&gt;&lt;D xsi:type="xsd:double"&gt;461.69687&lt;/D&gt;&lt;/FQL&gt;&lt;FQL&gt;&lt;Q&gt;WSO^FE_ESTIMATE(EBIT,MEAN,CALA_ROLL,2022,2022,,,'CURRENCY=USD')&lt;/Q&gt;&lt;R&gt;1&lt;/R&gt;&lt;C&gt;1&lt;/C&gt;&lt;D xsi:type="xsd:double"&gt;831.25397&lt;/D&gt;&lt;/FQL&gt;&lt;FQL&gt;&lt;Q&gt;WSO^FF_EBIT_OPER(CAL_R,2023,,,,USD)&lt;/Q&gt;&lt;R&gt;0&lt;/R&gt;&lt;C&gt;0&lt;/C&gt;&lt;/FQL&gt;&lt;FQL&gt;&lt;Q&gt;WSO^FE_ESTIMATE(EBIT,MEAN,CALA_ROLL,2023,2023,,,'CURRENCY=USD')&lt;/Q&gt;&lt;R&gt;1&lt;/R&gt;&lt;C&gt;1&lt;/C&gt;&lt;D xsi:type="xsd:double"&gt;833.42944&lt;/D&gt;&lt;/FQL&gt;&lt;FQL&gt;&lt;Q&gt;WSO^FF_EBIT_OPER(CAL_R,2024,,,,USD)&lt;/Q&gt;&lt;R&gt;0&lt;/R&gt;&lt;C&gt;0&lt;/C&gt;&lt;/FQL&gt;&lt;FQL&gt;&lt;Q&gt;WSO^FE_ESTIMATE(EBIT,MEAN,CALA_ROLL,2024,2024,,,'CURRENCY=USD')&lt;/Q&gt;&lt;R&gt;1&lt;/R&gt;&lt;C&gt;1&lt;/C&gt;&lt;D xsi:type="xsd:double"&gt;814.3642&lt;/D&gt;&lt;/FQL&gt;&lt;FQL&gt;&lt;Q&gt;DXCM^FE_ESTIMATE(GROSS_INC,MEAN,CALA_ROLL,2024,2024,,,'CURRENCY=USD')&lt;/Q&gt;&lt;R&gt;1&lt;/R&gt;&lt;C&gt;1&lt;/C&gt;&lt;D xsi:type="xsd:double"&gt;2769.8425&lt;/D&gt;&lt;/FQL&gt;&lt;FQL&gt;&lt;Q&gt;DXCM^FF_GROSS_INC(CAL_R,2024,,,,USD)&lt;/Q&gt;&lt;R&gt;0&lt;/R&gt;&lt;C&gt;0&lt;/C&gt;&lt;/FQL&gt;&lt;FQL&gt;&lt;Q&gt;DXCM^FE_ESTIMATE(GROSS_INC,MEAN,CALA_ROLL,2023,2023,,,'CURRENCY=USD')&lt;/Q&gt;&lt;R&gt;1&lt;/R&gt;&lt;C&gt;1&lt;/C&gt;&lt;D xsi:type="xsd:double"&gt;2291.9214&lt;/D&gt;&lt;/FQL&gt;&lt;FQL&gt;&lt;Q&gt;DXCM^FF_GROSS_INC(CAL_R,2023,,,,USD)&lt;/Q&gt;&lt;R&gt;0&lt;/R&gt;&lt;C&gt;0&lt;/C&gt;&lt;/FQL&gt;&lt;FQL&gt;&lt;Q&gt;DXCM^FE_ESTIMATE(GROSS_INC,MEAN,CALA_ROLL,2022,2022,,,'CURRENCY=USD')&lt;/Q&gt;&lt;R&gt;1&lt;/R&gt;&lt;C&gt;1&lt;/C&gt;&lt;D xsi:type="xsd:double"&gt;1886.5292&lt;/D&gt;&lt;/FQL&gt;&lt;FQL&gt;&lt;Q&gt;DXCM^FF_GROSS_INC(CAL_R,2022,,,,USD)&lt;/Q&gt;&lt;R&gt;0&lt;/R&gt;&lt;C&gt;0&lt;/C&gt;&lt;/FQL&gt;&lt;FQL&gt;&lt;Q&gt;DXCM^FF_GROSS_INC(CAL_R,2021,,,,USD)&lt;/Q&gt;&lt;R&gt;1&lt;/R&gt;&lt;C&gt;1&lt;/C&gt;&lt;D xsi:type="xsd:double"&gt;1680.5&lt;/D&gt;&lt;/FQL&gt;&lt;FQL&gt;&lt;Q&gt;DXCM^FF_GROSS_INC(CAL_R,2020,,,,USD)&lt;/Q&gt;&lt;R&gt;1&lt;/R&gt;&lt;C&gt;1&lt;/C&gt;&lt;D xsi:type="xsd:double"&gt;1280.1&lt;/D&gt;&lt;/FQL&gt;&lt;FQL&gt;&lt;Q&gt;DXCM^FF_GROSS_INC(CAL_R,2019,,,,USD)&lt;/Q&gt;&lt;R&gt;1&lt;/R&gt;&lt;C&gt;1&lt;/C&gt;&lt;D xsi:type="xsd:double"&gt;931.5&lt;/D&gt;&lt;/FQL&gt;&lt;FQL&gt;&lt;Q&gt;DXCM^FF_GROSS_INC(CAL_R,2018,,,,USD)&lt;/Q&gt;&lt;R&gt;1&lt;/R&gt;&lt;C&gt;1&lt;/C&gt;&lt;D xsi:type="xsd:double"&gt;663.9&lt;/D&gt;&lt;/FQL&gt;&lt;FQL&gt;&lt;Q&gt;DXCM^FE_ESTIMATE(SALES,MEAN,CALA_ROLL,2024,2024,,,'CURRENCY=USD')&lt;/Q&gt;&lt;R&gt;1&lt;/R&gt;&lt;C&gt;1&lt;/C&gt;&lt;D xsi:type="xsd:double"&gt;4174.0234&lt;/D&gt;&lt;/FQL&gt;&lt;FQL&gt;&lt;Q&gt;DXCM^FF_SALES(CAL_R,2024,,,,USD)&lt;/Q&gt;&lt;R&gt;0&lt;/R&gt;&lt;C&gt;0&lt;/C&gt;&lt;/FQL&gt;&lt;FQL&gt;&lt;Q&gt;DXCM^FE_ESTIMATE(SALES,MEAN,CALA_ROLL,2023,2023,,,'CURRENCY=USD')&lt;/Q&gt;&lt;R&gt;1&lt;/R&gt;&lt;C&gt;1&lt;/C&gt;&lt;D xsi:type="xsd:double"&gt;3503.5015&lt;/D&gt;&lt;/FQL&gt;&lt;FQL&gt;&lt;Q&gt;DXCM^FF_SALES(CAL_R,2023,,,,USD)&lt;/Q&gt;&lt;R&gt;0&lt;/R&gt;&lt;C&gt;0&lt;/C&gt;&lt;/FQL&gt;&lt;FQL&gt;&lt;Q&gt;DXCM^FE_ESTIMATE(SALES,MEAN,CALA_ROLL,2022,2022,,,'CURRENCY=USD')&lt;/Q&gt;&lt;R&gt;1&lt;/R&gt;&lt;C&gt;1&lt;/C&gt;&lt;D xsi:type="xsd:double"&gt;2917.6184&lt;/D&gt;&lt;/FQL&gt;&lt;FQL&gt;&lt;Q&gt;DXCM^FF_SALES(CAL_R,2022,,,,USD)&lt;/Q&gt;&lt;R&gt;0&lt;/R&gt;&lt;C&gt;0&lt;/C&gt;&lt;/FQL&gt;&lt;FQL&gt;&lt;Q&gt;DXCM^FF_SALES(CAL_R,2021,,,,USD)&lt;/Q&gt;&lt;R&gt;1&lt;/R&gt;&lt;C&gt;1&lt;/C&gt;&lt;D xsi:type="xsd:double"&gt;2448.5&lt;/D&gt;&lt;/FQL&gt;&lt;FQL&gt;&lt;Q&gt;DXCM^FF_SALES(CAL_R,2020,,,,USD)&lt;/Q&gt;&lt;R&gt;1&lt;/R&gt;&lt;C&gt;1&lt;/C&gt;&lt;D xsi:type="xsd:double"&gt;1926.7&lt;/D&gt;&lt;/FQL&gt;&lt;FQL&gt;&lt;Q&gt;DXCM^FF_SALES(CAL_R,2019,,,,USD)&lt;/Q&gt;&lt;R&gt;1&lt;/R&gt;&lt;C&gt;1&lt;/C&gt;&lt;D xsi:type="xsd:double"&gt;1476&lt;/D&gt;&lt;/FQL&gt;&lt;FQL&gt;&lt;Q&gt;DXCM^FF_SALES(CAL_R,2018,,,,USD)&lt;/Q&gt;&lt;R&gt;1&lt;/R&gt;&lt;C&gt;1&lt;/C&gt;&lt;D xsi:type="xsd:double"&gt;1031.6&lt;/D&gt;&lt;/FQL&gt;&lt;FQL&gt;&lt;Q&gt;XRAY^FE_ESTIMATE(CAPEX,MEAN,CALA_ROLL,2024,2024,,,'')&lt;/Q&gt;&lt;R&gt;1&lt;/R&gt;&lt;C&gt;1&lt;/C&gt;&lt;D xsi:type="xsd:double"&gt;176&lt;/D&gt;&lt;/FQL&gt;&lt;FQL&gt;&lt;Q&gt;XRAY^FF_CAPEX(CAL_R,2024,,,,USD)&lt;/Q&gt;&lt;R&gt;0&lt;/R&gt;&lt;C&gt;0&lt;/C&gt;&lt;/FQL&gt;&lt;FQL&gt;&lt;Q&gt;XRAY^FE_ESTIMATE(CAPEX,MEAN,CALA_ROLL,2023,2023,,,'')&lt;/Q&gt;&lt;R&gt;1&lt;/R&gt;&lt;C&gt;1&lt;/C&gt;&lt;D xsi:type="xsd:double"&gt;173&lt;/D&gt;&lt;/FQL&gt;&lt;FQL&gt;&lt;Q&gt;XRAY^FF_CAPEX(CAL_R,2023,,,,USD)&lt;/Q&gt;&lt;R&gt;0&lt;/R&gt;&lt;C&gt;0&lt;/C&gt;&lt;/FQL&gt;&lt;FQL&gt;&lt;Q&gt;XRAY^FE_ESTIMATE(CAPEX,MEAN,CALA_ROLL,2022,2022,,,'')&lt;/Q&gt;&lt;R&gt;1&lt;/R&gt;&lt;C&gt;1&lt;/C&gt;&lt;D xsi:type="xsd:double"&gt;167.5&lt;/D&gt;&lt;/FQL&gt;&lt;FQL&gt;&lt;Q&gt;XRAY^FF_CAPEX(CAL_R,2022,,,,USD)&lt;/Q&gt;&lt;R&gt;0&lt;/R&gt;&lt;C&gt;0&lt;/C&gt;&lt;/FQL&gt;&lt;FQL&gt;&lt;Q&gt;XRAY^FF_CAPEX(CAL_R,2021,,,,USD)&lt;/Q&gt;&lt;R&gt;1&lt;/R&gt;&lt;C&gt;1&lt;/C&gt;&lt;D xsi:type="xsd:double"&gt;142&lt;/D&gt;&lt;/FQL&gt;&lt;FQL&gt;&lt;Q&gt;XRAY^FF_CAPEX(CAL_R,2020,,,,USD)&lt;/Q&gt;&lt;R&gt;1&lt;/R&gt;&lt;C&gt;1&lt;/C&gt;&lt;D xsi:type="xsd:double"&gt;87&lt;/D&gt;&lt;/FQL&gt;&lt;FQL&gt;&lt;Q&gt;XRAY^FF_CAPEX(CAL_R,2019,,,,USD)&lt;/Q&gt;&lt;R&gt;1&lt;/R&gt;&lt;C&gt;1&lt;/C&gt;&lt;D xsi:type="xsd:double"&gt;122.9&lt;/D&gt;&lt;/FQL&gt;&lt;FQL&gt;&lt;Q&gt;XRAY^FF_CAPEX(CAL_R,2018,,,,USD)&lt;/Q&gt;&lt;R&gt;1&lt;/R&gt;&lt;C&gt;1&lt;/C&gt;&lt;D xsi:type="xsd:double"&gt;188&lt;/D&gt;&lt;/FQL&gt;&lt;FQL&gt;&lt;Q&gt;XRAY^FE_ESTIMATE(EBITDA,MEAN,CALA_ROLL,2024,2024,,,'CURRENCY=USD')&lt;/Q&gt;&lt;R&gt;1&lt;/R&gt;&lt;C&gt;1&lt;/C&gt;&lt;D xsi:type="xsd:double"&gt;1046.8815&lt;/D&gt;&lt;/FQL&gt;&lt;FQL&gt;&lt;Q&gt;XRAY^FF_EBITDA_OPER(CAL_R,2024,,,,USD)&lt;/Q&gt;&lt;R&gt;0&lt;/R&gt;&lt;C&gt;0&lt;/C&gt;&lt;/FQL&gt;&lt;FQL&gt;&lt;Q&gt;XRAY^FE_ESTIMATE(EBITDA,MEAN,CALA_ROLL,2023,2023,,,'CURRENCY=USD')&lt;/Q&gt;&lt;R&gt;1&lt;/R&gt;&lt;C&gt;1&lt;/C&gt;&lt;D xsi:type="xsd:double"&gt;961.5114&lt;/D&gt;&lt;/FQL&gt;&lt;FQL&gt;&lt;Q&gt;XRAY^FF_EBITDA_OPER(CAL_R,2023,,,,USD)&lt;/Q&gt;&lt;R&gt;0&lt;/R&gt;&lt;C&gt;0&lt;/C&gt;&lt;/FQL&gt;&lt;FQL&gt;&lt;Q&gt;XRAY^FE_ESTIMATE(EBITDA,MEAN,CALA_ROLL,2022,2022,,,'CURRENCY=USD')&lt;/Q&gt;&lt;R&gt;1&lt;/R&gt;&lt;C&gt;1&lt;/C&gt;&lt;D xsi:type="xsd:double"&gt;878.9356&lt;/D&gt;&lt;/FQL&gt;&lt;FQL&gt;&lt;Q&gt;XRAY^FF_EBITDA_OPER(CAL_R,2021,,,,USD)&lt;/Q&gt;&lt;R&gt;1&lt;/R&gt;&lt;C&gt;1&lt;/C&gt;&lt;D xsi:type="xsd:double"&gt;991&lt;/D&gt;&lt;/FQL&gt;&lt;FQL&gt;&lt;Q&gt;XRAY^FF_EBITDA_OPER(CAL_R,2019,,,,USD)&lt;/Q&gt;&lt;R&gt;1&lt;/R&gt;&lt;C&gt;1&lt;/C&gt;&lt;D xsi:type="xsd:double"&gt;763.4&lt;/D&gt;&lt;/FQL&gt;&lt;FQL&gt;&lt;Q&gt;XRAY^FE_ESTIMATE(EBIT,MEAN,CALA_ROLL,2024,2024,,,'')&lt;/Q&gt;&lt;R&gt;1&lt;/R&gt;&lt;C&gt;1&lt;/C&gt;&lt;D xsi:type="xsd:double"&gt;908.2225&lt;/D&gt;&lt;/FQL&gt;&lt;FQL&gt;&lt;Q&gt;XRAY^FE_ESTIMATE(EBIT,MEAN,CALA_ROLL,2023,2023,,,'')&lt;/Q&gt;&lt;R&gt;1&lt;/R&gt;&lt;C&gt;1&lt;/C&gt;&lt;D xsi:type="xsd:double"&gt;830.78595&lt;/D&gt;&lt;/FQL&gt;&lt;FQL&gt;&lt;Q&gt;MTCH^FF_EBIT_OPER(CAL_R,2024,,,,USD)&lt;/Q&gt;&lt;R&gt;0&lt;/R&gt;&lt;C&gt;0&lt;/C&gt;&lt;/FQL&gt;&lt;FQL&gt;&lt;Q&gt;XRAY^FE_ESTIMATE(EBIT,MEAN,CALA_ROLL,2022,2022,,,'')&lt;/Q&gt;&lt;R&gt;1&lt;/R&gt;&lt;C&gt;1&lt;/C&gt;&lt;D xsi:type="xsd:double"&gt;754.34235&lt;/D&gt;&lt;/FQL&gt;&lt;FQL&gt;&lt;Q&gt;MTCH^FE_ESTIMATE(EBIT,MEAN,CALA_ROLL,2024,2024,,,'CURRENCY=USD')&lt;/Q&gt;&lt;R&gt;1&lt;/R&gt;&lt;C&gt;1&lt;/C&gt;&lt;D xsi:type="xsd:double"&gt;1479.9712&lt;/D&gt;&lt;/FQL&gt;&lt;FQL&gt;&lt;Q&gt;QSR^FF_EBIT_OPER(CAL_R,2019,,,,USD)&lt;/Q&gt;&lt;R&gt;1&lt;/R&gt;&lt;C&gt;1&lt;/C&gt;&lt;D xsi:type="xsd:double"&gt;2018&lt;/D&gt;&lt;/FQL&gt;&lt;FQL&gt;&lt;Q&gt;QSR^FF_EBIT_OPER(CAL_R,2021,,,,USD)&lt;/Q&gt;&lt;R&gt;1&lt;/R&gt;&lt;C&gt;1&lt;/C&gt;&lt;D xsi:type="xsd:double"&gt;1913&lt;/D&gt;&lt;/FQL&gt;&lt;FQL&gt;&lt;Q&gt;XRAY^FF_GROSS_INC(CAL_R,2024,,,,USD)&lt;/Q&gt;&lt;R&gt;0&lt;/R&gt;&lt;C&gt;0&lt;/C&gt;&lt;/FQL&gt;&lt;FQL&gt;&lt;Q&gt;XRAY^FF_GROSS_INC(CAL_R,2023,,,,USD)&lt;/Q&gt;&lt;R&gt;0&lt;/R&gt;&lt;C&gt;0&lt;/C&gt;&lt;/FQL&gt;&lt;FQL&gt;&lt;Q&gt;XRAY^FE_ESTIMATE(GROSS_INC,MEAN,CALA_ROLL,2022,2022,,,'CURRENCY=USD')&lt;/Q&gt;&lt;R&gt;1&lt;/R&gt;&lt;C&gt;1&lt;/C&gt;&lt;D xsi:type="xsd:double"&gt;2360.8845&lt;/D&gt;&lt;/FQL&gt;&lt;FQL&gt;&lt;Q&gt;XRAY^FF_GROSS_INC(CAL_R,2022,,,,USD)&lt;/Q&gt;&lt;R&gt;0&lt;/R&gt;&lt;C&gt;0&lt;/C&gt;&lt;/FQL&gt;&lt;FQL&gt;&lt;Q&gt;XRAY^FF_GROSS_INC(CAL_R,2021,,,,USD)&lt;/Q&gt;&lt;R&gt;1&lt;/R&gt;&lt;C&gt;1&lt;/C&gt;&lt;D xsi:type="xsd:double"&gt;2353&lt;/D&gt;&lt;/FQL&gt;&lt;FQL&gt;&lt;Q&gt;XRAY^FF_GROSS_INC(CAL_R,2019,,,,USD)&lt;/Q&gt;&lt;R&gt;1&lt;/R&gt;&lt;C&gt;1&lt;/C&gt;&lt;D xsi:type="xsd:double"&gt;2164.1&lt;/D&gt;&lt;/FQL&gt;&lt;FQL&gt;&lt;Q&gt;XRAY^FE_ESTIMATE(SALES,MEAN,CALA_ROLL,2024,2024,,,'CURRENCY=USD')&lt;/Q&gt;&lt;R&gt;1&lt;/R&gt;&lt;C&gt;1&lt;/C&gt;&lt;D xsi:type="xsd:double"&gt;4537.9185&lt;/D&gt;&lt;/FQL&gt;&lt;FQL&gt;&lt;Q&gt;XRAY^FE_ESTIMATE(SALES,MEAN,CALA_ROLL,2023,2023,,,'CURRENCY=USD')&lt;/Q&gt;&lt;R&gt;1&lt;/R&gt;&lt;C&gt;1&lt;/C&gt;&lt;D xsi:type="xsd:double"&gt;4335.384&lt;/D&gt;&lt;/FQL&gt;&lt;FQL&gt;&lt;Q&gt;XRAY^FE_ESTIMATE(SALES,MEAN,CALA_ROLL,2022,2022,,,'CURRENCY=USD')&lt;/Q&gt;&lt;R&gt;1&lt;/R&gt;&lt;C&gt;1&lt;/C&gt;&lt;D xsi:type="xsd:double"&gt;4163.7246&lt;/D&gt;&lt;/FQL&gt;&lt;FQL&gt;&lt;Q&gt;XRAY^FF_SALES(CAL_R,2022,,,,USD)&lt;/Q&gt;&lt;R&gt;0&lt;/R&gt;&lt;C&gt;0&lt;/C&gt;&lt;/FQL&gt;&lt;FQL&gt;&lt;Q&gt;XRAY^FF_SALES(CAL_R,2021,,,,USD)&lt;/Q&gt;&lt;R&gt;1&lt;/R&gt;&lt;C&gt;1&lt;/C&gt;&lt;D xsi:type="xsd:double"&gt;4251&lt;/D&gt;&lt;/FQL&gt;&lt;FQL&gt;&lt;Q&gt;XRAY^FF_SALES(CAL_R,2020,,,,USD)&lt;/Q&gt;&lt;R&gt;1&lt;/R&gt;&lt;C&gt;1&lt;/C&gt;&lt;D xsi:type="xsd:double"&gt;3342&lt;/D&gt;&lt;/FQL&gt;&lt;FQL&gt;&lt;Q&gt;XRAY^FF_SALES(CAL_R,2018,,,,USD)&lt;/Q&gt;&lt;R&gt;1&lt;/R&gt;&lt;C&gt;1&lt;/C&gt;&lt;D xsi:type="xsd:double"&gt;3986.3&lt;/D&gt;&lt;/FQL&gt;&lt;FQL&gt;&lt;Q&gt;DHR^FF_CAPEX(CAL_R,2024,,,,USD)&lt;/Q&gt;&lt;R&gt;0&lt;/R&gt;&lt;C&gt;0&lt;/C&gt;&lt;/FQL&gt;&lt;FQL&gt;&lt;Q&gt;DHR^FF_CAPEX(CAL_R,2023,,,,USD)&lt;/Q&gt;&lt;R&gt;0&lt;/R&gt;&lt;C&gt;0&lt;/C&gt;&lt;/FQL&gt;&lt;FQL&gt;&lt;Q&gt;DHR^FF_CAPEX(CAL_R,2022,,,,USD)&lt;/Q&gt;&lt;R&gt;0&lt;/R&gt;&lt;C&gt;0&lt;/C&gt;&lt;/FQL&gt;&lt;FQL&gt;&lt;Q&gt;DHR^FF_CAPEX(CAL_R,2021,,,,USD)&lt;/Q&gt;&lt;R&gt;1&lt;/R&gt;&lt;C&gt;1&lt;/C&gt;&lt;D xsi:type="xsd:double"&gt;1294&lt;/D&gt;&lt;/FQL&gt;&lt;FQL&gt;&lt;Q&gt;DHR^FF_CAPEX(CAL_R,2020,,,,USD)&lt;/Q&gt;&lt;R&gt;1&lt;/R&gt;&lt;C&gt;1&lt;/C&gt;&lt;D xsi:type="xsd:double"&gt;791&lt;/D&gt;&lt;/FQL&gt;&lt;FQL&gt;&lt;Q&gt;DHR^FF_CAPEX(CAL_R,2019,,,,USD)&lt;/Q&gt;&lt;R&gt;1&lt;/R&gt;&lt;C&gt;1&lt;/C&gt;&lt;D xsi:type="xsd:double"&gt;635.5&lt;/D&gt;&lt;/FQL&gt;&lt;FQL&gt;&lt;Q&gt;DHR^FE_ESTIMATE(EBITDA,MEAN,CALA_ROLL,2024,2024,,,'CURRENCY=USD')&lt;/Q&gt;&lt;R&gt;1&lt;/R&gt;&lt;C&gt;1&lt;/C&gt;&lt;D xsi:type="xsd:double"&gt;12260.731&lt;/D&gt;&lt;/FQL&gt;&lt;FQL&gt;&lt;Q&gt;DHR^FE_ESTIMATE(EBITDA,MEAN,CALA_ROLL,2023,2023,,,'CURRENCY=USD')&lt;/Q&gt;&lt;R&gt;1&lt;/R&gt;&lt;C&gt;1&lt;/C&gt;&lt;D xsi:type="xsd:double"&gt;11177.077&lt;/D&gt;&lt;/FQL&gt;&lt;FQL&gt;&lt;Q&gt;DHR^FE_ESTIMATE(EBITDA,MEAN,CALA_ROLL,2022,2022,,,'CURRENCY=USD')&lt;/Q&gt;&lt;R&gt;1&lt;/R&gt;&lt;C&gt;1&lt;/C&gt;&lt;D xsi:type="xsd:double"&gt;10575.967&lt;/D&gt;&lt;/FQL&gt;&lt;FQL&gt;&lt;Q&gt;DHR^FF_EBITDA_OPER(CAL_R,2021,,,,USD)&lt;/Q&gt;&lt;R&gt;1&lt;/R&gt;&lt;C&gt;1&lt;/C&gt;&lt;D xsi:type="xsd:double"&gt;10218&lt;/D&gt;&lt;/FQL&gt;&lt;FQL&gt;&lt;Q&gt;DHR^FF_EBITDA_OPER(CAL_R,2020,,,,USD)&lt;/Q&gt;&lt;R&gt;1&lt;/R&gt;&lt;C&gt;1&lt;/C&gt;&lt;D xsi:type="xsd:double"&gt;6087&lt;/D&gt;&lt;/FQL&gt;&lt;FQL&gt;&lt;Q&gt;DHR^FF_EBITDA_OPER(CAL_R,2019,,,,USD)&lt;/Q&gt;&lt;R&gt;1&lt;/R&gt;&lt;C&gt;1&lt;/C&gt;&lt;D xsi:type="xsd:double"&gt;4551.9&lt;/D&gt;&lt;/FQL&gt;&lt;FQL&gt;&lt;Q&gt;DHR^FF_EBITDA_OPER(CAL_R,2018,,,,USD)&lt;/Q&gt;&lt;R&gt;1&lt;/R&gt;&lt;C&gt;1&lt;/C&gt;&lt;D xsi:type="xsd:double"&gt;4247.8&lt;/D&gt;&lt;/FQL&gt;&lt;FQL&gt;&lt;Q&gt;DHR^FE_ESTIMATE(EBIT,MEAN,CALA_ROLL,2024,2024,,,'')&lt;/Q&gt;&lt;R&gt;1&lt;/R&gt;&lt;C&gt;1&lt;/C&gt;&lt;D xsi:type="xsd:double"&gt;9699.499&lt;/D&gt;&lt;/FQL&gt;&lt;FQL&gt;&lt;Q&gt;DHR^FE_ESTIMATE(EBIT,MEAN,CALA_ROLL,2023,2023,,,'')&lt;/Q&gt;&lt;R&gt;1&lt;/R&gt;&lt;C&gt;1&lt;/C&gt;&lt;D xsi:type="xsd:double"&gt;8773.977&lt;/D&gt;&lt;/FQL&gt;&lt;FQL&gt;&lt;Q&gt;DHR^FE_ESTIMATE(EBIT,MEAN,CALA_ROLL,2022,2022,,,'')&lt;/Q&gt;&lt;R&gt;1&lt;/R&gt;&lt;C&gt;1&lt;/C&gt;&lt;D xsi:type="xsd:double"&gt;8291.428&lt;/D&gt;&lt;/FQL&gt;&lt;FQL&gt;&lt;Q&gt;VNT^FF_EBIT_OPER(CAL_R,2021,,,,USD)&lt;/Q&gt;&lt;R&gt;1&lt;/R&gt;&lt;C&gt;1&lt;/C&gt;&lt;D xsi:type="xsd:double"&gt;599.6&lt;/D&gt;&lt;/FQL&gt;&lt;FQL&gt;&lt;Q&gt;VNT^FF_EBIT_OPER(CAL_R,2022,,,,USD)&lt;/Q&gt;&lt;R&gt;0&lt;/R&gt;&lt;C&gt;0&lt;/C&gt;&lt;/FQL&gt;&lt;FQL&gt;&lt;Q&gt;VNT^FE_ESTIMATE(EBIT,MEAN,CALA_ROLL,2022,2022,,,'CURRENCY=USD')&lt;/Q&gt;&lt;R&gt;1&lt;/R&gt;&lt;C&gt;1&lt;/C&gt;&lt;D xsi:type="xsd:double"&gt;749.05554&lt;/D&gt;&lt;/FQL&gt;&lt;FQL&gt;&lt;Q&gt;VNT^FF_EBIT_OPER(CAL_R,2023,,,,USD)&lt;/Q&gt;&lt;R&gt;0&lt;/R&gt;&lt;C&gt;0&lt;/C&gt;&lt;/FQL&gt;&lt;FQL&gt;&lt;Q&gt;DHR^FE_ESTIMATE(GROSS_INC,MEAN,CALA_ROLL,2024,2024,,,'CURRENCY=USD')&lt;/Q&gt;&lt;R&gt;1&lt;/R&gt;&lt;C&gt;1&lt;/C&gt;&lt;D xsi:type="xsd:double"&gt;21099.78&lt;/D&gt;&lt;/FQL&gt;&lt;FQL&gt;&lt;Q&gt;DHR^FE_ESTIMATE(GROSS_INC,MEAN,CALA_ROLL,2023,2023,,,'CURRENCY=USD')&lt;/Q&gt;&lt;R&gt;1&lt;/R&gt;&lt;C&gt;1&lt;/C&gt;&lt;D xsi:type="xsd:double"&gt;19462.375&lt;/D&gt;&lt;/FQL&gt;&lt;FQL&gt;&lt;Q&gt;DHR^FE_ESTIMATE(GROSS_INC,MEAN,CALA_ROLL,2022,2022,,,'CURRENCY=USD')&lt;/Q&gt;&lt;R&gt;1&lt;/R&gt;&lt;C&gt;1&lt;/C&gt;&lt;D xsi:type="xsd:double"&gt;18760.889&lt;/D&gt;&lt;/FQL&gt;&lt;FQL&gt;&lt;Q&gt;DHR^FF_GROSS_INC(CAL_R,2021,,,,USD)&lt;/Q&gt;&lt;R&gt;1&lt;/R&gt;&lt;C&gt;1&lt;/C&gt;&lt;D xsi:type="xsd:double"&gt;17952&lt;/D&gt;&lt;/FQL&gt;&lt;FQL&gt;&lt;Q&gt;DHR^FF_GROSS_INC(CAL_R,2020,,,,USD)&lt;/Q&gt;&lt;R&gt;1&lt;/R&gt;&lt;C&gt;1&lt;/C&gt;&lt;D xsi:type="xsd:double"&gt;12475&lt;/D&gt;&lt;/FQL&gt;&lt;FQL&gt;&lt;Q&gt;DHR^FF_GROSS_INC(CAL_R,2019,,,,USD)&lt;/Q&gt;&lt;R&gt;1&lt;/R&gt;&lt;C&gt;1&lt;/C&gt;&lt;D xsi:type="xsd:double"&gt;9983.7&lt;/D&gt;&lt;/FQL&gt;&lt;FQL&gt;&lt;Q&gt;DHR^FF_GROSS_INC(CAL_R,2018,,,,USD)&lt;/Q&gt;&lt;R&gt;1&lt;/R&gt;&lt;C&gt;1&lt;/C&gt;&lt;D xsi:type="xsd:double"&gt;9505.3&lt;/D&gt;&lt;/FQL&gt;&lt;FQL&gt;&lt;Q&gt;DHR^FE_ESTIMATE(SALES,MEAN,CALA_ROLL,2024,2024,,,'CURRENCY=USD')&lt;/Q&gt;&lt;R&gt;1&lt;/R&gt;&lt;C&gt;1&lt;/C&gt;&lt;D xsi:type="xsd:double"&gt;34718.914&lt;/D&gt;&lt;/FQL&gt;&lt;FQL&gt;&lt;Q&gt;DHR^FE_ESTIMATE(SALES,MEAN,CALA_ROLL,2023,2023,,,'CURRENCY=USD')&lt;/Q&gt;&lt;R&gt;1&lt;/R&gt;&lt;C&gt;1&lt;/C&gt;&lt;D xsi:type="xsd:double"&gt;32125.152&lt;/D&gt;&lt;/FQL&gt;&lt;FQL&gt;&lt;Q&gt;DHR^FE_ESTIMATE(SALES,MEAN,CALA_ROLL,2022,2022,,,'CURRENCY=USD')&lt;/Q&gt;&lt;R&gt;1&lt;/R&gt;&lt;C&gt;1&lt;/C&gt;&lt;D xsi:type="xsd:double"&gt;30722.85&lt;/D&gt;&lt;/FQL&gt;&lt;FQL&gt;&lt;Q&gt;DHR^FF_SALES(CAL_R,2021,,,,USD)&lt;/Q&gt;&lt;R&gt;1&lt;/R&gt;&lt;C&gt;1&lt;/C&gt;&lt;D xsi:type="xsd:double"&gt;29453&lt;/D&gt;&lt;/FQL&gt;&lt;FQL&gt;&lt;Q&gt;DHR^FF_SALES(CAL_R,2020,,,,USD)&lt;/Q&gt;&lt;R&gt;1&lt;/R&gt;&lt;C&gt;1&lt;/C&gt;&lt;D xsi:type="xsd:double"&gt;22284&lt;/D&gt;&lt;/FQL&gt;&lt;FQL&gt;&lt;Q&gt;DHR^FF_SALES(CAL_R,2019,,,,USD)&lt;/Q&gt;&lt;R&gt;1&lt;/R&gt;&lt;C&gt;1&lt;/C&gt;&lt;D xsi:type="xsd:double"&gt;17911.1&lt;/D&gt;&lt;/FQL&gt;&lt;FQL&gt;&lt;Q&gt;DHR^FF_SALES(CAL_R,2018,,,,USD)&lt;/Q&gt;&lt;R&gt;1&lt;/R&gt;&lt;C&gt;1&lt;/C&gt;&lt;D xsi:type="xsd:double"&gt;17048.5&lt;/D&gt;&lt;/FQL&gt;&lt;FQL&gt;&lt;Q&gt;COO^FE_ESTIMATE(CAPEX,MEAN,CALA_ROLL,2024,2024,,,'')&lt;/Q&gt;&lt;R&gt;1&lt;/R&gt;&lt;C&gt;1&lt;/C&gt;&lt;D xsi:type="xsd:double"&gt;285.0374&lt;/D&gt;&lt;/FQL&gt;&lt;FQL&gt;&lt;Q&gt;COO^FE_ESTIMATE(CAPEX,MEAN,CALA_ROLL,2023,2023,,,'')&lt;/Q&gt;&lt;R&gt;1&lt;/R&gt;&lt;C&gt;1&lt;/C&gt;&lt;D xsi:type="xsd:double"&gt;252.62935&lt;/D&gt;&lt;/FQL&gt;&lt;FQL&gt;&lt;Q&gt;COO^FE_ESTIMATE(CAPEX,MEAN,CALA_ROLL,2022,2022,,,'')&lt;/Q&gt;&lt;R&gt;1&lt;/R&gt;&lt;C&gt;1&lt;/C&gt;&lt;D xsi:type="xsd:double"&gt;241.5543&lt;/D&gt;&lt;/FQL&gt;&lt;FQL&gt;&lt;Q&gt;COO^FF_CAPEX(CAL_R,2021,,,,USD)&lt;/Q&gt;&lt;R&gt;1&lt;/R&gt;&lt;C&gt;1&lt;/C&gt;&lt;D xsi:type="xsd:double"&gt;215.2&lt;/D&gt;&lt;/FQL&gt;&lt;FQL&gt;&lt;Q&gt;COO^FF_CAPEX(CAL_R,2020,,,,USD)&lt;/Q&gt;&lt;R&gt;1&lt;/R&gt;&lt;C&gt;1&lt;/C&gt;&lt;D xsi:type="xsd:double"&gt;301.666667&lt;/D&gt;&lt;/FQL&gt;&lt;FQL&gt;&lt;Q&gt;COO^FF_CAPEX(CAL_R,2019,,,,USD)&lt;/Q&gt;&lt;R&gt;1&lt;/R&gt;&lt;C&gt;1&lt;/C&gt;&lt;D xsi:type="xsd:double"&gt;285.3&lt;/D&gt;&lt;/FQL&gt;&lt;FQL&gt;&lt;Q&gt;COO^FF_CAPEX(CAL_R,2018,,,,USD)&lt;/Q&gt;&lt;R&gt;1&lt;/R&gt;&lt;C&gt;1&lt;/C&gt;&lt;D xsi:type="xsd:double"&gt;212.133333&lt;/D&gt;&lt;/FQL&gt;&lt;FQL&gt;&lt;Q&gt;COO^FE_ESTIMATE(EBITDA,MEAN,CALA_ROLL,2024,2024,,,'CURRENCY=USD')&lt;/Q&gt;&lt;R&gt;1&lt;/R&gt;&lt;C&gt;1&lt;/C&gt;&lt;D xsi:type="xsd:double"&gt;1342.3345&lt;/D&gt;&lt;/FQL&gt;&lt;FQL&gt;&lt;Q&gt;COO^FE_ESTIMATE(EBITDA,MEAN,CALA_ROLL,2023,2023,,,'CURRENCY=USD')&lt;/Q&gt;&lt;R&gt;1&lt;/R&gt;&lt;C&gt;1&lt;/C&gt;&lt;D xsi:type="xsd:double"&gt;1249.3097&lt;/D&gt;&lt;/FQL&gt;&lt;FQL&gt;&lt;Q&gt;COO^FE_ESTIMATE(EBITDA,MEAN,CALA_ROLL,2022,2022,,,'CURRENCY=USD')&lt;/Q&gt;&lt;R&gt;1&lt;/R&gt;&lt;C&gt;1&lt;/C&gt;&lt;D xsi:type="xsd:double"&gt;1121.3555&lt;/D&gt;&lt;/FQL&gt;&lt;FQL&gt;&lt;Q&gt;COO^FF_EBITDA_OPER(CAL_R,2021,,,,USD)&lt;/Q&gt;&lt;R&gt;1&lt;/R&gt;&lt;C&gt;1&lt;/C&gt;&lt;D xsi:type="xsd:double"&gt;967.7&lt;/D&gt;&lt;/FQL&gt;&lt;FQL&gt;&lt;Q&gt;COO^FF_EBITDA_OPER(CAL_R,2020,,,,USD)&lt;/Q&gt;&lt;R&gt;1&lt;/R&gt;&lt;C&gt;1&lt;/C&gt;&lt;D xsi:type="xsd:double"&gt;656.4&lt;/D&gt;&lt;/FQL&gt;&lt;FQL&gt;&lt;Q&gt;COO^FF_EBITDA_OPER(CAL_R,2019,,,,USD)&lt;/Q&gt;&lt;R&gt;1&lt;/R&gt;&lt;C&gt;1&lt;/C&gt;&lt;D xsi:type="xsd:double"&gt;850.66667&lt;/D&gt;&lt;/FQL&gt;&lt;FQL&gt;&lt;Q&gt;COO^FF_EBITDA_OPER(CAL_R,2018,,,,USD)&lt;/Q&gt;&lt;R&gt;1&lt;/R&gt;&lt;C&gt;1&lt;/C&gt;&lt;D xsi:type="xsd:double"&gt;785.23333&lt;/D&gt;&lt;/FQL&gt;&lt;FQL&gt;&lt;Q&gt;COO^FE_ESTIMATE(EBIT,MEAN,CALA_ROLL,2024,2024,,,'')&lt;/Q&gt;&lt;R&gt;1&lt;/R&gt;&lt;C&gt;1&lt;/C&gt;&lt;D xsi:type="xsd:double"&gt;1123.5994&lt;/D&gt;&lt;/FQL&gt;&lt;FQL&gt;&lt;Q&gt;COO^FE_ESTIMATE(EBIT,MEAN,CALA_ROLL,2023,2023,,,'')&lt;/Q&gt;&lt;R&gt;1&lt;/R&gt;&lt;C&gt;1&lt;/C&gt;&lt;D xsi:type="xsd:double"&gt;1000.0078&lt;/D&gt;&lt;/FQL&gt;&lt;FQL&gt;&lt;Q&gt;COO^FE_ESTIMATE(EBIT,MEAN,CALA_ROLL,2022,2022,,,'')&lt;/Q&gt;&lt;R&gt;1&lt;/R&gt;&lt;C&gt;1&lt;/C&gt;&lt;D xsi:type="xsd:double"&gt;882.0844&lt;/D&gt;&lt;/FQL&gt;&lt;FQL&gt;&lt;Q&gt;TSCO^FF_SALES(CAL_R,2022,,,,USD)&lt;/Q&gt;&lt;R&gt;0&lt;/R&gt;&lt;C&gt;0&lt;/C&gt;&lt;/FQL&gt;&lt;FQL&gt;&lt;Q&gt;TCEHY^FG_MKT_VALUE(44695,,,USD)&lt;/Q&gt;&lt;R&gt;1&lt;/R&gt;&lt;C&gt;1&lt;/C&gt;&lt;D xsi:type="xsd:double"&gt;430796.63&lt;/D&gt;&lt;/FQL&gt;&lt;FQL&gt;&lt;Q&gt;RTX^FG_PRICE(44703,,,USD)&lt;/Q&gt;&lt;R&gt;1&lt;/R&gt;&lt;C&gt;1&lt;/C&gt;&lt;D xsi:type="xsd:double"&gt;90.08&lt;/D&gt;&lt;/FQL&gt;&lt;FQL&gt;&lt;Q&gt;OMC^FG_PRICE(44703,,,USD)&lt;/Q&gt;&lt;R&gt;1&lt;/R&gt;&lt;C&gt;1&lt;/C&gt;&lt;D xsi:type="xsd:double"&gt;74.85&lt;/D&gt;&lt;/FQL&gt;&lt;FQL&gt;&lt;Q&gt;COO^FE_ESTIMATE(GROSS_INC,MEAN,CALA_ROLL,2024,2024,,,'CURRENCY=USD')&lt;/Q&gt;&lt;R&gt;1&lt;/R&gt;&lt;C&gt;1&lt;/C&gt;&lt;D xsi:type="xsd:double"&gt;2647.4333&lt;/D&gt;&lt;/FQL&gt;&lt;FQL&gt;&lt;Q&gt;COO^FE_ESTIMATE(GROSS_INC,MEAN,CALA_ROLL,2023,2023,,,'CURRENCY=USD')&lt;/Q&gt;&lt;R&gt;1&lt;/R&gt;&lt;C&gt;1&lt;/C&gt;&lt;D xsi:type="xsd:double"&gt;2458.9321&lt;/D&gt;&lt;/FQL&gt;&lt;FQL&gt;&lt;Q&gt;COO^FE_ESTIMATE(GROSS_INC,MEAN,CALA_ROLL,2022,2022,,,'CURRENCY=USD')&lt;/Q&gt;&lt;R&gt;1&lt;/R&gt;&lt;C&gt;1&lt;/C&gt;&lt;D xsi:type="xsd:double"&gt;2271.7405&lt;/D&gt;&lt;/FQL&gt;&lt;FQL&gt;&lt;Q&gt;COO^FF_GROSS_INC(CAL_R,2021,,,,USD)&lt;/Q&gt;&lt;R&gt;1&lt;/R&gt;&lt;C&gt;1&lt;/C&gt;&lt;D xsi:type="xsd:double"&gt;1849.766666&lt;/D&gt;&lt;/FQL&gt;&lt;FQL&gt;&lt;Q&gt;COO^FF_GROSS_INC(CAL_R,2020,,,,USD)&lt;/Q&gt;&lt;R&gt;1&lt;/R&gt;&lt;C&gt;1&lt;/C&gt;&lt;D xsi:type="xsd:double"&gt;1435.566668&lt;/D&gt;&lt;/FQL&gt;&lt;FQL&gt;&lt;Q&gt;COO^FF_GROSS_INC(CAL_R,2019,,,,USD)&lt;/Q&gt;&lt;R&gt;1&lt;/R&gt;&lt;C&gt;1&lt;/C&gt;&lt;D xsi:type="xsd:double"&gt;1632.466667&lt;/D&gt;&lt;/FQL&gt;&lt;FQL&gt;&lt;Q&gt;COO^FF_GROSS_INC(CAL_R,2018,,,,USD)&lt;/Q&gt;&lt;R&gt;1&lt;/R&gt;&lt;C&gt;1&lt;/C&gt;&lt;D xsi:type="xsd:double"&gt;1540.199999&lt;/D&gt;&lt;/FQL&gt;&lt;FQL&gt;&lt;Q&gt;COO^FE_ESTIMATE(SALES,MEAN,CALA_ROLL,2024,2024,,,'CURRENCY=USD')&lt;/Q&gt;&lt;R&gt;1&lt;/R&gt;&lt;C&gt;1&lt;/C&gt;&lt;D xsi:type="xsd:double"&gt;3967.497&lt;/D&gt;&lt;/FQL&gt;&lt;FQL&gt;&lt;Q&gt;COO^FE_ESTIMATE(SALES,MEAN,CALA_ROLL,2023,2023,,,'CURRENCY=USD')&lt;/Q&gt;&lt;R&gt;1&lt;/R&gt;&lt;C&gt;1&lt;/C&gt;&lt;D xsi:type="xsd:double"&gt;3660.1587&lt;/D&gt;&lt;/FQL&gt;&lt;FQL&gt;&lt;Q&gt;COO^FE_ESTIMATE(SALES,MEAN,CALA_ROLL,2022,2022,,,'CURRENCY=USD')&lt;/Q&gt;&lt;R&gt;1&lt;/R&gt;&lt;C&gt;1&lt;/C&gt;&lt;D xsi:type="xsd:double"&gt;3362.5276&lt;/D&gt;&lt;/FQL&gt;&lt;FQL&gt;&lt;Q&gt;COO^FF_SALES(CAL_R,2021,,,,USD)&lt;/Q&gt;&lt;R&gt;1&lt;/R&gt;&lt;C&gt;1&lt;/C&gt;&lt;D xsi:type="xsd:double"&gt;2993.633333&lt;/D&gt;&lt;/FQL&gt;&lt;FQL&gt;&lt;Q&gt;COO^FF_SALES(CAL_R,2020,,,,USD)&lt;/Q&gt;&lt;R&gt;1&lt;/R&gt;&lt;C&gt;1&lt;/C&gt;&lt;D xsi:type="xsd:double"&gt;2453.766667&lt;/D&gt;&lt;/FQL&gt;&lt;FQL&gt;&lt;Q&gt;COO^FF_SALES(CAL_R,2019,,,,USD)&lt;/Q&gt;&lt;R&gt;1&lt;/R&gt;&lt;C&gt;1&lt;/C&gt;&lt;D xsi:type="xsd:double"&gt;2665.466667&lt;/D&gt;&lt;/FQL&gt;&lt;FQL&gt;&lt;Q&gt;COO^FF_SALES(CAL_R,2018,,,,USD)&lt;/Q&gt;&lt;R&gt;1&lt;/R&gt;&lt;C&gt;1&lt;/C&gt;&lt;D xsi:type="xsd:double"&gt;2558.2&lt;/D&gt;&lt;/FQL&gt;&lt;FQL&gt;&lt;Q&gt;CERS^FE_ESTIMATE(CAPEX,MEAN,CALA_ROLL,2024,2024,,,'')&lt;/Q&gt;&lt;R&gt;0&lt;/R&gt;&lt;C&gt;0&lt;/C&gt;&lt;/FQL&gt;&lt;FQL&gt;&lt;Q&gt;CERS^FE_ESTIMATE(CAPEX,MEAN,CALA_ROLL,2023,2023,,,'')&lt;/Q&gt;&lt;R&gt;1&lt;/R&gt;&lt;C&gt;1&lt;/C&gt;&lt;D xsi:type="xsd:double"&gt;0.9&lt;/D&gt;&lt;/FQL&gt;&lt;FQL&gt;&lt;Q&gt;CERS^FE_ESTIMATE(CAPEX,MEAN,CALA_ROLL,2022,2022,,,'')&lt;/Q&gt;&lt;R&gt;1&lt;/R&gt;&lt;C&gt;1&lt;/C&gt;&lt;D xsi:type="xsd:double"&gt;0.9&lt;/D&gt;&lt;/FQL&gt;&lt;FQL&gt;&lt;Q&gt;CERS^FF_CAPEX(CAL_R,2021,,,,USD)&lt;/Q&gt;&lt;R&gt;1&lt;/R&gt;&lt;C&gt;1&lt;/C&gt;&lt;D xsi:type="xsd:double"&gt;0.91&lt;/D&gt;&lt;/FQL&gt;&lt;FQL&gt;&lt;Q&gt;CERS^FF_CAPEX(CAL_R,2020,,,,USD)&lt;/Q&gt;&lt;R&gt;1&lt;/R&gt;&lt;C&gt;1&lt;/C&gt;&lt;D xsi:type="xsd:double"&gt;1.615&lt;/D&gt;&lt;/FQL&gt;&lt;FQL&gt;&lt;Q&gt;CERS^FF_CAPEX(CAL_R,2019,,,,USD)&lt;/Q&gt;&lt;R&gt;1&lt;/R&gt;&lt;C&gt;1&lt;/C&gt;&lt;D xsi:type="xsd:double"&gt;8.935&lt;/D&gt;&lt;/FQL&gt;&lt;FQL&gt;&lt;Q&gt;CERS^FF_CAPEX(CAL_R,2018,,,,USD)&lt;/Q&gt;&lt;R&gt;1&lt;/R&gt;&lt;C&gt;1&lt;/C&gt;&lt;D xsi:type="xsd:double"&gt;1.144&lt;/D&gt;&lt;/FQL&gt;&lt;FQL&gt;&lt;Q&gt;CERS^FE_ESTIMATE(EBITDA,MEAN,CALA_ROLL,2024,2024,,,'CURRENCY=USD')&lt;/Q&gt;&lt;R&gt;0&lt;/R&gt;&lt;C&gt;0&lt;/C&gt;&lt;/FQL&gt;&lt;FQL&gt;&lt;Q&gt;CERS^FE_ESTIMATE(EBITDA,MEAN,CALA_ROLL,2023,2023,,,'CURRENCY=USD')&lt;/Q&gt;&lt;R&gt;1&lt;/R&gt;&lt;C&gt;1&lt;/C&gt;&lt;D xsi:type="xsd:double"&gt;-9.6055&lt;/D&gt;&lt;/FQL&gt;&lt;FQL&gt;&lt;Q&gt;CERS^FE_ESTIMATE(EBITDA,MEAN,CALA_ROLL,2022,2022,,,'CURRENCY=USD')&lt;/Q&gt;&lt;R&gt;1&lt;/R&gt;&lt;C&gt;1&lt;/C&gt;&lt;D xsi:type="xsd:double"&gt;-16.000668&lt;/D&gt;&lt;/FQL&gt;&lt;FQL&gt;&lt;Q&gt;CERS^FF_EBITDA_OPER(CAL_R,2021,,,,USD)&lt;/Q&gt;&lt;R&gt;1&lt;/R&gt;&lt;C&gt;1&lt;/C&gt;&lt;D xsi:type="xsd:double"&gt;-73.025&lt;/D&gt;&lt;/FQL&gt;&lt;FQL&gt;&lt;Q&gt;CERS^FF_EBITDA_OPER(CAL_R,2020,,,,USD)&lt;/Q&gt;&lt;R&gt;1&lt;/R&gt;&lt;C&gt;1&lt;/C&gt;&lt;D xsi:type="xsd:double"&gt;-75.907&lt;/D&gt;&lt;/FQL&gt;&lt;FQL&gt;&lt;Q&gt;CERS^FF_EBITDA_OPER(CAL_R,2019,,,,USD)&lt;/Q&gt;&lt;R&gt;1&lt;/R&gt;&lt;C&gt;1&lt;/C&gt;&lt;D xsi:type="xsd:double"&gt;-63.823&lt;/D&gt;&lt;/FQL&gt;&lt;FQL&gt;&lt;Q&gt;CERS^FF_EBITDA_OPER(CAL_R,2018,,,,USD)&lt;/Q&gt;&lt;R&gt;1&lt;/R&gt;&lt;C&gt;1&lt;/C&gt;&lt;D xsi:type="xsd:double"&gt;-53.543&lt;/D&gt;&lt;/FQL&gt;&lt;FQL&gt;&lt;Q&gt;CERS^FE_ESTIMATE(EBIT,MEAN,CALA_ROLL,2024,2024,,,'')&lt;/Q&gt;&lt;R&gt;1&lt;/R&gt;&lt;C&gt;1&lt;/C&gt;&lt;D xsi:type="xsd:double"&gt;-15.9&lt;/D&gt;&lt;/FQL&gt;&lt;FQL&gt;&lt;Q&gt;LOW^FF_EBIT_OPER(CAL_R,2019,,,,USD)&lt;/Q&gt;&lt;R&gt;1&lt;/R&gt;&lt;C&gt;1&lt;/C&gt;&lt;D xsi:type="xsd:double"&gt;6507.66667&lt;/D&gt;&lt;/FQL&gt;&lt;FQL&gt;&lt;Q&gt;CERS^FE_ESTIMATE(EBIT,MEAN,CALA_ROLL,2023,2023,,,'')&lt;/Q&gt;&lt;R&gt;1&lt;/R&gt;&lt;C&gt;1&lt;/C&gt;&lt;D xsi:type="xsd:double"&gt;-38.265&lt;/D&gt;&lt;/FQL&gt;&lt;FQL&gt;&lt;Q&gt;LOW^FF_EBIT_OPER(CAL_R,2020,,,,USD)&lt;/Q&gt;&lt;R&gt;1&lt;/R&gt;&lt;C&gt;1&lt;/C&gt;&lt;D xsi:type="xsd:double"&gt;10715.33333&lt;/D&gt;&lt;/FQL&gt;&lt;FQL&gt;&lt;Q&gt;CERS^FE_ESTIMATE(EBIT,MEAN,CALA_ROLL,2022,2022,,,'')&lt;/Q&gt;&lt;R&gt;1&lt;/R&gt;&lt;C&gt;1&lt;/C&gt;&lt;D xsi:type="xsd:double"&gt;-43.2558&lt;/D&gt;&lt;/FQL&gt;&lt;FQL&gt;&lt;Q&gt;LOW^FF_EBIT_OPER(CAL_R,2021,,,,USD)&lt;/Q&gt;&lt;R&gt;1&lt;/R&gt;&lt;C&gt;1&lt;/C&gt;&lt;D xsi:type="xsd:double"&gt;12052.33333&lt;/D&gt;&lt;/FQL&gt;&lt;FQL&gt;&lt;Q&gt;ORCL^FE_ESTIMATE(SALES,MEAN,CALA_ROLL,2022,2022,,,'CURRENCY=USD')&lt;/Q&gt;&lt;R&gt;1&lt;/R&gt;&lt;C&gt;1&lt;/C&gt;&lt;D xsi:type="xsd:double"&gt;46585.934&lt;/D&gt;&lt;/FQL&gt;&lt;FQL&gt;&lt;Q&gt;EA^FE_ESTIMATE(SALES,MEAN,NTMA,,NOW,,,'CURRENCY=USD')&lt;/Q&gt;&lt;R&gt;1&lt;/R&gt;&lt;C&gt;1&lt;/C&gt;&lt;D xsi:type="xsd:double"&gt;8192.083&lt;/D&gt;&lt;/FQL&gt;&lt;FQL&gt;&lt;Q&gt;FUTU^FG_PRICE(44553,,,USD)&lt;/Q&gt;&lt;R&gt;1&lt;/R&gt;&lt;C&gt;1&lt;/C&gt;&lt;D xsi:type="xsd:double"&gt;40.9&lt;/D&gt;&lt;/FQL&gt;&lt;FQL&gt;&lt;Q&gt;UPST^FG_PRICE(44643,,,USD)&lt;/Q&gt;&lt;R&gt;1&lt;/R&gt;&lt;C&gt;1&lt;/C&gt;&lt;D xsi:type="xsd:double"&gt;118.67&lt;/D&gt;&lt;/FQL&gt;&lt;FQL&gt;&lt;Q&gt;CERS^FE_ESTIMATE(GROSS_INC,MEAN,CALA_ROLL,2024,2024,,,'CURRENCY=USD')&lt;/Q&gt;&lt;R&gt;1&lt;/R&gt;&lt;C&gt;1&lt;/C&gt;&lt;D xsi:type="xsd:double"&gt;120.8&lt;/D&gt;&lt;/FQL&gt;&lt;FQL&gt;&lt;Q&gt;CERS^FF_GROSS_INC(CAL_R,2024,,,,USD)&lt;/Q&gt;&lt;R&gt;0&lt;/R&gt;&lt;C&gt;0&lt;/C&gt;&lt;/FQL&gt;&lt;FQL&gt;&lt;Q&gt;CERS^FE_ESTIMATE(GROSS_INC,MEAN,CALA_ROLL,2023,2023,,,'CURRENCY=USD')&lt;/Q&gt;&lt;R&gt;1&lt;/R&gt;&lt;C&gt;1&lt;/C&gt;&lt;D xsi:type="xsd:double"&gt;114.1424&lt;/D&gt;&lt;/FQL&gt;&lt;FQL&gt;&lt;Q&gt;CERS^FF_GROSS_INC(CAL_R,2023,,,,USD)&lt;/Q&gt;&lt;R&gt;0&lt;/R&gt;&lt;C&gt;0&lt;/C&gt;&lt;/FQL&gt;&lt;FQL&gt;&lt;Q&gt;CERS^FE_ESTIMATE(GROSS_INC,MEAN,CALA_ROLL,2022,2022,,,'CURRENCY=USD')&lt;/Q&gt;&lt;R&gt;1&lt;/R&gt;&lt;C&gt;1&lt;/C&gt;&lt;D xsi:type="xsd:double"&gt;98.3098&lt;/D&gt;&lt;/FQL&gt;&lt;FQL&gt;&lt;Q&gt;CERS^FF_GROSS_INC(CAL_R,2022,,,,USD)&lt;/Q&gt;&lt;R&gt;0&lt;/R&gt;&lt;C&gt;0&lt;/C&gt;&lt;/FQL&gt;&lt;FQL&gt;&lt;Q&gt;CERS^FF_GROSS_INC(CAL_R,2021,,,,USD)&lt;/Q&gt;&lt;R&gt;1&lt;/R&gt;&lt;C&gt;1&lt;/C&gt;&lt;D xsi:type="xsd:double"&gt;64.884&lt;/D&gt;&lt;/FQL&gt;&lt;FQL&gt;&lt;Q&gt;CERS^FF_GROSS_INC(CAL_R,2020,,,,USD)&lt;/Q&gt;&lt;R&gt;1&lt;/R&gt;&lt;C&gt;1&lt;/C&gt;&lt;D xsi:type="xsd:double"&gt;48.563&lt;/D&gt;&lt;/FQL&gt;&lt;FQL&gt;&lt;Q&gt;CERS^FF_GROSS_INC(CAL_R,2019,,,,USD)&lt;/Q&gt;&lt;R&gt;1&lt;/R&gt;&lt;C&gt;1&lt;/C&gt;&lt;D xsi:type="xsd:double"&gt;58.155&lt;/D&gt;&lt;/FQL&gt;&lt;FQL&gt;&lt;Q&gt;CERS^FF_GROSS_INC(CAL_R,2018,,,,USD)&lt;/Q&gt;&lt;R&gt;1&lt;/R&gt;&lt;C&gt;1&lt;/C&gt;&lt;D xsi:type="xsd:double"&gt;43.317&lt;/D&gt;&lt;/FQL&gt;&lt;FQL&gt;&lt;Q&gt;CERS^FE_ESTIMATE(SALES,MEAN,CALA_ROLL,2024,2024,,,'CURRENCY=USD')&lt;/Q&gt;&lt;R&gt;1&lt;/R&gt;&lt;C&gt;1&lt;/C&gt;&lt;D xsi:type="xsd:double"&gt;240.9&lt;/D&gt;&lt;/FQL&gt;&lt;FQL&gt;&lt;Q&gt;CERS^FF_SALES(CAL_R,2024,,,,USD)&lt;/Q&gt;&lt;R&gt;0&lt;/R&gt;&lt;C&gt;0&lt;/C&gt;&lt;/FQL&gt;&lt;FQL&gt;&lt;Q&gt;CERS^FE_ESTIMATE(SALES,MEAN,CALA_ROLL,2023,2023,,,'CURRENCY=USD')&lt;/Q&gt;&lt;R&gt;1&lt;/R&gt;&lt;C&gt;1&lt;/C&gt;&lt;D xsi:type="xsd:double"&gt;211.549&lt;/D&gt;&lt;/FQL&gt;&lt;FQL&gt;&lt;Q&gt;CERS^FF_SALES(CAL_R,2023,,,,USD)&lt;/Q&gt;&lt;R&gt;0&lt;/R&gt;&lt;C&gt;0&lt;/C&gt;&lt;/FQL&gt;&lt;FQL&gt;&lt;Q&gt;CERS^FE_ESTIMATE(SALES,MEAN,CALA_ROLL,2022,2022,,,'CURRENCY=USD')&lt;/Q&gt;&lt;R&gt;1&lt;/R&gt;&lt;C&gt;1&lt;/C&gt;&lt;D xsi:type="xsd:double"&gt;187.1316&lt;/D&gt;&lt;/FQL&gt;&lt;FQL&gt;&lt;Q&gt;CERS^FF_SALES(CAL_R,2022,,,,USD)&lt;/Q&gt;&lt;R&gt;0&lt;/R&gt;&lt;C&gt;0&lt;/C&gt;&lt;/FQL&gt;&lt;FQL&gt;&lt;Q&gt;CERS^FF_SALES(CAL_R,2021,,,,USD)&lt;/Q&gt;&lt;R&gt;1&lt;/R&gt;&lt;C&gt;1&lt;/C&gt;&lt;D xsi:type="xsd:double"&gt;130.859&lt;/D&gt;&lt;/FQL&gt;&lt;FQL&gt;&lt;Q&gt;CERS^FF_SALES(CAL_R,2020,,,,USD)&lt;/Q&gt;&lt;R&gt;1&lt;/R&gt;&lt;C&gt;1&lt;/C&gt;&lt;D xsi:type="xsd:double"&gt;91.92&lt;/D&gt;&lt;/FQL&gt;&lt;FQL&gt;&lt;Q&gt;CERS^FF_SALES(CAL_R,2019,,,,USD)&lt;/Q&gt;&lt;R&gt;1&lt;/R&gt;&lt;C&gt;1&lt;/C&gt;&lt;D xsi:type="xsd:double"&gt;93.774&lt;/D&gt;&lt;/FQL&gt;&lt;FQL&gt;&lt;Q&gt;CERS^FF_SALES(CAL_R,2018,,,,USD)&lt;/Q&gt;&lt;R&gt;1&lt;/R&gt;&lt;C&gt;1&lt;/C&gt;&lt;D xsi:type="xsd:double"&gt;76.051&lt;/D&gt;&lt;/FQL&gt;&lt;FQL&gt;&lt;Q&gt;BSX^FE_ESTIMATE(CAPEX,MEAN,CALA_ROLL,2024,2024,,,'')&lt;/Q&gt;&lt;R&gt;1&lt;/R&gt;&lt;C&gt;1&lt;/C&gt;&lt;D xsi:type="xsd:double"&gt;620.6611&lt;/D&gt;&lt;/FQL&gt;&lt;FQL&gt;&lt;Q&gt;BSX^FF_CAPEX(CAL_R,2024,,,,USD)&lt;/Q&gt;&lt;R&gt;0&lt;/R&gt;&lt;C&gt;0&lt;/C&gt;&lt;/FQL&gt;&lt;FQL&gt;&lt;Q&gt;BSX^FE_ESTIMATE(CAPEX,MEAN,CALA_ROLL,2023,2023,,,'')&lt;/Q&gt;&lt;R&gt;1&lt;/R&gt;&lt;C&gt;1&lt;/C&gt;&lt;D xsi:type="xsd:double"&gt;601.3653&lt;/D&gt;&lt;/FQL&gt;&lt;FQL&gt;&lt;Q&gt;BSX^FF_CAPEX(CAL_R,2023,,,,USD)&lt;/Q&gt;&lt;R&gt;0&lt;/R&gt;&lt;C&gt;0&lt;/C&gt;&lt;/FQL&gt;&lt;FQL&gt;&lt;Q&gt;BSX^FE_ESTIMATE(CAPEX,MEAN,CALA_ROLL,2022,2022,,,'')&lt;/Q&gt;&lt;R&gt;1&lt;/R&gt;&lt;C&gt;1&lt;/C&gt;&lt;D xsi:type="xsd:double"&gt;542.92365&lt;/D&gt;&lt;/FQL&gt;&lt;FQL&gt;&lt;Q&gt;BSX^FF_CAPEX(CAL_R,2022,,,,USD)&lt;/Q&gt;&lt;R&gt;0&lt;/R&gt;&lt;C&gt;0&lt;/C&gt;&lt;/FQL&gt;&lt;FQL&gt;&lt;Q&gt;BSX^FF_CAPEX(CAL_R,2021,,,,USD)&lt;/Q&gt;&lt;R&gt;1&lt;/R&gt;&lt;C&gt;1&lt;/C&gt;&lt;D xsi:type="xsd:double"&gt;554&lt;/D&gt;&lt;/FQL&gt;&lt;FQL&gt;&lt;Q&gt;BSX^FF_CAPEX(CAL_R,2020,,,,USD)&lt;/Q&gt;&lt;R&gt;1&lt;/R&gt;&lt;C&gt;1&lt;/C&gt;&lt;D xsi:type="xsd:double"&gt;376&lt;/D&gt;&lt;/FQL&gt;&lt;FQL&gt;&lt;Q&gt;BSX^FF_CAPEX(CAL_R,2019,,,,USD)&lt;/Q&gt;&lt;R&gt;1&lt;/R&gt;&lt;C&gt;1&lt;/C&gt;&lt;D xsi:type="xsd:double"&gt;461&lt;/D&gt;&lt;/FQL&gt;&lt;FQL&gt;&lt;Q&gt;BSX^FF_CAPEX(CAL_R,2018,,,,USD)&lt;/Q&gt;&lt;R&gt;1&lt;/R&gt;&lt;C&gt;1&lt;/C&gt;&lt;D xsi:type="xsd:double"&gt;316&lt;/D&gt;&lt;/FQL&gt;&lt;FQL&gt;&lt;Q&gt;BSX^FE_ESTIMATE(EBITDA,MEAN,CALA_ROLL,2024,2024,,,'CURRENCY=USD')&lt;/Q&gt;&lt;R&gt;1&lt;/R&gt;&lt;C&gt;1&lt;/C&gt;&lt;D xsi:type="xsd:double"&gt;4640.671&lt;/D&gt;&lt;/FQL&gt;&lt;FQL&gt;&lt;Q&gt;BSX^FF_EBITDA_OPER(CAL_R,2024,,,,USD)&lt;/Q&gt;&lt;R&gt;0&lt;/R&gt;&lt;C&gt;0&lt;/C&gt;&lt;/FQL&gt;&lt;FQL&gt;&lt;Q&gt;BSX^FE_ESTIMATE(EBITDA,MEAN,CALA_ROLL,2023,2023,,,'CURRENCY=USD')&lt;/Q&gt;&lt;R&gt;1&lt;/R&gt;&lt;C&gt;1&lt;/C&gt;&lt;D xsi:type="xsd:double"&gt;4136.99&lt;/D&gt;&lt;/FQL&gt;&lt;FQL&gt;&lt;Q&gt;BSX^FF_EBITDA_OPER(CAL_R,2023,,,,USD)&lt;/Q&gt;&lt;R&gt;0&lt;/R&gt;&lt;C&gt;0&lt;/C&gt;&lt;/FQL&gt;&lt;FQL&gt;&lt;Q&gt;BSX^FE_ESTIMATE(EBITDA,MEAN,CALA_ROLL,2022,2022,,,'CURRENCY=USD')&lt;/Q&gt;</t>
        </r>
      </text>
    </comment>
    <comment ref="A451" authorId="0" shapeId="0" xr:uid="{A96BF1E9-6FDF-4761-8210-08D639D40C8C}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3737.064&lt;/D&gt;&lt;/FQL&gt;&lt;FQL&gt;&lt;Q&gt;BSX^FF_EBITDA_OPER(CAL_R,2022,,,,USD)&lt;/Q&gt;&lt;R&gt;0&lt;/R&gt;&lt;C&gt;0&lt;/C&gt;&lt;/FQL&gt;&lt;FQL&gt;&lt;Q&gt;BSX^FF_EBITDA_OPER(CAL_R,2021,,,,USD)&lt;/Q&gt;&lt;R&gt;1&lt;/R&gt;&lt;C&gt;1&lt;/C&gt;&lt;D xsi:type="xsd:double"&gt;3015&lt;/D&gt;&lt;/FQL&gt;&lt;FQL&gt;&lt;Q&gt;BSX^FF_EBITDA_OPER(CAL_R,2020,,,,USD)&lt;/Q&gt;&lt;R&gt;1&lt;/R&gt;&lt;C&gt;1&lt;/C&gt;&lt;D xsi:type="xsd:double"&gt;1723&lt;/D&gt;&lt;/FQL&gt;&lt;FQL&gt;&lt;Q&gt;BSX^FF_EBITDA_OPER(CAL_R,2019,,,,USD)&lt;/Q&gt;&lt;R&gt;1&lt;/R&gt;&lt;C&gt;1&lt;/C&gt;&lt;D xsi:type="xsd:double"&gt;2722&lt;/D&gt;&lt;/FQL&gt;&lt;FQL&gt;&lt;Q&gt;BSX^FF_EBITDA_OPER(CAL_R,2018,,,,USD)&lt;/Q&gt;&lt;R&gt;1&lt;/R&gt;&lt;C&gt;1&lt;/C&gt;&lt;D xsi:type="xsd:double"&gt;2631&lt;/D&gt;&lt;/FQL&gt;&lt;FQL&gt;&lt;Q&gt;BSX^FE_ESTIMATE(EBIT,MEAN,CALA_ROLL,2024,2024,,,'')&lt;/Q&gt;&lt;R&gt;1&lt;/R&gt;&lt;C&gt;1&lt;/C&gt;&lt;D xsi:type="xsd:double"&gt;4096.1147&lt;/D&gt;&lt;/FQL&gt;&lt;FQL&gt;&lt;Q&gt;BSX^FE_ESTIMATE(EBIT,MEAN,CALA_ROLL,2023,2023,,,'')&lt;/Q&gt;&lt;R&gt;1&lt;/R&gt;&lt;C&gt;1&lt;/C&gt;&lt;D xsi:type="xsd:double"&gt;3711.9226&lt;/D&gt;&lt;/FQL&gt;&lt;FQL&gt;&lt;Q&gt;BSX^FE_ESTIMATE(EBIT,MEAN,CALA_ROLL,2022,2022,,,'')&lt;/Q&gt;&lt;R&gt;1&lt;/R&gt;&lt;C&gt;1&lt;/C&gt;&lt;D xsi:type="xsd:double"&gt;3363.2278&lt;/D&gt;&lt;/FQL&gt;&lt;FQL&gt;&lt;Q&gt;BYD^FF_EBIT_OPER(CAL_R,2024,,,,USD)&lt;/Q&gt;&lt;R&gt;0&lt;/R&gt;&lt;C&gt;0&lt;/C&gt;&lt;/FQL&gt;&lt;FQL&gt;&lt;Q&gt;BYD^FE_ESTIMATE(EBIT,MEAN,CALA_ROLL,2024,2024,,,'CURRENCY=USD')&lt;/Q&gt;&lt;R&gt;1&lt;/R&gt;&lt;C&gt;1&lt;/C&gt;&lt;D xsi:type="xsd:double"&gt;1001.52966&lt;/D&gt;&lt;/FQL&gt;&lt;FQL&gt;&lt;Q&gt;CDK^FF_EBIT_OPER(CAL_R,2018,,,,USD)&lt;/Q&gt;&lt;R&gt;1&lt;/R&gt;&lt;C&gt;1&lt;/C&gt;&lt;D xsi:type="xsd:double"&gt;592.4&lt;/D&gt;&lt;/FQL&gt;&lt;FQL&gt;&lt;Q&gt;CDK^FF_EBIT_OPER(CAL_R,2019,,,,USD)&lt;/Q&gt;&lt;R&gt;1&lt;/R&gt;&lt;C&gt;1&lt;/C&gt;&lt;D xsi:type="xsd:double"&gt;567.6&lt;/D&gt;&lt;/FQL&gt;&lt;FQL&gt;&lt;Q&gt;BSX^FE_ESTIMATE(GROSS_INC,MEAN,CALA_ROLL,2024,2024,,,'CURRENCY=USD')&lt;/Q&gt;&lt;R&gt;1&lt;/R&gt;&lt;C&gt;1&lt;/C&gt;&lt;D xsi:type="xsd:double"&gt;10625&lt;/D&gt;&lt;/FQL&gt;&lt;FQL&gt;&lt;Q&gt;BSX^FE_ESTIMATE(GROSS_INC,MEAN,CALA_ROLL,2023,2023,,,'CURRENCY=USD')&lt;/Q&gt;&lt;R&gt;1&lt;/R&gt;&lt;C&gt;1&lt;/C&gt;&lt;D xsi:type="xsd:double"&gt;9831.429&lt;/D&gt;&lt;/FQL&gt;&lt;FQL&gt;&lt;Q&gt;BSX^FE_ESTIMATE(GROSS_INC,MEAN,CALA_ROLL,2022,2022,,,'CURRENCY=USD')&lt;/Q&gt;&lt;R&gt;1&lt;/R&gt;&lt;C&gt;1&lt;/C&gt;&lt;D xsi:type="xsd:double"&gt;9090.071&lt;/D&gt;&lt;/FQL&gt;&lt;FQL&gt;&lt;Q&gt;BSX^FF_GROSS_INC(CAL_R,2021,,,,USD)&lt;/Q&gt;&lt;R&gt;1&lt;/R&gt;&lt;C&gt;1&lt;/C&gt;&lt;D xsi:type="xsd:double"&gt;7461&lt;/D&gt;&lt;/FQL&gt;&lt;FQL&gt;&lt;Q&gt;BSX^FF_GROSS_INC(CAL_R,2020,,,,USD)&lt;/Q&gt;&lt;R&gt;1&lt;/R&gt;&lt;C&gt;1&lt;/C&gt;&lt;D xsi:type="xsd:double"&gt;5576&lt;/D&gt;&lt;/FQL&gt;&lt;FQL&gt;&lt;Q&gt;BSX^FF_GROSS_INC(CAL_R,2019,,,,USD)&lt;/Q&gt;&lt;R&gt;1&lt;/R&gt;&lt;C&gt;1&lt;/C&gt;&lt;D xsi:type="xsd:double"&gt;6879&lt;/D&gt;&lt;/FQL&gt;&lt;FQL&gt;&lt;Q&gt;BSX^FF_GROSS_INC(CAL_R,2018,,,,USD)&lt;/Q&gt;&lt;R&gt;1&lt;/R&gt;&lt;C&gt;1&lt;/C&gt;&lt;D xsi:type="xsd:double"&gt;6477&lt;/D&gt;&lt;/FQL&gt;&lt;FQL&gt;&lt;Q&gt;BSX^FE_ESTIMATE(SALES,MEAN,CALA_ROLL,2024,2024,,,'CURRENCY=USD')&lt;/Q&gt;&lt;R&gt;1&lt;/R&gt;&lt;C&gt;1&lt;/C&gt;&lt;D xsi:type="xsd:double"&gt;14860.203&lt;/D&gt;&lt;/FQL&gt;&lt;FQL&gt;&lt;Q&gt;BSX^FE_ESTIMATE(SALES,MEAN,CALA_ROLL,2023,2023,,,'CURRENCY=USD')&lt;/Q&gt;&lt;R&gt;1&lt;/R&gt;&lt;C&gt;1&lt;/C&gt;&lt;D xsi:type="xsd:double"&gt;13821.163&lt;/D&gt;&lt;/FQL&gt;&lt;FQL&gt;&lt;Q&gt;BSX^FE_ESTIMATE(SALES,MEAN,CALA_ROLL,2022,2022,,,'CURRENCY=USD')&lt;/Q&gt;&lt;R&gt;1&lt;/R&gt;&lt;C&gt;1&lt;/C&gt;&lt;D xsi:type="xsd:double"&gt;12857.371&lt;/D&gt;&lt;/FQL&gt;&lt;FQL&gt;&lt;Q&gt;BSX^FF_SALES(CAL_R,2021,,,,USD)&lt;/Q&gt;&lt;R&gt;1&lt;/R&gt;&lt;C&gt;1&lt;/C&gt;&lt;D xsi:type="xsd:double"&gt;11888&lt;/D&gt;&lt;/FQL&gt;&lt;FQL&gt;&lt;Q&gt;BSX^FF_SALES(CAL_R,2020,,,,USD)&lt;/Q&gt;&lt;R&gt;1&lt;/R&gt;&lt;C&gt;1&lt;/C&gt;&lt;D xsi:type="xsd:double"&gt;9913&lt;/D&gt;&lt;/FQL&gt;&lt;FQL&gt;&lt;Q&gt;BSX^FF_SALES(CAL_R,2019,,,,USD)&lt;/Q&gt;&lt;R&gt;1&lt;/R&gt;&lt;C&gt;1&lt;/C&gt;&lt;D xsi:type="xsd:double"&gt;10735&lt;/D&gt;&lt;/FQL&gt;&lt;FQL&gt;&lt;Q&gt;BSX^FF_SALES(CAL_R,2018,,,,USD)&lt;/Q&gt;&lt;R&gt;1&lt;/R&gt;&lt;C&gt;1&lt;/C&gt;&lt;D xsi:type="xsd:double"&gt;9823&lt;/D&gt;&lt;/FQL&gt;&lt;FQL&gt;&lt;Q&gt;BIO^FE_ESTIMATE(CAPEX,MEAN,CALA_ROLL,2024,2024,,,'')&lt;/Q&gt;&lt;R&gt;0&lt;/R&gt;&lt;C&gt;0&lt;/C&gt;&lt;/FQL&gt;&lt;FQL&gt;&lt;Q&gt;BIO^FE_ESTIMATE(CAPEX,MEAN,CALA_ROLL,2023,2023,,,'')&lt;/Q&gt;&lt;R&gt;0&lt;/R&gt;&lt;C&gt;0&lt;/C&gt;&lt;/FQL&gt;&lt;FQL&gt;&lt;Q&gt;BIO^FE_ESTIMATE(CAPEX,MEAN,CALA_ROLL,2022,2022,,,'')&lt;/Q&gt;&lt;R&gt;0&lt;/R&gt;&lt;C&gt;0&lt;/C&gt;&lt;/FQL&gt;&lt;FQL&gt;&lt;Q&gt;BIO^FF_CAPEX(CAL_R,2021,,,,USD)&lt;/Q&gt;&lt;R&gt;1&lt;/R&gt;&lt;C&gt;1&lt;/C&gt;&lt;D xsi:type="xsd:double"&gt;120.803&lt;/D&gt;&lt;/FQL&gt;&lt;FQL&gt;&lt;Q&gt;BIO^FF_CAPEX(CAL_R,2020,,,,USD)&lt;/Q&gt;&lt;R&gt;1&lt;/R&gt;&lt;C&gt;1&lt;/C&gt;&lt;D xsi:type="xsd:double"&gt;98.92&lt;/D&gt;&lt;/FQL&gt;&lt;FQL&gt;&lt;Q&gt;BIO^FF_CAPEX(CAL_R,2019,,,,USD)&lt;/Q&gt;&lt;R&gt;1&lt;/R&gt;&lt;C&gt;1&lt;/C&gt;&lt;D xsi:type="xsd:double"&gt;98.532&lt;/D&gt;&lt;/FQL&gt;&lt;FQL&gt;&lt;Q&gt;BIO^FF_CAPEX(CAL_R,2018,,,,USD)&lt;/Q&gt;&lt;R&gt;1&lt;/R&gt;&lt;C&gt;1&lt;/C&gt;&lt;D xsi:type="xsd:double"&gt;129.828&lt;/D&gt;&lt;/FQL&gt;&lt;FQL&gt;&lt;Q&gt;BIO^FE_ESTIMATE(EBITDA,MEAN,CALA_ROLL,2024,2024,,,'CURRENCY=USD')&lt;/Q&gt;&lt;R&gt;1&lt;/R&gt;&lt;C&gt;1&lt;/C&gt;&lt;D xsi:type="xsd:double"&gt;863.1456&lt;/D&gt;&lt;/FQL&gt;&lt;FQL&gt;&lt;Q&gt;BIO^FE_ESTIMATE(EBITDA,MEAN,CALA_ROLL,2023,2023,,,'CURRENCY=USD')&lt;/Q&gt;&lt;R&gt;1&lt;/R&gt;&lt;C&gt;1&lt;/C&gt;&lt;D xsi:type="xsd:double"&gt;751.94135&lt;/D&gt;&lt;/FQL&gt;&lt;FQL&gt;&lt;Q&gt;BIO^FE_ESTIMATE(EBITDA,MEAN,CALA_ROLL,2022,2022,,,'CURRENCY=USD')&lt;/Q&gt;&lt;R&gt;1&lt;/R&gt;&lt;C&gt;1&lt;/C&gt;&lt;D xsi:type="xsd:double"&gt;669.7899&lt;/D&gt;&lt;/FQL&gt;&lt;FQL&gt;&lt;Q&gt;BIO^FF_EBITDA_OPER(CAL_R,2021,,,,USD)&lt;/Q&gt;&lt;R&gt;1&lt;/R&gt;&lt;C&gt;1&lt;/C&gt;&lt;D xsi:type="xsd:double"&gt;726.93&lt;/D&gt;&lt;/FQL&gt;&lt;FQL&gt;&lt;Q&gt;BIO^FF_EBITDA_OPER(CAL_R,2020,,,,USD)&lt;/Q&gt;&lt;R&gt;1&lt;/R&gt;&lt;C&gt;1&lt;/C&gt;&lt;D xsi:type="xsd:double"&gt;580.357&lt;/D&gt;&lt;/FQL&gt;&lt;FQL&gt;&lt;Q&gt;BIO^FF_EBITDA_OPER(CAL_R,2019,,,,USD)&lt;/Q&gt;&lt;R&gt;1&lt;/R&gt;&lt;C&gt;1&lt;/C&gt;&lt;D xsi:type="xsd:double"&gt;428.461&lt;/D&gt;&lt;/FQL&gt;&lt;FQL&gt;&lt;Q&gt;BIO^FF_EBITDA_OPER(CAL_R,2018,,,,USD)&lt;/Q&gt;&lt;R&gt;1&lt;/R&gt;&lt;C&gt;1&lt;/C&gt;&lt;D xsi:type="xsd:double"&gt;320.872&lt;/D&gt;&lt;/FQL&gt;&lt;FQL&gt;&lt;Q&gt;BIO^FE_ESTIMATE(EBIT,MEAN,CALA_ROLL,2024,2024,,,'')&lt;/Q&gt;&lt;R&gt;1&lt;/R&gt;&lt;C&gt;1&lt;/C&gt;&lt;D xsi:type="xsd:double"&gt;725.2208&lt;/D&gt;&lt;/FQL&gt;&lt;FQL&gt;&lt;Q&gt;BIO^FE_ESTIMATE(EBIT,MEAN,CALA_ROLL,2023,2023,,,'')&lt;/Q&gt;&lt;R&gt;1&lt;/R&gt;&lt;C&gt;1&lt;/C&gt;&lt;D xsi:type="xsd:double"&gt;619.89465&lt;/D&gt;&lt;/FQL&gt;&lt;FQL&gt;&lt;Q&gt;BIO^FE_ESTIMATE(EBIT,MEAN,CALA_ROLL,2022,2022,,,'')&lt;/Q&gt;&lt;R&gt;1&lt;/R&gt;&lt;C&gt;1&lt;/C&gt;&lt;D xsi:type="xsd:double"&gt;544.8875&lt;/D&gt;&lt;/FQL&gt;&lt;FQL&gt;&lt;Q&gt;PXD^FE_ESTIMATE(GROSS_INC,MEAN,CALA_ROLL,2023,2023,,,'CURRENCY=USD')&lt;/Q&gt;&lt;R&gt;1&lt;/R&gt;&lt;C&gt;1&lt;/C&gt;&lt;D xsi:type="xsd:double"&gt;17819&lt;/D&gt;&lt;/FQL&gt;&lt;FQL&gt;&lt;Q&gt;ZG^FF_SALES(CAL_R,2021,,,,USD)&lt;/Q&gt;&lt;R&gt;1&lt;/R&gt;&lt;C&gt;1&lt;/C&gt;&lt;D xsi:type="xsd:double"&gt;8147.376&lt;/D&gt;&lt;/FQL&gt;&lt;FQL&gt;&lt;Q&gt;LSPD^FE_ESTIMATE(SALES,MEAN,CALA_ROLL,2022,2022,,,'CURRENCY=USD')&lt;/Q&gt;&lt;R&gt;1&lt;/R&gt;&lt;C&gt;1&lt;/C&gt;&lt;D xsi:type="xsd:double"&gt;701.2263&lt;/D&gt;&lt;/FQL&gt;&lt;FQL&gt;&lt;Q&gt;CAG^FF_EBIT_OPER(CAL_R,2024,,,,USD)&lt;/Q&gt;&lt;R&gt;0&lt;/R&gt;&lt;C&gt;0&lt;/C&gt;&lt;/FQL&gt;&lt;FQL&gt;&lt;Q&gt;BIO^FE_ESTIMATE(GROSS_INC,MEAN,CALA_ROLL,2024,2024,,,'CURRENCY=USD')&lt;/Q&gt;&lt;R&gt;1&lt;/R&gt;&lt;C&gt;1&lt;/C&gt;&lt;D xsi:type="xsd:double"&gt;2005.9185&lt;/D&gt;&lt;/FQL&gt;&lt;FQL&gt;&lt;Q&gt;BIO^FE_ESTIMATE(GROSS_INC,MEAN,CALA_ROLL,2023,2023,,,'CURRENCY=USD')&lt;/Q&gt;&lt;R&gt;1&lt;/R&gt;&lt;C&gt;1&lt;/C&gt;&lt;D xsi:type="xsd:double"&gt;1842.9515&lt;/D&gt;&lt;/FQL&gt;&lt;FQL&gt;&lt;Q&gt;BIO^FE_ESTIMATE(GROSS_INC,MEAN,CALA_ROLL,2022,2022,,,'CURRENCY=USD')&lt;/Q&gt;&lt;R&gt;1&lt;/R&gt;&lt;C&gt;1&lt;/C&gt;&lt;D xsi:type="xsd:double"&gt;1713.572&lt;/D&gt;&lt;/FQL&gt;&lt;FQL&gt;&lt;Q&gt;BIO^FF_GROSS_INC(CAL_R,2021,,,,USD)&lt;/Q&gt;&lt;R&gt;1&lt;/R&gt;&lt;C&gt;1&lt;/C&gt;&lt;D xsi:type="xsd:double"&gt;1665.661&lt;/D&gt;&lt;/FQL&gt;&lt;FQL&gt;&lt;Q&gt;BIO^FF_GROSS_INC(CAL_R,2020,,,,USD)&lt;/Q&gt;&lt;R&gt;1&lt;/R&gt;&lt;C&gt;1&lt;/C&gt;&lt;D xsi:type="xsd:double"&gt;1435.922&lt;/D&gt;&lt;/FQL&gt;&lt;FQL&gt;&lt;Q&gt;BIO^FF_GROSS_INC(CAL_R,2019,,,,USD)&lt;/Q&gt;&lt;R&gt;1&lt;/R&gt;&lt;C&gt;1&lt;/C&gt;&lt;D xsi:type="xsd:double"&gt;1261.396&lt;/D&gt;&lt;/FQL&gt;&lt;FQL&gt;&lt;Q&gt;BIO^FF_GROSS_INC(CAL_R,2018,,,,USD)&lt;/Q&gt;&lt;R&gt;1&lt;/R&gt;&lt;C&gt;1&lt;/C&gt;&lt;D xsi:type="xsd:double"&gt;1223.051&lt;/D&gt;&lt;/FQL&gt;&lt;FQL&gt;&lt;Q&gt;BIO^FE_ESTIMATE(SALES,MEAN,CALA_ROLL,2024,2024,,,'CURRENCY=USD')&lt;/Q&gt;&lt;R&gt;1&lt;/R&gt;&lt;C&gt;1&lt;/C&gt;&lt;D xsi:type="xsd:double"&gt;3331.204&lt;/D&gt;&lt;/FQL&gt;&lt;FQL&gt;&lt;Q&gt;BIO^FE_ESTIMATE(SALES,MEAN,CALA_ROLL,2023,2023,,,'CURRENCY=USD')&lt;/Q&gt;&lt;R&gt;1&lt;/R&gt;&lt;C&gt;1&lt;/C&gt;&lt;D xsi:type="xsd:double"&gt;3077.694&lt;/D&gt;&lt;/FQL&gt;&lt;FQL&gt;&lt;Q&gt;BIO^FE_ESTIMATE(SALES,MEAN,CALA_ROLL,2022,2022,,,'CURRENCY=USD')&lt;/Q&gt;&lt;R&gt;1&lt;/R&gt;&lt;C&gt;1&lt;/C&gt;&lt;D xsi:type="xsd:double"&gt;2875.1184&lt;/D&gt;&lt;/FQL&gt;&lt;FQL&gt;&lt;Q&gt;BIO^FF_SALES(CAL_R,2021,,,,USD)&lt;/Q&gt;&lt;R&gt;1&lt;/R&gt;&lt;C&gt;1&lt;/C&gt;&lt;D xsi:type="xsd:double"&gt;2922.545&lt;/D&gt;&lt;/FQL&gt;&lt;FQL&gt;&lt;Q&gt;BIO^FF_SALES(CAL_R,2020,,,,USD)&lt;/Q&gt;&lt;R&gt;1&lt;/R&gt;&lt;C&gt;1&lt;/C&gt;&lt;D xsi:type="xsd:double"&gt;2545.626&lt;/D&gt;&lt;/FQL&gt;&lt;FQL&gt;&lt;Q&gt;BIO^FF_SALES(CAL_R,2019,,,,USD)&lt;/Q&gt;&lt;R&gt;1&lt;/R&gt;&lt;C&gt;1&lt;/C&gt;&lt;D xsi:type="xsd:double"&gt;2311.659&lt;/D&gt;&lt;/FQL&gt;&lt;FQL&gt;&lt;Q&gt;BIO^FF_SALES(CAL_R,2018,,,,USD)&lt;/Q&gt;&lt;R&gt;1&lt;/R&gt;&lt;C&gt;1&lt;/C&gt;&lt;D xsi:type="xsd:double"&gt;2289.415&lt;/D&gt;&lt;/FQL&gt;&lt;FQL&gt;&lt;Q&gt;BDX^FE_ESTIMATE(CAPEX,MEAN,CALA_ROLL,2024,2024,,,'')&lt;/Q&gt;&lt;R&gt;0&lt;/R&gt;&lt;C&gt;0&lt;/C&gt;&lt;/FQL&gt;&lt;FQL&gt;&lt;Q&gt;BDX^FE_ESTIMATE(CAPEX,MEAN,CALA_ROLL,2023,2023,,,'')&lt;/Q&gt;&lt;R&gt;1&lt;/R&gt;&lt;C&gt;1&lt;/C&gt;&lt;D xsi:type="xsd:double"&gt;1200.4683&lt;/D&gt;&lt;/FQL&gt;&lt;FQL&gt;&lt;Q&gt;BDX^FE_ESTIMATE(CAPEX,MEAN,CALA_ROLL,2022,2022,,,'')&lt;/Q&gt;&lt;R&gt;1&lt;/R&gt;&lt;C&gt;1&lt;/C&gt;&lt;D xsi:type="xsd:double"&gt;1138.7891&lt;/D&gt;&lt;/FQL&gt;&lt;FQL&gt;&lt;Q&gt;BDX^FF_CAPEX(CAL_R,2021,,,,USD)&lt;/Q&gt;&lt;R&gt;1&lt;/R&gt;&lt;C&gt;1&lt;/C&gt;&lt;D xsi:type="xsd:double"&gt;1173&lt;/D&gt;&lt;/FQL&gt;&lt;FQL&gt;&lt;Q&gt;BDX^FF_CAPEX(CAL_R,2020,,,,USD)&lt;/Q&gt;&lt;R&gt;1&lt;/R&gt;&lt;C&gt;1&lt;/C&gt;&lt;D xsi:type="xsd:double"&gt;883&lt;/D&gt;&lt;/FQL&gt;&lt;FQL&gt;&lt;Q&gt;BDX^FF_CAPEX(CAL_R,2019,,,,USD)&lt;/Q&gt;&lt;R&gt;1&lt;/R&gt;&lt;C&gt;1&lt;/C&gt;&lt;D xsi:type="xsd:double"&gt;963&lt;/D&gt;&lt;/FQL&gt;&lt;FQL&gt;&lt;Q&gt;BDX^FF_CAPEX(CAL_R,2018,,,,USD)&lt;/Q&gt;&lt;R&gt;1&lt;/R&gt;&lt;C&gt;1&lt;/C&gt;&lt;D xsi:type="xsd:double"&gt;884&lt;/D&gt;&lt;/FQL&gt;&lt;FQL&gt;&lt;Q&gt;BDX^FE_ESTIMATE(EBITDA,MEAN,CALA_ROLL,2024,2024,,,'CURRENCY=USD')&lt;/Q&gt;&lt;R&gt;1&lt;/R&gt;&lt;C&gt;1&lt;/C&gt;&lt;D xsi:type="xsd:double"&gt;6217.0796&lt;/D&gt;&lt;/FQL&gt;&lt;FQL&gt;&lt;Q&gt;BDX^FE_ESTIMATE(EBITDA,MEAN,CALA_ROLL,2023,2023,,,'CURRENCY=USD')&lt;/Q&gt;&lt;R&gt;1&lt;/R&gt;&lt;C&gt;1&lt;/C&gt;&lt;D xsi:type="xsd:double"&gt;5733.9067&lt;/D&gt;&lt;/FQL&gt;&lt;FQL&gt;&lt;Q&gt;BDX^FE_ESTIMATE(EBITDA,MEAN,CALA_ROLL,2022,2022,,,'CURRENCY=USD')&lt;/Q&gt;&lt;R&gt;1&lt;/R&gt;&lt;C&gt;1&lt;/C&gt;&lt;D xsi:type="xsd:double"&gt;5162.8594&lt;/D&gt;&lt;/FQL&gt;&lt;FQL&gt;&lt;Q&gt;BDX^FF_EBITDA_OPER(CAL_R,2021,,,,USD)&lt;/Q&gt;&lt;R&gt;1&lt;/R&gt;&lt;C&gt;1&lt;/C&gt;&lt;D xsi:type="xsd:double"&gt;5090&lt;/D&gt;&lt;/FQL&gt;&lt;FQL&gt;&lt;Q&gt;BDX^FF_EBITDA_OPER(CAL_R,2020,,,,USD)&lt;/Q&gt;&lt;R&gt;1&lt;/R&gt;&lt;C&gt;1&lt;/C&gt;&lt;D xsi:type="xsd:double"&gt;4950&lt;/D&gt;&lt;/FQL&gt;&lt;FQL&gt;&lt;Q&gt;BDX^FF_EBITDA_OPER(CAL_R,2019,,,,USD)&lt;/Q&gt;&lt;R&gt;1&lt;/R&gt;&lt;C&gt;1&lt;/C&gt;&lt;D xsi:type="xsd:double"&gt;5058&lt;/D&gt;&lt;/FQL&gt;&lt;FQL&gt;&lt;Q&gt;BDX^FF_EBITDA_OPER(CAL_R,2018,,,,USD)&lt;/Q&gt;&lt;R&gt;1&lt;/R&gt;&lt;C&gt;1&lt;/C&gt;&lt;D xsi:type="xsd:double"&gt;4429&lt;/D&gt;&lt;/FQL&gt;&lt;FQL&gt;&lt;Q&gt;BDX^FE_ESTIMATE(EBIT,MEAN,CALA_ROLL,2024,2024,,,'')&lt;/Q&gt;&lt;R&gt;1&lt;/R&gt;&lt;C&gt;1&lt;/C&gt;&lt;D xsi:type="xsd:double"&gt;5086.0957&lt;/D&gt;&lt;/FQL&gt;&lt;FQL&gt;&lt;Q&gt;BDX^FE_ESTIMATE(EBIT,MEAN,CALA_ROLL,2023,2023,,,'')&lt;/Q&gt;&lt;R&gt;1&lt;/R&gt;&lt;C&gt;1&lt;/C&gt;&lt;D xsi:type="xsd:double"&gt;4680.872&lt;/D&gt;&lt;/FQL&gt;&lt;FQL&gt;&lt;Q&gt;BDX^FE_ESTIMATE(EBIT,MEAN,CALA_ROLL,2022,2022,,,'')&lt;/Q&gt;&lt;R&gt;1&lt;/R&gt;&lt;C&gt;1&lt;/C&gt;&lt;D xsi:type="xsd:double"&gt;4389.5938&lt;/D&gt;&lt;/FQL&gt;&lt;FQL&gt;&lt;Q&gt;SLAB^FF_EBIT_OPER(CAL_R,2022,,,,USD)&lt;/Q&gt;&lt;R&gt;0&lt;/R&gt;&lt;C&gt;0&lt;/C&gt;&lt;/FQL&gt;&lt;FQL&gt;&lt;Q&gt;SLAB^FE_ESTIMATE(EBIT,MEAN,CALA_ROLL,2022,2022,,,'CURRENCY=USD')&lt;/Q&gt;&lt;R&gt;1&lt;/R&gt;&lt;C&gt;1&lt;/C&gt;&lt;D xsi:type="xsd:double"&gt;188.55826&lt;/D&gt;&lt;/FQL&gt;&lt;FQL&gt;&lt;Q&gt;SLAB^FF_EBIT_OPER(CAL_R,2023,,,,USD)&lt;/Q&gt;&lt;R&gt;0&lt;/R&gt;&lt;C&gt;0&lt;/C&gt;&lt;/FQL&gt;&lt;FQL&gt;&lt;Q&gt;SLAB^FE_ESTIMATE(EBIT,MEAN,CALA_ROLL,2023,2023,,,'CURRENCY=USD')&lt;/Q&gt;&lt;R&gt;1&lt;/R&gt;&lt;C&gt;1&lt;/C&gt;&lt;D xsi:type="xsd:double"&gt;208.13065&lt;/D&gt;&lt;/FQL&gt;&lt;FQL&gt;&lt;Q&gt;BDX^FE_ESTIMATE(GROSS_INC,MEAN,CALA_ROLL,2024,2024,,,'CURRENCY=USD')&lt;/Q&gt;&lt;R&gt;0&lt;/R&gt;&lt;C&gt;0&lt;/C&gt;&lt;/FQL&gt;&lt;FQL&gt;&lt;Q&gt;BDX^FE_ESTIMATE(GROSS_INC,MEAN,CALA_ROLL,2023,2023,,,'CURRENCY=USD')&lt;/Q&gt;&lt;R&gt;0&lt;/R&gt;&lt;C&gt;0&lt;/C&gt;&lt;/FQL&gt;&lt;FQL&gt;&lt;Q&gt;BDX^FE_ESTIMATE(GROSS_INC,MEAN,CALA_ROLL,2022,2022,,,'CURRENCY=USD')&lt;/Q&gt;&lt;R&gt;1&lt;/R&gt;&lt;C&gt;1&lt;/C&gt;&lt;D xsi:type="xsd:double"&gt;10853.219&lt;/D&gt;&lt;/FQL&gt;&lt;FQL&gt;&lt;Q&gt;BDX^FF_GROSS_INC(CAL_R,2021,,,,USD)&lt;/Q&gt;&lt;R&gt;1&lt;/R&gt;&lt;C&gt;1&lt;/C&gt;&lt;D xsi:type="xsd:double"&gt;9132&lt;/D&gt;&lt;/FQL&gt;&lt;FQL&gt;&lt;Q&gt;BDX^FF_GROSS_INC(CAL_R,2020,,,,USD)&lt;/Q&gt;&lt;R&gt;1&lt;/R&gt;&lt;C&gt;1&lt;/C&gt;&lt;D xsi:type="xsd:double"&gt;8365&lt;/D&gt;&lt;/FQL&gt;&lt;FQL&gt;&lt;Q&gt;BDX^FF_GROSS_INC(CAL_R,2019,,,,USD)&lt;/Q&gt;&lt;R&gt;1&lt;/R&gt;&lt;C&gt;1&lt;/C&gt;&lt;D xsi:type="xsd:double"&gt;8292&lt;/D&gt;&lt;/FQL&gt;&lt;FQL&gt;&lt;Q&gt;BDX^FF_GROSS_INC(CAL_R,2018,,,,USD)&lt;/Q&gt;&lt;R&gt;1&lt;/R&gt;&lt;C&gt;1&lt;/C&gt;&lt;D xsi:type="xsd:double"&gt;7688&lt;/D&gt;&lt;/FQL&gt;&lt;FQL&gt;&lt;Q&gt;BDX^FE_ESTIMATE(SALES,MEAN,CALA_ROLL,2024,2024,,,'CURRENCY=USD')&lt;/Q&gt;&lt;R&gt;1&lt;/R&gt;&lt;C&gt;1&lt;/C&gt;&lt;D xsi:type="xsd:double"&gt;20858.262&lt;/D&gt;&lt;/FQL&gt;&lt;FQL&gt;&lt;Q&gt;BDX^FE_ESTIMATE(SALES,MEAN,CALA_ROLL,2023,2023,,,'CURRENCY=USD')&lt;/Q&gt;&lt;R&gt;1&lt;/R&gt;&lt;C&gt;1&lt;/C&gt;&lt;D xsi:type="xsd:double"&gt;19878.355&lt;/D&gt;&lt;/FQL&gt;&lt;FQL&gt;&lt;Q&gt;BDX^FE_ESTIMATE(SALES,MEAN,CALA_ROLL,2022,2022,,,'CURRENCY=USD')&lt;/Q&gt;&lt;R&gt;1&lt;/R&gt;&lt;C&gt;1&lt;/C&gt;&lt;D xsi:type="xsd:double"&gt;19113.123&lt;/D&gt;&lt;/FQL&gt;&lt;FQL&gt;&lt;Q&gt;BDX^FF_SALES(CAL_R,2021,,,,USD)&lt;/Q&gt;&lt;R&gt;1&lt;/R&gt;&lt;C&gt;1&lt;/C&gt;&lt;D xsi:type="xsd:double"&gt;19927&lt;/D&gt;&lt;/FQL&gt;&lt;FQL&gt;&lt;Q&gt;BDX^FF_SALES(CAL_R,2020,,,,USD)&lt;/Q&gt;&lt;R&gt;1&lt;/R&gt;&lt;C&gt;1&lt;/C&gt;&lt;D xsi:type="xsd:double"&gt;18207&lt;/D&gt;&lt;/FQL&gt;&lt;FQL&gt;&lt;Q&gt;BDX^FF_SALES(CAL_R,2019,,,,USD)&lt;/Q&gt;&lt;R&gt;1&lt;/R&gt;&lt;C&gt;1&lt;/C&gt;&lt;D xsi:type="xsd:double"&gt;17354&lt;/D&gt;&lt;/FQL&gt;&lt;FQL&gt;&lt;Q&gt;BDX^FF_SALES(CAL_R,2018,,,,USD)&lt;/Q&gt;&lt;R&gt;1&lt;/R&gt;&lt;C&gt;1&lt;/C&gt;&lt;D xsi:type="xsd:double"&gt;17062&lt;/D&gt;&lt;/FQL&gt;&lt;FQL&gt;&lt;Q&gt;BAX^FE_ESTIMATE(CAPEX,MEAN,CALA_ROLL,2024,2024,,,'')&lt;/Q&gt;&lt;R&gt;1&lt;/R&gt;&lt;C&gt;1&lt;/C&gt;&lt;D xsi:type="xsd:double"&gt;840&lt;/D&gt;&lt;/FQL&gt;&lt;FQL&gt;&lt;Q&gt;BAX^FE_ESTIMATE(CAPEX,MEAN,CALA_ROLL,2023,2023,,,'')&lt;/Q&gt;&lt;R&gt;1&lt;/R&gt;&lt;C&gt;1&lt;/C&gt;&lt;D xsi:type="xsd:double"&gt;856.3333&lt;/D&gt;&lt;/FQL&gt;&lt;FQL&gt;&lt;Q&gt;BAX^FE_ESTIMATE(CAPEX,MEAN,CALA_ROLL,2022,2022,,,'')&lt;/Q&gt;&lt;R&gt;1&lt;/R&gt;&lt;C&gt;1&lt;/C&gt;&lt;D xsi:type="xsd:double"&gt;801.6667&lt;/D&gt;&lt;/FQL&gt;&lt;FQL&gt;&lt;Q&gt;BAX^FF_CAPEX(CAL_R,2021,,,,USD)&lt;/Q&gt;&lt;R&gt;1&lt;/R&gt;&lt;C&gt;1&lt;/C&gt;&lt;D xsi:type="xsd:double"&gt;743&lt;/D&gt;&lt;/FQL&gt;&lt;FQL&gt;&lt;Q&gt;BAX^FF_CAPEX(CAL_R,2020,,,,USD)&lt;/Q&gt;&lt;R&gt;1&lt;/R&gt;&lt;C&gt;1&lt;/C&gt;&lt;D xsi:type="xsd:double"&gt;709&lt;/D&gt;&lt;/FQL&gt;&lt;FQL&gt;&lt;Q&gt;BAX^FF_CAPEX(CAL_R,2019,,,,USD)&lt;/Q&gt;&lt;R&gt;1&lt;/R&gt;&lt;C&gt;1&lt;/C&gt;&lt;D xsi:type="xsd:double"&gt;696&lt;/D&gt;&lt;/FQL&gt;&lt;FQL&gt;&lt;Q&gt;BAX^FF_CAPEX(CAL_R,2018,,,,USD)&lt;/Q&gt;&lt;R&gt;1&lt;/R&gt;&lt;C&gt;1&lt;/C&gt;&lt;D xsi:type="xsd:double"&gt;659&lt;/D&gt;&lt;/FQL&gt;&lt;FQL&gt;&lt;Q&gt;BAX^FE_ESTIMATE(EBITDA,MEAN,CALA_ROLL,2024,2024,,,'CURRENCY=USD')&lt;/Q&gt;&lt;R&gt;1&lt;/R&gt;&lt;C&gt;1&lt;/C&gt;&lt;D xsi:type="xsd:double"&gt;4573.429&lt;/D&gt;&lt;/FQL&gt;&lt;FQL&gt;&lt;Q&gt;BAX^FE_ESTIMATE(EBITDA,MEAN,CALA_ROLL,2023,2023,,,'CURRENCY=USD')&lt;/Q&gt;&lt;R&gt;1&lt;/R&gt;&lt;C&gt;1&lt;/C&gt;&lt;D xsi:type="xsd:double"&gt;4285.2217&lt;/D&gt;&lt;/FQL&gt;&lt;FQL&gt;&lt;Q&gt;BAX^FE_ESTIMATE(EBITDA,MEAN,CALA_ROLL,2022,2022,,,'CURRENCY=USD')&lt;/Q&gt;&lt;R&gt;1&lt;/R&gt;&lt;C&gt;1&lt;/C&gt;&lt;D xsi:type="xsd:double"&gt;3938.9941&lt;/D&gt;&lt;/FQL&gt;&lt;FQL&gt;&lt;Q&gt;BAX^FF_EBITDA_OPER(CAL_R,2021,,,,USD)&lt;/Q&gt;&lt;R&gt;1&lt;/R&gt;&lt;C&gt;1&lt;/C&gt;&lt;D xsi:type="xsd:double"&gt;2973&lt;/D&gt;&lt;/FQL&gt;&lt;FQL&gt;&lt;Q&gt;BAX^FF_EBITDA_OPER(CAL_R,2020,,,,USD)&lt;/Q&gt;&lt;R&gt;1&lt;/R&gt;&lt;C&gt;1&lt;/C&gt;&lt;D xsi:type="xsd:double"&gt;2641&lt;/D&gt;&lt;/FQL&gt;&lt;FQL&gt;&lt;Q&gt;BAX^FF_EBITDA_OPER(CAL_R,2019,,,,USD)&lt;/Q&gt;&lt;R&gt;1&lt;/R&gt;&lt;C&gt;1&lt;/C&gt;&lt;D xsi:type="xsd:double"&gt;2697&lt;/D&gt;&lt;/FQL&gt;&lt;FQL&gt;&lt;Q&gt;BAX^FF_EBITDA_OPER(CAL_R,2018,,,,USD)&lt;/Q&gt;&lt;R&gt;1&lt;/R&gt;&lt;C&gt;1&lt;/C&gt;&lt;D xsi:type="xsd:double"&gt;2523&lt;/D&gt;&lt;/FQL&gt;&lt;FQL&gt;&lt;Q&gt;BAX^FE_ESTIMATE(EBIT,MEAN,CALA_ROLL,2024,2024,,,'')&lt;/Q&gt;&lt;R&gt;1&lt;/R&gt;&lt;C&gt;1&lt;/C&gt;&lt;D xsi:type="xsd:double"&gt;3650.2476&lt;/D&gt;&lt;/FQL&gt;&lt;FQL&gt;&lt;Q&gt;BAX^FE_ESTIMATE(EBIT,MEAN,CALA_ROLL,2023,2023,,,'')&lt;/Q&gt;&lt;R&gt;1&lt;/R&gt;&lt;C&gt;1&lt;/C&gt;&lt;D xsi:type="xsd:double"&gt;3322.9385&lt;/D&gt;&lt;/FQL&gt;&lt;FQL&gt;&lt;Q&gt;BAX^FE_ESTIMATE(EBIT,MEAN,CALA_ROLL,2022,2022,,,'')&lt;/Q&gt;&lt;R&gt;1&lt;/R&gt;&lt;C&gt;1&lt;/C&gt;&lt;D xsi:type="xsd:double"&gt;2982.0955&lt;/D&gt;&lt;/FQL&gt;&lt;FQL&gt;&lt;Q&gt;PLUG^FF_EBIT_OPER(CAL_R,2021,,,,USD)&lt;/Q&gt;&lt;R&gt;1&lt;/R&gt;&lt;C&gt;1&lt;/C&gt;&lt;D xsi:type="xsd:double"&gt;-398.924&lt;/D&gt;&lt;/FQL&gt;&lt;FQL&gt;&lt;Q&gt;PLUG^FF_EBIT_OPER(CAL_R,2022,,,,USD)&lt;/Q&gt;&lt;R&gt;0&lt;/R&gt;&lt;C&gt;0&lt;/C&gt;&lt;/FQL&gt;&lt;FQL&gt;&lt;Q&gt;PLUG^FE_ESTIMATE(EBIT,MEAN,CALA_ROLL,2022,2022,,,'CURRENCY=USD')&lt;/Q&gt;&lt;R&gt;1&lt;/R&gt;&lt;C&gt;1&lt;/C&gt;&lt;D xsi:type="xsd:double"&gt;-340.96817&lt;/D&gt;&lt;/FQL&gt;&lt;FQL&gt;&lt;Q&gt;PLUG^FF_EBIT_OPER(CAL_R,2023,,,,USD)&lt;/Q&gt;&lt;R&gt;0&lt;/R&gt;&lt;C&gt;0&lt;/C&gt;&lt;/FQL&gt;&lt;FQL&gt;&lt;Q&gt;BAX^FE_ESTIMATE(GROSS_INC,MEAN,CALA_ROLL,2024,2024,,,'CURRENCY=USD')&lt;/Q&gt;&lt;R&gt;1&lt;/R&gt;&lt;C&gt;1&lt;/C&gt;&lt;D xsi:type="xsd:double"&gt;7770.4&lt;/D&gt;&lt;/FQL&gt;&lt;FQL&gt;&lt;Q&gt;BAX^FE_ESTIMATE(GROSS_INC,MEAN,CALA_ROLL,2023,2023,,,'CURRENCY=USD')&lt;/Q&gt;&lt;R&gt;1&lt;/R&gt;&lt;C&gt;1&lt;/C&gt;&lt;D xsi:type="xsd:double"&gt;7406.857&lt;/D&gt;&lt;/FQL&gt;&lt;FQL&gt;&lt;Q&gt;BAX^FE_ESTIMATE(GROSS_INC,MEAN,CALA_ROLL,2022,2022,,,'CURRENCY=USD')&lt;/Q&gt;&lt;R&gt;1&lt;/R&gt;&lt;C&gt;1&lt;/C&gt;&lt;D xsi:type="xsd:double"&gt;7060.014&lt;/D&gt;&lt;/FQL&gt;&lt;FQL&gt;&lt;Q&gt;BAX^FF_GROSS_INC(CAL_R,2021,,,,USD)&lt;/Q&gt;&lt;R&gt;1&lt;/R&gt;&lt;C&gt;1&lt;/C&gt;&lt;D xsi:type="xsd:double"&gt;5220&lt;/D&gt;&lt;/FQL&gt;&lt;FQL&gt;&lt;Q&gt;BAX^FF_GROSS_INC(CAL_R,2020,,,,USD)&lt;/Q&gt;&lt;R&gt;1&lt;/R&gt;&lt;C&gt;1&lt;/C&gt;&lt;D xsi:type="xsd:double"&gt;4676&lt;/D&gt;&lt;/FQL&gt;&lt;FQL&gt;&lt;Q&gt;BAX^FF_GROSS_INC(CAL_R,2019,,,,USD)&lt;/Q&gt;&lt;R&gt;1&lt;/R&gt;&lt;C&gt;1&lt;/C&gt;&lt;D xsi:type="xsd:double"&gt;4887&lt;/D&gt;&lt;/FQL&gt;&lt;FQL&gt;&lt;Q&gt;BAX^FF_GROSS_INC(CAL_R,2018,,,,USD)&lt;/Q&gt;&lt;R&gt;1&lt;/R&gt;&lt;C&gt;1&lt;/C&gt;&lt;D xsi:type="xsd:double"&gt;4823&lt;/D&gt;&lt;/FQL&gt;&lt;FQL&gt;&lt;Q&gt;BAX^FE_ESTIMATE(SALES,MEAN,CALA_ROLL,2024,2024,,,'CURRENCY=USD')&lt;/Q&gt;&lt;R&gt;1&lt;/R&gt;&lt;C&gt;1&lt;/C&gt;&lt;D xsi:type="xsd:double"&gt;17305.139&lt;/D&gt;&lt;/FQL&gt;&lt;FQL&gt;&lt;Q&gt;BAX^FE_ESTIMATE(SALES,MEAN,CALA_ROLL,2023,2023,,,'CURRENCY=USD')&lt;/Q&gt;&lt;R&gt;1&lt;/R&gt;&lt;C&gt;1&lt;/C&gt;&lt;D xsi:type="xsd:double"&gt;16535.902&lt;/D&gt;&lt;/FQL&gt;&lt;FQL&gt;&lt;Q&gt;BAX^FE_ESTIMATE(SALES,MEAN,CALA_ROLL,2022,2022,,,'CURRENCY=USD')&lt;/Q&gt;&lt;R&gt;1&lt;/R&gt;&lt;C&gt;1&lt;/C&gt;&lt;D xsi:type="xsd:double"&gt;15796.242&lt;/D&gt;&lt;/FQL&gt;&lt;FQL&gt;&lt;Q&gt;BAX^FF_SALES(CAL_R,2021,,,,USD)&lt;/Q&gt;&lt;R&gt;1&lt;/R&gt;&lt;C&gt;1&lt;/C&gt;&lt;D xsi:type="xsd:double"&gt;12784&lt;/D&gt;&lt;/FQL&gt;&lt;FQL&gt;&lt;Q&gt;BAX^FF_SALES(CAL_R,2020,,,,USD)&lt;/Q&gt;&lt;R&gt;1&lt;/R&gt;&lt;C&gt;1&lt;/C&gt;&lt;D xsi:type="xsd:double"&gt;11673&lt;/D&gt;&lt;/FQL&gt;&lt;FQL&gt;&lt;Q&gt;BAX^FF_SALES(CAL_R,2019,,,,USD)&lt;/Q&gt;&lt;R&gt;1&lt;/R&gt;&lt;C&gt;1&lt;/C&gt;&lt;D xsi:type="xsd:double"&gt;11362&lt;/D&gt;&lt;/FQL&gt;&lt;FQL&gt;&lt;Q&gt;BAX^FF_SALES(CAL_R,2018,,,,USD)&lt;/Q&gt;&lt;R&gt;1&lt;/R&gt;&lt;C&gt;1&lt;/C&gt;&lt;D xsi:type="xsd:double"&gt;11099&lt;/D&gt;&lt;/FQL&gt;&lt;FQL&gt;&lt;Q&gt;ALGN^FE_ESTIMATE(CAPEX,MEAN,CALA_ROLL,2024,2024,,,'')&lt;/Q&gt;&lt;R&gt;1&lt;/R&gt;&lt;C&gt;1&lt;/C&gt;&lt;D xsi:type="xsd:double"&gt;360&lt;/D&gt;&lt;/FQL&gt;&lt;FQL&gt;&lt;Q&gt;ALGN^FE_ESTIMATE(CAPEX,MEAN,CALA_ROLL,2023,2023,,,'')&lt;/Q&gt;&lt;R&gt;1&lt;/R&gt;&lt;C&gt;1&lt;/C&gt;&lt;D xsi:type="xsd:double"&gt;300&lt;/D&gt;&lt;/FQL&gt;&lt;FQL&gt;&lt;Q&gt;ALGN^FE_ESTIMATE(CAPEX,MEAN,CALA_ROLL,2022,2022,,,'')&lt;/Q&gt;&lt;R&gt;1&lt;/R&gt;&lt;C&gt;1&lt;/C&gt;&lt;D xsi:type="xsd:double"&gt;322.5&lt;/D&gt;&lt;/FQL&gt;&lt;FQL&gt;&lt;Q&gt;ALGN^FF_CAPEX(CAL_R,2021,,,,USD)&lt;/Q&gt;&lt;R&gt;1&lt;/R&gt;&lt;C&gt;1&lt;/C&gt;&lt;D xsi:type="xsd:double"&gt;401.098&lt;/D&gt;&lt;/FQL&gt;&lt;FQL&gt;&lt;Q&gt;ALGN^FF_CAPEX(CAL_R,2020,,,,USD)&lt;/Q&gt;&lt;R&gt;1&lt;/R&gt;&lt;C&gt;1&lt;/C&gt;&lt;D xsi:type="xsd:double"&gt;154.916&lt;/D&gt;&lt;/FQL&gt;&lt;FQL&gt;&lt;Q&gt;ALGN^FF_CAPEX(CAL_R,2019,,,,USD)&lt;/Q&gt;&lt;R&gt;1&lt;/R&gt;&lt;C&gt;1&lt;/C&gt;&lt;D xsi:type="xsd:double"&gt;149.707&lt;/D&gt;&lt;/FQL&gt;&lt;FQL&gt;&lt;Q&gt;ALGN^FF_CAPEX(CAL_R,2018,,,,USD)&lt;/Q&gt;&lt;R&gt;1&lt;/R&gt;&lt;C&gt;1&lt;/C&gt;&lt;D xsi:type="xsd:double"&gt;223.312&lt;/D&gt;&lt;/FQL&gt;&lt;FQL&gt;&lt;Q&gt;ALGN^FE_ESTIMATE(EBITDA,MEAN,CALA_ROLL,2024,2024,,,'CURRENCY=USD')&lt;/Q&gt;&lt;R&gt;1&lt;/R&gt;&lt;C&gt;1&lt;/C&gt;&lt;D xsi:type="xsd:double"&gt;1858.9674&lt;/D&gt;&lt;/FQL&gt;&lt;FQL&gt;&lt;Q&gt;ALGN^FE_ESTIMATE(EBITDA,MEAN,CALA_ROLL,2023,2023,,,'CURRENCY=USD')&lt;/Q&gt;&lt;R&gt;1&lt;/R&gt;&lt;C&gt;1&lt;/C&gt;&lt;D xsi:type="xsd:double"&gt;1376.5973&lt;/D&gt;&lt;/FQL&gt;&lt;FQL&gt;&lt;Q&gt;ALGN^FE_ESTIMATE(EBITDA,MEAN,CALA_ROLL,2022,2022,,,'CURRENCY=USD')&lt;/Q&gt;&lt;R&gt;1&lt;/R&gt;&lt;C&gt;1&lt;/C&gt;&lt;D xsi:type="xsd:double"&gt;1112.8655&lt;/D&gt;&lt;/FQL&gt;&lt;FQL&gt;&lt;Q&gt;ALGN^FF_EBITDA_OPER(CAL_R,2021,,,,USD)&lt;/Q&gt;&lt;R&gt;1&lt;/R&gt;&lt;C&gt;1&lt;/C&gt;&lt;D xsi:type="xsd:double"&gt;1111.907&lt;/D&gt;&lt;/FQL&gt;&lt;FQL&gt;&lt;Q&gt;ALGN^FF_EBITDA_OPER(CAL_R,2020,,,,USD)&lt;/Q&gt;&lt;R&gt;1&lt;/R&gt;&lt;C&gt;1&lt;/C&gt;&lt;D xsi:type="xsd:double"&gt;503.138&lt;/D&gt;&lt;/FQL&gt;&lt;FQL&gt;&lt;Q&gt;ALGN^FF_EBITDA_OPER(CAL_R,2019,,,,USD)&lt;/Q&gt;&lt;R&gt;1&lt;/R&gt;&lt;C&gt;1&lt;/C&gt;&lt;D xsi:type="xsd:double"&gt;617.858&lt;/D&gt;&lt;/FQL&gt;&lt;FQL&gt;&lt;Q&gt;ALGN^FF_EBITDA_OPER(CAL_R,2018,,,,USD)&lt;/Q&gt;&lt;R&gt;1&lt;/R&gt;&lt;C&gt;1&lt;/C&gt;&lt;D xsi:type="xsd:double"&gt;521.291&lt;/D&gt;&lt;/FQL&gt;&lt;FQL&gt;&lt;Q&gt;ALLY^FE_ESTIMATE(EBIT,MEAN,CALA_ROLL,2020,2020,,,'CURRENCY=USD')&lt;/Q&gt;&lt;R&gt;1&lt;/R&gt;&lt;C&gt;1&lt;/C&gt;&lt;D xsi:type="xsd:double"&gt;2643.25&lt;/D&gt;&lt;/FQL&gt;&lt;FQL&gt;&lt;Q&gt;ALLY^FF_EBIT_OPER(CAL_R,2021,,,,USD)&lt;/Q&gt;&lt;R&gt;0&lt;/R&gt;&lt;C&gt;0&lt;/C&gt;&lt;/FQL&gt;&lt;FQL&gt;&lt;Q&gt;ALLY^FE_ESTIMATE(EBIT,MEAN,CALA_ROLL,2021,2021,,,'CURRENCY=USD')&lt;/Q&gt;&lt;R&gt;1&lt;/R&gt;&lt;C&gt;1&lt;/C&gt;&lt;D xsi:type="xsd:double"&gt;4301.271&lt;/D&gt;&lt;/FQL&gt;&lt;FQL&gt;&lt;Q&gt;ALLY^FE_ESTIMATE(EBIT,MEAN,CALA_ROLL,2022,2022,,,'CURRENCY=USD')&lt;/Q&gt;&lt;R&gt;1&lt;/R&gt;&lt;C&gt;1&lt;/C&gt;&lt;D xsi:type="xsd:double"&gt;4075.9158&lt;/D&gt;&lt;/FQL&gt;&lt;FQL&gt;&lt;Q&gt;ALLY^FF_EBIT_OPER(CAL_R,2023,,,,USD)&lt;/Q&gt;&lt;R&gt;0&lt;/R&gt;&lt;C&gt;0&lt;/C&gt;&lt;/FQL&gt;&lt;FQL&gt;&lt;Q&gt;ALLY^FE_ESTIMATE(EBIT,MEAN,CALA_ROLL,2023,2023,,,'CURRENCY=USD')&lt;/Q&gt;&lt;R&gt;1&lt;/R&gt;&lt;C&gt;1&lt;/C&gt;&lt;D xsi:type="xsd:double"&gt;4133.337&lt;/D&gt;&lt;/FQL&gt;&lt;FQL&gt;&lt;Q&gt;ALGN^FE_ESTIMATE(GROSS_INC,MEAN,CALA_ROLL,2024,2024,,,'CURRENCY=USD')&lt;/Q&gt;&lt;R&gt;1&lt;/R&gt;&lt;C&gt;1&lt;/C&gt;&lt;D xsi:type="xsd:double"&gt;4911.4175&lt;/D&gt;&lt;/FQL&gt;&lt;FQL&gt;&lt;Q&gt;ALGN^FE_ESTIMATE(GROSS_INC,MEAN,CALA_ROLL,2023,2023,,,'CURRENCY=USD')&lt;/Q&gt;&lt;R&gt;1&lt;/R&gt;&lt;C&gt;1&lt;/C&gt;&lt;D xsi:type="xsd:double"&gt;3643.2356&lt;/D&gt;&lt;/FQL&gt;&lt;FQL&gt;&lt;Q&gt;ALGN^FE_ESTIMATE(GROSS_INC,MEAN,CALA_ROLL,2022,2022,,,'CURRENCY=USD')&lt;/Q&gt;&lt;R&gt;1&lt;/R&gt;&lt;C&gt;1&lt;/C&gt;&lt;D xsi:type="xsd:double"&gt;3060.811&lt;/D&gt;&lt;/FQL&gt;&lt;FQL&gt;&lt;Q&gt;ALGN^FF_GROSS_INC(CAL_R,2021,,,,USD)&lt;/Q&gt;&lt;R&gt;1&lt;/R&gt;&lt;C&gt;1&lt;/C&gt;&lt;D xsi:type="xsd:double"&gt;2953.568&lt;/D&gt;&lt;/FQL&gt;&lt;FQL&gt;&lt;Q&gt;ALGN^FF_GROSS_INC(CAL_R,2019,,,,USD)&lt;/Q&gt;&lt;R&gt;1&lt;/R&gt;&lt;C&gt;1&lt;/C&gt;&lt;D xsi:type="xsd:double"&gt;1756.318&lt;/D&gt;&lt;/FQL&gt;&lt;FQL&gt;&lt;Q&gt;ALGN^FF_GROSS_INC(CAL_R,2018,,,,USD)&lt;/Q&gt;&lt;R&gt;1&lt;/R&gt;&lt;C&gt;1&lt;/C&gt;&lt;D xsi:type="xsd:double"&gt;1462.926&lt;/D&gt;&lt;/FQL&gt;&lt;FQL&gt;&lt;Q&gt;ALGN^FE_ESTIMATE(SALES,MEAN,CALA_ROLL,2024,2024,,,'CURRENCY=USD')&lt;/Q&gt;&lt;R&gt;1&lt;/R&gt;&lt;C&gt;1&lt;/C&gt;&lt;D xsi:type="xsd:double"&gt;6509.789&lt;/D&gt;&lt;/FQL&gt;&lt;FQL&gt;&lt;Q&gt;ALGN^FF_SALES(CAL_R,2024,,,,USD)&lt;/Q&gt;&lt;R&gt;0&lt;/R&gt;&lt;C&gt;0&lt;/C&gt;&lt;/FQL&gt;&lt;FQL&gt;&lt;Q&gt;ALGN^FF_SALES(CAL_R,2023,,,,USD)&lt;/Q&gt;&lt;R&gt;0&lt;/R&gt;&lt;C&gt;0&lt;/C&gt;&lt;/FQL&gt;&lt;FQL&gt;&lt;Q&gt;ALGN^FF_SALES(CAL_R,2022,,,,USD)&lt;/Q&gt;&lt;R&gt;0&lt;/R&gt;&lt;C&gt;0&lt;/C&gt;&lt;/FQL&gt;&lt;FQL&gt;&lt;Q&gt;ALGN^FF_SALES(CAL_R,2020,,,,USD)&lt;/Q&gt;&lt;R&gt;1&lt;/R&gt;&lt;C&gt;1&lt;/C&gt;&lt;D xsi:type="xsd:double"&gt;2471.941&lt;/D&gt;&lt;/FQL&gt;&lt;FQL&gt;&lt;Q&gt;ALGN^FF_SALES(CAL_R,2018,,,,USD)&lt;/Q&gt;&lt;R&gt;1&lt;/R&gt;&lt;C&gt;1&lt;/C&gt;&lt;D xsi:type="xsd:double"&gt;1966.492&lt;/D&gt;&lt;/FQL&gt;&lt;FQL&gt;&lt;Q&gt;A^FE_ESTIMATE(CAPEX,MEAN,CALA_ROLL,2024,2024,,,'')&lt;/Q&gt;&lt;R&gt;0&lt;/R&gt;&lt;C&gt;0&lt;/C&gt;&lt;/FQL&gt;&lt;FQL&gt;&lt;Q&gt;A^FF_CAPEX(CAL_R,2024,,,,USD)&lt;/Q&gt;&lt;R&gt;0&lt;/R&gt;&lt;C&gt;0&lt;/C&gt;&lt;/FQL&gt;&lt;FQL&gt;&lt;Q&gt;A^FE_ESTIMATE(CAPEX,MEAN,CALA_ROLL,2023,2023,,,'')&lt;/Q&gt;&lt;R&gt;1&lt;/R&gt;&lt;C&gt;1&lt;/C&gt;&lt;D xsi:type="xsd:double"&gt;255.18375&lt;/D&gt;&lt;/FQL&gt;&lt;FQL&gt;&lt;Q&gt;A^FE_ESTIMATE(CAPEX,MEAN,CALA_ROLL,2022,2022,,,'')&lt;/Q&gt;&lt;R&gt;1&lt;/R&gt;&lt;C&gt;1&lt;/C&gt;&lt;D xsi:type="xsd:double"&gt;287.1766&lt;/D&gt;&lt;/FQL&gt;&lt;FQL&gt;&lt;Q&gt;A^FF_CAPEX(CAL_R,2021,,,,USD)&lt;/Q&gt;&lt;R&gt;1&lt;/R&gt;&lt;C&gt;1&lt;/C&gt;&lt;D xsi:type="xsd:double"&gt;210.666667&lt;/D&gt;&lt;/FQL&gt;&lt;FQL&gt;&lt;Q&gt;A^FF_CAPEX(CAL_R,2019,,,,USD)&lt;/Q&gt;&lt;R&gt;1&lt;/R&gt;&lt;C&gt;1&lt;/C&gt;&lt;D xsi:type="xsd:double"&gt;151.666667&lt;/D&gt;&lt;/FQL&gt;&lt;FQL&gt;&lt;Q&gt;A^FE_ESTIMATE(EBITDA,MEAN,CALA_ROLL,2024,2024,,,'CURRENCY=USD')&lt;/Q&gt;&lt;R&gt;1&lt;/R&gt;&lt;C&gt;1&lt;/C&gt;&lt;D xsi:type="xsd:double"&gt;2313.9705&lt;/D&gt;&lt;/FQL&gt;&lt;FQL&gt;&lt;Q&gt;A^FF_EBITDA_OPER(CAL_R,2024,,,,USD)&lt;/Q&gt;&lt;R&gt;0&lt;/R&gt;&lt;C&gt;0&lt;/C&gt;&lt;/FQL&gt;&lt;FQL&gt;&lt;Q&gt;A^FE_ESTIMATE(EBITDA,MEAN,CALA_ROLL,2023,2023,,,'CURRENCY=USD')&lt;/Q&gt;&lt;R&gt;1&lt;/R&gt;&lt;C&gt;1&lt;/C&gt;&lt;D xsi:type="xsd:double"&gt;2118.0354&lt;/D&gt;&lt;/FQL&gt;&lt;FQL&gt;&lt;Q&gt;A^FF_EBITDA_OPER(CAL_R,2023,,,,USD)&lt;/Q&gt;&lt;R&gt;0&lt;/R&gt;&lt;C&gt;0&lt;/C&gt;&lt;/FQL&gt;&lt;FQL&gt;&lt;Q&gt;A^FF_EBITDA_OPER(CAL_R,2022,,,,USD)&lt;/Q&gt;&lt;R&gt;0&lt;/R&gt;&lt;C&gt;0&lt;/C&gt;&lt;/FQL&gt;&lt;FQL&gt;&lt;Q&gt;A^FF_EBITDA_OPER(CAL_R,2020,,,,USD)&lt;/Q&gt;&lt;R&gt;1&lt;/R&gt;&lt;C&gt;1&lt;/C&gt;&lt;D xsi:type="xsd:double"&gt;1339&lt;/D&gt;&lt;/FQL&gt;&lt;FQL&gt;&lt;Q&gt;A^FF_EBITDA_OPER(CAL_R,2018,,,,USD)&lt;/Q&gt;&lt;R&gt;1&lt;/R&gt;&lt;C&gt;1&lt;/C&gt;&lt;D xsi:type="xsd:double"&gt;1132.33333&lt;/D&gt;&lt;/FQL&gt;&lt;FQL&gt;&lt;Q&gt;FRT^FF_EBIT_OPER(CAL_R,2019,,,,USD)&lt;/Q&gt;&lt;R&gt;1&lt;/R&gt;&lt;C&gt;1&lt;/C&gt;&lt;D xsi:type="xsd:double"&gt;354.518&lt;/D&gt;&lt;/FQL&gt;&lt;FQL&gt;&lt;Q&gt;A^FE_ESTIMATE(EBIT,MEAN,CALA_ROLL,2023,2023,,,'')&lt;/Q&gt;&lt;R&gt;1&lt;/R&gt;&lt;C&gt;1&lt;/C&gt;&lt;D xsi:type="xsd:double"&gt;1945.4088&lt;/D&gt;&lt;/FQL&gt;&lt;FQL&gt;&lt;Q&gt;FRT^FF_EBIT_OPER(CAL_R,2020,,,,USD)&lt;/Q&gt;&lt;R&gt;1&lt;/R&gt;&lt;C&gt;1&lt;/C&gt;&lt;D xsi:type="xsd:double"&gt;248.625&lt;/D&gt;&lt;/FQL&gt;&lt;FQL&gt;&lt;Q&gt;A^FE_ESTIMATE(EBIT,MEAN,CALA_ROLL,2022,2022,,,'')&lt;/Q&gt;&lt;R&gt;1&lt;/R&gt;&lt;C&gt;1&lt;/C&gt;&lt;D xsi:type="xsd:double"&gt;1784.4266&lt;/D&gt;&lt;/FQL&gt;&lt;FQL&gt;&lt;Q&gt;FRT^FF_EBIT_OPER(CAL_R,2021,,,,USD)&lt;/Q&gt;&lt;R&gt;1&lt;/R&gt;&lt;C&gt;1&lt;/C&gt;&lt;D xsi:type="xsd:double"&gt;304.775&lt;/D&gt;&lt;/FQL&gt;&lt;FQL&gt;&lt;Q&gt;NCLH^FG_PRICE(44643,,,USD)&lt;/Q&gt;&lt;R&gt;1&lt;/R&gt;&lt;C&gt;1&lt;/C&gt;&lt;D xsi:type="xsd:double"&gt;19.4&lt;/D&gt;&lt;/FQL&gt;&lt;FQL&gt;&lt;Q&gt;LI^FG_PRICE(44733,,,USD)&lt;/Q&gt;&lt;R&gt;1&lt;/R&gt;&lt;C&gt;1&lt;/C&gt;&lt;D xsi:type="xsd:double"&gt;35.75&lt;/D&gt;&lt;/FQL&gt;&lt;FQL&gt;&lt;Q&gt;DTEGY^FG_MKT_VALUE(44695,,,USD)&lt;/Q&gt;&lt;R&gt;1&lt;/R&gt;&lt;C&gt;1&lt;/C&gt;&lt;D xsi:type="xsd:double"&gt;95013.82&lt;/D&gt;&lt;/FQL&gt;&lt;FQL&gt;&lt;Q&gt;PINS^FF_EBITDA_OPER(CAL_R,2022,,,,USD)&lt;/Q&gt;&lt;R&gt;0&lt;/R&gt;&lt;C&gt;0&lt;/C&gt;&lt;/FQL&gt;&lt;FQL&gt;&lt;Q&gt;A^FE_ESTIMATE(GROSS_INC,MEAN,CALA_ROLL,2024,2024,,,'CURRENCY=USD')&lt;/Q&gt;&lt;R&gt;1&lt;/R&gt;&lt;C&gt;1&lt;/C&gt;&lt;D xsi:type="xsd:double"&gt;4475.072&lt;/D&gt;&lt;/FQL&gt;&lt;FQL&gt;&lt;Q&gt;A^FF_GROSS_INC(CAL_R,2024,,,,USD)&lt;/Q&gt;&lt;R&gt;0&lt;/R&gt;&lt;C&gt;0&lt;/C&gt;&lt;/FQL&gt;&lt;FQL&gt;&lt;Q&gt;A^FE_ESTIMATE(GROSS_INC,MEAN,CALA_ROLL,2023,2023,,,'CURRENCY=USD')&lt;/Q&gt;&lt;R&gt;1&lt;/R&gt;&lt;C&gt;1&lt;/C&gt;&lt;D xsi:type="xsd:double"&gt;4131.87&lt;/D&gt;&lt;/FQL&gt;&lt;FQL&gt;&lt;Q&gt;A^FF_GROSS_INC(CAL_R,2023,,,,USD)&lt;/Q&gt;&lt;R&gt;0&lt;/R&gt;&lt;C&gt;0&lt;/C&gt;&lt;/FQL&gt;&lt;FQL&gt;&lt;Q&gt;A^FE_ESTIMATE(GROSS_INC,MEAN,CALA_ROLL,2022,2022,,,'CURRENCY=USD')&lt;/Q&gt;&lt;R&gt;1&lt;/R&gt;&lt;C&gt;1&lt;/C&gt;&lt;D xsi:type="xsd:double"&gt;3843.4282&lt;/D&gt;&lt;/FQL&gt;&lt;FQL&gt;&lt;Q&gt;A^FF_GROSS_INC(CAL_R,2022,,,,USD)&lt;/Q&gt;&lt;R&gt;0&lt;/R&gt;&lt;C&gt;0&lt;/C&gt;&lt;/FQL&gt;&lt;FQL&gt;&lt;Q&gt;A^FF_GROSS_INC(CAL_R,2021,,,,USD)&lt;/Q&gt;&lt;R&gt;1&lt;/R&gt;&lt;C&gt;1&lt;/C&gt;&lt;D xsi:type="xsd:double"&gt;3467.666666&lt;/D&gt;&lt;/FQL&gt;&lt;FQL&gt;&lt;Q&gt;A^FF_GROSS_INC(CAL_R,2020,,,,USD)&lt;/Q&gt;&lt;R&gt;1&lt;/R&gt;&lt;C&gt;1&lt;/C&gt;&lt;D xsi:type="xsd:double"&gt;2918&lt;/D&gt;&lt;/FQL&gt;&lt;FQL&gt;&lt;Q&gt;A^FF_GROSS_INC(CAL_R,2019,,,,USD)&lt;/Q&gt;&lt;R&gt;1&lt;/R&gt;&lt;C&gt;1&lt;/C&gt;&lt;D xsi:type="xsd:double"&gt;2808.666667&lt;/D&gt;&lt;/FQL&gt;&lt;FQL&gt;&lt;Q&gt;A^FF_GROSS_INC(CAL_R,2018,,,,USD)&lt;/Q&gt;&lt;R&gt;1&lt;/R&gt;&lt;C&gt;1&lt;/C&gt;&lt;D xsi:type="xsd:double"&gt;2704.666667&lt;/D&gt;&lt;/FQL&gt;&lt;FQL&gt;&lt;Q&gt;A^FE_ESTIMATE(SALES,MEAN,CALA_ROLL,2024,2024,,,'CURRENCY=USD')&lt;/Q&gt;&lt;R&gt;1&lt;/R&gt;&lt;C&gt;1&lt;/C&gt;&lt;D xsi:type="xsd:double"&gt;7800.721&lt;/D&gt;&lt;/FQL&gt;&lt;FQL&gt;&lt;Q&gt;A^FF_SALES(CAL_R,2024,,,,USD)&lt;/Q&gt;&lt;R&gt;0&lt;/R&gt;&lt;C&gt;0&lt;/C&gt;&lt;/FQL&gt;&lt;FQL&gt;&lt;Q&gt;A^FE_ESTIMATE(SALES,MEAN,CALA_ROLL,2023,2023,,,'CURRENCY=USD')&lt;/Q&gt;&lt;R&gt;1&lt;/R&gt;&lt;C&gt;1&lt;/C&gt;&lt;D xsi:type="xsd:double"&gt;7271.6055&lt;/D&gt;&lt;/FQL&gt;&lt;FQL&gt;&lt;Q&gt;A^FF_SALES(CAL_R,2023,,,,USD)&lt;/Q&gt;&lt;R&gt;0&lt;/R&gt;&lt;C&gt;0&lt;/C&gt;&lt;/FQL&gt;&lt;FQL&gt;&lt;Q&gt;A^FE_ESTIMATE(SALES,MEAN,CALA_ROLL,2022,2022,,,'CURRENCY=USD')&lt;/Q&gt;&lt;R&gt;1&lt;/R&gt;&lt;C&gt;1&lt;/C&gt;&lt;D xsi:type="xsd:double"&gt;6795.3335&lt;/D&gt;&lt;/FQL&gt;&lt;FQL&gt;&lt;Q&gt;A^FF_SALES(CAL_R,2022,,,,USD)&lt;/Q&gt;&lt;R&gt;0&lt;/R&gt;&lt;C&gt;0&lt;/C&gt;&lt;/FQL&gt;&lt;FQL&gt;&lt;Q&gt;A^FF_SALES(CAL_R,2021,,,,USD)&lt;/Q&gt;&lt;R&gt;1&lt;/R&gt;&lt;C&gt;1&lt;/C&gt;&lt;D xsi:type="xsd:double"&gt;6403&lt;/D&gt;&lt;/FQL&gt;&lt;FQL&gt;&lt;Q&gt;A^FF_SALES(CAL_R,2020,,,,USD)&lt;/Q&gt;&lt;R&gt;1&lt;/R&gt;&lt;C&gt;1&lt;/C&gt;&lt;D xsi:type="xsd:double"&gt;5466.333333&lt;/D&gt;&lt;/FQL&gt;&lt;FQL&gt;&lt;Q&gt;A^FF_SALES(CAL_R,2019,,,,USD)&lt;/Q&gt;&lt;R&gt;1&lt;/R&gt;&lt;C&gt;1&lt;/C&gt;&lt;D xsi:type="xsd:double"&gt;5211.666667&lt;/D&gt;&lt;/FQL&gt;&lt;FQL&gt;&lt;Q&gt;A^FF_SALES(CAL_R,2018,,,,USD)&lt;/Q&gt;&lt;R&gt;1&lt;/R&gt;&lt;C&gt;1&lt;/C&gt;&lt;D xsi:type="xsd:double"&gt;4962.666667&lt;/D&gt;&lt;/FQL&gt;&lt;FQL&gt;&lt;Q&gt;ABMD^FE_ESTIMATE(CAPEX,MEAN,CALA_ROLL,2024,2024,,,'')&lt;/Q&gt;&lt;R&gt;1&lt;/R&gt;&lt;C&gt;1&lt;/C&gt;&lt;D xsi:type="xsd:double"&gt;77.34037&lt;/D&gt;&lt;/FQL&gt;&lt;FQL&gt;&lt;Q&gt;ABMD^FF_CAPEX(CAL_R,2024,,,,USD)&lt;/Q&gt;&lt;R&gt;0&lt;/R&gt;&lt;C&gt;0&lt;/C&gt;&lt;/FQL&gt;&lt;FQL&gt;&lt;Q&gt;ABMD^FE_ESTIMATE(CAPEX,MEAN,CALA_ROLL,2023,2023,,,'')&lt;/Q&gt;&lt;R&gt;1&lt;/R&gt;&lt;C&gt;1&lt;/C&gt;&lt;D xsi:type="xsd:double"&gt;66.23565&lt;/D&gt;&lt;/FQL&gt;&lt;FQL&gt;&lt;Q&gt;ABMD^FF_CAPEX(CAL_R,2023,,,,USD)&lt;/Q&gt;&lt;R&gt;0&lt;/R&gt;&lt;C&gt;0&lt;/C&gt;&lt;/FQL&gt;&lt;FQL&gt;&lt;Q&gt;ABMD^FE_ESTIMATE(CAPEX,MEAN,CALA_ROLL,2022,2022,,,'')&lt;/Q&gt;&lt;R&gt;1&lt;/R&gt;&lt;C&gt;1&lt;/C&gt;&lt;D xsi:type="xsd:double"&gt;52.695667&lt;/D&gt;&lt;/FQL&gt;&lt;FQL&gt;&lt;Q&gt;ABMD^FF_CAPEX(CAL_R,2022,,,,USD)&lt;/Q&gt;&lt;R&gt;0&lt;/R&gt;&lt;C&gt;0&lt;/C&gt;&lt;/FQL&gt;&lt;FQL&gt;&lt;Q&gt;ABMD^FF_CAPEX(CAL_R,2021,,,,USD)&lt;/Q&gt;&lt;R&gt;1&lt;/R&gt;&lt;C&gt;1&lt;/C&gt;&lt;D xsi:type="xsd:double"&gt;46.981&lt;/D&gt;&lt;/FQL&gt;&lt;FQL&gt;&lt;Q&gt;ABMD^FF_CAPEX(CAL_R,2020,,,,USD)&lt;/Q&gt;&lt;R&gt;1&lt;/R&gt;&lt;C&gt;1&lt;/C&gt;&lt;D xsi:type="xsd:double"&gt;37.82&lt;/D&gt;&lt;/FQL&gt;&lt;FQL&gt;&lt;Q&gt;ABMD^FF_CAPEX(CAL_R,2019,,,,USD)&lt;/Q&gt;&lt;R&gt;1&lt;/R&gt;&lt;C&gt;1&lt;/C&gt;&lt;D xsi:type="xsd:double"&gt;41.995&lt;/D&gt;&lt;/FQL&gt;&lt;FQL&gt;&lt;Q&gt;ABMD^FF_CAPEX(CAL_R,2018,,,,USD)&lt;/Q&gt;&lt;R&gt;1&lt;/R&gt;&lt;C&gt;1&lt;/C&gt;&lt;D xsi:type="xsd:double"&gt;47.164&lt;/D&gt;&lt;/FQL&gt;&lt;FQL&gt;&lt;Q&gt;ABMD^FE_ESTIMATE(EBITDA,MEAN,CALA_ROLL,2024,2024,,,'CURRENCY=USD')&lt;/Q&gt;&lt;R&gt;1&lt;/R&gt;&lt;C&gt;1&lt;/C&gt;&lt;D xsi:type="xsd:double"&gt;454.76648&lt;/D&gt;&lt;/FQL&gt;&lt;FQL&gt;&lt;Q&gt;ABMD^FF_EBITDA_OPER(CAL_R,2024,,,,USD)&lt;/Q&gt;&lt;R&gt;0&lt;/R&gt;&lt;C&gt;0&lt;/C&gt;&lt;/FQL&gt;&lt;FQL&gt;&lt;Q&gt;ABMD^FE_ESTIMATE(EBITDA,MEAN,CALA_ROLL,2023,2023,,,'CURRENCY=USD')&lt;/Q&gt;&lt;R&gt;1&lt;/R&gt;&lt;C&gt;1&lt;/C&gt;&lt;D xsi:type="xsd:double"&gt;364.1275&lt;/D&gt;&lt;/FQL&gt;&lt;FQL&gt;&lt;Q&gt;ABMD^FF_EBITDA_OPER(CAL_R,2023,,,,USD)&lt;/Q&gt;&lt;R&gt;0&lt;/R&gt;&lt;C&gt;0&lt;/C&gt;&lt;/FQL&gt;&lt;FQL&gt;&lt;Q&gt;ABMD^FE_ESTIMATE(EBITDA,MEAN,CALA_ROLL,2022,2022,,,'CURRENCY=USD')&lt;/Q&gt;&lt;R&gt;1&lt;/R&gt;&lt;C&gt;1&lt;/C&gt;&lt;D xsi:type="xsd:double"&gt;288.3839&lt;/D&gt;&lt;/FQL&gt;&lt;FQL&gt;&lt;Q&gt;ABMD^FF_EBITDA_OPER(CAL_R,2022,,,,USD)&lt;/Q&gt;&lt;R&gt;0&lt;/R&gt;&lt;C&gt;0&lt;/C&gt;&lt;/FQL&gt;&lt;FQL&gt;&lt;Q&gt;ABMD^FF_EBITDA_OPER(CAL_R,2021,,,,USD)&lt;/Q&gt;&lt;R&gt;1&lt;/R&gt;&lt;C&gt;1&lt;/C&gt;&lt;D xsi:type="xsd:double"&gt;280.689&lt;/D&gt;&lt;/FQL&gt;&lt;FQL&gt;&lt;Q&gt;ABMD^FF_EBITDA_OPER(CAL_R,2020,,,,USD)&lt;/Q&gt;&lt;R&gt;1&lt;/R&gt;&lt;C&gt;1&lt;/C&gt;&lt;D xsi:type="xsd:double"&gt;251.685&lt;/D&gt;&lt;/FQL&gt;&lt;FQL&gt;&lt;Q&gt;ABMD^FF_EBITDA_OPER(CAL_R,2019,,,,USD)&lt;/Q&gt;&lt;R&gt;1&lt;/R&gt;&lt;C&gt;1&lt;/C&gt;&lt;D xsi:type="xsd:double"&gt;273.094&lt;/D&gt;&lt;/FQL&gt;&lt;FQL&gt;&lt;Q&gt;ABMD^FF_EBITDA_OPER(CAL_R,2018,,,,USD)&lt;/Q&gt;&lt;R&gt;1&lt;/R&gt;&lt;C&gt;1&lt;/C&gt;&lt;D xsi:type="xsd:double"&gt;220.153&lt;/D&gt;&lt;/FQL&gt;&lt;FQL&gt;&lt;Q&gt;ABMD^FE_ESTIMATE(EBIT,MEAN,CALA_ROLL,2024,2024,,,'')&lt;/Q&gt;&lt;R&gt;1&lt;/R&gt;&lt;C&gt;1&lt;/C&gt;&lt;D xsi:type="xsd:double"&gt;412.1786&lt;/D&gt;&lt;/FQL&gt;&lt;FQL&gt;&lt;Q&gt;GIB^FF_EBIT_OPER(CAL_R,2018,,,,USD)&lt;/Q&gt;&lt;R&gt;1&lt;/R&gt;&lt;C&gt;1&lt;/C&gt;&lt;D xsi:type="xsd:double"&gt;1339.99391&lt;/D&gt;&lt;/FQL&gt;&lt;FQL&gt;&lt;Q&gt;ABMD^FE_ESTIMATE(EBIT,MEAN,CALA_ROLL,2023,2023,,,'')&lt;/Q&gt;&lt;R&gt;1&lt;/R&gt;&lt;C&gt;1&lt;/C&gt;&lt;D xsi:type="xsd:double"&gt;324.93466&lt;/D&gt;&lt;/FQL&gt;&lt;FQL&gt;&lt;Q&gt;GIB^FF_EBIT_OPER(CAL_R,2019,,,,USD)&lt;/Q&gt;&lt;R&gt;1&lt;/R&gt;&lt;C&gt;1&lt;/C&gt;&lt;D xsi:type="xsd:double"&gt;1397.365&lt;/D&gt;&lt;/FQL&gt;&lt;FQL&gt;&lt;Q&gt;ABMD^FE_ESTIMATE(EBIT,MEAN,CALA_ROLL,2022,2022,,,'')&lt;/Q&gt;&lt;R&gt;1&lt;/R&gt;&lt;C&gt;1&lt;/C&gt;&lt;D xsi:type="xsd:double"&gt;267.76556&lt;/D&gt;&lt;/FQL&gt;&lt;FQL&gt;&lt;Q&gt;GIB^FF_EBIT_OPER(CAL_R,2020,,,,USD)&lt;/Q&gt;&lt;R&gt;1&lt;/R&gt;&lt;C&gt;1&lt;/C&gt;&lt;D xsi:type="xsd:double"&gt;1401.92511&lt;/D&gt;&lt;/FQL&gt;&lt;FQL&gt;&lt;Q&gt;GIB^FF_EBIT_OPER(CAL_R,2022,,,,USD)&lt;/Q&gt;&lt;R&gt;0&lt;/R&gt;&lt;C&gt;0&lt;/C&gt;&lt;/FQL&gt;&lt;FQL&gt;&lt;Q&gt;GIB^FF_EBIT_OPER(CAL_R,2023,,,,USD)&lt;/Q&gt;&lt;R&gt;0&lt;/R&gt;&lt;C&gt;0&lt;/C&gt;&lt;/FQL&gt;&lt;FQL&gt;&lt;Q&gt;ABMD^FF_GROSS_INC(CAL_R,2024,,,,USD)&lt;/Q&gt;&lt;R&gt;0&lt;/R&gt;&lt;C&gt;0&lt;/C&gt;&lt;/FQL&gt;&lt;FQL&gt;&lt;Q&gt;ABMD^FE_ESTIMATE(GROSS_INC,MEAN,CALA_ROLL,2023,2023,,,'CURRENCY=USD')&lt;/Q&gt;&lt;R&gt;1&lt;/R&gt;&lt;C&gt;1&lt;/C&gt;&lt;D xsi:type="xsd:double"&gt;1062.8699&lt;/D&gt;&lt;/FQL&gt;&lt;FQL&gt;&lt;Q&gt;ABMD^FF_GROSS_INC(CAL_R,2023,,,,USD)&lt;/Q&gt;&lt;R&gt;0&lt;/R&gt;&lt;C&gt;0&lt;/C&gt;&lt;/FQL&gt;&lt;FQL&gt;&lt;Q&gt;ABMD^FE_ESTIMATE(GROSS_INC,MEAN,CALA_ROLL,2022,2022,,,'CURRENCY=USD')&lt;/Q&gt;&lt;R&gt;1&lt;/R&gt;&lt;C&gt;1&lt;/C&gt;&lt;D xsi:type="xsd:double"&gt;923.3789&lt;/D&gt;&lt;/FQL&gt;&lt;FQL&gt;&lt;Q&gt;ABMD^FF_GROSS_INC(CAL_R,2022,,,,USD)&lt;/Q&gt;&lt;R&gt;0&lt;/R&gt;&lt;C&gt;0&lt;/C&gt;&lt;/FQL&gt;&lt;FQL&gt;&lt;Q&gt;ABMD^FF_GROSS_INC(CAL_R,2020,,,,USD)&lt;/Q&gt;&lt;R&gt;1&lt;/R&gt;&lt;C&gt;1&lt;/C&gt;&lt;D xsi:type="xsd:double"&gt;657.737&lt;/D&gt;&lt;/FQL&gt;&lt;FQL&gt;&lt;Q&gt;ABMD^FF_GROSS_INC(CAL_R,2018,,,,USD)&lt;/Q&gt;&lt;R&gt;1&lt;/R&gt;&lt;C&gt;1&lt;/C&gt;&lt;D xsi:type="xsd:double"&gt;611.97&lt;/D&gt;&lt;/FQL&gt;&lt;FQL&gt;&lt;Q&gt;ABMD^FF_SALES(CAL_R,2024,,,,USD)&lt;/Q&gt;&lt;R&gt;0&lt;/R&gt;&lt;C&gt;0&lt;/C&gt;&lt;/FQL&gt;&lt;FQL&gt;&lt;Q&gt;ABMD^FE_ESTIMATE(SALES,MEAN,CALA_ROLL,2023,2023,,,'CURRENCY=USD')&lt;/Q&gt;&lt;R&gt;1&lt;/R&gt;&lt;C&gt;1&lt;/C&gt;&lt;D xsi:type="xsd:double"&gt;1299.2501&lt;/D&gt;&lt;/FQL&gt;&lt;FQL&gt;&lt;Q&gt;ABMD^FF_SALES(CAL_R,2023,,,,USD)&lt;/Q&gt;&lt;R&gt;0&lt;/R&gt;&lt;C&gt;0&lt;/C&gt;&lt;/FQL&gt;&lt;FQL&gt;&lt;Q&gt;ABMD^FE_ESTIMATE(SALES,MEAN,CALA_ROLL,2022,2022,,,'CURRENCY=USD')&lt;/Q&gt;&lt;R&gt;1&lt;/R&gt;&lt;C&gt;1&lt;/C&gt;&lt;D xsi:type="xsd:double"&gt;1131.5474&lt;/D&gt;&lt;/FQL&gt;&lt;FQL&gt;&lt;Q&gt;ABMD^FF_SALES(CAL_R,2022,,,,USD)&lt;/Q&gt;&lt;R&gt;0&lt;/R&gt;&lt;C&gt;0&lt;/C&gt;&lt;/FQL&gt;&lt;FQL&gt;&lt;Q&gt;ABMD^FF_SALES(CAL_R,2020,,,,USD)&lt;/Q&gt;&lt;R&gt;1&lt;/R&gt;&lt;C&gt;1&lt;/C&gt;&lt;D xsi:type="xsd:double"&gt;812.935&lt;/D&gt;&lt;/FQL&gt;&lt;FQL&gt;&lt;Q&gt;ABMD^FF_SALES(CAL_R,2018,,,,USD)&lt;/Q&gt;&lt;R&gt;1&lt;/R&gt;&lt;C&gt;1&lt;/C&gt;&lt;D xsi:type="xsd:double"&gt;736.787&lt;/D&gt;&lt;/FQL&gt;&lt;FQL&gt;&lt;Q&gt;ABT^FF_CAPEX(CAL_R,2024,,,,USD)&lt;/Q&gt;&lt;R&gt;0&lt;/R&gt;&lt;C&gt;0&lt;/C&gt;&lt;/FQL&gt;&lt;FQL&gt;&lt;Q&gt;ABT^FE_ESTIMATE(CAPEX,MEAN,CALA_ROLL,2023,2023,,,'')&lt;/Q&gt;&lt;R&gt;1&lt;/R&gt;&lt;C&gt;1&lt;/C&gt;&lt;D xsi:type="xsd:double"&gt;2008.1708&lt;/D&gt;&lt;/FQL&gt;&lt;FQL&gt;&lt;Q&gt;ABT^FF_CAPEX(CAL_R,2023,,,,USD)&lt;/Q&gt;&lt;R&gt;0&lt;/R&gt;&lt;C&gt;0&lt;/C&gt;&lt;/FQL&gt;&lt;FQL&gt;&lt;Q&gt;ABT^FE_ESTIMATE(CAPEX,MEAN,CALA_ROLL,2022,2022,,,'')&lt;/Q&gt;&lt;R&gt;1&lt;/R&gt;&lt;C&gt;1&lt;/C&gt;&lt;D xsi:type="xsd:double"&gt;1957.8206&lt;/D&gt;&lt;/FQL&gt;&lt;FQL&gt;&lt;Q&gt;ABT^FF_CAPEX(CAL_R,2022,,,,USD)&lt;/Q&gt;&lt;R&gt;0&lt;/R&gt;&lt;C&gt;0&lt;/C&gt;&lt;/FQL&gt;&lt;FQL&gt;&lt;Q&gt;ABT^FF_CAPEX(CAL_R,2020,,,,USD)&lt;/Q&gt;&lt;R&gt;1&lt;/R&gt;&lt;C&gt;1&lt;/C&gt;&lt;D xsi:type="xsd:double"&gt;2177&lt;/D&gt;&lt;/FQL&gt;&lt;FQL&gt;&lt;Q&gt;ABT^FF_CAPEX(CAL_R,2018,,,,USD)&lt;/Q&gt;&lt;R&gt;1&lt;/R&gt;&lt;C&gt;1&lt;/C&gt;&lt;D xsi:type="xsd:double"&gt;1394&lt;/D&gt;&lt;/FQL&gt;&lt;FQL&gt;&lt;Q&gt;ABT^FF_EBITDA_OPER(CAL_R,2024,,,,USD)&lt;/Q&gt;&lt;R&gt;0&lt;/R&gt;&lt;C&gt;0&lt;/C&gt;&lt;/FQL&gt;&lt;FQL&gt;&lt;Q&gt;ABT^FE_ESTIMATE(EBITDA,MEAN,CALA_ROLL,2023,2023,,,'CURRENCY=USD')&lt;/Q&gt;&lt;R&gt;1&lt;/R&gt;&lt;C&gt;1&lt;/C&gt;&lt;D xsi:type="xsd:double"&gt;11702.458&lt;/D&gt;&lt;/FQL&gt;&lt;FQL&gt;&lt;Q&gt;ABT^FF_EBITDA_OPER(CAL_R,2023,,,,USD)&lt;/Q&gt;&lt;R&gt;0&lt;/R&gt;&lt;C&gt;0&lt;/C&gt;&lt;/FQL&gt;&lt;FQL&gt;&lt;Q&gt;ABT^FE_ESTIMATE(EBITDA,MEAN,CALA_ROLL,2022,2022,,,'CURRENCY=USD')&lt;/Q&gt;&lt;R&gt;1&lt;/R&gt;&lt;C&gt;1&lt;/C&gt;&lt;D xsi:type="xsd:double"&gt;11622.258&lt;/D&gt;&lt;/FQL&gt;&lt;FQL&gt;&lt;Q&gt;ABT^FF_EBITDA_OPER(CAL_R,2022,,,,USD)&lt;/Q&gt;&lt;R&gt;0&lt;/R&gt;&lt;C&gt;0&lt;/C&gt;&lt;/FQL&gt;&lt;FQL&gt;&lt;Q&gt;ABT^FF_EBITDA_OPER(CAL_R,2020,,,,USD)&lt;/Q&gt;&lt;R&gt;1&lt;/R&gt;&lt;C&gt;1&lt;/C&gt;&lt;D xsi:type="xsd:double"&gt;8618&lt;/D&gt;&lt;/FQL&gt;&lt;FQL&gt;&lt;Q&gt;ABT^FF_EBITDA_OPER(CAL_R,2018,,,,USD)&lt;/Q&gt;&lt;R&gt;1&lt;/R&gt;&lt;C&gt;1&lt;/C&gt;&lt;D xsi:type="xsd:double"&gt;7122&lt;/D&gt;&lt;/FQL&gt;&lt;FQL&gt;&lt;Q&gt;PEGA^FF_EBIT_OPER(CAL_R,2024,,,,USD)&lt;/Q&gt;&lt;R&gt;0&lt;/R&gt;&lt;C&gt;0&lt;/C&gt;&lt;/FQL&gt;&lt;FQL&gt;&lt;Q&gt;ABT^FE_ESTIMATE(EBIT,MEAN,CALA_ROLL,2023,2023,,,'')&lt;/Q&gt;&lt;R&gt;1&lt;/R&gt;&lt;C&gt;1&lt;/C&gt;&lt;D xsi:type="xsd:double"&gt;10323.778&lt;/D&gt;&lt;/FQL&gt;&lt;FQL&gt;&lt;Q&gt;PEGA^FE_ESTIMATE(EBIT,MEAN,CALA_ROLL,2024,2024,,,'CURRENCY=USD')&lt;/Q&gt;&lt;R&gt;1&lt;/R&gt;&lt;C&gt;1&lt;/C&gt;&lt;D xsi:type="xsd:double"&gt;261.72968&lt;/D&gt;&lt;/FQL&gt;&lt;FQL&gt;&lt;Q&gt;ABT^FE_ESTIMATE(EBIT,MEAN,CALA_ROLL,2022,2022,,,'')&lt;/Q&gt;&lt;R&gt;1&lt;/R&gt;&lt;C&gt;1&lt;/C&gt;&lt;D xsi:type="xsd:double"&gt;10296.239&lt;/D&gt;&lt;/FQL&gt;&lt;FQL&gt;&lt;Q&gt;ELY^FF_EBIT_OPER(CAL_R,2018,,,,USD)&lt;/Q&gt;&lt;R&gt;1&lt;/R&gt;&lt;C&gt;1&lt;/C&gt;&lt;D xsi:type="xsd:double"&gt;131.867&lt;/D&gt;&lt;/FQL&gt;&lt;FQL&gt;&lt;Q&gt;ELY^FF_EBIT_OPER(CAL_R,2020,,,,USD)&lt;/Q&gt;&lt;R&gt;1&lt;/R&gt;&lt;C&gt;1&lt;/C&gt;&lt;D xsi:type="xsd:double"&gt;67.726&lt;/D&gt;&lt;/FQL&gt;&lt;FQL&gt;&lt;Q&gt;ELY^FF_EBIT_OPER(CAL_R,2022,,,,USD)&lt;/Q&gt;&lt;R&gt;0&lt;/R&gt;&lt;C&gt;0&lt;/C&gt;&lt;/FQL&gt;&lt;FQL&gt;&lt;Q&gt;ABT^FF_GROSS_INC(CAL_R,2024,,,,USD)&lt;/Q&gt;&lt;R&gt;0&lt;/R&gt;&lt;C&gt;0&lt;/C&gt;&lt;/FQL&gt;&lt;FQL&gt;&lt;Q&gt;ABT^FE_ESTIMATE(GROSS_INC,MEAN,CALA_ROLL,2023,2023,,,'CURRENCY=USD')&lt;/Q&gt;&lt;R&gt;1&lt;/R&gt;&lt;C&gt;1&lt;/C&gt;&lt;D xsi:type="xsd:double"&gt;23575.9&lt;/D&gt;&lt;/FQL&gt;&lt;FQL&gt;&lt;Q&gt;ABT^FF_GROSS_INC(CAL_R,2023,,,,USD)&lt;/Q&gt;&lt;R&gt;0&lt;/R&gt;&lt;C&gt;0&lt;/C&gt;&lt;/FQL&gt;&lt;FQL&gt;&lt;Q&gt;ABT^FE_ESTIMATE(GROSS_INC,MEAN,CALA_ROLL,2022,2022,,,'CURRENCY=USD')&lt;/Q&gt;&lt;R&gt;1&lt;/R&gt;&lt;C&gt;1&lt;/C&gt;&lt;D xsi:type="xsd:double"&gt;23628.5&lt;/D&gt;&lt;/FQL&gt;&lt;FQL&gt;&lt;Q&gt;ABT^FF_GROSS_INC(CAL_R,2022,,,,USD)&lt;/Q&gt;&lt;R&gt;0&lt;/R&gt;&lt;C&gt;0&lt;/C&gt;&lt;/FQL&gt;&lt;FQL&gt;&lt;Q&gt;ABT^FF_GROSS_INC(CAL_R,2020,,,,USD)&lt;/Q&gt;&lt;R&gt;1&lt;/R&gt;&lt;C&gt;1&lt;/C&gt;&lt;D xsi:type="xsd:double"&gt;17377&lt;/D&gt;&lt;/FQL&gt;&lt;FQL&gt;&lt;Q&gt;ABT^FF_GROSS_INC(CAL_R,2018,,,,USD)&lt;/Q&gt;&lt;R&gt;1&lt;/R&gt;&lt;C&gt;1&lt;/C&gt;&lt;D xsi:type="xsd:double"&gt;15823&lt;/D&gt;&lt;/FQL&gt;&lt;FQL&gt;&lt;Q&gt;ABT^FF_SALES(CAL_R,2024,,,,USD)&lt;/Q&gt;&lt;R&gt;0&lt;/R&gt;&lt;C&gt;0&lt;/C&gt;&lt;/FQL&gt;&lt;FQL&gt;&lt;Q&gt;ABT^FE_ESTIMATE(SALES,MEAN,CALA_ROLL,2023,2023,,,'CURRENCY=USD')&lt;/Q&gt;&lt;R&gt;1&lt;/R&gt;&lt;C&gt;1&lt;/C&gt;&lt;D xsi:type="xsd:double"&gt;41234.414&lt;/D&gt;&lt;/FQL&gt;&lt;FQL&gt;&lt;Q&gt;ABT^FF_SALES(CAL_R,2023,,,,USD)&lt;/Q&gt;&lt;R&gt;0&lt;/R&gt;&lt;C&gt;0&lt;/C&gt;&lt;/FQL&gt;&lt;FQL&gt;&lt;Q&gt;ABT^FE_ESTIMATE(SALES,MEAN,CALA_ROLL,2022,2022,,,'CURRENCY=USD')&lt;/Q&gt;&lt;R&gt;1&lt;/R&gt;&lt;C&gt;1&lt;/C&gt;&lt;D xsi:type="xsd:double"&gt;41643.715&lt;/D&gt;&lt;/FQL&gt;&lt;FQL&gt;&lt;Q&gt;ABT^FF_SALES(CAL_R,2022,,,,USD)&lt;/Q&gt;&lt;R&gt;0&lt;/R&gt;&lt;C&gt;0&lt;/C&gt;&lt;/FQL&gt;&lt;FQL&gt;&lt;Q&gt;ABT^FF_SALES(CAL_R,2020,,,,USD)&lt;/Q&gt;&lt;R&gt;1&lt;/R&gt;&lt;C&gt;1&lt;/C&gt;&lt;D xsi:type="xsd:double"&gt;34608&lt;/D&gt;&lt;/FQL&gt;&lt;FQL&gt;&lt;Q&gt;ABT^FF_SALES(CAL_R,2018,,,,USD)&lt;/Q&gt;&lt;R&gt;1&lt;/R&gt;&lt;C&gt;1&lt;/C&gt;&lt;D xsi:type="xsd:double"&gt;30578&lt;/D&gt;&lt;/FQL&gt;&lt;FQL&gt;&lt;Q&gt;MCK^FF_CAPEX(CAL_R,2024,,,,USD)&lt;/Q&gt;&lt;R&gt;0&lt;/R&gt;&lt;C&gt;0&lt;/C&gt;&lt;/FQL&gt;&lt;FQL&gt;&lt;Q&gt;MCK^FE_ESTIMATE(CAPEX,MEAN,CALA_ROLL,2023,2023,,,'')&lt;/Q&gt;&lt;R&gt;1&lt;/R&gt;&lt;C&gt;1&lt;/C&gt;&lt;D xsi:type="xsd:double"&gt;497.49136&lt;/D&gt;&lt;/FQL&gt;&lt;FQL&gt;&lt;Q&gt;MCK^FF_CAPEX(CAL_R,2023,,,,USD)&lt;/Q&gt;&lt;R&gt;0&lt;/R&gt;&lt;C&gt;0&lt;/C&gt;&lt;/FQL&gt;&lt;FQL&gt;&lt;Q&gt;MCK^FE_ESTIMATE(CAPEX,MEAN,CALA_ROLL,2022,2022,,,'')&lt;/Q&gt;&lt;R&gt;1&lt;/R&gt;&lt;C&gt;1&lt;/C&gt;&lt;D xsi:type="xsd:double"&gt;472.14395&lt;/D&gt;&lt;/FQL&gt;&lt;FQL&gt;&lt;Q&gt;MCK^FF_CAPEX(CAL_R,2022,,,,USD)&lt;/Q&gt;&lt;R&gt;0&lt;/R&gt;&lt;C&gt;0&lt;/C&gt;&lt;/FQL&gt;&lt;FQL&gt;&lt;Q&gt;MCK^FF_CAPEX(CAL_R,2020,,,,USD)&lt;/Q&gt;&lt;R&gt;1&lt;/R&gt;&lt;C&gt;1&lt;/C&gt;&lt;D xsi:type="xsd:double"&gt;595&lt;/D&gt;&lt;/FQL&gt;&lt;FQL&gt;&lt;Q&gt;MCK^FF_CAPEX(CAL_R,2018,,,,USD)&lt;/Q&gt;&lt;R&gt;1&lt;/R&gt;&lt;C&gt;1&lt;/C&gt;&lt;D xsi:type="xsd:double"&gt;593&lt;/D&gt;&lt;/FQL&gt;&lt;FQL&gt;&lt;Q&gt;MCK^FF_EBITDA_OPER(CAL_R,2024,,,,USD)&lt;/Q&gt;&lt;R&gt;0&lt;/R&gt;&lt;C&gt;0&lt;/C&gt;&lt;/FQL&gt;&lt;FQL&gt;&lt;Q&gt;MCK^FE_ESTIMATE(EBITDA,MEAN,CALA_ROLL,2023,2023,,,'CURRENCY=USD')&lt;/Q&gt;&lt;R&gt;1&lt;/R&gt;&lt;C&gt;1&lt;/C&gt;&lt;D xsi:type="xsd:double"&gt;5014.758&lt;/D&gt;&lt;/FQL&gt;&lt;FQL&gt;&lt;Q&gt;MCK^FF_EBITDA_OPER(CAL_R,2023,,,,USD)&lt;/Q&gt;&lt;R&gt;0&lt;/R&gt;&lt;C&gt;0&lt;/C&gt;&lt;/FQL&gt;&lt;FQL&gt;&lt;Q&gt;MCK^FE_ESTIMATE(EBITDA,MEAN,CALA_ROLL,2022,2022,,,'CURRENCY=USD')&lt;/Q&gt;&lt;R&gt;1&lt;/R&gt;&lt;C&gt;1&lt;/C&gt;&lt;D xsi:type="xsd:double"&gt;4925.048&lt;/D&gt;&lt;/FQL&gt;&lt;FQL&gt;&lt;Q&gt;MCK^FF_EBITDA_OPER(CAL_R,2022,,,,USD)&lt;/Q&gt;&lt;R&gt;0&lt;/R&gt;&lt;C&gt;0&lt;/C&gt;&lt;/FQL&gt;&lt;FQL&gt;&lt;Q&gt;MCK^FF_EBITDA_OPER(CAL_R,2020,,,,USD)&lt;/Q&gt;&lt;R&gt;1&lt;/R&gt;&lt;C&gt;1&lt;/C&gt;&lt;D xsi:type="xsd:double"&gt;4713&lt;/D&gt;&lt;/FQL&gt;&lt;FQL&gt;&lt;Q&gt;MCK^FF_EBITDA_OPER(CAL_R,2018,,,,USD)&lt;/Q&gt;&lt;R&gt;1&lt;/R&gt;&lt;C&gt;1&lt;/C&gt;&lt;D xsi:type="xsd:double"&gt;3825&lt;/D&gt;&lt;/FQL&gt;&lt;FQL&gt;&lt;Q&gt;LSCC^FF_EBIT_OPER(CAL_R,2021,,,,USD)&lt;/Q&gt;&lt;R&gt;1&lt;/R&gt;&lt;C&gt;1&lt;/C&gt;&lt;D xsi:type="xsd:double"&gt;102.927&lt;/D&gt;&lt;/FQL&gt;&lt;FQL&gt;&lt;Q&gt;MCK^FE_ESTIMATE(EBIT,MEAN,CALA_ROLL,2023,2023,,,'')&lt;/Q&gt;&lt;R&gt;1&lt;/R&gt;&lt;C&gt;1&lt;/C&gt;&lt;D xsi:type="xsd:double"&gt;4548.3633&lt;/D&gt;&lt;/FQL&gt;&lt;FQL&gt;&lt;Q&gt;LSCC^FF_EBIT_OPER(CAL_R,2022,,,,USD)&lt;/Q&gt;&lt;R&gt;0&lt;/R&gt;&lt;C&gt;0&lt;/C&gt;&lt;/FQL&gt;&lt;FQL&gt;&lt;Q&gt;MCK^FE_ESTIMATE(EBIT,MEAN,CALA_ROLL,2022,2022,,,'')&lt;/Q&gt;&lt;R&gt;1&lt;/R&gt;&lt;C&gt;1&lt;/C&gt;&lt;D xsi:type="xsd:double"&gt;4521.9766&lt;/D&gt;&lt;/FQL&gt;&lt;FQL&gt;&lt;Q&gt;LSCC^FE_ESTIMATE(EBIT,MEAN,CALA_ROLL,2022,2022,,,'CURRENCY=USD')&lt;/Q&gt;&lt;R&gt;1&lt;/R&gt;&lt;C&gt;1&lt;/C&gt;&lt;D xsi:type="xsd:double"&gt;233.5712&lt;/D&gt;&lt;/FQL&gt;&lt;FQL&gt;&lt;Q&gt;LSCC^FF_EBIT_OPER(CAL_R,2023,,,,USD)&lt;/Q&gt;&lt;R&gt;0&lt;/R&gt;&lt;C&gt;0&lt;/C&gt;&lt;/FQL&gt;&lt;FQL&gt;&lt;Q&gt;LSCC^FE_ESTIMATE(EBIT,MEAN,CALA_ROLL,2023,2023,,,'CURRENCY=USD')&lt;/Q&gt;&lt;R&gt;1&lt;/R&gt;&lt;C&gt;1&lt;/C&gt;&lt;D xsi:type="xsd:double"&gt;275.9778&lt;/D&gt;&lt;/FQL&gt;&lt;FQL&gt;&lt;Q&gt;LSCC^FF_EBIT_OPER(CAL_R,2024,,,,USD)&lt;/Q&gt;&lt;R&gt;0&lt;/R&gt;&lt;C&gt;0&lt;/C&gt;&lt;/FQL&gt;&lt;FQL&gt;&lt;Q&gt;LSCC^FE_ESTIMATE(EBIT,MEAN,CALA_ROLL,2024,2024,,,'CURRENCY=USD')&lt;/Q&gt;&lt;R&gt;0&lt;/R&gt;&lt;C&gt;0&lt;/C&gt;&lt;/FQL&gt;&lt;FQL&gt;&lt;Q&gt;MCK^FE_ESTIMATE(GROSS_INC,MEAN,CALA_ROLL,2024,2024,,,'CURRENCY=USD')&lt;/Q&gt;&lt;R&gt;1&lt;/R&gt;&lt;C&gt;1&lt;/C&gt;&lt;D xsi:type="xsd:double"&gt;13880.96&lt;/D&gt;&lt;/FQL&gt;&lt;FQL&gt;&lt;Q&gt;MCK^FF_GROSS_INC(CAL_R,2024,,,,USD)&lt;/Q&gt;&lt;R&gt;0&lt;/R&gt;&lt;C&gt;0&lt;/C&gt;&lt;/FQL&gt;&lt;FQL&gt;&lt;Q&gt;MCK^FE_ESTIMATE(GROSS_INC,MEAN,CALA_ROLL,2023,2023,,,'CURRENCY=USD')&lt;/Q&gt;</t>
        </r>
      </text>
    </comment>
    <comment ref="A452" authorId="0" shapeId="0" xr:uid="{98AEAB89-840B-4933-A847-71A74BF42F6E}">
      <text>
        <r>
          <rPr>
            <b/>
            <sz val="9"/>
            <color indexed="81"/>
            <rFont val="Tahoma"/>
            <family val="2"/>
          </rPr>
          <t>&lt;R&gt;1&lt;/R&gt;&lt;C&gt;1&lt;/C&gt;&lt;D xsi:type="xsd:double"&gt;13229.496&lt;/D&gt;&lt;/FQL&gt;&lt;FQL&gt;&lt;Q&gt;MCK^FF_GROSS_INC(CAL_R,2023,,,,USD)&lt;/Q&gt;&lt;R&gt;0&lt;/R&gt;&lt;C&gt;0&lt;/C&gt;&lt;/FQL&gt;&lt;FQL&gt;&lt;Q&gt;MCK^FE_ESTIMATE(GROSS_INC,MEAN,CALA_ROLL,2022,2022,,,'CURRENCY=USD')&lt;/Q&gt;&lt;R&gt;1&lt;/R&gt;&lt;C&gt;1&lt;/C&gt;&lt;D xsi:type="xsd:double"&gt;12917.681&lt;/D&gt;&lt;/FQL&gt;&lt;FQL&gt;&lt;Q&gt;MCK^FF_GROSS_INC(CAL_R,2022,,,,USD)&lt;/Q&gt;&lt;R&gt;0&lt;/R&gt;&lt;C&gt;0&lt;/C&gt;&lt;/FQL&gt;&lt;FQL&gt;&lt;Q&gt;MCK^FF_GROSS_INC(CAL_R,2021,,,,USD)&lt;/Q&gt;&lt;R&gt;1&lt;/R&gt;&lt;C&gt;1&lt;/C&gt;&lt;D xsi:type="xsd:double"&gt;12589&lt;/D&gt;&lt;/FQL&gt;&lt;FQL&gt;&lt;Q&gt;MCK^FF_GROSS_INC(CAL_R,2020,,,,USD)&lt;/Q&gt;&lt;R&gt;1&lt;/R&gt;&lt;C&gt;1&lt;/C&gt;&lt;D xsi:type="xsd:double"&gt;11527&lt;/D&gt;&lt;/FQL&gt;&lt;FQL&gt;&lt;Q&gt;MCK^FF_GROSS_INC(CAL_R,2019,,,,USD)&lt;/Q&gt;&lt;R&gt;1&lt;/R&gt;&lt;C&gt;1&lt;/C&gt;&lt;D xsi:type="xsd:double"&gt;11247&lt;/D&gt;&lt;/FQL&gt;&lt;FQL&gt;&lt;Q&gt;MCK^FF_GROSS_INC(CAL_R,2018,,,,USD)&lt;/Q&gt;&lt;R&gt;1&lt;/R&gt;&lt;C&gt;1&lt;/C&gt;&lt;D xsi:type="xsd:double"&gt;10916&lt;/D&gt;&lt;/FQL&gt;&lt;FQL&gt;&lt;Q&gt;MCK^FE_ESTIMATE(SALES,MEAN,CALA_ROLL,2024,2024,,,'CURRENCY=USD')&lt;/Q&gt;&lt;R&gt;1&lt;/R&gt;&lt;C&gt;1&lt;/C&gt;&lt;D xsi:type="xsd:double"&gt;279310.38&lt;/D&gt;&lt;/FQL&gt;&lt;FQL&gt;&lt;Q&gt;MCK^FF_SALES(CAL_R,2024,,,,USD)&lt;/Q&gt;&lt;R&gt;0&lt;/R&gt;&lt;C&gt;0&lt;/C&gt;&lt;/FQL&gt;&lt;FQL&gt;&lt;Q&gt;MCK^FE_ESTIMATE(SALES,MEAN,CALA_ROLL,2023,2023,,,'CURRENCY=USD')&lt;/Q&gt;&lt;R&gt;1&lt;/R&gt;&lt;C&gt;1&lt;/C&gt;&lt;D xsi:type="xsd:double"&gt;266282.75&lt;/D&gt;&lt;/FQL&gt;&lt;FQL&gt;&lt;Q&gt;MCK^FF_SALES(CAL_R,2023,,,,USD)&lt;/Q&gt;&lt;R&gt;0&lt;/R&gt;&lt;C&gt;0&lt;/C&gt;&lt;/FQL&gt;&lt;FQL&gt;&lt;Q&gt;MCK^FE_ESTIMATE(SALES,MEAN,CALA_ROLL,2022,2022,,,'CURRENCY=USD')&lt;/Q&gt;&lt;R&gt;1&lt;/R&gt;&lt;C&gt;1&lt;/C&gt;&lt;D xsi:type="xsd:double"&gt;263355.34&lt;/D&gt;&lt;/FQL&gt;&lt;FQL&gt;&lt;Q&gt;MCK^FF_SALES(CAL_R,2022,,,,USD)&lt;/Q&gt;&lt;R&gt;0&lt;/R&gt;&lt;C&gt;0&lt;/C&gt;&lt;/FQL&gt;&lt;FQL&gt;&lt;Q&gt;MCK^FF_SALES(CAL_R,2021,,,,USD)&lt;/Q&gt;&lt;R&gt;1&lt;/R&gt;&lt;C&gt;1&lt;/C&gt;&lt;D xsi:type="xsd:double"&gt;257006&lt;/D&gt;&lt;/FQL&gt;&lt;FQL&gt;&lt;Q&gt;MCK^FF_SALES(CAL_R,2020,,,,USD)&lt;/Q&gt;&lt;R&gt;1&lt;/R&gt;&lt;C&gt;1&lt;/C&gt;&lt;D xsi:type="xsd:double"&gt;237621&lt;/D&gt;&lt;/FQL&gt;&lt;FQL&gt;&lt;Q&gt;MCK^FF_SALES(CAL_R,2019,,,,USD)&lt;/Q&gt;&lt;R&gt;1&lt;/R&gt;&lt;C&gt;1&lt;/C&gt;&lt;D xsi:type="xsd:double"&gt;224945&lt;/D&gt;&lt;/FQL&gt;&lt;FQL&gt;&lt;Q&gt;MCK^FF_SALES(CAL_R,2018,,,,USD)&lt;/Q&gt;&lt;R&gt;1&lt;/R&gt;&lt;C&gt;1&lt;/C&gt;&lt;D xsi:type="xsd:double"&gt;213518&lt;/D&gt;&lt;/FQL&gt;&lt;FQL&gt;&lt;Q&gt;HSIC^FE_ESTIMATE(CAPEX,MEAN,CALA_ROLL,2024,2024,,,'')&lt;/Q&gt;&lt;R&gt;1&lt;/R&gt;&lt;C&gt;1&lt;/C&gt;&lt;D xsi:type="xsd:double"&gt;76.5&lt;/D&gt;&lt;/FQL&gt;&lt;FQL&gt;&lt;Q&gt;HSIC^FF_CAPEX(CAL_R,2024,,,,USD)&lt;/Q&gt;&lt;R&gt;0&lt;/R&gt;&lt;C&gt;0&lt;/C&gt;&lt;/FQL&gt;&lt;FQL&gt;&lt;Q&gt;HSIC^FE_ESTIMATE(CAPEX,MEAN,CALA_ROLL,2023,2023,,,'')&lt;/Q&gt;&lt;R&gt;1&lt;/R&gt;&lt;C&gt;1&lt;/C&gt;&lt;D xsi:type="xsd:double"&gt;77.7785&lt;/D&gt;&lt;/FQL&gt;&lt;FQL&gt;&lt;Q&gt;HSIC^FF_CAPEX(CAL_R,2023,,,,USD)&lt;/Q&gt;&lt;R&gt;0&lt;/R&gt;&lt;C&gt;0&lt;/C&gt;&lt;/FQL&gt;&lt;FQL&gt;&lt;Q&gt;HSIC^FE_ESTIMATE(CAPEX,MEAN,CALA_ROLL,2022,2022,,,'')&lt;/Q&gt;&lt;R&gt;1&lt;/R&gt;&lt;C&gt;1&lt;/C&gt;&lt;D xsi:type="xsd:double"&gt;76.9915&lt;/D&gt;&lt;/FQL&gt;&lt;FQL&gt;&lt;Q&gt;HSIC^FF_CAPEX(CAL_R,2022,,,,USD)&lt;/Q&gt;&lt;R&gt;0&lt;/R&gt;&lt;C&gt;0&lt;/C&gt;&lt;/FQL&gt;&lt;FQL&gt;&lt;Q&gt;HSIC^FF_CAPEX(CAL_R,2021,,,,USD)&lt;/Q&gt;&lt;R&gt;1&lt;/R&gt;&lt;C&gt;1&lt;/C&gt;&lt;D xsi:type="xsd:double"&gt;79.015&lt;/D&gt;&lt;/FQL&gt;&lt;FQL&gt;&lt;Q&gt;HSIC^FF_CAPEX(CAL_R,2020,,,,USD)&lt;/Q&gt;&lt;R&gt;1&lt;/R&gt;&lt;C&gt;1&lt;/C&gt;&lt;D xsi:type="xsd:double"&gt;48.829&lt;/D&gt;&lt;/FQL&gt;&lt;FQL&gt;&lt;Q&gt;HSIC^FF_CAPEX(CAL_R,2019,,,,USD)&lt;/Q&gt;&lt;R&gt;1&lt;/R&gt;&lt;C&gt;1&lt;/C&gt;&lt;D xsi:type="xsd:double"&gt;76.219&lt;/D&gt;&lt;/FQL&gt;&lt;FQL&gt;&lt;Q&gt;HSIC^FF_CAPEX(CAL_R,2018,,,,USD)&lt;/Q&gt;&lt;R&gt;1&lt;/R&gt;&lt;C&gt;1&lt;/C&gt;&lt;D xsi:type="xsd:double"&gt;71.283&lt;/D&gt;&lt;/FQL&gt;&lt;FQL&gt;&lt;Q&gt;HSIC^FE_ESTIMATE(EBITDA,MEAN,CALA_ROLL,2024,2024,,,'CURRENCY=USD')&lt;/Q&gt;&lt;R&gt;1&lt;/R&gt;&lt;C&gt;1&lt;/C&gt;&lt;D xsi:type="xsd:double"&gt;1260.1385&lt;/D&gt;&lt;/FQL&gt;&lt;FQL&gt;&lt;Q&gt;HSIC^FF_EBITDA_OPER(CAL_R,2024,,,,USD)&lt;/Q&gt;&lt;R&gt;0&lt;/R&gt;&lt;C&gt;0&lt;/C&gt;&lt;/FQL&gt;&lt;FQL&gt;&lt;Q&gt;HSIC^FE_ESTIMATE(EBITDA,MEAN,CALA_ROLL,2023,2023,,,'CURRENCY=USD')&lt;/Q&gt;&lt;R&gt;1&lt;/R&gt;&lt;C&gt;1&lt;/C&gt;&lt;D xsi:type="xsd:double"&gt;1199.6304&lt;/D&gt;&lt;/FQL&gt;&lt;FQL&gt;&lt;Q&gt;HSIC^FF_EBITDA_OPER(CAL_R,2023,,,,USD)&lt;/Q&gt;&lt;R&gt;0&lt;/R&gt;&lt;C&gt;0&lt;/C&gt;&lt;/FQL&gt;&lt;FQL&gt;&lt;Q&gt;HSIC^FE_ESTIMATE(EBITDA,MEAN,CALA_ROLL,2022,2022,,,'CURRENCY=USD')&lt;/Q&gt;&lt;R&gt;1&lt;/R&gt;&lt;C&gt;1&lt;/C&gt;&lt;D xsi:type="xsd:double"&gt;1145.1344&lt;/D&gt;&lt;/FQL&gt;&lt;FQL&gt;&lt;Q&gt;HSIC^FF_EBITDA_OPER(CAL_R,2022,,,,USD)&lt;/Q&gt;&lt;R&gt;0&lt;/R&gt;&lt;C&gt;0&lt;/C&gt;&lt;/FQL&gt;&lt;FQL&gt;&lt;Q&gt;HSIC^FF_EBITDA_OPER(CAL_R,2021,,,,USD)&lt;/Q&gt;&lt;R&gt;1&lt;/R&gt;&lt;C&gt;1&lt;/C&gt;&lt;D xsi:type="xsd:double"&gt;1064.336&lt;/D&gt;&lt;/FQL&gt;&lt;FQL&gt;&lt;Q&gt;HSIC^FF_EBITDA_OPER(CAL_R,2020,,,,USD)&lt;/Q&gt;&lt;R&gt;1&lt;/R&gt;&lt;C&gt;1&lt;/C&gt;&lt;D xsi:type="xsd:double"&gt;752.934&lt;/D&gt;&lt;/FQL&gt;&lt;FQL&gt;&lt;Q&gt;HSIC^FF_EBITDA_OPER(CAL_R,2019,,,,USD)&lt;/Q&gt;&lt;R&gt;1&lt;/R&gt;&lt;C&gt;1&lt;/C&gt;&lt;D xsi:type="xsd:double"&gt;917.908&lt;/D&gt;&lt;/FQL&gt;&lt;FQL&gt;&lt;Q&gt;HSIC^FF_EBITDA_OPER(CAL_R,2018,,,,USD)&lt;/Q&gt;&lt;R&gt;1&lt;/R&gt;&lt;C&gt;1&lt;/C&gt;&lt;D xsi:type="xsd:double"&gt;837.104&lt;/D&gt;&lt;/FQL&gt;&lt;FQL&gt;&lt;Q&gt;HSIC^FE_ESTIMATE(EBIT,MEAN,CALA_ROLL,2024,2024,,,'')&lt;/Q&gt;&lt;R&gt;1&lt;/R&gt;&lt;C&gt;1&lt;/C&gt;&lt;D xsi:type="xsd:double"&gt;1035.6122&lt;/D&gt;&lt;/FQL&gt;&lt;FQL&gt;&lt;Q&gt;SPGI^FF_ENTRPR_VAL_DAILY(44695,,,,USD,"DIL")&lt;/Q&gt;&lt;R&gt;1&lt;/R&gt;&lt;C&gt;1&lt;/C&gt;&lt;D xsi:type="xsd:double"&gt;104390.655&lt;/D&gt;&lt;/FQL&gt;&lt;FQL&gt;&lt;Q&gt;HSIC^FE_ESTIMATE(EBIT,MEAN,CALA_ROLL,2023,2023,,,'')&lt;/Q&gt;&lt;R&gt;1&lt;/R&gt;&lt;C&gt;1&lt;/C&gt;&lt;D xsi:type="xsd:double"&gt;979.81726&lt;/D&gt;&lt;/FQL&gt;&lt;FQL&gt;&lt;Q&gt;MCO^FF_ENTRPR_VAL_DAILY(44695,,,,USD,"DIL")&lt;/Q&gt;&lt;R&gt;1&lt;/R&gt;&lt;C&gt;1&lt;/C&gt;&lt;D xsi:type="xsd:double"&gt;60442.456&lt;/D&gt;&lt;/FQL&gt;&lt;FQL&gt;&lt;Q&gt;HSIC^FE_ESTIMATE(EBIT,MEAN,CALA_ROLL,2022,2022,,,'')&lt;/Q&gt;&lt;R&gt;1&lt;/R&gt;&lt;C&gt;1&lt;/C&gt;&lt;D xsi:type="xsd:double"&gt;931.048&lt;/D&gt;&lt;/FQL&gt;&lt;FQL&gt;&lt;Q&gt;TWLO^FF_EBIT_OPER(CAL_R,2024,,,,USD)&lt;/Q&gt;&lt;R&gt;0&lt;/R&gt;&lt;C&gt;0&lt;/C&gt;&lt;/FQL&gt;&lt;FQL&gt;&lt;Q&gt;TWLO^FE_ESTIMATE(EBIT,MEAN,CALA_ROLL,2024,2024,,,'CURRENCY=USD')&lt;/Q&gt;&lt;R&gt;1&lt;/R&gt;&lt;C&gt;1&lt;/C&gt;&lt;D xsi:type="xsd:double"&gt;187.35712&lt;/D&gt;&lt;/FQL&gt;&lt;FQL&gt;&lt;Q&gt;MRO^FF_EBIT_OPER(CAL_R,2018,,,,USD)&lt;/Q&gt;&lt;R&gt;1&lt;/R&gt;&lt;C&gt;1&lt;/C&gt;&lt;D xsi:type="xsd:double"&gt;1062&lt;/D&gt;&lt;/FQL&gt;&lt;FQL&gt;&lt;Q&gt;MRO^FF_EBIT_OPER(CAL_R,2019,,,,USD)&lt;/Q&gt;&lt;R&gt;1&lt;/R&gt;&lt;C&gt;1&lt;/C&gt;&lt;D xsi:type="xsd:double"&gt;533&lt;/D&gt;&lt;/FQL&gt;&lt;FQL&gt;&lt;Q&gt;MRO^FF_EBIT_OPER(CAL_R,2020,,,,USD)&lt;/Q&gt;&lt;R&gt;1&lt;/R&gt;&lt;C&gt;1&lt;/C&gt;&lt;D xsi:type="xsd:double"&gt;-1025&lt;/D&gt;&lt;/FQL&gt;&lt;FQL&gt;&lt;Q&gt;HSIC^FE_ESTIMATE(GROSS_INC,MEAN,CALA_ROLL,2024,2024,,,'CURRENCY=USD')&lt;/Q&gt;&lt;R&gt;1&lt;/R&gt;&lt;C&gt;1&lt;/C&gt;&lt;D xsi:type="xsd:double"&gt;4249.105&lt;/D&gt;&lt;/FQL&gt;&lt;FQL&gt;&lt;Q&gt;HSIC^FF_GROSS_INC(CAL_R,2024,,,,USD)&lt;/Q&gt;&lt;R&gt;0&lt;/R&gt;&lt;C&gt;0&lt;/C&gt;&lt;/FQL&gt;&lt;FQL&gt;&lt;Q&gt;HSIC^FE_ESTIMATE(GROSS_INC,MEAN,CALA_ROLL,2023,2023,,,'CURRENCY=USD')&lt;/Q&gt;&lt;R&gt;1&lt;/R&gt;&lt;C&gt;1&lt;/C&gt;&lt;D xsi:type="xsd:double"&gt;4008.739&lt;/D&gt;&lt;/FQL&gt;&lt;FQL&gt;&lt;Q&gt;HSIC^FF_GROSS_INC(CAL_R,2023,,,,USD)&lt;/Q&gt;&lt;R&gt;0&lt;/R&gt;&lt;C&gt;0&lt;/C&gt;&lt;/FQL&gt;&lt;FQL&gt;&lt;Q&gt;HSIC^FE_ESTIMATE(GROSS_INC,MEAN,CALA_ROLL,2022,2022,,,'CURRENCY=USD')&lt;/Q&gt;&lt;R&gt;1&lt;/R&gt;&lt;C&gt;1&lt;/C&gt;&lt;D xsi:type="xsd:double"&gt;3884.0374&lt;/D&gt;&lt;/FQL&gt;&lt;FQL&gt;&lt;Q&gt;HSIC^FF_GROSS_INC(CAL_R,2022,,,,USD)&lt;/Q&gt;&lt;R&gt;0&lt;/R&gt;&lt;C&gt;0&lt;/C&gt;&lt;/FQL&gt;&lt;FQL&gt;&lt;Q&gt;HSIC^FF_GROSS_INC(CAL_R,2021,,,,USD)&lt;/Q&gt;&lt;R&gt;1&lt;/R&gt;&lt;C&gt;1&lt;/C&gt;&lt;D xsi:type="xsd:double"&gt;3672.251&lt;/D&gt;&lt;/FQL&gt;&lt;FQL&gt;&lt;Q&gt;HSIC^FF_GROSS_INC(CAL_R,2020,,,,USD)&lt;/Q&gt;&lt;R&gt;1&lt;/R&gt;&lt;C&gt;1&lt;/C&gt;&lt;D xsi:type="xsd:double"&gt;2814.343&lt;/D&gt;&lt;/FQL&gt;&lt;FQL&gt;&lt;Q&gt;HSIC^FF_GROSS_INC(CAL_R,2019,,,,USD)&lt;/Q&gt;&lt;R&gt;1&lt;/R&gt;&lt;C&gt;1&lt;/C&gt;&lt;D xsi:type="xsd:double"&gt;3090.886&lt;/D&gt;&lt;/FQL&gt;&lt;FQL&gt;&lt;Q&gt;HSIC^FF_GROSS_INC(CAL_R,2018,,,,USD)&lt;/Q&gt;&lt;R&gt;1&lt;/R&gt;&lt;C&gt;1&lt;/C&gt;&lt;D xsi:type="xsd:double"&gt;2910.747&lt;/D&gt;&lt;/FQL&gt;&lt;FQL&gt;&lt;Q&gt;HSIC^FE_ESTIMATE(SALES,MEAN,CALA_ROLL,2024,2024,,,'CURRENCY=USD')&lt;/Q&gt;&lt;R&gt;1&lt;/R&gt;&lt;C&gt;1&lt;/C&gt;&lt;D xsi:type="xsd:double"&gt;14271.746&lt;/D&gt;&lt;/FQL&gt;&lt;FQL&gt;&lt;Q&gt;HSIC^FF_SALES(CAL_R,2024,,,,USD)&lt;/Q&gt;&lt;R&gt;0&lt;/R&gt;&lt;C&gt;0&lt;/C&gt;&lt;/FQL&gt;&lt;FQL&gt;&lt;Q&gt;HSIC^FE_ESTIMATE(SALES,MEAN,CALA_ROLL,2023,2023,,,'CURRENCY=USD')&lt;/Q&gt;&lt;R&gt;1&lt;/R&gt;&lt;C&gt;1&lt;/C&gt;&lt;D xsi:type="xsd:double"&gt;13571.315&lt;/D&gt;&lt;/FQL&gt;&lt;FQL&gt;&lt;Q&gt;HSIC^FF_SALES(CAL_R,2023,,,,USD)&lt;/Q&gt;&lt;R&gt;0&lt;/R&gt;&lt;C&gt;0&lt;/C&gt;&lt;/FQL&gt;&lt;FQL&gt;&lt;Q&gt;HSIC^FE_ESTIMATE(SALES,MEAN,CALA_ROLL,2022,2022,,,'CURRENCY=USD')&lt;/Q&gt;&lt;R&gt;1&lt;/R&gt;&lt;C&gt;1&lt;/C&gt;&lt;D xsi:type="xsd:double"&gt;13087.524&lt;/D&gt;&lt;/FQL&gt;&lt;FQL&gt;&lt;Q&gt;HSIC^FF_SALES(CAL_R,2022,,,,USD)&lt;/Q&gt;&lt;R&gt;0&lt;/R&gt;&lt;C&gt;0&lt;/C&gt;&lt;/FQL&gt;&lt;FQL&gt;&lt;Q&gt;HSIC^FF_SALES(CAL_R,2021,,,,USD)&lt;/Q&gt;&lt;R&gt;1&lt;/R&gt;&lt;C&gt;1&lt;/C&gt;&lt;D xsi:type="xsd:double"&gt;12401.021&lt;/D&gt;&lt;/FQL&gt;&lt;FQL&gt;&lt;Q&gt;HSIC^FF_SALES(CAL_R,2020,,,,USD)&lt;/Q&gt;&lt;R&gt;1&lt;/R&gt;&lt;C&gt;1&lt;/C&gt;&lt;D xsi:type="xsd:double"&gt;10119.141&lt;/D&gt;&lt;/FQL&gt;&lt;FQL&gt;&lt;Q&gt;HSIC^FF_SALES(CAL_R,2019,,,,USD)&lt;/Q&gt;&lt;R&gt;1&lt;/R&gt;&lt;C&gt;1&lt;/C&gt;&lt;D xsi:type="xsd:double"&gt;9985.803&lt;/D&gt;&lt;/FQL&gt;&lt;FQL&gt;&lt;Q&gt;HSIC^FF_SALES(CAL_R,2018,,,,USD)&lt;/Q&gt;&lt;R&gt;1&lt;/R&gt;&lt;C&gt;1&lt;/C&gt;&lt;D xsi:type="xsd:double"&gt;9417.603&lt;/D&gt;&lt;/FQL&gt;&lt;FQL&gt;&lt;Q&gt;CAH^FE_ESTIMATE(CAPEX,MEAN,CALA_ROLL,2024,2024,,,'')&lt;/Q&gt;&lt;R&gt;1&lt;/R&gt;&lt;C&gt;1&lt;/C&gt;&lt;D xsi:type="xsd:double"&gt;424.19482&lt;/D&gt;&lt;/FQL&gt;&lt;FQL&gt;&lt;Q&gt;CAH^FF_CAPEX(CAL_R,2024,,,,USD)&lt;/Q&gt;&lt;R&gt;0&lt;/R&gt;&lt;C&gt;0&lt;/C&gt;&lt;/FQL&gt;&lt;FQL&gt;&lt;Q&gt;CAH^FE_ESTIMATE(CAPEX,MEAN,CALA_ROLL,2023,2023,,,'')&lt;/Q&gt;&lt;R&gt;1&lt;/R&gt;&lt;C&gt;1&lt;/C&gt;&lt;D xsi:type="xsd:double"&gt;391.9372&lt;/D&gt;&lt;/FQL&gt;&lt;FQL&gt;&lt;Q&gt;CAH^FF_CAPEX(CAL_R,2023,,,,USD)&lt;/Q&gt;&lt;R&gt;0&lt;/R&gt;&lt;C&gt;0&lt;/C&gt;&lt;/FQL&gt;&lt;FQL&gt;&lt;Q&gt;CAH^FE_ESTIMATE(CAPEX,MEAN,CALA_ROLL,2022,2022,,,'')&lt;/Q&gt;&lt;R&gt;1&lt;/R&gt;&lt;C&gt;1&lt;/C&gt;&lt;D xsi:type="xsd:double"&gt;389.3978&lt;/D&gt;&lt;/FQL&gt;&lt;FQL&gt;&lt;Q&gt;CAH^FF_CAPEX(CAL_R,2022,,,,USD)&lt;/Q&gt;&lt;R&gt;0&lt;/R&gt;&lt;C&gt;0&lt;/C&gt;&lt;/FQL&gt;&lt;FQL&gt;&lt;Q&gt;CAH^FF_CAPEX(CAL_R,2021,,,,USD)&lt;/Q&gt;&lt;R&gt;1&lt;/R&gt;&lt;C&gt;1&lt;/C&gt;&lt;D xsi:type="xsd:double"&gt;367&lt;/D&gt;&lt;/FQL&gt;&lt;FQL&gt;&lt;Q&gt;CAH^FF_CAPEX(CAL_R,2020,,,,USD)&lt;/Q&gt;&lt;R&gt;1&lt;/R&gt;&lt;C&gt;1&lt;/C&gt;&lt;D xsi:type="xsd:double"&gt;400&lt;/D&gt;&lt;/FQL&gt;&lt;FQL&gt;&lt;Q&gt;CAH^FF_CAPEX(CAL_R,2019,,,,USD)&lt;/Q&gt;&lt;R&gt;1&lt;/R&gt;&lt;C&gt;1&lt;/C&gt;&lt;D xsi:type="xsd:double"&gt;361&lt;/D&gt;&lt;/FQL&gt;&lt;FQL&gt;&lt;Q&gt;CAH^FF_CAPEX(CAL_R,2018,,,,USD)&lt;/Q&gt;&lt;R&gt;1&lt;/R&gt;&lt;C&gt;1&lt;/C&gt;&lt;D xsi:type="xsd:double"&gt;332&lt;/D&gt;&lt;/FQL&gt;&lt;FQL&gt;&lt;Q&gt;CAH^FE_ESTIMATE(EBITDA,MEAN,CALA_ROLL,2024,2024,,,'CURRENCY=USD')&lt;/Q&gt;&lt;R&gt;1&lt;/R&gt;&lt;C&gt;1&lt;/C&gt;&lt;D xsi:type="xsd:double"&gt;2788.8157&lt;/D&gt;&lt;/FQL&gt;&lt;FQL&gt;&lt;Q&gt;CAH^FF_EBITDA_OPER(CAL_R,2024,,,,USD)&lt;/Q&gt;&lt;R&gt;0&lt;/R&gt;&lt;C&gt;0&lt;/C&gt;&lt;/FQL&gt;&lt;FQL&gt;&lt;Q&gt;CAH^FE_ESTIMATE(EBITDA,MEAN,CALA_ROLL,2023,2023,,,'CURRENCY=USD')&lt;/Q&gt;&lt;R&gt;1&lt;/R&gt;&lt;C&gt;1&lt;/C&gt;&lt;D xsi:type="xsd:double"&gt;2621.7456&lt;/D&gt;&lt;/FQL&gt;&lt;FQL&gt;&lt;Q&gt;CAH^FF_EBITDA_OPER(CAL_R,2023,,,,USD)&lt;/Q&gt;&lt;R&gt;0&lt;/R&gt;&lt;C&gt;0&lt;/C&gt;&lt;/FQL&gt;&lt;FQL&gt;&lt;Q&gt;CAH^FE_ESTIMATE(EBITDA,MEAN,CALA_ROLL,2022,2022,,,'CURRENCY=USD')&lt;/Q&gt;&lt;R&gt;1&lt;/R&gt;&lt;C&gt;1&lt;/C&gt;&lt;D xsi:type="xsd:double"&gt;2490.8591&lt;/D&gt;&lt;/FQL&gt;&lt;FQL&gt;&lt;Q&gt;CAH^FF_EBITDA_OPER(CAL_R,2022,,,,USD)&lt;/Q&gt;&lt;R&gt;0&lt;/R&gt;&lt;C&gt;0&lt;/C&gt;&lt;/FQL&gt;&lt;FQL&gt;&lt;Q&gt;CAH^FF_EBITDA_OPER(CAL_R,2021,,,,USD)&lt;/Q&gt;&lt;R&gt;1&lt;/R&gt;&lt;C&gt;1&lt;/C&gt;&lt;D xsi:type="xsd:double"&gt;2463&lt;/D&gt;&lt;/FQL&gt;&lt;FQL&gt;&lt;Q&gt;CAH^FF_EBITDA_OPER(CAL_R,2020,,,,USD)&lt;/Q&gt;&lt;R&gt;1&lt;/R&gt;&lt;C&gt;1&lt;/C&gt;&lt;D xsi:type="xsd:double"&gt;2753&lt;/D&gt;&lt;/FQL&gt;&lt;FQL&gt;&lt;Q&gt;CAH^FF_EBITDA_OPER(CAL_R,2019,,,,USD)&lt;/Q&gt;&lt;R&gt;1&lt;/R&gt;&lt;C&gt;1&lt;/C&gt;&lt;D xsi:type="xsd:double"&gt;2873&lt;/D&gt;&lt;/FQL&gt;&lt;FQL&gt;&lt;Q&gt;CAH^FF_EBITDA_OPER(CAL_R,2018,,,,USD)&lt;/Q&gt;&lt;R&gt;1&lt;/R&gt;&lt;C&gt;1&lt;/C&gt;&lt;D xsi:type="xsd:double"&gt;3020&lt;/D&gt;&lt;/FQL&gt;&lt;FQL&gt;&lt;Q&gt;CAH^FE_ESTIMATE(EBIT,MEAN,CALA_ROLL,2024,2024,,,'')&lt;/Q&gt;&lt;R&gt;1&lt;/R&gt;&lt;C&gt;1&lt;/C&gt;&lt;D xsi:type="xsd:double"&gt;2106.5579&lt;/D&gt;&lt;/FQL&gt;&lt;FQL&gt;&lt;Q&gt;HON^FF_ENTRPR_VAL_DAILY(44695,,,,USD,"DIL")&lt;/Q&gt;&lt;R&gt;1&lt;/R&gt;&lt;C&gt;1&lt;/C&gt;&lt;D xsi:type="xsd:double"&gt;145124.289&lt;/D&gt;&lt;/FQL&gt;&lt;FQL&gt;&lt;Q&gt;CAH^FE_ESTIMATE(EBIT,MEAN,CALA_ROLL,2023,2023,,,'')&lt;/Q&gt;&lt;R&gt;1&lt;/R&gt;&lt;C&gt;1&lt;/C&gt;&lt;D xsi:type="xsd:double"&gt;2068.9697&lt;/D&gt;&lt;/FQL&gt;&lt;FQL&gt;&lt;Q&gt;PLTR^FF_EBIT_OPER(CAL_R,2024,,,,USD)&lt;/Q&gt;&lt;R&gt;0&lt;/R&gt;&lt;C&gt;0&lt;/C&gt;&lt;/FQL&gt;&lt;FQL&gt;&lt;Q&gt;CAH^FE_ESTIMATE(EBIT,MEAN,CALA_ROLL,2022,2022,,,'')&lt;/Q&gt;&lt;R&gt;1&lt;/R&gt;&lt;C&gt;1&lt;/C&gt;&lt;D xsi:type="xsd:double"&gt;1846.2117&lt;/D&gt;&lt;/FQL&gt;&lt;FQL&gt;&lt;Q&gt;PLTR^FE_ESTIMATE(EBIT,MEAN,CALA_ROLL,2024,2024,,,'CURRENCY=USD')&lt;/Q&gt;&lt;R&gt;1&lt;/R&gt;&lt;C&gt;1&lt;/C&gt;&lt;D xsi:type="xsd:double"&gt;954.1787&lt;/D&gt;&lt;/FQL&gt;&lt;FQL&gt;&lt;Q&gt;HUBS^FF_EBIT_OPER(CAL_R,2018,,,,USD)&lt;/Q&gt;&lt;R&gt;1&lt;/R&gt;&lt;C&gt;1&lt;/C&gt;&lt;D xsi:type="xsd:double"&gt;-48.258&lt;/D&gt;&lt;/FQL&gt;&lt;FQL&gt;&lt;Q&gt;HUBS^FF_EBIT_OPER(CAL_R,2019,,,,USD)&lt;/Q&gt;&lt;R&gt;1&lt;/R&gt;&lt;C&gt;1&lt;/C&gt;&lt;D xsi:type="xsd:double"&gt;-46.464&lt;/D&gt;&lt;/FQL&gt;&lt;FQL&gt;&lt;Q&gt;HUBS^FF_EBIT_OPER(CAL_R,2021,,,,USD)&lt;/Q&gt;&lt;R&gt;1&lt;/R&gt;&lt;C&gt;1&lt;/C&gt;&lt;D xsi:type="xsd:double"&gt;-52.607&lt;/D&gt;&lt;/FQL&gt;&lt;FQL&gt;&lt;Q&gt;CAH^FE_ESTIMATE(GROSS_INC,MEAN,CALA_ROLL,2024,2024,,,'CURRENCY=USD')&lt;/Q&gt;&lt;R&gt;1&lt;/R&gt;&lt;C&gt;1&lt;/C&gt;&lt;D xsi:type="xsd:double"&gt;7487.9063&lt;/D&gt;&lt;/FQL&gt;&lt;FQL&gt;&lt;Q&gt;CAH^FE_ESTIMATE(GROSS_INC,MEAN,CALA_ROLL,2023,2023,,,'CURRENCY=USD')&lt;/Q&gt;&lt;R&gt;1&lt;/R&gt;&lt;C&gt;1&lt;/C&gt;&lt;D xsi:type="xsd:double"&gt;7169.004&lt;/D&gt;&lt;/FQL&gt;&lt;FQL&gt;&lt;Q&gt;CAH^FE_ESTIMATE(GROSS_INC,MEAN,CALA_ROLL,2022,2022,,,'CURRENCY=USD')&lt;/Q&gt;&lt;R&gt;1&lt;/R&gt;&lt;C&gt;1&lt;/C&gt;&lt;D xsi:type="xsd:double"&gt;6818.5825&lt;/D&gt;&lt;/FQL&gt;&lt;FQL&gt;&lt;Q&gt;CAH^FF_GROSS_INC(CAL_R,2021,,,,USD)&lt;/Q&gt;&lt;R&gt;1&lt;/R&gt;&lt;C&gt;1&lt;/C&gt;&lt;D xsi:type="xsd:double"&gt;6188&lt;/D&gt;&lt;/FQL&gt;&lt;FQL&gt;&lt;Q&gt;CAH^FF_GROSS_INC(CAL_R,2020,,,,USD)&lt;/Q&gt;&lt;R&gt;1&lt;/R&gt;&lt;C&gt;1&lt;/C&gt;&lt;D xsi:type="xsd:double"&gt;6482&lt;/D&gt;&lt;/FQL&gt;&lt;FQL&gt;&lt;Q&gt;CAH^FF_GROSS_INC(CAL_R,2019,,,,USD)&lt;/Q&gt;&lt;R&gt;1&lt;/R&gt;&lt;C&gt;1&lt;/C&gt;&lt;D xsi:type="xsd:double"&gt;6442&lt;/D&gt;&lt;/FQL&gt;&lt;FQL&gt;&lt;Q&gt;CAH^FE_ESTIMATE(SALES,MEAN,CALA_ROLL,2024,2024,,,'CURRENCY=USD')&lt;/Q&gt;&lt;R&gt;1&lt;/R&gt;&lt;C&gt;1&lt;/C&gt;&lt;D xsi:type="xsd:double"&gt;200049.94&lt;/D&gt;&lt;/FQL&gt;&lt;FQL&gt;&lt;Q&gt;CAH^FF_SALES(CAL_R,2024,,,,USD)&lt;/Q&gt;&lt;R&gt;0&lt;/R&gt;&lt;C&gt;0&lt;/C&gt;&lt;/FQL&gt;&lt;FQL&gt;&lt;Q&gt;CAH^FF_SALES(CAL_R,2023,,,,USD)&lt;/Q&gt;&lt;R&gt;0&lt;/R&gt;&lt;C&gt;0&lt;/C&gt;&lt;/FQL&gt;&lt;FQL&gt;&lt;Q&gt;CAH^FF_SALES(CAL_R,2022,,,,USD)&lt;/Q&gt;&lt;R&gt;0&lt;/R&gt;&lt;C&gt;0&lt;/C&gt;&lt;/FQL&gt;&lt;FQL&gt;&lt;Q&gt;CAH^FF_SALES(CAL_R,2020,,,,USD)&lt;/Q&gt;&lt;R&gt;1&lt;/R&gt;&lt;C&gt;1&lt;/C&gt;&lt;D xsi:type="xsd:double"&gt;156452&lt;/D&gt;&lt;/FQL&gt;&lt;FQL&gt;&lt;Q&gt;CAH^FF_SALES(CAL_R,2019,,,,USD)&lt;/Q&gt;&lt;R&gt;1&lt;/R&gt;&lt;C&gt;1&lt;/C&gt;&lt;D xsi:type="xsd:double"&gt;149657&lt;/D&gt;&lt;/FQL&gt;&lt;FQL&gt;&lt;Q&gt;CAH^FF_SALES(CAL_R,2018,,,,USD)&lt;/Q&gt;&lt;R&gt;1&lt;/R&gt;&lt;C&gt;1&lt;/C&gt;&lt;D xsi:type="xsd:double"&gt;141935&lt;/D&gt;&lt;/FQL&gt;&lt;FQL&gt;&lt;Q&gt;ABC^FF_CAPEX(CAL_R,2024,,,,USD)&lt;/Q&gt;&lt;R&gt;0&lt;/R&gt;&lt;C&gt;0&lt;/C&gt;&lt;/FQL&gt;&lt;FQL&gt;&lt;Q&gt;ABC^FE_ESTIMATE(CAPEX,MEAN,CALA_ROLL,2023,2023,,,'')&lt;/Q&gt;&lt;R&gt;1&lt;/R&gt;&lt;C&gt;1&lt;/C&gt;&lt;D xsi:type="xsd:double"&gt;470.11365&lt;/D&gt;&lt;/FQL&gt;&lt;FQL&gt;&lt;Q&gt;ABC^FE_ESTIMATE(CAPEX,MEAN,CALA_ROLL,2022,2022,,,'')&lt;/Q&gt;&lt;R&gt;1&lt;/R&gt;&lt;C&gt;1&lt;/C&gt;&lt;D xsi:type="xsd:double"&gt;485.53226&lt;/D&gt;&lt;/FQL&gt;&lt;FQL&gt;&lt;Q&gt;ABC^FF_CAPEX(CAL_R,2021,,,,USD)&lt;/Q&gt;&lt;R&gt;1&lt;/R&gt;&lt;C&gt;1&lt;/C&gt;&lt;D xsi:type="xsd:double"&gt;452.498&lt;/D&gt;&lt;/FQL&gt;&lt;FQL&gt;&lt;Q&gt;ABC^FF_CAPEX(CAL_R,2019,,,,USD)&lt;/Q&gt;&lt;R&gt;1&lt;/R&gt;&lt;C&gt;1&lt;/C&gt;&lt;D xsi:type="xsd:double"&gt;298.294&lt;/D&gt;&lt;/FQL&gt;&lt;FQL&gt;&lt;Q&gt;ABC^FF_CAPEX(CAL_R,2018,,,,USD)&lt;/Q&gt;&lt;R&gt;1&lt;/R&gt;&lt;C&gt;1&lt;/C&gt;&lt;D xsi:type="xsd:double"&gt;342.003&lt;/D&gt;&lt;/FQL&gt;&lt;FQL&gt;&lt;Q&gt;ABC^FE_ESTIMATE(EBITDA,MEAN,CALA_ROLL,2024,2024,,,'CURRENCY=USD')&lt;/Q&gt;&lt;R&gt;0&lt;/R&gt;&lt;C&gt;0&lt;/C&gt;&lt;/FQL&gt;&lt;FQL&gt;&lt;Q&gt;ABC^FE_ESTIMATE(EBITDA,MEAN,CALA_ROLL,2023,2023,,,'CURRENCY=USD')&lt;/Q&gt;&lt;R&gt;1&lt;/R&gt;&lt;C&gt;1&lt;/C&gt;&lt;D xsi:type="xsd:double"&gt;3706.4082&lt;/D&gt;&lt;/FQL&gt;&lt;FQL&gt;&lt;Q&gt;ABC^FE_ESTIMATE(EBITDA,MEAN,CALA_ROLL,2022,2022,,,'CURRENCY=USD')&lt;/Q&gt;&lt;R&gt;1&lt;/R&gt;&lt;C&gt;1&lt;/C&gt;&lt;D xsi:type="xsd:double"&gt;3581.2676&lt;/D&gt;&lt;/FQL&gt;&lt;FQL&gt;&lt;Q&gt;ABC^FF_EBITDA_OPER(CAL_R,2021,,,,USD)&lt;/Q&gt;&lt;R&gt;1&lt;/R&gt;&lt;C&gt;1&lt;/C&gt;&lt;D xsi:type="xsd:double"&gt;3652.532&lt;/D&gt;&lt;/FQL&gt;&lt;FQL&gt;&lt;Q&gt;ABC^FF_EBITDA_OPER(CAL_R,2019,,,,USD)&lt;/Q&gt;&lt;R&gt;1&lt;/R&gt;&lt;C&gt;1&lt;/C&gt;&lt;D xsi:type="xsd:double"&gt;2330.075&lt;/D&gt;&lt;/FQL&gt;&lt;FQL&gt;&lt;Q&gt;ABC^FE_ESTIMATE(EBIT,MEAN,CALA_ROLL,2024,2024,,,'')&lt;/Q&gt;&lt;R&gt;0&lt;/R&gt;&lt;C&gt;0&lt;/C&gt;&lt;/FQL&gt;&lt;FQL&gt;&lt;Q&gt;AAPL^FF_ENTRPR_VAL_DAILY(44695,,,,USD,"DIL")&lt;/Q&gt;&lt;R&gt;1&lt;/R&gt;&lt;C&gt;1&lt;/C&gt;&lt;D xsi:type="xsd:double"&gt;2481561.81676&lt;/D&gt;&lt;/FQL&gt;&lt;FQL&gt;&lt;Q&gt;ABC^FE_ESTIMATE(EBIT,MEAN,CALA_ROLL,2023,2023,,,'')&lt;/Q&gt;&lt;R&gt;1&lt;/R&gt;&lt;C&gt;1&lt;/C&gt;&lt;D xsi:type="xsd:double"&gt;3303.9866&lt;/D&gt;&lt;/FQL&gt;&lt;FQL&gt;&lt;Q&gt;ABC^FE_ESTIMATE(EBIT,MEAN,CALA_ROLL,2022,2022,,,'')&lt;/Q&gt;&lt;R&gt;1&lt;/R&gt;&lt;C&gt;1&lt;/C&gt;&lt;D xsi:type="xsd:double"&gt;3128.5344&lt;/D&gt;&lt;/FQL&gt;&lt;FQL&gt;&lt;Q&gt;TGT^FF_ENTRPR_VAL_DAILY(44695,,,,USD,"DIL")&lt;/Q&gt;&lt;R&gt;1&lt;/R&gt;&lt;C&gt;1&lt;/C&gt;&lt;D xsi:type="xsd:double"&gt;118816.971&lt;/D&gt;&lt;/FQL&gt;&lt;FQL&gt;&lt;Q&gt;PCTY^FE_ESTIMATE(EBIT,MEAN,CALA_ROLL,2024,2024,,,'CURRENCY=USD')&lt;/Q&gt;&lt;R&gt;1&lt;/R&gt;&lt;C&gt;1&lt;/C&gt;&lt;D xsi:type="xsd:double"&gt;330.57904&lt;/D&gt;&lt;/FQL&gt;&lt;FQL&gt;&lt;Q&gt;ABC^FE_ESTIMATE(GROSS_INC,MEAN,CALA_ROLL,2024,2024,,,'CURRENCY=USD')&lt;/Q&gt;&lt;R&gt;0&lt;/R&gt;&lt;C&gt;0&lt;/C&gt;&lt;/FQL&gt;&lt;FQL&gt;&lt;Q&gt;ABC^FE_ESTIMATE(GROSS_INC,MEAN,CALA_ROLL,2023,2023,,,'CURRENCY=USD')&lt;/Q&gt;&lt;R&gt;1&lt;/R&gt;&lt;C&gt;1&lt;/C&gt;&lt;D xsi:type="xsd:double"&gt;8827.43&lt;/D&gt;&lt;/FQL&gt;&lt;FQL&gt;&lt;Q&gt;ABC^FF_GROSS_INC(CAL_R,2023,,,,USD)&lt;/Q&gt;&lt;R&gt;0&lt;/R&gt;&lt;C&gt;0&lt;/C&gt;&lt;/FQL&gt;&lt;FQL&gt;&lt;Q&gt;ABC^FE_ESTIMATE(GROSS_INC,MEAN,CALA_ROLL,2022,2022,,,'CURRENCY=USD')&lt;/Q&gt;&lt;R&gt;1&lt;/R&gt;&lt;C&gt;1&lt;/C&gt;&lt;D xsi:type="xsd:double"&gt;8430.049&lt;/D&gt;&lt;/FQL&gt;&lt;FQL&gt;&lt;Q&gt;ABC^FF_GROSS_INC(CAL_R,2022,,,,USD)&lt;/Q&gt;&lt;R&gt;0&lt;/R&gt;&lt;C&gt;0&lt;/C&gt;&lt;/FQL&gt;&lt;FQL&gt;&lt;Q&gt;ABC^FF_GROSS_INC(CAL_R,2021,,,,USD)&lt;/Q&gt;&lt;R&gt;1&lt;/R&gt;&lt;C&gt;1&lt;/C&gt;&lt;D xsi:type="xsd:double"&gt;7095.81500000001&lt;/D&gt;&lt;/FQL&gt;&lt;FQL&gt;&lt;Q&gt;ABC^FF_GROSS_INC(CAL_R,2019,,,,USD)&lt;/Q&gt;&lt;R&gt;1&lt;/R&gt;&lt;C&gt;1&lt;/C&gt;&lt;D xsi:type="xsd:double"&gt;4560.424&lt;/D&gt;&lt;/FQL&gt;&lt;FQL&gt;&lt;Q&gt;ABC^FE_ESTIMATE(SALES,MEAN,CALA_ROLL,2024,2024,,,'CURRENCY=USD')&lt;/Q&gt;&lt;R&gt;0&lt;/R&gt;&lt;C&gt;0&lt;/C&gt;&lt;/FQL&gt;&lt;FQL&gt;&lt;Q&gt;ABC^FE_ESTIMATE(SALES,MEAN,CALA_ROLL,2023,2023,,,'CURRENCY=USD')&lt;/Q&gt;&lt;R&gt;1&lt;/R&gt;&lt;C&gt;1&lt;/C&gt;&lt;D xsi:type="xsd:double"&gt;251950.45&lt;/D&gt;&lt;/FQL&gt;&lt;FQL&gt;&lt;Q&gt;ABC^FF_SALES(CAL_R,2023,,,,USD)&lt;/Q&gt;&lt;R&gt;0&lt;/R&gt;&lt;C&gt;0&lt;/C&gt;&lt;/FQL&gt;&lt;FQL&gt;&lt;Q&gt;ABC^FE_ESTIMATE(SALES,MEAN,CALA_ROLL,2022,2022,,,'CURRENCY=USD')&lt;/Q&gt;&lt;R&gt;1&lt;/R&gt;&lt;C&gt;1&lt;/C&gt;&lt;D xsi:type="xsd:double"&gt;240153.55&lt;/D&gt;&lt;/FQL&gt;&lt;FQL&gt;&lt;Q&gt;ABC^FF_SALES(CAL_R,2022,,,,USD)&lt;/Q&gt;&lt;R&gt;0&lt;/R&gt;&lt;C&gt;0&lt;/C&gt;&lt;/FQL&gt;&lt;FQL&gt;&lt;Q&gt;ABC^FF_SALES(CAL_R,2021,,,,USD)&lt;/Q&gt;&lt;R&gt;1&lt;/R&gt;&lt;C&gt;1&lt;/C&gt;&lt;D xsi:type="xsd:double"&gt;221101.097&lt;/D&gt;&lt;/FQL&gt;&lt;FQL&gt;&lt;Q&gt;ABC^FF_SALES(CAL_R,2019,,,,USD)&lt;/Q&gt;&lt;R&gt;1&lt;/R&gt;&lt;C&gt;1&lt;/C&gt;&lt;D xsi:type="xsd:double"&gt;182061.411&lt;/D&gt;&lt;/FQL&gt;&lt;FQL&gt;&lt;Q&gt;MSGE^FE_ESTIMATE(CAPEX,MEAN,CALA_ROLL,2024,2024,,,'')&lt;/Q&gt;&lt;R&gt;1&lt;/R&gt;&lt;C&gt;1&lt;/C&gt;&lt;D xsi:type="xsd:double"&gt;83.625275&lt;/D&gt;&lt;/FQL&gt;&lt;FQL&gt;&lt;Q&gt;MSGE^FE_ESTIMATE(CAPEX,MEAN,CALA_ROLL,2023,2023,,,'')&lt;/Q&gt;&lt;R&gt;1&lt;/R&gt;&lt;C&gt;1&lt;/C&gt;&lt;D xsi:type="xsd:double"&gt;268.0443&lt;/D&gt;&lt;/FQL&gt;&lt;FQL&gt;&lt;Q&gt;MSGE^FF_CAPEX(CAL_R,2023,,,,USD)&lt;/Q&gt;&lt;R&gt;0&lt;/R&gt;&lt;C&gt;0&lt;/C&gt;&lt;/FQL&gt;&lt;FQL&gt;&lt;Q&gt;MSGE^FE_ESTIMATE(CAPEX,MEAN,CALA_ROLL,2022,2022,,,'')&lt;/Q&gt;&lt;R&gt;1&lt;/R&gt;&lt;C&gt;1&lt;/C&gt;&lt;D xsi:type="xsd:double"&gt;555.71857&lt;/D&gt;&lt;/FQL&gt;&lt;FQL&gt;&lt;Q&gt;MSGE^FF_CAPEX(CAL_R,2022,,,,USD)&lt;/Q&gt;&lt;R&gt;0&lt;/R&gt;&lt;C&gt;0&lt;/C&gt;&lt;/FQL&gt;&lt;FQL&gt;&lt;Q&gt;MSGE^FF_CAPEX(CAL_R,2021,,,,USD)&lt;/Q&gt;&lt;R&gt;1&lt;/R&gt;&lt;C&gt;1&lt;/C&gt;&lt;D xsi:type="xsd:double"&gt;543.401&lt;/D&gt;&lt;/FQL&gt;&lt;FQL&gt;&lt;Q&gt;MSGE^FF_CAPEX(CAL_R,2019,,,,USD)&lt;/Q&gt;&lt;R&gt;1&lt;/R&gt;&lt;C&gt;1&lt;/C&gt;&lt;D xsi:type="xsd:double"&gt;318.214&lt;/D&gt;&lt;/FQL&gt;&lt;FQL&gt;&lt;Q&gt;MSGE^FE_ESTIMATE(EBITDA,MEAN,CALA_ROLL,2024,2024,,,'CURRENCY=USD')&lt;/Q&gt;&lt;R&gt;1&lt;/R&gt;&lt;C&gt;1&lt;/C&gt;&lt;D xsi:type="xsd:double"&gt;372.4974&lt;/D&gt;&lt;/FQL&gt;&lt;FQL&gt;&lt;Q&gt;MSGE^FE_ESTIMATE(EBITDA,MEAN,CALA_ROLL,2023,2023,,,'CURRENCY=USD')&lt;/Q&gt;&lt;R&gt;1&lt;/R&gt;&lt;C&gt;1&lt;/C&gt;&lt;D xsi:type="xsd:double"&gt;246.72044&lt;/D&gt;&lt;/FQL&gt;&lt;FQL&gt;&lt;Q&gt;MSGE^FF_EBITDA_OPER(CAL_R,2023,,,,USD)&lt;/Q&gt;&lt;R&gt;0&lt;/R&gt;&lt;C&gt;0&lt;/C&gt;&lt;/FQL&gt;&lt;FQL&gt;&lt;Q&gt;MSGE^FE_ESTIMATE(EBITDA,MEAN,CALA_ROLL,2022,2022,,,'CURRENCY=USD')&lt;/Q&gt;&lt;R&gt;1&lt;/R&gt;&lt;C&gt;1&lt;/C&gt;&lt;D xsi:type="xsd:double"&gt;148.20036&lt;/D&gt;&lt;/FQL&gt;&lt;FQL&gt;&lt;Q&gt;MSGE^FF_EBITDA_OPER(CAL_R,2022,,,,USD)&lt;/Q&gt;&lt;R&gt;0&lt;/R&gt;&lt;C&gt;0&lt;/C&gt;&lt;/FQL&gt;&lt;FQL&gt;&lt;Q&gt;MSGE^FF_EBITDA_OPER(CAL_R,2021,,,,USD)&lt;/Q&gt;&lt;R&gt;1&lt;/R&gt;&lt;C&gt;1&lt;/C&gt;&lt;D xsi:type="xsd:double"&gt;-3.144&lt;/D&gt;&lt;/FQL&gt;&lt;FQL&gt;&lt;Q&gt;MSGE^FF_EBITDA_OPER(CAL_R,2019,,,,USD)&lt;/Q&gt;&lt;R&gt;1&lt;/R&gt;&lt;C&gt;1&lt;/C&gt;&lt;D xsi:type="xsd:double"&gt;-9.317&lt;/D&gt;&lt;/FQL&gt;&lt;FQL&gt;&lt;Q&gt;MSGE^FE_ESTIMATE(EBIT,MEAN,CALA_ROLL,2024,2024,,,'')&lt;/Q&gt;&lt;R&gt;1&lt;/R&gt;&lt;C&gt;1&lt;/C&gt;&lt;D xsi:type="xsd:double"&gt;234.73466&lt;/D&gt;&lt;/FQL&gt;&lt;FQL&gt;&lt;Q&gt;MSGE^FE_ESTIMATE(EBIT,MEAN,CALA_ROLL,2023,2023,,,'')&lt;/Q&gt;&lt;R&gt;1&lt;/R&gt;&lt;C&gt;1&lt;/C&gt;&lt;D xsi:type="xsd:double"&gt;110.23972&lt;/D&gt;&lt;/FQL&gt;&lt;FQL&gt;&lt;Q&gt;ICE^FF_EBIT_OPER(CAL_R,2018,,,,USD)&lt;/Q&gt;&lt;R&gt;1&lt;/R&gt;&lt;C&gt;1&lt;/C&gt;&lt;D xsi:type="xsd:double"&gt;2731&lt;/D&gt;&lt;/FQL&gt;&lt;FQL&gt;&lt;Q&gt;MSGE^FE_ESTIMATE(EBIT,MEAN,CALA_ROLL,2022,2022,,,'')&lt;/Q&gt;&lt;R&gt;1&lt;/R&gt;&lt;C&gt;1&lt;/C&gt;&lt;D xsi:type="xsd:double"&gt;18.8937&lt;/D&gt;&lt;/FQL&gt;&lt;FQL&gt;&lt;Q&gt;ICE^FF_EBIT_OPER(CAL_R,2019,,,,USD)&lt;/Q&gt;&lt;R&gt;1&lt;/R&gt;&lt;C&gt;1&lt;/C&gt;&lt;D xsi:type="xsd:double"&gt;2706&lt;/D&gt;&lt;/FQL&gt;&lt;FQL&gt;&lt;Q&gt;ICE^FF_EBIT_OPER(CAL_R,2020,,,,USD)&lt;/Q&gt;&lt;R&gt;1&lt;/R&gt;&lt;C&gt;1&lt;/C&gt;&lt;D xsi:type="xsd:double"&gt;3204&lt;/D&gt;&lt;/FQL&gt;&lt;FQL&gt;&lt;Q&gt;COIN^FG_PRICE(44515,,,USD)&lt;/Q&gt;&lt;R&gt;1&lt;/R&gt;&lt;C&gt;1&lt;/C&gt;&lt;D xsi:type="xsd:double"&gt;345.36&lt;/D&gt;&lt;/FQL&gt;&lt;FQL&gt;&lt;Q&gt;MSGE^FE_ESTIMATE(GROSS_INC,MEAN,CALA_ROLL,2024,2024,,,'CURRENCY=USD')&lt;/Q&gt;&lt;R&gt;0&lt;/R&gt;&lt;C&gt;0&lt;/C&gt;&lt;/FQL&gt;&lt;FQL&gt;&lt;Q&gt;MSGE^FE_ESTIMATE(GROSS_INC,MEAN,CALA_ROLL,2023,2023,,,'CURRENCY=USD')&lt;/Q&gt;&lt;R&gt;0&lt;/R&gt;&lt;C&gt;0&lt;/C&gt;&lt;/FQL&gt;&lt;FQL&gt;&lt;Q&gt;MSGE^FF_GROSS_INC(CAL_R,2023,,,,USD)&lt;/Q&gt;&lt;R&gt;0&lt;/R&gt;&lt;C&gt;0&lt;/C&gt;&lt;/FQL&gt;&lt;FQL&gt;&lt;Q&gt;MSGE^FE_ESTIMATE(GROSS_INC,MEAN,CALA_ROLL,2022,2022,,,'CURRENCY=USD')&lt;/Q&gt;&lt;R&gt;0&lt;/R&gt;&lt;C&gt;0&lt;/C&gt;&lt;/FQL&gt;&lt;FQL&gt;&lt;Q&gt;MSGE^FF_GROSS_INC(CAL_R,2022,,,,USD)&lt;/Q&gt;&lt;R&gt;0&lt;/R&gt;&lt;C&gt;0&lt;/C&gt;&lt;/FQL&gt;&lt;FQL&gt;&lt;Q&gt;MSGE^FF_GROSS_INC(CAL_R,2021,,,,USD)&lt;/Q&gt;&lt;R&gt;1&lt;/R&gt;&lt;C&gt;1&lt;/C&gt;&lt;D xsi:type="xsd:double"&gt;360.336&lt;/D&gt;&lt;/FQL&gt;&lt;FQL&gt;&lt;Q&gt;MSGE^FF_GROSS_INC(CAL_R,2020,,,,USD)&lt;/Q&gt;&lt;R&gt;1&lt;/R&gt;&lt;C&gt;1&lt;/C&gt;&lt;D xsi:type="xsd:double"&gt;67.3329999999999&lt;/D&gt;&lt;/FQL&gt;&lt;FQL&gt;&lt;Q&gt;MSGE^FF_GROSS_INC(CAL_R,2019,,,,USD)&lt;/Q&gt;&lt;R&gt;1&lt;/R&gt;&lt;C&gt;1&lt;/C&gt;&lt;D xsi:type="xsd:double"&gt;209.42&lt;/D&gt;&lt;/FQL&gt;&lt;FQL&gt;&lt;Q&gt;MSGE^FF_GROSS_INC(CAL_R,2018,,,,USD)&lt;/Q&gt;&lt;R&gt;1&lt;/R&gt;&lt;C&gt;1&lt;/C&gt;&lt;D xsi:type="xsd:double"&gt;255.3195&lt;/D&gt;&lt;/FQL&gt;&lt;FQL&gt;&lt;Q&gt;MSGE^FE_ESTIMATE(SALES,MEAN,CALA_ROLL,2024,2024,,,'CURRENCY=USD')&lt;/Q&gt;&lt;R&gt;1&lt;/R&gt;&lt;C&gt;1&lt;/C&gt;&lt;D xsi:type="xsd:double"&gt;2545.1462&lt;/D&gt;&lt;/FQL&gt;&lt;FQL&gt;&lt;Q&gt;MSGE^FF_SALES(CAL_R,2024,,,,USD)&lt;/Q&gt;&lt;R&gt;0&lt;/R&gt;&lt;C&gt;0&lt;/C&gt;&lt;/FQL&gt;&lt;FQL&gt;&lt;Q&gt;MSGE^FE_ESTIMATE(SALES,MEAN,CALA_ROLL,2023,2023,,,'CURRENCY=USD')&lt;/Q&gt;&lt;R&gt;1&lt;/R&gt;&lt;C&gt;1&lt;/C&gt;&lt;D xsi:type="xsd:double"&gt;2119.827&lt;/D&gt;&lt;/FQL&gt;&lt;FQL&gt;&lt;Q&gt;MSGE^FF_SALES(CAL_R,2023,,,,USD)&lt;/Q&gt;&lt;R&gt;0&lt;/R&gt;&lt;C&gt;0&lt;/C&gt;&lt;/FQL&gt;&lt;FQL&gt;&lt;Q&gt;MSGE^FE_ESTIMATE(SALES,MEAN,CALA_ROLL,2022,2022,,,'CURRENCY=USD')&lt;/Q&gt;&lt;R&gt;1&lt;/R&gt;&lt;C&gt;1&lt;/C&gt;&lt;D xsi:type="xsd:double"&gt;1781.5382&lt;/D&gt;&lt;/FQL&gt;&lt;FQL&gt;&lt;Q&gt;MSGE^FF_SALES(CAL_R,2022,,,,USD)&lt;/Q&gt;&lt;R&gt;0&lt;/R&gt;&lt;C&gt;0&lt;/C&gt;&lt;/FQL&gt;&lt;FQL&gt;&lt;Q&gt;MSGE^FF_SALES(CAL_R,2021,,,,USD)&lt;/Q&gt;&lt;R&gt;1&lt;/R&gt;&lt;C&gt;1&lt;/C&gt;&lt;D xsi:type="xsd:double"&gt;1125.051&lt;/D&gt;&lt;/FQL&gt;&lt;FQL&gt;&lt;Q&gt;MSGE^FF_SALES(CAL_R,2020,,,,USD)&lt;/Q&gt;&lt;R&gt;1&lt;/R&gt;&lt;C&gt;1&lt;/C&gt;&lt;D xsi:type="xsd:double"&gt;530.199&lt;/D&gt;&lt;/FQL&gt;&lt;FQL&gt;&lt;Q&gt;MSGE^FF_SALES(CAL_R,2019,,,,USD)&lt;/Q&gt;&lt;R&gt;1&lt;/R&gt;&lt;C&gt;1&lt;/C&gt;&lt;D xsi:type="xsd:double"&gt;905.9225&lt;/D&gt;&lt;/FQL&gt;&lt;FQL&gt;&lt;Q&gt;MSGE^FF_SALES(CAL_R,2018,,,,USD)&lt;/Q&gt;&lt;R&gt;1&lt;/R&gt;&lt;C&gt;1&lt;/C&gt;&lt;D xsi:type="xsd:double"&gt;1018.9495&lt;/D&gt;&lt;/FQL&gt;&lt;FQL&gt;&lt;Q&gt;GMBL^FE_ESTIMATE(CAPEX,MEAN,CALA_ROLL,2024,2024,,,'')&lt;/Q&gt;&lt;R&gt;0&lt;/R&gt;&lt;C&gt;0&lt;/C&gt;&lt;/FQL&gt;&lt;FQL&gt;&lt;Q&gt;GMBL^FF_CAPEX(CAL_R,2024,,,,USD)&lt;/Q&gt;&lt;R&gt;0&lt;/R&gt;&lt;C&gt;0&lt;/C&gt;&lt;/FQL&gt;&lt;FQL&gt;&lt;Q&gt;GMBL^FE_ESTIMATE(CAPEX,MEAN,CALA_ROLL,2023,2023,,,'')&lt;/Q&gt;&lt;R&gt;0&lt;/R&gt;&lt;C&gt;0&lt;/C&gt;&lt;/FQL&gt;&lt;FQL&gt;&lt;Q&gt;GMBL^FF_CAPEX(CAL_R,2023,,,,USD)&lt;/Q&gt;&lt;R&gt;0&lt;/R&gt;&lt;C&gt;0&lt;/C&gt;&lt;/FQL&gt;&lt;FQL&gt;&lt;Q&gt;GMBL^FE_ESTIMATE(CAPEX,MEAN,CALA_ROLL,2022,2022,,,'')&lt;/Q&gt;&lt;R&gt;1&lt;/R&gt;&lt;C&gt;1&lt;/C&gt;&lt;D xsi:type="xsd:double"&gt;0.65627396&lt;/D&gt;&lt;/FQL&gt;&lt;FQL&gt;&lt;Q&gt;GMBL^FF_CAPEX(CAL_R,2022,,,,USD)&lt;/Q&gt;&lt;R&gt;0&lt;/R&gt;&lt;C&gt;0&lt;/C&gt;&lt;/FQL&gt;&lt;FQL&gt;&lt;Q&gt;GMBL^FF_CAPEX(CAL_R,2021,,,,USD)&lt;/Q&gt;&lt;R&gt;1&lt;/R&gt;&lt;C&gt;1&lt;/C&gt;&lt;D xsi:type="xsd:double"&gt;0.560006&lt;/D&gt;&lt;/FQL&gt;&lt;FQL&gt;&lt;Q&gt;GMBL^FF_CAPEX(CAL_R,2020,,,,USD)&lt;/Q&gt;&lt;R&gt;1&lt;/R&gt;&lt;C&gt;1&lt;/C&gt;&lt;D xsi:type="xsd:double"&gt;0.350487&lt;/D&gt;&lt;/FQL&gt;&lt;FQL&gt;&lt;Q&gt;GMBL^FF_CAPEX(CAL_R,2019,,,,USD)&lt;/Q&gt;&lt;R&gt;1&lt;/R&gt;&lt;C&gt;1&lt;/C&gt;&lt;D xsi:type="xsd:double"&gt;-0.001869&lt;/D&gt;&lt;/FQL&gt;&lt;FQL&gt;&lt;Q&gt;GMBL^FF_CAPEX(CAL_R,2018,,,,USD)&lt;/Q&gt;&lt;R&gt;1&lt;/R&gt;&lt;C&gt;1&lt;/C&gt;&lt;D xsi:type="xsd:double"&gt;0.040408&lt;/D&gt;&lt;/FQL&gt;&lt;FQL&gt;&lt;Q&gt;GMBL^FE_ESTIMATE(EBITDA,MEAN,CALA_ROLL,2024,2024,,,'CURRENCY=USD')&lt;/Q&gt;&lt;R&gt;1&lt;/R&gt;&lt;C&gt;1&lt;/C&gt;&lt;D xsi:type="xsd:double"&gt;5.377552&lt;/D&gt;&lt;/FQL&gt;&lt;FQL&gt;&lt;Q&gt;GMBL^FF_EBITDA_OPER(CAL_R,2024,,,,USD)&lt;/Q&gt;&lt;R&gt;0&lt;/R&gt;&lt;C&gt;0&lt;/C&gt;&lt;/FQL&gt;&lt;FQL&gt;&lt;Q&gt;GMBL^FE_ESTIMATE(EBITDA,MEAN,CALA_ROLL,2023,2023,,,'CURRENCY=USD')&lt;/Q&gt;&lt;R&gt;1&lt;/R&gt;&lt;C&gt;1&lt;/C&gt;&lt;D xsi:type="xsd:double"&gt;-3.2291822&lt;/D&gt;&lt;/FQL&gt;&lt;FQL&gt;&lt;Q&gt;GMBL^FF_EBITDA_OPER(CAL_R,2023,,,,USD)&lt;/Q&gt;&lt;R&gt;0&lt;/R&gt;&lt;C&gt;0&lt;/C&gt;&lt;/FQL&gt;&lt;FQL&gt;&lt;Q&gt;GMBL^FE_ESTIMATE(EBITDA,MEAN,CALA_ROLL,2022,2022,,,'CURRENCY=USD')&lt;/Q&gt;&lt;R&gt;1&lt;/R&gt;&lt;C&gt;1&lt;/C&gt;&lt;D xsi:type="xsd:double"&gt;-14.602944&lt;/D&gt;&lt;/FQL&gt;&lt;FQL&gt;&lt;Q&gt;GMBL^FF_EBITDA_OPER(CAL_R,2022,,,,USD)&lt;/Q&gt;&lt;R&gt;0&lt;/R&gt;&lt;C&gt;0&lt;/C&gt;&lt;/FQL&gt;&lt;FQL&gt;&lt;Q&gt;GMBL^FF_EBITDA_OPER(CAL_R,2021,,,,USD)&lt;/Q&gt;&lt;R&gt;1&lt;/R&gt;&lt;C&gt;1&lt;/C&gt;&lt;D xsi:type="xsd:double"&gt;-25.12535&lt;/D&gt;&lt;/FQL&gt;&lt;FQL&gt;&lt;Q&gt;GMBL^FF_EBITDA_OPER(CAL_R,2020,,,,USD)&lt;/Q&gt;&lt;R&gt;1&lt;/R&gt;&lt;C&gt;1&lt;/C&gt;&lt;D xsi:type="xsd:double"&gt;-11.59181&lt;/D&gt;&lt;/FQL&gt;&lt;FQL&gt;&lt;Q&gt;GMBL^FF_EBITDA_OPER(CAL_R,2019,,,,USD)&lt;/Q&gt;&lt;R&gt;1&lt;/R&gt;&lt;C&gt;1&lt;/C&gt;&lt;D xsi:type="xsd:double"&gt;-2.91171&lt;/D&gt;&lt;/FQL&gt;&lt;FQL&gt;&lt;Q&gt;GMBL^FF_EBITDA_OPER(CAL_R,2018,,,,USD)&lt;/Q&gt;&lt;R&gt;1&lt;/R&gt;&lt;C&gt;1&lt;/C&gt;&lt;D xsi:type="xsd:double"&gt;-2.49961&lt;/D&gt;&lt;/FQL&gt;&lt;FQL&gt;&lt;Q&gt;GMBL^FE_ESTIMATE(EBIT,MEAN,CALA_ROLL,2024,2024,,,'')&lt;/Q&gt;&lt;R&gt;1&lt;/R&gt;&lt;C&gt;1&lt;/C&gt;&lt;D xsi:type="xsd:double"&gt;-11.247364&lt;/D&gt;&lt;/FQL&gt;&lt;FQL&gt;&lt;Q&gt;GMBL^FF_EBIT_OPER(CAL_R,2024,,,,USD)&lt;/Q&gt;&lt;R&gt;0&lt;/R&gt;&lt;C&gt;0&lt;/C&gt;&lt;/FQL&gt;&lt;FQL&gt;&lt;Q&gt;GMBL^FE_ESTIMATE(EBIT,MEAN,CALA_ROLL,2023,2023,,,'')&lt;/Q&gt;&lt;R&gt;1&lt;/R&gt;&lt;C&gt;1&lt;/C&gt;&lt;D xsi:type="xsd:double"&gt;-18.531315&lt;/D&gt;&lt;/FQL&gt;&lt;FQL&gt;&lt;Q&gt;GMBL^FF_EBIT_OPER(CAL_R,2023,,,,USD)&lt;/Q&gt;&lt;R&gt;0&lt;/R&gt;&lt;C&gt;0&lt;/C&gt;&lt;/FQL&gt;&lt;FQL&gt;&lt;Q&gt;GMBL^FE_ESTIMATE(EBIT,MEAN,CALA_ROLL,2022,2022,,,'')&lt;/Q&gt;&lt;R&gt;1&lt;/R&gt;&lt;C&gt;1&lt;/C&gt;&lt;D xsi:type="xsd:double"&gt;-30.333132&lt;/D&gt;&lt;/FQL&gt;&lt;FQL&gt;&lt;Q&gt;GMBL^FF_EBIT_OPER(CAL_R,2022,,,,USD)&lt;/Q&gt;&lt;R&gt;0&lt;/R&gt;&lt;C&gt;0&lt;/C&gt;&lt;/FQL&gt;&lt;FQL&gt;&lt;Q&gt;GMBL^FF_EBIT_OPER(CAL_R,2021,,,,USD)&lt;/Q&gt;&lt;R&gt;1&lt;/R&gt;&lt;C&gt;1&lt;/C&gt;&lt;D xsi:type="xsd:double"&gt;-34.5824&lt;/D&gt;&lt;/FQL&gt;&lt;FQL&gt;&lt;Q&gt;GMBL^FF_EBIT_OPER(CAL_R,2020,,,,USD)&lt;/Q&gt;&lt;R&gt;1&lt;/R&gt;&lt;C&gt;1&lt;/C&gt;&lt;D xsi:type="xsd:double"&gt;-12.3148&lt;/D&gt;&lt;/FQL&gt;&lt;FQL&gt;&lt;Q&gt;GMBL^FF_EBIT_OPER(CAL_R,2019,,,,USD)&lt;/Q&gt;&lt;R&gt;1&lt;/R&gt;&lt;C&gt;1&lt;/C&gt;&lt;D xsi:type="xsd:double"&gt;-2.95282&lt;/D&gt;&lt;/FQL&gt;&lt;FQL&gt;&lt;Q&gt;GMBL^FF_EBIT_OPER(CAL_R,2018,,,,USD)&lt;/Q&gt;&lt;R&gt;1&lt;/R&gt;&lt;C&gt;1&lt;/C&gt;&lt;D xsi:type="xsd:double"&gt;-2.65546&lt;/D&gt;&lt;/FQL&gt;&lt;FQL&gt;&lt;Q&gt;GMBL^FE_ESTIMATE(GROSS_INC,MEAN,CALA_ROLL,2024,2024,,,'CURRENCY=USD')&lt;/Q&gt;&lt;R&gt;0&lt;/R&gt;&lt;C&gt;0&lt;/C&gt;&lt;/FQL&gt;&lt;FQL&gt;&lt;Q&gt;GMBL^FF_GROSS_INC(CAL_R,2024,,,,USD)&lt;/Q&gt;&lt;R&gt;0&lt;/R&gt;&lt;C&gt;0&lt;/C&gt;&lt;/FQL&gt;&lt;FQL&gt;&lt;Q&gt;GMBL^FE_ESTIMATE(GROSS_INC,MEAN,CALA_ROLL,2023,2023,,,'CURRENCY=USD')&lt;/Q&gt;&lt;R&gt;0&lt;/R&gt;&lt;C&gt;0&lt;/C&gt;&lt;/FQL&gt;&lt;FQL&gt;&lt;Q&gt;GMBL^FF_GROSS_INC(CAL_R,2023,,,,USD)&lt;/Q&gt;&lt;R&gt;0&lt;/R&gt;&lt;C&gt;0&lt;/C&gt;&lt;/FQL&gt;&lt;FQL&gt;&lt;Q&gt;GMBL^FE_ESTIMATE(GROSS_INC,MEAN,CALA_ROLL,2022,2022,,,'CURRENCY=USD')&lt;/Q&gt;&lt;R&gt;1&lt;/R&gt;&lt;C&gt;1&lt;/C&gt;&lt;D xsi:type="xsd:double"&gt;51.220314&lt;/D&gt;&lt;/FQL&gt;&lt;FQL&gt;&lt;Q&gt;GMBL^FF_GROSS_INC(CAL_R,2022,,,,USD)&lt;/Q&gt;&lt;R&gt;0&lt;/R&gt;&lt;C&gt;0&lt;/C&gt;&lt;/FQL&gt;&lt;FQL&gt;&lt;Q&gt;GMBL^FF_GROSS_INC(CAL_R,2021,,,,USD)&lt;/Q&gt;&lt;R&gt;1&lt;/R&gt;&lt;C&gt;1&lt;/C&gt;&lt;D xsi:type="xsd:double"&gt;22.899073&lt;/D&gt;&lt;/FQL&gt;&lt;FQL&gt;&lt;Q&gt;GMBL^FF_GROSS_INC(CAL_R,2019,,,,USD)&lt;/Q&gt;&lt;R&gt;1&lt;/R&gt;&lt;C&gt;1&lt;/C&gt;&lt;D xsi:type="xsd:double"&gt;0&lt;/D&gt;&lt;/FQL&gt;&lt;FQL&gt;&lt;Q&gt;GMBL^FE_ESTIMATE(SALES,MEAN,CALA_ROLL,2024,2024,,,'CURRENCY=USD')&lt;/Q&gt;&lt;R&gt;1&lt;/R&gt;&lt;C&gt;1&lt;/C&gt;&lt;D xsi:type="xsd:double"&gt;121.464554&lt;/D&gt;&lt;/FQL&gt;&lt;FQL&gt;&lt;Q&gt;GMBL^FE_ESTIMATE(SALES,MEAN,CALA_ROLL,2023,2023,,,'CURRENCY=USD')&lt;/Q&gt;&lt;R&gt;1&lt;/R&gt;&lt;C&gt;1&lt;/C&gt;&lt;D xsi:type="xsd:double"&gt;106.90753&lt;/D&gt;&lt;/FQL&gt;&lt;FQL&gt;&lt;Q&gt;GMBL^FE_ESTIMATE(SALES,MEAN,CALA_ROLL,2022,2022,,,'CURRENCY=USD')&lt;/Q&gt;&lt;R&gt;1&lt;/R&gt;&lt;C&gt;1&lt;/C&gt;&lt;D xsi:type="xsd:double"&gt;87.840034&lt;/D&gt;&lt;/FQL&gt;&lt;FQL&gt;&lt;Q&gt;GMBL^FF_SALES(CAL_R,2021,,,,USD)&lt;/Q&gt;&lt;R&gt;1&lt;/R&gt;&lt;C&gt;1&lt;/C&gt;&lt;D xsi:type="xsd:double"&gt;45.138667&lt;/D&gt;&lt;/FQL&gt;&lt;FQL&gt;&lt;Q&gt;GMBL^FF_SALES(CAL_R,2020,,,,USD)&lt;/Q&gt;&lt;R&gt;1&lt;/R&gt;&lt;C&gt;1&lt;/C&gt;&lt;D xsi:type="xsd:double"&gt;2.584585&lt;/D&gt;&lt;/FQL&gt;&lt;FQL&gt;&lt;Q&gt;GMBL^FF_SALES(CAL_R,2019,,,,USD)&lt;/Q&gt;&lt;R&gt;1&lt;/R&gt;&lt;C&gt;1&lt;/C&gt;&lt;D xsi:type="xsd:double"&gt;0&lt;/D&gt;&lt;/FQL&gt;&lt;FQL&gt;&lt;Q&gt;UNH^FE_ESTIMATE(CAPEX,MEAN,CALA_ROLL,2024,2024,,,'')&lt;/Q&gt;&lt;R&gt;1&lt;/R&gt;&lt;C&gt;1&lt;/C&gt;&lt;D xsi:type="xsd:double"&gt;2844.1965&lt;/D&gt;&lt;/FQL&gt;&lt;FQL&gt;&lt;Q&gt;UNH^FE_ESTIMATE(CAPEX,MEAN,CALA_ROLL,2023,2023,,,'')&lt;/Q&gt;&lt;R&gt;1&lt;/R&gt;&lt;C&gt;1&lt;/C&gt;&lt;D xsi:type="xsd:double"&gt;2788.6997&lt;/D&gt;&lt;/FQL&gt;&lt;FQL&gt;&lt;Q&gt;UNH^FE_ESTIMATE(CAPEX,MEAN,CALA_ROLL,2022,2022,,,'')&lt;/Q&gt;&lt;R&gt;1&lt;/R&gt;&lt;C&gt;1&lt;/C&gt;&lt;D xsi:type="xsd:double"&gt;2542.3477&lt;/D&gt;&lt;/FQL&gt;&lt;FQL&gt;&lt;Q&gt;QTWO^FG_PRICE(44605,,,USD)&lt;/Q&gt;&lt;R&gt;1&lt;/R&gt;&lt;C&gt;1&lt;/C&gt;&lt;D xsi:type="xsd:double"&gt;63.28&lt;/D&gt;&lt;/FQL&gt;&lt;FQL&gt;&lt;Q&gt;UNH^FF_CAPEX(CAL_R,2021,,,,USD)&lt;/Q&gt;&lt;R&gt;1&lt;/R&gt;&lt;C&gt;1&lt;/C&gt;&lt;D xsi:type="xsd:double"&gt;2454&lt;/D&gt;&lt;/FQL&gt;&lt;FQL&gt;&lt;Q&gt;UNH^FF_CAPEX(CAL_R,2020,,,,USD)&lt;/Q&gt;&lt;R&gt;1&lt;/R&gt;&lt;C&gt;1&lt;/C&gt;&lt;D xsi:type="xsd:double"&gt;2051&lt;/D&gt;&lt;/FQL&gt;&lt;FQL&gt;&lt;Q&gt;UNH^FF_CAPEX(CAL_R,2019,,,,USD)&lt;/Q&gt;&lt;R&gt;1&lt;/R&gt;&lt;C&gt;1&lt;/C&gt;&lt;D xsi:type="xsd:double"&gt;2071&lt;/D&gt;&lt;/FQL&gt;&lt;FQL&gt;&lt;Q&gt;UNH^FE_ESTIMATE(EBITDA,MEAN,CALA_ROLL,2024,2024,,,'CURRENCY=USD')&lt;/Q&gt;&lt;R&gt;1&lt;/R&gt;&lt;C&gt;1&lt;/C&gt;&lt;D xsi:type="xsd:double"&gt;38344.836&lt;/D&gt;&lt;/FQL&gt;&lt;FQL&gt;&lt;Q&gt;QTWO^FG_PRICE(44515,,,USD)&lt;/Q&gt;&lt;R&gt;1&lt;/R&gt;&lt;C&gt;1&lt;/C&gt;&lt;D xsi:type="xsd:double"&gt;87.03&lt;/D&gt;&lt;/FQL&gt;&lt;FQL&gt;&lt;Q&gt;NTCT^FG_PRICE(44605,,,USD)&lt;/Q&gt;&lt;R&gt;1&lt;/R&gt;&lt;C&gt;1&lt;/C&gt;&lt;D xsi:type="xsd:double"&gt;30.57&lt;/D&gt;&lt;/FQL&gt;&lt;FQL&gt;&lt;Q&gt;NTCT^FG_PRICE(44515,,,USD)&lt;/Q&gt;&lt;R&gt;1&lt;/R&gt;&lt;C&gt;1&lt;/C&gt;&lt;D xsi:type="xsd:double"&gt;32.15&lt;/D&gt;&lt;/FQL&gt;&lt;FQL&gt;&lt;Q&gt;NEWR^FG_PRICE(44665,,,USD)&lt;/Q&gt;&lt;R&gt;1&lt;/R&gt;&lt;C&gt;1&lt;/C&gt;&lt;D xsi:type="xsd:double"&gt;71.88&lt;/D&gt;&lt;/FQL&gt;&lt;FQL&gt;&lt;Q&gt;NEWR^FG_PRICE(44605,,,USD)&lt;/Q&gt;&lt;R&gt;1&lt;/R&gt;&lt;C&gt;1&lt;/C&gt;&lt;D xsi:type="xsd:double"&gt;72.45&lt;/D&gt;&lt;/FQL&gt;&lt;FQL&gt;&lt;Q&gt;UNH^FE_ESTIMATE(EBITDA,MEAN,CALA_ROLL,2020,2020,,,'')&lt;/Q&gt;&lt;R&gt;1&lt;/R&gt;&lt;C&gt;1&lt;/C&gt;&lt;D xsi:type="xsd:double"&gt;25051.666&lt;/D&gt;&lt;/FQL&gt;&lt;FQL&gt;&lt;Q&gt;UNH^FE_ESTIMATE(EBITDA,MEAN,CALA_ROLL,2019,2019,,,'')&lt;/Q&gt;&lt;R&gt;1&lt;/R&gt;&lt;C&gt;1&lt;/C&gt;&lt;D xsi:type="xsd:double"&gt;22283.291&lt;/D&gt;&lt;/FQL&gt;&lt;FQL&gt;&lt;Q&gt;UNH^FE_ESTIMATE(EBITDA,MEAN,CALA_ROLL,2018,2018,,,'')&lt;/Q&gt;&lt;R&gt;1&lt;/R&gt;&lt;C&gt;1&lt;/C&gt;&lt;D xsi:type="xsd:double"&gt;19577.47&lt;/D&gt;&lt;/FQL&gt;&lt;FQL&gt;&lt;Q&gt;UNH^FE_ESTIMATE(EBIT,MEAN,CALA_ROLL,2024,2024,,,'')&lt;/Q&gt;&lt;R&gt;1&lt;/R&gt;&lt;C&gt;1&lt;/C&gt;&lt;D xsi:type="xsd:double"&gt;34980.13&lt;/D&gt;&lt;/FQL&gt;&lt;FQL&gt;&lt;Q&gt;FLS^FF_EBIT_OPER(CAL_R,2022,,,,USD)&lt;/Q&gt;&lt;R&gt;0&lt;/R&gt;&lt;C&gt;0&lt;/C&gt;&lt;/FQL&gt;&lt;FQL&gt;&lt;Q&gt;UNH^FE_ESTIMATE(EBIT,MEAN,CALA_ROLL,2023,2023,,,'')&lt;/Q&gt;&lt;R&gt;1&lt;/R&gt;&lt;C&gt;1&lt;/C&gt;&lt;D xsi:type="xsd:double"&gt;30874.447&lt;/D&gt;&lt;/FQL&gt;&lt;FQL&gt;&lt;Q&gt;FLS^FE_ESTIMATE(EBIT,MEAN,CALA_ROLL,2022,2022,,,'CURRENCY=USD')&lt;/Q&gt;&lt;R&gt;1&lt;/R&gt;&lt;C&gt;1&lt;/C&gt;&lt;D xsi:type="xsd:double"&gt;318.2083&lt;/D&gt;&lt;/FQL&gt;&lt;FQL&gt;&lt;Q&gt;UNH^FE_ESTIMATE(EBIT,MEAN,CALA_ROLL,2022,2022,,,'')&lt;/Q&gt;&lt;R&gt;1&lt;/R&gt;&lt;C&gt;1&lt;/C&gt;&lt;D xsi:type="xsd:double"&gt;27425.842&lt;/D&gt;&lt;/FQL&gt;&lt;FQL&gt;&lt;Q&gt;UNH^FE_ESTIMATE(EBIT,MEAN,CALA_ROLL,2021,2021,,,'')&lt;/Q&gt;&lt;R&gt;1&lt;/R&gt;&lt;C&gt;1&lt;/C&gt;&lt;D xsi:type="xsd:double"&gt;24086.97&lt;/D&gt;&lt;/FQL&gt;&lt;FQL&gt;&lt;Q&gt;UNH^FE_ESTIMATE(EBIT,MEAN,CALA_ROLL,2020,2020,,,'')&lt;/Q&gt;&lt;R&gt;1&lt;/R&gt;&lt;C&gt;1&lt;/C&gt;&lt;D xsi:type="xsd:double"&gt;22375.707&lt;/D&gt;&lt;/FQL&gt;&lt;FQL&gt;&lt;Q&gt;UNH^FE_ESTIMATE(EBIT,MEAN,CALA_ROLL,2019,2019,,,'')&lt;/Q&gt;&lt;R&gt;1&lt;/R&gt;&lt;C&gt;1&lt;/C&gt;&lt;D xsi:type="xsd:double"&gt;19678.713&lt;/D&gt;&lt;/FQL&gt;&lt;FQL&gt;&lt;Q&gt;FLS^FE_ESTIMATE(EBIT,MEAN,CALA_ROLL,2024,2024,,,'CURRENCY=USD')&lt;/Q&gt;&lt;R&gt;1&lt;/R&gt;&lt;C&gt;1&lt;/C&gt;&lt;D xsi:type="xsd:double"&gt;449.547&lt;/D&gt;&lt;/FQL&gt;&lt;FQL&gt;&lt;Q&gt;UNH^FE_ESTIMATE(EBIT,MEAN,CALA_ROLL,2018,2018,,,'')&lt;/Q&gt;&lt;R&gt;1&lt;/R&gt;&lt;C&gt;1&lt;/C&gt;&lt;D xsi:type="xsd:double"&gt;17432.658&lt;/D&gt;&lt;/FQL&gt;&lt;FQL&gt;&lt;Q&gt;WEN^FF_EBIT_OPER(CAL_R,2018,,,,USD)&lt;/Q&gt;&lt;R&gt;1&lt;/R&gt;&lt;C&gt;1&lt;/C&gt;&lt;D xsi:type="xsd:double"&gt;256.807&lt;/D&gt;&lt;/FQL&gt;&lt;FQL&gt;&lt;Q&gt;UNH^FE_ESTIMATE(GROSS_INC,MEAN,CALA_ROLL,2024,2024,,,'CURRENCY=USD')&lt;/Q&gt;&lt;R&gt;1&lt;/R&gt;&lt;C&gt;1&lt;/C&gt;&lt;D xsi:type="xsd:double"&gt;94441&lt;/D&gt;&lt;/FQL&gt;&lt;FQL&gt;&lt;Q&gt;APPF^FG_PRICE(44665,,,USD)&lt;/Q&gt;&lt;R&gt;1&lt;/R&gt;&lt;C&gt;1&lt;/C&gt;&lt;D xsi:type="xsd:double"&gt;112.99&lt;/D&gt;&lt;/FQL&gt;&lt;FQL&gt;&lt;Q&gt;APPF^FG_PRICE(44515,,,USD)&lt;/Q&gt;&lt;R&gt;1&lt;/R&gt;&lt;C&gt;1&lt;/C&gt;&lt;D xsi:type="xsd:double"&gt;127.53&lt;/D&gt;&lt;/FQL&gt;&lt;FQL&gt;&lt;Q&gt;UNH^FE_ESTIMATE(GROSS_INC,MEAN,CALA_ROLL,2021,2021,,,'CURRENCY=USD')&lt;/Q&gt;&lt;R&gt;1&lt;/R&gt;&lt;C&gt;1&lt;/C&gt;&lt;D xsi:type="xsd:double"&gt;69363&lt;/D&gt;&lt;/FQL&gt;&lt;FQL&gt;&lt;Q&gt;UNH^FF_GROSS_INC(CAL_R,2021,,,,USD)&lt;/Q&gt;&lt;R&gt;0&lt;/R&gt;&lt;C&gt;0&lt;/C&gt;&lt;/FQL&gt;&lt;FQL&gt;&lt;Q&gt;UNH^FE_ESTIMATE(GROSS_INC,MEAN,CALA_ROLL,2020,2020,,,'CURRENCY=USD')&lt;/Q&gt;&lt;R&gt;1&lt;/R&gt;&lt;C&gt;1&lt;/C&gt;&lt;D xsi:type="xsd:double"&gt;65001&lt;/D&gt;&lt;/FQL&gt;&lt;FQL&gt;&lt;Q&gt;UNH^FF_GROSS_INC(CAL_R,2020,,,,USD)&lt;/Q&gt;&lt;R&gt;0&lt;/R&gt;&lt;C&gt;0&lt;/C&gt;&lt;/FQL&gt;&lt;FQL&gt;&lt;Q&gt;UNH^FE_ESTIMATE(GROSS_INC,MEAN,CALA_ROLL,2019,2019,,,'')&lt;/Q&gt;&lt;R&gt;1&lt;/R&gt;&lt;C&gt;1&lt;/C&gt;&lt;D xsi:type="xsd:double"&gt;56272&lt;/D&gt;&lt;/FQL&gt;&lt;FQL&gt;&lt;Q&gt;UNH^FE_ESTIMATE(GROSS_INC,MEAN,CALA_ROLL,2018,2018,,,'')&lt;/Q&gt;&lt;R&gt;1&lt;/R&gt;&lt;C&gt;1&lt;/C&gt;&lt;D xsi:type="xsd:double"&gt;52904&lt;/D&gt;&lt;/FQL&gt;&lt;FQL&gt;&lt;Q&gt;UNH^FE_ESTIMATE(SALES,MEAN,CALA_ROLL,2024,2024,,,'CURRENCY=USD')&lt;/Q&gt;&lt;R&gt;1&lt;/R&gt;&lt;C&gt;1&lt;/C&gt;&lt;D xsi:type="xsd:double"&gt;379477.78&lt;/D&gt;&lt;/FQL&gt;&lt;FQL&gt;&lt;Q&gt;WIX^FG_PRICE(44605,,,USD)&lt;/Q&gt;&lt;R&gt;1&lt;/R&gt;&lt;C&gt;1&lt;/C&gt;&lt;D xsi:type="xsd:double"&gt;116.31&lt;/D&gt;&lt;/FQL&gt;&lt;FQL&gt;&lt;Q&gt;WIX^FG_PRICE(44515,,,USD)&lt;/Q&gt;&lt;R&gt;1&lt;/R&gt;&lt;C&gt;1&lt;/C&gt;&lt;D xsi:type="xsd:double"&gt;198.17&lt;/D&gt;&lt;/FQL&gt;&lt;FQL&gt;&lt;Q&gt;RPD^FG_PRICE(44665,,,USD)&lt;/Q&gt;&lt;R&gt;1&lt;/R&gt;&lt;C&gt;1&lt;/C&gt;&lt;D xsi:type="xsd:double"&gt;112.82&lt;/D&gt;&lt;/FQL&gt;&lt;FQL&gt;&lt;Q&gt;RPD^FG_PRICE(44605,,,USD)&lt;/Q&gt;&lt;R&gt;1&lt;/R&gt;&lt;C&gt;1&lt;/C&gt;&lt;D xsi:type="xsd:double"&gt;97.21&lt;/D&gt;&lt;/FQL&gt;&lt;FQL&gt;&lt;Q&gt;RPD^FG_PRICE(44515,,,USD)&lt;/Q&gt;&lt;R&gt;1&lt;/R&gt;&lt;C&gt;1&lt;/C&gt;&lt;D xsi:type="xsd:double"&gt;132.5&lt;/D&gt;&lt;/FQL&gt;&lt;FQL&gt;&lt;Q&gt;UNH^FF_SALES(CAL_R,2019,,,,USD)&lt;/Q&gt;&lt;R&gt;1&lt;/R&gt;&lt;C&gt;1&lt;/C&gt;&lt;D xsi:type="xsd:double"&gt;242155&lt;/D&gt;&lt;/FQL&gt;&lt;FQL&gt;&lt;Q&gt;HUM^FE_ESTIMATE(CAPEX,MEAN,CALA_ROLL,2024,2024,,,'')&lt;/Q&gt;&lt;R&gt;1&lt;/R&gt;&lt;C&gt;1&lt;/C&gt;&lt;D xsi:type="xsd:double"&gt;1425.9971&lt;/D&gt;&lt;/FQL&gt;&lt;FQL&gt;&lt;Q&gt;HUM^FE_ESTIMATE(CAPEX,MEAN,CALA_ROLL,2023,2023,,,'')&lt;/Q&gt;&lt;R&gt;1&lt;/R&gt;&lt;C&gt;1&lt;/C&gt;&lt;D xsi:type="xsd:double"&gt;1435.9802&lt;/D&gt;&lt;/FQL&gt;&lt;FQL&gt;&lt;Q&gt;CSCO^FG_PRICE(44665,,,USD)&lt;/Q&gt;&lt;R&gt;1&lt;/R&gt;&lt;C&gt;1&lt;/C&gt;&lt;D xsi:type="xsd:double"&gt;51.17&lt;/D&gt;&lt;/FQL&gt;&lt;FQL&gt;&lt;Q&gt;HUM^FE_ESTIMATE(CAPEX,MEAN,CALA_ROLL,2022,2022,,,'')&lt;/Q&gt;&lt;R&gt;1&lt;/R&gt;&lt;C&gt;1&lt;/C&gt;&lt;D xsi:type="xsd:double"&gt;1328.72&lt;/D&gt;&lt;/FQL&gt;&lt;FQL&gt;&lt;Q&gt;CSCO^FG_PRICE(44605,,,USD)&lt;/Q&gt;&lt;R&gt;1&lt;/R&gt;&lt;C&gt;1&lt;/C&gt;&lt;D xsi:type="xsd:double"&gt;53.9&lt;/D&gt;&lt;/FQL&gt;&lt;FQL&gt;&lt;Q&gt;HUM^FF_CAPEX(CAL_R,2021,,,,USD)&lt;/Q&gt;&lt;R&gt;1&lt;/R&gt;&lt;C&gt;1&lt;/C&gt;&lt;D xsi:type="xsd:double"&gt;1316&lt;/D&gt;&lt;/FQL&gt;&lt;FQL&gt;&lt;Q&gt;HUM^FF_CAPEX(CAL_R,2019,,,,USD)&lt;/Q&gt;&lt;R&gt;1&lt;/R&gt;&lt;C&gt;1&lt;/C&gt;&lt;D xsi:type="xsd:double"&gt;736&lt;/D&gt;&lt;/FQL&gt;&lt;FQL&gt;&lt;Q&gt;HUM^FE_ESTIMATE(EBITDA,MEAN,CALA_ROLL,2024,2024,,,'CURRENCY=USD')&lt;/Q&gt;&lt;R&gt;1&lt;/R&gt;&lt;C&gt;1&lt;/C&gt;&lt;D xsi:type="xsd:double"&gt;6017.76&lt;/D&gt;&lt;/FQL&gt;&lt;FQL&gt;&lt;Q&gt;CSCO^FG_PRICE(44515,,,USD)&lt;/Q&gt;&lt;R&gt;1&lt;/R&gt;&lt;C&gt;1&lt;/C&gt;&lt;D xsi:type="xsd:double"&gt;57.27&lt;/D&gt;&lt;/FQL&gt;&lt;FQL&gt;&lt;Q&gt;CVX^FG_PRICE(44665,,,USD)&lt;/Q&gt;&lt;R&gt;1&lt;/R&gt;&lt;C&gt;1&lt;/C&gt;&lt;D xsi:type="xsd:double"&gt;171.59&lt;/D&gt;&lt;/FQL&gt;&lt;FQL&gt;&lt;Q&gt;CVX^FG_PRICE(44605,,,USD)&lt;/Q&gt;&lt;R&gt;1&lt;/R&gt;&lt;C&gt;1&lt;/C&gt;&lt;D xsi:type="xsd:double"&gt;138.81&lt;/D&gt;&lt;/FQL&gt;&lt;FQL&gt;&lt;Q&gt;CVX^FG_PRICE(44515,,,USD)&lt;/Q&gt;&lt;R&gt;1&lt;/R&gt;&lt;C&gt;1&lt;/C&gt;&lt;D xsi:type="xsd:double"&gt;116.82&lt;/D&gt;&lt;/FQL&gt;&lt;FQL&gt;&lt;Q&gt;XOM^FG_PRICE(44665,,,USD)&lt;/Q&gt;&lt;R&gt;1&lt;/R&gt;&lt;C&gt;1&lt;/C&gt;&lt;D xsi:type="xsd:double"&gt;87.83&lt;/D&gt;&lt;/FQL&gt;&lt;FQL&gt;&lt;Q&gt;HUM^FE_ESTIMATE(EBITDA,MEAN,CALA_ROLL,2020,2020,,,'')&lt;/Q&gt;&lt;R&gt;1&lt;/R&gt;&lt;C&gt;1&lt;/C&gt;&lt;D xsi:type="xsd:double"&gt;4333.404&lt;/D&gt;&lt;/FQL&gt;&lt;FQL&gt;&lt;Q&gt;HUM^FE_ESTIMATE(EBITDA,MEAN,CALA_ROLL,2019,2019,,,'')&lt;/Q&gt;&lt;R&gt;1&lt;/R&gt;&lt;C&gt;1&lt;/C&gt;&lt;D xsi:type="xsd:double"&gt;3766.671&lt;/D&gt;&lt;/FQL&gt;&lt;FQL&gt;&lt;Q&gt;HUM^FE_ESTIMATE(EBITDA,MEAN,CALA_ROLL,2018,2018,,,'')&lt;/Q&gt;&lt;R&gt;1&lt;/R&gt;&lt;C&gt;1&lt;/C&gt;&lt;D xsi:type="xsd:double"&gt;3510.56&lt;/D&gt;&lt;/FQL&gt;&lt;FQL&gt;&lt;Q&gt;HUM^FF_EBITDA_OPER(CAL_R,2018,,,,USD)&lt;/Q&gt;&lt;R&gt;0&lt;/R&gt;&lt;C&gt;0&lt;/C&gt;&lt;/FQL&gt;&lt;FQL&gt;&lt;Q&gt;HUM^FE_ESTIMATE(EBIT,MEAN,CALA_ROLL,2024,2024,,,'')&lt;/Q&gt;&lt;R&gt;1&lt;/R&gt;&lt;C&gt;1&lt;/C&gt;&lt;D xsi:type="xsd:double"&gt;5295.319&lt;/D&gt;&lt;/FQL&gt;&lt;FQL&gt;&lt;Q&gt;ALV^FF_EBIT_OPER(CAL_R,2020,,,,USD)&lt;/Q&gt;&lt;R&gt;1&lt;/R&gt;&lt;C&gt;1&lt;/C&gt;&lt;D xsi:type="xsd:double"&gt;472.2&lt;/D&gt;&lt;/FQL&gt;&lt;FQL&gt;&lt;Q&gt;HUM^FE_ESTIMATE(EBIT,MEAN,CALA_ROLL,2023,2023,,,'')&lt;/Q&gt;&lt;R&gt;1&lt;/R&gt;&lt;C&gt;1&lt;/C&gt;&lt;D xsi:type="xsd:double"&gt;4782.026&lt;/D&gt;&lt;/FQL&gt;&lt;FQL&gt;&lt;Q&gt;HUM^FE_ESTIMATE(EBIT,MEAN,CALA_ROLL,2022,2022,,,'')&lt;/Q&gt;&lt;R&gt;1&lt;/R&gt;&lt;C&gt;1&lt;/C&gt;&lt;D xsi:type="xsd:double"&gt;4398.235&lt;/D&gt;&lt;/FQL&gt;&lt;FQL&gt;&lt;Q&gt;HUM^FE_ESTIMATE(EBIT,MEAN,CALA_ROLL,2021,2021,,,'')&lt;/Q&gt;&lt;R&gt;1&lt;/R&gt;&lt;C&gt;1&lt;/C&gt;&lt;D xsi:type="xsd:double"&gt;3567.001&lt;/D&gt;&lt;/FQL&gt;&lt;FQL&gt;&lt;Q&gt;HUM^FE_ESTIMATE(EBIT,MEAN,CALA_ROLL,2020,2020,,,'')&lt;/Q&gt;&lt;R&gt;1&lt;/R&gt;&lt;C&gt;1&lt;/C&gt;&lt;D xsi:type="xsd:double"&gt;3833.7522&lt;/D&gt;&lt;/FQL&gt;&lt;FQL&gt;&lt;Q&gt;ALV^FF_EBIT_OPER(CAL_R,2023,,,,USD)&lt;/Q&gt;&lt;R&gt;0&lt;/R&gt;&lt;C&gt;0&lt;/C&gt;&lt;/FQL&gt;&lt;FQL&gt;&lt;Q&gt;HUM^FE_ESTIMATE(EBIT,MEAN,CALA_ROLL,2019,2019,,,'')&lt;/Q&gt;&lt;R&gt;1&lt;/R&gt;&lt;C&gt;1&lt;/C&gt;&lt;D xsi:type="xsd:double"&gt;3330.6763&lt;/D&gt;&lt;/FQL&gt;&lt;FQL&gt;&lt;Q&gt;ALV^FE_ESTIMATE(EBIT,MEAN,CALA_ROLL,2023,2023,,,'CURRENCY=USD')&lt;/Q&gt;&lt;R&gt;1&lt;/R&gt;&lt;C&gt;1&lt;/C&gt;&lt;D xsi:type="xsd:double"&gt;1014.3428&lt;/D&gt;&lt;/FQL&gt;&lt;FQL&gt;&lt;Q&gt;HUM^FE_ESTIMATE(EBIT,MEAN,CALA_ROLL,2018,2018,,,'')&lt;/Q&gt;&lt;R&gt;1&lt;/R&gt;&lt;C&gt;1&lt;/C&gt;&lt;D xsi:type="xsd:double"&gt;3138.398&lt;/D&gt;&lt;/FQL&gt;&lt;FQL&gt;&lt;Q&gt;HUM^FE_ESTIMATE(GROSS_INC,MEAN,CALA_ROLL,2024,2024,,,'CURRENCY=USD')&lt;/Q&gt;&lt;R&gt;1&lt;/R&gt;&lt;C&gt;1&lt;/C&gt;&lt;D xsi:type="xsd:double"&gt;21577&lt;/D&gt;&lt;/FQL&gt;&lt;FQL&gt;&lt;Q&gt;RVLV^FG_PRICE(44665,,,USD)&lt;/Q&gt;&lt;R&gt;1&lt;/R&gt;&lt;C&gt;1&lt;/C&gt;&lt;D xsi:type="xsd:double"&gt;53.92&lt;/D&gt;&lt;/FQL&gt;&lt;FQL&gt;&lt;Q&gt;RVLV^FG_PRICE(44515,,,USD)&lt;/Q&gt;&lt;R&gt;1&lt;/R&gt;&lt;C&gt;1&lt;/C&gt;&lt;D xsi:type="xsd:double"&gt;83.48&lt;/D&gt;&lt;/FQL&gt;&lt;FQL&gt;&lt;Q&gt;W^FG_PRICE(44665,,,USD)&lt;/Q&gt;&lt;R&gt;1&lt;/R&gt;&lt;C&gt;1&lt;/C&gt;&lt;D xsi:type="xsd:double"&gt;108.23&lt;/D&gt;&lt;/FQL&gt;&lt;FQL&gt;&lt;Q&gt;HUM^FE_ESTIMATE(GROSS_INC,MEAN,CALA_ROLL,2021,2021,,,'CURRENCY=USD')&lt;/Q&gt;&lt;R&gt;1&lt;/R&gt;&lt;C&gt;1&lt;/C&gt;&lt;D xsi:type="xsd:double"&gt;13984.5&lt;/D&gt;&lt;/FQL&gt;&lt;FQL&gt;&lt;Q&gt;HUM^FF_GROSS_INC(CAL_R,2021,,,,USD)&lt;/Q&gt;&lt;R&gt;0&lt;/R&gt;&lt;C&gt;0&lt;/C&gt;&lt;/FQL&gt;&lt;FQL&gt;&lt;Q&gt;HUM^FE_ESTIMATE(GROSS_INC,MEAN,CALA_ROLL,2020,2020,,,'CURRENCY=USD')&lt;/Q&gt;&lt;R&gt;1&lt;/R&gt;&lt;C&gt;1&lt;/C&gt;&lt;D xsi:type="xsd:double"&gt;13976.5&lt;/D&gt;&lt;/FQL&gt;&lt;FQL&gt;&lt;Q&gt;HUM^FE_ESTIMATE(GROSS_INC,MEAN,CALA_ROLL,2019,2019,,,'')&lt;/Q&gt;&lt;R&gt;1&lt;/R&gt;&lt;C&gt;1&lt;/C&gt;&lt;D xsi:type="xsd:double"&gt;12002.1&lt;/D&gt;&lt;/FQL&gt;&lt;FQL&gt;&lt;Q&gt;HUM^FE_ESTIMATE(GROSS_INC,MEAN,CALA_ROLL,2018,2018,,,'')&lt;/Q&gt;&lt;R&gt;1&lt;/R&gt;&lt;C&gt;1&lt;/C&gt;&lt;D xsi:type="xsd:double"&gt;9876.5&lt;/D&gt;&lt;/FQL&gt;&lt;FQL&gt;&lt;Q&gt;HUM^FE_ESTIMATE(SALES,MEAN,CALA_ROLL,2024,2024,,,'CURRENCY=USD')&lt;/Q&gt;&lt;R&gt;1&lt;/R&gt;&lt;C&gt;1&lt;/C&gt;&lt;D xsi:type="xsd:double"&gt;111360.58&lt;/D&gt;&lt;/FQL&gt;&lt;FQL&gt;&lt;Q&gt;HUM^FF_SALES(CAL_R,2024,,,,USD)&lt;/Q&gt;&lt;R&gt;0&lt;/R&gt;&lt;C&gt;0&lt;/C&gt;&lt;/FQL&gt;&lt;FQL&gt;&lt;Q&gt;W^FG_PRICE(44605,,,USD)&lt;/Q&gt;&lt;R&gt;1&lt;/R&gt;&lt;C&gt;1&lt;/C&gt;&lt;D xsi:type="xsd:double"&gt;145.72&lt;/D&gt;&lt;/FQL&gt;&lt;FQL&gt;&lt;Q&gt;W^FG_PRICE(44515,,,USD)&lt;/Q&gt;&lt;R&gt;1&lt;/R&gt;&lt;C&gt;1&lt;/C&gt;&lt;D xsi:type="xsd:double"&gt;253.53&lt;/D&gt;&lt;/FQL&gt;&lt;FQL&gt;&lt;Q&gt;CHWY^FG_PRICE(44665,,,USD)&lt;/Q&gt;&lt;R&gt;1&lt;/R&gt;&lt;C&gt;1&lt;/C&gt;&lt;D xsi:type="xsd:double"&gt;39.93&lt;/D&gt;&lt;/FQL&gt;&lt;FQL&gt;&lt;Q&gt;CHWY^FG_PRICE(44515,,,USD)&lt;/Q&gt;&lt;R&gt;1&lt;/R&gt;&lt;C&gt;1&lt;/C&gt;&lt;D xsi:type="xsd:double"&gt;74.76&lt;/D&gt;&lt;/FQL&gt;&lt;FQL&gt;&lt;Q&gt;HUM^FF_SALES(CAL_R,2019,,,,USD)&lt;/Q&gt;&lt;R&gt;1&lt;/R&gt;&lt;C&gt;1&lt;/C&gt;&lt;D xsi:type="xsd:double"&gt;64933&lt;/D&gt;&lt;/FQL&gt;&lt;FQL&gt;&lt;Q&gt;CI^FE_ESTIMATE(CAPEX,MEAN,CALA_ROLL,2024,2024,,,'')&lt;/Q&gt;&lt;R&gt;1&lt;/R&gt;&lt;C&gt;1</t>
        </r>
      </text>
    </comment>
    <comment ref="A453" authorId="0" shapeId="0" xr:uid="{80F73C36-8D67-4E4F-93A7-511EEB2EB2AE}">
      <text>
        <r>
          <rPr>
            <b/>
            <sz val="9"/>
            <color indexed="81"/>
            <rFont val="Tahoma"/>
            <family val="2"/>
          </rPr>
          <t>&lt;/C&gt;&lt;D xsi:type="xsd:double"&gt;1455.7544&lt;/D&gt;&lt;/FQL&gt;&lt;FQL&gt;&lt;Q&gt;CI^FF_CAPEX(CAL_R,2024,,,,USD)&lt;/Q&gt;&lt;R&gt;0&lt;/R&gt;&lt;C&gt;0&lt;/C&gt;&lt;/FQL&gt;&lt;FQL&gt;&lt;Q&gt;CI^FE_ESTIMATE(CAPEX,MEAN,CALA_ROLL,2023,2023,,,'')&lt;/Q&gt;&lt;R&gt;1&lt;/R&gt;&lt;C&gt;1&lt;/C&gt;&lt;D xsi:type="xsd:double"&gt;1155.6035&lt;/D&gt;&lt;/FQL&gt;&lt;FQL&gt;&lt;Q&gt;NET^FG_PRICE(44665,,,USD)&lt;/Q&gt;&lt;R&gt;1&lt;/R&gt;&lt;C&gt;1&lt;/C&gt;&lt;D xsi:type="xsd:double"&gt;113.98&lt;/D&gt;&lt;/FQL&gt;&lt;FQL&gt;&lt;Q&gt;CI^FE_ESTIMATE(CAPEX,MEAN,CALA_ROLL,2022,2022,,,'')&lt;/Q&gt;&lt;R&gt;1&lt;/R&gt;&lt;C&gt;1&lt;/C&gt;&lt;D xsi:type="xsd:double"&gt;1081.1696&lt;/D&gt;&lt;/FQL&gt;&lt;FQL&gt;&lt;Q&gt;CI^FF_CAPEX(CAL_R,2021,,,,USD)&lt;/Q&gt;&lt;R&gt;1&lt;/R&gt;&lt;C&gt;1&lt;/C&gt;&lt;D xsi:type="xsd:double"&gt;1154&lt;/D&gt;&lt;/FQL&gt;&lt;FQL&gt;&lt;Q&gt;CI^FF_CAPEX(CAL_R,2019,,,,USD)&lt;/Q&gt;&lt;R&gt;1&lt;/R&gt;&lt;C&gt;1&lt;/C&gt;&lt;D xsi:type="xsd:double"&gt;1050&lt;/D&gt;&lt;/FQL&gt;&lt;FQL&gt;&lt;Q&gt;CI^FE_ESTIMATE(EBITDA,MEAN,CALA_ROLL,2024,2024,,,'CURRENCY=USD')&lt;/Q&gt;&lt;R&gt;1&lt;/R&gt;&lt;C&gt;1&lt;/C&gt;&lt;D xsi:type="xsd:double"&gt;12829.915&lt;/D&gt;&lt;/FQL&gt;&lt;FQL&gt;&lt;Q&gt;CI^FF_EBITDA_OPER(CAL_R,2024,,,,USD)&lt;/Q&gt;&lt;R&gt;0&lt;/R&gt;&lt;C&gt;0&lt;/C&gt;&lt;/FQL&gt;&lt;FQL&gt;&lt;Q&gt;NET^FG_PRICE(44515,,,USD)&lt;/Q&gt;&lt;R&gt;1&lt;/R&gt;&lt;C&gt;1&lt;/C&gt;&lt;D xsi:type="xsd:double"&gt;206.6&lt;/D&gt;&lt;/FQL&gt;&lt;FQL&gt;&lt;Q&gt;VMW^FG_PRICE(44665,,,USD)&lt;/Q&gt;&lt;R&gt;1&lt;/R&gt;&lt;C&gt;1&lt;/C&gt;&lt;D xsi:type="xsd:double"&gt;113.73&lt;/D&gt;&lt;/FQL&gt;&lt;FQL&gt;&lt;Q&gt;VMW^FG_PRICE(44605,,,USD)&lt;/Q&gt;&lt;R&gt;1&lt;/R&gt;&lt;C&gt;1&lt;/C&gt;&lt;D xsi:type="xsd:double"&gt;125.09&lt;/D&gt;&lt;/FQL&gt;&lt;FQL&gt;&lt;Q&gt;SQ^FG_PRICE(44665,,,USD)&lt;/Q&gt;&lt;R&gt;1&lt;/R&gt;&lt;C&gt;1&lt;/C&gt;&lt;D xsi:type="xsd:double"&gt;121.31&lt;/D&gt;&lt;/FQL&gt;&lt;FQL&gt;&lt;Q&gt;CI^FE_ESTIMATE(EBITDA,MEAN,CALA_ROLL,2020,2020,,,'')&lt;/Q&gt;&lt;R&gt;1&lt;/R&gt;&lt;C&gt;1&lt;/C&gt;&lt;D xsi:type="xsd:double"&gt;10939.204&lt;/D&gt;&lt;/FQL&gt;&lt;FQL&gt;&lt;Q&gt;CI^FE_ESTIMATE(EBITDA,MEAN,CALA_ROLL,2019,2019,,,'')&lt;/Q&gt;&lt;R&gt;1&lt;/R&gt;&lt;C&gt;1&lt;/C&gt;&lt;D xsi:type="xsd:double"&gt;11658.5625&lt;/D&gt;&lt;/FQL&gt;&lt;FQL&gt;&lt;Q&gt;CI^FF_EBITDA_OPER(CAL_R,2019,,,,USD)&lt;/Q&gt;&lt;R&gt;0&lt;/R&gt;&lt;C&gt;0&lt;/C&gt;&lt;/FQL&gt;&lt;FQL&gt;&lt;Q&gt;CI^FE_ESTIMATE(EBITDA,MEAN,CALA_ROLL,2018,2018,,,'')&lt;/Q&gt;&lt;R&gt;1&lt;/R&gt;&lt;C&gt;1&lt;/C&gt;&lt;D xsi:type="xsd:double"&gt;6029.0166&lt;/D&gt;&lt;/FQL&gt;&lt;FQL&gt;&lt;Q&gt;CI^FF_EBITDA_OPER(CAL_R,2018,,,,USD)&lt;/Q&gt;&lt;R&gt;0&lt;/R&gt;&lt;C&gt;0&lt;/C&gt;&lt;/FQL&gt;&lt;FQL&gt;&lt;Q&gt;CI^FE_ESTIMATE(EBIT,MEAN,CALA_ROLL,2024,2024,,,'')&lt;/Q&gt;&lt;R&gt;1&lt;/R&gt;&lt;C&gt;1&lt;/C&gt;&lt;D xsi:type="xsd:double"&gt;9754.32&lt;/D&gt;&lt;/FQL&gt;&lt;FQL&gt;&lt;Q&gt;CI^FE_ESTIMATE(EBIT,MEAN,CALA_ROLL,2023,2023,,,'')&lt;/Q&gt;&lt;R&gt;1&lt;/R&gt;&lt;C&gt;1&lt;/C&gt;&lt;D xsi:type="xsd:double"&gt;9090.205&lt;/D&gt;&lt;/FQL&gt;&lt;FQL&gt;&lt;Q&gt;CI^FE_ESTIMATE(EBIT,MEAN,CALA_ROLL,2022,2022,,,'')&lt;/Q&gt;&lt;R&gt;1&lt;/R&gt;&lt;C&gt;1&lt;/C&gt;&lt;D xsi:type="xsd:double"&gt;8375.301&lt;/D&gt;&lt;/FQL&gt;&lt;FQL&gt;&lt;Q&gt;CI^FE_ESTIMATE(EBIT,MEAN,CALA_ROLL,2021,2021,,,'')&lt;/Q&gt;&lt;R&gt;1&lt;/R&gt;&lt;C&gt;1&lt;/C&gt;&lt;D xsi:type="xsd:double"&gt;8429.842&lt;/D&gt;&lt;/FQL&gt;&lt;FQL&gt;&lt;Q&gt;GDS^FF_EBIT_OPER(CAL_R,2023,,,,USD)&lt;/Q&gt;&lt;R&gt;0&lt;/R&gt;&lt;C&gt;0&lt;/C&gt;&lt;/FQL&gt;&lt;FQL&gt;&lt;Q&gt;CI^FE_ESTIMATE(EBIT,MEAN,CALA_ROLL,2020,2020,,,'')&lt;/Q&gt;&lt;R&gt;1&lt;/R&gt;&lt;C&gt;1&lt;/C&gt;&lt;D xsi:type="xsd:double"&gt;8782.448&lt;/D&gt;&lt;/FQL&gt;&lt;FQL&gt;&lt;Q&gt;GDS^FE_ESTIMATE(EBIT,MEAN,CALA_ROLL,2023,2023,,,'CURRENCY=USD')&lt;/Q&gt;&lt;R&gt;1&lt;/R&gt;&lt;C&gt;1&lt;/C&gt;&lt;D xsi:type="xsd:double"&gt;162.96477&lt;/D&gt;&lt;/FQL&gt;&lt;FQL&gt;&lt;Q&gt;CI^FE_ESTIMATE(EBIT,MEAN,CALA_ROLL,2019,2019,,,'')&lt;/Q&gt;&lt;R&gt;1&lt;/R&gt;&lt;C&gt;1&lt;/C&gt;&lt;D xsi:type="xsd:double"&gt;8795.766&lt;/D&gt;&lt;/FQL&gt;&lt;FQL&gt;&lt;Q&gt;CI^FE_ESTIMATE(EBIT,MEAN,CALA_ROLL,2018,2018,,,'')&lt;/Q&gt;&lt;R&gt;1&lt;/R&gt;&lt;C&gt;1&lt;/C&gt;&lt;D xsi:type="xsd:double"&gt;4825.99&lt;/D&gt;&lt;/FQL&gt;&lt;FQL&gt;&lt;Q&gt;CI^FE_ESTIMATE(GROSS_INC,MEAN,CALA_ROLL,2024,2024,,,'CURRENCY=USD')&lt;/Q&gt;&lt;R&gt;1&lt;/R&gt;&lt;C&gt;1&lt;/C&gt;&lt;D xsi:type="xsd:double"&gt;19493.5&lt;/D&gt;&lt;/FQL&gt;&lt;FQL&gt;&lt;Q&gt;NOW^FG_PRICE(44665,,,USD)&lt;/Q&gt;&lt;R&gt;1&lt;/R&gt;&lt;C&gt;1&lt;/C&gt;&lt;D xsi:type="xsd:double"&gt;507.33&lt;/D&gt;&lt;/FQL&gt;&lt;FQL&gt;&lt;Q&gt;NOW^FG_PRICE(44605,,,USD)&lt;/Q&gt;&lt;R&gt;1&lt;/R&gt;&lt;C&gt;1&lt;/C&gt;&lt;D xsi:type="xsd:double"&gt;583.72&lt;/D&gt;&lt;/FQL&gt;&lt;FQL&gt;&lt;Q&gt;NOW^FG_PRICE(44515,,,USD)&lt;/Q&gt;&lt;R&gt;1&lt;/R&gt;&lt;C&gt;1&lt;/C&gt;&lt;D xsi:type="xsd:double"&gt;682.57&lt;/D&gt;&lt;/FQL&gt;&lt;FQL&gt;&lt;Q&gt;IBM^FG_PRICE(44665,,,USD)&lt;/Q&gt;&lt;R&gt;1&lt;/R&gt;&lt;C&gt;1&lt;/C&gt;&lt;D xsi:type="xsd:double"&gt;126.56&lt;/D&gt;&lt;/FQL&gt;&lt;FQL&gt;&lt;Q&gt;CI^FE_ESTIMATE(GROSS_INC,MEAN,CALA_ROLL,2021,2021,,,'CURRENCY=USD')&lt;/Q&gt;&lt;R&gt;1&lt;/R&gt;&lt;C&gt;1&lt;/C&gt;&lt;D xsi:type="xsd:double"&gt;18180.5&lt;/D&gt;&lt;/FQL&gt;&lt;FQL&gt;&lt;Q&gt;CI^FE_ESTIMATE(GROSS_INC,MEAN,CALA_ROLL,2020,2020,,,'CURRENCY=USD')&lt;/Q&gt;&lt;R&gt;1&lt;/R&gt;&lt;C&gt;1&lt;/C&gt;&lt;D xsi:type="xsd:double"&gt;23973.5&lt;/D&gt;&lt;/FQL&gt;&lt;FQL&gt;&lt;Q&gt;CI^FE_ESTIMATE(GROSS_INC,MEAN,CALA_ROLL,2019,2019,,,'')&lt;/Q&gt;&lt;R&gt;1&lt;/R&gt;&lt;C&gt;1&lt;/C&gt;&lt;D xsi:type="xsd:double"&gt;16068.5&lt;/D&gt;&lt;/FQL&gt;&lt;FQL&gt;&lt;Q&gt;CI^FE_ESTIMATE(GROSS_INC,MEAN,CALA_ROLL,2018,2018,,,'')&lt;/Q&gt;&lt;R&gt;1&lt;/R&gt;&lt;C&gt;1&lt;/C&gt;&lt;D xsi:type="xsd:double"&gt;9364&lt;/D&gt;&lt;/FQL&gt;&lt;FQL&gt;&lt;Q&gt;CI^FF_GROSS_INC(CAL_R,2018,,,,USD)&lt;/Q&gt;&lt;R&gt;0&lt;/R&gt;&lt;C&gt;0&lt;/C&gt;&lt;/FQL&gt;&lt;FQL&gt;&lt;Q&gt;CI^FE_ESTIMATE(SALES,MEAN,CALA_ROLL,2024,2024,,,'CURRENCY=USD')&lt;/Q&gt;&lt;R&gt;1&lt;/R&gt;&lt;C&gt;1&lt;/C&gt;&lt;D xsi:type="xsd:double"&gt;199346.28&lt;/D&gt;&lt;/FQL&gt;&lt;FQL&gt;&lt;Q&gt;CI^FF_SALES(CAL_R,2024,,,,USD)&lt;/Q&gt;&lt;R&gt;0&lt;/R&gt;&lt;C&gt;0&lt;/C&gt;&lt;/FQL&gt;&lt;FQL&gt;&lt;Q&gt;IBM^FG_PRICE(44605,,,USD)&lt;/Q&gt;&lt;R&gt;1&lt;/R&gt;&lt;C&gt;1&lt;/C&gt;&lt;D xsi:type="xsd:double"&gt;132.69&lt;/D&gt;&lt;/FQL&gt;&lt;FQL&gt;&lt;Q&gt;ACN^FG_PRICE(44665,,,USD)&lt;/Q&gt;&lt;R&gt;1&lt;/R&gt;&lt;C&gt;1&lt;/C&gt;&lt;D xsi:type="xsd:double"&gt;319.47&lt;/D&gt;&lt;/FQL&gt;&lt;FQL&gt;&lt;Q&gt;ACN^FG_PRICE(44515,,,USD)&lt;/Q&gt;&lt;R&gt;1&lt;/R&gt;&lt;C&gt;1&lt;/C&gt;&lt;D xsi:type="xsd:double"&gt;368.45&lt;/D&gt;&lt;/FQL&gt;&lt;FQL&gt;&lt;Q&gt;CI^FF_SALES(CAL_R,2019,,,,USD)&lt;/Q&gt;&lt;R&gt;1&lt;/R&gt;&lt;C&gt;1&lt;/C&gt;&lt;D xsi:type="xsd:double"&gt;153743&lt;/D&gt;&lt;/FQL&gt;&lt;FQL&gt;&lt;Q&gt;CI^FF_SALES(CAL_R,2018,,,,USD)&lt;/Q&gt;&lt;R&gt;1&lt;/R&gt;&lt;C&gt;1&lt;/C&gt;&lt;D xsi:type="xsd:double"&gt;48569&lt;/D&gt;&lt;/FQL&gt;&lt;FQL&gt;&lt;Q&gt;CNC^FE_ESTIMATE(CAPEX,MEAN,CALA_ROLL,2024,2024,,,'')&lt;/Q&gt;&lt;R&gt;1&lt;/R&gt;&lt;C&gt;1&lt;/C&gt;&lt;D xsi:type="xsd:double"&gt;1103&lt;/D&gt;&lt;/FQL&gt;&lt;FQL&gt;&lt;Q&gt;CNC^FF_CAPEX(CAL_R,2024,,,,USD)&lt;/Q&gt;&lt;R&gt;0&lt;/R&gt;&lt;C&gt;0&lt;/C&gt;&lt;/FQL&gt;&lt;FQL&gt;&lt;Q&gt;CNC^FE_ESTIMATE(CAPEX,MEAN,CALA_ROLL,2023,2023,,,'')&lt;/Q&gt;&lt;R&gt;1&lt;/R&gt;&lt;C&gt;1&lt;/C&gt;&lt;D xsi:type="xsd:double"&gt;705&lt;/D&gt;&lt;/FQL&gt;&lt;FQL&gt;&lt;Q&gt;ETSY^FG_PRICE(44665,,,USD)&lt;/Q&gt;&lt;R&gt;1&lt;/R&gt;&lt;C&gt;1&lt;/C&gt;&lt;D xsi:type="xsd:double"&gt;115.79&lt;/D&gt;&lt;/FQL&gt;&lt;FQL&gt;&lt;Q&gt;CNC^FE_ESTIMATE(CAPEX,MEAN,CALA_ROLL,2022,2022,,,'')&lt;/Q&gt;&lt;R&gt;1&lt;/R&gt;&lt;C&gt;1&lt;/C&gt;&lt;D xsi:type="xsd:double"&gt;752&lt;/D&gt;&lt;/FQL&gt;&lt;FQL&gt;&lt;Q&gt;ETSY^FG_PRICE(44605,,,USD)&lt;/Q&gt;&lt;R&gt;1&lt;/R&gt;&lt;C&gt;1&lt;/C&gt;&lt;D xsi:type="xsd:double"&gt;141.77&lt;/D&gt;&lt;/FQL&gt;&lt;FQL&gt;&lt;Q&gt;CNC^FF_CAPEX(CAL_R,2021,,,,USD)&lt;/Q&gt;&lt;R&gt;1&lt;/R&gt;&lt;C&gt;1&lt;/C&gt;&lt;D xsi:type="xsd:double"&gt;910&lt;/D&gt;&lt;/FQL&gt;&lt;FQL&gt;&lt;Q&gt;CNC^FF_CAPEX(CAL_R,2020,,,,USD)&lt;/Q&gt;&lt;R&gt;1&lt;/R&gt;&lt;C&gt;1&lt;/C&gt;&lt;D xsi:type="xsd:double"&gt;869&lt;/D&gt;&lt;/FQL&gt;&lt;FQL&gt;&lt;Q&gt;CNC^FF_CAPEX(CAL_R,2019,,,,USD)&lt;/Q&gt;&lt;R&gt;1&lt;/R&gt;&lt;C&gt;1&lt;/C&gt;&lt;D xsi:type="xsd:double"&gt;730&lt;/D&gt;&lt;/FQL&gt;&lt;FQL&gt;&lt;Q&gt;CNC^FF_CAPEX(CAL_R,2018,,,,USD)&lt;/Q&gt;&lt;R&gt;1&lt;/R&gt;&lt;C&gt;1&lt;/C&gt;&lt;D xsi:type="xsd:double"&gt;675&lt;/D&gt;&lt;/FQL&gt;&lt;FQL&gt;&lt;Q&gt;CNC^FE_ESTIMATE(EBITDA,MEAN,CALA_ROLL,2024,2024,,,'CURRENCY=USD')&lt;/Q&gt;&lt;R&gt;1&lt;/R&gt;&lt;C&gt;1&lt;/C&gt;&lt;D xsi:type="xsd:double"&gt;7142.275&lt;/D&gt;&lt;/FQL&gt;&lt;FQL&gt;&lt;Q&gt;CNC^FF_EBITDA_OPER(CAL_R,2024,,,,USD)&lt;/Q&gt;&lt;R&gt;0&lt;/R&gt;&lt;C&gt;0&lt;/C&gt;&lt;/FQL&gt;&lt;FQL&gt;&lt;Q&gt;ETSY^FG_PRICE(44515,,,USD)&lt;/Q&gt;&lt;R&gt;1&lt;/R&gt;&lt;C&gt;1&lt;/C&gt;&lt;D xsi:type="xsd:double"&gt;272.72&lt;/D&gt;&lt;/FQL&gt;&lt;FQL&gt;&lt;Q&gt;CPNG^FG_PRICE(44665,,,USD)&lt;/Q&gt;&lt;R&gt;1&lt;/R&gt;&lt;C&gt;1&lt;/C&gt;&lt;D xsi:type="xsd:double"&gt;16.88&lt;/D&gt;&lt;/FQL&gt;&lt;FQL&gt;&lt;Q&gt;CPNG^FG_PRICE(44605,,,USD)&lt;/Q&gt;&lt;R&gt;1&lt;/R&gt;&lt;C&gt;1&lt;/C&gt;&lt;D xsi:type="xsd:double"&gt;22.55&lt;/D&gt;&lt;/FQL&gt;&lt;FQL&gt;&lt;Q&gt;CPNG^FG_PRICE(44515,,,USD)&lt;/Q&gt;&lt;R&gt;1&lt;/R&gt;&lt;C&gt;1&lt;/C&gt;&lt;D xsi:type="xsd:double"&gt;28.15&lt;/D&gt;&lt;/FQL&gt;&lt;FQL&gt;&lt;Q&gt;EBAY^FG_PRICE(44665,,,USD)&lt;/Q&gt;&lt;R&gt;1&lt;/R&gt;&lt;C&gt;1&lt;/C&gt;&lt;D xsi:type="xsd:double"&gt;54.15&lt;/D&gt;&lt;/FQL&gt;&lt;FQL&gt;&lt;Q&gt;EBAY^FG_PRICE(44605,,,USD)&lt;/Q&gt;&lt;R&gt;1&lt;/R&gt;&lt;C&gt;1&lt;/C&gt;&lt;D xsi:type="xsd:double"&gt;58.38&lt;/D&gt;&lt;/FQL&gt;&lt;FQL&gt;&lt;Q&gt;CNC^FE_ESTIMATE(EBITDA,MEAN,CALA_ROLL,2020,2020,,,'')&lt;/Q&gt;&lt;R&gt;1&lt;/R&gt;&lt;C&gt;1&lt;/C&gt;&lt;D xsi:type="xsd:double"&gt;5100.2554&lt;/D&gt;&lt;/FQL&gt;&lt;FQL&gt;&lt;Q&gt;CNC^FF_EBITDA_OPER(CAL_R,2020,,,,USD)&lt;/Q&gt;&lt;R&gt;0&lt;/R&gt;&lt;C&gt;0&lt;/C&gt;&lt;/FQL&gt;&lt;FQL&gt;&lt;Q&gt;CNC^FE_ESTIMATE(EBITDA,MEAN,CALA_ROLL,2019,2019,,,'')&lt;/Q&gt;&lt;R&gt;1&lt;/R&gt;&lt;C&gt;1&lt;/C&gt;&lt;D xsi:type="xsd:double"&gt;2999.1506&lt;/D&gt;&lt;/FQL&gt;&lt;FQL&gt;&lt;Q&gt;CNC^FF_EBITDA_OPER(CAL_R,2019,,,,USD)&lt;/Q&gt;&lt;R&gt;0&lt;/R&gt;&lt;C&gt;0&lt;/C&gt;&lt;/FQL&gt;&lt;FQL&gt;&lt;Q&gt;CNC^FE_ESTIMATE(EBITDA,MEAN,CALA_ROLL,2018,2018,,,'')&lt;/Q&gt;&lt;R&gt;1&lt;/R&gt;&lt;C&gt;1&lt;/C&gt;&lt;D xsi:type="xsd:double"&gt;2490.1768&lt;/D&gt;&lt;/FQL&gt;&lt;FQL&gt;&lt;Q&gt;CNC^FF_EBITDA_OPER(CAL_R,2018,,,,USD)&lt;/Q&gt;&lt;R&gt;0&lt;/R&gt;&lt;C&gt;0&lt;/C&gt;&lt;/FQL&gt;&lt;FQL&gt;&lt;Q&gt;CNC^FE_ESTIMATE(EBIT,MEAN,CALA_ROLL,2024,2024,,,'')&lt;/Q&gt;&lt;R&gt;1&lt;/R&gt;&lt;C&gt;1&lt;/C&gt;&lt;D xsi:type="xsd:double"&gt;6193.3955&lt;/D&gt;&lt;/FQL&gt;&lt;FQL&gt;&lt;Q&gt;BLL^FG_PRICE(44695,,,USD)&lt;/Q&gt;&lt;R&gt;1&lt;/R&gt;&lt;C&gt;1&lt;/C&gt;&lt;D xsi:type="xsd:double"&gt;69.75&lt;/D&gt;&lt;/FQL&gt;&lt;FQL&gt;&lt;Q&gt;CNC^FE_ESTIMATE(EBIT,MEAN,CALA_ROLL,2023,2023,,,'')&lt;/Q&gt;&lt;R&gt;1&lt;/R&gt;&lt;C&gt;1&lt;/C&gt;&lt;D xsi:type="xsd:double"&gt;5035.3125&lt;/D&gt;&lt;/FQL&gt;&lt;FQL&gt;&lt;Q&gt;LYFT^FF_EBIT_OPER(CAL_R,2024,,,,USD)&lt;/Q&gt;&lt;R&gt;0&lt;/R&gt;&lt;C&gt;0&lt;/C&gt;&lt;/FQL&gt;&lt;FQL&gt;&lt;Q&gt;CNC^FE_ESTIMATE(EBIT,MEAN,CALA_ROLL,2022,2022,,,'')&lt;/Q&gt;&lt;R&gt;1&lt;/R&gt;&lt;C&gt;1&lt;/C&gt;&lt;D xsi:type="xsd:double"&gt;4483.0874&lt;/D&gt;&lt;/FQL&gt;&lt;FQL&gt;&lt;Q&gt;LYFT^FE_ESTIMATE(EBIT,MEAN,CALA_ROLL,2024,2024,,,'CURRENCY=USD')&lt;/Q&gt;&lt;R&gt;1&lt;/R&gt;&lt;C&gt;1&lt;/C&gt;&lt;D xsi:type="xsd:double"&gt;813.60693&lt;/D&gt;&lt;/FQL&gt;&lt;FQL&gt;&lt;Q&gt;CNC^FE_ESTIMATE(EBIT,MEAN,CALA_ROLL,2021,2021,,,'')&lt;/Q&gt;&lt;R&gt;1&lt;/R&gt;&lt;C&gt;1&lt;/C&gt;&lt;D xsi:type="xsd:double"&gt;4154.1963&lt;/D&gt;&lt;/FQL&gt;&lt;FQL&gt;&lt;Q&gt;GNTX^FF_EBIT_OPER(CAL_R,2018,,,,USD)&lt;/Q&gt;&lt;R&gt;1&lt;/R&gt;&lt;C&gt;1&lt;/C&gt;&lt;D xsi:type="xsd:double"&gt;508.12555&lt;/D&gt;&lt;/FQL&gt;&lt;FQL&gt;&lt;Q&gt;CNC^FE_ESTIMATE(EBIT,MEAN,CALA_ROLL,2020,2020,,,'')&lt;/Q&gt;&lt;R&gt;1&lt;/R&gt;&lt;C&gt;1&lt;/C&gt;&lt;D xsi:type="xsd:double"&gt;4310.732&lt;/D&gt;&lt;/FQL&gt;&lt;FQL&gt;&lt;Q&gt;GNTX^FF_EBIT_OPER(CAL_R,2019,,,,USD)&lt;/Q&gt;&lt;R&gt;1&lt;/R&gt;&lt;C&gt;1&lt;/C&gt;&lt;D xsi:type="xsd:double"&gt;488.5376&lt;/D&gt;&lt;/FQL&gt;&lt;FQL&gt;&lt;Q&gt;CNC^FE_ESTIMATE(EBIT,MEAN,CALA_ROLL,2019,2019,,,'')&lt;/Q&gt;&lt;R&gt;1&lt;/R&gt;&lt;C&gt;1&lt;/C&gt;&lt;D xsi:type="xsd:double"&gt;2478.0747&lt;/D&gt;&lt;/FQL&gt;&lt;FQL&gt;&lt;Q&gt;GNTX^FF_EBIT_OPER(CAL_R,2020,,,,USD)&lt;/Q&gt;&lt;R&gt;1&lt;/R&gt;&lt;C&gt;1&lt;/C&gt;&lt;D xsi:type="xsd:double"&gt;400.20609&lt;/D&gt;&lt;/FQL&gt;&lt;FQL&gt;&lt;Q&gt;CNC^FE_ESTIMATE(EBIT,MEAN,CALA_ROLL,2018,2018,,,'')&lt;/Q&gt;&lt;R&gt;1&lt;/R&gt;&lt;C&gt;1&lt;/C&gt;&lt;D xsi:type="xsd:double"&gt;2117.0493&lt;/D&gt;&lt;/FQL&gt;&lt;FQL&gt;&lt;Q&gt;GNTX^FF_EBIT_OPER(CAL_R,2021,,,,USD)&lt;/Q&gt;&lt;R&gt;1&lt;/R&gt;&lt;C&gt;1&lt;/C&gt;&lt;D xsi:type="xsd:double"&gt;410.15698&lt;/D&gt;&lt;/FQL&gt;&lt;FQL&gt;&lt;Q&gt;CNC^FE_ESTIMATE(GROSS_INC,MEAN,CALA_ROLL,2024,2024,,,'CURRENCY=USD')&lt;/Q&gt;&lt;R&gt;1&lt;/R&gt;&lt;C&gt;1&lt;/C&gt;&lt;D xsi:type="xsd:double"&gt;26193&lt;/D&gt;&lt;/FQL&gt;&lt;FQL&gt;&lt;Q&gt;CNC^FF_GROSS_INC(CAL_R,2024,,,,USD)&lt;/Q&gt;&lt;R&gt;0&lt;/R&gt;&lt;C&gt;0&lt;/C&gt;&lt;/FQL&gt;&lt;FQL&gt;&lt;Q&gt;MELI^FG_PRICE(44665,,,USD)&lt;/Q&gt;&lt;R&gt;1&lt;/R&gt;&lt;C&gt;1&lt;/C&gt;&lt;D xsi:type="xsd:double"&gt;1060.34&lt;/D&gt;&lt;/FQL&gt;&lt;FQL&gt;&lt;Q&gt;MELI^FG_PRICE(44605,,,USD)&lt;/Q&gt;&lt;R&gt;1&lt;/R&gt;&lt;C&gt;1&lt;/C&gt;&lt;D xsi:type="xsd:double"&gt;1091.09&lt;/D&gt;&lt;/FQL&gt;&lt;FQL&gt;&lt;Q&gt;MELI^FG_PRICE(44515,,,USD)&lt;/Q&gt;&lt;R&gt;1&lt;/R&gt;&lt;C&gt;1&lt;/C&gt;&lt;D xsi:type="xsd:double"&gt;1633.21&lt;/D&gt;&lt;/FQL&gt;&lt;FQL&gt;&lt;Q&gt;SE^FG_PRICE(44665,,,USD)&lt;/Q&gt;&lt;R&gt;1&lt;/R&gt;&lt;C&gt;1&lt;/C&gt;&lt;D xsi:type="xsd:double"&gt;108.58&lt;/D&gt;&lt;/FQL&gt;&lt;FQL&gt;&lt;Q&gt;CNC^FE_ESTIMATE(GROSS_INC,MEAN,CALA_ROLL,2021,2021,,,'CURRENCY=USD')&lt;/Q&gt;&lt;R&gt;1&lt;/R&gt;&lt;C&gt;1&lt;/C&gt;&lt;D xsi:type="xsd:double"&gt;22274&lt;/D&gt;&lt;/FQL&gt;&lt;FQL&gt;&lt;Q&gt;CNC^FF_GROSS_INC(CAL_R,2021,,,,USD)&lt;/Q&gt;&lt;R&gt;0&lt;/R&gt;&lt;C&gt;0&lt;/C&gt;&lt;/FQL&gt;&lt;FQL&gt;&lt;Q&gt;CNC^FE_ESTIMATE(GROSS_INC,MEAN,CALA_ROLL,2020,2020,,,'CURRENCY=USD')&lt;/Q&gt;&lt;R&gt;0&lt;/R&gt;&lt;C&gt;0&lt;/C&gt;&lt;/FQL&gt;&lt;FQL&gt;&lt;Q&gt;CNC^FF_GROSS_INC(CAL_R,2020,,,,USD)&lt;/Q&gt;&lt;R&gt;0&lt;/R&gt;&lt;C&gt;0&lt;/C&gt;&lt;/FQL&gt;&lt;FQL&gt;&lt;Q&gt;CNC^FE_ESTIMATE(GROSS_INC,MEAN,CALA_ROLL,2019,2019,,,'')&lt;/Q&gt;&lt;R&gt;0&lt;/R&gt;&lt;C&gt;0&lt;/C&gt;&lt;/FQL&gt;&lt;FQL&gt;&lt;Q&gt;CNC^FF_GROSS_INC(CAL_R,2019,,,,USD)&lt;/Q&gt;&lt;R&gt;0&lt;/R&gt;&lt;C&gt;0&lt;/C&gt;&lt;/FQL&gt;&lt;FQL&gt;&lt;Q&gt;CNC^FE_ESTIMATE(GROSS_INC,MEAN,CALA_ROLL,2018,2018,,,'')&lt;/Q&gt;&lt;R&gt;0&lt;/R&gt;&lt;C&gt;0&lt;/C&gt;&lt;/FQL&gt;&lt;FQL&gt;&lt;Q&gt;CNC^FF_GROSS_INC(CAL_R,2018,,,,USD)&lt;/Q&gt;&lt;R&gt;0&lt;/R&gt;&lt;C&gt;0&lt;/C&gt;&lt;/FQL&gt;&lt;FQL&gt;&lt;Q&gt;CNC^FE_ESTIMATE(SALES,MEAN,CALA_ROLL,2024,2024,,,'CURRENCY=USD')&lt;/Q&gt;&lt;R&gt;1&lt;/R&gt;&lt;C&gt;1&lt;/C&gt;&lt;D xsi:type="xsd:double"&gt;150538.53&lt;/D&gt;&lt;/FQL&gt;&lt;FQL&gt;&lt;Q&gt;SE^FG_PRICE(44605,,,USD)&lt;/Q&gt;&lt;R&gt;1&lt;/R&gt;&lt;C&gt;1&lt;/C&gt;&lt;D xsi:type="xsd:double"&gt;158.28&lt;/D&gt;&lt;/FQL&gt;&lt;FQL&gt;&lt;Q&gt;PDD^FG_PRICE(44665,,,USD)&lt;/Q&gt;&lt;R&gt;1&lt;/R&gt;&lt;C&gt;1&lt;/C&gt;&lt;D xsi:type="xsd:double"&gt;40.03&lt;/D&gt;&lt;/FQL&gt;&lt;FQL&gt;&lt;Q&gt;PDD^FG_PRICE(44515,,,USD)&lt;/Q&gt;&lt;R&gt;1&lt;/R&gt;&lt;C&gt;1&lt;/C&gt;&lt;D xsi:type="xsd:double"&gt;91.37&lt;/D&gt;&lt;/FQL&gt;&lt;FQL&gt;&lt;Q&gt;CNC^FF_SALES(CAL_R,2020,,,,USD)&lt;/Q&gt;&lt;R&gt;1&lt;/R&gt;&lt;C&gt;1&lt;/C&gt;&lt;D xsi:type="xsd:double"&gt;111115&lt;/D&gt;&lt;/FQL&gt;&lt;FQL&gt;&lt;Q&gt;CNC^FF_SALES(CAL_R,2019,,,,USD)&lt;/Q&gt;&lt;R&gt;1&lt;/R&gt;&lt;C&gt;1&lt;/C&gt;&lt;D xsi:type="xsd:double"&gt;74639&lt;/D&gt;&lt;/FQL&gt;&lt;FQL&gt;&lt;Q&gt;CNC^FF_SALES(CAL_R,2018,,,,USD)&lt;/Q&gt;&lt;R&gt;1&lt;/R&gt;&lt;C&gt;1&lt;/C&gt;&lt;D xsi:type="xsd:double"&gt;60116&lt;/D&gt;&lt;/FQL&gt;&lt;FQL&gt;&lt;Q&gt;ANTM^FE_ESTIMATE(CAPEX,MEAN,CALA_ROLL,2024,2024,,,'')&lt;/Q&gt;&lt;R&gt;1&lt;/R&gt;&lt;C&gt;1&lt;/C&gt;&lt;D xsi:type="xsd:double"&gt;1290.7957&lt;/D&gt;&lt;/FQL&gt;&lt;FQL&gt;&lt;Q&gt;ANTM^FE_ESTIMATE(CAPEX,MEAN,CALA_ROLL,2023,2023,,,'')&lt;/Q&gt;&lt;R&gt;1&lt;/R&gt;&lt;C&gt;1&lt;/C&gt;&lt;D xsi:type="xsd:double"&gt;1247.6925&lt;/D&gt;&lt;/FQL&gt;&lt;FQL&gt;&lt;Q&gt;ANTM^FE_ESTIMATE(CAPEX,MEAN,CALA_ROLL,2022,2022,,,'')&lt;/Q&gt;&lt;R&gt;1&lt;/R&gt;&lt;C&gt;1&lt;/C&gt;&lt;D xsi:type="xsd:double"&gt;1178.3314&lt;/D&gt;&lt;/FQL&gt;&lt;FQL&gt;&lt;Q&gt;ANTM^FF_CAPEX(CAL_R,2021,,,,USD)&lt;/Q&gt;&lt;R&gt;1&lt;/R&gt;&lt;C&gt;1&lt;/C&gt;&lt;D xsi:type="xsd:double"&gt;1087&lt;/D&gt;&lt;/FQL&gt;&lt;FQL&gt;&lt;Q&gt;ANTM^FF_CAPEX(CAL_R,2020,,,,USD)&lt;/Q&gt;&lt;R&gt;1&lt;/R&gt;&lt;C&gt;1&lt;/C&gt;&lt;D xsi:type="xsd:double"&gt;1021&lt;/D&gt;&lt;/FQL&gt;&lt;FQL&gt;&lt;Q&gt;ANTM^FF_CAPEX(CAL_R,2019,,,,USD)&lt;/Q&gt;&lt;R&gt;1&lt;/R&gt;&lt;C&gt;1&lt;/C&gt;&lt;D xsi:type="xsd:double"&gt;1077&lt;/D&gt;&lt;/FQL&gt;&lt;FQL&gt;&lt;Q&gt;ANTM^FF_CAPEX(CAL_R,2018,,,,USD)&lt;/Q&gt;&lt;R&gt;1&lt;/R&gt;&lt;C&gt;1&lt;/C&gt;&lt;D xsi:type="xsd:double"&gt;1208&lt;/D&gt;&lt;/FQL&gt;&lt;FQL&gt;&lt;Q&gt;ANTM^FE_ESTIMATE(EBITDA,MEAN,CALA_ROLL,2024,2024,,,'CURRENCY=USD')&lt;/Q&gt;&lt;R&gt;1&lt;/R&gt;&lt;C&gt;1&lt;/C&gt;&lt;D xsi:type="xsd:double"&gt;12608.984&lt;/D&gt;&lt;/FQL&gt;&lt;FQL&gt;&lt;Q&gt;BOX^FG_PRICE(44515,,,USD)&lt;/Q&gt;&lt;R&gt;1&lt;/R&gt;&lt;C&gt;1&lt;/C&gt;&lt;D xsi:type="xsd:double"&gt;25.84&lt;/D&gt;&lt;/FQL&gt;&lt;FQL&gt;&lt;Q&gt;FIVN^FG_PRICE(44605,,,USD)&lt;/Q&gt;&lt;R&gt;1&lt;/R&gt;&lt;C&gt;1&lt;/C&gt;&lt;D xsi:type="xsd:double"&gt;130.73&lt;/D&gt;&lt;/FQL&gt;&lt;FQL&gt;&lt;Q&gt;GLOB^FG_PRICE(44665,,,USD)&lt;/Q&gt;&lt;R&gt;1&lt;/R&gt;&lt;C&gt;1&lt;/C&gt;&lt;D xsi:type="xsd:double"&gt;233.49&lt;/D&gt;&lt;/FQL&gt;&lt;FQL&gt;&lt;Q&gt;GLOB^FG_PRICE(44605,,,USD)&lt;/Q&gt;&lt;R&gt;1&lt;/R&gt;&lt;C&gt;1&lt;/C&gt;&lt;D xsi:type="xsd:double"&gt;249.4&lt;/D&gt;&lt;/FQL&gt;&lt;FQL&gt;&lt;Q&gt;ANTM^FE_ESTIMATE(EBITDA,MEAN,CALA_ROLL,2020,2020,,,'')&lt;/Q&gt;&lt;R&gt;1&lt;/R&gt;&lt;C&gt;1&lt;/C&gt;&lt;D xsi:type="xsd:double"&gt;8611.036&lt;/D&gt;&lt;/FQL&gt;&lt;FQL&gt;&lt;Q&gt;ANTM^FF_EBITDA_OPER(CAL_R,2020,,,,USD)&lt;/Q&gt;&lt;R&gt;0&lt;/R&gt;&lt;C&gt;0&lt;/C&gt;&lt;/FQL&gt;&lt;FQL&gt;&lt;Q&gt;ANTM^FE_ESTIMATE(EBITDA,MEAN,CALA_ROLL,2019,2019,,,'')&lt;/Q&gt;&lt;R&gt;1&lt;/R&gt;&lt;C&gt;1&lt;/C&gt;&lt;D xsi:type="xsd:double"&gt;7561.4565&lt;/D&gt;&lt;/FQL&gt;&lt;FQL&gt;&lt;Q&gt;ANTM^FE_ESTIMATE(EBITDA,MEAN,CALA_ROLL,2018,2018,,,'')&lt;/Q&gt;&lt;R&gt;1&lt;/R&gt;&lt;C&gt;1&lt;/C&gt;&lt;D xsi:type="xsd:double"&gt;6628.4&lt;/D&gt;&lt;/FQL&gt;&lt;FQL&gt;&lt;Q&gt;ANTM^FE_ESTIMATE(EBIT,MEAN,CALA_ROLL,2024,2024,,,'')&lt;/Q&gt;&lt;R&gt;1&lt;/R&gt;&lt;C&gt;1&lt;/C&gt;&lt;D xsi:type="xsd:double"&gt;11471.979&lt;/D&gt;&lt;/FQL&gt;&lt;FQL&gt;&lt;Q&gt;ANTM^FE_ESTIMATE(EBIT,MEAN,CALA_ROLL,2023,2023,,,'')&lt;/Q&gt;&lt;R&gt;1&lt;/R&gt;&lt;C&gt;1&lt;/C&gt;&lt;D xsi:type="xsd:double"&gt;10303.301&lt;/D&gt;&lt;/FQL&gt;&lt;FQL&gt;&lt;Q&gt;IP^FF_NET_INC(CAL_R,2022,,,,USD)&lt;/Q&gt;&lt;R&gt;0&lt;/R&gt;&lt;C&gt;0&lt;/C&gt;&lt;/FQL&gt;&lt;FQL&gt;&lt;Q&gt;ANTM^FE_ESTIMATE(EBIT,MEAN,CALA_ROLL,2022,2022,,,'')&lt;/Q&gt;&lt;R&gt;1&lt;/R&gt;&lt;C&gt;1&lt;/C&gt;&lt;D xsi:type="xsd:double"&gt;9187.612&lt;/D&gt;&lt;/FQL&gt;&lt;FQL&gt;&lt;Q&gt;BMY^FG_PRICE(44553,,,USD)&lt;/Q&gt;&lt;R&gt;1&lt;/R&gt;&lt;C&gt;1&lt;/C&gt;&lt;D xsi:type="xsd:double"&gt;62.05&lt;/D&gt;&lt;/FQL&gt;&lt;FQL&gt;&lt;Q&gt;ANTM^FE_ESTIMATE(EBIT,MEAN,CALA_ROLL,2021,2021,,,'')&lt;/Q&gt;&lt;R&gt;1&lt;/R&gt;&lt;C&gt;1&lt;/C&gt;&lt;D xsi:type="xsd:double"&gt;8589.444&lt;/D&gt;&lt;/FQL&gt;&lt;FQL&gt;&lt;Q&gt;ANTM^FE_ESTIMATE(EBIT,MEAN,CALA_ROLL,2020,2020,,,'')&lt;/Q&gt;&lt;R&gt;1&lt;/R&gt;&lt;C&gt;1&lt;/C&gt;&lt;D xsi:type="xsd:double"&gt;7813.155&lt;/D&gt;&lt;/FQL&gt;&lt;FQL&gt;&lt;Q&gt;ANTM^FE_ESTIMATE(EBIT,MEAN,CALA_ROLL,2019,2019,,,'')&lt;/Q&gt;&lt;R&gt;1&lt;/R&gt;&lt;C&gt;1&lt;/C&gt;&lt;D xsi:type="xsd:double"&gt;6985.851&lt;/D&gt;&lt;/FQL&gt;&lt;FQL&gt;&lt;Q&gt;ANTM^FE_ESTIMATE(EBIT,MEAN,CALA_ROLL,2018,2018,,,'')&lt;/Q&gt;&lt;R&gt;1&lt;/R&gt;&lt;C&gt;1&lt;/C&gt;&lt;D xsi:type="xsd:double"&gt;5848.7065&lt;/D&gt;&lt;/FQL&gt;&lt;FQL&gt;&lt;Q&gt;SWCH^FF_EBIT_OPER(CAL_R,2018,,,,USD)&lt;/Q&gt;&lt;R&gt;1&lt;/R&gt;&lt;C&gt;1&lt;/C&gt;&lt;D xsi:type="xsd:double"&gt;54.679&lt;/D&gt;&lt;/FQL&gt;&lt;FQL&gt;&lt;Q&gt;ANTM^FE_ESTIMATE(GROSS_INC,MEAN,CALA_ROLL,2024,2024,,,'CURRENCY=USD')&lt;/Q&gt;&lt;R&gt;1&lt;/R&gt;&lt;C&gt;1&lt;/C&gt;&lt;D xsi:type="xsd:double"&gt;31668&lt;/D&gt;&lt;/FQL&gt;&lt;FQL&gt;&lt;Q&gt;ANTM^FF_GROSS_INC(CAL_R,2024,,,,USD)&lt;/Q&gt;&lt;R&gt;0&lt;/R&gt;&lt;C&gt;0&lt;/C&gt;&lt;/FQL&gt;&lt;FQL&gt;&lt;Q&gt;ZG^FG_PRICE(44665,,,USD)&lt;/Q&gt;&lt;R&gt;1&lt;/R&gt;&lt;C&gt;1&lt;/C&gt;&lt;D xsi:type="xsd:double"&gt;46.65&lt;/D&gt;&lt;/FQL&gt;&lt;FQL&gt;&lt;Q&gt;ZG^FG_PRICE(44515,,,USD)&lt;/Q&gt;&lt;R&gt;1&lt;/R&gt;&lt;C&gt;1&lt;/C&gt;&lt;D xsi:type="xsd:double"&gt;63.6&lt;/D&gt;&lt;/FQL&gt;&lt;FQL&gt;&lt;Q&gt;ANTM^FE_ESTIMATE(GROSS_INC,MEAN,CALA_ROLL,2021,2021,,,'CURRENCY=USD')&lt;/Q&gt;&lt;R&gt;1&lt;/R&gt;&lt;C&gt;1&lt;/C&gt;&lt;D xsi:type="xsd:double"&gt;30468.5&lt;/D&gt;&lt;/FQL&gt;&lt;FQL&gt;&lt;Q&gt;ANTM^FE_ESTIMATE(GROSS_INC,MEAN,CALA_ROLL,2020,2020,,,'CURRENCY=USD')&lt;/Q&gt;&lt;R&gt;1&lt;/R&gt;&lt;C&gt;1&lt;/C&gt;&lt;D xsi:type="xsd:double"&gt;28580.5&lt;/D&gt;&lt;/FQL&gt;&lt;FQL&gt;&lt;Q&gt;ANTM^FF_GROSS_INC(CAL_R,2020,,,,USD)&lt;/Q&gt;&lt;R&gt;0&lt;/R&gt;&lt;C&gt;0&lt;/C&gt;&lt;/FQL&gt;&lt;FQL&gt;&lt;Q&gt;ANTM^FE_ESTIMATE(GROSS_INC,MEAN,CALA_ROLL,2019,2019,,,'')&lt;/Q&gt;&lt;R&gt;1&lt;/R&gt;&lt;C&gt;1&lt;/C&gt;&lt;D xsi:type="xsd:double"&gt;21038.5&lt;/D&gt;&lt;/FQL&gt;&lt;FQL&gt;&lt;Q&gt;ANTM^FF_GROSS_INC(CAL_R,2019,,,,USD)&lt;/Q&gt;&lt;R&gt;0&lt;/R&gt;&lt;C&gt;0&lt;/C&gt;&lt;/FQL&gt;&lt;FQL&gt;&lt;Q&gt;ANTM^FE_ESTIMATE(GROSS_INC,MEAN,CALA_ROLL,2018,2018,,,'')&lt;/Q&gt;&lt;R&gt;1&lt;/R&gt;&lt;C&gt;1&lt;/C&gt;&lt;D xsi:type="xsd:double"&gt;19488.5&lt;/D&gt;&lt;/FQL&gt;&lt;FQL&gt;&lt;Q&gt;ANTM^FE_ESTIMATE(SALES,MEAN,CALA_ROLL,2024,2024,,,'CURRENCY=USD')&lt;/Q&gt;&lt;R&gt;1&lt;/R&gt;&lt;C&gt;1&lt;/C&gt;&lt;D xsi:type="xsd:double"&gt;173794.75&lt;/D&gt;&lt;/FQL&gt;&lt;FQL&gt;&lt;Q&gt;SPLK^FG_PRICE(44605,,,USD)&lt;/Q&gt;&lt;R&gt;1&lt;/R&gt;&lt;C&gt;1&lt;/C&gt;&lt;D xsi:type="xsd:double"&gt;114.51&lt;/D&gt;&lt;/FQL&gt;&lt;FQL&gt;&lt;Q&gt;HUBS^FG_PRICE(44665,,,USD)&lt;/Q&gt;&lt;R&gt;1&lt;/R&gt;&lt;C&gt;1&lt;/C&gt;&lt;D xsi:type="xsd:double"&gt;445.47&lt;/D&gt;&lt;/FQL&gt;&lt;FQL&gt;&lt;Q&gt;HUBS^FG_PRICE(44605,,,USD)&lt;/Q&gt;&lt;R&gt;1&lt;/R&gt;&lt;C&gt;1&lt;/C&gt;&lt;D xsi:type="xsd:double"&gt;544.92&lt;/D&gt;&lt;/FQL&gt;&lt;FQL&gt;&lt;Q&gt;HUBS^FG_PRICE(44515,,,USD)&lt;/Q&gt;&lt;R&gt;1&lt;/R&gt;&lt;C&gt;1&lt;/C&gt;&lt;D xsi:type="xsd:double"&gt;832.02&lt;/D&gt;&lt;/FQL&gt;&lt;FQL&gt;&lt;Q&gt;ANTM^FF_SALES(CAL_R,2020,,,,USD)&lt;/Q&gt;&lt;R&gt;1&lt;/R&gt;&lt;C&gt;1&lt;/C&gt;&lt;D xsi:type="xsd:double"&gt;121867&lt;/D&gt;&lt;/FQL&gt;&lt;FQL&gt;&lt;Q&gt;ANTM^FF_SALES(CAL_R,2019,,,,USD)&lt;/Q&gt;&lt;R&gt;1&lt;/R&gt;&lt;C&gt;1&lt;/C&gt;&lt;D xsi:type="xsd:double"&gt;104213&lt;/D&gt;&lt;/FQL&gt;&lt;FQL&gt;&lt;Q&gt;WOW^FE_ESTIMATE(CAPEX,MEAN,CALA_ROLL,2024,2024,,,'')&lt;/Q&gt;&lt;R&gt;1&lt;/R&gt;&lt;C&gt;1&lt;/C&gt;&lt;D xsi:type="xsd:double"&gt;216.53842&lt;/D&gt;&lt;/FQL&gt;&lt;FQL&gt;&lt;Q&gt;WOW^FE_ESTIMATE(CAPEX,MEAN,CALA_ROLL,2023,2023,,,'')&lt;/Q&gt;&lt;R&gt;1&lt;/R&gt;&lt;C&gt;1&lt;/C&gt;&lt;D xsi:type="xsd:double"&gt;210.13754&lt;/D&gt;&lt;/FQL&gt;&lt;FQL&gt;&lt;Q&gt;WOW^FE_ESTIMATE(CAPEX,MEAN,CALA_ROLL,2022,2022,,,'')&lt;/Q&gt;&lt;R&gt;1&lt;/R&gt;&lt;C&gt;1&lt;/C&gt;&lt;D xsi:type="xsd:double"&gt;210.04285&lt;/D&gt;&lt;/FQL&gt;&lt;FQL&gt;&lt;Q&gt;WOW^FF_CAPEX(CAL_R,2022,,,,USD)&lt;/Q&gt;&lt;R&gt;0&lt;/R&gt;&lt;C&gt;0&lt;/C&gt;&lt;/FQL&gt;&lt;FQL&gt;&lt;Q&gt;WOW^FF_CAPEX(CAL_R,2021,,,,USD)&lt;/Q&gt;&lt;R&gt;1&lt;/R&gt;&lt;C&gt;1&lt;/C&gt;&lt;D xsi:type="xsd:double"&gt;207.7&lt;/D&gt;&lt;/FQL&gt;&lt;FQL&gt;&lt;Q&gt;WOW^FF_CAPEX(CAL_R,2020,,,,USD)&lt;/Q&gt;&lt;R&gt;1&lt;/R&gt;&lt;C&gt;1&lt;/C&gt;&lt;D xsi:type="xsd:double"&gt;234.1&lt;/D&gt;&lt;/FQL&gt;&lt;FQL&gt;&lt;Q&gt;WOW^FF_CAPEX(CAL_R,2019,,,,USD)&lt;/Q&gt;&lt;R&gt;1&lt;/R&gt;&lt;C&gt;1&lt;/C&gt;&lt;D xsi:type="xsd:double"&gt;247.5&lt;/D&gt;&lt;/FQL&gt;&lt;FQL&gt;&lt;Q&gt;WOW^FE_ESTIMATE(EBITDA,MEAN,CALA_ROLL,2024,2024,,,'CURRENCY=USD')&lt;/Q&gt;&lt;R&gt;1&lt;/R&gt;&lt;C&gt;1&lt;/C&gt;&lt;D xsi:type="xsd:double"&gt;352.4622&lt;/D&gt;&lt;/FQL&gt;&lt;FQL&gt;&lt;Q&gt;WOW^FE_ESTIMATE(EBITDA,MEAN,CALA_ROLL,2023,2023,,,'CURRENCY=USD')&lt;/Q&gt;&lt;R&gt;1&lt;/R&gt;&lt;C&gt;1&lt;/C&gt;&lt;D xsi:type="xsd:double"&gt;309.6865&lt;/D&gt;&lt;/FQL&gt;&lt;FQL&gt;&lt;Q&gt;WOW^FE_ESTIMATE(EBITDA,MEAN,CALA_ROLL,2022,2022,,,'CURRENCY=USD')&lt;/Q&gt;&lt;R&gt;1&lt;/R&gt;&lt;C&gt;1&lt;/C&gt;&lt;D xsi:type="xsd:double"&gt;282.2354&lt;/D&gt;&lt;/FQL&gt;&lt;FQL&gt;&lt;Q&gt;WOW^FF_EBITDA_OPER(CAL_R,2022,,,,USD)&lt;/Q&gt;&lt;R&gt;0&lt;/R&gt;&lt;C&gt;0&lt;/C&gt;&lt;/FQL&gt;&lt;FQL&gt;&lt;Q&gt;WOW^FF_EBITDA_OPER(CAL_R,2021,,,,USD)&lt;/Q&gt;&lt;R&gt;1&lt;/R&gt;&lt;C&gt;1&lt;/C&gt;&lt;D xsi:type="xsd:double"&gt;184.1&lt;/D&gt;&lt;/FQL&gt;&lt;FQL&gt;&lt;Q&gt;WOW^FF_EBITDA_OPER(CAL_R,2020,,,,USD)&lt;/Q&gt;&lt;R&gt;1&lt;/R&gt;&lt;C&gt;1&lt;/C&gt;&lt;D xsi:type="xsd:double"&gt;161.3&lt;/D&gt;&lt;/FQL&gt;&lt;FQL&gt;&lt;Q&gt;WOW^FF_EBITDA_OPER(CAL_R,2018,,,,USD)&lt;/Q&gt;&lt;R&gt;1&lt;/R&gt;&lt;C&gt;1&lt;/C&gt;&lt;D xsi:type="xsd:double"&gt;380.7&lt;/D&gt;&lt;/FQL&gt;&lt;FQL&gt;&lt;Q&gt;NOC^FE_ESTIMATE(EBIT,MEAN,CALA_ROLL,2024,2024,,,'CURRENCY=USD')&lt;/Q&gt;&lt;R&gt;1&lt;/R&gt;&lt;C&gt;1&lt;/C&gt;&lt;D xsi:type="xsd:double"&gt;4177.5566&lt;/D&gt;&lt;/FQL&gt;&lt;FQL&gt;&lt;Q&gt;D^FF_EBIT_OPER(CAL_R,2018,,,,USD)&lt;/Q&gt;&lt;R&gt;1&lt;/R&gt;&lt;C&gt;1&lt;/C&gt;&lt;D xsi:type="xsd:double"&gt;3700&lt;/D&gt;&lt;/FQL&gt;&lt;FQL&gt;&lt;Q&gt;D^FF_EBIT_OPER(CAL_R,2019,,,,USD)&lt;/Q&gt;&lt;R&gt;1&lt;/R&gt;&lt;C&gt;1&lt;/C&gt;&lt;D xsi:type="xsd:double"&gt;3419&lt;/D&gt;&lt;/FQL&gt;&lt;FQL&gt;&lt;Q&gt;D^FF_EBIT_OPER(CAL_R,2020,,,,USD)&lt;/Q&gt;&lt;R&gt;1&lt;/R&gt;&lt;C&gt;1&lt;/C&gt;&lt;D xsi:type="xsd:double"&gt;4175&lt;/D&gt;&lt;/FQL&gt;&lt;FQL&gt;&lt;Q&gt;D^FF_EBIT_OPER(CAL_R,2021,,,,USD)&lt;/Q&gt;&lt;R&gt;1&lt;/R&gt;&lt;C&gt;1&lt;/C&gt;&lt;D xsi:type="xsd:double"&gt;3354&lt;/D&gt;&lt;/FQL&gt;&lt;FQL&gt;&lt;Q&gt;D^FF_EBIT_OPER(CAL_R,2022,,,,USD)&lt;/Q&gt;&lt;R&gt;0&lt;/R&gt;&lt;C&gt;0&lt;/C&gt;&lt;/FQL&gt;&lt;FQL&gt;&lt;Q&gt;D^FE_ESTIMATE(EBIT,MEAN,CALA_ROLL,2022,2022,,,'CURRENCY=USD')&lt;/Q&gt;&lt;R&gt;1&lt;/R&gt;&lt;C&gt;1&lt;/C&gt;&lt;D xsi:type="xsd:double"&gt;5592.0015&lt;/D&gt;&lt;/FQL&gt;&lt;FQL&gt;&lt;Q&gt;WOW^FF_GROSS_INC(CAL_R,2024,,,,USD)&lt;/Q&gt;&lt;R&gt;0&lt;/R&gt;&lt;C&gt;0&lt;/C&gt;&lt;/FQL&gt;&lt;FQL&gt;&lt;Q&gt;WOW^FF_GROSS_INC(CAL_R,2023,,,,USD)&lt;/Q&gt;&lt;R&gt;0&lt;/R&gt;&lt;C&gt;0&lt;/C&gt;&lt;/FQL&gt;&lt;FQL&gt;&lt;Q&gt;WOW^FF_GROSS_INC(CAL_R,2022,,,,USD)&lt;/Q&gt;&lt;R&gt;0&lt;/R&gt;&lt;C&gt;0&lt;/C&gt;&lt;/FQL&gt;&lt;FQL&gt;&lt;Q&gt;WOW^FF_GROSS_INC(CAL_R,2021,,,,USD)&lt;/Q&gt;&lt;R&gt;1&lt;/R&gt;&lt;C&gt;1&lt;/C&gt;&lt;D xsi:type="xsd:double"&gt;170&lt;/D&gt;&lt;/FQL&gt;&lt;FQL&gt;&lt;Q&gt;WOW^FF_GROSS_INC(CAL_R,2020,,,,USD)&lt;/Q&gt;&lt;R&gt;1&lt;/R&gt;&lt;C&gt;1&lt;/C&gt;&lt;D xsi:type="xsd:double"&gt;167.5&lt;/D&gt;&lt;/FQL&gt;&lt;FQL&gt;&lt;Q&gt;WOW^FF_GROSS_INC(CAL_R,2019,,,,USD)&lt;/Q&gt;&lt;R&gt;1&lt;/R&gt;&lt;C&gt;1&lt;/C&gt;&lt;D xsi:type="xsd:double"&gt;362.1&lt;/D&gt;&lt;/FQL&gt;&lt;FQL&gt;&lt;Q&gt;WOW^FF_GROSS_INC(CAL_R,2018,,,,USD)&lt;/Q&gt;&lt;R&gt;1&lt;/R&gt;&lt;C&gt;1&lt;/C&gt;&lt;D xsi:type="xsd:double"&gt;347.9&lt;/D&gt;&lt;/FQL&gt;&lt;FQL&gt;&lt;Q&gt;WOW^FF_SALES(CAL_R,2024,,,,USD)&lt;/Q&gt;&lt;R&gt;0&lt;/R&gt;&lt;C&gt;0&lt;/C&gt;&lt;/FQL&gt;&lt;FQL&gt;&lt;Q&gt;WOW^FF_SALES(CAL_R,2023,,,,USD)&lt;/Q&gt;&lt;R&gt;0&lt;/R&gt;&lt;C&gt;0&lt;/C&gt;&lt;/FQL&gt;&lt;FQL&gt;&lt;Q&gt;WOW^FF_SALES(CAL_R,2022,,,,USD)&lt;/Q&gt;&lt;R&gt;0&lt;/R&gt;&lt;C&gt;0&lt;/C&gt;&lt;/FQL&gt;&lt;FQL&gt;&lt;Q&gt;WOW^FF_SALES(CAL_R,2021,,,,USD)&lt;/Q&gt;&lt;R&gt;1&lt;/R&gt;&lt;C&gt;1&lt;/C&gt;&lt;D xsi:type="xsd:double"&gt;725.7&lt;/D&gt;&lt;/FQL&gt;&lt;FQL&gt;&lt;Q&gt;WOW^FF_SALES(CAL_R,2020,,,,USD)&lt;/Q&gt;&lt;R&gt;1&lt;/R&gt;&lt;C&gt;1&lt;/C&gt;&lt;D xsi:type="xsd:double"&gt;730.2&lt;/D&gt;&lt;/FQL&gt;&lt;FQL&gt;&lt;Q&gt;WOW^FF_SALES(CAL_R,2019,,,,USD)&lt;/Q&gt;&lt;R&gt;1&lt;/R&gt;&lt;C&gt;1&lt;/C&gt;&lt;D xsi:type="xsd:double"&gt;1145.8&lt;/D&gt;&lt;/FQL&gt;&lt;FQL&gt;&lt;Q&gt;WOW^FF_SALES(CAL_R,2018,,,,USD)&lt;/Q&gt;&lt;R&gt;1&lt;/R&gt;&lt;C&gt;1&lt;/C&gt;&lt;D xsi:type="xsd:double"&gt;1153.8&lt;/D&gt;&lt;/FQL&gt;&lt;FQL&gt;&lt;Q&gt;VZ^FF_CAPEX(CAL_R,2024,,,,USD)&lt;/Q&gt;&lt;R&gt;0&lt;/R&gt;&lt;C&gt;0&lt;/C&gt;&lt;/FQL&gt;&lt;FQL&gt;&lt;Q&gt;JD^FG_PRICE(44665,,,USD)&lt;/Q&gt;&lt;R&gt;1&lt;/R&gt;&lt;C&gt;1&lt;/C&gt;&lt;D xsi:type="xsd:double"&gt;56.56&lt;/D&gt;&lt;/FQL&gt;&lt;FQL&gt;&lt;Q&gt;JD^FG_PRICE(44605,,,USD)&lt;/Q&gt;&lt;R&gt;1&lt;/R&gt;&lt;C&gt;1&lt;/C&gt;&lt;D xsi:type="xsd:double"&gt;73.98&lt;/D&gt;&lt;/FQL&gt;&lt;FQL&gt;&lt;Q&gt;VZ^FF_CAPEX(CAL_R,2021,,,,USD)&lt;/Q&gt;&lt;R&gt;1&lt;/R&gt;&lt;C&gt;1&lt;/C&gt;&lt;D xsi:type="xsd:double"&gt;67882&lt;/D&gt;&lt;/FQL&gt;&lt;FQL&gt;&lt;Q&gt;VZ^FF_CAPEX(CAL_R,2020,,,,USD)&lt;/Q&gt;&lt;R&gt;1&lt;/R&gt;&lt;C&gt;1&lt;/C&gt;&lt;D xsi:type="xsd:double"&gt;20318&lt;/D&gt;&lt;/FQL&gt;&lt;FQL&gt;&lt;Q&gt;VZ^FF_CAPEX(CAL_R,2019,,,,USD)&lt;/Q&gt;&lt;R&gt;1&lt;/R&gt;&lt;C&gt;1&lt;/C&gt;&lt;D xsi:type="xsd:double"&gt;18837&lt;/D&gt;&lt;/FQL&gt;&lt;FQL&gt;&lt;Q&gt;VZ^FF_CAPEX(CAL_R,2018,,,,USD)&lt;/Q&gt;&lt;R&gt;1&lt;/R&gt;&lt;C&gt;1&lt;/C&gt;&lt;D xsi:type="xsd:double"&gt;18087&lt;/D&gt;&lt;/FQL&gt;&lt;FQL&gt;&lt;Q&gt;VZ^FF_EBITDA_OPER(CAL_R,2024,,,,USD)&lt;/Q&gt;&lt;R&gt;0&lt;/R&gt;&lt;C&gt;0&lt;/C&gt;&lt;/FQL&gt;&lt;FQL&gt;&lt;Q&gt;BABA^FG_PRICE(44665,,,USD)&lt;/Q&gt;&lt;R&gt;1&lt;/R&gt;&lt;C&gt;1&lt;/C&gt;&lt;D xsi:type="xsd:double"&gt;95.49&lt;/D&gt;&lt;/FQL&gt;&lt;FQL&gt;&lt;Q&gt;BABA^FG_PRICE(44515,,,USD)&lt;/Q&gt;&lt;R&gt;1&lt;/R&gt;&lt;C&gt;1&lt;/C&gt;&lt;D xsi:type="xsd:double"&gt;166.54&lt;/D&gt;&lt;/FQL&gt;&lt;FQL&gt;&lt;Q&gt;AMZN^FG_PRICE(44665,,,USD)&lt;/Q&gt;&lt;R&gt;1&lt;/R&gt;&lt;C&gt;1&lt;/C&gt;&lt;D xsi:type="xsd:double"&gt;3034.13&lt;/D&gt;&lt;/FQL&gt;&lt;FQL&gt;&lt;Q&gt;VZ^FF_EBITDA_OPER(CAL_R,2020,,,,USD)&lt;/Q&gt;&lt;R&gt;1&lt;/R&gt;&lt;C&gt;1&lt;/C&gt;&lt;D xsi:type="xsd:double"&gt;46587&lt;/D&gt;&lt;/FQL&gt;&lt;FQL&gt;&lt;Q&gt;VZ^FF_EBITDA_OPER(CAL_R,2019,,,,USD)&lt;/Q&gt;&lt;R&gt;1&lt;/R&gt;&lt;C&gt;1&lt;/C&gt;&lt;D xsi:type="xsd:double"&gt;47711&lt;/D&gt;&lt;/FQL&gt;&lt;FQL&gt;&lt;Q&gt;VZ^FF_EBITDA_OPER(CAL_R,2018,,,,USD)&lt;/Q&gt;&lt;R&gt;1&lt;/R&gt;&lt;C&gt;1&lt;/C&gt;&lt;D xsi:type="xsd:double"&gt;47410&lt;/D&gt;&lt;/FQL&gt;&lt;FQL&gt;&lt;Q&gt;SEAS^FE_ESTIMATE(EBIT,MEAN,CALA_ROLL,2024,2024,,,'CURRENCY=USD')&lt;/Q&gt;&lt;R&gt;1&lt;/R&gt;&lt;C&gt;1&lt;/C&gt;&lt;D xsi:type="xsd:double"&gt;595.3884&lt;/D&gt;&lt;/FQL&gt;&lt;FQL&gt;&lt;Q&gt;ATUS^FF_EBIT_OPER(CAL_R,2018,,,,USD)&lt;/Q&gt;&lt;R&gt;1&lt;/R&gt;&lt;C&gt;1&lt;/C&gt;&lt;D xsi:type="xsd:double"&gt;1720.927&lt;/D&gt;&lt;/FQL&gt;&lt;FQL&gt;&lt;Q&gt;ATUS^FF_EBIT_OPER(CAL_R,2019,,,,USD)&lt;/Q&gt;&lt;R&gt;1&lt;/R&gt;&lt;C&gt;1&lt;/C&gt;&lt;D xsi:type="xsd:double"&gt;1896.789&lt;/D&gt;&lt;/FQL&gt;&lt;FQL&gt;&lt;Q&gt;ATUS^FF_EBIT_OPER(CAL_R,2020,,,,USD)&lt;/Q&gt;&lt;R&gt;1&lt;/R&gt;&lt;C&gt;1&lt;/C&gt;&lt;D xsi:type="xsd:double"&gt;2208.687&lt;/D&gt;&lt;/FQL&gt;&lt;FQL&gt;&lt;Q&gt;ATUS^FF_EBIT_OPER(CAL_R,2021,,,,USD)&lt;/Q&gt;&lt;R&gt;1&lt;/R&gt;&lt;C&gt;1&lt;/C&gt;&lt;D xsi:type="xsd:double"&gt;2541.803&lt;/D&gt;&lt;/FQL&gt;&lt;FQL&gt;&lt;Q&gt;ATUS^FF_EBIT_OPER(CAL_R,2022,,,,USD)&lt;/Q&gt;&lt;R&gt;0&lt;/R&gt;&lt;C&gt;0&lt;/C&gt;&lt;/FQL&gt;&lt;FQL&gt;&lt;Q&gt;ATUS^FE_ESTIMATE(EBIT,MEAN,CALA_ROLL,2022,2022,,,'CURRENCY=USD')&lt;/Q&gt;&lt;R&gt;1&lt;/R&gt;&lt;C&gt;1&lt;/C&gt;&lt;D xsi:type="xsd:double"&gt;2145.957&lt;/D&gt;&lt;/FQL&gt;&lt;FQL&gt;&lt;Q&gt;VZ^FF_GROSS_INC(CAL_R,2024,,,,USD)&lt;/Q&gt;&lt;R&gt;0&lt;/R&gt;&lt;C&gt;0&lt;/C&gt;&lt;/FQL&gt;&lt;FQL&gt;&lt;Q&gt;APT-ASX^FE_ESTIMATE(CAPEX,MEAN,CALA_ROLL,2022,2022,,,'CURRENCY=USD')&lt;/Q&gt;&lt;R&gt;0&lt;/R&gt;&lt;C&gt;0&lt;/C&gt;&lt;/FQL&gt;&lt;FQL&gt;&lt;Q&gt;APT-ASX^FE_ESTIMATE(EBITDA,MEAN,NTMA,,NOW,,,'CURRENCY=USD')&lt;/Q&gt;&lt;R&gt;0&lt;/R&gt;&lt;C&gt;0&lt;/C&gt;&lt;/FQL&gt;&lt;FQL&gt;&lt;Q&gt;VZ^FF_GROSS_INC(CAL_R,2021,,,,USD)&lt;/Q&gt;&lt;R&gt;1&lt;/R&gt;&lt;C&gt;1&lt;/C&gt;&lt;D xsi:type="xsd:double"&gt;61106&lt;/D&gt;&lt;/FQL&gt;&lt;FQL&gt;&lt;Q&gt;VZ^FF_GROSS_INC(CAL_R,2020,,,,USD)&lt;/Q&gt;&lt;R&gt;1&lt;/R&gt;&lt;C&gt;1&lt;/C&gt;&lt;D xsi:type="xsd:double"&gt;60371&lt;/D&gt;&lt;/FQL&gt;&lt;FQL&gt;&lt;Q&gt;VZ^FF_GROSS_INC(CAL_R,2019,,,,USD)&lt;/Q&gt;&lt;R&gt;1&lt;/R&gt;&lt;C&gt;1&lt;/C&gt;&lt;D xsi:type="xsd:double"&gt;60460&lt;/D&gt;&lt;/FQL&gt;&lt;FQL&gt;&lt;Q&gt;VZ^FF_GROSS_INC(CAL_R,2018,,,,USD)&lt;/Q&gt;&lt;R&gt;1&lt;/R&gt;&lt;C&gt;1&lt;/C&gt;&lt;D xsi:type="xsd:double"&gt;58255&lt;/D&gt;&lt;/FQL&gt;&lt;FQL&gt;&lt;Q&gt;VZ^FF_SALES(CAL_R,2024,,,,USD)&lt;/Q&gt;&lt;R&gt;0&lt;/R&gt;&lt;C&gt;0&lt;/C&gt;&lt;/FQL&gt;&lt;FQL&gt;&lt;Q&gt;PUBM^FG_PRICE(44605,,,USD)&lt;/Q&gt;&lt;R&gt;1&lt;/R&gt;&lt;C&gt;1&lt;/C&gt;&lt;D xsi:type="xsd:double"&gt;29.75&lt;/D&gt;&lt;/FQL&gt;&lt;FQL&gt;&lt;Q&gt;YELP^FG_PRICE(44665,,,USD)&lt;/Q&gt;&lt;R&gt;1&lt;/R&gt;&lt;C&gt;1&lt;/C&gt;&lt;D xsi:type="xsd:double"&gt;34.38&lt;/D&gt;&lt;/FQL&gt;&lt;FQL&gt;&lt;Q&gt;YELP^FG_PRICE(44605,,,USD)&lt;/Q&gt;&lt;R&gt;1&lt;/R&gt;&lt;C&gt;1&lt;/C&gt;&lt;D xsi:type="xsd:double"&gt;35.93&lt;/D&gt;&lt;/FQL&gt;&lt;FQL&gt;&lt;Q&gt;VZ^FF_SALES(CAL_R,2020,,,,USD)&lt;/Q&gt;&lt;R&gt;1&lt;/R&gt;&lt;C&gt;1&lt;/C&gt;&lt;D xsi:type="xsd:double"&gt;128292&lt;/D&gt;&lt;/FQL&gt;&lt;FQL&gt;&lt;Q&gt;VZ^FF_SALES(CAL_R,2019,,,,USD)&lt;/Q&gt;&lt;R&gt;1&lt;/R&gt;&lt;C&gt;1&lt;/C&gt;&lt;D xsi:type="xsd:double"&gt;131868&lt;/D&gt;&lt;/FQL&gt;&lt;FQL&gt;&lt;Q&gt;VZ^FF_SALES(CAL_R,2018,,,,USD)&lt;/Q&gt;&lt;R&gt;1&lt;/R&gt;&lt;C&gt;1&lt;/C&gt;&lt;D xsi:type="xsd:double"&gt;130863&lt;/D&gt;&lt;/FQL&gt;&lt;FQL&gt;&lt;Q&gt;TU^FF_CAPEX(CAL_R,2024,,,,USD)&lt;/Q&gt;&lt;R&gt;0&lt;/R&gt;&lt;C&gt;0&lt;/C&gt;&lt;/FQL&gt;&lt;FQL&gt;&lt;Q&gt;MTCH^FG_PRICE(44515,,,USD)&lt;/Q&gt;&lt;R&gt;1&lt;/R&gt;&lt;C&gt;1&lt;/C&gt;&lt;D xsi:type="xsd:double"&gt;148.42&lt;/D&gt;&lt;/FQL&gt;&lt;FQL&gt;&lt;Q&gt;DASH^FG_PRICE(44665,,,USD)&lt;/Q&gt;&lt;R&gt;1&lt;/R&gt;&lt;C&gt;1&lt;/C&gt;&lt;D xsi:type="xsd:double"&gt;109.31&lt;/D&gt;&lt;/FQL&gt;&lt;FQL&gt;&lt;Q&gt;TU^FF_CAPEX(CAL_R,2021,,,,USD)&lt;/Q&gt;&lt;R&gt;1&lt;/R&gt;&lt;C&gt;1&lt;/C&gt;&lt;D xsi:type="xsd:double"&gt;4240.13852072613&lt;/D&gt;&lt;/FQL&gt;&lt;FQL&gt;&lt;Q&gt;TU^FF_CAPEX(CAL_R,2020,,,,USD)&lt;/Q&gt;&lt;R&gt;1&lt;/R&gt;&lt;C&gt;1&lt;/C&gt;&lt;D xsi:type="xsd:double"&gt;2103.92720720098&lt;/D&gt;&lt;/FQL&gt;&lt;FQL&gt;&lt;Q&gt;TU^FF_CAPEX(CAL_R,2019,,,,USD)&lt;/Q&gt;&lt;R&gt;1&lt;/R&gt;&lt;C&gt;1&lt;/C&gt;&lt;D xsi:type="xsd:double"&gt;2934.66530525029&lt;/D&gt;&lt;/FQL&gt;&lt;FQL&gt;&lt;Q&gt;TU^FF_CAPEX(CAL_R,2018,,,,USD)&lt;/Q&gt;&lt;R&gt;1&lt;/R&gt;&lt;C&gt;1&lt;/C&gt;&lt;D xsi:type="xsd:double"&gt;2218.11078861577&lt;/D&gt;&lt;/FQL&gt;&lt;FQL&gt;&lt;Q&gt;TU^FF_EBITDA_OPER(CAL_R,2024,,,,USD)&lt;/Q&gt;&lt;R&gt;0&lt;/R&gt;&lt;C&gt;0&lt;/C&gt;&lt;/FQL&gt;&lt;FQL&gt;&lt;Q&gt;DASH^FG_PRICE(44515,,,USD)&lt;/Q&gt;&lt;R&gt;1&lt;/R&gt;&lt;C&gt;1&lt;/C&gt;&lt;D xsi:type="xsd:double"&gt;242.72&lt;/D&gt;&lt;/FQL&gt;&lt;FQL&gt;&lt;Q&gt;TWTR^FG_PRICE(44605,,,USD)&lt;/Q&gt;&lt;R&gt;1&lt;/R&gt;&lt;C&gt;1&lt;/C&gt;&lt;D xsi:type="xsd:double"&gt;35.84&lt;/D&gt;&lt;/FQL&gt;&lt;FQL&gt;&lt;Q&gt;TWTR^FG_PRICE(44515,,,USD)&lt;/Q&gt;&lt;R&gt;1&lt;/R&gt;&lt;C&gt;1&lt;/C&gt;&lt;D xsi:type="xsd:double"&gt;52.95&lt;/D&gt;&lt;/FQL&gt;&lt;FQL&gt;&lt;Q&gt;TU^FF_EBITDA_OPER(CAL_R,2020,,,,USD)&lt;/Q&gt;&lt;R&gt;1&lt;/R&gt;&lt;C&gt;1&lt;/C&gt;&lt;D xsi:type="xsd:double"&gt;4204.12669&lt;/D&gt;&lt;/FQL&gt;&lt;FQL&gt;&lt;Q&gt;TU^FF_EBITDA_OPER(CAL_R,2019,,,,USD)&lt;/Q&gt;&lt;R&gt;1&lt;/R&gt;&lt;C&gt;1&lt;/C&gt;&lt;D xsi:type="xsd:double"&gt;4217.35671&lt;/D&gt;&lt;/FQL&gt;&lt;FQL&gt;&lt;Q&gt;TU^FF_EBITDA_OPER(CAL_R,2018,,,,USD)&lt;/Q&gt;&lt;R&gt;1&lt;/R&gt;&lt;C&gt;1&lt;/C&gt;&lt;D xsi:type="xsd:double"&gt;3965.59633&lt;/D&gt;&lt;/FQL&gt;&lt;FQL&gt;&lt;Q&gt;AOS^FE_ESTIMATE(EBIT,MEAN,CALA_ROLL,2022,2022,,,'CURRENCY=USD')&lt;/Q&gt;&lt;R&gt;1&lt;/R&gt;&lt;C&gt;1&lt;/C&gt;&lt;D xsi:type="xsd:double"&gt;739.18835&lt;/D&gt;&lt;/FQL&gt;&lt;FQL&gt;&lt;Q&gt;AOS^FF_EBIT_OPER(CAL_R,2023,,,,USD)&lt;/Q&gt;&lt;R&gt;0&lt;/R&gt;&lt;C&gt;0&lt;/C&gt;&lt;/FQL&gt;&lt;FQL&gt;&lt;Q&gt;AOS^FE_ESTIMATE(EBIT,MEAN,CALA_ROLL,2023,2023,,,'CURRENCY=USD')&lt;/Q&gt;&lt;R&gt;1&lt;/R&gt;&lt;C&gt;1&lt;/C&gt;&lt;D xsi:type="xsd:double"&gt;769.8393&lt;/D&gt;&lt;/FQL&gt;&lt;FQL&gt;&lt;Q&gt;AOS^FF_EBIT_OPER(CAL_R,2024,,,,USD)&lt;/Q&gt;&lt;R&gt;0&lt;/R&gt;&lt;C&gt;0&lt;/C&gt;&lt;/FQL&gt;&lt;FQL&gt;&lt;Q&gt;AOS^FE_ESTIMATE(EBIT,MEAN,CALA_ROLL,2024,2024,,,'CURRENCY=USD')&lt;/Q&gt;&lt;R&gt;1&lt;/R&gt;&lt;C&gt;1&lt;/C&gt;&lt;D xsi:type="xsd:double"&gt;781.6767&lt;/D&gt;&lt;/FQL&gt;&lt;FQL&gt;&lt;Q&gt;UHS^FF_EBIT_OPER(CAL_R,2018,,,,USD)&lt;/Q&gt;&lt;R&gt;1&lt;/R&gt;&lt;C&gt;1&lt;/C&gt;&lt;D xsi:type="xsd:double"&gt;1227.299&lt;/D&gt;&lt;/FQL&gt;&lt;FQL&gt;&lt;Q&gt;UHS^FF_EBIT_OPER(CAL_R,2019,,,,USD)&lt;/Q&gt;&lt;R&gt;1&lt;/R&gt;&lt;C&gt;1&lt;/C&gt;&lt;D xsi:type="xsd:double"&gt;1313.539&lt;/D&gt;&lt;/FQL&gt;&lt;FQL&gt;&lt;Q&gt;TU^FE_ESTIMATE(GROSS_INC,MEAN,CALA_ROLL,2024,2024,,,'CURRENCY=USD')&lt;/Q&gt;&lt;R&gt;1&lt;/R&gt;&lt;C&gt;1&lt;/C&gt;&lt;D xsi:type="xsd:double"&gt;9990.751&lt;/D&gt;&lt;/FQL&gt;&lt;FQL&gt;&lt;Q&gt;TU^FF_GROSS_INC(CAL_R,2024,,,,USD)&lt;/Q&gt;&lt;R&gt;0&lt;/R&gt;&lt;C&gt;0&lt;/C&gt;&lt;/FQL&gt;&lt;FQL&gt;&lt;Q&gt;BIDU^FG_PRICE(44605,,,USD)&lt;/Q&gt;&lt;R&gt;1&lt;/R&gt;&lt;C&gt;1&lt;/C&gt;&lt;D xsi:type="xsd:double"&gt;160.64&lt;/D&gt;&lt;/FQL&gt;&lt;FQL&gt;&lt;Q&gt;BIDU^FG_PRICE(44515,,,USD)&lt;/Q&gt;&lt;R&gt;1&lt;/R&gt;&lt;C&gt;1&lt;/C&gt;&lt;D xsi:type="xsd:double"&gt;168.67&lt;/D&gt;&lt;/FQL&gt;&lt;FQL&gt;&lt;Q&gt;NFLX^FG_PRICE(44665,,,USD)&lt;/Q&gt;&lt;R&gt;1&lt;/R&gt;&lt;C&gt;1&lt;/C&gt;&lt;D xsi:type="xsd:double"&gt;341.13&lt;/D&gt;&lt;/FQL&gt;&lt;FQL&gt;&lt;Q&gt;NFLX^FG_PRICE(44605,,,USD)&lt;/Q&gt;&lt;R&gt;1&lt;/R&gt;&lt;C&gt;1&lt;/C&gt;&lt;D xsi:type="xsd:double"&gt;391.31&lt;/D&gt;&lt;/FQL&gt;&lt;FQL&gt;&lt;Q&gt;TU^FF_GROSS_INC(CAL_R,2021,,,,USD)&lt;/Q&gt;&lt;R&gt;1&lt;/R&gt;&lt;C&gt;1&lt;/C&gt;&lt;D xsi:type="xsd:double"&gt;2429.54513433632&lt;/D&gt;&lt;/FQL&gt;&lt;FQL&gt;&lt;Q&gt;TU^FF_GROSS_INC(CAL_R,2020,,,,USD)&lt;/Q&gt;&lt;R&gt;1&lt;/R&gt;&lt;C&gt;1&lt;/C&gt;&lt;D xsi:type="xsd:double"&gt;1845.96873317849&lt;/D&gt;&lt;/FQL&gt;&lt;FQL&gt;&lt;Q&gt;TU^FF_GROSS_INC(CAL_R,2019,,,,USD)&lt;/Q&gt;&lt;R&gt;1&lt;/R&gt;&lt;C&gt;1&lt;/C&gt;&lt;D xsi:type="xsd:double"&gt;2166.70846240234&lt;/D&gt;&lt;/FQL&gt;&lt;FQL&gt;&lt;Q&gt;TU^FF_GROSS_INC(CAL_R,2018,,,,USD)&lt;/Q&gt;&lt;R&gt;1&lt;/R&gt;&lt;C&gt;1&lt;/C&gt;&lt;D xsi:type="xsd:double"&gt;2208.08107026728&lt;/D&gt;&lt;/FQL&gt;&lt;FQL&gt;&lt;Q&gt;TU^FE_ESTIMATE(SALES,MEAN,CALA_ROLL,2024,2024,,,'CURRENCY=USD')&lt;/Q&gt;&lt;R&gt;1&lt;/R&gt;&lt;C&gt;1&lt;/C&gt;&lt;D xsi:type="xsd:double"&gt;15834.557&lt;/D&gt;&lt;/FQL&gt;&lt;FQL&gt;&lt;Q&gt;TU^FF_SALES(CAL_R,2024,,,,USD)&lt;/Q&gt;&lt;R&gt;0&lt;/R&gt;&lt;C&gt;0&lt;/C&gt;&lt;/FQL&gt;&lt;FQL&gt;&lt;Q&gt;NFLX^FG_PRICE(44515,,,USD)&lt;/Q&gt;&lt;R&gt;1&lt;/R&gt;&lt;C&gt;1&lt;/C&gt;&lt;D xsi:type="xsd:double"&gt;679.33&lt;/D&gt;&lt;/FQL&gt;&lt;FQL&gt;&lt;Q&gt;MPNGF^FG_PRICE(44665,,,USD)&lt;/Q&gt;&lt;R&gt;1&lt;/R&gt;&lt;C&gt;1&lt;/C&gt;&lt;D xsi:type="xsd:double"&gt;19.7499&lt;/D&gt;&lt;/FQL&gt;&lt;FQL&gt;&lt;Q&gt;MPNGF^FG_PRICE(44605,,,USD)&lt;/Q&gt;&lt;R&gt;1&lt;/R&gt;&lt;C&gt;1&lt;/C&gt;&lt;D xsi:type="xsd:double"&gt;28.5&lt;/D&gt;&lt;/FQL&gt;&lt;FQL&gt;&lt;Q&gt;MPNGF^FG_PRICE(44515,,,USD)&lt;/Q&gt;&lt;R&gt;1&lt;/R&gt;&lt;C&gt;1&lt;/C&gt;&lt;D xsi:type="xsd:double"&gt;37.23&lt;/D&gt;&lt;/FQL&gt;&lt;FQL&gt;&lt;Q&gt;TCEHY^FG_PRICE(44665,,,USD)&lt;/Q&gt;&lt;R&gt;1&lt;/R&gt;&lt;C&gt;1&lt;/C&gt;&lt;D xsi:type="xsd:double"&gt;47.741&lt;/D&gt;&lt;/FQL&gt;&lt;FQL&gt;&lt;Q&gt;TU^FF_SALES(CAL_R,2020,,,,USD)&lt;/Q&gt;&lt;R&gt;1&lt;/R&gt;&lt;C&gt;1&lt;/C&gt;&lt;D xsi:type="xsd:double"&gt;11437.4015895359&lt;/D&gt;&lt;/FQL&gt;&lt;FQL&gt;&lt;Q&gt;TU^FF_SALES(CAL_R,2019,,,,USD)&lt;/Q&gt;&lt;R&gt;1&lt;/R&gt;&lt;C&gt;1&lt;/C&gt;&lt;D xsi:type="xsd:double"&gt;10994.8207853869&lt;/D&gt;&lt;/FQL&gt;&lt;FQL&gt;&lt;Q&gt;TU^FF_SALES(CAL_R,2018,,,,USD)&lt;/Q&gt;&lt;R&gt;1&lt;/R&gt;&lt;C&gt;1&lt;/C&gt;&lt;D xsi:type="xsd:double"&gt;10874.5292401876&lt;/D&gt;&lt;/FQL&gt;&lt;FQL&gt;&lt;Q&gt;VIV^FE_ESTIMATE(CAPEX,MEAN,CALA_ROLL,2024,2024,,,'')&lt;/Q&gt;&lt;R&gt;1&lt;/R&gt;&lt;C&gt;1&lt;/C&gt;&lt;D xsi:type="xsd:double"&gt;1951.5082&lt;/D&gt;&lt;/FQL&gt;&lt;FQL&gt;&lt;Q&gt;VIV^FF_CAPEX(CAL_R,2024,,,,USD)&lt;/Q&gt;&lt;R&gt;0&lt;/R&gt;&lt;C&gt;0&lt;/C&gt;&lt;/FQL&gt;&lt;FQL&gt;&lt;Q&gt;VIV^FE_ESTIMATE(CAPEX,MEAN,CALA_ROLL,2023,2023,,,'')&lt;/Q&gt;&lt;R&gt;1&lt;/R&gt;&lt;C&gt;1&lt;/C&gt;&lt;D xsi:type="xsd:double"&gt;2054.9988&lt;/D&gt;&lt;/FQL&gt;&lt;FQL&gt;&lt;Q&gt;TCEHY^FG_PRICE(44605,,,USD)&lt;/Q&gt;&lt;R&gt;1&lt;/R&gt;&lt;C&gt;1&lt;/C&gt;&lt;D xsi:type="xsd:double"&gt;61.165&lt;/D&gt;&lt;/FQL&gt;&lt;FQL&gt;&lt;Q&gt;VIV^FE_ESTIMATE(CAPEX,MEAN,CALA_ROLL,2022,2022,,,'')&lt;/Q&gt;&lt;R&gt;1&lt;/R&gt;&lt;C&gt;1&lt;/C&gt;&lt;D xsi:type="xsd:double"&gt;2073.6802&lt;/D&gt;&lt;/FQL&gt;&lt;FQL&gt;&lt;Q&gt;TCEHY^FG_PRICE(44515,,,USD)&lt;/Q&gt;&lt;R&gt;1&lt;/R&gt;&lt;C&gt;1&lt;/C&gt;&lt;D xsi:type="xsd:double"&gt;63.142&lt;/D&gt;&lt;/FQL&gt;&lt;FQL&gt;&lt;Q&gt;VIV^FF_CAPEX(CAL_R,2021,,,,USD)&lt;/Q&gt;&lt;R&gt;1&lt;/R&gt;&lt;C&gt;1&lt;/C&gt;&lt;D xsi:type="xsd:double"&gt;1722.60453376643&lt;/D&gt;&lt;/FQL&gt;&lt;FQL&gt;&lt;Q&gt;VIV^FF_CAPEX(CAL_R,2020,,,,USD)&lt;/Q&gt;&lt;R&gt;1&lt;/R&gt;&lt;C&gt;1&lt;/C&gt;&lt;D xsi:type="xsd:double"&gt;1607.01858301968&lt;/D&gt;&lt;/FQL&gt;&lt;FQL&gt;&lt;Q&gt;VIV^FF_CAPEX(CAL_R,2019,,,,USD)&lt;/Q&gt;&lt;R&gt;1&lt;/R&gt;&lt;C&gt;1&lt;/C&gt;&lt;D xsi:type="xsd:double"&gt;2240.60579507598&lt;/D&gt;&lt;/FQL&gt;&lt;FQL&gt;&lt;Q&gt;VIV^FF_CAPEX(CAL_R,2018,,,,USD)&lt;/Q&gt;&lt;R&gt;1&lt;/R&gt;&lt;C&gt;1&lt;/C&gt;&lt;D xsi:type="xsd:double"&gt;2329.545851259&lt;/D&gt;&lt;/FQL&gt;&lt;FQL&gt;&lt;Q&gt;VIV^FE_ESTIMATE(EBITDA,MEAN,CALA_ROLL,2024,2024,,,'CURRENCY=USD')&lt;/Q&gt;&lt;R&gt;1&lt;/R&gt;&lt;C&gt;1&lt;/C&gt;&lt;D xsi:type="xsd:double"&gt;4285.133&lt;/D&gt;&lt;/FQL&gt;&lt;FQL&gt;&lt;Q&gt;VIV^FF_EBITDA_OPER(CAL_R,2024,,,,USD)&lt;/Q&gt;&lt;R&gt;0&lt;/R&gt;&lt;C&gt;0&lt;/C&gt;&lt;/FQL&gt;&lt;FQL&gt;&lt;Q&gt;FB^FG_PRICE(44665,,,USD)&lt;/Q&gt;&lt;R&gt;1&lt;/R&gt;&lt;C&gt;1&lt;/C&gt;&lt;D xsi:type="xsd:double"&gt;210.18&lt;/D&gt;&lt;/FQL&gt;&lt;FQL&gt;&lt;Q&gt;FB^FG_PRICE(44605,,,USD)&lt;/Q&gt;&lt;R&gt;1&lt;/R&gt;&lt;C&gt;1&lt;/C&gt;&lt;D xsi:type="xsd:double"&gt;219.55&lt;/D&gt;&lt;/FQL&gt;&lt;FQL&gt;&lt;Q&gt;FB^FG_PRICE(44515,,,USD)&lt;/Q&gt;&lt;R&gt;1&lt;/R&gt;&lt;C&gt;1&lt;/C&gt;&lt;D xsi:type="xsd:double"&gt;347.56&lt;/D&gt;&lt;/FQL&gt;&lt;FQL&gt;&lt;Q&gt;GOOGL^FG_PRICE(44665,,,USD)&lt;/Q&gt;&lt;R&gt;1&lt;/R&gt;&lt;C&gt;1&lt;/C&gt;&lt;D xsi:type="xsd:double"&gt;2534.6&lt;/D&gt;&lt;/FQL&gt;&lt;FQL&gt;&lt;Q&gt;GOOGL^FG_PRICE(44605,,,USD)&lt;/Q&gt;&lt;R&gt;1&lt;/R&gt;&lt;C&gt;1&lt;/C&gt;&lt;D xsi:type="xsd:double"&gt;2685.65&lt;/D&gt;&lt;/FQL&gt;&lt;FQL&gt;&lt;Q&gt;VIV^FF_EBITDA_OPER(CAL_R,2020,,,,USD)&lt;/Q&gt;&lt;R&gt;1&lt;/R&gt;&lt;C&gt;1&lt;/C&gt;&lt;D xsi:type="xsd:double"&gt;3216.34535&lt;/D&gt;&lt;/FQL&gt;&lt;FQL&gt;&lt;Q&gt;VIV^FF_EBITDA_OPER(CAL_R,2019,,,,USD)&lt;/Q&gt;&lt;R&gt;1&lt;/R&gt;&lt;C&gt;1&lt;/C&gt;&lt;D xsi:type="xsd:double"&gt;4361.28931&lt;/D&gt;&lt;/FQL&gt;&lt;FQL&gt;&lt;Q&gt;VIV^FF_EBITDA_OPER(CAL_R,2018,,,,USD)&lt;/Q&gt;&lt;R&gt;1&lt;/R&gt;&lt;C&gt;1&lt;/C&gt;&lt;D xsi:type="xsd:double"&gt;4017.92532&lt;/D&gt;&lt;/FQL&gt;&lt;FQL&gt;&lt;Q&gt;VIV^FE_ESTIMATE(EBIT,MEAN,CALA_ROLL,2024,2024,,,'')&lt;/Q&gt;&lt;R&gt;1&lt;/R&gt;&lt;C&gt;1&lt;/C&gt;&lt;D xsi:type="xsd:double"&gt;1833.998&lt;/D&gt;&lt;/FQL&gt;&lt;FQL&gt;&lt;Q&gt;PEAK^FF_EBIT_OPER(CAL_R,2024,,,,USD)&lt;/Q&gt;&lt;R&gt;0&lt;/R&gt;&lt;C&gt;0&lt;/C&gt;&lt;/FQL&gt;&lt;FQL&gt;&lt;Q&gt;VIV^FE_ESTIMATE(EBIT,MEAN,CALA_ROLL,2023,2023,,,'')&lt;/Q&gt;&lt;R&gt;1&lt;/R&gt;&lt;C&gt;1&lt;/C&gt;&lt;D xsi:type="xsd:double"&gt;1646.5972&lt;/D&gt;&lt;/FQL&gt;&lt;FQL&gt;&lt;Q&gt;PEAK^FE_ESTIMATE(EBIT,MEAN,CALA_ROLL,2024,2024,,,'CURRENCY=USD')&lt;/Q&gt;&lt;R&gt;1&lt;/R&gt;&lt;C&gt;1&lt;/C&gt;&lt;D xsi:type="xsd:double"&gt;557.9662&lt;/D&gt;&lt;/FQL&gt;&lt;FQL&gt;&lt;Q&gt;VIV^FE_ESTIMATE(EBIT,MEAN,CALA_ROLL,2022,2022,,,'')&lt;/Q&gt;&lt;R&gt;1&lt;/R&gt;&lt;C&gt;1&lt;/C&gt;&lt;D xsi:type="xsd:double"&gt;1414.2307&lt;/D&gt;&lt;/FQL&gt;&lt;FQL&gt;&lt;Q&gt;SPLK^FF_EBIT_OPER(CAL_R,2018,,,,USD)&lt;/Q&gt;&lt;R&gt;1&lt;/R&gt;&lt;C&gt;1&lt;/C&gt;&lt;D xsi:type="xsd:double"&gt;-241.78433&lt;/D&gt;&lt;/FQL&gt;&lt;FQL&gt;&lt;Q&gt;SPLK^FF_EBIT_OPER(CAL_R,2019,,,,USD)&lt;/Q&gt;&lt;R&gt;1&lt;/R&gt;&lt;C&gt;1&lt;/C&gt;&lt;D xsi:type="xsd:double"&gt;-258.155&lt;/D&gt;&lt;/FQL&gt;&lt;FQL&gt;&lt;Q&gt;SPLK^FF_EBIT_OPER(CAL_R,2020,,,,USD)&lt;/Q&gt;&lt;R&gt;1&lt;/R&gt;&lt;C&gt;1&lt;/C&gt;&lt;D xsi:type="xsd:double"&gt;-738.69367&lt;/D&gt;&lt;/FQL&gt;&lt;FQL&gt;&lt;Q&gt;SPLK^FF_EBIT_OPER(CAL_R,2021,,,,USD)&lt;/Q&gt;&lt;R&gt;1&lt;/R&gt;&lt;C&gt;1&lt;/C&gt;&lt;D xsi:type="xsd:double"&gt;-1148.18833&lt;/D&gt;&lt;/FQL&gt;&lt;FQL&gt;&lt;Q&gt;DT^FF_GROSS_INC(CAL_R,2022,,,,USD)&lt;/Q&gt;&lt;R&gt;0&lt;/R&gt;&lt;C&gt;0&lt;/C&gt;&lt;/FQL&gt;&lt;FQL&gt;&lt;Q&gt;VIV^FF_GROSS_INC(CAL_R,2024,,,,USD)&lt;/Q&gt;&lt;R&gt;0&lt;/R&gt;&lt;C&gt;0&lt;/C&gt;&lt;/FQL&gt;&lt;FQL&gt;&lt;Q&gt;MKTX^FG_PRICE(44605,,,USD)&lt;/Q&gt;&lt;R&gt;1&lt;/R&gt;&lt;C&gt;1&lt;/C&gt;&lt;D xsi:type="xsd:double"&gt;378&lt;/D&gt;&lt;/FQL&gt;&lt;FQL&gt;&lt;Q&gt;CBOE^FG_PRICE(44665,,,USD)&lt;/Q&gt;&lt;R&gt;1&lt;/R&gt;&lt;C&gt;1&lt;/C&gt;&lt;D xsi:type="xsd:double"&gt;117.33&lt;/D&gt;&lt;/FQL&gt;&lt;FQL&gt;&lt;Q&gt;VIV^FF_GROSS_INC(CAL_R,2021,,,,USD)&lt;/Q&gt;&lt;R&gt;1&lt;/R&gt;&lt;C&gt;1&lt;/C&gt;&lt;D xsi:type="xsd:double"&gt;3132.15890534892&lt;/D&gt;&lt;/FQL&gt;&lt;FQL&gt;&lt;Q&gt;VIV^FF_GROSS_INC(CAL_R,2020,,,,USD)&lt;/Q&gt;&lt;R&gt;1&lt;/R&gt;&lt;C&gt;1&lt;/C&gt;&lt;D xsi:type="xsd:double"&gt;3503.5235516219&lt;/D&gt;&lt;/FQL&gt;&lt;FQL&gt;&lt;Q&gt;VIV^FF_GROSS_INC(CAL_R,2019,,,,USD)&lt;/Q&gt;&lt;R&gt;1&lt;/R&gt;&lt;C&gt;1&lt;/C&gt;&lt;D xsi:type="xsd:double"&gt;5022.78590313437&lt;/D&gt;&lt;/FQL&gt;&lt;FQL&gt;&lt;Q&gt;VIV^FF_GROSS_INC(CAL_R,2018,,,,USD)&lt;/Q&gt;&lt;R&gt;1&lt;/R&gt;&lt;C&gt;1&lt;/C&gt;&lt;D xsi:type="xsd:double"&gt;5622.18773146349&lt;/D&gt;&lt;/FQL&gt;&lt;FQL&gt;&lt;Q&gt;VIV^FF_SALES(CAL_R,2024,,,,USD)&lt;/Q&gt;&lt;R&gt;0&lt;/R&gt;&lt;C&gt;0&lt;/C&gt;&lt;/FQL&gt;&lt;FQL&gt;&lt;Q&gt;CBOE^FG_PRICE(44515,,,USD)&lt;/Q&gt;&lt;R&gt;1&lt;/R&gt;&lt;C&gt;1&lt;/C&gt;&lt;D xsi:type="xsd:double"&gt;131&lt;/D&gt;&lt;/FQL&gt;&lt;FQL&gt;&lt;Q&gt;RJF^FG_PRICE(44605,,,USD)&lt;/Q&gt;&lt;R&gt;1&lt;/R&gt;&lt;C&gt;1&lt;/C&gt;&lt;D xsi:type="xsd:double"&gt;111.28&lt;/D&gt;&lt;/FQL&gt;&lt;FQL&gt;&lt;Q&gt;RJF^FG_PRICE(44515,,,USD)&lt;/Q&gt;&lt;R&gt;1&lt;/R&gt;&lt;C&gt;1&lt;/C&gt;&lt;D xsi:type="xsd:double"&gt;99.34&lt;/D&gt;&lt;/FQL&gt;&lt;FQL&gt;&lt;Q&gt;VIV^FF_SALES(CAL_R,2020,,,,USD)&lt;/Q&gt;&lt;R&gt;1&lt;/R&gt;&lt;C&gt;1&lt;/C&gt;&lt;D xsi:type="xsd:double"&gt;8360.81972103649&lt;/D&gt;&lt;/FQL&gt;&lt;FQL&gt;&lt;Q&gt;VIV^FF_SALES(CAL_R,2019,,,,USD)&lt;/Q&gt;&lt;R&gt;1&lt;/R&gt;&lt;C&gt;1&lt;/C&gt;&lt;D xsi:type="xsd:double"&gt;11222.032943754&lt;/D&gt;&lt;/FQL&gt;&lt;FQL&gt;&lt;Q&gt;VIV^FF_SALES(CAL_R,2018,,,,USD)&lt;/Q&gt;&lt;R&gt;1&lt;/R&gt;&lt;C&gt;1&lt;/C&gt;&lt;D xsi:type="xsd:double"&gt;11887.1669988098&lt;/D&gt;&lt;/FQL&gt;&lt;FQL&gt;&lt;Q&gt;TEO^FF_CAPEX(CAL_R,2024,,,,USD)&lt;/Q&gt;&lt;R&gt;0&lt;/R&gt;&lt;C&gt;0&lt;/C&gt;&lt;/FQL&gt;&lt;FQL&gt;&lt;Q&gt;TEO^FF_CAPEX(CAL_R,2023,,,,USD)&lt;/Q&gt;&lt;R&gt;0&lt;/R&gt;&lt;C&gt;0&lt;/C&gt;&lt;/FQL&gt;&lt;FQL&gt;&lt;Q&gt;TEO^FF_CAPEX(CAL_R,2022,,,,USD)&lt;/Q&gt;&lt;R&gt;0&lt;/R&gt;&lt;C&gt;0&lt;/C&gt;&lt;/FQL&gt;&lt;FQL&gt;&lt;Q&gt;TEO^FF_CAPEX(CAL_R,2021,,,,USD)&lt;/Q&gt;&lt;R&gt;1&lt;/R&gt;&lt;C&gt;1&lt;/C&gt;&lt;D xsi:type="xsd:double"&gt;799.534085642582&lt;/D&gt;&lt;/FQL&gt;&lt;FQL&gt;&lt;Q&gt;TEO^FF_CAPEX(CAL_R,2020,,,,USD)&lt;/Q&gt;&lt;R&gt;1&lt;/R&gt;&lt;C&gt;1&lt;/C&gt;&lt;D xsi:type="xsd:double"&gt;769.047213583792&lt;/D&gt;&lt;/FQL&gt;&lt;FQL&gt;&lt;Q&gt;TEO^FF_CAPEX(CAL_R,2019,,,,USD)&lt;/Q&gt;&lt;R&gt;1&lt;/R&gt;&lt;C&gt;1&lt;/C&gt;&lt;D xsi:type="xsd:double"&gt;1052.2379887459&lt;/D&gt;&lt;/FQL&gt;&lt;FQL&gt;&lt;Q&gt;TEO^FF_CAPEX(CAL_R,2018,,,,USD)&lt;/Q&gt;&lt;R&gt;1&lt;/R&gt;&lt;C&gt;1&lt;/C&gt;&lt;D xsi:type="xsd:double"&gt;1511.06487895895&lt;/D&gt;&lt;/FQL&gt;&lt;FQL&gt;&lt;Q&gt;TEO^FF_EBITDA_OPER(CAL_R,2024,,,,USD)&lt;/Q&gt;&lt;R&gt;0&lt;/R&gt;&lt;C&gt;0&lt;/C&gt;&lt;/FQL&gt;&lt;FQL&gt;&lt;Q&gt;TEO^FF_EBITDA_OPER(CAL_R,2023,,,,USD)&lt;/Q&gt;&lt;R&gt;0&lt;/R&gt;&lt;C&gt;0&lt;/C&gt;&lt;/FQL&gt;&lt;FQL&gt;&lt;Q&gt;TEO^FF_EBITDA_OPER(CAL_R,2022,,,,USD)&lt;/Q&gt;&lt;R&gt;0&lt;/R&gt;&lt;C&gt;0&lt;/C&gt;&lt;/FQL&gt;&lt;FQL&gt;&lt;Q&gt;TEO^FF_EBITDA_OPER(CAL_R,2021,,,,USD)&lt;/Q&gt;&lt;R&gt;1&lt;/R&gt;&lt;C&gt;1&lt;/C&gt;&lt;D xsi:type="xsd:double"&gt;1477.35154&lt;/D&gt;&lt;/FQL&gt;&lt;FQL&gt;&lt;Q&gt;TEO^FF_EBITDA_OPER(CAL_R,2020,,,,USD)&lt;/Q&gt;&lt;R&gt;1&lt;/R&gt;&lt;C&gt;1&lt;/C&gt;&lt;D xsi:type="xsd:double"&gt;1498.07172&lt;/D&gt;&lt;/FQL&gt;&lt;FQL&gt;&lt;Q&gt;TEO^FF_EBITDA_OPER(CAL_R,2019,,,,USD)&lt;/Q&gt;&lt;R&gt;1&lt;/R&gt;&lt;C&gt;1&lt;/C&gt;&lt;D xsi:type="xsd:double"&gt;1623.36886&lt;/D&gt;&lt;/FQL&gt;&lt;FQL&gt;&lt;Q&gt;TEO^FF_EBITDA_OPER(CAL_R,2018,,,,USD)&lt;/Q&gt;&lt;R&gt;1&lt;/R&gt;&lt;C&gt;1&lt;/C&gt;&lt;D xsi:type="xsd:double"&gt;2348.94466&lt;/D&gt;&lt;/FQL&gt;&lt;FQL&gt;&lt;Q&gt;TEO^FF_EBIT_OPER(CAL_R,2024,,,,USD)&lt;/Q&gt;&lt;R&gt;0&lt;/R&gt;&lt;C&gt;0&lt;/C&gt;&lt;/FQL&gt;&lt;FQL&gt;&lt;Q&gt;TEO^FF_EBIT_OPER(CAL_R,2023,,,,USD)&lt;/Q&gt;&lt;R&gt;0&lt;/R&gt;&lt;C&gt;0&lt;/C&gt;&lt;/FQL&gt;&lt;FQL&gt;&lt;Q&gt;TEO^FF_EBIT_OPER(CAL_R,2022,,,,USD)&lt;/Q&gt;&lt;R&gt;0&lt;/R&gt;&lt;C&gt;0&lt;/C&gt;&lt;/FQL&gt;&lt;FQL&gt;&lt;Q&gt;TEO^FF_EBIT_OPER(CAL_R,2021,,,,USD)&lt;/Q&gt;&lt;R&gt;1&lt;/R&gt;&lt;C&gt;1&lt;/C&gt;&lt;D xsi:type="xsd:double"&gt;67.14423&lt;/D&gt;&lt;/FQL&gt;&lt;FQL&gt;&lt;Q&gt;TEO^FF_EBIT_OPER(CAL_R,2020,,,,USD)&lt;/Q&gt;&lt;R&gt;1&lt;/R&gt;&lt;C&gt;1&lt;/C&gt;&lt;D xsi:type="xsd:double"&gt;334.90903&lt;/D&gt;&lt;/FQL&gt;&lt;FQL&gt;&lt;Q&gt;TEO^FF_EBIT_OPER(CAL_R,2019,,,,USD)&lt;/Q&gt;&lt;R&gt;1&lt;/R&gt;&lt;C&gt;1&lt;/C&gt;&lt;D xsi:type="xsd:double"&gt;353.8186&lt;/D&gt;&lt;/FQL&gt;&lt;FQL&gt;&lt;Q&gt;TEO^FF_EBIT_OPER(CAL_R,2018,,,,USD)&lt;/Q&gt;&lt;R&gt;1&lt;/R&gt;&lt;C&gt;1&lt;/C&gt;&lt;D xsi:type="xsd:double"&gt;1100.00401&lt;/D&gt;&lt;/FQL&gt;&lt;FQL&gt;&lt;Q&gt;TEO^FF_GROSS_INC(CAL_R,2024,,,,USD)&lt;/Q&gt;&lt;R&gt;0&lt;/R&gt;&lt;C&gt;0&lt;/C&gt;&lt;/FQL&gt;&lt;FQL&gt;&lt;Q&gt;TEO^FF_GROSS_INC(CAL_R,2023,,,,USD)&lt;/Q&gt;&lt;R&gt;0&lt;/R&gt;&lt;C&gt;0&lt;/C&gt;&lt;</t>
        </r>
      </text>
    </comment>
    <comment ref="A454" authorId="0" shapeId="0" xr:uid="{42F572D9-732D-4AFA-B9D0-6F51A8FB63DD}">
      <text>
        <r>
          <rPr>
            <b/>
            <sz val="9"/>
            <color indexed="81"/>
            <rFont val="Tahoma"/>
            <family val="2"/>
          </rPr>
          <t>/FQL&gt;&lt;FQL&gt;&lt;Q&gt;TEO^FF_GROSS_INC(CAL_R,2022,,,,USD)&lt;/Q&gt;&lt;R&gt;0&lt;/R&gt;&lt;C&gt;0&lt;/C&gt;&lt;/FQL&gt;&lt;FQL&gt;&lt;Q&gt;TEO^FF_GROSS_INC(CAL_R,2021,,,,USD)&lt;/Q&gt;&lt;R&gt;1&lt;/R&gt;&lt;C&gt;1&lt;/C&gt;&lt;D xsi:type="xsd:double"&gt;1094.37842773654&lt;/D&gt;&lt;/FQL&gt;&lt;FQL&gt;&lt;Q&gt;TEO^FF_GROSS_INC(CAL_R,2020,,,,USD)&lt;/Q&gt;&lt;R&gt;1&lt;/R&gt;&lt;C&gt;1&lt;/C&gt;&lt;D xsi:type="xsd:double"&gt;1382.96928557549&lt;/D&gt;&lt;/FQL&gt;&lt;FQL&gt;&lt;Q&gt;TEO^FF_GROSS_INC(CAL_R,2019,,,,USD)&lt;/Q&gt;&lt;R&gt;1&lt;/R&gt;&lt;C&gt;1&lt;/C&gt;&lt;D xsi:type="xsd:double"&gt;1554.20427051447&lt;/D&gt;&lt;/FQL&gt;&lt;FQL&gt;&lt;Q&gt;TEO^FF_GROSS_INC(CAL_R,2018,,,,USD)&lt;/Q&gt;&lt;R&gt;1&lt;/R&gt;&lt;C&gt;1&lt;/C&gt;&lt;D xsi:type="xsd:double"&gt;2479.9889900221&lt;/D&gt;&lt;/FQL&gt;&lt;FQL&gt;&lt;Q&gt;TEO^FF_SALES(CAL_R,2024,,,,USD)&lt;/Q&gt;&lt;R&gt;0&lt;/R&gt;&lt;C&gt;0&lt;/C&gt;&lt;/FQL&gt;&lt;FQL&gt;&lt;Q&gt;TEO^FF_SALES(CAL_R,2023,,,,USD)&lt;/Q&gt;&lt;R&gt;0&lt;/R&gt;&lt;C&gt;0&lt;/C&gt;&lt;/FQL&gt;&lt;FQL&gt;&lt;Q&gt;TEO^FF_SALES(CAL_R,2022,,,,USD)&lt;/Q&gt;&lt;R&gt;0&lt;/R&gt;&lt;C&gt;0&lt;/C&gt;&lt;/FQL&gt;&lt;FQL&gt;&lt;Q&gt;TEO^FF_SALES(CAL_R,2021,,,,USD)&lt;/Q&gt;&lt;R&gt;1&lt;/R&gt;&lt;C&gt;1&lt;/C&gt;&lt;D xsi:type="xsd:double"&gt;4468.85632638414&lt;/D&gt;&lt;/FQL&gt;&lt;FQL&gt;&lt;Q&gt;TEO^FF_SALES(CAL_R,2020,,,,USD)&lt;/Q&gt;&lt;R&gt;1&lt;/R&gt;&lt;C&gt;1&lt;/C&gt;&lt;D xsi:type="xsd:double"&gt;4266.76901081709&lt;/D&gt;&lt;/FQL&gt;&lt;FQL&gt;&lt;Q&gt;TEO^FF_SALES(CAL_R,2019,,,,USD)&lt;/Q&gt;&lt;R&gt;1&lt;/R&gt;&lt;C&gt;1&lt;/C&gt;&lt;D xsi:type="xsd:double"&gt;4909.75347542244&lt;/D&gt;&lt;/FQL&gt;&lt;FQL&gt;&lt;Q&gt;TEO^FF_SALES(CAL_R,2018,,,,USD)&lt;/Q&gt;&lt;R&gt;1&lt;/R&gt;&lt;C&gt;1&lt;/C&gt;&lt;D xsi:type="xsd:double"&gt;5977.59907367079&lt;/D&gt;&lt;/FQL&gt;&lt;FQL&gt;&lt;Q&gt;SHEN^FF_CAPEX(CAL_R,2024,,,,USD)&lt;/Q&gt;&lt;R&gt;0&lt;/R&gt;&lt;C&gt;0&lt;/C&gt;&lt;/FQL&gt;&lt;FQL&gt;&lt;Q&gt;SHEN^FF_CAPEX(CAL_R,2023,,,,USD)&lt;/Q&gt;&lt;R&gt;0&lt;/R&gt;&lt;C&gt;0&lt;/C&gt;&lt;/FQL&gt;&lt;FQL&gt;&lt;Q&gt;SHEN^FF_CAPEX(CAL_R,2022,,,,USD)&lt;/Q&gt;&lt;R&gt;0&lt;/R&gt;&lt;C&gt;0&lt;/C&gt;&lt;/FQL&gt;&lt;FQL&gt;&lt;Q&gt;SHEN^FF_CAPEX(CAL_R,2021,,,,USD)&lt;/Q&gt;&lt;R&gt;1&lt;/R&gt;&lt;C&gt;1&lt;/C&gt;&lt;D xsi:type="xsd:double"&gt;160.101&lt;/D&gt;&lt;/FQL&gt;&lt;FQL&gt;&lt;Q&gt;SHEN^FF_CAPEX(CAL_R,2020,,,,USD)&lt;/Q&gt;&lt;R&gt;1&lt;/R&gt;&lt;C&gt;1&lt;/C&gt;&lt;D xsi:type="xsd:double"&gt;120.45&lt;/D&gt;&lt;/FQL&gt;&lt;FQL&gt;&lt;Q&gt;SHEN^FF_CAPEX(CAL_R,2019,,,,USD)&lt;/Q&gt;&lt;R&gt;1&lt;/R&gt;&lt;C&gt;1&lt;/C&gt;&lt;D xsi:type="xsd:double"&gt;67.048&lt;/D&gt;&lt;/FQL&gt;&lt;FQL&gt;&lt;Q&gt;SHEN^FF_CAPEX(CAL_R,2018,,,,USD)&lt;/Q&gt;&lt;R&gt;1&lt;/R&gt;&lt;C&gt;1&lt;/C&gt;&lt;D xsi:type="xsd:double"&gt;136.641&lt;/D&gt;&lt;/FQL&gt;&lt;FQL&gt;&lt;Q&gt;SHEN^FF_EBITDA_OPER(CAL_R,2024,,,,USD)&lt;/Q&gt;&lt;R&gt;0&lt;/R&gt;&lt;C&gt;0&lt;/C&gt;&lt;/FQL&gt;&lt;FQL&gt;&lt;Q&gt;SHEN^FF_EBITDA_OPER(CAL_R,2023,,,,USD)&lt;/Q&gt;&lt;R&gt;0&lt;/R&gt;&lt;C&gt;0&lt;/C&gt;&lt;/FQL&gt;&lt;FQL&gt;&lt;Q&gt;SHEN^FF_EBITDA_OPER(CAL_R,2022,,,,USD)&lt;/Q&gt;&lt;R&gt;0&lt;/R&gt;&lt;C&gt;0&lt;/C&gt;&lt;/FQL&gt;&lt;FQL&gt;&lt;Q&gt;SHEN^FF_EBITDA_OPER(CAL_R,2021,,,,USD)&lt;/Q&gt;&lt;R&gt;1&lt;/R&gt;&lt;C&gt;1&lt;/C&gt;&lt;D xsi:type="xsd:double"&gt;60.91&lt;/D&gt;&lt;/FQL&gt;&lt;FQL&gt;&lt;Q&gt;SHEN^FF_EBITDA_OPER(CAL_R,2020,,,,USD)&lt;/Q&gt;&lt;R&gt;1&lt;/R&gt;&lt;C&gt;1&lt;/C&gt;&lt;D xsi:type="xsd:double"&gt;46.435&lt;/D&gt;&lt;/FQL&gt;&lt;FQL&gt;&lt;Q&gt;SHEN^FF_EBITDA_OPER(CAL_R,2019,,,,USD)&lt;/Q&gt;&lt;R&gt;1&lt;/R&gt;&lt;C&gt;1&lt;/C&gt;&lt;D xsi:type="xsd:double"&gt;46.477&lt;/D&gt;&lt;/FQL&gt;&lt;FQL&gt;&lt;Q&gt;SHEN^FF_EBITDA_OPER(CAL_R,2018,,,,USD)&lt;/Q&gt;&lt;R&gt;1&lt;/R&gt;&lt;C&gt;1&lt;/C&gt;&lt;D xsi:type="xsd:double"&gt;259.993&lt;/D&gt;&lt;/FQL&gt;&lt;FQL&gt;&lt;Q&gt;GS^FF_EBIT_OPER(CAL_R,2019,,,,USD)&lt;/Q&gt;&lt;R&gt;0&lt;/R&gt;&lt;C&gt;0&lt;/C&gt;&lt;/FQL&gt;&lt;FQL&gt;&lt;Q&gt;GS^FE_ESTIMATE(EBIT,MEAN,CALA_ROLL,2019,2019,,,'CURRENCY=USD')&lt;/Q&gt;&lt;R&gt;1&lt;/R&gt;&lt;C&gt;1&lt;/C&gt;&lt;D xsi:type="xsd:double"&gt;11412.461&lt;/D&gt;&lt;/FQL&gt;&lt;FQL&gt;&lt;Q&gt;GS^FF_EBIT_OPER(CAL_R,2020,,,,USD)&lt;/Q&gt;&lt;R&gt;0&lt;/R&gt;&lt;C&gt;0&lt;/C&gt;&lt;/FQL&gt;&lt;FQL&gt;&lt;Q&gt;GS^FE_ESTIMATE(EBIT,MEAN,CALA_ROLL,2020,2020,,,'CURRENCY=USD')&lt;/Q&gt;&lt;R&gt;1&lt;/R&gt;&lt;C&gt;1&lt;/C&gt;&lt;D xsi:type="xsd:double"&gt;12840.338&lt;/D&gt;&lt;/FQL&gt;&lt;FQL&gt;&lt;Q&gt;GS^FF_EBIT_OPER(CAL_R,2021,,,,USD)&lt;/Q&gt;&lt;R&gt;0&lt;/R&gt;&lt;C&gt;0&lt;/C&gt;&lt;/FQL&gt;&lt;FQL&gt;&lt;Q&gt;GS^FE_ESTIMATE(EBIT,MEAN,CALA_ROLL,2021,2021,,,'CURRENCY=USD')&lt;/Q&gt;&lt;R&gt;1&lt;/R&gt;&lt;C&gt;1&lt;/C&gt;&lt;D xsi:type="xsd:double"&gt;27365.342&lt;/D&gt;&lt;/FQL&gt;&lt;FQL&gt;&lt;Q&gt;FICO^FG_PRICE(44605,,,USD)&lt;/Q&gt;&lt;R&gt;1&lt;/R&gt;&lt;C&gt;1&lt;/C&gt;&lt;D xsi:type="xsd:double"&gt;516.62&lt;/D&gt;&lt;/FQL&gt;&lt;FQL&gt;&lt;Q&gt;SHEN^FF_GROSS_INC(CAL_R,2024,,,,USD)&lt;/Q&gt;&lt;R&gt;0&lt;/R&gt;&lt;C&gt;0&lt;/C&gt;&lt;/FQL&gt;&lt;FQL&gt;&lt;Q&gt;SHEN^FF_GROSS_INC(CAL_R,2023,,,,USD)&lt;/Q&gt;&lt;R&gt;0&lt;/R&gt;&lt;C&gt;0&lt;/C&gt;&lt;/FQL&gt;&lt;FQL&gt;&lt;Q&gt;SHEN^FF_GROSS_INC(CAL_R,2022,,,,USD)&lt;/Q&gt;&lt;R&gt;0&lt;/R&gt;&lt;C&gt;0&lt;/C&gt;&lt;/FQL&gt;&lt;FQL&gt;&lt;Q&gt;SHEN^FF_GROSS_INC(CAL_R,2021,,,,USD)&lt;/Q&gt;&lt;R&gt;1&lt;/R&gt;&lt;C&gt;1&lt;/C&gt;&lt;D xsi:type="xsd:double"&gt;87.734&lt;/D&gt;&lt;/FQL&gt;&lt;FQL&gt;&lt;Q&gt;SHEN^FF_GROSS_INC(CAL_R,2020,,,,USD)&lt;/Q&gt;&lt;R&gt;1&lt;/R&gt;&lt;C&gt;1&lt;/C&gt;&lt;D xsi:type="xsd:double"&gt;82.415&lt;/D&gt;&lt;/FQL&gt;&lt;FQL&gt;&lt;Q&gt;SHEN^FF_GROSS_INC(CAL_R,2019,,,,USD)&lt;/Q&gt;&lt;R&gt;1&lt;/R&gt;&lt;C&gt;1&lt;/C&gt;&lt;D xsi:type="xsd:double"&gt;77.127&lt;/D&gt;&lt;/FQL&gt;&lt;FQL&gt;&lt;Q&gt;SHEN^FF_GROSS_INC(CAL_R,2018,,,,USD)&lt;/Q&gt;&lt;R&gt;1&lt;/R&gt;&lt;C&gt;1&lt;/C&gt;&lt;D xsi:type="xsd:double"&gt;206.468&lt;/D&gt;&lt;/FQL&gt;&lt;FQL&gt;&lt;Q&gt;SHEN^FF_SALES(CAL_R,2024,,,,USD)&lt;/Q&gt;&lt;R&gt;0&lt;/R&gt;&lt;C&gt;0&lt;/C&gt;&lt;/FQL&gt;&lt;FQL&gt;&lt;Q&gt;SHEN^FF_SALES(CAL_R,2023,,,,USD)&lt;/Q&gt;&lt;R&gt;0&lt;/R&gt;&lt;C&gt;0&lt;/C&gt;&lt;/FQL&gt;&lt;FQL&gt;&lt;Q&gt;SHEN^FF_SALES(CAL_R,2022,,,,USD)&lt;/Q&gt;&lt;R&gt;0&lt;/R&gt;&lt;C&gt;0&lt;/C&gt;&lt;/FQL&gt;&lt;FQL&gt;&lt;Q&gt;SHEN^FF_SALES(CAL_R,2021,,,,USD)&lt;/Q&gt;&lt;R&gt;1&lt;/R&gt;&lt;C&gt;1&lt;/C&gt;&lt;D xsi:type="xsd:double"&gt;245.239&lt;/D&gt;&lt;/FQL&gt;&lt;FQL&gt;&lt;Q&gt;SHEN^FF_SALES(CAL_R,2020,,,,USD)&lt;/Q&gt;&lt;R&gt;1&lt;/R&gt;&lt;C&gt;1&lt;/C&gt;&lt;D xsi:type="xsd:double"&gt;220.775&lt;/D&gt;&lt;/FQL&gt;&lt;FQL&gt;&lt;Q&gt;SHEN^FF_SALES(CAL_R,2019,,,,USD)&lt;/Q&gt;&lt;R&gt;1&lt;/R&gt;&lt;C&gt;1&lt;/C&gt;&lt;D xsi:type="xsd:double"&gt;206.862&lt;/D&gt;&lt;/FQL&gt;&lt;FQL&gt;&lt;Q&gt;SHEN^FF_SALES(CAL_R,2018,,,,USD)&lt;/Q&gt;&lt;R&gt;1&lt;/R&gt;&lt;C&gt;1&lt;/C&gt;&lt;D xsi:type="xsd:double"&gt;630.854&lt;/D&gt;&lt;/FQL&gt;&lt;FQL&gt;&lt;Q&gt;OOMA^FF_CAPEX(CAL_R,2024,,,,USD)&lt;/Q&gt;&lt;R&gt;0&lt;/R&gt;&lt;C&gt;0&lt;/C&gt;&lt;/FQL&gt;&lt;FQL&gt;&lt;Q&gt;OOMA^FF_CAPEX(CAL_R,2023,,,,USD)&lt;/Q&gt;&lt;R&gt;0&lt;/R&gt;&lt;C&gt;0&lt;/C&gt;&lt;/FQL&gt;&lt;FQL&gt;&lt;Q&gt;OOMA^FF_CAPEX(CAL_R,2022,,,,USD)&lt;/Q&gt;&lt;R&gt;0&lt;/R&gt;&lt;C&gt;0&lt;/C&gt;&lt;/FQL&gt;&lt;FQL&gt;&lt;Q&gt;OOMA^FF_CAPEX(CAL_R,2021,,,,USD)&lt;/Q&gt;&lt;R&gt;1&lt;/R&gt;&lt;C&gt;1&lt;/C&gt;&lt;D xsi:type="xsd:double"&gt;4.112333&lt;/D&gt;&lt;/FQL&gt;&lt;FQL&gt;&lt;Q&gt;OOMA^FF_CAPEX(CAL_R,2020,,,,USD)&lt;/Q&gt;&lt;R&gt;1&lt;/R&gt;&lt;C&gt;1&lt;/C&gt;&lt;D xsi:type="xsd:double"&gt;3.163333&lt;/D&gt;&lt;/FQL&gt;&lt;FQL&gt;&lt;Q&gt;OOMA^FF_CAPEX(CAL_R,2019,,,,USD)&lt;/Q&gt;&lt;R&gt;1&lt;/R&gt;&lt;C&gt;1&lt;/C&gt;&lt;D xsi:type="xsd:double"&gt;3.137667&lt;/D&gt;&lt;/FQL&gt;&lt;FQL&gt;&lt;Q&gt;OOMA^FF_CAPEX(CAL_R,2018,,,,USD)&lt;/Q&gt;&lt;R&gt;1&lt;/R&gt;&lt;C&gt;1&lt;/C&gt;&lt;D xsi:type="xsd:double"&gt;2.003667&lt;/D&gt;&lt;/FQL&gt;&lt;FQL&gt;&lt;Q&gt;OOMA^FF_EBITDA_OPER(CAL_R,2024,,,,USD)&lt;/Q&gt;&lt;R&gt;0&lt;/R&gt;&lt;C&gt;0&lt;/C&gt;&lt;/FQL&gt;&lt;FQL&gt;&lt;Q&gt;OOMA^FF_EBITDA_OPER(CAL_R,2023,,,,USD)&lt;/Q&gt;&lt;R&gt;0&lt;/R&gt;&lt;C&gt;0&lt;/C&gt;&lt;/FQL&gt;&lt;FQL&gt;&lt;Q&gt;OOMA^FF_EBITDA_OPER(CAL_R,2022,,,,USD)&lt;/Q&gt;&lt;R&gt;0&lt;/R&gt;&lt;C&gt;0&lt;/C&gt;&lt;/FQL&gt;&lt;FQL&gt;&lt;Q&gt;OOMA^FF_EBITDA_OPER(CAL_R,2021,,,,USD)&lt;/Q&gt;&lt;R&gt;1&lt;/R&gt;&lt;C&gt;1&lt;/C&gt;&lt;D xsi:type="xsd:double"&gt;5.25233&lt;/D&gt;&lt;/FQL&gt;&lt;FQL&gt;&lt;Q&gt;OOMA^FF_EBITDA_OPER(CAL_R,2020,,,,USD)&lt;/Q&gt;&lt;R&gt;1&lt;/R&gt;&lt;C&gt;1&lt;/C&gt;&lt;D xsi:type="xsd:double"&gt;3.81533&lt;/D&gt;&lt;/FQL&gt;&lt;FQL&gt;&lt;Q&gt;OOMA^FF_EBITDA_OPER(CAL_R,2019,,,,USD)&lt;/Q&gt;&lt;R&gt;1&lt;/R&gt;&lt;C&gt;1&lt;/C&gt;&lt;D xsi:type="xsd:double"&gt;-13.01967&lt;/D&gt;&lt;/FQL&gt;&lt;FQL&gt;&lt;Q&gt;OOMA^FF_EBITDA_OPER(CAL_R,2018,,,,USD)&lt;/Q&gt;&lt;R&gt;1&lt;/R&gt;&lt;C&gt;1&lt;/C&gt;&lt;D xsi:type="xsd:double"&gt;-12.46467&lt;/D&gt;&lt;/FQL&gt;&lt;FQL&gt;&lt;Q&gt;OOMA^FF_EBIT_OPER(CAL_R,2024,,,,USD)&lt;/Q&gt;&lt;R&gt;0&lt;/R&gt;&lt;C&gt;0&lt;/C&gt;&lt;/FQL&gt;&lt;FQL&gt;&lt;Q&gt;OOMA^FF_EBIT_OPER(CAL_R,2023,,,,USD)&lt;/Q&gt;&lt;R&gt;0&lt;/R&gt;&lt;C&gt;0&lt;/C&gt;&lt;/FQL&gt;&lt;FQL&gt;&lt;Q&gt;OOMA^FF_EBIT_OPER(CAL_R,2022,,,,USD)&lt;/Q&gt;&lt;R&gt;0&lt;/R&gt;&lt;C&gt;0&lt;/C&gt;&lt;/FQL&gt;&lt;FQL&gt;&lt;Q&gt;OOMA^FF_EBIT_OPER(CAL_R,2021,,,,USD)&lt;/Q&gt;&lt;R&gt;1&lt;/R&gt;&lt;C&gt;1&lt;/C&gt;&lt;D xsi:type="xsd:double"&gt;-2.074&lt;/D&gt;&lt;/FQL&gt;&lt;FQL&gt;&lt;Q&gt;OOMA^FF_EBIT_OPER(CAL_R,2020,,,,USD)&lt;/Q&gt;&lt;R&gt;1&lt;/R&gt;&lt;C&gt;1&lt;/C&gt;&lt;D xsi:type="xsd:double"&gt;-3.41267&lt;/D&gt;&lt;/FQL&gt;&lt;FQL&gt;&lt;Q&gt;OOMA^FF_EBIT_OPER(CAL_R,2019,,,,USD)&lt;/Q&gt;&lt;R&gt;1&lt;/R&gt;&lt;C&gt;1&lt;/C&gt;&lt;D xsi:type="xsd:double"&gt;-17.149&lt;/D&gt;&lt;/FQL&gt;&lt;FQL&gt;&lt;Q&gt;OOMA^FF_EBIT_OPER(CAL_R,2018,,,,USD)&lt;/Q&gt;&lt;R&gt;1&lt;/R&gt;&lt;C&gt;1&lt;/C&gt;&lt;D xsi:type="xsd:double"&gt;-15.41667&lt;/D&gt;&lt;/FQL&gt;&lt;FQL&gt;&lt;Q&gt;OOMA^FE_ESTIMATE(GROSS_INC,MEAN,CALA_ROLL,2024,2024,,,'CURRENCY=USD')&lt;/Q&gt;&lt;R&gt;1&lt;/R&gt;&lt;C&gt;1&lt;/C&gt;&lt;D xsi:type="xsd:double"&gt;168.10118&lt;/D&gt;&lt;/FQL&gt;&lt;FQL&gt;&lt;Q&gt;OOMA^FF_GROSS_INC(CAL_R,2024,,,,USD)&lt;/Q&gt;&lt;R&gt;0&lt;/R&gt;&lt;C&gt;0&lt;/C&gt;&lt;/FQL&gt;&lt;FQL&gt;&lt;Q&gt;OOMA^FE_ESTIMATE(GROSS_INC,MEAN,CALA_ROLL,2023,2023,,,'CURRENCY=USD')&lt;/Q&gt;&lt;R&gt;1&lt;/R&gt;&lt;C&gt;1&lt;/C&gt;&lt;D xsi:type="xsd:double"&gt;149.50945&lt;/D&gt;&lt;/FQL&gt;&lt;FQL&gt;&lt;Q&gt;OOMA^FF_GROSS_INC(CAL_R,2023,,,,USD)&lt;/Q&gt;&lt;R&gt;0&lt;/R&gt;&lt;C&gt;0&lt;/C&gt;&lt;/FQL&gt;&lt;FQL&gt;&lt;Q&gt;OOMA^FE_ESTIMATE(GROSS_INC,MEAN,CALA_ROLL,2022,2022,,,'CURRENCY=USD')&lt;/Q&gt;&lt;R&gt;1&lt;/R&gt;&lt;C&gt;1&lt;/C&gt;&lt;D xsi:type="xsd:double"&gt;132.50702&lt;/D&gt;&lt;/FQL&gt;&lt;FQL&gt;&lt;Q&gt;OOMA^FF_GROSS_INC(CAL_R,2022,,,,USD)&lt;/Q&gt;&lt;R&gt;0&lt;/R&gt;&lt;C&gt;0&lt;/C&gt;&lt;/FQL&gt;&lt;FQL&gt;&lt;Q&gt;OOMA^FF_GROSS_INC(CAL_R,2021,,,,USD)&lt;/Q&gt;&lt;R&gt;1&lt;/R&gt;&lt;C&gt;1&lt;/C&gt;&lt;D xsi:type="xsd:double"&gt;116.063666&lt;/D&gt;&lt;/FQL&gt;&lt;FQL&gt;&lt;Q&gt;OOMA^FF_GROSS_INC(CAL_R,2020,,,,USD)&lt;/Q&gt;&lt;R&gt;1&lt;/R&gt;&lt;C&gt;1&lt;/C&gt;&lt;D xsi:type="xsd:double"&gt;102.71&lt;/D&gt;&lt;/FQL&gt;&lt;FQL&gt;&lt;Q&gt;OOMA^FF_GROSS_INC(CAL_R,2019,,,,USD)&lt;/Q&gt;&lt;R&gt;1&lt;/R&gt;&lt;C&gt;1&lt;/C&gt;&lt;D xsi:type="xsd:double"&gt;90.035999&lt;/D&gt;&lt;/FQL&gt;&lt;FQL&gt;&lt;Q&gt;OOMA^FF_GROSS_INC(CAL_R,2018,,,,USD)&lt;/Q&gt;&lt;R&gt;1&lt;/R&gt;&lt;C&gt;1&lt;/C&gt;&lt;D xsi:type="xsd:double"&gt;76.326&lt;/D&gt;&lt;/FQL&gt;&lt;FQL&gt;&lt;Q&gt;OOMA^FE_ESTIMATE(SALES,MEAN,CALA_ROLL,2024,2024,,,'CURRENCY=USD')&lt;/Q&gt;&lt;R&gt;1&lt;/R&gt;&lt;C&gt;1&lt;/C&gt;&lt;D xsi:type="xsd:double"&gt;255.6523&lt;/D&gt;&lt;/FQL&gt;&lt;FQL&gt;&lt;Q&gt;OOMA^FF_SALES(CAL_R,2024,,,,USD)&lt;/Q&gt;&lt;R&gt;0&lt;/R&gt;&lt;C&gt;0&lt;/C&gt;&lt;/FQL&gt;&lt;FQL&gt;&lt;Q&gt;OOMA^FE_ESTIMATE(SALES,MEAN,CALA_ROLL,2023,2023,,,'CURRENCY=USD')&lt;/Q&gt;&lt;R&gt;1&lt;/R&gt;&lt;C&gt;1&lt;/C&gt;&lt;D xsi:type="xsd:double"&gt;231.12515&lt;/D&gt;&lt;/FQL&gt;&lt;FQL&gt;&lt;Q&gt;OOMA^FF_SALES(CAL_R,2023,,,,USD)&lt;/Q&gt;&lt;R&gt;0&lt;/R&gt;&lt;C&gt;0&lt;/C&gt;&lt;/FQL&gt;&lt;FQL&gt;&lt;Q&gt;OOMA^FE_ESTIMATE(SALES,MEAN,CALA_ROLL,2022,2022,,,'CURRENCY=USD')&lt;/Q&gt;&lt;R&gt;1&lt;/R&gt;&lt;C&gt;1&lt;/C&gt;&lt;D xsi:type="xsd:double"&gt;208.66225&lt;/D&gt;&lt;/FQL&gt;&lt;FQL&gt;&lt;Q&gt;OOMA^FF_SALES(CAL_R,2022,,,,USD)&lt;/Q&gt;&lt;R&gt;0&lt;/R&gt;&lt;C&gt;0&lt;/C&gt;&lt;/FQL&gt;&lt;FQL&gt;&lt;Q&gt;OOMA^FF_SALES(CAL_R,2021,,,,USD)&lt;/Q&gt;&lt;R&gt;1&lt;/R&gt;&lt;C&gt;1&lt;/C&gt;&lt;D xsi:type="xsd:double"&gt;190.214333&lt;/D&gt;&lt;/FQL&gt;&lt;FQL&gt;&lt;Q&gt;OOMA^FF_SALES(CAL_R,2020,,,,USD)&lt;/Q&gt;&lt;R&gt;1&lt;/R&gt;&lt;C&gt;1&lt;/C&gt;&lt;D xsi:type="xsd:double"&gt;167.742333&lt;/D&gt;&lt;/FQL&gt;&lt;FQL&gt;&lt;Q&gt;OOMA^FF_SALES(CAL_R,2019,,,,USD)&lt;/Q&gt;&lt;R&gt;1&lt;/R&gt;&lt;C&gt;1&lt;/C&gt;&lt;D xsi:type="xsd:double"&gt;149.617&lt;/D&gt;&lt;/FQL&gt;&lt;FQL&gt;&lt;Q&gt;OOMA^FF_SALES(CAL_R,2018,,,,USD)&lt;/Q&gt;&lt;R&gt;1&lt;/R&gt;&lt;C&gt;1&lt;/C&gt;&lt;D xsi:type="xsd:double"&gt;127.731&lt;/D&gt;&lt;/FQL&gt;&lt;FQL&gt;&lt;Q&gt;TV^FE_ESTIMATE(CAPEX,MEAN,CALA_ROLL,2024,2024,,,'')&lt;/Q&gt;&lt;R&gt;1&lt;/R&gt;&lt;C&gt;1&lt;/C&gt;&lt;D xsi:type="xsd:double"&gt;843.7299&lt;/D&gt;&lt;/FQL&gt;&lt;FQL&gt;&lt;Q&gt;TV^FF_CAPEX(CAL_R,2024,,,,USD)&lt;/Q&gt;&lt;R&gt;0&lt;/R&gt;&lt;C&gt;0&lt;/C&gt;&lt;/FQL&gt;&lt;FQL&gt;&lt;Q&gt;TV^FE_ESTIMATE(CAPEX,MEAN,CALA_ROLL,2023,2023,,,'')&lt;/Q&gt;&lt;R&gt;1&lt;/R&gt;&lt;C&gt;1&lt;/C&gt;&lt;D xsi:type="xsd:double"&gt;796.3342&lt;/D&gt;&lt;/FQL&gt;&lt;FQL&gt;&lt;Q&gt;TV^FF_CAPEX(CAL_R,2023,,,,USD)&lt;/Q&gt;&lt;R&gt;0&lt;/R&gt;&lt;C&gt;0&lt;/C&gt;&lt;/FQL&gt;&lt;FQL&gt;&lt;Q&gt;TV^FE_ESTIMATE(CAPEX,MEAN,CALA_ROLL,2022,2022,,,'')&lt;/Q&gt;&lt;R&gt;1&lt;/R&gt;&lt;C&gt;1&lt;/C&gt;&lt;D xsi:type="xsd:double"&gt;840.83435&lt;/D&gt;&lt;/FQL&gt;&lt;FQL&gt;&lt;Q&gt;TV^FF_CAPEX(CAL_R,2022,,,,USD)&lt;/Q&gt;&lt;R&gt;0&lt;/R&gt;&lt;C&gt;0&lt;/C&gt;&lt;/FQL&gt;&lt;FQL&gt;&lt;Q&gt;TV^FF_CAPEX(CAL_R,2021,,,,USD)&lt;/Q&gt;&lt;R&gt;1&lt;/R&gt;&lt;C&gt;1&lt;/C&gt;&lt;D xsi:type="xsd:double"&gt;1240.38877271544&lt;/D&gt;&lt;/FQL&gt;&lt;FQL&gt;&lt;Q&gt;TV^FF_CAPEX(CAL_R,2020,,,,USD)&lt;/Q&gt;&lt;R&gt;1&lt;/R&gt;&lt;C&gt;1&lt;/C&gt;&lt;D xsi:type="xsd:double"&gt;993.742141429541&lt;/D&gt;&lt;/FQL&gt;&lt;FQL&gt;&lt;Q&gt;TV^FF_CAPEX(CAL_R,2019,,,,USD)&lt;/Q&gt;&lt;R&gt;1&lt;/R&gt;&lt;C&gt;1&lt;/C&gt;&lt;D xsi:type="xsd:double"&gt;1101.91490582904&lt;/D&gt;&lt;/FQL&gt;&lt;FQL&gt;&lt;Q&gt;TV^FF_CAPEX(CAL_R,2018,,,,USD)&lt;/Q&gt;&lt;R&gt;1&lt;/R&gt;&lt;C&gt;1&lt;/C&gt;&lt;D xsi:type="xsd:double"&gt;1365.795044648&lt;/D&gt;&lt;/FQL&gt;&lt;FQL&gt;&lt;Q&gt;TV^FE_ESTIMATE(EBITDA,MEAN,CALA_ROLL,2024,2024,,,'CURRENCY=USD')&lt;/Q&gt;&lt;R&gt;1&lt;/R&gt;&lt;C&gt;1&lt;/C&gt;&lt;D xsi:type="xsd:double"&gt;1536.0985&lt;/D&gt;&lt;/FQL&gt;&lt;FQL&gt;&lt;Q&gt;TV^FF_EBITDA_OPER(CAL_R,2024,,,,USD)&lt;/Q&gt;&lt;R&gt;0&lt;/R&gt;&lt;C&gt;0&lt;/C&gt;&lt;/FQL&gt;&lt;FQL&gt;&lt;Q&gt;TV^FE_ESTIMATE(EBITDA,MEAN,CALA_ROLL,2023,2023,,,'CURRENCY=USD')&lt;/Q&gt;&lt;R&gt;1&lt;/R&gt;&lt;C&gt;1&lt;/C&gt;&lt;D xsi:type="xsd:double"&gt;1642.8296&lt;/D&gt;&lt;/FQL&gt;&lt;FQL&gt;&lt;Q&gt;TV^FF_EBITDA_OPER(CAL_R,2023,,,,USD)&lt;/Q&gt;&lt;R&gt;0&lt;/R&gt;&lt;C&gt;0&lt;/C&gt;&lt;/FQL&gt;&lt;FQL&gt;&lt;Q&gt;TV^FE_ESTIMATE(EBITDA,MEAN,CALA_ROLL,2022,2022,,,'CURRENCY=USD')&lt;/Q&gt;&lt;R&gt;1&lt;/R&gt;&lt;C&gt;1&lt;/C&gt;&lt;D xsi:type="xsd:double"&gt;1544.471&lt;/D&gt;&lt;/FQL&gt;&lt;FQL&gt;&lt;Q&gt;TV^FF_EBITDA_OPER(CAL_R,2022,,,,USD)&lt;/Q&gt;&lt;R&gt;0&lt;/R&gt;&lt;C&gt;0&lt;/C&gt;&lt;/FQL&gt;&lt;FQL&gt;&lt;Q&gt;TV^FF_EBITDA_OPER(CAL_R,2021,,,,USD)&lt;/Q&gt;&lt;R&gt;1&lt;/R&gt;&lt;C&gt;1&lt;/C&gt;&lt;D xsi:type="xsd:double"&gt;2047.16946&lt;/D&gt;&lt;/FQL&gt;&lt;FQL&gt;&lt;Q&gt;TV^FF_EBITDA_OPER(CAL_R,2020,,,,USD)&lt;/Q&gt;&lt;R&gt;1&lt;/R&gt;&lt;C&gt;1&lt;/C&gt;&lt;D xsi:type="xsd:double"&gt;1810.7317&lt;/D&gt;&lt;/FQL&gt;&lt;FQL&gt;&lt;Q&gt;TV^FF_EBITDA_OPER(CAL_R,2019,,,,USD)&lt;/Q&gt;&lt;R&gt;1&lt;/R&gt;&lt;C&gt;1&lt;/C&gt;&lt;D xsi:type="xsd:double"&gt;2070.43526&lt;/D&gt;&lt;/FQL&gt;&lt;FQL&gt;&lt;Q&gt;TV^FF_EBITDA_OPER(CAL_R,2018,,,,USD)&lt;/Q&gt;&lt;R&gt;1&lt;/R&gt;&lt;C&gt;1&lt;/C&gt;&lt;D xsi:type="xsd:double"&gt;2006.97333&lt;/D&gt;&lt;/FQL&gt;&lt;FQL&gt;&lt;Q&gt;TV^FE_ESTIMATE(EBIT,MEAN,CALA_ROLL,2024,2024,,,'')&lt;/Q&gt;&lt;R&gt;1&lt;/R&gt;&lt;C&gt;1&lt;/C&gt;&lt;D xsi:type="xsd:double"&gt;511.5&lt;/D&gt;&lt;/FQL&gt;&lt;FQL&gt;&lt;Q&gt;ALL^FF_EBIT_OPER(CAL_R,2019,,,,USD)&lt;/Q&gt;&lt;R&gt;0&lt;/R&gt;&lt;C&gt;0&lt;/C&gt;&lt;/FQL&gt;&lt;FQL&gt;&lt;Q&gt;TV^FE_ESTIMATE(EBIT,MEAN,CALA_ROLL,2023,2023,,,'')&lt;/Q&gt;&lt;R&gt;1&lt;/R&gt;&lt;C&gt;1&lt;/C&gt;&lt;D xsi:type="xsd:double"&gt;584.0759&lt;/D&gt;&lt;/FQL&gt;&lt;FQL&gt;&lt;Q&gt;ALL^FE_ESTIMATE(EBIT,MEAN,CALA_ROLL,2019,2019,,,'CURRENCY=USD')&lt;/Q&gt;&lt;R&gt;1&lt;/R&gt;&lt;C&gt;1&lt;/C&gt;&lt;D xsi:type="xsd:double"&gt;4110.625&lt;/D&gt;&lt;/FQL&gt;&lt;FQL&gt;&lt;Q&gt;TV^FE_ESTIMATE(EBIT,MEAN,CALA_ROLL,2022,2022,,,'')&lt;/Q&gt;&lt;R&gt;1&lt;/R&gt;&lt;C&gt;1&lt;/C&gt;&lt;D xsi:type="xsd:double"&gt;498.185&lt;/D&gt;&lt;/FQL&gt;&lt;FQL&gt;&lt;Q&gt;ALL^FF_EBIT_OPER(CAL_R,2020,,,,USD)&lt;/Q&gt;&lt;R&gt;0&lt;/R&gt;&lt;C&gt;0&lt;/C&gt;&lt;/FQL&gt;&lt;FQL&gt;&lt;Q&gt;ALL^FE_ESTIMATE(EBIT,MEAN,CALA_ROLL,2020,2020,,,'CURRENCY=USD')&lt;/Q&gt;&lt;R&gt;1&lt;/R&gt;&lt;C&gt;1&lt;/C&gt;&lt;D xsi:type="xsd:double"&gt;4665.94&lt;/D&gt;&lt;/FQL&gt;&lt;FQL&gt;&lt;Q&gt;ALL^FF_EBIT_OPER(CAL_R,2021,,,,USD)&lt;/Q&gt;&lt;R&gt;0&lt;/R&gt;&lt;C&gt;0&lt;/C&gt;&lt;/FQL&gt;&lt;FQL&gt;&lt;Q&gt;ALL^FE_ESTIMATE(EBIT,MEAN,CALA_ROLL,2021,2021,,,'CURRENCY=USD')&lt;/Q&gt;&lt;R&gt;1&lt;/R&gt;&lt;C&gt;1&lt;/C&gt;&lt;D xsi:type="xsd:double"&gt;4656.1064&lt;/D&gt;&lt;/FQL&gt;&lt;FQL&gt;&lt;Q&gt;ALL^FF_EBIT_OPER(CAL_R,2022,,,,USD)&lt;/Q&gt;&lt;R&gt;0&lt;/R&gt;&lt;C&gt;0&lt;/C&gt;&lt;/FQL&gt;&lt;FQL&gt;&lt;Q&gt;TV^FF_GROSS_INC(CAL_R,2024,,,,USD)&lt;/Q&gt;&lt;R&gt;0&lt;/R&gt;&lt;C&gt;0&lt;/C&gt;&lt;/FQL&gt;&lt;FQL&gt;&lt;Q&gt;TV^FF_GROSS_INC(CAL_R,2023,,,,USD)&lt;/Q&gt;&lt;R&gt;0&lt;/R&gt;&lt;C&gt;0&lt;/C&gt;&lt;/FQL&gt;&lt;FQL&gt;&lt;Q&gt;TV^FF_GROSS_INC(CAL_R,2022,,,,USD)&lt;/Q&gt;&lt;R&gt;0&lt;/R&gt;&lt;C&gt;0&lt;/C&gt;&lt;/FQL&gt;&lt;FQL&gt;&lt;Q&gt;TV^FF_GROSS_INC(CAL_R,2021,,,,USD)&lt;/Q&gt;&lt;R&gt;1&lt;/R&gt;&lt;C&gt;1&lt;/C&gt;&lt;D xsi:type="xsd:double"&gt;1955.37108618664&lt;/D&gt;&lt;/FQL&gt;&lt;FQL&gt;&lt;Q&gt;TV^FF_GROSS_INC(CAL_R,2020,,,,USD)&lt;/Q&gt;&lt;R&gt;1&lt;/R&gt;&lt;C&gt;1&lt;/C&gt;&lt;D xsi:type="xsd:double"&gt;1651.30784361892&lt;/D&gt;&lt;/FQL&gt;&lt;FQL&gt;&lt;Q&gt;TV^FF_GROSS_INC(CAL_R,2019,,,,USD)&lt;/Q&gt;&lt;R&gt;1&lt;/R&gt;&lt;C&gt;1&lt;/C&gt;&lt;D xsi:type="xsd:double"&gt;1931.39034498975&lt;/D&gt;&lt;/FQL&gt;&lt;FQL&gt;&lt;Q&gt;TV^FF_GROSS_INC(CAL_R,2018,,,,USD)&lt;/Q&gt;&lt;R&gt;1&lt;/R&gt;&lt;C&gt;1&lt;/C&gt;&lt;D xsi:type="xsd:double"&gt;1939.55132796445&lt;/D&gt;&lt;/FQL&gt;&lt;FQL&gt;&lt;Q&gt;TV^FF_SALES(CAL_R,2024,,,,USD)&lt;/Q&gt;&lt;R&gt;0&lt;/R&gt;&lt;C&gt;0&lt;/C&gt;&lt;/FQL&gt;&lt;FQL&gt;&lt;Q&gt;TV^FF_SALES(CAL_R,2023,,,,USD)&lt;/Q&gt;&lt;R&gt;0&lt;/R&gt;&lt;C&gt;0&lt;/C&gt;&lt;/FQL&gt;&lt;FQL&gt;&lt;Q&gt;TV^FF_SALES(CAL_R,2022,,,,USD)&lt;/Q&gt;&lt;R&gt;0&lt;/R&gt;&lt;C&gt;0&lt;/C&gt;&lt;/FQL&gt;&lt;FQL&gt;&lt;Q&gt;TV^FF_SALES(CAL_R,2021,,,,USD)&lt;/Q&gt;&lt;R&gt;1&lt;/R&gt;&lt;C&gt;1&lt;/C&gt;&lt;D xsi:type="xsd:double"&gt;5102.14647008715&lt;/D&gt;&lt;/FQL&gt;&lt;FQL&gt;&lt;Q&gt;TV^FF_SALES(CAL_R,2020,,,,USD)&lt;/Q&gt;&lt;R&gt;1&lt;/R&gt;&lt;C&gt;1&lt;/C&gt;&lt;D xsi:type="xsd:double"&gt;4528.13888501168&lt;/D&gt;&lt;/FQL&gt;&lt;FQL&gt;&lt;Q&gt;TV^FF_SALES(CAL_R,2019,,,,USD)&lt;/Q&gt;&lt;R&gt;1&lt;/R&gt;&lt;C&gt;1&lt;/C&gt;&lt;D xsi:type="xsd:double"&gt;5285.29695116413&lt;/D&gt;&lt;/FQL&gt;&lt;FQL&gt;&lt;Q&gt;TV^FF_SALES(CAL_R,2018,,,,USD)&lt;/Q&gt;&lt;R&gt;1&lt;/R&gt;&lt;C&gt;1&lt;/C&gt;&lt;D xsi:type="xsd:double"&gt;5264.94666300329&lt;/D&gt;&lt;/FQL&gt;&lt;FQL&gt;&lt;Q&gt;DTEGY^FF_CAPEX(CAL_R,2024,,,,USD)&lt;/Q&gt;&lt;R&gt;0&lt;/R&gt;&lt;C&gt;0&lt;/C&gt;&lt;/FQL&gt;&lt;FQL&gt;&lt;Q&gt;OPEN^FG_PRICE(44605,,,USD)&lt;/Q&gt;&lt;R&gt;1&lt;/R&gt;&lt;C&gt;1&lt;/C&gt;&lt;D xsi:type="xsd:double"&gt;10.23&lt;/D&gt;&lt;/FQL&gt;&lt;FQL&gt;&lt;Q&gt;OPEN^FG_PRICE(44515,,,USD)&lt;/Q&gt;&lt;R&gt;1&lt;/R&gt;&lt;C&gt;1&lt;/C&gt;&lt;D xsi:type="xsd:double"&gt;22.56&lt;/D&gt;&lt;/FQL&gt;&lt;FQL&gt;&lt;Q&gt;DTEGY^FF_CAPEX(CAL_R,2021,,,,USD)&lt;/Q&gt;&lt;R&gt;1&lt;/R&gt;&lt;C&gt;1&lt;/C&gt;&lt;D xsi:type="xsd:double"&gt;31162.9270074054&lt;/D&gt;&lt;/FQL&gt;&lt;FQL&gt;&lt;Q&gt;DTEGY^FF_CAPEX(CAL_R,2020,,,,USD)&lt;/Q&gt;&lt;R&gt;1&lt;/R&gt;&lt;C&gt;1&lt;/C&gt;&lt;D xsi:type="xsd:double"&gt;21310.681853534&lt;/D&gt;&lt;/FQL&gt;&lt;FQL&gt;&lt;Q&gt;DTEGY^FF_CAPEX(CAL_R,2019,,,,USD)&lt;/Q&gt;&lt;R&gt;1&lt;/R&gt;&lt;C&gt;1&lt;/C&gt;&lt;D xsi:type="xsd:double"&gt;16069.0525737902&lt;/D&gt;&lt;/FQL&gt;&lt;FQL&gt;&lt;Q&gt;DTEGY^FF_CAPEX(CAL_R,2018,,,,USD)&lt;/Q&gt;&lt;R&gt;1&lt;/R&gt;&lt;C&gt;1&lt;/C&gt;&lt;D xsi:type="xsd:double"&gt;14737.4339103129&lt;/D&gt;&lt;/FQL&gt;&lt;FQL&gt;&lt;Q&gt;DTEGY^FF_EBITDA_OPER(CAL_R,2024,,,,USD)&lt;/Q&gt;&lt;R&gt;0&lt;/R&gt;&lt;C&gt;0&lt;/C&gt;&lt;/FQL&gt;&lt;FQL&gt;&lt;Q&gt;FUTU^FG_PRICE(44605,,,USD)&lt;/Q&gt;&lt;R&gt;1&lt;/R&gt;&lt;C&gt;1&lt;/C&gt;&lt;D xsi:type="xsd:double"&gt;45.83&lt;/D&gt;&lt;/FQL&gt;&lt;FQL&gt;&lt;Q&gt;WB^FG_PRICE(44665,,,USD)&lt;/Q&gt;&lt;R&gt;1&lt;/R&gt;&lt;C&gt;1&lt;/C&gt;&lt;D xsi:type="xsd:double"&gt;22.8&lt;/D&gt;&lt;/FQL&gt;&lt;FQL&gt;&lt;Q&gt;WB^FG_PRICE(44605,,,USD)&lt;/Q&gt;&lt;R&gt;1&lt;/R&gt;&lt;C&gt;1&lt;/C&gt;&lt;D xsi:type="xsd:double"&gt;31.25&lt;/D&gt;&lt;/FQL&gt;&lt;FQL&gt;&lt;Q&gt;DTEGY^FF_EBITDA_OPER(CAL_R,2020,,,,USD)&lt;/Q&gt;&lt;R&gt;1&lt;/R&gt;&lt;C&gt;1&lt;/C&gt;&lt;D xsi:type="xsd:double"&gt;42558.66512&lt;/D&gt;&lt;/FQL&gt;&lt;FQL&gt;&lt;Q&gt;DTEGY^FF_EBITDA_OPER(CAL_R,2019,,,,USD)&lt;/Q&gt;&lt;R&gt;1&lt;/R&gt;&lt;C&gt;1&lt;/C&gt;&lt;D xsi:type="xsd:double"&gt;29977.9553&lt;/D&gt;&lt;/FQL&gt;&lt;FQL&gt;&lt;Q&gt;DTEGY^FF_EBITDA_OPER(CAL_R,2018,,,,USD)&lt;/Q&gt;&lt;R&gt;1&lt;/R&gt;&lt;C&gt;1&lt;/C&gt;&lt;D xsi:type="xsd:double"&gt;24803.0588&lt;/D&gt;&lt;/FQL&gt;&lt;FQL&gt;&lt;Q&gt;FEYE^FE_ESTIMATE(EBIT,MEAN,CALA_ROLL,2022,2022,,,'CURRENCY=USD')&lt;/Q&gt;&lt;R&gt;1&lt;/R&gt;&lt;C&gt;1&lt;/C&gt;&lt;D xsi:type="xsd:double"&gt;-83.993034&lt;/D&gt;&lt;/FQL&gt;&lt;FQL&gt;&lt;Q&gt;FEYE^FF_EBIT_OPER(CAL_R,2023,,,,USD)&lt;/Q&gt;&lt;R&gt;0&lt;/R&gt;&lt;C&gt;0&lt;/C&gt;&lt;/FQL&gt;&lt;FQL&gt;&lt;Q&gt;FEYE^FE_ESTIMATE(EBIT,MEAN,CALA_ROLL,2023,2023,,,'CURRENCY=USD')&lt;/Q&gt;&lt;R&gt;1&lt;/R&gt;&lt;C&gt;1&lt;/C&gt;&lt;D xsi:type="xsd:double"&gt;-7.4875536&lt;/D&gt;&lt;/FQL&gt;&lt;FQL&gt;&lt;Q&gt;FEYE^FF_EBIT_OPER(CAL_R,2024,,,,USD)&lt;/Q&gt;&lt;R&gt;0&lt;/R&gt;&lt;C&gt;0&lt;/C&gt;&lt;/FQL&gt;&lt;FQL&gt;&lt;Q&gt;FEYE^FE_ESTIMATE(EBIT,MEAN,CALA_ROLL,2024,2024,,,'CURRENCY=USD')&lt;/Q&gt;&lt;R&gt;1&lt;/R&gt;&lt;C&gt;1&lt;/C&gt;&lt;D xsi:type="xsd:double"&gt;-28.677757&lt;/D&gt;&lt;/FQL&gt;&lt;FQL&gt;&lt;Q&gt;ROG^FF_EBIT_OPER(CAL_R,2018,,,,USD)&lt;/Q&gt;&lt;R&gt;1&lt;/R&gt;&lt;C&gt;1&lt;/C&gt;&lt;D xsi:type="xsd:double"&gt;110.15&lt;/D&gt;&lt;/FQL&gt;&lt;FQL&gt;&lt;Q&gt;ROG^FF_EBIT_OPER(CAL_R,2019,,,,USD)&lt;/Q&gt;&lt;R&gt;1&lt;/R&gt;&lt;C&gt;1&lt;/C&gt;&lt;D xsi:type="xsd:double"&gt;113.738&lt;/D&gt;&lt;/FQL&gt;&lt;FQL&gt;&lt;Q&gt;DTEGY^FF_GROSS_INC(CAL_R,2024,,,,USD)&lt;/Q&gt;&lt;R&gt;0&lt;/R&gt;&lt;C&gt;0&lt;/C&gt;&lt;/FQL&gt;&lt;FQL&gt;&lt;Q&gt;TME^FG_PRICE(44605,,,USD)&lt;/Q&gt;&lt;R&gt;1&lt;/R&gt;&lt;C&gt;1&lt;/C&gt;&lt;D xsi:type="xsd:double"&gt;6.02&lt;/D&gt;&lt;/FQL&gt;&lt;FQL&gt;&lt;Q&gt;IAC^FG_PRICE(44665,,,USD)&lt;/Q&gt;&lt;R&gt;1&lt;/R&gt;&lt;C&gt;1&lt;/C&gt;&lt;D xsi:type="xsd:double"&gt;95.95&lt;/D&gt;&lt;/FQL&gt;&lt;FQL&gt;&lt;Q&gt;DTEGY^FF_GROSS_INC(CAL_R,2020,,,,USD)&lt;/Q&gt;&lt;R&gt;1&lt;/R&gt;&lt;C&gt;1&lt;/C&gt;&lt;D xsi:type="xsd:double"&gt;17500.8873336604&lt;/D&gt;&lt;/FQL&gt;&lt;FQL&gt;&lt;Q&gt;DTEGY^FF_GROSS_INC(CAL_R,2018,,,,USD)&lt;/Q&gt;&lt;R&gt;1&lt;/R&gt;&lt;C&gt;1&lt;/C&gt;&lt;D xsi:type="xsd:double"&gt;12198.612442574&lt;/D&gt;&lt;/FQL&gt;&lt;FQL&gt;&lt;Q&gt;DTEGY^FF_SALES(CAL_R,2024,,,,USD)&lt;/Q&gt;&lt;R&gt;0&lt;/R&gt;&lt;C&gt;0&lt;/C&gt;&lt;/FQL&gt;&lt;FQL&gt;&lt;Q&gt;IAC^FG_PRICE(44515,,,USD)&lt;/Q&gt;&lt;R&gt;1&lt;/R&gt;&lt;C&gt;1&lt;/C&gt;&lt;D xsi:type="xsd:double"&gt;133.8&lt;/D&gt;&lt;/FQL&gt;&lt;FQL&gt;&lt;Q&gt;ZNGA^FG_PRICE(44605,,,USD)&lt;/Q&gt;&lt;R&gt;1&lt;/R&gt;&lt;C&gt;1&lt;/C&gt;&lt;D xsi:type="xsd:double"&gt;9.16&lt;/D&gt;&lt;/FQL&gt;&lt;FQL&gt;&lt;Q&gt;DTEGY^FF_SALES(CAL_R,2020,,,,USD)&lt;/Q&gt;&lt;R&gt;1&lt;/R&gt;&lt;C&gt;1&lt;/C&gt;&lt;D xsi:type="xsd:double"&gt;115136.276694398&lt;/D&gt;&lt;/FQL&gt;&lt;FQL&gt;&lt;Q&gt;DTEGY^FF_SALES(CAL_R,2018,,,,USD)&lt;/Q&gt;&lt;R&gt;1&lt;/R&gt;&lt;C&gt;1&lt;/C&gt;&lt;D xsi:type="xsd:double"&gt;89255.1472877544&lt;/D&gt;&lt;/FQL&gt;&lt;FQL&gt;&lt;Q&gt;CNSL^FF_CAPEX(CAL_R,2024,,,,USD)&lt;/Q&gt;&lt;R&gt;0&lt;/R&gt;&lt;C&gt;0&lt;/C&gt;&lt;/FQL&gt;&lt;FQL&gt;&lt;Q&gt;CNSL^FF_CAPEX(CAL_R,2023,,,,USD)&lt;/Q&gt;&lt;R&gt;0&lt;/R&gt;&lt;C&gt;0&lt;/C&gt;&lt;/FQL&gt;&lt;FQL&gt;&lt;Q&gt;CNSL^FF_CAPEX(CAL_R,2022,,,,USD)&lt;/Q&gt;&lt;R&gt;0&lt;/R&gt;&lt;C&gt;0&lt;/C&gt;&lt;/FQL&gt;&lt;FQL&gt;&lt;Q&gt;CNSL^FF_CAPEX(CAL_R,2020,,,,USD)&lt;/Q&gt;&lt;R&gt;1&lt;/R&gt;&lt;C&gt;1&lt;/C&gt;&lt;D xsi:type="xsd:double"&gt;217.563&lt;/D&gt;&lt;/FQL&gt;&lt;FQL&gt;&lt;Q&gt;CNSL^FF_CAPEX(CAL_R,2018,,,,USD)&lt;/Q&gt;&lt;R&gt;1&lt;/R&gt;&lt;C&gt;1&lt;/C&gt;&lt;D xsi:type="xsd:double"&gt;244.816&lt;/D&gt;&lt;/FQL&gt;&lt;FQL&gt;&lt;Q&gt;CNSL^FF_EBITDA_OPER(CAL_R,2024,,,,USD)&lt;/Q&gt;&lt;R&gt;0&lt;/R&gt;&lt;C&gt;0&lt;/C&gt;&lt;/FQL&gt;&lt;FQL&gt;&lt;Q&gt;CNSL^FF_EBITDA_OPER(CAL_R,2023,,,,USD)&lt;/Q&gt;&lt;R&gt;0&lt;/R&gt;&lt;C&gt;0&lt;/C&gt;&lt;/FQL&gt;&lt;FQL&gt;&lt;Q&gt;CNSL^FF_EBITDA_OPER(CAL_R,2022,,,,USD)&lt;/Q&gt;&lt;R&gt;0&lt;/R&gt;&lt;C&gt;0&lt;/C&gt;&lt;/FQL&gt;&lt;FQL&gt;&lt;Q&gt;CNSL^FF_EBITDA_OPER(CAL_R,2020,,,,USD)&lt;/Q&gt;&lt;R&gt;1&lt;/R&gt;&lt;C&gt;1&lt;/C&gt;&lt;D xsi:type="xsd:double"&gt;468.023&lt;/D&gt;&lt;/FQL&gt;&lt;FQL&gt;&lt;Q&gt;CNSL^FF_EBITDA_OPER(CAL_R,2018,,,,USD)&lt;/Q&gt;&lt;R&gt;1&lt;/R&gt;&lt;C&gt;1&lt;/C&gt;&lt;D xsi:type="xsd:double"&gt;453.797&lt;/D&gt;&lt;/FQL&gt;&lt;FQL&gt;&lt;Q&gt;FB^FG_PRICE(44673,,,USD)&lt;/Q&gt;&lt;R&gt;1&lt;/R&gt;&lt;C&gt;1&lt;/C&gt;&lt;D xsi:type="xsd:double"&gt;184.11&lt;/D&gt;&lt;/FQL&gt;&lt;FQL&gt;&lt;Q&gt;PXD^FF_SALES(CAL_R,2022,,,,USD)&lt;/Q&gt;&lt;R&gt;0&lt;/R&gt;&lt;C&gt;0&lt;/C&gt;&lt;/FQL&gt;&lt;FQL&gt;&lt;Q&gt;PATH^FE_ESTIMATE(CAPEX,MEAN,CALA_ROLL,2023,2023,,,'CURRENCY=USD')&lt;/Q&gt;&lt;R&gt;1&lt;/R&gt;&lt;C&gt;1&lt;/C&gt;&lt;D xsi:type="xsd:double"&gt;8.792859&lt;/D&gt;&lt;/FQL&gt;&lt;FQL&gt;&lt;Q&gt;PEP^FE_ESTIMATE(EBIT,MEAN,CALA_ROLL,2024,2024,,,'CURRENCY=USD')&lt;/Q&gt;&lt;R&gt;1&lt;/R&gt;&lt;C&gt;1&lt;/C&gt;&lt;D xsi:type="xsd:double"&gt;14156.802&lt;/D&gt;&lt;/FQL&gt;&lt;FQL&gt;&lt;Q&gt;BABA^FF_EBIT_OPER(CAL_R,2018,,,,USD)&lt;/Q&gt;&lt;R&gt;1&lt;/R&gt;&lt;C&gt;1&lt;/C&gt;&lt;D xsi:type="xsd:double"&gt;8565.38035&lt;/D&gt;&lt;/FQL&gt;&lt;FQL&gt;&lt;Q&gt;BABA^FF_EBIT_OPER(CAL_R,2019,,,,USD)&lt;/Q&gt;&lt;R&gt;1&lt;/R&gt;&lt;C&gt;1&lt;/C&gt;&lt;D xsi:type="xsd:double"&gt;13470.77724&lt;/D&gt;&lt;/FQL&gt;&lt;FQL&gt;&lt;Q&gt;CNSL^FE_ESTIMATE(GROSS_INC,MEAN,CALA_ROLL,2024,2024,,,'CURRENCY=USD')&lt;/Q&gt;&lt;R&gt;1&lt;/R&gt;&lt;C&gt;1&lt;/C&gt;&lt;D xsi:type="xsd:double"&gt;669.562&lt;/D&gt;&lt;/FQL&gt;&lt;FQL&gt;&lt;Q&gt;CNSL^FF_GROSS_INC(CAL_R,2024,,,,USD)&lt;/Q&gt;&lt;R&gt;0&lt;/R&gt;&lt;C&gt;0&lt;/C&gt;&lt;/FQL&gt;&lt;FQL&gt;&lt;Q&gt;CNSL^FF_GROSS_INC(CAL_R,2023,,,,USD)&lt;/Q&gt;&lt;R&gt;0&lt;/R&gt;&lt;C&gt;0&lt;/C&gt;&lt;/FQL&gt;&lt;FQL&gt;&lt;Q&gt;CNSL^FF_GROSS_INC(CAL_R,2022,,,,USD)&lt;/Q&gt;&lt;R&gt;0&lt;/R&gt;&lt;C&gt;0&lt;/C&gt;&lt;/FQL&gt;&lt;FQL&gt;&lt;Q&gt;CNSL^FF_GROSS_INC(CAL_R,2020,,,,USD)&lt;/Q&gt;&lt;R&gt;1&lt;/R&gt;&lt;C&gt;1&lt;/C&gt;&lt;D xsi:type="xsd:double"&gt;418.52&lt;/D&gt;&lt;/FQL&gt;&lt;FQL&gt;&lt;Q&gt;CNSL^FF_GROSS_INC(CAL_R,2019,,,,USD)&lt;/Q&gt;&lt;R&gt;1&lt;/R&gt;&lt;C&gt;1&lt;/C&gt;&lt;D xsi:type="xsd:double"&gt;380.369&lt;/D&gt;&lt;/FQL&gt;&lt;FQL&gt;&lt;Q&gt;CNSL^FF_GROSS_INC(CAL_R,2018,,,,USD)&lt;/Q&gt;&lt;R&gt;1&lt;/R&gt;&lt;C&gt;1&lt;/C&gt;&lt;D xsi:type="xsd:double"&gt;354.534&lt;/D&gt;&lt;/FQL&gt;&lt;FQL&gt;&lt;Q&gt;CNSL^FE_ESTIMATE(SALES,MEAN,CALA_ROLL,2024,2024,,,'CURRENCY=USD')&lt;/Q&gt;&lt;R&gt;1&lt;/R&gt;&lt;C&gt;1&lt;/C&gt;&lt;D xsi:type="xsd:double"&gt;1140.591&lt;/D&gt;&lt;/FQL&gt;&lt;FQL&gt;&lt;Q&gt;CNSL^FF_SALES(CAL_R,2024,,,,USD)&lt;/Q&gt;&lt;R&gt;0&lt;/R&gt;&lt;C&gt;0&lt;/C&gt;&lt;/FQL&gt;&lt;FQL&gt;&lt;Q&gt;CNSL^FE_ESTIMATE(SALES,MEAN,CALA_ROLL,2023,2023,,,'CURRENCY=USD')&lt;/Q&gt;&lt;R&gt;1&lt;/R&gt;&lt;C&gt;1&lt;/C&gt;&lt;D xsi:type="xsd:double"&gt;1142.7101&lt;/D&gt;&lt;/FQL&gt;&lt;FQL&gt;&lt;Q&gt;CNSL^FF_SALES(CAL_R,2023,,,,USD)&lt;/Q&gt;&lt;R&gt;0&lt;/R&gt;&lt;C&gt;0&lt;/C&gt;&lt;/FQL&gt;&lt;FQL&gt;&lt;Q&gt;CNSL^FE_ESTIMATE(SALES,MEAN,CALA_ROLL,2022,2022,,,'CURRENCY=USD')&lt;/Q&gt;&lt;R&gt;1&lt;/R&gt;&lt;C&gt;1&lt;/C&gt;&lt;D xsi:type="xsd:double"&gt;1177.5898&lt;/D&gt;&lt;/FQL&gt;&lt;FQL&gt;&lt;Q&gt;CNSL^FF_SALES(CAL_R,2022,,,,USD)&lt;/Q&gt;&lt;R&gt;0&lt;/R&gt;&lt;C&gt;0&lt;/C&gt;&lt;/FQL&gt;&lt;FQL&gt;&lt;Q&gt;CNSL^FF_SALES(CAL_R,2021,,,,USD)&lt;/Q&gt;&lt;R&gt;1&lt;/R&gt;&lt;C&gt;1&lt;/C&gt;&lt;D xsi:type="xsd:double"&gt;1282.233&lt;/D&gt;&lt;/FQL&gt;&lt;FQL&gt;&lt;Q&gt;CNSL^FF_SALES(CAL_R,2020,,,,USD)&lt;/Q&gt;&lt;R&gt;1&lt;/R&gt;&lt;C&gt;1&lt;/C&gt;&lt;D xsi:type="xsd:double"&gt;1304.028&lt;/D&gt;&lt;/FQL&gt;&lt;FQL&gt;&lt;Q&gt;CNSL^FF_SALES(CAL_R,2019,,,,USD)&lt;/Q&gt;&lt;R&gt;1&lt;/R&gt;&lt;C&gt;1&lt;/C&gt;&lt;D xsi:type="xsd:double"&gt;1336.542&lt;/D&gt;&lt;/FQL&gt;&lt;FQL&gt;&lt;Q&gt;CNSL^FF_SALES(CAL_R,2018,,,,USD)&lt;/Q&gt;&lt;R&gt;1&lt;/R&gt;&lt;C&gt;1&lt;/C&gt;&lt;D xsi:type="xsd:double"&gt;1399.074&lt;/D&gt;&lt;/FQL&gt;&lt;FQL&gt;&lt;Q&gt;CBB^FE_ESTIMATE(CAPEX,MEAN,CALA_ROLL,2024,2024,,,'')&lt;/Q&gt;&lt;R&gt;0&lt;/R&gt;&lt;C&gt;0&lt;/C&gt;&lt;/FQL&gt;&lt;FQL&gt;&lt;Q&gt;CBB^FF_CAPEX(CAL_R,2024,,,,USD)&lt;/Q&gt;&lt;R&gt;0&lt;/R&gt;&lt;C&gt;0&lt;/C&gt;&lt;/FQL&gt;&lt;FQL&gt;&lt;Q&gt;CBB^FE_ESTIMATE(CAPEX,MEAN,CALA_ROLL,2023,2023,,,'')&lt;/Q&gt;&lt;R&gt;0&lt;/R&gt;&lt;C&gt;0&lt;/C&gt;&lt;/FQL&gt;&lt;FQL&gt;&lt;Q&gt;CBB^FF_CAPEX(CAL_R,2023,,,,USD)&lt;/Q&gt;&lt;R&gt;0&lt;/R&gt;&lt;C&gt;0&lt;/C&gt;&lt;/FQL&gt;&lt;FQL&gt;&lt;Q&gt;CBB^FE_ESTIMATE(CAPEX,MEAN,CALA_ROLL,2022,2022,,,'')&lt;/Q&gt;&lt;R&gt;0&lt;/R&gt;&lt;C&gt;0&lt;/C&gt;&lt;/FQL&gt;&lt;FQL&gt;&lt;Q&gt;CBB^FF_CAPEX(CAL_R,2022,,,,USD)&lt;/Q&gt;&lt;R&gt;0&lt;/R&gt;&lt;C&gt;0&lt;/C&gt;&lt;/FQL&gt;&lt;FQL&gt;&lt;Q&gt;CBB^FE_ESTIMATE(CAPEX,MEAN,CALA_ROLL,2021,2021,,,'')&lt;/Q&gt;&lt;R&gt;0&lt;/R&gt;&lt;C&gt;0&lt;/C&gt;&lt;/FQL&gt;&lt;FQL&gt;&lt;Q&gt;CBB^FF_CAPEX(CAL_R,2021,,,,USD)&lt;/Q&gt;&lt;R&gt;0&lt;/R&gt;&lt;C&gt;0&lt;/C&gt;&lt;/FQL&gt;&lt;FQL&gt;&lt;Q&gt;CBB^FF_CAPEX(CAL_R,2020,,,,USD)&lt;/Q&gt;&lt;R&gt;1&lt;/R&gt;&lt;C&gt;1&lt;/C&gt;&lt;D xsi:type="xsd:double"&gt;230&lt;/D&gt;&lt;/FQL&gt;&lt;FQL&gt;&lt;Q&gt;CBB^FF_CAPEX(CAL_R,2019,,,,USD)&lt;/Q&gt;&lt;R&gt;1&lt;/R&gt;&lt;C&gt;1&lt;/C&gt;&lt;D xsi:type="xsd:double"&gt;223.8&lt;/D&gt;&lt;/FQL&gt;&lt;FQL&gt;&lt;Q&gt;CBB^FF_CAPEX(CAL_R,2018,,,,USD)&lt;/Q&gt;&lt;R&gt;1&lt;/R&gt;&lt;C&gt;1&lt;/C&gt;&lt;D xsi:type="xsd:double"&gt;220.6&lt;/D&gt;&lt;/FQL&gt;&lt;FQL&gt;&lt;Q&gt;CBB^FE_ESTIMATE(EBITDA,MEAN,CALA_ROLL,2024,2024,,,'CURRENCY=USD')&lt;/Q&gt;&lt;R&gt;0&lt;/R&gt;&lt;C&gt;0&lt;/C&gt;&lt;/FQL&gt;&lt;FQL&gt;&lt;Q&gt;CBB^FF_EBITDA_OPER(CAL_R,2024,,,,USD)&lt;/Q&gt;&lt;R&gt;0&lt;/R&gt;&lt;C&gt;0&lt;/C&gt;&lt;/FQL&gt;&lt;FQL&gt;&lt;Q&gt;CBB^FE_ESTIMATE(EBITDA,MEAN,CALA_ROLL,2023,2023,,,'CURRENCY=USD')&lt;/Q&gt;&lt;R&gt;0&lt;/R&gt;&lt;C&gt;0&lt;/C&gt;&lt;/FQL&gt;&lt;FQL&gt;&lt;Q&gt;CBB^FF_EBITDA_OPER(CAL_R,2023,,,,USD)&lt;/Q&gt;&lt;R&gt;0&lt;/R&gt;&lt;C&gt;0&lt;/C&gt;&lt;/FQL&gt;&lt;FQL&gt;&lt;Q&gt;CBB^FE_ESTIMATE(EBITDA,MEAN,CALA_ROLL,2022,2022,,,'CURRENCY=USD')&lt;/Q&gt;&lt;R&gt;0&lt;/R&gt;&lt;C&gt;0&lt;/C&gt;&lt;/FQL&gt;&lt;FQL&gt;&lt;Q&gt;CBB^FF_EBITDA_OPER(CAL_R,2022,,,,USD)&lt;/Q&gt;&lt;R&gt;0&lt;/R&gt;&lt;C&gt;0&lt;/C&gt;&lt;/FQL&gt;&lt;FQL&gt;&lt;Q&gt;CBB^FE_ESTIMATE(EBITDA,MEAN,CALA_ROLL,2021,2021,,,'CURRENCY=USD')&lt;/Q&gt;&lt;R&gt;0&lt;/R&gt;&lt;C&gt;0&lt;/C&gt;&lt;/FQL&gt;&lt;FQL&gt;&lt;Q&gt;CBB^FF_EBITDA_OPER(CAL_R,2021,,,,USD)&lt;/Q&gt;&lt;R&gt;0&lt;/R&gt;&lt;C&gt;0&lt;/C&gt;&lt;/FQL&gt;&lt;FQL&gt;&lt;Q&gt;CBB^FF_EBITDA_OPER(CAL_R,2020,,,,USD)&lt;/Q&gt;&lt;R&gt;1&lt;/R&gt;&lt;C&gt;1&lt;/C&gt;&lt;D xsi:type="xsd:double"&gt;411.3&lt;/D&gt;&lt;/FQL&gt;&lt;FQL&gt;&lt;Q&gt;CBB^FF_EBITDA_OPER(CAL_R,2019,,,,USD)&lt;/Q&gt;&lt;R&gt;1&lt;/R&gt;&lt;C&gt;1&lt;/C&gt;&lt;D xsi:type="xsd:double"&gt;397.7&lt;/D&gt;&lt;/FQL&gt;&lt;FQL&gt;&lt;Q&gt;CBB^FF_EBITDA_OPER(CAL_R,2018,,,,USD)&lt;/Q&gt;&lt;R&gt;1&lt;/R&gt;&lt;C&gt;1&lt;/C&gt;&lt;D xsi:type="xsd:double"&gt;366.1&lt;/D&gt;&lt;/FQL&gt;&lt;FQL&gt;&lt;Q&gt;CBB^FE_ESTIMATE(EBIT,MEAN,CALA_ROLL,2024,2024,,,'')&lt;/Q&gt;&lt;R&gt;0&lt;/R&gt;&lt;C&gt;0&lt;/C&gt;&lt;/FQL&gt;&lt;FQL&gt;&lt;Q&gt;CBB^FF_EBIT_OPER(CAL_R,2024,,,,USD)&lt;/Q&gt;&lt;R&gt;0&lt;/R&gt;&lt;C&gt;0&lt;/C&gt;&lt;/FQL&gt;&lt;FQL&gt;&lt;Q&gt;CBB^FE_ESTIMATE(EBIT,MEAN,CALA_ROLL,2023,2023,,,'')&lt;/Q&gt;&lt;R&gt;0&lt;/R&gt;&lt;C&gt;0&lt;/C&gt;&lt;/FQL&gt;&lt;FQL&gt;&lt;Q&gt;CBB^FF_EBIT_OPER(CAL_R,2023,,,,USD)&lt;/Q&gt;&lt;R&gt;0&lt;/R&gt;&lt;C&gt;0&lt;/C&gt;&lt;/FQL&gt;&lt;FQL&gt;&lt;Q&gt;CBB^FE_ESTIMATE(EBIT,MEAN,CALA_ROLL,2022,2022,,,'')&lt;/Q&gt;&lt;R&gt;0&lt;/R&gt;&lt;C&gt;0&lt;/C&gt;&lt;/FQL&gt;&lt;FQL&gt;&lt;Q&gt;CBB^FF_EBIT_OPER(CAL_R,2022,,,,USD)&lt;/Q&gt;&lt;R&gt;0&lt;/R&gt;&lt;C&gt;0&lt;/C&gt;&lt;/FQL&gt;&lt;FQL&gt;&lt;Q&gt;CBB^FE_ESTIMATE(EBIT,MEAN,CALA_ROLL,2021,2021,,,'')&lt;/Q&gt;&lt;R&gt;0&lt;/R&gt;&lt;C&gt;0&lt;/C&gt;&lt;/FQL&gt;&lt;FQL&gt;&lt;Q&gt;CBB^FF_EBIT_OPER(CAL_R,2021,,,,USD)&lt;/Q&gt;&lt;R&gt;0&lt;/R&gt;&lt;C&gt;0&lt;/C&gt;&lt;/FQL&gt;&lt;FQL&gt;&lt;Q&gt;CBB^FF_EBIT_OPER(CAL_R,2020,,,,USD)&lt;/Q&gt;&lt;R&gt;1&lt;/R&gt;&lt;C&gt;1&lt;/C&gt;&lt;D xsi:type="xsd:double"&gt;117.9&lt;/D&gt;&lt;/FQL&gt;&lt;FQL&gt;&lt;Q&gt;CBB^FF_EBIT_OPER(CAL_R,2019,,,,USD)&lt;/Q&gt;&lt;R&gt;1&lt;/R&gt;&lt;C&gt;1&lt;/C&gt;&lt;D xsi:type="xsd:double"&gt;92.8&lt;/D&gt;&lt;/FQL&gt;&lt;FQL&gt;&lt;Q&gt;CBB^FF_EBIT_OPER(CAL_R,2018,,,,USD)&lt;/Q&gt;&lt;R&gt;1&lt;/R&gt;&lt;C&gt;1&lt;/C&gt;&lt;D xsi:type="xsd:double"&gt;114.1&lt;/D&gt;&lt;/FQL&gt;&lt;FQL&gt;&lt;Q&gt;CBB^FE_ESTIMATE(GROSS_INC,MEAN,CALA_ROLL,2024,2024,,,'CURRENCY=USD')&lt;/Q&gt;&lt;R&gt;0&lt;/R&gt;&lt;C&gt;0&lt;/C&gt;&lt;/FQL&gt;&lt;FQL&gt;&lt;Q&gt;CBB^FF_GROSS_INC(CAL_R,2024,,,,USD)&lt;/Q&gt;&lt;R&gt;0&lt;/R&gt;&lt;C&gt;0&lt;/C&gt;&lt;/FQL&gt;&lt;FQL&gt;&lt;Q&gt;CBB^FE_ESTIMATE(GROSS_INC,MEAN,CALA_ROLL,2023,2023,,,'CURRENCY=USD')&lt;/Q&gt;&lt;R&gt;0&lt;/R&gt;&lt;C&gt;0&lt;/C&gt;&lt;/FQL&gt;&lt;FQL&gt;&lt;Q&gt;CBB^FF_GROSS_INC(CAL_R,2023,,,,USD)&lt;/Q&gt;&lt;R&gt;0&lt;/R&gt;&lt;C&gt;0&lt;/C&gt;&lt;/FQL&gt;&lt;FQL&gt;&lt;Q&gt;CBB^FE_ESTIMATE(GROSS_INC,MEAN,CALA_ROLL,2022,2022,,,'CURRENCY=USD')&lt;/Q&gt;&lt;R&gt;0&lt;/R&gt;&lt;C&gt;0&lt;/C&gt;&lt;/FQL&gt;&lt;FQL&gt;&lt;Q&gt;CBB^FF_GROSS_INC(CAL_R,2022,,,,USD)&lt;/Q&gt;&lt;R&gt;0&lt;/R&gt;&lt;C&gt;0&lt;/C&gt;&lt;/FQL&gt;&lt;FQL&gt;&lt;Q&gt;CBB^FE_ESTIMATE(GROSS_INC,MEAN,CALA_ROLL,2021,2021,,,'CURRENCY=USD')&lt;/Q&gt;&lt;R&gt;0&lt;/R&gt;&lt;C&gt;0&lt;/C&gt;&lt;/FQL&gt;&lt;FQL&gt;&lt;Q&gt;CBB^FF_GROSS_INC(CAL_R,2021,,,,USD)&lt;/Q&gt;&lt;R&gt;0&lt;/R&gt;&lt;C&gt;0&lt;/C&gt;&lt;/FQL&gt;&lt;FQL&gt;&lt;Q&gt;CBB^FF_GROSS_INC(CAL_R,2020,,,,USD)&lt;/Q&gt;&lt;R&gt;1&lt;/R&gt;&lt;C&gt;1&lt;/C&gt;&lt;D xsi:type="xsd:double"&gt;464.4&lt;/D&gt;&lt;/FQL&gt;&lt;FQL&gt;&lt;Q&gt;CBB^FF_GROSS_INC(CAL_R,2018,,,,USD)&lt;/Q&gt;&lt;R&gt;1&lt;/R&gt;&lt;C&gt;1&lt;/C&gt;&lt;D xsi:type="xsd:double"&gt;427.5&lt;/D&gt;&lt;/FQL&gt;&lt;FQL&gt;&lt;Q&gt;CBB^FF_SALES(CAL_R,2024,,,,USD)&lt;/Q&gt;&lt;R&gt;0&lt;/R&gt;&lt;C&gt;0&lt;/C&gt;&lt;/FQL&gt;&lt;FQL&gt;&lt;Q&gt;CBB^FF_SALES(CAL_R,2023,,,,USD)&lt;/Q&gt;&lt;R&gt;0&lt;/R&gt;&lt;C&gt;0&lt;/C&gt;&lt;/FQL&gt;&lt;FQL&gt;&lt;Q&gt;CBB^FE_ESTIMATE(SALES,MEAN,CALA_ROLL,2022,2022,,,'CURRENCY=USD')&lt;/Q&gt;&lt;R&gt;0&lt;/R&gt;&lt;C&gt;0&lt;/C&gt;&lt;/FQL&gt;&lt;FQL&gt;&lt;Q&gt;CBB^FF_SALES(CAL_R,2022,,,,USD)&lt;/Q&gt;&lt;R&gt;0&lt;/R&gt;&lt;C&gt;0&lt;/C&gt;&lt;/FQL&gt;&lt;FQL&gt;&lt;Q&gt;CBB^FE_ESTIMATE(SALES,MEAN,CALA_ROLL,2021,2021,,,'CURRENCY=USD')&lt;/Q&gt;&lt;R&gt;0&lt;/R&gt;&lt;C&gt;0&lt;/C&gt;&lt;/FQL&gt;&lt;FQL&gt;&lt;Q&gt;CBB^FF_SALES(CAL_R,2021,,,,USD)&lt;/Q&gt;&lt;R&gt;0&lt;/R&gt;&lt;C&gt;0&lt;/C&gt;&lt;/FQL&gt;&lt;FQL&gt;&lt;Q&gt;CBB^FF_SALES(CAL_R,2019,,,,USD)&lt;/Q&gt;&lt;R&gt;1&lt;/R&gt;&lt;C&gt;1&lt;/C&gt;&lt;D xsi:type="xsd:double"&gt;1536.7&lt;/D&gt;&lt;/FQL&gt;&lt;FQL&gt;&lt;Q&gt;BCE^FE_ESTIMATE(CAPEX,MEAN,CALA_ROLL,2024,2024,,,'')&lt;/Q&gt;&lt;R&gt;1&lt;/R&gt;&lt;C&gt;1&lt;/C&gt;&lt;D xsi:type="xsd:double"&gt;3215.674&lt;/D&gt;&lt;/FQL&gt;&lt;FQL&gt;&lt;Q&gt;BCE^FE_ESTIMATE(CAPEX,MEAN,CALA_ROLL,2023,2023,,,'')&lt;/Q&gt;&lt;R&gt;1&lt;/R&gt;&lt;C&gt;1&lt;/C&gt;&lt;D xsi:type="xsd:double"&gt;3467.1826&lt;/D&gt;&lt;/FQL&gt;&lt;FQL&gt;&lt;Q&gt;GDDY^FG_PRICE(44665,,,USD)&lt;/Q&gt;&lt;R&gt;1&lt;/R&gt;&lt;C&gt;1&lt;/C&gt;&lt;D xsi:type="xsd:double"&gt;86.44&lt;/D&gt;&lt;/FQL&gt;&lt;FQL&gt;&lt;Q&gt;BCE^FE_ESTIMATE(CAPEX,MEAN,CALA_ROLL,2022,2022,,,'')&lt;/Q&gt;&lt;R&gt;1&lt;/R&gt;&lt;C&gt;1&lt;/C&gt;&lt;D xsi:type="xsd:double"&gt;3793.8335&lt;/D&gt;&lt;/FQL&gt;&lt;FQL&gt;&lt;Q&gt;GDDY^FG_PRICE(44605,,,USD)&lt;/Q&gt;&lt;R&gt;1&lt;/R&gt;&lt;C&gt;1&lt;/C&gt;&lt;D xsi:type="xsd:double"&gt;80.6&lt;/D&gt;&lt;/FQL&gt;&lt;FQL&gt;&lt;Q&gt;BCE^FF_CAPEX(CAL_R,2021,,,,USD)&lt;/Q&gt;&lt;R&gt;1&lt;/R&gt;&lt;C&gt;1&lt;/C&gt;&lt;D xsi:type="xsd:double"&gt;5518.72054644546&lt;/D&gt;&lt;/FQL&gt;&lt;FQL&gt;&lt;Q&gt;BCE^FF_CAPEX(CAL_R,2019,,,,USD)&lt;/Q&gt;&lt;R&gt;1&lt;/R&gt;&lt;C&gt;1&lt;/C&gt;&lt;D xsi:type="xsd:double"&gt;2994.95632333453&lt;/D&gt;&lt;/FQL&gt;&lt;FQL&gt;&lt;Q&gt;BCE^FE_ESTIMATE(EBITDA,MEAN,CALA_ROLL,2024,2024,,,'CURRENCY=USD')&lt;/Q&gt;&lt;R&gt;1&lt;/R&gt;&lt;C&gt;1&lt;/C&gt;&lt;D xsi:type="xsd:double"&gt;8548.368&lt;/D&gt;&lt;/FQL&gt;&lt;FQL&gt;&lt;Q&gt;GDDY^FG_PRICE(44515,,,USD)&lt;/Q&gt;&lt;R&gt;1&lt;/R&gt;&lt;C&gt;1&lt;/C&gt;&lt;D xsi:type="xsd:double"&gt;72.98&lt;/D&gt;&lt;/FQL&gt;&lt;FQL&gt;&lt;Q&gt;PINS^FG_PRICE(44665,,,USD)&lt;/Q&gt;&lt;R&gt;1&lt;/R&gt;&lt;C&gt;1&lt;/C&gt;&lt;D xsi:type="xsd:double"&gt;22.16&lt;/D&gt;&lt;/FQL&gt;&lt;FQL&gt;&lt;Q&gt;PINS^FG_PRICE(44605,,,USD)&lt;/Q&gt;&lt;R&gt;1&lt;/R&gt;&lt;C&gt;1&lt;/C&gt;&lt;D xsi:type="xsd:double"&gt;25.4&lt;/D&gt;&lt;/FQL&gt;&lt;FQL&gt;&lt;Q&gt;PINS^FG_PRICE(44515,,,USD)&lt;/Q&gt;&lt;R&gt;1&lt;/R&gt;&lt;C&gt;1&lt;/C&gt;&lt;D xsi:type="xsd:double"&gt;47.94&lt;/D&gt;&lt;/FQL&gt;&lt;FQL&gt;&lt;Q&gt;AKAM^FG_PRICE(44665,,,USD)&lt;/Q&gt;&lt;R&gt;1&lt;/R&gt;&lt;C&gt;1&lt;/C&gt;&lt;D xsi:type="xsd:double"&gt;118.99&lt;/D&gt;&lt;/FQL&gt;&lt;FQL&gt;&lt;Q&gt;BCE^FF_EBITDA_OPER(CAL_R,2019,,,,USD)&lt;/Q&gt;&lt;R&gt;1&lt;/R&gt;&lt;C&gt;1&lt;/C&gt;&lt;D xsi:type="xsd:double"&gt;7540.89908&lt;/D&gt;&lt;/FQL&gt;&lt;FQL&gt;&lt;Q&gt;BCE^FE_ESTIMATE(EBIT,MEAN,CALA_ROLL,2024,2024,,,'')&lt;/Q&gt;&lt;R&gt;1&lt;/R&gt;&lt;C&gt;1&lt;/C&gt;&lt;D xsi:type="xsd:double"&gt;4775.1255&lt;/D&gt;&lt;/FQL&gt;&lt;FQL&gt;&lt;Q&gt;BCE^FE_ESTIMATE(EBIT,MEAN,CALA_ROLL,2023,2023,,,'')&lt;/Q&gt;&lt;R&gt;1&lt;/R&gt;&lt;C&gt;1&lt;/C&gt;&lt;D xsi:type="xsd:double"&gt;4510.8887&lt;/D&gt;&lt;/FQL&gt;&lt;FQL&gt;&lt;Q&gt;UNM^FF_EBIT_OPER(CAL_R,2018,,,,USD)&lt;/Q&gt;&lt;R&gt;0&lt;/R&gt;&lt;C&gt;0&lt;/C&gt;&lt;/FQL&gt;&lt;FQL&gt;&lt;Q&gt;BCE^FE_ESTIMATE(EBIT,MEAN,CALA_ROLL,2022,2022,,,'')&lt;/Q&gt;&lt;R&gt;1&lt;/R&gt;&lt;C&gt;1&lt;/C&gt;&lt;D xsi:type="xsd:double"&gt;4322.4507&lt;/D&gt;&lt;/FQL&gt;&lt;FQL&gt;&lt;Q&gt;UNM^FE_ESTIMATE(EBIT,MEAN,CALA_ROLL,2018,2018,,,'CURRENCY=USD')&lt;/Q&gt;&lt;R&gt;1&lt;/R&gt;&lt;C&gt;1&lt;/C&gt;&lt;D xsi:type="xsd:double"&gt;758.5272&lt;/D&gt;&lt;/FQL&gt;&lt;FQL&gt;&lt;Q&gt;UNM^FF_EBIT_OPER(CAL_R,2019,,,,USD)&lt;/Q&gt;&lt;R&gt;0&lt;/R&gt;&lt;C&gt;0&lt;/C&gt;&lt;/FQL&gt;&lt;FQL&gt;&lt;Q&gt;UNM^FF_EBIT_OPER(CAL_R,2020,,,,USD)&lt;/Q&gt;&lt;R&gt;0&lt;/R&gt;&lt;C&gt;0&lt;/C&gt;&lt;/FQL&gt;&lt;FQL&gt;&lt;Q&gt;BCE^FE_ESTIMATE(GROSS_INC,MEAN,CALA_ROLL,2024,2024,,,'CURRENCY=USD')&lt;/Q&gt;&lt;R&gt;1&lt;/R&gt;&lt;C&gt;1&lt;/C&gt;&lt;D xsi:type="xsd:double"&gt;8661.596&lt;/D&gt;&lt;/FQL&gt;&lt;FQL&gt;&lt;Q&gt;ZI^FG_PRICE(44515,,,USD)&lt;/Q&gt;&lt;R&gt;1&lt;/R&gt;&lt;C&gt;1&lt;/C&gt;&lt;D xsi:type="xsd:double"&gt;75.5&lt;/D&gt;&lt;/FQL&gt;&lt;FQL&gt;&lt;Q&gt;SPOT^FG_PRICE(44665,,,USD)&lt;/Q&gt;&lt;R&gt;1&lt;/R&gt;&lt;C&gt;1&lt;/C&gt;&lt;D xsi:type="xsd:double"&gt;136.27&lt;/D&gt;&lt;/FQL&gt;&lt;FQL&gt;&lt;Q&gt;SPOT^FG_PRICE(44605,,,USD)&lt;/Q&gt;&lt;R&gt;1&lt;/R&gt;&lt;C&gt;1&lt;/C&gt;&lt;D xsi:type="xsd:double"&gt;161.93&lt;/D&gt;&lt;/FQL&gt;&lt;FQL&gt;&lt;Q&gt;SPOT^FG_PRICE(44515,,,USD)&lt;/Q&gt;&lt;R&gt;1&lt;/R&gt;&lt;C&gt;1&lt;/C&gt;&lt;D xsi:type="xsd:double"&gt;278.38&lt;/D&gt;&lt;/FQL&gt;&lt;FQL&gt;&lt;Q&gt;BCE^FF_GROSS_INC(CAL_R,2021,,,,USD)&lt;/Q&gt;&lt;R&gt;1&lt;/R&gt;&lt;C&gt;1&lt;/C&gt;&lt;D xsi:type="xsd:double"&gt;5683.82752044666&lt;/D&gt;&lt;/FQL&gt;&lt;FQL&gt;&lt;Q&gt;BCE^FF_GROSS_INC(CAL_R,2019,,,,USD)&lt;/Q&gt;&lt;R&gt;1&lt;/R&gt;&lt;C&gt;1&lt;/C&gt;&lt;D xsi:type="xsd:double"&gt;5720.11034074213&lt;/D&gt;&lt;/FQL&gt;&lt;FQL&gt;&lt;Q&gt;BCE^FE_ESTIMATE(SALES,MEAN,CALA_ROLL,2024,2024,,,'CURRENCY=USD')&lt;/Q&gt;&lt;R&gt;1&lt;/R&gt;&lt;C&gt;1&lt;/C&gt;&lt;D xsi:type="xsd:double"&gt;19735.502&lt;/D&gt;&lt;/FQL&gt;&lt;FQL&gt;&lt;Q&gt;IT^FG_PRICE(44665,,,USD)&lt;/Q&gt;&lt;R&gt;1&lt;/R&gt;&lt;C&gt;1&lt;/C&gt;&lt;D xsi:type="xsd:double"&gt;298.1&lt;/D&gt;&lt;/FQL&gt;&lt;FQL&gt;&lt;Q&gt;IT^FG_PRICE(44605,,,USD)&lt;/Q&gt;&lt;R&gt;1&lt;/R&gt;&lt;C&gt;1&lt;/C&gt;&lt;D xsi:type="xsd:double"&gt;288.75&lt;/D&gt;&lt;/FQL&gt;&lt;FQL&gt;&lt;Q&gt;IT^FG_PRICE(44515,,,USD)&lt;/Q&gt;&lt;R&gt;1&lt;/R&gt;&lt;C&gt;1&lt;/C&gt;&lt;D xsi:type="xsd:double"&gt;333.66&lt;/D&gt;&lt;/FQL&gt;&lt;FQL&gt;&lt;Q&gt;MTCH^FG_PRICE(44665,,,USD)&lt;/Q&gt;&lt;R&gt;1&lt;/R&gt;&lt;C&gt;1&lt;/C&gt;&lt;D xsi:type="xsd:double"&gt;92.1&lt;/D&gt;&lt;/FQL&gt;&lt;FQL&gt;&lt;Q&gt;MTCH^FG_PRICE(44605,,,USD)&lt;/Q&gt;&lt;R&gt;1&lt;/R&gt;&lt;C&gt;1&lt;/C&gt;&lt;D xsi:type="xsd:double"&gt;112.76&lt;/D&gt;&lt;/FQL&gt;&lt;FQL&gt;&lt;Q&gt;BCE^FF_SALES(CAL_R,2019,,,,USD)&lt;/Q&gt;&lt;R&gt;1&lt;/R&gt;&lt;C&gt;1&lt;/C&gt;&lt;D xsi:type="xsd:double"&gt;17931.3024159785&lt;/D&gt;&lt;/FQL&gt;&lt;FQL&gt;&lt;Q&gt;BCOM^FE_ESTIMATE(CAPEX,MEAN,CALA_ROLL,2024,2024,,,'')&lt;/Q&gt;&lt;R&gt;0&lt;/R&gt;&lt;C&gt;0&lt;/C&gt;&lt;/FQL&gt;&lt;FQL&gt;&lt;Q&gt;BCOM^FE_ESTIMATE(CAPEX,MEAN,CALA_ROLL,2023,2023,,,'')&lt;/Q&gt;&lt;R&gt;0&lt;/R&gt;&lt;C&gt;0&lt;/C&gt;&lt;/FQL&gt;&lt;FQL&gt;&lt;Q&gt;BCOM^FF_CAPEX(CAL_R,2023,,,,USD)&lt;/Q&gt;&lt;R&gt;0&lt;/R&gt;&lt;C&gt;0&lt;/C&gt;&lt;/FQL&gt;&lt;FQL&gt;&lt;Q&gt;BCOM^FE_ESTIMATE(CAPEX,MEAN,CALA_ROLL,2022,2022,,,'')&lt;/Q&gt;&lt;R&gt;0&lt;/R&gt;&lt;C&gt;0&lt;/C&gt;&lt;/FQL&gt;&lt;FQL&gt;&lt;Q&gt;BCOM^FF_CAPEX(CAL_R,2022,,,,USD)&lt;/Q&gt;&lt;R&gt;0&lt;/R&gt;&lt;C&gt;0&lt;/C&gt;&lt;/FQL&gt;&lt;FQL&gt;&lt;Q&gt;BCOM^FF_CAPEX(CAL_R,2021,,,,USD)&lt;/Q&gt;&lt;R&gt;1&lt;/R&gt;&lt;C&gt;1&lt;/C&gt;&lt;D xsi:type="xsd:double"&gt;523.509511932678&lt;/D&gt;&lt;/FQL&gt;&lt;FQL&gt;&lt;Q&gt;BCOM^FF_CAPEX(CAL_R,2019,,,,USD)&lt;/Q&gt;&lt;R&gt;1&lt;/R&gt;&lt;C&gt;1&lt;/C&gt;&lt;D xsi:type="xsd:double"&gt;414.537588892578&lt;/D&gt;&lt;/FQL&gt;&lt;FQL&gt;&lt;Q&gt;BCOM^FF_CAPEX(CAL_R,2018,,,,USD)&lt;/Q&gt;&lt;R&gt;0&lt;/R&gt;&lt;C&gt;0&lt;/C&gt;&lt;/FQL&gt;&lt;FQL&gt;&lt;Q&gt;BCOM^FF_EBITDA_OPER(CAL_R,2024,,,,USD)&lt;/Q&gt;&lt;R&gt;0&lt;/R&gt;&lt;C&gt;0&lt;/C&gt;&lt;/FQL&gt;&lt;FQL&gt;&lt;Q&gt;BCOM^FE_ESTIMATE(EBITDA,MEAN,CALA_ROLL,2023,2023,,,'CURRENCY=USD')&lt;/Q&gt;&lt;R&gt;0&lt;/R&gt;&lt;C&gt;0&lt;/C&gt;&lt;/FQL&gt;&lt;FQL&gt;&lt;Q&gt;BCOM^FF_EBITDA_OPER(CAL_R,2023,,,,USD)&lt;/Q&gt;&lt;R&gt;0&lt;/R&gt;&lt;C&gt;0&lt;/C&gt;&lt;/FQL&gt;&lt;FQL&gt;&lt;Q&gt;BCOM^FE_ESTIMATE(EBITDA,MEAN,CALA_ROLL,2022,2022,,,'CURRENCY=USD')&lt;/Q&gt;&lt;R&gt;0&lt;/R&gt;&lt;C&gt;0&lt;/C&gt;&lt;/FQL&gt;&lt;FQL&gt;&lt;Q&gt;BCOM^FF_EBITDA_OPER(CAL_R,2022,,,,USD)&lt;/Q&gt;&lt;R&gt;0&lt;/R&gt;&lt;C&gt;0&lt;/C&gt;&lt;/FQL&gt;&lt;FQL&gt;&lt;Q&gt;BCOM^FF_EBITDA_OPER(CAL_R,2020,,,,USD)&lt;/Q&gt;&lt;R&gt;1&lt;/R&gt;&lt;C&gt;1&lt;/C&gt;&lt;D xsi:type="xsd:double"&gt;1085.77142&lt;/D&gt;&lt;/FQL&gt;&lt;FQL&gt;&lt;Q&gt;BCOM^FE_ESTIMATE(EBITDA,MEAN,CALA_ROLL,2018,2018,,,'')&lt;/Q&gt;&lt;R&gt;0&lt;/R&gt;&lt;C&gt;0&lt;/C&gt;&lt;/FQL&gt;&lt;FQL&gt;&lt;Q&gt;BCOM^FE_ESTIMATE(EBIT,MEAN,CALA_ROLL,2024,2024,,,'')&lt;/Q&gt;&lt;R&gt;0&lt;/R&gt;&lt;C&gt;0&lt;/C&gt;&lt;/FQL&gt;&lt;FQL&gt;&lt;Q&gt;HGV^FG_PRICE(44665,,,USD)&lt;/Q&gt;&lt;R&gt;1&lt;/R&gt;&lt;C&gt;1&lt;/C&gt;&lt;D xsi:type="xsd:double"&gt;49.28&lt;/D&gt;&lt;/FQL&gt;&lt;FQL&gt;&lt;Q&gt;BCOM^FE_ESTIMATE(EBIT,MEAN,CALA_ROLL,2023,2023,,,'')&lt;/Q&gt;&lt;R&gt;0&lt;/R&gt;&lt;C&gt;0&lt;/C&gt;&lt;/FQL&gt;&lt;FQL&gt;&lt;Q&gt;UNP^FG_PRICE(44515,,,USD)&lt;/Q&gt;&lt;R&gt;1&lt;/R&gt;&lt;C&gt;1&lt;/C&gt;&lt;D xsi:type="xsd:double"&gt;241.46&lt;/D&gt;&lt;/FQL&gt;&lt;FQL&gt;&lt;Q&gt;BCOM^FE_ESTIMATE(EBIT,MEAN,CALA_ROLL,2022,2022,,,'')&lt;/Q&gt;&lt;R&gt;0&lt;/R&gt;&lt;C&gt;0&lt;/C&gt;&lt;/FQL&gt;&lt;FQL&gt;&lt;Q&gt;GOOGL^FF_EBIT_OPER(CAL_R,2024,,,,USD)&lt;/Q&gt;&lt;R&gt;0&lt;/R&gt;&lt;C&gt;0&lt;/C&gt;&lt;/FQL&gt;&lt;FQL&gt;&lt;Q&gt;AMZN^FF_EBIT_OPER(CAL_R,2018,,,,USD)&lt;/Q&gt;&lt;R&gt;1&lt;/R&gt;&lt;C&gt;1&lt;/C&gt;&lt;D xsi:type="xsd:double"&gt;12717&lt;/D&gt;&lt;/FQL&gt;&lt;FQL&gt;&lt;Q&gt;AMZN^FF_EBIT_OPER(CAL_R,2019,,,,USD)&lt;/Q&gt;&lt;R&gt;1&lt;/R&gt;&lt;C&gt;1&lt;/C&gt;&lt;D xsi:type="xsd:double"&gt;14742&lt;/D&gt;&lt;/FQL&gt;&lt;FQL&gt;&lt;Q&gt;BCOM^FE_ESTIMATE(GROSS_INC,MEAN,CALA_ROLL,2024,2024,,,'CURRENCY=USD')&lt;/Q&gt;&lt;R&gt;0&lt;/R&gt;&lt;C&gt;0&lt;/C&gt;&lt;/FQL&gt;&lt;FQL&gt;&lt;Q&gt;BCOM^FF_GROSS_INC(CAL_R,2024,,,,USD)&lt;/Q&gt;&lt;R&gt;0&lt;/R&gt;&lt;C&gt;0&lt;/C&gt;&lt;/FQL&gt;&lt;FQL&gt;&lt;Q&gt;BCOM^FE_ESTIMATE(GROSS_INC,MEAN,CALA_ROLL,2023,2023,,,'CURRENCY=USD')&lt;/Q&gt;&lt;R&gt;0&lt;/R&gt;&lt;C&gt;0&lt;/C&gt;&lt;/FQL&gt;&lt;FQL&gt;&lt;Q&gt;BCOM^FF_GROSS_INC(CAL_R,2023,,,,USD)&lt;/Q&gt;&lt;R&gt;0&lt;/R&gt;&lt;C&gt;0&lt;/C&gt;&lt;/FQL&gt;&lt;FQL&gt;&lt;Q&gt;BCOM^FF_GROSS_INC(CAL_R,2022,,,,USD)&lt;/Q&gt;&lt;R&gt;0&lt;/R&gt;&lt;C&gt;0&lt;/C&gt;&lt;/FQL&gt;&lt;FQL&gt;&lt;Q&gt;BCOM^FF_GROSS_INC(CAL_R,2020,,,,USD)&lt;/Q&gt;&lt;R&gt;1&lt;/R&gt;&lt;C&gt;1&lt;/C&gt;&lt;D xsi:type="xsd:double"&gt;718.516655249719&lt;/D&gt;&lt;/FQL&gt;&lt;FQL&gt;&lt;Q&gt;BCOM^FE_ESTIMATE(GROSS_INC,MEAN,CALA_ROLL,2018,2018,,,'')&lt;/Q&gt;&lt;R&gt;0&lt;/R&gt;&lt;C&gt;0&lt;/C&gt;&lt;/FQL&gt;&lt;FQL&gt;&lt;Q&gt;BCOM^FE_ESTIMATE(SALES,MEAN,CALA_ROLL,2024,2024,,,'CURRENCY=USD')&lt;/Q&gt;&lt;R&gt;0&lt;/R&gt;&lt;C&gt;0&lt;/C&gt;&lt;/FQL&gt;&lt;FQL&gt;&lt;Q&gt;BCOM^FE_ESTIMATE(SALES,MEAN,CALA_ROLL,2023,2023,,,'CURRENCY=USD')&lt;/Q&gt;&lt;R&gt;0&lt;/R&gt;&lt;C&gt;0&lt;/C&gt;&lt;/FQL&gt;&lt;FQL&gt;&lt;Q&gt;BCOM^FE_ESTIMATE(SALES,MEAN,CALA_ROLL,2022,2022,,,'CURRENCY=USD')&lt;/Q&gt;&lt;R&gt;0&lt;/R&gt;&lt;C&gt;0&lt;/C&gt;&lt;/FQL&gt;&lt;FQL&gt;&lt;Q&gt;BCOM^FF_SALES(CAL_R,2021,,,,USD)&lt;/Q&gt;&lt;R&gt;1&lt;/R&gt;&lt;C&gt;1&lt;/C&gt;&lt;D xsi:type="xsd:double"&gt;2730.85594604267&lt;/D&gt;&lt;/FQL&gt;&lt;FQL&gt;&lt;Q&gt;BCOM^FF_SALES(CAL_R,2019,,,,USD)&lt;/Q&gt;&lt;R&gt;1&lt;/R&gt;&lt;C&gt;1&lt;/C&gt;&lt;D xsi:type="xsd:double"&gt;2506.02987895858&lt;/D&gt;&lt;/FQL&gt;&lt;FQL&gt;&lt;Q&gt;BCOM^FF_SALES(CAL_R,2018,,,,USD)&lt;/Q&gt;&lt;R&gt;0&lt;/R&gt;&lt;C&gt;0&lt;/C&gt;&lt;/FQL&gt;&lt;FQL&gt;&lt;Q&gt;ATNI^FF_CAPEX(CAL_R,2024,,,,USD)&lt;/Q&gt;&lt;R&gt;0&lt;/R&gt;&lt;C&gt;0&lt;/C&gt;&lt;/FQL&gt;&lt;FQL&gt;&lt;Q&gt;ATNI^FF_CAPEX(CAL_R,2023,,,,USD)&lt;/Q&gt;&lt;R&gt;0&lt;/R&gt;&lt;C&gt;0&lt;/C&gt;&lt;/FQL&gt;&lt;FQL&gt;&lt;Q&gt;ATNI^FF_CAPEX(CAL_R,2022,,,,USD)&lt;/Q&gt;&lt;R&gt;0&lt;/R&gt;&lt;C&gt;0&lt;/C&gt;&lt;/FQL&gt;&lt;FQL&gt;&lt;Q&gt;ATNI^FF_CAPEX(CAL_R,2020,,,,USD)&lt;/Q&gt;&lt;R&gt;1&lt;/R&gt;&lt;C&gt;1&lt;/C&gt;&lt;D xsi:type="xsd:double"&gt;95.719&lt;/D&gt;&lt;/FQL&gt;&lt;FQL&gt;&lt;Q&gt;ATNI^FF_CAPEX(CAL_R,2018,,,,USD)&lt;/Q&gt;&lt;R&gt;1&lt;/R&gt;&lt;C&gt;1&lt;/C&gt;&lt;D xsi:type="xsd:double"&gt;185.921&lt;/D&gt;&lt;/FQL&gt;&lt;FQL&gt;&lt;Q&gt;ATNI^FF_EBITDA_OPER(CAL_R,2024,,,,USD)&lt;/Q&gt;&lt;R&gt;0&lt;/R&gt;&lt;C&gt;0&lt;/C&gt;&lt;/FQL&gt;&lt;FQL&gt;&lt;Q&gt;ATNI^FF_EBITDA_OPER(CAL_R,2023,,,,USD)&lt;/Q&gt;&lt;R&gt;0&lt;/R&gt;&lt;C&gt;0&lt;/C&gt;&lt;/FQL&gt;&lt;FQL&gt;&lt;Q&gt;ATNI^FF_EBITDA_OPER(CAL_R,2022,,,,USD)&lt;/Q&gt;&lt;R&gt;0&lt;/R&gt;&lt;C&gt;0&lt;/C&gt;&lt;/FQL&gt;&lt;FQL&gt;&lt;Q&gt;ATNI^FF_EBITDA_OPER(CAL_R,2020,,,,USD)&lt;/Q&gt;&lt;R&gt;1&lt;/R&gt;&lt;C&gt;1&lt;/C&gt;&lt;D xsi:type="xsd:double"&gt;120.704&lt;/D&gt;&lt;/FQL&gt;&lt;FQL&gt;&lt;Q&gt;ATNI^FF_EBITDA_OPER(CAL_R,2018,,,,USD)&lt;/Q&gt;&lt;R&gt;1&lt;/R&gt;&lt;C&gt;1&lt;/C&gt;&lt;D xsi:type="xsd:double"&gt;124.224&lt;/D&gt;&lt;/FQL&gt;&lt;FQL&gt;&lt;Q&gt;BAC^FE_ESTIMATE(EBIT,MEAN,CALA_ROLL,2024,2024,,,'CURRENCY=USD')&lt;/Q&gt;&lt;R&gt;1&lt;/R&gt;&lt;C&gt;1&lt;/C&gt;&lt;D xsi:type="xsd:double"&gt;44104.4&lt;/D&gt;&lt;/FQL&gt;&lt;FQL&gt;&lt;Q&gt;PFE^FF_EBIT_OPER(CAL_R,2018,,,,USD)&lt;/Q&gt;&lt;R&gt;1&lt;/R&gt;&lt;C&gt;1&lt;/C&gt;&lt;D xsi:type="xsd:double"&gt;15289&lt;/D&gt;&lt;/FQL&gt;&lt;FQL&gt;&lt;Q&gt;PFE^FF_EBIT_OPER(CAL_R,2019,,,,USD)&lt;/Q&gt;&lt;R&gt;1&lt;/R&gt;&lt;C&gt;1&lt;/C&gt;&lt;D xsi:type="xsd:double"&gt;7511&lt;/D&gt;&lt;/FQL&gt;&lt;FQL&gt;&lt;Q&gt;PFE^FF_EBIT_OPER(CAL_R,2021,,,,USD)&lt;/Q&gt;&lt;R&gt;1&lt;/R&gt;&lt;C&gt;1&lt;/C&gt;&lt;D xsi:type="xsd:double"&gt;20793&lt;/D&gt;&lt;/FQL&gt;&lt;FQL&gt;&lt;Q&gt;DOCN^FG_MKT_VALUE(44695,,,USD)&lt;/Q&gt;&lt;R&gt;1&lt;/R&gt;&lt;C&gt;1&lt;/C&gt;&lt;D xsi:type="xsd:double"&gt;4009.0679&lt;/D&gt;&lt;/FQL&gt;&lt;FQL&gt;&lt;Q&gt;ATNI^FE_ESTIMATE(GROSS_INC,MEAN,CALA_ROLL,2024,2024,,,'CURRENCY=USD')&lt;/Q&gt;&lt;R&gt;0&lt;/R&gt;&lt;C&gt;0&lt;/C&gt;&lt;/FQL&gt;&lt;FQL&gt;&lt;Q&gt;ATNI^FF_GROSS_INC(CAL_R,2024,,,,USD)&lt;/Q&gt;&lt;R&gt;0&lt;/R&gt;&lt;C&gt;0&lt;/C&gt;&lt;/FQL&gt;&lt;FQL&gt;&lt;Q&gt;ATNI^FE_ESTIMATE(GROSS_INC,MEAN,CALA_ROLL,2023,2023,,,'CURRENCY=USD')&lt;/Q&gt;&lt;R&gt;0&lt;/R&gt;&lt;C&gt;0&lt;/C&gt;&lt;/FQL&gt;&lt;FQL&gt;&lt;Q&gt;ATNI^FF_GROSS_INC(CAL_R,2023,,,,USD)&lt;/Q&gt;&lt;R&gt;0&lt;/R&gt;&lt;C&gt;0&lt;/C&gt;&lt;/FQL&gt;&lt;FQL&gt;&lt;Q&gt;ATNI^FF_GROSS_INC(CAL_R,2022,,,,USD)&lt;/Q&gt;&lt;R&gt;0&lt;/R&gt;&lt;C&gt;0&lt;/C&gt;&lt;/FQL&gt;&lt;FQL&gt;&lt;Q&gt;ATNI^FF_GROSS_INC(CAL_R,2020,,,,USD)&lt;/Q&gt;&lt;R&gt;1&lt;/R&gt;&lt;C&gt;1&lt;/C&gt;&lt;D xsi:type="xsd:double"&gt;171.404&lt;/D&gt;&lt;/FQL&gt;&lt;FQL&gt;&lt;Q&gt;ATNI^FF_GROSS_INC(CAL_R,2018,,,,USD)&lt;/Q&gt;&lt;R&gt;1&lt;/R&gt;&lt;C&gt;1&lt;/C&gt;&lt;D xsi:type="xsd:double"&gt;177.979&lt;/D&gt;&lt;/FQL&gt;&lt;FQL&gt;&lt;Q&gt;ATNI^FE_ESTIMATE(SALES,MEAN,CALA_ROLL,2024,2024,,,'CURRENCY=USD')&lt;/Q&gt;&lt;R&gt;1&lt;/R&gt;&lt;C&gt;1&lt;/C&gt;&lt;D xsi:type="xsd:double"&gt;776&lt;/D&gt;&lt;/FQL&gt;&lt;FQL&gt;&lt;Q&gt;ATNI^FF_SALES(CAL_R,2024,,,,USD)&lt;/Q&gt;&lt;R&gt;0&lt;/R&gt;&lt;C&gt;0&lt;/C&gt;&lt;/FQL&gt;&lt;FQL&gt;&lt;Q&gt;ATNI^FE_ESTIMATE(SALES,MEAN,CALA_ROLL,2023,2023,,,'CURRENCY=USD')&lt;/Q&gt;&lt;R&gt;1&lt;/R&gt;&lt;C&gt;1&lt;/C&gt;&lt;D xsi:type="xsd:double"&gt;737.9&lt;/D&gt;&lt;/FQL&gt;&lt;FQL&gt;&lt;Q&gt;ATNI^FF_SALES(CAL_R,2023,,,,USD)&lt;/Q&gt;&lt;R&gt;0&lt;/R&gt;&lt;C&gt;0&lt;/C&gt;&lt;/FQL&gt;&lt;FQL&gt;&lt;Q&gt;ATNI^FF_SALES(CAL_R,2022,,,,USD)&lt;/Q&gt;&lt;R&gt;0&lt;/R&gt;&lt;C&gt;0&lt;/C&gt;&lt;/FQL&gt;&lt;FQL&gt;&lt;Q&gt;ATNI^FF_SALES(CAL_R,2020,,,,USD)&lt;/Q&gt;&lt;R&gt;1&lt;/R&gt;&lt;C&gt;1&lt;/C&gt;&lt;D xsi:type="xsd:double"&gt;455.444&lt;/D&gt;&lt;/FQL&gt;&lt;FQL&gt;&lt;Q&gt;ATNI^FF_SALES(CAL_R,2018,,,,USD)&lt;/Q&gt;&lt;R&gt;1&lt;/R&gt;&lt;C&gt;1&lt;/C&gt;&lt;D xsi:type</t>
        </r>
      </text>
    </comment>
    <comment ref="A455" authorId="0" shapeId="0" xr:uid="{F4238DC2-54D7-4DCC-8851-138B5A56AA0B}">
      <text>
        <r>
          <rPr>
            <b/>
            <sz val="9"/>
            <color indexed="81"/>
            <rFont val="Tahoma"/>
            <family val="2"/>
          </rPr>
          <t>="xsd:double"&gt;451.207&lt;/D&gt;&lt;/FQL&gt;&lt;FQL&gt;&lt;Q&gt;T^FE_ESTIMATE(CAPEX,MEAN,CALA_ROLL,2024,2024,,,'')&lt;/Q&gt;&lt;R&gt;1&lt;/R&gt;&lt;C&gt;1&lt;/C&gt;&lt;D xsi:type="xsd:double"&gt;20393.95&lt;/D&gt;&lt;/FQL&gt;&lt;FQL&gt;&lt;Q&gt;T^FF_CAPEX(CAL_R,2024,,,,USD)&lt;/Q&gt;&lt;R&gt;0&lt;/R&gt;&lt;C&gt;0&lt;/C&gt;&lt;/FQL&gt;&lt;FQL&gt;&lt;Q&gt;T^FE_ESTIMATE(CAPEX,MEAN,CALA_ROLL,2023,2023,,,'')&lt;/Q&gt;&lt;R&gt;1&lt;/R&gt;&lt;C&gt;1&lt;/C&gt;&lt;D xsi:type="xsd:double"&gt;21363.549&lt;/D&gt;&lt;/FQL&gt;&lt;FQL&gt;&lt;Q&gt;YELP^FG_PRICE(44515,,,USD)&lt;/Q&gt;&lt;R&gt;1&lt;/R&gt;&lt;C&gt;1&lt;/C&gt;&lt;D xsi:type="xsd:double"&gt;38.61&lt;/D&gt;&lt;/FQL&gt;&lt;FQL&gt;&lt;Q&gt;COUR^FG_PRICE(44665,,,USD)&lt;/Q&gt;&lt;R&gt;1&lt;/R&gt;&lt;C&gt;1&lt;/C&gt;&lt;D xsi:type="xsd:double"&gt;22.3&lt;/D&gt;&lt;/FQL&gt;&lt;FQL&gt;&lt;Q&gt;T^FF_CAPEX(CAL_R,2020,,,,USD)&lt;/Q&gt;&lt;R&gt;1&lt;/R&gt;&lt;C&gt;1&lt;/C&gt;&lt;D xsi:type="xsd:double"&gt;15675&lt;/D&gt;&lt;/FQL&gt;&lt;FQL&gt;&lt;Q&gt;T^FF_CAPEX(CAL_R,2018,,,,USD)&lt;/Q&gt;&lt;R&gt;1&lt;/R&gt;&lt;C&gt;1&lt;/C&gt;&lt;D xsi:type="xsd:double"&gt;21251&lt;/D&gt;&lt;/FQL&gt;&lt;FQL&gt;&lt;Q&gt;T^FE_ESTIMATE(EBITDA,MEAN,CALA_ROLL,2024,2024,,,'CURRENCY=USD')&lt;/Q&gt;&lt;R&gt;1&lt;/R&gt;&lt;C&gt;1&lt;/C&gt;&lt;D xsi:type="xsd:double"&gt;44527.16&lt;/D&gt;&lt;/FQL&gt;&lt;FQL&gt;&lt;Q&gt;T^FF_EBITDA_OPER(CAL_R,2024,,,,USD)&lt;/Q&gt;&lt;R&gt;0&lt;/R&gt;&lt;C&gt;0&lt;/C&gt;&lt;/FQL&gt;&lt;FQL&gt;&lt;Q&gt;COUR^FG_PRICE(44605,,,USD)&lt;/Q&gt;&lt;R&gt;1&lt;/R&gt;&lt;C&gt;1&lt;/C&gt;&lt;D xsi:type="xsd:double"&gt;19.7&lt;/D&gt;&lt;/FQL&gt;&lt;FQL&gt;&lt;Q&gt;COUR^FG_PRICE(44515,,,USD)&lt;/Q&gt;&lt;R&gt;1&lt;/R&gt;&lt;C&gt;1&lt;/C&gt;&lt;D xsi:type="xsd:double"&gt;35.74&lt;/D&gt;&lt;/FQL&gt;&lt;FQL&gt;&lt;Q&gt;MSTR^FG_PRICE(44605,,,USD)&lt;/Q&gt;&lt;R&gt;1&lt;/R&gt;&lt;C&gt;1&lt;/C&gt;&lt;D xsi:type="xsd:double"&gt;411.01&lt;/D&gt;&lt;/FQL&gt;&lt;FQL&gt;&lt;Q&gt;T^FF_EBITDA_OPER(CAL_R,2020,,,,USD)&lt;/Q&gt;&lt;R&gt;1&lt;/R&gt;&lt;C&gt;1&lt;/C&gt;&lt;D xsi:type="xsd:double"&gt;54233&lt;/D&gt;&lt;/FQL&gt;&lt;FQL&gt;&lt;Q&gt;T^FF_EBITDA_OPER(CAL_R,2018,,,,USD)&lt;/Q&gt;&lt;R&gt;1&lt;/R&gt;&lt;C&gt;1&lt;/C&gt;&lt;D xsi:type="xsd:double"&gt;55719&lt;/D&gt;&lt;/FQL&gt;&lt;FQL&gt;&lt;Q&gt;T^FE_ESTIMATE(EBIT,MEAN,CALA_ROLL,2024,2024,,,'')&lt;/Q&gt;&lt;R&gt;1&lt;/R&gt;&lt;C&gt;1&lt;/C&gt;&lt;D xsi:type="xsd:double"&gt;25345.957&lt;/D&gt;&lt;/FQL&gt;&lt;FQL&gt;&lt;Q&gt;KMB^FG_PRICE(44695,,,USD)&lt;/Q&gt;&lt;R&gt;1&lt;/R&gt;&lt;C&gt;1&lt;/C&gt;&lt;D xsi:type="xsd:double"&gt;139.16&lt;/D&gt;&lt;/FQL&gt;&lt;FQL&gt;&lt;Q&gt;T^FE_ESTIMATE(EBIT,MEAN,CALA_ROLL,2023,2023,,,'')&lt;/Q&gt;&lt;R&gt;1&lt;/R&gt;&lt;C&gt;1&lt;/C&gt;&lt;D xsi:type="xsd:double"&gt;24380.65&lt;/D&gt;&lt;/FQL&gt;&lt;FQL&gt;&lt;Q&gt;CHD^P_PRICE_HIGH_PR(44695,,,USD,,,"PRICE","CLOSE","52W")&lt;/Q&gt;&lt;R&gt;1&lt;/R&gt;&lt;C&gt;1&lt;/C&gt;&lt;D xsi:type="xsd:double"&gt;104.22&lt;/D&gt;&lt;/FQL&gt;&lt;FQL&gt;&lt;Q&gt;CHD^P_PRICE_LOW_PR(44695,,,USD,,,"PRICE","CLOSE","52W")&lt;/Q&gt;&lt;R&gt;1&lt;/R&gt;&lt;C&gt;1&lt;/C&gt;&lt;D xsi:type="xsd:double"&gt;81.2&lt;/D&gt;&lt;/FQL&gt;&lt;FQL&gt;&lt;Q&gt;ASAN^FF_EBIT_OPER(CAL_R,2024,,,,USD)&lt;/Q&gt;&lt;R&gt;0&lt;/R&gt;&lt;C&gt;0&lt;/C&gt;&lt;/FQL&gt;&lt;FQL&gt;&lt;Q&gt;IRDM^FF_EBIT_OPER(CAL_R,2018,,,,USD)&lt;/Q&gt;&lt;R&gt;1&lt;/R&gt;&lt;C&gt;1&lt;/C&gt;&lt;D xsi:type="xsd:double"&gt;41.653&lt;/D&gt;&lt;/FQL&gt;&lt;FQL&gt;&lt;Q&gt;T^FE_ESTIMATE(GROSS_INC,MEAN,CALA_ROLL,2024,2024,,,'CURRENCY=USD')&lt;/Q&gt;&lt;R&gt;1&lt;/R&gt;&lt;C&gt;1&lt;/C&gt;&lt;D xsi:type="xsd:double"&gt;84278.53&lt;/D&gt;&lt;/FQL&gt;&lt;FQL&gt;&lt;Q&gt;T^FF_GROSS_INC(CAL_R,2024,,,,USD)&lt;/Q&gt;&lt;R&gt;0&lt;/R&gt;&lt;C&gt;0&lt;/C&gt;&lt;/FQL&gt;&lt;FQL&gt;&lt;Q&gt;CARG^FG_PRICE(44605,,,USD)&lt;/Q&gt;&lt;R&gt;1&lt;/R&gt;&lt;C&gt;1&lt;/C&gt;&lt;D xsi:type="xsd:double"&gt;34.64&lt;/D&gt;&lt;/FQL&gt;&lt;FQL&gt;&lt;Q&gt;CARG^FG_PRICE(44515,,,USD)&lt;/Q&gt;&lt;R&gt;1&lt;/R&gt;&lt;C&gt;1&lt;/C&gt;&lt;D xsi:type="xsd:double"&gt;38.18&lt;/D&gt;&lt;/FQL&gt;&lt;FQL&gt;&lt;Q&gt;UPST^FG_PRICE(44605,,,USD)&lt;/Q&gt;&lt;R&gt;1&lt;/R&gt;&lt;C&gt;1&lt;/C&gt;&lt;D xsi:type="xsd:double"&gt;100.02&lt;/D&gt;&lt;/FQL&gt;&lt;FQL&gt;&lt;Q&gt;T^FF_GROSS_INC(CAL_R,2020,,,,USD)&lt;/Q&gt;&lt;R&gt;1&lt;/R&gt;&lt;C&gt;1&lt;/C&gt;&lt;D xsi:type="xsd:double"&gt;63324&lt;/D&gt;&lt;/FQL&gt;&lt;FQL&gt;&lt;Q&gt;T^FF_GROSS_INC(CAL_R,2018,,,,USD)&lt;/Q&gt;&lt;R&gt;1&lt;/R&gt;&lt;C&gt;1&lt;/C&gt;&lt;D xsi:type="xsd:double"&gt;62956&lt;/D&gt;&lt;/FQL&gt;&lt;FQL&gt;&lt;Q&gt;T^FE_ESTIMATE(SALES,MEAN,CALA_ROLL,2024,2024,,,'CURRENCY=USD')&lt;/Q&gt;&lt;R&gt;1&lt;/R&gt;&lt;C&gt;1&lt;/C&gt;&lt;D xsi:type="xsd:double"&gt;123657.83&lt;/D&gt;&lt;/FQL&gt;&lt;FQL&gt;&lt;Q&gt;T^FF_SALES(CAL_R,2024,,,,USD)&lt;/Q&gt;&lt;R&gt;0&lt;/R&gt;&lt;C&gt;0&lt;/C&gt;&lt;/FQL&gt;&lt;FQL&gt;&lt;Q&gt;UPST^FG_PRICE(44515,,,USD)&lt;/Q&gt;&lt;R&gt;1&lt;/R&gt;&lt;C&gt;1&lt;/C&gt;&lt;D xsi:type="xsd:double"&gt;233.78&lt;/D&gt;&lt;/FQL&gt;&lt;FQL&gt;&lt;Q&gt;FTCH^FG_PRICE(44665,,,USD)&lt;/Q&gt;&lt;R&gt;1&lt;/R&gt;&lt;C&gt;1&lt;/C&gt;&lt;D xsi:type="xsd:double"&gt;13.63&lt;/D&gt;&lt;/FQL&gt;&lt;FQL&gt;&lt;Q&gt;FTCH^FG_PRICE(44515,,,USD)&lt;/Q&gt;&lt;R&gt;1&lt;/R&gt;&lt;C&gt;1&lt;/C&gt;&lt;D xsi:type="xsd:double"&gt;45.91&lt;/D&gt;&lt;/FQL&gt;&lt;FQL&gt;&lt;Q&gt;T^FF_SALES(CAL_R,2020,,,,USD)&lt;/Q&gt;&lt;R&gt;1&lt;/R&gt;&lt;C&gt;1&lt;/C&gt;&lt;D xsi:type="xsd:double"&gt;171760&lt;/D&gt;&lt;/FQL&gt;&lt;FQL&gt;&lt;Q&gt;T^FF_SALES(CAL_R,2018,,,,USD)&lt;/Q&gt;&lt;R&gt;1&lt;/R&gt;&lt;C&gt;1&lt;/C&gt;&lt;D xsi:type="xsd:double"&gt;170805&lt;/D&gt;&lt;/FQL&gt;&lt;FQL&gt;&lt;Q&gt;ATUS^FE_ESTIMATE(CAPEX,MEAN,CALA_ROLL,2024,2024,,,'')&lt;/Q&gt;&lt;R&gt;1&lt;/R&gt;&lt;C&gt;1&lt;/C&gt;&lt;D xsi:type="xsd:double"&gt;1959.0808&lt;/D&gt;&lt;/FQL&gt;&lt;FQL&gt;&lt;Q&gt;ATUS^FF_CAPEX(CAL_R,2024,,,,USD)&lt;/Q&gt;&lt;R&gt;0&lt;/R&gt;&lt;C&gt;0&lt;/C&gt;&lt;/FQL&gt;&lt;FQL&gt;&lt;Q&gt;ATUS^FE_ESTIMATE(CAPEX,MEAN,CALA_ROLL,2023,2023,,,'')&lt;/Q&gt;&lt;R&gt;1&lt;/R&gt;&lt;C&gt;1&lt;/C&gt;&lt;D xsi:type="xsd:double"&gt;1949.1693&lt;/D&gt;&lt;/FQL&gt;&lt;FQL&gt;&lt;Q&gt;ATUS^FF_CAPEX(CAL_R,2023,,,,USD)&lt;/Q&gt;&lt;R&gt;0&lt;/R&gt;&lt;C&gt;0&lt;/C&gt;&lt;/FQL&gt;&lt;FQL&gt;&lt;Q&gt;ATUS^FF_CAPEX(CAL_R,2022,,,,USD)&lt;/Q&gt;&lt;R&gt;0&lt;/R&gt;&lt;C&gt;0&lt;/C&gt;&lt;/FQL&gt;&lt;FQL&gt;&lt;Q&gt;ATUS^FF_CAPEX(CAL_R,2020,,,,USD)&lt;/Q&gt;&lt;R&gt;1&lt;/R&gt;&lt;C&gt;1&lt;/C&gt;&lt;D xsi:type="xsd:double"&gt;1073.955&lt;/D&gt;&lt;/FQL&gt;&lt;FQL&gt;&lt;Q&gt;ATUS^FF_CAPEX(CAL_R,2018,,,,USD)&lt;/Q&gt;&lt;R&gt;1&lt;/R&gt;&lt;C&gt;1&lt;/C&gt;&lt;D xsi:type="xsd:double"&gt;1154.173&lt;/D&gt;&lt;/FQL&gt;&lt;FQL&gt;&lt;Q&gt;ATUS^FE_ESTIMATE(EBITDA,MEAN,CALA_ROLL,2024,2024,,,'CURRENCY=USD')&lt;/Q&gt;&lt;R&gt;1&lt;/R&gt;&lt;C&gt;1&lt;/C&gt;&lt;D xsi:type="xsd:double"&gt;4156.973&lt;/D&gt;&lt;/FQL&gt;&lt;FQL&gt;&lt;Q&gt;ATUS^FF_EBITDA_OPER(CAL_R,2024,,,,USD)&lt;/Q&gt;&lt;R&gt;0&lt;/R&gt;&lt;C&gt;0&lt;/C&gt;&lt;/FQL&gt;&lt;FQL&gt;&lt;Q&gt;ATUS^FE_ESTIMATE(EBITDA,MEAN,CALA_ROLL,2023,2023,,,'CURRENCY=USD')&lt;/Q&gt;&lt;R&gt;1&lt;/R&gt;&lt;C&gt;1&lt;/C&gt;&lt;D xsi:type="xsd:double"&gt;4059.0154&lt;/D&gt;&lt;/FQL&gt;&lt;FQL&gt;&lt;Q&gt;ATUS^FF_EBITDA_OPER(CAL_R,2023,,,,USD)&lt;/Q&gt;&lt;R&gt;0&lt;/R&gt;&lt;C&gt;0&lt;/C&gt;&lt;/FQL&gt;&lt;FQL&gt;&lt;Q&gt;ATUS^FF_EBITDA_OPER(CAL_R,2022,,,,USD)&lt;/Q&gt;&lt;R&gt;0&lt;/R&gt;&lt;C&gt;0&lt;/C&gt;&lt;/FQL&gt;&lt;FQL&gt;&lt;Q&gt;ATUS^FF_EBITDA_OPER(CAL_R,2020,,,,USD)&lt;/Q&gt;&lt;R&gt;1&lt;/R&gt;&lt;C&gt;1&lt;/C&gt;&lt;D xsi:type="xsd:double"&gt;4338.047&lt;/D&gt;&lt;/FQL&gt;&lt;FQL&gt;&lt;Q&gt;ATUS^FF_EBITDA_OPER(CAL_R,2018,,,,USD)&lt;/Q&gt;&lt;R&gt;1&lt;/R&gt;&lt;C&gt;1&lt;/C&gt;&lt;D xsi:type="xsd:double"&gt;4103.266&lt;/D&gt;&lt;/FQL&gt;&lt;FQL&gt;&lt;Q&gt;ATUS^FE_ESTIMATE(EBIT,MEAN,CALA_ROLL,2024,2024,,,'')&lt;/Q&gt;&lt;R&gt;1&lt;/R&gt;&lt;C&gt;1&lt;/C&gt;&lt;D xsi:type="xsd:double"&gt;2230.885&lt;/D&gt;&lt;/FQL&gt;&lt;FQL&gt;&lt;Q&gt;BK^FE_ESTIMATE(EBIT,MEAN,CALA_ROLL,2020,2020,,,'CURRENCY=USD')&lt;/Q&gt;&lt;R&gt;1&lt;/R&gt;&lt;C&gt;1&lt;/C&gt;&lt;D xsi:type="xsd:double"&gt;4827.7383&lt;/D&gt;&lt;/FQL&gt;&lt;FQL&gt;&lt;Q&gt;ATUS^FE_ESTIMATE(EBIT,MEAN,CALA_ROLL,2023,2023,,,'')&lt;/Q&gt;&lt;R&gt;1&lt;/R&gt;&lt;C&gt;1&lt;/C&gt;&lt;D xsi:type="xsd:double"&gt;2132.5986&lt;/D&gt;&lt;/FQL&gt;&lt;FQL&gt;&lt;Q&gt;BK^FF_EBIT_OPER(CAL_R,2021,,,,USD)&lt;/Q&gt;&lt;R&gt;0&lt;/R&gt;&lt;C&gt;0&lt;/C&gt;&lt;/FQL&gt;&lt;FQL&gt;&lt;Q&gt;BK^FE_ESTIMATE(EBIT,MEAN,CALA_ROLL,2021,2021,,,'CURRENCY=USD')&lt;/Q&gt;&lt;R&gt;1&lt;/R&gt;&lt;C&gt;1&lt;/C&gt;&lt;D xsi:type="xsd:double"&gt;4548.1353&lt;/D&gt;&lt;/FQL&gt;&lt;FQL&gt;&lt;Q&gt;F^FG_PRICE(44605,,,USD)&lt;/Q&gt;&lt;R&gt;1&lt;/R&gt;&lt;C&gt;1&lt;/C&gt;&lt;D xsi:type="xsd:double"&gt;17.55&lt;/D&gt;&lt;/FQL&gt;&lt;FQL&gt;&lt;Q&gt;RACE^FG_PRICE(44515,,,USD)&lt;/Q&gt;&lt;R&gt;1&lt;/R&gt;&lt;C&gt;1&lt;/C&gt;&lt;D xsi:type="xsd:double"&gt;258.85&lt;/D&gt;&lt;/FQL&gt;&lt;FQL&gt;&lt;Q&gt;ATUS^FE_ESTIMATE(GROSS_INC,MEAN,CALA_ROLL,2024,2024,,,'CURRENCY=USD')&lt;/Q&gt;&lt;R&gt;1&lt;/R&gt;&lt;C&gt;1&lt;/C&gt;&lt;D xsi:type="xsd:double"&gt;8016&lt;/D&gt;&lt;/FQL&gt;&lt;FQL&gt;&lt;Q&gt;ATUS^FF_GROSS_INC(CAL_R,2024,,,,USD)&lt;/Q&gt;&lt;R&gt;0&lt;/R&gt;&lt;C&gt;0&lt;/C&gt;&lt;/FQL&gt;&lt;FQL&gt;&lt;Q&gt;ATUS^FE_ESTIMATE(GROSS_INC,MEAN,CALA_ROLL,2023,2023,,,'CURRENCY=USD')&lt;/Q&gt;&lt;R&gt;1&lt;/R&gt;&lt;C&gt;1&lt;/C&gt;&lt;D xsi:type="xsd:double"&gt;8003&lt;/D&gt;&lt;/FQL&gt;&lt;FQL&gt;&lt;Q&gt;ATUS^FF_GROSS_INC(CAL_R,2023,,,,USD)&lt;/Q&gt;&lt;R&gt;0&lt;/R&gt;&lt;C&gt;0&lt;/C&gt;&lt;/FQL&gt;&lt;FQL&gt;&lt;Q&gt;ATUS^FF_GROSS_INC(CAL_R,2022,,,,USD)&lt;/Q&gt;&lt;R&gt;0&lt;/R&gt;&lt;C&gt;0&lt;/C&gt;&lt;/FQL&gt;&lt;FQL&gt;&lt;Q&gt;ATUS^FF_GROSS_INC(CAL_R,2020,,,,USD)&lt;/Q&gt;&lt;R&gt;1&lt;/R&gt;&lt;C&gt;1&lt;/C&gt;&lt;D xsi:type="xsd:double"&gt;4470.835&lt;/D&gt;&lt;/FQL&gt;&lt;FQL&gt;&lt;Q&gt;ATUS^FF_GROSS_INC(CAL_R,2018,,,,USD)&lt;/Q&gt;&lt;R&gt;1&lt;/R&gt;&lt;C&gt;1&lt;/C&gt;&lt;D xsi:type="xsd:double"&gt;4011.193&lt;/D&gt;&lt;/FQL&gt;&lt;FQL&gt;&lt;Q&gt;ATUS^FE_ESTIMATE(SALES,MEAN,CALA_ROLL,2024,2024,,,'CURRENCY=USD')&lt;/Q&gt;&lt;R&gt;1&lt;/R&gt;&lt;C&gt;1&lt;/C&gt;&lt;D xsi:type="xsd:double"&gt;9847.248&lt;/D&gt;&lt;/FQL&gt;&lt;FQL&gt;&lt;Q&gt;ATUS^FF_SALES(CAL_R,2024,,,,USD)&lt;/Q&gt;&lt;R&gt;0&lt;/R&gt;&lt;C&gt;0&lt;/C&gt;&lt;/FQL&gt;&lt;FQL&gt;&lt;Q&gt;ATUS^FE_ESTIMATE(SALES,MEAN,CALA_ROLL,2023,2023,,,'CURRENCY=USD')&lt;/Q&gt;&lt;R&gt;1&lt;/R&gt;&lt;C&gt;1&lt;/C&gt;&lt;D xsi:type="xsd:double"&gt;9799.054&lt;/D&gt;&lt;/FQL&gt;&lt;FQL&gt;&lt;Q&gt;ATUS^FF_SALES(CAL_R,2023,,,,USD)&lt;/Q&gt;&lt;R&gt;0&lt;/R&gt;&lt;C&gt;0&lt;/C&gt;&lt;/FQL&gt;&lt;FQL&gt;&lt;Q&gt;ATUS^FE_ESTIMATE(SALES,MEAN,CALA_ROLL,2022,2022,,,'CURRENCY=USD')&lt;/Q&gt;&lt;R&gt;1&lt;/R&gt;&lt;C&gt;1&lt;/C&gt;&lt;D xsi:type="xsd:double"&gt;9818.022&lt;/D&gt;&lt;/FQL&gt;&lt;FQL&gt;&lt;Q&gt;ATUS^FF_SALES(CAL_R,2022,,,,USD)&lt;/Q&gt;&lt;R&gt;0&lt;/R&gt;&lt;C&gt;0&lt;/C&gt;&lt;/FQL&gt;&lt;FQL&gt;&lt;Q&gt;ATUS^FF_SALES(CAL_R,2021,,,,USD)&lt;/Q&gt;&lt;R&gt;1&lt;/R&gt;&lt;C&gt;1&lt;/C&gt;&lt;D xsi:type="xsd:double"&gt;10090.849&lt;/D&gt;&lt;/FQL&gt;&lt;FQL&gt;&lt;Q&gt;ATUS^FF_SALES(CAL_R,2020,,,,USD)&lt;/Q&gt;&lt;R&gt;1&lt;/R&gt;&lt;C&gt;1&lt;/C&gt;&lt;D xsi:type="xsd:double"&gt;9894.642&lt;/D&gt;&lt;/FQL&gt;&lt;FQL&gt;&lt;Q&gt;ATUS^FF_SALES(CAL_R,2019,,,,USD)&lt;/Q&gt;&lt;R&gt;1&lt;/R&gt;&lt;C&gt;1&lt;/C&gt;&lt;D xsi:type="xsd:double"&gt;9760.859&lt;/D&gt;&lt;/FQL&gt;&lt;FQL&gt;&lt;Q&gt;ATUS^FF_SALES(CAL_R,2018,,,,USD)&lt;/Q&gt;&lt;R&gt;1&lt;/R&gt;&lt;C&gt;1&lt;/C&gt;&lt;D xsi:type="xsd:double"&gt;9566.608&lt;/D&gt;&lt;/FQL&gt;&lt;FQL&gt;&lt;Q&gt;ALSK^FE_ESTIMATE(CAPEX,MEAN,CALA_ROLL,2024,2024,,,'')&lt;/Q&gt;&lt;R&gt;0&lt;/R&gt;&lt;C&gt;0&lt;/C&gt;&lt;/FQL&gt;&lt;FQL&gt;&lt;Q&gt;ALSK^FF_CAPEX(CAL_R,2024,,,,USD)&lt;/Q&gt;&lt;R&gt;0&lt;/R&gt;&lt;C&gt;0&lt;/C&gt;&lt;/FQL&gt;&lt;FQL&gt;&lt;Q&gt;ALSK^FE_ESTIMATE(CAPEX,MEAN,CALA_ROLL,2023,2023,,,'')&lt;/Q&gt;&lt;R&gt;0&lt;/R&gt;&lt;C&gt;0&lt;/C&gt;&lt;/FQL&gt;&lt;FQL&gt;&lt;Q&gt;ALSK^FF_CAPEX(CAL_R,2023,,,,USD)&lt;/Q&gt;&lt;R&gt;0&lt;/R&gt;&lt;C&gt;0&lt;/C&gt;&lt;/FQL&gt;&lt;FQL&gt;&lt;Q&gt;ALSK^FE_ESTIMATE(CAPEX,MEAN,CALA_ROLL,2022,2022,,,'')&lt;/Q&gt;&lt;R&gt;0&lt;/R&gt;&lt;C&gt;0&lt;/C&gt;&lt;/FQL&gt;&lt;FQL&gt;&lt;Q&gt;ALSK^FF_CAPEX(CAL_R,2022,,,,USD)&lt;/Q&gt;&lt;R&gt;0&lt;/R&gt;&lt;C&gt;0&lt;/C&gt;&lt;/FQL&gt;&lt;FQL&gt;&lt;Q&gt;ALSK^FE_ESTIMATE(CAPEX,MEAN,CALA_ROLL,2021,2021,,,'')&lt;/Q&gt;&lt;R&gt;0&lt;/R&gt;&lt;C&gt;0&lt;/C&gt;&lt;/FQL&gt;&lt;FQL&gt;&lt;Q&gt;ALSK^FF_CAPEX(CAL_R,2021,,,,USD)&lt;/Q&gt;&lt;R&gt;0&lt;/R&gt;&lt;C&gt;0&lt;/C&gt;&lt;/FQL&gt;&lt;FQL&gt;&lt;Q&gt;ALSK^FF_CAPEX(CAL_R,2020,,,,USD)&lt;/Q&gt;&lt;R&gt;1&lt;/R&gt;&lt;C&gt;1&lt;/C&gt;&lt;D xsi:type="xsd:double"&gt;48.243&lt;/D&gt;&lt;/FQL&gt;&lt;FQL&gt;&lt;Q&gt;ALSK^FF_CAPEX(CAL_R,2019,,,,USD)&lt;/Q&gt;&lt;R&gt;1&lt;/R&gt;&lt;C&gt;1&lt;/C&gt;&lt;D xsi:type="xsd:double"&gt;44.764&lt;/D&gt;&lt;/FQL&gt;&lt;FQL&gt;&lt;Q&gt;ALSK^FF_CAPEX(CAL_R,2018,,,,USD)&lt;/Q&gt;&lt;R&gt;1&lt;/R&gt;&lt;C&gt;1&lt;/C&gt;&lt;D xsi:type="xsd:double"&gt;37.957&lt;/D&gt;&lt;/FQL&gt;&lt;FQL&gt;&lt;Q&gt;ALSK^FE_ESTIMATE(EBITDA,MEAN,CALA_ROLL,2024,2024,,,'CURRENCY=USD')&lt;/Q&gt;&lt;R&gt;0&lt;/R&gt;&lt;C&gt;0&lt;/C&gt;&lt;/FQL&gt;&lt;FQL&gt;&lt;Q&gt;ALSK^FF_EBITDA_OPER(CAL_R,2024,,,,USD)&lt;/Q&gt;&lt;R&gt;0&lt;/R&gt;&lt;C&gt;0&lt;/C&gt;&lt;/FQL&gt;&lt;FQL&gt;&lt;Q&gt;ALSK^FE_ESTIMATE(EBITDA,MEAN,CALA_ROLL,2023,2023,,,'CURRENCY=USD')&lt;/Q&gt;&lt;R&gt;0&lt;/R&gt;&lt;C&gt;0&lt;/C&gt;&lt;/FQL&gt;&lt;FQL&gt;&lt;Q&gt;ALSK^FF_EBITDA_OPER(CAL_R,2023,,,,USD)&lt;/Q&gt;&lt;R&gt;0&lt;/R&gt;&lt;C&gt;0&lt;/C&gt;&lt;/FQL&gt;&lt;FQL&gt;&lt;Q&gt;ALSK^FE_ESTIMATE(EBITDA,MEAN,CALA_ROLL,2022,2022,,,'CURRENCY=USD')&lt;/Q&gt;&lt;R&gt;0&lt;/R&gt;&lt;C&gt;0&lt;/C&gt;&lt;/FQL&gt;&lt;FQL&gt;&lt;Q&gt;ALSK^FF_EBITDA_OPER(CAL_R,2022,,,,USD)&lt;/Q&gt;&lt;R&gt;0&lt;/R&gt;&lt;C&gt;0&lt;/C&gt;&lt;/FQL&gt;&lt;FQL&gt;&lt;Q&gt;ALSK^FE_ESTIMATE(EBITDA,MEAN,CALA_ROLL,2021,2021,,,'CURRENCY=USD')&lt;/Q&gt;&lt;R&gt;0&lt;/R&gt;&lt;C&gt;0&lt;/C&gt;&lt;/FQL&gt;&lt;FQL&gt;&lt;Q&gt;ALSK^FF_EBITDA_OPER(CAL_R,2021,,,,USD)&lt;/Q&gt;&lt;R&gt;0&lt;/R&gt;&lt;C&gt;0&lt;/C&gt;&lt;/FQL&gt;&lt;FQL&gt;&lt;Q&gt;ALSK^FF_EBITDA_OPER(CAL_R,2020,,,,USD)&lt;/Q&gt;&lt;R&gt;1&lt;/R&gt;&lt;C&gt;1&lt;/C&gt;&lt;D xsi:type="xsd:double"&gt;66.75&lt;/D&gt;&lt;/FQL&gt;&lt;FQL&gt;&lt;Q&gt;ALSK^FF_EBITDA_OPER(CAL_R,2019,,,,USD)&lt;/Q&gt;&lt;R&gt;1&lt;/R&gt;&lt;C&gt;1&lt;/C&gt;&lt;D xsi:type="xsd:double"&gt;59.361&lt;/D&gt;&lt;/FQL&gt;&lt;FQL&gt;&lt;Q&gt;ALSK^FF_EBITDA_OPER(CAL_R,2018,,,,USD)&lt;/Q&gt;&lt;R&gt;1&lt;/R&gt;&lt;C&gt;1&lt;/C&gt;&lt;D xsi:type="xsd:double"&gt;58.312&lt;/D&gt;&lt;/FQL&gt;&lt;FQL&gt;&lt;Q&gt;ALSK^FE_ESTIMATE(EBIT,MEAN,CALA_ROLL,2024,2024,,,'')&lt;/Q&gt;&lt;R&gt;0&lt;/R&gt;&lt;C&gt;0&lt;/C&gt;&lt;/FQL&gt;&lt;FQL&gt;&lt;Q&gt;ALSK^FF_EBIT_OPER(CAL_R,2024,,,,USD)&lt;/Q&gt;&lt;R&gt;0&lt;/R&gt;&lt;C&gt;0&lt;/C&gt;&lt;/FQL&gt;&lt;FQL&gt;&lt;Q&gt;ALSK^FE_ESTIMATE(EBIT,MEAN,CALA_ROLL,2023,2023,,,'')&lt;/Q&gt;&lt;R&gt;0&lt;/R&gt;&lt;C&gt;0&lt;/C&gt;&lt;/FQL&gt;&lt;FQL&gt;&lt;Q&gt;ALSK^FF_EBIT_OPER(CAL_R,2023,,,,USD)&lt;/Q&gt;&lt;R&gt;0&lt;/R&gt;&lt;C&gt;0&lt;/C&gt;&lt;/FQL&gt;&lt;FQL&gt;&lt;Q&gt;ALSK^FE_ESTIMATE(EBIT,MEAN,CALA_ROLL,2022,2022,,,'')&lt;/Q&gt;&lt;R&gt;0&lt;/R&gt;&lt;C&gt;0&lt;/C&gt;&lt;/FQL&gt;&lt;FQL&gt;&lt;Q&gt;ALSK^FF_EBIT_OPER(CAL_R,2022,,,,USD)&lt;/Q&gt;&lt;R&gt;0&lt;/R&gt;&lt;C&gt;0&lt;/C&gt;&lt;/FQL&gt;&lt;FQL&gt;&lt;Q&gt;ALSK^FE_ESTIMATE(EBIT,MEAN,CALA_ROLL,2021,2021,,,'')&lt;/Q&gt;&lt;R&gt;0&lt;/R&gt;&lt;C&gt;0&lt;/C&gt;&lt;/FQL&gt;&lt;FQL&gt;&lt;Q&gt;ALSK^FF_EBIT_OPER(CAL_R,2021,,,,USD)&lt;/Q&gt;&lt;R&gt;0&lt;/R&gt;&lt;C&gt;0&lt;/C&gt;&lt;/FQL&gt;&lt;FQL&gt;&lt;Q&gt;ALSK^FF_EBIT_OPER(CAL_R,2020,,,,USD)&lt;/Q&gt;&lt;R&gt;1&lt;/R&gt;&lt;C&gt;1&lt;/C&gt;&lt;D xsi:type="xsd:double"&gt;23.186&lt;/D&gt;&lt;/FQL&gt;&lt;FQL&gt;&lt;Q&gt;ALSK^FF_EBIT_OPER(CAL_R,2019,,,,USD)&lt;/Q&gt;&lt;R&gt;1&lt;/R&gt;&lt;C&gt;1&lt;/C&gt;&lt;D xsi:type="xsd:double"&gt;22.085&lt;/D&gt;&lt;/FQL&gt;&lt;FQL&gt;&lt;Q&gt;ALSK^FF_EBIT_OPER(CAL_R,2018,,,,USD)&lt;/Q&gt;&lt;R&gt;1&lt;/R&gt;&lt;C&gt;1&lt;/C&gt;&lt;D xsi:type="xsd:double"&gt;24.404&lt;/D&gt;&lt;/FQL&gt;&lt;FQL&gt;&lt;Q&gt;ALSK^FE_ESTIMATE(GROSS_INC,MEAN,CALA_ROLL,2024,2024,,,'CURRENCY=USD')&lt;/Q&gt;&lt;R&gt;0&lt;/R&gt;&lt;C&gt;0&lt;/C&gt;&lt;/FQL&gt;&lt;FQL&gt;&lt;Q&gt;ALSK^FF_GROSS_INC(CAL_R,2024,,,,USD)&lt;/Q&gt;&lt;R&gt;0&lt;/R&gt;&lt;C&gt;0&lt;/C&gt;&lt;/FQL&gt;&lt;FQL&gt;&lt;Q&gt;ALSK^FE_ESTIMATE(GROSS_INC,MEAN,CALA_ROLL,2023,2023,,,'CURRENCY=USD')&lt;/Q&gt;&lt;R&gt;0&lt;/R&gt;&lt;C&gt;0&lt;/C&gt;&lt;/FQL&gt;&lt;FQL&gt;&lt;Q&gt;ALSK^FF_GROSS_INC(CAL_R,2023,,,,USD)&lt;/Q&gt;&lt;R&gt;0&lt;/R&gt;&lt;C&gt;0&lt;/C&gt;&lt;/FQL&gt;&lt;FQL&gt;&lt;Q&gt;ALSK^FE_ESTIMATE(GROSS_INC,MEAN,CALA_ROLL,2022,2022,,,'CURRENCY=USD')&lt;/Q&gt;&lt;R&gt;0&lt;/R&gt;&lt;C&gt;0&lt;/C&gt;&lt;/FQL&gt;&lt;FQL&gt;&lt;Q&gt;ALSK^FF_GROSS_INC(CAL_R,2022,,,,USD)&lt;/Q&gt;&lt;R&gt;0&lt;/R&gt;&lt;C&gt;0&lt;/C&gt;&lt;/FQL&gt;&lt;FQL&gt;&lt;Q&gt;ALSK^FE_ESTIMATE(GROSS_INC,MEAN,CALA_ROLL,2021,2021,,,'CURRENCY=USD')&lt;/Q&gt;&lt;R&gt;0&lt;/R&gt;&lt;C&gt;0&lt;/C&gt;&lt;/FQL&gt;&lt;FQL&gt;&lt;Q&gt;ALSK^FF_GROSS_INC(CAL_R,2021,,,,USD)&lt;/Q&gt;&lt;R&gt;0&lt;/R&gt;&lt;C&gt;0&lt;/C&gt;&lt;/FQL&gt;&lt;FQL&gt;&lt;Q&gt;ALSK^FF_GROSS_INC(CAL_R,2020,,,,USD)&lt;/Q&gt;&lt;R&gt;1&lt;/R&gt;&lt;C&gt;1&lt;/C&gt;&lt;D xsi:type="xsd:double"&gt;88.259&lt;/D&gt;&lt;/FQL&gt;&lt;FQL&gt;&lt;Q&gt;ALSK^FF_GROSS_INC(CAL_R,2019,,,,USD)&lt;/Q&gt;&lt;R&gt;1&lt;/R&gt;&lt;C&gt;1&lt;/C&gt;&lt;D xsi:type="xsd:double"&gt;88.803&lt;/D&gt;&lt;/FQL&gt;&lt;FQL&gt;&lt;Q&gt;ALSK^FF_GROSS_INC(CAL_R,2018,,,,USD)&lt;/Q&gt;&lt;R&gt;1&lt;/R&gt;&lt;C&gt;1&lt;/C&gt;&lt;D xsi:type="xsd:double"&gt;91.051&lt;/D&gt;&lt;/FQL&gt;&lt;FQL&gt;&lt;Q&gt;ALSK^FE_ESTIMATE(SALES,MEAN,CALA_ROLL,2024,2024,,,'CURRENCY=USD')&lt;/Q&gt;&lt;R&gt;0&lt;/R&gt;&lt;C&gt;0&lt;/C&gt;&lt;/FQL&gt;&lt;FQL&gt;&lt;Q&gt;ALSK^FF_SALES(CAL_R,2024,,,,USD)&lt;/Q&gt;&lt;R&gt;0&lt;/R&gt;&lt;C&gt;0&lt;/C&gt;&lt;/FQL&gt;&lt;FQL&gt;&lt;Q&gt;ALSK^FE_ESTIMATE(SALES,MEAN,CALA_ROLL,2023,2023,,,'CURRENCY=USD')&lt;/Q&gt;&lt;R&gt;0&lt;/R&gt;&lt;C&gt;0&lt;/C&gt;&lt;/FQL&gt;&lt;FQL&gt;&lt;Q&gt;ALSK^FF_SALES(CAL_R,2023,,,,USD)&lt;/Q&gt;&lt;R&gt;0&lt;/R&gt;&lt;C&gt;0&lt;/C&gt;&lt;/FQL&gt;&lt;FQL&gt;&lt;Q&gt;ALSK^FE_ESTIMATE(SALES,MEAN,CALA_ROLL,2022,2022,,,'CURRENCY=USD')&lt;/Q&gt;&lt;R&gt;0&lt;/R&gt;&lt;C&gt;0&lt;/C&gt;&lt;/FQL&gt;&lt;FQL&gt;&lt;Q&gt;ALSK^FF_SALES(CAL_R,2022,,,,USD)&lt;/Q&gt;&lt;R&gt;0&lt;/R&gt;&lt;C&gt;0&lt;/C&gt;&lt;/FQL&gt;&lt;FQL&gt;&lt;Q&gt;ALSK^FE_ESTIMATE(SALES,MEAN,CALA_ROLL,2021,2021,,,'CURRENCY=USD')&lt;/Q&gt;&lt;R&gt;0&lt;/R&gt;&lt;C&gt;0&lt;/C&gt;&lt;/FQL&gt;&lt;FQL&gt;&lt;Q&gt;ALSK^FF_SALES(CAL_R,2021,,,,USD)&lt;/Q&gt;&lt;R&gt;0&lt;/R&gt;&lt;C&gt;0&lt;/C&gt;&lt;/FQL&gt;&lt;FQL&gt;&lt;Q&gt;ALSK^FF_SALES(CAL_R,2020,,,,USD)&lt;/Q&gt;&lt;R&gt;1&lt;/R&gt;&lt;C&gt;1&lt;/C&gt;&lt;D xsi:type="xsd:double"&gt;240.569&lt;/D&gt;&lt;/FQL&gt;&lt;FQL&gt;&lt;Q&gt;ALSK^FF_SALES(CAL_R,2019,,,,USD)&lt;/Q&gt;&lt;R&gt;1&lt;/R&gt;&lt;C&gt;1&lt;/C&gt;&lt;D xsi:type="xsd:double"&gt;231.694&lt;/D&gt;&lt;/FQL&gt;&lt;FQL&gt;&lt;Q&gt;ALSK^FF_SALES(CAL_R,2018,,,,USD)&lt;/Q&gt;&lt;R&gt;1&lt;/R&gt;&lt;C&gt;1&lt;/C&gt;&lt;D xsi:type="xsd:double"&gt;232.468&lt;/D&gt;&lt;/FQL&gt;&lt;FQL&gt;&lt;Q&gt;WFC^FE_ESTIMATE(CAPEX,MEAN,CALA_ROLL,2024,2024,,,'')&lt;/Q&gt;&lt;R&gt;0&lt;/R&gt;&lt;C&gt;0&lt;/C&gt;&lt;/FQL&gt;&lt;FQL&gt;&lt;Q&gt;WFC^FF_CAPEX(CAL_R,2024,,,,USD)&lt;/Q&gt;&lt;R&gt;0&lt;/R&gt;&lt;C&gt;0&lt;/C&gt;&lt;/FQL&gt;&lt;FQL&gt;&lt;Q&gt;WFC^FE_ESTIMATE(CAPEX,MEAN,CALA_ROLL,2023,2023,,,'')&lt;/Q&gt;&lt;R&gt;0&lt;/R&gt;&lt;C&gt;0&lt;/C&gt;&lt;/FQL&gt;&lt;FQL&gt;&lt;Q&gt;PBCT^FG_PRICE(44665,,,USD)&lt;/Q&gt;&lt;R&gt;1&lt;/R&gt;&lt;C&gt;1&lt;/C&gt;&lt;D xsi:type="xsd:double"&gt;19.41&lt;/D&gt;&lt;/FQL&gt;&lt;FQL&gt;&lt;Q&gt;WFC^FE_ESTIMATE(CAPEX,MEAN,CALA_ROLL,2022,2022,,,'')&lt;/Q&gt;&lt;R&gt;0&lt;/R&gt;&lt;C&gt;0&lt;/C&gt;&lt;/FQL&gt;&lt;FQL&gt;&lt;Q&gt;PBCT^FG_PRICE(44605,,,USD)&lt;/Q&gt;&lt;R&gt;1&lt;/R&gt;&lt;C&gt;1&lt;/C&gt;&lt;D xsi:type="xsd:double"&gt;20.96&lt;/D&gt;&lt;/FQL&gt;&lt;FQL&gt;&lt;Q&gt;WFC^FF_CAPEX(CAL_R,2021,,,,USD)&lt;/Q&gt;&lt;R&gt;1&lt;/R&gt;&lt;C&gt;1&lt;/C&gt;&lt;D xsi:type="xsd:double"&gt;0&lt;/D&gt;&lt;/FQL&gt;&lt;FQL&gt;&lt;Q&gt;WFC^FF_CAPEX(CAL_R,2020,,,,USD)&lt;/Q&gt;&lt;R&gt;1&lt;/R&gt;&lt;C&gt;1&lt;/C&gt;&lt;D xsi:type="xsd:double"&gt;0&lt;/D&gt;&lt;/FQL&gt;&lt;FQL&gt;&lt;Q&gt;WFC^FF_CAPEX(CAL_R,2019,,,,USD)&lt;/Q&gt;&lt;R&gt;1&lt;/R&gt;&lt;C&gt;1&lt;/C&gt;&lt;D xsi:type="xsd:double"&gt;0&lt;/D&gt;&lt;/FQL&gt;&lt;FQL&gt;&lt;Q&gt;WFC^FF_CAPEX(CAL_R,2018,,,,USD)&lt;/Q&gt;&lt;R&gt;1&lt;/R&gt;&lt;C&gt;1&lt;/C&gt;&lt;D xsi:type="xsd:double"&gt;0&lt;/D&gt;&lt;/FQL&gt;&lt;FQL&gt;&lt;Q&gt;WFC^FE_ESTIMATE(EBITDA,MEAN,CALA_ROLL,2024,2024,,,'CURRENCY=USD')&lt;/Q&gt;&lt;R&gt;0&lt;/R&gt;&lt;C&gt;0&lt;/C&gt;&lt;/FQL&gt;&lt;FQL&gt;&lt;Q&gt;WFC^FF_EBITDA_OPER(CAL_R,2024,,,,USD)&lt;/Q&gt;&lt;R&gt;0&lt;/R&gt;&lt;C&gt;0&lt;/C&gt;&lt;/FQL&gt;&lt;FQL&gt;&lt;Q&gt;PBCT^FG_PRICE(44515,,,USD)&lt;/Q&gt;&lt;R&gt;1&lt;/R&gt;&lt;C&gt;1&lt;/C&gt;&lt;D xsi:type="xsd:double"&gt;18.55&lt;/D&gt;&lt;/FQL&gt;&lt;FQL&gt;&lt;Q&gt;CMA^FG_PRICE(44665,,,USD)&lt;/Q&gt;&lt;R&gt;1&lt;/R&gt;&lt;C&gt;1&lt;/C&gt;&lt;D xsi:type="xsd:double"&gt;88.37&lt;/D&gt;&lt;/FQL&gt;&lt;FQL&gt;&lt;Q&gt;CMA^FG_PRICE(44605,,,USD)&lt;/Q&gt;&lt;R&gt;1&lt;/R&gt;&lt;C&gt;1&lt;/C&gt;&lt;D xsi:type="xsd:double"&gt;98.61&lt;/D&gt;&lt;/FQL&gt;&lt;FQL&gt;&lt;Q&gt;CMA^FG_PRICE(44515,,,USD)&lt;/Q&gt;&lt;R&gt;1&lt;/R&gt;&lt;C&gt;1&lt;/C&gt;&lt;D xsi:type="xsd:double"&gt;89.58&lt;/D&gt;&lt;/FQL&gt;&lt;FQL&gt;&lt;Q&gt;KEY^FG_PRICE(44665,,,USD)&lt;/Q&gt;&lt;R&gt;1&lt;/R&gt;&lt;C&gt;1&lt;/C&gt;&lt;D xsi:type="xsd:double"&gt;20.48&lt;/D&gt;&lt;/FQL&gt;&lt;FQL&gt;&lt;Q&gt;KEY^FG_PRICE(44605,,,USD)&lt;/Q&gt;&lt;R&gt;1&lt;/R&gt;&lt;C&gt;1&lt;/C&gt;&lt;D xsi:type="xsd:double"&gt;26.22&lt;/D&gt;&lt;/FQL&gt;&lt;FQL&gt;&lt;Q&gt;WFC^FE_ESTIMATE(EBITDA,MEAN,CALA_ROLL,2020,2020,,,'')&lt;/Q&gt;&lt;R&gt;0&lt;/R&gt;&lt;C&gt;0&lt;/C&gt;&lt;/FQL&gt;&lt;FQL&gt;&lt;Q&gt;WFC^FF_EBITDA_OPER(CAL_R,2020,,,,USD)&lt;/Q&gt;&lt;R&gt;0&lt;/R&gt;&lt;C&gt;0&lt;/C&gt;&lt;/FQL&gt;&lt;FQL&gt;&lt;Q&gt;WFC^FE_ESTIMATE(EBITDA,MEAN,CALA_ROLL,2019,2019,,,'')&lt;/Q&gt;&lt;R&gt;0&lt;/R&gt;&lt;C&gt;0&lt;/C&gt;&lt;/FQL&gt;&lt;FQL&gt;&lt;Q&gt;WFC^FF_EBITDA_OPER(CAL_R,2019,,,,USD)&lt;/Q&gt;&lt;R&gt;0&lt;/R&gt;&lt;C&gt;0&lt;/C&gt;&lt;/FQL&gt;&lt;FQL&gt;&lt;Q&gt;WFC^FE_ESTIMATE(EBITDA,MEAN,CALA_ROLL,2018,2018,,,'')&lt;/Q&gt;&lt;R&gt;0&lt;/R&gt;&lt;C&gt;0&lt;/C&gt;&lt;/FQL&gt;&lt;FQL&gt;&lt;Q&gt;WFC^FF_EBITDA_OPER(CAL_R,2018,,,,USD)&lt;/Q&gt;&lt;R&gt;0&lt;/R&gt;&lt;C&gt;0&lt;/C&gt;&lt;/FQL&gt;&lt;FQL&gt;&lt;Q&gt;WFC^FE_ESTIMATE(EBIT,MEAN,CALA_ROLL,2024,2024,,,'')&lt;/Q&gt;&lt;R&gt;1&lt;/R&gt;&lt;C&gt;1&lt;/C&gt;&lt;D xsi:type="xsd:double"&gt;32112.154&lt;/D&gt;&lt;/FQL&gt;&lt;FQL&gt;&lt;Q&gt;IGT^FE_ESTIMATE(EBIT,MEAN,CALA_ROLL,2024,2024,,,'CURRENCY=USD')&lt;/Q&gt;&lt;R&gt;1&lt;/R&gt;&lt;C&gt;1&lt;/C&gt;&lt;D xsi:type="xsd:double"&gt;1034.4108&lt;/D&gt;&lt;/FQL&gt;&lt;FQL&gt;&lt;Q&gt;WFC^FE_ESTIMATE(EBIT,MEAN,CALA_ROLL,2023,2023,,,'')&lt;/Q&gt;&lt;R&gt;1&lt;/R&gt;&lt;C&gt;1&lt;/C&gt;&lt;D xsi:type="xsd:double"&gt;28185.521&lt;/D&gt;&lt;/FQL&gt;&lt;FQL&gt;&lt;Q&gt;SITM^FF_EBIT_OPER(CAL_R,2018,,,,USD)&lt;/Q&gt;&lt;R&gt;1&lt;/R&gt;&lt;C&gt;1&lt;/C&gt;&lt;D xsi:type="xsd:double"&gt;-7.79&lt;/D&gt;&lt;/FQL&gt;&lt;FQL&gt;&lt;Q&gt;WFC^FE_ESTIMATE(EBIT,MEAN,CALA_ROLL,2022,2022,,,'')&lt;/Q&gt;&lt;R&gt;1&lt;/R&gt;&lt;C&gt;1&lt;/C&gt;&lt;D xsi:type="xsd:double"&gt;22051.506&lt;/D&gt;&lt;/FQL&gt;&lt;FQL&gt;&lt;Q&gt;SITM^FF_EBIT_OPER(CAL_R,2019,,,,USD)&lt;/Q&gt;&lt;R&gt;1&lt;/R&gt;&lt;C&gt;1&lt;/C&gt;&lt;D xsi:type="xsd:double"&gt;-4.873&lt;/D&gt;&lt;/FQL&gt;&lt;FQL&gt;&lt;Q&gt;WFC^FE_ESTIMATE(EBIT,MEAN,CALA_ROLL,2021,2021,,,'')&lt;/Q&gt;&lt;R&gt;1&lt;/R&gt;&lt;C&gt;1&lt;/C&gt;&lt;D xsi:type="xsd:double"&gt;22246.854&lt;/D&gt;&lt;/FQL&gt;&lt;FQL&gt;&lt;Q&gt;SITM^FF_EBIT_OPER(CAL_R,2020,,,,USD)&lt;/Q&gt;&lt;R&gt;1&lt;/R&gt;&lt;C&gt;1&lt;/C&gt;&lt;D xsi:type="xsd:double"&gt;-7.654&lt;/D&gt;&lt;/FQL&gt;&lt;FQL&gt;&lt;Q&gt;WFC^FE_ESTIMATE(EBIT,MEAN,CALA_ROLL,2020,2020,,,'')&lt;/Q&gt;&lt;R&gt;1&lt;/R&gt;&lt;C&gt;1&lt;/C&gt;&lt;D xsi:type="xsd:double"&gt;17083.084&lt;/D&gt;&lt;/FQL&gt;&lt;FQL&gt;&lt;Q&gt;SITM^FF_EBIT_OPER(CAL_R,2021,,,,USD)&lt;/Q&gt;&lt;R&gt;1&lt;/R&gt;&lt;C&gt;1&lt;/C&gt;&lt;D xsi:type="xsd:double"&gt;32.843&lt;/D&gt;&lt;/FQL&gt;&lt;FQL&gt;&lt;Q&gt;WFC^FE_ESTIMATE(EBIT,MEAN,CALA_ROLL,2019,2019,,,'')&lt;/Q&gt;&lt;R&gt;1&lt;/R&gt;&lt;C&gt;1&lt;/C&gt;&lt;D xsi:type="xsd:double"&gt;28918.586&lt;/D&gt;&lt;/FQL&gt;&lt;FQL&gt;&lt;Q&gt;SITM^FF_EBIT_OPER(CAL_R,2022,,,,USD)&lt;/Q&gt;&lt;R&gt;0&lt;/R&gt;&lt;C&gt;0&lt;/C&gt;&lt;/FQL&gt;&lt;FQL&gt;&lt;Q&gt;WFC^FE_ESTIMATE(EBIT,MEAN,CALA_ROLL,2018,2018,,,'')&lt;/Q&gt;&lt;R&gt;1&lt;/R&gt;&lt;C&gt;1&lt;/C&gt;&lt;D xsi:type="xsd:double"&gt;30655.7&lt;/D&gt;&lt;/FQL&gt;&lt;FQL&gt;&lt;Q&gt;SITM^FE_ESTIMATE(EBIT,MEAN,CALA_ROLL,2022,2022,,,'CURRENCY=USD')&lt;/Q&gt;&lt;R&gt;1&lt;/R&gt;&lt;C&gt;1&lt;/C&gt;&lt;D xsi:type="xsd:double"&gt;100.1424&lt;/D&gt;&lt;/FQL&gt;&lt;FQL&gt;&lt;Q&gt;WFC^FE_ESTIMATE(GROSS_INC,MEAN,CALA_ROLL,2024,2024,,,'CURRENCY=USD')&lt;/Q&gt;&lt;R&gt;0&lt;/R&gt;&lt;C&gt;0&lt;/C&gt;&lt;/FQL&gt;&lt;FQL&gt;&lt;Q&gt;BK^FG_PRICE(44665,,,USD)&lt;/Q&gt;&lt;R&gt;1&lt;/R&gt;&lt;C&gt;1&lt;/C&gt;&lt;D xsi:type="xsd:double"&gt;47.29&lt;/D&gt;&lt;/FQL&gt;&lt;FQL&gt;&lt;Q&gt;BK^FG_PRICE(44515,,,USD)&lt;/Q&gt;&lt;R&gt;1&lt;/R&gt;&lt;C&gt;1&lt;/C&gt;&lt;D xsi:type="xsd:double"&gt;59.91&lt;/D&gt;&lt;/FQL&gt;&lt;FQL&gt;&lt;Q&gt;WFC^FE_ESTIMATE(GROSS_INC,MEAN,CALA_ROLL,2021,2021,,,'CURRENCY=USD')&lt;/Q&gt;&lt;R&gt;0&lt;/R&gt;&lt;C&gt;0&lt;/C&gt;&lt;/FQL&gt;&lt;FQL&gt;&lt;Q&gt;WFC^FF_GROSS_INC(CAL_R,2021,,,,USD)&lt;/Q&gt;&lt;R&gt;0&lt;/R&gt;&lt;C&gt;0&lt;/C&gt;&lt;/FQL&gt;&lt;FQL&gt;&lt;Q&gt;WFC^FE_ESTIMATE(GROSS_INC,MEAN,CALA_ROLL,2020,2020,,,'CURRENCY=USD')&lt;/Q&gt;&lt;R&gt;0&lt;/R&gt;&lt;C&gt;0&lt;/C&gt;&lt;/FQL&gt;&lt;FQL&gt;&lt;Q&gt;WFC^FF_GROSS_INC(CAL_R,2020,,,,USD)&lt;/Q&gt;&lt;R&gt;0&lt;/R&gt;&lt;C&gt;0&lt;/C&gt;&lt;/FQL&gt;&lt;FQL&gt;&lt;Q&gt;WFC^FE_ESTIMATE(GROSS_INC,MEAN,CALA_ROLL,2019,2019,,,'')&lt;/Q&gt;&lt;R&gt;0&lt;/R&gt;&lt;C&gt;0&lt;/C&gt;&lt;/FQL&gt;&lt;FQL&gt;&lt;Q&gt;WFC^FE_ESTIMATE(GROSS_INC,MEAN,CALA_ROLL,2018,2018,,,'')&lt;/Q&gt;&lt;R&gt;0&lt;/R&gt;&lt;C&gt;0&lt;/C&gt;&lt;/FQL&gt;&lt;FQL&gt;&lt;Q&gt;WFC^FE_ESTIMATE(SALES,MEAN,CALA_ROLL,2024,2024,,,'CURRENCY=USD')&lt;/Q&gt;&lt;R&gt;1&lt;/R&gt;&lt;C&gt;1&lt;/C&gt;&lt;D xsi:type="xsd:double"&gt;83259.74&lt;/D&gt;&lt;/FQL&gt;&lt;FQL&gt;&lt;Q&gt;COF^FG_PRICE(44605,,,USD)&lt;/Q&gt;&lt;R&gt;1&lt;/R&gt;&lt;C&gt;1&lt;/C&gt;&lt;D xsi:type="xsd:double"&gt;156&lt;/D&gt;&lt;/FQL&gt;&lt;FQL&gt;&lt;Q&gt;COF^FG_PRICE(44515,,,USD)&lt;/Q&gt;&lt;R&gt;1&lt;/R&gt;&lt;C&gt;1&lt;/C&gt;&lt;D xsi:type="xsd:double"&gt;156.36&lt;/D&gt;&lt;/FQL&gt;&lt;FQL&gt;&lt;Q&gt;PNC^FG_PRICE(44665,,,USD)&lt;/Q&gt;&lt;R&gt;1&lt;/R&gt;&lt;C&gt;1&lt;/C&gt;&lt;D xsi:type="xsd:double"&gt;175&lt;/D&gt;&lt;/FQL&gt;&lt;FQL&gt;&lt;Q&gt;PNC^FG_PRICE(44605,,,USD)&lt;/Q&gt;&lt;R&gt;1&lt;/R&gt;&lt;C&gt;1&lt;/C&gt;&lt;D xsi:type="xsd:double"&gt;207.36&lt;/D&gt;&lt;/FQL&gt;&lt;FQL&gt;&lt;Q&gt;PNC^FG_PRICE(44515,,,USD)&lt;/Q&gt;&lt;R&gt;1&lt;/R&gt;&lt;C&gt;1&lt;/C&gt;&lt;D xsi:type="xsd:double"&gt;204.82&lt;/D&gt;&lt;/FQL&gt;&lt;FQL&gt;&lt;Q&gt;WFC^FF_SALES(CAL_R,2019,,,,USD)&lt;/Q&gt;&lt;R&gt;1&lt;/R&gt;&lt;C&gt;1&lt;/C&gt;&lt;D xsi:type="xsd:double"&gt;105413&lt;/D&gt;&lt;/FQL&gt;&lt;FQL&gt;&lt;Q&gt;USB^FE_ESTIMATE(CAPEX,MEAN,CALA_ROLL,2024,2024,,,'')&lt;/Q&gt;&lt;R&gt;0&lt;/R&gt;&lt;C&gt;0&lt;/C&gt;&lt;/FQL&gt;&lt;FQL&gt;&lt;Q&gt;USB^FE_ESTIMATE(CAPEX,MEAN,CALA_ROLL,2023,2023,,,'')&lt;/Q&gt;&lt;R&gt;0&lt;/R&gt;&lt;C&gt;0&lt;/C&gt;&lt;/FQL&gt;&lt;FQL&gt;&lt;Q&gt;USB^FG_PRICE(44665,,,USD)&lt;/Q&gt;&lt;R&gt;1&lt;/R&gt;&lt;C&gt;1&lt;/C&gt;&lt;D xsi:type="xsd:double"&gt;52.71&lt;/D&gt;&lt;/FQL&gt;&lt;FQL&gt;&lt;Q&gt;USB^FE_ESTIMATE(CAPEX,MEAN,CALA_ROLL,2022,2022,,,'')&lt;/Q&gt;&lt;R&gt;0&lt;/R&gt;&lt;C&gt;0&lt;/C&gt;&lt;/FQL&gt;&lt;FQL&gt;&lt;Q&gt;USB^FG_PRICE(44605,,,USD)&lt;/Q&gt;&lt;R&gt;1&lt;/R&gt;&lt;C&gt;1&lt;/C&gt;&lt;D xsi:type="xsd:double"&gt;58.55&lt;/D&gt;&lt;/FQL&gt;&lt;FQL&gt;&lt;Q&gt;USB^FF_CAPEX(CAL_R,2021,,,,USD)&lt;/Q&gt;&lt;R&gt;1&lt;/R&gt;&lt;C&gt;1&lt;/C&gt;&lt;D xsi:type="xsd:double"&gt;0&lt;/D&gt;&lt;/FQL&gt;&lt;FQL&gt;&lt;Q&gt;USB^FF_CAPEX(CAL_R,2019,,,,USD)&lt;/Q&gt;&lt;R&gt;1&lt;/R&gt;&lt;C&gt;1&lt;/C&gt;&lt;D xsi:type="xsd:double"&gt;0&lt;/D&gt;&lt;/FQL&gt;&lt;FQL&gt;&lt;Q&gt;USB^FE_ESTIMATE(EBITDA,MEAN,CALA_ROLL,2024,2024,,,'CURRENCY=USD')&lt;/Q&gt;&lt;R&gt;0&lt;/R&gt;&lt;C&gt;0&lt;/C&gt;&lt;/FQL&gt;&lt;FQL&gt;&lt;Q&gt;USB^FG_PRICE(44515,,,USD)&lt;/Q&gt;&lt;R&gt;1&lt;/R&gt;&lt;C&gt;1&lt;/C&gt;&lt;D xsi:type="xsd:double"&gt;60.46&lt;/D&gt;&lt;/FQL&gt;&lt;FQL&gt;&lt;Q&gt;WFC^FG_PRICE(44665,,,USD)&lt;/Q&gt;&lt;R&gt;1&lt;/R&gt;&lt;C&gt;1&lt;/C&gt;&lt;D xsi:type="xsd:double"&gt;46.35&lt;/D&gt;&lt;/FQL&gt;&lt;FQL&gt;&lt;Q&gt;WFC^FG_PRICE(44605,,,USD)&lt;/Q&gt;&lt;R&gt;1&lt;/R&gt;&lt;C&gt;1&lt;/C&gt;&lt;D xsi:type="xsd:double"&gt;58.31&lt;/D&gt;&lt;/FQL&gt;&lt;FQL&gt;&lt;Q&gt;WFC^FG_PRICE(44515,,,USD)&lt;/Q&gt;&lt;R&gt;1&lt;/R&gt;&lt;C&gt;1&lt;/C&gt;&lt;D xsi:type="xsd:double"&gt;51.08&lt;/D&gt;&lt;/FQL&gt;&lt;FQL&gt;&lt;Q&gt;BAC^FG_PRICE(44665,,,USD)&lt;/Q&gt;&lt;R&gt;1&lt;/R&gt;&lt;C&gt;1&lt;/C&gt;&lt;D xsi:type="xsd:double"&gt;37.57&lt;/D&gt;&lt;/FQL&gt;&lt;FQL&gt;&lt;Q&gt;USB^FE_ESTIMATE(EBITDA,MEAN,CALA_ROLL,2020,2020,,,'')&lt;/Q&gt;&lt;R&gt;0&lt;/R&gt;&lt;C&gt;0&lt;/C&gt;&lt;/FQL&gt;&lt;FQL&gt;&lt;Q&gt;USB^FE_ESTIMATE(EBITDA,MEAN,CALA_ROLL,2019,2019,,,'')&lt;/Q&gt;&lt;R&gt;0&lt;/R&gt;&lt;C&gt;0&lt;/C&gt;&lt;/FQL&gt;&lt;FQL&gt;&lt;Q&gt;USB^FE_ESTIMATE(EBITDA,MEAN,CALA_ROLL,2018,2018,,,'')&lt;/Q&gt;&lt;R&gt;0&lt;/R&gt;&lt;C&gt;0&lt;/C&gt;&lt;/FQL&gt;&lt;FQL&gt;&lt;Q&gt;USB^FF_EBITDA_OPER(CAL_R,2018,,,,USD)&lt;/Q&gt;&lt;R&gt;0&lt;/R&gt;&lt;C&gt;0&lt;/C&gt;&lt;/FQL&gt;&lt;FQL&gt;&lt;Q&gt;USB^FE_ESTIMATE(EBIT,MEAN,CALA_ROLL,2024,2024,,,'')&lt;/Q&gt;&lt;R&gt;1&lt;/R&gt;&lt;C&gt;1&lt;/C&gt;&lt;D xsi:type="xsd:double"&gt;11990.456&lt;/D&gt;&lt;/FQL&gt;&lt;FQL&gt;&lt;Q&gt;BRKS^FF_EBIT_OPER(CAL_R,2020,,,,USD)&lt;/Q&gt;&lt;R&gt;1&lt;/R&gt;&lt;C&gt;1&lt;/C&gt;&lt;D xsi:type="xsd:double"&gt;35.769&lt;/D&gt;&lt;/FQL&gt;&lt;FQL&gt;&lt;Q&gt;USB^FE_ESTIMATE(EBIT,MEAN,CALA_ROLL,2023,2023,,,'')&lt;/Q&gt;&lt;R&gt;1&lt;/R&gt;&lt;C&gt;1&lt;/C&gt;&lt;D xsi:type="xsd:double"&gt;11602.959&lt;/D&gt;&lt;/FQL&gt;&lt;FQL&gt;&lt;Q&gt;USB^FE_ESTIMATE(EBIT,MEAN,CALA_ROLL,2022,2022,,,'')&lt;/Q&gt;&lt;R&gt;1&lt;/R&gt;&lt;C&gt;1&lt;/C&gt;&lt;D xsi:type="xsd:double"&gt;9700.2705&lt;/D&gt;&lt;/FQL&gt;&lt;FQL&gt;&lt;Q&gt;USB^FE_ESTIMATE(EBIT,MEAN,CALA_ROLL,2021,2021,,,'')&lt;/Q&gt;&lt;R&gt;1&lt;/R&gt;&lt;C&gt;1&lt;/C&gt;&lt;D xsi:type="xsd:double"&gt;9221.959&lt;/D&gt;&lt;/FQL&gt;&lt;FQL&gt;&lt;Q&gt;USB^FE_ESTIMATE(EBIT,MEAN,CALA_ROLL,2020,2020,,,'')&lt;/Q&gt;&lt;R&gt;1&lt;/R&gt;&lt;C&gt;1&lt;/C&gt;&lt;D xsi:type="xsd:double"&gt;9896.238&lt;/D&gt;&lt;/FQL&gt;&lt;FQL&gt;&lt;Q&gt;BRKS^FF_EBIT_OPER(CAL_R,2023,,,,USD)&lt;/Q&gt;&lt;R&gt;0&lt;/R&gt;&lt;C&gt;0&lt;/C&gt;&lt;/FQL&gt;&lt;FQL&gt;&lt;Q&gt;USB^FE_ESTIMATE(EBIT,MEAN,CALA_ROLL,2019,2019,,,'')&lt;/Q&gt;&lt;R&gt;1&lt;/R&gt;&lt;C&gt;1&lt;/C&gt;&lt;D xsi:type="xsd:double"&gt;10468.457&lt;/D&gt;&lt;/FQL&gt;&lt;FQL&gt;&lt;Q&gt;BRKS^FE_ESTIMATE(EBIT,MEAN,CALA_ROLL,2023,2023,,,'CURRENCY=USD')&lt;/Q&gt;&lt;R&gt;1&lt;/R&gt;&lt;C&gt;1&lt;/C&gt;&lt;D xsi:type="xsd:double"&gt;102.982124&lt;/D&gt;&lt;/FQL&gt;&lt;FQL&gt;&lt;Q&gt;USB^FE_ESTIMATE(EBIT,MEAN,CALA_ROLL,2018,2018,,,'')&lt;/Q&gt;&lt;R&gt;1&lt;/R&gt;&lt;C&gt;1&lt;/C&gt;&lt;D xsi:type="xsd:double"&gt;10166.9&lt;/D&gt;&lt;/FQL&gt;&lt;FQL&gt;&lt;Q&gt;USB^FE_ESTIMATE(GROSS_INC,MEAN,CALA_ROLL,2024,2024,,,'CURRENCY=USD')&lt;/Q&gt;&lt;R&gt;0&lt;/R&gt;&lt;C&gt;0&lt;/C&gt;&lt;/FQL&gt;&lt;FQL&gt;&lt;Q&gt;VIV^FG_PRICE(44665,,,USD)&lt;/Q&gt;&lt;R&gt;1&lt;/R&gt;&lt;C&gt;1&lt;/C&gt;&lt;D xsi:type="xsd:double"&gt;11.36&lt;/D&gt;&lt;/FQL&gt;&lt;FQL&gt;&lt;Q&gt;VIV^FG_PRICE(44515,,,USD)&lt;/Q&gt;&lt;R&gt;1&lt;/R&gt;&lt;C&gt;1&lt;/C&gt;&lt;D xsi:type="xsd:double"&gt;8.95&lt;/D&gt;&lt;/FQL&gt;&lt;FQL&gt;&lt;Q&gt;TU^FG_PRICE(44665,,,USD)&lt;/Q&gt;&lt;R&gt;1&lt;/R&gt;&lt;C&gt;1&lt;/C&gt;&lt;D xsi:type="xsd:double"&gt;26.73&lt;/D&gt;&lt;/FQL&gt;&lt;FQL&gt;&lt;Q&gt;USB^FE_ESTIMATE(GROSS_INC,MEAN,CALA_ROLL,2021,2021,,,'CURRENCY=USD')&lt;/Q&gt;&lt;R&gt;0&lt;/R&gt;&lt;C&gt;0&lt;/C&gt;&lt;/FQL&gt;&lt;FQL&gt;&lt;Q&gt;USB^FF_GROSS_INC(CAL_R,2021,,,,USD)&lt;/Q&gt;&lt;R&gt;0&lt;/R&gt;&lt;C&gt;0&lt;/C&gt;&lt;/FQL&gt;&lt;FQL&gt;&lt;Q&gt;USB^FE_ESTIMATE(GROSS_INC,MEAN,CALA_ROLL,2020,2020,,,'CURRENCY=USD')&lt;/Q&gt;&lt;R&gt;0&lt;/R&gt;&lt;C&gt;0&lt;/C&gt;&lt;/FQL&gt;&lt;FQL&gt;&lt;Q&gt;USB^FE_ESTIMATE(GROSS_INC,MEAN,CALA_ROLL,2019,2019,,,'')&lt;/Q&gt;&lt;R&gt;0&lt;/R&gt;&lt;C&gt;0&lt;/C&gt;&lt;/FQL&gt;&lt;FQL&gt;&lt;Q&gt;USB^FE_ESTIMATE(GROSS_INC,MEAN,CALA_ROLL,2018,2018,,,'')&lt;/Q&gt;&lt;R&gt;0&lt;/R&gt;&lt;C&gt;0&lt;/C&gt;&lt;/FQL&gt;&lt;FQL&gt;&lt;Q&gt;USB^FE_ESTIMATE(SALES,MEAN,CALA_ROLL,2024,2024,,,'CURRENCY=USD')&lt;/Q&gt;&lt;R&gt;1&lt;/R&gt;&lt;C&gt;1&lt;/C&gt;&lt;D xsi:type="xsd:double"&gt;29298.852&lt;/D&gt;&lt;/FQL&gt;&lt;FQL&gt;&lt;Q&gt;USB^FF_SALES(CAL_R,2024,,,,USD)&lt;/Q&gt;&lt;R&gt;0&lt;/R&gt;&lt;C&gt;0&lt;/C&gt;&lt;/FQL&gt;&lt;FQL&gt;&lt;Q&gt;TU^FG_PRICE(44605,,,USD)&lt;/Q&gt;&lt;R&gt;1&lt;/R&gt;&lt;C&gt;1&lt;/C&gt;&lt;D xsi:type="xsd:double"&gt;24.77&lt;/D&gt;&lt;/FQL&gt;&lt;FQL&gt;&lt;Q&gt;TU^FG_PRICE(44515,,,USD)&lt;/Q&gt;&lt;R&gt;1&lt;/R&gt;&lt;C&gt;1&lt;/C&gt;&lt;D xsi:type="xsd:double"&gt;23.06&lt;/D&gt;&lt;/FQL&gt;&lt;FQL&gt;&lt;Q&gt;BCE^FG_PRICE(44665,,,USD)&lt;/Q&gt;&lt;R&gt;1&lt;/R&gt;&lt;C&gt;1&lt;/C&gt;&lt;D xsi:type="xsd:double"&gt;58.2&lt;/D&gt;&lt;/FQL&gt;&lt;FQL&gt;&lt;Q&gt;BCE^FG_PRICE(44515,,,USD)&lt;/Q&gt;&lt;R&gt;1&lt;/R&gt;&lt;C&gt;1&lt;/C&gt;&lt;D xsi:type="xsd:double"&gt;51.31&lt;/D&gt;&lt;/FQL&gt;&lt;FQL&gt;&lt;Q&gt;USB^FF_SALES(CAL_R,2019,,,,USD)&lt;/Q&gt;&lt;R&gt;1&lt;/R&gt;&lt;C&gt;1&lt;/C&gt;&lt;D xsi:type="xsd:double"&gt;25786&lt;/D&gt;&lt;/FQL&gt;&lt;FQL&gt;&lt;Q&gt;RF^FE_ESTIMATE(CAPEX,MEAN,CALA_ROLL,2024,2024,,,'')&lt;/Q&gt;&lt;R&gt;0&lt;/R&gt;&lt;C&gt;0&lt;/C&gt;&lt;/FQL&gt;&lt;FQL&gt;&lt;Q&gt;RF^FF_CAPEX(CAL_R,2024,,,,USD)&lt;/Q&gt;&lt;R&gt;0&lt;/R&gt;&lt;C&gt;0&lt;/C&gt;&lt;/FQL&gt;&lt;FQL&gt;&lt;Q&gt;RF^FE_ESTIMATE(CAPEX,MEAN,CALA_ROLL,2023,2023,,,'')&lt;/Q&gt;&lt;R&gt;0&lt;/R&gt;&lt;C&gt;0&lt;/C&gt;&lt;/FQL&gt;&lt;FQL&gt;&lt;Q&gt;ACEL^FG_PRICE(44665,,,USD)&lt;/Q&gt;&lt;R&gt;1&lt;/R&gt;&lt;C&gt;1&lt;/C&gt;&lt;D xsi:type="xsd:double"&gt;12.55&lt;/D&gt;&lt;/FQL&gt;&lt;FQL&gt;&lt;Q&gt;RF^FE_ESTIMATE(CAPEX,MEAN,CALA_ROLL,2022,2022,,,'')&lt;/Q&gt;&lt;R&gt;0&lt;/R&gt;&lt;C&gt;0&lt;/C&gt;&lt;/FQL&gt;&lt;FQL&gt;&lt;Q&gt;RF^FF_CAPEX(CAL_R,2021,,,,USD)&lt;/Q&gt;&lt;R&gt;1&lt;/R&gt;&lt;C&gt;1&lt;/C&gt;&lt;D xsi:type="xsd:double"&gt;165&lt;/D&gt;&lt;/FQL&gt;&lt;FQL&gt;&lt;Q&gt;RF^FF_CAPEX(CAL_R,2019,,,,USD)&lt;/Q&gt;&lt;R&gt;1&lt;/R&gt;&lt;C&gt;1&lt;/C&gt;&lt;D xsi:type="xsd:double"&gt;210&lt;/D&gt;&lt;/FQL&gt;&lt;FQL&gt;&lt;Q&gt;RF^FE_ESTIMATE(EBITDA,MEAN,CALA_ROLL,2024,2024,,,'CURRENCY=USD')&lt;/Q&gt;&lt;R&gt;0&lt;/R&gt;&lt;C&gt;0&lt;/C&gt;&lt;/FQL&gt;&lt;FQL&gt;&lt;Q&gt;RF^FF_EBITDA_OPER(CAL_R,2024,,,,USD)&lt;/Q&gt;&lt;R&gt;0&lt;/R&gt;&lt;C&gt;0&lt;/C&gt;&lt;/FQL&gt;&lt;FQL&gt;&lt;Q&gt;ACEL^FG_PRICE(44515,,,USD)&lt;/Q&gt;&lt;R&gt;1&lt;/R&gt;&lt;C&gt;1&lt;/C&gt;&lt;D xsi:type="xsd:double"&gt;12.84&lt;/D&gt;&lt;/FQL&gt;&lt;FQL&gt;&lt;Q&gt;CNK^FG_PRICE(44665,,,USD)&lt;/Q&gt;&lt;R&gt;1&lt;/R&gt;&lt;C&gt;1&lt;/C&gt;&lt;D xsi:type="xsd:double"&gt;17.02&lt;/D&gt;&lt;/FQL&gt;&lt;FQL&gt;&lt;Q&gt;CNK^FG_PRICE(44605,,,USD)&lt;/Q&gt;&lt;R&gt;1&lt;/R&gt;&lt;C&gt;1&lt;/C&gt;&lt;D xsi:type="xsd:double"&gt;17.11&lt;/D&gt;&lt;/FQL&gt;&lt;FQL&gt;&lt;Q&gt;PLAY^FG_PRICE(44665,,,USD)&lt;/Q&gt;&lt;R&gt;1&lt;/R&gt;&lt;C&gt;1&lt;/C&gt;&lt;D xsi:type="xsd:double"&gt;45.98&lt;/D&gt;&lt;/FQL&gt;&lt;FQL&gt;&lt;Q&gt;RF^FE_ESTIMATE(EBITDA,MEAN,CALA_ROLL,2020,2020,,,'')&lt;/Q&gt;&lt;R&gt;0&lt;/R&gt;&lt;C&gt;0&lt;/C&gt;&lt;/FQL&gt;&lt;FQL&gt;&lt;Q&gt;RF^FE_ESTIMATE(EBITDA,MEAN,CALA_ROLL,2019,2019,,,'')&lt;/Q&gt;&lt;R&gt;0&lt;/R&gt;&lt;C&gt;0&lt;/C&gt;&lt;/FQL&gt;&lt;FQL&gt;&lt;Q&gt;RF^FF_EBITDA_OPER(CAL_R,2019,,,,USD)&lt;/Q&gt;&lt;R&gt;0&lt;/R&gt;&lt;C&gt;0&lt;/C&gt;&lt;/FQL&gt;&lt;FQL&gt;&lt;Q&gt;RF^FE_ESTIMATE(EBITDA,MEAN,CALA_ROLL,2018,2018,,,'')&lt;/Q&gt;&lt;R&gt;0&lt;/R&gt;&lt;C&gt;0&lt;/C&gt;&lt;/FQL&gt;&lt;FQL&gt;&lt;Q&gt;RF^FF_EBITDA_OPER(CAL_R,2018,,,,USD)&lt;/Q&gt;&lt;R&gt;0&lt;/R&gt;&lt;C&gt;0&lt;/C&gt;&lt;/FQL&gt;&lt;FQL&gt;&lt;Q&gt;RF^FE_ESTIMATE(EBIT,MEAN,CALA_ROLL,2024,2024,,,'')&lt;/Q&gt;&lt;R&gt;1&lt;/R&gt;&lt;C&gt;1&lt;/C&gt;&lt;D xsi:type="xsd:double"&gt;3354.3853&lt;/D&gt;&lt;/FQL&gt;&lt;FQL&gt;&lt;Q&gt;RF^FE_ESTIMATE(EBIT,MEAN,CALA_ROLL,2023,2023,,,'')&lt;/Q&gt;&lt;R&gt;1&lt;/R&gt;&lt;C&gt;1&lt;/C&gt;&lt;D xsi:type="xsd:double"&gt;3267.7175&lt;/D&gt;&lt;/FQL&gt;&lt;FQL&gt;&lt;Q&gt;RF^FE_ESTIMATE(EBIT,MEAN,CALA_ROLL,2022,2022,,,'')&lt;/Q&gt;&lt;R&gt;1&lt;/R&gt;&lt;C&gt;1&lt;/C&gt;&lt;D xsi:type="xsd:double"&gt;2915.5432&lt;/D&gt;&lt;/FQL&gt;&lt;FQL&gt;&lt;Q&gt;RF^FE_ESTIMATE(EBIT,MEAN,CALA_ROLL,2021,2021,,,'')&lt;/Q&gt;&lt;R&gt;1&lt;/R&gt;&lt;C&gt;1&lt;/C&gt;&lt;D xsi:type="xsd:double"&gt;2781.4563&lt;/D&gt;&lt;/FQL&gt;&lt;FQL&gt;&lt;Q&gt;BIO^FF_EBIT_OPER(CAL_R,2024,,,,USD)&lt;/Q&gt;&lt;R&gt;0&lt;/R&gt;&lt;C&gt;0&lt;/C&gt;&lt;/FQL&gt;&lt;FQL&gt;&lt;Q&gt;RF^FE_ESTIMATE(EBIT,MEAN,CALA_ROLL,2020,2020,,,'')&lt;/Q&gt;&lt;R&gt;1&lt;/R&gt;&lt;C&gt;1&lt;/C&gt;&lt;D xsi:type="xsd:double"&gt;2600.377&lt;/D&gt;&lt;/FQL&gt;&lt;FQL&gt;&lt;Q&gt;BIO^FE_ESTIMATE(EBIT,MEAN,CALA_ROLL,2024,2024,,,'CURRENCY=USD')&lt;/Q&gt;&lt;R&gt;1&lt;/R&gt;&lt;C&gt;1&lt;/C&gt;&lt;D xsi:type="xsd:double"&gt;725.2208&lt;/D&gt;&lt;/FQL&gt;&lt;FQL&gt;&lt;Q&gt;RF^FE_ESTIMATE(EBIT,MEAN,CALA_ROLL,2019,2019,,,'')&lt;/Q&gt;&lt;R&gt;1&lt;/R&gt;&lt;C&gt;1&lt;/C&gt;&lt;D xsi:type="xsd:double"&gt;2439.0876&lt;/D&gt;&lt;/FQL&gt;&lt;FQL&gt;&lt;Q&gt;RF^FE_ESTIMATE(EBIT,MEAN,CALA_ROLL,2018,2018,,,'')&lt;/Q&gt;&lt;R&gt;1&lt;/R&gt;&lt;C&gt;1&lt;/C&gt;&lt;D xsi:type="xsd:double"&gt;2294.0244&lt;/D&gt;&lt;/FQL&gt;&lt;FQL&gt;&lt;Q&gt;RF^FE_ESTIMATE(GROSS_INC,MEAN,CALA_ROLL,2024,2024,,,'CURRENCY=USD')&lt;/Q&gt;&lt;R&gt;0&lt;/R&gt;&lt;C&gt;0&lt;/C&gt;&lt;/FQL&gt;&lt;FQL&gt;&lt;Q&gt;SIX^FG_PRICE(44665,,,USD)&lt;/Q&gt;&lt;R&gt;1&lt;/R&gt;&lt;C&gt;1&lt;/C&gt;&lt;D xsi:type="xsd:double"&gt;41.37&lt;/D&gt;&lt;/FQL&gt;&lt;FQL&gt;&lt;Q&gt;SIX^FG_PRICE(44605,,,USD)&lt;/Q&gt;&lt;R&gt;1&lt;/R&gt;&lt;C&gt;1&lt;/C&gt;&lt;D xsi:type="xsd:double"&gt;44.11&lt;/D&gt;&lt;/FQL&gt;&lt;FQL&gt;&lt;Q&gt;SIX^FG_PRICE(44515,,,USD)&lt;/Q&gt;&lt;R&gt;1&lt;/R&gt;&lt;C&gt;1&lt;/C&gt;&lt;D xsi:type="xsd:double"&gt;43.56&lt;/D&gt;&lt;/FQL&gt;&lt;FQL&gt;&lt;Q&gt;FUN^FG_PRICE(44665,,,USD)&lt;/Q&gt;&lt;R&gt;1&lt;/R&gt;&lt;C&gt;1&lt;/C&gt;&lt;D xsi:type="xsd:double"&gt;54.61&lt;/D&gt;&lt;/FQL&gt;&lt;FQL&gt;&lt;Q&gt;RF^FE_ESTIMATE(GROSS_INC,MEAN,CALA_ROLL,2021,2021,,,'CURRENCY=USD')&lt;/Q&gt;&lt;R&gt;0&lt;/R&gt;&lt;C&gt;0&lt;/C&gt;&lt;/FQL&gt;&lt;FQL&gt;&lt;Q&gt;RF^FE_ESTIMATE(GROSS_INC,MEAN,CALA_ROLL,2020,2020,,,'CURRENCY=USD')&lt;/Q&gt;&lt;R&gt;0&lt;/R&gt;&lt;C&gt;0&lt;/C&gt;&lt;/FQL&gt;&lt;FQL&gt;&lt;Q&gt;RF^FE_ESTIMATE(GROSS_INC,MEAN,CALA_ROLL,2019,2019,,,'')&lt;/Q&gt;&lt;R&gt;0&lt;/R&gt;&lt;C&gt;0&lt;/C&gt;&lt;/FQL&gt;&lt;FQL&gt;&lt;Q&gt;RF^FE_ESTIMATE(GROSS_INC,MEAN,CALA_ROLL,2018,2018,,,'')&lt;/Q&gt;&lt;R&gt;0&lt;/R&gt;&lt;C&gt;0&lt;/C&gt;&lt;/FQL&gt;&lt;FQL&gt;&lt;Q&gt;RF^FF_GROSS_INC(CAL_R,2018,,,,USD)&lt;/Q&gt;&lt;R&gt;0&lt;/R&gt;&lt;C&gt;0&lt;/C&gt;&lt;/FQL&gt;&lt;FQL&gt;&lt;Q&gt;RF^FE_ESTIMATE(SALES,MEAN,CALA_ROLL,2024,2024,,,'CURRENCY=USD')&lt;/Q&gt;&lt;R&gt;1&lt;/R&gt;&lt;C&gt;1&lt;/C&gt;&lt;D xsi:type="xsd:double"&gt;7562.1333&lt;/D&gt;&lt;/FQL&gt;&lt;FQL&gt;&lt;Q&gt;RF^FF_SALES(CAL_R,2024,,,,USD)&lt;/Q&gt;&lt;R&gt;0&lt;/R&gt;&lt;C&gt;0&lt;/C&gt;&lt;/FQL&gt;&lt;FQL&gt;&lt;Q&gt;FUN^FG_PRICE(44605,,,USD)&lt;/Q&gt;&lt;R&gt;1&lt;/R&gt;&lt;C&gt;1&lt;/C&gt;&lt;D xsi:type="xsd:double"&gt;61.65&lt;/D&gt;&lt;/FQL&gt;&lt;FQL&gt;&lt;Q&gt;MSGS^FG_PRICE(44665,,,USD)&lt;/Q&gt;&lt;R&gt;1&lt;/R&gt;&lt;C&gt;1&lt;/C&gt;&lt;D xsi:type="xsd:double"&gt;176.49&lt;/D&gt;&lt;/FQL&gt;&lt;FQL&gt;&lt;Q&gt;MSGS^FG_PRICE(44515,,,USD)&lt;/Q&gt;&lt;R&gt;1&lt;/R&gt;&lt;C&gt;1&lt;/C&gt;&lt;D xsi:type="xsd:double"&gt;191.93&lt;/D&gt;&lt;/FQL&gt;&lt;FQL&gt;&lt;Q&gt;RF^FF_SALES(CAL_R,2019,,,,USD)&lt;/Q&gt;&lt;R&gt;1&lt;/R&gt;&lt;C&gt;1&lt;/C&gt;&lt;D xsi:type="xsd:double"&gt;6576&lt;/D&gt;&lt;/FQL&gt;&lt;FQL&gt;&lt;Q&gt;RF^FF_SALES(CAL_R,2018,,,,USD)&lt;/Q&gt;&lt;R&gt;1&lt;/R&gt;&lt;C&gt;1&lt;/C&gt;&lt;D xsi:type="xsd:double"&gt;6392&lt;/D&gt;&lt;/FQL&gt;&lt;FQL&gt;&lt;Q&gt;PNC^FE_ESTIMATE(CAPEX,MEAN,CALA_ROLL,2024,2024,,,'')&lt;/Q&gt;&lt;R&gt;0&lt;/R&gt;&lt;C&gt;0&lt;/C&gt;&lt;/FQL&gt;&lt;FQL&gt;&lt;Q&gt;PNC^FF_CAPEX(CAL_R,2024,,,,USD)&lt;/Q&gt;&lt;R&gt;0&lt;/R&gt;&lt;C&gt;0&lt;/C&gt;&lt;/FQL&gt;&lt;FQL&gt;&lt;Q&gt;PNC^FE_ESTIMATE(CAPEX,MEAN,CALA_ROLL,2023,2023,,,'')&lt;/Q&gt;&lt;R&gt;0&lt;/R&gt;&lt;C&gt;0&lt;/C&gt;&lt;/FQL&gt;&lt;FQL&gt;&lt;Q&gt;PNC^FE_ESTIMATE(CAPEX,MEAN,CALA_ROLL,2022,2022,,,'')&lt;/Q&gt;&lt;R&gt;0&lt;/R&gt;&lt;C&gt;0&lt;/C&gt;&lt;/FQL&gt;&lt;FQL&gt;&lt;Q&gt;PNC^FF_CAPEX(CAL_R,2021,,,,USD)&lt;/Q&gt;&lt;R&gt;1&lt;/R&gt;&lt;C&gt;1&lt;/C&gt;&lt;D xsi:type="xsd:double"&gt;950&lt;/D&gt;&lt;/FQL&gt;&lt;FQL&gt;&lt;Q&gt;PNC^FF_CAPEX(CAL_R,2019,,,,USD)&lt;/Q&gt;&lt;R&gt;1&lt;/R&gt;&lt;C&gt;1&lt;/C&gt;&lt;D xsi:type="xsd:double"&gt;0&lt;/D&gt;&lt;/FQL&gt;&lt;FQL&gt;&lt;Q&gt;PNC^FF_CAPEX(CAL_R,2018,,,,USD)&lt;/Q&gt;&lt;R&gt;1&lt;/R&gt;&lt;C&gt;1&lt;/C&gt;&lt;D xsi:type="xsd:double"&gt;0&lt;/D&gt;&lt;/FQL&gt;&lt;FQL&gt;&lt;Q&gt;PNC^FE_ESTIMATE(EBITDA,MEAN,CALA_ROLL,2024,2024,,,'CURRENCY=USD')&lt;/Q&gt;&lt;R&gt;0&lt;/R&gt;&lt;C&gt;0&lt;/C&gt;&lt;/FQL&gt;&lt;FQL&gt;&lt;Q&gt;PNC^FF_EBITDA_OPER(CAL_R,2024,,,,USD)&lt;/Q&gt;&lt;R&gt;0&lt;/R&gt;&lt;C&gt;0&lt;/C&gt;&lt;/FQL&gt;&lt;FQL&gt;&lt;Q&gt;DTEGY^FG_PRICE(44515,,,USD)&lt;/Q&gt;&lt;R&gt;1&lt;/R&gt;&lt;C&gt;1&lt;/C&gt;&lt;D xsi:type="xsd:double"&gt;19.0805&lt;/D&gt;&lt;/FQL&gt;&lt;FQL&gt;&lt;Q&gt;T^FG_PRICE(44605,,,USD)&lt;/Q&gt;&lt;R&gt;1&lt;/R&gt;&lt;C&gt;1&lt;/C&gt;&lt;D xsi:type="xsd:double"&gt;18.222416&lt;/D&gt;&lt;/FQL&gt;&lt;FQL&gt;&lt;Q&gt;VZ^FG_PRICE(44665,,,USD)&lt;/Q&gt;&lt;R&gt;1&lt;/R&gt;&lt;C&gt;1&lt;/C&gt;&lt;D xsi:type="xsd:double"&gt;53.83&lt;/D&gt;&lt;/FQL&gt;&lt;FQL&gt;&lt;Q&gt;PNC^FE_ESTIMATE(EBITDA,MEAN,CALA_ROLL,2020,2020,,,'')&lt;/Q&gt;&lt;R&gt;0&lt;/R&gt;&lt;C&gt;0&lt;/C&gt;&lt;/FQL&gt;&lt;FQL&gt;&lt;Q&gt;PNC^FF_EBITDA_OPER(CAL_R,2020,,,,USD)&lt;/Q&gt;&lt;R&gt;0&lt;/R&gt;&lt;C&gt;0&lt;/C&gt;&lt;/FQL&gt;&lt;FQL&gt;&lt;Q&gt;PNC^FE_ESTIMATE(EBITDA,MEAN,CALA_ROLL,2019,2019,,,'')&lt;/Q&gt;&lt;R&gt;0&lt;/R&gt;&lt;C&gt;0&lt;/C&gt;&lt;/FQL&gt;&lt;FQL&gt;&lt;Q&gt;PNC^FF_EBITDA_OPER(CAL_R,2019,,,,USD)&lt;/Q&gt;&lt;R&gt;0&lt;/R&gt;&lt;C&gt;0&lt;/C&gt;&lt;/FQL&gt;&lt;FQL&gt;&lt;Q&gt;PNC^FE_ESTIMATE(EBITDA,MEAN,CALA_ROLL,2018,2018,,,'')&lt;/Q&gt;&lt;R&gt;0&lt;/R&gt;&lt;C&gt;0&lt;/C&gt;&lt;/FQL&gt;&lt;FQL&gt;&lt;Q&gt;PNC^FE_ESTIMATE(EBIT,MEAN,CALA_ROLL,2024,2024,,,'')&lt;/Q&gt;&lt;R&gt;1&lt;/R&gt;&lt;C&gt;1&lt;/C&gt;&lt;D xsi:type="xsd:double"&gt;8831.057&lt;/D&gt;&lt;/FQL&gt;&lt;FQL&gt;&lt;Q&gt;PNC^FE_ESTIMATE(EBIT,MEAN,CALA_ROLL,2023,2023,,,'')&lt;/Q&gt;&lt;R&gt;1&lt;/R&gt;&lt;C&gt;1&lt;/C&gt;&lt;D xsi:type="xsd:double"&gt;8898.657&lt;/D&gt;&lt;/FQL&gt;&lt;FQL&gt;&lt;Q&gt;PNC^FE_ESTIMATE(EBIT,MEAN,CALA_ROLL,2022,2022,,,'')&lt;/Q&gt;&lt;R&gt;1&lt;/R&gt;&lt;C&gt;1&lt;/C&gt;&lt;D xsi:type="xsd:double"&gt;7665.0977&lt;/D&gt;&lt;/FQL&gt;&lt;FQL&gt;&lt;Q&gt;PNC^FE_ESTIMATE(EBIT,MEAN,CALA_ROLL,2021,2021,,,'')&lt;/Q&gt;&lt;R&gt;1&lt;/R&gt;&lt;C&gt;1&lt;/C&gt;&lt;D xsi:type="xsd:double"&gt;7214.6357&lt;/D&gt;&lt;/FQL&gt;&lt;FQL&gt;&lt;Q&gt;ALK^FF_EBIT_OPER(CAL_R,2020,,,,USD)&lt;/Q&gt;&lt;R&gt;1&lt;/R&gt;&lt;C&gt;1&lt;/C&gt;&lt;D xsi:type="xsd:double"&gt;-1691&lt;/D&gt;&lt;/FQL&gt;&lt;FQL&gt;&lt;Q&gt;PNC^FE_ESTIMATE(EBIT,MEAN,CALA_ROLL,2020,2020,,,'')&lt;/Q&gt;&lt;R&gt;1&lt;/R&gt;&lt;C&gt;1&lt;/C&gt;&lt;D xsi:type="xsd:double"&gt;6513.5557&lt;/D&gt;&lt;/FQL&gt;&lt;FQL&gt;&lt;Q&gt;ALK^FF_EBIT_OPER(CAL_R,2021,,,,USD)&lt;/Q&gt;&lt;R&gt;1&lt;/R&gt;&lt;C&gt;1&lt;/C&gt;&lt;D xsi:type="xsd:double"&gt;-344&lt;/D&gt;&lt;/FQL&gt;&lt;FQL&gt;&lt;Q&gt;OTEX^FE_ESTIMATE(EBITDA,MEAN,CALA_ROLL,2022,2022,,,'CURRENCY=USD')&lt;/Q&gt;&lt;R&gt;1&lt;/R&gt;&lt;C&gt;1&lt;/C&gt;&lt;D xsi:type="xsd:double"&gt;1314.7325&lt;/D&gt;&lt;/FQL&gt;&lt;FQL&gt;&lt;Q&gt;PSX^FE_ESTIMATE(GROSS_INC,MEAN,CALA_ROLL,2022,2022,,,'CURRENCY=USD')&lt;/Q&gt;&lt;R&gt;1&lt;/R&gt;&lt;C&gt;1&lt;/C&gt;&lt;D xsi:type="xsd:double"&gt;14927.66&lt;/D&gt;&lt;/FQL&gt;&lt;FQL&gt;&lt;Q&gt;PNC^FF_GROSS_INC(CAL_R,2024,,,,USD)&lt;/Q&gt;&lt;R&gt;0&lt;/R&gt;&lt;C&gt;0&lt;/C&gt;&lt;/FQL&gt;&lt;FQL&gt;&lt;Q&gt;HUM^FG_PRICE(44665,,,USD)&lt;/Q&gt;&lt;R&gt;1&lt;/R&gt;&lt;C&gt;1&lt;/C&gt;&lt;D xsi:type="xsd:double"&gt;460.56&lt;/D&gt;&lt;/FQL&gt;&lt;FQL&gt;&lt;Q&gt;HUM^FG_PRICE(44605,,,USD)&lt;/Q&gt;&lt;R&gt;1&lt;/R&gt;&lt;C&gt;1&lt;/C&gt;&lt;D xsi:type="xsd:double"&gt;423.97&lt;/D&gt;&lt;/FQL&gt;&lt;FQL&gt;&lt;Q&gt;HUM^FG_PRICE(44515,,,USD)&lt;/Q&gt;&lt;R&gt;1&lt;/R&gt;&lt;C&gt;1&lt;/C&gt;&lt;D xsi:type="xsd:double"&gt;438.19&lt;/D&gt;&lt;/FQL&gt;&lt;FQL&gt;&lt;Q&gt;CI^FG_PRICE(44665,,,USD)&lt;/Q&gt;&lt;R&gt;1&lt;/R&gt;&lt;C&gt;1&lt;/C&gt;&lt;D xsi:type="xsd:double"&gt;259.21&lt;/D&gt;&lt;/FQL&gt;&lt;FQL&gt;&lt;Q&gt;PNC^FF_GROSS_INC(CAL_R,2021,,,,USD)&lt;/Q&gt;&lt;R&gt;0&lt;/R&gt;&lt;C&gt;0&lt;/C&gt;&lt;/FQL&gt;&lt;FQL&gt;&lt;Q&gt;PNC^FF_GROSS_INC(CAL_R,2020,,,,USD)&lt;/Q&gt;&lt;R&gt;0&lt;/R&gt;&lt;C&gt;0&lt;/C&gt;&lt;/FQL&gt;&lt;FQL&gt;&lt;Q&gt;PNC^FF_GROSS_INC(CAL_R,2019,,,,USD)&lt;/Q&gt;&lt;R&gt;0&lt;/R&gt;&lt;C&gt;0&lt;/C&gt;&lt;/FQL&gt;&lt;FQL&gt;&lt;Q&gt;PNC^FE_ESTIMATE(GROSS_INC,MEAN,CALA_ROLL,2018,2018,,,'')&lt;/Q&gt;&lt;R&gt;0&lt;/R&gt;&lt;C&gt;0&lt;/C&gt;&lt;/FQL&gt;&lt;FQL&gt;&lt;Q&gt;PNC^FF_GROSS_INC(CAL_R,2018,,,,USD)&lt;/Q&gt;&lt;R&gt;0&lt;/R&gt;&lt;C&gt;0&lt;/C&gt;&lt;/FQL&gt;&lt;FQL&gt;&lt;Q&gt;PNC^FE_ESTIMATE(SALES,MEAN,CALA_ROLL,2024,2024,,,'CURRENCY=USD')&lt;/Q&gt;&lt;R&gt;1&lt;/R&gt;&lt;C&gt;1&lt;/C&gt;&lt;D xsi:type="xsd:double"&gt;24261.55&lt;/D&gt;&lt;/FQL&gt;&lt;FQL&gt;&lt;Q&gt;PNC^FF_SALES(CAL_R,2024,,,,USD)&lt;/Q&gt;&lt;R&gt;0&lt;/R&gt;&lt;C&gt;0&lt;/C&gt;&lt;/FQL&gt;&lt;FQL&gt;&lt;Q&gt;CI^FG_PRICE(44515,,,USD)&lt;/Q&gt;&lt;R&gt;1&lt;/R&gt;&lt;C&gt;1&lt;/C&gt;&lt;D xsi:type="xsd:double"&gt;215.53&lt;/D&gt;&lt;/FQL&gt;&lt;FQL&gt;&lt;Q&gt;ANTM^FG_PRICE(44605,,,USD)&lt;/Q&gt;&lt;R&gt;1&lt;/R&gt;&lt;C&gt;1&lt;/C&gt;&lt;D xsi:type="xsd:double"&gt;447.91&lt;/D&gt;&lt;/FQL&gt;&lt;FQL&gt;&lt;Q&gt;PNC^FF_SALES(CAL_R,2020,,,,USD)&lt;/Q&gt;&lt;R&gt;1&lt;/R&gt;&lt;C&gt;1&lt;/C&gt;&lt;D xsi:type="xsd:double"&gt;18234&lt;/D&gt;&lt;/FQL&gt;&lt;FQL&gt;&lt;Q&gt;PNC^FF_SALES(CAL_R,2018,,,,USD)&lt;/Q&gt;&lt;R&gt;1&lt;/R&gt;&lt;C&gt;1&lt;/C&gt;&lt;D xsi:type="xsd:double"&gt;19522&lt;/D&gt;&lt;/FQL&gt;&lt;FQL&gt;&lt;Q&gt;PBCT^FF_CAPEX(CAL_R,2024,,,,USD)&lt;/Q&gt;&lt;R&gt;0&lt;/R&gt;&lt;C&gt;0&lt;/C&gt;&lt;/FQL&gt;&lt;FQL&gt;&lt;Q&gt;PXD^FG_PRICE(44665,,,USD)&lt;/Q&gt;&lt;R&gt;1&lt;/R&gt;&lt;C&gt;1&lt;/C&gt;&lt;D xsi:type="xsd:double"&gt;254.75&lt;/D&gt;&lt;/FQL&gt;&lt;FQL&gt;&lt;Q&gt;PXD^FG_PRICE(44605,,,USD)&lt;/Q&gt;&lt;R&gt;1&lt;/R&gt;&lt;C&gt;1&lt;/C&gt;&lt;D xsi:type="xsd:double"&gt;230.88&lt;/D&gt;&lt;/FQL&gt;&lt;FQL&gt;&lt;Q&gt;PBCT^FF_CAPEX(CAL_R,2020,,,,USD)&lt;/Q&gt;&lt;R&gt;1&lt;/R&gt;&lt;C&gt;1&lt;/C&gt;&lt;D xsi:type="xsd:double"&gt;45.8&lt;/D&gt;&lt;/FQL&gt;&lt;FQL&gt;&lt;Q&gt;PBCT^FF_CAPEX(CAL_R,2018,,,,USD)&lt;/Q&gt;&lt;R&gt;1&lt;/R&gt;&lt;C&gt;1&lt;/C&gt;&lt;D xsi:type="xsd:double"&gt;87.9&lt;/D&gt;&lt;/FQL&gt;&lt;FQL&gt;&lt;Q&gt;PBCT^FF_EBITDA_OPER(CAL_R,2024,,,,USD)&lt;/Q&gt;&lt;R&gt;0&lt;/R&gt;&lt;C&gt;0&lt;/C&gt;&lt;/FQL&gt;&lt;FQL&gt;&lt;Q&gt;EOG^FG_PRICE(44665,,,USD)&lt;/Q&gt;&lt;R&gt;1&lt;/R&gt;&lt;C&gt;1&lt;/C&gt;&lt;D xsi:type="xsd:double"&gt;122.94&lt;/D&gt;&lt;/FQL&gt;&lt;FQL&gt;&lt;Q&gt;EOG^FG_PRICE(44515,,,USD)&lt;/Q&gt;&lt;R&gt;1&lt;/R&gt;&lt;C&gt;1&lt;/C&gt;&lt;D xsi:type="xsd:double"&gt;93.2&lt;/D&gt;&lt;/FQL&gt;&lt;FQL&gt;&lt;Q&gt;COP^FG_PRICE(44605,,,USD)&lt;/Q&gt;&lt;R&gt;1&lt;/R&gt;&lt;C&gt;1&lt;/C&gt;&lt;D xsi:type="xsd:double"&gt;93.52&lt;/D&gt;&lt;/FQL&gt;&lt;FQL&gt;&lt;Q&gt;PBCT^FF_EBITDA_OPER(CAL_R,2020,,,,USD)&lt;/Q&gt;&lt;R&gt;0&lt;/R&gt;&lt;C&gt;0&lt;/C&gt;&lt;/FQL&gt;&lt;FQL&gt;&lt;Q&gt;PBCT^FF_EBITDA_OPER(CAL_R,2019,,,,USD)&lt;/Q&gt;&lt;R&gt;0&lt;/R&gt;&lt;C&gt;0&lt;/C&gt;&lt;/FQL&gt;&lt;FQL&gt;&lt;Q&gt;PBCT^FF_EBITDA_OPER(CAL_R,2018,,,,USD)&lt;/Q&gt;&lt;R&gt;0&lt;/R&gt;&lt;C&gt;0&lt;/C&gt;&lt;/FQL&gt;&lt;FQL&gt;&lt;Q&gt;ROK^FF_EBIT_OPER(CAL_R,2024,,,,USD)&lt;/Q&gt;&lt;R&gt;0&lt;/R&gt;&lt;C&gt;0&lt;/C&gt;&lt;/FQL&gt;&lt;FQL&gt;&lt;Q&gt;ROK^FE_ESTIMATE(EBIT,MEAN,CALA_ROLL,2024,2024,,,'CURRENCY=USD')&lt;/Q&gt;&lt;R&gt;1&lt;/R&gt;&lt;C&gt;1&lt;/C&gt;&lt;D xsi:type="xsd:double"&gt;1840.615&lt;/D&gt;&lt;/FQL&gt;&lt;FQL&gt;&lt;Q&gt;FANG^FF_EBIT_OPER(CAL_R,2018,,,,USD)&lt;/Q&gt;&lt;R&gt;1&lt;/R&gt;&lt;C&gt;1&lt;/C&gt;&lt;D xsi:type="xsd:double"&gt;1047.619&lt;/D&gt;&lt;/FQL&gt;&lt;FQL&gt;&lt;Q&gt;FANG^FF_EBIT_OPER(CAL_R,2019,,,,USD)&lt;/Q&gt;&lt;R&gt;1&lt;/R&gt;&lt;C&gt;1&lt;/C&gt;&lt;D xsi:type="xsd:double"&gt;1485&lt;/D&gt;&lt;/FQL&gt;&lt;FQL&gt;&lt;Q&gt;FANG^FF_EBIT_OPER(CAL_R,2020,,,,USD)&lt;/Q&gt;&lt;R&gt;1&lt;/R&gt;&lt;C&gt;1&lt;/C&gt;&lt;D xsi:type="xsd:double"&gt;545&lt;/D&gt;&lt;/FQL&gt;&lt;FQL&gt;&lt;Q&gt;FANG^FF_EBIT_OPER(CAL_R,2021,,,,USD)&lt;/Q&gt;&lt;R&gt;1&lt;/R&gt;&lt;C&gt;1&lt;/C&gt;&lt;D xsi:type="xsd:double"&gt;4079&lt;/D&gt;&lt;/FQL&gt;&lt;FQL&gt;&lt;Q&gt;TSM^P_PRICE_LOW_PR(44695,,,USD,,,"PRICE","CLOSE","52W")&lt;/Q&gt;&lt;R&gt;1&lt;/R&gt;&lt;C&gt;1&lt;/C&gt;&lt;D xsi:type="xsd:double"&gt;87.3&lt;/D&gt;&lt;/FQL&gt;&lt;FQL&gt;&lt;Q&gt;PBCT^FF_GROSS_INC(CAL_R,2024,,,,USD)&lt;/Q&gt;&lt;R&gt;0&lt;/R&gt;&lt;C&gt;0&lt;/C&gt;&lt;/FQL&gt;&lt;FQL&gt;&lt;Q&gt;PSX^FG_PRICE(44665,,,USD)&lt;/Q&gt;&lt;R&gt;1&lt;/R&gt;&lt;C&gt;1&lt;/C&gt;&lt;D xsi:type="xsd:double"&gt;82.85&lt;/D&gt;&lt;/FQL&gt;&lt;FQL&gt;&lt;Q&gt;PSX^FG_PRICE(44605,,,USD)&lt;/Q&gt;&lt;R&gt;1&lt;/R&gt;&lt;C&gt;1&lt;/C&gt;&lt;D xsi:type="xsd:double"&gt;93.2&lt;/D&gt;&lt;/FQL&gt;&lt;FQL&gt;&lt;Q&gt;PSX^FG_PRICE(44515,,,USD)&lt;/Q&gt;&lt;R&gt;1&lt;/R&gt;&lt;C&gt;1&lt;/C&gt;&lt;D xsi:type="xsd:double"&gt;78.91&lt;/D&gt;&lt;/FQL&gt;&lt;FQL&gt;&lt;Q&gt;VLO^FG_PRICE(44665,,,USD)&lt;/Q&gt;&lt;R&gt;1&lt;/R&gt;&lt;C&gt;1&lt;/C&gt;&lt;D xsi:type="xsd:double"&gt;104.86&lt;/D&gt;&lt;/FQL&gt;&lt;FQL&gt;&lt;Q&gt;PBCT^FF_GROSS_INC(CAL_R,2021,,,,USD)&lt;/Q&gt;&lt;R&gt;0&lt;/R&gt;&lt;C&gt;0&lt;/C&gt;&lt;/FQL&gt;&lt;FQL&gt;&lt;Q&gt;PBCT^FF_GROSS_INC(CAL_R,2020,,,,USD)&lt;/Q&gt;&lt;R&gt;0&lt;/R&gt;&lt;C&gt;0&lt;/C&gt;&lt;/FQL&gt;&lt;FQL&gt;&lt;Q&gt;PBCT^FF_GROSS_INC(CAL_R,2019,,,,USD)&lt;/Q&gt;&lt;R&gt;0&lt;/R&gt;&lt;C&gt;0&lt;/C&gt;&lt;/FQL&gt;&lt;FQL&gt;&lt;Q&gt;PBCT^FE_ESTIMATE(GROSS_INC,MEAN,CALA_ROLL,2018,2018,,,'')&lt;/Q&gt;&lt;R&gt;0&lt;/R&gt;&lt;C&gt;0&lt;/C&gt;&lt;/FQL&gt;&lt;FQL&gt;&lt;Q&gt;PBCT^FF_GROSS_INC(CAL_R,2018,,,,USD)&lt;/Q&gt;&lt;R&gt;0&lt;/R&gt;&lt;C&gt;0&lt;/C&gt;&lt;/FQL&gt;&lt;FQL&gt;&lt;Q&gt;PBCT^FE_ESTIMATE(SALES,MEAN,CALA_ROLL,2024,2024,,,'CURRENCY=USD')&lt;/Q&gt;&lt;R&gt;0&lt;/R&gt;&lt;C&gt;0&lt;/C&gt;&lt;/FQL&gt;&lt;FQL&gt;&lt;Q&gt;PBCT^FF_SALES(CAL_R,2024,,,,USD)&lt;/Q&gt;&lt;R&gt;0&lt;/R&gt;&lt;C&gt;0&lt;/C&gt;&lt;/FQL&gt;&lt;FQL&gt;&lt;Q&gt;VLO^FG_PRICE(44515,,,USD)&lt;/Q&gt;&lt;R&gt;1&lt;/R&gt;&lt;C&gt;1&lt;/C&gt;&lt;D xsi:type="xsd:double"&gt;77.35&lt;/D&gt;&lt;/FQL&gt;&lt;FQL&gt;&lt;Q&gt;MPC^FG_PRICE(44605,,,USD)&lt;/Q&gt;&lt;R&gt;1&lt;/R&gt;&lt;C&gt;1&lt;/C&gt;&lt;D xsi:type="xsd:double"&gt;81.19&lt;/D&gt;&lt;/FQL&gt;&lt;FQL&gt;&lt;Q&gt;PBCT^FF_SALES(CAL_R,2020,,,,USD)&lt;/Q&gt;&lt;R&gt;1&lt;/R&gt;&lt;C&gt;</t>
        </r>
      </text>
    </comment>
    <comment ref="A456" authorId="0" shapeId="0" xr:uid="{BBC7D822-05F5-4E3E-AC3A-44E1A049880C}">
      <text>
        <r>
          <rPr>
            <b/>
            <sz val="9"/>
            <color indexed="81"/>
            <rFont val="Tahoma"/>
            <family val="2"/>
          </rPr>
          <t>1&lt;/C&gt;&lt;D xsi:type="xsd:double"&gt;2219.9&lt;/D&gt;&lt;/FQL&gt;&lt;FQL&gt;&lt;Q&gt;PBCT^FF_SALES(CAL_R,2019,,,,USD)&lt;/Q&gt;&lt;R&gt;1&lt;/R&gt;&lt;C&gt;1&lt;/C&gt;&lt;D xsi:type="xsd:double"&gt;2276.1&lt;/D&gt;&lt;/FQL&gt;&lt;FQL&gt;&lt;Q&gt;PBCT^FF_SALES(CAL_R,2018,,,,USD)&lt;/Q&gt;&lt;R&gt;1&lt;/R&gt;&lt;C&gt;1&lt;/C&gt;&lt;D xsi:type="xsd:double"&gt;1907.5&lt;/D&gt;&lt;/FQL&gt;&lt;FQL&gt;&lt;Q&gt;KEY^FE_ESTIMATE(CAPEX,MEAN,CALA_ROLL,2024,2024,,,'')&lt;/Q&gt;&lt;R&gt;0&lt;/R&gt;&lt;C&gt;0&lt;/C&gt;&lt;/FQL&gt;&lt;FQL&gt;&lt;Q&gt;KEY^FF_CAPEX(CAL_R,2024,,,,USD)&lt;/Q&gt;&lt;R&gt;0&lt;/R&gt;&lt;C&gt;0&lt;/C&gt;&lt;/FQL&gt;&lt;FQL&gt;&lt;Q&gt;SEAS^FG_PRICE(44665,,,USD)&lt;/Q&gt;&lt;R&gt;1&lt;/R&gt;&lt;C&gt;1&lt;/C&gt;&lt;D xsi:type="xsd:double"&gt;73.08&lt;/D&gt;&lt;/FQL&gt;&lt;FQL&gt;&lt;Q&gt;SEAS^FG_PRICE(44605,,,USD)&lt;/Q&gt;&lt;R&gt;1&lt;/R&gt;&lt;C&gt;1&lt;/C&gt;&lt;D xsi:type="xsd:double"&gt;66.38&lt;/D&gt;&lt;/FQL&gt;&lt;FQL&gt;&lt;Q&gt;KEY^FF_CAPEX(CAL_R,2020,,,,USD)&lt;/Q&gt;&lt;R&gt;1&lt;/R&gt;&lt;C&gt;1&lt;/C&gt;&lt;D xsi:type="xsd:double"&gt;63&lt;/D&gt;&lt;/FQL&gt;&lt;FQL&gt;&lt;Q&gt;KEY^FF_CAPEX(CAL_R,2019,,,,USD)&lt;/Q&gt;&lt;R&gt;1&lt;/R&gt;&lt;C&gt;1&lt;/C&gt;&lt;D xsi:type="xsd:double"&gt;85&lt;/D&gt;&lt;/FQL&gt;&lt;FQL&gt;&lt;Q&gt;KEY^FF_CAPEX(CAL_R,2018,,,,USD)&lt;/Q&gt;&lt;R&gt;1&lt;/R&gt;&lt;C&gt;1&lt;/C&gt;&lt;D xsi:type="xsd:double"&gt;99&lt;/D&gt;&lt;/FQL&gt;&lt;FQL&gt;&lt;Q&gt;KEY^FE_ESTIMATE(EBITDA,MEAN,CALA_ROLL,2024,2024,,,'CURRENCY=USD')&lt;/Q&gt;&lt;R&gt;0&lt;/R&gt;&lt;C&gt;0&lt;/C&gt;&lt;/FQL&gt;&lt;FQL&gt;&lt;Q&gt;KEY^FF_EBITDA_OPER(CAL_R,2024,,,,USD)&lt;/Q&gt;&lt;R&gt;0&lt;/R&gt;&lt;C&gt;0&lt;/C&gt;&lt;/FQL&gt;&lt;FQL&gt;&lt;Q&gt;WWE^FG_PRICE(44665,,,USD)&lt;/Q&gt;&lt;R&gt;1&lt;/R&gt;&lt;C&gt;1&lt;/C&gt;&lt;D xsi:type="xsd:double"&gt;60.01&lt;/D&gt;&lt;/FQL&gt;&lt;FQL&gt;&lt;Q&gt;WWE^FG_PRICE(44515,,,USD)&lt;/Q&gt;&lt;R&gt;1&lt;/R&gt;&lt;C&gt;1&lt;/C&gt;&lt;D xsi:type="xsd:double"&gt;56.15&lt;/D&gt;&lt;/FQL&gt;&lt;FQL&gt;&lt;Q&gt;AMC^FG_PRICE(44605,,,USD)&lt;/Q&gt;&lt;R&gt;1&lt;/R&gt;&lt;C&gt;1&lt;/C&gt;&lt;D xsi:type="xsd:double"&gt;18.81&lt;/D&gt;&lt;/FQL&gt;&lt;FQL&gt;&lt;Q&gt;KEY^FE_ESTIMATE(EBITDA,MEAN,CALA_ROLL,2020,2020,,,'')&lt;/Q&gt;&lt;R&gt;0&lt;/R&gt;&lt;C&gt;0&lt;/C&gt;&lt;/FQL&gt;&lt;FQL&gt;&lt;Q&gt;KEY^FF_EBITDA_OPER(CAL_R,2020,,,,USD)&lt;/Q&gt;&lt;R&gt;0&lt;/R&gt;&lt;C&gt;0&lt;/C&gt;&lt;/FQL&gt;&lt;FQL&gt;&lt;Q&gt;KEY^FE_ESTIMATE(EBITDA,MEAN,CALA_ROLL,2019,2019,,,'')&lt;/Q&gt;&lt;R&gt;0&lt;/R&gt;&lt;C&gt;0&lt;/C&gt;&lt;/FQL&gt;&lt;FQL&gt;&lt;Q&gt;KEY^FF_EBITDA_OPER(CAL_R,2019,,,,USD)&lt;/Q&gt;&lt;R&gt;0&lt;/R&gt;&lt;C&gt;0&lt;/C&gt;&lt;/FQL&gt;&lt;FQL&gt;&lt;Q&gt;KEY^FF_EBITDA_OPER(CAL_R,2018,,,,USD)&lt;/Q&gt;&lt;R&gt;0&lt;/R&gt;&lt;C&gt;0&lt;/C&gt;&lt;/FQL&gt;&lt;FQL&gt;&lt;Q&gt;AMC^FG_PRICE(44643,,,USD)&lt;/Q&gt;&lt;R&gt;1&lt;/R&gt;&lt;C&gt;1&lt;/C&gt;&lt;D xsi:type="xsd:double"&gt;20.74&lt;/D&gt;&lt;/FQL&gt;&lt;FQL&gt;&lt;Q&gt;CHRW^FG_PRICE(44703,,,USD)&lt;/Q&gt;&lt;R&gt;1&lt;/R&gt;&lt;C&gt;1&lt;/C&gt;&lt;D xsi:type="xsd:double"&gt;101.92&lt;/D&gt;&lt;/FQL&gt;&lt;FQL&gt;&lt;Q&gt;KEY^FE_ESTIMATE(EBIT,MEAN,CALA_ROLL,2022,2022,,,'')&lt;/Q&gt;&lt;R&gt;1&lt;/R&gt;&lt;C&gt;1&lt;/C&gt;&lt;D xsi:type="xsd:double"&gt;2948.9907&lt;/D&gt;&lt;/FQL&gt;&lt;FQL&gt;&lt;Q&gt;NVR^FF_EBIT_OPER(CAL_R,2024,,,,USD)&lt;/Q&gt;&lt;R&gt;0&lt;/R&gt;&lt;C&gt;0&lt;/C&gt;&lt;/FQL&gt;&lt;FQL&gt;&lt;Q&gt;KEY^FE_ESTIMATE(EBIT,MEAN,CALA_ROLL,2021,2021,,,'')&lt;/Q&gt;&lt;R&gt;1&lt;/R&gt;&lt;C&gt;1&lt;/C&gt;&lt;D xsi:type="xsd:double"&gt;2856.3518&lt;/D&gt;&lt;/FQL&gt;&lt;FQL&gt;&lt;Q&gt;NVR^FE_ESTIMATE(EBIT,MEAN,CALA_ROLL,2024,2024,,,'CURRENCY=USD')&lt;/Q&gt;&lt;R&gt;1&lt;/R&gt;&lt;C&gt;1&lt;/C&gt;&lt;D xsi:type="xsd:double"&gt;1839.9922&lt;/D&gt;&lt;/FQL&gt;&lt;FQL&gt;&lt;Q&gt;L^FF_EBIT_OPER(CAL_R,2018,,,,USD)&lt;/Q&gt;&lt;R&gt;0&lt;/R&gt;&lt;C&gt;0&lt;/C&gt;&lt;/FQL&gt;&lt;FQL&gt;&lt;Q&gt;L^FE_ESTIMATE(EBIT,MEAN,CALA_ROLL,2018,2018,,,'CURRENCY=USD')&lt;/Q&gt;&lt;R&gt;0&lt;/R&gt;&lt;C&gt;0&lt;/C&gt;&lt;/FQL&gt;&lt;FQL&gt;&lt;Q&gt;L^FF_EBIT_OPER(CAL_R,2019,,,,USD)&lt;/Q&gt;&lt;R&gt;0&lt;/R&gt;&lt;C&gt;0&lt;/C&gt;&lt;/FQL&gt;&lt;FQL&gt;&lt;Q&gt;KEY^FE_ESTIMATE(GROSS_INC,MEAN,CALA_ROLL,2024,2024,,,'CURRENCY=USD')&lt;/Q&gt;&lt;R&gt;0&lt;/R&gt;&lt;C&gt;0&lt;/C&gt;&lt;/FQL&gt;&lt;FQL&gt;&lt;Q&gt;KEY^FF_GROSS_INC(CAL_R,2024,,,,USD)&lt;/Q&gt;&lt;R&gt;0&lt;/R&gt;&lt;C&gt;0&lt;/C&gt;&lt;/FQL&gt;&lt;FQL&gt;&lt;Q&gt;OKE^FG_PRICE(44665,,,USD)&lt;/Q&gt;&lt;R&gt;1&lt;/R&gt;&lt;C&gt;1&lt;/C&gt;&lt;D xsi:type="xsd:double"&gt;71.3&lt;/D&gt;&lt;/FQL&gt;&lt;FQL&gt;&lt;Q&gt;OKE^FG_PRICE(44605,,,USD)&lt;/Q&gt;&lt;R&gt;1&lt;/R&gt;&lt;C&gt;1&lt;/C&gt;&lt;D xsi:type="xsd:double"&gt;64.51&lt;/D&gt;&lt;/FQL&gt;&lt;FQL&gt;&lt;Q&gt;KMI^FG_PRICE(44665,,,USD)&lt;/Q&gt;&lt;R&gt;1&lt;/R&gt;&lt;C&gt;1&lt;/C&gt;&lt;D xsi:type="xsd:double"&gt;19.37&lt;/D&gt;&lt;/FQL&gt;&lt;FQL&gt;&lt;Q&gt;KEY^FF_GROSS_INC(CAL_R,2021,,,,USD)&lt;/Q&gt;&lt;R&gt;0&lt;/R&gt;&lt;C&gt;0&lt;/C&gt;&lt;/FQL&gt;&lt;FQL&gt;&lt;Q&gt;KEY^FF_GROSS_INC(CAL_R,2020,,,,USD)&lt;/Q&gt;&lt;R&gt;0&lt;/R&gt;&lt;C&gt;0&lt;/C&gt;&lt;/FQL&gt;&lt;FQL&gt;&lt;Q&gt;KEY^FE_ESTIMATE(GROSS_INC,MEAN,CALA_ROLL,2019,2019,,,'')&lt;/Q&gt;&lt;R&gt;0&lt;/R&gt;&lt;C&gt;0&lt;/C&gt;&lt;/FQL&gt;&lt;FQL&gt;&lt;Q&gt;KEY^FF_GROSS_INC(CAL_R,2019,,,,USD)&lt;/Q&gt;&lt;R&gt;0&lt;/R&gt;&lt;C&gt;0&lt;/C&gt;&lt;/FQL&gt;&lt;FQL&gt;&lt;Q&gt;KEY^FE_ESTIMATE(GROSS_INC,MEAN,CALA_ROLL,2018,2018,,,'')&lt;/Q&gt;&lt;R&gt;0&lt;/R&gt;&lt;C&gt;0&lt;/C&gt;&lt;/FQL&gt;&lt;FQL&gt;&lt;Q&gt;KEY^FF_GROSS_INC(CAL_R,2018,,,,USD)&lt;/Q&gt;&lt;R&gt;0&lt;/R&gt;&lt;C&gt;0&lt;/C&gt;&lt;/FQL&gt;&lt;FQL&gt;&lt;Q&gt;KEY^FF_SALES(CAL_R,2024,,,,USD)&lt;/Q&gt;&lt;R&gt;0&lt;/R&gt;&lt;C&gt;0&lt;/C&gt;&lt;/FQL&gt;&lt;FQL&gt;&lt;Q&gt;KMI^FG_PRICE(44515,,,USD)&lt;/Q&gt;&lt;R&gt;1&lt;/R&gt;&lt;C&gt;1&lt;/C&gt;&lt;D xsi:type="xsd:double"&gt;16.86&lt;/D&gt;&lt;/FQL&gt;&lt;FQL&gt;&lt;Q&gt;WMB^FG_PRICE(44605,,,USD)&lt;/Q&gt;&lt;R&gt;1&lt;/R&gt;&lt;C&gt;1&lt;/C&gt;&lt;D xsi:type="xsd:double"&gt;30.71&lt;/D&gt;&lt;/FQL&gt;&lt;FQL&gt;&lt;Q&gt;WMB^FG_PRICE(44515,,,USD)&lt;/Q&gt;&lt;R&gt;1&lt;/R&gt;&lt;C&gt;1&lt;/C&gt;&lt;D xsi:type="xsd:double"&gt;28.61&lt;/D&gt;&lt;/FQL&gt;&lt;FQL&gt;&lt;Q&gt;KEY^FF_SALES(CAL_R,2020,,,,USD)&lt;/Q&gt;&lt;R&gt;1&lt;/R&gt;&lt;C&gt;1&lt;/C&gt;&lt;D xsi:type="xsd:double"&gt;7249&lt;/D&gt;&lt;/FQL&gt;&lt;FQL&gt;&lt;Q&gt;KEY^FF_SALES(CAL_R,2019,,,,USD)&lt;/Q&gt;&lt;R&gt;1&lt;/R&gt;&lt;C&gt;1&lt;/C&gt;&lt;D xsi:type="xsd:double"&gt;7598&lt;/D&gt;&lt;/FQL&gt;&lt;FQL&gt;&lt;Q&gt;KEY^FF_SALES(CAL_R,2018,,,,USD)&lt;/Q&gt;&lt;R&gt;1&lt;/R&gt;&lt;C&gt;1&lt;/C&gt;&lt;D xsi:type="xsd:double"&gt;7324&lt;/D&gt;&lt;/FQL&gt;&lt;FQL&gt;&lt;Q&gt;JPM^FF_CAPEX(CAL_R,2024,,,,USD)&lt;/Q&gt;&lt;R&gt;0&lt;/R&gt;&lt;C&gt;0&lt;/C&gt;&lt;/FQL&gt;&lt;FQL&gt;&lt;Q&gt;NDAQ^FG_PRICE(44665,,,USD)&lt;/Q&gt;&lt;R&gt;1&lt;/R&gt;&lt;C&gt;1&lt;/C&gt;&lt;D xsi:type="xsd:double"&gt;178.55&lt;/D&gt;&lt;/FQL&gt;&lt;FQL&gt;&lt;Q&gt;NDAQ^FG_PRICE(44605,,,USD)&lt;/Q&gt;&lt;R&gt;1&lt;/R&gt;&lt;C&gt;1&lt;/C&gt;&lt;D xsi:type="xsd:double"&gt;172.37&lt;/D&gt;&lt;/FQL&gt;&lt;FQL&gt;&lt;Q&gt;JPM^FF_CAPEX(CAL_R,2020,,,,USD)&lt;/Q&gt;&lt;R&gt;1&lt;/R&gt;&lt;C&gt;1&lt;/C&gt;&lt;D xsi:type="xsd:double"&gt;0&lt;/D&gt;&lt;/FQL&gt;&lt;FQL&gt;&lt;Q&gt;JPM^FF_CAPEX(CAL_R,2019,,,,USD)&lt;/Q&gt;&lt;R&gt;1&lt;/R&gt;&lt;C&gt;1&lt;/C&gt;&lt;D xsi:type="xsd:double"&gt;0&lt;/D&gt;&lt;/FQL&gt;&lt;FQL&gt;&lt;Q&gt;JPM^FF_CAPEX(CAL_R,2018,,,,USD)&lt;/Q&gt;&lt;R&gt;1&lt;/R&gt;&lt;C&gt;1&lt;/C&gt;&lt;D xsi:type="xsd:double"&gt;0&lt;/D&gt;&lt;/FQL&gt;&lt;FQL&gt;&lt;Q&gt;JPM^FE_ESTIMATE(EBITDA,MEAN,CALA_ROLL,2024,2024,,,'CURRENCY=USD')&lt;/Q&gt;&lt;R&gt;0&lt;/R&gt;&lt;C&gt;0&lt;/C&gt;&lt;/FQL&gt;&lt;FQL&gt;&lt;Q&gt;NDAQ^FG_PRICE(44515,,,USD)&lt;/Q&gt;&lt;R&gt;1&lt;/R&gt;&lt;C&gt;1&lt;/C&gt;&lt;D xsi:type="xsd:double"&gt;209.73&lt;/D&gt;&lt;/FQL&gt;&lt;FQL&gt;&lt;Q&gt;AMP^FG_PRICE(44605,,,USD)&lt;/Q&gt;&lt;R&gt;1&lt;/R&gt;&lt;C&gt;1&lt;/C&gt;&lt;D xsi:type="xsd:double"&gt;304&lt;/D&gt;&lt;/FQL&gt;&lt;FQL&gt;&lt;Q&gt;ICE^FG_PRICE(44665,,,USD)&lt;/Q&gt;&lt;R&gt;1&lt;/R&gt;&lt;C&gt;1&lt;/C&gt;&lt;D xsi:type="xsd:double"&gt;124.53&lt;/D&gt;&lt;/FQL&gt;&lt;FQL&gt;&lt;Q&gt;JPM^FE_ESTIMATE(EBITDA,MEAN,CALA_ROLL,2020,2020,,,'')&lt;/Q&gt;&lt;R&gt;0&lt;/R&gt;&lt;C&gt;0&lt;/C&gt;&lt;/FQL&gt;&lt;FQL&gt;&lt;Q&gt;JPM^FE_ESTIMATE(EBITDA,MEAN,CALA_ROLL,2019,2019,,,'')&lt;/Q&gt;&lt;R&gt;0&lt;/R&gt;&lt;C&gt;0&lt;/C&gt;&lt;/FQL&gt;&lt;FQL&gt;&lt;Q&gt;JPM^FE_ESTIMATE(EBITDA,MEAN,CALA_ROLL,2018,2018,,,'')&lt;/Q&gt;&lt;R&gt;0&lt;/R&gt;&lt;C&gt;0&lt;/C&gt;&lt;/FQL&gt;&lt;FQL&gt;&lt;Q&gt;JPM^FE_ESTIMATE(EBIT,MEAN,CALA_ROLL,2024,2024,,,'')&lt;/Q&gt;&lt;R&gt;1&lt;/R&gt;&lt;C&gt;1&lt;/C&gt;&lt;D xsi:type="xsd:double"&gt;56959.188&lt;/D&gt;&lt;/FQL&gt;&lt;FQL&gt;&lt;Q&gt;JPM^FE_ESTIMATE(EBIT,MEAN,CALA_ROLL,2023,2023,,,'')&lt;/Q&gt;&lt;R&gt;1&lt;/R&gt;&lt;C&gt;1&lt;/C&gt;&lt;D xsi:type="xsd:double"&gt;53118.53&lt;/D&gt;&lt;/FQL&gt;&lt;FQL&gt;&lt;Q&gt;JPM^FE_ESTIMATE(EBIT,MEAN,CALA_ROLL,2022,2022,,,'')&lt;/Q&gt;&lt;R&gt;1&lt;/R&gt;&lt;C&gt;1&lt;/C&gt;&lt;D xsi:type="xsd:double"&gt;47132.41&lt;/D&gt;&lt;/FQL&gt;&lt;FQL&gt;&lt;Q&gt;JPM^FE_ESTIMATE(EBIT,MEAN,CALA_ROLL,2021,2021,,,'')&lt;/Q&gt;&lt;R&gt;1&lt;/R&gt;&lt;C&gt;1&lt;/C&gt;&lt;D xsi:type="xsd:double"&gt;53497.4&lt;/D&gt;&lt;/FQL&gt;&lt;FQL&gt;&lt;Q&gt;SIG^FF_EBIT_OPER(CAL_R,2024,,,,USD)&lt;/Q&gt;&lt;R&gt;0&lt;/R&gt;&lt;C&gt;0&lt;/C&gt;&lt;/FQL&gt;&lt;FQL&gt;&lt;Q&gt;JPM^FE_ESTIMATE(EBIT,MEAN,CALA_ROLL,2020,2020,,,'')&lt;/Q&gt;&lt;R&gt;1&lt;/R&gt;&lt;C&gt;1&lt;/C&gt;&lt;D xsi:type="xsd:double"&gt;52375.785&lt;/D&gt;&lt;/FQL&gt;&lt;FQL&gt;&lt;Q&gt;SIG^FE_ESTIMATE(EBIT,MEAN,CALA_ROLL,2024,2024,,,'CURRENCY=USD')&lt;/Q&gt;&lt;R&gt;1&lt;/R&gt;&lt;C&gt;1&lt;/C&gt;&lt;D xsi:type="xsd:double"&gt;891.05664&lt;/D&gt;&lt;/FQL&gt;&lt;FQL&gt;&lt;Q&gt;JPM^FE_ESTIMATE(EBIT,MEAN,CALA_ROLL,2019,2019,,,'')&lt;/Q&gt;&lt;R&gt;1&lt;/R&gt;&lt;C&gt;1&lt;/C&gt;&lt;D xsi:type="xsd:double"&gt;49306.75&lt;/D&gt;&lt;/FQL&gt;&lt;FQL&gt;&lt;Q&gt;JPM^FE_ESTIMATE(EBIT,MEAN,CALA_ROLL,2018,2018,,,'')&lt;/Q&gt;&lt;R&gt;1&lt;/R&gt;&lt;C&gt;1&lt;/C&gt;&lt;D xsi:type="xsd:double"&gt;46289.387&lt;/D&gt;&lt;/FQL&gt;&lt;FQL&gt;&lt;Q&gt;JPM^FE_ESTIMATE(GROSS_INC,MEAN,CALA_ROLL,2024,2024,,,'CURRENCY=USD')&lt;/Q&gt;&lt;R&gt;0&lt;/R&gt;&lt;C&gt;0&lt;/C&gt;&lt;/FQL&gt;&lt;FQL&gt;&lt;Q&gt;GS^FG_PRICE(44665,,,USD)&lt;/Q&gt;&lt;R&gt;1&lt;/R&gt;&lt;C&gt;1&lt;/C&gt;&lt;D xsi:type="xsd:double"&gt;321.64&lt;/D&gt;&lt;/FQL&gt;&lt;FQL&gt;&lt;Q&gt;GS^FG_PRICE(44515,,,USD)&lt;/Q&gt;&lt;R&gt;1&lt;/R&gt;&lt;C&gt;1&lt;/C&gt;&lt;D xsi:type="xsd:double"&gt;404.81&lt;/D&gt;&lt;/FQL&gt;&lt;FQL&gt;&lt;Q&gt;JPM^FE_ESTIMATE(GROSS_INC,MEAN,CALA_ROLL,2021,2021,,,'CURRENCY=USD')&lt;/Q&gt;&lt;R&gt;0&lt;/R&gt;&lt;C&gt;0&lt;/C&gt;&lt;/FQL&gt;&lt;FQL&gt;&lt;Q&gt;JPM^FE_ESTIMATE(GROSS_INC,MEAN,CALA_ROLL,2020,2020,,,'CURRENCY=USD')&lt;/Q&gt;&lt;R&gt;0&lt;/R&gt;&lt;C&gt;0&lt;/C&gt;&lt;/FQL&gt;&lt;FQL&gt;&lt;Q&gt;JPM^FE_ESTIMATE(GROSS_INC,MEAN,CALA_ROLL,2019,2019,,,'')&lt;/Q&gt;&lt;R&gt;0&lt;/R&gt;&lt;C&gt;0&lt;/C&gt;&lt;/FQL&gt;&lt;FQL&gt;&lt;Q&gt;JPM^FE_ESTIMATE(GROSS_INC,MEAN,CALA_ROLL,2018,2018,,,'')&lt;/Q&gt;&lt;R&gt;0&lt;/R&gt;&lt;C&gt;0&lt;/C&gt;&lt;/FQL&gt;&lt;FQL&gt;&lt;Q&gt;JPM^FE_ESTIMATE(SALES,MEAN,CALA_ROLL,2024,2024,,,'CURRENCY=USD')&lt;/Q&gt;&lt;R&gt;1&lt;/R&gt;&lt;C&gt;1&lt;/C&gt;&lt;D xsi:type="xsd:double"&gt;139295.28&lt;/D&gt;&lt;/FQL&gt;&lt;FQL&gt;&lt;Q&gt;SCHW^FG_PRICE(44605,,,USD)&lt;/Q&gt;&lt;R&gt;1&lt;/R&gt;&lt;C&gt;1&lt;/C&gt;&lt;D xsi:type="xsd:double"&gt;89.11&lt;/D&gt;&lt;/FQL&gt;&lt;FQL&gt;&lt;Q&gt;MS^FG_PRICE(44665,,,USD)&lt;/Q&gt;&lt;R&gt;1&lt;/R&gt;&lt;C&gt;1&lt;/C&gt;&lt;D xsi:type="xsd:double"&gt;84.76&lt;/D&gt;&lt;/FQL&gt;&lt;FQL&gt;&lt;Q&gt;MS^FG_PRICE(44515,,,USD)&lt;/Q&gt;&lt;R&gt;1&lt;/R&gt;&lt;C&gt;1&lt;/C&gt;&lt;D xsi:type="xsd:double"&gt;100.21&lt;/D&gt;&lt;/FQL&gt;&lt;FQL&gt;&lt;Q&gt;JPM^FF_SALES(CAL_R,2019,,,,USD)&lt;/Q&gt;&lt;R&gt;1&lt;/R&gt;&lt;C&gt;1&lt;/C&gt;&lt;D xsi:type="xsd:double"&gt;141329&lt;/D&gt;&lt;/FQL&gt;&lt;FQL&gt;&lt;Q&gt;CMA^FE_ESTIMATE(CAPEX,MEAN,CALA_ROLL,2024,2024,,,'')&lt;/Q&gt;&lt;R&gt;0&lt;/R&gt;&lt;C&gt;0&lt;/C&gt;&lt;/FQL&gt;&lt;FQL&gt;&lt;Q&gt;CMA^FE_ESTIMATE(CAPEX,MEAN,CALA_ROLL,2023,2023,,,'')&lt;/Q&gt;&lt;R&gt;0&lt;/R&gt;&lt;C&gt;0&lt;/C&gt;&lt;/FQL&gt;&lt;FQL&gt;&lt;Q&gt;CMA^FE_ESTIMATE(CAPEX,MEAN,CALA_ROLL,2022,2022,,,'')&lt;/Q&gt;&lt;R&gt;0&lt;/R&gt;&lt;C&gt;0&lt;/C&gt;&lt;/FQL&gt;&lt;FQL&gt;&lt;Q&gt;CMA^FF_CAPEX(CAL_R,2021,,,,USD)&lt;/Q&gt;&lt;R&gt;1&lt;/R&gt;&lt;C&gt;1&lt;/C&gt;&lt;D xsi:type="xsd:double"&gt;70&lt;/D&gt;&lt;/FQL&gt;&lt;FQL&gt;&lt;Q&gt;CMA^FF_CAPEX(CAL_R,2019,,,,USD)&lt;/Q&gt;&lt;R&gt;1&lt;/R&gt;&lt;C&gt;1&lt;/C&gt;&lt;D xsi:type="xsd:double"&gt;86&lt;/D&gt;&lt;/FQL&gt;&lt;FQL&gt;&lt;Q&gt;CMA^FE_ESTIMATE(EBITDA,MEAN,CALA_ROLL,2024,2024,,,'CURRENCY=USD')&lt;/Q&gt;&lt;R&gt;0&lt;/R&gt;&lt;C&gt;0&lt;/C&gt;&lt;/FQL&gt;&lt;FQL&gt;&lt;Q&gt;TRP^FG_PRICE(44515,,,USD)&lt;/Q&gt;&lt;R&gt;1&lt;/R&gt;&lt;C&gt;1&lt;/C&gt;&lt;D xsi:type="xsd:double"&gt;49.56&lt;/D&gt;&lt;/FQL&gt;&lt;FQL&gt;&lt;Q&gt;EPD^FG_PRICE(44605,,,USD)&lt;/Q&gt;&lt;R&gt;1&lt;/R&gt;&lt;C&gt;1&lt;/C&gt;&lt;D xsi:type="xsd:double"&gt;24.68&lt;/D&gt;&lt;/FQL&gt;&lt;FQL&gt;&lt;Q&gt;MRO^FG_PRICE(44665,,,USD)&lt;/Q&gt;&lt;R&gt;1&lt;/R&gt;&lt;C&gt;1&lt;/C&gt;&lt;D xsi:type="xsd:double"&gt;26.61&lt;/D&gt;&lt;/FQL&gt;&lt;FQL&gt;&lt;Q&gt;CMA^FE_ESTIMATE(EBITDA,MEAN,CALA_ROLL,2020,2020,,,'')&lt;/Q&gt;&lt;R&gt;0&lt;/R&gt;&lt;C&gt;0&lt;/C&gt;&lt;/FQL&gt;&lt;FQL&gt;&lt;Q&gt;CMA^FE_ESTIMATE(EBITDA,MEAN,CALA_ROLL,2019,2019,,,'')&lt;/Q&gt;&lt;R&gt;0&lt;/R&gt;&lt;C&gt;0&lt;/C&gt;&lt;/FQL&gt;&lt;FQL&gt;&lt;Q&gt;CMA^FF_EBITDA_OPER(CAL_R,2019,,,,USD)&lt;/Q&gt;&lt;R&gt;0&lt;/R&gt;&lt;C&gt;0&lt;/C&gt;&lt;/FQL&gt;&lt;FQL&gt;&lt;Q&gt;CMA^FE_ESTIMATE(EBITDA,MEAN,CALA_ROLL,2018,2018,,,'')&lt;/Q&gt;&lt;R&gt;0&lt;/R&gt;&lt;C&gt;0&lt;/C&gt;&lt;/FQL&gt;&lt;FQL&gt;&lt;Q&gt;CMA^FF_EBITDA_OPER(CAL_R,2018,,,,USD)&lt;/Q&gt;&lt;R&gt;0&lt;/R&gt;&lt;C&gt;0&lt;/C&gt;&lt;/FQL&gt;&lt;FQL&gt;&lt;Q&gt;CMA^FE_ESTIMATE(EBIT,MEAN,CALA_ROLL,2024,2024,,,'')&lt;/Q&gt;&lt;R&gt;0&lt;/R&gt;&lt;C&gt;0&lt;/C&gt;&lt;/FQL&gt;&lt;FQL&gt;&lt;Q&gt;CMA^FE_ESTIMATE(EBIT,MEAN,CALA_ROLL,2023,2023,,,'')&lt;/Q&gt;&lt;R&gt;1&lt;/R&gt;&lt;C&gt;1&lt;/C&gt;&lt;D xsi:type="xsd:double"&gt;1788.4584&lt;/D&gt;&lt;/FQL&gt;&lt;FQL&gt;&lt;Q&gt;CMA^FE_ESTIMATE(EBIT,MEAN,CALA_ROLL,2022,2022,,,'')&lt;/Q&gt;&lt;R&gt;1&lt;/R&gt;&lt;C&gt;1&lt;/C&gt;&lt;D xsi:type="xsd:double"&gt;1365.2417&lt;/D&gt;&lt;/FQL&gt;&lt;FQL&gt;&lt;Q&gt;CMA^FE_ESTIMATE(EBIT,MEAN,CALA_ROLL,2021,2021,,,'')&lt;/Q&gt;&lt;R&gt;1&lt;/R&gt;&lt;C&gt;1&lt;/C&gt;&lt;D xsi:type="xsd:double"&gt;1113.8&lt;/D&gt;&lt;/FQL&gt;&lt;FQL&gt;&lt;Q&gt;MLM^FF_EBIT_OPER(CAL_R,2021,,,,USD)&lt;/Q&gt;&lt;R&gt;1&lt;/R&gt;&lt;C&gt;1&lt;/C&gt;&lt;D xsi:type="xsd:double"&gt;1033.5&lt;/D&gt;&lt;/FQL&gt;&lt;FQL&gt;&lt;Q&gt;CMA^FE_ESTIMATE(EBIT,MEAN,CALA_ROLL,2020,2020,,,'')&lt;/Q&gt;&lt;R&gt;1&lt;/R&gt;&lt;C&gt;1&lt;/C&gt;&lt;D xsi:type="xsd:double"&gt;1127.5818&lt;/D&gt;&lt;/FQL&gt;&lt;FQL&gt;&lt;Q&gt;LI^FE_ESTIMATE(EBITDA,MEAN,CALA_ROLL,2022,2022,,,'CURRENCY=USD')&lt;/Q&gt;&lt;R&gt;1&lt;/R&gt;&lt;C&gt;1&lt;/C&gt;&lt;D xsi:type="xsd:double"&gt;5.787019&lt;/D&gt;&lt;/FQL&gt;&lt;FQL&gt;&lt;Q&gt;CMA^FE_ESTIMATE(EBIT,MEAN,CALA_ROLL,2019,2019,,,'')&lt;/Q&gt;&lt;R&gt;1&lt;/R&gt;&lt;C&gt;1&lt;/C&gt;&lt;D xsi:type="xsd:double"&gt;1609.8478&lt;/D&gt;&lt;/FQL&gt;&lt;FQL&gt;&lt;Q&gt;CMA^FE_ESTIMATE(EBIT,MEAN,CALA_ROLL,2018,2018,,,'')&lt;/Q&gt;&lt;R&gt;1&lt;/R&gt;&lt;C&gt;1&lt;/C&gt;&lt;D xsi:type="xsd:double"&gt;1571.6536&lt;/D&gt;&lt;/FQL&gt;&lt;FQL&gt;&lt;Q&gt;CMA^FE_ESTIMATE(GROSS_INC,MEAN,CALA_ROLL,2024,2024,,,'CURRENCY=USD')&lt;/Q&gt;&lt;R&gt;0&lt;/R&gt;&lt;C&gt;0&lt;/C&gt;&lt;/FQL&gt;&lt;FQL&gt;&lt;Q&gt;HES^FG_PRICE(44665,,,USD)&lt;/Q&gt;&lt;R&gt;1&lt;/R&gt;&lt;C&gt;1&lt;/C&gt;&lt;D xsi:type="xsd:double"&gt;114.72&lt;/D&gt;&lt;/FQL&gt;&lt;FQL&gt;&lt;Q&gt;HES^FG_PRICE(44515,,,USD)&lt;/Q&gt;&lt;R&gt;1&lt;/R&gt;&lt;C&gt;1&lt;/C&gt;&lt;D xsi:type="xsd:double"&gt;82.3&lt;/D&gt;&lt;/FQL&gt;&lt;FQL&gt;&lt;Q&gt;CMA^FE_ESTIMATE(GROSS_INC,MEAN,CALA_ROLL,2021,2021,,,'CURRENCY=USD')&lt;/Q&gt;&lt;R&gt;0&lt;/R&gt;&lt;C&gt;0&lt;/C&gt;&lt;/FQL&gt;&lt;FQL&gt;&lt;Q&gt;CMA^FE_ESTIMATE(GROSS_INC,MEAN,CALA_ROLL,2020,2020,,,'CURRENCY=USD')&lt;/Q&gt;&lt;R&gt;0&lt;/R&gt;&lt;C&gt;0&lt;/C&gt;&lt;/FQL&gt;&lt;FQL&gt;&lt;Q&gt;CMA^FE_ESTIMATE(GROSS_INC,MEAN,CALA_ROLL,2019,2019,,,'')&lt;/Q&gt;&lt;R&gt;0&lt;/R&gt;&lt;C&gt;0&lt;/C&gt;&lt;/FQL&gt;&lt;FQL&gt;&lt;Q&gt;CMA^FE_ESTIMATE(GROSS_INC,MEAN,CALA_ROLL,2018,2018,,,'')&lt;/Q&gt;&lt;R&gt;0&lt;/R&gt;&lt;C&gt;0&lt;/C&gt;&lt;/FQL&gt;&lt;FQL&gt;&lt;Q&gt;CMA^FE_ESTIMATE(SALES,MEAN,CALA_ROLL,2024,2024,,,'CURRENCY=USD')&lt;/Q&gt;&lt;R&gt;1&lt;/R&gt;&lt;C&gt;1&lt;/C&gt;&lt;D xsi:type="xsd:double"&gt;3850.2605&lt;/D&gt;&lt;/FQL&gt;&lt;FQL&gt;&lt;Q&gt;DVN^FG_PRICE(44605,,,USD)&lt;/Q&gt;&lt;R&gt;1&lt;/R&gt;&lt;C&gt;1&lt;/C&gt;&lt;D xsi:type="xsd:double"&gt;54.11&lt;/D&gt;&lt;/FQL&gt;&lt;FQL&gt;&lt;Q&gt;OXY^FG_PRICE(44665,,,USD)&lt;/Q&gt;&lt;R&gt;1&lt;/R&gt;&lt;C&gt;1&lt;/C&gt;&lt;D xsi:type="xsd:double"&gt;59.34&lt;/D&gt;&lt;/FQL&gt;&lt;FQL&gt;&lt;Q&gt;OXY^FG_PRICE(44515,,,USD)&lt;/Q&gt;&lt;R&gt;1&lt;/R&gt;&lt;C&gt;1&lt;/C&gt;&lt;D xsi:type="xsd:double"&gt;31.98&lt;/D&gt;&lt;/FQL&gt;&lt;FQL&gt;&lt;Q&gt;CMA^FF_SALES(CAL_R,2019,,,,USD)&lt;/Q&gt;&lt;R&gt;1&lt;/R&gt;&lt;C&gt;1&lt;/C&gt;&lt;D xsi:type="xsd:double"&gt;3766&lt;/D&gt;&lt;/FQL&gt;&lt;FQL&gt;&lt;Q&gt;COF^FE_ESTIMATE(CAPEX,MEAN,CALA_ROLL,2024,2024,,,'')&lt;/Q&gt;&lt;R&gt;0&lt;/R&gt;&lt;C&gt;0&lt;/C&gt;&lt;/FQL&gt;&lt;FQL&gt;&lt;Q&gt;COF^FE_ESTIMATE(CAPEX,MEAN,CALA_ROLL,2023,2023,,,'')&lt;/Q&gt;&lt;R&gt;0&lt;/R&gt;&lt;C&gt;0&lt;/C&gt;&lt;/FQL&gt;&lt;FQL&gt;&lt;Q&gt;COF^FE_ESTIMATE(CAPEX,MEAN,CALA_ROLL,2022,2022,,,'')&lt;/Q&gt;&lt;R&gt;0&lt;/R&gt;&lt;C&gt;0&lt;/C&gt;&lt;/FQL&gt;&lt;FQL&gt;&lt;Q&gt;COF^FF_CAPEX(CAL_R,2021,,,,USD)&lt;/Q&gt;&lt;R&gt;1&lt;/R&gt;&lt;C&gt;1&lt;/C&gt;&lt;D xsi:type="xsd:double"&gt;698&lt;/D&gt;&lt;/FQL&gt;&lt;FQL&gt;&lt;Q&gt;COF^FF_CAPEX(CAL_R,2019,,,,USD)&lt;/Q&gt;&lt;R&gt;1&lt;/R&gt;&lt;C&gt;1&lt;/C&gt;&lt;D xsi:type="xsd:double"&gt;887&lt;/D&gt;&lt;/FQL&gt;&lt;FQL&gt;&lt;Q&gt;COF^FE_ESTIMATE(EBITDA,MEAN,CALA_ROLL,2024,2024,,,'CURRENCY=USD')&lt;/Q&gt;&lt;R&gt;0&lt;/R&gt;&lt;C&gt;0&lt;/C&gt;&lt;/FQL&gt;&lt;FQL&gt;&lt;Q&gt;UNH^FG_PRICE(44515,,,USD)&lt;/Q&gt;&lt;R&gt;1&lt;/R&gt;&lt;C&gt;1&lt;/C&gt;&lt;D xsi:type="xsd:double"&gt;450.8&lt;/D&gt;&lt;/FQL&gt;&lt;FQL&gt;&lt;Q&gt;PYPL^FG_PRICE(44605,,,USD)&lt;/Q&gt;&lt;R&gt;1&lt;/R&gt;&lt;C&gt;1&lt;/C&gt;&lt;D xsi:type="xsd:double"&gt;115.29&lt;/D&gt;&lt;/FQL&gt;&lt;FQL&gt;&lt;Q&gt;MA^FG_PRICE(44665,,,USD)&lt;/Q&gt;&lt;R&gt;1&lt;/R&gt;&lt;C&gt;1&lt;/C&gt;&lt;D xsi:type="xsd:double"&gt;357.82&lt;/D&gt;&lt;/FQL&gt;&lt;FQL&gt;&lt;Q&gt;COF^FE_ESTIMATE(EBITDA,MEAN,CALA_ROLL,2020,2020,,,'')&lt;/Q&gt;&lt;R&gt;0&lt;/R&gt;&lt;C&gt;0&lt;/C&gt;&lt;/FQL&gt;&lt;FQL&gt;&lt;Q&gt;COF^FE_ESTIMATE(EBITDA,MEAN,CALA_ROLL,2019,2019,,,'')&lt;/Q&gt;&lt;R&gt;0&lt;/R&gt;&lt;C&gt;0&lt;/C&gt;&lt;/FQL&gt;&lt;FQL&gt;&lt;Q&gt;COF^FF_EBITDA_OPER(CAL_R,2019,,,,USD)&lt;/Q&gt;&lt;R&gt;0&lt;/R&gt;&lt;C&gt;0&lt;/C&gt;&lt;/FQL&gt;&lt;FQL&gt;&lt;Q&gt;COF^FE_ESTIMATE(EBITDA,MEAN,CALA_ROLL,2018,2018,,,'')&lt;/Q&gt;&lt;R&gt;0&lt;/R&gt;&lt;C&gt;0&lt;/C&gt;&lt;/FQL&gt;&lt;FQL&gt;&lt;Q&gt;COF^FF_EBITDA_OPER(CAL_R,2018,,,,USD)&lt;/Q&gt;&lt;R&gt;0&lt;/R&gt;&lt;C&gt;0&lt;/C&gt;&lt;/FQL&gt;&lt;FQL&gt;&lt;Q&gt;COF^FE_ESTIMATE(EBIT,MEAN,CALA_ROLL,2024,2024,,,'')&lt;/Q&gt;&lt;R&gt;1&lt;/R&gt;&lt;C&gt;1&lt;/C&gt;&lt;D xsi:type="xsd:double"&gt;12554.373&lt;/D&gt;&lt;/FQL&gt;&lt;FQL&gt;&lt;Q&gt;COF^FE_ESTIMATE(EBIT,MEAN,CALA_ROLL,2023,2023,,,'')&lt;/Q&gt;&lt;R&gt;1&lt;/R&gt;&lt;C&gt;1&lt;/C&gt;&lt;D xsi:type="xsd:double"&gt;15602.57&lt;/D&gt;&lt;/FQL&gt;&lt;FQL&gt;&lt;Q&gt;COF^FE_ESTIMATE(EBIT,MEAN,CALA_ROLL,2022,2022,,,'')&lt;/Q&gt;&lt;R&gt;1&lt;/R&gt;&lt;C&gt;1&lt;/C&gt;&lt;D xsi:type="xsd:double"&gt;14516.9795&lt;/D&gt;&lt;/FQL&gt;&lt;FQL&gt;&lt;Q&gt;COF^FE_ESTIMATE(EBIT,MEAN,CALA_ROLL,2021,2021,,,'')&lt;/Q&gt;&lt;R&gt;1&lt;/R&gt;&lt;C&gt;1&lt;/C&gt;&lt;D xsi:type="xsd:double"&gt;14623.174&lt;/D&gt;&lt;/FQL&gt;&lt;FQL&gt;&lt;Q&gt;MYE^FG_PRICE(44695,,,USD)&lt;/Q&gt;&lt;R&gt;1&lt;/R&gt;&lt;C&gt;1&lt;/C&gt;&lt;D xsi:type="xsd:double"&gt;23.53&lt;/D&gt;&lt;/FQL&gt;&lt;FQL&gt;&lt;Q&gt;COF^FE_ESTIMATE(EBIT,MEAN,CALA_ROLL,2020,2020,,,'')&lt;/Q&gt;&lt;R&gt;1&lt;/R&gt;&lt;C&gt;1&lt;/C&gt;&lt;D xsi:type="xsd:double"&gt;13234.338&lt;/D&gt;&lt;/FQL&gt;&lt;FQL&gt;&lt;Q&gt;VMC^P_PRICE_HIGH_PR(44695,,,USD,,,"PRICE","CLOSE","52W")&lt;/Q&gt;&lt;R&gt;1&lt;/R&gt;&lt;C&gt;1&lt;/C&gt;&lt;D xsi:type="xsd:double"&gt;210.53&lt;/D&gt;&lt;/FQL&gt;&lt;FQL&gt;&lt;Q&gt;COF^FE_ESTIMATE(EBIT,MEAN,CALA_ROLL,2019,2019,,,'')&lt;/Q&gt;&lt;R&gt;1&lt;/R&gt;&lt;C&gt;1&lt;/C&gt;&lt;D xsi:type="xsd:double"&gt;13521.059&lt;/D&gt;&lt;/FQL&gt;&lt;FQL&gt;&lt;Q&gt;COF^FE_ESTIMATE(EBIT,MEAN,CALA_ROLL,2018,2018,,,'')&lt;/Q&gt;&lt;R&gt;1&lt;/R&gt;&lt;C&gt;1&lt;/C&gt;&lt;D xsi:type="xsd:double"&gt;13570.056&lt;/D&gt;&lt;/FQL&gt;&lt;FQL&gt;&lt;Q&gt;COF^FE_ESTIMATE(GROSS_INC,MEAN,CALA_ROLL,2024,2024,,,'CURRENCY=USD')&lt;/Q&gt;&lt;R&gt;0&lt;/R&gt;&lt;C&gt;0&lt;/C&gt;&lt;/FQL&gt;&lt;FQL&gt;&lt;Q&gt;FSR^FG_PRICE(44665,,,USD)&lt;/Q&gt;&lt;R&gt;1&lt;/R&gt;&lt;C&gt;1&lt;/C&gt;&lt;D xsi:type="xsd:double"&gt;12.42&lt;/D&gt;&lt;/FQL&gt;&lt;FQL&gt;&lt;Q&gt;FSR^FG_PRICE(44515,,,USD)&lt;/Q&gt;&lt;R&gt;1&lt;/R&gt;&lt;C&gt;1&lt;/C&gt;&lt;D xsi:type="xsd:double"&gt;21.59&lt;/D&gt;&lt;/FQL&gt;&lt;FQL&gt;&lt;Q&gt;COF^FE_ESTIMATE(GROSS_INC,MEAN,CALA_ROLL,2021,2021,,,'CURRENCY=USD')&lt;/Q&gt;&lt;R&gt;0&lt;/R&gt;&lt;C&gt;0&lt;/C&gt;&lt;/FQL&gt;&lt;FQL&gt;&lt;Q&gt;COF^FE_ESTIMATE(GROSS_INC,MEAN,CALA_ROLL,2020,2020,,,'CURRENCY=USD')&lt;/Q&gt;&lt;R&gt;0&lt;/R&gt;&lt;C&gt;0&lt;/C&gt;&lt;/FQL&gt;&lt;FQL&gt;&lt;Q&gt;COF^FE_ESTIMATE(GROSS_INC,MEAN,CALA_ROLL,2019,2019,,,'')&lt;/Q&gt;&lt;R&gt;0&lt;/R&gt;&lt;C&gt;0&lt;/C&gt;&lt;/FQL&gt;&lt;FQL&gt;&lt;Q&gt;COF^FE_ESTIMATE(GROSS_INC,MEAN,CALA_ROLL,2018,2018,,,'')&lt;/Q&gt;&lt;R&gt;0&lt;/R&gt;&lt;C&gt;0&lt;/C&gt;&lt;/FQL&gt;&lt;FQL&gt;&lt;Q&gt;COF^FE_ESTIMATE(SALES,MEAN,CALA_ROLL,2024,2024,,,'CURRENCY=USD')&lt;/Q&gt;&lt;R&gt;1&lt;/R&gt;&lt;C&gt;1&lt;/C&gt;&lt;D xsi:type="xsd:double"&gt;37566.484&lt;/D&gt;&lt;/FQL&gt;&lt;FQL&gt;&lt;Q&gt;XPEV^FG_PRICE(44605,,,USD)&lt;/Q&gt;&lt;R&gt;1&lt;/R&gt;&lt;C&gt;1&lt;/C&gt;&lt;D xsi:type="xsd:double"&gt;37.27&lt;/D&gt;&lt;/FQL&gt;&lt;FQL&gt;&lt;Q&gt;TTM^FG_PRICE(44665,,,USD)&lt;/Q&gt;&lt;R&gt;1&lt;/R&gt;&lt;C&gt;1&lt;/C&gt;&lt;D xsi:type="xsd:double"&gt;27.75&lt;/D&gt;&lt;/FQL&gt;&lt;FQL&gt;&lt;Q&gt;TTM^FG_PRICE(44515,,,USD)&lt;/Q&gt;&lt;R&gt;1&lt;/R&gt;&lt;C&gt;1&lt;/C&gt;&lt;D xsi:type="xsd:double"&gt;33.57&lt;/D&gt;&lt;/FQL&gt;&lt;FQL&gt;&lt;Q&gt;COF^FF_SALES(CAL_R,2019,,,,USD)&lt;/Q&gt;&lt;R&gt;1&lt;/R&gt;&lt;C&gt;1&lt;/C&gt;&lt;D xsi:type="xsd:double"&gt;33714&lt;/D&gt;&lt;/FQL&gt;&lt;FQL&gt;&lt;Q&gt;BK^FE_ESTIMATE(CAPEX,MEAN,CALA_ROLL,2024,2024,,,'')&lt;/Q&gt;&lt;R&gt;0&lt;/R&gt;&lt;C&gt;0&lt;/C&gt;&lt;/FQL&gt;&lt;FQL&gt;&lt;Q&gt;BK^FE_ESTIMATE(CAPEX,MEAN,CALA_ROLL,2023,2023,,,'')&lt;/Q&gt;&lt;R&gt;0&lt;/R&gt;&lt;C&gt;0&lt;/C&gt;&lt;/FQL&gt;&lt;FQL&gt;&lt;Q&gt;BK^FE_ESTIMATE(CAPEX,MEAN,CALA_ROLL,2022,2022,,,'')&lt;/Q&gt;&lt;R&gt;0&lt;/R&gt;&lt;C&gt;0&lt;/C&gt;&lt;/FQL&gt;&lt;FQL&gt;&lt;Q&gt;BK^FF_CAPEX(CAL_R,2021,,,,USD)&lt;/Q&gt;&lt;R&gt;1&lt;/R&gt;&lt;C&gt;1&lt;/C&gt;&lt;D xsi:type="xsd:double"&gt;1215&lt;/D&gt;&lt;/FQL&gt;&lt;FQL&gt;&lt;Q&gt;BK^FF_CAPEX(CAL_R,2019,,,,USD)&lt;/Q&gt;&lt;R&gt;1&lt;/R&gt;&lt;C&gt;1&lt;/C&gt;&lt;D xsi:type="xsd:double"&gt;1210&lt;/D&gt;&lt;/FQL&gt;&lt;FQL&gt;&lt;Q&gt;BK^FE_ESTIMATE(EBITDA,MEAN,CALA_ROLL,2024,2024,,,'CURRENCY=USD')&lt;/Q&gt;&lt;R&gt;0&lt;/R&gt;&lt;C&gt;0&lt;/C&gt;&lt;/FQL&gt;&lt;FQL&gt;&lt;Q&gt;LI^FG_PRICE(44515,,,USD)&lt;/Q&gt;&lt;R&gt;1&lt;/R&gt;&lt;C&gt;1&lt;/C&gt;&lt;D xsi:type="xsd:double"&gt;29.85&lt;/D&gt;&lt;/FQL&gt;&lt;FQL&gt;&lt;Q&gt;NIO^FG_PRICE(44605,,,USD)&lt;/Q&gt;&lt;R&gt;1&lt;/R&gt;&lt;C&gt;1&lt;/C&gt;&lt;D xsi:type="xsd:double"&gt;24.1&lt;/D&gt;&lt;/FQL&gt;&lt;FQL&gt;&lt;Q&gt;RACE^FG_PRICE(44665,,,USD)&lt;/Q&gt;&lt;R&gt;1&lt;/R&gt;&lt;C&gt;1&lt;/C&gt;&lt;D xsi:type="xsd:double"&gt;219.99&lt;/D&gt;&lt;/FQL&gt;&lt;FQL&gt;&lt;Q&gt;BK^FE_ESTIMATE(EBITDA,MEAN,CALA_ROLL,2020,2020,,,'')&lt;/Q&gt;&lt;R&gt;0&lt;/R&gt;&lt;C&gt;0&lt;/C&gt;&lt;/FQL&gt;&lt;FQL&gt;&lt;Q&gt;BK^FE_ESTIMATE(EBITDA,MEAN,CALA_ROLL,2019,2019,,,'')&lt;/Q&gt;&lt;R&gt;0&lt;/R&gt;&lt;C&gt;0&lt;/C&gt;&lt;/FQL&gt;&lt;FQL&gt;&lt;Q&gt;BK^FF_EBITDA_OPER(CAL_R,2019,,,,USD)&lt;/Q&gt;&lt;R&gt;0&lt;/R&gt;&lt;C&gt;0&lt;/C&gt;&lt;/FQL&gt;&lt;FQL&gt;&lt;Q&gt;BK^FE_ESTIMATE(EBITDA,MEAN,CALA_ROLL,2018,2018,,,'')&lt;/Q&gt;&lt;R&gt;0&lt;/R&gt;&lt;C&gt;0&lt;/C&gt;&lt;/FQL&gt;&lt;FQL&gt;&lt;Q&gt;BK^FF_EBITDA_OPER(CAL_R,2018,,,,USD)&lt;/Q&gt;&lt;R&gt;0&lt;/R&gt;&lt;C&gt;0&lt;/C&gt;&lt;/FQL&gt;&lt;FQL&gt;&lt;Q&gt;BK^FE_ESTIMATE(EBIT,MEAN,CALA_ROLL,2024,2024,,,'')&lt;/Q&gt;&lt;R&gt;1&lt;/R&gt;&lt;C&gt;1&lt;/C&gt;&lt;D xsi:type="xsd:double"&gt;5120.672&lt;/D&gt;&lt;/FQL&gt;&lt;FQL&gt;&lt;Q&gt;BK^FE_ESTIMATE(EBIT,MEAN,CALA_ROLL,2023,2023,,,'')&lt;/Q&gt;&lt;R&gt;1&lt;/R&gt;&lt;C&gt;1&lt;/C&gt;&lt;D xsi:type="xsd:double"&gt;5152.312&lt;/D&gt;&lt;/FQL&gt;&lt;FQL&gt;&lt;Q&gt;BK^FE_ESTIMATE(EBIT,MEAN,CALA_ROLL,2022,2022,,,'')&lt;/Q&gt;&lt;R&gt;1&lt;/R&gt;&lt;C&gt;1&lt;/C&gt;&lt;D xsi:type="xsd:double"&gt;4639.553&lt;/D&gt;&lt;/FQL&gt;&lt;FQL&gt;&lt;Q&gt;BK^FE_ESTIMATE(EBIT,MEAN,CALA_ROLL,2021,2021,,,'')&lt;/Q&gt;&lt;R&gt;1&lt;/R&gt;&lt;C&gt;1&lt;/C&gt;&lt;D xsi:type="xsd:double"&gt;4548.1353&lt;/D&gt;&lt;/FQL&gt;&lt;FQL&gt;&lt;Q&gt;HTHT^FF_EBIT_OPER(CAL_R,2024,,,,USD)&lt;/Q&gt;&lt;R&gt;0&lt;/R&gt;&lt;C&gt;0&lt;/C&gt;&lt;/FQL&gt;&lt;FQL&gt;&lt;Q&gt;BK^FE_ESTIMATE(EBIT,MEAN,CALA_ROLL,2020,2020,,,'')&lt;/Q&gt;&lt;R&gt;1&lt;/R&gt;&lt;C&gt;1&lt;/C&gt;&lt;D xsi:type="xsd:double"&gt;4827.7383&lt;/D&gt;&lt;/FQL&gt;&lt;FQL&gt;&lt;Q&gt;HTHT^FE_ESTIMATE(EBIT,MEAN,CALA_ROLL,2024,2024,,,'CURRENCY=USD')&lt;/Q&gt;&lt;R&gt;1&lt;/R&gt;&lt;C&gt;1&lt;/C&gt;&lt;D xsi:type="xsd:double"&gt;703.4269&lt;/D&gt;&lt;/FQL&gt;&lt;FQL&gt;&lt;Q&gt;BK^FE_ESTIMATE(EBIT,MEAN,CALA_ROLL,2019,2019,,,'')&lt;/Q&gt;&lt;R&gt;1&lt;/R&gt;&lt;C&gt;1&lt;/C&gt;&lt;D xsi:type="xsd:double"&gt;5010.2295&lt;/D&gt;&lt;/FQL&gt;&lt;FQL&gt;&lt;Q&gt;BK^FE_ESTIMATE(EBIT,MEAN,CALA_ROLL,2018,2018,,,'')&lt;/Q&gt;&lt;R&gt;1&lt;/R&gt;&lt;C&gt;1&lt;/C&gt;&lt;D xsi:type="xsd:double"&gt;5495.1665&lt;/D&gt;&lt;/FQL&gt;&lt;FQL&gt;&lt;Q&gt;BK^FE_ESTIMATE(GROSS_INC,MEAN,CALA_ROLL,2024,2024,,,'CURRENCY=USD')&lt;/Q&gt;&lt;R&gt;0&lt;/R&gt;&lt;C&gt;0&lt;/C&gt;&lt;/FQL&gt;&lt;FQL&gt;&lt;Q&gt;GM^FG_PRICE(44665,,,USD)&lt;/Q&gt;&lt;R&gt;1&lt;/R&gt;&lt;C&gt;1&lt;/C&gt;&lt;D xsi:type="xsd:double"&gt;40.13&lt;/D&gt;&lt;/FQL&gt;&lt;FQL&gt;&lt;Q&gt;GM^FG_PRICE(44515,,,USD)&lt;/Q&gt;&lt;R&gt;1&lt;/R&gt;&lt;C&gt;1&lt;/C&gt;&lt;D xsi:type="xsd:double"&gt;62.97&lt;/D&gt;&lt;/FQL&gt;&lt;FQL&gt;&lt;Q&gt;BK^FE_ESTIMATE(GROSS_INC,MEAN,CALA_ROLL,2021,2021,,,'CURRENCY=USD')&lt;/Q&gt;&lt;R&gt;0&lt;/R&gt;&lt;C&gt;0&lt;/C&gt;&lt;/FQL&gt;&lt;FQL&gt;&lt;Q&gt;BK^FE_ESTIMATE(GROSS_INC,MEAN,CALA_ROLL,2020,2020,,,'CURRENCY=USD')&lt;/Q&gt;&lt;R&gt;0&lt;/R&gt;&lt;C&gt;0&lt;/C&gt;&lt;/FQL&gt;&lt;FQL&gt;&lt;Q&gt;BK^FE_ESTIMATE(GROSS_INC,MEAN,CALA_ROLL,2019,2019,,,'')&lt;/Q&gt;&lt;R&gt;0&lt;/R&gt;&lt;C&gt;0&lt;/C&gt;&lt;/FQL&gt;&lt;FQL&gt;&lt;Q&gt;BK^FE_ESTIMATE(GROSS_INC,MEAN,CALA_ROLL,2018,2018,,,'')&lt;/Q&gt;&lt;R&gt;0&lt;/R&gt;&lt;C&gt;0&lt;/C&gt;&lt;/FQL&gt;&lt;FQL&gt;&lt;Q&gt;BK^FE_ESTIMATE(SALES,MEAN,CALA_ROLL,2024,2024,,,'CURRENCY=USD')&lt;/Q&gt;&lt;R&gt;1&lt;/R&gt;&lt;C&gt;1&lt;/C&gt;&lt;D xsi:type="xsd:double"&gt;18224.322&lt;/D&gt;&lt;/FQL&gt;&lt;FQL&gt;&lt;Q&gt;BYDDY^FG_PRICE(44605,,,USD)&lt;/Q&gt;&lt;R&gt;1&lt;/R&gt;&lt;C&gt;1&lt;/C&gt;&lt;D xsi:type="xsd:double"&gt;59.908&lt;/D&gt;&lt;/FQL&gt;&lt;FQL&gt;&lt;Q&gt;TSLA^FG_PRICE(44665,,,USD)&lt;/Q&gt;&lt;R&gt;1&lt;/R&gt;&lt;C&gt;1&lt;/C&gt;&lt;D xsi:type="xsd:double"&gt;985&lt;/D&gt;&lt;/FQL&gt;&lt;FQL&gt;&lt;Q&gt;TSLA^FG_PRICE(44515,,,USD)&lt;/Q&gt;&lt;R&gt;1&lt;/R&gt;&lt;C&gt;1&lt;/C&gt;&lt;D xsi:type="xsd:double"&gt;1013.39&lt;/D&gt;&lt;/FQL&gt;&lt;FQL&gt;&lt;Q&gt;BK^FF_SALES(CAL_R,2019,,,,USD)&lt;/Q&gt;&lt;R&gt;1&lt;/R&gt;&lt;C&gt;1&lt;/C&gt;&lt;D xsi:type="xsd:double"&gt;20768&lt;/D&gt;&lt;/FQL&gt;&lt;FQL&gt;&lt;Q&gt;BAC^FE_ESTIMATE(CAPEX,MEAN,CALA_ROLL,2024,2024,,,'')&lt;/Q&gt;&lt;R&gt;0&lt;/R&gt;&lt;C&gt;0&lt;/C&gt;&lt;/FQL&gt;&lt;FQL&gt;&lt;Q&gt;BAC^FE_ESTIMATE(CAPEX,MEAN,CALA_ROLL,2023,2023,,,'')&lt;/Q&gt;&lt;R&gt;0&lt;/R&gt;&lt;C&gt;0&lt;/C&gt;&lt;/FQL&gt;&lt;FQL&gt;&lt;Q&gt;BAC^FE_ESTIMATE(CAPEX,MEAN,CALA_ROLL,2022,2022,,,'')&lt;/Q&gt;&lt;R&gt;0&lt;/R&gt;&lt;C&gt;0&lt;/C&gt;&lt;/FQL&gt;&lt;FQL&gt;&lt;Q&gt;BAC^FF_CAPEX(CAL_R,2021,,,,USD)&lt;/Q&gt;&lt;R&gt;1&lt;/R&gt;&lt;C&gt;1&lt;/C&gt;&lt;D xsi:type="xsd:double"&gt;0&lt;/D&gt;&lt;/FQL&gt;&lt;FQL&gt;&lt;Q&gt;BAC^FF_CAPEX(CAL_R,2019,,,,USD)&lt;/Q&gt;&lt;R&gt;1&lt;/R&gt;&lt;C&gt;1&lt;/C&gt;&lt;D xsi:type="xsd:double"&gt;0&lt;/D&gt;&lt;/FQL&gt;&lt;FQL&gt;&lt;Q&gt;BAC^FE_ESTIMATE(EBITDA,MEAN,CALA_ROLL,2024,2024,,,'CURRENCY=USD')&lt;/Q&gt;&lt;R&gt;0&lt;/R&gt;&lt;C&gt;0&lt;/C&gt;&lt;/FQL&gt;&lt;FQL&gt;&lt;Q&gt;ORCC^FG_PRICE(44515,,,USD)&lt;/Q&gt;&lt;R&gt;1&lt;/R&gt;&lt;C&gt;1&lt;/C&gt;&lt;D xsi:type="xsd:double"&gt;14.43&lt;/D&gt;&lt;/FQL&gt;&lt;FQL&gt;&lt;Q&gt;IVZ^FG_PRICE(44605,,,USD)&lt;/Q&gt;&lt;R&gt;1&lt;/R&gt;&lt;C&gt;1&lt;/C&gt;&lt;D xsi:type="xsd:double"&gt;22.83&lt;/D&gt;&lt;/FQL&gt;&lt;FQL&gt;&lt;Q&gt;BEN^FG_PRICE(44665,,,USD)&lt;/Q&gt;&lt;R&gt;1&lt;/R&gt;&lt;C&gt;1&lt;/C&gt;&lt;D xsi:type="xsd:double"&gt;25.57&lt;/D&gt;&lt;/FQL&gt;&lt;FQL&gt;&lt;Q&gt;BAC^FE_ESTIMATE(EBITDA,MEAN,CALA_ROLL,2020,2020,,,'')&lt;/Q&gt;&lt;R&gt;0&lt;/R&gt;&lt;C&gt;0&lt;/C&gt;&lt;/FQL&gt;&lt;FQL&gt;&lt;Q&gt;BAC^FE_ESTIMATE(EBITDA,MEAN,CALA_ROLL,2019,2019,,,'')&lt;/Q&gt;&lt;R&gt;0&lt;/R&gt;&lt;C&gt;0&lt;/C&gt;&lt;/FQL&gt;&lt;FQL&gt;&lt;Q&gt;BAC^FF_EBITDA_OPER(CAL_R,2019,,,,USD)&lt;/Q&gt;&lt;R&gt;0&lt;/R&gt;&lt;C&gt;0&lt;/C&gt;&lt;/FQL&gt;&lt;FQL&gt;&lt;Q&gt;BAC^FE_ESTIMATE(EBITDA,MEAN,CALA_ROLL,2018,2018,,,'')&lt;/Q&gt;&lt;R&gt;0&lt;/R&gt;&lt;C&gt;0&lt;/C&gt;&lt;/FQL&gt;&lt;FQL&gt;&lt;Q&gt;BAC^FF_EBITDA_OPER(CAL_R,2018,,,,USD)&lt;/Q&gt;&lt;R&gt;0&lt;/R&gt;&lt;C&gt;0&lt;/C&gt;&lt;/FQL&gt;&lt;FQL&gt;&lt;Q&gt;BAC^FE_ESTIMATE(EBIT,MEAN,CALA_ROLL,2024,2024,,,'')&lt;/Q&gt;&lt;R&gt;1&lt;/R&gt;&lt;C&gt;1&lt;/C&gt;&lt;D xsi:type="xsd:double"&gt;44104.4&lt;/D&gt;&lt;/FQL&gt;&lt;FQL&gt;&lt;Q&gt;BAC^FE_ESTIMATE(EBIT,MEAN,CALA_ROLL,2023,2023,,,'')&lt;/Q&gt;&lt;R&gt;1&lt;/R&gt;&lt;C&gt;1&lt;/C&gt;&lt;D xsi:type="xsd:double"&gt;39846.64&lt;/D&gt;&lt;/FQL&gt;&lt;FQL&gt;&lt;Q&gt;BAC^FE_ESTIMATE(EBIT,MEAN,CALA_ROLL,2022,2022,,,'')&lt;/Q&gt;&lt;R&gt;1&lt;/R&gt;&lt;C&gt;1&lt;/C&gt;&lt;D xsi:type="xsd:double"&gt;33753.055&lt;/D&gt;&lt;/FQL&gt;&lt;FQL&gt;&lt;Q&gt;BAC^FE_ESTIMATE(EBIT,MEAN,CALA_ROLL,2021,2021,,,'')&lt;/Q&gt;&lt;R&gt;1&lt;/R&gt;&lt;C&gt;1&lt;/C&gt;&lt;D xsi:type="xsd:double"&gt;29849.758&lt;/D&gt;&lt;/FQL&gt;&lt;FQL&gt;&lt;Q&gt;AYX^FF_EBIT_OPER(CAL_R,2021,,,,USD)&lt;/Q&gt;&lt;R&gt;1&lt;/R&gt;&lt;C&gt;1&lt;/C&gt;&lt;D xsi:type="xsd:double"&gt;-136.265&lt;/D&gt;&lt;/FQL&gt;&lt;FQL&gt;&lt;Q&gt;BAC^FE_ESTIMATE(EBIT,MEAN,CALA_ROLL,2020,2020,,,'')&lt;/Q&gt;&lt;R&gt;1&lt;/R&gt;&lt;C&gt;1&lt;/C&gt;&lt;D xsi:type="xsd:double"&gt;30888.764&lt;/D&gt;&lt;/FQL&gt;&lt;FQL&gt;&lt;Q&gt;WDAY^P_PRICE_HIGH_PR(44695,,,USD,,,"PRICE","CLOSE","52W")&lt;/Q&gt;&lt;R&gt;1&lt;/R&gt;&lt;C&gt;1&lt;/C&gt;&lt;D xsi:type="xsd:double"&gt;300.9&lt;/D&gt;&lt;/FQL&gt;&lt;FQL&gt;&lt;Q&gt;BAC^FE_ESTIMATE(EBIT,MEAN,CALA_ROLL,2019,2019,,,'')&lt;/Q&gt;&lt;R&gt;1&lt;/R&gt;&lt;C&gt;1&lt;/C&gt;&lt;D xsi:type="xsd:double"&gt;37045.363&lt;/D&gt;&lt;/FQL&gt;&lt;FQL&gt;&lt;Q&gt;BAC^FE_ESTIMATE(EBIT,MEAN,CALA_ROLL,2018,2018,,,'')&lt;/Q&gt;&lt;R&gt;1&lt;/R&gt;&lt;C&gt;1&lt;/C&gt;&lt;D xsi:type="xsd:double"&gt;37323.813&lt;/D&gt;&lt;/FQL&gt;&lt;FQL&gt;&lt;Q&gt;BAC^FE_ESTIMATE(GROSS_INC,MEAN,CALA_ROLL,2024,2024,,,'CURRENCY=USD')&lt;/Q&gt;&lt;R&gt;0&lt;/R&gt;&lt;C&gt;0&lt;/C&gt;&lt;/FQL&gt;&lt;FQL&gt;&lt;Q&gt;TROW^FG_PRICE(44665,,,USD)&lt;/Q&gt;&lt;R&gt;1&lt;/R&gt;&lt;C&gt;1&lt;/C&gt;&lt;D xsi:type="xsd:double"&gt;138.96&lt;/D&gt;&lt;/FQL&gt;&lt;FQL&gt;&lt;Q&gt;TROW^FG_PRICE(44515,,,USD)&lt;/Q&gt;&lt;R&gt;1&lt;/R&gt;&lt;C&gt;1&lt;/C&gt;&lt;D xsi:type="xsd:double"&gt;215.91&lt;/D&gt;&lt;/FQL&gt;&lt;FQL&gt;&lt;Q&gt;BAC^FE_ESTIMATE(GROSS_INC,MEAN,CALA_ROLL,2021,2021,,,'CURRENCY=USD')&lt;/Q&gt;&lt;R&gt;0&lt;/R&gt;&lt;C&gt;0&lt;/C&gt;&lt;/FQL&gt;&lt;FQL&gt;&lt;Q&gt;BAC^FE_ESTIMATE(GROSS_INC,MEAN,CALA_ROLL,2020,2020,,,'CURRENCY=USD')&lt;/Q&gt;&lt;R&gt;0&lt;/R&gt;&lt;C&gt;0&lt;/C&gt;&lt;/FQL&gt;&lt;FQL&gt;&lt;Q&gt;BAC^FE_ESTIMATE(GROSS_INC,MEAN,CALA_ROLL,2019,2019,,,'')&lt;/Q&gt;&lt;R&gt;0&lt;/R&gt;&lt;C&gt;0&lt;/C&gt;&lt;/FQL&gt;&lt;FQL&gt;&lt;Q&gt;BAC^FE_ESTIMATE(GROSS_INC,MEAN,CALA_ROLL,2018,2018,,,'')&lt;/Q&gt;&lt;R&gt;0&lt;/R&gt;&lt;C&gt;0&lt;/C&gt;&lt;/FQL&gt;&lt;FQL&gt;&lt;Q&gt;BAC^FE_ESTIMATE(SALES,MEAN,CALA_ROLL,2024,2024,,,'CURRENCY=USD')&lt;/Q&gt;&lt;R&gt;1&lt;/R&gt;&lt;C&gt;1&lt;/C&gt;&lt;D xsi:type="xsd:double"&gt;107529.76&lt;/D&gt;&lt;/FQL&gt;&lt;FQL&gt;&lt;Q&gt;BLK^FG_PRICE(44605,,,USD)&lt;/Q&gt;&lt;R&gt;1&lt;/R&gt;&lt;C&gt;1&lt;/C&gt;&lt;D xsi:type="xsd:double"&gt;772.49&lt;/D&gt;&lt;/FQL&gt;&lt;FQL&gt;&lt;Q&gt;GBTC^FG_PRICE(44665,,,USD)&lt;/Q&gt;&lt;R&gt;1&lt;/R&gt;&lt;C&gt;1&lt;/C&gt;&lt;D xsi:type="xsd:double"&gt;28.5&lt;/D&gt;&lt;/FQL&gt;&lt;FQL&gt;&lt;Q&gt;GBTC^FG_PRICE(44515,,,USD)&lt;/Q&gt;&lt;R&gt;1&lt;/R&gt;&lt;C&gt;1&lt;/C&gt;&lt;D xsi:type="xsd:double"&gt;51.18&lt;/D&gt;&lt;/FQL&gt;&lt;FQL&gt;&lt;Q&gt;BAC^FF_SALES(CAL_R,2019,,,,USD)&lt;/Q&gt;&lt;R&gt;1&lt;/R&gt;&lt;C&gt;1&lt;/C&gt;&lt;D xsi:type="xsd:double"&gt;113866&lt;/D&gt;&lt;/FQL&gt;&lt;FQL&gt;&lt;Q&gt;UNM^FE_ESTIMATE(CAPEX,MEAN,CALA_ROLL,2024,2024,,,'')&lt;/Q&gt;&lt;R&gt;0&lt;/R&gt;&lt;C&gt;0&lt;/C&gt;&lt;/FQL&gt;&lt;FQL&gt;&lt;Q&gt;UNM^FE_ESTIMATE(CAPEX,MEAN,CALA_ROLL,2023,2023,,,'')&lt;/Q&gt;&lt;R&gt;0&lt;/R&gt;&lt;C&gt;0&lt;/C&gt;&lt;/FQL&gt;&lt;FQL&gt;&lt;Q&gt;UNM^FE_ESTIMATE(CAPEX,MEAN,CALA_ROLL,2022,2022,,,'')&lt;/Q&gt;&lt;R&gt;0&lt;/R&gt;&lt;C&gt;0&lt;/C&gt;&lt;/FQL&gt;&lt;FQL&gt;&lt;Q&gt;UNM^FF_CAPEX(CAL_R,2021,,,,USD)&lt;/Q&gt;&lt;R&gt;1&lt;/R&gt;&lt;C&gt;1&lt;/C&gt;&lt;D xsi:type="xsd:double"&gt;110.3&lt;/D&gt;&lt;/FQL&gt;&lt;FQL&gt;&lt;Q&gt;UNM^FF_CAPEX(CAL_R,2019,,,,USD)&lt;/Q&gt;&lt;R&gt;1&lt;/R&gt;&lt;C&gt;1&lt;/C&gt;&lt;D xsi:type="xsd:double"&gt;150.9&lt;/D&gt;&lt;/FQL&gt;&lt;FQL&gt;&lt;Q&gt;UNM^FE_ESTIMATE(EBITDA,MEAN,CALA_ROLL,2024,2024,,,'CURRENCY=USD')&lt;/Q&gt;&lt;R&gt;1&lt;/R&gt;&lt;C&gt;1&lt;/C&gt;&lt;D xsi:type="xsd:double"&gt;1535.7946&lt;/D&gt;&lt;/FQL&gt;&lt;FQL&gt;&lt;Q&gt;UNM^FE_ESTIMATE(EBITDA,MEAN,CALA_ROLL,2023,2023,,,'CURRENCY=USD')&lt;/Q&gt;&lt;R&gt;1&lt;/R&gt;&lt;C&gt;1&lt;/C&gt;&lt;D xsi:type="xsd:double"&gt;1751.644&lt;/D&gt;&lt;/FQL&gt;&lt;FQL&gt;&lt;Q&gt;UNM^FE_ESTIMATE(EBITDA,MEAN,CALA_ROLL,2022,2022,,,'CURRENCY=USD')&lt;/Q&gt;&lt;R&gt;1&lt;/R&gt;&lt;C&gt;1&lt;/C&gt;&lt;D xsi:type="xsd:double"&gt;1505.1104&lt;/D&gt;&lt;/FQL&gt;&lt;FQL&gt;&lt;Q&gt;UNM^FE_ESTIMATE(EBITDA,MEAN,CALA_ROLL,2021,2021,,,'CURRENCY=USD')&lt;/Q&gt;&lt;R&gt;1&lt;/R&gt;&lt;C&gt;1&lt;/C&gt;&lt;D xsi:type="xsd:double"&gt;832.7203&lt;/D&gt;&lt;/FQL&gt;&lt;FQL&gt;&lt;Q&gt;UNM^FE_ESTIMATE(EBITDA,MEAN,CALA_ROLL,2020,2020,,,'')&lt;/Q&gt;&lt;R&gt;1&lt;/R&gt;&lt;C&gt;1&lt;/C&gt;&lt;D xsi:type="xsd:double"&gt;1262.1718&lt;/D&gt;&lt;/FQL&gt;&lt;FQL&gt;&lt;Q&gt;UNM^FE_ESTIMATE(EBITDA,MEAN,CALA_ROLL,2019,2019,,,'')&lt;/Q&gt;&lt;R&gt;1&lt;/R&gt;&lt;C&gt;1&lt;/C&gt;&lt;D xsi:type="xsd:double"&gt;1395.0641&lt;/D&gt;&lt;/FQL&gt;&lt;FQL&gt;&lt;Q&gt;UNM^FF_EBITDA_OPER(CAL_R,2019,,,,USD)&lt;/Q&gt;&lt;R&gt;0&lt;/R&gt;&lt;C&gt;0&lt;/C&gt;&lt;/FQL&gt;&lt;FQL&gt;&lt;Q&gt;UNM^FE_ESTIMATE(EBITDA,MEAN,CALA_ROLL,2018,2018,,,'')&lt;/Q&gt;&lt;R&gt;1&lt;/R&gt;&lt;C&gt;1&lt;/C&gt;&lt;D xsi:type="xsd:double"&gt;672.706&lt;/D&gt;&lt;/FQL&gt;&lt;FQL&gt;&lt;Q&gt;UNM^FF_EBITDA_OPER(CAL_R,2018,,,,USD)&lt;/Q&gt;&lt;R&gt;0&lt;/R&gt;&lt;C&gt;0&lt;/C&gt;&lt;/FQL&gt;&lt;FQL&gt;&lt;Q&gt;UNM^FE_ESTIMATE(EBIT,MEAN,CALA_ROLL,2024,2024,,,'')&lt;/Q&gt;&lt;R&gt;1&lt;/R&gt;&lt;C&gt;1&lt;/C&gt;&lt;D xsi:type="xsd:double"&gt;1610.3168&lt;/D&gt;&lt;/FQL&gt;&lt;FQL&gt;&lt;Q&gt;UNM^FE_ESTIMATE(EBIT,MEAN,CALA_ROLL,2023,2023,,,'')&lt;/Q&gt;&lt;R&gt;1&lt;/R&gt;&lt;C&gt;1&lt;/C&gt;&lt;D xsi:type="xsd:double"&gt;1430.7992&lt;/D&gt;&lt;/FQL&gt;&lt;FQL&gt;&lt;Q&gt;UNM^FE_ESTIMATE(EBIT,MEAN,CALA_ROLL,2022,2022,,,'')&lt;/Q&gt;&lt;R&gt;1&lt;/R&gt;&lt;C&gt;1&lt;/C&gt;&lt;D xsi:type="xsd:double"&gt;1238.5453&lt;/D&gt;&lt;/FQL&gt;&lt;FQL&gt;&lt;Q&gt;UNM^FE_ESTIMATE(EBIT,MEAN,CALA_ROLL,2021,2021,,,'')&lt;/Q&gt;&lt;R&gt;1&lt;/R&gt;&lt;C&gt;1&lt;/C&gt;&lt;D xsi:type="xsd:double"&gt;1103.5537&lt;/D&gt;&lt;/FQL&gt;&lt;FQL&gt;&lt;Q&gt;KEYS^FF_EBIT_OPER(CAL_R,2020,,,,USD)&lt;/Q&gt;&lt;R&gt;1&lt;/R&gt;&lt;C&gt;1&lt;/C&gt;&lt;D xsi:type="xsd:double"&gt;765.66667&lt;/D&gt;&lt;/FQL&gt;&lt;FQL&gt;&lt;Q&gt;UNM^FE_ESTIMATE(EBIT,MEAN,CALA_ROLL,2020,2020,,,'')&lt;/Q&gt;&lt;R&gt;1&lt;/R&gt;&lt;C&gt;1&lt;/C&gt;&lt;D xsi:type="xsd:double"&gt;1381.3679&lt;/D&gt;&lt;/FQL&gt;&lt;FQL&gt;&lt;Q&gt;KEYS^FF_EBIT_OPER(CAL_R,2021,,,,USD)&lt;/Q&gt;&lt;R&gt;1&lt;/R&gt;&lt;C&gt;1&lt;/C&gt;&lt;D xsi:type="xsd:double"&gt;1115.66667&lt;/D&gt;&lt;/FQL&gt;&lt;FQL&gt;&lt;Q&gt;UNM^FE_ESTIMATE(EBIT,MEAN,CALA_ROLL,2019,2019,,,'')&lt;/Q&gt;&lt;R&gt;1&lt;/R&gt;&lt;C&gt;1&lt;/C&gt;&lt;D xsi:type="xsd:double"&gt;1485.8232&lt;/D&gt;&lt;/FQL&gt;&lt;FQL&gt;&lt;Q&gt;UNM^FE_ESTIMATE(EBIT,MEAN,CALA_ROLL,2018,2018,,,'')&lt;/Q&gt;&lt;R&gt;1&lt;/R&gt;&lt;C&gt;1&lt;/C&gt;&lt;D xsi:type="xsd:double"&gt;758.5272&lt;/D&gt;&lt;/FQL&gt;&lt;FQL&gt;&lt;Q&gt;UNM^FE_ESTIMATE(GROSS_INC,MEAN,CALA_ROLL,2024,2024,,,'CURRENCY=USD')&lt;/Q&gt;&lt;R&gt;0&lt;/R&gt;&lt;C&gt;0&lt;/C&gt;&lt;/FQL&gt;&lt;FQL&gt;&lt;Q&gt;UNM^FE_ESTIMATE(GROSS_INC,MEAN,CALA_ROLL,2023,2023,,,'CURRENCY=USD')&lt;/Q&gt;&lt;R&gt;0&lt;/R&gt;&lt;C&gt;0&lt;/C&gt;&lt;/FQL&gt;&lt;FQL&gt;&lt;Q&gt;UNM^FE_ESTIMATE(GROSS_INC,MEAN,CALA_ROLL,2022,2022,,,'CURRENCY=USD')&lt;/Q&gt;&lt;R&gt;0&lt;/R&gt;&lt;C&gt;0&lt;/C&gt;&lt;/FQL&gt;&lt;FQL&gt;&lt;Q&gt;UNM^FE_ESTIMATE(GROSS_INC,MEAN,CALA_ROLL,2021,2021,,,'CURRENCY=USD')&lt;/Q&gt;&lt;R&gt;0&lt;/R&gt;&lt;C&gt;0&lt;/C&gt;&lt;/FQL&gt;&lt;FQL&gt;&lt;Q&gt;UNM^FE_ESTIMATE(GROSS_INC,MEAN,CALA_ROLL,2020,2020,,,'CURRENCY=USD')&lt;/Q&gt;&lt;R&gt;0&lt;/R&gt;&lt;C&gt;0&lt;/C&gt;&lt;/FQL&gt;&lt;FQL&gt;&lt;Q&gt;UNM^FE_ESTIMATE(GROSS_INC,MEAN,CALA_ROLL,2019,2019,,,'')&lt;/Q&gt;&lt;R&gt;0&lt;/R&gt;&lt;C&gt;0&lt;/C&gt;&lt;/FQL&gt;&lt;FQL&gt;&lt;Q&gt;UNM^FE_ESTIMATE(GROSS_INC,MEAN,CALA_ROLL,2018,2018,,,'')&lt;/Q&gt;&lt;R&gt;0&lt;/R&gt;&lt;C&gt;0&lt;/C&gt;&lt;/FQL&gt;&lt;FQL&gt;&lt;Q&gt;UNM^FE_ESTIMATE(SALES,MEAN,CALA_ROLL,2024,2024,,,'CURRENCY=USD')&lt;/Q&gt;&lt;R&gt;1&lt;/R&gt;&lt;C&gt;1&lt;/C&gt;&lt;D xsi:type="xsd:double"&gt;12727.988&lt;/D&gt;&lt;/FQL&gt;&lt;FQL&gt;&lt;Q&gt;UNM^FE_ESTIMATE(SALES,MEAN,CALA_ROLL,2023,2023,,,'CURRENCY=USD')&lt;/Q&gt;&lt;R&gt;1&lt;/R&gt;&lt;C&gt;1&lt;/C&gt;&lt;D xsi:type="xsd:double"&gt;12358.801&lt;/D&gt;&lt;/FQL&gt;&lt;FQL&gt;&lt;Q&gt;UNM^FE_ESTIMATE(SALES,MEAN,CALA_ROLL,2022,2022,,,'CURRENCY=USD')&lt;/Q&gt;&lt;R&gt;1&lt;/R&gt;&lt;C&gt;1&lt;/C&gt;&lt;D xsi:type="xsd:double"&gt;12051.192&lt;/D&gt;&lt;/FQL&gt;&lt;FQL&gt;&lt;Q&gt;UNM^FF_SALES(CAL_R,2021,,,,USD)&lt;/Q&gt;&lt;R&gt;1&lt;/R&gt;&lt;C&gt;1&lt;/C&gt;&lt;D xsi:type="xsd:double"&gt;12013.8&lt;/D&gt;&lt;/FQL&gt;&lt;FQL&gt;&lt;Q&gt;UNM^FF_SALES(CAL_R,2019,,,,USD)&lt;/Q&gt;&lt;R&gt;1&lt;/R&gt;&lt;C&gt;1&lt;/C&gt;&lt;D xsi:type="xsd:double"&gt;11998.9&lt;/D&gt;&lt;/FQL&gt;&lt;FQL&gt;&lt;Q&gt;PRU^FE_ESTIMATE(CAPEX,MEAN,CALA_ROLL,2024,2024,,,'')&lt;/Q&gt;&lt;R&gt;0&lt;/R&gt;&lt;C&gt;0&lt;/C&gt;&lt;/FQL&gt;&lt;FQL&gt;&lt;Q&gt;PRU^FE_ESTIMATE(CAPEX,MEAN,CALA_ROLL,2023,2023,,,'')&lt;/Q&gt;&lt;R&gt;0&lt;/R&gt;&lt;C&gt;0&lt;/C&gt;&lt;/FQL&gt;&lt;FQL&gt;&lt;Q&gt;PRU^FE_ESTIMATE(CAPEX,MEAN,CALA_ROLL,2022,2022,,,'')&lt;/Q&gt;&lt;R&gt;0&lt;/R&gt;&lt;C&gt;0&lt;/C&gt;&lt;/FQL&gt;&lt;FQL&gt;&lt;Q&gt;PRU^FF_CAPEX(CAL_R,2021,,,,USD)&lt;/Q&gt;&lt;R&gt;1&lt;/R&gt;&lt;C&gt;1&lt;/C&gt;&lt;D xsi:type="xsd:double"&gt;0&lt;/D&gt;&lt;/FQL&gt;&lt;FQL&gt;&lt;Q&gt;PRU^FF_CAPEX(CAL_R,2019,,,,USD)&lt;/Q&gt;&lt;R&gt;1&lt;/R&gt;&lt;C&gt;1&lt;/C&gt;&lt;D xsi:type="xsd:double"&gt;0&lt;/D&gt;&lt;/FQL&gt;&lt;FQL&gt;&lt;Q&gt;PRU^FE_ESTIMATE(EBITDA,MEAN,CALA_ROLL,2024,2024,,,'CURRENCY=USD')&lt;/Q&gt;&lt;R&gt;1&lt;/R&gt;&lt;C&gt;1&lt;/C&gt;&lt;D xsi:type="xsd:double"&gt;6928.5967&lt;/D&gt;&lt;/FQL&gt;&lt;FQL&gt;&lt;Q&gt;PRU^FE_ESTIMATE(EBITDA,MEAN,CALA_ROLL,2023,2023,,,'CURRENCY=USD')&lt;/Q&gt;&lt;R&gt;1&lt;/R&gt;&lt;C&gt;1&lt;/C&gt;&lt;D xsi:type="xsd:double"&gt;6470.307&lt;/D&gt;&lt;/FQL&gt;&lt;FQL&gt;&lt;Q&gt;PRU^FE_ESTIMATE(EBITDA,MEAN,CALA_ROLL,2022,2022,,,'CURRENCY=USD')&lt;/Q&gt;&lt;R&gt;1&lt;/R&gt;&lt;C&gt;1&lt;/C&gt;&lt;D xsi:type="xsd:double"&gt;5986.8555&lt;/D&gt;&lt;/FQL&gt;&lt;FQL&gt;&lt;Q&gt;PRU^FE_ESTIMATE(EBITDA,MEAN,CALA_ROLL,2021,2021,,,'CURRENCY=USD')&lt;/Q&gt;&lt;R&gt;1&lt;/R&gt;&lt;C&gt;1&lt;/C&gt;&lt;D xsi:type="xsd:double"&gt;7629.1626&lt;/D&gt;&lt;/FQL&gt;&lt;FQL&gt;&lt;Q&gt;PRU^FE_ESTIMATE(EBITDA,MEAN,CALA_ROLL,2020,2020,,,'')&lt;/Q&gt;&lt;R&gt;1&lt;/R&gt;&lt;C&gt;1&lt;/C&gt;&lt;D xsi:type="xsd:double"&gt;5766.464&lt;/D&gt;&lt;/FQL&gt;&lt;FQL&gt;&lt;Q&gt;PRU^FE_ESTIMATE(EBITDA,MEAN,CALA_ROLL,2019,2019,,,'')&lt;/Q&gt;&lt;R&gt;1&lt;/R&gt;&lt;C&gt;1&lt;/C&gt;&lt;D xsi:type="xsd:double"&gt;6944.6445&lt;/D&gt;&lt;/FQL&gt;&lt;FQL&gt;&lt;Q&gt;PRU^FF_EBITDA_OPER(CAL_R,2019,,,,USD)&lt;/Q&gt;&lt;R&gt;0&lt;/R&gt;&lt;C&gt;0&lt;/C&gt;&lt;/FQL&gt;&lt;FQL&gt;&lt;Q&gt;PRU^FE_ESTIMATE(EBITDA,MEAN,CALA_ROLL,2018,2018,,,'')&lt;/Q&gt;&lt;R&gt;1&lt;/R&gt;&lt;C&gt;1&lt;/C&gt;&lt;D xsi:type="xsd:double"&gt;7434.56&lt;/D&gt;&lt;/FQL&gt;&lt;FQL&gt;&lt;Q&gt;PRU^FF_EBITDA_OPER(CAL_R,2018,,,,USD)&lt;/Q&gt;&lt;R&gt;0&lt;/R&gt;&lt;C&gt;0&lt;/C&gt;&lt;/FQL&gt;&lt;FQL&gt;&lt;Q&gt;PRU^FE_ESTIMATE(EBIT,MEAN,CALA_ROLL,2024,2024,,,'')&lt;/Q&gt;&lt;R&gt;1&lt;/R&gt;&lt;C&gt;1&lt;/C&gt;&lt;D xsi:type="xsd:double"&gt;6617.652&lt;/D&gt;&lt;/FQL&gt;&lt;FQL&gt;&lt;Q&gt;PRU^FE_ESTIMATE(EBIT,MEAN,CALA_ROLL,2023,2023,,,'')&lt;/Q&gt;&lt;R&gt;1&lt;/R&gt;&lt;C&gt;1&lt;/C&gt;&lt;D xsi:type="xsd:double"&gt;6195.063&lt;/D&gt;&lt;/FQL&gt;&lt;FQL&gt;&lt;Q&gt;PRU^FE_ESTIMATE(EBIT,MEAN,CALA_ROLL,2022,2022,,,'')&lt;/Q&gt;&lt;R&gt;1&lt;/R&gt;&lt;C&gt;1&lt;/C&gt;&lt;D xsi:type="xsd:double"&gt;5826.191&lt;/D&gt;&lt;/FQL&gt;&lt;FQL&gt;&lt;Q&gt;PRU^FE_ESTIMATE(EBIT,MEAN,CALA_ROLL,2021,2021,,,'')&lt;/Q&gt;&lt;R&gt;1&lt;/R&gt;&lt;C&gt;1&lt;/C&gt;&lt;D xsi:type="xsd:double"&gt;6778.158&lt;/D&gt;&lt;/FQL&gt;&lt;FQL&gt;&lt;Q&gt;JBL^FE_ESTIMATE(EBIT,MEAN,CALA_ROLL,2024,2024,,,'CURRENCY=USD')&lt;/Q&gt;&lt;R&gt;0&lt;/R&gt;&lt;C&gt;0&lt;/C&gt;&lt;/FQL&gt;&lt;FQL&gt;&lt;Q&gt;PRU^FE_ESTIMATE(EBIT,MEAN,CALA_ROLL,2020,2020,,,'')&lt;/Q&gt;&lt;R&gt;1&lt;/R&gt;&lt;C&gt;1&lt;/C&gt;&lt;D xsi:type="xsd:double"&gt;5176.176&lt;/D&gt;&lt;/FQL&gt;&lt;FQL&gt;&lt;Q&gt;PSTG^FF_EBIT_OPER(CAL_R,2018,,,,USD)&lt;/Q&gt;&lt;R&gt;1&lt;/R&gt;&lt;C&gt;1&lt;/C&gt;&lt;D xsi:type="xsd:double"&gt;-167.209&lt;/D&gt;&lt;/FQL&gt;&lt;FQL&gt;&lt;Q&gt;PRU^FE_ESTIMATE(EBIT,MEAN,CALA_ROLL,2019,2019,,,'')&lt;/Q&gt;&lt;R&gt;1&lt;/R&gt;&lt;C&gt;1&lt;/C&gt;&lt;D xsi:type="xsd:double"&gt;6378.0513&lt;/D&gt;&lt;/FQL&gt;&lt;FQL&gt;&lt;Q&gt;PRU^FE_ESTIMATE(EBIT,MEAN,CALA_ROLL,2018,2018,,,'')&lt;/Q&gt;&lt;R&gt;1&lt;/R&gt;&lt;C&gt;1&lt;/C&gt;&lt;D xsi:type="xsd:double"&gt;6739.5137&lt;/D&gt;&lt;/FQL&gt;&lt;FQL&gt;&lt;Q&gt;PRU^FE_ESTIMATE(GROSS_INC,MEAN,CALA_ROLL,2024,2024,,,'CURRENCY=USD')&lt;/Q&gt;&lt;R&gt;0&lt;/R&gt;&lt;C&gt;0&lt;/C&gt;&lt;/FQL&gt;&lt;FQL&gt;&lt;Q&gt;PRU^FE_ESTIMATE(GROSS_INC,MEAN,CALA_ROLL,2023,2023,,,'CURRENCY=USD')&lt;/Q&gt;&lt;R&gt;0&lt;/R&gt;&lt;C&gt;0&lt;/C&gt;&lt;/FQL&gt;&lt;FQL&gt;&lt;Q&gt;PRU^FE_ESTIMATE(GROSS_INC,MEAN,CALA_ROLL,2022,2022,,,'CURRENCY=USD')&lt;/Q&gt;&lt;R&gt;0&lt;/R&gt;&lt;C&gt;0&lt;/C&gt;&lt;/FQL&gt;&lt;FQL&gt;&lt;Q&gt;PRU^FE_ESTIMATE(GROSS_INC,MEAN,CALA_ROLL,2021,2021,,,'CURRENCY=USD')&lt;/Q&gt;&lt;R&gt;0&lt;/R&gt;&lt;C&gt;0&lt;/C&gt;&lt;/FQL&gt;&lt;FQL&gt;&lt;Q&gt;PRU^FE_ESTIMATE(GROSS_INC,MEAN,CALA_ROLL,2020,2020,,,'CURRENCY=USD')&lt;/Q&gt;&lt;R&gt;0&lt;/R&gt;&lt;C&gt;0&lt;/C&gt;&lt;/FQL&gt;&lt;FQL&gt;&lt;Q&gt;PRU^FE_ESTIMATE(GROSS_INC,MEAN,CALA_ROLL,2019,2019,,,'')&lt;/Q&gt;&lt;R&gt;0&lt;/R&gt;&lt;C&gt;0&lt;/C&gt;&lt;/FQL&gt;&lt;FQL&gt;&lt;Q&gt;PRU^FE_ESTIMATE(GROSS_INC,MEAN,CALA_ROLL,2018,2018,,,'')&lt;/Q&gt;&lt;R&gt;0&lt;/R&gt;&lt;C&gt;0&lt;/C&gt;&lt;/FQL&gt;&lt;FQL&gt;&lt;Q&gt;PRU^FE_ESTIMATE(SALES,MEAN,CALA_ROLL,2024,2024,,,'CURRENCY=USD')&lt;/Q&gt;&lt;R&gt;1&lt;/R&gt;&lt;C&gt;1&lt;/C&gt;&lt;D xsi:type="xsd:double"&gt;55459.227&lt;/D&gt;&lt;/FQL&gt;&lt;FQL&gt;&lt;Q&gt;PRU^FE_ESTIMATE(SALES,MEAN,CALA_ROLL,2023,2023,,,'CURRENCY=USD')&lt;/Q&gt;&lt;R&gt;1&lt;/R&gt;&lt;C&gt;1&lt;/C&gt;&lt;D xsi:type="xsd:double"&gt;54270.246&lt;/D&gt;&lt;/FQL&gt;&lt;FQL&gt;&lt;Q&gt;PRU^FE_ESTIMATE(SALES,MEAN,CALA_ROLL,2022,2022,,,'CURRENCY=USD')&lt;/Q&gt;&lt;R&gt;1&lt;/R&gt;&lt;C&gt;1&lt;/C&gt;&lt;D xsi:type="xsd:double"&gt;53377.91&lt;/D&gt;&lt;/FQL&gt;&lt;FQL&gt;&lt;Q&gt;PRU^FF_SALES(CAL_R,2021,,,,USD)&lt;/Q&gt;&lt;R&gt;1&lt;/R&gt;&lt;C&gt;1&lt;/C&gt;&lt;D xsi:type="xsd:double"&gt;70934&lt;/D&gt;&lt;/FQL&gt;&lt;FQL&gt;&lt;Q&gt;PRU^FF_SALES(CAL_R,2019,,,,USD)&lt;/Q&gt;&lt;R&gt;1&lt;/R&gt;&lt;C&gt;1&lt;/C&gt;&lt;D xsi:type="xsd:double"&gt;64807&lt;/D&gt;&lt;/FQL&gt;&lt;FQL&gt;&lt;Q&gt;MET^FE_ESTIMATE(CAPEX,MEAN,CALA_ROLL,2024,2024,,,'')&lt;/Q&gt;&lt;R&gt;0&lt;/R&gt;&lt;C&gt;0&lt;/C&gt;&lt;/FQL&gt;&lt;FQL&gt;&lt;Q&gt;MET^FE_ESTIMATE(CAPEX,MEAN,CALA_ROLL,2023,2023,,,'')&lt;/Q&gt;&lt;R&gt;0&lt;/R&gt;&lt;C&gt;0&lt;/C&gt;&lt;/FQL&gt;&lt;FQL&gt;&lt;Q&gt;MET^FE_ESTIMATE(CAPEX,MEAN,CALA_ROLL,2022,2022,,,'')&lt;/Q&gt;&lt;R&gt;0&lt;/R&gt;&lt;C&gt;0&lt;/C&gt;&lt;/FQL&gt;&lt;FQL&gt;&lt;Q&gt;MET^FF_CAPEX(CAL_R,2021,,,,USD)&lt;/Q&gt;&lt;R&gt;1&lt;/R&gt;&lt;C&gt;1&lt;/C&gt;&lt;D xsi:type="xsd:double"&gt;0&lt;/D&gt;&lt;/FQL&gt;&lt;FQL&gt;&lt;Q&gt;MET^FF_CAPEX(CAL_R,2019,,,,USD)&lt;/Q&gt;&lt;R&gt;1&lt;/R&gt;&lt;C&gt;1&lt;/C&gt;&lt;D xsi:type="xsd:double"&gt;0&lt;/D&gt;&lt;/FQL&gt;&lt;FQL&gt;&lt;Q&gt;MET^FE_ESTIMATE(EBITDA,MEAN,CALA_ROLL,2024,2024,,,'CURRENCY=USD')&lt;/Q&gt;&lt;R&gt;1&lt;/R&gt;&lt;C&gt;1&lt;/C&gt;&lt;D xsi:type="xsd:double"&gt;9056.186&lt;/D&gt;&lt;/FQL&gt;&lt;FQL&gt;&lt;Q&gt;MET^FE_ESTIMATE(EBITDA,MEAN,CALA_ROLL,2023,2023,,,'CURRENCY=USD')&lt;/Q&gt;&lt;R&gt;1&lt;/R&gt;&lt;C&gt;1&lt;/C&gt;&lt;D xsi:type="xsd:double"&gt;8552.158&lt;/D&gt;&lt;/FQL&gt;&lt;FQL&gt;&lt;Q&gt;MET^FE_ESTIMATE(EBITDA,MEAN,CALA_ROLL,2022,2022,,,'CURRENCY=USD')&lt;/Q&gt;&lt;R&gt;1&lt;/R&gt;&lt;C&gt;1&lt;/C&gt;&lt;D xsi:type="xsd:double"&gt;7973.7446&lt;/D&gt;&lt;/FQL&gt;&lt;FQL&gt;&lt;Q&gt;MET^FE_ESTIMATE(EBITDA,MEAN,CALA_ROLL,2021,2021,,,'CURRENCY=USD')&lt;/Q&gt;&lt;R&gt;1&lt;/R&gt;&lt;C&gt;1&lt;/C&gt;&lt;D xsi:type="xsd:double"&gt;10054.457&lt;/D&gt;&lt;/FQL&gt;&lt;FQL&gt;&lt;Q&gt;MET^FE_ESTIMATE(EBITDA,MEAN,CALA_ROLL,2020,2020,,,'')&lt;/Q&gt;&lt;R&gt;1&lt;/R&gt;&lt;C&gt;1&lt;/C&gt;&lt;D xsi:type="xsd:double"&gt;7198.8496&lt;/D&gt;&lt;/FQL&gt;&lt;FQL&gt;&lt;Q&gt;MET^FE_ESTIMATE(EBITDA,MEAN,CALA_ROLL,2019,2019,,,'')&lt;/Q&gt;&lt;R&gt;1&lt;/R&gt;&lt;C&gt;1&lt;/C&gt;&lt;D xsi:type="xsd:double"&gt;7389.679&lt;/D&gt;&lt;/FQL&gt;&lt;FQL&gt;&lt;Q&gt;MET^FF_EBITDA_OPER(CAL_R,2019,,,,USD)&lt;/Q&gt;&lt;R&gt;0&lt;/R&gt;&lt;C&gt;0&lt;/C&gt;&lt;/FQL&gt;&lt;FQL&gt;&lt;Q&gt;MET^FE_ESTIMATE(EBITDA,MEAN,CALA_ROLL,2018,2018,,,'')&lt;/Q&gt;&lt;R&gt;1&lt;/R&gt;&lt;C&gt;1&lt;/C&gt;&lt;D xsi:type="xsd:double"&gt;7700.16&lt;/D&gt;&lt;/FQL&gt;&lt;FQL&gt;&lt;Q&gt;MET^FF_EBITDA_OPER(CAL_R,2018,,,,USD)&lt;/Q&gt;&lt;R&gt;0&lt;/R&gt;&lt;C&gt;0&lt;/C&gt;&lt;/FQL&gt;&lt;FQL&gt;&lt;Q&gt;MET^FE_ESTIMATE(EBIT,MEAN,CALA_ROLL,2024,2024,,,'')&lt;/Q&gt;&lt;R&gt;1&lt;/R&gt;&lt;C&gt;1&lt;/C&gt;&lt;D xsi:type="xsd:double"&gt;9165.442&lt;/D&gt;&lt;/FQL&gt;&lt;FQL&gt;&lt;Q&gt;MET^FE_ESTIMATE(EBIT,MEAN,CALA_ROLL,2023,2023,,,'')&lt;/Q&gt;&lt;R&gt;1&lt;/R&gt;&lt;C&gt;1&lt;/C&gt;&lt;D xsi:type="xsd:double"&gt;8233.784&lt;/D&gt;&lt;/FQL&gt;&lt;FQL&gt;&lt;Q&gt;MET^FE_ESTIMATE(EBIT,MEAN,CALA_ROLL,2022,2022,,,'')&lt;/Q&gt;&lt;R&gt;1&lt;/R&gt;&lt;C&gt;1&lt;/C&gt;&lt;D xsi:type="xsd:double"&gt;7803.0225&lt;/D&gt;&lt;/FQL&gt;&lt;FQL&gt;&lt;Q&gt;MET^FE_ESTIMATE(EBIT,MEAN,CALA_ROLL,2021,2021,,,'')&lt;/Q&gt;&lt;R&gt;1&lt;/R&gt;&lt;C&gt;1&lt;/C&gt;&lt;D xsi:type="xsd:double"&gt;9220.234&lt;/D&gt;&lt;/FQL&gt;&lt;FQL&gt;&lt;Q&gt;GWRE^FF_EBIT_OPER(CAL_R,2018,,,,USD)&lt;/Q&gt;&lt;R&gt;1&lt;/R&gt;&lt;C&gt;1&lt;/C&gt;&lt;D xsi:type="xsd:double"&gt;16.28733&lt;/D&gt;&lt;/FQL&gt;&lt;FQL&gt;&lt;Q&gt;MET^FE_ESTIMATE(EBIT,MEAN,CALA_ROLL,2020,2020,,,'')&lt;/Q&gt;&lt;R&gt;1&lt;/R&gt;&lt;C&gt;1&lt;/C&gt;&lt;D xsi:type="xsd:double"&gt;6313.1245&lt;/D&gt;&lt;/FQL&gt;&lt;FQL&gt;&lt;Q&gt;GWRE^FF_EBIT_OPER(CAL_R,2019,,,,USD)&lt;/Q&gt;&lt;R&gt;1&lt;/R&gt;&lt;C&gt;1&lt;/C&gt;&lt;D xsi:type="xsd:double"&gt;-33.41233&lt;/D&gt;&lt;/FQL&gt;&lt;FQL&gt;&lt;Q&gt;MET^FE_ESTIMATE(EBIT,MEAN,CALA_ROLL,2019,2019,,,'')&lt;/Q&gt;&lt;R&gt;1&lt;/R&gt;&lt;C&gt;1&lt;/C&gt;&lt;D xsi:type="xsd:double"&gt;6689.5854&lt;/D&gt;&lt;/FQL&gt;&lt;FQL&gt;&lt;Q&gt;MET^FE_ESTIMATE(EBIT,MEAN,CALA_ROLL,2018,2018,,,'')&lt;/Q&gt;&lt;R&gt;1&lt;/R&gt;&lt;C&gt;1&lt;/C&gt;&lt;D xsi:type="xsd:double"&gt;6292.1616&lt;/D&gt;&lt;/FQL&gt;&lt;FQL&gt;&lt;Q&gt;MET^FE_ESTIMATE(GROSS_INC,MEAN,CALA_ROLL,2024,2024,,,'CURRENCY=USD')&lt;/Q&gt;&lt;R&gt;0&lt;/R&gt;&lt;C&gt;0&lt;/C&gt;&lt;/FQL&gt;&lt;FQL&gt;&lt;Q&gt;MET^FE_ESTIMATE(GROSS_INC,MEAN,CALA_ROLL,2023,2023,,,'CURRENCY=USD')&lt;/Q&gt;&lt;R&gt;0&lt;/R&gt;&lt;C&gt;0&lt;/C&gt;&lt;/FQL&gt;&lt;FQL&gt;&lt;Q&gt;MET^FE_ESTIMATE(GROSS_INC,MEAN,CALA_ROLL,2022,2022,,,'CURRENCY=USD')&lt;/Q&gt;&lt;R&gt;0&lt;/R&gt;&lt;C&gt;0&lt;/C&gt;&lt;/FQL&gt;&lt;FQL&gt;&lt;Q&gt;MET^FE_ESTIMATE(GROSS_INC,MEAN,CALA_ROLL,2021,2021,,,'CURRENCY=USD')&lt;/Q&gt;&lt;R&gt;0&lt;/R&gt;&lt;C&gt;0&lt;/C&gt;&lt;/FQL&gt;&lt;FQL&gt;&lt;Q&gt;MET^FE_ESTIMATE(GROSS_INC,MEAN,CALA_ROLL,2020,2020,,,'CURRENCY=USD')&lt;/Q&gt;&lt;R&gt;0&lt;/R&gt;&lt;C&gt;0&lt;/C&gt;&lt;/FQL&gt;&lt;FQL&gt;&lt;Q&gt;MET^FE_ESTIMATE(GROSS_INC,MEAN,CALA_ROLL,2019,2019,,,'')&lt;/Q&gt;&lt;R&gt;0&lt;/R&gt;&lt;C&gt;0&lt;/C&gt;&lt;/FQL&gt;&lt;FQL&gt;&lt;Q&gt;MET^FE_ESTIMATE(GROSS_INC,MEAN,CALA_ROLL,2018,2018,,,'')&lt;/Q&gt;&lt;R&gt;0&lt;/R&gt;&lt;C&gt;0&lt;/C&gt;&lt;/FQL&gt;&lt;FQL&gt;&lt;Q&gt;MET^FE_ESTIMATE(SALES,MEAN,CALA_ROLL,2024,2024,,,'CURRENCY=USD')&lt;/Q&gt;&lt;R&gt;1&lt;/R&gt;&lt;C&gt;1&lt;/C&gt;&lt;D xsi:type="xsd:double"&gt;72858.16&lt;/D&gt;&lt;/FQL&gt;&lt;FQL&gt;&lt;Q&gt;MET^FE_ESTIMATE(SALES,MEAN,CALA_ROLL,2023,2023,,,'CURRENCY=USD')&lt;/Q&gt;&lt;R&gt;1&lt;/R&gt;&lt;C&gt;1&lt;/C&gt;&lt;D xsi:type=</t>
        </r>
      </text>
    </comment>
    <comment ref="A457" authorId="0" shapeId="0" xr:uid="{700A5099-345B-4CD5-9EDD-9F92A6222820}">
      <text>
        <r>
          <rPr>
            <b/>
            <sz val="9"/>
            <color indexed="81"/>
            <rFont val="Tahoma"/>
            <family val="2"/>
          </rPr>
          <t>"xsd:double"&gt;70323.81&lt;/D&gt;&lt;/FQL&gt;&lt;FQL&gt;&lt;Q&gt;MET^FE_ESTIMATE(SALES,MEAN,CALA_ROLL,2022,2022,,,'CURRENCY=USD')&lt;/Q&gt;&lt;R&gt;1&lt;/R&gt;&lt;C&gt;1&lt;/C&gt;&lt;D xsi:type="xsd:double"&gt;68509.75&lt;/D&gt;&lt;/FQL&gt;&lt;FQL&gt;&lt;Q&gt;MET^FF_SALES(CAL_R,2021,,,,USD)&lt;/Q&gt;&lt;R&gt;1&lt;/R&gt;&lt;C&gt;1&lt;/C&gt;&lt;D xsi:type="xsd:double"&gt;69680&lt;/D&gt;&lt;/FQL&gt;&lt;FQL&gt;&lt;Q&gt;MET^FF_SALES(CAL_R,2019,,,,USD)&lt;/Q&gt;&lt;R&gt;1&lt;/R&gt;&lt;C&gt;1&lt;/C&gt;&lt;D xsi:type="xsd:double"&gt;69620&lt;/D&gt;&lt;/FQL&gt;&lt;FQL&gt;&lt;Q&gt;LNC^FE_ESTIMATE(CAPEX,MEAN,CALA_ROLL,2024,2024,,,'')&lt;/Q&gt;&lt;R&gt;0&lt;/R&gt;&lt;C&gt;0&lt;/C&gt;&lt;/FQL&gt;&lt;FQL&gt;&lt;Q&gt;LNC^FE_ESTIMATE(CAPEX,MEAN,CALA_ROLL,2023,2023,,,'')&lt;/Q&gt;&lt;R&gt;0&lt;/R&gt;&lt;C&gt;0&lt;/C&gt;&lt;/FQL&gt;&lt;FQL&gt;&lt;Q&gt;LNC^FE_ESTIMATE(CAPEX,MEAN,CALA_ROLL,2022,2022,,,'')&lt;/Q&gt;&lt;R&gt;0&lt;/R&gt;&lt;C&gt;0&lt;/C&gt;&lt;/FQL&gt;&lt;FQL&gt;&lt;Q&gt;LNC^FF_CAPEX(CAL_R,2021,,,,USD)&lt;/Q&gt;&lt;R&gt;1&lt;/R&gt;&lt;C&gt;1&lt;/C&gt;&lt;D xsi:type="xsd:double"&gt;0&lt;/D&gt;&lt;/FQL&gt;&lt;FQL&gt;&lt;Q&gt;LNC^FF_CAPEX(CAL_R,2019,,,,USD)&lt;/Q&gt;&lt;R&gt;1&lt;/R&gt;&lt;C&gt;1&lt;/C&gt;&lt;D xsi:type="xsd:double"&gt;0&lt;/D&gt;&lt;/FQL&gt;&lt;FQL&gt;&lt;Q&gt;LNC^FE_ESTIMATE(EBITDA,MEAN,CALA_ROLL,2024,2024,,,'CURRENCY=USD')&lt;/Q&gt;&lt;R&gt;1&lt;/R&gt;&lt;C&gt;1&lt;/C&gt;&lt;D xsi:type="xsd:double"&gt;2688.5442&lt;/D&gt;&lt;/FQL&gt;&lt;FQL&gt;&lt;Q&gt;LNC^FE_ESTIMATE(EBITDA,MEAN,CALA_ROLL,2023,2023,,,'CURRENCY=USD')&lt;/Q&gt;&lt;R&gt;1&lt;/R&gt;&lt;C&gt;1&lt;/C&gt;&lt;D xsi:type="xsd:double"&gt;2517.613&lt;/D&gt;&lt;/FQL&gt;&lt;FQL&gt;&lt;Q&gt;LNC^FE_ESTIMATE(EBITDA,MEAN,CALA_ROLL,2022,2022,,,'CURRENCY=USD')&lt;/Q&gt;&lt;R&gt;1&lt;/R&gt;&lt;C&gt;1&lt;/C&gt;&lt;D xsi:type="xsd:double"&gt;2087.421&lt;/D&gt;&lt;/FQL&gt;&lt;FQL&gt;&lt;Q&gt;LNC^FE_ESTIMATE(EBITDA,MEAN,CALA_ROLL,2021,2021,,,'CURRENCY=USD')&lt;/Q&gt;&lt;R&gt;1&lt;/R&gt;&lt;C&gt;1&lt;/C&gt;&lt;D xsi:type="xsd:double"&gt;1973.6129&lt;/D&gt;&lt;/FQL&gt;&lt;FQL&gt;&lt;Q&gt;LNC^FE_ESTIMATE(EBITDA,MEAN,CALA_ROLL,2020,2020,,,'')&lt;/Q&gt;&lt;R&gt;1&lt;/R&gt;&lt;C&gt;1&lt;/C&gt;&lt;D xsi:type="xsd:double"&gt;1388.7947&lt;/D&gt;&lt;/FQL&gt;&lt;FQL&gt;&lt;Q&gt;LNC^FE_ESTIMATE(EBITDA,MEAN,CALA_ROLL,2019,2019,,,'')&lt;/Q&gt;&lt;R&gt;1&lt;/R&gt;&lt;C&gt;1&lt;/C&gt;&lt;D xsi:type="xsd:double"&gt;1961.0616&lt;/D&gt;&lt;/FQL&gt;&lt;FQL&gt;&lt;Q&gt;LNC^FF_EBITDA_OPER(CAL_R,2019,,,,USD)&lt;/Q&gt;&lt;R&gt;0&lt;/R&gt;&lt;C&gt;0&lt;/C&gt;&lt;/FQL&gt;&lt;FQL&gt;&lt;Q&gt;LNC^FE_ESTIMATE(EBITDA,MEAN,CALA_ROLL,2018,2018,,,'')&lt;/Q&gt;&lt;R&gt;1&lt;/R&gt;&lt;C&gt;1&lt;/C&gt;&lt;D xsi:type="xsd:double"&gt;2482.76&lt;/D&gt;&lt;/FQL&gt;&lt;FQL&gt;&lt;Q&gt;LNC^FF_EBITDA_OPER(CAL_R,2018,,,,USD)&lt;/Q&gt;&lt;R&gt;0&lt;/R&gt;&lt;C&gt;0&lt;/C&gt;&lt;/FQL&gt;&lt;FQL&gt;&lt;Q&gt;LNC^FE_ESTIMATE(EBIT,MEAN,CALA_ROLL,2024,2024,,,'')&lt;/Q&gt;&lt;R&gt;1&lt;/R&gt;&lt;C&gt;1&lt;/C&gt;&lt;D xsi:type="xsd:double"&gt;2753.494&lt;/D&gt;&lt;/FQL&gt;&lt;FQL&gt;&lt;Q&gt;LNC^FE_ESTIMATE(EBIT,MEAN,CALA_ROLL,2023,2023,,,'')&lt;/Q&gt;&lt;R&gt;1&lt;/R&gt;&lt;C&gt;1&lt;/C&gt;&lt;D xsi:type="xsd:double"&gt;2493.1323&lt;/D&gt;&lt;/FQL&gt;&lt;FQL&gt;&lt;Q&gt;LNC^FE_ESTIMATE(EBIT,MEAN,CALA_ROLL,2022,2022,,,'')&lt;/Q&gt;&lt;R&gt;1&lt;/R&gt;&lt;C&gt;1&lt;/C&gt;&lt;D xsi:type="xsd:double"&gt;2085.8545&lt;/D&gt;&lt;/FQL&gt;&lt;FQL&gt;&lt;Q&gt;LNC^FE_ESTIMATE(EBIT,MEAN,CALA_ROLL,2021,2021,,,'')&lt;/Q&gt;&lt;R&gt;1&lt;/R&gt;&lt;C&gt;1&lt;/C&gt;&lt;D xsi:type="xsd:double"&gt;2010.5973&lt;/D&gt;&lt;/FQL&gt;&lt;FQL&gt;&lt;Q&gt;CF^FF_EBIT_OPER(CAL_R,2019,,,,USD)&lt;/Q&gt;&lt;R&gt;1&lt;/R&gt;&lt;C&gt;1&lt;/C&gt;&lt;D xsi:type="xsd:double"&gt;945&lt;/D&gt;&lt;/FQL&gt;&lt;FQL&gt;&lt;Q&gt;LNC^FE_ESTIMATE(EBIT,MEAN,CALA_ROLL,2020,2020,,,'')&lt;/Q&gt;&lt;R&gt;1&lt;/R&gt;&lt;C&gt;1&lt;/C&gt;&lt;D xsi:type="xsd:double"&gt;1073.4017&lt;/D&gt;&lt;/FQL&gt;&lt;FQL&gt;&lt;Q&gt;CF^FF_EBIT_OPER(CAL_R,2020,,,,USD)&lt;/Q&gt;&lt;R&gt;1&lt;/R&gt;&lt;C&gt;1&lt;/C&gt;&lt;D xsi:type="xsd:double"&gt;628&lt;/D&gt;&lt;/FQL&gt;&lt;FQL&gt;&lt;Q&gt;LNC^FE_ESTIMATE(EBIT,MEAN,CALA_ROLL,2019,2019,,,'')&lt;/Q&gt;&lt;R&gt;1&lt;/R&gt;&lt;C&gt;1&lt;/C&gt;&lt;D xsi:type="xsd:double"&gt;1662.8488&lt;/D&gt;&lt;/FQL&gt;&lt;FQL&gt;&lt;Q&gt;CF^FF_EBIT_OPER(CAL_R,2021,,,,USD)&lt;/Q&gt;&lt;R&gt;1&lt;/R&gt;&lt;C&gt;1&lt;/C&gt;&lt;D xsi:type="xsd:double"&gt;2138&lt;/D&gt;&lt;/FQL&gt;&lt;FQL&gt;&lt;Q&gt;LNC^FE_ESTIMATE(EBIT,MEAN,CALA_ROLL,2018,2018,,,'')&lt;/Q&gt;&lt;R&gt;1&lt;/R&gt;&lt;C&gt;1&lt;/C&gt;&lt;D xsi:type="xsd:double"&gt;2249.82&lt;/D&gt;&lt;/FQL&gt;&lt;FQL&gt;&lt;Q&gt;CF^FF_EBIT_OPER(CAL_R,2022,,,,USD)&lt;/Q&gt;&lt;R&gt;0&lt;/R&gt;&lt;C&gt;0&lt;/C&gt;&lt;/FQL&gt;&lt;FQL&gt;&lt;Q&gt;LNC^FE_ESTIMATE(GROSS_INC,MEAN,CALA_ROLL,2024,2024,,,'CURRENCY=USD')&lt;/Q&gt;&lt;R&gt;0&lt;/R&gt;&lt;C&gt;0&lt;/C&gt;&lt;/FQL&gt;&lt;FQL&gt;&lt;Q&gt;LNC^FF_GROSS_INC(CAL_R,2024,,,,USD)&lt;/Q&gt;&lt;R&gt;0&lt;/R&gt;&lt;C&gt;0&lt;/C&gt;&lt;/FQL&gt;&lt;FQL&gt;&lt;Q&gt;LNC^FE_ESTIMATE(GROSS_INC,MEAN,CALA_ROLL,2023,2023,,,'CURRENCY=USD')&lt;/Q&gt;&lt;R&gt;0&lt;/R&gt;&lt;C&gt;0&lt;/C&gt;&lt;/FQL&gt;&lt;FQL&gt;&lt;Q&gt;LNC^FF_GROSS_INC(CAL_R,2023,,,,USD)&lt;/Q&gt;&lt;R&gt;0&lt;/R&gt;&lt;C&gt;0&lt;/C&gt;&lt;/FQL&gt;&lt;FQL&gt;&lt;Q&gt;LNC^FE_ESTIMATE(GROSS_INC,MEAN,CALA_ROLL,2022,2022,,,'CURRENCY=USD')&lt;/Q&gt;&lt;R&gt;0&lt;/R&gt;&lt;C&gt;0&lt;/C&gt;&lt;/FQL&gt;&lt;FQL&gt;&lt;Q&gt;LNC^FF_GROSS_INC(CAL_R,2022,,,,USD)&lt;/Q&gt;&lt;R&gt;0&lt;/R&gt;&lt;C&gt;0&lt;/C&gt;&lt;/FQL&gt;&lt;FQL&gt;&lt;Q&gt;LNC^FE_ESTIMATE(GROSS_INC,MEAN,CALA_ROLL,2021,2021,,,'CURRENCY=USD')&lt;/Q&gt;&lt;R&gt;0&lt;/R&gt;&lt;C&gt;0&lt;/C&gt;&lt;/FQL&gt;&lt;FQL&gt;&lt;Q&gt;LNC^FF_GROSS_INC(CAL_R,2021,,,,USD)&lt;/Q&gt;&lt;R&gt;0&lt;/R&gt;&lt;C&gt;0&lt;/C&gt;&lt;/FQL&gt;&lt;FQL&gt;&lt;Q&gt;LNC^FE_ESTIMATE(GROSS_INC,MEAN,CALA_ROLL,2020,2020,,,'CURRENCY=USD')&lt;/Q&gt;&lt;R&gt;0&lt;/R&gt;&lt;C&gt;0&lt;/C&gt;&lt;/FQL&gt;&lt;FQL&gt;&lt;Q&gt;LNC^FF_GROSS_INC(CAL_R,2020,,,,USD)&lt;/Q&gt;&lt;R&gt;0&lt;/R&gt;&lt;C&gt;0&lt;/C&gt;&lt;/FQL&gt;&lt;FQL&gt;&lt;Q&gt;LNC^FE_ESTIMATE(GROSS_INC,MEAN,CALA_ROLL,2019,2019,,,'')&lt;/Q&gt;&lt;R&gt;0&lt;/R&gt;&lt;C&gt;0&lt;/C&gt;&lt;/FQL&gt;&lt;FQL&gt;&lt;Q&gt;LNC^FF_GROSS_INC(CAL_R,2019,,,,USD)&lt;/Q&gt;&lt;R&gt;0&lt;/R&gt;&lt;C&gt;0&lt;/C&gt;&lt;/FQL&gt;&lt;FQL&gt;&lt;Q&gt;LNC^FE_ESTIMATE(GROSS_INC,MEAN,CALA_ROLL,2018,2018,,,'')&lt;/Q&gt;&lt;R&gt;0&lt;/R&gt;&lt;C&gt;0&lt;/C&gt;&lt;/FQL&gt;&lt;FQL&gt;&lt;Q&gt;LNC^FF_GROSS_INC(CAL_R,2018,,,,USD)&lt;/Q&gt;&lt;R&gt;0&lt;/R&gt;&lt;C&gt;0&lt;/C&gt;&lt;/FQL&gt;&lt;FQL&gt;&lt;Q&gt;LNC^FE_ESTIMATE(SALES,MEAN,CALA_ROLL,2024,2024,,,'CURRENCY=USD')&lt;/Q&gt;&lt;R&gt;1&lt;/R&gt;&lt;C&gt;1&lt;/C&gt;&lt;D xsi:type="xsd:double"&gt;20288.127&lt;/D&gt;&lt;/FQL&gt;&lt;FQL&gt;&lt;Q&gt;LNC^FF_SALES(CAL_R,2024,,,,USD)&lt;/Q&gt;&lt;R&gt;0&lt;/R&gt;&lt;C&gt;0&lt;/C&gt;&lt;/FQL&gt;&lt;FQL&gt;&lt;Q&gt;LNC^FE_ESTIMATE(SALES,MEAN,CALA_ROLL,2023,2023,,,'CURRENCY=USD')&lt;/Q&gt;&lt;R&gt;1&lt;/R&gt;&lt;C&gt;1&lt;/C&gt;&lt;D xsi:type="xsd:double"&gt;19505.129&lt;/D&gt;&lt;/FQL&gt;&lt;FQL&gt;&lt;Q&gt;LNC^FF_SALES(CAL_R,2023,,,,USD)&lt;/Q&gt;&lt;R&gt;0&lt;/R&gt;&lt;C&gt;0&lt;/C&gt;&lt;/FQL&gt;&lt;FQL&gt;&lt;Q&gt;LNC^FE_ESTIMATE(SALES,MEAN,CALA_ROLL,2022,2022,,,'CURRENCY=USD')&lt;/Q&gt;&lt;R&gt;1&lt;/R&gt;&lt;C&gt;1&lt;/C&gt;&lt;D xsi:type="xsd:double"&gt;18992.977&lt;/D&gt;&lt;/FQL&gt;&lt;FQL&gt;&lt;Q&gt;LNC^FF_SALES(CAL_R,2022,,,,USD)&lt;/Q&gt;&lt;R&gt;0&lt;/R&gt;&lt;C&gt;0&lt;/C&gt;&lt;/FQL&gt;&lt;FQL&gt;&lt;Q&gt;LNC^FF_SALES(CAL_R,2021,,,,USD)&lt;/Q&gt;&lt;R&gt;1&lt;/R&gt;&lt;C&gt;1&lt;/C&gt;&lt;D xsi:type="xsd:double"&gt;19184&lt;/D&gt;&lt;/FQL&gt;&lt;FQL&gt;&lt;Q&gt;LNC^FF_SALES(CAL_R,2020,,,,USD)&lt;/Q&gt;&lt;R&gt;1&lt;/R&gt;&lt;C&gt;1&lt;/C&gt;&lt;D xsi:type="xsd:double"&gt;17398&lt;/D&gt;&lt;/FQL&gt;&lt;FQL&gt;&lt;Q&gt;LNC^FF_SALES(CAL_R,2019,,,,USD)&lt;/Q&gt;&lt;R&gt;1&lt;/R&gt;&lt;C&gt;1&lt;/C&gt;&lt;D xsi:type="xsd:double"&gt;17227&lt;/D&gt;&lt;/FQL&gt;&lt;FQL&gt;&lt;Q&gt;LNC^FF_SALES(CAL_R,2018,,,,USD)&lt;/Q&gt;&lt;R&gt;1&lt;/R&gt;&lt;C&gt;1&lt;/C&gt;&lt;D xsi:type="xsd:double"&gt;16415&lt;/D&gt;&lt;/FQL&gt;&lt;FQL&gt;&lt;Q&gt;GL^FE_ESTIMATE(CAPEX,MEAN,CALA_ROLL,2024,2024,,,'')&lt;/Q&gt;&lt;R&gt;0&lt;/R&gt;&lt;C&gt;0&lt;/C&gt;&lt;/FQL&gt;&lt;FQL&gt;&lt;Q&gt;GL^FF_CAPEX(CAL_R,2024,,,,USD)&lt;/Q&gt;&lt;R&gt;0&lt;/R&gt;&lt;C&gt;0&lt;/C&gt;&lt;/FQL&gt;&lt;FQL&gt;&lt;Q&gt;GL^FE_ESTIMATE(CAPEX,MEAN,CALA_ROLL,2023,2023,,,'')&lt;/Q&gt;&lt;R&gt;0&lt;/R&gt;&lt;C&gt;0&lt;/C&gt;&lt;/FQL&gt;&lt;FQL&gt;&lt;Q&gt;GL^FF_CAPEX(CAL_R,2023,,,,USD)&lt;/Q&gt;&lt;R&gt;0&lt;/R&gt;&lt;C&gt;0&lt;/C&gt;&lt;/FQL&gt;&lt;FQL&gt;&lt;Q&gt;GL^FE_ESTIMATE(CAPEX,MEAN,CALA_ROLL,2022,2022,,,'')&lt;/Q&gt;&lt;R&gt;0&lt;/R&gt;&lt;C&gt;0&lt;/C&gt;&lt;/FQL&gt;&lt;FQL&gt;&lt;Q&gt;GL^FF_CAPEX(CAL_R,2022,,,,USD)&lt;/Q&gt;&lt;R&gt;0&lt;/R&gt;&lt;C&gt;0&lt;/C&gt;&lt;/FQL&gt;&lt;FQL&gt;&lt;Q&gt;GL^FF_CAPEX(CAL_R,2021,,,,USD)&lt;/Q&gt;&lt;R&gt;1&lt;/R&gt;&lt;C&gt;1&lt;/C&gt;&lt;D xsi:type="xsd:double"&gt;38.244&lt;/D&gt;&lt;/FQL&gt;&lt;FQL&gt;&lt;Q&gt;GL^FF_CAPEX(CAL_R,2020,,,,USD)&lt;/Q&gt;&lt;R&gt;1&lt;/R&gt;&lt;C&gt;1&lt;/C&gt;&lt;D xsi:type="xsd:double"&gt;41.756&lt;/D&gt;&lt;/FQL&gt;&lt;FQL&gt;&lt;Q&gt;GL^FF_CAPEX(CAL_R,2019,,,,USD)&lt;/Q&gt;&lt;R&gt;1&lt;/R&gt;&lt;C&gt;1&lt;/C&gt;&lt;D xsi:type="xsd:double"&gt;42.203&lt;/D&gt;&lt;/FQL&gt;&lt;FQL&gt;&lt;Q&gt;GL^FF_CAPEX(CAL_R,2018,,,,USD)&lt;/Q&gt;&lt;R&gt;1&lt;/R&gt;&lt;C&gt;1&lt;/C&gt;&lt;D xsi:type="xsd:double"&gt;45.092&lt;/D&gt;&lt;/FQL&gt;&lt;FQL&gt;&lt;Q&gt;GL^FE_ESTIMATE(EBITDA,MEAN,CALA_ROLL,2024,2024,,,'CURRENCY=USD')&lt;/Q&gt;&lt;R&gt;1&lt;/R&gt;&lt;C&gt;1&lt;/C&gt;&lt;D xsi:type="xsd:double"&gt;1563.1564&lt;/D&gt;&lt;/FQL&gt;&lt;FQL&gt;&lt;Q&gt;GL^FF_EBITDA_OPER(CAL_R,2024,,,,USD)&lt;/Q&gt;&lt;R&gt;0&lt;/R&gt;&lt;C&gt;0&lt;/C&gt;&lt;/FQL&gt;&lt;FQL&gt;&lt;Q&gt;GL^FE_ESTIMATE(EBITDA,MEAN,CALA_ROLL,2023,2023,,,'CURRENCY=USD')&lt;/Q&gt;&lt;R&gt;1&lt;/R&gt;&lt;C&gt;1&lt;/C&gt;&lt;D xsi:type="xsd:double"&gt;1486.3276&lt;/D&gt;&lt;/FQL&gt;&lt;FQL&gt;&lt;Q&gt;GL^FF_EBITDA_OPER(CAL_R,2023,,,,USD)&lt;/Q&gt;&lt;R&gt;0&lt;/R&gt;&lt;C&gt;0&lt;/C&gt;&lt;/FQL&gt;&lt;FQL&gt;&lt;Q&gt;GL^FE_ESTIMATE(EBITDA,MEAN,CALA_ROLL,2022,2022,,,'CURRENCY=USD')&lt;/Q&gt;&lt;R&gt;1&lt;/R&gt;&lt;C&gt;1&lt;/C&gt;&lt;D xsi:type="xsd:double"&gt;1362.476&lt;/D&gt;&lt;/FQL&gt;&lt;FQL&gt;&lt;Q&gt;GL^FF_EBITDA_OPER(CAL_R,2022,,,,USD)&lt;/Q&gt;&lt;R&gt;0&lt;/R&gt;&lt;C&gt;0&lt;/C&gt;&lt;/FQL&gt;&lt;FQL&gt;&lt;Q&gt;GL^FE_ESTIMATE(EBITDA,MEAN,CALA_ROLL,2021,2021,,,'CURRENCY=USD')&lt;/Q&gt;&lt;R&gt;1&lt;/R&gt;&lt;C&gt;1&lt;/C&gt;&lt;D xsi:type="xsd:double"&gt;981.3369&lt;/D&gt;&lt;/FQL&gt;&lt;FQL&gt;&lt;Q&gt;GL^FF_EBITDA_OPER(CAL_R,2021,,,,USD)&lt;/Q&gt;&lt;R&gt;0&lt;/R&gt;&lt;C&gt;0&lt;/C&gt;&lt;/FQL&gt;&lt;FQL&gt;&lt;Q&gt;GL^FE_ESTIMATE(EBITDA,MEAN,CALA_ROLL,2020,2020,,,'')&lt;/Q&gt;&lt;R&gt;1&lt;/R&gt;&lt;C&gt;1&lt;/C&gt;&lt;D xsi:type="xsd:double"&gt;1001.4934&lt;/D&gt;&lt;/FQL&gt;&lt;FQL&gt;&lt;Q&gt;GL^FF_EBITDA_OPER(CAL_R,2020,,,,USD)&lt;/Q&gt;&lt;R&gt;0&lt;/R&gt;&lt;C&gt;0&lt;/C&gt;&lt;/FQL&gt;&lt;FQL&gt;&lt;Q&gt;GL^FE_ESTIMATE(EBITDA,MEAN,CALA_ROLL,2019,2019,,,'')&lt;/Q&gt;&lt;R&gt;1&lt;/R&gt;&lt;C&gt;1&lt;/C&gt;&lt;D xsi:type="xsd:double"&gt;1023.91785&lt;/D&gt;&lt;/FQL&gt;&lt;FQL&gt;&lt;Q&gt;GL^FF_EBITDA_OPER(CAL_R,2019,,,,USD)&lt;/Q&gt;&lt;R&gt;0&lt;/R&gt;&lt;C&gt;0&lt;/C&gt;&lt;/FQL&gt;&lt;FQL&gt;&lt;Q&gt;GL^FE_ESTIMATE(EBITDA,MEAN,CALA_ROLL,2018,2018,,,'')&lt;/Q&gt;&lt;R&gt;1&lt;/R&gt;&lt;C&gt;1&lt;/C&gt;&lt;D xsi:type="xsd:double"&gt;972.239&lt;/D&gt;&lt;/FQL&gt;&lt;FQL&gt;&lt;Q&gt;GL^FF_EBITDA_OPER(CAL_R,2018,,,,USD)&lt;/Q&gt;&lt;R&gt;0&lt;/R&gt;&lt;C&gt;0&lt;/C&gt;&lt;/FQL&gt;&lt;FQL&gt;&lt;Q&gt;GL^FE_ESTIMATE(EBIT,MEAN,CALA_ROLL,2024,2024,,,'')&lt;/Q&gt;&lt;R&gt;1&lt;/R&gt;&lt;C&gt;1&lt;/C&gt;&lt;D xsi:type="xsd:double"&gt;1210.1564&lt;/D&gt;&lt;/FQL&gt;&lt;FQL&gt;&lt;Q&gt;ZS^FF_EBIT_OPER(CAL_R,2021,,,,USD)&lt;/Q&gt;&lt;R&gt;1&lt;/R&gt;&lt;C&gt;1&lt;/C&gt;&lt;D xsi:type="xsd:double"&gt;-259.53867&lt;/D&gt;&lt;/FQL&gt;&lt;FQL&gt;&lt;Q&gt;GL^FE_ESTIMATE(EBIT,MEAN,CALA_ROLL,2023,2023,,,'')&lt;/Q&gt;&lt;R&gt;1&lt;/R&gt;&lt;C&gt;1&lt;/C&gt;&lt;D xsi:type="xsd:double"&gt;1099.1638&lt;/D&gt;&lt;/FQL&gt;&lt;FQL&gt;&lt;Q&gt;IRBT^FF_ENTRPR_VAL_DAILY(44695,,,,USD,"DIL")&lt;/Q&gt;&lt;R&gt;1&lt;/R&gt;&lt;C&gt;1&lt;/C&gt;&lt;D xsi:type="xsd:double"&gt;1215.99656&lt;/D&gt;&lt;/FQL&gt;&lt;FQL&gt;&lt;Q&gt;GL^FE_ESTIMATE(EBIT,MEAN,CALA_ROLL,2022,2022,,,'')&lt;/Q&gt;&lt;R&gt;1&lt;/R&gt;&lt;C&gt;1&lt;/C&gt;&lt;D xsi:type="xsd:double"&gt;974.36346&lt;/D&gt;&lt;/FQL&gt;&lt;FQL&gt;&lt;Q&gt;IMAX^FF_ENTRPR_VAL_DAILY(44695,,,,USD,"DIL")&lt;/Q&gt;&lt;R&gt;1&lt;/R&gt;&lt;C&gt;1&lt;/C&gt;&lt;D xsi:type="xsd:double"&gt;1089.53174&lt;/D&gt;&lt;/FQL&gt;&lt;FQL&gt;&lt;Q&gt;GL^FE_ESTIMATE(EBIT,MEAN,CALA_ROLL,2021,2021,,,'')&lt;/Q&gt;&lt;R&gt;1&lt;/R&gt;&lt;C&gt;1&lt;/C&gt;&lt;D xsi:type="xsd:double"&gt;904.4456&lt;/D&gt;&lt;/FQL&gt;&lt;FQL&gt;&lt;Q&gt;BBY^FF_ENTRPR_VAL_DAILY(44695,,,,USD,"DIL")&lt;/Q&gt;&lt;R&gt;1&lt;/R&gt;&lt;C&gt;1&lt;/C&gt;&lt;D xsi:type="xsd:double"&gt;22262.548&lt;/D&gt;&lt;/FQL&gt;&lt;FQL&gt;&lt;Q&gt;GL^FE_ESTIMATE(EBIT,MEAN,CALA_ROLL,2020,2020,,,'')&lt;/Q&gt;&lt;R&gt;1&lt;/R&gt;&lt;C&gt;1&lt;/C&gt;&lt;D xsi:type="xsd:double"&gt;873.62335&lt;/D&gt;&lt;/FQL&gt;&lt;FQL&gt;&lt;Q&gt;GME^FF_ENTRPR_VAL_DAILY(44695,,,,USD,"DIL")&lt;/Q&gt;&lt;R&gt;1&lt;/R&gt;&lt;C&gt;1&lt;/C&gt;&lt;D xsi:type="xsd:double"&gt;6487.614&lt;/D&gt;&lt;/FQL&gt;&lt;FQL&gt;&lt;Q&gt;GL^FE_ESTIMATE(EBIT,MEAN,CALA_ROLL,2019,2019,,,'')&lt;/Q&gt;&lt;R&gt;1&lt;/R&gt;&lt;C&gt;1&lt;/C&gt;&lt;D xsi:type="xsd:double"&gt;948.5085&lt;/D&gt;&lt;/FQL&gt;&lt;FQL&gt;&lt;Q&gt;GL^FE_ESTIMATE(EBIT,MEAN,CALA_ROLL,2018,2018,,,'')&lt;/Q&gt;&lt;R&gt;1&lt;/R&gt;&lt;C&gt;1&lt;/C&gt;&lt;D xsi:type="xsd:double"&gt;945.95&lt;/D&gt;&lt;/FQL&gt;&lt;FQL&gt;&lt;Q&gt;GL^FE_ESTIMATE(GROSS_INC,MEAN,CALA_ROLL,2024,2024,,,'CURRENCY=USD')&lt;/Q&gt;&lt;R&gt;0&lt;/R&gt;&lt;C&gt;0&lt;/C&gt;&lt;/FQL&gt;&lt;FQL&gt;&lt;Q&gt;GL^FE_ESTIMATE(GROSS_INC,MEAN,CALA_ROLL,2023,2023,,,'CURRENCY=USD')&lt;/Q&gt;&lt;R&gt;0&lt;/R&gt;&lt;C&gt;0&lt;/C&gt;&lt;/FQL&gt;&lt;FQL&gt;&lt;Q&gt;GL^FE_ESTIMATE(GROSS_INC,MEAN,CALA_ROLL,2022,2022,,,'CURRENCY=USD')&lt;/Q&gt;&lt;R&gt;0&lt;/R&gt;&lt;C&gt;0&lt;/C&gt;&lt;/FQL&gt;&lt;FQL&gt;&lt;Q&gt;GL^FE_ESTIMATE(GROSS_INC,MEAN,CALA_ROLL,2021,2021,,,'CURRENCY=USD')&lt;/Q&gt;&lt;R&gt;0&lt;/R&gt;&lt;C&gt;0&lt;/C&gt;&lt;/FQL&gt;&lt;FQL&gt;&lt;Q&gt;GL^FE_ESTIMATE(GROSS_INC,MEAN,CALA_ROLL,2020,2020,,,'CURRENCY=USD')&lt;/Q&gt;&lt;R&gt;0&lt;/R&gt;&lt;C&gt;0&lt;/C&gt;&lt;/FQL&gt;&lt;FQL&gt;&lt;Q&gt;GL^FE_ESTIMATE(GROSS_INC,MEAN,CALA_ROLL,2019,2019,,,'')&lt;/Q&gt;&lt;R&gt;0&lt;/R&gt;&lt;C&gt;0&lt;/C&gt;&lt;/FQL&gt;&lt;FQL&gt;&lt;Q&gt;GL^FE_ESTIMATE(GROSS_INC,MEAN,CALA_ROLL,2018,2018,,,'')&lt;/Q&gt;&lt;R&gt;0&lt;/R&gt;&lt;C&gt;0&lt;/C&gt;&lt;/FQL&gt;&lt;FQL&gt;&lt;Q&gt;GL^FE_ESTIMATE(SALES,MEAN,CALA_ROLL,2024,2024,,,'CURRENCY=USD')&lt;/Q&gt;&lt;R&gt;1&lt;/R&gt;&lt;C&gt;1&lt;/C&gt;&lt;D xsi:type="xsd:double"&gt;5912.445&lt;/D&gt;&lt;/FQL&gt;&lt;FQL&gt;&lt;Q&gt;GL^FE_ESTIMATE(SALES,MEAN,CALA_ROLL,2023,2023,,,'CURRENCY=USD')&lt;/Q&gt;&lt;R&gt;1&lt;/R&gt;&lt;C&gt;1&lt;/C&gt;&lt;D xsi:type="xsd:double"&gt;5593.852&lt;/D&gt;&lt;/FQL&gt;&lt;FQL&gt;&lt;Q&gt;GL^FE_ESTIMATE(SALES,MEAN,CALA_ROLL,2022,2022,,,'CURRENCY=USD')&lt;/Q&gt;&lt;R&gt;1&lt;/R&gt;&lt;C&gt;1&lt;/C&gt;&lt;D xsi:type="xsd:double"&gt;5328.4946&lt;/D&gt;&lt;/FQL&gt;&lt;FQL&gt;&lt;Q&gt;GL^FF_SALES(CAL_R,2021,,,,USD)&lt;/Q&gt;&lt;R&gt;1&lt;/R&gt;&lt;C&gt;1&lt;/C&gt;&lt;D xsi:type="xsd:double"&gt;5112.869&lt;/D&gt;&lt;/FQL&gt;&lt;FQL&gt;&lt;Q&gt;GL^FF_SALES(CAL_R,2019,,,,USD)&lt;/Q&gt;&lt;R&gt;1&lt;/R&gt;&lt;C&gt;1&lt;/C&gt;&lt;D xsi:type="xsd:double"&gt;4527.532&lt;/D&gt;&lt;/FQL&gt;&lt;FQL&gt;&lt;Q&gt;AFL^FE_ESTIMATE(CAPEX,MEAN,CALA_ROLL,2024,2024,,,'')&lt;/Q&gt;&lt;R&gt;0&lt;/R&gt;&lt;C&gt;0&lt;/C&gt;&lt;/FQL&gt;&lt;FQL&gt;&lt;Q&gt;AFL^FE_ESTIMATE(CAPEX,MEAN,CALA_ROLL,2023,2023,,,'')&lt;/Q&gt;&lt;R&gt;0&lt;/R&gt;&lt;C&gt;0&lt;/C&gt;&lt;/FQL&gt;&lt;FQL&gt;&lt;Q&gt;AFL^FE_ESTIMATE(CAPEX,MEAN,CALA_ROLL,2022,2022,,,'')&lt;/Q&gt;&lt;R&gt;0&lt;/R&gt;&lt;C&gt;0&lt;/C&gt;&lt;/FQL&gt;&lt;FQL&gt;&lt;Q&gt;AFL^FF_CAPEX(CAL_R,2021,,,,USD)&lt;/Q&gt;&lt;R&gt;1&lt;/R&gt;&lt;C&gt;1&lt;/C&gt;&lt;D xsi:type="xsd:double"&gt;0&lt;/D&gt;&lt;/FQL&gt;&lt;FQL&gt;&lt;Q&gt;AFL^FF_CAPEX(CAL_R,2019,,,,USD)&lt;/Q&gt;&lt;R&gt;1&lt;/R&gt;&lt;C&gt;1&lt;/C&gt;&lt;D xsi:type="xsd:double"&gt;0&lt;/D&gt;&lt;/FQL&gt;&lt;FQL&gt;&lt;Q&gt;AFL^FE_ESTIMATE(EBITDA,MEAN,CALA_ROLL,2024,2024,,,'CURRENCY=USD')&lt;/Q&gt;&lt;R&gt;1&lt;/R&gt;&lt;C&gt;1&lt;/C&gt;&lt;D xsi:type="xsd:double"&gt;4136.3086&lt;/D&gt;&lt;/FQL&gt;&lt;FQL&gt;&lt;Q&gt;AFL^FE_ESTIMATE(EBITDA,MEAN,CALA_ROLL,2023,2023,,,'CURRENCY=USD')&lt;/Q&gt;&lt;R&gt;1&lt;/R&gt;&lt;C&gt;1&lt;/C&gt;&lt;D xsi:type="xsd:double"&gt;4072.166&lt;/D&gt;&lt;/FQL&gt;&lt;FQL&gt;&lt;Q&gt;AFL^FE_ESTIMATE(EBITDA,MEAN,CALA_ROLL,2022,2022,,,'CURRENCY=USD')&lt;/Q&gt;&lt;R&gt;1&lt;/R&gt;&lt;C&gt;1&lt;/C&gt;&lt;D xsi:type="xsd:double"&gt;4088.6545&lt;/D&gt;&lt;/FQL&gt;&lt;FQL&gt;&lt;Q&gt;AFL^FE_ESTIMATE(EBITDA,MEAN,CALA_ROLL,2021,2021,,,'CURRENCY=USD')&lt;/Q&gt;&lt;R&gt;1&lt;/R&gt;&lt;C&gt;1&lt;/C&gt;&lt;D xsi:type="xsd:double"&gt;4961.993&lt;/D&gt;&lt;/FQL&gt;&lt;FQL&gt;&lt;Q&gt;AFL^FE_ESTIMATE(EBITDA,MEAN,CALA_ROLL,2020,2020,,,'')&lt;/Q&gt;&lt;R&gt;1&lt;/R&gt;&lt;C&gt;1&lt;/C&gt;&lt;D xsi:type="xsd:double"&gt;4136.7617&lt;/D&gt;&lt;/FQL&gt;&lt;FQL&gt;&lt;Q&gt;AFL^FE_ESTIMATE(EBITDA,MEAN,CALA_ROLL,2019,2019,,,'')&lt;/Q&gt;&lt;R&gt;1&lt;/R&gt;&lt;C&gt;1&lt;/C&gt;&lt;D xsi:type="xsd:double"&gt;4466.041&lt;/D&gt;&lt;/FQL&gt;&lt;FQL&gt;&lt;Q&gt;AFL^FF_EBITDA_OPER(CAL_R,2019,,,,USD)&lt;/Q&gt;&lt;R&gt;0&lt;/R&gt;&lt;C&gt;0&lt;/C&gt;&lt;/FQL&gt;&lt;FQL&gt;&lt;Q&gt;AFL^FE_ESTIMATE(EBITDA,MEAN,CALA_ROLL,2018,2018,,,'')&lt;/Q&gt;&lt;R&gt;1&lt;/R&gt;&lt;C&gt;1&lt;/C&gt;&lt;D xsi:type="xsd:double"&gt;4304.75&lt;/D&gt;&lt;/FQL&gt;&lt;FQL&gt;&lt;Q&gt;AFL^FF_EBITDA_OPER(CAL_R,2018,,,,USD)&lt;/Q&gt;&lt;R&gt;0&lt;/R&gt;&lt;C&gt;0&lt;/C&gt;&lt;/FQL&gt;&lt;FQL&gt;&lt;Q&gt;AFL^FE_ESTIMATE(EBIT,MEAN,CALA_ROLL,2024,2024,,,'')&lt;/Q&gt;&lt;R&gt;1&lt;/R&gt;&lt;C&gt;1&lt;/C&gt;&lt;D xsi:type="xsd:double"&gt;4153.626&lt;/D&gt;&lt;/FQL&gt;&lt;FQL&gt;&lt;Q&gt;AFL^FE_ESTIMATE(EBIT,MEAN,CALA_ROLL,2023,2023,,,'')&lt;/Q&gt;&lt;R&gt;1&lt;/R&gt;&lt;C&gt;1&lt;/C&gt;&lt;D xsi:type="xsd:double"&gt;3999.429&lt;/D&gt;&lt;/FQL&gt;&lt;FQL&gt;&lt;Q&gt;AFL^FE_ESTIMATE(EBIT,MEAN,CALA_ROLL,2022,2022,,,'')&lt;/Q&gt;&lt;R&gt;1&lt;/R&gt;&lt;C&gt;1&lt;/C&gt;&lt;D xsi:type="xsd:double"&gt;4042.2012&lt;/D&gt;&lt;/FQL&gt;&lt;FQL&gt;&lt;Q&gt;AFL^FE_ESTIMATE(EBIT,MEAN,CALA_ROLL,2021,2021,,,'')&lt;/Q&gt;&lt;R&gt;1&lt;/R&gt;&lt;C&gt;1&lt;/C&gt;&lt;D xsi:type="xsd:double"&gt;4732.988&lt;/D&gt;&lt;/FQL&gt;&lt;FQL&gt;&lt;Q&gt;PAG^FE_ESTIMATE(EBIT,MEAN,CALA_ROLL,2024,2024,,,'CURRENCY=USD')&lt;/Q&gt;&lt;R&gt;1&lt;/R&gt;&lt;C&gt;1&lt;/C&gt;&lt;D xsi:type="xsd:double"&gt;1305.2069&lt;/D&gt;&lt;/FQL&gt;&lt;FQL&gt;&lt;Q&gt;AFL^FE_ESTIMATE(EBIT,MEAN,CALA_ROLL,2020,2020,,,'')&lt;/Q&gt;&lt;R&gt;1&lt;/R&gt;&lt;C&gt;1&lt;/C&gt;&lt;D xsi:type="xsd:double"&gt;4348.9907&lt;/D&gt;&lt;/FQL&gt;&lt;FQL&gt;&lt;Q&gt;LAD^FF_EBIT_OPER(CAL_R,2018,,,,USD)&lt;/Q&gt;&lt;R&gt;1&lt;/R&gt;&lt;C&gt;1&lt;/C&gt;&lt;D xsi:type="xsd:double"&gt;441&lt;/D&gt;&lt;/FQL&gt;&lt;FQL&gt;&lt;Q&gt;AFL^FE_ESTIMATE(EBIT,MEAN,CALA_ROLL,2019,2019,,,'')&lt;/Q&gt;&lt;R&gt;1&lt;/R&gt;&lt;C&gt;1&lt;/C&gt;&lt;D xsi:type="xsd:double"&gt;3316.35&lt;/D&gt;&lt;/FQL&gt;&lt;FQL&gt;&lt;Q&gt;AFL^FE_ESTIMATE(EBIT,MEAN,CALA_ROLL,2018,2018,,,'')&lt;/Q&gt;&lt;R&gt;1&lt;/R&gt;&lt;C&gt;1&lt;/C&gt;&lt;D xsi:type="xsd:double"&gt;3602.9475&lt;/D&gt;&lt;/FQL&gt;&lt;FQL&gt;&lt;Q&gt;AFL^FE_ESTIMATE(GROSS_INC,MEAN,CALA_ROLL,2024,2024,,,'CURRENCY=USD')&lt;/Q&gt;&lt;R&gt;0&lt;/R&gt;&lt;C&gt;0&lt;/C&gt;&lt;/FQL&gt;&lt;FQL&gt;&lt;Q&gt;AFL^FE_ESTIMATE(GROSS_INC,MEAN,CALA_ROLL,2023,2023,,,'CURRENCY=USD')&lt;/Q&gt;&lt;R&gt;0&lt;/R&gt;&lt;C&gt;0&lt;/C&gt;&lt;/FQL&gt;&lt;FQL&gt;&lt;Q&gt;AFL^FE_ESTIMATE(GROSS_INC,MEAN,CALA_ROLL,2022,2022,,,'CURRENCY=USD')&lt;/Q&gt;&lt;R&gt;0&lt;/R&gt;&lt;C&gt;0&lt;/C&gt;&lt;/FQL&gt;&lt;FQL&gt;&lt;Q&gt;AFL^FE_ESTIMATE(GROSS_INC,MEAN,CALA_ROLL,2021,2021,,,'CURRENCY=USD')&lt;/Q&gt;&lt;R&gt;0&lt;/R&gt;&lt;C&gt;0&lt;/C&gt;&lt;/FQL&gt;&lt;FQL&gt;&lt;Q&gt;AFL^FE_ESTIMATE(GROSS_INC,MEAN,CALA_ROLL,2020,2020,,,'CURRENCY=USD')&lt;/Q&gt;&lt;R&gt;0&lt;/R&gt;&lt;C&gt;0&lt;/C&gt;&lt;/FQL&gt;&lt;FQL&gt;&lt;Q&gt;AFL^FE_ESTIMATE(GROSS_INC,MEAN,CALA_ROLL,2019,2019,,,'')&lt;/Q&gt;&lt;R&gt;0&lt;/R&gt;&lt;C&gt;0&lt;/C&gt;&lt;/FQL&gt;&lt;FQL&gt;&lt;Q&gt;AFL^FE_ESTIMATE(GROSS_INC,MEAN,CALA_ROLL,2018,2018,,,'')&lt;/Q&gt;&lt;R&gt;0&lt;/R&gt;&lt;C&gt;0&lt;/C&gt;&lt;/FQL&gt;&lt;FQL&gt;&lt;Q&gt;AFL^FE_ESTIMATE(SALES,MEAN,CALA_ROLL,2024,2024,,,'CURRENCY=USD')&lt;/Q&gt;&lt;R&gt;1&lt;/R&gt;&lt;C&gt;1&lt;/C&gt;&lt;D xsi:type="xsd:double"&gt;19229.865&lt;/D&gt;&lt;/FQL&gt;&lt;FQL&gt;&lt;Q&gt;AFL^FE_ESTIMATE(SALES,MEAN,CALA_ROLL,2023,2023,,,'CURRENCY=USD')&lt;/Q&gt;&lt;R&gt;1&lt;/R&gt;&lt;C&gt;1&lt;/C&gt;&lt;D xsi:type="xsd:double"&gt;19618.367&lt;/D&gt;&lt;/FQL&gt;&lt;FQL&gt;&lt;Q&gt;AFL^FE_ESTIMATE(SALES,MEAN,CALA_ROLL,2022,2022,,,'CURRENCY=USD')&lt;/Q&gt;&lt;R&gt;1&lt;/R&gt;&lt;C&gt;1&lt;/C&gt;&lt;D xsi:type="xsd:double"&gt;19818.625&lt;/D&gt;&lt;/FQL&gt;&lt;FQL&gt;&lt;Q&gt;AFL^FF_SALES(CAL_R,2021,,,,USD)&lt;/Q&gt;&lt;R&gt;1&lt;/R&gt;&lt;C&gt;1&lt;/C&gt;&lt;D xsi:type="xsd:double"&gt;22106&lt;/D&gt;&lt;/FQL&gt;&lt;FQL&gt;&lt;Q&gt;AFL^FF_SALES(CAL_R,2019,,,,USD)&lt;/Q&gt;&lt;R&gt;1&lt;/R&gt;&lt;C&gt;1&lt;/C&gt;&lt;D xsi:type="xsd:double"&gt;22307&lt;/D&gt;&lt;/FQL&gt;&lt;FQL&gt;&lt;Q&gt;GBTC^FE_ESTIMATE(CAPEX,MEAN,CALA_ROLL,2024,2024,,,'')&lt;/Q&gt;&lt;R&gt;0&lt;/R&gt;&lt;C&gt;0&lt;/C&gt;&lt;/FQL&gt;&lt;FQL&gt;&lt;Q&gt;GBTC^FE_ESTIMATE(CAPEX,MEAN,CALA_ROLL,2023,2023,,,'')&lt;/Q&gt;&lt;R&gt;0&lt;/R&gt;&lt;C&gt;0&lt;/C&gt;&lt;/FQL&gt;&lt;FQL&gt;&lt;Q&gt;GBTC^FE_ESTIMATE(CAPEX,MEAN,CALA_ROLL,2022,2022,,,'')&lt;/Q&gt;&lt;R&gt;0&lt;/R&gt;&lt;C&gt;0&lt;/C&gt;&lt;/FQL&gt;&lt;FQL&gt;&lt;Q&gt;GBTC^FE_ESTIMATE(CAPEX,MEAN,CALA_ROLL,2021,2021,,,'')&lt;/Q&gt;&lt;R&gt;0&lt;/R&gt;&lt;C&gt;0&lt;/C&gt;&lt;/FQL&gt;&lt;FQL&gt;&lt;Q&gt;GBTC^FE_ESTIMATE(CAPEX,MEAN,CALA_ROLL,2020,2020,,,'')&lt;/Q&gt;&lt;R&gt;0&lt;/R&gt;&lt;C&gt;0&lt;/C&gt;&lt;/FQL&gt;&lt;FQL&gt;&lt;Q&gt;GBTC^FE_ESTIMATE(CAPEX,MEAN,CALA_ROLL,2019,2019,,,'')&lt;/Q&gt;&lt;R&gt;0&lt;/R&gt;&lt;C&gt;0&lt;/C&gt;&lt;/FQL&gt;&lt;FQL&gt;&lt;Q&gt;GBTC^FE_ESTIMATE(CAPEX,MEAN,CALA_ROLL,2018,2018,,,'')&lt;/Q&gt;&lt;R&gt;0&lt;/R&gt;&lt;C&gt;0&lt;/C&gt;&lt;/FQL&gt;&lt;FQL&gt;&lt;Q&gt;GBTC^FE_ESTIMATE(EBITDA,MEAN,CALA_ROLL,2024,2024,,,'CURRENCY=USD')&lt;/Q&gt;&lt;R&gt;0&lt;/R&gt;&lt;C&gt;0&lt;/C&gt;&lt;/FQL&gt;&lt;FQL&gt;&lt;Q&gt;FTI^FG_PRICE(44515,,,USD)&lt;/Q&gt;&lt;R&gt;1&lt;/R&gt;&lt;C&gt;1&lt;/C&gt;&lt;D xsi:type="xsd:double"&gt;6.88&lt;/D&gt;&lt;/FQL&gt;&lt;FQL&gt;&lt;Q&gt;NOV^FG_PRICE(44605,,,USD)&lt;/Q&gt;&lt;R&gt;1&lt;/R&gt;&lt;C&gt;1&lt;/C&gt;&lt;D xsi:type="xsd:double"&gt;17.25&lt;/D&gt;&lt;/FQL&gt;&lt;FQL&gt;&lt;Q&gt;BKR^FG_PRICE(44665,,,USD)&lt;/Q&gt;&lt;R&gt;1&lt;/R&gt;&lt;C&gt;1&lt;/C&gt;&lt;D xsi:type="xsd:double"&gt;37.29&lt;/D&gt;&lt;/FQL&gt;&lt;FQL&gt;&lt;Q&gt;GBTC^FF_EBITDA_OPER(CAL_R,2020,,,,USD)&lt;/Q&gt;&lt;R&gt;1&lt;/R&gt;&lt;C&gt;1&lt;/C&gt;&lt;D xsi:type="xsd:double"&gt;11102.87973&lt;/D&gt;&lt;/FQL&gt;&lt;FQL&gt;&lt;Q&gt;GBTC^FF_EBITDA_OPER(CAL_R,2019,,,,USD)&lt;/Q&gt;&lt;R&gt;1&lt;/R&gt;&lt;C&gt;1&lt;/C&gt;&lt;D xsi:type="xsd:double"&gt;651.82052&lt;/D&gt;&lt;/FQL&gt;&lt;FQL&gt;&lt;Q&gt;GBTC^FE_ESTIMATE(EBITDA,MEAN,CALA_ROLL,2018,2018,,,'')&lt;/Q&gt;&lt;R&gt;0&lt;/R&gt;&lt;C&gt;0&lt;/C&gt;&lt;/FQL&gt;&lt;FQL&gt;&lt;Q&gt;GBTC^FF_EBITDA_OPER(CAL_R,2018,,,,USD)&lt;/Q&gt;&lt;R&gt;0&lt;/R&gt;&lt;C&gt;0&lt;/C&gt;&lt;/FQL&gt;&lt;FQL&gt;&lt;Q&gt;WRB^FF_EBIT_OPER(CAL_R,2019,,,,USD)&lt;/Q&gt;&lt;R&gt;0&lt;/R&gt;&lt;C&gt;0&lt;/C&gt;&lt;/FQL&gt;&lt;FQL&gt;&lt;Q&gt;WRB^FE_ESTIMATE(EBIT,MEAN,CALA_ROLL,2019,2019,,,'CURRENCY=USD')&lt;/Q&gt;&lt;R&gt;1&lt;/R&gt;&lt;C&gt;1&lt;/C&gt;&lt;D xsi:type="xsd:double"&gt;1068.288&lt;/D&gt;&lt;/FQL&gt;&lt;FQL&gt;&lt;Q&gt;WRB^FF_EBIT_OPER(CAL_R,2020,,,,USD)&lt;/Q&gt;&lt;R&gt;0&lt;/R&gt;&lt;C&gt;0&lt;/C&gt;&lt;/FQL&gt;&lt;FQL&gt;&lt;Q&gt;WRB^FE_ESTIMATE(EBIT,MEAN,CALA_ROLL,2020,2020,,,'CURRENCY=USD')&lt;/Q&gt;&lt;R&gt;1&lt;/R&gt;&lt;C&gt;1&lt;/C&gt;&lt;D xsi:type="xsd:double"&gt;334.12433&lt;/D&gt;&lt;/FQL&gt;&lt;FQL&gt;&lt;Q&gt;WRB^FF_EBIT_OPER(CAL_R,2021,,,,USD)&lt;/Q&gt;&lt;R&gt;0&lt;/R&gt;&lt;C&gt;0&lt;/C&gt;&lt;/FQL&gt;&lt;FQL&gt;&lt;Q&gt;WRB^FE_ESTIMATE(EBIT,MEAN,CALA_ROLL,2021,2021,,,'CURRENCY=USD')&lt;/Q&gt;&lt;R&gt;1&lt;/R&gt;&lt;C&gt;1&lt;/C&gt;&lt;D xsi:type="xsd:double"&gt;996.44244&lt;/D&gt;&lt;/FQL&gt;&lt;FQL&gt;&lt;Q&gt;WRB^FF_EBIT_OPER(CAL_R,2022,,,,USD)&lt;/Q&gt;&lt;R&gt;0&lt;/R&gt;&lt;C&gt;0&lt;/C&gt;&lt;/FQL&gt;&lt;FQL&gt;&lt;Q&gt;GBTC^FF_GROSS_INC(CAL_R,2024,,,,USD)&lt;/Q&gt;&lt;R&gt;0&lt;/R&gt;&lt;C&gt;0&lt;/C&gt;&lt;/FQL&gt;&lt;FQL&gt;&lt;Q&gt;SLB^FG_PRICE(44665,,,USD)&lt;/Q&gt;&lt;R&gt;1&lt;/R&gt;&lt;C&gt;1&lt;/C&gt;&lt;D xsi:type="xsd:double"&gt;43.25&lt;/D&gt;&lt;/FQL&gt;&lt;FQL&gt;&lt;Q&gt;SLB^FG_PRICE(44515,,,USD)&lt;/Q&gt;&lt;R&gt;1&lt;/R&gt;&lt;C&gt;1&lt;/C&gt;&lt;D xsi:type="xsd:double"&gt;32.72&lt;/D&gt;&lt;/FQL&gt;&lt;FQL&gt;&lt;Q&gt;GBTC^FF_GROSS_INC(CAL_R,2020,,,,USD)&lt;/Q&gt;&lt;R&gt;1&lt;/R&gt;&lt;C&gt;1&lt;/C&gt;&lt;D xsi:type="xsd:double"&gt;-43.169019&lt;/D&gt;&lt;/FQL&gt;&lt;FQL&gt;&lt;Q&gt;GBTC^FF_GROSS_INC(CAL_R,2018,,,,USD)&lt;/Q&gt;&lt;R&gt;1&lt;/R&gt;&lt;C&gt;1&lt;/C&gt;&lt;D xsi:type="xsd:double"&gt;-6.145151&lt;/D&gt;&lt;/FQL&gt;&lt;FQL&gt;&lt;Q&gt;GBTC^FF_SALES(CAL_R,2024,,,,USD)&lt;/Q&gt;&lt;R&gt;0&lt;/R&gt;&lt;C&gt;0&lt;/C&gt;&lt;/FQL&gt;&lt;FQL&gt;&lt;Q&gt;EXPE^FG_PRICE(44605,,,USD)&lt;/Q&gt;&lt;R&gt;1&lt;/R&gt;&lt;C&gt;1&lt;/C&gt;&lt;D xsi:type="xsd:double"&gt;192.12&lt;/D&gt;&lt;/FQL&gt;&lt;FQL&gt;&lt;Q&gt;CTAS^FG_PRICE(44665,,,USD)&lt;/Q&gt;&lt;R&gt;1&lt;/R&gt;&lt;C&gt;1&lt;/C&gt;&lt;D xsi:type="xsd:double"&gt;413.67&lt;/D&gt;&lt;/FQL&gt;&lt;FQL&gt;&lt;Q&gt;GBTC^FF_SALES(CAL_R,2020,,,,USD)&lt;/Q&gt;&lt;R&gt;1&lt;/R&gt;&lt;C&gt;1&lt;/C&gt;&lt;D xsi:type="xsd:double"&gt;50.335629&lt;/D&gt;&lt;/FQL&gt;&lt;FQL&gt;&lt;Q&gt;GBTC^FF_SALES(CAL_R,2018,,,,USD)&lt;/Q&gt;&lt;R&gt;1&lt;/R&gt;&lt;C&gt;1&lt;/C&gt;&lt;D xsi:type="xsd:double"&gt;22.378941&lt;/D&gt;&lt;/FQL&gt;&lt;FQL&gt;&lt;Q&gt;TROW^FF_CAPEX(CAL_R,2024,,,,USD)&lt;/Q&gt;&lt;R&gt;0&lt;/R&gt;&lt;C&gt;0&lt;/C&gt;&lt;/FQL&gt;&lt;FQL&gt;&lt;Q&gt;BIGC^FG_PRICE(44605,,,USD)&lt;/Q&gt;&lt;R&gt;1&lt;/R&gt;&lt;C&gt;1&lt;/C&gt;&lt;D xsi:type="xsd:double"&gt;31.01&lt;/D&gt;&lt;/FQL&gt;&lt;FQL&gt;&lt;Q&gt;BIGC^FG_PRICE(44515,,,USD)&lt;/Q&gt;&lt;R&gt;1&lt;/R&gt;&lt;C&gt;1&lt;/C&gt;&lt;D xsi:type="xsd:double"&gt;57.27&lt;/D&gt;&lt;/FQL&gt;&lt;FQL&gt;&lt;Q&gt;TROW^FF_CAPEX(CAL_R,2020,,,,USD)&lt;/Q&gt;&lt;R&gt;1&lt;/R&gt;&lt;C&gt;1&lt;/C&gt;&lt;D xsi:type="xsd:double"&gt;214.6&lt;/D&gt;&lt;/FQL&gt;&lt;FQL&gt;&lt;Q&gt;TROW^FF_CAPEX(CAL_R,2018,,,,USD)&lt;/Q&gt;&lt;R&gt;1&lt;/R&gt;&lt;C&gt;1&lt;/C&gt;&lt;D xsi:type="xsd:double"&gt;168.5&lt;/D&gt;&lt;/FQL&gt;&lt;FQL&gt;&lt;Q&gt;TROW^FF_EBITDA_OPER(CAL_R,2024,,,,USD)&lt;/Q&gt;&lt;R&gt;0&lt;/R&gt;&lt;C&gt;0&lt;/C&gt;&lt;/FQL&gt;&lt;FQL&gt;&lt;Q&gt;ZUO^FG_PRICE(44605,,,USD)&lt;/Q&gt;&lt;R&gt;1&lt;/R&gt;&lt;C&gt;1&lt;/C&gt;&lt;D xsi:type="xsd:double"&gt;15.98&lt;/D&gt;&lt;/FQL&gt;&lt;FQL&gt;&lt;Q&gt;CRSR^FG_PRICE(44665,,,USD)&lt;/Q&gt;&lt;R&gt;1&lt;/R&gt;&lt;C&gt;1&lt;/C&gt;&lt;D xsi:type="xsd:double"&gt;19.58&lt;/D&gt;&lt;/FQL&gt;&lt;FQL&gt;&lt;Q&gt;TROW^FF_EBITDA_OPER(CAL_R,2020,,,,USD)&lt;/Q&gt;&lt;R&gt;1&lt;/R&gt;&lt;C&gt;1&lt;/C&gt;&lt;D xsi:type="xsd:double"&gt;3126.1&lt;/D&gt;&lt;/FQL&gt;&lt;FQL&gt;&lt;Q&gt;TROW^FF_EBITDA_OPER(CAL_R,2018,,,,USD)&lt;/Q&gt;&lt;R&gt;1&lt;/R&gt;&lt;C&gt;1&lt;/C&gt;&lt;D xsi:type="xsd:double"&gt;2461.1&lt;/D&gt;&lt;/FQL&gt;&lt;FQL&gt;&lt;Q&gt;DT^FF_EBIT_OPER(CAL_R,2018,,,,USD)&lt;/Q&gt;&lt;R&gt;1&lt;/R&gt;&lt;C&gt;1&lt;/C&gt;&lt;D xsi:type="xsd:double"&gt;-57.968&lt;/D&gt;&lt;/FQL&gt;&lt;FQL&gt;&lt;Q&gt;DT^FF_EBIT_OPER(CAL_R,2019,,,,USD)&lt;/Q&gt;&lt;R&gt;1&lt;/R&gt;&lt;C&gt;1&lt;/C&gt;&lt;D xsi:type="xsd:double"&gt;-201.221&lt;/D&gt;&lt;/FQL&gt;&lt;FQL&gt;&lt;Q&gt;DT^FF_EBIT_OPER(CAL_R,2020,,,,USD)&lt;/Q&gt;&lt;R&gt;1&lt;/R&gt;&lt;C&gt;1&lt;/C&gt;&lt;D xsi:type="xsd:double"&gt;79.101&lt;/D&gt;&lt;/FQL&gt;&lt;FQL&gt;&lt;Q&gt;VNO^FF_ENTRPR_VAL_DAILY(44695,,,,USD,"DIL")&lt;/Q&gt;&lt;R&gt;1&lt;/R&gt;&lt;C&gt;1&lt;/C&gt;&lt;D xsi:type="xsd:double"&gt;17820.08032&lt;/D&gt;&lt;/FQL&gt;&lt;FQL&gt;&lt;Q&gt;SLG^FF_ENTRPR_VAL_DAILY(44695,,,,USD,"DIL")&lt;/Q&gt;&lt;R&gt;1&lt;/R&gt;&lt;C&gt;1&lt;/C&gt;&lt;D xsi:type="xsd:double"&gt;10041.64232&lt;/D&gt;&lt;/FQL&gt;&lt;FQL&gt;&lt;Q&gt;CBRE^FF_ENTRPR_VAL_DAILY(44695,,,,USD,"DIL")&lt;/Q&gt;&lt;R&gt;1&lt;/R&gt;&lt;C&gt;1&lt;/C&gt;&lt;D xsi:type="xsd:double"&gt;30633.69426&lt;/D&gt;&lt;/FQL&gt;&lt;FQL&gt;&lt;Q&gt;TROW^FE_ESTIMATE(GROSS_INC,MEAN,CALA_ROLL,2024,2024,,,'CURRENCY=USD')&lt;/Q&gt;&lt;R&gt;0&lt;/R&gt;&lt;C&gt;0&lt;/C&gt;&lt;/FQL&gt;&lt;FQL&gt;&lt;Q&gt;TROW^FF_GROSS_INC(CAL_R,2024,,,,USD)&lt;/Q&gt;&lt;R&gt;0&lt;/R&gt;&lt;C&gt;0&lt;/C&gt;&lt;/FQL&gt;&lt;FQL&gt;&lt;Q&gt;SWI^FG_PRICE(44605,,,USD)&lt;/Q&gt;&lt;R&gt;1&lt;/R&gt;&lt;C&gt;1&lt;/C&gt;&lt;D xsi:type="xsd:double"&gt;13.05&lt;/D&gt;&lt;/FQL&gt;&lt;FQL&gt;&lt;Q&gt;AI^FG_PRICE(44665,,,USD)&lt;/Q&gt;&lt;R&gt;1&lt;/R&gt;&lt;C&gt;1&lt;/C&gt;&lt;D xsi:type="xsd:double"&gt;19.69&lt;/D&gt;&lt;/FQL&gt;&lt;FQL&gt;&lt;Q&gt;TROW^FF_GROSS_INC(CAL_R,2020,,,,USD)&lt;/Q&gt;&lt;R&gt;1&lt;/R&gt;&lt;C&gt;1&lt;/C&gt;&lt;D xsi:type="xsd:double"&gt;5267&lt;/D&gt;&lt;/FQL&gt;&lt;FQL&gt;&lt;Q&gt;TROW^FF_GROSS_INC(CAL_R,2019,,,,USD)&lt;/Q&gt;&lt;R&gt;1&lt;/R&gt;&lt;C&gt;1&lt;/C&gt;&lt;D xsi:type="xsd:double"&gt;4689.5&lt;/D&gt;&lt;/FQL&gt;&lt;FQL&gt;&lt;Q&gt;TROW^FF_GROSS_INC(CAL_R,2018,,,,USD)&lt;/Q&gt;&lt;R&gt;1&lt;/R&gt;&lt;C&gt;1&lt;/C&gt;&lt;D xsi:type="xsd:double"&gt;4478.8&lt;/D&gt;&lt;/FQL&gt;&lt;FQL&gt;&lt;Q&gt;TROW^FE_ESTIMATE(SALES,MEAN,CALA_ROLL,2024,2024,,,'CURRENCY=USD')&lt;/Q&gt;&lt;R&gt;1&lt;/R&gt;&lt;C&gt;1&lt;/C&gt;&lt;D xsi:type="xsd:double"&gt;8090.672&lt;/D&gt;&lt;/FQL&gt;&lt;FQL&gt;&lt;Q&gt;TROW^FF_SALES(CAL_R,2024,,,,USD)&lt;/Q&gt;&lt;R&gt;0&lt;/R&gt;&lt;C&gt;0&lt;/C&gt;&lt;/FQL&gt;&lt;FQL&gt;&lt;Q&gt;AI^FG_PRICE(44515,,,USD)&lt;/Q&gt;&lt;R&gt;1&lt;/R&gt;&lt;C&gt;1&lt;/C&gt;&lt;D xsi:type="xsd:double"&gt;48.28&lt;/D&gt;&lt;/FQL&gt;&lt;FQL&gt;&lt;Q&gt;OLO^FG_PRICE(44605,,,USD)&lt;/Q&gt;&lt;R&gt;1&lt;/R&gt;&lt;C&gt;1&lt;/C&gt;&lt;D xsi:type="xsd:double"&gt;16.83&lt;/D&gt;&lt;/FQL&gt;&lt;FQL&gt;&lt;Q&gt;TROW^FF_SALES(CAL_R,2020,,,,USD)&lt;/Q&gt;&lt;R&gt;1&lt;/R&gt;&lt;C&gt;1&lt;/C&gt;&lt;D xsi:type="xsd:double"&gt;6206.7&lt;/D&gt;&lt;/FQL&gt;&lt;FQL&gt;&lt;Q&gt;TROW^FF_SALES(CAL_R,2018,,,,USD)&lt;/Q&gt;&lt;R&gt;1&lt;/R&gt;&lt;C&gt;1&lt;/C&gt;&lt;D xsi:type="xsd:double"&gt;5372.6&lt;/D&gt;&lt;/FQL&gt;&lt;FQL&gt;&lt;Q&gt;PFG^FF_CAPEX(CAL_R,2024,,,,USD)&lt;/Q&gt;&lt;R&gt;0&lt;/R&gt;&lt;C&gt;0&lt;/C&gt;&lt;/FQL&gt;&lt;FQL&gt;&lt;Q&gt;PD^FG_PRICE(44665,,,USD)&lt;/Q&gt;&lt;R&gt;1&lt;/R&gt;&lt;C&gt;1&lt;/C&gt;&lt;D xsi:type="xsd:double"&gt;32.62&lt;/D&gt;&lt;/FQL&gt;&lt;FQL&gt;&lt;Q&gt;PD^FG_PRICE(44605,,,USD)&lt;/Q&gt;&lt;R&gt;1&lt;/R&gt;&lt;C&gt;1&lt;/C&gt;&lt;D xsi:type="xsd:double"&gt;33.65&lt;/D&gt;&lt;/FQL&gt;&lt;FQL&gt;&lt;Q&gt;PFG^FF_CAPEX(CAL_R,2020,,,,USD)&lt;/Q&gt;&lt;R&gt;1&lt;/R&gt;&lt;C&gt;1&lt;/C&gt;&lt;D xsi:type="xsd:double"&gt;108.8&lt;/D&gt;&lt;/FQL&gt;&lt;FQL&gt;&lt;Q&gt;PFG^FF_CAPEX(CAL_R,2018,,,,USD)&lt;/Q&gt;&lt;R&gt;1&lt;/R&gt;&lt;C&gt;1&lt;/C&gt;&lt;D xsi:type="xsd:double"&gt;92.3&lt;/D&gt;&lt;/FQL&gt;&lt;FQL&gt;&lt;Q&gt;PFG^FF_EBITDA_OPER(CAL_R,2024,,,,USD)&lt;/Q&gt;&lt;R&gt;0&lt;/R&gt;&lt;C&gt;0&lt;/C&gt;&lt;/FQL&gt;&lt;FQL&gt;&lt;Q&gt;UPWK^FG_PRICE(44665,,,USD)&lt;/Q&gt;&lt;R&gt;1&lt;/R&gt;&lt;C&gt;1&lt;/C&gt;&lt;D xsi:type="xsd:double"&gt;20.86&lt;/D&gt;&lt;/FQL&gt;&lt;FQL&gt;&lt;Q&gt;UPWK^FG_PRICE(44515,,,USD)&lt;/Q&gt;&lt;R&gt;1&lt;/R&gt;&lt;C&gt;1&lt;/C&gt;&lt;D xsi:type="xsd:double"&gt;45.99&lt;/D&gt;&lt;/FQL&gt;&lt;FQL&gt;&lt;Q&gt;APPS^FG_PRICE(44605,,,USD)&lt;/Q&gt;&lt;R&gt;1&lt;/R&gt;&lt;C&gt;1&lt;/C&gt;&lt;D xsi:type="xsd:double"&gt;49.13&lt;/D&gt;&lt;/FQL&gt;&lt;FQL&gt;&lt;Q&gt;PFG^FF_EBITDA_OPER(CAL_R,2020,,,,USD)&lt;/Q&gt;&lt;R&gt;0&lt;/R&gt;&lt;C&gt;0&lt;/C&gt;&lt;/FQL&gt;&lt;FQL&gt;&lt;Q&gt;PFG^FF_EBITDA_OPER(CAL_R,2019,,,,USD)&lt;/Q&gt;&lt;R&gt;0&lt;/R&gt;&lt;C&gt;0&lt;/C&gt;&lt;/FQL&gt;&lt;FQL&gt;&lt;Q&gt;PFG^FF_EBITDA_OPER(CAL_R,2018,,,,USD)&lt;/Q&gt;&lt;R&gt;0&lt;/R&gt;&lt;C&gt;0&lt;/C&gt;&lt;/FQL&gt;&lt;FQL&gt;&lt;Q&gt;IRM^FF_EBIT_OPER(CAL_R,2021,,,,USD)&lt;/Q&gt;&lt;R&gt;1&lt;/R&gt;&lt;C&gt;1&lt;/C&gt;&lt;D xsi:type="xsd:double"&gt;901.321&lt;/D&gt;&lt;/FQL&gt;&lt;FQL&gt;&lt;Q&gt;JNPR^FG_PRICE(44703,,,USD)&lt;/Q&gt;&lt;R&gt;1&lt;/R&gt;&lt;C&gt;1&lt;/C&gt;&lt;D xsi:type="xsd:double"&gt;28.87&lt;/D&gt;&lt;/FQL&gt;&lt;FQL&gt;&lt;Q&gt;MS^FG_MKT_VALUE(44695,,,USD)&lt;/Q&gt;&lt;R&gt;1&lt;/R&gt;&lt;C&gt;1&lt;/C&gt;&lt;D xsi:type="xsd:double"&gt;141428.23&lt;/D&gt;&lt;/FQL&gt;&lt;FQL&gt;&lt;Q&gt;FB^FE_ESTIMATE(NET_INC,MEAN,CALA_ROLL,2023,2023,,,'CURRENCY=USD')&lt;/Q&gt;&lt;R&gt;1&lt;/R&gt;&lt;C&gt;1&lt;/C&gt;&lt;D xsi:type="xsd:double"&gt;35745.63&lt;/D&gt;&lt;/FQL&gt;&lt;FQL&gt;&lt;Q&gt;ACIW^FG_PRICE(44583,,,USD)&lt;/Q&gt;&lt;R&gt;1&lt;/R&gt;&lt;C&gt;1&lt;/C&gt;&lt;D xsi:type="xsd:double"&gt;33.28&lt;/D&gt;&lt;/FQL&gt;&lt;FQL&gt;&lt;Q&gt;IRM^FF_EBIT_OPER(CAL_R,2024,,,,USD)&lt;/Q&gt;&lt;R&gt;0&lt;/R&gt;&lt;C&gt;0&lt;/C&gt;&lt;/FQL&gt;&lt;FQL&gt;&lt;Q&gt;IRM^FE_ESTIMATE(EBIT,MEAN,CALA_ROLL,2024,2024,,,'CURRENCY=USD')&lt;/Q&gt;&lt;R&gt;1&lt;/R&gt;&lt;C&gt;1&lt;/C&gt;&lt;D xsi:type="xsd:double"&gt;1163.0715&lt;/D&gt;&lt;/FQL&gt;&lt;FQL&gt;&lt;Q&gt;PFG^FF_GROSS_INC(CAL_R,2024,,,,USD)&lt;/Q&gt;&lt;R&gt;0&lt;/R&gt;&lt;C&gt;0&lt;/C&gt;&lt;/FQL&gt;&lt;FQL&gt;&lt;Q&gt;JAMF^FG_PRICE(44665,,,USD)&lt;/Q&gt;&lt;R&gt;1&lt;/R&gt;&lt;C&gt;1&lt;/C&gt;&lt;D xsi:type="xsd:double"&gt;33.85&lt;/D&gt;&lt;/FQL&gt;&lt;FQL&gt;&lt;Q&gt;JAMF^FG_PRICE(44605,,,USD)&lt;/Q&gt;&lt;R&gt;1&lt;/R&gt;&lt;C&gt;1&lt;/C&gt;&lt;D xsi:type="xsd:double"&gt;34.03&lt;/D&gt;&lt;/FQL&gt;&lt;FQL&gt;&lt;Q&gt;JAMF^FG_PRICE(44515,,,USD)&lt;/Q&gt;&lt;R&gt;1&lt;/R&gt;&lt;C&gt;1&lt;/C&gt;&lt;D xsi:type="xsd:double"&gt;30.94&lt;/D&gt;&lt;/FQL&gt;&lt;FQL&gt;&lt;Q&gt;SABR^FG_PRICE(44665,,,USD)&lt;/Q&gt;&lt;R&gt;1&lt;/R&gt;&lt;C&gt;1&lt;/C&gt;&lt;D xsi:type="xsd:double"&gt;10.99&lt;/D&gt;&lt;/FQL&gt;&lt;FQL&gt;&lt;Q&gt;PFG^FF_GROSS_INC(CAL_R,2021,,,,USD)&lt;/Q&gt;&lt;R&gt;0&lt;/R&gt;&lt;C&gt;0&lt;/C&gt;&lt;/FQL&gt;&lt;FQL&gt;&lt;Q&gt;PFG^FF_GROSS_INC(CAL_R,2020,,,,USD)&lt;/Q&gt;&lt;R&gt;0&lt;/R&gt;&lt;C&gt;0&lt;/C&gt;&lt;/FQL&gt;&lt;FQL&gt;&lt;Q&gt;PFG^FF_GROSS_INC(CAL_R,2019,,,,USD)&lt;/Q&gt;&lt;R&gt;0&lt;/R&gt;&lt;C&gt;0&lt;/C&gt;&lt;/FQL&gt;&lt;FQL&gt;&lt;Q&gt;PFG^FE_ESTIMATE(GROSS_INC,MEAN,CALA_ROLL,2018,2018,,,'')&lt;/Q&gt;&lt;R&gt;0&lt;/R&gt;&lt;C&gt;0&lt;/C&gt;&lt;/FQL&gt;&lt;FQL&gt;&lt;Q&gt;PFG^FF_GROSS_INC(CAL_R,2018,,,,USD)&lt;/Q&gt;&lt;R&gt;0&lt;/R&gt;&lt;C&gt;0&lt;/C&gt;&lt;/FQL&gt;&lt;FQL&gt;&lt;Q&gt;PFG^FE_ESTIMATE(SALES,MEAN,CALA_ROLL,2024,2024,,,'CURRENCY=USD')&lt;/Q&gt;&lt;R&gt;1&lt;/R&gt;&lt;C&gt;1&lt;/C&gt;&lt;D xsi:type="xsd:double"&gt;14414.621&lt;/D&gt;&lt;/FQL&gt;&lt;FQL&gt;&lt;Q&gt;PFG^FF_SALES(CAL_R,2024,,,,USD)&lt;/Q&gt;&lt;R&gt;0&lt;/R&gt;&lt;C&gt;0&lt;/C&gt;&lt;/FQL&gt;&lt;FQL&gt;&lt;Q&gt;SABR^FG_PRICE(44515,,,USD)&lt;/Q&gt;&lt;R&gt;1&lt;/R&gt;&lt;C&gt;1&lt;/C&gt;&lt;D xsi:type="xsd:double"&gt;9.22&lt;/D&gt;&lt;/FQL&gt;&lt;FQL&gt;&lt;Q&gt;ACIW^FG_PRICE(44605,,,USD)&lt;/Q&gt;&lt;R&gt;1&lt;/R&gt;&lt;C&gt;1&lt;/C&gt;&lt;D xsi:type="xsd:double"&gt;33.73&lt;/D&gt;&lt;/FQL&gt;&lt;FQL&gt;&lt;Q&gt;PFG^FF_SALES(CAL_R,2020,,,,USD)&lt;/Q&gt;&lt;R&gt;1&lt;/R&gt;&lt;C&gt;1&lt;/C&gt;&lt;D xsi:type="xsd:double"&gt;14741.7&lt;/D&gt;&lt;/FQL&gt;&lt;FQL&gt;&lt;Q&gt;PFG^FF_SALES(CAL_R,2018,,,,USD)&lt;/Q&gt;&lt;R&gt;1&lt;/R&gt;&lt;C&gt;1&lt;/C&gt;&lt;D xsi:type="xsd:double"&gt;14237.2&lt;/D&gt;&lt;/FQL&gt;&lt;FQL&gt;&lt;Q&gt;ORCC^FF_CAPEX(CAL_R,2024,,,,USD)&lt;/Q&gt;&lt;R&gt;0&lt;/R&gt;&lt;C&gt;0&lt;/C&gt;&lt;/FQL&gt;&lt;FQL&gt;&lt;Q&gt;ALTR^FG_PRICE(44605,,,USD)&lt;/Q&gt;&lt;R&gt;1&lt;/R&gt;&lt;C&gt;1&lt;/C&gt;&lt;D xsi:type="xsd:double"&gt;60.58&lt;/D&gt;&lt;/FQL&gt;&lt;FQL&gt;&lt;Q&gt;ALTR^FG_PRICE(44515,,,USD)&lt;/Q&gt;&lt;R&gt;1&lt;/R&gt;&lt;C&gt;1&lt;/C&gt;&lt;D xsi:type="xsd:double"&gt;78.18&lt;/D&gt;&lt;/FQL&gt;&lt;FQL&gt;&lt;Q&gt;ORCC^FF_CAPEX(CAL_R,2020,,,,USD)&lt;/Q&gt;&lt;R&gt;1&lt;/R&gt;&lt;C&gt;1&lt;/C&gt;&lt;D xsi:type="xsd:double"&gt;0&lt;/D&gt;&lt;/FQL&gt;&lt;FQL&gt;&lt;Q&gt;ORCC^FF_CAPEX(CAL_R,2018,,,,USD)&lt;/Q&gt;&lt;R&gt;1&lt;/R&gt;&lt;C&gt;1&lt;/C&gt;&lt;D xsi:type="xsd:double"&gt;0&lt;/D&gt;&lt;/FQL&gt;&lt;FQL&gt;&lt;Q&gt;ORCC^FF_EBITDA_OPER(CAL_R,2024,,,,USD)&lt;/Q&gt;&lt;R&gt;0&lt;/R&gt;&lt;C&gt;0&lt;/C&gt;&lt;/FQL&gt;&lt;FQL&gt;&lt;Q&gt;QLYS^FG_PRICE(44605,,,USD)&lt;/Q&gt;&lt;R&gt;1&lt;/R&gt;&lt;C&gt;1&lt;/C&gt;&lt;D xsi:type="xsd:double"&gt;115.365&lt;/D&gt;&lt;/FQL&gt;&lt;FQL&gt;&lt;Q&gt;NTNX^FG_PRICE(44665,,,USD)&lt;/Q&gt;&lt;R&gt;1&lt;/R&gt;&lt;C&gt;1&lt;/C&gt;&lt;D xsi:type="xsd:double"&gt;26.01&lt;/D&gt;&lt;/FQL&gt;&lt;FQL&gt;&lt;Q&gt;ORCC^FF_EBITDA_OPER(CAL_R,2020,,,,USD)&lt;/Q&gt;&lt;R&gt;1&lt;/R&gt;&lt;C&gt;1&lt;/C&gt;&lt;D xsi:type="xsd:double"&gt;539.774&lt;/D&gt;&lt;/FQL&gt;&lt;FQL&gt;&lt;Q&gt;ORCC^FE_ESTIMATE(EBITDA,MEAN,CALA_ROLL,2018,2018,,,'')&lt;/Q&gt;&lt;R&gt;0&lt;/R&gt;&lt;C&gt;0&lt;/C&gt;&lt;/FQL&gt;&lt;FQL&gt;&lt;Q&gt;ORCC^FE_ESTIMATE(EBIT,MEAN,CALA_ROLL,2024,2024,,,'')&lt;/Q&gt;&lt;R&gt;0&lt;/R&gt;&lt;C&gt;0&lt;/C&gt;&lt;/FQL&gt;&lt;FQL&gt;&lt;Q&gt;ORCC^FE_ESTIMATE(EBIT,MEAN,CALA_ROLL,2023,2023,,,'')&lt;/Q&gt;&lt;R&gt;1&lt;/R&gt;&lt;C&gt;1&lt;/C&gt;&lt;D xsi:type="xsd:double"&gt;535.96136&lt;/D&gt;&lt;/FQL&gt;&lt;FQL&gt;&lt;Q&gt;ORCC^FE_ESTIMATE(EBIT,MEAN,CALA_ROLL,2022,2022,,,'')&lt;/Q&gt;&lt;R&gt;1&lt;/R&gt;&lt;C&gt;1&lt;/C&gt;&lt;D xsi:type="xsd:double"&gt;529.05396&lt;/D&gt;&lt;/FQL&gt;&lt;FQL&gt;&lt;Q&gt;ES^FF_EBIT_OPER(CAL_R,2019,,,,USD)&lt;/Q&gt;&lt;R&gt;1&lt;/R&gt;&lt;C&gt;1&lt;/C&gt;&lt;D xsi:type="xsd:double"&gt;1830.135&lt;/D&gt;&lt;/FQL&gt;&lt;FQL&gt;&lt;Q&gt;ES^FF_EBIT_OPER(CAL_R,2021,,,,USD)&lt;/Q&gt;&lt;R&gt;1&lt;/R&gt;&lt;C&gt;1&lt;/C&gt;&lt;D xsi:type="xsd:double"&gt;1993.321&lt;/D&gt;&lt;/FQL&gt;&lt;FQL&gt;&lt;Q&gt;ORCC^FE_ESTIMATE(GROSS_INC,MEAN,CALA_ROLL,2024,2024,,,'CURRENCY=USD')&lt;/Q&gt;&lt;R&gt;0&lt;/R&gt;&lt;C&gt;0&lt;/C&gt;&lt;/FQL&gt;&lt;FQL&gt;&lt;Q&gt;TENB^FG_PRICE(44665,,,USD)&lt;/Q&gt;&lt;R&gt;1&lt;/R&gt;&lt;C&gt;1&lt;/C&gt;&lt;D xsi:type="xsd:double"&gt;60.99&lt;/D&gt;&lt;/FQL&gt;&lt;FQL&gt;&lt;Q&gt;TENB^FG_PRICE(44515,,,USD)&lt;/Q&gt;&lt;R&gt;1&lt;/R&gt;&lt;C&gt;1&lt;/C&gt;&lt;D xsi:type="xsd:double"&gt;53.97&lt;/D&gt;&lt;/FQL&gt;&lt;FQL&gt;&lt;Q&gt;ORCC^FF_GROSS_INC(CAL_R,2021,,,,USD)&lt;/Q&gt;&lt;R&gt;1&lt;/R&gt;&lt;C&gt;1&lt;/C&gt;&lt;D xsi:type="xsd:double"&gt;692.631&lt;/D&gt;&lt;/FQL&gt;&lt;FQL&gt;&lt;Q&gt;ORCC^FF_GROSS_INC(CAL_R,2019,,,,USD)&lt;/Q&gt;&lt;R&gt;1&lt;/R&gt;&lt;C&gt;1&lt;/C&gt;&lt;D xsi:type="xsd:double"&gt;658.994&lt;/D&gt;&lt;/FQL&gt;&lt;FQL&gt;&lt;Q&gt;ORCC^FF_GROSS_INC(CAL_R,2018,,,,USD)&lt;/Q&gt;&lt;R&gt;1&lt;/R&gt;&lt;C&gt;1&lt;/C&gt;&lt;D xsi:type="xsd:double"&gt;336.944&lt;/D&gt;&lt;/FQL&gt;&lt;FQL&gt;&lt;Q&gt;ORCC^FE_ESTIMATE(SALES,MEAN,CALA_ROLL,2024,2024,,,'CURRENCY=USD')&lt;/Q&gt;&lt;R&gt;0&lt;/R&gt;&lt;C&gt;0&lt;/C&gt;&lt;/FQL&gt;&lt;FQL&gt;&lt;Q&gt;ORCC^FF_SALES(CAL_R,2024,,,,USD)&lt;/Q&gt;&lt;R&gt;0&lt;/R&gt;&lt;C&gt;0&lt;/C&gt;&lt;/FQL&gt;&lt;FQL&gt;&lt;Q&gt;SMAR^FG_PRICE(44605,,,USD)&lt;/Q&gt;&lt;R&gt;1&lt;/R&gt;&lt;C&gt;1&lt;/C&gt;&lt;D xsi:type="xsd:double"&gt;61.87&lt;/D&gt;&lt;/FQL&gt;&lt;FQL&gt;&lt;Q&gt;CYBR^FG_PRICE(44665,,,USD)&lt;/Q&gt;&lt;R&gt;1&lt;/R&gt;&lt;C&gt;1&lt;/C&gt;&lt;D xsi:type="xsd:double"&gt;172.58&lt;/D&gt;&lt;/FQL&gt;&lt;FQL&gt;&lt;Q&gt;CYBR^FG_PRICE(44515,,,USD)&lt;/Q&gt;&lt;R&gt;1&lt;/R&gt;&lt;C&gt;1&lt;/C&gt;&lt;D xsi:type="xsd:double"&gt;197.08&lt;/D&gt;&lt;/FQL&gt;&lt;FQL&gt;&lt;Q&gt;ORCC^FF_SALES(CAL_R,2019,,,,USD)&lt;/Q&gt;&lt;R&gt;1&lt;/R&gt;&lt;C&gt;1&lt;/C&gt;&lt;D xsi:type="xsd:double"&gt;720.652&lt;/D&gt;&lt;/FQL&gt;&lt;FQL&gt;&lt;Q&gt;ORCC^FF_SALES(CAL_R,2018,,,,USD)&lt;/Q&gt;&lt;R&gt;1&lt;/R&gt;&lt;C&gt;1&lt;/C&gt;&lt;D xsi:type="xsd:double"&gt;389.092&lt;/D&gt;&lt;/FQL&gt;&lt;FQL&gt;&lt;Q&gt;IVZ^FE_ESTIMATE(CAPEX,MEAN,CALA_ROLL,2024,2024,,,'')&lt;/Q&gt;&lt;R&gt;0&lt;/R&gt;&lt;C&gt;0&lt;/C&gt;&lt;/FQL&gt;&lt;FQL&gt;&lt;Q&gt;IVZ^FF_CAPEX(CAL_R,2024,,,,USD)&lt;/Q&gt;&lt;R&gt;0&lt;/R&gt;&lt;C&gt;0&lt;/C&gt;&lt;/FQL&gt;&lt;FQL&gt;&lt;Q&gt;IVZ^FE_ESTIMATE(CAPEX,MEAN,CALA_ROLL,2023,2023,,,'')&lt;/Q&gt;&lt;R&gt;0&lt;/R&gt;&lt;C&gt;0&lt;/C&gt;&lt;/FQL&gt;&lt;FQL&gt;&lt;Q&gt;IVZ^FE_ESTIMATE(CAPEX,MEAN,CALA_ROLL,2022,2022,,,'')&lt;/Q&gt;&lt;R&gt;1&lt;/R&gt;&lt;C&gt;1&lt;/C&gt;&lt;D xsi:type="xsd:double"&gt;106&lt;/D&gt;&lt;/FQL&gt;&lt;FQL&gt;&lt;Q&gt;IVZ^FF_CAPEX(CAL_R,2021,,,,USD)&lt;/Q&gt;&lt;R&gt;1&lt;/R&gt;&lt;C&gt;1&lt;/C&gt;&lt;D xsi:type="xsd:double"&gt;108.8&lt;/D&gt;&lt;/FQL&gt;&lt;FQL&gt;&lt;Q&gt;IVZ^FF_CAPEX(CAL_R,2019,,,,USD)&lt;/Q&gt;&lt;R&gt;1&lt;/R&gt;&lt;C&gt;1&lt;/C&gt;&lt;D xsi:type="xsd:double"&gt;124.3&lt;/D&gt;&lt;/FQL&gt;&lt;FQL&gt;&lt;Q&gt;IVZ^FE_ESTIMATE(EBITDA,MEAN,CALA_ROLL,2024,2024,,,'CURRENCY=USD')&lt;/Q&gt;&lt;R&gt;1&lt;/R&gt;&lt;C&gt;1&lt;/C&gt;&lt;D xsi:type="xsd:double"&gt;2461.0618&lt;/D&gt;&lt;/FQL&gt;&lt;FQL&gt;&lt;Q&gt;TDC^FG_PRICE(44605,,,USD)&lt;/Q&gt;&lt;R&gt;1&lt;/R&gt;&lt;C&gt;1&lt;/C&gt;&lt;D xsi:type="xsd:double"&gt;50.07&lt;/D&gt;&lt;/FQL&gt;&lt;FQL&gt;&lt;Q&gt;AYX^FG_PRICE(44665,,,USD)&lt;/Q&gt;&lt;R&gt;1&lt;/R&gt;&lt;C&gt;1&lt;/C&gt;&lt;D xsi:type="xsd:double"&gt;72.02&lt;/D&gt;&lt;/FQL&gt;&lt;FQL&gt;&lt;Q&gt;AYX^FG_PRICE(44515,,,USD)&lt;/Q&gt;&lt;R&gt;1&lt;/R&gt;&lt;C&gt;1&lt;/C&gt;&lt;D xsi:type="xsd:double"&gt;71.27&lt;/D&gt;&lt;/FQL&gt;&lt;FQL&gt;&lt;Q&gt;IVZ^FF_EBITDA_OPER(CAL_R,2019,,,,USD)&lt;/Q&gt;&lt;R&gt;1&lt;/R&gt;&lt;C&gt;1&lt;/C&gt;&lt;D xsi:type="xsd:double"&gt;1748&lt;/D&gt;&lt;/FQL&gt;&lt;FQL&gt;&lt;Q&gt;IVZ^FE_ESTIMATE(EBIT,MEAN,CALA_ROLL,2024,2024,,,'')&lt;/Q&gt;&lt;R&gt;1&lt;/R&gt;&lt;C&gt;1&lt;/C&gt;&lt;D xsi:type="xsd:double"&gt;2287.6565&lt;/D&gt;&lt;/FQL&gt;&lt;FQL&gt;&lt;Q&gt;IVZ^FE_ESTIMATE(EBIT,MEAN,CALA_ROLL,2023,2023,,,'')&lt;/Q&gt;&lt;R&gt;1&lt;/R&gt;&lt;C&gt;1&lt;/C&gt;&lt;D xsi:type="xsd:double"&gt;2150.3247&lt;/D&gt;&lt;/FQL&gt;&lt;FQL&gt;&lt;Q&gt;IVZ^FE_ESTIMATE(EBIT,MEAN,CALA_ROLL,2022,2022,,,'')&lt;/Q&gt;&lt;R&gt;1&lt;/R&gt;&lt;C&gt;1&lt;/C&gt;&lt;D xsi:type="xsd:double"&gt;2058.3076&lt;/D&gt;&lt;/FQL&gt;&lt;FQL&gt;&lt;Q&gt;ROK^FF_EBIT_OPER(CAL_R,2022,,,,USD)&lt;/Q&gt;&lt;R&gt;0&lt;/R&gt;&lt;C&gt;0&lt;/C&gt;&lt;/FQL&gt;&lt;FQL&gt;&lt;Q&gt;ROK^FF_EBIT_OPER(CAL_R,2023,,,,USD)&lt;/Q&gt;&lt;R&gt;0&lt;/R&gt;&lt;C&gt;0&lt;/C&gt;&lt;/FQL&gt;&lt;FQL&gt;&lt;Q&gt;IVZ^FE_ESTIMATE(GROSS_INC,MEAN,CALA_ROLL,2024,2024,,,'CURRENCY=USD')&lt;/Q&gt;&lt;R&gt;0&lt;/R&gt;&lt;C&gt;0&lt;/C&gt;&lt;/FQL&gt;&lt;FQL&gt;&lt;Q&gt;APPN^FG_PRICE(44605,,,USD)&lt;/Q&gt;&lt;R&gt;1&lt;/R&gt;&lt;C&gt;1&lt;/C&gt;&lt;D xsi:type="xsd:double"&gt;55.01&lt;/D&gt;&lt;/FQL&gt;&lt;FQL&gt;&lt;Q&gt;NATI^FG_PRICE(44665,,,USD)&lt;/Q&gt;&lt;R&gt;1&lt;/R&gt;&lt;C&gt;1&lt;/C&gt;&lt;D xsi:type="xsd:double"&gt;38.71&lt;/D&gt;&lt;/FQL&gt;&lt;FQL&gt;&lt;Q&gt;IVZ^FF_GROSS_INC(CAL_R,2021,,,,USD)&lt;/Q&gt;&lt;R&gt;1&lt;/R&gt;&lt;C&gt;1&lt;/C&gt;&lt;D xsi:type="xsd:double"&gt;4654.8&lt;/D&gt;&lt;/FQL&gt;&lt;FQL&gt;&lt;Q&gt;IVZ^FF_GROSS_INC(CAL_R,2019,,,,USD)&lt;/Q&gt;&lt;R&gt;1&lt;/R&gt;&lt;C&gt;1&lt;/C&gt;&lt;D xsi:type="xsd:double"&gt;4081.2&lt;/D&gt;&lt;/FQL&gt;&lt;FQL&gt;&lt;Q&gt;IVZ^FE_ESTIMATE(SALES,MEAN,CALA_ROLL,2024,2024,,,'CURRENCY=USD')&lt;/Q&gt;&lt;R&gt;1&lt;/R&gt;&lt;C&gt;1&lt;/C&gt;&lt;D xsi:type="xsd:double"&gt;5503.1265&lt;/D&gt;&lt;/FQL&gt;&lt;FQL&gt;&lt;Q&gt;NATI^FG_PRICE(44515,,,USD)&lt;/Q&gt;&lt;R&gt;1&lt;/R&gt;&lt;C&gt;1&lt;/C&gt;&lt;D xsi:type="xsd:double"&gt;44.99&lt;/D&gt;&lt;/FQL&gt;&lt;FQL&gt;&lt;Q&gt;ASAN^FG_PRICE(44605,,,USD)&lt;/Q&gt;&lt;R&gt;1&lt;/R&gt;&lt;C&gt;1&lt;/C&gt;&lt;D xsi:type="xsd:double"&gt;61.56&lt;/D&gt;&lt;/FQL&gt;&lt;FQL&gt;&lt;Q&gt;ALTR^FG_PRICE(44665,,,USD)&lt;/Q&gt;&lt;R&gt;1&lt;/R&gt;&lt;C&gt;1&lt;/C&gt;&lt;D xsi:type="xsd:double"&gt;57.8&lt;/D&gt;&lt;/FQL&gt;&lt;FQL&gt;&lt;Q&gt;IVZ^FF_SALES(CAL_R,2019,,,,USD)&lt;/Q&gt;&lt;R&gt;1&lt;/R&gt;&lt;C&gt;1&lt;/C&gt;&lt;D xsi:type="xsd:double"&gt;6151.8&lt;/D&gt;&lt;/FQL&gt;&lt;FQL&gt;&lt;Q&gt;BEN^FE_ESTIMATE(CAPEX,MEAN,CALA_ROLL,2024,2024,,,'')&lt;/Q&gt;&lt;R&gt;0&lt;/R&gt;&lt;C&gt;0&lt;/C&gt;&lt;/FQL&gt;&lt;FQL&gt;&lt;Q&gt;BEN^FF_CAPEX(CAL_R,2024,,,,USD)&lt;/Q&gt;&lt;R&gt;0&lt;/R&gt;&lt;C&gt;0&lt;/C&gt;&lt;/FQL&gt;&lt;FQL&gt;&lt;Q&gt;BEN^FE_ESTIMATE(CAPEX,MEAN,CALA_ROLL,2023,2023,,,'')&lt;/Q&gt;&lt;R&gt;0&lt;/R&gt;&lt;C&gt;0&lt;/C&gt;&lt;/FQL&gt;&lt;FQL&gt;&lt;Q&gt;LSPD^FG_PRICE(44665,,,USD)&lt;/Q&gt;&lt;R&gt;1&lt;/R&gt;&lt;C&gt;1&lt;/C&gt;&lt;D xsi:type="xsd:double"&gt;25.47&lt;/D&gt;&lt;/FQL&gt;&lt;FQL&gt;&lt;Q&gt;BEN^FE_ESTIMATE(CAPEX,MEAN,CALA_ROLL,2022,2022,,,'')&lt;/Q&gt;&lt;R&gt;0&lt;/R&gt;&lt;C&gt;0&lt;/C&gt;&lt;/FQL&gt;&lt;FQL&gt;&lt;Q&gt;BEN^FF_CAPEX(CAL_R,2021,,,,USD)&lt;/Q&gt;&lt;R&gt;1&lt;/R&gt;&lt;C&gt;1&lt;/C&gt;&lt;D xsi:type="xsd:double"&gt;82.4&lt;/D&gt;&lt;/FQL&gt;&lt;FQL&gt;&lt;Q&gt;BEN^FF_CAPEX(CAL_R,2019,,,,USD)&lt;/Q&gt;&lt;R&gt;1&lt;/R&gt;&lt;C&gt;1&lt;/C&gt;&lt;D xsi:type="xsd:double"&gt;233.7&lt;/D&gt;&lt;/FQL&gt;&lt;FQL&gt;&lt;Q&gt;BEN^FE_ESTIMATE(EBITDA,MEAN,CALA_ROLL,2024,2024,,,'CURRENCY=USD')&lt;/Q&gt;&lt;R&gt;1&lt;/R&gt;&lt;C&gt;1&lt;/C&gt;&lt;D xsi:type="xsd:double"&gt;2030.1317&lt;/D&gt;&lt;/FQL&gt;&lt;FQL&gt;&lt;Q&gt;BEN^FF_EBITDA_OPER(CAL_R,2024,,,,USD)&lt;/Q&gt;&lt;R&gt;0&lt;/R&gt;&lt;C&gt;0&lt;/C&gt;&lt;/FQL&gt;&lt;FQL&gt;&lt;Q&gt;LSPD^FG_PRICE(44515,,,USD)&lt;/Q&gt;&lt;R&gt;1&lt;/R&gt;&lt;C&gt;1&lt;/C&gt;&lt;D xsi:type="xsd:double"&gt;69.39&lt;/D&gt;&lt;/FQL&gt;&lt;FQL&gt;&lt;Q&gt;NCNO^FG_PRICE(44665,,,USD)&lt;/Q&gt;&lt;R&gt;1&lt;/R&gt;&lt;C&gt;1&lt;/C&gt;&lt;D xsi:type="xsd:double"&gt;40.83&lt;/D&gt;&lt;/FQL&gt;&lt;FQL&gt;&lt;Q&gt;NCNO^FG_PRICE(44605,,,USD)&lt;/Q&gt;&lt;R&gt;1&lt;/R&gt;&lt;C&gt;1&lt;/C&gt;&lt;D xsi:type="xsd:double"&gt;47.09&lt;/D&gt;&lt;/FQL&gt;&lt;FQL&gt;&lt;Q&gt;MANT^FG_PRICE(44665,,,USD)&lt;/Q&gt;&lt;R&gt;1&lt;/R&gt;&lt;C&gt;1&lt;/C&gt;&lt;D xsi:type="xsd:double"&gt;83.85&lt;/D&gt;&lt;/FQL&gt;&lt;FQL&gt;&lt;Q&gt;BEN^FF_EBITDA_OPER(CAL_R,2019,,,,USD)&lt;/Q&gt;&lt;R&gt;1&lt;/R&gt;&lt;C&gt;1&lt;/C&gt;&lt;D xsi:type="xsd:double"&gt;1411.4&lt;/D&gt;&lt;/FQL&gt;&lt;FQL&gt;&lt;Q&gt;BEN^FE_ESTIMATE(EBIT,MEAN,CALA_ROLL,2024,2024,,,'')&lt;/Q&gt;&lt;R&gt;1&lt;/R&gt;&lt;C&gt;1&lt;/C&gt;&lt;D xsi:type="xsd:double"&gt;1864.129&lt;/D&gt;&lt;/FQL&gt;&lt;FQL&gt;&lt;Q&gt;BEN^FE_ESTIMATE(EBIT,MEAN,CALA_ROLL,2023,2023,,,'')&lt;/Q&gt;&lt;R&gt;1&lt;/R&gt;&lt;C&gt;1&lt;/C&gt;&lt;D xsi:type="xsd:double"&gt;2246.746&lt;/D&gt;&lt;/FQL&gt;&lt;FQL&gt;&lt;Q&gt;BEN^FE_ESTIMATE(EBIT,MEAN,CALA_ROLL,2022,2022,,,'')&lt;/Q&gt;&lt;R&gt;1&lt;/R&gt;&lt;C&gt;1&lt;/C&gt;&lt;D xsi:type="xsd:double"&gt;2240.9805&lt;/D&gt;&lt;/FQL&gt;&lt;FQL&gt;&lt;Q&gt;PATK^FF_ENTRPR_VAL_DAILY(44695,,,,USD,"DIL")&lt;/Q&gt;&lt;R&gt;1&lt;/R&gt;&lt;C&gt;1&lt;/C&gt;&lt;D xsi:type="xsd:double"&gt;3294.85088&lt;/D&gt;&lt;/FQL&gt;&lt;FQL&gt;&lt;Q&gt;RBLX^FF_EBIT_OPER(CAL_R,2024,,,,USD)&lt;/Q&gt;&lt;R&gt;0&lt;/R&gt;&lt;C&gt;0&lt;/C&gt;&lt;/FQL&gt;&lt;FQL&gt;&lt;Q&gt;BEN^FE_ESTIMATE(GROSS_INC,MEAN,CALA_ROLL,2024,2024,,,'CURRENCY=USD')&lt;/Q&gt;&lt;R&gt;0&lt;/R&gt;&lt;C&gt;0&lt;/C&gt;&lt;/FQL&gt;&lt;FQL&gt;&lt;Q&gt;BL^FG_PRICE(44515,,,USD)&lt;/Q&gt;&lt;R&gt;1&lt;/R&gt;&lt;C&gt;1&lt;/C&gt;&lt;D xsi:type="xsd:double"&gt;127.35&lt;/D&gt;&lt;/FQL&gt;&lt;FQL&gt;&lt;Q&gt;ENV^FG_PRICE(44605,,,USD)&lt;/Q&gt;&lt;R&gt;1&lt;/R&gt;&lt;C&gt;1&lt;/C&gt;&lt;D xsi:type="xsd:double"&gt;68.2&lt;/D&gt;&lt;/FQL&gt;&lt;FQL&gt;&lt;Q&gt;BEN^FF_GROSS_INC(CAL_R,2021,,,,USD)&lt;/Q&gt;&lt;R&gt;1&lt;/R&gt;&lt;C&gt;1&lt;/C&gt;&lt;D xsi:type="xsd:double"&gt;6255.9&lt;/D&gt;&lt;/FQL&gt;&lt;FQL&gt;&lt;Q&gt;BEN^FF_GROSS_INC(CAL_R,2019,,,,USD)&lt;/Q&gt;&lt;R&gt;1&lt;/R&gt;&lt;C&gt;1&lt;/C&gt;&lt;D xsi:type="xsd:double"&gt;3560&lt;/D&gt;&lt;/FQL&gt;&lt;FQL&gt;&lt;Q&gt;BEN^FE_ESTIMATE(SALES,MEAN,CALA_ROLL,2024,2024,,,'CURRENCY=USD')&lt;/Q&gt;&lt;R&gt;1&lt;/R&gt;&lt;C&gt;1&lt;/C&gt;&lt;D xsi:type="xsd:double"&gt;5760.6885&lt;/D&gt;&lt;/FQL&gt;&lt;FQL&gt;&lt;Q&gt;BB^FG_PRICE(44665,,,USD)&lt;/Q&gt;&lt;R&gt;1&lt;/R&gt;&lt;C&gt;1&lt;/C&gt;&lt;D xsi:type="xsd:double"&gt;6.68&lt;/D&gt;&lt;/FQL&gt;&lt;FQL&gt;&lt;Q&gt;BB^FG_PRICE(44515,,,USD)&lt;/Q&gt;&lt;R&gt;1&lt;/R&gt;&lt;C&gt;1&lt;/C&gt;&lt;D xsi:type="xsd:double"&gt;10.82&lt;/D&gt;&lt;/FQL&gt;&lt;FQL&gt;&lt;Q&gt;SPSC^FG_PRICE(44605,,,USD)&lt;/Q&gt;&lt;R&gt;1&lt;/R&gt;&lt;C&gt;1&lt;/C&gt;&lt;D xsi:type="xsd:double"&gt;126&lt;/D&gt;&lt;/FQL&gt;&lt;FQL&gt;&lt;Q&gt;BEN^FF_SALES(CAL_R,2019,,,,USD)&lt;/Q&gt;&lt;R&gt;1&lt;/R&gt;&lt;C&gt;1&lt;/C&gt;&lt;D xsi:type="xsd:double"&gt;5478.9&lt;/D&gt;&lt;/FQL&gt;&lt;FQL&gt;&lt;Q&gt;BLK^FE_ESTIMATE(CAPEX,MEAN,CALA_ROLL,2024,2024,,,'')&lt;/Q&gt;&lt;R&gt;1&lt;/R&gt;&lt;C&gt;1&lt;/C&gt;&lt;D xsi:type="xsd:double"&gt;415&lt;/D&gt;&lt;/FQL&gt;&lt;FQL&gt;&lt;Q&gt;BLK^FE_ESTIMATE(CAPEX,MEAN,CALA_ROLL,2023,2023,,,'')&lt;/Q&gt;&lt;R&gt;1&lt;/R&gt;&lt;C&gt;1&lt;/C&gt;&lt;D xsi:type="xsd:double"&gt;287.5&lt;/D&gt;&lt;/FQL&gt;&lt;FQL&gt;&lt;Q&gt;BLK^FE_ESTIMATE(CAPEX,MEAN,CALA_ROLL,2022,2022,,,'')&lt;/Q&gt;&lt;R&gt;1&lt;/R&gt;&lt;C&gt;1&lt;/C&gt;&lt;D xsi:type="xsd:double"&gt;180&lt;/D&gt;&lt;/FQL&gt;&lt;FQL&gt;&lt;Q&gt;BLK^FF_CAPEX(CAL_R,2021,,,,USD)&lt;/Q&gt;&lt;R&gt;1&lt;/R&gt;&lt;C&gt;1&lt;/C&gt;&lt;D xsi:type="xsd:double"&gt;341&lt;/D&gt;&lt;/FQL&gt;&lt;FQL&gt;&lt;Q&gt;BLK^FF_CAPEX(CAL_R,2019,,,,USD)&lt;/Q&gt;&lt;R&gt;1&lt;/R&gt;&lt;C&gt;1&lt;/C&gt;&lt;D xsi:type="xsd:double"&gt;254&lt;/D&gt;&lt;/FQL&gt;&lt;FQL&gt;&lt;Q&gt;BLK^FE_ESTIMATE(EBITDA,MEAN,CALA_ROLL,2024,2024,,,'CURRENCY=USD')&lt;/Q&gt;&lt;R&gt;1&lt;/R&gt;&lt;C&gt;1&lt;/C&gt;&lt;D xsi:type="xsd:double"&gt;10024.058&lt;/D&gt;&lt;/FQL&gt;&lt;FQL&gt;&lt;Q&gt;ABNB^FG_PRICE(44605,,,USD)&lt;/Q&gt;&lt;R&gt;1&lt;/R&gt;&lt;C&gt;1&lt;/C&gt;&lt;D xsi:type="xsd:double"&gt;166.53&lt;/D&gt;&lt;/FQL&gt;&lt;FQL&gt;&lt;Q&gt;ABNB^FG_PRICE(44515,,,USD)&lt;/Q&gt;&lt;R&gt;1&lt;/R&gt;&lt;C&gt;1&lt;/C&gt;&lt;D xsi:type="xsd:double"&gt;207.21&lt;/D&gt;&lt;/FQL&gt;&lt;FQL&gt;&lt;Q&gt;BKNG^FG_PRICE(44665,,,USD)&lt;/Q&gt;&lt;R&gt;1&lt;/R&gt;&lt;C&gt;1&lt;/C&gt;&lt;D xsi:type="xsd:double"&gt;2227.29&lt;/D&gt;&lt;/FQL&gt;&lt;FQL&gt;&lt;Q&gt;BKNG^FG_PRICE(44605,,,USD)&lt;/Q&gt;&lt;R&gt;1&lt;/R&gt;&lt;C&gt;1&lt;/C&gt;&lt;D xsi:type="xsd:double"&gt;2530.01&lt;/D&gt;&lt;/FQL&gt;&lt;FQL&gt;&lt;Q&gt;BKNG^FG_PRICE(44515,,,USD)&lt;/Q&gt;&lt;R&gt;1&lt;/R&gt;&lt;C&gt;1&lt;/C&gt;&lt;D xsi:type="xsd:double"&gt;2405.01&lt;/D&gt;&lt;/FQL&gt;&lt;FQL&gt;&lt;Q&gt;BLK^FF_EBITDA_OPER(CAL_R,2019,,,,USD)&lt;/Q&gt;&lt;R&gt;1&lt;/R&gt;&lt;C&gt;1&lt;/C&gt;&lt;D xsi:type="xsd:double"&gt;6256&lt;/D&gt;&lt;/FQL&gt;&lt;FQL&gt;&lt;Q&gt;BLK^FE_ESTIMATE(EBIT,MEAN,CALA_ROLL,2024,2024,,,'')&lt;/Q&gt;&lt;R&gt;1&lt;/R&gt;&lt;C&gt;1&lt;/C&gt;&lt;D xsi:type="xsd:double"&gt;9471.645&lt;/D&gt;&lt;/FQL&gt;&lt;FQL&gt;&lt;Q&gt;BLK^FE_ESTIMATE(EBIT,MEAN,CALA_ROLL,2023,2023,,,'')&lt;/Q&gt;&lt;R&gt;1&lt;/R&gt;&lt;C&gt;1&lt;/C&gt;&lt;D xsi:type="xsd:double"&gt;</t>
        </r>
      </text>
    </comment>
    <comment ref="A458" authorId="0" shapeId="0" xr:uid="{3AEE8189-D002-4099-96B3-8A2DBFDB580C}">
      <text>
        <r>
          <rPr>
            <b/>
            <sz val="9"/>
            <color indexed="81"/>
            <rFont val="Tahoma"/>
            <family val="2"/>
          </rPr>
          <t>8662.92&lt;/D&gt;&lt;/FQL&gt;&lt;FQL&gt;&lt;Q&gt;POWI^FF_EBIT_OPER(CAL_R,2020,,,,USD)&lt;/Q&gt;&lt;R&gt;1&lt;/R&gt;&lt;C&gt;1&lt;/C&gt;&lt;D xsi:type="xsd:double"&gt;70.487&lt;/D&gt;&lt;/FQL&gt;&lt;FQL&gt;&lt;Q&gt;BLK^FE_ESTIMATE(EBIT,MEAN,CALA_ROLL,2022,2022,,,'')&lt;/Q&gt;&lt;R&gt;1&lt;/R&gt;&lt;C&gt;1&lt;/C&gt;&lt;D xsi:type="xsd:double"&gt;7706.2324&lt;/D&gt;&lt;/FQL&gt;&lt;FQL&gt;&lt;Q&gt;POWI^FF_EBIT_OPER(CAL_R,2021,,,,USD)&lt;/Q&gt;&lt;R&gt;1&lt;/R&gt;&lt;C&gt;1&lt;/C&gt;&lt;D xsi:type="xsd:double"&gt;175.058&lt;/D&gt;&lt;/FQL&gt;&lt;FQL&gt;&lt;Q&gt;POWI^FF_EBIT_OPER(CAL_R,2022,,,,USD)&lt;/Q&gt;&lt;R&gt;0&lt;/R&gt;&lt;C&gt;0&lt;/C&gt;&lt;/FQL&gt;&lt;FQL&gt;&lt;Q&gt;POWI^FF_EBIT_OPER(CAL_R,2023,,,,USD)&lt;/Q&gt;&lt;R&gt;0&lt;/R&gt;&lt;C&gt;0&lt;/C&gt;&lt;/FQL&gt;&lt;FQL&gt;&lt;Q&gt;BLK^FE_ESTIMATE(GROSS_INC,MEAN,CALA_ROLL,2024,2024,,,'CURRENCY=USD')&lt;/Q&gt;&lt;R&gt;0&lt;/R&gt;&lt;C&gt;0&lt;/C&gt;&lt;/FQL&gt;&lt;FQL&gt;&lt;Q&gt;UBER^FG_PRICE(44605,,,USD)&lt;/Q&gt;&lt;R&gt;1&lt;/R&gt;&lt;C&gt;1&lt;/C&gt;&lt;D xsi:type="xsd:double"&gt;35.29&lt;/D&gt;&lt;/FQL&gt;&lt;FQL&gt;&lt;Q&gt;EGHT^FG_PRICE(44665,,,USD)&lt;/Q&gt;&lt;R&gt;1&lt;/R&gt;&lt;C&gt;1&lt;/C&gt;&lt;D xsi:type="xsd:double"&gt;10.99&lt;/D&gt;&lt;/FQL&gt;&lt;FQL&gt;&lt;Q&gt;BLK^FF_GROSS_INC(CAL_R,2021,,,,USD)&lt;/Q&gt;&lt;R&gt;1&lt;/R&gt;&lt;C&gt;1&lt;/C&gt;&lt;D xsi:type="xsd:double"&gt;16133&lt;/D&gt;&lt;/FQL&gt;&lt;FQL&gt;&lt;Q&gt;BLK^FF_GROSS_INC(CAL_R,2019,,,,USD)&lt;/Q&gt;&lt;R&gt;1&lt;/R&gt;&lt;C&gt;1&lt;/C&gt;&lt;D xsi:type="xsd:double"&gt;11939&lt;/D&gt;&lt;/FQL&gt;&lt;FQL&gt;&lt;Q&gt;BLK^FE_ESTIMATE(SALES,MEAN,CALA_ROLL,2024,2024,,,'CURRENCY=USD')&lt;/Q&gt;&lt;R&gt;1&lt;/R&gt;&lt;C&gt;1&lt;/C&gt;&lt;D xsi:type="xsd:double"&gt;23756.379&lt;/D&gt;&lt;/FQL&gt;&lt;FQL&gt;&lt;Q&gt;EGHT^FG_PRICE(44515,,,USD)&lt;/Q&gt;&lt;R&gt;1&lt;/R&gt;&lt;C&gt;1&lt;/C&gt;&lt;D xsi:type="xsd:double"&gt;22.98&lt;/D&gt;&lt;/FQL&gt;&lt;FQL&gt;&lt;Q&gt;EB^FG_PRICE(44605,,,USD)&lt;/Q&gt;&lt;R&gt;1&lt;/R&gt;&lt;C&gt;1&lt;/C&gt;&lt;D xsi:type="xsd:double"&gt;14.85&lt;/D&gt;&lt;/FQL&gt;&lt;FQL&gt;&lt;Q&gt;BIGC^FG_PRICE(44665,,,USD)&lt;/Q&gt;&lt;R&gt;1&lt;/R&gt;&lt;C&gt;1&lt;/C&gt;&lt;D xsi:type="xsd:double"&gt;19.96&lt;/D&gt;&lt;/FQL&gt;&lt;FQL&gt;&lt;Q&gt;BLK^FF_SALES(CAL_R,2019,,,,USD)&lt;/Q&gt;&lt;R&gt;1&lt;/R&gt;&lt;C&gt;1&lt;/C&gt;&lt;D xsi:type="xsd:double"&gt;14881&lt;/D&gt;&lt;/FQL&gt;&lt;FQL&gt;&lt;Q&gt;TIGR^FE_ESTIMATE(CAPEX,MEAN,CALA_ROLL,2024,2024,,,'')&lt;/Q&gt;&lt;R&gt;0&lt;/R&gt;&lt;C&gt;0&lt;/C&gt;&lt;/FQL&gt;&lt;FQL&gt;&lt;Q&gt;TIGR^FE_ESTIMATE(CAPEX,MEAN,CALA_ROLL,2023,2023,,,'')&lt;/Q&gt;&lt;R&gt;1&lt;/R&gt;&lt;C&gt;1&lt;/C&gt;&lt;D xsi:type="xsd:double"&gt;7&lt;/D&gt;&lt;/FQL&gt;&lt;FQL&gt;&lt;Q&gt;TIGR^FE_ESTIMATE(CAPEX,MEAN,CALA_ROLL,2022,2022,,,'')&lt;/Q&gt;&lt;R&gt;1&lt;/R&gt;&lt;C&gt;1&lt;/C&gt;&lt;D xsi:type="xsd:double"&gt;5&lt;/D&gt;&lt;/FQL&gt;&lt;FQL&gt;&lt;Q&gt;TIGR^FF_CAPEX(CAL_R,2021,,,,USD)&lt;/Q&gt;&lt;R&gt;1&lt;/R&gt;&lt;C&gt;1&lt;/C&gt;&lt;D xsi:type="xsd:double"&gt;4.967842&lt;/D&gt;&lt;/FQL&gt;&lt;FQL&gt;&lt;Q&gt;TIGR^FF_CAPEX(CAL_R,2019,,,,USD)&lt;/Q&gt;&lt;R&gt;1&lt;/R&gt;&lt;C&gt;1&lt;/C&gt;&lt;D xsi:type="xsd:double"&gt;1.317435&lt;/D&gt;&lt;/FQL&gt;&lt;FQL&gt;&lt;Q&gt;TIGR^FE_ESTIMATE(EBITDA,MEAN,CALA_ROLL,2024,2024,,,'CURRENCY=USD')&lt;/Q&gt;&lt;R&gt;0&lt;/R&gt;&lt;C&gt;0&lt;/C&gt;&lt;/FQL&gt;&lt;FQL&gt;&lt;Q&gt;TIGR^FE_ESTIMATE(EBITDA,MEAN,CALA_ROLL,2023,2023,,,'CURRENCY=USD')&lt;/Q&gt;&lt;R&gt;1&lt;/R&gt;&lt;C&gt;1&lt;/C&gt;&lt;D xsi:type="xsd:double"&gt;67.91&lt;/D&gt;&lt;/FQL&gt;&lt;FQL&gt;&lt;Q&gt;TIGR^FE_ESTIMATE(EBITDA,MEAN,CALA_ROLL,2022,2022,,,'CURRENCY=USD')&lt;/Q&gt;&lt;R&gt;1&lt;/R&gt;&lt;C&gt;1&lt;/C&gt;&lt;D xsi:type="xsd:double"&gt;21.1652&lt;/D&gt;&lt;/FQL&gt;&lt;FQL&gt;&lt;Q&gt;TIGR^FF_EBITDA_OPER(CAL_R,2021,,,,USD)&lt;/Q&gt;&lt;R&gt;1&lt;/R&gt;&lt;C&gt;1&lt;/C&gt;&lt;D xsi:type="xsd:double"&gt;18.99849&lt;/D&gt;&lt;/FQL&gt;&lt;FQL&gt;&lt;Q&gt;TIGR^FF_EBITDA_OPER(CAL_R,2019,,,,USD)&lt;/Q&gt;&lt;R&gt;1&lt;/R&gt;&lt;C&gt;1&lt;/C&gt;&lt;D xsi:type="xsd:double"&gt;-11.34766&lt;/D&gt;&lt;/FQL&gt;&lt;FQL&gt;&lt;Q&gt;TIGR^FE_ESTIMATE(EBIT,MEAN,CALA_ROLL,2024,2024,,,'')&lt;/Q&gt;&lt;R&gt;1&lt;/R&gt;&lt;C&gt;1&lt;/C&gt;&lt;D xsi:type="xsd:double"&gt;108.168&lt;/D&gt;&lt;/FQL&gt;&lt;FQL&gt;&lt;Q&gt;TIGR^FE_ESTIMATE(EBIT,MEAN,CALA_ROLL,2023,2023,,,'')&lt;/Q&gt;&lt;R&gt;1&lt;/R&gt;&lt;C&gt;1&lt;/C&gt;&lt;D xsi:type="xsd:double"&gt;50.296234&lt;/D&gt;&lt;/FQL&gt;&lt;FQL&gt;&lt;Q&gt;TIGR^FE_ESTIMATE(EBIT,MEAN,CALA_ROLL,2022,2022,,,'')&lt;/Q&gt;&lt;R&gt;1&lt;/R&gt;&lt;C&gt;1&lt;/C&gt;&lt;D xsi:type="xsd:double"&gt;8.074433&lt;/D&gt;&lt;/FQL&gt;&lt;FQL&gt;&lt;Q&gt;TIGR^FF_EBIT_OPER(CAL_R,2022,,,,USD)&lt;/Q&gt;&lt;R&gt;0&lt;/R&gt;&lt;C&gt;0&lt;/C&gt;&lt;/FQL&gt;&lt;FQL&gt;&lt;Q&gt;TIGR^FF_EBIT_OPER(CAL_R,2021,,,,USD)&lt;/Q&gt;&lt;R&gt;1&lt;/R&gt;&lt;C&gt;1&lt;/C&gt;&lt;D xsi:type="xsd:double"&gt;17.65952&lt;/D&gt;&lt;/FQL&gt;&lt;FQL&gt;&lt;Q&gt;TIGR^FF_EBIT_OPER(CAL_R,2020,,,,USD)&lt;/Q&gt;&lt;R&gt;1&lt;/R&gt;&lt;C&gt;1&lt;/C&gt;&lt;D xsi:type="xsd:double"&gt;23.40026&lt;/D&gt;&lt;/FQL&gt;&lt;FQL&gt;&lt;Q&gt;TIGR^FF_EBIT_OPER(CAL_R,2019,,,,USD)&lt;/Q&gt;&lt;R&gt;1&lt;/R&gt;&lt;C&gt;1&lt;/C&gt;&lt;D xsi:type="xsd:double"&gt;-12.09983&lt;/D&gt;&lt;/FQL&gt;&lt;FQL&gt;&lt;Q&gt;TIGR^FE_ESTIMATE(GROSS_INC,MEAN,CALA_ROLL,2024,2024,,,'CURRENCY=USD')&lt;/Q&gt;&lt;R&gt;0&lt;/R&gt;&lt;C&gt;0&lt;/C&gt;&lt;/FQL&gt;&lt;FQL&gt;&lt;Q&gt;TIGR^FE_ESTIMATE(GROSS_INC,MEAN,CALA_ROLL,2023,2023,,,'CURRENCY=USD')&lt;/Q&gt;&lt;R&gt;1&lt;/R&gt;&lt;C&gt;1&lt;/C&gt;&lt;D xsi:type="xsd:double"&gt;34.8&lt;/D&gt;&lt;/FQL&gt;&lt;FQL&gt;&lt;Q&gt;TIGR^FE_ESTIMATE(GROSS_INC,MEAN,CALA_ROLL,2022,2022,,,'CURRENCY=USD')&lt;/Q&gt;&lt;R&gt;1&lt;/R&gt;&lt;C&gt;1&lt;/C&gt;&lt;D xsi:type="xsd:double"&gt;-1.3&lt;/D&gt;&lt;/FQL&gt;&lt;FQL&gt;&lt;Q&gt;TIGR^FF_GROSS_INC(CAL_R,2022,,,,USD)&lt;/Q&gt;&lt;R&gt;0&lt;/R&gt;&lt;C&gt;0&lt;/C&gt;&lt;/FQL&gt;&lt;FQL&gt;&lt;Q&gt;TIGR^FF_GROSS_INC(CAL_R,2021,,,,USD)&lt;/Q&gt;&lt;R&gt;1&lt;/R&gt;&lt;C&gt;1&lt;/C&gt;&lt;D xsi:type="xsd:double"&gt;213.626793&lt;/D&gt;&lt;/FQL&gt;&lt;FQL&gt;&lt;Q&gt;TIGR^FF_GROSS_INC(CAL_R,2020,,,,USD)&lt;/Q&gt;&lt;R&gt;1&lt;/R&gt;&lt;C&gt;1&lt;/C&gt;&lt;D xsi:type="xsd:double"&gt;117.137458&lt;/D&gt;&lt;/FQL&gt;&lt;FQL&gt;&lt;Q&gt;TIGR^FF_GROSS_INC(CAL_R,2018,,,,USD)&lt;/Q&gt;&lt;R&gt;1&lt;/R&gt;&lt;C&gt;1&lt;/C&gt;&lt;D xsi:type="xsd:double"&gt;33.360826&lt;/D&gt;&lt;/FQL&gt;&lt;FQL&gt;&lt;Q&gt;TIGR^FF_SALES(CAL_R,2024,,,,USD)&lt;/Q&gt;&lt;R&gt;0&lt;/R&gt;&lt;C&gt;0&lt;/C&gt;&lt;/FQL&gt;&lt;FQL&gt;&lt;Q&gt;TIGR^FF_SALES(CAL_R,2023,,,,USD)&lt;/Q&gt;&lt;R&gt;0&lt;/R&gt;&lt;C&gt;0&lt;/C&gt;&lt;/FQL&gt;&lt;FQL&gt;&lt;Q&gt;TIGR^FF_SALES(CAL_R,2022,,,,USD)&lt;/Q&gt;&lt;R&gt;0&lt;/R&gt;&lt;C&gt;0&lt;/C&gt;&lt;/FQL&gt;&lt;FQL&gt;&lt;Q&gt;TIGR^FF_SALES(CAL_R,2021,,,,USD)&lt;/Q&gt;&lt;R&gt;1&lt;/R&gt;&lt;C&gt;1&lt;/C&gt;&lt;D xsi:type="xsd:double"&gt;264.488162&lt;/D&gt;&lt;/FQL&gt;&lt;FQL&gt;&lt;Q&gt;TIGR^FF_SALES(CAL_R,2020,,,,USD)&lt;/Q&gt;&lt;R&gt;1&lt;/R&gt;&lt;C&gt;1&lt;/C&gt;&lt;D xsi:type="xsd:double"&gt;140.813275&lt;/D&gt;&lt;/FQL&gt;&lt;FQL&gt;&lt;Q&gt;TIGR^FF_SALES(CAL_R,2019,,,,USD)&lt;/Q&gt;&lt;R&gt;1&lt;/R&gt;&lt;C&gt;1&lt;/C&gt;&lt;D xsi:type="xsd:double"&gt;56.896221&lt;/D&gt;&lt;/FQL&gt;&lt;FQL&gt;&lt;Q&gt;INTL^FE_ESTIMATE(CAPEX,MEAN,CALA_ROLL,2024,2024,,,'')&lt;/Q&gt;&lt;R&gt;0&lt;/R&gt;&lt;C&gt;0&lt;/C&gt;&lt;/FQL&gt;&lt;FQL&gt;&lt;Q&gt;INTL^FE_ESTIMATE(CAPEX,MEAN,CALA_ROLL,2023,2023,,,'')&lt;/Q&gt;&lt;R&gt;0&lt;/R&gt;&lt;C&gt;0&lt;/C&gt;&lt;/FQL&gt;&lt;FQL&gt;&lt;Q&gt;INTL^FE_ESTIMATE(CAPEX,MEAN,CALA_ROLL,2022,2022,,,'')&lt;/Q&gt;&lt;R&gt;0&lt;/R&gt;&lt;C&gt;0&lt;/C&gt;&lt;/FQL&gt;&lt;FQL&gt;&lt;Q&gt;INTL^FF_CAPEX(CAL_R,2021,,,,USD)&lt;/Q&gt;&lt;R&gt;1&lt;/R&gt;&lt;C&gt;1&lt;/C&gt;&lt;D xsi:type="xsd:double"&gt;47&lt;/D&gt;&lt;/FQL&gt;&lt;FQL&gt;&lt;Q&gt;INTL^FF_CAPEX(CAL_R,2020,,,,USD)&lt;/Q&gt;&lt;R&gt;1&lt;/R&gt;&lt;C&gt;1&lt;/C&gt;&lt;D xsi:type="xsd:double"&gt;37.2&lt;/D&gt;&lt;/FQL&gt;&lt;FQL&gt;&lt;Q&gt;INTL^FF_CAPEX(CAL_R,2019,,,,USD)&lt;/Q&gt;&lt;R&gt;1&lt;/R&gt;&lt;C&gt;1&lt;/C&gt;&lt;D xsi:type="xsd:double"&gt;9.2&lt;/D&gt;&lt;/FQL&gt;&lt;FQL&gt;&lt;Q&gt;INTL^FF_CAPEX(CAL_R,2018,,,,USD)&lt;/Q&gt;&lt;R&gt;1&lt;/R&gt;&lt;C&gt;1&lt;/C&gt;&lt;D xsi:type="xsd:double"&gt;13.8&lt;/D&gt;&lt;/FQL&gt;&lt;FQL&gt;&lt;Q&gt;INTL^FF_EBITDA_OPER(CAL_R,2024,,,,USD)&lt;/Q&gt;&lt;R&gt;0&lt;/R&gt;&lt;C&gt;0&lt;/C&gt;&lt;/FQL&gt;&lt;FQL&gt;&lt;Q&gt;INTL^FF_EBITDA_OPER(CAL_R,2023,,,,USD)&lt;/Q&gt;&lt;R&gt;0&lt;/R&gt;&lt;C&gt;0&lt;/C&gt;&lt;/FQL&gt;&lt;FQL&gt;&lt;Q&gt;INTL^FF_EBITDA_OPER(CAL_R,2022,,,,USD)&lt;/Q&gt;&lt;R&gt;0&lt;/R&gt;&lt;C&gt;0&lt;/C&gt;&lt;/FQL&gt;&lt;FQL&gt;&lt;Q&gt;INTL^FF_EBITDA_OPER(CAL_R,2020,,,,USD)&lt;/Q&gt;&lt;R&gt;1&lt;/R&gt;&lt;C&gt;1&lt;/C&gt;&lt;D xsi:type="xsd:double"&gt;254&lt;/D&gt;&lt;/FQL&gt;&lt;FQL&gt;&lt;Q&gt;INTL^FF_EBITDA_OPER(CAL_R,2019,,,,USD)&lt;/Q&gt;&lt;R&gt;1&lt;/R&gt;&lt;C&gt;1&lt;/C&gt;&lt;D xsi:type="xsd:double"&gt;273.2&lt;/D&gt;&lt;/FQL&gt;&lt;FQL&gt;&lt;Q&gt;INTL^FF_EBITDA_OPER(CAL_R,2018,,,,USD)&lt;/Q&gt;&lt;R&gt;1&lt;/R&gt;&lt;C&gt;1&lt;/C&gt;&lt;D xsi:type="xsd:double"&gt;216.5&lt;/D&gt;&lt;/FQL&gt;&lt;FQL&gt;&lt;Q&gt;INTL^FE_ESTIMATE(EBIT,MEAN,CALA_ROLL,2024,2024,,,'')&lt;/Q&gt;&lt;R&gt;0&lt;/R&gt;&lt;C&gt;0&lt;/C&gt;&lt;/FQL&gt;&lt;FQL&gt;&lt;Q&gt;INTL^FE_ESTIMATE(EBIT,MEAN,CALA_ROLL,2023,2023,,,'')&lt;/Q&gt;&lt;R&gt;0&lt;/R&gt;&lt;C&gt;0&lt;/C&gt;&lt;/FQL&gt;&lt;FQL&gt;&lt;Q&gt;INTL^FE_ESTIMATE(EBIT,MEAN,CALA_ROLL,2022,2022,,,'')&lt;/Q&gt;&lt;R&gt;0&lt;/R&gt;&lt;C&gt;0&lt;/C&gt;&lt;/FQL&gt;&lt;FQL&gt;&lt;Q&gt;JD^FF_EBIT_OPER(CAL_R,2020,,,,USD)&lt;/Q&gt;&lt;R&gt;1&lt;/R&gt;&lt;C&gt;1&lt;/C&gt;&lt;D xsi:type="xsd:double"&gt;1549.36394&lt;/D&gt;&lt;/FQL&gt;&lt;FQL&gt;&lt;Q&gt;ACIW^FF_GROSS_INC(CAL_R,2023,,,,USD)&lt;/Q&gt;&lt;R&gt;0&lt;/R&gt;&lt;C&gt;0&lt;/C&gt;&lt;/FQL&gt;&lt;FQL&gt;&lt;Q&gt;ATVI^FG_PRICE(44733,,,USD)&lt;/Q&gt;&lt;R&gt;1&lt;/R&gt;&lt;C&gt;1&lt;/C&gt;&lt;D xsi:type="xsd:double"&gt;76.05&lt;/D&gt;&lt;/FQL&gt;&lt;FQL&gt;&lt;Q&gt;INTL^FE_ESTIMATE(GROSS_INC,MEAN,CALA_ROLL,2024,2024,,,'CURRENCY=USD')&lt;/Q&gt;&lt;R&gt;0&lt;/R&gt;&lt;C&gt;0&lt;/C&gt;&lt;/FQL&gt;&lt;FQL&gt;&lt;Q&gt;INTL^FF_GROSS_INC(CAL_R,2024,,,,USD)&lt;/Q&gt;&lt;R&gt;0&lt;/R&gt;&lt;C&gt;0&lt;/C&gt;&lt;/FQL&gt;&lt;FQL&gt;&lt;Q&gt;INTL^FF_GROSS_INC(CAL_R,2023,,,,USD)&lt;/Q&gt;&lt;R&gt;0&lt;/R&gt;&lt;C&gt;0&lt;/C&gt;&lt;/FQL&gt;&lt;FQL&gt;&lt;Q&gt;INTL^FF_GROSS_INC(CAL_R,2022,,,,USD)&lt;/Q&gt;&lt;R&gt;0&lt;/R&gt;&lt;C&gt;0&lt;/C&gt;&lt;/FQL&gt;&lt;FQL&gt;&lt;Q&gt;INTL^FF_GROSS_INC(CAL_R,2020,,,,USD)&lt;/Q&gt;&lt;R&gt;1&lt;/R&gt;&lt;C&gt;1&lt;/C&gt;&lt;D xsi:type="xsd:double"&gt;1014.2&lt;/D&gt;&lt;/FQL&gt;&lt;FQL&gt;&lt;Q&gt;INTL^FF_GROSS_INC(CAL_R,2018,,,,USD)&lt;/Q&gt;&lt;R&gt;1&lt;/R&gt;&lt;C&gt;1&lt;/C&gt;&lt;D xsi:type="xsd:double"&gt;686.2&lt;/D&gt;&lt;/FQL&gt;&lt;FQL&gt;&lt;Q&gt;INTL^FE_ESTIMATE(SALES,MEAN,CALA_ROLL,2024,2024,,,'CURRENCY=USD')&lt;/Q&gt;&lt;R&gt;0&lt;/R&gt;&lt;C&gt;0&lt;/C&gt;&lt;/FQL&gt;&lt;FQL&gt;&lt;Q&gt;INTL^FF_SALES(CAL_R,2024,,,,USD)&lt;/Q&gt;&lt;R&gt;0&lt;/R&gt;&lt;C&gt;0&lt;/C&gt;&lt;/FQL&gt;&lt;FQL&gt;&lt;Q&gt;INTL^FE_ESTIMATE(SALES,MEAN,CALA_ROLL,2023,2023,,,'CURRENCY=USD')&lt;/Q&gt;&lt;R&gt;0&lt;/R&gt;&lt;C&gt;0&lt;/C&gt;&lt;/FQL&gt;&lt;FQL&gt;&lt;Q&gt;INTL^FF_SALES(CAL_R,2023,,,,USD)&lt;/Q&gt;&lt;R&gt;0&lt;/R&gt;&lt;C&gt;0&lt;/C&gt;&lt;/FQL&gt;&lt;FQL&gt;&lt;Q&gt;INTL^FF_SALES(CAL_R,2022,,,,USD)&lt;/Q&gt;&lt;R&gt;0&lt;/R&gt;&lt;C&gt;0&lt;/C&gt;&lt;/FQL&gt;&lt;FQL&gt;&lt;Q&gt;INTL^FF_SALES(CAL_R,2020,,,,USD)&lt;/Q&gt;&lt;R&gt;1&lt;/R&gt;&lt;C&gt;1&lt;/C&gt;&lt;D xsi:type="xsd:double"&gt;52145.1&lt;/D&gt;&lt;/FQL&gt;&lt;FQL&gt;&lt;Q&gt;INTL^FF_SALES(CAL_R,2018,,,,USD)&lt;/Q&gt;&lt;R&gt;1&lt;/R&gt;&lt;C&gt;1&lt;/C&gt;&lt;D xsi:type="xsd:double"&gt;26256.3&lt;/D&gt;&lt;/FQL&gt;&lt;FQL&gt;&lt;Q&gt;RJF^FE_ESTIMATE(CAPEX,MEAN,CALA_ROLL,2024,2024,,,'')&lt;/Q&gt;&lt;R&gt;0&lt;/R&gt;&lt;C&gt;0&lt;/C&gt;&lt;/FQL&gt;&lt;FQL&gt;&lt;Q&gt;RJF^FF_CAPEX(CAL_R,2024,,,,USD)&lt;/Q&gt;&lt;R&gt;0&lt;/R&gt;&lt;C&gt;0&lt;/C&gt;&lt;/FQL&gt;&lt;FQL&gt;&lt;Q&gt;RJF^FE_ESTIMATE(CAPEX,MEAN,CALA_ROLL,2023,2023,,,'')&lt;/Q&gt;&lt;R&gt;0&lt;/R&gt;&lt;C&gt;0&lt;/C&gt;&lt;/FQL&gt;&lt;FQL&gt;&lt;Q&gt;ADSK^FG_PRICE(44605,,,USD)&lt;/Q&gt;&lt;R&gt;1&lt;/R&gt;&lt;C&gt;1&lt;/C&gt;&lt;D xsi:type="xsd:double"&gt;227.13&lt;/D&gt;&lt;/FQL&gt;&lt;FQL&gt;&lt;Q&gt;ADSK^FG_PRICE(44515,,,USD)&lt;/Q&gt;&lt;R&gt;1&lt;/R&gt;&lt;C&gt;1&lt;/C&gt;&lt;D xsi:type="xsd:double"&gt;326.39&lt;/D&gt;&lt;/FQL&gt;&lt;FQL&gt;&lt;Q&gt;RJF^FF_CAPEX(CAL_R,2020,,,,USD)&lt;/Q&gt;&lt;R&gt;1&lt;/R&gt;&lt;C&gt;1&lt;/C&gt;&lt;D xsi:type="xsd:double"&gt;113&lt;/D&gt;&lt;/FQL&gt;&lt;FQL&gt;&lt;Q&gt;RJF^FF_CAPEX(CAL_R,2018,,,,USD)&lt;/Q&gt;&lt;R&gt;1&lt;/R&gt;&lt;C&gt;1&lt;/C&gt;&lt;D xsi:type="xsd:double"&gt;124.586&lt;/D&gt;&lt;/FQL&gt;&lt;FQL&gt;&lt;Q&gt;RJF^FE_ESTIMATE(EBITDA,MEAN,CALA_ROLL,2024,2024,,,'CURRENCY=USD')&lt;/Q&gt;&lt;R&gt;0&lt;/R&gt;&lt;C&gt;0&lt;/C&gt;&lt;/FQL&gt;&lt;FQL&gt;&lt;Q&gt;RJF^FF_EBITDA_OPER(CAL_R,2024,,,,USD)&lt;/Q&gt;&lt;R&gt;0&lt;/R&gt;&lt;C&gt;0&lt;/C&gt;&lt;/FQL&gt;&lt;FQL&gt;&lt;Q&gt;ROP^FG_PRICE(44665,,,USD)&lt;/Q&gt;&lt;R&gt;1&lt;/R&gt;&lt;C&gt;1&lt;/C&gt;&lt;D xsi:type="xsd:double"&gt;461.16&lt;/D&gt;&lt;/FQL&gt;&lt;FQL&gt;&lt;Q&gt;ROP^FG_PRICE(44605,,,USD)&lt;/Q&gt;&lt;R&gt;1&lt;/R&gt;&lt;C&gt;1&lt;/C&gt;&lt;D xsi:type="xsd:double"&gt;437.83&lt;/D&gt;&lt;/FQL&gt;&lt;FQL&gt;&lt;Q&gt;TEAM^FG_PRICE(44665,,,USD)&lt;/Q&gt;&lt;R&gt;1&lt;/R&gt;&lt;C&gt;1&lt;/C&gt;&lt;D xsi:type="xsd:double"&gt;265.35&lt;/D&gt;&lt;/FQL&gt;&lt;FQL&gt;&lt;Q&gt;RJF^FF_EBITDA_OPER(CAL_R,2020,,,,USD)&lt;/Q&gt;&lt;R&gt;1&lt;/R&gt;&lt;C&gt;1&lt;/C&gt;&lt;D xsi:type="xsd:double"&gt;1629&lt;/D&gt;&lt;/FQL&gt;&lt;FQL&gt;&lt;Q&gt;RJF^FF_EBITDA_OPER(CAL_R,2018,,,,USD)&lt;/Q&gt;&lt;R&gt;1&lt;/R&gt;&lt;C&gt;1&lt;/C&gt;&lt;D xsi:type="xsd:double"&gt;1556.218&lt;/D&gt;&lt;/FQL&gt;&lt;FQL&gt;&lt;Q&gt;RJF^FE_ESTIMATE(EBIT,MEAN,CALA_ROLL,2024,2024,,,'')&lt;/Q&gt;&lt;R&gt;0&lt;/R&gt;&lt;C&gt;0&lt;/C&gt;&lt;/FQL&gt;&lt;FQL&gt;&lt;Q&gt;TCEHY^FE_ESTIMATE(EBIT,MEAN,CALA_ROLL,2022,2022,,,'CURRENCY=USD')&lt;/Q&gt;&lt;R&gt;1&lt;/R&gt;&lt;C&gt;1&lt;/C&gt;&lt;D xsi:type="xsd:double"&gt;21832.867&lt;/D&gt;&lt;/FQL&gt;&lt;FQL&gt;&lt;Q&gt;RJF^FE_ESTIMATE(EBIT,MEAN,CALA_ROLL,2023,2023,,,'')&lt;/Q&gt;&lt;R&gt;1&lt;/R&gt;&lt;C&gt;1&lt;/C&gt;&lt;D xsi:type="xsd:double"&gt;2571.0793&lt;/D&gt;&lt;/FQL&gt;&lt;FQL&gt;&lt;Q&gt;KIM^FF_EBIT_OPER(CAL_R,2024,,,,USD)&lt;/Q&gt;&lt;R&gt;0&lt;/R&gt;&lt;C&gt;0&lt;/C&gt;&lt;/FQL&gt;&lt;FQL&gt;&lt;Q&gt;KIM^FE_ESTIMATE(EBIT,MEAN,CALA_ROLL,2024,2024,,,'CURRENCY=USD')&lt;/Q&gt;&lt;R&gt;1&lt;/R&gt;&lt;C&gt;1&lt;/C&gt;&lt;D xsi:type="xsd:double"&gt;662.9752&lt;/D&gt;&lt;/FQL&gt;&lt;FQL&gt;&lt;Q&gt;APA^FF_EBIT_OPER(CAL_R,2019,,,,USD)&lt;/Q&gt;&lt;R&gt;1&lt;/R&gt;&lt;C&gt;1&lt;/C&gt;&lt;D xsi:type="xsd:double"&gt;391&lt;/D&gt;&lt;/FQL&gt;&lt;FQL&gt;&lt;Q&gt;APA^FF_EBIT_OPER(CAL_R,2021,,,,USD)&lt;/Q&gt;&lt;R&gt;1&lt;/R&gt;&lt;C&gt;1&lt;/C&gt;&lt;D xsi:type="xsd:double"&gt;2692&lt;/D&gt;&lt;/FQL&gt;&lt;FQL&gt;&lt;Q&gt;RJF^FE_ESTIMATE(GROSS_INC,MEAN,CALA_ROLL,2024,2024,,,'CURRENCY=USD')&lt;/Q&gt;&lt;R&gt;0&lt;/R&gt;&lt;C&gt;0&lt;/C&gt;&lt;/FQL&gt;&lt;FQL&gt;&lt;Q&gt;RJF^FF_GROSS_INC(CAL_R,2024,,,,USD)&lt;/Q&gt;&lt;R&gt;0&lt;/R&gt;&lt;C&gt;0&lt;/C&gt;&lt;/FQL&gt;&lt;FQL&gt;&lt;Q&gt;SHOP^FG_PRICE(44665,,,USD)&lt;/Q&gt;&lt;R&gt;1&lt;/R&gt;&lt;C&gt;1&lt;/C&gt;&lt;D xsi:type="xsd:double"&gt;579.51&lt;/D&gt;&lt;/FQL&gt;&lt;FQL&gt;&lt;Q&gt;SHOP^FG_PRICE(44605,,,USD)&lt;/Q&gt;&lt;R&gt;1&lt;/R&gt;&lt;C&gt;1&lt;/C&gt;&lt;D xsi:type="xsd:double"&gt;854&lt;/D&gt;&lt;/FQL&gt;&lt;FQL&gt;&lt;Q&gt;9999-HK^FG_PRICE(44665,,,USD)&lt;/Q&gt;&lt;R&gt;1&lt;/R&gt;&lt;C&gt;1&lt;/C&gt;&lt;D xsi:type="xsd:double"&gt;19.190552&lt;/D&gt;&lt;/FQL&gt;&lt;FQL&gt;&lt;Q&gt;RJF^FF_GROSS_INC(CAL_R,2020,,,,USD)&lt;/Q&gt;&lt;R&gt;1&lt;/R&gt;&lt;C&gt;1&lt;/C&gt;&lt;D xsi:type="xsd:double"&gt;8025&lt;/D&gt;&lt;/FQL&gt;&lt;FQL&gt;&lt;Q&gt;RJF^FF_GROSS_INC(CAL_R,2018,,,,USD)&lt;/Q&gt;&lt;R&gt;1&lt;/R&gt;&lt;C&gt;1&lt;/C&gt;&lt;D xsi:type="xsd:double"&gt;7261.065&lt;/D&gt;&lt;/FQL&gt;&lt;FQL&gt;&lt;Q&gt;RJF^FE_ESTIMATE(SALES,MEAN,CALA_ROLL,2024,2024,,,'CURRENCY=USD')&lt;/Q&gt;&lt;R&gt;0&lt;/R&gt;&lt;C&gt;0&lt;/C&gt;&lt;/FQL&gt;&lt;FQL&gt;&lt;Q&gt;RJF^FF_SALES(CAL_R,2024,,,,USD)&lt;/Q&gt;&lt;R&gt;0&lt;/R&gt;&lt;C&gt;0&lt;/C&gt;&lt;/FQL&gt;&lt;FQL&gt;&lt;Q&gt;9999-HK^FG_PRICE(44605,,,USD)&lt;/Q&gt;&lt;R&gt;1&lt;/R&gt;&lt;C&gt;1&lt;/C&gt;&lt;D xsi:type="xsd:double"&gt;20.644732&lt;/D&gt;&lt;/FQL&gt;&lt;FQL&gt;&lt;Q&gt;9999-HK^FG_PRICE(44515,,,USD)&lt;/Q&gt;&lt;R&gt;1&lt;/R&gt;&lt;C&gt;1&lt;/C&gt;&lt;D xsi:type="xsd:double"&gt;22.609531&lt;/D&gt;&lt;/FQL&gt;&lt;FQL&gt;&lt;Q&gt;NTES^FG_PRICE(44665,,,USD)&lt;/Q&gt;&lt;R&gt;1&lt;/R&gt;&lt;C&gt;1&lt;/C&gt;&lt;D xsi:type="xsd:double"&gt;95.06&lt;/D&gt;&lt;/FQL&gt;&lt;FQL&gt;&lt;Q&gt;NTES^FG_PRICE(44605,,,USD)&lt;/Q&gt;&lt;R&gt;1&lt;/R&gt;&lt;C&gt;1&lt;/C&gt;&lt;D xsi:type="xsd:double"&gt;99.04&lt;/D&gt;&lt;/FQL&gt;&lt;FQL&gt;&lt;Q&gt;NTES^FG_PRICE(44515,,,USD)&lt;/Q&gt;&lt;R&gt;1&lt;/R&gt;&lt;C&gt;1&lt;/C&gt;&lt;D xsi:type="xsd:double"&gt;111.18&lt;/D&gt;&lt;/FQL&gt;&lt;FQL&gt;&lt;Q&gt;RJF^FF_SALES(CAL_R,2020,,,,USD)&lt;/Q&gt;&lt;R&gt;1&lt;/R&gt;&lt;C&gt;1&lt;/C&gt;&lt;D xsi:type="xsd:double"&gt;8403&lt;/D&gt;&lt;/FQL&gt;&lt;FQL&gt;&lt;Q&gt;RJF^FF_SALES(CAL_R,2019,,,,USD)&lt;/Q&gt;&lt;R&gt;1&lt;/R&gt;&lt;C&gt;1&lt;/C&gt;&lt;D xsi:type="xsd:double"&gt;8083&lt;/D&gt;&lt;/FQL&gt;&lt;FQL&gt;&lt;Q&gt;RJF^FF_SALES(CAL_R,2018,,,,USD)&lt;/Q&gt;&lt;R&gt;1&lt;/R&gt;&lt;C&gt;1&lt;/C&gt;&lt;D xsi:type="xsd:double"&gt;7653.551&lt;/D&gt;&lt;/FQL&gt;&lt;FQL&gt;&lt;Q&gt;NDAQ^FE_ESTIMATE(CAPEX,MEAN,CALA_ROLL,2024,2024,,,'')&lt;/Q&gt;&lt;R&gt;1&lt;/R&gt;&lt;C&gt;1&lt;/C&gt;&lt;D xsi:type="xsd:double"&gt;182.50867&lt;/D&gt;&lt;/FQL&gt;&lt;FQL&gt;&lt;Q&gt;NDAQ^FF_CAPEX(CAL_R,2024,,,,USD)&lt;/Q&gt;&lt;R&gt;0&lt;/R&gt;&lt;C&gt;0&lt;/C&gt;&lt;/FQL&gt;&lt;FQL&gt;&lt;Q&gt;NDAQ^FE_ESTIMATE(CAPEX,MEAN,CALA_ROLL,2023,2023,,,'')&lt;/Q&gt;&lt;R&gt;1&lt;/R&gt;&lt;C&gt;1&lt;/C&gt;&lt;D xsi:type="xsd:double"&gt;168.3&lt;/D&gt;&lt;/FQL&gt;&lt;FQL&gt;&lt;Q&gt;ANSS^FG_PRICE(44515,,,USD)&lt;/Q&gt;&lt;R&gt;1&lt;/R&gt;&lt;C&gt;1&lt;/C&gt;&lt;D xsi:type="xsd:double"&gt;394.43&lt;/D&gt;&lt;/FQL&gt;&lt;FQL&gt;&lt;Q&gt;NDAQ^FE_ESTIMATE(CAPEX,MEAN,CALA_ROLL,2022,2022,,,'')&lt;/Q&gt;&lt;R&gt;1&lt;/R&gt;&lt;C&gt;1&lt;/C&gt;&lt;D xsi:type="xsd:double"&gt;157.25&lt;/D&gt;&lt;/FQL&gt;&lt;FQL&gt;&lt;Q&gt;VEEV^FG_PRICE(44665,,,USD)&lt;/Q&gt;&lt;R&gt;1&lt;/R&gt;&lt;C&gt;1&lt;/C&gt;&lt;D xsi:type="xsd:double"&gt;191.46&lt;/D&gt;&lt;/FQL&gt;&lt;FQL&gt;&lt;Q&gt;NDAQ^FF_CAPEX(CAL_R,2021,,,,USD)&lt;/Q&gt;&lt;R&gt;1&lt;/R&gt;&lt;C&gt;1&lt;/C&gt;&lt;D xsi:type="xsd:double"&gt;163&lt;/D&gt;&lt;/FQL&gt;&lt;FQL&gt;&lt;Q&gt;NDAQ^FF_CAPEX(CAL_R,2020,,,,USD)&lt;/Q&gt;&lt;R&gt;1&lt;/R&gt;&lt;C&gt;1&lt;/C&gt;&lt;D xsi:type="xsd:double"&gt;188&lt;/D&gt;&lt;/FQL&gt;&lt;FQL&gt;&lt;Q&gt;NDAQ^FF_CAPEX(CAL_R,2019,,,,USD)&lt;/Q&gt;&lt;R&gt;1&lt;/R&gt;&lt;C&gt;1&lt;/C&gt;&lt;D xsi:type="xsd:double"&gt;127&lt;/D&gt;&lt;/FQL&gt;&lt;FQL&gt;&lt;Q&gt;NDAQ^FF_CAPEX(CAL_R,2018,,,,USD)&lt;/Q&gt;&lt;R&gt;1&lt;/R&gt;&lt;C&gt;1&lt;/C&gt;&lt;D xsi:type="xsd:double"&gt;111&lt;/D&gt;&lt;/FQL&gt;&lt;FQL&gt;&lt;Q&gt;NDAQ^FE_ESTIMATE(EBITDA,MEAN,CALA_ROLL,2024,2024,,,'CURRENCY=USD')&lt;/Q&gt;&lt;R&gt;1&lt;/R&gt;&lt;C&gt;1&lt;/C&gt;&lt;D xsi:type="xsd:double"&gt;2203.775&lt;/D&gt;&lt;/FQL&gt;&lt;FQL&gt;&lt;Q&gt;NDAQ^FF_EBITDA_OPER(CAL_R,2024,,,,USD)&lt;/Q&gt;&lt;R&gt;0&lt;/R&gt;&lt;C&gt;0&lt;/C&gt;&lt;/FQL&gt;&lt;FQL&gt;&lt;Q&gt;VEEV^FG_PRICE(44605,,,USD)&lt;/Q&gt;&lt;R&gt;1&lt;/R&gt;&lt;C&gt;1&lt;/C&gt;&lt;D xsi:type="xsd:double"&gt;228.39&lt;/D&gt;&lt;/FQL&gt;&lt;FQL&gt;&lt;Q&gt;VEEV^FG_PRICE(44515,,,USD)&lt;/Q&gt;&lt;R&gt;1&lt;/R&gt;&lt;C&gt;1&lt;/C&gt;&lt;D xsi:type="xsd:double"&gt;315.54&lt;/D&gt;&lt;/FQL&gt;&lt;FQL&gt;&lt;Q&gt;ZM^FG_PRICE(44665,,,USD)&lt;/Q&gt;&lt;R&gt;1&lt;/R&gt;&lt;C&gt;1&lt;/C&gt;&lt;D xsi:type="xsd:double"&gt;110.31&lt;/D&gt;&lt;/FQL&gt;&lt;FQL&gt;&lt;Q&gt;ZM^FG_PRICE(44605,,,USD)&lt;/Q&gt;&lt;R&gt;1&lt;/R&gt;&lt;C&gt;1&lt;/C&gt;&lt;D xsi:type="xsd:double"&gt;141.24&lt;/D&gt;&lt;/FQL&gt;&lt;FQL&gt;&lt;Q&gt;ZM^FG_PRICE(44515,,,USD)&lt;/Q&gt;&lt;R&gt;1&lt;/R&gt;&lt;C&gt;1&lt;/C&gt;&lt;D xsi:type="xsd:double"&gt;263.71&lt;/D&gt;&lt;/FQL&gt;&lt;FQL&gt;&lt;Q&gt;NDAQ^FF_EBITDA_OPER(CAL_R,2020,,,,USD)&lt;/Q&gt;&lt;R&gt;1&lt;/R&gt;&lt;C&gt;1&lt;/C&gt;&lt;D xsi:type="xsd:double"&gt;1541&lt;/D&gt;&lt;/FQL&gt;&lt;FQL&gt;&lt;Q&gt;NDAQ^FF_EBITDA_OPER(CAL_R,2019,,,,USD)&lt;/Q&gt;&lt;R&gt;1&lt;/R&gt;&lt;C&gt;1&lt;/C&gt;&lt;D xsi:type="xsd:double"&gt;1276&lt;/D&gt;&lt;/FQL&gt;&lt;FQL&gt;&lt;Q&gt;NDAQ^FF_EBITDA_OPER(CAL_R,2018,,,,USD)&lt;/Q&gt;&lt;R&gt;1&lt;/R&gt;&lt;C&gt;1&lt;/C&gt;&lt;D xsi:type="xsd:double"&gt;1377&lt;/D&gt;&lt;/FQL&gt;&lt;FQL&gt;&lt;Q&gt;NDAQ^FE_ESTIMATE(EBIT,MEAN,CALA_ROLL,2024,2024,,,'')&lt;/Q&gt;&lt;R&gt;1&lt;/R&gt;&lt;C&gt;1&lt;/C&gt;&lt;D xsi:type="xsd:double"&gt;2065.0918&lt;/D&gt;&lt;/FQL&gt;&lt;FQL&gt;&lt;Q&gt;SNA^FF_EBIT_OPER(CAL_R,2024,,,,USD)&lt;/Q&gt;&lt;R&gt;0&lt;/R&gt;&lt;C&gt;0&lt;/C&gt;&lt;/FQL&gt;&lt;FQL&gt;&lt;Q&gt;NDAQ^FE_ESTIMATE(EBIT,MEAN,CALA_ROLL,2023,2023,,,'')&lt;/Q&gt;&lt;R&gt;1&lt;/R&gt;&lt;C&gt;1&lt;/C&gt;&lt;D xsi:type="xsd:double"&gt;1963.5913&lt;/D&gt;&lt;/FQL&gt;&lt;FQL&gt;&lt;Q&gt;SNA^FE_ESTIMATE(EBIT,MEAN,CALA_ROLL,2024,2024,,,'CURRENCY=USD')&lt;/Q&gt;&lt;R&gt;1&lt;/R&gt;&lt;C&gt;1&lt;/C&gt;&lt;D xsi:type="xsd:double"&gt;1098.7971&lt;/D&gt;&lt;/FQL&gt;&lt;FQL&gt;&lt;Q&gt;NDAQ^FE_ESTIMATE(EBIT,MEAN,CALA_ROLL,2022,2022,,,'')&lt;/Q&gt;&lt;R&gt;1&lt;/R&gt;&lt;C&gt;1&lt;/C&gt;&lt;D xsi:type="xsd:double"&gt;1845.9775&lt;/D&gt;&lt;/FQL&gt;&lt;FQL&gt;&lt;Q&gt;CHWY^FF_EBIT_OPER(CAL_R,2018,,,,USD)&lt;/Q&gt;&lt;R&gt;1&lt;/R&gt;&lt;C&gt;1&lt;/C&gt;&lt;D xsi:type="xsd:double"&gt;-253.01433&lt;/D&gt;&lt;/FQL&gt;&lt;FQL&gt;&lt;Q&gt;CHWY^FF_EBIT_OPER(CAL_R,2019,,,,USD)&lt;/Q&gt;&lt;R&gt;1&lt;/R&gt;&lt;C&gt;1&lt;/C&gt;&lt;D xsi:type="xsd:double"&gt;-254.63067&lt;/D&gt;&lt;/FQL&gt;&lt;FQL&gt;&lt;Q&gt;CHWY^FF_EBIT_OPER(CAL_R,2020,,,,USD)&lt;/Q&gt;&lt;R&gt;1&lt;/R&gt;&lt;C&gt;1&lt;/C&gt;&lt;D xsi:type="xsd:double"&gt;-117.86333&lt;/D&gt;&lt;/FQL&gt;&lt;FQL&gt;&lt;Q&gt;CHWY^FF_EBIT_OPER(CAL_R,2021,,,,USD)&lt;/Q&gt;&lt;R&gt;1&lt;/R&gt;&lt;C&gt;1&lt;/C&gt;&lt;D xsi:type="xsd:double"&gt;-42.766&lt;/D&gt;&lt;/FQL&gt;&lt;FQL&gt;&lt;Q&gt;ZI^FF_EBITDA_OPER(CAL_R,2021,,,,USD)&lt;/Q&gt;&lt;R&gt;1&lt;/R&gt;&lt;C&gt;1&lt;/C&gt;&lt;D xsi:type="xsd:double"&gt;222.7&lt;/D&gt;&lt;/FQL&gt;&lt;FQL&gt;&lt;Q&gt;NDAQ^FE_ESTIMATE(GROSS_INC,MEAN,CALA_ROLL,2024,2024,,,'CURRENCY=USD')&lt;/Q&gt;&lt;R&gt;0&lt;/R&gt;&lt;C&gt;0&lt;/C&gt;&lt;/FQL&gt;&lt;FQL&gt;&lt;Q&gt;NDAQ^FF_GROSS_INC(CAL_R,2024,,,,USD)&lt;/Q&gt;&lt;R&gt;0&lt;/R&gt;&lt;C&gt;0&lt;/C&gt;&lt;/FQL&gt;&lt;FQL&gt;&lt;Q&gt;DDOG^FG_PRICE(44605,,,USD)&lt;/Q&gt;&lt;R&gt;1&lt;/R&gt;&lt;C&gt;1&lt;/C&gt;&lt;D xsi:type="xsd:double"&gt;167.4&lt;/D&gt;&lt;/FQL&gt;&lt;FQL&gt;&lt;Q&gt;DDOG^FG_PRICE(44515,,,USD)&lt;/Q&gt;&lt;R&gt;1&lt;/R&gt;&lt;C&gt;1&lt;/C&gt;&lt;D xsi:type="xsd:double"&gt;191&lt;/D&gt;&lt;/FQL&gt;&lt;FQL&gt;&lt;Q&gt;CDNS^FG_PRICE(44665,,,USD)&lt;/Q&gt;&lt;R&gt;1&lt;/R&gt;&lt;C&gt;1&lt;/C&gt;&lt;D xsi:type="xsd:double"&gt;149.8&lt;/D&gt;&lt;/FQL&gt;&lt;FQL&gt;&lt;Q&gt;CDNS^FG_PRICE(44605,,,USD)&lt;/Q&gt;&lt;R&gt;1&lt;/R&gt;&lt;C&gt;1&lt;/C&gt;&lt;D xsi:type="xsd:double"&gt;142.5&lt;/D&gt;&lt;/FQL&gt;&lt;FQL&gt;&lt;Q&gt;NDAQ^FF_GROSS_INC(CAL_R,2021,,,,USD)&lt;/Q&gt;&lt;R&gt;1&lt;/R&gt;&lt;C&gt;1&lt;/C&gt;&lt;D xsi:type="xsd:double"&gt;3142&lt;/D&gt;&lt;/FQL&gt;&lt;FQL&gt;&lt;Q&gt;NDAQ^FF_GROSS_INC(CAL_R,2020,,,,USD)&lt;/Q&gt;&lt;R&gt;1&lt;/R&gt;&lt;C&gt;1&lt;/C&gt;&lt;D xsi:type="xsd:double"&gt;2701&lt;/D&gt;&lt;/FQL&gt;&lt;FQL&gt;&lt;Q&gt;NDAQ^FF_GROSS_INC(CAL_R,2019,,,,USD)&lt;/Q&gt;&lt;R&gt;1&lt;/R&gt;&lt;C&gt;1&lt;/C&gt;&lt;D xsi:type="xsd:double"&gt;2345&lt;/D&gt;&lt;/FQL&gt;&lt;FQL&gt;&lt;Q&gt;NDAQ^FF_GROSS_INC(CAL_R,2018,,,,USD)&lt;/Q&gt;&lt;R&gt;1&lt;/R&gt;&lt;C&gt;1&lt;/C&gt;&lt;D xsi:type="xsd:double"&gt;2434&lt;/D&gt;&lt;/FQL&gt;&lt;FQL&gt;&lt;Q&gt;NDAQ^FE_ESTIMATE(SALES,MEAN,CALA_ROLL,2024,2024,,,'CURRENCY=USD')&lt;/Q&gt;&lt;R&gt;1&lt;/R&gt;&lt;C&gt;1&lt;/C&gt;&lt;D xsi:type="xsd:double"&gt;3973.9998&lt;/D&gt;&lt;/FQL&gt;&lt;FQL&gt;&lt;Q&gt;NDAQ^FF_SALES(CAL_R,2024,,,,USD)&lt;/Q&gt;&lt;R&gt;0&lt;/R&gt;&lt;C&gt;0&lt;/C&gt;&lt;/FQL&gt;&lt;FQL&gt;&lt;Q&gt;CDNS^FG_PRICE(44515,,,USD)&lt;/Q&gt;&lt;R&gt;1&lt;/R&gt;&lt;C&gt;1&lt;/C&gt;&lt;D xsi:type="xsd:double"&gt;182.34&lt;/D&gt;&lt;/FQL&gt;&lt;FQL&gt;&lt;Q&gt;SNPS^FG_PRICE(44665,,,USD)&lt;/Q&gt;&lt;R&gt;1&lt;/R&gt;&lt;C&gt;1&lt;/C&gt;&lt;D xsi:type="xsd:double"&gt;294.77&lt;/D&gt;&lt;/FQL&gt;&lt;FQL&gt;&lt;Q&gt;SNPS^FG_PRICE(44515,,,USD)&lt;/Q&gt;&lt;R&gt;1&lt;/R&gt;&lt;C&gt;1&lt;/C&gt;&lt;D xsi:type="xsd:double"&gt;345.75&lt;/D&gt;&lt;/FQL&gt;&lt;FQL&gt;&lt;Q&gt;NDAQ^FF_SALES(CAL_R,2020,,,,USD)&lt;/Q&gt;&lt;R&gt;1&lt;/R&gt;&lt;C&gt;1&lt;/C&gt;&lt;D xsi:type="xsd:double"&gt;5627&lt;/D&gt;&lt;/FQL&gt;&lt;FQL&gt;&lt;Q&gt;NDAQ^FF_SALES(CAL_R,2018,,,,USD)&lt;/Q&gt;&lt;R&gt;1&lt;/R&gt;&lt;C&gt;1&lt;/C&gt;&lt;D xsi:type="xsd:double"&gt;4395&lt;/D&gt;&lt;/FQL&gt;&lt;FQL&gt;&lt;Q&gt;MS^FE_ESTIMATE(CAPEX,MEAN,CALA_ROLL,2024,2024,,,'')&lt;/Q&gt;&lt;R&gt;0&lt;/R&gt;&lt;C&gt;0&lt;/C&gt;&lt;/FQL&gt;&lt;FQL&gt;&lt;Q&gt;MS^FF_CAPEX(CAL_R,2024,,,,USD)&lt;/Q&gt;&lt;R&gt;0&lt;/R&gt;&lt;C&gt;0&lt;/C&gt;&lt;/FQL&gt;&lt;FQL&gt;&lt;Q&gt;MS^FE_ESTIMATE(CAPEX,MEAN,CALA_ROLL,2023,2023,,,'')&lt;/Q&gt;&lt;R&gt;0&lt;/R&gt;&lt;C&gt;0&lt;/C&gt;&lt;/FQL&gt;&lt;FQL&gt;&lt;Q&gt;COUP^FG_PRICE(44665,,,USD)&lt;/Q&gt;&lt;R&gt;1&lt;/R&gt;&lt;C&gt;1&lt;/C&gt;&lt;D xsi:type="xsd:double"&gt;99.9&lt;/D&gt;&lt;/FQL&gt;&lt;FQL&gt;&lt;Q&gt;COUP^FG_PRICE(44605,,,USD)&lt;/Q&gt;&lt;R&gt;1&lt;/R&gt;&lt;C&gt;1&lt;/C&gt;&lt;D xsi:type="xsd:double"&gt;130.33&lt;/D&gt;&lt;/FQL&gt;&lt;FQL&gt;&lt;Q&gt;MS^FF_CAPEX(CAL_R,2020,,,,USD)&lt;/Q&gt;&lt;R&gt;1&lt;/R&gt;&lt;C&gt;1&lt;/C&gt;&lt;D xsi:type="xsd:double"&gt;1444&lt;/D&gt;&lt;/FQL&gt;&lt;FQL&gt;&lt;Q&gt;MS^FF_CAPEX(CAL_R,2018,,,,USD)&lt;/Q&gt;&lt;R&gt;1&lt;/R&gt;&lt;C&gt;1&lt;/C&gt;&lt;D xsi:type="xsd:double"&gt;1865&lt;/D&gt;&lt;/FQL&gt;&lt;FQL&gt;&lt;Q&gt;MS^FE_ESTIMATE(EBITDA,MEAN,CALA_ROLL,2024,2024,,,'CURRENCY=USD')&lt;/Q&gt;&lt;R&gt;0&lt;/R&gt;&lt;C&gt;0&lt;/C&gt;&lt;/FQL&gt;&lt;FQL&gt;&lt;Q&gt;MS^FF_EBITDA_OPER(CAL_R,2024,,,,USD)&lt;/Q&gt;&lt;R&gt;0&lt;/R&gt;&lt;C&gt;0&lt;/C&gt;&lt;/FQL&gt;&lt;FQL&gt;&lt;Q&gt;COUP^FG_PRICE(44515,,,USD)&lt;/Q&gt;&lt;R&gt;1&lt;/R&gt;&lt;C&gt;1&lt;/C&gt;&lt;D xsi:type="xsd:double"&gt;229.14&lt;/D&gt;&lt;/FQL&gt;&lt;FQL&gt;&lt;Q&gt;MIME^FG_PRICE(44665,,,USD)&lt;/Q&gt;&lt;R&gt;1&lt;/R&gt;&lt;C&gt;1&lt;/C&gt;&lt;D xsi:type="xsd:double"&gt;79.67&lt;/D&gt;&lt;/FQL&gt;&lt;FQL&gt;&lt;Q&gt;MIME^FG_PRICE(44515,,,USD)&lt;/Q&gt;&lt;R&gt;1&lt;/R&gt;&lt;C&gt;1&lt;/C&gt;&lt;D xsi:type="xsd:double"&gt;82.7&lt;/D&gt;&lt;/FQL&gt;&lt;FQL&gt;&lt;Q&gt;SAIL^FG_PRICE(44605,,,USD)&lt;/Q&gt;&lt;R&gt;1&lt;/R&gt;&lt;C&gt;1&lt;/C&gt;&lt;D xsi:type="xsd:double"&gt;39.46&lt;/D&gt;&lt;/FQL&gt;&lt;FQL&gt;&lt;Q&gt;MS^FF_EBITDA_OPER(CAL_R,2020,,,,USD)&lt;/Q&gt;&lt;R&gt;0&lt;/R&gt;&lt;C&gt;0&lt;/C&gt;&lt;/FQL&gt;&lt;FQL&gt;&lt;Q&gt;MS^FE_ESTIMATE(EBITDA,MEAN,CALA_ROLL,2019,2019,,,'')&lt;/Q&gt;&lt;R&gt;0&lt;/R&gt;&lt;C&gt;0&lt;/C&gt;&lt;/FQL&gt;&lt;FQL&gt;&lt;Q&gt;MS^FF_EBITDA_OPER(CAL_R,2019,,,,USD)&lt;/Q&gt;&lt;R&gt;0&lt;/R&gt;&lt;C&gt;0&lt;/C&gt;&lt;/FQL&gt;&lt;FQL&gt;&lt;Q&gt;MS^FE_ESTIMATE(EBITDA,MEAN,CALA_ROLL,2018,2018,,,'')&lt;/Q&gt;&lt;R&gt;0&lt;/R&gt;&lt;C&gt;0&lt;/C&gt;&lt;/FQL&gt;&lt;FQL&gt;&lt;Q&gt;MS^FF_EBITDA_OPER(CAL_R,2018,,,,USD)&lt;/Q&gt;&lt;R&gt;0&lt;/R&gt;&lt;C&gt;0&lt;/C&gt;&lt;/FQL&gt;&lt;FQL&gt;&lt;Q&gt;NCR^FF_EBIT_OPER(CAL_R,2019,,,,USD)&lt;/Q&gt;&lt;R&gt;1&lt;/R&gt;&lt;C&gt;1&lt;/C&gt;&lt;D xsi:type="xsd:double"&gt;664&lt;/D&gt;&lt;/FQL&gt;&lt;FQL&gt;&lt;Q&gt;NCR^FF_EBIT_OPER(CAL_R,2020,,,,USD)&lt;/Q&gt;&lt;R&gt;1&lt;/R&gt;&lt;C&gt;1&lt;/C&gt;&lt;D xsi:type="xsd:double"&gt;456&lt;/D&gt;&lt;/FQL&gt;&lt;FQL&gt;&lt;Q&gt;NCR^FF_EBIT_OPER(CAL_R,2021,,,,USD)&lt;/Q&gt;&lt;R&gt;1&lt;/R&gt;&lt;C&gt;1&lt;/C&gt;&lt;D xsi:type="xsd:double"&gt;618&lt;/D&gt;&lt;/FQL&gt;&lt;FQL&gt;&lt;Q&gt;MS^FE_ESTIMATE(EBIT,MEAN,CALA_ROLL,2021,2021,,,'')&lt;/Q&gt;&lt;R&gt;1&lt;/R&gt;&lt;C&gt;1&lt;/C&gt;&lt;D xsi:type="xsd:double"&gt;18228.814&lt;/D&gt;&lt;/FQL&gt;&lt;FQL&gt;&lt;Q&gt;T^FF_EBIT_OPER(CAL_R,2022,,,,USD)&lt;/Q&gt;&lt;R&gt;0&lt;/R&gt;&lt;C&gt;0&lt;/C&gt;&lt;/FQL&gt;&lt;FQL&gt;&lt;Q&gt;MS^FE_ESTIMATE(EBIT,MEAN,CALA_ROLL,2020,2020,,,'')&lt;/Q&gt;&lt;R&gt;1&lt;/R&gt;&lt;C&gt;1&lt;/C&gt;&lt;D xsi:type="xsd:double"&gt;12791.2295&lt;/D&gt;&lt;/FQL&gt;&lt;FQL&gt;&lt;Q&gt;ZUO^FE_ESTIMATE(SALES,MEAN,NTMA,,NOW,,,'CURRENCY=USD')&lt;/Q&gt;&lt;R&gt;1&lt;/R&gt;&lt;C&gt;1&lt;/C&gt;&lt;D xsi:type="xsd:double"&gt;433.68155&lt;/D&gt;&lt;/FQL&gt;&lt;FQL&gt;&lt;Q&gt;IAC^FE_ESTIMATE(EBITDA,MEAN,CALA_ROLL,2023,2023,,,'CURRENCY=USD')&lt;/Q&gt;&lt;R&gt;1&lt;/R&gt;&lt;C&gt;1&lt;/C&gt;&lt;D xsi:type="xsd:double"&gt;556.8005&lt;/D&gt;&lt;/FQL&gt;&lt;FQL&gt;&lt;Q&gt;FANG^FE_ESTIMATE(EBITDA,MEAN,NTMA,,NOW,,,'CURRENCY=USD')&lt;/Q&gt;&lt;R&gt;1&lt;/R&gt;&lt;C&gt;1&lt;/C&gt;&lt;D xsi:type="xsd:double"&gt;7236.9673&lt;/D&gt;&lt;/FQL&gt;&lt;FQL&gt;&lt;Q&gt;MS^FF_GROSS_INC(CAL_R,2024,,,,USD)&lt;/Q&gt;&lt;R&gt;0&lt;/R&gt;&lt;C&gt;0&lt;/C&gt;&lt;/FQL&gt;&lt;FQL&gt;&lt;Q&gt;S^FG_PRICE(44605,,,USD)&lt;/Q&gt;&lt;R&gt;1&lt;/R&gt;&lt;C&gt;1&lt;/C&gt;&lt;D xsi:type="xsd:double"&gt;45.08&lt;/D&gt;&lt;/FQL&gt;&lt;FQL&gt;&lt;Q&gt;S^FG_PRICE(44515,,,USD)&lt;/Q&gt;&lt;R&gt;1&lt;/R&gt;&lt;C&gt;1&lt;/C&gt;&lt;D xsi:type="xsd:double"&gt;71.55&lt;/D&gt;&lt;/FQL&gt;&lt;FQL&gt;&lt;Q&gt;GTLB^FG_PRICE(44665,,,USD)&lt;/Q&gt;&lt;R&gt;1&lt;/R&gt;&lt;C&gt;1&lt;/C&gt;&lt;D xsi:type="xsd:double"&gt;50.46&lt;/D&gt;&lt;/FQL&gt;&lt;FQL&gt;&lt;Q&gt;MS^FE_ESTIMATE(GROSS_INC,MEAN,CALA_ROLL,2021,2021,,,'CURRENCY=USD')&lt;/Q&gt;&lt;R&gt;0&lt;/R&gt;&lt;C&gt;0&lt;/C&gt;&lt;/FQL&gt;&lt;FQL&gt;&lt;Q&gt;MS^FE_ESTIMATE(GROSS_INC,MEAN,CALA_ROLL,2020,2020,,,'CURRENCY=USD')&lt;/Q&gt;&lt;R&gt;0&lt;/R&gt;&lt;C&gt;0&lt;/C&gt;&lt;/FQL&gt;&lt;FQL&gt;&lt;Q&gt;MS^FE_ESTIMATE(GROSS_INC,MEAN,CALA_ROLL,2019,2019,,,'')&lt;/Q&gt;&lt;R&gt;0&lt;/R&gt;&lt;C&gt;0&lt;/C&gt;&lt;/FQL&gt;&lt;FQL&gt;&lt;Q&gt;MS^FE_ESTIMATE(GROSS_INC,MEAN,CALA_ROLL,2018,2018,,,'')&lt;/Q&gt;&lt;R&gt;0&lt;/R&gt;&lt;C&gt;0&lt;/C&gt;&lt;/FQL&gt;&lt;FQL&gt;&lt;Q&gt;MS^FE_ESTIMATE(SALES,MEAN,CALA_ROLL,2024,2024,,,'CURRENCY=USD')&lt;/Q&gt;&lt;R&gt;1&lt;/R&gt;&lt;C&gt;1&lt;/C&gt;&lt;D xsi:type="xsd:double"&gt;62718.184&lt;/D&gt;&lt;/FQL&gt;&lt;FQL&gt;&lt;Q&gt;MS^FF_SALES(CAL_R,2024,,,,USD)&lt;/Q&gt;&lt;R&gt;0&lt;/R&gt;&lt;C&gt;0&lt;/C&gt;&lt;/FQL&gt;&lt;FQL&gt;&lt;Q&gt;GTLB^FG_PRICE(44605,,,USD)&lt;/Q&gt;&lt;R&gt;1&lt;/R&gt;&lt;C&gt;1&lt;/C&gt;&lt;D xsi:type="xsd:double"&gt;71.9&lt;/D&gt;&lt;/FQL&gt;&lt;FQL&gt;&lt;Q&gt;GTLB^FG_PRICE(44515,,,USD)&lt;/Q&gt;&lt;R&gt;1&lt;/R&gt;&lt;C&gt;1&lt;/C&gt;&lt;D xsi:type="xsd:double"&gt;119.55&lt;/D&gt;&lt;/FQL&gt;&lt;FQL&gt;&lt;Q&gt;RNG^FG_PRICE(44605,,,USD)&lt;/Q&gt;&lt;R&gt;1&lt;/R&gt;&lt;C&gt;1&lt;/C&gt;&lt;D xsi:type="xsd:double"&gt;167.12&lt;/D&gt;&lt;/FQL&gt;&lt;FQL&gt;&lt;Q&gt;MS^FF_SALES(CAL_R,2020,,,,USD)&lt;/Q&gt;&lt;R&gt;1&lt;/R&gt;&lt;C&gt;1&lt;/C&gt;&lt;D xsi:type="xsd:double"&gt;52093&lt;/D&gt;&lt;/FQL&gt;&lt;FQL&gt;&lt;Q&gt;MS^FF_SALES(CAL_R,2018,,,,USD)&lt;/Q&gt;&lt;R&gt;1&lt;/R&gt;&lt;C&gt;1&lt;/C&gt;&lt;D xsi:type="xsd:double"&gt;50170&lt;/D&gt;&lt;/FQL&gt;&lt;FQL&gt;&lt;Q&gt;MKTX^FF_CAPEX(CAL_R,2024,,,,USD)&lt;/Q&gt;&lt;R&gt;0&lt;/R&gt;&lt;C&gt;0&lt;/C&gt;&lt;/FQL&gt;&lt;FQL&gt;&lt;Q&gt;MKTX^FE_ESTIMATE(CAPEX,MEAN,CALA_ROLL,2023,2023,,,'')&lt;/Q&gt;&lt;R&gt;1&lt;/R&gt;&lt;C&gt;1&lt;/C&gt;&lt;D xsi:type="xsd:double"&gt;64.375&lt;/D&gt;&lt;/FQL&gt;&lt;FQL&gt;&lt;Q&gt;VRTX^FG_PRICE(44515,,,USD)&lt;/Q&gt;&lt;R&gt;1&lt;/R&gt;&lt;C&gt;1&lt;/C&gt;&lt;D xsi:type="xsd:double"&gt;186.86&lt;/D&gt;&lt;/FQL&gt;&lt;FQL&gt;&lt;Q&gt;MKTX^FE_ESTIMATE(CAPEX,MEAN,CALA_ROLL,2022,2022,,,'')&lt;/Q&gt;&lt;R&gt;1&lt;/R&gt;&lt;C&gt;1&lt;/C&gt;&lt;D xsi:type="xsd:double"&gt;59&lt;/D&gt;&lt;/FQL&gt;&lt;FQL&gt;&lt;Q&gt;MKTX^FF_CAPEX(CAL_R,2021,,,,USD)&lt;/Q&gt;&lt;R&gt;1&lt;/R&gt;&lt;C&gt;1&lt;/C&gt;&lt;D xsi:type="xsd:double"&gt;50.616&lt;/D&gt;&lt;/FQL&gt;&lt;FQL&gt;&lt;Q&gt;MKTX^FF_CAPEX(CAL_R,2019,,,,USD)&lt;/Q&gt;&lt;R&gt;1&lt;/R&gt;&lt;C&gt;1&lt;/C&gt;&lt;D xsi:type="xsd:double"&gt;34.7&lt;/D&gt;&lt;/FQL&gt;&lt;FQL&gt;&lt;Q&gt;MKTX^FE_ESTIMATE(EBITDA,MEAN,CALA_ROLL,2024,2024,,,'CURRENCY=USD')&lt;/Q&gt;&lt;R&gt;1&lt;/R&gt;&lt;C&gt;1&lt;/C&gt;&lt;D xsi:type="xsd:double"&gt;529.2052&lt;/D&gt;&lt;/FQL&gt;&lt;FQL&gt;&lt;Q&gt;REGN^FG_PRICE(44605,,,USD)&lt;/Q&gt;&lt;R&gt;1&lt;/R&gt;&lt;C&gt;1&lt;/C&gt;&lt;D xsi:type="xsd:double"&gt;638.41&lt;/D&gt;&lt;/FQL&gt;&lt;FQL&gt;&lt;Q&gt;REGN^FG_PRICE(44515,,,USD)&lt;/Q&gt;&lt;R&gt;1&lt;/R&gt;&lt;C&gt;1&lt;/C&gt;&lt;D xsi:type="xsd:double"&gt;647.73&lt;/D&gt;&lt;/FQL&gt;&lt;FQL&gt;&lt;Q&gt;ZTS^FG_PRICE(44665,,,USD)&lt;/Q&gt;&lt;R&gt;1&lt;/R&gt;&lt;C&gt;1&lt;/C&gt;&lt;D xsi:type="xsd:double"&gt;187.3&lt;/D&gt;&lt;/FQL&gt;&lt;FQL&gt;&lt;Q&gt;ZTS^FG_PRICE(44605,,,USD)&lt;/Q&gt;&lt;R&gt;1&lt;/R&gt;&lt;C&gt;1&lt;/C&gt;&lt;D xsi:type="xsd:double"&gt;198.87&lt;/D&gt;&lt;/FQL&gt;&lt;FQL&gt;&lt;Q&gt;MKTX^FF_EBITDA_OPER(CAL_R,2020,,,,USD)&lt;/Q&gt;&lt;R&gt;1&lt;/R&gt;&lt;C&gt;1&lt;/C&gt;&lt;D xsi:type="xsd:double"&gt;417.566&lt;/D&gt;&lt;/FQL&gt;&lt;FQL&gt;&lt;Q&gt;MKTX^FF_EBITDA_OPER(CAL_R,2018,,,,USD)&lt;/Q&gt;&lt;R&gt;1&lt;/R&gt;&lt;C&gt;1&lt;/C&gt;&lt;D xsi:type="xsd:double"&gt;235.664&lt;/D&gt;&lt;/FQL&gt;&lt;FQL&gt;&lt;Q&gt;ULTA^FF_EBIT_OPER(CAL_R,2019,,,,USD)&lt;/Q&gt;&lt;R&gt;1&lt;/R&gt;&lt;C&gt;1&lt;/C&gt;&lt;D xsi:type="xsd:double"&gt;917.77167&lt;/D&gt;&lt;/FQL&gt;&lt;FQL&gt;&lt;Q&gt;ULTA^FF_EBIT_OPER(CAL_R,2020,,,,USD)&lt;/Q&gt;&lt;R&gt;1&lt;/R&gt;&lt;C&gt;1&lt;/C&gt;&lt;D xsi:type="xsd:double"&gt;374.01033&lt;/D&gt;&lt;/FQL&gt;&lt;FQL&gt;&lt;Q&gt;MKTX^FE_ESTIMATE(EBIT,MEAN,CALA_ROLL,2022,2022,,,'')&lt;/Q&gt;&lt;R&gt;1&lt;/R&gt;&lt;C&gt;1&lt;/C&gt;&lt;D xsi:type="xsd:double"&gt;355.43066&lt;/D&gt;&lt;/FQL&gt;&lt;FQL&gt;&lt;Q&gt;ULTA^FF_EBIT_OPER(CAL_R,2021,,,,USD)&lt;/Q&gt;&lt;R&gt;1&lt;/R&gt;&lt;C&gt;1&lt;/C&gt;&lt;D xsi:type="xsd:double"&gt;1227.28633&lt;/D&gt;&lt;/FQL&gt;&lt;FQL&gt;&lt;Q&gt;PXD^P_PRICE_LOW_PR(44707,,,USD,,,"PRICE","CLOSE","52W")&lt;/Q&gt;&lt;R&gt;1&lt;/R&gt;&lt;C&gt;1&lt;/C&gt;&lt;D xsi:type="xsd:double"&gt;136.66&lt;/D&gt;&lt;/FQL&gt;&lt;FQL&gt;&lt;Q&gt;WMB^FG_PRICE(44707,,,USD)&lt;/Q&gt;&lt;R&gt;1&lt;/R&gt;&lt;C&gt;1&lt;/C&gt;&lt;D xsi:type="xsd:double"&gt;36.965&lt;/D&gt;&lt;/FQL&gt;&lt;FQL&gt;&lt;Q&gt;MKTX^FE_ESTIMATE(GROSS_INC,MEAN,CALA_ROLL,2024,2024,,,'CURRENCY=USD')&lt;/Q&gt;&lt;R&gt;0&lt;/R&gt;&lt;C&gt;0&lt;/C&gt;&lt;/FQL&gt;&lt;FQL&gt;&lt;Q&gt;NVS^FG_PRICE(44605,,,USD)&lt;/Q&gt;&lt;R&gt;1&lt;/R&gt;&lt;C&gt;1&lt;/C&gt;&lt;D xsi:type="xsd:double"&gt;85.57&lt;/D&gt;&lt;/FQL&gt;&lt;FQL&gt;&lt;Q&gt;NVS^FG_PRICE(44515,,,USD)&lt;/Q&gt;&lt;R&gt;1&lt;/R&gt;&lt;C&gt;1&lt;/C&gt;&lt;D xsi:type="xsd:double"&gt;82.28&lt;/D&gt;&lt;/FQL&gt;&lt;FQL&gt;&lt;Q&gt;MRK^FG_PRICE(44665,,,USD)&lt;/Q&gt;&lt;R&gt;1&lt;/R&gt;&lt;C&gt;1&lt;/C&gt;&lt;D xsi:type="xsd:double"&gt;86.91&lt;/D&gt;&lt;/FQL&gt;&lt;FQL&gt;&lt;Q&gt;MRK^FG_PRICE(44605,,,USD)&lt;/Q&gt;&lt;R&gt;1&lt;/R&gt;&lt;C&gt;1&lt;/C&gt;&lt;D xsi:type="xsd:double"&gt;76.64&lt;/D&gt;&lt;/FQL&gt;&lt;FQL&gt;&lt;Q&gt;MKTX^FF_GROSS_INC(CAL_R,2021,,,,USD)&lt;/Q&gt;&lt;R&gt;1&lt;/R&gt;&lt;C&gt;1&lt;/C&gt;&lt;D xsi:type="xsd:double"&gt;589.035&lt;/D&gt;&lt;/FQL&gt;&lt;FQL&gt;&lt;Q&gt;MKTX^FF_GROSS_INC(CAL_R,2019,,,,USD)&lt;/Q&gt;&lt;R&gt;1&lt;/R&gt;&lt;C&gt;1&lt;/C&gt;&lt;D xsi:type="xsd:double"&gt;446.389&lt;/D&gt;&lt;/FQL&gt;&lt;FQL&gt;&lt;Q&gt;MKTX^FE_ESTIMATE(SALES,MEAN,CALA_ROLL,2024,2024,,,'CURRENCY=USD')&lt;/Q&gt;&lt;R&gt;1&lt;/R&gt;&lt;C&gt;1&lt;/C&gt;&lt;D xsi:type="xsd:double"&gt;946.19006&lt;/D&gt;&lt;/FQL&gt;&lt;FQL&gt;&lt;Q&gt;MRK^FG_PRICE(44515,,,USD)&lt;/Q&gt;&lt;R&gt;1&lt;/R&gt;&lt;C&gt;1&lt;/C&gt;&lt;D xsi:type="xsd:double"&gt;83.69&lt;/D&gt;&lt;/FQL&gt;&lt;FQL&gt;&lt;Q&gt;LLY^FG_PRICE(44665,,,USD)&lt;/Q&gt;&lt;R&gt;1&lt;/R&gt;&lt;C&gt;1&lt;/C&gt;&lt;D xsi:type="xsd:double"&gt;301.86&lt;/D&gt;&lt;/FQL&gt;&lt;FQL&gt;&lt;Q&gt;LLY^FG_PRICE(44605,,,USD)&lt;/Q&gt;&lt;R&gt;1&lt;/R&gt;&lt;C&gt;1&lt;/C&gt;&lt;D xsi:type="xsd:double"&gt;235.74&lt;/D&gt;&lt;/FQL&gt;&lt;FQL&gt;&lt;Q&gt;LLY^FG_PRICE(44515,,,USD)&lt;/Q&gt;&lt;R&gt;1&lt;/R&gt;&lt;C&gt;1&lt;/C&gt;&lt;D xsi:type="xsd:double"&gt;258.43&lt;/D&gt;&lt;/FQL&gt;&lt;FQL&gt;&lt;Q&gt;ABBV^FG_PRICE(44665,,,USD)&lt;/Q&gt;&lt;R&gt;1&lt;/R&gt;&lt;C&gt;1&lt;/C&gt;&lt;D xsi:type="xsd:double"&gt;162.31&lt;/D&gt;&lt;/FQL&gt;&lt;FQL&gt;&lt;Q&gt;MKTX^FF_SALES(CAL_R,2019,,,,USD)&lt;/Q&gt;&lt;R&gt;1&lt;/R&gt;&lt;C&gt;1&lt;/C&gt;&lt;D xsi:type="xsd:double"&gt;511.352&lt;/D&gt;&lt;/FQL&gt;&lt;FQL&gt;&lt;Q&gt;ICE^FE_ESTIMATE(CAPEX,MEAN,CALA_ROLL,2024,2024,,,'')&lt;/Q&gt;&lt;R&gt;1&lt;/R&gt;&lt;C&gt;1&lt;/C&gt;&lt;D xsi:type="xsd:double"&gt;475.33978&lt;/D&gt;&lt;/FQL&gt;&lt;FQL&gt;&lt;Q&gt;ICE^FE_ESTIMATE(CAPEX,MEAN,CALA_ROLL,2023,2023,,,'')&lt;/Q&gt;&lt;R&gt;1&lt;/R&gt;&lt;C&gt;1&lt;/C&gt;&lt;D xsi:type="xsd:double"&gt;455.6344&lt;/D&gt;&lt;/FQL&gt;&lt;FQL&gt;&lt;Q&gt;JKHY^FG_PRICE(44605,,,USD)&lt;/Q&gt;&lt;R&gt;1&lt;/R&gt;&lt;C&gt;1&lt;/C&gt;&lt;D xsi:type="xsd:double"&gt;167.41&lt;/D&gt;&lt;/FQL&gt;&lt;FQL&gt;&lt;Q&gt;ICE^FE_ESTIMATE(CAPEX,MEAN,CALA_ROLL,2022,2022,,,'')&lt;/Q&gt;&lt;R&gt;1&lt;/R&gt;&lt;C&gt;1&lt;/C&gt;&lt;D xsi:type="xsd:double"&gt;441.11&lt;/D&gt;&lt;/FQL&gt;&lt;FQL&gt;&lt;Q&gt;JKHY^FG_PRICE(44515,,,USD)&lt;/Q&gt;&lt;R&gt;1&lt;/R&gt;&lt;C&gt;1&lt;/C&gt;&lt;D xsi:type="xsd:double"&gt;157&lt;/D&gt;&lt;/FQL&gt;&lt;FQL&gt;&lt;Q&gt;ICE^FF_CAPEX(CAL_R,2021,,,,USD)&lt;/Q&gt;&lt;R&gt;1&lt;/R&gt;&lt;C&gt;1&lt;/C&gt;&lt;D xsi:type="xsd:double"&gt;452&lt;/D&gt;&lt;/FQL&gt;&lt;FQL&gt;&lt;Q&gt;ICE^FF_CAPEX(CAL_R,2019,,,,USD)&lt;/Q&gt;&lt;R&gt;1&lt;/R&gt;&lt;C&gt;1&lt;/C&gt;&lt;D xsi:type="xsd:double"&gt;305&lt;/D&gt;&lt;/FQL&gt;&lt;FQL&gt;&lt;Q&gt;ICE^FE_ESTIMATE(EBITDA,MEAN,CALA_ROLL,2024,2024,,,'CURRENCY=USD')&lt;/Q&gt;&lt;R&gt;1&lt;/R&gt;&lt;C&gt;1&lt;/C&gt;&lt;D xsi:type="xsd:double"&gt;5453.688&lt;/D&gt;&lt;/FQL&gt;&lt;FQL&gt;&lt;Q&gt;PTC^FG_PRICE(44665,,,USD)&lt;/Q&gt;&lt;R&gt;1&lt;/R&gt;&lt;C&gt;1&lt;/C&gt;&lt;D xsi:type="xsd:double"&gt;98.71&lt;/D&gt;&lt;/FQL&gt;&lt;FQL&gt;&lt;Q&gt;PTC^FG_PRICE(44605,,,USD)&lt;/Q&gt;&lt;R&gt;1&lt;/R&gt;&lt;C&gt;1&lt;/C&gt;&lt;D xsi:type="xsd:double"&gt;114.15&lt;/D&gt;&lt;/FQL&gt;&lt;FQL&gt;&lt;Q&gt;PTC^FG_PRICE(44515,,,USD)&lt;/Q&gt;&lt;R&gt;1&lt;/R&gt;&lt;C&gt;1&lt;/C&gt;&lt;D xsi:type="xsd:double"&gt;120.05&lt;/D&gt;&lt;/FQL&gt;&lt;FQL&gt;&lt;Q&gt;NLOK^FG_PRICE(44665,,,USD)&lt;/Q&gt;&lt;R&gt;1&lt;/R&gt;&lt;C&gt;1&lt;/C&gt;&lt;D xsi:type="xsd:double"&gt;26.64&lt;/D&gt;&lt;/FQL&gt;&lt;FQL&gt;&lt;Q&gt;NLOK^FG_PRICE(44605,,,USD)&lt;/Q&gt;&lt;R&gt;1&lt;/R&gt;&lt;C&gt;1&lt;/C&gt;&lt;D xsi:type="xsd:double"&gt;29.86&lt;/D&gt;&lt;/FQL&gt;&lt;FQL&gt;&lt;Q&gt;ICE^FF_EBITDA_OPER(CAL_R,2019,,,,USD)&lt;/Q&gt;&lt;R&gt;1&lt;/R&gt;&lt;C&gt;1&lt;/C&gt;&lt;D xsi:type="xsd:double"&gt;3337&lt;/D&gt;&lt;/FQL&gt;&lt;FQL&gt;&lt;Q&gt;ICE^FE_ESTIMATE(EBIT,MEAN,CALA_ROLL,2024,2024,,,'')&lt;/Q&gt;&lt;R&gt;1&lt;/R&gt;&lt;C&gt;1&lt;/C&gt;&lt;D xsi:type="xsd:double"&gt;4823.2637&lt;/D&gt;&lt;/FQL&gt;&lt;FQL&gt;&lt;Q&gt;ICE^FE_ESTIMATE(EBIT,MEAN,CALA_ROLL,2023,2023,,,'')&lt;/Q&gt;&lt;R&gt;1&lt;/R&gt;&lt;C&gt;1&lt;/C&gt;&lt;D xsi:type="xsd:double"&gt;4477.581&lt;/D&gt;&lt;/FQL&gt;&lt;FQL&gt;&lt;Q&gt;COST^P_PRICE_HIGH_PR(44695,,,USD,,,"PRICE","CLOSE","52W")&lt;/Q&gt;&lt;R&gt;1&lt;/R&gt;&lt;C&gt;1&lt;/C&gt;&lt;D xsi:type="xsd:double"&gt;608.05&lt;/D&gt;&lt;/FQL&gt;&lt;FQL&gt;&lt;Q&gt;ICE^FE_ESTIMATE(EBIT,MEAN,CALA_ROLL,2022,2022,,,'')&lt;/Q&gt;&lt;R&gt;1&lt;/R&gt;&lt;C&gt;1&lt;/C&gt;&lt;D xsi:type="xsd:double"&gt;4425.9146&lt;/D&gt;&lt;/FQL&gt;&lt;FQL&gt;&lt;Q&gt;COST^P_PRICE_LOW_PR(44695,,,USD,,,"PRICE","CLOSE","52W")&lt;/Q&gt;&lt;R&gt;1&lt;/R&gt;&lt;C&gt;1&lt;/C&gt;&lt;D xsi:type="xsd:double"&gt;378.23&lt;/D&gt;&lt;/FQL&gt;&lt;FQL&gt;&lt;Q&gt;GTLB^FF_EBIT_OPER(CAL_R,2024,,,,USD)&lt;/Q&gt;&lt;R&gt;0&lt;/R&gt;&lt;C&gt;0&lt;/C&gt;&lt;/FQL&gt;&lt;FQL&gt;&lt;Q&gt;ALV^FF_EBIT_OPER(CAL_R,2018,,,,USD)&lt;/Q&gt;&lt;R&gt;1&lt;/R&gt;&lt;C&gt;1&lt;/C&gt;&lt;D xsi:type="xsd:double"&gt;905.6&lt;/D&gt;&lt;/FQL&gt;&lt;FQL&gt;&lt;Q&gt;ICE^FE_ESTIMATE(GROSS_INC,MEAN,CALA_ROLL,2024,2024,,,'CURRENCY=USD')&lt;/Q&gt;&lt;R&gt;0&lt;/R&gt;&lt;C&gt;0&lt;/C&gt;&lt;/FQL&gt;&lt;FQL&gt;&lt;Q&gt;APP^FG_PRICE(44665,,,USD)&lt;/Q&gt;&lt;R&gt;1&lt;/R&gt;&lt;C&gt;1&lt;/C&gt;&lt;D xsi:type="xsd:double"&gt;48.96&lt;/D&gt;&lt;/FQL&gt;&lt;FQL&gt;&lt;Q&gt;APP^FG_PRICE(44605,,,USD)&lt;/Q&gt;&lt;R&gt;1&lt;/R&gt;&lt;C&gt;1&lt;/C&gt;&lt;D xsi:type="xsd:double"&gt;70.31&lt;/D&gt;&lt;/FQL&gt;&lt;FQL&gt;&lt;Q&gt;APP^FG_PRICE(44515,,,USD)&lt;/Q&gt;&lt;R&gt;1&lt;/R&gt;&lt;C&gt;1&lt;/C&gt;&lt;D xsi:type="xsd:double"&gt;102.77&lt;/D&gt;&lt;/FQL&gt;&lt;FQL&gt;&lt;Q&gt;OKTA^FG_PRICE(44665,,,USD)&lt;/Q&gt;&lt;R&gt;1&lt;/R&gt;&lt;C&gt;1&lt;/C&gt;&lt;D xsi:type="xsd:double"&gt;143.57&lt;/D&gt;&lt;/FQL&gt;&lt;FQL&gt;&lt;Q&gt;ICE^FF_GROSS_INC(CAL_R,2020,,,,USD)&lt;/Q&gt;&lt;R&gt;1&lt;/R&gt;&lt;C&gt;1&lt;/C&gt;&lt;D xsi:type="xsd:double"&gt;5316&lt;/D&gt;&lt;/FQL&gt;&lt;FQL&gt;&lt;Q&gt;ICE^FF_GROSS_INC(CAL_R,2018,,,,USD)&lt;/Q&gt;&lt;R&gt;1&lt;/R&gt;&lt;C&gt;1&lt;/C&gt;&lt;D xsi:type="xsd:double"&gt;4397&lt;/D&gt;&lt;/FQL&gt;&lt;FQL&gt;&lt;Q&gt;ICE^FF_SALES(CAL_R,2024,,,,USD)&lt;/Q&gt;&lt;R&gt;0&lt;/R&gt;&lt;C&gt;0&lt;/C&gt;&lt;/FQL&gt;&lt;FQL&gt;&lt;Q&gt;OKTA^FG_PRICE(44515,,,USD)&lt;/Q&gt;&lt;R&gt;1&lt;/R&gt;&lt;C&gt;1&lt;/C&gt;&lt;D xsi:type="xsd:double"&gt;260&lt;/D&gt;&lt;/FQL&gt;&lt;FQL&gt;&lt;Q&gt;DOCU^FG_PRICE(44665,,,USD)&lt;/Q&gt;&lt;R&gt;1&lt;/R&gt;&lt;C&gt;1&lt;/C&gt;&lt;D xsi:type="xsd:double"&gt;99.53&lt;/D&gt;&lt;/FQL&gt;&lt;FQL&gt;&lt;Q&gt;DOCU^FG_PRICE(44605,,,USD)&lt;/Q&gt;&lt;R&gt;1&lt;/R&gt;&lt;C&gt;1&lt;/C&gt;&lt;D xsi:type="xsd:double"&gt;122.48&lt;/D&gt;&lt;/FQL&gt;&lt;FQL&gt;&lt;Q&gt;DOCU^FG_PRICE(44515,,,USD)&lt;/Q&gt;&lt;R&gt;1&lt;/R&gt;&lt;C&gt;1&lt;/C&gt;&lt;D xsi:type="xsd:double"&gt;263.71&lt;/D&gt;&lt;/FQL&gt;&lt;FQL&gt;&lt;Q&gt;ICE^FF_SALES(CAL_R,2019,,,,USD)&lt;/Q&gt;&lt;R&gt;1&lt;/R&gt;&lt;C&gt;1&lt;/C&gt;&lt;D xsi:type="xsd:double"&gt;6168&lt;/D&gt;&lt;/FQL&gt;&lt;FQL&gt;&lt;Q&gt;IBKR^FE_ESTIMATE(CAPEX,MEAN,CALA_ROLL,2024,2024,,,'')&lt;/Q&gt;&lt;R&gt;0&lt;/R&gt;&lt;C&gt;0&lt;/C&gt;&lt;/FQL&gt;&lt;FQL&gt;&lt;Q&gt;IBKR^FE_ESTIMATE(CAPEX,MEAN,CALA_ROLL,2023,2023,,,'')&lt;/Q&gt;&lt;R&gt;0&lt;/R&gt;&lt;C&gt;0&lt;/C&gt;&lt;/FQL&gt;&lt;FQL&gt;&lt;Q&gt;IBKR^FE_ESTIMATE(CAPEX,MEAN,CALA_ROLL,2022,2022,,,'')&lt;/Q&gt;&lt;R&gt;0&lt;/R&gt;&lt;C&gt;0&lt;/C&gt;&lt;/FQL&gt;&lt;FQL&gt;&lt;Q&gt;ABBV^FG_PRICE(44515,,,USD)&lt;/Q&gt;&lt;R&gt;1&lt;/R&gt;&lt;C&gt;1&lt;/C&gt;&lt;D xsi:type="xsd:double"&gt;116.84&lt;/D&gt;&lt;/FQL&gt;&lt;FQL&gt;&lt;Q&gt;IBKR^FF_CAPEX(CAL_R,2021,,,,USD)&lt;/Q&gt;&lt;R&gt;1&lt;/R&gt;&lt;C&gt;1&lt;/C&gt;&lt;D xsi:type="xsd:double"&gt;77&lt;/D&gt;&lt;/FQL&gt;&lt;FQL&gt;&lt;Q&gt;IBKR^FF_CAPEX(CAL_R,2020,,,,USD)&lt;/Q&gt;&lt;R&gt;1&lt;/R&gt;&lt;C&gt;1&lt;/C&gt;&lt;D xsi:type="xsd:double"&gt;50&lt;/D&gt;&lt;/FQL&gt;&lt;FQL&gt;&lt;Q&gt;IBKR^FF_CAPEX(CAL_R,2018,,,,USD)&lt;/Q&gt;&lt;R&gt;1&lt;/R&gt;&lt;C&gt;1&lt;/C&gt;&lt;D xsi:type="xsd:double"&gt;36&lt;/D&gt;&lt;/FQL&gt;&lt;FQL&gt;&lt;Q&gt;IBKR^FF_EBITDA_OPER(CAL_R,2024,,,,USD)&lt;/Q&gt;&lt;R&gt;0&lt;/R&gt;&lt;C&gt;0&lt;/C&gt;&lt;/FQL&gt;&lt;FQL&gt;&lt;Q&gt;PFE^FG_PRICE(44605,,,USD)&lt;/Q&gt;&lt;R&gt;1&lt;/R&gt;&lt;C&gt;1&lt;/C&gt;&lt;D xsi:type="xsd:double"&gt;50.78&lt;/D&gt;&lt;/FQL&gt;&lt;FQL&gt;&lt;Q&gt;JNJ^FG_PRICE(44665,,,USD)&lt;/Q&gt;&lt;R&gt;1&lt;/R&gt;&lt;C&gt;1&lt;/C&gt;&lt;D xsi:type="xsd:double"&gt;179.9&lt;/D&gt;&lt;/FQL&gt;&lt;FQL&gt;&lt;Q&gt;JNJ^FG_PRICE(44605,,,USD)&lt;/Q&gt;&lt;R&gt;1&lt;/R&gt;&lt;C&gt;1&lt;/C&gt;&lt;D xsi:type="xsd:double"&gt;167.71&lt;/D&gt;&lt;/FQL&gt;&lt;FQL&gt;&lt;Q&gt;IBKR^FF_EBITDA_OPER(CAL_R,2020,,,,USD)&lt;/Q&gt;&lt;R&gt;1&lt;/R&gt;&lt;C&gt;1&lt;/C&gt;&lt;D xsi:type="xsd:double"&gt;1598&lt;/D&gt;&lt;/FQL&gt;&lt;FQL&gt;&lt;Q&gt;IBKR^FF_EBITDA_OPER(CAL_R,2019,,,,USD)&lt;/Q&gt;&lt;R&gt;1&lt;/R&gt;&lt;C&gt;1&lt;/C&gt;&lt;D xsi:type="xsd:double"&gt;1912&lt;/D&gt;&lt;/FQL&gt;&lt;FQL&gt;&lt;Q&gt;IBKR^FE_ESTIMATE(EBIT,MEAN,CALA_ROLL,2024,2024,,,'')&lt;/Q&gt;&lt;R&gt;1&lt;/R&gt;&lt;C&gt;1&lt;/C&gt;&lt;D xsi:type="xsd:double"&gt;3283.842&lt;/D&gt;&lt;/FQL&gt;&lt;FQL&gt;&lt;Q&gt;IBKR^FE_ESTIMATE(EBIT,MEAN,CALA_ROLL,2023,2023,,,'')&lt;/Q&gt;&lt;R&gt;1&lt;/R&gt;&lt;C&gt;1&lt;/C&gt;&lt;D xsi:type="xsd:double"&gt;2638.6274&lt;/D&gt;&lt;/FQL&gt;&lt;FQL&gt;&lt;Q&gt;IBKR^FE_ESTIMATE(EBIT,MEAN,CALA_ROLL,2022,2022,,,'')&lt;/Q&gt;&lt;R&gt;1&lt;/R&gt;&lt;C&gt;1&lt;/C&gt;&lt;D xsi:type="xsd:double"&gt;2110.3767&lt;/D&gt;&lt;/FQL&gt;&lt;FQL&gt;&lt;Q&gt;NFLX^FE_ESTIMATE(NET_INC,MEAN,CALA_ROLL,2022,2022,,,'CURRENCY=USD')&lt;/Q&gt;&lt;R&gt;1&lt;/R&gt;&lt;C&gt;1&lt;/C&gt;&lt;D xsi:type="xsd:double"&gt;4596.733&lt;/D&gt;&lt;/FQL&gt;&lt;FQL&gt;&lt;Q&gt;V^FE_ESTIMATE(NET_INC,MEAN,NTMA,,NOW,,,'CURRENCY=USD')&lt;/Q&gt;&lt;R&gt;1&lt;/R&gt;&lt;C&gt;1&lt;/C&gt;&lt;D xsi:type="xsd:double"&gt;17064.438&lt;/D&gt;&lt;/FQL&gt;&lt;FQL&gt;&lt;Q&gt;NTCT^FG_MKT_VALUE(44695,,,USD)&lt;/Q&gt;&lt;R&gt;1&lt;/R&gt;&lt;C&gt;1&lt;/C&gt;&lt;D xsi:type="xsd:double"&gt;2544.1921&lt;/D&gt;&lt;/FQL&gt;&lt;FQL&gt;&lt;Q&gt;XPEV^FF_EBIT_OPER(CAL_R,2022,,,,USD)&lt;/Q&gt;&lt;R&gt;0&lt;/R&gt;&lt;C&gt;0&lt;/C&gt;&lt;/FQL&gt;&lt;FQL&gt;&lt;Q&gt;IBKR^FF_GROSS_INC(CAL_R,2024,,,,USD)&lt;/Q&gt;&lt;R&gt;0&lt;/R&gt;&lt;C&gt;0&lt;/C&gt;&lt;/FQL&gt;&lt;FQL&gt;&lt;Q&gt;SCHL^FG_PRICE(44605,,,USD)&lt;/Q&gt;&lt;R&gt;1&lt;/R&gt;&lt;C&gt;1&lt;/C&gt;&lt;D xsi:type="xsd:double"&gt;41.13&lt;/D&gt;&lt;/FQL&gt;&lt;FQL&gt;&lt;Q&gt;NYT^FG_PRICE(44665,,,USD)&lt;/Q&gt;&lt;R&gt;1&lt;/R&gt;&lt;C&gt;1&lt;/C&gt;&lt;D xsi:type="xsd:double"&gt;43.9&lt;/D&gt;&lt;/FQL&gt;&lt;FQL&gt;&lt;Q&gt;IBKR^FF_GROSS_INC(CAL_R,2020,,,,USD)&lt;/Q&gt;&lt;R&gt;1&lt;/R&gt;&lt;C&gt;1&lt;/C&gt;&lt;D xsi:type="xsd:double"&gt;2143&lt;/D&gt;&lt;/FQL&gt;&lt;FQL&gt;&lt;Q&gt;IBKR^FF_GROSS_INC(CAL_R,2019,,,,USD)&lt;/Q&gt;&lt;R&gt;1&lt;/R&gt;&lt;C&gt;1&lt;/C&gt;&lt;D xsi:type="xsd:double"&gt;2337&lt;/D&gt;&lt;/FQL&gt;&lt;FQL&gt;&lt;Q&gt;IBKR^FF_GROSS_INC(CAL_R,2018,,,,USD)&lt;/Q&gt;&lt;R&gt;1&lt;/R&gt;&lt;C&gt;1&lt;/C&gt;&lt;D xsi:type="xsd:double"&gt;2090&lt;/D&gt;&lt;/FQL&gt;&lt;FQL&gt;&lt;Q&gt;IBKR^FE_ESTIMATE(SALES,MEAN,CALA_ROLL,2024,2024,,,'CURRENCY=USD')&lt;/Q&gt;&lt;R&gt;1&lt;/R&gt;&lt;C&gt;1&lt;/C&gt;&lt;D xsi:type="xsd:double"&gt;4238.287&lt;/D&gt;&lt;/FQL&gt;&lt;FQL&gt;&lt;Q&gt;IBKR^FF_SALES(CAL_R,2024,,,,USD)&lt;/Q&gt;&lt;R&gt;0&lt;/R&gt;&lt;C&gt;0&lt;/C&gt;&lt;/FQL&gt;&lt;FQL&gt;&lt;Q&gt;NYT^FG_PRICE(44515,,,USD)&lt;/Q&gt;&lt;R&gt;1&lt;/R&gt;&lt;C&gt;1&lt;/C&gt;&lt;D xsi:type="xsd:double"&gt;48.28&lt;/D&gt;&lt;/FQL&gt;&lt;FQL&gt;&lt;Q&gt;NWSA^FG_PRICE(44605,,,USD)&lt;/Q&gt;&lt;R&gt;1&lt;/R&gt;&lt;C&gt;1&lt;/C&gt;&lt;D xsi:type="xsd:double"&gt;22.65&lt;/D&gt;&lt;/FQL&gt;&lt;FQL&gt;&lt;Q&gt;IBKR^FF_SALES(CAL_R,2020,,,,USD)&lt;/Q&gt;&lt;R&gt;1&lt;/R&gt;&lt;C&gt;1&lt;/C&gt;&lt;D xsi:type="xsd:double"&gt;2498&lt;/D&gt;&lt;/FQL&gt;&lt;FQL&gt;&lt;Q&gt;IBKR^FF_SALES(CAL_R,2019,,,,USD)&lt;/Q&gt;&lt;R&gt;1&lt;/R&gt;&lt;C&gt;1&lt;/C&gt;&lt;D xsi:type="xsd:double"&gt;2640&lt;/D&gt;&lt;/FQL&gt;&lt;FQL&gt;&lt;Q&gt;IBKR^FF_SALES(CAL_R,2018,,,,USD)&lt;/Q&gt;&lt;R&gt;1&lt;/R&gt;&lt;C&gt;1&lt;/C&gt;&lt;D xsi:type="xsd:double"&gt;2385&lt;/D&gt;&lt;/FQL&gt;&lt;FQL&gt;&lt;Q&gt;GS^FE_ESTIMATE(CAPEX,MEAN,CALA_ROLL,2024,2024,,,'')&lt;/Q&gt;&lt;R&gt;0&lt;/R&gt;&lt;C&gt;0&lt;/C&gt;&lt;/FQL&gt;&lt;FQL&gt;&lt;Q&gt;GS^FF_CAPEX(CAL_R,2024,,,,USD)&lt;/Q&gt;&lt;R&gt;0&lt;/R&gt;&lt;C&gt;0&lt;/C&gt;&lt;/FQL&gt;&lt;FQL&gt;&lt;Q&gt;XM^FG_PRICE(44515,,,USD)&lt;/Q&gt;&lt;R&gt;1&lt;/R&gt;&lt;C&gt;1&lt;/C&gt;&lt;D xsi:type="xsd:double"&gt;37.96&lt;/D&gt;&lt;/FQL&gt;&lt;FQL&gt;&lt;Q&gt;HOOD^FG_PRICE(44665,,,USD)&lt;/Q&gt;&lt;R&gt;1&lt;/R&gt;&lt;C&gt;1&lt;/C&gt;&lt;D xsi:type="xsd:double"&gt;11.38&lt;/D&gt;&lt;/FQL&gt;&lt;FQL&gt;&lt;Q&gt;GS^FF_CAPEX(CAL_R,2020,,,,USD)&lt;/Q&gt;&lt;R&gt;1&lt;/R&gt;&lt;C&gt;1&lt;/C&gt;&lt;D xsi:type="xsd:double"&gt;6309&lt;/D&gt;&lt;/FQL&gt;&lt;FQL&gt;&lt;Q&gt;GS^FF_CAPEX(CAL_R,2019,,,,USD)&lt;/Q&gt;&lt;R&gt;1&lt;/R&gt;&lt;C&gt;1&lt;/C&gt;&lt;D xsi:type="xsd:double"&gt;8443&lt;/D&gt;&lt;/FQL&gt;&lt;FQL&gt;&lt;Q&gt;GS^FF_CAPEX(CAL_R,2018,,,,USD)&lt;/Q&gt;&lt;R&gt;1&lt;/R&gt;&lt;C&gt;1&lt;/C&gt;&lt;D xsi:type="xsd:double"&gt;7982&lt;/D&gt;&lt;/FQL&gt;&lt;FQL&gt;&lt;Q&gt;GS^FE_ESTIMATE(EBITDA,MEAN,CALA_ROLL,2024,2024,,,'CURRENCY=USD')&lt;/Q&gt;&lt;R&gt;0&lt;/R&gt;&lt;C&gt;0&lt;/C&gt;&lt;/FQL&gt;&lt;FQL&gt;&lt;Q&gt;GS^FF_EBITDA_OPER(CAL_R,2024,,,,USD)&lt;/Q&gt;&lt;R&gt;0&lt;/R&gt;&lt;C&gt;0&lt;/C&gt;&lt;/FQL&gt;&lt;FQL&gt;&lt;Q&gt;HOOD^FG_PRICE(44515,,,USD)&lt;/Q&gt;&lt;R&gt;1&lt;/R&gt;&lt;C&gt;1&lt;/C&gt;&lt;D xsi:type="xsd:double"&gt;34.96&lt;/D&gt;&lt;/FQL&gt;&lt;FQL&gt;&lt;Q&gt;PLAN^FG_PRICE(44605,,,USD)&lt;/Q&gt;&lt;R&gt;1&lt;/R&gt;&lt;C&gt;1&lt;/C&gt;&lt;D xsi:type="xsd:double"&gt;46.38&lt;/D&gt;&lt;/FQL&gt;&lt;FQL&gt;&lt;Q&gt;PATH^FG_PRICE(44665,,,USD)&lt;/Q&gt;&lt;R&gt;1&lt;/R&gt;&lt;C&gt;1&lt;/C&gt;&lt;D xsi:type="xsd:double"&gt;19.04&lt;/D&gt;&lt;/FQL&gt;&lt;FQL&gt;&lt;Q&gt;GS^FE_ESTIMATE(EBITDA,MEAN,CALA_ROLL,2020,2020,,,'')&lt;/Q&gt;&lt;R&gt;0&lt;/R&gt;&lt;C&gt;0&lt;/C&gt;&lt;/FQL&gt;&lt;FQL&gt;&lt;Q&gt;GS^FF_EBITDA_OPER(CAL_R,2020,,,,USD)&lt;/Q&gt;&lt;R&gt;0&lt;/R&gt;&lt;C&gt;0&lt;/C&gt;&lt;/FQL&gt;&lt;FQL&gt;&lt;Q&gt;GS^FE_ESTIMATE(EBITDA,MEAN,CALA_ROLL,2019,2019,,,'')&lt;/Q&gt;&lt;R&gt;0&lt;/R&gt;&lt;C&gt;0&lt;/C&gt;&lt;/FQL&gt;&lt;FQL&gt;&lt;Q&gt;GS^FF_EBITDA_OPER(CAL_R,2019,,,,USD)&lt;/Q&gt;&lt;R&gt;0&lt;/R&gt;&lt;C&gt;0&lt;/C&gt;&lt;/FQL&gt;&lt;FQL&gt;&lt;Q&gt;GS^FF_EBITDA_OPER(CAL_R,2018,,,,USD)&lt;/Q&gt;&lt;R&gt;0&lt;/R&gt;&lt;C&gt;0&lt;/C&gt;&lt;/FQL&gt;&lt;FQL&gt;&lt;Q&gt;BFAM^FE_ESTIMATE(EBIT,MEAN,CALA_ROLL,2024,2024,,,'CURRENCY=USD')&lt;/Q&gt;&lt;R&gt;1&lt;/R&gt;&lt;C&gt;1&lt;/C&gt;&lt;D xsi:type="xsd:double"&gt;344.63754&lt;/D&gt;&lt;/FQL&gt;&lt;FQL&gt;&lt;Q&gt;WB^FF_EBIT_OPER(CAL_R,2018,,,,USD)&lt;/Q&gt;&lt;R&gt;1&lt;/R&gt;&lt;C&gt;1&lt;/C&gt;&lt;D xsi:type="xsd:double"&gt;619.818&lt;/D&gt;&lt;/FQL&gt;&lt;FQL&gt;&lt;Q&gt;GS^FE_ESTIMATE(EBIT,MEAN,CALA_ROLL,2022,2022,,,'')&lt;/Q&gt;&lt;R&gt;1&lt;/R&gt;&lt;C&gt;1&lt;/C&gt;&lt;D xsi:type="xsd:double"&gt;18683.158&lt;/D&gt;&lt;/FQL&gt;&lt;FQL&gt;&lt;Q&gt;WB^FF_EBIT_OPER(CAL_R,2019,,,,USD)&lt;/Q&gt;&lt;R&gt;1&lt;/R&gt;&lt;C&gt;1&lt;/C&gt;&lt;D xsi:type="xsd:double"&gt;597.584&lt;/D&gt;&lt;/FQL&gt;&lt;FQL&gt;&lt;Q&gt;GS^FE_ESTIMATE(EBIT,MEAN,CALA_ROLL,2021,2021,,,'')&lt;/Q&gt;&lt;R&gt;1&lt;/R&gt;&lt;C&gt;1&lt;/C&gt;&lt;D xsi:type="xsd:double"&gt;27365.342&lt;/D&gt;&lt;/FQL&gt;&lt;FQL&gt;&lt;Q&gt;WB^FF_EBIT_OPER(CAL_R,2020,,,,USD)&lt;/Q&gt;&lt;R&gt;1&lt;/R&gt;&lt;C&gt;1&lt;/C&gt;&lt;D xsi:type="xsd:double"&gt;506.798&lt;/D&gt;&lt;/FQL&gt;&lt;FQL&gt;&lt;Q&gt;WB^FF_EBIT_OPER(CAL_R,2021,,,,USD)&lt;/Q&gt;&lt;R&gt;1&lt;/R&gt;&lt;C&gt;1&lt;/C&gt;&lt;D xsi:type="xsd:double"&gt;697.412&lt;/D&gt;&lt;/FQL&gt;&lt;FQL&gt;&lt;Q&gt;MHO^FG_PRICE(44553,,,USD)&lt;/Q&gt;&lt;R&gt;1&lt;/R&gt;&lt;C&gt;1&lt;/C&gt;&lt;D xsi:type="xsd:double"&gt;60.75&lt;/D&gt;&lt;/FQL&gt;&lt;FQL&gt;&lt;Q&gt;MCO^FG_PRICE(44703,,,USD)&lt;/Q&gt;&lt;R&gt;1&lt;/R&gt;&lt;C&gt;1&lt;/C&gt;&lt;D xsi:type="xsd:double"&gt;289.27&lt;/D&gt;&lt;/FQL&gt;&lt;FQL&gt;&lt;Q&gt;GS^FE_ESTIMATE(GROSS_INC,MEAN,CALA_ROLL,2024,2024,,,'CURRENCY=USD')&lt;/Q&gt;&lt;R&gt;0&lt;/R&gt;&lt;C&gt;0&lt;/C&gt;&lt;/FQL&gt;&lt;FQL&gt;&lt;Q&gt;GS^FF_GROSS_INC(CAL_R,2024,,,,USD)&lt;/Q&gt;&lt;R&gt;0&lt;/R&gt;&lt;C&gt;0&lt;/C&gt;&lt;/FQL&gt;&lt;FQL&gt;&lt;Q&gt;FICO^FG_PRICE(44515,,,USD)&lt;/Q&gt;&lt;R&gt;1&lt;/R&gt;&lt;C&gt;1&lt;/C&gt;&lt;D xsi:type="xsd:double"&gt;390.66&lt;/D&gt;&lt;/FQL&gt;&lt;FQL&gt;&lt;Q&gt;PCTY^FG_PRICE(44665,,,USD)&lt;/Q&gt;&lt;R&gt;1&lt;/R&gt;&lt;C&gt;1&lt;/C&gt;&lt;D xsi:t</t>
        </r>
      </text>
    </comment>
    <comment ref="A459" authorId="0" shapeId="0" xr:uid="{D4B69A38-DFD3-4B5D-9D37-697977FACC16}">
      <text>
        <r>
          <rPr>
            <b/>
            <sz val="9"/>
            <color indexed="81"/>
            <rFont val="Tahoma"/>
            <family val="2"/>
          </rPr>
          <t>ype="xsd:double"&gt;200.35&lt;/D&gt;&lt;/FQL&gt;&lt;FQL&gt;&lt;Q&gt;PCTY^FG_PRICE(44605,,,USD)&lt;/Q&gt;&lt;R&gt;1&lt;/R&gt;&lt;C&gt;1&lt;/C&gt;&lt;D xsi:type="xsd:double"&gt;202.55&lt;/D&gt;&lt;/FQL&gt;&lt;FQL&gt;&lt;Q&gt;PCTY^FG_PRICE(44515,,,USD)&lt;/Q&gt;&lt;R&gt;1&lt;/R&gt;&lt;C&gt;1&lt;/C&gt;&lt;D xsi:type="xsd:double"&gt;264.86&lt;/D&gt;&lt;/FQL&gt;&lt;FQL&gt;&lt;Q&gt;GS^FE_ESTIMATE(GROSS_INC,MEAN,CALA_ROLL,2021,2021,,,'CURRENCY=USD')&lt;/Q&gt;&lt;R&gt;0&lt;/R&gt;&lt;C&gt;0&lt;/C&gt;&lt;/FQL&gt;&lt;FQL&gt;&lt;Q&gt;GS^FF_GROSS_INC(CAL_R,2021,,,,USD)&lt;/Q&gt;&lt;R&gt;0&lt;/R&gt;&lt;C&gt;0&lt;/C&gt;&lt;/FQL&gt;&lt;FQL&gt;&lt;Q&gt;GS^FE_ESTIMATE(GROSS_INC,MEAN,CALA_ROLL,2020,2020,,,'CURRENCY=USD')&lt;/Q&gt;&lt;R&gt;0&lt;/R&gt;&lt;C&gt;0&lt;/C&gt;&lt;/FQL&gt;&lt;FQL&gt;&lt;Q&gt;GS^FF_GROSS_INC(CAL_R,2020,,,,USD)&lt;/Q&gt;&lt;R&gt;0&lt;/R&gt;&lt;C&gt;0&lt;/C&gt;&lt;/FQL&gt;&lt;FQL&gt;&lt;Q&gt;GS^FE_ESTIMATE(GROSS_INC,MEAN,CALA_ROLL,2019,2019,,,'')&lt;/Q&gt;&lt;R&gt;0&lt;/R&gt;&lt;C&gt;0&lt;/C&gt;&lt;/FQL&gt;&lt;FQL&gt;&lt;Q&gt;GS^FF_GROSS_INC(CAL_R,2019,,,,USD)&lt;/Q&gt;&lt;R&gt;0&lt;/R&gt;&lt;C&gt;0&lt;/C&gt;&lt;/FQL&gt;&lt;FQL&gt;&lt;Q&gt;GS^FE_ESTIMATE(GROSS_INC,MEAN,CALA_ROLL,2018,2018,,,'')&lt;/Q&gt;&lt;R&gt;0&lt;/R&gt;&lt;C&gt;0&lt;/C&gt;&lt;/FQL&gt;&lt;FQL&gt;&lt;Q&gt;GS^FF_GROSS_INC(CAL_R,2018,,,,USD)&lt;/Q&gt;&lt;R&gt;0&lt;/R&gt;&lt;C&gt;0&lt;/C&gt;&lt;/FQL&gt;&lt;FQL&gt;&lt;Q&gt;GS^FE_ESTIMATE(SALES,MEAN,CALA_ROLL,2024,2024,,,'CURRENCY=USD')&lt;/Q&gt;&lt;R&gt;1&lt;/R&gt;&lt;C&gt;1&lt;/C&gt;&lt;D xsi:type="xsd:double"&gt;51189.063&lt;/D&gt;&lt;/FQL&gt;&lt;FQL&gt;&lt;Q&gt;GS^FF_SALES(CAL_R,2024,,,,USD)&lt;/Q&gt;&lt;R&gt;0&lt;/R&gt;&lt;C&gt;0&lt;/C&gt;&lt;/FQL&gt;&lt;FQL&gt;&lt;Q&gt;OTEX^FG_PRICE(44665,,,USD)&lt;/Q&gt;&lt;R&gt;1&lt;/R&gt;&lt;C&gt;1&lt;/C&gt;&lt;D xsi:type="xsd:double"&gt;41.6&lt;/D&gt;&lt;/FQL&gt;&lt;FQL&gt;&lt;Q&gt;OTEX^FG_PRICE(44605,,,USD)&lt;/Q&gt;&lt;R&gt;1&lt;/R&gt;&lt;C&gt;1&lt;/C&gt;&lt;D xsi:type="xsd:double"&gt;44.23&lt;/D&gt;&lt;/FQL&gt;&lt;FQL&gt;&lt;Q&gt;OTEX^FG_PRICE(44515,,,USD)&lt;/Q&gt;&lt;R&gt;1&lt;/R&gt;&lt;C&gt;1&lt;/C&gt;&lt;D xsi:type="xsd:double"&gt;51.18&lt;/D&gt;&lt;/FQL&gt;&lt;FQL&gt;&lt;Q&gt;BSY^FG_PRICE(44665,,,USD)&lt;/Q&gt;&lt;R&gt;1&lt;/R&gt;&lt;C&gt;1&lt;/C&gt;&lt;D xsi:type="xsd:double"&gt;42.18&lt;/D&gt;&lt;/FQL&gt;&lt;FQL&gt;&lt;Q&gt;BSY^FG_PRICE(44605,,,USD)&lt;/Q&gt;&lt;R&gt;1&lt;/R&gt;&lt;C&gt;1&lt;/C&gt;&lt;D xsi:type="xsd:double"&gt;39.66&lt;/D&gt;&lt;/FQL&gt;&lt;FQL&gt;&lt;Q&gt;GS^FF_SALES(CAL_R,2020,,,,USD)&lt;/Q&gt;&lt;R&gt;1&lt;/R&gt;&lt;C&gt;1&lt;/C&gt;&lt;D xsi:type="xsd:double"&gt;53436&lt;/D&gt;&lt;/FQL&gt;&lt;FQL&gt;&lt;Q&gt;GS^FF_SALES(CAL_R,2019,,,,USD)&lt;/Q&gt;&lt;R&gt;1&lt;/R&gt;&lt;C&gt;1&lt;/C&gt;&lt;D xsi:type="xsd:double"&gt;54376&lt;/D&gt;&lt;/FQL&gt;&lt;FQL&gt;&lt;Q&gt;GS^FF_SALES(CAL_R,2018,,,,USD)&lt;/Q&gt;&lt;R&gt;1&lt;/R&gt;&lt;C&gt;1&lt;/C&gt;&lt;D xsi:type="xsd:double"&gt;51278&lt;/D&gt;&lt;/FQL&gt;&lt;FQL&gt;&lt;Q&gt;CME^FE_ESTIMATE(CAPEX,MEAN,CALA_ROLL,2024,2024,,,'')&lt;/Q&gt;&lt;R&gt;1&lt;/R&gt;&lt;C&gt;1&lt;/C&gt;&lt;D xsi:type="xsd:double"&gt;141.1057&lt;/D&gt;&lt;/FQL&gt;&lt;FQL&gt;&lt;Q&gt;CME^FF_CAPEX(CAL_R,2024,,,,USD)&lt;/Q&gt;&lt;R&gt;0&lt;/R&gt;&lt;C&gt;0&lt;/C&gt;&lt;/FQL&gt;&lt;FQL&gt;&lt;Q&gt;CME^FE_ESTIMATE(CAPEX,MEAN,CALA_ROLL,2023,2023,,,'')&lt;/Q&gt;&lt;R&gt;1&lt;/R&gt;&lt;C&gt;1&lt;/C&gt;&lt;D xsi:type="xsd:double"&gt;137.50926&lt;/D&gt;&lt;/FQL&gt;&lt;FQL&gt;&lt;Q&gt;BSY^FG_PRICE(44515,,,USD)&lt;/Q&gt;&lt;R&gt;1&lt;/R&gt;&lt;C&gt;1&lt;/C&gt;&lt;D xsi:type="xsd:double"&gt;58.13&lt;/D&gt;&lt;/FQL&gt;&lt;FQL&gt;&lt;Q&gt;CME^FE_ESTIMATE(CAPEX,MEAN,CALA_ROLL,2022,2022,,,'')&lt;/Q&gt;&lt;R&gt;1&lt;/R&gt;&lt;C&gt;1&lt;/C&gt;&lt;D xsi:type="xsd:double"&gt;116.56214&lt;/D&gt;&lt;/FQL&gt;&lt;FQL&gt;&lt;Q&gt;DT^FG_PRICE(44665,,,USD)&lt;/Q&gt;&lt;R&gt;1&lt;/R&gt;&lt;C&gt;1&lt;/C&gt;&lt;D xsi:type="xsd:double"&gt;41.89&lt;/D&gt;&lt;/FQL&gt;&lt;FQL&gt;&lt;Q&gt;CME^FF_CAPEX(CAL_R,2021,,,,USD)&lt;/Q&gt;&lt;R&gt;1&lt;/R&gt;&lt;C&gt;1&lt;/C&gt;&lt;D xsi:type="xsd:double"&gt;127.2&lt;/D&gt;&lt;/FQL&gt;&lt;FQL&gt;&lt;Q&gt;CME^FF_CAPEX(CAL_R,2020,,,,USD)&lt;/Q&gt;&lt;R&gt;1&lt;/R&gt;&lt;C&gt;1&lt;/C&gt;&lt;D xsi:type="xsd:double"&gt;197.5&lt;/D&gt;&lt;/FQL&gt;&lt;FQL&gt;&lt;Q&gt;CME^FF_CAPEX(CAL_R,2019,,,,USD)&lt;/Q&gt;&lt;R&gt;1&lt;/R&gt;&lt;C&gt;1&lt;/C&gt;&lt;D xsi:type="xsd:double"&gt;245.6&lt;/D&gt;&lt;/FQL&gt;&lt;FQL&gt;&lt;Q&gt;CME^FF_CAPEX(CAL_R,2018,,,,USD)&lt;/Q&gt;&lt;R&gt;1&lt;/R&gt;&lt;C&gt;1&lt;/C&gt;&lt;D xsi:type="xsd:double"&gt;116.7&lt;/D&gt;&lt;/FQL&gt;&lt;FQL&gt;&lt;Q&gt;CME^FE_ESTIMATE(EBITDA,MEAN,CALA_ROLL,2024,2024,,,'CURRENCY=USD')&lt;/Q&gt;&lt;R&gt;1&lt;/R&gt;&lt;C&gt;1&lt;/C&gt;&lt;D xsi:type="xsd:double"&gt;3978.796&lt;/D&gt;&lt;/FQL&gt;&lt;FQL&gt;&lt;Q&gt;CME^FF_EBITDA_OPER(CAL_R,2024,,,,USD)&lt;/Q&gt;&lt;R&gt;0&lt;/R&gt;&lt;C&gt;0&lt;/C&gt;&lt;/FQL&gt;&lt;FQL&gt;&lt;Q&gt;DT^FG_PRICE(44605,,,USD)&lt;/Q&gt;&lt;R&gt;1&lt;/R&gt;&lt;C&gt;1&lt;/C&gt;&lt;D xsi:type="xsd:double"&gt;43.2&lt;/D&gt;&lt;/FQL&gt;&lt;FQL&gt;&lt;Q&gt;DT^FG_PRICE(44515,,,USD)&lt;/Q&gt;&lt;R&gt;1&lt;/R&gt;&lt;C&gt;1&lt;/C&gt;&lt;D xsi:type="xsd:double"&gt;70.68&lt;/D&gt;&lt;/FQL&gt;&lt;FQL&gt;&lt;Q&gt;BKI^FG_PRICE(44665,,,USD)&lt;/Q&gt;&lt;R&gt;1&lt;/R&gt;&lt;C&gt;1&lt;/C&gt;&lt;D xsi:type="xsd:double"&gt;67.71&lt;/D&gt;&lt;/FQL&gt;&lt;FQL&gt;&lt;Q&gt;BKI^FG_PRICE(44605,,,USD)&lt;/Q&gt;&lt;R&gt;1&lt;/R&gt;&lt;C&gt;1&lt;/C&gt;&lt;D xsi:type="xsd:double"&gt;66.6&lt;/D&gt;&lt;/FQL&gt;&lt;FQL&gt;&lt;Q&gt;BKI^FG_PRICE(44515,,,USD)&lt;/Q&gt;&lt;R&gt;1&lt;/R&gt;&lt;C&gt;1&lt;/C&gt;&lt;D xsi:type="xsd:double"&gt;76.87&lt;/D&gt;&lt;/FQL&gt;&lt;FQL&gt;&lt;Q&gt;CME^FF_EBITDA_OPER(CAL_R,2020,,,,USD)&lt;/Q&gt;&lt;R&gt;1&lt;/R&gt;&lt;C&gt;1&lt;/C&gt;&lt;D xsi:type="xsd:double"&gt;3101.8&lt;/D&gt;&lt;/FQL&gt;&lt;FQL&gt;&lt;Q&gt;CME^FF_EBITDA_OPER(CAL_R,2019,,,,USD)&lt;/Q&gt;&lt;R&gt;1&lt;/R&gt;&lt;C&gt;1&lt;/C&gt;&lt;D xsi:type="xsd:double"&gt;3073.4&lt;/D&gt;&lt;/FQL&gt;&lt;FQL&gt;&lt;Q&gt;CME^FF_EBITDA_OPER(CAL_R,2018,,,,USD)&lt;/Q&gt;&lt;R&gt;1&lt;/R&gt;&lt;C&gt;1&lt;/C&gt;&lt;D xsi:type="xsd:double"&gt;2892.6&lt;/D&gt;&lt;/FQL&gt;&lt;FQL&gt;&lt;Q&gt;CME^FE_ESTIMATE(EBIT,MEAN,CALA_ROLL,2024,2024,,,'')&lt;/Q&gt;&lt;R&gt;1&lt;/R&gt;&lt;C&gt;1&lt;/C&gt;&lt;D xsi:type="xsd:double"&gt;3694.537&lt;/D&gt;&lt;/FQL&gt;&lt;FQL&gt;&lt;Q&gt;SLAB^FF_EBIT_OPER(CAL_R,2024,,,,USD)&lt;/Q&gt;&lt;R&gt;0&lt;/R&gt;&lt;C&gt;0&lt;/C&gt;&lt;/FQL&gt;&lt;FQL&gt;&lt;Q&gt;CME^FE_ESTIMATE(EBIT,MEAN,CALA_ROLL,2023,2023,,,'')&lt;/Q&gt;&lt;R&gt;1&lt;/R&gt;&lt;C&gt;1&lt;/C&gt;&lt;D xsi:type="xsd:double"&gt;3451.3408&lt;/D&gt;&lt;/FQL&gt;&lt;FQL&gt;&lt;Q&gt;SLAB^FE_ESTIMATE(EBIT,MEAN,CALA_ROLL,2024,2024,,,'CURRENCY=USD')&lt;/Q&gt;&lt;R&gt;1&lt;/R&gt;&lt;C&gt;1&lt;/C&gt;&lt;D xsi:type="xsd:double"&gt;282.88748&lt;/D&gt;&lt;/FQL&gt;&lt;FQL&gt;&lt;Q&gt;CME^FE_ESTIMATE(EBIT,MEAN,CALA_ROLL,2022,2022,,,'')&lt;/Q&gt;&lt;R&gt;1&lt;/R&gt;&lt;C&gt;1&lt;/C&gt;&lt;D xsi:type="xsd:double"&gt;3267.0676&lt;/D&gt;&lt;/FQL&gt;&lt;FQL&gt;&lt;Q&gt;SAIL^FF_EBIT_OPER(CAL_R,2018,,,,USD)&lt;/Q&gt;&lt;R&gt;1&lt;/R&gt;&lt;C&gt;1&lt;/C&gt;&lt;D xsi:type="xsd:double"&gt;10.913&lt;/D&gt;&lt;/FQL&gt;&lt;FQL&gt;&lt;Q&gt;SAIL^FF_EBIT_OPER(CAL_R,2019,,,,USD)&lt;/Q&gt;&lt;R&gt;1&lt;/R&gt;&lt;C&gt;1&lt;/C&gt;&lt;D xsi:type="xsd:double"&gt;-8.433&lt;/D&gt;&lt;/FQL&gt;&lt;FQL&gt;&lt;Q&gt;SAIL^FF_EBIT_OPER(CAL_R,2020,,,,USD)&lt;/Q&gt;&lt;R&gt;1&lt;/R&gt;&lt;C&gt;1&lt;/C&gt;&lt;D xsi:type="xsd:double"&gt;5.996&lt;/D&gt;&lt;/FQL&gt;&lt;FQL&gt;&lt;Q&gt;SAIL^FF_EBIT_OPER(CAL_R,2021,,,,USD)&lt;/Q&gt;&lt;R&gt;1&lt;/R&gt;&lt;C&gt;1&lt;/C&gt;&lt;D xsi:type="xsd:double"&gt;-56.132&lt;/D&gt;&lt;/FQL&gt;&lt;FQL&gt;&lt;Q&gt;SONY^P_PRICE_LOW_PR(44695,,,USD,,,"PRICE","CLOSE","52W")&lt;/Q&gt;&lt;R&gt;1&lt;/R&gt;&lt;C&gt;1&lt;/C&gt;&lt;D xsi:type="xsd:double"&gt;80.06&lt;/D&gt;&lt;/FQL&gt;&lt;FQL&gt;&lt;Q&gt;CME^FF_GROSS_INC(CAL_R,2024,,,,USD)&lt;/Q&gt;&lt;R&gt;0&lt;/R&gt;&lt;C&gt;0&lt;/C&gt;&lt;/FQL&gt;&lt;FQL&gt;&lt;Q&gt;U^FG_PRICE(44515,,,USD)&lt;/Q&gt;&lt;R&gt;1&lt;/R&gt;&lt;C&gt;1&lt;/C&gt;&lt;D xsi:type="xsd:double"&gt;197.55&lt;/D&gt;&lt;/FQL&gt;&lt;FQL&gt;&lt;Q&gt;BILL^FG_PRICE(44605,,,USD)&lt;/Q&gt;&lt;R&gt;1&lt;/R&gt;&lt;C&gt;1&lt;/C&gt;&lt;D xsi:type="xsd:double"&gt;236.79&lt;/D&gt;&lt;/FQL&gt;&lt;FQL&gt;&lt;Q&gt;CME^FF_GROSS_INC(CAL_R,2021,,,,USD)&lt;/Q&gt;&lt;R&gt;1&lt;/R&gt;&lt;C&gt;1&lt;/C&gt;&lt;D xsi:type="xsd:double"&gt;3723.1&lt;/D&gt;&lt;/FQL&gt;&lt;FQL&gt;&lt;Q&gt;CME^FF_GROSS_INC(CAL_R,2020,,,,USD)&lt;/Q&gt;&lt;R&gt;1&lt;/R&gt;&lt;C&gt;1&lt;/C&gt;&lt;D xsi:type="xsd:double"&gt;3784.5&lt;/D&gt;&lt;/FQL&gt;&lt;FQL&gt;&lt;Q&gt;CME^FF_GROSS_INC(CAL_R,2019,,,,USD)&lt;/Q&gt;&lt;R&gt;1&lt;/R&gt;&lt;C&gt;1&lt;/C&gt;&lt;D xsi:type="xsd:double"&gt;3859.2&lt;/D&gt;&lt;/FQL&gt;&lt;FQL&gt;&lt;Q&gt;CME^FF_GROSS_INC(CAL_R,2018,,,,USD)&lt;/Q&gt;&lt;R&gt;1&lt;/R&gt;&lt;C&gt;1&lt;/C&gt;&lt;D xsi:type="xsd:double"&gt;3705.4&lt;/D&gt;&lt;/FQL&gt;&lt;FQL&gt;&lt;Q&gt;CME^FF_SALES(CAL_R,2024,,,,USD)&lt;/Q&gt;&lt;R&gt;0&lt;/R&gt;&lt;C&gt;0&lt;/C&gt;&lt;/FQL&gt;&lt;FQL&gt;&lt;Q&gt;CTXS^FG_PRICE(44665,,,USD)&lt;/Q&gt;&lt;R&gt;1&lt;/R&gt;&lt;C&gt;1&lt;/C&gt;&lt;D xsi:type="xsd:double"&gt;102.24&lt;/D&gt;&lt;/FQL&gt;&lt;FQL&gt;&lt;Q&gt;CTXS^FG_PRICE(44515,,,USD)&lt;/Q&gt;&lt;R&gt;1&lt;/R&gt;&lt;C&gt;1&lt;/C&gt;&lt;D xsi:type="xsd:double"&gt;87.16&lt;/D&gt;&lt;/FQL&gt;&lt;FQL&gt;&lt;Q&gt;JKHY^FG_PRICE(44665,,,USD)&lt;/Q&gt;&lt;R&gt;1&lt;/R&gt;&lt;C&gt;1&lt;/C&gt;&lt;D xsi:type="xsd:double"&gt;200.49&lt;/D&gt;&lt;/FQL&gt;&lt;FQL&gt;&lt;Q&gt;CME^FF_SALES(CAL_R,2020,,,,USD)&lt;/Q&gt;&lt;R&gt;1&lt;/R&gt;&lt;C&gt;1&lt;/C&gt;&lt;D xsi:type="xsd:double"&gt;4883.6&lt;/D&gt;&lt;/FQL&gt;&lt;FQL&gt;&lt;Q&gt;CME^FF_SALES(CAL_R,2019,,,,USD)&lt;/Q&gt;&lt;R&gt;1&lt;/R&gt;&lt;C&gt;1&lt;/C&gt;&lt;D xsi:type="xsd:double"&gt;4880.3&lt;/D&gt;&lt;/FQL&gt;&lt;FQL&gt;&lt;Q&gt;CME^FF_SALES(CAL_R,2018,,,,USD)&lt;/Q&gt;&lt;R&gt;1&lt;/R&gt;&lt;C&gt;1&lt;/C&gt;&lt;D xsi:type="xsd:double"&gt;4408&lt;/D&gt;&lt;/FQL&gt;&lt;FQL&gt;&lt;Q&gt;SCHW^FF_CAPEX(CAL_R,2024,,,,USD)&lt;/Q&gt;&lt;R&gt;0&lt;/R&gt;&lt;C&gt;0&lt;/C&gt;&lt;/FQL&gt;&lt;FQL&gt;&lt;Q&gt;LYFT^FG_PRICE(44665,,,USD)&lt;/Q&gt;&lt;R&gt;1&lt;/R&gt;&lt;C&gt;1&lt;/C&gt;&lt;D xsi:type="xsd:double"&gt;35.54&lt;/D&gt;&lt;/FQL&gt;&lt;FQL&gt;&lt;Q&gt;LYFT^FG_PRICE(44605,,,USD)&lt;/Q&gt;&lt;R&gt;1&lt;/R&gt;&lt;C&gt;1&lt;/C&gt;&lt;D xsi:type="xsd:double"&gt;39.99&lt;/D&gt;&lt;/FQL&gt;&lt;FQL&gt;&lt;Q&gt;SCHW^FF_CAPEX(CAL_R,2021,,,,USD)&lt;/Q&gt;&lt;R&gt;1&lt;/R&gt;&lt;C&gt;1&lt;/C&gt;&lt;D xsi:type="xsd:double"&gt;916&lt;/D&gt;&lt;/FQL&gt;&lt;FQL&gt;&lt;Q&gt;SCHW^FF_CAPEX(CAL_R,2020,,,,USD)&lt;/Q&gt;&lt;R&gt;1&lt;/R&gt;&lt;C&gt;1&lt;/C&gt;&lt;D xsi:type="xsd:double"&gt;631&lt;/D&gt;&lt;/FQL&gt;&lt;FQL&gt;&lt;Q&gt;SCHW^FF_CAPEX(CAL_R,2019,,,,USD)&lt;/Q&gt;&lt;R&gt;1&lt;/R&gt;&lt;C&gt;1&lt;/C&gt;&lt;D xsi:type="xsd:double"&gt;708&lt;/D&gt;&lt;/FQL&gt;&lt;FQL&gt;&lt;Q&gt;SCHW^FF_CAPEX(CAL_R,2018,,,,USD)&lt;/Q&gt;&lt;R&gt;1&lt;/R&gt;&lt;C&gt;1&lt;/C&gt;&lt;D xsi:type="xsd:double"&gt;570&lt;/D&gt;&lt;/FQL&gt;&lt;FQL&gt;&lt;Q&gt;SCHW^FF_EBITDA_OPER(CAL_R,2024,,,,USD)&lt;/Q&gt;&lt;R&gt;0&lt;/R&gt;&lt;C&gt;0&lt;/C&gt;&lt;/FQL&gt;&lt;FQL&gt;&lt;Q&gt;AVLR^FG_PRICE(44665,,,USD)&lt;/Q&gt;&lt;R&gt;1&lt;/R&gt;&lt;C&gt;1&lt;/C&gt;&lt;D xsi:type="xsd:double"&gt;91.5&lt;/D&gt;&lt;/FQL&gt;&lt;FQL&gt;&lt;Q&gt;AVLR^FG_PRICE(44515,,,USD)&lt;/Q&gt;&lt;R&gt;1&lt;/R&gt;&lt;C&gt;1&lt;/C&gt;&lt;D xsi:type="xsd:double"&gt;154.07&lt;/D&gt;&lt;/FQL&gt;&lt;FQL&gt;&lt;Q&gt;DLB^FG_PRICE(44665,,,USD)&lt;/Q&gt;&lt;R&gt;1&lt;/R&gt;&lt;C&gt;1&lt;/C&gt;&lt;D xsi:type="xsd:double"&gt;77.83&lt;/D&gt;&lt;/FQL&gt;&lt;FQL&gt;&lt;Q&gt;SCHW^FF_EBITDA_OPER(CAL_R,2020,,,,USD)&lt;/Q&gt;&lt;R&gt;1&lt;/R&gt;&lt;C&gt;1&lt;/C&gt;&lt;D xsi:type="xsd:double"&gt;5193&lt;/D&gt;&lt;/FQL&gt;&lt;FQL&gt;&lt;Q&gt;SCHW^FF_EBITDA_OPER(CAL_R,2019,,,,USD)&lt;/Q&gt;&lt;R&gt;1&lt;/R&gt;&lt;C&gt;1&lt;/C&gt;&lt;D xsi:type="xsd:double"&gt;5224&lt;/D&gt;&lt;/FQL&gt;&lt;FQL&gt;&lt;Q&gt;SCHW^FF_EBITDA_OPER(CAL_R,2018,,,,USD)&lt;/Q&gt;&lt;R&gt;1&lt;/R&gt;&lt;C&gt;1&lt;/C&gt;&lt;D xsi:type="xsd:double"&gt;5112&lt;/D&gt;&lt;/FQL&gt;&lt;FQL&gt;&lt;Q&gt;AMKR^FE_ESTIMATE(EBIT,MEAN,CALA_ROLL,2022,2022,,,'CURRENCY=USD')&lt;/Q&gt;&lt;R&gt;1&lt;/R&gt;&lt;C&gt;1&lt;/C&gt;&lt;D xsi:type="xsd:double"&gt;870.9543&lt;/D&gt;&lt;/FQL&gt;&lt;FQL&gt;&lt;Q&gt;AMKR^FF_EBIT_OPER(CAL_R,2023,,,,USD)&lt;/Q&gt;&lt;R&gt;0&lt;/R&gt;&lt;C&gt;0&lt;/C&gt;&lt;/FQL&gt;&lt;FQL&gt;&lt;Q&gt;AMKR^FE_ESTIMATE(EBIT,MEAN,CALA_ROLL,2023,2023,,,'CURRENCY=USD')&lt;/Q&gt;&lt;R&gt;1&lt;/R&gt;&lt;C&gt;1&lt;/C&gt;&lt;D xsi:type="xsd:double"&gt;899.9629&lt;/D&gt;&lt;/FQL&gt;&lt;FQL&gt;&lt;Q&gt;AMKR^FF_EBIT_OPER(CAL_R,2024,,,,USD)&lt;/Q&gt;&lt;R&gt;0&lt;/R&gt;&lt;C&gt;0&lt;/C&gt;&lt;/FQL&gt;&lt;FQL&gt;&lt;Q&gt;AMKR^FE_ESTIMATE(EBIT,MEAN,CALA_ROLL,2024,2024,,,'CURRENCY=USD')&lt;/Q&gt;&lt;R&gt;1&lt;/R&gt;&lt;C&gt;1&lt;/C&gt;&lt;D xsi:type="xsd:double"&gt;963.47815&lt;/D&gt;&lt;/FQL&gt;&lt;FQL&gt;&lt;Q&gt;VG^FF_EBIT_OPER(CAL_R,2018,,,,USD)&lt;/Q&gt;&lt;R&gt;1&lt;/R&gt;&lt;C&gt;1&lt;/C&gt;&lt;D xsi:type="xsd:double"&gt;51.911&lt;/D&gt;&lt;/FQL&gt;&lt;FQL&gt;&lt;Q&gt;VG^FF_EBIT_OPER(CAL_R,2019,,,,USD)&lt;/Q&gt;&lt;R&gt;1&lt;/R&gt;&lt;C&gt;1&lt;/C&gt;&lt;D xsi:type="xsd:double"&gt;7.016&lt;/D&gt;&lt;/FQL&gt;&lt;FQL&gt;&lt;Q&gt;SCHW^FF_GROSS_INC(CAL_R,2024,,,,USD)&lt;/Q&gt;&lt;R&gt;0&lt;/R&gt;&lt;C&gt;0&lt;/C&gt;&lt;/FQL&gt;&lt;FQL&gt;&lt;Q&gt;BILI^FG_PRICE(44665,,,USD)&lt;/Q&gt;&lt;R&gt;1&lt;/R&gt;&lt;C&gt;1&lt;/C&gt;&lt;D xsi:type="xsd:double"&gt;24.94&lt;/D&gt;&lt;/FQL&gt;&lt;FQL&gt;&lt;Q&gt;BILI^FG_PRICE(44515,,,USD)&lt;/Q&gt;&lt;R&gt;1&lt;/R&gt;&lt;C&gt;1&lt;/C&gt;&lt;D xsi:type="xsd:double"&gt;85.35&lt;/D&gt;&lt;/FQL&gt;&lt;FQL&gt;&lt;Q&gt;SCHW^FF_GROSS_INC(CAL_R,2021,,,,USD)&lt;/Q&gt;&lt;R&gt;1&lt;/R&gt;&lt;C&gt;1&lt;/C&gt;&lt;D xsi:type="xsd:double"&gt;16755&lt;/D&gt;&lt;/FQL&gt;&lt;FQL&gt;&lt;Q&gt;SCHW^FF_GROSS_INC(CAL_R,2020,,,,USD)&lt;/Q&gt;&lt;R&gt;1&lt;/R&gt;&lt;C&gt;1&lt;/C&gt;&lt;D xsi:type="xsd:double"&gt;10533&lt;/D&gt;&lt;/FQL&gt;&lt;FQL&gt;&lt;Q&gt;SCHW^FF_GROSS_INC(CAL_R,2019,,,,USD)&lt;/Q&gt;&lt;R&gt;1&lt;/R&gt;&lt;C&gt;1&lt;/C&gt;&lt;D xsi:type="xsd:double"&gt;9697&lt;/D&gt;&lt;/FQL&gt;&lt;FQL&gt;&lt;Q&gt;SCHW^FF_GROSS_INC(CAL_R,2018,,,,USD)&lt;/Q&gt;&lt;R&gt;1&lt;/R&gt;&lt;C&gt;1&lt;/C&gt;&lt;D xsi:type="xsd:double"&gt;9416&lt;/D&gt;&lt;/FQL&gt;&lt;FQL&gt;&lt;Q&gt;SCHW^FF_SALES(CAL_R,2024,,,,USD)&lt;/Q&gt;&lt;R&gt;0&lt;/R&gt;&lt;C&gt;0&lt;/C&gt;&lt;/FQL&gt;&lt;FQL&gt;&lt;Q&gt;CDAY^FG_PRICE(44605,,,USD)&lt;/Q&gt;&lt;R&gt;1&lt;/R&gt;&lt;C&gt;1&lt;/C&gt;&lt;D xsi:type="xsd:double"&gt;71.85&lt;/D&gt;&lt;/FQL&gt;&lt;FQL&gt;&lt;Q&gt;XM^FG_PRICE(44665,,,USD)&lt;/Q&gt;&lt;R&gt;1&lt;/R&gt;&lt;C&gt;1&lt;/C&gt;&lt;D xsi:type="xsd:double"&gt;27.35&lt;/D&gt;&lt;/FQL&gt;&lt;FQL&gt;&lt;Q&gt;XM^FG_PRICE(44605,,,USD)&lt;/Q&gt;&lt;R&gt;1&lt;/R&gt;&lt;C&gt;1&lt;/C&gt;&lt;D xsi:type="xsd:double"&gt;30.09&lt;/D&gt;&lt;/FQL&gt;&lt;FQL&gt;&lt;Q&gt;SCHW^FF_SALES(CAL_R,2020,,,,USD)&lt;/Q&gt;&lt;R&gt;1&lt;/R&gt;&lt;C&gt;1&lt;/C&gt;&lt;D xsi:type="xsd:double"&gt;12109&lt;/D&gt;&lt;/FQL&gt;&lt;FQL&gt;&lt;Q&gt;SCHW^FF_SALES(CAL_R,2019,,,,USD)&lt;/Q&gt;&lt;R&gt;1&lt;/R&gt;&lt;C&gt;1&lt;/C&gt;&lt;D xsi:type="xsd:double"&gt;11785&lt;/D&gt;&lt;/FQL&gt;&lt;FQL&gt;&lt;Q&gt;SCHW^FF_SALES(CAL_R,2018,,,,USD)&lt;/Q&gt;&lt;R&gt;1&lt;/R&gt;&lt;C&gt;1&lt;/C&gt;&lt;D xsi:type="xsd:double"&gt;10989&lt;/D&gt;&lt;/FQL&gt;&lt;FQL&gt;&lt;Q&gt;CBOE^FF_CAPEX(CAL_R,2024,,,,USD)&lt;/Q&gt;&lt;R&gt;0&lt;/R&gt;&lt;C&gt;0&lt;/C&gt;&lt;/FQL&gt;&lt;FQL&gt;&lt;Q&gt;INTU^FG_PRICE(44665,,,USD)&lt;/Q&gt;&lt;R&gt;1&lt;/R&gt;&lt;C&gt;1&lt;/C&gt;&lt;D xsi:type="xsd:double"&gt;465.11&lt;/D&gt;&lt;/FQL&gt;&lt;FQL&gt;&lt;Q&gt;INTU^FG_PRICE(44605,,,USD)&lt;/Q&gt;&lt;R&gt;1&lt;/R&gt;&lt;C&gt;1&lt;/C&gt;&lt;D xsi:type="xsd:double"&gt;535.81&lt;/D&gt;&lt;/FQL&gt;&lt;FQL&gt;&lt;Q&gt;CBOE^FF_CAPEX(CAL_R,2021,,,,USD)&lt;/Q&gt;&lt;R&gt;1&lt;/R&gt;&lt;C&gt;1&lt;/C&gt;&lt;D xsi:type="xsd:double"&gt;51&lt;/D&gt;&lt;/FQL&gt;&lt;FQL&gt;&lt;Q&gt;CBOE^FF_CAPEX(CAL_R,2020,,,,USD)&lt;/Q&gt;&lt;R&gt;1&lt;/R&gt;&lt;C&gt;1&lt;/C&gt;&lt;D xsi:type="xsd:double"&gt;47.4&lt;/D&gt;&lt;/FQL&gt;&lt;FQL&gt;&lt;Q&gt;CBOE^FF_CAPEX(CAL_R,2019,,,,USD)&lt;/Q&gt;&lt;R&gt;1&lt;/R&gt;&lt;C&gt;1&lt;/C&gt;&lt;D xsi:type="xsd:double"&gt;35.1&lt;/D&gt;&lt;/FQL&gt;&lt;FQL&gt;&lt;Q&gt;CBOE^FF_CAPEX(CAL_R,2018,,,,USD)&lt;/Q&gt;&lt;R&gt;1&lt;/R&gt;&lt;C&gt;1&lt;/C&gt;&lt;D xsi:type="xsd:double"&gt;36.3&lt;/D&gt;&lt;/FQL&gt;&lt;FQL&gt;&lt;Q&gt;CBOE^FF_EBITDA_OPER(CAL_R,2024,,,,USD)&lt;/Q&gt;&lt;R&gt;0&lt;/R&gt;&lt;C&gt;0&lt;/C&gt;&lt;/FQL&gt;&lt;FQL&gt;&lt;Q&gt;SAP^FG_PRICE(44665,,,USD)&lt;/Q&gt;&lt;R&gt;1&lt;/R&gt;&lt;C&gt;1&lt;/C&gt;&lt;D xsi:type="xsd:double"&gt;103.89&lt;/D&gt;&lt;/FQL&gt;&lt;FQL&gt;&lt;Q&gt;SAP^FG_PRICE(44515,,,USD)&lt;/Q&gt;&lt;R&gt;1&lt;/R&gt;&lt;C&gt;1&lt;/C&gt;&lt;D xsi:type="xsd:double"&gt;141.38&lt;/D&gt;&lt;/FQL&gt;&lt;FQL&gt;&lt;Q&gt;CRM^FG_PRICE(44665,,,USD)&lt;/Q&gt;&lt;R&gt;1&lt;/R&gt;&lt;C&gt;1&lt;/C&gt;&lt;D xsi:type="xsd:double"&gt;189.41&lt;/D&gt;&lt;/FQL&gt;&lt;FQL&gt;&lt;Q&gt;CBOE^FF_EBITDA_OPER(CAL_R,2020,,,,USD)&lt;/Q&gt;&lt;R&gt;1&lt;/R&gt;&lt;C&gt;1&lt;/C&gt;&lt;D xsi:type="xsd:double"&gt;865.9&lt;/D&gt;&lt;/FQL&gt;&lt;FQL&gt;&lt;Q&gt;CBOE^FF_EBITDA_OPER(CAL_R,2019,,,,USD)&lt;/Q&gt;&lt;R&gt;1&lt;/R&gt;&lt;C&gt;1&lt;/C&gt;&lt;D xsi:type="xsd:double"&gt;762.3&lt;/D&gt;&lt;/FQL&gt;&lt;FQL&gt;&lt;Q&gt;CBOE^FF_EBITDA_OPER(CAL_R,2018,,,,USD)&lt;/Q&gt;&lt;R&gt;1&lt;/R&gt;&lt;C&gt;1&lt;/C&gt;&lt;D xsi:type="xsd:double"&gt;833.5&lt;/D&gt;&lt;/FQL&gt;&lt;FQL&gt;&lt;Q&gt;GIB^FE_ESTIMATE(EBIT,MEAN,CALA_ROLL,2023,2023,,,'CURRENCY=USD')&lt;/Q&gt;&lt;R&gt;1&lt;/R&gt;&lt;C&gt;1&lt;/C&gt;&lt;D xsi:type="xsd:double"&gt;1744.312&lt;/D&gt;&lt;/FQL&gt;&lt;FQL&gt;&lt;Q&gt;GIB^FF_EBIT_OPER(CAL_R,2024,,,,USD)&lt;/Q&gt;&lt;R&gt;0&lt;/R&gt;&lt;C&gt;0&lt;/C&gt;&lt;/FQL&gt;&lt;FQL&gt;&lt;Q&gt;GIB^FE_ESTIMATE(EBIT,MEAN,CALA_ROLL,2024,2024,,,'CURRENCY=USD')&lt;/Q&gt;&lt;R&gt;0&lt;/R&gt;&lt;C&gt;0&lt;/C&gt;&lt;/FQL&gt;&lt;FQL&gt;&lt;Q&gt;GRMN^FF_EBIT_OPER(CAL_R,2018,,,,USD)&lt;/Q&gt;&lt;R&gt;1&lt;/R&gt;&lt;C&gt;1&lt;/C&gt;&lt;D xsi:type="xsd:double"&gt;778.343&lt;/D&gt;&lt;/FQL&gt;&lt;FQL&gt;&lt;Q&gt;GRMN^FF_EBIT_OPER(CAL_R,2019,,,,USD)&lt;/Q&gt;&lt;R&gt;1&lt;/R&gt;&lt;C&gt;1&lt;/C&gt;&lt;D xsi:type="xsd:double"&gt;945.586&lt;/D&gt;&lt;/FQL&gt;&lt;FQL&gt;&lt;Q&gt;GRMN^FF_EBIT_OPER(CAL_R,2020,,,,USD)&lt;/Q&gt;&lt;R&gt;1&lt;/R&gt;&lt;C&gt;1&lt;/C&gt;&lt;D xsi:type="xsd:double"&gt;1054.24&lt;/D&gt;&lt;/FQL&gt;&lt;FQL&gt;&lt;Q&gt;GRMN^FF_EBIT_OPER(CAL_R,2021,,,,USD)&lt;/Q&gt;&lt;R&gt;1&lt;/R&gt;&lt;C&gt;1&lt;/C&gt;&lt;D xsi:type="xsd:double"&gt;1218.62&lt;/D&gt;&lt;/FQL&gt;&lt;FQL&gt;&lt;Q&gt;CBOE^FF_GROSS_INC(CAL_R,2024,,,,USD)&lt;/Q&gt;&lt;R&gt;0&lt;/R&gt;&lt;C&gt;0&lt;/C&gt;&lt;/FQL&gt;&lt;FQL&gt;&lt;Q&gt;ORCL^FG_PRICE(44665,,,USD)&lt;/Q&gt;&lt;R&gt;1&lt;/R&gt;&lt;C&gt;1&lt;/C&gt;&lt;D xsi:type="xsd:double"&gt;79.45&lt;/D&gt;&lt;/FQL&gt;&lt;FQL&gt;&lt;Q&gt;ORCL^FG_PRICE(44515,,,USD)&lt;/Q&gt;&lt;R&gt;1&lt;/R&gt;&lt;C&gt;1&lt;/C&gt;&lt;D xsi:type="xsd:double"&gt;94.02&lt;/D&gt;&lt;/FQL&gt;&lt;FQL&gt;&lt;Q&gt;CBOE^FF_GROSS_INC(CAL_R,2021,,,,USD)&lt;/Q&gt;&lt;R&gt;1&lt;/R&gt;&lt;C&gt;1&lt;/C&gt;&lt;D xsi:type="xsd:double"&gt;1308.7&lt;/D&gt;&lt;/FQL&gt;&lt;FQL&gt;&lt;Q&gt;CBOE^FF_GROSS_INC(CAL_R,2020,,,,USD)&lt;/Q&gt;&lt;R&gt;1&lt;/R&gt;&lt;C&gt;1&lt;/C&gt;&lt;D xsi:type="xsd:double"&gt;1095.8&lt;/D&gt;&lt;/FQL&gt;&lt;FQL&gt;&lt;Q&gt;CBOE^FF_GROSS_INC(CAL_R,2019,,,,USD)&lt;/Q&gt;&lt;R&gt;1&lt;/R&gt;&lt;C&gt;1&lt;/C&gt;&lt;D xsi:type="xsd:double"&gt;960.3&lt;/D&gt;&lt;/FQL&gt;&lt;FQL&gt;&lt;Q&gt;CBOE^FF_GROSS_INC(CAL_R,2018,,,,USD)&lt;/Q&gt;&lt;R&gt;1&lt;/R&gt;&lt;C&gt;1&lt;/C&gt;&lt;D xsi:type="xsd:double"&gt;1012.9&lt;/D&gt;&lt;/FQL&gt;&lt;FQL&gt;&lt;Q&gt;CBOE^FF_SALES(CAL_R,2024,,,,USD)&lt;/Q&gt;&lt;R&gt;0&lt;/R&gt;&lt;C&gt;0&lt;/C&gt;&lt;/FQL&gt;&lt;FQL&gt;&lt;Q&gt;MSFT^FG_PRICE(44605,,,USD)&lt;/Q&gt;&lt;R&gt;1&lt;/R&gt;&lt;C&gt;1&lt;/C&gt;&lt;D xsi:type="xsd:double"&gt;295.04&lt;/D&gt;&lt;/FQL&gt;&lt;FQL&gt;&lt;Q&gt;VRTX^FG_PRICE(44665,,,USD)&lt;/Q&gt;&lt;R&gt;1&lt;/R&gt;&lt;C&gt;1&lt;/C&gt;&lt;D xsi:type="xsd:double"&gt;287.97&lt;/D&gt;&lt;/FQL&gt;&lt;FQL&gt;&lt;Q&gt;VRTX^FG_PRICE(44605,,,USD)&lt;/Q&gt;&lt;R&gt;1&lt;/R&gt;&lt;C&gt;1&lt;/C&gt;&lt;D xsi:type="xsd:double"&gt;233.89&lt;/D&gt;&lt;/FQL&gt;&lt;FQL&gt;&lt;Q&gt;CBOE^FF_SALES(CAL_R,2020,,,,USD)&lt;/Q&gt;&lt;R&gt;1&lt;/R&gt;&lt;C&gt;1&lt;/C&gt;&lt;D xsi:type="xsd:double"&gt;3427.1&lt;/D&gt;&lt;/FQL&gt;&lt;FQL&gt;&lt;Q&gt;CBOE^FF_SALES(CAL_R,2019,,,,USD)&lt;/Q&gt;&lt;R&gt;1&lt;/R&gt;&lt;C&gt;1&lt;/C&gt;&lt;D xsi:type="xsd:double"&gt;2496.1&lt;/D&gt;&lt;/FQL&gt;&lt;FQL&gt;&lt;Q&gt;CBOE^FF_SALES(CAL_R,2018,,,,USD)&lt;/Q&gt;&lt;R&gt;1&lt;/R&gt;&lt;C&gt;1&lt;/C&gt;&lt;D xsi:type="xsd:double"&gt;2768.8&lt;/D&gt;&lt;/FQL&gt;&lt;FQL&gt;&lt;Q&gt;AMP^FF_CAPEX(CAL_R,2024,,,,USD)&lt;/Q&gt;&lt;R&gt;0&lt;/R&gt;&lt;C&gt;0&lt;/C&gt;&lt;/FQL&gt;&lt;FQL&gt;&lt;Q&gt;PAYC^FG_PRICE(44665,,,USD)&lt;/Q&gt;&lt;R&gt;1&lt;/R&gt;&lt;C&gt;1&lt;/C&gt;&lt;D xsi:type="xsd:double"&gt;319.36&lt;/D&gt;&lt;/FQL&gt;&lt;FQL&gt;&lt;Q&gt;PAYC^FG_PRICE(44605,,,USD)&lt;/Q&gt;&lt;R&gt;1&lt;/R&gt;&lt;C&gt;1&lt;/C&gt;&lt;D xsi:type="xsd:double"&gt;349.56&lt;/D&gt;&lt;/FQL&gt;&lt;FQL&gt;&lt;Q&gt;AMP^FF_CAPEX(CAL_R,2021,,,,USD)&lt;/Q&gt;&lt;R&gt;1&lt;/R&gt;&lt;C&gt;1&lt;/C&gt;&lt;D xsi:type="xsd:double"&gt;120&lt;/D&gt;&lt;/FQL&gt;&lt;FQL&gt;&lt;Q&gt;AMP^FF_CAPEX(CAL_R,2020,,,,USD)&lt;/Q&gt;&lt;R&gt;1&lt;/R&gt;&lt;C&gt;1&lt;/C&gt;&lt;D xsi:type="xsd:double"&gt;147&lt;/D&gt;&lt;/FQL&gt;&lt;FQL&gt;&lt;Q&gt;AMP^FF_CAPEX(CAL_R,2019,,,,USD)&lt;/Q&gt;&lt;R&gt;1&lt;/R&gt;&lt;C&gt;1&lt;/C&gt;&lt;D xsi:type="xsd:double"&gt;143&lt;/D&gt;&lt;/FQL&gt;&lt;FQL&gt;&lt;Q&gt;AMP^FF_CAPEX(CAL_R,2018,,,,USD)&lt;/Q&gt;&lt;R&gt;1&lt;/R&gt;&lt;C&gt;1&lt;/C&gt;&lt;D xsi:type="xsd:double"&gt;162&lt;/D&gt;&lt;/FQL&gt;&lt;FQL&gt;&lt;Q&gt;AMP^FF_EBITDA_OPER(CAL_R,2024,,,,USD)&lt;/Q&gt;&lt;R&gt;0&lt;/R&gt;&lt;C&gt;0&lt;/C&gt;&lt;/FQL&gt;&lt;FQL&gt;&lt;Q&gt;PLTR^FG_PRICE(44665,,,USD)&lt;/Q&gt;&lt;R&gt;1&lt;/R&gt;&lt;C&gt;1&lt;/C&gt;&lt;D xsi:type="xsd:double"&gt;12.42&lt;/D&gt;&lt;/FQL&gt;&lt;FQL&gt;&lt;Q&gt;PLTR^FG_PRICE(44515,,,USD)&lt;/Q&gt;&lt;R&gt;1&lt;/R&gt;&lt;C&gt;1&lt;/C&gt;&lt;D xsi:type="xsd:double"&gt;23.41&lt;/D&gt;&lt;/FQL&gt;&lt;FQL&gt;&lt;Q&gt;MDB^FG_PRICE(44665,,,USD)&lt;/Q&gt;&lt;R&gt;1&lt;/R&gt;&lt;C&gt;1&lt;/C&gt;&lt;D xsi:type="xsd:double"&gt;416.5&lt;/D&gt;&lt;/FQL&gt;&lt;FQL&gt;&lt;Q&gt;AMP^FF_EBITDA_OPER(CAL_R,2020,,,,USD)&lt;/Q&gt;&lt;R&gt;1&lt;/R&gt;&lt;C&gt;1&lt;/C&gt;&lt;D xsi:type="xsd:double"&gt;2301&lt;/D&gt;&lt;/FQL&gt;&lt;FQL&gt;&lt;Q&gt;AMP^FF_EBITDA_OPER(CAL_R,2019,,,,USD)&lt;/Q&gt;&lt;R&gt;1&lt;/R&gt;&lt;C&gt;1&lt;/C&gt;&lt;D xsi:type="xsd:double"&gt;2506&lt;/D&gt;&lt;/FQL&gt;&lt;FQL&gt;&lt;Q&gt;AMP^FF_EBITDA_OPER(CAL_R,2018,,,,USD)&lt;/Q&gt;&lt;R&gt;1&lt;/R&gt;&lt;C&gt;1&lt;/C&gt;&lt;D xsi:type="xsd:double"&gt;2965&lt;/D&gt;&lt;/FQL&gt;&lt;FQL&gt;&lt;Q&gt;ALLE^FF_EBIT_OPER(CAL_R,2019,,,,USD)&lt;/Q&gt;&lt;R&gt;1&lt;/R&gt;&lt;C&gt;1&lt;/C&gt;&lt;D xsi:type="xsd:double"&gt;585.1&lt;/D&gt;&lt;/FQL&gt;&lt;FQL&gt;&lt;Q&gt;ALLE^FF_EBIT_OPER(CAL_R,2020,,,,USD)&lt;/Q&gt;&lt;R&gt;1&lt;/R&gt;&lt;C&gt;1&lt;/C&gt;&lt;D xsi:type="xsd:double"&gt;565.7&lt;/D&gt;&lt;/FQL&gt;&lt;FQL&gt;&lt;Q&gt;ALLE^FF_EBIT_OPER(CAL_R,2021,,,,USD)&lt;/Q&gt;&lt;R&gt;1&lt;/R&gt;&lt;C&gt;1&lt;/C&gt;&lt;D xsi:type="xsd:double"&gt;539.5&lt;/D&gt;&lt;/FQL&gt;&lt;FQL&gt;&lt;Q&gt;ALLE^FF_EBIT_OPER(CAL_R,2022,,,,USD)&lt;/Q&gt;&lt;R&gt;0&lt;/R&gt;&lt;C&gt;0&lt;/C&gt;&lt;/FQL&gt;&lt;FQL&gt;&lt;Q&gt;ALLE^FE_ESTIMATE(EBIT,MEAN,CALA_ROLL,2022,2022,,,'CURRENCY=USD')&lt;/Q&gt;&lt;R&gt;1&lt;/R&gt;&lt;C&gt;1&lt;/C&gt;&lt;D xsi:type="xsd:double"&gt;621.1316&lt;/D&gt;&lt;/FQL&gt;&lt;FQL&gt;&lt;Q&gt;ALLE^FF_EBIT_OPER(CAL_R,2023,,,,USD)&lt;/Q&gt;&lt;R&gt;0&lt;/R&gt;&lt;C&gt;0&lt;/C&gt;&lt;/FQL&gt;&lt;FQL&gt;&lt;Q&gt;ALLE^FE_ESTIMATE(EBIT,MEAN,CALA_ROLL,2023,2023,,,'CURRENCY=USD')&lt;/Q&gt;&lt;R&gt;1&lt;/R&gt;&lt;C&gt;1&lt;/C&gt;&lt;D xsi:type="xsd:double"&gt;704.4053&lt;/D&gt;&lt;/FQL&gt;&lt;FQL&gt;&lt;Q&gt;AMP^FF_GROSS_INC(CAL_R,2024,,,,USD)&lt;/Q&gt;&lt;R&gt;0&lt;/R&gt;&lt;C&gt;0&lt;/C&gt;&lt;/FQL&gt;&lt;FQL&gt;&lt;Q&gt;TWLO^FG_PRICE(44665,,,USD)&lt;/Q&gt;&lt;R&gt;1&lt;/R&gt;&lt;C&gt;1&lt;/C&gt;&lt;D xsi:type="xsd:double"&gt;137.09&lt;/D&gt;&lt;/FQL&gt;&lt;FQL&gt;&lt;Q&gt;TWLO^FG_PRICE(44515,,,USD)&lt;/Q&gt;&lt;R&gt;1&lt;/R&gt;&lt;C&gt;1&lt;/C&gt;&lt;D xsi:type="xsd:double"&gt;304.5&lt;/D&gt;&lt;/FQL&gt;&lt;FQL&gt;&lt;Q&gt;AMP^FF_GROSS_INC(CAL_R,2021,,,,USD)&lt;/Q&gt;&lt;R&gt;1&lt;/R&gt;&lt;C&gt;1&lt;/C&gt;&lt;D xsi:type="xsd:double"&gt;7982&lt;/D&gt;&lt;/FQL&gt;&lt;FQL&gt;&lt;Q&gt;AMP^FF_GROSS_INC(CAL_R,2020,,,,USD)&lt;/Q&gt;&lt;R&gt;1&lt;/R&gt;&lt;C&gt;1&lt;/C&gt;&lt;D xsi:type="xsd:double"&gt;6043&lt;/D&gt;&lt;/FQL&gt;&lt;FQL&gt;&lt;Q&gt;AMP^FF_GROSS_INC(CAL_R,2019,,,,USD)&lt;/Q&gt;&lt;R&gt;1&lt;/R&gt;&lt;C&gt;1&lt;/C&gt;&lt;D xsi:type="xsd:double"&gt;6567&lt;/D&gt;&lt;/FQL&gt;&lt;FQL&gt;&lt;Q&gt;AMP^FF_GROSS_INC(CAL_R,2018,,,,USD)&lt;/Q&gt;&lt;R&gt;1&lt;/R&gt;&lt;C&gt;1&lt;/C&gt;&lt;D xsi:type="xsd:double"&gt;6041&lt;/D&gt;&lt;/FQL&gt;&lt;FQL&gt;&lt;Q&gt;AMP^FF_SALES(CAL_R,2024,,,,USD)&lt;/Q&gt;&lt;R&gt;0&lt;/R&gt;&lt;C&gt;0&lt;/C&gt;&lt;/FQL&gt;&lt;FQL&gt;&lt;Q&gt;ZS^FG_PRICE(44605,,,USD)&lt;/Q&gt;&lt;R&gt;1&lt;/R&gt;&lt;C&gt;1&lt;/C&gt;&lt;D xsi:type="xsd:double"&gt;273&lt;/D&gt;&lt;/FQL&gt;&lt;FQL&gt;&lt;Q&gt;ANSS^FG_PRICE(44665,,,USD)&lt;/Q&gt;&lt;R&gt;1&lt;/R&gt;&lt;C&gt;1&lt;/C&gt;&lt;D xsi:type="xsd:double"&gt;282.33&lt;/D&gt;&lt;/FQL&gt;&lt;FQL&gt;&lt;Q&gt;ANSS^FG_PRICE(44605,,,USD)&lt;/Q&gt;&lt;R&gt;1&lt;/R&gt;&lt;C&gt;1&lt;/C&gt;&lt;D xsi:type="xsd:double"&gt;319.02&lt;/D&gt;&lt;/FQL&gt;&lt;FQL&gt;&lt;Q&gt;AMP^FF_SALES(CAL_R,2020,,,,USD)&lt;/Q&gt;&lt;R&gt;1&lt;/R&gt;&lt;C&gt;1&lt;/C&gt;&lt;D xsi:type="xsd:double"&gt;12066&lt;/D&gt;&lt;/FQL&gt;&lt;FQL&gt;&lt;Q&gt;AMP^FF_SALES(CAL_R,2019,,,,USD)&lt;/Q&gt;&lt;R&gt;1&lt;/R&gt;&lt;C&gt;1&lt;/C&gt;&lt;D xsi:type="xsd:double"&gt;14440&lt;/D&gt;&lt;/FQL&gt;&lt;FQL&gt;&lt;Q&gt;AMP^FF_SALES(CAL_R,2018,,,,USD)&lt;/Q&gt;&lt;R&gt;1&lt;/R&gt;&lt;C&gt;1&lt;/C&gt;&lt;D xsi:type="xsd:double"&gt;12594&lt;/D&gt;&lt;/FQL&gt;&lt;FQL&gt;&lt;Q&gt;ZNGA^FF_CAPEX(CAL_R,2024,,,,USD)&lt;/Q&gt;&lt;R&gt;0&lt;/R&gt;&lt;C&gt;0&lt;/C&gt;&lt;/FQL&gt;&lt;FQL&gt;&lt;Q&gt;PXD^FG_PRICE(44703,,,USD)&lt;/Q&gt;&lt;R&gt;1&lt;/R&gt;&lt;C&gt;1&lt;/C&gt;&lt;D xsi:type="xsd:double"&gt;266.48&lt;/D&gt;&lt;/FQL&gt;&lt;FQL&gt;&lt;Q&gt;FSLY^FE_ESTIMATE(NET_INC,MEAN,NTMA,,NOW,,,'CURRENCY=USD')&lt;/Q&gt;&lt;R&gt;1&lt;/R&gt;&lt;C&gt;1&lt;/C&gt;&lt;D xsi:type="xsd:double"&gt;-58.512493&lt;/D&gt;&lt;/FQL&gt;&lt;FQL&gt;&lt;Q&gt;ZNGA^FF_CAPEX(CAL_R,2021,,,,USD)&lt;/Q&gt;&lt;R&gt;1&lt;/R&gt;&lt;C&gt;1&lt;/C&gt;&lt;D xsi:type="xsd:double"&gt;16.8&lt;/D&gt;&lt;/FQL&gt;&lt;FQL&gt;&lt;Q&gt;ZNGA^FF_CAPEX(CAL_R,2020,,,,USD)&lt;/Q&gt;&lt;R&gt;1&lt;/R&gt;&lt;C&gt;1&lt;/C&gt;&lt;D xsi:type="xsd:double"&gt;24.8&lt;/D&gt;&lt;/FQL&gt;&lt;FQL&gt;&lt;Q&gt;ZNGA^FF_CAPEX(CAL_R,2019,,,,USD)&lt;/Q&gt;&lt;R&gt;1&lt;/R&gt;&lt;C&gt;1&lt;/C&gt;&lt;D xsi:type="xsd:double"&gt;23.637&lt;/D&gt;&lt;/FQL&gt;&lt;FQL&gt;&lt;Q&gt;ZNGA^FF_CAPEX(CAL_R,2018,,,,USD)&lt;/Q&gt;&lt;R&gt;1&lt;/R&gt;&lt;C&gt;1&lt;/C&gt;&lt;D xsi:type="xsd:double"&gt;11.469&lt;/D&gt;&lt;/FQL&gt;&lt;FQL&gt;&lt;Q&gt;ZNGA^FF_EBITDA_OPER(CAL_R,2024,,,,USD)&lt;/Q&gt;&lt;R&gt;0&lt;/R&gt;&lt;C&gt;0&lt;/C&gt;&lt;/FQL&gt;&lt;FQL&gt;&lt;Q&gt;LH^FG_PRICE(44527,,,USD)&lt;/Q&gt;&lt;R&gt;1&lt;/R&gt;&lt;C&gt;1&lt;/C&gt;&lt;D xsi:type="xsd:double"&gt;289.3&lt;/D&gt;&lt;/FQL&gt;&lt;FQL&gt;&lt;Q&gt;WSM^FG_PRICE(44617,,,USD)&lt;/Q&gt;&lt;R&gt;1&lt;/R&gt;&lt;C&gt;1&lt;/C&gt;&lt;D xsi:type="xsd:double"&gt;144.53&lt;/D&gt;&lt;/FQL&gt;&lt;FQL&gt;&lt;Q&gt;WSM^FG_PRICE(44527,,,USD)&lt;/Q&gt;&lt;R&gt;1&lt;/R&gt;&lt;C&gt;1&lt;/C&gt;&lt;D xsi:type="xsd:double"&gt;205.72&lt;/D&gt;&lt;/FQL&gt;&lt;FQL&gt;&lt;Q&gt;ZNGA^FF_EBITDA_OPER(CAL_R,2020,,,,USD)&lt;/Q&gt;&lt;R&gt;1&lt;/R&gt;&lt;C&gt;1&lt;/C&gt;&lt;D xsi:type="xsd:double"&gt;148.1&lt;/D&gt;&lt;/FQL&gt;&lt;FQL&gt;&lt;Q&gt;ZNGA^FF_EBITDA_OPER(CAL_R,2019,,,,USD)&lt;/Q&gt;&lt;R&gt;1&lt;/R&gt;&lt;C&gt;1&lt;/C&gt;&lt;D xsi:type="xsd:double"&gt;16.912&lt;/D&gt;&lt;/FQL&gt;&lt;FQL&gt;&lt;Q&gt;ZNGA^FF_EBITDA_OPER(CAL_R,2018,,,,USD)&lt;/Q&gt;&lt;R&gt;1&lt;/R&gt;&lt;C&gt;1&lt;/C&gt;&lt;D xsi:type="xsd:double"&gt;51.527&lt;/D&gt;&lt;/FQL&gt;&lt;FQL&gt;&lt;Q&gt;NIO^FF_EBIT_OPER(CAL_R,2021,,,,USD)&lt;/Q&gt;&lt;R&gt;1&lt;/R&gt;&lt;C&gt;1&lt;/C&gt;&lt;D xsi:type="xsd:double"&gt;-720.77729&lt;/D&gt;&lt;/FQL&gt;&lt;FQL&gt;&lt;Q&gt;MKC^FG_PRICE(44665,,,USD)&lt;/Q&gt;&lt;R&gt;1&lt;/R&gt;&lt;C&gt;1&lt;/C&gt;&lt;D xsi:type="xsd:double"&gt;101.57&lt;/D&gt;&lt;/FQL&gt;&lt;FQL&gt;&lt;Q&gt;SJM^FG_PRICE(44515,,,USD)&lt;/Q&gt;&lt;R&gt;1&lt;/R&gt;&lt;C&gt;1&lt;/C&gt;&lt;D xsi:type="xsd:double"&gt;128.92&lt;/D&gt;&lt;/FQL&gt;&lt;FQL&gt;&lt;Q&gt;SJM^FG_PRICE(44605,,,USD)&lt;/Q&gt;&lt;R&gt;1&lt;/R&gt;&lt;C&gt;1&lt;/C&gt;&lt;D xsi:type="xsd:double"&gt;136.68&lt;/D&gt;&lt;/FQL&gt;&lt;FQL&gt;&lt;Q&gt;SJM^FG_PRICE(44665,,,USD)&lt;/Q&gt;&lt;R&gt;1&lt;/R&gt;&lt;C&gt;1&lt;/C&gt;&lt;D xsi:type="xsd:double"&gt;139.69&lt;/D&gt;&lt;/FQL&gt;&lt;FQL&gt;&lt;Q&gt;NIO^FF_EBIT_OPER(CAL_R,2024,,,,USD)&lt;/Q&gt;&lt;R&gt;0&lt;/R&gt;&lt;C&gt;0&lt;/C&gt;&lt;/FQL&gt;&lt;FQL&gt;&lt;Q&gt;NIO^FE_ESTIMATE(EBIT,MEAN,CALA_ROLL,2024,2024,,,'CURRENCY=USD')&lt;/Q&gt;&lt;R&gt;1&lt;/R&gt;&lt;C&gt;1&lt;/C&gt;&lt;D xsi:type="xsd:double"&gt;497.39456&lt;/D&gt;&lt;/FQL&gt;&lt;FQL&gt;&lt;Q&gt;ZNGA^FF_GROSS_INC(CAL_R,2024,,,,USD)&lt;/Q&gt;&lt;R&gt;0&lt;/R&gt;&lt;C&gt;0&lt;/C&gt;&lt;/FQL&gt;&lt;FQL&gt;&lt;Q&gt;IRDM^FG_PRICE(44617,,,USD)&lt;/Q&gt;&lt;R&gt;1&lt;/R&gt;&lt;C&gt;1&lt;/C&gt;&lt;D xsi:type="xsd:double"&gt;39.12&lt;/D&gt;&lt;/FQL&gt;&lt;FQL&gt;&lt;Q&gt;EGHT^FF_CAPEX(CAL_R,2023,,,,USD)&lt;/Q&gt;&lt;R&gt;0&lt;/R&gt;&lt;C&gt;0&lt;/C&gt;&lt;/FQL&gt;&lt;FQL&gt;&lt;Q&gt;ZNGA^FF_GROSS_INC(CAL_R,2021,,,,USD)&lt;/Q&gt;&lt;R&gt;1&lt;/R&gt;&lt;C&gt;1&lt;/C&gt;&lt;D xsi:type="xsd:double"&gt;1785.6&lt;/D&gt;&lt;/FQL&gt;&lt;FQL&gt;&lt;Q&gt;ZNGA^FF_GROSS_INC(CAL_R,2020,,,,USD)&lt;/Q&gt;&lt;R&gt;1&lt;/R&gt;&lt;C&gt;1&lt;/C&gt;&lt;D xsi:type="xsd:double"&gt;1163&lt;/D&gt;&lt;/FQL&gt;&lt;FQL&gt;&lt;Q&gt;ZNGA^FF_GROSS_INC(CAL_R,2019,,,,USD)&lt;/Q&gt;&lt;R&gt;1&lt;/R&gt;&lt;C&gt;1&lt;/C&gt;&lt;D xsi:type="xsd:double"&gt;797.57&lt;/D&gt;&lt;/FQL&gt;&lt;FQL&gt;&lt;Q&gt;ZNGA^FF_GROSS_INC(CAL_R,2018,,,,USD)&lt;/Q&gt;&lt;R&gt;1&lt;/R&gt;&lt;C&gt;1&lt;/C&gt;&lt;D xsi:type="xsd:double"&gt;602.577&lt;/D&gt;&lt;/FQL&gt;&lt;FQL&gt;&lt;Q&gt;ZNGA^FF_SALES(CAL_R,2024,,,,USD)&lt;/Q&gt;&lt;R&gt;0&lt;/R&gt;&lt;C&gt;0&lt;/C&gt;&lt;/FQL&gt;&lt;FQL&gt;&lt;Q&gt;AMT^FG_PRICE(44703,,,USD)&lt;/Q&gt;&lt;R&gt;1&lt;/R&gt;&lt;C&gt;1&lt;/C&gt;&lt;D xsi:type="xsd:double"&gt;244.28&lt;/D&gt;&lt;/FQL&gt;&lt;FQL&gt;&lt;Q&gt;VRTX^FG_PRICE(44733,,,USD)&lt;/Q&gt;&lt;R&gt;1&lt;/R&gt;&lt;C&gt;1&lt;/C&gt;&lt;D xsi:type="xsd:double"&gt;270.17&lt;/D&gt;&lt;/FQL&gt;&lt;FQL&gt;&lt;Q&gt;PUBM^FE_ESTIMATE(SALES,MEAN,NTMA,,NOW,,,'CURRENCY=USD')&lt;/Q&gt;&lt;R&gt;1&lt;/R&gt;&lt;C&gt;1&lt;/C&gt;&lt;D xsi:type="xsd:double"&gt;316.35834&lt;/D&gt;&lt;/FQL&gt;&lt;FQL&gt;&lt;Q&gt;ZNGA^FF_SALES(CAL_R,2020,,,,USD)&lt;/Q&gt;&lt;R&gt;1&lt;/R&gt;&lt;C&gt;1&lt;/C&gt;&lt;D xsi:type="xsd:double"&gt;1974.8&lt;/D&gt;&lt;/FQL&gt;&lt;FQL&gt;&lt;Q&gt;ZNGA^FF_SALES(CAL_R,2019,,,,USD)&lt;/Q&gt;&lt;R&gt;1&lt;/R&gt;&lt;C&gt;1&lt;/C&gt;&lt;D xsi:type="xsd:double"&gt;1321.659&lt;/D&gt;&lt;/FQL&gt;&lt;FQL&gt;&lt;Q&gt;ZNGA^FF_SALES(CAL_R,2018,,,,USD)&lt;/Q&gt;&lt;R&gt;1&lt;/R&gt;&lt;C&gt;1&lt;/C&gt;&lt;D xsi:type="xsd:double"&gt;907.208&lt;/D&gt;&lt;/FQL&gt;&lt;FQL&gt;&lt;Q&gt;ZI^FF_CAPEX(CAL_R,2024,,,,USD)&lt;/Q&gt;&lt;R&gt;0&lt;/R&gt;&lt;C&gt;0&lt;/C&gt;&lt;/FQL&gt;&lt;FQL&gt;&lt;Q&gt;W^FG_PRICE(44553,,,USD)&lt;/Q&gt;&lt;R&gt;1&lt;/R&gt;&lt;C&gt;1&lt;/C&gt;&lt;D xsi:type="xsd:double"&gt;204.37&lt;/D&gt;&lt;/FQL&gt;&lt;FQL&gt;&lt;Q&gt;ARE^FG_PRICE(44643,,,USD)&lt;/Q&gt;&lt;R&gt;1&lt;/R&gt;&lt;C&gt;1&lt;/C&gt;&lt;D xsi:type="xsd:double"&gt;190.26&lt;/D&gt;&lt;/FQL&gt;&lt;FQL&gt;&lt;Q&gt;ZI^FF_CAPEX(CAL_R,2021,,,,USD)&lt;/Q&gt;&lt;R&gt;1&lt;/R&gt;&lt;C&gt;1&lt;/C&gt;&lt;D xsi:type="xsd:double"&gt;23.6&lt;/D&gt;&lt;/FQL&gt;&lt;FQL&gt;&lt;Q&gt;ZI^FF_CAPEX(CAL_R,2020,,,,USD)&lt;/Q&gt;&lt;R&gt;1&lt;/R&gt;&lt;C&gt;1&lt;/C&gt;&lt;D xsi:type="xsd:double"&gt;16.8&lt;/D&gt;&lt;/FQL&gt;&lt;FQL&gt;&lt;Q&gt;ZI^FF_CAPEX(CAL_R,2019,,,,USD)&lt;/Q&gt;&lt;R&gt;1&lt;/R&gt;&lt;C&gt;1&lt;/C&gt;&lt;D xsi:type="xsd:double"&gt;13.6&lt;/D&gt;&lt;/FQL&gt;&lt;FQL&gt;&lt;Q&gt;ZI^FF_CAPEX(CAL_R,2018,,,,USD)&lt;/Q&gt;&lt;R&gt;1&lt;/R&gt;&lt;C&gt;1&lt;/C&gt;&lt;D xsi:type="xsd:double"&gt;4.6&lt;/D&gt;&lt;/FQL&gt;&lt;FQL&gt;&lt;Q&gt;ZI^FF_EBITDA_OPER(CAL_R,2024,,,,USD)&lt;/Q&gt;&lt;R&gt;0&lt;/R&gt;&lt;C&gt;0&lt;/C&gt;&lt;/FQL&gt;&lt;FQL&gt;&lt;Q&gt;BSY^FF_EBITDA_OPER(CAL_R,2022,,,,USD)&lt;/Q&gt;&lt;R&gt;0&lt;/R&gt;&lt;C&gt;0&lt;/C&gt;&lt;/FQL&gt;&lt;FQL&gt;&lt;Q&gt;BIGC^FF_GROSS_INC(CAL_R,2023,,,,USD)&lt;/Q&gt;&lt;R&gt;0&lt;/R&gt;&lt;C&gt;0&lt;/C&gt;&lt;/FQL&gt;&lt;FQL&gt;&lt;Q&gt;DLR^FF_CAPEX(CAL_R,2023,,,,USD)&lt;/Q&gt;&lt;R&gt;0&lt;/R&gt;&lt;C&gt;0&lt;/C&gt;&lt;/FQL&gt;&lt;FQL&gt;&lt;Q&gt;ZI^FF_EBITDA_OPER(CAL_R,2020,,,,USD)&lt;/Q&gt;&lt;R&gt;1&lt;/R&gt;&lt;C&gt;1&lt;/C&gt;&lt;D xsi:type="xsd:double"&gt;110.8&lt;/D&gt;&lt;/FQL&gt;&lt;FQL&gt;&lt;Q&gt;ZI^FF_EBITDA_OPER(CAL_R,2019,,,,USD)&lt;/Q&gt;&lt;R&gt;1&lt;/R&gt;&lt;C&gt;1&lt;/C&gt;&lt;D xsi:type="xsd:double"&gt;115.9&lt;/D&gt;&lt;/FQL&gt;&lt;FQL&gt;&lt;Q&gt;ZI^FF_EBITDA_OPER(CAL_R,2018,,,,USD)&lt;/Q&gt;&lt;R&gt;1&lt;/R&gt;&lt;C&gt;1&lt;/C&gt;&lt;D xsi:type="xsd:double"&gt;47.5&lt;/D&gt;&lt;/FQL&gt;&lt;FQL&gt;&lt;Q&gt;SJM^FF_EBIT_OPER(CAL_R,2021,,,,USD)&lt;/Q&gt;&lt;R&gt;1&lt;/R&gt;&lt;C&gt;1&lt;/C&gt;&lt;D xsi:type="xsd:double"&gt;1114.6&lt;/D&gt;&lt;/FQL&gt;&lt;FQL&gt;&lt;Q&gt;S^FF_EBIT_OPER(CAL_R,2023,,,,USD)&lt;/Q&gt;&lt;R&gt;0&lt;/R&gt;&lt;C&gt;0&lt;/C&gt;&lt;/FQL&gt;&lt;FQL&gt;&lt;Q&gt;BILL^FF_SALES(CAL_R,2022,,,,USD)&lt;/Q&gt;&lt;R&gt;0&lt;/R&gt;&lt;C&gt;0&lt;/C&gt;&lt;/FQL&gt;&lt;FQL&gt;&lt;Q&gt;NTNX^FG_PRICE(44643,,,USD)&lt;/Q&gt;&lt;R&gt;1&lt;/R&gt;&lt;C&gt;1&lt;/C&gt;&lt;D xsi:type="xsd:double"&gt;26.47&lt;/D&gt;&lt;/FQL&gt;&lt;FQL&gt;&lt;Q&gt;CYBR^FG_PRICE(44643,,,USD)&lt;/Q&gt;&lt;R&gt;1&lt;/R&gt;&lt;C&gt;1&lt;/C&gt;&lt;D xsi:type="xsd:double"&gt;170&lt;/D&gt;&lt;/FQL&gt;&lt;FQL&gt;&lt;Q&gt;SJM^FF_EBIT_OPER(CAL_R,2024,,,,USD)&lt;/Q&gt;&lt;R&gt;0&lt;/R&gt;&lt;C&gt;0&lt;/C&gt;&lt;/FQL&gt;&lt;FQL&gt;&lt;Q&gt;SJM^FE_ESTIMATE(EBIT,MEAN,CALA_ROLL,2024,2024,,,'CURRENCY=USD')&lt;/Q&gt;&lt;R&gt;1&lt;/R&gt;&lt;C&gt;1&lt;/C&gt;&lt;D xsi:type="xsd:double"&gt;1418.5745&lt;/D&gt;&lt;/FQL&gt;&lt;FQL&gt;&lt;Q&gt;ZI^FF_GROSS_INC(CAL_R,2024,,,,USD)&lt;/Q&gt;&lt;R&gt;0&lt;/R&gt;&lt;C&gt;0&lt;/C&gt;&lt;/FQL&gt;&lt;FQL&gt;&lt;Q&gt;CVX^FE_ESTIMATE(SALES,MEAN,CALA_ROLL,2023,2023,,,'CURRENCY=USD')&lt;/Q&gt;&lt;R&gt;1&lt;/R&gt;&lt;C&gt;1&lt;/C&gt;&lt;D xsi:type="xsd:double"&gt;218312.97&lt;/D&gt;&lt;/FQL&gt;&lt;FQL&gt;&lt;Q&gt;FFIV^FE_ESTIMATE(NET_INC,MEAN,NTMA,,NOW,,,'CURRENCY=USD')&lt;/Q&gt;&lt;R&gt;1&lt;/R&gt;&lt;C&gt;1&lt;/C&gt;&lt;D xsi:type="xsd:double"&gt;663.2004&lt;/D&gt;&lt;/FQL&gt;&lt;FQL&gt;&lt;Q&gt;ZI^FF_GROSS_INC(CAL_R,2021,,,,USD)&lt;/Q&gt;&lt;R&gt;1&lt;/R&gt;&lt;C&gt;1&lt;/C&gt;&lt;D xsi:type="xsd:double"&gt;592.3&lt;/D&gt;&lt;/FQL&gt;&lt;FQL&gt;&lt;Q&gt;ZI^FF_GROSS_INC(CAL_R,2020,,,,USD)&lt;/Q&gt;&lt;R&gt;1&lt;/R&gt;&lt;C&gt;1&lt;/C&gt;&lt;D xsi:type="xsd:double"&gt;350.4&lt;/D&gt;&lt;/FQL&gt;&lt;FQL&gt;&lt;Q&gt;ZI^FF_GROSS_INC(CAL_R,2019,,,,USD)&lt;/Q&gt;&lt;R&gt;1&lt;/R&gt;&lt;C&gt;1&lt;/C&gt;&lt;D xsi:type="xsd:double"&gt;207.5&lt;/D&gt;&lt;/FQL&gt;&lt;FQL&gt;&lt;Q&gt;ZI^FF_GROSS_INC(CAL_R,2018,,,,USD)&lt;/Q&gt;&lt;R&gt;1&lt;/R&gt;&lt;C&gt;1&lt;/C&gt;&lt;D xsi:type="xsd:double"&gt;99.5&lt;/D&gt;&lt;/FQL&gt;&lt;FQL&gt;&lt;Q&gt;ZI^FF_SALES(CAL_R,2024,,,,USD)&lt;/Q&gt;&lt;R&gt;0&lt;/R&gt;&lt;C&gt;0&lt;/C&gt;&lt;/FQL&gt;&lt;FQL&gt;&lt;Q&gt;BIIB^FG_PRICE(44703,,,USD)&lt;/Q&gt;&lt;R&gt;1&lt;/R&gt;&lt;C&gt;1&lt;/C&gt;&lt;D xsi:type="xsd:double"&gt;199.65&lt;/D&gt;&lt;/FQL&gt;&lt;FQL&gt;&lt;Q&gt;PXD^FG_PRICE(44643,,,USD)&lt;/Q&gt;&lt;R&gt;1&lt;/R&gt;&lt;C&gt;1&lt;/C&gt;&lt;D xsi:type="xsd:double"&gt;254.82&lt;/D&gt;&lt;/FQL&gt;&lt;FQL&gt;&lt;Q&gt;RNG^FG_PRICE(44583,,,USD)&lt;/Q&gt;&lt;R&gt;1&lt;/R&gt;&lt;C&gt;1&lt;/C&gt;&lt;D xsi:type="xsd:double"&gt;167.33&lt;/D&gt;&lt;/FQL&gt;&lt;FQL&gt;&lt;Q&gt;ZI^FF_SALES(CAL_R,2020,,,,USD)&lt;/Q&gt;&lt;R&gt;1&lt;/R&gt;&lt;C&gt;1&lt;/C&gt;&lt;D xsi:type="xsd:double"&gt;476.2&lt;/D&gt;&lt;/FQL&gt;&lt;FQL&gt;&lt;Q&gt;ZI^FF_SALES(CAL_R,2019,,,,USD)&lt;/Q&gt;&lt;R&gt;1&lt;/R&gt;&lt;C&gt;1&lt;/C&gt;&lt;D xsi:type="xsd:double"&gt;293.3&lt;/D&gt;&lt;/FQL&gt;&lt;FQL&gt;&lt;Q&gt;ZI^FF_SALES(CAL_R,2018,,,,USD)&lt;/Q&gt;&lt;R&gt;1&lt;/R&gt;&lt;C&gt;1&lt;/C&gt;&lt;D xsi:type="xsd:double"&gt;144.3&lt;/D&gt;&lt;/FQL&gt;&lt;FQL&gt;&lt;Q&gt;JCOM^FF_CAPEX(CAL_R,2024,,,,USD)&lt;/Q&gt;&lt;R&gt;0&lt;/R&gt;&lt;C&gt;0&lt;/C&gt;&lt;/FQL&gt;&lt;FQL&gt;&lt;Q&gt;JCOM^FF_CAPEX(CAL_R,2023,,,,USD)&lt;/Q&gt;&lt;R&gt;0&lt;/R&gt;&lt;C&gt;0&lt;/C&gt;&lt;/FQL&gt;&lt;FQL&gt;&lt;Q&gt;JCOM^FF_CAPEX(CAL_R,2022,,,,USD)&lt;/Q&gt;&lt;R&gt;0&lt;/R&gt;&lt;C&gt;0&lt;/C&gt;&lt;/FQL&gt;&lt;FQL&gt;&lt;Q&gt;JCOM^FF_CAPEX(CAL_R,2021,,,,USD)&lt;/Q&gt;&lt;R&gt;1&lt;/R&gt;&lt;C&gt;1&lt;/C&gt;&lt;D xsi:type="xsd:double"&gt;113.818&lt;/D&gt;&lt;/FQL&gt;&lt;FQL&gt;&lt;Q&gt;JCOM^FF_CAPEX(CAL_R,2020,,,,USD)&lt;/Q&gt;&lt;R&gt;1&lt;/R&gt;&lt;C&gt;1&lt;/C&gt;&lt;D xsi:type="xsd:double"&gt;95.67&lt;/D&gt;&lt;/FQL&gt;&lt;FQL&gt;&lt;Q&gt;JCOM^FF_CAPEX(CAL_R,2019,,,,USD)&lt;/Q&gt;&lt;R&gt;1&lt;/R&gt;&lt;C&gt;1&lt;/C&gt;&lt;D xsi:type="xsd:double"&gt;70.634&lt;/D&gt;&lt;/FQL&gt;&lt;FQL&gt;&lt;Q&gt;JCOM^FF_CAPEX(CAL_R,2018,,,,USD)&lt;/Q&gt;&lt;R&gt;1&lt;/R&gt;&lt;C&gt;1&lt;/C&gt;&lt;D xsi:type="xsd:double"&gt;57.048&lt;/D&gt;&lt;/FQL&gt;&lt;FQL&gt;&lt;Q&gt;JCOM^FF_EBITDA_OPER(CAL_R,2024,,,,USD)&lt;/Q&gt;&lt;R&gt;0&lt;/R&gt;&lt;C&gt;0&lt;/C&gt;&lt;/FQL&gt;&lt;FQL&gt;&lt;Q&gt;JCOM^FF_EBITDA_OPER(CAL_R,2023,,,,USD)&lt;/Q&gt;&lt;R&gt;0&lt;/R&gt;&lt;C&gt;0&lt;/C&gt;&lt;/FQL&gt;&lt;FQL&gt;&lt;Q&gt;JCOM^FF_EBITDA_OPER(CAL_R,2022,,,,USD)&lt;/Q&gt;&lt;R&gt;0&lt;/R&gt;&lt;C&gt;0&lt;/C&gt;&lt;/FQL&gt;&lt;FQL&gt;&lt;Q&gt;JCOM^FF_EBITDA_OPER(CAL_R,2021,,,,USD)&lt;/Q&gt;&lt;R&gt;1&lt;/R&gt;&lt;C&gt;1&lt;/C&gt;&lt;D xsi:type="xsd:double"&gt;474.367&lt;/D&gt;&lt;/FQL&gt;&lt;FQL&gt;&lt;Q&gt;JCOM^FF_EBITDA_OPER(CAL_R,2020,,,,USD)&lt;/Q&gt;&lt;R&gt;1&lt;/R&gt;&lt;C&gt;1&lt;/C&gt;&lt;D xsi:type="xsd:double"&gt;384.843&lt;/D&gt;&lt;/FQL&gt;&lt;FQL&gt;&lt;Q&gt;JCOM^FF_EBITDA_OPER(CAL_R,2019,,,,USD)&lt;/Q&gt;&lt;R&gt;1&lt;/R&gt;&lt;C&gt;1&lt;/C&gt;&lt;D xsi:type="xsd:double"&gt;536.849&lt;/D&gt;&lt;/FQL&gt;&lt;FQL&gt;&lt;Q&gt;JCOM^FF_EBITDA_OPER(CAL_R,2018,,,,USD)&lt;/Q&gt;&lt;R&gt;1&lt;/R&gt;&lt;C&gt;1&lt;/C&gt;&lt;D xsi:type="xsd:double"&gt;450.398&lt;/D&gt;&lt;/FQL&gt;&lt;FQL&gt;&lt;Q&gt;PG^FG_MKT_VALUE(44695,,,USD)&lt;/Q&gt;&lt;R&gt;1&lt;/R&gt;&lt;C&gt;1&lt;/C&gt;&lt;D xsi:type="xsd:double"&gt;368580.47&lt;/D&gt;&lt;/FQL&gt;&lt;FQL&gt;&lt;Q&gt;SBAC^FF_EBIT_OPER(CAL_R,2024,,,,USD)&lt;/Q&gt;&lt;R&gt;0&lt;/R&gt;&lt;C&gt;0&lt;/C&gt;&lt;/FQL&gt;&lt;FQL&gt;&lt;Q&gt;SBAC^FE_ESTIMATE(EBIT,MEAN,CALA_ROLL,2024,2024,,,'CURRENCY=USD')&lt;/Q&gt;&lt;R&gt;1&lt;/R&gt;&lt;C&gt;1&lt;/C&gt;&lt;D xsi:type="xsd:double"&gt;1145.4388&lt;/D&gt;&lt;/FQL&gt;&lt;FQL&gt;&lt;Q&gt;DELL^FF_EBIT_OPER(CAL_R,2018,,,,USD)&lt;/Q&gt;&lt;R&gt;1&lt;/R&gt;&lt;C&gt;1&lt;/C&gt;&lt;D xsi:type="xsd:double"&gt;-6.33333&lt;/D&gt;&lt;/FQL&gt;&lt;FQL&gt;&lt;Q&gt;DELL^FF_EBIT_OPER(CAL_R,2019,,,,USD)&lt;/Q&gt;&lt;R&gt;1&lt;/R&gt;&lt;C&gt;1&lt;/C&gt;&lt;D xsi:type="xsd:double"&gt;2600&lt;/D&gt;&lt;/FQL&gt;&lt;FQL&gt;&lt;Q&gt;DELL^FF_EBIT_OPER(CAL_R,2020,,,,USD)&lt;/Q&gt;&lt;R&gt;1&lt;/R&gt;&lt;C&gt;1&lt;/C&gt;&lt;D xsi:type="xsd:double"&gt;4399.33333&lt;/D&gt;&lt;/FQL&gt;&lt;FQL&gt;&lt;Q&gt;DELL^FF_EBIT_OPER(CAL_R,2021,,,,USD)&lt;/Q&gt;&lt;R&gt;1&lt;/R&gt;&lt;C&gt;1&lt;/C&gt;&lt;D xsi:type="xsd:double"&gt;5903.66667&lt;/D&gt;&lt;/FQL&gt;&lt;FQL&gt;&lt;Q&gt;JCOM^FE_ESTIMATE(GROSS_INC,MEAN,CALA_ROLL,2024,2024,,,'CURRENCY=USD')&lt;/Q&gt;&lt;R&gt;1&lt;/R&gt;&lt;C&gt;1&lt;/C&gt;&lt;D xsi:type="xsd:double"&gt;1598&lt;/D&gt;&lt;/FQL&gt;&lt;FQL&gt;&lt;Q&gt;JCOM^FF_GROSS_INC(CAL_R,2024,,,,USD)&lt;/Q&gt;&lt;R&gt;0&lt;/R&gt;&lt;C&gt;0&lt;/C&gt;&lt;/FQL&gt;&lt;FQL&gt;&lt;Q&gt;JCOM^FE_ESTIMATE(GROSS_INC,MEAN,CALA_ROLL,2023,2023,,,'CURRENCY=USD')&lt;/Q&gt;&lt;R&gt;1&lt;/R&gt;&lt;C&gt;1&lt;/C&gt;&lt;D xsi:type="xsd:double"&gt;1377.8125&lt;/D&gt;&lt;/FQL&gt;&lt;FQL&gt;&lt;Q&gt;JCOM^FF_GROSS_INC(CAL_R,2023,,,,USD)&lt;/Q&gt;&lt;R&gt;0&lt;/R&gt;&lt;C&gt;0&lt;/C&gt;&lt;/FQL&gt;&lt;FQL&gt;&lt;Q&gt;JCOM^FE_ESTIMATE(GROSS_INC,MEAN,CALA_ROLL,2022,2022,,,'CURRENCY=USD')&lt;/Q&gt;&lt;R&gt;1&lt;/R&gt;&lt;C&gt;1&lt;/C&gt;&lt;D xsi:type="xsd:double"&gt;1274.5305&lt;/D&gt;&lt;/FQL&gt;&lt;FQL&gt;&lt;Q&gt;JCOM^FF_GROSS_INC(CAL_R,2022,,,,USD)&lt;/Q&gt;&lt;R&gt;0&lt;/R&gt;&lt;C&gt;0&lt;/C&gt;&lt;/FQL&gt;&lt;FQL&gt;&lt;Q&gt;JCOM^FF_GROSS_INC(CAL_R,2021,,,,USD)&lt;/Q&gt;&lt;R&gt;1&lt;/R&gt;&lt;C&gt;1&lt;/C&gt;&lt;D xsi:type="xsd:double"&gt;1042.969&lt;/D&gt;&lt;/FQL&gt;&lt;FQL&gt;&lt;Q&gt;JCOM^FF_GROSS_INC(CAL_R,2020,,,,USD)&lt;/Q&gt;&lt;R&gt;1&lt;/R&gt;&lt;C&gt;1&lt;/C&gt;&lt;D xsi:type="xsd:double"&gt;824.026&lt;/D&gt;&lt;/FQL&gt;&lt;FQL&gt;&lt;Q&gt;JCOM^FF_GROSS_INC(CAL_R,2019,,,,USD)&lt;/Q&gt;&lt;R&gt;1&lt;/R&gt;&lt;C&gt;1&lt;/C&gt;&lt;D xsi:type="xsd:double"&gt;881.28&lt;/D&gt;&lt;/FQL&gt;&lt;FQL&gt;&lt;Q&gt;JCOM^FF_GROSS_INC(CAL_R,2018,,,,USD)&lt;/Q&gt;&lt;R&gt;1&lt;/R&gt;&lt;C&gt;1&lt;/C&gt;&lt;D xsi:type="xsd:double"&gt;860.321&lt;/D&gt;&lt;/FQL&gt;&lt;FQL&gt;&lt;Q&gt;JCOM^FE_ESTIMATE(SALES,MEAN,CALA_ROLL,2024,2024,,,'CURRENCY=USD')&lt;/Q&gt;&lt;R&gt;1&lt;/R&gt;&lt;C&gt;1&lt;/C&gt;&lt;D xsi:type="xsd:double"&gt;1832&lt;/D&gt;&lt;/FQL&gt;&lt;FQL&gt;&lt;Q&gt;JCOM^FF_SALES(CAL_R,2024,,,,USD)&lt;/Q&gt;&lt;R&gt;0&lt;/R&gt;&lt;C&gt;0&lt;/C&gt;&lt;/FQL&gt;&lt;FQL&gt;&lt;Q&gt;JCOM^FE_ESTIMATE(SALES,MEAN,CALA_ROLL,2023,2023,,,'CURRENCY=USD')&lt;/Q&gt;&lt;R&gt;1&lt;/R&gt;&lt;C&gt;1&lt;/C&gt;&lt;D xsi:type="xsd:double"&gt;1645.3164&lt;/D&gt;&lt;/FQL&gt;&lt;FQL&gt;&lt;Q&gt;JCOM^FF_SALES(CAL_R,2023,,,,USD)&lt;/Q&gt;&lt;R&gt;0&lt;/R&gt;&lt;C&gt;0&lt;/C&gt;&lt;/FQL&gt;&lt;FQL&gt;&lt;Q&gt;JCOM^FE_ESTIMATE(SALES,MEAN,CALA_ROLL,2022,2022,,,'CURRENCY=USD')&lt;/Q&gt;&lt;R&gt;1&lt;/R&gt;&lt;C&gt;1&lt;/C&gt;&lt;D xsi:type="xsd:double"&gt;1519.1869&lt;/D&gt;&lt;/FQL&gt;&lt;FQL&gt;&lt;Q&gt;JCOM^FF_SALES(CAL_R,2022,,,,USD)&lt;/Q&gt;&lt;R&gt;0&lt;/R&gt;&lt;C&gt;0&lt;/C&gt;&lt;/FQL&gt;&lt;FQL&gt;&lt;Q&gt;JCOM^FF_SALES(CAL_R,2021,,,,USD)&lt;/Q&gt;&lt;R&gt;1&lt;/R&gt;&lt;C&gt;1&lt;/C&gt;&lt;D xsi:type="xsd:double"&gt;1416.722&lt;/D&gt;&lt;/FQL&gt;&lt;FQL&gt;&lt;Q&gt;JCOM^FF_SALES(CAL_R,2020,,,,USD)&lt;/Q&gt;&lt;R&gt;1&lt;/R&gt;&lt;C&gt;1&lt;/C&gt;&lt;D xsi:type="xsd:double"&gt;1158.829&lt;/D&gt;&lt;/FQL&gt;&lt;FQL&gt;&lt;Q&gt;JCOM^FF_SALES(CAL_R,2019,,,,USD)&lt;/Q&gt;&lt;R&gt;1&lt;/R&gt;&lt;C&gt;1&lt;/C&gt;&lt;D xsi:type="xsd:double"&gt;1372.054&lt;/D&gt;&lt;/FQL&gt;&lt;FQL&gt;&lt;Q&gt;JCOM^FF_SALES(CAL_R,2018,,,,USD)&lt;/Q&gt;&lt;R&gt;1&lt;/R&gt;&lt;C&gt;1&lt;/C&gt;&lt;D xsi:type="xsd:double"&gt;1207.295&lt;/D&gt;&lt;/FQL&gt;&lt;FQL&gt;&lt;Q&gt;4689^FE_ESTIMATE(CAPEX,MEAN,CALA_ROLL,2024,2024,,,'')&lt;/Q&gt;&lt;R&gt;1&lt;/R&gt;&lt;C&gt;1&lt;/C&gt;&lt;D xsi:type="xsd:double"&gt;125880.23&lt;/D&gt;&lt;/FQL&gt;&lt;FQL&gt;&lt;Q&gt;4689^FF_CAPEX(CAL_R,2024,,,,USD)&lt;/Q&gt;&lt;R&gt;0&lt;/R&gt;&lt;C&gt;0&lt;/C&gt;&lt;/FQL&gt;&lt;FQL&gt;&lt;Q&gt;4689^FE_ESTIMATE(CAPEX,MEAN,CALA_ROLL,2023,2023,,,'')&lt;/Q&gt;&lt;R&gt;1&lt;/R&gt;&lt;C&gt;1&lt;/C&gt;&lt;D xsi:type="xsd:double"&gt;120193.055&lt;/D&gt;&lt;/FQL&gt;&lt;FQL&gt;&lt;Q&gt;4689^FF_CAPEX(CAL_R,2023,,,,USD)&lt;/Q&gt;&lt;R&gt;0&lt;/R&gt;&lt;C&gt;0&lt;/C&gt;&lt;/FQL&gt;&lt;FQL&gt;&lt;Q&gt;4689^FE_ESTIMATE(CAPEX,MEAN,CALA_ROLL,2022,2022,,,'')&lt;/Q&gt;&lt;R&gt;1&lt;/R&gt;&lt;C&gt;1&lt;/C&gt;&lt;D xsi:type="xsd:double"&gt;156763.23&lt;/D&gt;&lt;/FQL&gt;&lt;FQL&gt;&lt;Q&gt;4689^FF_CAPEX(CAL_R,2022,,,,USD)&lt;/Q&gt;&lt;R&gt;0&lt;/R&gt;&lt;C&gt;0&lt;/C&gt;&lt;/FQL&gt;&lt;FQL&gt;&lt;Q&gt;4689^FF_CAPEX(CAL_R,2021,,,,USD)&lt;/Q&gt;&lt;R&gt;1&lt;/R&gt;&lt;C&gt;1&lt;/C&gt;&lt;D xsi:type="xsd:double"&gt;2430.14615440369&lt;/D&gt;&lt;/FQL&gt;&lt;FQL&gt;&lt;Q&gt;4689^FF_CAPEX(CAL_R,2020,,,,USD)&lt;/Q&gt;&lt;R&gt;1&lt;/R&gt;&lt;C&gt;1&lt;/C&gt;&lt;D xsi:type="xsd:double"&gt;1303.12759214174&lt;/D&gt;&lt;/FQL&gt;&lt;FQL&gt;&lt;Q&gt;4689^FF_CAPEX(CAL_R,2019,,,,USD)&lt;/Q&gt;&lt;R&gt;1&lt;/R&gt;&lt;C&gt;1&lt;/C&gt;&lt;D xsi:type="xsd:double"&gt;150.939150443301&lt;/D&gt;&lt;/FQL&gt;&lt;FQL&gt;&lt;Q&gt;4689^FF_CAPEX(CAL_R,2018,,,,USD)&lt;/Q&gt;&lt;R&gt;1&lt;/R&gt;&lt;C&gt;1&lt;/C&gt;&lt;D xsi:type="xsd:double"&gt;846.465213105083&lt;/D&gt;&lt;/FQL&gt;&lt;FQL&gt;&lt;Q&gt;4689^FE_ESTIMATE(EBITDA,MEAN,CALA_ROLL,2024,2024,,,'CURRENCY=USD')&lt;/Q&gt;&lt;R&gt;1&lt;/R&gt;&lt;C&gt;1&lt;/C&gt;&lt;D xsi:type="xsd:double"&gt;3306.0645&lt;/D&gt;&lt;/FQL&gt;&lt;FQL&gt;&lt;Q&gt;4689^FF_EBITDA_OPER(CAL_R,2024,,,,USD)&lt;/Q&gt;&lt;R&gt;0&lt;/R&gt;&lt;C&gt;0&lt;/C&gt;&lt;/FQL&gt;&lt;FQL&gt;&lt;Q&gt;4689^FE_ESTIMATE(EBITDA,MEAN,CALA_ROLL,2023,2023,,,'CURRENCY=USD')&lt;/Q&gt;&lt;R&gt;1&lt;/R&gt;&lt;C&gt;1&lt;/C&gt;&lt;D xsi:type="xsd:double"&gt;3084.4568&lt;/D&gt;&lt;/FQL&gt;&lt;FQL&gt;&lt;Q&gt;4689^FF_EBITDA_OPER(CAL_R,2023,,,,USD)&lt;/Q&gt;&lt;R&gt;0&lt;/R&gt;&lt;C&gt;0&lt;/C&gt;&lt;/FQL&gt;&lt;FQL&gt;&lt;Q&gt;4689^FE_ESTIMATE(EBITDA,MEAN,CALA_ROLL,2022,2022,,,'CURRENCY=USD')&lt;/Q&gt;&lt;R&gt;1&lt;/R&gt;&lt;C&gt;1&lt;/C&gt;&lt;D xsi:type="xsd:double"&gt;2760.3894&lt;/D&gt;&lt;/FQL&gt;&lt;FQL&gt;&lt;Q&gt;4689^FF_EBITDA_OPER(CAL_R,2022,,,,USD)&lt;/Q&gt;&lt;R&gt;0&lt;/R&gt;&lt;C&gt;0&lt;/C&gt;&lt;/FQL&gt;&lt;FQL&gt;&lt;Q&gt;4689^FF_EBITDA_OPER(CAL_R,2021,,,,USD)&lt;/Q&gt;&lt;R&gt;1&lt;/R&gt;&lt;C&gt;1&lt;/C&gt;&lt;D xsi:type="xsd:double"&gt;2926.71844&lt;/D&gt;&lt;/FQL&gt;&lt;FQL&gt;&lt;Q&gt;4689^FF_EBITDA_OPER(CAL_R,2020,,,,USD)&lt;/Q&gt;&lt;R&gt;1&lt;/R&gt;&lt;C&gt;1&lt;/C&gt;&lt;D xsi:type="xsd:double"&gt;2606.59236&lt;/D&gt;&lt;/FQL&gt;&lt;FQL&gt;&lt;Q&gt;4689^FF_EBITDA_OPER(CAL_R,2019,,,,USD)&lt;/Q&gt;&lt;R&gt;1&lt;/R&gt;&lt;C&gt;1&lt;/C&gt;&lt;D xsi:type="xsd:double"&gt;2047.90687&lt;/D&gt;&lt;/FQL&gt;&lt;FQL&gt;&lt;Q&gt;4689^FF_EBITDA_OPER(CAL_R,2018,,,,USD)&lt;/Q&gt;&lt;R&gt;1&lt;/R&gt;&lt;C&gt;1&lt;/C&gt;&lt;D xsi:type="xsd:double"&gt;1786.49015&lt;/D&gt;&lt;/FQL&gt;&lt;FQL&gt;&lt;Q&gt;4689^FE_ESTIMATE(EBIT,MEAN,CALA_ROLL,2024,2024,,,'')&lt;/Q&gt;&lt;R&gt;1&lt;/R&gt;&lt;C&gt;1&lt;/C&gt;&lt;D xsi:type="xsd:double"&gt;282480.72&lt;/D&gt;&lt;/FQL&gt;&lt;FQL&gt;&lt;Q&gt;4689^FF_EBIT_OPER(CAL_R,2024,,,,USD)&lt;/Q&gt;&lt;R&gt;0&lt;/R&gt;&lt;C&gt;0&lt;/C&gt;&lt;/FQL&gt;&lt;FQL&gt;&lt;Q&gt;4689^FE_ESTIMATE(EBIT,MEAN,CALA_ROLL,2023,2023,,,'')&lt;/Q&gt;&lt;R&gt;1&lt;/R&gt;&lt;C&gt;1&lt;/C&gt;&lt;D xsi:type="xsd:double"&gt;241859.69&lt;/D&gt;&lt;/FQL&gt;&lt;FQL&gt;&lt;Q&gt;4689^FF_EBIT_OPER(CAL_R,2023,,,,USD)&lt;/Q&gt;&lt;R&gt;0&lt;/R&gt;&lt;C&gt;0&lt;/C&gt;&lt;/FQL&gt;&lt;FQL&gt;&lt;Q&gt;4689^FE_ESTIMATE(EBIT,MEAN,CALA_ROLL,2022,2022,,,'')&lt;/Q&gt;&lt;R&gt;1&lt;/R&gt;&lt;C&gt;1&lt;/C&gt;&lt;D xsi:type="xsd:double"&gt;207850.44&lt;/D&gt;&lt;/FQL&gt;&lt;FQL&gt;&lt;Q&gt;4689^FF_EBIT_OPER(CAL_R,2022,,,,USD)&lt;/Q&gt;&lt;R&gt;0&lt;/R&gt;&lt;C&gt;0&lt;/C&gt;&lt;/FQL&gt;&lt;FQL&gt;&lt;Q&gt;4689^FF_EBIT_OPER(CAL_R,2021,,,,USD)&lt;/Q&gt;&lt;R&gt;1&lt;/R&gt;&lt;C&gt;1&lt;/C&gt;&lt;D xsi:type="xsd:double"&gt;1761.15697&lt;/D&gt;&lt;/FQL&gt;&lt;FQL&gt;&lt;Q&gt;4689^FF_EBIT_OPER(CAL_R,2020,,,,USD)&lt;/Q&gt;&lt;R&gt;1&lt;/R&gt;&lt;C&gt;1&lt;/C&gt;&lt;D xsi:type="xsd:double"&gt;1675.35342&lt;/D&gt;&lt;/FQL&gt;&lt;FQL&gt;&lt;Q&gt;4689^FF_EBIT_OPER(CAL_R,2019,,,,USD)&lt;/Q&gt;&lt;R&gt;1&lt;/R&gt;&lt;C&gt;1&lt;/C&gt;&lt;D xsi:type="xsd:double"&gt;1385.76157&lt;/D&gt;&lt;/FQL&gt;&lt;FQL&gt;&lt;Q&gt;4689^FF_EBIT_OPER(CAL_R,2018,,,,USD)&lt;/Q&gt;&lt;R&gt;1&lt;/R&gt;&lt;C&gt;1&lt;/C&gt;&lt;D xsi:type="xsd:double"&gt;1335.89497&lt;/D&gt;&lt;/FQL&gt;&lt;FQL&gt;&lt;Q&gt;4689^FF_GROSS_INC(CAL_R,2024,,,,USD)&lt;/Q&gt;&lt;R&gt;0&lt;/R&gt;&lt;C&gt;0&lt;/C&gt;&lt;/FQL&gt;&lt;FQL&gt;&lt;Q&gt;4689^FF_GROSS_INC(CAL_R,2023,,,,USD)&lt;/Q&gt;&lt;R&gt;0&lt;/R&gt;&lt;C&gt;0&lt;/C&gt;&lt;/FQL&gt;&lt;FQL&gt;&lt;Q&gt;4689^FF_GROSS_INC(CAL_R,2022,,,,USD)&lt;/Q&gt;&lt;R&gt;0&lt;/R&gt;&lt;C&gt;0&lt;/C&gt;&lt;/FQL&gt;&lt;FQL&gt;&lt;Q&gt;4689^FF_GROSS_INC(CAL_R,2021,,,,USD)&lt;/Q&gt;&lt;R&gt;1&lt;/R&gt;&lt;C&gt;1&lt;/C&gt;&lt;D xsi:type="xsd:double"&gt;9213.53661752492&lt;/D&gt;&lt;/FQL&gt;&lt;FQL&gt;&lt;Q&gt;4689^FF_GROSS_INC(CAL_R,2020,,,,USD)&lt;/Q&gt;&lt;R&gt;1&lt;/R&gt;&lt;C&gt;1&lt;/C&gt;&lt;D xsi:type="xsd:double"&gt;6886.09360855632&lt;/D&gt;&lt;/FQL&gt;&lt;FQL&gt;&lt;Q&gt;4689^FF_GROSS_INC(CAL_R,2019,,,,USD)&lt;/Q&gt;&lt;R&gt;1&lt;/R&gt;&lt;C&gt;1&lt;/C&gt;&lt;D xsi:type="xsd:double"&gt;5409.23387298826&lt;/D&gt;&lt;/FQL&gt;&lt;FQL&gt;&lt;Q&gt;4689^FF_GROSS_INC(CAL_R,2018,,,,USD)&lt;/Q&gt;&lt;R&gt;1&lt;/R&gt;&lt;C&gt;1&lt;/C&gt;&lt;D xsi:type="xsd:double"&gt;4790.07172436267&lt;/D&gt;&lt;/FQL&gt;&lt;FQL&gt;&lt;Q&gt;4689^FF_SALES(CAL_R,2024,,,,USD)&lt;/Q&gt;&lt;R&gt;0&lt;/R&gt;&lt;C&gt;0&lt;/C&gt;&lt;/FQL&gt;&lt;FQL&gt;&lt;Q&gt;4689^FF_SALES(CAL_R,2023,,,,USD)&lt;/Q&gt;&lt;R&gt;0&lt;/R&gt;&lt;C&gt;0&lt;/C&gt;&lt;/FQL&gt;&lt;FQL&gt;&lt;Q&gt;4689^FF_SALES(CAL_R,2022,,,,USD)&lt;/Q&gt;&lt;R&gt;0&lt;/R&gt;&lt;C&gt;0&lt;/C&gt;&lt;/FQL&gt;&lt;FQL&gt;&lt;Q&gt;4689^FF_SALES(CAL_R,2021,,,,USD)&lt;/Q&gt;&lt;R&gt;1&lt;/R&gt;&lt;C&gt;1&lt;/C&gt;&lt;D xsi:type="xsd:double"&gt;13580.8061810061&lt;/D&gt;&lt;/FQL&gt;&lt;FQL&gt;&lt;Q&gt;4689^FF_SALES(CAL_R,2020,,,,USD)&lt;/Q&gt;&lt;R&gt;1&lt;/R&gt;&lt;C&gt;1&lt;/C&gt;&lt;D xsi:type="xsd:double"&gt;10931.5370933041&lt;/D&gt;&lt;/FQL&gt;&lt;FQL&gt;&lt;Q&gt;4689^FF_SALES(CAL_R,2019,,,,USD)&lt;/Q&gt;&lt;R&gt;1&lt;/R&gt;&lt;C&gt;1&lt;/C&gt;&lt;D xsi:type="xsd:double"&gt;9235.20283820573&lt;/D&gt;&lt;/FQL&gt;&lt;FQL&gt;&lt;Q&gt;4689^FF_SALES(CAL_R,2018,,,,USD)&lt;/Q&gt;&lt;R&gt;1&lt;/R&gt;&lt;C&gt;1&lt;/C&gt;&lt;D xsi:type="xsd:double"&gt;8565.33772215247&lt;/D&gt;&lt;/FQL&gt;&lt;FQL&gt;&lt;Q&gt;DAO^FF_CAPEX(CAL_R,2024,,,,USD)&lt;/Q&gt;&lt;R&gt;0&lt;/R&gt;&lt;C&gt;0&lt;/C&gt;&lt;/FQL&gt;&lt;FQL&gt;&lt;Q&gt;DAO^FF_CAPEX(CAL_R,2023,,,,USD)&lt;/Q&gt;&lt;R&gt;0&lt;/R&gt;&lt;C&gt;0&lt;/C&gt;&lt;/FQL&gt;&lt;FQL&gt;&lt;Q&gt;DAO^FF_CAPEX(CAL_R,2022,,,,USD)&lt;/Q&gt;&lt;R&gt;0&lt;/R&gt;&lt;C&gt;0&lt;/C&gt;&lt;/FQL&gt;&lt;FQL&gt;&lt;Q&gt;DAO^FE_ESTIMATE(CAPEX,MEAN,CALA_ROLL,2021,2021,,,'')&lt;/Q&gt;&lt;R&gt;1&lt;/R&gt;&lt;C&gt;1&lt;/C&gt;&lt;D xsi:type="xsd:double"&gt;7.531361&lt;/D&gt;&lt;/FQL&gt;&lt;FQL&gt;&lt;Q&gt;DAO^FF_CAPEX(CAL_R,2021,,,,USD)&lt;/Q&gt;&lt;R&gt;0&lt;/R&gt;&lt;C&gt;0&lt;/C&gt;&lt;/FQL&gt;&lt;FQL&gt;&lt;Q&gt;DAO^FF_CAPEX(CAL_R,2020,,,,USD)&lt;/Q&gt;&lt;R&gt;1&lt;/R&gt;&lt;C&gt;1&lt;/C&gt;&lt;D xsi:type="xsd:double"&gt;5.33943040211871&lt;/D&gt;&lt;/FQL&gt;&lt;FQL&gt;&lt;Q&gt;DAO^FF_CAPEX(CAL_R,2019,,,,USD)&lt;/Q&gt;&lt;R&gt;1&lt;/R&gt;&lt;C&gt;1&lt;/C&gt;&lt;D xsi:type="xsd:double"&gt;2.63044606834693&lt;/D&gt;&lt;/FQL&gt;&lt;FQL&gt;&lt;Q&gt;DAO^FE_ESTIMATE(EBITDA,MEAN,CALA_ROLL,2024,2024,,,'CURRENCY=USD')&lt;/Q&gt;&lt;R&gt;1&lt;/R&gt;&lt;C&gt;1&lt;/C&gt;&lt;D xsi:type="xsd:double"&gt;46.27255&lt;/D&gt;&lt;/FQL&gt;&lt;FQL&gt;&lt;Q&gt;DAO^FE_ESTIMATE(EBITDA,MEAN,CALA_ROLL,2023,2023,,,'CURRENCY=USD')&lt;/Q&gt;&lt;R&gt;1&lt;/R&gt;&lt;C&gt;1&lt;/C&gt;&lt;D xsi:type="xsd:double"&gt;4.467988&lt;/D&gt;&lt;/FQL&gt;&lt;FQL&gt;&lt;Q&gt;DAO^FE_ESTIMATE(EBITDA,MEAN,CALA_ROLL,2022,2022,,,'CURRENCY=USD')&lt;/Q&gt;&lt;R&gt;1&lt;/R&gt;&lt;C&gt;1&lt;/C&gt;&lt;D xsi:type="xsd:double"&gt;-55.418293&lt;/D&gt;&lt;/FQL&gt;&lt;FQL&gt;&lt;Q&gt;DAO^FF_EBITDA_OPER(CAL_R,2022,,,,USD)&lt;/Q&gt;&lt;R&gt;0&lt;/R&gt;&lt;C&gt;0&lt;/C&gt;&lt;/FQL&gt;&lt;FQL&gt;&lt;Q&gt;DAO^FF_EBITDA_OPER(CAL_R,2021,,,,USD)&lt;/Q&gt;&lt;R&gt;1&lt;/R&gt;&lt;C&gt;1&lt;/C&gt;&lt;D xsi:type="xsd:double"&gt;-132.78375&lt;/D&gt;&lt;/FQL&gt;&lt;FQL&gt;&lt;Q&gt;DAO^FF_EBITDA_OPER(CAL_R,2020,,,,USD)&lt;/Q&gt;&lt;R&gt;1&lt;/R&gt;&lt;C&gt;1&lt;/C&gt;&lt;D xsi:type="xsd:double"&gt;-259.28981&lt;/D&gt;&lt;/FQL&gt;</t>
        </r>
      </text>
    </comment>
    <comment ref="A460" authorId="0" shapeId="0" xr:uid="{19C3E8B2-5276-47E9-AA57-B4DD5264BA43}">
      <text>
        <r>
          <rPr>
            <b/>
            <sz val="9"/>
            <color indexed="81"/>
            <rFont val="Tahoma"/>
            <family val="2"/>
          </rPr>
          <t>&lt;FQL&gt;&lt;Q&gt;DAO^FF_EBITDA_OPER(CAL_R,2019,,,,USD)&lt;/Q&gt;&lt;R&gt;1&lt;/R&gt;&lt;C&gt;1&lt;/C&gt;&lt;D xsi:type="xsd:double"&gt;-85.4345&lt;/D&gt;&lt;/FQL&gt;&lt;FQL&gt;&lt;Q&gt;DAO^FE_ESTIMATE(EBIT,MEAN,CALA_ROLL,2024,2024,,,'')&lt;/Q&gt;&lt;R&gt;1&lt;/R&gt;&lt;C&gt;1&lt;/C&gt;&lt;D xsi:type="xsd:double"&gt;35.197033&lt;/D&gt;&lt;/FQL&gt;&lt;FQL&gt;&lt;Q&gt;DAO^FE_ESTIMATE(EBIT,MEAN,CALA_ROLL,2023,2023,,,'')&lt;/Q&gt;&lt;R&gt;1&lt;/R&gt;&lt;C&gt;1&lt;/C&gt;&lt;D xsi:type="xsd:double"&gt;2.485491&lt;/D&gt;&lt;/FQL&gt;&lt;FQL&gt;&lt;Q&gt;DAO^FE_ESTIMATE(EBIT,MEAN,CALA_ROLL,2022,2022,,,'')&lt;/Q&gt;&lt;R&gt;1&lt;/R&gt;&lt;C&gt;1&lt;/C&gt;&lt;D xsi:type="xsd:double"&gt;-51.901154&lt;/D&gt;&lt;/FQL&gt;&lt;FQL&gt;&lt;Q&gt;DAO^FF_EBIT_OPER(CAL_R,2022,,,,USD)&lt;/Q&gt;&lt;R&gt;0&lt;/R&gt;&lt;C&gt;0&lt;/C&gt;&lt;/FQL&gt;&lt;FQL&gt;&lt;Q&gt;DAO^FF_EBIT_OPER(CAL_R,2021,,,,USD)&lt;/Q&gt;&lt;R&gt;1&lt;/R&gt;&lt;C&gt;1&lt;/C&gt;&lt;D xsi:type="xsd:double"&gt;-137.45088&lt;/D&gt;&lt;/FQL&gt;&lt;FQL&gt;&lt;Q&gt;DAO^FF_EBIT_OPER(CAL_R,2020,,,,USD)&lt;/Q&gt;&lt;R&gt;1&lt;/R&gt;&lt;C&gt;1&lt;/C&gt;&lt;D xsi:type="xsd:double"&gt;-261.62311&lt;/D&gt;&lt;/FQL&gt;&lt;FQL&gt;&lt;Q&gt;DAO^FF_EBIT_OPER(CAL_R,2019,,,,USD)&lt;/Q&gt;&lt;R&gt;1&lt;/R&gt;&lt;C&gt;1&lt;/C&gt;&lt;D xsi:type="xsd:double"&gt;-86.96536&lt;/D&gt;&lt;/FQL&gt;&lt;FQL&gt;&lt;Q&gt;DAO^FE_ESTIMATE(GROSS_INC,MEAN,CALA_ROLL,2024,2024,,,'CURRENCY=USD')&lt;/Q&gt;&lt;R&gt;1&lt;/R&gt;&lt;C&gt;1&lt;/C&gt;&lt;D xsi:type="xsd:double"&gt;517.066&lt;/D&gt;&lt;/FQL&gt;&lt;FQL&gt;&lt;Q&gt;DAO^FE_ESTIMATE(GROSS_INC,MEAN,CALA_ROLL,2023,2023,,,'CURRENCY=USD')&lt;/Q&gt;&lt;R&gt;1&lt;/R&gt;&lt;C&gt;1&lt;/C&gt;&lt;D xsi:type="xsd:double"&gt;498.6288&lt;/D&gt;&lt;/FQL&gt;&lt;FQL&gt;&lt;Q&gt;DAO^FE_ESTIMATE(GROSS_INC,MEAN,CALA_ROLL,2022,2022,,,'CURRENCY=USD')&lt;/Q&gt;&lt;R&gt;1&lt;/R&gt;&lt;C&gt;1&lt;/C&gt;&lt;D xsi:type="xsd:double"&gt;352.53604&lt;/D&gt;&lt;/FQL&gt;&lt;FQL&gt;&lt;Q&gt;DAO^FF_GROSS_INC(CAL_R,2021,,,,USD)&lt;/Q&gt;&lt;R&gt;1&lt;/R&gt;&lt;C&gt;1&lt;/C&gt;&lt;D xsi:type="xsd:double"&gt;308.377656679868&lt;/D&gt;&lt;/FQL&gt;&lt;FQL&gt;&lt;Q&gt;DAO^FF_GROSS_INC(CAL_R,2019,,,,USD)&lt;/Q&gt;&lt;R&gt;1&lt;/R&gt;&lt;C&gt;1&lt;/C&gt;&lt;D xsi:type="xsd:double"&gt;53.6367288040749&lt;/D&gt;&lt;/FQL&gt;&lt;FQL&gt;&lt;Q&gt;DAO^FE_ESTIMATE(SALES,MEAN,CALA_ROLL,2024,2024,,,'CURRENCY=USD')&lt;/Q&gt;&lt;R&gt;1&lt;/R&gt;&lt;C&gt;1&lt;/C&gt;&lt;D xsi:type="xsd:double"&gt;1057.0557&lt;/D&gt;&lt;/FQL&gt;&lt;FQL&gt;&lt;Q&gt;DAO^FE_ESTIMATE(SALES,MEAN,CALA_ROLL,2023,2023,,,'CURRENCY=USD')&lt;/Q&gt;&lt;R&gt;1&lt;/R&gt;&lt;C&gt;1&lt;/C&gt;&lt;D xsi:type="xsd:double"&gt;931.30273&lt;/D&gt;&lt;/FQL&gt;&lt;FQL&gt;&lt;Q&gt;DAO^FE_ESTIMATE(SALES,MEAN,CALA_ROLL,2022,2022,,,'CURRENCY=USD')&lt;/Q&gt;&lt;R&gt;1&lt;/R&gt;&lt;C&gt;1&lt;/C&gt;&lt;D xsi:type="xsd:double"&gt;743.1593&lt;/D&gt;&lt;/FQL&gt;&lt;FQL&gt;&lt;Q&gt;DAO^FF_SALES(CAL_R,2021,,,,USD)&lt;/Q&gt;&lt;R&gt;1&lt;/R&gt;&lt;C&gt;1&lt;/C&gt;&lt;D xsi:type="xsd:double"&gt;622.665668812178&lt;/D&gt;&lt;/FQL&gt;&lt;FQL&gt;&lt;Q&gt;DAO^FF_SALES(CAL_R,2019,,,,USD)&lt;/Q&gt;&lt;R&gt;1&lt;/R&gt;&lt;C&gt;1&lt;/C&gt;&lt;D xsi:type="xsd:double"&gt;188.843769641436&lt;/D&gt;&lt;/FQL&gt;&lt;FQL&gt;&lt;Q&gt;YELP^FE_ESTIMATE(CAPEX,MEAN,CALA_ROLL,2024,2024,,,'')&lt;/Q&gt;&lt;R&gt;1&lt;/R&gt;&lt;C&gt;1&lt;/C&gt;&lt;D xsi:type="xsd:double"&gt;28.95&lt;/D&gt;&lt;/FQL&gt;&lt;FQL&gt;&lt;Q&gt;YELP^FE_ESTIMATE(CAPEX,MEAN,CALA_ROLL,2023,2023,,,'')&lt;/Q&gt;&lt;R&gt;1&lt;/R&gt;&lt;C&gt;1&lt;/C&gt;&lt;D xsi:type="xsd:double"&gt;29.5&lt;/D&gt;&lt;/FQL&gt;&lt;FQL&gt;&lt;Q&gt;YELP^FE_ESTIMATE(CAPEX,MEAN,CALA_ROLL,2022,2022,,,'')&lt;/Q&gt;&lt;R&gt;1&lt;/R&gt;&lt;C&gt;1&lt;/C&gt;&lt;D xsi:type="xsd:double"&gt;27.2&lt;/D&gt;&lt;/FQL&gt;&lt;FQL&gt;&lt;Q&gt;YELP^FF_CAPEX(CAL_R,2021,,,,USD)&lt;/Q&gt;&lt;R&gt;1&lt;/R&gt;&lt;C&gt;1&lt;/C&gt;&lt;D xsi:type="xsd:double"&gt;28.282&lt;/D&gt;&lt;/FQL&gt;&lt;FQL&gt;&lt;Q&gt;YELP^FF_CAPEX(CAL_R,2019,,,,USD)&lt;/Q&gt;&lt;R&gt;1&lt;/R&gt;&lt;C&gt;1&lt;/C&gt;&lt;D xsi:type="xsd:double"&gt;37.522&lt;/D&gt;&lt;/FQL&gt;&lt;FQL&gt;&lt;Q&gt;YELP^FE_ESTIMATE(EBITDA,MEAN,CALA_ROLL,2024,2024,,,'CURRENCY=USD')&lt;/Q&gt;&lt;R&gt;1&lt;/R&gt;&lt;C&gt;1&lt;/C&gt;&lt;D xsi:type="xsd:double"&gt;366.77527&lt;/D&gt;&lt;/FQL&gt;&lt;FQL&gt;&lt;Q&gt;TWTR^FF_SALES(CAL_R,2022,,,,USD)&lt;/Q&gt;&lt;R&gt;0&lt;/R&gt;&lt;C&gt;0&lt;/C&gt;&lt;/FQL&gt;&lt;FQL&gt;&lt;Q&gt;NFLX^FF_EBITDA_OPER(CAL_R,2021,,,,USD)&lt;/Q&gt;&lt;R&gt;1&lt;/R&gt;&lt;C&gt;1&lt;/C&gt;&lt;D xsi:type="xsd:double"&gt;18633.288&lt;/D&gt;&lt;/FQL&gt;&lt;FQL&gt;&lt;Q&gt;OKTA^FF_EBIT_OPER(CAL_R,2022,,,,USD)&lt;/Q&gt;&lt;R&gt;0&lt;/R&gt;&lt;C&gt;0&lt;/C&gt;&lt;/FQL&gt;&lt;FQL&gt;&lt;Q&gt;YELP^FF_EBITDA_OPER(CAL_R,2019,,,,USD)&lt;/Q&gt;&lt;R&gt;1&lt;/R&gt;&lt;C&gt;1&lt;/C&gt;&lt;D xsi:type="xsd:double"&gt;138.437&lt;/D&gt;&lt;/FQL&gt;&lt;FQL&gt;&lt;Q&gt;YELP^FE_ESTIMATE(EBIT,MEAN,CALA_ROLL,2024,2024,,,'')&lt;/Q&gt;&lt;R&gt;1&lt;/R&gt;&lt;C&gt;1&lt;/C&gt;&lt;D xsi:type="xsd:double"&gt;155.06097&lt;/D&gt;&lt;/FQL&gt;&lt;FQL&gt;&lt;Q&gt;YELP^FE_ESTIMATE(EBIT,MEAN,CALA_ROLL,2023,2023,,,'')&lt;/Q&gt;&lt;R&gt;1&lt;/R&gt;&lt;C&gt;1&lt;/C&gt;&lt;D xsi:type="xsd:double"&gt;97.85906&lt;/D&gt;&lt;/FQL&gt;&lt;FQL&gt;&lt;Q&gt;YELP^FE_ESTIMATE(EBIT,MEAN,CALA_ROLL,2022,2022,,,'')&lt;/Q&gt;&lt;R&gt;1&lt;/R&gt;&lt;C&gt;1&lt;/C&gt;&lt;D xsi:type="xsd:double"&gt;65.03003&lt;/D&gt;&lt;/FQL&gt;&lt;FQL&gt;&lt;Q&gt;MPC^FF_EBIT_OPER(CAL_R,2018,,,,USD)&lt;/Q&gt;&lt;R&gt;1&lt;/R&gt;&lt;C&gt;1&lt;/C&gt;&lt;D xsi:type="xsd:double"&gt;5271&lt;/D&gt;&lt;/FQL&gt;&lt;FQL&gt;&lt;Q&gt;MPC^FF_EBIT_OPER(CAL_R,2019,,,,USD)&lt;/Q&gt;&lt;R&gt;1&lt;/R&gt;&lt;C&gt;1&lt;/C&gt;&lt;D xsi:type="xsd:double"&gt;5081&lt;/D&gt;&lt;/FQL&gt;&lt;FQL&gt;&lt;Q&gt;MPC^FF_EBIT_OPER(CAL_R,2020,,,,USD)&lt;/Q&gt;&lt;R&gt;1&lt;/R&gt;&lt;C&gt;1&lt;/C&gt;&lt;D xsi:type="xsd:double"&gt;-2771&lt;/D&gt;&lt;/FQL&gt;&lt;FQL&gt;&lt;Q&gt;MPC^FF_EBIT_OPER(CAL_R,2021,,,,USD)&lt;/Q&gt;&lt;R&gt;1&lt;/R&gt;&lt;C&gt;1&lt;/C&gt;&lt;D xsi:type="xsd:double"&gt;4304&lt;/D&gt;&lt;/FQL&gt;&lt;FQL&gt;&lt;Q&gt;YELP^FE_ESTIMATE(GROSS_INC,MEAN,CALA_ROLL,2024,2024,,,'CURRENCY=USD')&lt;/Q&gt;&lt;R&gt;1&lt;/R&gt;&lt;C&gt;1&lt;/C&gt;&lt;D xsi:type="xsd:double"&gt;1279.6&lt;/D&gt;&lt;/FQL&gt;&lt;FQL&gt;&lt;Q&gt;ABNB^FF_SALES(CAL_R,2021,,,,USD)&lt;/Q&gt;&lt;R&gt;1&lt;/R&gt;&lt;C&gt;1&lt;/C&gt;&lt;D xsi:type="xsd:double"&gt;5991.76&lt;/D&gt;&lt;/FQL&gt;&lt;FQL&gt;&lt;Q&gt;PCTY^FG_PRICE(44703,,,USD)&lt;/Q&gt;&lt;R&gt;1&lt;/R&gt;&lt;C&gt;1&lt;/C&gt;&lt;D xsi:type="xsd:double"&gt;161.71&lt;/D&gt;&lt;/FQL&gt;&lt;FQL&gt;&lt;Q&gt;YELP^FF_GROSS_INC(CAL_R,2021,,,,USD)&lt;/Q&gt;&lt;R&gt;1&lt;/R&gt;&lt;C&gt;1&lt;/C&gt;&lt;D xsi:type="xsd:double"&gt;883.453&lt;/D&gt;&lt;/FQL&gt;&lt;FQL&gt;&lt;Q&gt;YELP^FF_GROSS_INC(CAL_R,2020,,,,USD)&lt;/Q&gt;&lt;R&gt;1&lt;/R&gt;&lt;C&gt;1&lt;/C&gt;&lt;D xsi:type="xsd:double"&gt;749.194&lt;/D&gt;&lt;/FQL&gt;&lt;FQL&gt;&lt;Q&gt;YELP^FF_GROSS_INC(CAL_R,2019,,,,USD)&lt;/Q&gt;&lt;R&gt;1&lt;/R&gt;&lt;C&gt;1&lt;/C&gt;&lt;D xsi:type="xsd:double"&gt;890.223&lt;/D&gt;&lt;/FQL&gt;&lt;FQL&gt;&lt;Q&gt;YELP^FF_GROSS_INC(CAL_R,2018,,,,USD)&lt;/Q&gt;&lt;R&gt;1&lt;/R&gt;&lt;C&gt;1&lt;/C&gt;&lt;D xsi:type="xsd:double"&gt;842.094&lt;/D&gt;&lt;/FQL&gt;&lt;FQL&gt;&lt;Q&gt;YELP^FE_ESTIMATE(SALES,MEAN,CALA_ROLL,2024,2024,,,'CURRENCY=USD')&lt;/Q&gt;&lt;R&gt;1&lt;/R&gt;&lt;C&gt;1&lt;/C&gt;&lt;D xsi:type="xsd:double"&gt;1389.6276&lt;/D&gt;&lt;/FQL&gt;&lt;FQL&gt;&lt;Q&gt;SONO^FE_ESTIMATE(NET_INC,MEAN,NTMA,,NOW,,,'CURRENCY=USD')&lt;/Q&gt;&lt;R&gt;1&lt;/R&gt;&lt;C&gt;1&lt;/C&gt;&lt;D xsi:type="xsd:double"&gt;207.91812&lt;/D&gt;&lt;/FQL&gt;&lt;FQL&gt;&lt;Q&gt;ALTR^FG_PRICE(44673,,,USD)&lt;/Q&gt;&lt;R&gt;1&lt;/R&gt;&lt;C&gt;1&lt;/C&gt;&lt;D xsi:type="xsd:double"&gt;55.51&lt;/D&gt;&lt;/FQL&gt;&lt;FQL&gt;&lt;Q&gt;VLO^FE_ESTIMATE(EBIT,MEAN,CALA_ROLL,2022,2022,,,'CURRENCY=USD')&lt;/Q&gt;&lt;R&gt;1&lt;/R&gt;&lt;C&gt;1&lt;/C&gt;&lt;D xsi:type="xsd:double"&gt;12283.559&lt;/D&gt;&lt;/FQL&gt;&lt;FQL&gt;&lt;Q&gt;YELP^FF_SALES(CAL_R,2019,,,,USD)&lt;/Q&gt;&lt;R&gt;1&lt;/R&gt;&lt;C&gt;1&lt;/C&gt;&lt;D xsi:type="xsd:double"&gt;1014.194&lt;/D&gt;&lt;/FQL&gt;&lt;FQL&gt;&lt;Q&gt;YNDX^FE_ESTIMATE(CAPEX,MEAN,CALA_ROLL,2024,2024,,,'')&lt;/Q&gt;&lt;R&gt;0&lt;/R&gt;&lt;C&gt;0&lt;/C&gt;&lt;/FQL&gt;&lt;FQL&gt;&lt;Q&gt;YNDX^FE_ESTIMATE(CAPEX,MEAN,CALA_ROLL,2023,2023,,,'')&lt;/Q&gt;&lt;R&gt;1&lt;/R&gt;&lt;C&gt;1&lt;/C&gt;&lt;D xsi:type="xsd:double"&gt;1215.3716&lt;/D&gt;&lt;/FQL&gt;&lt;FQL&gt;&lt;Q&gt;YNDX^FE_ESTIMATE(CAPEX,MEAN,CALA_ROLL,2022,2022,,,'')&lt;/Q&gt;&lt;R&gt;1&lt;/R&gt;&lt;C&gt;1&lt;/C&gt;&lt;D xsi:type="xsd:double"&gt;793.3946&lt;/D&gt;&lt;/FQL&gt;&lt;FQL&gt;&lt;Q&gt;YNDX^FF_CAPEX(CAL_R,2021,,,,USD)&lt;/Q&gt;&lt;R&gt;1&lt;/R&gt;&lt;C&gt;1&lt;/C&gt;&lt;D xsi:type="xsd:double"&gt;605.448816116412&lt;/D&gt;&lt;/FQL&gt;&lt;FQL&gt;&lt;Q&gt;YNDX^FF_CAPEX(CAL_R,2019,,,,USD)&lt;/Q&gt;&lt;R&gt;1&lt;/R&gt;&lt;C&gt;1&lt;/C&gt;&lt;D xsi:type="xsd:double"&gt;317.489320769673&lt;/D&gt;&lt;/FQL&gt;&lt;FQL&gt;&lt;Q&gt;YNDX^FE_ESTIMATE(EBITDA,MEAN,CALA_ROLL,2024,2024,,,'CURRENCY=USD')&lt;/Q&gt;&lt;R&gt;1&lt;/R&gt;&lt;C&gt;1&lt;/C&gt;&lt;D xsi:type="xsd:double"&gt;2504.5056&lt;/D&gt;&lt;/FQL&gt;&lt;FQL&gt;&lt;Q&gt;YNDX^FE_ESTIMATE(EBITDA,MEAN,CALA_ROLL,2023,2023,,,'CURRENCY=USD')&lt;/Q&gt;&lt;R&gt;1&lt;/R&gt;&lt;C&gt;1&lt;/C&gt;&lt;D xsi:type="xsd:double"&gt;1246.7126&lt;/D&gt;&lt;/FQL&gt;&lt;FQL&gt;&lt;Q&gt;YNDX^FE_ESTIMATE(EBITDA,MEAN,CALA_ROLL,2022,2022,,,'CURRENCY=USD')&lt;/Q&gt;&lt;R&gt;1&lt;/R&gt;&lt;C&gt;1&lt;/C&gt;&lt;D xsi:type="xsd:double"&gt;759.1417&lt;/D&gt;&lt;/FQL&gt;&lt;FQL&gt;&lt;Q&gt;YNDX^FF_EBITDA_OPER(CAL_R,2021,,,,USD)&lt;/Q&gt;&lt;R&gt;1&lt;/R&gt;&lt;C&gt;1&lt;/C&gt;&lt;D xsi:type="xsd:double"&gt;385.93444&lt;/D&gt;&lt;/FQL&gt;&lt;FQL&gt;&lt;Q&gt;YNDX^FF_EBITDA_OPER(CAL_R,2019,,,,USD)&lt;/Q&gt;&lt;R&gt;1&lt;/R&gt;&lt;C&gt;1&lt;/C&gt;&lt;D xsi:type="xsd:double"&gt;763.99587&lt;/D&gt;&lt;/FQL&gt;&lt;FQL&gt;&lt;Q&gt;YNDX^FE_ESTIMATE(EBIT,MEAN,CALA_ROLL,2024,2024,,,'')&lt;/Q&gt;&lt;R&gt;0&lt;/R&gt;&lt;C&gt;0&lt;/C&gt;&lt;/FQL&gt;&lt;FQL&gt;&lt;Q&gt;YNDX^FE_ESTIMATE(EBIT,MEAN,CALA_ROLL,2023,2023,,,'')&lt;/Q&gt;&lt;R&gt;1&lt;/R&gt;&lt;C&gt;1&lt;/C&gt;&lt;D xsi:type="xsd:double"&gt;157.40996&lt;/D&gt;&lt;/FQL&gt;&lt;FQL&gt;&lt;Q&gt;YNDX^FE_ESTIMATE(EBIT,MEAN,CALA_ROLL,2022,2022,,,'')&lt;/Q&gt;&lt;R&gt;1&lt;/R&gt;&lt;C&gt;1&lt;/C&gt;&lt;D xsi:type="xsd:double"&gt;-79.14176&lt;/D&gt;&lt;/FQL&gt;&lt;FQL&gt;&lt;Q&gt;LYFT^FE_ESTIMATE(EBIT,MEAN,CALA_ROLL,2022,2022,,,'CURRENCY=USD')&lt;/Q&gt;&lt;R&gt;1&lt;/R&gt;&lt;C&gt;1&lt;/C&gt;&lt;D xsi:type="xsd:double"&gt;141.19942&lt;/D&gt;&lt;/FQL&gt;&lt;FQL&gt;&lt;Q&gt;LUV^FE_ESTIMATE(EBIT,MEAN,CALA_ROLL,2024,2024,,,'CURRENCY=USD')&lt;/Q&gt;&lt;R&gt;1&lt;/R&gt;&lt;C&gt;1&lt;/C&gt;&lt;D xsi:type="xsd:double"&gt;3728.419&lt;/D&gt;&lt;/FQL&gt;&lt;FQL&gt;&lt;Q&gt;YNDX^FE_ESTIMATE(GROSS_INC,MEAN,CALA_ROLL,2024,2024,,,'CURRENCY=USD')&lt;/Q&gt;&lt;R&gt;0&lt;/R&gt;&lt;C&gt;0&lt;/C&gt;&lt;/FQL&gt;&lt;FQL&gt;&lt;Q&gt;YNDX^FE_ESTIMATE(GROSS_INC,MEAN,CALA_ROLL,2023,2023,,,'CURRENCY=USD')&lt;/Q&gt;&lt;R&gt;1&lt;/R&gt;&lt;C&gt;1&lt;/C&gt;&lt;D xsi:type="xsd:double"&gt;4294.9575&lt;/D&gt;&lt;/FQL&gt;&lt;FQL&gt;&lt;Q&gt;YNDX^FE_ESTIMATE(GROSS_INC,MEAN,CALA_ROLL,2022,2022,,,'CURRENCY=USD')&lt;/Q&gt;&lt;R&gt;1&lt;/R&gt;&lt;C&gt;1&lt;/C&gt;&lt;D xsi:type="xsd:double"&gt;3205.7776&lt;/D&gt;&lt;/FQL&gt;&lt;FQL&gt;&lt;Q&gt;YNDX^FF_GROSS_INC(CAL_R,2021,,,,USD)&lt;/Q&gt;&lt;R&gt;1&lt;/R&gt;&lt;C&gt;1&lt;/C&gt;&lt;D xsi:type="xsd:double"&gt;2145.31950020246&lt;/D&gt;&lt;/FQL&gt;&lt;FQL&gt;&lt;Q&gt;YNDX^FF_GROSS_INC(CAL_R,2019,,,,USD)&lt;/Q&gt;&lt;R&gt;1&lt;/R&gt;&lt;C&gt;1&lt;/C&gt;&lt;D xsi:type="xsd:double"&gt;1620.07182685108&lt;/D&gt;&lt;/FQL&gt;&lt;FQL&gt;&lt;Q&gt;YNDX^FF_GROSS_INC(CAL_R,2018,,,,USD)&lt;/Q&gt;&lt;R&gt;1&lt;/R&gt;&lt;C&gt;1&lt;/C&gt;&lt;D xsi:type="xsd:double"&gt;1267.48501348018&lt;/D&gt;&lt;/FQL&gt;&lt;FQL&gt;&lt;Q&gt;YNDX^FE_ESTIMATE(SALES,MEAN,CALA_ROLL,2024,2024,,,'CURRENCY=USD')&lt;/Q&gt;&lt;R&gt;1&lt;/R&gt;&lt;C&gt;1&lt;/C&gt;&lt;D xsi:type="xsd:double"&gt;10991.755&lt;/D&gt;&lt;/FQL&gt;&lt;FQL&gt;&lt;Q&gt;YNDX^FF_SALES(CAL_R,2024,,,,USD)&lt;/Q&gt;&lt;R&gt;0&lt;/R&gt;&lt;C&gt;0&lt;/C&gt;&lt;/FQL&gt;&lt;FQL&gt;&lt;Q&gt;YNDX^FE_ESTIMATE(SALES,MEAN,CALA_ROLL,2023,2023,,,'CURRENCY=USD')&lt;/Q&gt;&lt;R&gt;1&lt;/R&gt;&lt;C&gt;1&lt;/C&gt;&lt;D xsi:type="xsd:double"&gt;9496.122&lt;/D&gt;&lt;/FQL&gt;&lt;FQL&gt;&lt;Q&gt;YNDX^FE_ESTIMATE(SALES,MEAN,CALA_ROLL,2022,2022,,,'CURRENCY=USD')&lt;/Q&gt;&lt;R&gt;1&lt;/R&gt;&lt;C&gt;1&lt;/C&gt;&lt;D xsi:type="xsd:double"&gt;7071.8975&lt;/D&gt;&lt;/FQL&gt;&lt;FQL&gt;&lt;Q&gt;YNDX^FF_SALES(CAL_R,2021,,,,USD)&lt;/Q&gt;&lt;R&gt;1&lt;/R&gt;&lt;C&gt;1&lt;/C&gt;&lt;D xsi:type="xsd:double"&gt;4832.77627764951&lt;/D&gt;&lt;/FQL&gt;&lt;FQL&gt;&lt;Q&gt;YNDX^FF_SALES(CAL_R,2019,,,,USD)&lt;/Q&gt;&lt;R&gt;1&lt;/R&gt;&lt;C&gt;1&lt;/C&gt;&lt;D xsi:type="xsd:double"&gt;2710.64447544729&lt;/D&gt;&lt;/FQL&gt;&lt;FQL&gt;&lt;Q&gt;YNDX^FF_SALES(CAL_R,2018,,,,USD)&lt;/Q&gt;&lt;R&gt;1&lt;/R&gt;&lt;C&gt;1&lt;/C&gt;&lt;D xsi:type="xsd:double"&gt;2032.01595395833&lt;/D&gt;&lt;/FQL&gt;&lt;FQL&gt;&lt;Q&gt;YALA^FE_ESTIMATE(CAPEX,MEAN,CALA_ROLL,2024,2024,,,'')&lt;/Q&gt;&lt;R&gt;0&lt;/R&gt;&lt;C&gt;0&lt;/C&gt;&lt;/FQL&gt;&lt;FQL&gt;&lt;Q&gt;YALA^FF_CAPEX(CAL_R,2024,,,,USD)&lt;/Q&gt;&lt;R&gt;0&lt;/R&gt;&lt;C&gt;0&lt;/C&gt;&lt;/FQL&gt;&lt;FQL&gt;&lt;Q&gt;YALA^FE_ESTIMATE(CAPEX,MEAN,CALA_ROLL,2023,2023,,,'')&lt;/Q&gt;&lt;R&gt;1&lt;/R&gt;&lt;C&gt;1&lt;/C&gt;&lt;D xsi:type="xsd:double"&gt;2&lt;/D&gt;&lt;/FQL&gt;&lt;FQL&gt;&lt;Q&gt;YALA^FE_ESTIMATE(CAPEX,MEAN,CALA_ROLL,2022,2022,,,'')&lt;/Q&gt;&lt;R&gt;1&lt;/R&gt;&lt;C&gt;1&lt;/C&gt;&lt;D xsi:type="xsd:double"&gt;2&lt;/D&gt;&lt;/FQL&gt;&lt;FQL&gt;&lt;Q&gt;YALA^FF_CAPEX(CAL_R,2021,,,,USD)&lt;/Q&gt;&lt;R&gt;1&lt;/R&gt;&lt;C&gt;1&lt;/C&gt;&lt;D xsi:type="xsd:double"&gt;1.48876810646&lt;/D&gt;&lt;/FQL&gt;&lt;FQL&gt;&lt;Q&gt;YALA^FF_CAPEX(CAL_R,2019,,,,USD)&lt;/Q&gt;&lt;R&gt;1&lt;/R&gt;&lt;C&gt;1&lt;/C&gt;&lt;D xsi:type="xsd:double"&gt;0.427935934202&lt;/D&gt;&lt;/FQL&gt;&lt;FQL&gt;&lt;Q&gt;YALA^FE_ESTIMATE(EBITDA,MEAN,CALA_ROLL,2024,2024,,,'CURRENCY=USD')&lt;/Q&gt;&lt;R&gt;0&lt;/R&gt;&lt;C&gt;0&lt;/C&gt;&lt;/FQL&gt;&lt;FQL&gt;&lt;Q&gt;YALA^FE_ESTIMATE(EBITDA,MEAN,CALA_ROLL,2023,2023,,,'CURRENCY=USD')&lt;/Q&gt;&lt;R&gt;1&lt;/R&gt;&lt;C&gt;1&lt;/C&gt;&lt;D xsi:type="xsd:double"&gt;150.2&lt;/D&gt;&lt;/FQL&gt;&lt;FQL&gt;&lt;Q&gt;YALA^FE_ESTIMATE(EBITDA,MEAN,CALA_ROLL,2022,2022,,,'CURRENCY=USD')&lt;/Q&gt;&lt;R&gt;1&lt;/R&gt;&lt;C&gt;1&lt;/C&gt;&lt;D xsi:type="xsd:double"&gt;106&lt;/D&gt;&lt;/FQL&gt;&lt;FQL&gt;&lt;Q&gt;YALA^FF_EBITDA_OPER(CAL_R,2021,,,,USD)&lt;/Q&gt;&lt;R&gt;1&lt;/R&gt;&lt;C&gt;1&lt;/C&gt;&lt;D xsi:type="xsd:double"&gt;83.87895&lt;/D&gt;&lt;/FQL&gt;&lt;FQL&gt;&lt;Q&gt;YALA^FF_EBITDA_OPER(CAL_R,2019,,,,USD)&lt;/Q&gt;&lt;R&gt;1&lt;/R&gt;&lt;C&gt;1&lt;/C&gt;&lt;D xsi:type="xsd:double"&gt;29.11658&lt;/D&gt;&lt;/FQL&gt;&lt;FQL&gt;&lt;Q&gt;YALA^FE_ESTIMATE(EBIT,MEAN,CALA_ROLL,2024,2024,,,'')&lt;/Q&gt;&lt;R&gt;0&lt;/R&gt;&lt;C&gt;0&lt;/C&gt;&lt;/FQL&gt;&lt;FQL&gt;&lt;Q&gt;YALA^FE_ESTIMATE(EBIT,MEAN,CALA_ROLL,2023,2023,,,'')&lt;/Q&gt;&lt;R&gt;1&lt;/R&gt;&lt;C&gt;1&lt;/C&gt;&lt;D xsi:type="xsd:double"&gt;121.25&lt;/D&gt;&lt;/FQL&gt;&lt;FQL&gt;&lt;Q&gt;YALA^FE_ESTIMATE(EBIT,MEAN,CALA_ROLL,2022,2022,,,'')&lt;/Q&gt;&lt;R&gt;1&lt;/R&gt;&lt;C&gt;1&lt;/C&gt;&lt;D xsi:type="xsd:double"&gt;81.35&lt;/D&gt;&lt;/FQL&gt;&lt;FQL&gt;&lt;Q&gt;YALA^FF_EBIT_OPER(CAL_R,2021,,,,USD)&lt;/Q&gt;&lt;R&gt;1&lt;/R&gt;&lt;C&gt;1&lt;/C&gt;&lt;D xsi:type="xsd:double"&gt;83.02857&lt;/D&gt;&lt;/FQL&gt;&lt;FQL&gt;&lt;Q&gt;YALA^FF_EBIT_OPER(CAL_R,2019,,,,USD)&lt;/Q&gt;&lt;R&gt;1&lt;/R&gt;&lt;C&gt;1&lt;/C&gt;&lt;D xsi:type="xsd:double"&gt;28.94297&lt;/D&gt;&lt;/FQL&gt;&lt;FQL&gt;&lt;Q&gt;YALA^FE_ESTIMATE(GROSS_INC,MEAN,CALA_ROLL,2024,2024,,,'CURRENCY=USD')&lt;/Q&gt;&lt;R&gt;0&lt;/R&gt;&lt;C&gt;0&lt;/C&gt;&lt;/FQL&gt;&lt;FQL&gt;&lt;Q&gt;YALA^FE_ESTIMATE(GROSS_INC,MEAN,CALA_ROLL,2023,2023,,,'CURRENCY=USD')&lt;/Q&gt;&lt;R&gt;1&lt;/R&gt;&lt;C&gt;1&lt;/C&gt;&lt;D xsi:type="xsd:double"&gt;253.45&lt;/D&gt;&lt;/FQL&gt;&lt;FQL&gt;&lt;Q&gt;YALA^FE_ESTIMATE(GROSS_INC,MEAN,CALA_ROLL,2022,2022,,,'CURRENCY=USD')&lt;/Q&gt;&lt;R&gt;1&lt;/R&gt;&lt;C&gt;1&lt;/C&gt;&lt;D xsi:type="xsd:double"&gt;199.05&lt;/D&gt;&lt;/FQL&gt;&lt;FQL&gt;&lt;Q&gt;YALA^FF_GROSS_INC(CAL_R,2021,,,,USD)&lt;/Q&gt;&lt;R&gt;1&lt;/R&gt;&lt;C&gt;1&lt;/C&gt;&lt;D xsi:type="xsd:double"&gt;177.991769074119&lt;/D&gt;&lt;/FQL&gt;&lt;FQL&gt;&lt;Q&gt;YALA^FF_GROSS_INC(CAL_R,2019,,,,USD)&lt;/Q&gt;&lt;R&gt;1&lt;/R&gt;&lt;C&gt;1&lt;/C&gt;&lt;D xsi:type="xsd:double"&gt;42.911549229004&lt;/D&gt;&lt;/FQL&gt;&lt;FQL&gt;&lt;Q&gt;YALA^FE_ESTIMATE(SALES,MEAN,CALA_ROLL,2024,2024,,,'CURRENCY=USD')&lt;/Q&gt;&lt;R&gt;0&lt;/R&gt;&lt;C&gt;0&lt;/C&gt;&lt;/FQL&gt;&lt;FQL&gt;&lt;Q&gt;YALA^FE_ESTIMATE(SALES,MEAN,CALA_ROLL,2023,2023,,,'CURRENCY=USD')&lt;/Q&gt;&lt;R&gt;1&lt;/R&gt;&lt;C&gt;1&lt;/C&gt;&lt;D xsi:type="xsd:double"&gt;389.85&lt;/D&gt;&lt;/FQL&gt;&lt;FQL&gt;&lt;Q&gt;YALA^FE_ESTIMATE(SALES,MEAN,CALA_ROLL,2022,2022,,,'CURRENCY=USD')&lt;/Q&gt;&lt;R&gt;1&lt;/R&gt;&lt;C&gt;1&lt;/C&gt;&lt;D xsi:type="xsd:double"&gt;320.2&lt;/D&gt;&lt;/FQL&gt;&lt;FQL&gt;&lt;Q&gt;YALA^FF_SALES(CAL_R,2021,,,,USD)&lt;/Q&gt;&lt;R&gt;1&lt;/R&gt;&lt;C&gt;1&lt;/C&gt;&lt;D xsi:type="xsd:double"&gt;273.137679515202&lt;/D&gt;&lt;/FQL&gt;&lt;FQL&gt;&lt;Q&gt;YALA^FF_SALES(CAL_R,2019,,,,USD)&lt;/Q&gt;&lt;R&gt;1&lt;/R&gt;&lt;C&gt;1&lt;/C&gt;&lt;D xsi:type="xsd:double"&gt;63.465009156659&lt;/D&gt;&lt;/FQL&gt;&lt;FQL&gt;&lt;Q&gt;WB^FE_ESTIMATE(CAPEX,MEAN,CALA_ROLL,2024,2024,,,'')&lt;/Q&gt;&lt;R&gt;1&lt;/R&gt;&lt;C&gt;1&lt;/C&gt;&lt;D xsi:type="xsd:double"&gt;51.012093&lt;/D&gt;&lt;/FQL&gt;&lt;FQL&gt;&lt;Q&gt;WB^FF_CAPEX(CAL_R,2024,,,,USD)&lt;/Q&gt;&lt;R&gt;0&lt;/R&gt;&lt;C&gt;0&lt;/C&gt;&lt;/FQL&gt;&lt;FQL&gt;&lt;Q&gt;WB^FE_ESTIMATE(CAPEX,MEAN,CALA_ROLL,2023,2023,,,'')&lt;/Q&gt;&lt;R&gt;1&lt;/R&gt;&lt;C&gt;1&lt;/C&gt;&lt;D xsi:type="xsd:double"&gt;52.01701&lt;/D&gt;&lt;/FQL&gt;&lt;FQL&gt;&lt;Q&gt;LVS^FE_ESTIMATE(NET_INC,MEAN,CALA_ROLL,2022,2022,,,'CURRENCY=USD')&lt;/Q&gt;&lt;R&gt;1&lt;/R&gt;&lt;C&gt;1&lt;/C&gt;&lt;D xsi:type="xsd:double"&gt;-718.78687&lt;/D&gt;&lt;/FQL&gt;&lt;FQL&gt;&lt;Q&gt;WB^FE_ESTIMATE(CAPEX,MEAN,CALA_ROLL,2022,2022,,,'')&lt;/Q&gt;&lt;R&gt;1&lt;/R&gt;&lt;C&gt;1&lt;/C&gt;&lt;D xsi:type="xsd:double"&gt;48.834724&lt;/D&gt;&lt;/FQL&gt;&lt;FQL&gt;&lt;Q&gt;WB^FF_CAPEX(CAL_R,2021,,,,USD)&lt;/Q&gt;&lt;R&gt;1&lt;/R&gt;&lt;C&gt;1&lt;/C&gt;&lt;D xsi:type="xsd:double"&gt;35.094&lt;/D&gt;&lt;/FQL&gt;&lt;FQL&gt;&lt;Q&gt;WB^FF_CAPEX(CAL_R,2019,,,,USD)&lt;/Q&gt;&lt;R&gt;1&lt;/R&gt;&lt;C&gt;1&lt;/C&gt;&lt;D xsi:type="xsd:double"&gt;21.746&lt;/D&gt;&lt;/FQL&gt;&lt;FQL&gt;&lt;Q&gt;WB^FE_ESTIMATE(EBITDA,MEAN,CALA_ROLL,2024,2024,,,'CURRENCY=USD')&lt;/Q&gt;&lt;R&gt;1&lt;/R&gt;&lt;C&gt;1&lt;/C&gt;&lt;D xsi:type="xsd:double"&gt;893.2742&lt;/D&gt;&lt;/FQL&gt;&lt;FQL&gt;&lt;Q&gt;WB^FF_EBITDA_OPER(CAL_R,2024,,,,USD)&lt;/Q&gt;&lt;R&gt;0&lt;/R&gt;&lt;C&gt;0&lt;/C&gt;&lt;/FQL&gt;&lt;FQL&gt;&lt;Q&gt;TSM^FF_EBITDA_OPER(CAL_R,2023,,,,USD)&lt;/Q&gt;&lt;R&gt;0&lt;/R&gt;&lt;C&gt;0&lt;/C&gt;&lt;/FQL&gt;&lt;FQL&gt;&lt;Q&gt;RVLV^FE_ESTIMATE(GROSS_INC,MEAN,CALA_ROLL,2022,2022,,,'CURRENCY=USD')&lt;/Q&gt;&lt;R&gt;1&lt;/R&gt;&lt;C&gt;1&lt;/C&gt;&lt;D xsi:type="xsd:double"&gt;626.4579&lt;/D&gt;&lt;/FQL&gt;&lt;FQL&gt;&lt;Q&gt;OLO^FE_ESTIMATE(EBITDA,MEAN,CALA_ROLL,2023,2023,,,'CURRENCY=USD')&lt;/Q&gt;&lt;R&gt;1&lt;/R&gt;&lt;C&gt;1&lt;/C&gt;&lt;D xsi:type="xsd:double"&gt;21.079088&lt;/D&gt;&lt;/FQL&gt;&lt;FQL&gt;&lt;Q&gt;BAC^FG_PRICE(44703,,,USD)&lt;/Q&gt;&lt;R&gt;1&lt;/R&gt;&lt;C&gt;1&lt;/C&gt;&lt;D xsi:type="xsd:double"&gt;33.86&lt;/D&gt;&lt;/FQL&gt;&lt;FQL&gt;&lt;Q&gt;WB^FF_EBITDA_OPER(CAL_R,2019,,,,USD)&lt;/Q&gt;&lt;R&gt;1&lt;/R&gt;&lt;C&gt;1&lt;/C&gt;&lt;D xsi:type="xsd:double"&gt;627.149&lt;/D&gt;&lt;/FQL&gt;&lt;FQL&gt;&lt;Q&gt;WB^FE_ESTIMATE(EBIT,MEAN,CALA_ROLL,2024,2024,,,'')&lt;/Q&gt;&lt;R&gt;1&lt;/R&gt;&lt;C&gt;1&lt;/C&gt;&lt;D xsi:type="xsd:double"&gt;849.2049&lt;/D&gt;&lt;/FQL&gt;&lt;FQL&gt;&lt;Q&gt;WB^FE_ESTIMATE(EBIT,MEAN,CALA_ROLL,2023,2023,,,'')&lt;/Q&gt;&lt;R&gt;1&lt;/R&gt;&lt;C&gt;1&lt;/C&gt;&lt;D xsi:type="xsd:double"&gt;808.5517&lt;/D&gt;&lt;/FQL&gt;&lt;FQL&gt;&lt;Q&gt;WB^FE_ESTIMATE(EBIT,MEAN,CALA_ROLL,2022,2022,,,'')&lt;/Q&gt;&lt;R&gt;1&lt;/R&gt;&lt;C&gt;1&lt;/C&gt;&lt;D xsi:type="xsd:double"&gt;704.9134&lt;/D&gt;&lt;/FQL&gt;&lt;FQL&gt;&lt;Q&gt;TT^FF_EBIT_OPER(CAL_R,2021,,,,USD)&lt;/Q&gt;&lt;R&gt;1&lt;/R&gt;&lt;C&gt;1&lt;/C&gt;&lt;D xsi:type="xsd:double"&gt;2044.6&lt;/D&gt;&lt;/FQL&gt;&lt;FQL&gt;&lt;Q&gt;TT^FE_ESTIMATE(EBIT,MEAN,CALA_ROLL,2022,2022,,,'CURRENCY=USD')&lt;/Q&gt;&lt;R&gt;1&lt;/R&gt;&lt;C&gt;1&lt;/C&gt;&lt;D xsi:type="xsd:double"&gt;2309.2651&lt;/D&gt;&lt;/FQL&gt;&lt;FQL&gt;&lt;Q&gt;WB^FE_ESTIMATE(GROSS_INC,MEAN,CALA_ROLL,2024,2024,,,'CURRENCY=USD')&lt;/Q&gt;&lt;R&gt;1&lt;/R&gt;&lt;C&gt;1&lt;/C&gt;&lt;D xsi:type="xsd:double"&gt;2156.225&lt;/D&gt;&lt;/FQL&gt;&lt;FQL&gt;&lt;Q&gt;QLYS^FG_PRICE(44643,,,USD)&lt;/Q&gt;&lt;R&gt;1&lt;/R&gt;&lt;C&gt;1&lt;/C&gt;&lt;D xsi:type="xsd:double"&gt;138.06&lt;/D&gt;&lt;/FQL&gt;&lt;FQL&gt;&lt;Q&gt;GRUB^FF_CAPEX(CAL_R,2022,,,,USD)&lt;/Q&gt;&lt;R&gt;0&lt;/R&gt;&lt;C&gt;0&lt;/C&gt;&lt;/FQL&gt;&lt;FQL&gt;&lt;Q&gt;WB^FF_GROSS_INC(CAL_R,2021,,,,USD)&lt;/Q&gt;&lt;R&gt;1&lt;/R&gt;&lt;C&gt;1&lt;/C&gt;&lt;D xsi:type="xsd:double"&gt;1853.242&lt;/D&gt;&lt;/FQL&gt;&lt;FQL&gt;&lt;Q&gt;WB^FF_GROSS_INC(CAL_R,2019,,,,USD)&lt;/Q&gt;&lt;R&gt;1&lt;/R&gt;&lt;C&gt;1&lt;/C&gt;&lt;D xsi:type="xsd:double"&gt;1438.088&lt;/D&gt;&lt;/FQL&gt;&lt;FQL&gt;&lt;Q&gt;WB^FE_ESTIMATE(SALES,MEAN,CALA_ROLL,2024,2024,,,'CURRENCY=USD')&lt;/Q&gt;&lt;R&gt;1&lt;/R&gt;&lt;C&gt;1&lt;/C&gt;&lt;D xsi:type="xsd:double"&gt;2706.7236&lt;/D&gt;&lt;/FQL&gt;&lt;FQL&gt;&lt;Q&gt;DRE^FF_SALES(CAL_R,2022,,,,USD)&lt;/Q&gt;&lt;R&gt;0&lt;/R&gt;&lt;C&gt;0&lt;/C&gt;&lt;/FQL&gt;&lt;FQL&gt;&lt;Q&gt;TRP^FE_ESTIMATE(CAPEX,MEAN,CALA_ROLL,2022,2022,,,'CURRENCY=USD')&lt;/Q&gt;&lt;R&gt;1&lt;/R&gt;&lt;C&gt;1&lt;/C&gt;&lt;D xsi:type="xsd:double"&gt;5224.0664&lt;/D&gt;&lt;/FQL&gt;&lt;FQL&gt;&lt;Q&gt;SOFI^FG_PRICE(44643,,,USD)&lt;/Q&gt;&lt;R&gt;1&lt;/R&gt;&lt;C&gt;1&lt;/C&gt;&lt;D xsi:type="xsd:double"&gt;9.37&lt;/D&gt;&lt;/FQL&gt;&lt;FQL&gt;&lt;Q&gt;WB^FF_SALES(CAL_R,2019,,,,USD)&lt;/Q&gt;&lt;R&gt;1&lt;/R&gt;&lt;C&gt;1&lt;/C&gt;&lt;D xsi:type="xsd:double"&gt;1766.914&lt;/D&gt;&lt;/FQL&gt;&lt;FQL&gt;&lt;Q&gt;VNET^FE_ESTIMATE(CAPEX,MEAN,CALA_ROLL,2024,2024,,,'')&lt;/Q&gt;&lt;R&gt;1&lt;/R&gt;&lt;C&gt;1&lt;/C&gt;&lt;D xsi:type="xsd:double"&gt;519.8919&lt;/D&gt;&lt;/FQL&gt;&lt;FQL&gt;&lt;Q&gt;VNET^FE_ESTIMATE(CAPEX,MEAN,CALA_ROLL,2023,2023,,,'')&lt;/Q&gt;&lt;R&gt;1&lt;/R&gt;&lt;C&gt;1&lt;/C&gt;&lt;D xsi:type="xsd:double"&gt;569.06256&lt;/D&gt;&lt;/FQL&gt;&lt;FQL&gt;&lt;Q&gt;VNET^FE_ESTIMATE(CAPEX,MEAN,CALA_ROLL,2022,2022,,,'')&lt;/Q&gt;&lt;R&gt;1&lt;/R&gt;&lt;C&gt;1&lt;/C&gt;&lt;D xsi:type="xsd:double"&gt;597.5509&lt;/D&gt;&lt;/FQL&gt;&lt;FQL&gt;&lt;Q&gt;VNET^FF_CAPEX(CAL_R,2021,,,,USD)&lt;/Q&gt;&lt;R&gt;1&lt;/R&gt;&lt;C&gt;1&lt;/C&gt;&lt;D xsi:type="xsd:double"&gt;543.604159714686&lt;/D&gt;&lt;/FQL&gt;&lt;FQL&gt;&lt;Q&gt;VNET^FF_CAPEX(CAL_R,2019,,,,USD)&lt;/Q&gt;&lt;R&gt;1&lt;/R&gt;&lt;C&gt;1&lt;/C&gt;&lt;D xsi:type="xsd:double"&gt;200.054135692619&lt;/D&gt;&lt;/FQL&gt;&lt;FQL&gt;&lt;Q&gt;VNET^FE_ESTIMATE(EBITDA,MEAN,CALA_ROLL,2024,2024,,,'CURRENCY=USD')&lt;/Q&gt;&lt;R&gt;1&lt;/R&gt;&lt;C&gt;1&lt;/C&gt;&lt;D xsi:type="xsd:double"&gt;425.61118&lt;/D&gt;&lt;/FQL&gt;&lt;FQL&gt;&lt;Q&gt;VNET^FE_ESTIMATE(EBITDA,MEAN,CALA_ROLL,2023,2023,,,'CURRENCY=USD')&lt;/Q&gt;&lt;R&gt;1&lt;/R&gt;&lt;C&gt;1&lt;/C&gt;&lt;D xsi:type="xsd:double"&gt;354.85684&lt;/D&gt;&lt;/FQL&gt;&lt;FQL&gt;&lt;Q&gt;VNET^FF_EBITDA_OPER(CAL_R,2023,,,,USD)&lt;/Q&gt;&lt;R&gt;0&lt;/R&gt;&lt;C&gt;0&lt;/C&gt;&lt;/FQL&gt;&lt;FQL&gt;&lt;Q&gt;VNET^FE_ESTIMATE(EBITDA,MEAN,CALA_ROLL,2022,2022,,,'CURRENCY=USD')&lt;/Q&gt;&lt;R&gt;1&lt;/R&gt;&lt;C&gt;1&lt;/C&gt;&lt;D xsi:type="xsd:double"&gt;289.9542&lt;/D&gt;&lt;/FQL&gt;&lt;FQL&gt;&lt;Q&gt;VNET^FF_EBITDA_OPER(CAL_R,2022,,,,USD)&lt;/Q&gt;&lt;R&gt;0&lt;/R&gt;&lt;C&gt;0&lt;/C&gt;&lt;/FQL&gt;&lt;FQL&gt;&lt;Q&gt;VNET^FF_EBITDA_OPER(CAL_R,2021,,,,USD)&lt;/Q&gt;&lt;R&gt;1&lt;/R&gt;&lt;C&gt;1&lt;/C&gt;&lt;D xsi:type="xsd:double"&gt;215.53416&lt;/D&gt;&lt;/FQL&gt;&lt;FQL&gt;&lt;Q&gt;VNET^FF_EBITDA_OPER(CAL_R,2019,,,,USD)&lt;/Q&gt;&lt;R&gt;1&lt;/R&gt;&lt;C&gt;1&lt;/C&gt;&lt;D xsi:type="xsd:double"&gt;136.46133&lt;/D&gt;&lt;/FQL&gt;&lt;FQL&gt;&lt;Q&gt;VNET^FE_ESTIMATE(EBIT,MEAN,CALA_ROLL,2024,2024,,,'')&lt;/Q&gt;&lt;R&gt;1&lt;/R&gt;&lt;C&gt;1&lt;/C&gt;&lt;D xsi:type="xsd:double"&gt;102.27663&lt;/D&gt;&lt;/FQL&gt;&lt;FQL&gt;&lt;Q&gt;VNET^FE_ESTIMATE(EBIT,MEAN,CALA_ROLL,2023,2023,,,'')&lt;/Q&gt;&lt;R&gt;1&lt;/R&gt;&lt;C&gt;1&lt;/C&gt;&lt;D xsi:type="xsd:double"&gt;67.801605&lt;/D&gt;&lt;/FQL&gt;&lt;FQL&gt;&lt;Q&gt;UNP^FF_EBIT_OPER(CAL_R,2019,,,,USD)&lt;/Q&gt;&lt;R&gt;1&lt;/R&gt;&lt;C&gt;1&lt;/C&gt;&lt;D xsi:type="xsd:double"&gt;8554&lt;/D&gt;&lt;/FQL&gt;&lt;FQL&gt;&lt;Q&gt;VNET^FE_ESTIMATE(EBIT,MEAN,CALA_ROLL,2022,2022,,,'')&lt;/Q&gt;&lt;R&gt;1&lt;/R&gt;&lt;C&gt;1&lt;/C&gt;&lt;D xsi:type="xsd:double"&gt;51.391716&lt;/D&gt;&lt;/FQL&gt;&lt;FQL&gt;&lt;Q&gt;UNP^FF_EBIT_OPER(CAL_R,2020,,,,USD)&lt;/Q&gt;&lt;R&gt;1&lt;/R&gt;&lt;C&gt;1&lt;/C&gt;&lt;D xsi:type="xsd:double"&gt;7834&lt;/D&gt;&lt;/FQL&gt;&lt;FQL&gt;&lt;Q&gt;UNP^FF_EBIT_OPER(CAL_R,2021,,,,USD)&lt;/Q&gt;&lt;R&gt;1&lt;/R&gt;&lt;C&gt;1&lt;/C&gt;&lt;D xsi:type="xsd:double"&gt;9338&lt;/D&gt;&lt;/FQL&gt;&lt;FQL&gt;&lt;Q&gt;APPF^FG_PRICE(44617,,,USD)&lt;/Q&gt;&lt;R&gt;1&lt;/R&gt;&lt;C&gt;1&lt;/C&gt;&lt;D xsi:type="xsd:double"&gt;112.98&lt;/D&gt;&lt;/FQL&gt;&lt;FQL&gt;&lt;Q&gt;VNET^FE_ESTIMATE(GROSS_INC,MEAN,CALA_ROLL,2024,2024,,,'CURRENCY=USD')&lt;/Q&gt;&lt;R&gt;1&lt;/R&gt;&lt;C&gt;1&lt;/C&gt;&lt;D xsi:type="xsd:double"&gt;423.00037&lt;/D&gt;&lt;/FQL&gt;&lt;FQL&gt;&lt;Q&gt;VNET^FE_ESTIMATE(GROSS_INC,MEAN,CALA_ROLL,2023,2023,,,'CURRENCY=USD')&lt;/Q&gt;&lt;R&gt;1&lt;/R&gt;&lt;C&gt;1&lt;/C&gt;&lt;D xsi:type="xsd:double"&gt;314.66272&lt;/D&gt;&lt;/FQL&gt;&lt;FQL&gt;&lt;Q&gt;VNET^FE_ESTIMATE(GROSS_INC,MEAN,CALA_ROLL,2022,2022,,,'CURRENCY=USD')&lt;/Q&gt;&lt;R&gt;1&lt;/R&gt;&lt;C&gt;1&lt;/C&gt;&lt;D xsi:type="xsd:double"&gt;250.82307&lt;/D&gt;&lt;/FQL&gt;&lt;FQL&gt;&lt;Q&gt;VNET^FF_GROSS_INC(CAL_R,2021,,,,USD)&lt;/Q&gt;&lt;R&gt;1&lt;/R&gt;&lt;C&gt;1&lt;/C&gt;&lt;D xsi:type="xsd:double"&gt;214.12362835416&lt;/D&gt;&lt;/FQL&gt;&lt;FQL&gt;&lt;Q&gt;VNET^FF_GROSS_INC(CAL_R,2019,,,,USD)&lt;/Q&gt;&lt;R&gt;1&lt;/R&gt;&lt;C&gt;1&lt;/C&gt;&lt;D xsi:type="xsd:double"&gt;128.371585913276&lt;/D&gt;&lt;/FQL&gt;&lt;FQL&gt;&lt;Q&gt;VNET^FE_ESTIMATE(SALES,MEAN,CALA_ROLL,2024,2024,,,'CURRENCY=USD')&lt;/Q&gt;&lt;R&gt;1&lt;/R&gt;&lt;C&gt;1&lt;/C&gt;&lt;D xsi:type="xsd:double"&gt;1547.9591&lt;/D&gt;&lt;/FQL&gt;&lt;FQL&gt;&lt;Q&gt;VNET^FE_ESTIMATE(SALES,MEAN,CALA_ROLL,2023,2023,,,'CURRENCY=USD')&lt;/Q&gt;&lt;R&gt;1&lt;/R&gt;&lt;C&gt;1&lt;/C&gt;&lt;D xsi:type="xsd:double"&gt;1324.9913&lt;/D&gt;&lt;/FQL&gt;&lt;FQL&gt;&lt;Q&gt;VNET^FE_ESTIMATE(SALES,MEAN,CALA_ROLL,2022,2022,,,'CURRENCY=USD')&lt;/Q&gt;&lt;R&gt;1&lt;/R&gt;&lt;C&gt;1&lt;/C&gt;&lt;D xsi:type="xsd:double"&gt;1121.561&lt;/D&gt;&lt;/FQL&gt;&lt;FQL&gt;&lt;Q&gt;VNET^FF_SALES(CAL_R,2021,,,,USD)&lt;/Q&gt;&lt;R&gt;1&lt;/R&gt;&lt;C&gt;1&lt;/C&gt;&lt;D xsi:type="xsd:double"&gt;959.754554013301&lt;/D&gt;&lt;/FQL&gt;&lt;FQL&gt;&lt;Q&gt;VNET^FF_SALES(CAL_R,2019,,,,USD)&lt;/Q&gt;&lt;R&gt;1&lt;/R&gt;&lt;C&gt;1&lt;/C&gt;&lt;D xsi:type="xsd:double"&gt;548.342503754746&lt;/D&gt;&lt;/FQL&gt;&lt;FQL&gt;&lt;Q&gt;VHC^FE_ESTIMATE(CAPEX,MEAN,CALA_ROLL,2024,2024,,,'')&lt;/Q&gt;&lt;R&gt;0&lt;/R&gt;&lt;C&gt;0&lt;/C&gt;&lt;/FQL&gt;&lt;FQL&gt;&lt;Q&gt;VHC^FE_ESTIMATE(CAPEX,MEAN,CALA_ROLL,2023,2023,,,'')&lt;/Q&gt;&lt;R&gt;0&lt;/R&gt;&lt;C&gt;0&lt;/C&gt;&lt;/FQL&gt;&lt;FQL&gt;&lt;Q&gt;VHC^FE_ESTIMATE(CAPEX,MEAN,CALA_ROLL,2022,2022,,,'')&lt;/Q&gt;&lt;R&gt;0&lt;/R&gt;&lt;C&gt;0&lt;/C&gt;&lt;/FQL&gt;&lt;FQL&gt;&lt;Q&gt;VHC^FF_CAPEX(CAL_R,2021,,,,USD)&lt;/Q&gt;&lt;R&gt;1&lt;/R&gt;&lt;C&gt;1&lt;/C&gt;&lt;D xsi:type="xsd:double"&gt;0.011&lt;/D&gt;&lt;/FQL&gt;&lt;FQL&gt;&lt;Q&gt;VHC^FF_CAPEX(CAL_R,2019,,,,USD)&lt;/Q&gt;&lt;R&gt;1&lt;/R&gt;&lt;C&gt;1&lt;/C&gt;&lt;D xsi:type="xsd:double"&gt;0.014&lt;/D&gt;&lt;/FQL&gt;&lt;FQL&gt;&lt;Q&gt;VHC^FE_ESTIMATE(EBITDA,MEAN,CALA_ROLL,2024,2024,,,'CURRENCY=USD')&lt;/Q&gt;&lt;R&gt;0&lt;/R&gt;&lt;C&gt;0&lt;/C&gt;&lt;/FQL&gt;&lt;FQL&gt;&lt;Q&gt;VHC^FE_ESTIMATE(EBITDA,MEAN,CALA_ROLL,2023,2023,,,'CURRENCY=USD')&lt;/Q&gt;&lt;R&gt;0&lt;/R&gt;&lt;C&gt;0&lt;/C&gt;&lt;/FQL&gt;&lt;FQL&gt;&lt;Q&gt;VHC^FE_ESTIMATE(EBITDA,MEAN,CALA_ROLL,2022,2022,,,'CURRENCY=USD')&lt;/Q&gt;&lt;R&gt;0&lt;/R&gt;&lt;C&gt;0&lt;/C&gt;&lt;/FQL&gt;&lt;FQL&gt;&lt;Q&gt;VHC^FF_EBITDA_OPER(CAL_R,2021,,,,USD)&lt;/Q&gt;&lt;R&gt;1&lt;/R&gt;&lt;C&gt;1&lt;/C&gt;&lt;D xsi:type="xsd:double"&gt;-49.17&lt;/D&gt;&lt;/FQL&gt;&lt;FQL&gt;&lt;Q&gt;VHC^FF_EBITDA_OPER(CAL_R,2019,,,,USD)&lt;/Q&gt;&lt;R&gt;1&lt;/R&gt;&lt;C&gt;1&lt;/C&gt;&lt;D xsi:type="xsd:double"&gt;-19.658&lt;/D&gt;&lt;/FQL&gt;&lt;FQL&gt;&lt;Q&gt;VHC^FE_ESTIMATE(EBIT,MEAN,CALA_ROLL,2024,2024,,,'')&lt;/Q&gt;&lt;R&gt;0&lt;/R&gt;&lt;C&gt;0&lt;/C&gt;&lt;/FQL&gt;&lt;FQL&gt;&lt;Q&gt;VHC^FE_ESTIMATE(EBIT,MEAN,CALA_ROLL,2023,2023,,,'')&lt;/Q&gt;&lt;R&gt;0&lt;/R&gt;&lt;C&gt;0&lt;/C&gt;&lt;/FQL&gt;&lt;FQL&gt;&lt;Q&gt;VHC^FE_ESTIMATE(EBIT,MEAN,CALA_ROLL,2022,2022,,,'')&lt;/Q&gt;&lt;R&gt;0&lt;/R&gt;&lt;C&gt;0&lt;/C&gt;&lt;/FQL&gt;&lt;FQL&gt;&lt;Q&gt;VHC^FF_EBIT_OPER(CAL_R,2022,,,,USD)&lt;/Q&gt;&lt;R&gt;0&lt;/R&gt;&lt;C&gt;0&lt;/C&gt;&lt;/FQL&gt;&lt;FQL&gt;&lt;Q&gt;VHC^FF_EBIT_OPER(CAL_R,2021,,,,USD)&lt;/Q&gt;&lt;R&gt;1&lt;/R&gt;&lt;C&gt;1&lt;/C&gt;&lt;D xsi:type="xsd:double"&gt;-49.174&lt;/D&gt;&lt;/FQL&gt;&lt;FQL&gt;&lt;Q&gt;VHC^FF_EBIT_OPER(CAL_R,2020,,,,USD)&lt;/Q&gt;&lt;R&gt;1&lt;/R&gt;&lt;C&gt;1&lt;/C&gt;&lt;D xsi:type="xsd:double"&gt;155.779&lt;/D&gt;&lt;/FQL&gt;&lt;FQL&gt;&lt;Q&gt;VHC^FF_EBIT_OPER(CAL_R,2019,,,,USD)&lt;/Q&gt;&lt;R&gt;1&lt;/R&gt;&lt;C&gt;1&lt;/C&gt;&lt;D xsi:type="xsd:double"&gt;-19.665&lt;/D&gt;&lt;/FQL&gt;&lt;FQL&gt;&lt;Q&gt;VHC^FE_ESTIMATE(GROSS_INC,MEAN,CALA_ROLL,2024,2024,,,'CURRENCY=USD')&lt;/Q&gt;&lt;R&gt;0&lt;/R&gt;&lt;C&gt;0&lt;/C&gt;&lt;/FQL&gt;&lt;FQL&gt;&lt;Q&gt;VHC^FE_ESTIMATE(GROSS_INC,MEAN,CALA_ROLL,2023,2023,,,'CURRENCY=USD')&lt;/Q&gt;&lt;R&gt;0&lt;/R&gt;&lt;C&gt;0&lt;/C&gt;&lt;/FQL&gt;&lt;FQL&gt;&lt;Q&gt;VHC^FE_ESTIMATE(GROSS_INC,MEAN,CALA_ROLL,2022,2022,,,'CURRENCY=USD')&lt;/Q&gt;&lt;R&gt;0&lt;/R&gt;&lt;C&gt;0&lt;/C&gt;&lt;/FQL&gt;&lt;FQL&gt;&lt;Q&gt;VHC^FF_GROSS_INC(CAL_R,2022,,,,USD)&lt;/Q&gt;&lt;R&gt;0&lt;/R&gt;&lt;C&gt;0&lt;/C&gt;&lt;/FQL&gt;&lt;FQL&gt;&lt;Q&gt;VHC^FF_GROSS_INC(CAL_R,2021,,,,USD)&lt;/Q&gt;&lt;R&gt;1&lt;/R&gt;&lt;C&gt;1&lt;/C&gt;&lt;D xsi:type="xsd:double"&gt;9.114&lt;/D&gt;&lt;/FQL&gt;&lt;FQL&gt;&lt;Q&gt;VHC^FF_GROSS_INC(CAL_R,2020,,,,USD)&lt;/Q&gt;&lt;R&gt;1&lt;/R&gt;&lt;C&gt;1&lt;/C&gt;&lt;D xsi:type="xsd:double"&gt;212.53&lt;/D&gt;&lt;/FQL&gt;&lt;FQL&gt;&lt;Q&gt;VHC^FE_ESTIMATE(GROSS_INC,MEAN,CALA_ROLL,2019,2019,,,'')&lt;/Q&gt;&lt;R&gt;0&lt;/R&gt;&lt;C&gt;0&lt;/C&gt;&lt;/FQL&gt;&lt;FQL&gt;&lt;Q&gt;VHC^FE_ESTIMATE(GROSS_INC,MEAN,CALA_ROLL,2018,2018,,,'')&lt;/Q&gt;&lt;R&gt;0&lt;/R&gt;&lt;C&gt;0&lt;/C&gt;&lt;/FQL&gt;&lt;FQL&gt;&lt;Q&gt;VHC^FE_ESTIMATE(SALES,MEAN,CALA_ROLL,2024,2024,,,'CURRENCY=USD')&lt;/Q&gt;&lt;R&gt;0&lt;/R&gt;&lt;C&gt;0&lt;/C&gt;&lt;/FQL&gt;&lt;FQL&gt;&lt;Q&gt;VHC^FE_ESTIMATE(SALES,MEAN,CALA_ROLL,2023,2023,,,'CURRENCY=USD')&lt;/Q&gt;&lt;R&gt;0&lt;/R&gt;&lt;C&gt;0&lt;/C&gt;&lt;/FQL&gt;&lt;FQL&gt;&lt;Q&gt;VHC^FF_SALES(CAL_R,2023,,,,USD)&lt;/Q&gt;&lt;R&gt;0&lt;/R&gt;&lt;C&gt;0&lt;/C&gt;&lt;/FQL&gt;&lt;FQL&gt;&lt;Q&gt;VHC^FE_ESTIMATE(SALES,MEAN,CALA_ROLL,2022,2022,,,'CURRENCY=USD')&lt;/Q&gt;&lt;R&gt;0&lt;/R&gt;&lt;C&gt;0&lt;/C&gt;&lt;/FQL&gt;&lt;FQL&gt;&lt;Q&gt;VHC^FF_SALES(CAL_R,2022,,,,USD)&lt;/Q&gt;&lt;R&gt;0&lt;/R&gt;&lt;C&gt;0&lt;/C&gt;&lt;/FQL&gt;&lt;FQL&gt;&lt;Q&gt;VHC^FF_SALES(CAL_R,2021,,,,USD)&lt;/Q&gt;&lt;R&gt;1&lt;/R&gt;&lt;C&gt;1&lt;/C&gt;&lt;D xsi:type="xsd:double"&gt;0.035&lt;/D&gt;&lt;/FQL&gt;&lt;FQL&gt;&lt;Q&gt;VHC^FF_SALES(CAL_R,2019,,,,USD)&lt;/Q&gt;&lt;R&gt;1&lt;/R&gt;&lt;C&gt;1&lt;/C&gt;&lt;D xsi:type="xsd:double"&gt;0.085&lt;/D&gt;&lt;/FQL&gt;&lt;FQL&gt;&lt;Q&gt;VRSN^FE_ESTIMATE(CAPEX,MEAN,CALA_ROLL,2024,2024,,,'')&lt;/Q&gt;&lt;R&gt;0&lt;/R&gt;&lt;C&gt;0&lt;/C&gt;&lt;/FQL&gt;&lt;FQL&gt;&lt;Q&gt;VRSN^FE_ESTIMATE(CAPEX,MEAN,CALA_ROLL,2023,2023,,,'')&lt;/Q&gt;&lt;R&gt;1&lt;/R&gt;&lt;C&gt;1&lt;/C&gt;&lt;D xsi:type="xsd:double"&gt;55&lt;/D&gt;&lt;/FQL&gt;&lt;FQL&gt;&lt;Q&gt;VRSN^FF_CAPEX(CAL_R,2023,,,,USD)&lt;/Q&gt;&lt;R&gt;0&lt;/R&gt;&lt;C&gt;0&lt;/C&gt;&lt;/FQL&gt;&lt;FQL&gt;&lt;Q&gt;VRSN^FE_ESTIMATE(CAPEX,MEAN,CALA_ROLL,2022,2022,,,'')&lt;/Q&gt;&lt;R&gt;1&lt;/R&gt;&lt;C&gt;1&lt;/C&gt;&lt;D xsi:type="xsd:double"&gt;46&lt;/D&gt;&lt;/FQL&gt;&lt;FQL&gt;&lt;Q&gt;VRSN^FF_CAPEX(CAL_R,2022,,,,USD)&lt;/Q&gt;&lt;R&gt;0&lt;/R&gt;&lt;C&gt;0&lt;/C&gt;&lt;/FQL&gt;&lt;FQL&gt;&lt;Q&gt;VRSN^FF_CAPEX(CAL_R,2021,,,,USD)&lt;/Q&gt;&lt;R&gt;1&lt;/R&gt;&lt;C&gt;1&lt;/C&gt;&lt;D xsi:type="xsd:double"&gt;53.033&lt;/D&gt;&lt;/FQL&gt;&lt;FQL&gt;&lt;Q&gt;VRSN^FF_CAPEX(CAL_R,2019,,,,USD)&lt;/Q&gt;&lt;R&gt;1&lt;/R&gt;&lt;C&gt;1&lt;/C&gt;&lt;D xsi:type="xsd:double"&gt;40.316&lt;/D&gt;&lt;/FQL&gt;&lt;FQL&gt;&lt;Q&gt;VRSN^FE_ESTIMATE(EBITDA,MEAN,CALA_ROLL,2024,2024,,,'CURRENCY=USD')&lt;/Q&gt;&lt;R&gt;0&lt;/R&gt;&lt;C&gt;0&lt;/C&gt;&lt;/FQL&gt;&lt;FQL&gt;&lt;Q&gt;VRSN^FE_ESTIMATE(EBITDA,MEAN,CALA_ROLL,2023,2023,,,'CURRENCY=USD')&lt;/Q&gt;&lt;R&gt;1&lt;/R&gt;&lt;C&gt;1&lt;/C&gt;&lt;D xsi:type="xsd:double"&gt;1158&lt;/D&gt;&lt;/FQL&gt;&lt;FQL&gt;&lt;Q&gt;VRSN^FF_EBITDA_OPER(CAL_R,2023,,,,USD)&lt;/Q&gt;&lt;R&gt;0&lt;/R&gt;&lt;C&gt;0&lt;/C&gt;&lt;/FQL&gt;&lt;FQL&gt;&lt;Q&gt;VRSN^FE_ESTIMATE(EBITDA,MEAN,CALA_ROLL,2022,2022,,,'CURRENCY=USD')&lt;/Q&gt;&lt;R&gt;1&lt;/R&gt;&lt;C&gt;1&lt;/C&gt;&lt;D xsi:type="xsd:double"&gt;997&lt;/D&gt;&lt;/FQL&gt;&lt;FQL&gt;&lt;Q&gt;VRSN^FF_EBITDA_OPER(CAL_R,2022,,,,USD)&lt;/Q&gt;&lt;R&gt;0&lt;/R&gt;&lt;C&gt;0&lt;/C&gt;&lt;/FQL&gt;&lt;FQL&gt;&lt;Q&gt;VRSN^FF_EBITDA_OPER(CAL_R,2021,,,,USD)&lt;/Q&gt;&lt;R&gt;1&lt;/R&gt;&lt;C&gt;1&lt;/C&gt;&lt;D xsi:type="xsd:double"&gt;914.743&lt;/D&gt;&lt;/FQL&gt;&lt;FQL&gt;&lt;Q&gt;VRSN^FF_EBITDA_OPER(CAL_R,2019,,,,USD)&lt;/Q&gt;&lt;R&gt;1&lt;/R&gt;&lt;C&gt;1&lt;/C&gt;&lt;D xsi:type="xsd:double"&gt;852.457&lt;/D&gt;&lt;/FQL&gt;&lt;FQL&gt;&lt;Q&gt;VRSN^FE_ESTIMATE(EBIT,MEAN,CALA_ROLL,2024,2024,,,'')&lt;/Q&gt;&lt;R&gt;0&lt;/R&gt;&lt;C&gt;0&lt;/C&gt;&lt;/FQL&gt;&lt;FQL&gt;&lt;Q&gt;VRSN^FE_ESTIMATE(EBIT,MEAN,CALA_ROLL,2023,2023,,,'')&lt;/Q&gt;&lt;R&gt;1&lt;/R&gt;&lt;C&gt;1&lt;/C&gt;&lt;D xsi:type="xsd:double"&gt;1039&lt;/D&gt;&lt;/FQL&gt;&lt;FQL&gt;&lt;Q&gt;CPB^FF_EBIT_OPER(CAL_R,2021,,,,USD)&lt;/Q&gt;&lt;R&gt;1&lt;/R&gt;&lt;C&gt;1&lt;/C&gt;&lt;D xsi:type="xsd:double"&gt;1112.33333&lt;/D&gt;&lt;/FQL&gt;&lt;FQL&gt;&lt;Q&gt;VRSN^FE_ESTIMATE(EBIT,MEAN,CALA_ROLL,2022,2022,,,'')&lt;/Q&gt;&lt;R&gt;1&lt;/R&gt;&lt;C&gt;1&lt;/C&gt;&lt;D xsi:type="xsd:double"&gt;928.651&lt;/D&gt;&lt;/FQL&gt;&lt;FQL&gt;&lt;Q&gt;REG^FF_EBITDA_OPER(CAL_R,2023,,,,USD)&lt;/Q&gt;&lt;R&gt;0&lt;/R&gt;&lt;C&gt;0&lt;/C&gt;&lt;/FQL&gt;&lt;FQL&gt;&lt;Q&gt;VZ^FE_ESTIMATE(SALES,MEAN,CALA_ROLL,2023,2023,,,'CURRENCY=USD')&lt;/Q&gt;&lt;R&gt;1&lt;/R&gt;&lt;C&gt;1&lt;/C&gt;&lt;D xsi:type="xsd:double"&gt;139825.6&lt;/D&gt;&lt;/FQL&gt;&lt;FQL&gt;&lt;Q&gt;KIM^FE_ESTIMATE(GROSS_INC,MEAN,CALA_ROLL,2023,2023,,,'CURRENCY=USD')&lt;/Q&gt;&lt;R&gt;1&lt;/R&gt;&lt;C&gt;1&lt;/C&gt;&lt;D xsi:type="xsd:double"&gt;1226.2917&lt;/D&gt;&lt;/FQL&gt;&lt;FQL&gt;&lt;Q&gt;VRSN^FE_ESTIMATE(GROSS_INC,MEAN,CALA_ROLL,2024,2024,,,'CURRENCY=USD')&lt;/Q&gt;&lt;R&gt;0&lt;/R&gt;&lt;C&gt;0&lt;/C&gt;&lt;/FQL&gt;&lt;FQL&gt;&lt;Q&gt;VRSN^FE_ESTIMATE(GROSS_INC,MEAN,CALA_ROLL,2023,2023,,,'CURRENCY=USD')&lt;/Q&gt;&lt;R&gt;1&lt;/R&gt;&lt;C&gt;1&lt;/C&gt;&lt;D xsi:type="xsd:double"&gt;1362&lt;/D&gt;&lt;/FQL&gt;&lt;FQL&gt;&lt;Q&gt;VRSN^FF_GROSS_INC(CAL_R,2023,,,,USD)&lt;/Q&gt;&lt;R&gt;0&lt;/R&gt;&lt;C&gt;0&lt;/C&gt;&lt;/FQL&gt;&lt;FQL&gt;&lt;Q&gt;VRSN^FE_ESTIMATE(GROSS_INC,MEAN,CALA_ROLL,2022,2022,,,'CURRENCY=USD')&lt;/Q&gt;&lt;R&gt;1&lt;/R&gt;&lt;C&gt;1&lt;/C&gt;&lt;D xsi:type="xsd:double"&gt;1227&lt;/D&gt;&lt;/FQL&gt;&lt;FQL&gt;&lt;Q&gt;VRSN^FF_GROSS_INC(CAL_R,2022,,,,USD)&lt;/Q&gt;&lt;R&gt;0&lt;/R&gt;&lt;C&gt;0&lt;/C&gt;&lt;/FQL&gt;&lt;FQL&gt;&lt;Q&gt;VRSN^FF_GROSS_INC(CAL_R,2021,,,,USD)&lt;/Q&gt;&lt;R&gt;1&lt;/R&gt;&lt;C&gt;1&lt;/C&gt;&lt;D xsi:type="xsd:double"&gt;1135.643&lt;/D&gt;&lt;/FQL&gt;&lt;FQL&gt;&lt;Q&gt;VRSN^FF_GROSS_INC(CAL_R,2019,,,,USD)&lt;/Q&gt;&lt;R&gt;1&lt;/R&gt;&lt;C&gt;1&lt;/C&gt;&lt;D xsi:type="xsd:double"&gt;1051.194&lt;/D&gt;&lt;/FQL&gt;&lt;FQL&gt;&lt;Q&gt;VRSN^FE_ESTIMATE(SALES,MEAN,CALA_ROLL,2024,2024,,,'CURRENCY=USD')&lt;/Q&gt;&lt;R&gt;0&lt;/R&gt;&lt;C&gt;0&lt;/C&gt;&lt;/FQL&gt;&lt;FQL&gt;&lt;Q&gt;VRSN^FE_ESTIMATE(SALES,MEAN,CALA_ROLL,2023,2023,,,'CURRENCY=USD')&lt;/Q&gt;&lt;R&gt;1&lt;/R&gt;&lt;C&gt;1&lt;/C&gt;&lt;D xsi:type="xsd:double"&gt;1575&lt;/D&gt;&lt;/FQL&gt;&lt;FQL&gt;&lt;Q&gt;VRSN^FF_SALES(CAL_R,2023,,,,USD)&lt;/Q&gt;&lt;R&gt;0&lt;/R&gt;&lt;C&gt;0&lt;/C&gt;&lt;/FQL&gt;&lt;FQL&gt;&lt;Q&gt;VRSN^FE_ESTIMATE(SALES,MEAN,CALA_ROLL,2022,2022,,,'CURRENCY=USD')&lt;/Q&gt;&lt;R&gt;1&lt;/R&gt;&lt;C&gt;1&lt;/C&gt;&lt;D xsi:type="xsd:double"&gt;1423.0245&lt;/D&gt;&lt;/FQL&gt;&lt;FQL&gt;&lt;Q&gt;VRSN^FF_SALES(CAL_R,2022,,,,USD)&lt;/Q&gt;&lt;R&gt;0&lt;/R&gt;&lt;C&gt;0&lt;/C&gt;&lt;/FQL&gt;&lt;FQL&gt;&lt;Q&gt;VRSN^FF_SALES(CAL_R,2021,,,,USD)&lt;/Q&gt;&lt;R&gt;1&lt;/R&gt;&lt;C&gt;1&lt;/C&gt;&lt;D xsi:type="xsd:double"&gt;1327.576&lt;/D&gt;&lt;/FQL&gt;&lt;FQL&gt;&lt;Q&gt;VRSN^FF_SALES(CAL_R,2019,,,,USD)&lt;/Q&gt;&lt;R&gt;1&lt;/R&gt;&lt;C&gt;1&lt;/C&gt;&lt;D xsi:type="xsd:double"&gt;1231.661&lt;/D&gt;&lt;/FQL&gt;&lt;FQL&gt;&lt;Q&gt;VALU^FE_ESTIMATE(CAPEX,MEAN,CALA_ROLL,2024,2024,,,'')&lt;/Q&gt;&lt;R&gt;0&lt;/R&gt;&lt;C&gt;0&lt;/C&gt;&lt;/FQL&gt;&lt;FQL&gt;&lt;Q&gt;VALU^FE_ESTIMATE(CAPEX,MEAN,CALA_ROLL,2023,2023,,,'')&lt;/Q&gt;&lt;R&gt;0&lt;/R&gt;&lt;C&gt;0&lt;/C&gt;&lt;/FQL&gt;&lt;FQL&gt;&lt;Q&gt;VALU^FF_CAPEX(CAL_R,2023,,,,USD)&lt;/Q&gt;&lt;R&gt;0&lt;/R&gt;&lt;C&gt;0&lt;/C&gt;&lt;/FQL&gt;&lt;FQL&gt;&lt;Q&gt;VALU^FE_ESTIMATE(CAPEX,MEAN,CALA_ROLL,2022,2022,,,'')&lt;/Q&gt;&lt;R&gt;0&lt;/R&gt;&lt;C&gt;0&lt;/C&gt;&lt;/FQL&gt;&lt;FQL&gt;&lt;Q&gt;VALU^FF_CAPEX(CAL_R,2022,,,,USD)&lt;/Q&gt;&lt;R&gt;0&lt;/R&gt;&lt;C&gt;0&lt;/C&gt;&lt;/FQL&gt;&lt;FQL&gt;&lt;Q&gt;VALU^FF_CAPEX(CAL_R,2021,,,,USD)&lt;/Q&gt;&lt;R&gt;1&lt;/R&gt;&lt;C&gt;1&lt;/C&gt;&lt;D xsi:type="xsd:double"&gt;0.050334&lt;/D&gt;&lt;/FQL&gt;&lt;FQL&gt;&lt;Q&gt;VALU^FF_CAPEX(CAL_R,2019,,,,USD)&lt;/Q&gt;&lt;R&gt;1&lt;/R&gt;&lt;C&gt;1&lt;/C&gt;&lt;D xsi:type="xsd:double"&gt;0.035333&lt;/D&gt;&lt;/FQL&gt;&lt;FQL&gt;&lt;Q&gt;VALU^FE_ESTIMATE(EBITDA,MEAN,CALA_ROLL,2024,2024,,,'CURRENCY=USD')&lt;/Q&gt;&lt;R&gt;0&lt;/R&gt;&lt;C&gt;0&lt;/C&gt;&lt;/FQL&gt;&lt;FQL&gt;&lt;Q&gt;VALU^FE_ESTIMATE(EBITDA,MEAN,CALA_ROLL,2023,2023,,,'CURRENCY=USD')&lt;/Q&gt;&lt;R&gt;0&lt;/R&gt;&lt;C&gt;0&lt;/C&gt;&lt;/FQL&gt;&lt;FQL&gt;&lt;Q&gt;VALU^FF_EBITDA_OPER(CAL_R,2023,,,,USD)&lt;/Q&gt;&lt;R&gt;0&lt;/R&gt;&lt;C&gt;0&lt;/C&gt;&lt;/FQL&gt;&lt;FQL&gt;&lt;Q&gt;VALU^FE_ESTIMATE(EBITDA,MEAN,CALA_ROLL,2022,2022,,,'CURRENCY=USD')&lt;/Q&gt;&lt;R&gt;0&lt;/R&gt;&lt;C&gt;0&lt;/C&gt;&lt;/FQL&gt;&lt;FQL&gt;&lt;Q&gt;VALU^FF_EBITDA_OPER(CAL_R,2022,,,,USD)&lt;/Q&gt;&lt;R&gt;0&lt;/R&gt;&lt;C&gt;0&lt;/C&gt;&lt;/FQL&gt;&lt;FQL&gt;&lt;Q&gt;VALU^FF_EBITDA_OPER(CAL_R,2021,,,,USD)&lt;/Q&gt;&lt;R&gt;1&lt;/R&gt;&lt;C&gt;1&lt;/C&gt;&lt;D xsi:type="xsd:double"&gt;9.84767&lt;/D&gt;&lt;/FQL&gt;&lt;FQL&gt;&lt;Q&gt;VALU^FF_EBITDA_OPER(CAL_R,2019,,,,USD)&lt;/Q&gt;&lt;R&gt;1&lt;/R&gt;&lt;C&gt;1&lt;/C&gt;&lt;D xsi:type="xsd:double"&gt;8.47&lt;/D&gt;&lt;/FQL&gt;&lt;FQL&gt;&lt;Q&gt;VALU^FE_ESTIMATE(EBIT,MEAN,CALA_ROLL,2024,2024,,,'')&lt;/Q&gt;&lt;R&gt;0&lt;/R&gt;&lt;C&gt;0&lt;/C&gt;&lt;/FQL&gt;&lt;FQL&gt;&lt;Q&gt;VALU^FE_ESTIMATE(EBIT,MEAN,CALA_ROLL,2023,2023,,,'')&lt;/Q&gt;&lt;R&gt;0&lt;/R&gt;&lt;C&gt;0&lt;/C&gt;&lt;/FQL&gt;&lt;FQL&gt;&lt;Q&gt;AVGO^FE_ESTIMATE(EBIT,MEAN,CALA_ROLL,2024,2024,,,'CURRENCY=USD')&lt;/Q&gt;&lt;R&gt;0&lt;/R&gt;&lt;C&gt;0&lt;/C&gt;&lt;/FQL&gt;&lt;FQL&gt;&lt;Q&gt;VALU^FE_ESTIMATE(EBIT,MEAN,CALA_ROLL,2022,2022,,,'')&lt;/Q&gt;&lt;R&gt;0&lt;/R&gt;&lt;C&gt;0&lt;/C&gt;&lt;/FQL&gt;&lt;FQL&gt;&lt;Q&gt;PEP^FF_EBIT_OPER(CAL_R,2018,,,,USD)&lt;/Q&gt;&lt;R&gt;1&lt;/R&gt;&lt;C&gt;1&lt;/C&gt;&lt;D xsi:type="xsd:double"&gt;10400&lt;/D&gt;&lt;/FQL&gt;&lt;FQL&gt;&lt;Q&gt;PEP^FF_EBIT_OPER(CAL_R,2019,,,,USD)&lt;/Q&gt;&lt;R&gt;1&lt;/R&gt;&lt;C&gt;1&lt;/C&gt;&lt;D xsi:type="xsd:double"&gt;10648&lt;/D&gt;&lt;/FQL&gt;&lt;FQL&gt;&lt;Q&gt;PEP^FF_EBIT_OPER(CAL_R,2021,,,,USD)&lt;/Q&gt;&lt;R&gt;1&lt;/R&gt;&lt;C&gt;1&lt;/C&gt;&lt;D xsi:type="xsd:double"&gt;11447&lt;/D&gt;&lt;/FQL&gt;&lt;FQL&gt;&lt;Q&gt;VALU^FE_ESTIMATE(GROSS_INC,MEAN,CALA_ROLL,2024,2024,,,'CURRENCY=USD')&lt;/Q&gt;&lt;R&gt;0&lt;/R&gt;&lt;C&gt;0&lt;/C&gt;&lt;/FQL&gt;&lt;FQL&gt;&lt;Q&gt;VALU^FE_ESTIMATE(GROSS_INC,MEAN,CALA_ROLL,2023,2023,,,'CURRENCY=USD')&lt;/Q&gt;&lt;R&gt;0&lt;/R&gt;&lt;C&gt;0&lt;/C&gt;&lt;/FQL&gt;&lt;FQL&gt;&lt;Q&gt;VALU^FF_GROSS_INC(CAL_R,2023,,,,USD)&lt;/Q&gt;&lt;R&gt;0&lt;/R&gt;&lt;C&gt;0&lt;/C&gt;&lt;/FQL&gt;&lt;FQL&gt;&lt;Q&gt;VALU^FE_ESTIMATE(GROSS_INC,MEAN,CALA_ROLL,2022,2022,,,'CURRENCY=USD')&lt;/Q&gt;&lt;R&gt;0&lt;/R&gt;&lt;C&gt;0&lt;/C&gt;&lt;/FQL&gt;&lt;FQL&gt;&lt;Q&gt;VALU^FF_GROSS_INC(CAL_R,2022,,,,USD)&lt;/Q&gt;&lt;R&gt;0&lt;/R&gt;&lt;C&gt;0&lt;/C&gt;&lt;/FQL&gt;&lt;FQL&gt;&lt;Q&gt;VALU^FF_GROSS_INC(CAL_R,2021,,,,USD)&lt;/Q&gt;&lt;R&gt;1&lt;/R&gt;&lt;C&gt;1&lt;/C&gt;&lt;D xsi:type="xsd:double"&gt;16.247334&lt;/D&gt;&lt;/FQL&gt;&lt;FQL&gt;&lt;Q&gt;VALU^FF_GROSS_INC(CAL_R,2019,,,,USD)&lt;/Q&gt;&lt;R&gt;1&lt;/R&gt;&lt;C&gt;1&lt;/C&gt;&lt;D xsi:type="xsd:double"&gt;16.188333&lt;/D&gt;&lt;/FQL&gt;&lt;FQL&gt;&lt;Q&gt;VALU^FE_ESTIMATE(SALES,MEAN,CALA_ROLL,2024,2024,,,'CURRENCY=USD')&lt;/Q&gt;&lt;R&gt;0&lt;/R&gt;&lt;C&gt;0&lt;/C&gt;&lt;/FQL&gt;&lt;FQL&gt;&lt;Q&gt;VALU^FE_ESTIMATE(SALES,MEAN,CALA_ROLL,2023,2023,,,'CURRENCY=USD')&lt;/Q&gt;&lt;R&gt;0&lt;/R&gt;&lt;C&gt;0&lt;/C&gt;&lt;/FQL&gt;&lt;FQL&gt;&lt;Q&gt;VALU^FF_SALES(CAL_R,2023,,,,USD)&lt;/Q&gt;&lt;R&gt;0&lt;/R&gt;&lt;C&gt;0&lt;/C&gt;&lt;/FQL&gt;&lt;FQL&gt;&lt;Q&gt;VALU^FE_ESTIMATE(SALES,MEAN,CALA_ROLL,2022,2022,,,'CURRENCY=USD')&lt;/Q&gt;&lt;R&gt;0&lt;/R&gt;&lt;C&gt;0&lt;/C&gt;&lt;/FQL&gt;&lt;FQL&gt;&lt;Q&gt;VALU^FF_SALES(CAL_R,2022,,,,USD)&lt;/Q&gt;&lt;R&gt;0&lt;/R&gt;&lt;C&gt;0&lt;/C&gt;&lt;/FQL&gt;&lt;FQL&gt;&lt;Q&gt;VALU^FF_SALES(CAL_R,2021,,,,USD)&lt;/Q&gt;&lt;R&gt;1&lt;/R&gt;&lt;C&gt;1&lt;/C&gt;&lt;D xsi:type="xsd:double"&gt;40.078334&lt;/D&gt;&lt;/FQL&gt;&lt;FQL&gt;&lt;Q&gt;VALU^FF_SALES(CAL_R,2019,,,,USD)&lt;/Q&gt;&lt;R&gt;1&lt;/R&gt;&lt;C&gt;1&lt;/C&gt;&lt;D xsi:type="xsd:double"&gt;39.099333&lt;/D&gt;&lt;/FQL&gt;&lt;FQL&gt;&lt;Q&gt;UXIN^FE_ESTIMATE(CAPEX,MEAN,CALA_ROLL,2024,2024,,,'')&lt;/Q&gt;&lt;R&gt;0&lt;/R&gt;&lt;C&gt;0&lt;/C&gt;&lt;/FQL&gt;&lt;FQL&gt;&lt;Q&gt;UXIN^FE_ESTIMATE(CAPEX,MEAN,CALA_ROLL,2023,2023,,,'')&lt;/Q&gt;&lt;R&gt;0&lt;/R&gt;&lt;C&gt;0&lt;/C&gt;&lt;/FQL&gt;&lt;FQL&gt;&lt;Q&gt;UXIN^FF_CAPEX(CAL_R,2023,,,,USD)&lt;/Q&gt;&lt;R&gt;0&lt;/R&gt;&lt;C&gt;0&lt;/C&gt;&lt;/FQL&gt;&lt;FQL&gt;&lt;Q&gt;UXIN^FE_ESTIMATE(CAPEX,MEAN,CALA_ROLL,2022,2022,,,'')&lt;/Q&gt;&lt;R&gt;0&lt;/R&gt;&lt;C&gt;0&lt;/C&gt;&lt;/FQL&gt;&lt;FQL&gt;&lt;Q&gt;UXIN^FF_CAPEX(CAL_R,2022,,,,USD)&lt;/Q&gt;&lt;R&gt;0&lt;/R&gt;&lt;C&gt;0&lt;/C&gt;&lt;/FQL&gt;&lt;FQL&gt;&lt;Q&gt;UXIN^FE_ESTIMATE(CAPEX,MEAN,CALA_ROLL,2021,2021,,,'')&lt;/Q&gt;&lt;R&gt;0&lt;/R&gt;&lt;C&gt;0&lt;/C&gt;&lt;/FQL&gt;&lt;FQL&gt;&lt;Q&gt;UXIN^FE_ESTIMATE(CAPEX,MEAN,CALA_ROLL,2020,2020,,,'')&lt;/Q&gt;&lt;R&gt;0&lt;/R&gt;&lt;C&gt;0&lt;/C&gt;&lt;/FQL&gt;&lt;FQL&gt;&lt;Q&gt;UXIN^FF_CAPEX(CAL_R,2019,,,,USD)&lt;/Q&gt;&lt;R&gt;1&lt;/R&gt;&lt;C&gt;1&lt;/C&gt;&lt;D xsi:type="xsd:double"&gt;6.77582993617976&lt;/D&gt;&lt;/FQL&gt;&lt;FQL&gt;&lt;Q&gt;UXIN^FE_ESTIMATE(EBITDA,MEAN,CALA_ROLL,2024,2024,,,'CURRENCY=USD')&lt;/Q&gt;&lt;R&gt;0&lt;/R&gt;&lt;C&gt;0&lt;/C&gt;&lt;/FQL&gt;&lt;FQL&gt;&lt;Q&gt;UXIN^FF_EBITDA_OPER(CAL_R,2024,,,,USD)&lt;/Q&gt;&lt;R&gt;0&lt;/R&gt;&lt;C&gt;0&lt;/C&gt;&lt;/FQL&gt;&lt;FQL&gt;&lt;Q&gt;UXIN^FE_ESTIMATE(EBITDA,MEAN,CALA_ROLL,2023,2023,,,'CURRENCY=USD')&lt;/Q&gt;&lt;R&gt;0&lt;/R&gt;&lt;C&gt;0&lt;/C&gt;&lt;/FQL&gt;&lt;FQL&gt;&lt;Q&gt;UXIN^FF_EBITDA_OPER(CAL_R,2023,,,,USD)&lt;/Q&gt;&lt;R&gt;0&lt;/R&gt;&lt;C&gt;0&lt;/C&gt;&lt;/FQL&gt;&lt;FQL&gt;&lt;Q&gt;UXIN^FE_ESTIMATE(EBITDA,MEAN,CALA_ROLL,2022,2022,,,'CURRENCY=USD')&lt;/Q&gt;&lt;R&gt;0&lt;/R&gt;&lt;C&gt;0&lt;/C&gt;&lt;/FQL&gt;&lt;FQL&gt;&lt;Q&gt;UXIN^FE_ESTIMATE(EBITDA,MEAN,CALA_ROLL,2021,2021,,,'CURRENCY=USD')&lt;/Q&gt;&lt;R&gt;0&lt;/R&gt;&lt;C&gt;0&lt;/C&gt;&lt;/FQL&gt;&lt;FQL&gt;&lt;Q&gt;UXIN^FE_ESTIMATE(EBITDA,MEAN,CALA_ROLL,2020,2020,,,'')&lt;/Q&gt;&lt;R&gt;0&lt;/R&gt;&lt;C&gt;0&lt;/C&gt;&lt;/FQL&gt;&lt;FQL&gt;&lt;Q&gt;UXIN^FF_EBITDA_OPER(CAL_R,2019,,,,USD)&lt;/Q&gt;&lt;R&gt;1&lt;/R&gt;&lt;C&gt;1&lt;/C&gt;&lt;D xsi:type="xsd:double"&gt;-137.54037&lt;/D&gt;&lt;/FQL&gt;&lt;FQL&gt;&lt;Q&gt;UXIN^FF_EBITDA_OPER(CAL_R,2018,,,,USD)&lt;/Q&gt;&lt;R&gt;1&lt;/R&gt;&lt;C&gt;1&lt;/C&gt;&lt;D xsi:type="xsd:double"&gt;-361.13266&lt;/D&gt;&lt;/FQL&gt;&lt;FQL&gt;&lt;Q&gt;UXIN^FE_ESTIMATE(EBIT,MEAN,CALA_ROLL,2024,2024,,,'')&lt;/Q&gt;&lt;R&gt;0&lt;/R&gt;&lt;C&gt;0&lt;/C&gt;&lt;/FQL&gt;&lt;FQL&gt;&lt;Q&gt;UXIN^FF_EBIT_OPER(CAL_R,2024,,,,USD)&lt;/Q&gt;&lt;R&gt;0&lt;/R&gt;&lt;C&gt;0&lt;/C&gt;&lt;/FQL&gt;&lt;FQL&gt;&lt;Q&gt;UXIN^FE_ESTIMATE(EBIT,MEAN,CALA_ROLL,2023,2023,,,'')&lt;/Q&gt;&lt;R&gt;0&lt;/R&gt;&lt;C&gt;0&lt;/C&gt;&lt;/FQL&gt;&lt;FQL&gt;&lt;Q&gt;UXIN^FE_ESTIMATE(EBIT,MEAN,CALA_ROLL,2022,2022,,,'')&lt;/Q&gt;&lt;R&gt;0&lt;/R&gt;&lt;C&gt;0&lt;/C&gt;&lt;/FQL&gt;&lt;FQL&gt;&lt;Q&gt;UXIN^FF_EBIT_OPER(CAL_R,2021,,,,USD)&lt;/Q&gt;&lt;R&gt;1&lt;/R&gt;&lt;C&gt;1&lt;/C&gt;&lt;D xsi:type="xsd:double"&gt;-55.52217&lt;/D&gt;&lt;/FQL&gt;&lt;FQL&gt;&lt;Q&gt;UXIN^FF_EBIT_OPER(CAL_R,2020,,,,USD)&lt;/Q&gt;&lt;R&gt;0&lt;/R&gt;&lt;C&gt;0&lt;/C&gt;&lt;/FQL&gt;&lt;FQL&gt;&lt;Q&gt;UXIN^FF_EBIT_OPER(CAL_R,2019,,,,USD)&lt;/Q&gt;&lt;R&gt;1&lt;/R&gt;&lt;C&gt;1&lt;/C&gt;&lt;D xsi:type="xsd:double"&gt;-162.3969&lt;/D&gt;&lt;/FQL&gt;&lt;FQL&gt;&lt;Q&gt;UXIN^FF_EBIT_OPER(CAL_R,2018,,,,USD)&lt;/Q&gt;&lt;R&gt;1&lt;/R&gt;&lt;C&gt;1&lt;/C&gt;&lt;D xsi:type="xsd:double"&gt;-375.39892&lt;/D&gt;&lt;/FQL&gt;&lt;FQL&gt;&lt;Q&gt;UXIN^FE_ESTIMATE(GROSS_INC,MEAN,CALA_ROLL,2024,2024,,,'CURRENCY=USD')&lt;/Q&gt;&lt;R&gt;0&lt;/R&gt;&lt;C&gt;0&lt;/C&gt;&lt;/FQL&gt;&lt;FQL&gt;&lt;Q&gt;UXIN^FF_GROSS_INC(CAL_R,2024,,,,USD)&lt;/Q&gt;&lt;R&gt;0&lt;/R&gt;&lt;C&gt;0&lt;/C&gt;&lt;/FQL&gt;&lt;FQL&gt;&lt;Q&gt;UXIN^FF_GROSS_INC(CAL_R,2023,,,,USD)&lt;/Q&gt;&lt;R&gt;0&lt;/R&gt;&lt;C&gt;0&lt;/C&gt;&lt;/FQL&gt;&lt;FQL&gt;&lt;Q&gt;UXIN^FF_GROSS_INC(CAL_R,2022,,,,USD)&lt;/Q&gt;&lt;R&gt;0&lt;/R&gt;&lt;C&gt;0&lt;/C&gt;&lt;/FQL&gt;&lt;FQL&gt;&lt;Q&gt;UXIN^FE_ESTIMATE(GROSS_INC,MEAN,CALA_ROLL,2020,2020,,,'CURRENCY=USD')&lt;/Q&gt;&lt;R&gt;0&lt;/R&gt;&lt;C&gt;0&lt;/C&gt;&lt;/FQL&gt;&lt;FQL&gt;&lt;Q&gt;UXIN^FF_GROSS_INC(CAL_R,2020,,,,USD)&lt;/Q&gt;&lt;R&gt;0&lt;/R&gt;&lt;C&gt;0&lt;/C&gt;&lt;/FQL&gt;&lt;FQL&gt;&lt;Q&gt;UXIN^FF_GROSS_INC(CAL_R,2019,,,,USD)&lt;/Q&gt;&lt;R&gt;1&lt;/R&gt;&lt;C&gt;1&lt;/C&gt;&lt;D xsi:type="xsd:double"&gt;130.066267001543&lt;/D&gt;&lt;/FQL&gt;&lt;FQL&gt;&lt;Q&gt;UXIN^FF_GROSS_INC(CAL_R,2018,,,,USD)&lt;/Q&gt;&lt;R&gt;1&lt;/R&gt;&lt;C&gt;1&lt;/C&gt;&lt;D xsi:type="xsd:double"&gt;36.3061172488798&lt;/D&gt;&lt;/FQL&gt;&lt;FQL&gt;&lt;Q&gt;UXIN^FE_ESTIMATE(SALES,MEAN,CALA_ROLL,2024,2024,,,'CURRENCY=USD')&lt;/Q&gt;&lt;R&gt;0&lt;/R&gt;&lt;C&gt;0&lt;/C&gt;&lt;/FQL&gt;&lt;FQL&gt;&lt;Q&gt;UXIN^FE_ESTIMATE(SALES,MEAN,CALA_ROLL,2023,2023,,,'CURRENCY=USD')&lt;/Q&gt;&lt;R&gt;0&lt;/R&gt;&lt;C&gt;0&lt;/C&gt;&lt;/FQL&gt;&lt;FQL&gt;&lt;Q&gt;UXIN^FE_ESTIMATE(SALES,MEAN,CALA_ROLL,2022,2022,,,'CURRENCY=USD')&lt;/Q&gt;&lt;R&gt;0&lt;/R&gt;&lt;C&gt;0&lt;/C&gt;&lt;/FQL&gt;&lt;FQL&gt;&lt;Q&gt;UXIN^FF_SALES(CAL_R,2021,,,,USD)&lt;/Q&gt;&lt;R&gt;1&lt;/R&gt;&lt;C&gt;1&lt;/C&gt;&lt;D xsi:type="xsd:double"&gt;205.982926&lt;/D&gt;&lt;/FQL&gt;&lt;FQL&gt;&lt;Q&gt;UXIN^FE_ESTIMATE(SALES,MEAN,CALA_ROLL,2020,2020,,,'CURRENCY=USD')&lt;/Q&gt;&lt;R&gt;0&lt;/R&gt;&lt;C&gt;0&lt;/C&gt;&lt;/FQL&gt;&lt;FQL&gt;&lt;Q&gt;UXIN^FF_SALES(CAL_R,2020,,,,USD)&lt;/Q&gt;&lt;R&gt;0&lt;/R&gt;&lt;C&gt;0&lt;/C&gt;&lt;/FQL&gt;&lt;FQL&gt;&lt;Q&gt;UXIN^FF_SALES(CAL_R,2019,,,,USD)&lt;/Q&gt;&lt;R&gt;1&lt;/R&gt;&lt;C&gt;1&lt;/C&gt;&lt;D xsi:type="xsd:double"&gt;229.821187299903&lt;/D&gt;&lt;/FQL&gt;&lt;FQL&gt;&lt;Q&gt;UXIN^FF_SALES(CAL_R,2018,,,,USD)&lt;/Q&gt;&lt;R&gt;1&lt;/R&gt;&lt;C&gt;1&lt;/C&gt;&lt;D xsi:type="xsd:double"&gt;99.6053863983393&lt;/D&gt;&lt;/FQL&gt;&lt;FQL&gt;&lt;Q&gt;UPST^FF_CAPEX(CAL_R,2024,,,,USD)&lt;/Q&gt;&lt;R&gt;0&lt;/R&gt;&lt;C&gt;0&lt;/C&gt;&lt;/FQL&gt;&lt;FQL&gt;&lt;Q&gt;CBRE^FE_ESTIMATE(CAPEX,MEAN,CALA_ROLL,2022,2022,,,'CURRENCY=USD')&lt;/Q&gt;&lt;R&gt;1&lt;/R&gt;&lt;C&gt;1&lt;/C&gt;&lt;D xsi:type="xsd:double"&gt;230.666&lt;/D&gt;&lt;/FQL&gt;&lt;FQL&gt;&lt;Q&gt;UBER^FE_ESTIMATE(EBITDA,MEAN,CALA_ROLL,2023,2023,,,'CURRENCY=USD')&lt;/Q&gt;&lt;R&gt;1&lt;/R&gt;&lt;C&gt;1&lt;/C&gt;&lt;D xsi:type="xsd:double"&gt;3171.3884&lt;/D&gt;&lt;/FQL&gt;&lt;FQL&gt;&lt;Q&gt;UPST^FF_CAPEX(CAL_R,2021,,,,USD)&lt;/Q&gt;&lt;R&gt;1&lt;/R&gt;&lt;C&gt;1&lt;/C&gt;&lt;D xsi:type="xsd:double"&gt;15.115&lt;/D&gt;&lt;/FQL&gt;&lt;FQL&gt;&lt;Q&gt;UPST^FF_CAPEX(CAL_R,2020,,,,USD)&lt;/Q&gt;&lt;R&gt;1&lt;/R&gt;&lt;C&gt;1&lt;/C&gt;&lt;D xsi:type="xsd:double"&gt;5.605&lt;/D&gt;&lt;/FQL&gt;&lt;FQL&gt;&lt;Q&gt;UPST^FF_CAPEX(CAL_R,2019,,,,USD)&lt;/Q&gt;&lt;R&gt;1&lt;/R&gt;&lt;C&gt;1&lt;/C&gt;&lt;D xsi:type="xsd:double"&gt;5.279&lt;/D&gt;&lt;/FQL&gt;&lt;FQL&gt;&lt;Q&gt;UPST^FF_CAPEX(CAL_R,2018,,,,USD)&lt;/Q&gt;&lt;R&gt;1&lt;/R&gt;&lt;C&gt;1&lt;/C&gt;&lt;D xsi:type="xsd:double"&gt;1.044&lt;/D&gt;&lt;/FQL&gt;&lt;FQL&gt;&lt;Q&gt;UPST^FF_EBITDA_OPER(CAL_R,2024,,,,USD)&lt;/Q&gt;&lt;R&gt;0&lt;/R&gt;&lt;C&gt;0&lt;/C&gt;&lt;/FQL&gt;&lt;FQL&gt;&lt;Q&gt;TCEHY^FG_PRICE(44703,,,USD)&lt;/Q&gt;&lt;R&gt;1&lt;/R&gt;&lt;C&gt;1&lt;/C&gt;&lt;D xsi:type="xsd:double"&gt;44.875&lt;/D&gt;&lt;/FQL&gt;&lt;FQL&gt;&lt;Q&gt;TSCO^FG_PRICE(44643,,,USD)&lt;/Q&gt;&lt;R&gt;1&lt;/R&gt;&lt;C&gt;1&lt;/C&gt;&lt;D xsi:type="xsd:double"&gt;232.12&lt;/D&gt;&lt;/FQL&gt;&lt;FQL&gt;&lt;Q&gt;NYT^FE_</t>
        </r>
      </text>
    </comment>
    <comment ref="A461" authorId="0" shapeId="0" xr:uid="{0FC74DB1-DCC8-4660-902D-7A68323BFDBB}">
      <text>
        <r>
          <rPr>
            <b/>
            <sz val="9"/>
            <color indexed="81"/>
            <rFont val="Tahoma"/>
            <family val="2"/>
          </rPr>
          <t>ESTIMATE(GROSS_INC,MEAN,CALA_ROLL,2022,2022,,,'CURRENCY=USD')&lt;/Q&gt;&lt;R&gt;0&lt;/R&gt;&lt;C&gt;0&lt;/C&gt;&lt;/FQL&gt;&lt;FQL&gt;&lt;Q&gt;UPST^FF_EBITDA_OPER(CAL_R,2020,,,,USD)&lt;/Q&gt;&lt;R&gt;1&lt;/R&gt;&lt;C&gt;1&lt;/C&gt;&lt;D xsi:type="xsd:double"&gt;14.043&lt;/D&gt;&lt;/FQL&gt;&lt;FQL&gt;&lt;Q&gt;UPST^FF_EBITDA_OPER(CAL_R,2019,,,,USD)&lt;/Q&gt;&lt;R&gt;1&lt;/R&gt;&lt;C&gt;1&lt;/C&gt;&lt;D xsi:type="xsd:double"&gt;-3.801&lt;/D&gt;&lt;/FQL&gt;&lt;FQL&gt;&lt;Q&gt;UPST^FF_EBITDA_OPER(CAL_R,2018,,,,USD)&lt;/Q&gt;&lt;R&gt;1&lt;/R&gt;&lt;C&gt;1&lt;/C&gt;&lt;D xsi:type="xsd:double"&gt;-7.657&lt;/D&gt;&lt;/FQL&gt;&lt;FQL&gt;&lt;Q&gt;STM^FF_EBIT_OPER(CAL_R,2022,,,,USD)&lt;/Q&gt;&lt;R&gt;0&lt;/R&gt;&lt;C&gt;0&lt;/C&gt;&lt;/FQL&gt;&lt;FQL&gt;&lt;Q&gt;STM^FE_ESTIMATE(EBIT,MEAN,CALA_ROLL,2022,2022,,,'CURRENCY=USD')&lt;/Q&gt;&lt;R&gt;1&lt;/R&gt;&lt;C&gt;1&lt;/C&gt;&lt;D xsi:type="xsd:double"&gt;3682.7297&lt;/D&gt;&lt;/FQL&gt;&lt;FQL&gt;&lt;Q&gt;STM^FF_EBIT_OPER(CAL_R,2023,,,,USD)&lt;/Q&gt;&lt;R&gt;0&lt;/R&gt;&lt;C&gt;0&lt;/C&gt;&lt;/FQL&gt;&lt;FQL&gt;&lt;Q&gt;STM^FE_ESTIMATE(EBIT,MEAN,CALA_ROLL,2023,2023,,,'CURRENCY=USD')&lt;/Q&gt;&lt;R&gt;1&lt;/R&gt;&lt;C&gt;1&lt;/C&gt;&lt;D xsi:type="xsd:double"&gt;3792.1003&lt;/D&gt;&lt;/FQL&gt;&lt;FQL&gt;&lt;Q&gt;STM^FF_EBIT_OPER(CAL_R,2024,,,,USD)&lt;/Q&gt;&lt;R&gt;0&lt;/R&gt;&lt;C&gt;0&lt;/C&gt;&lt;/FQL&gt;&lt;FQL&gt;&lt;Q&gt;STM^FE_ESTIMATE(EBIT,MEAN,CALA_ROLL,2024,2024,,,'CURRENCY=USD')&lt;/Q&gt;&lt;R&gt;1&lt;/R&gt;&lt;C&gt;1&lt;/C&gt;&lt;D xsi:type="xsd:double"&gt;3953.9492&lt;/D&gt;&lt;/FQL&gt;&lt;FQL&gt;&lt;Q&gt;DLR^FF_EBIT_OPER(CAL_R,2018,,,,USD)&lt;/Q&gt;&lt;R&gt;1&lt;/R&gt;&lt;C&gt;1&lt;/C&gt;&lt;D xsi:type="xsd:double"&gt;595.114&lt;/D&gt;&lt;/FQL&gt;&lt;FQL&gt;&lt;Q&gt;UPST^FF_GROSS_INC(CAL_R,2024,,,,USD)&lt;/Q&gt;&lt;R&gt;0&lt;/R&gt;&lt;C&gt;0&lt;/C&gt;&lt;/FQL&gt;&lt;FQL&gt;&lt;Q&gt;EXPE^FG_PRICE(44617,,,USD)&lt;/Q&gt;&lt;R&gt;1&lt;/R&gt;&lt;C&gt;1&lt;/C&gt;&lt;D xsi:type="xsd:double"&gt;199.93&lt;/D&gt;&lt;/FQL&gt;&lt;FQL&gt;&lt;Q&gt;NTES^FG_PRICE(44677,,,USD)&lt;/Q&gt;&lt;R&gt;1&lt;/R&gt;&lt;C&gt;1&lt;/C&gt;&lt;D xsi:type="xsd:double"&gt;87.48&lt;/D&gt;&lt;/FQL&gt;&lt;FQL&gt;&lt;Q&gt;UPST^FE_ESTIMATE(GROSS_INC,MEAN,CALA_ROLL,2021,2021,,,'CURRENCY=USD')&lt;/Q&gt;&lt;R&gt;1&lt;/R&gt;&lt;C&gt;1&lt;/C&gt;&lt;D xsi:type="xsd:double"&gt;699.4&lt;/D&gt;&lt;/FQL&gt;&lt;FQL&gt;&lt;Q&gt;UPST^FF_GROSS_INC(CAL_R,2021,,,,USD)&lt;/Q&gt;&lt;R&gt;0&lt;/R&gt;&lt;C&gt;0&lt;/C&gt;&lt;/FQL&gt;&lt;FQL&gt;&lt;Q&gt;UPST^FE_ESTIMATE(GROSS_INC,MEAN,CALA_ROLL,2020,2020,,,'CURRENCY=USD')&lt;/Q&gt;&lt;R&gt;0&lt;/R&gt;&lt;C&gt;0&lt;/C&gt;&lt;/FQL&gt;&lt;FQL&gt;&lt;Q&gt;UPST^FF_GROSS_INC(CAL_R,2020,,,,USD)&lt;/Q&gt;&lt;R&gt;0&lt;/R&gt;&lt;C&gt;0&lt;/C&gt;&lt;/FQL&gt;&lt;FQL&gt;&lt;Q&gt;UPST^FF_GROSS_INC(CAL_R,2019,,,,USD)&lt;/Q&gt;&lt;R&gt;0&lt;/R&gt;&lt;C&gt;0&lt;/C&gt;&lt;/FQL&gt;&lt;FQL&gt;&lt;Q&gt;UPST^FF_GROSS_INC(CAL_R,2018,,,,USD)&lt;/Q&gt;&lt;R&gt;0&lt;/R&gt;&lt;C&gt;0&lt;/C&gt;&lt;/FQL&gt;&lt;FQL&gt;&lt;Q&gt;UPST^FF_SALES(CAL_R,2024,,,,USD)&lt;/Q&gt;&lt;R&gt;0&lt;/R&gt;&lt;C&gt;0&lt;/C&gt;&lt;/FQL&gt;&lt;FQL&gt;&lt;Q&gt;NTES^FG_PRICE(44617,,,USD)&lt;/Q&gt;&lt;R&gt;1&lt;/R&gt;&lt;C&gt;1&lt;/C&gt;&lt;D xsi:type="xsd:double"&gt;99.72&lt;/D&gt;&lt;/FQL&gt;&lt;FQL&gt;&lt;Q&gt;TEAM^FG_PRICE(44617,,,USD)&lt;/Q&gt;&lt;R&gt;1&lt;/R&gt;&lt;C&gt;1&lt;/C&gt;&lt;D xsi:type="xsd:double"&gt;305.03&lt;/D&gt;&lt;/FQL&gt;&lt;FQL&gt;&lt;Q&gt;TEAM^FG_PRICE(44527,,,USD)&lt;/Q&gt;&lt;R&gt;1&lt;/R&gt;&lt;C&gt;1&lt;/C&gt;&lt;D xsi:type="xsd:double"&gt;391.54&lt;/D&gt;&lt;/FQL&gt;&lt;FQL&gt;&lt;Q&gt;CRWD^FG_PRICE(44677,,,USD)&lt;/Q&gt;&lt;R&gt;1&lt;/R&gt;&lt;C&gt;1&lt;/C&gt;&lt;D xsi:type="xsd:double"&gt;201.4&lt;/D&gt;&lt;/FQL&gt;&lt;FQL&gt;&lt;Q&gt;UPST^FF_SALES(CAL_R,2020,,,,USD)&lt;/Q&gt;&lt;R&gt;1&lt;/R&gt;&lt;C&gt;1&lt;/C&gt;&lt;D xsi:type="xsd:double"&gt;233.416&lt;/D&gt;&lt;/FQL&gt;&lt;FQL&gt;&lt;Q&gt;UPST^FF_SALES(CAL_R,2018,,,,USD)&lt;/Q&gt;&lt;R&gt;1&lt;/R&gt;&lt;C&gt;1&lt;/C&gt;&lt;D xsi:type="xsd:double"&gt;99.313&lt;/D&gt;&lt;/FQL&gt;&lt;FQL&gt;&lt;Q&gt;TWTR^FF_CAPEX(CAL_R,2024,,,,USD)&lt;/Q&gt;&lt;R&gt;0&lt;/R&gt;&lt;C&gt;0&lt;/C&gt;&lt;/FQL&gt;&lt;FQL&gt;&lt;Q&gt;TWTR^FE_ESTIMATE(CAPEX,MEAN,CALA_ROLL,2023,2023,,,'')&lt;/Q&gt;&lt;R&gt;1&lt;/R&gt;&lt;C&gt;1&lt;/C&gt;&lt;D xsi:type="xsd:double"&gt;962.8473&lt;/D&gt;&lt;/FQL&gt;&lt;FQL&gt;&lt;Q&gt;INTC^FG_PRICE(44665,,,USD)&lt;/Q&gt;&lt;R&gt;1&lt;/R&gt;&lt;C&gt;1&lt;/C&gt;&lt;D xsi:type="xsd:double"&gt;45.67&lt;/D&gt;&lt;/FQL&gt;&lt;FQL&gt;&lt;Q&gt;TWTR^FE_ESTIMATE(CAPEX,MEAN,CALA_ROLL,2022,2022,,,'')&lt;/Q&gt;&lt;R&gt;1&lt;/R&gt;&lt;C&gt;1&lt;/C&gt;&lt;D xsi:type="xsd:double"&gt;898.0032&lt;/D&gt;&lt;/FQL&gt;&lt;FQL&gt;&lt;Q&gt;INTC^FG_PRICE(44605,,,USD)&lt;/Q&gt;&lt;R&gt;1&lt;/R&gt;&lt;C&gt;1&lt;/C&gt;&lt;D xsi:type="xsd:double"&gt;47.63&lt;/D&gt;&lt;/FQL&gt;&lt;FQL&gt;&lt;Q&gt;TWTR^FF_CAPEX(CAL_R,2020,,,,USD)&lt;/Q&gt;&lt;R&gt;1&lt;/R&gt;&lt;C&gt;1&lt;/C&gt;&lt;D xsi:type="xsd:double"&gt;873.354&lt;/D&gt;&lt;/FQL&gt;&lt;FQL&gt;&lt;Q&gt;TWTR^FF_CAPEX(CAL_R,2018,,,,USD)&lt;/Q&gt;&lt;R&gt;1&lt;/R&gt;&lt;C&gt;1&lt;/C&gt;&lt;D xsi:type="xsd:double"&gt;483.934&lt;/D&gt;&lt;/FQL&gt;&lt;FQL&gt;&lt;Q&gt;TWTR^FF_EBITDA_OPER(CAL_R,2024,,,,USD)&lt;/Q&gt;&lt;R&gt;0&lt;/R&gt;&lt;C&gt;0&lt;/C&gt;&lt;/FQL&gt;&lt;FQL&gt;&lt;Q&gt;INTC^FG_PRICE(44515,,,USD)&lt;/Q&gt;&lt;R&gt;1&lt;/R&gt;&lt;C&gt;1&lt;/C&gt;&lt;D xsi:type="xsd:double"&gt;50.32&lt;/D&gt;&lt;/FQL&gt;&lt;FQL&gt;&lt;Q&gt;ASML^FG_PRICE(44665,,,USD)&lt;/Q&gt;&lt;R&gt;1&lt;/R&gt;&lt;C&gt;1&lt;/C&gt;&lt;D xsi:type="xsd:double"&gt;597.87&lt;/D&gt;&lt;/FQL&gt;&lt;FQL&gt;&lt;Q&gt;ASML^FG_PRICE(44605,,,USD)&lt;/Q&gt;&lt;R&gt;1&lt;/R&gt;&lt;C&gt;1&lt;/C&gt;&lt;D xsi:type="xsd:double"&gt;628.24&lt;/D&gt;&lt;/FQL&gt;&lt;FQL&gt;&lt;Q&gt;ASML^FG_PRICE(44515,,,USD)&lt;/Q&gt;&lt;R&gt;1&lt;/R&gt;&lt;C&gt;1&lt;/C&gt;&lt;D xsi:type="xsd:double"&gt;856.72&lt;/D&gt;&lt;/FQL&gt;&lt;FQL&gt;&lt;Q&gt;TWTR^FF_EBITDA_OPER(CAL_R,2020,,,,USD)&lt;/Q&gt;&lt;R&gt;1&lt;/R&gt;&lt;C&gt;1&lt;/C&gt;&lt;D xsi:type="xsd:double"&gt;521.835&lt;/D&gt;&lt;/FQL&gt;&lt;FQL&gt;&lt;Q&gt;TWTR^FF_EBITDA_OPER(CAL_R,2018,,,,USD)&lt;/Q&gt;&lt;R&gt;1&lt;/R&gt;&lt;C&gt;1&lt;/C&gt;&lt;D xsi:type="xsd:double"&gt;874.523&lt;/D&gt;&lt;/FQL&gt;&lt;FQL&gt;&lt;Q&gt;WSM^FF_EBIT_OPER(CAL_R,2021,,,,USD)&lt;/Q&gt;&lt;R&gt;1&lt;/R&gt;&lt;C&gt;1&lt;/C&gt;&lt;D xsi:type="xsd:double"&gt;1413.956&lt;/D&gt;&lt;/FQL&gt;&lt;FQL&gt;&lt;Q&gt;TWTR^FE_ESTIMATE(EBIT,MEAN,CALA_ROLL,2023,2023,,,'')&lt;/Q&gt;&lt;R&gt;1&lt;/R&gt;&lt;C&gt;1&lt;/C&gt;&lt;D xsi:type="xsd:double"&gt;293.10532&lt;/D&gt;&lt;/FQL&gt;&lt;FQL&gt;&lt;Q&gt;PATK^FG_PRICE(44617,,,USD)&lt;/Q&gt;&lt;R&gt;1&lt;/R&gt;&lt;C&gt;1&lt;/C&gt;&lt;D xsi:type="xsd:double"&gt;70.59&lt;/D&gt;&lt;/FQL&gt;&lt;FQL&gt;&lt;Q&gt;TWTR^FE_ESTIMATE(EBIT,MEAN,CALA_ROLL,2022,2022,,,'')&lt;/Q&gt;&lt;R&gt;1&lt;/R&gt;&lt;C&gt;1&lt;/C&gt;&lt;D xsi:type="xsd:double"&gt;-107.92212&lt;/D&gt;&lt;/FQL&gt;&lt;FQL&gt;&lt;Q&gt;PATK^FG_PRICE(44677,,,USD)&lt;/Q&gt;&lt;R&gt;1&lt;/R&gt;&lt;C&gt;1&lt;/C&gt;&lt;D xsi:type="xsd:double"&gt;59.97&lt;/D&gt;&lt;/FQL&gt;&lt;FQL&gt;&lt;Q&gt;LGIH^FG_PRICE(44677,,,USD)&lt;/Q&gt;&lt;R&gt;1&lt;/R&gt;&lt;C&gt;1&lt;/C&gt;&lt;D xsi:type="xsd:double"&gt;93.83&lt;/D&gt;&lt;/FQL&gt;&lt;FQL&gt;&lt;Q&gt;WSM^FE_ESTIMATE(EBIT,MEAN,CALA_ROLL,2024,2024,,,'CURRENCY=USD')&lt;/Q&gt;&lt;R&gt;1&lt;/R&gt;&lt;C&gt;1&lt;/C&gt;&lt;D xsi:type="xsd:double"&gt;1490.8998&lt;/D&gt;&lt;/FQL&gt;&lt;FQL&gt;&lt;Q&gt;TWTR^FF_GROSS_INC(CAL_R,2024,,,,USD)&lt;/Q&gt;&lt;R&gt;0&lt;/R&gt;&lt;C&gt;0&lt;/C&gt;&lt;/FQL&gt;&lt;FQL&gt;&lt;Q&gt;NVDA^FG_PRICE(44515,,,USD)&lt;/Q&gt;&lt;R&gt;1&lt;/R&gt;&lt;C&gt;1&lt;/C&gt;&lt;D xsi:type="xsd:double"&gt;300.25&lt;/D&gt;&lt;/FQL&gt;&lt;FQL&gt;&lt;Q&gt;TSM^FG_PRICE(44665,,,USD)&lt;/Q&gt;&lt;R&gt;1&lt;/R&gt;&lt;C&gt;1&lt;/C&gt;&lt;D xsi:type="xsd:double"&gt;98.36&lt;/D&gt;&lt;/FQL&gt;&lt;FQL&gt;&lt;Q&gt;TSM^FG_PRICE(44605,,,USD)&lt;/Q&gt;&lt;R&gt;1&lt;/R&gt;&lt;C&gt;1&lt;/C&gt;&lt;D xsi:type="xsd:double"&gt;121.01&lt;/D&gt;&lt;/FQL&gt;&lt;FQL&gt;&lt;Q&gt;TSM^FG_PRICE(44515,,,USD)&lt;/Q&gt;&lt;R&gt;1&lt;/R&gt;&lt;C&gt;1&lt;/C&gt;&lt;D xsi:type="xsd:double"&gt;118.12&lt;/D&gt;&lt;/FQL&gt;&lt;FQL&gt;&lt;Q&gt;TWTR^FF_GROSS_INC(CAL_R,2020,,,,USD)&lt;/Q&gt;&lt;R&gt;1&lt;/R&gt;&lt;C&gt;1&lt;/C&gt;&lt;D xsi:type="xsd:double"&gt;2349.961&lt;/D&gt;&lt;/FQL&gt;&lt;FQL&gt;&lt;Q&gt;TWTR^FF_GROSS_INC(CAL_R,2018,,,,USD)&lt;/Q&gt;&lt;R&gt;1&lt;/R&gt;&lt;C&gt;1&lt;/C&gt;&lt;D xsi:type="xsd:double"&gt;2077.062&lt;/D&gt;&lt;/FQL&gt;&lt;FQL&gt;&lt;Q&gt;TWTR^FF_SALES(CAL_R,2024,,,,USD)&lt;/Q&gt;&lt;R&gt;0&lt;/R&gt;&lt;C&gt;0&lt;/C&gt;&lt;/FQL&gt;&lt;FQL&gt;&lt;Q&gt;DGX^FG_PRICE(44665,,,USD)&lt;/Q&gt;&lt;R&gt;1&lt;/R&gt;&lt;C&gt;1&lt;/C&gt;&lt;D xsi:type="xsd:double"&gt;135.92&lt;/D&gt;&lt;/FQL&gt;&lt;FQL&gt;&lt;Q&gt;DGX^FG_PRICE(44605,,,USD)&lt;/Q&gt;&lt;R&gt;1&lt;/R&gt;&lt;C&gt;1&lt;/C&gt;&lt;D xsi:type="xsd:double"&gt;132.37&lt;/D&gt;&lt;/FQL&gt;&lt;FQL&gt;&lt;Q&gt;DGX^FG_PRICE(44515,,,USD)&lt;/Q&gt;&lt;R&gt;1&lt;/R&gt;&lt;C&gt;1&lt;/C&gt;&lt;D xsi:type="xsd:double"&gt;146.6&lt;/D&gt;&lt;/FQL&gt;&lt;FQL&gt;&lt;Q&gt;LH^FG_PRICE(44665,,,USD)&lt;/Q&gt;&lt;R&gt;1&lt;/R&gt;&lt;C&gt;1&lt;/C&gt;&lt;D xsi:type="xsd:double"&gt;269.04&lt;/D&gt;&lt;/FQL&gt;&lt;FQL&gt;&lt;Q&gt;TWTR^FF_SALES(CAL_R,2020,,,,USD)&lt;/Q&gt;&lt;R&gt;1&lt;/R&gt;&lt;C&gt;1&lt;/C&gt;&lt;D xsi:type="xsd:double"&gt;3716.349&lt;/D&gt;&lt;/FQL&gt;&lt;FQL&gt;&lt;Q&gt;TWTR^FF_SALES(CAL_R,2018,,,,USD)&lt;/Q&gt;&lt;R&gt;1&lt;/R&gt;&lt;C&gt;1&lt;/C&gt;&lt;D xsi:type="xsd:double"&gt;3042.359&lt;/D&gt;&lt;/FQL&gt;&lt;FQL&gt;&lt;Q&gt;TRVG^FF_CAPEX(CAL_R,2024,,,,USD)&lt;/Q&gt;&lt;R&gt;0&lt;/R&gt;&lt;C&gt;0&lt;/C&gt;&lt;/FQL&gt;&lt;FQL&gt;&lt;Q&gt;TRVG^FE_ESTIMATE(CAPEX,MEAN,CALA_ROLL,2023,2023,,,'')&lt;/Q&gt;&lt;R&gt;1&lt;/R&gt;&lt;C&gt;1&lt;/C&gt;&lt;D xsi:type="xsd:double"&gt;-5.6540856&lt;/D&gt;&lt;/FQL&gt;&lt;FQL&gt;&lt;Q&gt;TRVG^FF_CAPEX(CAL_R,2023,,,,USD)&lt;/Q&gt;&lt;R&gt;0&lt;/R&gt;&lt;C&gt;0&lt;/C&gt;&lt;/FQL&gt;&lt;FQL&gt;&lt;Q&gt;TRVG^FE_ESTIMATE(CAPEX,MEAN,CALA_ROLL,2022,2022,,,'')&lt;/Q&gt;&lt;R&gt;1&lt;/R&gt;&lt;C&gt;1&lt;/C&gt;&lt;D xsi:type="xsd:double"&gt;5.288067&lt;/D&gt;&lt;/FQL&gt;&lt;FQL&gt;&lt;Q&gt;TRVG^FF_CAPEX(CAL_R,2022,,,,USD)&lt;/Q&gt;&lt;R&gt;0&lt;/R&gt;&lt;C&gt;0&lt;/C&gt;&lt;/FQL&gt;&lt;FQL&gt;&lt;Q&gt;TRVG^FF_CAPEX(CAL_R,2020,,,,USD)&lt;/Q&gt;&lt;R&gt;1&lt;/R&gt;&lt;C&gt;1&lt;/C&gt;&lt;D xsi:type="xsd:double"&gt;6.27099929797212&lt;/D&gt;&lt;/FQL&gt;&lt;FQL&gt;&lt;Q&gt;TRVG^FF_CAPEX(CAL_R,2018,,,,USD)&lt;/Q&gt;&lt;R&gt;1&lt;/R&gt;&lt;C&gt;1&lt;/C&gt;&lt;D xsi:type="xsd:double"&gt;29.2330191213291&lt;/D&gt;&lt;/FQL&gt;&lt;FQL&gt;&lt;Q&gt;TRVG^FF_EBITDA_OPER(CAL_R,2024,,,,USD)&lt;/Q&gt;&lt;R&gt;0&lt;/R&gt;&lt;C&gt;0&lt;/C&gt;&lt;/FQL&gt;&lt;FQL&gt;&lt;Q&gt;TRVG^FE_ESTIMATE(EBITDA,MEAN,CALA_ROLL,2023,2023,,,'CURRENCY=USD')&lt;/Q&gt;&lt;R&gt;1&lt;/R&gt;&lt;C&gt;1&lt;/C&gt;&lt;D xsi:type="xsd:double"&gt;80.72551&lt;/D&gt;&lt;/FQL&gt;&lt;FQL&gt;&lt;Q&gt;TRVG^FF_EBITDA_OPER(CAL_R,2023,,,,USD)&lt;/Q&gt;&lt;R&gt;0&lt;/R&gt;&lt;C&gt;0&lt;/C&gt;&lt;/FQL&gt;&lt;FQL&gt;&lt;Q&gt;TRVG^FE_ESTIMATE(EBITDA,MEAN,CALA_ROLL,2022,2022,,,'CURRENCY=USD')&lt;/Q&gt;&lt;R&gt;1&lt;/R&gt;&lt;C&gt;1&lt;/C&gt;&lt;D xsi:type="xsd:double"&gt;67.483185&lt;/D&gt;&lt;/FQL&gt;&lt;FQL&gt;&lt;Q&gt;TRVG^FF_EBITDA_OPER(CAL_R,2022,,,,USD)&lt;/Q&gt;&lt;R&gt;0&lt;/R&gt;&lt;C&gt;0&lt;/C&gt;&lt;/FQL&gt;&lt;FQL&gt;&lt;Q&gt;TRVG^FF_EBITDA_OPER(CAL_R,2020,,,,USD)&lt;/Q&gt;&lt;R&gt;1&lt;/R&gt;&lt;C&gt;1&lt;/C&gt;&lt;D xsi:type="xsd:double"&gt;-31.89763&lt;/D&gt;&lt;/FQL&gt;&lt;FQL&gt;&lt;Q&gt;TRVG^FF_EBITDA_OPER(CAL_R,2018,,,,USD)&lt;/Q&gt;&lt;R&gt;1&lt;/R&gt;&lt;C&gt;1&lt;/C&gt;&lt;D xsi:type="xsd:double"&gt;-7.21063&lt;/D&gt;&lt;/FQL&gt;&lt;FQL&gt;&lt;Q&gt;TRVG^FF_EBIT_OPER(CAL_R,2024,,,,USD)&lt;/Q&gt;&lt;R&gt;0&lt;/R&gt;&lt;C&gt;0&lt;/C&gt;&lt;/FQL&gt;&lt;FQL&gt;&lt;Q&gt;TRVG^FE_ESTIMATE(EBIT,MEAN,CALA_ROLL,2023,2023,,,'')&lt;/Q&gt;&lt;R&gt;1&lt;/R&gt;&lt;C&gt;1&lt;/C&gt;&lt;D xsi:type="xsd:double"&gt;63.316242&lt;/D&gt;&lt;/FQL&gt;&lt;FQL&gt;&lt;Q&gt;TRVG^FF_EBIT_OPER(CAL_R,2023,,,,USD)&lt;/Q&gt;&lt;R&gt;0&lt;/R&gt;&lt;C&gt;0&lt;/C&gt;&lt;/FQL&gt;&lt;FQL&gt;&lt;Q&gt;TRVG^FE_ESTIMATE(EBIT,MEAN,CALA_ROLL,2022,2022,,,'')&lt;/Q&gt;&lt;R&gt;1&lt;/R&gt;&lt;C&gt;1&lt;/C&gt;&lt;D xsi:type="xsd:double"&gt;28.776066&lt;/D&gt;&lt;/FQL&gt;&lt;FQL&gt;&lt;Q&gt;TRVG^FF_EBIT_OPER(CAL_R,2022,,,,USD)&lt;/Q&gt;&lt;R&gt;0&lt;/R&gt;&lt;C&gt;0&lt;/C&gt;&lt;/FQL&gt;&lt;FQL&gt;&lt;Q&gt;TRVG^FF_EBIT_OPER(CAL_R,2020,,,,USD)&lt;/Q&gt;&lt;R&gt;1&lt;/R&gt;&lt;C&gt;1&lt;/C&gt;&lt;D xsi:type="xsd:double"&gt;-44.26863&lt;/D&gt;&lt;/FQL&gt;&lt;FQL&gt;&lt;Q&gt;TRVG^FF_EBIT_OPER(CAL_R,2018,,,,USD)&lt;/Q&gt;&lt;R&gt;1&lt;/R&gt;&lt;C&gt;1&lt;/C&gt;&lt;D xsi:type="xsd:double"&gt;-22.61108&lt;/D&gt;&lt;/FQL&gt;&lt;FQL&gt;&lt;Q&gt;TRVG^FF_GROSS_INC(CAL_R,2024,,,,USD)&lt;/Q&gt;&lt;R&gt;0&lt;/R&gt;&lt;C&gt;0&lt;/C&gt;&lt;/FQL&gt;&lt;FQL&gt;&lt;Q&gt;TRVG^FE_ESTIMATE(GROSS_INC,MEAN,CALA_ROLL,2023,2023,,,'CURRENCY=USD')&lt;/Q&gt;&lt;R&gt;1&lt;/R&gt;&lt;C&gt;1&lt;/C&gt;&lt;D xsi:type="xsd:double"&gt;748.2221&lt;/D&gt;&lt;/FQL&gt;&lt;FQL&gt;&lt;Q&gt;TRVG^FF_GROSS_INC(CAL_R,2023,,,,USD)&lt;/Q&gt;&lt;R&gt;0&lt;/R&gt;&lt;C&gt;0&lt;/C&gt;&lt;/FQL&gt;&lt;FQL&gt;&lt;Q&gt;TRVG^FE_ESTIMATE(GROSS_INC,MEAN,CALA_ROLL,2022,2022,,,'CURRENCY=USD')&lt;/Q&gt;&lt;R&gt;1&lt;/R&gt;&lt;C&gt;1&lt;/C&gt;&lt;D xsi:type="xsd:double"&gt;582.118&lt;/D&gt;&lt;/FQL&gt;&lt;FQL&gt;&lt;Q&gt;TRVG^FF_GROSS_INC(CAL_R,2022,,,,USD)&lt;/Q&gt;&lt;R&gt;0&lt;/R&gt;&lt;C&gt;0&lt;/C&gt;&lt;/FQL&gt;&lt;FQL&gt;&lt;Q&gt;TRVG^FF_GROSS_INC(CAL_R,2020,,,,USD)&lt;/Q&gt;&lt;R&gt;1&lt;/R&gt;&lt;C&gt;1&lt;/C&gt;&lt;D xsi:type="xsd:double"&gt;259.841209958657&lt;/D&gt;&lt;/FQL&gt;&lt;FQL&gt;&lt;Q&gt;TRVG^FF_GROSS_INC(CAL_R,2018,,,,USD)&lt;/Q&gt;&lt;R&gt;1&lt;/R&gt;&lt;C&gt;1&lt;/C&gt;&lt;D xsi:type="xsd:double"&gt;1057.44155655851&lt;/D&gt;&lt;/FQL&gt;&lt;FQL&gt;&lt;Q&gt;TRVG^FF_SALES(CAL_R,2024,,,,USD)&lt;/Q&gt;&lt;R&gt;0&lt;/R&gt;&lt;C&gt;0&lt;/C&gt;&lt;/FQL&gt;&lt;FQL&gt;&lt;Q&gt;TRVG^FE_ESTIMATE(SALES,MEAN,CALA_ROLL,2023,2023,,,'CURRENCY=USD')&lt;/Q&gt;&lt;R&gt;1&lt;/R&gt;&lt;C&gt;1&lt;/C&gt;&lt;D xsi:type="xsd:double"&gt;767.1969&lt;/D&gt;&lt;/FQL&gt;&lt;FQL&gt;&lt;Q&gt;TRVG^FF_SALES(CAL_R,2023,,,,USD)&lt;/Q&gt;&lt;R&gt;0&lt;/R&gt;&lt;C&gt;0&lt;/C&gt;&lt;/FQL&gt;&lt;FQL&gt;&lt;Q&gt;TRVG^FE_ESTIMATE(SALES,MEAN,CALA_ROLL,2022,2022,,,'CURRENCY=USD')&lt;/Q&gt;&lt;R&gt;1&lt;/R&gt;&lt;C&gt;1&lt;/C&gt;&lt;D xsi:type="xsd:double"&gt;604.76245&lt;/D&gt;&lt;/FQL&gt;&lt;FQL&gt;&lt;Q&gt;TRVG^FF_SALES(CAL_R,2022,,,,USD)&lt;/Q&gt;&lt;R&gt;0&lt;/R&gt;&lt;C&gt;0&lt;/C&gt;&lt;/FQL&gt;&lt;FQL&gt;&lt;Q&gt;TRVG^FF_SALES(CAL_R,2020,,,,USD)&lt;/Q&gt;&lt;R&gt;1&lt;/R&gt;&lt;C&gt;1&lt;/C&gt;&lt;D xsi:type="xsd:double"&gt;283.763573214055&lt;/D&gt;&lt;/FQL&gt;&lt;FQL&gt;&lt;Q&gt;TRVG^FF_SALES(CAL_R,2018,,,,USD)&lt;/Q&gt;&lt;R&gt;1&lt;/R&gt;&lt;C&gt;1&lt;/C&gt;&lt;D xsi:type="xsd:double"&gt;1079.25394973557&lt;/D&gt;&lt;/FQL&gt;&lt;FQL&gt;&lt;Q&gt;TME^FF_CAPEX(CAL_R,2024,,,,USD)&lt;/Q&gt;&lt;R&gt;0&lt;/R&gt;&lt;C&gt;0&lt;/C&gt;&lt;/FQL&gt;&lt;FQL&gt;&lt;Q&gt;TME^FE_ESTIMATE(CAPEX,MEAN,CALA_ROLL,2023,2023,,,'')&lt;/Q&gt;&lt;R&gt;1&lt;/R&gt;&lt;C&gt;1&lt;/C&gt;&lt;D xsi:type="xsd:double"&gt;66.562584&lt;/D&gt;&lt;/FQL&gt;&lt;FQL&gt;&lt;Q&gt;HES^FE_ESTIMATE(EBITDA,MEAN,CALA_ROLL,2023,2023,,,'CURRENCY=USD')&lt;/Q&gt;&lt;R&gt;1&lt;/R&gt;&lt;C&gt;1&lt;/C&gt;&lt;D xsi:type="xsd:double"&gt;7355.6035&lt;/D&gt;&lt;/FQL&gt;&lt;FQL&gt;&lt;Q&gt;TME^FE_ESTIMATE(CAPEX,MEAN,CALA_ROLL,2022,2022,,,'')&lt;/Q&gt;&lt;R&gt;1&lt;/R&gt;&lt;C&gt;1&lt;/C&gt;&lt;D xsi:type="xsd:double"&gt;68.25581&lt;/D&gt;&lt;/FQL&gt;&lt;FQL&gt;&lt;Q&gt;TGT^FE_ESTIMATE(SALES,MEAN,NTMA,,NOW,,,'CURRENCY=USD')&lt;/Q&gt;&lt;R&gt;1&lt;/R&gt;&lt;C&gt;1&lt;/C&gt;&lt;D xsi:type="xsd:double"&gt;112109.65&lt;/D&gt;&lt;/FQL&gt;&lt;FQL&gt;&lt;Q&gt;TME^FF_CAPEX(CAL_R,2020,,,,USD)&lt;/Q&gt;&lt;R&gt;1&lt;/R&gt;&lt;C&gt;1&lt;/C&gt;&lt;D xsi:type="xsd:double"&gt;72.5851910636966&lt;/D&gt;&lt;/FQL&gt;&lt;FQL&gt;&lt;Q&gt;TME^FF_CAPEX(CAL_R,2018,,,,USD)&lt;/Q&gt;&lt;R&gt;1&lt;/R&gt;&lt;C&gt;1&lt;/C&gt;&lt;D xsi:type="xsd:double"&gt;21.7620896104642&lt;/D&gt;&lt;/FQL&gt;&lt;FQL&gt;&lt;Q&gt;TME^FF_EBITDA_OPER(CAL_R,2024,,,,USD)&lt;/Q&gt;&lt;R&gt;0&lt;/R&gt;&lt;C&gt;0&lt;/C&gt;&lt;/FQL&gt;&lt;FQL&gt;&lt;Q&gt;APP^FF_SALES(CAL_R,2022,,,,USD)&lt;/Q&gt;&lt;R&gt;0&lt;/R&gt;&lt;C&gt;0&lt;/C&gt;&lt;/FQL&gt;&lt;FQL&gt;&lt;Q&gt;EQIX^FG_PRICE(44673,,,USD)&lt;/Q&gt;&lt;R&gt;1&lt;/R&gt;&lt;C&gt;1&lt;/C&gt;&lt;D xsi:type="xsd:double"&gt;745.41&lt;/D&gt;&lt;/FQL&gt;&lt;FQL&gt;&lt;Q&gt;NVDA^FE_ESTIMATE(EBIT,MEAN,CALA_ROLL,2023,2023,,,'CURRENCY=USD')&lt;/Q&gt;&lt;R&gt;1&lt;/R&gt;&lt;C&gt;1&lt;/C&gt;&lt;D xsi:type="xsd:double"&gt;18596.686&lt;/D&gt;&lt;/FQL&gt;&lt;FQL&gt;&lt;Q&gt;PINS^FG_PRICE(44733,,,USD)&lt;/Q&gt;&lt;R&gt;1&lt;/R&gt;&lt;C&gt;1&lt;/C&gt;&lt;D xsi:type="xsd:double"&gt;18.42&lt;/D&gt;&lt;/FQL&gt;&lt;FQL&gt;&lt;Q&gt;TME^FF_EBITDA_OPER(CAL_R,2020,,,,USD)&lt;/Q&gt;&lt;R&gt;1&lt;/R&gt;&lt;C&gt;1&lt;/C&gt;&lt;D xsi:type="xsd:double"&gt;657.75802&lt;/D&gt;&lt;/FQL&gt;&lt;FQL&gt;&lt;Q&gt;TME^FF_EBITDA_OPER(CAL_R,2018,,,,USD)&lt;/Q&gt;&lt;R&gt;1&lt;/R&gt;&lt;C&gt;1&lt;/C&gt;&lt;D xsi:type="xsd:double"&gt;555.23553&lt;/D&gt;&lt;/FQL&gt;&lt;FQL&gt;&lt;Q&gt;DKS^FG_PRICE(44665,,,USD)&lt;/Q&gt;&lt;R&gt;1&lt;/R&gt;&lt;C&gt;1&lt;/C&gt;&lt;D xsi:type="xsd:double"&gt;105.16&lt;/D&gt;&lt;/FQL&gt;&lt;FQL&gt;&lt;Q&gt;TME^FE_ESTIMATE(EBIT,MEAN,CALA_ROLL,2023,2023,,,'')&lt;/Q&gt;&lt;R&gt;1&lt;/R&gt;&lt;C&gt;1&lt;/C&gt;&lt;D xsi:type="xsd:double"&gt;624.70074&lt;/D&gt;&lt;/FQL&gt;&lt;FQL&gt;&lt;Q&gt;DASH^FF_EBIT_OPER(CAL_R,2024,,,,USD)&lt;/Q&gt;&lt;R&gt;0&lt;/R&gt;&lt;C&gt;0&lt;/C&gt;&lt;/FQL&gt;&lt;FQL&gt;&lt;Q&gt;TME^FE_ESTIMATE(EBIT,MEAN,CALA_ROLL,2022,2022,,,'')&lt;/Q&gt;&lt;R&gt;1&lt;/R&gt;&lt;C&gt;1&lt;/C&gt;&lt;D xsi:type="xsd:double"&gt;541.6099&lt;/D&gt;&lt;/FQL&gt;&lt;FQL&gt;&lt;Q&gt;DASH^FE_ESTIMATE(EBIT,MEAN,CALA_ROLL,2024,2024,,,'CURRENCY=USD')&lt;/Q&gt;&lt;R&gt;1&lt;/R&gt;&lt;C&gt;1&lt;/C&gt;&lt;D xsi:type="xsd:double"&gt;9.167374&lt;/D&gt;&lt;/FQL&gt;&lt;FQL&gt;&lt;Q&gt;FRC^FE_ESTIMATE(EBIT,MEAN,CALA_ROLL,2018,2018,,,'CURRENCY=USD')&lt;/Q&gt;&lt;R&gt;1&lt;/R&gt;&lt;C&gt;1&lt;/C&gt;&lt;D xsi:type="xsd:double"&gt;1141.666&lt;/D&gt;&lt;/FQL&gt;&lt;FQL&gt;&lt;Q&gt;FRC^FE_ESTIMATE(EBIT,MEAN,CALA_ROLL,2019,2019,,,'CURRENCY=USD')&lt;/Q&gt;&lt;R&gt;1&lt;/R&gt;&lt;C&gt;1&lt;/C&gt;&lt;D xsi:type="xsd:double"&gt;1222.6663&lt;/D&gt;&lt;/FQL&gt;&lt;FQL&gt;&lt;Q&gt;TME^FF_GROSS_INC(CAL_R,2024,,,,USD)&lt;/Q&gt;&lt;R&gt;0&lt;/R&gt;&lt;C&gt;0&lt;/C&gt;&lt;/FQL&gt;&lt;FQL&gt;&lt;Q&gt;ORLY^FE_ESTIMATE(GROSS_INC,MEAN,CALA_ROLL,2023,2023,,,'CURRENCY=USD')&lt;/Q&gt;&lt;R&gt;1&lt;/R&gt;&lt;C&gt;1&lt;/C&gt;&lt;D xsi:type="xsd:double"&gt;7719.91&lt;/D&gt;&lt;/FQL&gt;&lt;FQL&gt;&lt;Q&gt;AMT^FE_ESTIMATE(SALES,MEAN,CALA_ROLL,2022,2022,,,'CURRENCY=USD')&lt;/Q&gt;&lt;R&gt;1&lt;/R&gt;&lt;C&gt;1&lt;/C&gt;&lt;D xsi:type="xsd:double"&gt;10622.0625&lt;/D&gt;&lt;/FQL&gt;&lt;FQL&gt;&lt;Q&gt;ADBE^FF_SALES(CAL_R,2022,,,,USD)&lt;/Q&gt;&lt;R&gt;0&lt;/R&gt;&lt;C&gt;0&lt;/C&gt;&lt;/FQL&gt;&lt;FQL&gt;&lt;Q&gt;VLO^FF_EBIT_OPER(CAL_R,2023,,,,USD)&lt;/Q&gt;&lt;R&gt;0&lt;/R&gt;&lt;C&gt;0&lt;/C&gt;&lt;/FQL&gt;&lt;FQL&gt;&lt;Q&gt;TME^FF_GROSS_INC(CAL_R,2020,,,,USD)&lt;/Q&gt;&lt;R&gt;1&lt;/R&gt;&lt;C&gt;1&lt;/C&gt;&lt;D xsi:type="xsd:double"&gt;1314.35699267436&lt;/D&gt;&lt;/FQL&gt;&lt;FQL&gt;&lt;Q&gt;TME^FF_GROSS_INC(CAL_R,2018,,,,USD)&lt;/Q&gt;&lt;R&gt;1&lt;/R&gt;&lt;C&gt;1&lt;/C&gt;&lt;D xsi:type="xsd:double"&gt;1062.86650159997&lt;/D&gt;&lt;/FQL&gt;&lt;FQL&gt;&lt;Q&gt;TME^FF_SALES(CAL_R,2024,,,,USD)&lt;/Q&gt;&lt;R&gt;0&lt;/R&gt;&lt;C&gt;0&lt;/C&gt;&lt;/FQL&gt;&lt;FQL&gt;&lt;Q&gt;CTXS^FG_PRICE(44703,,,USD)&lt;/Q&gt;&lt;R&gt;1&lt;/R&gt;&lt;C&gt;1&lt;/C&gt;&lt;D xsi:type="xsd:double"&gt;99.27&lt;/D&gt;&lt;/FQL&gt;&lt;FQL&gt;&lt;Q&gt;SAIL^FG_PRICE(44583,,,USD)&lt;/Q&gt;&lt;R&gt;1&lt;/R&gt;&lt;C&gt;1&lt;/C&gt;&lt;D xsi:type="xsd:double"&gt;39.69&lt;/D&gt;&lt;/FQL&gt;&lt;FQL&gt;&lt;Q&gt;DT^FF_EBITDA_OPER(CAL_R,2023,,,,USD)&lt;/Q&gt;&lt;R&gt;0&lt;/R&gt;&lt;C&gt;0&lt;/C&gt;&lt;/FQL&gt;&lt;FQL&gt;&lt;Q&gt;EQIX^FE_ESTIMATE(EBITDA,MEAN,CALA_ROLL,2023,2023,,,'CURRENCY=USD')&lt;/Q&gt;&lt;R&gt;1&lt;/R&gt;&lt;C&gt;1&lt;/C&gt;&lt;D xsi:type="xsd:double"&gt;3731.8816&lt;/D&gt;&lt;/FQL&gt;&lt;FQL&gt;&lt;Q&gt;TME^FF_SALES(CAL_R,2020,,,,USD)&lt;/Q&gt;&lt;R&gt;1&lt;/R&gt;&lt;C&gt;1&lt;/C&gt;&lt;D xsi:type="xsd:double"&gt;4223.70474067854&lt;/D&gt;&lt;/FQL&gt;&lt;FQL&gt;&lt;Q&gt;TME^FF_SALES(CAL_R,2018,,,,USD)&lt;/Q&gt;&lt;R&gt;1&lt;/R&gt;&lt;C&gt;1&lt;/C&gt;&lt;D xsi:type="xsd:double"&gt;2869.1199392685&lt;/D&gt;&lt;/FQL&gt;&lt;FQL&gt;&lt;Q&gt;TCEHY^FF_CAPEX(CAL_R,2024,,,,USD)&lt;/Q&gt;&lt;R&gt;0&lt;/R&gt;&lt;C&gt;0&lt;/C&gt;&lt;/FQL&gt;&lt;FQL&gt;&lt;Q&gt;TCEHY^FE_ESTIMATE(CAPEX,MEAN,CALA_ROLL,2023,2023,,,'')&lt;/Q&gt;&lt;R&gt;1&lt;/R&gt;&lt;C&gt;1&lt;/C&gt;&lt;D xsi:type="xsd:double"&gt;9980.791&lt;/D&gt;&lt;/FQL&gt;&lt;FQL&gt;&lt;Q&gt;PEAK^FG_PRICE(44515,,,USD)&lt;/Q&gt;&lt;R&gt;1&lt;/R&gt;&lt;C&gt;1&lt;/C&gt;&lt;D xsi:type="xsd:double"&gt;34.16&lt;/D&gt;&lt;/FQL&gt;&lt;FQL&gt;&lt;Q&gt;TCEHY^FE_ESTIMATE(CAPEX,MEAN,CALA_ROLL,2022,2022,,,'')&lt;/Q&gt;&lt;R&gt;1&lt;/R&gt;&lt;C&gt;1&lt;/C&gt;&lt;D xsi:type="xsd:double"&gt;9200.259&lt;/D&gt;&lt;/FQL&gt;&lt;FQL&gt;&lt;Q&gt;BXP^FG_PRICE(44665,,,USD)&lt;/Q&gt;&lt;R&gt;1&lt;/R&gt;&lt;C&gt;1&lt;/C&gt;&lt;D xsi:type="xsd:double"&gt;124.59&lt;/D&gt;&lt;/FQL&gt;&lt;FQL&gt;&lt;Q&gt;TCEHY^FF_CAPEX(CAL_R,2020,,,,USD)&lt;/Q&gt;&lt;R&gt;1&lt;/R&gt;&lt;C&gt;1&lt;/C&gt;&lt;D xsi:type="xsd:double"&gt;9648.90447036154&lt;/D&gt;&lt;/FQL&gt;&lt;FQL&gt;&lt;Q&gt;TCEHY^FF_CAPEX(CAL_R,2018,,,,USD)&lt;/Q&gt;&lt;R&gt;1&lt;/R&gt;&lt;C&gt;1&lt;/C&gt;&lt;D xsi:type="xsd:double"&gt;8170.00226688407&lt;/D&gt;&lt;/FQL&gt;&lt;FQL&gt;&lt;Q&gt;TCEHY^FF_EBITDA_OPER(CAL_R,2024,,,,USD)&lt;/Q&gt;&lt;R&gt;0&lt;/R&gt;&lt;C&gt;0&lt;/C&gt;&lt;/FQL&gt;&lt;FQL&gt;&lt;Q&gt;BXP^FG_PRICE(44605,,,USD)&lt;/Q&gt;&lt;R&gt;1&lt;/R&gt;&lt;C&gt;1&lt;/C&gt;&lt;D xsi:type="xsd:double"&gt;117.67&lt;/D&gt;&lt;/FQL&gt;&lt;FQL&gt;&lt;Q&gt;BXP^FG_PRICE(44515,,,USD)&lt;/Q&gt;&lt;R&gt;1&lt;/R&gt;&lt;C&gt;1&lt;/C&gt;&lt;D xsi:type="xsd:double"&gt;120.66&lt;/D&gt;&lt;/FQL&gt;&lt;FQL&gt;&lt;Q&gt;ESS^FG_PRICE(44665,,,USD)&lt;/Q&gt;&lt;R&gt;1&lt;/R&gt;&lt;C&gt;1&lt;/C&gt;&lt;D xsi:type="xsd:double"&gt;345.51&lt;/D&gt;&lt;/FQL&gt;&lt;FQL&gt;&lt;Q&gt;ESS^FG_PRICE(44605,,,USD)&lt;/Q&gt;&lt;R&gt;1&lt;/R&gt;&lt;C&gt;1&lt;/C&gt;&lt;D xsi:type="xsd:double"&gt;318.69&lt;/D&gt;&lt;/FQL&gt;&lt;FQL&gt;&lt;Q&gt;TCEHY^FF_EBITDA_OPER(CAL_R,2020,,,,USD)&lt;/Q&gt;&lt;R&gt;1&lt;/R&gt;&lt;C&gt;1&lt;/C&gt;&lt;D xsi:type="xsd:double"&gt;24741.55339&lt;/D&gt;&lt;/FQL&gt;&lt;FQL&gt;&lt;Q&gt;TCEHY^FF_EBITDA_OPER(CAL_R,2018,,,,USD)&lt;/Q&gt;&lt;R&gt;1&lt;/R&gt;&lt;C&gt;1&lt;/C&gt;&lt;D xsi:type="xsd:double"&gt;16680.79282&lt;/D&gt;&lt;/FQL&gt;&lt;FQL&gt;&lt;Q&gt;JCOM^FF_EBIT_OPER(CAL_R,2018,,,,USD)&lt;/Q&gt;&lt;R&gt;1&lt;/R&gt;&lt;C&gt;1&lt;/C&gt;&lt;D xsi:type="xsd:double"&gt;263.224&lt;/D&gt;&lt;/FQL&gt;&lt;FQL&gt;&lt;Q&gt;TCEHY^FE_ESTIMATE(EBIT,MEAN,CALA_ROLL,2023,2023,,,'')&lt;/Q&gt;&lt;R&gt;1&lt;/R&gt;&lt;C&gt;1&lt;/C&gt;&lt;D xsi:type="xsd:double"&gt;30040.15&lt;/D&gt;&lt;/FQL&gt;&lt;FQL&gt;&lt;Q&gt;JCOM^FF_EBIT_OPER(CAL_R,2019,,,,USD)&lt;/Q&gt;&lt;R&gt;1&lt;/R&gt;&lt;C&gt;1&lt;/C&gt;&lt;D xsi:type="xsd:double"&gt;283.398&lt;/D&gt;&lt;/FQL&gt;&lt;FQL&gt;&lt;Q&gt;TCEHY^FE_ESTIMATE(EBIT,MEAN,CALA_ROLL,2022,2022,,,'')&lt;/Q&gt;&lt;R&gt;1&lt;/R&gt;&lt;C&gt;1&lt;/C&gt;&lt;D xsi:type="xsd:double"&gt;25940.455&lt;/D&gt;&lt;/FQL&gt;&lt;FQL&gt;&lt;Q&gt;JCOM^FF_EBIT_OPER(CAL_R,2020,,,,USD)&lt;/Q&gt;&lt;R&gt;1&lt;/R&gt;&lt;C&gt;1&lt;/C&gt;&lt;D xsi:type="xsd:double"&gt;138.42&lt;/D&gt;&lt;/FQL&gt;&lt;FQL&gt;&lt;Q&gt;JCOM^FF_EBIT_OPER(CAL_R,2022,,,,USD)&lt;/Q&gt;&lt;R&gt;0&lt;/R&gt;&lt;C&gt;0&lt;/C&gt;&lt;/FQL&gt;&lt;FQL&gt;&lt;Q&gt;JCOM^FF_EBIT_OPER(CAL_R,2023,,,,USD)&lt;/Q&gt;&lt;R&gt;0&lt;/R&gt;&lt;C&gt;0&lt;/C&gt;&lt;/FQL&gt;&lt;FQL&gt;&lt;Q&gt;TCEHY^FF_GROSS_INC(CAL_R,2024,,,,USD)&lt;/Q&gt;&lt;R&gt;0&lt;/R&gt;&lt;C&gt;0&lt;/C&gt;&lt;/FQL&gt;&lt;FQL&gt;&lt;Q&gt;MAA^FG_PRICE(44605,,,USD)&lt;/Q&gt;&lt;R&gt;1&lt;/R&gt;&lt;C&gt;1&lt;/C&gt;&lt;D xsi:type="xsd:double"&gt;210.83&lt;/D&gt;&lt;/FQL&gt;&lt;FQL&gt;&lt;Q&gt;MAA^FG_PRICE(44515,,,USD)&lt;/Q&gt;&lt;R&gt;1&lt;/R&gt;&lt;C&gt;1&lt;/C&gt;&lt;D xsi:type="xsd:double"&gt;206.1&lt;/D&gt;&lt;/FQL&gt;&lt;FQL&gt;&lt;Q&gt;VTR^FG_PRICE(44665,,,USD)&lt;/Q&gt;&lt;R&gt;1&lt;/R&gt;&lt;C&gt;1&lt;/C&gt;&lt;D xsi:type="xsd:double"&gt;60.67&lt;/D&gt;&lt;/FQL&gt;&lt;FQL&gt;&lt;Q&gt;VTR^FG_PRICE(44605,,,USD)&lt;/Q&gt;&lt;R&gt;1&lt;/R&gt;&lt;C&gt;1&lt;/C&gt;&lt;D xsi:type="xsd:double"&gt;50.74&lt;/D&gt;&lt;/FQL&gt;&lt;FQL&gt;&lt;Q&gt;TCEHY^FF_GROSS_INC(CAL_R,2020,,,,USD)&lt;/Q&gt;&lt;R&gt;1&lt;/R&gt;&lt;C&gt;1&lt;/C&gt;&lt;D xsi:type="xsd:double"&gt;31483.2833215501&lt;/D&gt;&lt;/FQL&gt;&lt;FQL&gt;&lt;Q&gt;TCEHY^FF_GROSS_INC(CAL_R,2018,,,,USD)&lt;/Q&gt;&lt;R&gt;1&lt;/R&gt;&lt;C&gt;1&lt;/C&gt;&lt;D xsi:type="xsd:double"&gt;21132.8025192283&lt;/D&gt;&lt;/FQL&gt;&lt;FQL&gt;&lt;Q&gt;TCEHY^FF_SALES(CAL_R,2024,,,,USD)&lt;/Q&gt;&lt;R&gt;0&lt;/R&gt;&lt;C&gt;0&lt;/C&gt;&lt;/FQL&gt;&lt;FQL&gt;&lt;Q&gt;VTR^FG_PRICE(44515,,,USD)&lt;/Q&gt;&lt;R&gt;1&lt;/R&gt;&lt;C&gt;1&lt;/C&gt;&lt;D xsi:type="xsd:double"&gt;54.37&lt;/D&gt;&lt;/FQL&gt;&lt;FQL&gt;&lt;Q&gt;EXR^FG_PRICE(44665,,,USD)&lt;/Q&gt;&lt;R&gt;1&lt;/R&gt;&lt;C&gt;1&lt;/C&gt;&lt;D xsi:type="xsd:double"&gt;212.55&lt;/D&gt;&lt;/FQL&gt;&lt;FQL&gt;&lt;Q&gt;EXR^FG_PRICE(44605,,,USD)&lt;/Q&gt;&lt;R&gt;1&lt;/R&gt;&lt;C&gt;1&lt;/C&gt;&lt;D xsi:type="xsd:double"&gt;196.92&lt;/D&gt;&lt;/FQL&gt;&lt;FQL&gt;&lt;Q&gt;EXR^FG_PRICE(44515,,,USD)&lt;/Q&gt;&lt;R&gt;1&lt;/R&gt;&lt;C&gt;1&lt;/C&gt;&lt;D xsi:type="xsd:double"&gt;199.93&lt;/D&gt;&lt;/FQL&gt;&lt;FQL&gt;&lt;Q&gt;TCEHY^FF_SALES(CAL_R,2020,,,,USD)&lt;/Q&gt;&lt;R&gt;1&lt;/R&gt;&lt;C&gt;1&lt;/C&gt;&lt;D xsi:type="xsd:double"&gt;69841.7316266065&lt;/D&gt;&lt;/FQL&gt;&lt;FQL&gt;&lt;Q&gt;TCEHY^FF_SALES(CAL_R,2018,,,,USD)&lt;/Q&gt;&lt;R&gt;1&lt;/R&gt;&lt;C&gt;1&lt;/C&gt;&lt;D xsi:type="xsd:double"&gt;47256.0753378785&lt;/D&gt;&lt;/FQL&gt;&lt;FQL&gt;&lt;Q&gt;TNAV^FF_CAPEX(CAL_R,2024,,,,USD)&lt;/Q&gt;&lt;R&gt;0&lt;/R&gt;&lt;C&gt;0&lt;/C&gt;&lt;/FQL&gt;&lt;FQL&gt;&lt;Q&gt;TNAV^FE_ESTIMATE(CAPEX,MEAN,CALA_ROLL,2023,2023,,,'')&lt;/Q&gt;&lt;R&gt;0&lt;/R&gt;&lt;C&gt;0&lt;/C&gt;&lt;/FQL&gt;&lt;FQL&gt;&lt;Q&gt;TNAV^FF_CAPEX(CAL_R,2023,,,,USD)&lt;/Q&gt;&lt;R&gt;0&lt;/R&gt;&lt;C&gt;0&lt;/C&gt;&lt;/FQL&gt;&lt;FQL&gt;&lt;Q&gt;TNAV^FE_ESTIMATE(CAPEX,MEAN,CALA_ROLL,2022,2022,,,'')&lt;/Q&gt;&lt;R&gt;0&lt;/R&gt;&lt;C&gt;0&lt;/C&gt;&lt;/FQL&gt;&lt;FQL&gt;&lt;Q&gt;TNAV^FF_CAPEX(CAL_R,2022,,,,USD)&lt;/Q&gt;&lt;R&gt;0&lt;/R&gt;&lt;C&gt;0&lt;/C&gt;&lt;/FQL&gt;&lt;FQL&gt;&lt;Q&gt;TNAV^FF_CAPEX(CAL_R,2021,,,,USD)&lt;/Q&gt;&lt;R&gt;0&lt;/R&gt;&lt;C&gt;0&lt;/C&gt;&lt;/FQL&gt;&lt;FQL&gt;&lt;Q&gt;TNAV^FF_CAPEX(CAL_R,2019,,,,USD)&lt;/Q&gt;&lt;R&gt;1&lt;/R&gt;&lt;C&gt;1&lt;/C&gt;&lt;D xsi:type="xsd:double"&gt;2.031&lt;/D&gt;&lt;/FQL&gt;&lt;FQL&gt;&lt;Q&gt;TNAV^FE_ESTIMATE(EBITDA,MEAN,CALA_ROLL,2024,2024,,,'CURRENCY=USD')&lt;/Q&gt;&lt;R&gt;0&lt;/R&gt;&lt;C&gt;0&lt;/C&gt;&lt;/FQL&gt;&lt;FQL&gt;&lt;Q&gt;TNAV^FF_EBITDA_OPER(CAL_R,2024,,,,USD)&lt;/Q&gt;&lt;R&gt;0&lt;/R&gt;&lt;C&gt;0&lt;/C&gt;&lt;/FQL&gt;&lt;FQL&gt;&lt;Q&gt;TNAV^FE_ESTIMATE(EBITDA,MEAN,CALA_ROLL,2023,2023,,,'CURRENCY=USD')&lt;/Q&gt;&lt;R&gt;0&lt;/R&gt;&lt;C&gt;0&lt;/C&gt;&lt;/FQL&gt;&lt;FQL&gt;&lt;Q&gt;TNAV^FF_EBITDA_OPER(CAL_R,2023,,,,USD)&lt;/Q&gt;&lt;R&gt;0&lt;/R&gt;&lt;C&gt;0&lt;/C&gt;&lt;/FQL&gt;&lt;FQL&gt;&lt;Q&gt;TNAV^FE_ESTIMATE(EBITDA,MEAN,CALA_ROLL,2022,2022,,,'CURRENCY=USD')&lt;/Q&gt;&lt;R&gt;0&lt;/R&gt;&lt;C&gt;0&lt;/C&gt;&lt;/FQL&gt;&lt;FQL&gt;&lt;Q&gt;TNAV^FE_ESTIMATE(EBITDA,MEAN,CALA_ROLL,2021,2021,,,'CURRENCY=USD')&lt;/Q&gt;&lt;R&gt;0&lt;/R&gt;&lt;C&gt;0&lt;/C&gt;&lt;/FQL&gt;&lt;FQL&gt;&lt;Q&gt;TNAV^FF_EBITDA_OPER(CAL_R,2020,,,,USD)&lt;/Q&gt;&lt;R&gt;1&lt;/R&gt;&lt;C&gt;1&lt;/C&gt;&lt;D xsi:type="xsd:double"&gt;-4.698&lt;/D&gt;&lt;/FQL&gt;&lt;FQL&gt;&lt;Q&gt;TNAV^FF_EBITDA_OPER(CAL_R,2018,,,,USD)&lt;/Q&gt;&lt;R&gt;1&lt;/R&gt;&lt;C&gt;1&lt;/C&gt;&lt;D xsi:type="xsd:double"&gt;-25.793&lt;/D&gt;&lt;/FQL&gt;&lt;FQL&gt;&lt;Q&gt;TNAV^FE_ESTIMATE(EBIT,MEAN,CALA_ROLL,2024,2024,,,'')&lt;/Q&gt;&lt;R&gt;0&lt;/R&gt;&lt;C&gt;0&lt;/C&gt;&lt;/FQL&gt;&lt;FQL&gt;&lt;Q&gt;TNAV^FF_EBIT_OPER(CAL_R,2024,,,,USD)&lt;/Q&gt;&lt;R&gt;0&lt;/R&gt;&lt;C&gt;0&lt;/C&gt;&lt;/FQL&gt;&lt;FQL&gt;&lt;Q&gt;TNAV^FE_ESTIMATE(EBIT,MEAN,CALA_ROLL,2023,2023,,,'')&lt;/Q&gt;&lt;R&gt;0&lt;/R&gt;&lt;C&gt;0&lt;/C&gt;&lt;/FQL&gt;&lt;FQL&gt;&lt;Q&gt;TNAV^FF_EBIT_OPER(CAL_R,2023,,,,USD)&lt;/Q&gt;&lt;R&gt;0&lt;/R&gt;&lt;C&gt;0&lt;/C&gt;&lt;/FQL&gt;&lt;FQL&gt;&lt;Q&gt;TNAV^FF_EBIT_OPER(CAL_R,2022,,,,USD)&lt;/Q&gt;&lt;R&gt;0&lt;/R&gt;&lt;C&gt;0&lt;/C&gt;&lt;/FQL&gt;&lt;FQL&gt;&lt;Q&gt;TNAV^FF_EBIT_OPER(CAL_R,2021,,,,USD)&lt;/Q&gt;&lt;R&gt;0&lt;/R&gt;&lt;C&gt;0&lt;/C&gt;&lt;/FQL&gt;&lt;FQL&gt;&lt;Q&gt;TNAV^FF_EBIT_OPER(CAL_R,2019,,,,USD)&lt;/Q&gt;&lt;R&gt;1&lt;/R&gt;&lt;C&gt;1&lt;/C&gt;&lt;D xsi:type="xsd:double"&gt;-3.903&lt;/D&gt;&lt;/FQL&gt;&lt;FQL&gt;&lt;Q&gt;TNAV^FF_EBIT_OPER(CAL_R,2018,,,,USD)&lt;/Q&gt;&lt;R&gt;1&lt;/R&gt;&lt;C&gt;1&lt;/C&gt;&lt;D xsi:type="xsd:double"&gt;-29.905&lt;/D&gt;&lt;/FQL&gt;&lt;FQL&gt;&lt;Q&gt;TNAV^FE_ESTIMATE(GROSS_INC,MEAN,CALA_ROLL,2024,2024,,,'CURRENCY=USD')&lt;/Q&gt;&lt;R&gt;0&lt;/R&gt;&lt;C&gt;0&lt;/C&gt;&lt;/FQL&gt;&lt;FQL&gt;&lt;Q&gt;TNAV^FF_GROSS_INC(CAL_R,2024,,,,USD)&lt;/Q&gt;&lt;R&gt;0&lt;/R&gt;&lt;C&gt;0&lt;/C&gt;&lt;/FQL&gt;&lt;FQL&gt;&lt;Q&gt;TNAV^FE_ESTIMATE(GROSS_INC,MEAN,CALA_ROLL,2023,2023,,,'CURRENCY=USD')&lt;/Q&gt;&lt;R&gt;0&lt;/R&gt;&lt;C&gt;0&lt;/C&gt;&lt;/FQL&gt;&lt;FQL&gt;&lt;Q&gt;TNAV^FE_ESTIMATE(GROSS_INC,MEAN,CALA_ROLL,2022,2022,,,'CURRENCY=USD')&lt;/Q&gt;&lt;R&gt;0&lt;/R&gt;&lt;C&gt;0&lt;/C&gt;&lt;/FQL&gt;&lt;FQL&gt;&lt;Q&gt;TNAV^FE_ESTIMATE(GROSS_INC,MEAN,CALA_ROLL,2021,2021,,,'CURRENCY=USD')&lt;/Q&gt;&lt;R&gt;0&lt;/R&gt;&lt;C&gt;0&lt;/C&gt;&lt;/FQL&gt;&lt;FQL&gt;&lt;Q&gt;TNAV^FF_GROSS_INC(CAL_R,2020,,,,USD)&lt;/Q&gt;&lt;R&gt;1&lt;/R&gt;&lt;C&gt;1&lt;/C&gt;&lt;D xsi:type="xsd:double"&gt;101.228&lt;/D&gt;&lt;/FQL&gt;&lt;FQL&gt;&lt;Q&gt;TNAV^FF_GROSS_INC(CAL_R,2019,,,,USD)&lt;/Q&gt;&lt;R&gt;1&lt;/R&gt;&lt;C&gt;1&lt;/C&gt;&lt;D xsi:type="xsd:double"&gt;113.473&lt;/D&gt;&lt;/FQL&gt;&lt;FQL&gt;&lt;Q&gt;TNAV^FF_GROSS_INC(CAL_R,2018,,,,USD)&lt;/Q&gt;&lt;R&gt;1&lt;/R&gt;&lt;C&gt;1&lt;/C&gt;&lt;D xsi:type="xsd:double"&gt;85.843&lt;/D&gt;&lt;/FQL&gt;&lt;FQL&gt;&lt;Q&gt;TNAV^FE_ESTIMATE(SALES,MEAN,CALA_ROLL,2024,2024,,,'CURRENCY=USD')&lt;/Q&gt;&lt;R&gt;0&lt;/R&gt;&lt;C&gt;0&lt;/C&gt;&lt;/FQL&gt;&lt;FQL&gt;&lt;Q&gt;TNAV^FF_SALES(CAL_R,2024,,,,USD)&lt;/Q&gt;&lt;R&gt;0&lt;/R&gt;&lt;C&gt;0&lt;/C&gt;&lt;/FQL&gt;&lt;FQL&gt;&lt;Q&gt;TNAV^FF_SALES(CAL_R,2023,,,,USD)&lt;/Q&gt;&lt;R&gt;0&lt;/R&gt;&lt;C&gt;0&lt;/C&gt;&lt;/FQL&gt;&lt;FQL&gt;&lt;Q&gt;TNAV^FF_SALES(CAL_R,2022,,,,USD)&lt;/Q&gt;&lt;R&gt;0&lt;/R&gt;&lt;C&gt;0&lt;/C&gt;&lt;/FQL&gt;&lt;FQL&gt;&lt;Q&gt;TNAV^FF_SALES(CAL_R,2021,,,,USD)&lt;/Q&gt;&lt;R&gt;0&lt;/R&gt;&lt;C&gt;0&lt;/C&gt;&lt;/FQL&gt;&lt;FQL&gt;&lt;Q&gt;TNAV^FF_SALES(CAL_R,2020,,,,USD)&lt;/Q&gt;&lt;R&gt;1&lt;/R&gt;&lt;C&gt;1&lt;/C&gt;&lt;D xsi:type="xsd:double"&gt;235.297&lt;/D&gt;&lt;/FQL&gt;&lt;FQL&gt;&lt;Q&gt;TNAV^FF_SALES(CAL_R,2019,,,,USD)&lt;/Q&gt;&lt;R&gt;1&lt;/R&gt;&lt;C&gt;1&lt;/C&gt;&lt;D xsi:type="xsd:double"&gt;240.747&lt;/D&gt;&lt;/FQL&gt;&lt;FQL&gt;&lt;Q&gt;TNAV^FF_SALES(CAL_R,2018,,,,USD)&lt;/Q&gt;&lt;R&gt;1&lt;/R&gt;&lt;C&gt;1&lt;/C&gt;&lt;D xsi:type="xsd:double"&gt;198.781&lt;/D&gt;&lt;/FQL&gt;&lt;FQL&gt;&lt;Q&gt;TTGT^FE_ESTIMATE(CAPEX,MEAN,CALA_ROLL,2024,2024,,,'')&lt;/Q&gt;&lt;R&gt;1&lt;/R&gt;&lt;C&gt;1&lt;/C&gt;&lt;D xsi:type="xsd:double"&gt;18.130487&lt;/D&gt;&lt;/FQL&gt;&lt;FQL&gt;&lt;Q&gt;TTGT^FE_ESTIMATE(CAPEX,MEAN,CALA_ROLL,2023,2023,,,'')&lt;/Q&gt;&lt;R&gt;1&lt;/R&gt;&lt;C&gt;1&lt;/C&gt;&lt;D xsi:type="xsd:double"&gt;12.029312&lt;/D&gt;&lt;/FQL&gt;&lt;FQL&gt;&lt;Q&gt;TTGT^FE_ESTIMATE(CAPEX,MEAN,CALA_ROLL,2022,2022,,,'')&lt;/Q&gt;&lt;R&gt;1&lt;/R&gt;&lt;C&gt;1&lt;/C&gt;&lt;D xsi:type="xsd:double"&gt;11.405172&lt;/D&gt;&lt;/FQL&gt;&lt;FQL&gt;&lt;Q&gt;TTGT^FF_CAPEX(CAL_R,2021,,,,USD)&lt;/Q&gt;&lt;R&gt;1&lt;/R&gt;&lt;C&gt;1&lt;/C&gt;&lt;D xsi:type="xsd:double"&gt;12.631&lt;/D&gt;&lt;/FQL&gt;&lt;FQL&gt;&lt;Q&gt;TTGT^FF_CAPEX(CAL_R,2020,,,,USD)&lt;/Q&gt;&lt;R&gt;1&lt;/R&gt;&lt;C&gt;1&lt;/C&gt;&lt;D xsi:type="xsd:double"&gt;6.66&lt;/D&gt;&lt;/FQL&gt;&lt;FQL&gt;&lt;Q&gt;TTGT^FF_CAPEX(CAL_R,2019,,,,USD)&lt;/Q&gt;&lt;R&gt;1&lt;/R&gt;&lt;C&gt;1&lt;/C&gt;&lt;D xsi:type="xsd:double"&gt;6.335&lt;/D&gt;&lt;/FQL&gt;&lt;FQL&gt;&lt;Q&gt;TTGT^FF_CAPEX(CAL_R,2018,,,,USD)&lt;/Q&gt;&lt;R&gt;1&lt;/R&gt;&lt;C&gt;1&lt;/C&gt;&lt;D xsi:type="xsd:double"&gt;5.538&lt;/D&gt;&lt;/FQL&gt;&lt;FQL&gt;&lt;Q&gt;TTGT^FE_ESTIMATE(EBITDA,MEAN,CALA_ROLL,2024,2024,,,'CURRENCY=USD')&lt;/Q&gt;&lt;R&gt;1&lt;/R&gt;&lt;C&gt;1&lt;/C&gt;&lt;D xsi:type="xsd:double"&gt;172.14922&lt;/D&gt;&lt;/FQL&gt;&lt;FQL&gt;&lt;Q&gt;TTGT^FE_ESTIMATE(EBITDA,MEAN,CALA_ROLL,2023,2023,,,'CURRENCY=USD')&lt;/Q&gt;&lt;R&gt;1&lt;/R&gt;&lt;C&gt;1&lt;/C&gt;&lt;D xsi:type="xsd:double"&gt;148.99193&lt;/D&gt;&lt;/FQL&gt;&lt;FQL&gt;&lt;Q&gt;TTGT^FE_ESTIMATE(EBITDA,MEAN,CALA_ROLL,2022,2022,,,'CURRENCY=USD')&lt;/Q&gt;&lt;R&gt;1&lt;/R&gt;&lt;C&gt;1&lt;/C&gt;&lt;D xsi:type="xsd:double"&gt;127.66586&lt;/D&gt;&lt;/FQL&gt;&lt;FQL&gt;&lt;Q&gt;TTGT^FF_EBITDA_OPER(CAL_R,2021,,,,USD)&lt;/Q&gt;&lt;R&gt;1&lt;/R&gt;&lt;C&gt;1&lt;/C&gt;&lt;D xsi:type="xsd:double"&gt;54.804&lt;/D&gt;&lt;/FQL&gt;&lt;FQL&gt;&lt;Q&gt;TTGT^FF_EBITDA_OPER(CAL_R,2020,,,,USD)&lt;/Q&gt;&lt;R&gt;1&lt;/R&gt;&lt;C&gt;1&lt;/C&gt;&lt;D xsi:type="xsd:double"&gt;29.758&lt;/D&gt;&lt;/FQL&gt;&lt;FQL&gt;&lt;Q&gt;TTGT^FF_EBITDA_OPER(CAL_R,2019,,,,USD)&lt;/Q&gt;&lt;R&gt;1&lt;/R&gt;&lt;C&gt;1&lt;/C&gt;&lt;D xsi:type="xsd:double"&gt;27.738&lt;/D&gt;&lt;/FQL&gt;&lt;FQL&gt;&lt;Q&gt;TTGT^FF_EBITDA_OPER(CAL_R,2018,,,,USD)&lt;/Q&gt;&lt;R&gt;1&lt;/R&gt;&lt;C&gt;1&lt;/C&gt;&lt;D xsi:type="xsd:double"&gt;21.169&lt;/D&gt;&lt;/FQL&gt;&lt;FQL&gt;&lt;Q&gt;TTGT^FE_ESTIMATE(EBIT,MEAN,CALA_ROLL,2024,2024,,,'')&lt;/Q&gt;&lt;R&gt;1&lt;/R&gt;&lt;C&gt;1&lt;/C&gt;&lt;D xsi:type="xsd:double"&gt;153.28513&lt;/D&gt;&lt;/FQL&gt;&lt;FQL&gt;&lt;Q&gt;TTGT^FE_ESTIMATE(EBIT,MEAN,CALA_ROLL,2023,2023,,,'')&lt;/Q&gt;&lt;R&gt;1&lt;/R&gt;&lt;C&gt;1&lt;/C&gt;&lt;D xsi:type="xsd:double"&gt;130.71873&lt;/D&gt;&lt;/FQL&gt;&lt;FQL&gt;&lt;Q&gt;TTGT^FE_ESTIMATE(EBIT,MEAN,CALA_ROLL,2022,2022,,,'')&lt;/Q&gt;&lt;R&gt;1&lt;/R&gt;&lt;C&gt;1&lt;/C&gt;&lt;D xsi:type="xsd:double"&gt;111.56945&lt;/D&gt;&lt;/FQL&gt;&lt;FQL&gt;&lt;Q&gt;ETN^FE_ESTIMATE(EBIT,MEAN,CALA_ROLL,2023,2023,,,'CURRENCY=USD')&lt;/Q&gt;&lt;R&gt;1&lt;/R&gt;&lt;C&gt;1&lt;/C&gt;&lt;D xsi:type="xsd:double"&gt;4503.874&lt;/D&gt;&lt;/FQL&gt;&lt;FQL&gt;&lt;Q&gt;ETN^FF_EBIT_OPER(CAL_R,2024,,,,USD)&lt;/Q&gt;&lt;R&gt;0&lt;/R&gt;&lt;C&gt;0&lt;/C&gt;&lt;/FQL&gt;&lt;FQL&gt;&lt;Q&gt;ETN^FE_ESTIMATE(EBIT,MEAN,CALA_ROLL,2024,2024,,,'CURRENCY=USD')&lt;/Q&gt;&lt;R&gt;1&lt;/R&gt;&lt;C&gt;1&lt;/C&gt;&lt;D xsi:type="xsd:double"&gt;4562.135&lt;/D&gt;&lt;/FQL&gt;&lt;FQL&gt;&lt;Q&gt;GM^FF_EBIT_OPER(CAL_R,2018,,,,USD)&lt;/Q&gt;&lt;R&gt;1&lt;/R&gt;&lt;C&gt;1&lt;/C&gt;&lt;D xsi:type="xsd:double"&gt;4885&lt;/D&gt;&lt;/FQL&gt;&lt;FQL&gt;&lt;Q&gt;TTGT^FE_ESTIMATE(GROSS_INC,MEAN,CALA_ROLL,2024,2024,,,'CURRENCY=USD')&lt;/Q&gt;&lt;R&gt;1&lt;/R&gt;&lt;C&gt;1&lt;/C&gt;&lt;D xsi:type="xsd:double"&gt;302.4&lt;/D&gt;&lt;/FQL&gt;&lt;FQL&gt;&lt;Q&gt;TTGT^FE_ESTIMATE(GROSS_INC,MEAN,CALA_ROLL,2023,2023,,,'CURRENCY=USD')&lt;/Q&gt;&lt;R&gt;1&lt;/R&gt;&lt;C&gt;1&lt;/C&gt;&lt;D xsi:type="xsd:double"&gt;275.89243&lt;/D&gt;&lt;/FQL&gt;&lt;FQL&gt;&lt;Q&gt;TTGT^FE_ESTIMATE(GROSS_INC,MEAN,CALA_ROLL,2022,2022,,,'CURRENCY=USD')&lt;/Q&gt;&lt;R&gt;1&lt;/R&gt;&lt;C&gt;1&lt;/C&gt;&lt;D xsi:type="xsd:double"&gt;239.68575&lt;/D&gt;&lt;/FQL&gt;&lt;FQL&gt;&lt;Q&gt;TTGT^FF_GROSS_INC(CAL_R,2021,,,,USD)&lt;/Q&gt;&lt;R&gt;1&lt;/R&gt;&lt;C&gt;1&lt;/C&gt;&lt;D xsi:type="xsd:double"&gt;176.725&lt;/D&gt;&lt;/FQL&gt;&lt;FQL&gt;&lt;Q&gt;TTGT^FF_GROSS_INC(CAL_R,2020,,,,USD)&lt;/Q&gt;&lt;R&gt;1&lt;/R&gt;&lt;C&gt;1&lt;/C&gt;&lt;D xsi:type="xsd:double"&gt;105.086&lt;/D&gt;&lt;/FQL&gt;&lt;FQL&gt;&lt;Q&gt;TTGT^FF_GROSS_INC(CAL_R,2019,,,,USD)&lt;/Q&gt;&lt;R&gt;1&lt;/R&gt;&lt;C&gt;1&lt;/C&gt;&lt;D xsi:type="xsd:double"&gt;97.396&lt;/D&gt;&lt;/FQL&gt;&lt;FQL&gt;&lt;Q&gt;TTGT^FF_GROSS_INC(CAL_R,2018,,,,USD)&lt;/Q&gt;&lt;R&gt;1&lt;/R&gt;&lt;C&gt;1&lt;/C&gt;&lt;D xsi:type="xsd:double"&gt;87.826&lt;/D&gt;&lt;/FQL&gt;&lt;FQL&gt;&lt;Q&gt;TTGT^FE_ESTIMATE(SALES,MEAN,CALA_ROLL,2024,2024,,,'CURRENCY=USD')&lt;/Q&gt;&lt;R&gt;1&lt;/R&gt;&lt;C&gt;1&lt;/C&gt;&lt;D xsi:type="xsd:double"&gt;402.09985&lt;/D&gt;&lt;/FQL&gt;&lt;FQL&gt;&lt;Q&gt;TTGT^FE_ESTIMATE(SALES,MEAN,CALA_ROLL,2023,2023,,,'CURRENCY=USD')&lt;/Q&gt;&lt;R&gt;1&lt;/R&gt;&lt;C&gt;1&lt;/C&gt;&lt;D xsi:type="xsd:double"&gt;361.5585&lt;/D&gt;&lt;/FQL&gt;&lt;FQL&gt;&lt;Q&gt;TTGT^FE_ESTIMATE(SALES,MEAN,CALA_ROLL,2022,2022,,,'CURRENCY=USD')&lt;/Q&gt;&lt;R&gt;1&lt;/R&gt;&lt;C&gt;1&lt;/C&gt;&lt;D xsi:type="xsd:double"&gt;315.87878&lt;/D&gt;&lt;/FQL&gt;&lt;FQL&gt;&lt;Q&gt;TTGT^FF_SALES(CAL_R,2021,,,,USD)&lt;/Q&gt;&lt;R&gt;1&lt;/R&gt;&lt;C&gt;1&lt;/C&gt;&lt;D xsi:type="xsd:double"&gt;263.427&lt;/D&gt;&lt;/FQL&gt;&lt;FQL&gt;&lt;Q&gt;TTGT^FF_SALES(CAL_R,2020,,,,USD)&lt;/Q&gt;&lt;R&gt;1&lt;/R&gt;&lt;C&gt;1&lt;/C&gt;&lt;D xsi:type="xsd:double"&gt;148.376&lt;/D&gt;&lt;/FQL&gt;&lt;FQL&gt;&lt;Q&gt;TTGT^FF_SALES(CAL_R,2019,,,,USD)&lt;/Q&gt;&lt;R&gt;1&lt;/R&gt;&lt;C&gt;1&lt;/C&gt;&lt;D xsi:type="xsd:double"&gt;133.957&lt;/D&gt;&lt;/FQL&gt;&lt;FQL&gt;&lt;Q&gt;TTGT^FF_SALES(CAL_R,2018,,,,USD)&lt;/Q&gt;&lt;R&gt;1&lt;/R&gt;&lt;C&gt;1&lt;/C&gt;&lt;D xsi:type="xsd:double"&gt;121.333&lt;/D&gt;&lt;/FQL&gt;&lt;FQL&gt;&lt;Q&gt;TMVWY^FE_ESTIMATE(CAPEX,MEAN,CALA_ROLL,2024,2024,,,'')&lt;/Q&gt;&lt;R&gt;0&lt;/R&gt;&lt;C&gt;0&lt;/C&gt;&lt;/FQL&gt;&lt;FQL&gt;&lt;Q&gt;TMVWY^FE_ESTIMATE(CAPEX,MEAN,CALA_ROLL,2023,2023,,,'')&lt;/Q&gt;&lt;R&gt;0&lt;/R&gt;&lt;C&gt;0&lt;/C&gt;&lt;/FQL&gt;&lt;FQL&gt;&lt;Q&gt;TMVWY^FE_ESTIMATE(CAPEX,MEAN,CALA_ROLL,2022,2022,,,'')&lt;/Q&gt;&lt;R&gt;0&lt;/R&gt;&lt;C&gt;0&lt;/C&gt;&lt;/FQL&gt;&lt;FQL&gt;&lt;Q&gt;TMVWY^FF_CAPEX(CAL_R,2021,,,,USD)&lt;/Q&gt;&lt;R&gt;1&lt;/R&gt;&lt;C&gt;1&lt;/C&gt;&lt;D xsi:type="xsd:double"&gt;18.0027514223323&lt;/D&gt;&lt;/FQL&gt;&lt;FQL&gt;&lt;Q&gt;TMVWY^FF_CAPEX(CAL_R,2020,,,,USD)&lt;/Q&gt;&lt;R&gt;1&lt;/R&gt;&lt;C&gt;1&lt;/C&gt;&lt;D xsi:type="xsd:double"&gt;29.8308506870268&lt;/D&gt;&lt;/FQL&gt;&lt;FQL&gt;&lt;Q&gt;TMVWY^FF_CAPEX(CAL_R,2019,,,,USD)&lt;/Q&gt;&lt;R&gt;1&lt;/R&gt;&lt;C&gt;1&lt;/C&gt;&lt;D xsi:type="xsd:double"&gt;18.6254164435776&lt;/D&gt;&lt;/FQL&gt;&lt;FQL&gt;&lt;Q&gt;TMVWY^FF_CAPEX(CAL_R,2018,,,,USD)&lt;/Q&gt;&lt;R&gt;1&lt;/R&gt;&lt;C&gt;1&lt;/C&gt;&lt;D xsi:type="xsd:double"&gt;13.5482461596248&lt;/D&gt;&lt;/FQL&gt;&lt;FQL&gt;&lt;Q&gt;TMVWY^FE_ESTIMATE(EBITDA,MEAN,CALA_ROLL,2024,2024,,,'CURRENCY=USD')&lt;/Q&gt;&lt;R&gt;0&lt;/R&gt;&lt;C&gt;0&lt;/C&gt;&lt;/FQL&gt;&lt;FQL&gt;&lt;Q&gt;TMVWY^FE_ESTIMATE(EBITDA,MEAN,CALA_ROLL,2023,2023,,,'CURRENCY=USD')&lt;/Q&gt;&lt;R&gt;0&lt;/R&gt;&lt;C&gt;0&lt;/C&gt;&lt;/FQL&gt;&lt;FQL&gt;&lt;Q&gt;TMVWY^FE_ESTIMATE(EBITDA,MEAN,CALA_ROLL,2022,2022,,,'CURRENCY=USD')&lt;/Q&gt;&lt;R&gt;0&lt;/R&gt;&lt;C&gt;0&lt;/C&gt;&lt;/FQL&gt;&lt;FQL&gt;&lt;Q&gt;TMVWY^FF_EBITDA_OPER(CAL_R,2021,,,,USD)&lt;/Q&gt;&lt;R&gt;1&lt;/R&gt;&lt;C&gt;1&lt;/C&gt;&lt;D xsi:type="xsd:double"&gt;196.41213&lt;/D&gt;&lt;/FQL&gt;&lt;FQL&gt;&lt;Q&gt;TMVWY^FF_EBITDA_OPER(CAL_R,2020,,,,USD)&lt;/Q&gt;&lt;R&gt;1&lt;/R&gt;&lt;C&gt;1&lt;/C&gt;&lt;D xsi:type="xsd:double"&gt;228.33688&lt;/D&gt;&lt;/FQL&gt;&lt;FQL&gt;&lt;Q&gt;TMVWY^FF_EBITDA_OPER(CAL_R,2019,,,,USD)&lt;/Q&gt;&lt;R&gt;1&lt;/R&gt;&lt;C&gt;1&lt;/C&gt;&lt;D xsi:type="xsd:double"&gt;203.96628&lt;/D&gt;&lt;/FQL&gt;&lt;FQL&gt;&lt;Q&gt;TMVWY^FF_EBITDA_OPER(CAL_R,2018,,,,USD)&lt;/Q&gt;&lt;R&gt;1&lt;/R&gt;&lt;C&gt;1&lt;/C&gt;&lt;D xsi:type="xsd:double"&gt;160.93203&lt;/D&gt;&lt;/FQL&gt;&lt;FQL&gt;&lt;Q&gt;TMVWY^FE_ESTIMATE(EBIT,MEAN,CALA_ROLL,2024,2024,,,'')&lt;/Q&gt;&lt;R&gt;0&lt;/R&gt;&lt;C&gt;0&lt;/C&gt;&lt;/FQL&gt;&lt;FQL&gt;&lt;Q&gt;TMVWY^FE_ESTIMATE(EBIT,MEAN,CALA_ROLL,2023,2023,,,'')&lt;/Q&gt;&lt;R&gt;0&lt;/R&gt;&lt;C&gt;0&lt;/C&gt;&lt;/FQL&gt;&lt;FQL&gt;&lt;Q&gt;TMVWY^FE_ESTIMATE(EBIT,MEAN,CALA_ROLL,2022,2022,,,'')&lt;/Q&gt;&lt;R&gt;0&lt;/R&gt;&lt;C&gt;0&lt;/C&gt;&lt;/FQL&gt;&lt;FQL&gt;&lt;Q&gt;COF^FF_EBIT_OPER(CAL_R,2020,,,,USD)&lt;/Q&gt;&lt;R&gt;0&lt;/R&gt;&lt;C&gt;0&lt;/C&gt;&lt;/FQL&gt;&lt;FQL&gt;&lt;Q&gt;COF^FE_ESTIMATE(EBIT,MEAN,CALA_ROLL,2020,2020,,,'CURRENCY=USD')&lt;/Q&gt;&lt;R&gt;1&lt;/R&gt;&lt;C&gt;1&lt;/C&gt;&lt;D xsi:type="xsd:double"&gt;13234.338&lt;/D&gt;&lt;/FQL&gt;&lt;FQL&gt;&lt;Q&gt;COF^FF_EBIT_OPER(CAL_R,2021,,,,USD)&lt;/Q&gt;&lt;R&gt;0&lt;/R&gt;&lt;C&gt;0&lt;/C&gt;&lt;/FQL&gt;&lt;FQL&gt;&lt;Q&gt;COF^FE_ESTIMATE(EBIT,MEAN,CALA_ROLL,2021,2021,,,'CURRENCY=USD')&lt;/Q&gt;&lt;R&gt;1&lt;/R&gt;&lt;C&gt;1&lt;/C&gt;&lt;D xsi:type="xsd:double"&gt;14623.174&lt;/D&gt;&lt;/FQL&gt;&lt;FQL&gt;&lt;Q&gt;TMVWY^FE_ESTIMATE(GROSS_INC,MEAN,CALA_ROLL,2024,2024,,,'CURRENCY=USD')&lt;/Q&gt;&lt;R&gt;0&lt;/R&gt;&lt;C&gt;0&lt;/C&gt;&lt;/FQL&gt;&lt;FQL&gt;&lt;Q&gt;TMVWY^FE_ESTIMATE(GROSS_INC,MEAN,CALA_ROLL,2023,2023,,,'CURRENCY=USD')&lt;/Q&gt;&lt;R&gt;0&lt;/R&gt;&lt;C&gt;0&lt;/C&gt;&lt;/FQL&gt;&lt;FQL&gt;&lt;Q&gt;TMVWY^FE_ESTIMATE(GROSS_INC,MEAN,CALA_ROLL,2022,2022,,,'CURRENCY=USD')&lt;/Q&gt;&lt;R&gt;0&lt;/R&gt;&lt;C&gt;0&lt;/C&gt;&lt;/FQL&gt;&lt;FQL&gt;&lt;Q&gt;TMVWY^FF_GROSS_INC(CAL_R,2021,,,,USD)&lt;/Q&gt;&lt;R&gt;1&lt;/R&gt;&lt;C&gt;1&lt;/C&gt;&lt;D xsi:type="xsd:double"&gt;508.432639522718&lt;/D&gt;&lt;/FQL&gt;&lt;FQL&gt;&lt;Q&gt;TMVWY^FF_GROSS_INC(CAL_R,2020,,,,USD)&lt;/Q&gt;&lt;R&gt;1&lt;/R&gt;&lt;C&gt;1&lt;/C&gt;&lt;D xsi:type="xsd:double"&gt;430.906911767963&lt;/D&gt;&lt;/FQL&gt;&lt;FQL&gt;&lt;Q&gt;TMVWY^FF_GROSS_INC(CAL_R,2019,,,,USD)&lt;/Q&gt;&lt;R&gt;1&lt;/R&gt;&lt;C&gt;1&lt;/C&gt;&lt;D xsi:type="xsd:double"&gt;367.664220803058&lt;/D&gt;&lt;/FQL&gt;&lt;FQL&gt;&lt;Q&gt;TMVWY^FF_GROSS_INC(CAL_R,2018,,,,USD)&lt;/Q&gt;&lt;R&gt;1&lt;/R&gt;&lt;C&gt;1&lt;/C&gt;&lt;D xsi:type="xsd:double"&gt;243.84837512745&lt;/D&gt;&lt;/FQL&gt;&lt;FQL&gt;&lt;Q&gt;TMVWY^FE_ESTIMATE(SALES,MEAN,CALA_ROLL,2024,2024,,,'CURRENCY=USD')&lt;/Q&gt;&lt;R&gt;0&lt;/R&gt;&lt;C&gt;0&lt;/C&gt;&lt;/FQL&gt;&lt;FQL&gt;&lt;Q&gt;TMVWY^FE_ESTIMATE(SALES,MEAN,CALA_ROLL,2023,2023,,,'CURRENCY=USD')&lt;/Q&gt;&lt;R&gt;0&lt;/R&gt;&lt;C&gt;0&lt;/C&gt;&lt;/FQL&gt;&lt;FQL&gt;&lt;Q&gt;TMVWY^FE_ESTIMATE(SALES,MEAN,CALA_ROLL,2022,2022,,,'CURRENCY=USD')&lt;/Q&gt;&lt;R&gt;0&lt;/R&gt;&lt;C&gt;0&lt;/C&gt;&lt;/FQL&gt;&lt;FQL&gt;&lt;Q&gt;TMVWY^FF_SALES(CAL_R,2021,,,,USD)&lt;/Q&gt;&lt;R&gt;1&lt;/R&gt;&lt;C&gt;1&lt;/C&gt;&lt;D xsi:type="xsd:double"&gt;592.28709405006&lt;/D&gt;&lt;/FQL&gt;&lt;FQL&gt;&lt;Q&gt;TMVWY^FF_SALES(CAL_R,2020,,,,USD)&lt;/Q&gt;&lt;R&gt;1&lt;/R&gt;&lt;C&gt;1&lt;/C&gt;&lt;D xsi:type="xsd:double"&gt;519.388306516318&lt;/D&gt;&lt;/FQL&gt;&lt;FQL&gt;&lt;Q&gt;TMVWY^FF_SALES(CAL_R,2019,,,,USD)&lt;/Q&gt;&lt;R&gt;1&lt;/R&gt;&lt;C&gt;1&lt;/C&gt;&lt;D xsi:type="xsd:double"&gt;436.720741994831&lt;/D&gt;&lt;/FQL&gt;&lt;FQL&gt;&lt;Q&gt;TMVWY^FF_SALES(CAL_R,2018,,,,USD)&lt;/Q&gt;&lt;R&gt;1&lt;/R&gt;&lt;C&gt;1&lt;/C&gt;&lt;D xsi:type="xsd:double"&gt;304.560656899186&lt;/D&gt;&lt;/FQL&gt;&lt;FQL&gt;&lt;Q&gt;SNCR^FE_ESTIMATE(CAPEX,MEAN,CALA_ROLL,2024,2024,,,'')&lt;/Q&gt;&lt;R&gt;0&lt;/R&gt;&lt;C&gt;0&lt;/C&gt;&lt;/FQL&gt;&lt;FQL&gt;&lt;Q&gt;SNCR^FE_ESTIMATE(CAPEX,MEAN,CALA_ROLL,2023,2023,,,'')&lt;/Q&gt;&lt;R&gt;1&lt;/R&gt;&lt;C&gt;1&lt;/C&gt;&lt;D xsi:type="xsd:double"&gt;27.846&lt;/D&gt;&lt;/FQL&gt;&lt;FQL&gt;&lt;Q&gt;SNCR^FE_ESTIMATE(CAPEX,MEAN,CALA_ROLL,2022,2022,,,'')&lt;/Q&gt;&lt;R&gt;1&lt;/R&gt;&lt;C&gt;1&lt;/C&gt;&lt;D xsi:type="xsd:double"&gt;21.846&lt;/D&gt;&lt;/FQL&gt;&lt;FQL&gt;&lt;Q&gt;SNCR^FF_CAPEX(CAL_R,2021,,,,USD)&lt;/Q&gt;&lt;R&gt;1&lt;/R&gt;&lt;C&gt;1&lt;/C&gt;&lt;D xsi:type="xsd:double"&gt;24.493&lt;/D&gt;&lt;/FQL&gt;&lt;FQL&gt;&lt;Q&gt;SNCR^FF_CAPEX(CAL_R,2020,,,,USD)&lt;/Q&gt;&lt;R&gt;1&lt;/R&gt;&lt;C&gt;1&lt;/C&gt;&lt;D xsi:type="xsd:double"&gt;17.95&lt;/D&gt;&lt;/FQL&gt;&lt;FQL&gt;&lt;Q&gt;SNCR^FF_CAPEX(CAL_R,2019,,,,USD)&lt;/Q&gt;&lt;R&gt;1&lt;/R&gt;&lt;C&gt;1&lt;/C&gt;&lt;D xsi:type="xsd:double"&gt;21.191&lt;/D&gt;&lt;/FQL&gt;&lt;FQL&gt;&lt;Q&gt;SNCR^FF_CAPEX(CAL_R,2018,,,,USD)&lt;/Q&gt;&lt;R&gt;1&lt;/R&gt;&lt;C&gt;1&lt;/C&gt;&lt;D xsi:type="xsd:double"&gt;26.028&lt;/D&gt;&lt;/FQL&gt;&lt;FQL&gt;&lt;Q&gt;SNCR^FE_ESTIMATE(EBITDA,MEAN,CALA_ROLL,2024,2024,,,'CURRENCY=USD')&lt;/Q&gt;&lt;R&gt;0&lt;/R&gt;&lt;C&gt;0&lt;/C&gt;&lt;/FQL&gt;&lt;FQL&gt;&lt;Q&gt;SNCR^FE_ESTIMATE(EBITDA,MEAN,CALA_ROLL,2023,2023,,,'CURRENCY=USD')&lt;/Q&gt;&lt;R&gt;1&lt;/R&gt;&lt;C&gt;1&lt;/C&gt;&lt;D xsi:type="xsd:double"&gt;56.309&lt;/D&gt;&lt;/FQL&gt;&lt;FQL&gt;&lt;Q&gt;SNCR^FE_ESTIMATE(EBITDA,MEAN,CALA_ROLL,2022,2022,,,'CURRENCY=USD')&lt;/Q&gt;&lt;R&gt;1&lt;/R&gt;&lt;C&gt;1&lt;/C&gt;&lt;D xsi:type="xsd:double"&gt;48.573&lt;/D&gt;&lt;/FQL&gt;&lt;FQL&gt;&lt;Q&gt;SNCR^FF_EBITDA_OPER(CAL_R,2021,,,,USD)&lt;/Q&gt;&lt;R&gt;1&lt;/R&gt;&lt;C&gt;1&lt;/C&gt;&lt;D xsi:type="xsd:double"&gt;23.59&lt;/D&gt;&lt;/FQL&gt;&lt;FQL&gt;&lt;Q&gt;SNCR^FF_EBITDA_OPER(CAL_R,2020,,,,USD)&lt;/Q&gt;&lt;R&gt;1&lt;/R&gt;&lt;C&gt;1&lt;/C&gt;&lt;D xsi:type="xsd:double"&gt;8.868&lt;/D&gt;&lt;/FQL&gt;&lt;FQL&gt;&lt;Q&gt;SNCR^FF_EBITDA_OPER(CAL_R,2019,,,,USD)&lt;/Q&gt;&lt;R&gt;1&lt;/R&gt;&lt;C&gt;1&lt;/C&gt;&lt;D xsi:type="xsd:double"&gt;-29.997&lt;/D&gt;&lt;/FQL&gt;&lt;FQL&gt;&lt;Q&gt;SNCR^FF_EBITDA_OPER(CAL_R,2018,,,,USD)&lt;/Q&gt;&lt;R&gt;1&lt;/R&gt;&lt;C&gt;1&lt;/C&gt;&lt;D xsi:type="xsd:double"&gt;-34.147&lt;/D&gt;&lt;/FQL&gt;&lt;FQL&gt;&lt;Q&gt;SNCR^FE_ESTIMATE(EBIT,MEAN,CALA_ROLL,2024,2024,,,'')&lt;/Q&gt;&lt;R&gt;0&lt;/R&gt;&lt;C&gt;0&lt;/C&gt;&lt;/FQL&gt;&lt;FQL&gt;&lt;Q&gt;SNCR^FE_ESTIMATE(EBIT,MEAN,CALA_ROLL,2023,2023,,,'')&lt;/Q&gt;&lt;R&gt;1&lt;/R&gt;&lt;C&gt;1&lt;/C&gt;&lt;D xsi:type="xsd:double"&gt;13.701&lt;/D&gt;&lt;/FQL&gt;&lt;FQL&gt;&lt;Q&gt;SNCR^FE_ESTIMATE(EBIT,MEAN,CALA_ROLL,2022,2022,,,'')&lt;/Q&gt;&lt;R&gt;1&lt;/R&gt;&lt;C&gt;1&lt;/C&gt;&lt;D xsi:type="xsd:double"&gt;1.5605&lt;/D&gt;&lt;/FQL&gt;&lt;FQL&gt;&lt;Q&gt;SNCR^FF_EBIT_OPER(CAL_R,2021,,,,USD)&lt;/Q&gt;&lt;R&gt;1&lt;/R&gt;&lt;C&gt;1&lt;/C&gt;&lt;D xsi:type="xsd:double"&gt;-11.175&lt;/D&gt;&lt;/FQL&gt;&lt;FQL&gt;&lt;Q&gt;SNCR^FF_EBIT_OPER(CAL_R,2020,,,,USD)&lt;/Q&gt;&lt;R&gt;1&lt;/R&gt;&lt;C&gt;1&lt;/C&gt;&lt;D xsi:type="xsd:double"&gt;-34.817&lt;/D&gt;&lt;/FQL&gt;&lt;FQL&gt;&lt;Q&gt;SNCR^FF_EBIT_OPER(CAL_R,2019,,,,USD)&lt;/Q&gt;&lt;R&gt;1&lt;/R&gt;&lt;C&gt;1&lt;/C&gt;&lt;D xsi:type="xsd:double"&gt;-107.033&lt;/D&gt;&lt;/FQL&gt;&lt;FQL&gt;&lt;Q&gt;SNCR^FF_EBIT_OPER(CAL_R,2018,,,,USD)&lt;/Q&gt;&lt;R&gt;1&lt;/R&gt;&lt;C&gt;1&lt;/C&gt;&lt;D xsi:type="xsd:double"&gt;-151.801&lt;/D&gt;&lt;/FQL&gt;&lt;FQL&gt;&lt;Q&gt;SNCR^FE_ESTIMATE(GROSS_INC,MEAN,CALA_ROLL,2024,2024,,,'CURRENCY=USD')&lt;/Q&gt;&lt;R&gt;0&lt;/R&gt;&lt;C&gt;0&lt;/C&gt;&lt;/FQL&gt;&lt;FQL&gt;&lt;Q&gt;SNCR^FE_ESTIMATE(GROSS_INC,MEAN,CALA_ROLL,2023,2023,,,'CURRENCY=USD')&lt;/Q&gt;&lt;R&gt;1&lt;/R&gt;&lt;C&gt;1&lt;/C&gt;&lt;D xsi:type="xsd:double"&gt;181.214&lt;/D&gt;&lt;/FQL&gt;&lt;FQL&gt;&lt;Q&gt;SNCR^FE_ESTIMATE(GROSS_INC,MEAN,CALA_ROLL,2022,2022,,,'CURRENCY=USD')&lt;/Q&gt;&lt;R&gt;1&lt;/R&gt;&lt;C&gt;1&lt;/C&gt;&lt;D xsi:type="xsd:double"&gt;168.64275&lt;/D&gt;&lt;/FQL&gt;&lt;FQL&gt;&lt;Q&gt;SNCR^FF_GROSS_INC(CAL_R,2021,,,,USD)&lt;/Q&gt;&lt;R&gt;1&lt;/R&gt;&lt;C&gt;1&lt;/C&gt;&lt;D xsi:type="xsd:double"&gt;136.8&lt;/D&gt;&lt;/FQL&gt;&lt;FQL&gt;&lt;Q&gt;SNCR^FF_GROSS_INC(CAL_R,2020,,,,USD)&lt;/Q&gt;&lt;R&gt;1&lt;/R&gt;&lt;C&gt;1&lt;/C&gt;&lt;D xsi:type="xsd:double"&gt;126.168&lt;/D&gt;&lt;/FQL&gt;&lt;FQL&gt;&lt;Q&gt;SNCR^FF_GROSS_INC(CAL_R,2019,,,,USD)&lt;/Q&gt;&lt;R&gt;1&lt;/R&gt;&lt;C&gt;1&lt;/C&gt;&lt;D xsi:type="xsd:double"&gt;81.306&lt;/D&gt;&lt;/FQL&gt;&lt;FQL&gt;&lt;Q&gt;SNCR^FF_GROSS_INC(CAL_R,2018,,,,USD)&lt;/Q&gt;&lt;R&gt;1&lt;/R&gt;&lt;C&gt;1&lt;/C&gt;&lt;D xsi:type="xsd:double"&gt;49.383&lt;/D&gt;&lt;/FQL&gt;&lt;FQL&gt;&lt;Q&gt;SNCR^FE_ESTIMATE(SALES,MEAN,CALA_ROLL,2024,2024,,,'CURRENCY=USD')&lt;/Q&gt;&lt;R&gt;0&lt;/R&gt;&lt;C&gt;0&lt;/C&gt;&lt;/FQL&gt;&lt;FQL&gt;&lt;Q&gt;SNCR^FE_ESTIMATE(SALES,MEAN,CALA_ROLL,2023,2023,,,'CURRENCY=USD')&lt;/Q&gt;&lt;R&gt;1&lt;/R&gt;&lt;C&gt;1&lt;/C&gt;&lt;D xsi:type="xsd:double"&gt;281.83768&lt;/D&gt;&lt;/FQL&gt;&lt;FQL&gt;&lt;Q&gt;SNCR^FE_ESTIMATE(SALES,MEAN,CALA_ROLL,2022,2022,,,'CURRENCY=USD')&lt;/Q&gt;&lt;R&gt;1&lt;/R&gt;&lt;C&gt;1&lt;/C&gt;&lt;D xsi:type="xsd:double"&gt;266.415&lt;/D&gt;&lt;/FQL&gt;&lt;FQL&gt;&lt;Q&gt;SNCR^FF_SALES(CAL_R,2021,,,,USD)&lt;/Q&gt;&lt;R&gt;1&lt;/R&gt;&lt;C&gt;1&lt;/C&gt;&lt;D xsi:type="xsd:double"&gt;280.615&lt;/D&gt;&lt;/FQL&gt;&lt;FQL&gt;&lt;Q&gt;SNCR^FF_SALES(CAL_R,2020,,,,USD)&lt;/Q&gt;&lt;R&gt;1&lt;/R&gt;&lt;C&gt;1&lt;/C&gt;&lt;D xsi:type="xsd:double"&gt;291.67&lt;/D&gt;&lt;/FQL&gt;&lt;FQL&gt;&lt;Q&gt;SNCR^FF_SALES(CAL_R,2019,,,,USD)&lt;/Q&gt;&lt;R&gt;1&lt;/R&gt;&lt;C&gt;1&lt;/C&gt;&lt;D xsi:type="xsd:double"&gt;308.749&lt;/D&gt;&lt;/FQL&gt;&lt;FQL&gt;&lt;Q&gt;SNCR^FF_SALES(CAL_R,2018,,,,USD)&lt;/Q&gt;&lt;R&gt;1&lt;/R&gt;&lt;C&gt;1&lt;/C&gt;&lt;D xsi:type="xsd:double"&gt;325.839&lt;/D&gt;&lt;/FQL&gt;&lt;FQL&gt;&lt;Q&gt;SLGG^FE_ESTIMATE(CAPEX,MEAN,CALA_ROLL,2024,2024,,,'')&lt;/Q&gt;&lt;R&gt;0&lt;/R&gt;&lt;C&gt;0&lt;/C&gt;&lt;/FQL&gt;&lt;FQL&gt;&lt;Q&gt;SLGG^FE_ESTIMATE(CAPEX,MEAN,CALA_ROLL,2023,2023,,,'')&lt;/Q&gt;&lt;R&gt;1&lt;/R&gt;&lt;C&gt;1&lt;/C&gt;&lt;D xsi:type="xsd:double"&gt;2&lt;/D&gt;&lt;/FQL&gt;&lt;FQL&gt;&lt;Q&gt;SLGG^FE_ESTIMATE(CAPEX,MEAN,CALA_ROLL,2022,2022,,,'')&lt;/Q&gt;&lt;R&gt;1&lt;/R&gt;&lt;C&gt;1&lt;/C&gt;&lt;D xsi:type="xsd:double"&gt;1.6&lt;/D&gt;&lt;/FQL&gt;&lt;FQL&gt;&lt;Q&gt;SLGG^FF_CAPEX(CAL_R,2021,,,,USD)&lt;/Q&gt;&lt;R&gt;1&lt;/R&gt;&lt;C&gt;1&lt;/C&gt;&lt;D xsi:type="xsd:double"&gt;1.292&lt;/D&gt;&lt;/FQL&gt;&lt;FQL&gt;&lt;Q&gt;SLGG^FF_CAPEX(CAL_R,2020,,,,USD)&lt;/Q&gt;&lt;R&gt;1&lt;/R&gt;&lt;C&gt;1&lt;/C&gt;&lt;D xsi:type="xsd:double"&gt;1.19&lt;/D&gt;&lt;/FQL&gt;&lt;FQL&gt;&lt;Q&gt;SLGG^FF_CAPEX(CAL_R,2019,,,,USD)&lt;/Q&gt;&lt;R&gt;1&lt;/R&gt;&lt;C&gt;1&lt;/C&gt;&lt;D xsi:type="xsd:double"&gt;1.658&lt;/D&gt;&lt;/FQL&gt;&lt;FQL&gt;&lt;Q&gt;SLGG^FF_CAPEX(CAL_R,2018,,,,USD)&lt;/Q&gt;&lt;R&gt;1&lt;/R&gt;&lt;C&gt;1&lt;/C&gt;&lt;D xsi:type="xsd:double"&gt;0.865365&lt;/D&gt;&lt;/FQL&gt;&lt;FQL&gt;&lt;Q&gt;SLGG^FE_ESTIMATE(EBITDA,MEAN,CALA_ROLL,2024,2024,,,'CURRENCY=USD')&lt;/Q&gt;&lt;R&gt;0&lt;/R&gt;&lt;C&gt;0&lt;/C&gt;&lt;/FQL&gt;&lt;FQL&gt;&lt;Q&gt;SLGG^FE_ESTIMATE(EBITDA,MEAN,CALA_ROLL,2023,2023,,,'CURRENCY=USD')&lt;/Q&gt;&lt;R&gt;1&lt;/R&gt;&lt;C&gt;1&lt;/C&gt;&lt;D xsi:type="xsd:double"&gt;-16.847&lt;/D&gt;&lt;/FQL&gt;&lt;FQL&gt;&lt;Q&gt;SLGG^FE_ESTIMATE(EBITDA,MEAN,CALA_ROLL,2022,2022,,,'CURRENCY=USD')&lt;/Q&gt;&lt;R&gt;1&lt;/R&gt;&lt;C&gt;1&lt;/C&gt;&lt;D xsi:type="xsd:double"&gt;-21.127&lt;/D&gt;&lt;/FQL&gt;&lt;FQL&gt;&lt;Q&gt;SLGG^FF_EBITDA_OPER(CAL_R,2021,,,,U</t>
        </r>
      </text>
    </comment>
    <comment ref="A462" authorId="0" shapeId="0" xr:uid="{FF319856-999E-4913-82BD-12661AB4C124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-21.074&lt;/D&gt;&lt;/FQL&gt;&lt;FQL&gt;&lt;Q&gt;SLGG^FF_EBITDA_OPER(CAL_R,2020,,,,USD)&lt;/Q&gt;&lt;R&gt;1&lt;/R&gt;&lt;C&gt;1&lt;/C&gt;&lt;D xsi:type="xsd:double"&gt;-16.962&lt;/D&gt;&lt;/FQL&gt;&lt;FQL&gt;&lt;Q&gt;SLGG^FF_EBITDA_OPER(CAL_R,2019,,,,USD)&lt;/Q&gt;&lt;R&gt;1&lt;/R&gt;&lt;C&gt;1&lt;/C&gt;&lt;D xsi:type="xsd:double"&gt;-19.908&lt;/D&gt;&lt;/FQL&gt;&lt;FQL&gt;&lt;Q&gt;SLGG^FF_EBITDA_OPER(CAL_R,2018,,,,USD)&lt;/Q&gt;&lt;R&gt;1&lt;/R&gt;&lt;C&gt;1&lt;/C&gt;&lt;D xsi:type="xsd:double"&gt;-15.05421&lt;/D&gt;&lt;/FQL&gt;&lt;FQL&gt;&lt;Q&gt;SLGG^FE_ESTIMATE(EBIT,MEAN,CALA_ROLL,2024,2024,,,'')&lt;/Q&gt;&lt;R&gt;0&lt;/R&gt;&lt;C&gt;0&lt;/C&gt;&lt;/FQL&gt;&lt;FQL&gt;&lt;Q&gt;SLGG^FE_ESTIMATE(EBIT,MEAN,CALA_ROLL,2023,2023,,,'')&lt;/Q&gt;&lt;R&gt;1&lt;/R&gt;&lt;C&gt;1&lt;/C&gt;&lt;D xsi:type="xsd:double"&gt;-27.5495&lt;/D&gt;&lt;/FQL&gt;&lt;FQL&gt;&lt;Q&gt;SLGG^FE_ESTIMATE(EBIT,MEAN,CALA_ROLL,2022,2022,,,'')&lt;/Q&gt;&lt;R&gt;1&lt;/R&gt;&lt;C&gt;1&lt;/C&gt;&lt;D xsi:type="xsd:double"&gt;-30.184&lt;/D&gt;&lt;/FQL&gt;&lt;FQL&gt;&lt;Q&gt;SLGG^FF_EBIT_OPER(CAL_R,2021,,,,USD)&lt;/Q&gt;&lt;R&gt;1&lt;/R&gt;&lt;C&gt;1&lt;/C&gt;&lt;D xsi:type="xsd:double"&gt;-24.397&lt;/D&gt;&lt;/FQL&gt;&lt;FQL&gt;&lt;Q&gt;SLGG^FF_EBIT_OPER(CAL_R,2020,,,,USD)&lt;/Q&gt;&lt;R&gt;1&lt;/R&gt;&lt;C&gt;1&lt;/C&gt;&lt;D xsi:type="xsd:double"&gt;-18.33&lt;/D&gt;&lt;/FQL&gt;&lt;FQL&gt;&lt;Q&gt;SLGG^FF_EBIT_OPER(CAL_R,2019,,,,USD)&lt;/Q&gt;&lt;R&gt;1&lt;/R&gt;&lt;C&gt;1&lt;/C&gt;&lt;D xsi:type="xsd:double"&gt;-20.77&lt;/D&gt;&lt;/FQL&gt;&lt;FQL&gt;&lt;Q&gt;SLGG^FF_EBIT_OPER(CAL_R,2018,,,,USD)&lt;/Q&gt;&lt;R&gt;1&lt;/R&gt;&lt;C&gt;1&lt;/C&gt;&lt;D xsi:type="xsd:double"&gt;-16.1602&lt;/D&gt;&lt;/FQL&gt;&lt;FQL&gt;&lt;Q&gt;SLGG^FE_ESTIMATE(GROSS_INC,MEAN,CALA_ROLL,2024,2024,,,'CURRENCY=USD')&lt;/Q&gt;&lt;R&gt;0&lt;/R&gt;&lt;C&gt;0&lt;/C&gt;&lt;/FQL&gt;&lt;FQL&gt;&lt;Q&gt;SLGG^FE_ESTIMATE(GROSS_INC,MEAN,CALA_ROLL,2023,2023,,,'CURRENCY=USD')&lt;/Q&gt;&lt;R&gt;1&lt;/R&gt;&lt;C&gt;1&lt;/C&gt;&lt;D xsi:type="xsd:double"&gt;15.3965&lt;/D&gt;&lt;/FQL&gt;&lt;FQL&gt;&lt;Q&gt;SLGG^FE_ESTIMATE(GROSS_INC,MEAN,CALA_ROLL,2022,2022,,,'CURRENCY=USD')&lt;/Q&gt;&lt;R&gt;1&lt;/R&gt;&lt;C&gt;1&lt;/C&gt;&lt;D xsi:type="xsd:double"&gt;9.5055&lt;/D&gt;&lt;/FQL&gt;&lt;FQL&gt;&lt;Q&gt;SLGG^FF_GROSS_INC(CAL_R,2021,,,,USD)&lt;/Q&gt;&lt;R&gt;1&lt;/R&gt;&lt;C&gt;1&lt;/C&gt;&lt;D xsi:type="xsd:double"&gt;1.938&lt;/D&gt;&lt;/FQL&gt;&lt;FQL&gt;&lt;Q&gt;SLGG^FF_GROSS_INC(CAL_R,2020,,,,USD)&lt;/Q&gt;&lt;R&gt;1&lt;/R&gt;&lt;C&gt;1&lt;/C&gt;&lt;D xsi:type="xsd:double"&gt;-0.16&lt;/D&gt;&lt;/FQL&gt;&lt;FQL&gt;&lt;Q&gt;SLGG^FF_GROSS_INC(CAL_R,2019,,,,USD)&lt;/Q&gt;&lt;R&gt;1&lt;/R&gt;&lt;C&gt;1&lt;/C&gt;&lt;D xsi:type="xsd:double"&gt;0.126&lt;/D&gt;&lt;/FQL&gt;&lt;FQL&gt;&lt;Q&gt;SLGG^FF_GROSS_INC(CAL_R,2018,,,,USD)&lt;/Q&gt;&lt;R&gt;1&lt;/R&gt;&lt;C&gt;1&lt;/C&gt;&lt;D xsi:type="xsd:double"&gt;-0.743735&lt;/D&gt;&lt;/FQL&gt;&lt;FQL&gt;&lt;Q&gt;SLGG^FE_ESTIMATE(SALES,MEAN,CALA_ROLL,2024,2024,,,'CURRENCY=USD')&lt;/Q&gt;&lt;R&gt;0&lt;/R&gt;&lt;C&gt;0&lt;/C&gt;&lt;/FQL&gt;&lt;FQL&gt;&lt;Q&gt;SLGG^FE_ESTIMATE(SALES,MEAN,CALA_ROLL,2023,2023,,,'CURRENCY=USD')&lt;/Q&gt;&lt;R&gt;1&lt;/R&gt;&lt;C&gt;1&lt;/C&gt;&lt;D xsi:type="xsd:double"&gt;33.0045&lt;/D&gt;&lt;/FQL&gt;&lt;FQL&gt;&lt;Q&gt;SLGG^FE_ESTIMATE(SALES,MEAN,CALA_ROLL,2022,2022,,,'CURRENCY=USD')&lt;/Q&gt;&lt;R&gt;1&lt;/R&gt;&lt;C&gt;1&lt;/C&gt;&lt;D xsi:type="xsd:double"&gt;21.052&lt;/D&gt;&lt;/FQL&gt;&lt;FQL&gt;&lt;Q&gt;SLGG^FF_SALES(CAL_R,2021,,,,USD)&lt;/Q&gt;&lt;R&gt;1&lt;/R&gt;&lt;C&gt;1&lt;/C&gt;&lt;D xsi:type="xsd:double"&gt;11.672&lt;/D&gt;&lt;/FQL&gt;&lt;FQL&gt;&lt;Q&gt;SLGG^FF_SALES(CAL_R,2020,,,,USD)&lt;/Q&gt;&lt;R&gt;1&lt;/R&gt;&lt;C&gt;1&lt;/C&gt;&lt;D xsi:type="xsd:double"&gt;2.064&lt;/D&gt;&lt;/FQL&gt;&lt;FQL&gt;&lt;Q&gt;SLGG^FF_SALES(CAL_R,2019,,,,USD)&lt;/Q&gt;&lt;R&gt;1&lt;/R&gt;&lt;C&gt;1&lt;/C&gt;&lt;D xsi:type="xsd:double"&gt;1.084&lt;/D&gt;&lt;/FQL&gt;&lt;FQL&gt;&lt;Q&gt;SLGG^FF_SALES(CAL_R,2018,,,,USD)&lt;/Q&gt;&lt;R&gt;1&lt;/R&gt;&lt;C&gt;1&lt;/C&gt;&lt;D xsi:type="xsd:double"&gt;1.046359&lt;/D&gt;&lt;/FQL&gt;&lt;FQL&gt;&lt;Q&gt;SPOT^FE_ESTIMATE(CAPEX,MEAN,CALA_ROLL,2024,2024,,,'')&lt;/Q&gt;&lt;R&gt;1&lt;/R&gt;&lt;C&gt;1&lt;/C&gt;&lt;D xsi:type="xsd:double"&gt;122.20903&lt;/D&gt;&lt;/FQL&gt;&lt;FQL&gt;&lt;Q&gt;SPOT^FE_ESTIMATE(CAPEX,MEAN,CALA_ROLL,2023,2023,,,'')&lt;/Q&gt;&lt;R&gt;1&lt;/R&gt;&lt;C&gt;1&lt;/C&gt;&lt;D xsi:type="xsd:double"&gt;114.01364&lt;/D&gt;&lt;/FQL&gt;&lt;FQL&gt;&lt;Q&gt;SPOT^FE_ESTIMATE(CAPEX,MEAN,CALA_ROLL,2022,2022,,,'')&lt;/Q&gt;&lt;R&gt;1&lt;/R&gt;&lt;C&gt;1&lt;/C&gt;&lt;D xsi:type="xsd:double"&gt;88.90458&lt;/D&gt;&lt;/FQL&gt;&lt;FQL&gt;&lt;Q&gt;SPOT^FF_CAPEX(CAL_R,2021,,,,USD)&lt;/Q&gt;&lt;R&gt;1&lt;/R&gt;&lt;C&gt;1&lt;/C&gt;&lt;D xsi:type="xsd:double"&gt;100.468378366396&lt;/D&gt;&lt;/FQL&gt;&lt;FQL&gt;&lt;Q&gt;SPOT^FF_CAPEX(CAL_R,2020,,,,USD)&lt;/Q&gt;&lt;R&gt;1&lt;/R&gt;&lt;C&gt;1&lt;/C&gt;&lt;D xsi:type="xsd:double"&gt;88.9180049521877&lt;/D&gt;&lt;/FQL&gt;&lt;FQL&gt;&lt;Q&gt;SPOT^FF_CAPEX(CAL_R,2019,,,,USD)&lt;/Q&gt;&lt;R&gt;1&lt;/R&gt;&lt;C&gt;1&lt;/C&gt;&lt;D xsi:type="xsd:double"&gt;151.098564983178&lt;/D&gt;&lt;/FQL&gt;&lt;FQL&gt;&lt;Q&gt;SPOT^FF_CAPEX(CAL_R,2018,,,,USD)&lt;/Q&gt;&lt;R&gt;1&lt;/R&gt;&lt;C&gt;1&lt;/C&gt;&lt;D xsi:type="xsd:double"&gt;147.468719083465&lt;/D&gt;&lt;/FQL&gt;&lt;FQL&gt;&lt;Q&gt;SPOT^FE_ESTIMATE(EBITDA,MEAN,CALA_ROLL,2024,2024,,,'CURRENCY=USD')&lt;/Q&gt;&lt;R&gt;1&lt;/R&gt;&lt;C&gt;1&lt;/C&gt;&lt;D xsi:type="xsd:double"&gt;539.39734&lt;/D&gt;&lt;/FQL&gt;&lt;FQL&gt;&lt;Q&gt;AMX^FG_PRICE(44605,,,USD)&lt;/Q&gt;&lt;R&gt;1&lt;/R&gt;&lt;C&gt;1&lt;/C&gt;&lt;D xsi:type="xsd:double"&gt;18.6&lt;/D&gt;&lt;/FQL&gt;&lt;FQL&gt;&lt;Q&gt;TMUS^FG_PRICE(44665,,,USD)&lt;/Q&gt;&lt;R&gt;1&lt;/R&gt;&lt;C&gt;1&lt;/C&gt;&lt;D xsi:type="xsd:double"&gt;132.96&lt;/D&gt;&lt;/FQL&gt;&lt;FQL&gt;&lt;Q&gt;TMUS^FG_PRICE(44515,,,USD)&lt;/Q&gt;&lt;R&gt;1&lt;/R&gt;&lt;C&gt;1&lt;/C&gt;&lt;D xsi:type="xsd:double"&gt;117.77&lt;/D&gt;&lt;/FQL&gt;&lt;FQL&gt;&lt;Q&gt;SPOT^FF_EBITDA_OPER(CAL_R,2020,,,,USD)&lt;/Q&gt;&lt;R&gt;1&lt;/R&gt;&lt;C&gt;1&lt;/C&gt;&lt;D xsi:type="xsd:double"&gt;-186.95581&lt;/D&gt;&lt;/FQL&gt;&lt;FQL&gt;&lt;Q&gt;SPOT^FF_EBITDA_OPER(CAL_R,2019,,,,USD)&lt;/Q&gt;&lt;R&gt;1&lt;/R&gt;&lt;C&gt;1&lt;/C&gt;&lt;D xsi:type="xsd:double"&gt;36.9352&lt;/D&gt;&lt;/FQL&gt;&lt;FQL&gt;&lt;Q&gt;SPOT^FF_EBITDA_OPER(CAL_R,2018,,,,USD)&lt;/Q&gt;&lt;R&gt;1&lt;/R&gt;&lt;C&gt;1&lt;/C&gt;&lt;D xsi:type="xsd:double"&gt;-12.97725&lt;/D&gt;&lt;/FQL&gt;&lt;FQL&gt;&lt;Q&gt;SPOT^FE_ESTIMATE(EBIT,MEAN,CALA_ROLL,2024,2024,,,'')&lt;/Q&gt;&lt;R&gt;1&lt;/R&gt;&lt;C&gt;1&lt;/C&gt;&lt;D xsi:type="xsd:double"&gt;300.1764&lt;/D&gt;&lt;/FQL&gt;&lt;FQL&gt;&lt;Q&gt;SPOT^FE_ESTIMATE(EBIT,MEAN,CALA_ROLL,2023,2023,,,'')&lt;/Q&gt;&lt;R&gt;1&lt;/R&gt;&lt;C&gt;1&lt;/C&gt;&lt;D xsi:type="xsd:double"&gt;-39.00753&lt;/D&gt;&lt;/FQL&gt;&lt;FQL&gt;&lt;Q&gt;SPOT^FE_ESTIMATE(EBIT,MEAN,CALA_ROLL,2022,2022,,,'')&lt;/Q&gt;&lt;R&gt;1&lt;/R&gt;&lt;C&gt;1&lt;/C&gt;&lt;D xsi:type="xsd:double"&gt;-290.82153&lt;/D&gt;&lt;/FQL&gt;&lt;FQL&gt;&lt;Q&gt;LDOS^FF_EBIT_OPER(CAL_R,2024,,,,USD)&lt;/Q&gt;&lt;R&gt;0&lt;/R&gt;&lt;C&gt;0&lt;/C&gt;&lt;/FQL&gt;&lt;FQL&gt;&lt;Q&gt;LDOS^FE_ESTIMATE(EBIT,MEAN,CALA_ROLL,2024,2024,,,'CURRENCY=USD')&lt;/Q&gt;&lt;R&gt;1&lt;/R&gt;&lt;C&gt;1&lt;/C&gt;&lt;D xsi:type="xsd:double"&gt;1483.4664&lt;/D&gt;&lt;/FQL&gt;&lt;FQL&gt;&lt;Q&gt;IEX^FF_EBIT_OPER(CAL_R,2018,,,,USD)&lt;/Q&gt;&lt;R&gt;1&lt;/R&gt;&lt;C&gt;1&lt;/C&gt;&lt;D xsi:type="xsd:double"&gt;584.171&lt;/D&gt;&lt;/FQL&gt;&lt;FQL&gt;&lt;Q&gt;IEX^FF_EBIT_OPER(CAL_R,2019,,,,USD)&lt;/Q&gt;&lt;R&gt;1&lt;/R&gt;&lt;C&gt;1&lt;/C&gt;&lt;D xsi:type="xsd:double"&gt;601.747&lt;/D&gt;&lt;/FQL&gt;&lt;FQL&gt;&lt;Q&gt;SPOT^FE_ESTIMATE(GROSS_INC,MEAN,CALA_ROLL,2024,2024,,,'CURRENCY=USD')&lt;/Q&gt;&lt;R&gt;1&lt;/R&gt;&lt;C&gt;1&lt;/C&gt;&lt;D xsi:type="xsd:double"&gt;4325.3804&lt;/D&gt;&lt;/FQL&gt;&lt;FQL&gt;&lt;Q&gt;BYD^FE_ESTIMATE(NET_INC,MEAN,CALA_ROLL,2023,2023,,,'CURRENCY=USD')&lt;/Q&gt;&lt;R&gt;1&lt;/R&gt;&lt;C&gt;1&lt;/C&gt;&lt;D xsi:type="xsd:double"&gt;626.8695&lt;/D&gt;&lt;/FQL&gt;&lt;FQL&gt;&lt;Q&gt;SNOW^FG_PRICE(44673,,,USD)&lt;/Q&gt;&lt;R&gt;1&lt;/R&gt;&lt;C&gt;1&lt;/C&gt;&lt;D xsi:type="xsd:double"&gt;173.8&lt;/D&gt;&lt;/FQL&gt;&lt;FQL&gt;&lt;Q&gt;SPOT^FF_GROSS_INC(CAL_R,2021,,,,USD)&lt;/Q&gt;&lt;R&gt;1&lt;/R&gt;&lt;C&gt;1&lt;/C&gt;&lt;D xsi:type="xsd:double"&gt;3032.9630457432&lt;/D&gt;&lt;/FQL&gt;&lt;FQL&gt;&lt;Q&gt;SPOT^FF_GROSS_INC(CAL_R,2020,,,,USD)&lt;/Q&gt;&lt;R&gt;1&lt;/R&gt;&lt;C&gt;1&lt;/C&gt;&lt;D xsi:type="xsd:double"&gt;2276.52892166049&lt;/D&gt;&lt;/FQL&gt;&lt;FQL&gt;&lt;Q&gt;SPOT^FF_GROSS_INC(CAL_R,2019,,,,USD)&lt;/Q&gt;&lt;R&gt;1&lt;/R&gt;&lt;C&gt;1&lt;/C&gt;&lt;D xsi:type="xsd:double"&gt;1911.67665919458&lt;/D&gt;&lt;/FQL&gt;&lt;FQL&gt;&lt;Q&gt;SPOT^FF_GROSS_INC(CAL_R,2018,,,,USD)&lt;/Q&gt;&lt;R&gt;1&lt;/R&gt;&lt;C&gt;1&lt;/C&gt;&lt;D xsi:type="xsd:double"&gt;1583.22416808007&lt;/D&gt;&lt;/FQL&gt;&lt;FQL&gt;&lt;Q&gt;SPOT^FE_ESTIMATE(SALES,MEAN,CALA_ROLL,2024,2024,,,'CURRENCY=USD')&lt;/Q&gt;&lt;R&gt;1&lt;/R&gt;&lt;C&gt;1&lt;/C&gt;&lt;D xsi:type="xsd:double"&gt;15811.315&lt;/D&gt;&lt;/FQL&gt;&lt;FQL&gt;&lt;Q&gt;VEEV^FE_ESTIMATE(CAPEX,MEAN,CALA_ROLL,2022,2022,,,'CURRENCY=USD')&lt;/Q&gt;&lt;R&gt;1&lt;/R&gt;&lt;C&gt;1&lt;/C&gt;&lt;D xsi:type="xsd:double"&gt;12.0839615&lt;/D&gt;&lt;/FQL&gt;&lt;FQL&gt;&lt;Q&gt;USB^FF_CAPEX(CAL_R,2022,,,,USD)&lt;/Q&gt;&lt;R&gt;0&lt;/R&gt;&lt;C&gt;0&lt;/C&gt;&lt;/FQL&gt;&lt;FQL&gt;&lt;Q&gt;SAP^FF_SALES(CAL_R,2021,,,,USD)&lt;/Q&gt;&lt;R&gt;1&lt;/R&gt;&lt;C&gt;1&lt;/C&gt;&lt;D xsi:type="xsd:double"&gt;32908.7128291364&lt;/D&gt;&lt;/FQL&gt;&lt;FQL&gt;&lt;Q&gt;SPOT^FF_SALES(CAL_R,2020,,,,USD)&lt;/Q&gt;&lt;R&gt;1&lt;/R&gt;&lt;C&gt;1&lt;/C&gt;&lt;D xsi:type="xsd:double"&gt;8982.99844901588&lt;/D&gt;&lt;/FQL&gt;&lt;FQL&gt;&lt;Q&gt;SPOT^FF_SALES(CAL_R,2019,,,,USD)&lt;/Q&gt;&lt;R&gt;1&lt;/R&gt;&lt;C&gt;1&lt;/C&gt;&lt;D xsi:type="xsd:double"&gt;7570.59772997199&lt;/D&gt;&lt;/FQL&gt;&lt;FQL&gt;&lt;Q&gt;SPOT^FF_SALES(CAL_R,2018,,,,USD)&lt;/Q&gt;&lt;R&gt;1&lt;/R&gt;&lt;C&gt;1&lt;/C&gt;&lt;D xsi:type="xsd:double"&gt;6204.30394927953&lt;/D&gt;&lt;/FQL&gt;&lt;FQL&gt;&lt;Q&gt;LOV^FE_ESTIMATE(CAPEX,MEAN,CALA_ROLL,2024,2024,,,'')&lt;/Q&gt;&lt;R&gt;0&lt;/R&gt;&lt;C&gt;0&lt;/C&gt;&lt;/FQL&gt;&lt;FQL&gt;&lt;Q&gt;LOV^FE_ESTIMATE(CAPEX,MEAN,CALA_ROLL,2023,2023,,,'')&lt;/Q&gt;&lt;R&gt;0&lt;/R&gt;&lt;C&gt;0&lt;/C&gt;&lt;/FQL&gt;&lt;FQL&gt;&lt;Q&gt;LOV^FE_ESTIMATE(CAPEX,MEAN,CALA_ROLL,2022,2022,,,'')&lt;/Q&gt;&lt;R&gt;1&lt;/R&gt;&lt;C&gt;1&lt;/C&gt;&lt;D xsi:type="xsd:double"&gt;1.96&lt;/D&gt;&lt;/FQL&gt;&lt;FQL&gt;&lt;Q&gt;LOV^FF_CAPEX(CAL_R,2021,,,,USD)&lt;/Q&gt;&lt;R&gt;1&lt;/R&gt;&lt;C&gt;1&lt;/C&gt;&lt;D xsi:type="xsd:double"&gt;1.084299379281&lt;/D&gt;&lt;/FQL&gt;&lt;FQL&gt;&lt;Q&gt;LOV^FF_CAPEX(CAL_R,2020,,,,USD)&lt;/Q&gt;&lt;R&gt;1&lt;/R&gt;&lt;C&gt;1&lt;/C&gt;&lt;D xsi:type="xsd:double"&gt;2.752120537248&lt;/D&gt;&lt;/FQL&gt;&lt;FQL&gt;&lt;Q&gt;LOV^FF_CAPEX(CAL_R,2019,,,,USD)&lt;/Q&gt;&lt;R&gt;1&lt;/R&gt;&lt;C&gt;1&lt;/C&gt;&lt;D xsi:type="xsd:double"&gt;4.447170886602&lt;/D&gt;&lt;/FQL&gt;&lt;FQL&gt;&lt;Q&gt;LOV^FF_CAPEX(CAL_R,2018,,,,USD)&lt;/Q&gt;&lt;R&gt;1&lt;/R&gt;&lt;C&gt;1&lt;/C&gt;&lt;D xsi:type="xsd:double"&gt;4.16569637666624&lt;/D&gt;&lt;/FQL&gt;&lt;FQL&gt;&lt;Q&gt;LOV^FE_ESTIMATE(EBITDA,MEAN,CALA_ROLL,2024,2024,,,'CURRENCY=USD')&lt;/Q&gt;&lt;R&gt;0&lt;/R&gt;&lt;C&gt;0&lt;/C&gt;&lt;/FQL&gt;&lt;FQL&gt;&lt;Q&gt;LOV^FE_ESTIMATE(EBITDA,MEAN,CALA_ROLL,2023,2023,,,'CURRENCY=USD')&lt;/Q&gt;&lt;R&gt;0&lt;/R&gt;&lt;C&gt;0&lt;/C&gt;&lt;/FQL&gt;&lt;FQL&gt;&lt;Q&gt;LOV^FE_ESTIMATE(EBITDA,MEAN,CALA_ROLL,2022,2022,,,'CURRENCY=USD')&lt;/Q&gt;&lt;R&gt;1&lt;/R&gt;&lt;C&gt;1&lt;/C&gt;&lt;D xsi:type="xsd:double"&gt;25.405&lt;/D&gt;&lt;/FQL&gt;&lt;FQL&gt;&lt;Q&gt;LOV^FF_EBITDA_OPER(CAL_R,2021,,,,USD)&lt;/Q&gt;&lt;R&gt;1&lt;/R&gt;&lt;C&gt;1&lt;/C&gt;&lt;D xsi:type="xsd:double"&gt;27.45095&lt;/D&gt;&lt;/FQL&gt;&lt;FQL&gt;&lt;Q&gt;LOV^FF_EBITDA_OPER(CAL_R,2020,,,,USD)&lt;/Q&gt;&lt;R&gt;1&lt;/R&gt;&lt;C&gt;1&lt;/C&gt;&lt;D xsi:type="xsd:double"&gt;27.62288&lt;/D&gt;&lt;/FQL&gt;&lt;FQL&gt;&lt;Q&gt;LOV^FF_EBITDA_OPER(CAL_R,2019,,,,USD)&lt;/Q&gt;&lt;R&gt;1&lt;/R&gt;&lt;C&gt;1&lt;/C&gt;&lt;D xsi:type="xsd:double"&gt;-2.1756&lt;/D&gt;&lt;/FQL&gt;&lt;FQL&gt;&lt;Q&gt;LOV^FF_EBITDA_OPER(CAL_R,2018,,,,USD)&lt;/Q&gt;&lt;R&gt;1&lt;/R&gt;&lt;C&gt;1&lt;/C&gt;&lt;D xsi:type="xsd:double"&gt;5.35371&lt;/D&gt;&lt;/FQL&gt;&lt;FQL&gt;&lt;Q&gt;LOV^FE_ESTIMATE(EBIT,MEAN,CALA_ROLL,2024,2024,,,'')&lt;/Q&gt;&lt;R&gt;0&lt;/R&gt;&lt;C&gt;0&lt;/C&gt;&lt;/FQL&gt;&lt;FQL&gt;&lt;Q&gt;LOV^FE_ESTIMATE(EBIT,MEAN,CALA_ROLL,2023,2023,,,'')&lt;/Q&gt;&lt;R&gt;0&lt;/R&gt;&lt;C&gt;0&lt;/C&gt;&lt;/FQL&gt;&lt;FQL&gt;&lt;Q&gt;LOV^FE_ESTIMATE(EBIT,MEAN,CALA_ROLL,2022,2022,,,'')&lt;/Q&gt;&lt;R&gt;1&lt;/R&gt;&lt;C&gt;1&lt;/C&gt;&lt;D xsi:type="xsd:double"&gt;20.7&lt;/D&gt;&lt;/FQL&gt;&lt;FQL&gt;&lt;Q&gt;LOV^FF_EBIT_OPER(CAL_R,2021,,,,USD)&lt;/Q&gt;&lt;R&gt;1&lt;/R&gt;&lt;C&gt;1&lt;/C&gt;&lt;D xsi:type="xsd:double"&gt;18.90036&lt;/D&gt;&lt;/FQL&gt;&lt;FQL&gt;&lt;Q&gt;LOV^FF_EBIT_OPER(CAL_R,2020,,,,USD)&lt;/Q&gt;&lt;R&gt;1&lt;/R&gt;&lt;C&gt;1&lt;/C&gt;&lt;D xsi:type="xsd:double"&gt;18.17668&lt;/D&gt;&lt;/FQL&gt;&lt;FQL&gt;&lt;Q&gt;LOV^FF_EBIT_OPER(CAL_R,2019,,,,USD)&lt;/Q&gt;&lt;R&gt;1&lt;/R&gt;&lt;C&gt;1&lt;/C&gt;&lt;D xsi:type="xsd:double"&gt;-8.75837&lt;/D&gt;&lt;/FQL&gt;&lt;FQL&gt;&lt;Q&gt;LOV^FF_EBIT_OPER(CAL_R,2018,,,,USD)&lt;/Q&gt;&lt;R&gt;1&lt;/R&gt;&lt;C&gt;1&lt;/C&gt;&lt;D xsi:type="xsd:double"&gt;1.1479&lt;/D&gt;&lt;/FQL&gt;&lt;FQL&gt;&lt;Q&gt;LOV^FE_ESTIMATE(GROSS_INC,MEAN,CALA_ROLL,2024,2024,,,'CURRENCY=USD')&lt;/Q&gt;&lt;R&gt;0&lt;/R&gt;&lt;C&gt;0&lt;/C&gt;&lt;/FQL&gt;&lt;FQL&gt;&lt;Q&gt;LOV^FE_ESTIMATE(GROSS_INC,MEAN,CALA_ROLL,2023,2023,,,'CURRENCY=USD')&lt;/Q&gt;&lt;R&gt;0&lt;/R&gt;&lt;C&gt;0&lt;/C&gt;&lt;/FQL&gt;&lt;FQL&gt;&lt;Q&gt;LOV^FE_ESTIMATE(GROSS_INC,MEAN,CALA_ROLL,2022,2022,,,'CURRENCY=USD')&lt;/Q&gt;&lt;R&gt;1&lt;/R&gt;&lt;C&gt;1&lt;/C&gt;&lt;D xsi:type="xsd:double"&gt;88.534&lt;/D&gt;&lt;/FQL&gt;&lt;FQL&gt;&lt;Q&gt;LOV^FF_GROSS_INC(CAL_R,2021,,,,USD)&lt;/Q&gt;&lt;R&gt;1&lt;/R&gt;&lt;C&gt;1&lt;/C&gt;&lt;D xsi:type="xsd:double"&gt;78.215326679646&lt;/D&gt;&lt;/FQL&gt;&lt;FQL&gt;&lt;Q&gt;LOV^FF_GROSS_INC(CAL_R,2020,,,,USD)&lt;/Q&gt;&lt;R&gt;1&lt;/R&gt;&lt;C&gt;1&lt;/C&gt;&lt;D xsi:type="xsd:double"&gt;81.731134886913&lt;/D&gt;&lt;/FQL&gt;&lt;FQL&gt;&lt;Q&gt;LOV^FF_GROSS_INC(CAL_R,2019,,,,USD)&lt;/Q&gt;&lt;R&gt;1&lt;/R&gt;&lt;C&gt;1&lt;/C&gt;&lt;D xsi:type="xsd:double"&gt;49.012862230894&lt;/D&gt;&lt;/FQL&gt;&lt;FQL&gt;&lt;Q&gt;LOV^FF_GROSS_INC(CAL_R,2018,,,,USD)&lt;/Q&gt;&lt;R&gt;1&lt;/R&gt;&lt;C&gt;1&lt;/C&gt;&lt;D xsi:type="xsd:double"&gt;35.8549544830477&lt;/D&gt;&lt;/FQL&gt;&lt;FQL&gt;&lt;Q&gt;LOV^FE_ESTIMATE(SALES,MEAN,CALA_ROLL,2024,2024,,,'CURRENCY=USD')&lt;/Q&gt;&lt;R&gt;0&lt;/R&gt;&lt;C&gt;0&lt;/C&gt;&lt;/FQL&gt;&lt;FQL&gt;&lt;Q&gt;LOV^FE_ESTIMATE(SALES,MEAN,CALA_ROLL,2023,2023,,,'CURRENCY=USD')&lt;/Q&gt;&lt;R&gt;0&lt;/R&gt;&lt;C&gt;0&lt;/C&gt;&lt;/FQL&gt;&lt;FQL&gt;&lt;Q&gt;LOV^FE_ESTIMATE(SALES,MEAN,CALA_ROLL,2022,2022,,,'CURRENCY=USD')&lt;/Q&gt;&lt;R&gt;1&lt;/R&gt;&lt;C&gt;1&lt;/C&gt;&lt;D xsi:type="xsd:double"&gt;234.123&lt;/D&gt;&lt;/FQL&gt;&lt;FQL&gt;&lt;Q&gt;LOV^FF_SALES(CAL_R,2021,,,,USD)&lt;/Q&gt;&lt;R&gt;1&lt;/R&gt;&lt;C&gt;1&lt;/C&gt;&lt;D xsi:type="xsd:double"&gt;216.565337811128&lt;/D&gt;&lt;/FQL&gt;&lt;FQL&gt;&lt;Q&gt;LOV^FF_SALES(CAL_R,2020,,,,USD)&lt;/Q&gt;&lt;R&gt;1&lt;/R&gt;&lt;C&gt;1&lt;/C&gt;&lt;D xsi:type="xsd:double"&gt;234.580527256124&lt;/D&gt;&lt;/FQL&gt;&lt;FQL&gt;&lt;Q&gt;LOV^FF_SALES(CAL_R,2019,,,,USD)&lt;/Q&gt;&lt;R&gt;1&lt;/R&gt;&lt;C&gt;1&lt;/C&gt;&lt;D xsi:type="xsd:double"&gt;170.827151644327&lt;/D&gt;&lt;/FQL&gt;&lt;FQL&gt;&lt;Q&gt;LOV^FF_SALES(CAL_R,2018,,,,USD)&lt;/Q&gt;&lt;R&gt;1&lt;/R&gt;&lt;C&gt;1&lt;/C&gt;&lt;D xsi:type="xsd:double"&gt;122.030954916342&lt;/D&gt;&lt;/FQL&gt;&lt;FQL&gt;&lt;Q&gt;SOHU^FE_ESTIMATE(CAPEX,MEAN,CALA_ROLL,2024,2024,,,'')&lt;/Q&gt;&lt;R&gt;1&lt;/R&gt;&lt;C&gt;1&lt;/C&gt;&lt;D xsi:type="xsd:double"&gt;8&lt;/D&gt;&lt;/FQL&gt;&lt;FQL&gt;&lt;Q&gt;SOHU^FE_ESTIMATE(CAPEX,MEAN,CALA_ROLL,2023,2023,,,'')&lt;/Q&gt;&lt;R&gt;1&lt;/R&gt;&lt;C&gt;1&lt;/C&gt;&lt;D xsi:type="xsd:double"&gt;8&lt;/D&gt;&lt;/FQL&gt;&lt;FQL&gt;&lt;Q&gt;SOHU^FE_ESTIMATE(CAPEX,MEAN,CALA_ROLL,2022,2022,,,'')&lt;/Q&gt;&lt;R&gt;1&lt;/R&gt;&lt;C&gt;1&lt;/C&gt;&lt;D xsi:type="xsd:double"&gt;12&lt;/D&gt;&lt;/FQL&gt;&lt;FQL&gt;&lt;Q&gt;SOHU^FF_CAPEX(CAL_R,2021,,,,USD)&lt;/Q&gt;&lt;R&gt;1&lt;/R&gt;&lt;C&gt;1&lt;/C&gt;&lt;D xsi:type="xsd:double"&gt;42.207&lt;/D&gt;&lt;/FQL&gt;&lt;FQL&gt;&lt;Q&gt;SOHU^FF_CAPEX(CAL_R,2020,,,,USD)&lt;/Q&gt;&lt;R&gt;1&lt;/R&gt;&lt;C&gt;1&lt;/C&gt;&lt;D xsi:type="xsd:double"&gt;33.78&lt;/D&gt;&lt;/FQL&gt;&lt;FQL&gt;&lt;Q&gt;SOHU^FF_CAPEX(CAL_R,2019,,,,USD)&lt;/Q&gt;&lt;R&gt;1&lt;/R&gt;&lt;C&gt;1&lt;/C&gt;&lt;D xsi:type="xsd:double"&gt;65.664&lt;/D&gt;&lt;/FQL&gt;&lt;FQL&gt;&lt;Q&gt;SOHU^FF_CAPEX(CAL_R,2018,,,,USD)&lt;/Q&gt;&lt;R&gt;1&lt;/R&gt;&lt;C&gt;1&lt;/C&gt;&lt;D xsi:type="xsd:double"&gt;198.6&lt;/D&gt;&lt;/FQL&gt;&lt;FQL&gt;&lt;Q&gt;SOHU^FE_ESTIMATE(EBITDA,MEAN,CALA_ROLL,2024,2024,,,'CURRENCY=USD')&lt;/Q&gt;&lt;R&gt;1&lt;/R&gt;&lt;C&gt;1&lt;/C&gt;&lt;D xsi:type="xsd:double"&gt;162.92244&lt;/D&gt;&lt;/FQL&gt;&lt;FQL&gt;&lt;Q&gt;SOHU^FE_ESTIMATE(EBITDA,MEAN,CALA_ROLL,2023,2023,,,'CURRENCY=USD')&lt;/Q&gt;&lt;R&gt;1&lt;/R&gt;&lt;C&gt;1&lt;/C&gt;&lt;D xsi:type="xsd:double"&gt;138.5015&lt;/D&gt;&lt;/FQL&gt;&lt;FQL&gt;&lt;Q&gt;SOHU^FE_ESTIMATE(EBITDA,MEAN,CALA_ROLL,2022,2022,,,'CURRENCY=USD')&lt;/Q&gt;&lt;R&gt;1&lt;/R&gt;&lt;C&gt;1&lt;/C&gt;&lt;D xsi:type="xsd:double"&gt;50.002186&lt;/D&gt;&lt;/FQL&gt;&lt;FQL&gt;&lt;Q&gt;SOHU^FF_EBITDA_OPER(CAL_R,2021,,,,USD)&lt;/Q&gt;&lt;R&gt;1&lt;/R&gt;&lt;C&gt;1&lt;/C&gt;&lt;D xsi:type="xsd:double"&gt;138.255&lt;/D&gt;&lt;/FQL&gt;&lt;FQL&gt;&lt;Q&gt;SOHU^FF_EBITDA_OPER(CAL_R,2020,,,,USD)&lt;/Q&gt;&lt;R&gt;1&lt;/R&gt;&lt;C&gt;1&lt;/C&gt;&lt;D xsi:type="xsd:double"&gt;119.392&lt;/D&gt;&lt;/FQL&gt;&lt;FQL&gt;&lt;Q&gt;SOHU^FF_EBITDA_OPER(CAL_R,2019,,,,USD)&lt;/Q&gt;&lt;R&gt;1&lt;/R&gt;&lt;C&gt;1&lt;/C&gt;&lt;D xsi:type="xsd:double"&gt;4.022&lt;/D&gt;&lt;/FQL&gt;&lt;FQL&gt;&lt;Q&gt;SOHU^FF_EBITDA_OPER(CAL_R,2018,,,,USD)&lt;/Q&gt;&lt;R&gt;1&lt;/R&gt;&lt;C&gt;1&lt;/C&gt;&lt;D xsi:type="xsd:double"&gt;52.24&lt;/D&gt;&lt;/FQL&gt;&lt;FQL&gt;&lt;Q&gt;SOHU^FE_ESTIMATE(EBIT,MEAN,CALA_ROLL,2024,2024,,,'')&lt;/Q&gt;&lt;R&gt;1&lt;/R&gt;&lt;C&gt;1&lt;/C&gt;&lt;D xsi:type="xsd:double"&gt;-12.349661&lt;/D&gt;&lt;/FQL&gt;&lt;FQL&gt;&lt;Q&gt;SOHU^FE_ESTIMATE(EBIT,MEAN,CALA_ROLL,2023,2023,,,'')&lt;/Q&gt;&lt;R&gt;1&lt;/R&gt;&lt;C&gt;1&lt;/C&gt;&lt;D xsi:type="xsd:double"&gt;-16.140072&lt;/D&gt;&lt;/FQL&gt;&lt;FQL&gt;&lt;Q&gt;SOHU^FE_ESTIMATE(EBIT,MEAN,CALA_ROLL,2022,2022,,,'')&lt;/Q&gt;&lt;R&gt;1&lt;/R&gt;&lt;C&gt;1&lt;/C&gt;&lt;D xsi:type="xsd:double"&gt;-47.938557&lt;/D&gt;&lt;/FQL&gt;&lt;FQL&gt;&lt;Q&gt;MTCH^FG_PRICE(44733,,,USD)&lt;/Q&gt;&lt;R&gt;1&lt;/R&gt;&lt;C&gt;1&lt;/C&gt;&lt;D xsi:type="xsd:double"&gt;70.04&lt;/D&gt;&lt;/FQL&gt;&lt;FQL&gt;&lt;Q&gt;PTC^FG_PRICE(44673,,,USD)&lt;/Q&gt;&lt;R&gt;1&lt;/R&gt;&lt;C&gt;1&lt;/C&gt;&lt;D xsi:type="xsd:double"&gt;99.12&lt;/D&gt;&lt;/FQL&gt;&lt;FQL&gt;&lt;Q&gt;PG^FF_EBIT_OPER(CAL_R,2024,,,,USD)&lt;/Q&gt;&lt;R&gt;0&lt;/R&gt;&lt;C&gt;0&lt;/C&gt;&lt;/FQL&gt;&lt;FQL&gt;&lt;Q&gt;PG^FE_ESTIMATE(EBIT,MEAN,CALA_ROLL,2024,2024,,,'CURRENCY=USD')&lt;/Q&gt;&lt;R&gt;1&lt;/R&gt;&lt;C&gt;1&lt;/C&gt;&lt;D xsi:type="xsd:double"&gt;21274.4&lt;/D&gt;&lt;/FQL&gt;&lt;FQL&gt;&lt;Q&gt;SOHU^FE_ESTIMATE(GROSS_INC,MEAN,CALA_ROLL,2024,2024,,,'CURRENCY=USD')&lt;/Q&gt;&lt;R&gt;1&lt;/R&gt;&lt;C&gt;1&lt;/C&gt;&lt;D xsi:type="xsd:double"&gt;491&lt;/D&gt;&lt;/FQL&gt;&lt;FQL&gt;&lt;Q&gt;SOHU^FE_ESTIMATE(GROSS_INC,MEAN,CALA_ROLL,2023,2023,,,'CURRENCY=USD')&lt;/Q&gt;&lt;R&gt;1&lt;/R&gt;&lt;C&gt;1&lt;/C&gt;&lt;D xsi:type="xsd:double"&gt;541.8585&lt;/D&gt;&lt;/FQL&gt;&lt;FQL&gt;&lt;Q&gt;SOHU^FE_ESTIMATE(GROSS_INC,MEAN,CALA_ROLL,2022,2022,,,'CURRENCY=USD')&lt;/Q&gt;&lt;R&gt;1&lt;/R&gt;&lt;C&gt;1&lt;/C&gt;&lt;D xsi:type="xsd:double"&gt;506.5695&lt;/D&gt;&lt;/FQL&gt;&lt;FQL&gt;&lt;Q&gt;SOHU^FF_GROSS_INC(CAL_R,2021,,,,USD)&lt;/Q&gt;&lt;R&gt;1&lt;/R&gt;&lt;C&gt;1&lt;/C&gt;&lt;D xsi:type="xsd:double"&gt;630.905&lt;/D&gt;&lt;/FQL&gt;&lt;FQL&gt;&lt;Q&gt;SOHU^FF_GROSS_INC(CAL_R,2020,,,,USD)&lt;/Q&gt;&lt;R&gt;1&lt;/R&gt;&lt;C&gt;1&lt;/C&gt;&lt;D xsi:type="xsd:double"&gt;532.453&lt;/D&gt;&lt;/FQL&gt;&lt;FQL&gt;&lt;Q&gt;SOHU^FF_GROSS_INC(CAL_R,2019,,,,USD)&lt;/Q&gt;&lt;R&gt;1&lt;/R&gt;&lt;C&gt;1&lt;/C&gt;&lt;D xsi:type="xsd:double"&gt;430.156&lt;/D&gt;&lt;/FQL&gt;&lt;FQL&gt;&lt;Q&gt;SOHU^FF_GROSS_INC(CAL_R,2018,,,,USD)&lt;/Q&gt;&lt;R&gt;1&lt;/R&gt;&lt;C&gt;1&lt;/C&gt;&lt;D xsi:type="xsd:double"&gt;830.341&lt;/D&gt;&lt;/FQL&gt;&lt;FQL&gt;&lt;Q&gt;SOHU^FE_ESTIMATE(SALES,MEAN,CALA_ROLL,2024,2024,,,'CURRENCY=USD')&lt;/Q&gt;&lt;R&gt;1&lt;/R&gt;&lt;C&gt;1&lt;/C&gt;&lt;D xsi:type="xsd:double"&gt;752.076&lt;/D&gt;&lt;/FQL&gt;&lt;FQL&gt;&lt;Q&gt;SOHU^FE_ESTIMATE(SALES,MEAN,CALA_ROLL,2023,2023,,,'CURRENCY=USD')&lt;/Q&gt;&lt;R&gt;1&lt;/R&gt;&lt;C&gt;1&lt;/C&gt;&lt;D xsi:type="xsd:double"&gt;758.13446&lt;/D&gt;&lt;/FQL&gt;&lt;FQL&gt;&lt;Q&gt;SOHU^FE_ESTIMATE(SALES,MEAN,CALA_ROLL,2022,2022,,,'CURRENCY=USD')&lt;/Q&gt;&lt;R&gt;1&lt;/R&gt;&lt;C&gt;1&lt;/C&gt;&lt;D xsi:type="xsd:double"&gt;726.4004&lt;/D&gt;&lt;/FQL&gt;&lt;FQL&gt;&lt;Q&gt;SOHU^FF_SALES(CAL_R,2021,,,,USD)&lt;/Q&gt;&lt;R&gt;1&lt;/R&gt;&lt;C&gt;1&lt;/C&gt;&lt;D xsi:type="xsd:double"&gt;835.576&lt;/D&gt;&lt;/FQL&gt;&lt;FQL&gt;&lt;Q&gt;SOHU^FF_SALES(CAL_R,2020,,,,USD)&lt;/Q&gt;&lt;R&gt;1&lt;/R&gt;&lt;C&gt;1&lt;/C&gt;&lt;D xsi:type="xsd:double"&gt;749.89&lt;/D&gt;&lt;/FQL&gt;&lt;FQL&gt;&lt;Q&gt;SOHU^FF_SALES(CAL_R,2019,,,,USD)&lt;/Q&gt;&lt;R&gt;1&lt;/R&gt;&lt;C&gt;1&lt;/C&gt;&lt;D xsi:type="xsd:double"&gt;673.803&lt;/D&gt;&lt;/FQL&gt;&lt;FQL&gt;&lt;Q&gt;SOHU^FF_SALES(CAL_R,2018,,,,USD)&lt;/Q&gt;&lt;R&gt;1&lt;/R&gt;&lt;C&gt;1&lt;/C&gt;&lt;D xsi:type="xsd:double"&gt;1812.827&lt;/D&gt;&lt;/FQL&gt;&lt;FQL&gt;&lt;Q&gt;SOGO^FE_ESTIMATE(CAPEX,MEAN,CALA_ROLL,2024,2024,,,'')&lt;/Q&gt;&lt;R&gt;0&lt;/R&gt;&lt;C&gt;0&lt;/C&gt;&lt;/FQL&gt;&lt;FQL&gt;&lt;Q&gt;SOGO^FE_ESTIMATE(CAPEX,MEAN,CALA_ROLL,2023,2023,,,'')&lt;/Q&gt;&lt;R&gt;0&lt;/R&gt;&lt;C&gt;0&lt;/C&gt;&lt;/FQL&gt;&lt;FQL&gt;&lt;Q&gt;SOGO^FE_ESTIMATE(CAPEX,MEAN,CALA_ROLL,2022,2022,,,'')&lt;/Q&gt;&lt;R&gt;0&lt;/R&gt;&lt;C&gt;0&lt;/C&gt;&lt;/FQL&gt;&lt;FQL&gt;&lt;Q&gt;SOGO^FE_ESTIMATE(CAPEX,MEAN,CALA_ROLL,2021,2021,,,'')&lt;/Q&gt;&lt;R&gt;0&lt;/R&gt;&lt;C&gt;0&lt;/C&gt;&lt;/FQL&gt;&lt;FQL&gt;&lt;Q&gt;SOGO^FF_CAPEX(CAL_R,2021,,,,USD)&lt;/Q&gt;&lt;R&gt;0&lt;/R&gt;&lt;C&gt;0&lt;/C&gt;&lt;/FQL&gt;&lt;FQL&gt;&lt;Q&gt;SOGO^FF_CAPEX(CAL_R,2020,,,,USD)&lt;/Q&gt;&lt;R&gt;1&lt;/R&gt;&lt;C&gt;1&lt;/C&gt;&lt;D xsi:type="xsd:double"&gt;16.278&lt;/D&gt;&lt;/FQL&gt;&lt;FQL&gt;&lt;Q&gt;SOGO^FF_CAPEX(CAL_R,2019,,,,USD)&lt;/Q&gt;&lt;R&gt;1&lt;/R&gt;&lt;C&gt;1&lt;/C&gt;&lt;D xsi:type="xsd:double"&gt;31.045&lt;/D&gt;&lt;/FQL&gt;&lt;FQL&gt;&lt;Q&gt;SOGO^FF_CAPEX(CAL_R,2018,,,,USD)&lt;/Q&gt;&lt;R&gt;1&lt;/R&gt;&lt;C&gt;1&lt;/C&gt;&lt;D xsi:type="xsd:double"&gt;77.065&lt;/D&gt;&lt;/FQL&gt;&lt;FQL&gt;&lt;Q&gt;SOGO^FF_EBITDA_OPER(CAL_R,2024,,,,USD)&lt;/Q&gt;&lt;R&gt;0&lt;/R&gt;&lt;C&gt;0&lt;/C&gt;&lt;/FQL&gt;&lt;FQL&gt;&lt;Q&gt;SOGO^FF_EBITDA_OPER(CAL_R,2023,,,,USD)&lt;/Q&gt;&lt;R&gt;0&lt;/R&gt;&lt;C&gt;0&lt;/C&gt;&lt;/FQL&gt;&lt;FQL&gt;&lt;Q&gt;SOGO^FF_EBITDA_OPER(CAL_R,2022,,,,USD)&lt;/Q&gt;&lt;R&gt;0&lt;/R&gt;&lt;C&gt;0&lt;/C&gt;&lt;/FQL&gt;&lt;FQL&gt;&lt;Q&gt;SOGO^FE_ESTIMATE(EBITDA,MEAN,CALA_ROLL,2021,2021,,,'CURRENCY=USD')&lt;/Q&gt;&lt;R&gt;0&lt;/R&gt;&lt;C&gt;0&lt;/C&gt;&lt;/FQL&gt;&lt;FQL&gt;&lt;Q&gt;SOGO^FF_EBITDA_OPER(CAL_R,2021,,,,USD)&lt;/Q&gt;&lt;R&gt;0&lt;/R&gt;&lt;C&gt;0&lt;/C&gt;&lt;/FQL&gt;&lt;FQL&gt;&lt;Q&gt;SOGO^FF_EBITDA_OPER(CAL_R,2020,,,,USD)&lt;/Q&gt;&lt;R&gt;1&lt;/R&gt;&lt;C&gt;1&lt;/C&gt;&lt;D xsi:type="xsd:double"&gt;-85.158&lt;/D&gt;&lt;/FQL&gt;&lt;FQL&gt;&lt;Q&gt;SOGO^FF_EBITDA_OPER(CAL_R,2019,,,,USD)&lt;/Q&gt;&lt;R&gt;1&lt;/R&gt;&lt;C&gt;1&lt;/C&gt;&lt;D xsi:type="xsd:double"&gt;129.803&lt;/D&gt;&lt;/FQL&gt;&lt;FQL&gt;&lt;Q&gt;SOGO^FE_ESTIMATE(EBIT,MEAN,CALA_ROLL,2024,2024,,,'')&lt;/Q&gt;&lt;R&gt;0&lt;/R&gt;&lt;C&gt;0&lt;/C&gt;&lt;/FQL&gt;&lt;FQL&gt;&lt;Q&gt;SOGO^FE_ESTIMATE(EBIT,MEAN,CALA_ROLL,2023,2023,,,'')&lt;/Q&gt;&lt;R&gt;0&lt;/R&gt;&lt;C&gt;0&lt;/C&gt;&lt;/FQL&gt;&lt;FQL&gt;&lt;Q&gt;SOGO^FE_ESTIMATE(EBIT,MEAN,CALA_ROLL,2022,2022,,,'')&lt;/Q&gt;&lt;R&gt;0&lt;/R&gt;&lt;C&gt;0&lt;/C&gt;&lt;/FQL&gt;&lt;FQL&gt;&lt;Q&gt;SOGO^FF_EBIT_OPER(CAL_R,2022,,,,USD)&lt;/Q&gt;&lt;R&gt;0&lt;/R&gt;&lt;C&gt;0&lt;/C&gt;&lt;/FQL&gt;&lt;FQL&gt;&lt;Q&gt;SOGO^FE_ESTIMATE(EBIT,MEAN,CALA_ROLL,2021,2021,,,'')&lt;/Q&gt;&lt;R&gt;0&lt;/R&gt;&lt;C&gt;0&lt;/C&gt;&lt;/FQL&gt;&lt;FQL&gt;&lt;Q&gt;SOGO^FF_EBIT_OPER(CAL_R,2021,,,,USD)&lt;/Q&gt;&lt;R&gt;0&lt;/R&gt;&lt;C&gt;0&lt;/C&gt;&lt;/FQL&gt;&lt;FQL&gt;&lt;Q&gt;SOGO^FF_EBIT_OPER(CAL_R,2020,,,,USD)&lt;/Q&gt;&lt;R&gt;1&lt;/R&gt;&lt;C&gt;1&lt;/C&gt;&lt;D xsi:type="xsd:double"&gt;-140.159&lt;/D&gt;&lt;/FQL&gt;&lt;FQL&gt;&lt;Q&gt;SOGO^FF_EBIT_OPER(CAL_R,2018,,,,USD)&lt;/Q&gt;&lt;R&gt;1&lt;/R&gt;&lt;C&gt;1&lt;/C&gt;&lt;D xsi:type="xsd:double"&gt;44.683&lt;/D&gt;&lt;/FQL&gt;&lt;FQL&gt;&lt;Q&gt;SOGO^FF_GROSS_INC(CAL_R,2024,,,,USD)&lt;/Q&gt;&lt;R&gt;0&lt;/R&gt;&lt;C&gt;0&lt;/C&gt;&lt;/FQL&gt;&lt;FQL&gt;&lt;Q&gt;SOGO^FF_GROSS_INC(CAL_R,2023,,,,USD)&lt;/Q&gt;&lt;R&gt;0&lt;/R&gt;&lt;C&gt;0&lt;/C&gt;&lt;/FQL&gt;&lt;FQL&gt;&lt;Q&gt;SOGO^FE_ESTIMATE(GROSS_INC,MEAN,CALA_ROLL,2022,2022,,,'CURRENCY=USD')&lt;/Q&gt;&lt;R&gt;0&lt;/R&gt;&lt;C&gt;0&lt;/C&gt;&lt;/FQL&gt;&lt;FQL&gt;&lt;Q&gt;SOGO^FF_GROSS_INC(CAL_R,2022,,,,USD)&lt;/Q&gt;&lt;R&gt;0&lt;/R&gt;&lt;C&gt;0&lt;/C&gt;&lt;/FQL&gt;&lt;FQL&gt;&lt;Q&gt;SOGO^FE_ESTIMATE(GROSS_INC,MEAN,CALA_ROLL,2021,2021,,,'CURRENCY=USD')&lt;/Q&gt;&lt;R&gt;0&lt;/R&gt;&lt;C&gt;0&lt;/C&gt;&lt;/FQL&gt;&lt;FQL&gt;&lt;Q&gt;SOGO^FF_GROSS_INC(CAL_R,2021,,,,USD)&lt;/Q&gt;&lt;R&gt;0&lt;/R&gt;&lt;C&gt;0&lt;/C&gt;&lt;/FQL&gt;&lt;FQL&gt;&lt;Q&gt;SOGO^FF_GROSS_INC(CAL_R,2019,,,,USD)&lt;/Q&gt;&lt;R&gt;1&lt;/R&gt;&lt;C&gt;1&lt;/C&gt;&lt;D xsi:type="xsd:double"&gt;433.798&lt;/D&gt;&lt;/FQL&gt;&lt;FQL&gt;&lt;Q&gt;SOGO^FE_ESTIMATE(SALES,MEAN,CALA_ROLL,2024,2024,,,'CURRENCY=USD')&lt;/Q&gt;&lt;R&gt;0&lt;/R&gt;&lt;C&gt;0&lt;/C&gt;&lt;/FQL&gt;&lt;FQL&gt;&lt;Q&gt;SOGO^FE_ESTIMATE(SALES,MEAN,CALA_ROLL,2023,2023,,,'CURRENCY=USD')&lt;/Q&gt;&lt;R&gt;0&lt;/R&gt;&lt;C&gt;0&lt;/C&gt;&lt;/FQL&gt;&lt;FQL&gt;&lt;Q&gt;SOGO^FF_SALES(CAL_R,2023,,,,USD)&lt;/Q&gt;&lt;R&gt;0&lt;/R&gt;&lt;C&gt;0&lt;/C&gt;&lt;/FQL&gt;&lt;FQL&gt;&lt;Q&gt;SOGO^FE_ESTIMATE(SALES,MEAN,CALA_ROLL,2022,2022,,,'CURRENCY=USD')&lt;/Q&gt;&lt;R&gt;1&lt;/R&gt;&lt;C&gt;1&lt;/C&gt;&lt;D xsi:type="xsd:double"&gt;1470.9&lt;/D&gt;&lt;/FQL&gt;&lt;FQL&gt;&lt;Q&gt;SOGO^FF_SALES(CAL_R,2022,,,,USD)&lt;/Q&gt;&lt;R&gt;0&lt;/R&gt;&lt;C&gt;0&lt;/C&gt;&lt;/FQL&gt;&lt;FQL&gt;&lt;Q&gt;SOGO^FE_ESTIMATE(SALES,MEAN,CALA_ROLL,2021,2021,,,'CURRENCY=USD')&lt;/Q&gt;&lt;R&gt;0&lt;/R&gt;&lt;C&gt;0&lt;/C&gt;&lt;/FQL&gt;&lt;FQL&gt;&lt;Q&gt;SOGO^FF_SALES(CAL_R,2020,,,,USD)&lt;/Q&gt;&lt;R&gt;1&lt;/R&gt;&lt;C&gt;1&lt;/C&gt;&lt;D xsi:type="xsd:double"&gt;924.664&lt;/D&gt;&lt;/FQL&gt;&lt;FQL&gt;&lt;Q&gt;SOGO^FF_SALES(CAL_R,2018,,,,USD)&lt;/Q&gt;&lt;R&gt;1&lt;/R&gt;&lt;C&gt;1&lt;/C&gt;&lt;D xsi:type="xsd:double"&gt;1124.158&lt;/D&gt;&lt;/FQL&gt;&lt;FQL&gt;&lt;Q&gt;SNAP^FF_CAPEX(CAL_R,2024,,,,USD)&lt;/Q&gt;&lt;R&gt;0&lt;/R&gt;&lt;C&gt;0&lt;/C&gt;&lt;/FQL&gt;&lt;FQL&gt;&lt;Q&gt;SNAP^FE_ESTIMATE(CAPEX,MEAN,CALA_ROLL,2023,2023,,,'')&lt;/Q&gt;&lt;R&gt;1&lt;/R&gt;&lt;C&gt;1&lt;/C&gt;&lt;D xsi:type="xsd:double"&gt;139.63786&lt;/D&gt;&lt;/FQL&gt;&lt;FQL&gt;&lt;Q&gt;MCD^FG_PRICE(44605,,,USD)&lt;/Q&gt;&lt;R&gt;1&lt;/R&gt;&lt;C&gt;1&lt;/C&gt;&lt;D xsi:type="xsd:double"&gt;255.16&lt;/D&gt;&lt;/FQL&gt;&lt;FQL&gt;&lt;Q&gt;SNAP^FE_ESTIMATE(CAPEX,MEAN,CALA_ROLL,2022,2022,,,'')&lt;/Q&gt;&lt;R&gt;1&lt;/R&gt;&lt;C&gt;1&lt;/C&gt;&lt;D xsi:type="xsd:double"&gt;105.04941&lt;/D&gt;&lt;/FQL&gt;&lt;FQL&gt;&lt;Q&gt;MCD^FG_PRICE(44515,,,USD)&lt;/Q&gt;&lt;R&gt;1&lt;/R&gt;&lt;C&gt;1&lt;/C&gt;&lt;D xsi:type="xsd:double"&gt;252.94&lt;/D&gt;&lt;/FQL&gt;&lt;FQL&gt;&lt;Q&gt;SNAP^FF_CAPEX(CAL_R,2020,,,,USD)&lt;/Q&gt;&lt;R&gt;1&lt;/R&gt;&lt;C&gt;1&lt;/C&gt;&lt;D xsi:type="xsd:double"&gt;57.832&lt;/D&gt;&lt;/FQL&gt;&lt;FQL&gt;&lt;Q&gt;SNAP^FF_CAPEX(CAL_R,2018,,,,USD)&lt;/Q&gt;&lt;R&gt;1&lt;/R&gt;&lt;C&gt;1&lt;/C&gt;&lt;D xsi:type="xsd:double"&gt;122.807&lt;/D&gt;&lt;/FQL&gt;&lt;FQL&gt;&lt;Q&gt;SNAP^FF_EBITDA_OPER(CAL_R,2024,,,,USD)&lt;/Q&gt;&lt;R&gt;0&lt;/R&gt;&lt;C&gt;0&lt;/C&gt;&lt;/FQL&gt;&lt;FQL&gt;&lt;Q&gt;MRVL^FG_PRICE(44665,,,USD)&lt;/Q&gt;&lt;R&gt;1&lt;/R&gt;&lt;C&gt;1&lt;/C&gt;&lt;D xsi:type="xsd:double"&gt;60.97&lt;/D&gt;&lt;/FQL&gt;&lt;FQL&gt;&lt;Q&gt;MRVL^FG_PRICE(44605,,,USD)&lt;/Q&gt;&lt;R&gt;1&lt;/R&gt;&lt;C&gt;1&lt;/C&gt;&lt;D xsi:type="xsd:double"&gt;67.99&lt;/D&gt;&lt;/FQL&gt;&lt;FQL&gt;&lt;Q&gt;MRVL^FG_PRICE(44515,,,USD)&lt;/Q&gt;&lt;R&gt;1&lt;/R&gt;&lt;C&gt;1&lt;/C&gt;&lt;D xsi:type="xsd:double"&gt;72.92&lt;/D&gt;&lt;/FQL&gt;&lt;FQL&gt;&lt;Q&gt;KLAC^FG_PRICE(44665,,,USD)&lt;/Q&gt;&lt;R&gt;1&lt;/R&gt;&lt;C&gt;1&lt;/C&gt;&lt;D xsi:type="xsd:double"&gt;321.48&lt;/D&gt;&lt;/FQL&gt;&lt;FQL&gt;&lt;Q&gt;SNAP^FF_EBITDA_OPER(CAL_R,2020,,,,USD)&lt;/Q&gt;&lt;R&gt;1&lt;/R&gt;&lt;C&gt;1&lt;/C&gt;&lt;D xsi:type="xsd:double"&gt;-775.328&lt;/D&gt;&lt;/FQL&gt;&lt;FQL&gt;&lt;Q&gt;SNAP^FF_EBITDA_OPER(CAL_R,2018,,,,USD)&lt;/Q&gt;&lt;R&gt;1&lt;/R&gt;&lt;C&gt;1&lt;/C&gt;&lt;D xsi:type="xsd:double"&gt;-1143.769&lt;/D&gt;&lt;/FQL&gt;&lt;FQL&gt;&lt;Q&gt;FIVE^FE_ESTIMATE(EBIT,MEAN,CALA_ROLL,2024,2024,,,'CURRENCY=USD')&lt;/Q&gt;&lt;R&gt;1&lt;/R&gt;&lt;C&gt;1&lt;/C&gt;&lt;D xsi:type="xsd:double"&gt;609.4458&lt;/D&gt;&lt;/FQL&gt;&lt;FQL&gt;&lt;Q&gt;SNAP^FE_ESTIMATE(EBIT,MEAN,CALA_ROLL,2023,2023,,,'')&lt;/Q&gt;&lt;R&gt;1&lt;/R&gt;&lt;C&gt;1&lt;/C&gt;&lt;D xsi:type="xsd:double"&gt;-51.552086&lt;/D&gt;&lt;/FQL&gt;&lt;FQL&gt;&lt;Q&gt;CIEN^FF_EBIT_OPER(CAL_R,2018,,,,USD)&lt;/Q&gt;&lt;R&gt;1&lt;/R&gt;&lt;C&gt;1&lt;/C&gt;&lt;D xsi:type="xsd:double"&gt;274.43467&lt;/D&gt;&lt;/FQL&gt;&lt;FQL&gt;&lt;Q&gt;SNAP^FE_ESTIMATE(EBIT,MEAN,CALA_ROLL,2022,2022,,,'')&lt;/Q&gt;&lt;R&gt;1&lt;/R&gt;&lt;C&gt;1&lt;/C&gt;&lt;D xsi:type="xsd:double"&gt;-693.73975&lt;/D&gt;&lt;/FQL&gt;&lt;FQL&gt;&lt;Q&gt;CIEN^FF_EBIT_OPER(CAL_R,2019,,,,USD)&lt;/Q&gt;&lt;R&gt;1&lt;/R&gt;&lt;C&gt;1&lt;/C&gt;&lt;D xsi:type="xsd:double"&gt;396.29&lt;/D&gt;&lt;/FQL&gt;&lt;FQL&gt;&lt;Q&gt;CIEN^FF_EBIT_OPER(CAL_R,2021,,,,USD)&lt;/Q&gt;&lt;R&gt;1&lt;/R&gt;&lt;C&gt;1&lt;/C&gt;&lt;D xsi:type="xsd:double"&gt;515.16767&lt;/D&gt;&lt;/FQL&gt;&lt;FQL&gt;&lt;Q&gt;CIEN^FE_ESTIMATE(EBIT,MEAN,CALA_ROLL,2022,2022,,,'CURRENCY=USD')&lt;/Q&gt;&lt;R&gt;1&lt;/R&gt;&lt;C&gt;1&lt;/C&gt;&lt;D xsi:type="xsd:double"&gt;639.8207&lt;/D&gt;&lt;/FQL&gt;&lt;FQL&gt;&lt;Q&gt;SNAP^FF_GROSS_INC(CAL_R,2024,,,,USD)&lt;/Q&gt;&lt;R&gt;0&lt;/R&gt;&lt;C&gt;0&lt;/C&gt;&lt;/FQL&gt;&lt;FQL&gt;&lt;Q&gt;ADI^FG_PRICE(44665,,,USD)&lt;/Q&gt;&lt;R&gt;1&lt;/R&gt;&lt;C&gt;1&lt;/C&gt;&lt;D xsi:type="xsd:double"&gt;156.5&lt;/D&gt;&lt;/FQL&gt;&lt;FQL&gt;&lt;Q&gt;ADI^FG_PRICE(44605,,,USD)&lt;/Q&gt;&lt;R&gt;1&lt;/R&gt;&lt;C&gt;1&lt;/C&gt;&lt;D xsi:type="xsd:double"&gt;153.9&lt;/D&gt;&lt;/FQL&gt;&lt;FQL&gt;&lt;Q&gt;ADI^FG_PRICE(44515,,,USD)&lt;/Q&gt;&lt;R&gt;1&lt;/R&gt;&lt;C&gt;1&lt;/C&gt;&lt;D xsi:type="xsd:double"&gt;185.06&lt;/D&gt;&lt;/FQL&gt;&lt;FQL&gt;&lt;Q&gt;AMD^FG_PRICE(44665,,,USD)&lt;/Q&gt;&lt;R&gt;1&lt;/R&gt;&lt;C&gt;1&lt;/C&gt;&lt;D xsi:type="xsd:double"&gt;93.06&lt;/D&gt;&lt;/FQL&gt;&lt;FQL&gt;&lt;Q&gt;SNAP^FF_GROSS_INC(CAL_R,2020,,,,USD)&lt;/Q&gt;&lt;R&gt;1&lt;/R&gt;&lt;C&gt;1&lt;/C&gt;&lt;D xsi:type="xsd:double"&gt;1259.582&lt;/D&gt;&lt;/FQL&gt;&lt;FQL&gt;&lt;Q&gt;SNAP^FF_GROSS_INC(CAL_R,2018,,,,USD)&lt;/Q&gt;&lt;R&gt;1&lt;/R&gt;&lt;C&gt;1&lt;/C&gt;&lt;D xsi:type="xsd:double"&gt;316.215&lt;/D&gt;&lt;/FQL&gt;&lt;FQL&gt;&lt;Q&gt;SNAP^FF_SALES(CAL_R,2024,,,,USD)&lt;/Q&gt;&lt;R&gt;0&lt;/R&gt;&lt;C&gt;0&lt;/C&gt;&lt;/FQL&gt;&lt;FQL&gt;&lt;Q&gt;AMD^FG_PRICE(44605,,,USD)&lt;/Q&gt;&lt;R&gt;1&lt;/R&gt;&lt;C&gt;1&lt;/C&gt;&lt;D xsi:type="xsd:double"&gt;113.18&lt;/D&gt;&lt;/FQL&gt;&lt;FQL&gt;&lt;Q&gt;AMD^FG_PRICE(44515,,,USD)&lt;/Q&gt;&lt;R&gt;1&lt;/R&gt;&lt;C&gt;1&lt;/C&gt;&lt;D xsi:type="xsd:double"&gt;146.49&lt;/D&gt;&lt;/FQL&gt;&lt;FQL&gt;&lt;Q&gt;TXN^FG_PRICE(44665,,,USD)&lt;/Q&gt;&lt;R&gt;1&lt;/R&gt;&lt;C&gt;1&lt;/C&gt;&lt;D xsi:type="xsd:double"&gt;173.66&lt;/D&gt;&lt;/FQL&gt;&lt;FQL&gt;&lt;Q&gt;TXN^FG_PRICE(44605,,,USD)&lt;/Q&gt;&lt;R&gt;1&lt;/R&gt;&lt;C&gt;1&lt;/C&gt;&lt;D xsi:type="xsd:double"&gt;164.4&lt;/D&gt;&lt;/FQL&gt;&lt;FQL&gt;&lt;Q&gt;SNAP^FF_SALES(CAL_R,2020,,,,USD)&lt;/Q&gt;&lt;R&gt;1&lt;/R&gt;&lt;C&gt;1&lt;/C&gt;&lt;D xsi:type="xsd:double"&gt;2506.626&lt;/D&gt;&lt;/FQL&gt;&lt;FQL&gt;&lt;Q&gt;SNAP^FF_SALES(CAL_R,2018,,,,USD)&lt;/Q&gt;&lt;R&gt;1&lt;/R&gt;&lt;C&gt;1&lt;/C&gt;&lt;D xsi:type="xsd:double"&gt;1180.446&lt;/D&gt;&lt;/FQL&gt;&lt;FQL&gt;&lt;Q&gt;SINA^FF_CAPEX(CAL_R,2024,,,,USD)&lt;/Q&gt;&lt;R&gt;0&lt;/R&gt;&lt;C&gt;0&lt;/C&gt;&lt;/FQL&gt;&lt;FQL&gt;&lt;Q&gt;SINA^FE_ESTIMATE(CAPEX,MEAN,CALA_ROLL,2023,2023,,,'')&lt;/Q&gt;&lt;R&gt;0&lt;/R&gt;&lt;C&gt;0&lt;/C&gt;&lt;/FQL&gt;&lt;FQL&gt;&lt;Q&gt;SINA^FF_CAPEX(CAL_R,2023,,,,USD)&lt;/Q&gt;&lt;R&gt;0&lt;/R&gt;&lt;C&gt;0&lt;/C&gt;&lt;/FQL&gt;&lt;FQL&gt;&lt;Q&gt;SINA^FE_ESTIMATE(CAPEX,MEAN,CALA_ROLL,2022,2022,,,'')&lt;/Q&gt;&lt;R&gt;0&lt;/R&gt;&lt;C&gt;0&lt;/C&gt;&lt;/FQL&gt;&lt;FQL&gt;&lt;Q&gt;SINA^FF_CAPEX(CAL_R,2022,,,,USD)&lt;/Q&gt;&lt;R&gt;0&lt;/R&gt;&lt;C&gt;0&lt;/C&gt;&lt;/FQL&gt;&lt;FQL&gt;&lt;Q&gt;SINA^FF_CAPEX(CAL_R,2021,,,,USD)&lt;/Q&gt;&lt;R&gt;0&lt;/R&gt;&lt;C&gt;0&lt;/C&gt;&lt;/FQL&gt;&lt;FQL&gt;&lt;Q&gt;SINA^FF_CAPEX(CAL_R,2020,,,,USD)&lt;/Q&gt;&lt;R&gt;0&lt;/R&gt;&lt;C&gt;0&lt;/C&gt;&lt;/FQL&gt;&lt;FQL&gt;&lt;Q&gt;SINA^FF_CAPEX(CAL_R,2018,,,,USD)&lt;/Q&gt;&lt;R&gt;1&lt;/R&gt;&lt;C&gt;1&lt;/C&gt;&lt;D xsi:type="xsd:double"&gt;262.501000000277&lt;/D&gt;&lt;/FQL&gt;&lt;FQL&gt;&lt;Q&gt;SINA^FE_ESTIMATE(EBITDA,MEAN,CALA_ROLL,2024,2024,,,'CURRENCY=USD')&lt;/Q&gt;&lt;R&gt;0&lt;/R&gt;&lt;C&gt;0&lt;/C&gt;&lt;/FQL&gt;&lt;FQL&gt;&lt;Q&gt;SINA^FF_EBITDA_OPER(CAL_R,2024,,,,USD)&lt;/Q&gt;&lt;R&gt;0&lt;/R&gt;&lt;C&gt;0&lt;/C&gt;&lt;/FQL&gt;&lt;FQL&gt;&lt;Q&gt;SINA^FE_ESTIMATE(EBITDA,MEAN,CALA_ROLL,2023,2023,,,'CURRENCY=USD')&lt;/Q&gt;&lt;R&gt;0&lt;/R&gt;&lt;C&gt;0&lt;/C&gt;&lt;/FQL&gt;&lt;FQL&gt;&lt;Q&gt;SINA^FF_EBITDA_OPER(CAL_R,2023,,,,USD)&lt;/Q&gt;&lt;R&gt;0&lt;/R&gt;&lt;C&gt;0&lt;/C&gt;&lt;/FQL&gt;&lt;FQL&gt;&lt;Q&gt;SINA^FF_EBITDA_OPER(CAL_R,2022,,,,USD)&lt;/Q&gt;&lt;R&gt;0&lt;/R&gt;&lt;C&gt;0&lt;/C&gt;&lt;/FQL&gt;&lt;FQL&gt;&lt;Q&gt;SINA^FF_EBITDA_OPER(CAL_R,2021,,,,USD)&lt;/Q&gt;&lt;R&gt;0&lt;/R&gt;&lt;C&gt;0&lt;/C&gt;&lt;/FQL&gt;&lt;FQL&gt;&lt;Q&gt;SINA^FF_EBITDA_OPER(CAL_R,2020,,,,USD)&lt;/Q&gt;&lt;R&gt;0&lt;/R&gt;&lt;C&gt;0&lt;/C&gt;&lt;/FQL&gt;&lt;FQL&gt;&lt;Q&gt;SINA^FF_EBITDA_OPER(CAL_R,2019,,,,USD)&lt;/Q&gt;&lt;R&gt;1&lt;/R&gt;&lt;C&gt;1&lt;/C&gt;&lt;D xsi:type="xsd:double"&gt;414.934&lt;/D&gt;&lt;/FQL&gt;&lt;FQL&gt;&lt;Q&gt;SINA^FF_EBITDA_OPER(CAL_R,2018,,,,USD)&lt;/Q&gt;&lt;R&gt;1&lt;/R&gt;&lt;C&gt;1&lt;/C&gt;&lt;D xsi:type="xsd:double"&gt;531.431&lt;/D&gt;&lt;/FQL&gt;&lt;FQL&gt;&lt;Q&gt;SINA^FE_ESTIMATE(EBIT,MEAN,CALA_ROLL,2024,2024,,,'')&lt;/Q&gt;&lt;R&gt;0&lt;/R&gt;&lt;C&gt;0&lt;/C&gt;&lt;/FQL&gt;&lt;FQL&gt;&lt;Q&gt;SINA^FF_EBIT_OPER(CAL_R,2024,,,,USD)&lt;/Q&gt;&lt;R&gt;0&lt;/R&gt;&lt;C&gt;0&lt;/C&gt;&lt;/FQL&gt;&lt;FQL&gt;&lt;Q&gt;SINA^FF_EBIT_OPER(CAL_R,2023,,,,USD)&lt;/Q&gt;&lt;R&gt;0&lt;/R&gt;&lt;C&gt;0&lt;/C&gt;&lt;/FQL&gt;&lt;FQL&gt;&lt;Q&gt;SINA^FF_EBIT_OPER(CAL_R,2022,,,,USD)&lt;/Q&gt;&lt;R&gt;0&lt;/R&gt;&lt;C&gt;0&lt;/C&gt;&lt;/FQL&gt;&lt;FQL&gt;&lt;Q&gt;SINA^FF_EBIT_OPER(CAL_R,2021,,,,USD)&lt;/Q&gt;&lt;R&gt;0&lt;/R&gt;&lt;C&gt;0&lt;/C&gt;&lt;/FQL&gt;&lt;FQL&gt;&lt;Q&gt;SINA^FE_ESTIMATE(EBIT,MEAN,CALA_ROLL,2020,2020,,,'')&lt;/Q&gt;&lt;R&gt;1&lt;/R&gt;&lt;C&gt;1&lt;/C&gt;&lt;D xsi:type="xsd:double"&gt;414.18365&lt;/D&gt;&lt;/FQL&gt;&lt;FQL&gt;&lt;Q&gt;SINA^FF_EBIT_OPER(CAL_R,2020,,,,USD)&lt;/Q&gt;&lt;R&gt;0&lt;/R&gt;&lt;C&gt;0&lt;/C&gt;&lt;/FQL&gt;&lt;FQL&gt;&lt;Q&gt;SINA^FF_EBIT_OPER(CAL_R,2019,,,,USD)&lt;/Q&gt;&lt;R&gt;1&lt;/R&gt;&lt;C&gt;1&lt;/C&gt;&lt;D xsi:type="xsd:double"&gt;370.279&lt;/D&gt;&lt;/FQL&gt;&lt;FQL&gt;&lt;Q&gt;SINA^FF_EBIT_OPER(CAL_R,2018,,,,USD)&lt;/Q&gt;&lt;R&gt;1&lt;/R&gt;&lt;C&gt;1&lt;/C&gt;&lt;D xsi:type="xsd:double"&gt;490.199&lt;/D&gt;&lt;/FQL&gt;&lt;FQL&gt;&lt;Q&gt;SINA^FF_GROSS_INC(CAL_R,2024,,,,USD)&lt;/Q&gt;&lt;R&gt;0&lt;/R&gt;&lt;C&gt;0&lt;/C&gt;&lt;/FQL&gt;&lt;FQL&gt;&lt;Q&gt;SINA^FF_GROSS_INC(CAL_R,2023,,,,USD)&lt;/Q&gt;&lt;R&gt;0&lt;/R&gt;&lt;C&gt;0&lt;/C&gt;&lt;/FQL&gt;&lt;FQL&gt;&lt;Q&gt;SINA^FF_GROSS_INC(CAL_R,2022,,,,USD)&lt;/Q&gt;&lt;R&gt;0&lt;/R&gt;&lt;C&gt;0&lt;/C&gt;&lt;/FQL&gt;&lt;FQL&gt;&lt;Q&gt;SINA^FE_ESTIMATE(GROSS_INC,MEAN,CALA_ROLL,2021,2021,,,'CURRENCY=USD')&lt;/Q&gt;&lt;R&gt;0&lt;/R&gt;&lt;C&gt;0&lt;/C&gt;&lt;/FQL&gt;&lt;FQL&gt;&lt;Q&gt;SINA^FF_GROSS_INC(CAL_R,2021,,,,USD)&lt;/Q&gt;&lt;R&gt;0&lt;/R&gt;&lt;C&gt;0&lt;/C&gt;&lt;/FQL&gt;&lt;FQL&gt;&lt;Q&gt;SINA^FE_ESTIMATE(GROSS_INC,MEAN,CALA_ROLL,2020,2020,,,'CURRENCY=USD')&lt;/Q&gt;&lt;R&gt;1&lt;/R&gt;&lt;C&gt;1&lt;/C&gt;&lt;D xsi:type="xsd:double"&gt;1539.1377&lt;/D&gt;&lt;/FQL&gt;&lt;FQL&gt;&lt;Q&gt;SINA^FF_GROSS_INC(CAL_R,2020,,,,USD)&lt;/Q&gt;&lt;R&gt;0&lt;/R&gt;&lt;C&gt;0&lt;/C&gt;&lt;/FQL&gt;&lt;FQL&gt;&lt;Q&gt;SINA^FF_GROSS_INC(CAL_R,2018,,,,USD)&lt;/Q&gt;&lt;R&gt;1&lt;/R&gt;&lt;C&gt;1&lt;/C&gt;&lt;D xsi:type="xsd:double"&gt;1656.28700000174&lt;/D&gt;&lt;/FQL&gt;&lt;FQL&gt;&lt;Q&gt;SINA^FF_SALES(CAL_R,2024,,,,USD)&lt;/Q&gt;&lt;R&gt;0&lt;/R&gt;&lt;C&gt;0&lt;/C&gt;&lt;/FQL&gt;&lt;FQL&gt;&lt;Q&gt;SINA^FF_SALES(CAL_R,2023,,,,USD)&lt;/Q&gt;&lt;R&gt;0&lt;/R&gt;&lt;C&gt;0&lt;/C&gt;&lt;/FQL&gt;&lt;FQL&gt;&lt;Q&gt;SINA^FE_ESTIMATE(SALES,MEAN,CALA_ROLL,2022,2022,,,'CURRENCY=USD')&lt;/Q&gt;&lt;R&gt;0&lt;/R&gt;&lt;C&gt;0&lt;/C&gt;&lt;/FQL&gt;&lt;FQL&gt;&lt;Q&gt;SINA^FF_SALES(CAL_R,2022,,,,USD)&lt;/Q&gt;&lt;R&gt;0&lt;/R&gt;&lt;C&gt;0&lt;/C&gt;&lt;/FQL&gt;&lt;FQL&gt;&lt;Q&gt;SINA^FE_ESTIMATE(SALES,MEAN,CALA_ROLL,2021,2021,,,'CURRENCY=USD')&lt;/Q&gt;&lt;R&gt;0&lt;/R&gt;&lt;C&gt;0&lt;/C&gt;&lt;/FQL&gt;&lt;FQL&gt;&lt;Q&gt;SINA^FF_SALES(CAL_R,2021,,,,USD)&lt;/Q&gt;&lt;R&gt;0&lt;/R&gt;&lt;C&gt;0&lt;/C&gt;&lt;/FQL&gt;&lt;FQL&gt;&lt;Q&gt;SINA^FF_SALES(CAL_R,2020,,,,USD)&lt;/Q&gt;&lt;R&gt;0&lt;/R&gt;&lt;C&gt;0&lt;/C&gt;&lt;/FQL&gt;&lt;FQL&gt;&lt;Q&gt;SINA^FF_SALES(CAL_R,2018,,,,USD)&lt;/Q&gt;&lt;R&gt;1&lt;/R&gt;&lt;C&gt;1&lt;/C&gt;&lt;D xsi:type="xsd:double"&gt;2108.32700000222&lt;/D&gt;&lt;/FQL&gt;&lt;FQL&gt;&lt;Q&gt;SIFY^FF_CAPEX(CAL_R,2024,,,,USD)&lt;/Q&gt;&lt;R&gt;0&lt;/R&gt;&lt;C&gt;0&lt;/C&gt;&lt;/FQL&gt;&lt;FQL&gt;&lt;Q&gt;SIFY^FE_ESTIMATE(CAPEX,MEAN,CALA_ROLL,2023,2023,,,'')&lt;/Q&gt;&lt;R&gt;1&lt;/R&gt;&lt;C&gt;1&lt;/C&gt;&lt;D xsi:type="xsd:double"&gt;162.39485&lt;/D&gt;&lt;/FQL&gt;&lt;FQL&gt;&lt;Q&gt;SIFY^FF_CAPEX(CAL_R,2023,,,,USD)&lt;/Q&gt;&lt;R&gt;0&lt;/R&gt;&lt;C&gt;0&lt;/C&gt;&lt;/FQL&gt;&lt;FQL&gt;&lt;Q&gt;SIFY^FE_ESTIMATE(CAPEX,MEAN,CALA_ROLL,2022,2022,,,'')&lt;/Q&gt;&lt;R&gt;1&lt;/R&gt;&lt;C&gt;1&lt;/C&gt;&lt;D xsi:type="xsd:double"&gt;147.5807&lt;/D&gt;&lt;/FQL&gt;&lt;FQL&gt;&lt;Q&gt;SIFY^FF_CAPEX(CAL_R,2022,,,,USD)&lt;/Q&gt;&lt;R&gt;0&lt;/R&gt;&lt;C&gt;0&lt;/C&gt;&lt;/FQL&gt;&lt;FQL&gt;&lt;Q&gt;SIFY^FF_CAPEX(CAL_R,2021,,,,USD)&lt;/Q&gt;&lt;R&gt;0&lt;/R&gt;&lt;C&gt;0&lt;/C&gt;&lt;/FQL&gt;&lt;FQL&gt;&lt;Q&gt;SIFY^FF_CAPEX(CAL_R,2019,,,,USD)&lt;/Q&gt;&lt;R&gt;1&lt;/R&gt;&lt;C&gt;1&lt;/C&gt;&lt;D xsi:type="xsd:double"&gt;61.800947&lt;/D&gt;&lt;/FQL&gt;&lt;FQL&gt;&lt;Q&gt;SIFY^FE_ESTIMATE(EBITDA,MEAN,CALA_ROLL,2024,2024,,,'CURRENCY=USD')&lt;/Q&gt;&lt;R&gt;0&lt;/R&gt;&lt;C&gt;0&lt;/C&gt;&lt;/FQL&gt;&lt;FQL&gt;&lt;Q&gt;SIFY^FF_EBITDA_OPER(CAL_R,2024,,,,USD)&lt;/Q&gt;&lt;R&gt;0&lt;/R&gt;&lt;C&gt;0&lt;/C&gt;&lt;/FQL&gt;&lt;FQL&gt;&lt;Q&gt;SIFY^FE_ESTIMATE(EBITDA,MEAN,CALA_ROLL,2023,2023,,,'CURRENCY=USD')&lt;/Q&gt;&lt;R&gt;1&lt;/R&gt;&lt;C&gt;1&lt;/C&gt;&lt;D xsi:type="xsd:double"&gt;129.78743&lt;/D&gt;&lt;/FQL&gt;&lt;FQL&gt;&lt;Q&gt;SIFY^FF_EBITDA_OPER(CAL_R,2023,,,,USD)&lt;/Q&gt;&lt;R&gt;0&lt;/R&gt;&lt;C&gt;0&lt;/C&gt;&lt;/FQL&gt;&lt;FQL&gt;&lt;Q&gt;SIFY^FE_ESTIMATE(EBITDA,MEAN,CALA_ROLL,2022,2022,,,'CURRENCY=USD')&lt;/Q&gt;&lt;R&gt;1&lt;/R&gt;&lt;C&gt;1&lt;/C&gt;&lt;D xsi:type="xsd:double"&gt;105.92375&lt;/D&gt;&lt;/FQL&gt;&lt;FQL&gt;&lt;Q&gt;SIFY^FF_EBITDA_OPER(CAL_R,2021,,,,USD)&lt;/Q&gt;&lt;R&gt;1&lt;/R&gt;&lt;C&gt;1&lt;/C&gt;&lt;D xsi:type="xsd:double"&gt;80.49401&lt;/D&gt;&lt;/FQL&gt;&lt;FQL&gt;&lt;Q&gt;SIFY^FF_EBITDA_OPER(CAL_R,2019,,,,USD)&lt;/Q&gt;&lt;R&gt;1&lt;/R&gt;&lt;C&gt;1&lt;/C&gt;&lt;D xsi:type="xsd:double"&gt;54.6642&lt;/D&gt;&lt;/FQL&gt;&lt;FQL&gt;&lt;Q&gt;SIFY^FE_ESTIMATE(EBIT,MEAN,CALA_ROLL,2024,2024,,,'')&lt;/Q&gt;&lt;R&gt;0&lt;/R&gt;&lt;C&gt;0&lt;/C&gt;&lt;/FQL&gt;&lt;FQL&gt;&lt;Q&gt;SIFY^FF_EBIT_OPER(CAL_R,2024,,,,USD)&lt;/Q&gt;&lt;R&gt;0&lt;/R&gt;&lt;C&gt;0&lt;/C&gt;&lt;/FQL&gt;&lt;FQL&gt;&lt;Q&gt;SIFY^FE_ESTIMATE(EBIT,MEAN,CALA_ROLL,2023,2023,,,'')&lt;/Q&gt;&lt;R&gt;1&lt;/R&gt;&lt;C&gt;1&lt;/C&gt;&lt;D xsi:type="xsd:double"&gt;59.53136&lt;/D&gt;&lt;/FQL&gt;&lt;FQL&gt;&lt;Q&gt;SIFY^FF_EBIT_OPER(CAL_R,2023,,,,USD)&lt;/Q&gt;&lt;R&gt;0&lt;/R&gt;&lt;C&gt;0&lt;/C&gt;&lt;/FQL&gt;&lt;FQL&gt;&lt;Q&gt;SIFY^FE_ESTIMATE(EBIT,MEAN,CALA_ROLL,2022,2022,,,'')&lt;/Q&gt;&lt;R&gt;1&lt;/R&gt;&lt;C&gt;1&lt;/C&gt;&lt;D xsi:type="xsd:double"&gt;49.255367&lt;/D&gt;&lt;/FQL&gt;&lt;FQL&gt;&lt;Q&gt;SIFY^FF_EBIT_OPER(CAL_R,2021,,,,USD)&lt;/Q&gt;&lt;R&gt;1&lt;/R&gt;&lt;C&gt;1&lt;/C&gt;&lt;D xsi:type="xsd:double"&gt;36.81019&lt;/D&gt;&lt;/FQL&gt;&lt;FQL&gt;&lt;Q&gt;SIFY^FF_EBIT_OPER(CAL_R,2019,,,,USD)&lt;/Q&gt;&lt;R&gt;1&lt;/R&gt;&lt;C&gt;1&lt;/C&gt;&lt;D xsi:type="xsd:double"&gt;25.8429&lt;/D&gt;&lt;/FQL&gt;&lt;FQL&gt;&lt;Q&gt;SIFY^FE_ESTIMATE(GROSS_INC,MEAN,CALA_ROLL,2024,2024,,,'CURRENCY=USD')&lt;/Q&gt;&lt;R&gt;0&lt;/R&gt;&lt;C&gt;0&lt;/C&gt;&lt;/FQL&gt;&lt;FQL&gt;&lt;Q&gt;SIFY^FF_GROSS_INC(CAL_R,2024,,,,USD)&lt;/Q&gt;&lt;R&gt;0&lt;/R&gt;&lt;C&gt;0&lt;/C&gt;&lt;/FQL&gt;&lt;FQL&gt;&lt;Q&gt;SIFY^FE_ESTIMATE(GROSS_INC,MEAN,CALA_ROLL,2023,2023,,,'CURRENCY=USD')&lt;/Q&gt;&lt;R&gt;1&lt;/R&gt;&lt;C&gt;1&lt;/C&gt;&lt;D xsi:type="xsd:double"&gt;231.89209&lt;/D&gt;&lt;/FQL&gt;&lt;FQL&gt;&lt;Q&gt;SIFY^FF_GROSS_INC(CAL_R,2023,,,,USD)&lt;/Q&gt;&lt;R&gt;0&lt;/R&gt;&lt;C&gt;0&lt;/C&gt;&lt;/FQL&gt;&lt;FQL&gt;&lt;Q&gt;SIFY^FE_ESTIMATE(GROSS_INC,MEAN,CALA_ROLL,2022,2022,,,'CURRENCY=USD')&lt;/Q&gt;&lt;R&gt;1&lt;/R&gt;&lt;C&gt;1&lt;/C&gt;&lt;D xsi:type="xsd:double"&gt;195.41527&lt;/D&gt;&lt;/FQL&gt;&lt;FQL&gt;&lt;Q&gt;SIFY^FF_GROSS_INC(CAL_R,2021,,,,USD)&lt;/Q&gt;&lt;R&gt;1&lt;/R&gt;&lt;C&gt;1&lt;/C&gt;&lt;D xsi:type="xsd:double"&gt;106.408695&lt;/D&gt;&lt;/FQL&gt;&lt;FQL&gt;&lt;Q&gt;SIFY^FF_GROSS_INC(CAL_R,2019,,,,USD)&lt;/Q&gt;&lt;R&gt;1&lt;/R&gt;&lt;C&gt;1&lt;/C&gt;&lt;D xsi:type="xsd:double"&gt;90.969545&lt;/D&gt;&lt;/FQL&gt;&lt;FQL&gt;&lt;Q&gt;SIFY^FE_ESTIMATE(SALES,MEAN,CALA_ROLL,2024,2024,,,'CURRENCY=USD')&lt;/Q&gt;&lt;R&gt;0&lt;/R&gt;&lt;C&gt;0&lt;/C&gt;&lt;/FQL&gt;&lt;FQL&gt;&lt;Q&gt;SIFY^FF_SALES(CAL_R,2024,,,,USD)&lt;/Q&gt;&lt;R&gt;0&lt;/R&gt;&lt;C&gt;0&lt;/C&gt;&lt;/FQL&gt;&lt;FQL&gt;&lt;Q&gt;SIFY^FE_ESTIMATE(SALES,MEAN,CALA_ROLL,2023,2023,,,'CURRENCY=USD')&lt;/Q&gt;&lt;R&gt;1&lt;/R&gt;&lt;C&gt;1&lt;/C&gt;&lt;D xsi:type="xsd:double"&gt;543.74585&lt;/D&gt;&lt;/FQL&gt;&lt;FQL&gt;&lt;Q&gt;SIFY^FF_SALES(CAL_R,2023,,,,USD)&lt;/Q&gt;&lt;R&gt;0&lt;/R&gt;&lt;C&gt;0&lt;/C&gt;&lt;/FQL&gt;&lt;FQL&gt;&lt;Q&gt;SIFY^FE_ESTIMATE(SALES,MEAN,CALA_ROLL,2022,2022,,,'CURRENCY=USD')&lt;/Q&gt;&lt;R&gt;1&lt;/R&gt;&lt;C&gt;1&lt;/C&gt;&lt;D xsi:type="xsd:double"&gt;471.31693&lt;/D&gt;&lt;/FQL&gt;&lt;FQL&gt;&lt;Q&gt;SIFY^FF_SALES(CAL_R,2021,,,,USD)&lt;/Q&gt;&lt;R&gt;1&lt;/R&gt;&lt;C&gt;1&lt;/C&gt;&lt;D xsi:type="xsd:double"&gt;366.359108&lt;/D&gt;&lt;/FQL&gt;&lt;FQL&gt;&lt;Q&gt;SIFY^FF_SALES(CAL_R,2019,,,,USD)&lt;/Q&gt;&lt;R&gt;1&lt;/R&gt;&lt;C&gt;1&lt;/C&gt;&lt;D xsi:type="xsd:double"&gt;324.285892&lt;/D&gt;&lt;/FQL&gt;&lt;FQL&gt;&lt;Q&gt;SSTK^FE_ESTIMATE(CAPEX,MEAN,CALA_ROLL,2024,2024,,,'')&lt;/Q&gt;&lt;R&gt;1&lt;/R&gt;&lt;C&gt;1&lt;/C&gt;&lt;D xsi:type="xsd:double"&gt;38.784&lt;/D&gt;&lt;/FQL&gt;&lt;FQL&gt;&lt;Q&gt;SSTK^FF_CAPEX(CAL_R,2024,,,,USD)&lt;/Q&gt;&lt;R&gt;0&lt;/R&gt;&lt;C&gt;0&lt;/C&gt;&lt;/FQL&gt;&lt;FQL&gt;&lt;Q&gt;SSTK^FE_ESTIMATE(CAPEX,MEAN,CALA_ROLL,2023,2023,,,'')&lt;/Q&gt;&lt;R&gt;1&lt;/R&gt;&lt;C&gt;1&lt;/C&gt;&lt;D xsi:type="xsd:double"&gt;36.937&lt;/D&gt;&lt;/FQL&gt;&lt;FQL&gt;&lt;Q&gt;ANTM^FG_PRICE(44677,,,USD)&lt;/Q&gt;&lt;R&gt;1&lt;/R&gt;&lt;C&gt;1&lt;/C&gt;&lt;D xsi:type="xsd:double"&gt;502.31&lt;/D&gt;&lt;/FQL&gt;&lt;FQL&gt;&lt;Q&gt;SSTK^FE_ESTIMATE(CAPEX,MEAN,CALA_ROLL,2022,2022,,,'')&lt;/Q&gt;&lt;R&gt;1&lt;/R&gt;&lt;C&gt;1&lt;/C&gt;&lt;D xsi:type="xsd:double"&gt;35.178&lt;/D&gt;&lt;/FQL&gt;&lt;FQL&gt;&lt;Q&gt;SSTK^FF_CAPEX(CAL_R,2021,,,,USD)&lt;/Q&gt;&lt;R&gt;1&lt;/R&gt;&lt;C&gt;1&lt;/C&gt;&lt;D xsi:type="xsd:double"&gt;36.999&lt;/D&gt;&lt;/FQL&gt;&lt;FQL&gt;&lt;Q&gt;SSTK^FF_CAPEX(CAL_R,2019,,,,USD)&lt;/Q&gt;&lt;R&gt;1&lt;/R&gt;&lt;C&gt;1&lt;/C&gt;&lt;D xsi:type="xsd:double"&gt;29.425&lt;/D&gt;&lt;/FQL&gt;&lt;FQL&gt;&lt;Q&gt;SSTK^FE_ESTIMATE(EBITDA,MEAN,CALA_ROLL,2024,2024,,,'CURRENCY=USD')&lt;/Q&gt;&lt;R&gt;1&lt;/R&gt;&lt;C&gt;1&lt;/C&gt;&lt;D xsi:type="xsd:double"&gt;283.909&lt;/D&gt;&lt;/FQL&gt;&lt;FQL&gt;&lt;Q&gt;SSTK^FF_EBITDA_OPER(CAL_R,2024,,,,USD)&lt;/Q&gt;&lt;R&gt;0&lt;/R&gt;&lt;C&gt;0&lt;/C&gt;&lt;/FQL&gt;&lt;FQL&gt;&lt;Q&gt;F^FG_PRICE(44527,,,USD)&lt;/Q&gt;&lt;R&gt;1&lt;/R&gt;&lt;C&gt;1&lt;/C&gt;&lt;D xsi:type="xsd:double"&gt;19.75&lt;/D&gt;&lt;/FQL&gt;&lt;FQL&gt;&lt;Q&gt;RACE^FG_PRICE(44677,,,USD)&lt;/Q&gt;&lt;R&gt;1&lt;/R&gt;&lt;C&gt;1&lt;/C&gt;&lt;D xsi:type="xsd:double"&gt;205.79&lt;/D&gt;&lt;/FQL&gt;&lt;FQL&gt;&lt;Q&gt;LI^FG_PRICE(44677,,,USD)&lt;/Q&gt;&lt;R&gt;1&lt;/R&gt;&lt;C&gt;1&lt;/C&gt;&lt;D xsi:type="xsd:double"&gt;21.15&lt;/D&gt;&lt;/FQL&gt;&lt;FQL&gt;&lt;Q&gt;LYV^FG_PRICE(44527,,,USD)&lt;/Q&gt;&lt;R&gt;1&lt;/R&gt;&lt;C&gt;1&lt;/C&gt;&lt;D xsi:type="xsd:double"&gt;103.53&lt;/D&gt;&lt;/FQL&gt;&lt;FQL&gt;&lt;Q&gt;SSTK^FF_EBITDA_OPER(CAL_R,2019,,,,USD)&lt;/Q&gt;&lt;R&gt;1&lt;/R&gt;&lt;C&gt;1&lt;/C&gt;&lt;D xsi:type="xsd:double"&gt;70.07&lt;/D&gt;&lt;/FQL&gt;&lt;FQL&gt;&lt;Q&gt;SSTK^FE_ESTIMATE(EBIT,MEAN,CALA_ROLL,2024,2024,,,'')&lt;/Q&gt;&lt;R&gt;1&lt;/R&gt;&lt;C&gt;1&lt;/C&gt;&lt;D xsi:type="xsd:double"&gt;194.338&lt;/D&gt;&lt;/FQL&gt;&lt;FQL&gt;&lt;Q&gt;SHOP^FF_EBIT_OPER(CAL_R,2018,,,,USD)&lt;/Q&gt;&lt;R&gt;1&lt;/R&gt;&lt;C&gt;1&lt;/C&gt;&lt;D xsi:type="xsd:double"&gt;-87.75&lt;/D&gt;&lt;/FQL&gt;&lt;FQL&gt;&lt;Q&gt;SSTK^FE_ESTIMATE(EBIT,MEAN,CALA_ROLL,2023,2023,,,'')&lt;/Q&gt;&lt;R&gt;1&lt;/R&gt;&lt;C&gt;1&lt;/C&gt;&lt;D xsi:type="xsd:double"&gt;187.1592&lt;/D&gt;&lt;/FQL&gt;&lt;FQL&gt;&lt;Q&gt;SHOP^FF_EBIT_OPER(CAL_R,2019,,,,USD)&lt;/Q&gt;&lt;R&gt;1&lt;/R&gt;&lt;C&gt;1&lt;/C&gt;&lt;D xsi:type="xsd:double"&gt;-135.966&lt;/D&gt;&lt;/FQL&gt;&lt;FQL&gt;&lt;Q&gt;SSTK^FE_ESTIMATE(EBIT,MEAN,CALA_ROLL,2022,2022,,,'')&lt;/Q&gt;&lt;R&gt;1&lt;/R&gt;&lt;C&gt;1&lt;/C&gt;&lt;D xsi:type="xsd:double"&gt;160.74817&lt;/D&gt;&lt;/FQL&gt;&lt;FQL&gt;&lt;Q&gt;SHOP^FF_EBIT_OPER(CAL_R,2021,,,,USD)&lt;/Q&gt;&lt;R&gt;1&lt;/R&gt;&lt;C&gt;1&lt;/C&gt;&lt;D xsi:type="xsd:double"&gt;327.508&lt;/D&gt;&lt;/FQL&gt;&lt;FQL&gt;&lt;Q&gt;ANSS^FE_ESTIMATE(GROSS_INC,MEAN,CALA_ROLL,2022,2022,,,'CURRENCY=USD')&lt;/Q&gt;&lt;R&gt;1&lt;/R&gt;&lt;C&gt;1&lt;/C&gt;&lt;D xsi:type="xsd:double"&gt;1832.8213&lt;/D&gt;&lt;/FQL&gt;&lt;FQL&gt;&lt;Q&gt;SSTK^FE_ESTIMATE(GROSS_INC,MEAN,CALA_ROLL,2024,2024,,,'CURRENCY=USD')&lt;/Q&gt;&lt;R&gt;1&lt;/R&gt;&lt;C&gt;1&lt;/C&gt;&lt;D xsi:type="xsd:double"&gt;658.672&lt;/D&gt;&lt;/FQL&gt;&lt;FQL&gt;&lt;Q&gt;SSTK^FF_GROSS_INC(CAL_R,2024,,,,USD)&lt;/Q&gt;&lt;R&gt;0&lt;/R&gt;&lt;C&gt;0&lt;/C&gt;&lt;/FQL&gt;&lt;FQL&gt;&lt;Q&gt;WMB^FG_PRICE(44677,,,USD)&lt;/Q&gt;&lt;R&gt;1&lt;/R&gt;&lt;C&gt;1&lt;/C&gt;&lt;D xsi:type="xsd:double"&gt;34.31&lt;/D&gt;&lt;/FQL&gt;&lt;FQL&gt;&lt;Q&gt;PXD^FG_PRICE(44617,,,USD)&lt;/Q&gt;&lt;R&gt;1&lt;/R&gt;&lt;C&gt;1&lt;/C&gt;&lt;D xsi:type="xsd:double"&gt;229.28&lt;/D&gt;&lt;/FQL&gt;&lt;FQL&gt;&lt;Q&gt;PXD^FG_PRICE(44527,,,USD)&lt;/Q&gt;&lt;R&gt;1&lt;/R&gt;&lt;C&gt;1&lt;/C&gt;&lt;D xsi:type="xsd:double"&gt;181.73&lt;/D&gt;&lt;/FQL&gt;&lt;FQL&gt;&lt;Q&gt;SSTK^FF_GROSS_INC(CAL_R,2021,,,,USD)&lt;/Q&gt;&lt;R&gt;1&lt;/R&gt;&lt;C&gt;1&lt;/C&gt;&lt;D xsi:type="xsd:double"&gt;488.456&lt;/D&gt;&lt;/FQL&gt;&lt;FQL&gt;&lt;Q&gt;SSTK^FF_GROSS_INC(CAL_R,2019,,,,USD)&lt;/Q&gt;&lt;R&gt;1&lt;/R&gt;&lt;C&gt;1&lt;/C&gt;&lt;D xsi:type="xsd:double"&gt;362.847&lt;/D&gt;&lt;/FQL&gt;&lt;FQL&gt;&lt;Q&gt;SSTK^FE_ESTIMATE(SALES,MEAN,CALA_ROLL,2024,2024,,,'CURRENCY=USD')&lt;/Q&gt;&lt;R&gt;1&lt;/R&gt;&lt;C&gt;1&lt;/C&gt;&lt;D xsi:type="xsd:double"&gt;998.513&lt;/D&gt;&lt;/FQL&gt;&lt;FQL&gt;&lt;Q&gt;SSTK^FF_SALES(CAL_R,2024,,,,USD)&lt;/Q&gt;&lt;R&gt;0&lt;/R&gt;&lt;C&gt;0&lt;/C&gt;&lt;/FQL&gt;&lt;FQL&gt;&lt;Q&gt;MRO^FG_PRICE(44677,,,USD)&lt;/Q&gt;&lt;R&gt;1&lt;/R&gt;&lt;C&gt;1&lt;/C&gt;&lt;D xsi:type="xsd:double"&gt;24.08&lt;/D&gt;&lt;/FQL&gt;&lt;FQL&gt;&lt;Q&gt;HFC^FG_PRICE(44617,,,USD)&lt;/Q&gt;&lt;R&gt;1&lt;/R&gt;&lt;C&gt;1&lt;/C&gt;&lt;D xsi:type="xsd:double"&gt;29.82&lt;/D&gt;&lt;/FQL&gt;&lt;FQL&gt;&lt;Q&gt;NOV^FG_PRICE(44527,,,USD)&lt;/Q&gt;&lt;R&gt;1&lt;/R&gt;&lt;C&gt;1&lt;/C&gt;&lt;D xsi:type="xsd:double"&gt;12.49&lt;/D&gt;&lt;/FQL&gt;&lt;FQL&gt;&lt;Q&gt;TROW^FE_ESTIMATE(EBIT,MEAN,CALA_ROLL,2022,2022,,,'CURRENCY=USD')&lt;/Q&gt;&lt;R&gt;1&lt;/R&gt;&lt;C&gt;1&lt;/C&gt;&lt;D xsi:type="xsd:double"&gt;2918.5667&lt;/D&gt;&lt;/FQL&gt;&lt;FQL&gt;&lt;Q&gt;SSTK^FF_SALES(CAL_R,2019,,,,USD)&lt;/Q&gt;&lt;R&gt;1&lt;/R&gt;&lt;C&gt;1&lt;/C&gt;&lt;D xsi:type="xsd:double"&gt;650.523&lt;/D&gt;&lt;/FQL&gt;&lt;FQL&gt;&lt;Q&gt;SJ^FE_ESTIMATE(CAPEX,MEAN,CALA_ROLL,2024,2024,,,'')&lt;/Q&gt;&lt;R&gt;0&lt;/R&gt;&lt;C&gt;0&lt;/C&gt;&lt;/FQL&gt;&lt;FQL&gt;&lt;Q&gt;SJ^FF_CAPEX(CAL_R,2024,,,,USD)&lt;/Q&gt;&lt;R&gt;0&lt;/R&gt;&lt;C&gt;0&lt;/C&gt;&lt;/FQL&gt;&lt;FQL&gt;&lt;Q&gt;SJ^FE_ESTIMATE(CAPEX,MEAN,CALA_ROLL,2023,2023,,,'')&lt;/Q&gt;&lt;R&gt;0&lt;/R&gt;&lt;C&gt;0&lt;/C&gt;&lt;/FQL&gt;&lt;FQL&gt;&lt;Q&gt;SJ^FF_CAPEX(CAL_R,2023,,,,USD)&lt;/Q&gt;&lt;R&gt;0&lt;/R&gt;&lt;C&gt;0&lt;/C&gt;&lt;/FQL&gt;&lt;FQL&gt;&lt;Q&gt;SJ^FE_ESTIMATE(CAPEX,MEAN,CALA_ROLL,2022,2022,,,'')&lt;/Q&gt;&lt;R&gt;0&lt;/R&gt;&lt;C&gt;0&lt;/C&gt;&lt;/FQL&gt;&lt;FQL&gt;&lt;Q&gt;SJ^FE_ESTIMATE(CAPEX,MEAN,CALA_ROLL,2021,2021,,,'')&lt;/Q&gt;&lt;R&gt;0&lt;/R&gt;&lt;C&gt;0&lt;/C&gt;&lt;/FQL&gt;&lt;FQL&gt;&lt;Q&gt;SJ^FF_CAPEX(CAL_R,2020,,,,USD)&lt;/Q&gt;&lt;R&gt;1&lt;/R&gt;&lt;C&gt;1&lt;/C&gt;&lt;D xsi:type="xsd:double"&gt;0.167000000000107&lt;/D&gt;&lt;/FQL&gt;&lt;FQL&gt;&lt;Q&gt;SJ^FF_CAPEX(CAL_R,2018,,,,USD)&lt;/Q&gt;&lt;R&gt;1&lt;/R&gt;&lt;C&gt;1&lt;/C&gt;&lt;D xsi:type="xsd:double"&gt;0&lt;/D&gt;&lt;/FQL&gt;&lt;FQL&gt;&lt;Q&gt;SJ^FE_ESTIMATE(EBITDA,MEAN,CALA_ROLL,2024,2024,,,'CURRENCY=U</t>
        </r>
      </text>
    </comment>
    <comment ref="A463" authorId="0" shapeId="0" xr:uid="{9A3C9EDD-B62F-47E8-9BC7-828DD68BD5F6}">
      <text>
        <r>
          <rPr>
            <b/>
            <sz val="9"/>
            <color indexed="81"/>
            <rFont val="Tahoma"/>
            <family val="2"/>
          </rPr>
          <t>SD')&lt;/Q&gt;&lt;R&gt;0&lt;/R&gt;&lt;C&gt;0&lt;/C&gt;&lt;/FQL&gt;&lt;FQL&gt;&lt;Q&gt;SJ^FF_EBITDA_OPER(CAL_R,2024,,,,USD)&lt;/Q&gt;&lt;R&gt;0&lt;/R&gt;&lt;C&gt;0&lt;/C&gt;&lt;/FQL&gt;&lt;FQL&gt;&lt;Q&gt;SJ^FE_ESTIMATE(EBITDA,MEAN,CALA_ROLL,2023,2023,,,'CURRENCY=USD')&lt;/Q&gt;&lt;R&gt;0&lt;/R&gt;&lt;C&gt;0&lt;/C&gt;&lt;/FQL&gt;&lt;FQL&gt;&lt;Q&gt;SJ^FF_EBITDA_OPER(CAL_R,2023,,,,USD)&lt;/Q&gt;&lt;R&gt;0&lt;/R&gt;&lt;C&gt;0&lt;/C&gt;&lt;/FQL&gt;&lt;FQL&gt;&lt;Q&gt;SJ^FF_EBITDA_OPER(CAL_R,2022,,,,USD)&lt;/Q&gt;&lt;R&gt;0&lt;/R&gt;&lt;C&gt;0&lt;/C&gt;&lt;/FQL&gt;&lt;FQL&gt;&lt;Q&gt;SJ^FF_EBITDA_OPER(CAL_R,2021,,,,USD)&lt;/Q&gt;&lt;R&gt;0&lt;/R&gt;&lt;C&gt;0&lt;/C&gt;&lt;/FQL&gt;&lt;FQL&gt;&lt;Q&gt;SJ^FF_EBITDA_OPER(CAL_R,2019,,,,USD)&lt;/Q&gt;&lt;R&gt;1&lt;/R&gt;&lt;C&gt;1&lt;/C&gt;&lt;D xsi:type="xsd:double"&gt;-0.93675&lt;/D&gt;&lt;/FQL&gt;&lt;FQL&gt;&lt;Q&gt;SJ^FF_EBITDA_OPER(CAL_R,2018,,,,USD)&lt;/Q&gt;&lt;R&gt;1&lt;/R&gt;&lt;C&gt;1&lt;/C&gt;&lt;D xsi:type="xsd:double"&gt;0&lt;/D&gt;&lt;/FQL&gt;&lt;FQL&gt;&lt;Q&gt;SJ^FE_ESTIMATE(EBIT,MEAN,CALA_ROLL,2024,2024,,,'')&lt;/Q&gt;&lt;R&gt;0&lt;/R&gt;&lt;C&gt;0&lt;/C&gt;&lt;/FQL&gt;&lt;FQL&gt;&lt;Q&gt;SJ^FF_EBIT_OPER(CAL_R,2024,,,,USD)&lt;/Q&gt;&lt;R&gt;0&lt;/R&gt;&lt;C&gt;0&lt;/C&gt;&lt;/FQL&gt;&lt;FQL&gt;&lt;Q&gt;SJ^FE_ESTIMATE(EBIT,MEAN,CALA_ROLL,2023,2023,,,'')&lt;/Q&gt;&lt;R&gt;0&lt;/R&gt;&lt;C&gt;0&lt;/C&gt;&lt;/FQL&gt;&lt;FQL&gt;&lt;Q&gt;SJ^FE_ESTIMATE(EBIT,MEAN,CALA_ROLL,2022,2022,,,'')&lt;/Q&gt;&lt;R&gt;0&lt;/R&gt;&lt;C&gt;0&lt;/C&gt;&lt;/FQL&gt;&lt;FQL&gt;&lt;Q&gt;SJ^FE_ESTIMATE(EBIT,MEAN,CALA_ROLL,2021,2021,,,'')&lt;/Q&gt;&lt;R&gt;0&lt;/R&gt;&lt;C&gt;0&lt;/C&gt;&lt;/FQL&gt;&lt;FQL&gt;&lt;Q&gt;SJ^FF_EBIT_OPER(CAL_R,2020,,,,USD)&lt;/Q&gt;&lt;R&gt;1&lt;/R&gt;&lt;C&gt;1&lt;/C&gt;&lt;D xsi:type="xsd:double"&gt;29.841&lt;/D&gt;&lt;/FQL&gt;&lt;FQL&gt;&lt;Q&gt;SJ^FF_EBIT_OPER(CAL_R,2019,,,,USD)&lt;/Q&gt;&lt;R&gt;1&lt;/R&gt;&lt;C&gt;1&lt;/C&gt;&lt;D xsi:type="xsd:double"&gt;-0.93675&lt;/D&gt;&lt;/FQL&gt;&lt;FQL&gt;&lt;Q&gt;SJ^FF_EBIT_OPER(CAL_R,2018,,,,USD)&lt;/Q&gt;&lt;R&gt;1&lt;/R&gt;&lt;C&gt;1&lt;/C&gt;&lt;D xsi:type="xsd:double"&gt;0&lt;/D&gt;&lt;/FQL&gt;&lt;FQL&gt;&lt;Q&gt;SJ^FE_ESTIMATE(GROSS_INC,MEAN,CALA_ROLL,2024,2024,,,'CURRENCY=USD')&lt;/Q&gt;&lt;R&gt;0&lt;/R&gt;&lt;C&gt;0&lt;/C&gt;&lt;/FQL&gt;&lt;FQL&gt;&lt;Q&gt;SJ^FF_GROSS_INC(CAL_R,2024,,,,USD)&lt;/Q&gt;&lt;R&gt;0&lt;/R&gt;&lt;C&gt;0&lt;/C&gt;&lt;/FQL&gt;&lt;FQL&gt;&lt;Q&gt;SJ^FF_GROSS_INC(CAL_R,2023,,,,USD)&lt;/Q&gt;&lt;R&gt;0&lt;/R&gt;&lt;C&gt;0&lt;/C&gt;&lt;/FQL&gt;&lt;FQL&gt;&lt;Q&gt;SJ^FF_GROSS_INC(CAL_R,2022,,,,USD)&lt;/Q&gt;&lt;R&gt;0&lt;/R&gt;&lt;C&gt;0&lt;/C&gt;&lt;/FQL&gt;&lt;FQL&gt;&lt;Q&gt;SJ^FF_GROSS_INC(CAL_R,2021,,,,USD)&lt;/Q&gt;&lt;R&gt;0&lt;/R&gt;&lt;C&gt;0&lt;/C&gt;&lt;/FQL&gt;&lt;FQL&gt;&lt;Q&gt;SJ^FF_GROSS_INC(CAL_R,2020,,,,USD)&lt;/Q&gt;&lt;R&gt;1&lt;/R&gt;&lt;C&gt;1&lt;/C&gt;&lt;D xsi:type="xsd:double"&gt;40.1910000000268&lt;/D&gt;&lt;/FQL&gt;&lt;FQL&gt;&lt;Q&gt;SJ^FF_GROSS_INC(CAL_R,2019,,,,USD)&lt;/Q&gt;&lt;R&gt;1&lt;/R&gt;&lt;C&gt;1&lt;/C&gt;&lt;D xsi:type="xsd:double"&gt;0&lt;/D&gt;&lt;/FQL&gt;&lt;FQL&gt;&lt;Q&gt;SJ^FF_GROSS_INC(CAL_R,2018,,,,USD)&lt;/Q&gt;&lt;R&gt;1&lt;/R&gt;&lt;C&gt;1&lt;/C&gt;&lt;D xsi:type="xsd:double"&gt;0&lt;/D&gt;&lt;/FQL&gt;&lt;FQL&gt;&lt;Q&gt;SJ^FE_ESTIMATE(SALES,MEAN,CALA_ROLL,2024,2024,,,'CURRENCY=USD')&lt;/Q&gt;&lt;R&gt;0&lt;/R&gt;&lt;C&gt;0&lt;/C&gt;&lt;/FQL&gt;&lt;FQL&gt;&lt;Q&gt;SJ^FE_ESTIMATE(SALES,MEAN,CALA_ROLL,2023,2023,,,'CURRENCY=USD')&lt;/Q&gt;&lt;R&gt;0&lt;/R&gt;&lt;C&gt;0&lt;/C&gt;&lt;/FQL&gt;&lt;FQL&gt;&lt;Q&gt;SJ^FE_ESTIMATE(SALES,MEAN,CALA_ROLL,2022,2022,,,'CURRENCY=USD')&lt;/Q&gt;&lt;R&gt;0&lt;/R&gt;&lt;C&gt;0&lt;/C&gt;&lt;/FQL&gt;&lt;FQL&gt;&lt;Q&gt;SJ^FE_ESTIMATE(SALES,MEAN,CALA_ROLL,2021,2021,,,'CURRENCY=USD')&lt;/Q&gt;&lt;R&gt;0&lt;/R&gt;&lt;C&gt;0&lt;/C&gt;&lt;/FQL&gt;&lt;FQL&gt;&lt;Q&gt;SJ^FF_SALES(CAL_R,2021,,,,USD)&lt;/Q&gt;&lt;R&gt;0&lt;/R&gt;&lt;C&gt;0&lt;/C&gt;&lt;/FQL&gt;&lt;FQL&gt;&lt;Q&gt;SJ^FF_SALES(CAL_R,2020,,,,USD)&lt;/Q&gt;&lt;R&gt;1&lt;/R&gt;&lt;C&gt;1&lt;/C&gt;&lt;D xsi:type="xsd:double"&gt;187.308000000121&lt;/D&gt;&lt;/FQL&gt;&lt;FQL&gt;&lt;Q&gt;SJ^FF_SALES(CAL_R,2019,,,,USD)&lt;/Q&gt;&lt;R&gt;1&lt;/R&gt;&lt;C&gt;1&lt;/C&gt;&lt;D xsi:type="xsd:double"&gt;0&lt;/D&gt;&lt;/FQL&gt;&lt;FQL&gt;&lt;Q&gt;SJ^FF_SALES(CAL_R,2018,,,,USD)&lt;/Q&gt;&lt;R&gt;1&lt;/R&gt;&lt;C&gt;1&lt;/C&gt;&lt;D xsi:type="xsd:double"&gt;0&lt;/D&gt;&lt;/FQL&gt;&lt;FQL&gt;&lt;Q&gt;RENN^FF_CAPEX(CAL_R,2024,,,,USD)&lt;/Q&gt;&lt;R&gt;0&lt;/R&gt;&lt;C&gt;0&lt;/C&gt;&lt;/FQL&gt;&lt;FQL&gt;&lt;Q&gt;RENN^FF_CAPEX(CAL_R,2023,,,,USD)&lt;/Q&gt;&lt;R&gt;0&lt;/R&gt;&lt;C&gt;0&lt;/C&gt;&lt;/FQL&gt;&lt;FQL&gt;&lt;Q&gt;RENN^FF_CAPEX(CAL_R,2022,,,,USD)&lt;/Q&gt;&lt;R&gt;0&lt;/R&gt;&lt;C&gt;0&lt;/C&gt;&lt;/FQL&gt;&lt;FQL&gt;&lt;Q&gt;RENN^FF_CAPEX(CAL_R,2021,,,,USD)&lt;/Q&gt;&lt;R&gt;1&lt;/R&gt;&lt;C&gt;1&lt;/C&gt;&lt;D xsi:type="xsd:double"&gt;0.103&lt;/D&gt;&lt;/FQL&gt;&lt;FQL&gt;&lt;Q&gt;RENN^FF_CAPEX(CAL_R,2020,,,,USD)&lt;/Q&gt;&lt;R&gt;1&lt;/R&gt;&lt;C&gt;1&lt;/C&gt;&lt;D xsi:type="xsd:double"&gt;0.221&lt;/D&gt;&lt;/FQL&gt;&lt;FQL&gt;&lt;Q&gt;RENN^FF_CAPEX(CAL_R,2019,,,,USD)&lt;/Q&gt;&lt;R&gt;1&lt;/R&gt;&lt;C&gt;1&lt;/C&gt;&lt;D xsi:type="xsd:double"&gt;0.412&lt;/D&gt;&lt;/FQL&gt;&lt;FQL&gt;&lt;Q&gt;RENN^FF_CAPEX(CAL_R,2018,,,,USD)&lt;/Q&gt;&lt;R&gt;1&lt;/R&gt;&lt;C&gt;1&lt;/C&gt;&lt;D xsi:type="xsd:double"&gt;0.884&lt;/D&gt;&lt;/FQL&gt;&lt;FQL&gt;&lt;Q&gt;RENN^FF_EBITDA_OPER(CAL_R,2024,,,,USD)&lt;/Q&gt;&lt;R&gt;0&lt;/R&gt;&lt;C&gt;0&lt;/C&gt;&lt;/FQL&gt;&lt;FQL&gt;&lt;Q&gt;RENN^FF_EBITDA_OPER(CAL_R,2023,,,,USD)&lt;/Q&gt;&lt;R&gt;0&lt;/R&gt;&lt;C&gt;0&lt;/C&gt;&lt;/FQL&gt;&lt;FQL&gt;&lt;Q&gt;RENN^FF_EBITDA_OPER(CAL_R,2022,,,,USD)&lt;/Q&gt;&lt;R&gt;0&lt;/R&gt;&lt;C&gt;0&lt;/C&gt;&lt;/FQL&gt;&lt;FQL&gt;&lt;Q&gt;RENN^FF_EBITDA_OPER(CAL_R,2021,,,,USD)&lt;/Q&gt;&lt;R&gt;1&lt;/R&gt;&lt;C&gt;1&lt;/C&gt;&lt;D xsi:type="xsd:double"&gt;-32.367&lt;/D&gt;&lt;/FQL&gt;&lt;FQL&gt;&lt;Q&gt;RENN^FF_EBITDA_OPER(CAL_R,2020,,,,USD)&lt;/Q&gt;&lt;R&gt;1&lt;/R&gt;&lt;C&gt;1&lt;/C&gt;&lt;D xsi:type="xsd:double"&gt;-26.26&lt;/D&gt;&lt;/FQL&gt;&lt;FQL&gt;&lt;Q&gt;RENN^FF_EBITDA_OPER(CAL_R,2019,,,,USD)&lt;/Q&gt;&lt;R&gt;1&lt;/R&gt;&lt;C&gt;1&lt;/C&gt;&lt;D xsi:type="xsd:double"&gt;-47.312&lt;/D&gt;&lt;/FQL&gt;&lt;FQL&gt;&lt;Q&gt;RENN^FF_EBITDA_OPER(CAL_R,2018,,,,USD)&lt;/Q&gt;&lt;R&gt;1&lt;/R&gt;&lt;C&gt;1&lt;/C&gt;&lt;D xsi:type="xsd:double"&gt;-108.832&lt;/D&gt;&lt;/FQL&gt;&lt;FQL&gt;&lt;Q&gt;RENN^FF_EBIT_OPER(CAL_R,2024,,,,USD)&lt;/Q&gt;&lt;R&gt;0&lt;/R&gt;&lt;C&gt;0&lt;/C&gt;&lt;/FQL&gt;&lt;FQL&gt;&lt;Q&gt;RENN^FF_EBIT_OPER(CAL_R,2023,,,,USD)&lt;/Q&gt;&lt;R&gt;0&lt;/R&gt;&lt;C&gt;0&lt;/C&gt;&lt;/FQL&gt;&lt;FQL&gt;&lt;Q&gt;RENN^FF_EBIT_OPER(CAL_R,2022,,,,USD)&lt;/Q&gt;&lt;R&gt;0&lt;/R&gt;&lt;C&gt;0&lt;/C&gt;&lt;/FQL&gt;&lt;FQL&gt;&lt;Q&gt;RENN^FF_EBIT_OPER(CAL_R,2021,,,,USD)&lt;/Q&gt;&lt;R&gt;1&lt;/R&gt;&lt;C&gt;1&lt;/C&gt;&lt;D xsi:type="xsd:double"&gt;-32.696&lt;/D&gt;&lt;/FQL&gt;&lt;FQL&gt;&lt;Q&gt;RENN^FF_EBIT_OPER(CAL_R,2020,,,,USD)&lt;/Q&gt;&lt;R&gt;1&lt;/R&gt;&lt;C&gt;1&lt;/C&gt;&lt;D xsi:type="xsd:double"&gt;-27.227&lt;/D&gt;&lt;/FQL&gt;&lt;FQL&gt;&lt;Q&gt;RENN^FF_EBIT_OPER(CAL_R,2019,,,,USD)&lt;/Q&gt;&lt;R&gt;1&lt;/R&gt;&lt;C&gt;1&lt;/C&gt;&lt;D xsi:type="xsd:double"&gt;-48.119&lt;/D&gt;&lt;/FQL&gt;&lt;FQL&gt;&lt;Q&gt;RENN^FF_EBIT_OPER(CAL_R,2018,,,,USD)&lt;/Q&gt;&lt;R&gt;1&lt;/R&gt;&lt;C&gt;1&lt;/C&gt;&lt;D xsi:type="xsd:double"&gt;-110.275&lt;/D&gt;&lt;/FQL&gt;&lt;FQL&gt;&lt;Q&gt;RENN^FF_GROSS_INC(CAL_R,2024,,,,USD)&lt;/Q&gt;&lt;R&gt;0&lt;/R&gt;&lt;C&gt;0&lt;/C&gt;&lt;/FQL&gt;&lt;FQL&gt;&lt;Q&gt;RENN^FF_GROSS_INC(CAL_R,2023,,,,USD)&lt;/Q&gt;&lt;R&gt;0&lt;/R&gt;&lt;C&gt;0&lt;/C&gt;&lt;/FQL&gt;&lt;FQL&gt;&lt;Q&gt;RENN^FF_GROSS_INC(CAL_R,2022,,,,USD)&lt;/Q&gt;&lt;R&gt;0&lt;/R&gt;&lt;C&gt;0&lt;/C&gt;&lt;/FQL&gt;&lt;FQL&gt;&lt;Q&gt;RENN^FF_GROSS_INC(CAL_R,2021,,,,USD)&lt;/Q&gt;&lt;R&gt;1&lt;/R&gt;&lt;C&gt;1&lt;/C&gt;&lt;D xsi:type="xsd:double"&gt;25.38&lt;/D&gt;&lt;/FQL&gt;&lt;FQL&gt;&lt;Q&gt;RENN^FF_GROSS_INC(CAL_R,2020,,,,USD)&lt;/Q&gt;&lt;R&gt;1&lt;/R&gt;&lt;C&gt;1&lt;/C&gt;&lt;D xsi:type="xsd:double"&gt;14.655&lt;/D&gt;&lt;/FQL&gt;&lt;FQL&gt;&lt;Q&gt;RENN^FF_GROSS_INC(CAL_R,2019,,,,USD)&lt;/Q&gt;&lt;R&gt;1&lt;/R&gt;&lt;C&gt;1&lt;/C&gt;&lt;D xsi:type="xsd:double"&gt;8.367&lt;/D&gt;&lt;/FQL&gt;&lt;FQL&gt;&lt;Q&gt;RENN^FF_GROSS_INC(CAL_R,2018,,,,USD)&lt;/Q&gt;&lt;R&gt;1&lt;/R&gt;&lt;C&gt;1&lt;/C&gt;&lt;D xsi:type="xsd:double"&gt;21.73&lt;/D&gt;&lt;/FQL&gt;&lt;FQL&gt;&lt;Q&gt;RENN^FF_SALES(CAL_R,2024,,,,USD)&lt;/Q&gt;&lt;R&gt;0&lt;/R&gt;&lt;C&gt;0&lt;/C&gt;&lt;/FQL&gt;&lt;FQL&gt;&lt;Q&gt;RENN^FF_SALES(CAL_R,2023,,,,USD)&lt;/Q&gt;&lt;R&gt;0&lt;/R&gt;&lt;C&gt;0&lt;/C&gt;&lt;/FQL&gt;&lt;FQL&gt;&lt;Q&gt;RENN^FF_SALES(CAL_R,2022,,,,USD)&lt;/Q&gt;&lt;R&gt;0&lt;/R&gt;&lt;C&gt;0&lt;/C&gt;&lt;/FQL&gt;&lt;FQL&gt;&lt;Q&gt;RENN^FF_SALES(CAL_R,2021,,,,USD)&lt;/Q&gt;&lt;R&gt;1&lt;/R&gt;&lt;C&gt;1&lt;/C&gt;&lt;D xsi:type="xsd:double"&gt;32.219&lt;/D&gt;&lt;/FQL&gt;&lt;FQL&gt;&lt;Q&gt;RENN^FF_SALES(CAL_R,2020,,,,USD)&lt;/Q&gt;&lt;R&gt;1&lt;/R&gt;&lt;C&gt;1&lt;/C&gt;&lt;D xsi:type="xsd:double"&gt;18.106&lt;/D&gt;&lt;/FQL&gt;&lt;FQL&gt;&lt;Q&gt;RENN^FF_SALES(CAL_R,2019,,,,USD)&lt;/Q&gt;&lt;R&gt;1&lt;/R&gt;&lt;C&gt;1&lt;/C&gt;&lt;D xsi:type="xsd:double"&gt;15.085&lt;/D&gt;&lt;/FQL&gt;&lt;FQL&gt;&lt;Q&gt;RENN^FF_SALES(CAL_R,2018,,,,USD)&lt;/Q&gt;&lt;R&gt;1&lt;/R&gt;&lt;C&gt;1&lt;/C&gt;&lt;D xsi:type="xsd:double"&gt;498.198&lt;/D&gt;&lt;/FQL&gt;&lt;FQL&gt;&lt;Q&gt;QTT^FF_CAPEX(CAL_R,2024,,,,USD)&lt;/Q&gt;&lt;R&gt;0&lt;/R&gt;&lt;C&gt;0&lt;/C&gt;&lt;/FQL&gt;&lt;FQL&gt;&lt;Q&gt;QTT^FF_CAPEX(CAL_R,2023,,,,USD)&lt;/Q&gt;&lt;R&gt;0&lt;/R&gt;&lt;C&gt;0&lt;/C&gt;&lt;/FQL&gt;&lt;FQL&gt;&lt;Q&gt;QTT^FF_CAPEX(CAL_R,2022,,,,USD)&lt;/Q&gt;&lt;R&gt;0&lt;/R&gt;&lt;C&gt;0&lt;/C&gt;&lt;/FQL&gt;&lt;FQL&gt;&lt;Q&gt;QTT^FF_CAPEX(CAL_R,2021,,,,USD)&lt;/Q&gt;&lt;R&gt;1&lt;/R&gt;&lt;C&gt;1&lt;/C&gt;&lt;D xsi:type="xsd:double"&gt;1.1970183139947&lt;/D&gt;&lt;/FQL&gt;&lt;FQL&gt;&lt;Q&gt;QTT^FF_CAPEX(CAL_R,2020,,,,USD)&lt;/Q&gt;&lt;R&gt;1&lt;/R&gt;&lt;C&gt;1&lt;/C&gt;&lt;D xsi:type="xsd:double"&gt;1.99698565351818&lt;/D&gt;&lt;/FQL&gt;&lt;FQL&gt;&lt;Q&gt;QTT^FF_CAPEX(CAL_R,2019,,,,USD)&lt;/Q&gt;&lt;R&gt;1&lt;/R&gt;&lt;C&gt;1&lt;/C&gt;&lt;D xsi:type="xsd:double"&gt;3.8091925704357&lt;/D&gt;&lt;/FQL&gt;&lt;FQL&gt;&lt;Q&gt;QTT^FF_CAPEX(CAL_R,2018,,,,USD)&lt;/Q&gt;&lt;R&gt;1&lt;/R&gt;&lt;C&gt;1&lt;/C&gt;&lt;D xsi:type="xsd:double"&gt;13.1512404531656&lt;/D&gt;&lt;/FQL&gt;&lt;FQL&gt;&lt;Q&gt;QTT^FF_EBITDA_OPER(CAL_R,2024,,,,USD)&lt;/Q&gt;&lt;R&gt;0&lt;/R&gt;&lt;C&gt;0&lt;/C&gt;&lt;/FQL&gt;&lt;FQL&gt;&lt;Q&gt;QTT^FF_EBITDA_OPER(CAL_R,2023,,,,USD)&lt;/Q&gt;&lt;R&gt;0&lt;/R&gt;&lt;C&gt;0&lt;/C&gt;&lt;/FQL&gt;&lt;FQL&gt;&lt;Q&gt;QTT^FF_EBITDA_OPER(CAL_R,2022,,,,USD)&lt;/Q&gt;&lt;R&gt;0&lt;/R&gt;&lt;C&gt;0&lt;/C&gt;&lt;/FQL&gt;&lt;FQL&gt;&lt;Q&gt;QTT^FF_EBITDA_OPER(CAL_R,2021,,,,USD)&lt;/Q&gt;&lt;R&gt;1&lt;/R&gt;&lt;C&gt;1&lt;/C&gt;&lt;D xsi:type="xsd:double"&gt;-187.66859&lt;/D&gt;&lt;/FQL&gt;&lt;FQL&gt;&lt;Q&gt;QTT^FF_EBITDA_OPER(CAL_R,2020,,,,USD)&lt;/Q&gt;&lt;R&gt;1&lt;/R&gt;&lt;C&gt;1&lt;/C&gt;&lt;D xsi:type="xsd:double"&gt;-151.67938&lt;/D&gt;&lt;/FQL&gt;&lt;FQL&gt;&lt;Q&gt;QTT^FF_EBITDA_OPER(CAL_R,2019,,,,USD)&lt;/Q&gt;&lt;R&gt;1&lt;/R&gt;&lt;C&gt;1&lt;/C&gt;&lt;D xsi:type="xsd:double"&gt;-389.77261&lt;/D&gt;&lt;/FQL&gt;&lt;FQL&gt;&lt;Q&gt;QTT^FF_EBITDA_OPER(CAL_R,2018,,,,USD)&lt;/Q&gt;&lt;R&gt;1&lt;/R&gt;&lt;C&gt;1&lt;/C&gt;&lt;D xsi:type="xsd:double"&gt;-298.69143&lt;/D&gt;&lt;/FQL&gt;&lt;FQL&gt;&lt;Q&gt;QTT^FF_EBIT_OPER(CAL_R,2024,,,,USD)&lt;/Q&gt;&lt;R&gt;0&lt;/R&gt;&lt;C&gt;0&lt;/C&gt;&lt;/FQL&gt;&lt;FQL&gt;&lt;Q&gt;QTT^FF_EBIT_OPER(CAL_R,2023,,,,USD)&lt;/Q&gt;&lt;R&gt;0&lt;/R&gt;&lt;C&gt;0&lt;/C&gt;&lt;/FQL&gt;&lt;FQL&gt;&lt;Q&gt;QTT^FF_EBIT_OPER(CAL_R,2022,,,,USD)&lt;/Q&gt;&lt;R&gt;0&lt;/R&gt;&lt;C&gt;0&lt;/C&gt;&lt;/FQL&gt;&lt;FQL&gt;&lt;Q&gt;QTT^FF_EBIT_OPER(CAL_R,2021,,,,USD)&lt;/Q&gt;&lt;R&gt;1&lt;/R&gt;&lt;C&gt;1&lt;/C&gt;&lt;D xsi:type="xsd:double"&gt;-201.46516&lt;/D&gt;&lt;/FQL&gt;&lt;FQL&gt;&lt;Q&gt;QTT^FF_EBIT_OPER(CAL_R,2020,,,,USD)&lt;/Q&gt;&lt;R&gt;1&lt;/R&gt;&lt;C&gt;1&lt;/C&gt;&lt;D xsi:type="xsd:double"&gt;-161.03014&lt;/D&gt;&lt;/FQL&gt;&lt;FQL&gt;&lt;Q&gt;QTT^FF_EBIT_OPER(CAL_R,2019,,,,USD)&lt;/Q&gt;&lt;R&gt;1&lt;/R&gt;&lt;C&gt;1&lt;/C&gt;&lt;D xsi:type="xsd:double"&gt;-398.49232&lt;/D&gt;&lt;/FQL&gt;&lt;FQL&gt;&lt;Q&gt;QTT^FF_EBIT_OPER(CAL_R,2018,,,,USD)&lt;/Q&gt;&lt;R&gt;1&lt;/R&gt;&lt;C&gt;1&lt;/C&gt;&lt;D xsi:type="xsd:double"&gt;-299.58208&lt;/D&gt;&lt;/FQL&gt;&lt;FQL&gt;&lt;Q&gt;QTT^FF_GROSS_INC(CAL_R,2024,,,,USD)&lt;/Q&gt;&lt;R&gt;0&lt;/R&gt;&lt;C&gt;0&lt;/C&gt;&lt;/FQL&gt;&lt;FQL&gt;&lt;Q&gt;QTT^FF_GROSS_INC(CAL_R,2023,,,,USD)&lt;/Q&gt;&lt;R&gt;0&lt;/R&gt;&lt;C&gt;0&lt;/C&gt;&lt;/FQL&gt;&lt;FQL&gt;&lt;Q&gt;QTT^FF_GROSS_INC(CAL_R,2022,,,,USD)&lt;/Q&gt;&lt;R&gt;0&lt;/R&gt;&lt;C&gt;0&lt;/C&gt;&lt;/FQL&gt;&lt;FQL&gt;&lt;Q&gt;QTT^FF_GROSS_INC(CAL_R,2021,,,,USD)&lt;/Q&gt;&lt;R&gt;1&lt;/R&gt;&lt;C&gt;1&lt;/C&gt;&lt;D xsi:type="xsd:double"&gt;483.056895666746&lt;/D&gt;&lt;/FQL&gt;&lt;FQL&gt;&lt;Q&gt;QTT^FF_GROSS_INC(CAL_R,2020,,,,USD)&lt;/Q&gt;&lt;R&gt;1&lt;/R&gt;&lt;C&gt;1&lt;/C&gt;&lt;D xsi:type="xsd:double"&gt;521.379788887681&lt;/D&gt;&lt;/FQL&gt;&lt;FQL&gt;&lt;Q&gt;QTT^FF_GROSS_INC(CAL_R,2019,,,,USD)&lt;/Q&gt;&lt;R&gt;1&lt;/R&gt;&lt;C&gt;1&lt;/C&gt;&lt;D xsi:type="xsd:double"&gt;567.549605886434&lt;/D&gt;&lt;/FQL&gt;&lt;FQL&gt;&lt;Q&gt;QTT^FF_GROSS_INC(CAL_R,2018,,,,USD)&lt;/Q&gt;&lt;R&gt;1&lt;/R&gt;&lt;C&gt;1&lt;/C&gt;&lt;D xsi:type="xsd:double"&gt;379.990037556462&lt;/D&gt;&lt;/FQL&gt;&lt;FQL&gt;&lt;Q&gt;QTT^FF_SALES(CAL_R,2024,,,,USD)&lt;/Q&gt;&lt;R&gt;0&lt;/R&gt;&lt;C&gt;0&lt;/C&gt;&lt;/FQL&gt;&lt;FQL&gt;&lt;Q&gt;QTT^FF_SALES(CAL_R,2023,,,,USD)&lt;/Q&gt;&lt;R&gt;0&lt;/R&gt;&lt;C&gt;0&lt;/C&gt;&lt;/FQL&gt;&lt;FQL&gt;&lt;Q&gt;QTT^FF_SALES(CAL_R,2022,,,,USD)&lt;/Q&gt;&lt;R&gt;0&lt;/R&gt;&lt;C&gt;0&lt;/C&gt;&lt;/FQL&gt;&lt;FQL&gt;&lt;Q&gt;QTT^FF_SALES(CAL_R,2021,,,,USD)&lt;/Q&gt;&lt;R&gt;1&lt;/R&gt;&lt;C&gt;1&lt;/C&gt;&lt;D xsi:type="xsd:double"&gt;672.873609645897&lt;/D&gt;&lt;/FQL&gt;&lt;FQL&gt;&lt;Q&gt;QTT^FF_SALES(CAL_R,2020,,,,USD)&lt;/Q&gt;&lt;R&gt;1&lt;/R&gt;&lt;C&gt;1&lt;/C&gt;&lt;D xsi:type="xsd:double"&gt;765.722336433839&lt;/D&gt;&lt;/FQL&gt;&lt;FQL&gt;&lt;Q&gt;QTT^FF_SALES(CAL_R,2019,,,,USD)&lt;/Q&gt;&lt;R&gt;1&lt;/R&gt;&lt;C&gt;1&lt;/C&gt;&lt;D xsi:type="xsd:double"&gt;806.106768550137&lt;/D&gt;&lt;/FQL&gt;&lt;FQL&gt;&lt;Q&gt;QTT^FF_SALES(CAL_R,2018,,,,USD)&lt;/Q&gt;&lt;R&gt;1&lt;/R&gt;&lt;C&gt;1&lt;/C&gt;&lt;D xsi:type="xsd:double"&gt;456.723662424005&lt;/D&gt;&lt;/FQL&gt;&lt;FQL&gt;&lt;Q&gt;QH^FF_CAPEX(CAL_R,2024,,,,USD)&lt;/Q&gt;&lt;R&gt;0&lt;/R&gt;&lt;C&gt;0&lt;/C&gt;&lt;/FQL&gt;&lt;FQL&gt;&lt;Q&gt;QH^FF_CAPEX(CAL_R,2023,,,,USD)&lt;/Q&gt;&lt;R&gt;0&lt;/R&gt;&lt;C&gt;0&lt;/C&gt;&lt;/FQL&gt;&lt;FQL&gt;&lt;Q&gt;QH^FF_CAPEX(CAL_R,2022,,,,USD)&lt;/Q&gt;&lt;R&gt;0&lt;/R&gt;&lt;C&gt;0&lt;/C&gt;&lt;/FQL&gt;&lt;FQL&gt;&lt;Q&gt;QH^FE_ESTIMATE(CAPEX,MEAN,CALA_ROLL,2021,2021,,,'')&lt;/Q&gt;&lt;R&gt;0&lt;/R&gt;&lt;C&gt;0&lt;/C&gt;&lt;/FQL&gt;&lt;FQL&gt;&lt;Q&gt;QH^FF_CAPEX(CAL_R,2021,,,,USD)&lt;/Q&gt;&lt;R&gt;0&lt;/R&gt;&lt;C&gt;0&lt;/C&gt;&lt;/FQL&gt;&lt;FQL&gt;&lt;Q&gt;QH^FF_CAPEX(CAL_R,2020,,,,USD)&lt;/Q&gt;&lt;R&gt;1&lt;/R&gt;&lt;C&gt;1&lt;/C&gt;&lt;D xsi:type="xsd:double"&gt;9.03953657891662&lt;/D&gt;&lt;/FQL&gt;&lt;FQL&gt;&lt;Q&gt;QH^FF_CAPEX(CAL_R,2019,,,,USD)&lt;/Q&gt;&lt;R&gt;1&lt;/R&gt;&lt;C&gt;1&lt;/C&gt;&lt;D xsi:type="xsd:double"&gt;5.73398457713324&lt;/D&gt;&lt;/FQL&gt;&lt;FQL&gt;&lt;Q&gt;QH^FE_ESTIMATE(EBITDA,MEAN,CALA_ROLL,2024,2024,,,'CURRENCY=USD')&lt;/Q&gt;&lt;R&gt;0&lt;/R&gt;&lt;C&gt;0&lt;/C&gt;&lt;/FQL&gt;&lt;FQL&gt;&lt;Q&gt;QH^FE_ESTIMATE(EBITDA,MEAN,CALA_ROLL,2023,2023,,,'CURRENCY=USD')&lt;/Q&gt;&lt;R&gt;0&lt;/R&gt;&lt;C&gt;0&lt;/C&gt;&lt;/FQL&gt;&lt;FQL&gt;&lt;Q&gt;QH^FE_ESTIMATE(EBITDA,MEAN,CALA_ROLL,2022,2022,,,'CURRENCY=USD')&lt;/Q&gt;&lt;R&gt;0&lt;/R&gt;&lt;C&gt;0&lt;/C&gt;&lt;/FQL&gt;&lt;FQL&gt;&lt;Q&gt;QH^FF_EBITDA_OPER(CAL_R,2022,,,,USD)&lt;/Q&gt;&lt;R&gt;0&lt;/R&gt;&lt;C&gt;0&lt;/C&gt;&lt;/FQL&gt;&lt;FQL&gt;&lt;Q&gt;QH^FE_ESTIMATE(EBITDA,MEAN,CALA_ROLL,2021,2021,,,'CURRENCY=USD')&lt;/Q&gt;&lt;R&gt;1&lt;/R&gt;&lt;C&gt;1&lt;/C&gt;&lt;D xsi:type="xsd:double"&gt;-0.4867142&lt;/D&gt;&lt;/FQL&gt;&lt;FQL&gt;&lt;Q&gt;QH^FF_EBITDA_OPER(CAL_R,2021,,,,USD)&lt;/Q&gt;&lt;R&gt;0&lt;/R&gt;&lt;C&gt;0&lt;/C&gt;&lt;/FQL&gt;&lt;FQL&gt;&lt;Q&gt;QH^FF_EBITDA_OPER(CAL_R,2020,,,,USD)&lt;/Q&gt;&lt;R&gt;1&lt;/R&gt;&lt;C&gt;1&lt;/C&gt;&lt;D xsi:type="xsd:double"&gt;-0.55403&lt;/D&gt;&lt;/FQL&gt;&lt;FQL&gt;&lt;Q&gt;QH^FF_EBITDA_OPER(CAL_R,2018,,,,USD)&lt;/Q&gt;&lt;R&gt;1&lt;/R&gt;&lt;C&gt;1&lt;/C&gt;&lt;D xsi:type="xsd:double"&gt;-6.19117&lt;/D&gt;&lt;/FQL&gt;&lt;FQL&gt;&lt;Q&gt;QH^FF_EBIT_OPER(CAL_R,2024,,,,USD)&lt;/Q&gt;&lt;R&gt;0&lt;/R&gt;&lt;C&gt;0&lt;/C&gt;&lt;/FQL&gt;&lt;FQL&gt;&lt;Q&gt;QH^FF_EBIT_OPER(CAL_R,2023,,,,USD)&lt;/Q&gt;&lt;R&gt;0&lt;/R&gt;&lt;C&gt;0&lt;/C&gt;&lt;/FQL&gt;&lt;FQL&gt;&lt;Q&gt;QH^FE_ESTIMATE(EBIT,MEAN,CALA_ROLL,2022,2022,,,'')&lt;/Q&gt;&lt;R&gt;0&lt;/R&gt;&lt;C&gt;0&lt;/C&gt;&lt;/FQL&gt;&lt;FQL&gt;&lt;Q&gt;QH^FF_EBIT_OPER(CAL_R,2022,,,,USD)&lt;/Q&gt;&lt;R&gt;0&lt;/R&gt;&lt;C&gt;0&lt;/C&gt;&lt;/FQL&gt;&lt;FQL&gt;&lt;Q&gt;QH^FE_ESTIMATE(EBIT,MEAN,CALA_ROLL,2021,2021,,,'')&lt;/Q&gt;&lt;R&gt;1&lt;/R&gt;&lt;C&gt;1&lt;/C&gt;&lt;D xsi:type="xsd:double"&gt;-17.290594&lt;/D&gt;&lt;/FQL&gt;&lt;FQL&gt;&lt;Q&gt;QH^FF_EBIT_OPER(CAL_R,2021,,,,USD)&lt;/Q&gt;&lt;R&gt;0&lt;/R&gt;&lt;C&gt;0&lt;/C&gt;&lt;/FQL&gt;&lt;FQL&gt;&lt;Q&gt;QH^FF_EBIT_OPER(CAL_R,2019,,,,USD)&lt;/Q&gt;&lt;R&gt;1&lt;/R&gt;&lt;C&gt;1&lt;/C&gt;&lt;D xsi:type="xsd:double"&gt;-1.11305&lt;/D&gt;&lt;/FQL&gt;&lt;FQL&gt;&lt;Q&gt;QH^FE_ESTIMATE(GROSS_INC,MEAN,CALA_ROLL,2024,2024,,,'CURRENCY=USD')&lt;/Q&gt;&lt;R&gt;0&lt;/R&gt;&lt;C&gt;0&lt;/C&gt;&lt;/FQL&gt;&lt;FQL&gt;&lt;Q&gt;QH^FE_ESTIMATE(GROSS_INC,MEAN,CALA_ROLL,2023,2023,,,'CURRENCY=USD')&lt;/Q&gt;&lt;R&gt;0&lt;/R&gt;&lt;C&gt;0&lt;/C&gt;&lt;/FQL&gt;&lt;FQL&gt;&lt;Q&gt;QH^FF_GROSS_INC(CAL_R,2023,,,,USD)&lt;/Q&gt;&lt;R&gt;0&lt;/R&gt;&lt;C&gt;0&lt;/C&gt;&lt;/FQL&gt;&lt;FQL&gt;&lt;Q&gt;QH^FE_ESTIMATE(GROSS_INC,MEAN,CALA_ROLL,2022,2022,,,'CURRENCY=USD')&lt;/Q&gt;&lt;R&gt;0&lt;/R&gt;&lt;C&gt;0&lt;/C&gt;&lt;/FQL&gt;&lt;FQL&gt;&lt;Q&gt;QH^FF_GROSS_INC(CAL_R,2022,,,,USD)&lt;/Q&gt;&lt;R&gt;0&lt;/R&gt;&lt;C&gt;0&lt;/C&gt;&lt;/FQL&gt;&lt;FQL&gt;&lt;Q&gt;QH^FE_ESTIMATE(GROSS_INC,MEAN,CALA_ROLL,2021,2021,,,'CURRENCY=USD')&lt;/Q&gt;&lt;R&gt;1&lt;/R&gt;&lt;C&gt;1&lt;/C&gt;&lt;D xsi:type="xsd:double"&gt;24.935866999999998&lt;/D&gt;&lt;/FQL&gt;&lt;FQL&gt;&lt;Q&gt;QH^FF_GROSS_INC(CAL_R,2020,,,,USD)&lt;/Q&gt;&lt;R&gt;1&lt;/R&gt;&lt;C&gt;1&lt;/C&gt;&lt;D xsi:type="xsd:double"&gt;27.8911132073122&lt;/D&gt;&lt;/FQL&gt;&lt;FQL&gt;&lt;Q&gt;QH^FF_GROSS_INC(CAL_R,2018,,,,USD)&lt;/Q&gt;&lt;R&gt;1&lt;/R&gt;&lt;C&gt;1&lt;/C&gt;&lt;D xsi:type="xsd:double"&gt;17.6269903332322&lt;/D&gt;&lt;/FQL&gt;&lt;FQL&gt;&lt;Q&gt;QH^FF_SALES(CAL_R,2024,,,,USD)&lt;/Q&gt;&lt;R&gt;0&lt;/R&gt;&lt;C&gt;0&lt;/C&gt;&lt;/FQL&gt;&lt;FQL&gt;&lt;Q&gt;QH^FE_ESTIMATE(SALES,MEAN,CALA_ROLL,2023,2023,,,'CURRENCY=USD')&lt;/Q&gt;&lt;R&gt;0&lt;/R&gt;&lt;C&gt;0&lt;/C&gt;&lt;/FQL&gt;&lt;FQL&gt;&lt;Q&gt;QH^FF_SALES(CAL_R,2023,,,,USD)&lt;/Q&gt;&lt;R&gt;0&lt;/R&gt;&lt;C&gt;0&lt;/C&gt;&lt;/FQL&gt;&lt;FQL&gt;&lt;Q&gt;QH^FE_ESTIMATE(SALES,MEAN,CALA_ROLL,2022,2022,,,'CURRENCY=USD')&lt;/Q&gt;&lt;R&gt;0&lt;/R&gt;&lt;C&gt;0&lt;/C&gt;&lt;/FQL&gt;&lt;FQL&gt;&lt;Q&gt;QH^FF_SALES(CAL_R,2022,,,,USD)&lt;/Q&gt;&lt;R&gt;0&lt;/R&gt;&lt;C&gt;0&lt;/C&gt;&lt;/FQL&gt;&lt;FQL&gt;&lt;Q&gt;QH^FF_SALES(CAL_R,2021,,,,USD)&lt;/Q&gt;&lt;R&gt;0&lt;/R&gt;&lt;C&gt;0&lt;/C&gt;&lt;/FQL&gt;&lt;FQL&gt;&lt;Q&gt;QH^FF_SALES(CAL_R,2019,,,,USD)&lt;/Q&gt;&lt;R&gt;1&lt;/R&gt;&lt;C&gt;1&lt;/C&gt;&lt;D xsi:type="xsd:double"&gt;297.515520048463&lt;/D&gt;&lt;/FQL&gt;&lt;FQL&gt;&lt;Q&gt;PUBM^FE_ESTIMATE(CAPEX,MEAN,CALA_ROLL,2024,2024,,,'')&lt;/Q&gt;&lt;R&gt;0&lt;/R&gt;&lt;C&gt;0&lt;/C&gt;&lt;/FQL&gt;&lt;FQL&gt;&lt;Q&gt;PUBM^FF_CAPEX(CAL_R,2024,,,,USD)&lt;/Q&gt;&lt;R&gt;0&lt;/R&gt;&lt;C&gt;0&lt;/C&gt;&lt;/FQL&gt;&lt;FQL&gt;&lt;Q&gt;PUBM^FE_ESTIMATE(CAPEX,MEAN,CALA_ROLL,2023,2023,,,'')&lt;/Q&gt;&lt;R&gt;1&lt;/R&gt;&lt;C&gt;1&lt;/C&gt;&lt;D xsi:type="xsd:double"&gt;19&lt;/D&gt;&lt;/FQL&gt;&lt;FQL&gt;&lt;Q&gt;RJF^FE_ESTIMATE(SALES,MEAN,NTMA,,NOW,,,'CURRENCY=USD')&lt;/Q&gt;&lt;R&gt;1&lt;/R&gt;&lt;C&gt;1&lt;/C&gt;&lt;D xsi:type="xsd:double"&gt;11759.65&lt;/D&gt;&lt;/FQL&gt;&lt;FQL&gt;&lt;Q&gt;PUBM^FE_ESTIMATE(CAPEX,MEAN,CALA_ROLL,2022,2022,,,'')&lt;/Q&gt;&lt;R&gt;1&lt;/R&gt;&lt;C&gt;1&lt;/C&gt;&lt;D xsi:type="xsd:double"&gt;24.1&lt;/D&gt;&lt;/FQL&gt;&lt;FQL&gt;&lt;Q&gt;PUBM^FF_CAPEX(CAL_R,2021,,,,USD)&lt;/Q&gt;&lt;R&gt;1&lt;/R&gt;&lt;C&gt;1&lt;/C&gt;&lt;D xsi:type="xsd:double"&gt;39.361&lt;/D&gt;&lt;/FQL&gt;&lt;FQL&gt;&lt;Q&gt;PUBM^FF_CAPEX(CAL_R,2019,,,,USD)&lt;/Q&gt;&lt;R&gt;1&lt;/R&gt;&lt;C&gt;1&lt;/C&gt;&lt;D xsi:type="xsd:double"&gt;14.995&lt;/D&gt;&lt;/FQL&gt;&lt;FQL&gt;&lt;Q&gt;PUBM^FE_ESTIMATE(EBITDA,MEAN,CALA_ROLL,2024,2024,,,'CURRENCY=USD')&lt;/Q&gt;&lt;R&gt;1&lt;/R&gt;&lt;C&gt;1&lt;/C&gt;&lt;D xsi:type="xsd:double"&gt;173.69&lt;/D&gt;&lt;/FQL&gt;&lt;FQL&gt;&lt;Q&gt;PUBM^FF_EBITDA_OPER(CAL_R,2024,,,,USD)&lt;/Q&gt;&lt;R&gt;0&lt;/R&gt;&lt;C&gt;0&lt;/C&gt;&lt;/FQL&gt;&lt;FQL&gt;&lt;Q&gt;NTNX^FF_EBIT_OPER(CAL_R,2022,,,,USD)&lt;/Q&gt;&lt;R&gt;0&lt;/R&gt;&lt;C&gt;0&lt;/C&gt;&lt;/FQL&gt;&lt;FQL&gt;&lt;Q&gt;BILI^FF_CAPEX(CAL_R,2023,,,,USD)&lt;/Q&gt;&lt;R&gt;0&lt;/R&gt;&lt;C&gt;0&lt;/C&gt;&lt;/FQL&gt;&lt;FQL&gt;&lt;Q&gt;EXR^FF_EBIT_OPER(CAL_R,2022,,,,USD)&lt;/Q&gt;&lt;R&gt;0&lt;/R&gt;&lt;C&gt;0&lt;/C&gt;&lt;/FQL&gt;&lt;FQL&gt;&lt;Q&gt;SLG^FF_GROSS_INC(CAL_R,2022,,,,USD)&lt;/Q&gt;&lt;R&gt;0&lt;/R&gt;&lt;C&gt;0&lt;/C&gt;&lt;/FQL&gt;&lt;FQL&gt;&lt;Q&gt;PUBM^FF_EBITDA_OPER(CAL_R,2019,,,,USD)&lt;/Q&gt;&lt;R&gt;1&lt;/R&gt;&lt;C&gt;1&lt;/C&gt;&lt;D xsi:type="xsd:double"&gt;21.809&lt;/D&gt;&lt;/FQL&gt;&lt;FQL&gt;&lt;Q&gt;PUBM^FE_ESTIMATE(EBIT,MEAN,CALA_ROLL,2024,2024,,,'')&lt;/Q&gt;&lt;R&gt;1&lt;/R&gt;&lt;C&gt;1&lt;/C&gt;&lt;D xsi:type="xsd:double"&gt;98.182&lt;/D&gt;&lt;/FQL&gt;&lt;FQL&gt;&lt;Q&gt;CB^FE_ESTIMATE(EBIT,MEAN,CALA_ROLL,2022,2022,,,'CURRENCY=USD')&lt;/Q&gt;&lt;R&gt;1&lt;/R&gt;&lt;C&gt;1&lt;/C&gt;&lt;D xsi:type="xsd:double"&gt;6296.6626&lt;/D&gt;&lt;/FQL&gt;&lt;FQL&gt;&lt;Q&gt;PUBM^FE_ESTIMATE(EBIT,MEAN,CALA_ROLL,2023,2023,,,'')&lt;/Q&gt;&lt;R&gt;1&lt;/R&gt;&lt;C&gt;1&lt;/C&gt;&lt;D xsi:type="xsd:double"&gt;63.791973&lt;/D&gt;&lt;/FQL&gt;&lt;FQL&gt;&lt;Q&gt;CB^FF_EBIT_OPER(CAL_R,2023,,,,USD)&lt;/Q&gt;&lt;R&gt;0&lt;/R&gt;&lt;C&gt;0&lt;/C&gt;&lt;/FQL&gt;&lt;FQL&gt;&lt;Q&gt;PUBM^FE_ESTIMATE(EBIT,MEAN,CALA_ROLL,2022,2022,,,'')&lt;/Q&gt;&lt;R&gt;1&lt;/R&gt;&lt;C&gt;1&lt;/C&gt;&lt;D xsi:type="xsd:double"&gt;45.471912&lt;/D&gt;&lt;/FQL&gt;&lt;FQL&gt;&lt;Q&gt;CB^FF_EBIT_OPER(CAL_R,2024,,,,USD)&lt;/Q&gt;&lt;R&gt;0&lt;/R&gt;&lt;C&gt;0&lt;/C&gt;&lt;/FQL&gt;&lt;FQL&gt;&lt;Q&gt;BYDDY^FF_EBIT_OPER(CAL_R,2018,,,,USD)&lt;/Q&gt;&lt;R&gt;1&lt;/R&gt;&lt;C&gt;1&lt;/C&gt;&lt;D xsi:type="xsd:double"&gt;780.32279&lt;/D&gt;&lt;/FQL&gt;&lt;FQL&gt;&lt;Q&gt;PUBM^FE_ESTIMATE(GROSS_INC,MEAN,CALA_ROLL,2024,2024,,,'CURRENCY=USD')&lt;/Q&gt;&lt;R&gt;1&lt;/R&gt;&lt;C&gt;1&lt;/C&gt;&lt;D xsi:type="xsd:double"&gt;308.461&lt;/D&gt;&lt;/FQL&gt;&lt;FQL&gt;&lt;Q&gt;PUBM^FF_GROSS_INC(CAL_R,2024,,,,USD)&lt;/Q&gt;&lt;R&gt;0&lt;/R&gt;&lt;C&gt;0&lt;/C&gt;&lt;/FQL&gt;&lt;FQL&gt;&lt;Q&gt;UNP^FG_PRICE(44673,,,USD)&lt;/Q&gt;&lt;R&gt;1&lt;/R&gt;&lt;C&gt;1&lt;/C&gt;&lt;D xsi:type="xsd:double"&gt;234.3&lt;/D&gt;&lt;/FQL&gt;&lt;FQL&gt;&lt;Q&gt;COUP^FF_EBITDA_OPER(CAL_R,2021,,,,USD)&lt;/Q&gt;&lt;R&gt;1&lt;/R&gt;&lt;C&gt;1&lt;/C&gt;&lt;D xsi:type="xsd:double"&gt;-106.185&lt;/D&gt;&lt;/FQL&gt;&lt;FQL&gt;&lt;Q&gt;UNP^FG_PRICE(44583,,,USD)&lt;/Q&gt;&lt;R&gt;1&lt;/R&gt;&lt;C&gt;1&lt;/C&gt;&lt;D xsi:type="xsd:double"&gt;246.33&lt;/D&gt;&lt;/FQL&gt;&lt;FQL&gt;&lt;Q&gt;PUBM^FF_GROSS_INC(CAL_R,2021,,,,USD)&lt;/Q&gt;&lt;R&gt;1&lt;/R&gt;&lt;C&gt;1&lt;/C&gt;&lt;D xsi:type="xsd:double"&gt;168.595&lt;/D&gt;&lt;/FQL&gt;&lt;FQL&gt;&lt;Q&gt;PUBM^FF_GROSS_INC(CAL_R,2019,,,,USD)&lt;/Q&gt;&lt;R&gt;1&lt;/R&gt;&lt;C&gt;1&lt;/C&gt;&lt;D xsi:type="xsd:double"&gt;78.467&lt;/D&gt;&lt;/FQL&gt;&lt;FQL&gt;&lt;Q&gt;PUBM^FE_ESTIMATE(SALES,MEAN,CALA_ROLL,2024,2024,,,'CURRENCY=USD')&lt;/Q&gt;&lt;R&gt;1&lt;/R&gt;&lt;C&gt;1&lt;/C&gt;&lt;D xsi:type="xsd:double"&gt;435.656&lt;/D&gt;&lt;/FQL&gt;&lt;FQL&gt;&lt;Q&gt;PUBM^FF_SALES(CAL_R,2024,,,,USD)&lt;/Q&gt;&lt;R&gt;0&lt;/R&gt;&lt;C&gt;0&lt;/C&gt;&lt;/FQL&gt;&lt;FQL&gt;&lt;Q&gt;BKI^FE_ESTIMATE(EBITDA,MEAN,CALA_ROLL,2022,2022,,,'CURRENCY=USD')&lt;/Q&gt;&lt;R&gt;1&lt;/R&gt;&lt;C&gt;1&lt;/C&gt;&lt;D xsi:type="xsd:double"&gt;789.56464&lt;/D&gt;&lt;/FQL&gt;&lt;FQL&gt;&lt;Q&gt;TROW^FF_GROSS_INC(CAL_R,2023,,,,USD)&lt;/Q&gt;&lt;R&gt;0&lt;/R&gt;&lt;C&gt;0&lt;/C&gt;&lt;/FQL&gt;&lt;FQL&gt;&lt;Q&gt;DT^FE_ESTIMATE(GROSS_INC,MEAN,CALA_ROLL,2022,2022,,,'CURRENCY=USD')&lt;/Q&gt;&lt;R&gt;1&lt;/R&gt;&lt;C&gt;1&lt;/C&gt;&lt;D xsi:type="xsd:double"&gt;927.4171&lt;/D&gt;&lt;/FQL&gt;&lt;FQL&gt;&lt;Q&gt;QCOM^FE_ESTIMATE(SALES,MEAN,CALA_ROLL,2022,2022,,,'CURRENCY=USD')&lt;/Q&gt;&lt;R&gt;1&lt;/R&gt;&lt;C&gt;1&lt;/C&gt;&lt;D xsi:type="xsd:double"&gt;45403.316&lt;/D&gt;&lt;/FQL&gt;&lt;FQL&gt;&lt;Q&gt;PUBM^FF_SALES(CAL_R,2019,,,,USD)&lt;/Q&gt;&lt;R&gt;1&lt;/R&gt;&lt;C&gt;1&lt;/C&gt;&lt;D xsi:type="xsd:double"&gt;113.871&lt;/D&gt;&lt;/FQL&gt;&lt;FQL&gt;&lt;Q&gt;PS^FE_ESTIMATE(CAPEX,MEAN,CALA_ROLL,2024,2024,,,'')&lt;/Q&gt;&lt;R&gt;0&lt;/R&gt;&lt;C&gt;0&lt;/C&gt;&lt;/FQL&gt;&lt;FQL&gt;&lt;Q&gt;PS^FF_CAPEX(CAL_R,2024,,,,USD)&lt;/Q&gt;&lt;R&gt;0&lt;/R&gt;&lt;C&gt;0&lt;/C&gt;&lt;/FQL&gt;&lt;FQL&gt;&lt;Q&gt;PS^FE_ESTIMATE(CAPEX,MEAN,CALA_ROLL,2023,2023,,,'')&lt;/Q&gt;&lt;R&gt;0&lt;/R&gt;&lt;C&gt;0&lt;/C&gt;&lt;/FQL&gt;&lt;FQL&gt;&lt;Q&gt;PS^FF_CAPEX(CAL_R,2023,,,,USD)&lt;/Q&gt;&lt;R&gt;0&lt;/R&gt;&lt;C&gt;0&lt;/C&gt;&lt;/FQL&gt;&lt;FQL&gt;&lt;Q&gt;PS^FE_ESTIMATE(CAPEX,MEAN,CALA_ROLL,2022,2022,,,'')&lt;/Q&gt;&lt;R&gt;0&lt;/R&gt;&lt;C&gt;0&lt;/C&gt;&lt;/FQL&gt;&lt;FQL&gt;&lt;Q&gt;PS^FE_ESTIMATE(CAPEX,MEAN,CALA_ROLL,2021,2021,,,'')&lt;/Q&gt;&lt;R&gt;0&lt;/R&gt;&lt;C&gt;0&lt;/C&gt;&lt;/FQL&gt;&lt;FQL&gt;&lt;Q&gt;PS^FF_CAPEX(CAL_R,2020,,,,USD)&lt;/Q&gt;&lt;R&gt;1&lt;/R&gt;&lt;C&gt;1&lt;/C&gt;&lt;D xsi:type="xsd:double"&gt;43.247&lt;/D&gt;&lt;/FQL&gt;&lt;FQL&gt;&lt;Q&gt;PS^FF_CAPEX(CAL_R,2018,,,,USD)&lt;/Q&gt;&lt;R&gt;1&lt;/R&gt;&lt;C&gt;1&lt;/C&gt;&lt;D xsi:type="xsd:double"&gt;12.136&lt;/D&gt;&lt;/FQL&gt;&lt;FQL&gt;&lt;Q&gt;PS^FE_ESTIMATE(EBITDA,MEAN,CALA_ROLL,2024,2024,,,'CURRENCY=USD')&lt;/Q&gt;&lt;R&gt;0&lt;/R&gt;&lt;C&gt;0&lt;/C&gt;&lt;/FQL&gt;&lt;FQL&gt;&lt;Q&gt;PS^FF_EBITDA_OPER(CAL_R,2024,,,,USD)&lt;/Q&gt;&lt;R&gt;0&lt;/R&gt;&lt;C&gt;0&lt;/C&gt;&lt;/FQL&gt;&lt;FQL&gt;&lt;Q&gt;PS^FE_ESTIMATE(EBITDA,MEAN,CALA_ROLL,2023,2023,,,'CURRENCY=USD')&lt;/Q&gt;&lt;R&gt;0&lt;/R&gt;&lt;C&gt;0&lt;/C&gt;&lt;/FQL&gt;&lt;FQL&gt;&lt;Q&gt;PS^FF_EBITDA_OPER(CAL_R,2023,,,,USD)&lt;/Q&gt;&lt;R&gt;0&lt;/R&gt;&lt;C&gt;0&lt;/C&gt;&lt;/FQL&gt;&lt;FQL&gt;&lt;Q&gt;PS^FF_EBITDA_OPER(CAL_R,2022,,,,USD)&lt;/Q&gt;&lt;R&gt;0&lt;/R&gt;&lt;C&gt;0&lt;/C&gt;&lt;/FQL&gt;&lt;FQL&gt;&lt;Q&gt;PS^FF_EBITDA_OPER(CAL_R,2021,,,,USD)&lt;/Q&gt;&lt;R&gt;0&lt;/R&gt;&lt;C&gt;0&lt;/C&gt;&lt;/FQL&gt;&lt;FQL&gt;&lt;Q&gt;PS^FF_EBITDA_OPER(CAL_R,2019,,,,USD)&lt;/Q&gt;&lt;R&gt;1&lt;/R&gt;&lt;C&gt;1&lt;/C&gt;&lt;D xsi:type="xsd:double"&gt;-132.704&lt;/D&gt;&lt;/FQL&gt;&lt;FQL&gt;&lt;Q&gt;PS^FF_EBITDA_OPER(CAL_R,2018,,,,USD)&lt;/Q&gt;&lt;R&gt;1&lt;/R&gt;&lt;C&gt;1&lt;/C&gt;&lt;D xsi:type="xsd:double"&gt;-117.71&lt;/D&gt;&lt;/FQL&gt;&lt;FQL&gt;&lt;Q&gt;PS^FE_ESTIMATE(EBIT,MEAN,CALA_ROLL,2024,2024,,,'')&lt;/Q&gt;&lt;R&gt;0&lt;/R&gt;&lt;C&gt;0&lt;/C&gt;&lt;/FQL&gt;&lt;FQL&gt;&lt;Q&gt;PS^FF_EBIT_OPER(CAL_R,2024,,,,USD)&lt;/Q&gt;&lt;R&gt;0&lt;/R&gt;&lt;C&gt;0&lt;/C&gt;&lt;/FQL&gt;&lt;FQL&gt;&lt;Q&gt;PS^FE_ESTIMATE(EBIT,MEAN,CALA_ROLL,2023,2023,,,'')&lt;/Q&gt;&lt;R&gt;0&lt;/R&gt;&lt;C&gt;0&lt;/C&gt;&lt;/FQL&gt;&lt;FQL&gt;&lt;Q&gt;PS^FE_ESTIMATE(EBIT,MEAN,CALA_ROLL,2022,2022,,,'')&lt;/Q&gt;&lt;R&gt;0&lt;/R&gt;&lt;C&gt;0&lt;/C&gt;&lt;/FQL&gt;&lt;FQL&gt;&lt;Q&gt;PS^FE_ESTIMATE(EBIT,MEAN,CALA_ROLL,2021,2021,,,'')&lt;/Q&gt;&lt;R&gt;0&lt;/R&gt;&lt;C&gt;0&lt;/C&gt;&lt;/FQL&gt;&lt;FQL&gt;&lt;Q&gt;PS^FF_EBIT_OPER(CAL_R,2020,,,,USD)&lt;/Q&gt;&lt;R&gt;1&lt;/R&gt;&lt;C&gt;1&lt;/C&gt;&lt;D xsi:type="xsd:double"&gt;-143.288&lt;/D&gt;&lt;/FQL&gt;&lt;FQL&gt;&lt;Q&gt;PS^FF_EBIT_OPER(CAL_R,2019,,,,USD)&lt;/Q&gt;&lt;R&gt;1&lt;/R&gt;&lt;C&gt;1&lt;/C&gt;&lt;D xsi:type="xsd:double"&gt;-149.19&lt;/D&gt;&lt;/FQL&gt;&lt;FQL&gt;&lt;Q&gt;PS^FF_EBIT_OPER(CAL_R,2018,,,,USD)&lt;/Q&gt;&lt;R&gt;1&lt;/R&gt;&lt;C&gt;1&lt;/C&gt;&lt;D xsi:type="xsd:double"&gt;-136.702&lt;/D&gt;&lt;/FQL&gt;&lt;FQL&gt;&lt;Q&gt;PS^FE_ESTIMATE(GROSS_INC,MEAN,CALA_ROLL,2024,2024,,,'CURRENCY=USD')&lt;/Q&gt;&lt;R&gt;0&lt;/R&gt;&lt;C&gt;0&lt;/C&gt;&lt;/FQL&gt;&lt;FQL&gt;&lt;Q&gt;PS^FF_GROSS_INC(CAL_R,2024,,,,USD)&lt;/Q&gt;&lt;R&gt;0&lt;/R&gt;&lt;C&gt;0&lt;/C&gt;&lt;/FQL&gt;&lt;FQL&gt;&lt;Q&gt;PS^FF_GROSS_INC(CAL_R,2023,,,,USD)&lt;/Q&gt;&lt;R&gt;0&lt;/R&gt;&lt;C&gt;0&lt;/C&gt;&lt;/FQL&gt;&lt;FQL&gt;&lt;Q&gt;PS^FF_GROSS_INC(CAL_R,2022,,,,USD)&lt;/Q&gt;&lt;R&gt;0&lt;/R&gt;&lt;C&gt;0&lt;/C&gt;&lt;/FQL&gt;&lt;FQL&gt;&lt;Q&gt;PS^FF_GROSS_INC(CAL_R,2021,,,,USD)&lt;/Q&gt;&lt;R&gt;0&lt;/R&gt;&lt;C&gt;0&lt;/C&gt;&lt;/FQL&gt;&lt;FQL&gt;&lt;Q&gt;PS^FF_GROSS_INC(CAL_R,2020,,,,USD)&lt;/Q&gt;&lt;R&gt;1&lt;/R&gt;&lt;C&gt;1&lt;/C&gt;&lt;D xsi:type="xsd:double"&gt;308.437&lt;/D&gt;&lt;/FQL&gt;&lt;FQL&gt;&lt;Q&gt;PS^FF_GROSS_INC(CAL_R,2019,,,,USD)&lt;/Q&gt;&lt;R&gt;1&lt;/R&gt;&lt;C&gt;1&lt;/C&gt;&lt;D xsi:type="xsd:double"&gt;244.723&lt;/D&gt;&lt;/FQL&gt;&lt;FQL&gt;&lt;Q&gt;PS^FF_GROSS_INC(CAL_R,2018,,,,USD)&lt;/Q&gt;&lt;R&gt;1&lt;/R&gt;&lt;C&gt;1&lt;/C&gt;&lt;D xsi:type="xsd:double"&gt;168.319&lt;/D&gt;&lt;/FQL&gt;&lt;FQL&gt;&lt;Q&gt;PS^FE_ESTIMATE(SALES,MEAN,CALA_ROLL,2024,2024,,,'CURRENCY=USD')&lt;/Q&gt;&lt;R&gt;0&lt;/R&gt;&lt;C&gt;0&lt;/C&gt;&lt;/FQL&gt;&lt;FQL&gt;&lt;Q&gt;PS^FE_ESTIMATE(SALES,MEAN,CALA_ROLL,2023,2023,,,'CURRENCY=USD')&lt;/Q&gt;&lt;R&gt;0&lt;/R&gt;&lt;C&gt;0&lt;/C&gt;&lt;/FQL&gt;&lt;FQL&gt;&lt;Q&gt;PS^FE_ESTIMATE(SALES,MEAN,CALA_ROLL,2022,2022,,,'CURRENCY=USD')&lt;/Q&gt;&lt;R&gt;0&lt;/R&gt;&lt;C&gt;0&lt;/C&gt;&lt;/FQL&gt;&lt;FQL&gt;&lt;Q&gt;PS^FE_ESTIMATE(SALES,MEAN,CALA_ROLL,2021,2021,,,'CURRENCY=USD')&lt;/Q&gt;&lt;R&gt;0&lt;/R&gt;&lt;C&gt;0&lt;/C&gt;&lt;/FQL&gt;&lt;FQL&gt;&lt;Q&gt;PS^FF_SALES(CAL_R,2021,,,,USD)&lt;/Q&gt;&lt;R&gt;0&lt;/R&gt;&lt;C&gt;0&lt;/C&gt;&lt;/FQL&gt;&lt;FQL&gt;&lt;Q&gt;PS^FF_SALES(CAL_R,2020,,,,USD)&lt;/Q&gt;&lt;R&gt;1&lt;/R&gt;&lt;C&gt;1&lt;/C&gt;&lt;D xsi:type="xsd:double"&gt;391.865&lt;/D&gt;&lt;/FQL&gt;&lt;FQL&gt;&lt;Q&gt;PS^FF_SALES(CAL_R,2019,,,,USD)&lt;/Q&gt;&lt;R&gt;1&lt;/R&gt;&lt;C&gt;1&lt;/C&gt;&lt;D xsi:type="xsd:double"&gt;316.91&lt;/D&gt;&lt;/FQL&gt;&lt;FQL&gt;&lt;Q&gt;PS^FF_SALES(CAL_R,2018,,,,USD)&lt;/Q&gt;&lt;R&gt;1&lt;/R&gt;&lt;C&gt;1&lt;/C&gt;&lt;D xsi:type="xsd:double"&gt;232.029&lt;/D&gt;&lt;/FQL&gt;&lt;FQL&gt;&lt;Q&gt;PINS^FF_CAPEX(CAL_R,2024,,,,USD)&lt;/Q&gt;&lt;R&gt;0&lt;/R&gt;&lt;C&gt;0&lt;/C&gt;&lt;/FQL&gt;&lt;FQL&gt;&lt;Q&gt;ZEN^FE_ESTIMATE(NET_INC,MEAN,CALA_ROLL,2023,2023,,,'CURRENCY=USD')&lt;/Q&gt;&lt;R&gt;1&lt;/R&gt;&lt;C&gt;1&lt;/C&gt;&lt;D xsi:type="xsd:double"&gt;162.08171&lt;/D&gt;&lt;/FQL&gt;&lt;FQL&gt;&lt;Q&gt;SNPS^FE_ESTIMATE(EBITDA,MEAN,NTMA,,NOW,,,'CURRENCY=USD')&lt;/Q&gt;&lt;R&gt;1&lt;/R&gt;&lt;C&gt;1&lt;/C&gt;&lt;D xsi:type="xsd:double"&gt;1923.4661&lt;/D&gt;&lt;/FQL&gt;&lt;FQL&gt;&lt;Q&gt;PINS^FF_CAPEX(CAL_R,2021,,,,USD)&lt;/Q&gt;&lt;R&gt;1&lt;/R&gt;&lt;C&gt;1&lt;/C&gt;&lt;D xsi:type="xsd:double"&gt;9.031&lt;/D&gt;&lt;/FQL&gt;&lt;FQL&gt;&lt;Q&gt;PINS^FF_CAPEX(CAL_R,2020,,,,USD)&lt;/Q&gt;&lt;R&gt;1&lt;/R&gt;&lt;C&gt;1&lt;/C&gt;&lt;D xsi:type="xsd:double"&gt;17.401&lt;/D&gt;&lt;/FQL&gt;&lt;FQL&gt;&lt;Q&gt;PINS^FF_CAPEX(CAL_R,2019,,,,USD)&lt;/Q&gt;&lt;R&gt;1&lt;/R&gt;&lt;C&gt;1&lt;/C&gt;&lt;D xsi:type="xsd:double"&gt;33.783&lt;/D&gt;&lt;/FQL&gt;&lt;FQL&gt;&lt;Q&gt;PINS^FF_CAPEX(CAL_R,2018,,,,USD)&lt;/Q&gt;&lt;R&gt;1&lt;/R&gt;&lt;C&gt;1&lt;/C&gt;&lt;D xsi:type="xsd:double"&gt;22.194&lt;/D&gt;&lt;/FQL&gt;&lt;FQL&gt;&lt;Q&gt;PINS^FF_EBITDA_OPER(CAL_R,2024,,,,USD)&lt;/Q&gt;&lt;R&gt;0&lt;/R&gt;&lt;C&gt;0&lt;/C&gt;&lt;/FQL&gt;&lt;FQL&gt;&lt;Q&gt;CPNG^FG_PRICE(44703,,,USD)&lt;/Q&gt;&lt;R&gt;1&lt;/R&gt;&lt;C&gt;1&lt;/C&gt;&lt;D xsi:type="xsd:double"&gt;13&lt;/D&gt;&lt;/FQL&gt;&lt;FQL&gt;&lt;Q&gt;KLAC^FG_PRICE(44643,,,USD)&lt;/Q&gt;&lt;R&gt;1&lt;/R&gt;&lt;C&gt;1&lt;/C&gt;&lt;D xsi:type="xsd:double"&gt;348.73&lt;/D&gt;&lt;/FQL&gt;&lt;FQL&gt;&lt;Q&gt;KLAC^FG_PRICE(44553,,,USD)&lt;/Q&gt;&lt;R&gt;1&lt;/R&gt;&lt;C&gt;1&lt;/C&gt;&lt;D xsi:type="xsd:double"&gt;420.76&lt;/D&gt;&lt;/FQL&gt;&lt;FQL&gt;&lt;Q&gt;PINS^FF_EBITDA_OPER(CAL_R,2020,,,,USD)&lt;/Q&gt;&lt;R&gt;1&lt;/R&gt;&lt;C&gt;1&lt;/C&gt;&lt;D xsi:type="xsd:double"&gt;-105.516&lt;/D&gt;&lt;/FQL&gt;&lt;FQL&gt;&lt;Q&gt;PINS^FF_EBITDA_OPER(CAL_R,2019,,,,USD)&lt;/Q&gt;&lt;R&gt;1&lt;/R&gt;&lt;C&gt;1&lt;/C&gt;&lt;D xsi:type="xsd:double"&gt;-1361.075&lt;/D&gt;&lt;/FQL&gt;&lt;FQL&gt;&lt;Q&gt;PINS^FF_EBITDA_OPER(CAL_R,2018,,,,USD)&lt;/Q&gt;&lt;R&gt;1&lt;/R&gt;&lt;C&gt;1&lt;/C&gt;&lt;D xsi:type="xsd:double"&gt;-53.862&lt;/D&gt;&lt;/FQL&gt;&lt;FQL&gt;&lt;Q&gt;PFG^FE_ESTIMATE(EBIT,MEAN,CALA_ROLL,2019,2019,,,'CURRENCY=USD')&lt;/Q&gt;&lt;R&gt;1&lt;/R&gt;&lt;C&gt;1&lt;/C&gt;&lt;D xsi:type="xsd:double"&gt;1951.3865&lt;/D&gt;&lt;/FQL&gt;&lt;FQL&gt;&lt;Q&gt;PFG^FF_EBIT_OPER(CAL_R,2020,,,,USD)&lt;/Q&gt;&lt;R&gt;0&lt;/R&gt;&lt;C&gt;0&lt;/C&gt;&lt;/FQL&gt;&lt;FQL&gt;&lt;Q&gt;PFG^FE_ESTIMATE(EBIT,MEAN,CALA_ROLL,2020,2020,,,'CURRENCY=USD')&lt;/Q&gt;&lt;R&gt;1&lt;/R&gt;&lt;C&gt;1&lt;/C&gt;&lt;D xsi:type="xsd:double"&gt;1615.6255&lt;/D&gt;&lt;/FQL&gt;&lt;FQL&gt;&lt;Q&gt;PFG^FF_EBIT_OPER(CAL_R,2021,,,,USD)&lt;/Q&gt;&lt;R&gt;0&lt;/R&gt;&lt;C&gt;0&lt;/C&gt;&lt;/FQL&gt;&lt;FQL&gt;&lt;Q&gt;PFG^FE_ESTIMATE(EBIT,MEAN,CALA_ROLL,2021,2021,,,'CURRENCY=USD')&lt;/Q&gt;&lt;R&gt;1&lt;/R&gt;&lt;C&gt;1&lt;/C&gt;&lt;D xsi:type="xsd:double"&gt;2034.3695&lt;/D&gt;&lt;/FQL&gt;&lt;FQL&gt;&lt;Q&gt;IS^FG_PRICE(44515,,,USD)&lt;/Q&gt;&lt;R&gt;1&lt;/R&gt;&lt;C&gt;1&lt;/C&gt;&lt;D xsi:type="xsd:double"&gt;10.2&lt;/D&gt;&lt;/FQL&gt;&lt;FQL&gt;&lt;Q&gt;IS^FG_PRICE(44605,,,USD)&lt;/Q&gt;&lt;R&gt;1&lt;/R&gt;&lt;C&gt;1&lt;/C&gt;&lt;D xsi:type="xsd:double"&gt;6.74&lt;/D&gt;&lt;/FQL&gt;&lt;FQL&gt;&lt;Q&gt;PINS^FF_GROSS_INC(CAL_R,2024,,,,USD)&lt;/Q&gt;&lt;R&gt;0&lt;/R&gt;&lt;C&gt;0&lt;/C&gt;&lt;/FQL&gt;&lt;FQL&gt;&lt;Q&gt;PTC^FF_EBITDA_OPER(CAL_R,2023,,,,USD)&lt;/Q&gt;&lt;R&gt;0&lt;/R&gt;&lt;C&gt;0&lt;/C&gt;&lt;/FQL&gt;&lt;FQL&gt;&lt;Q&gt;005930-KR^FE_ESTIMATE(SALES,MEAN,CALA_ROLL,2022,2022,,,'CURRENCY=USD')&lt;/Q&gt;&lt;R&gt;1&lt;/R&gt;&lt;C&gt;1&lt;/C&gt;&lt;D xsi:type="xsd:double"&gt;241819.58&lt;/D&gt;&lt;/FQL&gt;&lt;FQL&gt;&lt;Q&gt;PINS^FF_GROSS_INC(CAL_R,2021,,,,USD)&lt;/Q&gt;&lt;R&gt;1&lt;/R&gt;&lt;C&gt;1&lt;/C&gt;&lt;D xsi:type="xsd:double"&gt;2048.707&lt;/D&gt;&lt;/FQL&gt;&lt;FQL&gt;&lt;Q&gt;PINS^FF_GROSS_INC(CAL_R,2020,,,,USD)&lt;/Q&gt;&lt;R&gt;1&lt;/R&gt;&lt;C&gt;1&lt;/C&gt;&lt;D xsi:type="xsd:double"&gt;1242.664&lt;/D&gt;&lt;/FQL&gt;&lt;FQL&gt;&lt;Q&gt;PINS^FF_GROSS_INC(CAL_R,2019,,,,USD)&lt;/Q&gt;&lt;R&gt;1&lt;/R&gt;&lt;C&gt;1&lt;/C&gt;&lt;D xsi:type="xsd:double"&gt;783.858&lt;/D&gt;&lt;/FQL&gt;&lt;FQL&gt;&lt;Q&gt;PINS^FF_GROSS_INC(CAL_R,2018,,,,USD)&lt;/Q&gt;&lt;R&gt;1&lt;/R&gt;&lt;C&gt;1&lt;/C&gt;&lt;D xsi:type="xsd:double"&gt;514.348&lt;/D&gt;&lt;/FQL&gt;&lt;FQL&gt;&lt;Q&gt;PINS^FF_SALES(CAL_R,2024,,,,USD)&lt;/Q&gt;&lt;R&gt;0&lt;/R&gt;&lt;C&gt;0&lt;/C&gt;&lt;/FQL&gt;&lt;FQL&gt;&lt;Q&gt;VNO^FF_EBITDA_OPER(CAL_R,2022,,,,USD)&lt;/Q&gt;&lt;R&gt;0&lt;/R&gt;&lt;C&gt;0&lt;/C&gt;&lt;/FQL&gt;&lt;FQL&gt;&lt;Q&gt;COF^FE_ESTIMATE(GROSS_INC,MEAN,CALA_ROLL,2022,2022,,,'CURRENCY=USD')&lt;/Q&gt;&lt;R&gt;0&lt;/R&gt;&lt;C&gt;0&lt;/C&gt;&lt;/FQL&gt;&lt;FQL&gt;&lt;Q&gt;BLL^FG_PRICE(44703,,,USD)&lt;/Q&gt;&lt;R&gt;1&lt;/R&gt;&lt;C&gt;1&lt;/C&gt;&lt;D xsi:type="xsd:double"&gt;68.98&lt;/D&gt;&lt;/FQL&gt;&lt;FQL&gt;&lt;Q&gt;PINS^FF_SALES(CAL_R,2020,,,,USD)&lt;/Q&gt;&lt;R&gt;1&lt;/R&gt;&lt;C&gt;1&lt;/C&gt;&lt;D xsi:type="xsd:double"&gt;1692.658&lt;/D&gt;&lt;/FQL&gt;&lt;FQL&gt;&lt;Q&gt;PINS^FF_SALES(CAL_R,2019,,,,USD)&lt;/Q&gt;&lt;R&gt;1&lt;/R&gt;&lt;C&gt;1&lt;/C&gt;&lt;D xsi:type="xsd:double"&gt;1142.761&lt;/D&gt;&lt;/FQL&gt;&lt;FQL&gt;&lt;Q&gt;PINS^FF_SALES(CAL_R,2018,,,,USD)&lt;/Q&gt;&lt;R&gt;1&lt;/R&gt;&lt;C&gt;1&lt;/C&gt;&lt;D xsi:type="xsd:double"&gt;755.932&lt;/D&gt;&lt;/FQL&gt;&lt;FQL&gt;&lt;Q&gt;FENG^FF_CAPEX(CAL_R,2024,,,,USD)&lt;/Q&gt;&lt;R&gt;0&lt;/R&gt;&lt;C&gt;0&lt;/C&gt;&lt;/FQL&gt;&lt;FQL&gt;&lt;Q&gt;FENG^FF_CAPEX(CAL_R,2023,,,,USD)&lt;/Q&gt;&lt;R&gt;0&lt;/R&gt;&lt;C&gt;0&lt;/C&gt;&lt;/FQL&gt;&lt;FQL&gt;&lt;Q&gt;FENG^FF_CAPEX(CAL_R,2022,,,,USD)&lt;/Q&gt;&lt;R&gt;0&lt;/R&gt;&lt;C&gt;0&lt;/C&gt;&lt;/FQL&gt;&lt;FQL&gt;&lt;Q&gt;FENG^FF_CAPEX(CAL_R,2021,,,,USD)&lt;/Q&gt;&lt;R&gt;1&lt;/R&gt;&lt;C&gt;1&lt;/C&gt;&lt;D xsi:type="xsd:double"&gt;2.61002710873999&lt;/D&gt;&lt;/FQL&gt;&lt;FQL&gt;&lt;Q&gt;FENG^FF_CAPEX(CAL_R,2020,,,,USD)&lt;/Q&gt;&lt;R&gt;1&lt;/R&gt;&lt;C&gt;1&lt;/C&gt;&lt;D xsi:type="xsd:double"&gt;1.75160670650717&lt;/D&gt;&lt;/FQL&gt;&lt;FQL&gt;&lt;Q&gt;FENG^FF_CAPEX(CAL_R,2019,,,,USD)&lt;/Q&gt;&lt;R&gt;1&lt;/R&gt;&lt;C&gt;1&lt;/C&gt;&lt;D xsi:type="xsd:double"&gt;8.37716607978994&lt;/D&gt;&lt;/FQL&gt;&lt;FQL&gt;&lt;Q&gt;FENG^FF_CAPEX(CAL_R,2018,,,,USD)&lt;/Q&gt;&lt;R&gt;1&lt;/R&gt;&lt;C&gt;1&lt;/C&gt;&lt;D xsi:type="xsd:double"&gt;8.45547856739912&lt;/D&gt;&lt;/FQL&gt;&lt;FQL&gt;&lt;Q&gt;FENG^FF_EBITDA_OPER(CAL_R,2024,,,,USD)&lt;/Q&gt;&lt;R&gt;0&lt;/R&gt;&lt;C&gt;0&lt;/C&gt;&lt;/FQL&gt;&lt;FQL&gt;&lt;Q&gt;FENG^FF_EBITDA_OPER(CAL_R,2023,,,,USD)&lt;/Q&gt;&lt;R&gt;0&lt;/R&gt;&lt;C&gt;0&lt;/C&gt;&lt;/FQL&gt;&lt;FQL&gt;&lt;Q&gt;FENG^FF_EBITDA_OPER(CAL_R,2022,,,,USD)&lt;/Q&gt;&lt;R&gt;0&lt;/R&gt;&lt;C&gt;0&lt;/C&gt;&lt;/FQL&gt;&lt;FQL&gt;&lt;Q&gt;FENG^FF_EBITDA_OPER(CAL_R,2021,,,,USD)&lt;/Q&gt;&lt;R&gt;1&lt;/R&gt;&lt;C&gt;1&lt;/C&gt;&lt;D xsi:type="xsd:double"&gt;-41.87177&lt;/D&gt;&lt;/FQL&gt;&lt;FQL&gt;&lt;Q&gt;FENG^FF_EBITDA_OPER(CAL_R,2020,,,,USD)&lt;/Q&gt;&lt;R&gt;1&lt;/R&gt;&lt;C&gt;1&lt;/C&gt;&lt;D xsi:type="xsd:double"&gt;-0.13169&lt;/D&gt;&lt;/FQL&gt;&lt;FQL&gt;&lt;Q&gt;FENG^FF_EBITDA_OPER(CAL_R,2019,,,,USD)&lt;/Q&gt;&lt;R&gt;1&lt;/R&gt;&lt;C&gt;1&lt;/C&gt;&lt;D xsi:type="xsd:double"&gt;-39.47985&lt;/D&gt;&lt;/FQL&gt;&lt;FQL&gt;&lt;Q&gt;FENG^FF_EBITDA_OPER(CAL_R,2018,,,,USD)&lt;/Q&gt;&lt;R&gt;1&lt;/R&gt;&lt;C&gt;1&lt;/C&gt;&lt;D xsi:type="xsd:double"&gt;-13.83132&lt;/D&gt;&lt;/FQL&gt;&lt;FQL&gt;&lt;Q&gt;FENG^FF_EBIT_OPER(CAL_R,2024,,,,USD)&lt;/Q&gt;&lt;R&gt;0&lt;/R&gt;&lt;C&gt;0&lt;/C&gt;&lt;/FQL&gt;&lt;FQL&gt;&lt;Q&gt;FENG^FF_EBIT_OPER(CAL_R,2023,,,,USD)&lt;/Q&gt;&lt;R&gt;0&lt;/R&gt;&lt;C&gt;0&lt;/C&gt;&lt;/FQL&gt;&lt;FQL&gt;&lt;Q&gt;FENG^FF_EBIT_OPER(CAL_R,2022,,,,USD)&lt;/Q&gt;&lt;R&gt;0&lt;/R&gt;&lt;C&gt;0&lt;/C&gt;&lt;/FQL&gt;&lt;FQL&gt;&lt;Q&gt;FENG^FF_EBIT_OPER(CAL_R,2021,,,,USD)&lt;/Q&gt;&lt;R&gt;1&lt;/R&gt;&lt;C&gt;1&lt;/C&gt;&lt;D xsi:type="xsd:double"&gt;-52.11294&lt;/D&gt;&lt;/FQL&gt;&lt;FQL&gt;&lt;Q&gt;FENG^FF_EBIT_OPER(CAL_R,2020,,,,USD)&lt;/Q&gt;&lt;R&gt;1&lt;/R&gt;&lt;C&gt;1&lt;/C&gt;&lt;D xsi:type="xsd:double"&gt;-11.56002&lt;/D&gt;&lt;/FQL&gt;&lt;FQL&gt;&lt;Q&gt;FENG^FF_EBIT_OPER(CAL_R,2019,,,,USD)&lt;/Q&gt;&lt;R&gt;1&lt;/R&gt;&lt;C&gt;1&lt;/C&gt;&lt;D xsi:type="xsd:double"&gt;-51.5364&lt;/D&gt;&lt;/FQL&gt;&lt;FQL&gt;&lt;Q&gt;FENG^FF_EBIT_OPER(CAL_R,2018,,,,USD)&lt;/Q&gt;&lt;R&gt;1&lt;/R&gt;&lt;C&gt;1&lt;/C&gt;&lt;D xsi:type="xsd:double"&gt;-18.7429&lt;/D&gt;&lt;/FQL&gt;&lt;FQL&gt;&lt;Q&gt;FENG^FF_GROSS_INC(CAL_R,2024,,,,USD)&lt;/Q&gt;&lt;R&gt;0&lt;/R&gt;&lt;C&gt;0&lt;/C&gt;&lt;/FQL&gt;&lt;FQL&gt;&lt;Q&gt;FENG^FF_GROSS_INC(CAL_R,2023,,,,USD)&lt;/Q&gt;&lt;R&gt;0&lt;/R&gt;&lt;C&gt;0&lt;/C&gt;&lt;/FQL&gt;&lt;FQL&gt;&lt;Q&gt;FENG^FF_GROSS_INC(CAL_R,2022,,,,USD)&lt;/Q&gt;&lt;R&gt;0&lt;/R&gt;&lt;C&gt;0&lt;/C&gt;&lt;/FQL&gt;&lt;FQL&gt;&lt;Q&gt;FENG^FF_GROSS_INC(CAL_R,2021,,,,USD)&lt;/Q&gt;&lt;R&gt;1&lt;/R&gt;&lt;C&gt;1&lt;/C&gt;&lt;D xsi:type="xsd:double"&gt;67.1282288537539&lt;/D&gt;&lt;/FQL&gt;&lt;FQL&gt;&lt;Q&gt;FENG^FF_GROSS_INC(CAL_R,2020,,,,USD)&lt;/Q&gt;&lt;R&gt;1&lt;/R&gt;&lt;C&gt;1&lt;/C&gt;&lt;D xsi:type="xsd:double"&gt;94.1085112218441&lt;/D&gt;&lt;/FQL&gt;&lt;FQL&gt;&lt;Q&gt;FENG^FF_GROSS_INC(CAL_R,2019,,,,USD)&lt;/Q&gt;&lt;R&gt;1&lt;/R&gt;&lt;C&gt;1&lt;/C&gt;&lt;D xsi:type="xsd:double"&gt;93.2654929133055&lt;/D&gt;&lt;/FQL&gt;&lt;FQL&gt;&lt;Q&gt;FENG^FF_GROSS_INC(CAL_R,2018,,,,USD)&lt;/Q&gt;&lt;R&gt;1&lt;/R&gt;&lt;C&gt;1&lt;/C&gt;&lt;D xsi:type="xsd:double"&gt;118.003570782142&lt;/D&gt;&lt;/FQL&gt;&lt;FQL&gt;&lt;Q&gt;FENG^FF_SALES(CAL_R,2024,,,,USD)&lt;/Q&gt;&lt;R&gt;0&lt;/R&gt;&lt;C&gt;0&lt;/C&gt;&lt;/FQL&gt;&lt;FQL&gt;&lt;Q&gt;FENG^FF_SALES(CAL_R,2023,,,,USD)&lt;/Q&gt;&lt;R&gt;0&lt;/R&gt;&lt;C&gt;0&lt;/C&gt;&lt;/FQL&gt;&lt;FQL&gt;&lt;Q&gt;FENG^FF_SALES(CAL_R,2022,,,,USD)&lt;/Q&gt;&lt;R&gt;0&lt;/R&gt;&lt;C&gt;0&lt;/C&gt;&lt;/FQL&gt;&lt;FQL&gt;&lt;Q&gt;FENG^FF_SALES(CAL_R,2021,,,,USD)&lt;/Q&gt;&lt;R&gt;1&lt;/R&gt;&lt;C&gt;1&lt;/C&gt;&lt;D xsi:type="xsd:double"&gt;159.75713425861&lt;/D&gt;&lt;/FQL&gt;&lt;FQL&gt;&lt;Q&gt;FENG^FF_SALES(CAL_R,2020,,,,USD)&lt;/Q&gt;&lt;R&gt;1&lt;/R&gt;&lt;C&gt;1&lt;/C&gt;&lt;D xsi:type="xsd:double"&gt;175.13821415448&lt;/D&gt;&lt;/FQL&gt;&lt;FQL&gt;&lt;Q&gt;FENG^FF_SALES(CAL_R,2019,,,,USD)&lt;/Q&gt;&lt;R&gt;1&lt;/R&gt;&lt;C&gt;1&lt;/C&gt;&lt;D xsi:type="xsd:double"&gt;192.157587537178&lt;/D&gt;&lt;/FQL&gt;&lt;FQL&gt;&lt;Q&gt;FENG^FF_SALES(CAL_R,2018,,,,USD)&lt;/Q&gt;&lt;R&gt;1&lt;/R&gt;&lt;C&gt;1&lt;/C&gt;&lt;D xsi:type="xsd:double"&gt;208.157258510914&lt;/D&gt;&lt;/FQL&gt;&lt;FQL&gt;&lt;Q&gt;PERI^FF_CAPEX(CAL_R,2024,,,,USD)&lt;/Q&gt;&lt;R&gt;0&lt;/R&gt;&lt;C&gt;0&lt;/C&gt;&lt;/FQL&gt;&lt;FQL&gt;&lt;Q&gt;PERI^FF_CAPEX(CAL_R,2023,,,,USD)&lt;/Q&gt;&lt;R&gt;0&lt;/R&gt;&lt;C&gt;0&lt;/C&gt;&lt;/FQL&gt;&lt;FQL&gt;&lt;Q&gt;PERI^FF_CAPEX(CAL_R,2022,,,,USD)&lt;/Q&gt;&lt;R&gt;0&lt;/R&gt;&lt;C&gt;0&lt;/C&gt;&lt;/FQL&gt;&lt;FQL&gt;&lt;Q&gt;PERI^FF_CAPEX(CAL_R,2021,,,,USD)&lt;/Q&gt;&lt;R&gt;1&lt;/R&gt;&lt;C&gt;1&lt;/C&gt;&lt;D xsi:type="xsd:double"&gt;0.62700000000054&lt;/D&gt;&lt;/FQL&gt;&lt;FQL&gt;&lt;Q&gt;PERI^FF_CAPEX(CAL_R,2020,,,,USD)&lt;/Q&gt;&lt;R&gt;1&lt;/R&gt;&lt;C&gt;1&lt;/C&gt;&lt;D xsi:type="xsd:double"&gt;0.459000000001273&lt;/D&gt;&lt;/FQL&gt;&lt;FQL&gt;&lt;Q&gt;PERI^FF_CAPEX(CAL_R,2019,,,,USD)&lt;/Q&gt;&lt;R&gt;1&lt;/R&gt;&lt;C&gt;1&lt;/C&gt;&lt;D xsi:type="xsd:double"&gt;1.20900000000013&lt;/D&gt;&lt;/FQL&gt;&lt;FQL&gt;&lt;Q&gt;PERI^FF_CAPEX(CAL_R,2018,,,,USD)&lt;/Q&gt;&lt;R&gt;1&lt;/R&gt;&lt;C&gt;1&lt;/C&gt;&lt;D xsi:type="xsd:double"&gt;3.79400000000484&lt;/D&gt;&lt;/FQL&gt;&lt;FQL&gt;&lt;Q&gt;PERI^FF_EBITDA_OPER(CAL_R,2024,,,,USD)&lt;/Q&gt;&lt;R&gt;0&lt;/R&gt;&lt;C&gt;0&lt;/C&gt;&lt;/FQL&gt;&lt;FQL&gt;&lt;Q&gt;PERI^FF_EBITDA_OPER(CAL_R,2023,,,,USD)&lt;/Q&gt;&lt;R&gt;0&lt;/R&gt;&lt;C&gt;0&lt;/C&gt;&lt;/FQL&gt;&lt;FQL&gt;&lt;Q&gt;PERI^FF_EBITDA_OPER(CAL_R,2022,,,,USD)&lt;/Q&gt;&lt;R&gt;0&lt;/R&gt;&lt;C&gt;0&lt;/C&gt;&lt;/FQL&gt;&lt;FQL&gt;&lt;Q&gt;PERI^FF_EBITDA_OPER(CAL_R,2021,,,,USD)&lt;/Q&gt;&lt;R&gt;1&lt;/R&gt;&lt;C&gt;1&lt;/C&gt;&lt;D xsi:type="xsd:double"&gt;55.793&lt;/D&gt;&lt;/FQL&gt;&lt;FQL&gt;&lt;Q&gt;PERI^FF_EBITDA_OPER(CAL_R,2020,,,,USD)&lt;/Q&gt;&lt;R&gt;1&lt;/R&gt;&lt;C&gt;1&lt;/C&gt;&lt;D xsi:type="xsd:double"&gt;22.176&lt;/D&gt;&lt;/FQL&gt;&lt;FQL&gt;&lt;Q&gt;PERI^FF_EBITDA_OPER(CAL_R,2019,,,,USD)&lt;/Q&gt;&lt;R&gt;1&lt;/R&gt;&lt;C&gt;1&lt;/C&gt;&lt;D xsi:type="xsd:double"&gt;27.719&lt;/D&gt;&lt;/FQL&gt;&lt;FQL&gt;&lt;Q&gt;PERI^FF_EBITDA_OPER(CAL_R,2018,,,,USD)&lt;/Q&gt;&lt;R&gt;1&lt;/R&gt;&lt;C&gt;1&lt;/C&gt;&lt;D xsi:type="xsd:double"&gt;26.485&lt;/D&gt;&lt;/FQL&gt;&lt;FQL&gt;&lt;Q&gt;MPNGF^FF_EBIT_OPER(CAL_R,2018,,,,USD)&lt;/Q&gt;&lt;R&gt;1&lt;/R&gt;&lt;C&gt;1&lt;/C&gt;&lt;D xsi:type="xsd:double"&gt;-1808.33066&lt;/D&gt;&lt;/FQL&gt;&lt;FQL&gt;&lt;Q&gt;MPNGF^FF_EBIT_OPER(CAL_R,2019,,,,USD)&lt;/Q&gt;&lt;R&gt;1&lt;/R&gt;&lt;C&gt;1&lt;/C&gt;&lt;D xsi:type="xsd:double"&gt;23.10179&lt;/D&gt;&lt;/FQL&gt;&lt;FQL&gt;&lt;Q&gt;MPNGF^FF_EBIT_OPER(CAL_R,2020,,,,USD)&lt;/Q&gt;&lt;R&gt;1&lt;/R&gt;&lt;C&gt;1&lt;/C&gt;&lt;D xsi:type="xsd:double"&gt;-549.37485&lt;/D&gt;&lt;/FQL&gt;&lt;FQL&gt;&lt;Q&gt;MPNGF^FF_EBIT_OPER(CAL_R,2021,,,,USD)&lt;/Q&gt;&lt;R&gt;1&lt;/R&gt;&lt;C&gt;1&lt;/C&gt;&lt;D xsi:type="xsd:double"&gt;-3769.66325&lt;/D&gt;&lt;/FQL&gt;&lt;FQL&gt;&lt;Q&gt;EQR^FG_PRICE(44515,,,USD)&lt;/Q&gt;&lt;R&gt;1&lt;/R&gt;&lt;C&gt;1&lt;/C&gt;&lt;D xsi:type="xsd:double"&gt;88&lt;/D&gt;&lt;/FQL&gt;&lt;FQL&gt;&lt;Q&gt;EQR^FG_PRICE(44605,,,USD)&lt;/Q&gt;&lt;R&gt;1&lt;/R&gt;&lt;C&gt;1&lt;/C&gt;&lt;D xsi:type="xsd:double"&gt;86.38&lt;/D&gt;&lt;/FQL&gt;&lt;FQL&gt;&lt;Q&gt;EQR^FG_PRICE(44665,,,USD)&lt;/Q&gt;&lt;R&gt;1&lt;/R&gt;&lt;C&gt;1&lt;/C&gt;&lt;D xsi:type="xsd:double"&gt;90.43&lt;/D&gt;&lt;/FQL&gt;&lt;FQL&gt;&lt;Q&gt;PERI^FF_GROSS_INC(CAL_R,2024,,,,USD)&lt;/Q&gt;&lt;R&gt;0&lt;/R&gt;&lt;C&gt;0&lt;/C&gt;&lt;/FQL&gt;&lt;FQL&gt;&lt;Q&gt;PERI^FF_GROSS_INC(CAL_R,2023,,,,USD)&lt;/Q&gt;&lt;R&gt;0&lt;/R&gt;&lt;C&gt;0&lt;/C&gt;&lt;/FQL&gt;&lt;FQL&gt;&lt;Q&gt;PERI^FF_GROSS_INC(CAL_R,2022,,,,USD)&lt;/Q&gt;&lt;R&gt;0&lt;/R&gt;&lt;C&gt;0&lt;/C&gt;&lt;/FQL&gt;&lt;FQL&gt;&lt;Q&gt;PERI^FF_GROSS_INC(CAL_R,2021,,,,USD)&lt;/Q&gt;&lt;R&gt;1&lt;/R&gt;&lt;C&gt;1&lt;/C&gt;&lt;D xsi:type="xsd:double"&gt;155.386000000133&lt;/D&gt;&lt;/FQL&gt;&lt;FQL&gt;&lt;Q&gt;PERI^FF_GROSS_INC(CAL_R,2020,,,,USD)&lt;/Q&gt;&lt;R&gt;1&lt;/R&gt;&lt;C&gt;1&lt;/C&gt;&lt;D xsi:type="xsd:double"&gt;98.0370000002715&lt;/D&gt;&lt;/FQL&gt;&lt;FQL&gt;&lt;Q&gt;PERI^FF_GROSS_INC(CAL_R,2019,,,,USD)&lt;/Q&gt;&lt;R&gt;1&lt;/R&gt;&lt;C&gt;1&lt;/C&gt;&lt;D xsi:type="xsd:double"&gt;90.3280000000099&lt;/D&gt;&lt;/FQL&gt;&lt;FQL&gt;&lt;Q&gt;PERI^FF_GROSS_INC(CAL_R,2018,,,,USD)&lt;/Q&gt;&lt;R&gt;1&lt;/R&gt;&lt;C&gt;1&lt;/C&gt;&lt;D xsi:type="xsd:double"&gt;91.0180000001156&lt;/D&gt;&lt;/FQL&gt;&lt;FQL&gt;&lt;Q&gt;PERI^FF_SALES(CAL_R,2024,,,,USD)&lt;/Q&gt;&lt;R&gt;0&lt;/R&gt;&lt;C&gt;0&lt;/C&gt;&lt;/FQL&gt;&lt;FQL&gt;&lt;Q&gt;PERI^FF_SALES(CAL_R,2023,,,,USD)&lt;/Q&gt;&lt;R&gt;0&lt;/R&gt;&lt;C&gt;0&lt;/C&gt;&lt;/FQL&gt;&lt;FQL&gt;&lt;Q&gt;PERI^FF_SALES(CAL_R,2022,,,,USD)&lt;/Q&gt;&lt;R&gt;0&lt;/R&gt;&lt;C&gt;0&lt;/C&gt;&lt;/FQL&gt;&lt;FQL&gt;&lt;Q&gt;PERI^FF_SALES(CAL_R,2021,,,,USD)&lt;/Q&gt;&lt;R&gt;1&lt;/R&gt;&lt;C&gt;1&lt;/C&gt;&lt;D xsi:type="xsd:double"&gt;478.498000000412&lt;/D&gt;&lt;/FQL&gt;&lt;FQL&gt;&lt;Q&gt;PERI^FF_SALES(CAL_R,2020,,,,USD)&lt;/Q&gt;&lt;R&gt;1&lt;/R&gt;&lt;C&gt;1&lt;/C&gt;&lt;D xsi:type="xsd:double"&gt;328.06300000091&lt;/D&gt;&lt;/FQL&gt;&lt;FQL&gt;&lt;Q&gt;PERI^FF_SALES(CAL_R,2019,,,,USD)&lt;/Q&gt;&lt;R&gt;1&lt;/R&gt;&lt;C&gt;1&lt;/C&gt;&lt;D xsi:type="xsd:double"&gt;261.450000000029&lt;/D&gt;&lt;/FQL&gt;&lt;FQL&gt;&lt;Q&gt;PERI^FF_SALES(CAL_R,2018,,,,USD)&lt;/Q&gt;&lt;R&gt;1&lt;/R&gt;&lt;C&gt;1&lt;/C&gt;&lt;D xsi:type="xsd:double"&gt;252.845000000322&lt;/D&gt;&lt;/FQL&gt;&lt;FQL&gt;&lt;Q&gt;OPEN^FF_CAPEX(CAL_R,2024,,,,USD)&lt;/Q&gt;&lt;R&gt;0&lt;/R&gt;&lt;C&gt;0&lt;/C&gt;&lt;/FQL&gt;&lt;FQL&gt;&lt;Q&gt;PAR^FG_PRICE(44643,,,USD)&lt;/Q&gt;&lt;R&gt;1&lt;/R&gt;&lt;C&gt;1&lt;/C&gt;&lt;D xsi:type="xsd:double"&gt;40.26&lt;/D&gt;&lt;/FQL&gt;&lt;FQL&gt;&lt;Q&gt;JKHY^FG_PRICE(44553,,,USD)&lt;/Q&gt;&lt;R&gt;1&lt;/R&gt;&lt;C&gt;1&lt;/C&gt;&lt;D xsi:type="xsd:double"&gt;165.43&lt;/D&gt;&lt;/FQL&gt;&lt;FQL&gt;&lt;Q&gt;OPEN^FF_CAPEX(CAL_R,2021,,,,USD)&lt;/Q&gt;&lt;R&gt;1&lt;/R&gt;&lt;C&gt;1&lt;/C&gt;&lt;D xsi:type="xsd:double"&gt;34&lt;/D&gt;&lt;/FQL&gt;&lt;FQL&gt;&lt;Q&gt;OPEN^FF_CAPEX(CAL_R,2020,,,,USD)&lt;/Q&gt;&lt;R&gt;1&lt;/R&gt;&lt;C&gt;1&lt;/C&gt;&lt;D xsi:type="xsd:double"&gt;17&lt;/D&gt;&lt;/FQL&gt;&lt;FQL&gt;&lt;Q&gt;OPEN^FF_CAPEX(CAL_R,2019,,,,USD)&lt;/Q&gt;&lt;R&gt;1&lt;/R&gt;&lt;C&gt;1&lt;/C&gt;&lt;D xsi:type="xsd:double"&gt;27.972&lt;/D&gt;&lt;/FQL&gt;&lt;FQL&gt;&lt;Q&gt;OPEN^FE_ESTIMATE(CAPEX,MEAN,CALA_ROLL,2018,2018,,,'')&lt;/Q&gt;&lt;R&gt;0&lt;/R&gt;&lt;C&gt;0&lt;/C&gt;&lt;/FQL&gt;&lt;FQL&gt;&lt;Q&gt;OPEN^FE_ESTIMATE(EBITDA,MEAN,CALA_ROLL,2024,2024,,,'CURRENCY=USD')&lt;/Q&gt;&lt;R&gt;1&lt;/R&gt;&lt;C&gt;1&lt;/C&gt;&lt;D xsi:type="xsd:double"&gt;501.78506&lt;/D&gt;&lt;/FQL&gt;&lt;FQL&gt;&lt;Q&gt;AZPN^FG_PRICE(44553,,,USD)&lt;/Q&gt;&lt;R&gt;0&lt;/R&gt;&lt;C&gt;0&lt;/C&gt;&lt;/FQL&gt;&lt;FQL&gt;&lt;Q&gt;MIME^FG_PRICE(44583,,,USD)&lt;/Q&gt;&lt;R&gt;1&lt;/R&gt;&lt;C&gt;1&lt;/C&gt;&lt;D xsi:type="xsd:double"&gt;79.91&lt;/D&gt;&lt;/FQL&gt;&lt;FQL&gt;&lt;Q&gt;DE^FE_ESTIMATE(EBITDA,MEAN,NTMA,,NOW,,,'CURRENCY=USD')&lt;/Q&gt;&lt;R&gt;1&lt;/R&gt;&lt;C&gt;1&lt;/C&gt;&lt;D xsi:type="xsd:double"&gt;10670.944&lt;/D&gt;&lt;/FQL&gt;&lt;FQL&gt;&lt;Q&gt;AMX^FE_ESTIMATE(EBIT,MEAN,CALA_ROLL,2023,2023,,,'CURRENCY=USD')&lt;/Q&gt;&lt;R&gt;1&lt;/R&gt;&lt;C&gt;1&lt;/C&gt;&lt;D xsi:type="xsd:double"&gt;8791.603&lt;/D&gt;&lt;/FQL&gt;&lt;FQL&gt;&lt;Q&gt;OPEN^FF_EBITDA_OPER(CAL_R,2020,,,,USD)&lt;/Q&gt;&lt;R&gt;1&lt;/R&gt;&lt;C&gt;1&lt;/C&gt;&lt;D xsi:type="xsd:double"&gt;-121&lt;/D&gt;&lt;/FQL&gt;&lt;FQL&gt;&lt;Q&gt;OPEN^FF_EBITDA_OPER(CAL_R,2019,,,,USD)&lt;/Q&gt;&lt;R&gt;1&lt;/R&gt;&lt;C&gt;1&lt;/C&gt;&lt;D xsi:type="xsd:double"&gt;-208.522&lt;/D&gt;&lt;/FQL&gt;&lt;FQL&gt;&lt;Q&gt;OPEN^FF_EBITDA_OPER(CAL_R,2018,,,,USD)&lt;/Q&gt;&lt;R&gt;0&lt;/R&gt;&lt;C&gt;0&lt;/C&gt;&lt;/FQL&gt;&lt;FQL&gt;&lt;Q&gt;IFF^FF_EBIT_OPER(CAL_R,2018,,,,USD)&lt;/Q&gt;&lt;R&gt;1&lt;/R&gt;&lt;C&gt;1&lt;/C&gt;&lt;D xsi:type="xsd:double"&gt;699.976&lt;/D&gt;&lt;/FQL&gt;&lt;FQL&gt;&lt;Q&gt;IFF^FF_EBIT_OPER(CAL_R,2019,,,,USD)&lt;/Q&gt;&lt;R&gt;1&lt;/R&gt;&lt;C&gt;1&lt;/C&gt;&lt;D xsi:type="xsd:double"&gt;782.162&lt;/D&gt;&lt;/FQL&gt;&lt;FQL&gt;&lt;Q&gt;OPEN^FE_ESTIMATE(EBIT,MEAN,CALA_ROLL,2022,2022,,,'')&lt;/Q&gt;&lt;R&gt;1&lt;/R&gt;&lt;C&gt;1&lt;/C&gt;&lt;D xsi:type="xsd:double"&gt;52.792206&lt;/D&gt;&lt;/FQL&gt;&lt;FQL&gt;&lt;Q&gt;IFF^FF_EBIT_OPER(CAL_R,2020,,,,USD)&lt;/Q&gt;&lt;R&gt;1&lt;/R&gt;&lt;C&gt;1&lt;/C&gt;&lt;D xsi:type="xsd:double"&gt;723.52&lt;/D&gt;&lt;/FQL&gt;&lt;FQL&gt;&lt;Q&gt;IFF^FF_EBIT_OPER(CAL_R,2021,,,,USD)&lt;/Q&gt;&lt;R&gt;1&lt;/R&gt;&lt;C&gt;1&lt;/C&gt;&lt;D xsi:type="xsd:double"&gt;892&lt;/D&gt;&lt;/FQL&gt;&lt;FQL&gt;&lt;Q&gt;MGM^FG_PRICE(44703,,,USD)&lt;/Q&gt;&lt;R&gt;1&lt;/R&gt;&lt;C&gt;1&lt;/C&gt;&lt;D xsi:type="xsd:double"&gt;34.37&lt;/D&gt;&lt;/FQL&gt;&lt;FQL&gt;&lt;Q&gt;OPEN^FE_ESTIMATE(EBIT,MEAN,CALA_ROLL,2018,2018,,,'')&lt;/Q&gt;&lt;R&gt;0&lt;/R&gt;&lt;C&gt;0&lt;/C&gt;&lt;/FQL&gt;&lt;FQL&gt;&lt;Q&gt;OPEN^FE_ESTIMATE(GROSS_INC,MEAN,CALA_ROLL,2024,2024,,,'CURRENCY=USD')&lt;/Q&gt;&lt;R&gt;1&lt;/R&gt;&lt;C&gt;1&lt;/C&gt;&lt;D xsi:type="xsd:double"&gt;2709.1&lt;/D&gt;&lt;/FQL&gt;&lt;FQL&gt;&lt;Q&gt;FICO^FE_ESTIMATE(SALES,MEAN,CALA_ROLL,2022,2022,,,'CURRENCY=USD')&lt;/Q&gt;&lt;R&gt;1&lt;/R&gt;&lt;C&gt;1&lt;/C&gt;&lt;D xsi:type="xsd:double"&gt;1397.0016&lt;/D&gt;&lt;/FQL&gt;&lt;FQL&gt;&lt;Q&gt;VRNS^FG_PRICE(44673,,,USD)&lt;/Q&gt;&lt;R&gt;1&lt;/R&gt;&lt;C&gt;1&lt;/C&gt;&lt;D xsi:type="xsd:double"&gt;44.54&lt;/D&gt;&lt;/FQL&gt;&lt;FQL&gt;&lt;Q&gt;EPD^FF_SALES(CAL_R,2022,,,,USD)&lt;/Q&gt;&lt;R&gt;0&lt;/R&gt;&lt;C&gt;0&lt;/C&gt;&lt;/FQL&gt;&lt;FQL&gt;&lt;Q&gt;AYX^FF_EBITDA_OPER(CAL_R,2022,,,,USD)&lt;/Q&gt;&lt;R&gt;0&lt;/R&gt;&lt;C&gt;0&lt;/C&gt;&lt;/FQL&gt;&lt;FQL&gt;&lt;Q&gt;OPEN^FF_GROSS_INC(CAL_R,2020,,,,USD)&lt;/Q&gt;&lt;R&gt;1&lt;/R&gt;&lt;C&gt;1&lt;/C&gt;&lt;D xsi:type="xsd:double"&gt;220&lt;/D&gt;&lt;/FQL&gt;&lt;FQL&gt;&lt;Q&gt;OPEN^FE_ESTIMATE(GROSS_INC,MEAN,CALA_ROLL,2018,2018,,,'')&lt;/Q&gt;&lt;R&gt;0&lt;/R&gt;&lt;C&gt;0&lt;/C&gt;&lt;/FQL&gt;&lt;FQL&gt;&lt;Q&gt;OPEN^FE_ESTIMATE(SALES,MEAN,CALA_ROLL,2024,2024,,,'CURRENCY=USD')&lt;/Q&gt;&lt;R&gt;1&lt;/R&gt;&lt;C&gt;1&lt;/C&gt;&lt;D xsi:type="xsd:double"&gt;27809.88&lt;/D&gt;&lt;/FQL&gt;&lt;FQL&gt;&lt;Q&gt;NDAQ^FG_PRICE(44703,,,USD)&lt;/Q&gt;&lt;R&gt;1&lt;/R&gt;&lt;C&gt;1&lt;/C&gt;&lt;D xsi:type="xsd:double"&gt;146.13&lt;/D&gt;&lt;/FQL&gt;&lt;FQL&gt;&lt;Q&gt;AZO^FF_SALES(CAL_R,2021,,,,USD)&lt;/Q&gt;&lt;R&gt;1&lt;/R&gt;&lt;C&gt;1&lt;/C&gt;&lt;D xsi:type="xsd:double"&gt;15297.206333&lt;/D&gt;&lt;/FQL&gt;&lt;FQL&gt;&lt;Q&gt;EBAY^FE_ESTIMATE(NET_INC,ME</t>
        </r>
      </text>
    </comment>
    <comment ref="A464" authorId="0" shapeId="0" xr:uid="{1DC5A00C-8891-42BF-AD45-EC5ED5FF8F52}">
      <text>
        <r>
          <rPr>
            <b/>
            <sz val="9"/>
            <color indexed="81"/>
            <rFont val="Tahoma"/>
            <family val="2"/>
          </rPr>
          <t>AN,CALA_ROLL,2023,2023,,,'CURRENCY=USD')&lt;/Q&gt;&lt;R&gt;1&lt;/R&gt;&lt;C&gt;1&lt;/C&gt;&lt;D xsi:type="xsd:double"&gt;2361.9302&lt;/D&gt;&lt;/FQL&gt;&lt;FQL&gt;&lt;Q&gt;MSGS^FG_PRICE(44583,,,USD)&lt;/Q&gt;&lt;R&gt;1&lt;/R&gt;&lt;C&gt;1&lt;/C&gt;&lt;D xsi:type="xsd:double"&gt;163.47&lt;/D&gt;&lt;/FQL&gt;&lt;FQL&gt;&lt;Q&gt;OPEN^FF_SALES(CAL_R,2020,,,,USD)&lt;/Q&gt;&lt;R&gt;1&lt;/R&gt;&lt;C&gt;1&lt;/C&gt;&lt;D xsi:type="xsd:double"&gt;2583&lt;/D&gt;&lt;/FQL&gt;&lt;FQL&gt;&lt;Q&gt;OPEN^FE_ESTIMATE(SALES,MEAN,CALA_ROLL,2018,2018,,,'CURRENCY=USD')&lt;/Q&gt;&lt;R&gt;0&lt;/R&gt;&lt;C&gt;0&lt;/C&gt;&lt;/FQL&gt;&lt;FQL&gt;&lt;Q&gt;EGOV^FE_ESTIMATE(CAPEX,MEAN,CALA_ROLL,2024,2024,,,'')&lt;/Q&gt;&lt;R&gt;0&lt;/R&gt;&lt;C&gt;0&lt;/C&gt;&lt;/FQL&gt;&lt;FQL&gt;&lt;Q&gt;EGOV^FE_ESTIMATE(CAPEX,MEAN,CALA_ROLL,2023,2023,,,'')&lt;/Q&gt;&lt;R&gt;0&lt;/R&gt;&lt;C&gt;0&lt;/C&gt;&lt;/FQL&gt;&lt;FQL&gt;&lt;Q&gt;EGOV^FF_CAPEX(CAL_R,2023,,,,USD)&lt;/Q&gt;&lt;R&gt;0&lt;/R&gt;&lt;C&gt;0&lt;/C&gt;&lt;/FQL&gt;&lt;FQL&gt;&lt;Q&gt;EGOV^FE_ESTIMATE(CAPEX,MEAN,CALA_ROLL,2022,2022,,,'')&lt;/Q&gt;&lt;R&gt;0&lt;/R&gt;&lt;C&gt;0&lt;/C&gt;&lt;/FQL&gt;&lt;FQL&gt;&lt;Q&gt;EGOV^FF_CAPEX(CAL_R,2022,,,,USD)&lt;/Q&gt;&lt;R&gt;0&lt;/R&gt;&lt;C&gt;0&lt;/C&gt;&lt;/FQL&gt;&lt;FQL&gt;&lt;Q&gt;EGOV^FF_CAPEX(CAL_R,2021,,,,USD)&lt;/Q&gt;&lt;R&gt;0&lt;/R&gt;&lt;C&gt;0&lt;/C&gt;&lt;/FQL&gt;&lt;FQL&gt;&lt;Q&gt;EGOV^FF_CAPEX(CAL_R,2019,,,,USD)&lt;/Q&gt;&lt;R&gt;1&lt;/R&gt;&lt;C&gt;1&lt;/C&gt;&lt;D xsi:type="xsd:double"&gt;16.41&lt;/D&gt;&lt;/FQL&gt;&lt;FQL&gt;&lt;Q&gt;EGOV^FE_ESTIMATE(EBITDA,MEAN,CALA_ROLL,2024,2024,,,'CURRENCY=USD')&lt;/Q&gt;&lt;R&gt;0&lt;/R&gt;&lt;C&gt;0&lt;/C&gt;&lt;/FQL&gt;&lt;FQL&gt;&lt;Q&gt;EGOV^FE_ESTIMATE(EBITDA,MEAN,CALA_ROLL,2023,2023,,,'CURRENCY=USD')&lt;/Q&gt;&lt;R&gt;0&lt;/R&gt;&lt;C&gt;0&lt;/C&gt;&lt;/FQL&gt;&lt;FQL&gt;&lt;Q&gt;EGOV^FF_EBITDA_OPER(CAL_R,2023,,,,USD)&lt;/Q&gt;&lt;R&gt;0&lt;/R&gt;&lt;C&gt;0&lt;/C&gt;&lt;/FQL&gt;&lt;FQL&gt;&lt;Q&gt;EGOV^FE_ESTIMATE(EBITDA,MEAN,CALA_ROLL,2022,2022,,,'CURRENCY=USD')&lt;/Q&gt;&lt;R&gt;0&lt;/R&gt;&lt;C&gt;0&lt;/C&gt;&lt;/FQL&gt;&lt;FQL&gt;&lt;Q&gt;EGOV^FF_EBITDA_OPER(CAL_R,2022,,,,USD)&lt;/Q&gt;&lt;R&gt;0&lt;/R&gt;&lt;C&gt;0&lt;/C&gt;&lt;/FQL&gt;&lt;FQL&gt;&lt;Q&gt;EGOV^FF_EBITDA_OPER(CAL_R,2021,,,,USD)&lt;/Q&gt;&lt;R&gt;0&lt;/R&gt;&lt;C&gt;0&lt;/C&gt;&lt;/FQL&gt;&lt;FQL&gt;&lt;Q&gt;EGOV^FF_EBITDA_OPER(CAL_R,2019,,,,USD)&lt;/Q&gt;&lt;R&gt;1&lt;/R&gt;&lt;C&gt;1&lt;/C&gt;&lt;D xsi:type="xsd:double"&gt;75.029&lt;/D&gt;&lt;/FQL&gt;&lt;FQL&gt;&lt;Q&gt;EGOV^FE_ESTIMATE(EBIT,MEAN,CALA_ROLL,2024,2024,,,'')&lt;/Q&gt;&lt;R&gt;0&lt;/R&gt;&lt;C&gt;0&lt;/C&gt;&lt;/FQL&gt;&lt;FQL&gt;&lt;Q&gt;EGOV^FE_ESTIMATE(EBIT,MEAN,CALA_ROLL,2023,2023,,,'')&lt;/Q&gt;&lt;R&gt;0&lt;/R&gt;&lt;C&gt;0&lt;/C&gt;&lt;/FQL&gt;&lt;FQL&gt;&lt;Q&gt;EGOV^FF_EBIT_OPER(CAL_R,2023,,,,USD)&lt;/Q&gt;&lt;R&gt;0&lt;/R&gt;&lt;C&gt;0&lt;/C&gt;&lt;/FQL&gt;&lt;FQL&gt;&lt;Q&gt;EGOV^FE_ESTIMATE(EBIT,MEAN,CALA_ROLL,2022,2022,,,'')&lt;/Q&gt;&lt;R&gt;0&lt;/R&gt;&lt;C&gt;0&lt;/C&gt;&lt;/FQL&gt;&lt;FQL&gt;&lt;Q&gt;EGOV^FF_EBIT_OPER(CAL_R,2022,,,,USD)&lt;/Q&gt;&lt;R&gt;0&lt;/R&gt;&lt;C&gt;0&lt;/C&gt;&lt;/FQL&gt;&lt;FQL&gt;&lt;Q&gt;EGOV^FF_EBIT_OPER(CAL_R,2021,,,,USD)&lt;/Q&gt;&lt;R&gt;0&lt;/R&gt;&lt;C&gt;0&lt;/C&gt;&lt;/FQL&gt;&lt;FQL&gt;&lt;Q&gt;EGOV^FF_EBIT_OPER(CAL_R,2019,,,,USD)&lt;/Q&gt;&lt;R&gt;1&lt;/R&gt;&lt;C&gt;1&lt;/C&gt;&lt;D xsi:type="xsd:double"&gt;62.419&lt;/D&gt;&lt;/FQL&gt;&lt;FQL&gt;&lt;Q&gt;EGOV^FE_ESTIMATE(GROSS_INC,MEAN,CALA_ROLL,2024,2024,,,'CURRENCY=USD')&lt;/Q&gt;&lt;R&gt;0&lt;/R&gt;&lt;C&gt;0&lt;/C&gt;&lt;/FQL&gt;&lt;FQL&gt;&lt;Q&gt;EGOV^FE_ESTIMATE(GROSS_INC,MEAN,CALA_ROLL,2023,2023,,,'CURRENCY=USD')&lt;/Q&gt;&lt;R&gt;0&lt;/R&gt;&lt;C&gt;0&lt;/C&gt;&lt;/FQL&gt;&lt;FQL&gt;&lt;Q&gt;EGOV^FF_GROSS_INC(CAL_R,2023,,,,USD)&lt;/Q&gt;&lt;R&gt;0&lt;/R&gt;&lt;C&gt;0&lt;/C&gt;&lt;/FQL&gt;&lt;FQL&gt;&lt;Q&gt;EGOV^FE_ESTIMATE(GROSS_INC,MEAN,CALA_ROLL,2022,2022,,,'CURRENCY=USD')&lt;/Q&gt;&lt;R&gt;0&lt;/R&gt;&lt;C&gt;0&lt;/C&gt;&lt;/FQL&gt;&lt;FQL&gt;&lt;Q&gt;EGOV^FF_GROSS_INC(CAL_R,2022,,,,USD)&lt;/Q&gt;&lt;R&gt;0&lt;/R&gt;&lt;C&gt;0&lt;/C&gt;&lt;/FQL&gt;&lt;FQL&gt;&lt;Q&gt;EGOV^FE_ESTIMATE(GROSS_INC,MEAN,CALA_ROLL,2021,2021,,,'CURRENCY=USD')&lt;/Q&gt;&lt;R&gt;0&lt;/R&gt;&lt;C&gt;0&lt;/C&gt;&lt;/FQL&gt;&lt;FQL&gt;&lt;Q&gt;EGOV^FF_GROSS_INC(CAL_R,2020,,,,USD)&lt;/Q&gt;&lt;R&gt;1&lt;/R&gt;&lt;C&gt;1&lt;/C&gt;&lt;D xsi:type="xsd:double"&gt;151.475&lt;/D&gt;&lt;/FQL&gt;&lt;FQL&gt;&lt;Q&gt;EGOV^FF_GROSS_INC(CAL_R,2018,,,,USD)&lt;/Q&gt;&lt;R&gt;1&lt;/R&gt;&lt;C&gt;1&lt;/C&gt;&lt;D xsi:type="xsd:double"&gt;132.751&lt;/D&gt;&lt;/FQL&gt;&lt;FQL&gt;&lt;Q&gt;EGOV^FF_SALES(CAL_R,2024,,,,USD)&lt;/Q&gt;&lt;R&gt;0&lt;/R&gt;&lt;C&gt;0&lt;/C&gt;&lt;/FQL&gt;&lt;FQL&gt;&lt;Q&gt;EGOV^FE_ESTIMATE(SALES,MEAN,CALA_ROLL,2023,2023,,,'CURRENCY=USD')&lt;/Q&gt;&lt;R&gt;0&lt;/R&gt;&lt;C&gt;0&lt;/C&gt;&lt;/FQL&gt;&lt;FQL&gt;&lt;Q&gt;EGOV^FF_SALES(CAL_R,2023,,,,USD)&lt;/Q&gt;&lt;R&gt;0&lt;/R&gt;&lt;C&gt;0&lt;/C&gt;&lt;/FQL&gt;&lt;FQL&gt;&lt;Q&gt;EGOV^FE_ESTIMATE(SALES,MEAN,CALA_ROLL,2022,2022,,,'CURRENCY=USD')&lt;/Q&gt;&lt;R&gt;0&lt;/R&gt;&lt;C&gt;0&lt;/C&gt;&lt;/FQL&gt;&lt;FQL&gt;&lt;Q&gt;EGOV^FF_SALES(CAL_R,2022,,,,USD)&lt;/Q&gt;&lt;R&gt;0&lt;/R&gt;&lt;C&gt;0&lt;/C&gt;&lt;/FQL&gt;&lt;FQL&gt;&lt;Q&gt;EGOV^FF_SALES(CAL_R,2021,,,,USD)&lt;/Q&gt;&lt;R&gt;0&lt;/R&gt;&lt;C&gt;0&lt;/C&gt;&lt;/FQL&gt;&lt;FQL&gt;&lt;Q&gt;EGOV^FF_SALES(CAL_R,2019,,,,USD)&lt;/Q&gt;&lt;R&gt;1&lt;/R&gt;&lt;C&gt;1&lt;/C&gt;&lt;D xsi:type="xsd:double"&gt;354.205&lt;/D&gt;&lt;/FQL&gt;&lt;FQL&gt;&lt;Q&gt;NFLX^FE_ESTIMATE(CAPEX,MEAN,CALA_ROLL,2024,2024,,,'')&lt;/Q&gt;&lt;R&gt;1&lt;/R&gt;&lt;C&gt;1&lt;/C&gt;&lt;D xsi:type="xsd:double"&gt;590.09106&lt;/D&gt;&lt;/FQL&gt;&lt;FQL&gt;&lt;Q&gt;NFLX^FF_CAPEX(CAL_R,2024,,,,USD)&lt;/Q&gt;&lt;R&gt;0&lt;/R&gt;&lt;C&gt;0&lt;/C&gt;&lt;/FQL&gt;&lt;FQL&gt;&lt;Q&gt;NFLX^FE_ESTIMATE(CAPEX,MEAN,CALA_ROLL,2023,2023,,,'')&lt;/Q&gt;&lt;R&gt;1&lt;/R&gt;&lt;C&gt;1&lt;/C&gt;&lt;D xsi:type="xsd:double"&gt;543.6702&lt;/D&gt;&lt;/FQL&gt;&lt;FQL&gt;&lt;Q&gt;WELL^FG_PRICE(44665,,,USD)&lt;/Q&gt;&lt;R&gt;1&lt;/R&gt;&lt;C&gt;1&lt;/C&gt;&lt;D xsi:type="xsd:double"&gt;96.03&lt;/D&gt;&lt;/FQL&gt;&lt;FQL&gt;&lt;Q&gt;NFLX^FE_ESTIMATE(CAPEX,MEAN,CALA_ROLL,2022,2022,,,'')&lt;/Q&gt;&lt;R&gt;1&lt;/R&gt;&lt;C&gt;1&lt;/C&gt;&lt;D xsi:type="xsd:double"&gt;507.2244&lt;/D&gt;&lt;/FQL&gt;&lt;FQL&gt;&lt;Q&gt;NFLX^FF_CAPEX(CAL_R,2021,,,,USD)&lt;/Q&gt;&lt;R&gt;1&lt;/R&gt;&lt;C&gt;1&lt;/C&gt;&lt;D xsi:type="xsd:double"&gt;551.504&lt;/D&gt;&lt;/FQL&gt;&lt;FQL&gt;&lt;Q&gt;NFLX^FF_CAPEX(CAL_R,2019,,,,USD)&lt;/Q&gt;&lt;R&gt;1&lt;/R&gt;&lt;C&gt;1&lt;/C&gt;&lt;D xsi:type="xsd:double"&gt;387.064&lt;/D&gt;&lt;/FQL&gt;&lt;FQL&gt;&lt;Q&gt;NFLX^FE_ESTIMATE(EBITDA,MEAN,CALA_ROLL,2024,2024,,,'CURRENCY=USD')&lt;/Q&gt;&lt;R&gt;1&lt;/R&gt;&lt;C&gt;1&lt;/C&gt;&lt;D xsi:type="xsd:double"&gt;9304.611&lt;/D&gt;&lt;/FQL&gt;&lt;FQL&gt;&lt;Q&gt;NFLX^FF_EBITDA_OPER(CAL_R,2024,,,,USD)&lt;/Q&gt;&lt;R&gt;0&lt;/R&gt;&lt;C&gt;0&lt;/C&gt;&lt;/FQL&gt;&lt;FQL&gt;&lt;Q&gt;WELL^FG_PRICE(44515,,,USD)&lt;/Q&gt;&lt;R&gt;1&lt;/R&gt;&lt;C&gt;1&lt;/C&gt;&lt;D xsi:type="xsd:double"&gt;84.23&lt;/D&gt;&lt;/FQL&gt;&lt;FQL&gt;&lt;Q&gt;O^FG_PRICE(44665,,,USD)&lt;/Q&gt;&lt;R&gt;1&lt;/R&gt;&lt;C&gt;1&lt;/C&gt;&lt;D xsi:type="xsd:double"&gt;72.61&lt;/D&gt;&lt;/FQL&gt;&lt;FQL&gt;&lt;Q&gt;O^FG_PRICE(44605,,,USD)&lt;/Q&gt;&lt;R&gt;1&lt;/R&gt;&lt;C&gt;1&lt;/C&gt;&lt;D xsi:type="xsd:double"&gt;67.49&lt;/D&gt;&lt;/FQL&gt;&lt;FQL&gt;&lt;Q&gt;PSA^FG_PRICE(44665,,,USD)&lt;/Q&gt;&lt;R&gt;1&lt;/R&gt;&lt;C&gt;1&lt;/C&gt;&lt;D xsi:type="xsd:double"&gt;408.5&lt;/D&gt;&lt;/FQL&gt;&lt;FQL&gt;&lt;Q&gt;NFLX^FF_EBITDA_OPER(CAL_R,2019,,,,USD)&lt;/Q&gt;&lt;R&gt;1&lt;/R&gt;&lt;C&gt;1&lt;/C&gt;&lt;D xsi:type="xsd:double"&gt;11924.08&lt;/D&gt;&lt;/FQL&gt;&lt;FQL&gt;&lt;Q&gt;NFLX^FE_ESTIMATE(EBIT,MEAN,CALA_ROLL,2024,2024,,,'')&lt;/Q&gt;&lt;R&gt;1&lt;/R&gt;&lt;C&gt;1&lt;/C&gt;&lt;D xsi:type="xsd:double"&gt;8581.135&lt;/D&gt;&lt;/FQL&gt;&lt;FQL&gt;&lt;Q&gt;QS^FF_EBIT_OPER(CAL_R,2021,,,,USD)&lt;/Q&gt;&lt;R&gt;1&lt;/R&gt;&lt;C&gt;1&lt;/C&gt;&lt;D xsi:type="xsd:double"&gt;-215.266&lt;/D&gt;&lt;/FQL&gt;&lt;FQL&gt;&lt;Q&gt;NFLX^FE_ESTIMATE(EBIT,MEAN,CALA_ROLL,2023,2023,,,'')&lt;/Q&gt;&lt;R&gt;1&lt;/R&gt;&lt;C&gt;1&lt;/C&gt;&lt;D xsi:type="xsd:double"&gt;7128.8315&lt;/D&gt;&lt;/FQL&gt;&lt;FQL&gt;&lt;Q&gt;QS^FF_EBIT_OPER(CAL_R,2022,,,,USD)&lt;/Q&gt;&lt;R&gt;0&lt;/R&gt;&lt;C&gt;0&lt;/C&gt;&lt;/FQL&gt;&lt;FQL&gt;&lt;Q&gt;NFLX^FE_ESTIMATE(EBIT,MEAN,CALA_ROLL,2022,2022,,,'')&lt;/Q&gt;&lt;R&gt;1&lt;/R&gt;&lt;C&gt;1&lt;/C&gt;&lt;D xsi:type="xsd:double"&gt;6366.538&lt;/D&gt;&lt;/FQL&gt;&lt;FQL&gt;&lt;Q&gt;QS^FF_EBIT_OPER(CAL_R,2023,,,,USD)&lt;/Q&gt;&lt;R&gt;0&lt;/R&gt;&lt;C&gt;0&lt;/C&gt;&lt;/FQL&gt;&lt;FQL&gt;&lt;Q&gt;QS^FF_EBIT_OPER(CAL_R,2024,,,,USD)&lt;/Q&gt;&lt;R&gt;0&lt;/R&gt;&lt;C&gt;0&lt;/C&gt;&lt;/FQL&gt;&lt;FQL&gt;&lt;Q&gt;NFLX^FE_ESTIMATE(GROSS_INC,MEAN,CALA_ROLL,2024,2024,,,'CURRENCY=USD')&lt;/Q&gt;&lt;R&gt;1&lt;/R&gt;&lt;C&gt;1&lt;/C&gt;&lt;D xsi:type="xsd:double"&gt;17176.48&lt;/D&gt;&lt;/FQL&gt;&lt;FQL&gt;&lt;Q&gt;NFLX^FF_GROSS_INC(CAL_R,2024,,,,USD)&lt;/Q&gt;&lt;R&gt;0&lt;/R&gt;&lt;C&gt;0&lt;/C&gt;&lt;/FQL&gt;&lt;FQL&gt;&lt;Q&gt;EQIX^FG_PRICE(44515,,,USD)&lt;/Q&gt;&lt;R&gt;1&lt;/R&gt;&lt;C&gt;1&lt;/C&gt;&lt;D xsi:type="xsd:double"&gt;797.84&lt;/D&gt;&lt;/FQL&gt;&lt;FQL&gt;&lt;Q&gt;CCI^FG_PRICE(44665,,,USD)&lt;/Q&gt;&lt;R&gt;1&lt;/R&gt;&lt;C&gt;1&lt;/C&gt;&lt;D xsi:type="xsd:double"&gt;192.68&lt;/D&gt;&lt;/FQL&gt;&lt;FQL&gt;&lt;Q&gt;CCI^FG_PRICE(44605,,,USD)&lt;/Q&gt;&lt;R&gt;1&lt;/R&gt;&lt;C&gt;1&lt;/C&gt;&lt;D xsi:type="xsd:double"&gt;168.88&lt;/D&gt;&lt;/FQL&gt;&lt;FQL&gt;&lt;Q&gt;NFLX^FF_GROSS_INC(CAL_R,2021,,,,USD)&lt;/Q&gt;&lt;R&gt;1&lt;/R&gt;&lt;C&gt;1&lt;/C&gt;&lt;D xsi:type="xsd:double"&gt;12365.161&lt;/D&gt;&lt;/FQL&gt;&lt;FQL&gt;&lt;Q&gt;NFLX^FF_GROSS_INC(CAL_R,2019,,,,USD)&lt;/Q&gt;&lt;R&gt;1&lt;/R&gt;&lt;C&gt;1&lt;/C&gt;&lt;D xsi:type="xsd:double"&gt;7716.234&lt;/D&gt;&lt;/FQL&gt;&lt;FQL&gt;&lt;Q&gt;NFLX^FE_ESTIMATE(SALES,MEAN,CALA_ROLL,2024,2024,,,'CURRENCY=USD')&lt;/Q&gt;&lt;R&gt;1&lt;/R&gt;&lt;C&gt;1&lt;/C&gt;&lt;D xsi:type="xsd:double"&gt;39168.156&lt;/D&gt;&lt;/FQL&gt;&lt;FQL&gt;&lt;Q&gt;NFLX^FF_SALES(CAL_R,2024,,,,USD)&lt;/Q&gt;&lt;R&gt;0&lt;/R&gt;&lt;C&gt;0&lt;/C&gt;&lt;/FQL&gt;&lt;FQL&gt;&lt;Q&gt;PLD^FG_PRICE(44665,,,USD)&lt;/Q&gt;&lt;R&gt;1&lt;/R&gt;&lt;C&gt;1&lt;/C&gt;&lt;D xsi:type="xsd:double"&gt;162.7&lt;/D&gt;&lt;/FQL&gt;&lt;FQL&gt;&lt;Q&gt;PLD^FG_PRICE(44605,,,USD)&lt;/Q&gt;&lt;R&gt;1&lt;/R&gt;&lt;C&gt;1&lt;/C&gt;&lt;D xsi:type="xsd:double"&gt;146.31&lt;/D&gt;&lt;/FQL&gt;&lt;FQL&gt;&lt;Q&gt;PLD^FG_PRICE(44515,,,USD)&lt;/Q&gt;&lt;R&gt;1&lt;/R&gt;&lt;C&gt;1&lt;/C&gt;&lt;D xsi:type="xsd:double"&gt;150.2&lt;/D&gt;&lt;/FQL&gt;&lt;FQL&gt;&lt;Q&gt;AMT^FG_PRICE(44605,,,USD)&lt;/Q&gt;&lt;R&gt;1&lt;/R&gt;&lt;C&gt;1&lt;/C&gt;&lt;D xsi:type="xsd:double"&gt;236.9&lt;/D&gt;&lt;/FQL&gt;&lt;FQL&gt;&lt;Q&gt;NFLX^FF_SALES(CAL_R,2019,,,,USD)&lt;/Q&gt;&lt;R&gt;1&lt;/R&gt;&lt;C&gt;1&lt;/C&gt;&lt;D xsi:type="xsd:double"&gt;20156.447&lt;/D&gt;&lt;/FQL&gt;&lt;FQL&gt;&lt;Q&gt;MSTR^FE_ESTIMATE(CAPEX,MEAN,CALA_ROLL,2024,2024,,,'')&lt;/Q&gt;&lt;R&gt;0&lt;/R&gt;&lt;C&gt;0&lt;/C&gt;&lt;/FQL&gt;&lt;FQL&gt;&lt;Q&gt;MSTR^FF_CAPEX(CAL_R,2024,,,,USD)&lt;/Q&gt;&lt;R&gt;0&lt;/R&gt;&lt;C&gt;0&lt;/C&gt;&lt;/FQL&gt;&lt;FQL&gt;&lt;Q&gt;MSTR^FE_ESTIMATE(CAPEX,MEAN,CALA_ROLL,2023,2023,,,'')&lt;/Q&gt;&lt;R&gt;0&lt;/R&gt;&lt;C&gt;0&lt;/C&gt;&lt;/FQL&gt;&lt;FQL&gt;&lt;Q&gt;CVX^FE_ESTIMATE(GROSS_INC,MEAN,CALA_ROLL,2022,2022,,,'CURRENCY=USD')&lt;/Q&gt;&lt;R&gt;1&lt;/R&gt;&lt;C&gt;1&lt;/C&gt;&lt;D xsi:type="xsd:double"&gt;104832.68&lt;/D&gt;&lt;/FQL&gt;&lt;FQL&gt;&lt;Q&gt;MSTR^FE_ESTIMATE(CAPEX,MEAN,CALA_ROLL,2022,2022,,,'')&lt;/Q&gt;&lt;R&gt;0&lt;/R&gt;&lt;C&gt;0&lt;/C&gt;&lt;/FQL&gt;&lt;FQL&gt;&lt;Q&gt;MSTR^FF_CAPEX(CAL_R,2021,,,,USD)&lt;/Q&gt;&lt;R&gt;1&lt;/R&gt;&lt;C&gt;1&lt;/C&gt;&lt;D xsi:type="xsd:double"&gt;2629.235&lt;/D&gt;&lt;/FQL&gt;&lt;FQL&gt;&lt;Q&gt;MSTR^FF_CAPEX(CAL_R,2019,,,,USD)&lt;/Q&gt;&lt;R&gt;1&lt;/R&gt;&lt;C&gt;1&lt;/C&gt;&lt;D xsi:type="xsd:double"&gt;10.182&lt;/D&gt;&lt;/FQL&gt;&lt;FQL&gt;&lt;Q&gt;MSTR^FE_ESTIMATE(EBITDA,MEAN,CALA_ROLL,2024,2024,,,'CURRENCY=USD')&lt;/Q&gt;&lt;R&gt;0&lt;/R&gt;&lt;C&gt;0&lt;/C&gt;&lt;/FQL&gt;&lt;FQL&gt;&lt;Q&gt;MSTR^FF_EBITDA_OPER(CAL_R,2024,,,,USD)&lt;/Q&gt;&lt;R&gt;0&lt;/R&gt;&lt;C&gt;0&lt;/C&gt;&lt;/FQL&gt;&lt;FQL&gt;&lt;Q&gt;OPEN^FG_PRICE(44583,,,USD)&lt;/Q&gt;&lt;R&gt;1&lt;/R&gt;&lt;C&gt;1&lt;/C&gt;&lt;D xsi:type="xsd:double"&gt;9.47&lt;/D&gt;&lt;/FQL&gt;&lt;FQL&gt;&lt;Q&gt;BEN^FE_ESTIMATE(SALES,MEAN,NTMA,,NOW,,,'CURRENCY=USD')&lt;/Q&gt;&lt;R&gt;1&lt;/R&gt;&lt;C&gt;1&lt;/C&gt;&lt;D xsi:type="xsd:double"&gt;6235.314&lt;/D&gt;&lt;/FQL&gt;&lt;FQL&gt;&lt;Q&gt;BABA^FE_ESTIMATE(NET_INC,MEAN,CALA_ROLL,2023,2023,,,'CURRENCY=USD')&lt;/Q&gt;&lt;R&gt;1&lt;/R&gt;&lt;C&gt;1&lt;/C&gt;&lt;D xsi:type="xsd:double"&gt;15664.284&lt;/D&gt;&lt;/FQL&gt;&lt;FQL&gt;&lt;Q&gt;BXP^FF_GROSS_INC(CAL_R,2023,,,,USD)&lt;/Q&gt;&lt;R&gt;0&lt;/R&gt;&lt;C&gt;0&lt;/C&gt;&lt;/FQL&gt;&lt;FQL&gt;&lt;Q&gt;MSTR^FF_EBITDA_OPER(CAL_R,2019,,,,USD)&lt;/Q&gt;&lt;R&gt;1&lt;/R&gt;&lt;C&gt;1&lt;/C&gt;&lt;D xsi:type="xsd:double"&gt;15.697&lt;/D&gt;&lt;/FQL&gt;&lt;FQL&gt;&lt;Q&gt;MSTR^FE_ESTIMATE(EBIT,MEAN,CALA_ROLL,2024,2024,,,'')&lt;/Q&gt;&lt;R&gt;1&lt;/R&gt;&lt;C&gt;1&lt;/C&gt;&lt;D xsi:type="xsd:double"&gt;100.6&lt;/D&gt;&lt;/FQL&gt;&lt;FQL&gt;&lt;Q&gt;SRE^FF_EBIT_OPER(CAL_R,2020,,,,USD)&lt;/Q&gt;&lt;R&gt;1&lt;/R&gt;&lt;C&gt;1&lt;/C&gt;&lt;D xsi:type="xsd:double"&gt;2735&lt;/D&gt;&lt;/FQL&gt;&lt;FQL&gt;&lt;Q&gt;MSTR^FE_ESTIMATE(EBIT,MEAN,CALA_ROLL,2023,2023,,,'')&lt;/Q&gt;&lt;R&gt;1&lt;/R&gt;&lt;C&gt;1&lt;/C&gt;&lt;D xsi:type="xsd:double"&gt;75.37675&lt;/D&gt;&lt;/FQL&gt;&lt;FQL&gt;&lt;Q&gt;SRE^FF_EBIT_OPER(CAL_R,2021,,,,USD)&lt;/Q&gt;&lt;R&gt;1&lt;/R&gt;&lt;C&gt;1&lt;/C&gt;&lt;D xsi:type="xsd:double"&gt;3048&lt;/D&gt;&lt;/FQL&gt;&lt;FQL&gt;&lt;Q&gt;MSTR^FE_ESTIMATE(EBIT,MEAN,CALA_ROLL,2022,2022,,,'')&lt;/Q&gt;&lt;R&gt;1&lt;/R&gt;&lt;C&gt;1&lt;/C&gt;&lt;D xsi:type="xsd:double"&gt;82.8565&lt;/D&gt;&lt;/FQL&gt;&lt;FQL&gt;&lt;Q&gt;SRE^FE_ESTIMATE(EBIT,MEAN,CALA_ROLL,2022,2022,,,'CURRENCY=USD')&lt;/Q&gt;&lt;R&gt;1&lt;/R&gt;&lt;C&gt;1&lt;/C&gt;&lt;D xsi:type="xsd:double"&gt;3388.1975&lt;/D&gt;&lt;/FQL&gt;&lt;FQL&gt;&lt;Q&gt;SRE^FE_ESTIMATE(EBIT,MEAN,CALA_ROLL,2023,2023,,,'CURRENCY=USD')&lt;/Q&gt;&lt;R&gt;1&lt;/R&gt;&lt;C&gt;1&lt;/C&gt;&lt;D xsi:type="xsd:double"&gt;3569.7297&lt;/D&gt;&lt;/FQL&gt;&lt;FQL&gt;&lt;Q&gt;MSTR^FE_ESTIMATE(GROSS_INC,MEAN,CALA_ROLL,2024,2024,,,'CURRENCY=USD')&lt;/Q&gt;&lt;R&gt;1&lt;/R&gt;&lt;C&gt;1&lt;/C&gt;&lt;D xsi:type="xsd:double"&gt;441.4&lt;/D&gt;&lt;/FQL&gt;&lt;FQL&gt;&lt;Q&gt;MSTR^FF_GROSS_INC(CAL_R,2024,,,,USD)&lt;/Q&gt;&lt;R&gt;0&lt;/R&gt;&lt;C&gt;0&lt;/C&gt;&lt;/FQL&gt;&lt;FQL&gt;&lt;Q&gt;CARG^FG_PRICE(44527,,,USD)&lt;/Q&gt;&lt;R&gt;1&lt;/R&gt;&lt;C&gt;1&lt;/C&gt;&lt;D xsi:type="xsd:double"&gt;37.14&lt;/D&gt;&lt;/FQL&gt;&lt;FQL&gt;&lt;Q&gt;COUR^FG_PRICE(44527,,,USD)&lt;/Q&gt;&lt;R&gt;1&lt;/R&gt;&lt;C&gt;1&lt;/C&gt;&lt;D xsi:type="xsd:double"&gt;28.96&lt;/D&gt;&lt;/FQL&gt;&lt;FQL&gt;&lt;Q&gt;YELP^FG_PRICE(44677,,,USD)&lt;/Q&gt;&lt;R&gt;1&lt;/R&gt;&lt;C&gt;1&lt;/C&gt;&lt;D xsi:type="xsd:double"&gt;32.87&lt;/D&gt;&lt;/FQL&gt;&lt;FQL&gt;&lt;Q&gt;MSTR^FF_GROSS_INC(CAL_R,2021,,,,USD)&lt;/Q&gt;&lt;R&gt;1&lt;/R&gt;&lt;C&gt;1&lt;/C&gt;&lt;D xsi:type="xsd:double"&gt;416.153&lt;/D&gt;&lt;/FQL&gt;&lt;FQL&gt;&lt;Q&gt;MSTR^FF_GROSS_INC(CAL_R,2019,,,,USD)&lt;/Q&gt;&lt;R&gt;1&lt;/R&gt;&lt;C&gt;1&lt;/C&gt;&lt;D xsi:type="xsd:double"&gt;383.453&lt;/D&gt;&lt;/FQL&gt;&lt;FQL&gt;&lt;Q&gt;MSTR^FE_ESTIMATE(SALES,MEAN,CALA_ROLL,2024,2024,,,'CURRENCY=USD')&lt;/Q&gt;&lt;R&gt;1&lt;/R&gt;&lt;C&gt;1&lt;/C&gt;&lt;D xsi:type="xsd:double"&gt;572&lt;/D&gt;&lt;/FQL&gt;&lt;FQL&gt;&lt;Q&gt;MSTR^FF_SALES(CAL_R,2024,,,,USD)&lt;/Q&gt;&lt;R&gt;0&lt;/R&gt;&lt;C&gt;0&lt;/C&gt;&lt;/FQL&gt;&lt;FQL&gt;&lt;Q&gt;ICE^FG_PRICE(44527,,,USD)&lt;/Q&gt;&lt;R&gt;1&lt;/R&gt;&lt;C&gt;1&lt;/C&gt;&lt;D xsi:type="xsd:double"&gt;129.68&lt;/D&gt;&lt;/FQL&gt;&lt;FQL&gt;&lt;Q&gt;AMP^FG_PRICE(44677,,,USD)&lt;/Q&gt;&lt;R&gt;1&lt;/R&gt;&lt;C&gt;1&lt;/C&gt;&lt;D xsi:type="xsd:double"&gt;264.55&lt;/D&gt;&lt;/FQL&gt;&lt;FQL&gt;&lt;Q&gt;MKTX^FG_PRICE(44677,,,USD)&lt;/Q&gt;&lt;R&gt;1&lt;/R&gt;&lt;C&gt;1&lt;/C&gt;&lt;D xsi:type="xsd:double"&gt;260.81&lt;/D&gt;&lt;/FQL&gt;&lt;FQL&gt;&lt;Q&gt;PFG^FG_PRICE(44527,,,USD)&lt;/Q&gt;&lt;R&gt;1&lt;/R&gt;&lt;C&gt;1&lt;/C&gt;&lt;D xsi:type="xsd:double"&gt;70.91&lt;/D&gt;&lt;/FQL&gt;&lt;FQL&gt;&lt;Q&gt;MSTR^FF_SALES(CAL_R,2019,,,,USD)&lt;/Q&gt;&lt;R&gt;1&lt;/R&gt;&lt;C&gt;1&lt;/C&gt;&lt;D xsi:type="xsd:double"&gt;486.327&lt;/D&gt;&lt;/FQL&gt;&lt;FQL&gt;&lt;Q&gt;FB^FE_ESTIMATE(CAPEX,MEAN,CALA_ROLL,2024,2024,,,'')&lt;/Q&gt;&lt;R&gt;1&lt;/R&gt;&lt;C&gt;1&lt;/C&gt;&lt;D xsi:type="xsd:double"&gt;31585.564&lt;/D&gt;&lt;/FQL&gt;&lt;FQL&gt;&lt;Q&gt;FB^FF_CAPEX(CAL_R,2024,,,,USD)&lt;/Q&gt;&lt;R&gt;0&lt;/R&gt;&lt;C&gt;0&lt;/C&gt;&lt;/FQL&gt;&lt;FQL&gt;&lt;Q&gt;FB^FE_ESTIMATE(CAPEX,MEAN,CALA_ROLL,2023,2023,,,'')&lt;/Q&gt;&lt;R&gt;1&lt;/R&gt;&lt;C&gt;1&lt;/C&gt;&lt;D xsi:type="xsd:double"&gt;31111.639&lt;/D&gt;&lt;/FQL&gt;&lt;FQL&gt;&lt;Q&gt;FRT^FG_PRICE(44665,,,USD)&lt;/Q&gt;&lt;R&gt;1&lt;/R&gt;&lt;C&gt;1&lt;/C&gt;&lt;D xsi:type="xsd:double"&gt;123.26&lt;/D&gt;&lt;/FQL&gt;&lt;FQL&gt;&lt;Q&gt;FB^FE_ESTIMATE(CAPEX,MEAN,CALA_ROLL,2022,2022,,,'')&lt;/Q&gt;&lt;R&gt;1&lt;/R&gt;&lt;C&gt;1&lt;/C&gt;&lt;D xsi:type="xsd:double"&gt;29816.719&lt;/D&gt;&lt;/FQL&gt;&lt;FQL&gt;&lt;Q&gt;FB^FF_CAPEX(CAL_R,2021,,,,USD)&lt;/Q&gt;&lt;R&gt;1&lt;/R&gt;&lt;C&gt;1&lt;/C&gt;&lt;D xsi:type="xsd:double"&gt;18567&lt;/D&gt;&lt;/FQL&gt;&lt;FQL&gt;&lt;Q&gt;FB^FF_CAPEX(CAL_R,2019,,,,USD)&lt;/Q&gt;&lt;R&gt;1&lt;/R&gt;&lt;C&gt;1&lt;/C&gt;&lt;D xsi:type="xsd:double"&gt;15102&lt;/D&gt;&lt;/FQL&gt;&lt;FQL&gt;&lt;Q&gt;FB^FE_ESTIMATE(EBITDA,MEAN,CALA_ROLL,2024,2024,,,'CURRENCY=USD')&lt;/Q&gt;&lt;R&gt;1&lt;/R&gt;&lt;C&gt;1&lt;/C&gt;&lt;D xsi:type="xsd:double"&gt;77174.54&lt;/D&gt;&lt;/FQL&gt;&lt;FQL&gt;&lt;Q&gt;FB^FF_EBITDA_OPER(CAL_R,2024,,,,USD)&lt;/Q&gt;&lt;R&gt;0&lt;/R&gt;&lt;C&gt;0&lt;/C&gt;&lt;/FQL&gt;&lt;FQL&gt;&lt;Q&gt;FRT^FG_PRICE(44515,,,USD)&lt;/Q&gt;&lt;R&gt;1&lt;/R&gt;&lt;C&gt;1&lt;/C&gt;&lt;D xsi:type="xsd:double"&gt;129.11&lt;/D&gt;&lt;/FQL&gt;&lt;FQL&gt;&lt;Q&gt;REG^FG_PRICE(44665,,,USD)&lt;/Q&gt;&lt;R&gt;1&lt;/R&gt;&lt;C&gt;1&lt;/C&gt;&lt;D xsi:type="xsd:double"&gt;70.58&lt;/D&gt;&lt;/FQL&gt;&lt;FQL&gt;&lt;Q&gt;REG^FG_PRICE(44605,,,USD)&lt;/Q&gt;&lt;R&gt;1&lt;/R&gt;&lt;C&gt;1&lt;/C&gt;&lt;D xsi:type="xsd:double"&gt;66.83&lt;/D&gt;&lt;/FQL&gt;&lt;FQL&gt;&lt;Q&gt;HST^FG_PRICE(44665,,,USD)&lt;/Q&gt;&lt;R&gt;1&lt;/R&gt;&lt;C&gt;1&lt;/C&gt;&lt;D xsi:type="xsd:double"&gt;19.58&lt;/D&gt;&lt;/FQL&gt;&lt;FQL&gt;&lt;Q&gt;FB^FF_EBITDA_OPER(CAL_R,2019,,,,USD)&lt;/Q&gt;&lt;R&gt;1&lt;/R&gt;&lt;C&gt;1&lt;/C&gt;&lt;D xsi:type="xsd:double"&gt;34727&lt;/D&gt;&lt;/FQL&gt;&lt;FQL&gt;&lt;Q&gt;FB^FE_ESTIMATE(EBIT,MEAN,CALA_ROLL,2024,2024,,,'')&lt;/Q&gt;&lt;R&gt;1&lt;/R&gt;&lt;C&gt;1&lt;/C&gt;&lt;D xsi:type="xsd:double"&gt;54184.473&lt;/D&gt;&lt;/FQL&gt;&lt;FQL&gt;&lt;Q&gt;WK^FE_ESTIMATE(EBIT,MEAN,CALA_ROLL,2022,2022,,,'CURRENCY=USD')&lt;/Q&gt;&lt;R&gt;1&lt;/R&gt;&lt;C&gt;1&lt;/C&gt;&lt;D xsi:type="xsd:double"&gt;-31.68175&lt;/D&gt;&lt;/FQL&gt;&lt;FQL&gt;&lt;Q&gt;FB^FE_ESTIMATE(EBIT,MEAN,CALA_ROLL,2023,2023,,,'')&lt;/Q&gt;&lt;R&gt;1&lt;/R&gt;&lt;C&gt;1&lt;/C&gt;&lt;D xsi:type="xsd:double"&gt;45883.082&lt;/D&gt;&lt;/FQL&gt;&lt;FQL&gt;&lt;Q&gt;WK^FF_EBIT_OPER(CAL_R,2023,,,,USD)&lt;/Q&gt;&lt;R&gt;0&lt;/R&gt;&lt;C&gt;0&lt;/C&gt;&lt;/FQL&gt;&lt;FQL&gt;&lt;Q&gt;FB^FE_ESTIMATE(EBIT,MEAN,CALA_ROLL,2022,2022,,,'')&lt;/Q&gt;&lt;R&gt;1&lt;/R&gt;&lt;C&gt;1&lt;/C&gt;&lt;D xsi:type="xsd:double"&gt;38616.754&lt;/D&gt;&lt;/FQL&gt;&lt;FQL&gt;&lt;Q&gt;WK^FF_EBIT_OPER(CAL_R,2024,,,,USD)&lt;/Q&gt;&lt;R&gt;0&lt;/R&gt;&lt;C&gt;0&lt;/C&gt;&lt;/FQL&gt;&lt;FQL&gt;&lt;Q&gt;ALSN^FF_EBIT_OPER(CAL_R,2018,,,,USD)&lt;/Q&gt;&lt;R&gt;1&lt;/R&gt;&lt;C&gt;1&lt;/C&gt;&lt;D xsi:type="xsd:double"&gt;927&lt;/D&gt;&lt;/FQL&gt;&lt;FQL&gt;&lt;Q&gt;FB^FE_ESTIMATE(GROSS_INC,MEAN,CALA_ROLL,2024,2024,,,'CURRENCY=USD')&lt;/Q&gt;&lt;R&gt;1&lt;/R&gt;&lt;C&gt;1&lt;/C&gt;&lt;D xsi:type="xsd:double"&gt;128306.62&lt;/D&gt;&lt;/FQL&gt;&lt;FQL&gt;&lt;Q&gt;FB^FF_GROSS_INC(CAL_R,2024,,,,USD)&lt;/Q&gt;&lt;R&gt;0&lt;/R&gt;&lt;C&gt;0&lt;/C&gt;&lt;/FQL&gt;&lt;FQL&gt;&lt;Q&gt;KIM^FG_PRICE(44515,,,USD)&lt;/Q&gt;&lt;R&gt;1&lt;/R&gt;&lt;C&gt;1&lt;/C&gt;&lt;D xsi:type="xsd:double"&gt;23.87&lt;/D&gt;&lt;/FQL&gt;&lt;FQL&gt;&lt;Q&gt;IRM^FG_PRICE(44665,,,USD)&lt;/Q&gt;&lt;R&gt;1&lt;/R&gt;&lt;C&gt;1&lt;/C&gt;&lt;D xsi:type="xsd:double"&gt;55.42&lt;/D&gt;&lt;/FQL&gt;&lt;FQL&gt;&lt;Q&gt;IRM^FG_PRICE(44605,,,USD)&lt;/Q&gt;&lt;R&gt;1&lt;/R&gt;&lt;C&gt;1&lt;/C&gt;&lt;D xsi:type="xsd:double"&gt;44.43&lt;/D&gt;&lt;/FQL&gt;&lt;FQL&gt;&lt;Q&gt;FB^FF_GROSS_INC(CAL_R,2021,,,,USD)&lt;/Q&gt;&lt;R&gt;1&lt;/R&gt;&lt;C&gt;1&lt;/C&gt;&lt;D xsi:type="xsd:double"&gt;95280&lt;/D&gt;&lt;/FQL&gt;&lt;FQL&gt;&lt;Q&gt;FB^FF_GROSS_INC(CAL_R,2019,,,,USD)&lt;/Q&gt;&lt;R&gt;1&lt;/R&gt;&lt;C&gt;1&lt;/C&gt;&lt;D xsi:type="xsd:double"&gt;57927&lt;/D&gt;&lt;/FQL&gt;&lt;FQL&gt;&lt;Q&gt;FB^FE_ESTIMATE(SALES,MEAN,CALA_ROLL,2024,2024,,,'CURRENCY=USD')&lt;/Q&gt;&lt;R&gt;1&lt;/R&gt;&lt;C&gt;1&lt;/C&gt;&lt;D xsi:type="xsd:double"&gt;169558.38&lt;/D&gt;&lt;/FQL&gt;&lt;FQL&gt;&lt;Q&gt;FB^FF_SALES(CAL_R,2024,,,,USD)&lt;/Q&gt;&lt;R&gt;0&lt;/R&gt;&lt;C&gt;0&lt;/C&gt;&lt;/FQL&gt;&lt;FQL&gt;&lt;Q&gt;UDR^FG_PRICE(44665,,,USD)&lt;/Q&gt;&lt;R&gt;1&lt;/R&gt;&lt;C&gt;1&lt;/C&gt;&lt;D xsi:type="xsd:double"&gt;57.58&lt;/D&gt;&lt;/FQL&gt;&lt;FQL&gt;&lt;Q&gt;UDR^FG_PRICE(44605,,,USD)&lt;/Q&gt;&lt;R&gt;1&lt;/R&gt;&lt;C&gt;1&lt;/C&gt;&lt;D xsi:type="xsd:double"&gt;55.26&lt;/D&gt;&lt;/FQL&gt;&lt;FQL&gt;&lt;Q&gt;UDR^FG_PRICE(44515,,,USD)&lt;/Q&gt;&lt;R&gt;1&lt;/R&gt;&lt;C&gt;1&lt;/C&gt;&lt;D xsi:type="xsd:double"&gt;56.94&lt;/D&gt;&lt;/FQL&gt;&lt;FQL&gt;&lt;Q&gt;PEAK^FG_PRICE(44605,,,USD)&lt;/Q&gt;&lt;R&gt;1&lt;/R&gt;&lt;C&gt;1&lt;/C&gt;&lt;D xsi:type="xsd:double"&gt;32.45&lt;/D&gt;&lt;/FQL&gt;&lt;FQL&gt;&lt;Q&gt;FB^FF_SALES(CAL_R,2019,,,,USD)&lt;/Q&gt;&lt;R&gt;1&lt;/R&gt;&lt;C&gt;1&lt;/C&gt;&lt;D xsi:type="xsd:double"&gt;70697&lt;/D&gt;&lt;/FQL&gt;&lt;FQL&gt;&lt;Q&gt;MPNGF^FE_ESTIMATE(CAPEX,MEAN,CALA_ROLL,2024,2024,,,'')&lt;/Q&gt;&lt;R&gt;1&lt;/R&gt;&lt;C&gt;1&lt;/C&gt;&lt;D xsi:type="xsd:double"&gt;2301.026&lt;/D&gt;&lt;/FQL&gt;&lt;FQL&gt;&lt;Q&gt;MPNGF^FF_CAPEX(CAL_R,2024,,,,USD)&lt;/Q&gt;&lt;R&gt;0&lt;/R&gt;&lt;C&gt;0&lt;/C&gt;&lt;/FQL&gt;&lt;FQL&gt;&lt;Q&gt;MPNGF^FE_ESTIMATE(CAPEX,MEAN,CALA_ROLL,2023,2023,,,'')&lt;/Q&gt;&lt;R&gt;1&lt;/R&gt;&lt;C&gt;1&lt;/C&gt;&lt;D xsi:type="xsd:double"&gt;1881.1907&lt;/D&gt;&lt;/FQL&gt;&lt;FQL&gt;&lt;Q&gt;ARE^FG_PRICE(44605,,,USD)&lt;/Q&gt;&lt;R&gt;1&lt;/R&gt;&lt;C&gt;1&lt;/C&gt;&lt;D xsi:type="xsd:double"&gt;185.65&lt;/D&gt;&lt;/FQL&gt;&lt;FQL&gt;&lt;Q&gt;MPNGF^FE_ESTIMATE(CAPEX,MEAN,CALA_ROLL,2022,2022,,,'')&lt;/Q&gt;&lt;R&gt;1&lt;/R&gt;&lt;C&gt;1&lt;/C&gt;&lt;D xsi:type="xsd:double"&gt;1799.1488&lt;/D&gt;&lt;/FQL&gt;&lt;FQL&gt;&lt;Q&gt;MPNGF^FF_CAPEX(CAL_R,2021,,,,USD)&lt;/Q&gt;&lt;R&gt;1&lt;/R&gt;&lt;C&gt;1&lt;/C&gt;&lt;D xsi:type="xsd:double"&gt;1397.10876326746&lt;/D&gt;&lt;/FQL&gt;&lt;FQL&gt;&lt;Q&gt;MPNGF^FF_CAPEX(CAL_R,2019,,,,USD)&lt;/Q&gt;&lt;R&gt;1&lt;/R&gt;&lt;C&gt;1&lt;/C&gt;&lt;D xsi:type="xsd:double"&gt;434.413768673827&lt;/D&gt;&lt;/FQL&gt;&lt;FQL&gt;&lt;Q&gt;MPNGF^FE_ESTIMATE(EBITDA,MEAN,CALA_ROLL,2024,2024,,,'CURRENCY=USD')&lt;/Q&gt;&lt;R&gt;1&lt;/R&gt;&lt;C&gt;1&lt;/C&gt;&lt;D xsi:type="xsd:double"&gt;5443.706&lt;/D&gt;&lt;/FQL&gt;&lt;FQL&gt;&lt;Q&gt;MPNGF^FF_EBITDA_OPER(CAL_R,2024,,,,USD)&lt;/Q&gt;&lt;R&gt;0&lt;/R&gt;&lt;C&gt;0&lt;/C&gt;&lt;/FQL&gt;&lt;FQL&gt;&lt;Q&gt;WY^FG_PRICE(44665,,,USD)&lt;/Q&gt;&lt;R&gt;1&lt;/R&gt;&lt;C&gt;1&lt;/C&gt;&lt;D xsi:type="xsd:double"&gt;39.9&lt;/D&gt;&lt;/FQL&gt;&lt;FQL&gt;&lt;Q&gt;WY^FG_PRICE(44605,,,USD)&lt;/Q&gt;&lt;R&gt;1&lt;/R&gt;&lt;C&gt;1&lt;/C&gt;&lt;D xsi:type="xsd:double"&gt;41.56&lt;/D&gt;&lt;/FQL&gt;&lt;FQL&gt;&lt;Q&gt;WY^FG_PRICE(44515,,,USD)&lt;/Q&gt;&lt;R&gt;1&lt;/R&gt;&lt;C&gt;1&lt;/C&gt;&lt;D xsi:type="xsd:double"&gt;37.41&lt;/D&gt;&lt;/FQL&gt;&lt;FQL&gt;&lt;Q&gt;AVB^FG_PRICE(44605,,,USD)&lt;/Q&gt;&lt;R&gt;1&lt;/R&gt;&lt;C&gt;1&lt;/C&gt;&lt;D xsi:type="xsd:double"&gt;240.67&lt;/D&gt;&lt;/FQL&gt;&lt;FQL&gt;&lt;Q&gt;MPNGF^FF_EBITDA_OPER(CAL_R,2019,,,,USD)&lt;/Q&gt;&lt;R&gt;1&lt;/R&gt;&lt;C&gt;1&lt;/C&gt;&lt;D xsi:type="xsd:double"&gt;724.39006&lt;/D&gt;&lt;/FQL&gt;&lt;FQL&gt;&lt;Q&gt;MPNGF^FE_ESTIMATE(EBIT,MEAN,CALA_ROLL,2024,2024,,,'')&lt;/Q&gt;&lt;R&gt;1&lt;/R&gt;&lt;C&gt;1&lt;/C&gt;&lt;D xsi:type="xsd:double"&gt;3554.2463&lt;/D&gt;&lt;/FQL&gt;&lt;FQL&gt;&lt;Q&gt;SAIC^FF_EBIT_OPER(CAL_R,2021,,,,USD)&lt;/Q&gt;&lt;R&gt;1&lt;/R&gt;&lt;C&gt;1&lt;/C&gt;&lt;D xsi:type="xsd:double"&gt;518.33333&lt;/D&gt;&lt;/FQL&gt;&lt;FQL&gt;&lt;Q&gt;MPNGF^FE_ESTIMATE(EBIT,MEAN,CALA_ROLL,2023,2023,,,'')&lt;/Q&gt;&lt;R&gt;1&lt;/R&gt;&lt;C&gt;1&lt;/C&gt;&lt;D xsi:type="xsd:double"&gt;1033.1185&lt;/D&gt;&lt;/FQL&gt;&lt;FQL&gt;&lt;Q&gt;SAIC^FF_EBIT_OPER(CAL_R,2022,,,,USD)&lt;/Q&gt;&lt;R&gt;0&lt;/R&gt;&lt;C&gt;0&lt;/C&gt;&lt;/FQL&gt;&lt;FQL&gt;&lt;Q&gt;MPNGF^FE_ESTIMATE(EBIT,MEAN,CALA_ROLL,2022,2022,,,'')&lt;/Q&gt;&lt;R&gt;1&lt;/R&gt;&lt;C&gt;1&lt;/C&gt;&lt;D xsi:type="xsd:double"&gt;-1885.4923&lt;/D&gt;&lt;/FQL&gt;&lt;FQL&gt;&lt;Q&gt;SAIC^FF_EBIT_OPER(CAL_R,2023,,,,USD)&lt;/Q&gt;&lt;R&gt;0&lt;/R&gt;&lt;C&gt;0&lt;/C&gt;&lt;/FQL&gt;&lt;FQL&gt;&lt;Q&gt;SAIC^FF_EBIT_OPER(CAL_R,2024,,,,USD)&lt;/Q&gt;&lt;R&gt;0&lt;/R&gt;&lt;C&gt;0&lt;/C&gt;&lt;/FQL&gt;&lt;FQL&gt;&lt;Q&gt;MPNGF^FE_ESTIMATE(GROSS_INC,MEAN,CALA_ROLL,2024,2024,,,'CURRENCY=USD')&lt;/Q&gt;&lt;R&gt;1&lt;/R&gt;&lt;C&gt;1&lt;/C&gt;&lt;D xsi:type="xsd:double"&gt;17872.617&lt;/D&gt;&lt;/FQL&gt;&lt;FQL&gt;&lt;Q&gt;MPNGF^FF_GROSS_INC(CAL_R,2024,,,,USD)&lt;/Q&gt;&lt;R&gt;0&lt;/R&gt;&lt;C&gt;0&lt;/C&gt;&lt;/FQL&gt;&lt;FQL&gt;&lt;Q&gt;SBAC^FG_PRICE(44665,,,USD)&lt;/Q&gt;&lt;R&gt;1&lt;/R&gt;&lt;C&gt;1&lt;/C&gt;&lt;D xsi:type="xsd:double"&gt;355.38&lt;/D&gt;&lt;/FQL&gt;&lt;FQL&gt;&lt;Q&gt;SBAC^FG_PRICE(44605,,,USD)&lt;/Q&gt;&lt;R&gt;1&lt;/R&gt;&lt;C&gt;1&lt;/C&gt;&lt;D xsi:type="xsd:double"&gt;312.01&lt;/D&gt;&lt;/FQL&gt;&lt;FQL&gt;&lt;Q&gt;SBAC^FG_PRICE(44515,,,USD)&lt;/Q&gt;&lt;R&gt;1&lt;/R&gt;&lt;C&gt;1&lt;/C&gt;&lt;D xsi:type="xsd:double"&gt;348.07&lt;/D&gt;&lt;/FQL&gt;&lt;FQL&gt;&lt;Q&gt;MPNGF^FF_GROSS_INC(CAL_R,2021,,,,USD)&lt;/Q&gt;&lt;R&gt;1&lt;/R&gt;&lt;C&gt;1&lt;/C&gt;&lt;D xsi:type="xsd:double"&gt;6219.49706109458&lt;/D&gt;&lt;/FQL&gt;&lt;FQL&gt;&lt;Q&gt;MPNGF^FF_GROSS_INC(CAL_R,2019,,,,USD)&lt;/Q&gt;&lt;R&gt;1&lt;/R&gt;&lt;C&gt;1&lt;/C&gt;&lt;D xsi:type="xsd:double"&gt;4394.98231629078&lt;/D&gt;&lt;/FQL&gt;&lt;FQL&gt;&lt;Q&gt;MPNGF^FE_ESTIMATE(SALES,MEAN,CALA_ROLL,2024,2024,,,'CURRENCY=USD')&lt;/Q&gt;&lt;R&gt;1&lt;/R&gt;&lt;C&gt;1&lt;/C&gt;&lt;D xsi:type="xsd:double"&gt;57615.215&lt;/D&gt;&lt;/FQL&gt;&lt;FQL&gt;&lt;Q&gt;MPNGF^FF_SALES(CAL_R,2024,,,,USD)&lt;/Q&gt;&lt;R&gt;0&lt;/R&gt;&lt;C&gt;0&lt;/C&gt;&lt;/FQL&gt;&lt;FQL&gt;&lt;Q&gt;DLR^FG_PRICE(44605,,,USD)&lt;/Q&gt;&lt;R&gt;1&lt;/R&gt;&lt;C&gt;1&lt;/C&gt;&lt;D xsi:type="xsd:double"&gt;136.29&lt;/D&gt;&lt;/FQL&gt;&lt;FQL&gt;&lt;Q&gt;DLR^FG_PRICE(44515,,,USD)&lt;/Q&gt;&lt;R&gt;1&lt;/R&gt;&lt;C&gt;1&lt;/C&gt;&lt;D xsi:type="xsd:double"&gt;161.2&lt;/D&gt;&lt;/FQL&gt;&lt;FQL&gt;&lt;Q&gt;SPG^FG_PRICE(44665,,,USD)&lt;/Q&gt;&lt;R&gt;1&lt;/R&gt;&lt;C&gt;1&lt;/C&gt;&lt;D xsi:type="xsd:double"&gt;127.88&lt;/D&gt;&lt;/FQL&gt;&lt;FQL&gt;&lt;Q&gt;SPG^FG_PRICE(44515,,,USD)&lt;/Q&gt;&lt;R&gt;1&lt;/R&gt;&lt;C&gt;1&lt;/C&gt;&lt;D xsi:type="xsd:double"&gt;166.29&lt;/D&gt;&lt;/FQL&gt;&lt;FQL&gt;&lt;Q&gt;MPNGF^FF_SALES(CAL_R,2019,,,,USD)&lt;/Q&gt;&lt;R&gt;1&lt;/R&gt;&lt;C&gt;1&lt;/C&gt;&lt;D xsi:type="xsd:double"&gt;14114.4113622691&lt;/D&gt;&lt;/FQL&gt;&lt;FQL&gt;&lt;Q&gt;MTCH^FE_ESTIMATE(CAPEX,MEAN,CALA_ROLL,2024,2024,,,'')&lt;/Q&gt;&lt;R&gt;1&lt;/R&gt;&lt;C&gt;1&lt;/C&gt;&lt;D xsi:type="xsd:double"&gt;89.54285&lt;/D&gt;&lt;/FQL&gt;&lt;FQL&gt;&lt;Q&gt;MTCH^FF_CAPEX(CAL_R,2024,,,,USD)&lt;/Q&gt;&lt;R&gt;0&lt;/R&gt;&lt;C&gt;0&lt;/C&gt;&lt;/FQL&gt;&lt;FQL&gt;&lt;Q&gt;MTCH^FE_ESTIMATE(CAPEX,MEAN,CALA_ROLL,2023,2023,,,'')&lt;/Q&gt;&lt;R&gt;1&lt;/R&gt;&lt;C&gt;1&lt;/C&gt;&lt;D xsi:type="xsd:double"&gt;79.9747&lt;/D&gt;&lt;/FQL&gt;&lt;FQL&gt;&lt;Q&gt;TSCO^FG_PRICE(44605,,,USD)&lt;/Q&gt;&lt;R&gt;1&lt;/R&gt;&lt;C&gt;1&lt;/C&gt;&lt;D xsi:type="xsd:double"&gt;219.44&lt;/D&gt;&lt;/FQL&gt;&lt;FQL&gt;&lt;Q&gt;MTCH^FE_ESTIMATE(CAPEX,MEAN,CALA_ROLL,2022,2022,,,'')&lt;/Q&gt;&lt;R&gt;1&lt;/R&gt;&lt;C&gt;1&lt;/C&gt;&lt;D xsi:type="xsd:double"&gt;135.33212&lt;/D&gt;&lt;/FQL&gt;&lt;FQL&gt;&lt;Q&gt;MTCH^FF_CAPEX(CAL_R,2021,,,,USD)&lt;/Q&gt;&lt;R&gt;1&lt;/R&gt;&lt;C&gt;1&lt;/C&gt;&lt;D xsi:type="xsd:double"&gt;79.971&lt;/D&gt;&lt;/FQL&gt;&lt;FQL&gt;&lt;Q&gt;MTCH^FE_ESTIMATE(CAPEX,MEAN,CALA_ROLL,2019,2019,,,'')&lt;/Q&gt;&lt;R&gt;0&lt;/R&gt;&lt;C&gt;0&lt;/C&gt;&lt;/FQL&gt;&lt;FQL&gt;&lt;Q&gt;MTCH^FE_ESTIMATE(CAPEX,MEAN,CALA_ROLL,2018,2018,,,'')&lt;/Q&gt;&lt;R&gt;0&lt;/R&gt;&lt;C&gt;0&lt;/C&gt;&lt;/FQL&gt;&lt;FQL&gt;&lt;Q&gt;MTCH^FF_CAPEX(CAL_R,2018,,,,USD)&lt;/Q&gt;&lt;R&gt;0&lt;/R&gt;&lt;C&gt;0&lt;/C&gt;&lt;/FQL&gt;&lt;FQL&gt;&lt;Q&gt;MTCH^FE_ESTIMATE(EBITDA,MEAN,CALA_ROLL,2024,2024,,,'CURRENCY=USD')&lt;/Q&gt;&lt;R&gt;1&lt;/R&gt;&lt;C&gt;1&lt;/C&gt;&lt;D xsi:type="xsd:double"&gt;1761.8704&lt;/D&gt;&lt;/FQL&gt;&lt;FQL&gt;&lt;Q&gt;MTCH^FF_EBITDA_OPER(CAL_R,2024,,,,USD)&lt;/Q&gt;&lt;R&gt;0&lt;/R&gt;&lt;C&gt;0&lt;/C&gt;&lt;/FQL&gt;&lt;FQL&gt;&lt;Q&gt;AZO^FG_PRICE(44665,,,USD)&lt;/Q&gt;&lt;R&gt;1&lt;/R&gt;&lt;C&gt;1&lt;/C&gt;&lt;D xsi:type="xsd:double"&gt;2164.6&lt;/D&gt;&lt;/FQL&gt;&lt;FQL&gt;&lt;Q&gt;AZO^FG_PRICE(44515,,,USD)&lt;/Q&gt;&lt;R&gt;1&lt;/R&gt;&lt;C&gt;1&lt;/C&gt;&lt;D xsi:type="xsd:double"&gt;1911.84&lt;/D&gt;&lt;/FQL&gt;&lt;FQL&gt;&lt;Q&gt;ORLY^FG_PRICE(44605,,,USD)&lt;/Q&gt;&lt;R&gt;1&lt;/R&gt;&lt;C&gt;1&lt;/C&gt;&lt;D xsi:type="xsd:double"&gt;668.28&lt;/D&gt;&lt;/FQL&gt;&lt;FQL&gt;&lt;Q&gt;MTCH^FE_ESTIMATE(EBITDA,MEAN,CALA_ROLL,2019,2019,,,'')&lt;/Q&gt;&lt;R&gt;0&lt;/R&gt;&lt;C&gt;0&lt;/C&gt;&lt;/FQL&gt;&lt;FQL&gt;&lt;Q&gt;MTCH^FF_EBITDA_OPER(CAL_R,2019,,,,USD)&lt;/Q&gt;&lt;R&gt;0&lt;/R&gt;&lt;C&gt;0&lt;/C&gt;&lt;/FQL&gt;&lt;FQL&gt;&lt;Q&gt;MTCH^FE_ESTIMATE(EBITDA,MEAN,CALA_ROLL,2018,2018,,,'')&lt;/Q&gt;&lt;R&gt;0&lt;/R&gt;&lt;C&gt;0&lt;/C&gt;&lt;/FQL&gt;&lt;FQL&gt;&lt;Q&gt;MTCH^FF_EBITDA_OPER(CAL_R,2018,,,,USD)&lt;/Q&gt;&lt;R&gt;0&lt;/R&gt;&lt;C&gt;0&lt;/C&gt;&lt;/FQL&gt;&lt;FQL&gt;&lt;Q&gt;MTCH^FE_ESTIMATE(EBIT,MEAN,CALA_ROLL,2024,2024,,,'')&lt;/Q&gt;&lt;R&gt;1&lt;/R&gt;&lt;C&gt;1&lt;/C&gt;&lt;D xsi:type="xsd:double"&gt;1479.9712&lt;/D&gt;&lt;/FQL&gt;&lt;FQL&gt;&lt;Q&gt;MTCH^FE_ESTIMATE(EBIT,MEAN,CALA_ROLL,2023,2023,,,'')&lt;/Q&gt;&lt;R&gt;1&lt;/R&gt;&lt;C&gt;1&lt;/C&gt;&lt;D xsi:type="xsd:double"&gt;1208.9415&lt;/D&gt;&lt;/FQL&gt;&lt;FQL&gt;&lt;Q&gt;MTCH^FE_ESTIMATE(EBIT,MEAN,CALA_ROLL,2022,2022,,,'')&lt;/Q&gt;&lt;R&gt;1&lt;/R&gt;&lt;C&gt;1&lt;/C&gt;&lt;D xsi:type="xsd:double"&gt;958.93835&lt;/D&gt;&lt;/FQL&gt;&lt;FQL&gt;&lt;Q&gt;ZEN^FF_EBIT_OPER(CAL_R,2021,,,,USD)&lt;/Q&gt;&lt;R&gt;1&lt;/R&gt;&lt;C&gt;1&lt;/C&gt;&lt;D xsi:type="xsd:double"&gt;-164.419&lt;/D&gt;&lt;/FQL&gt;&lt;FQL&gt;&lt;Q&gt;RACE^FF_CAPEX(CAL_R,2022,,,,USD)&lt;/Q&gt;&lt;R&gt;0&lt;/R&gt;&lt;C&gt;0&lt;/C&gt;&lt;/FQL&gt;&lt;FQL&gt;&lt;Q&gt;MTCH^FE_ESTIMATE(EBIT,MEAN,CALA_ROLL,2019,2019,,,'')&lt;/Q&gt;&lt;R&gt;0&lt;/R&gt;&lt;C&gt;0&lt;/C&gt;&lt;/FQL&gt;&lt;FQL&gt;&lt;Q&gt;COIN^FF_SALES(CAL_R,2023,,,,USD)&lt;/Q&gt;&lt;R&gt;0&lt;/R&gt;&lt;C&gt;0&lt;/C&gt;&lt;/FQL&gt;&lt;FQL&gt;&lt;Q&gt;MTCH^FE_ESTIMATE(EBIT,MEAN,CALA_ROLL,2018,2018,,,'')&lt;/Q&gt;&lt;R&gt;0&lt;/R&gt;&lt;C&gt;0&lt;/C&gt;&lt;/FQL&gt;&lt;FQL&gt;&lt;Q&gt;MTCH^FE_ESTIMATE(GROSS_INC,MEAN,CALA_ROLL,2024,2024,,,'CURRENCY=USD')&lt;/Q&gt;&lt;R&gt;1&lt;/R&gt;&lt;C&gt;1&lt;/C&gt;&lt;D xsi:type="xsd:double"&gt;3313.5256&lt;/D&gt;&lt;/FQL&gt;&lt;FQL&gt;&lt;Q&gt;QCOM^FG_PRICE(44665,,,USD)&lt;/Q&gt;&lt;R&gt;1&lt;/R&gt;&lt;C&gt;1&lt;/C&gt;&lt;D xsi:type="xsd:double"&gt;136.91&lt;/D&gt;&lt;/FQL&gt;&lt;FQL&gt;&lt;Q&gt;QCOM^FG_PRICE(44515,,,USD)&lt;/Q&gt;&lt;R&gt;1&lt;/R&gt;&lt;C&gt;1&lt;/C&gt;&lt;D xsi:type="xsd:double"&gt;168.51&lt;/D&gt;&lt;/FQL&gt;&lt;FQL&gt;&lt;Q&gt;005930-KR^FG_PRICE(44665,,,USD)&lt;/Q&gt;&lt;R&gt;1&lt;/R&gt;&lt;C&gt;1&lt;/C&gt;&lt;D xsi:type="xsd:double"&gt;55.11554&lt;/D&gt;&lt;/FQL&gt;&lt;FQL&gt;&lt;Q&gt;MTCH^FF_GROSS_INC(CAL_R,2021,,,,USD)&lt;/Q&gt;&lt;R&gt;1&lt;/R&gt;&lt;C&gt;1&lt;/C&gt;&lt;D xsi:type="xsd:double"&gt;2074.008&lt;/D&gt;&lt;/FQL&gt;&lt;FQL&gt;&lt;Q&gt;MTCH^FF_GROSS_INC(CAL_R,2020,,,,USD)&lt;/Q&gt;&lt;R&gt;1&lt;/R&gt;&lt;C&gt;1&lt;/C&gt;&lt;D xsi:type="xsd:double"&gt;1706.64&lt;/D&gt;&lt;/FQL&gt;&lt;FQL&gt;&lt;Q&gt;MTCH^FE_ESTIMATE(GROSS_INC,MEAN,CALA_ROLL,2019,2019,,,'')&lt;/Q&gt;&lt;R&gt;0&lt;/R&gt;&lt;C&gt;0&lt;/C&gt;&lt;/FQL&gt;&lt;FQL&gt;&lt;Q&gt;MTCH^FE_ESTIMATE(GROSS_INC,MEAN,CALA_ROLL,2018,2018,,,'')&lt;/Q&gt;&lt;R&gt;0&lt;/R&gt;&lt;C&gt;0&lt;/C&gt;&lt;/FQL&gt;&lt;FQL&gt;&lt;Q&gt;MTCH^FE_ESTIMATE(SALES,MEAN,CALA_ROLL,2024,2024,,,'CURRENCY=USD')&lt;/Q&gt;&lt;R&gt;1&lt;/R&gt;&lt;C&gt;1&lt;/C&gt;&lt;D xsi:type="xsd:double"&gt;4684.3706&lt;/D&gt;&lt;/FQL&gt;&lt;FQL&gt;&lt;Q&gt;005930-KR^FG_PRICE(44605,,,USD)&lt;/Q&gt;&lt;R&gt;1&lt;/R&gt;&lt;C&gt;1&lt;/C&gt;&lt;D xsi:type="xsd:double"&gt;62.492176&lt;/D&gt;&lt;/FQL&gt;&lt;FQL&gt;&lt;Q&gt;005930-KR^FG_PRICE(44515,,,USD)&lt;/Q&gt;&lt;R&gt;1&lt;/R&gt;&lt;C&gt;1&lt;/C&gt;&lt;D xsi:type="xsd:double"&gt;60.59577&lt;/D&gt;&lt;/FQL&gt;&lt;FQL&gt;&lt;Q&gt;AAPL^FG_PRICE(44665,,,USD)&lt;/Q&gt;&lt;R&gt;1&lt;/R&gt;&lt;C&gt;1&lt;/C&gt;&lt;D xsi:type="xsd:double"&gt;165.29&lt;/D&gt;&lt;/FQL&gt;&lt;FQL&gt;&lt;Q&gt;AAPL^FG_PRICE(44605,,,USD)&lt;/Q&gt;&lt;R&gt;1&lt;/R&gt;&lt;C&gt;1&lt;/C&gt;&lt;D xsi:type="xsd:double"&gt;168.64&lt;/D&gt;&lt;/FQL&gt;&lt;FQL&gt;&lt;Q&gt;AAPL^FG_PRICE(44515,,,USD)&lt;/Q&gt;&lt;R&gt;1&lt;/R&gt;&lt;C&gt;1&lt;/C&gt;&lt;D xsi:type="xsd:double"&gt;150&lt;/D&gt;&lt;/FQL&gt;&lt;FQL&gt;&lt;Q&gt;MTCH^FE_ESTIMATE(SALES,MEAN,CALA_ROLL,2019,2019,,,'CURRENCY=USD')&lt;/Q&gt;&lt;R&gt;0&lt;/R&gt;&lt;C&gt;0&lt;/C&gt;&lt;/FQL&gt;&lt;FQL&gt;&lt;Q&gt;MTCH^FE_ESTIMATE(SALES,MEAN,CALA_ROLL,2018,2018,,,'CURRENCY=USD')&lt;/Q&gt;&lt;R&gt;0&lt;/R&gt;&lt;C&gt;0&lt;/C&gt;&lt;/FQL&gt;&lt;FQL&gt;&lt;Q&gt;LMPX^FE_ESTIMATE(CAPEX,MEAN,CALA_ROLL,2024,2024,,,'')&lt;/Q&gt;&lt;R&gt;0&lt;/R&gt;&lt;C&gt;0&lt;/C&gt;&lt;/FQL&gt;&lt;FQL&gt;&lt;Q&gt;LMPX^FF_CAPEX(CAL_R,2024,,,,USD)&lt;/Q&gt;&lt;R&gt;0&lt;/R&gt;&lt;C&gt;0&lt;/C&gt;&lt;/FQL&gt;&lt;FQL&gt;&lt;Q&gt;LMPX^FE_ESTIMATE(CAPEX,MEAN,CALA_ROLL,2023,2023,,,'')&lt;/Q&gt;&lt;R&gt;0&lt;/R&gt;&lt;C&gt;0&lt;/C&gt;&lt;/FQL&gt;&lt;FQL&gt;&lt;Q&gt;LMPX^FF_CAPEX(CAL_R,2023,,,,USD)&lt;/Q&gt;&lt;R&gt;0&lt;/R&gt;&lt;C&gt;0&lt;/C&gt;&lt;/FQL&gt;&lt;FQL&gt;&lt;Q&gt;LMPX^FE_ESTIMATE(CAPEX,MEAN,CALA_ROLL,2022,2022,,,'')&lt;/Q&gt;&lt;R&gt;0&lt;/R&gt;&lt;C&gt;0&lt;/C&gt;&lt;/FQL&gt;&lt;FQL&gt;&lt;Q&gt;LMPX^FE_ESTIMATE(CAPEX,MEAN,CALA_ROLL,2021,2021,,,'')&lt;/Q&gt;&lt;R&gt;0&lt;/R&gt;&lt;C&gt;0&lt;/C&gt;&lt;/FQL&gt;&lt;FQL&gt;&lt;Q&gt;LMPX^FF_CAPEX(CAL_R,2020,,,,USD)&lt;/Q&gt;&lt;R&gt;1&lt;/R&gt;&lt;C&gt;1&lt;/C&gt;&lt;D xsi:type="xsd:double"&gt;4.505431&lt;/D&gt;&lt;/FQL&gt;&lt;FQL&gt;&lt;Q&gt;LMPX^FF_CAPEX(CAL_R,2018,,,,USD)&lt;/Q&gt;&lt;R&gt;1&lt;/R&gt;&lt;C&gt;1&lt;/C&gt;&lt;D xsi:type="xsd:double"&gt;0.437957&lt;/D&gt;&lt;/FQL&gt;&lt;FQL&gt;&lt;Q&gt;LMPX^FE_ESTIMATE(EBITDA,MEAN,CALA_ROLL,2024,2024,,,'CURRENCY=USD')&lt;/Q&gt;&lt;R&gt;0&lt;/R&gt;&lt;C&gt;0&lt;/C&gt;&lt;/FQL&gt;&lt;FQL&gt;&lt;Q&gt;LMPX^FF_EBITDA_OPER(CAL_R,2024,,,,USD)&lt;/Q&gt;&lt;R&gt;0&lt;/R&gt;&lt;C&gt;0&lt;/C&gt;&lt;/FQL&gt;&lt;FQL&gt;&lt;Q&gt;LMPX^FE_ESTIMATE(EBITDA,MEAN,CALA_ROLL,2023,2023,,,'CURRENCY=USD')&lt;/Q&gt;&lt;R&gt;0&lt;/R&gt;&lt;C&gt;0&lt;/C&gt;&lt;/FQL&gt;&lt;FQL&gt;&lt;Q&gt;LMPX^FF_EBITDA_OPER(CAL_R,2023,,,,USD)&lt;/Q&gt;&lt;R&gt;0&lt;/R&gt;&lt;C&gt;0&lt;/C&gt;&lt;/FQL&gt;&lt;FQL&gt;&lt;Q&gt;LMPX^FF_EBITDA_OPER(CAL_R,2022,,,,USD)&lt;/Q&gt;&lt;R&gt;0&lt;/R&gt;&lt;C&gt;0&lt;/C&gt;&lt;/FQL&gt;&lt;FQL&gt;&lt;Q&gt;LMPX^FF_EBITDA_OPER(CAL_R,2021,,,,USD)&lt;/Q&gt;&lt;R&gt;0&lt;/R&gt;&lt;C&gt;0&lt;/C&gt;&lt;/FQL&gt;&lt;FQL&gt;&lt;Q&gt;LMPX^FF_EBITDA_OPER(CAL_R,2019,,,,USD)&lt;/Q&gt;&lt;R&gt;1&lt;/R&gt;&lt;C&gt;1&lt;/C&gt;&lt;D xsi:type="xsd:double"&gt;-2.14684&lt;/D&gt;&lt;/FQL&gt;&lt;FQL&gt;&lt;Q&gt;LMPX^FF_EBITDA_OPER(CAL_R,2018,,,,USD)&lt;/Q&gt;&lt;R&gt;1&lt;/R&gt;&lt;C&gt;1&lt;/C&gt;&lt;D xsi:type="xsd:double"&gt;-5.05261&lt;/D&gt;&lt;/FQL&gt;&lt;FQL&gt;&lt;Q&gt;LMPX^FE_ESTIMATE(EBIT,MEAN,CALA_ROLL,2024,2024,,,'')&lt;/Q&gt;&lt;R&gt;0&lt;/R&gt;&lt;C&gt;0&lt;/C&gt;&lt;/FQL&gt;&lt;FQL&gt;&lt;Q&gt;LMPX^FF_EBIT_OPER(CAL_R,2024,,,,USD)&lt;/Q&gt;&lt;R&gt;0&lt;/R&gt;&lt;C&gt;0&lt;/C&gt;&lt;/FQL&gt;&lt;FQL&gt;&lt;Q&gt;LMPX^FE_ESTIMATE(EBIT,MEAN,CALA_ROLL,2023,2023,,,'')&lt;/Q&gt;&lt;R&gt;0&lt;/R&gt;&lt;C&gt;0&lt;/C&gt;&lt;/FQL&gt;&lt;FQL&gt;&lt;Q&gt;LMPX^FE_ESTIMATE(EBIT,MEAN,CALA_ROLL,2022,2022,,,'')&lt;/Q&gt;&lt;R&gt;0&lt;/R&gt;&lt;C&gt;0&lt;/C&gt;&lt;/FQL&gt;&lt;FQL&gt;&lt;Q&gt;LMPX^FE_ESTIMATE(EBIT,MEAN,CALA_ROLL,2021,2021,,,'')&lt;/Q&gt;&lt;R&gt;0&lt;/R&gt;&lt;C&gt;0&lt;/C&gt;&lt;/FQL&gt;&lt;FQL&gt;&lt;Q&gt;LMPX^FF_EBIT_OPER(CAL_R,2020,,,,USD)&lt;/Q&gt;&lt;R&gt;1&lt;/R&gt;&lt;C&gt;1&lt;/C&gt;&lt;D xsi:type="xsd:double"&gt;-1.64709&lt;/D&gt;&lt;/FQL&gt;&lt;FQL&gt;&lt;Q&gt;LMPX^FF_EBIT_OPER(CAL_R,2019,,,,USD)&lt;/Q&gt;&lt;R&gt;1&lt;/R&gt;&lt;C&gt;1&lt;/C&gt;&lt;D xsi:type="xsd:double"&gt;-3.2334&lt;/D&gt;&lt;/FQL&gt;&lt;FQL&gt;&lt;Q&gt;LMPX^FF_EBIT_OPER(CAL_R,2018,,,,USD)&lt;/Q&gt;&lt;R&gt;1&lt;/R&gt;&lt;C&gt;1&lt;/C&gt;&lt;D xsi:type="xsd:double"&gt;-5.73619&lt;/D&gt;&lt;/FQL&gt;&lt;FQL&gt;&lt;Q&gt;LMPX^FE_ESTIMATE(GROSS_INC,MEAN,CALA_ROLL,2024,2024,,,'CURRENCY=USD')&lt;/Q&gt;&lt;R&gt;0&lt;/R&gt;&lt;C&gt;0&lt;/C&gt;&lt;/FQL&gt;&lt;FQL&gt;&lt;Q&gt;LMPX^FF_GROSS_INC(CAL_R,2024,,,,USD)&lt;/Q&gt;&lt;R&gt;0&lt;/R&gt;&lt;C&gt;0&lt;/C&gt;&lt;/FQL&gt;&lt;FQL&gt;&lt;Q&gt;LMPX^FF_GROSS_INC(CAL_R,2023,,,,USD)&lt;/Q&gt;&lt;R&gt;0&lt;/R&gt;&lt;C&gt;0&lt;/C&gt;&lt;/FQL&gt;&lt;FQL&gt;&lt;Q&gt;LMPX^FF_GROSS_INC(CAL_R,2022,,,,USD)&lt;/Q&gt;&lt;R&gt;0&lt;/R&gt;&lt;C&gt;0&lt;/C&gt;&lt;/FQL&gt;&lt;FQL&gt;&lt;Q&gt;LMPX^FF_GROSS_INC(CAL_R,2021,,,,USD)&lt;/Q&gt;&lt;R&gt;0&lt;/R&gt;&lt;C&gt;0&lt;/C&gt;&lt;/FQL&gt;&lt;FQL&gt;&lt;Q&gt;LMPX^FF_GROSS_INC(CAL_R,2020,,,,USD)&lt;/Q&gt;&lt;R&gt;1&lt;/R&gt;&lt;C&gt;1&lt;/C&gt;&lt;D xsi:type="xsd:double"&gt;2.48822&lt;/D&gt;&lt;/FQL&gt;&lt;FQL&gt;&lt;Q&gt;LMPX^FF_GROSS_INC(CAL_R,2019,,,,USD)&lt;/Q&gt;&lt;R&gt;1&lt;/R&gt;&lt;C&gt;1&lt;/C&gt;&lt;D xsi:type="xsd:double"&gt;-0.24279&lt;/D&gt;&lt;/FQL&gt;&lt;FQL&gt;&lt;Q&gt;LMPX^FF_GROSS_INC(CAL_R,2018,,,,USD)&lt;/Q&gt;&lt;R&gt;1&lt;/R&gt;&lt;C&gt;1&lt;/C&gt;&lt;D xsi:type="xsd:double"&gt;-2.002494&lt;/D&gt;&lt;/FQL&gt;&lt;FQL&gt;&lt;Q&gt;LMPX^FE_ESTIMATE(SALES,MEAN,CALA_ROLL,2024,2024,,,'CURRENCY=USD')&lt;/Q&gt;&lt;R&gt;0&lt;/R&gt;&lt;C&gt;0&lt;/C&gt;&lt;/FQL&gt;&lt;FQL&gt;&lt;Q&gt;LMPX^FE_ESTIMATE(SALES,MEAN,CALA_ROLL,2023,2023,,,'CURRENCY=USD')&lt;/Q&gt;&lt;R&gt;0&lt;/R&gt;&lt;C&gt;0&lt;/C&gt;&lt;/FQL&gt;&lt;FQL&gt;&lt;Q&gt;LMPX^FE_ESTIMATE(SALES,MEAN,CALA_ROLL,2022,2022,,,'CURRENCY=USD')&lt;/Q&gt;&lt;R&gt;0&lt;/R&gt;&lt;C&gt;0&lt;/C&gt;&lt;/FQL&gt;&lt;FQL&gt;&lt;Q&gt;LMPX^FE_ESTIMATE(SALES,MEAN,CALA_ROLL,2021,2021,,,'CURRENCY=USD')&lt;/Q&gt;&lt;R&gt;0&lt;/R&gt;&lt;C&gt;0&lt;/C&gt;&lt;/FQL&gt;&lt;FQL&gt;&lt;Q&gt;LMPX^FF_SALES(CAL_R,2021,,,,USD)&lt;/Q&gt;&lt;R&gt;0&lt;/R&gt;&lt;C&gt;0&lt;/C&gt;&lt;/FQL&gt;&lt;FQL&gt;&lt;Q&gt;LMPX^FF_SALES(CAL_R,2020,,,,USD)&lt;/Q&gt;&lt;R&gt;1&lt;/R&gt;&lt;C&gt;1&lt;/C&gt;&lt;D xsi:type="xsd:double"&gt;30.442617&lt;/D&gt;&lt;/FQL&gt;&lt;FQL&gt;&lt;Q&gt;LMPX^FF_SALES(CAL_R,2019,,,,USD)&lt;/Q&gt;&lt;R&gt;1&lt;/R&gt;&lt;C&gt;1&lt;/C&gt;&lt;D xsi:type="xsd:double"&gt;10.858594&lt;/D&gt;&lt;/FQL&gt;&lt;FQL&gt;&lt;Q&gt;LMPX^FF_SALES(CAL_R,2018,,,,USD)&lt;/Q&gt;&lt;R&gt;1&lt;/R&gt;&lt;C&gt;1&lt;/C&gt;&lt;D xsi:type="xsd:double"&gt;16.610786&lt;/D&gt;&lt;/FQL&gt;&lt;FQL&gt;&lt;Q&gt;LPSN^FF_CAPEX(CAL_R,2024,,,,USD)&lt;/Q&gt;&lt;R&gt;0&lt;/R&gt;&lt;C&gt;0&lt;/C&gt;&lt;/FQL&gt;&lt;FQL&gt;&lt;Q&gt;LPSN^FF_CAPEX(CAL_R,2023,,,,USD)&lt;/Q&gt;&lt;R&gt;0&lt;/R&gt;&lt;C&gt;0&lt;/C&gt;&lt;/FQL&gt;&lt;FQL&gt;&lt;Q&gt;LPSN^FF_CAPEX(CAL_R,2022,,,,USD)&lt;/Q&gt;&lt;R&gt;0&lt;/R&gt;&lt;C&gt;0&lt;/C&gt;&lt;/FQL&gt;&lt;FQL&gt;&lt;Q&gt;LPSN^FF_CAPEX(CAL_R,2021,,,,USD)&lt;/Q&gt;&lt;R&gt;1&lt;/R&gt;&lt;C&gt;1&lt;/C&gt;&lt;D xsi:type="xsd:double"&gt;48.313&lt;/D&gt;&lt;/FQL&gt;&lt;FQL&gt;&lt;Q&gt;LPSN^FF_CAPEX(CAL_R,2020,,,,USD)&lt;/Q&gt;&lt;R&gt;1&lt;/R&gt;&lt;C&gt;1&lt;/C&gt;&lt;D xsi:type="xsd:double"&gt;41.641&lt;/D&gt;&lt;/FQL&gt;&lt;FQL&gt;&lt;Q&gt;LPSN^FF_CAPEX(CAL_R,2019,,,,USD)&lt;/Q&gt;&lt;R&gt;1&lt;/R&gt;&lt;C&gt;1&lt;/C&gt;&lt;D xsi:type="xsd:double"&gt;47.582&lt;/D&gt;&lt;/FQL&gt;&lt;FQL&gt;&lt;Q&gt;LPSN^FF_CAPEX(CAL_R,2018,,,,USD)&lt;/Q&gt;&lt;R&gt;1&lt;/R&gt;&lt;C&gt;1&lt;/C&gt;&lt;D xsi:type="xsd:double"&gt;21.938&lt;/D&gt;&lt;/FQL&gt;&lt;FQL&gt;&lt;Q&gt;LPSN^FF_EBITDA_OPER(CAL_R,2024,,,,USD)&lt;/Q&gt;&lt;R&gt;0&lt;/R&gt;&lt;C&gt;0&lt;/C&gt;&lt;/FQL&gt;&lt;FQL&gt;&lt;Q&gt;LPSN^FF_EBITDA_OPER(CAL_R,2023,,,,USD)&lt;/Q&gt;&lt;R&gt;0&lt;/R&gt;&lt;C&gt;0&lt;/C&gt;&lt;/FQL&gt;&lt;FQL&gt;&lt;Q&gt;LPSN^FF_EBITDA_OPER(CAL_R,2022,,,,USD)&lt;/Q&gt;&lt;R&gt;0&lt;/R&gt;&lt;C&gt;0&lt;/C&gt;&lt;/FQL&gt;&lt;FQL&gt;&lt;Q&gt;LPSN^FF_EBITDA_OPER(CAL_R,2021,,,,USD)&lt;/Q&gt;&lt;R&gt;1&lt;/R&gt;&lt;C&gt;1&lt;/C&gt;&lt;D xsi:type="xsd:double"&gt;-53.119&lt;/D&gt;&lt;/FQL&gt;&lt;FQL&gt;&lt;Q&gt;LPSN^FF_EBITDA_OPER(CAL_R,2020,,,,USD)&lt;/Q&gt;&lt;R&gt;1&lt;/R&gt;&lt;C&gt;1&lt;/C&gt;&lt;D xsi:type="xsd:double"&gt;-33.653&lt;/D&gt;&lt;/FQL&gt;&lt;FQL&gt;&lt;Q&gt;LPSN^FF_EBITDA_OPER(CAL_R,2019,,,,USD)&lt;/Q&gt;&lt;R&gt;1&lt;/R&gt;&lt;C&gt;1&lt;/C&gt;&lt;D xsi:type="xsd:double"&gt;-65.691&lt;/D&gt;&lt;/FQL&gt;&lt;FQL&gt;&lt;Q&gt;LPSN^FF_EBITDA_OPER(CAL_R,2018,,,,USD)&lt;/Q&gt;&lt;R&gt;1&lt;/R&gt;&lt;C&gt;1&lt;/C&gt;&lt;D xsi:type="xsd:double"&gt;-1.634&lt;/D&gt;&lt;/FQL&gt;&lt;FQL&gt;&lt;Q&gt;ADI^FF_EBIT_OPER(CAL_R,2021,,,,USD)&lt;/Q&gt;&lt;R&gt;1&lt;/R&gt;&lt;C&gt;1&lt;/C&gt;&lt;D xsi:type="xsd:double"&gt;1879.045&lt;/D&gt;&lt;/FQL&gt;&lt;FQL&gt;&lt;Q&gt;DKS^P_PRICE_HIGH_PR(44707,,,USD,,,"PRICE","CLOSE","52W")&lt;/Q&gt;&lt;R&gt;1&lt;/R&gt;&lt;C&gt;1&lt;/C&gt;&lt;D xsi:type="xsd:double"&gt;145.19&lt;/D&gt;&lt;/FQL&gt;&lt;FQL&gt;&lt;Q&gt;EVRI^FG_MKT_VALUE(44695,,,USD)&lt;/Q&gt;&lt;R&gt;1&lt;/R&gt;&lt;C&gt;1&lt;/C&gt;&lt;D xsi:type="xsd:double"&gt;1545.6934&lt;/D&gt;&lt;/FQL&gt;&lt;FQL&gt;&lt;Q&gt;TMUS^P_PRICE_LOW_PR(44707,,,USD,,,"PRICE","CLOSE","52W")&lt;/Q&gt;&lt;R&gt;1&lt;/R&gt;&lt;C&gt;1&lt;/C&gt;&lt;D xsi:type="xsd:double"&gt;101.62&lt;/D&gt;&lt;/FQL&gt;&lt;FQL&gt;&lt;Q&gt;DE^P_PRICE_LOW_PR(44707,,,USD,,,"PRICE","CLOSE","52W")&lt;/Q&gt;&lt;R&gt;1&lt;/R&gt;&lt;C&gt;1&lt;/C&gt;&lt;D xsi:type="xsd:double"&gt;313.31&lt;/D&gt;&lt;/FQL&gt;&lt;FQL&gt;&lt;Q&gt;ADI^FF_EBIT_OPER(CAL_R,2024,,,,USD)&lt;/Q&gt;&lt;R&gt;0&lt;/R&gt;&lt;C&gt;0&lt;/C&gt;&lt;/FQL&gt;&lt;FQL&gt;&lt;Q&gt;ADI^FE_ESTIMATE(EBIT,MEAN,CALA_ROLL,2024,2024,,,'CURRENCY=USD')&lt;/Q&gt;&lt;R&gt;1&lt;/R&gt;&lt;C&gt;1&lt;/C&gt;&lt;D xsi:type="xsd:double"&gt;5951.9585&lt;/D&gt;&lt;/FQL&gt;&lt;FQL&gt;&lt;Q&gt;LPSN^FF_GROSS_INC(CAL_R,2024,,,,USD)&lt;/Q&gt;&lt;R&gt;0&lt;/R&gt;&lt;C&gt;0&lt;/C&gt;&lt;/FQL&gt;&lt;FQL&gt;&lt;Q&gt;LPSN^FF_GROSS_INC(CAL_R,2023,,,,USD)&lt;/Q&gt;&lt;R&gt;0&lt;/R&gt;&lt;C&gt;0&lt;/C&gt;&lt;/FQL&gt;&lt;FQL&gt;&lt;Q&gt;LPSN^FF_GROSS_INC(CAL_R,2022,,,,USD)&lt;/Q&gt;&lt;R&gt;0&lt;/R&gt;&lt;C&gt;0&lt;/C&gt;&lt;/FQL&gt;&lt;FQL&gt;&lt;Q&gt;LPSN^FF_GROSS_INC(CAL_R,2021,,,,USD)&lt;/Q&gt;&lt;R&gt;1&lt;/R&gt;&lt;C&gt;1&lt;/C&gt;&lt;D xsi:type="xsd:double"&gt;293.462&lt;/D&gt;&lt;/FQL&gt;&lt;FQL&gt;&lt;Q&gt;LPSN^FF_GROSS_INC(CAL_R,2020,,,,USD)&lt;/Q&gt;&lt;R&gt;1&lt;/R&gt;&lt;C&gt;1&lt;/C&gt;&lt;D xsi:type="xsd:double"&gt;245.969&lt;/D&gt;&lt;/FQL&gt;&lt;FQL&gt;&lt;Q&gt;LPSN^FF_GROSS_INC(CAL_R,2019,,,,USD)&lt;/Q&gt;&lt;R&gt;1&lt;/R&gt;&lt;C&gt;1&lt;/C&gt;&lt;D xsi:type="xsd:double"&gt;203.128&lt;/D&gt;&lt;/FQL&gt;&lt;FQL&gt;&lt;Q&gt;LPSN^FF_GROSS_INC(CAL_R,2018,,,,USD)&lt;/Q&gt;&lt;R&gt;1&lt;/R&gt;&lt;C&gt;1&lt;/C&gt;&lt;D xsi:type="xsd:double"&gt;179.332&lt;/D&gt;&lt;/FQL&gt;&lt;FQL&gt;&lt;Q&gt;LPSN^FF_SALES(CAL_R,2024,,,,USD)&lt;/Q&gt;&lt;R&gt;0&lt;/R&gt;&lt;C&gt;0&lt;/C&gt;&lt;/FQL&gt;&lt;FQL&gt;&lt;Q&gt;LPSN^FF_SALES(CAL_R,2023,,,,USD)&lt;/Q&gt;&lt;R&gt;0&lt;/R&gt;&lt;C&gt;0&lt;/C&gt;&lt;/FQL&gt;&lt;FQL&gt;&lt;Q&gt;LPSN^FF_SALES(CAL_R,2022,,,,USD)&lt;/Q&gt;&lt;R&gt;0&lt;/R&gt;&lt;C&gt;0&lt;/C&gt;&lt;/FQL&gt;&lt;FQL&gt;&lt;Q&gt;LPSN^FF_SALES(CAL_R,2021,,,,USD)&lt;/Q&gt;&lt;R&gt;1&lt;/R&gt;&lt;C&gt;1&lt;/C&gt;&lt;D xsi:type="xsd:double"&gt;469.624&lt;/D&gt;&lt;/FQL&gt;&lt;FQL&gt;&lt;Q&gt;LPSN^FF_SALES(CAL_R,2020,,,,USD)&lt;/Q&gt;&lt;R&gt;1&lt;/R&gt;&lt;C&gt;1&lt;/C&gt;&lt;D xsi:type="xsd:double"&gt;366.62&lt;/D&gt;&lt;/FQL&gt;&lt;FQL&gt;&lt;Q&gt;LPSN^FF_SALES(CAL_R,2019,,,,USD)&lt;/Q&gt;&lt;R&gt;1&lt;/R&gt;&lt;C&gt;1&lt;/C&gt;&lt;D xsi:type="xsd:double"&gt;291.609&lt;/D&gt;&lt;/FQL&gt;&lt;FQL&gt;&lt;Q&gt;LPSN^FF_SALES(CAL_R,2018,,,,USD)&lt;/Q&gt;&lt;R&gt;1&lt;/R&gt;&lt;C&gt;1&lt;/C&gt;&lt;D xsi:type="xsd:double"&gt;249.838&lt;/D&gt;&lt;/FQL&gt;&lt;FQL&gt;&lt;Q&gt;LLNW^FF_CAPEX(CAL_R,2024,,,,USD)&lt;/Q&gt;&lt;R&gt;0&lt;/R&gt;&lt;C&gt;0&lt;/C&gt;&lt;/FQL&gt;&lt;FQL&gt;&lt;Q&gt;LLNW^FF_CAPEX(CAL_R,2023,,,,USD)&lt;/Q&gt;&lt;R&gt;0&lt;/R&gt;&lt;C&gt;0&lt;/C&gt;&lt;/FQL&gt;&lt;FQL&gt;&lt;Q&gt;LLNW^FF_CAPEX(CAL_R,2022,,,,USD)&lt;/Q&gt;&lt;R&gt;0&lt;/R&gt;&lt;C&gt;0&lt;/C&gt;&lt;/FQL&gt;&lt;FQL&gt;&lt;Q&gt;LLNW^FF_CAPEX(CAL_R,2021,,,,USD)&lt;/Q&gt;&lt;R&gt;1&lt;/R&gt;&lt;C&gt;1&lt;/C&gt;&lt;D xsi:type="xsd:double"&gt;15.81&lt;/D&gt;&lt;/FQL&gt;&lt;FQL&gt;&lt;Q&gt;LLNW^FF_CAPEX(CAL_R,2020,,,,USD)&lt;/Q&gt;&lt;R&gt;1&lt;/R&gt;&lt;C&gt;1&lt;/C&gt;&lt;D xsi:type="xsd:double"&gt;25.085&lt;/D&gt;&lt;/FQL&gt;&lt;FQL&gt;&lt;Q&gt;LLNW^FF_CAPEX(CAL_R,2019,,,,USD)&lt;/Q&gt;&lt;R&gt;1&lt;/R&gt;&lt;C&gt;1&lt;/C&gt;&lt;D xsi:type="xsd:double"&gt;34.704&lt;/D&gt;&lt;/FQL&gt;&lt;FQL&gt;&lt;Q&gt;LLNW^FF_CAPEX(CAL_R,2018,,,,USD)&lt;/Q&gt;&lt;R&gt;1&lt;/R&gt;&lt;C&gt;1&lt;/C&gt;&lt;D xsi:type="xsd:double"&gt;16.113&lt;/D&gt;&lt;/FQL&gt;&lt;FQL&gt;&lt;Q&gt;LLNW^FF_EBITDA_OPER(CAL_R,2024,,,,USD)&lt;/Q&gt;&lt;R&gt;0&lt;/R&gt;&lt;C&gt;0&lt;/C&gt;&lt;/FQL&gt;&lt;FQL&gt;&lt;Q&gt;LLNW^FF_EBITDA_OPER(CAL_R,2023,,,,USD)&lt;/Q&gt;&lt;R&gt;0&lt;/R&gt;&lt;C&gt;0&lt;/C&gt;&lt;/FQL&gt;&lt;FQL&gt;&lt;Q&gt;LLNW^FF_EBITDA_OPER(CAL_R,2022,,,,USD)&lt;/Q&gt;&lt;R&gt;0&lt;/R&gt;&lt;C&gt;0&lt;/C&gt;&lt;/FQL&gt;&lt;FQL&gt;&lt;Q&gt;LLNW^FF_EBITDA_OPER(CAL_R,2021,,,,USD)&lt;/Q&gt;&lt;R&gt;1&lt;/R&gt;&lt;C&gt;1&lt;/C&gt;&lt;D xsi:type="xsd:double"&gt;-8.663&lt;/D&gt;&lt;/FQL&gt;&lt;FQL&gt;&lt;Q&gt;LLNW^FF_EBITDA_OPER(CAL_R,2020,,,,USD)&lt;/Q&gt;&lt;R&gt;1&lt;/R&gt;&lt;C&gt;1&lt;/C&gt;&lt;D xsi:type="xsd:double"&gt;8.776&lt;/D&gt;&lt;/FQL&gt;&lt;FQL&gt;&lt;Q&gt;LLNW^FF_EBITDA_OPER(CAL_R,2019,,,,USD)&lt;/Q&gt;&lt;R&gt;1&lt;/R&gt;&lt;C&gt;1&lt;/C&gt;&lt;D xsi:type="xsd:double"&gt;4.34&lt;/D&gt;&lt;/FQL&gt;&lt;FQL&gt;&lt;Q&gt;LLNW^FF_EBITDA_OPER(CAL_R,2018,,,,USD)&lt;/Q&gt;&lt;R&gt;1&lt;/R&gt;&lt;C&gt;1&lt;/C&gt;&lt;D xsi:type="xsd:double"&gt;16.657&lt;/D&gt;&lt;/FQL&gt;&lt;FQL&gt;&lt;Q&gt;LLNW^FF_EBIT_OPER(CAL_R,2024,,,,USD)&lt;/Q&gt;&lt;R&gt;0&lt;/R&gt;&lt;C&gt;0&lt;/C&gt;&lt;/FQL&gt;&lt;FQL&gt;&lt;Q&gt;LLNW^FF_EBIT_OPER(CAL_R,2023,,,,USD)&lt;/Q&gt;&lt;R&gt;0&lt;/R&gt;&lt;C&gt;0&lt;/C&gt;&lt;/FQL&gt;&lt;FQL&gt;&lt;Q&gt;LLNW^FF_EBIT_OPER(CAL_R,2022,,,,USD)&lt;/Q&gt;&lt;R&gt;0&lt;/R&gt;&lt;C&gt;0&lt;/C&gt;&lt;/FQL&gt;&lt;FQL&gt;&lt;Q&gt;LLNW^FF_EBIT_OPER(CAL_R,2021,,,,USD)&lt;/Q&gt;&lt;R&gt;1&lt;/R&gt;&lt;C&gt;1&lt;/C&gt;&lt;D xsi:type="xsd:double"&gt;-33.965&lt;/D&gt;&lt;/FQL&gt;&lt;FQL&gt;&lt;Q&gt;LLNW^FF_EBIT_OPER(CAL_R,2020,,,,USD)&lt;/Q&gt;&lt;R&gt;1&lt;/R&gt;&lt;C&gt;1&lt;/C&gt;&lt;D xsi:type="xsd:double"&gt;-14.394&lt;/D&gt;&lt;/FQL&gt;&lt;FQL&gt;&lt;Q&gt;LLNW^FF_EBIT_OPER(CAL_R,2019,,,,USD)&lt;/Q&gt;&lt;R&gt;1&lt;/R&gt;&lt;C&gt;1&lt;/C&gt;&lt;D xsi:type="xsd:double"&gt;-15.725&lt;/D&gt;&lt;/FQL&gt;&lt;FQL&gt;&lt;Q&gt;LLNW^FF_EBIT_OPER(CAL_R,2018,,,,USD)&lt;/Q&gt;&lt;R&gt;1&lt;/R&gt;&lt;C&gt;1&lt;/C&gt;&lt;D xsi:type="xsd:double"&gt;-1.933&lt;/D&gt;&lt;/FQL&gt;&lt;FQL&gt;&lt;Q&gt;LLNW^FF_GROSS_INC(CAL_R,2024,,,,USD)&lt;/Q&gt;&lt;R&gt;0&lt;/R&gt;&lt;C&gt;0&lt;/C&gt;&lt;/FQL&gt;&lt;FQL&gt;&lt;Q&gt;LLNW^FF_GROSS_INC(CAL_R,2023,,,,USD)&lt;/Q&gt;&lt;R&gt;0&lt;/R&gt;&lt;C&gt;0&lt;/C&gt;&lt;/FQL&gt;&lt;FQL&gt;&lt;Q&gt;LLNW^FF_GROSS_INC(CAL_R,2022,,,,USD)&lt;/Q&gt;&lt;R&gt;0&lt;/R&gt;&lt;C&gt;0&lt;/C&gt;&lt;/FQL&gt;&lt;FQL&gt;&lt;Q&gt;LLNW^FF_GROSS_INC(CAL_R,2021,,,,USD)&lt;/Q&gt;&lt;R&gt;1&lt;/R&gt;&lt;C&gt;1&lt;/C&gt;&lt;D xsi:type="xsd:double"&gt;57.555&lt;/D&gt;&lt;/FQL&gt;&lt;FQL&gt;&lt;Q&gt;LLNW^FF_GROSS_INC(CAL_R,2020,,,,USD)&lt;/Q&gt;&lt;R&gt;1&lt;/R&gt;&lt;C&gt;1&lt;/C&gt;&lt;D xsi:type="xsd:double"&gt;81.515&lt;/D&gt;&lt;/FQL&gt;&lt;FQL&gt;&lt;Q&gt;LLNW^FF_GROSS_INC(CAL_R,2019,,,,USD)&lt;/Q&gt;&lt;R&gt;1&lt;/R&gt;&lt;C&gt;1&lt;/C&gt;&lt;D xsi:type="xsd:double"&gt;80.672&lt;/D&gt;&lt;/FQL&gt;&lt;FQL&gt;&lt;Q&gt;LLNW^FF_GROSS_INC(CAL_R,2018,,,,USD)&lt;/Q&gt;&lt;R&gt;1&lt;/R&gt;&lt;C&gt;1&lt;/C&gt;&lt;D xsi:type="xsd:double"&gt;91.16&lt;/D&gt;&lt;/FQL&gt;&lt;FQL&gt;&lt;Q&gt;LLNW^FF_SALES(CAL_R,2024,,,,USD)&lt;/Q&gt;&lt;R&gt;0&lt;/R&gt;&lt;C&gt;0&lt;/C&gt;&lt;/FQL&gt;&lt;FQL&gt;&lt;Q&gt;LLNW^FF_SALES(CAL_R,2023,,,,USD)&lt;/Q&gt;&lt;R&gt;0&lt;/R&gt;&lt;C&gt;0&lt;/C&gt;&lt;/FQL&gt;&lt;FQL&gt;&lt;Q&gt;LLNW^FF_SALES(CAL_R,2022,,,,USD)&lt;/Q&gt;&lt;R&gt;0&lt;/R&gt;&lt;C&gt;0&lt;/C&gt;&lt;/FQL&gt;&lt;FQL&gt;&lt;Q&gt;LLNW^FF_SALES(CAL_R,2021,,,,USD)&lt;/Q&gt;&lt;R&gt;1&lt;/R&gt;&lt;C&gt;1&lt;/C&gt;&lt;D xsi:type="xsd:double"&gt;217.63&lt;/D&gt;&lt;/FQL&gt;&lt;FQL&gt;&lt;Q&gt;LLNW^FF_SALES(CAL_R,2020,,,,USD)&lt;/Q&gt;&lt;R&gt;1&lt;/R&gt;&lt;C&gt;1&lt;/C&gt;&lt;D xsi:type="xsd:double"&gt;230.194&lt;/D&gt;&lt;/FQL&gt;&lt;FQL&gt;&lt;Q&gt;LLNW^FF_SALES(CAL_R,2019,,,,USD)&lt;/Q&gt;&lt;R&gt;1&lt;/R&gt;&lt;C&gt;1&lt;/C&gt;&lt;D xsi:type="xsd:double"&gt;200.634&lt;/D&gt;&lt;/FQL&gt;&lt;FQL&gt;&lt;Q&gt;LLNW^FF_SALES(CAL_R,2018,,,,USD)&lt;/Q&gt;&lt;R&gt;1&lt;/R&gt;&lt;C&gt;1&lt;/C&gt;&lt;D xsi:type="xsd:double"&gt;195.67&lt;/D&gt;&lt;/FQL&gt;&lt;FQL&gt;&lt;Q&gt;BEKE^FF_CAPEX(CAL_R,2024,,,,USD)&lt;/Q&gt;&lt;R&gt;0&lt;/R&gt;&lt;C&gt;0&lt;/C&gt;&lt;/FQL&gt;&lt;FQL&gt;&lt;Q&gt;BEKE^FF_CAPEX(CAL_R,2023,,,,USD)&lt;/Q&gt;&lt;R&gt;0&lt;/R&gt;&lt;C&gt;0&lt;/C&gt;&lt;/FQL&gt;&lt;FQL&gt;&lt;Q&gt;BEKE^FF_CAPEX(CAL_R,2022,,,,USD)&lt;/Q&gt;&lt;R&gt;0&lt;/R&gt;&lt;C&gt;0&lt;/C&gt;&lt;/FQL&gt;&lt;FQL&gt;&lt;Q&gt;BEKE^FF_CAPEX(CAL_R,2021,,,,USD)&lt;/Q&gt;&lt;R&gt;1&lt;/R&gt;&lt;C&gt;1&lt;/C&gt;&lt;D xsi:type="xsd:double"&gt;221.723919377098&lt;/D&gt;&lt;/FQL&gt;&lt;FQL&gt;&lt;Q&gt;BEKE^FF_CAPEX(CAL_R,2020,,,,USD)&lt;/Q&gt;&lt;R&gt;1&lt;/R&gt;&lt;C&gt;1&lt;/C&gt;&lt;D xsi:type="xsd:double"&gt;128.509400486788&lt;/D&gt;&lt;/FQL&gt;&lt;FQL&gt;&lt;Q&gt;BEKE^FF_CAPEX(CAL_R,2019,,,,USD)&lt;/Q&gt;&lt;R&gt;1&lt;/R&gt;&lt;C&gt;1&lt;/C&gt;&lt;D xsi:type="xsd:double"&gt;101.739911400552&lt;/D&gt;&lt;/FQL&gt;&lt;FQL&gt;&lt;Q&gt;BEKE^FF_CAPEX(CAL_R,2018,,,,USD)&lt;/Q&gt;&lt;R&gt;1&lt;/R&gt;&lt;C&gt;1&lt;/C&gt;&lt;D xsi:type="xsd:double"&gt;82.0389974396481&lt;/D&gt;&lt;/FQL&gt;&lt;FQL&gt;&lt;Q&gt;BEKE^FF_EBITDA_OPER(CAL_R,2024,,,,USD)&lt;/Q&gt;&lt;R&gt;0&lt;/R&gt;&lt;C&gt;0&lt;/C&gt;&lt;/FQL&gt;&lt;FQL&gt;&lt;Q&gt;BEKE^FF_EBITDA_OPER(CAL_R,2023,,,,USD)&lt;/Q&gt;&lt;R&gt;0&lt;/R&gt;&lt;C&gt;0&lt;/C&gt;&lt;/FQL&gt;&lt;FQL&gt;&lt;Q&gt;BEKE^FF_EBITDA_OPER(CAL_R,2022,,,,USD)&lt;/Q&gt;&lt;R&gt;0&lt;/R&gt;&lt;C&gt;0&lt;/C&gt;&lt;/FQL&gt;&lt;FQL&gt;&lt;Q&gt;BEKE^FF_EBITDA_OPER(CAL_R,2021,,,,USD)&lt;/Q&gt;&lt;R&gt;1&lt;/R&gt;&lt;C&gt;1&lt;/C&gt;&lt;D xsi:type="xsd:double"&gt;118.23517&lt;/D&gt;&lt;/FQL&gt;&lt;FQL&gt;&lt;Q&gt;BEKE^FF_EBITDA_OPER(CAL_R,2020,,,,USD)&lt;/Q&gt;&lt;R&gt;1&lt;/R&gt;&lt;</t>
        </r>
      </text>
    </comment>
    <comment ref="A465" authorId="0" shapeId="0" xr:uid="{EDE8EE12-8E35-46DB-BB79-1C04389A3767}">
      <text>
        <r>
          <rPr>
            <b/>
            <sz val="9"/>
            <color indexed="81"/>
            <rFont val="Tahoma"/>
            <family val="2"/>
          </rPr>
          <t>C&gt;1&lt;/C&gt;&lt;D xsi:type="xsd:double"&gt;616.01197&lt;/D&gt;&lt;/FQL&gt;&lt;FQL&gt;&lt;Q&gt;BEKE^FF_EBITDA_OPER(CAL_R,2019,,,,USD)&lt;/Q&gt;&lt;R&gt;1&lt;/R&gt;&lt;C&gt;1&lt;/C&gt;&lt;D xsi:type="xsd:double"&gt;-107.99388&lt;/D&gt;&lt;/FQL&gt;&lt;FQL&gt;&lt;Q&gt;BEKE^FE_ESTIMATE(EBIT,MEAN,CALA_ROLL,2024,2024,,,'')&lt;/Q&gt;&lt;R&gt;1&lt;/R&gt;&lt;C&gt;1&lt;/C&gt;&lt;D xsi:type="xsd:double"&gt;954.14703&lt;/D&gt;&lt;/FQL&gt;&lt;FQL&gt;&lt;Q&gt;BEKE^FE_ESTIMATE(EBIT,MEAN,CALA_ROLL,2023,2023,,,'')&lt;/Q&gt;&lt;R&gt;1&lt;/R&gt;&lt;C&gt;1&lt;/C&gt;&lt;D xsi:type="xsd:double"&gt;640.13196&lt;/D&gt;&lt;/FQL&gt;&lt;FQL&gt;&lt;Q&gt;BEKE^FE_ESTIMATE(EBIT,MEAN,CALA_ROLL,2022,2022,,,'')&lt;/Q&gt;&lt;R&gt;1&lt;/R&gt;&lt;C&gt;1&lt;/C&gt;&lt;D xsi:type="xsd:double"&gt;90.633095&lt;/D&gt;&lt;/FQL&gt;&lt;FQL&gt;&lt;Q&gt;SYF^FF_EBIT_OPER(CAL_R,2019,,,,USD)&lt;/Q&gt;&lt;R&gt;1&lt;/R&gt;&lt;C&gt;1&lt;/C&gt;&lt;D xsi:type="xsd:double"&gt;9792&lt;/D&gt;&lt;/FQL&gt;&lt;FQL&gt;&lt;Q&gt;SYF^FF_EBIT_OPER(CAL_R,2020,,,,USD)&lt;/Q&gt;&lt;R&gt;1&lt;/R&gt;&lt;C&gt;1&lt;/C&gt;&lt;D xsi:type="xsd:double"&gt;7765&lt;/D&gt;&lt;/FQL&gt;&lt;FQL&gt;&lt;Q&gt;SYF^FF_EBIT_OPER(CAL_R,2021,,,,USD)&lt;/Q&gt;&lt;R&gt;1&lt;/R&gt;&lt;C&gt;1&lt;/C&gt;&lt;D xsi:type="xsd:double"&gt;6695&lt;/D&gt;&lt;/FQL&gt;&lt;FQL&gt;&lt;Q&gt;XM^FF_EBIT_OPER(CAL_R,2022,,,,USD)&lt;/Q&gt;&lt;R&gt;0&lt;/R&gt;&lt;C&gt;0&lt;/C&gt;&lt;/FQL&gt;&lt;FQL&gt;&lt;Q&gt;BEKE^FF_GROSS_INC(CAL_R,2024,,,,USD)&lt;/Q&gt;&lt;R&gt;0&lt;/R&gt;&lt;C&gt;0&lt;/C&gt;&lt;/FQL&gt;&lt;FQL&gt;&lt;Q&gt;BEKE^FF_GROSS_INC(CAL_R,2023,,,,USD)&lt;/Q&gt;&lt;R&gt;0&lt;/R&gt;&lt;C&gt;0&lt;/C&gt;&lt;/FQL&gt;&lt;FQL&gt;&lt;Q&gt;BEKE^FF_GROSS_INC(CAL_R,2022,,,,USD)&lt;/Q&gt;&lt;R&gt;0&lt;/R&gt;&lt;C&gt;0&lt;/C&gt;&lt;/FQL&gt;&lt;FQL&gt;&lt;Q&gt;BEKE^FF_GROSS_INC(CAL_R,2020,,,,USD)&lt;/Q&gt;&lt;R&gt;1&lt;/R&gt;&lt;C&gt;1&lt;/C&gt;&lt;D xsi:type="xsd:double"&gt;2442.66655020284&lt;/D&gt;&lt;/FQL&gt;&lt;FQL&gt;&lt;Q&gt;BEKE^FF_GROSS_INC(CAL_R,2019,,,,USD)&lt;/Q&gt;&lt;R&gt;1&lt;/R&gt;&lt;C&gt;1&lt;/C&gt;&lt;D xsi:type="xsd:double"&gt;1630.7208427465&lt;/D&gt;&lt;/FQL&gt;&lt;FQL&gt;&lt;Q&gt;BEKE^FF_GROSS_INC(CAL_R,2018,,,,USD)&lt;/Q&gt;&lt;R&gt;1&lt;/R&gt;&lt;C&gt;1&lt;/C&gt;&lt;D xsi:type="xsd:double"&gt;1038.22939815096&lt;/D&gt;&lt;/FQL&gt;&lt;FQL&gt;&lt;Q&gt;BEKE^FE_ESTIMATE(SALES,MEAN,CALA_ROLL,2024,2024,,,'CURRENCY=USD')&lt;/Q&gt;&lt;R&gt;1&lt;/R&gt;&lt;C&gt;1&lt;/C&gt;&lt;D xsi:type="xsd:double"&gt;15192.196&lt;/D&gt;&lt;/FQL&gt;&lt;FQL&gt;&lt;Q&gt;BEKE^FE_ESTIMATE(SALES,MEAN,CALA_ROLL,2023,2023,,,'CURRENCY=USD')&lt;/Q&gt;&lt;R&gt;1&lt;/R&gt;&lt;C&gt;1&lt;/C&gt;&lt;D xsi:type="xsd:double"&gt;13637.765&lt;/D&gt;&lt;/FQL&gt;&lt;FQL&gt;&lt;Q&gt;BEKE^FE_ESTIMATE(SALES,MEAN,CALA_ROLL,2022,2022,,,'CURRENCY=USD')&lt;/Q&gt;&lt;R&gt;1&lt;/R&gt;&lt;C&gt;1&lt;/C&gt;&lt;D xsi:type="xsd:double"&gt;11636.417&lt;/D&gt;&lt;/FQL&gt;&lt;FQL&gt;&lt;Q&gt;BEKE^FF_SALES(CAL_R,2021,,,,USD)&lt;/Q&gt;&lt;R&gt;1&lt;/R&gt;&lt;C&gt;1&lt;/C&gt;&lt;D xsi:type="xsd:double"&gt;12521.0036765207&lt;/D&gt;&lt;/FQL&gt;&lt;FQL&gt;&lt;Q&gt;BEKE^FF_SALES(CAL_R,2019,,,,USD)&lt;/Q&gt;&lt;R&gt;1&lt;/R&gt;&lt;C&gt;1&lt;/C&gt;&lt;D xsi:type="xsd:double"&gt;6659.3160526548&lt;/D&gt;&lt;/FQL&gt;&lt;FQL&gt;&lt;Q&gt;BEKE^FF_SALES(CAL_R,2018,,,,USD)&lt;/Q&gt;&lt;R&gt;1&lt;/R&gt;&lt;C&gt;1&lt;/C&gt;&lt;D xsi:type="xsd:double"&gt;4329.21998794496&lt;/D&gt;&lt;/FQL&gt;&lt;FQL&gt;&lt;Q&gt;035720-KR^FE_ESTIMATE(CAPEX,MEAN,CALA_ROLL,2024,2024,,,'')&lt;/Q&gt;&lt;R&gt;1&lt;/R&gt;&lt;C&gt;1&lt;/C&gt;&lt;D xsi:type="xsd:double"&gt;123125&lt;/D&gt;&lt;/FQL&gt;&lt;FQL&gt;&lt;Q&gt;035720-KR^FF_CAPEX(CAL_R,2024,,,,USD)&lt;/Q&gt;&lt;R&gt;0&lt;/R&gt;&lt;C&gt;0&lt;/C&gt;&lt;/FQL&gt;&lt;FQL&gt;&lt;Q&gt;035720-KR^FF_CAPEX(CAL_R,2023,,,,USD)&lt;/Q&gt;&lt;R&gt;0&lt;/R&gt;&lt;C&gt;0&lt;/C&gt;&lt;/FQL&gt;&lt;FQL&gt;&lt;Q&gt;035720-KR^FF_CAPEX(CAL_R,2022,,,,USD)&lt;/Q&gt;&lt;R&gt;0&lt;/R&gt;&lt;C&gt;0&lt;/C&gt;&lt;/FQL&gt;&lt;FQL&gt;&lt;Q&gt;035720-KR^FF_CAPEX(CAL_R,2020,,,,USD)&lt;/Q&gt;&lt;R&gt;1&lt;/R&gt;&lt;C&gt;1&lt;/C&gt;&lt;D xsi:type="xsd:double"&gt;228.859751292277&lt;/D&gt;&lt;/FQL&gt;&lt;FQL&gt;&lt;Q&gt;035720-KR^FF_CAPEX(CAL_R,2018,,,,USD)&lt;/Q&gt;&lt;R&gt;1&lt;/R&gt;&lt;C&gt;1&lt;/C&gt;&lt;D xsi:type="xsd:double"&gt;132.920200965121&lt;/D&gt;&lt;/FQL&gt;&lt;FQL&gt;&lt;Q&gt;035720-KR^FE_ESTIMATE(EBITDA,MEAN,CALA_ROLL,2024,2024,,,'CURRENCY=USD')&lt;/Q&gt;&lt;R&gt;1&lt;/R&gt;&lt;C&gt;1&lt;/C&gt;&lt;D xsi:type="xsd:double"&gt;1422.0176&lt;/D&gt;&lt;/FQL&gt;&lt;FQL&gt;&lt;Q&gt;035720-KR^FF_EBITDA_OPER(CAL_R,2024,,,,USD)&lt;/Q&gt;&lt;R&gt;0&lt;/R&gt;&lt;C&gt;0&lt;/C&gt;&lt;/FQL&gt;&lt;FQL&gt;&lt;Q&gt;035720-KR^FE_ESTIMATE(EBITDA,MEAN,CALA_ROLL,2023,2023,,,'CURRENCY=USD')&lt;/Q&gt;&lt;R&gt;1&lt;/R&gt;&lt;C&gt;1&lt;/C&gt;&lt;D xsi:type="xsd:double"&gt;1271.2598&lt;/D&gt;&lt;/FQL&gt;&lt;FQL&gt;&lt;Q&gt;035720-KR^FE_ESTIMATE(EBITDA,MEAN,CALA_ROLL,2022,2022,,,'CURRENCY=USD')&lt;/Q&gt;&lt;R&gt;1&lt;/R&gt;&lt;C&gt;1&lt;/C&gt;&lt;D xsi:type="xsd:double"&gt;991.6113&lt;/D&gt;&lt;/FQL&gt;&lt;FQL&gt;&lt;Q&gt;035720-KR^FF_EBITDA_OPER(CAL_R,2021,,,,USD)&lt;/Q&gt;&lt;R&gt;1&lt;/R&gt;&lt;C&gt;1&lt;/C&gt;&lt;D xsi:type="xsd:double"&gt;834.88017&lt;/D&gt;&lt;/FQL&gt;&lt;FQL&gt;&lt;Q&gt;035720-KR^FF_EBITDA_OPER(CAL_R,2019,,,,USD)&lt;/Q&gt;&lt;R&gt;1&lt;/R&gt;&lt;C&gt;1&lt;/C&gt;&lt;D xsi:type="xsd:double"&gt;365.21311&lt;/D&gt;&lt;/FQL&gt;&lt;FQL&gt;&lt;Q&gt;035720-KR^FE_ESTIMATE(EBIT,MEAN,CALA_ROLL,2024,2024,,,'')&lt;/Q&gt;&lt;R&gt;1&lt;/R&gt;&lt;C&gt;1&lt;/C&gt;&lt;D xsi:type="xsd:double"&gt;1365827.4&lt;/D&gt;&lt;/FQL&gt;&lt;FQL&gt;&lt;Q&gt;035720-KR^FF_EBIT_OPER(CAL_R,2024,,,,USD)&lt;/Q&gt;&lt;R&gt;0&lt;/R&gt;&lt;C&gt;0&lt;/C&gt;&lt;/FQL&gt;&lt;FQL&gt;&lt;Q&gt;035720-KR^FE_ESTIMATE(EBIT,MEAN,CALA_ROLL,2023,2023,,,'')&lt;/Q&gt;&lt;R&gt;1&lt;/R&gt;&lt;C&gt;1&lt;/C&gt;&lt;D xsi:type="xsd:double"&gt;1146014.4&lt;/D&gt;&lt;/FQL&gt;&lt;FQL&gt;&lt;Q&gt;035720-KR^FF_EBIT_OPER(CAL_R,2023,,,,USD)&lt;/Q&gt;&lt;R&gt;0&lt;/R&gt;&lt;C&gt;0&lt;/C&gt;&lt;/FQL&gt;&lt;FQL&gt;&lt;Q&gt;035720-KR^FE_ESTIMATE(EBIT,MEAN,CALA_ROLL,2022,2022,,,'')&lt;/Q&gt;&lt;R&gt;1&lt;/R&gt;&lt;C&gt;1&lt;/C&gt;&lt;D xsi:type="xsd:double"&gt;858546.56&lt;/D&gt;&lt;/FQL&gt;&lt;FQL&gt;&lt;Q&gt;035720-KR^FF_EBIT_OPER(CAL_R,2021,,,,USD)&lt;/Q&gt;&lt;R&gt;1&lt;/R&gt;&lt;C&gt;1&lt;/C&gt;&lt;D xsi:type="xsd:double"&gt;517.72968&lt;/D&gt;&lt;/FQL&gt;&lt;FQL&gt;&lt;Q&gt;035720-KR^FF_EBIT_OPER(CAL_R,2019,,,,USD)&lt;/Q&gt;&lt;R&gt;1&lt;/R&gt;&lt;C&gt;1&lt;/C&gt;&lt;D xsi:type="xsd:double"&gt;177.61769&lt;/D&gt;&lt;/FQL&gt;&lt;FQL&gt;&lt;Q&gt;035720-KR^FE_ESTIMATE(GROSS_INC,MEAN,CALA_ROLL,2024,2024,,,'CURRENCY=USD')&lt;/Q&gt;&lt;R&gt;1&lt;/R&gt;&lt;C&gt;1&lt;/C&gt;&lt;D xsi:type="xsd:double"&gt;8555.069&lt;/D&gt;&lt;/FQL&gt;&lt;FQL&gt;&lt;Q&gt;035720-KR^FF_GROSS_INC(CAL_R,2024,,,,USD)&lt;/Q&gt;&lt;R&gt;0&lt;/R&gt;&lt;C&gt;0&lt;/C&gt;&lt;/FQL&gt;&lt;FQL&gt;&lt;Q&gt;035720-KR^FE_ESTIMATE(GROSS_INC,MEAN,CALA_ROLL,2023,2023,,,'CURRENCY=USD')&lt;/Q&gt;&lt;R&gt;1&lt;/R&gt;&lt;C&gt;1&lt;/C&gt;&lt;D xsi:type="xsd:double"&gt;7394.3916&lt;/D&gt;&lt;/FQL&gt;&lt;FQL&gt;&lt;Q&gt;035720-KR^FF_GROSS_INC(CAL_R,2023,,,,USD)&lt;/Q&gt;&lt;R&gt;0&lt;/R&gt;&lt;C&gt;0&lt;/C&gt;&lt;/FQL&gt;&lt;FQL&gt;&lt;Q&gt;035720-KR^FE_ESTIMATE(GROSS_INC,MEAN,CALA_ROLL,2022,2022,,,'CURRENCY=USD')&lt;/Q&gt;&lt;R&gt;1&lt;/R&gt;&lt;C&gt;1&lt;/C&gt;&lt;D xsi:type="xsd:double"&gt;6064.982&lt;/D&gt;&lt;/FQL&gt;&lt;FQL&gt;&lt;Q&gt;035720-KR^FF_GROSS_INC(CAL_R,2021,,,,USD)&lt;/Q&gt;&lt;R&gt;1&lt;/R&gt;&lt;C&gt;1&lt;/C&gt;&lt;D xsi:type="xsd:double"&gt;2878.38252216172&lt;/D&gt;&lt;/FQL&gt;&lt;FQL&gt;&lt;Q&gt;035720-KR^FF_GROSS_INC(CAL_R,2019,,,,USD)&lt;/Q&gt;&lt;R&gt;1&lt;/R&gt;&lt;C&gt;1&lt;/C&gt;&lt;D xsi:type="xsd:double"&gt;682.299878424866&lt;/D&gt;&lt;/FQL&gt;&lt;FQL&gt;&lt;Q&gt;035720-KR^FE_ESTIMATE(SALES,MEAN,CALA_ROLL,2024,2024,,,'CURRENCY=USD')&lt;/Q&gt;&lt;R&gt;1&lt;/R&gt;&lt;C&gt;1&lt;/C&gt;&lt;D xsi:type="xsd:double"&gt;8476.652&lt;/D&gt;&lt;/FQL&gt;&lt;FQL&gt;&lt;Q&gt;035720-KR^FF_SALES(CAL_R,2024,,,,USD)&lt;/Q&gt;&lt;R&gt;0&lt;/R&gt;&lt;C&gt;0&lt;/C&gt;&lt;/FQL&gt;&lt;FQL&gt;&lt;Q&gt;035720-KR^FE_ESTIMATE(SALES,MEAN,CALA_ROLL,2023,2023,,,'CURRENCY=USD')&lt;/Q&gt;&lt;R&gt;1&lt;/R&gt;&lt;C&gt;1&lt;/C&gt;&lt;D xsi:type="xsd:double"&gt;7290.814&lt;/D&gt;&lt;/FQL&gt;&lt;FQL&gt;&lt;Q&gt;035720-KR^FF_SALES(CAL_R,2023,,,,USD)&lt;/Q&gt;&lt;R&gt;0&lt;/R&gt;&lt;C&gt;0&lt;/C&gt;&lt;/FQL&gt;&lt;FQL&gt;&lt;Q&gt;035720-KR^FE_ESTIMATE(SALES,MEAN,CALA_ROLL,2022,2022,,,'CURRENCY=USD')&lt;/Q&gt;&lt;R&gt;1&lt;/R&gt;&lt;C&gt;1&lt;/C&gt;&lt;D xsi:type="xsd:double"&gt;6061.561&lt;/D&gt;&lt;/FQL&gt;&lt;FQL&gt;&lt;Q&gt;035720-KR^FF_SALES(CAL_R,2021,,,,USD)&lt;/Q&gt;&lt;R&gt;1&lt;/R&gt;&lt;C&gt;1&lt;/C&gt;&lt;D xsi:type="xsd:double"&gt;5358.7907112508&lt;/D&gt;&lt;/FQL&gt;&lt;FQL&gt;&lt;Q&gt;035720-KR^FF_SALES(CAL_R,2019,,,,USD)&lt;/Q&gt;&lt;R&gt;1&lt;/R&gt;&lt;C&gt;1&lt;/C&gt;&lt;D xsi:type="xsd:double"&gt;2632.61248461043&lt;/D&gt;&lt;/FQL&gt;&lt;FQL&gt;&lt;Q&gt;JMIA^FE_ESTIMATE(CAPEX,MEAN,CALA_ROLL,2024,2024,,,'')&lt;/Q&gt;&lt;R&gt;0&lt;/R&gt;&lt;C&gt;0&lt;/C&gt;&lt;/FQL&gt;&lt;FQL&gt;&lt;Q&gt;JMIA^FF_CAPEX(CAL_R,2024,,,,USD)&lt;/Q&gt;&lt;R&gt;0&lt;/R&gt;&lt;C&gt;0&lt;/C&gt;&lt;/FQL&gt;&lt;FQL&gt;&lt;Q&gt;JMIA^FE_ESTIMATE(CAPEX,MEAN,CALA_ROLL,2023,2023,,,'')&lt;/Q&gt;&lt;R&gt;1&lt;/R&gt;&lt;C&gt;1&lt;/C&gt;&lt;D xsi:type="xsd:double"&gt;16.984869&lt;/D&gt;&lt;/FQL&gt;&lt;FQL&gt;&lt;Q&gt;ASML^FG_PRICE(44553,,,USD)&lt;/Q&gt;&lt;R&gt;1&lt;/R&gt;&lt;C&gt;1&lt;/C&gt;&lt;D xsi:type="xsd:double"&gt;801.41&lt;/D&gt;&lt;/FQL&gt;&lt;FQL&gt;&lt;Q&gt;JMIA^FE_ESTIMATE(CAPEX,MEAN,CALA_ROLL,2022,2022,,,'')&lt;/Q&gt;&lt;R&gt;1&lt;/R&gt;&lt;C&gt;1&lt;/C&gt;&lt;D xsi:type="xsd:double"&gt;23.606506&lt;/D&gt;&lt;/FQL&gt;&lt;FQL&gt;&lt;Q&gt;JMIA^FF_CAPEX(CAL_R,2021,,,,USD)&lt;/Q&gt;&lt;R&gt;1&lt;/R&gt;&lt;C&gt;1&lt;/C&gt;&lt;D xsi:type="xsd:double"&gt;7.868&lt;/D&gt;&lt;/FQL&gt;&lt;FQL&gt;&lt;Q&gt;JMIA^FF_CAPEX(CAL_R,2019,,,,USD)&lt;/Q&gt;&lt;R&gt;1&lt;/R&gt;&lt;C&gt;1&lt;/C&gt;&lt;D xsi:type="xsd:double"&gt;6.78488519205381&lt;/D&gt;&lt;/FQL&gt;&lt;FQL&gt;&lt;Q&gt;JMIA^FE_ESTIMATE(EBITDA,MEAN,CALA_ROLL,2024,2024,,,'CURRENCY=USD')&lt;/Q&gt;&lt;R&gt;1&lt;/R&gt;&lt;C&gt;1&lt;/C&gt;&lt;D xsi:type="xsd:double"&gt;-116.550476&lt;/D&gt;&lt;/FQL&gt;&lt;FQL&gt;&lt;Q&gt;JMIA^FF_EBITDA_OPER(CAL_R,2024,,,,USD)&lt;/Q&gt;&lt;R&gt;0&lt;/R&gt;&lt;C&gt;0&lt;/C&gt;&lt;/FQL&gt;&lt;FQL&gt;&lt;Q&gt;RF^FG_PRICE(44583,,,USD)&lt;/Q&gt;&lt;R&gt;1&lt;/R&gt;&lt;C&gt;1&lt;/C&gt;&lt;D xsi:type="xsd:double"&gt;22.1&lt;/D&gt;&lt;/FQL&gt;&lt;FQL&gt;&lt;Q&gt;ZTS^FF_EBITDA_OPER(CAL_R,2023,,,,USD)&lt;/Q&gt;&lt;R&gt;0&lt;/R&gt;&lt;C&gt;0&lt;/C&gt;&lt;/FQL&gt;&lt;FQL&gt;&lt;Q&gt;EXPE^FG_PRICE(44553,,,USD)&lt;/Q&gt;&lt;R&gt;1&lt;/R&gt;&lt;C&gt;1&lt;/C&gt;&lt;D xsi:type="xsd:double"&gt;183.78&lt;/D&gt;&lt;/FQL&gt;&lt;FQL&gt;&lt;Q&gt;TPH^FF_NET_INC(CAL_R,2023,,,,USD)&lt;/Q&gt;&lt;R&gt;0&lt;/R&gt;&lt;C&gt;0&lt;/C&gt;&lt;/FQL&gt;&lt;FQL&gt;&lt;Q&gt;JMIA^FF_EBITDA_OPER(CAL_R,2019,,,,USD)&lt;/Q&gt;&lt;R&gt;1&lt;/R&gt;&lt;C&gt;1&lt;/C&gt;&lt;D xsi:type="xsd:double"&gt;-242.10131&lt;/D&gt;&lt;/FQL&gt;&lt;FQL&gt;&lt;Q&gt;JMIA^FE_ESTIMATE(EBIT,MEAN,CALA_ROLL,2024,2024,,,'')&lt;/Q&gt;&lt;R&gt;1&lt;/R&gt;&lt;C&gt;1&lt;/C&gt;&lt;D xsi:type="xsd:double"&gt;-138.15294&lt;/D&gt;&lt;/FQL&gt;&lt;FQL&gt;&lt;Q&gt;MA^FF_EBIT_OPER(CAL_R,2024,,,,USD)&lt;/Q&gt;&lt;R&gt;0&lt;/R&gt;&lt;C&gt;0&lt;/C&gt;&lt;/FQL&gt;&lt;FQL&gt;&lt;Q&gt;JMIA^FE_ESTIMATE(EBIT,MEAN,CALA_ROLL,2023,2023,,,'')&lt;/Q&gt;&lt;R&gt;1&lt;/R&gt;&lt;C&gt;1&lt;/C&gt;&lt;D xsi:type="xsd:double"&gt;-210.35588&lt;/D&gt;&lt;/FQL&gt;&lt;FQL&gt;&lt;Q&gt;MA^FE_ESTIMATE(EBIT,MEAN,CALA_ROLL,2024,2024,,,'CURRENCY=USD')&lt;/Q&gt;&lt;R&gt;1&lt;/R&gt;&lt;C&gt;1&lt;/C&gt;&lt;D xsi:type="xsd:double"&gt;18190.73&lt;/D&gt;&lt;/FQL&gt;&lt;FQL&gt;&lt;Q&gt;JMIA^FE_ESTIMATE(EBIT,MEAN,CALA_ROLL,2022,2022,,,'')&lt;/Q&gt;&lt;R&gt;1&lt;/R&gt;&lt;C&gt;1&lt;/C&gt;&lt;D xsi:type="xsd:double"&gt;-234.0007&lt;/D&gt;&lt;/FQL&gt;&lt;FQL&gt;&lt;Q&gt;CVX^FF_EBIT_OPER(CAL_R,2019,,,,USD)&lt;/Q&gt;&lt;R&gt;1&lt;/R&gt;&lt;C&gt;1&lt;/C&gt;&lt;D xsi:type="xsd:double"&gt;10788&lt;/D&gt;&lt;/FQL&gt;&lt;FQL&gt;&lt;Q&gt;CVX^FF_EBIT_OPER(CAL_R,2021,,,,USD)&lt;/Q&gt;&lt;R&gt;1&lt;/R&gt;&lt;C&gt;1&lt;/C&gt;&lt;D xsi:type="xsd:double"&gt;16655&lt;/D&gt;&lt;/FQL&gt;&lt;FQL&gt;&lt;Q&gt;JMIA^FE_ESTIMATE(GROSS_INC,MEAN,CALA_ROLL,2024,2024,,,'CURRENCY=USD')&lt;/Q&gt;&lt;R&gt;1&lt;/R&gt;&lt;C&gt;1&lt;/C&gt;&lt;D xsi:type="xsd:double"&gt;327.26266&lt;/D&gt;&lt;/FQL&gt;&lt;FQL&gt;&lt;Q&gt;JMIA^FF_GROSS_INC(CAL_R,2024,,,,USD)&lt;/Q&gt;&lt;R&gt;0&lt;/R&gt;&lt;C&gt;0&lt;/C&gt;&lt;/FQL&gt;&lt;FQL&gt;&lt;Q&gt;BSY^FG_PRICE(44553,,,USD)&lt;/Q&gt;&lt;R&gt;1&lt;/R&gt;&lt;C&gt;1&lt;/C&gt;&lt;D xsi:type="xsd:double"&gt;49.81&lt;/D&gt;&lt;/FQL&gt;&lt;FQL&gt;&lt;Q&gt;CDAY^FG_PRICE(44703,,,USD)&lt;/Q&gt;&lt;R&gt;1&lt;/R&gt;&lt;C&gt;1&lt;/C&gt;&lt;D xsi:type="xsd:double"&gt;56.6&lt;/D&gt;&lt;/FQL&gt;&lt;FQL&gt;&lt;Q&gt;NATI^FE_ESTIMATE(EBITDA,MEAN,CALA_ROLL,2023,2023,,,'CURRENCY=USD')&lt;/Q&gt;&lt;R&gt;1&lt;/R&gt;&lt;C&gt;1&lt;/C&gt;&lt;D xsi:type="xsd:double"&gt;374.57355&lt;/D&gt;&lt;/FQL&gt;&lt;FQL&gt;&lt;Q&gt;JMIA^FF_GROSS_INC(CAL_R,2021,,,,USD)&lt;/Q&gt;&lt;R&gt;1&lt;/R&gt;&lt;C&gt;1&lt;/C&gt;&lt;D xsi:type="xsd:double"&gt;100.893&lt;/D&gt;&lt;/FQL&gt;&lt;FQL&gt;&lt;Q&gt;JMIA^FF_GROSS_INC(CAL_R,2019,,,,USD)&lt;/Q&gt;&lt;R&gt;1&lt;/R&gt;&lt;C&gt;1&lt;/C&gt;&lt;D xsi:type="xsd:double"&gt;76.1044298117606&lt;/D&gt;&lt;/FQL&gt;&lt;FQL&gt;&lt;Q&gt;JMIA^FE_ESTIMATE(SALES,MEAN,CALA_ROLL,2024,2024,,,'CURRENCY=USD')&lt;/Q&gt;&lt;R&gt;1&lt;/R&gt;&lt;C&gt;1&lt;/C&gt;&lt;D xsi:type="xsd:double"&gt;420.07074&lt;/D&gt;&lt;/FQL&gt;&lt;FQL&gt;&lt;Q&gt;JMIA^FF_SALES(CAL_R,2024,,,,USD)&lt;/Q&gt;&lt;R&gt;0&lt;/R&gt;&lt;C&gt;0&lt;/C&gt;&lt;/FQL&gt;&lt;FQL&gt;&lt;Q&gt;TTM^FG_PRICE(44733,,,USD)&lt;/Q&gt;&lt;R&gt;1&lt;/R&gt;&lt;C&gt;1&lt;/C&gt;&lt;D xsi:type="xsd:double"&gt;26.08&lt;/D&gt;&lt;/FQL&gt;&lt;FQL&gt;&lt;Q&gt;ZNGA^FG_PRICE(44553,,,USD)&lt;/Q&gt;&lt;R&gt;1&lt;/R&gt;&lt;C&gt;1&lt;/C&gt;&lt;D xsi:type="xsd:double"&gt;6.56&lt;/D&gt;&lt;/FQL&gt;&lt;FQL&gt;&lt;Q&gt;SBUX^FG_PRICE(44553,,,USD)&lt;/Q&gt;&lt;R&gt;1&lt;/R&gt;&lt;C&gt;1&lt;/C&gt;&lt;D xsi:type="xsd:double"&gt;112.37&lt;/D&gt;&lt;/FQL&gt;&lt;FQL&gt;&lt;Q&gt;SBAC^FG_PRICE(44677,,,USD)&lt;/Q&gt;&lt;R&gt;1&lt;/R&gt;&lt;C&gt;1&lt;/C&gt;&lt;D xsi:type="xsd:double"&gt;351.2&lt;/D&gt;&lt;/FQL&gt;&lt;FQL&gt;&lt;Q&gt;JMIA^FF_SALES(CAL_R,2019,,,,USD)&lt;/Q&gt;&lt;R&gt;1&lt;/R&gt;&lt;C&gt;1&lt;/C&gt;&lt;D xsi:type="xsd:double"&gt;179.536434161493&lt;/D&gt;&lt;/FQL&gt;&lt;FQL&gt;&lt;Q&gt;YY^FE_ESTIMATE(CAPEX,MEAN,CALA_ROLL,2024,2024,,,'')&lt;/Q&gt;&lt;R&gt;1&lt;/R&gt;&lt;C&gt;1&lt;/C&gt;&lt;D xsi:type="xsd:double"&gt;140.85555&lt;/D&gt;&lt;/FQL&gt;&lt;FQL&gt;&lt;Q&gt;YY^FF_CAPEX(CAL_R,2024,,,,USD)&lt;/Q&gt;&lt;R&gt;0&lt;/R&gt;&lt;C&gt;0&lt;/C&gt;&lt;/FQL&gt;&lt;FQL&gt;&lt;Q&gt;YY^FE_ESTIMATE(CAPEX,MEAN,CALA_ROLL,2023,2023,,,'')&lt;/Q&gt;&lt;R&gt;1&lt;/R&gt;&lt;C&gt;1&lt;/C&gt;&lt;D xsi:type="xsd:double"&gt;140.46446&lt;/D&gt;&lt;/FQL&gt;&lt;FQL&gt;&lt;Q&gt;YY^FF_CAPEX(CAL_R,2023,,,,USD)&lt;/Q&gt;&lt;R&gt;0&lt;/R&gt;&lt;C&gt;0&lt;/C&gt;&lt;/FQL&gt;&lt;FQL&gt;&lt;Q&gt;YY^FE_ESTIMATE(CAPEX,MEAN,CALA_ROLL,2022,2022,,,'')&lt;/Q&gt;&lt;R&gt;1&lt;/R&gt;&lt;C&gt;1&lt;/C&gt;&lt;D xsi:type="xsd:double"&gt;137.61967&lt;/D&gt;&lt;/FQL&gt;&lt;FQL&gt;&lt;Q&gt;YY^FF_CAPEX(CAL_R,2021,,,,USD)&lt;/Q&gt;&lt;R&gt;1&lt;/R&gt;&lt;C&gt;1&lt;/C&gt;&lt;D xsi:type="xsd:double"&gt;186.477&lt;/D&gt;&lt;/FQL&gt;&lt;FQL&gt;&lt;Q&gt;YY^FF_CAPEX(CAL_R,2019,,,,USD)&lt;/Q&gt;&lt;R&gt;1&lt;/R&gt;&lt;C&gt;1&lt;/C&gt;&lt;D xsi:type="xsd:double"&gt;149.565374696569&lt;/D&gt;&lt;/FQL&gt;&lt;FQL&gt;&lt;Q&gt;YY^FE_ESTIMATE(EBITDA,MEAN,CALA_ROLL,2024,2024,,,'CURRENCY=USD')&lt;/Q&gt;&lt;R&gt;1&lt;/R&gt;&lt;C&gt;1&lt;/C&gt;&lt;D xsi:type="xsd:double"&gt;370.29694&lt;/D&gt;&lt;/FQL&gt;&lt;FQL&gt;&lt;Q&gt;YY^FF_EBITDA_OPER(CAL_R,2024,,,,USD)&lt;/Q&gt;&lt;R&gt;0&lt;/R&gt;&lt;C&gt;0&lt;/C&gt;&lt;/FQL&gt;&lt;FQL&gt;&lt;Q&gt;YY^FE_ESTIMATE(EBITDA,MEAN,CALA_ROLL,2023,2023,,,'CURRENCY=USD')&lt;/Q&gt;&lt;R&gt;1&lt;/R&gt;&lt;C&gt;1&lt;/C&gt;&lt;D xsi:type="xsd:double"&gt;306.94012&lt;/D&gt;&lt;/FQL&gt;&lt;FQL&gt;&lt;Q&gt;YY^FF_EBITDA_OPER(CAL_R,2023,,,,USD)&lt;/Q&gt;&lt;R&gt;0&lt;/R&gt;&lt;C&gt;0&lt;/C&gt;&lt;/FQL&gt;&lt;FQL&gt;&lt;Q&gt;YY^FE_ESTIMATE(EBITDA,MEAN,CALA_ROLL,2022,2022,,,'CURRENCY=USD')&lt;/Q&gt;&lt;R&gt;1&lt;/R&gt;&lt;C&gt;1&lt;/C&gt;&lt;D xsi:type="xsd:double"&gt;297.02866&lt;/D&gt;&lt;/FQL&gt;&lt;FQL&gt;&lt;Q&gt;YY^FF_EBITDA_OPER(CAL_R,2021,,,,USD)&lt;/Q&gt;&lt;R&gt;1&lt;/R&gt;&lt;C&gt;1&lt;/C&gt;&lt;D xsi:type="xsd:double"&gt;42.303&lt;/D&gt;&lt;/FQL&gt;&lt;FQL&gt;&lt;Q&gt;YY^FF_EBITDA_OPER(CAL_R,2019,,,,USD)&lt;/Q&gt;&lt;R&gt;1&lt;/R&gt;&lt;C&gt;1&lt;/C&gt;&lt;D xsi:type="xsd:double"&gt;-387.10655&lt;/D&gt;&lt;/FQL&gt;&lt;FQL&gt;&lt;Q&gt;YY^FE_ESTIMATE(EBIT,MEAN,CALA_ROLL,2024,2024,,,'')&lt;/Q&gt;&lt;R&gt;1&lt;/R&gt;&lt;C&gt;1&lt;/C&gt;&lt;D xsi:type="xsd:double"&gt;194.50783&lt;/D&gt;&lt;/FQL&gt;&lt;FQL&gt;&lt;Q&gt;CTSH^FF_EBIT_OPER(CAL_R,2022,,,,USD)&lt;/Q&gt;&lt;R&gt;0&lt;/R&gt;&lt;C&gt;0&lt;/C&gt;&lt;/FQL&gt;&lt;FQL&gt;&lt;Q&gt;YY^FE_ESTIMATE(EBIT,MEAN,CALA_ROLL,2023,2023,,,'')&lt;/Q&gt;&lt;R&gt;1&lt;/R&gt;&lt;C&gt;1&lt;/C&gt;&lt;D xsi:type="xsd:double"&gt;130.06822&lt;/D&gt;&lt;/FQL&gt;&lt;FQL&gt;&lt;Q&gt;CTSH^FE_ESTIMATE(EBIT,MEAN,CALA_ROLL,2022,2022,,,'CURRENCY=USD')&lt;/Q&gt;&lt;R&gt;1&lt;/R&gt;&lt;C&gt;1&lt;/C&gt;&lt;D xsi:type="xsd:double"&gt;3116.8313&lt;/D&gt;&lt;/FQL&gt;&lt;FQL&gt;&lt;Q&gt;YY^FE_ESTIMATE(EBIT,MEAN,CALA_ROLL,2022,2022,,,'')&lt;/Q&gt;&lt;R&gt;1&lt;/R&gt;&lt;C&gt;1&lt;/C&gt;&lt;D xsi:type="xsd:double"&gt;70.323105&lt;/D&gt;&lt;/FQL&gt;&lt;FQL&gt;&lt;Q&gt;CTSH^FF_EBIT_OPER(CAL_R,2023,,,,USD)&lt;/Q&gt;&lt;R&gt;0&lt;/R&gt;&lt;C&gt;0&lt;/C&gt;&lt;/FQL&gt;&lt;FQL&gt;&lt;Q&gt;CTSH^FE_ESTIMATE(EBIT,MEAN,CALA_ROLL,2023,2023,,,'CURRENCY=USD')&lt;/Q&gt;&lt;R&gt;1&lt;/R&gt;&lt;C&gt;1&lt;/C&gt;&lt;D xsi:type="xsd:double"&gt;3429.01&lt;/D&gt;&lt;/FQL&gt;&lt;FQL&gt;&lt;Q&gt;CTSH^FF_EBIT_OPER(CAL_R,2024,,,,USD)&lt;/Q&gt;&lt;R&gt;0&lt;/R&gt;&lt;C&gt;0&lt;/C&gt;&lt;/FQL&gt;&lt;FQL&gt;&lt;Q&gt;CTSH^FE_ESTIMATE(EBIT,MEAN,CALA_ROLL,2024,2024,,,'CURRENCY=USD')&lt;/Q&gt;&lt;R&gt;1&lt;/R&gt;&lt;C&gt;1&lt;/C&gt;&lt;D xsi:type="xsd:double"&gt;3741.8071&lt;/D&gt;&lt;/FQL&gt;&lt;FQL&gt;&lt;Q&gt;HLT^FF_EBIT_OPER(CAL_R,2018,,,,USD)&lt;/Q&gt;&lt;R&gt;1&lt;/R&gt;&lt;C&gt;1&lt;/C&gt;&lt;D xsi:type="xsd:double"&gt;1432&lt;/D&gt;&lt;/FQL&gt;&lt;FQL&gt;&lt;Q&gt;YY^FE_ESTIMATE(GROSS_INC,MEAN,CALA_ROLL,2024,2024,,,'CURRENCY=USD')&lt;/Q&gt;&lt;R&gt;1&lt;/R&gt;&lt;C&gt;1&lt;/C&gt;&lt;D xsi:type="xsd:double"&gt;1112.0128&lt;/D&gt;&lt;/FQL&gt;&lt;FQL&gt;&lt;Q&gt;YY^FF_GROSS_INC(CAL_R,2024,,,,USD)&lt;/Q&gt;&lt;R&gt;0&lt;/R&gt;&lt;C&gt;0&lt;/C&gt;&lt;/FQL&gt;&lt;FQL&gt;&lt;Q&gt;YY^FE_ESTIMATE(GROSS_INC,MEAN,CALA_ROLL,2023,2023,,,'CURRENCY=USD')&lt;/Q&gt;&lt;R&gt;1&lt;/R&gt;&lt;C&gt;1&lt;/C&gt;&lt;D xsi:type="xsd:double"&gt;988.8257&lt;/D&gt;&lt;/FQL&gt;&lt;FQL&gt;&lt;Q&gt;YY^FF_GROSS_INC(CAL_R,2023,,,,USD)&lt;/Q&gt;&lt;R&gt;0&lt;/R&gt;&lt;C&gt;0&lt;/C&gt;&lt;/FQL&gt;&lt;FQL&gt;&lt;Q&gt;YY^FE_ESTIMATE(GROSS_INC,MEAN,CALA_ROLL,2022,2022,,,'CURRENCY=USD')&lt;/Q&gt;&lt;R&gt;1&lt;/R&gt;&lt;C&gt;1&lt;/C&gt;&lt;D xsi:type="xsd:double"&gt;866.92365&lt;/D&gt;&lt;/FQL&gt;&lt;FQL&gt;&lt;Q&gt;YY^FF_GROSS_INC(CAL_R,2022,,,,USD)&lt;/Q&gt;&lt;R&gt;0&lt;/R&gt;&lt;C&gt;0&lt;/C&gt;&lt;/FQL&gt;&lt;FQL&gt;&lt;Q&gt;YY^FF_GROSS_INC(CAL_R,2021,,,,USD)&lt;/Q&gt;&lt;R&gt;1&lt;/R&gt;&lt;C&gt;1&lt;/C&gt;&lt;D xsi:type="xsd:double"&gt;750.919&lt;/D&gt;&lt;/FQL&gt;&lt;FQL&gt;&lt;Q&gt;YY^FF_GROSS_INC(CAL_R,2020,,,,USD)&lt;/Q&gt;&lt;R&gt;1&lt;/R&gt;&lt;C&gt;1&lt;/C&gt;&lt;D xsi:type="xsd:double"&gt;404.598&lt;/D&gt;&lt;/FQL&gt;&lt;FQL&gt;&lt;Q&gt;YY^FF_GROSS_INC(CAL_R,2019,,,,USD)&lt;/Q&gt;&lt;R&gt;1&lt;/R&gt;&lt;C&gt;1&lt;/C&gt;&lt;D xsi:type="xsd:double"&gt;128.248428474667&lt;/D&gt;&lt;/FQL&gt;&lt;FQL&gt;&lt;Q&gt;YY^FF_GROSS_INC(CAL_R,2018,,,,USD)&lt;/Q&gt;&lt;R&gt;1&lt;/R&gt;&lt;C&gt;1&lt;/C&gt;&lt;D xsi:type="xsd:double"&gt;860.166238184501&lt;/D&gt;&lt;/FQL&gt;&lt;FQL&gt;&lt;Q&gt;YY^FE_ESTIMATE(SALES,MEAN,CALA_ROLL,2024,2024,,,'CURRENCY=USD')&lt;/Q&gt;&lt;R&gt;1&lt;/R&gt;&lt;C&gt;1&lt;/C&gt;&lt;D xsi:type="xsd:double"&gt;3282.1423&lt;/D&gt;&lt;/FQL&gt;&lt;FQL&gt;&lt;Q&gt;YY^FF_SALES(CAL_R,2024,,,,USD)&lt;/Q&gt;&lt;R&gt;0&lt;/R&gt;&lt;C&gt;0&lt;/C&gt;&lt;/FQL&gt;&lt;FQL&gt;&lt;Q&gt;YY^FE_ESTIMATE(SALES,MEAN,CALA_ROLL,2023,2023,,,'CURRENCY=USD')&lt;/Q&gt;&lt;R&gt;1&lt;/R&gt;&lt;C&gt;1&lt;/C&gt;&lt;D xsi:type="xsd:double"&gt;2962.9995&lt;/D&gt;&lt;/FQL&gt;&lt;FQL&gt;&lt;Q&gt;YY^FF_SALES(CAL_R,2023,,,,USD)&lt;/Q&gt;&lt;R&gt;0&lt;/R&gt;&lt;C&gt;0&lt;/C&gt;&lt;/FQL&gt;&lt;FQL&gt;&lt;Q&gt;YY^FE_ESTIMATE(SALES,MEAN,CALA_ROLL,2022,2022,,,'CURRENCY=USD')&lt;/Q&gt;&lt;R&gt;1&lt;/R&gt;&lt;C&gt;1&lt;/C&gt;&lt;D xsi:type="xsd:double"&gt;2679.964&lt;/D&gt;&lt;/FQL&gt;&lt;FQL&gt;&lt;Q&gt;YY^FF_SALES(CAL_R,2022,,,,USD)&lt;/Q&gt;&lt;R&gt;0&lt;/R&gt;&lt;C&gt;0&lt;/C&gt;&lt;/FQL&gt;&lt;FQL&gt;&lt;Q&gt;YY^FF_SALES(CAL_R,2021,,,,USD)&lt;/Q&gt;&lt;R&gt;1&lt;/R&gt;&lt;C&gt;1&lt;/C&gt;&lt;D xsi:type="xsd:double"&gt;2619.051&lt;/D&gt;&lt;/FQL&gt;&lt;FQL&gt;&lt;Q&gt;YY^FF_SALES(CAL_R,2020,,,,USD)&lt;/Q&gt;&lt;R&gt;1&lt;/R&gt;&lt;C&gt;1&lt;/C&gt;&lt;D xsi:type="xsd:double"&gt;1918.144&lt;/D&gt;&lt;/FQL&gt;&lt;FQL&gt;&lt;Q&gt;YY^FF_SALES(CAL_R,2019,,,,USD)&lt;/Q&gt;&lt;R&gt;1&lt;/R&gt;&lt;C&gt;1&lt;/C&gt;&lt;D xsi:type="xsd:double"&gt;902.958067135322&lt;/D&gt;&lt;/FQL&gt;&lt;FQL&gt;&lt;Q&gt;YY^FF_SALES(CAL_R,2018,,,,USD)&lt;/Q&gt;&lt;R&gt;1&lt;/R&gt;&lt;C&gt;1&lt;/C&gt;&lt;D xsi:type="xsd:double"&gt;2382.27736120598&lt;/D&gt;&lt;/FQL&gt;&lt;FQL&gt;&lt;Q&gt;IQ^FE_ESTIMATE(CAPEX,MEAN,CALA_ROLL,2024,2024,,,'')&lt;/Q&gt;&lt;R&gt;1&lt;/R&gt;&lt;C&gt;1&lt;/C&gt;&lt;D xsi:type="xsd:double"&gt;53.575203&lt;/D&gt;&lt;/FQL&gt;&lt;FQL&gt;&lt;Q&gt;IQ^FF_CAPEX(CAL_R,2024,,,,USD)&lt;/Q&gt;&lt;R&gt;0&lt;/R&gt;&lt;C&gt;0&lt;/C&gt;&lt;/FQL&gt;&lt;FQL&gt;&lt;Q&gt;IQ^FE_ESTIMATE(CAPEX,MEAN,CALA_ROLL,2023,2023,,,'')&lt;/Q&gt;&lt;R&gt;1&lt;/R&gt;&lt;C&gt;1&lt;/C&gt;&lt;D xsi:type="xsd:double"&gt;60.611782&lt;/D&gt;&lt;/FQL&gt;&lt;FQL&gt;&lt;Q&gt;IQ^FF_CAPEX(CAL_R,2023,,,,USD)&lt;/Q&gt;&lt;R&gt;0&lt;/R&gt;&lt;C&gt;0&lt;/C&gt;&lt;/FQL&gt;&lt;FQL&gt;&lt;Q&gt;IQ^FE_ESTIMATE(CAPEX,MEAN,CALA_ROLL,2022,2022,,,'')&lt;/Q&gt;&lt;R&gt;1&lt;/R&gt;&lt;C&gt;1&lt;/C&gt;&lt;D xsi:type="xsd:double"&gt;55.86742&lt;/D&gt;&lt;/FQL&gt;&lt;FQL&gt;&lt;Q&gt;IQ^FF_CAPEX(CAL_R,2022,,,,USD)&lt;/Q&gt;&lt;R&gt;0&lt;/R&gt;&lt;C&gt;0&lt;/C&gt;&lt;/FQL&gt;&lt;FQL&gt;&lt;Q&gt;IQ^FF_CAPEX(CAL_R,2021,,,,USD)&lt;/Q&gt;&lt;R&gt;1&lt;/R&gt;&lt;C&gt;1&lt;/C&gt;&lt;D xsi:type="xsd:double"&gt;62.13563912677&lt;/D&gt;&lt;/FQL&gt;&lt;FQL&gt;&lt;Q&gt;IQ^FF_CAPEX(CAL_R,2020,,,,USD)&lt;/Q&gt;&lt;R&gt;1&lt;/R&gt;&lt;C&gt;1&lt;/C&gt;&lt;D xsi:type="xsd:double"&gt;55.8845121329692&lt;/D&gt;&lt;/FQL&gt;&lt;FQL&gt;&lt;Q&gt;IQ^FF_CAPEX(CAL_R,2019,,,,USD)&lt;/Q&gt;&lt;R&gt;1&lt;/R&gt;&lt;C&gt;1&lt;/C&gt;&lt;D xsi:type="xsd:double"&gt;1856.07623422899&lt;/D&gt;&lt;/FQL&gt;&lt;FQL&gt;&lt;Q&gt;IQ^FF_CAPEX(CAL_R,2018,,,,USD)&lt;/Q&gt;&lt;R&gt;1&lt;/R&gt;&lt;C&gt;1&lt;/C&gt;&lt;D xsi:type="xsd:double"&gt;2122.03118108182&lt;/D&gt;&lt;/FQL&gt;&lt;FQL&gt;&lt;Q&gt;IQ^FE_ESTIMATE(EBITDA,MEAN,CALA_ROLL,2024,2024,,,'CURRENCY=USD')&lt;/Q&gt;&lt;R&gt;1&lt;/R&gt;&lt;C&gt;1&lt;/C&gt;&lt;D xsi:type="xsd:double"&gt;265.5201&lt;/D&gt;&lt;/FQL&gt;&lt;FQL&gt;&lt;Q&gt;IQ^FF_EBITDA_OPER(CAL_R,2024,,,,USD)&lt;/Q&gt;&lt;R&gt;0&lt;/R&gt;&lt;C&gt;0&lt;/C&gt;&lt;/FQL&gt;&lt;FQL&gt;&lt;Q&gt;IQ^FE_ESTIMATE(EBITDA,MEAN,CALA_ROLL,2023,2023,,,'CURRENCY=USD')&lt;/Q&gt;&lt;R&gt;1&lt;/R&gt;&lt;C&gt;1&lt;/C&gt;&lt;D xsi:type="xsd:double"&gt;162.87762&lt;/D&gt;&lt;/FQL&gt;&lt;FQL&gt;&lt;Q&gt;IQ^FF_EBITDA_OPER(CAL_R,2023,,,,USD)&lt;/Q&gt;&lt;R&gt;0&lt;/R&gt;&lt;C&gt;0&lt;/C&gt;&lt;/FQL&gt;&lt;FQL&gt;&lt;Q&gt;IQ^FE_ESTIMATE(EBITDA,MEAN,CALA_ROLL,2022,2022,,,'CURRENCY=USD')&lt;/Q&gt;&lt;R&gt;1&lt;/R&gt;&lt;C&gt;1&lt;/C&gt;&lt;D xsi:type="xsd:double"&gt;-9.362423&lt;/D&gt;&lt;/FQL&gt;&lt;FQL&gt;&lt;Q&gt;IQ^FF_EBITDA_OPER(CAL_R,2022,,,,USD)&lt;/Q&gt;&lt;R&gt;0&lt;/R&gt;&lt;C&gt;0&lt;/C&gt;&lt;/FQL&gt;&lt;FQL&gt;&lt;Q&gt;IQ^FF_EBITDA_OPER(CAL_R,2021,,,,USD)&lt;/Q&gt;&lt;R&gt;1&lt;/R&gt;&lt;C&gt;1&lt;/C&gt;&lt;D xsi:type="xsd:double"&gt;1880.15651&lt;/D&gt;&lt;/FQL&gt;&lt;FQL&gt;&lt;Q&gt;IQ^FF_EBITDA_OPER(CAL_R,2020,,,,USD)&lt;/Q&gt;&lt;R&gt;1&lt;/R&gt;&lt;C&gt;1&lt;/C&gt;&lt;D xsi:type="xsd:double"&gt;1497.23256&lt;/D&gt;&lt;/FQL&gt;&lt;FQL&gt;&lt;Q&gt;IQ^FF_EBITDA_OPER(CAL_R,2019,,,,USD)&lt;/Q&gt;&lt;R&gt;1&lt;/R&gt;&lt;C&gt;1&lt;/C&gt;&lt;D xsi:type="xsd:double"&gt;1130.61698&lt;/D&gt;&lt;/FQL&gt;&lt;FQL&gt;&lt;Q&gt;IQ^FF_EBITDA_OPER(CAL_R,2018,,,,USD)&lt;/Q&gt;&lt;R&gt;1&lt;/R&gt;&lt;C&gt;1&lt;/C&gt;&lt;D xsi:type="xsd:double"&gt;1008.57327&lt;/D&gt;&lt;/FQL&gt;&lt;FQL&gt;&lt;Q&gt;IQ^FE_ESTIMATE(EBIT,MEAN,CALA_ROLL,2024,2024,,,'')&lt;/Q&gt;&lt;R&gt;1&lt;/R&gt;&lt;C&gt;1&lt;/C&gt;&lt;D xsi:type="xsd:double"&gt;274.08527&lt;/D&gt;&lt;/FQL&gt;&lt;FQL&gt;&lt;Q&gt;AEP^FF_EBIT_OPER(CAL_R,2022,,,,USD)&lt;/Q&gt;&lt;R&gt;0&lt;/R&gt;&lt;C&gt;0&lt;/C&gt;&lt;/FQL&gt;&lt;FQL&gt;&lt;Q&gt;IQ^FE_ESTIMATE(EBIT,MEAN,CALA_ROLL,2023,2023,,,'')&lt;/Q&gt;&lt;R&gt;1&lt;/R&gt;&lt;C&gt;1&lt;/C&gt;&lt;D xsi:type="xsd:double"&gt;146.3232&lt;/D&gt;&lt;/FQL&gt;&lt;FQL&gt;&lt;Q&gt;AEP^FE_ESTIMATE(EBIT,MEAN,CALA_ROLL,2022,2022,,,'CURRENCY=USD')&lt;/Q&gt;&lt;R&gt;1&lt;/R&gt;&lt;C&gt;1&lt;/C&gt;&lt;D xsi:type="xsd:double"&gt;3922.1038&lt;/D&gt;&lt;/FQL&gt;&lt;FQL&gt;&lt;Q&gt;IQ^FE_ESTIMATE(EBIT,MEAN,CALA_ROLL,2022,2022,,,'')&lt;/Q&gt;&lt;R&gt;1&lt;/R&gt;&lt;C&gt;1&lt;/C&gt;&lt;D xsi:type="xsd:double"&gt;-44.172993&lt;/D&gt;&lt;/FQL&gt;&lt;FQL&gt;&lt;Q&gt;AEP^FF_EBIT_OPER(CAL_R,2023,,,,USD)&lt;/Q&gt;&lt;R&gt;0&lt;/R&gt;&lt;C&gt;0&lt;/C&gt;&lt;/FQL&gt;&lt;FQL&gt;&lt;Q&gt;AEP^FE_ESTIMATE(EBIT,MEAN,CALA_ROLL,2023,2023,,,'CURRENCY=USD')&lt;/Q&gt;&lt;R&gt;1&lt;/R&gt;&lt;C&gt;1&lt;/C&gt;&lt;D xsi:type="xsd:double"&gt;4211.39&lt;/D&gt;&lt;/FQL&gt;&lt;FQL&gt;&lt;Q&gt;AEP^FF_EBIT_OPER(CAL_R,2024,,,,USD)&lt;/Q&gt;&lt;R&gt;0&lt;/R&gt;&lt;C&gt;0&lt;/C&gt;&lt;/FQL&gt;&lt;FQL&gt;&lt;Q&gt;AEP^FE_ESTIMATE(EBIT,MEAN,CALA_ROLL,2024,2024,,,'CURRENCY=USD')&lt;/Q&gt;&lt;R&gt;1&lt;/R&gt;&lt;C&gt;1&lt;/C&gt;&lt;D xsi:type="xsd:double"&gt;4590.1846&lt;/D&gt;&lt;/FQL&gt;&lt;FQL&gt;&lt;Q&gt;DOW^FF_EBIT_OPER(CAL_R,2018,,,,USD)&lt;/Q&gt;&lt;R&gt;1&lt;/R&gt;&lt;C&gt;1&lt;/C&gt;&lt;D xsi:type="xsd:double"&gt;5578&lt;/D&gt;&lt;/FQL&gt;&lt;FQL&gt;&lt;Q&gt;IQ^FE_ESTIMATE(GROSS_INC,MEAN,CALA_ROLL,2024,2024,,,'CURRENCY=USD')&lt;/Q&gt;&lt;R&gt;1&lt;/R&gt;&lt;C&gt;1&lt;/C&gt;&lt;D xsi:type="xsd:double"&gt;1194.2942&lt;/D&gt;&lt;/FQL&gt;&lt;FQL&gt;&lt;Q&gt;IQ^FF_GROSS_INC(CAL_R,2024,,,,USD)&lt;/Q&gt;&lt;R&gt;0&lt;/R&gt;&lt;C&gt;0&lt;/C&gt;&lt;/FQL&gt;&lt;FQL&gt;&lt;Q&gt;IQ^FE_ESTIMATE(GROSS_INC,MEAN,CALA_ROLL,2023,2023,,,'CURRENCY=USD')&lt;/Q&gt;&lt;R&gt;1&lt;/R&gt;&lt;C&gt;1&lt;/C&gt;&lt;D xsi:type="xsd:double"&gt;1028.3125&lt;/D&gt;&lt;/FQL&gt;&lt;FQL&gt;&lt;Q&gt;IQ^FF_GROSS_INC(CAL_R,2023,,,,USD)&lt;/Q&gt;&lt;R&gt;0&lt;/R&gt;&lt;C&gt;0&lt;/C&gt;&lt;/FQL&gt;&lt;FQL&gt;&lt;Q&gt;IQ^FE_ESTIMATE(GROSS_INC,MEAN,CALA_ROLL,2022,2022,,,'CURRENCY=USD')&lt;/Q&gt;&lt;R&gt;1&lt;/R&gt;&lt;C&gt;1&lt;/C&gt;&lt;D xsi:type="xsd:double"&gt;782.6504&lt;/D&gt;&lt;/FQL&gt;&lt;FQL&gt;&lt;Q&gt;IQ^FF_GROSS_INC(CAL_R,2022,,,,USD)&lt;/Q&gt;&lt;R&gt;0&lt;/R&gt;&lt;C&gt;0&lt;/C&gt;&lt;/FQL&gt;&lt;FQL&gt;&lt;Q&gt;IQ^FF_GROSS_INC(CAL_R,2020,,,,USD)&lt;/Q&gt;&lt;R&gt;1&lt;/R&gt;&lt;C&gt;1&lt;/C&gt;&lt;D xsi:type="xsd:double"&gt;264.09129336272&lt;/D&gt;&lt;/FQL&gt;&lt;FQL&gt;&lt;Q&gt;IQ^FF_GROSS_INC(CAL_R,2018,,,,USD)&lt;/Q&gt;&lt;R&gt;1&lt;/R&gt;&lt;C&gt;1&lt;/C&gt;&lt;D xsi:type="xsd:double"&gt;-323.96724088545&lt;/D&gt;&lt;/FQL&gt;&lt;FQL&gt;&lt;Q&gt;IQ^FF_SALES(CAL_R,2024,,,,USD)&lt;/Q&gt;&lt;R&gt;0&lt;/R&gt;&lt;C&gt;0&lt;/C&gt;&lt;/FQL&gt;&lt;FQL&gt;&lt;Q&gt;IQ^FE_ESTIMATE(SALES,MEAN,CALA_ROLL,2023,2023,,,'CURRENCY=USD')&lt;/Q&gt;&lt;R&gt;1&lt;/R&gt;&lt;C&gt;1&lt;/C&gt;&lt;D xsi:type="xsd:double"&gt;4760.6714&lt;/D&gt;&lt;/FQL&gt;&lt;FQL&gt;&lt;Q&gt;IQ^FF_SALES(CAL_R,2023,,,,USD)&lt;/Q&gt;&lt;R&gt;0&lt;/R&gt;&lt;C&gt;0&lt;/C&gt;&lt;/FQL&gt;&lt;FQL&gt;&lt;Q&gt;IQ^FE_ESTIMATE(SALES,MEAN,CALA_ROLL,2022,2022,,,'CURRENCY=USD')&lt;/Q&gt;&lt;R&gt;1&lt;/R&gt;&lt;C&gt;1&lt;/C&gt;&lt;D xsi:type="xsd:double"&gt;4481.624&lt;/D&gt;&lt;/FQL&gt;&lt;FQL&gt;&lt;Q&gt;IQ^FF_SALES(CAL_R,2022,,,,USD)&lt;/Q&gt;&lt;R&gt;0&lt;/R&gt;&lt;C&gt;0&lt;/C&gt;&lt;/FQL&gt;&lt;FQL&gt;&lt;Q&gt;IQ^FF_SALES(CAL_R,2020,,,,USD)&lt;/Q&gt;&lt;R&gt;1&lt;/R&gt;&lt;C&gt;1&lt;/C&gt;